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a377dfcc045a4369/Documents/Barr PhD/^NPaper/Paper/Figures/Supp Tables/eLife_Submission Naming/"/>
    </mc:Choice>
  </mc:AlternateContent>
  <xr:revisionPtr revIDLastSave="44" documentId="14_{7ED97EF1-DD47-48E2-9681-E3C61E8E67C0}" xr6:coauthVersionLast="45" xr6:coauthVersionMax="45" xr10:uidLastSave="{3AD56119-DF8C-4909-9417-914BD52D9E13}"/>
  <bookViews>
    <workbookView xWindow="-110" yWindow="-110" windowWidth="19420" windowHeight="10420" tabRatio="707" activeTab="3" xr2:uid="{00000000-000D-0000-FFFF-FFFF00000000}"/>
  </bookViews>
  <sheets>
    <sheet name="Phospho-site MS Data" sheetId="1" r:id="rId1"/>
    <sheet name="Filtered and values replaced" sheetId="2" r:id="rId2"/>
    <sheet name="Clustered Output" sheetId="3" r:id="rId3"/>
    <sheet name="Cluster Half-lives" sheetId="4" r:id="rId4"/>
    <sheet name="SP_TP Counts" sheetId="5" r:id="rId5"/>
  </sheets>
  <calcPr calcId="0"/>
</workbook>
</file>

<file path=xl/sharedStrings.xml><?xml version="1.0" encoding="utf-8"?>
<sst xmlns="http://schemas.openxmlformats.org/spreadsheetml/2006/main" count="1086359" uniqueCount="84748">
  <si>
    <t>Proteins</t>
  </si>
  <si>
    <t>Positions within proteins</t>
  </si>
  <si>
    <t>Leading proteins</t>
  </si>
  <si>
    <t>Protein</t>
  </si>
  <si>
    <t>Protein names</t>
  </si>
  <si>
    <t>Gene names</t>
  </si>
  <si>
    <t>Fasta headers</t>
  </si>
  <si>
    <t>Localization prob</t>
  </si>
  <si>
    <t>Score diff</t>
  </si>
  <si>
    <t>PEP</t>
  </si>
  <si>
    <t>Score</t>
  </si>
  <si>
    <t>Delta score</t>
  </si>
  <si>
    <t>Score for localization</t>
  </si>
  <si>
    <t>Number of Phospho (STY)</t>
  </si>
  <si>
    <t>Amino acid</t>
  </si>
  <si>
    <t>Sequence window</t>
  </si>
  <si>
    <t>Modification window</t>
  </si>
  <si>
    <t>Peptide window coverage</t>
  </si>
  <si>
    <t>Phospho (STY) Probabilities</t>
  </si>
  <si>
    <t>Phospho (STY) Score diffs</t>
  </si>
  <si>
    <t>Position in peptide</t>
  </si>
  <si>
    <t>Charge</t>
  </si>
  <si>
    <t>Mass error [ppm]</t>
  </si>
  <si>
    <t>Intensity</t>
  </si>
  <si>
    <t>Intensity L</t>
  </si>
  <si>
    <t>Intensity H</t>
  </si>
  <si>
    <t>Intensity L 00_1</t>
  </si>
  <si>
    <t>Intensity H 00_1</t>
  </si>
  <si>
    <t>Intensity L 00_12</t>
  </si>
  <si>
    <t>Intensity H 00_12</t>
  </si>
  <si>
    <t>Intensity L 00_2</t>
  </si>
  <si>
    <t>Intensity H 00_2</t>
  </si>
  <si>
    <t>Intensity L 00_7</t>
  </si>
  <si>
    <t>Intensity H 00_7</t>
  </si>
  <si>
    <t>Intensity L 01_1</t>
  </si>
  <si>
    <t>Intensity H 01_1</t>
  </si>
  <si>
    <t>Intensity L 01_12</t>
  </si>
  <si>
    <t>Intensity H 01_12</t>
  </si>
  <si>
    <t>Intensity L 01_2</t>
  </si>
  <si>
    <t>Intensity H 01_2</t>
  </si>
  <si>
    <t>Intensity L 01_7</t>
  </si>
  <si>
    <t>Intensity H 01_7</t>
  </si>
  <si>
    <t>Intensity L 02_1</t>
  </si>
  <si>
    <t>Intensity H 02_1</t>
  </si>
  <si>
    <t>Intensity L 02_12</t>
  </si>
  <si>
    <t>Intensity H 02_12</t>
  </si>
  <si>
    <t>Intensity L 02_2</t>
  </si>
  <si>
    <t>Intensity H 02_2</t>
  </si>
  <si>
    <t>Intensity L 02_7</t>
  </si>
  <si>
    <t>Intensity H 02_7</t>
  </si>
  <si>
    <t>Intensity L 03_1</t>
  </si>
  <si>
    <t>Intensity H 03_1</t>
  </si>
  <si>
    <t>Intensity L 03_12</t>
  </si>
  <si>
    <t>Intensity H 03_12</t>
  </si>
  <si>
    <t>Intensity L 03_2</t>
  </si>
  <si>
    <t>Intensity H 03_2</t>
  </si>
  <si>
    <t>Intensity L 03_7</t>
  </si>
  <si>
    <t>Intensity H 03_7</t>
  </si>
  <si>
    <t>Intensity L 04_1</t>
  </si>
  <si>
    <t>Intensity H 04_1</t>
  </si>
  <si>
    <t>Intensity L 04_12</t>
  </si>
  <si>
    <t>Intensity H 04_12</t>
  </si>
  <si>
    <t>Intensity L 04_2</t>
  </si>
  <si>
    <t>Intensity H 04_2</t>
  </si>
  <si>
    <t>Intensity L 04_7</t>
  </si>
  <si>
    <t>Intensity H 04_7</t>
  </si>
  <si>
    <t>Intensity L 05_1</t>
  </si>
  <si>
    <t>Intensity H 05_1</t>
  </si>
  <si>
    <t>Intensity L 05_12</t>
  </si>
  <si>
    <t>Intensity H 05_12</t>
  </si>
  <si>
    <t>Intensity L 05_2</t>
  </si>
  <si>
    <t>Intensity H 05_2</t>
  </si>
  <si>
    <t>Intensity L 05_7</t>
  </si>
  <si>
    <t>Intensity H 05_7</t>
  </si>
  <si>
    <t>Intensity L 06_12</t>
  </si>
  <si>
    <t>Intensity H 06_12</t>
  </si>
  <si>
    <t>Intensity L 06_2</t>
  </si>
  <si>
    <t>Intensity H 06_2</t>
  </si>
  <si>
    <t>Intensity L 06_7</t>
  </si>
  <si>
    <t>Intensity H 06_7</t>
  </si>
  <si>
    <t>Intensity L 07_1</t>
  </si>
  <si>
    <t>Intensity H 07_1</t>
  </si>
  <si>
    <t>Intensity L 07_12</t>
  </si>
  <si>
    <t>Intensity H 07_12</t>
  </si>
  <si>
    <t>Intensity L 07_2</t>
  </si>
  <si>
    <t>Intensity H 07_2</t>
  </si>
  <si>
    <t>Intensity L 07_7</t>
  </si>
  <si>
    <t>Intensity H 07_7</t>
  </si>
  <si>
    <t>Intensity L 08_1</t>
  </si>
  <si>
    <t>Intensity H 08_1</t>
  </si>
  <si>
    <t>Intensity L 08_12</t>
  </si>
  <si>
    <t>Intensity H 08_12</t>
  </si>
  <si>
    <t>Intensity L 08_2</t>
  </si>
  <si>
    <t>Intensity H 08_2</t>
  </si>
  <si>
    <t>Intensity L 08_7</t>
  </si>
  <si>
    <t>Intensity H 08_7</t>
  </si>
  <si>
    <t>Intensity L 09_1</t>
  </si>
  <si>
    <t>Intensity H 09_1</t>
  </si>
  <si>
    <t>Intensity L 09_12</t>
  </si>
  <si>
    <t>Intensity H 09_12</t>
  </si>
  <si>
    <t>Intensity L 09_2</t>
  </si>
  <si>
    <t>Intensity H 09_2</t>
  </si>
  <si>
    <t>Intensity L 09_7</t>
  </si>
  <si>
    <t>Intensity H 09_7</t>
  </si>
  <si>
    <t>Intensity L 10_1</t>
  </si>
  <si>
    <t>Intensity H 10_1</t>
  </si>
  <si>
    <t>Intensity L 10_12</t>
  </si>
  <si>
    <t>Intensity H 10_12</t>
  </si>
  <si>
    <t>Intensity L 10_2</t>
  </si>
  <si>
    <t>Intensity H 10_2</t>
  </si>
  <si>
    <t>Intensity L 10_7</t>
  </si>
  <si>
    <t>Intensity H 10_7</t>
  </si>
  <si>
    <t>Intensity L 15_1</t>
  </si>
  <si>
    <t>Intensity H 15_1</t>
  </si>
  <si>
    <t>Intensity L 15_12</t>
  </si>
  <si>
    <t>Intensity H 15_12</t>
  </si>
  <si>
    <t>Intensity L 15_2</t>
  </si>
  <si>
    <t>Intensity H 15_2</t>
  </si>
  <si>
    <t>Intensity L 15_7</t>
  </si>
  <si>
    <t>Intensity H 15_7</t>
  </si>
  <si>
    <t>Intensity L 20_1</t>
  </si>
  <si>
    <t>Intensity H 20_1</t>
  </si>
  <si>
    <t>Intensity L 20_12</t>
  </si>
  <si>
    <t>Intensity H 20_12</t>
  </si>
  <si>
    <t>Intensity L 20_2</t>
  </si>
  <si>
    <t>Intensity H 20_2</t>
  </si>
  <si>
    <t>Intensity L 20_7</t>
  </si>
  <si>
    <t>Intensity H 20_7</t>
  </si>
  <si>
    <t>Intensity L 25_1</t>
  </si>
  <si>
    <t>Intensity H 25_1</t>
  </si>
  <si>
    <t>Intensity L 25_12</t>
  </si>
  <si>
    <t>Intensity H 25_12</t>
  </si>
  <si>
    <t>Intensity L 25_2</t>
  </si>
  <si>
    <t>Intensity H 25_2</t>
  </si>
  <si>
    <t>Intensity L 25_7</t>
  </si>
  <si>
    <t>Intensity H 25_7</t>
  </si>
  <si>
    <t>Intensity L 30_1</t>
  </si>
  <si>
    <t>Intensity H 30_1</t>
  </si>
  <si>
    <t>Intensity L 30_12</t>
  </si>
  <si>
    <t>Intensity H 30_12</t>
  </si>
  <si>
    <t>Intensity L 30_2</t>
  </si>
  <si>
    <t>Intensity H 30_2</t>
  </si>
  <si>
    <t>Intensity L 30_7</t>
  </si>
  <si>
    <t>Intensity H 30_7</t>
  </si>
  <si>
    <t>Intensity L 40_12</t>
  </si>
  <si>
    <t>Intensity H 40_12</t>
  </si>
  <si>
    <t>Intensity L 40_2</t>
  </si>
  <si>
    <t>Intensity H 40_2</t>
  </si>
  <si>
    <t>Intensity L 40_7</t>
  </si>
  <si>
    <t>Intensity H 40_7</t>
  </si>
  <si>
    <t>Intensity L 50_12</t>
  </si>
  <si>
    <t>Intensity H 50_12</t>
  </si>
  <si>
    <t>Intensity L 50_2</t>
  </si>
  <si>
    <t>Intensity H 50_2</t>
  </si>
  <si>
    <t>Intensity L 50_7</t>
  </si>
  <si>
    <t>Intensity H 50_7</t>
  </si>
  <si>
    <t>Intensity L 60_12</t>
  </si>
  <si>
    <t>Intensity H 60_12</t>
  </si>
  <si>
    <t>Intensity L 60_2</t>
  </si>
  <si>
    <t>Intensity H 60_2</t>
  </si>
  <si>
    <t>Intensity L 60_7</t>
  </si>
  <si>
    <t>Intensity H 60_7</t>
  </si>
  <si>
    <t>Reverse</t>
  </si>
  <si>
    <t>Potential contaminant</t>
  </si>
  <si>
    <t>id</t>
  </si>
  <si>
    <t>Protein group IDs</t>
  </si>
  <si>
    <t>Positions</t>
  </si>
  <si>
    <t>Position</t>
  </si>
  <si>
    <t>A0A0J9YWL9</t>
  </si>
  <si>
    <t>&gt;sp|A0A0J9YWL9|TX13C_HUMAN Testis-expressed sequence 13C protein OS=Homo sapiens GN=TEX13C PE=5 SV=1</t>
  </si>
  <si>
    <t>S</t>
  </si>
  <si>
    <t>KKDLVVPKELVPLGDSKSHRMKKDPVMPQKM</t>
  </si>
  <si>
    <t>X;X;X;X;X;X;X;X;X;X;X;X;X;X;X;Phospho (STY);X;X;X;X;X;X;X;X;X;X;X;X;X;X;X</t>
  </si>
  <si>
    <t>XXXXXXXXPPPPPPPPPXXXXXXXXXXXXXX</t>
  </si>
  <si>
    <t>ELVPLGDS(1)K</t>
  </si>
  <si>
    <t>ELVPLGDS(76.22)K</t>
  </si>
  <si>
    <t>NaN</t>
  </si>
  <si>
    <t>+</t>
  </si>
  <si>
    <t>A0FGR8;A0FGR8-2;A0FGR8-5;A0FGR8-6</t>
  </si>
  <si>
    <t>737;709;144;758</t>
  </si>
  <si>
    <t>A0FGR8</t>
  </si>
  <si>
    <t>Extended synaptotagmin-2</t>
  </si>
  <si>
    <t>ESYT2</t>
  </si>
  <si>
    <t>&gt;sp|A0FGR8|ESYT2_HUMAN Extended synaptotagmin-2 OS=Homo sapiens GN=ESYT2 PE=1 SV=1;&gt;sp|A0FGR8-2|ESYT2_HUMAN Isoform 2 of Extended synaptotagmin-2 OS=Homo sapiens GN=ESYT2;&gt;sp|A0FGR8-5|ESYT2_HUMAN Isoform 5 of Extended synaptotagmin-2 OS=Homo sapiens GN=ESY</t>
  </si>
  <si>
    <t>PPEAGPQGLHDLGRSSSSLLASPGHISVKEP</t>
  </si>
  <si>
    <t>X;X;X;X;X;X;X;X;X;X;X;X;X;X;X;Phospho (STY);X;X;X;X;X;Phospho (STY);X;X;X;X;X;X;X;X;X</t>
  </si>
  <si>
    <t>XXXXXXXXXXXXXXPPPPPPPPPPPPPPPXX</t>
  </si>
  <si>
    <t>S(0.007)S(0.376)S(0.308)S(0.308)LLAS(0.995)PGHIS(0.005)VK</t>
  </si>
  <si>
    <t>S(-17.21)S(0.87)S(-0.87)S(-0.87)LLAS(23.33)PGHIS(-23.33)VK</t>
  </si>
  <si>
    <t>738;710;145;759</t>
  </si>
  <si>
    <t>PEAGPQGLHDLGRSSSSLLASPGHISVKEPT</t>
  </si>
  <si>
    <t>X;X;X;X;X;X;X;X;X;X;X;X;X;X;X;Phospho (STY);X;X;X;X;Phospho (STY);X;X;X;X;X;X;X;X;X;X</t>
  </si>
  <si>
    <t>XXXXXXXXXXXXXPPPPPPPPPPPPPPPXXX</t>
  </si>
  <si>
    <t>S(0.048)S(0.297)S(0.353)S(0.304)LLAS(0.781)PGHIS(0.217)VK</t>
  </si>
  <si>
    <t>S(-8.45)S(-0.77)S(0.77)S(-1.27)LLAS(5.05)PGHIS(-5.05)VK</t>
  </si>
  <si>
    <t>739;711;146;760</t>
  </si>
  <si>
    <t>EAGPQGLHDLGRSSSSLLASPGHISVKEPTP</t>
  </si>
  <si>
    <t>X;X;X;X;X;X;X;X;X;X;X;X;X;X;X;Phospho (STY);X;X;X;Phospho (STY);X;X;X;X;X;X;X;X;X;X;X</t>
  </si>
  <si>
    <t>XXXXXXXXXXXXPPPPPPPPPPPPPPPXXXX</t>
  </si>
  <si>
    <t>SSSS(1)LLAS(1)PGHISVK</t>
  </si>
  <si>
    <t>S(-73.67)S(-73.67)S(-53.64)S(53.64)LLAS(155.75)PGHIS(-155.75)VK</t>
  </si>
  <si>
    <t>743;715;150;764</t>
  </si>
  <si>
    <t>1;2</t>
  </si>
  <si>
    <t>QGLHDLGRSSSSLLASPGHISVKEPTPSIAS</t>
  </si>
  <si>
    <t>X;X;X;X;X;X;X;X;Phospho (STY);Phospho (STY);Phospho (STY);Phospho (STY);X;X;X;Phospho (STY);X;X;X;X;Phospho (STY);X;X;X;X;X;X;X;X;X;X</t>
  </si>
  <si>
    <t>XXXXXXXXPPPPPPPPPPPPPPPXXXXXXXX</t>
  </si>
  <si>
    <t>SSSSLLAS(1)PGHIS(1)VK</t>
  </si>
  <si>
    <t>S(-183.21)S(-183.21)S(-157.23)S(-122.06)LLAS(122.06)PGHIS(200.04)VK</t>
  </si>
  <si>
    <t>748;720;155;769</t>
  </si>
  <si>
    <t>LGRSSSSLLASPGHISVKEPTPSIASDISLP</t>
  </si>
  <si>
    <t>X;X;X;X;X;X;X;X;X;X;Phospho (STY);X;X;X;X;Phospho (STY);X;X;X;X;X;X;X;X;X;X;X;X;X;X;X</t>
  </si>
  <si>
    <t>XXXPPPPPPPPPPPPPPPXXXXXXXXXXXXX</t>
  </si>
  <si>
    <t>A0JNW5</t>
  </si>
  <si>
    <t>UHRF1-binding protein 1-like</t>
  </si>
  <si>
    <t>UHRF1BP1L</t>
  </si>
  <si>
    <t>&gt;sp|A0JNW5|UH1BL_HUMAN UHRF1-binding protein 1-like OS=Homo sapiens GN=UHRF1BP1L PE=1 SV=2</t>
  </si>
  <si>
    <t>DLLPEAASLSENLDISKEETPPVRTLKSQSS</t>
  </si>
  <si>
    <t>PPPPPPPPPPPPPPPPPPPPPPPPXXXXXXX</t>
  </si>
  <si>
    <t>AEDLLPEAAS(0.001)LS(0.003)ENLDIS(0.996)KEET(1)PPVR</t>
  </si>
  <si>
    <t>AEDLLPEAAS(-30.37)LS(-26.21)ENLDIS(26.21)KEET(36.36)PPVR</t>
  </si>
  <si>
    <t>A0MZ66;A0MZ66-7;A0MZ66-5;A0MZ66-6</t>
  </si>
  <si>
    <t>619;207;559;589</t>
  </si>
  <si>
    <t>A0MZ66</t>
  </si>
  <si>
    <t>Shootin-1</t>
  </si>
  <si>
    <t>KIAA1598</t>
  </si>
  <si>
    <t>&gt;sp|A0MZ66|SHOT1_HUMAN Shootin-1 OS=Homo sapiens GN=SHTN1 PE=1 SV=4;&gt;sp|A0MZ66-7|SHOT1_HUMAN Isoform 7 of Shootin-1 OS=Homo sapiens GN=SHTN1;&gt;sp|A0MZ66-5|SHOT1_HUMAN Isoform 5 of Shootin-1 OS=Homo sapiens GN=SHTN1;&gt;sp|A0MZ66-6|SHOT1_HUMAN Isoform 6 of Shoo</t>
  </si>
  <si>
    <t>HKEDEGEIQPENKEDSIENVRETDSSNC___</t>
  </si>
  <si>
    <t>XXPPPPPPPPPPPPPPPPPPPPPPPPPPXXX</t>
  </si>
  <si>
    <t>EDEGEIQPENKEDS(1)IENVR</t>
  </si>
  <si>
    <t>EDEGEIQPENKEDS(115.38)IENVR</t>
  </si>
  <si>
    <t>628;216;568;598</t>
  </si>
  <si>
    <t>PENKEDSIENVRETDSSNC____________</t>
  </si>
  <si>
    <t>X;X;X;X;X;X;Phospho (STY);X;X;X;X;X;X;X;X;Phospho (STY);X;X;X;X;X;X;X;X;X;X;X;X;X;X;X</t>
  </si>
  <si>
    <t>PPPPPPPPPPPPPPPPPPPXXXXXXXXXXXX</t>
  </si>
  <si>
    <t>EDEGEIQPENKEDS(0.11)IENVRET(0.212)DS(0.339)S(0.339)NC</t>
  </si>
  <si>
    <t>EDEGEIQPENKEDS(-4.9)IENVRET(-2.04)DS(0)S(0)NC</t>
  </si>
  <si>
    <t>629;217;569;599</t>
  </si>
  <si>
    <t>ENKEDSIENVRETDSSNC_____________</t>
  </si>
  <si>
    <t>X;X;X;X;X;Phospho (STY);X;X;X;X;X;X;X;X;X;X;X;X;X;X;X;X;X;X;X;X;X;X;X;X;X</t>
  </si>
  <si>
    <t>XXXXXXXXXXXXXXXXXXXXXXXXXXXXXXX</t>
  </si>
  <si>
    <t>A0MZ66;A0MZ66-7;A0MZ66-5;A0MZ66-6;A0MZ66-8;A0MZ66-4;A0MZ66-3</t>
  </si>
  <si>
    <t>512;100;452;482;452;512;512</t>
  </si>
  <si>
    <t>GILATSESKSMPVLGSVSSVTKTALNKKTLE</t>
  </si>
  <si>
    <t>X;X;X;X;X;X;X;X;X;X;X;X;X;X;X;Phospho (STY);X;X;X;X;X;X;X;X;X;X;X;X;Phospho (STY);X;X</t>
  </si>
  <si>
    <t>XXXXXXXXXPPPPPPPPPPPPPXXXXXXXXX</t>
  </si>
  <si>
    <t>SMPVLGS(0.842)VS(0.093)S(0.064)VT(0.001)K</t>
  </si>
  <si>
    <t>S(-69.04)MPVLGS(9.58)VS(-9.58)S(-11.17)VT(-28.34)K</t>
  </si>
  <si>
    <t>514;102;454;484;454;514;514</t>
  </si>
  <si>
    <t>LATSESKSMPVLGSVSSVTKTALNKKTLEAE</t>
  </si>
  <si>
    <t>X;X;X;X;X;X;X;X;X;X;X;X;X;X;X;Phospho (STY);X;X;X;X;X;X;X;X;X;X;Phospho (STY);X;X;X;X</t>
  </si>
  <si>
    <t>XXXXXXXPPPPPPPPPPPPPXXXXXXXXXXX</t>
  </si>
  <si>
    <t>SMPVLGS(0.027)VS(0.807)S(0.164)VT(0.002)K</t>
  </si>
  <si>
    <t>S(-119.03)MPVLGS(-14.75)VS(6.93)S(-6.93)VT(-26.06)K</t>
  </si>
  <si>
    <t>515;103;455;485;455;515;515</t>
  </si>
  <si>
    <t>ATSESKSMPVLGSVSSVTKTALNKKTLEAEF</t>
  </si>
  <si>
    <t>X;X;X;X;X;X;X;X;X;X;X;X;X;X;X;Phospho (STY);X;X;X;X;X;X;X;X;X;Phospho (STY);X;X;X;X;X</t>
  </si>
  <si>
    <t>XXXXXXPPPPPPPPPPPPPXXXXXXXXXXXX</t>
  </si>
  <si>
    <t>SMPVLGSVS(0.014)S(0.977)VT(0.008)K</t>
  </si>
  <si>
    <t>S(-127.53)MPVLGS(-34.78)VS(-18.45)S(18.45)VT(-20.73)K</t>
  </si>
  <si>
    <t>532;120;472;502;472;532;532</t>
  </si>
  <si>
    <t>1;2;3</t>
  </si>
  <si>
    <t>TKTALNKKTLEAEFNSPSPPTPEPGEGPRKL</t>
  </si>
  <si>
    <t>Phospho (STY);X;X;X;X;X;X;X;Phospho (STY);X;X;X;X;X;X;Phospho (STY);X;Phospho (STY);X;X;Phospho (STY);X;X;X;X;X;X;X;X;X;X</t>
  </si>
  <si>
    <t>XXXXXXXXPPPPPPPPPPPPPPPPPPPPPPX</t>
  </si>
  <si>
    <t>T(0.001)LEAEFNS(0.999)PS(0.987)PPT(0.013)PEPGEGPRK</t>
  </si>
  <si>
    <t>T(-33.11)LEAEFNS(33.11)PS(18.7)PPT(-18.7)PEPGEGPRK</t>
  </si>
  <si>
    <t>534;122;474;504;474;534;534</t>
  </si>
  <si>
    <t>TALNKKTLEAEFNSPSPPTPEPGEGPRKLEG</t>
  </si>
  <si>
    <t>X;X;X;X;X;X;Phospho (STY);X;X;X;X;X;X;Phospho (STY);X;Phospho (STY);X;X;Phospho (STY);X;X;X;X;X;X;X;X;X;X;X;X</t>
  </si>
  <si>
    <t>XXXXXXPPPPPPPPPPPPPPPPPPPPPPXXX</t>
  </si>
  <si>
    <t>T(0.007)LEAEFNS(0.994)PS(0.999)PPT(0.999)PEPGEGPR</t>
  </si>
  <si>
    <t>T(-22.14)LEAEFNS(22.14)PS(32.5)PPT(32.35)PEPGEGPR</t>
  </si>
  <si>
    <t>492;80;432;462;432;492;492</t>
  </si>
  <si>
    <t>LERILRRRKVTAEADSSSPTGILATSESKSM</t>
  </si>
  <si>
    <t>XXXXXXXXXPPPPPPPPPPPPPPPPPPPPXX</t>
  </si>
  <si>
    <t>VTAEADS(0.442)S(0.442)S(0.058)PT(0.058)GILATSESK</t>
  </si>
  <si>
    <t>VT(-46.77)AEADS(0)S(0)S(-8.82)PT(-8.82)GILAT(-34.98)S(-51.49)ES(-59.08)K</t>
  </si>
  <si>
    <t>493;81;433;463;433;493;493</t>
  </si>
  <si>
    <t>ERILRRRKVTAEADSSSPTGILATSESKSMP</t>
  </si>
  <si>
    <t>XXXXXXXXPPPPPPPPPPPPPPPPPPPPXXX</t>
  </si>
  <si>
    <t>VTAEADS(0.038)S(0.933)S(0.029)PTGILATSESK</t>
  </si>
  <si>
    <t>VT(-101.35)AEADS(-13.92)S(13.92)S(-15.13)PT(-33.13)GILAT(-59.08)S(-57.07)ES(-63.4)K</t>
  </si>
  <si>
    <t>494;82;434;464;434;494;494</t>
  </si>
  <si>
    <t>RILRRRKVTAEADSSSPTGILATSESKSMPV</t>
  </si>
  <si>
    <t>XXXXXXXPPPPPPPPPPPPPPPPPPPPXXXX</t>
  </si>
  <si>
    <t>VTAEADSS(0.004)S(0.995)PTGILATSESK</t>
  </si>
  <si>
    <t>VT(-78.26)AEADS(-35.25)S(-23.8)S(23.8)PT(-34.09)GILAT(-48.03)S(-46.36)ES(-47.2)K</t>
  </si>
  <si>
    <t>A1A4S6</t>
  </si>
  <si>
    <t>Rho GTPase-activating protein 10</t>
  </si>
  <si>
    <t>ARHGAP10</t>
  </si>
  <si>
    <t>&gt;sp|A1A4S6|RHG10_HUMAN Rho GTPase-activating protein 10 OS=Homo sapiens GN=ARHGAP10 PE=1 SV=1</t>
  </si>
  <si>
    <t>TPPDTTFPEPTCLSASPPNAPPRQSKRQGQR</t>
  </si>
  <si>
    <t>PPPPPPPPPPPPPPPPPPPPPPPXXXXXXXX</t>
  </si>
  <si>
    <t>TPPDTTFPEPT(0.001)CLS(0.021)AS(0.976)PPNAPPR</t>
  </si>
  <si>
    <t>T(-33.74)PPDT(-33.74)T(-33.97)FPEPT(-30.61)CLS(-16.57)AS(16.57)PPNAPPR</t>
  </si>
  <si>
    <t>A1L390;A1L390-3</t>
  </si>
  <si>
    <t>76;76</t>
  </si>
  <si>
    <t>A1L390</t>
  </si>
  <si>
    <t>Pleckstrin homology domain-containing family G member 3</t>
  </si>
  <si>
    <t>PLEKHG3</t>
  </si>
  <si>
    <t>&gt;sp|A1L390|PKHG3_HUMAN Pleckstrin homology domain-containing family G member 3 OS=Homo sapiens GN=PLEKHG3 PE=1 SV=1;&gt;sp|A1L390-3|PKHG3_HUMAN Isoform 3 of Pleckstrin homology domain-containing family G member 3 OS=Homo sapiens GN=PLEKHG3</t>
  </si>
  <si>
    <t>SNNNSSSWLNVKGPLSPFNSRAAAGPAHHKL</t>
  </si>
  <si>
    <t>XXXXXXXXXXXXPPPPPPPPPXXXXXXXXXX</t>
  </si>
  <si>
    <t>GPLS(1)PFNSR</t>
  </si>
  <si>
    <t>GPLS(59.29)PFNS(-59.29)R</t>
  </si>
  <si>
    <t>80;80</t>
  </si>
  <si>
    <t>SSSWLNVKGPLSPFNSRAAAGPAHHKLSYLG</t>
  </si>
  <si>
    <t>GPLS(0.196)PFNS(0.804)R</t>
  </si>
  <si>
    <t>GPLS(-6.12)PFNS(6.12)R</t>
  </si>
  <si>
    <t>A1L390;A1L390-3;A1L390-2</t>
  </si>
  <si>
    <t>824;768;357</t>
  </si>
  <si>
    <t>&gt;sp|A1L390|PKHG3_HUMAN Pleckstrin homology domain-containing family G member 3 OS=Homo sapiens GN=PLEKHG3 PE=1 SV=1;&gt;sp|A1L390-3|PKHG3_HUMAN Isoform 3 of Pleckstrin homology domain-containing family G member 3 OS=Homo sapiens GN=PLEKHG3;&gt;sp|A1L390-2|PKHG3_</t>
  </si>
  <si>
    <t>RPSSEIVKIWEGMESSGGSPGKGPGQGQANG</t>
  </si>
  <si>
    <t>XXXXXXXXPPPPPPPPPPPPPPXXXXXXXXX</t>
  </si>
  <si>
    <t>IWEGMES(0.119)S(0.675)GGS(0.206)PGK</t>
  </si>
  <si>
    <t>IWEGMES(-7.52)S(5.16)GGS(-5.16)PGK</t>
  </si>
  <si>
    <t>827;771;360</t>
  </si>
  <si>
    <t>SEIVKIWEGMESSGGSPGKGPGQGQANGFDL</t>
  </si>
  <si>
    <t>XXXXXPPPPPPPPPPPPPPXXXXXXXXXXXX</t>
  </si>
  <si>
    <t>IWEGMESSGGS(0.999)PGK</t>
  </si>
  <si>
    <t>IWEGMES(-34.8)S(-35.66)GGS(34.8)PGK</t>
  </si>
  <si>
    <t>962;906;495</t>
  </si>
  <si>
    <t>PPLQWEKVAPERDGKSPTVPCLQEEAGEPLG</t>
  </si>
  <si>
    <t>XXXXXXXPPPPPPPPPPPPPPPPPPPPPPPP</t>
  </si>
  <si>
    <t>VAPERDGKS(0.967)PT(0.033)VPCLQEEAGEPLGGK</t>
  </si>
  <si>
    <t>VAPERDGKS(14.65)PT(-14.65)VPCLQEEAGEPLGGK</t>
  </si>
  <si>
    <t>A1X283</t>
  </si>
  <si>
    <t>SH3 and PX domain-containing protein 2B</t>
  </si>
  <si>
    <t>SH3PXD2B</t>
  </si>
  <si>
    <t>&gt;sp|A1X283|SPD2B_HUMAN SH3 and PX domain-containing protein 2B OS=Homo sapiens GN=SH3PXD2B PE=1 SV=3</t>
  </si>
  <si>
    <t>KKNSGEPLPPKPGPGSPSHPGALDLDGVSRQ</t>
  </si>
  <si>
    <t>XXPPPPPPPPPPPPPPPPPPPPPPPPPPPPX</t>
  </si>
  <si>
    <t>NSGEPLPPKPGPGS(0.98)PS(0.02)HPGALDLDGVSR</t>
  </si>
  <si>
    <t>NS(-33.93)GEPLPPKPGPGS(17)PS(-17)HPGALDLDGVS(-38.52)R</t>
  </si>
  <si>
    <t>NSGEPLPPKPGPGSPSHPGALDLDGVSRQQN</t>
  </si>
  <si>
    <t>PPPPPPPPPPPPPPPPPPPPPPPPPPPPXXX</t>
  </si>
  <si>
    <t>NSGEPLPPKPGPGS(0.01)PS(0.989)HPGALDLDGVSR</t>
  </si>
  <si>
    <t>NS(-48.92)GEPLPPKPGPGS(-19.75)PS(19.75)HPGALDLDGVS(-56.13)R</t>
  </si>
  <si>
    <t>A2RRP1;A2RRP1-2</t>
  </si>
  <si>
    <t>473;473</t>
  </si>
  <si>
    <t>A2RRP1</t>
  </si>
  <si>
    <t>Neuroblastoma-amplified sequence</t>
  </si>
  <si>
    <t>NBAS</t>
  </si>
  <si>
    <t>&gt;sp|A2RRP1|NBAS_HUMAN Neuroblastoma-amplified sequence OS=Homo sapiens GN=NBAS PE=1 SV=2;&gt;sp|A2RRP1-2|NBAS_HUMAN Isoform 2 of Neuroblastoma-amplified sequence OS=Homo sapiens GN=NBAS</t>
  </si>
  <si>
    <t>RLETRAGEEDEGEEDSDSDYEISAKARYFGY</t>
  </si>
  <si>
    <t>XXXXXPPPPPPPPPPPPPPPPPPPPXXXXXX</t>
  </si>
  <si>
    <t>AGEEDEGEEDS(0.967)DS(0.033)DYEISAK</t>
  </si>
  <si>
    <t>AGEEDEGEEDS(14.73)DS(-14.73)DY(-40.8)EIS(-52.31)AK</t>
  </si>
  <si>
    <t>A2RTY3;A2RTY3-3;A2RTY3-5;A2RTY3-4</t>
  </si>
  <si>
    <t>274;234;200;240</t>
  </si>
  <si>
    <t>A2RTY3</t>
  </si>
  <si>
    <t>Uncharacterized protein C17orf66</t>
  </si>
  <si>
    <t>C17orf66</t>
  </si>
  <si>
    <t>&gt;sp|A2RTY3|HEAT9_HUMAN Protein HEATR9 OS=Homo sapiens GN=HEATR9 PE=2 SV=2;&gt;sp|A2RTY3-3|HEAT9_HUMAN Isoform 3 of Protein HEATR9 OS=Homo sapiens GN=HEATR9;&gt;sp|A2RTY3-5|HEAT9_HUMAN Isoform 5 of Protein HEATR9 OS=Homo sapiens GN=HEATR9;&gt;sp|A2RTY3-4|HEAT9_HUMAN</t>
  </si>
  <si>
    <t>EGKLVPVLQTLIKKSSSEASLEAALCLGFLR</t>
  </si>
  <si>
    <t>X;X;X;X;X;X;X;X;X;X;X;X;X;X;X;Phospho (STY);Phospho (STY);X;X;Phospho (STY);X;X;X;X;X;X;X;X;X;X;X</t>
  </si>
  <si>
    <t>XXXXXXXXXXXXXPPPPPPPPPPPPPPPPPP</t>
  </si>
  <si>
    <t>KS(0.005)S(0.99)S(0.099)EAS(0.906)LEAALCLGFLR</t>
  </si>
  <si>
    <t>KS(-23.5)S(22.35)S(-9.81)EAS(9.81)LEAALCLGFLR</t>
  </si>
  <si>
    <t>275;235;201;241</t>
  </si>
  <si>
    <t>GKLVPVLQTLIKKSSSEASLEAALCLGFLRP</t>
  </si>
  <si>
    <t>X;X;X;X;X;X;X;X;X;X;X;X;X;Phospho (STY);Phospho (STY);Phospho (STY);X;X;Phospho (STY);X;X;X;X;X;X;X;X;X;X;X;X</t>
  </si>
  <si>
    <t>XXXXXXXXXXXXPPPPPPPPPPPPPPPPPPX</t>
  </si>
  <si>
    <t>KS(0.016)S(0.984)S(0.977)EAS(0.023)LEAALCLGFLR</t>
  </si>
  <si>
    <t>KS(-18.05)S(18.05)S(16.39)EAS(-16.39)LEAALCLGFLR</t>
  </si>
  <si>
    <t>278;238;204;244</t>
  </si>
  <si>
    <t>VPVLQTLIKKSSSEASLEAALCLGFLRPCSN</t>
  </si>
  <si>
    <t>X;X;X;X;X;X;X;X;X;X;Phospho (STY);Phospho (STY);Phospho (STY);X;X;Phospho (STY);X;X;X;X;X;X;X;X;X;X;X;X;X;X;X</t>
  </si>
  <si>
    <t>XXXXXXXXXPPPPPPPPPPPPPPPPPPXXXX</t>
  </si>
  <si>
    <t>KS(0.02)S(0.966)S(0.034)EAS(0.981)LEAALCLGFLR</t>
  </si>
  <si>
    <t>KS(-17.02)S(17.02)S(-17.1)EAS(17.1)LEAALCLGFLR</t>
  </si>
  <si>
    <t>A3KN83;A3KN83-4;A3KN83-3;A3KN83-2</t>
  </si>
  <si>
    <t>214;213;212;213</t>
  </si>
  <si>
    <t>A3KN83</t>
  </si>
  <si>
    <t>Protein strawberry notch homolog 1</t>
  </si>
  <si>
    <t>SBNO1</t>
  </si>
  <si>
    <t>&gt;sp|A3KN83|SBNO1_HUMAN Protein strawberry notch homolog 1 OS=Homo sapiens GN=SBNO1 PE=1 SV=1;&gt;sp|A3KN83-4|SBNO1_HUMAN Isoform 4 of Protein strawberry notch homolog 1 OS=Homo sapiens GN=SBNO1;&gt;sp|A3KN83-3|SBNO1_HUMAN Isoform 3 of Protein strawberry notch ho</t>
  </si>
  <si>
    <t>EGARMWINDMKMRSFSPTMKVPVVKEDDEPE</t>
  </si>
  <si>
    <t>XXXXXXXXXXXXXPPPPPPPXXXXXXXXXXX</t>
  </si>
  <si>
    <t>SFS(0.997)PT(0.003)MK</t>
  </si>
  <si>
    <t>S(-64.54)FS(24.68)PT(-24.68)MK</t>
  </si>
  <si>
    <t>A4D0T2</t>
  </si>
  <si>
    <t>Uncharacterized protein C7orf66</t>
  </si>
  <si>
    <t>C7orf66</t>
  </si>
  <si>
    <t>&gt;sp|A4D0T2|CG066_HUMAN Uncharacterized protein C7orf66 OS=Homo sapiens GN=C7orf66 PE=4 SV=1</t>
  </si>
  <si>
    <t>1;3</t>
  </si>
  <si>
    <t>________MMAVMTPSDGLSQLSVPHLTHQR</t>
  </si>
  <si>
    <t>X;X;X;X;X;X;X;X;Oxidation (M);Oxidation (M);X;X;Oxidation (M);Phospho (STY);X;Phospho (STY);X;X;X;Phospho (STY);X;X;X;X;X;X;X;X;X;X;X</t>
  </si>
  <si>
    <t>XXXXXXXXPPPPPPPPPPPPPPPPPPPPPPP</t>
  </si>
  <si>
    <t>MMAVMT(1)PS(1)DGLS(0.992)QLS(0.006)VPHLT(0.002)HQR</t>
  </si>
  <si>
    <t>MMAVMT(44.06)PS(44.06)DGLS(22.56)QLS(-22.56)VPHLT(-28.01)HQR</t>
  </si>
  <si>
    <t>____MMAVMTPSDGLSQLSVPHLTHQRLWSL</t>
  </si>
  <si>
    <t>X;X;X;X;Oxidation (M);Oxidation (M);X;X;X;Phospho (STY);X;Phospho (STY);X;X;X;Phospho (STY);X;X;X;X;X;X;X;X;X;X;X;X;X;X;X</t>
  </si>
  <si>
    <t>XXXXPPPPPPPPPPPPPPPPPPPPPPPXXXX</t>
  </si>
  <si>
    <t>MMAVMT(1)PS(1)DGLS(0.997)QLS(0.001)VPHLT(0.002)HQR</t>
  </si>
  <si>
    <t>MMAVMT(42.65)PS(42.65)DGLS(28.49)QLS(-29.28)VPHLT(-28.49)HQR</t>
  </si>
  <si>
    <t>A4D1P6-3;A4D1P6-2;A4D1P6</t>
  </si>
  <si>
    <t>272;272;272</t>
  </si>
  <si>
    <t>A4D1P6-3</t>
  </si>
  <si>
    <t>WD repeat-containing protein 91</t>
  </si>
  <si>
    <t>WDR91</t>
  </si>
  <si>
    <t>&gt;sp|A4D1P6-3|WDR91_HUMAN Isoform 3 of WD repeat-containing protein 91 OS=Homo sapiens GN=WDR91;&gt;sp|A4D1P6-2|WDR91_HUMAN Isoform 2 of WD repeat-containing protein 91 OS=Homo sapiens GN=WDR91;&gt;sp|A4D1P6|WDR91_HUMAN WD repeat-containing protein 91 OS=Homo sap</t>
  </si>
  <si>
    <t>PRVGFLSSLLPQSKKSPSRLSPAQGPPQPQS</t>
  </si>
  <si>
    <t>XXXXXXXXXXXXXXPPPPPPPPPPPPPPPPP</t>
  </si>
  <si>
    <t>KS(0.934)PS(0.172)RLS(0.894)PAQGPPQPQSSAK</t>
  </si>
  <si>
    <t>KS(10.98)PS(-8.93)RLS(8.93)PAQGPPQPQS(-76.46)S(-76.53)AK</t>
  </si>
  <si>
    <t>277;277;277</t>
  </si>
  <si>
    <t>LSSLLPQSKKSPSRLSPAQGPPQPQSSAKKE</t>
  </si>
  <si>
    <t>KS(0.699)PS(0.363)RLS(0.938)PAQGPPQPQSSAK</t>
  </si>
  <si>
    <t>KS(3.26)PS(-3.26)RLS(10.1)PAQGPPQPQS(-44.11)S(-44.11)AK</t>
  </si>
  <si>
    <t>A5YM69;Q12774</t>
  </si>
  <si>
    <t>474;474</t>
  </si>
  <si>
    <t>Q12774</t>
  </si>
  <si>
    <t>Rho guanine nucleotide exchange factor 35;Rho guanine nucleotide exchange factor 5</t>
  </si>
  <si>
    <t>ARHGEF35;ARHGEF5</t>
  </si>
  <si>
    <t>&gt;sp|A5YM69|ARG35_HUMAN Rho guanine nucleotide exchange factor 35 OS=Homo sapiens GN=ARHGEF35 PE=1 SV=1;&gt;sp|Q12774|ARHG5_HUMAN Rho guanine nucleotide exchange factor 5 OS=Homo sapiens GN=ARHGEF5 PE=1 SV=3</t>
  </si>
  <si>
    <t>SHQPISLLGSFLTEESPDKEIDQNSQQEESR;SHQPISLLGSFLTEESPDKEKLLSVL_____</t>
  </si>
  <si>
    <t>CSHQPISLLGSFLTEES(1)PDK</t>
  </si>
  <si>
    <t>CS(-106.74)HQPIS(-108.53)LLGS(-94.85)FLT(-64.49)EES(64.49)PDK</t>
  </si>
  <si>
    <t>13;1643</t>
  </si>
  <si>
    <t>A5YM69</t>
  </si>
  <si>
    <t>Rho guanine nucleotide exchange factor 35</t>
  </si>
  <si>
    <t>ARHGEF35</t>
  </si>
  <si>
    <t>&gt;sp|A5YM69|ARG35_HUMAN Rho guanine nucleotide exchange factor 35 OS=Homo sapiens GN=ARHGEF35 PE=1 SV=1</t>
  </si>
  <si>
    <t>EEETSSDNSGQTRYYSPCEEHPAETNQNEGA</t>
  </si>
  <si>
    <t>Y(0.011)Y(0.042)S(0.947)PCEEHPAETNQNEGAESGTIR</t>
  </si>
  <si>
    <t>Y(-19.5)Y(-13.54)S(13.54)PCEEHPAET(-52.69)NQNEGAES(-64.85)GT(-64.56)IR</t>
  </si>
  <si>
    <t>A6ND36;A6ND36-2</t>
  </si>
  <si>
    <t>666;418</t>
  </si>
  <si>
    <t>A6ND36</t>
  </si>
  <si>
    <t>Protein FAM83G</t>
  </si>
  <si>
    <t>FAM83G</t>
  </si>
  <si>
    <t>&gt;sp|A6ND36|FA83G_HUMAN Protein FAM83G OS=Homo sapiens GN=FAM83G PE=1 SV=2;&gt;sp|A6ND36-2|FA83G_HUMAN Isoform 2 of Protein FAM83G OS=Homo sapiens GN=FAM83G</t>
  </si>
  <si>
    <t>APHITRGTFVGPQGGSPWAQSRGREEADALK</t>
  </si>
  <si>
    <t>XXXXXXPPPPPPPPPPPPPPPPXXXXXXXXX</t>
  </si>
  <si>
    <t>GTFVGPQGGS(1)PWAQSR</t>
  </si>
  <si>
    <t>GT(-77.16)FVGPQGGS(44.62)PWAQS(-44.62)R</t>
  </si>
  <si>
    <t>A6NFI3</t>
  </si>
  <si>
    <t>Zinc finger protein 316</t>
  </si>
  <si>
    <t>ZNF316</t>
  </si>
  <si>
    <t>&gt;sp|A6NFI3|ZN316_HUMAN Zinc finger protein 316 OS=Homo sapiens GN=ZNF316 PE=1 SV=1</t>
  </si>
  <si>
    <t>______MAALHTTPDSPAAQLERAEDGSECD</t>
  </si>
  <si>
    <t>XXXXXXXPPPPPPPPPPPPPPPPXXXXXXXX</t>
  </si>
  <si>
    <t>AALHTT(0.003)PDS(0.997)PAAQLER</t>
  </si>
  <si>
    <t>AALHT(-38.04)T(-25.4)PDS(25.4)PAAQLER</t>
  </si>
  <si>
    <t>A6NI28</t>
  </si>
  <si>
    <t>Rho GTPase-activating protein 42</t>
  </si>
  <si>
    <t>ARHGAP42</t>
  </si>
  <si>
    <t>&gt;sp|A6NI28|RHG42_HUMAN Rho GTPase-activating protein 42 OS=Homo sapiens GN=ARHGAP42 PE=1 SV=3</t>
  </si>
  <si>
    <t>GSVVAAKAQLFENVGSPKPVSSGRQAKAMYS</t>
  </si>
  <si>
    <t>XXXXXXXPPPPPPPPPPPPPPPPPXXXXXXX</t>
  </si>
  <si>
    <t>AQLFENVGS(1)PKPVSSGR</t>
  </si>
  <si>
    <t>AQLFENVGS(75.63)PKPVS(-75.63)S(-112.4)GR</t>
  </si>
  <si>
    <t>SNGQKSLGLWTTSPESSSREDATKTDAESDC</t>
  </si>
  <si>
    <t>XXXXXPPPPPPPPPPPPPPPPPPPXXXXXXX</t>
  </si>
  <si>
    <t>SLGLWT(0.001)T(0.001)S(0.084)PES(0.82)S(0.084)S(0.009)REDATK</t>
  </si>
  <si>
    <t>S(-55.24)LGLWT(-28.1)T(-28.1)S(-9.89)PES(9.89)S(-9.89)S(-19.45)REDAT(-88.87)K</t>
  </si>
  <si>
    <t>NGQKSLGLWTTSPESSSREDATKTDAESDCQ</t>
  </si>
  <si>
    <t>X;X;X;X;X;X;X;X;X;X;X;X;X;X;X;X;X;X;X;X;X;X;X;X;X;X;X;X;X;X;X</t>
  </si>
  <si>
    <t>SLGLWT(0.013)T(0.002)S(0.027)PES(0.446)S(0.446)S(0.067)REDATK</t>
  </si>
  <si>
    <t>S(-47.87)LGLWT(-15.43)T(-23.24)S(-12.21)PES(0)S(0)S(-8.23)REDAT(-61.1)K</t>
  </si>
  <si>
    <t>GQKSLGLWTTSPESSSREDATKTDAESDCQS</t>
  </si>
  <si>
    <t>XXXPPPPPPPPPPPPPPPPPPPXXXXXXXXX</t>
  </si>
  <si>
    <t>SLGLWTTS(0.008)PES(0.262)S(0.262)S(0.466)REDATK</t>
  </si>
  <si>
    <t>S(-69.75)LGLWT(-37.99)T(-31.32)S(-17.5)PES(-2.5)S(-2.5)S(2.5)REDAT(-44.2)K</t>
  </si>
  <si>
    <t>A6NKF1</t>
  </si>
  <si>
    <t>SAC3 domain-containing protein 1</t>
  </si>
  <si>
    <t>SAC3D1</t>
  </si>
  <si>
    <t>&gt;sp|A6NKF1|SAC31_HUMAN SAC3 domain-containing protein 1 OS=Homo sapiens GN=SAC3D1 PE=1 SV=2</t>
  </si>
  <si>
    <t>VVMAEEEDEGTDRPGSPA_____________</t>
  </si>
  <si>
    <t>PPPPPPPPPPPPPPPPPPXXXXXXXXXXXXX</t>
  </si>
  <si>
    <t>TLEEVVMAEEEDEGT(0.001)DRPGS(0.999)PA</t>
  </si>
  <si>
    <t>T(-100.1)LEEVVMAEEEDEGT(-28.92)DRPGS(28.92)PA</t>
  </si>
  <si>
    <t>A7E2V4;A7E2V4-5;A7E2V4-3;A7E2V4-4;A7E2V4-2</t>
  </si>
  <si>
    <t>1153;1153;1165;1158;1153</t>
  </si>
  <si>
    <t>A7E2V4</t>
  </si>
  <si>
    <t>Zinc finger SWIM domain-containing protein 8</t>
  </si>
  <si>
    <t>ZSWIM8</t>
  </si>
  <si>
    <t xml:space="preserve">&gt;sp|A7E2V4|ZSWM8_HUMAN Zinc finger SWIM domain-containing protein 8 OS=Homo sapiens GN=ZSWIM8 PE=1 SV=1;&gt;sp|A7E2V4-5|ZSWM8_HUMAN Isoform 5 of Zinc finger SWIM domain-containing protein 8 OS=Homo sapiens GN=ZSWIM8;&gt;sp|A7E2V4-3|ZSWM8_HUMAN Isoform 3 of Zinc </t>
  </si>
  <si>
    <t>HTGMASIDSSAPETTSDSSPTLSRRPLRGGW</t>
  </si>
  <si>
    <t>HTGMASIDSSAPET(0.036)T(0.108)S(0.339)DS(0.254)S(0.193)PT(0.063)LS(0.007)R</t>
  </si>
  <si>
    <t>HT(-46.86)GMAS(-49.74)IDS(-44.01)S(-39.91)APET(-9.78)T(-4.95)S(1.24)DS(-1.24)S(-2.45)PT(-7.28)LS(-17.07)R</t>
  </si>
  <si>
    <t>1155;1155;1167;1160;1155</t>
  </si>
  <si>
    <t>GMASIDSSAPETTSDSSPTLSRRPLRGGWAP</t>
  </si>
  <si>
    <t>PPPPPPPPPPPPPPPPPPPPPPXXXXXXXXX</t>
  </si>
  <si>
    <t>HTGMASIDSSAPET(0.026)T(0.026)S(0.095)DS(0.337)S(0.337)PT(0.128)LS(0.05)R</t>
  </si>
  <si>
    <t>HT(-48.57)GMAS(-50.47)IDS(-38.17)S(-28.82)APET(-11.1)T(-11.1)S(-5.47)DS(0)S(0)PT(-4.19)LS(-8.29)R</t>
  </si>
  <si>
    <t>1156;1156;1168;1161;1156</t>
  </si>
  <si>
    <t>MASIDSSAPETTSDSSPTLSRRPLRGGWAPT</t>
  </si>
  <si>
    <t>PPPPPPPPPPPPPPPPPPPPPXXXXXXXXXX</t>
  </si>
  <si>
    <t>HTGMASIDSSAPET(0.07)T(0.053)S(0.166)DS(0.125)S(0.532)PT(0.047)LS(0.004)R</t>
  </si>
  <si>
    <t>HT(-43.52)GMAS(-44.92)IDS(-36.85)S(-32.24)APET(-8.79)T(-9.99)S(-5.05)DS(-6.28)S(5.05)PT(-10.51)LS(-20.78)R</t>
  </si>
  <si>
    <t>1088;1088;1100;1093;1088</t>
  </si>
  <si>
    <t>GPGPTEGFTEKNVPESSPHSPCEGLPSEAAL</t>
  </si>
  <si>
    <t>XXXXXXXXXXXPPPPPPPPPPPPPPPPPPPP</t>
  </si>
  <si>
    <t>NVPES(0.822)S(0.354)PHS(0.821)PCEGLPS(0.016)EAALT(0.986)PRPEGK</t>
  </si>
  <si>
    <t>NVPES(5.62)S(-5.62)PHS(5.62)PCEGLPS(-18.82)EAALT(18.82)PRPEGK</t>
  </si>
  <si>
    <t>1089;1089;1101;1094;1089</t>
  </si>
  <si>
    <t>PGPTEGFTEKNVPESSPHSPCEGLPSEAALT</t>
  </si>
  <si>
    <t>X;X;X;X;X;X;X;X;X;X;X;X;X;X;X;Phospho (STY);X;X;Phospho (STY);X;X;X;X;X;X;X;X;X;X;X;Phospho (STY)</t>
  </si>
  <si>
    <t>XXXXXXXXXXPPPPPPPPPPPPPPPPPPPPP</t>
  </si>
  <si>
    <t>NVPES(0.195)S(0.817)PHS(0.986)PCEGLPS(0.024)EAALT(0.978)PRPEGK</t>
  </si>
  <si>
    <t>NVPES(-6.46)S(6.46)PHS(18.46)PCEGLPS(-16.7)EAALT(16.7)PRPEGK</t>
  </si>
  <si>
    <t>1092;1092;1104;1097;1092</t>
  </si>
  <si>
    <t>TEGFTEKNVPESSPHSPCEGLPSEAALTPRP</t>
  </si>
  <si>
    <t>X;X;X;X;X;X;X;X;X;X;X;Phospho (STY);Phospho (STY);X;X;Phospho (STY);X;X;X;X;X;X;X;X;X;X;X;Phospho (STY);X;X;X</t>
  </si>
  <si>
    <t>A7KAX9-2;A7KAX9</t>
  </si>
  <si>
    <t>603;952</t>
  </si>
  <si>
    <t>A7KAX9-2</t>
  </si>
  <si>
    <t>Rho GTPase-activating protein 32</t>
  </si>
  <si>
    <t>ARHGAP32</t>
  </si>
  <si>
    <t>&gt;sp|A7KAX9-2|RHG32_HUMAN Isoform 2 of Rho GTPase-activating protein 32 OS=Homo sapiens GN=ARHGAP32;&gt;sp|A7KAX9|RHG32_HUMAN Rho GTPase-activating protein 32 OS=Homo sapiens GN=ARHGAP32 PE=1 SV=1</t>
  </si>
  <si>
    <t>STWDKCVEERDATNRSPTQIVKMKTNETVAQ</t>
  </si>
  <si>
    <t>XXXXXXXXXXPPPPPPPPPPPPXXXXXXXXX</t>
  </si>
  <si>
    <t>DATNRS(0.994)PT(0.006)QIVK</t>
  </si>
  <si>
    <t>DAT(-61.77)NRS(22.05)PT(-22.05)QIVK</t>
  </si>
  <si>
    <t>243;592</t>
  </si>
  <si>
    <t>EGAASLSRPKSLLVSSPSTKLLTLEEAQART</t>
  </si>
  <si>
    <t>XXXXXXXXXXPPPPPPPPPPXXXXXXXXXXX</t>
  </si>
  <si>
    <t>SLLVS(0.104)S(0.734)PS(0.136)T(0.026)K</t>
  </si>
  <si>
    <t>S(-66.43)LLVS(-8.48)S(7.32)PS(-7.32)T(-14.54)K</t>
  </si>
  <si>
    <t>357;706</t>
  </si>
  <si>
    <t>ALKGGRAEGTLRSAKSEESLTSLHAVDGDSK</t>
  </si>
  <si>
    <t>XXXXXXXXXXXXPPPPPPPPPPPPPPPPPPP</t>
  </si>
  <si>
    <t>SAKS(1)EESLTSLHAVDGDSK</t>
  </si>
  <si>
    <t>S(-53.67)AKS(53.67)EES(-75.89)LT(-83.72)S(-91.28)LHAVDGDS(-149.67)K</t>
  </si>
  <si>
    <t>264;613</t>
  </si>
  <si>
    <t>LTLEEAQARTQAQVNSPIVTENKYIEVGEGP</t>
  </si>
  <si>
    <t>XXXXXXXXXPPPPPPPPPPPPPPXXXXXXXX</t>
  </si>
  <si>
    <t>TQAQVNS(1)PIVTENK</t>
  </si>
  <si>
    <t>T(-63.93)QAQVNS(37.52)PIVT(-37.52)ENK</t>
  </si>
  <si>
    <t>A8CG34;A8CG34-2;Q96HA1;Q96HA1-2;Q96HA1-3</t>
  </si>
  <si>
    <t>674;432;697;432;432</t>
  </si>
  <si>
    <t>A8CG34;Q96HA1</t>
  </si>
  <si>
    <t>A8CG34</t>
  </si>
  <si>
    <t>Nuclear envelope pore membrane protein POM 121C;Nuclear envelope pore membrane protein POM 121</t>
  </si>
  <si>
    <t>POM121C;POM121</t>
  </si>
  <si>
    <t>&gt;sp|A8CG34|P121C_HUMAN Nuclear envelope pore membrane protein POM 121C OS=Homo sapiens GN=POM121C PE=1 SV=2;&gt;sp|A8CG34-2|P121C_HUMAN Isoform 2 of Nuclear envelope pore membrane protein POM 121C OS=Homo sapiens GN=POM121C;&gt;sp|Q96HA1|P121A_HUMAN Nuclear enve</t>
  </si>
  <si>
    <t>LQAETATKPQATSAPSPAPKQSFLFGTQNTS</t>
  </si>
  <si>
    <t>PPPPPPPPPPPPPPPPPPPPXXXXXXXXXXX</t>
  </si>
  <si>
    <t>APPTLQAETATKPQATS(0.001)APS(0.998)PAPK</t>
  </si>
  <si>
    <t>APPT(-42.26)LQAET(-38.78)AT(-35.28)KPQAT(-33.63)S(-31.95)APS(31.95)PAPK</t>
  </si>
  <si>
    <t>21;3016</t>
  </si>
  <si>
    <t>674;697</t>
  </si>
  <si>
    <t>A8CG34;A8CG34-2;Q96HA1;Q96HA1-2;Q96HA1-3;Q6PJE2;Q6PJE2-5</t>
  </si>
  <si>
    <t>291;49;314;49;49;49;49</t>
  </si>
  <si>
    <t>Nuclear envelope pore membrane protein POM 121C;Nuclear envelope pore membrane protein POM 121;POM121 and ZP3 fusion protein</t>
  </si>
  <si>
    <t>POM121C;POM121;POMZP3</t>
  </si>
  <si>
    <t>PSSNAPDPCAKETVLSALKEKEKKRTVEEED;PSSNAPDPCAKETVLSALKEKKKKRTVEEED</t>
  </si>
  <si>
    <t>X;Phospho (STY);Phospho (STY);X;X;X;X;X;X;X;X;X;X;X;X;Phospho (STY);X;X;X;X;X;X;X;X;X;X;X;X;X;X;X</t>
  </si>
  <si>
    <t>XXXXXXXXXXXPPPPPPPPXXXXXXXXXXXX</t>
  </si>
  <si>
    <t>ETVLS(1)ALK</t>
  </si>
  <si>
    <t>ET(-56.15)VLS(56.15)ALK</t>
  </si>
  <si>
    <t>291;314</t>
  </si>
  <si>
    <t>A8CG34;A8CG34-2</t>
  </si>
  <si>
    <t>441;199</t>
  </si>
  <si>
    <t>Nuclear envelope pore membrane protein POM 121C</t>
  </si>
  <si>
    <t>POM121C</t>
  </si>
  <si>
    <t>&gt;sp|A8CG34|P121C_HUMAN Nuclear envelope pore membrane protein POM 121C OS=Homo sapiens GN=POM121C PE=1 SV=2;&gt;sp|A8CG34-2|P121C_HUMAN Isoform 2 of Nuclear envelope pore membrane protein POM 121C OS=Homo sapiens GN=POM121C</t>
  </si>
  <si>
    <t>ERPAKKIREEELCHHSSSSTPLAADKESQGE</t>
  </si>
  <si>
    <t>XXXXXXPPPPPPPPPPPPPPPPPPPPXXXXX</t>
  </si>
  <si>
    <t>IREEELCHHS(0.93)S(0.929)S(0.092)S(0.03)T(0.019)PLAADK</t>
  </si>
  <si>
    <t>IREEELCHHS(13.44)S(13.43)S(-13.43)S(-19.66)T(-22.67)PLAADK</t>
  </si>
  <si>
    <t>442;200</t>
  </si>
  <si>
    <t>RPAKKIREEELCHHSSSSTPLAADKESQGEK</t>
  </si>
  <si>
    <t>X;X;X;X;X;X;X;X;X;X;X;X;X;X;Phospho (STY);Phospho (STY);X;X;X;X;X;X;X;X;X;X;X;X;X;X;X</t>
  </si>
  <si>
    <t>2;2</t>
  </si>
  <si>
    <t>&gt;sp|A8CG34|P121C_HUMAN Nuclear envelope pore membrane protein POM 121C OS=Homo sapiens GN=POM121C PE=1 SV=2;&gt;sp|Q96HA1|P121A_HUMAN Nuclear envelope pore membrane protein POM 121 OS=Homo sapiens GN=POM121 PE=1 SV=2</t>
  </si>
  <si>
    <t>______________MSPAAAAAGAGERRRPI</t>
  </si>
  <si>
    <t>XXXXXXXXXXXXXXPPPPPPPPPPPPPXXXX</t>
  </si>
  <si>
    <t>MS(1)PAAAAAGAGER</t>
  </si>
  <si>
    <t>MS(55.29)PAAAAAGAGER</t>
  </si>
  <si>
    <t>246;4;269;4;4</t>
  </si>
  <si>
    <t>HKKAVLSPRNSRMVCSPVTVRIAPPDRRFSR</t>
  </si>
  <si>
    <t>MVCS(1)PVTVR</t>
  </si>
  <si>
    <t>MVCS(44.16)PVT(-44.16)VR</t>
  </si>
  <si>
    <t>246;269</t>
  </si>
  <si>
    <t>271;29;294;29;29;29;29</t>
  </si>
  <si>
    <t>DRRFSRSAIPEQIISSTLSSPSSNAPDPCAK</t>
  </si>
  <si>
    <t>XXXXXXPPPPPPPPPPPPPPPPPPPPPPPPP</t>
  </si>
  <si>
    <t>SAIPEQIIS(0.001)S(0.865)T(0.093)LS(0.029)S(0.009)PS(0.001)S(0.001)NAPDPCAK</t>
  </si>
  <si>
    <t>S(-57.25)AIPEQIIS(-27.85)S(9.68)T(-9.68)LS(-14.8)S(-19.74)PS(-29.44)S(-27.9)NAPDPCAK</t>
  </si>
  <si>
    <t>271;294</t>
  </si>
  <si>
    <t>274;32;297;32;32;32;32</t>
  </si>
  <si>
    <t>FSRSAIPEQIISSTLSSPSSNAPDPCAKETV</t>
  </si>
  <si>
    <t>XXXPPPPPPPPPPPPPPPPPPPPPPPPPXXX</t>
  </si>
  <si>
    <t>SAIPEQIIS(0.002)S(0.019)T(0.019)LS(0.716)S(0.188)PS(0.042)S(0.015)NAPDPCAK</t>
  </si>
  <si>
    <t>S(-43.96)AIPEQIIS(-26.58)S(-15.67)T(-15.67)LS(5.81)S(-5.81)PS(-12.36)S(-16.87)NAPDPCAK</t>
  </si>
  <si>
    <t>274;297</t>
  </si>
  <si>
    <t>275;33;298;33;33;33;33</t>
  </si>
  <si>
    <t>SRSAIPEQIISSTLSSPSSNAPDPCAKETVL</t>
  </si>
  <si>
    <t>XXPPPPPPPPPPPPPPPPPPPPPPPPPXXXX</t>
  </si>
  <si>
    <t>SAIPEQIISSTLS(0.003)S(0.976)PS(0.01)S(0.01)NAPDPCAK</t>
  </si>
  <si>
    <t>S(-76.65)AIPEQIIS(-51.35)S(-47.08)T(-46.14)LS(-24.99)S(19.7)PS(-19.7)S(-19.7)NAPDPCAK</t>
  </si>
  <si>
    <t>275;298</t>
  </si>
  <si>
    <t>277;35;300;35;35;35;35</t>
  </si>
  <si>
    <t>SAIPEQIISSTLSSPSSNAPDPCAKETVLSA</t>
  </si>
  <si>
    <t>X;X;X;X;X;X;X;X;X;X;X;X;X;X;X;Phospho (STY);X;X;X;X;X;X;X;X;X;X;X;X;X;Phospho (STY);X</t>
  </si>
  <si>
    <t>PPPPPPPPPPPPPPPPPPPPPPPPPXXXXXX</t>
  </si>
  <si>
    <t>SAIPEQIIS(0.001)S(0.002)T(0.002)LS(0.018)S(0.063)PS(0.838)S(0.077)NAPDPCAK</t>
  </si>
  <si>
    <t>S(-49.68)AIPEQIIS(-30.39)S(-26.42)T(-26.42)LS(-16.75)S(-11.27)PS(10.39)S(-10.39)NAPDPCAK</t>
  </si>
  <si>
    <t>277;300</t>
  </si>
  <si>
    <t>278;36;301;36;36;36;36</t>
  </si>
  <si>
    <t>AIPEQIISSTLSSPSSNAPDPCAKETVLSAL</t>
  </si>
  <si>
    <t>SAIPEQIIS(0.001)S(0.002)T(0.008)LS(0.106)S(0.067)PS(0.054)S(0.762)NAPDPCAK</t>
  </si>
  <si>
    <t>S(-43.05)AIPEQIIS(-29.61)S(-24.88)T(-19.83)LS(-8.57)S(-10.55)PS(-11.51)S(8.57)NAPDPCAK</t>
  </si>
  <si>
    <t>278;301</t>
  </si>
  <si>
    <t>A8CG34;A8CG34-2;Q96HA1;Q96HA1-2;Q96HA1-3;A6NF01</t>
  </si>
  <si>
    <t>935;693;958;693;693;542</t>
  </si>
  <si>
    <t>Nuclear envelope pore membrane protein POM 121C;Nuclear envelope pore membrane protein POM 121;Putative nuclear envelope pore membrane protein POM 121B</t>
  </si>
  <si>
    <t>POM121C;POM121;POM121B</t>
  </si>
  <si>
    <t>TSTPTFNIPFGSSAKSPLPSYPGANPQPAFG</t>
  </si>
  <si>
    <t>XXXXXXXXXXXXXXXPPPPPPPPPPPPPPPP</t>
  </si>
  <si>
    <t>S(0.801)PLPS(0.106)Y(0.093)PGANPQPAFGAAEGQPPGAAK</t>
  </si>
  <si>
    <t>S(8.78)PLPS(-8.78)Y(-9.34)PGANPQPAFGAAEGQPPGAAK</t>
  </si>
  <si>
    <t>935;958</t>
  </si>
  <si>
    <t>939;697;962;697;697;546</t>
  </si>
  <si>
    <t>TFNIPFGSSAKSPLPSYPGANPQPAFGAAEG</t>
  </si>
  <si>
    <t>S(0.489)PLPS(0.489)Y(0.023)PGANPQPAFGAAEGQPPGAAK</t>
  </si>
  <si>
    <t>S(0)PLPS(0)Y(-13.28)PGANPQPAFGAAEGQPPGAAK</t>
  </si>
  <si>
    <t>939;962</t>
  </si>
  <si>
    <t>Q8IUC4;Q8IUC4-2;A8MT19</t>
  </si>
  <si>
    <t>652;501;549</t>
  </si>
  <si>
    <t>Q8IUC4</t>
  </si>
  <si>
    <t>Rhophilin-2;Putative rhophilin-2-like protein RHPN2P1</t>
  </si>
  <si>
    <t>RHPN2;RHPN2P1</t>
  </si>
  <si>
    <t>&gt;sp|Q8IUC4|RHPN2_HUMAN Rhophilin-2 OS=Homo sapiens GN=RHPN2 PE=1 SV=1;&gt;sp|Q8IUC4-2|RHPN2_HUMAN Isoform 2 of Rhophilin-2 OS=Homo sapiens GN=RHPN2;&gt;sp|A8MT19|RHN2P_HUMAN Putative rhophilin-2-like protein RHPN2P1 OS=Homo sapiens GN=RHPN2P1 PE=5 SV=2</t>
  </si>
  <si>
    <t>KLSFLSWGTNKNRQKSASTLCLPSVGAARPQ</t>
  </si>
  <si>
    <t>S(0.492)AS(0.492)T(0.016)LCLPSVGAARPQVK</t>
  </si>
  <si>
    <t>S(0)AS(0)T(-14.75)LCLPS(-35.13)VGAARPQVK</t>
  </si>
  <si>
    <t>654;503;551</t>
  </si>
  <si>
    <t>SFLSWGTNKNRQKSASTLCLPSVGAARPQVK</t>
  </si>
  <si>
    <t>S(0.118)AS(0.865)T(0.017)LCLPSVGAARPQVK</t>
  </si>
  <si>
    <t>S(-8.66)AS(8.66)T(-17.03)LCLPS(-40.35)VGAARPQVK</t>
  </si>
  <si>
    <t>B1AJZ9;B1AJZ9-3;B1AJZ9-4</t>
  </si>
  <si>
    <t>1263;1263;1227</t>
  </si>
  <si>
    <t>B1AJZ9</t>
  </si>
  <si>
    <t>Forkhead-associated domain-containing protein 1</t>
  </si>
  <si>
    <t>FHAD1</t>
  </si>
  <si>
    <t>&gt;sp|B1AJZ9|FHAD1_HUMAN Forkhead-associated domain-containing protein 1 OS=Homo sapiens GN=FHAD1 PE=2 SV=2;&gt;sp|B1AJZ9-3|FHAD1_HUMAN Isoform 3 of Forkhead-associated domain-containing protein 1 OS=Homo sapiens GN=FHAD1;&gt;sp|B1AJZ9-4|FHAD1_HUMAN Isoform 4 of F</t>
  </si>
  <si>
    <t>DMSKTLGSLMNIKNMSGHVSMKYLSRQEREK</t>
  </si>
  <si>
    <t>X;X;X;X;X;X;X;X;X;X;X;X;X;X;Oxidation (M);Phospho (STY);X;X;X;Phospho (STY);X;X;X;X;Phospho (STY);X;X;X;X;X;X</t>
  </si>
  <si>
    <t>XXXXXXXXXXXXXPPPPPPPPPPPPPXXXXX</t>
  </si>
  <si>
    <t>NMS(1)GHVS(0.991)MKY(0.021)LS(0.988)R</t>
  </si>
  <si>
    <t>NMS(48.7)GHVS(20.61)MKY(-19.1)LS(19.1)R</t>
  </si>
  <si>
    <t>1267;1267;1231</t>
  </si>
  <si>
    <t>TLGSLMNIKNMSGHVSMKYLSRQEREKVNQL</t>
  </si>
  <si>
    <t>X;X;X;X;X;X;X;X;X;X;Oxidation (M);Phospho (STY);X;X;X;Phospho (STY);X;X;X;X;Phospho (STY);X;X;X;X;X;X;X;X;X;X</t>
  </si>
  <si>
    <t>NMS(1)GHVS(0.997)MKY(0.191)LS(0.812)R</t>
  </si>
  <si>
    <t>NMS(42.25)GHVS(25.08)MKY(-6.32)LS(6.32)R</t>
  </si>
  <si>
    <t>1272;1272;1236</t>
  </si>
  <si>
    <t>MNIKNMSGHVSMKYLSRQEREKVNQLRQRDL</t>
  </si>
  <si>
    <t>X;X;X;X;X;Oxidation (M);Phospho (STY);X;X;X;Phospho (STY);X;X;X;X;Phospho (STY);X;X;X;X;X;X;X;X;X;X;X;X;X;X;X</t>
  </si>
  <si>
    <t>XXXXPPPPPPPPPPPPPXXXXXXXXXXXXXX</t>
  </si>
  <si>
    <t>C9JH25;C9JH25-3</t>
  </si>
  <si>
    <t>856;650</t>
  </si>
  <si>
    <t>C9JH25</t>
  </si>
  <si>
    <t>Proline-rich transmembrane protein 4</t>
  </si>
  <si>
    <t>PRRT4</t>
  </si>
  <si>
    <t>&gt;sp|C9JH25|PRRT4_HUMAN Proline-rich transmembrane protein 4 OS=Homo sapiens GN=PRRT4 PE=2 SV=1;&gt;sp|C9JH25-3|PRRT4_HUMAN Isoform 3 of Proline-rich transmembrane protein 4 OS=Homo sapiens GN=PRRT4</t>
  </si>
  <si>
    <t>GSSPSLPASGSYQALSPPSRDSPEPASELQA</t>
  </si>
  <si>
    <t>PSGSSPSLPASGS(0.007)Y(0.007)QALS(0.81)PPS(0.176)R</t>
  </si>
  <si>
    <t>PS(-61.5)GS(-59.23)S(-55.44)PS(-46.26)LPAS(-32.53)GS(-20.67)Y(-20.67)QALS(6.64)PPS(-6.64)R</t>
  </si>
  <si>
    <t>Q01628;C9JQL5</t>
  </si>
  <si>
    <t>10;10</t>
  </si>
  <si>
    <t>Q01628</t>
  </si>
  <si>
    <t>Interferon-induced transmembrane protein 3;Putative dispanin subfamily A member 2d</t>
  </si>
  <si>
    <t>IFITM3</t>
  </si>
  <si>
    <t>&gt;sp|Q01628|IFM3_HUMAN Interferon-induced transmembrane protein 3 OS=Homo sapiens GN=IFITM3 PE=1 SV=2;&gt;sp|C9JQL5|DSA2D_HUMAN Putative dispanin subfamily A member 2d OS=Homo sapiens PE=5 SV=1</t>
  </si>
  <si>
    <t>______MNHTVQTFFSPVNSGQPPNYEMLKE</t>
  </si>
  <si>
    <t>X;X;X;X;X;X;Oxidation (M);X;X;X;X;X;X;X;X;Phospho (STY);X;X;X;X;X;X;X;X;X;X;X;Oxidation (M);X;X;X</t>
  </si>
  <si>
    <t>XXXXXXPPPPPPPPPPPPPPPPPPPPPPPPX</t>
  </si>
  <si>
    <t>MNHTVQTFFS(1)PVNSGQPPNYEMLK</t>
  </si>
  <si>
    <t>MNHT(-53.08)VQT(-53.08)FFS(53.08)PVNS(-70.03)GQPPNY(-112.86)EMLK</t>
  </si>
  <si>
    <t>CON__ENSEMBL:ENSBTAP00000038253</t>
  </si>
  <si>
    <t>&gt;ENSEMBL:ENSBTAP00000038253 (Bos taurus) 63 kDa protein</t>
  </si>
  <si>
    <t>SYGSGGGSSGSRRGGSGGGGGSSGGSFISSG</t>
  </si>
  <si>
    <t>RGGS(0.998)GGGGGS(0.002)SGGSFIS(0.968)S(0.032)GGR</t>
  </si>
  <si>
    <t>RGGS(28.26)GGGGGS(-28.26)S(-39.17)GGS(-39.17)FIS(14.79)S(-14.79)GGR</t>
  </si>
  <si>
    <t>GGSGGGGGSSGGSFISSGGRASSTKTSGGSS</t>
  </si>
  <si>
    <t>X;X;Phospho (STY);X;X;X;X;X;X;X;X;X;X;X;X;Phospho (STY);X;X;X;X;X;X;X;X;X;X;X;X;X;X;X</t>
  </si>
  <si>
    <t>CON__P01045-1;CON__Q2KJ62;CON__P01044-1</t>
  </si>
  <si>
    <t>329;331;331</t>
  </si>
  <si>
    <t>CON__P01045-1</t>
  </si>
  <si>
    <t>&gt;P01045-1 SWISS-PROT:P01045-1 (Bos taurus) Isoform HMW of Kininogen-2 precursor;&gt;Q2KJ62 TREMBL:Q2KJ62 (Bos taurus) KNG protein;&gt;P01044-1 SWISS-PROT:P01044-1 (Bos taurus) Isoform HMW of Kininogen-1 precursor</t>
  </si>
  <si>
    <t>YSIVFIARETTCSKGSNEELTKSCEINIHGQ</t>
  </si>
  <si>
    <t>ETTCSKGS(1)NEELTK</t>
  </si>
  <si>
    <t>ET(-115.26)T(-105.03)CS(-60.62)KGS(60.62)NEELT(-160.29)K</t>
  </si>
  <si>
    <t>CON__P02662</t>
  </si>
  <si>
    <t>&gt;P02662 SWISS-PROT:P02662 Alpha-S1-casein - Bos taurus (Bovine).</t>
  </si>
  <si>
    <t>VFGKEKVNELSKDIGSESTEDQAMEDIKQME</t>
  </si>
  <si>
    <t>X;X;X;X;X;X;X;X;X;X;X;X;X;X;X;Phospho (STY);X;Phospho (STY);Phospho (STY);X;X;X;X;Oxidation (M);X;X;X;X;X;X;X</t>
  </si>
  <si>
    <t>XXXXXXXXXXXXPPPPPPPPPPPPPPPPXXX</t>
  </si>
  <si>
    <t>DIGS(1)ES(0.995)T(0.005)EDQAMEDIK</t>
  </si>
  <si>
    <t>DIGS(76.47)ES(23.32)T(-23.32)EDQAMEDIK</t>
  </si>
  <si>
    <t>3072;3073</t>
  </si>
  <si>
    <t>GKEKVNELSKDIGSESTEDQAMEDIKQMEAE</t>
  </si>
  <si>
    <t>X;X;X;X;X;X;X;X;X;X;X;X;X;Phospho (STY);X;Phospho (STY);X;X;X;X;X;Oxidation (M);X;X;X;X;X;X;X;X;X</t>
  </si>
  <si>
    <t>XXXXXXXXXXPPPPPPPPPPPPPPPPXXXXX</t>
  </si>
  <si>
    <t>DIGS(1)ES(1)TEDQAMEDIK</t>
  </si>
  <si>
    <t>DIGS(112.28)ES(41.53)T(-41.53)EDQAMEDIK</t>
  </si>
  <si>
    <t>RLKKYKVPQLEIVPNSAEERLHSMKEGIHAQ</t>
  </si>
  <si>
    <t>X;X;X;X;X;X;X;X;X;X;X;X;X;X;X;Phospho (STY);X;X;X;X;X;X;X;Oxidation (M);X;X;X;X;X;X;X</t>
  </si>
  <si>
    <t>XXXXPPPPPPPPPPPPPPPPPPPPPXXXXXX</t>
  </si>
  <si>
    <t>YKVPQLEIVPNS(1)AEER</t>
  </si>
  <si>
    <t>Y(-92.41)KVPQLEIVPNS(92.41)AEER</t>
  </si>
  <si>
    <t>CON__P02663</t>
  </si>
  <si>
    <t>&gt;P02663 SWISS-PROT:P02663 Alpha-S2-casein [Contains: Casocidin-1 - Bos taurus (Bovine).</t>
  </si>
  <si>
    <t>RNAVPITPTLNREQLSTSEENSKKTVDMEST</t>
  </si>
  <si>
    <t>X;X;X;X;X;X;X;X;X;X;X;X;X;X;X;Phospho (STY);Phospho (STY);Phospho (STY);X;X;X;X;X;X;X;X;X;Oxidation (M);X;Phospho (STY);Phospho (STY)</t>
  </si>
  <si>
    <t>RNAVPIT(0.001)PT(0.002)LNREQLS(0.758)T(0.303)S(0.935)EENS(0.002)K</t>
  </si>
  <si>
    <t>RNAVPIT(-31.81)PT(-28.98)LNREQLS(4.62)T(-4.62)S(10.42)EENS(-28.06)K</t>
  </si>
  <si>
    <t>AVPITPTLNREQLSTSEENSKKTVDMESTEV</t>
  </si>
  <si>
    <t>X;X;X;X;X;X;X;X;X;X;X;X;X;Phospho (STY);X;Phospho (STY);X;X;X;X;X;X;X;X;X;Oxidation (M);X;Phospho (STY);Phospho (STY);X;X</t>
  </si>
  <si>
    <t>LSTSEENSKKTVDMESTEVFTKKTKLTEEEK</t>
  </si>
  <si>
    <t>X;Phospho (STY);Phospho (STY);Phospho (STY);X;X;X;X;X;X;X;X;X;Oxidation (M);X;Phospho (STY);X;X;X;X;X;X;X;X;X;X;X;X;X;X;X</t>
  </si>
  <si>
    <t>TVDMES(0.993)T(0.007)EVFTK</t>
  </si>
  <si>
    <t>T(-69.32)VDMES(21.38)T(-21.38)EVFT(-66.49)K</t>
  </si>
  <si>
    <t>CON__P02666</t>
  </si>
  <si>
    <t>&gt;P02666 SWISS-PROT:P02666 Beta-casein - Bos taurus (Bovine).</t>
  </si>
  <si>
    <t>EESITRINKKIEKFQSEEQQQTEDELQDKIH</t>
  </si>
  <si>
    <t>XXXXXXXXXXXXXPPPPPPPPPPPPPPPPXX</t>
  </si>
  <si>
    <t>FQS(1)EEQQQTEDELQDK</t>
  </si>
  <si>
    <t>FQS(105.97)EEQQQT(-105.97)EDELQDK</t>
  </si>
  <si>
    <t>P05787;CON__P05787;P05787-2</t>
  </si>
  <si>
    <t>21;21;49</t>
  </si>
  <si>
    <t>P05787</t>
  </si>
  <si>
    <t>Keratin, type II cytoskeletal 8</t>
  </si>
  <si>
    <t>KRT8</t>
  </si>
  <si>
    <t>&gt;sp|P05787|K2C8_HUMAN Keratin, type II cytoskeletal 8 OS=Homo sapiens GN=KRT8 PE=1 SV=7;&gt;P05787 SWISS-PROT:P05787 Tax_Id=9606 Gene_Symbol=KRT8 Keratin, type II cytoskeletal 8;&gt;sp|P05787-2|K2C8_HUMAN Isoform 2 of Keratin, type II cytoskeletal 8 OS=Homo sapi</t>
  </si>
  <si>
    <t>TQKSYKVSTSGPRAFSSRSYTSGPGSRISSS</t>
  </si>
  <si>
    <t>X;X;X;X;X;X;X;Phospho (STY);Phospho (STY);Phospho (STY);X;X;X;X;X;Phospho (STY);Phospho (STY);X;Phospho (STY);X;Phospho (STY);Phospho (STY);X;X;X;Phospho (STY);X;X;Phospho (STY);Phospho (STY);Phospho (STY)</t>
  </si>
  <si>
    <t>XXXXXXPPPPPPPPPPPPPPPPPPPPPXXXX</t>
  </si>
  <si>
    <t>AFS(1)SRS(1)YTSGPGSR</t>
  </si>
  <si>
    <t>AFS(55.88)S(-55.88)RS(34.19)Y(-34.19)T(-76.7)S(-124.89)GPGS(-196.84)R</t>
  </si>
  <si>
    <t>22;22;50</t>
  </si>
  <si>
    <t>QKSYKVSTSGPRAFSSRSYTSGPGSRISSSS</t>
  </si>
  <si>
    <t>X;X;X;X;X;X;Phospho (STY);Phospho (STY);Phospho (STY);X;X;X;X;X;Phospho (STY);Phospho (STY);X;Phospho (STY);X;Phospho (STY);Phospho (STY);X;X;X;Phospho (STY);X;X;Phospho (STY);Phospho (STY);Phospho (STY);Phospho (STY)</t>
  </si>
  <si>
    <t>AFS(0.028)S(0.966)RS(0.004)YT(0.002)SGPGSR</t>
  </si>
  <si>
    <t>AFS(-15.39)S(15.39)RS(-23.72)Y(-69.37)T(-27.79)S(-48.04)GPGS(-81.2)R</t>
  </si>
  <si>
    <t>24;24;52</t>
  </si>
  <si>
    <t>SYKVSTSGPRAFSSRSYTSGPGSRISSSSFS</t>
  </si>
  <si>
    <t>X;X;X;X;Phospho (STY);Phospho (STY);Phospho (STY);X;X;X;X;X;Phospho (STY);Phospho (STY);X;Phospho (STY);X;Phospho (STY);Phospho (STY);X;X;X;Phospho (STY);X;X;Phospho (STY);Phospho (STY);Phospho (STY);Phospho (STY);X;Phospho (STY)</t>
  </si>
  <si>
    <t>XXXPPPPPPPPPPPPPPPPPPPPPPPPPPPP</t>
  </si>
  <si>
    <t>AFSSRS(1)YTSGPGSR</t>
  </si>
  <si>
    <t>AFS(-164.37)S(-110.68)RS(63.77)Y(-63.77)T(-110.68)S(-164.37)GPGS(-261.24)R</t>
  </si>
  <si>
    <t>27;27;55</t>
  </si>
  <si>
    <t>VSTSGPRAFSSRSYTSGPGSRISSSSFSRVG</t>
  </si>
  <si>
    <t>X;Phospho (STY);Phospho (STY);Phospho (STY);X;X;X;X;X;Phospho (STY);X;X;Phospho (STY);X;Phospho (STY);Phospho (STY);X;X;X;X;X;X;Phospho (STY);Phospho (STY);Phospho (STY);Phospho (STY);X;Phospho (STY);X;X;X</t>
  </si>
  <si>
    <t>XXXXXXXPPPPPPPPPPPPPPPPPPPPPPXX</t>
  </si>
  <si>
    <t>AFSSRS(1)YTS(1)GPGSR</t>
  </si>
  <si>
    <t>AFS(-141.87)S(-102.14)RS(46.03)Y(-46.03)T(-56.98)S(56.98)GPGS(-102.14)R</t>
  </si>
  <si>
    <t>31;31;59</t>
  </si>
  <si>
    <t>GPRAFSSRSYTSGPGSRISSSSFSRVGSSNF</t>
  </si>
  <si>
    <t>X;X;X;X;X;Phospho (STY);X;X;Phospho (STY);X;X;X;X;X;X;Phospho (STY);X;X;Phospho (STY);Phospho (STY);Phospho (STY);Phospho (STY);X;Phospho (STY);X;X;X;Phospho (STY);Phospho (STY);X;X</t>
  </si>
  <si>
    <t>XXXPPPPPPPPPPPPPPPPPPPPPPXXXXXX</t>
  </si>
  <si>
    <t>SYTSGPGS(1)RISSSSFSR</t>
  </si>
  <si>
    <t>S(-151.31)Y(-142.75)T(-115.72)S(-96.61)GPGS(82.92)RIS(-82.92)S(-110.2)S(-142.75)S(-174.15)FS(-208.38)R</t>
  </si>
  <si>
    <t>34;34;62</t>
  </si>
  <si>
    <t>AFSSRSYTSGPGSRISSSSFSRVGSSNFRGG</t>
  </si>
  <si>
    <t>X;X;Phospho (STY);Phospho (STY);X;Phospho (STY);Phospho (STY);Phospho (STY);Phospho (STY);X;X;X;X;X;X;Phospho (STY);Phospho (STY);Phospho (STY);Phospho (STY);X;X;X;X;X;Phospho (STY);Phospho (STY);X;X;X;X;X</t>
  </si>
  <si>
    <t>PPPPPPPPPPPPPPPPPPPPPPPPPPPPPXX</t>
  </si>
  <si>
    <t>SYTSGPGSRIS(1)SSSFSR</t>
  </si>
  <si>
    <t>S(-219.75)Y(-205.63)T(-190.69)S(-158.04)GPGS(-64.81)RIS(54.46)S(-54.46)S(-84.99)S(-129.29)FS(-186.61)R</t>
  </si>
  <si>
    <t>35;35;63</t>
  </si>
  <si>
    <t>FSSRSYTSGPGSRISSSSFSRVGSSNFRGGL</t>
  </si>
  <si>
    <t>X;Phospho (STY);Phospho (STY);X;Phospho (STY);Phospho (STY);Phospho (STY);Phospho (STY);X;X;X;X;X;X;Phospho (STY);Phospho (STY);X;X;X;X;X;X;X;Phospho (STY);Phospho (STY);X;X;X;X;X;X</t>
  </si>
  <si>
    <t>XXXXPPPPPPPPPPPPPPPPPPPPPPPPXXX</t>
  </si>
  <si>
    <t>IS(0.156)S(0.637)S(0.156)S(0.041)FS(0.009)RVGSSNFR</t>
  </si>
  <si>
    <t>IS(-6.1)S(6.1)S(-6.1)S(-11.89)FS(-18.62)RVGS(-33.28)S(-37.32)NFR</t>
  </si>
  <si>
    <t>36;36;64</t>
  </si>
  <si>
    <t>SSRSYTSGPGSRISSSSFSRVGSSNFRGGLG</t>
  </si>
  <si>
    <t>Phospho (STY);Phospho (STY);X;Phospho (STY);Phospho (STY);Phospho (STY);Phospho (STY);X;X;X;X;X;X;Phospho (STY);X;Phospho (STY);X;X;X;X;X;X;Phospho (STY);Phospho (STY);X;X;X;X;X;X;X</t>
  </si>
  <si>
    <t>XXXPPPPPPPPPPPPPPPPPXXXXXXXXXXX</t>
  </si>
  <si>
    <t>IS(0.019)S(0.044)S(0.745)S(0.176)FS(0.015)R</t>
  </si>
  <si>
    <t>IS(-15.85)S(-12.29)S(6.26)S(-6.26)FS(-16.99)R</t>
  </si>
  <si>
    <t>37;37;65</t>
  </si>
  <si>
    <t>SRSYTSGPGSRISSSSFSRVGSSNFRGGLGG</t>
  </si>
  <si>
    <t>Phospho (STY);X;Phospho (STY);Phospho (STY);Phospho (STY);Phospho (STY);X;X;X;X;X;X;Phospho (STY);X;X;Phospho (STY);X;X;X;X;X;Phospho (STY);Phospho (STY);X;X;X;X;X;X;X;X</t>
  </si>
  <si>
    <t>XXPPPPPPPPPPPPPPPPPPPPPPPPXXXXX</t>
  </si>
  <si>
    <t>SYTSGPGSRIS(1)SSS(1)FSR</t>
  </si>
  <si>
    <t>S(-192.57)Y(-179.29)T(-154.88)S(-127.97)GPGS(-46.14)RIS(35.61)S(-35.61)S(-48.69)S(48.69)FS(-67.92)R</t>
  </si>
  <si>
    <t>39;39;67</t>
  </si>
  <si>
    <t>SYTSGPGSRISSSSFSRVGSSNFRGGLGGGY</t>
  </si>
  <si>
    <t>Phospho (STY);Phospho (STY);Phospho (STY);Phospho (STY);X;X;X;X;X;X;X;X;X;X;X;Phospho (STY);X;X;X;Phospho (STY);Phospho (STY);X;X;X;X;X;X;X;X;X;X</t>
  </si>
  <si>
    <t>XXXXXXXXXPPPPPPPPPPPPPPPXXXXXXX</t>
  </si>
  <si>
    <t>ISSSSFS(1)RVGSSNFR</t>
  </si>
  <si>
    <t>IS(-180.95)S(-158.06)S(-120.62)S(-79.24)FS(79.24)RVGS(-138.7)S(-175.47)NFR</t>
  </si>
  <si>
    <t>P05787;CON__P05787;P05787-2;CON__Q8BGZ7;O95678;CON__O95678</t>
  </si>
  <si>
    <t>274;274;302;335;334;334</t>
  </si>
  <si>
    <t>Keratin, type II cytoskeletal 8;Keratin, type II cytoskeletal 75</t>
  </si>
  <si>
    <t>KRT8;KRT75</t>
  </si>
  <si>
    <t>IIAEVKAQYEDIANRSRAEAESMYQIKYEEL</t>
  </si>
  <si>
    <t>AQYEDIANRS(1)RAEAESMYQIK</t>
  </si>
  <si>
    <t>AQY(-100.54)EDIANRS(92.6)RAEAES(-92.6)MY(-130.87)QIK</t>
  </si>
  <si>
    <t>280;280;308</t>
  </si>
  <si>
    <t>AQYEDIANRSRAEAESMYQIKYEELQSLAGK</t>
  </si>
  <si>
    <t>X;X;X;X;X;X;X;X;X;Phospho (STY);X;X;X;X;X;Phospho (STY);X;X;X;X;X;X;X;X;X;X;Phospho (STY);X;X;X;X</t>
  </si>
  <si>
    <t>AQYEDIANRS(0.079)RAEAES(0.92)MY(0.001)QIK</t>
  </si>
  <si>
    <t>AQY(-78.04)EDIANRS(-10.66)RAEAES(10.66)MY(-29.12)QIK</t>
  </si>
  <si>
    <t>404;404;432</t>
  </si>
  <si>
    <t>ATYRKLLEGEESRLESGMQNMSIHTKTTSGY</t>
  </si>
  <si>
    <t>X;X;X;X;X;X;X;X;X;X;X;X;X;X;X;Phospho (STY);X;Oxidation (M);X;X;X;X;X;X;X;X;X;X;X;X;X</t>
  </si>
  <si>
    <t>XXXXXPPPPPPPPPPPPPPPPPPPPPXXXXX</t>
  </si>
  <si>
    <t>LLEGEESRLES(1)GMQNMSIHTK</t>
  </si>
  <si>
    <t>LLEGEES(-47.86)RLES(47.86)GMQNMS(-52.88)IHT(-67.76)K</t>
  </si>
  <si>
    <t>410;410;438</t>
  </si>
  <si>
    <t>LEGEESRLESGMQNMSIHTKTTSGYAGGLSS</t>
  </si>
  <si>
    <t>X;X;X;X;X;Phospho (STY);X;X;X;X;X;Oxidation (M);X;X;Oxidation (M);Phospho (STY);X;X;X;X;X;X;X;X;X;X;X;X;X;X;Phospho (STY)</t>
  </si>
  <si>
    <t>LESGMQNMS(1)IHTK</t>
  </si>
  <si>
    <t>LES(-158.23)GMQNMS(104.48)IHT(-104.48)K</t>
  </si>
  <si>
    <t>400;400;428</t>
  </si>
  <si>
    <t>DIEIATYRKLLEGEESRLESGMQNMSIHTKT</t>
  </si>
  <si>
    <t>X;X;X;X;X;X;X;X;X;X;X;X;X;X;X;Phospho (STY);X;X;X;X;X;Oxidation (M);X;X;Oxidation (M);Phospho (STY);X;X;X;X;X</t>
  </si>
  <si>
    <t>XXXXXXXXXPPPPPPPPPPPPPPPPPPPPPX</t>
  </si>
  <si>
    <t>LLEGEES(1)RLESGMQNMSIHTK</t>
  </si>
  <si>
    <t>LLEGEES(46.2)RLES(-46.2)GMQNMS(-84.17)IHT(-88.15)K</t>
  </si>
  <si>
    <t>475;475;503</t>
  </si>
  <si>
    <t>AVVVKKIETRDGKLVSESSDVLPK_______</t>
  </si>
  <si>
    <t>XXXXXXXXXXXXXPPPPPPPPPPPXXXXXXX</t>
  </si>
  <si>
    <t>LVS(1)ESSDVLPK</t>
  </si>
  <si>
    <t>LVS(40.52)ES(-40.52)S(-53.83)DVLPK</t>
  </si>
  <si>
    <t>477;477;505</t>
  </si>
  <si>
    <t>VVKKIETRDGKLVSESSDVLPK_________</t>
  </si>
  <si>
    <t>XXXXXXXXXXXPPPPPPPPPPPXXXXXXXXX</t>
  </si>
  <si>
    <t>LVS(0.023)ES(0.826)S(0.151)DVLPK</t>
  </si>
  <si>
    <t>LVS(-15.56)ES(7.38)S(-7.38)DVLPK</t>
  </si>
  <si>
    <t>478;478;506</t>
  </si>
  <si>
    <t>VKKIETRDGKLVSESSDVLPK__________</t>
  </si>
  <si>
    <t>XXXXXXXXXXPPPPPPPPPPPXXXXXXXXXX</t>
  </si>
  <si>
    <t>LVS(0.001)ES(0.06)S(0.939)DVLPK</t>
  </si>
  <si>
    <t>LVS(-29.05)ES(-11.95)S(11.95)DVLPK</t>
  </si>
  <si>
    <t>P05787;CON__P05787;P05787-2;CON__H-INV:HIT000292931;CON__H-INV:HIT000016045</t>
  </si>
  <si>
    <t>258;258;286;218;91</t>
  </si>
  <si>
    <t>SVVLSMDNSRSLDMDSIIAEVKAQYEDIANR</t>
  </si>
  <si>
    <t>X;X;X;X;X;X;X;X;X;X;X;X;X;Oxidation (M);X;Phospho (STY);X;X;X;X;X;X;X;X;X;X;X;X;X;X;X</t>
  </si>
  <si>
    <t>SLDMDS(1)IIAEVK</t>
  </si>
  <si>
    <t>S(-86.97)LDMDS(86.97)IIAEVK</t>
  </si>
  <si>
    <t>13;13;41</t>
  </si>
  <si>
    <t>___MSIRVTQKSYKVSTSGPRAFSSRSYTSG</t>
  </si>
  <si>
    <t>X;X;X;X;X;X;X;X;X;X;X;X;X;X;X;Phospho (STY);X;X;X;X;X;X;X;Phospho (STY);Phospho (STY);X;Phospho (STY);Phospho (STY);Phospho (STY);Phospho (STY);X</t>
  </si>
  <si>
    <t>XXXXXXXXXXXPPPPPPPPPPXXXXXXXXXX</t>
  </si>
  <si>
    <t>SYKVS(1)TSGPR</t>
  </si>
  <si>
    <t>S(-103.64)Y(-85.6)KVS(45.76)T(-45.76)S(-85.25)GPR</t>
  </si>
  <si>
    <t>15;15;43</t>
  </si>
  <si>
    <t>_MSIRVTQKSYKVSTSGPRAFSSRSYTSGPG</t>
  </si>
  <si>
    <t>X;X;X;X;X;X;X;X;X;X;X;X;X;X;X;Phospho (STY);X;X;X;X;X;Phospho (STY);Phospho (STY);X;Phospho (STY);Phospho (STY);Phospho (STY);Phospho (STY);X;X;X</t>
  </si>
  <si>
    <t>VS(0.002)T(0.012)S(0.986)GPRAFSSR</t>
  </si>
  <si>
    <t>VS(-28.14)T(-19.09)S(19.09)GPRAFS(-81.8)S(-99.69)R</t>
  </si>
  <si>
    <t>425;425;453</t>
  </si>
  <si>
    <t>SIHTKTTSGYAGGLSSAYGGLTSPGLSYSLG</t>
  </si>
  <si>
    <t>Phospho (STY);X;X;Phospho (STY);X;X;X;X;X;X;X;X;X;X;X;Phospho (STY);X;X;X;X;X;X;X;X;X;X;X;X;X;X;X</t>
  </si>
  <si>
    <t>XXXXXPPPPPPPPPPPPPPPPPPPPPPPPPP</t>
  </si>
  <si>
    <t>T(0.038)T(0.038)S(0.038)GY(0.004)AGGLS(0.095)S(0.28)AY(0.069)GGLT(0.202)S(0.185)PGLS(0.023)Y(0.021)S(0.005)LGSSFGSGAGSSSFSR</t>
  </si>
  <si>
    <t>T(-8.64)T(-8.64)S(-8.64)GY(-18.97)AGGLS(-4.71)S(1.44)AY(-6.11)GGLT(-1.44)S(-1.8)PGLS(-10.91)Y(-11.22)S(-17.81)LGS(-28.2)S(-28.19)FGS(-27.84)GAGS(-35.17)S(-34.81)S(-34.81)FS(-34.81)R</t>
  </si>
  <si>
    <t>432;432;460</t>
  </si>
  <si>
    <t>SGYAGGLSSAYGGLTSPGLSYSLGSSFGSGA</t>
  </si>
  <si>
    <t>PPPPPPPPPPPPPPPPPPPPPPPPPPPPPPP</t>
  </si>
  <si>
    <t>T(0.002)T(0.001)S(0.001)GYAGGLS(0.009)S(0.066)AY(0.059)GGLT(0.155)S(0.418)PGLS(0.155)Y(0.059)S(0.066)LGS(0.001)S(0.006)FGS(0.001)GAGS(0.001)SSFSR</t>
  </si>
  <si>
    <t>T(-22.62)T(-26.21)S(-26.21)GY(-31.07)AGGLS(-16.76)S(-8.05)AY(-8.5)GGLT(-4.31)S(4.31)PGLS(-4.31)Y(-8.5)S(-8.05)LGS(-25.88)S(-18.73)FGS(-25.38)GAGS(-28.88)S(-32.23)S(-31.79)FS(-31.79)R</t>
  </si>
  <si>
    <t>P05787;CON__P05787;P05787-2;CON__H-INV:HIT000292931</t>
  </si>
  <si>
    <t>291;291;319;251</t>
  </si>
  <si>
    <t>AEAESMYQIKYEELQSLAGKHGDDLRRTKTE</t>
  </si>
  <si>
    <t>X;X;X;X;Phospho (STY);X;X;X;X;X;X;X;X;X;X;Phospho (STY);X;X;X;X;X;X;X;X;X;X;X;X;X;X;X</t>
  </si>
  <si>
    <t>YEELQS(1)LAGK</t>
  </si>
  <si>
    <t>Y(-67.57)EELQS(67.57)LAGK</t>
  </si>
  <si>
    <t>CON__P12763;P02765</t>
  </si>
  <si>
    <t>135;135</t>
  </si>
  <si>
    <t>CON__P12763</t>
  </si>
  <si>
    <t>Alpha-2-HS-glycoprotein;Alpha-2-HS-glycoprotein chain A;Alpha-2-HS-glycoprotein chain B</t>
  </si>
  <si>
    <t>AHSG</t>
  </si>
  <si>
    <t>&gt;P12763 SWISS-PROT:P12763 (Bos taurus) Alpha-2-HS-glycoprotein precursor;&gt;sp|P02765|FETUA_HUMAN Alpha-2-HS-glycoprotein OS=Homo sapiens GN=AHSG PE=1 SV=1</t>
  </si>
  <si>
    <t>KQDGQFSVLFTKCDSSPDSAEDVRKLCPDCP</t>
  </si>
  <si>
    <t>XXXXXXXXXXXXPPPPPPPPPPPPPXXXXXX</t>
  </si>
  <si>
    <t>CDSS(0.5)PDS(0.5)AEDVRK</t>
  </si>
  <si>
    <t>CDS(-37.93)S(0)PDS(0)AEDVRK</t>
  </si>
  <si>
    <t>138;138</t>
  </si>
  <si>
    <t>GQFSVLFTKCDSSPDSAEDVRKLCPDCPLLA</t>
  </si>
  <si>
    <t>CDSSPDS(1)AEDVRK</t>
  </si>
  <si>
    <t>CDS(-136.67)S(-95.46)PDS(95.46)AEDVRK</t>
  </si>
  <si>
    <t>&gt;P12763 SWISS-PROT:P12763 (Bos taurus) Alpha-2-HS-glycoprotein precursor</t>
  </si>
  <si>
    <t>PLPLHRAHYDLRHTFSGVASVESSSGEAFHV</t>
  </si>
  <si>
    <t>X;X;X;X;X;X;X;X;X;X;X;X;X;Phospho (STY);X;Phospho (STY);X;X;X;Phospho (STY);X;X;Phospho (STY);Phospho (STY);Phospho (STY);X;X;X;X;X;X</t>
  </si>
  <si>
    <t>HT(0.037)FS(0.953)GVAS(0.002)VES(0.009)SSGEAFHVGK</t>
  </si>
  <si>
    <t>HT(-14.13)FS(14.13)GVAS(-27.65)VES(-20.3)S(-40.53)S(-49.36)GEAFHVGK</t>
  </si>
  <si>
    <t>HRAHYDLRHTFSGVASVESSSGEAFHVGKTP</t>
  </si>
  <si>
    <t>X;X;X;X;X;X;X;X;X;X;X;Phospho (STY);X;X;X;Phospho (STY);X;X;Phospho (STY);Phospho (STY);Phospho (STY);X;X;X;X;X;X;X;X;X;X</t>
  </si>
  <si>
    <t>XXXXXXXXPPPPPPPPPPPPPPPPPPPPPXX</t>
  </si>
  <si>
    <t>HTFSGVAS(1)VES(0.958)S(0.085)S(0.958)GEAFHVGK</t>
  </si>
  <si>
    <t>HT(-84.99)FS(-75.87)GVAS(75.87)VES(13.33)S(-13.33)S(13.33)GEAFHVGK</t>
  </si>
  <si>
    <t>HYDLRHTFSGVASVESSSGEAFHVGKTPIVG</t>
  </si>
  <si>
    <t>X;X;X;X;X;X;Phospho (STY);X;Phospho (STY);X;X;X;Phospho (STY);X;X;Phospho (STY);Phospho (STY);Phospho (STY);X;X;X;X;X;X;X;X;X;X;X;X;X</t>
  </si>
  <si>
    <t>HTFSGVAS(0.001)VES(0.995)S(0.002)S(0.002)GEAFHVGK</t>
  </si>
  <si>
    <t>HT(-48.12)FS(-42.56)GVAS(-30.41)VES(27.17)S(-27.17)S(-27.17)GEAFHVGK</t>
  </si>
  <si>
    <t>YDLRHTFSGVASVESSSGEAFHVGKTPIVGQ</t>
  </si>
  <si>
    <t>X;X;X;X;X;Phospho (STY);X;Phospho (STY);X;X;X;Phospho (STY);X;X;Phospho (STY);Phospho (STY);Phospho (STY);X;X;X;X;X;X;X;X;X;X;X;X;X;X</t>
  </si>
  <si>
    <t>HTFSGVASVES(0.012)S(0.989)S(0.999)GEAFHVGK</t>
  </si>
  <si>
    <t>HT(-126.62)FS(-116.51)GVAS(-69.44)VES(-19.66)S(19.66)S(29.05)GEAFHVGK</t>
  </si>
  <si>
    <t>DLRHTFSGVASVESSSGEAFHVGKTPIVGQP</t>
  </si>
  <si>
    <t>X;X;X;X;Phospho (STY);X;Phospho (STY);X;X;X;Phospho (STY);X;X;Phospho (STY);Phospho (STY);Phospho (STY);X;X;X;X;X;X;X;X;X;X;X;X;X;X;X</t>
  </si>
  <si>
    <t>XXXPPPPPPPPPPPPPPPPPPPPPXXXXXXX</t>
  </si>
  <si>
    <t>CON__P28800</t>
  </si>
  <si>
    <t>&gt;P28800 SWISS-PROT:P28800 (Bos taurus) Alpha-2-antiplasmin precursor</t>
  </si>
  <si>
    <t>RGDKPFDPDLKLGPPSEEDYAQPSSPK____</t>
  </si>
  <si>
    <t>XXXXXXXXXXXPPPPPPPPPPPPPPPPXXXX</t>
  </si>
  <si>
    <t>LGPPS(1)EEDYAQPSSPK</t>
  </si>
  <si>
    <t>LGPPS(62.28)EEDY(-62.28)AQPS(-106.2)S(-110.12)PK</t>
  </si>
  <si>
    <t>Q04695;CON__Q04695</t>
  </si>
  <si>
    <t>32;32</t>
  </si>
  <si>
    <t>Q04695</t>
  </si>
  <si>
    <t>Keratin, type I cytoskeletal 17</t>
  </si>
  <si>
    <t>KRT17</t>
  </si>
  <si>
    <t>&gt;sp|Q04695|K1C17_HUMAN Keratin, type I cytoskeletal 17 OS=Homo sapiens GN=KRT17 PE=1 SV=2;&gt;Q04695 SWISS-PROT:Q04695 Tax_Id=9606 Gene_Symbol=KRT17 Keratin, type I cytoskeletal 17</t>
  </si>
  <si>
    <t>SSGLGGGSSRTSCRLSGGLGAGSCRLGSAGG</t>
  </si>
  <si>
    <t>X;X;X;X;X;X;X;X;X;X;Phospho (STY);Phospho (STY);X;X;X;Phospho (STY);X;X;X;X;X;X;X;X;X;X;X;X;X;X;X</t>
  </si>
  <si>
    <t>XXXXXXXXXXPPPPPPPPPPPPPPPXXXXXX</t>
  </si>
  <si>
    <t>T(0.5)S(0.5)CRLS(1)GGLGAGSCR</t>
  </si>
  <si>
    <t>T(0)S(0)CRLS(80.2)GGLGAGS(-105.15)CR</t>
  </si>
  <si>
    <t>Q04695;CON__Q04695;CON__Q9QWL7</t>
  </si>
  <si>
    <t>10;10;10</t>
  </si>
  <si>
    <t>&gt;sp|Q04695|K1C17_HUMAN Keratin, type I cytoskeletal 17 OS=Homo sapiens GN=KRT17 PE=1 SV=2;&gt;Q04695 SWISS-PROT:Q04695 Tax_Id=9606 Gene_Symbol=KRT17 Keratin, type I cytoskeletal 17;&gt;Q9QWL7 SWISS-PROT:Q9QWL7 Tax_Id=10090 Gene_Symbol=Krt17 Keratin, type I cytos</t>
  </si>
  <si>
    <t>______MTTSIRQFTSSSSIKGSSGLGGGSS</t>
  </si>
  <si>
    <t>QFT(0.151)S(0.471)S(0.273)S(0.053)S(0.053)IK</t>
  </si>
  <si>
    <t>QFT(-4.95)S(2.37)S(-2.37)S(-9.51)S(-9.51)IK</t>
  </si>
  <si>
    <t>28;28</t>
  </si>
  <si>
    <t>SIKGSSGLGGGSSRTSCRLSGGLGAGSCRLG</t>
  </si>
  <si>
    <t>Phospho (STY);X;X;X;X;X;X;X;X;X;X;X;X;X;X;Phospho (STY);X;X;X;Phospho (STY);X;X;X;X;X;X;X;X;X;X;X</t>
  </si>
  <si>
    <t>T(0.055)S(0.945)CRLS(1)GGLGAGSCR</t>
  </si>
  <si>
    <t>T(-12.32)S(12.32)CRLS(98.54)GGLGAGS(-160.25)CR</t>
  </si>
  <si>
    <t>CON__Q32PI4</t>
  </si>
  <si>
    <t>&gt;Q32PI4 TREMBL:Q32PI4 (Bos taurus) Similar to complement factor I</t>
  </si>
  <si>
    <t>AHHAPEASLSKETEASSEVKPTSTQDTSQKD</t>
  </si>
  <si>
    <t>XXXXXXXXXXXPPPPPPPPPPPPPPPPPPPX</t>
  </si>
  <si>
    <t>ETEAS(0.999)SEVKPTSTQDTSQK</t>
  </si>
  <si>
    <t>ET(-35.26)EAS(35.26)S(-35.97)EVKPT(-72.69)S(-92.43)T(-108.72)QDT(-130.73)S(-141.3)QK</t>
  </si>
  <si>
    <t>HHAPEASLSKETEASSEVKPTSTQDTSQKDF</t>
  </si>
  <si>
    <t>ET(0.001)EAS(0.5)S(0.5)EVKPTSTQDTSQK</t>
  </si>
  <si>
    <t>ET(-29.96)EAS(0)S(0)EVKPT(-33.29)S(-46.16)T(-46.16)QDT(-52.74)S(-60.38)QK</t>
  </si>
  <si>
    <t>P08729;CON__Q3KNV1;CON__P08729</t>
  </si>
  <si>
    <t>71;71;71</t>
  </si>
  <si>
    <t>P08729</t>
  </si>
  <si>
    <t>Keratin, type II cytoskeletal 7</t>
  </si>
  <si>
    <t>KRT7</t>
  </si>
  <si>
    <t>&gt;sp|P08729|K2C7_HUMAN Keratin, type II cytoskeletal 7 OS=Homo sapiens GN=KRT7 PE=1 SV=5;&gt;Q3KNV1 TREMBL:Q3KNV1;Q96GE1 Tax_Id=9606 Gene_Symbol=KRT7 keratin 7;&gt;P08729 SWISS-PROT:P08729 Tax_Id=9606 Gene_Symbol=KRT7 Keratin, type II cytoskeletal 7</t>
  </si>
  <si>
    <t>GGPVGAGIREVTINQSLLAPLRLDADPSLQR</t>
  </si>
  <si>
    <t>XXXXXXXXXPPPPPPPPPPPPPPPPPPPPPP</t>
  </si>
  <si>
    <t>EVTINQS(1)LLAPLRLDADPSLQR</t>
  </si>
  <si>
    <t>EVT(-43.29)INQS(43.29)LLAPLRLDADPS(-58.77)LQR</t>
  </si>
  <si>
    <t>28;28;28</t>
  </si>
  <si>
    <t>RSAAFSGRGAQVRLSSARPGGLGSSSLYGLG</t>
  </si>
  <si>
    <t>LS(0.053)S(0.236)ARPGGLGS(0.236)S(0.236)S(0.236)LY(0.002)GLGASRPR</t>
  </si>
  <si>
    <t>LS(-6.52)S(0)ARPGGLGS(0)S(0)S(0)LY(-20.55)GLGAS(-67.83)RPR</t>
  </si>
  <si>
    <t>36;36;36</t>
  </si>
  <si>
    <t>GAQVRLSSARPGGLGSSSLYGLGASRPRVAV</t>
  </si>
  <si>
    <t>XXXXXPPPPPPPPPPPPPPPPPPPPPPPXXX</t>
  </si>
  <si>
    <t>LS(0.088)S(0.088)ARPGGLGS(0.76)S(0.026)S(0.032)LY(0.007)GLGASRPR</t>
  </si>
  <si>
    <t>LS(-9.38)S(-9.38)ARPGGLGS(9.38)S(-14.59)S(-13.8)LY(-20.4)GLGAS(-40.33)RPR</t>
  </si>
  <si>
    <t>37;37;37</t>
  </si>
  <si>
    <t>AQVRLSSARPGGLGSSSLYGLGASRPRVAVR</t>
  </si>
  <si>
    <t>LSSARPGGLGS(0.025)S(0.475)S(0.475)LY(0.025)GLGASRPR</t>
  </si>
  <si>
    <t>LS(-75.49)S(-70.64)ARPGGLGS(-12.86)S(0)S(0)LY(-12.86)GLGAS(-51.07)RPR</t>
  </si>
  <si>
    <t>38;38;38</t>
  </si>
  <si>
    <t>QVRLSSARPGGLGSSSLYGLGASRPRVAVRS</t>
  </si>
  <si>
    <t>X;X;X;X;X;X;X;X;X;X;X;X;X;X;X;Phospho (STY);X;X;X;X;X;X;Phospho (STY);X;X;X;X;X;X;X;X</t>
  </si>
  <si>
    <t>XXXPPPPPPPPPPPPPPPPPPPPPPPXXXXX</t>
  </si>
  <si>
    <t>LSSARPGGLGSS(0.002)S(0.997)LYGLGASRPR</t>
  </si>
  <si>
    <t>LS(-171.43)S(-164.12)ARPGGLGS(-58.96)S(-26.3)S(26.3)LY(-34.73)GLGAS(-69.36)RPR</t>
  </si>
  <si>
    <t>45;45;45</t>
  </si>
  <si>
    <t>RPGGLGSSSLYGLGASRPRVAVRSAYGGPVG</t>
  </si>
  <si>
    <t>X;X;X;X;X;X;X;X;Phospho (STY);X;X;X;X;X;X;Phospho (STY);X;X;X;X;X;X;X;X;X;X;X;X;X;X;X</t>
  </si>
  <si>
    <t>LSSARPGGLGSSSLYGLGAS(1)RPR</t>
  </si>
  <si>
    <t>LS(-111.29)S(-108.9)ARPGGLGS(-69.23)S(-54.09)S(-48.77)LY(-45.92)GLGAS(45.92)RPR</t>
  </si>
  <si>
    <t>2;2;2</t>
  </si>
  <si>
    <t>______________MSIHFSSPVFTSRSAAF</t>
  </si>
  <si>
    <t>X;X;X;X;X;X;X;X;X;X;X;X;X;X;X;Phospho (STY);X;X;X;Phospho (STY);Phospho (STY);X;X;X;X;X;X;X;X;X;X</t>
  </si>
  <si>
    <t>XXXXXXXXXXXXXXXPPPPPPPPPPPPXXXX</t>
  </si>
  <si>
    <t>S(1)IHFS(0.057)S(0.943)PVFTSR</t>
  </si>
  <si>
    <t>S(86.46)IHFS(-12.17)S(12.17)PVFT(-98.67)S(-108.32)R</t>
  </si>
  <si>
    <t>6;6;6</t>
  </si>
  <si>
    <t>__________MSIHFSSPVFTSRSAAFSGRG</t>
  </si>
  <si>
    <t>X;X;X;X;X;X;X;X;X;X;X;Phospho (STY);X;X;X;Phospho (STY);Phospho (STY);X;X;X;X;X;X;X;X;X;X;X;X;X;X</t>
  </si>
  <si>
    <t>XXXXXXXXXXXPPPPPPPPPPPPXXXXXXXX</t>
  </si>
  <si>
    <t>SIHFS(1)S(1)PVFTSR</t>
  </si>
  <si>
    <t>S(-42.65)IHFS(42.65)S(38.35)PVFT(-38.35)S(-49.12)R</t>
  </si>
  <si>
    <t>7;7;7</t>
  </si>
  <si>
    <t>_________MSIHFSSPVFTSRSAAFSGRGA</t>
  </si>
  <si>
    <t>X;X;X;X;X;X;X;X;X;X;Phospho (STY);X;X;X;Phospho (STY);Phospho (STY);X;X;X;X;X;X;X;X;X;X;X;X;X;X;X</t>
  </si>
  <si>
    <t>CON__Q922U2;CON__Q5XQN5</t>
  </si>
  <si>
    <t>347;354</t>
  </si>
  <si>
    <t>CON__Q922U2</t>
  </si>
  <si>
    <t>&gt;Q922U2 SWISS-PROT:Q922U2 Tax_Id=10090 Gene_Symbol=Krt5 Keratin, type II cytoskeletal 5;&gt;Q5XQN5 SWISS-PROT:Q5XQN5 (Bos taurus) Keratin, type II cytoskeletal 5</t>
  </si>
  <si>
    <t>IIAEVKAQYEDIANRSRTEAESWYQTKYEEL</t>
  </si>
  <si>
    <t>XXXXXXPPPPPPPPPPPXXXXXXXXXXXXXX</t>
  </si>
  <si>
    <t>AQYEDIANRS(1)R</t>
  </si>
  <si>
    <t>AQY(-94.55)EDIANRS(94.55)R</t>
  </si>
  <si>
    <t>Q6KB66;Q6KB66-2;CON__Q6KB66-1;Q6KB66-3</t>
  </si>
  <si>
    <t>396;396;396;431</t>
  </si>
  <si>
    <t>Q6KB66</t>
  </si>
  <si>
    <t>Keratin, type II cytoskeletal 80</t>
  </si>
  <si>
    <t>KRT80</t>
  </si>
  <si>
    <t>&gt;sp|Q6KB66|K2C80_HUMAN Keratin, type II cytoskeletal 80 OS=Homo sapiens GN=KRT80 PE=1 SV=2;&gt;sp|Q6KB66-2|K2C80_HUMAN Isoform 2 of Keratin, type II cytoskeletal 80 OS=Homo sapiens GN=KRT80;&gt;Q6KB66-1 SWISS-PROT:Q6KB66-1 Tax_Id=9606 Gene_Symbol=KRT80 Isoform 1</t>
  </si>
  <si>
    <t>ATYRKLVEGEEGRMDSPSATVVSAVQSRCKT</t>
  </si>
  <si>
    <t>LVEGEEGRMDS(0.993)PS(0.006)ATVVSAVQSR</t>
  </si>
  <si>
    <t>LVEGEEGRMDS(21.92)PS(-21.92)AT(-37.82)VVS(-57.52)AVQS(-78.03)R</t>
  </si>
  <si>
    <t>398;398;398;433</t>
  </si>
  <si>
    <t>YRKLVEGEEGRMDSPSATVVSAVQSRCKTAA</t>
  </si>
  <si>
    <t>LVEGEEGRMDS(0.402)PS(0.575)AT(0.022)VVSAVQSR</t>
  </si>
  <si>
    <t>LVEGEEGRMDS(-1.55)PS(1.55)AT(-14.11)VVS(-34.28)AVQS(-42.11)R</t>
  </si>
  <si>
    <t>Q6KB66;Q6KB66-2;CON__Q6KB66-1</t>
  </si>
  <si>
    <t>23;23;23</t>
  </si>
  <si>
    <t>VGFSSLSSCEVTPVGSPRPGTSGWDSCRAPG</t>
  </si>
  <si>
    <t>SCVVGFSSLSSCEVTPVGS(0.996)PRPGT(0.003)S(0.001)GWDSCR</t>
  </si>
  <si>
    <t>S(-80.81)CVVGFS(-52.5)S(-60.65)LS(-55.58)S(-55.58)CEVT(-37.32)PVGS(25.25)PRPGT(-25.25)S(-32.57)GWDS(-42.99)CR</t>
  </si>
  <si>
    <t>CON__Q9TRI1</t>
  </si>
  <si>
    <t>&gt;Q9TRI1 TREMBL:Q9TRI1 (Bos taurus) similar to inter-alpha-trypsin inhibitor heavy chain2</t>
  </si>
  <si>
    <t>KFQFVPENRRYQRSISGESGERTEDVDQVTV</t>
  </si>
  <si>
    <t>S(0.024)IS(0.53)GES(0.417)GERT(0.029)EDVDQVTVYSYK</t>
  </si>
  <si>
    <t>S(-13.48)IS(1.03)GES(-1.03)GERT(-12.55)EDVDQVT(-70.67)VY(-79.96)S(-82.76)Y(-82.92)K</t>
  </si>
  <si>
    <t>FVPENRRYQRSISGESGERTEDVDQVTVYSY</t>
  </si>
  <si>
    <t>SIS(0.008)GES(0.985)GERT(0.007)EDVDQVTVYSYK</t>
  </si>
  <si>
    <t>S(-34.79)IS(-20.74)GES(20.74)GERT(-21.75)EDVDQVT(-92.3)VY(-100.87)S(-103.92)Y(-104.18)K</t>
  </si>
  <si>
    <t>CON__REFSEQ:XP_092267</t>
  </si>
  <si>
    <t>&gt;REFSEQ:XP_092267 Tax_Id=9606 Gene_Symbol=LOC150739 similar to Keratin, type II cytoskeletal 8</t>
  </si>
  <si>
    <t>LEGKDSRLESGMQNMSIHTKTTSSYAGGLSS</t>
  </si>
  <si>
    <t>X;X;X;X;X;X;X;X;X;X;X;Oxidation (M);X;X;Oxidation (M);Phospho (STY);X;X;X;X;X;X;X;X;X;X;X;X;X;X;X</t>
  </si>
  <si>
    <t>E9PAV3;Q13765;E9PAV3-2</t>
  </si>
  <si>
    <t>2054;191;901</t>
  </si>
  <si>
    <t>E9PAV3</t>
  </si>
  <si>
    <t>Nascent polypeptide-associated complex subunit alpha</t>
  </si>
  <si>
    <t>NACA</t>
  </si>
  <si>
    <t>&gt;sp|E9PAV3|NACAM_HUMAN Nascent polypeptide-associated complex subunit alpha, muscle-specific form OS=Homo sapiens GN=NACA PE=1 SV=1;&gt;sp|Q13765|NACA_HUMAN Nascent polypeptide-associated complex subunit alpha OS=Homo sapiens GN=NACA PE=1 SV=1;&gt;sp|E9PAV3-2|NA</t>
  </si>
  <si>
    <t>VEVKDIELVMSQANVSRAKAVRALKNNSNDI</t>
  </si>
  <si>
    <t>XXXXPPPPPPPPPPPPPPPXXXXXXXXXXXX</t>
  </si>
  <si>
    <t>DIELVMSQANVS(1)RAK</t>
  </si>
  <si>
    <t>DIELVMS(-101.93)QANVS(101.93)RAK</t>
  </si>
  <si>
    <t>2029;166;876</t>
  </si>
  <si>
    <t>SNIQENTQTPTVQEESEEEEVDETGVEVKDI</t>
  </si>
  <si>
    <t>X;X;X;X;X;X;X;X;Phospho (STY);X;Phospho (STY);X;X;X;X;Phospho (STY);X;X;X;X;X;X;X;Phospho (STY);X;X;X;X;X;X;X</t>
  </si>
  <si>
    <t>VQGEAVSNIQENTQTPT(0.006)VQEES(0.973)EEEEVDET(0.021)GVEVK</t>
  </si>
  <si>
    <t>VQGEAVS(-58.08)NIQENT(-48.43)QT(-34.75)PT(-22.29)VQEES(16.67)EEEEVDET(-16.67)GVEVK</t>
  </si>
  <si>
    <t>O00116</t>
  </si>
  <si>
    <t>Alkyldihydroxyacetonephosphate synthase, peroxisomal</t>
  </si>
  <si>
    <t>AGPS</t>
  </si>
  <si>
    <t>&gt;sp|O00116|ADAS_HUMAN Alkyldihydroxyacetonephosphate synthase, peroxisomal OS=Homo sapiens GN=AGPS PE=1 SV=1</t>
  </si>
  <si>
    <t>REALSTNECKARRAASAATAAPTATPAAQES</t>
  </si>
  <si>
    <t>AAS(0.991)AAT(0.007)AAPT(0.001)AT(0.001)PAAQESGTIPK</t>
  </si>
  <si>
    <t>AAS(21.26)AAT(-21.26)AAPT(-32.34)AT(-32.34)PAAQES(-48.29)GT(-58.39)IPK</t>
  </si>
  <si>
    <t>O00124;O00124-2</t>
  </si>
  <si>
    <t>53;53</t>
  </si>
  <si>
    <t>O00124</t>
  </si>
  <si>
    <t>UBX domain-containing protein 8</t>
  </si>
  <si>
    <t>UBXN8</t>
  </si>
  <si>
    <t>&gt;sp|O00124|UBXN8_HUMAN UBX domain-containing protein 8 OS=Homo sapiens GN=UBXN8 PE=1 SV=2;&gt;sp|O00124-2|UBXN8_HUMAN Isoform 2 of UBX domain-containing protein 8 OS=Homo sapiens GN=UBXN8</t>
  </si>
  <si>
    <t>CGRILLLLALLTLIISVTTSWLNSFKSPQVY</t>
  </si>
  <si>
    <t>X;X;X;X;X;X;X;X;X;X;X;X;X;X;X;Phospho (STY);X;Phospho (STY);Phospho (STY);Phospho (STY);X;X;X;Phospho (STY);X;X;X;X;X;X;X</t>
  </si>
  <si>
    <t>ILLLLALLT(0.012)LIIS(0.987)VT(0.972)T(0.972)S(0.972)WLNS(0.949)FKS(0.068)PQVY(0.066)LK</t>
  </si>
  <si>
    <t>ILLLLALLT(-21.35)LIIS(21.35)VT(20.34)T(20.34)S(20.34)WLNS(16.27)FKS(-16.27)PQVY(-16.64)LK</t>
  </si>
  <si>
    <t>57;57</t>
  </si>
  <si>
    <t>LLLLALLTLIISVTTSWLNSFKSPQVYLKEE</t>
  </si>
  <si>
    <t>X;X;X;X;X;X;X;X;X;X;X;Phospho (STY);X;Phospho (STY);Phospho (STY);Phospho (STY);X;X;X;Phospho (STY);X;X;X;X;X;X;X;X;X;X;X</t>
  </si>
  <si>
    <t>61;61</t>
  </si>
  <si>
    <t>ALLTLIISVTTSWLNSFKSPQVYLKEEEEKN</t>
  </si>
  <si>
    <t>X;X;X;X;X;X;X;Phospho (STY);X;Phospho (STY);Phospho (STY);Phospho (STY);X;X;X;Phospho (STY);X;X;X;X;X;X;X;X;X;X;X;X;X;X;X</t>
  </si>
  <si>
    <t>O00139;O00139-1;O00139-5;O00139-4</t>
  </si>
  <si>
    <t>137;110;117;137</t>
  </si>
  <si>
    <t>O00139</t>
  </si>
  <si>
    <t>Kinesin-like protein KIF2A</t>
  </si>
  <si>
    <t>KIF2A</t>
  </si>
  <si>
    <t xml:space="preserve">&gt;sp|O00139|KIF2A_HUMAN Kinesin-like protein KIF2A OS=Homo sapiens GN=KIF2A PE=1 SV=3;&gt;sp|O00139-1|KIF2A_HUMAN Isoform 1 of Kinesin-like protein KIF2A OS=Homo sapiens GN=KIF2A;&gt;sp|O00139-5|KIF2A_HUMAN Isoform 5 of Kinesin-like protein KIF2A OS=Homo sapiens </t>
  </si>
  <si>
    <t>QFPEQSSSAQQNGSVSDISPVQAAKKEFGPP</t>
  </si>
  <si>
    <t>ARPSQFPEQS(0.044)S(0.03)S(0.011)AQQNGS(0.057)VS(0.631)DIS(0.227)PVQAAK</t>
  </si>
  <si>
    <t>ARPS(-36.13)QFPEQS(-11.61)S(-13.17)S(-17.45)AQQNGS(-10.41)VS(4.44)DIS(-4.44)PVQAAK</t>
  </si>
  <si>
    <t>140;113;120;140</t>
  </si>
  <si>
    <t>EQSSSAQQNGSVSDISPVQAAKKEFGPPSRR</t>
  </si>
  <si>
    <t>ARPSQFPEQSSSAQQNGSVS(0.002)DIS(0.998)PVQAAK</t>
  </si>
  <si>
    <t>ARPS(-96.6)QFPEQS(-89.19)S(-87.01)S(-83.99)AQQNGS(-37.78)VS(-27.05)DIS(27.05)PVQAAK</t>
  </si>
  <si>
    <t>O00141;O00141-4;O00141-3;O00141-5;O00141-2</t>
  </si>
  <si>
    <t>74;64;88;102;169</t>
  </si>
  <si>
    <t>O00141</t>
  </si>
  <si>
    <t>Serine/threonine-protein kinase Sgk1</t>
  </si>
  <si>
    <t>SGK1</t>
  </si>
  <si>
    <t>&gt;sp|O00141|SGK1_HUMAN Serine/threonine-protein kinase Sgk1 OS=Homo sapiens GN=SGK1 PE=1 SV=2;&gt;sp|O00141-4|SGK1_HUMAN Isoform 4 of Serine/threonine-protein kinase Sgk1 OS=Homo sapiens GN=SGK1;&gt;sp|O00141-3|SGK1_HUMAN Isoform 3 of Serine/threonine-protein kin</t>
  </si>
  <si>
    <t>KISQPQEPELMNANPSPPPSPSQQINLGPSS</t>
  </si>
  <si>
    <t>XPPPPPPPPPPPPPPPPPPPPPPPPPPPPPP</t>
  </si>
  <si>
    <t>ISQPQEPELMNANPS(0.976)PPPS(0.843)PS(0.18)QQINLGPS(0.001)S(0.001)NPHAK</t>
  </si>
  <si>
    <t>IS(-37.63)QPQEPELMNANPS(15.41)PPPS(7.21)PS(-7.21)QQINLGPS(-34.56)S(-34.56)NPHAK</t>
  </si>
  <si>
    <t>78;68;92;106;173</t>
  </si>
  <si>
    <t>PQEPELMNANPSPPPSPSQQINLGPSSNPHA</t>
  </si>
  <si>
    <t>X;X;X;X;X;X;X;X;X;X;X;Phospho (STY);X;X;X;Phospho (STY);X;X;X;X;X;X;X;X;X;X;X;X;X;X;X</t>
  </si>
  <si>
    <t>80;70;94;108;175</t>
  </si>
  <si>
    <t>EPELMNANPSPPPSPSQQINLGPSSNPHAKP</t>
  </si>
  <si>
    <t>ISQPQEPELMNANPS(0.841)PPPS(0.568)PS(0.565)QQINLGPS(0.013)S(0.013)NPHAK</t>
  </si>
  <si>
    <t>IS(-36.55)QPQEPELMNANPS(4.5)PPPS(0)PS(0)QQINLGPS(-19.11)S(-19.11)NPHAK</t>
  </si>
  <si>
    <t>O00148;O00148-2;O00148-3</t>
  </si>
  <si>
    <t>25;25;25</t>
  </si>
  <si>
    <t>O00148</t>
  </si>
  <si>
    <t>ATP-dependent RNA helicase DDX39A</t>
  </si>
  <si>
    <t>DDX39A</t>
  </si>
  <si>
    <t xml:space="preserve">&gt;sp|O00148|DX39A_HUMAN ATP-dependent RNA helicase DDX39A OS=Homo sapiens GN=DDX39A PE=1 SV=2;&gt;sp|O00148-2|DX39A_HUMAN Isoform 2 of ATP-dependent RNA helicase DDX39A OS=Homo sapiens GN=DDX39A;&gt;sp|O00148-3|DX39A_HUMAN Isoform 3 of ATP-dependent RNA helicase </t>
  </si>
  <si>
    <t>LLDYDEEEEPQAPQESTPAPPKKDIKGSYVS</t>
  </si>
  <si>
    <t>X;X;X;X;X;X;X;X;X;X;X;X;X;X;X;Phospho (STY);X;X;X;X;X;X;X;X;X;X;X;Phospho (STY);X;X;Phospho (STY)</t>
  </si>
  <si>
    <t>AEQDVENDLLDYDEEEEPQAPQES(0.818)T(0.182)PAPPKK</t>
  </si>
  <si>
    <t>AEQDVENDLLDY(-33.2)DEEEEPQAPQES(6.53)T(-6.53)PAPPKK</t>
  </si>
  <si>
    <t>O00148;O00148-2;O00148-3;Q13838;Q13838-2</t>
  </si>
  <si>
    <t>37;37;37;38;38</t>
  </si>
  <si>
    <t>O00148;Q13838</t>
  </si>
  <si>
    <t>Q13838</t>
  </si>
  <si>
    <t>ATP-dependent RNA helicase DDX39A;Spliceosome RNA helicase DDX39B</t>
  </si>
  <si>
    <t>DDX39A;DDX39B</t>
  </si>
  <si>
    <t>GGDGAEAPAKKDVKGSYVSIHSSGFRDFLLK;PQESTPAPPKKDIKGSYVSIHSSGFRDFLLK</t>
  </si>
  <si>
    <t>X;X;X;Phospho (STY);Phospho (STY);X;X;X;X;X;X;X;X;X;X;Phospho (STY);X;X;X;X;X;X;X;X;X;X;X;X;X;X;X</t>
  </si>
  <si>
    <t>XXXXXXXXXXXXXXPPPPPPPPPPPPXXXXX</t>
  </si>
  <si>
    <t>GS(1)YVSIHSSGFR</t>
  </si>
  <si>
    <t>GS(45.65)Y(-45.65)VS(-100.51)IHS(-109.8)S(-124.09)GFR</t>
  </si>
  <si>
    <t>63;1775</t>
  </si>
  <si>
    <t>37;38</t>
  </si>
  <si>
    <t>40;40;40;41;41</t>
  </si>
  <si>
    <t>GAEAPAKKDVKGSYVSIHSSGFRDFLLKPEL;STPAPPKKDIKGSYVSIHSSGFRDFLLKPEL</t>
  </si>
  <si>
    <t>Phospho (STY);Phospho (STY);X;X;X;X;X;X;X;X;X;X;X;X;X;Phospho (STY);X;X;X;X;X;X;X;X;X;X;X;X;X;X;X</t>
  </si>
  <si>
    <t>GSYVS(1)IHSSGFR</t>
  </si>
  <si>
    <t>GS(-85.12)Y(-74.82)VS(43.23)IHS(-43.23)S(-68.33)GFR</t>
  </si>
  <si>
    <t>40;41</t>
  </si>
  <si>
    <t>O00151</t>
  </si>
  <si>
    <t>PDZ and LIM domain protein 1</t>
  </si>
  <si>
    <t>PDLIM1</t>
  </si>
  <si>
    <t>&gt;sp|O00151|PDLI1_HUMAN PDZ and LIM domain protein 1 OS=Homo sapiens GN=PDLIM1 PE=1 SV=4</t>
  </si>
  <si>
    <t>KMNLASEPQEVLHIGSAHNRSAMPFTASPAS</t>
  </si>
  <si>
    <t>X;X;X;X;X;X;X;X;X;X;X;X;X;X;X;Phospho (STY);X;X;X;X;X;X;Oxidation (M);X;X;Phospho (STY);X;Phospho (STY);X;X;Phospho (STY)</t>
  </si>
  <si>
    <t>XPPPPPPPPPPPPPPPPPPPXXXXXXXXXXX</t>
  </si>
  <si>
    <t>MNLASEPQEVLHIGS(1)AHNR</t>
  </si>
  <si>
    <t>MNLAS(-102.45)EPQEVLHIGS(102.45)AHNR</t>
  </si>
  <si>
    <t>HIGSAHNRSAMPFTASPASSTTARVITNQYN</t>
  </si>
  <si>
    <t>X;X;X;Phospho (STY);X;X;X;X;X;X;Oxidation (M);X;X;X;X;Phospho (STY);X;X;X;X;X;X;X;X;X;X;X;X;X;X;X</t>
  </si>
  <si>
    <t>XXXXXXXXPPPPPPPPPPPPPPPPXXXXXXX</t>
  </si>
  <si>
    <t>SAMPFTAS(1)PASSTTAR</t>
  </si>
  <si>
    <t>S(-132)AMPFT(-36.46)AS(36.46)PAS(-52.74)S(-72.55)T(-77.92)T(-72.55)AR</t>
  </si>
  <si>
    <t>SAHNRSAMPFTASPASSTTARVITNQYNNPA</t>
  </si>
  <si>
    <t>Phospho (STY);X;X;X;X;X;X;Oxidation (M);X;X;X;X;X;X;X;Phospho (STY);X;X;X;X;X;X;X;X;X;X;X;X;X;X;X</t>
  </si>
  <si>
    <t>XXXXXPPPPPPPPPPPPPPPPXXXXXXXXXX</t>
  </si>
  <si>
    <t>SAMPFTAS(0.003)PAS(0.989)S(0.004)T(0.004)TAR</t>
  </si>
  <si>
    <t>S(-72.49)AMPFT(-48.07)AS(-25.42)PAS(24.14)S(-24.14)T(-24.14)T(-42.92)AR</t>
  </si>
  <si>
    <t>DNLTLTVARSEHKVWSPLVTEEGKRHPYKMN</t>
  </si>
  <si>
    <t>VWS(1)PLVTEEGK</t>
  </si>
  <si>
    <t>VWS(60.83)PLVT(-60.83)EEGK</t>
  </si>
  <si>
    <t>O00159;O00159-3;O00159-2</t>
  </si>
  <si>
    <t>408;389;373</t>
  </si>
  <si>
    <t>O00159</t>
  </si>
  <si>
    <t>Unconventional myosin-Ic</t>
  </si>
  <si>
    <t>MYO1C</t>
  </si>
  <si>
    <t>&gt;sp|O00159|MYO1C_HUMAN Unconventional myosin-Ic OS=Homo sapiens GN=MYO1C PE=1 SV=4;&gt;sp|O00159-3|MYO1C_HUMAN Isoform 3 of Unconventional myosin-Ic OS=Homo sapiens GN=MYO1C;&gt;sp|O00159-2|MYO1C_HUMAN Isoform 2 of Unconventional myosin-Ic OS=Homo sapiens GN=MYO</t>
  </si>
  <si>
    <t>LVGKINRSLASKDVESPSWRSTTVLGLLDIY</t>
  </si>
  <si>
    <t>XXXXXXXXXXXXPPPPPPPPXXXXXXXXXXX</t>
  </si>
  <si>
    <t>DVES(1)PSWR</t>
  </si>
  <si>
    <t>DVES(36.58)PS(-36.58)WR</t>
  </si>
  <si>
    <t>410;391;375</t>
  </si>
  <si>
    <t>GKINRSLASKDVESPSWRSTTVLGLLDIYGF</t>
  </si>
  <si>
    <t>XXXXXXXXXXPPPPPPPPXXXXXXXXXXXXX</t>
  </si>
  <si>
    <t>DVES(0.021)PS(0.979)WR</t>
  </si>
  <si>
    <t>DVES(-16.65)PS(16.65)WR</t>
  </si>
  <si>
    <t>O00161</t>
  </si>
  <si>
    <t>Synaptosomal-associated protein 23</t>
  </si>
  <si>
    <t>SNAP23</t>
  </si>
  <si>
    <t>&gt;sp|O00161|SNP23_HUMAN Synaptosomal-associated protein 23 OS=Homo sapiens GN=SNAP23 PE=1 SV=1</t>
  </si>
  <si>
    <t>SGKAYKTTWGDGGENSPCNVVSKQPGPVTNG</t>
  </si>
  <si>
    <t>XXXXXXPPPPPPPPPPPPPPPPPXXXXXXXX</t>
  </si>
  <si>
    <t>TTWGDGGENS(1)PCNVVSK</t>
  </si>
  <si>
    <t>T(-186.68)T(-177.45)WGDGGENS(115.7)PCNVVS(-115.7)K</t>
  </si>
  <si>
    <t>O00178</t>
  </si>
  <si>
    <t>GTP-binding protein 1</t>
  </si>
  <si>
    <t>GTPBP1</t>
  </si>
  <si>
    <t>&gt;sp|O00178|GTPB1_HUMAN GTP-binding protein 1 OS=Homo sapiens GN=GTPBP1 PE=1 SV=3</t>
  </si>
  <si>
    <t>ARAAAAAARLHGGFDSDCSEDGEALNGEPEL</t>
  </si>
  <si>
    <t>X;X;X;X;X;X;X;X;X;X;X;X;X;X;X;Phospho (STY);X;X;Phospho (STY);X;X;X;X;X;X;X;X;X;X;X;X</t>
  </si>
  <si>
    <t>LHGGFDS(1)DCS(1)EDGEALNGEPELDLTSK</t>
  </si>
  <si>
    <t>LHGGFDS(82.91)DCS(82.46)EDGEALNGEPELDLT(-82.46)S(-82.46)K</t>
  </si>
  <si>
    <t>AAAAARLHGGFDSDCSEDGEALNGEPELDLT</t>
  </si>
  <si>
    <t>X;X;X;X;X;X;X;X;X;X;X;X;Phospho (STY);X;X;Phospho (STY);X;X;X;X;X;X;X;X;X;X;X;X;X;X;X</t>
  </si>
  <si>
    <t>KAVGTITKLLQTTNNSPMNSKPQQIKMQSTK</t>
  </si>
  <si>
    <t>XXXXXXXXPPPPPPPPPPPPPPPPPPXXXXX</t>
  </si>
  <si>
    <t>LLQTTNNS(1)PMNSKPQQIK</t>
  </si>
  <si>
    <t>LLQT(-122.64)T(-94.84)NNS(85.13)PMNS(-85.13)KPQQIK</t>
  </si>
  <si>
    <t>TITKLLQTTNNSPMNSKPQQIKMQSTKKGPL</t>
  </si>
  <si>
    <t>XXXXPPPPPPPPPPPPPPPPPPXXXXXXXXX</t>
  </si>
  <si>
    <t>LLQTTNNS(0.18)PMNS(0.82)KPQQIK</t>
  </si>
  <si>
    <t>LLQT(-70.2)T(-51.81)NNS(-6.58)PMNS(6.58)KPQQIK</t>
  </si>
  <si>
    <t>GQPAASSNLQPQPKPSSGGRRRGGQRHKVKS</t>
  </si>
  <si>
    <t>RDEGGPSGGPAVGAPPPGDEAS(0.012)S(0.012)VGAGQPAAS(0.072)S(0.204)NLQPQPKPS(0.523)S(0.177)GGR</t>
  </si>
  <si>
    <t>RDEGGPS(-41.79)GGPAVGAPPPGDEAS(-16.41)S(-16.41)VGAGQPAAS(-8.6)S(-4.09)NLQPQPKPS(4.09)S(-4.7)GGR</t>
  </si>
  <si>
    <t>QPAASSNLQPQPKPSSGGRRRGGQRHKVKSQ</t>
  </si>
  <si>
    <t>RDEGGPSGGPAVGAPPPGDEASSVGAGQPAAS(0.006)S(0.006)NLQPQPKPS(0.494)S(0.494)GGR</t>
  </si>
  <si>
    <t>RDEGGPS(-58.04)GGPAVGAPPPGDEAS(-32.16)S(-32.16)VGAGQPAAS(-19.07)S(-19.07)NLQPQPKPS(0)S(0)GGR</t>
  </si>
  <si>
    <t>________MATERSRSAMDSPVPASMFAPEP</t>
  </si>
  <si>
    <t>S(0.973)AMDS(0.027)PVPASMFAPEPS(0.545)S(0.455)PGAAR</t>
  </si>
  <si>
    <t>S(15.63)AMDS(-15.63)PVPAS(-57.98)MFAPEPS(0.79)S(-0.79)PGAAR</t>
  </si>
  <si>
    <t>____MATERSRSAMDSPVPASMFAPEPSSPG</t>
  </si>
  <si>
    <t>X;X;X;X;X;X;X;X;X;X;X;X;X;Oxidation (M);X;Phospho (STY);X;X;X;X;X;Oxidation (M);X;X;X;X;X;Phospho (STY);Phospho (STY);X;X</t>
  </si>
  <si>
    <t>S(0.007)AMDS(0.993)PVPASMFAPEPS(0.609)S(0.391)PGAAR</t>
  </si>
  <si>
    <t>S(-21.76)AMDS(21.76)PVPAS(-63.18)MFAPEPS(1.92)S(-1.92)PGAAR</t>
  </si>
  <si>
    <t>ATERSRSAMDSPVPASMFAPEPSSPGAARAA</t>
  </si>
  <si>
    <t>X;X;X;X;X;X;X;X;X;X;X;X;X;X;X;Phospho (STY);Oxidation (M);X;X;X;X;X;Phospho (STY);Phospho (STY);X;X;X;X;X;X;X</t>
  </si>
  <si>
    <t>XXXXXXPPPPPPPPPPPPPPPPPPPPPPPXX</t>
  </si>
  <si>
    <t>S(0.011)AMDS(0.016)PVPAS(0.973)MFAPEPS(0.5)S(0.5)PGAAR</t>
  </si>
  <si>
    <t>S(-19.54)AMDS(-17.77)PVPAS(17.77)MFAPEPS(0)S(0)PGAAR</t>
  </si>
  <si>
    <t>AMDSPVPASMFAPEPSSPGAARAAAAAARLH</t>
  </si>
  <si>
    <t>X;Oxidation (M);X;Phospho (STY);X;X;X;X;Phospho (STY);Oxidation (M);X;X;X;X;X;Phospho (STY);X;X;X;X;X;X;X;X;X;X;X;X;X;X;X</t>
  </si>
  <si>
    <t>S(0.17)AMDS(0.83)PVPASMFAPEPS(0.891)S(0.109)PGAAR</t>
  </si>
  <si>
    <t>S(-7.05)AMDS(7.05)PVPAS(-52.23)MFAPEPS(9.38)S(-9.38)PGAAR</t>
  </si>
  <si>
    <t>MDSPVPASMFAPEPSSPGAARAAAAAARLHG</t>
  </si>
  <si>
    <t>Oxidation (M);X;Phospho (STY);X;X;X;X;Phospho (STY);Oxidation (M);X;X;X;X;X;X;Phospho (STY);X;X;X;X;X;X;X;X;X;X;X;X;X;X;X</t>
  </si>
  <si>
    <t>S(0.016)AMDS(0.984)PVPASMFAPEPS(0.014)S(0.986)PGAAR</t>
  </si>
  <si>
    <t>S(-17.8)AMDS(17.8)PVPAS(-56.72)MFAPEPS(-18.45)S(18.45)PGAAR</t>
  </si>
  <si>
    <t>O00193</t>
  </si>
  <si>
    <t>Small acidic protein</t>
  </si>
  <si>
    <t>SMAP</t>
  </si>
  <si>
    <t>&gt;sp|O00193|SMAP_HUMAN Small acidic protein OS=Homo sapiens GN=SMAP PE=1 SV=1</t>
  </si>
  <si>
    <t>SPDDSESDSESEKEESAEELQAAEHPDEVED</t>
  </si>
  <si>
    <t>EES(1)AEELQAAEHPDEVEDPK</t>
  </si>
  <si>
    <t>EES(54.07)AEELQAAEHPDEVEDPK</t>
  </si>
  <si>
    <t>_MSAARESHPHGVKRSASPDDDLGSSNWEAA</t>
  </si>
  <si>
    <t>RS(0.894)AS(0.106)PDDDLGSSNWEAADLGNEERK</t>
  </si>
  <si>
    <t>RS(9.27)AS(-9.27)PDDDLGS(-41.57)S(-35.07)NWEAADLGNEERK</t>
  </si>
  <si>
    <t>SAARESHPHGVKRSASPDDDLGSSNWEAADL</t>
  </si>
  <si>
    <t>RS(0.008)AS(0.984)PDDDLGS(0.004)S(0.004)NWEAADLGNEERK</t>
  </si>
  <si>
    <t>RS(-20.96)AS(20.96)PDDDLGS(-24.12)S(-24.12)NWEAADLGNEERK</t>
  </si>
  <si>
    <t>PHGVKRSASPDDDLGSSNWEAADLGNEERKQ</t>
  </si>
  <si>
    <t>XXXXXPPPPPPPPPPPPPPPPPPPPPPPPPX</t>
  </si>
  <si>
    <t>RS(0.05)AS(0.05)PDDDLGS(0.896)S(0.004)NWEAADLGNEER</t>
  </si>
  <si>
    <t>RS(-12.51)AS(-12.51)PDDDLGS(12.51)S(-24)NWEAADLGNEER</t>
  </si>
  <si>
    <t>HGVKRSASPDDDLGSSNWEAADLGNEERKQK</t>
  </si>
  <si>
    <t>XXXXPPPPPPPPPPPPPPPPPPPPPPPPPXX</t>
  </si>
  <si>
    <t>RS(0.014)AS(0.012)PDDDLGS(0.201)S(0.773)NWEAADLGNEER</t>
  </si>
  <si>
    <t>RS(-17.54)AS(-18.14)PDDDLGS(-5.84)S(5.84)NWEAADLGNEER</t>
  </si>
  <si>
    <t>O00203;O00203-3</t>
  </si>
  <si>
    <t>276;227</t>
  </si>
  <si>
    <t>O00203</t>
  </si>
  <si>
    <t>AP-3 complex subunit beta-1</t>
  </si>
  <si>
    <t>AP3B1</t>
  </si>
  <si>
    <t>&gt;sp|O00203|AP3B1_HUMAN AP-3 complex subunit beta-1 OS=Homo sapiens GN=AP3B1 PE=1 SV=3;&gt;sp|O00203-3|AP3B1_HUMAN Isoform 2 of AP-3 complex subunit beta-1 OS=Homo sapiens GN=AP3B1</t>
  </si>
  <si>
    <t>KEGDELEDNGKNFYESDDDQKEKTDKKKKPY</t>
  </si>
  <si>
    <t>NFYES(1)DDDQK</t>
  </si>
  <si>
    <t>NFY(-76.57)ES(76.57)DDDQK</t>
  </si>
  <si>
    <t>O00221</t>
  </si>
  <si>
    <t>NF-kappa-B inhibitor epsilon</t>
  </si>
  <si>
    <t>NFKBIE</t>
  </si>
  <si>
    <t>&gt;sp|O00221|IKBE_HUMAN NF-kappa-B inhibitor epsilon OS=Homo sapiens GN=NFKBIE PE=1 SV=3</t>
  </si>
  <si>
    <t>LRSLRSLPESTSAPASGPSDGSPQPCTHPPG</t>
  </si>
  <si>
    <t>SLPES(0.002)T(0.002)S(0.002)APAS(0.64)GPS(0.059)DGS(0.287)PQPCT(0.007)HPPGPVK</t>
  </si>
  <si>
    <t>S(-41.4)LPES(-25.28)T(-24.76)S(-25.28)APAS(3.48)GPS(-10.34)DGS(-3.48)PQPCT(-19.63)HPPGPVK</t>
  </si>
  <si>
    <t>LRSLPESTSAPASGPSDGSPQPCTHPPGPVK</t>
  </si>
  <si>
    <t>XXPPPPPPPPPPPPPPPPPPPPPPPPPPPPP</t>
  </si>
  <si>
    <t>SLPES(0.001)T(0.001)S(0.002)APAS(0.145)GPS(0.503)DGS(0.345)PQPCT(0.003)HPPGPVK</t>
  </si>
  <si>
    <t>S(-47.84)LPES(-28.69)T(-28.38)S(-23.51)APAS(-5.39)GPS(1.64)DGS(-1.64)PQPCT(-22.79)HPPGPVK</t>
  </si>
  <si>
    <t>LPESTSAPASGPSDGSPQPCTHPPGPVKEPQ</t>
  </si>
  <si>
    <t>SLPESTSAPASGPS(0.001)DGS(0.997)PQPCT(0.002)HPPGPVK</t>
  </si>
  <si>
    <t>S(-72.35)LPES(-58.68)T(-53.64)S(-53.19)APAS(-39.8)GPS(-32.97)DGS(27.19)PQPCT(-27.19)HPPGPVK</t>
  </si>
  <si>
    <t>O00257</t>
  </si>
  <si>
    <t>E3 SUMO-protein ligase CBX4</t>
  </si>
  <si>
    <t>CBX4</t>
  </si>
  <si>
    <t>&gt;sp|O00257|CBX4_HUMAN E3 SUMO-protein ligase CBX4 OS=Homo sapiens GN=CBX4 PE=1 SV=3</t>
  </si>
  <si>
    <t>KMYDLQYQGGHKEAPSPTCPDLGAKSHPPDK</t>
  </si>
  <si>
    <t>EAPS(1)PTCPDLGAK</t>
  </si>
  <si>
    <t>EAPS(37.66)PT(-37.66)CPDLGAK</t>
  </si>
  <si>
    <t>O00264;O00264-2</t>
  </si>
  <si>
    <t>181;129</t>
  </si>
  <si>
    <t>O00264</t>
  </si>
  <si>
    <t>Membrane-associated progesterone receptor component 1</t>
  </si>
  <si>
    <t>PGRMC1</t>
  </si>
  <si>
    <t>&gt;sp|O00264|PGRC1_HUMAN Membrane-associated progesterone receptor component 1 OS=Homo sapiens GN=PGRMC1 PE=1 SV=3;&gt;sp|O00264-2|PGRC1_HUMAN Isoform 2 of Membrane-associated progesterone receptor component 1 OS=Homo sapiens GN=PGRMC1</t>
  </si>
  <si>
    <t>HVGKLLKEGEEPTVYSDEEEPKDESARKND_</t>
  </si>
  <si>
    <t>XXXXXXXPPPPPPPPPPPPPPPPPPPPPXXX</t>
  </si>
  <si>
    <t>EGEEPTVYS(1)DEEEPK</t>
  </si>
  <si>
    <t>EGEEPT(-50.75)VY(-71.89)S(50.75)DEEEPK</t>
  </si>
  <si>
    <t>54;54</t>
  </si>
  <si>
    <t>IFLLYKIVRGDQPAASGDSDDDEPPPLPRLK</t>
  </si>
  <si>
    <t>IVRGDQPAAS(0.816)GDS(0.184)DDDEPPPLPR</t>
  </si>
  <si>
    <t>IVRGDQPAAS(6.47)GDS(-6.47)DDDEPPPLPR</t>
  </si>
  <si>
    <t>LYKIVRGDQPAASGDSDDDEPPPLPRLKRRD</t>
  </si>
  <si>
    <t>IVRGDQPAASGDS(1)DDDEPPPLPR</t>
  </si>
  <si>
    <t>IVRGDQPAAS(-53.2)GDS(53.2)DDDEPPPLPR</t>
  </si>
  <si>
    <t>O00267;O00267-2</t>
  </si>
  <si>
    <t>666;662</t>
  </si>
  <si>
    <t>O00267</t>
  </si>
  <si>
    <t>Transcription elongation factor SPT5</t>
  </si>
  <si>
    <t>SUPT5H</t>
  </si>
  <si>
    <t>&gt;sp|O00267|SPT5H_HUMAN Transcription elongation factor SPT5 OS=Homo sapiens GN=SUPT5H PE=1 SV=1;&gt;sp|O00267-2|SPT5H_HUMAN Isoform 2 of Transcription elongation factor SPT5 OS=Homo sapiens GN=SUPT5H</t>
  </si>
  <si>
    <t>PRDVTNFTVGGFAPMSPRISSPMHPSAGGQR</t>
  </si>
  <si>
    <t>X;X;X;X;X;X;X;X;X;X;X;X;X;X;Oxidation (M);Phospho (STY);X;X;X;Phospho (STY);Phospho (STY);X;X;X;X;Phospho (STY);X;X;X;X;X</t>
  </si>
  <si>
    <t>XXPPPPPPPPPPPPPPPPXXXXXXXXXXXXX</t>
  </si>
  <si>
    <t>DVTNFTVGGFAPMS(1)PR</t>
  </si>
  <si>
    <t>DVT(-108.57)NFT(-86.53)VGGFAPMS(86.53)PR</t>
  </si>
  <si>
    <t>671;667</t>
  </si>
  <si>
    <t>NFTVGGFAPMSPRISSPMHPSAGGQRGGFGS</t>
  </si>
  <si>
    <t>X;X;X;X;X;X;X;X;X;Oxidation (M);Phospho (STY);X;X;X;X;Phospho (STY);X;X;X;X;X;X;X;X;X;X;X;X;X;X;X</t>
  </si>
  <si>
    <t>ISS(1)PMHPSAGGQR</t>
  </si>
  <si>
    <t>IS(-47.88)S(47.88)PMHPS(-59.27)AGGQR</t>
  </si>
  <si>
    <t>804;800</t>
  </si>
  <si>
    <t>SQTPLQDGSRTPHYGSQTPLHDGSRTPAQSG</t>
  </si>
  <si>
    <t>Phospho (STY);X;Phospho (STY);X;X;X;X;X;X;X;X;X;X;X;X;Phospho (STY);X;X;X;X;X;X;X;X;X;X;X;X;X;X;X</t>
  </si>
  <si>
    <t>TPHY(0.001)GS(0.727)QT(0.272)PLHDGSR</t>
  </si>
  <si>
    <t>T(-62.15)PHY(-30.35)GS(4.26)QT(-4.26)PLHDGS(-39.69)R</t>
  </si>
  <si>
    <t>789;785</t>
  </si>
  <si>
    <t>QTPMYGSGSRTPMYGSQTPLQDGSRTPHYGS</t>
  </si>
  <si>
    <t>X;Phospho (STY);X;X;X;X;X;X;X;X;X;X;X;X;X;Phospho (STY);X;X;X;X;X;X;X;X;X;X;X;X;X;X;Phospho (STY)</t>
  </si>
  <si>
    <t>TPMY(0.013)GS(0.673)QT(0.314)PLQDGSR</t>
  </si>
  <si>
    <t>T(-51.48)PMY(-17.17)GS(3.31)QT(-3.31)PLQDGS(-66.71)R</t>
  </si>
  <si>
    <t>773;769</t>
  </si>
  <si>
    <t>PGGMTSTYGRTPMYGSQTPMYGSGSRTPMYG</t>
  </si>
  <si>
    <t>TPMY(0.008)GS(0.943)QT(0.033)PMY(0.01)GS(0.003)GS(0.003)R</t>
  </si>
  <si>
    <t>T(-47.18)PMY(-20.97)GS(14.51)QT(-14.51)PMY(-19.74)GS(-24.88)GS(-24.88)R</t>
  </si>
  <si>
    <t>O00273</t>
  </si>
  <si>
    <t>DNA fragmentation factor subunit alpha</t>
  </si>
  <si>
    <t>DFFA</t>
  </si>
  <si>
    <t>&gt;sp|O00273|DFFA_HUMAN DNA fragmentation factor subunit alpha OS=Homo sapiens GN=DFFA PE=1 SV=1</t>
  </si>
  <si>
    <t>TQSLHSLRSISASKASPPGDLQNPKRARQDP</t>
  </si>
  <si>
    <t>XXXXXXXXPPPPPPPPPPPPPPPPPXXXXXX</t>
  </si>
  <si>
    <t>SISASKAS(1)PPGDLQNPK</t>
  </si>
  <si>
    <t>S(-172.27)IS(-146.75)AS(-84.18)KAS(84.18)PPGDLQNPK</t>
  </si>
  <si>
    <t>O00291;O00291-3;O00291-4</t>
  </si>
  <si>
    <t>319;319;290</t>
  </si>
  <si>
    <t>O00291</t>
  </si>
  <si>
    <t>Huntingtin-interacting protein 1</t>
  </si>
  <si>
    <t>HIP1</t>
  </si>
  <si>
    <t>&gt;sp|O00291|HIP1_HUMAN Huntingtin-interacting protein 1 OS=Homo sapiens GN=HIP1 PE=1 SV=5;&gt;sp|O00291-3|HIP1_HUMAN Isoform 3 of Huntingtin-interacting protein 1 OS=Homo sapiens GN=HIP1;&gt;sp|O00291-4|HIP1_HUMAN Isoform 4 of Huntingtin-interacting protein 1 OS=</t>
  </si>
  <si>
    <t>LSEHISPVVVIPAEASSPDSEPVLEKDDLMD</t>
  </si>
  <si>
    <t>PPPPPPPPPPPPPPPPPPPPPPPPPPXXXXX</t>
  </si>
  <si>
    <t>ASALSEHISPVVVIPAEAS(0.802)S(0.191)PDS(0.006)EPVLEK</t>
  </si>
  <si>
    <t>AS(-42.79)ALS(-42.79)EHIS(-34.51)PVVVIPAEAS(6.22)S(-6.22)PDS(-21.16)EPVLEK</t>
  </si>
  <si>
    <t>320;320;291</t>
  </si>
  <si>
    <t>SEHISPVVVIPAEASSPDSEPVLEKDDLMDM</t>
  </si>
  <si>
    <t>ASALSEHISPVVVIPAEAS(0.081)S(0.882)PDS(0.037)EPVLEK</t>
  </si>
  <si>
    <t>AS(-122.8)ALS(-123.01)EHIS(-120.36)PVVVIPAEAS(-10.37)S(10.37)PDS(-13.78)EPVLEK</t>
  </si>
  <si>
    <t>323;323;294</t>
  </si>
  <si>
    <t>ISPVVVIPAEASSPDSEPVLEKDDLMDMDAS</t>
  </si>
  <si>
    <t>ASALSEHISPVVVIPAEAS(0.058)S(0.058)PDS(0.885)EPVLEK</t>
  </si>
  <si>
    <t>AS(-80.85)ALS(-79.36)EHIS(-77.55)PVVVIPAEAS(-11.85)S(-11.85)PDS(11.85)EPVLEK</t>
  </si>
  <si>
    <t>O00299</t>
  </si>
  <si>
    <t>Chloride intracellular channel protein 1</t>
  </si>
  <si>
    <t>CLIC1</t>
  </si>
  <si>
    <t>&gt;sp|O00299|CLIC1_HUMAN Chloride intracellular channel protein 1 OS=Homo sapiens GN=CLIC1 PE=1 SV=4</t>
  </si>
  <si>
    <t>DNYLTSPLPEEVDETSAEDEGVSQRKFLDGN</t>
  </si>
  <si>
    <t>VLDNYLTS(0.001)PLPEEVDET(0.036)S(0.945)AEDEGVS(0.018)QRK</t>
  </si>
  <si>
    <t>VLDNY(-53.15)LT(-48.43)S(-28.9)PLPEEVDET(-14.2)S(14.2)AEDEGVS(-17.23)QRK</t>
  </si>
  <si>
    <t>O00303</t>
  </si>
  <si>
    <t>Eukaryotic translation initiation factor 3 subunit F</t>
  </si>
  <si>
    <t>EIF3F</t>
  </si>
  <si>
    <t>&gt;sp|O00303|EIF3F_HUMAN Eukaryotic translation initiation factor 3 subunit F OS=Homo sapiens GN=EIF3F PE=1 SV=1</t>
  </si>
  <si>
    <t>DTERIGVDLIMKTCFSPNRVIGLSSDLQQVG</t>
  </si>
  <si>
    <t>TCFS(1)PNR</t>
  </si>
  <si>
    <t>T(-88.44)CFS(88.44)PNR</t>
  </si>
  <si>
    <t>O00308;O00308-4;O00308-2</t>
  </si>
  <si>
    <t>211;211;95</t>
  </si>
  <si>
    <t>O00308</t>
  </si>
  <si>
    <t>NEDD4-like E3 ubiquitin-protein ligase WWP2</t>
  </si>
  <si>
    <t>WWP2</t>
  </si>
  <si>
    <t xml:space="preserve">&gt;sp|O00308|WWP2_HUMAN NEDD4-like E3 ubiquitin-protein ligase WWP2 OS=Homo sapiens GN=WWP2 PE=1 SV=2;&gt;sp|O00308-4|WWP2_HUMAN Isoform 4 of NEDD4-like E3 ubiquitin-protein ligase WWP2 OS=Homo sapiens GN=WWP2;&gt;sp|O00308-2|WWP2_HUMAN Isoform 2 of NEDD4-like E3 </t>
  </si>
  <si>
    <t>HSGASARTTPATGEQSPGARSRHRQPVKNSG</t>
  </si>
  <si>
    <t>TTPAT(0.002)GEQS(0.998)PGAR</t>
  </si>
  <si>
    <t>T(-77.3)T(-68.36)PAT(-27.57)GEQS(27.57)PGAR</t>
  </si>
  <si>
    <t>O00311</t>
  </si>
  <si>
    <t>Cell division cycle 7-related protein kinase</t>
  </si>
  <si>
    <t>CDC7</t>
  </si>
  <si>
    <t>&gt;sp|O00311|CDC7_HUMAN Cell division cycle 7-related protein kinase OS=Homo sapiens GN=CDC7 PE=1 SV=1</t>
  </si>
  <si>
    <t>FGERNFNIHSSISHESPAVKLMKQSKTVDVL</t>
  </si>
  <si>
    <t>XXXXPPPPPPPPPPPPPPPPXXXXXXXXXXX</t>
  </si>
  <si>
    <t>NFNIHSSISHES(1)PAVK</t>
  </si>
  <si>
    <t>NFNIHS(-148.73)S(-121.53)IS(-98.83)HES(98.83)PAVK</t>
  </si>
  <si>
    <t>O00410;O00410-2;O00410-3</t>
  </si>
  <si>
    <t>827;767;845</t>
  </si>
  <si>
    <t>O00410</t>
  </si>
  <si>
    <t>Importin-5</t>
  </si>
  <si>
    <t>IPO5</t>
  </si>
  <si>
    <t>&gt;sp|O00410|IPO5_HUMAN Importin-5 OS=Homo sapiens GN=IPO5 PE=1 SV=4;&gt;sp|O00410-2|IPO5_HUMAN Isoform 2 of Importin-5 OS=Homo sapiens GN=IPO5;&gt;sp|O00410-3|IPO5_HUMAN Isoform 3 of Importin-5 OS=Homo sapiens GN=IPO5</t>
  </si>
  <si>
    <t>QVKRQDEDYDEQVEESLQDEDDNDVYILTKV</t>
  </si>
  <si>
    <t>XXXPPPPPPPPPPPPPPPPPPPPPPPPPPPX</t>
  </si>
  <si>
    <t>RQDEDYDEQVEES(1)LQDEDDNDVYILTK</t>
  </si>
  <si>
    <t>RQDEDY(-80.71)DEQVEES(80.71)LQDEDDNDVY(-88.87)ILT(-100.62)K</t>
  </si>
  <si>
    <t>O00418</t>
  </si>
  <si>
    <t>Eukaryotic elongation factor 2 kinase</t>
  </si>
  <si>
    <t>EEF2K</t>
  </si>
  <si>
    <t>&gt;sp|O00418|EF2K_HUMAN Eukaryotic elongation factor 2 kinase OS=Homo sapiens GN=EEF2K PE=1 SV=2</t>
  </si>
  <si>
    <t>YYSNLTKSERYSSSGSPANSFHFKEAWKHAI</t>
  </si>
  <si>
    <t>XXXXXXXXXXPPPPPPPPPPPPPPXXXXXXX</t>
  </si>
  <si>
    <t>YSSSGS(1)PANSFHFK</t>
  </si>
  <si>
    <t>Y(-167.79)S(-147.82)S(-123.43)S(-88.19)GS(88.19)PANS(-88.25)FHFK</t>
  </si>
  <si>
    <t>O00429;O00429-4;O00429-5;O00429-3;O00429-2;O00429-8;O00429-6;O00429-7</t>
  </si>
  <si>
    <t>616;579;590;590;605;618;629;413</t>
  </si>
  <si>
    <t>O00429</t>
  </si>
  <si>
    <t>Dynamin-1-like protein</t>
  </si>
  <si>
    <t>DNM1L</t>
  </si>
  <si>
    <t>&gt;sp|O00429|DNM1L_HUMAN Dynamin-1-like protein OS=Homo sapiens GN=DNM1L PE=1 SV=2;&gt;sp|O00429-4|DNM1L_HUMAN Isoform 3 of Dynamin-1-like protein OS=Homo sapiens GN=DNM1L;&gt;sp|O00429-5|DNM1L_HUMAN Isoform 5 of Dynamin-1-like protein OS=Homo sapiens GN=DNM1L;&gt;sp</t>
  </si>
  <si>
    <t>LLAEEKSKPIPIMPASPQKGHAVNLLDVPVP</t>
  </si>
  <si>
    <t>X;X;X;X;X;X;X;X;X;X;X;X;Oxidation (M);X;X;Phospho (STY);X;X;X;X;X;X;X;X;X;X;X;X;X;X;X</t>
  </si>
  <si>
    <t>SKPIPIMPAS(1)PQK</t>
  </si>
  <si>
    <t>S(-152.64)KPIPIMPAS(152.64)PQK</t>
  </si>
  <si>
    <t>O00443</t>
  </si>
  <si>
    <t>Phosphatidylinositol 4-phosphate 3-kinase C2 domain-containing subunit alpha</t>
  </si>
  <si>
    <t>PIK3C2A</t>
  </si>
  <si>
    <t>&gt;sp|O00443|P3C2A_HUMAN Phosphatidylinositol 4-phosphate 3-kinase C2 domain-containing subunit alpha OS=Homo sapiens GN=PIK3C2A PE=1 SV=2</t>
  </si>
  <si>
    <t>RDEKAEGIARSADAGSFSPTPGQIGGAVKLS</t>
  </si>
  <si>
    <t>S(0.001)ADAGS(0.568)FS(0.216)PT(0.216)PGQIGGAVK</t>
  </si>
  <si>
    <t>S(-30.23)ADAGS(4.21)FS(-4.21)PT(-4.21)PGQIGGAVK</t>
  </si>
  <si>
    <t>EKAEGIARSADAGSFSPTPGQIGGAVKLSIS</t>
  </si>
  <si>
    <t>XXXXXXXXPPPPPPPPPPPPPPPPPPPXXXX</t>
  </si>
  <si>
    <t>SADAGSFS(0.999)PT(0.001)PGQIGGAVK</t>
  </si>
  <si>
    <t>S(-69.51)ADAGS(-33.39)FS(30.94)PT(-30.94)PGQIGGAVK</t>
  </si>
  <si>
    <t>O00443;O00443-2</t>
  </si>
  <si>
    <t>108;108</t>
  </si>
  <si>
    <t>&gt;sp|O00443|P3C2A_HUMAN Phosphatidylinositol 4-phosphate 3-kinase C2 domain-containing subunit alpha OS=Homo sapiens GN=PIK3C2A PE=1 SV=2;&gt;sp|O00443-2|P3C2A_HUMAN Isoform 2 of Phosphatidylinositol 4-phosphate 3-kinase C2 domain-containing subunit alpha OS=H</t>
  </si>
  <si>
    <t>EKLTQAELEKLLLDDSFETKKTPVLPVTPIL</t>
  </si>
  <si>
    <t>LLLDDS(1)FETK</t>
  </si>
  <si>
    <t>LLLDDS(49.56)FET(-49.56)K</t>
  </si>
  <si>
    <t>259;259</t>
  </si>
  <si>
    <t>TDLEITDSKVSNLQVSPKSEDISKFDWLDLD</t>
  </si>
  <si>
    <t>XXXXXXXXXPPPPPPPPPXXXXXXXXXXXXX</t>
  </si>
  <si>
    <t>VSNLQVS(1)PK</t>
  </si>
  <si>
    <t>VS(-53)NLQVS(53)PK</t>
  </si>
  <si>
    <t>O00472;O00472-2</t>
  </si>
  <si>
    <t>420;170</t>
  </si>
  <si>
    <t>O00472</t>
  </si>
  <si>
    <t>RNA polymerase II elongation factor ELL2</t>
  </si>
  <si>
    <t>ELL2</t>
  </si>
  <si>
    <t>&gt;sp|O00472|ELL2_HUMAN RNA polymerase II elongation factor ELL2 OS=Homo sapiens GN=ELL2 PE=1 SV=2;&gt;sp|O00472-2|ELL2_HUMAN Isoform 2 of RNA polymerase II elongation factor ELL2 OS=Homo sapiens GN=ELL2</t>
  </si>
  <si>
    <t>RGTQDLPVDSFSQNDSIYEDQQDKYTSRTSL</t>
  </si>
  <si>
    <t>XPPPPPPPPPPPPPPPPPPPPPPPXXXXXXX</t>
  </si>
  <si>
    <t>GTQDLPVDS(0.001)FS(0.007)QNDS(0.86)IY(0.131)EDQQDK</t>
  </si>
  <si>
    <t>GT(-36.18)QDLPVDS(-28.59)FS(-20.8)QNDS(8.17)IY(-8.17)EDQQDK</t>
  </si>
  <si>
    <t>O00488</t>
  </si>
  <si>
    <t>Zinc finger protein 593</t>
  </si>
  <si>
    <t>ZNF593</t>
  </si>
  <si>
    <t>&gt;sp|O00488|ZN593_HUMAN Zinc finger protein 593 OS=Homo sapiens GN=ZNF593 PE=1 SV=2</t>
  </si>
  <si>
    <t>AVPTEVSTEVPEMDTST______________</t>
  </si>
  <si>
    <t>PPPPPPPPPPPPPPPPPXXXXXXXXXXXXXX</t>
  </si>
  <si>
    <t>LAVPTEVSTEVPEMDT(0.086)S(0.827)T(0.086)</t>
  </si>
  <si>
    <t>LAVPT(-190.43)EVS(-167.17)T(-143.96)EVPEMDT(-9.82)S(9.82)T(-9.82)</t>
  </si>
  <si>
    <t>O00499;O00499-2;O00499-6;O00499-11;O00499-10;O00499-9;O00499-7;O00499-8;O00499-4;O00499-3;O00499-5</t>
  </si>
  <si>
    <t>296;265;265;280;280;265;265;280;265;296;296</t>
  </si>
  <si>
    <t>O00499</t>
  </si>
  <si>
    <t>Myc box-dependent-interacting protein 1</t>
  </si>
  <si>
    <t>BIN1</t>
  </si>
  <si>
    <t>&gt;sp|O00499|BIN1_HUMAN Myc box-dependent-interacting protein 1 OS=Homo sapiens GN=BIN1 PE=1 SV=1;&gt;sp|O00499-2|BIN1_HUMAN Isoform IIB of Myc box-dependent-interacting protein 1 OS=Homo sapiens GN=BIN1;&gt;sp|O00499-6|BIN1_HUMAN Isoform II2 of Myc box-dependent-</t>
  </si>
  <si>
    <t>1;2;3;4</t>
  </si>
  <si>
    <t>VKAQPSDNAPAKGNKSPSPPDGSPAATPEIR</t>
  </si>
  <si>
    <t>X;X;X;X;X;X;X;X;X;X;X;X;X;X;X;Phospho (STY);X;Phospho (STY);X;X;X;X;Phospho (STY);X;X;X;Phospho (STY);X;X;X;X</t>
  </si>
  <si>
    <t>GNKS(1)PS(1)PPDGS(1)PAAT(1)PEIR</t>
  </si>
  <si>
    <t>GNKS(77.24)PS(77.24)PPDGS(77.24)PAAT(77.24)PEIR</t>
  </si>
  <si>
    <t>298;267;267;282;282;267;267;282;267;298;298</t>
  </si>
  <si>
    <t>2;3;4</t>
  </si>
  <si>
    <t>AQPSDNAPAKGNKSPSPPDGSPAATPEIRVN</t>
  </si>
  <si>
    <t>X;X;X;X;X;X;X;X;X;X;X;X;X;Phospho (STY);X;Phospho (STY);X;X;X;X;Phospho (STY);X;X;X;Phospho (STY);X;X;X;X;X;X</t>
  </si>
  <si>
    <t>XXXXXXXXXXPPPPPPPPPPPPPPPPPPPXX</t>
  </si>
  <si>
    <t>303;272;272;287;287;272;272;287;272;303;303</t>
  </si>
  <si>
    <t>NAPAKGNKSPSPPDGSPAATPEIRVNHEPEP</t>
  </si>
  <si>
    <t>X;X;X;X;X;X;X;X;Phospho (STY);X;Phospho (STY);X;X;X;X;Phospho (STY);X;X;X;Phospho (STY);X;X;X;X;X;X;X;X;X;X;X</t>
  </si>
  <si>
    <t>O00499;O00499-2;O00499-6;O00499-11</t>
  </si>
  <si>
    <t>331;300;300;315</t>
  </si>
  <si>
    <t>PEPAGGATPGATLPKSPSQLRKGPPVPPPPK</t>
  </si>
  <si>
    <t>X;X;X;X;X;X;X;Phospho (STY);X;X;X;X;X;X;X;Phospho (STY);X;X;X;X;X;X;X;X;X;X;X;X;X;X;X</t>
  </si>
  <si>
    <t>VNHEPEPAGGAT(0.997)PGAT(0.003)LPKS(0.812)PS(0.188)QLR</t>
  </si>
  <si>
    <t>VNHEPEPAGGAT(24.87)PGAT(-24.87)LPKS(6.35)PS(-6.35)QLR</t>
  </si>
  <si>
    <t>333;302;302;317</t>
  </si>
  <si>
    <t>PAGGATPGATLPKSPSQLRKGPPVPPPPKHT</t>
  </si>
  <si>
    <t>X;X;X;X;X;Phospho (STY);X;X;X;X;X;X;X;X;X;Phospho (STY);X;X;X;X;X;X;X;X;X;X;X;X;X;X;X</t>
  </si>
  <si>
    <t>VNHEPEPAGGAT(0.001)PGAT(0.003)LPKS(0.152)PS(0.845)QLRK</t>
  </si>
  <si>
    <t>VNHEPEPAGGAT(-31.42)PGAT(-24.78)LPKS(-7.45)PS(7.45)QLRK</t>
  </si>
  <si>
    <t>O00505</t>
  </si>
  <si>
    <t>Importin subunit alpha-4</t>
  </si>
  <si>
    <t>KPNA3</t>
  </si>
  <si>
    <t>&gt;sp|O00505|IMA4_HUMAN Importin subunit alpha-4 OS=Homo sapiens GN=KPNA3 PE=1 SV=2</t>
  </si>
  <si>
    <t>RDEHLLKKRNVPQEESLEDSDVDADFKAQNV</t>
  </si>
  <si>
    <t>RNVPQEES(1)LEDS(1)DVDADFK</t>
  </si>
  <si>
    <t>RNVPQEES(82.01)LEDS(82.01)DVDADFK</t>
  </si>
  <si>
    <t>LLKKRNVPQEESLEDSDVDADFKAQNVTLEA</t>
  </si>
  <si>
    <t>XXXXPPPPPPPPPPPPPPPPPPPXXXXXXXX</t>
  </si>
  <si>
    <t>O00512</t>
  </si>
  <si>
    <t>B-cell CLL/lymphoma 9 protein</t>
  </si>
  <si>
    <t>BCL9</t>
  </si>
  <si>
    <t>&gt;sp|O00512|BCL9_HUMAN B-cell CLL/lymphoma 9 protein OS=Homo sapiens GN=BCL9 PE=1 SV=4</t>
  </si>
  <si>
    <t>GNNPIFPRIPVEGPLSPSRGDFPKGIPPQMG</t>
  </si>
  <si>
    <t>IPVEGPLS(0.996)PS(0.004)RGDFPK</t>
  </si>
  <si>
    <t>IPVEGPLS(24.15)PS(-24.15)RGDFPK</t>
  </si>
  <si>
    <t>NPIFPRIPVEGPLSPSRGDFPKGIPPQMGPG</t>
  </si>
  <si>
    <t>IPVEGPLS(0.132)PS(0.868)RGDFPK</t>
  </si>
  <si>
    <t>IPVEGPLS(-8.17)PS(8.17)RGDFPK</t>
  </si>
  <si>
    <t>GRKPLDISVAGSQVHSPGINPLKSPTMHQVQ</t>
  </si>
  <si>
    <t>XXPPPPPPPPPPPPPPPPPPPPPXXXXXXXX</t>
  </si>
  <si>
    <t>KPLDISVAGSQVHS(1)PGINPLK</t>
  </si>
  <si>
    <t>KPLDIS(-62.69)VAGS(-48.96)QVHS(48.96)PGINPLK</t>
  </si>
  <si>
    <t>PKSKQEVMVRPPTVMSPSGNPQLDSKFSNQG</t>
  </si>
  <si>
    <t>XXXXPPPPPPPPPPPPPPPPPPPPPPXXXXX</t>
  </si>
  <si>
    <t>QEVMVRPPT(0.014)VMS(0.981)PS(0.004)GNPQLDSK</t>
  </si>
  <si>
    <t>QEVMVRPPT(-18.34)VMS(18.34)PS(-23.64)GNPQLDS(-44.96)K</t>
  </si>
  <si>
    <t>NGAGNGAKGKGKRERSISADSFDQRDPGTPN</t>
  </si>
  <si>
    <t>S(0.495)IS(0.495)ADS(0.01)FDQRDPGTPNDDSDIK</t>
  </si>
  <si>
    <t>S(0)IS(0)ADS(-16.84)FDQRDPGT(-33.59)PNDDS(-51.57)DIK</t>
  </si>
  <si>
    <t>AGNGAKGKGKRERSISADSFDQRDPGTPNDD</t>
  </si>
  <si>
    <t>S(0.192)IS(0.789)ADS(0.018)FDQRDPGT(0.001)PNDDSDIK</t>
  </si>
  <si>
    <t>S(-6.13)IS(6.13)ADS(-16.5)FDQRDPGT(-28.52)PNDDS(-34.65)DIK</t>
  </si>
  <si>
    <t>HTPHSMTPSNATAPRSSTPSHGQTTATEPTP</t>
  </si>
  <si>
    <t>X;Phospho (STY);X;X;Phospho (STY);X;Phospho (STY);X;Phospho (STY);X;X;X;X;X;X;Phospho (STY);X;X;X;X;X;X;X;X;X;X;X;X;X;X;X</t>
  </si>
  <si>
    <t>S(0.406)S(0.406)T(0.112)PS(0.033)HGQT(0.02)T(0.02)AT(0.002)EPT(0.002)PAQKT(0.998)PAK</t>
  </si>
  <si>
    <t>S(0)S(0)T(-5.61)PS(-10.96)HGQT(-13.07)T(-13.07)AT(-22.65)EPT(-27.64)PAQKT(27.64)PAK</t>
  </si>
  <si>
    <t>TPHSMTPSNATAPRSSTPSHGQTTATEPTPA</t>
  </si>
  <si>
    <t>Phospho (STY);X;X;Phospho (STY);X;Phospho (STY);X;Phospho (STY);X;X;X;X;X;X;X;Phospho (STY);X;X;X;X;X;X;X;X;X;X;X;X;X;X;X</t>
  </si>
  <si>
    <t>S(0.138)S(0.665)T(0.138)PS(0.035)HGQT(0.011)T(0.01)AT(0.004)EPT(0.174)PAQKT(0.824)PAK</t>
  </si>
  <si>
    <t>S(-6.89)S(6.89)T(-6.89)PS(-12.92)HGQT(-18.27)T(-18.66)AT(-22.4)EPT(-6.89)PAQKT(6.89)PAK</t>
  </si>
  <si>
    <t>SMTPSNATAPRSSTPSHGQTTATEPTPAQKT</t>
  </si>
  <si>
    <t>Phospho (STY);X;Phospho (STY);X;Phospho (STY);X;X;X;X;X;X;X;X;X;X;Phospho (STY);X;X;X;X;X;X;X;X;X;X;X;X;X;X;Phospho (STY)</t>
  </si>
  <si>
    <t>S(0.046)S(0.173)T(0.173)PS(0.512)HGQT(0.044)T(0.044)AT(0.008)EPT(0.001)PAQKT(0.999)PAK</t>
  </si>
  <si>
    <t>S(-10.5)S(-4.71)T(-4.71)PS(4.71)HGQT(-10.71)T(-10.71)AT(-18.22)EPT(-33.87)PAQKT(35.08)PAK</t>
  </si>
  <si>
    <t>O00541</t>
  </si>
  <si>
    <t>Pescadillo homolog</t>
  </si>
  <si>
    <t>PES1</t>
  </si>
  <si>
    <t>&gt;sp|O00541|PESC_HUMAN Pescadillo homolog OS=Homo sapiens GN=PES1 PE=1 SV=1</t>
  </si>
  <si>
    <t>EEEAEVDEFPTDGEMSAQEEDRRKELEAQEK</t>
  </si>
  <si>
    <t>VVVPATEEEAEVDEFPT(0.2)DGEMS(0.8)AQEEDRRK</t>
  </si>
  <si>
    <t>VVVPAT(-47.37)EEEAEVDEFPT(-6.03)DGEMS(6.03)AQEEDRRK</t>
  </si>
  <si>
    <t>O00559;O00559-2</t>
  </si>
  <si>
    <t>36;36</t>
  </si>
  <si>
    <t>O00559</t>
  </si>
  <si>
    <t>Receptor-binding cancer antigen expressed on SiSo cells</t>
  </si>
  <si>
    <t>EBAG9</t>
  </si>
  <si>
    <t>&gt;sp|O00559|RCAS1_HUMAN Receptor-binding cancer antigen expressed on SiSo cells OS=Homo sapiens GN=EBAG9 PE=1 SV=1;&gt;sp|O00559-2|RCAS1_HUMAN Isoform 2 of Receptor-binding cancer antigen expressed on SiSo cells OS=Homo sapiens GN=EBAG9</t>
  </si>
  <si>
    <t>FLKRLICRSGRGRKLSGDQITLPTTVDYSSV</t>
  </si>
  <si>
    <t>KLS(1)GDQITLPTTVDYSSVPK</t>
  </si>
  <si>
    <t>KLS(75.86)GDQIT(-75.86)LPT(-98.74)T(-100.49)VDY(-128.35)S(-120.04)S(-120.04)VPK</t>
  </si>
  <si>
    <t>62;62</t>
  </si>
  <si>
    <t>DYSSVPKQTDVEEWTSWDEDAPTSVKIEGGN</t>
  </si>
  <si>
    <t>XXXXXXXPPPPPPPPPPPPPPPPPPPXXXXX</t>
  </si>
  <si>
    <t>QTDVEEWTS(1)WDEDAPTSVK</t>
  </si>
  <si>
    <t>QT(-107.53)DVEEWT(-36.3)S(36.3)WDEDAPT(-71.8)S(-75.78)VK</t>
  </si>
  <si>
    <t>O00566</t>
  </si>
  <si>
    <t>U3 small nucleolar ribonucleoprotein protein MPP10</t>
  </si>
  <si>
    <t>MPHOSPH10</t>
  </si>
  <si>
    <t>&gt;sp|O00566|MPP10_HUMAN U3 small nucleolar ribonucleoprotein protein MPP10 OS=Homo sapiens GN=MPHOSPH10 PE=1 SV=2</t>
  </si>
  <si>
    <t>NDEEEEDIDFFEDIDSDEDEGGLFGSKKLKS</t>
  </si>
  <si>
    <t>PPPPPPPPPPPPPPPPPPPPPPPPPPPXXXX</t>
  </si>
  <si>
    <t>EEERKDDNDEEEEDIDFFEDIDS(0.998)DEDEGGLFGS(0.002)K</t>
  </si>
  <si>
    <t>EEERKDDNDEEEEDIDFFEDIDS(27.84)DEDEGGLFGS(-27.84)K</t>
  </si>
  <si>
    <t>NDDPEMGERAENSSKSDLRKSPVFSDEDSDL</t>
  </si>
  <si>
    <t>X;X;X;X;X;X;X;X;X;X;X;X;X;X;X;Phospho (STY);X;X;X;X;X;X;X;X;Phospho (STY);X;X;X;Phospho (STY);X;X</t>
  </si>
  <si>
    <t>S(0.963)DLRKS(0.048)PVFS(0.988)DEDS(0.991)DLDFDIS(0.01)K</t>
  </si>
  <si>
    <t>S(14.23)DLRKS(-14.23)PVFS(19.27)DEDS(20.8)DLDFDIS(-20.8)K</t>
  </si>
  <si>
    <t>MGERAENSSKSDLRKSPVFSDEDSDLDFDIS</t>
  </si>
  <si>
    <t>X;X;X;X;X;X;X;X;X;X;X;X;X;X;X;Phospho (STY);X;X;X;Phospho (STY);X;X;X;Phospho (STY);X;X;X;X;X;X;X</t>
  </si>
  <si>
    <t>S(0.006)DLRKS(0.994)PVFS(0.999)DEDS(0.991)DLDFDIS(0.01)K</t>
  </si>
  <si>
    <t>S(-22.44)DLRKS(22.44)PVFS(30.61)DEDS(20.65)DLDFDIS(-20.65)K</t>
  </si>
  <si>
    <t>AENSSKSDLRKSPVFSDEDSDLDFDISKLEQ</t>
  </si>
  <si>
    <t>X;X;X;X;X;X;Phospho (STY);X;X;X;X;Phospho (STY);X;X;X;Phospho (STY);X;X;X;Phospho (STY);X;X;X;X;X;X;X;X;X;X;X</t>
  </si>
  <si>
    <t>S(0.071)DLRKS(0.93)PVFS(1)DEDS(0.989)DLDFDIS(0.011)K</t>
  </si>
  <si>
    <t>S(-11.24)DLRKS(11.24)PVFS(33.71)DEDS(19.6)DLDFDIS(-19.6)K</t>
  </si>
  <si>
    <t>SKSDLRKSPVFSDEDSDLDFDISKLEQQSKV</t>
  </si>
  <si>
    <t>X;X;Phospho (STY);X;X;X;X;Phospho (STY);X;X;X;Phospho (STY);X;X;X;Phospho (STY);X;X;X;X;X;X;X;X;X;X;X;X;X;X;X</t>
  </si>
  <si>
    <t>XXPPPPPPPPPPPPPPPPPPPPPPXXXXXXX</t>
  </si>
  <si>
    <t>S(0.341)DLRKS(0.76)PVFS(0.898)DEDS(0.999)DLDFDIS(0.001)K</t>
  </si>
  <si>
    <t>S(-4.39)DLRKS(4.39)PVFS(8.12)DEDS(32.26)DLDFDIS(-32.51)K</t>
  </si>
  <si>
    <t>O00567</t>
  </si>
  <si>
    <t>Nucleolar protein 56</t>
  </si>
  <si>
    <t>NOP56</t>
  </si>
  <si>
    <t>&gt;sp|O00567|NOP56_HUMAN Nucleolar protein 56 OS=Homo sapiens GN=NOP56 PE=1 SV=4</t>
  </si>
  <si>
    <t>SKPKKKKSFSKEELMSSDLEETAGSTSIPKR</t>
  </si>
  <si>
    <t>Phospho (STY);X;X;X;X;X;X;Phospho (STY);X;Phospho (STY);X;X;X;X;Oxidation (M);Phospho (STY);Phospho (STY);X;X;X;X;Phospho (STY);X;X;X;X;X;X;X;X;X</t>
  </si>
  <si>
    <t>XXXXXXXPPPPPPPPPPPPPPPPPPPPPPPX</t>
  </si>
  <si>
    <t>EELMS(1)S(1)DLEETAGSTSIPK</t>
  </si>
  <si>
    <t>EELMS(67.79)S(60.18)DLEET(-60.18)AGS(-87.98)T(-106.43)S(-119.27)IPK</t>
  </si>
  <si>
    <t>KPKKKKSFSKEELMSSDLEETAGSTSIPKRK</t>
  </si>
  <si>
    <t>X;X;X;X;X;X;X;X;Phospho (STY);X;X;X;X;Oxidation (M);Phospho (STY);Phospho (STY);X;X;X;X;X;X;X;X;X;X;X;X;X;X;X</t>
  </si>
  <si>
    <t>EELMS(61.16)S(65.86)DLEET(-61.16)AGS(-87.49)T(-90.23)S(-97.66)IPK</t>
  </si>
  <si>
    <t>PKEETVNDPEEAGHRSGSKKKRKFSKEEPVS</t>
  </si>
  <si>
    <t>X;X;X;X;Phospho (STY);X;X;X;X;X;X;X;X;X;X;Phospho (STY);X;Phospho (STY);X;X;X;X;X;X;X;X;X;X;X;X;X</t>
  </si>
  <si>
    <t>EETVNDPEEAGHRS(1)GS(1)K</t>
  </si>
  <si>
    <t>EET(-130.12)VNDPEEAGHRS(130.12)GS(135.1)K</t>
  </si>
  <si>
    <t>EETVNDPEEAGHRSGSKKKRKFSKEEPVSSG</t>
  </si>
  <si>
    <t>X;X;X;X;X;X;X;X;X;X;X;X;X;Phospho (STY);X;Phospho (STY);X;X;X;X;X;X;X;X;X;X;X;X;X;X;X</t>
  </si>
  <si>
    <t>LEETAGSTSIPKRKKSTPKEETVNDPEEAGH</t>
  </si>
  <si>
    <t>X;X;X;Phospho (STY);X;X;Phospho (STY);X;X;X;X;X;X;X;X;Phospho (STY);X;X;X;X;X;X;X;X;X;X;X;X;X;X;X</t>
  </si>
  <si>
    <t>S(0.96)T(0.04)PKEETVNDPEEAGHR</t>
  </si>
  <si>
    <t>S(13.81)T(-13.81)PKEET(-86.16)VNDPEEAGHR</t>
  </si>
  <si>
    <t>QKPQEVPQENGMEDPSISFSKPKKKKSFSKE</t>
  </si>
  <si>
    <t>X;X;X;X;X;X;X;X;X;X;X;X;X;X;X;Phospho (STY);X;X;X;X;X;X;X;X;X;X;Phospho (STY);X;Phospho (STY);X;X</t>
  </si>
  <si>
    <t>QKPQEVPQENGMEDPS(0.669)IS(0.243)FS(0.089)K</t>
  </si>
  <si>
    <t>QKPQEVPQENGMEDPS(4.4)IS(-4.4)FS(-8.76)K</t>
  </si>
  <si>
    <t>PQEVPQENGMEDPSISFSKPKKKKSFSKEEL</t>
  </si>
  <si>
    <t>X;X;X;X;X;X;X;X;X;X;X;X;X;X;X;Phospho (STY);X;X;X;X;X;X;X;X;Phospho (STY);X;Phospho (STY);X;X;X;X</t>
  </si>
  <si>
    <t>QKPQEVPQENGMEDPS(0.01)IS(0.941)FS(0.049)K</t>
  </si>
  <si>
    <t>QKPQEVPQENGMEDPS(-19.75)IS(12.81)FS(-12.81)K</t>
  </si>
  <si>
    <t>EVPQENGMEDPSISFSKPKKKKSFSKEELMS</t>
  </si>
  <si>
    <t>X;X;X;X;X;X;X;X;X;X;X;X;X;X;X;Phospho (STY);X;X;X;X;X;X;Phospho (STY);X;Phospho (STY);X;X;X;X;Oxidation (M);Phospho (STY)</t>
  </si>
  <si>
    <t>QKPQEVPQENGMEDPS(0.017)IS(0.041)FS(0.942)K</t>
  </si>
  <si>
    <t>QKPQEVPQENGMEDPS(-17.47)IS(-13.56)FS(13.56)K</t>
  </si>
  <si>
    <t>O00571;O00571-2</t>
  </si>
  <si>
    <t>605;589</t>
  </si>
  <si>
    <t>O00571</t>
  </si>
  <si>
    <t>ATP-dependent RNA helicase DDX3X</t>
  </si>
  <si>
    <t>DDX3X</t>
  </si>
  <si>
    <t>&gt;sp|O00571|DDX3X_HUMAN ATP-dependent RNA helicase DDX3X OS=Homo sapiens GN=DDX3X PE=1 SV=3;&gt;sp|O00571-2|DDX3X_HUMAN Isoform 2 of ATP-dependent RNA helicase DDX3X OS=Homo sapiens GN=DDX3X</t>
  </si>
  <si>
    <t>SSRFSGGFGARDYRQSSGASSSSFSSSRASS</t>
  </si>
  <si>
    <t>X;Phospho (STY);X;X;Phospho (STY);X;X;X;X;X;X;X;X;X;X;Phospho (STY);X;X;X;X;X;X;X;X;X;X;X;X;X;X;X</t>
  </si>
  <si>
    <t>XXXXXXXXXXXPPPPPPPPPPPPPPPPPXXX</t>
  </si>
  <si>
    <t>DYRQS(1)SGASSSSFSSSR</t>
  </si>
  <si>
    <t>DY(-100.47)RQS(57.66)S(-57.66)GAS(-111.74)S(-130.91)S(-158.21)S(-190.55)FS(-229.31)S(-253.79)S(-262.32)R</t>
  </si>
  <si>
    <t>609;593</t>
  </si>
  <si>
    <t>SGGFGARDYRQSSGASSSSFSSSRASSSRSG</t>
  </si>
  <si>
    <t>Phospho (STY);X;X;X;X;X;X;X;X;X;X;X;X;X;X;Phospho (STY);X;X;X;X;X;X;X;X;X;X;X;X;X;X;X</t>
  </si>
  <si>
    <t>DYRQS(0.183)S(0.051)GAS(0.353)S(0.353)S(0.051)S(0.008)FSSSR</t>
  </si>
  <si>
    <t>DY(-34.83)RQS(-2.85)S(-8.37)GAS(0)S(0)S(-8.37)S(-16.45)FS(-52.09)S(-63.95)S(-74.1)R</t>
  </si>
  <si>
    <t>610;594</t>
  </si>
  <si>
    <t>GGFGARDYRQSSGASSSSFSSSRASSSRSGG</t>
  </si>
  <si>
    <t>O00571;O00571-2;O15523;O15523-2</t>
  </si>
  <si>
    <t>594;578;592;589</t>
  </si>
  <si>
    <t>ATP-dependent RNA helicase DDX3X;ATP-dependent RNA helicase DDX3Y</t>
  </si>
  <si>
    <t>DDX3X;DDX3Y</t>
  </si>
  <si>
    <t>&gt;sp|O00571|DDX3X_HUMAN ATP-dependent RNA helicase DDX3X OS=Homo sapiens GN=DDX3X PE=1 SV=3;&gt;sp|O00571-2|DDX3X_HUMAN Isoform 2 of ATP-dependent RNA helicase DDX3X OS=Homo sapiens GN=DDX3X;&gt;sp|O15523|DDX3Y_HUMAN ATP-dependent RNA helicase DDX3Y OS=Homo sapie</t>
  </si>
  <si>
    <t>HYKGSSRGRSKSSRFSGGFGARDYRQSSGAS</t>
  </si>
  <si>
    <t>X;X;X;X;X;X;X;X;X;X;X;X;X;X;X;Phospho (STY);X;X;X;X;X;X;X;Phospho (STY);X;X;Phospho (STY);X;X;X;Phospho (STY)</t>
  </si>
  <si>
    <t>SSRFS(1)GGFGAR</t>
  </si>
  <si>
    <t>S(-135.24)S(-103.98)RFS(103.98)GGFGAR</t>
  </si>
  <si>
    <t>90;74</t>
  </si>
  <si>
    <t>RSDSRGKSSFFSDRGSGSRGRFDDRGRSDYD</t>
  </si>
  <si>
    <t>XXXXXXXPPPPPPPPPPPPXXXXXXXXXXXX</t>
  </si>
  <si>
    <t>SSFFSDRGS(1)GSR</t>
  </si>
  <si>
    <t>S(-219.14)S(-201.73)FFS(-138.19)DRGS(83.15)GS(-83.15)R</t>
  </si>
  <si>
    <t>O00592;O00592-2</t>
  </si>
  <si>
    <t>519;487</t>
  </si>
  <si>
    <t>O00592</t>
  </si>
  <si>
    <t>Podocalyxin</t>
  </si>
  <si>
    <t>PODXL</t>
  </si>
  <si>
    <t>&gt;sp|O00592|PODXL_HUMAN Podocalyxin OS=Homo sapiens GN=PODXL PE=1 SV=2;&gt;sp|O00592-2|PODXL_HUMAN Isoform 2 of Podocalyxin OS=Homo sapiens GN=PODXL</t>
  </si>
  <si>
    <t>ENGYHDNPTLEVMETSSEMQEKKVVSLNGEL</t>
  </si>
  <si>
    <t>LTEELQTVENGYHDNPTLEVMET(0.065)S(0.869)S(0.065)EMQEK</t>
  </si>
  <si>
    <t>LT(-62.9)EELQT(-59.69)VENGY(-61.31)HDNPT(-54.29)LEVMET(-11.23)S(11.23)S(-11.23)EMQEK</t>
  </si>
  <si>
    <t>520;488</t>
  </si>
  <si>
    <t>NGYHDNPTLEVMETSSEMQEKKVVSLNGELG</t>
  </si>
  <si>
    <t>LTEELQTVENGYHDNPTLEVMET(0.064)S(0.411)S(0.525)EMQEK</t>
  </si>
  <si>
    <t>LT(-41.99)EELQT(-41.99)VENGY(-42.08)HDNPT(-33.72)LEVMET(-9.13)S(-1.06)S(1.06)EMQEK</t>
  </si>
  <si>
    <t>O00629</t>
  </si>
  <si>
    <t>Importin subunit alpha-3</t>
  </si>
  <si>
    <t>KPNA4</t>
  </si>
  <si>
    <t>&gt;sp|O00629|IMA3_HUMAN Importin subunit alpha-3 OS=Homo sapiens GN=KPNA4 PE=1 SV=1</t>
  </si>
  <si>
    <t>LLKRRNVPHEDICEDSDIDGDYRVQNTSLEA</t>
  </si>
  <si>
    <t>XXXXXPPPPPPPPPPPPPPPPPPXXXXXXXX</t>
  </si>
  <si>
    <t>NVPHEDICEDS(1)DIDGDYR</t>
  </si>
  <si>
    <t>NVPHEDICEDS(101.91)DIDGDY(-101.91)R</t>
  </si>
  <si>
    <t>O00712;O00712-6;O00712-4;O00712-5</t>
  </si>
  <si>
    <t>264;12;315;264</t>
  </si>
  <si>
    <t>O00712</t>
  </si>
  <si>
    <t>Nuclear factor 1 B-type</t>
  </si>
  <si>
    <t>NFIB</t>
  </si>
  <si>
    <t>&gt;sp|O00712|NFIB_HUMAN Nuclear factor 1 B-type OS=Homo sapiens GN=NFIB PE=1 SV=2;&gt;sp|O00712-6|NFIB_HUMAN Isoform 6 of Nuclear factor 1 B-type OS=Homo sapiens GN=NFIB;&gt;sp|O00712-4|NFIB_HUMAN Isoform 4 of Nuclear factor 1 B-type OS=Homo sapiens GN=NFIB;&gt;sp|O0</t>
  </si>
  <si>
    <t>YYHDMNSGVNLQRSLSSPPSSKRPKTISIDE</t>
  </si>
  <si>
    <t>XXXXXXXXXXXXXPPPPPPPPPXXXXXXXXX</t>
  </si>
  <si>
    <t>SLS(0.937)S(0.061)PPS(0.001)S(0.001)K</t>
  </si>
  <si>
    <t>S(-46.27)LS(11.89)S(-11.89)PPS(-30.1)S(-30.1)K</t>
  </si>
  <si>
    <t>311;59;362;311</t>
  </si>
  <si>
    <t>PAAGSRTWHERDQDMSSPTTMKKPEKPLFSS</t>
  </si>
  <si>
    <t>X;X;X;X;X;X;X;X;X;X;X;X;X;X;X;Phospho (STY);X;X;X;X;Oxidation (M);X;X;X;X;X;X;X;X;X;X</t>
  </si>
  <si>
    <t>TWHERDQDMS(0.997)S(0.003)PTTMK</t>
  </si>
  <si>
    <t>T(-171.98)WHERDQDMS(25.7)S(-25.7)PT(-49.51)T(-62.18)MK</t>
  </si>
  <si>
    <t>312;60;363;312</t>
  </si>
  <si>
    <t>AAGSRTWHERDQDMSSPTTMKKPEKPLFSSA</t>
  </si>
  <si>
    <t>X;X;X;X;X;X;X;X;X;X;X;X;X;X;X;Phospho (STY);X;X;X;Oxidation (M);X;X;X;X;X;X;X;X;X;X;X</t>
  </si>
  <si>
    <t>TWHERDQDMSS(0.999)PTTMK</t>
  </si>
  <si>
    <t>T(-135.89)WHERDQDMS(-33.98)S(33.98)PT(-33.98)T(-57.32)MK</t>
  </si>
  <si>
    <t>O00764;O00764-3;O00764-2</t>
  </si>
  <si>
    <t>261;188;233</t>
  </si>
  <si>
    <t>O00764</t>
  </si>
  <si>
    <t>Pyridoxal kinase</t>
  </si>
  <si>
    <t>PDXK</t>
  </si>
  <si>
    <t>&gt;sp|O00764|PDXK_HUMAN Pyridoxal kinase OS=Homo sapiens GN=PDXK PE=1 SV=1;&gt;sp|O00764-3|PDXK_HUMAN Isoform 3 of Pyridoxal kinase OS=Homo sapiens GN=PDXK;&gt;sp|O00764-2|PDXK_HUMAN Isoform 2 of Pyridoxal kinase OS=Homo sapiens GN=PDXK</t>
  </si>
  <si>
    <t>HKHPNNLKVACEKTVSTLHHVLQRTIQCAKA</t>
  </si>
  <si>
    <t>TVS(1)TLHHVLQR</t>
  </si>
  <si>
    <t>T(-59.01)VS(41.6)T(-41.6)LHHVLQR</t>
  </si>
  <si>
    <t>O00767</t>
  </si>
  <si>
    <t>Acyl-CoA desaturase</t>
  </si>
  <si>
    <t>SCD</t>
  </si>
  <si>
    <t>&gt;sp|O00767|ACOD_HUMAN Acyl-CoA desaturase OS=Homo sapiens GN=SCD PE=1 SV=2</t>
  </si>
  <si>
    <t>RKHPAVKEKGSTLDLSDLEAEKLVMFQRRYY</t>
  </si>
  <si>
    <t>GSTLDLS(1)DLEAEK</t>
  </si>
  <si>
    <t>GS(-84.11)T(-83.49)LDLS(83.49)DLEAEK</t>
  </si>
  <si>
    <t>O14497;O14497-2</t>
  </si>
  <si>
    <t>301;301</t>
  </si>
  <si>
    <t>O14497</t>
  </si>
  <si>
    <t>AT-rich interactive domain-containing protein 1A</t>
  </si>
  <si>
    <t>ARID1A</t>
  </si>
  <si>
    <t>&gt;sp|O14497|ARI1A_HUMAN AT-rich interactive domain-containing protein 1A OS=Homo sapiens GN=ARID1A PE=1 SV=3;&gt;sp|O14497-2|ARI1A_HUMAN Isoform 2 of AT-rich interactive domain-containing protein 1A OS=Homo sapiens GN=ARID1A</t>
  </si>
  <si>
    <t>TPQPTATPTLNQLLTSPSSARGYQGYPGGDY</t>
  </si>
  <si>
    <t>FGAMGGGGPSAAGGGT(0.001)PQPT(0.001)AT(0.002)PT(0.065)LNQLLT(0.344)S(0.344)PS(0.121)S(0.121)AR</t>
  </si>
  <si>
    <t>FGAMGGGGPS(-33.85)AAGGGT(-26.83)PQPT(-27.3)AT(-21.41)PT(-7.22)LNQLLT(0)S(0)PS(-4.52)S(-4.52)AR</t>
  </si>
  <si>
    <t>O14497;O14497-2;O14497-3</t>
  </si>
  <si>
    <t>764;764;381</t>
  </si>
  <si>
    <t xml:space="preserve">&gt;sp|O14497|ARI1A_HUMAN AT-rich interactive domain-containing protein 1A OS=Homo sapiens GN=ARID1A PE=1 SV=3;&gt;sp|O14497-2|ARI1A_HUMAN Isoform 2 of AT-rich interactive domain-containing protein 1A OS=Homo sapiens GN=ARID1A;&gt;sp|O14497-3|ARI1A_HUMAN Isoform 3 </t>
  </si>
  <si>
    <t>DRGYMQRNPQMPQYSSPQPGSALSPRQPSGG</t>
  </si>
  <si>
    <t>X;X;X;X;X;X;X;X;X;X;X;X;X;X;X;Phospho (STY);X;X;X;X;X;X;X;Phospho (STY);X;X;X;X;X;X;X</t>
  </si>
  <si>
    <t>NPQMPQYS(0.001)S(0.999)PQPGSALS(1)PR</t>
  </si>
  <si>
    <t>NPQMPQY(-50.89)S(-32.38)S(32.38)PQPGS(-61.93)ALS(80.03)PR</t>
  </si>
  <si>
    <t>772;772;389</t>
  </si>
  <si>
    <t>PQMPQYSSPQPGSALSPRQPSGGQIHTGMGS</t>
  </si>
  <si>
    <t>X;X;X;X;X;X;Phospho (STY);Phospho (STY);X;X;X;X;X;X;X;Phospho (STY);X;X;X;X;X;X;X;X;X;X;X;X;X;X;X</t>
  </si>
  <si>
    <t>NPQMPQYS(0.047)S(0.953)PQPGSALS(1)PR</t>
  </si>
  <si>
    <t>NPQMPQY(-50.18)S(-13.03)S(13.03)PQPGS(-56.93)ALS(84.37)PR</t>
  </si>
  <si>
    <t>363;363</t>
  </si>
  <si>
    <t>AASGGAQQRSHHAPMSPGSSGGGGQPLARTP</t>
  </si>
  <si>
    <t>SHHAPMS(0.888)PGS(0.111)SGGGGQPLAR</t>
  </si>
  <si>
    <t>S(-59.68)HHAPMS(9.02)PGS(-9.02)S(-35.1)GGGGQPLAR</t>
  </si>
  <si>
    <t>366;366</t>
  </si>
  <si>
    <t>GGAQQRSHHAPMSPGSSGGGGQPLARTPQPS</t>
  </si>
  <si>
    <t>X;X;X;X;X;X;X;X;X;X;X;X;X;X;X;Phospho (STY);X;X;X;X;X;X;X;X;X;X;Phospho (STY);X;X;X;Phospho (STY)</t>
  </si>
  <si>
    <t>SHHAPMS(0.216)PGS(0.676)S(0.108)GGGGQPLAR</t>
  </si>
  <si>
    <t>S(-35.49)HHAPMS(-4.96)PGS(4.96)S(-7.96)GGGGQPLAR</t>
  </si>
  <si>
    <t>381;381</t>
  </si>
  <si>
    <t>SSGGGGQPLARTPQPSSPMDQMGKMRPQPYG</t>
  </si>
  <si>
    <t>Phospho (STY);X;X;X;X;X;X;X;X;X;X;Phospho (STY);X;X;X;Phospho (STY);X;X;X;X;X;X;X;X;X;X;X;X;X;X;X</t>
  </si>
  <si>
    <t>T(0.001)PQPS(0.751)S(0.248)PMDQMGK</t>
  </si>
  <si>
    <t>T(-27.76)PQPS(4.81)S(-4.81)PMDQMGK</t>
  </si>
  <si>
    <t>382;382</t>
  </si>
  <si>
    <t>SGGGGQPLARTPQPSSPMDQMGKMRPQPYGG</t>
  </si>
  <si>
    <t>S(0.085)HHAPMS(0.399)PGS(0.399)S(0.121)GGGGQPLART(0.831)PQPS(0.603)S(0.563)PMDQMGK</t>
  </si>
  <si>
    <t>S(-4.55)HHAPMS(0)PGS(0)S(-5.28)GGGGQPLART(3.8)PQPS(0)S(0)PMDQMGK</t>
  </si>
  <si>
    <t>1182;1182;799</t>
  </si>
  <si>
    <t>STPHSQIPPLPGMSRSNSVGIQDAFNDGSDS</t>
  </si>
  <si>
    <t>S(0.738)NS(0.262)VGIQDAFNDGSDSTFQK</t>
  </si>
  <si>
    <t>S(4.51)NS(-4.51)VGIQDAFNDGS(-46.17)DS(-47.65)T(-47.65)FQK</t>
  </si>
  <si>
    <t>O14519</t>
  </si>
  <si>
    <t>Cyclin-dependent kinase 2-associated protein 1</t>
  </si>
  <si>
    <t>CDK2AP1</t>
  </si>
  <si>
    <t>&gt;sp|O14519|CDKA1_HUMAN Cyclin-dependent kinase 2-associated protein 1 OS=Homo sapiens GN=CDK2AP1 PE=1 SV=1</t>
  </si>
  <si>
    <t>AHMPAAALNAAGSVHSPSTSMATSSQYRQLL</t>
  </si>
  <si>
    <t>SYKPNLAAHMPAAALNAAGS(0.011)VHS(0.7)PS(0.042)T(0.042)S(0.042)MAT(0.042)S(0.042)S(0.042)QY(0.038)R</t>
  </si>
  <si>
    <t>S(-52.63)Y(-52.65)KPNLAAHMPAAALNAAGS(-18.21)VHS(12.23)PS(-12.23)T(-12.23)S(-12.23)MAT(-12.23)S(-12.23)S(-12.23)QY(-12.6)R</t>
  </si>
  <si>
    <t>MPAAALNAAGSVHSPSTSMATSSQYRQLLSD</t>
  </si>
  <si>
    <t>SYKPNLAAHMPAAALNAAGS(0.004)VHS(0.193)PS(0.247)T(0.247)S(0.073)MAT(0.073)S(0.073)S(0.073)QY(0.017)R</t>
  </si>
  <si>
    <t>S(-69.56)Y(-69.59)KPNLAAHMPAAALNAAGS(-17.48)VHS(-1.08)PS(0)T(0)S(-5.33)MAT(-5.33)S(-5.33)S(-5.33)QY(-11.52)R</t>
  </si>
  <si>
    <t>AAALNAAGSVHSPSTSMATSSQYRQLLSDYG</t>
  </si>
  <si>
    <t>SYKPNLAAHMPAAALNAAGS(0.006)VHS(0.064)PS(0.079)T(0.079)S(0.318)MAT(0.098)S(0.123)S(0.123)QY(0.11)R</t>
  </si>
  <si>
    <t>S(-58.04)Y(-58.12)KPNLAAHMPAAALNAAGS(-17.36)VHS(-6.94)PS(-6.03)T(-6.03)S(4.14)MAT(-5.09)S(-4.14)S(-4.14)QY(-4.62)R</t>
  </si>
  <si>
    <t>NAAGSVHSPSTSMATSSQYRQLLSDYGPPSL</t>
  </si>
  <si>
    <t>SYKPNLAAHMPAAALNAAGS(0.004)VHS(0.044)PS(0.053)T(0.053)S(0.053)MAT(0.203)S(0.203)S(0.203)QY(0.183)R</t>
  </si>
  <si>
    <t>S(-53.61)Y(-53.64)KPNLAAHMPAAALNAAGS(-17.33)VHS(-6.66)PS(-5.81)T(-5.81)S(-5.81)MAT(0)S(0)S(0)QY(-0.46)R</t>
  </si>
  <si>
    <t>AAGSVHSPSTSMATSSQYRQLLSDYGPPSLG</t>
  </si>
  <si>
    <t>SYKPNLAAHMPAAALNAAGS(0.004)VHS(0.034)PS(0.013)T(0.013)S(0.034)MAT(0.089)S(0.106)S(0.37)QY(0.337)R</t>
  </si>
  <si>
    <t>S(-44.93)Y(-44.97)KPNLAAHMPAAALNAAGS(-20)VHS(-10.39)PS(-14.61)T(-14.61)S(-10.39)MAT(-6.17)S(-5.42)S(0.41)QY(-0.41)R</t>
  </si>
  <si>
    <t>O14523;O14523-2</t>
  </si>
  <si>
    <t>374;374</t>
  </si>
  <si>
    <t>O14523</t>
  </si>
  <si>
    <t>C2 domain-containing protein 2-like</t>
  </si>
  <si>
    <t>C2CD2L</t>
  </si>
  <si>
    <t>&gt;sp|O14523|C2C2L_HUMAN C2 domain-containing protein 2-like OS=Homo sapiens GN=C2CD2L PE=1 SV=3;&gt;sp|O14523-2|C2C2L_HUMAN Isoform 2 of C2 domain-containing protein 2-like OS=Homo sapiens GN=C2CD2L</t>
  </si>
  <si>
    <t>CGDTELLGQATLPVGSPSRPLSRRQLCPLTP</t>
  </si>
  <si>
    <t>SSSCGDTELLGQATLPVGS(0.974)PS(0.022)RPLS(0.005)R</t>
  </si>
  <si>
    <t>S(-76.82)S(-76.82)S(-74.61)CGDT(-69.9)ELLGQAT(-50.95)LPVGS(16.53)PS(-16.53)RPLS(-23.16)R</t>
  </si>
  <si>
    <t>376;376</t>
  </si>
  <si>
    <t>DTELLGQATLPVGSPSRPLSRRQLCPLTPGP</t>
  </si>
  <si>
    <t>SSSCGDTELLGQATLPVGS(0.062)PS(0.855)RPLS(0.082)R</t>
  </si>
  <si>
    <t>S(-49.67)S(-49.67)S(-47.25)CGDT(-41.48)ELLGQAT(-32.81)LPVGS(-11.37)PS(10.18)RPLS(-10.18)R</t>
  </si>
  <si>
    <t>O14524;O14524-2</t>
  </si>
  <si>
    <t>368;295</t>
  </si>
  <si>
    <t>O14524</t>
  </si>
  <si>
    <t>Transmembrane protein 194A</t>
  </si>
  <si>
    <t>TMEM194A</t>
  </si>
  <si>
    <t>&gt;sp|O14524|NEMP1_HUMAN Nuclear envelope integral membrane protein 1 OS=Homo sapiens GN=NEMP1 PE=1 SV=2;&gt;sp|O14524-2|NEMP1_HUMAN Isoform 2 of Nuclear envelope integral membrane protein 1 OS=Homo sapiens GN=NEMP1</t>
  </si>
  <si>
    <t>VETRKALEELREFCNSPDCSAWKTVSRIQSP</t>
  </si>
  <si>
    <t>EFCNS(1)PDCSAWK</t>
  </si>
  <si>
    <t>EFCNS(55.04)PDCS(-55.04)AWK</t>
  </si>
  <si>
    <t>O14530</t>
  </si>
  <si>
    <t>Thioredoxin domain-containing protein 9</t>
  </si>
  <si>
    <t>TXNDC9</t>
  </si>
  <si>
    <t>&gt;sp|O14530|TXND9_HUMAN Thioredoxin domain-containing protein 9 OS=Homo sapiens GN=TXNDC9 PE=1 SV=2</t>
  </si>
  <si>
    <t>NTDDFTTETLEWRLGSSDILNYSGNLMEPPF</t>
  </si>
  <si>
    <t>X;X;X;X;X;X;X;X;X;X;X;X;X;X;X;Phospho (STY);X;X;X;X;X;X;X;X;X;X;Oxidation (M);X;X;X;X</t>
  </si>
  <si>
    <t>LGS(0.497)S(0.497)DILNY(0.001)S(0.004)GNLMEPPFQNQK</t>
  </si>
  <si>
    <t>LGS(0)S(0)DILNY(-25.34)S(-20.97)GNLMEPPFQNQK</t>
  </si>
  <si>
    <t>TDDFTTETLEWRLGSSDILNYSGNLMEPPFQ</t>
  </si>
  <si>
    <t>X;X;X;X;X;X;X;X;X;X;X;X;X;X;X;Phospho (STY);X;X;X;X;X;X;X;X;X;Oxidation (M);X;X;X;X;X</t>
  </si>
  <si>
    <t>LGS(0.185)S(0.613)DILNY(0.049)S(0.154)GNLMEPPFQNQK</t>
  </si>
  <si>
    <t>LGS(-5.21)S(5.21)DILNY(-11)S(-5.99)GNLMEPPFQNQK</t>
  </si>
  <si>
    <t>ETLEWRLGSSDILNYSGNLMEPPFQNQKKFG</t>
  </si>
  <si>
    <t>LGSSDILNYS(1)GNLMEPPFQNQK</t>
  </si>
  <si>
    <t>LGS(-74.42)S(-74.42)DILNY(-57.04)S(57.04)GNLMEPPFQNQK</t>
  </si>
  <si>
    <t>O14545</t>
  </si>
  <si>
    <t>TRAF-type zinc finger domain-containing protein 1</t>
  </si>
  <si>
    <t>TRAFD1</t>
  </si>
  <si>
    <t>&gt;sp|O14545|TRAD1_HUMAN TRAF-type zinc finger domain-containing protein 1 OS=Homo sapiens GN=TRAFD1 PE=1 SV=1</t>
  </si>
  <si>
    <t>TSCNPSRALPSLNTGSSSPRGVEEPDVIFQN</t>
  </si>
  <si>
    <t>ALPSLNT(0.068)GS(0.732)S(0.1)S(0.1)PR</t>
  </si>
  <si>
    <t>ALPS(-61.08)LNT(-10.32)GS(8.65)S(-8.65)S(-8.65)PR</t>
  </si>
  <si>
    <t>SCNPSRALPSLNTGSSSPRGVEEPDVIFQNF</t>
  </si>
  <si>
    <t>ALPS(0.011)LNT(0.006)GS(0.068)S(0.714)S(0.201)PR</t>
  </si>
  <si>
    <t>ALPS(-18.04)LNT(-20.62)GS(-10.19)S(5.51)S(-5.51)PR</t>
  </si>
  <si>
    <t>CNPSRALPSLNTGSSSPRGVEEPDVIFQNFL</t>
  </si>
  <si>
    <t>XXXXXPPPPPPPPPPPPPXXXXXXXXXXXXX</t>
  </si>
  <si>
    <t>ALPSLNT(0.001)GS(0.002)S(0.006)S(0.991)PR</t>
  </si>
  <si>
    <t>ALPS(-46.73)LNT(-29.12)GS(-26.91)S(-22.16)S(22.16)PR</t>
  </si>
  <si>
    <t>WRAVCEADQSHGGPRSLSDIKGAADEIMLPC</t>
  </si>
  <si>
    <t>XXPPPPPPPPPPPPPPPPPPPXXXXXXXXXX</t>
  </si>
  <si>
    <t>AVCEADQSHGGPRS(1)LSDIK</t>
  </si>
  <si>
    <t>AVCEADQS(-63.09)HGGPRS(54.69)LS(-54.69)DIK</t>
  </si>
  <si>
    <t>AVCEADQSHGGPRSLSDIKGAADEIMLPCEF</t>
  </si>
  <si>
    <t>AVCEADQS(0.002)HGGPRS(0.107)LS(0.89)DIK</t>
  </si>
  <si>
    <t>AVCEADQS(-25.91)HGGPRS(-9.18)LS(9.18)DIK</t>
  </si>
  <si>
    <t>VTEGIPRLDSQPQETSPELPRRRVRHQGDLS</t>
  </si>
  <si>
    <t>XXXXXXXPPPPPPPPPPPPPPPXXXXXXXXX</t>
  </si>
  <si>
    <t>LDSQPQET(0.002)S(0.998)PELPR</t>
  </si>
  <si>
    <t>LDS(-81.42)QPQET(-27.49)S(27.49)PELPR</t>
  </si>
  <si>
    <t>RPINNMTATYNQLSRSTSGPRPGCQPSSPCV</t>
  </si>
  <si>
    <t>X;X;X;X;X;X;X;X;X;X;X;X;X;X;X;Phospho (STY);X;X;X;X;X;X;X;X;X;X;Phospho (STY);Phospho (STY);X;X;X</t>
  </si>
  <si>
    <t>S(0.622)T(0.195)S(0.183)GPRPGCQPS(0.229)S(0.771)PCVPK</t>
  </si>
  <si>
    <t>S(5.24)T(-5.96)S(-5.24)GPRPGCQPS(-5.96)S(5.96)PCVPK</t>
  </si>
  <si>
    <t>INNMTATYNQLSRSTSGPRPGCQPSSPCVPK</t>
  </si>
  <si>
    <t>X;X;X;X;X;X;X;X;X;X;X;X;X;X;X;Phospho (STY);X;X;X;X;X;X;X;X;Phospho (STY);Phospho (STY);X;X;X;X;X</t>
  </si>
  <si>
    <t>S(0.163)T(0.084)S(0.753)GPRPGCQPS(0.461)S(0.539)PCVPK</t>
  </si>
  <si>
    <t>S(-4.95)T(-9.51)S(4.95)GPRPGCQPS(0)S(0)PCVPK</t>
  </si>
  <si>
    <t>QLSRSTSGPRPGCQPSSPCVPKLSNSDSQDI</t>
  </si>
  <si>
    <t>X;X;X;X;Phospho (STY);X;Phospho (STY);X;X;X;X;X;X;X;X;Phospho (STY);X;X;X;X;X;X;X;X;X;X;X;X;X;X;X</t>
  </si>
  <si>
    <t>S(0.001)T(0.001)SGPRPGCQPS(0.906)S(0.092)PCVPK</t>
  </si>
  <si>
    <t>S(-32.29)T(-32.29)S(-36.76)GPRPGCQPS(9.92)S(-9.92)PCVPK</t>
  </si>
  <si>
    <t>LSRSTSGPRPGCQPSSPCVPKLSNSDSQDIQ</t>
  </si>
  <si>
    <t>X;X;X;Phospho (STY);Phospho (STY);Phospho (STY);X;X;X;X;X;X;X;X;X;Phospho (STY);X;X;X;X;X;X;X;X;X;X;X;X;X;X;X</t>
  </si>
  <si>
    <t>XXXPPPPPPPPPPPPPPPPPPXXXXXXXXXX</t>
  </si>
  <si>
    <t>STSGPRPGCQPSS(1)PCVPK</t>
  </si>
  <si>
    <t>S(-131.99)T(-131.99)S(-131.99)GPRPGCQPS(-49.31)S(49.31)PCVPK</t>
  </si>
  <si>
    <t>O14578;O14578-4;O14578-2</t>
  </si>
  <si>
    <t>440;440;440</t>
  </si>
  <si>
    <t>O14578</t>
  </si>
  <si>
    <t>Citron Rho-interacting kinase</t>
  </si>
  <si>
    <t>CIT</t>
  </si>
  <si>
    <t>&gt;sp|O14578|CTRO_HUMAN Citron Rho-interacting kinase OS=Homo sapiens GN=CIT PE=1 SV=2;&gt;sp|O14578-4|CTRO_HUMAN Isoform 4 of Citron Rho-interacting kinase OS=Homo sapiens GN=CIT;&gt;sp|O14578-2|CTRO_HUMAN Isoform 2 of Citron Rho-interacting kinase OS=Homo sapien</t>
  </si>
  <si>
    <t>LGILGRSESVVSGLDSPAKTSSMEKKLLIKS</t>
  </si>
  <si>
    <t>SESVVSGLDS(1)PAK</t>
  </si>
  <si>
    <t>S(-137.13)ES(-106.5)VVS(-61.49)GLDS(61.49)PAK</t>
  </si>
  <si>
    <t>O14578;O14578-4;O14578-3</t>
  </si>
  <si>
    <t>1993;2035;1510</t>
  </si>
  <si>
    <t>&gt;sp|O14578|CTRO_HUMAN Citron Rho-interacting kinase OS=Homo sapiens GN=CIT PE=1 SV=2;&gt;sp|O14578-4|CTRO_HUMAN Isoform 4 of Citron Rho-interacting kinase OS=Homo sapiens GN=CIT;&gt;sp|O14578-3|CTRO_HUMAN Isoform 3 of Citron Rho-interacting kinase OS=Homo sapien</t>
  </si>
  <si>
    <t>REKSPGRMLSTRRERSPGRLFEDSSRGRLPA</t>
  </si>
  <si>
    <t>ERS(1)PGRLFEDSSR</t>
  </si>
  <si>
    <t>ERS(114.69)PGRLFEDS(-114.69)S(-127.22)R</t>
  </si>
  <si>
    <t>1940;1982;1457</t>
  </si>
  <si>
    <t>GPPTYNEHITKRVASSPAPPEGPSHPREPST</t>
  </si>
  <si>
    <t>X;X;X;X;X;X;X;X;X;X;X;X;X;X;X;Phospho (STY);X;X;X;X;X;X;X;X;X;X;X;X;X;X;Phospho (STY)</t>
  </si>
  <si>
    <t>RVAS(0.185)S(0.815)PAPPEGPS(0.005)HPREPS(0.184)T(0.811)PHR</t>
  </si>
  <si>
    <t>RVAS(-6.51)S(6.51)PAPPEGPS(-21.82)HPREPS(-6.51)T(6.51)PHR</t>
  </si>
  <si>
    <t>O14579;O14579-2;O14579-3</t>
  </si>
  <si>
    <t>O14579</t>
  </si>
  <si>
    <t>Coatomer subunit epsilon</t>
  </si>
  <si>
    <t>COPE</t>
  </si>
  <si>
    <t>&gt;sp|O14579|COPE_HUMAN Coatomer subunit epsilon OS=Homo sapiens GN=COPE PE=1 SV=3;&gt;sp|O14579-2|COPE_HUMAN Isoform 2 of Coatomer subunit epsilon OS=Homo sapiens GN=COPE;&gt;sp|O14579-3|COPE_HUMAN Isoform 3 of Coatomer subunit epsilon OS=Homo sapiens GN=COPE</t>
  </si>
  <si>
    <t>______MAPPAPGPASGGSGEVDELFDVKNA</t>
  </si>
  <si>
    <t>APPAPGPAS(0.955)GGS(0.045)GEVDELFDVK</t>
  </si>
  <si>
    <t>APPAPGPAS(13.26)GGS(-13.26)GEVDELFDVK</t>
  </si>
  <si>
    <t>13;13;13</t>
  </si>
  <si>
    <t>___MAPPAPGPASGGSGEVDELFDVKNAFYI</t>
  </si>
  <si>
    <t>APPAPGPAS(0.004)GGS(0.996)GEVDELFDVK</t>
  </si>
  <si>
    <t>APPAPGPAS(-23.93)GGS(23.93)GEVDELFDVK</t>
  </si>
  <si>
    <t>SYQQCINEAQRVKLSSPERDVERDVFLYRAY</t>
  </si>
  <si>
    <t>LS(0.005)S(0.995)PERDVERDVFLYR</t>
  </si>
  <si>
    <t>LS(-23.17)S(23.17)PERDVERDVFLY(-143.43)R</t>
  </si>
  <si>
    <t>O14617-2;O14617;O14617-5;O14617-3;O14617-4</t>
  </si>
  <si>
    <t>567;658;658;489;658</t>
  </si>
  <si>
    <t>O14617-2</t>
  </si>
  <si>
    <t>AP-3 complex subunit delta-1</t>
  </si>
  <si>
    <t>AP3D1</t>
  </si>
  <si>
    <t>&gt;sp|O14617-2|AP3D1_HUMAN Isoform 2 of AP-3 complex subunit delta-1 OS=Homo sapiens GN=AP3D1;&gt;sp|O14617|AP3D1_HUMAN AP-3 complex subunit delta-1 OS=Homo sapiens GN=AP3D1 PE=1 SV=1;&gt;sp|O14617-5|AP3D1_HUMAN Isoform 5 of AP-3 complex subunit delta-1 OS=Homo sa</t>
  </si>
  <si>
    <t>AVFHEEEQRRPKHRPSEADEEELARRREARK</t>
  </si>
  <si>
    <t>HRPS(1)EADEEELAR</t>
  </si>
  <si>
    <t>HRPS(122.46)EADEEELAR</t>
  </si>
  <si>
    <t>&gt;sp|O14617-2|AP3D1_HUMAN Isoform 2 of AP-3 complex subunit delta-1 OS=Homo sapiens GN=AP3D1</t>
  </si>
  <si>
    <t>KKEKEKKAEDLDFWLSTTPPPAPAPAPAPVP</t>
  </si>
  <si>
    <t>KAEDLDFWLS(0.6)T(0.2)T(0.2)PPPAPAPAPAPVPSTDECEDAK</t>
  </si>
  <si>
    <t>KAEDLDFWLS(4.77)T(-4.77)T(-4.77)PPPAPAPAPAPVPS(-57.31)T(-57.31)DECEDAK</t>
  </si>
  <si>
    <t>O14639;O14639-5;O14639-3;O14639-2;O14639-6;O14639-4</t>
  </si>
  <si>
    <t>426;138;110;366;394;84</t>
  </si>
  <si>
    <t>O14639</t>
  </si>
  <si>
    <t>Actin-binding LIM protein 1</t>
  </si>
  <si>
    <t>ABLIM1</t>
  </si>
  <si>
    <t>&gt;sp|O14639|ABLM1_HUMAN Actin-binding LIM protein 1 OS=Homo sapiens GN=ABLIM1 PE=1 SV=3;&gt;sp|O14639-5|ABLM1_HUMAN Isoform 5 of Actin-binding LIM protein 1 OS=Homo sapiens GN=ABLIM1;&gt;sp|O14639-3|ABLM1_HUMAN Isoform 3 of Actin-binding LIM protein 1 OS=Homo sap</t>
  </si>
  <si>
    <t>TSGYDDKQERQSLGESPRTLSPTPSAEGYQD</t>
  </si>
  <si>
    <t>X;X;X;X;X;X;X;X;X;X;X;X;X;X;X;Phospho (STY);X;X;Phospho (STY);X;Phospho (STY);X;X;X;X;X;X;X;X;X;X</t>
  </si>
  <si>
    <t>QS(0.004)LGES(0.973)PRT(0.289)LS(0.711)PT(0.02)PS(0.002)AEGY(0.001)QDVR</t>
  </si>
  <si>
    <t>QS(-24.12)LGES(15.24)PRT(-4.11)LS(4.11)PT(-15.89)PS(-26.47)AEGY(-28.98)QDVR</t>
  </si>
  <si>
    <t>431;143;115;371;399;89</t>
  </si>
  <si>
    <t>DKQERQSLGESPRTLSPTPSAEGYQDVRDRM</t>
  </si>
  <si>
    <t>TLS(1)PTPSAEGYQDVR</t>
  </si>
  <si>
    <t>T(-59.15)LS(40.86)PT(-40.86)PS(-71.65)AEGY(-84.79)QDVR</t>
  </si>
  <si>
    <t>632;309;281;572;602;255</t>
  </si>
  <si>
    <t>LILKEEMEKESRERSSLLASRYDSPINSASH</t>
  </si>
  <si>
    <t>X;X;X;X;X;X;X;X;X;X;X;X;X;X;X;Phospho (STY);X;X;X;X;X;Phospho (STY);X;Phospho (STY);X;X;X;X;X;Phospho (STY);X</t>
  </si>
  <si>
    <t>S(0.121)S(0.451)LLAS(0.121)RY(0.06)DS(0.245)PINS(0.002)ASHIPSSK</t>
  </si>
  <si>
    <t>S(-5.71)S(2.66)LLAS(-5.71)RY(-8.74)DS(-2.66)PINS(-24.08)AS(-43.12)HIPS(-59.74)S(-59.74)K</t>
  </si>
  <si>
    <t>636;313;285;576;606;259</t>
  </si>
  <si>
    <t>EEMEKESRERSSLLASRYDSPINSASHIPSS</t>
  </si>
  <si>
    <t>X;X;X;X;X;X;X;X;X;X;X;X;X;X;X;Phospho (STY);X;Phospho (STY);X;Phospho (STY);X;X;X;X;X;Phospho (STY);X;X;X;X;X</t>
  </si>
  <si>
    <t>S(0.004)S(0.017)LLAS(0.34)RY(0.294)DS(0.34)PINS(0.005)ASHIPSSK</t>
  </si>
  <si>
    <t>S(-19.2)S(-12.92)LLAS(0)RY(-0.63)DS(0)PINS(-18.39)AS(-33.84)HIPS(-48.59)S(-48.59)K</t>
  </si>
  <si>
    <t>640;317;289;580;610;263</t>
  </si>
  <si>
    <t>KESRERSSLLASRYDSPINSASHIPSSKTAS</t>
  </si>
  <si>
    <t>YDS(1)PINSASHIPSSK</t>
  </si>
  <si>
    <t>Y(-46.4)DS(46.4)PINS(-59.34)AS(-67.7)HIPS(-129.83)S(-144.53)K</t>
  </si>
  <si>
    <t>455;167;139;395;423;113</t>
  </si>
  <si>
    <t>QDVRDRMIHRSTSQGSINSPVYSRHSYTPTT</t>
  </si>
  <si>
    <t>STSQGS(0.873)INS(0.127)PVYSR</t>
  </si>
  <si>
    <t>S(-48.82)T(-41.12)S(-33.81)QGS(8.38)INS(-8.38)PVY(-37.31)S(-41.22)R</t>
  </si>
  <si>
    <t>458;170;142;398;426;116</t>
  </si>
  <si>
    <t>RDRMIHRSTSQGSINSPVYSRHSYTPTTSRS</t>
  </si>
  <si>
    <t>XXXXXXXPPPPPPPPPPPPPPXXXXXXXXXX</t>
  </si>
  <si>
    <t>STSQGSINS(1)PVYSR</t>
  </si>
  <si>
    <t>S(-133.01)T(-126.02)S(-111.21)QGS(-56.76)INS(52.69)PVY(-52.69)S(-63.69)R</t>
  </si>
  <si>
    <t>O14639;O14639-5;O14639-3;O14639-2;O14639-6</t>
  </si>
  <si>
    <t>362;74;46;302;330</t>
  </si>
  <si>
    <t>RPTRTSSESIYSRPGSSIPGSPGHTIYAKVD</t>
  </si>
  <si>
    <t>TSSESIY(0.001)S(0.005)RPGS(0.33)S(0.33)IPGS(0.33)PGHT(0.004)IYAK</t>
  </si>
  <si>
    <t>T(-48.5)S(-48.5)S(-45.5)ES(-36.75)IY(-25.34)S(-18.45)RPGS(0)S(0)IPGS(0)PGHT(-18.93)IY(-31.29)AK</t>
  </si>
  <si>
    <t>363;75;47;303;331</t>
  </si>
  <si>
    <t>PTRTSSESIYSRPGSSIPGSPGHTIYAKVDN</t>
  </si>
  <si>
    <t>TSSESIYSRPGS(0.033)S(0.801)IPGS(0.157)PGHT(0.007)IYAK</t>
  </si>
  <si>
    <t>T(-50.11)S(-50.11)S(-47.68)ES(-42.91)IY(-37.78)S(-37.78)RPGS(-13.84)S(7.07)IPGS(-7.07)PGHT(-20.31)IY(-32.29)AK</t>
  </si>
  <si>
    <t>367;79;51;307;335</t>
  </si>
  <si>
    <t>SSESIYSRPGSSIPGSPGHTIYAKVDNEILD</t>
  </si>
  <si>
    <t>TSSESIYSRPGSSIPGS(0.999)PGHT(0.001)IYAK</t>
  </si>
  <si>
    <t>T(-93.4)S(-90.45)S(-90.45)ES(-79.47)IY(-78.29)S(-73.02)RPGS(-56.4)S(-56.4)IPGS(31.67)PGHT(-31.67)IY(-40.42)AK</t>
  </si>
  <si>
    <t>O14646-2;O14646</t>
  </si>
  <si>
    <t>1671;1671</t>
  </si>
  <si>
    <t>O14646-2</t>
  </si>
  <si>
    <t>Chromodomain-helicase-DNA-binding protein 1</t>
  </si>
  <si>
    <t>CHD1</t>
  </si>
  <si>
    <t>&gt;sp|O14646-2|CHD1_HUMAN Isoform 2 of Chromodomain-helicase-DNA-binding protein 1 OS=Homo sapiens GN=CHD1;&gt;sp|O14646|CHD1_HUMAN Chromodomain-helicase-DNA-binding protein 1 OS=Homo sapiens GN=CHD1 PE=1 SV=2</t>
  </si>
  <si>
    <t>RDYRYHSDWQMDHRASSSGPRSPLDQRSYGS</t>
  </si>
  <si>
    <t>AS(0.629)S(0.163)S(0.163)GPRS(0.045)PLDQR</t>
  </si>
  <si>
    <t>AS(5.86)S(-5.86)S(-5.86)GPRS(-11.42)PLDQR</t>
  </si>
  <si>
    <t>1672;1672</t>
  </si>
  <si>
    <t>DYRYHSDWQMDHRASSSGPRSPLDQRSYGSR</t>
  </si>
  <si>
    <t>AS(0.173)S(0.684)S(0.139)GPRS(0.004)PLDQR</t>
  </si>
  <si>
    <t>AS(-5.97)S(5.97)S(-6.92)GPRS(-22.05)PLDQR</t>
  </si>
  <si>
    <t>1677;1677</t>
  </si>
  <si>
    <t>SDWQMDHRASSSGPRSPLDQRSYGSRSPFEH</t>
  </si>
  <si>
    <t>XXXXXXXXPPPPPPPPPPPPPXXXXXXXXXX</t>
  </si>
  <si>
    <t>ASSSGPRS(1)PLDQR</t>
  </si>
  <si>
    <t>AS(-106.92)S(-103.2)S(-80.2)GPRS(80.2)PLDQR</t>
  </si>
  <si>
    <t>1384;1384</t>
  </si>
  <si>
    <t>KLSESKSDGRERSKKSSVSDAPVHITASGEP</t>
  </si>
  <si>
    <t>KS(0.333)S(0.333)VS(0.333)DAPVHITASGEPVPISEESEELDQK</t>
  </si>
  <si>
    <t>KS(0)S(0)VS(0)DAPVHIT(-30.98)AS(-31.52)GEPVPIS(-51.41)EES(-51.41)EELDQK</t>
  </si>
  <si>
    <t>1385;1385</t>
  </si>
  <si>
    <t>LSESKSDGRERSKKSSVSDAPVHITASGEPV</t>
  </si>
  <si>
    <t>1387;1387</t>
  </si>
  <si>
    <t>ESKSDGRERSKKSSVSDAPVHITASGEPVPI</t>
  </si>
  <si>
    <t>1396;1396</t>
  </si>
  <si>
    <t>SKKSSVSDAPVHITASGEPVPISEESEELDQ</t>
  </si>
  <si>
    <t>S(0.002)S(0.002)VS(0.002)DAPVHIT(0.106)AS(0.887)GEPVPIS(0.001)EESEELDQK</t>
  </si>
  <si>
    <t>S(-27.23)S(-27.23)VS(-27.23)DAPVHIT(-9.22)AS(9.22)GEPVPIS(-28.07)EES(-37.75)EELDQK</t>
  </si>
  <si>
    <t>89;89</t>
  </si>
  <si>
    <t>VQAKPPKVDGAEFWKSSPSILAVQRSAILKK</t>
  </si>
  <si>
    <t>XXXXXXXXXXXXXXXPPPPPPPPPPXXXXXX</t>
  </si>
  <si>
    <t>S(0.566)S(0.434)PSILAVQR</t>
  </si>
  <si>
    <t>S(1.15)S(-1.15)PS(-32.08)ILAVQR</t>
  </si>
  <si>
    <t>90;90</t>
  </si>
  <si>
    <t>QAKPPKVDGAEFWKSSPSILAVQRSAILKKQ</t>
  </si>
  <si>
    <t>XXXXXXXXXXXXXXPPPPPPPPPPXXXXXXX</t>
  </si>
  <si>
    <t>S(0.001)S(0.999)PSILAVQR</t>
  </si>
  <si>
    <t>S(-32.28)S(32.28)PS(-48.93)ILAVQR</t>
  </si>
  <si>
    <t>&gt;sp|O14646-2|CHD1_HUMAN Isoform 2 of Chromodomain-helicase-DNA-binding protein 1 OS=Homo sapiens GN=CHD1</t>
  </si>
  <si>
    <t>SGPRSPLDQRSYGSRSPFEHSVEHKSTPEHT</t>
  </si>
  <si>
    <t>X;X;X;X;Phospho (STY);X;X;X;X;X;X;X;X;X;X;Phospho (STY);X;X;X;X;X;X;X;X;X;Phospho (STY);X;X;X;X;X</t>
  </si>
  <si>
    <t>SYGSRS(1)PFEHSVEHK</t>
  </si>
  <si>
    <t>S(-54.75)Y(-54.75)GS(-46.27)RS(46.07)PFEHS(-46.07)VEHK</t>
  </si>
  <si>
    <t>1040;1040</t>
  </si>
  <si>
    <t>SNMDEDDIELEPERNSKNWEEIIPEDQRRRL</t>
  </si>
  <si>
    <t>VANFSNMDEDDIELEPERNS(1)K</t>
  </si>
  <si>
    <t>VANFS(-86.64)NMDEDDIELEPERNS(86.64)K</t>
  </si>
  <si>
    <t>O14653;O14653-3;O14653-2</t>
  </si>
  <si>
    <t>114;114;114</t>
  </si>
  <si>
    <t>O14653</t>
  </si>
  <si>
    <t>Golgi SNAP receptor complex member 2</t>
  </si>
  <si>
    <t>GOSR2</t>
  </si>
  <si>
    <t>&gt;sp|O14653|GOSR2_HUMAN Golgi SNAP receptor complex member 2 OS=Homo sapiens GN=GOSR2 PE=1 SV=2;&gt;sp|O14653-3|GOSR2_HUMAN Isoform 3 of Golgi SNAP receptor complex member 2 OS=Homo sapiens GN=GOSR2;&gt;sp|O14653-2|GOSR2_HUMAN Isoform B of Golgi SNAP receptor com</t>
  </si>
  <si>
    <t>RQREELLSRTFTTNDSDTTIPMDESLQFNSS</t>
  </si>
  <si>
    <t>T(0.016)FT(0.016)T(0.175)NDS(0.516)DT(0.138)T(0.138)IPMDES(0.001)LQFNSSLQK</t>
  </si>
  <si>
    <t>T(-15.04)FT(-15.04)T(-4.7)NDS(4.7)DT(-5.75)T(-5.75)IPMDES(-29.27)LQFNS(-31.63)S(-33.86)LQK</t>
  </si>
  <si>
    <t>O14662;O14662-5</t>
  </si>
  <si>
    <t>34;34</t>
  </si>
  <si>
    <t>O14662</t>
  </si>
  <si>
    <t>Syntaxin-16</t>
  </si>
  <si>
    <t>STX16</t>
  </si>
  <si>
    <t>&gt;sp|O14662|STX16_HUMAN Syntaxin-16 OS=Homo sapiens GN=STX16 PE=1 SV=3;&gt;sp|O14662-5|STX16_HUMAN Isoform E of Syntaxin-16 OS=Homo sapiens GN=STX16</t>
  </si>
  <si>
    <t>QNRQLLAEQVSSHITSSPLHSRSIAAELDEL</t>
  </si>
  <si>
    <t>QLLAEQVS(0.001)S(0.013)HIT(0.42)S(0.42)S(0.144)PLHSR</t>
  </si>
  <si>
    <t>QLLAEQVS(-24.95)S(-14.98)HIT(0)S(0)S(-4.64)PLHS(-34.54)R</t>
  </si>
  <si>
    <t>35;35</t>
  </si>
  <si>
    <t>NRQLLAEQVSSHITSSPLHSRSIAAELDELA</t>
  </si>
  <si>
    <t>QLLAEQVSSHITSS(1)PLHSR</t>
  </si>
  <si>
    <t>QLLAEQVS(-104.28)S(-85.37)HIT(-45.4)S(-45.4)S(45.4)PLHS(-83.68)R</t>
  </si>
  <si>
    <t>O14686;O14686-3</t>
  </si>
  <si>
    <t>1798;1801</t>
  </si>
  <si>
    <t>O14686</t>
  </si>
  <si>
    <t>Histone-lysine N-methyltransferase 2D</t>
  </si>
  <si>
    <t>KMT2D</t>
  </si>
  <si>
    <t>&gt;sp|O14686|KMT2D_HUMAN Histone-lysine N-methyltransferase 2D OS=Homo sapiens GN=KMT2D PE=1 SV=2;&gt;sp|O14686-3|KMT2D_HUMAN Isoform 3 of Histone-lysine N-methyltransferase 2D OS=Homo sapiens GN=KMT2D</t>
  </si>
  <si>
    <t>DLSRKALFAVGVGRPSFGLGTPKAKGDGGSE</t>
  </si>
  <si>
    <t>ALFAVGVGRPS(1)FGLGT(1)PK</t>
  </si>
  <si>
    <t>ALFAVGVGRPS(60.55)FGLGT(60.55)PK</t>
  </si>
  <si>
    <t>2274;2277</t>
  </si>
  <si>
    <t>ESPGVGGGKASEPLLSPPPFGESRKALEVKK</t>
  </si>
  <si>
    <t>XXXXXXXXXPPPPPPPPPPPPPPPPXXXXXX</t>
  </si>
  <si>
    <t>ASEPLLS(1)PPPFGESRK</t>
  </si>
  <si>
    <t>AS(-76.48)EPLLS(76.48)PPPFGES(-96.4)RK</t>
  </si>
  <si>
    <t>3199;3202</t>
  </si>
  <si>
    <t>SFGATGGPPAHLLTPSPLSGPGGSSLLEKFE</t>
  </si>
  <si>
    <t>ASFGATGGPPAHLLTPS(0.989)PLS(0.009)GPGGSSLLEK</t>
  </si>
  <si>
    <t>AS(-75.28)FGAT(-66.74)GGPPAHLLT(-33.38)PS(20.29)PLS(-20.29)GPGGS(-33.19)S(-33.19)LLEK</t>
  </si>
  <si>
    <t>3202;3205</t>
  </si>
  <si>
    <t>ATGGPPAHLLTPSPLSGPGGSSLLEKFELES</t>
  </si>
  <si>
    <t>ASFGATGGPPAHLLTPS(0.153)PLS(0.735)GPGGS(0.056)S(0.056)LLEK</t>
  </si>
  <si>
    <t>AS(-51.38)FGAT(-45.39)GGPPAHLLT(-37.4)PS(-6.81)PLS(6.81)GPGGS(-11.2)S(-11.2)LLEK</t>
  </si>
  <si>
    <t>3207;3210</t>
  </si>
  <si>
    <t>PAHLLTPSPLSGPGGSSLLEKFELESGALTL</t>
  </si>
  <si>
    <t>ASFGATGGPPAHLLT(0.989)PS(0.21)PLS(0.353)GPGGS(0.353)S(0.095)LLEK</t>
  </si>
  <si>
    <t>AS(-58.74)FGAT(-47.4)GGPPAHLLT(18.95)PS(-2.4)PLS(0)GPGGS(0)S(-5.71)LLEK</t>
  </si>
  <si>
    <t>4849;4852</t>
  </si>
  <si>
    <t>EAEGPGGKEKGLEGKSPDTGPDWLKQFDAVL</t>
  </si>
  <si>
    <t>GLEGKS(0.999)PDT(0.001)GPDWLK</t>
  </si>
  <si>
    <t>GLEGKS(29.69)PDT(-29.69)GPDWLK</t>
  </si>
  <si>
    <t>42;42</t>
  </si>
  <si>
    <t>SATESDLPNPHVGEVSVLSSGSPRLQETPQD</t>
  </si>
  <si>
    <t>LAGEDKDSEPAADGPAASEDPSATESDLPNPHVGEVS(0.499)VLS(0.167)S(0.167)GS(0.167)PR</t>
  </si>
  <si>
    <t>LAGEDKDS(-117.67)EPAADGPAAS(-77.97)EDPS(-46.85)AT(-46.85)ES(-41.53)DLPNPHVGEVS(4.75)VLS(-4.75)S(-4.75)GS(-4.75)PR</t>
  </si>
  <si>
    <t>45;45</t>
  </si>
  <si>
    <t>ESDLPNPHVGEVSVLSSGSPRLQETPQDCSG</t>
  </si>
  <si>
    <t>LAGEDKDSEPAADGPAASEDPSAT(0.001)ES(0.003)DLPNPHVGEVS(0.262)VLS(0.262)S(0.262)GS(0.21)PR</t>
  </si>
  <si>
    <t>LAGEDKDS(-73.86)EPAADGPAAS(-54.24)EDPS(-29.42)AT(-25.47)ES(-20.19)DLPNPHVGEVS(0)VLS(0)S(0)GS(-0.95)PR</t>
  </si>
  <si>
    <t>46;46</t>
  </si>
  <si>
    <t>SDLPNPHVGEVSVLSSGSPRLQETPQDCSGG</t>
  </si>
  <si>
    <t>GVEHMECEIKLEGPVSPDVEPGKEETEESKK</t>
  </si>
  <si>
    <t>XXXXXXXXXXPPPPPPPPPPPPPPPPPPPPX</t>
  </si>
  <si>
    <t>LEGPVS(1)PDVEPGKEETEESK</t>
  </si>
  <si>
    <t>LEGPVS(47.34)PDVEPGKEET(-47.34)EES(-51.25)K</t>
  </si>
  <si>
    <t>2640;2643</t>
  </si>
  <si>
    <t>LPYLSHGASQRSGITSPVEKREDPGTGMGSS</t>
  </si>
  <si>
    <t>XXXXXXXXXXXPPPPPPPPPXXXXXXXXXXX</t>
  </si>
  <si>
    <t>SGIT(0.052)S(0.948)PVEK</t>
  </si>
  <si>
    <t>S(-67.08)GIT(-12.63)S(12.63)PVEK</t>
  </si>
  <si>
    <t>3986;3989</t>
  </si>
  <si>
    <t>QQQQMGLLNQSRTLLSPQQQQQQQVALGPGM</t>
  </si>
  <si>
    <t>T(0.24)LLS(0.76)PQQQQQQQVALGPGMPAK</t>
  </si>
  <si>
    <t>T(-5)LLS(5)PQQQQQQQVALGPGMPAK</t>
  </si>
  <si>
    <t>3837;3840</t>
  </si>
  <si>
    <t>GPHRQVLMTQSRVLSSPQLAQQGQGLMGHRL</t>
  </si>
  <si>
    <t>VLSS(1)PQLAQQGQGLMGHR</t>
  </si>
  <si>
    <t>VLS(-42.33)S(42.33)PQLAQQGQGLMGHR</t>
  </si>
  <si>
    <t>O14733;O14733-4;O14733-3;O14733-2</t>
  </si>
  <si>
    <t>407;414;423;450</t>
  </si>
  <si>
    <t>O14733</t>
  </si>
  <si>
    <t>Dual specificity mitogen-activated protein kinase kinase 7</t>
  </si>
  <si>
    <t>MAP2K7</t>
  </si>
  <si>
    <t>&gt;sp|O14733|MP2K7_HUMAN Dual specificity mitogen-activated protein kinase kinase 7 OS=Homo sapiens GN=MAP2K7 PE=1 SV=2;&gt;sp|O14733-4|MP2K7_HUMAN Isoform 4 of Dual specificity mitogen-activated protein kinase kinase 7 OS=Homo sapiens GN=MAP2K7;&gt;sp|O14733-3|MP</t>
  </si>
  <si>
    <t>SWFKDVMAKTESPRTSGVLSQPHLPFFR___</t>
  </si>
  <si>
    <t>XXXXXXXXXPPPPPPPPPPPPPPPPPPPXXX</t>
  </si>
  <si>
    <t>T(0.001)ES(0.281)PRT(0.281)S(0.425)GVLS(0.013)QPHLPFFR</t>
  </si>
  <si>
    <t>T(-28.69)ES(-1.8)PRT(-1.8)S(1.8)GVLS(-15.2)QPHLPFFR</t>
  </si>
  <si>
    <t>O14745;O14745-2</t>
  </si>
  <si>
    <t>280;124</t>
  </si>
  <si>
    <t>O14745</t>
  </si>
  <si>
    <t>Na(+)/H(+) exchange regulatory cofactor NHE-RF1</t>
  </si>
  <si>
    <t>SLC9A3R1</t>
  </si>
  <si>
    <t>&gt;sp|O14745|NHRF1_HUMAN Na(+)/H(+) exchange regulatory cofactor NHE-RF1 OS=Homo sapiens GN=SLC9A3R1 PE=1 SV=4;&gt;sp|O14745-2|NHRF1_HUMAN Isoform 2 of Na(+)/H(+) exchange regulatory cofactor NHE-RF1 OS=Homo sapiens GN=SLC9A3R1</t>
  </si>
  <si>
    <t>QKENSREALAEAALESPRPALVRSASSDTSE</t>
  </si>
  <si>
    <t>X;X;X;X;Phospho (STY);X;X;X;X;X;X;X;X;X;X;Phospho (STY);X;X;X;X;X;X;X;Phospho (STY);X;Phospho (STY);Phospho (STY);X;X;X;X</t>
  </si>
  <si>
    <t>ENS(1)REALAEAALES(1)PRPALVR</t>
  </si>
  <si>
    <t>ENS(49.56)REALAEAALES(49.56)PRPALVR</t>
  </si>
  <si>
    <t>&gt;sp|O14745|NHRF1_HUMAN Na(+)/H(+) exchange regulatory cofactor NHE-RF1 OS=Homo sapiens GN=SLC9A3R1 PE=1 SV=4</t>
  </si>
  <si>
    <t>EKGKLGQYIRLVEPGSPAEKAGLLAGDRLVE</t>
  </si>
  <si>
    <t>LVEPGS(1)PAEK</t>
  </si>
  <si>
    <t>LVEPGS(98.37)PAEK</t>
  </si>
  <si>
    <t>290;134</t>
  </si>
  <si>
    <t>EAALESPRPALVRSASSDTSEELNSQDSPPK</t>
  </si>
  <si>
    <t>S(0.001)AS(0.824)S(0.171)DT(0.003)SEELNSQDSPPK</t>
  </si>
  <si>
    <t>S(-28.8)AS(6.83)S(-6.83)DT(-23.74)S(-57.98)EELNS(-125.62)QDS(-184.42)PPK</t>
  </si>
  <si>
    <t>291;135</t>
  </si>
  <si>
    <t>AALESPRPALVRSASSDTSEELNSQDSPPKQ</t>
  </si>
  <si>
    <t>S(0.006)AS(0.327)S(0.665)DT(0.002)SEELNSQDSPPK</t>
  </si>
  <si>
    <t>S(-20.82)AS(-3.08)S(3.08)DT(-24.27)S(-35.41)EELNS(-102.02)QDS(-153.88)PPK</t>
  </si>
  <si>
    <t>186;30</t>
  </si>
  <si>
    <t>DKSKPGQFIRSVDPDSPAEASGLRAQDRIVE</t>
  </si>
  <si>
    <t>SVDPDS(1)PAEASGLR</t>
  </si>
  <si>
    <t>S(-65.62)VDPDS(37.82)PAEAS(-37.82)GLR</t>
  </si>
  <si>
    <t>O14757;O14757-2;O14757-3</t>
  </si>
  <si>
    <t>296;202;296</t>
  </si>
  <si>
    <t>O14757</t>
  </si>
  <si>
    <t>Serine/threonine-protein kinase Chk1</t>
  </si>
  <si>
    <t>CHEK1</t>
  </si>
  <si>
    <t>&gt;sp|O14757|CHK1_HUMAN Serine/threonine-protein kinase Chk1 OS=Homo sapiens GN=CHEK1 PE=1 SV=2;&gt;sp|O14757-2|CHK1_HUMAN Isoform 2 of Serine/threonine-protein kinase Chk1 OS=Homo sapiens GN=CHEK1;&gt;sp|O14757-3|CHK1_HUMAN Isoform 3 of Serine/threonine-protein k</t>
  </si>
  <si>
    <t>GGVSESPSGFSKHIQSNLDFSPVNSASSEEN</t>
  </si>
  <si>
    <t>X;X;X;Phospho (STY);X;Phospho (STY);X;Phospho (STY);X;X;X;X;X;X;X;Phospho (STY);X;X;X;X;X;X;X;X;X;X;X;X;X;X;X</t>
  </si>
  <si>
    <t>HIQS(0.759)NLDFS(0.24)PVNS(0.001)ASSEENVK</t>
  </si>
  <si>
    <t>HIQS(5)NLDFS(-5)PVNS(-31.06)AS(-33.27)S(-33.27)EENVK</t>
  </si>
  <si>
    <t>301;207;301</t>
  </si>
  <si>
    <t>SPSGFSKHIQSNLDFSPVNSASSEENVKYSS</t>
  </si>
  <si>
    <t>HIQSNLDFS(0.999)PVNSASSEENVK</t>
  </si>
  <si>
    <t>HIQS(-33.75)NLDFS(33.75)PVNS(-34.84)AS(-50.86)S(-54.25)EENVK</t>
  </si>
  <si>
    <t>331;237;331</t>
  </si>
  <si>
    <t>SSQPEPRTGLSLWDTSPSYIDKLVQGISFSQ</t>
  </si>
  <si>
    <t>TGLSLWDT(0.057)S(0.939)PS(0.004)YIDK</t>
  </si>
  <si>
    <t>T(-127.92)GLS(-84.63)LWDT(-12.18)S(12.18)PS(-23.95)Y(-46.29)IDK</t>
  </si>
  <si>
    <t>333;239;333</t>
  </si>
  <si>
    <t>QPEPRTGLSLWDTSPSYIDKLVQGISFSQPT</t>
  </si>
  <si>
    <t>XXXXXPPPPPPPPPPPPPPPXXXXXXXXXXX</t>
  </si>
  <si>
    <t>TGLSLWDTS(0.004)PS(0.992)Y(0.004)IDK</t>
  </si>
  <si>
    <t>T(-155.62)GLS(-133.37)LWDT(-46.67)S(-24.14)PS(24.14)Y(-24.14)IDK</t>
  </si>
  <si>
    <t>284;190;284</t>
  </si>
  <si>
    <t>LKKGAKRPRVTSGGVSESPSGFSKHIQSNLD</t>
  </si>
  <si>
    <t>X;X;X;X;X;X;X;X;X;X;X;X;X;X;X;Phospho (STY);X;X;X;X;X;X;X;X;X;X;X;Phospho (STY);X;X;X</t>
  </si>
  <si>
    <t>VTSGGVS(0.749)ES(0.244)PS(0.007)GFSK</t>
  </si>
  <si>
    <t>VT(-71.25)S(-58.99)GGVS(4.87)ES(-4.87)PS(-20.18)GFS(-45.94)K</t>
  </si>
  <si>
    <t>286;192;286</t>
  </si>
  <si>
    <t>KGAKRPRVTSGGVSESPSGFSKHIQSNLDFS</t>
  </si>
  <si>
    <t>X;X;X;X;X;X;X;X;X;X;X;X;X;X;X;Phospho (STY);X;X;X;X;X;X;X;X;X;Phospho (STY);X;X;X;X;Phospho (STY)</t>
  </si>
  <si>
    <t>VTS(0.002)GGVS(0.047)ES(0.926)PS(0.025)GFSK</t>
  </si>
  <si>
    <t>VT(-61.13)S(-27.77)GGVS(-12.97)ES(12.97)PS(-15.66)GFS(-45.57)K</t>
  </si>
  <si>
    <t>288;194;288</t>
  </si>
  <si>
    <t>AKRPRVTSGGVSESPSGFSKHIQSNLDFSPV</t>
  </si>
  <si>
    <t>X;X;X;X;X;X;X;X;X;X;X;X;X;X;X;Phospho (STY);X;X;X;X;X;X;X;Phospho (STY);X;X;X;X;Phospho (STY);X;X</t>
  </si>
  <si>
    <t>VTSGGVS(0.106)ES(0.395)PS(0.497)GFS(0.001)K</t>
  </si>
  <si>
    <t>VT(-63.2)S(-51.54)GGVS(-6.7)ES(-0.99)PS(0.99)GFS(-26.62)K</t>
  </si>
  <si>
    <t>O14776;O14776-2</t>
  </si>
  <si>
    <t>833;812</t>
  </si>
  <si>
    <t>O14776</t>
  </si>
  <si>
    <t>Transcription elongation regulator 1</t>
  </si>
  <si>
    <t>TCERG1</t>
  </si>
  <si>
    <t>&gt;sp|O14776|TCRG1_HUMAN Transcription elongation regulator 1 OS=Homo sapiens GN=TCERG1 PE=1 SV=2;&gt;sp|O14776-2|TCRG1_HUMAN Isoform 2 of Transcription elongation regulator 1 OS=Homo sapiens GN=TCERG1</t>
  </si>
  <si>
    <t>KDKVESDPRYKAVDSSSMREDLFKQYIEKIA</t>
  </si>
  <si>
    <t>XXXXXXXXXXXPPPPPPPPPPPPPXXXXXXX</t>
  </si>
  <si>
    <t>AVDSS(1)SMREDLFK</t>
  </si>
  <si>
    <t>AVDS(-43.38)S(43.38)S(-46.71)MREDLFK</t>
  </si>
  <si>
    <t>O14777</t>
  </si>
  <si>
    <t>Kinetochore protein NDC80 homolog</t>
  </si>
  <si>
    <t>NDC80</t>
  </si>
  <si>
    <t>&gt;sp|O14777|NDC80_HUMAN Kinetochore protein NDC80 homolog OS=Homo sapiens GN=NDC80 PE=1 SV=1</t>
  </si>
  <si>
    <t>KPTSERKVSLFGKRTSGHGSRNSQLGIFSSS</t>
  </si>
  <si>
    <t>X;X;X;Phospho (STY);X;X;X;X;X;X;X;X;X;X;X;Phospho (STY);X;X;X;X;X;X;Phospho (STY);X;X;X;X;X;X;X;X</t>
  </si>
  <si>
    <t>RT(0.155)S(0.839)GHGS(0.043)RNS(0.806)QLGIFS(0.15)S(0.007)S(0.002)EK</t>
  </si>
  <si>
    <t>RT(-7.38)S(7.38)GHGS(-13.41)RNS(7.38)QLGIFS(-7.38)S(-20.89)S(-27.5)EK</t>
  </si>
  <si>
    <t>VSLFGKRTSGHGSRNSQLGIFSSSEKIKDPR</t>
  </si>
  <si>
    <t>RT(0.146)S(0.813)GHGS(0.042)RNS(0.993)QLGIFS(0.003)S(0.003)SEK</t>
  </si>
  <si>
    <t>RT(-7.46)S(7.46)GHGS(-13.01)RNS(25.35)QLGIFS(-25.35)S(-25.35)S(-45.32)EK</t>
  </si>
  <si>
    <t>O14795;O14795-2</t>
  </si>
  <si>
    <t>O14795</t>
  </si>
  <si>
    <t>Protein unc-13 homolog B</t>
  </si>
  <si>
    <t>UNC13B</t>
  </si>
  <si>
    <t>&gt;sp|O14795|UN13B_HUMAN Protein unc-13 homolog B OS=Homo sapiens GN=UNC13B PE=1 SV=2;&gt;sp|O14795-2|UN13B_HUMAN Isoform 2 of Protein unc-13 homolog B OS=Homo sapiens GN=UNC13B</t>
  </si>
  <si>
    <t>DHFLGPQESFPEENASSPFTQARAHWIRAVT</t>
  </si>
  <si>
    <t>DHFLGPQESFPEENAS(0.839)S(0.159)PFT(0.002)QAR</t>
  </si>
  <si>
    <t>DHFLGPQES(-84.66)FPEENAS(7.23)S(-7.23)PFT(-25.64)QAR</t>
  </si>
  <si>
    <t>367;367</t>
  </si>
  <si>
    <t>HFLGPQESFPEENASSPFTQARAHWIRAVTK</t>
  </si>
  <si>
    <t>DHFLGPQESFPEENAS(0.007)S(0.989)PFT(0.004)QAR</t>
  </si>
  <si>
    <t>DHFLGPQES(-132.18)FPEENAS(-21.62)S(21.62)PFT(-24.22)QAR</t>
  </si>
  <si>
    <t>O14795;O14795-2;Q9UPW8</t>
  </si>
  <si>
    <t>917;917;993</t>
  </si>
  <si>
    <t>Protein unc-13 homolog B;Protein unc-13 homolog A</t>
  </si>
  <si>
    <t>UNC13B;UNC13A</t>
  </si>
  <si>
    <t>&gt;sp|O14795|UN13B_HUMAN Protein unc-13 homolog B OS=Homo sapiens GN=UNC13B PE=1 SV=2;&gt;sp|O14795-2|UN13B_HUMAN Isoform 2 of Protein unc-13 homolog B OS=Homo sapiens GN=UNC13B;&gt;sp|Q9UPW8|UN13A_HUMAN Protein unc-13 homolog A OS=Homo sapiens GN=UNC13A PE=2 SV=4</t>
  </si>
  <si>
    <t>FFRMKVQELQSPPRASQVVKDCVKACLNSTY</t>
  </si>
  <si>
    <t>VQELQS(0.071)PPRAS(0.929)QVVK</t>
  </si>
  <si>
    <t>VQELQS(-11.16)PPRAS(11.16)QVVK</t>
  </si>
  <si>
    <t>O14818;Q8TAA3;Q8TAA3-2;O14818-4;Q8TAA3-5</t>
  </si>
  <si>
    <t>11;13;13;11;13</t>
  </si>
  <si>
    <t>O14818</t>
  </si>
  <si>
    <t>Proteasome subunit alpha type-7;Proteasome subunit alpha type-7-like</t>
  </si>
  <si>
    <t>PSMA7;PSMA8</t>
  </si>
  <si>
    <t>&gt;sp|O14818|PSA7_HUMAN Proteasome subunit alpha type-7 OS=Homo sapiens GN=PSMA7 PE=1 SV=1;&gt;sp|Q8TAA3|PSA7L_HUMAN Proteasome subunit alpha type-7-like OS=Homo sapiens GN=PSMA8 PE=2 SV=3;&gt;sp|Q8TAA3-2|PSA7L_HUMAN Isoform 2 of Proteasome subunit alpha type-7-li</t>
  </si>
  <si>
    <t>_____MSYDRAITVFSPDGHLFQVEYAQEAV</t>
  </si>
  <si>
    <t>AITVFS(1)PDGHLFQVEYAQEAVK</t>
  </si>
  <si>
    <t>AIT(-54.47)VFS(54.47)PDGHLFQVEY(-95.31)AQEAVK</t>
  </si>
  <si>
    <t>O14828;O14828-2</t>
  </si>
  <si>
    <t>76;50</t>
  </si>
  <si>
    <t>O14828</t>
  </si>
  <si>
    <t>Secretory carrier-associated membrane protein 3</t>
  </si>
  <si>
    <t>SCAMP3</t>
  </si>
  <si>
    <t>&gt;sp|O14828|SCAM3_HUMAN Secretory carrier-associated membrane protein 3 OS=Homo sapiens GN=SCAMP3 PE=1 SV=3;&gt;sp|O14828-2|SCAM3_HUMAN Isoform 2 of Secretory carrier-associated membrane protein 3 OS=Homo sapiens GN=SCAMP3</t>
  </si>
  <si>
    <t>LPPPSAPSLQPSRKLSPTEPKNYGSYSTQAS</t>
  </si>
  <si>
    <t>XXXXXXXXXXXXXPPPPPPPPXXXXXXXXXX</t>
  </si>
  <si>
    <t>KLS(1)PTEPK</t>
  </si>
  <si>
    <t>KLS(37.37)PT(-37.37)EPK</t>
  </si>
  <si>
    <t>O14874;O14874-2;O14874-3</t>
  </si>
  <si>
    <t>31;31;31</t>
  </si>
  <si>
    <t>O14874</t>
  </si>
  <si>
    <t>[3-methyl-2-oxobutanoate dehydrogenase [lipoamide]] kinase, mitochondrial</t>
  </si>
  <si>
    <t>BCKDK</t>
  </si>
  <si>
    <t>&gt;sp|O14874|BCKD_HUMAN [3-methyl-2-oxobutanoate dehydrogenase [lipoamide]] kinase, mitochondrial OS=Homo sapiens GN=BCKDK PE=1 SV=2;&gt;sp|O14874-2|BCKD_HUMAN Isoform 2 of [3-methyl-2-oxobutanoate dehydrogenase [lipoamide]] kinase, mitochondrial OS=Homo sapien</t>
  </si>
  <si>
    <t>PLRPLLGPALALRARSTSATDTHHVEMARER</t>
  </si>
  <si>
    <t>XXXXXXXXXXXXXXXPPPPPPPPPPPPPPXX</t>
  </si>
  <si>
    <t>S(0.998)T(0.002)SATDTHHVEMAR</t>
  </si>
  <si>
    <t>S(26.49)T(-26.49)S(-62.89)AT(-113.54)DT(-134.77)HHVEMAR</t>
  </si>
  <si>
    <t>O14879</t>
  </si>
  <si>
    <t>Interferon-induced protein with tetratricopeptide repeats 3</t>
  </si>
  <si>
    <t>IFIT3</t>
  </si>
  <si>
    <t>&gt;sp|O14879|IFIT3_HUMAN Interferon-induced protein with tetratricopeptide repeats 3 OS=Homo sapiens GN=IFIT3 PE=1 SV=1</t>
  </si>
  <si>
    <t>EKQFSTDVLKQAIELSPDNQYVKVLLGLKLQ</t>
  </si>
  <si>
    <t>XXXXXXXXXXPPPPPPPPPPPPPXXXXXXXX</t>
  </si>
  <si>
    <t>QAIELS(1)PDNQYVK</t>
  </si>
  <si>
    <t>QAIELS(74.45)PDNQY(-74.45)VK</t>
  </si>
  <si>
    <t>O14907</t>
  </si>
  <si>
    <t>Tax1-binding protein 3</t>
  </si>
  <si>
    <t>TAX1BP3</t>
  </si>
  <si>
    <t>&gt;sp|O14907|TX1B3_HUMAN Tax1-binding protein 3 OS=Homo sapiens GN=TAX1BP3 PE=1 SV=2</t>
  </si>
  <si>
    <t>FSEDKTDKGIYVTRVSEGGPAEIAGLQIGDK</t>
  </si>
  <si>
    <t>GIY(0.001)VT(0.012)RVS(0.987)EGGPAEIAGLQIGDK</t>
  </si>
  <si>
    <t>GIY(-29.35)VT(-19.24)RVS(19.24)EGGPAEIAGLQIGDK</t>
  </si>
  <si>
    <t>O14908;O14908-2</t>
  </si>
  <si>
    <t>232;135</t>
  </si>
  <si>
    <t>O14908</t>
  </si>
  <si>
    <t>PDZ domain-containing protein GIPC1</t>
  </si>
  <si>
    <t>GIPC1</t>
  </si>
  <si>
    <t>&gt;sp|O14908|GIPC1_HUMAN PDZ domain-containing protein GIPC1 OS=Homo sapiens GN=GIPC1 PE=1 SV=2;&gt;sp|O14908-2|GIPC1_HUMAN Isoform 2 of PDZ domain-containing protein GIPC1 OS=Homo sapiens GN=GIPC1</t>
  </si>
  <si>
    <t>AFDMISQRSAGGRPGSGPQLGTGRGTLRLRS</t>
  </si>
  <si>
    <t>SAGGRPGS(0.995)GPQLGT(0.005)GR</t>
  </si>
  <si>
    <t>S(-50.6)AGGRPGS(23.04)GPQLGT(-23.04)GR</t>
  </si>
  <si>
    <t>O14920-2;O14920;O14920-4</t>
  </si>
  <si>
    <t>670;672;613</t>
  </si>
  <si>
    <t>O14920-2</t>
  </si>
  <si>
    <t>Inhibitor of nuclear factor kappa-B kinase subunit beta</t>
  </si>
  <si>
    <t>IKBKB</t>
  </si>
  <si>
    <t>&gt;sp|O14920-2|IKKB_HUMAN Isoform 2 of Inhibitor of nuclear factor kappa-B kinase subunit beta OS=Homo sapiens GN=IKBKB;&gt;sp|O14920|IKKB_HUMAN Inhibitor of nuclear factor kappa-B kinase subunit beta OS=Homo sapiens GN=IKBKB PE=1 SV=1;&gt;sp|O14920-4|IKKB_HUMAN I</t>
  </si>
  <si>
    <t>LLKIACSKVRGPVSGSPDSMNASRLSQPGQL</t>
  </si>
  <si>
    <t>VRGPVSGS(1)PDSMNASR</t>
  </si>
  <si>
    <t>VRGPVS(-59.84)GS(55.91)PDS(-55.91)MNAS(-169.89)R</t>
  </si>
  <si>
    <t>O14936-3;O14936-4;O14936;O14936-6;O14936-2</t>
  </si>
  <si>
    <t>50;50;50;50;50</t>
  </si>
  <si>
    <t>O14936-3</t>
  </si>
  <si>
    <t>Peripheral plasma membrane protein CASK</t>
  </si>
  <si>
    <t>CASK</t>
  </si>
  <si>
    <t>&gt;sp|O14936-3|CSKP_HUMAN Isoform 3 of Peripheral plasma membrane protein CASK OS=Homo sapiens GN=CASK;&gt;sp|O14936-4|CSKP_HUMAN Isoform 4 of Peripheral plasma membrane protein CASK OS=Homo sapiens GN=CASK;&gt;sp|O14936|CSKP_HUMAN Peripheral plasma membrane prote</t>
  </si>
  <si>
    <t>GQQFAVKIVDVAKFTSSPGLSTEDLKREASI</t>
  </si>
  <si>
    <t>FT(0.011)S(0.722)S(0.267)PGLSTEDLK</t>
  </si>
  <si>
    <t>FT(-18.05)S(4.33)S(-4.33)PGLS(-37.5)T(-37.5)EDLK</t>
  </si>
  <si>
    <t>51;51;51;51;51</t>
  </si>
  <si>
    <t>QQFAVKIVDVAKFTSSPGLSTEDLKREASIC</t>
  </si>
  <si>
    <t>FT(0.001)S(0.049)S(0.942)PGLS(0.003)T(0.005)EDLK</t>
  </si>
  <si>
    <t>FT(-29.6)S(-12.87)S(12.87)PGLS(-24.4)T(-22.69)EDLK</t>
  </si>
  <si>
    <t>O14936-3;O14936-4;O14936;O14936-5;O14936-6;O14936-2</t>
  </si>
  <si>
    <t>388;394;394;9;394;394</t>
  </si>
  <si>
    <t>HLHTLLDLYDKINTKSSPQIRNPPSDAVQRA</t>
  </si>
  <si>
    <t>XXXXXXXXXXXXXXXPPPPPPPPPPPPPPPX</t>
  </si>
  <si>
    <t>S(0.873)S(0.126)PQIRNPPS(0.001)DAVQR</t>
  </si>
  <si>
    <t>S(8.4)S(-8.4)PQIRNPPS(-30.99)DAVQR</t>
  </si>
  <si>
    <t>389;395;395;10;395;395</t>
  </si>
  <si>
    <t>LHTLLDLYDKINTKSSPQIRNPPSDAVQRAK</t>
  </si>
  <si>
    <t>S(0.098)S(0.902)PQIRNPPSDAVQR</t>
  </si>
  <si>
    <t>S(-9.64)S(9.64)PQIRNPPS(-55.25)DAVQR</t>
  </si>
  <si>
    <t>O14936-3;O14936-4;O14936-5</t>
  </si>
  <si>
    <t>570;576;191</t>
  </si>
  <si>
    <t>&gt;sp|O14936-3|CSKP_HUMAN Isoform 3 of Peripheral plasma membrane protein CASK OS=Homo sapiens GN=CASK;&gt;sp|O14936-4|CSKP_HUMAN Isoform 4 of Peripheral plasma membrane protein CASK OS=Homo sapiens GN=CASK;&gt;sp|O14936-5|CSKP_HUMAN Isoform 5 of Peripheral plasma</t>
  </si>
  <si>
    <t>GSITFKIVPSYRTQSSSCEDLPSTTQPKGRQ</t>
  </si>
  <si>
    <t>TQS(0.045)S(0.477)S(0.477)CEDLPSTTQPK</t>
  </si>
  <si>
    <t>T(-33.25)QS(-10.29)S(0)S(0)CEDLPS(-31.83)T(-46.16)T(-57.03)QPK</t>
  </si>
  <si>
    <t>571;577;192</t>
  </si>
  <si>
    <t>SITFKIVPSYRTQSSSCEDLPSTTQPKGRQI</t>
  </si>
  <si>
    <t>T(0.014)QS(0.056)S(0.119)S(0.811)CEDLPS(0.001)TTQPK</t>
  </si>
  <si>
    <t>T(-17.63)QS(-11.62)S(-8.34)S(8.34)CEDLPS(-31.86)T(-35.87)T(-44.69)QPK</t>
  </si>
  <si>
    <t>O14950;P19105;P24844;P24844-2</t>
  </si>
  <si>
    <t>20;19;20;20</t>
  </si>
  <si>
    <t>O14950</t>
  </si>
  <si>
    <t>Myosin regulatory light chain 12B;Myosin regulatory light chain 12A;Myosin regulatory light polypeptide 9</t>
  </si>
  <si>
    <t>MYL12B;MYL12A;MYL9</t>
  </si>
  <si>
    <t>&gt;sp|O14950|ML12B_HUMAN Myosin regulatory light chain 12B OS=Homo sapiens GN=MYL12B PE=1 SV=2;&gt;sp|P19105|ML12A_HUMAN Myosin regulatory light chain 12A OS=Homo sapiens GN=MYL12A PE=1 SV=2;&gt;sp|P24844|MYL9_HUMAN Myosin regulatory light polypeptide 9 OS=Homo sa</t>
  </si>
  <si>
    <t>KAKTKTTKKRPQRATSNVFAMFDQSQIQEFK</t>
  </si>
  <si>
    <t>X;X;X;X;X;X;X;X;X;X;X;X;X;X;Phospho (STY);Phospho (STY);X;X;X;X;Oxidation (M);X;X;X;X;X;X;X;X;X;X</t>
  </si>
  <si>
    <t>RPQRAT(1)S(1)NVFAMFDQSQIQEFK</t>
  </si>
  <si>
    <t>RPQRAT(78.99)S(83.37)NVFAMFDQS(-78.99)QIQEFK</t>
  </si>
  <si>
    <t>O14964;O14964-2</t>
  </si>
  <si>
    <t>240;240</t>
  </si>
  <si>
    <t>O14964</t>
  </si>
  <si>
    <t>Hepatocyte growth factor-regulated tyrosine kinase substrate</t>
  </si>
  <si>
    <t>HGS</t>
  </si>
  <si>
    <t>&gt;sp|O14964|HGS_HUMAN Hepatocyte growth factor-regulated tyrosine kinase substrate OS=Homo sapiens GN=HGS PE=1 SV=1;&gt;sp|O14964-2|HGS_HUMAN Isoform 2 of Hepatocyte growth factor-regulated tyrosine kinase substrate OS=Homo sapiens GN=HGS</t>
  </si>
  <si>
    <t>GKATSTTELPPEYLTSPLSQQSQLPPKRDET</t>
  </si>
  <si>
    <t>ATSTTELPPEY(0.001)LT(0.048)S(0.855)PLS(0.042)QQS(0.054)QLPPK</t>
  </si>
  <si>
    <t>AT(-49.01)S(-45.69)T(-45.69)T(-45.69)ELPPEY(-28.95)LT(-12.54)S(12.03)PLS(-13.04)QQS(-12.03)QLPPK</t>
  </si>
  <si>
    <t>243;243</t>
  </si>
  <si>
    <t>TSTTELPPEYLTSPLSQQSQLPPKRDETALQ</t>
  </si>
  <si>
    <t>ATSTTELPPEY(0.02)LT(0.069)S(0.225)PLS(0.675)QQS(0.011)QLPPK</t>
  </si>
  <si>
    <t>AT(-36.47)S(-36.47)T(-36.47)T(-36.47)ELPPEY(-15.25)LT(-9.91)S(-4.77)PLS(4.77)QQS(-17.89)QLPPK</t>
  </si>
  <si>
    <t>O14965</t>
  </si>
  <si>
    <t>Aurora kinase A</t>
  </si>
  <si>
    <t>AURKA</t>
  </si>
  <si>
    <t>&gt;sp|O14965|AURKA_HUMAN Aurora kinase A OS=Homo sapiens GN=AURKA PE=1 SV=2</t>
  </si>
  <si>
    <t>PVNSGQAQRVLCPSNSSQRVPLQAQKLVSSH</t>
  </si>
  <si>
    <t>XXXXXXXXXPPPPPPPPPPPPPPPPPXXXXX</t>
  </si>
  <si>
    <t>VLCPSNS(0.967)S(0.033)QRVPLQAQK</t>
  </si>
  <si>
    <t>VLCPS(-44.9)NS(14.68)S(-14.68)QRVPLQAQK</t>
  </si>
  <si>
    <t>VNSGQAQRVLCPSNSSQRVPLQAQKLVSSHK</t>
  </si>
  <si>
    <t>VLCPS(0.006)NS(0.123)S(0.871)QRVPLQAQK</t>
  </si>
  <si>
    <t>VLCPS(-21.82)NS(-8.49)S(8.49)QRVPLQAQK</t>
  </si>
  <si>
    <t>O14974;O14974-4;O14974-3;O14974-2;O14974-5</t>
  </si>
  <si>
    <t>432;432;432;432;345</t>
  </si>
  <si>
    <t>O14974</t>
  </si>
  <si>
    <t>Protein phosphatase 1 regulatory subunit 12A</t>
  </si>
  <si>
    <t>PPP1R12A</t>
  </si>
  <si>
    <t>&gt;sp|O14974|MYPT1_HUMAN Protein phosphatase 1 regulatory subunit 12A OS=Homo sapiens GN=PPP1R12A PE=1 SV=1;&gt;sp|O14974-4|MYPT1_HUMAN Isoform 4 of Protein phosphatase 1 regulatory subunit 12A OS=Homo sapiens GN=PPP1R12A;&gt;sp|O14974-3|MYPT1_HUMAN Isoform 3 of P</t>
  </si>
  <si>
    <t>TATKISPKEEERKDESPATWRLGLRKTGSYG</t>
  </si>
  <si>
    <t>X;X;X;X;X;Phospho (STY);X;X;X;X;X;X;X;X;X;Phospho (STY);X;X;X;X;X;X;X;X;X;X;X;X;Phospho (STY);X;X</t>
  </si>
  <si>
    <t>EEERKDES(1)PATWR</t>
  </si>
  <si>
    <t>EEERKDES(69.01)PAT(-69.01)WR</t>
  </si>
  <si>
    <t>422;422;422;422;335</t>
  </si>
  <si>
    <t>PTSPIKKFPTTATKISPKEEERKDESPATWR</t>
  </si>
  <si>
    <t>X;Phospho (STY);Phospho (STY);X;X;X;X;X;X;X;X;X;X;X;X;Phospho (STY);X;X;X;X;X;X;X;X;X;Phospho (STY);X;X;X;X;X</t>
  </si>
  <si>
    <t>XXXXXXPPPPPPPPPPPPXXXXXXXXXXXXX</t>
  </si>
  <si>
    <t>KFPTTATKIS(1)PK</t>
  </si>
  <si>
    <t>KFPT(-131.03)T(-108.37)AT(-89.94)KIS(89.94)PK</t>
  </si>
  <si>
    <t>299;299;299;299;212</t>
  </si>
  <si>
    <t>QKKQNLLHSEKRDKKSPLIESTANMDNNQSQ</t>
  </si>
  <si>
    <t>X;X;X;X;X;X;X;X;X;X;X;X;X;X;X;Phospho (STY);X;X;X;X;X;X;X;X;Oxidation (M);X;X;X;X;X;X</t>
  </si>
  <si>
    <t>S(1)PLIESTANMDNNQSQK</t>
  </si>
  <si>
    <t>S(80.66)PLIES(-80.66)T(-91.75)ANMDNNQS(-183.1)QK</t>
  </si>
  <si>
    <t>507;507;507;507;420</t>
  </si>
  <si>
    <t>TRLAYVAPTIPRRLASTSDIEEKENRDSSSL</t>
  </si>
  <si>
    <t>XXXXXXXXXXXXPPPPPPPPPPPXXXXXXXX</t>
  </si>
  <si>
    <t>RLAS(0.977)T(0.012)S(0.012)DIEEK</t>
  </si>
  <si>
    <t>RLAS(19.23)T(-19.23)S(-19.23)DIEEK</t>
  </si>
  <si>
    <t>509;509;509;509;422</t>
  </si>
  <si>
    <t>LAYVAPTIPRRLASTSDIEEKENRDSSSLRT</t>
  </si>
  <si>
    <t>RLAS(0.056)T(0.462)S(0.482)DIEEK</t>
  </si>
  <si>
    <t>RLAS(-9.31)T(-0.18)S(0.18)DIEEK</t>
  </si>
  <si>
    <t>695;636;639;695;608</t>
  </si>
  <si>
    <t>SQRKARSRQARQSRRSTQGVTLTDLQEAEKT</t>
  </si>
  <si>
    <t>XXXXXXXXXXXXXXPPPPPPPPPPPPPPPPX</t>
  </si>
  <si>
    <t>S(0.995)T(0.005)QGVTLTDLQEAEK</t>
  </si>
  <si>
    <t>S(23.33)T(-23.33)QGVT(-101.61)LT(-120.35)DLQEAEK</t>
  </si>
  <si>
    <t>473;473;473;473;386</t>
  </si>
  <si>
    <t>GQKEKDTAGVTRSASSPRLSSSLDNKEKEKD</t>
  </si>
  <si>
    <t>XXXXXXXXXXXXPPPPPPPPPPPPPPXXXXX</t>
  </si>
  <si>
    <t>SASS(1)PRLSSSLDNK</t>
  </si>
  <si>
    <t>S(-108.96)AS(-57.31)S(57.31)PRLS(-155.3)S(-166.07)S(-205.86)LDNK</t>
  </si>
  <si>
    <t>477;477;477;477;390</t>
  </si>
  <si>
    <t>KDTAGVTRSASSPRLSSSLDNKEKEKDSKGT</t>
  </si>
  <si>
    <t>S(0.012)AS(0.102)S(0.886)PRLS(1)SSLDNK</t>
  </si>
  <si>
    <t>S(-18.68)AS(-9.38)S(9.38)PRLS(44.44)S(-44.44)S(-68.02)LDNK</t>
  </si>
  <si>
    <t>862;803;806;862;775</t>
  </si>
  <si>
    <t>REKRRSTGVSFWTQDSDENEQEQQSDTEEGS</t>
  </si>
  <si>
    <t>X;X;X;X;X;X;X;X;X;X;X;X;X;X;X;Phospho (STY);X;X;X;X;X;X;X;X;Phospho (STY);X;X;X;X;X;X</t>
  </si>
  <si>
    <t>STGVSFWT(0.012)QDS(0.989)DENEQEQQS(0.949)DT(0.046)EEGS(0.004)NKK</t>
  </si>
  <si>
    <t>S(-67.86)T(-67.63)GVS(-59.97)FWT(-19.53)QDS(19.53)DENEQEQQS(13.18)DT(-13.18)EEGS(-23.37)NKK</t>
  </si>
  <si>
    <t>871;812;815;871;784</t>
  </si>
  <si>
    <t>SFWTQDSDENEQEQQSDTEEGSNKKETQTDS</t>
  </si>
  <si>
    <t>STGVSFWTQDSDENEQEQQS(0.997)DT(0.003)EEGSNKK</t>
  </si>
  <si>
    <t>S(-102.48)T(-98.06)GVS(-93.73)FWT(-66.19)QDS(-68.36)DENEQEQQS(24.68)DT(-24.68)EEGS(-45.62)NKK</t>
  </si>
  <si>
    <t>877;818;821;877;790</t>
  </si>
  <si>
    <t>SDENEQEQQSDTEEGSNKKETQTDSISRYET</t>
  </si>
  <si>
    <t>STGVSFWTQDSDENEQEQQS(0.102)DT(0.102)EEGS(0.795)NKK</t>
  </si>
  <si>
    <t>S(-54.61)T(-54.61)GVS(-52.15)FWT(-47.27)QDS(-32.48)DENEQEQQS(-8.9)DT(-8.9)EEGS(8.9)NKK</t>
  </si>
  <si>
    <t>445;445;445;445;358</t>
  </si>
  <si>
    <t>DESPATWRLGLRKTGSYGALAEITASKEGQK</t>
  </si>
  <si>
    <t>XXXXXXXXXXXXXPPPPPPPPPPPPPPXXXX</t>
  </si>
  <si>
    <t>T(0.001)GS(0.998)YGALAEITASK</t>
  </si>
  <si>
    <t>T(-28.75)GS(28.75)Y(-35.13)GALAEIT(-83.5)AS(-88.82)K</t>
  </si>
  <si>
    <t>402;402;402;402;315</t>
  </si>
  <si>
    <t>STQAAPVAVTTPTVSSGQATPTSPIKKFPTT</t>
  </si>
  <si>
    <t>TKPLASVTNANTSSTQAAPVAVT(0.023)T(0.023)PT(0.056)VS(0.152)S(0.423)GQAT(0.386)PT(0.468)S(0.468)PIK</t>
  </si>
  <si>
    <t>T(-47.74)KPLAS(-47.74)VT(-45.99)NANT(-45.99)S(-43.93)S(-41.02)T(-41.02)QAAPVAVT(-13.57)T(-13.57)PT(-9.19)VS(-4.66)S(0.82)GQAT(-0.82)PT(0)S(0)PIK</t>
  </si>
  <si>
    <t>409;409;409;409;322</t>
  </si>
  <si>
    <t>AVTTPTVSSGQATPTSPIKKFPTTATKISPK</t>
  </si>
  <si>
    <t>TKPLASVTNANTSSTQAAPVAVTTPTVSSGQAT(0.002)PT(0.063)S(0.934)PIK</t>
  </si>
  <si>
    <t>T(-81.62)KPLAS(-82.06)VT(-82.06)NANT(-82.27)S(-82.27)S(-80.25)T(-78.21)QAAPVAVT(-56.19)T(-56.19)PT(-44.28)VS(-35.31)S(-35.31)GQAT(-26.54)PT(-11.7)S(11.7)PIK</t>
  </si>
  <si>
    <t>O14976;O14976-2</t>
  </si>
  <si>
    <t>770;691</t>
  </si>
  <si>
    <t>O14976</t>
  </si>
  <si>
    <t>Cyclin-G-associated kinase</t>
  </si>
  <si>
    <t>GAK</t>
  </si>
  <si>
    <t>&gt;sp|O14976|GAK_HUMAN Cyclin-G-associated kinase OS=Homo sapiens GN=GAK PE=1 SV=2;&gt;sp|O14976-2|GAK_HUMAN Isoform 2 of Cyclin-G-associated kinase OS=Homo sapiens GN=GAK</t>
  </si>
  <si>
    <t>PRQPGSTAQYDAGAGSPEAEPTDSDSPPSSS</t>
  </si>
  <si>
    <t>X;X;X;X;X;X;X;X;X;X;X;X;X;X;X;Phospho (STY);X;X;X;X;X;X;X;Phospho (STY);X;Phospho (STY);X;X;Phospho (STY);X;Phospho (STY)</t>
  </si>
  <si>
    <t>FGKPELPRQPGSTAQY(0.004)DAGAGS(0.994)PEAEPT(0.054)DS(0.397)DS(0.397)PPS(0.087)S(0.042)S(0.02)ADAS(0.005)R</t>
  </si>
  <si>
    <t>FGKPELPRQPGS(-34.9)T(-34.9)AQY(-23.92)DAGAGS(23.92)PEAEPT(-8.75)DS(0)DS(0)PPS(-6.61)S(-9.82)S(-12.97)ADAS(-19.08)R</t>
  </si>
  <si>
    <t>778;699</t>
  </si>
  <si>
    <t>QYDAGAGSPEAEPTDSDSPPSSSADASRFLH</t>
  </si>
  <si>
    <t>FGKPELPRQPGS(0.008)T(0.008)AQY(0.015)DAGAGS(0.962)PEAEPT(0.048)DS(0.662)DS(0.222)PPS(0.015)S(0.015)S(0.041)ADAS(0.003)R</t>
  </si>
  <si>
    <t>FGKPELPRQPGS(-21.39)T(-21.39)AQY(-18.45)DAGAGS(18.45)PEAEPT(-12.13)DS(4.78)DS(-4.78)PPS(-16.48)S(-16.48)S(-12.13)ADAS(-23.2)R</t>
  </si>
  <si>
    <t>780;701</t>
  </si>
  <si>
    <t>DAGAGSPEAEPTDSDSPPSSSADASRFLHTL</t>
  </si>
  <si>
    <t>FGKPELPRQPGS(0.042)T(0.042)AQY(0.092)DAGAGS(0.823)PEAEPT(0.047)DS(0.116)DS(0.809)PPS(0.015)S(0.007)S(0.003)ADAS(0.003)R</t>
  </si>
  <si>
    <t>FGKPELPRQPGS(-13.05)T(-13.05)AQY(-9.72)DAGAGS(9.72)PEAEPT(-12.36)DS(-8.63)DS(8.63)PPS(-17.48)S(-21.27)S(-24.89)ADAS(-24.4)R</t>
  </si>
  <si>
    <t>783;704</t>
  </si>
  <si>
    <t>AGSPEAEPTDSDSPPSSSADASRFLHTLDWQ</t>
  </si>
  <si>
    <t>FGKPELPRQPGS(0.002)T(0.004)AQY(0.043)DAGAGS(0.948)PEAEPT(0.004)DS(0.017)DS(0.283)PPS(0.283)S(0.283)S(0.122)ADAS(0.011)R</t>
  </si>
  <si>
    <t>FGKPELPRQPGS(-27.93)T(-24.54)AQY(-13.52)DAGAGS(13.52)PEAEPT(-23.32)DS(-12.38)DS(0)PPS(0)S(0)S(-3.69)ADAS(-14.21)R</t>
  </si>
  <si>
    <t>784;705</t>
  </si>
  <si>
    <t>GSPEAEPTDSDSPPSSSADASRFLHTLDWQE</t>
  </si>
  <si>
    <t>785;706</t>
  </si>
  <si>
    <t>SPEAEPTDSDSPPSSSADASRFLHTLDWQEE</t>
  </si>
  <si>
    <t>FGKPELPRQPGS(0.018)T(0.018)AQY(0.043)DAGAGS(0.91)PEAEPT(0.036)DS(0.239)DS(0.239)PPS(0.107)S(0.107)S(0.276)ADAS(0.007)R</t>
  </si>
  <si>
    <t>FGKPELPRQPGS(-17.4)T(-17.4)AQY(-13.54)DAGAGS(13.54)PEAEPT(-10.04)DS(-0.68)DS(-0.68)PPS(-4.21)S(-4.21)S(0.68)ADAS(-16.42)R</t>
  </si>
  <si>
    <t>O14978</t>
  </si>
  <si>
    <t>Zinc finger protein 263</t>
  </si>
  <si>
    <t>ZNF263</t>
  </si>
  <si>
    <t>&gt;sp|O14978|ZN263_HUMAN Zinc finger protein 263 OS=Homo sapiens GN=ZNF263 PE=1 SV=2</t>
  </si>
  <si>
    <t>EVLLEEPLPLETARESPSFKLEPMETERSPG</t>
  </si>
  <si>
    <t>GTEVLLEEPLPLET(0.19)ARES(0.587)PS(0.223)FK</t>
  </si>
  <si>
    <t>GT(-45.38)EVLLEEPLPLET(-4.89)ARES(4.2)PS(-4.2)FK</t>
  </si>
  <si>
    <t>TERSPGPRLQELLGPSPQRDPQAVKERALSA</t>
  </si>
  <si>
    <t>LQELLGPS(1)PQRDPQAVK</t>
  </si>
  <si>
    <t>LQELLGPS(216.71)PQRDPQAVK</t>
  </si>
  <si>
    <t>O14979;O14979-3;O14979-2</t>
  </si>
  <si>
    <t>241;122;122</t>
  </si>
  <si>
    <t>O14979</t>
  </si>
  <si>
    <t>Heterogeneous nuclear ribonucleoprotein D-like</t>
  </si>
  <si>
    <t>HNRPDL</t>
  </si>
  <si>
    <t>&gt;sp|O14979|HNRDL_HUMAN Heterogeneous nuclear ribonucleoprotein D-like OS=Homo sapiens GN=HNRNPDL PE=1 SV=3;&gt;sp|O14979-3|HNRDL_HUMAN Isoform 3 of Heterogeneous nuclear ribonucleoprotein D-like OS=Homo sapiens GN=HNRNPDL;&gt;sp|O14979-2|HNRDL_HUMAN Isoform 2 of</t>
  </si>
  <si>
    <t>LKGKEPPKKVFVGGLSPDTSEEQIKEYFGAF</t>
  </si>
  <si>
    <t>VFVGGLS(1)PDTSEEQIK</t>
  </si>
  <si>
    <t>VFVGGLS(54.85)PDT(-54.85)S(-74.76)EEQIK</t>
  </si>
  <si>
    <t>245;126;126</t>
  </si>
  <si>
    <t>EPPKKVFVGGLSPDTSEEQIKEYFGAFGEIE</t>
  </si>
  <si>
    <t>VFVGGLS(0.01)PDT(0.081)S(0.909)EEQIK</t>
  </si>
  <si>
    <t>VFVGGLS(-19.52)PDT(-10.51)S(10.51)EEQIK</t>
  </si>
  <si>
    <t>O14980</t>
  </si>
  <si>
    <t>Exportin-1</t>
  </si>
  <si>
    <t>XPO1</t>
  </si>
  <si>
    <t>&gt;sp|O14980|XPO1_HUMAN Exportin-1 OS=Homo sapiens GN=XPO1 PE=1 SV=1</t>
  </si>
  <si>
    <t>RDFLVQIKEFAGEDTSDLFLEEREIALRQAD</t>
  </si>
  <si>
    <t>EFAGEDT(0.006)S(0.994)DLFLEER</t>
  </si>
  <si>
    <t>EFAGEDT(-22.19)S(22.19)DLFLEER</t>
  </si>
  <si>
    <t>YWNHLAAELYRESPFSTSASPLLSGSQHFDV</t>
  </si>
  <si>
    <t>ES(0.003)PFS(0.799)T(0.188)S(0.01)AS(0.001)PLLSGSQHFDVPPR</t>
  </si>
  <si>
    <t>ES(-25.02)PFS(6.28)T(-6.28)S(-19.1)AS(-29.59)PLLS(-44.88)GS(-49.91)QHFDVPPR</t>
  </si>
  <si>
    <t>NHLAAELYRESPFSTSASPLLSGSQHFDVPP</t>
  </si>
  <si>
    <t>ESPFS(0.003)T(0.01)S(0.951)AS(0.035)PLLS(0.001)GSQHFDVPPR</t>
  </si>
  <si>
    <t>ES(-36.76)PFS(-25.57)T(-19.68)S(14.35)AS(-14.35)PLLS(-32.18)GS(-43.78)QHFDVPPR</t>
  </si>
  <si>
    <t>LAAELYRESPFSTSASPLLSGSQHFDVPPRR</t>
  </si>
  <si>
    <t>ESPFS(0.002)T(0.012)S(0.063)AS(0.922)PLLS(0.002)GSQHFDVPPR</t>
  </si>
  <si>
    <t>ES(-53.05)PFS(-26.46)T(-18.86)S(-11.67)AS(11.67)PLLS(-27.71)GS(-45.81)QHFDVPPR</t>
  </si>
  <si>
    <t>LYRESPFSTSASPLLSGSQHFDVPPRRQLYL</t>
  </si>
  <si>
    <t>XXXPPPPPPPPPPPPPPPPPPPPPPPPXXXX</t>
  </si>
  <si>
    <t>ESPFS(0.001)T(0.002)S(0.008)AS(0.01)PLLS(0.945)GS(0.033)QHFDVPPRR</t>
  </si>
  <si>
    <t>ES(-40.81)PFS(-31.45)T(-26.14)S(-20.51)AS(-19.56)PLLS(14.57)GS(-14.57)QHFDVPPRR</t>
  </si>
  <si>
    <t>RESPFSTSASPLLSGSQHFDVPPRRQLYLPM</t>
  </si>
  <si>
    <t>XPPPPPPPPPPPPPPPPPPPPPPPPXXXXXX</t>
  </si>
  <si>
    <t>ES(0.008)PFS(0.247)T(0.063)S(0.063)AS(0.247)PLLS(0.03)GS(0.342)QHFDVPPRR</t>
  </si>
  <si>
    <t>ES(-16.56)PFS(-1.42)T(-7.33)S(-7.33)AS(-1.42)PLLS(-10.51)GS(1.42)QHFDVPPRR</t>
  </si>
  <si>
    <t>IALRQADEEKHKRQMSVPGIFNPHEIPEEMC</t>
  </si>
  <si>
    <t>RQMS(1)VPGIFNPHEIPEEMCD</t>
  </si>
  <si>
    <t>RQMS(85.56)VPGIFNPHEIPEEMCD</t>
  </si>
  <si>
    <t>O14981</t>
  </si>
  <si>
    <t>TATA-binding protein-associated factor 172</t>
  </si>
  <si>
    <t>BTAF1</t>
  </si>
  <si>
    <t>&gt;sp|O14981|BTAF1_HUMAN TATA-binding protein-associated factor 172 OS=Homo sapiens GN=BTAF1 PE=1 SV=2</t>
  </si>
  <si>
    <t>RRKIANVVINQSANDSKVLIDNIPDSSSLIE</t>
  </si>
  <si>
    <t>XXXPPPPPPPPPPPPPPXXXXXXXXXXXXXX</t>
  </si>
  <si>
    <t>IANVVINQSANDS(1)K</t>
  </si>
  <si>
    <t>IANVVINQS(-79.95)ANDS(79.95)K</t>
  </si>
  <si>
    <t>WNPVPRTRQEPTSESSMEDSPTTERLNFDRF</t>
  </si>
  <si>
    <t>XXXXXXPPPPPPPPPPPPPPPPPPPXXXXXX</t>
  </si>
  <si>
    <t>TRQEPTSES(0.013)S(0.987)MEDSPTTER</t>
  </si>
  <si>
    <t>T(-81.74)RQEPT(-70.34)S(-65.9)ES(-18.87)S(18.87)MEDS(-48.59)PT(-58.09)T(-58.09)ER</t>
  </si>
  <si>
    <t>PRTRQEPTSESSMEDSPTTERLNFDRFDICR</t>
  </si>
  <si>
    <t>TRQEPTSESSMEDS(0.983)PT(0.016)T(0.001)ER</t>
  </si>
  <si>
    <t>T(-130.53)RQEPT(-127.21)S(-116.57)ES(-101.25)S(-82.11)MEDS(17.75)PT(-17.75)T(-30.2)ER</t>
  </si>
  <si>
    <t>O15013;O15013-7;O15013-4;O15013-5;O15013-6</t>
  </si>
  <si>
    <t>1232;1169;1203;1207;1231</t>
  </si>
  <si>
    <t>O15013</t>
  </si>
  <si>
    <t>Rho guanine nucleotide exchange factor 10</t>
  </si>
  <si>
    <t>ARHGEF10</t>
  </si>
  <si>
    <t>&gt;sp|O15013|ARHGA_HUMAN Rho guanine nucleotide exchange factor 10 OS=Homo sapiens GN=ARHGEF10 PE=1 SV=4;&gt;sp|O15013-7|ARHGA_HUMAN Isoform 3 of Rho guanine nucleotide exchange factor 10 OS=Homo sapiens GN=ARHGEF10;&gt;sp|O15013-4|ARHGA_HUMAN Isoform 4 of Rho gua</t>
  </si>
  <si>
    <t>LATALHEKDKDKSRDSLAPGPEPQDEDQKDA</t>
  </si>
  <si>
    <t>XXXXXXXXXXXXPPPPPPPPPPPPPPPPPXX</t>
  </si>
  <si>
    <t>SRDS(1)LAPGPEPQDEDQK</t>
  </si>
  <si>
    <t>S(-59.55)RDS(59.55)LAPGPEPQDEDQK</t>
  </si>
  <si>
    <t>O15014</t>
  </si>
  <si>
    <t>Zinc finger protein 609</t>
  </si>
  <si>
    <t>ZNF609</t>
  </si>
  <si>
    <t>&gt;sp|O15014|ZN609_HUMAN Zinc finger protein 609 OS=Homo sapiens GN=ZNF609 PE=1 SV=2</t>
  </si>
  <si>
    <t>SPLTPGKVCRAEEGKSPFRESSGDGMKMEGL</t>
  </si>
  <si>
    <t>XXXXXXXXXXPPPPPPPPPPPPPPPPPXXXX</t>
  </si>
  <si>
    <t>AEEGKS(1)PFRESSGDGMK</t>
  </si>
  <si>
    <t>AEEGKS(76.78)PFRES(-76.78)S(-91.72)GDGMK</t>
  </si>
  <si>
    <t>KKKDKKKKESSKELESPLTPGKVCRAEEGKS</t>
  </si>
  <si>
    <t>XXXXXXXXXXXXPPPPPPPPPPXXXXXXXXX</t>
  </si>
  <si>
    <t>ELES(1)PLT(1)PGK</t>
  </si>
  <si>
    <t>ELES(62.08)PLT(62.08)PGK</t>
  </si>
  <si>
    <t>LDCTRHDWAPPRFCDSPTSDLEMRNGRGRGK</t>
  </si>
  <si>
    <t>XXXXXXXXXXXXPPPPPPPPPPPPXXXXXXX</t>
  </si>
  <si>
    <t>FCDS(0.998)PT(0.002)SDLEMR</t>
  </si>
  <si>
    <t>FCDS(27.91)PT(-27.91)S(-41.18)DLEMR</t>
  </si>
  <si>
    <t>TRHDWAPPRFCDSPTSDLEMRNGRGRGKRMR</t>
  </si>
  <si>
    <t>FCDS(0.167)PT(0.416)S(0.416)DLEMR</t>
  </si>
  <si>
    <t>FCDS(-3.96)PT(0)S(0)DLEMR</t>
  </si>
  <si>
    <t>KAEADKIYSFTDNAPSPSIGGSSRLENTTPT</t>
  </si>
  <si>
    <t>XXXXXXPPPPPPPPPPPPPPPPPPXXXXXXX</t>
  </si>
  <si>
    <t>IYSFTDNAPS(1)PSIGGSSR</t>
  </si>
  <si>
    <t>IY(-161.54)S(-129.46)FT(-68.82)DNAPS(39.34)PS(-39.34)IGGS(-151.23)S(-171.47)R</t>
  </si>
  <si>
    <t>EADKIYSFTDNAPSPSIGGSSRLENTTPTQP</t>
  </si>
  <si>
    <t>IYSFTDNAPS(0.074)PS(0.926)IGGSSR</t>
  </si>
  <si>
    <t>IY(-92.9)S(-85.11)FT(-51.44)DNAPS(-10.97)PS(10.97)IGGS(-78.02)S(-89.52)R</t>
  </si>
  <si>
    <t>PARSATPKVRLVEPHSPSPSSKFSTKGLCKK</t>
  </si>
  <si>
    <t>X;X;X;X;X;X;X;X;X;X;X;X;X;X;X;Phospho (STY);X;Phospho (STY);X;X;X;X;X;X;X;X;X;X;X;X;X</t>
  </si>
  <si>
    <t>VRLVEPHS(1)PS(1)PSSK</t>
  </si>
  <si>
    <t>VRLVEPHS(79.04)PS(47.91)PS(-47.91)S(-64.52)K</t>
  </si>
  <si>
    <t>RSATPKVRLVEPHSPSPSSKFSTKGLCKKKL</t>
  </si>
  <si>
    <t>XXXXXXPPPPPPPPPPPPPPXXXXXXXXXXX</t>
  </si>
  <si>
    <t>VRLVEPHS(83.31)PS(51.59)PS(-51.59)S(-73.11)K</t>
  </si>
  <si>
    <t>EMRNGRGRGKRMRPNSNTPVNETATASDSKG</t>
  </si>
  <si>
    <t>MRPNS(0.862)NT(0.136)PVNET(0.002)ATASDSK</t>
  </si>
  <si>
    <t>MRPNS(8.02)NT(-8.02)PVNET(-26.54)AT(-64.36)AS(-101.76)DS(-134.01)K</t>
  </si>
  <si>
    <t>PGTKVEPTVLDRNCPSPVLIDCPHPNCNKKY</t>
  </si>
  <si>
    <t>NCPS(1)PVLIDCPHPNCNK</t>
  </si>
  <si>
    <t>NCPS(79.04)PVLIDCPHPNCNK</t>
  </si>
  <si>
    <t>SSSEDSKGSKRVRTNSMGSATGPLPGTKVEP</t>
  </si>
  <si>
    <t>TNS(1)MGSATGPLPGTK</t>
  </si>
  <si>
    <t>T(-41.89)NS(41.89)MGS(-45.91)AT(-48.71)GPLPGT(-74.42)K</t>
  </si>
  <si>
    <t>EDSKGSKRVRTNSMGSATGPLPGTKVEPTVL</t>
  </si>
  <si>
    <t>T(0.001)NS(0.219)MGS(0.581)AT(0.198)GPLPGTK</t>
  </si>
  <si>
    <t>T(-26.93)NS(-4.24)MGS(4.24)AT(-4.67)GPLPGT(-54.08)K</t>
  </si>
  <si>
    <t>VVTQNGAEASSVKTNSPAYSDISDAGEDGEG</t>
  </si>
  <si>
    <t>X;X;X;X;X;X;X;X;X;X;X;X;X;X;X;Phospho (STY);X;X;X;Phospho (STY);X;X;Phospho (STY);X;X;X;X;X;X;X;X</t>
  </si>
  <si>
    <t>T(0.419)NS(0.577)PAY(0.233)S(0.801)DIS(0.97)DAGEDGEGKVDSVK</t>
  </si>
  <si>
    <t>T(-1.4)NS(1.4)PAY(-5.88)S(5.88)DIS(14.08)DAGEDGEGKVDS(-69.71)VK</t>
  </si>
  <si>
    <t>NGAEASSVKTNSPAYSDISDAGEDGEGKVDS</t>
  </si>
  <si>
    <t>X;X;X;X;X;X;X;X;X;Phospho (STY);X;Phospho (STY);X;X;X;Phospho (STY);X;X;Phospho (STY);X;X;X;X;X;X;X;X;X;X;X;X</t>
  </si>
  <si>
    <t>T(0.49)NS(0.496)PAY(0.157)S(0.911)DIS(0.946)DAGEDGEGKVDSVK</t>
  </si>
  <si>
    <t>T(0)NS(0)PAY(-9.9)S(9.9)DIS(11.57)DAGEDGEGKVDS(-44.62)VK</t>
  </si>
  <si>
    <t>EASSVKTNSPAYSDISDAGEDGEGKVDSVKS</t>
  </si>
  <si>
    <t>X;X;X;X;X;X;Phospho (STY);X;Phospho (STY);X;X;X;Phospho (STY);X;X;Phospho (STY);X;X;X;X;X;X;X;X;X;X;X;X;X;X;X</t>
  </si>
  <si>
    <t>O15020;O15020-2</t>
  </si>
  <si>
    <t>2171;2171</t>
  </si>
  <si>
    <t>O15020</t>
  </si>
  <si>
    <t>Spectrin beta chain, non-erythrocytic 2</t>
  </si>
  <si>
    <t>SPTBN2</t>
  </si>
  <si>
    <t>&gt;sp|O15020|SPTN2_HUMAN Spectrin beta chain, non-erythrocytic 2 OS=Homo sapiens GN=SPTBN2 PE=1 SV=3;&gt;sp|O15020-2|SPTN2_HUMAN Isoform 2 of Spectrin beta chain, non-erythrocytic 2 OS=Homo sapiens GN=SPTBN2</t>
  </si>
  <si>
    <t>QRLEHSSFPEGPGPGSGDEANGPRGERQTRT</t>
  </si>
  <si>
    <t>LEHSSFPEGPGPGS(1)GDEANGPR</t>
  </si>
  <si>
    <t>LEHS(-53.46)S(-50.33)FPEGPGPGS(50.33)GDEANGPR</t>
  </si>
  <si>
    <t>O15027-5;O15027;O15027-2;O15027-4;O15027-3</t>
  </si>
  <si>
    <t>1895;1895;1895;1895;1895</t>
  </si>
  <si>
    <t>O15027-5</t>
  </si>
  <si>
    <t>Protein transport protein Sec16A</t>
  </si>
  <si>
    <t>SEC16A</t>
  </si>
  <si>
    <t>&gt;sp|O15027-5|SC16A_HUMAN Isoform 5 of Protein transport protein Sec16A OS=Homo sapiens GN=SEC16A;&gt;sp|O15027|SC16A_HUMAN Protein transport protein Sec16A OS=Homo sapiens GN=SEC16A PE=1 SV=3;&gt;sp|O15027-2|SC16A_HUMAN Isoform 2 of Protein transport protein Sec</t>
  </si>
  <si>
    <t>TVPDSEAPPGWDRADSGPTQPPLSLSPAPET</t>
  </si>
  <si>
    <t>X;X;X;X;X;X;X;X;X;X;X;X;X;X;X;Phospho (STY);X;X;X;X;X;X;X;Phospho (STY);X;Phospho (STY);X;X;X;X;X</t>
  </si>
  <si>
    <t>TVPDSEAPPGWDRADS(0.996)GPT(0.038)QPPLS(0.415)LS(0.415)PAPET(0.135)K</t>
  </si>
  <si>
    <t>T(-55.11)VPDS(-44.56)EAPPGWDRADS(24.28)GPT(-10.8)QPPLS(0)LS(0)PAPET(-4.89)K</t>
  </si>
  <si>
    <t>1903;1903;1903;1903;1903</t>
  </si>
  <si>
    <t>PGWDRADSGPTQPPLSLSPAPETKRPGQAAK</t>
  </si>
  <si>
    <t>X;X;X;X;X;X;X;Phospho (STY);X;X;Phospho (STY);X;X;X;X;Phospho (STY);X;Phospho (STY);X;X;X;X;X;X;X;X;X;X;X;X;X</t>
  </si>
  <si>
    <t>ADSGPTQPPLS(1)LS(1)PAPETK</t>
  </si>
  <si>
    <t>ADS(-65.95)GPT(-41.23)QPPLS(41.23)LS(35.07)PAPET(-35.07)K</t>
  </si>
  <si>
    <t>1905;1905;1905;1905;1905</t>
  </si>
  <si>
    <t>WDRADSGPTQPPLSLSPAPETKRPGQAAKKE</t>
  </si>
  <si>
    <t>X;X;X;X;X;Phospho (STY);X;X;X;X;X;X;X;Phospho (STY);X;Phospho (STY);X;X;X;X;X;X;X;X;X;X;X;X;X;X;X</t>
  </si>
  <si>
    <t>ADSGPT(0.007)QPPLS(0.993)LS(1)PAPETK</t>
  </si>
  <si>
    <t>ADS(-51.66)GPT(-21.76)QPPLS(21.76)LS(57.49)PAPET(-57.49)K</t>
  </si>
  <si>
    <t>779;779;779;779;779</t>
  </si>
  <si>
    <t>QKDRKAGSALPGFANSPAGSTSVVLVPPAHG</t>
  </si>
  <si>
    <t>AGSALPGFANS(0.999)PAGSTSVVLVPPAHGTLVPDGNK</t>
  </si>
  <si>
    <t>AGS(-47.52)ALPGFANS(34.49)PAGS(-34.49)T(-41.36)S(-41.36)VVLVPPAHGT(-89.8)LVPDGNK</t>
  </si>
  <si>
    <t>783;783;783;783;783</t>
  </si>
  <si>
    <t>KAGSALPGFANSPAGSTSVVLVPPAHGTLVP</t>
  </si>
  <si>
    <t>AGSALPGFANS(0.14)PAGS(0.759)T(0.05)S(0.05)VVLVPPAHGTLVPDGNK</t>
  </si>
  <si>
    <t>AGS(-48.7)ALPGFANS(-7.33)PAGS(7.33)T(-11.79)S(-11.79)VVLVPPAHGT(-62.4)LVPDGNK</t>
  </si>
  <si>
    <t>785;785;785;785;785</t>
  </si>
  <si>
    <t>GSALPGFANSPAGSTSVVLVPPAHGTLVPDG</t>
  </si>
  <si>
    <t>AGS(0.001)ALPGFANS(0.041)PAGS(0.117)T(0.373)S(0.467)VVLVPPAHGTLVPDGNK</t>
  </si>
  <si>
    <t>AGS(-26.21)ALPGFANS(-10.55)PAGS(-5.99)T(-0.97)S(0.97)VVLVPPAHGT(-37.13)LVPDGNK</t>
  </si>
  <si>
    <t>891;891;891;891;891</t>
  </si>
  <si>
    <t>LERAQQELVPPQQQASPPQLPKAMFSELSNP</t>
  </si>
  <si>
    <t>DAQGQPGLERAQQELVPPQQQAS(1)PPQLPK</t>
  </si>
  <si>
    <t>DAQGQPGLERAQQELVPPQQQAS(50.19)PPQLPK</t>
  </si>
  <si>
    <t>1878;1878;1878;1878;1878</t>
  </si>
  <si>
    <t>LSEENFDGKFANLTPSRTVPDSEAPPGWDRA</t>
  </si>
  <si>
    <t>FANLT(0.054)PS(0.946)R</t>
  </si>
  <si>
    <t>FANLT(-12.43)PS(12.43)R</t>
  </si>
  <si>
    <t>1884;1884;1884;1884;1884</t>
  </si>
  <si>
    <t>DGKFANLTPSRTVPDSEAPPGWDRADSGPTQ</t>
  </si>
  <si>
    <t>X;X;X;X;X;X;X;Phospho (STY);X;Phospho (STY);X;X;X;X;X;Phospho (STY);X;X;X;X;X;X;X;X;X;X;X;X;X;X;X</t>
  </si>
  <si>
    <t>T(0.005)VPDS(0.491)EAPPGWDRADS(0.459)GPT(0.071)QPPLS(0.486)LS(0.486)PAPET(0.001)K</t>
  </si>
  <si>
    <t>T(-20.33)VPDS(0.43)EAPPGWDRADS(-0.43)GPT(-10.55)QPPLS(0)LS(0)PAPET(-27.11)K</t>
  </si>
  <si>
    <t>1149;1149;1149;1149;1149</t>
  </si>
  <si>
    <t>EKRDNNWRYDPRFTGSFDDDPDPHRDPYGEE</t>
  </si>
  <si>
    <t>FT(0.036)GS(0.964)FDDDPDPHRDPYGEEVDRR</t>
  </si>
  <si>
    <t>FT(-14.23)GS(14.23)FDDDPDPHRDPY(-41.15)GEEVDRR</t>
  </si>
  <si>
    <t>411;411;411;411;411</t>
  </si>
  <si>
    <t>ETDETTVSQNYRGSVSQPSTPSPPKPTGIFQ</t>
  </si>
  <si>
    <t>X;Phospho (STY);X;X;X;X;X;X;X;X;X;X;X;X;X;Phospho (STY);X;X;Phospho (STY);Phospho (STY);X;Phospho (STY);X;X;X;X;Phospho (STY);X;X;X;X</t>
  </si>
  <si>
    <t>GS(0.078)VS(0.875)QPS(0.458)T(0.557)PS(0.716)PPKPT(0.187)GIFQT(0.051)S(0.049)ANS(0.024)S(0.005)FEPVK</t>
  </si>
  <si>
    <t>GS(-10.93)VS(10.93)QPS(-0.79)T(0.79)PS(6.43)PPKPT(-6.43)GIFQT(-12.43)S(-12.76)ANS(-17.72)S(-26.01)FEPVK</t>
  </si>
  <si>
    <t>414;414;414;414;414</t>
  </si>
  <si>
    <t>ETTVSQNYRGSVSQPSTPSPPKPTGIFQTSA</t>
  </si>
  <si>
    <t>X;X;X;X;X;X;X;X;X;X;X;X;Phospho (STY);X;X;Phospho (STY);X;X;Phospho (STY);X;X;X;X;Phospho (STY);X;X;X;X;X;X;X</t>
  </si>
  <si>
    <t>GS(0.45)VS(0.526)QPS(0.887)T(0.161)PS(0.951)PPKPT(0.014)GIFQT(0.002)S(0.002)ANS(0.002)S(0.004)FEPVK</t>
  </si>
  <si>
    <t>GS(-0.73)VS(0.73)QPS(9.22)T(-9.22)PS(15.19)PPKPT(-19.41)GIFQT(-29.63)S(-29.79)ANS(-29.94)S(-27.41)FEPVK</t>
  </si>
  <si>
    <t>417;417;417;417;417</t>
  </si>
  <si>
    <t>VSQNYRGSVSQPSTPSPPKPTGIFQTSANSS</t>
  </si>
  <si>
    <t>X;X;X;X;X;X;X;X;X;Phospho (STY);X;X;Phospho (STY);Phospho (STY);X;Phospho (STY);X;X;X;X;X;X;X;X;X;X;X;X;X;X;X</t>
  </si>
  <si>
    <t>GS(0.195)VS(0.784)QPS(0.304)T(0.722)PS(0.988)PPKPT(0.007)GIFQTSANSSFEPVK</t>
  </si>
  <si>
    <t>GS(-6.12)VS(6.12)QPS(-4.04)T(4.04)PS(21.2)PPKPT(-23.3)GIFQT(-42)S(-42.23)ANS(-42.46)S(-42.23)FEPVK</t>
  </si>
  <si>
    <t>1844;1844;1844;1844;1844</t>
  </si>
  <si>
    <t>VPPLQERRHLLQEARSPDPGIVPQEAPVGNS</t>
  </si>
  <si>
    <t>HLLQEARS(1)PDPGIVPQEAPVGNSLSELSEENFDGK</t>
  </si>
  <si>
    <t>HLLQEARS(73.1)PDPGIVPQEAPVGNS(-73.1)LS(-81.2)ELS(-93.81)EENFDGK</t>
  </si>
  <si>
    <t>136;136;136;136;136</t>
  </si>
  <si>
    <t>ESTFRQNPRIVNHWASPELRQNPGVKNEHRP</t>
  </si>
  <si>
    <t>IVNHWAS(1)PELRQNPGVK</t>
  </si>
  <si>
    <t>IVNHWAS(103.73)PELRQNPGVK</t>
  </si>
  <si>
    <t>1786;1786;1786;1786;1786</t>
  </si>
  <si>
    <t>LLPSAPQTLPDGPLASPARVPMFPVPLPPGP</t>
  </si>
  <si>
    <t>LLPSAPQTLPDGPLAS(1)PAR</t>
  </si>
  <si>
    <t>LLPS(-90.16)APQT(-77.8)LPDGPLAS(77.8)PAR</t>
  </si>
  <si>
    <t>&gt;sp|O15027-5|SC16A_HUMAN Isoform 5 of Protein transport protein Sec16A OS=Homo sapiens GN=SEC16A</t>
  </si>
  <si>
    <t>RPQGRSGRNDGLLALSSPDAEEPQLPDGTGR</t>
  </si>
  <si>
    <t>S(0.002)GRNDGLLALS(0.923)S(0.076)PDAEEPQLPDGTGR</t>
  </si>
  <si>
    <t>S(-27)GRNDGLLALS(10.87)S(-10.87)PDAEEPQLPDGT(-101.17)GR</t>
  </si>
  <si>
    <t>PQGRSGRNDGLLALSSPDAEEPQLPDGTGRE</t>
  </si>
  <si>
    <t>XXXXPPPPPPPPPPPPPPPPPPPPPPPPPPX</t>
  </si>
  <si>
    <t>S(0.005)GRNDGLLALS(0.035)S(0.96)PDAEEPQLPDGTGR</t>
  </si>
  <si>
    <t>S(-22.83)GRNDGLLALS(-14.41)S(14.41)PDAEEPQLPDGT(-54.96)GR</t>
  </si>
  <si>
    <t>390;390;390;390;390</t>
  </si>
  <si>
    <t>KPEDEASGSFFKQIDSSPVGGETDETTVSQN</t>
  </si>
  <si>
    <t>QIDS(0.92)S(0.08)PVGGETDETTVSQNYR</t>
  </si>
  <si>
    <t>QIDS(10.61)S(-10.61)PVGGET(-60.12)DET(-74.29)T(-78.64)VS(-93.01)QNY(-101.53)R</t>
  </si>
  <si>
    <t>391;391;391;391;391</t>
  </si>
  <si>
    <t>PEDEASGSFFKQIDSSPVGGETDETTVSQNY</t>
  </si>
  <si>
    <t>QIDSS(1)PVGGETDETTVSQNYR</t>
  </si>
  <si>
    <t>QIDS(-34.49)S(34.49)PVGGET(-82.75)DET(-111.04)T(-109.2)VS(-149.79)QNY(-201.83)R</t>
  </si>
  <si>
    <t>1258;1258;1258;1258;1258</t>
  </si>
  <si>
    <t>YGYPADTVWPAMEQVSSRPTSPEKFSVPHVC</t>
  </si>
  <si>
    <t>SNFSSGPGFPEY(0.001)GYPADT(0.013)VWPAMEQVS(0.731)S(0.182)RPT(0.036)S(0.036)PEK</t>
  </si>
  <si>
    <t>S(-55.24)NFS(-58.87)S(-57.24)GPGFPEY(-31.48)GY(-36.02)PADT(-17.36)VWPAMEQVS(6.03)S(-6.03)RPT(-13.02)S(-13.02)PEK</t>
  </si>
  <si>
    <t>1259;1259;1259;1259;1259</t>
  </si>
  <si>
    <t>GYPADTVWPAMEQVSSRPTSPEKFSVPHVCA</t>
  </si>
  <si>
    <t>SNFSSGPGFPEY(0.001)GY(0.003)PADT(0.066)VWPAMEQVS(0.356)S(0.356)RPT(0.109)S(0.109)PEK</t>
  </si>
  <si>
    <t>S(-50.7)NFS(-50.09)S(-47.77)GPGFPEY(-24.99)GY(-21.12)PADT(-7.33)VWPAMEQVS(0)S(0)RPT(-5.13)S(-5.13)PEK</t>
  </si>
  <si>
    <t>1263;1263;1263;1263;1263</t>
  </si>
  <si>
    <t>DTVWPAMEQVSSRPTSPEKFSVPHVCARFGP</t>
  </si>
  <si>
    <t>SNFSSGPGFPEYGYPADTVWPAMEQVS(0.19)S(0.19)RPT(0.081)S(0.538)PEK</t>
  </si>
  <si>
    <t>S(-54.43)NFS(-54.43)S(-52.08)GPGFPEY(-37.6)GY(-38.11)PADT(-30.83)VWPAMEQVS(-4.51)S(-4.51)RPT(-8.24)S(4.51)PEK</t>
  </si>
  <si>
    <t>O15042;O15042-2</t>
  </si>
  <si>
    <t>67;67</t>
  </si>
  <si>
    <t>O15042</t>
  </si>
  <si>
    <t>U2 snRNP-associated SURP motif-containing protein</t>
  </si>
  <si>
    <t>U2SURP</t>
  </si>
  <si>
    <t>&gt;sp|O15042|SR140_HUMAN U2 snRNP-associated SURP motif-containing protein OS=Homo sapiens GN=U2SURP PE=1 SV=2;&gt;sp|O15042-2|SR140_HUMAN Isoform 2 of U2 snRNP-associated SURP motif-containing protein OS=Homo sapiens GN=U2SURP</t>
  </si>
  <si>
    <t>KHNYRNESARESLCDSPHQNLSRPLLENKLK</t>
  </si>
  <si>
    <t>ESLCDS(1)PHQNLSRPLLENK</t>
  </si>
  <si>
    <t>ES(-69.16)LCDS(66.03)PHQNLS(-66.03)RPLLENK</t>
  </si>
  <si>
    <t>73;73</t>
  </si>
  <si>
    <t>ESARESLCDSPHQNLSRPLLENKLKAFSIGK</t>
  </si>
  <si>
    <t>ES(0.029)LCDS(0.14)PHQNLS(0.831)RPLLENK</t>
  </si>
  <si>
    <t>ES(-14.52)LCDS(-7.75)PHQNLS(7.75)RPLLENK</t>
  </si>
  <si>
    <t>O15042;O15042-2;O15042-3</t>
  </si>
  <si>
    <t>485;484;76</t>
  </si>
  <si>
    <t xml:space="preserve">&gt;sp|O15042|SR140_HUMAN U2 snRNP-associated SURP motif-containing protein OS=Homo sapiens GN=U2SURP PE=1 SV=2;&gt;sp|O15042-2|SR140_HUMAN Isoform 2 of U2 snRNP-associated SURP motif-containing protein OS=Homo sapiens GN=U2SURP;&gt;sp|O15042-3|SR140_HUMAN Isoform </t>
  </si>
  <si>
    <t>HVYYRWKLYSILQGDSPTKWRTEDFRMFKNG</t>
  </si>
  <si>
    <t>LYSILQGDS(1)PTK</t>
  </si>
  <si>
    <t>LY(-132.23)S(-62.8)ILQGDS(44.58)PT(-44.58)K</t>
  </si>
  <si>
    <t>18;18</t>
  </si>
  <si>
    <t>DKTPGGSQKASSKTRSSDVHSSGSSDAHMDA</t>
  </si>
  <si>
    <t>T(0.438)RS(0.438)S(0.117)DVHS(0.002)S(0.002)GS(0.002)S(0.002)DAHMDASGPSDSDMPSR</t>
  </si>
  <si>
    <t>T(0)RS(0)S(-5.71)DVHS(-23.86)S(-23.86)GS(-23.86)S(-23.86)DAHMDAS(-34.17)GPS(-40.01)DS(-42.4)DMPS(-47.2)R</t>
  </si>
  <si>
    <t>19;19</t>
  </si>
  <si>
    <t>KTPGGSQKASSKTRSSDVHSSGSSDAHMDAS</t>
  </si>
  <si>
    <t>T(0.027)RS(0.434)S(0.434)DVHS(0.041)S(0.041)GS(0.011)S(0.011)DAHMDASGPSDSDMPSR</t>
  </si>
  <si>
    <t>T(-12.01)RS(0)S(0)DVHS(-10.23)S(-10.23)GS(-15.96)S(-15.96)DAHMDAS(-45.24)GPS(-54.17)DS(-54.07)DMPS(-55.8)R</t>
  </si>
  <si>
    <t>O15047</t>
  </si>
  <si>
    <t>Histone-lysine N-methyltransferase SETD1A</t>
  </si>
  <si>
    <t>SETD1A</t>
  </si>
  <si>
    <t>&gt;sp|O15047|SET1A_HUMAN Histone-lysine N-methyltransferase SETD1A OS=Homo sapiens GN=SETD1A PE=1 SV=3</t>
  </si>
  <si>
    <t>DVAPTGSGEPGATRESPKANGQNQASPCSSG</t>
  </si>
  <si>
    <t>DT(0.002)GS(0.002)EVPS(0.096)GS(0.242)GHGPCT(0.638)PPPAPANFEDVAPT(0.02)GS(0.029)GEPGAT(0.485)RES(0.485)PK</t>
  </si>
  <si>
    <t>DT(-24.59)GS(-24.59)EVPS(-8.25)GS(-4.22)GHGPCT(4.22)PPPAPANFEDVAPT(-17.4)GS(-13.83)GEPGAT(0)RES(0)PK</t>
  </si>
  <si>
    <t>PSEISEASEEKRPRPSTPAEEDEDDPEQEKE</t>
  </si>
  <si>
    <t>RPRPS(0.642)T(0.358)PAEEDEDDPEQEK</t>
  </si>
  <si>
    <t>RPRPS(2.54)T(-2.54)PAEEDEDDPEQEK</t>
  </si>
  <si>
    <t>REEVRTSPRPASPARSGSPAPETTNESVPFA</t>
  </si>
  <si>
    <t>S(0.499)GS(0.499)PAPET(0.001)T(0.001)NESVPFAQHSSLDSR</t>
  </si>
  <si>
    <t>S(0)GS(0)PAPET(-25.88)T(-25.88)NES(-36.91)VPFAQHS(-82.42)S(-82.42)LDS(-90.03)R</t>
  </si>
  <si>
    <t>EVRTSPRPASPARSGSPAPETTNESVPFAQH</t>
  </si>
  <si>
    <t>S(0.07)GS(0.92)PAPET(0.007)T(0.003)NESVPFAQHSSLDSR</t>
  </si>
  <si>
    <t>S(-11.18)GS(11.18)PAPET(-21.29)T(-25.42)NES(-40.54)VPFAQHS(-65.69)S(-65.69)LDS(-69.71)R</t>
  </si>
  <si>
    <t>O15061;O15061-2</t>
  </si>
  <si>
    <t>1044;1044</t>
  </si>
  <si>
    <t>O15061</t>
  </si>
  <si>
    <t>Synemin</t>
  </si>
  <si>
    <t>SYNM</t>
  </si>
  <si>
    <t>&gt;sp|O15061|SYNEM_HUMAN Synemin OS=Homo sapiens GN=SYNM PE=1 SV=2;&gt;sp|O15061-2|SYNEM_HUMAN Isoform 2 of Synemin OS=Homo sapiens GN=SYNM</t>
  </si>
  <si>
    <t>KAVESVVRESLSRQRSPAPGSPDEEGGAEAP</t>
  </si>
  <si>
    <t>QRS(1)PAPGS(1)PDEEGGAEAPAAGIR</t>
  </si>
  <si>
    <t>QRS(51.43)PAPGS(51.43)PDEEGGAEAPAAGIR</t>
  </si>
  <si>
    <t>1049;1049</t>
  </si>
  <si>
    <t>VVRESLSRQRSPAPGSPDEEGGAEAPAAGIR</t>
  </si>
  <si>
    <t>&gt;sp|O15061|SYNEM_HUMAN Synemin OS=Homo sapiens GN=SYNM PE=1 SV=2</t>
  </si>
  <si>
    <t>RGPVSRTFVLAGSADSPELGKLADSSRTLRH</t>
  </si>
  <si>
    <t>XXXXXXPPPPPPPPPPPPPPPXXXXXXXXXX</t>
  </si>
  <si>
    <t>TFVLAGSADS(1)PELGK</t>
  </si>
  <si>
    <t>T(-143.91)FVLAGS(-41.57)ADS(41.57)PELGK</t>
  </si>
  <si>
    <t>O15063</t>
  </si>
  <si>
    <t>Uncharacterized protein KIAA0355</t>
  </si>
  <si>
    <t>KIAA0355</t>
  </si>
  <si>
    <t>&gt;sp|O15063|K0355_HUMAN Uncharacterized protein KIAA0355 OS=Homo sapiens GN=KIAA0355 PE=1 SV=2</t>
  </si>
  <si>
    <t>HTPLTPQPGLAPQQQSPKQQQPQVQYYQHLL</t>
  </si>
  <si>
    <t>APQAGAHTPLTPQPGLAPQQQS(1)PK</t>
  </si>
  <si>
    <t>APQAGAHT(-84.02)PLT(-79.4)PQPGLAPQQQS(79.4)PK</t>
  </si>
  <si>
    <t>O15069</t>
  </si>
  <si>
    <t>NAC-alpha domain-containing protein 1</t>
  </si>
  <si>
    <t>NACAD</t>
  </si>
  <si>
    <t>&gt;sp|O15069|NACAD_HUMAN NAC-alpha domain-containing protein 1 OS=Homo sapiens GN=NACAD PE=1 SV=3</t>
  </si>
  <si>
    <t>LELRDIELVMAQANVSRAKAVRALRDNHSDI</t>
  </si>
  <si>
    <t>X;X;X;X;X;X;X;X;X;Oxidation (M);X;X;X;X;X;Phospho (STY);X;X;X;X;X;X;X;X;X;X;X;X;X;X;X</t>
  </si>
  <si>
    <t>DIELVMAQANVS(1)RAK</t>
  </si>
  <si>
    <t>DIELVMAQANVS(220.5)RAK</t>
  </si>
  <si>
    <t>O15085;O15085-2</t>
  </si>
  <si>
    <t>251;291</t>
  </si>
  <si>
    <t>O15085</t>
  </si>
  <si>
    <t>Rho guanine nucleotide exchange factor 11</t>
  </si>
  <si>
    <t>ARHGEF11</t>
  </si>
  <si>
    <t>&gt;sp|O15085|ARHGB_HUMAN Rho guanine nucleotide exchange factor 11 OS=Homo sapiens GN=ARHGEF11 PE=1 SV=1;&gt;sp|O15085-2|ARHGB_HUMAN Isoform 2 of Rho guanine nucleotide exchange factor 11 OS=Homo sapiens GN=ARHGEF11</t>
  </si>
  <si>
    <t>SLMNRNSVLSDPGLDSPRTSPVIMARVAQHH</t>
  </si>
  <si>
    <t>X;X;X;X;X;X;X;X;X;X;X;X;X;X;X;Phospho (STY);X;X;Phospho (STY);Phospho (STY);X;X;X;X;X;X;X;X;X;X;X</t>
  </si>
  <si>
    <t>NSVLS(0.003)DPGLDS(0.99)PRT(0.804)S(0.203)PVIMAR</t>
  </si>
  <si>
    <t>NS(-57.55)VLS(-25.7)DPGLDS(19.27)PRT(6.13)S(-6.13)PVIMAR</t>
  </si>
  <si>
    <t>255;295</t>
  </si>
  <si>
    <t>RNSVLSDPGLDSPRTSPVIMARVAQHHRRQG</t>
  </si>
  <si>
    <t>X;X;X;X;X;Phospho (STY);X;X;X;X;X;Phospho (STY);X;X;X;Phospho (STY);X;X;X;X;X;X;X;X;X;X;X;X;X;X;X</t>
  </si>
  <si>
    <t>XPPPPPPPPPPPPPPPPPPPPPXXXXXXXXX</t>
  </si>
  <si>
    <t>NSVLS(0.041)DPGLDS(0.828)PRT(0.279)S(0.852)PVIMAR</t>
  </si>
  <si>
    <t>NS(-45.78)VLS(-13.75)DPGLDS(7.04)PRT(-7.04)S(7.04)PVIMAR</t>
  </si>
  <si>
    <t>1457;1497</t>
  </si>
  <si>
    <t>MELAHRELLKSLGGESSGGTTPVGSFHTEAA</t>
  </si>
  <si>
    <t>S(0.013)LGGES(0.827)S(0.827)GGT(0.166)T(0.166)PVGSFHTEAAR</t>
  </si>
  <si>
    <t>S(-20.79)LGGES(9.74)S(9.74)GGT(-9.74)T(-9.74)PVGS(-43.87)FHT(-56.72)EAAR</t>
  </si>
  <si>
    <t>1458;1498</t>
  </si>
  <si>
    <t>ELAHRELLKSLGGESSGGTTPVGSFHTEAAR</t>
  </si>
  <si>
    <t>SLGGES(0.006)S(0.993)GGT(0.001)TPVGSFHTEAAR</t>
  </si>
  <si>
    <t>S(-79.34)LGGES(-22.04)S(22.04)GGT(-29.29)T(-39.34)PVGS(-49.1)FHT(-96.01)EAAR</t>
  </si>
  <si>
    <t>556;596</t>
  </si>
  <si>
    <t>GKPKSSSQSTFHIPLSPVEVKPGNVRNIIQH</t>
  </si>
  <si>
    <t>S(0.001)S(0.003)S(0.003)QS(0.001)T(0.003)FHIPLS(0.99)PVEVKPGNVR</t>
  </si>
  <si>
    <t>S(-30.27)S(-25.93)S(-25.93)QS(-28.35)T(-25.16)FHIPLS(25.16)PVEVKPGNVR</t>
  </si>
  <si>
    <t>O15119;O15119-3;O15119-2</t>
  </si>
  <si>
    <t>432;432;412</t>
  </si>
  <si>
    <t>O15119</t>
  </si>
  <si>
    <t>T-box transcription factor TBX3</t>
  </si>
  <si>
    <t>TBX3</t>
  </si>
  <si>
    <t>&gt;sp|O15119|TBX3_HUMAN T-box transcription factor TBX3 OS=Homo sapiens GN=TBX3 PE=1 SV=4;&gt;sp|O15119-3|TBX3_HUMAN Isoform III of T-box transcription factor TBX3 OS=Homo sapiens GN=TBX3;&gt;sp|O15119-2|TBX3_HUMAN Isoform I of T-box transcription factor TBX3 OS=H</t>
  </si>
  <si>
    <t>FAAERPRDSGRLDKASPDSRHSPATISSSTR</t>
  </si>
  <si>
    <t>AS(1)PDSRHS(1)PATISSSTR</t>
  </si>
  <si>
    <t>AS(76.23)PDS(-76.23)RHS(34.15)PAT(-34.15)IS(-73.25)S(-117.74)S(-156.88)T(-171.09)R</t>
  </si>
  <si>
    <t>438;438;418</t>
  </si>
  <si>
    <t>RDSGRLDKASPDSRHSPATISSSTRGLGAEE</t>
  </si>
  <si>
    <t>X;X;X;X;X;X;X;X;X;Phospho (STY);X;X;X;X;X;Phospho (STY);X;X;X;X;X;X;X;X;X;X;X;X;X;X;X</t>
  </si>
  <si>
    <t>AS(54.5)PDS(-54.5)RHS(45.73)PAT(-45.73)IS(-91.47)S(-129.18)S(-163.58)T(-194.43)R</t>
  </si>
  <si>
    <t>O15126;O15126-2</t>
  </si>
  <si>
    <t>43;43</t>
  </si>
  <si>
    <t>O15126</t>
  </si>
  <si>
    <t>Secretory carrier-associated membrane protein 1</t>
  </si>
  <si>
    <t>SCAMP1</t>
  </si>
  <si>
    <t>&gt;sp|O15126|SCAM1_HUMAN Secretory carrier-associated membrane protein 1 OS=Homo sapiens GN=SCAMP1 PE=1 SV=2;&gt;sp|O15126-2|SCAM1_HUMAN Isoform 2 of Secretory carrier-associated membrane protein 1 OS=Homo sapiens GN=SCAMP1</t>
  </si>
  <si>
    <t>RNVPPGLDEYNPFSDSRTPPPGGVKMPNVPN</t>
  </si>
  <si>
    <t>NVPPGLDEYNPFS(0.002)DS(0.825)RT(0.173)PPPGGVK</t>
  </si>
  <si>
    <t>NVPPGLDEY(-42.58)NPFS(-25.76)DS(6.78)RT(-6.78)PPPGGVK</t>
  </si>
  <si>
    <t>O15143</t>
  </si>
  <si>
    <t>Actin-related protein 2/3 complex subunit 1B</t>
  </si>
  <si>
    <t>ARPC1B</t>
  </si>
  <si>
    <t>&gt;sp|O15143|ARC1B_HUMAN Actin-related protein 2/3 complex subunit 1B OS=Homo sapiens GN=ARPC1B PE=1 SV=3</t>
  </si>
  <si>
    <t>GLTARERFQNLDKKASSEGGTAAGAGLDSLH</t>
  </si>
  <si>
    <t>KAS(1)SEGGTAAGAGLDSLHK</t>
  </si>
  <si>
    <t>KAS(46.13)S(-46.13)EGGT(-125.65)AAGAGLDS(-185.45)LHK</t>
  </si>
  <si>
    <t>LTARERFQNLDKKASSEGGTAAGAGLDSLHK</t>
  </si>
  <si>
    <t>KAS(0.232)S(0.768)EGGTAAGAGLDSLHK</t>
  </si>
  <si>
    <t>KAS(-5.19)S(5.19)EGGT(-62.27)AAGAGLDS(-125.02)LHK</t>
  </si>
  <si>
    <t>O15156;O15156-2</t>
  </si>
  <si>
    <t>480;514</t>
  </si>
  <si>
    <t>O15156</t>
  </si>
  <si>
    <t>Zinc finger and BTB domain-containing protein 7B</t>
  </si>
  <si>
    <t>ZBTB7B</t>
  </si>
  <si>
    <t>&gt;sp|O15156|ZBT7B_HUMAN Zinc finger and BTB domain-containing protein 7B OS=Homo sapiens GN=ZBTB7B PE=1 SV=2;&gt;sp|O15156-2|ZBT7B_HUMAN Isoform 2 of Zinc finger and BTB domain-containing protein 7B OS=Homo sapiens GN=ZBTB7B</t>
  </si>
  <si>
    <t>DDAPPHYPPPSTAAASPAGLDLSNGHLDTFR</t>
  </si>
  <si>
    <t>DDAPPHYPPPS(0.011)T(0.026)AAAS(0.77)PAGLDLS(0.148)NGHLDT(0.045)FR</t>
  </si>
  <si>
    <t>DDAPPHY(-32.22)PPPS(-18.44)T(-14.74)AAAS(7.16)PAGLDLS(-7.16)NGHLDT(-12.34)FR</t>
  </si>
  <si>
    <t>O15164;O15164-2</t>
  </si>
  <si>
    <t>209;209</t>
  </si>
  <si>
    <t>O15164</t>
  </si>
  <si>
    <t>Transcription intermediary factor 1-alpha</t>
  </si>
  <si>
    <t>TRIM24</t>
  </si>
  <si>
    <t>&gt;sp|O15164|TIF1A_HUMAN Transcription intermediary factor 1-alpha OS=Homo sapiens GN=TRIM24 PE=1 SV=3;&gt;sp|O15164-2|TIF1A_HUMAN Isoform Short of Transcription intermediary factor 1-alpha OS=Homo sapiens GN=TRIM24</t>
  </si>
  <si>
    <t>VKFTKDHTVRQKEEVSPEAVGVTSQRPVFCP</t>
  </si>
  <si>
    <t>EEVS(1)PEAVGVTSQRPVFCPFHK</t>
  </si>
  <si>
    <t>EEVS(46.18)PEAVGVT(-46.18)S(-46.18)QRPVFCPFHK</t>
  </si>
  <si>
    <t>1025;991</t>
  </si>
  <si>
    <t>FPKPEFRNESEDNKFSDDSDDDFVQPRKKRL</t>
  </si>
  <si>
    <t>NESEDNKFS(1)DDS(1)DDDFVQPR</t>
  </si>
  <si>
    <t>NES(-37.04)EDNKFS(37.04)DDS(48.32)DDDFVQPR</t>
  </si>
  <si>
    <t>1028;994</t>
  </si>
  <si>
    <t>PEFRNESEDNKFSDDSDDDFVQPRKKRLKSI</t>
  </si>
  <si>
    <t>XXXXPPPPPPPPPPPPPPPPPPPPXXXXXXX</t>
  </si>
  <si>
    <t>NES(-35.75)EDNKFS(35.75)DDS(58.24)DDDFVQPR</t>
  </si>
  <si>
    <t>808;774</t>
  </si>
  <si>
    <t>HQDNSSNGKSEWLDPSQKSPLHVGETRKEDD</t>
  </si>
  <si>
    <t>SEWLDPS(0.699)QKS(0.301)PLHVGETR</t>
  </si>
  <si>
    <t>S(-52.94)EWLDPS(3.65)QKS(-3.65)PLHVGET(-64.54)R</t>
  </si>
  <si>
    <t>811;777</t>
  </si>
  <si>
    <t>NSSNGKSEWLDPSQKSPLHVGETRKEDDPNE</t>
  </si>
  <si>
    <t>SEWLDPSQKS(1)PLHVGETR</t>
  </si>
  <si>
    <t>S(-98.46)EWLDPS(-74.65)QKS(74.65)PLHVGET(-134.57)R</t>
  </si>
  <si>
    <t>660;626</t>
  </si>
  <si>
    <t>IDHGQPRPPSNRTVQSPNSSVPSPGLAGPVT</t>
  </si>
  <si>
    <t>T(0.017)VQS(0.658)PNS(0.16)S(0.16)VPS(0.006)PGLAGPVTMTSVHPPIR</t>
  </si>
  <si>
    <t>T(-15.91)VQS(6.15)PNS(-6.15)S(-6.15)VPS(-20.63)PGLAGPVT(-37.8)MT(-41.26)S(-44.25)VHPPIR</t>
  </si>
  <si>
    <t>663;629</t>
  </si>
  <si>
    <t>GQPRPPSNRTVQSPNSSVPSPGLAGPVTMTS</t>
  </si>
  <si>
    <t>T(0.001)VQS(0.077)PNS(0.725)S(0.197)VPSPGLAGPVTMTSVHPPIR</t>
  </si>
  <si>
    <t>T(-28.78)VQS(-9.75)PNS(5.65)S(-5.65)VPS(-33.35)PGLAGPVT(-60.45)MT(-60.78)S(-63.16)VHPPIR</t>
  </si>
  <si>
    <t>O15169;O15169-2</t>
  </si>
  <si>
    <t>75;75</t>
  </si>
  <si>
    <t>O15169</t>
  </si>
  <si>
    <t>Axin-1</t>
  </si>
  <si>
    <t>AXIN1</t>
  </si>
  <si>
    <t>&gt;sp|O15169|AXIN1_HUMAN Axin-1 OS=Homo sapiens GN=AXIN1 PE=1 SV=2;&gt;sp|O15169-2|AXIN1_HUMAN Isoform 2 of Axin-1 OS=Homo sapiens GN=AXIN1</t>
  </si>
  <si>
    <t>TPRRSDLDLGYEPEGSASPTPPYLKWAESLH</t>
  </si>
  <si>
    <t>RSDLDLGYEPEGS(0.51)AS(0.111)PT(0.337)PPY(0.042)LK</t>
  </si>
  <si>
    <t>RS(-32.81)DLDLGY(-34.1)EPEGS(1.8)AS(-6.62)PT(-1.8)PPY(-10.81)LK</t>
  </si>
  <si>
    <t>77;77</t>
  </si>
  <si>
    <t>RRSDLDLGYEPEGSASPTPPYLKWAESLHSL</t>
  </si>
  <si>
    <t>XPPPPPPPPPPPPPPPPPPPPPPXXXXXXXX</t>
  </si>
  <si>
    <t>RSDLDLGYEPEGS(0.038)AS(0.897)PT(0.064)PPY(0.001)LK</t>
  </si>
  <si>
    <t>RS(-55.82)DLDLGY(-55.25)EPEGS(-13.68)AS(11.44)PT(-11.44)PPY(-31.75)LK</t>
  </si>
  <si>
    <t>O15173;O15173-2</t>
  </si>
  <si>
    <t>90;114</t>
  </si>
  <si>
    <t>O15173</t>
  </si>
  <si>
    <t>Membrane-associated progesterone receptor component 2</t>
  </si>
  <si>
    <t>PGRMC2</t>
  </si>
  <si>
    <t>&gt;sp|O15173|PGRC2_HUMAN Membrane-associated progesterone receptor component 2 OS=Homo sapiens GN=PGRMC2 PE=1 SV=1;&gt;sp|O15173-2|PGRC2_HUMAN Isoform 2 of Membrane-associated progesterone receptor component 2 OS=Homo sapiens GN=PGRMC2</t>
  </si>
  <si>
    <t>WGRRGLGAGAGAGEESPATSLPRMKKRDFSL</t>
  </si>
  <si>
    <t>XXXPPPPPPPPPPPPPPPPPPPPXXXXXXXX</t>
  </si>
  <si>
    <t>GLGAGAGAGEES(0.996)PAT(0.003)S(0.001)LPR</t>
  </si>
  <si>
    <t>GLGAGAGAGEES(25.73)PAT(-25.73)S(-30.4)LPR</t>
  </si>
  <si>
    <t>208;232</t>
  </si>
  <si>
    <t>KYDYVGRLLKPGEEPSEYTDEEDTKDHNKQD</t>
  </si>
  <si>
    <t>X;X;X;X;X;X;X;X;X;X;X;X;X;X;X;Phospho (STY);X;Phospho (STY);Phospho (STY);X;X;X;X;Phospho (STY);X;X;X;X;X;X;X</t>
  </si>
  <si>
    <t>LLKPGEEPS(1)EY(0.56)T(0.439)DEEDT(0.001)K</t>
  </si>
  <si>
    <t>LLKPGEEPS(30.7)EY(1.06)T(-1.06)DEEDT(-28.32)K</t>
  </si>
  <si>
    <t>O15213</t>
  </si>
  <si>
    <t>WD repeat-containing protein 46</t>
  </si>
  <si>
    <t>WDR46</t>
  </si>
  <si>
    <t>&gt;sp|O15213|WDR46_HUMAN WD repeat-containing protein 46 OS=Homo sapiens GN=WDR46 PE=1 SV=3</t>
  </si>
  <si>
    <t>RRYWEEETVPTTAGASPGPPRNKKNRELRPQ</t>
  </si>
  <si>
    <t>XPPPPPPPPPPPPPPPPPPPPXXXXXXXXXX</t>
  </si>
  <si>
    <t>RYWEEETVPTTAGAS(0.999)PGPPR</t>
  </si>
  <si>
    <t>RY(-82.53)WEEET(-71.75)VPT(-33.28)T(-33.28)AGAS(33.28)PGPPR</t>
  </si>
  <si>
    <t>O15231;O15231-2;O15231-9;O15231-5;O15231-4;O15231-7;O15231-3;O15231-8;O15231-6</t>
  </si>
  <si>
    <t>446;209;84;225;387;417;447;449;478</t>
  </si>
  <si>
    <t>O15231</t>
  </si>
  <si>
    <t>Zinc finger protein 185</t>
  </si>
  <si>
    <t>ZNF185</t>
  </si>
  <si>
    <t>&gt;sp|O15231|ZN185_HUMAN Zinc finger protein 185 OS=Homo sapiens GN=ZNF185 PE=1 SV=3;&gt;sp|O15231-2|ZN185_HUMAN Isoform 2 of Zinc finger protein 185 OS=Homo sapiens GN=ZNF185;&gt;sp|O15231-9|ZN185_HUMAN Isoform 9 of Zinc finger protein 185 OS=Homo sapiens GN=ZNF1</t>
  </si>
  <si>
    <t>GQGDPAVPAQQPADPSTPERQSSPSGSEQLV</t>
  </si>
  <si>
    <t>X;X;X;X;X;X;X;X;X;X;X;X;X;X;X;Phospho (STY);Phospho (STY);X;X;X;X;Phospho (STY);Phospho (STY);X;X;X;Phospho (STY);X;X;X;X</t>
  </si>
  <si>
    <t>GGQGDPAVPAQQPADPS(0.763)T(0.241)PERQS(0.39)S(0.39)PS(0.153)GS(0.061)EQLVR</t>
  </si>
  <si>
    <t>GGQGDPAVPAQQPADPS(5.22)T(-5.22)PERQS(0)S(0)PS(-4.14)GS(-8.19)EQLVR</t>
  </si>
  <si>
    <t>452;215;90;231;393;423;453;455;484</t>
  </si>
  <si>
    <t>VPAQQPADPSTPERQSSPSGSEQLVRRESCG</t>
  </si>
  <si>
    <t>X;X;X;X;X;X;X;X;X;Phospho (STY);Phospho (STY);X;X;X;X;Phospho (STY);Phospho (STY);X;X;X;X;X;X;X;X;X;X;X;Phospho (STY);X;X</t>
  </si>
  <si>
    <t>GGQGDPAVPAQQPADPS(0.066)T(0.025)PERQS(0.725)S(0.463)PS(0.24)GS(0.481)EQLVR</t>
  </si>
  <si>
    <t>GGQGDPAVPAQQPADPS(-9.42)T(-13.98)PERQS(5.63)S(0)PS(-4.4)GS(0)EQLVR</t>
  </si>
  <si>
    <t>453;216;91;232;394;424;454;456;485</t>
  </si>
  <si>
    <t>PAQQPADPSTPERQSSPSGSEQLVRRESCGS</t>
  </si>
  <si>
    <t>X;X;X;X;X;X;X;X;Phospho (STY);X;X;X;X;X;Phospho (STY);Phospho (STY);X;X;X;X;X;X;X;X;X;X;X;Phospho (STY);X;X;Phospho (STY)</t>
  </si>
  <si>
    <t>GGQGDPAVPAQQPADPS(0.471)T(0.471)PERQS(0.182)S(0.494)PS(0.175)GS(0.208)EQLVR</t>
  </si>
  <si>
    <t>GGQGDPAVPAQQPADPS(0)T(0)PERQS(-5.42)S(3.87)PS(-4.65)GS(-3.87)EQLVR</t>
  </si>
  <si>
    <t>455;218;93;234;396;426;456;458;487</t>
  </si>
  <si>
    <t>QQPADPSTPERQSSPSGSEQLVRRESCGSSV</t>
  </si>
  <si>
    <t>X;X;X;X;X;X;X;Phospho (STY);X;X;X;X;X;X;X;Phospho (STY);X;X;X;X;X;X;X;X;X;Phospho (STY);X;X;Phospho (STY);X;X</t>
  </si>
  <si>
    <t>GGQGDPAVPAQQPADPS(0.363)T(0.464)PERQS(0.146)S(0.146)PS(0.396)GS(0.485)EQLVR</t>
  </si>
  <si>
    <t>GGQGDPAVPAQQPADPS(-1.08)T(1.08)PERQS(-5.05)S(-5.05)PS(0)GS(0)EQLVR</t>
  </si>
  <si>
    <t>457;220;95;236;398;428;458;460;489</t>
  </si>
  <si>
    <t>PADPSTPERQSSPSGSEQLVRRESCGSSVLT</t>
  </si>
  <si>
    <t>X;X;X;X;Phospho (STY);Phospho (STY);X;X;X;X;X;X;X;X;X;Phospho (STY);X;X;X;X;X;X;X;Phospho (STY);X;X;Phospho (STY);X;X;X;Phospho (STY)</t>
  </si>
  <si>
    <t>GGQGDPAVPAQQPADPS(0.727)T(0.256)PERQS(0.174)S(0.174)PS(0.175)GS(0.495)EQLVR</t>
  </si>
  <si>
    <t>GGQGDPAVPAQQPADPS(4.67)T(-4.67)PERQS(-4.67)S(-4.67)PS(-4.67)GS(4.67)EQLVR</t>
  </si>
  <si>
    <t>512;275;150;291;453;483;513;515;544</t>
  </si>
  <si>
    <t>GQGDPAVPTQQPADPSTPEQQNSPSGSEQFV</t>
  </si>
  <si>
    <t>GGQGDPAVPT(0.005)QQPADPS(0.458)T(0.458)PEQQNS(0.401)PS(0.5)GS(0.177)EQFVR</t>
  </si>
  <si>
    <t>GGQGDPAVPT(-19.52)QQPADPS(0)T(0)PEQQNS(-1.04)PS(1.04)GS(-4.99)EQFVR</t>
  </si>
  <si>
    <t>521;284;159;300;462;492;522;524;553</t>
  </si>
  <si>
    <t>QQPADPSTPEQQNSPSGSEQFVRRESCTSRV</t>
  </si>
  <si>
    <t>465;228;103;244;406;436;466;468;497</t>
  </si>
  <si>
    <t>RQSSPSGSEQLVRRESCGSSVLTDFEGKDVA</t>
  </si>
  <si>
    <t>X;X;Phospho (STY);Phospho (STY);X;Phospho (STY);X;Phospho (STY);X;X;X;X;X;X;X;Phospho (STY);X;X;X;X;X;X;X;X;X;X;X;X;X;X;X</t>
  </si>
  <si>
    <t>RES(1)CGSSVLTDFEGK</t>
  </si>
  <si>
    <t>RES(41.64)CGS(-41.64)S(-63.27)VLT(-69.36)DFEGK</t>
  </si>
  <si>
    <t>468;231;106;247;409;439;469;471;500</t>
  </si>
  <si>
    <t>SPSGSEQLVRRESCGSSVLTDFEGKDVATKV</t>
  </si>
  <si>
    <t>Phospho (STY);X;Phospho (STY);X;Phospho (STY);X;X;X;X;X;X;X;X;X;X;Phospho (STY);X;X;X;X;X;X;X;X;X;X;X;X;X;X;X</t>
  </si>
  <si>
    <t>RES(0.115)CGS(0.866)S(0.003)VLT(0.016)DFEGK</t>
  </si>
  <si>
    <t>RES(-8.77)CGS(8.77)S(-25.38)VLT(-17.23)DFEGK</t>
  </si>
  <si>
    <t>O15234</t>
  </si>
  <si>
    <t>Protein CASC3</t>
  </si>
  <si>
    <t>CASC3</t>
  </si>
  <si>
    <t>&gt;sp|O15234|CASC3_HUMAN Protein CASC3 OS=Homo sapiens GN=CASC3 PE=1 SV=2</t>
  </si>
  <si>
    <t>SYRSRRLEQTSVRDPSPEADAPVLGSPEKEE</t>
  </si>
  <si>
    <t>XXXXXPPPPPPPPPPPPPPPPPPPPPPPPXX</t>
  </si>
  <si>
    <t>RLEQTSVRDPS(1)PEADAPVLGS(1)PEK</t>
  </si>
  <si>
    <t>RLEQT(-38.05)S(-37.74)VRDPS(37.74)PEADAPVLGS(62.9)PEK</t>
  </si>
  <si>
    <t>SVRDPSPEADAPVLGSPEKEEAASEPPAAAP</t>
  </si>
  <si>
    <t>RLEQT(0.007)S(0.003)VRDPS(0.99)PEADAPVLGS(1)PEK</t>
  </si>
  <si>
    <t>RLEQT(-21.33)S(-25.12)VRDPS(21.33)PEADAPVLGS(67.75)PEK</t>
  </si>
  <si>
    <t>EEKPDTKSTVTGERQSGDGQESTEPVENKVG</t>
  </si>
  <si>
    <t>STVTGERQS(1)GDGQESTEPVENK</t>
  </si>
  <si>
    <t>S(-92.31)T(-86.29)VT(-64.45)GERQS(64.45)GDGQES(-86.72)T(-87.16)EPVENK</t>
  </si>
  <si>
    <t>PDDIKPRRIRKPRYGSPPQRDPNWNGERLNK</t>
  </si>
  <si>
    <t>YGS(1)PPQRDPNWNGER</t>
  </si>
  <si>
    <t>Y(-39.27)GS(39.27)PPQRDPNWNGER</t>
  </si>
  <si>
    <t>O15258</t>
  </si>
  <si>
    <t>Protein RER1</t>
  </si>
  <si>
    <t>RER1</t>
  </si>
  <si>
    <t>&gt;sp|O15258|RER1_HUMAN Protein RER1 OS=Homo sapiens GN=RER1 PE=1 SV=1</t>
  </si>
  <si>
    <t>__________MSEGDSVGESVHGKPSVVYRF</t>
  </si>
  <si>
    <t>SEGDS(1)VGESVHGKPSVVYR</t>
  </si>
  <si>
    <t>S(-100.52)EGDS(100.5)VGES(-100.5)VHGKPS(-190.39)VVY(-200.43)R</t>
  </si>
  <si>
    <t>IAFLSPKVDPSLMEDSDDGPSLPTKQNEEFR</t>
  </si>
  <si>
    <t>XXXXXXXPPPPPPPPPPPPPPPPPPXXXXXX</t>
  </si>
  <si>
    <t>VDPSLMEDS(1)DDGPSLPTK</t>
  </si>
  <si>
    <t>VDPS(-74.24)LMEDS(58.08)DDGPS(-58.08)LPT(-94.31)K</t>
  </si>
  <si>
    <t>PKVDPSLMEDSDDGPSLPTKQNEEFRPFIRR</t>
  </si>
  <si>
    <t>XXPPPPPPPPPPPPPPPPPPXXXXXXXXXXX</t>
  </si>
  <si>
    <t>VDPSLMEDS(0.001)DDGPS(0.99)LPT(0.009)K</t>
  </si>
  <si>
    <t>VDPS(-77)LMEDS(-29.76)DDGPS(20.24)LPT(-20.24)K</t>
  </si>
  <si>
    <t>O15265;O15265-3;O15265-2</t>
  </si>
  <si>
    <t>783;638;783</t>
  </si>
  <si>
    <t>O15265</t>
  </si>
  <si>
    <t>Ataxin-7</t>
  </si>
  <si>
    <t>ATXN7</t>
  </si>
  <si>
    <t>&gt;sp|O15265|ATX7_HUMAN Ataxin-7 OS=Homo sapiens GN=ATXN7 PE=1 SV=1;&gt;sp|O15265-3|ATX7_HUMAN Isoform 3 of Ataxin-7 OS=Homo sapiens GN=ATXN7;&gt;sp|O15265-2|ATX7_HUMAN Isoform b of Ataxin-7 OS=Homo sapiens GN=ATXN7</t>
  </si>
  <si>
    <t>VNVRHDQSGRGPPTGSPAESIKRMSVMVNSS</t>
  </si>
  <si>
    <t>HDQSGRGPPT(0.08)GS(0.92)PAESIK</t>
  </si>
  <si>
    <t>HDQS(-70.62)GRGPPT(-10.63)GS(10.63)PAES(-49.7)IK</t>
  </si>
  <si>
    <t>O15320;Q96PC5;O15320-9;O15320-8;O15320-6;O15320-4;O15320-3;O15320-10;O15320-5</t>
  </si>
  <si>
    <t>517;1125;479;437;442;517;488;505;522</t>
  </si>
  <si>
    <t>O15320</t>
  </si>
  <si>
    <t>cTAGE family member 5;Melanoma inhibitory activity protein 2</t>
  </si>
  <si>
    <t>CTAGE5;MIA2</t>
  </si>
  <si>
    <t>&gt;sp|O15320|CTGE5_HUMAN cTAGE family member 5 OS=Homo sapiens GN=CTAGE5 PE=1 SV=4;&gt;sp|Q96PC5|MIA2_HUMAN Melanoma inhibitory activity protein 2 OS=Homo sapiens GN=MIA2 PE=1 SV=4;&gt;sp|O15320-9|CTGE5_HUMAN Isoform 10 of cTAGE family member 5 OS=Homo sapiens GN=</t>
  </si>
  <si>
    <t>PYALDVPNTAFGREHSPYGPSPLGWPSSETR</t>
  </si>
  <si>
    <t>DPYALDVPNT(0.004)AFGREHS(0.89)PY(0.242)GPS(0.856)PLGWPS(0.004)S(0.004)ETR</t>
  </si>
  <si>
    <t>DPY(-66.02)ALDVPNT(-23.96)AFGREHS(8.55)PY(-7.41)GPS(7.41)PLGWPS(-23.96)S(-23.96)ET(-33.96)R</t>
  </si>
  <si>
    <t>522;1130;484;442;447;522;493;510;527</t>
  </si>
  <si>
    <t>VPNTAFGREHSPYGPSPLGWPSSETRAFLSP</t>
  </si>
  <si>
    <t>DPYALDVPNT(0.06)AFGREHS(0.75)PY(0.262)GPS(0.906)PLGWPS(0.009)S(0.009)ET(0.004)R</t>
  </si>
  <si>
    <t>DPY(-44.58)ALDVPNT(-11.55)AFGREHS(5.47)PY(-5.47)GPS(10.31)PLGWPS(-20.59)S(-20.59)ET(-24.83)R</t>
  </si>
  <si>
    <t>O15320;Q96PC5;O15320-9;O15320-8;O15320-6;O15320-4;O15320-3;O15320-10;O15320-5;O15320-7;O15320-2;Q8IX94;P0CG41;Q86UF2;A4D2H0</t>
  </si>
  <si>
    <t>137;745;99;57;62;137;108;125;142;108;137;138;138;138;138</t>
  </si>
  <si>
    <t>O15320;Q8IX94</t>
  </si>
  <si>
    <t>cTAGE family member 5;Melanoma inhibitory activity protein 2;cTAGE family member 4;cTAGE family member 8;cTAGE family member 6;cTAGE family member 15</t>
  </si>
  <si>
    <t>CTAGE5;MIA2;CTAGE4;CTAGE8;CTAGE6;CTAGE15</t>
  </si>
  <si>
    <t>EEARSLEATCEKLNRSNSELEDEILCLEKDL;TEAQSLEATCEKLNRSNSELEDEILCLEKEL</t>
  </si>
  <si>
    <t>LNRS(1)NSELEDEILCLEK</t>
  </si>
  <si>
    <t>LNRS(75.48)NS(-75.48)ELEDEILCLEK</t>
  </si>
  <si>
    <t>186;668</t>
  </si>
  <si>
    <t>137;138</t>
  </si>
  <si>
    <t>O15320;Q96PC5;O15320-9;O15320-8;O15320-6;O15320-4;O15320-3;O15320-10;O15320-5;O15320-7;O15320-2</t>
  </si>
  <si>
    <t>594;1202;556;514;519;594;565;582;599;522;551</t>
  </si>
  <si>
    <t>CDRLTDPHRAPSDTGSLSPPWDQDRRMMFPP</t>
  </si>
  <si>
    <t>LTDPHRAPS(0.006)DT(0.04)GS(0.784)LS(0.17)PPWDQDRR</t>
  </si>
  <si>
    <t>LT(-38.86)DPHRAPS(-21.32)DT(-12.93)GS(6.63)LS(-6.63)PPWDQDRR</t>
  </si>
  <si>
    <t>596;1204;558;516;521;596;567;584;601;524;553</t>
  </si>
  <si>
    <t>RLTDPHRAPSDTGSLSPPWDQDRRMMFPPPG</t>
  </si>
  <si>
    <t>LTDPHRAPSDT(0.004)GS(0.025)LS(0.971)PPWDQDRR</t>
  </si>
  <si>
    <t>LT(-77.51)DPHRAPS(-36.08)DT(-23.52)GS(-15.97)LS(15.97)PPWDQDRR</t>
  </si>
  <si>
    <t>O15344;O15344-2</t>
  </si>
  <si>
    <t>92;92</t>
  </si>
  <si>
    <t>O15344</t>
  </si>
  <si>
    <t>Midline-1</t>
  </si>
  <si>
    <t>MID1</t>
  </si>
  <si>
    <t>&gt;sp|O15344|TRI18_HUMAN E3 ubiquitin-protein ligase Midline-1 OS=Homo sapiens GN=MID1 PE=1 SV=1;&gt;sp|O15344-2|TRI18_HUMAN Isoform 2 of E3 ubiquitin-protein ligase Midline-1 OS=Homo sapiens GN=MID1</t>
  </si>
  <si>
    <t>VTLQNIIDRFQKASVSGPNSPSETRRERAFD</t>
  </si>
  <si>
    <t>AS(0.001)VS(0.999)GPNS(0.891)PS(0.109)ETRR</t>
  </si>
  <si>
    <t>AS(-32.29)VS(32.29)GPNS(9.14)PS(-9.14)ET(-43.19)RR</t>
  </si>
  <si>
    <t>96;96</t>
  </si>
  <si>
    <t>NIIDRFQKASVSGPNSPSETRRERAFDANTM</t>
  </si>
  <si>
    <t>ASVSGPNS(1)PSETRR</t>
  </si>
  <si>
    <t>AS(-157.68)VS(-121.01)GPNS(62.31)PS(-62.31)ET(-116.31)RR</t>
  </si>
  <si>
    <t>98;98</t>
  </si>
  <si>
    <t>IDRFQKASVSGPNSPSETRRERAFDANTMTS</t>
  </si>
  <si>
    <t>ASVSGPNS(0.126)PS(0.874)ETRR</t>
  </si>
  <si>
    <t>AS(-74.37)VS(-52.44)GPNS(-8.42)PS(8.42)ET(-39.62)RR</t>
  </si>
  <si>
    <t>O15355</t>
  </si>
  <si>
    <t>Protein phosphatase 1G</t>
  </si>
  <si>
    <t>PPM1G</t>
  </si>
  <si>
    <t>&gt;sp|O15355|PPM1G_HUMAN Protein phosphatase 1G OS=Homo sapiens GN=PPM1G PE=1 SV=1</t>
  </si>
  <si>
    <t>LEEVLSTEGAEENGNSDKKKKAKRD______</t>
  </si>
  <si>
    <t>LEEVLSTEGAEENGNS(1)DKK</t>
  </si>
  <si>
    <t>LEEVLS(-199.98)T(-171.46)EGAEENGNS(171.46)DKK</t>
  </si>
  <si>
    <t>EPGSQGLNGEAGPEDSTRETPSQENGPTAKA</t>
  </si>
  <si>
    <t>PPPPPPPPPPPPPPPPPPPPPPPPPPPPPPX</t>
  </si>
  <si>
    <t>SGGGTGEEPGSQGLNGEAGPEDS(0.527)T(0.193)RET(0.193)PS(0.073)QENGPT(0.013)AK</t>
  </si>
  <si>
    <t>S(-49.89)GGGT(-49.77)GEEPGS(-46.18)QGLNGEAGPEDS(4.36)T(-4.36)RET(-4.36)PS(-8.61)QENGPT(-15.97)AK</t>
  </si>
  <si>
    <t>LNGEAGPEDSTRETPSQENGPTAKAYTGFSS</t>
  </si>
  <si>
    <t>SGGGTGEEPGSQGLNGEAGPEDS(0.101)T(0.101)RET(0.33)PS(0.463)QENGPT(0.006)AK</t>
  </si>
  <si>
    <t>S(-75.08)GGGT(-75.08)GEEPGS(-70.06)QGLNGEAGPEDS(-6.62)T(-6.62)RET(-1.47)PS(1.47)QENGPT(-18.67)AK</t>
  </si>
  <si>
    <t>O15357</t>
  </si>
  <si>
    <t>Phosphatidylinositol 3,4,5-trisphosphate 5-phosphatase 2</t>
  </si>
  <si>
    <t>INPPL1</t>
  </si>
  <si>
    <t>&gt;sp|O15357|SHIP2_HUMAN Phosphatidylinositol 3,4,5-trisphosphate 5-phosphatase 2 OS=Homo sapiens GN=INPPL1 PE=1 SV=2</t>
  </si>
  <si>
    <t>1;4</t>
  </si>
  <si>
    <t>VLSGLEILSKVFDQQSSPMVTRLLQQQNLPQ</t>
  </si>
  <si>
    <t>X;X;X;X;X;X;X;X;X;X;X;X;X;X;X;Phospho (STY);Phospho (STY);X;Oxidation (M);X;Phospho (STY);X;X;X;X;X;X;X;X;X;X</t>
  </si>
  <si>
    <t>VFDQQS(0.983)S(0.017)PMVTR</t>
  </si>
  <si>
    <t>VFDQQS(17.51)S(-17.51)PMVT(-41.72)R</t>
  </si>
  <si>
    <t>LSGLEILSKVFDQQSSPMVTRLLQQQNLPQT</t>
  </si>
  <si>
    <t>X;X;X;X;X;X;X;X;X;X;X;X;X;X;Phospho (STY);Phospho (STY);X;Oxidation (M);X;Phospho (STY);X;X;X;X;X;X;X;X;X;X;X</t>
  </si>
  <si>
    <t>LHS(0.887)EVDKVLS(0.114)GLEILS(0.084)KVFDQQS(0.965)S(0.985)PMVT(0.965)R</t>
  </si>
  <si>
    <t>LHS(9.47)EVDKVLS(-9.47)GLEILS(-14.99)KVFDQQS(14.99)S(18.71)PMVT(14.99)R</t>
  </si>
  <si>
    <t>O15357;O15357-2</t>
  </si>
  <si>
    <t>1003;761</t>
  </si>
  <si>
    <t>&gt;sp|O15357|SHIP2_HUMAN Phosphatidylinositol 3,4,5-trisphosphate 5-phosphatase 2 OS=Homo sapiens GN=INPPL1 PE=1 SV=2;&gt;sp|O15357-2|SHIP2_HUMAN Isoform 2 of Phosphatidylinositol 3,4,5-trisphosphate 5-phosphatase 2 OS=Homo sapiens GN=INPPL1</t>
  </si>
  <si>
    <t>VLEGVPHQLLPPEPPSPARAPVPSATKNKVA</t>
  </si>
  <si>
    <t>NSFNNPAYYVLEGVPHQLLPPEPPS(0.996)PARAPVPS(0.003)AT(0.001)K</t>
  </si>
  <si>
    <t>NS(-65.26)FNNPAY(-55.18)Y(-55.18)VLEGVPHQLLPPEPPS(25.02)PARAPVPS(-25.02)AT(-29.35)K</t>
  </si>
  <si>
    <t>1011;769</t>
  </si>
  <si>
    <t>LLPPEPPSPARAPVPSATKNKVAITVPAPQL</t>
  </si>
  <si>
    <t>NSFNNPAYYVLEGVPHQLLPPEPPS(0.286)PARAPVPS(0.357)AT(0.357)K</t>
  </si>
  <si>
    <t>NS(-60.74)FNNPAY(-54.28)Y(-54.06)VLEGVPHQLLPPEPPS(-0.96)PARAPVPS(0)AT(0)K</t>
  </si>
  <si>
    <t>O15372</t>
  </si>
  <si>
    <t>Eukaryotic translation initiation factor 3 subunit H</t>
  </si>
  <si>
    <t>EIF3H</t>
  </si>
  <si>
    <t>&gt;sp|O15372|EIF3H_HUMAN Eukaryotic translation initiation factor 3 subunit H OS=Homo sapiens GN=EIF3H PE=1 SV=1</t>
  </si>
  <si>
    <t>RLTPKLMEVCKEKDFSPEALKKANITFEYMF</t>
  </si>
  <si>
    <t>DFS(1)PEALKK</t>
  </si>
  <si>
    <t>DFS(157.38)PEALKK</t>
  </si>
  <si>
    <t>O15381;O15381-2</t>
  </si>
  <si>
    <t>180;74</t>
  </si>
  <si>
    <t>O15381</t>
  </si>
  <si>
    <t>Nuclear valosin-containing protein-like</t>
  </si>
  <si>
    <t>NVL</t>
  </si>
  <si>
    <t>&gt;sp|O15381|NVL_HUMAN Nuclear valosin-containing protein-like OS=Homo sapiens GN=NVL PE=1 SV=1;&gt;sp|O15381-2|NVL_HUMAN Isoform 2 of Nuclear valosin-containing protein-like OS=Homo sapiens GN=NVL</t>
  </si>
  <si>
    <t>PAKDSEGGWFIDKTPSVKKDSFFLDLSCEKS</t>
  </si>
  <si>
    <t>X;X;X;X;X;X;X;X;X;X;X;X;X;Phospho (STY);X;Phospho (STY);X;X;X;X;Phospho (STY);X;X;X;X;X;Phospho (STY);X;X;X;X</t>
  </si>
  <si>
    <t>XXXPPPPPPPPPPPPPPPPXXXXXXXXXXXX</t>
  </si>
  <si>
    <t>DSEGGWFIDKT(1)PS(1)VKK</t>
  </si>
  <si>
    <t>DS(-78.97)EGGWFIDKT(78.97)PS(96.74)VKK</t>
  </si>
  <si>
    <t>185;79</t>
  </si>
  <si>
    <t>EGGWFIDKTPSVKKDSFFLDLSCEKSNPKKP</t>
  </si>
  <si>
    <t>X;X;X;X;X;X;X;X;Phospho (STY);X;Phospho (STY);X;X;X;X;Phospho (STY);X;X;X;X;X;Phospho (STY);X;X;X;X;X;X;X;X;X</t>
  </si>
  <si>
    <t>XXXXXXXXXXXXXPPPPPPPPPPPPXXXXXX</t>
  </si>
  <si>
    <t>KDS(1)FFLDLS(1)CEK</t>
  </si>
  <si>
    <t>KDS(149.65)FFLDLS(149.65)CEK</t>
  </si>
  <si>
    <t>191;85</t>
  </si>
  <si>
    <t>DKTPSVKKDSFFLDLSCEKSNPKKPITEIQD</t>
  </si>
  <si>
    <t>X;X;Phospho (STY);X;Phospho (STY);X;X;X;X;Phospho (STY);X;X;X;X;X;Phospho (STY);X;X;X;X;X;X;X;X;X;X;Phospho (STY);X;X;X;X</t>
  </si>
  <si>
    <t>O15381;O15381-2;O15381-3;O15381-5</t>
  </si>
  <si>
    <t>211;105;14;120</t>
  </si>
  <si>
    <t xml:space="preserve">&gt;sp|O15381|NVL_HUMAN Nuclear valosin-containing protein-like OS=Homo sapiens GN=NVL PE=1 SV=1;&gt;sp|O15381-2|NVL_HUMAN Isoform 2 of Nuclear valosin-containing protein-like OS=Homo sapiens GN=NVL;&gt;sp|O15381-3|NVL_HUMAN Isoform 3 of Nuclear valosin-containing </t>
  </si>
  <si>
    <t>NPKKPITEIQDSKDSSLLESDMKRKGKLKNK</t>
  </si>
  <si>
    <t>X;X;X;X;X;X;Phospho (STY);X;X;X;X;X;X;X;X;Phospho (STY);X;X;X;Phospho (STY);X;X;X;X;X;X;X;X;X;X;X</t>
  </si>
  <si>
    <t>DS(0.011)S(0.989)LLES(1)DMK</t>
  </si>
  <si>
    <t>DS(-19.36)S(19.36)LLES(59.03)DMK</t>
  </si>
  <si>
    <t>215;109;18;124</t>
  </si>
  <si>
    <t>PITEIQDSKDSSLLESDMKRKGKLKNKGSKR</t>
  </si>
  <si>
    <t>XXXXXXXXXPPPPPPPPPPXXXXXXXXXXXX</t>
  </si>
  <si>
    <t>DS(0.012)S(0.988)LLES(1)DMK</t>
  </si>
  <si>
    <t>DS(-19.23)S(19.23)LLES(81.52)DMK</t>
  </si>
  <si>
    <t>134;28</t>
  </si>
  <si>
    <t>MNSSLLSLYRKGNPDSVSNTPEMEQRETTSS</t>
  </si>
  <si>
    <t>X;X;X;X;X;X;X;X;X;X;X;X;X;X;X;Phospho (STY);X;Phospho (STY);X;Phospho (STY);X;X;X;X;X;X;X;X;X;X;X</t>
  </si>
  <si>
    <t>GNPDS(1)VS(0.962)NT(0.038)PEMEQR</t>
  </si>
  <si>
    <t>GNPDS(50.16)VS(13.98)NT(-13.98)PEMEQR</t>
  </si>
  <si>
    <t>136;30</t>
  </si>
  <si>
    <t>SSLLSLYRKGNPDSVSNTPEMEQRETTSSTP</t>
  </si>
  <si>
    <t>GNPDS(1)VS(0.98)NT(0.02)PEMEQR</t>
  </si>
  <si>
    <t>GNPDS(34.66)VS(16.95)NT(-16.95)PEMEQR</t>
  </si>
  <si>
    <t>O15417</t>
  </si>
  <si>
    <t>Trinucleotide repeat-containing gene 18 protein</t>
  </si>
  <si>
    <t>TNRC18</t>
  </si>
  <si>
    <t>&gt;sp|O15417|TNC18_HUMAN Trinucleotide repeat-containing gene 18 protein OS=Homo sapiens GN=TNRC18 PE=1 SV=3</t>
  </si>
  <si>
    <t>GDLAQEPGPGLTFEDSGNPKSPDKAQAEQDG</t>
  </si>
  <si>
    <t>ATDGDLAQEPGPGLT(0.158)FEDS(0.725)GNPKS(0.116)PDK</t>
  </si>
  <si>
    <t>AT(-45.58)DGDLAQEPGPGLT(-6.61)FEDS(6.61)GNPKS(-7.95)PDK</t>
  </si>
  <si>
    <t>EPGPGLTFEDSGNPKSPDKAQAEQDGAEESE</t>
  </si>
  <si>
    <t>ATDGDLAQEPGPGLTFEDS(0.006)GNPKS(0.994)PDK</t>
  </si>
  <si>
    <t>AT(-103.37)DGDLAQEPGPGLT(-35.78)FEDS(-22.1)GNPKS(22.1)PDK</t>
  </si>
  <si>
    <t>O15417;O15417-2</t>
  </si>
  <si>
    <t>991;991</t>
  </si>
  <si>
    <t>&gt;sp|O15417|TNC18_HUMAN Trinucleotide repeat-containing gene 18 protein OS=Homo sapiens GN=TNRC18 PE=1 SV=3;&gt;sp|O15417-2|TNC18_HUMAN Isoform 2 of Trinucleotide repeat-containing gene 18 protein OS=Homo sapiens GN=TNRC18</t>
  </si>
  <si>
    <t>PGLAAGPAGTYGKAVSPPPSPRASPVAALKA</t>
  </si>
  <si>
    <t>XXXXXXXXXXXXXPPPPPPPPPPPPPPPPPX</t>
  </si>
  <si>
    <t>AVS(1)PPPS(1)PRAS(1)PVAALK</t>
  </si>
  <si>
    <t>AVS(124.47)PPPS(124.47)PRAS(124.47)PVAALK</t>
  </si>
  <si>
    <t>995;995</t>
  </si>
  <si>
    <t>AGPAGTYGKAVSPPPSPRASPVAALKAKVIQ</t>
  </si>
  <si>
    <t>X;X;X;X;X;X;X;X;X;X;X;Phospho (STY);X;X;X;Phospho (STY);X;X;X;Phospho (STY);X;X;X;X;X;X;X;X;X;X;X</t>
  </si>
  <si>
    <t>999;999</t>
  </si>
  <si>
    <t>GTYGKAVSPPPSPRASPVAALKAKVIQKLED</t>
  </si>
  <si>
    <t>X;X;X;X;X;X;X;Phospho (STY);X;X;X;Phospho (STY);X;X;X;Phospho (STY);X;X;X;X;X;X;X;X;X;X;X;X;X;X;X</t>
  </si>
  <si>
    <t>XXXXXPPPPPPPPPPPPPPPPPXXXXXXXXX</t>
  </si>
  <si>
    <t>O15417;O15417-2;O15417-3</t>
  </si>
  <si>
    <t>1127;1127;63</t>
  </si>
  <si>
    <t>&gt;sp|O15417|TNC18_HUMAN Trinucleotide repeat-containing gene 18 protein OS=Homo sapiens GN=TNRC18 PE=1 SV=3;&gt;sp|O15417-2|TNC18_HUMAN Isoform 2 of Trinucleotide repeat-containing gene 18 protein OS=Homo sapiens GN=TNRC18;&gt;sp|O15417-3|TNC18_HUMAN Isoform 3 of</t>
  </si>
  <si>
    <t>PDVPLPADGPERLALSPEDKPIRLSPSKITE</t>
  </si>
  <si>
    <t>LALS(1)PEDKPIRLS(0.927)PS(0.073)K</t>
  </si>
  <si>
    <t>LALS(129.61)PEDKPIRLS(11.02)PS(-11.02)K</t>
  </si>
  <si>
    <t>1136;1136;72</t>
  </si>
  <si>
    <t>PERLALSPEDKPIRLSPSKITEPLREGPEEE</t>
  </si>
  <si>
    <t>LALS(1)PEDKPIRLS(1)PSK</t>
  </si>
  <si>
    <t>LALS(225.23)PEDKPIRLS(36.65)PS(-36.65)K</t>
  </si>
  <si>
    <t>1138;1138;74</t>
  </si>
  <si>
    <t>RLALSPEDKPIRLSPSKITEPLREGPEEEPL</t>
  </si>
  <si>
    <t>XPPPPPPPPPPPPPPPPXXXXXXXXXXXXXX</t>
  </si>
  <si>
    <t>LALS(1)PEDKPIRLS(0.003)PS(0.997)K</t>
  </si>
  <si>
    <t>LALS(199.32)PEDKPIRLS(-25.44)PS(25.44)K</t>
  </si>
  <si>
    <t>O15427</t>
  </si>
  <si>
    <t>Monocarboxylate transporter 4</t>
  </si>
  <si>
    <t>SLC16A3</t>
  </si>
  <si>
    <t>&gt;sp|O15427|MOT4_HUMAN Monocarboxylate transporter 4 OS=Homo sapiens GN=SLC16A3 PE=1 SV=1</t>
  </si>
  <si>
    <t>AEPEKNGEVVHTPETSV______________</t>
  </si>
  <si>
    <t>XXXXXPPPPPPPPPPPPXXXXXXXXXXXXXX</t>
  </si>
  <si>
    <t>NGEVVHTPETS(1)V</t>
  </si>
  <si>
    <t>NGEVVHT(-66.23)PET(-37)S(37)V</t>
  </si>
  <si>
    <t>O15439;O15439-4;O15439-3;O15439-2</t>
  </si>
  <si>
    <t>668;593;668;668</t>
  </si>
  <si>
    <t>O15439</t>
  </si>
  <si>
    <t>Multidrug resistance-associated protein 4</t>
  </si>
  <si>
    <t>ABCC4</t>
  </si>
  <si>
    <t>&gt;sp|O15439|MRP4_HUMAN Multidrug resistance-associated protein 4 OS=Homo sapiens GN=ABCC4 PE=1 SV=3;&gt;sp|O15439-4|MRP4_HUMAN Isoform 4 of Multidrug resistance-associated protein 4 OS=Homo sapiens GN=ABCC4;&gt;sp|O15439-3|MRP4_HUMAN Isoform 3 of Multidrug resist</t>
  </si>
  <si>
    <t>TFSESSVWSQQSSRPSLKDGALESQDTENVP</t>
  </si>
  <si>
    <t>TFSESSVWS(0.003)QQS(0.016)S(0.487)RPS(0.494)LK</t>
  </si>
  <si>
    <t>T(-93.97)FS(-93.08)ES(-70.97)S(-50)VWS(-22.76)QQS(-14.81)S(-0.06)RPS(0.06)LK</t>
  </si>
  <si>
    <t>O15440;O15440-5</t>
  </si>
  <si>
    <t>505;505</t>
  </si>
  <si>
    <t>O15440</t>
  </si>
  <si>
    <t>Multidrug resistance-associated protein 5</t>
  </si>
  <si>
    <t>ABCC5</t>
  </si>
  <si>
    <t>&gt;sp|O15440|MRP5_HUMAN Multidrug resistance-associated protein 5 OS=Homo sapiens GN=ABCC5 PE=1 SV=2;&gt;sp|O15440-5|MRP5_HUMAN Isoform 5 of Multidrug resistance-associated protein 5 OS=Homo sapiens GN=ABCC5</t>
  </si>
  <si>
    <t>IEMKNATLAWDSSHSSIQNSPKLTPKMKKDK</t>
  </si>
  <si>
    <t>NATLAWDSSHS(0.006)S(0.994)IQNS(1)PK</t>
  </si>
  <si>
    <t>NAT(-130.76)LAWDS(-73.36)S(-45.65)HS(-22.28)S(22.28)IQNS(80.84)PK</t>
  </si>
  <si>
    <t>509;509</t>
  </si>
  <si>
    <t>NATLAWDSSHSSIQNSPKLTPKMKKDKRASR</t>
  </si>
  <si>
    <t>O15446;O15446-2</t>
  </si>
  <si>
    <t>459;461</t>
  </si>
  <si>
    <t>O15446</t>
  </si>
  <si>
    <t>DNA-directed RNA polymerase I subunit RPA34</t>
  </si>
  <si>
    <t>CD3EAP</t>
  </si>
  <si>
    <t>&gt;sp|O15446|RPA34_HUMAN DNA-directed RNA polymerase I subunit RPA34 OS=Homo sapiens GN=CD3EAP PE=1 SV=1;&gt;sp|O15446-2|RPA34_HUMAN Isoform 2 of DNA-directed RNA polymerase I subunit RPA34 OS=Homo sapiens GN=CD3EAP</t>
  </si>
  <si>
    <t>ELPGEGQPEARATPGSTKKRKKQSQESRMPE</t>
  </si>
  <si>
    <t>X;X;X;X;X;X;X;X;X;X;X;X;Phospho (STY);X;X;Phospho (STY);Phospho (STY);X;X;X;X;X;X;X;X;X;X;X;X;X;X</t>
  </si>
  <si>
    <t>ERGHTVTEPIQPLEPELPGEGQPEARAT(0.762)PGS(0.762)T(0.475)K</t>
  </si>
  <si>
    <t>ERGHT(-41.09)VT(-41.2)EPIQPLEPELPGEGQPEARAT(3.44)PGS(3.44)T(-3.44)K</t>
  </si>
  <si>
    <t>27;29</t>
  </si>
  <si>
    <t>FSCPPNFTAKPPASESPRFSLEALTGPDTEL</t>
  </si>
  <si>
    <t>FSCPPNFTAKPPASES(1)PR</t>
  </si>
  <si>
    <t>FS(-171.54)CPPNFT(-127.29)AKPPAS(-77.11)ES(77.11)PR</t>
  </si>
  <si>
    <t>124;126</t>
  </si>
  <si>
    <t>SAPQGTLRILEGPQQSLSGSPLQPIPASPPP</t>
  </si>
  <si>
    <t>ILEGPQQS(0.452)LS(0.452)GS(0.096)PLQPIPAS(1)PPPQIPPGLRPR</t>
  </si>
  <si>
    <t>ILEGPQQS(0)LS(0)GS(-6.75)PLQPIPAS(47.21)PPPQIPPGLRPR</t>
  </si>
  <si>
    <t>126;128</t>
  </si>
  <si>
    <t>PQGTLRILEGPQQSLSGSPLQPIPASPPPQI</t>
  </si>
  <si>
    <t>ILEGPQQS(0.119)LS(0.679)GS(0.202)PLQPIPAS(1)PPPQIPPGLRPR</t>
  </si>
  <si>
    <t>ILEGPQQS(-7.57)LS(5.26)GS(-5.26)PLQPIPAS(42.88)PPPQIPPGLRPR</t>
  </si>
  <si>
    <t>128;130</t>
  </si>
  <si>
    <t>GTLRILEGPQQSLSGSPLQPIPASPPPQIPP</t>
  </si>
  <si>
    <t>XXXXPPPPPPPPPPPPPPPPPPPPPPPPPPP</t>
  </si>
  <si>
    <t>ILEGPQQSLS(0.008)GS(0.992)PLQPIPAS(1)PPPQIPPGLRPR</t>
  </si>
  <si>
    <t>ILEGPQQS(-41.22)LS(-20.88)GS(20.88)PLQPIPAS(57.36)PPPQIPPGLRPR</t>
  </si>
  <si>
    <t>136;138</t>
  </si>
  <si>
    <t>PQQSLSGSPLQPIPASPPPQIPPGLRPRFCA</t>
  </si>
  <si>
    <t>ILEGPQQS(0.052)LS(0.099)GS(0.849)PLQPIPAS(1)PPPQIPPGLRPR</t>
  </si>
  <si>
    <t>ILEGPQQS(-12.12)LS(-9.33)GS(9.33)PLQPIPAS(77.32)PPPQIPPGLRPR</t>
  </si>
  <si>
    <t>285;287</t>
  </si>
  <si>
    <t>KQEQINTEPLEDTVLSPTKKRKRQKGTEGME</t>
  </si>
  <si>
    <t>QEQINTEPLEDTVLS(0.999)PT(0.001)K</t>
  </si>
  <si>
    <t>QEQINT(-117.25)EPLEDT(-40.99)VLS(31.12)PT(-31.12)K</t>
  </si>
  <si>
    <t>420;422</t>
  </si>
  <si>
    <t>GPELPDDLEPQAAPTSTKKKKKKKERGHTVT</t>
  </si>
  <si>
    <t>QQDATVEPETEVVGPELPDDLEPQAAPT(0.234)S(0.594)T(0.172)KK</t>
  </si>
  <si>
    <t>QQDAT(-83.85)VEPET(-75.75)EVVGPELPDDLEPQAAPT(-4.05)S(4.05)T(-5.38)KK</t>
  </si>
  <si>
    <t>172;174</t>
  </si>
  <si>
    <t>PVTGPRSALAPNLLTSGKKKKEMQVTEAPVT</t>
  </si>
  <si>
    <t>X;X;Phospho (STY);X;X;X;X;X;X;X;X;X;X;X;Phospho (STY);Phospho (STY);X;X;X;X;X;X;X;X;X;X;X;X;X;X;X</t>
  </si>
  <si>
    <t>SALAPNLLT(1)S(1)GKK</t>
  </si>
  <si>
    <t>S(-155.4)ALAPNLLT(155.4)S(186.36)GKK</t>
  </si>
  <si>
    <t>O15498;O15498-2</t>
  </si>
  <si>
    <t>114;114</t>
  </si>
  <si>
    <t>O15498</t>
  </si>
  <si>
    <t>Synaptobrevin homolog YKT6</t>
  </si>
  <si>
    <t>YKT6</t>
  </si>
  <si>
    <t>&gt;sp|O15498|YKT6_HUMAN Synaptobrevin homolog YKT6 OS=Homo sapiens GN=YKT6 PE=1 SV=1;&gt;sp|O15498-2|YKT6_HUMAN Isoform 2 of Synaptobrevin homolog YKT6 OS=Homo sapiens GN=YKT6</t>
  </si>
  <si>
    <t>DEFSKQVDRIDWPVGSPATIHYPALDGHLSR</t>
  </si>
  <si>
    <t>QVDRIDWPVGS(0.974)PAT(0.012)IHY(0.014)PALDGHLSR</t>
  </si>
  <si>
    <t>QVDRIDWPVGS(18.53)PAT(-19.15)IHY(-18.53)PALDGHLS(-38.76)R</t>
  </si>
  <si>
    <t>O15504;O15504-3</t>
  </si>
  <si>
    <t>340;112</t>
  </si>
  <si>
    <t>O15504</t>
  </si>
  <si>
    <t>Nucleoporin-like protein 2</t>
  </si>
  <si>
    <t>NUPL2</t>
  </si>
  <si>
    <t>&gt;sp|O15504|NUPL2_HUMAN Nucleoporin-like protein 2 OS=Homo sapiens GN=NUPL2 PE=1 SV=1;&gt;sp|O15504-3|NUPL2_HUMAN Isoform 3 of Nucleoporin-like protein 2 OS=Homo sapiens GN=NUPL2</t>
  </si>
  <si>
    <t>TGPVRAPVAPAFGGGSSVAGFGSPGSHSHTA</t>
  </si>
  <si>
    <t>APVAPAFGGGS(0.741)S(0.201)VAGFGS(0.041)PGS(0.006)HS(0.003)HT(0.007)AFS(0.001)K</t>
  </si>
  <si>
    <t>APVAPAFGGGS(5.66)S(-5.66)VAGFGS(-12.61)PGS(-20.63)HS(-24.31)HT(-20.24)AFS(-27.45)K</t>
  </si>
  <si>
    <t>347;119</t>
  </si>
  <si>
    <t>VAPAFGGGSSVAGFGSPGSHSHTAFSKPSSD</t>
  </si>
  <si>
    <t>APVAPAFGGGSS(0.001)VAGFGS(0.988)PGS(0.011)HSHTAFSK</t>
  </si>
  <si>
    <t>APVAPAFGGGS(-37.3)S(-31.5)VAGFGS(19.4)PGS(-19.4)HS(-37.33)HT(-52.69)AFS(-80.95)K</t>
  </si>
  <si>
    <t>350;122</t>
  </si>
  <si>
    <t>AFGGGSSVAGFGSPGSHSHTAFSKPSSDTFG</t>
  </si>
  <si>
    <t>APVAPAFGGGS(0.001)S(0.003)VAGFGS(0.122)PGS(0.855)HS(0.019)HTAFSK</t>
  </si>
  <si>
    <t>APVAPAFGGGS(-31.95)S(-24.42)VAGFGS(-8.44)PGS(8.44)HS(-16.59)HT(-39.13)AFS(-64.19)K</t>
  </si>
  <si>
    <t>O15504;O15504-2</t>
  </si>
  <si>
    <t>104;104</t>
  </si>
  <si>
    <t>&gt;sp|O15504|NUPL2_HUMAN Nucleoporin-like protein 2 OS=Homo sapiens GN=NUPL2 PE=1 SV=1;&gt;sp|O15504-2|NUPL2_HUMAN Isoform 2 of Nucleoporin-like protein 2 OS=Homo sapiens GN=NUPL2</t>
  </si>
  <si>
    <t>TNRKEGFGLSENPFASLSPDEQKDEKKLLEG</t>
  </si>
  <si>
    <t>EGFGLS(0.057)ENPFAS(0.671)LS(0.272)PDEQKDEK</t>
  </si>
  <si>
    <t>EGFGLS(-10.7)ENPFAS(3.92)LS(-3.92)PDEQKDEK</t>
  </si>
  <si>
    <t>106;106</t>
  </si>
  <si>
    <t>RKEGFGLSENPFASLSPDEQKDEKKLLEGIV</t>
  </si>
  <si>
    <t>EGFGLSENPFASLS(1)PDEQK</t>
  </si>
  <si>
    <t>EGFGLS(-133.76)ENPFAS(-76.07)LS(76.07)PDEQK</t>
  </si>
  <si>
    <t>O15530;Q6A1A2;O15530-5;O15530-4;O15530-2</t>
  </si>
  <si>
    <t>241;214;241;114;191</t>
  </si>
  <si>
    <t>O15530</t>
  </si>
  <si>
    <t>3-phosphoinositide-dependent protein kinase 1;Putative 3-phosphoinositide-dependent protein kinase 2</t>
  </si>
  <si>
    <t>PDPK1;PDPK2</t>
  </si>
  <si>
    <t xml:space="preserve">&gt;sp|O15530|PDPK1_HUMAN 3-phosphoinositide-dependent protein kinase 1 OS=Homo sapiens GN=PDPK1 PE=1 SV=1;&gt;sp|Q6A1A2|PDPK2_HUMAN Putative 3-phosphoinositide-dependent protein kinase 2 OS=Homo sapiens GN=PDPK2P PE=5 SV=1;&gt;sp|O15530-5|PDPK1_HUMAN Isoform 5 of </t>
  </si>
  <si>
    <t>TAKVLSPESKQARANSFVGTAQYVSPELLTE</t>
  </si>
  <si>
    <t>ANS(1)FVGTAQYVSPELLTEK</t>
  </si>
  <si>
    <t>ANS(111.1)FVGT(-111.1)AQY(-165.23)VS(-188.24)PELLT(-239.7)EK</t>
  </si>
  <si>
    <t>O15530;Q6A1A2;O15530-5;O15530-4;O15530-3</t>
  </si>
  <si>
    <t>36;9;36;36;36</t>
  </si>
  <si>
    <t>CSCPSPSMVRTQTESSTPPGIPGGSRQGPAM</t>
  </si>
  <si>
    <t>TQT(0.022)ES(0.031)S(0.68)T(0.267)PPGIPGGSR</t>
  </si>
  <si>
    <t>T(-36.75)QT(-14.94)ES(-13.48)S(4.06)T(-4.06)PPGIPGGS(-36.95)R</t>
  </si>
  <si>
    <t>O15541</t>
  </si>
  <si>
    <t>RING finger protein 113A</t>
  </si>
  <si>
    <t>RNF113A</t>
  </si>
  <si>
    <t>&gt;sp|O15541|R113A_HUMAN RING finger protein 113A OS=Homo sapiens GN=RNF113A PE=1 SV=1</t>
  </si>
  <si>
    <t>KTRDSGKQKAAYGDLSSEEEEENEPESLGVV</t>
  </si>
  <si>
    <t>AAY(0.002)GDLS(0.999)S(0.999)EEEEENEPESLGVVYK</t>
  </si>
  <si>
    <t>AAY(-29.32)GDLS(29.32)S(29.32)EEEEENEPES(-66.4)LGVVY(-70.76)K</t>
  </si>
  <si>
    <t>TRDSGKQKAAYGDLSSEEEEENEPESLGVVY</t>
  </si>
  <si>
    <t>EGRYGVYEDENYEVGSDDEEIPFKCFICRQS</t>
  </si>
  <si>
    <t>YGVYEDENYEVGS(1)DDEEIPFK</t>
  </si>
  <si>
    <t>Y(-85.5)GVY(-85.5)EDENY(-55.67)EVGS(55.67)DDEEIPFK</t>
  </si>
  <si>
    <t>O43143</t>
  </si>
  <si>
    <t>Putative pre-mRNA-splicing factor ATP-dependent RNA helicase DHX15</t>
  </si>
  <si>
    <t>DHX15</t>
  </si>
  <si>
    <t>&gt;sp|O43143|DHX15_HUMAN Pre-mRNA-splicing factor ATP-dependent RNA helicase DHX15 OS=Homo sapiens GN=DHX15 PE=1 SV=2</t>
  </si>
  <si>
    <t>_MSKRHRLDLGEDYPSGKKRAGTDGKDRDRD</t>
  </si>
  <si>
    <t>LDLGEDYPS(1)GKK</t>
  </si>
  <si>
    <t>LDLGEDY(-57.38)PS(57.38)GKK</t>
  </si>
  <si>
    <t>O43149;O43149-3</t>
  </si>
  <si>
    <t>O43149</t>
  </si>
  <si>
    <t>Zinc finger ZZ-type and EF-hand domain-containing protein 1</t>
  </si>
  <si>
    <t>ZZEF1</t>
  </si>
  <si>
    <t>&gt;sp|O43149|ZZEF1_HUMAN Zinc finger ZZ-type and EF-hand domain-containing protein 1 OS=Homo sapiens GN=ZZEF1 PE=1 SV=6;&gt;sp|O43149-3|ZZEF1_HUMAN Isoform 3 of Zinc finger ZZ-type and EF-hand domain-containing protein 1 OS=Homo sapiens GN=ZZEF1</t>
  </si>
  <si>
    <t>QLVQKEKESPGDLTRSPEMDKLKSVAKCYAY</t>
  </si>
  <si>
    <t>X;X;X;X;X;X;X;X;X;X;X;X;X;X;X;Phospho (STY);X;X;Oxidation (M);X;X;X;X;X;X;X;X;X;X;X;X</t>
  </si>
  <si>
    <t>ESPGDLTRS(1)PEMDK</t>
  </si>
  <si>
    <t>ES(-136.32)PGDLT(-65.78)RS(65.78)PEMDK</t>
  </si>
  <si>
    <t>&gt;sp|O43149|ZZEF1_HUMAN Zinc finger ZZ-type and EF-hand domain-containing protein 1 OS=Homo sapiens GN=ZZEF1 PE=1 SV=6</t>
  </si>
  <si>
    <t>QPKLPSSSGLPAADVSPATAEEPLSPSTPTR</t>
  </si>
  <si>
    <t>X;X;X;X;X;X;X;X;X;X;X;X;X;X;X;Phospho (STY);X;X;Phospho (STY);X;X;X;X;X;Phospho (STY);X;Phospho (STY);Phospho (STY);X;Phospho (STY);X</t>
  </si>
  <si>
    <t>LPSSSGLPAADVS(0.993)PAT(0.687)AEEPLS(0.397)PS(0.359)T(0.359)PT(0.145)RRPPFT(0.058)R</t>
  </si>
  <si>
    <t>LPS(-40.33)S(-40.33)S(-40.33)GLPAADVS(23.13)PAT(4.9)AEEPLS(1.02)PS(-1.02)T(-1.02)PT(-6.17)RRPPFT(-10.73)R</t>
  </si>
  <si>
    <t>LPAADVSPATAEEPLSPSTPTRRPPFTRGRL</t>
  </si>
  <si>
    <t>X;X;X;X;X;X;Phospho (STY);X;X;Phospho (STY);X;X;X;X;X;Phospho (STY);X;Phospho (STY);Phospho (STY);X;Phospho (STY);X;X;X;X;X;Phospho (STY);X;X;X;X</t>
  </si>
  <si>
    <t>LPSSSGLPAADVS(0.933)PAT(0.079)AEEPLS(0.944)PS(0.472)T(0.472)PT(0.084)RRPPFT(0.014)R</t>
  </si>
  <si>
    <t>LPS(-34.63)S(-38.36)S(-38.36)GLPAADVS(11.52)PAT(-11.52)AEEPLS(11.52)PS(0)T(0)PT(-7.73)RRPPFT(-16.26)R</t>
  </si>
  <si>
    <t>AADVSPATAEEPLSPSTPTRRPPFTRGRLRL</t>
  </si>
  <si>
    <t>X;X;X;X;Phospho (STY);X;X;X;X;X;X;X;X;Phospho (STY);X;Phospho (STY);Phospho (STY);X;X;X;X;X;X;X;X;X;X;X;X;X;X</t>
  </si>
  <si>
    <t>LPS(0.001)S(0.001)S(0.001)GLPAADVS(0.984)PAT(0.104)AEEPLS(0.648)PS(0.576)T(0.576)PT(0.102)RRPPFT(0.007)R</t>
  </si>
  <si>
    <t>LPS(-33.06)S(-33.06)S(-35.94)GLPAADVS(18.97)PAT(-9.96)AEEPLS(1.09)PS(0)T(0)PT(-9.01)RRPPFT(-22.36)R</t>
  </si>
  <si>
    <t>O43150;O43150-2</t>
  </si>
  <si>
    <t>701;701</t>
  </si>
  <si>
    <t>O43150</t>
  </si>
  <si>
    <t>Arf-GAP with SH3 domain, ANK repeat and PH domain-containing protein 2</t>
  </si>
  <si>
    <t>ASAP2</t>
  </si>
  <si>
    <t>&gt;sp|O43150|ASAP2_HUMAN Arf-GAP with SH3 domain, ANK repeat and PH domain-containing protein 2 OS=Homo sapiens GN=ASAP2 PE=1 SV=3;&gt;sp|O43150-2|ASAP2_HUMAN Isoform 2 of Arf-GAP with SH3 domain, ANK repeat and PH domain-containing protein 2 OS=Homo sapiens GN</t>
  </si>
  <si>
    <t>HVEYEWRLLHEDLDESDDDMDEKLQPSPNRR</t>
  </si>
  <si>
    <t>LLHEDLDES(1)DDDMDEK</t>
  </si>
  <si>
    <t>LLHEDLDES(213.63)DDDMDEK</t>
  </si>
  <si>
    <t>O43159</t>
  </si>
  <si>
    <t>Ribosomal RNA-processing protein 8</t>
  </si>
  <si>
    <t>RRP8</t>
  </si>
  <si>
    <t>&gt;sp|O43159|RRP8_HUMAN Ribosomal RNA-processing protein 8 OS=Homo sapiens GN=RRP8 PE=1 SV=2</t>
  </si>
  <si>
    <t>RQLLATLRALEAASLSQHPPSLCISDSEEEE</t>
  </si>
  <si>
    <t>X;X;X;X;X;X;X;X;X;X;X;X;X;X;X;Phospho (STY);X;X;X;X;Phospho (STY);X;X;X;Phospho (STY);X;X;X;X;X;X</t>
  </si>
  <si>
    <t>ALEAAS(0.044)LS(0.911)QHPPS(0.541)LCIS(0.071)DS(0.433)EEEEEER</t>
  </si>
  <si>
    <t>ALEAAS(-12.11)LS(11.46)QHPPS(1.21)LCIS(-11.46)DS(-1.21)EEEEEER</t>
  </si>
  <si>
    <t>TLRALEAASLSQHPPSLCISDSEEEEEERKK</t>
  </si>
  <si>
    <t>X;X;X;X;X;X;X;X;X;X;Phospho (STY);X;X;X;X;Phospho (STY);X;X;X;X;X;Phospho (STY);X;X;X;X;X;X;X;X;X</t>
  </si>
  <si>
    <t>ALEAAS(0.002)LS(0.046)QHPPS(0.801)LCIS(0.252)DS(0.898)EEEEEER</t>
  </si>
  <si>
    <t>ALEAAS(-27.61)LS(-14.67)QHPPS(6.77)LCIS(-6.77)DS(9.63)EEEEEER</t>
  </si>
  <si>
    <t>LEAASLSQHPPSLCISDSEEEEEERKKKCPK</t>
  </si>
  <si>
    <t>X;X;X;X;X;X;Phospho (STY);X;X;X;X;X;X;X;X;Phospho (STY);X;Phospho (STY);X;X;X;X;X;X;X;X;X;X;X;X;X</t>
  </si>
  <si>
    <t>ALEAASLSQHPPSLCIS(1)DS(1)EEEEEER</t>
  </si>
  <si>
    <t>ALEAAS(-76.33)LS(-69.53)QHPPS(-44.87)LCIS(44.87)DS(52)EEEEEER</t>
  </si>
  <si>
    <t>AASLSQHPPSLCISDSEEEEEERKKKCPKKA</t>
  </si>
  <si>
    <t>X;X;X;X;X;X;X;X;X;Phospho (STY);X;X;X;Phospho (STY);X;Phospho (STY);X;X;X;X;X;X;X;X;X;X;X;X;X;X;X</t>
  </si>
  <si>
    <t>ALEAASLSQHPPSLCIS(1)DS(1)EEEEEERK</t>
  </si>
  <si>
    <t>ALEAAS(-60.52)LS(-59.67)QHPPS(-36.07)LCIS(36.07)DS(52.37)EEEEEERK</t>
  </si>
  <si>
    <t>2;3</t>
  </si>
  <si>
    <t>PKAWKGSTTNDPPKQSPGSTSPKPPHTLSRK</t>
  </si>
  <si>
    <t>X;X;X;X;X;X;X;X;X;X;X;X;X;X;X;Phospho (STY);X;X;Phospho (STY);Phospho (STY);Phospho (STY);X;X;X;X;X;X;X;X;X;X</t>
  </si>
  <si>
    <t>GSTTNDPPKQS(0.999)PGS(0.124)T(0.439)S(0.439)PKPPHTLSR</t>
  </si>
  <si>
    <t>GS(-62.67)T(-62.16)T(-61.65)NDPPKQS(31.91)PGS(-5.51)T(0)S(0)PKPPHT(-52.22)LS(-50.75)R</t>
  </si>
  <si>
    <t>WKGSTTNDPPKQSPGSTSPKPPHTLSRKQWR</t>
  </si>
  <si>
    <t>X;X;X;X;X;X;X;X;X;X;X;X;Phospho (STY);X;X;Phospho (STY);Phospho (STY);Phospho (STY);X;X;X;X;X;X;X;X;X;X;X;X;X</t>
  </si>
  <si>
    <t>GS(0.001)T(0.002)T(0.007)NDPPKQS(0.965)PGS(0.979)T(0.523)S(0.523)PKPPHTLSR</t>
  </si>
  <si>
    <t>GS(-32.93)T(-28.06)T(-22.93)NDPPKQS(12.32)PGS(14.24)T(0)S(0)PKPPHT(-32.9)LS(-45.11)R</t>
  </si>
  <si>
    <t>GSTTNDPPKQSPGSTSPKPPHTLSRKQWRNR</t>
  </si>
  <si>
    <t>X;X;X;X;X;X;X;X;X;X;Phospho (STY);X;X;Phospho (STY);Phospho (STY);Phospho (STY);X;X;X;X;X;X;X;X;X;X;X;X;X;X;X</t>
  </si>
  <si>
    <t>QSPGS(0.002)T(0.016)S(0.982)PKPPHTLSR</t>
  </si>
  <si>
    <t>QS(-70.39)PGS(-26.37)T(-17.89)S(17.89)PKPPHT(-44.74)LS(-64.36)R</t>
  </si>
  <si>
    <t>EVERKKKCHKQALVGSDSAEDEKRKRKCQKH</t>
  </si>
  <si>
    <t>QALVGS(0.888)DS(0.112)AEDEK</t>
  </si>
  <si>
    <t>QALVGS(8.99)DS(-8.99)AEDEK</t>
  </si>
  <si>
    <t>ERKKKCHKQALVGSDSAEDEKRKRKCQKHAP</t>
  </si>
  <si>
    <t>QALVGS(0.009)DS(0.991)AEDEK</t>
  </si>
  <si>
    <t>QALVGS(-20.63)DS(20.63)AEDEK</t>
  </si>
  <si>
    <t>GKKGKKKCQKQGPPCSDSEEEVERKKKCHKQ</t>
  </si>
  <si>
    <t>QGPPCS(1)DS(1)EEEVERK</t>
  </si>
  <si>
    <t>QGPPCS(77.1)DS(77.1)EEEVERK</t>
  </si>
  <si>
    <t>KGKKKCQKQGPPCSDSEEEVERKKKCHKQAL</t>
  </si>
  <si>
    <t>PDQAPAEAPTEKTEVSPVPRTDSHEARAGAL</t>
  </si>
  <si>
    <t>TEVS(1)PVPR</t>
  </si>
  <si>
    <t>T(-78.99)EVS(78.99)PVPR</t>
  </si>
  <si>
    <t>O43164;O43164-2</t>
  </si>
  <si>
    <t>309;309</t>
  </si>
  <si>
    <t>O43164</t>
  </si>
  <si>
    <t>E3 ubiquitin-protein ligase Praja-2</t>
  </si>
  <si>
    <t>PJA2</t>
  </si>
  <si>
    <t>&gt;sp|O43164|PJA2_HUMAN E3 ubiquitin-protein ligase Praja-2 OS=Homo sapiens GN=PJA2 PE=1 SV=4;&gt;sp|O43164-2|PJA2_HUMAN Isoform 2 of E3 ubiquitin-protein ligase Praja-2 OS=Homo sapiens GN=PJA2</t>
  </si>
  <si>
    <t>CSEQNTNDREKNHGSSPEQVVRPKVRKLISS</t>
  </si>
  <si>
    <t>NHGSS(1)PEQVVRPK</t>
  </si>
  <si>
    <t>NHGS(-40.8)S(40.8)PEQVVRPK</t>
  </si>
  <si>
    <t>282;282</t>
  </si>
  <si>
    <t>TKQQNNTSQERQTEHSPEDAACGPGHICSEQ</t>
  </si>
  <si>
    <t>QT(0.253)EHS(0.747)PEDAACGPGHICSEQNTNDREK</t>
  </si>
  <si>
    <t>QT(-4.7)EHS(4.7)PEDAACGPGHICS(-35.35)EQNT(-42.79)NDREK</t>
  </si>
  <si>
    <t>O43166;O43166-3;O43166-2</t>
  </si>
  <si>
    <t>1565;1544;1544</t>
  </si>
  <si>
    <t>O43166</t>
  </si>
  <si>
    <t>Signal-induced proliferation-associated 1-like protein 1</t>
  </si>
  <si>
    <t>SIPA1L1</t>
  </si>
  <si>
    <t>&gt;sp|O43166|SI1L1_HUMAN Signal-induced proliferation-associated 1-like protein 1 OS=Homo sapiens GN=SIPA1L1 PE=1 SV=4;&gt;sp|O43166-3|SI1L1_HUMAN Isoform 3 of Signal-induced proliferation-associated 1-like protein 1 OS=Homo sapiens GN=SIPA1L1;&gt;sp|O43166-2|SI1L</t>
  </si>
  <si>
    <t>PTPESQKSFKFHALSSPQSPFPSTPTSRRAL</t>
  </si>
  <si>
    <t>X;X;X;X;X;X;X;X;X;X;X;X;X;X;X;Phospho (STY);X;X;Phospho (STY);X;X;X;X;Phospho (STY);X;X;Phospho (STY);X;X;X;X</t>
  </si>
  <si>
    <t>XXXXXXXXXXPPPPPPPPPPPPPPPPPPXXX</t>
  </si>
  <si>
    <t>FHALS(0.022)S(0.979)PQS(0.999)PFPS(0.009)T(0.824)PT(0.083)S(0.083)R</t>
  </si>
  <si>
    <t>FHALS(-16.77)S(16.77)PQS(32.69)PFPS(-19.54)T(9.95)PT(-9.95)S(-9.95)R</t>
  </si>
  <si>
    <t>1568;1547;1547</t>
  </si>
  <si>
    <t>ESQKSFKFHALSSPQSPFPSTPTSRRALHRT</t>
  </si>
  <si>
    <t>X;X;X;X;X;X;X;X;X;X;X;X;Phospho (STY);X;X;Phospho (STY);X;X;X;X;Phospho (STY);X;X;Phospho (STY);X;X;X;X;X;X;X</t>
  </si>
  <si>
    <t>O43169</t>
  </si>
  <si>
    <t>Cytochrome b5 type B</t>
  </si>
  <si>
    <t>CYB5B</t>
  </si>
  <si>
    <t>&gt;sp|O43169|CYB5B_HUMAN Cytochrome b5 type B OS=Homo sapiens GN=CYB5B PE=1 SV=2</t>
  </si>
  <si>
    <t>AEASGSDGKGQEVETSVTYYRLEEVAKRNSL</t>
  </si>
  <si>
    <t>GQEVET(0.006)S(0.987)VT(0.006)Y(0.001)YRLEEVAK</t>
  </si>
  <si>
    <t>GQEVET(-21.92)S(21.92)VT(-21.92)Y(-32.5)Y(-42.81)RLEEVAK</t>
  </si>
  <si>
    <t>O43175</t>
  </si>
  <si>
    <t>D-3-phosphoglycerate dehydrogenase</t>
  </si>
  <si>
    <t>PHGDH</t>
  </si>
  <si>
    <t>&gt;sp|O43175|SERA_HUMAN D-3-phosphoglycerate dehydrogenase OS=Homo sapiens GN=PHGDH PE=1 SV=4</t>
  </si>
  <si>
    <t>SLTGVVNAQALTSAFSPHTKPWIGLAEALGT</t>
  </si>
  <si>
    <t>SLTGVVNAQALTSAFS(1)PHTK</t>
  </si>
  <si>
    <t>S(-298.54)LT(-294.16)GVVNAQALT(-114.08)S(-92.35)AFS(92.35)PHT(-116.77)K</t>
  </si>
  <si>
    <t>O43189;O43189-2</t>
  </si>
  <si>
    <t>20;20</t>
  </si>
  <si>
    <t>O43189</t>
  </si>
  <si>
    <t>PHD finger protein 1</t>
  </si>
  <si>
    <t>PHF1</t>
  </si>
  <si>
    <t>&gt;sp|O43189|PHF1_HUMAN PHD finger protein 1 OS=Homo sapiens GN=PHF1 PE=1 SV=3;&gt;sp|O43189-2|PHF1_HUMAN Isoform 1 of PHD finger protein 1 OS=Homo sapiens GN=PHF1</t>
  </si>
  <si>
    <t>PRLSRSGASSLWDPASPAPTSGPRPRLWEGQ</t>
  </si>
  <si>
    <t>SGASSLWDPAS(0.999)PAPT(0.001)SGPRPR</t>
  </si>
  <si>
    <t>S(-84.88)GAS(-84.88)S(-72.59)LWDPAS(31.29)PAPT(-31.29)S(-53.8)GPRPR</t>
  </si>
  <si>
    <t>O43237;O43237-2</t>
  </si>
  <si>
    <t>381;304</t>
  </si>
  <si>
    <t>O43237</t>
  </si>
  <si>
    <t>Cytoplasmic dynein 1 light intermediate chain 2</t>
  </si>
  <si>
    <t>DYNC1LI2</t>
  </si>
  <si>
    <t>&gt;sp|O43237|DC1L2_HUMAN Cytoplasmic dynein 1 light intermediate chain 2 OS=Homo sapiens GN=DYNC1LI2 PE=1 SV=1;&gt;sp|O43237-2|DC1L2_HUMAN Isoform 2 of Cytoplasmic dynein 1 light intermediate chain 2 OS=Homo sapiens GN=DYNC1LI2</t>
  </si>
  <si>
    <t>QQSLLAKQPATPTRASESPARGPSGSPRTQG</t>
  </si>
  <si>
    <t>X;X;X;X;X;X;X;X;X;X;Phospho (STY);X;X;X;X;Phospho (STY);X;Phospho (STY);X;X;X;X;X;Phospho (STY);X;Phospho (STY);X;X;X;X;X</t>
  </si>
  <si>
    <t>QPAT(0.108)PT(0.261)RAS(0.669)ES(0.948)PARGPS(0.507)GS(0.507)PR</t>
  </si>
  <si>
    <t>QPAT(-8.94)PT(-4.51)RAS(4.51)ES(16.18)PARGPS(0)GS(0)PR</t>
  </si>
  <si>
    <t>383;306</t>
  </si>
  <si>
    <t>SLLAKQPATPTRASESPARGPSGSPRTQGRG</t>
  </si>
  <si>
    <t>X;X;X;X;X;X;X;X;Phospho (STY);X;X;X;X;Phospho (STY);X;Phospho (STY);X;X;X;X;X;Phospho (STY);X;Phospho (STY);X;X;X;X;X;X;X</t>
  </si>
  <si>
    <t>QPAT(0.987)PT(0.01)RAS(0.02)ES(0.983)PARGPS(0.159)GS(0.841)PR</t>
  </si>
  <si>
    <t>QPAT(20.65)PT(-20.65)RAS(-18.43)ES(18.43)PARGPS(-7.29)GS(7.29)PR</t>
  </si>
  <si>
    <t>389;312</t>
  </si>
  <si>
    <t>PATPTRASESPARGPSGSPRTQGRGGPASVP</t>
  </si>
  <si>
    <t>X;X;Phospho (STY);X;Phospho (STY);X;X;Phospho (STY);X;Phospho (STY);X;X;X;X;X;Phospho (STY);X;X;X;X;X;X;X;X;X;X;X;X;Phospho (STY);X;X</t>
  </si>
  <si>
    <t>AS(0.202)ES(0.797)PARGPS(0.763)GS(0.237)PR</t>
  </si>
  <si>
    <t>AS(-5.82)ES(5.82)PARGPS(4.97)GS(-4.97)PR</t>
  </si>
  <si>
    <t>391;314</t>
  </si>
  <si>
    <t>TPTRASESPARGPSGSPRTQGRGGPASVPSS</t>
  </si>
  <si>
    <t>Phospho (STY);X;X;X;X;Phospho (STY);X;Phospho (STY);X;X;X;X;X;X;X;Phospho (STY);X;X;X;X;X;X;X;X;X;X;Phospho (STY);X;X;Phospho (STY);Phospho (STY)</t>
  </si>
  <si>
    <t>QPAT(0.993)PT(0.008)RAS(0.351)ES(0.648)PARGPS(0.107)GS(0.894)PR</t>
  </si>
  <si>
    <t>QPAT(21.54)PT(-21.54)RAS(-2.67)ES(2.67)PARGPS(-9.29)GS(9.29)PR</t>
  </si>
  <si>
    <t>194;117</t>
  </si>
  <si>
    <t>KDFQDYMEPEEGCQGSPQRRGPLTSGSDEEN</t>
  </si>
  <si>
    <t>X;X;X;X;X;X;Oxidation (M);X;X;X;X;X;X;X;X;Phospho (STY);X;X;X;X;X;X;X;X;X;X;X;X;X;X;X</t>
  </si>
  <si>
    <t>DFQDYMEPEEGCQGS(1)PQR</t>
  </si>
  <si>
    <t>DFQDY(-78.52)MEPEEGCQGS(78.52)PQR</t>
  </si>
  <si>
    <t>405;328</t>
  </si>
  <si>
    <t>GSPRTQGRGGPASVPSSSPGTSVKKPDPNIK</t>
  </si>
  <si>
    <t>X;Phospho (STY);X;X;X;X;X;X;X;X;X;X;X;X;X;Phospho (STY);X;Phospho (STY);X;X;Phospho (STY);Phospho (STY);X;X;X;X;X;X;X;X;X</t>
  </si>
  <si>
    <t>GGPASVPS(0.907)S(0.019)S(0.066)PGT(0.004)S(0.004)VK</t>
  </si>
  <si>
    <t>GGPAS(-62.32)VPS(11.38)S(-16.86)S(-11.38)PGT(-23.33)S(-23.33)VK</t>
  </si>
  <si>
    <t>406;329</t>
  </si>
  <si>
    <t>SPRTQGRGGPASVPSSSPGTSVKKPDPNIKN</t>
  </si>
  <si>
    <t>Phospho (STY);X;X;X;X;X;X;X;X;X;X;X;X;X;X;Phospho (STY);Phospho (STY);X;X;X;X;X;X;X;X;X;X;X;X;X;X</t>
  </si>
  <si>
    <t>GGPASVPS(0.043)S(0.771)S(0.181)PGT(0.002)S(0.003)VK</t>
  </si>
  <si>
    <t>GGPAS(-62.86)VPS(-12.5)S(6.3)S(-6.3)PGT(-26.53)S(-24.52)VK</t>
  </si>
  <si>
    <t>407;330</t>
  </si>
  <si>
    <t>PRTQGRGGPASVPSSSPGTSVKKPDPNIKNN</t>
  </si>
  <si>
    <t>X;X;X;X;X;X;X;X;X;X;X;X;X;Phospho (STY);Phospho (STY);Phospho (STY);X;X;X;X;X;X;X;X;X;X;X;X;X;X;X</t>
  </si>
  <si>
    <t>XXPPPPPPPPPPPPPPPPPPPPPPPPPPPXX</t>
  </si>
  <si>
    <t>TQGRGGPASVPSS(0.018)S(0.976)PGT(0.006)SVK</t>
  </si>
  <si>
    <t>T(-104.52)QGRGGPAS(-56.62)VPS(-33.88)S(-17.43)S(17.43)PGT(-21.8)S(-46.06)VK</t>
  </si>
  <si>
    <t>411;334</t>
  </si>
  <si>
    <t>GRGGPASVPSSSPGTSVKKPDPNIKNNAASE</t>
  </si>
  <si>
    <t>XXPPPPPPPPPPPPPPPPPPPPPPPXXXXXX</t>
  </si>
  <si>
    <t>GGPAS(0.001)VPS(0.724)S(0.085)S(0.085)PGT(0.194)S(0.912)VKKPDPNIK</t>
  </si>
  <si>
    <t>GGPAS(-31.06)VPS(6)S(-10.86)S(-10.86)PGT(-6)S(13.82)VKKPDPNIK</t>
  </si>
  <si>
    <t>443;366</t>
  </si>
  <si>
    <t>VLASFFNSLLSKKTGSPGSPGAGGVQSTAKK</t>
  </si>
  <si>
    <t>X;X;X;X;X;X;X;X;X;X;X;X;X;Phospho (STY);X;Phospho (STY);X;X;Phospho (STY);X;X;X;X;X;X;X;Phospho (STY);X;X;X;X</t>
  </si>
  <si>
    <t>KTGS(1)PGS(1)PGAGGVQSTAK</t>
  </si>
  <si>
    <t>KT(-76.07)GS(76.07)PGS(142.39)PGAGGVQS(-200.61)T(-233.92)AK</t>
  </si>
  <si>
    <t>446;369</t>
  </si>
  <si>
    <t>SFFNSLLSKKTGSPGSPGAGGVQSTAKKSGQ</t>
  </si>
  <si>
    <t>X;X;X;X;X;X;X;X;X;X;Phospho (STY);X;Phospho (STY);X;X;Phospho (STY);X;X;X;X;X;X;X;Phospho (STY);X;X;X;X;X;X;X</t>
  </si>
  <si>
    <t>T(0.005)GS(0.995)PGS(1)PGAGGVQSTAK</t>
  </si>
  <si>
    <t>T(-22.95)GS(22.95)PGS(79.21)PGAGGVQS(-94.04)T(-94.69)AK</t>
  </si>
  <si>
    <t>O43272;O43272-2;O43272-1</t>
  </si>
  <si>
    <t>226;118;142</t>
  </si>
  <si>
    <t>O43272</t>
  </si>
  <si>
    <t>Proline dehydrogenase 1, mitochondrial</t>
  </si>
  <si>
    <t>PRODH</t>
  </si>
  <si>
    <t xml:space="preserve">&gt;sp|O43272|PROD_HUMAN Proline dehydrogenase 1, mitochondrial OS=Homo sapiens GN=PRODH PE=1 SV=3;&gt;sp|O43272-2|PROD_HUMAN Isoform 2 of Proline dehydrogenase 1, mitochondrial OS=Homo sapiens GN=PRODH;&gt;sp|O43272-1|PROD_HUMAN Isoform 3 of Proline dehydrogenase </t>
  </si>
  <si>
    <t>HMETFLRCIEASGRVSDDGFIAIKLTALGRP</t>
  </si>
  <si>
    <t>VS(1)DDGFIAIK</t>
  </si>
  <si>
    <t>VS(61.42)DDGFIAIK</t>
  </si>
  <si>
    <t>O43290</t>
  </si>
  <si>
    <t>U4/U6.U5 tri-snRNP-associated protein 1</t>
  </si>
  <si>
    <t>SART1</t>
  </si>
  <si>
    <t>&gt;sp|O43290|SNUT1_HUMAN U4/U6.U5 tri-snRNP-associated protein 1 OS=Homo sapiens GN=SART1 PE=1 SV=1</t>
  </si>
  <si>
    <t>DLLPLGDQTQDGDFGSRLRGRGRRRVSEVEE</t>
  </si>
  <si>
    <t>ADDLLPLGDQTQDGDFGS(1)RLR</t>
  </si>
  <si>
    <t>ADDLLPLGDQT(-43.29)QDGDFGS(43.29)RLR</t>
  </si>
  <si>
    <t>GRRLRQLQQLQQLRDSGEKVVEIVKKLESRQ</t>
  </si>
  <si>
    <t>QLQQLQQLRDS(1)GEK</t>
  </si>
  <si>
    <t>QLQQLQQLRDS(121.95)GEK</t>
  </si>
  <si>
    <t>GDFGSRLRGRGRRRVSEVEEEKEPVPQPLPS</t>
  </si>
  <si>
    <t>RVS(1)EVEEEK</t>
  </si>
  <si>
    <t>RVS(66.99)EVEEEK</t>
  </si>
  <si>
    <t>EEQEELMDFERDEERSANGGSESDGEENIGW</t>
  </si>
  <si>
    <t>X;X;X;X;X;X;X;X;X;X;X;X;X;X;X;Phospho (STY);X;X;X;X;Phospho (STY);X;Phospho (STY);X;X;X;X;X;X;X;X</t>
  </si>
  <si>
    <t>S(0.828)ANGGS(0.586)ES(0.586)DGEENIGWSTVNLDEEK</t>
  </si>
  <si>
    <t>S(3.82)ANGGS(0)ES(0)DGEENIGWS(-45.18)T(-44.58)VNLDEEK</t>
  </si>
  <si>
    <t>LMDFERDEERSANGGSESDGEENIGWSTVNL</t>
  </si>
  <si>
    <t>X;X;X;X;X;X;X;X;X;X;Phospho (STY);X;X;X;X;Phospho (STY);X;Phospho (STY);X;X;X;X;X;X;X;X;X;X;X;X;X</t>
  </si>
  <si>
    <t>S(0.711)ANGGS(0.88)ES(0.409)DGEENIGWSTVNLDEEK</t>
  </si>
  <si>
    <t>S(3.1)ANGGS(6.92)ES(-3.1)DGEENIGWS(-47.1)T(-47.1)VNLDEEK</t>
  </si>
  <si>
    <t>DFERDEERSANGGSESDGEENIGWSTVNLDE</t>
  </si>
  <si>
    <t>X;X;X;X;X;X;X;X;Phospho (STY);X;X;X;X;Phospho (STY);X;Phospho (STY);X;X;X;X;X;X;X;X;X;X;X;X;X;X;X</t>
  </si>
  <si>
    <t>S(0.309)ANGGS(0.726)ES(0.965)DGEENIGWSTVNLDEEK</t>
  </si>
  <si>
    <t>S(-4.02)ANGGS(4.02)ES(12.99)DGEENIGWS(-45.91)T(-47.66)VNLDEEK</t>
  </si>
  <si>
    <t>O43301</t>
  </si>
  <si>
    <t>Heat shock 70 kDa protein 12A</t>
  </si>
  <si>
    <t>HSPA12A</t>
  </si>
  <si>
    <t>&gt;sp|O43301|HS12A_HUMAN Heat shock 70 kDa protein 12A OS=Homo sapiens GN=HSPA12A PE=1 SV=2</t>
  </si>
  <si>
    <t>KEAGGSDGPRETAPTSAYSSPARSLGDTGIT</t>
  </si>
  <si>
    <t>ETAPT(0.144)S(0.6)AY(0.003)S(0.141)S(0.112)PAR</t>
  </si>
  <si>
    <t>ET(-51.3)APT(-6.2)S(6.2)AY(-22.6)S(-6.3)S(-7.29)PAR</t>
  </si>
  <si>
    <t>GGSDGPRETAPTSAYSSPARSLGDTGITPLS</t>
  </si>
  <si>
    <t>ETAPT(0.017)S(0.009)AY(0.178)S(0.761)S(0.036)PAR</t>
  </si>
  <si>
    <t>ET(-84.74)APT(-16.57)S(-19.49)AY(-6.32)S(6.32)S(-13.27)PAR</t>
  </si>
  <si>
    <t>GSDGPRETAPTSAYSSPARSLGDTGITPLSP</t>
  </si>
  <si>
    <t>ETAPT(0.019)S(0.01)AYS(0.069)S(0.902)PAR</t>
  </si>
  <si>
    <t>ET(-72.16)APT(-16.77)S(-19.52)AY(-41.79)S(-11.19)S(11.19)PAR</t>
  </si>
  <si>
    <t>O43310;O43310-2</t>
  </si>
  <si>
    <t>293;293</t>
  </si>
  <si>
    <t>O43310</t>
  </si>
  <si>
    <t>CBP80/20-dependent translation initiation factor</t>
  </si>
  <si>
    <t>CTIF</t>
  </si>
  <si>
    <t>&gt;sp|O43310|CTIF_HUMAN CBP80/20-dependent translation initiation factor OS=Homo sapiens GN=CTIF PE=1 SV=1;&gt;sp|O43310-2|CTIF_HUMAN Isoform 2 of CBP80/20-dependent translation initiation factor OS=Homo sapiens GN=CTIF</t>
  </si>
  <si>
    <t>ENPKLEDTAGDTGHSSLEAPRSPDTLAPVAS</t>
  </si>
  <si>
    <t>LEDT(0.025)AGDT(0.023)GHS(0.201)S(0.66)LEAPRS(0.065)PDT(0.026)LAPVAS(0.001)ER</t>
  </si>
  <si>
    <t>LEDT(-14.26)AGDT(-14.61)GHS(-5.16)S(5.16)LEAPRS(-10.04)PDT(-14.12)LAPVAS(-28.44)ER</t>
  </si>
  <si>
    <t>299;299</t>
  </si>
  <si>
    <t>DTAGDTGHSSLEAPRSPDTLAPVASERLPPQ</t>
  </si>
  <si>
    <t>LEDTAGDTGHS(0.001)S(0.001)LEAPRS(0.955)PDT(0.043)LAPVAS(0.001)ER</t>
  </si>
  <si>
    <t>LEDT(-45.77)AGDT(-35.46)GHS(-31.76)S(-31.76)LEAPRS(13.46)PDT(-13.46)LAPVAS(-32.79)ER</t>
  </si>
  <si>
    <t>O43314;O43314-2</t>
  </si>
  <si>
    <t>1006;1006</t>
  </si>
  <si>
    <t>O43314</t>
  </si>
  <si>
    <t>Inositol hexakisphosphate and diphosphoinositol-pentakisphosphate kinase 2</t>
  </si>
  <si>
    <t>PPIP5K2</t>
  </si>
  <si>
    <t>&gt;sp|O43314|VIP2_HUMAN Inositol hexakisphosphate and diphosphoinositol-pentakisphosphate kinase 2 OS=Homo sapiens GN=PPIP5K2 PE=1 SV=3;&gt;sp|O43314-2|VIP2_HUMAN Isoform 2 of Inositol hexakisphosphate and diphosphoinositol-pentakisphosphate kinase 2 OS=Homo sa</t>
  </si>
  <si>
    <t>LHYTSGVGTGRRRRRSGEQITSSPVSPKSLA</t>
  </si>
  <si>
    <t>RRS(1)GEQITSSPVSPK</t>
  </si>
  <si>
    <t>RRS(75.39)GEQIT(-75.39)S(-96.61)S(-107.52)PVS(-116.28)PK</t>
  </si>
  <si>
    <t>1171;1150</t>
  </si>
  <si>
    <t>DVPRKTAEISSTALRSSPIMRKKVSLNTYTP</t>
  </si>
  <si>
    <t>TAEISSTALRS(0.5)S(0.5)PIMR</t>
  </si>
  <si>
    <t>T(-126.82)AEIS(-45.36)S(-55.41)T(-45.36)ALRS(0)S(0)PIMR</t>
  </si>
  <si>
    <t>1172;1151</t>
  </si>
  <si>
    <t>VPRKTAEISSTALRSSPIMRKKVSLNTYTPA</t>
  </si>
  <si>
    <t>TAEISSTALRSS(1)PIMR</t>
  </si>
  <si>
    <t>T(-131.63)AEIS(-98.17)S(-80.41)T(-61.32)ALRS(-40.97)S(40.97)PIMR</t>
  </si>
  <si>
    <t>O43318;O43318-4;O43318-3;O43318-2</t>
  </si>
  <si>
    <t>439;412;439;412</t>
  </si>
  <si>
    <t>O43318</t>
  </si>
  <si>
    <t>Mitogen-activated protein kinase kinase kinase 7</t>
  </si>
  <si>
    <t>MAP3K7</t>
  </si>
  <si>
    <t>&gt;sp|O43318|M3K7_HUMAN Mitogen-activated protein kinase kinase kinase 7 OS=Homo sapiens GN=MAP3K7 PE=1 SV=1;&gt;sp|O43318-4|M3K7_HUMAN Isoform 1D of Mitogen-activated protein kinase kinase kinase 7 OS=Homo sapiens GN=MAP3K7;&gt;sp|O43318-3|M3K7_HUMAN Isoform 1C o</t>
  </si>
  <si>
    <t>VPEIVISGNGQPRRRSIQDLTVTGTEPGQVS</t>
  </si>
  <si>
    <t>RRS(1)IQDLTVTGTEPGQVSSR</t>
  </si>
  <si>
    <t>RRS(68.67)IQDLT(-68.67)VT(-95.07)GT(-116.03)EPGQVS(-148.65)S(-148.65)R</t>
  </si>
  <si>
    <t>O43353;O43353-2</t>
  </si>
  <si>
    <t>355;218</t>
  </si>
  <si>
    <t>O43353</t>
  </si>
  <si>
    <t>Receptor-interacting serine/threonine-protein kinase 2</t>
  </si>
  <si>
    <t>RIPK2</t>
  </si>
  <si>
    <t>&gt;sp|O43353|RIPK2_HUMAN Receptor-interacting serine/threonine-protein kinase 2 OS=Homo sapiens GN=RIPK2 PE=1 SV=2;&gt;sp|O43353-2|RIPK2_HUMAN Isoform 2 of Receptor-interacting serine/threonine-protein kinase 2 OS=Homo sapiens GN=RIPK2</t>
  </si>
  <si>
    <t>GPQEESCGSSQLHENSGSPETSRSLPAPQDN</t>
  </si>
  <si>
    <t>MELSLNIPVNHGPQEES(0.216)CGS(0.216)S(0.216)QLHENS(0.25)GS(0.073)PET(0.014)S(0.014)R</t>
  </si>
  <si>
    <t>MELS(-37.54)LNIPVNHGPQEES(-0.64)CGS(-0.64)S(-0.64)QLHENS(0.64)GS(-5.32)PET(-12.5)S(-12.5)R</t>
  </si>
  <si>
    <t>529;392</t>
  </si>
  <si>
    <t>QMGLQPYPEILVVSRSPSLNLLQNKSM____</t>
  </si>
  <si>
    <t>QMGLQPY(0.157)PEILVVS(0.122)RS(0.507)PS(0.214)LNLLQNK</t>
  </si>
  <si>
    <t>QMGLQPY(-5.09)PEILVVS(-6.18)RS(3.75)PS(-3.75)LNLLQNK</t>
  </si>
  <si>
    <t>O43379;O43379-4</t>
  </si>
  <si>
    <t>1144;1149</t>
  </si>
  <si>
    <t>O43379</t>
  </si>
  <si>
    <t>WD repeat-containing protein 62</t>
  </si>
  <si>
    <t>WDR62</t>
  </si>
  <si>
    <t>&gt;sp|O43379|WDR62_HUMAN WD repeat-containing protein 62 OS=Homo sapiens GN=WDR62 PE=1 SV=4;&gt;sp|O43379-4|WDR62_HUMAN Isoform 4 of WD repeat-containing protein 62 OS=Homo sapiens GN=WDR62</t>
  </si>
  <si>
    <t>MDRGGSQPRAGTGYASPDRTHVLAAGKAEET</t>
  </si>
  <si>
    <t>AGTGYAS(1)PDRTHVLAAGK</t>
  </si>
  <si>
    <t>AGT(-113.04)GY(-71.29)AS(38.14)PDRT(-38.14)HVLAAGK</t>
  </si>
  <si>
    <t>1123;1128</t>
  </si>
  <si>
    <t>FTHTFPPRATQCLVKSPEVKLMDRGGSQPRA</t>
  </si>
  <si>
    <t>XXXXXXXXPPPPPPPPPPPPXXXXXXXXXXX</t>
  </si>
  <si>
    <t>ATQCLVKS(1)PEVK</t>
  </si>
  <si>
    <t>AT(-75.32)QCLVKS(75.32)PEVK</t>
  </si>
  <si>
    <t>974;974</t>
  </si>
  <si>
    <t>CRKEVEAGPGDQQGDSYLRVSSDSPKDQSPP</t>
  </si>
  <si>
    <t>EVEAGPGDQQGDS(0.999)Y(0.001)LR</t>
  </si>
  <si>
    <t>EVEAGPGDQQGDS(32.84)Y(-32.84)LR</t>
  </si>
  <si>
    <t>O43379;O43379-4;O43379-3;O43379-2</t>
  </si>
  <si>
    <t>32;32;32;32</t>
  </si>
  <si>
    <t>&gt;sp|O43379|WDR62_HUMAN WD repeat-containing protein 62 OS=Homo sapiens GN=WDR62 PE=1 SV=4;&gt;sp|O43379-4|WDR62_HUMAN Isoform 4 of WD repeat-containing protein 62 OS=Homo sapiens GN=WDR62;&gt;sp|O43379-3|WDR62_HUMAN Isoform 3 of WD repeat-containing protein 62 O</t>
  </si>
  <si>
    <t>KLPSVMAGVPARRGQSSPPPAPPICLRRRTR</t>
  </si>
  <si>
    <t>GQS(0.569)S(0.431)PPPAPPICLR</t>
  </si>
  <si>
    <t>GQS(1.21)S(-1.21)PPPAPPICLR</t>
  </si>
  <si>
    <t>33;33;33;33</t>
  </si>
  <si>
    <t>LPSVMAGVPARRGQSSPPPAPPICLRRRTRL</t>
  </si>
  <si>
    <t>GQS(0.009)S(0.991)PPPAPPICLR</t>
  </si>
  <si>
    <t>GQS(-20.62)S(20.62)PPPAPPICLR</t>
  </si>
  <si>
    <t>1101;1106</t>
  </si>
  <si>
    <t>HFFNPRLSISTQFLSSLQKASRFTHTFPPRA</t>
  </si>
  <si>
    <t>LSISTQFLS(0.014)S(0.986)LQK</t>
  </si>
  <si>
    <t>LS(-91.59)IS(-79.64)T(-64.67)QFLS(-18.54)S(18.54)LQK</t>
  </si>
  <si>
    <t>49;49;49;49</t>
  </si>
  <si>
    <t>PPPAPPICLRRRTRLSTASEETVQNRVSLEK</t>
  </si>
  <si>
    <t>TRLS(1)TASEETVQNR</t>
  </si>
  <si>
    <t>T(-56.66)RLS(39.01)T(-39.01)AS(-65.7)EET(-82.84)VQNR</t>
  </si>
  <si>
    <t>52;52;52;52</t>
  </si>
  <si>
    <t>APPICLRRRTRLSTASEETVQNRVSLEKVLG</t>
  </si>
  <si>
    <t>TRLS(0.034)T(0.02)AS(0.946)EETVQNR</t>
  </si>
  <si>
    <t>T(-53.49)RLS(-14.43)T(-16.73)AS(14.43)EET(-39.68)VQNR</t>
  </si>
  <si>
    <t>501;501</t>
  </si>
  <si>
    <t>GTPMDVKAGVRVMQVSPDGQHLASGDRSGNL</t>
  </si>
  <si>
    <t>VMQVS(1)PDGQHLASGDR</t>
  </si>
  <si>
    <t>VMQVS(157.59)PDGQHLAS(-157.59)GDR</t>
  </si>
  <si>
    <t>O43390;O43390-3;O43390-2</t>
  </si>
  <si>
    <t>22;22;22</t>
  </si>
  <si>
    <t>O43390</t>
  </si>
  <si>
    <t>Heterogeneous nuclear ribonucleoprotein R</t>
  </si>
  <si>
    <t>HNRNPR</t>
  </si>
  <si>
    <t>&gt;sp|O43390|HNRPR_HUMAN Heterogeneous nuclear ribonucleoprotein R OS=Homo sapiens GN=HNRNPR PE=1 SV=1;&gt;sp|O43390-3|HNRPR_HUMAN Isoform 3 of Heterogeneous nuclear ribonucleoprotein R OS=Homo sapiens GN=HNRNPR;&gt;sp|O43390-2|HNRPR_HUMAN Isoform 2 of Heterogeneo</t>
  </si>
  <si>
    <t>GNAVQLKEEEEPMDTSSVTHTEHYKTLIEAG</t>
  </si>
  <si>
    <t>EEEEPMDT(0.14)S(0.661)S(0.121)VT(0.034)HT(0.042)EHY(0.003)K</t>
  </si>
  <si>
    <t>EEEEPMDT(-6.73)S(6.73)S(-7.39)VT(-12.92)HT(-11.97)EHY(-24.21)K</t>
  </si>
  <si>
    <t>NAVQLKEEEEPMDTSSVTHTEHYKTLIEAGL</t>
  </si>
  <si>
    <t>EEEEPMDT(0.096)S(0.096)S(0.637)VT(0.126)HT(0.035)EHY(0.01)K</t>
  </si>
  <si>
    <t>EEEEPMDT(-8.21)S(-8.21)S(7.05)VT(-7.05)HT(-12.62)EHY(-17.97)K</t>
  </si>
  <si>
    <t>O43395</t>
  </si>
  <si>
    <t>U4/U6 small nuclear ribonucleoprotein Prp3</t>
  </si>
  <si>
    <t>PRPF3</t>
  </si>
  <si>
    <t>&gt;sp|O43395|PRPF3_HUMAN U4/U6 small nuclear ribonucleoprotein Prp3 OS=Homo sapiens GN=PRPF3 PE=1 SV=2</t>
  </si>
  <si>
    <t>FEEVEEEPEVIPGPPSESPGMLTKLQIKQMM</t>
  </si>
  <si>
    <t>IPRFEEVEEEPEVIPGPPS(0.876)ES(0.121)PGMLT(0.003)K</t>
  </si>
  <si>
    <t>IPRFEEVEEEPEVIPGPPS(8.61)ES(-8.61)PGMLT(-24.39)K</t>
  </si>
  <si>
    <t>EVEEEPEVIPGPPSESPGMLTKLQIKQMMEA</t>
  </si>
  <si>
    <t>FEEVEEEPEVIPGPPS(0.059)ES(0.918)PGMLT(0.023)K</t>
  </si>
  <si>
    <t>FEEVEEEPEVIPGPPS(-11.94)ES(11.94)PGMLT(-16.03)K</t>
  </si>
  <si>
    <t>O43395;O43395-3</t>
  </si>
  <si>
    <t>164;29</t>
  </si>
  <si>
    <t>&gt;sp|O43395|PRPF3_HUMAN U4/U6 small nuclear ribonucleoprotein Prp3 OS=Homo sapiens GN=PRPF3 PE=1 SV=2;&gt;sp|O43395-3|PRPF3_HUMAN Isoform 2 of U4/U6 small nuclear ribonucleoprotein Prp3 OS=Homo sapiens GN=PRPF3</t>
  </si>
  <si>
    <t>ATRQIEERKKQLSFISPPTPQPKTPSSSQPE</t>
  </si>
  <si>
    <t>QLSFIS(1)PPT(1)PQPK</t>
  </si>
  <si>
    <t>QLS(-57.38)FIS(57.38)PPT(79.68)PQPK</t>
  </si>
  <si>
    <t>174;39</t>
  </si>
  <si>
    <t>QLSFISPPTPQPKTPSSSQPERLPIGNTIQP</t>
  </si>
  <si>
    <t>X;X;X;X;X;Phospho (STY);X;X;Phospho (STY);X;X;X;X;X;X;Phospho (STY);X;X;X;X;X;X;X;X;X;X;X;X;X;X;X</t>
  </si>
  <si>
    <t>QLSFIS(0.038)PPT(0.942)PQPKT(0.274)PS(0.559)S(0.094)S(0.094)QPER</t>
  </si>
  <si>
    <t>QLS(-47.07)FIS(-14.16)PPT(14.16)PQPKT(-3.24)PS(3.24)S(-7.96)S(-7.96)QPER</t>
  </si>
  <si>
    <t>WDEQTSNTKGDDDEESDEEAVKKTNKCVLVW</t>
  </si>
  <si>
    <t>WDEQTSNTKGDDDEES(1)DEEAVKK</t>
  </si>
  <si>
    <t>WDEQT(-79.44)S(-80.16)NT(-80.86)KGDDDEES(79.44)DEEAVKK</t>
  </si>
  <si>
    <t>O43399-2;O43399;O43399-3;O43399-4;O43399-5;O43399-7</t>
  </si>
  <si>
    <t>19;19;19;19;19;19</t>
  </si>
  <si>
    <t>O43399-2</t>
  </si>
  <si>
    <t>Tumor protein D54</t>
  </si>
  <si>
    <t>TPD52L2</t>
  </si>
  <si>
    <t>&gt;sp|O43399-2|TPD54_HUMAN Isoform 2 of Tumor protein D54 OS=Homo sapiens GN=TPD52L2;&gt;sp|O43399|TPD54_HUMAN Tumor protein D54 OS=Homo sapiens GN=TPD52L2 PE=1 SV=2;&gt;sp|O43399-3|TPD54_HUMAN Isoform 3 of Tumor protein D54 OS=Homo sapiens GN=TPD52L2;&gt;sp|O43399-4</t>
  </si>
  <si>
    <t>AGQDINLNSPNKGLLSDSMTDVPVDTGVAAR</t>
  </si>
  <si>
    <t>X;X;X;X;X;X;X;X;Phospho (STY);X;X;X;X;X;X;Phospho (STY);X;X;Oxidation (M);X;X;X;X;X;X;X;X;X;X;X;X</t>
  </si>
  <si>
    <t>GLLS(0.981)DS(0.017)MT(0.002)DVPVDTGVAAR</t>
  </si>
  <si>
    <t>GLLS(17.51)DS(-17.51)MT(-27.53)DVPVDT(-71.23)GVAAR</t>
  </si>
  <si>
    <t>21;21;21;21;21;21</t>
  </si>
  <si>
    <t>QDINLNSPNKGLLSDSMTDVPVDTGVAARTP</t>
  </si>
  <si>
    <t>X;X;X;X;X;X;Phospho (STY);X;X;X;X;X;X;X;X;Phospho (STY);Oxidation (M);X;X;X;X;X;X;X;X;X;X;X;X;X;X</t>
  </si>
  <si>
    <t>GLLSDS(1)MTDVPVDTGVAAR</t>
  </si>
  <si>
    <t>GLLS(-70.73)DS(70.73)MT(-80.16)DVPVDT(-156.96)GVAAR</t>
  </si>
  <si>
    <t>O43399-2;O43399;O43399-6</t>
  </si>
  <si>
    <t>141;161;118</t>
  </si>
  <si>
    <t>&gt;sp|O43399-2|TPD54_HUMAN Isoform 2 of Tumor protein D54 OS=Homo sapiens GN=TPD52L2;&gt;sp|O43399|TPD54_HUMAN Tumor protein D54 OS=Homo sapiens GN=TPD52L2 PE=1 SV=2;&gt;sp|O43399-6|TPD54_HUMAN Isoform 6 of Tumor protein D54 OS=Homo sapiens GN=TPD52L2</t>
  </si>
  <si>
    <t>TVGSAISRKLGDMRNSATFKSFEDRVGTIKS</t>
  </si>
  <si>
    <t>XXXXXXXXXPPPPPPPPPPPXXXXXXXXXXX</t>
  </si>
  <si>
    <t>LGDMRNS(1)ATFK</t>
  </si>
  <si>
    <t>LGDMRNS(91.32)AT(-91.32)FK</t>
  </si>
  <si>
    <t>12;12;12;12;12;12</t>
  </si>
  <si>
    <t>____MDSAGQDINLNSPNKGLLSDSMTDVPV</t>
  </si>
  <si>
    <t>X;X;X;X;Oxidation (M);X;X;X;X;X;X;X;X;X;X;Phospho (STY);X;X;X;X;X;X;Phospho (STY);X;Phospho (STY);Oxidation (M);Phospho (STY);X;X;X;X</t>
  </si>
  <si>
    <t>MDSAGQDINLNS(1)PNK</t>
  </si>
  <si>
    <t>MDS(-103.33)AGQDINLNS(103.33)PNK</t>
  </si>
  <si>
    <t>O43399-2;O43399;O43399-3;O43399-4;O43399-6;O43399-5;O43399-7</t>
  </si>
  <si>
    <t>146;166;169;160;123;180;189</t>
  </si>
  <si>
    <t>ISRKLGDMRNSATFKSFEDRVGTIKSKVVGD</t>
  </si>
  <si>
    <t>S(1)FEDRVGTIK</t>
  </si>
  <si>
    <t>S(150.52)FEDRVGT(-150.52)IK</t>
  </si>
  <si>
    <t>171;191;194;185;148;205;214</t>
  </si>
  <si>
    <t>SKVVGDRENGSDNLPSSAGSGDKPLSDPAPF</t>
  </si>
  <si>
    <t>VVGDRENGS(0.004)DNLPS(0.873)S(0.548)AGS(0.552)GDKPLS(0.023)DPAPF</t>
  </si>
  <si>
    <t>VVGDRENGS(-24.14)DNLPS(5.85)S(0)AGS(0)GDKPLS(-15.84)DPAPF</t>
  </si>
  <si>
    <t>172;192;195;186;149;206;215</t>
  </si>
  <si>
    <t>KVVGDRENGSDNLPSSAGSGDKPLSDPAPF_</t>
  </si>
  <si>
    <t>X;X;X;X;X;X;X;X;X;X;X;X;X;X;Phospho (STY);Phospho (STY);X;X;Phospho (STY);X;X;X;X;X;X;X;X;X;X;X;X</t>
  </si>
  <si>
    <t>XPPPPPPPPPPPPPPPPPPPPPPPPPPPPPX</t>
  </si>
  <si>
    <t>VVGDRENGS(0.002)DNLPS(0.534)S(0.614)AGS(0.723)GDKPLS(0.127)DPAPF</t>
  </si>
  <si>
    <t>VVGDRENGS(-27.39)DNLPS(-1.14)S(1.14)AGS(1.14)GDKPLS(-4.75)DPAPF</t>
  </si>
  <si>
    <t>175;195;198;189;152;209;218</t>
  </si>
  <si>
    <t>GDRENGSDNLPSSAGSGDKPLSDPAPF____</t>
  </si>
  <si>
    <t>X;X;X;X;X;X;X;X;X;X;X;Phospho (STY);Phospho (STY);X;X;Phospho (STY);X;X;X;X;X;Phospho (STY);X;X;X;X;X;X;X;X;X</t>
  </si>
  <si>
    <t>VVGDRENGS(0.002)DNLPS(0.047)S(0.254)AGS(0.902)GDKPLS(0.795)DPAPF</t>
  </si>
  <si>
    <t>VVGDRENGS(-30.26)DNLPS(-15.78)S(-6.37)AGS(10.14)GDKPLS(6.37)DPAPF</t>
  </si>
  <si>
    <t>181;201;204;195;158;215;224</t>
  </si>
  <si>
    <t>SDNLPSSAGSGDKPLSDPAPF__________</t>
  </si>
  <si>
    <t>X;X;X;X;X;Phospho (STY);X;X;X;Phospho (STY);X;X;X;X;X;Phospho (STY);X;X;X;X;X;X;X;X;X;X;X;X;X;X;X</t>
  </si>
  <si>
    <t>O43422;O43422-2</t>
  </si>
  <si>
    <t>71;71</t>
  </si>
  <si>
    <t>O43422</t>
  </si>
  <si>
    <t>52 kDa repressor of the inhibitor of the protein kinase</t>
  </si>
  <si>
    <t>PRKRIR</t>
  </si>
  <si>
    <t>&gt;sp|O43422|P52K_HUMAN 52 kDa repressor of the inhibitor of the protein kinase OS=Homo sapiens GN=THAP12 PE=1 SV=2;&gt;sp|O43422-2|P52K_HUMAN Isoform Short of 52 kDa repressor of the inhibitor of the protein kinase OS=Homo sapiens GN=THAP12</t>
  </si>
  <si>
    <t>RLCAKHFETSMICRTSPYRTVLRDNAIPTIF</t>
  </si>
  <si>
    <t>HFETSMICRT(0.004)S(0.936)PY(0.06)R</t>
  </si>
  <si>
    <t>HFET(-98.4)S(-74.11)MICRT(-23.45)S(11.94)PY(-11.94)R</t>
  </si>
  <si>
    <t>O43426;O43426-4;O43426-2</t>
  </si>
  <si>
    <t>1073;1073;1073</t>
  </si>
  <si>
    <t>O43426</t>
  </si>
  <si>
    <t>Synaptojanin-1</t>
  </si>
  <si>
    <t>SYNJ1</t>
  </si>
  <si>
    <t>&gt;sp|O43426|SYNJ1_HUMAN Synaptojanin-1 OS=Homo sapiens GN=SYNJ1 PE=1 SV=2;&gt;sp|O43426-4|SYNJ1_HUMAN Isoform 3 of Synaptojanin-1 OS=Homo sapiens GN=SYNJ1;&gt;sp|O43426-2|SYNJ1_HUMAN Isoform 2 of Synaptojanin-1 OS=Homo sapiens GN=SYNJ1</t>
  </si>
  <si>
    <t>EGPVPSLPIRPSRAPSRTPGPPSAQSSPIDA</t>
  </si>
  <si>
    <t>X;X;X;X;X;X;X;X;X;X;X;X;X;X;X;Phospho (STY);X;X;X;X;X;X;Phospho (STY);X;X;Phospho (STY);Phospho (STY);X;X;X;X</t>
  </si>
  <si>
    <t>APS(0.83)RT(0.187)PGPPS(0.981)AQS(0.784)S(0.218)PIDAQPAT(1)PLPQK</t>
  </si>
  <si>
    <t>APS(6.83)RT(-6.83)PGPPS(17.66)AQS(5.66)S(-5.66)PIDAQPAT(37.68)PLPQK</t>
  </si>
  <si>
    <t>1080;1080;1080</t>
  </si>
  <si>
    <t>PIRPSRAPSRTPGPPSAQSSPIDAQPATPLP</t>
  </si>
  <si>
    <t>X;X;X;X;X;X;X;X;Phospho (STY);X;Phospho (STY);X;X;X;X;Phospho (STY);X;X;Phospho (STY);Phospho (STY);X;X;X;X;X;X;X;Phospho (STY);X;X;X</t>
  </si>
  <si>
    <t>1083;1083;1083</t>
  </si>
  <si>
    <t>PSRAPSRTPGPPSAQSSPIDAQPATPLPQKD</t>
  </si>
  <si>
    <t>X;X;X;X;X;Phospho (STY);X;Phospho (STY);X;X;X;X;Phospho (STY);X;X;Phospho (STY);Phospho (STY);X;X;X;X;X;X;X;Phospho (STY);X;X;X;X;X;X</t>
  </si>
  <si>
    <t>APS(0.751)RT(0.277)PGPPS(0.257)AQS(0.859)S(0.859)PIDAQPAT(0.999)PLPQK</t>
  </si>
  <si>
    <t>APS(4.83)RT(-4.83)PGPPS(-8.33)AQS(8.33)S(8.33)PIDAQPAT(29.26)PLPQK</t>
  </si>
  <si>
    <t>1084;1084;1084</t>
  </si>
  <si>
    <t>SRAPSRTPGPPSAQSSPIDAQPATPLPQKDP</t>
  </si>
  <si>
    <t>X;X;X;X;Phospho (STY);X;Phospho (STY);X;X;X;X;Phospho (STY);X;X;Phospho (STY);Phospho (STY);X;X;X;X;X;X;X;Phospho (STY);X;X;X;X;X;X;X</t>
  </si>
  <si>
    <t>APS(0.562)RT(0.572)PGPPS(0.81)AQS(0.196)S(0.86)PIDAQPAT(1)PLPQK</t>
  </si>
  <si>
    <t>APS(0)RT(0)PGPPS(4.59)AQS(-7.16)S(7.16)PIDAQPAT(34.16)PLPQK</t>
  </si>
  <si>
    <t>&gt;sp|O43426|SYNJ1_HUMAN Synaptojanin-1 OS=Homo sapiens GN=SYNJ1 PE=1 SV=2</t>
  </si>
  <si>
    <t>EDLSFNLLAVSKAQLSVQTSPVPTPDPKRLI</t>
  </si>
  <si>
    <t>AQLS(0.516)VQT(0.237)S(0.237)PVPT(0.009)PDPK</t>
  </si>
  <si>
    <t>AQLS(3.38)VQT(-3.38)S(-3.38)PVPT(-17.72)PDPK</t>
  </si>
  <si>
    <t>FNLLAVSKAQLSVQTSPVPTPDPKRLIQLPS</t>
  </si>
  <si>
    <t>AQLSVQT(0.001)S(0.999)PVPT(1)PDPK</t>
  </si>
  <si>
    <t>AQLS(-97.11)VQT(-30.99)S(30.99)PVPT(47.31)PDPK</t>
  </si>
  <si>
    <t>TSPPVDPFTTLASKASPTLDFTER_______</t>
  </si>
  <si>
    <t>AS(1)PTLDFTER</t>
  </si>
  <si>
    <t>AS(36.35)PT(-36.35)LDFT(-64.74)ER</t>
  </si>
  <si>
    <t>SEATSWFSKEEPVTISPFPSLQPLGHNKSRA</t>
  </si>
  <si>
    <t>EEPVTIS(1)PFPSLQPLGHNK</t>
  </si>
  <si>
    <t>EEPVT(-73.12)IS(45.06)PFPS(-45.06)LQPLGHNK</t>
  </si>
  <si>
    <t>SWFSKEEPVTISPFPSLQPLGHNKSRASSSL</t>
  </si>
  <si>
    <t>EEPVTIS(0.162)PFPS(0.838)LQPLGHNK</t>
  </si>
  <si>
    <t>EEPVT(-45.12)IS(-7.14)PFPS(7.14)LQPLGHNK</t>
  </si>
  <si>
    <t>1274;1258;1274</t>
  </si>
  <si>
    <t>RLQEPLVPVAAPMPQSGPQPNLETPPQPPPR</t>
  </si>
  <si>
    <t>LQEPLVPVAAPMPQS(0.928)GPQPNLET(0.072)PPQPPPR</t>
  </si>
  <si>
    <t>LQEPLVPVAAPMPQS(11.13)GPQPNLET(-11.13)PPQPPPR</t>
  </si>
  <si>
    <t>830;830;830</t>
  </si>
  <si>
    <t>WPFDRSAEDLDLLNASFQDESKILYTWTPGT</t>
  </si>
  <si>
    <t>SAEDLDLLNAS(1)FQDESK</t>
  </si>
  <si>
    <t>S(-167.64)AEDLDLLNAS(85.91)FQDES(-85.91)K</t>
  </si>
  <si>
    <t>PPIPARSQSQENMRSSPNPFITGLTRTNPFS</t>
  </si>
  <si>
    <t>SQSQENMRS(0.029)S(0.971)PNPFITGLTR</t>
  </si>
  <si>
    <t>S(-55.21)QS(-42.13)QENMRS(-15.22)S(15.22)PNPFIT(-73.87)GLT(-83.96)R</t>
  </si>
  <si>
    <t>O43432;O43432-3;O43432-4</t>
  </si>
  <si>
    <t>1112;1118;832</t>
  </si>
  <si>
    <t>O43432</t>
  </si>
  <si>
    <t>Eukaryotic translation initiation factor 4 gamma 3</t>
  </si>
  <si>
    <t>EIF4G3</t>
  </si>
  <si>
    <t>&gt;sp|O43432|IF4G3_HUMAN Eukaryotic translation initiation factor 4 gamma 3 OS=Homo sapiens GN=EIF4G3 PE=1 SV=2;&gt;sp|O43432-3|IF4G3_HUMAN Isoform 3 of Eukaryotic translation initiation factor 4 gamma 3 OS=Homo sapiens GN=EIF4G3;&gt;sp|O43432-4|IF4G3_HUMAN Isofor</t>
  </si>
  <si>
    <t>SLNRFSALQPPAPSGSTPSTPVEFDSRRTLT</t>
  </si>
  <si>
    <t>FS(0.006)ALQPPAPS(0.104)GS(0.531)T(0.403)PS(0.477)T(0.477)PVEFDS(0.003)R</t>
  </si>
  <si>
    <t>FS(-21.67)ALQPPAPS(-7.67)GS(1.24)T(-1.24)PS(0)T(0)PVEFDS(-23.31)R</t>
  </si>
  <si>
    <t>1407;1413;1127</t>
  </si>
  <si>
    <t>DVHNFLLEQKLDFIESDSPCSSEALSKKELS</t>
  </si>
  <si>
    <t>LDFIES(0.646)DS(0.177)PCS(0.177)SEALSK</t>
  </si>
  <si>
    <t>LDFIES(5.63)DS(-5.63)PCS(-5.63)S(-40.32)EALS(-123.69)K</t>
  </si>
  <si>
    <t>1409;1415;1129</t>
  </si>
  <si>
    <t>HNFLLEQKLDFIESDSPCSSEALSKKELSAE</t>
  </si>
  <si>
    <t>LDFIESDS(0.999)PCS(0.001)SEALSK</t>
  </si>
  <si>
    <t>LDFIES(-44.79)DS(30.92)PCS(-30.92)S(-37.47)EALS(-64.4)K</t>
  </si>
  <si>
    <t>1412;1418;1132</t>
  </si>
  <si>
    <t>LLEQKLDFIESDSPCSSEALSKKELSAEELY</t>
  </si>
  <si>
    <t>LDFIESDS(0.003)PCS(0.997)SEALSK</t>
  </si>
  <si>
    <t>LDFIES(-83.04)DS(-25.07)PCS(25.07)S(-37.21)EALS(-124.05)K</t>
  </si>
  <si>
    <t>1413;1419;1133</t>
  </si>
  <si>
    <t>LEQKLDFIESDSPCSSEALSKKELSAEELYK</t>
  </si>
  <si>
    <t>XXXXPPPPPPPPPPPPPPPPPXXXXXXXXXX</t>
  </si>
  <si>
    <t>LDFIESDS(0.014)PCS(0.493)S(0.493)EALSK</t>
  </si>
  <si>
    <t>LDFIES(-41.34)DS(-15.59)PCS(0)S(0)EALS(-54.82)K</t>
  </si>
  <si>
    <t>O43432;O43432-3</t>
  </si>
  <si>
    <t>495;501</t>
  </si>
  <si>
    <t>&gt;sp|O43432|IF4G3_HUMAN Eukaryotic translation initiation factor 4 gamma 3 OS=Homo sapiens GN=EIF4G3 PE=1 SV=2;&gt;sp|O43432-3|IF4G3_HUMAN Isoform 3 of Eukaryotic translation initiation factor 4 gamma 3 OS=Homo sapiens GN=EIF4G3</t>
  </si>
  <si>
    <t>QTEEILDSQNLNSRRSPVPAQIAITVPKTWK</t>
  </si>
  <si>
    <t>XXXXXXXXXXXXXXPPPPPPPPPPPPPPXXX</t>
  </si>
  <si>
    <t>RS(1)PVPAQIAITVPK</t>
  </si>
  <si>
    <t>RS(77.95)PVPAQIAIT(-77.95)VPK</t>
  </si>
  <si>
    <t>O43435-3</t>
  </si>
  <si>
    <t>T-box transcription factor TBX1</t>
  </si>
  <si>
    <t>TBX1</t>
  </si>
  <si>
    <t>&gt;sp|O43435-3|TBX1_HUMAN Isoform C of T-box transcription factor TBX1 OS=Homo sapiens GN=TBX1</t>
  </si>
  <si>
    <t>LGDPAHPPQLLARVLSPSLPGAGGAGGLVPL</t>
  </si>
  <si>
    <t>VLS(0.981)PS(0.019)LPGAGGAGGLVPLPGAPGGRPS(1)PPNPELR</t>
  </si>
  <si>
    <t>VLS(17.23)PS(-17.23)LPGAGGAGGLVPLPGAPGGRPS(50.45)PPNPELR</t>
  </si>
  <si>
    <t>AGGLVPLPGAPGGRPSPPNPELRLEAPGASE</t>
  </si>
  <si>
    <t>O43463;O43463-2</t>
  </si>
  <si>
    <t>391;402</t>
  </si>
  <si>
    <t>O43463</t>
  </si>
  <si>
    <t>Histone-lysine N-methyltransferase SUV39H1</t>
  </si>
  <si>
    <t>SUV39H1</t>
  </si>
  <si>
    <t>&gt;sp|O43463|SUV91_HUMAN Histone-lysine N-methyltransferase SUV39H1 OS=Homo sapiens GN=SUV39H1 PE=1 SV=1;&gt;sp|O43463-2|SUV91_HUMAN Isoform 2 of Histone-lysine N-methyltransferase SUV39H1 OS=Homo sapiens GN=SUV39H1</t>
  </si>
  <si>
    <t>STRMDSNFGLAGLPGSPKKRVRIECKCGTES</t>
  </si>
  <si>
    <t>MDSNFGLAGLPGS(1)PKK</t>
  </si>
  <si>
    <t>MDS(-165.95)NFGLAGLPGS(165.95)PKK</t>
  </si>
  <si>
    <t>O43474;O43474-4;O43474-1</t>
  </si>
  <si>
    <t>244;194;244</t>
  </si>
  <si>
    <t>O43474</t>
  </si>
  <si>
    <t>Krueppel-like factor 4</t>
  </si>
  <si>
    <t>KLF4</t>
  </si>
  <si>
    <t>&gt;sp|O43474|KLF4_HUMAN Krueppel-like factor 4 OS=Homo sapiens GN=KLF4 PE=1 SV=3;&gt;sp|O43474-4|KLF4_HUMAN Isoform 3 of Krueppel-like factor 4 OS=Homo sapiens GN=KLF4;&gt;sp|O43474-1|KLF4_HUMAN Isoform 2 of Krueppel-like factor 4 OS=Homo sapiens GN=KLF4</t>
  </si>
  <si>
    <t>FVLKASLSAPGSEYGSPSVISVSKGSPDGSH</t>
  </si>
  <si>
    <t>ASLSAPGS(0.018)EY(0.209)GS(0.73)PS(0.038)VIS(0.001)VS(0.004)K</t>
  </si>
  <si>
    <t>AS(-58.27)LS(-49.96)APGS(-15.98)EY(-5.43)GS(5.43)PS(-12.83)VIS(-27.78)VS(-22.93)K</t>
  </si>
  <si>
    <t>246;196;246</t>
  </si>
  <si>
    <t>LKASLSAPGSEYGSPSVISVSKGSPDGSHPV</t>
  </si>
  <si>
    <t>XXPPPPPPPPPPPPPPPPPPPPXXXXXXXXX</t>
  </si>
  <si>
    <t>ASLSAPGS(0.002)EY(0.036)GS(0.171)PS(0.725)VIS(0.013)VS(0.053)K</t>
  </si>
  <si>
    <t>AS(-97.77)LS(-84.39)APGS(-25.52)EY(-13.06)GS(-6.27)PS(6.27)VIS(-17.48)VS(-11.33)K</t>
  </si>
  <si>
    <t>O43491;O43491-4</t>
  </si>
  <si>
    <t>715;645</t>
  </si>
  <si>
    <t>O43491</t>
  </si>
  <si>
    <t>Band 4.1-like protein 2</t>
  </si>
  <si>
    <t>EPB41L2</t>
  </si>
  <si>
    <t>&gt;sp|O43491|E41L2_HUMAN Band 4.1-like protein 2 OS=Homo sapiens GN=EPB41L2 PE=1 SV=1;&gt;sp|O43491-4|E41L2_HUMAN Isoform 4 of Band 4.1-like protein 2 OS=Homo sapiens GN=EPB41L2</t>
  </si>
  <si>
    <t>KDERVITEEMNGKEISPGSGPGEIRKVEPVT</t>
  </si>
  <si>
    <t>EIS(1)PGS(1)GPGEIR</t>
  </si>
  <si>
    <t>EIS(43.53)PGS(43.53)GPGEIR</t>
  </si>
  <si>
    <t>718;648</t>
  </si>
  <si>
    <t>RVITEEMNGKEISPGSGPGEIRKVEPVTQKD</t>
  </si>
  <si>
    <t>O43491;O43491-4;O43491-2;O43491-3</t>
  </si>
  <si>
    <t>55;55;55;55</t>
  </si>
  <si>
    <t>&gt;sp|O43491|E41L2_HUMAN Band 4.1-like protein 2 OS=Homo sapiens GN=EPB41L2 PE=1 SV=1;&gt;sp|O43491-4|E41L2_HUMAN Isoform 4 of Band 4.1-like protein 2 OS=Homo sapiens GN=EPB41L2;&gt;sp|O43491-2|E41L2_HUMAN Isoform 2 of Band 4.1-like protein 2 OS=Homo sapiens GN=EP</t>
  </si>
  <si>
    <t>DPEEEKGSQPPPAAESQSSLRRQKREKETSE</t>
  </si>
  <si>
    <t>GSQPPPAAES(0.974)QS(0.013)S(0.013)LRR</t>
  </si>
  <si>
    <t>GS(-71.24)QPPPAAES(18.71)QS(-18.71)S(-18.71)LRR</t>
  </si>
  <si>
    <t>57;57;57;57</t>
  </si>
  <si>
    <t>EEEKGSQPPPAAESQSSLRRQKREKETSESR</t>
  </si>
  <si>
    <t>GSQPPPAAESQS(0.828)S(0.172)LRR</t>
  </si>
  <si>
    <t>GS(-116.35)QPPPAAES(-47.47)QS(6.83)S(-6.83)LRR</t>
  </si>
  <si>
    <t>58;58;58;58</t>
  </si>
  <si>
    <t>EEKGSQPPPAAESQSSLRRQKREKETSESRG</t>
  </si>
  <si>
    <t>GSQPPPAAESQSS(1)LRR</t>
  </si>
  <si>
    <t>GS(-133.01)QPPPAAES(-70.32)QS(-39.92)S(39.92)LRR</t>
  </si>
  <si>
    <t>&gt;sp|O43491|E41L2_HUMAN Band 4.1-like protein 2 OS=Homo sapiens GN=EPB41L2 PE=1 SV=1</t>
  </si>
  <si>
    <t>WEKRRITPLSLQTQGSSHETLNIVEEKKRAE</t>
  </si>
  <si>
    <t>XXXXXPPPPPPPPPPPPPPPPPPPPPPXXXX</t>
  </si>
  <si>
    <t>IT(0.002)PLS(0.047)LQT(0.047)QGS(0.429)S(0.429)HET(0.047)LNIVEEK</t>
  </si>
  <si>
    <t>IT(-22.74)PLS(-9.62)LQT(-9.62)QGS(0)S(0)HET(-9.62)LNIVEEK</t>
  </si>
  <si>
    <t>EKRRITPLSLQTQGSSHETLNIVEEKKRAEV</t>
  </si>
  <si>
    <t>ITPLS(0.005)LQT(0.016)QGS(0.185)S(0.786)HET(0.008)LNIVEEK</t>
  </si>
  <si>
    <t>IT(-41.01)PLS(-22.35)LQT(-16.79)QGS(-6.29)S(6.29)HET(-19.96)LNIVEEK</t>
  </si>
  <si>
    <t>PTKAPHLQLIEGKKNSLRVEGDNIYVRHSNL</t>
  </si>
  <si>
    <t>KNS(1)LRVEGDNIYVR</t>
  </si>
  <si>
    <t>KNS(176.05)LRVEGDNIY(-176.05)VR</t>
  </si>
  <si>
    <t>499;499;499;499</t>
  </si>
  <si>
    <t>LWKVCVEHHTFYRLVSPEQPPKAKFLTLGSK</t>
  </si>
  <si>
    <t>LVS(1)PEQPPK</t>
  </si>
  <si>
    <t>LVS(77.18)PEQPPK</t>
  </si>
  <si>
    <t>562;562;562;562</t>
  </si>
  <si>
    <t>VSRSLDGAPIGVMDQSLMKDFPGAAGEISAY</t>
  </si>
  <si>
    <t>SLDGAPIGVMDQS(1)LMK</t>
  </si>
  <si>
    <t>S(-211.44)LDGAPIGVMDQS(211.44)LMK</t>
  </si>
  <si>
    <t>O43493;O43493-2;O43493-5;O43493-3;O43493-4</t>
  </si>
  <si>
    <t>70;70;70;70;70</t>
  </si>
  <si>
    <t>O43493</t>
  </si>
  <si>
    <t>Trans-Golgi network integral membrane protein 2</t>
  </si>
  <si>
    <t>TGOLN2</t>
  </si>
  <si>
    <t xml:space="preserve">&gt;sp|O43493|TGON2_HUMAN Trans-Golgi network integral membrane protein 2 OS=Homo sapiens GN=TGOLN2 PE=1 SV=2;&gt;sp|O43493-2|TGON2_HUMAN Isoform TGN46 of Trans-Golgi network integral membrane protein 2 OS=Homo sapiens GN=TGOLN2;&gt;sp|O43493-5|TGON2_HUMAN Isoform </t>
  </si>
  <si>
    <t>KSHPEPQTPKDSPSKSSAEAQTPEDTPNKSG</t>
  </si>
  <si>
    <t>DSPSKS(0.5)S(0.5)AEAQTPEDTPNK</t>
  </si>
  <si>
    <t>DS(-79.09)PS(-77.49)KS(0)S(0)AEAQT(-88.48)PEDT(-183.9)PNK</t>
  </si>
  <si>
    <t>71;71;71;71;71</t>
  </si>
  <si>
    <t>SHPEPQTPKDSPSKSSAEAQTPEDTPNKSGA</t>
  </si>
  <si>
    <t>DSPSKSS(1)AEAQTPEDTPNK</t>
  </si>
  <si>
    <t>DS(-124.94)PS(-90.11)KS(-44.06)S(44.06)AEAQT(-93.76)PEDT(-156.8)PNK</t>
  </si>
  <si>
    <t>O43493;O43493-2;O43493-5;O43493-3</t>
  </si>
  <si>
    <t>298;298;298;298</t>
  </si>
  <si>
    <t>LADKGKLSPHAFKTESGEETDLISPPQEEVK</t>
  </si>
  <si>
    <t>T(0.097)ES(0.903)GEETDLISPPQEEVK</t>
  </si>
  <si>
    <t>T(-9.69)ES(9.69)GEET(-65.61)DLIS(-75.04)PPQEEVK</t>
  </si>
  <si>
    <t>O43502;O43502-2</t>
  </si>
  <si>
    <t>16;16</t>
  </si>
  <si>
    <t>O43502</t>
  </si>
  <si>
    <t>DNA repair protein RAD51 homolog 3</t>
  </si>
  <si>
    <t>RAD51C</t>
  </si>
  <si>
    <t>&gt;sp|O43502|RA51C_HUMAN DNA repair protein RAD51 homolog 3 OS=Homo sapiens GN=RAD51C PE=1 SV=1;&gt;sp|O43502-2|RA51C_HUMAN Isoform 2 of DNA repair protein RAD51 homolog 3 OS=Homo sapiens GN=RAD51C</t>
  </si>
  <si>
    <t>MRGKTFRFEMQRDLVSFPLSPAVRVKLVSAG</t>
  </si>
  <si>
    <t>DLVS(0.995)FPLS(0.005)PAVR</t>
  </si>
  <si>
    <t>DLVS(23.12)FPLS(-23.12)PAVR</t>
  </si>
  <si>
    <t>TFRFEMQRDLVSFPLSPAVRVKLVSAGFQTA</t>
  </si>
  <si>
    <t>DLVS(0.001)FPLS(0.999)PAVR</t>
  </si>
  <si>
    <t>DLVS(-31.76)FPLS(31.76)PAVR</t>
  </si>
  <si>
    <t>O43516;O43516-2;O43516-3;O43516-4</t>
  </si>
  <si>
    <t>409;409;409;264</t>
  </si>
  <si>
    <t>O43516</t>
  </si>
  <si>
    <t>WAS/WASL-interacting protein family member 1</t>
  </si>
  <si>
    <t>WIPF1</t>
  </si>
  <si>
    <t>&gt;sp|O43516|WIPF1_HUMAN WAS/WASL-interacting protein family member 1 OS=Homo sapiens GN=WIPF1 PE=1 SV=3;&gt;sp|O43516-2|WIPF1_HUMAN Isoform 2 of WAS/WASL-interacting protein family member 1 OS=Homo sapiens GN=WIPF1;&gt;sp|O43516-3|WIPF1_HUMAN Isoform 3 of WAS/WAS</t>
  </si>
  <si>
    <t>ALPATPQLPSRSGVDSPRSGPRPPLPPDRPS</t>
  </si>
  <si>
    <t>ALPATPQLPSRSGVDS(1)PR</t>
  </si>
  <si>
    <t>ALPAT(-98.74)PQLPS(-60.27)RS(-47.01)GVDS(47.01)PR</t>
  </si>
  <si>
    <t>O43516;O43516-2;O43516-3</t>
  </si>
  <si>
    <t>343;343;343</t>
  </si>
  <si>
    <t>NDETPRLPQRNLSLSSSTPPLPSPGRSGPLP</t>
  </si>
  <si>
    <t>NLS(0.001)LS(0.003)S(0.604)S(0.214)T(0.183)PPLPS(0.996)PGR</t>
  </si>
  <si>
    <t>NLS(-30.57)LS(-23.08)S(4.54)S(-4.54)T(-5.23)PPLPS(26.66)PGR</t>
  </si>
  <si>
    <t>344;344;344</t>
  </si>
  <si>
    <t>DETPRLPQRNLSLSSSTPPLPSPGRSGPLPP</t>
  </si>
  <si>
    <t>X;X;X;X;X;X;X;X;X;X;X;X;X;X;X;Phospho (STY);Phospho (STY);X;X;X;X;X;X;X;X;X;X;X;X;X;X</t>
  </si>
  <si>
    <t>NLSLS(0.002)S(0.163)S(0.591)T(0.831)PPLPS(0.413)PGR</t>
  </si>
  <si>
    <t>NLS(-61.36)LS(-26.96)S(-7.73)S(1.38)T(7.42)PPLPS(-1.38)PGR</t>
  </si>
  <si>
    <t>350;350;350</t>
  </si>
  <si>
    <t>PQRNLSLSSSTPPLPSPGRSGPLPPPPSERP</t>
  </si>
  <si>
    <t>X;X;X;X;X;X;X;Phospho (STY);Phospho (STY);X;Phospho (STY);X;X;X;X;Phospho (STY);X;X;X;X;X;X;X;X;X;X;X;X;X;X;X</t>
  </si>
  <si>
    <t>NLSLSSSTPPLPS(1)PGR</t>
  </si>
  <si>
    <t>NLS(-69.29)LS(-54.38)S(-51.47)S(-46.68)T(-41.41)PPLPS(41.41)PGR</t>
  </si>
  <si>
    <t>O43524;O43524-2</t>
  </si>
  <si>
    <t>280;60</t>
  </si>
  <si>
    <t>O43524</t>
  </si>
  <si>
    <t>Forkhead box protein O3</t>
  </si>
  <si>
    <t>FOXO3</t>
  </si>
  <si>
    <t>&gt;sp|O43524|FOXO3_HUMAN Forkhead box protein O3 OS=Homo sapiens GN=FOXO3 PE=1 SV=1;&gt;sp|O43524-2|FOXO3_HUMAN Isoform 2 of Forkhead box protein O3 OS=Homo sapiens GN=FOXO3</t>
  </si>
  <si>
    <t>GRAAKKKAALQTAPESADDSPSQLSKWPGSP</t>
  </si>
  <si>
    <t>AALQTAPES(1)ADDS(0.893)PS(0.107)QLSK</t>
  </si>
  <si>
    <t>AALQT(-34.74)APES(34.74)ADDS(9.22)PS(-9.22)QLS(-42.51)K</t>
  </si>
  <si>
    <t>284;64</t>
  </si>
  <si>
    <t>KKKAALQTAPESADDSPSQLSKWPGSPTSRS</t>
  </si>
  <si>
    <t>AALQTAPESADDS(1)PSQLSK</t>
  </si>
  <si>
    <t>AALQT(-137.8)APES(-74.46)ADDS(38.56)PS(-38.56)QLS(-114.01)K</t>
  </si>
  <si>
    <t>286;66</t>
  </si>
  <si>
    <t>KAALQTAPESADDSPSQLSKWPGSPTSRSSD</t>
  </si>
  <si>
    <t>AALQTAPESADDS(0.035)PS(0.965)QLSK</t>
  </si>
  <si>
    <t>AALQT(-73.87)APES(-45.01)ADDS(-14.4)PS(14.4)QLS(-34.71)K</t>
  </si>
  <si>
    <t>&gt;sp|O43524|FOXO3_HUMAN Forkhead box protein O3 OS=Homo sapiens GN=FOXO3 PE=1 SV=1</t>
  </si>
  <si>
    <t>PRSCTWPLQRPELQASPAKPSGETAADSMIP</t>
  </si>
  <si>
    <t>XXPPPPPPPPPPPPPPPPPXXXXXXXXXXXX</t>
  </si>
  <si>
    <t>SCTWPLQRPELQAS(1)PAK</t>
  </si>
  <si>
    <t>S(-88.97)CT(-83.22)WPLQRPELQAS(83.22)PAK</t>
  </si>
  <si>
    <t>O43572</t>
  </si>
  <si>
    <t>A-kinase anchor protein 10, mitochondrial</t>
  </si>
  <si>
    <t>AKAP10</t>
  </si>
  <si>
    <t>&gt;sp|O43572|AKA10_HUMAN A-kinase anchor protein 10, mitochondrial OS=Homo sapiens GN=AKAP10 PE=1 SV=2</t>
  </si>
  <si>
    <t>KTSDVKSIKASISVHSPQKSTKNHALLEAAG</t>
  </si>
  <si>
    <t>ASISVHS(1)PQK</t>
  </si>
  <si>
    <t>AS(-127.35)IS(-79.45)VHS(79.45)PQK</t>
  </si>
  <si>
    <t>HSLNTVKQSSLAEPVSPSKKHETTASFLTDS</t>
  </si>
  <si>
    <t>QSSLAEPVS(0.998)PS(0.002)K</t>
  </si>
  <si>
    <t>QS(-49.06)S(-39.62)LAEPVS(26.65)PS(-26.65)K</t>
  </si>
  <si>
    <t>LNTVKQSSLAEPVSPSKKHETTASFLTDSLD</t>
  </si>
  <si>
    <t>QSSLAEPVS(0.342)PS(0.658)K</t>
  </si>
  <si>
    <t>QS(-34.81)S(-32.47)LAEPVS(-2.84)PS(2.84)K</t>
  </si>
  <si>
    <t>O43583</t>
  </si>
  <si>
    <t>Density-regulated protein</t>
  </si>
  <si>
    <t>DENR</t>
  </si>
  <si>
    <t>&gt;sp|O43583|DENR_HUMAN Density-regulated protein OS=Homo sapiens GN=DENR PE=1 SV=2</t>
  </si>
  <si>
    <t>EKNFPNEFAKLTVENSPKQEAGISEGQGTAG</t>
  </si>
  <si>
    <t>LTVENS(1)PKQEAGISEGQGTAGEEEEKK</t>
  </si>
  <si>
    <t>LT(-45.24)VENS(45.24)PKQEAGIS(-66.62)EGQGT(-95.69)AGEEEEKK</t>
  </si>
  <si>
    <t>O43598;O43598-2</t>
  </si>
  <si>
    <t>12;12</t>
  </si>
  <si>
    <t>O43598</t>
  </si>
  <si>
    <t>2'-deoxynucleoside 5'-phosphate N-hydrolase 1</t>
  </si>
  <si>
    <t>DNPH1</t>
  </si>
  <si>
    <t>&gt;sp|O43598|DNPH1_HUMAN 2'-deoxynucleoside 5'-phosphate N-hydrolase 1 OS=Homo sapiens GN=DNPH1 PE=1 SV=1;&gt;sp|O43598-2|DNPH1_HUMAN Isoform 2 of 2'-deoxynucleoside 5'-phosphate N-hydrolase 1 OS=Homo sapiens GN=DNPH1</t>
  </si>
  <si>
    <t>____MAAAMVPGRSESWERGEPGRPALYFCG</t>
  </si>
  <si>
    <t>X;X;X;X;X;X;X;X;Oxidation (M);X;X;X;X;X;X;Phospho (STY);X;X;X;X;X;X;X;X;X;X;X;X;X;X;X</t>
  </si>
  <si>
    <t>AAAMVPGRSES(1)WER</t>
  </si>
  <si>
    <t>AAAMVPGRS(-33.2)ES(33.2)WER</t>
  </si>
  <si>
    <t>&gt;sp|O43598|DNPH1_HUMAN 2'-deoxynucleoside 5'-phosphate N-hydrolase 1 OS=Homo sapiens GN=DNPH1 PE=1 SV=1</t>
  </si>
  <si>
    <t>LDRYFEADPPGQVAASPDPTT__________</t>
  </si>
  <si>
    <t>YFEADPPGQVAAS(1)PDPTT</t>
  </si>
  <si>
    <t>Y(-143.56)FEADPPGQVAAS(48.49)PDPT(-48.49)T(-48.49)</t>
  </si>
  <si>
    <t>O43663;O43663-2;O43663-4</t>
  </si>
  <si>
    <t>554;524;554</t>
  </si>
  <si>
    <t>O43663</t>
  </si>
  <si>
    <t>Protein regulator of cytokinesis 1</t>
  </si>
  <si>
    <t>PRC1</t>
  </si>
  <si>
    <t>&gt;sp|O43663|PRC1_HUMAN Protein regulator of cytokinesis 1 OS=Homo sapiens GN=PRC1 PE=1 SV=2;&gt;sp|O43663-2|PRC1_HUMAN Isoform 2 of Protein regulator of cytokinesis 1 OS=Homo sapiens GN=PRC1;&gt;sp|O43663-4|PRC1_HUMAN Isoform 4 of Protein regulator of cytokinesis</t>
  </si>
  <si>
    <t>TGRHGANKENLELNGSILSGGYPGSAPLQRN</t>
  </si>
  <si>
    <t>ENLELNGS(1)ILSGGYPGSAPLQR</t>
  </si>
  <si>
    <t>ENLELNGS(41.32)ILS(-41.32)GGY(-75.36)PGS(-103.79)APLQR</t>
  </si>
  <si>
    <t>557;527;557</t>
  </si>
  <si>
    <t>HGANKENLELNGSILSGGYPGSAPLQRNFSI</t>
  </si>
  <si>
    <t>ENLELNGS(0.358)ILS(0.621)GGY(0.021)PGSAPLQR</t>
  </si>
  <si>
    <t>ENLELNGS(-2.4)ILS(2.4)GGY(-14.79)PGS(-31.21)APLQR</t>
  </si>
  <si>
    <t>O43663;O43663-2;O43663-4;O43663-3</t>
  </si>
  <si>
    <t>472;442;472;431</t>
  </si>
  <si>
    <t>O43663;O43663-3</t>
  </si>
  <si>
    <t>QTETEMLYGSAPRTPSKRRGLAPNTPGKARK</t>
  </si>
  <si>
    <t>KQTETEMLYGS(0.034)APRT(0.161)PS(0.805)K</t>
  </si>
  <si>
    <t>KQT(-94.43)ET(-88.61)EMLY(-44.67)GS(-13.79)APRT(-6.99)PS(6.99)K</t>
  </si>
  <si>
    <t>251;252</t>
  </si>
  <si>
    <t>472;431</t>
  </si>
  <si>
    <t>513;483;513;472</t>
  </si>
  <si>
    <t>ANSSIRPIFGGTVYHSPVSRLPPSGSKPVAA</t>
  </si>
  <si>
    <t>LNTTTMSNATANSSIRPIFGGT(0.022)VY(0.177)HS(0.677)PVS(0.122)R</t>
  </si>
  <si>
    <t>LNT(-52.77)T(-52.03)T(-52.3)MS(-37.18)NAT(-33)ANS(-33)S(-33)IRPIFGGT(-14.8)VY(-5.82)HS(5.82)PVS(-7.44)R</t>
  </si>
  <si>
    <t>513;472</t>
  </si>
  <si>
    <t>516;486;516;475</t>
  </si>
  <si>
    <t>SIRPIFGGTVYHSPVSRLPPSGSKPVAASTC</t>
  </si>
  <si>
    <t>LNTTTMSNATANSSIRPIFGGT(0.005)VY(0.012)HS(0.036)PVS(0.946)R</t>
  </si>
  <si>
    <t>LNT(-48.31)T(-46.99)T(-48.39)MS(-37.2)NAT(-33.56)ANS(-33.2)S(-33.2)IRPIFGGT(-23.11)VY(-18.82)HS(-14.22)PVS(14.22)R</t>
  </si>
  <si>
    <t>516;475</t>
  </si>
  <si>
    <t>265;265;265;224</t>
  </si>
  <si>
    <t>LQIPEEEREAVATIMSGSKAKVRKALQLEVD</t>
  </si>
  <si>
    <t>LQIPEEEREAVATIMS(1)GSK</t>
  </si>
  <si>
    <t>LQIPEEEREAVAT(-47.86)IMS(41.91)GS(-41.91)K</t>
  </si>
  <si>
    <t>265;224</t>
  </si>
  <si>
    <t>267;267;267;226</t>
  </si>
  <si>
    <t>IPEEEREAVATIMSGSKAKVRKALQLEVDRL</t>
  </si>
  <si>
    <t>LQIPEEEREAVAT(0.004)IMS(0.352)GS(0.644)K</t>
  </si>
  <si>
    <t>LQIPEEEREAVAT(-22.4)IMS(-2.62)GS(2.62)K</t>
  </si>
  <si>
    <t>267;226</t>
  </si>
  <si>
    <t>4;4;4;4</t>
  </si>
  <si>
    <t>____________MRRSEVLAEESIVCLQKAL</t>
  </si>
  <si>
    <t>MRRS(1)EVLAEESIVCLQK</t>
  </si>
  <si>
    <t>MRRS(67.56)EVLAEES(-67.56)IVCLQK</t>
  </si>
  <si>
    <t>4;4</t>
  </si>
  <si>
    <t>615;571;601</t>
  </si>
  <si>
    <t>LSKASKSDATSGILNSTNIQS__________</t>
  </si>
  <si>
    <t>SDATSGILNS(0.768)T(0.228)NIQS(0.004)</t>
  </si>
  <si>
    <t>S(-62.62)DAT(-52.45)S(-42.18)GILNS(5.28)T(-5.28)NIQS(-23.13)</t>
  </si>
  <si>
    <t>O43663-3</t>
  </si>
  <si>
    <t>&gt;sp|O43663-3|PRC1_HUMAN Isoform 3 of Protein regulator of cytokinesis 1 OS=Homo sapiens GN=PRC1</t>
  </si>
  <si>
    <t>TGRHGANKENLELNGSILSARTFKGFQI___</t>
  </si>
  <si>
    <t>ENLELNGS(1)ILSAR</t>
  </si>
  <si>
    <t>ENLELNGS(53.11)ILS(-53.11)AR</t>
  </si>
  <si>
    <t>O43683;O43683-2;O43683-3</t>
  </si>
  <si>
    <t>969;912;949</t>
  </si>
  <si>
    <t>O43683</t>
  </si>
  <si>
    <t>Mitotic checkpoint serine/threonine-protein kinase BUB1</t>
  </si>
  <si>
    <t>BUB1</t>
  </si>
  <si>
    <t>&gt;sp|O43683|BUB1_HUMAN Mitotic checkpoint serine/threonine-protein kinase BUB1 OS=Homo sapiens GN=BUB1 PE=1 SV=1;&gt;sp|O43683-2|BUB1_HUMAN Isoform 2 of Mitotic checkpoint serine/threonine-protein kinase BUB1 OS=Homo sapiens GN=BUB1;&gt;sp|O43683-3|BUB1_HUMAN Iso</t>
  </si>
  <si>
    <t>KLFPKGTIFTAKCETSGFQCVEMLSNKPWNY</t>
  </si>
  <si>
    <t>CET(0.001)S(0.999)GFQCVEMLSNK</t>
  </si>
  <si>
    <t>CET(-30.51)S(30.51)GFQCVEMLS(-96.48)NK</t>
  </si>
  <si>
    <t>655;655;635</t>
  </si>
  <si>
    <t>SCEENMVVPSRDGKFSPIQEKSPKQALSSHM</t>
  </si>
  <si>
    <t>DGKFS(1)PIQEKS(1)PK</t>
  </si>
  <si>
    <t>DGKFS(111.07)PIQEKS(111.07)PK</t>
  </si>
  <si>
    <t>661;661;641</t>
  </si>
  <si>
    <t>VVPSRDGKFSPIQEKSPKQALSSHMYSASLL</t>
  </si>
  <si>
    <t>521;521;501</t>
  </si>
  <si>
    <t>KNVRSSGAWGVNKIISSLSSAFHVFEDGNKE</t>
  </si>
  <si>
    <t>IIS(0.996)S(0.004)LSSAFHVFEDGNK</t>
  </si>
  <si>
    <t>IIS(24.12)S(-24.12)LS(-35.65)S(-64.11)AFHVFEDGNK</t>
  </si>
  <si>
    <t>307;307;287</t>
  </si>
  <si>
    <t>KMDELHKKLHQVVETSHEDLPASQERSEVNP</t>
  </si>
  <si>
    <t>LHQVVETS(1)HEDLPASQER</t>
  </si>
  <si>
    <t>LHQVVET(-44.32)S(44.32)HEDLPAS(-168.78)QER</t>
  </si>
  <si>
    <t>511;511;491</t>
  </si>
  <si>
    <t>NEDAFEAQFQKNVRSSGAWGVNKIISSLSSA</t>
  </si>
  <si>
    <t>NVRSS(1)GAWGVNK</t>
  </si>
  <si>
    <t>NVRS(-33.38)S(33.38)GAWGVNK</t>
  </si>
  <si>
    <t>596;596;576</t>
  </si>
  <si>
    <t>VWGIRCNKTLAPSPKSPGDFTSAAQLASTPF</t>
  </si>
  <si>
    <t>X;X;X;X;X;X;X;X;Phospho (STY);X;X;X;Phospho (STY);X;X;Phospho (STY);X;X;X;X;Phospho (STY);Phospho (STY);X;X;X;X;X;Phospho (STY);Phospho (STY);X;X</t>
  </si>
  <si>
    <t>S(1)PGDFTSAAQLASTPFHK</t>
  </si>
  <si>
    <t>S(50.75)PGDFT(-50.75)S(-58.55)AAQLAS(-74.88)T(-74.88)PFHK</t>
  </si>
  <si>
    <t>602;602;582</t>
  </si>
  <si>
    <t>NKTLAPSPKSPGDFTSAAQLASTPFHKLPVE</t>
  </si>
  <si>
    <t>X;X;X;X;X;X;Phospho (STY);X;X;Phospho (STY);X;X;X;X;Phospho (STY);Phospho (STY);X;X;X;X;X;X;X;X;X;X;X;X;X;X;X</t>
  </si>
  <si>
    <t>T(0.001)LAPS(0.009)PKS(0.038)PGDFT(0.921)S(0.921)AAQLAS(0.07)T(0.04)PFHK</t>
  </si>
  <si>
    <t>T(-34.95)LAPS(-23.2)PKS(-17.29)PGDFT(15.79)S(15.79)AAQLAS(-15.79)T(-15.79)PFHK</t>
  </si>
  <si>
    <t>608;608;588</t>
  </si>
  <si>
    <t>SPKSPGDFTSAAQLASTPFHKLPVESVHILE</t>
  </si>
  <si>
    <t>Phospho (STY);X;X;Phospho (STY);X;X;X;X;Phospho (STY);X;X;X;X;X;X;Phospho (STY);X;X;X;X;X;X;X;X;X;X;X;X;X;X;X</t>
  </si>
  <si>
    <t>T(0.575)LAPS(0.541)PKS(0.82)PGDFT(0.032)S(0.033)AAQLAS(0.806)T(0.193)PFHK</t>
  </si>
  <si>
    <t>T(0.24)LAPS(-0.24)PKS(6.25)PGDFT(-16.03)S(-16.03)AAQLAS(7.55)T(-7.55)PFHK</t>
  </si>
  <si>
    <t>411;411;391</t>
  </si>
  <si>
    <t>SMFAVASKDAGCVNKSTHEFKPQSGAEIKEG</t>
  </si>
  <si>
    <t>S(0.934)T(0.066)HEFKPQSGAEIK</t>
  </si>
  <si>
    <t>S(11.51)T(-11.51)HEFKPQS(-60)GAEIK</t>
  </si>
  <si>
    <t>593;593;573</t>
  </si>
  <si>
    <t>DSTVWGIRCNKTLAPSPKSPGDFTSAAQLAS</t>
  </si>
  <si>
    <t>X;X;X;X;X;X;X;X;X;X;X;X;X;X;X;Phospho (STY);X;X;Phospho (STY);X;X;X;X;Phospho (STY);Phospho (STY);X;X;X;X;X;Phospho (STY)</t>
  </si>
  <si>
    <t>T(0.001)LAPS(0.999)PKS(0.999)PGDFTS(0.001)AAQLASTPFHK</t>
  </si>
  <si>
    <t>T(-30.66)LAPS(30.66)PKS(32.24)PGDFT(-36.68)S(-32.24)AAQLAS(-73.04)T(-77.11)PFHK</t>
  </si>
  <si>
    <t>159;159;139</t>
  </si>
  <si>
    <t>QTRLTETHLPAQARTSEPLHNVQVLNQMITS</t>
  </si>
  <si>
    <t>T(0.5)S(0.5)EPLHNVQVLNQMITSK</t>
  </si>
  <si>
    <t>T(0)S(0)EPLHNVQVLNQMIT(-125.73)S(-128.23)K</t>
  </si>
  <si>
    <t>436;436;416</t>
  </si>
  <si>
    <t>AEIKEGCETHKVANTSSFHTTPNTSLGMVQA</t>
  </si>
  <si>
    <t>X;X;X;X;X;X;X;X;X;X;X;X;X;X;X;Phospho (STY);Phospho (STY);X;X;Phospho (STY);X;X;X;Phospho (STY);Phospho (STY);X;X;X;X;X;X</t>
  </si>
  <si>
    <t>VANT(0.201)S(0.679)S(0.373)FHT(0.373)T(0.373)PNT(0.221)S(0.779)LGMVQAT(0.779)PS(0.221)K</t>
  </si>
  <si>
    <t>VANT(-5.53)S(5.53)S(0)FHT(0)T(0)PNT(-5.53)S(5.53)LGMVQAT(5.53)PS(-5.53)K</t>
  </si>
  <si>
    <t>437;437;417</t>
  </si>
  <si>
    <t>3;4</t>
  </si>
  <si>
    <t>EIKEGCETHKVANTSSFHTTPNTSLGMVQAT</t>
  </si>
  <si>
    <t>X;X;X;X;X;X;X;X;X;X;X;X;X;Phospho (STY);Phospho (STY);Phospho (STY);X;X;Phospho (STY);Phospho (STY);X;X;Phospho (STY);Phospho (STY);X;X;X;X;X;X;Phospho (STY)</t>
  </si>
  <si>
    <t>VANT(0.058)S(0.058)S(0.796)FHT(0.503)T(0.503)PNT(0.042)S(0.042)LGMVQAT(0.94)PS(0.059)K</t>
  </si>
  <si>
    <t>VANT(-12.3)S(-12.3)S(6.84)FHT(0)T(0)PNT(-12.3)S(-12.3)LGMVQAT(12.3)PS(-12.3)K</t>
  </si>
  <si>
    <t>445;445;425</t>
  </si>
  <si>
    <t>HKVANTSSFHTTPNTSLGMVQATPSKVQPSP</t>
  </si>
  <si>
    <t>X;X;X;X;X;Phospho (STY);Phospho (STY);Phospho (STY);X;X;Phospho (STY);Phospho (STY);X;X;X;Phospho (STY);X;X;X;X;X;X;Phospho (STY);X;X;X;X;X;X;Phospho (STY);X</t>
  </si>
  <si>
    <t>VANT(0.017)S(0.017)S(0.171)FHT(0.171)T(0.623)PNT(0.211)S(0.79)LGMVQAT(0.732)PS(0.268)K</t>
  </si>
  <si>
    <t>VANT(-15.8)S(-15.8)S(-5.55)FHT(-5.55)T(5.55)PNT(-5.79)S(5.79)LGMVQAT(4.31)PS(-4.31)K</t>
  </si>
  <si>
    <t>454;454;434</t>
  </si>
  <si>
    <t>1;3;4</t>
  </si>
  <si>
    <t>HTTPNTSLGMVQATPSKVQPSPTVHTKEALG</t>
  </si>
  <si>
    <t>X;Phospho (STY);Phospho (STY);X;X;X;X;X;X;X;X;X;X;X;X;Phospho (STY);X;X;X;X;Phospho (STY);X;X;X;X;Phospho (STY);X;X;X;X;X</t>
  </si>
  <si>
    <t>VANTSSFHTTPNTSLGMVQAT(0.422)PS(0.578)K</t>
  </si>
  <si>
    <t>VANT(-70.19)S(-70.49)S(-70.49)FHT(-68.44)T(-70.88)PNT(-62.15)S(-58.2)LGMVQAT(-1.36)PS(1.36)K</t>
  </si>
  <si>
    <t>459;459;439</t>
  </si>
  <si>
    <t>TSLGMVQATPSKVQPSPTVHTKEALGFIMNM</t>
  </si>
  <si>
    <t>Phospho (STY);Phospho (STY);X;X;X;X;X;X;Phospho (STY);X;Phospho (STY);X;X;X;X;Phospho (STY);X;X;X;X;X;X;X;X;X;X;X;X;X;X;X</t>
  </si>
  <si>
    <t>VQPS(1)PTVHTK</t>
  </si>
  <si>
    <t>VQPS(50.2)PT(-50.2)VHT(-142.36)K</t>
  </si>
  <si>
    <t>O43707;P35609;Q08043;P35609-2;P12814;P12814-2;P12814-3;P12814-4</t>
  </si>
  <si>
    <t>159;147;154;147;140;140;140;140</t>
  </si>
  <si>
    <t>O43707;P12814</t>
  </si>
  <si>
    <t>O43707</t>
  </si>
  <si>
    <t>Alpha-actinin-4;Alpha-actinin-2;Alpha-actinin-3;Alpha-actinin-1</t>
  </si>
  <si>
    <t>ACTN4;ACTN2;ACTN3;ACTN1</t>
  </si>
  <si>
    <t>&gt;sp|O43707|ACTN4_HUMAN Alpha-actinin-4 OS=Homo sapiens GN=ACTN4 PE=1 SV=2;&gt;sp|P35609|ACTN2_HUMAN Alpha-actinin-2 OS=Homo sapiens GN=ACTN2 PE=1 SV=1;&gt;sp|Q08043|ACTN3_HUMAN Alpha-actinin-3 OS=Homo sapiens GN=ACTN3 PE=1 SV=2;&gt;sp|P35609-2|ACTN2_HUMAN Isoform 2</t>
  </si>
  <si>
    <t>GMIWTIILRFAIQDISVEETSAKEGLLLWCQ</t>
  </si>
  <si>
    <t>FAIQDIS(1)VEETSAK</t>
  </si>
  <si>
    <t>FAIQDIS(40.71)VEET(-40.71)S(-46.44)AK</t>
  </si>
  <si>
    <t>256;719</t>
  </si>
  <si>
    <t>159;140</t>
  </si>
  <si>
    <t>164;152;159;152;145;145;145;145</t>
  </si>
  <si>
    <t>IILRFAIQDISVEETSAKEGLLLWCQRKTAP</t>
  </si>
  <si>
    <t>XXXXPPPPPPPPPPPPPPXXXXXXXXXXXXX</t>
  </si>
  <si>
    <t>FAIQDIS(0.465)VEET(0.029)S(0.506)AK</t>
  </si>
  <si>
    <t>FAIQDIS(-0.37)VEET(-12.35)S(0.37)AK</t>
  </si>
  <si>
    <t>164;145</t>
  </si>
  <si>
    <t>O43707;O43707-2</t>
  </si>
  <si>
    <t>367;148</t>
  </si>
  <si>
    <t>Alpha-actinin-4</t>
  </si>
  <si>
    <t>ACTN4</t>
  </si>
  <si>
    <t>&gt;sp|O43707|ACTN4_HUMAN Alpha-actinin-4 OS=Homo sapiens GN=ACTN4 PE=1 SV=2;&gt;sp|O43707-2|ACTN4_HUMAN Isoform ACTN4ISO of Alpha-actinin-4 OS=Homo sapiens GN=ACTN4</t>
  </si>
  <si>
    <t>QLEINFNTLQTKLRLSNRPAFMPSEGKMVSD</t>
  </si>
  <si>
    <t>X;X;X;X;X;X;X;X;X;X;X;X;X;X;X;Phospho (STY);X;X;X;X;X;X;X;X;X;X;X;Oxidation (M);X;Phospho (STY);X</t>
  </si>
  <si>
    <t>LRLS(1)NRPAFMPSEGK</t>
  </si>
  <si>
    <t>LRLS(112.1)NRPAFMPS(-112.1)EGK</t>
  </si>
  <si>
    <t>381;162</t>
  </si>
  <si>
    <t>LSNRPAFMPSEGKMVSDINNGWQHLEQAEKG</t>
  </si>
  <si>
    <t>X;Phospho (STY);X;X;X;X;X;X;X;X;X;X;X;X;X;Phospho (STY);X;X;X;X;X;X;X;X;X;X;X;X;X;X;X</t>
  </si>
  <si>
    <t>MVS(1)DINNGWQHLEQAEK</t>
  </si>
  <si>
    <t>MVS(62.53)DINNGWQHLEQAEK</t>
  </si>
  <si>
    <t>O43719</t>
  </si>
  <si>
    <t>HIV Tat-specific factor 1</t>
  </si>
  <si>
    <t>HTATSF1</t>
  </si>
  <si>
    <t>&gt;sp|O43719|HTSF1_HUMAN HIV Tat-specific factor 1 OS=Homo sapiens GN=HTATSF1 PE=1 SV=1</t>
  </si>
  <si>
    <t>EFEENGLEKDLDEEGSEKELHENVLDKELEE</t>
  </si>
  <si>
    <t>DLDEEGS(1)EKELHENVLDK</t>
  </si>
  <si>
    <t>DLDEEGS(192.72)EKELHENVLDK</t>
  </si>
  <si>
    <t>KTLKNDCEENGLAKESEDDLNKESEEEVGPT</t>
  </si>
  <si>
    <t>NDCEENGLAKES(1)EDDLNK</t>
  </si>
  <si>
    <t>NDCEENGLAKES(157.73)EDDLNK</t>
  </si>
  <si>
    <t>ENGLAKESEDDLNKESEEEVGPTKESEEDDS</t>
  </si>
  <si>
    <t>ESEDDLNKES(1)EEEVGPTK</t>
  </si>
  <si>
    <t>ES(-178.55)EDDLNKES(147.58)EEEVGPT(-147.58)K</t>
  </si>
  <si>
    <t>SCSQKESEEGNPVRGSEEDSPKKESKKKTLK</t>
  </si>
  <si>
    <t>ESEEGNPVRGS(1)EEDS(1)PKK</t>
  </si>
  <si>
    <t>ES(-171.91)EEGNPVRGS(171.91)EEDS(209.34)PKK</t>
  </si>
  <si>
    <t>KESEEGNPVRGSEEDSPKKESKKKTLKNDCE</t>
  </si>
  <si>
    <t>XPPPPPPPPPPPPPPPPPPXXXXXXXXXXXX</t>
  </si>
  <si>
    <t>ESEEGNPVRGSEEDS(1)PKK</t>
  </si>
  <si>
    <t>ES(-181.16)EEGNPVRGS(-115.94)EEDS(115.94)PKK</t>
  </si>
  <si>
    <t>GGEFEEGASENNAKESSPEKEAEEGCPEKES</t>
  </si>
  <si>
    <t>TEDGGEFEEGASENNAKES(1)S(1)PEK</t>
  </si>
  <si>
    <t>T(-43.4)EDGGEFEEGAS(-41.22)ENNAKES(41.22)S(43.4)PEK</t>
  </si>
  <si>
    <t>GEFEEGASENNAKESSPEKEAEEGCPEKESE</t>
  </si>
  <si>
    <t>X;X;X;X;X;X;X;Phospho (STY);X;X;X;X;X;X;Phospho (STY);Phospho (STY);X;X;X;X;X;X;X;X;X;X;X;X;X;X;X</t>
  </si>
  <si>
    <t>EDDDSNEKLFDEEEDSSEKLFDDSDERGTLG</t>
  </si>
  <si>
    <t>X;X;X;X;Phospho (STY);X;X;X;X;X;X;X;X;X;X;Phospho (STY);Phospho (STY);X;X;X;X;X;X;X;X;X;X;X;X;X;X</t>
  </si>
  <si>
    <t>LFDEEEDS(1)S(1)EKLFDDSDER</t>
  </si>
  <si>
    <t>LFDEEEDS(56.15)S(47.75)EKLFDDS(-47.75)DER</t>
  </si>
  <si>
    <t>DDDSNEKLFDEEEDSSEKLFDDSDERGTLGG</t>
  </si>
  <si>
    <t>X;X;X;Phospho (STY);X;X;X;X;X;X;X;X;X;X;Phospho (STY);Phospho (STY);X;X;X;X;X;X;X;X;X;X;X;X;X;X;X</t>
  </si>
  <si>
    <t>LFDEEEDS(55.63)S(51.81)EKLFDDS(-51.81)DER</t>
  </si>
  <si>
    <t>KEVEDADEKLFEDDDSNEKLFDEEEDSSEKL</t>
  </si>
  <si>
    <t>LFEDDDS(1)NEK</t>
  </si>
  <si>
    <t>LFEDDDS(93.24)NEK</t>
  </si>
  <si>
    <t>KKAEEGDADEKLFEESDDKEDEDADGKEVED</t>
  </si>
  <si>
    <t>LFEES(1)DDKEDEDADGKEVEDADEK</t>
  </si>
  <si>
    <t>LFEES(103.3)DDKEDEDADGKEVEDADEK</t>
  </si>
  <si>
    <t>KEEEEDTYEKVFDDESDEKEDEEYADEKGLE</t>
  </si>
  <si>
    <t>VFDDES(1)DEKEDEEYADEK</t>
  </si>
  <si>
    <t>VFDDES(84.07)DEKEDEEY(-84.07)ADEK</t>
  </si>
  <si>
    <t>EFEDDGSEKVLDEEGSEREFDEDSDEKEEEE</t>
  </si>
  <si>
    <t>VLDEEGS(1)EREFDEDS(1)DEK</t>
  </si>
  <si>
    <t>VLDEEGS(72.19)EREFDEDS(72.19)DEK</t>
  </si>
  <si>
    <t>KVLDEEGSEREFDEDSDEKEEEEDTYEKVFD</t>
  </si>
  <si>
    <t>XPPPPPPPPPPPPPPPPPPPPPPPPPPPXXX</t>
  </si>
  <si>
    <t>O43741;O43741-2</t>
  </si>
  <si>
    <t>182;100</t>
  </si>
  <si>
    <t>O43741</t>
  </si>
  <si>
    <t>5'-AMP-activated protein kinase subunit beta-2</t>
  </si>
  <si>
    <t>PRKAB2</t>
  </si>
  <si>
    <t>&gt;sp|O43741|AAKB2_HUMAN 5'-AMP-activated protein kinase subunit beta-2 OS=Homo sapiens GN=PRKAB2 PE=1 SV=1;&gt;sp|O43741-2|AAKB2_HUMAN Isoform 2 of 5'-AMP-activated protein kinase subunit beta-2 OS=Homo sapiens GN=PRKAB2</t>
  </si>
  <si>
    <t>KLDSMESSETSCRDLSSSPPGPYGQEMYAFR</t>
  </si>
  <si>
    <t>DLS(0.414)S(0.356)S(0.23)PPGPYGQEMYAFR</t>
  </si>
  <si>
    <t>DLS(0.65)S(-0.65)S(-2.55)PPGPY(-30.48)GQEMY(-49.61)AFR</t>
  </si>
  <si>
    <t>183;101</t>
  </si>
  <si>
    <t>LDSMESSETSCRDLSSSPPGPYGQEMYAFRS</t>
  </si>
  <si>
    <t>DLS(0.039)S(0.461)S(0.461)PPGPY(0.039)GQEMYAFR</t>
  </si>
  <si>
    <t>DLS(-10.7)S(0)S(0)PPGPY(-10.7)GQEMY(-87.7)AFR</t>
  </si>
  <si>
    <t>184;102</t>
  </si>
  <si>
    <t>DSMESSETSCRDLSSSPPGPYGQEMYAFRSE</t>
  </si>
  <si>
    <t>XXXXXXXXXXXPPPPPPPPPPPPPPPPPPXX</t>
  </si>
  <si>
    <t>DLS(0.001)S(0.026)S(0.973)PPGPYGQEMYAFR</t>
  </si>
  <si>
    <t>DLS(-30.66)S(-15.7)S(15.7)PPGPY(-42.72)GQEMY(-103.16)AFR</t>
  </si>
  <si>
    <t>O43747;O43747-2</t>
  </si>
  <si>
    <t>229;232</t>
  </si>
  <si>
    <t>O43747</t>
  </si>
  <si>
    <t>AP-1 complex subunit gamma-1</t>
  </si>
  <si>
    <t>AP1G1</t>
  </si>
  <si>
    <t>&gt;sp|O43747|AP1G1_HUMAN AP-1 complex subunit gamma-1 OS=Homo sapiens GN=AP1G1 PE=1 SV=5;&gt;sp|O43747-2|AP1G1_HUMAN Isoform 2 of AP-1 complex subunit gamma-1 OS=Homo sapiens GN=AP1G1</t>
  </si>
  <si>
    <t>KLVPQLVRILKNLIMSGYSPEHDVSGISDPF</t>
  </si>
  <si>
    <t>NLIMS(0.448)GY(0.389)S(0.145)PEHDVS(0.017)GIS(0.001)DPFLQVR</t>
  </si>
  <si>
    <t>NLIMS(0.61)GY(-0.61)S(-4.9)PEHDVS(-14.3)GIS(-27.19)DPFLQVR</t>
  </si>
  <si>
    <t>O43765</t>
  </si>
  <si>
    <t>Small glutamine-rich tetratricopeptide repeat-containing protein alpha</t>
  </si>
  <si>
    <t>SGTA</t>
  </si>
  <si>
    <t>&gt;sp|O43765|SGTA_HUMAN Small glutamine-rich tetratricopeptide repeat-containing protein alpha OS=Homo sapiens GN=SGTA PE=1 SV=1</t>
  </si>
  <si>
    <t>FEAAATGKEMPQDLRSPARTPPSEEDSAEAE</t>
  </si>
  <si>
    <t>X;X;X;X;X;X;X;X;X;Oxidation (M);X;X;X;X;X;Phospho (STY);X;X;X;Phospho (STY);X;X;Phospho (STY);X;X;X;X;X;X;X;X</t>
  </si>
  <si>
    <t>EMPQDLRS(1)PAR</t>
  </si>
  <si>
    <t>EMPQDLRS(55.01)PAR</t>
  </si>
  <si>
    <t>KEMPQDLRSPARTPPSEEDSAEAERLKTEGN</t>
  </si>
  <si>
    <t>X;X;Oxidation (M);X;X;X;X;X;Phospho (STY);X;X;X;Phospho (STY);X;X;Phospho (STY);X;X;X;Phospho (STY);X;X;X;X;X;X;X;X;X;X;X</t>
  </si>
  <si>
    <t>EMPQDLRS(0.003)PART(0.005)PPS(0.995)EEDS(0.997)AEAER</t>
  </si>
  <si>
    <t>EMPQDLRS(-28.54)PART(-25.51)PPS(25.51)EEDS(28.54)AEAER</t>
  </si>
  <si>
    <t>O43815;O43815-2</t>
  </si>
  <si>
    <t>373;324</t>
  </si>
  <si>
    <t>O43815</t>
  </si>
  <si>
    <t>Striatin</t>
  </si>
  <si>
    <t>STRN</t>
  </si>
  <si>
    <t>&gt;sp|O43815|STRN_HUMAN Striatin OS=Homo sapiens GN=STRN PE=1 SV=4;&gt;sp|O43815-2|STRN_HUMAN Isoform 2 of Striatin OS=Homo sapiens GN=STRN</t>
  </si>
  <si>
    <t>LANLRDVDELPSLQPSVGSPSRPSSSRLPEH</t>
  </si>
  <si>
    <t>DVDELPS(0.068)LQPS(0.855)VGS(0.068)PS(0.004)RPS(0.001)S(0.001)S(0.001)R</t>
  </si>
  <si>
    <t>DVDELPS(-10.97)LQPS(10.97)VGS(-10.97)PS(-22.83)RPS(-27.84)S(-27.84)S(-27.84)R</t>
  </si>
  <si>
    <t>376;327</t>
  </si>
  <si>
    <t>LRDVDELPSLQPSVGSPSRPSSSRLPEHEIN</t>
  </si>
  <si>
    <t>DVDELPS(0.007)LQPS(0.079)VGS(0.77)PS(0.045)RPS(0.045)S(0.045)S(0.01)R</t>
  </si>
  <si>
    <t>DVDELPS(-20.15)LQPS(-9.9)VGS(9.9)PS(-12.35)RPS(-12.35)S(-12.35)S(-18.88)R</t>
  </si>
  <si>
    <t>378;329</t>
  </si>
  <si>
    <t>DVDELPSLQPSVGSPSRPSSSRLPEHEINRA</t>
  </si>
  <si>
    <t>LQDMLANLRDVDELPS(0.002)LQPS(0.078)VGS(0.078)PS(0.64)RPS(0.076)S(0.063)S(0.063)R</t>
  </si>
  <si>
    <t>LQDMLANLRDVDELPS(-24.52)LQPS(-9.17)VGS(-9.17)PS(9.17)RPS(-9.24)S(-10.04)S(-10.04)R</t>
  </si>
  <si>
    <t>381;332</t>
  </si>
  <si>
    <t>ELPSLQPSVGSPSRPSSSRLPEHEINRADEV</t>
  </si>
  <si>
    <t>DVDELPS(0.009)LQPS(0.182)VGS(0.053)PS(0.053)RPS(0.235)S(0.235)S(0.235)R</t>
  </si>
  <si>
    <t>DVDELPS(-14.21)LQPS(-1.11)VGS(-6.47)PS(-6.47)RPS(0)S(0)S(0)R</t>
  </si>
  <si>
    <t>382;333</t>
  </si>
  <si>
    <t>LPSLQPSVGSPSRPSSSRLPEHEINRADEVE</t>
  </si>
  <si>
    <t>383;334</t>
  </si>
  <si>
    <t>PSLQPSVGSPSRPSSSRLPEHEINRADEVEA</t>
  </si>
  <si>
    <t>DVDELPSLQPS(0.007)VGS(0.01)PS(0.058)RPS(0.058)S(0.083)S(0.783)R</t>
  </si>
  <si>
    <t>DVDELPS(-33.11)LQPS(-20.26)VGS(-18.88)PS(-11.28)RPS(-11.28)S(-9.74)S(9.74)R</t>
  </si>
  <si>
    <t>245;233</t>
  </si>
  <si>
    <t>VLDNFKFLESAAADFSDEDEDDDVDGREKSV</t>
  </si>
  <si>
    <t>FLESAAADFS(1)DEDEDDDVDGREK</t>
  </si>
  <si>
    <t>FLES(-61.41)AAADFS(61.41)DEDEDDDVDGREK</t>
  </si>
  <si>
    <t>134;122</t>
  </si>
  <si>
    <t>LKYGTELNQGDMKPPSYDSDEGNETEVQPQQ</t>
  </si>
  <si>
    <t>Y(0.063)GT(0.068)ELNQGDMKPPS(0.421)Y(0.316)DS(0.117)DEGNET(0.016)EVQPQQNSQLMWK</t>
  </si>
  <si>
    <t>Y(-8.28)GT(-7.91)ELNQGDMKPPS(1.24)Y(-1.24)DS(-5.57)DEGNET(-14.31)EVQPQQNS(-39.41)QLMWK</t>
  </si>
  <si>
    <t>137;125</t>
  </si>
  <si>
    <t>GTELNQGDMKPPSYDSDEGNETEVQPQQNSQ</t>
  </si>
  <si>
    <t>Y(0.003)GT(0.004)ELNQGDMKPPS(0.071)Y(0.066)DS(0.772)DEGNET(0.083)EVQPQQNSQLMWK</t>
  </si>
  <si>
    <t>Y(-23.61)GT(-23.37)ELNQGDMKPPS(-10.35)Y(-10.68)DS(9.68)DEGNET(-9.68)EVQPQQNS(-37.52)QLMWK</t>
  </si>
  <si>
    <t>O43823</t>
  </si>
  <si>
    <t>A-kinase anchor protein 8</t>
  </si>
  <si>
    <t>AKAP8</t>
  </si>
  <si>
    <t>&gt;sp|O43823|AKAP8_HUMAN A-kinase anchor protein 8 OS=Homo sapiens GN=AKAP8 PE=1 SV=1</t>
  </si>
  <si>
    <t>FQLYEEPDTKLARVDSEGDFSENDDAAGDFR</t>
  </si>
  <si>
    <t>LARVDS(1)EGDFS(1)ENDDAAGDFR</t>
  </si>
  <si>
    <t>LARVDS(40.62)EGDFS(40.62)ENDDAAGDFR</t>
  </si>
  <si>
    <t>EPDTKLARVDSEGDFSENDDAAGDFRSGDEE</t>
  </si>
  <si>
    <t>O43847;O43847-2</t>
  </si>
  <si>
    <t>86;86</t>
  </si>
  <si>
    <t>O43847</t>
  </si>
  <si>
    <t>Nardilysin</t>
  </si>
  <si>
    <t>NRD1</t>
  </si>
  <si>
    <t>&gt;sp|O43847|NRDC_HUMAN Nardilysin OS=Homo sapiens GN=NRDC PE=1 SV=2;&gt;sp|O43847-2|NRDC_HUMAN Isoform 2 of Nardilysin OS=Homo sapiens GN=NRDC</t>
  </si>
  <si>
    <t>DLGENSRVARLGADESEEEGRRGSLSNAGDP</t>
  </si>
  <si>
    <t>LGADES(1)EEEGRRGS(0.981)LS(0.019)NAGDPEIVK</t>
  </si>
  <si>
    <t>LGADES(82.22)EEEGRRGS(17.14)LS(-17.14)NAGDPEIVK</t>
  </si>
  <si>
    <t>94;94</t>
  </si>
  <si>
    <t>ARLGADESEEEGRRGSLSNAGDPEIVKSPSD</t>
  </si>
  <si>
    <t>X;X;X;X;X;X;X;Phospho (STY);X;X;X;X;X;X;X;Phospho (STY);X;Phospho (STY);X;X;X;X;X;X;X;X;X;X;X;X;X</t>
  </si>
  <si>
    <t>RGS(1)LSNAGDPEIVK</t>
  </si>
  <si>
    <t>RGS(77.59)LS(-77.59)NAGDPEIVK</t>
  </si>
  <si>
    <t>LGADESEEEGRRGSLSNAGDPEIVKSPSDPK</t>
  </si>
  <si>
    <t>LGADES(0.055)EEEGRRGS(0.951)LS(0.994)NAGDPEIVK</t>
  </si>
  <si>
    <t>LGADES(-12.85)EEEGRRGS(12.85)LS(21.72)NAGDPEIVK</t>
  </si>
  <si>
    <t>O43861;O43861-2</t>
  </si>
  <si>
    <t>520;520</t>
  </si>
  <si>
    <t>O43861</t>
  </si>
  <si>
    <t>Probable phospholipid-transporting ATPase IIB</t>
  </si>
  <si>
    <t>ATP9B</t>
  </si>
  <si>
    <t>&gt;sp|O43861|ATP9B_HUMAN Probable phospholipid-transporting ATPase IIB OS=Homo sapiens GN=ATP9B PE=2 SV=4;&gt;sp|O43861-2|ATP9B_HUMAN Isoform 2 of Probable phospholipid-transporting ATPase IIB OS=Homo sapiens GN=ATP9B</t>
  </si>
  <si>
    <t>SYSQMQSQAGGNNTGSTPLRKAQSSAPKVRK</t>
  </si>
  <si>
    <t>DSYSQMQS(0.006)QAGGNNT(0.139)GS(0.427)T(0.427)PLRK</t>
  </si>
  <si>
    <t>DS(-34.01)Y(-35.9)S(-30.32)QMQS(-18.32)QAGGNNT(-4.89)GS(0)T(0)PLRK</t>
  </si>
  <si>
    <t>O43896</t>
  </si>
  <si>
    <t>Kinesin-like protein KIF1C</t>
  </si>
  <si>
    <t>KIF1C</t>
  </si>
  <si>
    <t>&gt;sp|O43896|KIF1C_HUMAN Kinesin-like protein KIF1C OS=Homo sapiens GN=KIF1C PE=1 SV=3</t>
  </si>
  <si>
    <t>EEAAPSDRMPSARPPSPPLSSWERVSRLMEE</t>
  </si>
  <si>
    <t>MPSARPPS(0.999)PPLS(0.001)SWER</t>
  </si>
  <si>
    <t>MPS(-46.75)ARPPS(32.37)PPLS(-32.37)S(-40.89)WER</t>
  </si>
  <si>
    <t>RFVPPHDCKLRFPFKSNPQHRESWPGMGSGE</t>
  </si>
  <si>
    <t>S(0.743)NPQHRES(0.214)WPGMGS(0.021)GEAPT(0.022)PLQPPEEVT(0.012)PHPAT(0.987)PAR</t>
  </si>
  <si>
    <t>S(5.36)NPQHRES(-5.36)WPGMGS(-15.4)GEAPT(-15.4)PLQPPEEVT(-18.56)PHPAT(18.56)PAR</t>
  </si>
  <si>
    <t>O43933;O43933-2</t>
  </si>
  <si>
    <t>1181;859</t>
  </si>
  <si>
    <t>O43933</t>
  </si>
  <si>
    <t>Peroxisome biogenesis factor 1</t>
  </si>
  <si>
    <t>PEX1</t>
  </si>
  <si>
    <t>&gt;sp|O43933|PEX1_HUMAN Peroxisome biogenesis factor 1 OS=Homo sapiens GN=PEX1 PE=1 SV=1;&gt;sp|O43933-2|PEX1_HUMAN Isoform 2 of Peroxisome biogenesis factor 1 OS=Homo sapiens GN=PEX1</t>
  </si>
  <si>
    <t>GKDQLFSQPPVLRTASQEGCQELTQEQRDQL</t>
  </si>
  <si>
    <t>T(0.005)AS(0.995)QEGCQELTQEQR</t>
  </si>
  <si>
    <t>T(-22.97)AS(22.97)QEGCQELT(-48.87)QEQR</t>
  </si>
  <si>
    <t>O60216</t>
  </si>
  <si>
    <t>Double-strand-break repair protein rad21 homolog</t>
  </si>
  <si>
    <t>RAD21</t>
  </si>
  <si>
    <t>&gt;sp|O60216|RAD21_HUMAN Double-strand-break repair protein rad21 homolog OS=Homo sapiens GN=RAD21 PE=1 SV=2</t>
  </si>
  <si>
    <t>HQQRDVIDEPIIEEPSRLQESVMEASRTNID</t>
  </si>
  <si>
    <t>DVIDEPIIEEPS(0.995)RLQES(0.003)VMEAS(0.002)R</t>
  </si>
  <si>
    <t>DVIDEPIIEEPS(25.77)RLQES(-25.77)VMEAS(-26.88)R</t>
  </si>
  <si>
    <t>O60231</t>
  </si>
  <si>
    <t>Putative pre-mRNA-splicing factor ATP-dependent RNA helicase DHX16</t>
  </si>
  <si>
    <t>DHX16</t>
  </si>
  <si>
    <t>&gt;sp|O60231|DHX16_HUMAN Putative pre-mRNA-splicing factor ATP-dependent RNA helicase DHX16 OS=Homo sapiens GN=DHX16 PE=1 SV=2</t>
  </si>
  <si>
    <t>RALLEKNRSYRLLEDSEESSEETVSRAGSSL</t>
  </si>
  <si>
    <t>XXXXXXXXXXXPPPPPPPPPPPPPPPXXXXX</t>
  </si>
  <si>
    <t>LLEDS(1)EES(0.927)S(0.073)EETVSR</t>
  </si>
  <si>
    <t>LLEDS(75.87)EES(11.04)S(-11.04)EET(-42.47)VS(-70.93)R</t>
  </si>
  <si>
    <t>LEKNRSYRLLEDSEESSEETVSRAGSSLQKK</t>
  </si>
  <si>
    <t>LLEDS(1)EES(0.998)S(0.002)EETVSR</t>
  </si>
  <si>
    <t>LLEDS(43.69)EES(27.34)S(-27.34)EET(-45.96)VS(-69.74)R</t>
  </si>
  <si>
    <t>EKNRSYRLLEDSEESSEETVSRAGSSLQKKR</t>
  </si>
  <si>
    <t>X;X;X;X;X;X;X;X;X;X;X;Phospho (STY);X;X;Phospho (STY);Phospho (STY);X;X;X;X;X;X;X;X;X;X;X;X;X;X;X</t>
  </si>
  <si>
    <t>LLEDS(0.159)EES(0.966)S(0.872)EET(0.003)VSR</t>
  </si>
  <si>
    <t>LLEDS(-8.24)EES(14.16)S(8.24)EET(-28.48)VS(-38.84)R</t>
  </si>
  <si>
    <t>KKKTGGSKQQTEKPESEDEWERTERERLQDL</t>
  </si>
  <si>
    <t>QQTEKPES(1)EDEWERTER</t>
  </si>
  <si>
    <t>QQT(-129.56)EKPES(129.56)EDEWERT(-155.21)ER</t>
  </si>
  <si>
    <t>O60239;O60239-2</t>
  </si>
  <si>
    <t>419;262</t>
  </si>
  <si>
    <t>O60239</t>
  </si>
  <si>
    <t>SH3 domain-binding protein 5</t>
  </si>
  <si>
    <t>SH3BP5</t>
  </si>
  <si>
    <t>&gt;sp|O60239|3BP5_HUMAN SH3 domain-binding protein 5 OS=Homo sapiens GN=SH3BP5 PE=1 SV=2;&gt;sp|O60239-2|3BP5_HUMAN Isoform 2 of SH3 domain-binding protein 5 OS=Homo sapiens GN=SH3BP5</t>
  </si>
  <si>
    <t>LSSSSGSGGSSKSQSSTSPEGQALENRMKQL</t>
  </si>
  <si>
    <t>S(0.002)QS(0.016)S(0.832)T(0.093)S(0.057)PEGQALENR</t>
  </si>
  <si>
    <t>S(-26.92)QS(-17.25)S(9.53)T(-9.53)S(-11.62)PEGQALENR</t>
  </si>
  <si>
    <t>421;264</t>
  </si>
  <si>
    <t>SSSGSGGSSKSQSSTSPEGQALENRMKQLSL</t>
  </si>
  <si>
    <t>SQSST(0.002)S(0.998)PEGQALENRMK</t>
  </si>
  <si>
    <t>S(-102.13)QS(-76.92)S(-39.93)T(-27.62)S(27.62)PEGQALENRMK</t>
  </si>
  <si>
    <t>O60244</t>
  </si>
  <si>
    <t>Mediator of RNA polymerase II transcription subunit 14</t>
  </si>
  <si>
    <t>MED14</t>
  </si>
  <si>
    <t>&gt;sp|O60244|MED14_HUMAN Mediator of RNA polymerase II transcription subunit 14 OS=Homo sapiens GN=MED14 PE=1 SV=2</t>
  </si>
  <si>
    <t>YTMVSPSGRAGNWPGSPQVSGPSPAARMPGM</t>
  </si>
  <si>
    <t>AGNWPGS(1)PQVSGPS(1)PAAR</t>
  </si>
  <si>
    <t>AGNWPGS(55.46)PQVS(-50.96)GPS(50.96)PAAR</t>
  </si>
  <si>
    <t>GRAGNWPGSPQVSGPSPAARMPGMSPANPSL</t>
  </si>
  <si>
    <t>AGNWPGS(38.14)PQVS(-38.14)GPS(58.72)PAAR</t>
  </si>
  <si>
    <t>TKTGKQTRTNAKRKLSDDPCPVESKKTKRAG</t>
  </si>
  <si>
    <t>RKLS(1)DDPCPVESK</t>
  </si>
  <si>
    <t>RKLS(93.39)DDPCPVES(-93.39)K</t>
  </si>
  <si>
    <t>O60245;O60245-2</t>
  </si>
  <si>
    <t>O60245</t>
  </si>
  <si>
    <t>Protocadherin-7</t>
  </si>
  <si>
    <t>PCDH7</t>
  </si>
  <si>
    <t>&gt;sp|O60245|PCDH7_HUMAN Protocadherin-7 OS=Homo sapiens GN=PCDH7 PE=1 SV=2;&gt;sp|O60245-2|PCDH7_HUMAN Isoform B of Protocadherin-7 OS=Homo sapiens GN=PCDH7</t>
  </si>
  <si>
    <t>PNGQRYDSVNEKLSDSPSMGRYRSVNGGPGS</t>
  </si>
  <si>
    <t>LSDS(0.917)PS(0.083)MGR</t>
  </si>
  <si>
    <t>LS(-34.57)DS(10.45)PS(-10.45)MGR</t>
  </si>
  <si>
    <t>998;998</t>
  </si>
  <si>
    <t>VNGGPGSPDLARHYKSSSPLPTVQLHPQSPT</t>
  </si>
  <si>
    <t>X;X;X;X;X;X;Phospho (STY);X;X;X;X;X;X;X;X;Phospho (STY);X;X;X;X;X;X;X;X;X;X;X;X;Phospho (STY);X;Phospho (STY)</t>
  </si>
  <si>
    <t>S(0.81)S(0.095)S(0.095)PLPTVQLHPQS(0.5)PT(0.5)AGK</t>
  </si>
  <si>
    <t>S(9.32)S(-9.32)S(-9.32)PLPT(-58.1)VQLHPQS(0)PT(0)AGK</t>
  </si>
  <si>
    <t>NGGPGSPDLARHYKSSSPLPTVQLHPQSPTA</t>
  </si>
  <si>
    <t>X;X;X;X;X;Phospho (STY);X;X;X;X;X;X;X;X;X;Phospho (STY);X;X;X;X;Phospho (STY);X;X;X;X;X;X;X;X;Phospho (STY);X</t>
  </si>
  <si>
    <t>S(0.151)S(0.699)S(0.151)PLPT(0.741)VQLHPQS(0.191)PT(0.067)AGKK</t>
  </si>
  <si>
    <t>S(-6.97)S(6.97)S(-6.97)PLPT(6.22)VQLHPQS(-6.22)PT(-10.83)AGKK</t>
  </si>
  <si>
    <t>1000;1000</t>
  </si>
  <si>
    <t>GGPGSPDLARHYKSSSPLPTVQLHPQSPTAG</t>
  </si>
  <si>
    <t>X;X;X;X;Phospho (STY);X;X;X;X;X;X;X;X;X;X;Phospho (STY);X;X;X;Phospho (STY);X;X;X;X;X;X;Phospho (STY);X;Phospho (STY);X;X</t>
  </si>
  <si>
    <t>S(0.01)S(0.01)S(0.98)PLPTVQLHPQS(0.933)PT(0.067)AGK</t>
  </si>
  <si>
    <t>S(-20.31)S(-20.31)S(20.31)PLPT(-37.31)VQLHPQS(11.52)PT(-11.52)AGK</t>
  </si>
  <si>
    <t>1011;1011</t>
  </si>
  <si>
    <t>YKSSSPLPTVQLHPQSPTAGKKHQAVQDLPP</t>
  </si>
  <si>
    <t>X;X;Phospho (STY);X;Phospho (STY);X;X;X;X;X;X;X;X;X;X;Phospho (STY);X;X;X;X;X;X;X;X;X;X;X;X;X;X;X</t>
  </si>
  <si>
    <t>S(0.333)S(0.333)S(0.333)PLPTVQLHPQS(1)PTAGK</t>
  </si>
  <si>
    <t>S(0)S(0)S(0)PLPT(-48.63)VQLHPQS(39.32)PT(-39.32)AGK</t>
  </si>
  <si>
    <t>O60256;O60256-4;O60256-3;O60256-2</t>
  </si>
  <si>
    <t>219;133;219;179</t>
  </si>
  <si>
    <t>O60256</t>
  </si>
  <si>
    <t>Phosphoribosyl pyrophosphate synthase-associated protein 2</t>
  </si>
  <si>
    <t>PRPSAP2</t>
  </si>
  <si>
    <t>&gt;sp|O60256|KPRB_HUMAN Phosphoribosyl pyrophosphate synthase-associated protein 2 OS=Homo sapiens GN=PRPSAP2 PE=1 SV=1;&gt;sp|O60256-4|KPRB_HUMAN Isoform 4 of Phosphoribosyl pyrophosphate synthase-associated protein 2 OS=Homo sapiens GN=PRPSAP2;&gt;sp|O60256-3|KP</t>
  </si>
  <si>
    <t>RLGIAVIHGEAQDAESDLVDGRHSPPMVRSV</t>
  </si>
  <si>
    <t>XPPPPPPPPPPPPPPPPPPPPPPPPPPPPXX</t>
  </si>
  <si>
    <t>LGIAVIHGEAQDAES(0.979)DLVDGRHS(0.021)PPMVR</t>
  </si>
  <si>
    <t>LGIAVIHGEAQDAES(16.66)DLVDGRHS(-16.66)PPMVR</t>
  </si>
  <si>
    <t>227;141;227;187</t>
  </si>
  <si>
    <t>GEAQDAESDLVDGRHSPPMVRSVAAIHPSLE</t>
  </si>
  <si>
    <t>LGIAVIHGEAQDAESDLVDGRHS(1)PPMVR</t>
  </si>
  <si>
    <t>LGIAVIHGEAQDAES(-38.87)DLVDGRHS(38.87)PPMVR</t>
  </si>
  <si>
    <t>O60264</t>
  </si>
  <si>
    <t>SWI/SNF-related matrix-associated actin-dependent regulator of chromatin subfamily A member 5</t>
  </si>
  <si>
    <t>SMARCA5</t>
  </si>
  <si>
    <t>&gt;sp|O60264|SMCA5_HUMAN SWI/SNF-related matrix-associated actin-dependent regulator of chromatin subfamily A member 5 OS=Homo sapiens GN=SMARCA5 PE=1 SV=1</t>
  </si>
  <si>
    <t>LFAHFIQPAAQKTPTSPLKMKPGRPRIKKDE</t>
  </si>
  <si>
    <t>X;X;X;X;X;X;X;X;X;X;X;X;Phospho (STY);X;Phospho (STY);Phospho (STY);X;X;X;X;X;X;X;X;X;X;X;X;X;X;X</t>
  </si>
  <si>
    <t>QTELFAHFIQPAAQKT(0.097)PT(0.904)S(0.999)PLK</t>
  </si>
  <si>
    <t>QT(-93.53)ELFAHFIQPAAQKT(-9.72)PT(9.72)S(29.57)PLK</t>
  </si>
  <si>
    <t>O60271;O60271-2;O60271-3;O60271-4;O60271-5;O60271-9</t>
  </si>
  <si>
    <t>279;265;279;265;265;122</t>
  </si>
  <si>
    <t>O60271</t>
  </si>
  <si>
    <t>C-Jun-amino-terminal kinase-interacting protein 4</t>
  </si>
  <si>
    <t>SPAG9</t>
  </si>
  <si>
    <t xml:space="preserve">&gt;sp|O60271|JIP4_HUMAN C-Jun-amino-terminal kinase-interacting protein 4 OS=Homo sapiens GN=SPAG9 PE=1 SV=4;&gt;sp|O60271-2|JIP4_HUMAN Isoform 2 of C-Jun-amino-terminal kinase-interacting protein 4 OS=Homo sapiens GN=SPAG9;&gt;sp|O60271-3|JIP4_HUMAN Isoform 3 of </t>
  </si>
  <si>
    <t>LSDVSQGGSKATTPASTANSDVATIPTDTPL</t>
  </si>
  <si>
    <t>X;Phospho (STY);X;X;Phospho (STY);X;X;X;X;X;X;Phospho (STY);Phospho (STY);X;X;Phospho (STY);X;X;X;Phospho (STY);X;X;X;X;X;X;Phospho (STY);X;Phospho (STY);X;X</t>
  </si>
  <si>
    <t>AT(0.5)T(0.5)PAS(0.835)T(0.087)ANS(0.076)DVAT(0.011)IPT(0.224)DT(0.768)PLKEENEGFVK</t>
  </si>
  <si>
    <t>AT(0)T(0)PAS(10.02)T(-10.02)ANS(-10.64)DVAT(-20.7)IPT(-5.43)DT(5.43)PLKEENEGFVK</t>
  </si>
  <si>
    <t>283;269;283;269;269;126</t>
  </si>
  <si>
    <t>SQGGSKATTPASTANSDVATIPTDTPLKEEN</t>
  </si>
  <si>
    <t>Phospho (STY);X;X;X;X;X;X;Phospho (STY);X;X;X;Phospho (STY);X;X;X;Phospho (STY);X;X;X;X;X;X;X;X;Phospho (STY);X;X;X;X;X;X</t>
  </si>
  <si>
    <t>AT(0.501)T(0.501)PAS(0.827)T(0.333)ANS(0.815)DVAT(0.022)IPT(0.001)DTPLKEENEGFVK</t>
  </si>
  <si>
    <t>AT(0)T(0)PAS(5.98)T(-5.98)ANS(5.98)DVAT(-16.27)IPT(-33.92)DT(-37.84)PLKEENEGFVK</t>
  </si>
  <si>
    <t>358;344;358;344;344;201</t>
  </si>
  <si>
    <t>AIIESTPELDMDKDLSGYKGSSTPTKGIENK</t>
  </si>
  <si>
    <t>X;X;X;X;Phospho (STY);Phospho (STY);X;X;X;X;X;X;X;X;X;Phospho (STY);X;X;X;X;Phospho (STY);X;Phospho (STY);X;X;X;X;X;X;X;X</t>
  </si>
  <si>
    <t>DLS(1)GYKGS(0.997)S(0.005)T(0.995)PT(0.003)K</t>
  </si>
  <si>
    <t>DLS(72.58)GY(-72.58)KGS(25.61)S(-25.61)T(25.61)PT(-25.61)K</t>
  </si>
  <si>
    <t>363;349;363;349;349;206</t>
  </si>
  <si>
    <t>TPELDMDKDLSGYKGSSTPTKGIENKAFDRN</t>
  </si>
  <si>
    <t>Phospho (STY);X;X;X;X;X;X;X;X;X;Phospho (STY);X;X;X;X;Phospho (STY);X;Phospho (STY);X;X;X;X;X;X;X;X;X;X;X;X;X</t>
  </si>
  <si>
    <t>O60271;O60271-2;O60271-3;O60271-4;O60271-5</t>
  </si>
  <si>
    <t>109;109;109;109;109</t>
  </si>
  <si>
    <t>ALRKHAEEKFIEFEDSQEQEKKDLQTRVESL</t>
  </si>
  <si>
    <t>XXXXXXXXXPPPPPPPPPPPPXXXXXXXXXX</t>
  </si>
  <si>
    <t>FIEFEDS(1)QEQEK</t>
  </si>
  <si>
    <t>FIEFEDS(74.73)QEQEK</t>
  </si>
  <si>
    <t>242;242;242;242;242;99</t>
  </si>
  <si>
    <t>PGSEQWKFQELSQPRSHTSLKVSNSPEPQKA</t>
  </si>
  <si>
    <t>X;X;Phospho (STY);X;X;X;X;X;X;X;X;Phospho (STY);X;X;X;Phospho (STY);X;X;Phospho (STY);X;X;X;X;X;X;X;X;X;X;X;X</t>
  </si>
  <si>
    <t>FQELSQPRS(1)HTSLK</t>
  </si>
  <si>
    <t>FQELS(-54.68)QPRS(54.68)HT(-64.78)S(-102.21)LK</t>
  </si>
  <si>
    <t>245;245;245;245;245;102</t>
  </si>
  <si>
    <t>EQWKFQELSQPRSHTSLKVSNSPEPQKAVEQ</t>
  </si>
  <si>
    <t>X;X;X;X;X;X;X;X;Phospho (STY);X;X;X;Phospho (STY);X;Phospho (STY);Phospho (STY);X;X;X;X;X;X;X;X;X;X;X;X;X;X;X</t>
  </si>
  <si>
    <t>FQELSQPRS(1)HTS(1)LK</t>
  </si>
  <si>
    <t>FQELS(-77.61)QPRS(52.3)HT(-52.3)S(52.3)LK</t>
  </si>
  <si>
    <t>229;229;229;229;229;86</t>
  </si>
  <si>
    <t>GLLTPDAQKGGETPGSEQWKFQELSQPRSHT</t>
  </si>
  <si>
    <t>X;X;X;Phospho (STY);X;X;X;X;X;X;X;X;Phospho (STY);X;X;Phospho (STY);X;X;X;X;X;X;X;X;Phospho (STY);X;X;X;Phospho (STY);X;Phospho (STY)</t>
  </si>
  <si>
    <t>GGET(1)PGS(1)EQWK</t>
  </si>
  <si>
    <t>GGET(58.89)PGS(58.89)EQWK</t>
  </si>
  <si>
    <t>183;183;183;183;183</t>
  </si>
  <si>
    <t>HNYMEHLERTKLHQLSGSDQLESTAHSRIRK</t>
  </si>
  <si>
    <t>X;X;X;X;X;X;X;X;X;X;X;X;X;X;X;Phospho (STY);X;Phospho (STY);X;X;X;X;X;Phospho (STY);X;X;X;X;X;X;X</t>
  </si>
  <si>
    <t>LHQLS(1)GS(1)DQLESTAHSR</t>
  </si>
  <si>
    <t>LHQLS(189.29)GS(146.28)DQLES(-146.28)T(-184.52)AHS(-227.88)R</t>
  </si>
  <si>
    <t>185;185;185;185;185</t>
  </si>
  <si>
    <t>YMEHLERTKLHQLSGSDQLESTAHSRIRKER</t>
  </si>
  <si>
    <t>730;720;730;716;716;573</t>
  </si>
  <si>
    <t>DVAGLDTEGSKQRSASQSSLDKLDQELKEQQ</t>
  </si>
  <si>
    <t>SAS(1)QSS(1)LDKLDQELK</t>
  </si>
  <si>
    <t>S(-61.13)AS(61.13)QS(-52.73)S(52.73)LDKLDQELK</t>
  </si>
  <si>
    <t>733;723;733;719;719;576</t>
  </si>
  <si>
    <t>GLDTEGSKQRSASQSSLDKLDQELKEQQKEL</t>
  </si>
  <si>
    <t>SASQSS(1)LDKLDQELK</t>
  </si>
  <si>
    <t>S(-141.46)AS(-113.68)QS(-65.63)S(65.63)LDKLDQELK</t>
  </si>
  <si>
    <t>347;333;347;333;333;190</t>
  </si>
  <si>
    <t>SAENEEKSEVQAIIESTPELDMDKDLSGYKG</t>
  </si>
  <si>
    <t>Phospho (STY);X;X;X;X;X;X;X;X;X;X;X;X;X;X;Phospho (STY);Phospho (STY);X;X;X;X;X;X;X;X;X;Phospho (STY);X;Phospho (STY);X;X</t>
  </si>
  <si>
    <t>SEVQAIIES(1)T(1)PELDMDK</t>
  </si>
  <si>
    <t>S(-76.26)EVQAIIES(76.26)T(76.26)PELDMDK</t>
  </si>
  <si>
    <t>311;297;311;297;297;154</t>
  </si>
  <si>
    <t>EENEGFVKVTDAPNKSEISKHIEVQVAQETR</t>
  </si>
  <si>
    <t>VTDAPNKS(1)EISK</t>
  </si>
  <si>
    <t>VT(-83.54)DAPNKS(78.1)EIS(-78.1)K</t>
  </si>
  <si>
    <t>O60291-3;O60291-4;O60291;O60291-2</t>
  </si>
  <si>
    <t>501;501;523;523</t>
  </si>
  <si>
    <t>O60291-3</t>
  </si>
  <si>
    <t>E3 ubiquitin-protein ligase MGRN1</t>
  </si>
  <si>
    <t>MGRN1</t>
  </si>
  <si>
    <t>&gt;sp|O60291-3|MGRN1_HUMAN Isoform 3 of E3 ubiquitin-protein ligase MGRN1 OS=Homo sapiens GN=MGRN1;&gt;sp|O60291-4|MGRN1_HUMAN Isoform 4 of E3 ubiquitin-protein ligase MGRN1 OS=Homo sapiens GN=MGRN1;&gt;sp|O60291|MGRN1_HUMAN E3 ubiquitin-protein ligase MGRN1 OS=Ho</t>
  </si>
  <si>
    <t>QQGTRAASIENVLQDSSPEHCGRGPPADIYL</t>
  </si>
  <si>
    <t>AASIENVLQDS(0.5)S(0.5)PEHCGR</t>
  </si>
  <si>
    <t>AAS(-134.46)IENVLQDS(0)S(0)PEHCGR</t>
  </si>
  <si>
    <t>502;502;524;524</t>
  </si>
  <si>
    <t>QGTRAASIENVLQDSSPEHCGRGPPADIYLP</t>
  </si>
  <si>
    <t>AASIENVLQDSS(1)PEHCGR</t>
  </si>
  <si>
    <t>AAS(-192.79)IENVLQDS(-47.46)S(47.46)PEHCGR</t>
  </si>
  <si>
    <t>431;431;453;453</t>
  </si>
  <si>
    <t>DSSRQKGRPQSKAPDSTLRSPSSPIHEEDEE</t>
  </si>
  <si>
    <t>X;X;X;X;X;X;X;X;X;X;X;X;X;X;X;Phospho (STY);X;X;X;Phospho (STY);X;Phospho (STY);Phospho (STY);X;X;X;X;X;X;X;X</t>
  </si>
  <si>
    <t>APDS(0.886)T(0.231)LRS(0.696)PS(0.105)S(0.082)PIHEEDEEK</t>
  </si>
  <si>
    <t>APDS(9.78)T(-6.03)LRS(6.03)PS(-9.25)S(-10.51)PIHEEDEEK</t>
  </si>
  <si>
    <t>435;435;457;457</t>
  </si>
  <si>
    <t>QKGRPQSKAPDSTLRSPSSPIHEEDEEKLSE</t>
  </si>
  <si>
    <t>X;X;X;X;X;X;X;X;X;X;X;Phospho (STY);X;X;X;Phospho (STY);X;Phospho (STY);Phospho (STY);X;X;X;X;X;X;X;X;X;X;X;X</t>
  </si>
  <si>
    <t>APDS(0.036)T(0.036)LRS(0.912)PS(0.543)S(0.473)PIHEEDEEK</t>
  </si>
  <si>
    <t>APDS(-14.52)T(-14.52)LRS(14.44)PS(0.67)S(-0.67)PIHEEDEEK</t>
  </si>
  <si>
    <t>437;437;459;459</t>
  </si>
  <si>
    <t>GRPQSKAPDSTLRSPSSPIHEEDEEKLSEDV</t>
  </si>
  <si>
    <t>X;X;X;X;X;X;X;X;X;Phospho (STY);X;X;X;Phospho (STY);X;Phospho (STY);Phospho (STY);X;X;X;X;X;X;X;X;X;X;X;X;X;X</t>
  </si>
  <si>
    <t>APDS(0.353)T(0.353)LRS(0.353)PS(0.836)S(0.105)PIHEEDEEK</t>
  </si>
  <si>
    <t>APDS(0)T(0)LRS(0)PS(9.11)S(-9.11)PIHEEDEEK</t>
  </si>
  <si>
    <t>438;438;460;460</t>
  </si>
  <si>
    <t>RPQSKAPDSTLRSPSSPIHEEDEEKLSEDVD</t>
  </si>
  <si>
    <t>X;X;X;X;X;X;X;X;Phospho (STY);Phospho (STY);X;X;Phospho (STY);X;Phospho (STY);Phospho (STY);X;X;X;X;X;X;X;X;X;X;X;X;X;X;X</t>
  </si>
  <si>
    <t>SPS(0.022)S(0.978)PIHEEDEEK</t>
  </si>
  <si>
    <t>S(-70.79)PS(-16.5)S(16.5)PIHEEDEEK</t>
  </si>
  <si>
    <t>O60292</t>
  </si>
  <si>
    <t>Signal-induced proliferation-associated 1-like protein 3</t>
  </si>
  <si>
    <t>SIPA1L3</t>
  </si>
  <si>
    <t>&gt;sp|O60292|SI1L3_HUMAN Signal-induced proliferation-associated 1-like protein 3 OS=Homo sapiens GN=SIPA1L3 PE=1 SV=3</t>
  </si>
  <si>
    <t>IMDNLGPEQERDTGQSPQKGLQRTLSDESLC</t>
  </si>
  <si>
    <t>LIIMDNLGPEQERDT(0.024)GQS(0.976)PQK</t>
  </si>
  <si>
    <t>LIIMDNLGPEQERDT(-16.09)GQS(16.09)PQK</t>
  </si>
  <si>
    <t>O60293;O60293-2</t>
  </si>
  <si>
    <t>655;655</t>
  </si>
  <si>
    <t>O60293</t>
  </si>
  <si>
    <t>Zinc finger C3H1 domain-containing protein</t>
  </si>
  <si>
    <t>ZFC3H1</t>
  </si>
  <si>
    <t>&gt;sp|O60293|ZC3H1_HUMAN Zinc finger C3H1 domain-containing protein OS=Homo sapiens GN=ZFC3H1 PE=1 SV=3;&gt;sp|O60293-2|ZC3H1_HUMAN Isoform 2 of Zinc finger C3H1 domain-containing protein OS=Homo sapiens GN=ZFC3H1</t>
  </si>
  <si>
    <t>RAFKPEETSSNSDPPSPPVLNNSHPVPRSNL</t>
  </si>
  <si>
    <t>AFKPEETSSNS(0.001)DPPS(0.984)PPVLNNS(0.014)HPVPR</t>
  </si>
  <si>
    <t>AFKPEET(-35.37)S(-35.37)S(-35.37)NS(-31.38)DPPS(18.37)PPVLNNS(-18.37)HPVPR</t>
  </si>
  <si>
    <t>LKEARALKAKEQQNISPVVEEEPEFSLPQPS</t>
  </si>
  <si>
    <t>EQQNIS(1)PVVEEEPEFSLPQPSLHDLTQDK</t>
  </si>
  <si>
    <t>EQQNIS(66.96)PVVEEEPEFS(-66.96)LPQPS(-83.05)LHDLT(-88.18)QDK</t>
  </si>
  <si>
    <t>949;949</t>
  </si>
  <si>
    <t>EQDRFGPNKMMRLDSSPVSSPRKHSAELIAM</t>
  </si>
  <si>
    <t>LDS(0.001)S(0.998)PVS(0.075)S(0.926)PRK</t>
  </si>
  <si>
    <t>LDS(-30.72)S(28.12)PVS(-10.99)S(10.99)PRK</t>
  </si>
  <si>
    <t>953;953</t>
  </si>
  <si>
    <t>FGPNKMMRLDSSPVSSPRKHSAELIAMEKRR</t>
  </si>
  <si>
    <t>XXXXXXXXPPPPPPPPPPPXXXXXXXXXXXX</t>
  </si>
  <si>
    <t>LDSS(0.995)PVS(0.01)S(0.995)PRK</t>
  </si>
  <si>
    <t>LDS(-35.67)S(23.01)PVS(-23.01)S(23.01)PRK</t>
  </si>
  <si>
    <t>O60293;O60293-2;O60293-4</t>
  </si>
  <si>
    <t>128;128;128</t>
  </si>
  <si>
    <t>&gt;sp|O60293|ZC3H1_HUMAN Zinc finger C3H1 domain-containing protein OS=Homo sapiens GN=ZFC3H1 PE=1 SV=3;&gt;sp|O60293-2|ZC3H1_HUMAN Isoform 2 of Zinc finger C3H1 domain-containing protein OS=Homo sapiens GN=ZFC3H1;&gt;sp|O60293-4|ZC3H1_HUMAN Isoform 4 of Zinc fing</t>
  </si>
  <si>
    <t>HPPSVRMPSSSLSESSPRPSFWERSHLALDR</t>
  </si>
  <si>
    <t>MPSSSLSES(0.001)S(0.999)PRPSFWER</t>
  </si>
  <si>
    <t>MPS(-161.93)S(-140.42)S(-114.9)LS(-68.04)ES(-30.55)S(30.55)PRPS(-35.91)FWER</t>
  </si>
  <si>
    <t>1046;1046</t>
  </si>
  <si>
    <t>VDDEILSGSSRERRRSFLESNYFTKPNLKHT</t>
  </si>
  <si>
    <t>RRS(1)FLESNYFTK</t>
  </si>
  <si>
    <t>RRS(35.33)FLES(-35.33)NY(-76.03)FT(-105.91)K</t>
  </si>
  <si>
    <t>510;510</t>
  </si>
  <si>
    <t>KRRSRSKSSDPDLRRSLDKQPTDSGGGIYQY</t>
  </si>
  <si>
    <t>SSDPDLRRS(1)LDK</t>
  </si>
  <si>
    <t>S(-88.43)S(-88.43)DPDLRRS(88.43)LDK</t>
  </si>
  <si>
    <t>803;803</t>
  </si>
  <si>
    <t>REKQRLIKSDQLKTSSSSPANSDVEIDGIGR</t>
  </si>
  <si>
    <t>T(0.001)S(0.146)S(0.487)S(0.254)S(0.111)PANS(0.001)DVEIDGIGR</t>
  </si>
  <si>
    <t>T(-27.1)S(-5.23)S(2.82)S(-2.82)S(-6.42)PANS(-26.2)DVEIDGIGR</t>
  </si>
  <si>
    <t>804;804</t>
  </si>
  <si>
    <t>EKQRLIKSDQLKTSSSSPANSDVEIDGIGRI</t>
  </si>
  <si>
    <t>T(0.048)S(0.131)S(0.131)S(0.558)S(0.131)PANSDVEIDGIGR</t>
  </si>
  <si>
    <t>T(-10.7)S(-6.29)S(-6.29)S(6.29)S(-6.29)PANS(-31.94)DVEIDGIGR</t>
  </si>
  <si>
    <t>805;805</t>
  </si>
  <si>
    <t>KQRLIKSDQLKTSSSSPANSDVEIDGIGRIA</t>
  </si>
  <si>
    <t>T(0.004)S(0.014)S(0.014)S(0.048)S(0.918)PANS(0.002)DVEIDGIGR</t>
  </si>
  <si>
    <t>T(-23.24)S(-18.32)S(-18.32)S(-12.78)S(12.78)PANS(-26.25)DVEIDGIGR</t>
  </si>
  <si>
    <t>O60318</t>
  </si>
  <si>
    <t>80 kDa MCM3-associated protein</t>
  </si>
  <si>
    <t>MCM3AP</t>
  </si>
  <si>
    <t>&gt;sp|O60318|GANP_HUMAN Germinal-center associated nuclear protein OS=Homo sapiens GN=MCM3AP PE=1 SV=2</t>
  </si>
  <si>
    <t>KPFSLKEKKPGDGEVSPSTEDAPFQHSPLGK</t>
  </si>
  <si>
    <t>KPGDGEVS(0.909)PS(0.067)T(0.027)EDAPFQHS(0.997)PLGK</t>
  </si>
  <si>
    <t>KPGDGEVS(11.37)PS(-11.37)T(-15.7)EDAPFQHS(26.88)PLGK</t>
  </si>
  <si>
    <t>FSLKEKKPGDGEVSPSTEDAPFQHSPLGKAA</t>
  </si>
  <si>
    <t>KPGDGEVS(0.02)PS(0.795)T(0.185)EDAPFQHS(1)PLGK</t>
  </si>
  <si>
    <t>KPGDGEVS(-16.09)PS(6.33)T(-6.33)EDAPFQHS(37.42)PLGK</t>
  </si>
  <si>
    <t>DGEVSPSTEDAPFQHSPLGKAAGRTGASSLL</t>
  </si>
  <si>
    <t>X;X;X;X;Phospho (STY);X;Phospho (STY);Phospho (STY);X;X;X;X;X;X;X;Phospho (STY);X;X;X;X;X;X;X;X;X;X;X;X;X;X;X</t>
  </si>
  <si>
    <t>KPGDGEVS(0.479)PS(0.423)T(0.098)EDAPFQHS(1)PLGK</t>
  </si>
  <si>
    <t>KPGDGEVS(0.54)PS(-0.54)T(-6.89)EDAPFQHS(44.7)PLGK</t>
  </si>
  <si>
    <t>O60333;O60333-2;O60333-4</t>
  </si>
  <si>
    <t>1487;1441;1487</t>
  </si>
  <si>
    <t>O60333</t>
  </si>
  <si>
    <t>Kinesin-like protein KIF1B</t>
  </si>
  <si>
    <t>KIF1B</t>
  </si>
  <si>
    <t xml:space="preserve">&gt;sp|O60333|KIF1B_HUMAN Kinesin-like protein KIF1B OS=Homo sapiens GN=KIF1B PE=1 SV=5;&gt;sp|O60333-2|KIF1B_HUMAN Isoform 2 of Kinesin-like protein KIF1B OS=Homo sapiens GN=KIF1B;&gt;sp|O60333-4|KIF1B_HUMAN Isoform 4 of Kinesin-like protein KIF1B OS=Homo sapiens </t>
  </si>
  <si>
    <t>VRGEENLAGWRPRGDSLILEHQWELEKLELL</t>
  </si>
  <si>
    <t>GDS(1)LILEHQWELEK</t>
  </si>
  <si>
    <t>GDS(64.3)LILEHQWELEK</t>
  </si>
  <si>
    <t>O60341;O60341-2</t>
  </si>
  <si>
    <t>131;131</t>
  </si>
  <si>
    <t>O60341</t>
  </si>
  <si>
    <t>Lysine-specific histone demethylase 1A</t>
  </si>
  <si>
    <t>KDM1A</t>
  </si>
  <si>
    <t>&gt;sp|O60341|KDM1A_HUMAN Lysine-specific histone demethylase 1A OS=Homo sapiens GN=KDM1A PE=1 SV=2;&gt;sp|O60341-2|KDM1A_HUMAN Isoform 2 of Lysine-specific histone demethylase 1A OS=Homo sapiens GN=KDM1A</t>
  </si>
  <si>
    <t>AKVEYREMDESLANLSEDEYYSEEERNAKAE</t>
  </si>
  <si>
    <t>EMDESLANLS(0.823)EDEY(0.238)Y(0.437)S(0.502)EEERNAK</t>
  </si>
  <si>
    <t>EMDES(-33.77)LANLS(6.82)EDEY(-6.82)Y(-0.64)S(0.64)EEERNAK</t>
  </si>
  <si>
    <t>137;137</t>
  </si>
  <si>
    <t>EMDESLANLSEDEYYSEEERNAKAEKEKKLP</t>
  </si>
  <si>
    <t>69;69</t>
  </si>
  <si>
    <t>AVGERTPRKKEPPRASPPGGLAEPPGSAGPQ</t>
  </si>
  <si>
    <t>EPPRAS(1)PPGGLAEPPGSAGPQAGPTVVPGSATPMETGIAETPEGRR</t>
  </si>
  <si>
    <t>EPPRAS(40.58)PPGGLAEPPGS(-40.58)AGPQAGPT(-56.63)VVPGS(-58.81)AT(-58.81)PMET(-59.46)GIAET(-59.4)PEGRR</t>
  </si>
  <si>
    <t>&gt;sp|O60341|KDM1A_HUMAN Lysine-specific histone demethylase 1A OS=Homo sapiens GN=KDM1A PE=1 SV=2</t>
  </si>
  <si>
    <t>LPPPPPQAPPEEENESEPEEPSGVEGAAFQS</t>
  </si>
  <si>
    <t>KLPPPPPQAPPEEENES(1)EPEEPSGVEGAAFQSR</t>
  </si>
  <si>
    <t>KLPPPPPQAPPEEENES(44.41)EPEEPS(-44.41)GVEGAAFQS(-88.02)R</t>
  </si>
  <si>
    <t>O60343;O60343-2;O60343-3</t>
  </si>
  <si>
    <t>666;666;666</t>
  </si>
  <si>
    <t>O60343</t>
  </si>
  <si>
    <t>TBC1 domain family member 4</t>
  </si>
  <si>
    <t>TBC1D4</t>
  </si>
  <si>
    <t>&gt;sp|O60343|TBCD4_HUMAN TBC1 domain family member 4 OS=Homo sapiens GN=TBC1D4 PE=1 SV=2;&gt;sp|O60343-2|TBCD4_HUMAN Isoform 2 of TBC1 domain family member 4 OS=Homo sapiens GN=TBC1D4;&gt;sp|O60343-3|TBCD4_HUMAN Isoform 3 of TBC1 domain family member 4 OS=Homo sap</t>
  </si>
  <si>
    <t>KRKLNLQDGRAQGVRSPLLRQSSSEQCSNLS</t>
  </si>
  <si>
    <t>AQGVRS(1)PLLR</t>
  </si>
  <si>
    <t>AQGVRS(149.57)PLLR</t>
  </si>
  <si>
    <t>102;102;102</t>
  </si>
  <si>
    <t>SAPFLRCVPAPGAGASGGTSPSATQPNPAVF</t>
  </si>
  <si>
    <t>CVPAPGAGAS(0.613)GGT(0.179)S(0.179)PS(0.021)AT(0.009)QPNPAVFIFEHK</t>
  </si>
  <si>
    <t>CVPAPGAGAS(5.35)GGT(-5.35)S(-5.35)PS(-14.74)AT(-18.54)QPNPAVFIFEHK</t>
  </si>
  <si>
    <t>106;106;106</t>
  </si>
  <si>
    <t>LRCVPAPGAGASGGTSPSATQPNPAVFIFEH</t>
  </si>
  <si>
    <t>CVPAPGAGAS(0.065)GGT(0.204)S(0.612)PS(0.06)AT(0.06)QPNPAVFIFEHK</t>
  </si>
  <si>
    <t>CVPAPGAGAS(-9.76)GGT(-4.78)S(4.78)PS(-10.12)AT(-10.12)QPNPAVFIFEHK</t>
  </si>
  <si>
    <t>O60344-5;O60344-2</t>
  </si>
  <si>
    <t>O60344-5</t>
  </si>
  <si>
    <t>Endothelin-converting enzyme 2;Methyltransferase-like region;Endothelin-converting enzyme 2 region</t>
  </si>
  <si>
    <t>ECE2</t>
  </si>
  <si>
    <t>&gt;sp|O60344-5|ECE2_HUMAN Isoform 2C of Endothelin-converting enzyme 2 OS=Homo sapiens GN=ECE2;&gt;sp|O60344-2|ECE2_HUMAN Isoform B of Endothelin-converting enzyme 2 OS=Homo sapiens GN=ECE2</t>
  </si>
  <si>
    <t>____MNVALQELGAGSNMVEYKRATLRDEDA</t>
  </si>
  <si>
    <t>MNVALQELGAGS(1)NMVEYKR</t>
  </si>
  <si>
    <t>MNVALQELGAGS(40.18)NMVEY(-40.18)KR</t>
  </si>
  <si>
    <t>O60346</t>
  </si>
  <si>
    <t>PH domain leucine-rich repeat-containing protein phosphatase 1</t>
  </si>
  <si>
    <t>PHLPP1</t>
  </si>
  <si>
    <t>&gt;sp|O60346|PHLP1_HUMAN PH domain leucine-rich repeat-containing protein phosphatase 1 OS=Homo sapiens GN=PHLPP1 PE=1 SV=3</t>
  </si>
  <si>
    <t>AAAVAPGGLQSTPGRSGVTAEKAPPPPPPPT</t>
  </si>
  <si>
    <t>AAAAVAPGGLQS(0.047)T(0.477)PGRS(0.477)GVTAEK</t>
  </si>
  <si>
    <t>AAAAVAPGGLQS(-10.09)T(0)PGRS(0)GVT(-64.98)AEK</t>
  </si>
  <si>
    <t>O60347</t>
  </si>
  <si>
    <t>TBC1 domain family member 12</t>
  </si>
  <si>
    <t>TBC1D12</t>
  </si>
  <si>
    <t>&gt;sp|O60347|TBC12_HUMAN TBC1 domain family member 12 OS=Homo sapiens GN=TBC1D12 PE=1 SV=3</t>
  </si>
  <si>
    <t>LRLEGPGDEDADGAGSPSDWASPLEDPLRSC</t>
  </si>
  <si>
    <t>LRLEGPGDEDADGAGS(0.96)PS(0.028)DWAS(0.012)PLEDPLR</t>
  </si>
  <si>
    <t>LRLEGPGDEDADGAGS(15.3)PS(-15.3)DWAS(-19.04)PLEDPLR</t>
  </si>
  <si>
    <t>LEGPGDEDADGAGSPSDWASPLEDPLRSCCL</t>
  </si>
  <si>
    <t>LRLEGPGDEDADGAGS(0.19)PS(0.759)DWAS(0.051)PLEDPLR</t>
  </si>
  <si>
    <t>LRLEGPGDEDADGAGS(-6)PS(6)DWAS(-11.72)PLEDPLR</t>
  </si>
  <si>
    <t>O60353;O60353-2</t>
  </si>
  <si>
    <t>620;588</t>
  </si>
  <si>
    <t>O60353</t>
  </si>
  <si>
    <t>Frizzled-6</t>
  </si>
  <si>
    <t>FZD6</t>
  </si>
  <si>
    <t>&gt;sp|O60353|FZD6_HUMAN Frizzled-6 OS=Homo sapiens GN=FZD6 PE=1 SV=2;&gt;sp|O60353-2|FZD6_HUMAN Isoform 2 of Frizzled-6 OS=Homo sapiens GN=FZD6</t>
  </si>
  <si>
    <t>ASTPRLREQDCGEPASPAASISRLSGEQVDG</t>
  </si>
  <si>
    <t>LREQDCGEPAS(1)PAASISR</t>
  </si>
  <si>
    <t>LREQDCGEPAS(110.77)PAAS(-110.77)IS(-139.54)R</t>
  </si>
  <si>
    <t>O60361;P22392-2;P22392</t>
  </si>
  <si>
    <t>105;235;120</t>
  </si>
  <si>
    <t>O60361;P22392-2</t>
  </si>
  <si>
    <t>P22392-2</t>
  </si>
  <si>
    <t>Putative nucleoside diphosphate kinase;Nucleoside diphosphate kinase B</t>
  </si>
  <si>
    <t>NME2P1;NME2</t>
  </si>
  <si>
    <t>&gt;sp|O60361|NDK8_HUMAN Putative nucleoside diphosphate kinase OS=Homo sapiens GN=NME2P1 PE=5 SV=1;&gt;sp|P22392-2|NDKB_HUMAN Isoform 3 of Nucleoside diphosphate kinase B OS=Homo sapiens GN=NME2;&gt;sp|P22392|NDKB_HUMAN Nucleoside diphosphate kinase B OS=Homo sapi</t>
  </si>
  <si>
    <t>RGDFCIQVGRNIIHGSDSVKSAEKEISLRFK;RGDFCIQVGRNIIHGSDSVKSAEKEISLWFK</t>
  </si>
  <si>
    <t>NIIHGS(0.991)DS(0.009)VK</t>
  </si>
  <si>
    <t>NIIHGS(20.66)DS(-20.66)VK</t>
  </si>
  <si>
    <t>291;862</t>
  </si>
  <si>
    <t>105;235</t>
  </si>
  <si>
    <t>O60447;O60447-2</t>
  </si>
  <si>
    <t>687;698</t>
  </si>
  <si>
    <t>O60447</t>
  </si>
  <si>
    <t>Ecotropic viral integration site 5 protein homolog</t>
  </si>
  <si>
    <t>EVI5</t>
  </si>
  <si>
    <t>&gt;sp|O60447|EVI5_HUMAN Ecotropic viral integration site 5 protein homolog OS=Homo sapiens GN=EVI5 PE=1 SV=3;&gt;sp|O60447-2|EVI5_HUMAN Isoform 2 of Ecotropic viral integration site 5 protein homolog OS=Homo sapiens GN=EVI5</t>
  </si>
  <si>
    <t>EIQKEEGKLQGQLNKSDSNQYIGELKDQIAE</t>
  </si>
  <si>
    <t>LQGQLNKS(1)DSNQYIGELK</t>
  </si>
  <si>
    <t>LQGQLNKS(46.14)DS(-46.14)NQY(-165.14)IGELK</t>
  </si>
  <si>
    <t>O60488;O60488-2</t>
  </si>
  <si>
    <t>57;16</t>
  </si>
  <si>
    <t>O60488</t>
  </si>
  <si>
    <t>Long-chain-fatty-acid--CoA ligase 4</t>
  </si>
  <si>
    <t>ACSL4</t>
  </si>
  <si>
    <t>&gt;sp|O60488|ACSL4_HUMAN Long-chain-fatty-acid--CoA ligase 4 OS=Homo sapiens GN=ACSL4 PE=1 SV=2;&gt;sp|O60488-2|ACSL4_HUMAN Isoform Short of Long-chain-fatty-acid--CoA ligase 4 OS=Homo sapiens GN=ACSL4</t>
  </si>
  <si>
    <t>MAKRIKAKPTSDKPGSPYRSVTHFDSLAVID</t>
  </si>
  <si>
    <t>AKPTSDKPGS(1)PYR</t>
  </si>
  <si>
    <t>AKPT(-102.55)S(-72.58)DKPGS(38.3)PY(-38.3)R</t>
  </si>
  <si>
    <t>447;406</t>
  </si>
  <si>
    <t>LGGNVRMMLSGGAPLSPQTHRFMNVCFCCPI</t>
  </si>
  <si>
    <t>MMLSGGAPLS(1)PQTHR</t>
  </si>
  <si>
    <t>MMLS(-72.46)GGAPLS(51.19)PQT(-51.19)HR</t>
  </si>
  <si>
    <t>O60493;O60493-4;O60493-3</t>
  </si>
  <si>
    <t>72;50;72</t>
  </si>
  <si>
    <t>O60493</t>
  </si>
  <si>
    <t>Sorting nexin-3</t>
  </si>
  <si>
    <t>SNX3</t>
  </si>
  <si>
    <t>&gt;sp|O60493|SNX3_HUMAN Sorting nexin-3 OS=Homo sapiens GN=SNX3 PE=1 SV=3;&gt;sp|O60493-4|SNX3_HUMAN Isoform 4 of Sorting nexin-3 OS=Homo sapiens GN=SNX3;&gt;sp|O60493-3|SNX3_HUMAN Isoform 3 of Sorting nexin-3 OS=Homo sapiens GN=SNX3</t>
  </si>
  <si>
    <t>LPIFKLKESTVRRRYSDFEWLRSELERESKV</t>
  </si>
  <si>
    <t>RRYS(1)DFEWLR</t>
  </si>
  <si>
    <t>RRY(-85.92)S(85.92)DFEWLR</t>
  </si>
  <si>
    <t>O60499</t>
  </si>
  <si>
    <t>Syntaxin-10</t>
  </si>
  <si>
    <t>STX10</t>
  </si>
  <si>
    <t>&gt;sp|O60499|STX10_HUMAN Syntaxin-10 OS=Homo sapiens GN=STX10 PE=1 SV=1</t>
  </si>
  <si>
    <t>ERMREAVQEMKDHMVSPTAVAFLERNNREIL</t>
  </si>
  <si>
    <t>XXXXXXXXXXXPPPPPPPPPPPPPPXXXXXX</t>
  </si>
  <si>
    <t>DHMVS(0.997)PT(0.003)AVAFLER</t>
  </si>
  <si>
    <t>DHMVS(25.66)PT(-25.66)AVAFLER</t>
  </si>
  <si>
    <t>O60499;O60499-2</t>
  </si>
  <si>
    <t>132;83</t>
  </si>
  <si>
    <t>&gt;sp|O60499|STX10_HUMAN Syntaxin-10 OS=Homo sapiens GN=STX10 PE=1 SV=1;&gt;sp|O60499-2|STX10_HUMAN Isoform 2 of Syntaxin-10 OS=Homo sapiens GN=STX10</t>
  </si>
  <si>
    <t>RNNREILAGKPAAQKSPSDLLDASAVSATSR</t>
  </si>
  <si>
    <t>EILAGKPAAQKS(0.949)PS(0.05)DLLDASAVSATSR</t>
  </si>
  <si>
    <t>EILAGKPAAQKS(12.75)PS(-12.75)DLLDAS(-33.87)AVS(-38.38)AT(-38.38)S(-38.38)R</t>
  </si>
  <si>
    <t>140;91</t>
  </si>
  <si>
    <t>GKPAAQKSPSDLLDASAVSATSRYIEEQQAT</t>
  </si>
  <si>
    <t>SPSDLLDAS(1)AVSATSR</t>
  </si>
  <si>
    <t>S(-122.23)PS(-94.19)DLLDAS(39.06)AVS(-39.06)AT(-54.54)S(-60.26)R</t>
  </si>
  <si>
    <t>O60502;O60502-3;O60502-2;O60502-4</t>
  </si>
  <si>
    <t>505;505;452;452</t>
  </si>
  <si>
    <t>O60502</t>
  </si>
  <si>
    <t>Bifunctional protein NCOAT;Protein O-GlcNAcase;Histone acetyltransferase</t>
  </si>
  <si>
    <t>MGEA5</t>
  </si>
  <si>
    <t>&gt;sp|O60502|OGA_HUMAN Protein O-GlcNAcase OS=Homo sapiens GN=MGEA5 PE=1 SV=2;&gt;sp|O60502-3|OGA_HUMAN Isoform 3 of Protein O-GlcNAcase OS=Homo sapiens GN=MGEA5;&gt;sp|O60502-2|OGA_HUMAN Isoform 2 of Protein O-GlcNAcase OS=Homo sapiens GN=MGEA5;&gt;sp|O60502-4|OGA_H</t>
  </si>
  <si>
    <t>AKMAEELKPMDTDKESIAESKSPEMSMQEDC</t>
  </si>
  <si>
    <t>X;X;X;X;X;X;X;X;X;X;X;X;X;X;X;Phospho (STY);X;X;X;X;X;X;X;X;Oxidation (M);Phospho (STY);X;X;X;X;X</t>
  </si>
  <si>
    <t>ES(0.782)IAES(0.092)KS(0.092)PEMS(0.032)MQEDCIS(0.001)DIAPMQTDEQTNK</t>
  </si>
  <si>
    <t>ES(9.28)IAES(-9.28)KS(-9.28)PEMS(-13.83)MQEDCIS(-31.71)DIAPMQT(-47.6)DEQT(-48.03)NK</t>
  </si>
  <si>
    <t>509;509;456;456</t>
  </si>
  <si>
    <t>EELKPMDTDKESIAESKSPEMSMQEDCISDI</t>
  </si>
  <si>
    <t>X;X;X;X;X;X;X;X;X;X;X;X;X;X;X;Phospho (STY);X;X;X;X;Oxidation (M);X;Oxidation (M);X;X;X;X;X;X;X;X</t>
  </si>
  <si>
    <t>ES(0.079)IAES(0.625)KS(0.277)PEMS(0.017)MQEDCIS(0.002)DIAPMQTDEQTNK</t>
  </si>
  <si>
    <t>ES(-8.7)IAES(4.91)KS(-4.91)PEMS(-16.66)MQEDCIS(-27.23)DIAPMQT(-36.9)DEQT(-42.12)NK</t>
  </si>
  <si>
    <t>511;511;458;458</t>
  </si>
  <si>
    <t>LKPMDTDKESIAESKSPEMSMQEDCISDIAP</t>
  </si>
  <si>
    <t>ESIAES(0.023)KS(0.945)PEMS(0.032)MQEDCISDIAPMQTDEQTNK</t>
  </si>
  <si>
    <t>ES(-33.76)IAES(-16.08)KS(14.77)PEMS(-14.77)MQEDCIS(-44.79)DIAPMQT(-64.2)DEQT(-70.23)NK</t>
  </si>
  <si>
    <t>515;515;462;462</t>
  </si>
  <si>
    <t>DTDKESIAESKSPEMSMQEDCISDIAPMQTD</t>
  </si>
  <si>
    <t>ES(0.001)IAES(0.018)KS(0.051)PEMS(0.93)MQEDCISDIAPMQTDEQTNK</t>
  </si>
  <si>
    <t>ES(-31.02)IAES(-17.23)KS(-12.59)PEMS(12.59)MQEDCIS(-44.49)DIAPMQT(-69.41)DEQT(-76.51)NK</t>
  </si>
  <si>
    <t>O60502;O60502-3</t>
  </si>
  <si>
    <t>364;364</t>
  </si>
  <si>
    <t>&gt;sp|O60502|OGA_HUMAN Protein O-GlcNAcase OS=Homo sapiens GN=MGEA5 PE=1 SV=2;&gt;sp|O60502-3|OGA_HUMAN Isoform 3 of Protein O-GlcNAcase OS=Homo sapiens GN=MGEA5</t>
  </si>
  <si>
    <t>EDSTVSIQIKLENEGSDEDIETDVLYSPQMA</t>
  </si>
  <si>
    <t>LENEGS(1)DEDIETDVLYSPQMALK</t>
  </si>
  <si>
    <t>LENEGS(72.54)DEDIET(-72.54)DVLY(-156.87)S(-158.13)PQMALK</t>
  </si>
  <si>
    <t>O60503</t>
  </si>
  <si>
    <t>Adenylate cyclase type 9</t>
  </si>
  <si>
    <t>ADCY9</t>
  </si>
  <si>
    <t>&gt;sp|O60503|ADCY9_HUMAN Adenylate cyclase type 9 OS=Homo sapiens GN=ADCY9 PE=1 SV=4</t>
  </si>
  <si>
    <t>YPKCTDHRVIPQHQLSISPDIRVQVDGSIGR</t>
  </si>
  <si>
    <t>X;X;X;X;X;X;X;X;X;X;X;X;X;X;X;Phospho (STY);X;Phospho (STY);X;X;X;X;X;X;X;X;X;Phospho (STY);X;X;X</t>
  </si>
  <si>
    <t>VIPQHQLS(1)IS(1)PDIR</t>
  </si>
  <si>
    <t>VIPQHQLS(238.88)IS(238.88)PDIR</t>
  </si>
  <si>
    <t>KCTDHRVIPQHQLSISPDIRVQVDGSIGRSP</t>
  </si>
  <si>
    <t>X;X;X;X;X;X;X;X;X;X;X;X;X;Phospho (STY);X;Phospho (STY);X;X;X;X;X;X;X;X;X;Phospho (STY);X;X;X;Phospho (STY);X</t>
  </si>
  <si>
    <t>HQLSISPDIRVQVDGSIGRSPTDEIANLVPS</t>
  </si>
  <si>
    <t>X;X;X;Phospho (STY);X;Phospho (STY);X;X;X;X;X;X;X;X;X;Phospho (STY);X;X;X;X;X;X;X;X;X;X;X;X;X;X;X</t>
  </si>
  <si>
    <t>VQVDGS(1)IGR</t>
  </si>
  <si>
    <t>VQVDGS(43.44)IGR</t>
  </si>
  <si>
    <t>ISPDIRVQVDGSIGRSPTDEIANLVPSVQYV</t>
  </si>
  <si>
    <t>X;Phospho (STY);X;X;X;X;X;X;X;X;X;Phospho (STY);X;X;X;Phospho (STY);X;X;X;X;X;X;X;X;X;X;X;X;X;X;X</t>
  </si>
  <si>
    <t>VQVDGS(0.045)IGRS(0.803)PT(0.152)DEIANLVPSVQYVDK</t>
  </si>
  <si>
    <t>VQVDGS(-12.53)IGRS(7.24)PT(-7.24)DEIANLVPS(-75.28)VQY(-76.87)VDK</t>
  </si>
  <si>
    <t>O60504-2;O60504</t>
  </si>
  <si>
    <t>6;348</t>
  </si>
  <si>
    <t>O60504-2</t>
  </si>
  <si>
    <t>Vinexin</t>
  </si>
  <si>
    <t>SORBS3</t>
  </si>
  <si>
    <t>&gt;sp|O60504-2|VINEX_HUMAN Isoform Beta of Vinexin OS=Homo sapiens GN=SORBS3;&gt;sp|O60504|VINEX_HUMAN Vinexin OS=Homo sapiens GN=SORBS3 PE=1 SV=2</t>
  </si>
  <si>
    <t>__________MADGGSPFLGRRDFVYPSSTR</t>
  </si>
  <si>
    <t>ADGGS(1)PFLGRR</t>
  </si>
  <si>
    <t>ADGGS(49.19)PFLGRR</t>
  </si>
  <si>
    <t>53;395</t>
  </si>
  <si>
    <t>KKRKAARLKFDFQAQSPKELTLQKGDIVYIH</t>
  </si>
  <si>
    <t>FDFQAQS(1)PK</t>
  </si>
  <si>
    <t>FDFQAQS(98.58)PK</t>
  </si>
  <si>
    <t>263;605</t>
  </si>
  <si>
    <t>LSHSRGPSHPLDLGTSSPNTSQIHWTPYRAM</t>
  </si>
  <si>
    <t>X;X;X;X;X;X;X;X;X;X;X;X;X;X;X;Phospho (STY);X;X;X;X;X;X;X;X;X;Phospho (STY);X;Phospho (STY);X;X;X</t>
  </si>
  <si>
    <t>GPSHPLDLGT(0.034)S(0.807)S(0.149)PNT(0.014)S(0.014)QIHWT(0.83)PY(0.153)R</t>
  </si>
  <si>
    <t>GPS(-43)HPLDLGT(-13.91)S(7.42)S(-7.42)PNT(-20.17)S(-20.17)QIHWT(7.42)PY(-7.42)R</t>
  </si>
  <si>
    <t>264;606</t>
  </si>
  <si>
    <t>SHSRGPSHPLDLGTSSPNTSQIHWTPYRAMY</t>
  </si>
  <si>
    <t>X;X;X;X;X;X;X;X;X;X;X;X;X;X;X;Phospho (STY);X;X;X;Phospho (STY);X;X;X;X;Phospho (STY);X;X;X;X;X;X</t>
  </si>
  <si>
    <t>GPSHPLDLGT(0.029)S(0.085)S(0.872)PNT(0.015)S(0.013)QIHWT(0.757)PY(0.229)R</t>
  </si>
  <si>
    <t>GPS(-43.76)HPLDLGT(-15.08)S(-10.29)S(10.29)PNT(-19.63)S(-19.63)QIHWT(5.26)PY(-5.26)R</t>
  </si>
  <si>
    <t>268;610</t>
  </si>
  <si>
    <t>GPSHPLDLGTSSPNTSQIHWTPYRAMYQYRP</t>
  </si>
  <si>
    <t>GPSHPLDLGT(0.408)S(0.082)S(0.49)PNT(0.132)S(0.694)QIHWT(0.155)PY(0.039)R</t>
  </si>
  <si>
    <t>GPS(-33.92)HPLDLGT(-0.96)S(-8.43)S(0.96)PNT(-8.43)S(6.75)QIHWT(-6.75)PY(-13.16)R</t>
  </si>
  <si>
    <t>188;530</t>
  </si>
  <si>
    <t>EPRLRLCDDGPQLPTSPRLTAAARSARHPSS</t>
  </si>
  <si>
    <t>LRLCDDGPQLPTS(1)PR</t>
  </si>
  <si>
    <t>LRLCDDGPQLPT(-63.83)S(63.83)PR</t>
  </si>
  <si>
    <t>O60506;O60506-2;O60506-4;O60506-3</t>
  </si>
  <si>
    <t>159;159;159;159</t>
  </si>
  <si>
    <t>O60506</t>
  </si>
  <si>
    <t>Heterogeneous nuclear ribonucleoprotein Q</t>
  </si>
  <si>
    <t>SYNCRIP</t>
  </si>
  <si>
    <t>&gt;sp|O60506|HNRPQ_HUMAN Heterogeneous nuclear ribonucleoprotein Q OS=Homo sapiens GN=SYNCRIP PE=1 SV=2;&gt;sp|O60506-2|HNRPQ_HUMAN Isoform 2 of Heterogeneous nuclear ribonucleoprotein Q OS=Homo sapiens GN=SYNCRIP;&gt;sp|O60506-4|HNRPQ_HUMAN Isoform 4 of Heterogen</t>
  </si>
  <si>
    <t>YGGPPPDSVYSGQQPSVGTEIFVGKIPRDLF</t>
  </si>
  <si>
    <t>YGGPPPDSVYSGQQPS(0.971)VGT(0.029)EIFVGK</t>
  </si>
  <si>
    <t>Y(-53.66)GGPPPDS(-55.63)VY(-50.71)S(-42.78)GQQPS(15.18)VGT(-15.18)EIFVGK</t>
  </si>
  <si>
    <t>O60508</t>
  </si>
  <si>
    <t>Pre-mRNA-processing factor 17</t>
  </si>
  <si>
    <t>CDC40</t>
  </si>
  <si>
    <t>&gt;sp|O60508|PRP17_HUMAN Pre-mRNA-processing factor 17 OS=Homo sapiens GN=CDC40 PE=1 SV=1</t>
  </si>
  <si>
    <t>PLPAADSLMHLTKSPSSKPSLAVAVDSAPEV</t>
  </si>
  <si>
    <t>S(0.14)PS(0.855)S(0.005)KPS(0.001)LAVAVDSAPEVAVK</t>
  </si>
  <si>
    <t>S(-7.87)PS(7.87)S(-22.45)KPS(-30.64)LAVAVDS(-64.68)APEVAVK</t>
  </si>
  <si>
    <t>O60524;O60524-4;O60524-5;O60524-3</t>
  </si>
  <si>
    <t>763;721;738;742</t>
  </si>
  <si>
    <t>O60524</t>
  </si>
  <si>
    <t>Nuclear export mediator factor NEMF</t>
  </si>
  <si>
    <t>NEMF</t>
  </si>
  <si>
    <t>&gt;sp|O60524|NEMF_HUMAN Nuclear export mediator factor NEMF OS=Homo sapiens GN=NEMF PE=1 SV=4;&gt;sp|O60524-4|NEMF_HUMAN Isoform 4 of Nuclear export mediator factor NEMF OS=Homo sapiens GN=NEMF;&gt;sp|O60524-5|NEMF_HUMAN Isoform 5 of Nuclear export mediator factor</t>
  </si>
  <si>
    <t>SEDEGEYEEVRKDQDSVGEMKDEGEETLNYP</t>
  </si>
  <si>
    <t>DQDS(1)VGEMKDEGEETLNYPDTTIDLSHLQPQR</t>
  </si>
  <si>
    <t>DQDS(54.26)VGEMKDEGEET(-54.26)LNY(-59.76)PDT(-75.32)T(-80.94)IDLS(-91.45)HLQPQR</t>
  </si>
  <si>
    <t>O60524;O60524-4;O60524-5;O60524-3;O60524-2</t>
  </si>
  <si>
    <t>831;789;806;810;31</t>
  </si>
  <si>
    <t>LSAKERREMKKKKLPSDSGDLEALEGKDKEK</t>
  </si>
  <si>
    <t>KLPS(1)DSGDLEALEGK</t>
  </si>
  <si>
    <t>KLPS(76.8)DS(-76.8)GDLEALEGK</t>
  </si>
  <si>
    <t>417;375;392;417</t>
  </si>
  <si>
    <t>QTNHVTMLLRNPYLLSEEEDDDVDGDVNVEK</t>
  </si>
  <si>
    <t>NPYLLS(1)EEEDDDVDGDVNVEK</t>
  </si>
  <si>
    <t>NPY(-65.01)LLS(65.01)EEEDDDVDGDVNVEK</t>
  </si>
  <si>
    <t>O60566;O60566-3;O60566-2</t>
  </si>
  <si>
    <t>435;449;381</t>
  </si>
  <si>
    <t>O60566</t>
  </si>
  <si>
    <t>Mitotic checkpoint serine/threonine-protein kinase BUB1 beta</t>
  </si>
  <si>
    <t>BUB1B</t>
  </si>
  <si>
    <t>&gt;sp|O60566|BUB1B_HUMAN Mitotic checkpoint serine/threonine-protein kinase BUB1 beta OS=Homo sapiens GN=BUB1B PE=1 SV=3;&gt;sp|O60566-3|BUB1B_HUMAN Isoform 3 of Mitotic checkpoint serine/threonine-protein kinase BUB1 beta OS=Homo sapiens GN=BUB1B;&gt;sp|O60566-2|</t>
  </si>
  <si>
    <t>FRKKLKEQREAELLTSAEKRAEMQKQIEEME</t>
  </si>
  <si>
    <t>EAELLT(0.002)S(0.998)AEK</t>
  </si>
  <si>
    <t>EAELLT(-27.18)S(27.18)AEK</t>
  </si>
  <si>
    <t>367;381;313</t>
  </si>
  <si>
    <t>VMTPCKIEPSINHILSTRKPGKEEGDPLQRV</t>
  </si>
  <si>
    <t>IEPSINHILS(1)TR</t>
  </si>
  <si>
    <t>IEPS(-126.47)INHILS(46.44)T(-46.44)R</t>
  </si>
  <si>
    <t>O60566;O60566-3</t>
  </si>
  <si>
    <t>670;684</t>
  </si>
  <si>
    <t>&gt;sp|O60566|BUB1B_HUMAN Mitotic checkpoint serine/threonine-protein kinase BUB1 beta OS=Homo sapiens GN=BUB1B PE=1 SV=3;&gt;sp|O60566-3|BUB1B_HUMAN Isoform 3 of Mitotic checkpoint serine/threonine-protein kinase BUB1 beta OS=Homo sapiens GN=BUB1B</t>
  </si>
  <si>
    <t>ACGTIYSQTLSIKKLSPIIEDSREATHSSGF</t>
  </si>
  <si>
    <t>XXXXXXXXXXXXXPPPPPPPPPPXXXXXXXX</t>
  </si>
  <si>
    <t>KLS(1)PIIEDSR</t>
  </si>
  <si>
    <t>KLS(67.07)PIIEDS(-67.07)R</t>
  </si>
  <si>
    <t>720;734;603</t>
  </si>
  <si>
    <t>EKLELTNETSENPTQSPWCSQYRRQLLKSLP</t>
  </si>
  <si>
    <t>LELTNETSENPT(0.022)QS(0.947)PWCS(0.022)QY(0.008)R</t>
  </si>
  <si>
    <t>LELT(-34.8)NET(-34.8)S(-34.8)ENPT(-16.35)QS(16.35)PWCS(-16.35)QY(-20.81)R</t>
  </si>
  <si>
    <t>O60583;O60583-2</t>
  </si>
  <si>
    <t>477;477</t>
  </si>
  <si>
    <t>O60583</t>
  </si>
  <si>
    <t>Cyclin-T2</t>
  </si>
  <si>
    <t>CCNT2</t>
  </si>
  <si>
    <t>&gt;sp|O60583|CCNT2_HUMAN Cyclin-T2 OS=Homo sapiens GN=CCNT2 PE=1 SV=2;&gt;sp|O60583-2|CCNT2_HUMAN Isoform 2 of Cyclin-T2 OS=Homo sapiens GN=CCNT2</t>
  </si>
  <si>
    <t>EQQHKQGQSQAASSSSVTSPIKMKIPIANTE</t>
  </si>
  <si>
    <t>QGQSQAAS(0.24)S(0.104)S(0.075)S(0.307)VT(0.199)S(0.075)PIK</t>
  </si>
  <si>
    <t>QGQS(-48.48)QAAS(-1.07)S(-4.68)S(-6.1)S(1.07)VT(-1.88)S(-6.1)PIK</t>
  </si>
  <si>
    <t>480;480</t>
  </si>
  <si>
    <t>HKQGQSQAASSSSVTSPIKMKIPIANTEKYM</t>
  </si>
  <si>
    <t>QGQSQAASSSS(0.001)VT(0.113)S(0.885)PIK</t>
  </si>
  <si>
    <t>QGQS(-68.57)QAAS(-36.09)S(-34.17)S(-35.53)S(-27.84)VT(-8.96)S(8.96)PIK</t>
  </si>
  <si>
    <t>O60610;O60610-2;O60610-3</t>
  </si>
  <si>
    <t>O60610</t>
  </si>
  <si>
    <t>Protein diaphanous homolog 1</t>
  </si>
  <si>
    <t>DIAPH1</t>
  </si>
  <si>
    <t xml:space="preserve">&gt;sp|O60610|DIAP1_HUMAN Protein diaphanous homolog 1 OS=Homo sapiens GN=DIAPH1 PE=1 SV=2;&gt;sp|O60610-2|DIAP1_HUMAN Isoform 2 of Protein diaphanous homolog 1 OS=Homo sapiens GN=DIAPH1;&gt;sp|O60610-3|DIAP1_HUMAN Isoform 3 of Protein diaphanous homolog 1 OS=Homo </t>
  </si>
  <si>
    <t>SLGPGRGTRDKKKGRSPDELPSAGGDGGKSK</t>
  </si>
  <si>
    <t>KGRS(1)PDELPSAGGDGGK</t>
  </si>
  <si>
    <t>KGRS(86.24)PDELPS(-86.24)AGGDGGK</t>
  </si>
  <si>
    <t>O60664;O60664-3</t>
  </si>
  <si>
    <t>130;130</t>
  </si>
  <si>
    <t>O60664</t>
  </si>
  <si>
    <t>Perilipin-3</t>
  </si>
  <si>
    <t>PLIN3</t>
  </si>
  <si>
    <t>&gt;sp|O60664|PLIN3_HUMAN Perilipin-3 OS=Homo sapiens GN=PLIN3 PE=1 SV=3;&gt;sp|O60664-3|PLIN3_HUMAN Isoform 3 of Perilipin-3 OS=Homo sapiens GN=PLIN3</t>
  </si>
  <si>
    <t>EKVLADTKELVSSKVSGAQEMVSSAKDTVAT</t>
  </si>
  <si>
    <t>ELVSSKVS(1)GAQEMVSSAK</t>
  </si>
  <si>
    <t>ELVS(-153.65)S(-128.2)KVS(128.2)GAQEMVS(-167.26)S(-191.44)AK</t>
  </si>
  <si>
    <t>O60678</t>
  </si>
  <si>
    <t>Protein arginine N-methyltransferase 3</t>
  </si>
  <si>
    <t>PRMT3</t>
  </si>
  <si>
    <t>&gt;sp|O60678|ANM3_HUMAN Protein arginine N-methyltransferase 3 OS=Homo sapiens GN=PRMT3 PE=1 SV=3</t>
  </si>
  <si>
    <t>GGRGAVENEEDLPELSDSGDEAAWEDEDDAD</t>
  </si>
  <si>
    <t>GAVENEEDLPELS(1)DS(1)GDEAAWEDEDDADLPHGK</t>
  </si>
  <si>
    <t>GAVENEEDLPELS(75.22)DS(75.22)GDEAAWEDEDDADLPHGK</t>
  </si>
  <si>
    <t>RGAVENEEDLPELSDSGDEAAWEDEDDADLP</t>
  </si>
  <si>
    <t>O60684</t>
  </si>
  <si>
    <t>Importin subunit alpha-7</t>
  </si>
  <si>
    <t>KPNA6</t>
  </si>
  <si>
    <t>&gt;sp|O60684|IMA7_HUMAN Importin subunit alpha-7 OS=Homo sapiens GN=KPNA6 PE=1 SV=1</t>
  </si>
  <si>
    <t>__________METMASPGKDNYRMKSYKNNA</t>
  </si>
  <si>
    <t>X;X;X;X;X;X;X;X;X;X;X;X;X;Oxidation (M);X;Phospho (STY);X;X;X;X;X;X;X;Oxidation (M);X;X;X;X;X;X;X</t>
  </si>
  <si>
    <t>METMAS(1)PGK</t>
  </si>
  <si>
    <t>MET(-39.33)MAS(39.33)PGK</t>
  </si>
  <si>
    <t>O60716-13;O60716-11;O60716-10;O60716-9;O60716-16;O60716-15;O60716-14;O60716-12;O60716-3;O60716-5;O60716;O60716-21;O60716-19;O60716-2;O60716-18;O60716-17;O60716-8;O60716-7;O60716-4;O60716-29;O60716-27;O60716-24;O60716-23;O60716-6;O60716-26;O60716-25;O60716-22;O60716-20;O60716-32;O60716-31;O60716-30;O60716-28</t>
  </si>
  <si>
    <t>860;866;860;866;839;845;839;845;920;914;920;813;819;914;813;819;893;899;899;591;597;792;798;893;591;597;792;798;570;576;570;576</t>
  </si>
  <si>
    <t>O60716-13;O60716-3</t>
  </si>
  <si>
    <t>O60716-3</t>
  </si>
  <si>
    <t>Catenin delta-1</t>
  </si>
  <si>
    <t>CTNND1</t>
  </si>
  <si>
    <t>&gt;sp|O60716-13|CTND1_HUMAN Isoform 2A of Catenin delta-1 OS=Homo sapiens GN=CTNND1;&gt;sp|O60716-11|CTND1_HUMAN Isoform 2AC of Catenin delta-1 OS=Homo sapiens GN=CTNND1;&gt;sp|O60716-10|CTND1_HUMAN Isoform 2AB of Catenin delta-1 OS=Homo sapiens GN=CTNND1;&gt;sp|O607</t>
  </si>
  <si>
    <t>STPNERGDHNRTLDRSGDLGDMEPLKGTTPL</t>
  </si>
  <si>
    <t>Phospho (STY);Phospho (STY);X;X;X;X;X;X;X;X;X;Phospho (STY);X;X;X;Phospho (STY);X;X;X;X;X;Oxidation (M);X;X;X;X;X;Phospho (STY);Phospho (STY);X;X</t>
  </si>
  <si>
    <t>TLDRS(1)GDLGDMEPLK</t>
  </si>
  <si>
    <t>T(-102.86)LDRS(102.86)GDLGDMEPLK</t>
  </si>
  <si>
    <t>311;312</t>
  </si>
  <si>
    <t>860;920</t>
  </si>
  <si>
    <t>O60716-13;O60716-11;O60716-10;O60716-9;O60716-16;O60716-15;O60716-14;O60716-12;O60716-3;O60716-5;O60716;O60716-21;O60716-19;O60716-2;O60716-18;O60716-17;O60716-8;O60716-7;O60716-4;O60716-24;O60716-23;O60716-6;O60716-22;O60716-20</t>
  </si>
  <si>
    <t>176;176;176;176;176;176;176;176;230;230;230;129;129;230;129;129;230;230;230;129;129;230;129;129</t>
  </si>
  <si>
    <t>RHYEDGYPGGSDNYGSLSRVTRIEERYRPSM</t>
  </si>
  <si>
    <t>HYEDGYPGGSDNY(0.106)GS(0.89)LS(0.004)R</t>
  </si>
  <si>
    <t>HY(-91.87)EDGY(-63.56)PGGS(-63.56)DNY(-9.24)GS(9.24)LS(-23.75)R</t>
  </si>
  <si>
    <t>176;230</t>
  </si>
  <si>
    <t>O60716-13;O60716-11;O60716-10;O60716-9;O60716-3;O60716-5;O60716;O60716-21;O60716-19;O60716-2;O60716-18;O60716-17;O60716-29;O60716-27;O60716-26;O60716-25</t>
  </si>
  <si>
    <t>845;851;845;851;905;899;905;798;804;899;798;804;576;582;576;582</t>
  </si>
  <si>
    <t>MSNMGSNTKSLDNNYSTPNERGDHNRTLDRS</t>
  </si>
  <si>
    <t>SLDNNYS(0.956)T(0.043)PNER</t>
  </si>
  <si>
    <t>S(-81.37)LDNNY(-33.65)S(13.44)T(-13.44)PNER</t>
  </si>
  <si>
    <t>845;905</t>
  </si>
  <si>
    <t>O60716-3;O60716-5;O60716;O60716-2;O60716-8;O60716-7;O60716-4;O60716-6</t>
  </si>
  <si>
    <t>47;47;47;47;47;47;47;47</t>
  </si>
  <si>
    <t>&gt;sp|O60716-3|CTND1_HUMAN Isoform 1AC of Catenin delta-1 OS=Homo sapiens GN=CTNND1;&gt;sp|O60716-5|CTND1_HUMAN Isoform 1A of Catenin delta-1 OS=Homo sapiens GN=CTNND1;&gt;sp|O60716|CTND1_HUMAN Catenin delta-1 OS=Homo sapiens GN=CTNND1 PE=1 SV=1;&gt;sp|O60716-2|CTND1</t>
  </si>
  <si>
    <t>EERRHVSAQLERVRVSPQDANPLMANGTLTR</t>
  </si>
  <si>
    <t>VRVS(1)PQDANPLMANGTLTR</t>
  </si>
  <si>
    <t>VRVS(85.79)PQDANPLMANGT(-85.79)LT(-94.35)R</t>
  </si>
  <si>
    <t>O60749;O60749-2</t>
  </si>
  <si>
    <t>277;160</t>
  </si>
  <si>
    <t>O60749</t>
  </si>
  <si>
    <t>Sorting nexin-2</t>
  </si>
  <si>
    <t>SNX2</t>
  </si>
  <si>
    <t>&gt;sp|O60749|SNX2_HUMAN Sorting nexin-2 OS=Homo sapiens GN=SNX2 PE=1 SV=2;&gt;sp|O60749-2|SNX2_HUMAN Isoform 2 of Sorting nexin-2 OS=Homo sapiens GN=SNX2</t>
  </si>
  <si>
    <t>LESSELPRAVNTQALSGAGILRMVNKAADAV</t>
  </si>
  <si>
    <t>AVNTQALS(1)GAGILR</t>
  </si>
  <si>
    <t>AVNT(-72.89)QALS(72.89)GAGILR</t>
  </si>
  <si>
    <t>&gt;sp|O60749|SNX2_HUMAN Sorting nexin-2 OS=Homo sapiens GN=SNX2 PE=1 SV=2</t>
  </si>
  <si>
    <t>TPTTLIAPRIESKSMSAPVIFDRSREEIEEE</t>
  </si>
  <si>
    <t>SMS(1)APVIFDR</t>
  </si>
  <si>
    <t>S(-40.79)MS(40.79)APVIFDR</t>
  </si>
  <si>
    <t>O60762</t>
  </si>
  <si>
    <t>Dolichol-phosphate mannosyltransferase</t>
  </si>
  <si>
    <t>DPM1</t>
  </si>
  <si>
    <t>&gt;sp|O60762|DPM1_HUMAN Dolichol-phosphate mannosyltransferase subunit 1 OS=Homo sapiens GN=DPM1 PE=1 SV=1</t>
  </si>
  <si>
    <t>_______MASLEVSRSPRRSRRELEVRSPRQ</t>
  </si>
  <si>
    <t>ASLEVSRS(1)PRR</t>
  </si>
  <si>
    <t>AS(-78.76)LEVS(-44.86)RS(44.86)PRR</t>
  </si>
  <si>
    <t>VSRSPRRSRRELEVRSPRQNKYSVLLPTYNE</t>
  </si>
  <si>
    <t>X;Phospho (STY);X;Phospho (STY);X;X;X;X;X;X;X;X;X;X;X;Phospho (STY);X;X;X;X;X;X;X;X;X;X;X;X;X;X;X</t>
  </si>
  <si>
    <t>ELEVRS(1)PR</t>
  </si>
  <si>
    <t>ELEVRS(67.25)PR</t>
  </si>
  <si>
    <t>O60763;O60763-2</t>
  </si>
  <si>
    <t>942;953</t>
  </si>
  <si>
    <t>O60763</t>
  </si>
  <si>
    <t>General vesicular transport factor p115</t>
  </si>
  <si>
    <t>USO1</t>
  </si>
  <si>
    <t>&gt;sp|O60763|USO1_HUMAN General vesicular transport factor p115 OS=Homo sapiens GN=USO1 PE=1 SV=2;&gt;sp|O60763-2|USO1_HUMAN Isoform 2 of General vesicular transport factor p115 OS=Homo sapiens GN=USO1</t>
  </si>
  <si>
    <t>LKDLGHPVEEEDELESGDQEDEDDESEDPGK</t>
  </si>
  <si>
    <t>DLGHPVEEEDELES(1)GDQEDEDDESEDPGK</t>
  </si>
  <si>
    <t>DLGHPVEEEDELES(79.3)GDQEDEDDES(-79.3)EDPGK</t>
  </si>
  <si>
    <t>952;963</t>
  </si>
  <si>
    <t>EDELESGDQEDEDDESEDPGKDLDHI_____</t>
  </si>
  <si>
    <t>DLGHPVEEEDELESGDQEDEDDES(1)EDPGK</t>
  </si>
  <si>
    <t>DLGHPVEEEDELES(-82.63)GDQEDEDDES(82.63)EDPGK</t>
  </si>
  <si>
    <t>O60784;O60784-2;O60784-3;O60784-4</t>
  </si>
  <si>
    <t>461;462;416;429</t>
  </si>
  <si>
    <t>O60784</t>
  </si>
  <si>
    <t>Target of Myb protein 1</t>
  </si>
  <si>
    <t>TOM1</t>
  </si>
  <si>
    <t>&gt;sp|O60784|TOM1_HUMAN Target of Myb protein 1 OS=Homo sapiens GN=TOM1 PE=1 SV=2;&gt;sp|O60784-2|TOM1_HUMAN Isoform 2 of Target of Myb protein 1 OS=Homo sapiens GN=TOM1;&gt;sp|O60784-3|TOM1_HUMAN Isoform 3 of Target of Myb protein 1 OS=Homo sapiens GN=TOM1;&gt;sp|O6</t>
  </si>
  <si>
    <t>FLEERAKAADRLPNLSSPSAEGPPGPPSGPA</t>
  </si>
  <si>
    <t>AADRLPNLS(0.73)S(0.27)PSAEGPPGPPSGPAPR</t>
  </si>
  <si>
    <t>AADRLPNLS(4.33)S(-4.33)PS(-32.86)AEGPPGPPS(-100.6)GPAPR</t>
  </si>
  <si>
    <t>462;463;417;430</t>
  </si>
  <si>
    <t>LEERAKAADRLPNLSSPSAEGPPGPPSGPAP</t>
  </si>
  <si>
    <t>AADRLPNLS(0.01)S(0.989)PS(0.001)AEGPPGPPSGPAPR</t>
  </si>
  <si>
    <t>AADRLPNLS(-19.75)S(19.75)PS(-31.65)AEGPPGPPS(-141.35)GPAPR</t>
  </si>
  <si>
    <t>464;465;419;432</t>
  </si>
  <si>
    <t>ERAKAADRLPNLSSPSAEGPPGPPSGPAPRK</t>
  </si>
  <si>
    <t>AADRLPNLS(0.016)S(0.114)PS(0.87)AEGPPGPPSGPAPR</t>
  </si>
  <si>
    <t>AADRLPNLS(-17.48)S(-8.83)PS(8.83)AEGPPGPPS(-113.45)GPAPR</t>
  </si>
  <si>
    <t>O60784;O60784-2;O60784-4</t>
  </si>
  <si>
    <t>160;160;127</t>
  </si>
  <si>
    <t>&gt;sp|O60784|TOM1_HUMAN Target of Myb protein 1 OS=Homo sapiens GN=TOM1 PE=1 SV=2;&gt;sp|O60784-2|TOM1_HUMAN Isoform 2 of Target of Myb protein 1 OS=Homo sapiens GN=TOM1;&gt;sp|O60784-4|TOM1_HUMAN Isoform 4 of Target of Myb protein 1 OS=Homo sapiens GN=TOM1</t>
  </si>
  <si>
    <t>RRKGLEFPMTDLDMLSPIHTPQRTVFNSETQ</t>
  </si>
  <si>
    <t>GLEFPMT(0.001)DLDMLS(0.947)PIHT(0.052)PQR</t>
  </si>
  <si>
    <t>GLEFPMT(-28.28)DLDMLS(12.63)PIHT(-12.63)PQR</t>
  </si>
  <si>
    <t>O60784;O60784-2;O60784-3</t>
  </si>
  <si>
    <t>&gt;sp|O60784|TOM1_HUMAN Target of Myb protein 1 OS=Homo sapiens GN=TOM1 PE=1 SV=2;&gt;sp|O60784-2|TOM1_HUMAN Isoform 2 of Target of Myb protein 1 OS=Homo sapiens GN=TOM1;&gt;sp|O60784-3|TOM1_HUMAN Isoform 3 of Target of Myb protein 1 OS=Homo sapiens GN=TOM1</t>
  </si>
  <si>
    <t>______MDFLLGNPFSSPVGQRIEKATDGSL</t>
  </si>
  <si>
    <t>MDFLLGNPFS(0.843)S(0.157)PVGQR</t>
  </si>
  <si>
    <t>MDFLLGNPFS(7.31)S(-7.31)PVGQR</t>
  </si>
  <si>
    <t>11;11;11</t>
  </si>
  <si>
    <t>_____MDFLLGNPFSSPVGQRIEKATDGSLQ</t>
  </si>
  <si>
    <t>MDFLLGNPFS(0.007)S(0.993)PVGQR</t>
  </si>
  <si>
    <t>MDFLLGNPFS(-21.32)S(21.32)PVGQR</t>
  </si>
  <si>
    <t>O60825</t>
  </si>
  <si>
    <t>6-phosphofructo-2-kinase/fructose-2,6-bisphosphatase 2;6-phosphofructo-2-kinase;Fructose-2,6-bisphosphatase</t>
  </si>
  <si>
    <t>PFKFB2</t>
  </si>
  <si>
    <t>&gt;sp|O60825|F262_HUMAN 6-phosphofructo-2-kinase/fructose-2,6-bisphosphatase 2 OS=Homo sapiens GN=PFKFB2 PE=1 SV=2</t>
  </si>
  <si>
    <t>TPLSSSNTIRRPRNYSVGSRPLKPLSPLRAQ</t>
  </si>
  <si>
    <t>X;X;X;Phospho (STY);X;X;X;X;X;X;X;X;X;X;X;Phospho (STY);X;X;X;X;X;X;X;X;X;Phospho (STY);X;X;X;X;X</t>
  </si>
  <si>
    <t>NYS(1)VGSRPLK</t>
  </si>
  <si>
    <t>NY(-42.8)S(42.8)VGS(-44.11)RPLK</t>
  </si>
  <si>
    <t>SSSNTIRRPRNYSVGSRPLKPLSPLRAQDMQ</t>
  </si>
  <si>
    <t>Phospho (STY);X;X;X;X;X;X;X;X;X;X;X;X;X;X;Phospho (STY);X;X;X;X;X;X;Phospho (STY);X;X;X;X;X;X;X;X</t>
  </si>
  <si>
    <t>NYS(0.001)VGS(0.999)RPLKPLS(1)PLR</t>
  </si>
  <si>
    <t>NY(-45.1)S(-28.32)VGS(28.32)RPLKPLS(73.34)PLR</t>
  </si>
  <si>
    <t>RPRNYSVGSRPLKPLSPLRAQDMQEGAD___</t>
  </si>
  <si>
    <t>NYSVGSRPLKPLS(1)PLR</t>
  </si>
  <si>
    <t>NY(-171.76)S(-151.06)VGS(-110.4)RPLKPLS(110.4)PLR</t>
  </si>
  <si>
    <t>NNFPKNQTPVRMRRNSFTPLSSSNTIRRPRN</t>
  </si>
  <si>
    <t>RNS(1)FTPLSSSNTIR</t>
  </si>
  <si>
    <t>RNS(43.42)FT(-43.42)PLS(-47.41)S(-76.84)S(-89.25)NT(-144.56)IR</t>
  </si>
  <si>
    <t>O60826</t>
  </si>
  <si>
    <t>Coiled-coil domain-containing protein 22</t>
  </si>
  <si>
    <t>CCDC22</t>
  </si>
  <si>
    <t>&gt;sp|O60826|CCD22_HUMAN Coiled-coil domain-containing protein 22 OS=Homo sapiens GN=CCDC22 PE=1 SV=1</t>
  </si>
  <si>
    <t>LPVPTQVPQPVGRVASLLEHHALQLCQQTGR</t>
  </si>
  <si>
    <t>VAS(1)LLEHHALQLCQQTGR</t>
  </si>
  <si>
    <t>VAS(121.02)LLEHHALQLCQQT(-121.02)GR</t>
  </si>
  <si>
    <t>O60828;O60828-5;O60828-4;O60828-2</t>
  </si>
  <si>
    <t>247;147;152;246</t>
  </si>
  <si>
    <t>O60828</t>
  </si>
  <si>
    <t>Polyglutamine-binding protein 1</t>
  </si>
  <si>
    <t>PQBP1</t>
  </si>
  <si>
    <t>&gt;sp|O60828|PQBP1_HUMAN Polyglutamine-binding protein 1 OS=Homo sapiens GN=PQBP1 PE=1 SV=1;&gt;sp|O60828-5|PQBP1_HUMAN Isoform 5 of Polyglutamine-binding protein 1 OS=Homo sapiens GN=PQBP1;&gt;sp|O60828-4|PQBP1_HUMAN Isoform 4 of Polyglutamine-binding protein 1 O</t>
  </si>
  <si>
    <t>DTTAAGPLFQQRPYPSPGAVLRANAEASRTK</t>
  </si>
  <si>
    <t>TGADTTAAGPLFQQRPYPS(1)PGAVLR</t>
  </si>
  <si>
    <t>T(-104.59)GADT(-85.91)T(-81.43)AAGPLFQQRPY(-38.5)PS(38.5)PGAVLR</t>
  </si>
  <si>
    <t>O60832</t>
  </si>
  <si>
    <t>H/ACA ribonucleoprotein complex subunit 4</t>
  </si>
  <si>
    <t>DKC1</t>
  </si>
  <si>
    <t>&gt;sp|O60832|DKC1_HUMAN H/ACA ribonucleoprotein complex subunit 4 OS=Homo sapiens GN=DKC1 PE=1 SV=3</t>
  </si>
  <si>
    <t>KKKSKKDKKAKAGLESGAEPGDGDSDTTKKK</t>
  </si>
  <si>
    <t>AGLES(1)GAEPGDGDS(1)DTTKK</t>
  </si>
  <si>
    <t>AGLES(113.62)GAEPGDGDS(46.72)DT(-46.72)T(-64.88)KK</t>
  </si>
  <si>
    <t>692;693</t>
  </si>
  <si>
    <t>AKAGLESGAEPGDGDSDTTKKKKKKKKAKEV</t>
  </si>
  <si>
    <t>AGLESGAEPGDGDS(1)DTTKK</t>
  </si>
  <si>
    <t>AGLES(-236.07)GAEPGDGDS(86.25)DT(-86.25)T(-96.31)KK</t>
  </si>
  <si>
    <t>QVVAEAAKTAKRKRESESESDETPPAAPQLI</t>
  </si>
  <si>
    <t>X;X;X;X;X;X;X;X;X;X;X;X;X;X;X;Phospho (STY);X;Phospho (STY);X;Phospho (STY);X;X;Phospho (STY);X;X;X;X;X;X;X;X</t>
  </si>
  <si>
    <t>RES(0.985)ES(0.988)ES(0.988)DET(0.039)PPAAPQLIK</t>
  </si>
  <si>
    <t>RES(17.94)ES(19.15)ES(19.15)DET(-17.94)PPAAPQLIK</t>
  </si>
  <si>
    <t>VAEAAKTAKRKRESESESDETPPAAPQLIKK</t>
  </si>
  <si>
    <t>X;X;X;X;X;X;X;X;X;X;X;X;X;Phospho (STY);X;Phospho (STY);X;Phospho (STY);X;X;Phospho (STY);X;X;X;X;X;X;X;X;X;X</t>
  </si>
  <si>
    <t>RES(0.001)ES(0.992)ES(0.006)DETPPAAPQLIK</t>
  </si>
  <si>
    <t>RES(-28.62)ES(21.88)ES(-21.88)DET(-41.23)PPAAPQLIK</t>
  </si>
  <si>
    <t>EAAKTAKRKRESESESDETPPAAPQLIKKEK</t>
  </si>
  <si>
    <t>X;X;X;X;X;X;X;X;X;X;X;Phospho (STY);X;Phospho (STY);X;Phospho (STY);X;X;Phospho (STY);X;X;X;X;X;X;X;X;X;X;X;X</t>
  </si>
  <si>
    <t>STPATWKQEYVDYSESAKKEVVAEVVKAPQV</t>
  </si>
  <si>
    <t>QEYVDYSES(1)AKK</t>
  </si>
  <si>
    <t>QEY(-153.79)VDY(-98.51)S(-70.35)ES(70.35)AKK</t>
  </si>
  <si>
    <t>O60832;O60832-2</t>
  </si>
  <si>
    <t>21;21</t>
  </si>
  <si>
    <t>&gt;sp|O60832|DKC1_HUMAN H/ACA ribonucleoprotein complex subunit 4 OS=Homo sapiens GN=DKC1 PE=1 SV=3;&gt;sp|O60832-2|DKC1_HUMAN Isoform 3 of H/ACA ribonucleoprotein complex subunit 4 OS=Homo sapiens GN=DKC1</t>
  </si>
  <si>
    <t>VIILPKKHKKKKERKSLPEEDVAEIQHAEEF</t>
  </si>
  <si>
    <t>S(1)LPEEDVAEIQHAEEFLIKPESK</t>
  </si>
  <si>
    <t>S(75.37)LPEEDVAEIQHAEEFLIKPES(-75.37)K</t>
  </si>
  <si>
    <t>O60841</t>
  </si>
  <si>
    <t>Eukaryotic translation initiation factor 5B</t>
  </si>
  <si>
    <t>EIF5B</t>
  </si>
  <si>
    <t>&gt;sp|O60841|IF2P_HUMAN Eukaryotic translation initiation factor 5B OS=Homo sapiens GN=EIF5B PE=1 SV=4</t>
  </si>
  <si>
    <t>QDFDEDDILKELEELSLEAQGIKADRETVAV</t>
  </si>
  <si>
    <t>ELEELS(1)LEAQGIK</t>
  </si>
  <si>
    <t>ELEELS(247.54)LEAQGIK</t>
  </si>
  <si>
    <t>KGQEVCVKIEPIPGESPKMFGRHFEATDILV</t>
  </si>
  <si>
    <t>XXXXXXXXPPPPPPPPPPXXXXXXXXXXXXX</t>
  </si>
  <si>
    <t>IEPIPGES(1)PK</t>
  </si>
  <si>
    <t>IEPIPGES(122.39)PK</t>
  </si>
  <si>
    <t>SKKIKERSRINSSGESGDESDEFLQSRKGQK</t>
  </si>
  <si>
    <t>X;X;X;X;X;X;X;X;X;X;X;Phospho (STY);Phospho (STY);X;X;Phospho (STY);X;X;X;X;X;X;X;X;X;X;X;X;X;X;X</t>
  </si>
  <si>
    <t>INS(0.996)S(0.998)GES(0.999)GDES(0.007)DEFLQSRK</t>
  </si>
  <si>
    <t>INS(23.82)S(27.32)GES(30.84)GDES(-23.82)DEFLQS(-40.87)RK</t>
  </si>
  <si>
    <t>KERSRINSSGESGDESDEFLQSRKGQKKNQK</t>
  </si>
  <si>
    <t>INSSGESGDES(1)DEFLQSRK</t>
  </si>
  <si>
    <t>INS(-172.85)S(-156.89)GES(-100.01)GDES(100.01)DEFLQS(-109.54)RK</t>
  </si>
  <si>
    <t>TSKDKKKKGQKGKKQSFDDNDSEELEDKDSK</t>
  </si>
  <si>
    <t>KQS(1)FDDNDS(1)EELEDK</t>
  </si>
  <si>
    <t>KQS(192.4)FDDNDS(192.4)EELEDK</t>
  </si>
  <si>
    <t>KKGQKGKKQSFDDNDSEELEDKDSKSKKTAK</t>
  </si>
  <si>
    <t>QSFDDNDS(1)EELEDKDSK</t>
  </si>
  <si>
    <t>QS(-103.14)FDDNDS(103.14)EELEDKDS(-116.14)K</t>
  </si>
  <si>
    <t>KAKGKAQKSNKKWDGSEEDEDNSKKIKERSR</t>
  </si>
  <si>
    <t>KWDGS(1)EEDEDNSKK</t>
  </si>
  <si>
    <t>KWDGS(118.83)EEDEDNS(-118.83)KK</t>
  </si>
  <si>
    <t>GQKKNQKNKPGPNIESGNEDDDASFKIKTVA</t>
  </si>
  <si>
    <t>NKPGPNIES(1)GNEDDDAS(1)FK</t>
  </si>
  <si>
    <t>NKPGPNIES(63.69)GNEDDDAS(63.69)FK</t>
  </si>
  <si>
    <t>KPGPNIESGNEDDDASFKIKTVAQKKAEKKE</t>
  </si>
  <si>
    <t>_______MGKKQKNKSEDSTKDDIDLDALAA</t>
  </si>
  <si>
    <t>NKS(0.38)EDS(0.31)T(0.31)KDDIDLDALAAEIEGAGAAK</t>
  </si>
  <si>
    <t>NKS(0.88)EDS(-0.88)T(-0.88)KDDIDLDALAAEIEGAGAAK</t>
  </si>
  <si>
    <t>____MGKKQKNKSEDSTKDDIDLDALAAEIE</t>
  </si>
  <si>
    <t>S(0.333)EDS(0.333)T(0.333)KDDIDLDALAAEIEGAGAAK</t>
  </si>
  <si>
    <t>S(0)EDS(0)T(0)KDDIDLDALAAEIEGAGAAK</t>
  </si>
  <si>
    <t>DSKSKKTAKPKVEMYSGSDDDDDFNKLPKKA</t>
  </si>
  <si>
    <t>X;X;X;X;X;X;X;X;X;X;X;X;X;Oxidation (M);Phospho (STY);Phospho (STY);X;Phospho (STY);X;X;X;X;X;X;X;X;X;X;X;X;X</t>
  </si>
  <si>
    <t>VEMYS(1)GS(1)DDDDDFNK</t>
  </si>
  <si>
    <t>VEMY(-61.61)S(61.61)GS(72.96)DDDDDFNK</t>
  </si>
  <si>
    <t>KSKKTAKPKVEMYSGSDDDDDFNKLPKKAKG</t>
  </si>
  <si>
    <t>X;X;X;X;X;X;X;X;X;X;X;Oxidation (M);Phospho (STY);Phospho (STY);X;Phospho (STY);X;X;X;X;X;X;X;X;X;X;X;X;X;X;X</t>
  </si>
  <si>
    <t>VEMY(0.003)S(0.997)GS(1)DDDDDFNK</t>
  </si>
  <si>
    <t>VEMY(-24.76)S(24.76)GS(75.28)DDDDDFNK</t>
  </si>
  <si>
    <t>TVKSKVTVDTGVIPASEEKAETPTAAEDDNE</t>
  </si>
  <si>
    <t>VTVDTGVIPAS(1)EEK</t>
  </si>
  <si>
    <t>VT(-112.65)VDT(-76.51)GVIPAS(76.51)EEK</t>
  </si>
  <si>
    <t>O60869;O60869-2;O60869-3</t>
  </si>
  <si>
    <t>4;4;4</t>
  </si>
  <si>
    <t>O60869</t>
  </si>
  <si>
    <t>Endothelial differentiation-related factor 1</t>
  </si>
  <si>
    <t>EDF1</t>
  </si>
  <si>
    <t xml:space="preserve">&gt;sp|O60869|EDF1_HUMAN Endothelial differentiation-related factor 1 OS=Homo sapiens GN=EDF1 PE=1 SV=1;&gt;sp|O60869-2|EDF1_HUMAN Isoform 2 of Endothelial differentiation-related factor 1 OS=Homo sapiens GN=EDF1;&gt;sp|O60869-3|EDF1_HUMAN Isoform 3 of Endothelial </t>
  </si>
  <si>
    <t>____________MAESDWDTVTVLRKKGPTA</t>
  </si>
  <si>
    <t>AES(1)DWDTVTVLRK</t>
  </si>
  <si>
    <t>AES(51.34)DWDT(-51.34)VT(-67.42)VLRK</t>
  </si>
  <si>
    <t>O60885</t>
  </si>
  <si>
    <t>Bromodomain-containing protein 4</t>
  </si>
  <si>
    <t>BRD4</t>
  </si>
  <si>
    <t>&gt;sp|O60885|BRD4_HUMAN Bromodomain-containing protein 4 OS=Homo sapiens GN=BRD4 PE=1 SV=2</t>
  </si>
  <si>
    <t>HKSDPYSTGHLREAPSPLMIHSPQMSQFQSL</t>
  </si>
  <si>
    <t>X;X;X;X;X;X;X;X;X;X;X;X;X;X;X;Phospho (STY);X;X;X;X;X;Phospho (STY);X;X;X;Phospho (STY);X;X;X;Phospho (STY);X</t>
  </si>
  <si>
    <t>EAPS(1)PLMIHS(0.999)PQMS(0.003)QFQS(0.826)LT(0.127)HQS(0.045)PPQQNVQPK</t>
  </si>
  <si>
    <t>EAPS(47.84)PLMIHS(31.8)PQMS(-26.78)QFQS(8.14)LT(-8.14)HQS(-12.61)PPQQNVQPK</t>
  </si>
  <si>
    <t>STGHLREAPSPLMIHSPQMSQFQSLTHQSPP</t>
  </si>
  <si>
    <t>X;X;X;X;X;X;X;X;X;Phospho (STY);X;X;X;X;X;Phospho (STY);X;X;X;Phospho (STY);X;X;X;Phospho (STY);X;Phospho (STY);X;X;Phospho (STY);X;X</t>
  </si>
  <si>
    <t>LREAPSPLMIHSPQMSQFQSLTHQSPPQQNV</t>
  </si>
  <si>
    <t>EAPSPLMIHS(0.006)PQMS(0.782)QFQS(0.102)LT(0.085)HQS(0.025)PPQQNVQPK</t>
  </si>
  <si>
    <t>EAPS(-33.45)PLMIHS(-21.21)PQMS(8.84)QFQS(-8.84)LT(-9.65)HQS(-14.96)PPQQNVQPK</t>
  </si>
  <si>
    <t>PSPLMIHSPQMSQFQSLTHQSPPQQNVQPKK</t>
  </si>
  <si>
    <t>X;Phospho (STY);X;X;X;X;X;Phospho (STY);X;X;X;X;X;X;X;Phospho (STY);X;X;X;X;X;X;X;X;X;X;X;X;X;X;X</t>
  </si>
  <si>
    <t>IHSPQMSQFQSLTHQSPPQQNVQPKKQELRA</t>
  </si>
  <si>
    <t>EAPS(1)PLMIHS(0.982)PQMS(0.055)QFQS(0.184)LT(0.142)HQS(0.637)PPQQNVQPK</t>
  </si>
  <si>
    <t>EAPS(45.6)PLMIHS(18.86)PQMS(-11.83)QFQS(-5.46)LT(-6.55)HQS(5.46)PPQQNVQPK</t>
  </si>
  <si>
    <t>VQPQPLVVVKEEKIHSPIIRSEPFSPSLRPE</t>
  </si>
  <si>
    <t>IHS(1)PIIR</t>
  </si>
  <si>
    <t>IHS(70)PIIR</t>
  </si>
  <si>
    <t>KEEKIHSPIIRSEPFSPSLRPEPPKHPESIK</t>
  </si>
  <si>
    <t>SEPFS(1)PSLRPEPPK</t>
  </si>
  <si>
    <t>S(-55.61)EPFS(41.86)PS(-41.86)LRPEPPK</t>
  </si>
  <si>
    <t>EKIHSPIIRSEPFSPSLRPEPPKHPESIKAP</t>
  </si>
  <si>
    <t>X;X;X;X;Phospho (STY);X;X;X;X;X;X;X;X;X;X;X;X;X;X;X;X;X;X;X;X;X;X;X;X;X;X</t>
  </si>
  <si>
    <t>SEPFS(0.5)PS(0.5)LRPEPPK</t>
  </si>
  <si>
    <t>S(-61.17)EPFS(0)PS(0)LRPEPPK</t>
  </si>
  <si>
    <t>O60885;O60885-2;O60885-3</t>
  </si>
  <si>
    <t>601;601;601</t>
  </si>
  <si>
    <t>&gt;sp|O60885|BRD4_HUMAN Bromodomain-containing protein 4 OS=Homo sapiens GN=BRD4 PE=1 SV=2;&gt;sp|O60885-2|BRD4_HUMAN Isoform C of Bromodomain-containing protein 4 OS=Homo sapiens GN=BRD4;&gt;sp|O60885-3|BRD4_HUMAN Isoform B of Bromodomain-containing protein 4 OS=</t>
  </si>
  <si>
    <t>KEPAPMKSKPPPTYESEEEDKCKPMSYEEKR</t>
  </si>
  <si>
    <t>SKPPPT(0.001)YES(0.999)EEEDK</t>
  </si>
  <si>
    <t>S(-89.69)KPPPT(-30.14)Y(-58)ES(30.14)EEEDK</t>
  </si>
  <si>
    <t>O60934</t>
  </si>
  <si>
    <t>Nibrin</t>
  </si>
  <si>
    <t>NBN</t>
  </si>
  <si>
    <t>&gt;sp|O60934|NBN_HUMAN Nibrin OS=Homo sapiens GN=NBN PE=1 SV=1</t>
  </si>
  <si>
    <t>QPATPSLWKNKEQHLSENEPVDTNSDNNLFT</t>
  </si>
  <si>
    <t>EQHLS(1)ENEPVDTNSDNNLFTDTDLK</t>
  </si>
  <si>
    <t>EQHLS(49.64)ENEPVDT(-49.64)NS(-61.57)DNNLFT(-55.54)DT(-58.73)DLK</t>
  </si>
  <si>
    <t>ENQEMSSCKSARIETSCSLLEQTQPATPSLW</t>
  </si>
  <si>
    <t>IET(0.459)S(0.459)CS(0.083)LLEQTQPATPSLWK</t>
  </si>
  <si>
    <t>IET(0)S(0)CS(-7.44)LLEQT(-41.25)QPAT(-56.55)PS(-58.68)LWK</t>
  </si>
  <si>
    <t>QEMSSCKSARIETSCSLLEQTQPATPSLWKN</t>
  </si>
  <si>
    <t>IET(0.04)S(0.173)CS(0.786)LLEQT(0.002)QPATPSLWK</t>
  </si>
  <si>
    <t>IET(-12.97)S(-6.58)CS(6.58)LLEQT(-27.15)QPAT(-65.04)PS(-68.4)LWK</t>
  </si>
  <si>
    <t>ETSCSLLEQTQPATPSLWKNKEQHLSENEPV</t>
  </si>
  <si>
    <t>IETSCSLLEQTQPAT(0.206)PS(0.794)LWK</t>
  </si>
  <si>
    <t>IET(-46.84)S(-46.84)CS(-46.84)LLEQT(-38.1)QPAT(-5.86)PS(5.86)LWK</t>
  </si>
  <si>
    <t>VSNTLAKMRIPNYQLSPTKLPSINKSKDRAS</t>
  </si>
  <si>
    <t>MRIPNYQLS(1)PTK</t>
  </si>
  <si>
    <t>MRIPNY(-65.87)QLS(54.15)PT(-54.15)K</t>
  </si>
  <si>
    <t>O60936;O60936-3</t>
  </si>
  <si>
    <t>147;209</t>
  </si>
  <si>
    <t>O60936</t>
  </si>
  <si>
    <t>Nucleolar protein 3</t>
  </si>
  <si>
    <t>NOL3</t>
  </si>
  <si>
    <t>&gt;sp|O60936|NOL3_HUMAN Nucleolar protein 3 OS=Homo sapiens GN=NOL3 PE=1 SV=2;&gt;sp|O60936-3|NOL3_HUMAN Isoform 3 of Nucleolar protein 3 OS=Homo sapiens GN=NOL3</t>
  </si>
  <si>
    <t>DPDEAGGPEGSEAVQSGTPEEPEPELEAEAS</t>
  </si>
  <si>
    <t>ASDPDEAGGPEGS(0.029)EAVQS(0.881)GT(0.09)PEEPEPELEAEASK</t>
  </si>
  <si>
    <t>AS(-34.21)DPDEAGGPEGS(-14.86)EAVQS(9.92)GT(-9.92)PEEPEPELEAEAS(-32.46)K</t>
  </si>
  <si>
    <t>O60941;O60941-6;O60941-7;O60941-3;O60941-4;O60941-2;O60941-5</t>
  </si>
  <si>
    <t>394;337;394;394;394;364;364</t>
  </si>
  <si>
    <t>O60941</t>
  </si>
  <si>
    <t>Dystrobrevin beta</t>
  </si>
  <si>
    <t>DTNB</t>
  </si>
  <si>
    <t xml:space="preserve">&gt;sp|O60941|DTNB_HUMAN Dystrobrevin beta OS=Homo sapiens GN=DTNB PE=1 SV=1;&gt;sp|O60941-6|DTNB_HUMAN Isoform 6 of Dystrobrevin beta OS=Homo sapiens GN=DTNB;&gt;sp|O60941-7|DTNB_HUMAN Isoform 7 of Dystrobrevin beta OS=Homo sapiens GN=DTNB;&gt;sp|O60941-3|DTNB_HUMAN </t>
  </si>
  <si>
    <t>ASYVARLQHCARVLDSPSRLDEEHRLIARYA</t>
  </si>
  <si>
    <t>VLDS(0.989)PS(0.011)RLDEEHR</t>
  </si>
  <si>
    <t>VLDS(19.36)PS(-19.36)RLDEEHR</t>
  </si>
  <si>
    <t>396;339;396;396;396;366;366</t>
  </si>
  <si>
    <t>YVARLQHCARVLDSPSRLDEEHRLIARYAAR</t>
  </si>
  <si>
    <t>VLDS(0.011)PS(0.989)RLDEEHR</t>
  </si>
  <si>
    <t>VLDS(-19.7)PS(19.7)RLDEEHR</t>
  </si>
  <si>
    <t>O75030;O75030-9;O75030-5;O75030-11;O75030-10;O75030-12;O75030-4;O75030-3;O75030-8;O75030-7;O75030-6;O75030-2</t>
  </si>
  <si>
    <t>409;302;408;240;296;351;378;384;387;393;402;403</t>
  </si>
  <si>
    <t>O75030</t>
  </si>
  <si>
    <t>Microphthalmia-associated transcription factor</t>
  </si>
  <si>
    <t>MITF</t>
  </si>
  <si>
    <t>&gt;sp|O75030|MITF_HUMAN Microphthalmia-associated transcription factor OS=Homo sapiens GN=MITF PE=1 SV=2;&gt;sp|O75030-9|MITF_HUMAN Isoform M1 of Microphthalmia-associated transcription factor OS=Homo sapiens GN=MITF;&gt;sp|O75030-5|MITF_HUMAN Isoform C1 of Microp</t>
  </si>
  <si>
    <t>ELEMQARAHGLSLIPSTGLCSPDLVNRIIKQ</t>
  </si>
  <si>
    <t>AHGLSLIPS(0.438)T(0.438)GLCS(0.124)PDLVNR</t>
  </si>
  <si>
    <t>AHGLS(-34.58)LIPS(0)T(0)GLCS(-5.5)PDLVNR</t>
  </si>
  <si>
    <t>414;307;413;245;301;356;383;389;392;398;407;408</t>
  </si>
  <si>
    <t>ARAHGLSLIPSTGLCSPDLVNRIIKQEPVLE</t>
  </si>
  <si>
    <t>AHGLSLIPSTGLCS(1)PDLVNR</t>
  </si>
  <si>
    <t>AHGLS(-168.94)LIPS(-95.54)T(-79.66)GLCS(79.66)PDLVNR</t>
  </si>
  <si>
    <t>O75044;P0DMP2</t>
  </si>
  <si>
    <t>206;206</t>
  </si>
  <si>
    <t>O75044</t>
  </si>
  <si>
    <t>SLIT-ROBO Rho GTPase-activating protein 2</t>
  </si>
  <si>
    <t>SRGAP2</t>
  </si>
  <si>
    <t>&gt;sp|O75044|SRGP2_HUMAN SLIT-ROBO Rho GTPase-activating protein 2 OS=Homo sapiens GN=SRGAP2 PE=1 SV=2;&gt;sp|P0DMP2|SRG2B_HUMAN SLIT-ROBO Rho GTPase-activating protein 2B OS=Homo sapiens GN=SRGAP2B PE=3 SV=1</t>
  </si>
  <si>
    <t>QIGKSVKQEDRQTPRSPDSTANVRIEEKHVR</t>
  </si>
  <si>
    <t>QTPRS(1)PDSTANVR</t>
  </si>
  <si>
    <t>QT(-59.95)PRS(59.95)PDS(-80.73)T(-111.7)ANVR</t>
  </si>
  <si>
    <t>&gt;sp|O75044|SRGP2_HUMAN SLIT-ROBO Rho GTPase-activating protein 2 OS=Homo sapiens GN=SRGAP2 PE=1 SV=2</t>
  </si>
  <si>
    <t>FRSDSHGLSSSLTDSSSPGVGASCRPSSQPI</t>
  </si>
  <si>
    <t>SDSHGLS(0.001)S(0.001)S(0.003)LT(0.008)DS(0.057)S(0.464)S(0.464)PGVGASCRPSSQPIMSQSLPK</t>
  </si>
  <si>
    <t>S(-30.03)DS(-30.03)HGLS(-26.27)S(-25.86)S(-21.85)LT(-17.63)DS(-9.13)S(0)S(0)PGVGAS(-31.89)CRPS(-35.07)S(-35.07)QPIMS(-52.9)QS(-54.47)LPK</t>
  </si>
  <si>
    <t>RSDSHGLSSSLTDSSSPGVGASCRPSSQPIM</t>
  </si>
  <si>
    <t>SDSHGLSSSLTDS(0.028)S(0.09)S(0.88)PGVGASCRPSSQPIMSQSLPK</t>
  </si>
  <si>
    <t>S(-47.1)DS(-51.28)HGLS(-44.74)S(-44.74)S(-40.85)LT(-37.28)DS(-14.97)S(-9.88)S(9.88)PGVGAS(-33.58)CRPS(-33.58)S(-33.58)QPIMS(-54.12)QS(-65.04)LPK</t>
  </si>
  <si>
    <t>ATRPKPTVFPKTNATSPGVNSSTSPQSTDKS</t>
  </si>
  <si>
    <t>X;X;X;X;X;X;X;X;X;X;X;X;X;X;X;Phospho (STY);X;X;X;X;X;Phospho (STY);Phospho (STY);Phospho (STY);X;X;X;X;X;X;X</t>
  </si>
  <si>
    <t>TNAT(0.017)S(0.983)PGVNS(0.244)S(0.182)T(0.402)S(0.17)PQS(0.001)TDK</t>
  </si>
  <si>
    <t>T(-41.08)NAT(-17.6)S(17.6)PGVNS(-2.17)S(-3.44)T(2.17)S(-3.74)PQS(-26.91)T(-33.04)DK</t>
  </si>
  <si>
    <t>PTVFPKTNATSPGVNSSTSPQSTDKSCTV__</t>
  </si>
  <si>
    <t>TNATSPGVNS(0.33)S(0.33)T(0.33)S(0.011)PQSTDK</t>
  </si>
  <si>
    <t>T(-88.55)NAT(-66.3)S(-60.64)PGVNS(0)S(0)T(0)S(-14.87)PQS(-42.47)T(-42.47)DK</t>
  </si>
  <si>
    <t>TVFPKTNATSPGVNSSTSPQSTDKSCTV___</t>
  </si>
  <si>
    <t>T(0.003)NAT(0.053)S(0.944)PGVNS(0.178)S(0.602)T(0.136)S(0.084)PQSTDK</t>
  </si>
  <si>
    <t>T(-25.06)NAT(-14.22)S(14.22)PGVNS(-5.37)S(5.37)T(-6.74)S(-8.84)PQS(-35.17)T(-35.8)DK</t>
  </si>
  <si>
    <t>FPKTNATSPGVNSSTSPQSTDKSCTV_____</t>
  </si>
  <si>
    <t>TNAT(0.02)S(0.98)PGVNS(0.02)S(0.047)T(0.017)S(0.913)PQS(0.002)T(0.001)DK</t>
  </si>
  <si>
    <t>T(-37.56)NAT(-17.2)S(17.2)PGVNS(-16.75)S(-12.9)T(-17.2)S(12.9)PQS(-28.04)T(-32.24)DK</t>
  </si>
  <si>
    <t>HTPDVVLDTLEPLKTSPVVAPTSEPSSPLHT</t>
  </si>
  <si>
    <t>X;X;X;X;X;X;X;X;X;X;X;X;X;X;X;Phospho (STY);X;X;X;X;X;Phospho (STY);Phospho (STY);X;X;Phospho (STY);Phospho (STY);X;X;X;X</t>
  </si>
  <si>
    <t>T(0.138)S(0.862)PVVAPTSEPS(0.078)S(0.791)PLHT(0.13)QLLK</t>
  </si>
  <si>
    <t>T(-7.86)S(7.86)PVVAPT(-38.86)S(-38.86)EPS(-9.99)S(7.76)PLHT(-7.76)QLLK</t>
  </si>
  <si>
    <t>EPLKTSPVVAPTSEPSSPLHTQLLKDPEPAF</t>
  </si>
  <si>
    <t>X;X;X;X;Phospho (STY);Phospho (STY);X;X;X;X;X;Phospho (STY);Phospho (STY);X;X;Phospho (STY);Phospho (STY);X;X;X;X;X;X;X;X;X;X;X;X;X;X</t>
  </si>
  <si>
    <t>T(0.472)S(0.528)PVVAPT(0.52)S(0.476)EPS(0.889)S(0.097)PLHT(0.018)QLLK</t>
  </si>
  <si>
    <t>T(-0.51)S(0.51)PVVAPT(0.51)S(-0.51)EPS(10)S(-10)PLHT(-16.83)QLLK</t>
  </si>
  <si>
    <t>PLKTSPVVAPTSEPSSPLHTQLLKDPEPAFQ</t>
  </si>
  <si>
    <t>X;X;X;Phospho (STY);Phospho (STY);X;X;X;X;X;Phospho (STY);Phospho (STY);X;X;Phospho (STY);Phospho (STY);X;X;X;X;X;X;X;X;X;X;X;X;X;X;X</t>
  </si>
  <si>
    <t>T(0.5)S(0.5)PVVAPTSEPS(0.026)S(0.974)PLHTQLLK</t>
  </si>
  <si>
    <t>T(0)S(0)PVVAPT(-45.96)S(-50.62)EPS(-15.7)S(15.7)PLHT(-38.78)QLLK</t>
  </si>
  <si>
    <t>O75054;O75054-2</t>
  </si>
  <si>
    <t>1177;1197</t>
  </si>
  <si>
    <t>O75054</t>
  </si>
  <si>
    <t>Immunoglobulin superfamily member 3</t>
  </si>
  <si>
    <t>IGSF3</t>
  </si>
  <si>
    <t>&gt;sp|O75054|IGSF3_HUMAN Immunoglobulin superfamily member 3 OS=Homo sapiens GN=IGSF3 PE=2 SV=3;&gt;sp|O75054-2|IGSF3_HUMAN Isoform 2 of Immunoglobulin superfamily member 3 OS=Homo sapiens GN=IGSF3</t>
  </si>
  <si>
    <t>NGVPLLWIKEPHLNYSPTCLEPPVLSIHPGA</t>
  </si>
  <si>
    <t>EPHLNY(0.14)S(0.676)PT(0.184)CLEPPVLSIHPGAID</t>
  </si>
  <si>
    <t>EPHLNY(-6.85)S(5.65)PT(-5.65)CLEPPVLS(-46.84)IHPGAID</t>
  </si>
  <si>
    <t>O75061-4;O75061;O75061-2</t>
  </si>
  <si>
    <t>701;714;771</t>
  </si>
  <si>
    <t>O75061-4</t>
  </si>
  <si>
    <t>Putative tyrosine-protein phosphatase auxilin</t>
  </si>
  <si>
    <t>DNAJC6</t>
  </si>
  <si>
    <t>&gt;sp|O75061-4|AUXI_HUMAN Isoform 4 of Putative tyrosine-protein phosphatase auxilin OS=Homo sapiens GN=DNAJC6;&gt;sp|O75061|AUXI_HUMAN Putative tyrosine-protein phosphatase auxilin OS=Homo sapiens GN=DNAJC6 PE=1 SV=3;&gt;sp|O75061-2|AUXI_HUMAN Isoform 2 of Putati</t>
  </si>
  <si>
    <t>GLGGGFPPLSSPQKASPQPMGGGWQQGGAYN</t>
  </si>
  <si>
    <t>AS(1)PQPMGGGWQQGGAYNWQQPQPK</t>
  </si>
  <si>
    <t>AS(67.67)PQPMGGGWQQGGAY(-67.67)NWQQPQPK</t>
  </si>
  <si>
    <t>O75061-4;O75061;O75061-3;O75061-2</t>
  </si>
  <si>
    <t>99;112;99;169</t>
  </si>
  <si>
    <t>&gt;sp|O75061-4|AUXI_HUMAN Isoform 4 of Putative tyrosine-protein phosphatase auxilin OS=Homo sapiens GN=DNAJC6;&gt;sp|O75061|AUXI_HUMAN Putative tyrosine-protein phosphatase auxilin OS=Homo sapiens GN=DNAJC6 PE=1 SV=3;&gt;sp|O75061-3|AUXI_HUMAN Isoform 3 of Putati</t>
  </si>
  <si>
    <t>FLDSRHLDHYTVYNLSPKSYRTAKFHSRVSE</t>
  </si>
  <si>
    <t>HLDHYTVYNLS(1)PK</t>
  </si>
  <si>
    <t>HLDHY(-83.1)T(-65.42)VY(-55.76)NLS(55.76)PK</t>
  </si>
  <si>
    <t>O75064</t>
  </si>
  <si>
    <t>DENN domain-containing protein 4B</t>
  </si>
  <si>
    <t>DENND4B</t>
  </si>
  <si>
    <t>&gt;sp|O75064|DEN4B_HUMAN DENN domain-containing protein 4B OS=Homo sapiens GN=DENND4B PE=1 SV=4</t>
  </si>
  <si>
    <t>PRRGLGARLQQLLTPSRHSPASRIPPPELPP</t>
  </si>
  <si>
    <t>LQQLLT(0.502)PS(0.502)RHS(0.985)PAS(0.01)R</t>
  </si>
  <si>
    <t>LQQLLT(0)PS(0)RHS(19.88)PAS(-19.88)R</t>
  </si>
  <si>
    <t>GLGARLQQLLTPSRHSPASRIPPPELPPDLP</t>
  </si>
  <si>
    <t>LQQLLT(0.999)PS(0.001)RHS(1)PASR</t>
  </si>
  <si>
    <t>LQQLLT(32.79)PS(-32.79)RHS(83.38)PAS(-83.38)R</t>
  </si>
  <si>
    <t>O75113</t>
  </si>
  <si>
    <t>NEDD4-binding protein 1</t>
  </si>
  <si>
    <t>N4BP1</t>
  </si>
  <si>
    <t>&gt;sp|O75113|N4BP1_HUMAN NEDD4-binding protein 1 OS=Homo sapiens GN=N4BP1 PE=1 SV=4</t>
  </si>
  <si>
    <t>RRFSDSEERHTKKQFSLENVQEGEILHDAKT</t>
  </si>
  <si>
    <t>QFS(1)LENVQEGEILHDAK</t>
  </si>
  <si>
    <t>QFS(149.69)LENVQEGEILHDAK</t>
  </si>
  <si>
    <t>VIADLSDSSADSENLSPDIKETTEEMEYNIL</t>
  </si>
  <si>
    <t>TLAGNVIADLSDSSADS(0.002)ENLS(0.998)PDIK</t>
  </si>
  <si>
    <t>T(-44.34)LAGNVIADLS(-44.82)DS(-37.97)S(-37.97)ADS(-27.65)ENLS(27.65)PDIK</t>
  </si>
  <si>
    <t>O75116</t>
  </si>
  <si>
    <t>Rho-associated protein kinase 2</t>
  </si>
  <si>
    <t>ROCK2</t>
  </si>
  <si>
    <t>&gt;sp|O75116|ROCK2_HUMAN Rho-associated protein kinase 2 OS=Homo sapiens GN=ROCK2 PE=1 SV=4</t>
  </si>
  <si>
    <t>LPFIGFTYYRENLLLSDSPSCRETDSIQSRK</t>
  </si>
  <si>
    <t>ENLLLS(0.788)DS(0.205)PS(0.003)CRET(0.002)DS(0.001)IQSR</t>
  </si>
  <si>
    <t>ENLLLS(5.84)DS(-5.84)PS(-23.55)CRET(-25.72)DS(-29.7)IQS(-34.73)R</t>
  </si>
  <si>
    <t>FIGFTYYRENLLLSDSPSCRETDSIQSRKNE</t>
  </si>
  <si>
    <t>ENLLLS(0.001)DS(0.967)PS(0.032)CR</t>
  </si>
  <si>
    <t>ENLLLS(-29.46)DS(14.78)PS(-14.78)CR</t>
  </si>
  <si>
    <t>GFTYYRENLLLSDSPSCRETDSIQSRKNEES</t>
  </si>
  <si>
    <t>ENLLLS(0.079)DS(0.079)PS(0.765)CRET(0.049)DS(0.012)IQS(0.017)R</t>
  </si>
  <si>
    <t>ENLLLS(-9.87)DS(-9.87)PS(9.87)CRET(-11.94)DS(-18.03)IQS(-16.62)R</t>
  </si>
  <si>
    <t>ARSSPRTSMKIQQNQSIRRPSRQLAPNKPS_</t>
  </si>
  <si>
    <t>X;X;X;Phospho (STY);X;X;X;X;X;X;X;X;X;X;X;Phospho (STY);X;X;X;X;X;X;X;X;X;X;X;X;X;X;X</t>
  </si>
  <si>
    <t>IQQNQS(1)IRRPSR</t>
  </si>
  <si>
    <t>IQQNQS(77.32)IRRPS(-77.32)R</t>
  </si>
  <si>
    <t>KIPKKPPAPDPFARSSPRTSMKIQQNQSIRR</t>
  </si>
  <si>
    <t>KPPAPDPFARSS(1)PR</t>
  </si>
  <si>
    <t>KPPAPDPFARS(-50.34)S(50.34)PR</t>
  </si>
  <si>
    <t>EQLRSQLQALHIGLDSSSIGSGPGDAEADDG</t>
  </si>
  <si>
    <t>X;X;X;X;X;X;X;X;X;X;X;X;X;X;X;Phospho (STY);Phospho (STY);X;X;X;Phospho (STY);X;X;X;X;X;X;X;X;X;X</t>
  </si>
  <si>
    <t>S(0.004)QLQALHIGLDS(0.684)S(0.684)S(0.55)IGS(0.077)GPGDAEADDGFPESR</t>
  </si>
  <si>
    <t>S(-24.67)QLQALHIGLDS(1.92)S(1.92)S(-1.92)IGS(-10.88)GPGDAEADDGFPES(-52.24)R</t>
  </si>
  <si>
    <t>QLRSQLQALHIGLDSSSIGSGPGDAEADDGF</t>
  </si>
  <si>
    <t>X;X;X;X;X;X;X;X;X;X;X;X;X;X;Phospho (STY);Phospho (STY);X;X;X;Phospho (STY);X;X;X;X;X;X;X;X;X;X;X</t>
  </si>
  <si>
    <t>LRSQLQALHIGLDSSSIGSGPGDAEADDGFP</t>
  </si>
  <si>
    <t>SQLQALHIGLDS(0.17)S(0.384)S(0.635)IGS(0.811)GPGDAEADDGFPESR</t>
  </si>
  <si>
    <t>S(-55.91)QLQALHIGLDS(-7.94)S(-3.59)S(3.59)IGS(7.05)GPGDAEADDGFPES(-68.58)R</t>
  </si>
  <si>
    <t>QLQALHIGLDSSSIGSGPGDAEADDGFPESR</t>
  </si>
  <si>
    <t>SQLQALHIGLDS(0.084)S(0.401)S(0.527)IGS(0.989)GPGDAEADDGFPESR</t>
  </si>
  <si>
    <t>S(-37.98)QLQALHIGLDS(-8.12)S(-1.21)S(1.21)IGS(18.6)GPGDAEADDGFPES(-40.18)R</t>
  </si>
  <si>
    <t>O75122;O75122-3</t>
  </si>
  <si>
    <t>1013;1234</t>
  </si>
  <si>
    <t>O75122</t>
  </si>
  <si>
    <t>CLIP-associating protein 2</t>
  </si>
  <si>
    <t>CLASP2</t>
  </si>
  <si>
    <t>&gt;sp|O75122|CLAP2_HUMAN CLIP-associating protein 2 OS=Homo sapiens GN=CLASP2 PE=1 SV=2;&gt;sp|O75122-3|CLAP2_HUMAN Isoform 3 of CLIP-associating protein 2 OS=Homo sapiens GN=CLASP2</t>
  </si>
  <si>
    <t>LDNKASLLHSMPTHSSPRSRDYNPYNYSDSI</t>
  </si>
  <si>
    <t>X;X;X;X;X;X;X;X;X;X;Oxidation (M);X;X;X;X;Phospho (STY);X;X;X;X;X;X;X;X;X;X;X;X;X;Phospho (STY);X</t>
  </si>
  <si>
    <t>ASLLHSMPTHSS(1)PR</t>
  </si>
  <si>
    <t>AS(-198.87)LLHS(-133.39)MPT(-99.72)HS(-52.3)S(52.3)PR</t>
  </si>
  <si>
    <t>1029;1250</t>
  </si>
  <si>
    <t>PRSRDYNPYNYSDSISPFNKSALKEAMFDDD</t>
  </si>
  <si>
    <t>DYNPYNYSDSIS(1)PFNK</t>
  </si>
  <si>
    <t>DY(-169.67)NPY(-133.1)NY(-128.45)S(-86.47)DS(-65.94)IS(65.94)PFNK</t>
  </si>
  <si>
    <t>507;741</t>
  </si>
  <si>
    <t>KRSKIPRSQGCSREASPSRLSVARSSRIPRP</t>
  </si>
  <si>
    <t>SQGCS(1)REAS(1)PSRLSVAR</t>
  </si>
  <si>
    <t>S(-85.05)QGCS(85.05)REAS(33.89)PS(-33.89)RLS(-125.35)VAR</t>
  </si>
  <si>
    <t>509;743</t>
  </si>
  <si>
    <t>SKIPRSQGCSREASPSRLSVARSSRIPRPSV</t>
  </si>
  <si>
    <t>EASPS(1)RLSVAR</t>
  </si>
  <si>
    <t>EAS(-42.63)PS(42.63)RLS(-48.44)VAR</t>
  </si>
  <si>
    <t>952;1173</t>
  </si>
  <si>
    <t>IYSSLRGVTEAIQNFSFRSQEDMNEPLKRDS</t>
  </si>
  <si>
    <t>GVTEAIQNFS(1)FR</t>
  </si>
  <si>
    <t>GVT(-93)EAIQNFS(93)FR</t>
  </si>
  <si>
    <t>955;1176</t>
  </si>
  <si>
    <t>SLRGVTEAIQNFSFRSQEDMNEPLKRDSKKD</t>
  </si>
  <si>
    <t>GVTEAIQNFS(1)FRS(1)QEDMNEPLK</t>
  </si>
  <si>
    <t>GVT(-61.19)EAIQNFS(61.19)FRS(73.45)QEDMNEPLK</t>
  </si>
  <si>
    <t>461;695</t>
  </si>
  <si>
    <t>RSRTKMVSQSQPGSRSGSPGRVLTTTALSTV</t>
  </si>
  <si>
    <t>S(0.484)GS(0.484)PGRVLT(0.011)T(0.011)T(0.011)ALSTVSSGVQR</t>
  </si>
  <si>
    <t>S(0)GS(0)PGRVLT(-16.58)T(-16.58)T(-16.63)ALS(-43.94)T(-46.19)VS(-49.07)S(-51.48)GVQR</t>
  </si>
  <si>
    <t>463;697</t>
  </si>
  <si>
    <t>RTKMVSQSQPGSRSGSPGRVLTTTALSTVSS</t>
  </si>
  <si>
    <t>S(0.181)GS(0.763)PGRVLT(0.019)T(0.019)T(0.016)ALS(0.001)TVSSGVQR</t>
  </si>
  <si>
    <t>S(-6.24)GS(6.24)PGRVLT(-16.03)T(-16.03)T(-16.8)ALS(-30.72)T(-33.96)VS(-33.96)S(-36.72)GVQR</t>
  </si>
  <si>
    <t>503;737</t>
  </si>
  <si>
    <t>ASAQKRSKIPRSQGCSREASPSRLSVARSSR</t>
  </si>
  <si>
    <t>X;Phospho (STY);X;X;X;X;X;X;X;X;X;X;X;X;X;Phospho (STY);X;X;X;Phospho (STY);X;Phospho (STY);X;X;X;X;X;X;X;X;X</t>
  </si>
  <si>
    <t>SQGCS(1)REAS(0.999)PS(0.001)RLSVAR</t>
  </si>
  <si>
    <t>S(-79.3)QGCS(79.3)REAS(32.29)PS(-32.29)RLS(-114.64)VAR</t>
  </si>
  <si>
    <t>O75122;O75122-3;O75122-2</t>
  </si>
  <si>
    <t>368;602;374</t>
  </si>
  <si>
    <t>&gt;sp|O75122|CLAP2_HUMAN CLIP-associating protein 2 OS=Homo sapiens GN=CLASP2 PE=1 SV=2;&gt;sp|O75122-3|CLAP2_HUMAN Isoform 3 of CLIP-associating protein 2 OS=Homo sapiens GN=CLASP2;&gt;sp|O75122-2|CLAP2_HUMAN Isoform 2 of CLIP-associating protein 2 OS=Homo sapien</t>
  </si>
  <si>
    <t>AGSSKASSLPGSLQRSRSDIDVNAAAGAKAH</t>
  </si>
  <si>
    <t>S(0.9)RS(0.1)DIDVNAAAGAK</t>
  </si>
  <si>
    <t>S(9.56)RS(-9.56)DIDVNAAAGAK</t>
  </si>
  <si>
    <t>370;604;376</t>
  </si>
  <si>
    <t>SSKASSLPGSLQRSRSDIDVNAAAGAKAHHA</t>
  </si>
  <si>
    <t>S(0.003)RS(0.997)DIDVNAAAGAK</t>
  </si>
  <si>
    <t>S(-25.61)RS(25.61)DIDVNAAAGAK</t>
  </si>
  <si>
    <t>&gt;sp|O75122|CLAP2_HUMAN CLIP-associating protein 2 OS=Homo sapiens GN=CLASP2 PE=1 SV=2</t>
  </si>
  <si>
    <t>RLSSSVSAMRVLNTGSDVEEAVADALKKPAR</t>
  </si>
  <si>
    <t>VLNT(0.005)GS(0.995)DVEEAVADALK</t>
  </si>
  <si>
    <t>VLNT(-23.12)GS(23.12)DVEEAVADALK</t>
  </si>
  <si>
    <t>487;721</t>
  </si>
  <si>
    <t>ALSTVSSGVQRVLVNSASAQKRSKIPRSQGC</t>
  </si>
  <si>
    <t>VLVNS(0.945)AS(0.055)AQK</t>
  </si>
  <si>
    <t>VLVNS(12.38)AS(-12.38)AQK</t>
  </si>
  <si>
    <t>489;723</t>
  </si>
  <si>
    <t>STVSSGVQRVLVNSASAQKRSKIPRSQGCSR</t>
  </si>
  <si>
    <t>VLVNS(0.05)AS(0.95)AQK</t>
  </si>
  <si>
    <t>VLVNS(-12.76)AS(12.76)AQK</t>
  </si>
  <si>
    <t>352;586;358</t>
  </si>
  <si>
    <t>SKWSTANPSTVAGRVSAGSSKASSLPGSLQR</t>
  </si>
  <si>
    <t>WSTANPSTVAGRVS(1)AGSSK</t>
  </si>
  <si>
    <t>WS(-166.16)T(-159.58)ANPS(-108.59)T(-68.07)VAGRVS(68.07)AGS(-76.21)S(-84.41)K</t>
  </si>
  <si>
    <t>O75128;O75128-3;O75128-7;O75128-2;O75128-6</t>
  </si>
  <si>
    <t>916;916;973;998;458</t>
  </si>
  <si>
    <t>O75128</t>
  </si>
  <si>
    <t>Protein cordon-bleu</t>
  </si>
  <si>
    <t>COBL</t>
  </si>
  <si>
    <t>&gt;sp|O75128|COBL_HUMAN Protein cordon-bleu OS=Homo sapiens GN=COBL PE=1 SV=2;&gt;sp|O75128-3|COBL_HUMAN Isoform 3 of Protein cordon-bleu OS=Homo sapiens GN=COBL;&gt;sp|O75128-7|COBL_HUMAN Isoform 7 of Protein cordon-bleu OS=Homo sapiens GN=COBL;&gt;sp|O75128-2|COBL_</t>
  </si>
  <si>
    <t>PVLAAPPVTVKDDRTSSPHSETQGWKDGAQW</t>
  </si>
  <si>
    <t>DDRT(0.003)S(0.867)S(0.124)PHS(0.006)ETQGWK</t>
  </si>
  <si>
    <t>DDRT(-24.7)S(8.45)S(-8.45)PHS(-21.36)ET(-49.75)QGWK</t>
  </si>
  <si>
    <t>917;917;974;999;459</t>
  </si>
  <si>
    <t>VLAAPPVTVKDDRTSSPHSETQGWKDGAQWP</t>
  </si>
  <si>
    <t>DDRTS(0.014)S(0.985)PHSETQGWK</t>
  </si>
  <si>
    <t>DDRT(-35.92)S(-18.38)S(18.38)PHS(-35.92)ET(-68.41)QGWK</t>
  </si>
  <si>
    <t>O75128;O75128-3;O75128-7;O75128-2;O75128-5;O75128-4</t>
  </si>
  <si>
    <t>269;269;269;294;269;269</t>
  </si>
  <si>
    <t>VNKRSNSKGCLTTPNSPSMHSRSLTLGPSLS</t>
  </si>
  <si>
    <t>GCLTTPNS(1)PSMHSR</t>
  </si>
  <si>
    <t>GCLT(-71.02)T(-42.55)PNS(42.55)PS(-42.55)MHS(-96.47)R</t>
  </si>
  <si>
    <t>271;271;271;296;271;271</t>
  </si>
  <si>
    <t>KRSNSKGCLTTPNSPSMHSRSLTLGPSLSLG</t>
  </si>
  <si>
    <t>GCLTT(0.002)PNS(0.07)PS(0.917)MHS(0.011)R</t>
  </si>
  <si>
    <t>GCLT(-41.22)T(-27.82)PNS(-11.14)PS(11.14)MHS(-19.2)R</t>
  </si>
  <si>
    <t>741;741;798;823;283</t>
  </si>
  <si>
    <t>LSTGAIKIDELGNLVSPHATGIRIISLSSSV</t>
  </si>
  <si>
    <t>IDELGNLVS(1)PHATGIR</t>
  </si>
  <si>
    <t>IDELGNLVS(114.94)PHAT(-114.94)GIR</t>
  </si>
  <si>
    <t>815;815;872;897;357</t>
  </si>
  <si>
    <t>TQNPESRLQADPKPISPQQKSAHHEGRNPLG</t>
  </si>
  <si>
    <t>LQADPKPIS(1)PQQK</t>
  </si>
  <si>
    <t>LQADPKPIS(63.69)PQQK</t>
  </si>
  <si>
    <t>1227;1180;1237;1309;769</t>
  </si>
  <si>
    <t>PPSQALSAPRTASRFSTGTLSNTADARQALM</t>
  </si>
  <si>
    <t>TASRFS(1)TGTLSNTADAR</t>
  </si>
  <si>
    <t>T(-86.73)AS(-68.73)RFS(49.99)T(-49.99)GT(-57.8)LS(-94.81)NT(-148.32)ADAR</t>
  </si>
  <si>
    <t>O75128;O75128-3;O75128-7;O75128-2</t>
  </si>
  <si>
    <t>440;440;497;522</t>
  </si>
  <si>
    <t>SMKYKDKWATDQEDCSDQDLAGTPDLGPQKS</t>
  </si>
  <si>
    <t>WAT(0.03)DQEDCS(0.97)DQDLAGT(1)PDLGPQK</t>
  </si>
  <si>
    <t>WAT(-15.15)DQEDCS(15.15)DQDLAGT(49.48)PDLGPQK</t>
  </si>
  <si>
    <t>O75131</t>
  </si>
  <si>
    <t>Copine-3</t>
  </si>
  <si>
    <t>CPNE3</t>
  </si>
  <si>
    <t>&gt;sp|O75131|CPNE3_HUMAN Copine-3 OS=Homo sapiens GN=CPNE3 PE=1 SV=1</t>
  </si>
  <si>
    <t>GTFQTTMTKLKEASRSSPVEFECINEKKRQK</t>
  </si>
  <si>
    <t>EAS(0.045)RS(0.85)S(0.105)PVEFECINEK</t>
  </si>
  <si>
    <t>EAS(-12.75)RS(9.08)S(-9.08)PVEFECINEK</t>
  </si>
  <si>
    <t>TFQTTMTKLKEASRSSPVEFECINEKKRQKK</t>
  </si>
  <si>
    <t>EASRSS(1)PVEFECINEK</t>
  </si>
  <si>
    <t>EAS(-106.98)RS(-56.4)S(56.4)PVEFECINEK</t>
  </si>
  <si>
    <t>O75146</t>
  </si>
  <si>
    <t>Huntingtin-interacting protein 1-related protein</t>
  </si>
  <si>
    <t>HIP1R</t>
  </si>
  <si>
    <t>&gt;sp|O75146|HIP1R_HUMAN Huntingtin-interacting protein 1-related protein OS=Homo sapiens GN=HIP1R PE=1 SV=2</t>
  </si>
  <si>
    <t>RLGELRKQHYVLAGASGSPGEEVAIRPSTAP</t>
  </si>
  <si>
    <t>QHYVLAGAS(0.691)GS(0.309)PGEEVAIRPSTAPR</t>
  </si>
  <si>
    <t>QHY(-51.42)VLAGAS(3.5)GS(-3.5)PGEEVAIRPS(-36.62)T(-35.01)APR</t>
  </si>
  <si>
    <t>GELRKQHYVLAGASGSPGEEVAIRPSTAPRS</t>
  </si>
  <si>
    <t>QHYVLAGAS(0.021)GS(0.978)PGEEVAIRPS(0.001)TAPR</t>
  </si>
  <si>
    <t>QHY(-56.35)VLAGAS(-16.73)GS(16.73)PGEEVAIRPS(-29.12)T(-33.65)APR</t>
  </si>
  <si>
    <t>O75150;O75150-3;O75150-4</t>
  </si>
  <si>
    <t>556;556;456</t>
  </si>
  <si>
    <t>O75150</t>
  </si>
  <si>
    <t>E3 ubiquitin-protein ligase BRE1B</t>
  </si>
  <si>
    <t>RNF40</t>
  </si>
  <si>
    <t>&gt;sp|O75150|BRE1B_HUMAN E3 ubiquitin-protein ligase BRE1B OS=Homo sapiens GN=RNF40 PE=1 SV=4;&gt;sp|O75150-3|BRE1B_HUMAN Isoform 3 of E3 ubiquitin-protein ligase BRE1B OS=Homo sapiens GN=RNF40;&gt;sp|O75150-4|BRE1B_HUMAN Isoform 4 of E3 ubiquitin-protein ligase B</t>
  </si>
  <si>
    <t>SAPAPGKEEGGPGPVSTPDNRKEMAPVPGTT</t>
  </si>
  <si>
    <t>EEGGPGPVS(0.982)T(0.018)PDNRK</t>
  </si>
  <si>
    <t>EEGGPGPVS(17.31)T(-17.31)PDNRK</t>
  </si>
  <si>
    <t>O75151</t>
  </si>
  <si>
    <t>Lysine-specific demethylase PHF2</t>
  </si>
  <si>
    <t>PHF2</t>
  </si>
  <si>
    <t>&gt;sp|O75151|PHF2_HUMAN Lysine-specific demethylase PHF2 OS=Homo sapiens GN=PHF2 PE=1 SV=4</t>
  </si>
  <si>
    <t>SNKKLLGSKALRPPTSPGVFGALQNFKEDKP</t>
  </si>
  <si>
    <t>ALRPPTS(1)PGVFGALQNFK</t>
  </si>
  <si>
    <t>ALRPPT(-44.63)S(44.63)PGVFGALQNFK</t>
  </si>
  <si>
    <t>DACFKDSDYVYPSLESDEDNPIFKSRSKKRK</t>
  </si>
  <si>
    <t>DSDYVYPS(0.178)LES(0.821)DEDNPIFK</t>
  </si>
  <si>
    <t>DS(-62.65)DY(-57.41)VY(-33.22)PS(-6.63)LES(6.63)DEDNPIFK</t>
  </si>
  <si>
    <t>KTLKLKDGGKKKGKKSRESASPTIPNLDLLE</t>
  </si>
  <si>
    <t>X;X;X;X;X;X;X;X;X;X;X;X;X;X;X;Phospho (STY);X;X;Phospho (STY);X;Phospho (STY);X;Phospho (STY);X;X;X;X;X;X;X;X</t>
  </si>
  <si>
    <t>S(0.926)RES(0.739)AS(0.186)PT(0.148)IPNLDLLEAHTK</t>
  </si>
  <si>
    <t>S(13.79)RES(7.07)AS(-7.07)PT(-8.26)IPNLDLLEAHT(-51.4)K</t>
  </si>
  <si>
    <t>KLKDGGKKKGKKSRESASPTIPNLDLLEAHT</t>
  </si>
  <si>
    <t>X;X;X;X;X;X;X;X;X;X;X;X;Phospho (STY);X;X;Phospho (STY);X;Phospho (STY);X;Phospho (STY);X;X;X;X;X;X;X;X;X;X;X</t>
  </si>
  <si>
    <t>S(0.157)RES(0.839)AS(0.736)PT(0.268)IPNLDLLEAHTK</t>
  </si>
  <si>
    <t>S(-8.17)RES(7.97)AS(5.63)PT(-5.63)IPNLDLLEAHT(-63.58)K</t>
  </si>
  <si>
    <t>KDGGKKKGKKSRESASPTIPNLDLLEAHTKE</t>
  </si>
  <si>
    <t>X;X;X;X;X;X;X;X;X;X;Phospho (STY);X;X;Phospho (STY);X;Phospho (STY);X;X;X;X;X;X;X;X;X;X;X;X;X;X;X</t>
  </si>
  <si>
    <t>O75152</t>
  </si>
  <si>
    <t>Zinc finger CCCH domain-containing protein 11A</t>
  </si>
  <si>
    <t>ZC3H11A</t>
  </si>
  <si>
    <t>&gt;sp|O75152|ZC11A_HUMAN Zinc finger CCCH domain-containing protein 11A OS=Homo sapiens GN=ZC3H11A PE=1 SV=3</t>
  </si>
  <si>
    <t>TLEEIKLEKALRVQQSSESSTSSPSQHEATP</t>
  </si>
  <si>
    <t>ALRVQQS(0.339)S(0.104)ES(0.084)S(0.084)T(0.055)S(0.174)S(0.14)PS(0.018)QHEAT(0.001)PGAR</t>
  </si>
  <si>
    <t>ALRVQQS(2.91)S(-5.12)ES(-6.06)S(-6.06)T(-7.88)S(-2.91)S(-3.84)PS(-12.64)QHEAT(-26.93)PGAR</t>
  </si>
  <si>
    <t>EIKLEKALRVQQSSESSTSSPSQHEATPGAR</t>
  </si>
  <si>
    <t>VQQS(0.079)S(0.185)ES(0.576)S(0.048)T(0.037)S(0.037)S(0.037)PS(0.001)QHEATPGAR</t>
  </si>
  <si>
    <t>VQQS(-8.61)S(-4.93)ES(4.93)S(-10.83)T(-11.89)S(-11.89)S(-11.89)PS(-30.4)QHEAT(-46.1)PGAR</t>
  </si>
  <si>
    <t>IKLEKALRVQQSSESSTSSPSQHEATPGARR</t>
  </si>
  <si>
    <t>VQQS(0.005)S(0.014)ES(0.044)S(0.285)T(0.285)S(0.2)S(0.107)PS(0.06)QHEATPGAR</t>
  </si>
  <si>
    <t>VQQS(-17.45)S(-13.07)ES(-8.11)S(0)T(0)S(-1.54)S(-4.27)PS(-6.73)QHEAT(-37.53)PGAR</t>
  </si>
  <si>
    <t>LEKALRVQQSSESSTSSPSQHEATPGARRLL</t>
  </si>
  <si>
    <t>VQQSSESSTS(0.93)S(0.023)PS(0.046)QHEATPGAR</t>
  </si>
  <si>
    <t>VQQS(-88.72)S(-90.97)ES(-65.49)S(-53.48)T(-41.22)S(13.03)S(-16.03)PS(-13.03)QHEAT(-100.03)PGAR</t>
  </si>
  <si>
    <t>EKALRVQQSSESSTSSPSQHEATPGARRLLR</t>
  </si>
  <si>
    <t>ALRVQQS(0.068)S(0.068)ES(0.019)S(0.019)T(0.016)S(0.099)S(0.694)PS(0.016)QHEATPGAR</t>
  </si>
  <si>
    <t>ALRVQQS(-10.1)S(-10.1)ES(-15.52)S(-15.52)T(-16.37)S(-8.45)S(8.45)PS(-16.37)QHEAT(-42.38)PGAR</t>
  </si>
  <si>
    <t>ALRVQQSSESSTSSPSQHEATPGARRLLRIT</t>
  </si>
  <si>
    <t>ALRVQQSSESS(0.001)T(0.001)S(0.002)S(0.014)PS(0.98)QHEAT(0.001)PGAR</t>
  </si>
  <si>
    <t>ALRVQQS(-43.03)S(-46.27)ES(-33.91)S(-28.81)T(-30.25)S(-26.34)S(-18.33)PS(18.33)QHEAT(-31.58)PGAR</t>
  </si>
  <si>
    <t>PLSVEDDFEKLIWEISGGKLEAEIDLDPGKD</t>
  </si>
  <si>
    <t>XXXXXXXXXXPPPPPPPPPXXXXXXXXXXXX</t>
  </si>
  <si>
    <t>LIWEIS(1)GGK</t>
  </si>
  <si>
    <t>LIWEIS(72.29)GGK</t>
  </si>
  <si>
    <t>KASQLSVQQNKLSVQSNPSPQLRSVMKVESS</t>
  </si>
  <si>
    <t>LSVQS(0.5)NPS(0.5)PQLR</t>
  </si>
  <si>
    <t>LS(-68.67)VQS(0)NPS(0)PQLR</t>
  </si>
  <si>
    <t>QLSVQQNKLSVQSNPSPQLRSVMKVESSENV</t>
  </si>
  <si>
    <t>X;X;X;X;X;X;X;X;X;X;X;X;X;X;X;Phospho (STY);X;X;X;X;X;X;Oxidation (M);X;X;X;X;X;X;X;X</t>
  </si>
  <si>
    <t>LSVQSNPS(1)PQLR</t>
  </si>
  <si>
    <t>LS(-122.63)VQS(-66.27)NPS(66.27)PQLR</t>
  </si>
  <si>
    <t>LVRLSLTERLGKRKFSAGGDSDPPLKRSLAQ</t>
  </si>
  <si>
    <t>RKFS(1)AGGDSDPPLK</t>
  </si>
  <si>
    <t>RKFS(76.19)AGGDS(-76.19)DPPLK</t>
  </si>
  <si>
    <t>LFLPPSKTVLPTVPESPEEEVKASQLSVQQN</t>
  </si>
  <si>
    <t>TVLPTVPES(1)PEEEVK</t>
  </si>
  <si>
    <t>T(-141.71)VLPT(-72.96)VPES(72.96)PEEEVK</t>
  </si>
  <si>
    <t>QLRSVMKVESSENVPSPTHPPVVINAADDDE</t>
  </si>
  <si>
    <t>X;X;X;X;X;Oxidation (M);X;X;X;X;X;X;X;X;X;Phospho (STY);X;X;X;X;X;X;X;X;X;X;X;X;X;X;X</t>
  </si>
  <si>
    <t>VESSENVPS(0.875)PT(0.125)HPPVVINAADDDEDDDDQFSEEGDETK</t>
  </si>
  <si>
    <t>VES(-43.98)S(-39.42)ENVPS(8.47)PT(-8.47)HPPVVINAADDDEDDDDQFS(-57.47)EEGDET(-70.43)K</t>
  </si>
  <si>
    <t>VINAADDDEDDDDQFSEEGDETKTPTLQPTP</t>
  </si>
  <si>
    <t>VESSENVPSPTHPPVVINAADDDEDDDDQFS(0.995)EEGDET(0.005)K</t>
  </si>
  <si>
    <t>VES(-65.22)S(-65.22)ENVPS(-53.77)PT(-50.48)HPPVVINAADDDEDDDDQFS(22.85)EEGDET(-22.85)K</t>
  </si>
  <si>
    <t>KRLPTKSSQKVEVETSGIGDSLLNVKCAAQT</t>
  </si>
  <si>
    <t>VEVET(0.003)S(0.997)GIGDSLLNVK</t>
  </si>
  <si>
    <t>VEVET(-25.09)S(25.09)GIGDS(-63.59)LLNVK</t>
  </si>
  <si>
    <t>O75153</t>
  </si>
  <si>
    <t>Clustered mitochondria protein homolog</t>
  </si>
  <si>
    <t>CLUH</t>
  </si>
  <si>
    <t>&gt;sp|O75153|CLU_HUMAN Clustered mitochondria protein homolog OS=Homo sapiens GN=CLUH PE=1 SV=2</t>
  </si>
  <si>
    <t>APGDLGSQPPAAKDPSPSVQG__________</t>
  </si>
  <si>
    <t>DRAEEPMATEPAPAGAPGDLGS(0.007)QPPAAKDPS(0.957)PS(0.036)VQG</t>
  </si>
  <si>
    <t>DRAEEPMAT(-50.78)EPAPAGAPGDLGS(-21.28)QPPAAKDPS(14.31)PS(-14.31)VQG</t>
  </si>
  <si>
    <t>GDLGSQPPAAKDPSPSVQG____________</t>
  </si>
  <si>
    <t>DRAEEPMATEPAPAGAPGDLGS(0.009)QPPAAKDPS(0.496)PS(0.496)VQG</t>
  </si>
  <si>
    <t>DRAEEPMAT(-44.32)EPAPAGAPGDLGS(-17.45)QPPAAKDPS(0)PS(0)VQG</t>
  </si>
  <si>
    <t>SLESKSEDPPGQEAGSEEEGSSASGLAKVKE</t>
  </si>
  <si>
    <t>SEDPPGQEAGS(1)EEEGSSASGLAK</t>
  </si>
  <si>
    <t>S(-43.62)EDPPGQEAGS(41.69)EEEGS(-41.69)S(-46.13)AS(-54.68)GLAK</t>
  </si>
  <si>
    <t>O75170;O75170-2;O75170-6;O75170-4;O75170-3;O75170-5</t>
  </si>
  <si>
    <t>289;289;262;289;290;289</t>
  </si>
  <si>
    <t>O75170</t>
  </si>
  <si>
    <t>Serine/threonine-protein phosphatase 6 regulatory subunit 2</t>
  </si>
  <si>
    <t>PPP6R2</t>
  </si>
  <si>
    <t>&gt;sp|O75170|PP6R2_HUMAN Serine/threonine-protein phosphatase 6 regulatory subunit 2 OS=Homo sapiens GN=PPP6R2 PE=1 SV=2;&gt;sp|O75170-2|PP6R2_HUMAN Isoform 2 of Serine/threonine-protein phosphatase 6 regulatory subunit 2 OS=Homo sapiens GN=PPP6R2;&gt;sp|O75170-6|</t>
  </si>
  <si>
    <t>TLLETRRVGTEGLVDSFSQGLERSYAVSSSV</t>
  </si>
  <si>
    <t>RVGTEGLVDS(1)FSQGLER</t>
  </si>
  <si>
    <t>RVGT(-122.71)EGLVDS(83.56)FS(-83.56)QGLER</t>
  </si>
  <si>
    <t>O75175;O75175-3;O75175-2</t>
  </si>
  <si>
    <t>297;116;297</t>
  </si>
  <si>
    <t>O75175</t>
  </si>
  <si>
    <t>CCR4-NOT transcription complex subunit 3</t>
  </si>
  <si>
    <t>CNOT3</t>
  </si>
  <si>
    <t>&gt;sp|O75175|CNOT3_HUMAN CCR4-NOT transcription complex subunit 3 OS=Homo sapiens GN=CNOT3 PE=1 SV=1;&gt;sp|O75175-3|CNOT3_HUMAN Isoform 3 of CCR4-NOT transcription complex subunit 3 OS=Homo sapiens GN=CNOT3;&gt;sp|O75175-2|CNOT3_HUMAN Isoform 2 of CCR4-NOT transc</t>
  </si>
  <si>
    <t>SEDDKKRGRSTDSEVSQSPAKNGSKPVHSNQ</t>
  </si>
  <si>
    <t>STDSEVS(0.648)QS(0.351)PAK</t>
  </si>
  <si>
    <t>S(-60.3)T(-55.37)DS(-32.52)EVS(2.66)QS(-2.66)PAK</t>
  </si>
  <si>
    <t>299;118;299</t>
  </si>
  <si>
    <t>DDKKRGRSTDSEVSQSPAKNGSKPVHSNQHP</t>
  </si>
  <si>
    <t>STDSEVSQS(1)PAK</t>
  </si>
  <si>
    <t>S(-116.83)T(-108.31)DS(-87.62)EVS(-39.49)QS(39.49)PAK</t>
  </si>
  <si>
    <t>O75179;O75179-4;O75179-2;O75179-6;O75179-7</t>
  </si>
  <si>
    <t>2401;1808;2400;2150;2288</t>
  </si>
  <si>
    <t>O75179</t>
  </si>
  <si>
    <t>Ankyrin repeat domain-containing protein 17</t>
  </si>
  <si>
    <t>ANKRD17</t>
  </si>
  <si>
    <t>&gt;sp|O75179|ANR17_HUMAN Ankyrin repeat domain-containing protein 17 OS=Homo sapiens GN=ANKRD17 PE=1 SV=3;&gt;sp|O75179-4|ANR17_HUMAN Isoform 4 of Ankyrin repeat domain-containing protein 17 OS=Homo sapiens GN=ANKRD17;&gt;sp|O75179-2|ANR17_HUMAN Isoform 2 of Ankyr</t>
  </si>
  <si>
    <t>NDSSAQSVSSGVRAPSPAPSSVPLGSEKPSN</t>
  </si>
  <si>
    <t>APS(1)PAPSSVPLGSEK</t>
  </si>
  <si>
    <t>APS(53.15)PAPS(-56.13)S(-53.15)VPLGS(-65.69)EK</t>
  </si>
  <si>
    <t>1940;1347;1939;1689;1827</t>
  </si>
  <si>
    <t>GPFPVRPLSPARATNSPKPHMVPRHSNQNSS</t>
  </si>
  <si>
    <t>ATNS(1)PKPHMVPR</t>
  </si>
  <si>
    <t>AT(-60.17)NS(60.17)PKPHMVPR</t>
  </si>
  <si>
    <t>O75179;O75179-4;O75179-2;O75179-6;O75179-3;O75179-5</t>
  </si>
  <si>
    <t>ATVPVAAATAAEGEGSPPAVAAVAGPPAAAE</t>
  </si>
  <si>
    <t>AT(0.01)VPVAAAT(0.021)AAEGEGS(0.965)PPAVAAVAGPPAAAEVGGGVGGS(0.002)S(0.002)R</t>
  </si>
  <si>
    <t>AT(-19.82)VPVAAAT(-16.54)AAEGEGS(16.54)PPAVAAVAGPPAAAEVGGGVGGS(-27.49)S(-27.49)R</t>
  </si>
  <si>
    <t>1639;1046;1638;1388;1526</t>
  </si>
  <si>
    <t>DESSNSNSSRKSDNHSPAVVTTTVSSKKQPS</t>
  </si>
  <si>
    <t>SDNHS(1)PAVVTTTVSSK</t>
  </si>
  <si>
    <t>S(-85.07)DNHS(81.49)PAVVT(-81.49)T(-103.48)T(-128.9)VS(-176.7)S(-183.3)K</t>
  </si>
  <si>
    <t>O75179;O75179-4;O75179-2;O75179-7;O75179-3</t>
  </si>
  <si>
    <t>803;803;803;690;803</t>
  </si>
  <si>
    <t>LPANSQDVQGYITNQSPESIVEEAQGKLTEL</t>
  </si>
  <si>
    <t>SSSHLPANSQDVQGYITNQS(0.999)PES(0.001)IVEEAQGK</t>
  </si>
  <si>
    <t>S(-124.36)S(-124.36)S(-124.36)HLPANS(-112.94)QDVQGY(-91.71)IT(-52.45)NQS(30.52)PES(-30.52)IVEEAQGK</t>
  </si>
  <si>
    <t>2294;1701;2293;2043;2181</t>
  </si>
  <si>
    <t>TPESMLSGKSSYLPNSDPLHQSDTSKAPGFR</t>
  </si>
  <si>
    <t>SSYLPNS(1)DPLHQSDTSK</t>
  </si>
  <si>
    <t>S(-87.5)S(-87.5)Y(-87.5)LPNS(87.5)DPLHQS(-94.21)DT(-144.61)S(-137.26)K</t>
  </si>
  <si>
    <t>O75182;O75182-2;O75182-3</t>
  </si>
  <si>
    <t>122;122;122</t>
  </si>
  <si>
    <t>O75182</t>
  </si>
  <si>
    <t>Paired amphipathic helix protein Sin3b</t>
  </si>
  <si>
    <t>SIN3B</t>
  </si>
  <si>
    <t xml:space="preserve">&gt;sp|O75182|SIN3B_HUMAN Paired amphipathic helix protein Sin3b OS=Homo sapiens GN=SIN3B PE=1 SV=2;&gt;sp|O75182-2|SIN3B_HUMAN Isoform 2 of Paired amphipathic helix protein Sin3b OS=Homo sapiens GN=SIN3B;&gt;sp|O75182-3|SIN3B_HUMAN Isoform 3 of Paired amphipathic </t>
  </si>
  <si>
    <t>GYRIDIPKNGKLNIQSPLTSQENSHNHGDGA</t>
  </si>
  <si>
    <t>LNIQS(0.975)PLT(0.012)S(0.012)QENS(0.001)HNHGDGAEDFK</t>
  </si>
  <si>
    <t>LNIQS(19.03)PLT(-19.03)S(-19.03)QENS(-29.72)HNHGDGAEDFK</t>
  </si>
  <si>
    <t>126;126;126</t>
  </si>
  <si>
    <t>DIPKNGKLNIQSPLTSQENSHNHGDGAEDFK</t>
  </si>
  <si>
    <t>LNIQS(0.123)PLT(0.438)S(0.438)QENS(0.001)HNHGDGAEDFK</t>
  </si>
  <si>
    <t>LNIQS(-5.51)PLT(0)S(0)QENS(-25.66)HNHGDGAEDFK</t>
  </si>
  <si>
    <t>O75182;O75182-2</t>
  </si>
  <si>
    <t>1002;970</t>
  </si>
  <si>
    <t>&gt;sp|O75182|SIN3B_HUMAN Paired amphipathic helix protein Sin3b OS=Homo sapiens GN=SIN3B PE=1 SV=2;&gt;sp|O75182-2|SIN3B_HUMAN Isoform 2 of Paired amphipathic helix protein Sin3b OS=Homo sapiens GN=SIN3B</t>
  </si>
  <si>
    <t>LARYVEQYVGTEGASSSPTEGFLLKPVFLQR</t>
  </si>
  <si>
    <t>YVEQYVGTEGAS(0.172)S(0.654)S(0.172)PT(0.003)EGFLLK</t>
  </si>
  <si>
    <t>Y(-65.91)VEQY(-61.37)VGT(-46.43)EGAS(-5.81)S(5.81)S(-5.81)PT(-23.88)EGFLLK</t>
  </si>
  <si>
    <t>1003;971</t>
  </si>
  <si>
    <t>ARYVEQYVGTEGASSSPTEGFLLKPVFLQRN</t>
  </si>
  <si>
    <t>YVEQYVGTEGAS(0.001)S(0.075)S(0.906)PT(0.018)EGFLLK</t>
  </si>
  <si>
    <t>Y(-69.35)VEQY(-68.89)VGT(-68.66)EGAS(-30.9)S(-10.8)S(10.8)PT(-16.94)EGFLLK</t>
  </si>
  <si>
    <t>O75190;O75190-4;O75190-3</t>
  </si>
  <si>
    <t>277;228;277</t>
  </si>
  <si>
    <t>O75190</t>
  </si>
  <si>
    <t>DnaJ homolog subfamily B member 6</t>
  </si>
  <si>
    <t>DNAJB6</t>
  </si>
  <si>
    <t>&gt;sp|O75190|DNJB6_HUMAN DnaJ homolog subfamily B member 6 OS=Homo sapiens GN=DNAJB6 PE=1 SV=2;&gt;sp|O75190-4|DNJB6_HUMAN Isoform D of DnaJ homolog subfamily B member 6 OS=Homo sapiens GN=DNAJB6;&gt;sp|O75190-3|DNJB6_HUMAN Isoform C of DnaJ homolog subfamily B me</t>
  </si>
  <si>
    <t>PPRPASLLRHAPHCLSEEEGEQDRPRAPGPW</t>
  </si>
  <si>
    <t>HAPHCLS(1)EEEGEQDRPR</t>
  </si>
  <si>
    <t>HAPHCLS(103.11)EEEGEQDRPR</t>
  </si>
  <si>
    <t>O75330;O75330-2;O75330-3</t>
  </si>
  <si>
    <t>20;20;20</t>
  </si>
  <si>
    <t>O75330</t>
  </si>
  <si>
    <t>Hyaluronan mediated motility receptor</t>
  </si>
  <si>
    <t>HMMR</t>
  </si>
  <si>
    <t>&gt;sp|O75330|HMMR_HUMAN Hyaluronan mediated motility receptor OS=Homo sapiens GN=HMMR PE=1 SV=2;&gt;sp|O75330-2|HMMR_HUMAN Isoform 2 of Hyaluronan mediated motility receptor OS=Homo sapiens GN=HMMR;&gt;sp|O75330-3|HMMR_HUMAN Isoform 3 of Hyaluronan mediated motili</t>
  </si>
  <si>
    <t>KAPLKRFNDPSGCAPSPGAYDVKTLEVLKGP</t>
  </si>
  <si>
    <t>RFNDPSGCAPS(1)PGAYDVK</t>
  </si>
  <si>
    <t>RFNDPS(-83.98)GCAPS(83.98)PGAY(-83.98)DVK</t>
  </si>
  <si>
    <t>O75335;O75335-2;O75335-1;Q13136;Q13136-2</t>
  </si>
  <si>
    <t>700;216;216;741;741</t>
  </si>
  <si>
    <t>O75335;Q13136</t>
  </si>
  <si>
    <t>Q13136</t>
  </si>
  <si>
    <t>Liprin-alpha-4;Liprin-alpha-1</t>
  </si>
  <si>
    <t>PPFIA4;PPFIA1</t>
  </si>
  <si>
    <t>&gt;sp|O75335|LIPA4_HUMAN Liprin-alpha-4 OS=Homo sapiens GN=PPFIA4 PE=2 SV=3;&gt;sp|O75335-2|LIPA4_HUMAN Isoform 2 of Liprin-alpha-4 OS=Homo sapiens GN=PPFIA4;&gt;sp|O75335-1|LIPA4_HUMAN Isoform 1 of Liprin-alpha-4 OS=Homo sapiens GN=PPFIA4;&gt;sp|Q13136|LIPA1_HUMAN L</t>
  </si>
  <si>
    <t>REENREDKATIKCETSPPSSPRTLRLEKLGH;REEVRDDKTTIKCETSPPSSPRALRLDRLHK</t>
  </si>
  <si>
    <t>CET(0.03)S(0.968)PPS(0.001)S(0.001)PR</t>
  </si>
  <si>
    <t>CET(-15.09)S(15.09)PPS(-32.39)S(-29.81)PR</t>
  </si>
  <si>
    <t>358;1695</t>
  </si>
  <si>
    <t>700;741</t>
  </si>
  <si>
    <t>O75362</t>
  </si>
  <si>
    <t>Zinc finger protein 217</t>
  </si>
  <si>
    <t>ZNF217</t>
  </si>
  <si>
    <t>&gt;sp|O75362|ZN217_HUMAN Zinc finger protein 217 OS=Homo sapiens GN=ZNF217 PE=1 SV=1</t>
  </si>
  <si>
    <t>VTPPPDGSTTHNLEVSPKEKQTETAADCRYR</t>
  </si>
  <si>
    <t>ADVTPPPDGSTTHNLEVS(1)PK</t>
  </si>
  <si>
    <t>ADVT(-147.2)PPPDGS(-135.62)T(-131.67)T(-131.67)HNLEVS(131.67)PK</t>
  </si>
  <si>
    <t>LHSRVHKKDRRAGAESPTMSVDGRQPGTCSP</t>
  </si>
  <si>
    <t>AGAES(0.907)PT(0.051)MS(0.042)VDGR</t>
  </si>
  <si>
    <t>AGAES(12.49)PT(-12.49)MS(-13.34)VDGR</t>
  </si>
  <si>
    <t>KQLKEMPSVFQNVLGSAVLSPAHKDTQDFHK</t>
  </si>
  <si>
    <t>EMPS(0.013)VFQNVLGS(0.942)AVLS(0.044)PAHK</t>
  </si>
  <si>
    <t>EMPS(-18.56)VFQNVLGS(13.27)AVLS(-13.27)PAHK</t>
  </si>
  <si>
    <t>EMPSVFQNVLGSAVLSPAHKDTQDFHKNAAD</t>
  </si>
  <si>
    <t>EMPSVFQNVLGSAVLS(1)PAHK</t>
  </si>
  <si>
    <t>EMPS(-113.18)VFQNVLGS(-65.8)AVLS(65.8)PAHK</t>
  </si>
  <si>
    <t>O75367;O75367-3;O75367-2</t>
  </si>
  <si>
    <t>170;169;170</t>
  </si>
  <si>
    <t>O75367</t>
  </si>
  <si>
    <t>Core histone macro-H2A.1</t>
  </si>
  <si>
    <t>H2AFY</t>
  </si>
  <si>
    <t>&gt;sp|O75367|H2AY_HUMAN Core histone macro-H2A.1 OS=Homo sapiens GN=H2AFY PE=1 SV=4;&gt;sp|O75367-3|H2AY_HUMAN Isoform 3 of Core histone macro-H2A.1 OS=Homo sapiens GN=H2AFY;&gt;sp|O75367-2|H2AY_HUMAN Isoform 1 of Core histone macro-H2A.1 OS=Homo sapiens GN=H2AFY</t>
  </si>
  <si>
    <t>ARKSKKKQGEVSKAASADSTTEGTPADGFTV</t>
  </si>
  <si>
    <t>AAS(1)ADSTTEGTPADGFTVLSTK</t>
  </si>
  <si>
    <t>AAS(37.93)ADS(-37.93)T(-64.69)T(-71.6)EGT(-110.66)PADGFT(-163.31)VLS(-179.86)T(-180.03)K</t>
  </si>
  <si>
    <t>173;172;173</t>
  </si>
  <si>
    <t>SKKKQGEVSKAASADSTTEGTPADGFTVLST</t>
  </si>
  <si>
    <t>AAS(0.002)ADS(0.993)T(0.005)TEGTPADGFTVLSTK</t>
  </si>
  <si>
    <t>AAS(-27.99)ADS(22.6)T(-22.6)T(-41.51)EGT(-105.46)PADGFT(-169.74)VLS(-186.81)T(-189.3)K</t>
  </si>
  <si>
    <t>O75369-8</t>
  </si>
  <si>
    <t>Filamin-B</t>
  </si>
  <si>
    <t>FLNB</t>
  </si>
  <si>
    <t>&gt;sp|O75369-8|FLNB_HUMAN Isoform 8 of Filamin-B OS=Homo sapiens GN=FLNB</t>
  </si>
  <si>
    <t>PLEVRVLGPRADDTDSQSWRSPLKALSEFFK</t>
  </si>
  <si>
    <t>ADDT(0.032)DS(0.785)QS(0.155)WRS(0.028)PLK</t>
  </si>
  <si>
    <t>ADDT(-13.85)DS(7.04)QS(-7.04)WRS(-14.53)PLK</t>
  </si>
  <si>
    <t>EVRVLGPRADDTDSQSWRSPLKALSEFFKGD</t>
  </si>
  <si>
    <t>VLGPRADDTDS(0.002)QS(0.884)WRS(0.114)PLK</t>
  </si>
  <si>
    <t>VLGPRADDT(-52.19)DS(-25.69)QS(8.89)WRS(-8.89)PLK</t>
  </si>
  <si>
    <t>VLGPRADDTDSQSWRSPLKALSEFFKGDPKG</t>
  </si>
  <si>
    <t>ADDTDSQSWRS(1)PLK</t>
  </si>
  <si>
    <t>ADDT(-207.47)DS(-153.77)QS(-77.99)WRS(77.99)PLK</t>
  </si>
  <si>
    <t>O75369-8;O75369;O75369-2;O75369-9;O75369-6;O75369-3;O75369-7;O75369-5;O75369-4</t>
  </si>
  <si>
    <t>886;886;886;886;886;886;717;886;886</t>
  </si>
  <si>
    <t>&gt;sp|O75369-8|FLNB_HUMAN Isoform 8 of Filamin-B OS=Homo sapiens GN=FLNB;&gt;sp|O75369|FLNB_HUMAN Filamin-B OS=Homo sapiens GN=FLNB PE=1 SV=2;&gt;sp|O75369-2|FLNB_HUMAN Isoform 2 of Filamin-B OS=Homo sapiens GN=FLNB;&gt;sp|O75369-9|FLNB_HUMAN Isoform 9 of Filamin-B O</t>
  </si>
  <si>
    <t>YTKGAGKAPLNVQFNSPLPGDAVKDLDIIDN</t>
  </si>
  <si>
    <t>APLNVQFNS(1)PLPGDAVK</t>
  </si>
  <si>
    <t>APLNVQFNS(225.68)PLPGDAVK</t>
  </si>
  <si>
    <t>1028;1028;1028;1028;1028;1028;859;1028;1028</t>
  </si>
  <si>
    <t>LYAVDVTYDGHPVPGSPYTVEASLPPDPSKV</t>
  </si>
  <si>
    <t>EEGLYAVDVT(0.003)Y(0.003)DGHPVPGS(0.504)PY(0.136)T(0.176)VEAS(0.176)LPPDPS(0.001)K</t>
  </si>
  <si>
    <t>EEGLY(-36.85)AVDVT(-22.2)Y(-22.48)DGHPVPGS(4.58)PY(-5.68)T(-4.58)VEAS(-4.58)LPPDPS(-25.66)K</t>
  </si>
  <si>
    <t>983;983;983;983;983;983;814;983;983</t>
  </si>
  <si>
    <t>TRGAGGQGKLDVTILSPSRKVVPCLVTPVTG</t>
  </si>
  <si>
    <t>X;X;X;X;X;X;X;X;X;X;X;X;X;X;X;Phospho (STY);X;X;X;X;X;X;X;X;X;X;Phospho (STY);X;X;Phospho (STY);X</t>
  </si>
  <si>
    <t>LDVTILS(1)PSRK</t>
  </si>
  <si>
    <t>LDVT(-73.02)ILS(73.02)PS(-73.02)RK</t>
  </si>
  <si>
    <t>985;985;985;985;985;985;816;985;985</t>
  </si>
  <si>
    <t>GAGGQGKLDVTILSPSRKVVPCLVTPVTGRE</t>
  </si>
  <si>
    <t>X;X;X;X;X;X;X;X;X;X;X;X;X;X;X;Phospho (STY);X;X;X;X;X;X;X;X;Phospho (STY);X;X;Phospho (STY);X;X;X</t>
  </si>
  <si>
    <t>XXXXXXXPPPPPPPPPPPXXXXXXXXXXXXX</t>
  </si>
  <si>
    <t>LDVTILS(0.132)PS(0.868)RK</t>
  </si>
  <si>
    <t>LDVT(-35.43)ILS(-8.18)PS(8.18)RK</t>
  </si>
  <si>
    <t>1316;1316;1316;1316;1316;1316;1147;1316;1316</t>
  </si>
  <si>
    <t>LHVVEVTYDDVPIPNSPFKVAVTEGCQPSRV</t>
  </si>
  <si>
    <t>GLHVVEVTYDDVPIPNS(1)PFK</t>
  </si>
  <si>
    <t>GLHVVEVT(-77.64)Y(-92.08)DDVPIPNS(77.64)PFK</t>
  </si>
  <si>
    <t>1433;1433;1433;1433;1433;1433;1264;1433;1433</t>
  </si>
  <si>
    <t>VVDPSKVKIAGPGLGSGVRARVLQSFTVDSS</t>
  </si>
  <si>
    <t>IAGPGLGS(1)GVR</t>
  </si>
  <si>
    <t>IAGPGLGS(43.32)GVR</t>
  </si>
  <si>
    <t>O75369-8;O75369;O75369-2;O75369-9;O75369-7</t>
  </si>
  <si>
    <t>2166;2135;2111;2124;1955</t>
  </si>
  <si>
    <t>KIPEINSSDMSAHVTSPSGRVTEAEIVPMGK</t>
  </si>
  <si>
    <t>IPEINSSDMSAHVTS(0.999)PSGR</t>
  </si>
  <si>
    <t>IPEINS(-147.25)S(-129.76)DMS(-109.96)AHVT(-33.82)S(33.82)PS(-37.17)GR</t>
  </si>
  <si>
    <t>2168;2137;2113;2126;1957</t>
  </si>
  <si>
    <t>PEINSSDMSAHVTSPSGRVTEAEIVPMGKNS</t>
  </si>
  <si>
    <t>IPEINSSDMSAHVT(0.081)S(0.081)PS(0.839)GR</t>
  </si>
  <si>
    <t>IPEINS(-92.57)S(-76.9)DMS(-50)AHVT(-10.16)S(-10.16)PS(10.16)GR</t>
  </si>
  <si>
    <t>O75369-8;O75369;O75369-2;O75369-9;O75369-6;O75369-3;O75369-7</t>
  </si>
  <si>
    <t>2509;2478;2454;2467;2413;2437;2298</t>
  </si>
  <si>
    <t>VGSPFKAKVTGQRLVSPGSANETSSILVESV</t>
  </si>
  <si>
    <t>LVS(1)PGSANETSSILVESVTR</t>
  </si>
  <si>
    <t>LVS(60.83)PGS(-60.83)ANET(-138.54)S(-138.54)S(-131.16)ILVES(-171.71)VT(-181.85)R</t>
  </si>
  <si>
    <t>2512;2481;2457;2470;2416;2440;2301</t>
  </si>
  <si>
    <t>PFKAKVTGQRLVSPGSANETSSILVESVTRS</t>
  </si>
  <si>
    <t>LVSPGS(1)ANETSSILVESVTR</t>
  </si>
  <si>
    <t>LVS(-41.92)PGS(41.92)ANET(-77.32)S(-77.32)S(-77.32)ILVES(-119.27)VT(-119.58)R</t>
  </si>
  <si>
    <t>O75369-8;O75369;O75369-2;O75369-9;O75369-7;O75369-5;O75369-4</t>
  </si>
  <si>
    <t>2138;2107;2083;2096;1927;2107;2107</t>
  </si>
  <si>
    <t>EGRVKESITRTSRAPSVATVGSICDLNLKIP</t>
  </si>
  <si>
    <t>TSRAPS(1)VATVGSICDLNLK</t>
  </si>
  <si>
    <t>T(-87.52)S(-76.14)RAPS(76.14)VAT(-111.3)VGS(-126.67)ICDLNLK</t>
  </si>
  <si>
    <t>2356;2325;2301;2314;2260;2284;2145</t>
  </si>
  <si>
    <t>IRLNGAKGKIDAKVHSPSGAVEECHVSELEP</t>
  </si>
  <si>
    <t>VHS(0.998)PS(0.002)GAVEECHVSELEPDK</t>
  </si>
  <si>
    <t>VHS(27.02)PS(-27.02)GAVEECHVS(-49.71)ELEPDK</t>
  </si>
  <si>
    <t>2358;2327;2303;2316;2262;2286;2147</t>
  </si>
  <si>
    <t>LNGAKGKIDAKVHSPSGAVEECHVSELEPDK</t>
  </si>
  <si>
    <t>VHS(0.221)PS(0.779)GAVEECHVSELEPDK</t>
  </si>
  <si>
    <t>VHS(-5.46)PS(5.46)GAVEECHVS(-47.25)ELEPDK</t>
  </si>
  <si>
    <t>833;833;833;833;833;833;664;833;833</t>
  </si>
  <si>
    <t>RYTIKVLFASQEIPASPFRVKVDPSHDASKV</t>
  </si>
  <si>
    <t>VLFASQEIPAS(1)PFRVK</t>
  </si>
  <si>
    <t>VLFAS(-78.03)QEIPAS(78.03)PFRVK</t>
  </si>
  <si>
    <t>1536;1505;1505;1505;1505;1505;1336;1505;1505</t>
  </si>
  <si>
    <t>PYMVSVKYADEEIPRSPFKVKVLPTYDASKV</t>
  </si>
  <si>
    <t>YADEEIPRS(1)PFK</t>
  </si>
  <si>
    <t>Y(-248.54)ADEEIPRS(248.54)PFK</t>
  </si>
  <si>
    <t>2496;2465;2441;2454;2400;2424;2285</t>
  </si>
  <si>
    <t>YLISVKYGGPNHIVGSPFKAKVTGQRLVSPG</t>
  </si>
  <si>
    <t>YGGPNHIVGS(1)PFK</t>
  </si>
  <si>
    <t>Y(-115.7)GGPNHIVGS(115.7)PFK</t>
  </si>
  <si>
    <t>1633;1602;1602;1602;1602;1602;1433;1602;1602</t>
  </si>
  <si>
    <t>RYMIGVTYGGDDIPLSPYRIRATQTGDASKC</t>
  </si>
  <si>
    <t>YMIGVTYGGDDIPLS(1)PYR</t>
  </si>
  <si>
    <t>Y(-133.67)MIGVT(-81.82)Y(-89.51)GGDDIPLS(53.11)PY(-53.11)R</t>
  </si>
  <si>
    <t>O75376;O75376-2</t>
  </si>
  <si>
    <t>1281;1297</t>
  </si>
  <si>
    <t>O75376</t>
  </si>
  <si>
    <t>Nuclear receptor corepressor 1</t>
  </si>
  <si>
    <t>NCOR1</t>
  </si>
  <si>
    <t>&gt;sp|O75376|NCOR1_HUMAN Nuclear receptor corepressor 1 OS=Homo sapiens GN=NCOR1 PE=1 SV=2;&gt;sp|O75376-2|NCOR1_HUMAN Isoform 2 of Nuclear receptor corepressor 1 OS=Homo sapiens GN=NCOR1</t>
  </si>
  <si>
    <t>SAPLEGLICRALPRGSPHSDLKERTVLSGSI</t>
  </si>
  <si>
    <t>ALPRGS(1)PHSDLK</t>
  </si>
  <si>
    <t>ALPRGS(41.68)PHS(-41.68)DLK</t>
  </si>
  <si>
    <t>1472;1488</t>
  </si>
  <si>
    <t>SVLRSTLHEAPKAQLSPGIYDDTSARRTPVS</t>
  </si>
  <si>
    <t>AQLS(1)PGIYDDTSAR</t>
  </si>
  <si>
    <t>AQLS(77.87)PGIY(-77.87)DDT(-100.29)S(-100.29)AR</t>
  </si>
  <si>
    <t>1195;1211</t>
  </si>
  <si>
    <t>EALVKGSISRMPIEDSSPEKGREEAASKGHV</t>
  </si>
  <si>
    <t>MPIEDS(0.913)S(0.087)PEK</t>
  </si>
  <si>
    <t>MPIEDS(10.23)S(-10.23)PEK</t>
  </si>
  <si>
    <t>1196;1212</t>
  </si>
  <si>
    <t>ALVKGSISRMPIEDSSPEKGREEAASKGHVI</t>
  </si>
  <si>
    <t>GSISRMPIEDSS(1)PEK</t>
  </si>
  <si>
    <t>GS(-127.73)IS(-117.72)RMPIEDS(-38.91)S(38.91)PEK</t>
  </si>
  <si>
    <t>&gt;sp|O75376|NCOR1_HUMAN Nuclear receptor corepressor 1 OS=Homo sapiens GN=NCOR1 PE=1 SV=2</t>
  </si>
  <si>
    <t>SSHRYETPSDAIEVISPASSPAPPQEKLQTY</t>
  </si>
  <si>
    <t>GS(0.001)QS(0.001)S(0.001)DS(0.001)S(0.002)S(0.002)S(0.002)LS(0.002)S(0.003)HRY(0.003)ET(0.006)PS(0.006)DAIEVIS(0.926)PAS(0.521)S(0.521)PAPPQEK</t>
  </si>
  <si>
    <t>GS(-33.18)QS(-33.18)S(-33.18)DS(-33.53)S(-30.11)S(-30.11)S(-30.11)LS(-30.11)S(-26.81)HRY(-27.04)ET(-23.3)PS(-23.3)DAIEVIS(9.65)PAS(0)S(0)PAPPQEK</t>
  </si>
  <si>
    <t>RYETPSDAIEVISPASSPAPPQEKLQTYQPE</t>
  </si>
  <si>
    <t>YETPSDAIEVISPASSPAPPQEKLQTYQPEV</t>
  </si>
  <si>
    <t>1143;1159</t>
  </si>
  <si>
    <t>HEGVVRGTAGAIQEGSITRGTPTSKISVESI</t>
  </si>
  <si>
    <t>X;X;X;X;X;X;X;X;X;X;X;X;X;X;X;Phospho (STY);X;X;X;X;Phospho (STY);X;Phospho (STY);X;X;X;X;X;X;Phospho (STY);X</t>
  </si>
  <si>
    <t>GTAGAIQEGS(0.443)IT(0.003)RGT(0.406)PT(0.074)S(0.074)K</t>
  </si>
  <si>
    <t>GT(-149.79)AGAIQEGS(0.38)IT(-21.25)RGT(-0.38)PT(-7.77)S(-7.77)K</t>
  </si>
  <si>
    <t>O75376;O75376-2;O75376-3</t>
  </si>
  <si>
    <t>157;157;48</t>
  </si>
  <si>
    <t>&gt;sp|O75376|NCOR1_HUMAN Nuclear receptor corepressor 1 OS=Homo sapiens GN=NCOR1 PE=1 SV=2;&gt;sp|O75376-2|NCOR1_HUMAN Isoform 2 of Nuclear receptor corepressor 1 OS=Homo sapiens GN=NCOR1;&gt;sp|O75376-3|NCOR1_HUMAN Isoform 3 of Nuclear receptor corepressor 1 OS=H</t>
  </si>
  <si>
    <t>DAKKDPAFGGKHEAPSSPISGQPCGDDQNAS</t>
  </si>
  <si>
    <t>HEAPS(0.791)S(0.209)PIS(0.001)GQPCGDDQNAS(0.405)PS(0.595)K</t>
  </si>
  <si>
    <t>HEAPS(5.82)S(-5.82)PIS(-30.56)GQPCGDDQNAS(-1.69)PS(1.69)K</t>
  </si>
  <si>
    <t>158;158;49</t>
  </si>
  <si>
    <t>AKKDPAFGGKHEAPSSPISGQPCGDDQNASP</t>
  </si>
  <si>
    <t>HEAPS(0.071)S(0.865)PIS(0.064)GQPCGDDQNAS(0.886)PS(0.114)K</t>
  </si>
  <si>
    <t>HEAPS(-10.95)S(10.95)PIS(-10.95)GQPCGDDQNAS(8.73)PS(-8.73)K</t>
  </si>
  <si>
    <t>172;172;63</t>
  </si>
  <si>
    <t>SSPISGQPCGDDQNASPSKLSKEELIQSMDR</t>
  </si>
  <si>
    <t>HEAPSSPISGQPCGDDQNAS(0.973)PS(0.027)K</t>
  </si>
  <si>
    <t>HEAPS(-91.23)S(-89.66)PIS(-75.19)GQPCGDDQNAS(15.56)PS(-15.56)K</t>
  </si>
  <si>
    <t>174;174;65</t>
  </si>
  <si>
    <t>PISGQPCGDDQNASPSKLSKEELIQSMDRVD</t>
  </si>
  <si>
    <t>HEAPS(0.497)S(0.497)PIS(0.005)GQPCGDDQNAS(0.282)PS(0.718)K</t>
  </si>
  <si>
    <t>HEAPS(0)S(0)PIS(-20.44)GQPCGDDQNAS(-4.1)PS(4.1)K</t>
  </si>
  <si>
    <t>2202;2099</t>
  </si>
  <si>
    <t>SISYLPSFFTKLENTSPMVKSKKQEIFRKLN</t>
  </si>
  <si>
    <t>LENT(0.17)S(0.83)PMVK</t>
  </si>
  <si>
    <t>LENT(-6.89)S(6.89)PMVK</t>
  </si>
  <si>
    <t>2395;2292</t>
  </si>
  <si>
    <t>STQFPYNPLTMRMLSSTPPTPIACAPSAVNQ</t>
  </si>
  <si>
    <t>MLS(0.079)S(0.801)T(0.14)PPT(0.979)PIACAPS(0.001)AVNQAAPHQQNR</t>
  </si>
  <si>
    <t>MLS(-10.12)S(8.12)T(-8.12)PPT(16.55)PIACAPS(-34.83)AVNQAAPHQQNR</t>
  </si>
  <si>
    <t>2184;2081</t>
  </si>
  <si>
    <t>SQRGAEPAEQRNDARSPGSISYLPSFFTKLE</t>
  </si>
  <si>
    <t>NDARS(1)PGSISYLPSFFTK</t>
  </si>
  <si>
    <t>NDARS(77.86)PGS(-77.86)IS(-110.47)Y(-124.72)LPS(-187.39)FFT(-269.66)K</t>
  </si>
  <si>
    <t>2084;1981</t>
  </si>
  <si>
    <t>SSQTPQQPPTSTFQNSPSALVSTPVRTKTSN</t>
  </si>
  <si>
    <t>X;X;X;X;X;X;X;X;X;X;X;X;X;X;X;Phospho (STY);X;X;X;X;X;Phospho (STY);Phospho (STY);X;X;X;X;X;X;X;X</t>
  </si>
  <si>
    <t>NQVS(0.002)S(0.002)QT(0.004)PQQPPT(0.031)S(0.031)T(0.064)FQNS(0.472)PS(0.472)ALVS(0.416)T(0.506)PVR</t>
  </si>
  <si>
    <t>NQVS(-26.52)S(-26.52)QT(-23.45)PQQPPT(-13.68)S(-13.68)T(-9.88)FQNS(0)PS(0)ALVS(-0.91)T(0.91)PVR</t>
  </si>
  <si>
    <t>2086;1983</t>
  </si>
  <si>
    <t>QTPQQPPTSTFQNSPSALVSTPVRTKTSNRY</t>
  </si>
  <si>
    <t>2090;1987</t>
  </si>
  <si>
    <t>QPPTSTFQNSPSALVSTPVRTKTSNRYSPES</t>
  </si>
  <si>
    <t>NQVSSQTPQQPPT(0.021)S(0.166)T(0.166)FQNS(0.372)PS(0.372)ALVS(0.451)T(0.451)PVR</t>
  </si>
  <si>
    <t>NQVS(-39.33)S(-36.57)QT(-36.57)PQQPPT(-13.49)S(-4.01)T(-4.01)FQNS(0)PS(0)ALVS(0)T(0)PVR</t>
  </si>
  <si>
    <t>1263;1279</t>
  </si>
  <si>
    <t>ESVEGNIKQGMSMRESPVSAPLEGLICRALP</t>
  </si>
  <si>
    <t>QGMS(0.01)MRES(0.99)PVS(0.001)APLEGLICR</t>
  </si>
  <si>
    <t>QGMS(-20.16)MRES(20.16)PVS(-30.71)APLEGLICR</t>
  </si>
  <si>
    <t>88;88</t>
  </si>
  <si>
    <t>SEFHPGSDRPQERRTSYEPFHPGPSPVDHDS</t>
  </si>
  <si>
    <t>RT(0.137)S(0.726)Y(0.137)EPFHPGPSPVDHDSLESK</t>
  </si>
  <si>
    <t>RT(-7.24)S(7.24)Y(-7.24)EPFHPGPS(-41.81)PVDHDS(-59.42)LES(-80.97)K</t>
  </si>
  <si>
    <t>2151;2048</t>
  </si>
  <si>
    <t>SPERSHVSSEPYEPISPPQVPVVHEKQDSLL</t>
  </si>
  <si>
    <t>SHVSSEPYEPIS(1)PPQVPVVHEK</t>
  </si>
  <si>
    <t>S(-93.68)HVS(-73.5)S(-68.01)EPY(-48.79)EPIS(48.79)PPQVPVVHEK</t>
  </si>
  <si>
    <t>1383;1399</t>
  </si>
  <si>
    <t>PEVVQSTRPIIEGSISQGTPIKFDNNSGQSA</t>
  </si>
  <si>
    <t>TPEVVQSTRPIIEGS(0.08)IS(0.781)QGT(0.139)PIK</t>
  </si>
  <si>
    <t>T(-62.63)PEVVQS(-50.9)T(-48.22)RPIIEGS(-9.88)IS(7.51)QGT(-7.51)PIK</t>
  </si>
  <si>
    <t>O75379</t>
  </si>
  <si>
    <t>Vesicle-associated membrane protein 4</t>
  </si>
  <si>
    <t>VAMP4</t>
  </si>
  <si>
    <t>&gt;sp|O75379|VAMP4_HUMAN Vesicle-associated membrane protein 4 OS=Homo sapiens GN=VAMP4 PE=1 SV=2</t>
  </si>
  <si>
    <t>TGSVKSERRNLLEDDSDEEEDFFLRGPSGPR</t>
  </si>
  <si>
    <t>NLLEDDS(1)DEEEDFFLRGPSGPR</t>
  </si>
  <si>
    <t>NLLEDDS(49.13)DEEEDFFLRGPS(-49.13)GPR</t>
  </si>
  <si>
    <t>O75381;O75381-2</t>
  </si>
  <si>
    <t>282;239</t>
  </si>
  <si>
    <t>O75381</t>
  </si>
  <si>
    <t>Peroxisomal membrane protein PEX14</t>
  </si>
  <si>
    <t>PEX14</t>
  </si>
  <si>
    <t>&gt;sp|O75381|PEX14_HUMAN Peroxisomal membrane protein PEX14 OS=Homo sapiens GN=PEX14 PE=1 SV=1;&gt;sp|O75381-2|PEX14_HUMAN Isoform 2 of Peroxisomal membrane protein PEX14 OS=Homo sapiens GN=PEX14</t>
  </si>
  <si>
    <t>VSNESTSSSPGKEGHSPEGSTVTYHLLGPQE</t>
  </si>
  <si>
    <t>EGHS(0.864)PEGS(0.02)T(0.074)VT(0.022)Y(0.02)HLLGPQEEGEGVVDVK</t>
  </si>
  <si>
    <t>EGHS(10.69)PEGS(-16.32)T(-10.69)VT(-15.91)Y(-16.32)HLLGPQEEGEGVVDVK</t>
  </si>
  <si>
    <t>286;243</t>
  </si>
  <si>
    <t>STSSSPGKEGHSPEGSTVTYHLLGPQEEGEG</t>
  </si>
  <si>
    <t>EGHS(0.164)PEGS(0.216)T(0.216)VT(0.216)Y(0.188)HLLGPQEEGEGVVDVK</t>
  </si>
  <si>
    <t>EGHS(-1.19)PEGS(0)T(0)VT(0)Y(-0.6)HLLGPQEEGEGVVDVK</t>
  </si>
  <si>
    <t>232;189</t>
  </si>
  <si>
    <t>NSLKGLLLNRRQFPPSPSAPKIPSWQIPVKS</t>
  </si>
  <si>
    <t>QFPPS(0.974)PS(0.026)APK</t>
  </si>
  <si>
    <t>QFPPS(15.76)PS(-15.76)APK</t>
  </si>
  <si>
    <t>335;292</t>
  </si>
  <si>
    <t>REDKEDEEDEEDDDVSHVDEEDCLGVQREDR</t>
  </si>
  <si>
    <t>REDKEDEEDEEDDDVS(1)HVDEEDCLGVQR</t>
  </si>
  <si>
    <t>REDKEDEEDEEDDDVS(59.07)HVDEEDCLGVQR</t>
  </si>
  <si>
    <t>O75382;O75382-3;O75382-2</t>
  </si>
  <si>
    <t>O75382</t>
  </si>
  <si>
    <t>Tripartite motif-containing protein 3</t>
  </si>
  <si>
    <t>TRIM3</t>
  </si>
  <si>
    <t>&gt;sp|O75382|TRIM3_HUMAN Tripartite motif-containing protein 3 OS=Homo sapiens GN=TRIM3 PE=1 SV=2;&gt;sp|O75382-3|TRIM3_HUMAN Isoform Gamma of Tripartite motif-containing protein 3 OS=Homo sapiens GN=TRIM3;&gt;sp|O75382-2|TRIM3_HUMAN Isoform Beta of Tripartite mot</t>
  </si>
  <si>
    <t>_________MAKREDSPGPEVQPMDKQFLVC</t>
  </si>
  <si>
    <t>REDS(1)PGPEVQPMDK</t>
  </si>
  <si>
    <t>REDS(74.32)PGPEVQPMDK</t>
  </si>
  <si>
    <t>O75391</t>
  </si>
  <si>
    <t>Sperm-associated antigen 7</t>
  </si>
  <si>
    <t>SPAG7</t>
  </si>
  <si>
    <t>&gt;sp|O75391|SPAG7_HUMAN Sperm-associated antigen 7 OS=Homo sapiens GN=SPAG7 PE=1 SV=2</t>
  </si>
  <si>
    <t>QRQEEEAAQQGPVVVSPASDYKDKYSHLIGK</t>
  </si>
  <si>
    <t>QEEEAAQQGPVVVS(1)PASDYK</t>
  </si>
  <si>
    <t>QEEEAAQQGPVVVS(41.4)PAS(-41.4)DY(-73.72)K</t>
  </si>
  <si>
    <t>EEEAAQQGPVVVSPASDYKDKYSHLIGKGAA</t>
  </si>
  <si>
    <t>QEEEAAQQGPVVVS(0.16)PAS(0.806)DY(0.034)K</t>
  </si>
  <si>
    <t>QEEEAAQQGPVVVS(-7.03)PAS(7.03)DY(-13.75)K</t>
  </si>
  <si>
    <t>O75396</t>
  </si>
  <si>
    <t>Vesicle-trafficking protein SEC22b</t>
  </si>
  <si>
    <t>SEC22B</t>
  </si>
  <si>
    <t>&gt;sp|O75396|SC22B_HUMAN Vesicle-trafficking protein SEC22b OS=Homo sapiens GN=SEC22B PE=1 SV=4</t>
  </si>
  <si>
    <t>TKKLYIDSCARRNLGSINTELQDVQRIMVAN</t>
  </si>
  <si>
    <t>RNLGS(1)INTELQDVQR</t>
  </si>
  <si>
    <t>RNLGS(104.22)INT(-104.22)ELQDVQR</t>
  </si>
  <si>
    <t>O75398;O75398-5;O75398-4;O75398-3</t>
  </si>
  <si>
    <t>176;176;108;162</t>
  </si>
  <si>
    <t>O75398</t>
  </si>
  <si>
    <t>Deformed epidermal autoregulatory factor 1 homolog</t>
  </si>
  <si>
    <t>DEAF1</t>
  </si>
  <si>
    <t xml:space="preserve">&gt;sp|O75398|DEAF1_HUMAN Deformed epidermal autoregulatory factor 1 homolog OS=Homo sapiens GN=DEAF1 PE=1 SV=1;&gt;sp|O75398-5|DEAF1_HUMAN Isoform 4 of Deformed epidermal autoregulatory factor 1 homolog OS=Homo sapiens GN=DEAF1;&gt;sp|O75398-4|DEAF1_HUMAN Isoform </t>
  </si>
  <si>
    <t>TGLKGPAAPLTPGPQSPPTPLAPGQEKGGTK</t>
  </si>
  <si>
    <t>X;X;X;X;X;X;X;X;X;X;Phospho (STY);X;X;X;X;Phospho (STY);X;X;Phospho (STY);X;X;X;X;X;X;X;X;X;X;X;X</t>
  </si>
  <si>
    <t>GPAAPLT(1)PGPQS(1)PPT(1)PLAPGQEK</t>
  </si>
  <si>
    <t>GPAAPLT(82.48)PGPQS(82.48)PPT(82.48)PLAPGQEK</t>
  </si>
  <si>
    <t>O75400;O75400-3;O75400-2</t>
  </si>
  <si>
    <t>787;769;760</t>
  </si>
  <si>
    <t>O75400</t>
  </si>
  <si>
    <t>Pre-mRNA-processing factor 40 homolog A</t>
  </si>
  <si>
    <t>PRPF40A</t>
  </si>
  <si>
    <t>&gt;sp|O75400|PR40A_HUMAN Pre-mRNA-processing factor 40 homolog A OS=Homo sapiens GN=PRPF40A PE=1 SV=2;&gt;sp|O75400-3|PR40A_HUMAN Isoform 3 of Pre-mRNA-processing factor 40 homolog A OS=Homo sapiens GN=PRPF40A;&gt;sp|O75400-2|PR40A_HUMAN Isoform 2 of Pre-mRNA-proc</t>
  </si>
  <si>
    <t>ERFVKEPAFEDITLESERKRIFKDFMHVLEH</t>
  </si>
  <si>
    <t>EPAFEDITLES(1)ERK</t>
  </si>
  <si>
    <t>EPAFEDIT(-92.69)LES(92.69)ERK</t>
  </si>
  <si>
    <t>O75400;O75400-3</t>
  </si>
  <si>
    <t>40;40</t>
  </si>
  <si>
    <t>&gt;sp|O75400|PR40A_HUMAN Pre-mRNA-processing factor 40 homolog A OS=Homo sapiens GN=PRPF40A PE=1 SV=2;&gt;sp|O75400-3|PR40A_HUMAN Isoform 3 of Pre-mRNA-processing factor 40 homolog A OS=Homo sapiens GN=PRPF40A</t>
  </si>
  <si>
    <t>GPGDGERRLSGSSLCSGSWVSADGFLRRRPS</t>
  </si>
  <si>
    <t>RLS(0.219)GS(0.219)S(0.219)LCS(0.302)GS(0.042)WVSADGFLR</t>
  </si>
  <si>
    <t>RLS(-1.39)GS(-1.39)S(-1.39)LCS(1.39)GS(-8.58)WVS(-32.41)ADGFLR</t>
  </si>
  <si>
    <t>151;151;124</t>
  </si>
  <si>
    <t>AGTASGAKSMWTEHKSPDGRTYYYNTETKQS</t>
  </si>
  <si>
    <t>SMWTEHKS(1)PDGR</t>
  </si>
  <si>
    <t>S(-168.17)MWT(-100.16)EHKS(100.16)PDGR</t>
  </si>
  <si>
    <t>O75420</t>
  </si>
  <si>
    <t>PERQ amino acid-rich with GYF domain-containing protein 1</t>
  </si>
  <si>
    <t>GIGYF1</t>
  </si>
  <si>
    <t>&gt;sp|O75420|PERQ1_HUMAN PERQ amino acid-rich with GYF domain-containing protein 1 OS=Homo sapiens GN=GIGYF1 PE=1 SV=2</t>
  </si>
  <si>
    <t>GPEWLRALSGGGSVASPPPSPAMPKYKLADY</t>
  </si>
  <si>
    <t>ALSGGGSVAS(1)PPPS(1)PAMPK</t>
  </si>
  <si>
    <t>ALS(-94.69)GGGS(-47.98)VAS(47.98)PPPS(53.78)PAMPK</t>
  </si>
  <si>
    <t>LRALSGGGSVASPPPSPAMPKYKLADYRYGR</t>
  </si>
  <si>
    <t>KEPPAAEDDIRGIQLSPGVGSSAGPPGDLED</t>
  </si>
  <si>
    <t>GIQLS(0.97)PGVGS(0.016)S(0.014)AGPPGDLEDDEGLK</t>
  </si>
  <si>
    <t>GIQLS(17.7)PGVGS(-17.7)S(-18.49)AGPPGDLEDDEGLK</t>
  </si>
  <si>
    <t>EDDIRGIQLSPGVGSSAGPPGDLEDDEGLKH</t>
  </si>
  <si>
    <t>GIQLS(0.323)PGVGS(0.069)S(0.607)AGPPGDLEDDEGLK</t>
  </si>
  <si>
    <t>GIQLS(-2.74)PGVGS(-9.43)S(2.74)AGPPGDLEDDEGLK</t>
  </si>
  <si>
    <t>O75427</t>
  </si>
  <si>
    <t>Leucine-rich repeat and calponin homology domain-containing protein 4</t>
  </si>
  <si>
    <t>LRCH4</t>
  </si>
  <si>
    <t>&gt;sp|O75427|LRCH4_HUMAN Leucine-rich repeat and calponin homology domain-containing protein 4 OS=Homo sapiens GN=LRCH4 PE=1 SV=2</t>
  </si>
  <si>
    <t>AAPLAAGGEEAAATTSVPGSPGLPGRRSAER</t>
  </si>
  <si>
    <t>AAAVAAPLAAGGEEAAAT(0.074)T(0.309)S(0.309)VPGS(0.309)PGLPGRR</t>
  </si>
  <si>
    <t>AAAVAAPLAAGGEEAAAT(-6.19)T(0)S(0)VPGS(0)PGLPGRR</t>
  </si>
  <si>
    <t>AAGGEEAAATTSVPGSPGLPGRRSAERALEE</t>
  </si>
  <si>
    <t>O75436</t>
  </si>
  <si>
    <t>Vacuolar protein sorting-associated protein 26A</t>
  </si>
  <si>
    <t>VPS26A</t>
  </si>
  <si>
    <t>&gt;sp|O75436|VP26A_HUMAN Vacuolar protein sorting-associated protein 26A OS=Homo sapiens GN=VPS26A PE=1 SV=2</t>
  </si>
  <si>
    <t>EKLRKQRTNFHQRFESPESQASAEQPEM___</t>
  </si>
  <si>
    <t>X;X;X;X;X;X;X;X;X;X;X;X;X;X;X;Phospho (STY);X;X;Phospho (STY);X;X;X;X;X;X;X;X;Oxidation (M);X;X;X</t>
  </si>
  <si>
    <t>TNFHQRFES(0.999)PES(0.001)QASAEQPEM</t>
  </si>
  <si>
    <t>T(-47.43)NFHQRFES(31.06)PES(-31.06)QAS(-40.17)AEQPEM</t>
  </si>
  <si>
    <t>RKQRTNFHQRFESPESQASAEQPEM______</t>
  </si>
  <si>
    <t>X;X;X;X;X;X;X;X;X;X;X;X;Phospho (STY);X;X;Phospho (STY);X;X;X;X;X;X;X;X;Oxidation (M);X;X;X;X;X;X</t>
  </si>
  <si>
    <t>T(0.165)NFHQRFES(0.837)PES(0.994)QAS(0.005)AEQPEM</t>
  </si>
  <si>
    <t>T(-7.1)NFHQRFES(7.1)PES(23.37)QAS(-23.37)AEQPEM</t>
  </si>
  <si>
    <t>RTNFHQRFESPESQASAEQPEM_________</t>
  </si>
  <si>
    <t>X;X;X;X;X;X;X;X;X;X;X;X;X;X;X;Phospho (STY);X;X;X;X;X;Oxidation (M);X;X;X;X;X;X;X;X;X</t>
  </si>
  <si>
    <t>T(0.073)NFHQRFES(0.034)PES(0.008)QAS(0.885)AEQPEM</t>
  </si>
  <si>
    <t>T(-10.81)NFHQRFES(-14.2)PES(-20.59)QAS(10.81)AEQPEM</t>
  </si>
  <si>
    <t>O75448;O75448-2</t>
  </si>
  <si>
    <t>862;849</t>
  </si>
  <si>
    <t>O75448</t>
  </si>
  <si>
    <t>Mediator of RNA polymerase II transcription subunit 24</t>
  </si>
  <si>
    <t>MED24</t>
  </si>
  <si>
    <t>&gt;sp|O75448|MED24_HUMAN Mediator of RNA polymerase II transcription subunit 24 OS=Homo sapiens GN=MED24 PE=1 SV=1;&gt;sp|O75448-2|MED24_HUMAN Isoform 2 of Mediator of RNA polymerase II transcription subunit 24 OS=Homo sapiens GN=MED24</t>
  </si>
  <si>
    <t>FPLDDVQPSKLMRLLSSNEDDANILSSPTDR</t>
  </si>
  <si>
    <t>X;X;X;X;X;X;X;X;X;X;X;X;X;X;X;Phospho (STY);X;X;X;X;X;X;X;X;X;Phospho (STY);Phospho (STY);X;X;X;X</t>
  </si>
  <si>
    <t>LLS(0.939)S(0.061)NEDDANILS(0.206)S(0.7)PT(0.094)DR</t>
  </si>
  <si>
    <t>LLS(11.94)S(-11.94)NEDDANILS(-5.31)S(5.31)PT(-8.74)DR</t>
  </si>
  <si>
    <t>872;859</t>
  </si>
  <si>
    <t>LMRLLSSNEDDANILSSPTDRSMSSSLSASQ</t>
  </si>
  <si>
    <t>LLS(0.938)S(0.062)NEDDANILS(0.663)S(0.337)PTDR</t>
  </si>
  <si>
    <t>LLS(11.85)S(-11.85)NEDDANILS(2.95)S(-2.95)PT(-32.97)DR</t>
  </si>
  <si>
    <t>873;860</t>
  </si>
  <si>
    <t>MRLLSSNEDDANILSSPTDRSMSSSLSASQL</t>
  </si>
  <si>
    <t>LLSSNEDDANILSS(0.999)PTDR</t>
  </si>
  <si>
    <t>LLS(-163.95)S(-152.89)NEDDANILS(-35.65)S(35.65)PT(-35.65)DR</t>
  </si>
  <si>
    <t>O75449</t>
  </si>
  <si>
    <t>Katanin p60 ATPase-containing subunit A1</t>
  </si>
  <si>
    <t>KATNA1</t>
  </si>
  <si>
    <t>&gt;sp|O75449|KTNA1_HUMAN Katanin p60 ATPase-containing subunit A1 OS=Homo sapiens GN=KATNA1 PE=1 SV=1</t>
  </si>
  <si>
    <t>REKKEQNKGREEKNKSPAAVTEPETNKFDST</t>
  </si>
  <si>
    <t>NKS(1)PAAVTEPETNK</t>
  </si>
  <si>
    <t>NKS(56.39)PAAVT(-61.93)EPET(-56.39)NK</t>
  </si>
  <si>
    <t>O75475;O75475-2;O75475-3</t>
  </si>
  <si>
    <t>62;62;62</t>
  </si>
  <si>
    <t>O75475</t>
  </si>
  <si>
    <t>PC4 and SFRS1-interacting protein</t>
  </si>
  <si>
    <t>PSIP1</t>
  </si>
  <si>
    <t>&gt;sp|O75475|PSIP1_HUMAN PC4 and SFRS1-interacting protein OS=Homo sapiens GN=PSIP1 PE=1 SV=1;&gt;sp|O75475-2|PSIP1_HUMAN Isoform 2 of PC4 and SFRS1-interacting protein OS=Homo sapiens GN=PSIP1;&gt;sp|O75475-3|PSIP1_HUMAN Isoform 3 of PC4 and SFRS1-interacting pro</t>
  </si>
  <si>
    <t>THETAFLGPKDIFPYSENKEKYGKPNKRKGF</t>
  </si>
  <si>
    <t>DIFPY(0.001)S(0.999)ENK</t>
  </si>
  <si>
    <t>DIFPY(-30.84)S(30.84)ENK</t>
  </si>
  <si>
    <t>&gt;sp|O75475|PSIP1_HUMAN PC4 and SFRS1-interacting protein OS=Homo sapiens GN=PSIP1 PE=1 SV=1</t>
  </si>
  <si>
    <t>STKKKPSSEERETEISLKDSTLDN_______</t>
  </si>
  <si>
    <t>ET(0.001)EIS(0.999)LKDSTLDN</t>
  </si>
  <si>
    <t>ET(-31.24)EIS(31.24)LKDS(-39.24)T(-46.07)LDN</t>
  </si>
  <si>
    <t>KPSSEERETEISLKDSTLDN___________</t>
  </si>
  <si>
    <t>X;X;Phospho (STY);Phospho (STY);X;X;X;X;X;X;X;X;X;X;X;Phospho (STY);X;X;X;X;X;X;X;X;X;X;X;X;X;X;X</t>
  </si>
  <si>
    <t>ETEIS(0.022)LKDS(0.962)T(0.016)LDN</t>
  </si>
  <si>
    <t>ET(-69.23)EIS(-16.41)LKDS(16.41)T(-17.85)LDN</t>
  </si>
  <si>
    <t>116;116;116</t>
  </si>
  <si>
    <t>QSNASSDVEVEEKETSVSKEDTDHEEKASNE</t>
  </si>
  <si>
    <t>X;Phospho (STY);X;X;Phospho (STY);Phospho (STY);X;X;X;X;X;X;X;X;X;Phospho (STY);X;X;X;X;X;Phospho (STY);X;X;X;X;X;X;Phospho (STY);X;X</t>
  </si>
  <si>
    <t>ET(0.028)S(0.971)VS(0.002)KEDT(0.999)DHEEKAS(1)NEDVTK</t>
  </si>
  <si>
    <t>ET(-15.33)S(15.33)VS(-29.92)KEDT(29.92)DHEEKAS(56.79)NEDVT(-56.79)K</t>
  </si>
  <si>
    <t>118;118;118</t>
  </si>
  <si>
    <t>NASSDVEVEEKETSVSKEDTDHEEKASNEDV</t>
  </si>
  <si>
    <t>X;X;Phospho (STY);Phospho (STY);X;X;X;X;X;X;X;X;X;X;X;Phospho (STY);X;X;X;Phospho (STY);X;X;X;X;X;X;Phospho (STY);X;X;X;X</t>
  </si>
  <si>
    <t>QS(0.046)NAS(0.477)S(0.477)DVEVEEKET(0.256)S(0.256)VS(0.511)KEDT(0.977)DHEEK</t>
  </si>
  <si>
    <t>QS(-10.62)NAS(0)S(0)DVEVEEKET(-3.12)S(-3.12)VS(3.12)KEDT(17.44)DHEEK</t>
  </si>
  <si>
    <t>129;129;129</t>
  </si>
  <si>
    <t>ETSVSKEDTDHEEKASNEDVTKAVDITTPKA</t>
  </si>
  <si>
    <t>X;Phospho (STY);Phospho (STY);X;Phospho (STY);X;X;X;Phospho (STY);X;X;X;X;X;X;Phospho (STY);X;X;X;X;X;X;X;X;X;X;Phospho (STY);Phospho (STY);X;X;X</t>
  </si>
  <si>
    <t>ET(0.494)S(0.494)VS(0.021)KEDT(0.992)DHEEKAS(1)NEDVTK</t>
  </si>
  <si>
    <t>ET(0)S(0)VS(-15.81)KEDT(20.92)DHEEKAS(71.4)NEDVT(-71.4)K</t>
  </si>
  <si>
    <t>NPKVKFSSQQAATKQSNASSDVEVEEKETSV</t>
  </si>
  <si>
    <t>X;X;X;X;X;X;X;X;X;X;X;X;X;X;X;Phospho (STY);X;X;Phospho (STY);Phospho (STY);X;X;X;X;X;X;X;X;Phospho (STY);Phospho (STY);X</t>
  </si>
  <si>
    <t>FS(0.004)S(0.009)QQAAT(0.009)KQS(0.98)NAS(0.585)S(0.413)DVEVEEK</t>
  </si>
  <si>
    <t>FS(-26.23)S(-22.04)QQAAT(-22.04)KQS(22.04)NAS(1.53)S(-1.53)DVEVEEK</t>
  </si>
  <si>
    <t>105;105;105</t>
  </si>
  <si>
    <t>VKFSSQQAATKQSNASSDVEVEEKETSVSKE</t>
  </si>
  <si>
    <t>X;X;X;X;X;X;X;X;X;X;X;X;Phospho (STY);X;X;Phospho (STY);X;X;X;X;X;X;X;X;X;Phospho (STY);Phospho (STY);X;Phospho (STY);X;X</t>
  </si>
  <si>
    <t>QSNAS(0.808)S(0.191)DVEVEEK</t>
  </si>
  <si>
    <t>QS(-37.12)NAS(6.25)S(-6.25)DVEVEEK</t>
  </si>
  <si>
    <t>KFSSQQAATKQSNASSDVEVEEKETSVSKED</t>
  </si>
  <si>
    <t>X;X;X;X;X;X;X;X;X;X;X;Phospho (STY);X;X;X;Phospho (STY);X;X;X;X;X;X;X;X;Phospho (STY);Phospho (STY);X;Phospho (STY);X;X;X</t>
  </si>
  <si>
    <t>QSNAS(0.002)S(0.998)DVEVEEK</t>
  </si>
  <si>
    <t>QS(-113.57)NAS(-26.82)S(26.82)DVEVEEK</t>
  </si>
  <si>
    <t>EDSKDNHEASTKKKPSSEERETEISLKDSTL</t>
  </si>
  <si>
    <t>X;X;X;X;X;X;X;X;X;X;X;X;X;X;X;Phospho (STY);X;X;X;X;X;X;X;X;Phospho (STY);X;X;X;Phospho (STY);Phospho (STY);X</t>
  </si>
  <si>
    <t>KPS(0.5)S(0.5)EERETEISLK</t>
  </si>
  <si>
    <t>KPS(0)S(0)EERET(-102.54)EIS(-155.57)LK</t>
  </si>
  <si>
    <t>DSKDNHEASTKKKPSSEERETEISLKDSTLD</t>
  </si>
  <si>
    <t>X;X;X;X;X;X;X;X;X;X;X;X;X;X;X;Phospho (STY);X;X;X;X;X;X;X;Phospho (STY);X;X;X;Phospho (STY);Phospho (STY);X;X</t>
  </si>
  <si>
    <t>KPSS(1)EERETEISLK</t>
  </si>
  <si>
    <t>KPS(-46.79)S(46.79)EERET(-145.97)EIS(-221.85)LK</t>
  </si>
  <si>
    <t>O75494;O75494-3;O75494-4;O75494-5;O75494-6;O75494-2</t>
  </si>
  <si>
    <t>133;133;133;133;133;133</t>
  </si>
  <si>
    <t>O75494</t>
  </si>
  <si>
    <t>Serine/arginine-rich splicing factor 10</t>
  </si>
  <si>
    <t>SRSF10</t>
  </si>
  <si>
    <t>&gt;sp|O75494|SRS10_HUMAN Serine/arginine-rich splicing factor 10 OS=Homo sapiens GN=SRSF10 PE=1 SV=1;&gt;sp|O75494-3|SRS10_HUMAN Isoform 3 of Serine/arginine-rich splicing factor 10 OS=Homo sapiens GN=SRSF10;&gt;sp|O75494-4|SRS10_HUMAN Isoform 4 of Serine/arginine</t>
  </si>
  <si>
    <t>RSRSRSYERRRSRSRSFDYNYRRSYSPRNSR</t>
  </si>
  <si>
    <t>SRS(1)FDYNYR</t>
  </si>
  <si>
    <t>S(-50.74)RS(50.74)FDY(-61.45)NY(-92.06)R</t>
  </si>
  <si>
    <t>141;141;141;141;141;141</t>
  </si>
  <si>
    <t>RRRSRSRSFDYNYRRSYSPRNSRPTGRPRRS</t>
  </si>
  <si>
    <t>SFDYNY(0.006)RRS(0.994)Y(0.001)S(0.999)PR</t>
  </si>
  <si>
    <t>S(-117.09)FDY(-79.44)NY(-21.98)RRS(21.98)Y(-32.23)S(32.23)PR</t>
  </si>
  <si>
    <t>143;143;143;143;143;143</t>
  </si>
  <si>
    <t>RSRSRSFDYNYRRSYSPRNSRPTGRPRRSRS</t>
  </si>
  <si>
    <t>X;X;X;X;X;Phospho (STY);X;X;X;X;Phospho (STY);X;X;Phospho (STY);Phospho (STY);Phospho (STY);X;X;X;X;X;X;X;X;X;X;X;X;X;X;X</t>
  </si>
  <si>
    <t>SFDYNYRRS(0.047)Y(0.953)S(1)PR</t>
  </si>
  <si>
    <t>S(-128.89)FDY(-96.67)NY(-44.33)RRS(-13.05)Y(13.05)S(44.68)PR</t>
  </si>
  <si>
    <t>O75496</t>
  </si>
  <si>
    <t>Geminin</t>
  </si>
  <si>
    <t>GMNN</t>
  </si>
  <si>
    <t>&gt;sp|O75496|GEMI_HUMAN Geminin OS=Homo sapiens GN=GMNN PE=1 SV=1</t>
  </si>
  <si>
    <t>SAGLSKRKHRNDHLTSTTSSPGVIVPESSEN</t>
  </si>
  <si>
    <t>NDHLT(0.09)S(0.327)T(0.327)T(0.085)S(0.085)S(0.085)PGVIVPESSENK</t>
  </si>
  <si>
    <t>NDHLT(-5.61)S(0)T(0)T(-5.84)S(-5.84)S(-5.84)PGVIVPES(-60.57)S(-60.57)ENK</t>
  </si>
  <si>
    <t>LSKRKHRNDHLTSTTSSPGVIVPESSENKNL</t>
  </si>
  <si>
    <t>HRNDHLT(0.002)S(0.002)T(0.021)T(0.083)S(0.363)S(0.363)PGVIVPES(0.083)S(0.083)ENK</t>
  </si>
  <si>
    <t>HRNDHLT(-22.67)S(-22.67)T(-12.45)T(-6.4)S(0)S(0)PGVIVPES(-6.4)S(-6.4)ENK</t>
  </si>
  <si>
    <t>SKRKHRNDHLTSTTSSPGVIVPESSENKNLG</t>
  </si>
  <si>
    <t>HRNDHLT(0.001)S(0.003)T(0.006)T(0.056)S(0.226)S(0.707)PGVIVPESSENK</t>
  </si>
  <si>
    <t>HRNDHLT(-29.34)S(-23.89)T(-20.37)T(-11)S(-4.96)S(4.96)PGVIVPES(-53.79)S(-53.79)ENK</t>
  </si>
  <si>
    <t>HLTSTTSSPGVIVPESSENKNLGGVTQESFD</t>
  </si>
  <si>
    <t>HRNDHLTS(0.001)T(0.004)T(0.004)S(0.012)S(0.161)PGVIVPES(0.656)S(0.161)ENK</t>
  </si>
  <si>
    <t>HRNDHLT(-31.57)S(-26.98)T(-22)T(-22)S(-17.32)S(-6.1)PGVIVPES(6.1)S(-6.1)ENK</t>
  </si>
  <si>
    <t>O75528;O75528-2</t>
  </si>
  <si>
    <t>338;338</t>
  </si>
  <si>
    <t>O75528</t>
  </si>
  <si>
    <t>Transcriptional adapter 3</t>
  </si>
  <si>
    <t>TADA3</t>
  </si>
  <si>
    <t>&gt;sp|O75528|TADA3_HUMAN Transcriptional adapter 3 OS=Homo sapiens GN=TADA3 PE=1 SV=1;&gt;sp|O75528-2|TADA3_HUMAN Isoform 2 of Transcriptional adapter 3 OS=Homo sapiens GN=TADA3</t>
  </si>
  <si>
    <t>IAQGLLESEDRPAEDSEDEVLAELRKRQAEL</t>
  </si>
  <si>
    <t>EELIAQGLLES(0.002)EDRPAEDS(0.998)EDEVLAELRK</t>
  </si>
  <si>
    <t>EELIAQGLLES(-28.19)EDRPAEDS(28.19)EDEVLAELRK</t>
  </si>
  <si>
    <t>O75531</t>
  </si>
  <si>
    <t>Barrier-to-autointegration factor;Barrier-to-autointegration factor, N-terminally processed</t>
  </si>
  <si>
    <t>BANF1</t>
  </si>
  <si>
    <t>&gt;sp|O75531|BAF_HUMAN Barrier-to-autointegration factor OS=Homo sapiens GN=BANF1 PE=1 SV=1</t>
  </si>
  <si>
    <t>____________MTTSQKHRDFVAEPMGEKP</t>
  </si>
  <si>
    <t>X;X;X;X;X;X;X;X;X;X;X;X;X;Phospho (STY);X;Phospho (STY);X;X;X;X;X;X;X;X;X;X;Oxidation (M);X;X;X;X</t>
  </si>
  <si>
    <t>T(0.506)T(0.506)S(0.989)QKHRDFVAEPMGEK</t>
  </si>
  <si>
    <t>T(0)T(0)S(16.37)QKHRDFVAEPMGEK</t>
  </si>
  <si>
    <t>O75533</t>
  </si>
  <si>
    <t>Splicing factor 3B subunit 1</t>
  </si>
  <si>
    <t>SF3B1</t>
  </si>
  <si>
    <t>&gt;sp|O75533|SF3B1_HUMAN Splicing factor 3B subunit 1 OS=Homo sapiens GN=SF3B1 PE=1 SV=3</t>
  </si>
  <si>
    <t>GSGWAETPRTDRGGDSIGETPTPGASKRKSR</t>
  </si>
  <si>
    <t>X;X;X;X;X;X;Phospho (STY);X;X;X;X;X;X;X;X;Phospho (STY);X;X;X;X;X;Phospho (STY);X;X;X;X;X;X;X;X;X</t>
  </si>
  <si>
    <t>TDRGGDS(1)IGETPTPGASK</t>
  </si>
  <si>
    <t>T(-51.64)DRGGDS(48.35)IGET(-48.35)PT(-48.35)PGAS(-65.16)K</t>
  </si>
  <si>
    <t>DRGGDSIGETPTPGASKRKSRWDETPASQMG</t>
  </si>
  <si>
    <t>X;X;X;X;X;X;X;X;X;Phospho (STY);X;Phospho (STY);X;X;X;Phospho (STY);X;X;X;X;X;X;X;X;Phospho (STY);X;X;Phospho (STY);X;Oxidation (M);X</t>
  </si>
  <si>
    <t>TDRGGDS(0.003)IGET(0.985)PT(0.259)PGAS(0.752)K</t>
  </si>
  <si>
    <t>T(-46.74)DRGGDS(-25.23)IGET(18.07)PT(-4.76)PGAS(4.76)K</t>
  </si>
  <si>
    <t>TPSLRWDETPGRAKGSETPGATPGSKIWDPT</t>
  </si>
  <si>
    <t>Phospho (STY);X;Phospho (STY);X;X;X;X;X;Phospho (STY);X;X;X;X;X;X;Phospho (STY);X;X;X;X;X;X;X;X;X;X;X;X;X;X;X</t>
  </si>
  <si>
    <t>GS(0.729)ET(0.173)PGAT(0.098)PGSK</t>
  </si>
  <si>
    <t>GS(6.25)ET(-6.25)PGAT(-8.7)PGS(-36.91)K</t>
  </si>
  <si>
    <t>GDTPGHATPGHGGATSSARKNRWDETPKTER</t>
  </si>
  <si>
    <t>IWDPT(0.029)PS(0.055)HT(0.118)PAGAAT(0.839)PGRGDT(0.953)PGHAT(0.242)PGHGGAT(0.602)S(0.602)S(0.558)ARK</t>
  </si>
  <si>
    <t>IWDPT(-18.23)PS(-14.3)HT(-9.82)PAGAAT(9.82)PGRGDT(18.47)PGHAT(-5.72)PGHGGAT(0.73)S(0.73)S(-0.73)ARK</t>
  </si>
  <si>
    <t>DTPGHATPGHGGATSSARKNRWDETPKTERD</t>
  </si>
  <si>
    <t>X;Phospho (STY);X;X;X;X;Phospho (STY);X;X;X;X;X;X;X;X;Phospho (STY);X;X;X;X;X;X;X;X;X;X;X;X;X;X;X</t>
  </si>
  <si>
    <t>IWDPT(0.026)PS(0.026)HT(0.026)PAGAAT(0.944)PGRGDT(0.965)PGHAT(0.787)PGHGGAT(0.25)S(0.335)S(0.641)ARK</t>
  </si>
  <si>
    <t>IWDPT(-18.58)PS(-18.58)HT(-18.58)PAGAAT(18.58)PGRGDT(18.3)PGHAT(5.24)PGHGGAT(-4.35)S(-4.35)S(4.35)ARK</t>
  </si>
  <si>
    <t>KLSSWDQAETPGHTPSLRWDETPGRAKGSET</t>
  </si>
  <si>
    <t>X;X;X;X;X;X;X;X;X;Phospho (STY);X;X;X;X;X;Phospho (STY);X;X;X;X;X;Phospho (STY);X;X;X;X;X;X;Phospho (STY);X;Phospho (STY)</t>
  </si>
  <si>
    <t>XPPPPPPPPPPPPPPPPPXXXXXXXXXXXXX</t>
  </si>
  <si>
    <t>LSSWDQAET(0.003)PGHT(0.111)PS(0.887)LR</t>
  </si>
  <si>
    <t>LS(-92.06)S(-86.21)WDQAET(-25.23)PGHT(-9.04)PS(9.04)LR</t>
  </si>
  <si>
    <t>DDIQYFDKLLVDVDESTLSPEEQKERKIMKL</t>
  </si>
  <si>
    <t>LLVDVDES(0.525)T(0.238)LS(0.238)PEEQK</t>
  </si>
  <si>
    <t>LLVDVDES(3.44)T(-3.44)LS(-3.44)PEEQK</t>
  </si>
  <si>
    <t>QYFDKLLVDVDESTLSPEEQKERKIMKLLLK</t>
  </si>
  <si>
    <t>LLVDVDESTLS(1)PEEQK</t>
  </si>
  <si>
    <t>LLVDVDES(-105.08)T(-83.07)LS(83.07)PEEQK</t>
  </si>
  <si>
    <t>PGASKRKSRWDETPASQMGGSTPVLTPGKTP</t>
  </si>
  <si>
    <t>S(0.006)RWDET(0.09)PAS(0.904)QMGGSTPVLT(1)PGK</t>
  </si>
  <si>
    <t>S(-21.71)RWDET(-10.01)PAS(10.01)QMGGS(-59.08)T(-40.35)PVLT(40.35)PGK</t>
  </si>
  <si>
    <t>RKSRWDETPASQMGGSTPVLTPGKTPIGTPA</t>
  </si>
  <si>
    <t>X;X;X;X;X;X;X;X;X;X;X;X;Oxidation (M);X;X;Phospho (STY);X;X;X;X;Phospho (STY);X;X;X;X;X;X;X;X;X;X</t>
  </si>
  <si>
    <t>SRWDETPASQMGGS(0.917)T(0.091)PVLT(0.992)PGK</t>
  </si>
  <si>
    <t>S(-85.44)RWDET(-61.36)PAS(-46.71)QMGGS(10.39)T(-10.39)PVLT(20.8)PGK</t>
  </si>
  <si>
    <t>DREDEYKKHRRTMIISPERLDPFADGGKTPD</t>
  </si>
  <si>
    <t>X;X;X;X;X;X;X;X;X;X;X;X;Oxidation (M);X;X;Phospho (STY);X;X;X;X;X;X;X;X;X;X;X;X;Phospho (STY);X;X</t>
  </si>
  <si>
    <t>TMIIS(1)PERLDPFADGGK</t>
  </si>
  <si>
    <t>T(-96.83)MIIS(96.83)PERLDPFADGGK</t>
  </si>
  <si>
    <t>GELKVVNGAAASQPPSKRKRRWDQTADQTPG</t>
  </si>
  <si>
    <t>VVNGAAAS(0.004)QPPS(0.996)K</t>
  </si>
  <si>
    <t>VVNGAAAS(-23.49)QPPS(23.49)K</t>
  </si>
  <si>
    <t>O75534;O75534-4;O75534-2;O75534-3</t>
  </si>
  <si>
    <t>482;528;451;497</t>
  </si>
  <si>
    <t>O75534</t>
  </si>
  <si>
    <t>Cold shock domain-containing protein E1</t>
  </si>
  <si>
    <t>CSDE1</t>
  </si>
  <si>
    <t>&gt;sp|O75534|CSDE1_HUMAN Cold shock domain-containing protein E1 OS=Homo sapiens GN=CSDE1 PE=1 SV=2;&gt;sp|O75534-4|CSDE1_HUMAN Isoform 4 of Cold shock domain-containing protein E1 OS=Homo sapiens GN=CSDE1;&gt;sp|O75534-2|CSDE1_HUMAN Isoform 2 of Cold shock domain</t>
  </si>
  <si>
    <t>KLTIAFQAKDVEGSTSPQIGDKVEFSISDKQ</t>
  </si>
  <si>
    <t>DVEGST(0.021)S(0.979)PQIGDK</t>
  </si>
  <si>
    <t>DVEGS(-40.56)T(-16.66)S(16.66)PQIGDK</t>
  </si>
  <si>
    <t>O75534;O75534-4</t>
  </si>
  <si>
    <t>114;160</t>
  </si>
  <si>
    <t>&gt;sp|O75534|CSDE1_HUMAN Cold shock domain-containing protein E1 OS=Homo sapiens GN=CSDE1 PE=1 SV=2;&gt;sp|O75534-4|CSDE1_HUMAN Isoform 4 of Cold shock domain-containing protein E1 OS=Homo sapiens GN=CSDE1</t>
  </si>
  <si>
    <t>RMNGQVVCAVPHNLESKSPAAPGQSPTGSVC</t>
  </si>
  <si>
    <t>X;X;X;X;X;X;X;X;X;X;X;X;X;X;X;Phospho (STY);X;X;X;X;X;X;X;X;Phospho (STY);X;Phospho (STY);X;Phospho (STY);X;X</t>
  </si>
  <si>
    <t>MNGQVVCAVPHNLES(0.897)KS(0.109)PAAPGQS(0.548)PT(0.191)GS(0.191)VCY(0.065)ER</t>
  </si>
  <si>
    <t>MNGQVVCAVPHNLES(9.92)KS(-9.92)PAAPGQS(4.68)PT(-4.68)GS(-4.68)VCY(-9.56)ER</t>
  </si>
  <si>
    <t>123;169</t>
  </si>
  <si>
    <t>VPHNLESKSPAAPGQSPTGSVCYERNGEVFY</t>
  </si>
  <si>
    <t>SPAAPGQS(1)PTGSVCYER</t>
  </si>
  <si>
    <t>S(-111.53)PAAPGQS(37.97)PT(-37.97)GS(-43.68)VCY(-59.2)ER</t>
  </si>
  <si>
    <t>127;173</t>
  </si>
  <si>
    <t>LESKSPAAPGQSPTGSVCYERNGEVFYLTYT</t>
  </si>
  <si>
    <t>SPAAPGQS(0.034)PT(0.012)GS(0.553)VCY(0.401)ER</t>
  </si>
  <si>
    <t>S(-84.52)PAAPGQS(-12.08)PT(-16.68)GS(1.4)VCY(-1.4)ER</t>
  </si>
  <si>
    <t>O75569</t>
  </si>
  <si>
    <t>Interferon-inducible double stranded RNA-dependent protein kinase activator A</t>
  </si>
  <si>
    <t>PRKRA</t>
  </si>
  <si>
    <t>&gt;sp|O75569|PRKRA_HUMAN Interferon-inducible double-stranded RNA-dependent protein kinase activator A OS=Homo sapiens GN=PRKRA PE=1 SV=1</t>
  </si>
  <si>
    <t>QSRHRAEAPPLEREDSGTFSLGKMITAKPGK</t>
  </si>
  <si>
    <t>AEAPPLEREDS(1)GTFSLGK</t>
  </si>
  <si>
    <t>AEAPPLEREDS(47.29)GT(-47.29)FS(-110.77)LGK</t>
  </si>
  <si>
    <t>O75581</t>
  </si>
  <si>
    <t>Low-density lipoprotein receptor-related protein 6</t>
  </si>
  <si>
    <t>LRP6</t>
  </si>
  <si>
    <t>&gt;sp|O75581|LRP6_HUMAN Low-density lipoprotein receptor-related protein 6 OS=Homo sapiens GN=LRP6 PE=1 SV=2</t>
  </si>
  <si>
    <t>SLPGMSRGKSMISSLSIMGGSSGPPYDRAHV</t>
  </si>
  <si>
    <t>GKS(0.013)MIS(0.023)S(0.04)LS(0.897)IMGGS(0.003)S(0.003)GPPY(0.019)DR</t>
  </si>
  <si>
    <t>GKS(-18.29)MIS(-15.84)S(-13.46)LS(13.46)IMGGS(-24.24)S(-24.24)GPPY(-16.8)DR</t>
  </si>
  <si>
    <t>O75592;O75592-2</t>
  </si>
  <si>
    <t>3148;3148</t>
  </si>
  <si>
    <t>O75592</t>
  </si>
  <si>
    <t>Probable E3 ubiquitin-protein ligase MYCBP2</t>
  </si>
  <si>
    <t>MYCBP2</t>
  </si>
  <si>
    <t>&gt;sp|O75592|MYCB2_HUMAN E3 ubiquitin-protein ligase MYCBP2 OS=Homo sapiens GN=MYCBP2 PE=1 SV=3;&gt;sp|O75592-2|MYCB2_HUMAN Isoform 2 of E3 ubiquitin-protein ligase MYCBP2 OS=Homo sapiens GN=MYCBP2</t>
  </si>
  <si>
    <t>SLATIKAASQNMIFPSPGSCAVLKKKECEKE</t>
  </si>
  <si>
    <t>AASQNMIFPS(0.999)PGS(0.001)CAVLK</t>
  </si>
  <si>
    <t>AAS(-109.23)QNMIFPS(30.78)PGS(-30.78)CAVLK</t>
  </si>
  <si>
    <t>3151;3151</t>
  </si>
  <si>
    <t>TIKAASQNMIFPSPGSCAVLKKKECEKENKK</t>
  </si>
  <si>
    <t>AASQNMIFPS(0.125)PGS(0.875)CAVLK</t>
  </si>
  <si>
    <t>AAS(-79.91)QNMIFPS(-8.45)PGS(8.45)CAVLK</t>
  </si>
  <si>
    <t>3893;3893</t>
  </si>
  <si>
    <t>GDAEPTPEQEEKALLSSPEGEEKVYNATSDA</t>
  </si>
  <si>
    <t>ALLS(1)S(1)PEGEEK</t>
  </si>
  <si>
    <t>ALLS(49.22)S(49.22)PEGEEK</t>
  </si>
  <si>
    <t>3894;3894</t>
  </si>
  <si>
    <t>DAEPTPEQEEKALLSSPEGEEKVYNATSDAD</t>
  </si>
  <si>
    <t>2649;2649</t>
  </si>
  <si>
    <t>DEQALLDQNSQTPPPSPFSVQAFNKGASCSA</t>
  </si>
  <si>
    <t>HEDEQALLDQNS(0.013)QT(0.987)PPPS(0.993)PFS(0.007)VQAFNK</t>
  </si>
  <si>
    <t>HEDEQALLDQNS(-18.75)QT(18.75)PPPS(21.35)PFS(-21.35)VQAFNK</t>
  </si>
  <si>
    <t>2652;2652</t>
  </si>
  <si>
    <t>ALLDQNSQTPPPSPFSVQAFNKGASCSAQGF</t>
  </si>
  <si>
    <t>HEDEQALLDQNS(0.173)QT(0.827)PPPS(0.298)PFS(0.702)VQAFNK</t>
  </si>
  <si>
    <t>HEDEQALLDQNS(-5.95)QT(5.95)PPPS(-3.21)PFS(3.21)VQAFNK</t>
  </si>
  <si>
    <t>2831;2831</t>
  </si>
  <si>
    <t>STAPVKTKLDPPRERSKSDSYTLDPDTLRKK</t>
  </si>
  <si>
    <t>X;X;X;X;X;X;X;X;X;X;X;X;X;X;X;Phospho (STY);X;Phospho (STY);X;X;Phospho (STY);X;X;X;X;X;X;X;X;X;X</t>
  </si>
  <si>
    <t>S(1)KS(1)DS(0.003)Y(0.517)T(0.344)LDPDT(0.135)LRK</t>
  </si>
  <si>
    <t>S(50.11)KS(40.19)DS(-22.61)Y(1.77)T(-1.77)LDPDT(-5.82)LRK</t>
  </si>
  <si>
    <t>2833;2833</t>
  </si>
  <si>
    <t>APVKTKLDPPRERSKSDSYTLDPDTLRKKKM</t>
  </si>
  <si>
    <t>X;X;X;X;X;X;X;X;X;X;X;X;X;Phospho (STY);X;Phospho (STY);X;X;Phospho (STY);X;X;X;X;X;X;X;X;X;X;X;X</t>
  </si>
  <si>
    <t>2749;2749</t>
  </si>
  <si>
    <t>LKSDAAKLRSDSHSRSLSPNHNTLQTLKSDG</t>
  </si>
  <si>
    <t>XXXXXXXXXXXXXXXPPPPPPPPPPPPPXXX</t>
  </si>
  <si>
    <t>S(0.5)LS(0.5)PNHNTLQTLK</t>
  </si>
  <si>
    <t>S(0)LS(0)PNHNT(-66.25)LQT(-148.94)LK</t>
  </si>
  <si>
    <t>2751;2751</t>
  </si>
  <si>
    <t>SDAAKLRSDSHSRSLSPNHNTLQTLKSDGRM</t>
  </si>
  <si>
    <t>SLS(1)PNHNTLQTLK</t>
  </si>
  <si>
    <t>S(-55.88)LS(55.88)PNHNT(-74.62)LQT(-178.55)LK</t>
  </si>
  <si>
    <t>2794;2794</t>
  </si>
  <si>
    <t>SRLSSPKPKTLPANRSSPSGASSPRSSSPHD</t>
  </si>
  <si>
    <t>TLPANRS(0.895)S(0.103)PS(0.002)GAS(0.018)S(0.982)PR</t>
  </si>
  <si>
    <t>T(-40.11)LPANRS(9.38)S(-9.38)PS(-27.14)GAS(-17.22)S(17.22)PR</t>
  </si>
  <si>
    <t>2795;2795</t>
  </si>
  <si>
    <t>RLSSPKPKTLPANRSSPSGASSPRSSSPHDK</t>
  </si>
  <si>
    <t>X;X;X;X;X;X;X;X;X;X;X;X;X;X;X;Phospho (STY);X;Phospho (STY);X;X;Phospho (STY);Phospho (STY);X;X;X;X;X;X;X;X;X</t>
  </si>
  <si>
    <t>TLPANRS(0.007)S(0.993)PSGASS(1)PR</t>
  </si>
  <si>
    <t>T(-165.53)LPANRS(-21.77)S(21.77)PS(-48.26)GAS(-36.63)S(36.63)PR</t>
  </si>
  <si>
    <t>2797;2797</t>
  </si>
  <si>
    <t>SSPKPKTLPANRSSPSGASSPRSSSPHDKNL</t>
  </si>
  <si>
    <t>X;X;X;X;X;X;X;X;X;X;X;X;X;Phospho (STY);X;Phospho (STY);X;X;Phospho (STY);Phospho (STY);X;X;X;X;X;X;X;X;X;X;X</t>
  </si>
  <si>
    <t>TLPANRS(0.009)S(0.072)PS(0.919)GAS(0.007)S(0.993)PR</t>
  </si>
  <si>
    <t>T(-100.99)LPANRS(-20.19)S(-11.06)PS(11.06)GAS(-21.83)S(21.83)PR</t>
  </si>
  <si>
    <t>2800;2800</t>
  </si>
  <si>
    <t>KPKTLPANRSSPSGASSPRSSSPHDKNLPQK</t>
  </si>
  <si>
    <t>X;X;X;X;X;X;X;X;X;Phospho (STY);Phospho (STY);X;Phospho (STY);X;X;Phospho (STY);Phospho (STY);X;X;X;X;X;X;X;X;X;X;X;X;X;X</t>
  </si>
  <si>
    <t>TLPANRS(0.058)S(0.689)PS(0.254)GAS(0.974)S(0.026)PR</t>
  </si>
  <si>
    <t>T(-62.52)LPANRS(-10.77)S(4.4)PS(-4.4)GAS(16.43)S(-16.43)PR</t>
  </si>
  <si>
    <t>2801;2801</t>
  </si>
  <si>
    <t>PKTLPANRSSPSGASSPRSSSPHDKNLPQKS</t>
  </si>
  <si>
    <t>X;X;X;X;X;X;X;X;Phospho (STY);Phospho (STY);X;Phospho (STY);X;X;Phospho (STY);Phospho (STY);X;X;X;X;X;X;X;X;X;X;X;X;X;X;X</t>
  </si>
  <si>
    <t>O75616;O75616-2</t>
  </si>
  <si>
    <t>173;173</t>
  </si>
  <si>
    <t>O75616</t>
  </si>
  <si>
    <t>GTPase Era, mitochondrial</t>
  </si>
  <si>
    <t>ERAL1</t>
  </si>
  <si>
    <t>&gt;sp|O75616|ERAL1_HUMAN GTPase Era, mitochondrial OS=Homo sapiens GN=ERAL1 PE=1 SV=2;&gt;sp|O75616-2|ERAL1_HUMAN Isoform HERA-B of GTPase Era, mitochondrial OS=Homo sapiens GN=ERAL1</t>
  </si>
  <si>
    <t>EKETQVILLDTPGIISPGKQKRHHLELSLLE</t>
  </si>
  <si>
    <t>ETQVILLDTPGIIS(1)PGK</t>
  </si>
  <si>
    <t>ET(-135.03)QVILLDT(-78.18)PGIIS(78.18)PGK</t>
  </si>
  <si>
    <t>O75638</t>
  </si>
  <si>
    <t>Cancer/testis antigen 2</t>
  </si>
  <si>
    <t>CTAG2</t>
  </si>
  <si>
    <t>&gt;sp|O75638|CTAG2_HUMAN Cancer/testis antigen 2 OS=Homo sapiens GN=CTAG2 PE=1 SV=2</t>
  </si>
  <si>
    <t>EGQKARDLRTPKHKVSEQRPGTPGPPPPEGA</t>
  </si>
  <si>
    <t>VS(0.821)EQRPGT(0.179)PGPPPPEGAQGDGCR</t>
  </si>
  <si>
    <t>VS(6.62)EQRPGT(-6.62)PGPPPPEGAQGDGCR</t>
  </si>
  <si>
    <t>GAGRMRVVGWGLGSASPEGQKARDLRTPKHK</t>
  </si>
  <si>
    <t>VVGWGLGS(0.176)AS(0.824)PEGQK</t>
  </si>
  <si>
    <t>VVGWGLGS(-6.72)AS(6.72)PEGQK</t>
  </si>
  <si>
    <t>O75643;O75643-2</t>
  </si>
  <si>
    <t>26;26</t>
  </si>
  <si>
    <t>O75643</t>
  </si>
  <si>
    <t>U5 small nuclear ribonucleoprotein 200 kDa helicase</t>
  </si>
  <si>
    <t>SNRNP200</t>
  </si>
  <si>
    <t>&gt;sp|O75643|U520_HUMAN U5 small nuclear ribonucleoprotein 200 kDa helicase OS=Homo sapiens GN=SNRNP200 PE=1 SV=2;&gt;sp|O75643-2|U520_HUMAN Isoform 2 of U5 small nuclear ribonucleoprotein 200 kDa helicase OS=Homo sapiens GN=SNRNP200</t>
  </si>
  <si>
    <t>YEYKANSNLVLQADRSLIDRTRRDEPTGEVL</t>
  </si>
  <si>
    <t>ANSNLVLQADRS(1)LIDR</t>
  </si>
  <si>
    <t>ANS(-190.59)NLVLQADRS(190.59)LIDR</t>
  </si>
  <si>
    <t>O75674;O75674-3;O75674-2</t>
  </si>
  <si>
    <t>321;244;321</t>
  </si>
  <si>
    <t>O75674</t>
  </si>
  <si>
    <t>TOM1-like protein 1</t>
  </si>
  <si>
    <t>TOM1L1</t>
  </si>
  <si>
    <t>&gt;sp|O75674|TM1L1_HUMAN TOM1-like protein 1 OS=Homo sapiens GN=TOM1L1 PE=1 SV=2;&gt;sp|O75674-3|TM1L1_HUMAN Isoform 3 of TOM1-like protein 1 OS=Homo sapiens GN=TOM1L1;&gt;sp|O75674-2|TM1L1_HUMAN Isoform 2 of TOM1-like protein 1 OS=Homo sapiens GN=TOM1L1</t>
  </si>
  <si>
    <t>TTSEPSAPSQDLLDLSPSPRMPRATLGELNT</t>
  </si>
  <si>
    <t>EATNTTSEPSAPSQDLLDLS(1)PS(1)PR</t>
  </si>
  <si>
    <t>EAT(-65.56)NT(-64.66)T(-64.57)S(-62.96)EPS(-56.24)APS(-34.89)QDLLDLS(34.89)PS(41.83)PR</t>
  </si>
  <si>
    <t>323;246;323</t>
  </si>
  <si>
    <t>SEPSAPSQDLLDLSPSPRMPRATLGELNTMN</t>
  </si>
  <si>
    <t>EATNTTSEPSAPS(0.001)QDLLDLS(0.999)PS(1)PR</t>
  </si>
  <si>
    <t>EAT(-68.8)NT(-68.8)T(-65.96)S(-62.8)EPS(-58.4)APS(-30.45)QDLLDLS(30.45)PS(45.53)PR</t>
  </si>
  <si>
    <t>O75676;O75676-2</t>
  </si>
  <si>
    <t>681;675</t>
  </si>
  <si>
    <t>O75676</t>
  </si>
  <si>
    <t>Ribosomal protein S6 kinase alpha-4</t>
  </si>
  <si>
    <t>RPS6KA4</t>
  </si>
  <si>
    <t>&gt;sp|O75676|KS6A4_HUMAN Ribosomal protein S6 kinase alpha-4 OS=Homo sapiens GN=RPS6KA4 PE=1 SV=1;&gt;sp|O75676-2|KS6A4_HUMAN Isoform 2 of Ribosomal protein S6 kinase alpha-4 OS=Homo sapiens GN=RPS6KA4</t>
  </si>
  <si>
    <t>EGLRGSSWLQDGSARSSPPLRTPDVLESSGP</t>
  </si>
  <si>
    <t>S(0.5)S(0.5)PPLRTPDVLESSGPAVR</t>
  </si>
  <si>
    <t>S(0)S(0)PPLRT(-57.14)PDVLES(-99.47)S(-126.1)GPAVR</t>
  </si>
  <si>
    <t>682;676</t>
  </si>
  <si>
    <t>GLRGSSWLQDGSARSSPPLRTPDVLESSGPA</t>
  </si>
  <si>
    <t>S(0.193)S(0.807)PPLRTPDVLESSGPAVR</t>
  </si>
  <si>
    <t>S(-6.22)S(6.22)PPLRT(-32.42)PDVLES(-67.62)S(-77.12)GPAVR</t>
  </si>
  <si>
    <t>O75683</t>
  </si>
  <si>
    <t>Surfeit locus protein 6</t>
  </si>
  <si>
    <t>SURF6</t>
  </si>
  <si>
    <t>&gt;sp|O75683|SURF6_HUMAN Surfeit locus protein 6 OS=Homo sapiens GN=SURF6 PE=1 SV=3</t>
  </si>
  <si>
    <t>EKIQEARGQGSAKELSPAALEKRRRRKQERD</t>
  </si>
  <si>
    <t>ELS(1)PAALEK</t>
  </si>
  <si>
    <t>ELS(87.22)PAALEK</t>
  </si>
  <si>
    <t>EEKAAEHKAKSLGEKSPAASGARRPEAAKEE</t>
  </si>
  <si>
    <t>SLGEKS(1)PAASGAR</t>
  </si>
  <si>
    <t>S(-95.1)LGEKS(47.74)PAAS(-47.74)GAR</t>
  </si>
  <si>
    <t>O75688-2</t>
  </si>
  <si>
    <t>&gt;sp|O75688-2|PPM1B_HUMAN Isoform Beta-2 of Protein phosphatase 1B OS=Homo sapiens GN=PPM1B</t>
  </si>
  <si>
    <t>NVIEAVYSRLNPHRESDGGAGDLEDPW____</t>
  </si>
  <si>
    <t>LNPHRES(1)DGGAGDLEDPW</t>
  </si>
  <si>
    <t>LNPHRES(73.76)DGGAGDLEDPW</t>
  </si>
  <si>
    <t>O75691</t>
  </si>
  <si>
    <t>Small subunit processome component 20 homolog</t>
  </si>
  <si>
    <t>UTP20</t>
  </si>
  <si>
    <t>&gt;sp|O75691|UTP20_HUMAN Small subunit processome component 20 homolog OS=Homo sapiens GN=UTP20 PE=1 SV=3</t>
  </si>
  <si>
    <t>SLSDNGQPGTPDPADSGGTSAKESECITKPV</t>
  </si>
  <si>
    <t>SLSDNGQPGT(0.105)PDPADS(0.866)GGT(0.024)S(0.005)AK</t>
  </si>
  <si>
    <t>S(-42.17)LS(-42.17)DNGQPGT(-9.15)PDPADS(9.15)GGT(-15.53)S(-22.79)AK</t>
  </si>
  <si>
    <t>ELQNDMTDEKSVGDESWEQTQEGDVGALYHE</t>
  </si>
  <si>
    <t>S(0.003)VGDES(0.997)WEQTQEGDVGALYHEQLALK</t>
  </si>
  <si>
    <t>S(-25.6)VGDES(25.6)WEQT(-43.02)QEGDVGALY(-97.33)HEQLALK</t>
  </si>
  <si>
    <t>O75694;O75694-2</t>
  </si>
  <si>
    <t>992;933</t>
  </si>
  <si>
    <t>O75694</t>
  </si>
  <si>
    <t>Nuclear pore complex protein Nup155</t>
  </si>
  <si>
    <t>NUP155</t>
  </si>
  <si>
    <t>&gt;sp|O75694|NU155_HUMAN Nuclear pore complex protein Nup155 OS=Homo sapiens GN=NUP155 PE=1 SV=1;&gt;sp|O75694-2|NU155_HUMAN Isoform 2 of Nuclear pore complex protein Nup155 OS=Homo sapiens GN=NUP155</t>
  </si>
  <si>
    <t>DTLQELVNQSKAAPQSPSVPKKPGPPVLSSD</t>
  </si>
  <si>
    <t>AAPQS(0.993)PS(0.007)VPK</t>
  </si>
  <si>
    <t>AAPQS(21.23)PS(-21.23)VPK</t>
  </si>
  <si>
    <t>994;935</t>
  </si>
  <si>
    <t>LQELVNQSKAAPQSPSVPKKPGPPVLSSDPN</t>
  </si>
  <si>
    <t>AAPQS(0.007)PS(0.993)VPK</t>
  </si>
  <si>
    <t>AAPQS(-21.83)PS(21.83)VPK</t>
  </si>
  <si>
    <t>O75717;O75717-2</t>
  </si>
  <si>
    <t>868;745</t>
  </si>
  <si>
    <t>O75717</t>
  </si>
  <si>
    <t>WD repeat and HMG-box DNA-binding protein 1</t>
  </si>
  <si>
    <t>WDHD1</t>
  </si>
  <si>
    <t>&gt;sp|O75717|WDHD1_HUMAN WD repeat and HMG-box DNA-binding protein 1 OS=Homo sapiens GN=WDHD1 PE=1 SV=1;&gt;sp|O75717-2|WDHD1_HUMAN Isoform 2 of WD repeat and HMG-box DNA-binding protein 1 OS=Homo sapiens GN=WDHD1</t>
  </si>
  <si>
    <t>SQPRFRNQVEEDAEDSGEADDEEKPEIHKPG</t>
  </si>
  <si>
    <t>NQVEEDAEDS(1)GEADDEEKPEIHK</t>
  </si>
  <si>
    <t>NQVEEDAEDS(42.64)GEADDEEKPEIHK</t>
  </si>
  <si>
    <t>311;188</t>
  </si>
  <si>
    <t>NLGLLENVCDPSGKTSSSKVSSRVEKDYNDL</t>
  </si>
  <si>
    <t>ISYTDAEGNLGLLENVCDPS(0.101)GKT(0.077)S(0.274)S(0.274)S(0.274)K</t>
  </si>
  <si>
    <t>IS(-51.27)Y(-51.33)T(-52.21)DAEGNLGLLENVCDPS(-4.35)GKT(-5.53)S(0)S(0)S(0)K</t>
  </si>
  <si>
    <t>312;189</t>
  </si>
  <si>
    <t>LGLLENVCDPSGKTSSSKVSSRVEKDYNDLF</t>
  </si>
  <si>
    <t>313;190</t>
  </si>
  <si>
    <t>GLLENVCDPSGKTSSSKVSSRVEKDYNDLFD</t>
  </si>
  <si>
    <t>374;251</t>
  </si>
  <si>
    <t>DDEDLMMASGRPRQRSHILEDDENSVDISML</t>
  </si>
  <si>
    <t>QRS(1)HILEDDENSVDISMLK</t>
  </si>
  <si>
    <t>QRS(54.79)HILEDDENS(-54.79)VDIS(-59.31)MLK</t>
  </si>
  <si>
    <t>383;260</t>
  </si>
  <si>
    <t>GRPRQRSHILEDDENSVDISMLKTGSSLLKE</t>
  </si>
  <si>
    <t>SHILEDDENS(1)VDISMLK</t>
  </si>
  <si>
    <t>S(-138.51)HILEDDENS(111.55)VDIS(-111.55)MLK</t>
  </si>
  <si>
    <t>387;264</t>
  </si>
  <si>
    <t>QRSHILEDDENSVDISMLKTGSSLLKEEEED</t>
  </si>
  <si>
    <t>SHILEDDENSVDIS(1)MLK</t>
  </si>
  <si>
    <t>S(-125.37)HILEDDENS(-38.05)VDIS(38.05)MLK</t>
  </si>
  <si>
    <t>958;835</t>
  </si>
  <si>
    <t>SKKSTALSRTTNNEKSPIIKPLIPKPKPKQA</t>
  </si>
  <si>
    <t>TTNNEKS(1)PIIK</t>
  </si>
  <si>
    <t>T(-94.54)T(-92.64)NNEKS(92.64)PIIK</t>
  </si>
  <si>
    <t>O75781;O75781-2</t>
  </si>
  <si>
    <t>116;116</t>
  </si>
  <si>
    <t>O75781</t>
  </si>
  <si>
    <t>Paralemmin-1</t>
  </si>
  <si>
    <t>PALM</t>
  </si>
  <si>
    <t>&gt;sp|O75781|PALM_HUMAN Paralemmin-1 OS=Homo sapiens GN=PALM PE=1 SV=2;&gt;sp|O75781-2|PALM_HUMAN Isoform 2 of Paralemmin-1 OS=Homo sapiens GN=PALM</t>
  </si>
  <si>
    <t>GDSAPATAKENAAAPSPVRAPAPSPAKEERK</t>
  </si>
  <si>
    <t>ENAAAPS(1)PVRAPAPS(1)PAKEER</t>
  </si>
  <si>
    <t>ENAAAPS(69.28)PVRAPAPS(69.28)PAKEER</t>
  </si>
  <si>
    <t>124;124</t>
  </si>
  <si>
    <t>KENAAAPSPVRAPAPSPAKEERKTEVVMNSQ</t>
  </si>
  <si>
    <t>X;X;X;X;X;X;X;Phospho (STY);X;X;X;X;X;X;X;Phospho (STY);X;X;X;X;X;X;X;X;X;X;X;X;X;Phospho (STY);X</t>
  </si>
  <si>
    <t>PSPAKEERKTEVVMNSQQTPVGTPKDKRVSN</t>
  </si>
  <si>
    <t>X;Phospho (STY);X;X;X;X;X;X;X;X;X;X;X;X;X;Phospho (STY);X;X;X;X;X;X;Phospho (STY);X;X;X;X;X;X;X;X</t>
  </si>
  <si>
    <t>TEVVMNS(0.89)QQT(0.11)PVGT(1)PK</t>
  </si>
  <si>
    <t>T(-47.76)EVVMNS(9.09)QQT(-9.09)PVGT(39.78)PK</t>
  </si>
  <si>
    <t>162;162</t>
  </si>
  <si>
    <t>KDKRVSNTPLRTVDGSPMMKAAMYSVEITVE</t>
  </si>
  <si>
    <t>TVDGS(1)PMMK</t>
  </si>
  <si>
    <t>T(-84.33)VDGS(84.33)PMMK</t>
  </si>
  <si>
    <t>KSKALRERWLLEGTPSSASEGDEDLRRQMQD</t>
  </si>
  <si>
    <t>WLLEGT(0.071)PS(0.788)S(0.071)AS(0.071)EGDEDLRR</t>
  </si>
  <si>
    <t>WLLEGT(-10.48)PS(10.48)S(-10.48)AS(-10.48)EGDEDLRR</t>
  </si>
  <si>
    <t>SKALRERWLLEGTPSSASEGDEDLRRQMQDD</t>
  </si>
  <si>
    <t>WLLEGT(0.001)PS(0.472)S(0.472)AS(0.054)EGDEDLRR</t>
  </si>
  <si>
    <t>WLLEGT(-27.68)PS(0)S(0)AS(-9.39)EGDEDLRR</t>
  </si>
  <si>
    <t>64;64</t>
  </si>
  <si>
    <t>ALRERWLLEGTPSSASEGDEDLRRQMQDDEQ</t>
  </si>
  <si>
    <t>WLLEGT(0.015)PS(0.015)S(0.015)AS(0.955)EGDEDLRR</t>
  </si>
  <si>
    <t>WLLEGT(-18)PS(-18)S(-18)AS(18)EGDEDLRR</t>
  </si>
  <si>
    <t>O75815;O75815-3</t>
  </si>
  <si>
    <t>269;178</t>
  </si>
  <si>
    <t>O75815</t>
  </si>
  <si>
    <t>Breast cancer anti-estrogen resistance protein 3</t>
  </si>
  <si>
    <t>BCAR3</t>
  </si>
  <si>
    <t>&gt;sp|O75815|BCAR3_HUMAN Breast cancer anti-estrogen resistance protein 3 OS=Homo sapiens GN=BCAR3 PE=1 SV=1;&gt;sp|O75815-3|BCAR3_HUMAN Isoform 3 of Breast cancer anti-estrogen resistance protein 3 OS=Homo sapiens GN=BCAR3</t>
  </si>
  <si>
    <t>NRTVPLRCLEEHYGTSPGQAREGSLTKGRPD</t>
  </si>
  <si>
    <t>CLEEHYGTS(1)PGQAR</t>
  </si>
  <si>
    <t>CLEEHY(-49.06)GT(-38.08)S(38.08)PGQAR</t>
  </si>
  <si>
    <t>179;88</t>
  </si>
  <si>
    <t>SENLVQRDGDFLVRDSLSSPGNFVLTCQWKN</t>
  </si>
  <si>
    <t>DS(0.532)LS(0.077)S(0.391)PGNFVLTCQWK</t>
  </si>
  <si>
    <t>DS(1.33)LS(-8.37)S(-1.33)PGNFVLT(-47.66)CQWK</t>
  </si>
  <si>
    <t>181;90</t>
  </si>
  <si>
    <t>NLVQRDGDFLVRDSLSSPGNFVLTCQWKNLA</t>
  </si>
  <si>
    <t>DS(0.025)LS(0.633)S(0.342)PGNFVLTCQWK</t>
  </si>
  <si>
    <t>DS(-13.96)LS(2.68)S(-2.68)PGNFVLT(-33.97)CQWK</t>
  </si>
  <si>
    <t>182;91</t>
  </si>
  <si>
    <t>LVQRDGDFLVRDSLSSPGNFVLTCQWKNLAQ</t>
  </si>
  <si>
    <t>DSLSS(1)PGNFVLTCQWK</t>
  </si>
  <si>
    <t>DS(-56.99)LS(-46.16)S(46.16)PGNFVLT(-135.18)CQWK</t>
  </si>
  <si>
    <t>O75815;O75815-3;O75815-2</t>
  </si>
  <si>
    <t>352;261;28</t>
  </si>
  <si>
    <t>&gt;sp|O75815|BCAR3_HUMAN Breast cancer anti-estrogen resistance protein 3 OS=Homo sapiens GN=BCAR3 PE=1 SV=1;&gt;sp|O75815-3|BCAR3_HUMAN Isoform 3 of Breast cancer anti-estrogen resistance protein 3 OS=Homo sapiens GN=BCAR3;&gt;sp|O75815-2|BCAR3_HUMAN Isoform 2 of</t>
  </si>
  <si>
    <t>QSESYLPIGCKLPPQSSGVDTSPCPNSPVFR</t>
  </si>
  <si>
    <t>LPPQS(0.5)S(0.5)GVDT(0.001)S(0.001)PCPNS(0.998)PVFR</t>
  </si>
  <si>
    <t>LPPQS(0)S(0)GVDT(-29.8)S(-29.8)PCPNS(29.8)PVFR</t>
  </si>
  <si>
    <t>353;262;29</t>
  </si>
  <si>
    <t>SESYLPIGCKLPPQSSGVDTSPCPNSPVFRT</t>
  </si>
  <si>
    <t>LPPQS(0.069)S(0.927)GVDT(0.018)S(0.018)PCPNS(0.968)PVFR</t>
  </si>
  <si>
    <t>LPPQS(-11.29)S(11.29)GVDT(-17.84)S(-17.84)PCPNS(17.84)PVFR</t>
  </si>
  <si>
    <t>358;267;34</t>
  </si>
  <si>
    <t>PIGCKLPPQSSGVDTSPCPNSPVFRTGSEPA</t>
  </si>
  <si>
    <t>LPPQS(0.003)S(0.003)GVDT(0.057)S(0.936)PCPNS(1)PVFR</t>
  </si>
  <si>
    <t>LPPQS(-24.82)S(-24.82)GVDT(-12.13)S(12.13)PCPNS(50.28)PVFR</t>
  </si>
  <si>
    <t>363;272;39</t>
  </si>
  <si>
    <t>LPPQSSGVDTSPCPNSPVFRTGSEPALSPAV</t>
  </si>
  <si>
    <t>X;X;X;X;Phospho (STY);Phospho (STY);X;X;X;Phospho (STY);Phospho (STY);X;X;X;X;Phospho (STY);X;X;X;X;X;X;X;X;X;X;X;Phospho (STY);X;X;X</t>
  </si>
  <si>
    <t>LPPQS(0.007)S(0.007)GVDT(0.096)S(0.89)PCPNS(1)PVFR</t>
  </si>
  <si>
    <t>LPPQS(-21.34)S(-21.34)GVDT(-9.65)S(9.65)PCPNS(57.37)PVFR</t>
  </si>
  <si>
    <t>&gt;sp|O75815|BCAR3_HUMAN Breast cancer anti-estrogen resistance protein 3 OS=Homo sapiens GN=BCAR3 PE=1 SV=1</t>
  </si>
  <si>
    <t>SHMGTLPHSKSPRQNSPVTQDGIQESPWQDR</t>
  </si>
  <si>
    <t>QNS(1)PVTQDGIQESPWQDR</t>
  </si>
  <si>
    <t>QNS(52.06)PVT(-52.06)QDGIQES(-87.31)PWQDR</t>
  </si>
  <si>
    <t>SPRQNSPVTQDGIQESPWQDRHGETFTFRDP</t>
  </si>
  <si>
    <t>QNS(0.973)PVT(0.027)QDGIQES(1)PWQDR</t>
  </si>
  <si>
    <t>QNS(15.5)PVT(-15.5)QDGIQES(92.86)PWQDR</t>
  </si>
  <si>
    <t>290;199</t>
  </si>
  <si>
    <t>EGSLTKGRPDVAKRLSLTMGGVQAREQNLPR</t>
  </si>
  <si>
    <t>RLS(1)LTMGGVQAR</t>
  </si>
  <si>
    <t>RLS(61.17)LT(-61.17)MGGVQAR</t>
  </si>
  <si>
    <t>375;284;51</t>
  </si>
  <si>
    <t>CPNSPVFRTGSEPALSPAVVRRVSSDARAGE</t>
  </si>
  <si>
    <t>TGSEPALS(1)PAVVRR</t>
  </si>
  <si>
    <t>T(-53.85)GS(-49)EPALS(49)PAVVRR</t>
  </si>
  <si>
    <t>O75821</t>
  </si>
  <si>
    <t>Eukaryotic translation initiation factor 3 subunit G</t>
  </si>
  <si>
    <t>EIF3G</t>
  </si>
  <si>
    <t>&gt;sp|O75821|EIF3G_HUMAN Eukaryotic translation initiation factor 3 subunit G OS=Homo sapiens GN=EIF3G PE=1 SV=2</t>
  </si>
  <si>
    <t>TSELLKGIPLATGDTSPEPELLPGAPLPPPK</t>
  </si>
  <si>
    <t>GIPLATGDT(0.048)S(0.952)PEPELLPGAPLPPPK</t>
  </si>
  <si>
    <t>GIPLAT(-45.6)GDT(-13.01)S(13.01)PEPELLPGAPLPPPK</t>
  </si>
  <si>
    <t>O75822;O75822-2;O75822-3</t>
  </si>
  <si>
    <t>O75822</t>
  </si>
  <si>
    <t>Eukaryotic translation initiation factor 3 subunit J</t>
  </si>
  <si>
    <t>EIF3J</t>
  </si>
  <si>
    <t>&gt;sp|O75822|EIF3J_HUMAN Eukaryotic translation initiation factor 3 subunit J OS=Homo sapiens GN=EIF3J PE=1 SV=2;&gt;sp|O75822-2|EIF3J_HUMAN Isoform 2 of Eukaryotic translation initiation factor 3 subunit J OS=Homo sapiens GN=EIF3J;&gt;sp|O75822-3|EIF3J_HUMAN Isof</t>
  </si>
  <si>
    <t>_____MAAAAAAAGDSDSWDADAFSVEDPVR</t>
  </si>
  <si>
    <t>AAAAAAAGDS(0.996)DS(0.004)WDADAFSVEDPVRK</t>
  </si>
  <si>
    <t>AAAAAAAGDS(24.16)DS(-24.16)WDADAFS(-64.73)VEDPVRK</t>
  </si>
  <si>
    <t>___MAAAAAAAGDSDSWDADAFSVEDPVRKV</t>
  </si>
  <si>
    <t>AAAAAAAGDS(0.161)DS(0.833)WDADAFS(0.006)VEDPVRK</t>
  </si>
  <si>
    <t>AAAAAAAGDS(-7.14)DS(7.14)WDADAFS(-21.1)VEDPVRK</t>
  </si>
  <si>
    <t>O75822;O75822-2</t>
  </si>
  <si>
    <t>72;72</t>
  </si>
  <si>
    <t>&gt;sp|O75822|EIF3J_HUMAN Eukaryotic translation initiation factor 3 subunit J OS=Homo sapiens GN=EIF3J PE=1 SV=2;&gt;sp|O75822-2|EIF3J_HUMAN Isoform 2 of Eukaryotic translation initiation factor 3 subunit J OS=Homo sapiens GN=EIF3J</t>
  </si>
  <si>
    <t>DEKKEEAEVKPEVKISEKKKIAEKIKEKERQ</t>
  </si>
  <si>
    <t>EEAEVKPEVKIS(1)EK</t>
  </si>
  <si>
    <t>EEAEVKPEVKIS(122.66)EK</t>
  </si>
  <si>
    <t>127;127;78</t>
  </si>
  <si>
    <t>EQLADKLRLKKLQEESDLELAKETFGVNNAV</t>
  </si>
  <si>
    <t>KLQEES(1)DLELAK</t>
  </si>
  <si>
    <t>KLQEES(60.31)DLELAK</t>
  </si>
  <si>
    <t>O75844</t>
  </si>
  <si>
    <t>CAAX prenyl protease 1 homolog</t>
  </si>
  <si>
    <t>ZMPSTE24</t>
  </si>
  <si>
    <t>&gt;sp|O75844|FACE1_HUMAN CAAX prenyl protease 1 homolog OS=Homo sapiens GN=ZMPSTE24 PE=1 SV=2</t>
  </si>
  <si>
    <t>LLEEYSVLNKDIQEDSGMEPRNEEEGNSEEI</t>
  </si>
  <si>
    <t>DIQEDS(1)GMEPRNEEEGNSEEIK</t>
  </si>
  <si>
    <t>DIQEDS(77.86)GMEPRNEEEGNS(-77.86)EEIK</t>
  </si>
  <si>
    <t>O75909-1;O75909</t>
  </si>
  <si>
    <t>340;340</t>
  </si>
  <si>
    <t>O75909-1</t>
  </si>
  <si>
    <t>Cyclin-K</t>
  </si>
  <si>
    <t>CCNK</t>
  </si>
  <si>
    <t>&gt;sp|O75909-1|CCNK_HUMAN Isoform 3 of Cyclin-K OS=Homo sapiens GN=CCNK;&gt;sp|O75909|CCNK_HUMAN Cyclin-K OS=Homo sapiens GN=CCNK PE=1 SV=2</t>
  </si>
  <si>
    <t>PQPSSPRQVKRAVVVSPKEENKAAEPAPSQH</t>
  </si>
  <si>
    <t>RAVVVS(1)PKEENK</t>
  </si>
  <si>
    <t>RAVVVS(128.03)PKEENK</t>
  </si>
  <si>
    <t>O75909-1;O75909;O75909-4;O75909-2</t>
  </si>
  <si>
    <t>8;8;8;8</t>
  </si>
  <si>
    <t>&gt;sp|O75909-1|CCNK_HUMAN Isoform 3 of Cyclin-K OS=Homo sapiens GN=CCNK;&gt;sp|O75909|CCNK_HUMAN Cyclin-K OS=Homo sapiens GN=CCNK PE=1 SV=2;&gt;sp|O75909-4|CCNK_HUMAN Isoform 4 of Cyclin-K OS=Homo sapiens GN=CCNK;&gt;sp|O75909-2|CCNK_HUMAN Isoform 2 of Cyclin-K OS=Ho</t>
  </si>
  <si>
    <t>________MKENKENSSPSVTSANLDHTKPC</t>
  </si>
  <si>
    <t>ENS(0.939)S(0.06)PSVTSANLDHTK</t>
  </si>
  <si>
    <t>ENS(11.91)S(-11.91)PS(-34.12)VT(-50.18)S(-50.18)ANLDHT(-79.81)K</t>
  </si>
  <si>
    <t>9;9;9;9</t>
  </si>
  <si>
    <t>_______MKENKENSSPSVTSANLDHTKPCW</t>
  </si>
  <si>
    <t>ENSS(1)PSVTSANLDHTK</t>
  </si>
  <si>
    <t>ENS(-52.57)S(52.57)PS(-52.57)VT(-110.1)S(-110.1)ANLDHT(-284.72)K</t>
  </si>
  <si>
    <t>11;11;11;11</t>
  </si>
  <si>
    <t>_____MKENKENSSPSVTSANLDHTKPCWYW</t>
  </si>
  <si>
    <t>ENS(0.126)S(0.314)PS(0.559)VTSANLDHTK</t>
  </si>
  <si>
    <t>ENS(-6.46)S(-2.5)PS(2.5)VT(-30.66)S(-30.66)ANLDHT(-57.58)K</t>
  </si>
  <si>
    <t>O75925;O75925-2</t>
  </si>
  <si>
    <t>503;505</t>
  </si>
  <si>
    <t>O75925</t>
  </si>
  <si>
    <t>E3 SUMO-protein ligase PIAS1</t>
  </si>
  <si>
    <t>PIAS1</t>
  </si>
  <si>
    <t>&gt;sp|O75925|PIAS1_HUMAN E3 SUMO-protein ligase PIAS1 OS=Homo sapiens GN=PIAS1 PE=1 SV=2;&gt;sp|O75925-2|PIAS1_HUMAN Isoform 2 of E3 SUMO-protein ligase PIAS1 OS=Homo sapiens GN=PIAS1</t>
  </si>
  <si>
    <t>SPLNNKGILSLPHQASPVSRTPSLPAVDTSY</t>
  </si>
  <si>
    <t>GILSLPHQAS(1)PVSR</t>
  </si>
  <si>
    <t>GILS(-127.66)LPHQAS(77.69)PVS(-77.69)R</t>
  </si>
  <si>
    <t>506;508</t>
  </si>
  <si>
    <t>NNKGILSLPHQASPVSRTPSLPAVDTSYINT</t>
  </si>
  <si>
    <t>GILSLPHQAS(0.243)PVS(0.757)R</t>
  </si>
  <si>
    <t>GILS(-80.48)LPHQAS(-4.95)PVS(4.95)R</t>
  </si>
  <si>
    <t>485;487</t>
  </si>
  <si>
    <t>EEEEEPSAKRTCPSLSPTSPLNNKGILSLPH</t>
  </si>
  <si>
    <t>RTCPSLS(1)PTSPLNNK</t>
  </si>
  <si>
    <t>RT(-73.77)CPS(-44.18)LS(33.74)PT(-33.74)S(-63.86)PLNNK</t>
  </si>
  <si>
    <t>488;490</t>
  </si>
  <si>
    <t>EEPSAKRTCPSLSPTSPLNNKGILSLPHQAS</t>
  </si>
  <si>
    <t>X;X;X;X;X;X;X;Phospho (STY);X;X;X;X;Phospho (STY);X;Phospho (STY);Phospho (STY);X;X;X;X;X;X;X;X;X;X;X;X;X;X;Phospho (STY)</t>
  </si>
  <si>
    <t>RTCPSLS(0.5)PT(0.5)S(0.999)PLNNK</t>
  </si>
  <si>
    <t>RT(-73.01)CPS(-47.22)LS(0)PT(0)S(29.18)PLNNK</t>
  </si>
  <si>
    <t>O75928;O75928-2</t>
  </si>
  <si>
    <t>498;498</t>
  </si>
  <si>
    <t>O75928</t>
  </si>
  <si>
    <t>E3 SUMO-protein ligase PIAS2</t>
  </si>
  <si>
    <t>PIAS2</t>
  </si>
  <si>
    <t>&gt;sp|O75928|PIAS2_HUMAN E3 SUMO-protein ligase PIAS2 OS=Homo sapiens GN=PIAS2 PE=1 SV=3;&gt;sp|O75928-2|PIAS2_HUMAN Isoform PIAS2-alpha of E3 SUMO-protein ligase PIAS2 OS=Homo sapiens GN=PIAS2</t>
  </si>
  <si>
    <t>DPPAKRKCIFMSETQSSPTKGVLMYQPSSVR</t>
  </si>
  <si>
    <t>CIFMSETQS(0.333)S(0.333)PT(0.333)K</t>
  </si>
  <si>
    <t>CIFMS(-34.25)ET(-28.86)QS(0)S(0)PT(0)K</t>
  </si>
  <si>
    <t>499;499</t>
  </si>
  <si>
    <t>PPAKRKCIFMSETQSSPTKGVLMYQPSSVRV</t>
  </si>
  <si>
    <t>O75940</t>
  </si>
  <si>
    <t>Survival of motor neuron-related-splicing factor 30</t>
  </si>
  <si>
    <t>SMNDC1</t>
  </si>
  <si>
    <t>&gt;sp|O75940|SPF30_HUMAN Survival of motor neuron-related-splicing factor 30 OS=Homo sapiens GN=SMNDC1 PE=1 SV=1</t>
  </si>
  <si>
    <t>KKDLQEVIELTKDLLSTQPSETLASSDSFAS</t>
  </si>
  <si>
    <t>DLLS(0.311)T(0.311)QPS(0.043)ET(0.012)LAS(0.012)S(0.004)DS(0.139)FAS(0.035)T(0.035)QPT(0.043)HS(0.054)WK</t>
  </si>
  <si>
    <t>DLLS(0)T(0)QPS(-8.55)ET(-14.25)LAS(-14.25)S(-18.86)DS(-3.51)FAS(-9.44)T(-9.44)QPT(-8.55)HS(-7.64)WK</t>
  </si>
  <si>
    <t>LTKDLLSTQPSETLASSDSFASTQPTHSWKV</t>
  </si>
  <si>
    <t>DLLST(0.002)QPS(0.022)ET(0.022)LAS(0.348)S(0.348)DS(0.096)FAS(0.022)T(0.04)QPT(0.05)HS(0.05)WK</t>
  </si>
  <si>
    <t>DLLS(-33.1)T(-21.93)QPS(-12.07)ET(-12.07)LAS(0)S(0)DS(-5.57)FAS(-12.07)T(-9.37)QPT(-8.44)HS(-8.44)WK</t>
  </si>
  <si>
    <t>TKDLLSTQPSETLASSDSFASTQPTHSWKVG</t>
  </si>
  <si>
    <t>DLLST(0.005)QPS(0.011)ET(0.011)LAS(0.037)S(0.424)DS(0.248)FAS(0.061)T(0.05)QPT(0.076)HS(0.076)WK</t>
  </si>
  <si>
    <t>DLLS(-30.17)T(-19.44)QPS(-16.03)ET(-16.03)LAS(-10.56)S(2.32)DS(-2.32)FAS(-8.39)T(-9.31)QPT(-7.44)HS(-7.44)WK</t>
  </si>
  <si>
    <t>DLLSTQPSETLASSDSFASTQPTHSWKVGDK</t>
  </si>
  <si>
    <t>DLLST(0.001)QPSET(0.001)LAS(0.009)S(0.198)DS(0.756)FAS(0.009)T(0.009)QPT(0.015)HS(0.004)WK</t>
  </si>
  <si>
    <t>DLLS(-36.83)T(-31.38)QPS(-35.97)ET(-30.95)LAS(-19.4)S(-5.82)DS(5.82)FAS(-19.4)T(-19.4)QPT(-17.15)HS(-22.63)WK</t>
  </si>
  <si>
    <t>STQPSETLASSDSFASTQPTHSWKVGDKCMA</t>
  </si>
  <si>
    <t>DLLST(0.001)QPS(0.001)ETLAS(0.001)S(0.004)DS(0.032)FAS(0.325)T(0.325)QPT(0.156)HS(0.156)WK</t>
  </si>
  <si>
    <t>DLLS(-41.17)T(-28.08)QPS(-24.76)ET(-28.91)LAS(-23.54)S(-19.58)DS(-10.12)FAS(0)T(0)QPT(-3.19)HS(-3.19)WK</t>
  </si>
  <si>
    <t>TLASSDSFASTQPTHSWKVGDKCMAVWSEDG</t>
  </si>
  <si>
    <t>DLLST(0.003)QPS(0.002)ET(0.002)LAS(0.006)S(0.006)DS(0.02)FAS(0.02)T(0.076)QPT(0.382)HS(0.484)WK</t>
  </si>
  <si>
    <t>DLLS(-33.64)T(-22.41)QPS(-24.53)ET(-24.53)LAS(-19.34)S(-19.34)DS(-13.83)FAS(-13.83)T(-8.05)QPT(-1.02)HS(1.02)WK</t>
  </si>
  <si>
    <t>YSKNKKGQVKRSIFASPESVTGKVGVGTCGI</t>
  </si>
  <si>
    <t>RSIFAS(1)PESVTGK</t>
  </si>
  <si>
    <t>RS(-172.13)IFAS(86.26)PES(-86.26)VT(-170.47)GK</t>
  </si>
  <si>
    <t>O75962;O75962-5;O75962-4</t>
  </si>
  <si>
    <t>2455;2455;2396</t>
  </si>
  <si>
    <t>O75962</t>
  </si>
  <si>
    <t>Triple functional domain protein</t>
  </si>
  <si>
    <t>TRIO</t>
  </si>
  <si>
    <t>&gt;sp|O75962|TRIO_HUMAN Triple functional domain protein OS=Homo sapiens GN=TRIO PE=1 SV=2;&gt;sp|O75962-5|TRIO_HUMAN Isoform 5 of Triple functional domain protein OS=Homo sapiens GN=TRIO;&gt;sp|O75962-4|TRIO_HUMAN Isoform 4 of Triple functional domain protein OS=</t>
  </si>
  <si>
    <t>SLGTLPLGKPRAGAASPLNSPLSSAVPSLGK</t>
  </si>
  <si>
    <t>Phospho (STY);X;X;X;X;X;X;X;X;X;X;X;X;X;X;Phospho (STY);X;X;X;Phospho (STY);X;X;Phospho (STY);Phospho (STY);X;X;X;X;X;X;X</t>
  </si>
  <si>
    <t>AGAAS(1)PLNS(1)PLSSAVPSLGK</t>
  </si>
  <si>
    <t>AGAAS(82.86)PLNS(39.5)PLS(-39.5)S(-48.01)AVPS(-89.3)LGK</t>
  </si>
  <si>
    <t>2459;2459;2400</t>
  </si>
  <si>
    <t>LPLGKPRAGAASPLNSPLSSAVPSLGKEPFP</t>
  </si>
  <si>
    <t>2462;2462;2403</t>
  </si>
  <si>
    <t>GKPRAGAASPLNSPLSSAVPSLGKEPFPPSS</t>
  </si>
  <si>
    <t>AGAAS(1)PLNS(0.023)PLS(0.843)S(0.134)AVPSLGK</t>
  </si>
  <si>
    <t>AGAAS(36.83)PLNS(-15.69)PLS(7.99)S(-7.99)AVPS(-36.22)LGK</t>
  </si>
  <si>
    <t>2463;2463;2404</t>
  </si>
  <si>
    <t>KPRAGAASPLNSPLSSAVPSLGKEPFPPSSP</t>
  </si>
  <si>
    <t>AGAAS(1)PLNS(0.018)PLS(0.018)S(0.964)AVPS(0.001)LGK</t>
  </si>
  <si>
    <t>AGAAS(37.02)PLNS(-17.41)PLS(-17.41)S(17.41)AVPS(-33.42)LGK</t>
  </si>
  <si>
    <t>2440;2440;2381</t>
  </si>
  <si>
    <t>ASGSSPDAPAKDARASLGTLPLGKPRAGAAS</t>
  </si>
  <si>
    <t>X;X;X;X;Phospho (STY);X;X;X;X;X;X;X;X;X;X;Phospho (STY);X;X;X;X;X;X;X;X;X;X;X;X;X;X;Phospho (STY)</t>
  </si>
  <si>
    <t>DARAS(1)LGTLPLGK</t>
  </si>
  <si>
    <t>DARAS(69.61)LGT(-69.61)LPLGK</t>
  </si>
  <si>
    <t>2429;2429;2370</t>
  </si>
  <si>
    <t>VLESPRKGAANASGSSPDAPAKDARASLGTL</t>
  </si>
  <si>
    <t>GAANAS(0.002)GS(0.466)S(0.532)PDAPAK</t>
  </si>
  <si>
    <t>GAANAS(-24.33)GS(-0.58)S(0.58)PDAPAK</t>
  </si>
  <si>
    <t>2492;2492;2433</t>
  </si>
  <si>
    <t>SPLQKGGSFWSSIPASPASRPGSFTFPGDSD</t>
  </si>
  <si>
    <t>GGSFWS(0.001)S(0.002)IPAS(0.778)PAS(0.099)RPGS(0.04)FT(0.049)FPGDS(0.024)DS(0.008)LQR</t>
  </si>
  <si>
    <t>GGS(-43.89)FWS(-30.78)S(-27.15)IPAS(8.94)PAS(-8.94)RPGS(-12.88)FT(-12.05)FPGDS(-15.15)DS(-19.79)LQR</t>
  </si>
  <si>
    <t>2495;2495;2436</t>
  </si>
  <si>
    <t>QKGGSFWSSIPASPASRPGSFTFPGDSDSLQ</t>
  </si>
  <si>
    <t>GGSFWSSIPAS(0.243)PAS(0.323)RPGS(0.23)FT(0.178)FPGDS(0.019)DS(0.006)LQR</t>
  </si>
  <si>
    <t>GGS(-55.64)FWS(-40.32)S(-31.84)IPAS(-1.24)PAS(1.24)RPGS(-1.47)FT(-2.6)FPGDS(-12.26)DS(-17.45)LQR</t>
  </si>
  <si>
    <t>2499;2499;2440</t>
  </si>
  <si>
    <t>SFWSSIPASPASRPGSFTFPGDSDSLQRQTP</t>
  </si>
  <si>
    <t>GGSFWSS(0.001)IPAS(0.09)PAS(0.026)RPGS(0.409)FT(0.409)FPGDS(0.046)DS(0.018)LQR</t>
  </si>
  <si>
    <t>GGS(-40.07)FWS(-32.4)S(-25.16)IPAS(-6.55)PAS(-11.9)RPGS(0)FT(0)FPGDS(-9.46)DS(-13.57)LQR</t>
  </si>
  <si>
    <t>O75962;O75962-5;O75962-4;O75962-2</t>
  </si>
  <si>
    <t>2282;2282;2223;2282</t>
  </si>
  <si>
    <t>NQILENQRNFLNALTSPIEYQRNHSGGGGGG</t>
  </si>
  <si>
    <t>NFLNALT(0.002)S(0.998)PIEYQR</t>
  </si>
  <si>
    <t>NFLNALT(-26.32)S(26.32)PIEY(-111.77)QR</t>
  </si>
  <si>
    <t>1814;1814;1755;1814</t>
  </si>
  <si>
    <t>KHKKSREVRKSADAGSQKDSDDSAATPQDET</t>
  </si>
  <si>
    <t>S(0.027)ADAGS(0.542)QKDS(0.416)DDS(0.015)AATPQDETVEER</t>
  </si>
  <si>
    <t>S(-12.97)ADAGS(1.15)QKDS(-1.15)DDS(-15.7)AAT(-57.2)PQDET(-76.99)VEER</t>
  </si>
  <si>
    <t>1818;1818;1759;1818</t>
  </si>
  <si>
    <t>SREVRKSADAGSQKDSDDSAATPQDETVEER</t>
  </si>
  <si>
    <t>SADAGS(0.002)QKDS(0.993)DDS(0.005)AATPQDETVEER</t>
  </si>
  <si>
    <t>S(-37.62)ADAGS(-26.67)QKDS(23.04)DDS(-23.04)AAT(-49.56)PQDET(-73.46)VEER</t>
  </si>
  <si>
    <t>1779;1779;1720;1779</t>
  </si>
  <si>
    <t>PGPKRPGNTLRKWLTSPVRRLSSGKADGHVK</t>
  </si>
  <si>
    <t>WLT(0.001)S(0.999)PVRRLS(0.998)S(0.002)GK</t>
  </si>
  <si>
    <t>WLT(-29.88)S(29.88)PVRRLS(26.35)S(-26.35)GK</t>
  </si>
  <si>
    <t>1785;1785;1726;1785</t>
  </si>
  <si>
    <t>GNTLRKWLTSPVRRLSSGKADGHVKKLAHKH</t>
  </si>
  <si>
    <t>WLT(0.005)S(0.995)PVRRLS(1)SGK</t>
  </si>
  <si>
    <t>WLT(-22.73)S(22.73)PVRRLS(54.32)S(-54.32)GK</t>
  </si>
  <si>
    <t>O75970;O75970-5;O75970-3;O75970-2</t>
  </si>
  <si>
    <t>1572;1539;1539;1572</t>
  </si>
  <si>
    <t>O75970</t>
  </si>
  <si>
    <t>Multiple PDZ domain protein</t>
  </si>
  <si>
    <t>MPDZ</t>
  </si>
  <si>
    <t>&gt;sp|O75970|MPDZ_HUMAN Multiple PDZ domain protein OS=Homo sapiens GN=MPDZ PE=1 SV=2;&gt;sp|O75970-5|MPDZ_HUMAN Isoform 4 of Multiple PDZ domain protein OS=Homo sapiens GN=MPDZ;&gt;sp|O75970-3|MPDZ_HUMAN Isoform 3 of Multiple PDZ domain protein OS=Homo sapiens GN</t>
  </si>
  <si>
    <t>KLTIHAENPDSQAVPSAAGAASGEKKNSSQS</t>
  </si>
  <si>
    <t>LTIHAENPDSQAVPS(0.698)AAGAAS(0.302)GEK</t>
  </si>
  <si>
    <t>LT(-45.2)IHAENPDS(-44.85)QAVPS(3.63)AAGAAS(-3.63)GEK</t>
  </si>
  <si>
    <t>O75976;O75976-2</t>
  </si>
  <si>
    <t>1358;1111</t>
  </si>
  <si>
    <t>O75976</t>
  </si>
  <si>
    <t>Carboxypeptidase D</t>
  </si>
  <si>
    <t>CPD</t>
  </si>
  <si>
    <t>&gt;sp|O75976|CBPD_HUMAN Carboxypeptidase D OS=Homo sapiens GN=CPD PE=1 SV=2;&gt;sp|O75976-2|CBPD_HUMAN Isoform 2 of Carboxypeptidase D OS=Homo sapiens GN=CPD</t>
  </si>
  <si>
    <t>EYEDEIRMMSTGSKKSLLSHEFQDETDTEEE</t>
  </si>
  <si>
    <t>S(0.753)LLS(0.197)HEFQDET(0.844)DT(0.205)EEET(0.001)LYSSK</t>
  </si>
  <si>
    <t>S(6.01)LLS(-6.01)HEFQDET(7.33)DT(-7.33)EEET(-30.98)LY(-44.46)S(-47.21)S(-49.6)K</t>
  </si>
  <si>
    <t>1361;1114</t>
  </si>
  <si>
    <t>DEIRMMSTGSKKSLLSHEFQDETDTEEETLY</t>
  </si>
  <si>
    <t>S(0.167)LLS(0.765)HEFQDET(0.676)DT(0.392)EEETLYSSK</t>
  </si>
  <si>
    <t>S(-6.67)LLS(6.67)HEFQDET(2.76)DT(-2.76)EEET(-41.61)LY(-54.99)S(-62.29)S(-62.65)K</t>
  </si>
  <si>
    <t>O76003</t>
  </si>
  <si>
    <t>Glutaredoxin-3</t>
  </si>
  <si>
    <t>GLRX3</t>
  </si>
  <si>
    <t>&gt;sp|O76003|GLRX3_HUMAN Glutaredoxin-3 OS=Homo sapiens GN=GLRX3 PE=1 SV=2</t>
  </si>
  <si>
    <t>GAHAPELTKKVQRHASSGSFLPSANEHLKED</t>
  </si>
  <si>
    <t>HAS(0.993)S(0.007)GSFLPSANEHLK</t>
  </si>
  <si>
    <t>HAS(21.4)S(-21.4)GS(-41.28)FLPS(-55.37)ANEHLK</t>
  </si>
  <si>
    <t>AHAPELTKKVQRHASSGSFLPSANEHLKEDL</t>
  </si>
  <si>
    <t>HAS(0.333)S(0.333)GS(0.333)FLPSANEHLK</t>
  </si>
  <si>
    <t>HAS(0)S(0)GS(0)FLPS(-32.73)ANEHLK</t>
  </si>
  <si>
    <t>APELTKKVQRHASSGSFLPSANEHLKEDLNL</t>
  </si>
  <si>
    <t>O76021;O76021-2</t>
  </si>
  <si>
    <t>427;207</t>
  </si>
  <si>
    <t>O76021</t>
  </si>
  <si>
    <t>Ribosomal L1 domain-containing protein 1</t>
  </si>
  <si>
    <t>RSL1D1</t>
  </si>
  <si>
    <t>&gt;sp|O76021|RL1D1_HUMAN Ribosomal L1 domain-containing protein 1 OS=Homo sapiens GN=RSL1D1 PE=1 SV=3;&gt;sp|O76021-2|RL1D1_HUMAN Isoform 2 of Ribosomal L1 domain-containing protein 1 OS=Homo sapiens GN=RSL1D1</t>
  </si>
  <si>
    <t>ASETPKAAESETPGKSPEKKPKIKEEAVKEK</t>
  </si>
  <si>
    <t>X;Phospho (STY);X;Phospho (STY);X;X;X;X;X;X;X;Phospho (STY);X;X;X;Phospho (STY);X;X;X;X;X;X;X;X;X;X;X;X;X;X;X</t>
  </si>
  <si>
    <t>AAESET(1)PGKS(1)PEK</t>
  </si>
  <si>
    <t>AAES(-59.38)ET(59.38)PGKS(113.06)PEK</t>
  </si>
  <si>
    <t>413;193</t>
  </si>
  <si>
    <t>NPSTPRGKKRKALPASETPKAAESETPGKSP</t>
  </si>
  <si>
    <t>X;X;X;X;X;X;X;X;X;X;X;X;X;X;X;Phospho (STY);X;X;X;X;X;X;X;X;X;Phospho (STY);X;X;X;Phospho (STY);X</t>
  </si>
  <si>
    <t>ALPAS(0.982)ET(0.018)PK</t>
  </si>
  <si>
    <t>ALPAS(17.27)ET(-17.27)PK</t>
  </si>
  <si>
    <t>361;141</t>
  </si>
  <si>
    <t>KKRGRGKAQVKATNESEDEIPQLVPIGKKTP</t>
  </si>
  <si>
    <t>ATNES(1)EDEIPQLVPIGKK</t>
  </si>
  <si>
    <t>AT(-99.76)NES(99.76)EDEIPQLVPIGKK</t>
  </si>
  <si>
    <t>325;105</t>
  </si>
  <si>
    <t>RKTASVLSKDDVAPESGDTTVKKPESKKEQT</t>
  </si>
  <si>
    <t>TASVLSKDDVAPES(1)GDTTVK</t>
  </si>
  <si>
    <t>T(-157.23)AS(-151)VLS(-92.34)KDDVAPES(92.34)GDT(-99.59)T(-109.12)VK</t>
  </si>
  <si>
    <t>469;249</t>
  </si>
  <si>
    <t>TPKKPEAKFFTTPSKSVRKASHTPKKWPKKP</t>
  </si>
  <si>
    <t>FFT(0.027)T(0.971)PS(0.003)KS(1)VR</t>
  </si>
  <si>
    <t>FFT(-15.56)T(15.56)PS(-25.86)KS(75.91)VR</t>
  </si>
  <si>
    <t>&gt;sp|O76021|RL1D1_HUMAN Ribosomal L1 domain-containing protein 1 OS=Homo sapiens GN=RSL1D1 PE=1 SV=3</t>
  </si>
  <si>
    <t>DSASASLSSAAATGTSTSTPAAPTARKQLDK</t>
  </si>
  <si>
    <t>X;X;X;X;X;Phospho (STY);X;Phospho (STY);X;X;X;X;X;X;X;Phospho (STY);Phospho (STY);X;X;X;X;X;X;X;X;X;X;X;X;X;X</t>
  </si>
  <si>
    <t>MEDS(0.197)AS(0.197)AS(0.627)LS(0.952)S(0.042)AAAT(0.051)GT(0.205)S(0.521)T(0.494)S(0.494)T(0.188)PAAPT(0.033)ARK</t>
  </si>
  <si>
    <t>MEDS(-5.51)AS(-5.51)AS(5.51)LS(19.16)S(-15.14)AAAT(-15.14)GT(-5.51)S(0.52)T(0)S(0)T(-5.51)PAAPT(-14.85)ARK</t>
  </si>
  <si>
    <t>ASASLSSAAATGTSTSTPAAPTARKQLDKEQ</t>
  </si>
  <si>
    <t>MEDSASASLSSAAAT(0.001)GT(0.003)S(0.01)T(0.038)S(0.614)T(0.219)PAAPT(0.115)ARK</t>
  </si>
  <si>
    <t>MEDS(-72.57)AS(-69.02)AS(-57.72)LS(-57.72)S(-50.36)AAAT(-27.32)GT(-22.62)S(-17.78)T(-12.06)S(4.48)T(-4.48)PAAPT(-7.27)ARK</t>
  </si>
  <si>
    <t>SDSEDICLFTKDEPNSTPEKTEQFYRKLLNK</t>
  </si>
  <si>
    <t>SDSEDICLFTKDEPNS(0.5)T(0.5)PEK</t>
  </si>
  <si>
    <t>S(-43.62)DS(-33.81)EDICLFT(-32.21)KDEPNS(0)T(0)PEK</t>
  </si>
  <si>
    <t>O76070</t>
  </si>
  <si>
    <t>Gamma-synuclein</t>
  </si>
  <si>
    <t>SNCG</t>
  </si>
  <si>
    <t>&gt;sp|O76070|SYUG_HUMAN Gamma-synuclein OS=Homo sapiens GN=SNCG PE=1 SV=2</t>
  </si>
  <si>
    <t>KEDLRPSAPQQEGEASKEKEEVAEEAQSGGD</t>
  </si>
  <si>
    <t>EDLRPSAPQQEGEAS(1)K</t>
  </si>
  <si>
    <t>EDLRPS(-110.13)APQQEGEAS(110.13)K</t>
  </si>
  <si>
    <t>O76080</t>
  </si>
  <si>
    <t>AN1-type zinc finger protein 5</t>
  </si>
  <si>
    <t>ZFAND5</t>
  </si>
  <si>
    <t>&gt;sp|O76080|ZFAN5_HUMAN AN1-type zinc finger protein 5 OS=Homo sapiens GN=ZFAND5 PE=1 SV=1</t>
  </si>
  <si>
    <t>TTPKTEVSEPVVTQPSPSVSQPSTSQSEEKA</t>
  </si>
  <si>
    <t>T(0.007)EVS(0.002)EPVVT(0.075)QPS(0.728)PS(0.179)VS(0.007)QPSTSQSEEK</t>
  </si>
  <si>
    <t>T(-20.33)EVS(-25.14)EPVVT(-9.86)QPS(6.1)PS(-6.1)VS(-20.12)QPS(-32.2)T(-32.2)S(-32.2)QS(-32.2)EEK</t>
  </si>
  <si>
    <t>PKTEVSEPVVTQPSPSVSQPSTSQSEEKAPE</t>
  </si>
  <si>
    <t>TEVSEPVVT(0.003)QPS(0.485)PS(0.485)VS(0.026)QPSTSQSEEK</t>
  </si>
  <si>
    <t>T(-35.94)EVS(-39.74)EPVVT(-22.56)QPS(0)PS(0)VS(-12.7)QPS(-32.32)T(-37.04)S(-37.04)QS(-31.65)EEK</t>
  </si>
  <si>
    <t>O76094;O76094-2</t>
  </si>
  <si>
    <t>610;549</t>
  </si>
  <si>
    <t>O76094</t>
  </si>
  <si>
    <t>Signal recognition particle subunit SRP72</t>
  </si>
  <si>
    <t>SRP72</t>
  </si>
  <si>
    <t>&gt;sp|O76094|SRP72_HUMAN Signal recognition particle subunit SRP72 OS=Homo sapiens GN=SRP72 PE=1 SV=3;&gt;sp|O76094-2|SRP72_HUMAN Isoform 2 of Signal recognition particle subunit SRP72 OS=Homo sapiens GN=SRP72</t>
  </si>
  <si>
    <t>KDQIGKGTQGATAGASSELDASKTVSSPPTS</t>
  </si>
  <si>
    <t>X;X;X;X;X;X;X;X;X;X;X;X;X;X;X;Phospho (STY);X;X;X;X;X;X;X;Phospho (STY);X;Phospho (STY);Phospho (STY);X;X;Phospho (STY);Phospho (STY)</t>
  </si>
  <si>
    <t>GTQGATAGAS(0.957)S(0.034)ELDAS(0.009)K</t>
  </si>
  <si>
    <t>GT(-98.13)QGAT(-55.05)AGAS(14.5)S(-14.5)ELDAS(-20.2)K</t>
  </si>
  <si>
    <t>611;550</t>
  </si>
  <si>
    <t>DQIGKGTQGATAGASSELDASKTVSSPPTSP</t>
  </si>
  <si>
    <t>X;X;X;X;X;X;X;X;X;X;X;X;X;X;X;X;X;X;X;X;X;X;Phospho (STY);X;Phospho (STY);Phospho (STY);X;X;Phospho (STY);Phospho (STY);X</t>
  </si>
  <si>
    <t>GTQGATAGAS(0.38)S(0.38)ELDAS(0.239)K</t>
  </si>
  <si>
    <t>GT(-103.28)QGAT(-62.1)AGAS(0)S(0)ELDAS(-2.02)K</t>
  </si>
  <si>
    <t>616;555</t>
  </si>
  <si>
    <t>GTQGATAGASSELDASKTVSSPPTSPRPGSA</t>
  </si>
  <si>
    <t>X;X;X;X;X;X;X;X;X;X;X;X;X;X;X;Phospho (STY);X;Phospho (STY);X;Phospho (STY);Phospho (STY);X;X;Phospho (STY);Phospho (STY);X;X;X;X;X;X</t>
  </si>
  <si>
    <t>GTQGATAGASSELDAS(1)K</t>
  </si>
  <si>
    <t>GT(-133.85)QGAT(-97.36)AGAS(-42.69)S(-36.72)ELDAS(36.72)K</t>
  </si>
  <si>
    <t>620;559</t>
  </si>
  <si>
    <t>ATAGASSELDASKTVSSPPTSPRPGSAATVS</t>
  </si>
  <si>
    <t>X;X;X;X;X;Phospho (STY);X;X;X;X;X;Phospho (STY);X;Phospho (STY);X;Phospho (STY);Phospho (STY);X;X;Phospho (STY);Phospho (STY);X;X;X;X;X;X;X;X;X;X</t>
  </si>
  <si>
    <t>T(0.074)VS(0.599)S(0.599)PPT(0.311)S(0.311)PRPGS(0.071)AAT(0.024)VS(0.002)AS(0.002)T(0.003)S(0.003)NIIPPR</t>
  </si>
  <si>
    <t>T(-11.57)VS(5.5)S(5.5)PPT(-5.5)S(-5.5)PRPGS(-13.13)AAT(-18.79)VS(-29.31)AS(-29.84)T(-23.65)S(-23.65)NIIPPR</t>
  </si>
  <si>
    <t>621;560</t>
  </si>
  <si>
    <t>TAGASSELDASKTVSSPPTSPRPGSAATVSA</t>
  </si>
  <si>
    <t>X;X;X;X;Phospho (STY);X;X;X;X;X;Phospho (STY);X;X;X;Phospho (STY);Phospho (STY);X;X;Phospho (STY);Phospho (STY);X;X;X;X;X;X;X;X;X;X;X</t>
  </si>
  <si>
    <t>625;564</t>
  </si>
  <si>
    <t>SSELDASKTVSSPPTSPRPGSAATVSASTSN</t>
  </si>
  <si>
    <t>Phospho (STY);X;X;X;X;X;Phospho (STY);X;X;X;Phospho (STY);Phospho (STY);X;X;Phospho (STY);Phospho (STY);X;X;X;X;X;X;X;X;X;X;X;X;X;X;X</t>
  </si>
  <si>
    <t>T(0.041)VS(0.097)S(0.113)PPT(0.847)S(0.855)PRPGS(0.022)AAT(0.011)VS(0.008)AS(0.003)T(0.002)S(0.002)NIIPPR</t>
  </si>
  <si>
    <t>T(-18.58)VS(-14.03)S(-13.38)PPT(13.38)S(13.38)PRPGS(-17.73)AAT(-23.11)VS(-23.11)AS(-30.17)T(-32.88)S(-32.88)NIIPPR</t>
  </si>
  <si>
    <t>O94762;O94762-4</t>
  </si>
  <si>
    <t>727;700</t>
  </si>
  <si>
    <t>O94762</t>
  </si>
  <si>
    <t>ATP-dependent DNA helicase Q5</t>
  </si>
  <si>
    <t>RECQL5</t>
  </si>
  <si>
    <t>&gt;sp|O94762|RECQ5_HUMAN ATP-dependent DNA helicase Q5 OS=Homo sapiens GN=RECQL5 PE=1 SV=2;&gt;sp|O94762-4|RECQ5_HUMAN Isoform 4 of ATP-dependent DNA helicase Q5 OS=Homo sapiens GN=RECQL5</t>
  </si>
  <si>
    <t>PRGEVPGGSAHYGGPSPEKKAKSSSGGSSLA</t>
  </si>
  <si>
    <t>GEVPGGSAHYGGPS(1)PEK</t>
  </si>
  <si>
    <t>GEVPGGS(-83.74)AHY(-81.51)GGPS(81.51)PEK</t>
  </si>
  <si>
    <t>815;788</t>
  </si>
  <si>
    <t>APEKYTGEEDGAGGHSPAPPQTEECLRERPS</t>
  </si>
  <si>
    <t>YTGEEDGAGGHS(1)PAPPQTEECLR</t>
  </si>
  <si>
    <t>Y(-66.37)T(-60.5)GEEDGAGGHS(60.5)PAPPQT(-66.27)EECLR</t>
  </si>
  <si>
    <t>O94776;O94776-2</t>
  </si>
  <si>
    <t>435;262</t>
  </si>
  <si>
    <t>O94776</t>
  </si>
  <si>
    <t>Metastasis-associated protein MTA2</t>
  </si>
  <si>
    <t>MTA2</t>
  </si>
  <si>
    <t>&gt;sp|O94776|MTA2_HUMAN Metastasis-associated protein MTA2 OS=Homo sapiens GN=MTA2 PE=1 SV=1;&gt;sp|O94776-2|MTA2_HUMAN Isoform 2 of Metastasis-associated protein MTA2 OS=Homo sapiens GN=MTA2</t>
  </si>
  <si>
    <t>PHSRGHLSRPEAQSLSPYTTSANRAKLLAKN</t>
  </si>
  <si>
    <t>GHLSRPEAQSLS(0.991)PY(0.009)TTSANR</t>
  </si>
  <si>
    <t>GHLS(-44.72)RPEAQS(-38.39)LS(20.65)PY(-20.65)T(-38.39)T(-44.23)S(-43.83)ANR</t>
  </si>
  <si>
    <t>440;267</t>
  </si>
  <si>
    <t>HLSRPEAQSLSPYTTSANRAKLLAKNRQTFL</t>
  </si>
  <si>
    <t>GHLSRPEAQS(0.002)LS(0.058)PY(0.058)T(0.058)T(0.207)S(0.618)ANR</t>
  </si>
  <si>
    <t>GHLS(-41.3)RPEAQS(-24.26)LS(-10.29)PY(-10.29)T(-10.29)T(-4.75)S(4.75)ANR</t>
  </si>
  <si>
    <t>O94782</t>
  </si>
  <si>
    <t>Ubiquitin carboxyl-terminal hydrolase 1</t>
  </si>
  <si>
    <t>USP1</t>
  </si>
  <si>
    <t>&gt;sp|O94782|UBP1_HUMAN Ubiquitin carboxyl-terminal hydrolase 1 OS=Homo sapiens GN=USP1 PE=1 SV=1</t>
  </si>
  <si>
    <t>EYRASEIDQVVPAAQSSPINCEKRENLLPFV</t>
  </si>
  <si>
    <t>ASEIDQVVPAAQS(0.803)S(0.197)PINCEK</t>
  </si>
  <si>
    <t>AS(-48.76)EIDQVVPAAQS(6.11)S(-6.11)PINCEK</t>
  </si>
  <si>
    <t>YRASEIDQVVPAAQSSPINCEKRENLLPFVG</t>
  </si>
  <si>
    <t>ASEIDQVVPAAQS(0.008)S(0.992)PINCEK</t>
  </si>
  <si>
    <t>AS(-80.98)EIDQVVPAAQS(-20.99)S(20.99)PINCEK</t>
  </si>
  <si>
    <t>ESPPKIIPKYISENESPRPSQKKSRVKINWL</t>
  </si>
  <si>
    <t>YISENES(1)PRPSQK</t>
  </si>
  <si>
    <t>Y(-178.58)IS(-139.06)ENES(90.15)PRPS(-90.15)QK</t>
  </si>
  <si>
    <t>O94804</t>
  </si>
  <si>
    <t>Serine/threonine-protein kinase 10</t>
  </si>
  <si>
    <t>STK10</t>
  </si>
  <si>
    <t>&gt;sp|O94804|STK10_HUMAN Serine/threonine-protein kinase 10 OS=Homo sapiens GN=STK10 PE=1 SV=1</t>
  </si>
  <si>
    <t>EMFFKLSEEAECPNPSTPSKAAKFFPYSSAD</t>
  </si>
  <si>
    <t>LSEEAECPNPS(0.966)T(0.034)PSK</t>
  </si>
  <si>
    <t>LS(-104.63)EEAECPNPS(14.53)T(-14.53)PS(-36.02)K</t>
  </si>
  <si>
    <t>FKLSEEAECPNPSTPSKAAKFFPYSSADAS_</t>
  </si>
  <si>
    <t>XXPPPPPPPPPPPPPPPXXXXXXXXXXXXXX</t>
  </si>
  <si>
    <t>LSEEAECPNPS(0.007)T(0.135)PS(0.858)K</t>
  </si>
  <si>
    <t>LS(-107.52)EEAECPNPS(-20.85)T(-8.01)PS(8.01)K</t>
  </si>
  <si>
    <t>QVAQEKQVAEQGGDLSPAANRSQKASQSRPN</t>
  </si>
  <si>
    <t>QVAEQGGDLS(1)PAANR</t>
  </si>
  <si>
    <t>QVAEQGGDLS(84.17)PAANR</t>
  </si>
  <si>
    <t>EPCSQPSGDRSLQTTSPPVVAPGNENGLAVP</t>
  </si>
  <si>
    <t>S(0.002)LQT(0.045)T(0.161)S(0.792)PPVVAPGNENGLAVPVPLRK</t>
  </si>
  <si>
    <t>S(-26.87)LQT(-12.44)T(-6.91)S(6.91)PPVVAPGNENGLAVPVPLRK</t>
  </si>
  <si>
    <t>O94806;O94806-2</t>
  </si>
  <si>
    <t>543;543</t>
  </si>
  <si>
    <t>O94806</t>
  </si>
  <si>
    <t>Serine/threonine-protein kinase D3</t>
  </si>
  <si>
    <t>PRKD3</t>
  </si>
  <si>
    <t>&gt;sp|O94806|KPCD3_HUMAN Serine/threonine-protein kinase D3 OS=Homo sapiens GN=PRKD3 PE=1 SV=1;&gt;sp|O94806-2|KPCD3_HUMAN Isoform 2 of Serine/threonine-protein kinase D3 OS=Homo sapiens GN=PRKD3</t>
  </si>
  <si>
    <t>RQALMPVTPQASVCTSPGQGKDHKDLSTSIS</t>
  </si>
  <si>
    <t>QALMPVT(1)PQAS(0.13)VCT(0.435)S(0.435)PGQGK</t>
  </si>
  <si>
    <t>QALMPVT(40.77)PQAS(-5.26)VCT(0)S(0)PGQGK</t>
  </si>
  <si>
    <t>O94806;O94806-2;Q15139</t>
  </si>
  <si>
    <t>391;391;397</t>
  </si>
  <si>
    <t>Serine/threonine-protein kinase D3;Serine/threonine-protein kinase D1</t>
  </si>
  <si>
    <t>PRKD3;PRKD1</t>
  </si>
  <si>
    <t>&gt;sp|O94806|KPCD3_HUMAN Serine/threonine-protein kinase D3 OS=Homo sapiens GN=PRKD3 PE=1 SV=1;&gt;sp|O94806-2|KPCD3_HUMAN Isoform 2 of Serine/threonine-protein kinase D3 OS=Homo sapiens GN=PRKD3;&gt;sp|Q15139|KPCD1_HUMAN Serine/threonine-protein kinase D1 OS=Homo</t>
  </si>
  <si>
    <t>SDLDVERDEEAVKTISPSTSNNIPLMRVVQS</t>
  </si>
  <si>
    <t>T(0.001)IS(0.992)PS(0.005)T(0.002)S(0.001)NNIPLMR</t>
  </si>
  <si>
    <t>T(-31.64)IS(23.11)PS(-23.11)T(-27.75)S(-32.28)NNIPLMR</t>
  </si>
  <si>
    <t>O94811</t>
  </si>
  <si>
    <t>Tubulin polymerization-promoting protein</t>
  </si>
  <si>
    <t>TPPP</t>
  </si>
  <si>
    <t>&gt;sp|O94811|TPPP_HUMAN Tubulin polymerization-promoting protein OS=Homo sapiens GN=TPPP PE=1 SV=1</t>
  </si>
  <si>
    <t>EGKAPIISGVTKAISSPTVSRLTDTTKFTGS</t>
  </si>
  <si>
    <t>AIS(0.051)S(0.939)PT(0.009)VS(0.002)R</t>
  </si>
  <si>
    <t>AIS(-12.69)S(12.69)PT(-20.34)VS(-26.62)R</t>
  </si>
  <si>
    <t>O94826</t>
  </si>
  <si>
    <t>Mitochondrial import receptor subunit TOM70</t>
  </si>
  <si>
    <t>TOMM70A</t>
  </si>
  <si>
    <t>&gt;sp|O94826|TOM70_HUMAN Mitochondrial import receptor subunit TOM70 OS=Homo sapiens GN=TOMM70 PE=1 SV=1</t>
  </si>
  <si>
    <t>GLKRNSERKTPEGRASPAPGSGHPEGPGAHL</t>
  </si>
  <si>
    <t>AS(1)PAPGSGHPEGPGAHLDMNSLDR</t>
  </si>
  <si>
    <t>AS(43.64)PAPGS(-43.64)GHPEGPGAHLDMNS(-105.37)LDR</t>
  </si>
  <si>
    <t>SERKTPEGRASPAPGSGHPEGPGAHLDMNSL</t>
  </si>
  <si>
    <t>AS(0.003)PAPGS(0.997)GHPEGPGAHLDMNSLDR</t>
  </si>
  <si>
    <t>AS(-25.27)PAPGS(25.27)GHPEGPGAHLDMNS(-72.74)LDR</t>
  </si>
  <si>
    <t>O94830</t>
  </si>
  <si>
    <t>Phospholipase DDHD2</t>
  </si>
  <si>
    <t>DDHD2</t>
  </si>
  <si>
    <t>&gt;sp|O94830|DDHD2_HUMAN Phospholipase DDHD2 OS=Homo sapiens GN=DDHD2 PE=1 SV=2</t>
  </si>
  <si>
    <t>LMVHYQPVAGSDDWGSTPTEQGRPRTVKRGV</t>
  </si>
  <si>
    <t>LMVHYQPVAGSDDWGS(0.689)T(0.155)PT(0.155)EQGRPR</t>
  </si>
  <si>
    <t>LMVHY(-45.74)QPVAGS(-33.83)DDWGS(6.47)T(-6.47)PT(-6.47)EQGRPR</t>
  </si>
  <si>
    <t>O94842;O94842-3;O94842-2</t>
  </si>
  <si>
    <t>178;152;155</t>
  </si>
  <si>
    <t>O94842</t>
  </si>
  <si>
    <t>TOX high mobility group box family member 4</t>
  </si>
  <si>
    <t>TOX4</t>
  </si>
  <si>
    <t>&gt;sp|O94842|TOX4_HUMAN TOX high mobility group box family member 4 OS=Homo sapiens GN=TOX4 PE=1 SV=1;&gt;sp|O94842-3|TOX4_HUMAN Isoform 3 of TOX high mobility group box family member 4 OS=Homo sapiens GN=TOX4;&gt;sp|O94842-2|TOX4_HUMAN Isoform 2 of TOX high mobil</t>
  </si>
  <si>
    <t>LPPAQSPEDRLSTTPSPTSSLHEDGVEDFRR</t>
  </si>
  <si>
    <t>X;X;X;X;X;X;X;X;X;X;X;Phospho (STY);Phospho (STY);Phospho (STY);X;Phospho (STY);X;Phospho (STY);X;Phospho (STY);X;X;X;X;X;X;X;X;X;X;X</t>
  </si>
  <si>
    <t>LS(0.295)T(0.332)T(0.375)PS(0.984)PT(0.54)S(0.379)S(0.095)LHEDGVEDFRR</t>
  </si>
  <si>
    <t>LS(-1.07)T(-0.54)T(0.54)PS(18.06)PT(1.6)S(-1.6)S(-7.8)LHEDGVEDFRR</t>
  </si>
  <si>
    <t>181;155;158</t>
  </si>
  <si>
    <t>AQSPEDRLSTTPSPTSSLHEDGVEDFRRQLP</t>
  </si>
  <si>
    <t>X;X;X;X;X;X;X;X;X;Phospho (STY);Phospho (STY);X;X;X;X;Phospho (STY);Phospho (STY);X;X;X;X;X;X;X;X;X;X;X;X;X;X</t>
  </si>
  <si>
    <t>LS(0.173)T(0.198)T(0.628)PS(0.285)PT(0.258)S(0.654)S(0.804)LHEDGVEDFRR</t>
  </si>
  <si>
    <t>LS(-5.88)T(-5.26)T(5.26)PS(-5.98)PT(-6.48)S(5.98)S(8.52)LHEDGVEDFRR</t>
  </si>
  <si>
    <t>182;156;159</t>
  </si>
  <si>
    <t>QSPEDRLSTTPSPTSSLHEDGVEDFRRQLPS</t>
  </si>
  <si>
    <t>X;X;X;X;X;X;X;X;Phospho (STY);Phospho (STY);X;Phospho (STY);X;Phospho (STY);Phospho (STY);Phospho (STY);X;X;X;X;X;X;X;X;X;X;X;X;X;X;X</t>
  </si>
  <si>
    <t>LST(0.001)TPS(0.016)PT(0.545)S(0.545)S(0.893)LHEDGVEDFRR</t>
  </si>
  <si>
    <t>LS(-34.84)T(-34.84)T(-34.84)PS(-16.4)PT(0)S(0)S(6.42)LHEDGVEDFRR</t>
  </si>
  <si>
    <t>O94868;O94868-2</t>
  </si>
  <si>
    <t>644;588</t>
  </si>
  <si>
    <t>O94868</t>
  </si>
  <si>
    <t>FCH and double SH3 domains protein 2</t>
  </si>
  <si>
    <t>FCHSD2</t>
  </si>
  <si>
    <t>&gt;sp|O94868|FCSD2_HUMAN F-BAR and double SH3 domains protein 2 OS=Homo sapiens GN=FCHSD2 PE=1 SV=3;&gt;sp|O94868-2|FCSD2_HUMAN Isoform 2 of F-BAR and double SH3 domains protein 2 OS=Homo sapiens GN=FCHSD2</t>
  </si>
  <si>
    <t>ASENGDTPWMREIQISPSPKPHASLPPLPLY</t>
  </si>
  <si>
    <t>EIQIS(0.986)PS(0.014)PK</t>
  </si>
  <si>
    <t>EIQIS(18.4)PS(-18.4)PK</t>
  </si>
  <si>
    <t>O94875-11;O94875;O94875-7;O94875-12;O94875-9;O94875-4;O94875-10;O94875-5;O94875-3;O94875-2;O94875-6;O94875-8</t>
  </si>
  <si>
    <t>265;165;69;251;236;211;344;211;165;211;84;234</t>
  </si>
  <si>
    <t>O94875-11;O94875-12;O94875-8</t>
  </si>
  <si>
    <t>O94875-12</t>
  </si>
  <si>
    <t>Sorbin and SH3 domain-containing protein 2</t>
  </si>
  <si>
    <t>SORBS2</t>
  </si>
  <si>
    <t xml:space="preserve">&gt;sp|O94875-11|SRBS2_HUMAN Isoform 11 of Sorbin and SH3 domain-containing protein 2 OS=Homo sapiens GN=SORBS2;&gt;sp|O94875|SRBS2_HUMAN Sorbin and SH3 domain-containing protein 2 OS=Homo sapiens GN=SORBS2 PE=1 SV=3;&gt;sp|O94875-7|SRBS2_HUMAN Isoform 7 of Sorbin </t>
  </si>
  <si>
    <t>SKSHSDNSPNAFKDASSPVPPPHVPPPVPPL</t>
  </si>
  <si>
    <t>DAS(0.803)S(0.197)PVPPPHVPPPVPPLRPR</t>
  </si>
  <si>
    <t>DAS(6.1)S(-6.1)PVPPPHVPPPVPPLRPR</t>
  </si>
  <si>
    <t>438;439;440</t>
  </si>
  <si>
    <t>265;251;234</t>
  </si>
  <si>
    <t>266;166;70;252;237;212;345;212;166;212;85;235</t>
  </si>
  <si>
    <t>KSHSDNSPNAFKDASSPVPPPHVPPPVPPLR</t>
  </si>
  <si>
    <t>DAS(0.022)S(0.978)PVPPPHVPPPVPPLRPR</t>
  </si>
  <si>
    <t>DAS(-16.57)S(16.57)PVPPPHVPPPVPPLRPR</t>
  </si>
  <si>
    <t>266;252;235</t>
  </si>
  <si>
    <t>O94875-11;O94875-12;O94875-9</t>
  </si>
  <si>
    <t>40;26;26</t>
  </si>
  <si>
    <t>O94875-11;O94875-12</t>
  </si>
  <si>
    <t xml:space="preserve">&gt;sp|O94875-11|SRBS2_HUMAN Isoform 11 of Sorbin and SH3 domain-containing protein 2 OS=Homo sapiens GN=SORBS2;&gt;sp|O94875-12|SRBS2_HUMAN Isoform 12 of Sorbin and SH3 domain-containing protein 2 OS=Homo sapiens GN=SORBS2;&gt;sp|O94875-9|SRBS2_HUMAN Isoform 9 of </t>
  </si>
  <si>
    <t>VQSSPNLLAAGRDSQSPDSAWRSYNDGNQET</t>
  </si>
  <si>
    <t>DS(0.001)QS(0.999)PDSAWR</t>
  </si>
  <si>
    <t>DS(-31.17)QS(31.17)PDS(-36)AWR</t>
  </si>
  <si>
    <t>438;439</t>
  </si>
  <si>
    <t>40;26</t>
  </si>
  <si>
    <t>O94875-11;O94875;O94875-7;O94875-12;O94875-9;O94875-4;O94875-10;O94875-5;O94875-3;O94875-2;O94875-8</t>
  </si>
  <si>
    <t>373;273;177;431;344;391;524;391;345;366;361</t>
  </si>
  <si>
    <t>KSEPAVGPPRGLGDQSASRTSPGRVDLPGSS</t>
  </si>
  <si>
    <t>X;Phospho (STY);X;X;X;X;X;X;X;X;X;X;X;X;X;Phospho (STY);X;Phospho (STY);X;Phospho (STY);Phospho (STY);X;X;X;X;X;X;X;X;X;X</t>
  </si>
  <si>
    <t>GLGDQS(0.964)AS(0.111)RT(0.452)S(0.452)PGRVDLPGS(0.017)S(0.004)T(0.001)TLTK</t>
  </si>
  <si>
    <t>GLGDQS(14.45)AS(-7.42)RT(0)S(0)PGRVDLPGS(-14.45)S(-21.09)T(-27.3)T(-33.06)LT(-46.32)K</t>
  </si>
  <si>
    <t>373;431;361</t>
  </si>
  <si>
    <t>375;275;179;433;346;393;526;393;347;368;363</t>
  </si>
  <si>
    <t>EPAVGPPRGLGDQSASRTSPGRVDLPGSSTT</t>
  </si>
  <si>
    <t>X;X;X;X;X;X;X;X;X;X;X;X;X;Phospho (STY);X;Phospho (STY);X;Phospho (STY);Phospho (STY);X;X;X;X;X;X;X;X;X;X;X;X</t>
  </si>
  <si>
    <t>GLGDQS(0.02)AS(0.742)RT(0.119)S(0.119)PGRVDLPGSSTTLTK</t>
  </si>
  <si>
    <t>GLGDQS(-15.73)AS(7.96)RT(-7.96)S(-7.96)PGRVDLPGS(-86.51)S(-86.51)T(-93.14)T(-99.36)LT(-110.39)K</t>
  </si>
  <si>
    <t>375;433;363</t>
  </si>
  <si>
    <t>378;278;182;436;349;396;529;396;350;371;366</t>
  </si>
  <si>
    <t>VGPPRGLGDQSASRTSPGRVDLPGSSTTLTK</t>
  </si>
  <si>
    <t>T(0.003)S(0.997)PGRVDLPGSSTTLTK</t>
  </si>
  <si>
    <t>T(-25.62)S(25.62)PGRVDLPGS(-261.22)S(-289.06)T(-310.99)T(-328.48)LT(-341.43)K</t>
  </si>
  <si>
    <t>378;436;366</t>
  </si>
  <si>
    <t>27;13;13</t>
  </si>
  <si>
    <t>___MSVTLTSVKRVQSSPNLLAAGRDSQSPD;RAAMSVTLTSVKRVQSSPNLLAAGRDSQSPD</t>
  </si>
  <si>
    <t>X;X;X;Oxidation (M);X;X;X;X;X;Phospho (STY);X;X;X;X;X;Phospho (STY);X;X;X;X;X;X;X;X;X;X;Phospho (STY);X;Phospho (STY);X;X</t>
  </si>
  <si>
    <t>RVQS(0.953)S(0.047)PNLLAAGR</t>
  </si>
  <si>
    <t>RVQS(13.08)S(-13.08)PNLLAAGR</t>
  </si>
  <si>
    <t>27;13</t>
  </si>
  <si>
    <t>28;14;14</t>
  </si>
  <si>
    <t>__MSVTLTSVKRVQSSPNLLAAGRDSQSPDS;AAMSVTLTSVKRVQSSPNLLAAGRDSQSPDS</t>
  </si>
  <si>
    <t>X;X;Oxidation (M);X;X;X;X;X;Phospho (STY);X;X;X;X;X;X;Phospho (STY);X;X;X;X;X;X;X;X;X;Phospho (STY);X;Phospho (STY);X;X;Phospho (STY)</t>
  </si>
  <si>
    <t>RVQSS(1)PNLLAAGR</t>
  </si>
  <si>
    <t>RVQS(-40.76)S(40.76)PNLLAAGR</t>
  </si>
  <si>
    <t>28;14</t>
  </si>
  <si>
    <t>397;297;201;455;368;415;548;415;369;390;385</t>
  </si>
  <si>
    <t>VDLPGSSTTLTKSFTSSSPSSPSRAKDRESP;VDLPGSSTTLTKSFTSSSPSSPSRAKGGDDS</t>
  </si>
  <si>
    <t>X;X;X;X;X;X;X;X;X;X;X;X;X;X;X;Phospho (STY);Phospho (STY);X;X;Phospho (STY);Phospho (STY);X;X;X;X;X;X;X;X;Phospho (STY);X</t>
  </si>
  <si>
    <t>SFT(0.002)S(0.88)S(0.389)S(0.105)PS(0.105)S(0.48)PS(0.038)RAK</t>
  </si>
  <si>
    <t>S(-49.29)FT(-26.05)S(8.98)S(0)S(-8.98)PS(-8.98)S(0)PS(-10.92)RAK</t>
  </si>
  <si>
    <t>397;455;385</t>
  </si>
  <si>
    <t>398;298;202;456;369;416;549;416;370;391;386</t>
  </si>
  <si>
    <t>DLPGSSTTLTKSFTSSSPSSPSRAKDRESPR;DLPGSSTTLTKSFTSSSPSSPSRAKGGDDSK</t>
  </si>
  <si>
    <t>X;X;X;X;X;X;X;X;X;X;X;X;X;X;Phospho (STY);Phospho (STY);Phospho (STY);X;Phospho (STY);Phospho (STY);X;X;X;X;X;X;X;X;Phospho (STY);X;X</t>
  </si>
  <si>
    <t>SFTS(0.001)S(0.971)S(0.029)PS(0.886)S(0.112)PSRAK</t>
  </si>
  <si>
    <t>S(-63.93)FT(-59.07)S(-31.3)S(15.36)S(-15.36)PS(8.98)S(-8.98)PS(-35.49)RAK</t>
  </si>
  <si>
    <t>398;456;386</t>
  </si>
  <si>
    <t>399;299;203;457;370;417;550;417;371;392;387</t>
  </si>
  <si>
    <t>LPGSSTTLTKSFTSSSPSSPSRAKDRESPRS;LPGSSTTLTKSFTSSSPSSPSRAKGGDDSKI</t>
  </si>
  <si>
    <t>X;X;X;X;X;X;X;X;X;X;X;X;X;X;Phospho (STY);Phospho (STY);X;Phospho (STY);Phospho (STY);X;Phospho (STY);X;X;X;X;X;X;Phospho (STY);X;X;X</t>
  </si>
  <si>
    <t>SFTSS(0.009)S(0.99)PS(0.874)S(0.126)PSRAK</t>
  </si>
  <si>
    <t>S(-69.74)FT(-61.68)S(-53.9)S(-22.69)S(22.69)PS(8.58)S(-8.58)PS(-33.92)RAK</t>
  </si>
  <si>
    <t>399;457;387</t>
  </si>
  <si>
    <t>401;301;205;459;372;419;552;419;373;394;389</t>
  </si>
  <si>
    <t>GSSTTLTKSFTSSSPSSPSRAKDRESPRSYS;GSSTTLTKSFTSSSPSSPSRAKGGDDSKICP</t>
  </si>
  <si>
    <t>X;X;X;X;X;X;X;X;X;X;X;Phospho (STY);Phospho (STY);Phospho (STY);X;Phospho (STY);Phospho (STY);X;Phospho (STY);X;X;X;X;X;X;Phospho (STY);X;X;X;X;X</t>
  </si>
  <si>
    <t>SFTSSSPS(1)S(0.974)PS(0.026)RAK</t>
  </si>
  <si>
    <t>S(-145.83)FT(-117.54)S(-85.71)S(-75.54)S(-39.97)PS(39.97)S(15.76)PS(-15.76)RAK</t>
  </si>
  <si>
    <t>401;459;389</t>
  </si>
  <si>
    <t>402;302;206;460;373;420;553;420;374;395;390</t>
  </si>
  <si>
    <t>SSTTLTKSFTSSSPSSPSRAKDRESPRSYSS;SSTTLTKSFTSSSPSSPSRAKGGDDSKICPS</t>
  </si>
  <si>
    <t>X;X;X;X;X;X;X;X;X;Phospho (STY);Phospho (STY);Phospho (STY);Phospho (STY);X;Phospho (STY);Phospho (STY);X;X;X;X;X;X;X;X;Phospho (STY);X;X;X;X;X;X</t>
  </si>
  <si>
    <t>SFTSSS(0.5)PS(0.5)S(1)PSRAK</t>
  </si>
  <si>
    <t>S(-132.47)FT(-86.88)S(-45.54)S(-32.24)S(0)PS(0)S(44.09)PS(-44.09)RAK</t>
  </si>
  <si>
    <t>402;460;390</t>
  </si>
  <si>
    <t>404;304;208;462;375;422;555;422;376;397;392</t>
  </si>
  <si>
    <t>TTLTKSFTSSSPSSPSRAKDRESPRSYSSTL;TTLTKSFTSSSPSSPSRAKGGDDSKICPSLC</t>
  </si>
  <si>
    <t>X;X;X;X;X;X;X;X;X;X;Phospho (STY);X;Phospho (STY);X;X;Phospho (STY);X;X;X;X;X;X;Phospho (STY);X;X;X;X;X;X;X;X</t>
  </si>
  <si>
    <t>SFTSS(0.001)S(0.081)PS(0.915)S(0.007)PS(0.996)RAK</t>
  </si>
  <si>
    <t>S(-113.61)FT(-76.82)S(-47.16)S(-32.51)S(-10.53)PS(10.53)S(-24.57)PS(24.7)RAK</t>
  </si>
  <si>
    <t>404;462;392</t>
  </si>
  <si>
    <t>257;157;61;243;228;203;336;203;157;203;76;226</t>
  </si>
  <si>
    <t>KTQTYRPLSKSHSDNSPNAFKDASSPVPPPH</t>
  </si>
  <si>
    <t>X;X;X;X;X;X;X;X;X;X;X;X;X;X;X;Phospho (STY);X;X;X;X;X;X;X;Phospho (STY);Phospho (STY);X;X;X;X;X;X</t>
  </si>
  <si>
    <t>SHSDNS(1)PNAFK</t>
  </si>
  <si>
    <t>S(-137.43)HS(-90.14)DNS(90.14)PNAFK</t>
  </si>
  <si>
    <t>257;243;226</t>
  </si>
  <si>
    <t>952;852;756;483;396;443;576;443;397;418;413</t>
  </si>
  <si>
    <t>ESPRSYSSTLTDMGRSAPRERRGTPEKEKLP</t>
  </si>
  <si>
    <t>X;Phospho (STY);X;X;X;X;X;X;X;X;X;X;Oxidation (M);X;X;Phospho (STY);X;X;X;X;X;X;X;X;X;X;X;X;X;X;X</t>
  </si>
  <si>
    <t>SYSSTLTDMGRS(1)APR</t>
  </si>
  <si>
    <t>S(-172.13)Y(-172.13)S(-154.59)S(-126.63)T(-85.36)LT(-85.36)DMGRS(85.36)APR</t>
  </si>
  <si>
    <t>952;483;413</t>
  </si>
  <si>
    <t>O94875-12;O94875-4;O94875-10;O94875-5;O94875-3</t>
  </si>
  <si>
    <t>364;324;457;324;278</t>
  </si>
  <si>
    <t xml:space="preserve">&gt;sp|O94875-12|SRBS2_HUMAN Isoform 12 of Sorbin and SH3 domain-containing protein 2 OS=Homo sapiens GN=SORBS2;&gt;sp|O94875-4|SRBS2_HUMAN Isoform 4 of Sorbin and SH3 domain-containing protein 2 OS=Homo sapiens GN=SORBS2;&gt;sp|O94875-10|SRBS2_HUMAN Isoform 10 of </t>
  </si>
  <si>
    <t>PRSGAPTPSSRAPALSPTRPPKKPLDYVQDH</t>
  </si>
  <si>
    <t>X;X;Phospho (STY);X;X;X;Phospho (STY);X;X;X;X;X;X;X;X;Phospho (STY);X;X;X;X;X;X;X;X;X;X;X;X;X;X;X</t>
  </si>
  <si>
    <t>APALS(0.5)PT(0.5)RPPK</t>
  </si>
  <si>
    <t>APALS(0)PT(0)RPPK</t>
  </si>
  <si>
    <t>O94875-12;O94875-9;O94875-4;O94875-10;O94875-5;O94875-3;O94875-2;O94875-8</t>
  </si>
  <si>
    <t>469;382;429;562;429;383;404;399</t>
  </si>
  <si>
    <t>O94875-12;O94875-8</t>
  </si>
  <si>
    <t>&gt;sp|O94875-12|SRBS2_HUMAN Isoform 12 of Sorbin and SH3 domain-containing protein 2 OS=Homo sapiens GN=SORBS2;&gt;sp|O94875-9|SRBS2_HUMAN Isoform 9 of Sorbin and SH3 domain-containing protein 2 OS=Homo sapiens GN=SORBS2;&gt;sp|O94875-4|SRBS2_HUMAN Isoform 4 of So</t>
  </si>
  <si>
    <t>TSSSPSSPSRAKDRESPRSYSSTLTDMGRSA</t>
  </si>
  <si>
    <t>Phospho (STY);Phospho (STY);Phospho (STY);Phospho (STY);X;Phospho (STY);Phospho (STY);X;Phospho (STY);X;X;X;X;X;X;Phospho (STY);X;X;X;X;X;X;X;X;X;X;Oxidation (M);X;X;Phospho (STY);X</t>
  </si>
  <si>
    <t>DRES(1)PRSYSSTLTDMGR</t>
  </si>
  <si>
    <t>DRES(78.32)PRS(-78.32)Y(-83.3)S(-92.75)S(-133.31)T(-133.31)LT(-183.71)DMGR</t>
  </si>
  <si>
    <t>439;440</t>
  </si>
  <si>
    <t>469;399</t>
  </si>
  <si>
    <t>344;304;437;304;258</t>
  </si>
  <si>
    <t>GRKPLSSSRLGEVTGSPSPPPRSGAPTPSSR</t>
  </si>
  <si>
    <t>LGEVT(0.018)GS(0.982)PS(0.997)PPPRS(0.9)GAPT(0.062)PS(0.021)S(0.021)R</t>
  </si>
  <si>
    <t>LGEVT(-18.06)GS(18.06)PS(32.06)PPPRS(11.86)GAPT(-11.86)PS(-16.87)S(-16.87)R</t>
  </si>
  <si>
    <t>346;306;439;306;260</t>
  </si>
  <si>
    <t>KPLSSSRLGEVTGSPSPPPRSGAPTPSSRAP</t>
  </si>
  <si>
    <t>X;X;X;X;X;X;X;X;X;X;X;Phospho (STY);X;Phospho (STY);X;Phospho (STY);X;X;X;X;Phospho (STY);X;X;X;Phospho (STY);X;X;X;X;X;X</t>
  </si>
  <si>
    <t>351;311;444;311;265</t>
  </si>
  <si>
    <t>SRLGEVTGSPSPPPRSGAPTPSSRAPALSPT</t>
  </si>
  <si>
    <t>X;X;X;X;X;X;Phospho (STY);X;Phospho (STY);X;Phospho (STY);X;X;X;X;Phospho (STY);X;X;X;Phospho (STY);X;X;X;X;X;X;X;X;Phospho (STY);X;X</t>
  </si>
  <si>
    <t>LGEVT(0.336)GS(0.822)PS(0.843)PPPRS(0.991)GAPT(0.875)PS(0.061)S(0.073)R</t>
  </si>
  <si>
    <t>LGEVT(-5.61)GS(5.61)PS(6.17)PPPRS(23.47)GAPT(10.57)PS(-12.08)S(-10.57)R</t>
  </si>
  <si>
    <t>O94875-8</t>
  </si>
  <si>
    <t>&gt;sp|O94875-8|SRBS2_HUMAN Isoform 8 of Sorbin and SH3 domain-containing protein 2 OS=Homo sapiens GN=SORBS2</t>
  </si>
  <si>
    <t>_________MNTGRDSQSPDSAWRSYNDGNQ</t>
  </si>
  <si>
    <t>MNT(0.001)GRDS(0.853)QS(0.146)PDSAWR</t>
  </si>
  <si>
    <t>MNT(-30.13)GRDS(7.65)QS(-7.65)PDS(-44.03)AWR</t>
  </si>
  <si>
    <t>_______MNTGRDSQSPDSAWRSYNDGNQET</t>
  </si>
  <si>
    <t>O94876;O94876-2</t>
  </si>
  <si>
    <t>414;235</t>
  </si>
  <si>
    <t>O94876</t>
  </si>
  <si>
    <t>Transmembrane and coiled-coil domains protein 1</t>
  </si>
  <si>
    <t>TMCC1</t>
  </si>
  <si>
    <t>&gt;sp|O94876|TMCC1_HUMAN Transmembrane and coiled-coil domains protein 1 OS=Homo sapiens GN=TMCC1 PE=1 SV=3;&gt;sp|O94876-2|TMCC1_HUMAN Isoform 2 of Transmembrane and coiled-coil domains protein 1 OS=Homo sapiens GN=TMCC1</t>
  </si>
  <si>
    <t>DDAGKALGVISNFQSSPKYGSEEDCSSATSG</t>
  </si>
  <si>
    <t>ALGVIS(0.003)NFQS(0.178)S(0.819)PK</t>
  </si>
  <si>
    <t>ALGVIS(-24.37)NFQS(-6.64)S(6.64)PK</t>
  </si>
  <si>
    <t>O94880;O94880-2</t>
  </si>
  <si>
    <t>530;245</t>
  </si>
  <si>
    <t>O94880</t>
  </si>
  <si>
    <t>PHD finger protein 14</t>
  </si>
  <si>
    <t>PHF14</t>
  </si>
  <si>
    <t>&gt;sp|O94880|PHF14_HUMAN PHD finger protein 14 OS=Homo sapiens GN=PHF14 PE=1 SV=2;&gt;sp|O94880-2|PHF14_HUMAN Isoform 2 of PHD finger protein 14 OS=Homo sapiens GN=PHF14</t>
  </si>
  <si>
    <t>QSYCKMSLQEREKQLSPEAQARINARLQQYR</t>
  </si>
  <si>
    <t>QLS(1)PEAQAR</t>
  </si>
  <si>
    <t>QLS(90.79)PEAQAR</t>
  </si>
  <si>
    <t>442;443</t>
  </si>
  <si>
    <t>&gt;sp|O94880|PHF14_HUMAN PHD finger protein 14 OS=Homo sapiens GN=PHF14 PE=1 SV=2</t>
  </si>
  <si>
    <t>TNDSLTLSQSKSNEDSLILEKSQNWSSQKMD</t>
  </si>
  <si>
    <t>SNEDS(1)LILEK</t>
  </si>
  <si>
    <t>S(-102.01)NEDS(102.01)LILEK</t>
  </si>
  <si>
    <t>PASEGGCKKKKSKVLSRNSADDEELTNDSLT</t>
  </si>
  <si>
    <t>VLS(0.945)RNS(0.055)ADDEELT(0.031)NDS(0.533)LT(0.375)LS(0.054)QS(0.006)K</t>
  </si>
  <si>
    <t>VLS(12.69)RNS(-12.69)ADDEELT(-12.71)NDS(1.54)LT(-1.54)LS(-9.97)QS(-19.33)K</t>
  </si>
  <si>
    <t>EGGCKKKKSKVLSRNSADDEELTNDSLTLSQ</t>
  </si>
  <si>
    <t>VLS(0.125)RNS(0.874)ADDEELT(0.001)NDSLTLSQSK</t>
  </si>
  <si>
    <t>VLS(-8.46)RNS(8.46)ADDEELT(-28.23)NDS(-36.25)LT(-43.9)LS(-45.6)QS(-46.25)K</t>
  </si>
  <si>
    <t>VLSRNSADDEELTNDSLTLSQSKSNEDSLIL</t>
  </si>
  <si>
    <t>X;X;Phospho (STY);X;X;X;X;X;X;X;X;X;X;X;X;Phospho (STY);X;X;X;X;X;X;X;X;X;X;X;Phospho (STY);X;X;X</t>
  </si>
  <si>
    <t>VLS(0.581)RNS(0.419)ADDEELT(0.194)NDS(0.653)LT(0.142)LS(0.011)QSK</t>
  </si>
  <si>
    <t>VLS(1.45)RNS(-1.45)ADDEELT(-5.29)NDS(5.29)LT(-6.68)LS(-18.04)QS(-38.29)K</t>
  </si>
  <si>
    <t>O94888</t>
  </si>
  <si>
    <t>UBX domain-containing protein 7</t>
  </si>
  <si>
    <t>UBXN7</t>
  </si>
  <si>
    <t>&gt;sp|O94888|UBXN7_HUMAN UBX domain-containing protein 7 OS=Homo sapiens GN=UBXN7 PE=1 SV=2</t>
  </si>
  <si>
    <t>DGLSSSPPKKCARSESLIDASEDSQLEAAIR</t>
  </si>
  <si>
    <t>S(0.321)ES(0.679)LIDASEDSQLEAAIR</t>
  </si>
  <si>
    <t>S(-3.25)ES(3.25)LIDAS(-76.42)EDS(-92.98)QLEAAIR</t>
  </si>
  <si>
    <t>SPPKKCARSESLIDASEDSQLEAAIRASLQE</t>
  </si>
  <si>
    <t>SESLIDAS(0.988)EDS(0.012)QLEAAIR</t>
  </si>
  <si>
    <t>S(-62.2)ES(-67.46)LIDAS(19.3)EDS(-19.3)QLEAAIR</t>
  </si>
  <si>
    <t>KKCARSESLIDASEDSQLEAAIRASLQETHF</t>
  </si>
  <si>
    <t>SESLIDASEDS(1)QLEAAIR</t>
  </si>
  <si>
    <t>S(-158.03)ES(-130.18)LIDAS(-42.84)EDS(42.84)QLEAAIR</t>
  </si>
  <si>
    <t>O94901-7;O94901;O94901-3;O94901-2;O94901-6;O94901-8;O94901-9;O94901-4</t>
  </si>
  <si>
    <t>69;48;48;48;48;48;48;48</t>
  </si>
  <si>
    <t>O94901-7</t>
  </si>
  <si>
    <t>SUN domain-containing protein 1</t>
  </si>
  <si>
    <t>SUN1</t>
  </si>
  <si>
    <t>&gt;sp|O94901-7|SUN1_HUMAN Isoform 7 of SUN domain-containing protein 1 OS=Homo sapiens GN=SUN1;&gt;sp|O94901|SUN1_HUMAN SUN domain-containing protein 1 OS=Homo sapiens GN=SUN1 PE=1 SV=3;&gt;sp|O94901-3|SUN1_HUMAN Isoform 3 of SUN domain-containing protein 1 OS=Hom</t>
  </si>
  <si>
    <t>ALDFETEHKLDPVFDSPRMSRRSLRLATTAC</t>
  </si>
  <si>
    <t>LDPVFDS(1)PR</t>
  </si>
  <si>
    <t>LDPVFDS(77.12)PR</t>
  </si>
  <si>
    <t>O94901-7;O94901;O94901-3;O94901-2;O94901-6;O94901-8;O94901-9;O94901-5</t>
  </si>
  <si>
    <t>135;114;114;114;114;114;114;64</t>
  </si>
  <si>
    <t>KSAFSINHVSRQVTSSGVSHGGTVSLQDAVT</t>
  </si>
  <si>
    <t>QVT(0.001)S(0.021)S(0.958)GVS(0.021)HGGTVSLQDAVTR</t>
  </si>
  <si>
    <t>QVT(-32.02)S(-16.65)S(16.65)GVS(-16.65)HGGT(-43.54)VS(-44.46)LQDAVT(-85.4)R</t>
  </si>
  <si>
    <t>O94913</t>
  </si>
  <si>
    <t>Pre-mRNA cleavage complex 2 protein Pcf11</t>
  </si>
  <si>
    <t>PCF11</t>
  </si>
  <si>
    <t>&gt;sp|O94913|PCF11_HUMAN Pre-mRNA cleavage complex 2 protein Pcf11 OS=Homo sapiens GN=PCF11 PE=1 SV=3</t>
  </si>
  <si>
    <t>RDGPTKMIFEGPNKLSPRIDGPPTPASLRFD</t>
  </si>
  <si>
    <t>MIFEGPNKLS(1)PR</t>
  </si>
  <si>
    <t>MIFEGPNKLS(166.62)PR</t>
  </si>
  <si>
    <t>IMLNIVKNELQEPCDSPKVKEERIDTPPACT</t>
  </si>
  <si>
    <t>NELQEPCDS(1)PK</t>
  </si>
  <si>
    <t>NELQEPCDS(105.65)PK</t>
  </si>
  <si>
    <t>SSTRKRSRSRSPKSRSPIIHSPKRRDRRSPK</t>
  </si>
  <si>
    <t>X;X;X;X;X;X;X;X;X;X;X;X;X;Phospho (STY);X;Phospho (STY);X;X;X;X;Phospho (STY);X;X;X;X;X;X;X;X;X;X</t>
  </si>
  <si>
    <t>SRS(1)PIIHS(1)PK</t>
  </si>
  <si>
    <t>S(-70.29)RS(70.29)PIIHS(164.46)PK</t>
  </si>
  <si>
    <t>RSRSRSPKSRSPIIHSPKRRDRRSPKRRQRS</t>
  </si>
  <si>
    <t>X;X;X;X;X;X;X;X;Phospho (STY);X;Phospho (STY);X;X;X;X;Phospho (STY);X;X;X;X;X;X;X;X;X;X;X;X;X;X;X</t>
  </si>
  <si>
    <t>S(-58.33)RS(58.33)PIIHS(115.52)PK</t>
  </si>
  <si>
    <t>LKRPRYEDSDKPFVDSPASRFAGLDTNQRLT</t>
  </si>
  <si>
    <t>YEDSDKPFVDS(1)PASR</t>
  </si>
  <si>
    <t>Y(-231)EDS(-160.12)DKPFVDS(86.73)PAS(-86.73)R</t>
  </si>
  <si>
    <t>PRYEDSDKPFVDSPASRFAGLDTNQRLTALA</t>
  </si>
  <si>
    <t>YEDSDKPFVDS(0.5)PAS(0.5)R</t>
  </si>
  <si>
    <t>Y(-118.62)EDS(-83.03)DKPFVDS(0)PAS(0)R</t>
  </si>
  <si>
    <t>O94915</t>
  </si>
  <si>
    <t>Protein furry homolog-like</t>
  </si>
  <si>
    <t>FRYL</t>
  </si>
  <si>
    <t>&gt;sp|O94915|FRYL_HUMAN Protein furry homolog-like OS=Homo sapiens GN=FRYL PE=1 SV=2</t>
  </si>
  <si>
    <t>AYTRLQLLSPQVDINSPINAKKVNTTTSSDS</t>
  </si>
  <si>
    <t>LQLLSPQVDINS(1)PINAK</t>
  </si>
  <si>
    <t>LQLLS(-86.77)PQVDINS(86.77)PINAK</t>
  </si>
  <si>
    <t>NKYAANRKSTGQLNLSTSPINSSSYLGYNSN</t>
  </si>
  <si>
    <t>S(0.013)T(0.013)GQLNLS(0.322)T(0.322)S(0.31)PINS(0.01)S(0.003)S(0.003)Y(0.003)LGYNSNAR</t>
  </si>
  <si>
    <t>S(-13.77)T(-13.77)GQLNLS(0)T(0)S(-0.16)PINS(-15.03)S(-20.15)S(-20.15)Y(-19.66)LGY(-32.38)NS(-50.66)NAR</t>
  </si>
  <si>
    <t>VVPSDIPKTYGGDTGSPEISFTKIFNNVSKE</t>
  </si>
  <si>
    <t>TYGGDT(0.003)GS(0.995)PEIS(0.002)FTK</t>
  </si>
  <si>
    <t>T(-110.11)Y(-120.01)GGDT(-24.83)GS(24.83)PEIS(-27.38)FT(-37.6)K</t>
  </si>
  <si>
    <t>O94916;O94916-2;O94916-3;O94916-4;O94916-5</t>
  </si>
  <si>
    <t>433;357;386;451;451</t>
  </si>
  <si>
    <t>O94916</t>
  </si>
  <si>
    <t>Nuclear factor of activated T-cells 5</t>
  </si>
  <si>
    <t>NFAT5</t>
  </si>
  <si>
    <t>&gt;sp|O94916|NFAT5_HUMAN Nuclear factor of activated T-cells 5 OS=Homo sapiens GN=NFAT5 PE=1 SV=1;&gt;sp|O94916-2|NFAT5_HUMAN Isoform A of Nuclear factor of activated T-cells 5 OS=Homo sapiens GN=NFAT5;&gt;sp|O94916-3|NFAT5_HUMAN Isoform B of Nuclear factor of act</t>
  </si>
  <si>
    <t>NIMRKDGSTLTLQTPSSPILCTQPAGVPEIL</t>
  </si>
  <si>
    <t>DGSTLTLQT(0.028)PS(0.485)S(0.485)PILCT(0.002)QPAGVPEILKK</t>
  </si>
  <si>
    <t>DGS(-44.19)T(-44.19)LT(-34.62)LQT(-12.31)PS(0)S(0)PILCT(-23.82)QPAGVPEILKK</t>
  </si>
  <si>
    <t>434;358;387;452;452</t>
  </si>
  <si>
    <t>IMRKDGSTLTLQTPSSPILCTQPAGVPEILK</t>
  </si>
  <si>
    <t>DGSTLTLQT(0.072)PS(0.222)S(0.702)PILCT(0.003)QPAGVPEILKK</t>
  </si>
  <si>
    <t>DGS(-47.84)T(-47.84)LT(-39.57)LQT(-9.89)PS(-5)S(5)PILCT(-23.07)QPAGVPEILKK</t>
  </si>
  <si>
    <t>560;484;513;577;578</t>
  </si>
  <si>
    <t>PAAAGALNVNVKKEISSPARPCSFEEAMKAM</t>
  </si>
  <si>
    <t>EIS(0.5)S(0.5)PARPCSFEEAMK</t>
  </si>
  <si>
    <t>EIS(0)S(0)PARPCS(-55.1)FEEAMK</t>
  </si>
  <si>
    <t>561;485;514;578;579</t>
  </si>
  <si>
    <t>AAAGALNVNVKKEISSPARPCSFEEAMKAMK</t>
  </si>
  <si>
    <t>EISS(1)PARPCSFEEAMK</t>
  </si>
  <si>
    <t>EIS(-50.02)S(50.02)PARPCS(-93.53)FEEAMK</t>
  </si>
  <si>
    <t>134;58;87;152;152</t>
  </si>
  <si>
    <t>VSEKQLTSNTVQQHPSTPKRHTVLYISPPPE</t>
  </si>
  <si>
    <t>QLTS(0.004)NT(0.017)VQQHPS(0.905)T(0.075)PK</t>
  </si>
  <si>
    <t>QLT(-37.13)S(-24)NT(-17.33)VQQHPS(10.84)T(-10.84)PK</t>
  </si>
  <si>
    <t>O94953</t>
  </si>
  <si>
    <t>Lysine-specific demethylase 4B</t>
  </si>
  <si>
    <t>KDM4B</t>
  </si>
  <si>
    <t>&gt;sp|O94953|KDM4B_HUMAN Lysine-specific demethylase 4B OS=Homo sapiens GN=KDM4B PE=1 SV=4</t>
  </si>
  <si>
    <t>FEHFAQKGPTWKEPVSPMELTGPEDGAASSG</t>
  </si>
  <si>
    <t>GPT(0.014)WKEPVS(0.986)PMELTGPEDGAASSGAGR</t>
  </si>
  <si>
    <t>GPT(-18.52)WKEPVS(18.52)PMELT(-44.71)GPEDGAAS(-89.53)S(-91.01)GAGR</t>
  </si>
  <si>
    <t>GDIFTLEEELPKRVRSRLSLSTGAPQEPAFS</t>
  </si>
  <si>
    <t>S(0.569)RLS(0.193)LS(0.214)T(0.024)GAPQEPAFSGEEAK</t>
  </si>
  <si>
    <t>S(4.25)RLS(-4.69)LS(-4.25)T(-13.66)GAPQEPAFS(-55.37)GEEAK</t>
  </si>
  <si>
    <t>FTLEEELPKRVRSRLSLSTGAPQEPAFSGEE</t>
  </si>
  <si>
    <t>S(0.042)RLS(0.776)LS(0.149)T(0.033)GAPQEPAFSGEEAK</t>
  </si>
  <si>
    <t>S(-12.7)RLS(7.16)LS(-7.16)T(-13.68)GAPQEPAFS(-90.92)GEEAK</t>
  </si>
  <si>
    <t>LEEELPKRVRSRLSLSTGAPQEPAFSGEEAK</t>
  </si>
  <si>
    <t>S(0.014)RLS(0.161)LS(0.627)T(0.198)GAPQEPAFSGEEAK</t>
  </si>
  <si>
    <t>S(-16.41)RLS(-5.91)LS(4.99)T(-4.99)GAPQEPAFS(-68.23)GEEAK</t>
  </si>
  <si>
    <t>O94964-2;O94964;O94964-3</t>
  </si>
  <si>
    <t>1558;1320;449</t>
  </si>
  <si>
    <t>O94964-2</t>
  </si>
  <si>
    <t>Protein SOGA1;N-terminal form;C-terminal 80 kDa form</t>
  </si>
  <si>
    <t>SOGA1</t>
  </si>
  <si>
    <t>&gt;sp|O94964-2|SOGA1_HUMAN Isoform 2 of Protein SOGA1 OS=Homo sapiens GN=SOGA1;&gt;sp|O94964|SOGA1_HUMAN Protein SOGA1 OS=Homo sapiens GN=SOGA1 PE=1 SV=2;&gt;sp|O94964-3|SOGA1_HUMAN Isoform 3 of Protein SOGA1 OS=Homo sapiens GN=SOGA1</t>
  </si>
  <si>
    <t>TSSAGEEGTKKPEPLSPASYHQPEGVARILN</t>
  </si>
  <si>
    <t>KPEPLS(0.994)PAS(0.003)Y(0.003)HQPEGVAR</t>
  </si>
  <si>
    <t>KPEPLS(25.21)PAS(-25.21)Y(-25.36)HQPEGVAR</t>
  </si>
  <si>
    <t>1561;1323;452</t>
  </si>
  <si>
    <t>AGEEGTKKPEPLSPASYHQPEGVARILNKKA</t>
  </si>
  <si>
    <t>KPEPLS(0.137)PAS(0.771)Y(0.092)HQPEGVAR</t>
  </si>
  <si>
    <t>KPEPLS(-7.51)PAS(7.51)Y(-9.24)HQPEGVAR</t>
  </si>
  <si>
    <t>&gt;sp|O94964-2|SOGA1_HUMAN Isoform 2 of Protein SOGA1 OS=Homo sapiens GN=SOGA1</t>
  </si>
  <si>
    <t>AQPAPSAQQPPRPPASPDEPSVAASSVGSSR</t>
  </si>
  <si>
    <t>TGQPAQPAPSAQQPPRPPAS(0.983)PDEPS(0.009)VAAS(0.002)S(0.002)VGS(0.002)S(0.002)R</t>
  </si>
  <si>
    <t>T(-88.56)GQPAQPAPS(-44.46)AQQPPRPPAS(20.15)PDEPS(-20.15)VAAS(-27.81)S(-26.5)VGS(-27.37)S(-27.37)R</t>
  </si>
  <si>
    <t>O94966-2;O94966-7;O94966-6;O94966-5</t>
  </si>
  <si>
    <t>210;215;225;225</t>
  </si>
  <si>
    <t>O94966-2</t>
  </si>
  <si>
    <t>Ubiquitin carboxyl-terminal hydrolase 19</t>
  </si>
  <si>
    <t>USP19</t>
  </si>
  <si>
    <t xml:space="preserve">&gt;sp|O94966-2|UBP19_HUMAN Isoform 2 of Ubiquitin carboxyl-terminal hydrolase 19 OS=Homo sapiens GN=USP19;&gt;sp|O94966-7|UBP19_HUMAN Isoform 7 of Ubiquitin carboxyl-terminal hydrolase 19 OS=Homo sapiens GN=USP19;&gt;sp|O94966-6|UBP19_HUMAN Isoform 6 of Ubiquitin </t>
  </si>
  <si>
    <t>ELVPGLRCQENGQELSPIALEPGPEPHRAKQ</t>
  </si>
  <si>
    <t>CQENGQELS(1)PIALEPGPEPHR</t>
  </si>
  <si>
    <t>CQENGQELS(77.17)PIALEPGPEPHR</t>
  </si>
  <si>
    <t>O94966-2;O94966-7;O94966-6;O94966-5;O94966;O94966-3;O94966-4</t>
  </si>
  <si>
    <t>492;497;509;507;406;406;393</t>
  </si>
  <si>
    <t>GGAKVAVPTGPTPLDSTPPGGAPHPLTGQEE</t>
  </si>
  <si>
    <t>VAVPT(0.035)GPT(0.012)PLDS(0.863)T(0.086)PPGGAPHPLT(0.005)GQEEAR</t>
  </si>
  <si>
    <t>VAVPT(-13.96)GPT(-18.64)PLDS(9.99)T(-9.99)PPGGAPHPLT(-22.73)GQEEAR</t>
  </si>
  <si>
    <t>O94967;O94967-2;O94967-3;O94967-4</t>
  </si>
  <si>
    <t>312;284;312;319</t>
  </si>
  <si>
    <t>O94967</t>
  </si>
  <si>
    <t>WD repeat-containing protein 47</t>
  </si>
  <si>
    <t>WDR47</t>
  </si>
  <si>
    <t>&gt;sp|O94967|WDR47_HUMAN WD repeat-containing protein 47 OS=Homo sapiens GN=WDR47 PE=1 SV=1;&gt;sp|O94967-2|WDR47_HUMAN Isoform 2 of WD repeat-containing protein 47 OS=Homo sapiens GN=WDR47;&gt;sp|O94967-3|WDR47_HUMAN Isoform 3 of WD repeat-containing protein 47 O</t>
  </si>
  <si>
    <t>SPMRRPQSADAYMTRSLNPALDGLTCGLTSH</t>
  </si>
  <si>
    <t>S(1)LNPALDGLTCGLTSHDK</t>
  </si>
  <si>
    <t>S(84)LNPALDGLT(-84)CGLT(-109.17)S(-122.76)HDK</t>
  </si>
  <si>
    <t>O94979;O94979-3;O94979-9;O94979-2;O94979-8;O94979-6;O94979-10;O94979-4;O94979-7</t>
  </si>
  <si>
    <t>799;799;794;799;799;760;760;760;532</t>
  </si>
  <si>
    <t>O94979</t>
  </si>
  <si>
    <t>Protein transport protein Sec31A</t>
  </si>
  <si>
    <t>SEC31A</t>
  </si>
  <si>
    <t>&gt;sp|O94979|SC31A_HUMAN Protein transport protein Sec31A OS=Homo sapiens GN=SEC31A PE=1 SV=3;&gt;sp|O94979-3|SC31A_HUMAN Isoform 3 of Protein transport protein Sec31A OS=Homo sapiens GN=SEC31A;&gt;sp|O94979-9|SC31A_HUMAN Isoform 9 of Protein transport protein Sec</t>
  </si>
  <si>
    <t>DRLCRAQGEPVAGHESPKIPYEKQQLPKGRP</t>
  </si>
  <si>
    <t>AQGEPVAGHES(1)PKIPYEK</t>
  </si>
  <si>
    <t>AQGEPVAGHES(121.57)PKIPY(-121.57)EK</t>
  </si>
  <si>
    <t>O94979;O94979-3;O94979-9;O94979-2;O94979-8</t>
  </si>
  <si>
    <t>527;527;522;527;527</t>
  </si>
  <si>
    <t>DGANVALKDSDQVAQSDGEESPAAEEQLLGE</t>
  </si>
  <si>
    <t>DSDQVAQS(1)DGEES(1)PAAEEQLLGEHIK</t>
  </si>
  <si>
    <t>DS(-67.13)DQVAQS(67.13)DGEES(74.02)PAAEEQLLGEHIK</t>
  </si>
  <si>
    <t>532;532;527;532;532</t>
  </si>
  <si>
    <t>ALKDSDQVAQSDGEESPAAEEQLLGEHIKEE</t>
  </si>
  <si>
    <t>DS(-58.44)DQVAQS(58.44)DGEES(75.86)PAAEEQLLGEHIK</t>
  </si>
  <si>
    <t>1163;1049;1143;1148;1176;1010;1109;1124;912</t>
  </si>
  <si>
    <t>KRLEFLYDKLREQTLSPTITSGLHNIARSIE</t>
  </si>
  <si>
    <t>LREQTLS(1)PTITSGLHNIAR</t>
  </si>
  <si>
    <t>LREQT(-99.18)LS(63.23)PT(-63.23)IT(-125.07)S(-172.79)GLHNIAR</t>
  </si>
  <si>
    <t>O95049;O95049-5;O95049-4;O95049-3</t>
  </si>
  <si>
    <t>654;618;663;673</t>
  </si>
  <si>
    <t>O95049</t>
  </si>
  <si>
    <t>Tight junction protein ZO-3</t>
  </si>
  <si>
    <t>TJP3</t>
  </si>
  <si>
    <t>&gt;sp|O95049|ZO3_HUMAN Tight junction protein ZO-3 OS=Homo sapiens GN=TJP3 PE=1 SV=3;&gt;sp|O95049-5|ZO3_HUMAN Isoform 6 of Tight junction protein ZO-3 OS=Homo sapiens GN=TJP3;&gt;sp|O95049-4|ZO3_HUMAN Isoform 4 of Tight junction protein ZO-3 OS=Homo sapiens GN=TJ</t>
  </si>
  <si>
    <t>MPDQFEIAETVSRTDSPSKIIKLDTVRVIAE</t>
  </si>
  <si>
    <t>LTAEMPDQFEIAET(0.007)VS(0.017)RT(0.017)DS(0.88)PS(0.078)K</t>
  </si>
  <si>
    <t>LT(-42.34)AEMPDQFEIAET(-20.97)VS(-17.11)RT(-17.11)DS(10.5)PS(-10.5)K</t>
  </si>
  <si>
    <t>856;820;865;875</t>
  </si>
  <si>
    <t>ALARSSEPVQADESQSPRDRGRISAHQGAQV</t>
  </si>
  <si>
    <t>SSEPVQADES(0.002)QS(0.998)PR</t>
  </si>
  <si>
    <t>S(-66.99)S(-63.14)EPVQADES(-26.95)QS(26.95)PR</t>
  </si>
  <si>
    <t>O95067</t>
  </si>
  <si>
    <t>G2/mitotic-specific cyclin-B2</t>
  </si>
  <si>
    <t>CCNB2</t>
  </si>
  <si>
    <t>&gt;sp|O95067|CCNB2_HUMAN G2/mitotic-specific cyclin-B2 OS=Homo sapiens GN=CCNB2 PE=1 SV=1</t>
  </si>
  <si>
    <t>NSKAVKDLASPLIGRS_______________</t>
  </si>
  <si>
    <t>XXXXXXPPPPPPPPPPXXXXXXXXXXXXXXX</t>
  </si>
  <si>
    <t>DLASPLIGRS(1)</t>
  </si>
  <si>
    <t>DLAS(-73.11)PLIGRS(73.11)</t>
  </si>
  <si>
    <t>SVKPVQMEKLAPKGPSPTPEDVSMKEENLCQ</t>
  </si>
  <si>
    <t>GPS(0.999)PT(0.001)PEDVSMK</t>
  </si>
  <si>
    <t>GPS(32.15)PT(-32.15)PEDVS(-56.45)MK</t>
  </si>
  <si>
    <t>PTVSSDLENIDTGVNSKVKSHVTIRRTVLEE</t>
  </si>
  <si>
    <t>RPTVSSDLENIDTGVNS(1)K</t>
  </si>
  <si>
    <t>RPT(-182.56)VS(-170.01)S(-170.01)DLENIDT(-105.88)GVNS(105.88)K</t>
  </si>
  <si>
    <t>O95071;O95071-2</t>
  </si>
  <si>
    <t>1732;1732</t>
  </si>
  <si>
    <t>O95071</t>
  </si>
  <si>
    <t>E3 ubiquitin-protein ligase UBR5</t>
  </si>
  <si>
    <t>UBR5</t>
  </si>
  <si>
    <t>&gt;sp|O95071|UBR5_HUMAN E3 ubiquitin-protein ligase UBR5 OS=Homo sapiens GN=UBR5 PE=1 SV=2;&gt;sp|O95071-2|UBR5_HUMAN Isoform 2 of E3 ubiquitin-protein ligase UBR5 OS=Homo sapiens GN=UBR5</t>
  </si>
  <si>
    <t>AVRNTQHQRAASTAPSSTSTPAASSAGLIYI</t>
  </si>
  <si>
    <t>AAS(0.035)T(0.035)APS(0.405)S(0.121)T(0.111)S(0.111)T(0.111)PAAS(0.035)S(0.035)AGLIYIDPSNLR</t>
  </si>
  <si>
    <t>AAS(-10.58)T(-10.58)APS(5.23)S(-5.23)T(-5.63)S(-5.63)T(-5.63)PAAS(-10.58)S(-10.58)AGLIY(-34.17)IDPS(-38.31)NLR</t>
  </si>
  <si>
    <t>1733;1733</t>
  </si>
  <si>
    <t>VRNTQHQRAASTAPSSTSTPAASSAGLIYID</t>
  </si>
  <si>
    <t>AAS(0.002)T(0.002)APS(0.09)S(0.313)T(0.255)S(0.255)T(0.061)PAAS(0.022)S(0.001)AGLIYIDPSNLR</t>
  </si>
  <si>
    <t>AAS(-21.79)T(-21.79)APS(-5.43)S(0.89)T(-0.89)S(-0.89)T(-7.13)PAAS(-11.57)S(-25.16)AGLIY(-74.26)IDPS(-82.5)NLR</t>
  </si>
  <si>
    <t>1740;1740</t>
  </si>
  <si>
    <t>RAASTAPSSTSTPAASSAGLIYIDPSNLRRS</t>
  </si>
  <si>
    <t>AAS(0.037)T(0.037)APS(0.083)S(0.083)T(0.074)S(0.074)T(0.074)PAAS(0.269)S(0.269)AGLIYIDPSNLR</t>
  </si>
  <si>
    <t>AAS(-8.59)T(-8.59)APS(-5.1)S(-5.1)T(-5.61)S(-5.61)T(-5.61)PAAS(0)S(0)AGLIY(-31)IDPS(-36.31)NLR</t>
  </si>
  <si>
    <t>1741;1741</t>
  </si>
  <si>
    <t>AASTAPSSTSTPAASSAGLIYIDPSNLRRSG</t>
  </si>
  <si>
    <t>X;X;X;X;X;X;X;X;X;X;X;X;X;X;X;X;X;X;X;X;X;X;X;X;X;X;X;X;X;Phospho (STY);X</t>
  </si>
  <si>
    <t>1990;1990</t>
  </si>
  <si>
    <t>KRTRELLELGIDNEDSEHENDDDTNQSATLN</t>
  </si>
  <si>
    <t>ELLELGIDNEDS(0.781)EHENDDDT(0.072)NQS(0.103)AT(0.043)LNDK</t>
  </si>
  <si>
    <t>ELLELGIDNEDS(8.79)EHENDDDT(-10.34)NQS(-8.79)AT(-12.58)LNDK</t>
  </si>
  <si>
    <t>1549;1549</t>
  </si>
  <si>
    <t>SQSSYIIRNPQQRRISQSQPVRGRDEEQDDI</t>
  </si>
  <si>
    <t>RIS(1)QSQPVR</t>
  </si>
  <si>
    <t>RIS(33.3)QS(-33.3)QPVR</t>
  </si>
  <si>
    <t>1551;1551</t>
  </si>
  <si>
    <t>SSYIIRNPQQRRISQSQPVRGRDEEQDDIVS</t>
  </si>
  <si>
    <t>RIS(0.019)QS(0.981)QPVR</t>
  </si>
  <si>
    <t>RIS(-17.06)QS(17.06)QPVR</t>
  </si>
  <si>
    <t>1755;1755</t>
  </si>
  <si>
    <t>SSAGLIYIDPSNLRRSGTISTSAAAAAAALE</t>
  </si>
  <si>
    <t>RS(0.367)GT(0.367)IS(0.117)T(0.117)S(0.032)AAAAAAALEASNASSYLTSASSLAR</t>
  </si>
  <si>
    <t>RS(0)GT(0)IS(-4.97)T(-4.97)S(-10.65)AAAAAAALEAS(-28.9)NAS(-40)S(-36.52)Y(-40.65)LT(-46.52)S(-53.84)AS(-56.34)S(-57.04)LAR</t>
  </si>
  <si>
    <t>1308;1308</t>
  </si>
  <si>
    <t>YRPPRIREDRNRKTASPEDSDMPDHDLEPPR</t>
  </si>
  <si>
    <t>TAS(0.999)PEDSDMPDHDLEPPR</t>
  </si>
  <si>
    <t>T(-35.41)AS(35.29)PEDS(-35.29)DMPDHDLEPPR</t>
  </si>
  <si>
    <t>1312;1312</t>
  </si>
  <si>
    <t>RIREDRNRKTASPEDSDMPDHDLEPPRFAQL</t>
  </si>
  <si>
    <t>T(0.017)AS(0.118)PEDS(0.865)DMPDHDLEPPR</t>
  </si>
  <si>
    <t>T(-17.09)AS(-8.66)PEDS(8.66)DMPDHDLEPPR</t>
  </si>
  <si>
    <t>612;612</t>
  </si>
  <si>
    <t>ESKQEPVKTEMGPPPSPASTCSDASSIASSA</t>
  </si>
  <si>
    <t>T(0.134)EMGPPPS(0.418)PAS(0.12)T(0.12)CS(0.12)DAS(0.041)S(0.037)IAS(0.007)S(0.002)ASMPYK</t>
  </si>
  <si>
    <t>T(-4.95)EMGPPPS(4.95)PAS(-5.42)T(-5.42)CS(-5.42)DAS(-10.08)S(-10.5)IAS(-18.01)S(-22.35)AS(-32.34)MPY(-41.34)K</t>
  </si>
  <si>
    <t>615;615</t>
  </si>
  <si>
    <t>QEPVKTEMGPPPSPASTCSDASSIASSASMP</t>
  </si>
  <si>
    <t>T(0.052)EMGPPPS(0.311)PAS(0.311)T(0.311)CS(0.007)DAS(0.003)S(0.003)IAS(0.001)SASMPYK</t>
  </si>
  <si>
    <t>T(-7.77)EMGPPPS(0)PAS(0)T(0)CS(-16.26)DAS(-19.88)S(-19.82)IAS(-23.78)S(-30.25)AS(-35.16)MPY(-39.14)K</t>
  </si>
  <si>
    <t>618;618</t>
  </si>
  <si>
    <t>VKTEMGPPPSPASTCSDASSIASSASMPYKR</t>
  </si>
  <si>
    <t>T(0.118)EMGPPPS(0.107)PAS(0.107)T(0.129)CS(0.481)DAS(0.015)S(0.036)IAS(0.005)S(0.002)AS(0.001)MPYK</t>
  </si>
  <si>
    <t>T(-6.12)EMGPPPS(-6.52)PAS(-6.52)T(-5.72)CS(5.72)DAS(-15.2)S(-11.28)IAS(-19.95)S(-23.42)AS(-29.71)MPY(-37.83)K</t>
  </si>
  <si>
    <t>110;110</t>
  </si>
  <si>
    <t>NSGAGRTSRPGRTSDSPWFLSGSETLGRLAG</t>
  </si>
  <si>
    <t>TSDS(1)PWFLSGSETLGR</t>
  </si>
  <si>
    <t>T(-52.43)S(-41.22)DS(41.22)PWFLS(-64.19)GS(-72.51)ET(-75.23)LGR</t>
  </si>
  <si>
    <t>O95081</t>
  </si>
  <si>
    <t>Arf-GAP domain and FG repeat-containing protein 2</t>
  </si>
  <si>
    <t>AGFG2</t>
  </si>
  <si>
    <t>&gt;sp|O95081|AGFG2_HUMAN Arf-GAP domain and FG repeat-containing protein 2 OS=Homo sapiens GN=AGFG2 PE=1 SV=2</t>
  </si>
  <si>
    <t>PPDQVKGPTYTKGSASTPVQGSIPEGKPLRT</t>
  </si>
  <si>
    <t>GS(0.13)AS(0.713)T(0.157)PVQGSIPEGK</t>
  </si>
  <si>
    <t>GS(-7.4)AS(6.57)T(-6.57)PVQGS(-43.76)IPEGK</t>
  </si>
  <si>
    <t>O95104;O95104-2;O95104-3</t>
  </si>
  <si>
    <t>1004;982;989</t>
  </si>
  <si>
    <t>O95104</t>
  </si>
  <si>
    <t>Splicing factor, arginine/serine-rich 15</t>
  </si>
  <si>
    <t>SCAF4</t>
  </si>
  <si>
    <t>&gt;sp|O95104|SFR15_HUMAN Splicing factor, arginine/serine-rich 15 OS=Homo sapiens GN=SCAF4 PE=1 SV=3;&gt;sp|O95104-2|SFR15_HUMAN Isoform 2 of Splicing factor, arginine/serine-rich 15 OS=Homo sapiens GN=SCAF4;&gt;sp|O95104-3|SFR15_HUMAN Isoform 3 of Splicing factor</t>
  </si>
  <si>
    <t>QQFNSGRDQERFGRRSFGNRVENDRERYGNR</t>
  </si>
  <si>
    <t>S(1)FGNRVENDRER</t>
  </si>
  <si>
    <t>S(97.81)FGNRVENDRER</t>
  </si>
  <si>
    <t>O95149</t>
  </si>
  <si>
    <t>Snurportin-1</t>
  </si>
  <si>
    <t>SNUPN</t>
  </si>
  <si>
    <t>&gt;sp|O95149|SPN1_HUMAN Snurportin-1 OS=Homo sapiens GN=SNUPN PE=1 SV=1</t>
  </si>
  <si>
    <t>THKASENGHYELEHLSTPKLKGSSHSPDHPG</t>
  </si>
  <si>
    <t>X;X;X;X;X;X;X;X;X;X;X;X;X;X;X;Phospho (STY);X;X;X;X;X;X;Phospho (STY);X;X;Phospho (STY);X;X;X;X;X</t>
  </si>
  <si>
    <t>ASENGHYELEHLS(0.75)T(0.25)PK</t>
  </si>
  <si>
    <t>AS(-162.16)ENGHY(-87.82)ELEHLS(4.77)T(-4.77)PK</t>
  </si>
  <si>
    <t>ELEHLSTPKLKGSSHSPDHPGCLMEN_____</t>
  </si>
  <si>
    <t>X;X;X;X;X;Phospho (STY);X;X;X;X;X;X;X;X;X;Phospho (STY);X;X;X;X;X;X;X;Oxidation (M);X;X;X;X;X;X;X</t>
  </si>
  <si>
    <t>GSSHS(1)PDHPGCLMEN</t>
  </si>
  <si>
    <t>GS(-85.52)S(-72.04)HS(72.04)PDHPGCLMEN</t>
  </si>
  <si>
    <t>O95155;O95155-2;O95155-4;O95155-3</t>
  </si>
  <si>
    <t>1265;1136;1316;1024</t>
  </si>
  <si>
    <t>O95155</t>
  </si>
  <si>
    <t>Ubiquitin conjugation factor E4 B</t>
  </si>
  <si>
    <t>UBE4B</t>
  </si>
  <si>
    <t xml:space="preserve">&gt;sp|O95155|UBE4B_HUMAN Ubiquitin conjugation factor E4 B OS=Homo sapiens GN=UBE4B PE=1 SV=1;&gt;sp|O95155-2|UBE4B_HUMAN Isoform 2 of Ubiquitin conjugation factor E4 B OS=Homo sapiens GN=UBE4B;&gt;sp|O95155-4|UBE4B_HUMAN Isoform 4 of Ubiquitin conjugation factor </t>
  </si>
  <si>
    <t>GTIMDRSIILRHLLNSPTDPFNRQTLTESML</t>
  </si>
  <si>
    <t>HLLNS(0.992)PT(0.008)DPFNR</t>
  </si>
  <si>
    <t>HLLNS(20.86)PT(-20.86)DPFNR</t>
  </si>
  <si>
    <t>803;674;854;558</t>
  </si>
  <si>
    <t>RTVEDLKNNESQWKDSPLATRHREMLKRCKT</t>
  </si>
  <si>
    <t>NNESQWKDS(1)PLATR</t>
  </si>
  <si>
    <t>NNES(-131.74)QWKDS(93.73)PLAT(-93.73)R</t>
  </si>
  <si>
    <t>O95155;O95155-2;O95155-4</t>
  </si>
  <si>
    <t>SNSLETQSQSLSRSQSMDIDGVSCEKSMSQV</t>
  </si>
  <si>
    <t>SQS(1)MDIDGVSCEK</t>
  </si>
  <si>
    <t>S(-36.32)QS(36.32)MDIDGVS(-43.74)CEK</t>
  </si>
  <si>
    <t>88;88;88</t>
  </si>
  <si>
    <t>AHRSQSSEGVSSLSSSPSNSLETQSQSLSRS</t>
  </si>
  <si>
    <t>SQSSEGVSSLSS(0.073)S(0.881)PS(0.046)NSLETQSQSLSR</t>
  </si>
  <si>
    <t>S(-80.83)QS(-76.03)S(-76.03)EGVS(-62.2)S(-59.89)LS(-37.61)S(-10.84)S(10.84)PS(-12.85)NS(-39.35)LET(-60.71)QS(-63.03)QS(-70.58)LS(-70.58)R</t>
  </si>
  <si>
    <t>O95163</t>
  </si>
  <si>
    <t>Elongator complex protein 1</t>
  </si>
  <si>
    <t>IKBKAP</t>
  </si>
  <si>
    <t>&gt;sp|O95163|ELP1_HUMAN Elongator complex protein 1 OS=Homo sapiens GN=IKBKAP PE=1 SV=3</t>
  </si>
  <si>
    <t>EIVLQKVHELQGNAPSDPDAVSAEEALKYLL</t>
  </si>
  <si>
    <t>VHELQGNAPS(1)DPDAVSAEEALK</t>
  </si>
  <si>
    <t>VHELQGNAPS(65.83)DPDAVS(-65.83)AEEALK</t>
  </si>
  <si>
    <t>O95197;O95197-7;O95197-2;O95197-6;O95197-3;O95197-5;O95197-4</t>
  </si>
  <si>
    <t>30;30;30;30;30;30;30</t>
  </si>
  <si>
    <t>O95197</t>
  </si>
  <si>
    <t>Reticulon-3</t>
  </si>
  <si>
    <t>RTN3</t>
  </si>
  <si>
    <t>&gt;sp|O95197|RTN3_HUMAN Reticulon-3 OS=Homo sapiens GN=RTN3 PE=1 SV=2;&gt;sp|O95197-7|RTN3_HUMAN Isoform 7 of Reticulon-3 OS=Homo sapiens GN=RTN3;&gt;sp|O95197-2|RTN3_HUMAN Isoform 2 of Reticulon-3 OS=Homo sapiens GN=RTN3;&gt;sp|O95197-6|RTN3_HUMAN Isoform 6 of Retic</t>
  </si>
  <si>
    <t>SSSFGAEPSAPGGGGSPGACPALGTKSCSSS</t>
  </si>
  <si>
    <t>AEPSAATQSHSISSSSFGAEPS(0.102)APGGGGS(0.893)PGACPALGT(0.005)K</t>
  </si>
  <si>
    <t>AEPS(-43.7)AAT(-43.68)QS(-43.68)HS(-44.22)IS(-41.75)S(-38.32)S(-38.32)S(-33.98)FGAEPS(-9.44)APGGGGS(9.44)PGACPALGT(-22.91)K</t>
  </si>
  <si>
    <t>O95197;O95197-7;O95197-2</t>
  </si>
  <si>
    <t>246;134;227</t>
  </si>
  <si>
    <t>&gt;sp|O95197|RTN3_HUMAN Reticulon-3 OS=Homo sapiens GN=RTN3 PE=1 SV=2;&gt;sp|O95197-7|RTN3_HUMAN Isoform 7 of Reticulon-3 OS=Homo sapiens GN=RTN3;&gt;sp|O95197-2|RTN3_HUMAN Isoform 2 of Reticulon-3 OS=Homo sapiens GN=RTN3</t>
  </si>
  <si>
    <t>SKVSGDDVIEKDSPESPFEVIIDKAAFDKEF</t>
  </si>
  <si>
    <t>DSPES(1)PFEVIIDK</t>
  </si>
  <si>
    <t>DS(-45.22)PES(45.22)PFEVIIDK</t>
  </si>
  <si>
    <t>O95208;O95208-2;O95208-3</t>
  </si>
  <si>
    <t>172;172;133</t>
  </si>
  <si>
    <t>O95208</t>
  </si>
  <si>
    <t>Epsin-2</t>
  </si>
  <si>
    <t>EPN2</t>
  </si>
  <si>
    <t>&gt;sp|O95208|EPN2_HUMAN Epsin-2 OS=Homo sapiens GN=EPN2 PE=1 SV=3;&gt;sp|O95208-2|EPN2_HUMAN Isoform 2 of Epsin-2 OS=Homo sapiens GN=EPN2;&gt;sp|O95208-3|EPN2_HUMAN Isoform 3 of Epsin-2 OS=Homo sapiens GN=EPN2</t>
  </si>
  <si>
    <t>VATGMGSNQITFGRGSSQPNLSTSHSEQEYG</t>
  </si>
  <si>
    <t>GS(0.935)S(0.065)QPNLSTSHSEQEYGK</t>
  </si>
  <si>
    <t>GS(11.59)S(-11.59)QPNLS(-84.88)T(-94.8)S(-94.8)HS(-113.4)EQEY(-171.73)GK</t>
  </si>
  <si>
    <t>173;173;134</t>
  </si>
  <si>
    <t>ATGMGSNQITFGRGSSQPNLSTSHSEQEYGK</t>
  </si>
  <si>
    <t>GS(0.5)S(0.5)QPNLSTSHSEQEYGK</t>
  </si>
  <si>
    <t>GS(0)S(0)QPNLS(-54.28)T(-68.07)S(-61.27)HS(-88.47)EQEY(-149.11)GK</t>
  </si>
  <si>
    <t>O95210</t>
  </si>
  <si>
    <t>Starch-binding domain-containing protein 1</t>
  </si>
  <si>
    <t>STBD1</t>
  </si>
  <si>
    <t>&gt;sp|O95210|STBD1_HUMAN Starch-binding domain-containing protein 1 OS=Homo sapiens GN=STBD1 PE=1 SV=1</t>
  </si>
  <si>
    <t>NSRSYSEVSRNESLESPMGEWGFQKGQEISA</t>
  </si>
  <si>
    <t>SYSEVSRNESLES(1)PMGEWGFQK</t>
  </si>
  <si>
    <t>S(-60.95)Y(-59.6)S(-54.15)EVS(-46.57)RNES(-34.98)LES(34.98)PMGEWGFQK</t>
  </si>
  <si>
    <t>O95218-2;O95218</t>
  </si>
  <si>
    <t>120;120</t>
  </si>
  <si>
    <t>O95218-2</t>
  </si>
  <si>
    <t>Zinc finger Ran-binding domain-containing protein 2</t>
  </si>
  <si>
    <t>ZRANB2</t>
  </si>
  <si>
    <t>&gt;sp|O95218-2|ZRAB2_HUMAN Isoform 2 of Zinc finger Ran-binding domain-containing protein 2 OS=Homo sapiens GN=ZRANB2;&gt;sp|O95218|ZRAB2_HUMAN Zinc finger Ran-binding domain-containing protein 2 OS=Homo sapiens GN=ZRANB2 PE=1 SV=2</t>
  </si>
  <si>
    <t>GFNERENVEYIEREESDGEYDEFGRKKKKYR</t>
  </si>
  <si>
    <t>ENVEYIEREES(1)DGEYDEFGRK</t>
  </si>
  <si>
    <t>ENVEY(-75.92)IEREES(68.19)DGEY(-68.19)DEFGRK</t>
  </si>
  <si>
    <t>9;9</t>
  </si>
  <si>
    <t>_______MSTKNFRVSDGDWICPDKKCGNVN</t>
  </si>
  <si>
    <t>NFRVS(1)DGDWICPDK</t>
  </si>
  <si>
    <t>NFRVS(145.7)DGDWICPDK</t>
  </si>
  <si>
    <t>&gt;sp|O95218-2|ZRAB2_HUMAN Isoform 2 of Zinc finger Ran-binding domain-containing protein 2 OS=Homo sapiens GN=ZRANB2</t>
  </si>
  <si>
    <t>SRSSSSGDRKKRRTRSRSPESQVIGENTKQP</t>
  </si>
  <si>
    <t>TRS(1)RS(1)PESQVIGENTK</t>
  </si>
  <si>
    <t>T(-55.77)RS(55.77)RS(66.35)PES(-66.35)QVIGENT(-252.77)K</t>
  </si>
  <si>
    <t>SSSSGDRKKRRTRSRSPESQVIGENTKQP__</t>
  </si>
  <si>
    <t>SGDRKKRRTRSRSPESQVIGENTKQP_____</t>
  </si>
  <si>
    <t>X;X;X;X;X;X;X;X;Phospho (STY);X;Phospho (STY);X;Phospho (STY);X;X;Phospho (STY);X;X;X;X;X;X;X;X;X;X;X;X;X;X;X</t>
  </si>
  <si>
    <t>SRS(0.001)PES(0.999)QVIGENTK</t>
  </si>
  <si>
    <t>S(-48.77)RS(-31.37)PES(31.37)QVIGENT(-94.6)K</t>
  </si>
  <si>
    <t>181;181</t>
  </si>
  <si>
    <t>KYKLDEDEDEDDADLSKYNLDASEEEDSNKK</t>
  </si>
  <si>
    <t>X;X;X;X;X;X;X;X;X;X;X;X;X;X;X;Phospho (STY);X;X;X;X;X;X;Phospho (STY);X;X;X;X;Phospho (STY);X;X;X</t>
  </si>
  <si>
    <t>YKLDEDEDEDDADLS(1)K</t>
  </si>
  <si>
    <t>Y(-344.1)KLDEDEDEDDADLS(344.1)K</t>
  </si>
  <si>
    <t>188;188</t>
  </si>
  <si>
    <t>EDEDDADLSKYNLDASEEEDSNKKKSNRRSR</t>
  </si>
  <si>
    <t>X;X;X;X;X;X;X;X;Phospho (STY);X;Phospho (STY);X;X;X;X;Phospho (STY);X;X;X;X;Phospho (STY);X;X;X;X;X;X;X;X;X;X</t>
  </si>
  <si>
    <t>YNLDAS(1)EEEDS(1)NKKK</t>
  </si>
  <si>
    <t>Y(-102.31)NLDAS(102.31)EEEDS(169.77)NKKK</t>
  </si>
  <si>
    <t>193;193</t>
  </si>
  <si>
    <t>ADLSKYNLDASEEEDSNKKKSNRRSRSKSRS</t>
  </si>
  <si>
    <t>X;X;X;Phospho (STY);X;X;X;X;X;X;Phospho (STY);X;X;X;X;Phospho (STY);X;X;X;X;X;X;X;X;X;X;X;X;X;X;X</t>
  </si>
  <si>
    <t>Y(-47.77)NLDAS(47.77)EEEDS(76.47)NKKK</t>
  </si>
  <si>
    <t>O95219</t>
  </si>
  <si>
    <t>Sorting nexin-4</t>
  </si>
  <si>
    <t>SNX4</t>
  </si>
  <si>
    <t>&gt;sp|O95219|SNX4_HUMAN Sorting nexin-4 OS=Homo sapiens GN=SNX4 PE=1 SV=1</t>
  </si>
  <si>
    <t>DPERQLQPAPLEPLGSPDAGLGAAVGKEAEG</t>
  </si>
  <si>
    <t>QLQPAPLEPLGS(1)PDAGLGAAVGK</t>
  </si>
  <si>
    <t>QLQPAPLEPLGS(71.85)PDAGLGAAVGK</t>
  </si>
  <si>
    <t>O95235;O95235-2</t>
  </si>
  <si>
    <t>556;538</t>
  </si>
  <si>
    <t>O95235</t>
  </si>
  <si>
    <t>Kinesin-like protein KIF20A</t>
  </si>
  <si>
    <t>KIF20A</t>
  </si>
  <si>
    <t>&gt;sp|O95235|KI20A_HUMAN Kinesin-like protein KIF20A OS=Homo sapiens GN=KIF20A PE=1 SV=1;&gt;sp|O95235-2|KI20A_HUMAN Isoform 2 of Kinesin-like protein KIF20A OS=Homo sapiens GN=KIF20A</t>
  </si>
  <si>
    <t>ADTGLDDDIENEADISMYGKEELLQVVEAMK</t>
  </si>
  <si>
    <t>ADTGLDDDIENEADIS(0.952)MY(0.048)GK</t>
  </si>
  <si>
    <t>ADT(-55.55)GLDDDIENEADIS(12.94)MY(-12.94)GK</t>
  </si>
  <si>
    <t>528;510</t>
  </si>
  <si>
    <t>MQLGFPSLHSFIKEHSLQVSPSLEKGAKADT</t>
  </si>
  <si>
    <t>EHS(0.999)LQVS(0.926)PS(0.075)LEK</t>
  </si>
  <si>
    <t>EHS(31.34)LQVS(10.96)PS(-10.96)LEK</t>
  </si>
  <si>
    <t>532;514</t>
  </si>
  <si>
    <t>FPSLHSFIKEHSLQVSPSLEKGAKADTGLDD</t>
  </si>
  <si>
    <t>EHSLQVS(1)PSLEK</t>
  </si>
  <si>
    <t>EHS(-111.6)LQVS(74.06)PS(-74.06)LEK</t>
  </si>
  <si>
    <t>867;849</t>
  </si>
  <si>
    <t>NLLPRTPTCQSSTDCSPYARILRSRRSPLLK</t>
  </si>
  <si>
    <t>X;X;X;X;X;Phospho (STY);X;Phospho (STY);X;X;X;X;X;X;X;Phospho (STY);X;X;X;X;X;X;X;X;X;X;Phospho (STY);X;X;X;X</t>
  </si>
  <si>
    <t>TPTCQSSTDCS(1)PYAR</t>
  </si>
  <si>
    <t>T(-89.83)PT(-73.06)CQS(-53.13)S(-41.08)T(-34.39)DCS(34.39)PY(-42.95)AR</t>
  </si>
  <si>
    <t>44;44</t>
  </si>
  <si>
    <t>ADLGSVVRKNLLSDCSVVSTSLEDKQQVPSE</t>
  </si>
  <si>
    <t>NLLS(0.002)DCS(0.98)VVS(0.008)T(0.008)S(0.001)LEDK</t>
  </si>
  <si>
    <t>NLLS(-26.14)DCS(20.62)VVS(-20.62)T(-20.62)S(-31.94)LEDK</t>
  </si>
  <si>
    <t>47;47</t>
  </si>
  <si>
    <t>GSVVRKNLLSDCSVVSTSLEDKQQVPSEDSM</t>
  </si>
  <si>
    <t>NLLSDCS(0.004)VVS(0.49)T(0.49)S(0.017)LEDK</t>
  </si>
  <si>
    <t>NLLS(-37.49)DCS(-21.33)VVS(0)T(0)S(-14.65)LEDK</t>
  </si>
  <si>
    <t>49;49</t>
  </si>
  <si>
    <t>VVRKNLLSDCSVVSTSLEDKQQVPSEDSMEK</t>
  </si>
  <si>
    <t>NLLSDCSVVS(0.002)T(0.005)S(0.993)LEDK</t>
  </si>
  <si>
    <t>NLLS(-73.24)DCS(-45.55)VVS(-27.2)T(-22.92)S(22.92)LEDK</t>
  </si>
  <si>
    <t>668;650</t>
  </si>
  <si>
    <t>ALLQEARQQSVAHQQSGSELALRRSQRLAAS</t>
  </si>
  <si>
    <t>QQSVAHQQS(0.998)GS(0.002)ELALRR</t>
  </si>
  <si>
    <t>QQS(-92.1)VAHQQS(28.2)GS(-28.2)ELALRR</t>
  </si>
  <si>
    <t>670;652</t>
  </si>
  <si>
    <t>LQEARQQSVAHQQSGSELALRRSQRLAASAS</t>
  </si>
  <si>
    <t>QQSVAHQQSGS(1)ELALR</t>
  </si>
  <si>
    <t>QQS(-223.87)VAHQQS(-48.04)GS(48.04)ELALR</t>
  </si>
  <si>
    <t>O95239;Q2VIQ3</t>
  </si>
  <si>
    <t>1216;1218</t>
  </si>
  <si>
    <t>O95239</t>
  </si>
  <si>
    <t>Chromosome-associated kinesin KIF4A;Chromosome-associated kinesin KIF4B</t>
  </si>
  <si>
    <t>KIF4A;KIF4B</t>
  </si>
  <si>
    <t>&gt;sp|O95239|KIF4A_HUMAN Chromosome-associated kinesin KIF4A OS=Homo sapiens GN=KIF4A PE=1 SV=3;&gt;sp|Q2VIQ3|KIF4B_HUMAN Chromosome-associated kinesin KIF4B OS=Homo sapiens GN=KIF4B PE=2 SV=2</t>
  </si>
  <si>
    <t>QENKAPGKKKKRALASNTSFFSGCSPIEEEA</t>
  </si>
  <si>
    <t>RALAS(0.593)NT(0.203)S(0.203)FFS(0.002)GCS(0.998)PIEEEAH</t>
  </si>
  <si>
    <t>RALAS(4.65)NT(-4.65)S(-4.65)FFS(-27.44)GCS(27.44)PIEEEAH</t>
  </si>
  <si>
    <t>1219;1221</t>
  </si>
  <si>
    <t>KAPGKKKKRALASNTSFFSGCSPIEEEAH__</t>
  </si>
  <si>
    <t>RALAS(0.014)NT(0.052)S(0.933)FFS(0.013)GCS(0.987)PIEEEAH</t>
  </si>
  <si>
    <t>RALAS(-18.13)NT(-12.51)S(12.51)FFS(-18.84)GCS(18.84)PIEEEAH</t>
  </si>
  <si>
    <t>1222;1224</t>
  </si>
  <si>
    <t>GKKKKRALASNTSFFSGCSPIEEEAH_____</t>
  </si>
  <si>
    <t>RALAS(0.002)NT(0.015)S(0.017)FFS(0.713)GCS(0.253)PIEEEAH</t>
  </si>
  <si>
    <t>RALAS(-25.58)NT(-16.82)S(-16.24)FFS(4.51)GCS(-4.51)PIEEEAH</t>
  </si>
  <si>
    <t>1225;1227</t>
  </si>
  <si>
    <t>KKRALASNTSFFSGCSPIEEEAH________</t>
  </si>
  <si>
    <t>X;X;X;X;X;X;Phospho (STY);X;Phospho (STY);Phospho (STY);X;X;X;X;X;Phospho (STY);X;X;X;X;X;X;X;X;X;X;X;X;X;X;X</t>
  </si>
  <si>
    <t>RALASNTSFFSGCS(1)PIEEEAH</t>
  </si>
  <si>
    <t>RALAS(-142.17)NT(-142.81)S(-142.81)FFS(-80.59)GCS(80.59)PIEEEAH</t>
  </si>
  <si>
    <t>O95239;O95239-2</t>
  </si>
  <si>
    <t>1013;1013</t>
  </si>
  <si>
    <t>Chromosome-associated kinesin KIF4A</t>
  </si>
  <si>
    <t>KIF4A</t>
  </si>
  <si>
    <t>&gt;sp|O95239|KIF4A_HUMAN Chromosome-associated kinesin KIF4A OS=Homo sapiens GN=KIF4A PE=1 SV=3;&gt;sp|O95239-2|KIF4A_HUMAN Isoform 2 of Chromosome-associated kinesin KIF4A OS=Homo sapiens GN=KIF4A</t>
  </si>
  <si>
    <t>QVASRQKHLPKDTLLSPDSSFEYVPPKPKPS</t>
  </si>
  <si>
    <t>X;X;X;Phospho (STY);X;X;X;X;X;X;X;X;X;X;X;Phospho (STY);X;X;Phospho (STY);X;X;X;X;X;X;X;X;X;X;X;X</t>
  </si>
  <si>
    <t>DT(0.008)LLS(0.948)PDS(0.478)S(0.403)FEY(0.163)VPPKPK</t>
  </si>
  <si>
    <t>DT(-21.33)LLS(11.85)PDS(0.83)S(-0.83)FEY(-4.78)VPPKPK</t>
  </si>
  <si>
    <t>1016;1016</t>
  </si>
  <si>
    <t>SRQKHLPKDTLLSPDSSFEYVPPKPKPSRVK</t>
  </si>
  <si>
    <t>Phospho (STY);X;X;X;X;X;X;X;X;X;X;X;Phospho (STY);X;X;Phospho (STY);X;X;X;X;X;X;X;X;X;X;X;X;X;X;X</t>
  </si>
  <si>
    <t>DT(0.06)LLS(0.927)PDS(0.912)S(0.087)FEY(0.013)VPPKPK</t>
  </si>
  <si>
    <t>DT(-13.28)LLS(13.28)PDS(11.73)S(-11.73)FEY(-21.98)VPPKPK</t>
  </si>
  <si>
    <t>&gt;sp|O95239|KIF4A_HUMAN Chromosome-associated kinesin KIF4A OS=Homo sapiens GN=KIF4A PE=1 SV=3</t>
  </si>
  <si>
    <t>NSKILKEMCDVEQVLSKKTPPAPSPFDLPEL</t>
  </si>
  <si>
    <t>X;X;X;X;X;X;X;X;X;X;X;X;X;X;X;Phospho (STY);X;X;Phospho (STY);X;X;X;X;Phospho (STY);X;X;X;X;X;X;X</t>
  </si>
  <si>
    <t>EMCDVEQVLS(0.917)KKT(0.084)PPAPS(0.999)PFDLPELK</t>
  </si>
  <si>
    <t>EMCDVEQVLS(10.43)KKT(-10.43)PPAPS(30.88)PFDLPELK</t>
  </si>
  <si>
    <t>CDVEQVLSKKTPPAPSPFDLPELKHVATEYQ</t>
  </si>
  <si>
    <t>X;X;X;X;X;X;X;Phospho (STY);X;X;Phospho (STY);X;X;X;X;Phospho (STY);X;X;X;X;X;X;X;X;X;X;X;X;X;X;X</t>
  </si>
  <si>
    <t>KT(1)PPAPS(1)PFDLPELK</t>
  </si>
  <si>
    <t>KT(145.94)PPAPS(145.94)PFDLPELK</t>
  </si>
  <si>
    <t>O95239;O95239-2;Q2VIQ3</t>
  </si>
  <si>
    <t>1038;1038;1038</t>
  </si>
  <si>
    <t>&gt;sp|O95239|KIF4A_HUMAN Chromosome-associated kinesin KIF4A OS=Homo sapiens GN=KIF4A PE=1 SV=3;&gt;sp|O95239-2|KIF4A_HUMAN Isoform 2 of Chromosome-associated kinesin KIF4A OS=Homo sapiens GN=KIF4A;&gt;sp|Q2VIQ3|KIF4B_HUMAN Chromosome-associated kinesin KIF4B OS=H</t>
  </si>
  <si>
    <t>PKPKPSRVKEKFLEQSMDIEDLKYCSEHSVN</t>
  </si>
  <si>
    <t>FLEQS(1)MDIEDLK</t>
  </si>
  <si>
    <t>FLEQS(103.88)MDIEDLK</t>
  </si>
  <si>
    <t>815;815</t>
  </si>
  <si>
    <t>FSLTEVRGQVSESEDSITKQIESLETEMEFR</t>
  </si>
  <si>
    <t>GQVSES(0.02)EDS(0.885)IT(0.095)K</t>
  </si>
  <si>
    <t>GQVS(-51.71)ES(-16.45)EDS(9.68)IT(-9.68)K</t>
  </si>
  <si>
    <t>1001;1001</t>
  </si>
  <si>
    <t>ENEIIKQKLTLLQVASRQKHLPKDTLLSPDS</t>
  </si>
  <si>
    <t>LTLLQVAS(1)RQK</t>
  </si>
  <si>
    <t>LT(-122.01)LLQVAS(122.01)RQK</t>
  </si>
  <si>
    <t>394;394;394</t>
  </si>
  <si>
    <t>VEPSENLQSLMEKNQSLVEENEKLSRGLSEA</t>
  </si>
  <si>
    <t>NQS(1)LVEENEK</t>
  </si>
  <si>
    <t>NQS(78.51)LVEENEK</t>
  </si>
  <si>
    <t>941;941</t>
  </si>
  <si>
    <t>QHQEKVLYLLSQLQQSQMAEKQLEESVSEKE</t>
  </si>
  <si>
    <t>VLYLLSQLQQS(1)QMAEK</t>
  </si>
  <si>
    <t>VLY(-140.82)LLS(-93.37)QLQQS(93.37)QMAEK</t>
  </si>
  <si>
    <t>O95248;O95248-4</t>
  </si>
  <si>
    <t>1228;1228</t>
  </si>
  <si>
    <t>O95248</t>
  </si>
  <si>
    <t>Myotubularin-related protein 5</t>
  </si>
  <si>
    <t>SBF1</t>
  </si>
  <si>
    <t>&gt;sp|O95248|MTMR5_HUMAN Myotubularin-related protein 5 OS=Homo sapiens GN=SBF1 PE=1 SV=3;&gt;sp|O95248-4|MTMR5_HUMAN Isoform 4 of Myotubularin-related protein 5 OS=Homo sapiens GN=SBF1</t>
  </si>
  <si>
    <t>HGKGVVGLFKAQNAPSPGQSQADSSSLEQEK</t>
  </si>
  <si>
    <t>AQNAPS(1)PGQSQADSSSLEQEK</t>
  </si>
  <si>
    <t>AQNAPS(45.24)PGQS(-45.24)QADS(-84.25)S(-88.64)S(-93.4)LEQEK</t>
  </si>
  <si>
    <t>O95251;O95251-4</t>
  </si>
  <si>
    <t>158;158</t>
  </si>
  <si>
    <t>O95251</t>
  </si>
  <si>
    <t>Histone acetyltransferase KAT7</t>
  </si>
  <si>
    <t>KAT7</t>
  </si>
  <si>
    <t>&gt;sp|O95251|KAT7_HUMAN Histone acetyltransferase KAT7 OS=Homo sapiens GN=KAT7 PE=1 SV=1;&gt;sp|O95251-4|KAT7_HUMAN Isoform 4 of Histone acetyltransferase KAT7 OS=Homo sapiens GN=KAT7</t>
  </si>
  <si>
    <t>SSPNVSHDESIAKDMSLKDSGSDLSHRPKRR</t>
  </si>
  <si>
    <t>X;X;X;X;X;X;X;X;X;X;X;X;X;X;X;Phospho (STY);X;X;X;Phospho (STY);X;Phospho (STY);X;X;Phospho (STY);X;X;X;X;X;X</t>
  </si>
  <si>
    <t>DMS(1)LKDS(0.992)GS(0.008)DLSHRPK</t>
  </si>
  <si>
    <t>DMS(74.55)LKDS(20.91)GS(-20.91)DLS(-40.85)HRPK</t>
  </si>
  <si>
    <t>VSHDESIAKDMSLKDSGSDLSHRPKRRRFHE</t>
  </si>
  <si>
    <t>164;164</t>
  </si>
  <si>
    <t>HDESIAKDMSLKDSGSDLSHRPKRRRFHESY</t>
  </si>
  <si>
    <t>DMS(1)LKDS(0.01)GS(0.987)DLS(0.003)HRPK</t>
  </si>
  <si>
    <t>DMS(40.13)LKDS(-20.16)GS(20.16)DLS(-25.17)HRPK</t>
  </si>
  <si>
    <t>O95251;O95251-4;O95251-2</t>
  </si>
  <si>
    <t>56;56;56</t>
  </si>
  <si>
    <t>&gt;sp|O95251|KAT7_HUMAN Histone acetyltransferase KAT7 OS=Homo sapiens GN=KAT7 PE=1 SV=1;&gt;sp|O95251-4|KAT7_HUMAN Isoform 4 of Histone acetyltransferase KAT7 OS=Homo sapiens GN=KAT7;&gt;sp|O95251-2|KAT7_HUMAN Isoform 2 of Histone acetyltransferase KAT7 OS=Homo s</t>
  </si>
  <si>
    <t>RVTRSSARLSQSSQDSSPVRNLQSFGTEEPA</t>
  </si>
  <si>
    <t>LS(0.001)QS(0.004)S(0.011)QDS(0.491)S(0.491)PVRNLQSFGTEEPAYSTR</t>
  </si>
  <si>
    <t>LS(-25.9)QS(-20.9)S(-16.36)QDS(0)S(0)PVRNLQS(-34.32)FGT(-34.38)EEPAY(-44.03)S(-45.07)T(-45.07)R</t>
  </si>
  <si>
    <t>57;57;57</t>
  </si>
  <si>
    <t>VTRSSARLSQSSQDSSPVRNLQSFGTEEPAY</t>
  </si>
  <si>
    <t>LS(0.031)QS(0.098)S(0.098)QDS(0.229)S(0.544)PVRNLQSFGTEEPAYSTR</t>
  </si>
  <si>
    <t>LS(-12.38)QS(-7.46)S(-7.46)QDS(-3.76)S(3.76)PVRNLQS(-30.55)FGT(-42.02)EEPAY(-50.95)S(-50.57)T(-50.57)R</t>
  </si>
  <si>
    <t>99;99</t>
  </si>
  <si>
    <t>PTPVTPKKYPLRQTRSSGSETEQVVDFSDRE</t>
  </si>
  <si>
    <t>X;Phospho (STY);X;X;Phospho (STY);X;X;X;X;X;X;X;X;X;X;Phospho (STY);Phospho (STY);X;Phospho (STY);X;X;X;X;X;X;X;X;X;X;X;X</t>
  </si>
  <si>
    <t>QT(0.354)RS(0.754)S(0.712)GS(0.759)ET(0.42)EQVVDFSDRETK</t>
  </si>
  <si>
    <t>QT(-3.07)RS(4.56)S(2.35)GS(3.07)ET(-2.35)EQVVDFS(-41.37)DRET(-47.98)K</t>
  </si>
  <si>
    <t>100;100</t>
  </si>
  <si>
    <t>TPVTPKKYPLRQTRSSGSETEQVVDFSDRET</t>
  </si>
  <si>
    <t>Phospho (STY);X;X;Phospho (STY);X;X;X;X;X;X;X;X;X;X;Phospho (STY);Phospho (STY);X;Phospho (STY);X;X;X;X;X;X;X;X;X;X;X;X;X</t>
  </si>
  <si>
    <t>QT(0.336)RS(0.688)S(0.747)GS(0.747)ET(0.479)EQVVDFS(0.001)DRET(0.001)K</t>
  </si>
  <si>
    <t>QT(-4.9)RS(3.23)S(3.94)GS(3.94)ET(-3.23)EQVVDFS(-31.94)DRET(-34.57)K</t>
  </si>
  <si>
    <t>102;102</t>
  </si>
  <si>
    <t>VTPKKYPLRQTRSSGSETEQVVDFSDRETKN</t>
  </si>
  <si>
    <t>X;Phospho (STY);X;X;X;X;X;X;X;X;X;X;Phospho (STY);Phospho (STY);X;Phospho (STY);X;X;X;X;X;X;X;X;X;X;X;X;X;X;X</t>
  </si>
  <si>
    <t>QT(0.225)RS(0.634)S(0.634)GS(0.904)ET(0.604)EQVVDFSDRETK</t>
  </si>
  <si>
    <t>QT(-6.42)RS(0)S(0)GS(8.02)ET(0)EQVVDFS(-55.21)DRET(-65.57)K</t>
  </si>
  <si>
    <t>O95251;O95251-4;O95251-2;O95251-3;O95251-5</t>
  </si>
  <si>
    <t>506;476;396;337;367</t>
  </si>
  <si>
    <t>IDFSYLLSKVEEKVGSPERPLSDLGLISYRS</t>
  </si>
  <si>
    <t>VGS(1)PERPLSDLGLISYR</t>
  </si>
  <si>
    <t>VGS(117.03)PERPLS(-117.03)DLGLIS(-244.01)Y(-249.09)R</t>
  </si>
  <si>
    <t>O95260;O95260-2</t>
  </si>
  <si>
    <t>118;118</t>
  </si>
  <si>
    <t>O95260</t>
  </si>
  <si>
    <t>Arginyl-tRNA--protein transferase 1</t>
  </si>
  <si>
    <t>ATE1</t>
  </si>
  <si>
    <t>&gt;sp|O95260|ATE1_HUMAN Arginyl-tRNA--protein transferase 1 OS=Homo sapiens GN=ATE1 PE=1 SV=2;&gt;sp|O95260-2|ATE1_HUMAN Isoform ATE1-2 of Arginyl-tRNA--protein transferase 1 OS=Homo sapiens GN=ATE1</t>
  </si>
  <si>
    <t>KGEVPKGSCEDEPMDSTMDDAVAGDFALINK</t>
  </si>
  <si>
    <t>GS(0.161)CEDEPMDS(0.657)T(0.182)MDDAVAGDFALINK</t>
  </si>
  <si>
    <t>GS(-6.09)CEDEPMDS(5.58)T(-5.58)MDDAVAGDFALINK</t>
  </si>
  <si>
    <t>O95274</t>
  </si>
  <si>
    <t>Ly6/PLAUR domain-containing protein 3</t>
  </si>
  <si>
    <t>LYPD3</t>
  </si>
  <si>
    <t>&gt;sp|O95274|LYPD3_HUMAN Ly6/PLAUR domain-containing protein 3 OS=Homo sapiens GN=LYPD3 PE=1 SV=2</t>
  </si>
  <si>
    <t>EEPRLTGGAAGHQDRSNSGQYPAKGGPQQPH</t>
  </si>
  <si>
    <t>LTGGAAGHQDRS(0.993)NS(0.005)GQY(0.002)PAK</t>
  </si>
  <si>
    <t>LT(-39.57)GGAAGHQDRS(23.17)NS(-23.17)GQY(-27.53)PAK</t>
  </si>
  <si>
    <t>O95292</t>
  </si>
  <si>
    <t>Vesicle-associated membrane protein-associated protein B/C</t>
  </si>
  <si>
    <t>VAPB</t>
  </si>
  <si>
    <t>&gt;sp|O95292|VAPB_HUMAN Vesicle-associated membrane protein-associated protein B/C OS=Homo sapiens GN=VAPB PE=1 SV=3</t>
  </si>
  <si>
    <t>TTASKTETPIVSKSLSSSLDDTEVKKVMEEC</t>
  </si>
  <si>
    <t>X;Phospho (STY);X;X;X;Phospho (STY);X;Phospho (STY);X;X;X;X;X;X;X;Phospho (STY);X;X;X;X;X;X;X;X;X;X;X;X;X;X;X</t>
  </si>
  <si>
    <t>S(0.001)LS(0.991)S(0.006)S(0.001)LDDT(0.002)EVK</t>
  </si>
  <si>
    <t>S(-30.21)LS(22.45)S(-22.45)S(-30.54)LDDT(-28.12)EVK</t>
  </si>
  <si>
    <t>TASKTETPIVSKSLSSSLDDTEVKKVMEECK</t>
  </si>
  <si>
    <t>Phospho (STY);X;X;X;Phospho (STY);X;Phospho (STY);X;X;X;X;X;X;X;X;Phospho (STY);X;X;X;X;X;X;X;X;X;X;X;X;X;X;X</t>
  </si>
  <si>
    <t>SLS(0.017)S(0.96)S(0.023)LDDTEVK</t>
  </si>
  <si>
    <t>S(-77.1)LS(-17.56)S(16.14)S(-16.14)LDDT(-65.1)EVK</t>
  </si>
  <si>
    <t>ASKTETPIVSKSLSSSLDDTEVKKVMEECKR</t>
  </si>
  <si>
    <t>SLSSS(1)LDDTEVKK</t>
  </si>
  <si>
    <t>S(-125.4)LS(-83.79)S(-49.59)S(49.59)LDDT(-120.61)EVKK</t>
  </si>
  <si>
    <t>QFKEEDGLRMRKTVQSNSPISALAPTGKEEG</t>
  </si>
  <si>
    <t>TVQS(0.898)NS(0.098)PIS(0.003)ALAPTGK</t>
  </si>
  <si>
    <t>T(-39.21)VQS(9.6)NS(-9.6)PIS(-24.41)ALAPT(-76.12)GK</t>
  </si>
  <si>
    <t>KEEDGLRMRKTVQSNSPISALAPTGKEEGLS</t>
  </si>
  <si>
    <t>TVQS(0.002)NS(0.997)PIS(0.001)ALAPTGK</t>
  </si>
  <si>
    <t>T(-72.86)VQS(-26.97)NS(26.97)PIS(-29.76)ALAPT(-96.38)GK</t>
  </si>
  <si>
    <t>O95295</t>
  </si>
  <si>
    <t>SNARE-associated protein Snapin</t>
  </si>
  <si>
    <t>SNAPIN</t>
  </si>
  <si>
    <t>&gt;sp|O95295|SNAPN_HUMAN SNARE-associated protein Snapin OS=Homo sapiens GN=SNAPIN PE=1 SV=1</t>
  </si>
  <si>
    <t>______MAGAGSAAVSGAGTPVAGPTGRDLF</t>
  </si>
  <si>
    <t>AGAGSAAVS(1)GAGT(0.999)PVAGPT(0.001)GR</t>
  </si>
  <si>
    <t>AGAGS(-42.18)AAVS(42.18)GAGT(30.04)PVAGPT(-30.04)GR</t>
  </si>
  <si>
    <t>ARRRAMLDSGIYPPGSPGK____________</t>
  </si>
  <si>
    <t>AMLDSGIYPPGS(1)PGK</t>
  </si>
  <si>
    <t>AMLDS(-76.47)GIY(-65.48)PPGS(65.48)PGK</t>
  </si>
  <si>
    <t>O95297;O95297-4;O95297-2</t>
  </si>
  <si>
    <t>204;80;203</t>
  </si>
  <si>
    <t>O95297</t>
  </si>
  <si>
    <t>Myelin protein zero-like protein 1</t>
  </si>
  <si>
    <t>MPZL1</t>
  </si>
  <si>
    <t>&gt;sp|O95297|MPZL1_HUMAN Myelin protein zero-like protein 1 OS=Homo sapiens GN=MPZL1 PE=1 SV=1;&gt;sp|O95297-4|MPZL1_HUMAN Isoform 4 of Myelin protein zero-like protein 1 OS=Homo sapiens GN=MPZL1;&gt;sp|O95297-2|MPZL1_HUMAN Isoform 2 of Myelin protein zero-like pr</t>
  </si>
  <si>
    <t>VLYRRKNSKRDYTGCSTSESLSPVKQAPRKS</t>
  </si>
  <si>
    <t>X;X;X;X;X;X;X;X;X;X;X;X;X;X;X;Phospho (STY);X;X;X;X;X;Phospho (STY);X;X;X;X;X;X;X;X;Phospho (STY)</t>
  </si>
  <si>
    <t>DY(0.002)T(0.002)GCS(0.824)T(0.125)S(0.086)ES(0.177)LS(0.783)PVK</t>
  </si>
  <si>
    <t>DY(-26.8)T(-26.8)GCS(10.25)T(-9.62)S(-11.48)ES(-8.32)LS(8.32)PVK</t>
  </si>
  <si>
    <t>206;82;205</t>
  </si>
  <si>
    <t>YRRKNSKRDYTGCSTSESLSPVKQAPRKSPS</t>
  </si>
  <si>
    <t>X;X;X;X;X;X;X;X;X;X;X;X;X;X;X;Phospho (STY);X;Phospho (STY);X;Phospho (STY);X;X;X;X;X;X;X;X;Phospho (STY);X;Phospho (STY)</t>
  </si>
  <si>
    <t>DYTGCS(0.014)T(0.06)S(0.83)ES(0.096)LS(1)PVK</t>
  </si>
  <si>
    <t>DY(-107.31)T(-53.98)GCS(-17.74)T(-11.39)S(9.39)ES(-9.39)LS(37.12)PVK</t>
  </si>
  <si>
    <t>208;84;207</t>
  </si>
  <si>
    <t>RKNSKRDYTGCSTSESLSPVKQAPRKSPSDT</t>
  </si>
  <si>
    <t>X;X;X;X;X;X;X;X;X;X;X;X;X;Phospho (STY);X;Phospho (STY);X;Phospho (STY);X;X;X;X;X;X;X;X;Phospho (STY);X;Phospho (STY);X;Phospho (STY)</t>
  </si>
  <si>
    <t>DYTGCST(0.001)S(0.001)ES(0.999)LS(1)PVK</t>
  </si>
  <si>
    <t>DY(-94.07)T(-67.74)GCS(-41.31)T(-30.68)S(-32.72)ES(30.68)LS(53.82)PVK</t>
  </si>
  <si>
    <t>210;86;209</t>
  </si>
  <si>
    <t>NSKRDYTGCSTSESLSPVKQAPRKSPSDTEG</t>
  </si>
  <si>
    <t>X;X;X;X;X;X;X;X;X;Phospho (STY);Phospho (STY);Phospho (STY);X;Phospho (STY);X;Phospho (STY);X;X;X;X;X;X;X;X;Phospho (STY);X;Phospho (STY);X;Phospho (STY);X;X</t>
  </si>
  <si>
    <t>RDYTGCSTSESLS(1)PVK</t>
  </si>
  <si>
    <t>RDY(-220.94)T(-200.45)GCS(-173.84)T(-152.92)S(-143.68)ES(-94.24)LS(94.24)PVK</t>
  </si>
  <si>
    <t>219;95;218</t>
  </si>
  <si>
    <t>STSESLSPVKQAPRKSPSDTEGLVKSLPSGS</t>
  </si>
  <si>
    <t>Phospho (STY);Phospho (STY);Phospho (STY);X;Phospho (STY);X;Phospho (STY);X;X;X;X;X;X;X;X;Phospho (STY);X;Phospho (STY);X;X;X;X;X;X;X;X;X;X;X;X;X</t>
  </si>
  <si>
    <t>QAPRKS(1)PS(1)DTEGLVK</t>
  </si>
  <si>
    <t>QAPRKS(40.79)PS(40.79)DT(-40.79)EGLVK</t>
  </si>
  <si>
    <t>221;97;220</t>
  </si>
  <si>
    <t>SESLSPVKQAPRKSPSDTEGLVKSLPSGSHQ</t>
  </si>
  <si>
    <t>Phospho (STY);X;Phospho (STY);X;Phospho (STY);X;X;X;X;X;X;X;X;Phospho (STY);X;Phospho (STY);X;X;X;X;X;X;X;X;X;X;X;X;X;X;X</t>
  </si>
  <si>
    <t>O95359-3;O95359</t>
  </si>
  <si>
    <t>1267;1267</t>
  </si>
  <si>
    <t>O95359-3</t>
  </si>
  <si>
    <t>Transforming acidic coiled-coil-containing protein 2</t>
  </si>
  <si>
    <t>TACC2</t>
  </si>
  <si>
    <t>&gt;sp|O95359-3|TACC2_HUMAN Isoform 3 of Transforming acidic coiled-coil-containing protein 2 OS=Homo sapiens GN=TACC2;&gt;sp|O95359|TACC2_HUMAN Transforming acidic coiled-coil-containing protein 2 OS=Homo sapiens GN=TACC2 PE=1 SV=3</t>
  </si>
  <si>
    <t>GVKAVSSADPRAPGESPCPVGEPPLALENAA</t>
  </si>
  <si>
    <t>APGES(1)PCPVGEPPLALENAASLK</t>
  </si>
  <si>
    <t>APGES(85.5)PCPVGEPPLALENAAS(-85.5)LK</t>
  </si>
  <si>
    <t>1768;1768</t>
  </si>
  <si>
    <t>DKAPGMEGTAALHGDSPARPQQAKEQPGPER</t>
  </si>
  <si>
    <t>APGMEGTAALHGDS(1)PARPQQAK</t>
  </si>
  <si>
    <t>APGMEGT(-86.25)AALHGDS(86.25)PARPQQAK</t>
  </si>
  <si>
    <t>1949;1949</t>
  </si>
  <si>
    <t>PSCPDPAKDLSRSSDSEEAFETPESTTPVKA</t>
  </si>
  <si>
    <t>DLS(0.004)RS(0.004)S(0.019)DS(0.973)EEAFETPES(0.326)T(0.337)T(0.337)PVK</t>
  </si>
  <si>
    <t>DLS(-23.1)RS(-23.1)S(-16.51)DS(16.51)EEAFET(-37.14)PES(-0.12)T(0)T(0)PVK</t>
  </si>
  <si>
    <t>1958;1958</t>
  </si>
  <si>
    <t>LSRSSDSEEAFETPESTTPVKAPPAPPPPPP</t>
  </si>
  <si>
    <t>DLS(0.348)RS(0.096)S(0.096)DS(0.461)EEAFET(0.002)PES(0.333)T(0.333)T(0.333)PVK</t>
  </si>
  <si>
    <t>DLS(-1.23)RS(-6.84)S(-6.84)DS(1.23)EEAFET(-23.54)PES(0)T(0)T(0)PVK</t>
  </si>
  <si>
    <t>569;569</t>
  </si>
  <si>
    <t>KVHEDSTSPAVAKEGSRSPGDSPGGKEEAPE</t>
  </si>
  <si>
    <t>X;X;X;X;X;Phospho (STY);Phospho (STY);Phospho (STY);X;X;X;X;X;X;X;Phospho (STY);X;Phospho (STY);X;X;X;Phospho (STY);X;X;X;X;X;X;X;X;X</t>
  </si>
  <si>
    <t>EGS(0.924)RS(0.708)PGDS(0.368)PGGKEEAPEPPDGGDPGNLQGEDSQAFSSK</t>
  </si>
  <si>
    <t>EGS(9.2)RS(3.35)PGDS(-3.35)PGGKEEAPEPPDGGDPGNLQGEDS(-74.93)QAFS(-79.98)S(-80.06)K</t>
  </si>
  <si>
    <t>571;571</t>
  </si>
  <si>
    <t>HEDSTSPAVAKEGSRSPGDSPGGKEEAPEPP</t>
  </si>
  <si>
    <t>X;X;X;Phospho (STY);Phospho (STY);Phospho (STY);X;X;X;X;X;X;X;Phospho (STY);X;Phospho (STY);X;X;X;Phospho (STY);X;X;X;X;X;X;X;X;X;X;X</t>
  </si>
  <si>
    <t>EGS(0.658)RS(0.893)PGDS(0.449)PGGKEEAPEPPDGGDPGNLQGEDSQAFSSK</t>
  </si>
  <si>
    <t>EGS(2.08)RS(7.12)PGDS(-2.08)PGGKEEAPEPPDGGDPGNLQGEDS(-66.8)QAFS(-68.34)S(-68.34)K</t>
  </si>
  <si>
    <t>575;575</t>
  </si>
  <si>
    <t>TSPAVAKEGSRSPGDSPGGKEEAPEPPDGGD</t>
  </si>
  <si>
    <t>Phospho (STY);Phospho (STY);X;X;X;X;X;X;X;Phospho (STY);X;Phospho (STY);X;X;X;Phospho (STY);X;X;X;X;X;X;X;X;X;X;X;X;X;X;X</t>
  </si>
  <si>
    <t>EGS(0.774)RS(0.242)PGDS(0.984)PGGKEEAPEPPDGGDPGNLQGEDSQAFSSK</t>
  </si>
  <si>
    <t>EGS(5.26)RS(-5.26)PGDS(16.75)PGGKEEAPEPPDGGDPGNLQGEDS(-40.4)QAFS(-52.53)S(-52.63)K</t>
  </si>
  <si>
    <t>LASPAAAPEDGPQTQSPRREPAPNAPGDIAA</t>
  </si>
  <si>
    <t>EHPSSSMPFAECPPEGCLASPAAAPEDGPQT(0.233)QS(0.767)PR</t>
  </si>
  <si>
    <t>EHPS(-64.19)S(-64.07)S(-64.07)MPFAECPPEGCLAS(-39.68)PAAAPEDGPQT(-5.17)QS(5.17)PR</t>
  </si>
  <si>
    <t>O95359-3;O95359-2</t>
  </si>
  <si>
    <t>2627;327</t>
  </si>
  <si>
    <t>&gt;sp|O95359-3|TACC2_HUMAN Isoform 3 of Transforming acidic coiled-coil-containing protein 2 OS=Homo sapiens GN=TACC2;&gt;sp|O95359-2|TACC2_HUMAN Isoform 2 of Transforming acidic coiled-coil-containing protein 2 OS=Homo sapiens GN=TACC2</t>
  </si>
  <si>
    <t>KSSQKELEAMGLGTPSEAIEIREAAHPTDVS</t>
  </si>
  <si>
    <t>ELEAMGLGT(0.401)PS(0.599)EAIEIR</t>
  </si>
  <si>
    <t>ELEAMGLGT(-1.74)PS(1.74)EAIEIR</t>
  </si>
  <si>
    <t>859;859</t>
  </si>
  <si>
    <t>VLKEQAQPPENGKETSPSHPGFKDQGADSSQ</t>
  </si>
  <si>
    <t>ETS(0.999)PS(0.001)HPGFK</t>
  </si>
  <si>
    <t>ET(-35.17)S(32.69)PS(-32.69)HPGFK</t>
  </si>
  <si>
    <t>KEVVDAGLVGLERQVSDLGSKGEHPEGDPGE</t>
  </si>
  <si>
    <t>EVVDAGLVGLERQVS(1)DLGSK</t>
  </si>
  <si>
    <t>EVVDAGLVGLERQVS(97.48)DLGS(-97.48)K</t>
  </si>
  <si>
    <t>O95359-3;O95359;O95359-6;O95359-1;O95359-5;O95359-2</t>
  </si>
  <si>
    <t>2511;2511;589;589;657;211</t>
  </si>
  <si>
    <t>&gt;sp|O95359-3|TACC2_HUMAN Isoform 3 of Transforming acidic coiled-coil-containing protein 2 OS=Homo sapiens GN=TACC2;&gt;sp|O95359|TACC2_HUMAN Transforming acidic coiled-coil-containing protein 2 OS=Homo sapiens GN=TACC2 PE=1 SV=3;&gt;sp|O95359-6|TACC2_HUMAN Isof</t>
  </si>
  <si>
    <t>PQPSDLSTFVNETKFSSPTEELDYRNSYEIE</t>
  </si>
  <si>
    <t>XXXXXXXXXXXXXXPPPPPPPPPPPXXXXXX</t>
  </si>
  <si>
    <t>FS(0.979)S(0.021)PTEELDYR</t>
  </si>
  <si>
    <t>FS(16.7)S(-16.7)PT(-39.52)EELDY(-80.09)R</t>
  </si>
  <si>
    <t>2512;2512;590;590;658;212</t>
  </si>
  <si>
    <t>QPSDLSTFVNETKFSSPTEELDYRNSYEIEY</t>
  </si>
  <si>
    <t>FS(0.001)S(0.999)PTEELDYR</t>
  </si>
  <si>
    <t>FS(-31.5)S(31.5)PT(-43.75)EELDY(-162.37)R</t>
  </si>
  <si>
    <t>493;493</t>
  </si>
  <si>
    <t>KGEHPEGDPGEVPAPSPQERGEHLNTEQSHE</t>
  </si>
  <si>
    <t>GEHPEGDPGEVPAPS(1)PQER</t>
  </si>
  <si>
    <t>GEHPEGDPGEVPAPS(41.82)PQER</t>
  </si>
  <si>
    <t>2317;2317;395;395;463;21</t>
  </si>
  <si>
    <t>PKMKKTPEKLDNTPASPPRSPAEPNDIPIAK</t>
  </si>
  <si>
    <t>X;X;X;X;X;X;X;X;X;X;X;X;Phospho (STY);X;X;Phospho (STY);X;X;X;Phospho (STY);X;X;X;X;X;X;X;X;X;X;X</t>
  </si>
  <si>
    <t>LDNT(1)PAS(1)PPRS(1)PAEPNDIPIAK</t>
  </si>
  <si>
    <t>LDNT(52.87)PAS(52.87)PPRS(52.87)PAEPNDIPIAK</t>
  </si>
  <si>
    <t>2321;2321;399;399;467;25</t>
  </si>
  <si>
    <t>KTPEKLDNTPASPPRSPAEPNDIPIAKGTYT</t>
  </si>
  <si>
    <t>X;X;X;X;X;X;X;X;Phospho (STY);X;X;Phospho (STY);X;X;X;Phospho (STY);X;X;X;X;X;X;X;X;X;X;X;X;X;X;X</t>
  </si>
  <si>
    <t>758;758</t>
  </si>
  <si>
    <t>EIRKMGSCDGEGLLTSPDQPRGPACDASRQE</t>
  </si>
  <si>
    <t>MGSCDGEGLLTS(1)PDQPR</t>
  </si>
  <si>
    <t>MGS(-134.41)CDGEGLLT(-34.72)S(34.72)PDQPR</t>
  </si>
  <si>
    <t>2359;2359;437;437;505;63</t>
  </si>
  <si>
    <t>DPNFNPFSSTSKMQESPKLPQQSYNFDPDTC</t>
  </si>
  <si>
    <t>MQES(1)PKLPQQSYNFDPDTCDESVDPFK</t>
  </si>
  <si>
    <t>MQES(36.54)PKLPQQS(-36.54)Y(-37.1)NFDPDT(-72.81)CDES(-74.63)VDPFK</t>
  </si>
  <si>
    <t>2567;2567;645;645;713;267</t>
  </si>
  <si>
    <t>DTSQESPVKSSPVRMSESPTPCSGSSFEETE</t>
  </si>
  <si>
    <t>X;X;X;X;X;Phospho (STY);X;X;X;X;X;X;X;X;X;Phospho (STY);X;X;X;X;X;X;Phospho (STY);X;Phospho (STY);Phospho (STY);X;X;X;X;X</t>
  </si>
  <si>
    <t>MS(0.89)ES(0.089)PT(0.094)PCS(0.7)GS(0.186)S(0.04)FEET(0.002)EALVNTAAK</t>
  </si>
  <si>
    <t>MS(12.08)ES(-12.08)PT(-12.08)PCS(5.82)GS(-5.82)S(-12.68)FEET(-26.77)EALVNT(-60.03)AAK</t>
  </si>
  <si>
    <t>2569;2569;647;647;715;269</t>
  </si>
  <si>
    <t>SQESPVKSSPVRMSESPTPCSGSSFEETEAL</t>
  </si>
  <si>
    <t>X;X;X;Phospho (STY);X;X;X;X;X;X;X;X;X;X;X;Phospho (STY);X;Phospho (STY);X;X;Phospho (STY);X;Phospho (STY);Phospho (STY);X;X;X;X;X;X;X</t>
  </si>
  <si>
    <t>MS(0.178)ES(0.611)PT(0.18)PCS(0.126)GS(0.406)S(0.406)FEET(0.094)EALVNTAAK</t>
  </si>
  <si>
    <t>MS(-5.41)ES(5.41)PT(-5.41)PCS(-6.25)GS(0)S(0)FEET(-6.25)EALVNT(-46.29)AAK</t>
  </si>
  <si>
    <t>2574;2574;652;652;720;274</t>
  </si>
  <si>
    <t>VKSSPVRMSESPTPCSGSSFEETEALVNTAA</t>
  </si>
  <si>
    <t>X;X;X;X;X;X;X;X;Phospho (STY);X;Phospho (STY);X;Phospho (STY);X;X;Phospho (STY);X;X;Phospho (STY);X;X;X;X;X;X;X;X;X;X;X;X</t>
  </si>
  <si>
    <t>MS(0.123)ES(0.499)PT(0.412)PCS(0.92)GS(0.024)S(0.022)FEETEALVNTAAK</t>
  </si>
  <si>
    <t>MS(-6.23)ES(0.79)PT(-0.79)PCS(12.78)GS(-15.14)S(-15.72)FEET(-32.9)EALVNT(-59.96)AAK</t>
  </si>
  <si>
    <t>2576;2576;654;654;722;276</t>
  </si>
  <si>
    <t>SSPVRMSESPTPCSGSSFEETEALVNTAAKN</t>
  </si>
  <si>
    <t>X;X;X;X;X;X;Phospho (STY);X;Phospho (STY);X;Phospho (STY);X;X;X;X;Phospho (STY);Phospho (STY);X;X;X;X;X;X;X;X;X;X;X;X;X;X</t>
  </si>
  <si>
    <t>MS(0.765)ES(0.174)PT(0.08)PCS(0.157)GS(0.672)S(0.15)FEET(0.003)EALVNTAAK</t>
  </si>
  <si>
    <t>MS(6.65)ES(-6.65)PT(-11.54)PCS(-6.65)GS(6.65)S(-6.65)FEET(-23.64)EALVNT(-61.76)AAK</t>
  </si>
  <si>
    <t>2577;2577;655;655;723;277</t>
  </si>
  <si>
    <t>SPVRMSESPTPCSGSSFEETEALVNTAAKNQ</t>
  </si>
  <si>
    <t>X;X;X;X;X;Phospho (STY);X;Phospho (STY);X;Phospho (STY);X;X;Phospho (STY);X;Phospho (STY);Phospho (STY);X;X;X;X;X;X;X;X;X;X;X;X;X;X;X</t>
  </si>
  <si>
    <t>MS(0.206)ES(0.206)PT(0.542)PCS(0.103)GS(0.138)S(0.788)FEET(0.016)EALVNTAAK</t>
  </si>
  <si>
    <t>MS(-4.55)ES(-4.55)PT(4.55)PCS(-9.63)GS(-8.27)S(8.27)FEET(-17.34)EALVNT(-51.75)AAK</t>
  </si>
  <si>
    <t>2557;2557;635;635;703;257</t>
  </si>
  <si>
    <t>PKKQALYLMFDTSQESPVKSSPVRMSESPTP</t>
  </si>
  <si>
    <t>X;X;X;X;X;X;X;X;X;X;X;X;X;X;X;Phospho (STY);X;X;X;X;X;X;X;X;X;Phospho (STY);X;Phospho (STY);X;Phospho (STY);X</t>
  </si>
  <si>
    <t>QALYLMFDTSQES(1)PVK</t>
  </si>
  <si>
    <t>QALY(-161.19)LMFDT(-99.06)S(-77.9)QES(77.9)PVK</t>
  </si>
  <si>
    <t>245;245</t>
  </si>
  <si>
    <t>AAGGFPPAESRQGVASVQVTPEAPAAAQQGT</t>
  </si>
  <si>
    <t>QGVAS(0.733)VQVT(0.266)PEAPAAAQQGT(0.001)ESSAVLEK</t>
  </si>
  <si>
    <t>QGVAS(4.4)VQVT(-4.4)PEAPAAAQQGT(-29.77)ES(-35.33)S(-35.33)AVLEK</t>
  </si>
  <si>
    <t>959;959</t>
  </si>
  <si>
    <t>LGEKRPEGACGDGQSSRVSPPAADVLKDFSL</t>
  </si>
  <si>
    <t>RPEGACGDGQS(0.122)S(0.859)RVS(0.019)PPAADVLK</t>
  </si>
  <si>
    <t>RPEGACGDGQS(-8.46)S(8.46)RVS(-16.64)PPAADVLK</t>
  </si>
  <si>
    <t>962;962</t>
  </si>
  <si>
    <t>KRPEGACGDGQSSRVSPPAADVLKDFSLAGN</t>
  </si>
  <si>
    <t>RPEGACGDGQSSRVS(1)PPAADVLK</t>
  </si>
  <si>
    <t>RPEGACGDGQS(-52.39)S(-34.83)RVS(34.83)PPAADVLK</t>
  </si>
  <si>
    <t>269;269</t>
  </si>
  <si>
    <t>AAAQQGTESSAVLEKSPLKPMAPIPQDPAPR</t>
  </si>
  <si>
    <t>S(1)PLKPMAPIPQDPAPR</t>
  </si>
  <si>
    <t>S(78.34)PLKPMAPIPQDPAPR</t>
  </si>
  <si>
    <t>1562;1562</t>
  </si>
  <si>
    <t>SQLERSRQELASGLPSPAATQELPVERAAAF</t>
  </si>
  <si>
    <t>SRQELASGLPS(1)PAATQELPVER</t>
  </si>
  <si>
    <t>S(-64.13)RQELAS(-50.73)GLPS(50.73)PAAT(-57.09)QELPVER</t>
  </si>
  <si>
    <t>192;192</t>
  </si>
  <si>
    <t>RQPKEEGQKSSFSFSSGIDQSPGMSPVPLRE</t>
  </si>
  <si>
    <t>SS(0.001)FS(0.008)FS(0.035)S(0.669)GIDQS(0.291)PGMS(0.996)PVPLREPMK</t>
  </si>
  <si>
    <t>S(-35.47)S(-30.28)FS(-19.2)FS(-12.92)S(3.63)GIDQS(-3.63)PGMS(23.8)PVPLREPMK</t>
  </si>
  <si>
    <t>197;197</t>
  </si>
  <si>
    <t>EGQKSSFSFSSGIDQSPGMSPVPLREPMKAP</t>
  </si>
  <si>
    <t>SSFSFSS(0.001)GIDQS(0.999)PGMS(1)PVPLREPMK</t>
  </si>
  <si>
    <t>S(-60.08)S(-55.91)FS(-49.8)FS(-37.82)S(-32.23)GIDQS(32.23)PGMS(53.35)PVPLREPMK</t>
  </si>
  <si>
    <t>201;201</t>
  </si>
  <si>
    <t>SSFSFSSGIDQSPGMSPVPLREPMKAPLCGE</t>
  </si>
  <si>
    <t>X;X;X;X;X;X;Phospho (STY);X;X;X;X;Phospho (STY);X;X;X;Phospho (STY);X;X;X;X;X;X;X;X;X;X;X;X;X;X;X</t>
  </si>
  <si>
    <t>SSFSFS(0.002)S(0.012)GIDQS(0.985)PGMS(1)PVPLREPMK</t>
  </si>
  <si>
    <t>S(-47.37)S(-46.84)FS(-33.91)FS(-26.38)S(-19.2)GIDQS(19.2)PGMS(55.81)PVPLREPMK</t>
  </si>
  <si>
    <t>1630;1630</t>
  </si>
  <si>
    <t>PGDFAHTGVPGHVPRSTCAPSPQREVLTVPE</t>
  </si>
  <si>
    <t>S(0.333)T(0.333)CAPS(0.333)PQREVLTVPEANSEPWTLDTLGGER</t>
  </si>
  <si>
    <t>S(0)T(0)CAPS(0)PQREVLT(-33.78)VPEANS(-58.05)EPWT(-58.66)LDT(-58.57)LGGER</t>
  </si>
  <si>
    <t>1635;1635</t>
  </si>
  <si>
    <t>HTGVPGHVPRSTCAPSPQREVLTVPEANSEP</t>
  </si>
  <si>
    <t>S(0.009)T(0.009)CAPS(0.982)PQREVLT(0.001)VPEANSEPWTLDTLGGER</t>
  </si>
  <si>
    <t>S(-20.59)T(-20.59)CAPS(20.59)PQREVLT(-29.38)VPEANS(-55.82)EPWT(-68.2)LDT(-69.84)LGGER</t>
  </si>
  <si>
    <t>O95359-3;O95359;O95359-6;O95359-1;O95359-5</t>
  </si>
  <si>
    <t>2248;2248;326;326;394</t>
  </si>
  <si>
    <t>TLPLTTAPEAGEVTPSDSGGQEDSPAKGLSV</t>
  </si>
  <si>
    <t>X;X;X;X;X;X;X;X;X;X;X;X;X;Phospho (STY);X;Phospho (STY);X;X;X;X;X;X;X;Phospho (STY);X;X;X;X;X;X;X</t>
  </si>
  <si>
    <t>TLPLTTAPEAGEVTPS(0.521)DS(0.345)GGQEDS(0.134)PAK</t>
  </si>
  <si>
    <t>T(-74.41)LPLT(-74.46)T(-74.5)APEAGEVT(-42.63)PS(1.79)DS(-1.79)GGQEDS(-5.9)PAK</t>
  </si>
  <si>
    <t>2250;2250;328;328;396</t>
  </si>
  <si>
    <t>PLTTAPEAGEVTPSDSGGQEDSPAKGLSVRL</t>
  </si>
  <si>
    <t>TLPLTTAPEAGEVTPS(0.019)DS(0.857)GGQEDS(0.124)PAK</t>
  </si>
  <si>
    <t>T(-85.58)LPLT(-85.58)T(-85.61)APEAGEVT(-49.12)PS(-16.59)DS(8.41)GGQEDS(-8.41)PAK</t>
  </si>
  <si>
    <t>2256;2256;334;334;402</t>
  </si>
  <si>
    <t>EAGEVTPSDSGGQEDSPAKGLSVRLEFDYSE</t>
  </si>
  <si>
    <t>X;X;X;X;X;Phospho (STY);X;Phospho (STY);X;X;X;X;X;X;X;Phospho (STY);X;X;X;X;X;X;X;X;X;X;X;X;X;X;X</t>
  </si>
  <si>
    <t>TLPLTTAPEAGEVTPSDSGGQEDS(1)PAK</t>
  </si>
  <si>
    <t>T(-101.02)LPLT(-101.02)T(-100.27)APEAGEVT(-64.64)PS(-43.77)DS(-39.84)GGQEDS(39.84)PAK</t>
  </si>
  <si>
    <t>2389;2389;467;467;535;93</t>
  </si>
  <si>
    <t>CDESVDPFKTSSKTPSSPSKSPASFEIPASA</t>
  </si>
  <si>
    <t>X;X;X;X;X;X;X;X;X;X;X;X;X;Phospho (STY);X;Phospho (STY);Phospho (STY);X;Phospho (STY);X;X;X;X;Phospho (STY);X;X;X;X;X;X;X</t>
  </si>
  <si>
    <t>T(0.506)PS(0.506)S(0.506)PS(0.229)KS(0.229)PAS(0.026)FEIPASAMEANGVDGDGLNK</t>
  </si>
  <si>
    <t>T(0)PS(0)S(0)PS(-5.41)KS(-5.41)PAS(-15.77)FEIPAS(-43.63)AMEANGVDGDGLNK</t>
  </si>
  <si>
    <t>2390;2390;468;468;536;94</t>
  </si>
  <si>
    <t>DESVDPFKTSSKTPSSPSKSPASFEIPASAM</t>
  </si>
  <si>
    <t>T(0.459)PS(0.459)S(0.562)PS(0.314)KS(0.144)PAS(0.062)FEIPASAMEANGVDGDGLNK</t>
  </si>
  <si>
    <t>T(0)PS(0)S(0)PS(-1.49)KS(-6.32)PAS(-9.78)FEIPAS(-39.46)AMEANGVDGDGLNK</t>
  </si>
  <si>
    <t>2392;2392;470;470;538;96</t>
  </si>
  <si>
    <t>SVDPFKTSSKTPSSPSKSPASFEIPASAMEA</t>
  </si>
  <si>
    <t>X;X;X;X;X;X;X;X;X;X;Phospho (STY);X;Phospho (STY);X;X;Phospho (STY);X;Phospho (STY);X;X;Phospho (STY);X;X;X;X;X;X;X;X;X;X</t>
  </si>
  <si>
    <t>T(0.039)PS(0.041)S(0.04)PS(0.638)KS(0.621)PAS(0.621)FEIPASAMEANGVDGDGLNK</t>
  </si>
  <si>
    <t>T(-13.92)PS(-13.92)S(-13.92)PS(0.72)KS(0)PAS(0)FEIPAS(-47.04)AMEANGVDGDGLNK</t>
  </si>
  <si>
    <t>2394;2394;472;472;540;98</t>
  </si>
  <si>
    <t>DPFKTSSKTPSSPSKSPASFEIPASAMEANG</t>
  </si>
  <si>
    <t>2397;2397;475;475;543;101</t>
  </si>
  <si>
    <t>KTSSKTPSSPSKSPASFEIPASAMEANGVDG</t>
  </si>
  <si>
    <t>X;X;X;X;X;X;X;Phospho (STY);X;X;Phospho (STY);X;Phospho (STY);X;X;Phospho (STY);X;X;X;X;X;X;X;X;X;X;X;X;X;X;X</t>
  </si>
  <si>
    <t>1795;1795</t>
  </si>
  <si>
    <t>GPERPIPAGDGKVCVSSPPEPDETHDPKLQH</t>
  </si>
  <si>
    <t>VCVS(0.5)S(0.5)PPEPDETHDPK</t>
  </si>
  <si>
    <t>VCVS(0)S(0)PPEPDET(-68.55)HDPK</t>
  </si>
  <si>
    <t>1796;1796</t>
  </si>
  <si>
    <t>PERPIPAGDGKVCVSSPPEPDETHDPKLQHL</t>
  </si>
  <si>
    <t>VCVS(0.001)S(0.999)PPEPDETHDPK</t>
  </si>
  <si>
    <t>VCVS(-32.45)S(32.45)PPEPDET(-60.24)HDPK</t>
  </si>
  <si>
    <t>559;559</t>
  </si>
  <si>
    <t>RGPPGPTDGAKVHEDSTSPAVAKEGSRSPGD</t>
  </si>
  <si>
    <t>VHEDS(0.522)T(0.088)S(0.389)PAVAK</t>
  </si>
  <si>
    <t>VHEDS(1.28)T(-7.72)S(-1.28)PAVAK</t>
  </si>
  <si>
    <t>561;561</t>
  </si>
  <si>
    <t>PPGPTDGAKVHEDSTSPAVAKEGSRSPGDSP</t>
  </si>
  <si>
    <t>X;X;X;X;X;X;X;X;X;X;X;X;X;X;X;Phospho (STY);X;X;X;X;X;X;X;Phospho (STY);X;Phospho (STY);X;X;X;Phospho (STY);X</t>
  </si>
  <si>
    <t>VHEDSTS(1)PAVAK</t>
  </si>
  <si>
    <t>VHEDS(-52.25)T(-42.34)S(42.34)PAVAK</t>
  </si>
  <si>
    <t>2226;2226;304;304;372</t>
  </si>
  <si>
    <t>EGVVPPASGGGRVQNSPPVGRKTLPLTTAPE</t>
  </si>
  <si>
    <t>VQNS(1)PPVGRK</t>
  </si>
  <si>
    <t>VQNS(138.63)PPVGRK</t>
  </si>
  <si>
    <t>O95361</t>
  </si>
  <si>
    <t>Tripartite motif-containing protein 16</t>
  </si>
  <si>
    <t>TRIM16</t>
  </si>
  <si>
    <t>&gt;sp|O95361|TRI16_HUMAN Tripartite motif-containing protein 16 OS=Homo sapiens GN=TRIM16 PE=1 SV=3</t>
  </si>
  <si>
    <t>VGSSEKLGRETEEQDSDSAEQGDPAGEGKEV</t>
  </si>
  <si>
    <t>LGRETEEQDS(0.5)DS(0.5)AEQGDPAGEGK</t>
  </si>
  <si>
    <t>LGRET(-31.71)EEQDS(0)DS(0)AEQGDPAGEGK</t>
  </si>
  <si>
    <t>SSEKLGRETEEQDSDSAEQGDPAGEGKEVLC</t>
  </si>
  <si>
    <t>O95365</t>
  </si>
  <si>
    <t>Zinc finger and BTB domain-containing protein 7A</t>
  </si>
  <si>
    <t>ZBTB7A</t>
  </si>
  <si>
    <t>&gt;sp|O95365|ZBT7A_HUMAN Zinc finger and BTB domain-containing protein 7A OS=Homo sapiens GN=ZBTB7A PE=1 SV=1</t>
  </si>
  <si>
    <t>RRGRKPRVRGGAPDPSPGATATPGAPAQPSS</t>
  </si>
  <si>
    <t>X;X;X;X;X;X;X;X;X;X;X;X;X;X;X;Phospho (STY);X;X;X;Phospho (STY);X;Phospho (STY);X;X;X;X;X;X;X;Phospho (STY);Phospho (STY)</t>
  </si>
  <si>
    <t>VRGGAPDPS(1)PGATATPGAPAQPS(0.5)S(0.5)PDAR</t>
  </si>
  <si>
    <t>VRGGAPDPS(38.72)PGAT(-38.72)AT(-44.45)PGAPAQPS(0)S(0)PDAR</t>
  </si>
  <si>
    <t>PSPGATATPGAPAQPSSPDARRNGQEKHFKD</t>
  </si>
  <si>
    <t>VRGGAPDPS(0.001)PGAT(0.003)AT(0.014)PGAPAQPS(0.874)S(0.108)PDARR</t>
  </si>
  <si>
    <t>VRGGAPDPS(-29.58)PGAT(-25.12)AT(-18.07)PGAPAQPS(9.07)S(-9.07)PDARR</t>
  </si>
  <si>
    <t>SPGATATPGAPAQPSSPDARRNGQEKHFKDE</t>
  </si>
  <si>
    <t>VRGGAPDPSPGATATPGAPAQPS(0.026)S(0.974)PDAR</t>
  </si>
  <si>
    <t>VRGGAPDPS(-86.54)PGAT(-82.75)AT(-76.42)PGAPAQPS(-15.8)S(15.8)PDAR</t>
  </si>
  <si>
    <t>QEKHFKDEDEDEDVASPDGLGRLNVAGAGGG</t>
  </si>
  <si>
    <t>HFKDEDEDEDVAS(1)PDGLGR</t>
  </si>
  <si>
    <t>HFKDEDEDEDVAS(76.53)PDGLGR</t>
  </si>
  <si>
    <t>O95391</t>
  </si>
  <si>
    <t>Pre-mRNA-splicing factor SLU7</t>
  </si>
  <si>
    <t>SLU7</t>
  </si>
  <si>
    <t>&gt;sp|O95391|SLU7_HUMAN Pre-mRNA-splicing factor SLU7 OS=Homo sapiens GN=SLU7 PE=1 SV=2</t>
  </si>
  <si>
    <t>WGEEEPNSQMEKDHNSEDEDEDKYADDIDMP</t>
  </si>
  <si>
    <t>DHNS(0.993)EDEDEDKY(0.007)ADDIDMPGQNFDSK</t>
  </si>
  <si>
    <t>DHNS(21.6)EDEDEDKY(-21.6)ADDIDMPGQNFDS(-53.68)K</t>
  </si>
  <si>
    <t>LQEELASGKLVEQANSPKHQWGEEEPNSQME</t>
  </si>
  <si>
    <t>LVEQANS(1)PK</t>
  </si>
  <si>
    <t>LVEQANS(59.07)PK</t>
  </si>
  <si>
    <t>O95394;O95394-3;O95394-4</t>
  </si>
  <si>
    <t>64;64;92</t>
  </si>
  <si>
    <t>O95394</t>
  </si>
  <si>
    <t>Phosphoacetylglucosamine mutase</t>
  </si>
  <si>
    <t>PGM3</t>
  </si>
  <si>
    <t>&gt;sp|O95394|AGM1_HUMAN Phosphoacetylglucosamine mutase OS=Homo sapiens GN=PGM3 PE=1 SV=1;&gt;sp|O95394-3|AGM1_HUMAN Isoform 2 of Phosphoacetylglucosamine mutase OS=Homo sapiens GN=PGM3;&gt;sp|O95394-4|AGM1_HUMAN Isoform 3 of Phosphoacetylglucosamine mutase OS=Hom</t>
  </si>
  <si>
    <t>RSKQTKSTIGVMVTASHNPEEDNGVKLVDPL</t>
  </si>
  <si>
    <t>STIGVMVTAS(1)HNPEEDNGVK</t>
  </si>
  <si>
    <t>S(-208.86)T(-208.86)IGVMVT(-79.97)AS(79.97)HNPEEDNGVK</t>
  </si>
  <si>
    <t>O95400</t>
  </si>
  <si>
    <t>CD2 antigen cytoplasmic tail-binding protein 2</t>
  </si>
  <si>
    <t>CD2BP2</t>
  </si>
  <si>
    <t>&gt;sp|O95400|CD2B2_HUMAN CD2 antigen cytoplasmic tail-binding protein 2 OS=Homo sapiens GN=CD2BP2 PE=1 SV=1</t>
  </si>
  <si>
    <t>ADGNYFLNRDAQIRDSWLDNIDWVKIRERPP</t>
  </si>
  <si>
    <t>DAQIRDS(1)WLDNIDWVK</t>
  </si>
  <si>
    <t>DAQIRDS(326.81)WLDNIDWVK</t>
  </si>
  <si>
    <t>GARGGGKGRKGPGQPSSPQRLDRLSGLADQM</t>
  </si>
  <si>
    <t>GPGQPS(0.983)S(0.017)PQRLDR</t>
  </si>
  <si>
    <t>GPGQPS(17.7)S(-17.7)PQRLDR</t>
  </si>
  <si>
    <t>ARGGGKGRKGPGQPSSPQRLDRLSGLADQMV</t>
  </si>
  <si>
    <t>GPGQPSS(1)PQRLDR</t>
  </si>
  <si>
    <t>GPGQPS(-52.55)S(52.55)PQRLDR</t>
  </si>
  <si>
    <t>O95402</t>
  </si>
  <si>
    <t>Mediator of RNA polymerase II transcription subunit 26</t>
  </si>
  <si>
    <t>MED26</t>
  </si>
  <si>
    <t>&gt;sp|O95402|MED26_HUMAN Mediator of RNA polymerase II transcription subunit 26 OS=Homo sapiens GN=MED26 PE=1 SV=2</t>
  </si>
  <si>
    <t>ESHQRLAGPGCKAGLSPAEPLLSRAGFSPDS</t>
  </si>
  <si>
    <t>AGLS(1)PAEPLLSR</t>
  </si>
  <si>
    <t>AGLS(65.69)PAEPLLS(-65.69)R</t>
  </si>
  <si>
    <t>SRTELDKQEAKASLQSPFEQTNWKELSRNEI</t>
  </si>
  <si>
    <t>ASLQS(1)PFEQTNWK</t>
  </si>
  <si>
    <t>AS(-60.97)LQS(60.97)PFEQT(-67.51)NWK</t>
  </si>
  <si>
    <t>RQIKPLTQKEPVRADSPVHMEQQSRTELDKQ</t>
  </si>
  <si>
    <t>EPVRADS(1)PVHMEQQSR</t>
  </si>
  <si>
    <t>EPVRADS(124.13)PVHMEQQS(-124.13)R</t>
  </si>
  <si>
    <t>FARQQSLYAPKGSVPSPSPRPQALDATQVPS</t>
  </si>
  <si>
    <t>GS(0.064)VPS(0.871)PS(0.064)PRPQALDAT(0.003)QVPS(0.997)PLPLAQPS(0.5)T(0.5)PPVR</t>
  </si>
  <si>
    <t>GS(-11.38)VPS(11.38)PS(-11.38)PRPQALDAT(-27.32)QVPS(27.32)PLPLAQPS(0)T(0)PPVR</t>
  </si>
  <si>
    <t>RQQSLYAPKGSVPSPSPRPQALDATQVPSPL</t>
  </si>
  <si>
    <t>GS(0.12)VPS(0.416)PS(0.416)PRPQALDAT(0.052)QVPS(0.984)PLPLAQPS(0.264)T(0.748)PPVR</t>
  </si>
  <si>
    <t>GS(-5.48)VPS(0)PS(0)PRPQALDAT(-9.25)QVPS(17.85)PLPLAQPS(-4.7)T(4.7)PPVR</t>
  </si>
  <si>
    <t>SPSPRPQALDATQVPSPLPLAQPSTPPVRRL</t>
  </si>
  <si>
    <t>Phospho (STY);X;X;X;X;X;X;X;X;X;X;X;X;X;X;Phospho (STY);X;X;X;X;X;X;X;Phospho (STY);Phospho (STY);X;X;X;X;X;X</t>
  </si>
  <si>
    <t>LDATQVPSPLPLAQPSTPPVRRLELLPSAES</t>
  </si>
  <si>
    <t>STRQGARQLHVLVPQSPPTDLPGLTREVTQD</t>
  </si>
  <si>
    <t>QLHVLVPQS(1)PPTDLPGLTR</t>
  </si>
  <si>
    <t>QLHVLVPQS(55.86)PPT(-55.86)DLPGLT(-165.78)R</t>
  </si>
  <si>
    <t>O95405;O95405-3;O95405-2</t>
  </si>
  <si>
    <t>562;562;562</t>
  </si>
  <si>
    <t>O95405</t>
  </si>
  <si>
    <t>Zinc finger FYVE domain-containing protein 9</t>
  </si>
  <si>
    <t>ZFYVE9</t>
  </si>
  <si>
    <t xml:space="preserve">&gt;sp|O95405|ZFYV9_HUMAN Zinc finger FYVE domain-containing protein 9 OS=Homo sapiens GN=ZFYVE9 PE=1 SV=2;&gt;sp|O95405-3|ZFYV9_HUMAN Isoform 3 of Zinc finger FYVE domain-containing protein 9 OS=Homo sapiens GN=ZFYVE9;&gt;sp|O95405-2|ZFYV9_HUMAN Isoform 2 of Zinc </t>
  </si>
  <si>
    <t>LHNFCSQVPSVLGQSSPKVVASLPSISVPFG</t>
  </si>
  <si>
    <t>NYLHNFCSQVPS(0.001)VLGQS(0.01)S(0.989)PK</t>
  </si>
  <si>
    <t>NY(-47.89)LHNFCS(-44.84)QVPS(-30.05)VLGQS(-19.84)S(19.84)PK</t>
  </si>
  <si>
    <t>242;242;242</t>
  </si>
  <si>
    <t>NHLCPTSSDSLASVCSPSQLKDDGSIGRDPS</t>
  </si>
  <si>
    <t>SVNHLCPTSSDSLASVCS(0.983)PS(0.017)QLK</t>
  </si>
  <si>
    <t>S(-113.62)VNHLCPT(-113.33)S(-110.09)S(-108.35)DS(-100.42)LAS(-36.74)VCS(17.7)PS(-17.7)QLK</t>
  </si>
  <si>
    <t>244;244;244</t>
  </si>
  <si>
    <t>LCPTSSDSLASVCSPSQLKDDGSIGRDPSMS</t>
  </si>
  <si>
    <t>SVNHLCPTSSDSLAS(0.024)VCS(0.42)PS(0.555)QLK</t>
  </si>
  <si>
    <t>S(-37.67)VNHLCPT(-38)S(-40.64)S(-40.64)DS(-34.55)LAS(-13.61)VCS(-1.22)PS(1.22)QLK</t>
  </si>
  <si>
    <t>306;306;306</t>
  </si>
  <si>
    <t>EDLTGKISSPRTDLGSPNSFSHMSEGILMKK</t>
  </si>
  <si>
    <t>TDLGS(0.971)PNS(0.005)FS(0.024)HMSEGILMK</t>
  </si>
  <si>
    <t>T(-36.06)DLGS(16.03)PNS(-23.32)FS(-16.03)HMS(-39.34)EGILMK</t>
  </si>
  <si>
    <t>311;311;311</t>
  </si>
  <si>
    <t>KISSPRTDLGSPNSFSHMSEGILMKKEPAEE</t>
  </si>
  <si>
    <t>TDLGS(0.24)PNS(0.058)FS(0.703)HMSEGILMK</t>
  </si>
  <si>
    <t>T(-44.54)DLGS(-4.67)PNS(-10.87)FS(4.67)HMS(-37.56)EGILMK</t>
  </si>
  <si>
    <t>O95425-3;O95425;O95425-2;O95425-4</t>
  </si>
  <si>
    <t>46;46;46;46</t>
  </si>
  <si>
    <t>O95425-3</t>
  </si>
  <si>
    <t>Supervillin</t>
  </si>
  <si>
    <t>SVIL</t>
  </si>
  <si>
    <t>&gt;sp|O95425-3|SVIL_HUMAN Isoform SV3 of Supervillin OS=Homo sapiens GN=SVIL;&gt;sp|O95425|SVIL_HUMAN Supervillin OS=Homo sapiens GN=SVIL PE=1 SV=2;&gt;sp|O95425-2|SVIL_HUMAN Isoform 2 of Supervillin OS=Homo sapiens GN=SVIL;&gt;sp|O95425-4|SVIL_HUMAN Isoform SV4 of S</t>
  </si>
  <si>
    <t>THRLLEEDTPRYMRASDPASPHIGRSNEEEE</t>
  </si>
  <si>
    <t>AS(0.5)DPAS(0.5)PHIGR</t>
  </si>
  <si>
    <t>AS(0)DPAS(0)PHIGR</t>
  </si>
  <si>
    <t>50;50;50;50</t>
  </si>
  <si>
    <t>LEEDTPRYMRASDPASPHIGRSNEEEETSDS</t>
  </si>
  <si>
    <t>ASDPAS(1)PHIGR</t>
  </si>
  <si>
    <t>AS(-51.78)DPAS(51.78)PHIGR</t>
  </si>
  <si>
    <t>63;63;63;63</t>
  </si>
  <si>
    <t>PASPHIGRSNEEEETSDSSLEKQTRSKYCTE</t>
  </si>
  <si>
    <t>X;X;Phospho (STY);X;X;X;X;X;X;X;X;X;X;X;X;X;X;X;X;X;X;X;X;X;X;X;X;X;X;Phospho (STY);X</t>
  </si>
  <si>
    <t>ASDPASPHIGRS(0.264)NEEEET(0.377)S(0.377)DS(0.491)S(0.491)LEK</t>
  </si>
  <si>
    <t>AS(-38.87)DPAS(-30.02)PHIGRS(-1.6)NEEEET(0)S(0)DS(0)S(0)LEK</t>
  </si>
  <si>
    <t>65;65;65;65</t>
  </si>
  <si>
    <t>SPHIGRSNEEEETSDSSLEKQTRSKYCTETS</t>
  </si>
  <si>
    <t>Phospho (STY);X;X;X;X;X;X;X;X;X;X;X;Phospho (STY);X;X;Phospho (STY);X;X;X;X;X;X;X;X;X;X;X;Phospho (STY);X;Phospho (STY);X</t>
  </si>
  <si>
    <t>66;66;66;66</t>
  </si>
  <si>
    <t>PHIGRSNEEEETSDSSLEKQTRSKYCTETSG</t>
  </si>
  <si>
    <t>X;X;X;X;X;X;X;X;X;X;X;X;X;X;X;X;X;X;X;X;X;X;X;X;X;X;Phospho (STY);X;Phospho (STY);X;X</t>
  </si>
  <si>
    <t>237;237;237;237</t>
  </si>
  <si>
    <t>PAAESSSTFSFSGRDSSFTEVPRSPKHAHSS</t>
  </si>
  <si>
    <t>DS(0.736)S(0.26)FT(0.013)EVPRS(0.991)PK</t>
  </si>
  <si>
    <t>DS(4.53)S(-4.53)FT(-20.67)EVPRS(20.67)PK</t>
  </si>
  <si>
    <t>238;238;238;238</t>
  </si>
  <si>
    <t>AAESSSTFSFSGRDSSFTEVPRSPKHAHSSS</t>
  </si>
  <si>
    <t>DSS(1)FTEVPRS(1)PK</t>
  </si>
  <si>
    <t>DS(-42.18)S(42.18)FT(-79.05)EVPRS(102.09)PK</t>
  </si>
  <si>
    <t>245;245;245;245</t>
  </si>
  <si>
    <t>FSFSGRDSSFTEVPRSPKHAHSSSLQQAASR</t>
  </si>
  <si>
    <t>X;X;X;X;X;X;X;Phospho (STY);Phospho (STY);X;X;X;X;X;X;Phospho (STY);X;X;X;X;X;X;X;X;X;X;X;X;X;X;X</t>
  </si>
  <si>
    <t>DS(0.009)S(0.991)FTEVPRS(1)PK</t>
  </si>
  <si>
    <t>DS(-20.23)S(20.23)FT(-78.98)EVPRS(91.81)PK</t>
  </si>
  <si>
    <t>891;918;492;886</t>
  </si>
  <si>
    <t>NASATDYKFSSSIENSDSPVRSILKSQAWQP</t>
  </si>
  <si>
    <t>FSSSIENS(0.975)DS(0.025)PVRSILK</t>
  </si>
  <si>
    <t>FS(-102.13)S(-90.04)S(-67.51)IENS(15.97)DS(-15.97)PVRS(-38.65)ILK</t>
  </si>
  <si>
    <t>893;920;494;888</t>
  </si>
  <si>
    <t>SATDYKFSSSIENSDSPVRSILKSQAWQPLV</t>
  </si>
  <si>
    <t>FSSSIENSDS(1)PVR</t>
  </si>
  <si>
    <t>FS(-137.13)S(-108.01)S(-103.2)IENS(-58.85)DS(58.85)PVR</t>
  </si>
  <si>
    <t>O95425-3;O95425-2</t>
  </si>
  <si>
    <t>270;270</t>
  </si>
  <si>
    <t>&gt;sp|O95425-3|SVIL_HUMAN Isoform SV3 of Supervillin OS=Homo sapiens GN=SVIL;&gt;sp|O95425-2|SVIL_HUMAN Isoform 2 of Supervillin OS=Homo sapiens GN=SVIL</t>
  </si>
  <si>
    <t>QQAASRSPSFGDPQLSPEARPRVKVREKLVK</t>
  </si>
  <si>
    <t>SPSFGDPQLS(1)PEARPR</t>
  </si>
  <si>
    <t>S(-153.73)PS(-132.53)FGDPQLS(132.53)PEARPR</t>
  </si>
  <si>
    <t>O95425-3;O95425;O95425-4</t>
  </si>
  <si>
    <t>440;467;467</t>
  </si>
  <si>
    <t>&gt;sp|O95425-3|SVIL_HUMAN Isoform SV3 of Supervillin OS=Homo sapiens GN=SVIL;&gt;sp|O95425|SVIL_HUMAN Supervillin OS=Homo sapiens GN=SVIL PE=1 SV=2;&gt;sp|O95425-4|SVIL_HUMAN Isoform SV4 of Supervillin OS=Homo sapiens GN=SVIL</t>
  </si>
  <si>
    <t>SKKTLLALEGDGLVRSPEDPSRNEDFGKPAV</t>
  </si>
  <si>
    <t>TLLALEGDGLVRS(0.994)PEDPS(0.006)RNEDFGK</t>
  </si>
  <si>
    <t>T(-40.12)LLALEGDGLVRS(22.01)PEDPS(-22.01)RNEDFGK</t>
  </si>
  <si>
    <t>1093;1120;694;1088</t>
  </si>
  <si>
    <t>AAGEIKTPTGEGLLDSPSKTMSIKERLALLK</t>
  </si>
  <si>
    <t>TPTGEGLLDS(0.999)PS(0.001)K</t>
  </si>
  <si>
    <t>T(-93.04)PT(-59.35)GEGLLDS(31.73)PS(-31.73)K</t>
  </si>
  <si>
    <t>80;80;80;80</t>
  </si>
  <si>
    <t>SSLEKQTRSKYCTETSGVHGDSPYGSGTMDT</t>
  </si>
  <si>
    <t>Phospho (STY);X;X;X;X;X;X;X;X;X;X;X;X;X;X;X;X;X;X;X;X;X;X;X;X;X;X;X;X;X;X</t>
  </si>
  <si>
    <t>Y(0.074)CT(0.083)ET(0.317)S(0.317)GVHGDS(0.195)PY(0.003)GS(0.005)GT(0.005)MDT(0.001)HSLESK</t>
  </si>
  <si>
    <t>Y(-6.34)CT(-5.84)ET(0)S(0)GVHGDS(-2.12)PY(-20.02)GS(-17.74)GT(-17.74)MDT(-25.98)HS(-36.36)LES(-42.24)K</t>
  </si>
  <si>
    <t>86;86;86;86</t>
  </si>
  <si>
    <t>TRSKYCTETSGVHGDSPYGSGTMDTHSLESK</t>
  </si>
  <si>
    <t>YCTETSGVHGDS(0.999)PY(0.001)GSGTMDTHSLESK</t>
  </si>
  <si>
    <t>Y(-76.66)CT(-70.39)ET(-70.39)S(-70.39)GVHGDS(28.48)PY(-28.48)GS(-42.45)GT(-51.69)MDT(-70.67)HS(-78.08)LES(-89.74)K</t>
  </si>
  <si>
    <t>90;90;90;90</t>
  </si>
  <si>
    <t>YCTETSGVHGDSPYGSGTMDTHSLESKAERI</t>
  </si>
  <si>
    <t>YCTETSGVHGDS(0.176)PY(0.038)GS(0.72)GT(0.064)MDT(0.001)HSLESK</t>
  </si>
  <si>
    <t>Y(-51.82)CT(-51.47)ET(-37.58)S(-31.59)GVHGDS(-6.12)PY(-12.78)GS(6.12)GT(-10.49)MDT(-29.88)HS(-37.55)LES(-37.55)K</t>
  </si>
  <si>
    <t>941;968;542;936</t>
  </si>
  <si>
    <t>KRALTGRDSGMEKYGSFEEAEASYPILNRAR</t>
  </si>
  <si>
    <t>YGS(1)FEEAEASYPILNR</t>
  </si>
  <si>
    <t>Y(-41.47)GS(41.47)FEEAEAS(-105.38)Y(-117.99)PILNR</t>
  </si>
  <si>
    <t>O95433;O95433-2</t>
  </si>
  <si>
    <t>258;258</t>
  </si>
  <si>
    <t>O95433</t>
  </si>
  <si>
    <t>Activator of 90 kDa heat shock protein ATPase homolog 1</t>
  </si>
  <si>
    <t>AHSA1</t>
  </si>
  <si>
    <t>&gt;sp|O95433|AHSA1_HUMAN Activator of 90 kDa heat shock protein ATPase homolog 1 OS=Homo sapiens GN=AHSA1 PE=1 SV=1;&gt;sp|O95433-2|AHSA1_HUMAN Isoform 2 of Activator of 90 kDa heat shock protein ATPase homolog 1 OS=Homo sapiens GN=AHSA1</t>
  </si>
  <si>
    <t>EADRGGKFHMVDGNVSGEFTDLVPEKHIVMK</t>
  </si>
  <si>
    <t>FHMVDGNVS(0.986)GEFT(0.014)DLVPEK</t>
  </si>
  <si>
    <t>FHMVDGNVS(18.42)GEFT(-18.42)DLVPEK</t>
  </si>
  <si>
    <t>O95453;O95453-2;O95453-3;O95453-4</t>
  </si>
  <si>
    <t>619;558;573;444</t>
  </si>
  <si>
    <t>O95453</t>
  </si>
  <si>
    <t>Poly(A)-specific ribonuclease PARN</t>
  </si>
  <si>
    <t>PARN</t>
  </si>
  <si>
    <t>&gt;sp|O95453|PARN_HUMAN Poly(A)-specific ribonuclease PARN OS=Homo sapiens GN=PARN PE=1 SV=1;&gt;sp|O95453-2|PARN_HUMAN Isoform 2 of Poly(A)-specific ribonuclease PARN OS=Homo sapiens GN=PARN;&gt;sp|O95453-3|PARN_HUMAN Isoform 3 of Poly(A)-specific ribonuclease PA</t>
  </si>
  <si>
    <t>GRKKAKKLKRMKKELSPAGSISKNSPATLFE</t>
  </si>
  <si>
    <t>ELS(1)PAGSISK</t>
  </si>
  <si>
    <t>ELS(70.94)PAGS(-70.94)IS(-78.33)K</t>
  </si>
  <si>
    <t>557;496;511;382</t>
  </si>
  <si>
    <t>QCIPYTLQNHYYRNNSFTAPSTVGKRNLSPS</t>
  </si>
  <si>
    <t>NNS(0.999)FT(0.001)APSTVGK</t>
  </si>
  <si>
    <t>NNS(32.11)FT(-32.11)APS(-56.65)T(-55.79)VGK</t>
  </si>
  <si>
    <t>570;509;524;395</t>
  </si>
  <si>
    <t>NNSFTAPSTVGKRNLSPSQEEAGLEDGVSGE</t>
  </si>
  <si>
    <t>RNLS(0.735)PS(0.263)QEEAGLEDGVS(0.005)GEIS(0.273)DT(0.099)ELEQT(0.044)DS(0.027)CAEPLS(0.553)EGRK</t>
  </si>
  <si>
    <t>RNLS(4.57)PS(-4.57)QEEAGLEDGVS(-22.93)GEIS(-3.1)DT(-7.56)ELEQT(-11.15)DS(-13.19)CAEPLS(3.1)EGRK</t>
  </si>
  <si>
    <t>572;511;526;397</t>
  </si>
  <si>
    <t>SFTAPSTVGKRNLSPSQEEAGLEDGVSGEIS</t>
  </si>
  <si>
    <t>RNLS(0.5)PS(0.5)QEEAGLEDGVS(0.011)GEIS(0.701)DT(0.273)ELEQT(0.01)DS(0.005)CAEPLS(0.001)EGRK</t>
  </si>
  <si>
    <t>RNLS(0)PS(0)QEEAGLEDGVS(-18.11)GEIS(4.1)DT(-4.1)ELEQT(-18.7)DS(-21.88)CAEPLS(-28.19)EGRK</t>
  </si>
  <si>
    <t>587;526;541;412</t>
  </si>
  <si>
    <t>SQEEAGLEDGVSGEISDTELEQTDSCAEPLS</t>
  </si>
  <si>
    <t>602;541;556;427</t>
  </si>
  <si>
    <t>SDTELEQTDSCAEPLSEGRKKAKKLKRMKKE</t>
  </si>
  <si>
    <t>O95453;O95453-2;O95453-3</t>
  </si>
  <si>
    <t>163;102;117</t>
  </si>
  <si>
    <t>EKRSQANGAGALSYVSPNTSKCPVTIPEDQK</t>
  </si>
  <si>
    <t>RSQANGAGALSYVS(1)PNTSK</t>
  </si>
  <si>
    <t>RS(-138.56)QANGAGALS(-50.82)Y(-50.82)VS(39.79)PNT(-39.79)S(-48.37)K</t>
  </si>
  <si>
    <t>O95466;O95466-2;O95466-3</t>
  </si>
  <si>
    <t>1031;1031;1031</t>
  </si>
  <si>
    <t>O95466</t>
  </si>
  <si>
    <t>Formin-like protein 1</t>
  </si>
  <si>
    <t>FMNL1</t>
  </si>
  <si>
    <t>&gt;sp|O95466|FMNL1_HUMAN Formin-like protein 1 OS=Homo sapiens GN=FMNL1 PE=1 SV=3;&gt;sp|O95466-2|FMNL1_HUMAN Isoform 2 of Formin-like protein 1 OS=Homo sapiens GN=FMNL1;&gt;sp|O95466-3|FMNL1_HUMAN Isoform 3 of Formin-like protein 1 OS=Homo sapiens GN=FMNL1</t>
  </si>
  <si>
    <t>AGADTPGKGEPPAPKSPPKARRPQMDLISEL</t>
  </si>
  <si>
    <t>EAAAQEAGADT(1)PGKGEPPAPKS(1)PPK</t>
  </si>
  <si>
    <t>EAAAQEAGADT(53.56)PGKGEPPAPKS(53.56)PPK</t>
  </si>
  <si>
    <t>184;184;184</t>
  </si>
  <si>
    <t>DNGASNSEKNKPLEQSVEDLSKGPPSSVPKS</t>
  </si>
  <si>
    <t>NKPLEQS(1)VEDLSK</t>
  </si>
  <si>
    <t>NKPLEQS(101.26)VEDLS(-101.26)K</t>
  </si>
  <si>
    <t>O95544;O95544-2</t>
  </si>
  <si>
    <t>50;50</t>
  </si>
  <si>
    <t>O95544</t>
  </si>
  <si>
    <t>NAD kinase</t>
  </si>
  <si>
    <t>NADK</t>
  </si>
  <si>
    <t>&gt;sp|O95544|NADK_HUMAN NAD kinase OS=Homo sapiens GN=NADK PE=1 SV=1;&gt;sp|O95544-2|NADK_HUMAN Isoform 2 of NAD kinase OS=Homo sapiens GN=NADK</t>
  </si>
  <si>
    <t>NHPIRGRAKSRSLSASPALGSTKEFRRTRSL</t>
  </si>
  <si>
    <t>SLSAS(1)PALGSTK</t>
  </si>
  <si>
    <t>S(-68.14)LS(-35.39)AS(35.39)PALGS(-42.35)T(-42.35)K</t>
  </si>
  <si>
    <t>O95568</t>
  </si>
  <si>
    <t>Histidine protein methyltransferase 1 homolog</t>
  </si>
  <si>
    <t>METTL18</t>
  </si>
  <si>
    <t>&gt;sp|O95568|MET18_HUMAN Histidine protein methyltransferase 1 homolog OS=Homo sapiens GN=METTL18 PE=1 SV=1</t>
  </si>
  <si>
    <t>EHKSMENAAPSQDTDSPLSAASSSRNLEPHG</t>
  </si>
  <si>
    <t>SMENAAPS(0.074)QDT(0.215)DS(0.702)PLS(0.007)AASSSR</t>
  </si>
  <si>
    <t>S(-51.22)MENAAPS(-9.79)QDT(-5.14)DS(5.14)PLS(-19.82)AAS(-31.74)S(-31.74)S(-31.74)R</t>
  </si>
  <si>
    <t>O95573</t>
  </si>
  <si>
    <t>Long-chain-fatty-acid--CoA ligase 3</t>
  </si>
  <si>
    <t>ACSL3</t>
  </si>
  <si>
    <t>&gt;sp|O95573|ACSL3_HUMAN Long-chain-fatty-acid--CoA ligase 3 OS=Homo sapiens GN=ACSL3 PE=1 SV=3</t>
  </si>
  <si>
    <t>SASLEKFEIPVKIRLSPEPWTPETGLVTDAF</t>
  </si>
  <si>
    <t>IRLS(1)PEPWTPETGLVTDAFK</t>
  </si>
  <si>
    <t>IRLS(46.51)PEPWT(-46.51)PET(-68.92)GLVT(-102.45)DAFK</t>
  </si>
  <si>
    <t>O95613</t>
  </si>
  <si>
    <t>Pericentrin</t>
  </si>
  <si>
    <t>PCNT</t>
  </si>
  <si>
    <t>&gt;sp|O95613|PCNT_HUMAN Pericentrin OS=Homo sapiens GN=PCNT PE=1 SV=4</t>
  </si>
  <si>
    <t>AKRKGSAVDASVQEESPVTKEDSALCGGGDI</t>
  </si>
  <si>
    <t>GSAVDASVQEES(0.999)PVT(0.001)K</t>
  </si>
  <si>
    <t>GS(-96.23)AVDAS(-41.79)VQEES(31.33)PVT(-31.33)K</t>
  </si>
  <si>
    <t>O95613;O95613-2</t>
  </si>
  <si>
    <t>3007;2810</t>
  </si>
  <si>
    <t>&gt;sp|O95613|PCNT_HUMAN Pericentrin OS=Homo sapiens GN=PCNT PE=1 SV=4;&gt;sp|O95613-2|PCNT_HUMAN Isoform 2 of Pericentrin OS=Homo sapiens GN=PCNT</t>
  </si>
  <si>
    <t>FTSQAVDRTVNDWTSSNEKAVMSLLHTLEEL</t>
  </si>
  <si>
    <t>LLTSFTSQAVDRTVNDWT(0.136)S(0.139)S(0.725)NEK</t>
  </si>
  <si>
    <t>LLT(-58.76)S(-58.76)FT(-58.76)S(-58.76)QAVDRT(-44.26)VNDWT(-7.28)S(-7.16)S(7.16)NEK</t>
  </si>
  <si>
    <t>2177;2059</t>
  </si>
  <si>
    <t>VIKNWDSLIPDEMPDSPIQEKSECQDMSLSS</t>
  </si>
  <si>
    <t>NWDSLIPDEMPDS(1)PIQEK</t>
  </si>
  <si>
    <t>NWDS(-67.1)LIPDEMPDS(67.1)PIQEK</t>
  </si>
  <si>
    <t>O95628-8;O95628-4;O95628-9;O95628-10</t>
  </si>
  <si>
    <t>611;614;682;685</t>
  </si>
  <si>
    <t>O95628-8</t>
  </si>
  <si>
    <t>CCR4-NOT transcription complex subunit 4</t>
  </si>
  <si>
    <t>CNOT4</t>
  </si>
  <si>
    <t>&gt;sp|O95628-8|CNOT4_HUMAN Isoform 8 of CCR4-NOT transcription complex subunit 4 OS=Homo sapiens GN=CNOT4;&gt;sp|O95628-4|CNOT4_HUMAN Isoform 4 of CCR4-NOT transcription complex subunit 4 OS=Homo sapiens GN=CNOT4;&gt;sp|O95628-9|CNOT4_HUMAN Isoform 9 of CCR4-NOT t</t>
  </si>
  <si>
    <t>SWNPYPPPSNPSSFHSPPPGFQTAFRPPSKT</t>
  </si>
  <si>
    <t>ASWNPYPPPS(0.021)NPS(0.053)S(0.169)FHS(0.569)PPPGFQT(0.169)AFRPPS(0.018)K</t>
  </si>
  <si>
    <t>AS(-41.85)WNPY(-33.6)PPPS(-14.24)NPS(-10.28)S(-5.28)FHS(5.28)PPPGFQT(-5.28)AFRPPS(-14.99)K</t>
  </si>
  <si>
    <t>O95628-8;O95628-4;O95628-9;O95628-10;O95628;O95628-3;O95628-2;O95628-7;O95628-6</t>
  </si>
  <si>
    <t>427;430;427;430;430;413;427;430;430</t>
  </si>
  <si>
    <t>LADLIEKELSVQDQPSLSPTSLQNSSSHTTT</t>
  </si>
  <si>
    <t>ELSVQDQPS(0.724)LS(0.208)PT(0.011)S(0.011)LQNS(0.008)S(0.008)S(0.008)HT(0.008)T(0.008)T(0.008)AK</t>
  </si>
  <si>
    <t>ELS(-34.41)VQDQPS(5.41)LS(-5.41)PT(-18.23)S(-18.23)LQNS(-19.82)S(-19.82)S(-19.82)HT(-19.82)T(-19.82)T(-19.82)AK</t>
  </si>
  <si>
    <t>429;432;429;432;432;415;429;432;432</t>
  </si>
  <si>
    <t>DLIEKELSVQDQPSLSPTSLQNSSSHTTTAK</t>
  </si>
  <si>
    <t>ELSVQDQPS(0.01)LS(0.932)PT(0.052)S(0.006)LQNSSSHTTTAK</t>
  </si>
  <si>
    <t>ELS(-89.38)VQDQPS(-19.81)LS(12.54)PT(-12.54)S(-22)LQNS(-65.46)S(-69.89)S(-68.25)HT(-72.67)T(-77.04)T(-81.35)AK</t>
  </si>
  <si>
    <t>432;435;432;435;435;418;432;435;435</t>
  </si>
  <si>
    <t>EKELSVQDQPSLSPTSLQNSSSHTTTAKGPG</t>
  </si>
  <si>
    <t>ELSVQDQPS(0.014)LS(0.07)PT(0.203)S(0.697)LQNS(0.005)S(0.005)S(0.005)HT(0.002)TTAK</t>
  </si>
  <si>
    <t>ELS(-34.88)VQDQPS(-16.89)LS(-10)PT(-5.35)S(5.35)LQNS(-21.89)S(-21.89)S(-21.89)HT(-26.57)T(-34.41)T(-37.52)AK</t>
  </si>
  <si>
    <t>436;439;436;439;439;422;436;439;439</t>
  </si>
  <si>
    <t>SVQDQPSLSPTSLQNSSSHTTTAKGPGSGFL</t>
  </si>
  <si>
    <t>ELSVQDQPS(0.012)LS(0.047)PT(0.015)S(0.282)LQNS(0.39)S(0.086)S(0.086)HT(0.027)T(0.027)T(0.027)AK</t>
  </si>
  <si>
    <t>ELS(-55.91)VQDQPS(-15.02)LS(-9.15)PT(-14.09)S(-1.41)LQNS(1.41)S(-6.57)S(-6.57)HT(-11.64)T(-11.64)T(-11.64)AK</t>
  </si>
  <si>
    <t>437;440;437;440;440;423;437;440;440</t>
  </si>
  <si>
    <t>VQDQPSLSPTSLQNSSSHTTTAKGPGSGFLH</t>
  </si>
  <si>
    <t>ELSVQDQPS(0.007)LS(0.007)PT(0.004)S(0.026)LQNS(0.159)S(0.159)S(0.159)HT(0.159)T(0.159)T(0.159)AK</t>
  </si>
  <si>
    <t>ELS(-43.65)VQDQPS(-13.46)LS(-13.46)PT(-16.18)S(-7.83)LQNS(0)S(0)S(0)HT(0)T(0)T(0)AK</t>
  </si>
  <si>
    <t>438;441;438;441;441;424;438;441;441</t>
  </si>
  <si>
    <t>QDQPSLSPTSLQNSSSHTTTAKGPGSGFLHP</t>
  </si>
  <si>
    <t>ELSVQDQPS(0.042)LS(0.042)PT(0.056)S(0.074)LQNS(0.042)S(0.042)S(0.188)HT(0.188)T(0.188)T(0.137)AK</t>
  </si>
  <si>
    <t>ELS(-54.3)VQDQPS(-6.55)LS(-6.55)PT(-5.31)S(-4.04)LQNS(-6.51)S(-6.51)S(0)HT(0)T(0)T(-1.38)AK</t>
  </si>
  <si>
    <t>O95633-2;O95633</t>
  </si>
  <si>
    <t>229;255</t>
  </si>
  <si>
    <t>O95633-2</t>
  </si>
  <si>
    <t>Follistatin-related protein 3</t>
  </si>
  <si>
    <t>FSTL3</t>
  </si>
  <si>
    <t>&gt;sp|O95633-2|FSTL3_HUMAN Isoform 2 of Follistatin-related protein 3 OS=Homo sapiens GN=FSTL3;&gt;sp|O95633|FSTL3_HUMAN Follistatin-related protein 3 OS=Homo sapiens GN=FSTL3 PE=1 SV=1</t>
  </si>
  <si>
    <t>AGSCAGTPEEPPGGESAEEEENFV_______</t>
  </si>
  <si>
    <t>HAGSCAGTPEEPPGGES(1)AEEEENFV</t>
  </si>
  <si>
    <t>HAGS(-54.74)CAGT(-48.07)PEEPPGGES(48.07)AEEEENFV</t>
  </si>
  <si>
    <t>O95639</t>
  </si>
  <si>
    <t>Cleavage and polyadenylation specificity factor subunit 4</t>
  </si>
  <si>
    <t>CPSF4</t>
  </si>
  <si>
    <t>&gt;sp|O95639|CPSF4_HUMAN Cleavage and polyadenylation specificity factor subunit 4 OS=Homo sapiens GN=CPSF4 PE=1 SV=1</t>
  </si>
  <si>
    <t>NNPPLQRSSSLIQLTSQNSSPNQQRTPQVIG</t>
  </si>
  <si>
    <t>SSSLIQLT(0.093)S(0.492)QNS(0.365)S(0.05)PNQQR</t>
  </si>
  <si>
    <t>S(-77.68)S(-65.8)S(-65.8)LIQLT(-7.24)S(1.3)QNS(-1.3)S(-9.92)PNQQR</t>
  </si>
  <si>
    <t>PLQRSSSLIQLTSQNSSPNQQRTPQVIGVMQ</t>
  </si>
  <si>
    <t>SSSLIQLTSQNS(0.64)S(0.36)PNQQR</t>
  </si>
  <si>
    <t>S(-96.02)S(-84.31)S(-84.31)LIQLT(-46.87)S(-31.95)QNS(2.5)S(-2.5)PNQQR</t>
  </si>
  <si>
    <t>LQRSSSLIQLTSQNSSPNQQRTPQVIGVMQS</t>
  </si>
  <si>
    <t>SSSLIQLTSQNSS(1)PNQQR</t>
  </si>
  <si>
    <t>S(-302.86)S(-297.55)S(-285.22)LIQLT(-173.87)S(-136.95)QNS(-46.77)S(46.77)PNQQR</t>
  </si>
  <si>
    <t>O95671;O95671-2;O95671-3</t>
  </si>
  <si>
    <t>239;223;181</t>
  </si>
  <si>
    <t>O95671</t>
  </si>
  <si>
    <t>N-acetylserotonin O-methyltransferase-like protein</t>
  </si>
  <si>
    <t>ASMTL</t>
  </si>
  <si>
    <t>&gt;sp|O95671|ASML_HUMAN N-acetylserotonin O-methyltransferase-like protein OS=Homo sapiens GN=ASMTL PE=1 SV=3;&gt;sp|O95671-2|ASML_HUMAN Isoform 2 of N-acetylserotonin O-methyltransferase-like protein OS=Homo sapiens GN=ASMTL;&gt;sp|O95671-3|ASML_HUMAN Isoform 3 o</t>
  </si>
  <si>
    <t>VKHDSIPAADTFEDLSDVEGGGSEPTQRDAG</t>
  </si>
  <si>
    <t>HDSIPAADTFEDLS(1)DVEGGGSEPTQR</t>
  </si>
  <si>
    <t>HDS(-56)IPAADT(-39.42)FEDLS(39.42)DVEGGGS(-56.92)EPT(-63.52)QR</t>
  </si>
  <si>
    <t>421;405;363</t>
  </si>
  <si>
    <t>LGKKAEDLFQDAYYQSPETRLRFMRAMHGMT</t>
  </si>
  <si>
    <t>KAEDLFQDAYYQS(1)PETR</t>
  </si>
  <si>
    <t>KAEDLFQDAY(-89.34)Y(-69.5)QS(69.5)PET(-70.77)R</t>
  </si>
  <si>
    <t>O95674</t>
  </si>
  <si>
    <t>Phosphatidate cytidylyltransferase 2</t>
  </si>
  <si>
    <t>CDS2</t>
  </si>
  <si>
    <t>&gt;sp|O95674|CDS2_HUMAN Phosphatidate cytidylyltransferase 2 OS=Homo sapiens GN=CDS2 PE=1 SV=1</t>
  </si>
  <si>
    <t>QRVAHEPVAPPEDKESESEAKVDGETASDSE</t>
  </si>
  <si>
    <t>VAHEPVAPPEDKES(1)ESEAK</t>
  </si>
  <si>
    <t>VAHEPVAPPEDKES(80.73)ES(-80.73)EAK</t>
  </si>
  <si>
    <t>DKESESEAKVDGETASDSESRAESAPLPVSA</t>
  </si>
  <si>
    <t>VDGET(0.071)AS(0.926)DS(0.001)ES(0.001)RAESAPLPVSADDTPEVLNR</t>
  </si>
  <si>
    <t>VDGET(-11.13)AS(11.13)DS(-28.07)ES(-28.07)RAES(-42.38)APLPVS(-72.17)ADDT(-84.38)PEVLNR</t>
  </si>
  <si>
    <t>ESESEAKVDGETASDSESRAESAPLPVSADD</t>
  </si>
  <si>
    <t>VDGET(0.1)AS(0.17)DS(0.515)ES(0.196)RAES(0.019)APLPVSADDTPEVLNR</t>
  </si>
  <si>
    <t>VDGET(-7.1)AS(-4.82)DS(4.2)ES(-4.2)RAES(-14.37)APLPVS(-51.14)ADDT(-54.76)PEVLNR</t>
  </si>
  <si>
    <t>ESEAKVDGETASDSESRAESAPLPVSADDTP</t>
  </si>
  <si>
    <t>VDGET(0.02)AS(0.031)DS(0.173)ES(0.775)RAES(0.001)APLPVSADDTPEVLNR</t>
  </si>
  <si>
    <t>VDGET(-15.99)AS(-13.95)DS(-6.51)ES(6.51)RAES(-30.76)APLPVS(-111.52)ADDT(-125.24)PEVLNR</t>
  </si>
  <si>
    <t>KVDGETASDSESRAESAPLPVSADDTPEVLN</t>
  </si>
  <si>
    <t>VDGET(0.052)AS(0.052)DS(0.158)ES(0.158)RAES(0.562)APLPVS(0.016)ADDT(0.001)PEVLNR</t>
  </si>
  <si>
    <t>VDGET(-10.35)AS(-10.35)DS(-5.51)ES(-5.51)RAES(5.51)APLPVS(-15.54)ADDT(-26.07)PEVLNR</t>
  </si>
  <si>
    <t>O95677;O95677-3;O95677-5;O95677-2;O95677-4</t>
  </si>
  <si>
    <t>361;361;307;338;361</t>
  </si>
  <si>
    <t>O95677</t>
  </si>
  <si>
    <t>Eyes absent homolog 4</t>
  </si>
  <si>
    <t>EYA4</t>
  </si>
  <si>
    <t>&gt;sp|O95677|EYA4_HUMAN Eyes absent homolog 4 OS=Homo sapiens GN=EYA4 PE=1 SV=2;&gt;sp|O95677-3|EYA4_HUMAN Isoform 3 of Eyes absent homolog 4 OS=Homo sapiens GN=EYA4;&gt;sp|O95677-5|EYA4_HUMAN Isoform 5 of Eyes absent homolog 4 OS=Homo sapiens GN=EYA4;&gt;sp|O95677-2</t>
  </si>
  <si>
    <t>SSGSKSRGRGRKNNPSPPPDSDLERVFVWDL</t>
  </si>
  <si>
    <t>NNPS(1)PPPDSDLER</t>
  </si>
  <si>
    <t>NNPS(57.05)PPPDS(-57.05)DLER</t>
  </si>
  <si>
    <t>139;139;85;116;139</t>
  </si>
  <si>
    <t>VITSSGYSPRSAHQYSPQLYPSKPYPHILST</t>
  </si>
  <si>
    <t>SAHQYS(1)PQLYPSK</t>
  </si>
  <si>
    <t>S(-137.6)AHQY(-35.18)S(35.18)PQLY(-133.3)PS(-141.06)K</t>
  </si>
  <si>
    <t>37;37;37;37;37</t>
  </si>
  <si>
    <t>SQSQNSRSMEMQDLASPHTLVGGGDTPGSSK</t>
  </si>
  <si>
    <t>S(0.001)MEMQDLAS(0.996)PHT(0.004)LVGGGDT(0.975)PGS(0.013)S(0.012)K</t>
  </si>
  <si>
    <t>S(-33.59)MEMQDLAS(24.45)PHT(-24.45)LVGGGDT(18.93)PGS(-18.93)S(-19.26)K</t>
  </si>
  <si>
    <t>O95684;O95684-2</t>
  </si>
  <si>
    <t>254;234</t>
  </si>
  <si>
    <t>O95684</t>
  </si>
  <si>
    <t>FGFR1 oncogene partner</t>
  </si>
  <si>
    <t>FGFR1OP</t>
  </si>
  <si>
    <t>&gt;sp|O95684|FR1OP_HUMAN FGFR1 oncogene partner OS=Homo sapiens GN=FGFR1OP PE=1 SV=1;&gt;sp|O95684-2|FR1OP_HUMAN Isoform 2 of FGFR1 oncogene partner OS=Homo sapiens GN=FGFR1OP</t>
  </si>
  <si>
    <t>DKAGLCPDEDDMEGDSFFDDPIPKPEKTYGL</t>
  </si>
  <si>
    <t>AGLCPDEDDMEGDS(1)FFDDPIPKPEK</t>
  </si>
  <si>
    <t>AGLCPDEDDMEGDS(61.62)FFDDPIPKPEK</t>
  </si>
  <si>
    <t>202;182</t>
  </si>
  <si>
    <t>GQKAGDKKANDEANQSDTSVSLSEPKSKSSL</t>
  </si>
  <si>
    <t>ANDEANQS(0.998)DT(0.001)S(0.001)VSLSEPK</t>
  </si>
  <si>
    <t>ANDEANQS(30.29)DT(-31.74)S(-30.29)VS(-39.41)LS(-56.59)EPK</t>
  </si>
  <si>
    <t>205;185</t>
  </si>
  <si>
    <t>AGDKKANDEANQSDTSVSLSEPKSKSSLHLL</t>
  </si>
  <si>
    <t>ANDEANQS(0.052)DT(0.471)S(0.471)VS(0.006)LSEPK</t>
  </si>
  <si>
    <t>ANDEANQS(-9.59)DT(0)S(0)VS(-18.83)LS(-51.97)EPK</t>
  </si>
  <si>
    <t>152;152</t>
  </si>
  <si>
    <t>QKEKGPTTGEGALDLSDVHSPPKSPEGKTSA</t>
  </si>
  <si>
    <t>GPTTGEGALDLS(1)DVHS(1)PPKS(1)PEGK</t>
  </si>
  <si>
    <t>GPT(-72.69)T(-67.65)GEGALDLS(67.65)DVHS(85.52)PPKS(94.36)PEGK</t>
  </si>
  <si>
    <t>156;156</t>
  </si>
  <si>
    <t>GPTTGEGALDLSDVHSPPKSPEGKTSAQTTP</t>
  </si>
  <si>
    <t>160;160</t>
  </si>
  <si>
    <t>GEGALDLSDVHSPPKSPEGKTSAQTTPSKIP</t>
  </si>
  <si>
    <t>O95685</t>
  </si>
  <si>
    <t>Protein phosphatase 1 regulatory subunit 3D</t>
  </si>
  <si>
    <t>PPP1R3D</t>
  </si>
  <si>
    <t>&gt;sp|O95685|PPR3D_HUMAN Protein phosphatase 1 regulatory subunit 3D OS=Homo sapiens GN=PPP1R3D PE=1 SV=1</t>
  </si>
  <si>
    <t>DGGVALEPRACRPPGSPGRAPPPTPAPSGCD</t>
  </si>
  <si>
    <t>ACRPPGS(1)PGRAPPPTPAPSGCDPR</t>
  </si>
  <si>
    <t>ACRPPGS(45.09)PGRAPPPT(-45.09)PAPS(-48.42)GCDPR</t>
  </si>
  <si>
    <t>O95696-2;O95696</t>
  </si>
  <si>
    <t>128;128</t>
  </si>
  <si>
    <t>O95696-2</t>
  </si>
  <si>
    <t>Bromodomain-containing protein 1</t>
  </si>
  <si>
    <t>BRD1</t>
  </si>
  <si>
    <t>&gt;sp|O95696-2|BRD1_HUMAN Isoform 2 of Bromodomain-containing protein 1 OS=Homo sapiens GN=BRD1;&gt;sp|O95696|BRD1_HUMAN Bromodomain-containing protein 1 OS=Homo sapiens GN=BRD1 PE=1 SV=1</t>
  </si>
  <si>
    <t>SASALPEPKVRIVEYSPPSAPRRPPVYYKFI</t>
  </si>
  <si>
    <t>IVEY(0.006)S(0.945)PPS(0.049)APR</t>
  </si>
  <si>
    <t>IVEY(-22.32)S(12.84)PPS(-12.84)APR</t>
  </si>
  <si>
    <t>113;113</t>
  </si>
  <si>
    <t>KKKNEALPSAHGTPASASALPEPKVRIVEYS</t>
  </si>
  <si>
    <t>X;X;X;X;X;X;X;X;X;X;X;X;X;X;X;Phospho (STY);X;X;X;X;X;X;X;X;X;X;X;X;X;Phospho (STY);Phospho (STY)</t>
  </si>
  <si>
    <t>NEALPSAHGT(0.023)PAS(0.973)AS(0.004)ALPEPK</t>
  </si>
  <si>
    <t>NEALPS(-54.81)AHGT(-16.22)PAS(16.22)AS(-23.93)ALPEPK</t>
  </si>
  <si>
    <t>&gt;sp|O95696-2|BRD1_HUMAN Isoform 2 of Bromodomain-containing protein 1 OS=Homo sapiens GN=BRD1</t>
  </si>
  <si>
    <t>VSPPKSAKNTETQPTSPQLGTKTFLSVVLPR</t>
  </si>
  <si>
    <t>NTETQPT(0.5)S(0.5)PQLGTK</t>
  </si>
  <si>
    <t>NT(-84.26)ET(-60.23)QPT(0)S(0)PQLGT(-61.74)K</t>
  </si>
  <si>
    <t>O95707</t>
  </si>
  <si>
    <t>Ribonuclease P protein subunit p29</t>
  </si>
  <si>
    <t>POP4</t>
  </si>
  <si>
    <t>&gt;sp|O95707|RPP29_HUMAN Ribonuclease P protein subunit p29 OS=Homo sapiens GN=POP4 PE=1 SV=2</t>
  </si>
  <si>
    <t>EAFVRAFLKRSTPRMSPQAREDQLQRKAVVL</t>
  </si>
  <si>
    <t>MS(1)PQAREDQLQRK</t>
  </si>
  <si>
    <t>MS(168.83)PQAREDQLQRK</t>
  </si>
  <si>
    <t>O95714;Q9BVR0</t>
  </si>
  <si>
    <t>1577;304</t>
  </si>
  <si>
    <t>O95714</t>
  </si>
  <si>
    <t>E3 ubiquitin-protein ligase HERC2;Putative HERC2-like protein 3</t>
  </si>
  <si>
    <t>HERC2;HERC2P3</t>
  </si>
  <si>
    <t>&gt;sp|O95714|HERC2_HUMAN E3 ubiquitin-protein ligase HERC2 OS=Homo sapiens GN=HERC2 PE=1 SV=2;&gt;sp|Q9BVR0|HRC23_HUMAN Putative HERC2-like protein 3 OS=Homo sapiens GN=HERC2P3 PE=5 SV=2</t>
  </si>
  <si>
    <t>KPESTDDEEKIGNEESDLEEACILPHSPINV</t>
  </si>
  <si>
    <t>IGNEES(1)DLEEACILPHS(1)PINVDK</t>
  </si>
  <si>
    <t>IGNEES(53.54)DLEEACILPHS(53.54)PINVDK</t>
  </si>
  <si>
    <t>1588;315</t>
  </si>
  <si>
    <t>GNEESDLEEACILPHSPINVDKRPIAIKSPK</t>
  </si>
  <si>
    <t>E3 ubiquitin-protein ligase HERC2</t>
  </si>
  <si>
    <t>HERC2</t>
  </si>
  <si>
    <t>&gt;sp|O95714|HERC2_HUMAN E3 ubiquitin-protein ligase HERC2 OS=Homo sapiens GN=HERC2 PE=1 SV=2</t>
  </si>
  <si>
    <t>IRAEEEDLAAVPFLASDNEEEEDEKGNSGSL</t>
  </si>
  <si>
    <t>IRAEEEDLAAVPFLAS(1)DNEEEEDEK</t>
  </si>
  <si>
    <t>IRAEEEDLAAVPFLAS(60.86)DNEEEEDEK</t>
  </si>
  <si>
    <t>DRLSPNPWQEKREIVSSEDAVTPSAVTPSAP</t>
  </si>
  <si>
    <t>REIVS(0.819)S(0.02)EDAVT(0.164)PS(0.716)AVT(0.248)PS(0.024)APS(0.008)AS(0.001)AR</t>
  </si>
  <si>
    <t>REIVS(7.07)S(-16.28)EDAVT(-7.07)PS(7.07)AVT(-7.07)PS(-16.09)APS(-21.18)AS(-30.96)AR</t>
  </si>
  <si>
    <t>QEKREIVSSEDAVTPSAVTPSAPSASARPFI</t>
  </si>
  <si>
    <t>O95747</t>
  </si>
  <si>
    <t>Serine/threonine-protein kinase OSR1</t>
  </si>
  <si>
    <t>OXSR1</t>
  </si>
  <si>
    <t>&gt;sp|O95747|OXSR1_HUMAN Serine/threonine-protein kinase OSR1 OS=Homo sapiens GN=OXSR1 PE=1 SV=1</t>
  </si>
  <si>
    <t>DDEFDEESEEGKAAISQLRSPRVKESISNSE</t>
  </si>
  <si>
    <t>AAIS(0.955)QLRS(0.045)PR</t>
  </si>
  <si>
    <t>AAIS(13.32)QLRS(-13.32)PR</t>
  </si>
  <si>
    <t>DEESEEGKAAISQLRSPRVKESISNSELFPT</t>
  </si>
  <si>
    <t>AAISQLRS(1)PR</t>
  </si>
  <si>
    <t>AAIS(-75.46)QLRS(75.46)PR</t>
  </si>
  <si>
    <t>LPPTAEPAKTAQALSSGSGSQETKIPISLVL</t>
  </si>
  <si>
    <t>TAQALS(0.007)S(0.85)GS(0.092)GS(0.045)QET(0.005)K</t>
  </si>
  <si>
    <t>T(-80.23)AQALS(-20.58)S(9.67)GS(-9.67)GS(-12.74)QET(-22.05)K</t>
  </si>
  <si>
    <t>PTAEPAKTAQALSSGSGSQETKIPISLVLRL</t>
  </si>
  <si>
    <t>TAQALS(0.187)S(0.271)GS(0.271)GS(0.271)QET(0.001)K</t>
  </si>
  <si>
    <t>T(-69.37)AQALS(-1.6)S(0)GS(0)GS(0)QET(-27.09)K</t>
  </si>
  <si>
    <t>AEPAKTAQALSSGSGSQETKIPISLVLRLRN</t>
  </si>
  <si>
    <t>TAQALSS(0.001)GS(0.078)GS(0.727)QET(0.194)K</t>
  </si>
  <si>
    <t>T(-92.65)AQALS(-45.06)S(-27.32)GS(-9.71)GS(5.74)QET(-5.74)K</t>
  </si>
  <si>
    <t>SSGRLHKTEDGGWEWSDDEFDEESEEGKAAI</t>
  </si>
  <si>
    <t>TEDGGWEWS(1)DDEFDEESEEGK</t>
  </si>
  <si>
    <t>T(-100.95)EDGGWEWS(100.95)DDEFDEES(-134.5)EEGK</t>
  </si>
  <si>
    <t>O95757</t>
  </si>
  <si>
    <t>Heat shock 70 kDa protein 4L</t>
  </si>
  <si>
    <t>HSPA4L</t>
  </si>
  <si>
    <t>&gt;sp|O95757|HS74L_HUMAN Heat shock 70 kDa protein 4L OS=Homo sapiens GN=HSPA4L PE=1 SV=3</t>
  </si>
  <si>
    <t>NLEGDHSDAPMETETSFKNENKDNMDKMQVD</t>
  </si>
  <si>
    <t>QNLEGDHSDAPMETET(0.166)S(0.834)FK</t>
  </si>
  <si>
    <t>QNLEGDHS(-75.02)DAPMET(-34.65)ET(-7.01)S(7.01)FK</t>
  </si>
  <si>
    <t>O95782;O95782-2</t>
  </si>
  <si>
    <t>O95782</t>
  </si>
  <si>
    <t>AP-2 complex subunit alpha-1</t>
  </si>
  <si>
    <t>AP2A1</t>
  </si>
  <si>
    <t>&gt;sp|O95782|AP2A1_HUMAN AP-2 complex subunit alpha-1 OS=Homo sapiens GN=AP2A1 PE=1 SV=3;&gt;sp|O95782-2|AP2A1_HUMAN Isoform B of AP-2 complex subunit alpha-1 OS=Homo sapiens GN=AP2A1</t>
  </si>
  <si>
    <t>INGGMEPTPSTVSTPSPSADLLGLRAAPPPA</t>
  </si>
  <si>
    <t>RDPSSNDINGGMEPTPST(0.001)VS(0.013)T(0.013)PS(0.691)PS(0.282)ADLLGLR</t>
  </si>
  <si>
    <t>RDPS(-48.56)S(-51.49)NDINGGMEPT(-42.59)PS(-35.75)T(-28.32)VS(-17.25)T(-17.25)PS(3.89)PS(-3.89)ADLLGLR</t>
  </si>
  <si>
    <t>O95785-3;O95785;O95785-2;O95785-4</t>
  </si>
  <si>
    <t>831;1517;660;701</t>
  </si>
  <si>
    <t>O95785-3;O95785-4</t>
  </si>
  <si>
    <t>O95785-3</t>
  </si>
  <si>
    <t>Protein Wiz</t>
  </si>
  <si>
    <t>WIZ</t>
  </si>
  <si>
    <t xml:space="preserve">&gt;sp|O95785-3|WIZ_HUMAN Isoform 3 of Protein Wiz OS=Homo sapiens GN=WIZ;&gt;sp|O95785|WIZ_HUMAN Protein Wiz OS=Homo sapiens GN=WIZ PE=1 SV=2;&gt;sp|O95785-2|WIZ_HUMAN Isoform 2 of Protein Wiz OS=Homo sapiens GN=WIZ;&gt;sp|O95785-4|WIZ_HUMAN Isoform 4 of Protein Wiz </t>
  </si>
  <si>
    <t>EAGRAADGGERPLAASPPGTVKAEEHQRQNI</t>
  </si>
  <si>
    <t>AADGGERPLAAS(1)PPGTVK</t>
  </si>
  <si>
    <t>AADGGERPLAAS(69.85)PPGT(-69.85)VK</t>
  </si>
  <si>
    <t>519;520</t>
  </si>
  <si>
    <t>831;701</t>
  </si>
  <si>
    <t>&gt;sp|O95785-3|WIZ_HUMAN Isoform 3 of Protein Wiz OS=Homo sapiens GN=WIZ</t>
  </si>
  <si>
    <t>PPPAKKAKLKAAGMASPWGKQDLSAAAAAGI</t>
  </si>
  <si>
    <t>AAGMAS(1)PWGK</t>
  </si>
  <si>
    <t>AAGMAS(105.03)PWGK</t>
  </si>
  <si>
    <t>794;1480;623;664</t>
  </si>
  <si>
    <t>KFRSAGHGRDSDKRPSLGLAPGGLAVVGRSA</t>
  </si>
  <si>
    <t>RPS(1)LGLAPGGLAVVGR</t>
  </si>
  <si>
    <t>RPS(113.07)LGLAPGGLAVVGR</t>
  </si>
  <si>
    <t>794;664</t>
  </si>
  <si>
    <t>AHLRHLGVSDPDAKGSPIDVLHGLIRRDGVQ</t>
  </si>
  <si>
    <t>GS(1)PIDVLHGLIRR</t>
  </si>
  <si>
    <t>GS(89.46)PIDVLHGLIRR</t>
  </si>
  <si>
    <t>460;1146;289;330</t>
  </si>
  <si>
    <t>LHISPLAKKLPPPPGSPLGHSPTASPPPTAR</t>
  </si>
  <si>
    <t>X;X;X;Phospho (STY);X;X;X;X;X;X;X;X;X;X;X;Phospho (STY);X;X;X;X;Phospho (STY);X;Phospho (STY);X;Phospho (STY);X;X;X;X;X;X</t>
  </si>
  <si>
    <t>KLPPPPGS(1)PLGHS(0.978)PT(0.048)AS(0.898)PPPT(0.076)AR</t>
  </si>
  <si>
    <t>KLPPPPGS(37.59)PLGHS(16.5)PT(-15.24)AS(10.75)PPPT(-10.75)AR</t>
  </si>
  <si>
    <t>460;330</t>
  </si>
  <si>
    <t>465;1151;294;335</t>
  </si>
  <si>
    <t>LAKKLPPPPGSPLGHSPTASPPPTARKMFPG</t>
  </si>
  <si>
    <t>X;X;X;X;X;X;X;X;X;X;Phospho (STY);X;X;X;X;Phospho (STY);X;Phospho (STY);X;Phospho (STY);X;X;X;X;X;X;X;X;X;X;X</t>
  </si>
  <si>
    <t>465;335</t>
  </si>
  <si>
    <t>469;1155;298;339</t>
  </si>
  <si>
    <t>LPPPPGSPLGHSPTASPPPTARKMFPGLAAP</t>
  </si>
  <si>
    <t>469;339</t>
  </si>
  <si>
    <t>O95785-3;O95785;O95785-4</t>
  </si>
  <si>
    <t>177;996;180</t>
  </si>
  <si>
    <t>&gt;sp|O95785-3|WIZ_HUMAN Isoform 3 of Protein Wiz OS=Homo sapiens GN=WIZ;&gt;sp|O95785|WIZ_HUMAN Protein Wiz OS=Homo sapiens GN=WIZ PE=1 SV=2;&gt;sp|O95785-4|WIZ_HUMAN Isoform 4 of Protein Wiz OS=Homo sapiens GN=WIZ</t>
  </si>
  <si>
    <t>PSSPLLKKTPLALAGSPTPKNPEDKSPQLSL</t>
  </si>
  <si>
    <t>X;X;X;X;X;X;X;X;Phospho (STY);X;X;X;X;X;X;Phospho (STY);X;X;X;X;X;X;X;X;X;Phospho (STY);X;X;X;Phospho (STY);X</t>
  </si>
  <si>
    <t>TPLALAGS(0.998)PT(0.002)PK</t>
  </si>
  <si>
    <t>T(-76.85)PLALAGS(27.97)PT(-27.97)PK</t>
  </si>
  <si>
    <t>177;180</t>
  </si>
  <si>
    <t>435;1121;264;305</t>
  </si>
  <si>
    <t>SPKALAKMMGGAGPGSSLEARSPSDLHISPL</t>
  </si>
  <si>
    <t>Phospho (STY);X;X;X;X;X;X;Oxidation (M);X;X;X;X;X;X;X;Phospho (STY);X;X;X;X;X;X;X;X;X;X;X;X;Phospho (STY);X;X</t>
  </si>
  <si>
    <t>MMGGAGPGS(0.516)S(0.216)LEARS(0.254)PS(0.019)DLHIS(0.995)PLAK</t>
  </si>
  <si>
    <t>MMGGAGPGS(3.07)S(-3.79)LEARS(-3.07)PS(-15.3)DLHIS(24.63)PLAK</t>
  </si>
  <si>
    <t>435;305</t>
  </si>
  <si>
    <t>436;1122;265;306</t>
  </si>
  <si>
    <t>PKALAKMMGGAGPGSSLEARSPSDLHISPLA</t>
  </si>
  <si>
    <t>X;X;X;X;X;X;Oxidation (M);X;X;X;X;X;X;X;X;Phospho (STY);X;X;X;X;X;X;X;X;X;X;X;Phospho (STY);X;X;X</t>
  </si>
  <si>
    <t>MMGGAGPGS(0.07)S(0.838)LEARS(0.071)PS(0.023)DLHIS(0.998)PLAK</t>
  </si>
  <si>
    <t>MMGGAGPGS(-10.78)S(10.78)LEARS(-10.78)PS(-15.78)DLHIS(29.11)PLAK</t>
  </si>
  <si>
    <t>436;306</t>
  </si>
  <si>
    <t>441;1127;270;311</t>
  </si>
  <si>
    <t>KMMGGAGPGSSLEARSPSDLHISPLAKKLPP</t>
  </si>
  <si>
    <t>X;Oxidation (M);Oxidation (M);X;X;X;X;X;X;X;X;X;X;X;X;Phospho (STY);X;X;X;X;X;X;Phospho (STY);X;X;X;X;X;X;X;X</t>
  </si>
  <si>
    <t>XPPPPPPPPPPPPPPPPPPPPPPPPPPXXXX</t>
  </si>
  <si>
    <t>MMGGAGPGSSLEARS(0.958)PS(0.042)DLHIS(1)PLAK</t>
  </si>
  <si>
    <t>MMGGAGPGS(-47.37)S(-40.05)LEARS(13.63)PS(-13.63)DLHIS(38.35)PLAK</t>
  </si>
  <si>
    <t>441;311</t>
  </si>
  <si>
    <t>443;1129;272;313</t>
  </si>
  <si>
    <t>MGGAGPGSSLEARSPSDLHISPLAKKLPPPP</t>
  </si>
  <si>
    <t>MMGGAGPGSSLEARS(0.034)PS(0.966)DLHIS(1)PLAK</t>
  </si>
  <si>
    <t>MMGGAGPGS(-50.67)S(-50.67)LEARS(-14.51)PS(14.51)DLHIS(65.32)PLAK</t>
  </si>
  <si>
    <t>443;313</t>
  </si>
  <si>
    <t>448;1134;277;318</t>
  </si>
  <si>
    <t>PGSSLEARSPSDLHISPLAKKLPPPPGSPLG</t>
  </si>
  <si>
    <t>X;X;Phospho (STY);Phospho (STY);X;X;X;X;Phospho (STY);X;Phospho (STY);X;X;X;X;Phospho (STY);X;X;X;X;X;X;X;X;X;X;X;Phospho (STY);X;X;X</t>
  </si>
  <si>
    <t>448;318</t>
  </si>
  <si>
    <t>187;1006;190</t>
  </si>
  <si>
    <t>LALAGSPTPKNPEDKSPQLSLSPRPASPKAQ</t>
  </si>
  <si>
    <t>X;X;X;X;X;Phospho (STY);X;Phospho (STY);X;X;X;X;X;X;X;Phospho (STY);X;X;X;Phospho (STY);X;Phospho (STY);X;X;X;X;Phospho (STY);X;X;X;X</t>
  </si>
  <si>
    <t>NPEDKS(1)PQLS(0.01)LS(0.99)PRPAS(1)PK</t>
  </si>
  <si>
    <t>NPEDKS(42.6)PQLS(-20.07)LS(20.07)PRPAS(54.16)PK</t>
  </si>
  <si>
    <t>187;190</t>
  </si>
  <si>
    <t>191;1010;194</t>
  </si>
  <si>
    <t>GSPTPKNPEDKSPQLSLSPRPASPKAQWPQS</t>
  </si>
  <si>
    <t>X;Phospho (STY);X;Phospho (STY);X;X;X;X;X;X;X;Phospho (STY);X;X;X;Phospho (STY);X;Phospho (STY);X;X;X;X;Phospho (STY);X;X;X;X;X;X;X;X</t>
  </si>
  <si>
    <t>NPEDKS(1)PQLS(0.969)LS(0.041)PRPAS(0.991)PK</t>
  </si>
  <si>
    <t>NPEDKS(34.95)PQLS(14.88)LS(-14.88)PRPAS(20.18)PK</t>
  </si>
  <si>
    <t>191;194</t>
  </si>
  <si>
    <t>193;1012;196</t>
  </si>
  <si>
    <t>PTPKNPEDKSPQLSLSPRPASPKAQWPQSED</t>
  </si>
  <si>
    <t>X;Phospho (STY);X;X;X;X;X;X;X;Phospho (STY);X;X;X;Phospho (STY);X;Phospho (STY);X;X;X;X;Phospho (STY);X;X;X;X;X;X;X;X;X;X</t>
  </si>
  <si>
    <t>SPQLSLS(1)PRPAS(1)PK</t>
  </si>
  <si>
    <t>S(-141.31)PQLS(-70.76)LS(70.76)PRPAS(126.42)PK</t>
  </si>
  <si>
    <t>193;196</t>
  </si>
  <si>
    <t>198;1017;201</t>
  </si>
  <si>
    <t>PEDKSPQLSLSPRPASPKAQWPQSEDEGPLN</t>
  </si>
  <si>
    <t>X;X;X;X;Phospho (STY);X;X;X;Phospho (STY);X;Phospho (STY);X;X;X;X;Phospho (STY);X;X;X;X;X;X;X;X;X;X;X;X;X;X;X</t>
  </si>
  <si>
    <t>SPQLS(0.001)LS(0.999)PRPAS(1)PK</t>
  </si>
  <si>
    <t>S(-74.49)PQLS(-29.7)LS(29.7)PRPAS(82.05)PK</t>
  </si>
  <si>
    <t>198;201</t>
  </si>
  <si>
    <t>577;1263;406;447</t>
  </si>
  <si>
    <t>SHLRQMGVTEWSVNGSPIDTLREILKKKSKP</t>
  </si>
  <si>
    <t>QMGVTEWSVNGS(1)PIDTLR</t>
  </si>
  <si>
    <t>QMGVT(-101.24)EWS(-40.94)VNGS(40.94)PIDT(-40.94)LR</t>
  </si>
  <si>
    <t>577;447</t>
  </si>
  <si>
    <t>393;1079;222;263</t>
  </si>
  <si>
    <t>SHLRQMGVTEWYVNGSPIDTLREILKRRTQS</t>
  </si>
  <si>
    <t>QMGVTEWYVNGS(1)PIDTLR</t>
  </si>
  <si>
    <t>QMGVT(-65.3)EWY(-43.53)VNGS(39.83)PIDT(-39.83)LR</t>
  </si>
  <si>
    <t>393;263</t>
  </si>
  <si>
    <t>27;30</t>
  </si>
  <si>
    <t>&gt;sp|O95785-3|WIZ_HUMAN Isoform 3 of Protein Wiz OS=Homo sapiens GN=WIZ;&gt;sp|O95785-4|WIZ_HUMAN Isoform 4 of Protein Wiz OS=Homo sapiens GN=WIZ</t>
  </si>
  <si>
    <t>SLPVPGALEQVASRLSSKVAAEVPHGSKQEL</t>
  </si>
  <si>
    <t>SLPVPGALEQVASRLS(0.913)S(0.087)K</t>
  </si>
  <si>
    <t>S(-151.45)LPVPGALEQVAS(-92.17)RLS(10.23)S(-10.23)K</t>
  </si>
  <si>
    <t>28;31</t>
  </si>
  <si>
    <t>LPVPGALEQVASRLSSKVAAEVPHGSKQELQ</t>
  </si>
  <si>
    <t>SLPVPGALEQVASRLS(0.117)S(0.883)K</t>
  </si>
  <si>
    <t>S(-150.57)LPVPGALEQVAS(-90.99)RLS(-8.79)S(8.79)K</t>
  </si>
  <si>
    <t>420;1106;249;290</t>
  </si>
  <si>
    <t>RTQSRPGGPPNPPGPSPKALAKMMGGAGPGS</t>
  </si>
  <si>
    <t>X;X;X;X;X;X;X;X;X;X;X;X;X;X;X;Phospho (STY);X;X;X;X;X;X;Oxidation (M);Oxidation (M);X;X;X;X;X;X;Phospho (STY)</t>
  </si>
  <si>
    <t>TQSRPGGPPNPPGPS(1)PK</t>
  </si>
  <si>
    <t>T(-113.44)QS(-101.53)RPGGPPNPPGPS(101.53)PK</t>
  </si>
  <si>
    <t>420;290</t>
  </si>
  <si>
    <t>O95801</t>
  </si>
  <si>
    <t>Tetratricopeptide repeat protein 4</t>
  </si>
  <si>
    <t>TTC4</t>
  </si>
  <si>
    <t>&gt;sp|O95801|TTC4_HUMAN Tetratricopeptide repeat protein 4 OS=Homo sapiens GN=TTC4 PE=1 SV=3</t>
  </si>
  <si>
    <t>FLDGLSTENPHGARLSLDGQGRLSWPVLFLY</t>
  </si>
  <si>
    <t>LSEAACEDEDSASEGLGELFLDGLS(0.065)T(0.065)ENPHGARLS(0.87)LDGQGR</t>
  </si>
  <si>
    <t>LS(-66.37)EAACEDEDS(-59.35)AS(-58.79)EGLGELFLDGLS(-11.25)T(-11.25)ENPHGARLS(11.25)LDGQGR</t>
  </si>
  <si>
    <t>O95810</t>
  </si>
  <si>
    <t>Serum deprivation-response protein</t>
  </si>
  <si>
    <t>SDPR</t>
  </si>
  <si>
    <t>&gt;sp|O95810|SDPR_HUMAN Serum deprivation-response protein OS=Homo sapiens GN=SDPR PE=1 SV=3</t>
  </si>
  <si>
    <t>KKSLTSNHQKISSGKSSPFKVSPLTFGRKKV</t>
  </si>
  <si>
    <t>S(0.934)S(0.066)PFKVS(1)PLTFGRK</t>
  </si>
  <si>
    <t>S(11.48)S(-11.48)PFKVS(33.63)PLT(-33.63)FGRK</t>
  </si>
  <si>
    <t>KSLTSNHQKISSGKSSPFKVSPLTFGRKKVR</t>
  </si>
  <si>
    <t>S(0.002)S(0.998)PFKVS(1)PLTFGR</t>
  </si>
  <si>
    <t>S(-27.61)S(27.61)PFKVS(55.65)PLT(-55.65)FGR</t>
  </si>
  <si>
    <t>NHQKISSGKSSPFKVSPLTFGRKKVREGESH</t>
  </si>
  <si>
    <t>X;X;X;X;X;X;X;X;X;Phospho (STY);Phospho (STY);X;X;X;X;Phospho (STY);X;X;X;X;X;X;X;X;X;X;X;X;X;X;X</t>
  </si>
  <si>
    <t>S(0.5)S(0.5)PFKVS(1)PLTFGRK</t>
  </si>
  <si>
    <t>S(0)S(0)PFKVS(62.98)PLT(-62.98)FGRK</t>
  </si>
  <si>
    <t>O95816;O95816-2</t>
  </si>
  <si>
    <t>73;40</t>
  </si>
  <si>
    <t>O95816</t>
  </si>
  <si>
    <t>BAG family molecular chaperone regulator 2</t>
  </si>
  <si>
    <t>BAG2</t>
  </si>
  <si>
    <t>&gt;sp|O95816|BAG2_HUMAN BAG family molecular chaperone regulator 2 OS=Homo sapiens GN=BAG2 PE=1 SV=1;&gt;sp|O95816-2|BAG2_HUMAN Isoform 2 of BAG family molecular chaperone regulator 2 OS=Homo sapiens GN=BAG2</t>
  </si>
  <si>
    <t>EMIHSIQNSQDMRQISDGEREELNLTANRLM</t>
  </si>
  <si>
    <t>QIS(1)DGEREELNLTANR</t>
  </si>
  <si>
    <t>QIS(176.27)DGEREELNLT(-176.27)ANR</t>
  </si>
  <si>
    <t>O95817</t>
  </si>
  <si>
    <t>BAG family molecular chaperone regulator 3</t>
  </si>
  <si>
    <t>BAG3</t>
  </si>
  <si>
    <t>&gt;sp|O95817|BAG3_HUMAN BAG family molecular chaperone regulator 3 OS=Homo sapiens GN=BAG3 PE=1 SV=3</t>
  </si>
  <si>
    <t>MQRFRTEAAAAAPQRSQSPLRGMPETTQPDK</t>
  </si>
  <si>
    <t>S(0.887)QS(0.113)PLRGMPETTQPDK</t>
  </si>
  <si>
    <t>S(8.94)QS(-8.94)PLRGMPET(-48.13)T(-48.13)QPDK</t>
  </si>
  <si>
    <t>RFRTEAAAAAPQRSQSPLRGMPETTQPDKQC</t>
  </si>
  <si>
    <t>SQS(1)PLRGMPETTQPDK</t>
  </si>
  <si>
    <t>S(-49.43)QS(49.43)PLRGMPET(-153.94)T(-167.93)QPDK</t>
  </si>
  <si>
    <t>QCGQVAAAAAAQPPASHGPERSQSPAASDCS</t>
  </si>
  <si>
    <t>X;X;X;X;X;X;X;X;X;X;X;X;X;X;X;Phospho (STY);X;X;X;X;X;Phospho (STY);X;Phospho (STY);X;X;X;Phospho (STY);X;X;X</t>
  </si>
  <si>
    <t>QCGQVAAAAAAQPPAS(0.575)HGPERS(0.177)QS(0.139)PAAS(0.05)DCS(0.005)S(0.014)S(0.014)S(0.005)S(0.005)S(0.006)AS(0.007)LPS(0.001)S(0.001)GR</t>
  </si>
  <si>
    <t>QCGQVAAAAAAQPPAS(5.11)HGPERS(-5.11)QS(-6.17)PAAS(-10.6)DCS(-20.32)S(-16.23)S(-16.23)S(-20.32)S(-20.32)S(-19.7)AS(-19.07)LPS(-27.51)S(-27.51)GR</t>
  </si>
  <si>
    <t>AAAAAQPPASHGPERSQSPAASDCSSSSSSA</t>
  </si>
  <si>
    <t>S(0.823)QS(0.177)PAASDCSSSSSSASLPSSGR</t>
  </si>
  <si>
    <t>S(6.68)QS(-6.68)PAAS(-43.07)DCS(-69.01)S(-82.51)S(-91.37)S(-95.06)S(-102.16)S(-105.26)AS(-123.58)LPS(-137.84)S(-137.84)GR</t>
  </si>
  <si>
    <t>AAAQPPASHGPERSQSPAASDCSSSSSSASL</t>
  </si>
  <si>
    <t>S(0.003)QS(0.997)PAASDCSSSSSSASLPSSGR</t>
  </si>
  <si>
    <t>S(-25.82)QS(25.82)PAAS(-62.99)DCS(-106.5)S(-113.02)S(-119.68)S(-124.85)S(-129.95)S(-141.09)AS(-156.17)LPS(-182.61)S(-182.61)GR</t>
  </si>
  <si>
    <t>PPASHGPERSQSPAASDCSSSSSSASLPSSG</t>
  </si>
  <si>
    <t>X;X;X;X;X;X;X;X;X;X;X;X;X;X;X;Phospho (STY);X;X;X;X;X;X;X;X;X;X;X;X;Phospho (STY);Phospho (STY);X</t>
  </si>
  <si>
    <t>S(0.021)QS(0.087)PAAS(0.882)DCS(0.006)S(0.002)S(0.002)SSSASLPS(0.166)S(0.485)GRS(0.165)S(0.165)LGS(0.02)HQLPR</t>
  </si>
  <si>
    <t>S(-16.38)QS(-10.15)PAAS(10.15)DCS(-21.73)S(-26.37)S(-26.37)S(-32.32)S(-38.09)S(-52.77)AS(-39.55)LPS(-4.69)S(4.69)GRS(-4.69)S(-4.69)LGS(-13.94)HQLPR</t>
  </si>
  <si>
    <t>ERSQSPAASDCSSSSSSASLPSSGRSSLGSH</t>
  </si>
  <si>
    <t>QCGQVAAAAAAQPPAS(0.001)HGPERS(0.008)QS(0.008)PAAS(0.01)DCS(0.004)S(0.004)S(0.097)S(0.097)S(0.323)S(0.323)AS(0.114)LPS(0.006)S(0.006)GR</t>
  </si>
  <si>
    <t>QCGQVAAAAAAQPPAS(-26.65)HGPERS(-15.88)QS(-16.3)PAAS(-15.07)DCS(-19.05)S(-19.05)S(-5.25)S(-5.25)S(0)S(0)AS(-4.51)LPS(-17.25)S(-17.25)GR</t>
  </si>
  <si>
    <t>RSQSPAASDCSSSSSSASLPSSGRSSLGSHQ</t>
  </si>
  <si>
    <t>X;X;X;X;X;X;X;X;X;X;X;X;X;X;X;X;X;X;X;X;X;X;X;X;Phospho (STY);Phospho (STY);X;X;X;X;X</t>
  </si>
  <si>
    <t>AASDCSSSSSSASLPSSGRSSLGSHQLPRGY</t>
  </si>
  <si>
    <t>X;X;Phospho (STY);X;X;X;X;X;X;X;X;X;X;X;X;Phospho (STY);X;X;X;Phospho (STY);Phospho (STY);X;X;X;X;X;X;X;X;X;X</t>
  </si>
  <si>
    <t>S(0.789)QS(0.183)PAAS(0.025)DCS(0.002)SSSSSAS(0.003)LPS(0.517)S(0.161)GRS(0.051)S(0.051)LGS(0.217)HQLPR</t>
  </si>
  <si>
    <t>S(6.4)QS(-6.4)PAAS(-15.07)DCS(-27.65)S(-38.53)S(-38.53)S(-44.59)S(-39.62)S(-38.72)AS(-23.32)LPS(3.78)S(-5.1)GRS(-10.13)S(-10.13)LGS(-3.78)HQLPR</t>
  </si>
  <si>
    <t>ASDCSSSSSSASLPSSGRSSLGSHQLPRGYI</t>
  </si>
  <si>
    <t>X;Phospho (STY);X;X;X;X;X;X;X;X;X;X;X;X;X;Phospho (STY);X;X;Phospho (STY);Phospho (STY);X;X;X;X;X;X;X;X;X;X;X</t>
  </si>
  <si>
    <t>SQSPAASDCS(0.001)S(0.001)S(0.001)S(0.002)S(0.004)S(0.023)AS(0.084)LPS(0.236)S(0.561)GRS(0.037)S(0.033)LGS(0.016)HQLPR</t>
  </si>
  <si>
    <t>S(-37.29)QS(-37.29)PAAS(-30.96)DCS(-28.38)S(-28.38)S(-28.38)S(-25.22)S(-21.32)S(-13.92)AS(-8.23)LPS(-3.75)S(3.75)GRS(-11.84)S(-12.25)LGS(-15.49)HQLPR</t>
  </si>
  <si>
    <t>______________MSAATHSPMMQVASGNG</t>
  </si>
  <si>
    <t>S(0.418)AAT(0.418)HS(0.164)PMMQVASGNGDRDPLPPGWEIK</t>
  </si>
  <si>
    <t>S(0)AAT(0)HS(-4.07)PMMQVAS(-33.69)GNGDRDPLPPGWEIK</t>
  </si>
  <si>
    <t>_________MSAATHSPMMQVASGNGDRDPL</t>
  </si>
  <si>
    <t>S(0.003)AAT(0.019)HS(0.977)PMMQVAS(0.001)GNGDRDPLPPGWEIK</t>
  </si>
  <si>
    <t>S(-25.02)AAT(-17.14)HS(17.14)PMMQVAS(-30.38)GNGDRDPLPPGWEIK</t>
  </si>
  <si>
    <t>CSSSSSSASLPSSGRSSLGSHQLPRGYISIP</t>
  </si>
  <si>
    <t>S(0.957)S(0.043)LGSHQLPR</t>
  </si>
  <si>
    <t>S(13.51)S(-13.51)LGS(-113.61)HQLPR</t>
  </si>
  <si>
    <t>SSSSSSASLPSSGRSSLGSHQLPRGYISIPV</t>
  </si>
  <si>
    <t>SS(1)LGSHQLPR</t>
  </si>
  <si>
    <t>S(-36.91)S(36.91)LGS(-102.67)HQLPR</t>
  </si>
  <si>
    <t>SSSASLPSSGRSSLGSHQLPRGYISIPVIHE</t>
  </si>
  <si>
    <t>S(0.462)QS(0.526)PAAS(0.007)DCS(0.01)S(0.009)S(0.021)S(0.009)S(0.01)S(0.02)AS(0.04)LPS(0.034)S(0.029)GRS(0.142)S(0.329)LGS(0.353)HQLPR</t>
  </si>
  <si>
    <t>S(-0.62)QS(0.62)PAAS(-21.19)DCS(-16.11)S(-16.35)S(-12.55)S(-16.35)S(-16.59)S(-12.81)AS(-9.65)LPS(-10.46)S(-11.24)GRS(-3.98)S(-0.31)LGS(0.31)HQLPR</t>
  </si>
  <si>
    <t>2;4</t>
  </si>
  <si>
    <t>LRAASPFRSSVQGASSREGSPARSSTPLHSP</t>
  </si>
  <si>
    <t>X;X;X;X;X;X;X;X;X;X;X;X;X;X;Phospho (STY);Phospho (STY);X;X;X;Phospho (STY);X;X;X;X;Phospho (STY);X;X;X;X;Phospho (STY);X</t>
  </si>
  <si>
    <t>SSVQGASS(1)REGS(1)PAR</t>
  </si>
  <si>
    <t>S(-141.11)S(-135.23)VQGAS(-38.41)S(38.41)REGS(93.86)PAR</t>
  </si>
  <si>
    <t>SPFRSSVQGASSREGSPARSSTPLHSPSPIR</t>
  </si>
  <si>
    <t>S(-150.12)S(-150.12)VQGAS(-36.37)S(36.37)REGS(100.19)PAR</t>
  </si>
  <si>
    <t>VEVKVPPAPVPCPPPSPGPSAVPSSPKSVAT</t>
  </si>
  <si>
    <t>VPPAPVPCPPPS(1)PGPS(0.009)AVPS(0.496)S(0.496)PK</t>
  </si>
  <si>
    <t>VPPAPVPCPPPS(40.02)PGPS(-17.69)AVPS(0)S(0)PK</t>
  </si>
  <si>
    <t>VPPAPVPCPPPSPGPSAVPSSPKSVATEERA</t>
  </si>
  <si>
    <t>VPPAPVPCPPPS(0.007)PGPS(0.76)AVPS(0.176)S(0.057)PK</t>
  </si>
  <si>
    <t>VPPAPVPCPPPS(-20.4)PGPS(6.35)AVPS(-6.35)S(-11.23)PK</t>
  </si>
  <si>
    <t>PVPCPPPSPGPSAVPSSPKSVATEERAAPST</t>
  </si>
  <si>
    <t>VPPAPVPCPPPS(0.999)PGPS(0.001)AVPS(0.849)S(0.151)PK</t>
  </si>
  <si>
    <t>VPPAPVPCPPPS(32)PGPS(-32)AVPS(7.51)S(-7.51)PK</t>
  </si>
  <si>
    <t>VPCPPPSPGPSAVPSSPKSVATEERAAPSTA</t>
  </si>
  <si>
    <t>X;X;X;X;X;X;Phospho (STY);X;X;X;Phospho (STY);X;X;X;X;Phospho (STY);X;X;X;X;X;X;X;X;X;X;X;X;X;X;X</t>
  </si>
  <si>
    <t>VPPAPVPCPPPS(0.5)PGPS(0.5)AVPS(0.056)S(0.944)PK</t>
  </si>
  <si>
    <t>VPPAPVPCPPPS(0)PGPS(0)AVPS(-12.25)S(12.25)PK</t>
  </si>
  <si>
    <t>O95819;O95819-5;O95819-4;O95819-2;O95819-3</t>
  </si>
  <si>
    <t>805;800;723;777;885</t>
  </si>
  <si>
    <t>O95819</t>
  </si>
  <si>
    <t>Mitogen-activated protein kinase kinase kinase kinase 4</t>
  </si>
  <si>
    <t>MAP4K4</t>
  </si>
  <si>
    <t>&gt;sp|O95819|M4K4_HUMAN Mitogen-activated protein kinase kinase kinase kinase 4 OS=Homo sapiens GN=MAP4K4 PE=1 SV=2;&gt;sp|O95819-5|M4K4_HUMAN Isoform 5 of Mitogen-activated protein kinase kinase kinase kinase 4 OS=Homo sapiens GN=MAP4K4;&gt;sp|O95819-4|M4K4_HUMAN</t>
  </si>
  <si>
    <t>TSGPEDTRAASSLNLSNGETESVKTMIVHDD</t>
  </si>
  <si>
    <t>AASSLNLS(0.997)NGET(0.003)ESVK</t>
  </si>
  <si>
    <t>AAS(-55.08)S(-45.58)LNLS(25.58)NGET(-25.58)ES(-51.24)VK</t>
  </si>
  <si>
    <t>811;806;729;783;891</t>
  </si>
  <si>
    <t>TRAASSLNLSNGETESVKTMIVHDDVESEPA</t>
  </si>
  <si>
    <t>AASSLNLS(0.37)NGET(0.176)ES(0.454)VK</t>
  </si>
  <si>
    <t>AAS(-57.23)S(-48.92)LNLS(-0.9)NGET(-4.12)ES(0.9)VK</t>
  </si>
  <si>
    <t>913;908;831;885;993</t>
  </si>
  <si>
    <t>KGSVVNVNPTNTRPQSDTPEIRKYKKRFNSE</t>
  </si>
  <si>
    <t>GSVVNVNPTNTRPQS(0.949)DT(0.051)PEIRK</t>
  </si>
  <si>
    <t>GS(-84.33)VVNVNPT(-72.36)NT(-53.46)RPQS(12.68)DT(-12.68)PEIRK</t>
  </si>
  <si>
    <t>868;863;786;840;948</t>
  </si>
  <si>
    <t>SSSFTPFIDPRLLQISPSSGTTVTSVVGFSC</t>
  </si>
  <si>
    <t>LLQIS(0.942)PS(0.036)S(0.012)GT(0.004)T(0.004)VTSVVGFSCDGMRPEAIR</t>
  </si>
  <si>
    <t>LLQIS(14.13)PS(-14.13)S(-18.83)GT(-23.29)T(-23.29)VT(-37.92)S(-33.69)VVGFS(-43.08)CDGMRPEAIR</t>
  </si>
  <si>
    <t>870;865;788;842;950</t>
  </si>
  <si>
    <t>SFTPFIDPRLLQISPSSGTTVTSVVGFSCDG</t>
  </si>
  <si>
    <t>LLQIS(0.193)PS(0.472)S(0.193)GT(0.066)T(0.024)VT(0.024)S(0.024)VVGFS(0.003)CDGMRPEAIR</t>
  </si>
  <si>
    <t>LLQIS(-3.88)PS(3.88)S(-3.88)GT(-8.51)T(-12.87)VT(-12.87)S(-12.87)VVGFS(-22.38)CDGMRPEAIR</t>
  </si>
  <si>
    <t>639;631;554;608;716</t>
  </si>
  <si>
    <t>PVRTTSRSPVLSRRDSPLQGSGQQNSQAGQR</t>
  </si>
  <si>
    <t>RDS(1)PLQGSGQQNSQAGQR</t>
  </si>
  <si>
    <t>RDS(190.17)PLQGS(-190.17)GQQNS(-268.21)QAGQR</t>
  </si>
  <si>
    <t>715;707;630;684;792</t>
  </si>
  <si>
    <t>SGERFRVRSSSKSEGSPSQRLENAVKKPEDK</t>
  </si>
  <si>
    <t>SEGS(1)PSQRLENAVK</t>
  </si>
  <si>
    <t>S(-94.66)EGS(44.26)PS(-44.26)QRLENAVK</t>
  </si>
  <si>
    <t>717;709;632;686;794</t>
  </si>
  <si>
    <t>ERFRVRSSSKSEGSPSQRLENAVKKPEDKKE</t>
  </si>
  <si>
    <t>SEGS(0.089)PS(0.911)QRLENAVK</t>
  </si>
  <si>
    <t>S(-64.74)EGS(-10.08)PS(10.08)QRLENAVK</t>
  </si>
  <si>
    <t>823;818;741;795;903</t>
  </si>
  <si>
    <t>ETESVKTMIVHDDVESEPAMTPSKEGTLIVR</t>
  </si>
  <si>
    <t>X;Phospho (STY);X;Phospho (STY);X;X;X;X;X;X;X;X;X;X;X;Phospho (STY);X;X;X;X;Phospho (STY);X;X;X;X;X;X;X;X;X;X</t>
  </si>
  <si>
    <t>TMIVHDDVES(1)EPAMT(0.978)PS(0.022)K</t>
  </si>
  <si>
    <t>T(-127.71)MIVHDDVES(65.75)EPAMT(16.44)PS(-16.44)K</t>
  </si>
  <si>
    <t>830;825;748;802;910</t>
  </si>
  <si>
    <t>MIVHDDVESEPAMTPSKEGTLIVRQTQSASS</t>
  </si>
  <si>
    <t>TMIVHDDVES(0.021)EPAMT(0.127)PS(0.852)K</t>
  </si>
  <si>
    <t>T(-57.15)MIVHDDVES(-16.18)EPAMT(-8.27)PS(8.27)K</t>
  </si>
  <si>
    <t>631;623;546;600;708</t>
  </si>
  <si>
    <t>QRPAEPQVPVRTTSRSPVLSRRDSPLQGSGQ</t>
  </si>
  <si>
    <t>TTSRS(1)PVLSR</t>
  </si>
  <si>
    <t>T(-74.84)T(-59.39)S(-46.05)RS(46.05)PVLS(-69.97)R</t>
  </si>
  <si>
    <t>O95834-2;O95834-3</t>
  </si>
  <si>
    <t>105;159</t>
  </si>
  <si>
    <t>O95834-2</t>
  </si>
  <si>
    <t>Echinoderm microtubule-associated protein-like 2</t>
  </si>
  <si>
    <t>EML2</t>
  </si>
  <si>
    <t>&gt;sp|O95834-2|EMAL2_HUMAN Isoform 2 of Echinoderm microtubule-associated protein-like 2 OS=Homo sapiens GN=EML2;&gt;sp|O95834-3|EMAL2_HUMAN Isoform 3 of Echinoderm microtubule-associated protein-like 2 OS=Homo sapiens GN=EML2</t>
  </si>
  <si>
    <t>LNGSGPPRRVGGYATSPSSPKKEATSGRSSV</t>
  </si>
  <si>
    <t>X;X;X;X;X;X;X;X;X;X;X;X;X;X;X;Phospho (STY);X;Phospho (STY);Phospho (STY);X;X;X;X;X;X;X;X;X;X;X;X</t>
  </si>
  <si>
    <t>RVGGYATS(0.995)PS(0.01)S(0.995)PKK</t>
  </si>
  <si>
    <t>RVGGY(-115.69)AT(-45.14)S(23.01)PS(-23.01)S(23.01)PKK</t>
  </si>
  <si>
    <t>107;161</t>
  </si>
  <si>
    <t>GSGPPRRVGGYATSPSSPKKEATSGRSSVRR</t>
  </si>
  <si>
    <t>X;X;X;X;X;X;X;X;X;X;X;X;Phospho (STY);Phospho (STY);X;Phospho (STY);Phospho (STY);X;X;X;X;X;X;X;X;X;X;X;X;X;X</t>
  </si>
  <si>
    <t>RVGGYATS(0.004)PS(0.997)S(0.999)PKK</t>
  </si>
  <si>
    <t>RVGGY(-92.47)AT(-58.51)S(-24.7)PS(24.7)S(32.62)PKK</t>
  </si>
  <si>
    <t>108;162</t>
  </si>
  <si>
    <t>SGPPRRVGGYATSPSSPKKEATSGRSSVRRY</t>
  </si>
  <si>
    <t>RVGGYATS(0.036)PS(0.964)S(1)PKK</t>
  </si>
  <si>
    <t>RVGGY(-127.25)AT(-56.7)S(-14.26)PS(14.26)S(56.7)PKK</t>
  </si>
  <si>
    <t>O95835;O95835-2</t>
  </si>
  <si>
    <t>464;464</t>
  </si>
  <si>
    <t>O95835</t>
  </si>
  <si>
    <t>Serine/threonine-protein kinase LATS1</t>
  </si>
  <si>
    <t>LATS1</t>
  </si>
  <si>
    <t>&gt;sp|O95835|LATS1_HUMAN Serine/threonine-protein kinase LATS1 OS=Homo sapiens GN=LATS1 PE=1 SV=1;&gt;sp|O95835-2|LATS1_HUMAN Isoform 2 of Serine/threonine-protein kinase LATS1 OS=Homo sapiens GN=LATS1</t>
  </si>
  <si>
    <t>HEIPTWQPNIPVRSNSFNNPLGNRASHSANS</t>
  </si>
  <si>
    <t>S(0.002)NS(0.998)FNNPLGNR</t>
  </si>
  <si>
    <t>S(-27.1)NS(27.1)FNNPLGNR</t>
  </si>
  <si>
    <t>O95983</t>
  </si>
  <si>
    <t>Methyl-CpG-binding domain protein 3</t>
  </si>
  <si>
    <t>MBD3</t>
  </si>
  <si>
    <t>&gt;sp|O95983|MBD3_HUMAN Methyl-CpG-binding domain protein 3 OS=Homo sapiens GN=MBD3 PE=1 SV=1</t>
  </si>
  <si>
    <t>RRSGLSAGHRDVFYYSPSGKKFRSKPQLARY</t>
  </si>
  <si>
    <t>DVFY(0.004)Y(0.013)S(0.933)PS(0.051)GK</t>
  </si>
  <si>
    <t>DVFY(-23.91)Y(-18.67)S(12.65)PS(-12.65)GK</t>
  </si>
  <si>
    <t>O95997;Q9NZH5;Q9NZH5-2</t>
  </si>
  <si>
    <t>165;165;165</t>
  </si>
  <si>
    <t>O95997</t>
  </si>
  <si>
    <t>Securin;Securin-2</t>
  </si>
  <si>
    <t>PTTG1;PTTG2</t>
  </si>
  <si>
    <t>&gt;sp|O95997|PTTG1_HUMAN Securin OS=Homo sapiens GN=PTTG1 PE=1 SV=1;&gt;sp|Q9NZH5|PTTG2_HUMAN Securin-2 OS=Homo sapiens GN=PTTG2 PE=2 SV=2;&gt;sp|Q9NZH5-2|PTTG2_HUMAN Isoform 2 of Securin-2 OS=Homo sapiens GN=PTTG2</t>
  </si>
  <si>
    <t>DEERELEKLFQLGPPSPVKMPSPPWESNLLQ</t>
  </si>
  <si>
    <t>LFQLGPPS(1)PVK</t>
  </si>
  <si>
    <t>LFQLGPPS(102.64)PVK</t>
  </si>
  <si>
    <t>O96000</t>
  </si>
  <si>
    <t>NADH dehydrogenase [ubiquinone] 1 beta subcomplex subunit 10</t>
  </si>
  <si>
    <t>NDUFB10</t>
  </si>
  <si>
    <t>&gt;sp|O96000|NDUBA_HUMAN NADH dehydrogenase [ubiquinone] 1 beta subcomplex subunit 10 OS=Homo sapiens GN=NDUFB10 PE=1 SV=3</t>
  </si>
  <si>
    <t>AKAYQDRYQDLGAYSSARKCLAKQRQRMLQE</t>
  </si>
  <si>
    <t>AYQDRYQDLGAYSS(1)ARK</t>
  </si>
  <si>
    <t>AY(-219.15)QDRY(-159.39)QDLGAY(-84.05)S(-40.51)S(40.51)ARK</t>
  </si>
  <si>
    <t>O96007</t>
  </si>
  <si>
    <t>Molybdopterin synthase catalytic subunit</t>
  </si>
  <si>
    <t>MOCS2</t>
  </si>
  <si>
    <t>&gt;sp|O96007|MOC2B_HUMAN Molybdopterin synthase catalytic subunit OS=Homo sapiens GN=MOCS2 PE=1 SV=1</t>
  </si>
  <si>
    <t>EISSSCFSLETKLPLSPPLVEDSAFEPSRKD</t>
  </si>
  <si>
    <t>LPLS(1)PPLVEDSAFEPSRK</t>
  </si>
  <si>
    <t>LPLS(128.83)PPLVEDS(-128.83)AFEPS(-154.72)RK</t>
  </si>
  <si>
    <t>O96013;O96013-4;O96013-3</t>
  </si>
  <si>
    <t>291;201;138</t>
  </si>
  <si>
    <t>O96013</t>
  </si>
  <si>
    <t>Serine/threonine-protein kinase PAK 4</t>
  </si>
  <si>
    <t>PAK4</t>
  </si>
  <si>
    <t>&gt;sp|O96013|PAK4_HUMAN Serine/threonine-protein kinase PAK 4 OS=Homo sapiens GN=PAK4 PE=1 SV=1;&gt;sp|O96013-4|PAK4_HUMAN Isoform 4 of Serine/threonine-protein kinase PAK 4 OS=Homo sapiens GN=PAK4;&gt;sp|O96013-3|PAK4_HUMAN Isoform 3 of Serine/threonine-protein k</t>
  </si>
  <si>
    <t>CTPAAPAVPGPPGPRSPQREPQRVSHEQFRA</t>
  </si>
  <si>
    <t>GAPSPGVLGPHASEPQLAPPACT(0.023)PAAPAVPGPPGPRS(0.977)PQREPQR</t>
  </si>
  <si>
    <t>GAPS(-42.99)PGVLGPHAS(-42.87)EPQLAPPACT(-16.34)PAAPAVPGPPGPRS(16.34)PQREPQR</t>
  </si>
  <si>
    <t>&gt;sp|O96013|PAK4_HUMAN Serine/threonine-protein kinase PAK 4 OS=Homo sapiens GN=PAK4 PE=1 SV=1</t>
  </si>
  <si>
    <t>GSGGPQESSRDKRPLSGPDVGTPQPAGLASG</t>
  </si>
  <si>
    <t>RPLS(1)GPDVGT(1)PQPAGLASGAK</t>
  </si>
  <si>
    <t>RPLS(171.46)GPDVGT(96.08)PQPAGLAS(-96.08)GAK</t>
  </si>
  <si>
    <t>O96019;O96019-2</t>
  </si>
  <si>
    <t>233;191</t>
  </si>
  <si>
    <t>O96019</t>
  </si>
  <si>
    <t>Actin-like protein 6A</t>
  </si>
  <si>
    <t>ACTL6A</t>
  </si>
  <si>
    <t>&gt;sp|O96019|ACL6A_HUMAN Actin-like protein 6A OS=Homo sapiens GN=ACTL6A PE=1 SV=1;&gt;sp|O96019-2|ACL6A_HUMAN Isoform 2 of Actin-like protein 6A OS=Homo sapiens GN=ACTL6A</t>
  </si>
  <si>
    <t>VPPYMIASKEAVREGSPANWKRKEKLPQVTR</t>
  </si>
  <si>
    <t>EGS(1)PANWK</t>
  </si>
  <si>
    <t>EGS(63.32)PANWK</t>
  </si>
  <si>
    <t>O96028;O96028-5;O96028-3;O96028-6;O96028-7</t>
  </si>
  <si>
    <t>56;56;56;56;56</t>
  </si>
  <si>
    <t>O96028</t>
  </si>
  <si>
    <t>Histone-lysine N-methyltransferase NSD2</t>
  </si>
  <si>
    <t>WHSC1</t>
  </si>
  <si>
    <t>&gt;sp|O96028|NSD2_HUMAN Histone-lysine N-methyltransferase NSD2 OS=Homo sapiens GN=WHSC1 PE=1 SV=1;&gt;sp|O96028-5|NSD2_HUMAN Isoform 5 of Histone-lysine N-methyltransferase NSD2 OS=Homo sapiens GN=WHSC1;&gt;sp|O96028-3|NSD2_HUMAN Isoform 3 of Histone-lysine N-met</t>
  </si>
  <si>
    <t>NRECSVFLSKAQLSSSLQEGVMQKFNGHDAL</t>
  </si>
  <si>
    <t>AQLS(0.017)S(0.081)S(0.902)LQEGVMQK</t>
  </si>
  <si>
    <t>AQLS(-17.27)S(-10.46)S(10.46)LQEGVMQK</t>
  </si>
  <si>
    <t>121;121;121;121;121</t>
  </si>
  <si>
    <t>KGIGTPPNTTPIKNGSPEIKLKITKTYMNGK</t>
  </si>
  <si>
    <t>X;X;X;X;Phospho (STY);X;X;X;X;Phospho (STY);X;X;X;X;X;Phospho (STY);X;X;X;X;X;X;X;X;X;X;X;X;X;X;X</t>
  </si>
  <si>
    <t>GIGT(0.985)PPNT(0.03)T(0.985)PIKNGS(1)PEIK</t>
  </si>
  <si>
    <t>GIGT(18.06)PPNT(-18.06)T(18.06)PIKNGS(89.15)PEIK</t>
  </si>
  <si>
    <t>O96028;O96028-5;O96028-3;O96028-6</t>
  </si>
  <si>
    <t>408;408;408;408</t>
  </si>
  <si>
    <t>ECIPMKRRRRAKLCSSAETLESHPDIGKSTP</t>
  </si>
  <si>
    <t>LCSS(1)AETLESHPDIGK</t>
  </si>
  <si>
    <t>LCS(-50.63)S(50.63)AET(-113.25)LES(-172.2)HPDIGK</t>
  </si>
  <si>
    <t>421;421;421;421</t>
  </si>
  <si>
    <t>CSSAETLESHPDIGKSTPQKTAEADPRRGVG</t>
  </si>
  <si>
    <t>LCSSAETLES(0.001)HPDIGKS(0.906)T(0.093)PQK</t>
  </si>
  <si>
    <t>LCS(-41.59)S(-41.59)AET(-34.77)LES(-31)HPDIGKS(9.87)T(-9.87)PQK</t>
  </si>
  <si>
    <t>P00441</t>
  </si>
  <si>
    <t>Superoxide dismutase [Cu-Zn]</t>
  </si>
  <si>
    <t>SOD1</t>
  </si>
  <si>
    <t>&gt;sp|P00441|SODC_HUMAN Superoxide dismutase [Cu-Zn] OS=Homo sapiens GN=SOD1 PE=1 SV=2</t>
  </si>
  <si>
    <t>DLGNVTADKDGVADVSIEDSVISLSGDHCII</t>
  </si>
  <si>
    <t>DGVADVS(0.999)IEDS(0.001)VISLSGDHCIIGR</t>
  </si>
  <si>
    <t>DGVADVS(30.19)IEDS(-30.19)VIS(-52.36)LS(-53.09)GDHCIIGR</t>
  </si>
  <si>
    <t>VTADKDGVADVSIEDSVISLSGDHCIIGRTL</t>
  </si>
  <si>
    <t>DGVADVS(0.166)IEDS(0.819)VIS(0.014)LS(0.001)GDHCIIGR</t>
  </si>
  <si>
    <t>DGVADVS(-6.93)IEDS(6.93)VIS(-17.73)LS(-28.77)GDHCIIGR</t>
  </si>
  <si>
    <t>DKDGVADVSIEDSVISLSGDHCIIGRTLVVH</t>
  </si>
  <si>
    <t>DGVADVS(0.138)IEDS(0.062)VIS(0.753)LS(0.048)GDHCIIGR</t>
  </si>
  <si>
    <t>DGVADVS(-7.38)IEDS(-10.85)VIS(7.38)LS(-11.98)GDHCIIGR</t>
  </si>
  <si>
    <t>P00519;P00519-2</t>
  </si>
  <si>
    <t>915;934</t>
  </si>
  <si>
    <t>P00519</t>
  </si>
  <si>
    <t>Tyrosine-protein kinase ABL1</t>
  </si>
  <si>
    <t>ABL1</t>
  </si>
  <si>
    <t>&gt;sp|P00519|ABL1_HUMAN Tyrosine-protein kinase ABL1 OS=Homo sapiens GN=ABL1 PE=1 SV=4;&gt;sp|P00519-2|ABL1_HUMAN Isoform IB of Tyrosine-protein kinase ABL1 OS=Homo sapiens GN=ABL1</t>
  </si>
  <si>
    <t>PPPPAASAGKAGGKPSQSPSQEAAGEAVLGA</t>
  </si>
  <si>
    <t>AGGKPS(0.842)QS(0.153)PS(0.006)QEAAGEAVLGAK</t>
  </si>
  <si>
    <t>AGGKPS(7.41)QS(-7.41)PS(-21.73)QEAAGEAVLGAK</t>
  </si>
  <si>
    <t>917;936</t>
  </si>
  <si>
    <t>PPAASAGKAGGKPSQSPSQEAAGEAVLGAKT</t>
  </si>
  <si>
    <t>AGGKPSQS(1)PSQEAAGEAVLGAK</t>
  </si>
  <si>
    <t>AGGKPS(-42.94)QS(42.94)PS(-42.94)QEAAGEAVLGAK</t>
  </si>
  <si>
    <t>919;938</t>
  </si>
  <si>
    <t>AASAGKAGGKPSQSPSQEAAGEAVLGAKTKA</t>
  </si>
  <si>
    <t>PS(0.001)QS(0.038)PS(0.962)QEAAGEAVLGAKTK</t>
  </si>
  <si>
    <t>PS(-32.69)QS(-14.09)PS(14.09)QEAAGEAVLGAKT(-47.99)K</t>
  </si>
  <si>
    <t>683;702</t>
  </si>
  <si>
    <t>VPNGALRESGGSGFRSPHLWKKSSTLTSSRL</t>
  </si>
  <si>
    <t>ESGGSGFRS(1)PHLWK</t>
  </si>
  <si>
    <t>ES(-169.21)GGS(-97.46)GFRS(97.46)PHLWK</t>
  </si>
  <si>
    <t>569;588</t>
  </si>
  <si>
    <t>KGQGESDPLDHEPAVSPLLPRKERGPPEGGL</t>
  </si>
  <si>
    <t>GQGESDPLDHEPAVS(1)PLLPR</t>
  </si>
  <si>
    <t>GQGES(-104.08)DPLDHEPAVS(104.08)PLLPR</t>
  </si>
  <si>
    <t>P00533</t>
  </si>
  <si>
    <t>Epidermal growth factor receptor</t>
  </si>
  <si>
    <t>EGFR</t>
  </si>
  <si>
    <t>&gt;sp|P00533|EGFR_HUMAN Epidermal growth factor receptor OS=Homo sapiens GN=EGFR PE=1 SV=2</t>
  </si>
  <si>
    <t>CIDRNGLQSCPIKEDSFLQRYSSDPTGALTE</t>
  </si>
  <si>
    <t>NGLQSCPIKEDS(1)FLQR</t>
  </si>
  <si>
    <t>NGLQS(-107.61)CPIKEDS(107.61)FLQR</t>
  </si>
  <si>
    <t>RRLLQERELVEPLTPSGEAPNQALLRILKET</t>
  </si>
  <si>
    <t>ELVEPLT(1)PS(1)GEAPNQALLR</t>
  </si>
  <si>
    <t>ELVEPLT(94.49)PS(94.49)GEAPNQALLR</t>
  </si>
  <si>
    <t>FDSPAHWAQKGSHQISLDNPDYQQDFFPKEA</t>
  </si>
  <si>
    <t>GS(0.284)HQIS(0.716)LDNPDYQQDFFPK</t>
  </si>
  <si>
    <t>GS(-4.01)HQIS(4.01)LDNPDY(-42.05)QQDFFPK</t>
  </si>
  <si>
    <t>QRYLVIQGDERMHLPSPTDSNFYRALMDEED</t>
  </si>
  <si>
    <t>MHLPS(1)PTDS(1)NFYR</t>
  </si>
  <si>
    <t>MHLPS(54.92)PT(-54.92)DS(65.2)NFY(-130.4)R</t>
  </si>
  <si>
    <t>VIQGDERMHLPSPTDSNFYRALMDEEDMDDV</t>
  </si>
  <si>
    <t>X;X;X;X;X;X;X;X;X;X;X;Phospho (STY);X;Phospho (STY);X;Phospho (STY);X;X;X;X;X;X;X;X;X;X;X;X;X;X;X</t>
  </si>
  <si>
    <t>MHLPS(54.06)PT(-54.06)DS(66.69)NFY(-113.66)R</t>
  </si>
  <si>
    <t>P00558;P00558-2</t>
  </si>
  <si>
    <t>203;175</t>
  </si>
  <si>
    <t>P00558</t>
  </si>
  <si>
    <t>Phosphoglycerate kinase 1</t>
  </si>
  <si>
    <t>PGK1</t>
  </si>
  <si>
    <t>&gt;sp|P00558|PGK1_HUMAN Phosphoglycerate kinase 1 OS=Homo sapiens GN=PGK1 PE=1 SV=3;&gt;sp|P00558-2|PGK1_HUMAN Isoform 2 of Phosphoglycerate kinase 1 OS=Homo sapiens GN=PGK1</t>
  </si>
  <si>
    <t>FLMKKELNYFAKALESPERPFLAILGGAKVA</t>
  </si>
  <si>
    <t>ALES(1)PERPFLAILGGAK</t>
  </si>
  <si>
    <t>ALES(56.55)PERPFLAILGGAK</t>
  </si>
  <si>
    <t>P01892;Q09160;P05534;P30447;P10316;P01891</t>
  </si>
  <si>
    <t>352;352;352;352;352;352</t>
  </si>
  <si>
    <t>P01892</t>
  </si>
  <si>
    <t>HLA class I histocompatibility antigen, A-2 alpha chain;HLA class I histocompatibility antigen, A-80 alpha chain;HLA class I histocompatibility antigen, A-24 alpha chain;HLA class I histocompatibility antigen, A-23 alpha chain;HLA class I histocompatibility antigen, A-69 alpha chain;HLA class I histocompatibility antigen, A-68 alpha chain</t>
  </si>
  <si>
    <t>HLA-A</t>
  </si>
  <si>
    <t>&gt;sp|P01892|1A02_HUMAN HLA class I histocompatibility antigen, A-2 alpha chain OS=Homo sapiens GN=HLA-A PE=1 SV=1;&gt;sp|Q09160|1A80_HUMAN HLA class I histocompatibility antigen, A-80 alpha chain OS=Homo sapiens GN=HLA-A PE=1 SV=1;&gt;sp|P05534|1A24_HUMAN HLA cla</t>
  </si>
  <si>
    <t>SDRKGGSYSQAASSDSAQGSDVSLTACKV__</t>
  </si>
  <si>
    <t>GGS(0.001)Y(0.001)S(0.001)QAAS(0.282)S(0.282)DS(0.396)AQGS(0.031)DVS(0.005)LTACK</t>
  </si>
  <si>
    <t>GGS(-25.3)Y(-27.03)S(-25.59)QAAS(-1.47)S(-1.47)DS(1.47)AQGS(-11.05)DVS(-18.77)LT(-30.55)ACK</t>
  </si>
  <si>
    <t>359;359;359;359;359;359</t>
  </si>
  <si>
    <t>YSQAASSDSAQGSDVSLTACKV_________</t>
  </si>
  <si>
    <t>KGGSYSQAASSDSAQGS(0.001)DVS(0.939)LT(0.059)ACKV</t>
  </si>
  <si>
    <t>KGGS(-63.52)Y(-63.68)S(-56.74)QAAS(-60.52)S(-60.52)DS(-57.46)AQGS(-28.18)DVS(11.98)LT(-11.98)ACKV</t>
  </si>
  <si>
    <t>P02545;P02545-3;P02545-6;P02545-5;P02545-4;P02545-2</t>
  </si>
  <si>
    <t>507;507;507;408;395;507</t>
  </si>
  <si>
    <t>P02545;P02545-2</t>
  </si>
  <si>
    <t>P02545</t>
  </si>
  <si>
    <t>Prelamin-A/C;Lamin-A/C</t>
  </si>
  <si>
    <t>LMNA</t>
  </si>
  <si>
    <t xml:space="preserve">&gt;sp|P02545|LMNA_HUMAN Prelamin-A/C OS=Homo sapiens GN=LMNA PE=1 SV=1;&gt;sp|P02545-3|LMNA_HUMAN Isoform ADelta10 of Prelamin-A/C OS=Homo sapiens GN=LMNA;&gt;sp|P02545-6|LMNA_HUMAN Isoform 6 of Prelamin-A/C OS=Homo sapiens GN=LMNA;&gt;sp|P02545-5|LMNA_HUMAN Isoform </t>
  </si>
  <si>
    <t>GQVVTIWAAGAGATHSPPTDLVWKAQNTWGC</t>
  </si>
  <si>
    <t>AGQVVTIWAAGAGAT(0.031)HS(0.921)PPT(0.048)DLVWK</t>
  </si>
  <si>
    <t>AGQVVT(-62.75)IWAAGAGAT(-14.77)HS(12.82)PPT(-12.82)DLVWK</t>
  </si>
  <si>
    <t>557;558</t>
  </si>
  <si>
    <t>507;507</t>
  </si>
  <si>
    <t>P02545;P02545-3;P02545-5;P02545-4</t>
  </si>
  <si>
    <t>612;582;513;500</t>
  </si>
  <si>
    <t xml:space="preserve">&gt;sp|P02545|LMNA_HUMAN Prelamin-A/C OS=Homo sapiens GN=LMNA PE=1 SV=1;&gt;sp|P02545-3|LMNA_HUMAN Isoform ADelta10 of Prelamin-A/C OS=Homo sapiens GN=LMNA;&gt;sp|P02545-5|LMNA_HUMAN Isoform 5 of Prelamin-A/C OS=Homo sapiens GN=LMNA;&gt;sp|P02545-4|LMNA_HUMAN Isoform </t>
  </si>
  <si>
    <t>KASASGSGAQVGGPISSGSSASSVTVTRSYR</t>
  </si>
  <si>
    <t>ASASGSGAQVGGPIS(0.621)S(0.193)GS(0.082)S(0.082)AS(0.011)S(0.011)VTVTR</t>
  </si>
  <si>
    <t>AS(-69.48)AS(-69.48)GS(-69.87)GAQVGGPIS(5.08)S(-5.08)GS(-8.81)S(-8.81)AS(-17.48)S(-17.48)VT(-33)VT(-43.11)R</t>
  </si>
  <si>
    <t>613;583;514;501</t>
  </si>
  <si>
    <t>ASASGSGAQVGGPISSGSSASSVTVTRSYRS</t>
  </si>
  <si>
    <t>X;X;X;X;X;X;X;X;X;X;X;X;X;X;X;Phospho (STY);X;X;X;X;X;X;X;X;X;X;X;Phospho (STY);Phospho (STY);X;Phospho (STY)</t>
  </si>
  <si>
    <t>ASASGSGAQVGGPIS(0.314)S(0.667)GS(0.016)S(0.003)ASSVTVTR</t>
  </si>
  <si>
    <t>AS(-102.74)AS(-105.92)GS(-99.55)GAQVGGPIS(-3.28)S(3.28)GS(-16.26)S(-23.19)AS(-33.44)S(-48.61)VT(-68.16)VT(-67.05)R</t>
  </si>
  <si>
    <t>615;585;516;503</t>
  </si>
  <si>
    <t>ASGSGAQVGGPISSGSSASSVTVTRSYRSVG</t>
  </si>
  <si>
    <t>X;X;X;X;X;X;X;X;X;X;X;X;X;X;X;Phospho (STY);Phospho (STY);X;X;X;X;X;X;X;X;Phospho (STY);Phospho (STY);X;Phospho (STY);X;X</t>
  </si>
  <si>
    <t>AS(0.001)AS(0.001)GS(0.001)GAQVGGPIS(0.051)S(0.177)GS(0.55)S(0.55)AS(0.436)S(0.222)VT(0.008)VT(0.003)R</t>
  </si>
  <si>
    <t>AS(-29.34)AS(-29.34)GS(-29.34)GAQVGGPIS(-10.09)S(-6.81)GS(1.21)S(1.21)AS(-1.21)S(-4.61)VT(-19.96)VT(-25.38)R</t>
  </si>
  <si>
    <t>616;586;517;504</t>
  </si>
  <si>
    <t>SGSGAQVGGPISSGSSASSVTVTRSYRSVGG</t>
  </si>
  <si>
    <t>X;X;X;X;X;X;X;X;X;X;X;X;X;X;Phospho (STY);Phospho (STY);X;X;X;X;X;X;X;X;Phospho (STY);Phospho (STY);X;Phospho (STY);X;X;X</t>
  </si>
  <si>
    <t>ASASGSGAQVGGPIS(0.051)S(0.146)GS(0.084)S(0.702)AS(0.017)SVTVTR</t>
  </si>
  <si>
    <t>AS(-145.04)AS(-145.04)GS(-140.97)GAQVGGPIS(-11.43)S(-6.82)GS(-9.21)S(6.82)AS(-16.11)S(-31.85)VT(-68.2)VT(-62.09)R</t>
  </si>
  <si>
    <t>618;588;519;506</t>
  </si>
  <si>
    <t>SGAQVGGPISSGSSASSVTVTRSYRSVGGSG</t>
  </si>
  <si>
    <t>X;X;X;X;X;X;X;X;X;X;X;X;X;X;X;Phospho (STY);X;X;X;X;X;X;Phospho (STY);Phospho (STY);X;Phospho (STY);X;X;X;Phospho (STY);X</t>
  </si>
  <si>
    <t>ASASGSGAQVGGPISS(0.007)GS(0.065)S(0.065)AS(0.702)S(0.158)VT(0.003)VTR</t>
  </si>
  <si>
    <t>AS(-65.66)AS(-65.66)GS(-65.66)GAQVGGPIS(-32.05)S(-19.87)GS(-10.36)S(-10.36)AS(6.47)S(-6.47)VT(-24.02)VT(-36.08)R</t>
  </si>
  <si>
    <t>619;589;520;507</t>
  </si>
  <si>
    <t>GAQVGGPISSGSSASSVTVTRSYRSVGGSGG</t>
  </si>
  <si>
    <t>X;X;X;X;X;X;X;X;X;X;X;X;X;X;X;Phospho (STY);X;X;X;X;X;Phospho (STY);Phospho (STY);X;Phospho (STY);X;X;X;Phospho (STY);X;X</t>
  </si>
  <si>
    <t>ASASGSGAQVGGPISSGSS(0.009)AS(0.263)S(0.722)VT(0.006)VTR</t>
  </si>
  <si>
    <t>AS(-85.08)AS(-88.29)GS(-91.06)GAQVGGPIS(-54.23)S(-41.31)GS(-33.34)S(-19.2)AS(-4.38)S(4.38)VT(-21.04)VT(-45.2)R</t>
  </si>
  <si>
    <t>P02545;P02545-3;P02545-6;P02545-2</t>
  </si>
  <si>
    <t>12;12;12;12</t>
  </si>
  <si>
    <t xml:space="preserve">&gt;sp|P02545|LMNA_HUMAN Prelamin-A/C OS=Homo sapiens GN=LMNA PE=1 SV=1;&gt;sp|P02545-3|LMNA_HUMAN Isoform ADelta10 of Prelamin-A/C OS=Homo sapiens GN=LMNA;&gt;sp|P02545-6|LMNA_HUMAN Isoform 6 of Prelamin-A/C OS=Homo sapiens GN=LMNA;&gt;sp|P02545-2|LMNA_HUMAN Isoform </t>
  </si>
  <si>
    <t>____METPSQRRATRSGAQASSTPLSPTRIT</t>
  </si>
  <si>
    <t>X;X;X;X;X;X;Phospho (STY);X;Phospho (STY);X;X;X;X;X;X;Phospho (STY);X;X;X;X;X;X;Phospho (STY);X;X;Phospho (STY);X;Phospho (STY);X;X;X</t>
  </si>
  <si>
    <t>ATRS(1)GAQAS(0.009)S(0.086)T(0.905)PLS(0.996)PT(0.004)R</t>
  </si>
  <si>
    <t>AT(-42.04)RS(42.04)GAQAS(-20.2)S(-10.23)T(10.23)PLS(24.69)PT(-24.69)R</t>
  </si>
  <si>
    <t>17;17;17;17</t>
  </si>
  <si>
    <t>ETPSQRRATRSGAQASSTPLSPTRITRLQEK</t>
  </si>
  <si>
    <t>X;Phospho (STY);X;Phospho (STY);X;X;X;X;X;X;X;X;X;X;X;Phospho (STY);Phospho (STY);X;X;X;Phospho (STY);X;X;X;X;X;X;X;X;X;X</t>
  </si>
  <si>
    <t>S(0.025)GAQAS(0.835)S(0.213)T(0.168)PLS(0.691)PT(0.062)RIT(0.007)R</t>
  </si>
  <si>
    <t>S(-16.63)GAQAS(9.57)S(-6.23)T(-8.29)PLS(6.23)PT(-10.64)RIT(-20.03)R</t>
  </si>
  <si>
    <t>17;17</t>
  </si>
  <si>
    <t>18;18;18;18</t>
  </si>
  <si>
    <t>TPSQRRATRSGAQASSTPLSPTRITRLQEKE</t>
  </si>
  <si>
    <t>Phospho (STY);X;Phospho (STY);X;X;X;X;X;X;X;X;X;X;X;Phospho (STY);Phospho (STY);Phospho (STY);X;X;Phospho (STY);X;X;X;X;X;X;X;X;X;X;X</t>
  </si>
  <si>
    <t>SGAQAS(0.182)S(0.951)T(0.84)PLS(0.028)PTRITRLQEK</t>
  </si>
  <si>
    <t>S(-49.79)GAQAS(-7.05)S(14.88)T(7.05)PLS(-15.27)PT(-42.26)RIT(-64.81)RLQEK</t>
  </si>
  <si>
    <t>22;22;22;22</t>
  </si>
  <si>
    <t>RRATRSGAQASSTPLSPTRITRLQEKEDLQE</t>
  </si>
  <si>
    <t>X;X;X;Phospho (STY);X;Phospho (STY);X;X;X;X;Phospho (STY);Phospho (STY);Phospho (STY);X;X;Phospho (STY);X;X;X;X;X;X;X;X;X;X;X;X;X;X;X</t>
  </si>
  <si>
    <t>XPPPPPPPPPPPPPPPPPPPPPPPPPXXXXX</t>
  </si>
  <si>
    <t>SGAQASS(0.004)T(0.996)PLS(1)PTR</t>
  </si>
  <si>
    <t>S(-121.35)GAQAS(-46.82)S(-24)T(24)PLS(45.23)PT(-45.23)R</t>
  </si>
  <si>
    <t>22;22</t>
  </si>
  <si>
    <t>403;403;403;304;291;403</t>
  </si>
  <si>
    <t>RLSPSPTSQRSRGRASSHSSQTQGGGSVTKK</t>
  </si>
  <si>
    <t>X;X;Phospho (STY);X;Phospho (STY);X;Phospho (STY);Phospho (STY);X;X;Phospho (STY);X;X;X;X;Phospho (STY);X;X;X;X;X;X;X;X;X;X;Phospho (STY);X;X;X;X</t>
  </si>
  <si>
    <t>GRAS(1)SHSSQTQGGGS(1)VTKK</t>
  </si>
  <si>
    <t>GRAS(44.8)S(-44.8)HS(-86.49)S(-103.07)QT(-106.15)QGGGS(44.8)VT(-44.8)KK</t>
  </si>
  <si>
    <t>403;403</t>
  </si>
  <si>
    <t>404;404;404;305;292;404</t>
  </si>
  <si>
    <t>LSPSPTSQRSRGRASSHSSQTQGGGSVTKKR</t>
  </si>
  <si>
    <t>X;Phospho (STY);X;Phospho (STY);X;Phospho (STY);Phospho (STY);X;X;Phospho (STY);X;X;X;X;X;Phospho (STY);X;X;X;X;X;X;X;X;X;Phospho (STY);X;X;X;X;X</t>
  </si>
  <si>
    <t>GRAS(0.061)S(0.939)HSSQTQGGGS(1)VTK</t>
  </si>
  <si>
    <t>GRAS(-11.84)S(11.84)HS(-46.14)S(-78.62)QT(-107.39)QGGGS(57.17)VT(-57.17)K</t>
  </si>
  <si>
    <t>404;404</t>
  </si>
  <si>
    <t>414;414;414;315;302;414</t>
  </si>
  <si>
    <t>RGRASSHSSQTQGGGSVTKKRKLESTESRSS</t>
  </si>
  <si>
    <t>X;X;X;X;Phospho (STY);Phospho (STY);X;X;X;X;X;X;X;X;X;Phospho (STY);X;X;X;X;X;X;X;X;X;X;X;X;X;Phospho (STY);Phospho (STY)</t>
  </si>
  <si>
    <t>414;414</t>
  </si>
  <si>
    <t>428;428;428;329;316;428</t>
  </si>
  <si>
    <t>GSVTKKRKLESTESRSSFSQHARTSGRVAVE</t>
  </si>
  <si>
    <t>LESTESRS(0.951)S(0.049)FSQHAR</t>
  </si>
  <si>
    <t>LES(-206.69)T(-171.11)ES(-95.94)RS(12.88)S(-12.88)FS(-71.03)QHAR</t>
  </si>
  <si>
    <t>428;428</t>
  </si>
  <si>
    <t>429;429;429;330;317;429</t>
  </si>
  <si>
    <t>SVTKKRKLESTESRSSFSQHARTSGRVAVEE</t>
  </si>
  <si>
    <t>LESTESRSS(1)FSQHAR</t>
  </si>
  <si>
    <t>LES(-214.45)T(-191.26)ES(-111.98)RS(-34.35)S(34.35)FS(-66.75)QHAR</t>
  </si>
  <si>
    <t>429;429</t>
  </si>
  <si>
    <t>390;390;390;291;278;390</t>
  </si>
  <si>
    <t>AYRKLLEGEEERLRLSPSPTSQRSRGRASSH</t>
  </si>
  <si>
    <t>X;X;X;X;X;X;X;X;X;X;X;X;X;X;X;Phospho (STY);X;Phospho (STY);X;Phospho (STY);Phospho (STY);X;X;Phospho (STY);X;X;X;X;Phospho (STY);Phospho (STY);X</t>
  </si>
  <si>
    <t>LRLS(1)PS(1)PTSQRS(1)R</t>
  </si>
  <si>
    <t>LRLS(102.4)PS(65.79)PT(-65.79)S(-102.4)QRS(158.61)R</t>
  </si>
  <si>
    <t>390;390</t>
  </si>
  <si>
    <t>392;392;392;293;280;392</t>
  </si>
  <si>
    <t>RKLLEGEEERLRLSPSPTSQRSRGRASSHSS</t>
  </si>
  <si>
    <t>X;X;X;X;X;X;X;X;X;X;X;X;X;Phospho (STY);X;Phospho (STY);X;Phospho (STY);Phospho (STY);X;X;Phospho (STY);X;X;X;X;Phospho (STY);Phospho (STY);X;X;X</t>
  </si>
  <si>
    <t>LRLS(126.14)PS(72.4)PT(-72.4)S(-108.15)QRS(164.85)R</t>
  </si>
  <si>
    <t>392;392</t>
  </si>
  <si>
    <t>395;395;395;296;283;395</t>
  </si>
  <si>
    <t>LEGEEERLRLSPSPTSQRSRGRASSHSSQTQ</t>
  </si>
  <si>
    <t>X;X;X;X;X;X;X;X;X;X;Phospho (STY);X;Phospho (STY);X;Phospho (STY);Phospho (STY);X;X;Phospho (STY);X;X;X;X;Phospho (STY);Phospho (STY);X;X;X;X;Phospho (STY);X</t>
  </si>
  <si>
    <t>LLEGEEERLRLS(0.115)PS(0.882)PT(0.02)S(0.983)QR</t>
  </si>
  <si>
    <t>LLEGEEERLRLS(-8.95)PS(8.95)PT(-18.36)S(18.36)QR</t>
  </si>
  <si>
    <t>395;395</t>
  </si>
  <si>
    <t>398;398;398;299;286;398</t>
  </si>
  <si>
    <t>EEERLRLSPSPTSQRSRGRASSHSSQTQGGG</t>
  </si>
  <si>
    <t>X;X;X;X;X;X;X;Phospho (STY);X;Phospho (STY);X;Phospho (STY);Phospho (STY);X;X;Phospho (STY);X;X;X;X;Phospho (STY);Phospho (STY);X;X;X;X;Phospho (STY);X;X;X;X</t>
  </si>
  <si>
    <t>LRLS(1)PS(0.988)PT(0.006)S(0.006)QRS(1)R</t>
  </si>
  <si>
    <t>LRLS(48.74)PS(22.03)PT(-22.03)S(-22.03)QRS(83.75)R</t>
  </si>
  <si>
    <t>398;398</t>
  </si>
  <si>
    <t>458;458;458;359;346;458</t>
  </si>
  <si>
    <t>EEVDEEGKFVRLRNKSNEDQSMGNWQIKRQN</t>
  </si>
  <si>
    <t>S(1)NEDQSMGNWQIK</t>
  </si>
  <si>
    <t>S(122.46)NEDQS(-122.46)MGNWQIK</t>
  </si>
  <si>
    <t>458;458</t>
  </si>
  <si>
    <t>628;598;529;516</t>
  </si>
  <si>
    <t>SGSSASSVTVTRSYRSVGGSGGGSFGDNLVT</t>
  </si>
  <si>
    <t>Phospho (STY);X;Phospho (STY);Phospho (STY);X;Phospho (STY);Phospho (STY);X;X;X;X;X;X;X;X;Phospho (STY);X;X;X;Phospho (STY);X;X;X;Phospho (STY);X;X;X;X;X;X;X</t>
  </si>
  <si>
    <t>SYRS(1)VGGSGGGSFGDNLVTR</t>
  </si>
  <si>
    <t>S(-91.4)Y(-79.07)RS(79.07)VGGS(-130.57)GGGS(-190.69)FGDNLVT(-361.34)R</t>
  </si>
  <si>
    <t>632;602;533;520</t>
  </si>
  <si>
    <t>ASSVTVTRSYRSVGGSGGGSFGDNLVTRSYL</t>
  </si>
  <si>
    <t>X;Phospho (STY);Phospho (STY);X;X;X;X;X;Phospho (STY);X;X;Phospho (STY);X;X;X;Phospho (STY);X;X;X;X;X;X;X;X;X;X;X;X;X;X;X</t>
  </si>
  <si>
    <t>SVGGS(1)GGGSFGDNLVTR</t>
  </si>
  <si>
    <t>S(-81.65)VGGS(73.75)GGGS(-73.75)FGDNLVT(-156.21)R</t>
  </si>
  <si>
    <t>636;606;537;524</t>
  </si>
  <si>
    <t>TVTRSYRSVGGSGGGSFGDNLVTRSYLLGNS</t>
  </si>
  <si>
    <t>X;X;X;X;X;X;X;Phospho (STY);X;X;X;X;X;X;X;Phospho (STY);X;X;X;X;X;X;X;X;X;X;X;X;X;X;Phospho (STY)</t>
  </si>
  <si>
    <t>SVGGSGGGS(1)FGDNLVTR</t>
  </si>
  <si>
    <t>S(-151.89)VGGS(-79.28)GGGS(79.28)FGDNLVT(-104.39)R</t>
  </si>
  <si>
    <t>651;621;552;539</t>
  </si>
  <si>
    <t>SFGDNLVTRSYLLGNSSPRTQSPQNCSIM__</t>
  </si>
  <si>
    <t>SYLLGNS(0.977)S(0.023)PR</t>
  </si>
  <si>
    <t>S(-68.88)Y(-69.27)LLGNS(16.2)S(-16.2)PR</t>
  </si>
  <si>
    <t>652;622;553;540</t>
  </si>
  <si>
    <t>FGDNLVTRSYLLGNSSPRTQSPQNCSIM___</t>
  </si>
  <si>
    <t>SYLLGNS(0.044)S(0.956)PR</t>
  </si>
  <si>
    <t>S(-104.95)Y(-100.12)LLGNS(-13.37)S(13.37)PR</t>
  </si>
  <si>
    <t>625;595;526;513</t>
  </si>
  <si>
    <t>PISSGSSASSVTVTRSYRSVGGSGGGSFGDN</t>
  </si>
  <si>
    <t>X;X;Phospho (STY);Phospho (STY);X;Phospho (STY);Phospho (STY);X;Phospho (STY);Phospho (STY);X;X;X;X;X;Phospho (STY);X;X;Phospho (STY);X;X;X;Phospho (STY);X;X;X;Phospho (STY);X;X;X;X</t>
  </si>
  <si>
    <t>S(0.658)Y(0.11)RS(0.234)VGGS(0.981)GGGS(0.017)FGDNLVTR</t>
  </si>
  <si>
    <t>S(4.45)Y(-7.78)RS(-4.45)VGGS(16.76)GGGS(-16.76)FGDNLVT(-73.72)R</t>
  </si>
  <si>
    <t>P02786</t>
  </si>
  <si>
    <t>Transferrin receptor protein 1;Transferrin receptor protein 1, serum form</t>
  </si>
  <si>
    <t>TFRC</t>
  </si>
  <si>
    <t>&gt;sp|P02786|TFR1_HUMAN Transferrin receptor protein 1 OS=Homo sapiens GN=TFRC PE=1 SV=2</t>
  </si>
  <si>
    <t>SYTRFSLARQVDGDNSHVEMKLAVDEEENAD</t>
  </si>
  <si>
    <t>QVDGDNS(1)HVEMK</t>
  </si>
  <si>
    <t>QVDGDNS(244.61)HVEMK</t>
  </si>
  <si>
    <t>P02794</t>
  </si>
  <si>
    <t>Ferritin heavy chain</t>
  </si>
  <si>
    <t>FTH1</t>
  </si>
  <si>
    <t>&gt;sp|P02794|FRIH_HUMAN Ferritin heavy chain OS=Homo sapiens GN=FTH1 PE=1 SV=2</t>
  </si>
  <si>
    <t>SGLAEYLFDKHTLGDSDNES___________</t>
  </si>
  <si>
    <t>MGAPES(0.006)GLAEY(0.002)LFDKHT(0.051)LGDS(0.73)DNES(0.211)</t>
  </si>
  <si>
    <t>MGAPES(-20.51)GLAEY(-26.54)LFDKHT(-11.56)LGDS(5.39)DNES(-5.39)</t>
  </si>
  <si>
    <t>P04049-2;P04049</t>
  </si>
  <si>
    <t>662;642</t>
  </si>
  <si>
    <t>P04049-2</t>
  </si>
  <si>
    <t>RAF proto-oncogene serine/threonine-protein kinase</t>
  </si>
  <si>
    <t>RAF1</t>
  </si>
  <si>
    <t>&gt;sp|P04049-2|RAF1_HUMAN Isoform 2 of RAF proto-oncogene serine/threonine-protein kinase OS=Homo sapiens GN=RAF1;&gt;sp|P04049|RAF1_HUMAN RAF proto-oncogene serine/threonine-protein kinase OS=Homo sapiens GN=RAF1 PE=1 SV=1</t>
  </si>
  <si>
    <t>RAAHTEDINACTLTTSPRLPVF_________</t>
  </si>
  <si>
    <t>AAHTEDINACT(0.001)LT(0.009)T(0.058)S(0.932)PRLPVF</t>
  </si>
  <si>
    <t>AAHT(-46.47)EDINACT(-30.61)LT(-20.13)T(-12.06)S(12.06)PRLPVF</t>
  </si>
  <si>
    <t>29;29</t>
  </si>
  <si>
    <t>GFGFKDAVFDGSSCISPTIVQQFGYQRRASD</t>
  </si>
  <si>
    <t>DAVFDGS(0.005)S(0.017)CIS(0.811)PT(0.167)IVQQFGYQR</t>
  </si>
  <si>
    <t>DAVFDGS(-22.11)S(-16.86)CIS(6.85)PT(-6.85)IVQQFGY(-56.93)QR</t>
  </si>
  <si>
    <t>P04049-2;P04049;P10398</t>
  </si>
  <si>
    <t>641;621;582</t>
  </si>
  <si>
    <t>P04049-2;P10398</t>
  </si>
  <si>
    <t>RAF proto-oncogene serine/threonine-protein kinase;Serine/threonine-protein kinase A-Raf</t>
  </si>
  <si>
    <t>RAF1;ARAF</t>
  </si>
  <si>
    <t>&gt;sp|P04049-2|RAF1_HUMAN Isoform 2 of RAF proto-oncogene serine/threonine-protein kinase OS=Homo sapiens GN=RAF1;&gt;sp|P04049|RAF1_HUMAN RAF proto-oncogene serine/threonine-protein kinase OS=Homo sapiens GN=RAF1 PE=1 SV=1;&gt;sp|P10398|ARAF_HUMAN Serine/threonin</t>
  </si>
  <si>
    <t>IELLQHSLPKINRSASEPSLHRAAHTEDINA;IELLQRSLPKIERSASEPSLHRTQADELPAC</t>
  </si>
  <si>
    <t>SAS(1)EPSLHR</t>
  </si>
  <si>
    <t>S(-39.09)AS(39.09)EPS(-52.1)LHR</t>
  </si>
  <si>
    <t>565;676</t>
  </si>
  <si>
    <t>641;582</t>
  </si>
  <si>
    <t>257;257</t>
  </si>
  <si>
    <t>TSSPSSEGSLSQRQRSTSTPNVHMVSTTLPV</t>
  </si>
  <si>
    <t>X;Phospho (STY);Phospho (STY);X;X;Phospho (STY);X;X;Phospho (STY);X;X;X;X;X;X;Phospho (STY);X;X;X;X;X;X;X;X;X;X;X;X;X;X;X</t>
  </si>
  <si>
    <t>S(0.5)T(0.124)S(0.124)T(0.124)PNVHMVS(0.11)T(0.018)TLPVDSR</t>
  </si>
  <si>
    <t>S(6.06)T(-6.06)S(-6.06)T(-6.06)PNVHMVS(-6.56)T(-14.37)T(-35.27)LPVDS(-69.39)R</t>
  </si>
  <si>
    <t>SPSSEGSLSQRQRSTSTPNVHMVSTTLPVDS</t>
  </si>
  <si>
    <t>Phospho (STY);X;X;Phospho (STY);X;X;Phospho (STY);X;X;X;X;X;X;X;X;Phospho (STY);X;X;X;X;X;Oxidation (M);X;X;X;X;X;X;X;X;X</t>
  </si>
  <si>
    <t>S(0.002)T(0.002)S(0.996)TPNVHMVSTTLPVDSR</t>
  </si>
  <si>
    <t>S(-27.56)T(-27.56)S(27.56)T(-36.36)PNVHMVS(-84.88)T(-92.23)T(-115.28)LPVDS(-178.97)R</t>
  </si>
  <si>
    <t>SQHRYSTPHAFTFNTSSPSSEGSLSQRQRST</t>
  </si>
  <si>
    <t>X;X;X;X;X;X;Phospho (STY);X;X;X;X;X;X;X;X;Phospho (STY);X;X;X;X;X;X;X;X;X;X;X;X;X;Phospho (STY);X</t>
  </si>
  <si>
    <t>YS(0.001)T(0.004)PHAFT(0.096)FNT(0.022)S(0.648)S(0.224)PS(0.002)S(0.002)EGS(0.001)LSQR</t>
  </si>
  <si>
    <t>Y(-44.55)S(-30.08)T(-22)PHAFT(-8.3)FNT(-14.78)S(4.62)S(-4.62)PS(-24.22)S(-24.22)EGS(-26.87)LS(-33.42)QR</t>
  </si>
  <si>
    <t>244;244</t>
  </si>
  <si>
    <t>QHRYSTPHAFTFNTSSPSSEGSLSQRQRSTS</t>
  </si>
  <si>
    <t>X;X;X;X;Phospho (STY);X;X;X;X;X;X;X;X;X;X;Phospho (STY);X;X;X;X;X;X;X;X;X;X;X;X;Phospho (STY);X;Phospho (STY)</t>
  </si>
  <si>
    <t>YSTPHAFTFNT(0.002)S(0.016)S(0.938)PS(0.022)S(0.022)EGS(0.001)LSQR</t>
  </si>
  <si>
    <t>Y(-64.25)S(-53.7)T(-53.7)PHAFT(-46.11)FNT(-27.77)S(-17.72)S(16.29)PS(-16.29)S(-16.29)EGS(-31.78)LS(-35.52)QR</t>
  </si>
  <si>
    <t>247;247</t>
  </si>
  <si>
    <t>YSTPHAFTFNTSSPSSEGSLSQRQRSTSTPN</t>
  </si>
  <si>
    <t>X;X;X;X;X;X;X;X;X;X;X;X;X;X;X;Phospho (STY);X;X;X;X;X;X;X;X;X;Phospho (STY);X;Phospho (STY);Phospho (STY);X;X</t>
  </si>
  <si>
    <t>YSTPHAFTFNTS(0.006)S(0.006)PS(0.145)S(0.783)EGS(0.059)LS(0.001)QR</t>
  </si>
  <si>
    <t>Y(-76.47)S(-72.27)T(-72.27)PHAFT(-63.34)FNT(-36.64)S(-21.18)S(-21.18)PS(-7.32)S(7.32)EGS(-11.25)LS(-28.91)QR</t>
  </si>
  <si>
    <t>250;250</t>
  </si>
  <si>
    <t>PHAFTFNTSSPSSEGSLSQRQRSTSTPNVHM</t>
  </si>
  <si>
    <t>X;X;X;X;X;X;X;X;X;X;X;X;X;X;X;Phospho (STY);X;X;X;X;X;X;Phospho (STY);X;Phospho (STY);Phospho (STY);X;X;X;X;Oxidation (M)</t>
  </si>
  <si>
    <t>YSTPHAFTFNT(0.002)S(0.009)S(0.019)PS(0.103)S(0.357)EGS(0.496)LS(0.014)QR</t>
  </si>
  <si>
    <t>Y(-46.42)S(-42.1)T(-42.1)PHAFT(-31.1)FNT(-24.95)S(-17.44)S(-14.09)PS(-6.84)S(-1.42)EGS(1.42)LS(-15.57)QR</t>
  </si>
  <si>
    <t>P04075;P04075-2</t>
  </si>
  <si>
    <t>218;272</t>
  </si>
  <si>
    <t>P04075</t>
  </si>
  <si>
    <t>Fructose-bisphosphate aldolase A</t>
  </si>
  <si>
    <t>ALDOA</t>
  </si>
  <si>
    <t>&gt;sp|P04075|ALDOA_HUMAN Fructose-bisphosphate aldolase A OS=Homo sapiens GN=ALDOA PE=1 SV=2;&gt;sp|P04075-2|ALDOA_HUMAN Isoform 2 of Fructose-bisphosphate aldolase A OS=Homo sapiens GN=ALDOA</t>
  </si>
  <si>
    <t>QYVTEKVLAAVYKALSDHHIYLEGTLLKPNM</t>
  </si>
  <si>
    <t>ALS(1)DHHIYLEGTLLK</t>
  </si>
  <si>
    <t>ALS(111.58)DHHIY(-111.58)LEGT(-158.8)LLK</t>
  </si>
  <si>
    <t>36;90</t>
  </si>
  <si>
    <t>HRIVAPGKGILAADESTGSIAKRLQSIGTEN</t>
  </si>
  <si>
    <t>GILAADES(0.983)T(0.016)GS(0.001)IAK</t>
  </si>
  <si>
    <t>GILAADES(17.92)T(-17.92)GS(-29.64)IAK</t>
  </si>
  <si>
    <t>39;93</t>
  </si>
  <si>
    <t>VAPGKGILAADESTGSIAKRLQSIGTENTEE</t>
  </si>
  <si>
    <t>GILAADES(0.001)T(0.001)GS(0.998)IAK</t>
  </si>
  <si>
    <t>GILAADES(-32.71)T(-29.23)GS(29.23)IAK</t>
  </si>
  <si>
    <t>P04083</t>
  </si>
  <si>
    <t>Annexin A1</t>
  </si>
  <si>
    <t>ANXA1</t>
  </si>
  <si>
    <t>&gt;sp|P04083|ANXA1_HUMAN Annexin A1 OS=Homo sapiens GN=ANXA1 PE=1 SV=2</t>
  </si>
  <si>
    <t>QEYVQTVKSSKGGPGSAVSPYPTFNPSSDVA</t>
  </si>
  <si>
    <t>GGPGS(0.651)AVS(0.29)PY(0.059)PT(0.001)FNPSSDVAALHK</t>
  </si>
  <si>
    <t>GGPGS(3.51)AVS(-3.51)PY(-10.44)PT(-28.66)FNPS(-52.71)S(-55.7)DVAALHK</t>
  </si>
  <si>
    <t>VQTVKSSKGGPGSAVSPYPTFNPSSDVAALH</t>
  </si>
  <si>
    <t>GGPGS(0.001)AVS(0.989)PY(0.008)PT(0.001)FNPSSDVAALHK</t>
  </si>
  <si>
    <t>GGPGS(-28.92)AVS(20.79)PY(-20.79)PT(-29.33)FNPS(-73.39)S(-73.39)DVAALHK</t>
  </si>
  <si>
    <t>P04150;P04150-2;P04150-6;P04150-10;P04150-3;P04150-7;P04150-5;P04150-13;P04150-12;P04150-11;P04150-9;P04150-8</t>
  </si>
  <si>
    <t>266;266;266;266;266;266;266;169;177;181;240;240</t>
  </si>
  <si>
    <t>P04150;P04150-9</t>
  </si>
  <si>
    <t>P04150</t>
  </si>
  <si>
    <t>Glucocorticoid receptor</t>
  </si>
  <si>
    <t>NR3C1</t>
  </si>
  <si>
    <t>&gt;sp|P04150|GCR_HUMAN Glucocorticoid receptor OS=Homo sapiens GN=NR3C1 PE=1 SV=1;&gt;sp|P04150-2|GCR_HUMAN Isoform Beta of Glucocorticoid receptor OS=Homo sapiens GN=NR3C1;&gt;sp|P04150-6|GCR_HUMAN Isoform Beta-2 of Glucocorticoid receptor OS=Homo sapiens GN=NR3C</t>
  </si>
  <si>
    <t>PDTKPKIKDNGDLVLSSPSNVTLPQVKTEKE</t>
  </si>
  <si>
    <t>DNGDLVLS(0.799)S(0.093)PS(0.108)NVTLPQVK</t>
  </si>
  <si>
    <t>DNGDLVLS(8.71)S(-9.32)PS(-8.71)NVT(-47.47)LPQVK</t>
  </si>
  <si>
    <t>569;570</t>
  </si>
  <si>
    <t>266;240</t>
  </si>
  <si>
    <t>267;267;267;267;267;267;267;170;178;182;241;241</t>
  </si>
  <si>
    <t>DTKPKIKDNGDLVLSSPSNVTLPQVKTEKED</t>
  </si>
  <si>
    <t>DNGDLVLS(0.001)S(0.988)PS(0.011)NVTLPQVK</t>
  </si>
  <si>
    <t>DNGDLVLS(-28.99)S(19.58)PS(-19.58)NVT(-63.99)LPQVK</t>
  </si>
  <si>
    <t>267;241</t>
  </si>
  <si>
    <t>269;269;269;269;269;269;269;172;180;184;243;243</t>
  </si>
  <si>
    <t>KPKIKDNGDLVLSSPSNVTLPQVKTEKEDFI</t>
  </si>
  <si>
    <t>DNGDLVLSS(0.006)PS(0.963)NVT(0.03)LPQVK</t>
  </si>
  <si>
    <t>DNGDLVLS(-35.49)S(-22.11)PS(15)NVT(-15)LPQVK</t>
  </si>
  <si>
    <t>269;243</t>
  </si>
  <si>
    <t>134;134;134;134;134;134;134;37;45;49;108;108</t>
  </si>
  <si>
    <t>LKLLEESIANLNRSTSVPENPKSSASTAVSA</t>
  </si>
  <si>
    <t>LLEESIANLNRS(0.106)T(0.181)S(0.713)VPENPK</t>
  </si>
  <si>
    <t>LLEES(-31.62)IANLNRS(-8.27)T(-5.96)S(5.96)VPENPK</t>
  </si>
  <si>
    <t>134;108</t>
  </si>
  <si>
    <t>P04150;P04150-2;P04150-6;P04150-10;P04150-3;P04150-7;P04150-5;P04150-9;P04150-8</t>
  </si>
  <si>
    <t>44;44;44;44;44;44;44;18;18</t>
  </si>
  <si>
    <t>FYKTLRGGATVKVSASSPSLAVASQSDSKQR</t>
  </si>
  <si>
    <t>VS(0.069)AS(0.749)S(0.167)PS(0.012)LAVAS(0.001)QS(0.001)DSK</t>
  </si>
  <si>
    <t>VS(-10.34)AS(6.52)S(-6.52)PS(-18.13)LAVAS(-27.68)QS(-27.68)DS(-37.15)K</t>
  </si>
  <si>
    <t>44;18</t>
  </si>
  <si>
    <t>45;45;45;45;45;45;45;19;19</t>
  </si>
  <si>
    <t>YKTLRGGATVKVSASSPSLAVASQSDSKQRR</t>
  </si>
  <si>
    <t>VSAS(0.006)S(0.99)PS(0.004)LAVASQSDSK</t>
  </si>
  <si>
    <t>VS(-47.24)AS(-22.18)S(22.18)PS(-24.21)LAVAS(-65.54)QS(-61.22)DS(-76.26)K</t>
  </si>
  <si>
    <t>45;19</t>
  </si>
  <si>
    <t>47;47;47;47;47;47;47;21;21</t>
  </si>
  <si>
    <t>TLRGGATVKVSASSPSLAVASQSDSKQRRLL</t>
  </si>
  <si>
    <t>VSASS(0.018)PS(0.982)LAVASQSDSK</t>
  </si>
  <si>
    <t>VS(-71.8)AS(-41.42)S(-17.36)PS(17.36)LAVAS(-57.29)QS(-98.13)DS(-126.04)K</t>
  </si>
  <si>
    <t>47;21</t>
  </si>
  <si>
    <t>P04183</t>
  </si>
  <si>
    <t>Thymidine kinase, cytosolic</t>
  </si>
  <si>
    <t>TK1</t>
  </si>
  <si>
    <t>&gt;sp|P04183|KITH_HUMAN Thymidine kinase, cytosolic OS=Homo sapiens GN=TK1 PE=1 SV=2</t>
  </si>
  <si>
    <t>VAARKLFAPQQILQCSPAN____________</t>
  </si>
  <si>
    <t>LFAPQQILQCS(1)PAN</t>
  </si>
  <si>
    <t>LFAPQQILQCS(99.54)PAN</t>
  </si>
  <si>
    <t>P04350;Q9BUF5;P07437;P68371;Q13509-2;Q9BVA1;Q13885</t>
  </si>
  <si>
    <t>338;338;338;338;266;338;338</t>
  </si>
  <si>
    <t>P04350;P07437;P68371;Q9BVA1</t>
  </si>
  <si>
    <t>P68371</t>
  </si>
  <si>
    <t>Tubulin beta-4A chain;Tubulin beta-6 chain;Tubulin beta chain;Tubulin beta-4B chain;Tubulin beta-2B chain;Tubulin beta-2A chain</t>
  </si>
  <si>
    <t>TUBB4A;TUBB6;TUBB;TUBB4B;TUBB2B;TUBB2A</t>
  </si>
  <si>
    <t>&gt;sp|P04350|TBB4A_HUMAN Tubulin beta-4A chain OS=Homo sapiens GN=TUBB4A PE=1 SV=2;&gt;sp|Q9BUF5|TBB6_HUMAN Tubulin beta-6 chain OS=Homo sapiens GN=TUBB6 PE=1 SV=1;&gt;sp|P07437|TBB5_HUMAN Tubulin beta chain OS=Homo sapiens GN=TUBB PE=1 SV=2;&gt;sp|P68371|TBB4B_HUMAN</t>
  </si>
  <si>
    <t>MKEVDEQMLNVQNKNSSYFVEWIPNNVKTAV;MKEVDEQMLSVQSKNSSYFVEWIPNNVKTAV</t>
  </si>
  <si>
    <t>X;X;X;X;X;X;X;Oxidation (M);X;X;X;X;X;X;X;Phospho (STY);X;X;X;X;X;X;X;X;X;X;X;X;X;X;X</t>
  </si>
  <si>
    <t>NS(0.495)S(0.495)Y(0.009)FVEWIPNNVK</t>
  </si>
  <si>
    <t>NS(0)S(0)Y(-17.35)FVEWIPNNVK</t>
  </si>
  <si>
    <t>572;615;1466;1777</t>
  </si>
  <si>
    <t>338;338;338;338</t>
  </si>
  <si>
    <t>339;339;339;339;267;339;339</t>
  </si>
  <si>
    <t>KEVDEQMLNVQNKNSSYFVEWIPNNVKTAVC;KEVDEQMLSVQSKNSSYFVEWIPNNVKTAVC</t>
  </si>
  <si>
    <t>X;X;X;X;X;X;Oxidation (M);X;X;X;X;X;X;X;X;X;X;X;X;X;X;X;X;X;X;X;X;X;X;X;X</t>
  </si>
  <si>
    <t>339;339;339;339</t>
  </si>
  <si>
    <t>P04406;P04406-2</t>
  </si>
  <si>
    <t>210;168</t>
  </si>
  <si>
    <t>P04406</t>
  </si>
  <si>
    <t>Glyceraldehyde-3-phosphate dehydrogenase</t>
  </si>
  <si>
    <t>GAPDH</t>
  </si>
  <si>
    <t>&gt;sp|P04406|G3P_HUMAN Glyceraldehyde-3-phosphate dehydrogenase OS=Homo sapiens GN=GAPDH PE=1 SV=3;&gt;sp|P04406-2|G3P_HUMAN Isoform 2 of Glyceraldehyde-3-phosphate dehydrogenase OS=Homo sapiens GN=GAPDH</t>
  </si>
  <si>
    <t>LWRDGRGALQNIIPASTGAAKAVGKVIPELN</t>
  </si>
  <si>
    <t>GALQNIIPAS(0.987)T(0.013)GAAK</t>
  </si>
  <si>
    <t>GALQNIIPAS(18.73)T(-18.73)GAAK</t>
  </si>
  <si>
    <t>148;106</t>
  </si>
  <si>
    <t>MGVNHEKYDNSLKIISNASCTTNCLAPLAKV</t>
  </si>
  <si>
    <t>IIS(1)NASCTTNCLAPLAK</t>
  </si>
  <si>
    <t>IIS(68.25)NAS(-68.25)CT(-80.17)T(-85.57)NCLAPLAK</t>
  </si>
  <si>
    <t>312;270</t>
  </si>
  <si>
    <t>AGAGIALNDHFVKLISWYDNEFGYSNRVVDL</t>
  </si>
  <si>
    <t>LIS(1)WYDNEFGYSNR</t>
  </si>
  <si>
    <t>LIS(64.02)WY(-64.02)DNEFGY(-191.92)S(-214.68)NR</t>
  </si>
  <si>
    <t>83;41</t>
  </si>
  <si>
    <t>VINGNPITIFQERDPSKIKWGDAGAEYVVES</t>
  </si>
  <si>
    <t>LVINGNPITIFQERDPS(1)K</t>
  </si>
  <si>
    <t>LVINGNPIT(-188.29)IFQERDPS(188.29)K</t>
  </si>
  <si>
    <t>P04626;P04626-3;P04626-2;P04626-5;P04626-4</t>
  </si>
  <si>
    <t>1107;421;497;1077;1092</t>
  </si>
  <si>
    <t>P04626</t>
  </si>
  <si>
    <t>Receptor tyrosine-protein kinase erbB-2</t>
  </si>
  <si>
    <t>ERBB2</t>
  </si>
  <si>
    <t>&gt;sp|P04626|ERBB2_HUMAN Receptor tyrosine-protein kinase erbB-2 OS=Homo sapiens GN=ERBB2 PE=1 SV=1;&gt;sp|P04626-3|ERBB2_HUMAN Isoform 3 of Receptor tyrosine-protein kinase erbB-2 OS=Homo sapiens GN=ERBB2;&gt;sp|P04626-2|ERBB2_HUMAN Isoform 2 of Receptor tyrosine</t>
  </si>
  <si>
    <t>MGAAKGLQSLPTHDPSPLQRYSEDPTVPLPS</t>
  </si>
  <si>
    <t>GLQSLPTHDPS(1)PLQR</t>
  </si>
  <si>
    <t>GLQS(-127.72)LPT(-69.37)HDPS(69.37)PLQR</t>
  </si>
  <si>
    <t>P04792</t>
  </si>
  <si>
    <t>Heat shock protein beta-1</t>
  </si>
  <si>
    <t>HSPB1</t>
  </si>
  <si>
    <t>&gt;sp|P04792|HSPB1_HUMAN Heat shock protein beta-1 OS=Homo sapiens GN=HSPB1 PE=1 SV=2</t>
  </si>
  <si>
    <t>IESPAVAAPAYSRALSRQLSSGVSEIRHTAD</t>
  </si>
  <si>
    <t>X;X;X;X;X;X;X;X;X;X;X;X;X;X;X;Phospho (STY);X;X;X;Phospho (STY);Phospho (STY);X;X;Phospho (STY);X;X;X;X;X;X;X</t>
  </si>
  <si>
    <t>ALS(1)RQLS(1)SGVSEIR</t>
  </si>
  <si>
    <t>ALS(194.11)RQLS(48.71)S(-48.71)GVS(-182.57)EIR</t>
  </si>
  <si>
    <t>AVAAPAYSRALSRQLSSGVSEIRHTADRWRV</t>
  </si>
  <si>
    <t>ALS(171.23)RQLS(67.72)S(-67.72)GVS(-171.23)EIR</t>
  </si>
  <si>
    <t>VAAPAYSRALSRQLSSGVSEIRHTADRWRVS</t>
  </si>
  <si>
    <t>ALS(1)RQLS(0.321)S(0.679)GVSEIR</t>
  </si>
  <si>
    <t>ALS(53.8)RQLS(-3.26)S(3.26)GVS(-42.83)EIR</t>
  </si>
  <si>
    <t>TFESRAQLGGPEAAKSDETAAK_________</t>
  </si>
  <si>
    <t>AQLGGPEAAKS(1)DETAAK</t>
  </si>
  <si>
    <t>AQLGGPEAAKS(81.99)DET(-81.99)AAK</t>
  </si>
  <si>
    <t>_MTERRVPFSLLRGPSWDPFRDWYPHSRLFD</t>
  </si>
  <si>
    <t>GPS(1)WDPFRDWYPHSR</t>
  </si>
  <si>
    <t>GPS(164.71)WDPFRDWY(-164.71)PHS(-207.05)R</t>
  </si>
  <si>
    <t>P04920;P04920-2;P04920-3</t>
  </si>
  <si>
    <t>170;156;161</t>
  </si>
  <si>
    <t>P04920</t>
  </si>
  <si>
    <t>Anion exchange protein 2</t>
  </si>
  <si>
    <t>SLC4A2</t>
  </si>
  <si>
    <t>&gt;sp|P04920|B3A2_HUMAN Anion exchange protein 2 OS=Homo sapiens GN=SLC4A2 PE=1 SV=4;&gt;sp|P04920-2|B3A2_HUMAN Isoform B1 of Anion exchange protein 2 OS=Homo sapiens GN=SLC4A2;&gt;sp|P04920-3|B3A2_HUMAN Isoform 3 of Anion exchange protein 2 OS=Homo sapiens GN=SLC</t>
  </si>
  <si>
    <t>FLQEDDSADRKAERTSPSSPAPLPHQEATPR</t>
  </si>
  <si>
    <t>X;X;X;X;X;X;X;X;X;X;X;X;X;X;Phospho (STY);Phospho (STY);X;Phospho (STY);Phospho (STY);X;X;X;X;X;X;X;X;X;Phospho (STY);X;X</t>
  </si>
  <si>
    <t>AERTS(0.998)PS(0.002)SPAPLPHQEATPR</t>
  </si>
  <si>
    <t>AERT(-35.56)S(26.95)PS(-26.95)S(-68.08)PAPLPHQEAT(-165.17)PR</t>
  </si>
  <si>
    <t>172;158;163</t>
  </si>
  <si>
    <t>QEDDSADRKAERTSPSSPAPLPHQEATPRAS</t>
  </si>
  <si>
    <t>X;X;X;X;X;X;X;X;X;X;X;X;Phospho (STY);Phospho (STY);X;Phospho (STY);Phospho (STY);X;X;X;X;X;X;X;X;X;Phospho (STY);X;X;X;X</t>
  </si>
  <si>
    <t>AERT(0.038)S(0.047)PS(0.958)S(0.958)PAPLPHQEAT(1)PR</t>
  </si>
  <si>
    <t>AERT(-17.78)S(-17.78)PS(17.78)S(17.78)PAPLPHQEAT(46.37)PR</t>
  </si>
  <si>
    <t>173;159;164</t>
  </si>
  <si>
    <t>EDDSADRKAERTSPSSPAPLPHQEATPRASK</t>
  </si>
  <si>
    <t>X;X;X;X;X;X;X;X;X;X;X;Phospho (STY);Phospho (STY);X;Phospho (STY);Phospho (STY);X;X;X;X;X;X;X;X;X;Phospho (STY);X;X;X;X;X</t>
  </si>
  <si>
    <t>TSPSS(1)PAPLPHQEATPR</t>
  </si>
  <si>
    <t>T(-56.02)S(-56.02)PS(-34.49)S(34.49)PAPLPHQEAT(-150.02)PR</t>
  </si>
  <si>
    <t>144;130;135</t>
  </si>
  <si>
    <t>DEASEAEGARALTQPSPVSTPSSVQFFLQED</t>
  </si>
  <si>
    <t>X;X;X;Phospho (STY);X;X;X;X;X;X;X;X;X;X;X;Phospho (STY);X;X;Phospho (STY);Phospho (STY);X;X;X;X;X;X;X;X;X;X;X</t>
  </si>
  <si>
    <t>ALT(0.005)QPS(0.985)PVS(0.439)T(0.439)PS(0.101)S(0.032)VQFFLQEDDSADRK</t>
  </si>
  <si>
    <t>ALT(-23.36)QPS(18.7)PVS(0)T(0)PS(-6.49)S(-11.5)VQFFLQEDDS(-37.97)ADRK</t>
  </si>
  <si>
    <t>147;133;138</t>
  </si>
  <si>
    <t>SEAEGARALTQPSPVSTPSSVQFFLQEDDSA</t>
  </si>
  <si>
    <t>ALT(0.006)QPS(0.357)PVS(0.489)T(0.063)PS(0.063)S(0.021)VQFFLQEDDSADRK</t>
  </si>
  <si>
    <t>ALT(-18.98)QPS(-1.37)PVS(1.37)T(-8.89)PS(-8.89)S(-13.61)VQFFLQEDDS(-35.07)ADRK</t>
  </si>
  <si>
    <t>150;136;141</t>
  </si>
  <si>
    <t>EGARALTQPSPVSTPSSVQFFLQEDDSADRK</t>
  </si>
  <si>
    <t>ALT(0.01)QPS(0.022)PVS(0.075)T(0.075)PS(0.626)S(0.191)VQFFLQEDDSADR</t>
  </si>
  <si>
    <t>ALT(-17.78)QPS(-14.54)PVS(-9.2)T(-9.2)PS(5.15)S(-5.15)VQFFLQEDDS(-41.45)ADR</t>
  </si>
  <si>
    <t>151;137;142</t>
  </si>
  <si>
    <t>GARALTQPSPVSTPSSVQFFLQEDDSADRKA</t>
  </si>
  <si>
    <t>XXXPPPPPPPPPPPPPPPPPPPPPPPPPPXX</t>
  </si>
  <si>
    <t>ALT(0.011)QPS(0.327)PVS(0.038)T(0.038)PS(0.134)S(0.451)VQFFLQEDDS(0.001)ADR</t>
  </si>
  <si>
    <t>ALT(-16.29)QPS(-1.4)PVS(-10.68)T(-10.68)PS(-5.26)S(1.4)VQFFLQEDDS(-27.73)ADR</t>
  </si>
  <si>
    <t>113;99;104</t>
  </si>
  <si>
    <t>TPQGPGRKPRRRPGASPTGETPTIEEGEEDE</t>
  </si>
  <si>
    <t>RRPGAS(0.86)PT(0.083)GET(0.049)PT(0.008)IEEGEEDEDEAS(1)EAEGAR</t>
  </si>
  <si>
    <t>RRPGAS(10.15)PT(-10.15)GET(-12.44)PT(-20.11)IEEGEEDEDEAS(44.68)EAEGAR</t>
  </si>
  <si>
    <t>132;118;123</t>
  </si>
  <si>
    <t>ETPTIEEGEEDEDEASEAEGARALTQPSPVS</t>
  </si>
  <si>
    <t>P05023;P05023-4;P05023-2</t>
  </si>
  <si>
    <t>16;16;16</t>
  </si>
  <si>
    <t>P05023</t>
  </si>
  <si>
    <t>Sodium/potassium-transporting ATPase subunit alpha-1</t>
  </si>
  <si>
    <t>ATP1A1</t>
  </si>
  <si>
    <t>&gt;sp|P05023|AT1A1_HUMAN Sodium/potassium-transporting ATPase subunit alpha-1 OS=Homo sapiens GN=ATP1A1 PE=1 SV=1;&gt;sp|P05023-4|AT1A1_HUMAN Isoform 4 of Sodium/potassium-transporting ATPase subunit alpha-1 OS=Homo sapiens GN=ATP1A1;&gt;sp|P05023-2|AT1A1_HUMAN Is</t>
  </si>
  <si>
    <t>MGKGVGRDKYEPAAVSEQGDKKGKKGKKDRD</t>
  </si>
  <si>
    <t>YEPAAVS(1)EQGDKK</t>
  </si>
  <si>
    <t>Y(-85.53)EPAAVS(85.53)EQGDKK</t>
  </si>
  <si>
    <t>P05114</t>
  </si>
  <si>
    <t>Non-histone chromosomal protein HMG-14</t>
  </si>
  <si>
    <t>HMGN1</t>
  </si>
  <si>
    <t>&gt;sp|P05114|HMGN1_HUMAN Non-histone chromosomal protein HMG-14 OS=Homo sapiens GN=HMGN1 PE=1 SV=3</t>
  </si>
  <si>
    <t>KEDLPAENGETKTEESPASDEAGEKEAKSD_</t>
  </si>
  <si>
    <t>X;X;X;X;X;X;X;X;X;X;Phospho (STY);X;Phospho (STY);X;X;Phospho (STY);X;X;Phospho (STY);X;X;X;X;X;X;X;X;X;X;X;X</t>
  </si>
  <si>
    <t>EDLPAENGETKTEES(1)PAS(1)DEAGEK</t>
  </si>
  <si>
    <t>EDLPAENGET(-37.71)KT(-39.52)EES(37.71)PAS(39.52)DEAGEK</t>
  </si>
  <si>
    <t>LPAENGETKTEESPASDEAGEKEAKSD____</t>
  </si>
  <si>
    <t>X;X;X;X;X;X;X;X;X;Phospho (STY);X;X;Phospho (STY);X;X;Phospho (STY);X;X;X;X;X;X;X;X;X;X;X;X;X;X;X</t>
  </si>
  <si>
    <t>EDLPAENGETKT(0.002)EES(0.998)PAS(1)DEAGEK</t>
  </si>
  <si>
    <t>EDLPAENGET(-39.8)KT(-26.54)EES(26.54)PAS(50.04)DEAGEK</t>
  </si>
  <si>
    <t>_________MPKRKVSSAEGAAKEEPKRRSA</t>
  </si>
  <si>
    <t>VS(0.924)S(0.076)AEGAAKEEPK</t>
  </si>
  <si>
    <t>VS(10.87)S(-10.87)AEGAAKEEPK</t>
  </si>
  <si>
    <t>________MPKRKVSSAEGAAKEEPKRRSAR</t>
  </si>
  <si>
    <t>VSS(1)AEGAAKEEPK</t>
  </si>
  <si>
    <t>VS(-37.52)S(37.52)AEGAAKEEPK</t>
  </si>
  <si>
    <t>P05386;P05387;P05386-2</t>
  </si>
  <si>
    <t>101;102;76</t>
  </si>
  <si>
    <t>P05386;P05387</t>
  </si>
  <si>
    <t>P05387</t>
  </si>
  <si>
    <t>60S acidic ribosomal protein P1;60S acidic ribosomal protein P2</t>
  </si>
  <si>
    <t>RPLP1;RPLP2</t>
  </si>
  <si>
    <t>&gt;sp|P05386|RLA1_HUMAN 60S acidic ribosomal protein P1 OS=Homo sapiens GN=RPLP1 PE=1 SV=1;&gt;sp|P05387|RLA2_HUMAN 60S acidic ribosomal protein P2 OS=Homo sapiens GN=RPLP2 PE=1 SV=1;&gt;sp|P05386-2|RLA1_HUMAN Isoform 2 of 60S acidic ribosomal protein P1 OS=Homo s</t>
  </si>
  <si>
    <t>AAPAEEKKVEAKKEESEESDDDMGFGLFD__;APAAAEEKKDEKKEESEESDDDMGFGLFD__</t>
  </si>
  <si>
    <t>X;X;X;X;X;X;X;X;X;X;X;X;X;X;X;Phospho (STY);X;X;Phospho (STY);X;X;X;Oxidation (M);X;X;X;X;X;X;X;X</t>
  </si>
  <si>
    <t>KEES(1)EES(1)DDDMGFGLFD</t>
  </si>
  <si>
    <t>KEES(96.59)EES(96.59)DDDMGFGLFD</t>
  </si>
  <si>
    <t>587;588</t>
  </si>
  <si>
    <t>101;102</t>
  </si>
  <si>
    <t>104;105;79</t>
  </si>
  <si>
    <t>AAEEKKDEKKEESEESDDDMGFGLFD_____;AEEKKVEAKKEESEESDDDMGFGLFD_____</t>
  </si>
  <si>
    <t>X;X;X;X;X;X;X;X;X;X;X;X;Phospho (STY);X;X;Phospho (STY);X;X;X;Oxidation (M);X;X;X;X;X;X;X;X;X;X;X</t>
  </si>
  <si>
    <t>104;105</t>
  </si>
  <si>
    <t>60S acidic ribosomal protein P2</t>
  </si>
  <si>
    <t>RPLP2</t>
  </si>
  <si>
    <t>&gt;sp|P05387|RLA2_HUMAN 60S acidic ribosomal protein P2 OS=Homo sapiens GN=RPLP2 PE=1 SV=1</t>
  </si>
  <si>
    <t>SVPAGGAVAVSAAPGSAAPAAGSAPAAAEEK</t>
  </si>
  <si>
    <t>LASVPAGGAVAVSAAPGS(1)AAPAAGSAPAAAEEK</t>
  </si>
  <si>
    <t>LAS(-62.81)VPAGGAVAVS(-51.34)AAPGS(42.23)AAPAAGS(-42.23)APAAAEEK</t>
  </si>
  <si>
    <t>VAVSAAPGSAAPAAGSAPAAAEEKKDEKKEE</t>
  </si>
  <si>
    <t>LASVPAGGAVAVSAAPGSAAPAAGS(1)APAAAEEK</t>
  </si>
  <si>
    <t>LAS(-91.39)VPAGGAVAVS(-89.74)AAPGS(-48.22)AAPAAGS(48.22)APAAAEEK</t>
  </si>
  <si>
    <t>MRYVASYLLAALGGNSSPSAKDIKKILDSVG</t>
  </si>
  <si>
    <t>YVASYLLAALGGNS(0.939)S(0.06)PSAK</t>
  </si>
  <si>
    <t>Y(-70.18)VAS(-58.21)Y(-71.2)LLAALGGNS(11.92)S(-11.92)PS(-38.06)AK</t>
  </si>
  <si>
    <t>RYVASYLLAALGGNSSPSAKDIKKILDSVGI</t>
  </si>
  <si>
    <t>YVASYLLAALGGNSS(1)PSAK</t>
  </si>
  <si>
    <t>Y(-243.94)VAS(-214.09)Y(-226.28)LLAALGGNS(-46.88)S(46.88)PS(-52.36)AK</t>
  </si>
  <si>
    <t>VASYLLAALGGNSSPSAKDIKKILDSVGIEA</t>
  </si>
  <si>
    <t>YVASYLLAALGGNS(0.003)S(0.049)PS(0.949)AK</t>
  </si>
  <si>
    <t>Y(-77.88)VAS(-71.87)Y(-67.99)LLAALGGNS(-25.34)S(-12.91)PS(12.91)AK</t>
  </si>
  <si>
    <t>P05388;P05388-2;Q8NHW5</t>
  </si>
  <si>
    <t>304;242;304</t>
  </si>
  <si>
    <t>P05388</t>
  </si>
  <si>
    <t>60S acidic ribosomal protein P0;60S acidic ribosomal protein P0-like</t>
  </si>
  <si>
    <t>RPLP0;RPLP0P6</t>
  </si>
  <si>
    <t>&gt;sp|P05388|RLA0_HUMAN 60S acidic ribosomal protein P0 OS=Homo sapiens GN=RPLP0 PE=1 SV=1;&gt;sp|P05388-2|RLA0_HUMAN Isoform 2 of 60S acidic ribosomal protein P0 OS=Homo sapiens GN=RPLP0;&gt;sp|Q8NHW5|RLA0L_HUMAN 60S acidic ribosomal protein P0-like OS=Homo sapie</t>
  </si>
  <si>
    <t>PAAAAAPAKVEAKEESEESDEDMGFGLFD__</t>
  </si>
  <si>
    <t>VEAKEES(1)EES(1)DEDMGFGLFD</t>
  </si>
  <si>
    <t>VEAKEES(74.12)EES(74.12)DEDMGFGLFD</t>
  </si>
  <si>
    <t>307;245;307</t>
  </si>
  <si>
    <t>AAAPAKVEAKEESEESDEDMGFGLFD_____</t>
  </si>
  <si>
    <t>P05412;P17535</t>
  </si>
  <si>
    <t>73;100</t>
  </si>
  <si>
    <t>P05412</t>
  </si>
  <si>
    <t>Transcription factor AP-1;Transcription factor jun-D</t>
  </si>
  <si>
    <t>JUN;JUND</t>
  </si>
  <si>
    <t>&gt;sp|P05412|JUN_HUMAN Transcription factor AP-1 OS=Homo sapiens GN=JUN PE=1 SV=2;&gt;sp|P17535|JUND_HUMAN Transcription factor jun-D OS=Homo sapiens GN=JUND PE=1 SV=3</t>
  </si>
  <si>
    <t>DGLLASPDLGLLKLASPELERLIIQSNGLVT;SDLLTSPDVGLLKLASPELERLIIQSSNGHI</t>
  </si>
  <si>
    <t>LAS(1)PELER</t>
  </si>
  <si>
    <t>LAS(59.84)PELER</t>
  </si>
  <si>
    <t>590;798</t>
  </si>
  <si>
    <t>P05423</t>
  </si>
  <si>
    <t>DNA-directed RNA polymerase III subunit RPC4</t>
  </si>
  <si>
    <t>POLR3D</t>
  </si>
  <si>
    <t>&gt;sp|P05423|RPC4_HUMAN DNA-directed RNA polymerase III subunit RPC4 OS=Homo sapiens GN=POLR3D PE=1 SV=2</t>
  </si>
  <si>
    <t>_____MSEGNAAGEPSTPGGPRPLLTGARGL</t>
  </si>
  <si>
    <t>SEGNAAGEPS(0.989)T(0.011)PGGPRPLLTGAR</t>
  </si>
  <si>
    <t>S(-38.74)EGNAAGEPS(19.47)T(-19.47)PGGPRPLLT(-41.6)GAR</t>
  </si>
  <si>
    <t>P05455</t>
  </si>
  <si>
    <t>Lupus La protein</t>
  </si>
  <si>
    <t>SSB</t>
  </si>
  <si>
    <t>&gt;sp|P05455|LA_HUMAN Lupus La protein OS=Homo sapiens GN=SSB PE=1 SV=2</t>
  </si>
  <si>
    <t>GKGKVQFQGKKTKFASDDEHDEHDENGATGP</t>
  </si>
  <si>
    <t>FAS(1)DDEHDEHDENGATGPVK</t>
  </si>
  <si>
    <t>FAS(77.85)DDEHDEHDENGAT(-77.85)GPVK</t>
  </si>
  <si>
    <t>P05549;P05549-5;P05549-6;Q92754;Q92754-2;Q7Z6R9;Q92481;Q6VUC0;P05549-2;Q92481-2</t>
  </si>
  <si>
    <t>222;216;218;235;66;222;241;229;222;250</t>
  </si>
  <si>
    <t>P05549;Q92754</t>
  </si>
  <si>
    <t>P05549</t>
  </si>
  <si>
    <t>Transcription factor AP-2-alpha;Transcription factor AP-2 gamma;Transcription factor AP-2-delta;Transcription factor AP-2-beta;Transcription factor AP-2-epsilon</t>
  </si>
  <si>
    <t>TFAP2A;TFAP2C;TFAP2D;TFAP2B;TFAP2E</t>
  </si>
  <si>
    <t>&gt;sp|P05549|AP2A_HUMAN Transcription factor AP-2-alpha OS=Homo sapiens GN=TFAP2A PE=1 SV=1;&gt;sp|P05549-5|AP2A_HUMAN Isoform 2 of Transcription factor AP-2-alpha OS=Homo sapiens GN=TFAP2A;&gt;sp|P05549-6|AP2A_HUMAN Isoform 5 of Transcription factor AP-2-alpha OS</t>
  </si>
  <si>
    <t>PNEVFCSVPGRLSLLSSTSKYKVTVAEVQRR;PTEVFCSVPGRLSLLSSTSKYKVTVAEVQRR</t>
  </si>
  <si>
    <t>LSLLS(0.841)S(0.155)T(0.003)S(0.001)K</t>
  </si>
  <si>
    <t>LS(-65.37)LLS(7.34)S(-7.34)T(-24.85)S(-27.98)K</t>
  </si>
  <si>
    <t>593;2867</t>
  </si>
  <si>
    <t>222;235</t>
  </si>
  <si>
    <t>223;217;219;236;67;223;242;230;223;251</t>
  </si>
  <si>
    <t>NEVFCSVPGRLSLLSSTSKYKVTVAEVQRRL;TEVFCSVPGRLSLLSSTSKYKVTVAEVQRRL</t>
  </si>
  <si>
    <t>LSLLS(0.14)S(0.838)T(0.016)S(0.006)K</t>
  </si>
  <si>
    <t>LS(-81.35)LLS(-7.79)S(7.79)T(-17.1)S(-21.52)K</t>
  </si>
  <si>
    <t>223;236</t>
  </si>
  <si>
    <t>P05783</t>
  </si>
  <si>
    <t>Keratin, type I cytoskeletal 18</t>
  </si>
  <si>
    <t>KRT18</t>
  </si>
  <si>
    <t>&gt;sp|P05783|K1C18_HUMAN Keratin, type I cytoskeletal 18 OS=Homo sapiens GN=KRT18 PE=1 SV=2</t>
  </si>
  <si>
    <t>IDLDSMRNLKASLENSLREVEARYALQMEQL</t>
  </si>
  <si>
    <t>ASLENS(1)LREVEAR</t>
  </si>
  <si>
    <t>AS(-98.23)LENS(98.23)LREVEAR</t>
  </si>
  <si>
    <t>RISVSRSTSFRGGMGSGGLATGIAGGLAGMG</t>
  </si>
  <si>
    <t>X;X;X;X;X;X;Phospho (STY);X;Phospho (STY);X;X;X;X;Oxidation (M);X;Phospho (STY);X;X;X;X;X;X;X;X;X;X;X;X;X;Oxidation (M);X</t>
  </si>
  <si>
    <t>GGMGS(1)GGLATGIAGGLAGMGGIQNEK</t>
  </si>
  <si>
    <t>GGMGS(70.08)GGLAT(-70.08)GIAGGLAGMGGIQNEK</t>
  </si>
  <si>
    <t>YAGAGGSGSRISVSRSTSFRGGMGSGGLATG</t>
  </si>
  <si>
    <t>Phospho (STY);X;X;X;X;X;Phospho (STY);X;Phospho (STY);X;X;X;X;X;X;Phospho (STY);Phospho (STY);X;X;X;X;X;Oxidation (M);X;Phospho (STY);X;X;X;X;Phospho (STY);X</t>
  </si>
  <si>
    <t>ISVSRS(1)TSFR</t>
  </si>
  <si>
    <t>IS(-171.1)VS(-101.76)RS(46.71)T(-46.71)S(-100.97)FR</t>
  </si>
  <si>
    <t>GAGGSGSRISVSRSTSFRGGMGSGGLATGIA</t>
  </si>
  <si>
    <t>X;X;X;X;Phospho (STY);X;Phospho (STY);X;X;X;X;X;X;X;X;Phospho (STY);X;X;X;X;Oxidation (M);X;Phospho (STY);X;X;X;X;Phospho (STY);X;X;X</t>
  </si>
  <si>
    <t>S(0.028)T(0.148)S(0.82)FRGGMGS(0.004)GGLATGIAGGLAGMGGIQNEK</t>
  </si>
  <si>
    <t>S(-14.74)T(-7.45)S(7.45)FRGGMGS(-22.8)GGLAT(-44.05)GIAGGLAGMGGIQNEK</t>
  </si>
  <si>
    <t>QSLNDRLASYLDRVRSLETENRRLESKIREH</t>
  </si>
  <si>
    <t>LASYLDRVRS(1)LETENR</t>
  </si>
  <si>
    <t>LAS(-130.81)Y(-104.03)LDRVRS(90.93)LET(-90.93)ENR</t>
  </si>
  <si>
    <t>LLEDGEDFNLGDALDSSNSMQTIQKTTTRRI</t>
  </si>
  <si>
    <t>RLLEDGEDFNLGDALDS(0.855)S(0.11)NS(0.034)MQT(0.001)IQK</t>
  </si>
  <si>
    <t>RLLEDGEDFNLGDALDS(8.9)S(-8.9)NS(-13.98)MQT(-30.49)IQK</t>
  </si>
  <si>
    <t>LEDGEDFNLGDALDSSNSMQTIQKTTTRRIV</t>
  </si>
  <si>
    <t>X;X;X;X;X;X;X;X;X;X;X;X;X;X;X;Phospho (STY);X;Phospho (STY);Oxidation (M);X;X;X;X;X;X;X;X;X;X;X;X</t>
  </si>
  <si>
    <t>LLEDGEDFNLGDALDS(0.007)S(0.99)NS(0.003)MQTIQK</t>
  </si>
  <si>
    <t>LLEDGEDFNLGDALDS(-21.32)S(21.32)NS(-25.97)MQT(-51.14)IQK</t>
  </si>
  <si>
    <t>DGEDFNLGDALDSSNSMQTIQKTTTRRIVDG</t>
  </si>
  <si>
    <t>X;X;X;X;X;X;X;X;X;X;X;X;X;Phospho (STY);X;Phospho (STY);Oxidation (M);X;X;X;X;X;X;X;X;X;X;X;X;X;X</t>
  </si>
  <si>
    <t>LLEDGEDFNLGDALDSS(0.003)NS(0.982)MQT(0.015)IQK</t>
  </si>
  <si>
    <t>LLEDGEDFNLGDALDS(-46.38)S(-25.49)NS(18.17)MQT(-18.17)IQK</t>
  </si>
  <si>
    <t>_________MSFTTRSTFSTNYRSLGSVQAP</t>
  </si>
  <si>
    <t>X;X;X;X;X;X;X;X;X;X;Phospho (STY);X;X;X;X;Phospho (STY);Phospho (STY);X;Phospho (STY);X;X;X;X;Phospho (STY);X;X;Phospho (STY);X;X;X;X</t>
  </si>
  <si>
    <t>SFTT(0.001)RS(0.996)T(0.722)FS(0.259)T(0.023)NYR</t>
  </si>
  <si>
    <t>S(-66.6)FT(-43.93)T(-34.79)RS(23.47)T(4.49)FS(-4.49)T(-15.06)NY(-55.84)R</t>
  </si>
  <si>
    <t>______MSFTTRSTFSTNYRSLGSVQAPSYG</t>
  </si>
  <si>
    <t>X;X;X;X;X;X;X;X;X;X;X;X;Phospho (STY);Phospho (STY);X;Phospho (STY);X;X;X;X;Phospho (STY);X;X;Phospho (STY);X;X;X;X;Phospho (STY);Phospho (STY);X</t>
  </si>
  <si>
    <t>ST(0.005)FS(0.961)T(0.033)NYR</t>
  </si>
  <si>
    <t>S(-47.09)T(-22.66)FS(14.61)T(-14.61)NY(-54.39)R</t>
  </si>
  <si>
    <t>_MSFTTRSTFSTNYRSLGSVQAPSYGARPVS</t>
  </si>
  <si>
    <t>X;X;Phospho (STY);X;X;Phospho (STY);X;Phospho (STY);Phospho (STY);X;Phospho (STY);X;X;X;X;Phospho (STY);X;X;X;X;X;X;X;X;X;X;X;X;X;X;Phospho (STY)</t>
  </si>
  <si>
    <t>STFST(0.001)NY(0.012)RS(0.986)LGS(0.001)VQAPSYGAR</t>
  </si>
  <si>
    <t>S(-60.82)T(-54.74)FS(-37.01)T(-31.13)NY(-19)RS(19)LGS(-30.07)VQAPS(-86.54)Y(-91.14)GAR</t>
  </si>
  <si>
    <t>FTTRSTFSTNYRSLGSVQAPSYGARPVSSAA</t>
  </si>
  <si>
    <t>X;X;Phospho (STY);X;Phospho (STY);Phospho (STY);X;Phospho (STY);X;X;X;X;X;X;X;Phospho (STY);X;X;X;X;X;X;X;X;X;X;X;Phospho (STY);Phospho (STY);X;X</t>
  </si>
  <si>
    <t>SLGS(1)VQAPSYGAR</t>
  </si>
  <si>
    <t>S(-54.23)LGS(54.23)VQAPS(-79.72)Y(-93.1)GAR</t>
  </si>
  <si>
    <t>TFSTNYRSLGSVQAPSYGARPVSSAASVYAG</t>
  </si>
  <si>
    <t>Phospho (STY);X;Phospho (STY);X;X;X;X;X;X;X;X;X;X;X;X;Phospho (STY);X;X;X;X;X;X;Phospho (STY);Phospho (STY);X;X;Phospho (STY);X;X;X;X</t>
  </si>
  <si>
    <t>SLGSVQAPS(0.809)Y(0.184)GARPVS(0.002)S(0.002)AAS(0.001)VY(0.002)AGAGGSGSR</t>
  </si>
  <si>
    <t>S(-54.17)LGS(-48.05)VQAPS(6.43)Y(-6.43)GARPVS(-25.49)S(-25.49)AAS(-31.36)VY(-27.19)AGAGGS(-43.36)GS(-42.69)R</t>
  </si>
  <si>
    <t>SLGSVQAPSYGARPVSSAASVYAGAGGSGSR</t>
  </si>
  <si>
    <t>Phospho (STY);X;X;Phospho (STY);X;X;X;X;Phospho (STY);X;X;X;X;X;X;Phospho (STY);Phospho (STY);X;X;Phospho (STY);X;X;X;X;X;X;X;X;X;X;X</t>
  </si>
  <si>
    <t>SLGSVQAPS(0.001)Y(0.001)GARPVS(0.928)S(0.352)AAS(0.652)VY(0.062)AGAGGS(0.002)GS(0.002)R</t>
  </si>
  <si>
    <t>S(-55.26)LGS(-52.85)VQAPS(-30.03)Y(-30.41)GARPVS(9.92)S(-3.14)AAS(3.14)VY(-10.5)AGAGGS(-26.12)GS(-26.12)R</t>
  </si>
  <si>
    <t>LGSVQAPSYGARPVSSAASVYAGAGGSGSRI</t>
  </si>
  <si>
    <t>X;X;Phospho (STY);X;X;X;X;Phospho (STY);X;X;X;X;X;X;Phospho (STY);Phospho (STY);X;X;Phospho (STY);X;Phospho (STY);X;X;X;X;X;X;X;X;X;X</t>
  </si>
  <si>
    <t>S(0.002)LGS(0.002)VQAPS(0.009)Y(0.009)GARPVS(0.088)S(0.789)AAS(0.088)VY(0.012)AGAGGSGSR</t>
  </si>
  <si>
    <t>S(-27.11)LGS(-27.11)VQAPS(-19.2)Y(-19.2)GARPVS(-9.51)S(9.51)AAS(-9.51)VY(-18.15)AGAGGS(-39.21)GS(-42.62)R</t>
  </si>
  <si>
    <t>VQAPSYGARPVSSAASVYAGAGGSGSRISVS</t>
  </si>
  <si>
    <t>X;X;X;X;Phospho (STY);X;X;X;X;X;X;Phospho (STY);Phospho (STY);X;X;Phospho (STY);X;Phospho (STY);X;X;X;X;X;Phospho (STY);X;X;X;X;X;X;X</t>
  </si>
  <si>
    <t>SLGSVQAPSYGARPVS(0.001)S(0.003)AAS(0.991)VY(0.004)AGAGGSGSR</t>
  </si>
  <si>
    <t>S(-63.63)LGS(-63.63)VQAPS(-51.53)Y(-51.81)GARPVS(-29.09)S(-24.88)AAS(24.42)VY(-24.42)AGAGGS(-33.77)GS(-33.77)R</t>
  </si>
  <si>
    <t>RPVSSAASVYAGAGGSGSRISVSRSTSFRGG</t>
  </si>
  <si>
    <t>X;X;X;X;X;X;X;Phospho (STY);X;Phospho (STY);X;X;X;X;X;Phospho (STY);X;X;X;X;X;X;X;X;Phospho (STY);Phospho (STY);Phospho (STY);X;X;X;X</t>
  </si>
  <si>
    <t>SLGSVQAPSYGARPVSSAASVYAGAGGS(0.968)GS(0.032)R</t>
  </si>
  <si>
    <t>S(-71.97)LGS(-70.74)VQAPS(-66.92)Y(-66.92)GARPVS(-62.45)S(-56.56)AAS(-53.11)VY(-49.34)AGAGGS(14.86)GS(-14.86)R</t>
  </si>
  <si>
    <t>VSSAASVYAGAGGSGSRISVSRSTSFRGGMG</t>
  </si>
  <si>
    <t>X;X;X;X;X;X;X;X;X;X;X;X;X;X;X;Phospho (STY);X;X;X;X;X;X;Phospho (STY);Phospho (STY);Phospho (STY);X;X;X;X;Oxidation (M);X</t>
  </si>
  <si>
    <t>SLGSVQAPS(0.001)Y(0.001)GARPVS(0.023)S(0.054)AAS(0.345)VY(0.608)AGAGGS(0.493)GS(0.474)R</t>
  </si>
  <si>
    <t>S(-51.61)LGS(-51.39)VQAPS(-27.07)Y(-27.55)GARPVS(-14.67)S(-10.3)AAS(-3.01)VY(3.01)AGAGGS(0)GS(0)R</t>
  </si>
  <si>
    <t>P05783;CON__H-INV:HIT000015463</t>
  </si>
  <si>
    <t>305;205</t>
  </si>
  <si>
    <t>&gt;sp|P05783|K1C18_HUMAN Keratin, type I cytoskeletal 18 OS=Homo sapiens GN=KRT18 PE=1 SV=2;&gt;H-INV:HIT000015463 Tax_Id=9606 Gene_Symbol=PTPN14 Similar to Keratin 18</t>
  </si>
  <si>
    <t>GAAETTLTELRRTVQSLEIDLDSMRNLKASL</t>
  </si>
  <si>
    <t>TVQS(1)LEIDLDSMR</t>
  </si>
  <si>
    <t>T(-69.41)VQS(69.41)LEIDLDS(-96.98)MR</t>
  </si>
  <si>
    <t>P06241;P06241-2;P06241-3</t>
  </si>
  <si>
    <t>21;21;21</t>
  </si>
  <si>
    <t>P06241</t>
  </si>
  <si>
    <t>Tyrosine-protein kinase Fyn</t>
  </si>
  <si>
    <t>FYN</t>
  </si>
  <si>
    <t>&gt;sp|P06241|FYN_HUMAN Tyrosine-protein kinase Fyn OS=Homo sapiens GN=FYN PE=1 SV=3;&gt;sp|P06241-2|FYN_HUMAN Isoform 2 of Tyrosine-protein kinase Fyn OS=Homo sapiens GN=FYN;&gt;sp|P06241-3|FYN_HUMAN Isoform 3 of Tyrosine-protein kinase Fyn OS=Homo sapiens GN=FYN</t>
  </si>
  <si>
    <t>CKDKEATKLTEERDGSLNQSSGYRYGTDPTP</t>
  </si>
  <si>
    <t>LTEERDGS(1)LNQSSGYR</t>
  </si>
  <si>
    <t>LT(-194.6)EERDGS(134.39)LNQS(-134.39)S(-176.3)GY(-216.27)R</t>
  </si>
  <si>
    <t>EATKLTEERDGSLNQSSGYRYGTDPTPQHYP</t>
  </si>
  <si>
    <t>LTEERDGS(1)LNQS(1)SGYR</t>
  </si>
  <si>
    <t>LT(-123.62)EERDGS(57.88)LNQS(39.88)S(-39.88)GY(-39.88)R</t>
  </si>
  <si>
    <t>26;26;26</t>
  </si>
  <si>
    <t>ATKLTEERDGSLNQSSGYRYGTDPTPQHYPS</t>
  </si>
  <si>
    <t>LTEERDGS(1)LNQS(0.046)S(0.954)GYR</t>
  </si>
  <si>
    <t>LT(-122.43)EERDGS(50.48)LNQS(-13.18)S(13.18)GY(-38.42)R</t>
  </si>
  <si>
    <t>P06400</t>
  </si>
  <si>
    <t>Retinoblastoma-associated protein</t>
  </si>
  <si>
    <t>RB1</t>
  </si>
  <si>
    <t>&gt;sp|P06400|RB_HUMAN Retinoblastoma-associated protein OS=Homo sapiens GN=RB1 PE=1 SV=2</t>
  </si>
  <si>
    <t>LSPIPHIPRSPYKFPSSPLRIPGGNIYISPL</t>
  </si>
  <si>
    <t>X;Phospho (STY);X;X;X;X;X;X;X;Phospho (STY);X;X;X;X;X;Phospho (STY);X;X;X;X;X;X;X;X;X;X;X;X;Phospho (STY);X;X</t>
  </si>
  <si>
    <t>FPS(0.772)S(0.227)PLRIPGGNIY(0.25)IS(0.751)PLKS(0.833)PY(0.165)K</t>
  </si>
  <si>
    <t>FPS(5.63)S(-5.63)PLRIPGGNIY(-4.93)IS(4.93)PLKS(7.56)PY(-7.56)K</t>
  </si>
  <si>
    <t>SPIPHIPRSPYKFPSSPLRIPGGNIYISPLK</t>
  </si>
  <si>
    <t>Phospho (STY);X;X;X;X;X;X;X;Phospho (STY);X;X;X;X;X;X;Phospho (STY);X;X;X;X;X;X;X;X;X;Phospho (STY);X;Phospho (STY);X;X;X</t>
  </si>
  <si>
    <t>FPS(0.125)S(0.875)PLRIPGGNIY(0.028)IS(0.951)PLKS(0.558)PY(0.463)K</t>
  </si>
  <si>
    <t>FPS(-8.82)S(8.82)PLRIPGGNIY(-15.87)IS(13.38)PLKS(0.95)PY(-0.95)K</t>
  </si>
  <si>
    <t>FPSSPLRIPGGNIYISPLKSPYKISEGLPTP</t>
  </si>
  <si>
    <t>X;X;Phospho (STY);Phospho (STY);X;X;X;X;X;X;X;X;X;X;X;Phospho (STY);X;X;X;Phospho (STY);X;Phospho (STY);X;X;X;X;X;X;X;Phospho (STY);X</t>
  </si>
  <si>
    <t>FPS(0.499)S(0.499)PLRIPGGNIY(0.024)IS(0.978)PLKS(0.77)PY(0.23)K</t>
  </si>
  <si>
    <t>FPS(0)S(0)PLRIPGGNIY(-16.7)IS(16.7)PLKS(5.26)PY(-5.26)K</t>
  </si>
  <si>
    <t>PLRIPGGNIYISPLKSPYKISEGLPTPTKMT</t>
  </si>
  <si>
    <t>X;X;X;X;X;X;X;X;X;Phospho (STY);X;Phospho (STY);X;X;X;Phospho (STY);X;X;X;X;X;X;X;X;X;Phospho (STY);X;Phospho (STY);X;X;Phospho (STY)</t>
  </si>
  <si>
    <t>FPS(0.501)S(0.501)PLRIPGGNIY(0.212)IS(0.787)PLKS(0.933)PY(0.065)K</t>
  </si>
  <si>
    <t>FPS(0)S(0)PLRIPGGNIY(-5.79)IS(5.79)PLKS(11.76)PY(-11.76)K</t>
  </si>
  <si>
    <t>PRSRILVSIGESFGTSEKFQKINQMVCNSDR</t>
  </si>
  <si>
    <t>ILVSIGES(0.053)FGT(0.42)S(0.527)EK</t>
  </si>
  <si>
    <t>ILVS(-53.91)IGES(-9.94)FGT(-0.98)S(0.98)EK</t>
  </si>
  <si>
    <t>GTSEKFQKINQMVCNSDRVLKRSAEGSNPPK</t>
  </si>
  <si>
    <t>INQMVCNS(1)DRVLK</t>
  </si>
  <si>
    <t>INQMVCNS(164.96)DRVLK</t>
  </si>
  <si>
    <t>LLKEPYKTAVIPINGSPRTPRRGQNRSARIA</t>
  </si>
  <si>
    <t>TAVIPINGS(1)PRT(1)PR</t>
  </si>
  <si>
    <t>T(-146.38)AVIPINGS(146.38)PRT(165.63)PR</t>
  </si>
  <si>
    <t>KTNILQYASTRPPTLSPIPHIPRSPYKFPSS</t>
  </si>
  <si>
    <t>X;X;X;X;X;X;X;X;X;X;X;X;X;X;X;Phospho (STY);X;X;X;X;X;X;X;Phospho (STY);X;X;X;X;X;Phospho (STY);Phospho (STY)</t>
  </si>
  <si>
    <t>T(0.001)NILQY(0.013)AS(0.015)T(0.015)RPPT(0.261)LS(0.696)PIPHIPRS(0.775)PY(0.224)K</t>
  </si>
  <si>
    <t>T(-29.52)NILQY(-17.28)AS(-16.9)T(-16.9)RPPT(-4.3)LS(4.3)PIPHIPRS(5.44)PY(-5.44)K</t>
  </si>
  <si>
    <t>STRPPTLSPIPHIPRSPYKFPSSPLRIPGGN</t>
  </si>
  <si>
    <t>X;Phospho (STY);X;X;X;Phospho (STY);X;Phospho (STY);X;X;X;X;X;X;X;Phospho (STY);X;X;X;X;X;Phospho (STY);Phospho (STY);X;X;X;X;X;X;X;X</t>
  </si>
  <si>
    <t>T(0.01)NILQY(0.143)AS(0.163)T(0.584)RPPT(0.049)LS(0.051)PIPHIPRS(0.967)PY(0.032)K</t>
  </si>
  <si>
    <t>T(-17.83)NILQY(-6.14)AS(-5.56)T(5.56)RPPT(-10.86)LS(-10.74)PIPHIPRS(15.39)PY(-15.39)K</t>
  </si>
  <si>
    <t>P06733;P06733-2</t>
  </si>
  <si>
    <t>263;170</t>
  </si>
  <si>
    <t>P06733</t>
  </si>
  <si>
    <t>Alpha-enolase</t>
  </si>
  <si>
    <t>ENO1</t>
  </si>
  <si>
    <t>&gt;sp|P06733|ENOA_HUMAN Alpha-enolase OS=Homo sapiens GN=ENO1 PE=1 SV=2;&gt;sp|P06733-2|ENOA_HUMAN Isoform MBP-1 of Alpha-enolase OS=Homo sapiens GN=ENO1</t>
  </si>
  <si>
    <t>ASEFFRSGKYDLDFKSPDDPSRYISPDQLAD</t>
  </si>
  <si>
    <t>SGKYDLDFKS(1)PDDPSR</t>
  </si>
  <si>
    <t>S(-145.52)GKY(-118.9)DLDFKS(77.91)PDDPS(-77.91)R</t>
  </si>
  <si>
    <t>P06744;P06744-2</t>
  </si>
  <si>
    <t>455;466</t>
  </si>
  <si>
    <t>P06744</t>
  </si>
  <si>
    <t>Glucose-6-phosphate isomerase</t>
  </si>
  <si>
    <t>GPI</t>
  </si>
  <si>
    <t>&gt;sp|P06744|G6PI_HUMAN Glucose-6-phosphate isomerase OS=Homo sapiens GN=GPI PE=1 SV=4;&gt;sp|P06744-2|G6PI_HUMAN Isoform 2 of Glucose-6-phosphate isomerase OS=Homo sapiens GN=GPI</t>
  </si>
  <si>
    <t>KSTEEARKELQAAGKSPEDLERLLPHKVFEG</t>
  </si>
  <si>
    <t>ELQAAGKS(1)PEDLER</t>
  </si>
  <si>
    <t>ELQAAGKS(109.95)PEDLER</t>
  </si>
  <si>
    <t>604;605</t>
  </si>
  <si>
    <t>P06748;P06748-2;P06748-3</t>
  </si>
  <si>
    <t>125;125;125</t>
  </si>
  <si>
    <t>P06748</t>
  </si>
  <si>
    <t>Nucleophosmin</t>
  </si>
  <si>
    <t>NPM1</t>
  </si>
  <si>
    <t>&gt;sp|P06748|NPM_HUMAN Nucleophosmin OS=Homo sapiens GN=NPM1 PE=1 SV=2;&gt;sp|P06748-2|NPM_HUMAN Isoform 2 of Nucleophosmin OS=Homo sapiens GN=NPM1;&gt;sp|P06748-3|NPM_HUMAN Isoform 3 of Nucleophosmin OS=Homo sapiens GN=NPM1</t>
  </si>
  <si>
    <t>HISGQHLVAVEEDAESEDEEEEDVKLLSISG</t>
  </si>
  <si>
    <t>X;X;X;X;X;X;X;X;X;X;X;X;X;X;X;Phospho (STY);X;X;X;X;X;X;X;X;X;X;X;Phospho (STY);X;Phospho (STY);X</t>
  </si>
  <si>
    <t>CGSGPVHISGQHLVAVEEDAES(1)EDEEEEDVK</t>
  </si>
  <si>
    <t>CGS(-122.12)GPVHIS(-117.23)GQHLVAVEEDAES(117.23)EDEEEEDVK</t>
  </si>
  <si>
    <t>70;70;70</t>
  </si>
  <si>
    <t>DELHIVEAEAMNYEGSPIKVTLATLKMSVQP</t>
  </si>
  <si>
    <t>X;X;X;X;X;X;X;X;X;X;Oxidation (M);X;X;X;X;Phospho (STY);X;X;X;X;X;X;X;X;X;X;X;X;X;X;X</t>
  </si>
  <si>
    <t>TVSLGAGAKDELHIVEAEAMNYEGS(1)PIK</t>
  </si>
  <si>
    <t>T(-202.83)VS(-201.89)LGAGAKDELHIVEAEAMNY(-81.71)EGS(81.71)PIK</t>
  </si>
  <si>
    <t>P06748;P06748-2</t>
  </si>
  <si>
    <t>260;231</t>
  </si>
  <si>
    <t>&gt;sp|P06748|NPM_HUMAN Nucleophosmin OS=Homo sapiens GN=NPM1 PE=1 SV=2;&gt;sp|P06748-2|NPM_HUMAN Isoform 2 of Nucleophosmin OS=Homo sapiens GN=NPM1</t>
  </si>
  <si>
    <t>EDIKAKMQASIEKGGSLPKVEAKFINYVKNC</t>
  </si>
  <si>
    <t>MQAS(1)IEKGGS(1)LPKVEAK</t>
  </si>
  <si>
    <t>MQAS(201.72)IEKGGS(201.72)LPKVEAK</t>
  </si>
  <si>
    <t>243;214;243</t>
  </si>
  <si>
    <t>FKKQEKTPKTPKGPSSVEDIKAKMQASIEKG</t>
  </si>
  <si>
    <t>X;X;X;X;X;X;Phospho (STY);X;X;Phospho (STY);X;X;X;X;X;Phospho (STY);X;X;X;X;X;X;X;X;X;X;Phospho (STY);X;X;X;X</t>
  </si>
  <si>
    <t>T(1)PKT(1)PKGPSS(1)VEDIK</t>
  </si>
  <si>
    <t>T(123.03)PKT(79.73)PKGPS(-51.98)S(51.98)VEDIK</t>
  </si>
  <si>
    <t>137;137;137</t>
  </si>
  <si>
    <t>DAESEDEEEEDVKLLSISGKRSAPGGGSKVP</t>
  </si>
  <si>
    <t>X;X;X;Phospho (STY);X;X;X;X;X;X;X;X;X;X;X;Phospho (STY);X;Phospho (STY);X;X;X;Phospho (STY);X;X;X;X;X;X;X;X;X</t>
  </si>
  <si>
    <t>LLS(1)ISGKRS(1)APGGGSK</t>
  </si>
  <si>
    <t>LLS(77.37)IS(-77.37)GKRS(82.34)APGGGS(-147.35)K</t>
  </si>
  <si>
    <t>143;143;143</t>
  </si>
  <si>
    <t>EEEEDVKLLSISGKRSAPGGGSKVPQKKVKL</t>
  </si>
  <si>
    <t>X;X;X;X;X;X;X;X;X;Phospho (STY);X;Phospho (STY);X;X;X;Phospho (STY);X;X;X;X;X;X;X;X;X;X;X;X;X;X;X</t>
  </si>
  <si>
    <t>____________MEDSMDMDMSPLRPQNYLF</t>
  </si>
  <si>
    <t>X;X;X;X;X;X;X;X;X;X;X;X;Oxidation (M);X;X;Phospho (STY);Oxidation (M);X;Oxidation (M);X;Oxidation (M);X;X;X;X;X;X;X;X;X;X</t>
  </si>
  <si>
    <t>MEDS(0.997)MDMDMS(0.003)PLRPQNYLFGCELK</t>
  </si>
  <si>
    <t>MEDS(25.32)MDMDMS(-25.32)PLRPQNY(-46.5)LFGCELK</t>
  </si>
  <si>
    <t>254;225;254</t>
  </si>
  <si>
    <t>KGPSSVEDIKAKMQASIEKGGSLPKVEAKFI</t>
  </si>
  <si>
    <t>X;X;X;Phospho (STY);Phospho (STY);X;X;X;X;X;X;X;X;X;X;Phospho (STY);X;X;X;X;X;Phospho (STY);X;X;X;X;X;X;X;X;X</t>
  </si>
  <si>
    <t>P07199</t>
  </si>
  <si>
    <t>Major centromere autoantigen B</t>
  </si>
  <si>
    <t>CENPB</t>
  </si>
  <si>
    <t>&gt;sp|P07199|CENPB_HUMAN Major centromere autoantigen B OS=Homo sapiens GN=CENPB PE=1 SV=2</t>
  </si>
  <si>
    <t>1;2;4</t>
  </si>
  <si>
    <t>ARARNAAPRTPAAPASPAAVPSEGSGGSTTG</t>
  </si>
  <si>
    <t>X;X;X;X;X;X;X;X;X;Phospho (STY);X;X;X;X;X;Phospho (STY);X;X;X;X;X;Phospho (STY);X;X;Phospho (STY);X;X;Phospho (STY);X;X;X</t>
  </si>
  <si>
    <t>NAAPRT(1)PAAPAS(1)PAAVPS(0.427)EGS(0.428)GGS(0.402)T(0.384)T(0.359)GWR</t>
  </si>
  <si>
    <t>NAAPRT(57.68)PAAPAS(39.65)PAAVPS(1.68)EGS(1.68)GGS(-1.68)T(-1.68)T(-2.1)GWR</t>
  </si>
  <si>
    <t>APRTPAAPASPAAVPSEGSGGSTTGWRAREE</t>
  </si>
  <si>
    <t>X;X;X;Phospho (STY);X;X;X;X;X;Phospho (STY);X;X;X;X;X;Phospho (STY);X;X;Phospho (STY);X;X;Phospho (STY);X;X;X;X;X;X;X;X;X</t>
  </si>
  <si>
    <t>NAAPRT(1)PAAPAS(1)PAAVPS(0.46)EGS(0.46)GGS(0.366)T(0.343)T(0.37)GWR</t>
  </si>
  <si>
    <t>NAAPRT(51.12)PAAPAS(38.76)PAAVPS(0)EGS(0)GGS(0)T(-0.38)T(0)GWR</t>
  </si>
  <si>
    <t>TPAAPASPAAVPSEGSGGSTTGWRAREEQPP</t>
  </si>
  <si>
    <t>Phospho (STY);X;X;X;X;X;Phospho (STY);X;X;X;X;X;Phospho (STY);X;X;Phospho (STY);X;X;Phospho (STY);X;X;X;X;X;X;X;X;X;X;X;X</t>
  </si>
  <si>
    <t>NAAPRT(1)PAAPAS(0.998)PAAVPS(0.161)EGS(0.702)GGS(0.38)T(0.38)T(0.38)GWR</t>
  </si>
  <si>
    <t>NAAPRT(40.67)PAAPAS(28.87)PAAVPS(-4.85)EGS(4.85)GGS(0)T(0)T(0)GWR</t>
  </si>
  <si>
    <t>APASPAAVPSEGSGGSTTGWRAREEQPPSVA</t>
  </si>
  <si>
    <t>X;X;X;Phospho (STY);X;X;X;X;X;Phospho (STY);X;X;Phospho (STY);X;X;Phospho (STY);X;X;X;X;X;X;X;X;X;X;X;X;X;X;X</t>
  </si>
  <si>
    <t>NAAPRT(1)PAAPAS(1)PAAVPS(0.347)EGS(0.413)GGS(0.413)T(0.413)T(0.413)GWR</t>
  </si>
  <si>
    <t>NAAPRT(53.06)PAAPAS(34.13)PAAVPS(-0.99)EGS(0)GGS(0)T(0)T(0)GWR</t>
  </si>
  <si>
    <t>P07311</t>
  </si>
  <si>
    <t>Acylphosphatase-1</t>
  </si>
  <si>
    <t>ACYP1</t>
  </si>
  <si>
    <t>&gt;sp|P07311|ACYP1_HUMAN Acylphosphatase-1 OS=Homo sapiens GN=ACYP1 PE=1 SV=2</t>
  </si>
  <si>
    <t>ISKVRHMQEWLETRGSPKSHIDKANFNNEKV</t>
  </si>
  <si>
    <t>HMQEWLETRGS(1)PK</t>
  </si>
  <si>
    <t>HMQEWLET(-103.63)RGS(103.63)PK</t>
  </si>
  <si>
    <t>P07355;P07355-2;A6NMY6</t>
  </si>
  <si>
    <t>12;30;12</t>
  </si>
  <si>
    <t>P07355</t>
  </si>
  <si>
    <t>Annexin A2;Putative annexin A2-like protein</t>
  </si>
  <si>
    <t>ANXA2;ANXA2P2</t>
  </si>
  <si>
    <t>&gt;sp|P07355|ANXA2_HUMAN Annexin A2 OS=Homo sapiens GN=ANXA2 PE=1 SV=2;&gt;sp|P07355-2|ANXA2_HUMAN Isoform 2 of Annexin A2 OS=Homo sapiens GN=ANXA2;&gt;sp|A6NMY6|AXA2L_HUMAN Putative annexin A2-like protein OS=Homo sapiens GN=ANXA2P2 PE=5 SV=2</t>
  </si>
  <si>
    <t>____MSTVHEILCKLSLEGDHSTPPSAYGSV</t>
  </si>
  <si>
    <t>LS(1)LEGDHSTPPSAYGSVK</t>
  </si>
  <si>
    <t>LS(118.03)LEGDHS(-118.03)T(-130.59)PPS(-132.42)AY(-163.85)GS(-187.23)VK</t>
  </si>
  <si>
    <t>18;36;18</t>
  </si>
  <si>
    <t>TVHEILCKLSLEGDHSTPPSAYGSVKAYTNF</t>
  </si>
  <si>
    <t>LSLEGDHS(0.942)T(0.057)PPSAYGSVK</t>
  </si>
  <si>
    <t>LS(-53.68)LEGDHS(12.15)T(-12.15)PPS(-33.75)AY(-57.14)GS(-52.55)VK</t>
  </si>
  <si>
    <t>22;40;22</t>
  </si>
  <si>
    <t>ILCKLSLEGDHSTPPSAYGSVKAYTNFDAER</t>
  </si>
  <si>
    <t>LSLEGDHS(0.009)T(0.084)PPS(0.907)AYGSVK</t>
  </si>
  <si>
    <t>LS(-100.86)LEGDHS(-20.28)T(-10.31)PPS(10.31)AY(-32.64)GS(-68.13)VK</t>
  </si>
  <si>
    <t>P07814</t>
  </si>
  <si>
    <t>Bifunctional glutamate/proline--tRNA ligase;Glutamate--tRNA ligase;Proline--tRNA ligase</t>
  </si>
  <si>
    <t>EPRS</t>
  </si>
  <si>
    <t>&gt;sp|P07814|SYEP_HUMAN Bifunctional glutamate/proline--tRNA ligase OS=Homo sapiens GN=EPRS PE=1 SV=5</t>
  </si>
  <si>
    <t>TKNETSAPFKERPTPSLNNNCTTSEDSLVLY</t>
  </si>
  <si>
    <t>ERPT(0.13)PS(0.472)LNNNCT(0.009)T(0.037)S(0.334)EDS(0.018)LVLYNR</t>
  </si>
  <si>
    <t>ERPT(-5.61)PS(1.51)LNNNCT(-17.35)T(-11.07)S(-1.51)EDS(-14.11)LVLY(-36.62)NR</t>
  </si>
  <si>
    <t>FKERPTPSLNNNCTTSEDSLVLYNRVAVQGD</t>
  </si>
  <si>
    <t>ERPTPSLNNNCT(0.001)T(0.11)S(0.874)EDS(0.015)LVLYNR</t>
  </si>
  <si>
    <t>ERPT(-66.77)PS(-63.37)LNNNCT(-30.37)T(-9.02)S(9.02)EDS(-17.57)LVLY(-54.65)NR</t>
  </si>
  <si>
    <t>RPTPSLNNNCTTSEDSLVLYNRVAVQGDVVR</t>
  </si>
  <si>
    <t>ERPTPS(0.001)LNNNCT(0.015)T(0.192)S(0.192)EDS(0.599)LVLYNR</t>
  </si>
  <si>
    <t>ERPT(-31.96)PS(-27.68)LNNNCT(-16.04)T(-4.94)S(-4.94)EDS(4.94)LVLY(-33.62)NR</t>
  </si>
  <si>
    <t>KEKTGKEYIPGQPPLSQSSDSSPTRNSEPAG</t>
  </si>
  <si>
    <t>X;X;X;X;X;X;X;X;X;X;X;X;X;X;X;Phospho (STY);X;Phospho (STY);Phospho (STY);X;Phospho (STY);Phospho (STY);X;Phospho (STY);X;X;Phospho (STY);X;X;X;X</t>
  </si>
  <si>
    <t>EY(0.005)IPGQPPLS(0.956)QS(0.791)S(0.791)DS(0.171)S(0.171)PT(0.073)RNS(0.036)EPAGLET(0.007)PEAK</t>
  </si>
  <si>
    <t>EY(-26.86)IPGQPPLS(19.39)QS(10.33)S(10.33)DS(-10.33)S(-10.33)PT(-15.02)RNS(-18.87)EPAGLET(-28.6)PEAK</t>
  </si>
  <si>
    <t>KTGKEYIPGQPPLSQSSDSSPTRNSEPAGLE</t>
  </si>
  <si>
    <t>X;X;X;X;X;X;X;X;X;X;X;X;X;Phospho (STY);X;Phospho (STY);Phospho (STY);X;Phospho (STY);Phospho (STY);X;Phospho (STY);X;X;Phospho (STY);X;X;X;X;X;X</t>
  </si>
  <si>
    <t>EYIPGQPPLSQS(1)SDS(0.012)S(0.89)PT(0.099)R</t>
  </si>
  <si>
    <t>EY(-135.31)IPGQPPLS(-36.79)QS(36.79)S(-36.79)DS(-18.88)S(9.56)PT(-9.56)R</t>
  </si>
  <si>
    <t>TGKEYIPGQPPLSQSSDSSPTRNSEPAGLET</t>
  </si>
  <si>
    <t>X;X;X;X;X;X;X;X;X;X;X;X;Phospho (STY);X;Phospho (STY);Phospho (STY);X;Phospho (STY);Phospho (STY);X;Phospho (STY);X;X;Phospho (STY);X;X;X;X;X;X;Phospho (STY)</t>
  </si>
  <si>
    <t>EYIPGQPPLS(0.002)QS(0.018)S(0.979)DS(0.759)S(0.22)PT(0.022)R</t>
  </si>
  <si>
    <t>EY(-133.42)IPGQPPLS(-27.29)QS(-17.48)S(17.48)DS(5.41)S(-5.41)PT(-15.49)R</t>
  </si>
  <si>
    <t>KEYIPGQPPLSQSSDSSPTRNSEPAGLETPE</t>
  </si>
  <si>
    <t>X;X;X;X;X;X;X;X;X;X;Phospho (STY);X;Phospho (STY);Phospho (STY);X;Phospho (STY);Phospho (STY);X;Phospho (STY);X;X;Phospho (STY);X;X;X;X;X;X;Phospho (STY);X;X</t>
  </si>
  <si>
    <t>EYIPGQPPLS(0.032)QS(0.125)S(0.135)DS(0.773)S(0.782)PT(0.152)R</t>
  </si>
  <si>
    <t>EY(-91.98)IPGQPPLS(-16.73)QS(-10.36)S(-9.32)DS(9.32)S(7.83)PT(-7.83)R</t>
  </si>
  <si>
    <t>EYIPGQPPLSQSSDSSPTRNSEPAGLETPEA</t>
  </si>
  <si>
    <t>X;X;X;X;X;X;X;X;X;Phospho (STY);X;Phospho (STY);Phospho (STY);X;Phospho (STY);Phospho (STY);X;Phospho (STY);X;X;Phospho (STY);X;X;X;X;X;X;Phospho (STY);X;X;X</t>
  </si>
  <si>
    <t>EYIPGQPPLSQS(0.986)S(0.014)DSS(1)PTR</t>
  </si>
  <si>
    <t>EY(-168.63)IPGQPPLS(-50.99)QS(18.61)S(-18.61)DS(-50.99)S(41.18)PT(-41.18)R</t>
  </si>
  <si>
    <t>QPPLSQSSDSSPTRNSEPAGLETPEAKVLFD</t>
  </si>
  <si>
    <t>X;X;X;X;Phospho (STY);X;Phospho (STY);Phospho (STY);X;Phospho (STY);Phospho (STY);X;Phospho (STY);X;X;Phospho (STY);X;X;X;X;X;X;Phospho (STY);X;X;X;X;X;X;X;X</t>
  </si>
  <si>
    <t>EYIPGQPPLS(0.009)QS(0.024)S(0.082)DS(0.439)S(0.439)PT(0.059)RNS(0.946)EPAGLET(0.001)PEAK</t>
  </si>
  <si>
    <t>EY(-44.37)IPGQPPLS(-18.1)QS(-13.7)S(-8.14)DS(0)S(0)PT(-10.62)RNS(16.17)EPAGLET(-30.52)PEAK</t>
  </si>
  <si>
    <t>DGQRKDPSKNQGGGLSSSGAGEGQGPKKQTR</t>
  </si>
  <si>
    <t>NQGGGLS(0.962)S(0.022)S(0.016)GAGEGQGPK</t>
  </si>
  <si>
    <t>NQGGGLS(16.42)S(-16.42)S(-17.68)GAGEGQGPK</t>
  </si>
  <si>
    <t>GQRKDPSKNQGGGLSSSGAGEGQGPKKQTRL</t>
  </si>
  <si>
    <t>NQGGGLS(0.188)S(0.648)S(0.164)GAGEGQGPK</t>
  </si>
  <si>
    <t>NQGGGLS(-5.37)S(5.37)S(-5.98)GAGEGQGPK</t>
  </si>
  <si>
    <t>QRKDPSKNQGGGLSSSGAGEGQGPKKQTRLG</t>
  </si>
  <si>
    <t>NQGGGLSSS(1)GAGEGQGPKK</t>
  </si>
  <si>
    <t>NQGGGLS(-56.05)S(-56.05)S(56.05)GAGEGQGPKK</t>
  </si>
  <si>
    <t>P07900;P07900-2</t>
  </si>
  <si>
    <t>263;385</t>
  </si>
  <si>
    <t>P07900</t>
  </si>
  <si>
    <t>Heat shock protein HSP 90-alpha</t>
  </si>
  <si>
    <t>HSP90AA1</t>
  </si>
  <si>
    <t>&gt;sp|P07900|HS90A_HUMAN Heat shock protein HSP 90-alpha OS=Homo sapiens GN=HSP90AA1 PE=1 SV=5;&gt;sp|P07900-2|HS90A_HUMAN Isoform 2 of Heat shock protein HSP 90-alpha OS=Homo sapiens GN=HSP90AA1</t>
  </si>
  <si>
    <t>EEKESEDKPEIEDVGSDEEEEKKDGDKKKKK</t>
  </si>
  <si>
    <t>ESEDKPEIEDVGS(1)DEEEEKK</t>
  </si>
  <si>
    <t>ES(-75.68)EDKPEIEDVGS(75.68)DEEEEKK</t>
  </si>
  <si>
    <t>P07900;P07900-2;P08238</t>
  </si>
  <si>
    <t>315;437;307</t>
  </si>
  <si>
    <t>P07900;P08238</t>
  </si>
  <si>
    <t>P08238</t>
  </si>
  <si>
    <t>Heat shock protein HSP 90-alpha;Heat shock protein HSP 90-beta</t>
  </si>
  <si>
    <t>HSP90AA1;HSP90AB1</t>
  </si>
  <si>
    <t>&gt;sp|P07900|HS90A_HUMAN Heat shock protein HSP 90-alpha OS=Homo sapiens GN=HSP90AA1 PE=1 SV=5;&gt;sp|P07900-2|HS90A_HUMAN Isoform 2 of Heat shock protein HSP 90-alpha OS=Homo sapiens GN=HSP90AA1;&gt;sp|P08238|HS90B_HUMAN Heat shock protein HSP 90-beta OS=Homo sap</t>
  </si>
  <si>
    <t>NPDDITNEEYGEFYKSLTNDWEDHLAVKHFS;NPDDITQEEYGEFYKSLTNDWEDHLAVKHFS</t>
  </si>
  <si>
    <t>S(1)LTNDWEDHLAVK</t>
  </si>
  <si>
    <t>S(61.8)LT(-61.8)NDWEDHLAVK</t>
  </si>
  <si>
    <t>620;636</t>
  </si>
  <si>
    <t>315;307</t>
  </si>
  <si>
    <t>P07910;P07910-2;P07910-4;P07910-3</t>
  </si>
  <si>
    <t>253;240;197;173</t>
  </si>
  <si>
    <t>P07910</t>
  </si>
  <si>
    <t>Heterogeneous nuclear ribonucleoproteins C1/C2</t>
  </si>
  <si>
    <t>HNRNPC</t>
  </si>
  <si>
    <t xml:space="preserve">&gt;sp|P07910|HNRPC_HUMAN Heterogeneous nuclear ribonucleoproteins C1/C2 OS=Homo sapiens GN=HNRNPC PE=1 SV=4;&gt;sp|P07910-2|HNRPC_HUMAN Isoform C1 of Heterogeneous nuclear ribonucleoproteins C1/C2 OS=Homo sapiens GN=HNRNPC;&gt;sp|P07910-4|HNRPC_HUMAN Isoform 4 of </t>
  </si>
  <si>
    <t>SSSSVKKDETNVKMESEGGADDSAEEGDLLD</t>
  </si>
  <si>
    <t>Phospho (STY);Phospho (STY);Phospho (STY);Phospho (STY);X;X;X;X;X;X;X;X;X;Oxidation (M);X;Phospho (STY);X;X;X;X;X;X;Phospho (STY);X;X;X;X;X;X;X;X</t>
  </si>
  <si>
    <t>MES(1)EGGADDS(1)AEEGDLLDDDDNEDRGDDQLELIK</t>
  </si>
  <si>
    <t>MES(67.59)EGGADDS(67.59)AEEGDLLDDDDNEDRGDDQLELIK</t>
  </si>
  <si>
    <t>260;247;204;180</t>
  </si>
  <si>
    <t>DETNVKMESEGGADDSAEEGDLLDDDDNEDR</t>
  </si>
  <si>
    <t>X;X;X;X;X;X;Oxidation (M);X;Phospho (STY);X;X;X;X;X;X;Phospho (STY);X;X;X;X;X;X;X;X;X;X;X;X;X;X;X</t>
  </si>
  <si>
    <t>233;220;177;153</t>
  </si>
  <si>
    <t>EKEQSKQAVEMKNDKSEEEQSSSSVKKDETN</t>
  </si>
  <si>
    <t>QAVEMKNDKS(0.993)EEEQS(0.007)SSSVK</t>
  </si>
  <si>
    <t>QAVEMKNDKS(21.53)EEEQS(-21.53)S(-36.96)S(-44.27)S(-58.07)VK</t>
  </si>
  <si>
    <t>239;226;183;159</t>
  </si>
  <si>
    <t>QAVEMKNDKSEEEQSSSSVKKDETNVKMESE</t>
  </si>
  <si>
    <t>X;X;X;X;X;X;X;X;X;X;X;X;X;X;Phospho (STY);Phospho (STY);X;X;X;X;X;X;X;X;X;X;X;Oxidation (M);X;Phospho (STY);X</t>
  </si>
  <si>
    <t>S(0.018)EEEQS(0.618)S(0.618)S(0.342)S(0.404)VKKDETNVK</t>
  </si>
  <si>
    <t>S(-17.55)EEEQS(4.48)S(4.48)S(-4.48)S(-4.48)VKKDET(-37.73)NVK</t>
  </si>
  <si>
    <t>240;227;184;160</t>
  </si>
  <si>
    <t>AVEMKNDKSEEEQSSSSVKKDETNVKMESEG</t>
  </si>
  <si>
    <t>X;X;X;X;X;X;X;X;X;X;X;X;X;Phospho (STY);X;Phospho (STY);X;X;X;X;X;X;X;X;X;X;Oxidation (M);X;Phospho (STY);X;X</t>
  </si>
  <si>
    <t>SEEEQSSS(0.999)S(0.001)VKKDETNVK</t>
  </si>
  <si>
    <t>S(-129.66)EEEQS(-59.69)S(-50.14)S(30.61)S(-30.61)VKKDET(-174.5)NVK</t>
  </si>
  <si>
    <t>241;228;185;161</t>
  </si>
  <si>
    <t>VEMKNDKSEEEQSSSSVKKDETNVKMESEGG</t>
  </si>
  <si>
    <t>X;X;X;X;X;X;X;X;X;X;X;X;Phospho (STY);X;X;Phospho (STY);X;X;X;X;X;X;X;X;X;Oxidation (M);X;Phospho (STY);X;X;X</t>
  </si>
  <si>
    <t>SEEEQSSSS(1)VKKDETNVK</t>
  </si>
  <si>
    <t>S(-172.19)EEEQS(-98.95)S(-78.14)S(-56.66)S(56.66)VKKDET(-223.26)NVK</t>
  </si>
  <si>
    <t>&gt;sp|P07910|HNRPC_HUMAN Heterogeneous nuclear ribonucleoproteins C1/C2 OS=Homo sapiens GN=HNRNPC PE=1 SV=4</t>
  </si>
  <si>
    <t>KRSAAEMYGSVTEHPSPSPLLSSSFDLDYDF</t>
  </si>
  <si>
    <t>RSAAEMY(0.004)GS(0.004)VT(0.01)EHPS(0.882)PS(0.077)PLLS(0.003)S(0.01)S(0.01)FDLDYDFQRDYYDR</t>
  </si>
  <si>
    <t>RS(-34.28)AAEMY(-23.76)GS(-23.4)VT(-19.55)EHPS(10.61)PS(-10.61)PLLS(-24.12)S(-19.55)S(-19.55)FDLDY(-35.99)DFQRDY(-50.54)Y(-50.54)DR</t>
  </si>
  <si>
    <t>P07910;P07910-2;P07910-4;P07910-3;O60812;B7ZW38;P0DMR1;B2RXH8</t>
  </si>
  <si>
    <t>209;196;153;129;196;196;196;196</t>
  </si>
  <si>
    <t>Heterogeneous nuclear ribonucleoproteins C1/C2;Heterogeneous nuclear ribonucleoprotein C-like 1</t>
  </si>
  <si>
    <t>HNRNPC;HNRNPCL1;LOC649330;LOC440563</t>
  </si>
  <si>
    <t>QAIKKELTQIKQKVDSLLENLEKIEKEQSKQ</t>
  </si>
  <si>
    <t>VDS(1)LLENLEK</t>
  </si>
  <si>
    <t>VDS(93.48)LLENLEK</t>
  </si>
  <si>
    <t>P07947</t>
  </si>
  <si>
    <t>Tyrosine-protein kinase Yes</t>
  </si>
  <si>
    <t>YES1</t>
  </si>
  <si>
    <t>&gt;sp|P07947|YES_HUMAN Tyrosine-protein kinase Yes OS=Homo sapiens GN=YES1 PE=1 SV=3</t>
  </si>
  <si>
    <t>SPAIKYRPENTPEPVSTSVSHYGAEPTTVSP</t>
  </si>
  <si>
    <t>Y(0.031)RPENT(0.039)PEPVS(0.411)T(0.411)S(0.045)VS(0.045)HY(0.016)GAEPT(0.001)T(0.001)VSPCPSSSAK</t>
  </si>
  <si>
    <t>Y(-11.21)RPENT(-10.25)PEPVS(0)T(0)S(-9.6)VS(-9.6)HY(-14.03)GAEPT(-26.46)T(-26.46)VS(-34.66)PCPS(-40.25)S(-40.25)S(-39.51)AK</t>
  </si>
  <si>
    <t>VSTSVSHYGAEPTTVSPCPSSSAKGTAVNFS</t>
  </si>
  <si>
    <t>X;X;X;X;X;X;X;Phospho (STY);X;X;X;X;X;X;X;Phospho (STY);X;X;X;Phospho (STY);X;X;X;X;X;X;X;X;X;X;X</t>
  </si>
  <si>
    <t>Y(0.24)RPENT(0.712)PEPVS(0.019)T(0.019)S(0.003)VS(0.002)HY(0.004)GAEPT(0.004)T(0.022)VS(0.966)PCPS(0.002)S(0.002)S(0.002)AK</t>
  </si>
  <si>
    <t>Y(-4.75)RPENT(4.75)PEPVS(-15.84)T(-15.84)S(-23.87)VS(-26.73)HY(-23.11)GAEPT(-24.75)T(-16.87)VS(16.87)PCPS(-26.73)S(-26.73)S(-26.73)AK</t>
  </si>
  <si>
    <t>P07948;P07948-2</t>
  </si>
  <si>
    <t>13;13</t>
  </si>
  <si>
    <t>P07948</t>
  </si>
  <si>
    <t>Tyrosine-protein kinase Lyn</t>
  </si>
  <si>
    <t>LYN</t>
  </si>
  <si>
    <t>&gt;sp|P07948|LYN_HUMAN Tyrosine-protein kinase Lyn OS=Homo sapiens GN=LYN PE=1 SV=3;&gt;sp|P07948-2|LYN_HUMAN Isoform 2 of Tyrosine-protein kinase Lyn OS=Homo sapiens GN=LYN</t>
  </si>
  <si>
    <t>___MGCIKSKGKDSLSDDGVDLKTQPVRNTE</t>
  </si>
  <si>
    <t>DSLS(1)DDGVDLK</t>
  </si>
  <si>
    <t>DS(-58.66)LS(58.66)DDGVDLK</t>
  </si>
  <si>
    <t>P08047;P08047-3</t>
  </si>
  <si>
    <t>7;7</t>
  </si>
  <si>
    <t>P08047</t>
  </si>
  <si>
    <t>Transcription factor Sp1</t>
  </si>
  <si>
    <t>SP1</t>
  </si>
  <si>
    <t>&gt;sp|P08047|SP1_HUMAN Transcription factor Sp1 OS=Homo sapiens GN=SP1 PE=1 SV=3;&gt;sp|P08047-3|SP1_HUMAN Isoform 3 of Transcription factor Sp1 OS=Homo sapiens GN=SP1</t>
  </si>
  <si>
    <t>_________MSDQDHSMDEMTAVVKIEKGVG</t>
  </si>
  <si>
    <t>SDQDHS(0.996)MDEMT(0.004)AVVK</t>
  </si>
  <si>
    <t>S(-70.98)DQDHS(24.28)MDEMT(-24.28)AVVK</t>
  </si>
  <si>
    <t>P08047;P08047-2</t>
  </si>
  <si>
    <t>59;52</t>
  </si>
  <si>
    <t>&gt;sp|P08047|SP1_HUMAN Transcription factor Sp1 OS=Homo sapiens GN=SP1 PE=1 SV=3;&gt;sp|P08047-2|SP1_HUMAN Isoform 2 of Transcription factor Sp1 OS=Homo sapiens GN=SP1</t>
  </si>
  <si>
    <t>GSSSSTGGGGQESQPSPLALLAATCSRIESP</t>
  </si>
  <si>
    <t>SSSTGSSSSTGGGGQES(0.001)QPS(0.996)PLALLAAT(0.001)CS(0.001)R</t>
  </si>
  <si>
    <t>S(-41.75)S(-41.75)S(-41.75)T(-41.75)GS(-38.96)S(-38.96)S(-35.88)S(-35.88)T(-35.88)GGGGQES(-29.22)QPS(29.22)PLALLAAT(-32.26)CS(-31.75)R</t>
  </si>
  <si>
    <t>627;628</t>
  </si>
  <si>
    <t>P08047;P08047-3;P08047-2</t>
  </si>
  <si>
    <t>379;331;372</t>
  </si>
  <si>
    <t>&gt;sp|P08047|SP1_HUMAN Transcription factor Sp1 OS=Homo sapiens GN=SP1 PE=1 SV=3;&gt;sp|P08047-3|SP1_HUMAN Isoform 3 of Transcription factor Sp1 OS=Homo sapiens GN=SP1;&gt;sp|P08047-2|SP1_HUMAN Isoform 2 of Transcription factor Sp1 OS=Homo sapiens GN=SP1</t>
  </si>
  <si>
    <t>GSDALNIQQNQTSGGSLQAGQQKEGEQNQQT</t>
  </si>
  <si>
    <t>VSGLQGSDALNIQQNQT(0.084)S(0.109)GGS(0.807)LQAGQQK</t>
  </si>
  <si>
    <t>VS(-47.89)GLQGS(-46.59)DALNIQQNQT(-9.83)S(-8.7)GGS(8.7)LQAGQQK</t>
  </si>
  <si>
    <t>379;372</t>
  </si>
  <si>
    <t>P08183;P08183-2</t>
  </si>
  <si>
    <t>644;580</t>
  </si>
  <si>
    <t>P08183</t>
  </si>
  <si>
    <t>Multidrug resistance protein 1</t>
  </si>
  <si>
    <t>ABCB1</t>
  </si>
  <si>
    <t>&gt;sp|P08183|MDR1_HUMAN Multidrug resistance protein 1 OS=Homo sapiens GN=ABCB1 PE=1 SV=3;&gt;sp|P08183-2|MDR1_HUMAN Isoform 2 of Multidrug resistance protein 1 OS=Homo sapiens GN=ABCB1</t>
  </si>
  <si>
    <t>QTAGNEVELENAADESKSEIDALEMSSNDSR</t>
  </si>
  <si>
    <t>LVTMQTAGNEVELENAADES(1)K</t>
  </si>
  <si>
    <t>LVT(-54.25)MQT(-54.26)AGNEVELENAADES(54.25)K</t>
  </si>
  <si>
    <t>660;596</t>
  </si>
  <si>
    <t>KSEIDALEMSSNDSRSSLIRKRSTRRSVRGS</t>
  </si>
  <si>
    <t>SEIDALEMSSNDS(0.004)RS(0.993)S(0.002)LIR</t>
  </si>
  <si>
    <t>S(-151.77)EIDALEMS(-70.6)S(-66.82)NDS(-23.56)RS(23.56)S(-26.33)LIR</t>
  </si>
  <si>
    <t>661;597</t>
  </si>
  <si>
    <t>SEIDALEMSSNDSRSSLIRKRSTRRSVRGSQ</t>
  </si>
  <si>
    <t>SEIDALEMSSNDSRSS(1)LIR</t>
  </si>
  <si>
    <t>S(-281.2)EIDALEMS(-170.43)S(-170.43)NDS(-102.35)RS(-40.58)S(40.58)LIR</t>
  </si>
  <si>
    <t>P08195-3</t>
  </si>
  <si>
    <t>4F2 cell-surface antigen heavy chain</t>
  </si>
  <si>
    <t>SLC3A2</t>
  </si>
  <si>
    <t>&gt;sp|P08195-3|4F2_HUMAN Isoform 3 of 4F2 cell-surface antigen heavy chain OS=Homo sapiens GN=SLC3A2</t>
  </si>
  <si>
    <t>SHSEAGVQGLSAGDDSGTMSQDTEVDMKEVE</t>
  </si>
  <si>
    <t>QLPGSHSEAGVQGLSAGDDS(0.659)GT(0.253)MS(0.083)QDT(0.004)EVDMK</t>
  </si>
  <si>
    <t>QLPGS(-84.03)HS(-89.61)EAGVQGLS(-33.3)AGDDS(4.15)GT(-4.15)MS(-8.99)QDT(-21.99)EVDMK</t>
  </si>
  <si>
    <t>P08195-3;P08195;P08195-2;P08195-4</t>
  </si>
  <si>
    <t>67;129;28;160</t>
  </si>
  <si>
    <t>&gt;sp|P08195-3|4F2_HUMAN Isoform 3 of 4F2 cell-surface antigen heavy chain OS=Homo sapiens GN=SLC3A2;&gt;sp|P08195|4F2_HUMAN 4F2 cell-surface antigen heavy chain OS=Homo sapiens GN=SLC3A2 PE=1 SV=3;&gt;sp|P08195-2|4F2_HUMAN Isoform 2 of 4F2 cell-surface antigen he</t>
  </si>
  <si>
    <t>ELNELEPEKQPMNAASGAAMSLAGAEKNGLV</t>
  </si>
  <si>
    <t>X;X;X;X;X;X;X;X;X;X;X;Oxidation (M);X;X;X;Phospho (STY);X;X;X;X;X;X;X;X;X;X;X;X;X;X;X</t>
  </si>
  <si>
    <t>QPMNAAS(0.999)GAAMS(0.001)LAGAEK</t>
  </si>
  <si>
    <t>QPMNAAS(28.76)GAAMS(-28.76)LAGAEK</t>
  </si>
  <si>
    <t>72;134;33;165</t>
  </si>
  <si>
    <t>EPEKQPMNAASGAAMSLAGAEKNGLVKIKVA</t>
  </si>
  <si>
    <t>QPMNAASGAAMS(1)LAGAEK</t>
  </si>
  <si>
    <t>QPMNAAS(-64.48)GAAMS(64.48)LAGAEK</t>
  </si>
  <si>
    <t>P08237-2;P08237;P08237-3</t>
  </si>
  <si>
    <t>636;667;738</t>
  </si>
  <si>
    <t>P08237-2</t>
  </si>
  <si>
    <t>6-phosphofructokinase, muscle type</t>
  </si>
  <si>
    <t>PFKM</t>
  </si>
  <si>
    <t>&gt;sp|P08237-2|PFKAM_HUMAN Isoform 2 of ATP-dependent 6-phosphofructokinase, muscle type OS=Homo sapiens GN=PFKM;&gt;sp|P08237|PFKAM_HUMAN ATP-dependent 6-phosphofructokinase, muscle type OS=Homo sapiens GN=PFKM PE=1 SV=2;&gt;sp|P08237-3|PFKAM_HUMAN Isoform 3 of A</t>
  </si>
  <si>
    <t>FDSRKNVLGHMQQGGSPTPFDRNFATKMGAK</t>
  </si>
  <si>
    <t>NVLGHMQQGGS(0.981)PT(0.019)PFDR</t>
  </si>
  <si>
    <t>NVLGHMQQGGS(17.22)PT(-17.22)PFDR</t>
  </si>
  <si>
    <t>P08238;Q58FF8</t>
  </si>
  <si>
    <t>255;177</t>
  </si>
  <si>
    <t>Heat shock protein HSP 90-beta;Putative heat shock protein HSP 90-beta 2</t>
  </si>
  <si>
    <t>HSP90AB1;HSP90AB2P</t>
  </si>
  <si>
    <t>&gt;sp|P08238|HS90B_HUMAN Heat shock protein HSP 90-beta OS=Homo sapiens GN=HSP90AB1 PE=1 SV=4;&gt;sp|Q58FF8|H90B2_HUMAN Putative heat shock protein HSP 90-beta 2 OS=Homo sapiens GN=HSP90AB2P PE=1 SV=2</t>
  </si>
  <si>
    <t>EDKDDEEKPKIEDVGSDEEDDSGKDKKKKTK;ENKDDEEKPKIEDVGSDEEDDSGKDKKKKTK</t>
  </si>
  <si>
    <t>IEDVGS(1)DEEDDSGKDKK</t>
  </si>
  <si>
    <t>IEDVGS(86.7)DEEDDS(-86.7)GKDKK</t>
  </si>
  <si>
    <t>636;2085</t>
  </si>
  <si>
    <t>Heat shock protein HSP 90-beta</t>
  </si>
  <si>
    <t>HSP90AB1</t>
  </si>
  <si>
    <t>&gt;sp|P08238|HS90B_HUMAN Heat shock protein HSP 90-beta OS=Homo sapiens GN=HSP90AB1 PE=1 SV=4</t>
  </si>
  <si>
    <t>LDKKVEKVTISNRLVSSPCCIVTSTYGWTAN</t>
  </si>
  <si>
    <t>LVS(0.56)S(0.139)PCCIVT(0.006)S(0.091)T(0.091)Y(0.113)GWTANMER</t>
  </si>
  <si>
    <t>LVS(6.05)S(-6.05)PCCIVT(-19.7)S(-7.88)T(-7.88)Y(-6.97)GWT(-54.8)ANMER</t>
  </si>
  <si>
    <t>DKKVEKVTISNRLVSSPCCIVTSTYGWTANM</t>
  </si>
  <si>
    <t>LVS(0.5)S(0.5)PCCIVTSTYGWTANMER</t>
  </si>
  <si>
    <t>LVS(0)S(0)PCCIVT(-47.85)S(-51.55)T(-56.85)Y(-65.29)GWT(-70.32)ANMER</t>
  </si>
  <si>
    <t>P08240;P08240-2</t>
  </si>
  <si>
    <t>296;268</t>
  </si>
  <si>
    <t>P08240</t>
  </si>
  <si>
    <t>Signal recognition particle receptor subunit alpha</t>
  </si>
  <si>
    <t>SRPR</t>
  </si>
  <si>
    <t>&gt;sp|P08240|SRPRA_HUMAN Signal recognition particle receptor subunit alpha OS=Homo sapiens GN=SRPRA PE=1 SV=2;&gt;sp|P08240-2|SRPRA_HUMAN Isoform 2 of Signal recognition particle receptor subunit alpha OS=Homo sapiens GN=SRPRA</t>
  </si>
  <si>
    <t>IRGTGSGGQLQDLDCSSSDDEGAAQNSTKPS</t>
  </si>
  <si>
    <t>X;X;X;X;X;X;X;X;X;X;X;X;X;X;X;Phospho (STY);Phospho (STY);Phospho (STY);X;X;X;X;X;X;X;X;X;X;X;X;X</t>
  </si>
  <si>
    <t>GTGSGGQLQDLDCS(1)S(1)S(1)DDEGAAQNSTKPSATK</t>
  </si>
  <si>
    <t>GT(-49.22)GS(-48.66)GGQLQDLDCS(41.53)S(41.53)S(37.15)DDEGAAQNS(-37.15)T(-41.53)KPS(-55.35)AT(-54.8)K</t>
  </si>
  <si>
    <t>297;269</t>
  </si>
  <si>
    <t>RGTGSGGQLQDLDCSSSDDEGAAQNSTKPSA</t>
  </si>
  <si>
    <t>X;X;X;X;X;X;X;X;X;X;X;X;X;X;Phospho (STY);Phospho (STY);Phospho (STY);X;X;X;X;X;X;X;X;X;X;X;X;X;X</t>
  </si>
  <si>
    <t>298;270</t>
  </si>
  <si>
    <t>GTGSGGQLQDLDCSSSDDEGAAQNSTKPSAT</t>
  </si>
  <si>
    <t>177;149</t>
  </si>
  <si>
    <t>EKAKNSKKKGAKKEGSDGPLATSKPVPAEKS</t>
  </si>
  <si>
    <t>KEGS(1)DGPLATSKPVPAEK</t>
  </si>
  <si>
    <t>KEGS(70.62)DGPLAT(-70.62)S(-89.52)KPVPAEK</t>
  </si>
  <si>
    <t>P08559;P08559-3;P08559-2;P08559-4;P29803</t>
  </si>
  <si>
    <t>293;262;300;331;291</t>
  </si>
  <si>
    <t>P08559</t>
  </si>
  <si>
    <t>Pyruvate dehydrogenase E1 component subunit alpha, somatic form, mitochondrial;Pyruvate dehydrogenase E1 component subunit alpha, testis-specific form, mitochondrial</t>
  </si>
  <si>
    <t>PDHA1;PDHA2</t>
  </si>
  <si>
    <t>&gt;sp|P08559|ODPA_HUMAN Pyruvate dehydrogenase E1 component subunit alpha, somatic form, mitochondrial OS=Homo sapiens GN=PDHA1 PE=1 SV=3;&gt;sp|P08559-3|ODPA_HUMAN Isoform 3 of Pyruvate dehydrogenase E1 component subunit alpha, somatic form, mitochondrial OS=H</t>
  </si>
  <si>
    <t>GPILMELQTYRYHGHSMSDPGVSYRTREEIQ</t>
  </si>
  <si>
    <t>X;X;X;X;X;X;X;X;X;X;X;X;X;X;X;Phospho (STY);Oxidation (M);X;X;X;X;X;Phospho (STY);X;X;X;X;X;X;X;X</t>
  </si>
  <si>
    <t>YHGHS(1)MSDPGVS(0.993)Y(0.007)R</t>
  </si>
  <si>
    <t>Y(-97.46)HGHS(73.98)MS(-73.98)DPGVS(21.25)Y(-21.25)R</t>
  </si>
  <si>
    <t>295;264;302;333;293</t>
  </si>
  <si>
    <t>ILMELQTYRYHGHSMSDPGVSYRTREEIQEV</t>
  </si>
  <si>
    <t>YHGHS(0.126)MS(0.873)DPGVS(0.001)YR</t>
  </si>
  <si>
    <t>Y(-44.51)HGHS(-8.39)MS(8.39)DPGVS(-30.79)Y(-48.53)R</t>
  </si>
  <si>
    <t>300;269;307;338;298</t>
  </si>
  <si>
    <t>QTYRYHGHSMSDPGVSYRTREEIQEVRSKSD</t>
  </si>
  <si>
    <t>YHGHS(1)MSDPGVS(1)YR</t>
  </si>
  <si>
    <t>Y(-101.87)HGHS(63.76)MS(-63.76)DPGVS(53.68)Y(-53.68)R</t>
  </si>
  <si>
    <t>P08581;P08581-2;P08581-3</t>
  </si>
  <si>
    <t>691;691;691</t>
  </si>
  <si>
    <t>P08581</t>
  </si>
  <si>
    <t>Hepatocyte growth factor receptor</t>
  </si>
  <si>
    <t>MET</t>
  </si>
  <si>
    <t>&gt;sp|P08581|MET_HUMAN Hepatocyte growth factor receptor OS=Homo sapiens GN=MET PE=1 SV=4;&gt;sp|P08581-2|MET_HUMAN Isoform 2 of Hepatocyte growth factor receptor OS=Homo sapiens GN=MET;&gt;sp|P08581-3|MET_HUMAN Isoform 3 of Hepatocyte growth factor receptor OS=Ho</t>
  </si>
  <si>
    <t>TLTGNYLNSGNSRHISIGGKTCTLKSVSNSI</t>
  </si>
  <si>
    <t>HIS(0.989)IGGKT(0.011)CTLK</t>
  </si>
  <si>
    <t>HIS(19.34)IGGKT(-19.34)CT(-59.88)LK</t>
  </si>
  <si>
    <t>P08581;P08581-2</t>
  </si>
  <si>
    <t>985;1003</t>
  </si>
  <si>
    <t>&gt;sp|P08581|MET_HUMAN Hepatocyte growth factor receptor OS=Homo sapiens GN=MET PE=1 SV=4;&gt;sp|P08581-2|MET_HUMAN Isoform 2 of Hepatocyte growth factor receptor OS=Homo sapiens GN=MET</t>
  </si>
  <si>
    <t>RYDARVHTPHLDRLVSARSVSPTTEMVSNES</t>
  </si>
  <si>
    <t>LVS(0.827)ARS(0.249)VS(0.394)PT(0.394)T(0.135)EMVSNESVDYR</t>
  </si>
  <si>
    <t>LVS(6.52)ARS(-5.83)VS(0)PT(0)T(-4.7)EMVS(-52.4)NES(-64.88)VDY(-71.81)R</t>
  </si>
  <si>
    <t>988;1006</t>
  </si>
  <si>
    <t>ARVHTPHLDRLVSARSVSPTTEMVSNESVDY</t>
  </si>
  <si>
    <t>LVS(0.124)ARS(0.827)VS(0.783)PT(0.207)T(0.059)EMVSNESVDYR</t>
  </si>
  <si>
    <t>LVS(-8.51)ARS(8.51)VS(6.54)PT(-6.54)T(-12.24)EMVS(-45.43)NES(-55.34)VDY(-75.02)R</t>
  </si>
  <si>
    <t>990;1008</t>
  </si>
  <si>
    <t>VHTPHLDRLVSARSVSPTTEMVSNESVDYRA</t>
  </si>
  <si>
    <t>S(0.001)VS(0.997)PT(0.001)TEMVSNESVDYR</t>
  </si>
  <si>
    <t>S(-28.44)VS(28.44)PT(-29.92)T(-34.85)EMVS(-79.3)NES(-119.26)VDY(-145.56)R</t>
  </si>
  <si>
    <t>P08621;P08621-4</t>
  </si>
  <si>
    <t>226;130</t>
  </si>
  <si>
    <t>P08621</t>
  </si>
  <si>
    <t>U1 small nuclear ribonucleoprotein 70 kDa</t>
  </si>
  <si>
    <t>SNRNP70</t>
  </si>
  <si>
    <t>&gt;sp|P08621|RU17_HUMAN U1 small nuclear ribonucleoprotein 70 kDa OS=Homo sapiens GN=SNRNP70 PE=1 SV=2;&gt;sp|P08621-4|RU17_HUMAN Isoform 4 of U1 small nuclear ribonucleoprotein 70 kDa OS=Homo sapiens GN=SNRNP70</t>
  </si>
  <si>
    <t>SGRDDTSRYDERPGPSPLPHRDRDRDRERER</t>
  </si>
  <si>
    <t>YDERPGPS(1)PLPHR</t>
  </si>
  <si>
    <t>Y(-91.14)DERPGPS(91.14)PLPHR</t>
  </si>
  <si>
    <t>P08651;P08651-5;P08651-3;P08651-6;P08651-2;P08651-4</t>
  </si>
  <si>
    <t>339;339;330;339;330;306</t>
  </si>
  <si>
    <t>P08651</t>
  </si>
  <si>
    <t>Nuclear factor 1 C-type</t>
  </si>
  <si>
    <t>NFIC</t>
  </si>
  <si>
    <t>&gt;sp|P08651|NFIC_HUMAN Nuclear factor 1 C-type OS=Homo sapiens GN=NFIC PE=1 SV=2;&gt;sp|P08651-5|NFIC_HUMAN Isoform 5 of Nuclear factor 1 C-type OS=Homo sapiens GN=NFIC;&gt;sp|P08651-3|NFIC_HUMAN Isoform 2 of Nuclear factor 1 C-type OS=Homo sapiens GN=NFIC;&gt;sp|P0</t>
  </si>
  <si>
    <t>PVKKTEMDKSPFNSPSPQDSPRLSSFTQHHR</t>
  </si>
  <si>
    <t>SPFNSPS(1)PQDSPR</t>
  </si>
  <si>
    <t>S(-96.74)PFNS(-36.85)PS(36.85)PQDS(-50.44)PR</t>
  </si>
  <si>
    <t>322;322;313;322;313;289</t>
  </si>
  <si>
    <t>TSSSRNWTEDMEGGISSPVKKTEMDKSPFNS</t>
  </si>
  <si>
    <t>X;X;X;X;X;X;X;X;X;X;Oxidation (M);X;X;X;X;Phospho (STY);X;X;X;X;X;Phospho (STY);X;X;X;X;Phospho (STY);X;X;X;Phospho (STY)</t>
  </si>
  <si>
    <t>NWTEDMEGGIS(0.916)S(0.084)PVK</t>
  </si>
  <si>
    <t>NWT(-57.52)EDMEGGIS(10.39)S(-10.39)PVK</t>
  </si>
  <si>
    <t>323;323;314;323;314;290</t>
  </si>
  <si>
    <t>SSSRNWTEDMEGGISSPVKKTEMDKSPFNSP</t>
  </si>
  <si>
    <t>X;X;X;X;X;X;X;X;X;Oxidation (M);X;X;X;X;X;Phospho (STY);X;X;X;X;Phospho (STY);X;X;X;X;Phospho (STY);X;X;X;Phospho (STY);X</t>
  </si>
  <si>
    <t>NWTEDMEGGISS(1)PVK</t>
  </si>
  <si>
    <t>NWT(-263.25)EDMEGGIS(-56.76)S(56.76)PVK</t>
  </si>
  <si>
    <t>273;273;264;273;264;240</t>
  </si>
  <si>
    <t>YDLNPASTGLRRTLPSTSSSGSKRHKSGSME</t>
  </si>
  <si>
    <t>TLPS(0.979)T(0.016)S(0.002)S(0.002)SGSK</t>
  </si>
  <si>
    <t>T(-80.45)LPS(17.74)T(-17.74)S(-26.85)S(-26.85)S(-35.61)GS(-50.62)K</t>
  </si>
  <si>
    <t>275;275;266;275;266;242</t>
  </si>
  <si>
    <t>LNPASTGLRRTLPSTSSSGSKRHKSGSMEED</t>
  </si>
  <si>
    <t>TLPS(0.011)T(0.002)S(0.755)S(0.15)S(0.081)GS(0.001)K</t>
  </si>
  <si>
    <t>T(-80.97)LPS(-18.26)T(-26.48)S(7.01)S(-7.01)S(-9.7)GS(-28.72)K</t>
  </si>
  <si>
    <t>276;276;267;276;267;243</t>
  </si>
  <si>
    <t>NPASTGLRRTLPSTSSSGSKRHKSGSMEEDV</t>
  </si>
  <si>
    <t>TLPS(0.023)T(0.094)S(0.395)S(0.395)S(0.094)GS(0.001)K</t>
  </si>
  <si>
    <t>T(-64.86)LPS(-12.41)T(-6.24)S(0)S(0)S(-6.24)GS(-27.12)K</t>
  </si>
  <si>
    <t>277;277;268;277;268;244</t>
  </si>
  <si>
    <t>PASTGLRRTLPSTSSSGSKRHKSGSMEEDVD</t>
  </si>
  <si>
    <t>RT(0.001)LPS(0.003)T(0.002)S(0.007)S(0.056)S(0.911)GS(0.021)K</t>
  </si>
  <si>
    <t>RT(-32.21)LPS(-24.91)T(-25.76)S(-21.08)S(-12.15)S(12.15)GS(-16.4)K</t>
  </si>
  <si>
    <t>279;279;270;279;270;246</t>
  </si>
  <si>
    <t>STGLRRTLPSTSSSGSKRHKSGSMEEDVDTS</t>
  </si>
  <si>
    <t>TLPS(0.02)T(0.02)S(0.02)S(0.066)S(0.118)GS(0.756)K</t>
  </si>
  <si>
    <t>T(-76.4)LPS(-15.78)T(-15.78)S(-15.78)S(-10.6)S(-8.06)GS(8.06)K</t>
  </si>
  <si>
    <t>P08670</t>
  </si>
  <si>
    <t>Vimentin</t>
  </si>
  <si>
    <t>VIM</t>
  </si>
  <si>
    <t>&gt;sp|P08670|VIME_HUMAN Vimentin OS=Homo sapiens GN=VIM PE=1 SV=4</t>
  </si>
  <si>
    <t>IKTVETRDGQVINETSQHHDDLE________</t>
  </si>
  <si>
    <t>DGQVINETS(1)QHHDDLE</t>
  </si>
  <si>
    <t>DGQVINET(-44.78)S(44.78)QHHDDLE</t>
  </si>
  <si>
    <t>LPNFSSLNLRETNLDSLPLVDTHSKRTLLIK</t>
  </si>
  <si>
    <t>ETNLDS(1)LPLVDTHSK</t>
  </si>
  <si>
    <t>ET(-137.58)NLDS(133.09)LPLVDT(-133.09)HS(-166.85)K</t>
  </si>
  <si>
    <t>LRETNLDSLPLVDTHSKRTLLIKTVETRDGQ</t>
  </si>
  <si>
    <t>ETNLDSLPLVDTHS(1)K</t>
  </si>
  <si>
    <t>ET(-245.14)NLDS(-178.13)LPLVDT(-69.75)HS(69.75)K</t>
  </si>
  <si>
    <t>LQEAEEWYKSKFADLSEAANRNNDALRQAKQ</t>
  </si>
  <si>
    <t>FADLS(1)EAANRNNDALR</t>
  </si>
  <si>
    <t>FADLS(103.31)EAANRNNDALR</t>
  </si>
  <si>
    <t>DIEIATYRKLLEGEESRISLPLPNFSSLNLR</t>
  </si>
  <si>
    <t>LLEGEES(0.783)RIS(0.217)LPLPNFSSLNLR</t>
  </si>
  <si>
    <t>LLEGEES(5.57)RIS(-5.57)LPLPNFS(-61.96)S(-61.96)LNLR</t>
  </si>
  <si>
    <t>IATYRKLLEGEESRISLPLPNFSSLNLRETN</t>
  </si>
  <si>
    <t>LLEGEESRIS(1)LPLPNFSSLNLR</t>
  </si>
  <si>
    <t>LLEGEES(-42.8)RIS(42.8)LPLPNFS(-74.88)S(-78.94)LNLR</t>
  </si>
  <si>
    <t>VRLRSSVPGVRLLQDSVDFSLADAINTEFKN</t>
  </si>
  <si>
    <t>X;X;X;X;Phospho (STY);Phospho (STY);X;X;X;X;X;X;X;X;X;Phospho (STY);X;X;X;X;X;X;X;X;X;X;X;X;X;X;X</t>
  </si>
  <si>
    <t>LLQDS(0.991)VDFS(0.009)LADAINTEFK</t>
  </si>
  <si>
    <t>LLQDS(20.43)VDFS(-20.43)LADAINT(-90.62)EFK</t>
  </si>
  <si>
    <t>PGGVYATRSSAVRLRSSVPGVRLLQDSVDFS</t>
  </si>
  <si>
    <t>X;X;X;X;Phospho (STY);X;Phospho (STY);X;Phospho (STY);Phospho (STY);X;X;X;X;X;Phospho (STY);X;X;X;X;X;X;X;X;X;X;Phospho (STY);X;X;X;Phospho (STY)</t>
  </si>
  <si>
    <t>LRS(1)SVPGVR</t>
  </si>
  <si>
    <t>LRS(45.1)S(-45.1)VPGVR</t>
  </si>
  <si>
    <t>GGVYATRSSAVRLRSSVPGVRLLQDSVDFSL</t>
  </si>
  <si>
    <t>X;X;X;Phospho (STY);X;Phospho (STY);X;Phospho (STY);Phospho (STY);X;X;X;X;X;X;Phospho (STY);X;X;X;X;X;X;X;X;X;Phospho (STY);X;X;X;Phospho (STY);X</t>
  </si>
  <si>
    <t>LRSS(1)VPGVR</t>
  </si>
  <si>
    <t>LRS(-53.66)S(53.66)VPGVR</t>
  </si>
  <si>
    <t>SSSSYRRMFGGPGTASRPSSSRSYVTTSTRT</t>
  </si>
  <si>
    <t>Phospho (STY);Phospho (STY);X;X;X;X;X;Oxidation (M);X;X;X;X;X;X;X;Phospho (STY);X;X;X;Phospho (STY);X;X;X;X;X;X;Phospho (STY);X;X;X;X</t>
  </si>
  <si>
    <t>RMFGGPGTAS(1)RPSSSR</t>
  </si>
  <si>
    <t>RMFGGPGT(-34.66)AS(34.66)RPS(-63.08)S(-91.54)S(-108.92)R</t>
  </si>
  <si>
    <t>SYRRMFGGPGTASRPSSSRSYVTTSTRTYSL</t>
  </si>
  <si>
    <t>X;X;X;X;Oxidation (M);X;X;X;X;X;X;X;X;X;X;Phospho (STY);Phospho (STY);Phospho (STY);X;X;X;X;X;Phospho (STY);X;X;X;X;X;Phospho (STY);X</t>
  </si>
  <si>
    <t>MFGGPGTASRPS(1)SSR</t>
  </si>
  <si>
    <t>MFGGPGT(-117.66)AS(-62.53)RPS(62.53)S(-62.53)S(-91.04)R</t>
  </si>
  <si>
    <t>YRRMFGGPGTASRPSSSRSYVTTSTRTYSLG</t>
  </si>
  <si>
    <t>X;X;X;X;X;X;X;X;X;Phospho (STY);X;Phospho (STY);X;X;Phospho (STY);Phospho (STY);Phospho (STY);X;X;X;X;X;Phospho (STY);X;X;X;X;X;Phospho (STY);X;X</t>
  </si>
  <si>
    <t>MFGGPGT(0.013)AS(0.987)RPSS(1)SR</t>
  </si>
  <si>
    <t>MFGGPGT(-18.74)AS(18.74)RPS(-44.37)S(35.8)S(-35.8)R</t>
  </si>
  <si>
    <t>RRMFGGPGTASRPSSSRSYVTTSTRTYSLGS</t>
  </si>
  <si>
    <t>X;X;X;X;X;X;X;X;X;X;X;X;X;Phospho (STY);Phospho (STY);Phospho (STY);X;X;X;X;X;Phospho (STY);X;X;X;X;X;Phospho (STY);X;X;Phospho (STY)</t>
  </si>
  <si>
    <t>MFGGPGTASRPS(0.001)S(0.008)S(0.991)R</t>
  </si>
  <si>
    <t>MFGGPGT(-114.63)AS(-50.44)RPS(-31.12)S(-20.79)S(20.79)R</t>
  </si>
  <si>
    <t>MFGGPGTASRPSSSRSYVTTSTRTYSLGSAL</t>
  </si>
  <si>
    <t>Oxidation (M);X;X;X;X;X;Phospho (STY);X;Phospho (STY);X;X;Phospho (STY);Phospho (STY);Phospho (STY);X;Phospho (STY);X;X;X;X;X;X;X;X;X;Phospho (STY);X;X;Phospho (STY);X;X</t>
  </si>
  <si>
    <t>MFGGPGT(0.001)AS(0.002)RPS(0.008)S(0.002)S(0.012)RS(0.932)Y(0.035)VT(0.008)TSTR</t>
  </si>
  <si>
    <t>MFGGPGT(-29.42)AS(-27.25)RPS(-20.9)S(-26.72)S(-19.02)RS(14.23)Y(-14.23)VT(-20.9)T(-33.27)S(-33.27)T(-38.96)R</t>
  </si>
  <si>
    <t>RQAKQESTEYRRQVQSLTCEVDALKGTNESL</t>
  </si>
  <si>
    <t>QVQS(1)LTCEVDALK</t>
  </si>
  <si>
    <t>QVQS(49.7)LT(-49.7)CEVDALK</t>
  </si>
  <si>
    <t>RTYSLGSALRPSTSRSLYASSPGGVYATRSS</t>
  </si>
  <si>
    <t>X;X;X;Phospho (STY);X;X;Phospho (STY);X;X;X;X;Phospho (STY);X;Phospho (STY);X;Phospho (STY);X;X;X;Phospho (STY);X;X;X;X;X;X;X;X;X;X;X</t>
  </si>
  <si>
    <t>S(0.916)LY(0.059)AS(0.613)S(0.411)PGGVY(0.001)ATR</t>
  </si>
  <si>
    <t>S(12.31)LY(-12.31)AS(1.89)S(-1.89)PGGVY(-27.87)AT(-41.3)R</t>
  </si>
  <si>
    <t>LGSALRPSTSRSLYASSPGGVYATRSSAVRL</t>
  </si>
  <si>
    <t>X;X;Phospho (STY);X;X;X;X;Phospho (STY);X;Phospho (STY);X;Phospho (STY);X;X;X;Phospho (STY);X;X;X;X;X;X;X;Phospho (STY);X;Phospho (STY);Phospho (STY);X;X;X;X</t>
  </si>
  <si>
    <t>SLYAS(0.947)S(0.053)PGGVYATR</t>
  </si>
  <si>
    <t>S(-58.15)LY(-57.37)AS(12.56)S(-12.56)PGGVY(-47.37)AT(-43.36)R</t>
  </si>
  <si>
    <t>GSALRPSTSRSLYASSPGGVYATRSSAVRLR</t>
  </si>
  <si>
    <t>X;Phospho (STY);X;X;X;X;Phospho (STY);X;Phospho (STY);X;X;X;X;X;X;Phospho (STY);X;X;X;X;Phospho (STY);X;Phospho (STY);X;Phospho (STY);Phospho (STY);X;X;X;X;X</t>
  </si>
  <si>
    <t>SLYASS(1)PGGVYATRS(0.007)S(0.993)AVR</t>
  </si>
  <si>
    <t>S(-169.27)LY(-132.42)AS(-60.15)S(60.15)PGGVY(-101.26)AT(-81.78)RS(-21.54)S(21.54)AVR</t>
  </si>
  <si>
    <t>RSLYASSPGGVYATRSSAVRLRSSVPGVRLL</t>
  </si>
  <si>
    <t>X;Phospho (STY);X;X;X;Phospho (STY);Phospho (STY);X;X;X;X;Phospho (STY);X;X;X;Phospho (STY);X;X;X;X;X;X;Phospho (STY);Phospho (STY);X;X;X;X;X;X;X</t>
  </si>
  <si>
    <t>SLYASSPGGVYATRS(0.959)S(0.041)AVR</t>
  </si>
  <si>
    <t>S(-243.14)LY(-228.82)AS(-196.43)S(-167.76)PGGVY(-100.84)AT(-40.2)RS(13.72)S(-13.72)AVR</t>
  </si>
  <si>
    <t>SLYASSPGGVYATRSSAVRLRSSVPGVRLLQ</t>
  </si>
  <si>
    <t>Phospho (STY);X;X;X;Phospho (STY);Phospho (STY);X;X;X;X;Phospho (STY);X;X;X;X;Phospho (STY);X;X;X;X;X;Phospho (STY);Phospho (STY);X;X;X;X;X;X;X;X</t>
  </si>
  <si>
    <t>SLYASSPGGVYATRS(0.001)S(0.999)AVR</t>
  </si>
  <si>
    <t>S(-262.52)LY(-247.1)AS(-225.41)S(-191.3)PGGVY(-137.51)AT(-80.62)RS(-32.16)S(32.16)AVR</t>
  </si>
  <si>
    <t>KILLAELEQLKGQGKSRLGDLYEEEMRELRR</t>
  </si>
  <si>
    <t>S(1)RLGDLYEEEMR</t>
  </si>
  <si>
    <t>S(111.38)RLGDLY(-111.38)EEEMR</t>
  </si>
  <si>
    <t>PSSSRSYVTTSTRTYSLGSALRPSTSRSLYA</t>
  </si>
  <si>
    <t>X;Phospho (STY);Phospho (STY);Phospho (STY);X;Phospho (STY);X;X;Phospho (STY);Phospho (STY);X;X;X;X;X;Phospho (STY);X;X;Phospho (STY);X;X;X;X;Phospho (STY);X;X;X;Phospho (STY);X;X;X</t>
  </si>
  <si>
    <t>TYS(1)LGSALRPS(1)TSR</t>
  </si>
  <si>
    <t>T(-62.45)Y(-52.59)S(52.59)LGS(-108.41)ALRPS(52.59)T(-52.59)S(-72.09)R</t>
  </si>
  <si>
    <t>SRSYVTTSTRTYSLGSALRPSTSRSLYASSP</t>
  </si>
  <si>
    <t>Phospho (STY);X;Phospho (STY);X;X;Phospho (STY);Phospho (STY);X;X;X;X;X;Phospho (STY);X;X;Phospho (STY);X;X;X;X;X;X;X;X;Phospho (STY);X;X;X;Phospho (STY);Phospho (STY);X</t>
  </si>
  <si>
    <t>TYS(1)LGS(1)ALRPSTSR</t>
  </si>
  <si>
    <t>T(-60.9)Y(-41.49)S(41.49)LGS(105.39)ALRPS(-105.39)T(-140.45)S(-149.77)R</t>
  </si>
  <si>
    <t>TTSTRTYSLGSALRPSTSRSLYASSPGGVYA</t>
  </si>
  <si>
    <t>Phospho (STY);Phospho (STY);X;X;X;X;X;Phospho (STY);X;X;X;X;X;X;X;Phospho (STY);X;X;X;Phospho (STY);X;X;X;Phospho (STY);Phospho (STY);X;X;X;X;Phospho (STY);X</t>
  </si>
  <si>
    <t>TYSLGSALRPS(1)TSR</t>
  </si>
  <si>
    <t>T(-249.16)Y(-247.97)S(-222.96)LGS(-116.03)ALRPS(57.9)T(-57.9)S(-100.27)R</t>
  </si>
  <si>
    <t>STRTYSLGSALRPSTSRSLYASSPGGVYATR</t>
  </si>
  <si>
    <t>X;X;X;X;X;X;X;X;X;X;X;X;X;X;X;Phospho (STY);X;Phospho (STY);X;X;X;Phospho (STY);Phospho (STY);X;X;X;X;Phospho (STY);X;Phospho (STY);X</t>
  </si>
  <si>
    <t>TYSLGSALRPSTS(1)R</t>
  </si>
  <si>
    <t>T(-200.34)Y(-200.19)S(-188.35)LGS(-148.17)ALRPS(-76.63)T(-41.2)S(41.2)R</t>
  </si>
  <si>
    <t>P09132;P09132-2;P09132-3</t>
  </si>
  <si>
    <t>8;8;8</t>
  </si>
  <si>
    <t>P09132</t>
  </si>
  <si>
    <t>Signal recognition particle 19 kDa protein</t>
  </si>
  <si>
    <t>SRP19</t>
  </si>
  <si>
    <t>&gt;sp|P09132|SRP19_HUMAN Signal recognition particle 19 kDa protein OS=Homo sapiens GN=SRP19 PE=1 SV=3;&gt;sp|P09132-2|SRP19_HUMAN Isoform 2 of Signal recognition particle 19 kDa protein OS=Homo sapiens GN=SRP19;&gt;sp|P09132-3|SRP19_HUMAN Isoform 3 of Signal reco</t>
  </si>
  <si>
    <t>________MACAAARSPADQDRFICIYPAYL</t>
  </si>
  <si>
    <t>ACAAARS(1)PADQDR</t>
  </si>
  <si>
    <t>ACAAARS(69.33)PADQDR</t>
  </si>
  <si>
    <t>P09234</t>
  </si>
  <si>
    <t>U1 small nuclear ribonucleoprotein C</t>
  </si>
  <si>
    <t>SNRPC</t>
  </si>
  <si>
    <t>&gt;sp|P09234|RU1C_HUMAN U1 small nuclear ribonucleoprotein C OS=Homo sapiens GN=SNRPC PE=1 SV=1</t>
  </si>
  <si>
    <t>PKFYCDYCDTYLTHDSPSVRKTHCSGRKHKE</t>
  </si>
  <si>
    <t>FYCDYCDTYLTHDS(0.999)PS(0.001)VR</t>
  </si>
  <si>
    <t>FY(-89.88)CDY(-65.13)CDT(-39.72)Y(-52.89)LT(-40.86)HDS(31.87)PS(-31.87)VR</t>
  </si>
  <si>
    <t>FYCDYCDTYLTHDSPSVRKTHCSGRKHKENV</t>
  </si>
  <si>
    <t>FYCDYCDTYLT(0.001)HDS(0.013)PS(0.986)VRK</t>
  </si>
  <si>
    <t>FY(-58.38)CDY(-52.57)CDT(-37.89)Y(-39.13)LT(-28.74)HDS(-18.86)PS(18.86)VRK</t>
  </si>
  <si>
    <t>P09429</t>
  </si>
  <si>
    <t>High mobility group protein B1</t>
  </si>
  <si>
    <t>HMGB1</t>
  </si>
  <si>
    <t>&gt;sp|P09429|HMGB1_HUMAN High mobility group protein B1 OS=Homo sapiens GN=HMGB1 PE=1 SV=3</t>
  </si>
  <si>
    <t>VQTCREEHKKKHPDASVNFSEFSKKCSERWK</t>
  </si>
  <si>
    <t>KHPDAS(1)VNFSEFSK</t>
  </si>
  <si>
    <t>KHPDAS(54.74)VNFS(-54.74)EFS(-91.76)K</t>
  </si>
  <si>
    <t>P09496-2;P09496;P09496-5;P09496-4;P09496-3</t>
  </si>
  <si>
    <t>175;205;123;187;193</t>
  </si>
  <si>
    <t>P09496-2</t>
  </si>
  <si>
    <t>Clathrin light chain A</t>
  </si>
  <si>
    <t>CLTA</t>
  </si>
  <si>
    <t>&gt;sp|P09496-2|CLCA_HUMAN Isoform Non-brain of Clathrin light chain A OS=Homo sapiens GN=CLTA;&gt;sp|P09496|CLCA_HUMAN Clathrin light chain A OS=Homo sapiens GN=CLTA PE=1 SV=1;&gt;sp|P09496-5|CLCA_HUMAN Isoform 5 of Clathrin light chain A OS=Homo sapiens GN=CLTA;&gt;</t>
  </si>
  <si>
    <t>NNRAAEEAFVNDIDESSPGTEWERVARLCDF</t>
  </si>
  <si>
    <t>AAEEAFVNDIDES(0.86)S(0.129)PGT(0.011)EWER</t>
  </si>
  <si>
    <t>AAEEAFVNDIDES(8.25)S(-8.25)PGT(-18.89)EWER</t>
  </si>
  <si>
    <t>176;206;124;188;194</t>
  </si>
  <si>
    <t>NRAAEEAFVNDIDESSPGTEWERVARLCDFN</t>
  </si>
  <si>
    <t>AAEEAFVNDIDESS(1)PGTEWER</t>
  </si>
  <si>
    <t>AAEEAFVNDIDES(-44.42)S(33.52)PGT(-33.52)EWER</t>
  </si>
  <si>
    <t>P09601</t>
  </si>
  <si>
    <t>Heme oxygenase 1</t>
  </si>
  <si>
    <t>HMOX1</t>
  </si>
  <si>
    <t>&gt;sp|P09601|HMOX1_HUMAN Heme oxygenase 1 OS=Homo sapiens GN=HMOX1 PE=1 SV=1</t>
  </si>
  <si>
    <t>FEELQELLTHDTKDQSPSRAPGLRQRASNKV</t>
  </si>
  <si>
    <t>DQS(0.991)PS(0.009)RAPGLR</t>
  </si>
  <si>
    <t>DQS(20.45)PS(-20.45)RAPGLR</t>
  </si>
  <si>
    <t>P09651;P09651-2;P09651-3;Q32P51</t>
  </si>
  <si>
    <t>337;285;232;285</t>
  </si>
  <si>
    <t>P09651;P09651-2</t>
  </si>
  <si>
    <t>P09651</t>
  </si>
  <si>
    <t>Heterogeneous nuclear ribonucleoprotein A1;Heterogeneous nuclear ribonucleoprotein A1-like 2</t>
  </si>
  <si>
    <t>HNRNPA1;HNRNPA1L2</t>
  </si>
  <si>
    <t>&gt;sp|P09651|ROA1_HUMAN Heterogeneous nuclear ribonucleoprotein A1 OS=Homo sapiens GN=HNRNPA1 PE=1 SV=5;&gt;sp|P09651-2|ROA1_HUMAN Isoform A1-A of Heterogeneous nuclear ribonucleoprotein A1 OS=Homo sapiens GN=HNRNPA1;&gt;sp|P09651-3|ROA1_HUMAN Isoform 2 of Heterog</t>
  </si>
  <si>
    <t>SSNFGPMKGGNFGGRSSGPYGGGGQYFAKPR</t>
  </si>
  <si>
    <t>GGNFGGRS(0.976)S(0.024)GPYGGGGQYFAK</t>
  </si>
  <si>
    <t>GGNFGGRS(16.04)S(-16.04)GPY(-37.73)GGGGQY(-55.25)FAK</t>
  </si>
  <si>
    <t>658;659</t>
  </si>
  <si>
    <t>337;285</t>
  </si>
  <si>
    <t>338;286;233;286</t>
  </si>
  <si>
    <t>SNFGPMKGGNFGGRSSGPYGGGGQYFAKPRN</t>
  </si>
  <si>
    <t>GGNFGGRSS(1)GPYGGGGQYFAK</t>
  </si>
  <si>
    <t>GGNFGGRS(-57.52)S(57.52)GPY(-61.63)GGGGQY(-236.15)FAK</t>
  </si>
  <si>
    <t>338;286</t>
  </si>
  <si>
    <t>142;142;142;142</t>
  </si>
  <si>
    <t>QYGKIEVIEIMTDRGSGKKRGFAFVTFDDHD</t>
  </si>
  <si>
    <t>IEVIEIMTDRGS(1)GKK</t>
  </si>
  <si>
    <t>IEVIEIMT(-77.74)DRGS(77.74)GKK</t>
  </si>
  <si>
    <t>142;142</t>
  </si>
  <si>
    <t>P09651;P09651-2;P09651-3</t>
  </si>
  <si>
    <t>361;309;256</t>
  </si>
  <si>
    <t>Heterogeneous nuclear ribonucleoprotein A1</t>
  </si>
  <si>
    <t>HNRNPA1</t>
  </si>
  <si>
    <t>QYFAKPRNQGGYGGSSSSSSYGSGRRF____</t>
  </si>
  <si>
    <t>NQGGYGGS(0.088)S(0.646)S(0.102)S(0.102)S(0.048)S(0.013)YGSGR</t>
  </si>
  <si>
    <t>NQGGY(-38.27)GGS(-8.66)S(8)S(-8)S(-8)S(-11.24)S(-16.94)Y(-46.94)GS(-38.4)GR</t>
  </si>
  <si>
    <t>361;309</t>
  </si>
  <si>
    <t>362;310;257</t>
  </si>
  <si>
    <t>YFAKPRNQGGYGGSSSSSSYGSGRRF_____</t>
  </si>
  <si>
    <t>NQGGYGGS(0.003)S(0.079)S(0.661)S(0.227)S(0.027)S(0.002)YGSGR</t>
  </si>
  <si>
    <t>NQGGY(-75.87)GGS(-22.95)S(-9.26)S(4.64)S(-4.64)S(-13.85)S(-25.16)Y(-38.84)GS(-38.45)GR</t>
  </si>
  <si>
    <t>362;310</t>
  </si>
  <si>
    <t>363;311;258</t>
  </si>
  <si>
    <t>FAKPRNQGGYGGSSSSSSYGSGRRF______</t>
  </si>
  <si>
    <t>NQGGYGGSS(0.001)S(0.031)S(0.569)S(0.199)S(0.199)YGS(0.001)GR</t>
  </si>
  <si>
    <t>NQGGY(-94.04)GGS(-38.19)S(-28.93)S(-12.69)S(4.55)S(-4.55)S(-4.55)Y(-47.44)GS(-28.61)GR</t>
  </si>
  <si>
    <t>363;311</t>
  </si>
  <si>
    <t>364;312;259</t>
  </si>
  <si>
    <t>AKPRNQGGYGGSSSSSSYGSGRRF_______</t>
  </si>
  <si>
    <t>NQGGYGGSSS(0.004)S(0.058)S(0.903)S(0.035)YGSGR</t>
  </si>
  <si>
    <t>NQGGY(-83.15)GGS(-39.29)S(-32.69)S(-23.58)S(-11.95)S(11.95)S(-14.15)Y(-60.74)GS(-32.69)GR</t>
  </si>
  <si>
    <t>364;312</t>
  </si>
  <si>
    <t>365;313;260</t>
  </si>
  <si>
    <t>KPRNQGGYGGSSSSSSYGSGRRF________</t>
  </si>
  <si>
    <t>NQGGYGGS(0.001)S(0.021)S(0.176)S(0.176)S(0.1)S(0.517)YGS(0.008)GR</t>
  </si>
  <si>
    <t>NQGGY(-87.49)GGS(-27.73)S(-13.98)S(-4.68)S(-4.68)S(-7.12)S(4.68)Y(-42.87)GS(-17.98)GR</t>
  </si>
  <si>
    <t>365;313</t>
  </si>
  <si>
    <t>368;316;263</t>
  </si>
  <si>
    <t>NQGGYGGSSSSSSYGSGRRF___________</t>
  </si>
  <si>
    <t>NQGGYGGSSSSSSYGS(1)GR</t>
  </si>
  <si>
    <t>NQGGY(-132.43)GGS(-79.17)S(-79.17)S(-76.81)S(-76.81)S(-70.76)S(-57.85)Y(-84.04)GS(57.85)GR</t>
  </si>
  <si>
    <t>368;316</t>
  </si>
  <si>
    <t>__________MSKSESPKEPEQLRKLFIGGL</t>
  </si>
  <si>
    <t>SES(1)PKEPEQLRK</t>
  </si>
  <si>
    <t>S(-71.84)ES(71.84)PKEPEQLRK</t>
  </si>
  <si>
    <t>6;6</t>
  </si>
  <si>
    <t>P09661</t>
  </si>
  <si>
    <t>U2 small nuclear ribonucleoprotein A'</t>
  </si>
  <si>
    <t>SNRPA1</t>
  </si>
  <si>
    <t>&gt;sp|P09661|RU2A_HUMAN U2 small nuclear ribonucleoprotein A' OS=Homo sapiens GN=SNRPA1 PE=1 SV=2</t>
  </si>
  <si>
    <t>KGLLQSGQIPGRERRSGPTDDGEEEMEEDTV</t>
  </si>
  <si>
    <t>ERRS(0.874)GPT(0.126)DDGEEEMEEDTVTNGS</t>
  </si>
  <si>
    <t>ERRS(8.41)GPT(-8.41)DDGEEEMEEDT(-34.65)VT(-40.07)NGS(-39.9)</t>
  </si>
  <si>
    <t>NPGAGLPTDKKKGGPSPGDVEAIKNAIANAS</t>
  </si>
  <si>
    <t>KGGPS(1)PGDVEAIK</t>
  </si>
  <si>
    <t>KGGPS(149.33)PGDVEAIK</t>
  </si>
  <si>
    <t>P09874</t>
  </si>
  <si>
    <t>Poly [ADP-ribose] polymerase 1</t>
  </si>
  <si>
    <t>PARP1</t>
  </si>
  <si>
    <t>&gt;sp|P09874|PARP1_HUMAN Poly [ADP-ribose] polymerase 1 OS=Homo sapiens GN=PARP1 PE=1 SV=4</t>
  </si>
  <si>
    <t>NLLDIEVAYSLLRGGSDDSSKDPIDVNYEKL</t>
  </si>
  <si>
    <t>GGS(1)DDSSKDPIDVNYEK</t>
  </si>
  <si>
    <t>GGS(77.2)DDS(-77.2)S(-81.27)KDPIDVNY(-177.61)EK</t>
  </si>
  <si>
    <t>DIEVAYSLLRGGSDDSSKDPIDVNYEKLKTD</t>
  </si>
  <si>
    <t>GGSDDS(0.997)S(0.003)KDPIDVNYEK</t>
  </si>
  <si>
    <t>GGS(-88.62)DDS(24.64)S(-24.64)KDPIDVNY(-142.62)EK</t>
  </si>
  <si>
    <t>IEVAYSLLRGGSDDSSKDPIDVNYEKLKTDI</t>
  </si>
  <si>
    <t>GGSDDS(0.091)S(0.909)KDPIDVNYEK</t>
  </si>
  <si>
    <t>GGS(-67.65)DDS(-10)S(10)KDPIDVNY(-50.82)EK</t>
  </si>
  <si>
    <t>FPPETSASVAATPPPSTASAPAAVNSSASAD</t>
  </si>
  <si>
    <t>IFPPETSAS(0.001)VAAT(0.092)PPPS(0.281)T(0.281)AS(0.281)APAAVNS(0.027)S(0.032)AS(0.005)ADK</t>
  </si>
  <si>
    <t>IFPPET(-29.86)S(-29.86)AS(-27.2)VAAT(-4.85)PPPS(0)T(0)AS(0)APAAVNS(-10.11)S(-9.47)AS(-17.42)ADK</t>
  </si>
  <si>
    <t>ETSASVAATPPPSTASAPAAVNSSASADKPL</t>
  </si>
  <si>
    <t>QDRIFPPET(0.002)S(0.002)AS(0.002)VAAT(0.039)PPPS(0.034)T(0.226)AS(0.684)APAAVNS(0.003)S(0.003)AS(0.003)ADK</t>
  </si>
  <si>
    <t>QDRIFPPET(-24.84)S(-24.84)AS(-24.84)VAAT(-12.43)PPPS(-13.02)T(-4.8)AS(4.8)APAAVNS(-23.55)S(-23.04)AS(-23.04)ADK</t>
  </si>
  <si>
    <t>ESIPKDSLRMAIMVQSPMFDGKVPHWYHFSC</t>
  </si>
  <si>
    <t>MAIMVQS(1)PMFDGK</t>
  </si>
  <si>
    <t>MAIMVQS(80.51)PMFDGK</t>
  </si>
  <si>
    <t>CFVKNREELGFRPEYSASQLKGFSLLATEDK</t>
  </si>
  <si>
    <t>NREELGFRPEY(0.003)S(0.997)ASQLK</t>
  </si>
  <si>
    <t>NREELGFRPEY(-25.3)S(25.3)AS(-34.66)QLK</t>
  </si>
  <si>
    <t>P09884</t>
  </si>
  <si>
    <t>DNA polymerase alpha catalytic subunit</t>
  </si>
  <si>
    <t>POLA1</t>
  </si>
  <si>
    <t>&gt;sp|P09884|DPOLA_HUMAN DNA polymerase alpha catalytic subunit OS=Homo sapiens GN=POLA1 PE=1 SV=2</t>
  </si>
  <si>
    <t>FSVHTATAVPSGKIASPVSRKEPPLTPVPLK</t>
  </si>
  <si>
    <t>X;Phospho (STY);X;X;X;X;X;X;X;X;X;X;X;X;X;Phospho (STY);X;X;X;X;X;X;X;X;X;Phospho (STY);X;X;X;X;X</t>
  </si>
  <si>
    <t>IAS(1)PVSRKEPPLT(1)PVPLK</t>
  </si>
  <si>
    <t>IAS(59.59)PVS(-59.59)RKEPPLT(102.36)PVPLK</t>
  </si>
  <si>
    <t>HTATAVPSGKIASPVSRKEPPLTPVPLKRAE</t>
  </si>
  <si>
    <t>IAS(0.092)PVS(0.908)RKEPPLT(1)PVPLK</t>
  </si>
  <si>
    <t>IAS(-9.92)PVS(9.92)RKEPPLT(57.87)PVPLK</t>
  </si>
  <si>
    <t>PQITPPPVMILKKKRSIGASPNPFSVHTATA</t>
  </si>
  <si>
    <t>X;X;X;Phospho (STY);X;X;X;X;X;X;X;X;X;X;X;Phospho (STY);X;X;X;Phospho (STY);X;X;X;X;Phospho (STY);X;X;X;X;X;X</t>
  </si>
  <si>
    <t>S(1)IGASPNPFSVHTATAVPSGK</t>
  </si>
  <si>
    <t>S(86.21)IGAS(-86.21)PNPFS(-104.07)VHT(-153.49)AT(-185.78)AVPS(-216.46)GK</t>
  </si>
  <si>
    <t>PPPVMILKKKRSIGASPNPFSVHTATAVPSG</t>
  </si>
  <si>
    <t>S(1)IGAS(1)PNPFSVHTATAVPSGK</t>
  </si>
  <si>
    <t>S(110.81)IGAS(76.19)PNPFS(-76.19)VHT(-127.62)AT(-148.3)AVPS(-193.62)GK</t>
  </si>
  <si>
    <t>ILKKKRSIGASPNPFSVHTATAVPSGKIASP</t>
  </si>
  <si>
    <t>S(1)IGASPNPFS(0.998)VHT(0.001)ATAVPSGK</t>
  </si>
  <si>
    <t>S(50.06)IGAS(-34.04)PNPFS(28.85)VHT(-28.85)AT(-60.29)AVPS(-94.8)GK</t>
  </si>
  <si>
    <t>P0C1Z6</t>
  </si>
  <si>
    <t>TCF3 fusion partner</t>
  </si>
  <si>
    <t>TFPT</t>
  </si>
  <si>
    <t>&gt;sp|P0C1Z6|TFPT_HUMAN TCF3 fusion partner OS=Homo sapiens GN=TFPT PE=1 SV=1</t>
  </si>
  <si>
    <t>TLSPPRRTPAPPEPGSPAPGEGPSGRKRRRV</t>
  </si>
  <si>
    <t>RTPAPPEPGS(1)PAPGEGPSGRK</t>
  </si>
  <si>
    <t>RT(-89.25)PAPPEPGS(89.25)PAPGEGPS(-141.83)GRK</t>
  </si>
  <si>
    <t>P0C7T5</t>
  </si>
  <si>
    <t>Ataxin-1-like</t>
  </si>
  <si>
    <t>ATXN1L</t>
  </si>
  <si>
    <t>&gt;sp|P0C7T5|ATX1L_HUMAN Ataxin-1-like OS=Homo sapiens GN=ATXN1L PE=1 SV=1</t>
  </si>
  <si>
    <t>PPQAPSPAHSFNKAPSATSPSGQLPHHSSTQ</t>
  </si>
  <si>
    <t>APS(0.323)AT(0.323)S(0.323)PS(0.02)GQLPHHS(0.004)S(0.005)T(0.002)QPLDLAPGR</t>
  </si>
  <si>
    <t>APS(0)AT(0)S(0)PS(-12.13)GQLPHHS(-18.58)S(-17.8)T(-21.7)QPLDLAPGR</t>
  </si>
  <si>
    <t>APSPAHSFNKAPSATSPSGQLPHHSSTQPLD</t>
  </si>
  <si>
    <t>P0DI82;P0DI81;P0DI81-3</t>
  </si>
  <si>
    <t>119;119;153</t>
  </si>
  <si>
    <t>P0DI82</t>
  </si>
  <si>
    <t>Trafficking protein particle complex subunit 2 protein TRAPPC2P1;Trafficking protein particle complex subunit 2</t>
  </si>
  <si>
    <t>TRAPPC2P1;TRAPPC2</t>
  </si>
  <si>
    <t>&gt;sp|P0DI82|TPC2B_HUMAN Trafficking protein particle complex subunit 2B OS=Homo sapiens GN=TRAPPC2B PE=1 SV=1;&gt;sp|P0DI81|TPC2A_HUMAN Trafficking protein particle complex subunit 2 OS=Homo sapiens GN=TRAPPC2 PE=1 SV=1;&gt;sp|P0DI81-3|TPC2A_HUMAN Isoform 3 of Tr</t>
  </si>
  <si>
    <t>DLYIKFSMNPFYEPNSPIRSSAFDRKVQFLG</t>
  </si>
  <si>
    <t>FSMNPFYEPNS(1)PIR</t>
  </si>
  <si>
    <t>FS(-88.83)MNPFY(-48.43)EPNS(48.43)PIR</t>
  </si>
  <si>
    <t>P0DJD0;P0DJD1</t>
  </si>
  <si>
    <t>1002;1010</t>
  </si>
  <si>
    <t>P0DJD0</t>
  </si>
  <si>
    <t>RANBP2-like and GRIP domain-containing protein 1;RANBP2-like and GRIP domain-containing protein 2</t>
  </si>
  <si>
    <t>RGPD1;RGPD2</t>
  </si>
  <si>
    <t>&gt;sp|P0DJD0|RGPD1_HUMAN RANBP2-like and GRIP domain-containing protein 1 OS=Homo sapiens GN=RGPD1 PE=2 SV=1;&gt;sp|P0DJD1|RGPD2_HUMAN RANBP2-like and GRIP domain-containing protein 2 OS=Homo sapiens GN=RGPD2 PE=2 SV=1</t>
  </si>
  <si>
    <t>LFSSQCGKMANKANTSGDFEKDDDACKTEDS</t>
  </si>
  <si>
    <t>ANTS(1)GDFEK</t>
  </si>
  <si>
    <t>ANT(-39.08)S(39.08)GDFEK</t>
  </si>
  <si>
    <t>P0DJD0;P0DJD1;P49792;A6NKT7;Q7Z3J3;O14715;Q99666</t>
  </si>
  <si>
    <t>1463;1471;2454;1479;1479;1478;1478</t>
  </si>
  <si>
    <t>P0DJD0;P49792</t>
  </si>
  <si>
    <t>P49792</t>
  </si>
  <si>
    <t>RANBP2-like and GRIP domain-containing protein 1;RANBP2-like and GRIP domain-containing protein 2;E3 SUMO-protein ligase RanBP2;Putative peptidyl-prolyl cis-trans isomerase;RanBP2-like and GRIP domain-containing protein 3;RanBP2-like and GRIP domain-containing protein 4;RANBP2-like and GRIP domain-containing protein 8;RANBP2-like and GRIP domain-containing protein 5/6</t>
  </si>
  <si>
    <t>RGPD1;RGPD2;RANBP2;RGPD3;RGPD4;RGPD8;RGPD5</t>
  </si>
  <si>
    <t>&gt;sp|P0DJD0|RGPD1_HUMAN RANBP2-like and GRIP domain-containing protein 1 OS=Homo sapiens GN=RGPD1 PE=2 SV=1;&gt;sp|P0DJD1|RGPD2_HUMAN RANBP2-like and GRIP domain-containing protein 2 OS=Homo sapiens GN=RGPD2 PE=2 SV=1;&gt;sp|P49792|RBP2_HUMAN E3 SUMO-protein liga</t>
  </si>
  <si>
    <t>AKTAQEKDSLITPHVSRSSTPRESPCGKIAV</t>
  </si>
  <si>
    <t>DS(0.001)LIT(0.052)PHVS(0.771)RS(0.209)S(0.538)T(0.538)PRES(0.892)PCGK</t>
  </si>
  <si>
    <t>DS(-30.06)LIT(-11.63)PHVS(6.39)RS(-6.39)S(0)T(0)PRES(6.46)PCGK</t>
  </si>
  <si>
    <t>670;1201</t>
  </si>
  <si>
    <t>1463;2454</t>
  </si>
  <si>
    <t>1465;1473;2456;1481;1481;1480;1480</t>
  </si>
  <si>
    <t>TAQEKDSLITPHVSRSSTPRESPCGKIAVAV</t>
  </si>
  <si>
    <t>X;X;X;X;X;X;X;X;X;X;X;X;X;Phospho (STY);X;Phospho (STY);Phospho (STY);Phospho (STY);X;X;X;Phospho (STY);X;X;X;X;X;X;X;X;X</t>
  </si>
  <si>
    <t>DSLIT(0.001)PHVS(0.008)RS(0.67)S(0.67)T(0.67)PRES(0.98)PCGK</t>
  </si>
  <si>
    <t>DS(-40.19)LIT(-31.66)PHVS(-21.38)RS(0)S(0)T(0)PRES(12.25)PCGK</t>
  </si>
  <si>
    <t>1465;2456</t>
  </si>
  <si>
    <t>1466;1474;2457;1482;1482;1481;1481</t>
  </si>
  <si>
    <t>AQEKDSLITPHVSRSSTPRESPCGKIAVAVL</t>
  </si>
  <si>
    <t>X;X;X;X;X;Phospho (STY);X;X;Phospho (STY);X;X;X;Phospho (STY);X;Phospho (STY);Phospho (STY);Phospho (STY);X;X;X;Phospho (STY);X;X;X;X;X;X;X;X;X;X</t>
  </si>
  <si>
    <t>DSLITPHVS(0.001)RS(0.026)S(0.978)T(0.995)PRES(1)PCGK</t>
  </si>
  <si>
    <t>DS(-62.55)LIT(-58.11)PHVS(-30.91)RS(-16.69)S(16.69)T(22.87)PRES(35.75)PCGK</t>
  </si>
  <si>
    <t>1466;2457</t>
  </si>
  <si>
    <t>1471;1479;2462;1487;1487;1486;1486</t>
  </si>
  <si>
    <t>SLITPHVSRSSTPRESPCGKIAVAVLEETTR</t>
  </si>
  <si>
    <t>Phospho (STY);X;X;Phospho (STY);X;X;X;Phospho (STY);X;Phospho (STY);Phospho (STY);Phospho (STY);X;X;X;Phospho (STY);X;X;X;X;X;X;X;X;X;X;X;X;X;X;X</t>
  </si>
  <si>
    <t>DSLIT(0.019)PHVS(0.146)RS(0.165)S(0.749)T(0.921)PRES(1)PCGK</t>
  </si>
  <si>
    <t>DS(-36.04)LIT(-17.36)PHVS(-8.08)RS(-7.5)S(7.5)T(13.02)PRES(51.19)PCGK</t>
  </si>
  <si>
    <t>1471;2462</t>
  </si>
  <si>
    <t>899;907</t>
  </si>
  <si>
    <t>KGSSNTEFKSTKEGFSIAVSADGFKFGISEP</t>
  </si>
  <si>
    <t>EGFS(0.995)IAVS(0.005)ADGFK</t>
  </si>
  <si>
    <t>EGFS(22.86)IAVS(-22.86)ADGFK</t>
  </si>
  <si>
    <t>P0DJD0;P0DJD1;P49792;A6NKT7;Q7Z3J3</t>
  </si>
  <si>
    <t>1527;1535;2518;1543;1543</t>
  </si>
  <si>
    <t>RANBP2-like and GRIP domain-containing protein 1;RANBP2-like and GRIP domain-containing protein 2;E3 SUMO-protein ligase RanBP2;Putative peptidyl-prolyl cis-trans isomerase;RanBP2-like and GRIP domain-containing protein 3;RanBP2-like and GRIP domain-containing protein 4</t>
  </si>
  <si>
    <t>RGPD1;RGPD2;RANBP2;RGPD3;RGPD4</t>
  </si>
  <si>
    <t>TTPKAVVSPPKFVFGSESVKSIFSSEKSKPF;TTTKAVVSPPKFVFGSESVKRIFSSEKSNPF</t>
  </si>
  <si>
    <t>X;X;X;X;X;X;X;Phospho (STY);X;X;X;X;X;X;X;Phospho (STY);X;X;X;X;X;X;X;Phospho (STY);Phospho (STY);X;X;X;X;X;X</t>
  </si>
  <si>
    <t>FVFGS(1)ESVK</t>
  </si>
  <si>
    <t>FVFGS(50.37)ES(-50.37)VK</t>
  </si>
  <si>
    <t>1527;2518</t>
  </si>
  <si>
    <t>1529;1537;2520;1545;1545</t>
  </si>
  <si>
    <t>PKAVVSPPKFVFGSESVKSIFSSEKSKPFAF;TKAVVSPPKFVFGSESVKRIFSSEKSNPFAF</t>
  </si>
  <si>
    <t>X;X;X;X;X;Phospho (STY);X;X;X;X;X;X;X;X;X;Phospho (STY);X;X;X;X;X;Phospho (STY);Phospho (STY);X;X;X;X;X;X;X;X</t>
  </si>
  <si>
    <t>FVFGS(0.428)ES(0.572)VK</t>
  </si>
  <si>
    <t>FVFGS(-1.26)ES(1.26)VK</t>
  </si>
  <si>
    <t>1529;2520</t>
  </si>
  <si>
    <t>1592;1600;2583;1608;1608;1607;1607</t>
  </si>
  <si>
    <t>SESKVEPKKCELSKNSDIEQSSDSKVKNLFA;SESKVEPKKCELSKNSDIEQSSDSKVKNLSA</t>
  </si>
  <si>
    <t>KCELSKNS(1)DIEQSSDSK</t>
  </si>
  <si>
    <t>KCELS(-69.95)KNS(69.95)DIEQS(-122.05)S(-163.35)DS(-176.05)K</t>
  </si>
  <si>
    <t>1592;2583</t>
  </si>
  <si>
    <t>P0DJD0;P0DJD1;P49792;A6NKT7;Q7Z3J3;O14715;Q99666;Q99666-2;Q7Z3J3-2</t>
  </si>
  <si>
    <t>119;127;128;128;128;128;128;128;71</t>
  </si>
  <si>
    <t>RAKYWLERAAKLFPGSPAIYKLKEQLLDCEG;RAKYWVERAAKLFPGSPAIYKLKEHLLDCEG</t>
  </si>
  <si>
    <t>LFPGS(1)PAIYK</t>
  </si>
  <si>
    <t>LFPGS(49.58)PAIY(-49.58)K</t>
  </si>
  <si>
    <t>119;128</t>
  </si>
  <si>
    <t>1017;1025</t>
  </si>
  <si>
    <t>SGDFEKDDDACKTEDSDDIHFEPVVQMPEKV</t>
  </si>
  <si>
    <t>T(0.023)EDS(0.977)DDIHFEPVVQMPEK</t>
  </si>
  <si>
    <t>T(-16.33)EDS(16.33)DDIHFEPVVQMPEK</t>
  </si>
  <si>
    <t>P0DMV9;P0DMV8;P0DMV8-2</t>
  </si>
  <si>
    <t>631;631;576</t>
  </si>
  <si>
    <t>P0DMV9</t>
  </si>
  <si>
    <t>&gt;sp|P0DMV9|HS71B_HUMAN Heat shock 70 kDa protein 1B OS=Homo sapiens GN=HSPA1B PE=1 SV=1;&gt;sp|P0DMV8|HS71A_HUMAN Heat shock 70 kDa protein 1A OS=Homo sapiens GN=HSPA1A PE=1 SV=1;&gt;sp|P0DMV8-2|HS71A_HUMAN Isoform 2 of Heat shock 70 kDa protein 1A OS=Homo sapie</t>
  </si>
  <si>
    <t>GPGPGGFGAQGPKGGSGSGPTIEEVD_____</t>
  </si>
  <si>
    <t>GGS(0.962)GS(0.035)GPT(0.003)IEEVD</t>
  </si>
  <si>
    <t>GGS(14.35)GS(-14.35)GPT(-25.76)IEEVD</t>
  </si>
  <si>
    <t>633;633;578</t>
  </si>
  <si>
    <t>GPGGFGAQGPKGGSGSGPTIEEVD_______</t>
  </si>
  <si>
    <t>GGS(0.183)GS(0.816)GPTIEEVD</t>
  </si>
  <si>
    <t>GGS(-6.49)GS(6.49)GPT(-32.99)IEEVD</t>
  </si>
  <si>
    <t>Q01081;Q01081-2;P0DN76;Q8WU68;Q01081-3;Q8WU68-3;Q8WU68-2</t>
  </si>
  <si>
    <t>19;19;19;19;19;19;19</t>
  </si>
  <si>
    <t>Q01081</t>
  </si>
  <si>
    <t>Splicing factor U2AF 35 kDa subunit;Splicing factor U2AF 26 kDa subunit</t>
  </si>
  <si>
    <t>U2AF1;U2AF1L4</t>
  </si>
  <si>
    <t>&gt;sp|Q01081|U2AF1_HUMAN Splicing factor U2AF 35 kDa subunit OS=Homo sapiens GN=U2AF1 PE=1 SV=3;&gt;sp|Q01081-2|U2AF1_HUMAN Isoform 2 of Splicing factor U2AF 35 kDa subunit OS=Homo sapiens GN=U2AF1;&gt;sp|P0DN76|U2AF5_HUMAN Splicing factor U2AF 35 kDa subunit-like</t>
  </si>
  <si>
    <t>YLASIFGTEKDKVNCSFYFKIGACRHGDRCS</t>
  </si>
  <si>
    <t>VNCS(0.996)FY(0.004)FK</t>
  </si>
  <si>
    <t>VNCS(24.53)FY(-24.53)FK</t>
  </si>
  <si>
    <t>P10398</t>
  </si>
  <si>
    <t>Serine/threonine-protein kinase A-Raf</t>
  </si>
  <si>
    <t>ARAF</t>
  </si>
  <si>
    <t>&gt;sp|P10398|ARAF_HUMAN Serine/threonine-protein kinase A-Raf OS=Homo sapiens GN=ARAF PE=1 SV=2</t>
  </si>
  <si>
    <t>DAAGSRGGSDGTPRGSPSPASVSSGRKSPHS</t>
  </si>
  <si>
    <t>X;X;X;X;X;X;X;X;X;X;X;Phospho (STY);X;X;X;Phospho (STY);X;Phospho (STY);X;X;X;X;X;X;X;X;X;X;X;X;X</t>
  </si>
  <si>
    <t>GS(0.999)PS(0.001)PASVSSGRK</t>
  </si>
  <si>
    <t>GS(29.53)PS(-29.53)PAS(-61.55)VS(-54.4)S(-68.08)GRK</t>
  </si>
  <si>
    <t>AGSRGGSDGTPRGSPSPASVSSGRKSPHSKS</t>
  </si>
  <si>
    <t>GGSDGTPRGS(0.125)PS(0.872)PAS(0.003)VSSGRK</t>
  </si>
  <si>
    <t>GGS(-84.32)DGT(-47.37)PRGS(-8.44)PS(8.44)PAS(-24.77)VS(-69.21)S(-94.79)GRK</t>
  </si>
  <si>
    <t>PSNRPLNELLTPQGPSPRTQHCDPEHFPFPA</t>
  </si>
  <si>
    <t>QHEAPS(0.002)NRPLNELLT(0.005)PQGPS(0.993)PR</t>
  </si>
  <si>
    <t>QHEAPS(-26.01)NRPLNELLT(-23.11)PQGPS(23.11)PR</t>
  </si>
  <si>
    <t>FPFPAPANAPLQRIRSTSTPNVHMVSTTAPM</t>
  </si>
  <si>
    <t>S(0.306)T(0.306)S(0.306)T(0.072)PNVHMVS(0.003)T(0.003)T(0.003)APMDSNLIQLTGQSFSTDAAGSR</t>
  </si>
  <si>
    <t>S(0)T(0)S(0)T(-6.26)PNVHMVS(-20.16)T(-20.16)T(-20.16)APMDS(-43.59)NLIQLT(-78.34)GQS(-85.57)FS(-91.19)T(-91.89)DAAGS(-92.86)R</t>
  </si>
  <si>
    <t>FPAPANAPLQRIRSTSTPNVHMVSTTAPMDS</t>
  </si>
  <si>
    <t>S(0.048)T(0.165)S(0.58)T(0.197)PNVHMVS(0.007)T(0.002)T(0.002)APMDSNLIQLTGQSFSTDAAGSR</t>
  </si>
  <si>
    <t>S(-10.79)T(-5.47)S(4.69)T(-4.69)PNVHMVS(-19.49)T(-24.67)T(-24.67)APMDS(-42.26)NLIQLT(-75.16)GQS(-83.85)FS(-87.34)T(-88.95)DAAGS(-89.81)R</t>
  </si>
  <si>
    <t>LQRIRSTSTPNVHMVSTTAPMDSNLIQLTGQ</t>
  </si>
  <si>
    <t>S(0.081)T(0.081)S(0.081)T(0.081)PNVHMVS(0.224)T(0.224)T(0.224)APMDS(0.004)NLIQLTGQSFSTDAAGSR</t>
  </si>
  <si>
    <t>S(-4.44)T(-4.44)S(-4.44)T(-4.44)PNVHMVS(0)T(0)T(0)APMDS(-18.06)NLIQLT(-43.41)GQS(-46.38)FS(-46.38)T(-46.29)DAAGS(-48.1)R</t>
  </si>
  <si>
    <t>P10412;P16402</t>
  </si>
  <si>
    <t>36;37</t>
  </si>
  <si>
    <t>P10412</t>
  </si>
  <si>
    <t>Histone H1.4;Histone H1.3</t>
  </si>
  <si>
    <t>HIST1H1E;HIST1H1D</t>
  </si>
  <si>
    <t>&gt;sp|P10412|H14_HUMAN Histone H1.4 OS=Homo sapiens GN=HIST1H1E PE=1 SV=2;&gt;sp|P16402|H13_HUMAN Histone H1.3 OS=Homo sapiens GN=HIST1H1D PE=1 SV=2</t>
  </si>
  <si>
    <t>KKAKKAGATAGKRKASGPPVSELITKAVAAS;KKKARKSAGAAKRKASGPPVSELITKAVAAS</t>
  </si>
  <si>
    <t>RKAS(1)GPPVSELITK</t>
  </si>
  <si>
    <t>RKAS(84.73)GPPVS(-84.73)ELIT(-214.17)K</t>
  </si>
  <si>
    <t>677;780</t>
  </si>
  <si>
    <t>P10412;P16402;P16403</t>
  </si>
  <si>
    <t>55;56;55</t>
  </si>
  <si>
    <t>Histone H1.4;Histone H1.3;Histone H1.2</t>
  </si>
  <si>
    <t>HIST1H1E;HIST1H1D;HIST1H1C</t>
  </si>
  <si>
    <t>&gt;sp|P10412|H14_HUMAN Histone H1.4 OS=Homo sapiens GN=HIST1H1E PE=1 SV=2;&gt;sp|P16402|H13_HUMAN Histone H1.3 OS=Homo sapiens GN=HIST1H1D PE=1 SV=2;&gt;sp|P16403|H12_HUMAN Histone H1.2 OS=Homo sapiens GN=HIST1H1C PE=1 SV=2</t>
  </si>
  <si>
    <t>VSELITKAVAASKERSGVSLAALKKALAAAG</t>
  </si>
  <si>
    <t>ERS(1)GVSLAALK</t>
  </si>
  <si>
    <t>ERS(102.84)GVS(-102.84)LAALK</t>
  </si>
  <si>
    <t>677;780;781</t>
  </si>
  <si>
    <t>Histone H1.4</t>
  </si>
  <si>
    <t>HIST1H1E</t>
  </si>
  <si>
    <t>&gt;sp|P10412|H14_HUMAN Histone H1.4 OS=Homo sapiens GN=HIST1H1E PE=1 SV=2</t>
  </si>
  <si>
    <t>______________MSETAPAAPAAPAPAEK</t>
  </si>
  <si>
    <t>S(0.958)ET(0.042)APAAPAAPAPAEKT(1)PVK</t>
  </si>
  <si>
    <t>S(13.62)ET(-13.62)APAAPAAPAPAEKT(98.89)PVK</t>
  </si>
  <si>
    <t>P10415;P10415-2</t>
  </si>
  <si>
    <t>70;70</t>
  </si>
  <si>
    <t>P10415</t>
  </si>
  <si>
    <t>Apoptosis regulator Bcl-2</t>
  </si>
  <si>
    <t>BCL2</t>
  </si>
  <si>
    <t>&gt;sp|P10415|BCL2_HUMAN Apoptosis regulator Bcl-2 OS=Homo sapiens GN=BCL2 PE=1 SV=2;&gt;sp|P10415-2|BCL2_HUMAN Isoform Beta of Apoptosis regulator Bcl-2 OS=Homo sapiens GN=BCL2</t>
  </si>
  <si>
    <t>HTPHPAASRDPVARTSPLQTPAAPGAAAGPA</t>
  </si>
  <si>
    <t>T(0.166)S(0.769)PLQT(0.065)PAAPGAAAGPALSPVPPVVHLTLR</t>
  </si>
  <si>
    <t>T(-6.65)S(6.65)PLQT(-10.74)PAAPGAAAGPALS(-87.96)PVPPVVHLT(-105.03)LR</t>
  </si>
  <si>
    <t>P10588</t>
  </si>
  <si>
    <t>Nuclear receptor subfamily 2 group F member 6</t>
  </si>
  <si>
    <t>NR2F6</t>
  </si>
  <si>
    <t>&gt;sp|P10588|NR2F6_HUMAN Nuclear receptor subfamily 2 group F member 6 OS=Homo sapiens GN=NR2F6 PE=1 SV=2</t>
  </si>
  <si>
    <t>GVDKAGGYPRAAEDDSASPPGAASDAEPGDE</t>
  </si>
  <si>
    <t>AAEDDS(0.697)AS(0.333)PPGAAS(0.969)DAEPGDEERPGLQVDCVVCGDK</t>
  </si>
  <si>
    <t>AAEDDS(3.42)AS(-3.42)PPGAAS(13.39)DAEPGDEERPGLQVDCVVCGDK</t>
  </si>
  <si>
    <t>PRAAEDDSASPPGAASDAEPGDEERPGLQVD</t>
  </si>
  <si>
    <t>P10620;P10620-2</t>
  </si>
  <si>
    <t>P10620</t>
  </si>
  <si>
    <t>Microsomal glutathione S-transferase 1</t>
  </si>
  <si>
    <t>MGST1</t>
  </si>
  <si>
    <t>&gt;sp|P10620|MGST1_HUMAN Microsomal glutathione S-transferase 1 OS=Homo sapiens GN=MGST1 PE=1 SV=1;&gt;sp|P10620-2|MGST1_HUMAN Isoform 2 of Microsomal glutathione S-transferase 1 OS=Homo sapiens GN=MGST1</t>
  </si>
  <si>
    <t>DLTQVMDDEVFMAFASYATIILSKMMLMSTA</t>
  </si>
  <si>
    <t>X;X;Phospho (STY);X;X;X;X;X;X;X;X;X;X;X;X;Phospho (STY);X;X;Phospho (STY);X;X;X;Phospho (STY);X;X;X;X;X;X;X;X</t>
  </si>
  <si>
    <t>MVDLT(1)QVMDDEVFMAFAS(0.539)Y(0.499)AT(0.559)IILS(0.403)K</t>
  </si>
  <si>
    <t>MVDLT(49.09)QVMDDEVFMAFAS(0.41)Y(-0.41)AT(1.63)IILS(-1.63)K</t>
  </si>
  <si>
    <t>P10644;P10644-2</t>
  </si>
  <si>
    <t>83;83</t>
  </si>
  <si>
    <t>P10644</t>
  </si>
  <si>
    <t>cAMP-dependent protein kinase type I-alpha regulatory subunit;cAMP-dependent protein kinase type I-alpha regulatory subunit, N-terminally processed</t>
  </si>
  <si>
    <t>PRKAR1A</t>
  </si>
  <si>
    <t>&gt;sp|P10644|KAP0_HUMAN cAMP-dependent protein kinase type I-alpha regulatory subunit OS=Homo sapiens GN=PRKAR1A PE=1 SV=1;&gt;sp|P10644-2|KAP0_HUMAN Isoform 2 of cAMP-dependent protein kinase type I-alpha regulatory subunit OS=Homo sapiens GN=PRKAR1A</t>
  </si>
  <si>
    <t>LQKAGTRTDSREDEISPPPPNPVVKGRRRRG</t>
  </si>
  <si>
    <t>TDSREDEIS(1)PPPPNPVVK</t>
  </si>
  <si>
    <t>T(-191.13)DS(-180.65)REDEIS(180.65)PPPPNPVVK</t>
  </si>
  <si>
    <t>P10746</t>
  </si>
  <si>
    <t>Uroporphyrinogen-III synthase</t>
  </si>
  <si>
    <t>UROS</t>
  </si>
  <si>
    <t>&gt;sp|P10746|HEM4_HUMAN Uroporphyrinogen-III synthase OS=Homo sapiens GN=UROS PE=1 SV=1</t>
  </si>
  <si>
    <t>RALAAQGLPVSCTAESPTPQALATGIRKALQ</t>
  </si>
  <si>
    <t>ALAAQGLPVS(0.157)CT(0.133)AES(0.595)PT(0.098)PQALAT(0.017)GIRK</t>
  </si>
  <si>
    <t>ALAAQGLPVS(-5.77)CT(-6.52)AES(5.77)PT(-7.84)PQALAT(-15.38)GIRK</t>
  </si>
  <si>
    <t>P10809;P10809-2</t>
  </si>
  <si>
    <t>P10809</t>
  </si>
  <si>
    <t>60 kDa heat shock protein, mitochondrial</t>
  </si>
  <si>
    <t>HSPD1</t>
  </si>
  <si>
    <t>&gt;sp|P10809|CH60_HUMAN 60 kDa heat shock protein, mitochondrial OS=Homo sapiens GN=HSPD1 PE=1 SV=2;&gt;sp|P10809-2|CH60_HUMAN Isoform 2 of 60 kDa heat shock protein, mitochondrial OS=Homo sapiens GN=HSPD1</t>
  </si>
  <si>
    <t>MGPKGRTVIIEQSWGSPKVTKDGVTVAKSID</t>
  </si>
  <si>
    <t>TVIIEQSWGS(1)PK</t>
  </si>
  <si>
    <t>T(-170.6)VIIEQS(-82.86)WGS(82.86)PK</t>
  </si>
  <si>
    <t>P11166</t>
  </si>
  <si>
    <t>Solute carrier family 2, facilitated glucose transporter member 1</t>
  </si>
  <si>
    <t>SLC2A1</t>
  </si>
  <si>
    <t>&gt;sp|P11166|GTR1_HUMAN Solute carrier family 2, facilitated glucose transporter member 1 OS=Homo sapiens GN=SLC2A1 PE=1 SV=2</t>
  </si>
  <si>
    <t>RTFDEIASGFRQGGASQSDKTPEELFHPLGA</t>
  </si>
  <si>
    <t>QGGAS(0.982)QS(0.017)DKT(0.001)PEELFHPLGADSQV</t>
  </si>
  <si>
    <t>QGGAS(17.58)QS(-17.58)DKT(-29.66)PEELFHPLGADS(-59.89)QV</t>
  </si>
  <si>
    <t>FDEIASGFRQGGASQSDKTPEELFHPLGADS</t>
  </si>
  <si>
    <t>QGGAS(0.273)QS(0.721)DKT(0.006)PEELFHPLGADSQV</t>
  </si>
  <si>
    <t>QGGAS(-4.21)QS(4.21)DKT(-20.9)PEELFHPLGADS(-49.56)QV</t>
  </si>
  <si>
    <t>SDKTPEELFHPLGADSQV_____________</t>
  </si>
  <si>
    <t>TPEELFHPLGADS(1)QV</t>
  </si>
  <si>
    <t>T(-109.41)PEELFHPLGADS(109.41)QV</t>
  </si>
  <si>
    <t>P11169</t>
  </si>
  <si>
    <t>Solute carrier family 2, facilitated glucose transporter member 3</t>
  </si>
  <si>
    <t>SLC2A3</t>
  </si>
  <si>
    <t>&gt;sp|P11169|GTR3_HUMAN Solute carrier family 2, facilitated glucose transporter member 3 OS=Homo sapiens GN=SLC2A3 PE=1 SV=1</t>
  </si>
  <si>
    <t>HGADRSGKDGVMEMNSIEPAKETTTNV____</t>
  </si>
  <si>
    <t>DGVMEMNS(1)IEPAK</t>
  </si>
  <si>
    <t>DGVMEMNS(104.88)IEPAK</t>
  </si>
  <si>
    <t>P11171;P11171-2;P11171-5;P11171-7;P11171-4;P11171-6;P11171-3</t>
  </si>
  <si>
    <t>712;679;623;698;470;414;489</t>
  </si>
  <si>
    <t>P11171</t>
  </si>
  <si>
    <t>Protein 4.1</t>
  </si>
  <si>
    <t>EPB41</t>
  </si>
  <si>
    <t>&gt;sp|P11171|41_HUMAN Protein 4.1 OS=Homo sapiens GN=EPB41 PE=1 SV=4;&gt;sp|P11171-2|41_HUMAN Isoform 2 of Protein 4.1 OS=Homo sapiens GN=EPB41;&gt;sp|P11171-5|41_HUMAN Isoform 5 of Protein 4.1 OS=Homo sapiens GN=EPB41;&gt;sp|P11171-7|41_HUMAN Isoform 7 of Protein 4.</t>
  </si>
  <si>
    <t>PEPRPSEWDKRLSTHSPFRTLNINGQIPTGE</t>
  </si>
  <si>
    <t>RLSTHS(1)PFR</t>
  </si>
  <si>
    <t>RLS(-75.72)T(-45.39)HS(45.39)PFR</t>
  </si>
  <si>
    <t>P11172;P11172-3;P11172-2;P11172-4</t>
  </si>
  <si>
    <t>214;122;36;36</t>
  </si>
  <si>
    <t>P11172</t>
  </si>
  <si>
    <t>Uridine 5'-monophosphate synthase;Orotate phosphoribosyltransferase;Orotidine 5'-phosphate decarboxylase</t>
  </si>
  <si>
    <t>UMPS</t>
  </si>
  <si>
    <t xml:space="preserve">&gt;sp|P11172|UMPS_HUMAN Uridine 5'-monophosphate synthase OS=Homo sapiens GN=UMPS PE=1 SV=1;&gt;sp|P11172-3|UMPS_HUMAN Isoform 3 of Uridine 5'-monophosphate synthase OS=Homo sapiens GN=UMPS;&gt;sp|P11172-2|UMPS_HUMAN Isoform 2 of Uridine 5'-monophosphate synthase </t>
  </si>
  <si>
    <t>RFIQENVFVAANHNGSPLSIKEAPKELSFGA</t>
  </si>
  <si>
    <t>RFIQENVFVAANHNGS(0.999)PLS(0.001)IK</t>
  </si>
  <si>
    <t>RFIQENVFVAANHNGS(30.62)PLS(-30.62)IK</t>
  </si>
  <si>
    <t>217;125;39;39</t>
  </si>
  <si>
    <t>QENVFVAANHNGSPLSIKEAPKELSFGARAE</t>
  </si>
  <si>
    <t>RFIQENVFVAANHNGS(0.044)PLS(0.956)IK</t>
  </si>
  <si>
    <t>RFIQENVFVAANHNGS(-13.33)PLS(13.33)IK</t>
  </si>
  <si>
    <t>P11274;P11274-2</t>
  </si>
  <si>
    <t>122;122</t>
  </si>
  <si>
    <t>P11274</t>
  </si>
  <si>
    <t>Breakpoint cluster region protein</t>
  </si>
  <si>
    <t>BCR</t>
  </si>
  <si>
    <t>&gt;sp|P11274|BCR_HUMAN Breakpoint cluster region protein OS=Homo sapiens GN=BCR PE=1 SV=2;&gt;sp|P11274-2|BCR_HUMAN Isoform 2 of Breakpoint cluster region protein OS=Homo sapiens GN=BCR</t>
  </si>
  <si>
    <t>PPPAEEPEARPDGEGSPGKARPGTARRPGAA</t>
  </si>
  <si>
    <t>ASASRPQPAPADGADPPPAEEPEARPDGEGS(1)PGK</t>
  </si>
  <si>
    <t>AS(-65.76)AS(-65.76)RPQPAPADGADPPPAEEPEARPDGEGS(65.76)PGK</t>
  </si>
  <si>
    <t>459;459</t>
  </si>
  <si>
    <t>EEQRRHQDGLPYIDDSPSSSPHLSSKGRGSR</t>
  </si>
  <si>
    <t>HQDGLPY(0.005)IDDS(0.988)PS(0.914)S(0.07)S(0.023)PHLSSK</t>
  </si>
  <si>
    <t>HQDGLPY(-23.41)IDDS(23.41)PS(11.52)S(-11.52)S(-16.7)PHLS(-38.24)S(-39.34)K</t>
  </si>
  <si>
    <t>461;461</t>
  </si>
  <si>
    <t>QRRHQDGLPYIDDSPSSSPHLSSKGRGSRDA</t>
  </si>
  <si>
    <t>P11387</t>
  </si>
  <si>
    <t>DNA topoisomerase 1</t>
  </si>
  <si>
    <t>TOP1</t>
  </si>
  <si>
    <t>&gt;sp|P11387|TOP1_HUMAN DNA topoisomerase 1 OS=Homo sapiens GN=TOP1 PE=1 SV=2</t>
  </si>
  <si>
    <t>ASGDAKIKKEKENGFSSPPQIKDEPEDDGYF</t>
  </si>
  <si>
    <t>ENGFS(0.917)S(0.083)PPQIKDEPEDDGYFVPPK</t>
  </si>
  <si>
    <t>ENGFS(10.46)S(-10.46)PPQIKDEPEDDGY(-87.84)FVPPK</t>
  </si>
  <si>
    <t>SGDAKIKKEKENGFSSPPQIKDEPEDDGYFV</t>
  </si>
  <si>
    <t>ENGFS(0.032)S(0.968)PPQIKDEPEDDGYFVPPK</t>
  </si>
  <si>
    <t>ENGFS(-14.78)S(14.78)PPQIKDEPEDDGY(-89.08)FVPPK</t>
  </si>
  <si>
    <t>______________MSGDHLHNDSQIEADFR</t>
  </si>
  <si>
    <t>S(1)GDHLHNDS(1)QIEADFR</t>
  </si>
  <si>
    <t>S(118.23)GDHLHNDS(118.23)QIEADFR</t>
  </si>
  <si>
    <t>______MSGDHLHNDSQIEADFRLNDSHKHK</t>
  </si>
  <si>
    <t>X;X;X;X;X;X;X;Phospho (STY);X;X;X;X;X;X;X;Phospho (STY);X;X;X;X;X;X;X;X;X;X;Phospho (STY);X;X;X;X</t>
  </si>
  <si>
    <t>LHNDSQIEADFRLNDSHKHKDKHKDREHRHK</t>
  </si>
  <si>
    <t>S(0.003)GDHLHNDS(0.997)QIEADFRLNDS(1)HK</t>
  </si>
  <si>
    <t>S(-25.41)GDHLHNDS(25.41)QIEADFRLNDS(95.89)HK</t>
  </si>
  <si>
    <t>P11388-4;P11388;P11388-2;P11388-3</t>
  </si>
  <si>
    <t>1187;1106;1132;1142</t>
  </si>
  <si>
    <t>P11388-4</t>
  </si>
  <si>
    <t>DNA topoisomerase 2-alpha</t>
  </si>
  <si>
    <t>TOP2A</t>
  </si>
  <si>
    <t>&gt;sp|P11388-4|TOP2A_HUMAN Isoform 4 of DNA topoisomerase 2-alpha OS=Homo sapiens GN=TOP2A;&gt;sp|P11388|TOP2A_HUMAN DNA topoisomerase 2-alpha OS=Homo sapiens GN=TOP2A PE=1 SV=3;&gt;sp|P11388-2|TOP2A_HUMAN Isoform 2 of DNA topoisomerase 2-alpha OS=Homo sapiens GN=</t>
  </si>
  <si>
    <t>KEAQQKVPDEEENEESDNEKETEKSDSVTDS</t>
  </si>
  <si>
    <t>EAQQKVPDEEENEES(1)DNEKETEK</t>
  </si>
  <si>
    <t>EAQQKVPDEEENEES(82.49)DNEKET(-82.49)EK</t>
  </si>
  <si>
    <t>1455;1374;1400;1410</t>
  </si>
  <si>
    <t>KTSPKLSNKELKPQKSVVSDLEADDVKGSVP</t>
  </si>
  <si>
    <t>X;X;X;X;X;X;X;X;X;X;X;X;X;X;X;Phospho (STY);X;X;Phospho (STY);X;X;X;X;X;X;X;X;X;Phospho (STY);X;X</t>
  </si>
  <si>
    <t>S(1)VVS(1)DLEADDVK</t>
  </si>
  <si>
    <t>S(118.48)VVS(118.48)DLEADDVK</t>
  </si>
  <si>
    <t>1458;1377;1403;1413</t>
  </si>
  <si>
    <t>PKLSNKELKPQKSVVSDLEADDVKGSVPLSS</t>
  </si>
  <si>
    <t>X;X;X;X;X;X;X;X;X;X;X;X;Phospho (STY);X;X;Phospho (STY);X;X;X;X;X;X;X;X;X;Phospho (STY);X;X;X;Phospho (STY);Phospho (STY)</t>
  </si>
  <si>
    <t>1413;1332;1358;1368</t>
  </si>
  <si>
    <t>PRRAATKTKFTMDLDSDEDFSDFDEKTDDED</t>
  </si>
  <si>
    <t>FT(0.001)MDLDS(0.999)DEDFSDFDEK</t>
  </si>
  <si>
    <t>FT(-32.89)MDLDS(32.89)DEDFS(-37.5)DFDEK</t>
  </si>
  <si>
    <t>1418;1337;1363;1373</t>
  </si>
  <si>
    <t>TKTKFTMDLDSDEDFSDFDEKTDDEDFVPSD</t>
  </si>
  <si>
    <t>FTMDLDSDEDFS(1)DFDEK</t>
  </si>
  <si>
    <t>FT(-135.05)MDLDS(-66.2)DEDFS(66.2)DFDEK</t>
  </si>
  <si>
    <t>1576;1495;1521;1531</t>
  </si>
  <si>
    <t>KIVSKAVTSKKSKGESDDFHMDFDSAVAPRA</t>
  </si>
  <si>
    <t>SKGES(1)DDFHMDFDSAVAPR</t>
  </si>
  <si>
    <t>S(-75.79)KGES(75.79)DDFHMDFDS(-205.82)AVAPR</t>
  </si>
  <si>
    <t>1585;1504;1530;1540</t>
  </si>
  <si>
    <t>KKSKGESDDFHMDFDSAVAPRAKSVRAKKPI</t>
  </si>
  <si>
    <t>X;X;Phospho (STY);X;X;X;Phospho (STY);X;X;X;X;Oxidation (M);X;X;X;Phospho (STY);X;X;X;X;X;X;X;X;X;X;X;X;X;X;X</t>
  </si>
  <si>
    <t>SKGESDDFHMDFDS(1)AVAPR</t>
  </si>
  <si>
    <t>S(-116.99)KGES(-97.24)DDFHMDFDS(97.24)AVAPR</t>
  </si>
  <si>
    <t>1468;1387;1413;1423</t>
  </si>
  <si>
    <t>QKSVVSDLEADDVKGSVPLSSSPPATHFPDE</t>
  </si>
  <si>
    <t>X;X;Phospho (STY);X;X;Phospho (STY);X;X;X;X;X;X;X;X;X;Phospho (STY);X;X;X;Phospho (STY);Phospho (STY);Phospho (STY);X;X;X;X;X;X;X;X;X</t>
  </si>
  <si>
    <t>S(0.001)VVS(0.001)DLEADDVKGS(0.927)VPLS(0.326)S(0.326)S(0.331)PPAT(0.05)HFPDET(0.026)EIT(0.013)NPVPK</t>
  </si>
  <si>
    <t>S(-32.68)VVS(-32.92)DLEADDVKGS(12.63)VPLS(0)S(0)S(0)PPAT(-9.15)HFPDET(-12.63)EIT(-16)NPVPK</t>
  </si>
  <si>
    <t>1472;1391;1417;1427</t>
  </si>
  <si>
    <t>VSDLEADDVKGSVPLSSSPPATHFPDETEIT</t>
  </si>
  <si>
    <t>X;Phospho (STY);X;X;X;X;X;X;X;X;X;Phospho (STY);X;X;X;Phospho (STY);Phospho (STY);Phospho (STY);X;X;X;Phospho (STY);X;X;X;X;X;Phospho (STY);X;X;Phospho (STY)</t>
  </si>
  <si>
    <t>GS(0.009)VPLS(0.974)S(0.207)S(0.78)PPAT(0.029)HFPDETEITNPVPK</t>
  </si>
  <si>
    <t>GS(-20.27)VPLS(18.36)S(-6.03)S(6.03)PPAT(-15.04)HFPDET(-50.18)EIT(-66.46)NPVPK</t>
  </si>
  <si>
    <t>1473;1392;1418;1428</t>
  </si>
  <si>
    <t>SDLEADDVKGSVPLSSSPPATHFPDETEITN</t>
  </si>
  <si>
    <t>Phospho (STY);X;X;X;X;X;X;X;X;X;Phospho (STY);X;X;X;Phospho (STY);Phospho (STY);Phospho (STY);X;X;X;Phospho (STY);X;X;X;X;X;Phospho (STY);X;X;Phospho (STY);X</t>
  </si>
  <si>
    <t>GS(0.006)VPLS(0.063)S(0.932)S(0.937)PPAT(0.057)HFPDET(0.004)EIT(0.001)NPVPK</t>
  </si>
  <si>
    <t>GS(-23.8)VPLS(-12.66)S(12.66)S(13.17)PPAT(-13.17)HFPDET(-27.78)EIT(-37.53)NPVPK</t>
  </si>
  <si>
    <t>1474;1393;1419;1429</t>
  </si>
  <si>
    <t>DLEADDVKGSVPLSSSPPATHFPDETEITNP</t>
  </si>
  <si>
    <t>X;X;X;X;X;X;X;X;X;Phospho (STY);X;X;X;Phospho (STY);Phospho (STY);Phospho (STY);X;X;X;Phospho (STY);X;X;X;X;X;Phospho (STY);X;X;Phospho (STY);X;X</t>
  </si>
  <si>
    <t>GS(0.007)VPLS(0.787)S(0.253)S(0.949)PPAT(0.003)HFPDETEITNPVPK</t>
  </si>
  <si>
    <t>GS(-20.46)VPLS(5.58)S(-5.58)S(11.96)PPAT(-26.42)HFPDET(-52.66)EIT(-51.95)NPVPK</t>
  </si>
  <si>
    <t>1328;1247;1273;1283</t>
  </si>
  <si>
    <t>EKKNKKKIKNENTEGSPQEDGVELEGLKQRL</t>
  </si>
  <si>
    <t>NENT(1)EGS(1)PQEDGVELEGLK</t>
  </si>
  <si>
    <t>NENT(130.71)EGS(130.71)PQEDGVELEGLK</t>
  </si>
  <si>
    <t>1294;1213;1239;1249</t>
  </si>
  <si>
    <t>GKAKGKKTQMAEVLPSPRGQRVIPRITIEMK</t>
  </si>
  <si>
    <t>TQMAEVLPS(1)PRGQRVIPR</t>
  </si>
  <si>
    <t>T(-82.17)QMAEVLPS(82.17)PRGQRVIPR</t>
  </si>
  <si>
    <t>____________MEVSPLQPVNENMQVNKIK</t>
  </si>
  <si>
    <t>X;X;X;X;X;X;X;X;X;X;X;X;Oxidation (M);X;X;Phospho (STY);X;X;X;X;X;X;X;X;Oxidation (M);X;X;X;X;X;X</t>
  </si>
  <si>
    <t>MEVS(1)PLQPVNENMQVNK</t>
  </si>
  <si>
    <t>MEVS(62.8)PLQPVNENMQVNK</t>
  </si>
  <si>
    <t>1530;1449;1475;1485</t>
  </si>
  <si>
    <t>KRAAPKGTKRDPALNSGVSQKPDPAKTKNRR</t>
  </si>
  <si>
    <t>RDPALNS(1)GVSQKPDPAK</t>
  </si>
  <si>
    <t>RDPALNS(73.81)GVS(-73.81)QKPDPAK</t>
  </si>
  <si>
    <t>1533;1452;1478;1488</t>
  </si>
  <si>
    <t>APKGTKRDPALNSGVSQKPDPAKTKNRRKRK</t>
  </si>
  <si>
    <t>RDPALNSGVS(1)QKPDPAK</t>
  </si>
  <si>
    <t>RDPALNS(-33.2)GVS(33.2)QKPDPAK</t>
  </si>
  <si>
    <t>1550;1469;1495;1505</t>
  </si>
  <si>
    <t>KPDPAKTKNRRKRKPSTSDDSDSNFEKIVSK</t>
  </si>
  <si>
    <t>X;X;X;X;X;X;X;X;X;X;X;X;X;X;X;Phospho (STY);Phospho (STY);Phospho (STY);X;X;Phospho (STY);X;Phospho (STY);X;X;X;X;X;X;X;X</t>
  </si>
  <si>
    <t>RKPS(1)T(0.082)S(0.918)DDS(1)DSNFEK</t>
  </si>
  <si>
    <t>RKPS(38.89)T(-10.51)S(10.51)DDS(48.07)DS(-49.78)NFEK</t>
  </si>
  <si>
    <t>1552;1471;1497;1507</t>
  </si>
  <si>
    <t>DPAKTKNRRKRKPSTSDDSDSNFEKIVSKAV</t>
  </si>
  <si>
    <t>X;X;X;X;X;X;X;X;X;X;X;X;X;Phospho (STY);Phospho (STY);Phospho (STY);X;X;Phospho (STY);X;Phospho (STY);X;X;X;X;X;X;X;X;X;X</t>
  </si>
  <si>
    <t>RKPS(0.708)T(0.294)S(0.999)DDS(0.937)DS(0.063)NFEK</t>
  </si>
  <si>
    <t>RKPS(3.84)T(-3.84)S(27.24)DDS(11.75)DS(-11.75)NFEK</t>
  </si>
  <si>
    <t>1555;1474;1500;1510</t>
  </si>
  <si>
    <t>KTKNRRKRKPSTSDDSDSNFEKIVSKAVTSK</t>
  </si>
  <si>
    <t>X;X;X;X;X;X;X;X;X;X;Phospho (STY);Phospho (STY);Phospho (STY);X;X;Phospho (STY);X;Phospho (STY);X;X;X;X;X;X;X;X;X;X;X;X;X</t>
  </si>
  <si>
    <t>RKPS(0.996)T(0.006)S(0.998)DDS(1)DSNFEK</t>
  </si>
  <si>
    <t>RKPS(24.04)T(-24.04)S(26.63)DDS(73.56)DS(-73.56)NFEK</t>
  </si>
  <si>
    <t>1557;1476;1502;1512</t>
  </si>
  <si>
    <t>KNRRKRKPSTSDDSDSNFEKIVSKAVTSKKS</t>
  </si>
  <si>
    <t>X;X;X;X;X;X;X;X;Phospho (STY);Phospho (STY);Phospho (STY);X;X;Phospho (STY);X;Phospho (STY);X;X;X;X;X;X;X;X;X;X;X;X;X;X;Phospho (STY)</t>
  </si>
  <si>
    <t>RKPS(0.638)T(0.544)S(0.816)DDS(0.059)DS(0.943)NFEK</t>
  </si>
  <si>
    <t>RKPS(0.83)T(-0.83)S(4.44)DDS(-11.93)DS(11.93)NFEK</t>
  </si>
  <si>
    <t>29;29;29;29</t>
  </si>
  <si>
    <t>QVNKIKKNEDAKKRLSVERIYQKKTQLEHIL</t>
  </si>
  <si>
    <t>RLS(1)VERIYQK</t>
  </si>
  <si>
    <t>RLS(144.98)VERIY(-144.98)QK</t>
  </si>
  <si>
    <t>1572;1491;1517;1527</t>
  </si>
  <si>
    <t>SNFEKIVSKAVTSKKSKGESDDFHMDFDSAV</t>
  </si>
  <si>
    <t>Phospho (STY);X;X;X;X;X;X;X;X;X;X;X;X;X;X;Phospho (STY);X;X;X;Phospho (STY);X;X;X;X;Oxidation (M);X;X;X;Phospho (STY);X;X</t>
  </si>
  <si>
    <t>S(0.995)KGES(0.006)DDFHMDFDS(0.999)AVAPR</t>
  </si>
  <si>
    <t>S(22.68)KGES(-22.68)DDFHMDFDS(30.16)AVAPR</t>
  </si>
  <si>
    <t>1432;1351;1377;1387</t>
  </si>
  <si>
    <t>FSDFDEKTDDEDFVPSDASPPKTKTSPKLSN</t>
  </si>
  <si>
    <t>X;Phospho (STY);X;X;X;X;X;X;X;X;X;X;X;X;X;Phospho (STY);X;X;Phospho (STY);X;X;X;X;X;X;X;X;X;X;X;X</t>
  </si>
  <si>
    <t>TDDEDFVPS(1)DAS(1)PPK</t>
  </si>
  <si>
    <t>T(-55.6)DDEDFVPS(55.6)DAS(58.61)PPK</t>
  </si>
  <si>
    <t>1435;1354;1380;1390</t>
  </si>
  <si>
    <t>FDEKTDDEDFVPSDASPPKTKTSPKLSNKEL</t>
  </si>
  <si>
    <t>T(-53.18)DDEDFVPS(53.18)DAS(61.86)PPK</t>
  </si>
  <si>
    <t>P11532;P11532-3;P11532-2;P11532-4;P11532-5;P11532-10;P11532-9;P11532-8;P11532-7;P11532-6</t>
  </si>
  <si>
    <t>3623;2279;2282;3615;542;445;445;542;555;555</t>
  </si>
  <si>
    <t>P11532</t>
  </si>
  <si>
    <t>Dystrophin</t>
  </si>
  <si>
    <t>DMD</t>
  </si>
  <si>
    <t>&gt;sp|P11532|DMD_HUMAN Dystrophin OS=Homo sapiens GN=DMD PE=1 SV=3;&gt;sp|P11532-3|DMD_HUMAN Isoform 2 of Dystrophin OS=Homo sapiens GN=DMD;&gt;sp|P11532-2|DMD_HUMAN Isoform 1 of Dystrophin OS=Homo sapiens GN=DMD;&gt;sp|P11532-4|DMD_HUMAN Isoform 3 of Dystrophin OS=H</t>
  </si>
  <si>
    <t>GTTVSSPSTSLQRSDSSQPMLLRVVGSQTSD</t>
  </si>
  <si>
    <t>X;X;X;X;Phospho (STY);Phospho (STY);X;Phospho (STY);Phospho (STY);Phospho (STY);X;X;X;X;X;Phospho (STY);X;X;X;X;X;X;X;X;X;X;X;X;X;X;X</t>
  </si>
  <si>
    <t>SDS(0.997)S(0.003)QPMLLR</t>
  </si>
  <si>
    <t>S(-50.11)DS(24.84)S(-24.84)QPMLLR</t>
  </si>
  <si>
    <t>3612;2268;2271;3604;531;434;434;531;544;544</t>
  </si>
  <si>
    <t>LEQPQAEAKVNGTTVSSPSTSLQRSDSSQPM</t>
  </si>
  <si>
    <t>VNGTTVS(0.707)S(0.285)PS(0.003)T(0.003)S(0.002)LQR</t>
  </si>
  <si>
    <t>VNGT(-42.13)T(-32.06)VS(3.95)S(-3.95)PS(-24.35)T(-23.14)S(-26.69)LQR</t>
  </si>
  <si>
    <t>3613;2269;2272;3605;532;435;435;532;545;545</t>
  </si>
  <si>
    <t>EQPQAEAKVNGTTVSSPSTSLQRSDSSQPML</t>
  </si>
  <si>
    <t>VNGTTVS(0.019)S(0.952)PS(0.019)T(0.007)S(0.002)LQR</t>
  </si>
  <si>
    <t>VNGT(-57.26)T(-49.06)VS(-16.89)S(16.89)PS(-16.89)T(-21.65)S(-26.35)LQR</t>
  </si>
  <si>
    <t>3615;2271;2274;3607;534;437;437;534;547;547</t>
  </si>
  <si>
    <t>PQAEAKVNGTTVSSPSTSLQRSDSSQPMLLR</t>
  </si>
  <si>
    <t>VNGTTVS(0.008)S(0.164)PS(0.276)T(0.276)S(0.276)LQR</t>
  </si>
  <si>
    <t>VNGT(-58.19)T(-55.53)VS(-15.37)S(-2.26)PS(0)T(0)S(0)LQR</t>
  </si>
  <si>
    <t>3617;2273;2276;3609;536;439;439;536;549;549</t>
  </si>
  <si>
    <t>AEAKVNGTTVSSPSTSLQRSDSSQPMLLRVV</t>
  </si>
  <si>
    <t>VNGTTVS(0.012)S(0.211)PS(0.05)T(0.071)S(0.655)LQR</t>
  </si>
  <si>
    <t>VNGT(-60.14)T(-53.17)VS(-17.29)S(-4.91)PS(-11.15)T(-9.62)S(4.91)LQR</t>
  </si>
  <si>
    <t>P11717</t>
  </si>
  <si>
    <t>Cation-independent mannose-6-phosphate receptor</t>
  </si>
  <si>
    <t>IGF2R</t>
  </si>
  <si>
    <t>&gt;sp|P11717|MPRI_HUMAN Cation-independent mannose-6-phosphate receptor OS=Homo sapiens GN=IGF2R PE=1 SV=3</t>
  </si>
  <si>
    <t>GQENGHITTKSVKALSSLHGDDQDSEDEVLT</t>
  </si>
  <si>
    <t>ALS(0.531)S(0.531)LHGDDQDS(0.937)EDEVLTIPEVK</t>
  </si>
  <si>
    <t>ALS(0)S(0)LHGDDQDS(8.73)EDEVLT(-33.1)IPEVK</t>
  </si>
  <si>
    <t>QENGHITTKSVKALSSLHGDDQDSEDEVLTI</t>
  </si>
  <si>
    <t>ALS(0.174)S(0.789)LHGDDQDS(0.037)EDEVLTIPEVK</t>
  </si>
  <si>
    <t>ALS(-6.57)S(6.57)LHGDDQDS(-13.26)EDEVLT(-40.44)IPEVK</t>
  </si>
  <si>
    <t>KSVKALSSLHGDDQDSEDEVLTIPEVKVHSG</t>
  </si>
  <si>
    <t>ALSSLHGDDQDS(1)EDEVLTIPEVK</t>
  </si>
  <si>
    <t>ALS(-59.5)S(-59.76)LHGDDQDS(59.5)EDEVLT(-71.04)IPEVK</t>
  </si>
  <si>
    <t>SSSAQQKTVSSTKLVSFHDDSDEDLLHI___</t>
  </si>
  <si>
    <t>LVS(1)FHDDS(1)DEDLLHI</t>
  </si>
  <si>
    <t>LVS(254.94)FHDDS(254.94)DEDLLHI</t>
  </si>
  <si>
    <t>QKTVSSTKLVSFHDDSDEDLLHI________</t>
  </si>
  <si>
    <t>P11831</t>
  </si>
  <si>
    <t>Serum response factor</t>
  </si>
  <si>
    <t>SRF</t>
  </si>
  <si>
    <t>&gt;sp|P11831|SRF_HUMAN Serum response factor OS=Homo sapiens GN=SRF PE=1 SV=1</t>
  </si>
  <si>
    <t>ITSETGKALIQTCLNSPDSPPRSDPTTDQRM</t>
  </si>
  <si>
    <t>ALIQT(0.129)CLNS(0.663)PDS(0.172)PPRS(0.035)DPT(0.001)T(0.001)DQR</t>
  </si>
  <si>
    <t>ALIQT(-7.11)CLNS(5.86)PDS(-5.86)PPRS(-12.75)DPT(-29.59)T(-29.59)DQR</t>
  </si>
  <si>
    <t>ETGKALIQTCLNSPDSPPRSDPTTDQRMSAT</t>
  </si>
  <si>
    <t>ALIQTCLNS(0.001)PDS(0.998)PPRS(0.001)DPTTDQR</t>
  </si>
  <si>
    <t>ALIQT(-54.67)CLNS(-29.29)PDS(29.29)PPRS(-31.12)DPT(-40.99)T(-40.99)DQR</t>
  </si>
  <si>
    <t>ALIQTCLNSPDSPPRSDPTTDQRMSATGFEE</t>
  </si>
  <si>
    <t>ALIQTCLNSPDS(0.095)PPRS(0.883)DPT(0.011)T(0.011)DQR</t>
  </si>
  <si>
    <t>ALIQT(-56.49)CLNS(-38.21)PDS(-9.67)PPRS(9.67)DPT(-19.08)T(-19.08)DQR</t>
  </si>
  <si>
    <t>P11940;P11940-2</t>
  </si>
  <si>
    <t>315;315</t>
  </si>
  <si>
    <t>P11940</t>
  </si>
  <si>
    <t>Polyadenylate-binding protein 1</t>
  </si>
  <si>
    <t>PABPC1</t>
  </si>
  <si>
    <t>&gt;sp|P11940|PABP1_HUMAN Polyadenylate-binding protein 1 OS=Homo sapiens GN=PABPC1 PE=1 SV=2;&gt;sp|P11940-2|PABP1_HUMAN Isoform 2 of Polyadenylate-binding protein 1 OS=Homo sapiens GN=PABPC1</t>
  </si>
  <si>
    <t>NLDDGIDDERLRKEFSPFGTITSAKVMMEGG</t>
  </si>
  <si>
    <t>EFS(1)PFGTITSAK</t>
  </si>
  <si>
    <t>EFS(77.8)PFGT(-77.8)IT(-87.09)S(-91.67)AK</t>
  </si>
  <si>
    <t>P11940;P11940-2;Q4VXU2;Q13310;Q13310-2;Q13310-3;Q9H361</t>
  </si>
  <si>
    <t>341;341;341;341;341;341;341</t>
  </si>
  <si>
    <t>P11940;Q13310;Q9H361</t>
  </si>
  <si>
    <t>Polyadenylate-binding protein 1;Polyadenylate-binding protein 1-like;Polyadenylate-binding protein 4;Polyadenylate-binding protein 3</t>
  </si>
  <si>
    <t>PABPC1;PABPC1L;PABPC4;PABPC3</t>
  </si>
  <si>
    <t>&gt;sp|P11940|PABP1_HUMAN Polyadenylate-binding protein 1 OS=Homo sapiens GN=PABPC1 PE=1 SV=2;&gt;sp|P11940-2|PABP1_HUMAN Isoform 2 of Polyadenylate-binding protein 1 OS=Homo sapiens GN=PABPC1;&gt;sp|Q4VXU2|PAP1L_HUMAN Polyadenylate-binding protein 1-like OS=Homo s</t>
  </si>
  <si>
    <t>MLEDGRSKGFGFVCFSSPEEATKAVTEMNGR;MMEGGRSKGFGFVCFSSPEEATKAVTEMNGR</t>
  </si>
  <si>
    <t>GFGFVCFS(0.899)S(0.101)PEEATK</t>
  </si>
  <si>
    <t>GFGFVCFS(9.51)S(-9.51)PEEAT(-34.33)K</t>
  </si>
  <si>
    <t>709;1716;3420</t>
  </si>
  <si>
    <t>341;341;341</t>
  </si>
  <si>
    <t>342;342;342;342;342;342;342</t>
  </si>
  <si>
    <t>LEDGRSKGFGFVCFSSPEEATKAVTEMNGRI;MEGGRSKGFGFVCFSSPEEATKAVTEMNGRI</t>
  </si>
  <si>
    <t>GFGFVCFSS(1)PEEATK</t>
  </si>
  <si>
    <t>GFGFVCFS(-38.34)S(38.34)PEEAT(-67.44)K</t>
  </si>
  <si>
    <t>342;342;342</t>
  </si>
  <si>
    <t>P11940;P11940-2;Q9H361</t>
  </si>
  <si>
    <t>237;237;237</t>
  </si>
  <si>
    <t>P11940;Q9H361</t>
  </si>
  <si>
    <t>Polyadenylate-binding protein 1;Polyadenylate-binding protein 3</t>
  </si>
  <si>
    <t>PABPC1;PABPC3</t>
  </si>
  <si>
    <t>&gt;sp|P11940|PABP1_HUMAN Polyadenylate-binding protein 1 OS=Homo sapiens GN=PABPC1 PE=1 SV=2;&gt;sp|P11940-2|PABP1_HUMAN Isoform 2 of Polyadenylate-binding protein 1 OS=Homo sapiens GN=PABPC1;&gt;sp|Q9H361|PABP3_HUMAN Polyadenylate-binding protein 3 OS=Homo sapien</t>
  </si>
  <si>
    <t>VMTDESGKSKGFGFVSFERHEDAQKAVDEMN</t>
  </si>
  <si>
    <t>GFGFVS(1)FERHEDAQK</t>
  </si>
  <si>
    <t>GFGFVS(164.92)FERHEDAQK</t>
  </si>
  <si>
    <t>709;3420</t>
  </si>
  <si>
    <t>237;237</t>
  </si>
  <si>
    <t>P12036;P12036-2</t>
  </si>
  <si>
    <t>540;540</t>
  </si>
  <si>
    <t>P12036</t>
  </si>
  <si>
    <t>Neurofilament heavy polypeptide</t>
  </si>
  <si>
    <t>NEFH</t>
  </si>
  <si>
    <t>&gt;sp|P12036|NFH_HUMAN Neurofilament heavy polypeptide OS=Homo sapiens GN=NEFH PE=1 SV=4;&gt;sp|P12036-2|NFH_HUMAN Isoform 2 of Neurofilament heavy polypeptide OS=Homo sapiens GN=NEFH</t>
  </si>
  <si>
    <t>KSPAEAKSPEKEEAKSPAEVKSPEKAKSPAK</t>
  </si>
  <si>
    <t>EEAKS(1)PAEVKS(1)PEK</t>
  </si>
  <si>
    <t>EEAKS(85.29)PAEVKS(85.29)PEK</t>
  </si>
  <si>
    <t>546;546</t>
  </si>
  <si>
    <t>KSPEKEEAKSPAEVKSPEKAKSPAKEEAKSP</t>
  </si>
  <si>
    <t>P12268</t>
  </si>
  <si>
    <t>Inosine-5'-monophosphate dehydrogenase 2</t>
  </si>
  <si>
    <t>IMPDH2</t>
  </si>
  <si>
    <t>&gt;sp|P12268|IMDH2_HUMAN Inosine-5'-monophosphate dehydrogenase 2 OS=Homo sapiens GN=IMPDH2 PE=1 SV=2</t>
  </si>
  <si>
    <t>VKKYEQGFITDPVVLSPKDRVRDVFEAKARH</t>
  </si>
  <si>
    <t>KYEQGFITDPVVLS(1)PK</t>
  </si>
  <si>
    <t>KY(-138.9)EQGFIT(-85.26)DPVVLS(85.26)PK</t>
  </si>
  <si>
    <t>P12270</t>
  </si>
  <si>
    <t>Nucleoprotein TPR</t>
  </si>
  <si>
    <t>TPR</t>
  </si>
  <si>
    <t>&gt;sp|P12270|TPR_HUMAN Nucleoprotein TPR OS=Homo sapiens GN=TPR PE=1 SV=3</t>
  </si>
  <si>
    <t>EESMGGGEGNHRAADSQNSGEGNTGAAESSF</t>
  </si>
  <si>
    <t>AADS(0.436)QNS(0.436)GEGNT(0.127)GAAES(0.001)SFSQEVSR</t>
  </si>
  <si>
    <t>AADS(0)QNS(0)GEGNT(-5.36)GAAES(-29.01)S(-37)FS(-36.24)QEVS(-55.52)R</t>
  </si>
  <si>
    <t>MGGGEGNHRAADSQNSGEGNTGAAESSFSQE</t>
  </si>
  <si>
    <t>ADSQNSGEGNTGAAESSFSQEVSREQQPSSA</t>
  </si>
  <si>
    <t>AADSQNSGEGNT(0.001)GAAES(0.808)S(0.129)FS(0.047)QEVS(0.015)REQQPSSASER</t>
  </si>
  <si>
    <t>AADS(-40.37)QNS(-37.61)GEGNT(-31.09)GAAES(7.98)S(-7.98)FS(-12.33)QEVS(-17.45)REQQPS(-33.56)S(-35.93)AS(-37.54)ER</t>
  </si>
  <si>
    <t>DSQNSGEGNTGAAESSFSQEVSREQQPSSAS</t>
  </si>
  <si>
    <t>AADSQNSGEGNTGAAES(0.077)S(0.92)FS(0.003)QEVSR</t>
  </si>
  <si>
    <t>AADS(-152.01)QNS(-123.96)GEGNT(-80.1)GAAES(-10.77)S(10.77)FS(-25.32)QEVS(-33.83)R</t>
  </si>
  <si>
    <t>QNSGEGNTGAAESSFSQEVSREQQPSSASER</t>
  </si>
  <si>
    <t>AADS(0.001)QNS(0.004)GEGNT(0.123)GAAES(0.123)S(0.123)FS(0.623)QEVS(0.003)REQQPSSASER</t>
  </si>
  <si>
    <t>AADS(-30.77)QNS(-21.84)GEGNT(-7.05)GAAES(-7.05)S(-7.05)FS(7.05)QEVS(-23.1)REQQPS(-31.71)S(-34.83)AS(-40.5)ER</t>
  </si>
  <si>
    <t>EGNTGAAESSFSQEVSREQQPSSASERQAPR</t>
  </si>
  <si>
    <t>AADSQNSGEGNT(0.002)GAAES(0.245)S(0.245)FS(0.087)QEVS(0.415)REQQPS(0.002)S(0.002)AS(0.001)ER</t>
  </si>
  <si>
    <t>AADS(-34.92)QNS(-33)GEGNT(-23.85)GAAES(-2.28)S(-2.28)FS(-6.78)QEVS(2.28)REQQPS(-23.85)S(-23.85)AS(-25.11)ER</t>
  </si>
  <si>
    <t>VVASVKEGVQGPLNVSLSEEGKSQEQILEIL</t>
  </si>
  <si>
    <t>EGVQGPLNVS(1)LSEEGK</t>
  </si>
  <si>
    <t>EGVQGPLNVS(91.33)LS(-91.33)EEGK</t>
  </si>
  <si>
    <t>P12270;P12270-2</t>
  </si>
  <si>
    <t>379;379</t>
  </si>
  <si>
    <t>&gt;sp|P12270|TPR_HUMAN Nucleoprotein TPR OS=Homo sapiens GN=TPR PE=1 SV=3;&gt;sp|P12270-2|TPR_HUMAN Isoform 2 of Nucleoprotein TPR OS=Homo sapiens GN=TPR</t>
  </si>
  <si>
    <t>KRKGAILSEEELAAMSPTAAAVAKIVKPGMK</t>
  </si>
  <si>
    <t>X;X;X;X;X;X;X;X;X;X;X;X;X;X;Oxidation (M);Phospho (STY);X;X;X;X;X;X;X;X;X;X;X;X;X;X;X</t>
  </si>
  <si>
    <t>GAILSEEELAAMS(1)PTAAAVAK</t>
  </si>
  <si>
    <t>GAILS(-154.87)EEELAAMS(41.57)PT(-41.57)AAAVAK</t>
  </si>
  <si>
    <t>LKTTPASGERGIASTSDPPTANIKPTPVVST</t>
  </si>
  <si>
    <t>X;X;X;X;X;X;X;X;X;X;X;X;X;X;X;Phospho (STY);X;X;X;Phospho (STY);X;X;X;X;X;Phospho (STY);X;X;X;Phospho (STY);X</t>
  </si>
  <si>
    <t>GIAS(0.04)T(0.143)S(0.816)DPPT(0.064)ANIKPT(0.2)PVVS(0.363)T(0.311)PS(0.062)K</t>
  </si>
  <si>
    <t>GIAS(-12.1)T(-6.49)S(6.49)DPPT(-6.76)ANIKPT(-1.81)PVVS(0.68)T(-0.68)PS(-7.76)K</t>
  </si>
  <si>
    <t>TSDPPTANIKPTPVVSTPSKVTAAAMAGNKS</t>
  </si>
  <si>
    <t>X;Phospho (STY);X;X;X;X;X;X;X;X;X;Phospho (STY);X;X;X;Phospho (STY);X;X;X;X;X;X;X;X;X;X;X;X;X;X;Phospho (STY)</t>
  </si>
  <si>
    <t>GIASTSDPPT(0.024)ANIKPT(0.976)PVVS(0.82)T(0.169)PS(0.013)K</t>
  </si>
  <si>
    <t>GIAS(-65.24)T(-56.98)S(-52.62)DPPT(-16.41)ANIKPT(16.41)PVVS(6.91)T(-6.91)PS(-18.27)K</t>
  </si>
  <si>
    <t>PPTANIKPTPVVSTPSKVTAAAMAGNKSTPR</t>
  </si>
  <si>
    <t>X;X;X;X;X;X;X;X;Phospho (STY);X;X;X;X;X;X;Phospho (STY);X;X;X;X;X;X;X;X;X;X;X;Phospho (STY);Phospho (STY);X;X</t>
  </si>
  <si>
    <t>GIASTSDPPTANIKPTPVVS(0.021)T(0.128)PS(0.851)K</t>
  </si>
  <si>
    <t>GIAS(-66.05)T(-63.75)S(-61.01)DPPT(-57.83)ANIKPT(-43.37)PVVS(-16.07)T(-8.22)PS(8.22)K</t>
  </si>
  <si>
    <t>637;637</t>
  </si>
  <si>
    <t>TGVAIPLHASSLDDVSLASTPKRPSTSQTVS</t>
  </si>
  <si>
    <t>X;X;X;X;X;X;X;X;X;X;X;X;X;X;X;Phospho (STY);X;X;X;X;X;X;X;X;Phospho (STY);Phospho (STY);Phospho (STY);X;Phospho (STY);X;Phospho (STY)</t>
  </si>
  <si>
    <t>ILLSQTTGVAIPLHAS(0.007)S(0.003)LDDVS(0.573)LAS(0.209)T(0.209)PK</t>
  </si>
  <si>
    <t>ILLS(-62.84)QT(-59.26)T(-56.83)GVAIPLHAS(-19.19)S(-22.8)LDDVS(4.39)LAS(-4.39)T(-4.39)PK</t>
  </si>
  <si>
    <t>640;640</t>
  </si>
  <si>
    <t>AIPLHASSLDDVSLASTPKRPSTSQTVSTPA</t>
  </si>
  <si>
    <t>X;X;X;X;X;X;X;X;X;X;X;X;X;X;X;Phospho (STY);X;X;X;X;X;Phospho (STY);Phospho (STY);Phospho (STY);X;Phospho (STY);X;Phospho (STY);Phospho (STY);X;X</t>
  </si>
  <si>
    <t>ILLSQTTGVAIPLHASSLDDVS(0.007)LAS(0.592)T(0.401)PK</t>
  </si>
  <si>
    <t>ILLS(-84.73)QT(-85.46)T(-85.32)GVAIPLHAS(-37.96)S(-34.08)LDDVS(-19.07)LAS(1.69)T(-1.69)PK</t>
  </si>
  <si>
    <t>646;646</t>
  </si>
  <si>
    <t>SSLDDVSLASTPKRPSTSQTVSTPAPVPVIE</t>
  </si>
  <si>
    <t>X;X;X;X;X;X;Phospho (STY);X;X;Phospho (STY);Phospho (STY);X;X;X;X;Phospho (STY);X;X;X;X;X;X;X;X;X;X;X;X;X;X;X</t>
  </si>
  <si>
    <t>RPS(0.465)T(0.131)S(0.131)QT(0.131)VS(0.131)T(0.009)PAPVPVIESTEAIEAK</t>
  </si>
  <si>
    <t>RPS(5.49)T(-5.49)S(-5.49)QT(-5.49)VS(-5.49)T(-17.04)PAPVPVIES(-54.43)T(-54.43)EAIEAK</t>
  </si>
  <si>
    <t>648;648</t>
  </si>
  <si>
    <t>LDDVSLASTPKRPSTSQTVSTPAPVPVIEST</t>
  </si>
  <si>
    <t>X;X;X;X;Phospho (STY);X;X;Phospho (STY);Phospho (STY);X;X;X;X;X;X;Phospho (STY);X;X;X;X;X;X;X;X;X;X;X;X;X;X;X</t>
  </si>
  <si>
    <t>RPS(0.31)T(0.31)S(0.31)QT(0.068)VS(0.001)T(0.001)PAPVPVIESTEAIEAK</t>
  </si>
  <si>
    <t>RPS(0)T(0)S(0)QT(-6.59)VS(-27.69)T(-27.69)PAPVPVIES(-82.99)T(-81.18)EAIEAK</t>
  </si>
  <si>
    <t>652;652</t>
  </si>
  <si>
    <t>SLASTPKRPSTSQTVSTPAPVPVIESTEAIE</t>
  </si>
  <si>
    <t>Phospho (STY);X;X;Phospho (STY);Phospho (STY);X;X;X;X;X;X;X;X;X;X;Phospho (STY);X;X;X;X;X;X;X;X;X;X;X;X;X;X;X</t>
  </si>
  <si>
    <t>RPS(0.006)T(0.017)S(0.017)QT(0.017)VS(0.761)T(0.183)PAPVPVIESTEAIEAK</t>
  </si>
  <si>
    <t>RPS(-20.87)T(-16.61)S(-16.61)QT(-16.61)VS(6.18)T(-6.18)PAPVPVIES(-53.7)T(-53.7)EAIEAK</t>
  </si>
  <si>
    <t>PSSSLPKRTREEEEDSTIEASDQVSDDTVEM</t>
  </si>
  <si>
    <t>RT(0.006)REEEEDS(0.88)T(0.114)IEASDQVSDDTVEMPLPK</t>
  </si>
  <si>
    <t>RT(-21.32)REEEEDS(8.88)T(-8.88)IEAS(-45.27)DQVS(-64.56)DDT(-76.5)VEMPLPK</t>
  </si>
  <si>
    <t>PKRTREEEEDSTIEASDQVSDDTVEMPLPKK</t>
  </si>
  <si>
    <t>RT(0.004)REEEEDS(0.047)T(0.047)IEAS(0.885)DQVS(0.015)DDT(0.001)VEMPLPK</t>
  </si>
  <si>
    <t>RT(-23.37)REEEEDS(-12.7)T(-12.7)IEAS(12.7)DQVS(-17.72)DDT(-28.67)VEMPLPK</t>
  </si>
  <si>
    <t>LVVPHRTDGFAEAIHSPQVAGVPRFRFGPPE</t>
  </si>
  <si>
    <t>TDGFAEAIHS(1)PQVAGVPR</t>
  </si>
  <si>
    <t>T(-157.28)DGFAEAIHS(157.28)PQVAGVPR</t>
  </si>
  <si>
    <t>QYEELKAQQDKVMETSAQSSGDHQEQHVSVQ</t>
  </si>
  <si>
    <t>VMET(0.242)S(0.637)AQS(0.56)S(0.56)GDHQEQHVS(0.001)VQEMQELK</t>
  </si>
  <si>
    <t>VMET(-4.35)S(3.69)AQS(0)S(0)GDHQEQHVS(-28.96)VQEMQELK</t>
  </si>
  <si>
    <t>ELKAQQDKVMETSAQSSGDHQEQHVSVQEMQ</t>
  </si>
  <si>
    <t>VMET(0.028)S(0.028)AQS(0.966)S(0.966)GDHQEQHVS(0.011)VQEMQELK</t>
  </si>
  <si>
    <t>VMET(-20.07)S(-20.07)AQS(20.07)S(20.07)GDHQEQHVS(-22.88)VQEMQELK</t>
  </si>
  <si>
    <t>LKAQQDKVMETSAQSSGDHQEQHVSVQEMQE</t>
  </si>
  <si>
    <t>STPSKVTAAAMAGNKSTPRASIRPMVTPATV</t>
  </si>
  <si>
    <t>Phospho (STY);Phospho (STY);X;Phospho (STY);X;X;X;X;X;X;X;X;X;X;X;Phospho (STY);Phospho (STY);X;X;X;X;X;X;X;X;X;X;X;X;X;X</t>
  </si>
  <si>
    <t>VTAAAMAGNKS(1)T(1)PR</t>
  </si>
  <si>
    <t>VT(-199.69)AAAMAGNKS(199.69)T(209.56)PR</t>
  </si>
  <si>
    <t>P12694;P12694-2</t>
  </si>
  <si>
    <t>337;340</t>
  </si>
  <si>
    <t>P12694</t>
  </si>
  <si>
    <t>2-oxoisovalerate dehydrogenase subunit alpha, mitochondrial</t>
  </si>
  <si>
    <t>BCKDHA</t>
  </si>
  <si>
    <t>&gt;sp|P12694|ODBA_HUMAN 2-oxoisovalerate dehydrogenase subunit alpha, mitochondrial OS=Homo sapiens GN=BCKDHA PE=1 SV=2;&gt;sp|P12694-2|ODBA_HUMAN Isoform 2 of 2-oxoisovalerate dehydrogenase subunit alpha, mitochondrial OS=Homo sapiens GN=BCKDHA</t>
  </si>
  <si>
    <t>QPFLIEAMTYRIGHHSTSDDSSAYRSVDEVN</t>
  </si>
  <si>
    <t>X;X;X;X;X;X;X;X;X;X;X;X;X;X;X;Phospho (STY);X;X;X;X;Phospho (STY);X;X;Phospho (STY);X;Phospho (STY);X;X;X;X;X</t>
  </si>
  <si>
    <t>IGHHS(0.973)T(0.013)S(0.013)DDSSAYR</t>
  </si>
  <si>
    <t>IGHHS(18.65)T(-18.65)S(-18.65)DDS(-66.37)S(-73.04)AY(-90.61)R</t>
  </si>
  <si>
    <t>342;345</t>
  </si>
  <si>
    <t>EAMTYRIGHHSTSDDSSAYRSVDEVNYWDKQ</t>
  </si>
  <si>
    <t>IGHHS(0.698)T(0.161)S(0.16)DDS(0.432)S(0.382)AY(0.078)RS(0.083)VDEVNY(0.006)WDK</t>
  </si>
  <si>
    <t>IGHHS(6.13)T(-6.13)S(-6.13)DDS(0.26)S(-0.26)AY(-7.31)RS(-6.94)VDEVNY(-17.23)WDK</t>
  </si>
  <si>
    <t>343;346</t>
  </si>
  <si>
    <t>AMTYRIGHHSTSDDSSAYRSVDEVNYWDKQD</t>
  </si>
  <si>
    <t>IGHHS(0.748)T(0.24)S(0.258)DDS(0.276)S(0.276)AY(0.085)RS(0.114)VDEVNY(0.004)WDK</t>
  </si>
  <si>
    <t>IGHHS(5.95)T(-5.95)S(-0.6)DDS(0)S(0)AY(-5.4)RS(-4.84)VDEVNY(-18.92)WDK</t>
  </si>
  <si>
    <t>347;350</t>
  </si>
  <si>
    <t>RIGHHSTSDDSSAYRSVDEVNYWDKQDHPIS</t>
  </si>
  <si>
    <t>IGHHS(0.696)T(0.15)S(0.15)DDS(0.006)S(0.013)AY(0.047)RS(0.937)VDEVNYWDK</t>
  </si>
  <si>
    <t>IGHHS(6.71)T(-6.71)S(-6.71)DDS(-23.54)S(-19.4)AY(-13.18)RS(13.18)VDEVNY(-38.06)WDK</t>
  </si>
  <si>
    <t>P12956;P12956-2</t>
  </si>
  <si>
    <t>P12956</t>
  </si>
  <si>
    <t>X-ray repair cross-complementing protein 6</t>
  </si>
  <si>
    <t>XRCC6</t>
  </si>
  <si>
    <t>&gt;sp|P12956|XRCC6_HUMAN X-ray repair cross-complementing protein 6 OS=Homo sapiens GN=XRCC6 PE=1 SV=2;&gt;sp|P12956-2|XRCC6_HUMAN Isoform 2 of X-ray repair cross-complementing protein 6 OS=Homo sapiens GN=XRCC6</t>
  </si>
  <si>
    <t>__________MSGWESYYKTEGDEEAEEEQE</t>
  </si>
  <si>
    <t>SGWES(1)YYK</t>
  </si>
  <si>
    <t>S(-53.63)GWES(49.92)Y(-49.92)Y(-56.07)K</t>
  </si>
  <si>
    <t>306;265</t>
  </si>
  <si>
    <t>ETNEPVKTKTRTFNTSTGGLLLPSDTKRSQI</t>
  </si>
  <si>
    <t>T(0.001)FNT(0.004)S(0.99)T(0.004)GGLLLPSDTK</t>
  </si>
  <si>
    <t>T(-28.34)FNT(-23.79)S(23.79)T(-23.79)GGLLLPS(-76.18)DT(-77.26)K</t>
  </si>
  <si>
    <t>P13051;P13051-2</t>
  </si>
  <si>
    <t>63;54</t>
  </si>
  <si>
    <t>P13051</t>
  </si>
  <si>
    <t>Uracil-DNA glycosylase</t>
  </si>
  <si>
    <t>UNG</t>
  </si>
  <si>
    <t>&gt;sp|P13051|UNG_HUMAN Uracil-DNA glycosylase OS=Homo sapiens GN=UNG PE=1 SV=2;&gt;sp|P13051-2|UNG_HUMAN Isoform 1 of Uracil-DNA glycosylase OS=Homo sapiens GN=UNG</t>
  </si>
  <si>
    <t>AKKAPAGQEEPGTPPSSPLSAEQLDRIQRNK</t>
  </si>
  <si>
    <t>KAPAGQEEPGT(0.153)PPS(0.876)S(0.897)PLS(0.073)AEQLDR</t>
  </si>
  <si>
    <t>KAPAGQEEPGT(-9.09)PPS(9.09)S(12.33)PLS(-12.33)AEQLDR</t>
  </si>
  <si>
    <t>64;55</t>
  </si>
  <si>
    <t>KKAPAGQEEPGTPPSSPLSAEQLDRIQRNKA</t>
  </si>
  <si>
    <t>X;X;X;X;X;X;X;X;X;X;X;Phospho (STY);X;X;Phospho (STY);Phospho (STY);X;X;Phospho (STY);X;X;X;X;X;X;X;X;X;X;X;X</t>
  </si>
  <si>
    <t>67;58</t>
  </si>
  <si>
    <t>PAGQEEPGTPPSSPLSAEQLDRIQRNKAAAL</t>
  </si>
  <si>
    <t>X;X;X;X;X;X;X;X;Phospho (STY);X;X;X;Phospho (STY);X;X;Phospho (STY);X;X;X;X;X;X;X;X;X;X;X;X;X;X;X</t>
  </si>
  <si>
    <t>KAPAGQEEPGT(0.997)PPS(0.025)S(0.087)PLS(0.891)AEQLDR</t>
  </si>
  <si>
    <t>KAPAGQEEPGT(27.15)PPS(-15.94)S(-10.15)PLS(10.15)AEQLDR</t>
  </si>
  <si>
    <t>&gt;sp|P13051|UNG_HUMAN Uracil-DNA glycosylase OS=Homo sapiens GN=UNG PE=1 SV=2</t>
  </si>
  <si>
    <t>YSFFSPSPARKRHAPSPEPAVQGTGVAGVPE</t>
  </si>
  <si>
    <t>RHAPS(0.999)PEPAVQGT(0.001)GVAGVPEESGDAAAIPAK</t>
  </si>
  <si>
    <t>RHAPS(28.88)PEPAVQGT(-28.88)GVAGVPEES(-102.6)GDAAAIPAK</t>
  </si>
  <si>
    <t>____MIGQKTLYSFFSPSPARKRHAPSPEPA</t>
  </si>
  <si>
    <t>X;X;X;X;X;X;X;X;X;X;X;X;X;X;X;Phospho (STY);X;Phospho (STY);X;X;X;X;X;X;X;X;Phospho (STY);X;X;X;X</t>
  </si>
  <si>
    <t>TLYSFFS(1)PS(1)PARK</t>
  </si>
  <si>
    <t>T(-160.54)LY(-151.68)S(-112.42)FFS(112.42)PS(151.68)PARK</t>
  </si>
  <si>
    <t>__MIGQKTLYSFFSPSPARKRHAPSPEPAVQ</t>
  </si>
  <si>
    <t>X;X;X;X;X;X;X;X;X;X;X;X;X;Phospho (STY);X;Phospho (STY);X;X;X;X;X;X;X;X;Phospho (STY);X;X;X;X;X;X</t>
  </si>
  <si>
    <t>T(-97.03)LY(-97.03)S(-60.76)FFS(60.76)PS(79.73)PARK</t>
  </si>
  <si>
    <t>P13056;P13056-2;P13056-3</t>
  </si>
  <si>
    <t>215;215;215</t>
  </si>
  <si>
    <t>P13056</t>
  </si>
  <si>
    <t>Nuclear receptor subfamily 2 group C member 1</t>
  </si>
  <si>
    <t>NR2C1</t>
  </si>
  <si>
    <t>&gt;sp|P13056|NR2C1_HUMAN Nuclear receptor subfamily 2 group C member 1 OS=Homo sapiens GN=NR2C1 PE=1 SV=2;&gt;sp|P13056-2|NR2C1_HUMAN Isoform 2 of Nuclear receptor subfamily 2 group C member 1 OS=Homo sapiens GN=NR2C1;&gt;sp|P13056-3|NR2C1_HUMAN Isoform 3 of Nucle</t>
  </si>
  <si>
    <t>CAASTEKIYIRKDLRSPLTATPTFVTDSEST</t>
  </si>
  <si>
    <t>DLRS(0.822)PLT(0.172)AT(0.006)PTFVTDSESTR</t>
  </si>
  <si>
    <t>DLRS(6.8)PLT(-6.8)AT(-21.45)PT(-52.97)FVT(-61.13)DS(-66.01)ES(-67.19)T(-67.19)R</t>
  </si>
  <si>
    <t>55;55;55</t>
  </si>
  <si>
    <t>QGKQFILTNHDGSTPSKVILARQDSTPGKVF</t>
  </si>
  <si>
    <t>QFILTNHDGS(0.001)T(0.072)PS(0.928)K</t>
  </si>
  <si>
    <t>QFILT(-80.37)NHDGS(-32.02)T(-11.11)PS(11.11)K</t>
  </si>
  <si>
    <t>P13489</t>
  </si>
  <si>
    <t>Ribonuclease inhibitor</t>
  </si>
  <si>
    <t>RNH1</t>
  </si>
  <si>
    <t>&gt;sp|P13489|RINI_HUMAN Ribonuclease inhibitor OS=Homo sapiens GN=RNH1 PE=1 SV=2</t>
  </si>
  <si>
    <t>GDVGVHCVLQGLQTPSCKIQKLSLQNCCLTG</t>
  </si>
  <si>
    <t>SNELGDVGVHCVLQGLQT(0.335)PS(0.665)CK</t>
  </si>
  <si>
    <t>S(-74.23)NELGDVGVHCVLQGLQT(-2.97)PS(2.97)CK</t>
  </si>
  <si>
    <t>P13639</t>
  </si>
  <si>
    <t>Elongation factor 2</t>
  </si>
  <si>
    <t>EEF2</t>
  </si>
  <si>
    <t>&gt;sp|P13639|EF2_HUMAN Elongation factor 2 OS=Homo sapiens GN=EEF2 PE=1 SV=4</t>
  </si>
  <si>
    <t>TFEHAHNMRVMKFSVSPVVRVAVEAKNPADL</t>
  </si>
  <si>
    <t>FSVS(1)PVVR</t>
  </si>
  <si>
    <t>FS(-58.77)VS(58.77)PVVR</t>
  </si>
  <si>
    <t>QIRAIMDKKANIRNMSVIAHVDHGKSTLTDS</t>
  </si>
  <si>
    <t>NMS(1)VIAHVDHGK</t>
  </si>
  <si>
    <t>NMS(180.61)VIAHVDHGK</t>
  </si>
  <si>
    <t>P13646;CON__P13646-1</t>
  </si>
  <si>
    <t>421;421</t>
  </si>
  <si>
    <t>P13646</t>
  </si>
  <si>
    <t>Keratin, type I cytoskeletal 13</t>
  </si>
  <si>
    <t>KRT13</t>
  </si>
  <si>
    <t>&gt;sp|P13646|K1C13_HUMAN Keratin, type I cytoskeletal 13 OS=Homo sapiens GN=KRT13 PE=1 SV=4;&gt;P13646-1 SWISS-PROT:P13646-1 Tax_Id=9606 Gene_Symbol=KRT13 Isoform 1 of Keratin, type I cytoskeletal 13</t>
  </si>
  <si>
    <t>RSLLEGQDAKMIGFPSSAGSVSPRSTSVTTT</t>
  </si>
  <si>
    <t>MIGFPS(0.86)S(0.018)AGS(0.039)VS(0.084)PR</t>
  </si>
  <si>
    <t>MIGFPS(10.11)S(-16.82)AGS(-13.46)VS(-10.11)PR</t>
  </si>
  <si>
    <t>422;422</t>
  </si>
  <si>
    <t>SLLEGQDAKMIGFPSSAGSVSPRSTSVTTTS</t>
  </si>
  <si>
    <t>MIGFPS(0.013)S(0.944)AGS(0.014)VS(0.03)PR</t>
  </si>
  <si>
    <t>MIGFPS(-18.69)S(14.96)AGS(-18.42)VS(-14.96)PR</t>
  </si>
  <si>
    <t>425;425</t>
  </si>
  <si>
    <t>EGQDAKMIGFPSSAGSVSPRSTSVTTTSSAS</t>
  </si>
  <si>
    <t>MIGFPS(0.188)S(0.011)AGS(0.798)VS(0.003)PR</t>
  </si>
  <si>
    <t>MIGFPS(-6.28)S(-18.44)AGS(6.28)VS(-23.83)PR</t>
  </si>
  <si>
    <t>427;427</t>
  </si>
  <si>
    <t>QDAKMIGFPSSAGSVSPRSTSVTTTSSASVT</t>
  </si>
  <si>
    <t>MIGFPS(0.01)S(0.01)AGS(0.043)VS(0.936)PR</t>
  </si>
  <si>
    <t>MIGFPS(-19.64)S(-19.64)AGS(-13.36)VS(13.36)PR</t>
  </si>
  <si>
    <t>P13797;P13797-3;P13797-2</t>
  </si>
  <si>
    <t>326;281;313</t>
  </si>
  <si>
    <t>P13797</t>
  </si>
  <si>
    <t>Plastin-3</t>
  </si>
  <si>
    <t>PLS3</t>
  </si>
  <si>
    <t>&gt;sp|P13797|PLST_HUMAN Plastin-3 OS=Homo sapiens GN=PLS3 PE=1 SV=4;&gt;sp|P13797-3|PLST_HUMAN Isoform 3 of Plastin-3 OS=Homo sapiens GN=PLS3;&gt;sp|P13797-2|PLST_HUMAN Isoform 2 of Plastin-3 OS=Homo sapiens GN=PLS3</t>
  </si>
  <si>
    <t>PKGQKEGEPRIDINMSGFNETDDLKRAESML</t>
  </si>
  <si>
    <t>IDINMS(1)GFNETDDLK</t>
  </si>
  <si>
    <t>IDINMS(109.38)GFNET(-109.38)DDLK</t>
  </si>
  <si>
    <t>339;294;326</t>
  </si>
  <si>
    <t>NMSGFNETDDLKRAESMLQQADKLGCRQFVT</t>
  </si>
  <si>
    <t>RAES(1)MLQQADK</t>
  </si>
  <si>
    <t>RAES(55.78)MLQQADK</t>
  </si>
  <si>
    <t>P13798</t>
  </si>
  <si>
    <t>Acylamino-acid-releasing enzyme</t>
  </si>
  <si>
    <t>APEH</t>
  </si>
  <si>
    <t>&gt;sp|P13798|ACPH_HUMAN Acylamino-acid-releasing enzyme OS=Homo sapiens GN=APEH PE=1 SV=4</t>
  </si>
  <si>
    <t>RPKAESFFQTKALDVSASDDEIARLKKPDQA</t>
  </si>
  <si>
    <t>ALDVS(0.999)AS(0.001)DDEIAR</t>
  </si>
  <si>
    <t>ALDVS(30.74)AS(-30.74)DDEIAR</t>
  </si>
  <si>
    <t>KAESFFQTKALDVSASDDEIARLKKPDQAIK</t>
  </si>
  <si>
    <t>ALDVSAS(1)DDEIAR</t>
  </si>
  <si>
    <t>ALDVS(-36.44)AS(36.44)DDEIAR</t>
  </si>
  <si>
    <t>P13807;P13807-2</t>
  </si>
  <si>
    <t>727;663</t>
  </si>
  <si>
    <t>P13807</t>
  </si>
  <si>
    <t>Glycogen [starch] synthase, muscle</t>
  </si>
  <si>
    <t>GYS1</t>
  </si>
  <si>
    <t>&gt;sp|P13807|GYS1_HUMAN Glycogen [starch] synthase, muscle OS=Homo sapiens GN=GYS1 PE=1 SV=2;&gt;sp|P13807-2|GYS1_HUMAN Isoform 2 of Glycogen [starch] synthase, muscle OS=Homo sapiens GN=GYS1</t>
  </si>
  <si>
    <t>DTATSSSLSTPSEPLSPTSSLGEERN_____</t>
  </si>
  <si>
    <t>X;X;X;X;X;X;X;X;X;X;X;X;X;X;X;Phospho (STY);X;Phospho (STY);Phospho (STY);Phospho (STY);X;X;X;X;X;X;X;X;X;X;X</t>
  </si>
  <si>
    <t>RNSVDTATSSSLSTPS(0.001)EPLS(0.848)PT(0.278)S(0.259)S(0.614)LGEERN</t>
  </si>
  <si>
    <t>RNS(-71.8)VDT(-73.78)AT(-71.8)S(-71.8)S(-71.8)S(-70.72)LS(-66.58)T(-57.94)PS(-28.82)EPLS(8.28)PT(-4.33)S(-4.33)S(4.33)LGEERN</t>
  </si>
  <si>
    <t>730;666</t>
  </si>
  <si>
    <t>TSSSLSTPSEPLSPTSSLGEERN________</t>
  </si>
  <si>
    <t>RNSVDTATSSSLSTPS(0.015)EPLS(0.706)PT(0.337)S(0.716)S(0.225)LGEERN</t>
  </si>
  <si>
    <t>RNS(-59.87)VDT(-61.24)AT(-59.16)S(-56.8)S(-53.76)S(-50.86)LS(-40.29)T(-36.58)PS(-17.25)EPLS(3.77)PT(-3.77)S(5.18)S(-5.18)LGEERN</t>
  </si>
  <si>
    <t>731;667</t>
  </si>
  <si>
    <t>SSSLSTPSEPLSPTSSLGEERN_________</t>
  </si>
  <si>
    <t>RNSVDTATSSSLSTPSEPLS(0.586)PT(0.286)S(0.286)S(0.842)LGEERN</t>
  </si>
  <si>
    <t>RNS(-50.26)VDT(-50.26)AT(-49.07)S(-49.07)S(-47.68)S(-47.68)LS(-46.59)T(-44.61)PS(-35.4)EPLS(3.75)PT(-3.75)S(-3.75)S(8.49)LGEERN</t>
  </si>
  <si>
    <t>P13861;P13861-2</t>
  </si>
  <si>
    <t>58;58</t>
  </si>
  <si>
    <t>P13861</t>
  </si>
  <si>
    <t>cAMP-dependent protein kinase type II-alpha regulatory subunit</t>
  </si>
  <si>
    <t>PRKAR2A</t>
  </si>
  <si>
    <t>&gt;sp|P13861|KAP2_HUMAN cAMP-dependent protein kinase type II-alpha regulatory subunit OS=Homo sapiens GN=PRKAR2A PE=1 SV=2;&gt;sp|P13861-2|KAP2_HUMAN Isoform 2 of cAMP-dependent protein kinase type II-alpha regulatory subunit OS=Homo sapiens GN=PRKAR2A</t>
  </si>
  <si>
    <t>ARAPASVLPAATPRQSLGHPPPEPGPDRVAD</t>
  </si>
  <si>
    <t>QS(1)LGHPPPEPGPDRVADAK</t>
  </si>
  <si>
    <t>QS(133.92)LGHPPPEPGPDRVADAK</t>
  </si>
  <si>
    <t>78;78</t>
  </si>
  <si>
    <t>PPEPGPDRVADAKGDSESEEDEDLEVPVPSR</t>
  </si>
  <si>
    <t>VADAKGDS(1)ES(1)EEDEDLEVPVPSR</t>
  </si>
  <si>
    <t>VADAKGDS(96.34)ES(81.59)EEDEDLEVPVPS(-81.59)R</t>
  </si>
  <si>
    <t>EPGPDRVADAKGDSESEEDEDLEVPVPSRFN</t>
  </si>
  <si>
    <t>EDLEVPVPSRFNRRVSVCAETYNPDEEEEDT</t>
  </si>
  <si>
    <t>RVS(1)VCAETYNPDEEEEDTDPR</t>
  </si>
  <si>
    <t>RVS(37.57)VCAET(-37.57)Y(-50.54)NPDEEEEDT(-133.13)DPR</t>
  </si>
  <si>
    <t>P14209;P14209-3</t>
  </si>
  <si>
    <t>168;152</t>
  </si>
  <si>
    <t>P14209</t>
  </si>
  <si>
    <t>CD99 antigen</t>
  </si>
  <si>
    <t>CD99</t>
  </si>
  <si>
    <t>&gt;sp|P14209|CD99_HUMAN CD99 antigen OS=Homo sapiens GN=CD99 PE=1 SV=1;&gt;sp|P14209-3|CD99_HUMAN Isoform 3 of CD99 antigen OS=Homo sapiens GN=CD99</t>
  </si>
  <si>
    <t>LCFKENAEQGEVDMESHRNANAEPAVQRTLL</t>
  </si>
  <si>
    <t>ENAEQGEVDMES(1)HRNANAEPAVQR</t>
  </si>
  <si>
    <t>ENAEQGEVDMES(44.31)HRNANAEPAVQR</t>
  </si>
  <si>
    <t>P14373</t>
  </si>
  <si>
    <t>Zinc finger protein RFP</t>
  </si>
  <si>
    <t>TRIM27</t>
  </si>
  <si>
    <t>&gt;sp|P14373|TRI27_HUMAN Zinc finger protein RFP OS=Homo sapiens GN=TRIM27 PE=1 SV=1</t>
  </si>
  <si>
    <t>AAPLIICPMSGIDGFSGHVGNHGHSMETSP_</t>
  </si>
  <si>
    <t>X;X;X;X;X;X;X;X;X;X;X;X;X;X;X;Phospho (STY);X;X;X;X;X;X;X;X;Phospho (STY);Oxidation (M);X;Phospho (STY);Phospho (STY);X;X</t>
  </si>
  <si>
    <t>SAAPLIICPMS(0.001)GIDGFS(0.864)GHVGNHGHS(0.378)MET(0.378)S(0.378)P</t>
  </si>
  <si>
    <t>S(-49.54)AAPLIICPMS(-28.92)GIDGFS(8.06)GHVGNHGHS(0)MET(0)S(0)P</t>
  </si>
  <si>
    <t>SGIDGFSGHVGNHGHSMETSP__________</t>
  </si>
  <si>
    <t>X;X;X;X;X;X;Phospho (STY);X;X;X;X;X;X;X;X;Phospho (STY);Oxidation (M);X;Phospho (STY);Phospho (STY);X;X;X;X;X;X;X;X;X;X;X</t>
  </si>
  <si>
    <t>SAAPLIICPMS(0.008)GIDGFS(0.196)GHVGNHGHS(0.659)MET(0.335)S(0.802)P</t>
  </si>
  <si>
    <t>S(-40.21)AAPLIICPMS(-20.62)GIDGFS(-5.59)GHVGNHGHS(5.19)MET(-5.19)S(5.59)P</t>
  </si>
  <si>
    <t>GFSGHVGNHGHSMETSP______________</t>
  </si>
  <si>
    <t>X;X;Phospho (STY);X;X;X;X;X;X;X;X;Phospho (STY);X;X;Phospho (STY);Phospho (STY);X;X;X;X;X;X;X;X;X;X;X;X;X;X;X</t>
  </si>
  <si>
    <t>SAAPLIICPMSGIDGFS(0.001)GHVGNHGHS(0.032)MET(0.147)S(0.819)P</t>
  </si>
  <si>
    <t>S(-91.79)AAPLIICPMS(-58.59)GIDGFS(-27.65)GHVGNHGHS(-14.05)MET(-7.47)S(7.47)P</t>
  </si>
  <si>
    <t>P14616</t>
  </si>
  <si>
    <t>Insulin receptor-related protein;Insulin receptor-related protein alpha chain;Insulin receptor-related protein beta chain</t>
  </si>
  <si>
    <t>INSRR</t>
  </si>
  <si>
    <t>&gt;sp|P14616|INSRR_HUMAN Insulin receptor-related protein OS=Homo sapiens GN=INSRR PE=1 SV=2</t>
  </si>
  <si>
    <t>HREADGIPGKVAWEASSKNSVLLRWLEPPDP</t>
  </si>
  <si>
    <t>EADGIPGKVAWEAS(0.966)S(0.034)K</t>
  </si>
  <si>
    <t>EADGIPGKVAWEAS(14.57)S(-14.57)K</t>
  </si>
  <si>
    <t>READGIPGKVAWEASSKNSVLLRWLEPPDPN</t>
  </si>
  <si>
    <t>EADGIPGKVAWEAS(0.115)S(0.885)K</t>
  </si>
  <si>
    <t>EADGIPGKVAWEAS(-8.84)S(8.84)K</t>
  </si>
  <si>
    <t>P14618;P14618-2</t>
  </si>
  <si>
    <t>37;37</t>
  </si>
  <si>
    <t>P14618</t>
  </si>
  <si>
    <t>Pyruvate kinase PKM</t>
  </si>
  <si>
    <t>PKM</t>
  </si>
  <si>
    <t>&gt;sp|P14618|KPYM_HUMAN Pyruvate kinase PKM OS=Homo sapiens GN=PKM PE=1 SV=4;&gt;sp|P14618-2|KPYM_HUMAN Isoform M1 of Pyruvate kinase PKM OS=Homo sapiens GN=PKM</t>
  </si>
  <si>
    <t>MADTFLEHMCRLDIDSPPITARNTGIICTIG</t>
  </si>
  <si>
    <t>LDIDS(1)PPITAR</t>
  </si>
  <si>
    <t>LDIDS(39.28)PPIT(-39.28)AR</t>
  </si>
  <si>
    <t>KEMIKSGMNVARLNFSHGTHEYHAETIKNVR</t>
  </si>
  <si>
    <t>LNFS(0.996)HGT(0.004)HEYHAETIK</t>
  </si>
  <si>
    <t>LNFS(23.45)HGT(-23.45)HEY(-56.37)HAET(-103.54)IK</t>
  </si>
  <si>
    <t>P14621</t>
  </si>
  <si>
    <t>Acylphosphatase-2</t>
  </si>
  <si>
    <t>ACYP2</t>
  </si>
  <si>
    <t>&gt;sp|P14621|ACYP2_HUMAN Acylphosphatase-2 OS=Homo sapiens GN=ACYP2 PE=1 SV=2</t>
  </si>
  <si>
    <t>EDKVNSMKSWLSKVGSPSSRIDRTNFSNEKT</t>
  </si>
  <si>
    <t>VGS(0.722)PS(0.139)S(0.139)RIDRTNFSNEK</t>
  </si>
  <si>
    <t>VGS(7.16)PS(-7.16)S(-7.16)RIDRT(-39.11)NFS(-72.68)NEK</t>
  </si>
  <si>
    <t>KVNSMKSWLSKVGSPSSRIDRTNFSNEKTIS</t>
  </si>
  <si>
    <t>VGS(0.433)PS(0.529)S(0.038)RIDRTNFSNEK</t>
  </si>
  <si>
    <t>VGS(-0.87)PS(0.87)S(-11.44)RIDRT(-79.1)NFS(-160.88)NEK</t>
  </si>
  <si>
    <t>VNSMKSWLSKVGSPSSRIDRTNFSNEKTISK</t>
  </si>
  <si>
    <t>VGS(0.298)PS(0.335)S(0.335)RIDRT(0.032)NFSNEK</t>
  </si>
  <si>
    <t>VGS(-0.5)PS(0)S(0)RIDRT(-10.16)NFS(-83.32)NEK</t>
  </si>
  <si>
    <t>P14859;P14859-4;P14859-5;P14859-3;P14859-2;P14859-6</t>
  </si>
  <si>
    <t>278;278;238;276;290;301</t>
  </si>
  <si>
    <t>P14859</t>
  </si>
  <si>
    <t>POU domain, class 2, transcription factor 1</t>
  </si>
  <si>
    <t>POU2F1</t>
  </si>
  <si>
    <t>&gt;sp|P14859|PO2F1_HUMAN POU domain, class 2, transcription factor 1 OS=Homo sapiens GN=POU2F1 PE=1 SV=2;&gt;sp|P14859-4|PO2F1_HUMAN Isoform 4 of POU domain, class 2, transcription factor 1 OS=Homo sapiens GN=POU2F1;&gt;sp|P14859-5|PO2F1_HUMAN Isoform 5 of POU dom</t>
  </si>
  <si>
    <t>TLPQSQSTPKRIDTPSLEEPSDLEELEQFAK</t>
  </si>
  <si>
    <t>RIDT(0.221)PS(0.779)LEEPSDLEELEQFAK</t>
  </si>
  <si>
    <t>RIDT(-5.47)PS(5.47)LEEPS(-44.19)DLEELEQFAK</t>
  </si>
  <si>
    <t>448;448;408;446;460;471</t>
  </si>
  <si>
    <t>KEKRINPPSSGGTSSSPIKAIFPSPTSLVAT</t>
  </si>
  <si>
    <t>RINPPSSGGTSS(0.001)S(0.998)PIK</t>
  </si>
  <si>
    <t>RINPPS(-39.84)S(-41.76)GGT(-37.56)S(-39)S(-28.9)S(28.9)PIK</t>
  </si>
  <si>
    <t>267;267;227;265;279;290</t>
  </si>
  <si>
    <t>PTRTIAATPIQTLPQSQSTPKRIDTPSLEEP</t>
  </si>
  <si>
    <t>X;X;X;X;X;X;X;Phospho (STY);X;X;X;X;X;X;X;Phospho (STY);X;Phospho (STY);X;X;X;X;X;X;Phospho (STY);X;Phospho (STY);X;X;X;X</t>
  </si>
  <si>
    <t>TIAATPIQTLPQS(1)QS(0.5)T(0.5)PK</t>
  </si>
  <si>
    <t>T(-74.33)IAAT(-51.11)PIQT(-33.94)LPQS(33.94)QS(0)T(0)PK</t>
  </si>
  <si>
    <t>269;269;229;267;281;292</t>
  </si>
  <si>
    <t>RTIAATPIQTLPQSQSTPKRIDTPSLEEPSD</t>
  </si>
  <si>
    <t>X;X;X;X;X;Phospho (STY);X;X;X;X;X;X;X;Phospho (STY);X;Phospho (STY);X;X;X;X;X;X;Phospho (STY);X;Phospho (STY);X;X;X;X;X;X</t>
  </si>
  <si>
    <t>TIAATPIQTLPQSQS(0.991)T(0.009)PK</t>
  </si>
  <si>
    <t>T(-141.16)IAAT(-117.47)PIQT(-96.77)LPQS(-39.78)QS(20.44)T(-20.44)PK</t>
  </si>
  <si>
    <t>P14866;P14866-2</t>
  </si>
  <si>
    <t>298;165</t>
  </si>
  <si>
    <t>P14866</t>
  </si>
  <si>
    <t>Heterogeneous nuclear ribonucleoprotein L</t>
  </si>
  <si>
    <t>HNRNPL</t>
  </si>
  <si>
    <t>&gt;sp|P14866|HNRPL_HUMAN Heterogeneous nuclear ribonucleoprotein L OS=Homo sapiens GN=HNRNPL PE=1 SV=2;&gt;sp|P14866-2|HNRPL_HUMAN Isoform 2 of Heterogeneous nuclear ribonucleoprotein L OS=Homo sapiens GN=HNRNPL</t>
  </si>
  <si>
    <t>WDYTNPNLSGQGDPGSNPNKRQRQPPLLGDH</t>
  </si>
  <si>
    <t>NDQDTWDYTNPNLSGQGDPGS(1)NPNK</t>
  </si>
  <si>
    <t>NDQDT(-93.97)WDY(-94.74)T(-93.02)NPNLS(-57.29)GQGDPGS(57.29)NPNK</t>
  </si>
  <si>
    <t>&gt;sp|P14866|HNRPL_HUMAN Heterogeneous nuclear ribonucleoprotein L OS=Homo sapiens GN=HNRNPL PE=1 SV=2</t>
  </si>
  <si>
    <t>GGGGENYDDPHKTPASPVVHIRGLIDGVVEA</t>
  </si>
  <si>
    <t>TPAS(1)PVVHIR</t>
  </si>
  <si>
    <t>T(-41.31)PAS(41.31)PVVHIR</t>
  </si>
  <si>
    <t>P15056</t>
  </si>
  <si>
    <t>Serine/threonine-protein kinase B-raf</t>
  </si>
  <si>
    <t>BRAF</t>
  </si>
  <si>
    <t>&gt;sp|P15056|BRAF_HUMAN Serine/threonine-protein kinase B-raf OS=Homo sapiens GN=BRAF PE=1 SV=4</t>
  </si>
  <si>
    <t>SSEDRNRMKTLGRRDSSDDWEIPDGQITVGQ</t>
  </si>
  <si>
    <t>RDS(0.83)S(0.17)DDWEIPDGQITVGQR</t>
  </si>
  <si>
    <t>RDS(6.88)S(-6.88)DDWEIPDGQIT(-56.6)VGQR</t>
  </si>
  <si>
    <t>SEDRNRMKTLGRRDSSDDWEIPDGQITVGQR</t>
  </si>
  <si>
    <t>RDS(0.166)S(0.834)DDWEIPDGQITVGQR</t>
  </si>
  <si>
    <t>RDS(-7.01)S(7.01)DDWEIPDGQIT(-60.85)VGQR</t>
  </si>
  <si>
    <t>IELLARSLPKIHRSASEPSLNRAGFQTEDFS</t>
  </si>
  <si>
    <t>S(0.001)AS(0.996)EPS(0.003)LNR</t>
  </si>
  <si>
    <t>S(-30.01)AS(24.95)EPS(-24.95)LNR</t>
  </si>
  <si>
    <t>LARSLPKIHRSASEPSLNRAGFQTEDFSLYA</t>
  </si>
  <si>
    <t>SAS(0.159)EPS(0.841)LNR</t>
  </si>
  <si>
    <t>S(-63)AS(-7.22)EPS(7.22)LNR</t>
  </si>
  <si>
    <t>SVFQNPTDVARSNPKSPQKPIVRVFLPNKQR</t>
  </si>
  <si>
    <t>SNPKS(1)PQKPIVR</t>
  </si>
  <si>
    <t>S(-61.94)NPKS(61.94)PQKPIVR</t>
  </si>
  <si>
    <t>PADEDHRNQFGQRDRSSSAPNVHINTIEPVN</t>
  </si>
  <si>
    <t>S(0.457)S(0.457)S(0.086)APNVHINTIEPVNIDDLIR</t>
  </si>
  <si>
    <t>S(0)S(0)S(-7.24)APNVHINT(-52.76)IEPVNIDDLIR</t>
  </si>
  <si>
    <t>ADEDHRNQFGQRDRSSSAPNVHINTIEPVNI</t>
  </si>
  <si>
    <t>S(0.124)S(0.717)S(0.159)APNVHINTIEPVNIDDLIR</t>
  </si>
  <si>
    <t>S(-7.61)S(6.55)S(-6.55)APNVHINT(-63.09)IEPVNIDDLIR</t>
  </si>
  <si>
    <t>DEDHRNQFGQRDRSSSAPNVHINTIEPVNID</t>
  </si>
  <si>
    <t>S(0.019)S(0.125)S(0.856)APNVHINTIEPVNIDDLIR</t>
  </si>
  <si>
    <t>S(-16.53)S(-8.37)S(8.37)APNVHINT(-85.12)IEPVNIDDLIR</t>
  </si>
  <si>
    <t>P15170;P15170-3;P15170-2</t>
  </si>
  <si>
    <t>36;174;173</t>
  </si>
  <si>
    <t>P15170</t>
  </si>
  <si>
    <t>Eukaryotic peptide chain release factor GTP-binding subunit ERF3A</t>
  </si>
  <si>
    <t>GSPT1</t>
  </si>
  <si>
    <t>&gt;sp|P15170|ERF3A_HUMAN Eukaryotic peptide chain release factor GTP-binding subunit ERF3A OS=Homo sapiens GN=GSPT1 PE=1 SV=1;&gt;sp|P15170-3|ERF3A_HUMAN Isoform 3 of Eukaryotic peptide chain release factor GTP-binding subunit ERF3A OS=Homo sapiens GN=GSPT1;&gt;sp</t>
  </si>
  <si>
    <t>WEHKEEISEAEPGGGSLGDGRPPEESAHEMM</t>
  </si>
  <si>
    <t>EEIS(0.001)EAEPGGGS(0.957)LGDGRPPEES(0.042)AHEMMEEEEEIPKPK</t>
  </si>
  <si>
    <t>EEIS(-28.83)EAEPGGGS(13.6)LGDGRPPEES(-13.6)AHEMMEEEEEIPKPK</t>
  </si>
  <si>
    <t>P15260</t>
  </si>
  <si>
    <t>Interferon gamma receptor 1</t>
  </si>
  <si>
    <t>IFNGR1</t>
  </si>
  <si>
    <t>&gt;sp|P15260|INGR1_HUMAN Interferon gamma receptor 1 OS=Homo sapiens GN=IFNGR1 PE=1 SV=1</t>
  </si>
  <si>
    <t>QPFSLEKEVVCEEPLSPATVPGMHTEDNPGK</t>
  </si>
  <si>
    <t>EVVCEEPLS(0.892)PAT(0.108)VPGMHT(0.001)EDNPGK</t>
  </si>
  <si>
    <t>EVVCEEPLS(9.17)PAT(-9.17)VPGMHT(-32.23)EDNPGK</t>
  </si>
  <si>
    <t>P15336;P15336-5;P15336-3;P15336-7;P15336-4</t>
  </si>
  <si>
    <t>136;118;136;118;78</t>
  </si>
  <si>
    <t>P15336</t>
  </si>
  <si>
    <t>Cyclic AMP-dependent transcription factor ATF-2</t>
  </si>
  <si>
    <t>ATF2</t>
  </si>
  <si>
    <t>&gt;sp|P15336|ATF2_HUMAN Cyclic AMP-dependent transcription factor ATF-2 OS=Homo sapiens GN=ATF2 PE=1 SV=4;&gt;sp|P15336-5|ATF2_HUMAN Isoform 5 of Cyclic AMP-dependent transcription factor ATF-2 OS=Homo sapiens GN=ATF2;&gt;sp|P15336-3|ATF2_HUMAN Isoform 3 of Cyclic</t>
  </si>
  <si>
    <t>SKIEEPSVVETTHQDSPLPHPESTTSDEKEV</t>
  </si>
  <si>
    <t>IEEPS(0.002)VVET(0.003)T(0.003)HQDS(0.98)PLPHPES(0.003)T(0.003)T(0.003)S(0.003)DEK</t>
  </si>
  <si>
    <t>IEEPS(-26.97)VVET(-25.37)T(-25.37)HQDS(25.15)PLPHPES(-25.15)T(-25.15)T(-25.15)S(-25.15)DEK</t>
  </si>
  <si>
    <t>P15336;P15336-5;P15336-4;P15336-2</t>
  </si>
  <si>
    <t>328;310;270;152</t>
  </si>
  <si>
    <t>&gt;sp|P15336|ATF2_HUMAN Cyclic AMP-dependent transcription factor ATF-2 OS=Homo sapiens GN=ATF2 PE=1 SV=4;&gt;sp|P15336-5|ATF2_HUMAN Isoform 5 of Cyclic AMP-dependent transcription factor ATF-2 OS=Homo sapiens GN=ATF2;&gt;sp|P15336-4|ATF2_HUMAN Isoform 4 of Cyclic</t>
  </si>
  <si>
    <t>QSLQQPATSTTETPASPAHTTPQTQSTSGRR</t>
  </si>
  <si>
    <t>TQSEESRPQSLQQPAT(0.001)S(0.003)T(0.008)T(0.023)ET(0.081)PAS(0.735)PAHT(0.1)T(0.038)PQT(0.005)QS(0.002)T(0.002)S(0.002)GR</t>
  </si>
  <si>
    <t>T(-54.22)QS(-54.22)EES(-54.4)RPQS(-50.43)LQQPAT(-29.09)S(-24.43)T(-19.52)T(-15.11)ET(-9.56)PAS(8.67)PAHT(-8.67)T(-12.85)PQT(-21.64)QS(-25.42)T(-25.42)S(-25.42)GR</t>
  </si>
  <si>
    <t>P15407</t>
  </si>
  <si>
    <t>Fos-related antigen 1</t>
  </si>
  <si>
    <t>FOSL1</t>
  </si>
  <si>
    <t>&gt;sp|P15407|FOSL1_HUMAN Fos-related antigen 1 OS=Homo sapiens GN=FOSL1 PE=1 SV=1</t>
  </si>
  <si>
    <t>LGPPPGVRRRPCEQISPEEEERRRVRRERNK</t>
  </si>
  <si>
    <t>RRPCEQIS(1)PEEEER</t>
  </si>
  <si>
    <t>RRPCEQIS(119)PEEEER</t>
  </si>
  <si>
    <t>P15408</t>
  </si>
  <si>
    <t>Fos-related antigen 2</t>
  </si>
  <si>
    <t>FOSL2</t>
  </si>
  <si>
    <t>&gt;sp|P15408|FOSL2_HUMAN Fos-related antigen 2 OS=Homo sapiens GN=FOSL2 PE=1 SV=1</t>
  </si>
  <si>
    <t>DYPGNFDTSSRGSSGSPAHAESYSSGGGGQQ</t>
  </si>
  <si>
    <t>GS(0.014)S(0.014)GS(0.971)PAHAESYSSGGGGQQK</t>
  </si>
  <si>
    <t>GS(-18.29)S(-18.29)GS(18.29)PAHAES(-67.35)Y(-55.79)S(-55.79)S(-61.67)GGGGQQK</t>
  </si>
  <si>
    <t>P15408;P15408-3;P15408-2</t>
  </si>
  <si>
    <t>194;155;186</t>
  </si>
  <si>
    <t>&gt;sp|P15408|FOSL2_HUMAN Fos-related antigen 2 OS=Homo sapiens GN=FOSL2 PE=1 SV=1;&gt;sp|P15408-3|FOSL2_HUMAN Isoform 3 of Fos-related antigen 2 OS=Homo sapiens GN=FOSL2;&gt;sp|P15408-2|FOSL2_HUMAN Isoform 2 of Fos-related antigen 2 OS=Homo sapiens GN=FOSL2</t>
  </si>
  <si>
    <t>KLEFMLVAHGPVCKISPEERRSPPAPGLQPM</t>
  </si>
  <si>
    <t>X;X;X;X;X;X;X;X;X;X;X;X;X;X;X;Phospho (STY);X;X;X;X;X;Phospho (STY);X;X;X;X;X;X;X;X;Oxidation (M)</t>
  </si>
  <si>
    <t>IS(1)PEERRS(1)PPAPGLQPMR</t>
  </si>
  <si>
    <t>IS(92.1)PEERRS(92.1)PPAPGLQPMR</t>
  </si>
  <si>
    <t>200;161;192</t>
  </si>
  <si>
    <t>VAHGPVCKISPEERRSPPAPGLQPMRSGGGS</t>
  </si>
  <si>
    <t>X;X;X;X;X;X;X;X;X;Phospho (STY);X;X;X;X;X;Phospho (STY);X;X;X;X;X;X;X;X;Oxidation (M);X;X;X;X;X;Phospho (STY)</t>
  </si>
  <si>
    <t>ISPEERRS(1)PPAPGLQPMR</t>
  </si>
  <si>
    <t>IS(-88.69)PEERRS(88.69)PPAPGLQPMR</t>
  </si>
  <si>
    <t>230;191;222</t>
  </si>
  <si>
    <t>SVGAVVVKQEPLEEDSPSSSSAGLDKAQRSV</t>
  </si>
  <si>
    <t>QEPLEEDS(1)PSSSSAGLDK</t>
  </si>
  <si>
    <t>QEPLEEDS(35.65)PS(-35.65)S(-58.15)S(-71.33)S(-82.96)AGLDK</t>
  </si>
  <si>
    <t>232;193;224</t>
  </si>
  <si>
    <t>GAVVVKQEPLEEDSPSSSSAGLDKAQRSVIK</t>
  </si>
  <si>
    <t>QEPLEEDS(0.499)PS(0.499)S(0.001)SSAGLDK</t>
  </si>
  <si>
    <t>QEPLEEDS(0)PS(0)S(-25.45)S(-48.31)S(-57.39)AGLDK</t>
  </si>
  <si>
    <t>233;194;225</t>
  </si>
  <si>
    <t>AVVVKQEPLEEDSPSSSSAGLDKAQRSVIKP</t>
  </si>
  <si>
    <t>QEPLEEDS(0.055)PS(0.442)S(0.442)S(0.055)S(0.007)AGLDK</t>
  </si>
  <si>
    <t>QEPLEEDS(-9.09)PS(0)S(0)S(-9.09)S(-17.73)AGLDK</t>
  </si>
  <si>
    <t>234;195;226</t>
  </si>
  <si>
    <t>VVVKQEPLEEDSPSSSSAGLDKAQRSVIKPI</t>
  </si>
  <si>
    <t>QEPLEEDS(0.131)PS(0.131)S(0.013)S(0.724)S(0.001)AGLDK</t>
  </si>
  <si>
    <t>QEPLEEDS(-7.41)PS(-7.41)S(-17.47)S(7.41)S(-28.49)AGLDK</t>
  </si>
  <si>
    <t>83;44;58</t>
  </si>
  <si>
    <t>VITSMSNPYPRSHPYSPLPGLASVPGHMALP</t>
  </si>
  <si>
    <t>S(0.167)HPY(0.416)S(0.416)PLPGLAS(0.002)VPGHMALPRPGVIK</t>
  </si>
  <si>
    <t>S(-3.97)HPY(0)S(0)PLPGLAS(-23.08)VPGHMALPRPGVIK</t>
  </si>
  <si>
    <t>P15531;P15531-2</t>
  </si>
  <si>
    <t>120;145</t>
  </si>
  <si>
    <t>P15531</t>
  </si>
  <si>
    <t>Nucleoside diphosphate kinase A</t>
  </si>
  <si>
    <t>NME1</t>
  </si>
  <si>
    <t>&gt;sp|P15531|NDKA_HUMAN Nucleoside diphosphate kinase A OS=Homo sapiens GN=NME1 PE=1 SV=1;&gt;sp|P15531-2|NDKA_HUMAN Isoform 2 of Nucleoside diphosphate kinase A OS=Homo sapiens GN=NME1</t>
  </si>
  <si>
    <t>RGDFCIQVGRNIIHGSDSVESAEKEIGLWFH</t>
  </si>
  <si>
    <t>NIIHGS(1)DSVESAEK</t>
  </si>
  <si>
    <t>NIIHGS(78.71)DS(-78.71)VES(-132.64)AEK</t>
  </si>
  <si>
    <t>122;147</t>
  </si>
  <si>
    <t>DFCIQVGRNIIHGSDSVESAEKEIGLWFHPE</t>
  </si>
  <si>
    <t>NIIHGS(0.009)DS(0.991)VESAEK</t>
  </si>
  <si>
    <t>NIIHGS(-20.62)DS(20.62)VES(-57.92)AEK</t>
  </si>
  <si>
    <t>P15822</t>
  </si>
  <si>
    <t>Zinc finger protein 40</t>
  </si>
  <si>
    <t>HIVEP1</t>
  </si>
  <si>
    <t>&gt;sp|P15822|ZEP1_HUMAN Zinc finger protein 40 OS=Homo sapiens GN=HIVEP1 PE=1 SV=3</t>
  </si>
  <si>
    <t>SESLPITQKISVGRLSPQQESSASSKRMLSP</t>
  </si>
  <si>
    <t>ISVGRLS(1)PQQESSASSK</t>
  </si>
  <si>
    <t>IS(-97.41)VGRLS(93.94)PQQES(-93.94)S(-123.23)AS(-166.83)S(-166.83)K</t>
  </si>
  <si>
    <t>LVLQPDAGGLFLSHESPKALSIHSDVEDSGE</t>
  </si>
  <si>
    <t>LGLVLQPDAGGLFLSHES(1)PK</t>
  </si>
  <si>
    <t>LGLVLQPDAGGLFLS(-94.06)HES(94.06)PK</t>
  </si>
  <si>
    <t>AVTELPKVVVHHVTVSPLRTDSPKAMDPKPE</t>
  </si>
  <si>
    <t>VVVHHVTVS(1)PLRTDS(1)PK</t>
  </si>
  <si>
    <t>VVVHHVT(-35.52)VS(35.52)PLRT(-43.53)DS(57.03)PK</t>
  </si>
  <si>
    <t>KVVVHHVTVSPLRTDSPKAMDPKPELSSAQK</t>
  </si>
  <si>
    <t>P15880</t>
  </si>
  <si>
    <t>40S ribosomal protein S2</t>
  </si>
  <si>
    <t>RPS2</t>
  </si>
  <si>
    <t>&gt;sp|P15880|RS2_HUMAN 40S ribosomal protein S2 OS=Homo sapiens GN=RPS2 PE=1 SV=2</t>
  </si>
  <si>
    <t>SYLTPDLWKETVFTKSPYQEFTDHLVKTHTR</t>
  </si>
  <si>
    <t>S(1)PYQEFTDHLVK</t>
  </si>
  <si>
    <t>S(62.52)PY(-62.52)QEFT(-202.59)DHLVK</t>
  </si>
  <si>
    <t>YQEFTDHLVKTHTRVSVQRTQAPAVATT___</t>
  </si>
  <si>
    <t>THTRVS(1)VQRTQAPAVATT</t>
  </si>
  <si>
    <t>T(-116.76)HT(-92.48)RVS(71.62)VQRT(-71.62)QAPAVAT(-106.13)T(-106.13)</t>
  </si>
  <si>
    <t>P15923;P15923-2;P15923-3</t>
  </si>
  <si>
    <t>379;379;328</t>
  </si>
  <si>
    <t>P15923</t>
  </si>
  <si>
    <t>Transcription factor E2-alpha</t>
  </si>
  <si>
    <t>TCF3</t>
  </si>
  <si>
    <t>&gt;sp|P15923|TFE2_HUMAN Transcription factor E2-alpha OS=Homo sapiens GN=TCF3 PE=1 SV=1;&gt;sp|P15923-2|TFE2_HUMAN Isoform E47 of Transcription factor E2-alpha OS=Homo sapiens GN=TCF3;&gt;sp|P15923-3|TFE2_HUMAN Isoform 3 of Transcription factor E2-alpha OS=Homo sa</t>
  </si>
  <si>
    <t>AGTSQWPRAGAPGALSPSYDGGLHGLQSKIE</t>
  </si>
  <si>
    <t>AGAPGALS(1)PSYDGGLHGLQSK</t>
  </si>
  <si>
    <t>AGAPGALS(59.96)PS(-59.96)Y(-59.96)DGGLHGLQS(-213.56)K</t>
  </si>
  <si>
    <t>381;381;330</t>
  </si>
  <si>
    <t>TSQWPRAGAPGALSPSYDGGLHGLQSKIEDH</t>
  </si>
  <si>
    <t>AGAPGALS(0.491)PS(0.491)Y(0.018)DGGLHGLQSK</t>
  </si>
  <si>
    <t>AGAPGALS(0)PS(0)Y(-14.34)DGGLHGLQS(-109.91)K</t>
  </si>
  <si>
    <t>P15924;P15924-2;P15924-3</t>
  </si>
  <si>
    <t>P15924</t>
  </si>
  <si>
    <t>Desmoplakin</t>
  </si>
  <si>
    <t>DSP</t>
  </si>
  <si>
    <t>&gt;sp|P15924|DESP_HUMAN Desmoplakin OS=Homo sapiens GN=DSP PE=1 SV=3;&gt;sp|P15924-2|DESP_HUMAN Isoform DPII of Desmoplakin OS=Homo sapiens GN=DSP;&gt;sp|P15924-3|DESP_HUMAN Isoform DSPIa of Desmoplakin OS=Homo sapiens GN=DSP</t>
  </si>
  <si>
    <t>SHPRINTLGRMIRAESGPDLRYEVTSGGGGT</t>
  </si>
  <si>
    <t>MIRAES(1)GPDLR</t>
  </si>
  <si>
    <t>MIRAES(202)GPDLR</t>
  </si>
  <si>
    <t>2022;1423;1579</t>
  </si>
  <si>
    <t>EIQPFLRGAGSIAGASASPKEKYSLVEAKRK</t>
  </si>
  <si>
    <t>GAGSIAGAS(0.646)AS(0.354)PK</t>
  </si>
  <si>
    <t>GAGS(-43.89)IAGAS(2.62)AS(-2.62)PK</t>
  </si>
  <si>
    <t>2024;1425;1581</t>
  </si>
  <si>
    <t>QPFLRGAGSIAGASASPKEKYSLVEAKRKKL</t>
  </si>
  <si>
    <t>GAGSIAGASAS(1)PK</t>
  </si>
  <si>
    <t>GAGS(-93.8)IAGAS(-46.23)AS(46.23)PK</t>
  </si>
  <si>
    <t>176;176;176</t>
  </si>
  <si>
    <t>VRRASSKGGGGYTCQSGSGWDEFTKHVTSEC</t>
  </si>
  <si>
    <t>GGGGYTCQS(1)GSGWDEFTK</t>
  </si>
  <si>
    <t>GGGGY(-97.17)T(-61.17)CQS(39.31)GS(-39.31)GWDEFT(-140.62)K</t>
  </si>
  <si>
    <t>178;178;178</t>
  </si>
  <si>
    <t>RASSKGGGGYTCQSGSGWDEFTKHVTSECLG</t>
  </si>
  <si>
    <t>GGGGYTCQS(0.253)GS(0.747)GWDEFTK</t>
  </si>
  <si>
    <t>GGGGY(-95.51)T(-59.1)CQS(-4.71)GS(4.71)GWDEFT(-46.89)K</t>
  </si>
  <si>
    <t>2815;2216;2372</t>
  </si>
  <si>
    <t>LRLLEAASVSSKGLPSPYNMSSAPGSRSGSR</t>
  </si>
  <si>
    <t>X;X;X;X;X;X;X;X;X;X;X;X;X;X;X;Phospho (STY);X;Phospho (STY);X;Oxidation (M);Phospho (STY);Phospho (STY);X;X;X;Phospho (STY);X;X;X;X;X</t>
  </si>
  <si>
    <t>GLPS(1)PYNMSSAPGSR</t>
  </si>
  <si>
    <t>GLPS(40.72)PY(-40.72)NMS(-41.1)S(-45.77)APGS(-69.65)R</t>
  </si>
  <si>
    <t>2820;2221;2377</t>
  </si>
  <si>
    <t>AASVSSKGLPSPYNMSSAPGSRSGSRSGSRS</t>
  </si>
  <si>
    <t>X;X;X;X;X;X;X;X;X;X;Phospho (STY);X;X;X;X;Phospho (STY);X;X;X;X;Phospho (STY);X;X;X;X;X;X;X;X;X;X</t>
  </si>
  <si>
    <t>GLPS(0.988)PY(0.043)NMS(0.936)S(0.043)APGS(0.99)R</t>
  </si>
  <si>
    <t>GLPS(19.41)PY(-14.72)NMS(14.61)S(-14.61)APGS(20.02)R</t>
  </si>
  <si>
    <t>2821;2222;2378</t>
  </si>
  <si>
    <t>ASVSSKGLPSPYNMSSAPGSRSGSRSGSRSG</t>
  </si>
  <si>
    <t>X;X;X;X;X;X;X;X;X;Phospho (STY);X;X;X;X;X;Phospho (STY);X;X;X;Phospho (STY);X;X;X;X;X;X;X;X;X;X;X</t>
  </si>
  <si>
    <t>GLPS(0.967)PY(0.032)NMS(0.035)S(0.967)APGS(1)R</t>
  </si>
  <si>
    <t>GLPS(14.97)PY(-14.97)NMS(-14.79)S(14.79)APGS(46.31)R</t>
  </si>
  <si>
    <t>2825;2226;2382</t>
  </si>
  <si>
    <t>SKGLPSPYNMSSAPGSRSGSRSGSRSGSRSG</t>
  </si>
  <si>
    <t>X;X;X;X;X;Phospho (STY);X;Phospho (STY);X;X;Phospho (STY);Phospho (STY);X;X;X;Phospho (STY);X;X;X;X;X;X;X;X;X;X;X;X;X;X;X</t>
  </si>
  <si>
    <t>GLPS(0.991)PY(0.049)NMS(0.48)S(0.481)APGS(1)R</t>
  </si>
  <si>
    <t>GLPS(20.76)PY(-10.58)NMS(0)S(0)APGS(51.57)R</t>
  </si>
  <si>
    <t>P16070-16;P16070-3;P16070;P16070-18;P16070-12;P16070-14;P16070-13;P16070-11;P16070-10;P16070-8;P16070-17;P16070-6;P16070-4;P16070-7;P16070-5</t>
  </si>
  <si>
    <t>644;687;718;316;337;372;401;405;469;650;667;675;675;689;710</t>
  </si>
  <si>
    <t>P16070-16</t>
  </si>
  <si>
    <t>CD44 antigen</t>
  </si>
  <si>
    <t>CD44</t>
  </si>
  <si>
    <t>&gt;sp|P16070-16|CD44_HUMAN Isoform 16 of CD44 antigen OS=Homo sapiens GN=CD44;&gt;sp|P16070-3|CD44_HUMAN Isoform 3 of CD44 antigen OS=Homo sapiens GN=CD44;&gt;sp|P16070|CD44_HUMAN CD44 antigen OS=Homo sapiens GN=CD44 PE=1 SV=3;&gt;sp|P16070-18|CD44_HUMAN Isoform 18 o</t>
  </si>
  <si>
    <t>ASKSQEMVHLVNKESSETPDQFMTADETRNL</t>
  </si>
  <si>
    <t>X;X;X;Phospho (STY);X;X;Oxidation (M);X;X;X;X;X;X;X;X;Phospho (STY);X;X;X;X;X;X;X;X;X;X;X;X;X;X;X</t>
  </si>
  <si>
    <t>ES(0.066)S(0.919)ET(0.015)PDQFMTADETR</t>
  </si>
  <si>
    <t>ES(-11.46)S(11.46)ET(-17.89)PDQFMT(-66.75)ADET(-82.2)R</t>
  </si>
  <si>
    <t>612;655;686;284;305;340;369;373;437;618;635;643;643;657;678</t>
  </si>
  <si>
    <t>NSRRRCGQKKKLVINSGNGAVEDRKPSGLNG</t>
  </si>
  <si>
    <t>LVINS(1)GNGAVEDR</t>
  </si>
  <si>
    <t>LVINS(85.58)GNGAVEDR</t>
  </si>
  <si>
    <t>632;675;706;304;325;360;389;393;457;638;655;663;663;677;698</t>
  </si>
  <si>
    <t>VEDRKPSGLNGEASKSQEMVHLVNKESSETP</t>
  </si>
  <si>
    <t>X;X;X;X;X;X;X;X;X;X;X;X;X;X;X;Phospho (STY);X;X;Oxidation (M);X;X;X;X;X;X;X;X;Phospho (STY);X;Phospho (STY);X</t>
  </si>
  <si>
    <t>S(1)QEMVHLVNK</t>
  </si>
  <si>
    <t>S(92.47)QEMVHLVNK</t>
  </si>
  <si>
    <t>P16157;P16157-11;P16157-21;P16157-2;P16157-9;P16157-6;P16157-7;P16157-4;P16157-13;P16157-10;P16157-15;P16157-8;P16157-5;P16157-16;P16157-3;P16157-12;P16157-14</t>
  </si>
  <si>
    <t>1175;1175;1216;1175;1175;1175;1175;1175;1175;1175;1175;1175;1175;1175;1175;1175;1175</t>
  </si>
  <si>
    <t>P16157</t>
  </si>
  <si>
    <t>Ankyrin-1</t>
  </si>
  <si>
    <t>ANK1</t>
  </si>
  <si>
    <t xml:space="preserve">&gt;sp|P16157|ANK1_HUMAN Ankyrin-1 OS=Homo sapiens GN=ANK1 PE=1 SV=3;&gt;sp|P16157-11|ANK1_HUMAN Isoform Er10 of Ankyrin-1 OS=Homo sapiens GN=ANK1;&gt;sp|P16157-21|ANK1_HUMAN Isoform Br21 of Ankyrin-1 OS=Homo sapiens GN=ANK1;&gt;sp|P16157-2|ANK1_HUMAN Isoform Er16 of </t>
  </si>
  <si>
    <t>RDSGEGDTTSLRLLCSVIGGTDQAQWEDITG</t>
  </si>
  <si>
    <t>LLCS(1)VIGGT(0.002)DQAQWEDIT(0.619)GT(0.19)T(0.19)K</t>
  </si>
  <si>
    <t>LLCS(42.65)VIGGT(-25.95)DQAQWEDIT(5.13)GT(-5.13)T(-5.13)K</t>
  </si>
  <si>
    <t>P16220;P16220-2</t>
  </si>
  <si>
    <t>270;256</t>
  </si>
  <si>
    <t>P16220</t>
  </si>
  <si>
    <t>Cyclic AMP-responsive element-binding protein 1</t>
  </si>
  <si>
    <t>CREB1</t>
  </si>
  <si>
    <t>&gt;sp|P16220|CREB1_HUMAN Cyclic AMP-responsive element-binding protein 1 OS=Homo sapiens GN=CREB1 PE=1 SV=2;&gt;sp|P16220-2|CREB1_HUMAN Isoform CREB-B of Cyclic AMP-responsive element-binding protein 1 OS=Homo sapiens GN=CREB1</t>
  </si>
  <si>
    <t>RTAPTSTIAPGVVMASSPALPTQPAEEAARK</t>
  </si>
  <si>
    <t>TAPTST(0.001)IAPGVVMAS(0.816)S(0.181)PALPT(0.001)QPAEEAARK</t>
  </si>
  <si>
    <t>T(-53.36)APT(-42.43)S(-36.26)T(-31.86)IAPGVVMAS(6.53)S(-6.53)PALPT(-27.79)QPAEEAARK</t>
  </si>
  <si>
    <t>271;257</t>
  </si>
  <si>
    <t>TAPTSTIAPGVVMASSPALPTQPAEEAARKR</t>
  </si>
  <si>
    <t>TAPTSTIAPGVVMAS(0.069)S(0.93)PALPTQPAEEAARK</t>
  </si>
  <si>
    <t>T(-52.19)APT(-40.85)S(-37.03)T(-37.03)IAPGVVMAS(-11.29)S(11.29)PALPT(-37.72)QPAEEAARK</t>
  </si>
  <si>
    <t>P16298;P16298-2;P16298-3;P16298-4</t>
  </si>
  <si>
    <t>40;40;40;40</t>
  </si>
  <si>
    <t>P16298</t>
  </si>
  <si>
    <t>Serine/threonine-protein phosphatase 2B catalytic subunit beta isoform</t>
  </si>
  <si>
    <t>PPP3CB</t>
  </si>
  <si>
    <t>&gt;sp|P16298|PP2BB_HUMAN Serine/threonine-protein phosphatase 2B catalytic subunit beta isoform OS=Homo sapiens GN=PPP3CB PE=1 SV=2;&gt;sp|P16298-2|PP2BB_HUMAN Isoform 2 of Serine/threonine-protein phosphatase 2B catalytic subunit beta isoform OS=Homo sapiens G</t>
  </si>
  <si>
    <t>RVVKAVPFPPTHRLTSEEVFDLDGIPRVDVL</t>
  </si>
  <si>
    <t>LT(0.39)S(0.61)EEVFDLDGIPR</t>
  </si>
  <si>
    <t>LT(-1.94)S(1.94)EEVFDLDGIPR</t>
  </si>
  <si>
    <t>P16333;P16333-2</t>
  </si>
  <si>
    <t>157;93</t>
  </si>
  <si>
    <t>P16333</t>
  </si>
  <si>
    <t>Cytoplasmic protein NCK1</t>
  </si>
  <si>
    <t>NCK1</t>
  </si>
  <si>
    <t>&gt;sp|P16333|NCK1_HUMAN Cytoplasmic protein NCK1 OS=Homo sapiens GN=NCK1 PE=1 SV=1;&gt;sp|P16333-2|NCK1_HUMAN Isoform 2 of Cytoplasmic protein NCK1 OS=Homo sapiens GN=NCK1</t>
  </si>
  <si>
    <t>GWWRGSYNGQVGWFPSNYVTEEGDSPLGDHV</t>
  </si>
  <si>
    <t>GSYNGQVGWFPS(0.494)NY(0.445)VT(0.011)EEGDS(0.047)PLGDHVGS(0.001)LS(0.001)EK</t>
  </si>
  <si>
    <t>GS(-49.13)Y(-47.47)NGQVGWFPS(0.45)NY(-0.45)VT(-16.44)EEGDS(-10.17)PLGDHVGS(-25.43)LS(-26.01)EK</t>
  </si>
  <si>
    <t>166;102</t>
  </si>
  <si>
    <t>QVGWFPSNYVTEEGDSPLGDHVGSLSEKLAA</t>
  </si>
  <si>
    <t>GSYNGQVGWFPS(0.002)NY(0.003)VT(0.013)EEGDS(0.981)PLGDHVGSLSEK</t>
  </si>
  <si>
    <t>GS(-64.84)Y(-62.2)NGQVGWFPS(-26.07)NY(-24.61)VT(-18.79)EEGDS(18.79)PLGDHVGS(-39.69)LS(-43.35)EK</t>
  </si>
  <si>
    <t>174;110</t>
  </si>
  <si>
    <t>YVTEEGDSPLGDHVGSLSEKLAAVVNNLNTG</t>
  </si>
  <si>
    <t>GSYNGQVGWFPS(0.001)NY(0.001)VT(0.004)EEGDS(0.039)PLGDHVGS(0.52)LS(0.435)EK</t>
  </si>
  <si>
    <t>GS(-51.47)Y(-51.48)NGQVGWFPS(-29.8)NY(-25.73)VT(-21.39)EEGDS(-11.2)PLGDHVGS(0.78)LS(-0.78)EK</t>
  </si>
  <si>
    <t>176;112</t>
  </si>
  <si>
    <t>TEEGDSPLGDHVGSLSEKLAAVVNNLNTGQV</t>
  </si>
  <si>
    <t>GSYNGQVGWFPSNYVTEEGDS(0.003)PLGDHVGS(0.03)LS(0.967)EK</t>
  </si>
  <si>
    <t>GS(-66.32)Y(-66.36)NGQVGWFPS(-41.76)NY(-42.09)VT(-37.93)EEGDS(-24.91)PLGDHVGS(-15.08)LS(15.08)EK</t>
  </si>
  <si>
    <t>262;198</t>
  </si>
  <si>
    <t>VTVMQNNPLTSGLEPSPPQCDYIRPSLTGKF</t>
  </si>
  <si>
    <t>NYVTVMQNNPLTSGLEPS(0.999)PPQCDY(0.001)IRPSLTGK</t>
  </si>
  <si>
    <t>NY(-59.71)VT(-55.37)VMQNNPLT(-38.43)S(-33.86)GLEPS(32.7)PPQCDY(-32.7)IRPS(-43.35)LT(-43.35)GK</t>
  </si>
  <si>
    <t>272;208</t>
  </si>
  <si>
    <t>SGLEPSPPQCDYIRPSLTGKFAGNPWYYGKV</t>
  </si>
  <si>
    <t>NYVTVMQNNPLTSGLEPS(0.09)PPQCDY(0.247)IRPS(0.331)LT(0.331)GK</t>
  </si>
  <si>
    <t>NY(-39.94)VT(-39.43)VMQNNPLT(-33.71)S(-31.55)GLEPS(-5.67)PPQCDY(-1.28)IRPS(0)LT(0)GK</t>
  </si>
  <si>
    <t>85;21</t>
  </si>
  <si>
    <t>NLKDTLGIGKVKRKPSVPDSASPADDSFVDP</t>
  </si>
  <si>
    <t>X;X;X;X;X;X;X;X;X;X;X;X;X;X;X;Phospho (STY);X;X;X;Phospho (STY);X;Phospho (STY);X;X;X;X;Phospho (STY);X;X;X;X</t>
  </si>
  <si>
    <t>RKPS(1)VPDSASPADDSFVDPGER</t>
  </si>
  <si>
    <t>RKPS(50.66)VPDS(-50.66)AS(-67.76)PADDS(-104.55)FVDPGER</t>
  </si>
  <si>
    <t>89;25</t>
  </si>
  <si>
    <t>TLGIGKVKRKPSVPDSASPADDSFVDPGERL</t>
  </si>
  <si>
    <t>X;X;X;X;X;X;X;X;X;X;X;Phospho (STY);X;X;X;Phospho (STY);X;Phospho (STY);X;X;X;X;Phospho (STY);X;X;X;X;X;X;X;X</t>
  </si>
  <si>
    <t>RKPS(0.992)VPDS(0.914)AS(0.035)PADDS(0.058)FVDPGER</t>
  </si>
  <si>
    <t>RKPS(23.1)VPDS(12.42)AS(-14.89)PADDS(-12.42)FVDPGER</t>
  </si>
  <si>
    <t>91;27</t>
  </si>
  <si>
    <t>GIGKVKRKPSVPDSASPADDSFVDPGERLYD</t>
  </si>
  <si>
    <t>X;X;X;X;X;X;X;X;X;Phospho (STY);X;X;X;Phospho (STY);X;Phospho (STY);X;X;X;X;Phospho (STY);X;X;X;X;X;X;X;X;X;X</t>
  </si>
  <si>
    <t>RKPS(0.941)VPDS(0.061)AS(0.999)PADDS(1)FVDPGER</t>
  </si>
  <si>
    <t>RKPS(12.01)VPDS(-12.01)AS(28.18)PADDS(80.44)FVDPGER</t>
  </si>
  <si>
    <t>96;32</t>
  </si>
  <si>
    <t>KRKPSVPDSASPADDSFVDPGERLYDLNMPA</t>
  </si>
  <si>
    <t>RKPS(1)VPDS(0.005)AS(0.996)PADDS(1)FVDPGER</t>
  </si>
  <si>
    <t>RKPS(41.81)VPDS(-23.51)AS(23.51)PADDS(111.72)FVDPGER</t>
  </si>
  <si>
    <t>P16383;P16383-2;P16383-3;P16383-4</t>
  </si>
  <si>
    <t>47;47;47;47</t>
  </si>
  <si>
    <t>P16383</t>
  </si>
  <si>
    <t>GC-rich sequence DNA-binding factor 2</t>
  </si>
  <si>
    <t>GCFC2</t>
  </si>
  <si>
    <t>&gt;sp|P16383|GCFC2_HUMAN GC-rich sequence DNA-binding factor 2 OS=Homo sapiens GN=GCFC2 PE=1 SV=2;&gt;sp|P16383-2|GCFC2_HUMAN Isoform 2 of GC-rich sequence DNA-binding factor 2 OS=Homo sapiens GN=GCFC2;&gt;sp|P16383-3|GCFC2_HUMAN Isoform 3 of GC-rich sequence DNA-</t>
  </si>
  <si>
    <t>PRELPVPGSAEEEPPSGGGRAQVAGLPHRVR</t>
  </si>
  <si>
    <t>ELPVPGS(0.2)AEEEPPS(0.8)GGGR</t>
  </si>
  <si>
    <t>ELPVPGS(-6.03)AEEEPPS(6.03)GGGR</t>
  </si>
  <si>
    <t>P16383;P16383-2</t>
  </si>
  <si>
    <t>419;381</t>
  </si>
  <si>
    <t>&gt;sp|P16383|GCFC2_HUMAN GC-rich sequence DNA-binding factor 2 OS=Homo sapiens GN=GCFC2 PE=1 SV=2;&gt;sp|P16383-2|GCFC2_HUMAN Isoform 2 of GC-rich sequence DNA-binding factor 2 OS=Homo sapiens GN=GCFC2</t>
  </si>
  <si>
    <t>EIESRRTKRRQARVLSGNCNHQEGTSSDDEL</t>
  </si>
  <si>
    <t>X;X;X;X;X;X;X;X;X;X;X;X;X;X;X;Phospho (STY);X;X;X;X;X;X;X;X;Phospho (STY);Phospho (STY);Phospho (STY);X;X;X;X</t>
  </si>
  <si>
    <t>VLS(0.865)GNCNHQEGT(0.378)S(0.378)S(0.378)DDELPSAEMIDFQK</t>
  </si>
  <si>
    <t>VLS(8.06)GNCNHQEGT(0)S(0)S(0)DDELPS(-32.16)AEMIDFQK</t>
  </si>
  <si>
    <t>429;391</t>
  </si>
  <si>
    <t>QARVLSGNCNHQEGTSSDDELPSAEMIDFQK</t>
  </si>
  <si>
    <t>X;X;X;X;X;Phospho (STY);X;X;X;X;X;X;X;X;Phospho (STY);Phospho (STY);Phospho (STY);X;X;X;X;X;X;X;X;X;X;X;X;X;X</t>
  </si>
  <si>
    <t>VLS(0.013)GNCNHQEGT(0.038)S(0.956)S(0.992)DDELPSAEMIDFQK</t>
  </si>
  <si>
    <t>VLS(-19.64)GNCNHQEGT(-14.7)S(14.7)S(23.3)DDELPS(-43.81)AEMIDFQK</t>
  </si>
  <si>
    <t>430;392</t>
  </si>
  <si>
    <t>ARVLSGNCNHQEGTSSDDELPSAEMIDFQKS</t>
  </si>
  <si>
    <t>X;X;X;X;Phospho (STY);X;X;X;X;X;X;X;X;Phospho (STY);Phospho (STY);Phospho (STY);X;X;X;X;X;X;X;X;X;X;X;X;X;X;X</t>
  </si>
  <si>
    <t>436;398</t>
  </si>
  <si>
    <t>NCNHQEGTSSDDELPSAEMIDFQKSQGDILQ</t>
  </si>
  <si>
    <t>VLS(0.046)GNCNHQEGT(0.363)S(0.357)S(0.408)DDELPS(0.826)AEMIDFQK</t>
  </si>
  <si>
    <t>VLS(-9.33)GNCNHQEGT(0)S(-0.02)S(0)DDELPS(5.8)AEMIDFQK</t>
  </si>
  <si>
    <t>P16401</t>
  </si>
  <si>
    <t>Histone H1.5</t>
  </si>
  <si>
    <t>HIST1H1B</t>
  </si>
  <si>
    <t>&gt;sp|P16401|H15_HUMAN Histone H1.5 OS=Homo sapiens GN=HIST1H1B PE=1 SV=3</t>
  </si>
  <si>
    <t>______________MSETAPAETATPAPVEK</t>
  </si>
  <si>
    <t>S(0.938)ET(0.062)APAET(0.062)AT(0.816)PAPVEKS(0.122)PAK</t>
  </si>
  <si>
    <t>S(12.32)ET(-12.32)APAET(-11.2)AT(8.51)PAPVEKS(-8.51)PAK</t>
  </si>
  <si>
    <t>ETAPAETATPAPVEKSPAKKKATKKAAGAGA</t>
  </si>
  <si>
    <t>X;Phospho (STY);X;X;X;X;Phospho (STY);X;Phospho (STY);X;X;X;X;X;X;Phospho (STY);X;X;X;X;X;X;X;X;X;X;X;X;X;X;X</t>
  </si>
  <si>
    <t>SETAPAET(0.009)AT(0.991)PAPVEKS(1)PAK</t>
  </si>
  <si>
    <t>S(-112.56)ET(-106)APAET(-20.52)AT(20.52)PAPVEKS(99.93)PAK</t>
  </si>
  <si>
    <t>P16403</t>
  </si>
  <si>
    <t>Histone H1.2</t>
  </si>
  <si>
    <t>HIST1H1C</t>
  </si>
  <si>
    <t>&gt;sp|P16403|H12_HUMAN Histone H1.2 OS=Homo sapiens GN=HIST1H1C PE=1 SV=2</t>
  </si>
  <si>
    <t>KKKAAKKAGGTPRKASGPPVSELITKAVAAS</t>
  </si>
  <si>
    <t>KAS(1)GPPVSELITK</t>
  </si>
  <si>
    <t>KAS(63.83)GPPVS(-63.83)ELIT(-125.22)K</t>
  </si>
  <si>
    <t>P16591-3;P16591;P16591-2</t>
  </si>
  <si>
    <t>65;434;259</t>
  </si>
  <si>
    <t>P16591-3</t>
  </si>
  <si>
    <t>Tyrosine-protein kinase Fer</t>
  </si>
  <si>
    <t>FER</t>
  </si>
  <si>
    <t>&gt;sp|P16591-3|FER_HUMAN Isoform 3 of Tyrosine-protein kinase Fer OS=Homo sapiens GN=FER;&gt;sp|P16591|FER_HUMAN Tyrosine-protein kinase Fer OS=Homo sapiens GN=FER PE=1 SV=2;&gt;sp|P16591-2|FER_HUMAN Isoform 2 of Tyrosine-protein kinase Fer OS=Homo sapiens GN=FER</t>
  </si>
  <si>
    <t>SKFESIRHSIAGIIRSPKSALGSSALSDMIS</t>
  </si>
  <si>
    <t>HSIAGIIRS(1)PK</t>
  </si>
  <si>
    <t>HS(-87.37)IAGIIRS(87.37)PK</t>
  </si>
  <si>
    <t>P16615;P16615-5;P16615-2;P16615-3;P16615-4</t>
  </si>
  <si>
    <t>663;663;663;663;636</t>
  </si>
  <si>
    <t>P16615</t>
  </si>
  <si>
    <t>Sarcoplasmic/endoplasmic reticulum calcium ATPase 2</t>
  </si>
  <si>
    <t>ATP2A2</t>
  </si>
  <si>
    <t>&gt;sp|P16615|AT2A2_HUMAN Sarcoplasmic/endoplasmic reticulum calcium ATPase 2 OS=Homo sapiens GN=ATP2A2 PE=1 SV=1;&gt;sp|P16615-5|AT2A2_HUMAN Isoform 5 of Sarcoplasmic/endoplasmic reticulum calcium ATPase 2 OS=Homo sapiens GN=ATP2A2;&gt;sp|P16615-2|AT2A2_HUMAN Isof</t>
  </si>
  <si>
    <t>TSKAFTGREFDELNPSAQRDACLNARCFARV</t>
  </si>
  <si>
    <t>EFDELNPS(1)AQR</t>
  </si>
  <si>
    <t>EFDELNPS(58.82)AQR</t>
  </si>
  <si>
    <t>P16949;P16949-2</t>
  </si>
  <si>
    <t>P16949</t>
  </si>
  <si>
    <t>Stathmin</t>
  </si>
  <si>
    <t>STMN1</t>
  </si>
  <si>
    <t>&gt;sp|P16949|STMN1_HUMAN Stathmin OS=Homo sapiens GN=STMN1 PE=1 SV=3;&gt;sp|P16949-2|STMN1_HUMAN Isoform 2 of Stathmin OS=Homo sapiens GN=STMN1</t>
  </si>
  <si>
    <t>MASSDIQVKELEKRASGQAFELILSPRSKES</t>
  </si>
  <si>
    <t>X;X;X;X;X;X;X;X;X;X;X;X;X;X;X;Phospho (STY);X;X;X;X;X;X;X;X;Phospho (STY);X;X;X;X;X;Phospho (STY)</t>
  </si>
  <si>
    <t>RAS(1)GQAFELILS(1)PRSK</t>
  </si>
  <si>
    <t>RAS(127.33)GQAFELILS(41.03)PRS(-41.03)K</t>
  </si>
  <si>
    <t>25;25</t>
  </si>
  <si>
    <t>ELEKRASGQAFELILSPRSKESVPEFPLSPP</t>
  </si>
  <si>
    <t>X;X;X;X;X;X;Phospho (STY);X;X;X;X;X;X;X;X;Phospho (STY);X;X;X;X;X;Phospho (STY);X;X;X;X;X;X;Phospho (STY);X;X</t>
  </si>
  <si>
    <t>RAS(245.24)GQAFELILS(76.88)PRS(-76.88)K</t>
  </si>
  <si>
    <t>P16949;P16949-2;Q93045;Q93045-2</t>
  </si>
  <si>
    <t>46;46;80;80</t>
  </si>
  <si>
    <t>P16949;Q93045</t>
  </si>
  <si>
    <t>Stathmin;Stathmin-2</t>
  </si>
  <si>
    <t>STMN1;STMN2</t>
  </si>
  <si>
    <t>&gt;sp|P16949|STMN1_HUMAN Stathmin OS=Homo sapiens GN=STMN1 PE=1 SV=3;&gt;sp|P16949-2|STMN1_HUMAN Isoform 2 of Stathmin OS=Homo sapiens GN=STMN1;&gt;sp|Q93045|STMN2_HUMAN Stathmin-2 OS=Homo sapiens GN=STMN2 PE=1 SV=3;&gt;sp|Q93045-2|STMN2_HUMAN Isoform 2 of Stathmin-2</t>
  </si>
  <si>
    <t>SEAPRTLASPKKKDLSLEEIQKKLEAAEERR;SVPEFPLSPPKKKDLSLEEIQKKLEAAEERR</t>
  </si>
  <si>
    <t>Phospho (STY);X;X;X;X;X;X;Phospho (STY);X;X;X;X;X;X;X;Phospho (STY);X;X;X;X;X;X;X;X;X;X;X;X;X;X;X</t>
  </si>
  <si>
    <t>DLS(1)LEEIQK</t>
  </si>
  <si>
    <t>DLS(135.1)LEEIQK</t>
  </si>
  <si>
    <t>785;2899</t>
  </si>
  <si>
    <t>46;80</t>
  </si>
  <si>
    <t>38;38</t>
  </si>
  <si>
    <t>ILSPRSKESVPEFPLSPPKKKDLSLEEIQKK</t>
  </si>
  <si>
    <t>X;X;Phospho (STY);X;X;X;X;X;Phospho (STY);X;X;X;X;X;X;Phospho (STY);X;X;X;X;X;X;X;Phospho (STY);X;X;X;X;X;X;X</t>
  </si>
  <si>
    <t>SKES(1)VPEFPLS(1)PPK</t>
  </si>
  <si>
    <t>S(-61.44)KES(61.44)VPEFPLS(101.89)PPK</t>
  </si>
  <si>
    <t>63;63</t>
  </si>
  <si>
    <t>EEIQKKLEAAEERRKSHEAEVLKQLAEKREH</t>
  </si>
  <si>
    <t>S(1)HEAEVLK</t>
  </si>
  <si>
    <t>S(81.38)HEAEVLK</t>
  </si>
  <si>
    <t>P17010;P17010-2;P17010-3;P08048;P08048-2;P08048-3</t>
  </si>
  <si>
    <t>274;45;313;270;79;244</t>
  </si>
  <si>
    <t>P17010</t>
  </si>
  <si>
    <t>Zinc finger X-chromosomal protein;Zinc finger Y-chromosomal protein</t>
  </si>
  <si>
    <t>ZFX;ZFY</t>
  </si>
  <si>
    <t>&gt;sp|P17010|ZFX_HUMAN Zinc finger X-chromosomal protein OS=Homo sapiens GN=ZFX PE=2 SV=2;&gt;sp|P17010-2|ZFX_HUMAN Isoform 2 of Zinc finger X-chromosomal protein OS=Homo sapiens GN=ZFX;&gt;sp|P17010-3|ZFX_HUMAN Isoform 3 of Zinc finger X-chromosomal protein OS=Ho</t>
  </si>
  <si>
    <t>DPGEDDLGGTVDIVESEPENDHGVELLDQNS</t>
  </si>
  <si>
    <t>ADPGEDDLGGT(0.008)VDIVES(0.987)EPENDHGVELLDQNS(0.003)S(0.003)IR</t>
  </si>
  <si>
    <t>ADPGEDDLGGT(-20.88)VDIVES(20.88)EPENDHGVELLDQNS(-25.85)S(-25.85)IR</t>
  </si>
  <si>
    <t>P17028</t>
  </si>
  <si>
    <t>Zinc finger protein 24</t>
  </si>
  <si>
    <t>ZNF24</t>
  </si>
  <si>
    <t>&gt;sp|P17028|ZNF24_HUMAN Zinc finger protein 24 OS=Homo sapiens GN=ZNF24 PE=1 SV=4</t>
  </si>
  <si>
    <t>HFSQGSALILHQRIHSGEKPYGCVECGKAFS</t>
  </si>
  <si>
    <t>IHS(1)GEKPYGCVECGK</t>
  </si>
  <si>
    <t>IHS(53.52)GEKPY(-53.52)GCVECGK</t>
  </si>
  <si>
    <t>P17029</t>
  </si>
  <si>
    <t>Zinc finger protein with KRAB and SCAN domains 1</t>
  </si>
  <si>
    <t>ZKSCAN1</t>
  </si>
  <si>
    <t>&gt;sp|P17029|ZKSC1_HUMAN Zinc finger protein with KRAB and SCAN domains 1 OS=Homo sapiens GN=ZKSCAN1 PE=1 SV=3</t>
  </si>
  <si>
    <t>RALPAAHIPAPPHEGSPRDQAMASALFTADS</t>
  </si>
  <si>
    <t>ALPAAHIPAPPHEGS(1)PR</t>
  </si>
  <si>
    <t>ALPAAHIPAPPHEGS(134.4)PR</t>
  </si>
  <si>
    <t>___MMTAESREATGLSPQAAQEKDGIVIVKV</t>
  </si>
  <si>
    <t>EATGLS(1)PQAAQEK</t>
  </si>
  <si>
    <t>EAT(-83.73)GLS(83.73)PQAAQEK</t>
  </si>
  <si>
    <t>P17096;P17096-3</t>
  </si>
  <si>
    <t>P17096</t>
  </si>
  <si>
    <t>High mobility group protein HMG-I/HMG-Y</t>
  </si>
  <si>
    <t>HMGA1</t>
  </si>
  <si>
    <t>&gt;sp|P17096|HMGA1_HUMAN High mobility group protein HMG-I/HMG-Y OS=Homo sapiens GN=HMGA1 PE=1 SV=3;&gt;sp|P17096-3|HMGA1_HUMAN Isoform HMG-R of High mobility group protein HMG-I/HMG-Y OS=Homo sapiens GN=HMGA1</t>
  </si>
  <si>
    <t>PVSPGTALVGSQKEPSEVPTPKRPRGRPKGS</t>
  </si>
  <si>
    <t>X;X;Phospho (STY);X;X;Phospho (STY);X;X;X;X;Phospho (STY);X;X;X;X;Phospho (STY);X;X;X;Phospho (STY);X;X;X;X;X;X;X;X;X;X;X</t>
  </si>
  <si>
    <t>EPS(0.995)EVPT(0.005)PK</t>
  </si>
  <si>
    <t>EPS(23.06)EVPT(-23.06)PK</t>
  </si>
  <si>
    <t>P17096;P17096-2</t>
  </si>
  <si>
    <t>99;88</t>
  </si>
  <si>
    <t>&gt;sp|P17096|HMGA1_HUMAN High mobility group protein HMG-I/HMG-Y OS=Homo sapiens GN=HMGA1 PE=1 SV=3;&gt;sp|P17096-2|HMGA1_HUMAN Isoform HMG-Y of High mobility group protein HMG-I/HMG-Y OS=Homo sapiens GN=HMGA1</t>
  </si>
  <si>
    <t>RGRPKKLEKEEEEGISQESSEEEQ_______</t>
  </si>
  <si>
    <t>KLEKEEEEGIS(1)QES(1)S(1)EEEQ</t>
  </si>
  <si>
    <t>KLEKEEEEGIS(43.1)QES(43.1)S(43.1)EEEQ</t>
  </si>
  <si>
    <t>791;792</t>
  </si>
  <si>
    <t>102;91</t>
  </si>
  <si>
    <t>PKKLEKEEEEGISQESSEEEQ__________</t>
  </si>
  <si>
    <t>103;92</t>
  </si>
  <si>
    <t>KKLEKEEEEGISQESSEEEQ___________</t>
  </si>
  <si>
    <t>TEKRGRGRPRKQPPVSPGTALVGSQKEPSEV</t>
  </si>
  <si>
    <t>QPPVS(1)PGTALVGSQK</t>
  </si>
  <si>
    <t>QPPVS(48.3)PGT(-48.3)ALVGS(-135.49)QK</t>
  </si>
  <si>
    <t>PRKQPPVSPGTALVGSQKEPSEVPTPKRPRG</t>
  </si>
  <si>
    <t>X;X;X;X;X;X;X;Phospho (STY);X;X;X;X;X;X;X;Phospho (STY);X;X;X;X;Phospho (STY);X;X;X;Phospho (STY);X;X;X;X;X;X</t>
  </si>
  <si>
    <t>QPPVSPGTALVGS(1)QK</t>
  </si>
  <si>
    <t>QPPVS(-95.32)PGT(-77.44)ALVGS(77.44)QK</t>
  </si>
  <si>
    <t>P17096;P17096-3;P17096-2</t>
  </si>
  <si>
    <t>&gt;sp|P17096|HMGA1_HUMAN High mobility group protein HMG-I/HMG-Y OS=Homo sapiens GN=HMGA1 PE=1 SV=3;&gt;sp|P17096-3|HMGA1_HUMAN Isoform HMG-R of High mobility group protein HMG-I/HMG-Y OS=Homo sapiens GN=HMGA1;&gt;sp|P17096-2|HMGA1_HUMAN Isoform HMG-Y of High mobi</t>
  </si>
  <si>
    <t>________MSESSSKSSQPLASKQEKDGTEK</t>
  </si>
  <si>
    <t>S(0.006)ES(0.013)S(0.003)S(0.007)KS(0.602)S(0.37)QPLASK</t>
  </si>
  <si>
    <t>S(-20.23)ES(-16.59)S(-23.62)S(-19.43)KS(2.12)S(-2.12)QPLAS(-47.34)K</t>
  </si>
  <si>
    <t>8;8</t>
  </si>
  <si>
    <t>9;9;9</t>
  </si>
  <si>
    <t>_______MSESSSKSSQPLASKQEKDGTEKR</t>
  </si>
  <si>
    <t>SESSSKS(0.013)S(0.987)QPLASKQEK</t>
  </si>
  <si>
    <t>S(-54.54)ES(-46.19)S(-37.01)S(-45.79)KS(-18.88)S(18.88)QPLAS(-78.94)KQEK</t>
  </si>
  <si>
    <t>P17096-2</t>
  </si>
  <si>
    <t>&gt;sp|P17096-2|HMGA1_HUMAN Isoform HMG-Y of High mobility group protein HMG-I/HMG-Y OS=Homo sapiens GN=HMGA1</t>
  </si>
  <si>
    <t>KRGRGRPRKQPPKEPSEVPTPKRPRGRPKGS</t>
  </si>
  <si>
    <t>P17252</t>
  </si>
  <si>
    <t>Protein kinase C alpha type</t>
  </si>
  <si>
    <t>PRKCA</t>
  </si>
  <si>
    <t>&gt;sp|P17252|KPCA_HUMAN Protein kinase C alpha type OS=Homo sapiens GN=PRKCA PE=1 SV=4</t>
  </si>
  <si>
    <t>KTKTIRSTLNPQWNESFTFKLKPSDKDRRLS</t>
  </si>
  <si>
    <t>STLNPQWNES(1)FTFK</t>
  </si>
  <si>
    <t>S(-252.09)T(-232.88)LNPQWNES(106.22)FT(-106.22)FK</t>
  </si>
  <si>
    <t>KFEKAKLGPAGNKVISPSEDRKQPSNNLDRV</t>
  </si>
  <si>
    <t>VIS(1)PSEDRK</t>
  </si>
  <si>
    <t>VIS(42.68)PS(-42.68)EDRK</t>
  </si>
  <si>
    <t>P17275</t>
  </si>
  <si>
    <t>Transcription factor jun-B</t>
  </si>
  <si>
    <t>JUNB</t>
  </si>
  <si>
    <t>&gt;sp|P17275|JUNB_HUMAN Transcription factor jun-B OS=Homo sapiens GN=JUNB PE=1 SV=1</t>
  </si>
  <si>
    <t>ASTFKEEPQTVPEARSRDATPPVSPINMEDQ</t>
  </si>
  <si>
    <t>S(1)RDAT(1)PPVS(1)PINMEDQER</t>
  </si>
  <si>
    <t>S(63.69)RDAT(63.69)PPVS(63.69)PINMEDQER</t>
  </si>
  <si>
    <t>QTVPEARSRDATPPVSPINMEDQERIKVERK</t>
  </si>
  <si>
    <t>P17480;P17480-2</t>
  </si>
  <si>
    <t>638;601</t>
  </si>
  <si>
    <t>P17480</t>
  </si>
  <si>
    <t>Nucleolar transcription factor 1</t>
  </si>
  <si>
    <t>UBTF</t>
  </si>
  <si>
    <t>&gt;sp|P17480|UBF1_HUMAN Nucleolar transcription factor 1 OS=Homo sapiens GN=UBTF PE=1 SV=1;&gt;sp|P17480-2|UBF1_HUMAN Isoform UBF2 of Nucleolar transcription factor 1 OS=Homo sapiens GN=UBTF</t>
  </si>
  <si>
    <t>QKQYKVHLDLWVKSLSPQDRAAYKEYISNKR</t>
  </si>
  <si>
    <t>SLS(1)PQDR</t>
  </si>
  <si>
    <t>S(-62.57)LS(62.57)PQDR</t>
  </si>
  <si>
    <t>P17544-2;P17544-4;P17544-6;P17544;P17544-3</t>
  </si>
  <si>
    <t>97;97;97;108;108</t>
  </si>
  <si>
    <t>P17544-2</t>
  </si>
  <si>
    <t>Cyclic AMP-dependent transcription factor ATF-7</t>
  </si>
  <si>
    <t>ATF7</t>
  </si>
  <si>
    <t>&gt;sp|P17544-2|ATF7_HUMAN Isoform 1 of Cyclic AMP-dependent transcription factor ATF-7 OS=Homo sapiens GN=ATF7;&gt;sp|P17544-4|ATF7_HUMAN Isoform 4 of Cyclic AMP-dependent transcription factor ATF-7 OS=Homo sapiens GN=ATF7;&gt;sp|P17544-6|ATF7_HUMAN Isoform 6 of C</t>
  </si>
  <si>
    <t>ADEDEKKAAAGPLDMSLPSTPDIKIKEEEPV</t>
  </si>
  <si>
    <t>AAAGPLDMS(1)LPS(0.002)T(0.998)PDIK</t>
  </si>
  <si>
    <t>AAAGPLDMS(36.08)LPS(-27.47)T(27.47)PDIK</t>
  </si>
  <si>
    <t>100;100;100;111;111</t>
  </si>
  <si>
    <t>DEKKAAAGPLDMSLPSTPDIKIKEEEPVEEV</t>
  </si>
  <si>
    <t>AAAGPLDMS(0.993)LPS(0.923)T(0.084)PDIK</t>
  </si>
  <si>
    <t>AAAGPLDMS(21.26)LPS(10.77)T(-10.77)PDIK</t>
  </si>
  <si>
    <t>402;247;423;434;413</t>
  </si>
  <si>
    <t>QGYLESPKESSEPTGSPAPVIQHSSATAPSN</t>
  </si>
  <si>
    <t>ESS(0.001)EPT(0.04)GS(0.926)PAPVIQHS(0.004)S(0.003)AT(0.011)APS(0.011)NGLS(0.004)VR</t>
  </si>
  <si>
    <t>ES(-34.56)S(-32.01)EPT(-13.68)GS(13.68)PAPVIQHS(-24.06)S(-25.16)AT(-19.07)APS(-19.07)NGLS(-23.34)VR</t>
  </si>
  <si>
    <t>457;302;478;489;468</t>
  </si>
  <si>
    <t>ELSMPIQSHVIMTPQSQSAGR__________</t>
  </si>
  <si>
    <t>TELSMPIQSHVIMT(0.386)PQS(0.501)QS(0.113)AGR</t>
  </si>
  <si>
    <t>T(-61.03)ELS(-58.09)MPIQS(-43.82)HVIMT(-1.14)PQS(1.14)QS(-6.45)AGR</t>
  </si>
  <si>
    <t>459;304;480;491;470</t>
  </si>
  <si>
    <t>SMPIQSHVIMTPQSQSAGR____________</t>
  </si>
  <si>
    <t>TELSMPIQSHVIMT(0.017)PQS(0.298)QS(0.685)AGR</t>
  </si>
  <si>
    <t>T(-86.07)ELS(-81.33)MPIQS(-52.57)HVIMT(-16.03)PQS(-3.62)QS(3.62)AGR</t>
  </si>
  <si>
    <t>P17706;P17706-2;P17706-3;P17706-4</t>
  </si>
  <si>
    <t>298;298;298;321</t>
  </si>
  <si>
    <t>P17706</t>
  </si>
  <si>
    <t>Tyrosine-protein phosphatase non-receptor type 2</t>
  </si>
  <si>
    <t>PTPN2</t>
  </si>
  <si>
    <t>&gt;sp|P17706|PTN2_HUMAN Tyrosine-protein phosphatase non-receptor type 2 OS=Homo sapiens GN=PTPN2 PE=1 SV=2;&gt;sp|P17706-2|PTN2_HUMAN Isoform 2 of Tyrosine-protein phosphatase non-receptor type 2 OS=Homo sapiens GN=PTPN2;&gt;sp|P17706-3|PTN2_HUMAN Isoform 3 of Ty</t>
  </si>
  <si>
    <t>SSIQKRWKELSKEDLSPAFDHSPNKIMTEKY</t>
  </si>
  <si>
    <t>EDLS(1)PAFDHS(1)PNK</t>
  </si>
  <si>
    <t>EDLS(211.83)PAFDHS(211.83)PNK</t>
  </si>
  <si>
    <t>304;304;304;327</t>
  </si>
  <si>
    <t>WKELSKEDLSPAFDHSPNKIMTEKYNGNRIG</t>
  </si>
  <si>
    <t>P17812;P17812-2</t>
  </si>
  <si>
    <t>568;337</t>
  </si>
  <si>
    <t>P17812</t>
  </si>
  <si>
    <t>CTP synthase 1</t>
  </si>
  <si>
    <t>CTPS1</t>
  </si>
  <si>
    <t>&gt;sp|P17812|PYRG1_HUMAN CTP synthase 1 OS=Homo sapiens GN=CTPS1 PE=1 SV=2;&gt;sp|P17812-2|PYRG1_HUMAN Isoform 2 of CTP synthase 1 OS=Homo sapiens GN=CTPS1</t>
  </si>
  <si>
    <t>HYLQKGCRLSPRDTYSDRSGSSSPDSEITEL</t>
  </si>
  <si>
    <t>X;X;X;X;X;X;X;X;X;Phospho (STY);X;X;X;Phospho (STY);Phospho (STY);Phospho (STY);X;X;Phospho (STY);X;Phospho (STY);Phospho (STY);Phospho (STY);X;X;Phospho (STY);X;X;X;X;X</t>
  </si>
  <si>
    <t>DT(0.014)Y(0.039)S(0.913)DRS(0.746)GS(0.287)S(0.277)S(0.275)PDS(0.438)EIT(0.012)ELK</t>
  </si>
  <si>
    <t>DT(-17.78)Y(-11.96)S(11.96)DRS(5.12)GS(-5.12)S(-2.17)S(-2.17)PDS(2.17)EIT(-16.53)ELK</t>
  </si>
  <si>
    <t>571;340</t>
  </si>
  <si>
    <t>QKGCRLSPRDTYSDRSGSSSPDSEITELKFP</t>
  </si>
  <si>
    <t>X;X;X;X;X;X;Phospho (STY);X;X;X;Phospho (STY);X;Phospho (STY);X;X;Phospho (STY);X;Phospho (STY);Phospho (STY);Phospho (STY);X;X;Phospho (STY);X;X;X;X;X;X;X;X</t>
  </si>
  <si>
    <t>DT(0.197)Y(0.065)S(0.759)DRS(0.949)GS(0.198)S(0.108)S(0.132)PDS(0.566)EIT(0.026)ELK</t>
  </si>
  <si>
    <t>DT(-6.13)Y(-11.95)S(6.13)DRS(17.71)GS(-5.46)S(-7.72)S(-6.35)PDS(5.46)EIT(-13.59)ELK</t>
  </si>
  <si>
    <t>573;342</t>
  </si>
  <si>
    <t>GCRLSPRDTYSDRSGSSSPDSEITELKFPSI</t>
  </si>
  <si>
    <t>X;X;X;X;Phospho (STY);X;X;X;X;X;Phospho (STY);X;X;Phospho (STY);X;Phospho (STY);Phospho (STY);Phospho (STY);X;X;Phospho (STY);X;X;X;X;X;X;X;X;X;X</t>
  </si>
  <si>
    <t>DT(0.001)Y(0.001)S(0.006)DRS(0.03)GS(0.959)S(0.225)S(0.708)PDS(0.049)EIT(0.021)ELK</t>
  </si>
  <si>
    <t>DT(-29.05)Y(-30.15)S(-22.68)DRS(-15.32)GS(15.32)S(-5.05)S(5.05)PDS(-11.69)EIT(-15.32)ELK</t>
  </si>
  <si>
    <t>574;343</t>
  </si>
  <si>
    <t>CRLSPRDTYSDRSGSSSPDSEITELKFPSIN</t>
  </si>
  <si>
    <t>X;X;X;Phospho (STY);X;X;X;Phospho (STY);X;Phospho (STY);X;X;Phospho (STY);X;Phospho (STY);Phospho (STY);Phospho (STY);X;X;Phospho (STY);X;X;X;X;X;X;X;X;X;X;X</t>
  </si>
  <si>
    <t>SGS(0.002)S(0.998)S(1)PDSEITELK</t>
  </si>
  <si>
    <t>S(-51.29)GS(-27.13)S(27.13)S(37.53)PDS(-37.53)EIT(-75.45)ELK</t>
  </si>
  <si>
    <t>575;344</t>
  </si>
  <si>
    <t>RLSPRDTYSDRSGSSSPDSEITELKFPSINH</t>
  </si>
  <si>
    <t>X;X;Phospho (STY);X;X;X;Phospho (STY);X;Phospho (STY);X;X;Phospho (STY);X;Phospho (STY);Phospho (STY);Phospho (STY);X;X;X;X;X;X;X;X;X;X;X;X;X;X;X</t>
  </si>
  <si>
    <t>S(-52.49)GS(-26.56)S(26.56)S(49.69)PDS(-50.39)EIT(-69.74)ELK</t>
  </si>
  <si>
    <t>578;347</t>
  </si>
  <si>
    <t>PRDTYSDRSGSSSPDSEITELKFPSINHD__</t>
  </si>
  <si>
    <t>X;X;X;Phospho (STY);X;Phospho (STY);X;X;Phospho (STY);X;Phospho (STY);Phospho (STY);X;X;X;Phospho (STY);X;X;X;X;X;X;X;X;X;X;X;X;X;X;X</t>
  </si>
  <si>
    <t>DT(0.18)Y(0.145)S(0.18)DRS(0.145)GS(0.349)S(0.002)S(0.007)PDS(0.986)EIT(0.006)ELK</t>
  </si>
  <si>
    <t>DT(-2.89)Y(-3.82)S(-2.89)DRS(-3.82)GS(2.89)S(-29.33)S(-22.29)PDS(22.29)EIT(-22.43)ELK</t>
  </si>
  <si>
    <t>P17844;P17844-2</t>
  </si>
  <si>
    <t>480;401</t>
  </si>
  <si>
    <t>P17844</t>
  </si>
  <si>
    <t>Probable ATP-dependent RNA helicase DDX5</t>
  </si>
  <si>
    <t>DDX5</t>
  </si>
  <si>
    <t>&gt;sp|P17844|DDX5_HUMAN Probable ATP-dependent RNA helicase DDX5 OS=Homo sapiens GN=DDX5 PE=1 SV=1;&gt;sp|P17844-2|DDX5_HUMAN Isoform 2 of Probable ATP-dependent RNA helicase DDX5 OS=Homo sapiens GN=DDX5</t>
  </si>
  <si>
    <t>QAINPKLLQLVEDRGSGRSRGRGGMKDDRRD</t>
  </si>
  <si>
    <t>LLQLVEDRGS(1)GR</t>
  </si>
  <si>
    <t>LLQLVEDRGS(253.42)GR</t>
  </si>
  <si>
    <t>P17980</t>
  </si>
  <si>
    <t>26S protease regulatory subunit 6A</t>
  </si>
  <si>
    <t>PSMC3</t>
  </si>
  <si>
    <t>&gt;sp|P17980|PRS6A_HUMAN 26S protease regulatory subunit 6A OS=Homo sapiens GN=PSMC3 PE=1 SV=3</t>
  </si>
  <si>
    <t>_______MNLLPNIESPVTRQEKMATVWDEA</t>
  </si>
  <si>
    <t>MNLLPNIES(0.987)PVT(0.013)RQEK</t>
  </si>
  <si>
    <t>MNLLPNIES(18.81)PVT(-18.81)RQEK</t>
  </si>
  <si>
    <t>P17987</t>
  </si>
  <si>
    <t>T-complex protein 1 subunit alpha</t>
  </si>
  <si>
    <t>TCP1</t>
  </si>
  <si>
    <t>&gt;sp|P17987|TCPA_HUMAN T-complex protein 1 subunit alpha OS=Homo sapiens GN=TCP1 PE=1 SV=1</t>
  </si>
  <si>
    <t>DLIKLHPESKDDKHGSYEDAVHSGALND___</t>
  </si>
  <si>
    <t>HGS(1)YEDAVHSGALND</t>
  </si>
  <si>
    <t>HGS(47.2)Y(-47.2)EDAVHS(-76.39)GALND</t>
  </si>
  <si>
    <t>P18031</t>
  </si>
  <si>
    <t>Tyrosine-protein phosphatase non-receptor type 1</t>
  </si>
  <si>
    <t>PTPN1</t>
  </si>
  <si>
    <t>&gt;sp|P18031|PTN1_HUMAN Tyrosine-protein phosphatase non-receptor type 1 OS=Homo sapiens GN=PTPN1 PE=1 SV=1</t>
  </si>
  <si>
    <t>ETQEDKDCPIKEEKGSPLNAAPYGIESMSQD</t>
  </si>
  <si>
    <t>X;X;X;X;X;X;X;X;X;X;X;X;X;X;X;Phospho (STY);X;X;X;X;X;X;X;X;X;X;X;Oxidation (M);X;X;X</t>
  </si>
  <si>
    <t>GS(1)PLNAAPYGIESMSQDTEVR</t>
  </si>
  <si>
    <t>GS(81.89)PLNAAPY(-81.89)GIES(-86.94)MS(-91.28)QDT(-97.34)EVR</t>
  </si>
  <si>
    <t>RSRVVGGSLRGAQAASPAKGEPSLPEKDEDH</t>
  </si>
  <si>
    <t>VVGGS(1)LRGAQAAS(1)PAK</t>
  </si>
  <si>
    <t>VVGGS(52.93)LRGAQAAS(52.93)PAK</t>
  </si>
  <si>
    <t>P18206;P18206-2</t>
  </si>
  <si>
    <t>288;288</t>
  </si>
  <si>
    <t>P18206</t>
  </si>
  <si>
    <t>Vinculin</t>
  </si>
  <si>
    <t>VCL</t>
  </si>
  <si>
    <t>&gt;sp|P18206|VINC_HUMAN Vinculin OS=Homo sapiens GN=VCL PE=1 SV=4;&gt;sp|P18206-2|VINC_HUMAN Isoform 1 of Vinculin OS=Homo sapiens GN=VCL</t>
  </si>
  <si>
    <t>IDSKLNQAKGWLRDPSASPGDAGEQAIRQIL</t>
  </si>
  <si>
    <t>GWLRDPS(0.5)AS(0.5)PGDAGEQAIR</t>
  </si>
  <si>
    <t>GWLRDPS(0)AS(0)PGDAGEQAIR</t>
  </si>
  <si>
    <t>290;290</t>
  </si>
  <si>
    <t>SKLNQAKGWLRDPSASPGDAGEQAIRQILDE</t>
  </si>
  <si>
    <t>GWLRDPSAS(1)PGDAGEQAIR</t>
  </si>
  <si>
    <t>GWLRDPS(-87.54)AS(87.54)PGDAGEQAIR</t>
  </si>
  <si>
    <t>721;721</t>
  </si>
  <si>
    <t>VEKMTGLVDEAIDTKSLLDASEEAIKKDLDK</t>
  </si>
  <si>
    <t>S(1)LLDASEEAIKK</t>
  </si>
  <si>
    <t>S(85.49)LLDAS(-85.49)EEAIKK</t>
  </si>
  <si>
    <t>P18583-5;P18583-2;P18583;P18583-3;P18583-10;P18583-4;P18583-7;P18583-9;P18583-6;P18583-8</t>
  </si>
  <si>
    <t>94;94;94;94;94;94;94;94;94;94</t>
  </si>
  <si>
    <t>P18583-5</t>
  </si>
  <si>
    <t>Protein SON</t>
  </si>
  <si>
    <t>SON</t>
  </si>
  <si>
    <t xml:space="preserve">&gt;sp|P18583-5|SON_HUMAN Isoform D of Protein SON OS=Homo sapiens GN=SON;&gt;sp|P18583-2|SON_HUMAN Isoform A of Protein SON OS=Homo sapiens GN=SON;&gt;sp|P18583|SON_HUMAN Protein SON OS=Homo sapiens GN=SON PE=1 SV=4;&gt;sp|P18583-3|SON_HUMAN Isoform B of Protein SON </t>
  </si>
  <si>
    <t>YKPDLKEGSRKSRCVSVQTDPTDEIPTKKSK</t>
  </si>
  <si>
    <t>CVS(1)VQTDPTDEIPTK</t>
  </si>
  <si>
    <t>CVS(63.51)VQT(-63.51)DPT(-83.91)DEIPT(-107.9)K</t>
  </si>
  <si>
    <t>P18583-5;P18583-2;P18583;P18583-3;P18583-10;P18583-4;P18583-7;P18583-9</t>
  </si>
  <si>
    <t>2129;1810;2129;2129;2129;2129;2089;2169</t>
  </si>
  <si>
    <t>QSKEDDDVIVNKPHVSDEEEEEPPFYHHPFK</t>
  </si>
  <si>
    <t>EDDDVIVNKPHVS(0.999)DEEEEEPPFY(0.001)HHPFK</t>
  </si>
  <si>
    <t>EDDDVIVNKPHVS(31.4)DEEEEEPPFY(-31.4)HHPFK</t>
  </si>
  <si>
    <t>P18583-5;P18583-2;P18583;P18583-3;P18583-10;P18583-4;P18583-7;P18583-9;P18583-6</t>
  </si>
  <si>
    <t>1556;1237;1556;1556;1556;1556;1516;1596;1556</t>
  </si>
  <si>
    <t>IAKEMEHNTVCAAGTSPVGEIGEEKILPTSE</t>
  </si>
  <si>
    <t>X;X;X;X;Oxidation (M);X;X;X;X;X;X;X;X;X;X;Phospho (STY);X;X;X;X;X;X;X;X;X;X;X;X;Phospho (STY);Phospho (STY);X</t>
  </si>
  <si>
    <t>EMEHNTVCAAGTS(1)PVGEIGEEK</t>
  </si>
  <si>
    <t>EMEHNT(-116.41)VCAAGT(-46.5)S(46.5)PVGEIGEEK</t>
  </si>
  <si>
    <t>1697;1378;1697;1697;1697;1697;1657;1737;1697</t>
  </si>
  <si>
    <t>PLPVKESDQTLAALLSPKESSGGEKEVPPPP</t>
  </si>
  <si>
    <t>ESDQTLAALLS(1)PK</t>
  </si>
  <si>
    <t>ES(-259.83)DQT(-201.6)LAALLS(201.6)PK</t>
  </si>
  <si>
    <t>1570;1251;1570;1570;1570;1570;1530;1610;1570</t>
  </si>
  <si>
    <t>TSPVGEIGEEKILPTSETKQRTVLDTYPGVS</t>
  </si>
  <si>
    <t>ILPT(0.105)S(0.893)ET(0.002)K</t>
  </si>
  <si>
    <t>ILPT(-9.29)S(9.29)ET(-26.86)K</t>
  </si>
  <si>
    <t>2009;1690;2009;2009;2009;2009;1969;2049;2009</t>
  </si>
  <si>
    <t>TPSRRRRSRSVVRRRSFSISPVRLRRSRTPL</t>
  </si>
  <si>
    <t>RRS(1)FS(1)IS(1)PVR</t>
  </si>
  <si>
    <t>RRS(134.75)FS(134.75)IS(134.75)PVR</t>
  </si>
  <si>
    <t>2011;1692;2011;2011;2011;2011;1971;2051;2011</t>
  </si>
  <si>
    <t>SRRRRSRSVVRRRSFSISPVRLRRSRTPLRR</t>
  </si>
  <si>
    <t>X;X;X;X;X;X;X;X;X;X;X;X;X;Phospho (STY);X;Phospho (STY);X;Phospho (STY);X;X;X;X;X;X;X;X;X;X;X;X;X</t>
  </si>
  <si>
    <t>2013;1694;2013;2013;2013;2013;1973;2053;2013</t>
  </si>
  <si>
    <t>RRRSRSVVRRRSFSISPVRLRRSRTPLRRRF</t>
  </si>
  <si>
    <t>152;152;152;152;152;152;152;152;152;152</t>
  </si>
  <si>
    <t>ESKTKSHDDGNIDLESDSFLKFDSEPSAVAL</t>
  </si>
  <si>
    <t>SHDDGNIDLES(1)DSFLK</t>
  </si>
  <si>
    <t>S(-137.07)HDDGNIDLES(33.34)DS(-33.34)FLK</t>
  </si>
  <si>
    <t>154;154;154;154;154;154;154;154;154;154</t>
  </si>
  <si>
    <t>KTKSHDDGNIDLESDSFLKFDSEPSAVALEL</t>
  </si>
  <si>
    <t>SHDDGNIDLESDS(1)FLK</t>
  </si>
  <si>
    <t>S(-204.37)HDDGNIDLES(-77.8)DS(77.8)FLK</t>
  </si>
  <si>
    <t>1076;757;1076;1076;1076;1076;1036;1116;1076</t>
  </si>
  <si>
    <t>AYERSMMSAYERSMMSPMADRSMMSMGADRS</t>
  </si>
  <si>
    <t>SMMS(1)PMADR</t>
  </si>
  <si>
    <t>S(-68.63)MMS(68.63)PMADR</t>
  </si>
  <si>
    <t>1026;707;1026;1026;1026;1026;986;1066;1026</t>
  </si>
  <si>
    <t>SSYERSMMSYERSMMSPMAERSMMSAYERSM</t>
  </si>
  <si>
    <t>SMMS(1)PMAER</t>
  </si>
  <si>
    <t>S(-78.41)MMS(78.41)PMAER</t>
  </si>
  <si>
    <t>283;283;283;283;283;283;283;283;283;283</t>
  </si>
  <si>
    <t>VEYQMKSVLKSVESTSPEPSKIMLVEPPVAK</t>
  </si>
  <si>
    <t>SVEST(0.006)S(0.994)PEPSK</t>
  </si>
  <si>
    <t>S(-159.62)VES(-54.54)T(-22.41)S(22.41)PEPS(-56.65)K</t>
  </si>
  <si>
    <t>P18583-5;P18583-2</t>
  </si>
  <si>
    <t>2421;2102</t>
  </si>
  <si>
    <t>&gt;sp|P18583-5|SON_HUMAN Isoform D of Protein SON OS=Homo sapiens GN=SON;&gt;sp|P18583-2|SON_HUMAN Isoform A of Protein SON OS=Homo sapiens GN=SON</t>
  </si>
  <si>
    <t>FRVLINGSAYQPSFASPNKKHAKATAATVVL</t>
  </si>
  <si>
    <t>VLINGSAYQPSFAS(1)PNKK</t>
  </si>
  <si>
    <t>VLINGS(-113.11)AY(-111.44)QPS(-81.06)FAS(81.06)PNKK</t>
  </si>
  <si>
    <t>P18615;P18615-3;P18615-4</t>
  </si>
  <si>
    <t>249;256;219</t>
  </si>
  <si>
    <t>P18615</t>
  </si>
  <si>
    <t>Negative elongation factor E</t>
  </si>
  <si>
    <t>NELFE</t>
  </si>
  <si>
    <t>&gt;sp|P18615|NELFE_HUMAN Negative elongation factor E OS=Homo sapiens GN=NELFE PE=1 SV=3;&gt;sp|P18615-3|NELFE_HUMAN Isoform 2 of Negative elongation factor E OS=Homo sapiens GN=NELFE;&gt;sp|P18615-4|NELFE_HUMAN Isoform 3 of Negative elongation factor E OS=Homo sa</t>
  </si>
  <si>
    <t>RERDRDRDREGPFRRSDSFPERRAPRKGNTL</t>
  </si>
  <si>
    <t>EGPFRRS(1)DSFPER</t>
  </si>
  <si>
    <t>EGPFRRS(49.61)DS(-49.61)FPER</t>
  </si>
  <si>
    <t>P18615;P18615-3</t>
  </si>
  <si>
    <t>165;172</t>
  </si>
  <si>
    <t>&gt;sp|P18615|NELFE_HUMAN Negative elongation factor E OS=Homo sapiens GN=NELFE PE=1 SV=3;&gt;sp|P18615-3|NELFE_HUMAN Isoform 2 of Negative elongation factor E OS=Homo sapiens GN=NELFE</t>
  </si>
  <si>
    <t>GEEAEGPGAGDGPPRSFDWGYEERSGAHSSA</t>
  </si>
  <si>
    <t>ELGPDGEEAEGPGAGDGPPRS(0.987)FDWGY(0.013)EER</t>
  </si>
  <si>
    <t>ELGPDGEEAEGPGAGDGPPRS(18.93)FDWGY(-18.93)EER</t>
  </si>
  <si>
    <t>49;56;49</t>
  </si>
  <si>
    <t>KQSSSSTTSQGGVKRSLSEQPVMDTATATEQ</t>
  </si>
  <si>
    <t>S(0.812)LS(0.186)EQPVMDT(0.001)AT(0.001)ATEQAK</t>
  </si>
  <si>
    <t>S(6.39)LS(-6.39)EQPVMDT(-28.21)AT(-31.45)AT(-53.35)EQAK</t>
  </si>
  <si>
    <t>51;58;51</t>
  </si>
  <si>
    <t>SSSSTTSQGGVKRSLSEQPVMDTATATEQAK</t>
  </si>
  <si>
    <t>RSLS(1)EQPVMDTATATEQAK</t>
  </si>
  <si>
    <t>RS(-66.9)LS(66.9)EQPVMDT(-75.48)AT(-99.85)AT(-123.16)EQAK</t>
  </si>
  <si>
    <t>115;122;115</t>
  </si>
  <si>
    <t>EKGPVPTFQPFQRSISADDDLQESSRRPQRK</t>
  </si>
  <si>
    <t>SIS(1)ADDDLQESSR</t>
  </si>
  <si>
    <t>S(-60.04)IS(60.04)ADDDLQES(-114.28)S(-120.22)R</t>
  </si>
  <si>
    <t>353;360;323</t>
  </si>
  <si>
    <t>AATGKSVWGSLAVQNSPKGCHRDKRTQIVYS</t>
  </si>
  <si>
    <t>SVWGSLAVQNS(1)PK</t>
  </si>
  <si>
    <t>S(-249.37)VWGS(-189.36)LAVQNS(189.36)PK</t>
  </si>
  <si>
    <t>P18621;P18621-3;P18621-2</t>
  </si>
  <si>
    <t>141;141;103</t>
  </si>
  <si>
    <t>P18621</t>
  </si>
  <si>
    <t>60S ribosomal protein L17</t>
  </si>
  <si>
    <t>RPL17</t>
  </si>
  <si>
    <t>&gt;sp|P18621|RL17_HUMAN 60S ribosomal protein L17 OS=Homo sapiens GN=RPL17 PE=1 SV=3;&gt;sp|P18621-3|RL17_HUMAN Isoform 3 of 60S ribosomal protein L17 OS=Homo sapiens GN=RPL17;&gt;sp|P18621-2|RL17_HUMAN Isoform 2 of 60S ribosomal protein L17 OS=Homo sapiens GN=RPL</t>
  </si>
  <si>
    <t>RRRTYRAHGRINPYMSSPCHIEMILTEKEQI</t>
  </si>
  <si>
    <t>INPYMS(0.737)S(0.256)PCHIEMILT(0.007)EK</t>
  </si>
  <si>
    <t>INPY(-35.57)MS(4.59)S(-4.59)PCHIEMILT(-20.49)EK</t>
  </si>
  <si>
    <t>142;142;104</t>
  </si>
  <si>
    <t>RRTYRAHGRINPYMSSPCHIEMILTEKEQIV</t>
  </si>
  <si>
    <t>INPYMS(0.009)S(0.991)PCHIEMILTEK</t>
  </si>
  <si>
    <t>INPY(-41.4)MS(-20.47)S(20.47)PCHIEMILT(-36.45)EK</t>
  </si>
  <si>
    <t>P18621;P18621-3</t>
  </si>
  <si>
    <t>5;5</t>
  </si>
  <si>
    <t>&gt;sp|P18621|RL17_HUMAN 60S ribosomal protein L17 OS=Homo sapiens GN=RPL17 PE=1 SV=3;&gt;sp|P18621-3|RL17_HUMAN Isoform 3 of 60S ribosomal protein L17 OS=Homo sapiens GN=RPL17</t>
  </si>
  <si>
    <t>___________MVRYSLDPENPTKSCKSRGS</t>
  </si>
  <si>
    <t>VRYS(1)LDPENPTK</t>
  </si>
  <si>
    <t>VRY(-51.33)S(51.33)LDPENPT(-109.06)K</t>
  </si>
  <si>
    <t>P18669</t>
  </si>
  <si>
    <t>Phosphoglycerate mutase 1</t>
  </si>
  <si>
    <t>PGAM1</t>
  </si>
  <si>
    <t>&gt;sp|P18669|PGAM1_HUMAN Phosphoglycerate mutase 1 OS=Homo sapiens GN=PGAM1 PE=1 SV=2</t>
  </si>
  <si>
    <t>WNLENRFSGWYDADLSPAGHEEAKRGGQALR</t>
  </si>
  <si>
    <t>FSGWYDADLS(1)PAGHEEAK</t>
  </si>
  <si>
    <t>FS(-176.9)GWY(-134.01)DADLS(134.01)PAGHEEAK</t>
  </si>
  <si>
    <t>P18669;Q8N0Y7</t>
  </si>
  <si>
    <t>Phosphoglycerate mutase 1;Probable phosphoglycerate mutase 4</t>
  </si>
  <si>
    <t>PGAM1;PGAM4</t>
  </si>
  <si>
    <t>&gt;sp|P18669|PGAM1_HUMAN Phosphoglycerate mutase 1 OS=Homo sapiens GN=PGAM1 PE=1 SV=2;&gt;sp|Q8N0Y7|PGAM4_HUMAN Probable phosphoglycerate mutase 4 OS=Homo sapiens GN=PGAM4 PE=3 SV=1</t>
  </si>
  <si>
    <t>TAAKHGEAQVKIWRRSYDVPPPPMEPDHPFY</t>
  </si>
  <si>
    <t>IWRRS(0.812)Y(0.188)DVPPPPMEPDHPFYSNISK</t>
  </si>
  <si>
    <t>IWRRS(6.35)Y(-6.35)DVPPPPMEPDHPFY(-53.87)S(-51.88)NIS(-51.88)K</t>
  </si>
  <si>
    <t>P18846;P18846-2</t>
  </si>
  <si>
    <t>186;51</t>
  </si>
  <si>
    <t>P18846</t>
  </si>
  <si>
    <t>Cyclic AMP-dependent transcription factor ATF-1</t>
  </si>
  <si>
    <t>ATF1</t>
  </si>
  <si>
    <t>&gt;sp|P18846|ATF1_HUMAN Cyclic AMP-dependent transcription factor ATF-1 OS=Homo sapiens GN=ATF1 PE=1 SV=2;&gt;sp|P18846-2|ATF1_HUMAN Isoform 2 of Cyclic AMP-dependent transcription factor ATF-1 OS=Homo sapiens GN=ATF1</t>
  </si>
  <si>
    <t>TASGDMQTYQIRTTPSATSLPQTVVMTSPVT</t>
  </si>
  <si>
    <t>T(0.146)T(0.147)PS(0.523)AT(0.099)S(0.095)LPQT(0.149)VVMT(0.172)S(0.479)PVT(0.168)LT(0.016)S(0.002)QT(0.002)T(0.002)K</t>
  </si>
  <si>
    <t>T(-5.7)T(-5.7)PS(5.7)AT(-8.6)S(-9.02)LPQT(-6.7)VVMT(-4.67)S(4.67)PVT(-4.67)LT(-15.35)S(-24.03)QT(-24.03)T(-25.38)K</t>
  </si>
  <si>
    <t>189;54</t>
  </si>
  <si>
    <t>GDMQTYQIRTTPSATSLPQTVVMTSPVTLTS</t>
  </si>
  <si>
    <t>T(0.062)T(0.065)PS(0.072)AT(0.338)S(0.34)LPQT(0.12)VVMT(0.009)S(0.075)PVT(0.073)LT(0.19)S(0.197)QT(0.233)T(0.226)K</t>
  </si>
  <si>
    <t>T(-6.75)T(-6.4)PS(-5.67)AT(0)S(0)LPQT(-3)VVMT(-15.76)S(-4.97)PVT(-4.55)LT(0)S(0)QT(0)T(0)K</t>
  </si>
  <si>
    <t>198;63</t>
  </si>
  <si>
    <t>TTPSATSLPQTVVMTSPVTLTSQTTKTDDPQ</t>
  </si>
  <si>
    <t>X;X;X;Phospho (STY);X;X;X;X;X;X;Phospho (STY);X;X;Oxidation (M);X;Phospho (STY);X;X;X;X;X;X;X;X;X;X;X;X;X;X;X</t>
  </si>
  <si>
    <t>TTPSATSLPQTVVMT(0.003)S(0.997)PVTLTSQTTK</t>
  </si>
  <si>
    <t>T(-142.03)T(-137.25)PS(-132.21)AT(-127.41)S(-124.63)LPQT(-91.91)VVMT(-25.78)S(25.78)PVT(-35.27)LT(-42.74)S(-48.37)QT(-44.45)T(-44.45)K</t>
  </si>
  <si>
    <t>204;69</t>
  </si>
  <si>
    <t>SLPQTVVMTSPVTLTSQTTKTDDPQLKREIR</t>
  </si>
  <si>
    <t>TTPSATSLPQTVVMT(0.032)S(0.088)PVT(0.129)LT(0.29)S(0.443)QT(0.009)T(0.009)K</t>
  </si>
  <si>
    <t>T(-70.61)T(-68.46)PS(-68.46)AT(-63.71)S(-63.71)LPQT(-59.14)VVMT(-11.45)S(-7.02)PVT(-5.34)LT(-1.83)S(1.83)QT(-17.02)T(-17.02)K</t>
  </si>
  <si>
    <t>P18858;P18858-2;P18858-3</t>
  </si>
  <si>
    <t>66;66;36</t>
  </si>
  <si>
    <t>P18858</t>
  </si>
  <si>
    <t>DNA ligase 1</t>
  </si>
  <si>
    <t>LIG1</t>
  </si>
  <si>
    <t>&gt;sp|P18858|DNLI1_HUMAN DNA ligase 1 OS=Homo sapiens GN=LIG1 PE=1 SV=1;&gt;sp|P18858-2|DNLI1_HUMAN Isoform 2 of DNA ligase 1 OS=Homo sapiens GN=LIG1;&gt;sp|P18858-3|DNLI1_HUMAN Isoform 3 of DNA ligase 1 OS=Homo sapiens GN=LIG1</t>
  </si>
  <si>
    <t>SPVKRPGRKAARVLGSEGEEEDEALSPAKGQ</t>
  </si>
  <si>
    <t>Phospho (STY);X;X;X;X;X;X;X;X;X;X;X;X;X;X;Phospho (STY);X;X;X;X;X;X;X;X;X;Phospho (STY);X;X;X;X;X</t>
  </si>
  <si>
    <t>VLGS(1)EGEEEDEALS(1)PAK</t>
  </si>
  <si>
    <t>VLGS(136.3)EGEEEDEALS(136.3)PAK</t>
  </si>
  <si>
    <t>76;76;46</t>
  </si>
  <si>
    <t>ARVLGSEGEEEDEALSPAKGQKPALDCSQVS</t>
  </si>
  <si>
    <t>X;X;X;X;X;Phospho (STY);X;X;X;X;X;X;X;X;X;Phospho (STY);X;X;X;X;X;X;X;X;X;X;X;X;X;X;Phospho (STY)</t>
  </si>
  <si>
    <t>199;199;168</t>
  </si>
  <si>
    <t>PPKPLKTSKAETPTESVSEPEVATKQELQEE</t>
  </si>
  <si>
    <t>AET(1)PTES(0.998)VS(0.001)EPEVATK</t>
  </si>
  <si>
    <t>AET(57.57)PT(-34.95)ES(28.49)VS(-28.49)EPEVAT(-80.19)K</t>
  </si>
  <si>
    <t>201;201;170</t>
  </si>
  <si>
    <t>KPLKTSKAETPTESVSEPEVATKQELQEEEE</t>
  </si>
  <si>
    <t>AET(0.962)PT(0.038)ES(0.002)VS(0.998)EPEVATK</t>
  </si>
  <si>
    <t>AET(14.07)PT(-14.07)ES(-27.8)VS(27.8)EPEVAT(-52.19)K</t>
  </si>
  <si>
    <t>47;47;17</t>
  </si>
  <si>
    <t>EPPPKAALKEWNGVVSESDSPVKRPGRKAAR</t>
  </si>
  <si>
    <t>EWNGVVS(0.986)ES(0.027)DS(0.987)PVK</t>
  </si>
  <si>
    <t>EWNGVVS(18.51)ES(-18.51)DS(18.79)PVK</t>
  </si>
  <si>
    <t>49;49;19</t>
  </si>
  <si>
    <t>PPKAALKEWNGVVSESDSPVKRPGRKAARVL</t>
  </si>
  <si>
    <t>EWNGVVS(0.002)ES(0.98)DS(0.018)PVK</t>
  </si>
  <si>
    <t>EWNGVVS(-27.08)ES(17.37)DS(-17.37)PVK</t>
  </si>
  <si>
    <t>51;51;21</t>
  </si>
  <si>
    <t>KAALKEWNGVVSESDSPVKRPGRKAARVLGS</t>
  </si>
  <si>
    <t>X;X;X;X;X;X;X;X;X;X;X;Phospho (STY);X;Phospho (STY);X;Phospho (STY);X;X;X;X;X;X;X;X;X;X;X;X;X;X;Phospho (STY)</t>
  </si>
  <si>
    <t>EWNGVVSESDS(1)PVK</t>
  </si>
  <si>
    <t>EWNGVVS(-105.37)ES(-51.19)DS(51.19)PVK</t>
  </si>
  <si>
    <t>91;91;61</t>
  </si>
  <si>
    <t>SPAKGQKPALDCSQVSPPRPATSPENNASLS</t>
  </si>
  <si>
    <t>Phospho (STY);X;X;X;X;X;X;X;X;X;X;X;X;X;X;Phospho (STY);X;X;X;X;X;Phospho (STY);X;X;X;X;X;X;X;X;X</t>
  </si>
  <si>
    <t>GQKPALDCS(0.086)QVS(0.859)PPRPAT(0.494)S(0.494)PENNAS(0.023)LS(0.025)DT(0.016)S(0.004)PMDSSPSGIPK</t>
  </si>
  <si>
    <t>GQKPALDCS(-10.25)QVS(10.25)PPRPAT(0)S(0)PENNAS(-15.02)LS(-14.4)DT(-18.4)S(-26.39)PMDS(-36.5)S(-41.54)PS(-47.05)GIPK</t>
  </si>
  <si>
    <t>98;98;68</t>
  </si>
  <si>
    <t>PALDCSQVSPPRPATSPENNASLSDTSPMDS</t>
  </si>
  <si>
    <t>141;141;111</t>
  </si>
  <si>
    <t>KQLPKRTIQEVLEEQSEDEDREAKRKKEEEE</t>
  </si>
  <si>
    <t>RTIQEVLEEQS(1)EDEDREAK</t>
  </si>
  <si>
    <t>RT(-127.7)IQEVLEEQS(127.7)EDEDREAK</t>
  </si>
  <si>
    <t>P18887</t>
  </si>
  <si>
    <t>DNA repair protein XRCC1</t>
  </si>
  <si>
    <t>XRCC1</t>
  </si>
  <si>
    <t>&gt;sp|P18887|XRCC1_HUMAN DNA repair protein XRCC1 OS=Homo sapiens GN=XRCC1 PE=1 SV=2</t>
  </si>
  <si>
    <t>SPVSRAIGSTSKPQESPKGKRKLDLNQEEKK</t>
  </si>
  <si>
    <t>AIGSTSKPQES(1)PK</t>
  </si>
  <si>
    <t>AIGS(-186.36)T(-161.48)S(-140.68)KPQES(140.68)PK</t>
  </si>
  <si>
    <t>SLRPGALFFSRINKTSPVTASDPAGPSYAAA</t>
  </si>
  <si>
    <t>INKT(0.403)S(0.493)PVT(0.091)AS(0.012)DPAGPS(0.001)Y(0.001)AAATLQAS(0.001)S(0.001)AAS(0.031)S(0.225)AS(0.649)PVS(0.093)R</t>
  </si>
  <si>
    <t>INKT(-0.96)S(0.96)PVT(-7.37)AS(-16.46)DPAGPS(-27.14)Y(-29.75)AAAT(-33.98)LQAS(-31.11)S(-28.44)AAS(-13.69)S(-4.97)AS(4.97)PVS(-7.87)R</t>
  </si>
  <si>
    <t>ALFFSRINKTSPVTASDPAGPSYAAATLQAS</t>
  </si>
  <si>
    <t>INKT(0.235)S(0.235)PVT(0.041)AS(0.477)DPAGPS(0.006)Y(0.005)AAATLQASSAAS(0.014)S(0.104)AS(0.849)PVS(0.032)R</t>
  </si>
  <si>
    <t>INKT(-3.1)S(-3.1)PVT(-10.7)AS(3.1)DPAGPS(-19.47)Y(-20.14)AAAT(-40.02)LQAS(-33.53)S(-34.7)AAS(-18.12)S(-9.24)AS(9.24)PVS(-14.43)R</t>
  </si>
  <si>
    <t>INKTSPVTASDPAGPSYAAATLQASSAASSA</t>
  </si>
  <si>
    <t>INKT(0.007)S(0.014)PVT(0.005)AS(0.016)DPAGPS(0.503)Y(0.453)AAAT(0.001)LQAS(0.003)S(0.007)AAS(0.11)S(0.268)AS(0.529)PVS(0.083)R</t>
  </si>
  <si>
    <t>INKT(-19.58)S(-16.35)PVT(-21.88)AS(-15.69)DPAGPS(0.53)Y(-0.53)AAAT(-28.32)LQAS(-22.65)S(-19.11)AAS(-6.91)S(-2.95)AS(2.95)PVS(-8.45)R</t>
  </si>
  <si>
    <t>GPSYAAATLQASSAASSASPVSRAIGSTSKP</t>
  </si>
  <si>
    <t>INKT(0.472)S(0.472)PVT(0.044)AS(0.011)DPAGPSYAAATLQAS(0.001)S(0.003)AAS(0.32)S(0.32)AS(0.32)PVS(0.036)R</t>
  </si>
  <si>
    <t>INKT(0)S(0)PVT(-10.42)AS(-16.45)DPAGPS(-30.83)Y(-31.2)AAAT(-34.41)LQAS(-23.92)S(-20.7)AAS(0)S(0)AS(0)PVS(-9.52)R</t>
  </si>
  <si>
    <t>PSYAAATLQASSAASSASPVSRAIGSTSKPQ</t>
  </si>
  <si>
    <t>INKT(0.256)S(0.256)PVT(0.322)AS(0.059)DPAGPS(0.008)Y(0.096)AAAT(0.009)LQAS(0.024)S(0.046)AAS(0.184)S(0.511)AS(0.207)PVS(0.022)R</t>
  </si>
  <si>
    <t>INKT(-1.1)S(-1.1)PVT(1.1)AS(-7.44)DPAGPS(-17.15)Y(-5.34)AAAT(-18.23)LQAS(-13.5)S(-10.51)AAS(-4.3)S(4.3)AS(-5.02)PVS(-13.26)R</t>
  </si>
  <si>
    <t>YAAATLQASSAASSASPVSRAIGSTSKPQES</t>
  </si>
  <si>
    <t>INKT(0.431)S(0.431)PVT(0.029)AS(0.029)DPAGPS(0.062)Y(0.018)AAATLQASSAAS(0.001)S(0.008)AS(0.913)PVS(0.078)R</t>
  </si>
  <si>
    <t>INKT(0)S(0)PVT(-11.84)AS(-11.84)DPAGPS(-8.47)Y(-13.75)AAAT(-42.05)LQAS(-40.44)S(-36.34)AAS(-30.62)S(-20.95)AS(10.73)PVS(-10.73)R</t>
  </si>
  <si>
    <t>ATLQASSAASSASPVSRAIGSTSKPQESPKG</t>
  </si>
  <si>
    <t>INKT(0.265)S(0.212)PVT(0.107)AS(0.265)DPAGPS(0.055)Y(0.051)AAAT(0.035)LQAS(0.005)S(0.01)AAS(0.043)S(0.082)AS(0.391)PVS(0.481)R</t>
  </si>
  <si>
    <t>INKT(0)S(-0.99)PVT(-4.02)AS(0)DPAGPS(-6.91)Y(-7.33)AAAT(-8.96)LQAS(-18.61)S(-14.4)AAS(-10.68)S(-7.86)AS(-0.99)PVS(0.99)R</t>
  </si>
  <si>
    <t>GKRKLDLNQEEKKTPSKPPAQLSPSVPKRPK</t>
  </si>
  <si>
    <t>X;X;X;X;X;X;X;X;X;X;X;X;X;Phospho (STY);X;Phospho (STY);X;X;X;X;X;X;Phospho (STY);X;X;X;X;X;X;X;X</t>
  </si>
  <si>
    <t>KT(0.084)PS(0.916)KPPAQLS(0.999)PS(0.001)VPK</t>
  </si>
  <si>
    <t>KT(-10.39)PS(10.39)KPPAQLS(30.3)PS(-30.3)VPK</t>
  </si>
  <si>
    <t>NQEEKKTPSKPPAQLSPSVPKRPKLPAPTRT</t>
  </si>
  <si>
    <t>X;X;X;X;X;X;Phospho (STY);X;Phospho (STY);X;X;X;X;X;X;Phospho (STY);X;X;X;X;X;X;X;X;X;X;X;X;X;X;Phospho (STY)</t>
  </si>
  <si>
    <t>KT(0.99)PS(0.01)KPPAQLS(1)PSVPK</t>
  </si>
  <si>
    <t>KT(20.06)PS(-20.06)KPPAQLS(65.18)PS(-65.18)VPK</t>
  </si>
  <si>
    <t>KQPQTKTKPTQAAGPSSPQKPPTPEETKAAS</t>
  </si>
  <si>
    <t>X;X;X;X;X;X;X;X;X;X;X;X;X;X;X;Phospho (STY);Phospho (STY);X;X;X;X;X;Phospho (STY);X;X;X;X;X;X;X;X</t>
  </si>
  <si>
    <t>TKPTQAAGPS(0.973)S(0.973)PQKPPT(0.053)PEET(0.002)K</t>
  </si>
  <si>
    <t>T(-40.43)KPT(-40.24)QAAGPS(15.59)S(15.59)PQKPPT(-15.59)PEET(-31.01)K</t>
  </si>
  <si>
    <t>QPQTKTKPTQAAGPSSPQKPPTPEETKAASP</t>
  </si>
  <si>
    <t>X;X;X;X;X;X;X;X;X;X;X;X;X;X;Phospho (STY);Phospho (STY);X;X;X;X;X;Phospho (STY);X;X;X;X;X;X;X;X;X</t>
  </si>
  <si>
    <t>TKPTQAAGPS(0.001)S(0.998)PQKPPT(0.001)PEETK</t>
  </si>
  <si>
    <t>T(-95.2)KPT(-91.03)QAAGPS(-30.4)S(30.4)PQKPPT(-30.4)PEET(-68.4)K</t>
  </si>
  <si>
    <t>P19174-2;P19174</t>
  </si>
  <si>
    <t>P19174-2</t>
  </si>
  <si>
    <t>1-phosphatidylinositol 4,5-bisphosphate phosphodiesterase gamma-1</t>
  </si>
  <si>
    <t>PLCG1</t>
  </si>
  <si>
    <t>&gt;sp|P19174-2|PLCG1_HUMAN Isoform 2 of 1-phosphatidylinositol 4,5-bisphosphate phosphodiesterase gamma-1 OS=Homo sapiens GN=PLCG1;&gt;sp|P19174|PLCG1_HUMAN 1-phosphatidylinositol 4,5-bisphosphate phosphodiesterase gamma-1 OS=Homo sapiens GN=PLCG1 PE=1 SV=1</t>
  </si>
  <si>
    <t>__________MAGAASPCANGCGPGAPSDAE</t>
  </si>
  <si>
    <t>AGAAS(1)PCANGCGPGAPSDAEVLHLCR</t>
  </si>
  <si>
    <t>AGAAS(35.5)PCANGCGPGAPS(-35.5)DAEVLHLCR</t>
  </si>
  <si>
    <t>1234;1233</t>
  </si>
  <si>
    <t>GDLSPFSGTSLRERGSDASGQLFHGRAREGS</t>
  </si>
  <si>
    <t>ERGS(1)DASGQLFHGR</t>
  </si>
  <si>
    <t>ERGS(45.64)DAS(-45.64)GQLFHGR</t>
  </si>
  <si>
    <t>&gt;sp|P19174-2|PLCG1_HUMAN Isoform 2 of 1-phosphatidylinositol 4,5-bisphosphate phosphodiesterase gamma-1 OS=Homo sapiens GN=PLCG1</t>
  </si>
  <si>
    <t>IKIDIFPAKQENGDLSPFSGTSLRERGSDAS</t>
  </si>
  <si>
    <t>QENGDLS(0.995)PFS(0.003)GT(0.001)SLR</t>
  </si>
  <si>
    <t>QENGDLS(24.9)PFS(-24.9)GT(-29.26)S(-35.94)LR</t>
  </si>
  <si>
    <t>DIFPAKQENGDLSPFSGTSLRERGSDASGQL</t>
  </si>
  <si>
    <t>QENGDLS(0.02)PFS(0.97)GT(0.007)S(0.002)LR</t>
  </si>
  <si>
    <t>QENGDLS(-16.78)PFS(16.78)GT(-21.31)S(-25.91)LR</t>
  </si>
  <si>
    <t>P19338</t>
  </si>
  <si>
    <t>Nucleolin</t>
  </si>
  <si>
    <t>NCL</t>
  </si>
  <si>
    <t>&gt;sp|P19338|NUCL_HUMAN Nucleolin OS=Homo sapiens GN=NCL PE=1 SV=3</t>
  </si>
  <si>
    <t>IEGRAIRLELQGPRGSPNARSQPSKTLFVKG</t>
  </si>
  <si>
    <t>LELQGPRGS(1)PNARS(1)QPSK</t>
  </si>
  <si>
    <t>LELQGPRGS(120.88)PNARS(56.3)QPS(-56.3)K</t>
  </si>
  <si>
    <t>DPKKMAPPPKEVEEDSEDEEMSEDEEDDSSG</t>
  </si>
  <si>
    <t>EVEEDS(1)EDEEMS(0.999)EDEEDDS(0.001)SGEEVVIPQKK</t>
  </si>
  <si>
    <t>EVEEDS(39.37)EDEEMS(33.26)EDEEDDS(-33.26)S(-36.61)GEEVVIPQKK</t>
  </si>
  <si>
    <t>PPPKEVEEDSEDEEMSEDEEDDSSGEEVVIP</t>
  </si>
  <si>
    <t>EDSEDEEMSEDEEDDSSGEEVVIPQKKGKKA</t>
  </si>
  <si>
    <t>EVEEDSEDEEMS(0.011)EDEEDDS(0.994)S(0.995)GEEVVIPQKK</t>
  </si>
  <si>
    <t>EVEEDS(-47.9)EDEEMS(-22.23)EDEEDDS(22.23)S(23.08)GEEVVIPQKK</t>
  </si>
  <si>
    <t>DSEDEEMSEDEEDDSSGEEVVIPQKKGKKAA</t>
  </si>
  <si>
    <t>RETGSSKGFGFVDFNSEEDAKAAKEAMEDGE</t>
  </si>
  <si>
    <t>GFGFVDFNS(1)EEDAK</t>
  </si>
  <si>
    <t>GFGFVDFNS(105.52)EEDAK</t>
  </si>
  <si>
    <t>NARSQPSKTLFVKGLSEDTTEETLKESFDGS</t>
  </si>
  <si>
    <t>GLS(1)EDTTEETLK</t>
  </si>
  <si>
    <t>GLS(72.28)EDT(-72.28)T(-72.28)EET(-96.37)LK</t>
  </si>
  <si>
    <t>KGKKAAATSAKKVVVSPTKKVAVATPAKKAA</t>
  </si>
  <si>
    <t>VVVS(1)PTK</t>
  </si>
  <si>
    <t>VVVS(39.33)PT(-39.33)K</t>
  </si>
  <si>
    <t>IRLELQGPRGSPNARSQPSKTLFVKGLSEDT</t>
  </si>
  <si>
    <t>X;X;X;X;X;X;X;X;X;X;Phospho (STY);X;X;X;X;Phospho (STY);X;X;X;X;X;X;X;X;X;X;X;Phospho (STY);X;X;X</t>
  </si>
  <si>
    <t>LELQGPRGS(104.14)PNARS(58.81)QPS(-58.81)K</t>
  </si>
  <si>
    <t>P19484</t>
  </si>
  <si>
    <t>Transcription factor EB</t>
  </si>
  <si>
    <t>TFEB</t>
  </si>
  <si>
    <t>&gt;sp|P19484|TFEB_HUMAN Transcription factor EB OS=Homo sapiens GN=TFEB PE=1 SV=3</t>
  </si>
  <si>
    <t>EYLSETYGNKFAAHISPAQGSPKPPPAASPG</t>
  </si>
  <si>
    <t>X;X;X;X;X;X;X;X;X;X;X;X;X;X;X;Phospho (STY);X;X;X;X;Phospho (STY);X;X;X;X;X;X;X;Phospho (STY);X;X</t>
  </si>
  <si>
    <t>FAAHIS(1)PAQGS(1)PKPPPAAS(1)PGVR</t>
  </si>
  <si>
    <t>FAAHIS(41.91)PAQGS(41.91)PKPPPAAS(41.91)PGVR</t>
  </si>
  <si>
    <t>TYGNKFAAHISPAQGSPKPPPAASPGVRAGH</t>
  </si>
  <si>
    <t>X;X;X;X;X;X;X;X;X;X;Phospho (STY);X;X;X;X;Phospho (STY);X;X;X;X;X;X;X;Phospho (STY);X;X;X;X;X;X;X</t>
  </si>
  <si>
    <t>HISPAQGSPKPPPAASPGVRAGHVLSSSAGN</t>
  </si>
  <si>
    <t>X;X;Phospho (STY);X;X;X;X;Phospho (STY);X;X;X;X;X;X;X;Phospho (STY);X;X;X;X;X;X;X;X;X;X;X;X;X;X;X</t>
  </si>
  <si>
    <t>P19484;P19484-2</t>
  </si>
  <si>
    <t>332;247</t>
  </si>
  <si>
    <t>&gt;sp|P19484|TFEB_HUMAN Transcription factor EB OS=Homo sapiens GN=TFEB PE=1 SV=3;&gt;sp|P19484-2|TFEB_HUMAN Isoform 2 of Transcription factor EB OS=Homo sapiens GN=TFEB</t>
  </si>
  <si>
    <t>QELEMQARVHGLPTTSPSGMNMAELAQQVVK</t>
  </si>
  <si>
    <t>VHGLPT(0.152)T(0.134)S(0.58)PS(0.134)GMNMAELAQQVVK</t>
  </si>
  <si>
    <t>VHGLPT(-5.81)T(-6.37)S(5.81)PS(-6.37)GMNMAELAQQVVK</t>
  </si>
  <si>
    <t>334;249</t>
  </si>
  <si>
    <t>LEMQARVHGLPTTSPSGMNMAELAQQVVKQE</t>
  </si>
  <si>
    <t>VHGLPT(0.214)T(0.214)S(0.214)PS(0.359)GMNMAELAQQVVK</t>
  </si>
  <si>
    <t>VHGLPT(-2.25)T(-2.25)S(-2.25)PS(2.25)GMNMAELAQQVVK</t>
  </si>
  <si>
    <t>P19525;P19525-2</t>
  </si>
  <si>
    <t>456;415</t>
  </si>
  <si>
    <t>P19525</t>
  </si>
  <si>
    <t>Interferon-induced, double-stranded RNA-activated protein kinase</t>
  </si>
  <si>
    <t>EIF2AK2</t>
  </si>
  <si>
    <t>&gt;sp|P19525|E2AK2_HUMAN Interferon-induced, double-stranded RNA-activated protein kinase OS=Homo sapiens GN=EIF2AK2 PE=1 SV=2;&gt;sp|P19525-2|E2AK2_HUMAN Isoform 2 of Interferon-induced, double-stranded RNA-activated protein kinase OS=Homo sapiens GN=EIF2AK2</t>
  </si>
  <si>
    <t>NDGKRTRSKGTLRYMSPEQISSQDYGKEVDL</t>
  </si>
  <si>
    <t>YMS(1)PEQISSQDYGK</t>
  </si>
  <si>
    <t>Y(-55.25)MS(47.74)PEQIS(-47.74)S(-52.66)QDY(-68.86)GK</t>
  </si>
  <si>
    <t>P19532</t>
  </si>
  <si>
    <t>Transcription factor E3</t>
  </si>
  <si>
    <t>TFE3</t>
  </si>
  <si>
    <t>&gt;sp|P19532|TFE3_HUMAN Transcription factor E3 OS=Homo sapiens GN=TFE3 PE=1 SV=4</t>
  </si>
  <si>
    <t>GGALSPLRAASDPLLSSVSPAVSKASSRRSS</t>
  </si>
  <si>
    <t>AAS(0.002)DPLLS(0.796)S(0.101)VS(0.101)PAVS(0.001)K</t>
  </si>
  <si>
    <t>AAS(-25.78)DPLLS(8.99)S(-8.99)VS(-8.99)PAVS(-29.73)K</t>
  </si>
  <si>
    <t>GALSPLRAASDPLLSSVSPAVSKASSRRSSF</t>
  </si>
  <si>
    <t>AASDPLLS(0.223)S(0.721)VS(0.057)PAVSK</t>
  </si>
  <si>
    <t>AAS(-74.57)DPLLS(-5.1)S(5.1)VS(-11.05)PAVS(-46.68)K</t>
  </si>
  <si>
    <t>LSPLRAASDPLLSSVSPAVSKASSRRSSFSM</t>
  </si>
  <si>
    <t>AASDPLLS(0.003)S(0.034)VS(0.962)PAVSK</t>
  </si>
  <si>
    <t>AAS(-85.29)DPLLS(-24.5)S(-14.47)VS(14.47)PAVS(-86.83)K</t>
  </si>
  <si>
    <t>P19634</t>
  </si>
  <si>
    <t>Sodium/hydrogen exchanger 1</t>
  </si>
  <si>
    <t>SLC9A1</t>
  </si>
  <si>
    <t>&gt;sp|P19634|SL9A1_HUMAN Sodium/hydrogen exchanger 1 OS=Homo sapiens GN=SLC9A1 PE=1 SV=2</t>
  </si>
  <si>
    <t>APSDSPSSQRIQRCLSDPGPHPEPGEGEPFF</t>
  </si>
  <si>
    <t>CLS(1)DPGPHPEPGEGEPFFPK</t>
  </si>
  <si>
    <t>CLS(62.59)DPGPHPEPGEGEPFFPK</t>
  </si>
  <si>
    <t>AHKLDSPTMSRARIGSDPLAYEPKEDLPVIT</t>
  </si>
  <si>
    <t>IGS(1)DPLAYEPK</t>
  </si>
  <si>
    <t>IGS(70.36)DPLAY(-70.36)EPK</t>
  </si>
  <si>
    <t>P19793</t>
  </si>
  <si>
    <t>Retinoic acid receptor RXR-alpha</t>
  </si>
  <si>
    <t>RXRA</t>
  </si>
  <si>
    <t>&gt;sp|P19793|RXRA_HUMAN Retinoic acid receptor RXR-alpha OS=Homo sapiens GN=RXRA PE=1 SV=1</t>
  </si>
  <si>
    <t>FLPLDFSTQVNSSLTSPTGRGSMAAPSLHPS</t>
  </si>
  <si>
    <t>HFLPLDFSTQVNS(0.007)S(0.005)LT(0.047)S(0.673)PT(0.268)GR</t>
  </si>
  <si>
    <t>HFLPLDFS(-57.94)T(-56.76)QVNS(-19.92)S(-21.21)LT(-11.59)S(4)PT(-4)GR</t>
  </si>
  <si>
    <t>P19838;P19838-2;P19838-3</t>
  </si>
  <si>
    <t>893;894;713</t>
  </si>
  <si>
    <t>P19838</t>
  </si>
  <si>
    <t>Nuclear factor NF-kappa-B p105 subunit;Nuclear factor NF-kappa-B p50 subunit</t>
  </si>
  <si>
    <t>NFKB1</t>
  </si>
  <si>
    <t>&gt;sp|P19838|NFKB1_HUMAN Nuclear factor NF-kappa-B p105 subunit OS=Homo sapiens GN=NFKB1 PE=1 SV=2;&gt;sp|P19838-2|NFKB1_HUMAN Isoform 2 of Nuclear factor NF-kappa-B p105 subunit OS=Homo sapiens GN=NFKB1;&gt;sp|P19838-3|NFKB1_HUMAN Isoform 3 of Nuclear factor NF-k</t>
  </si>
  <si>
    <t>QMGYTEAIEVIQAASSPVKTTSQAHSLPLSP</t>
  </si>
  <si>
    <t>QMGYTEAIEVIQAAS(0.021)S(0.979)PVK</t>
  </si>
  <si>
    <t>QMGY(-55.95)T(-50.9)EAIEVIQAAS(-16.66)S(16.66)PVK</t>
  </si>
  <si>
    <t>907;908;727</t>
  </si>
  <si>
    <t>SSPVKTTSQAHSLPLSPASTRQQIDELRDSD</t>
  </si>
  <si>
    <t>TTSQAHSLPLS(1)PASTR</t>
  </si>
  <si>
    <t>T(-182.43)T(-174.83)S(-149.18)QAHS(-69.74)LPLS(69.74)PAS(-94.97)T(-107.03)R</t>
  </si>
  <si>
    <t>P19838;P19838-2</t>
  </si>
  <si>
    <t>73;74</t>
  </si>
  <si>
    <t>&gt;sp|P19838|NFKB1_HUMAN Nuclear factor NF-kappa-B p105 subunit OS=Homo sapiens GN=NFKB1 PE=1 SV=2;&gt;sp|P19838-2|NFKB1_HUMAN Isoform 2 of Nuclear factor NF-kappa-B p105 subunit OS=Homo sapiens GN=NFKB1</t>
  </si>
  <si>
    <t>RYVCEGPSHGGLPGASSEKNKKSYPQVKICN</t>
  </si>
  <si>
    <t>YVCEGPSHGGLPGAS(1)SEK</t>
  </si>
  <si>
    <t>Y(-151.45)VCEGPS(-96.02)HGGLPGAS(46.74)S(-46.74)EK</t>
  </si>
  <si>
    <t>P20020;P20020-6;P20020-3;P20020-4</t>
  </si>
  <si>
    <t>1193;1119;1155;1184</t>
  </si>
  <si>
    <t>P20020</t>
  </si>
  <si>
    <t>Plasma membrane calcium-transporting ATPase 1</t>
  </si>
  <si>
    <t>ATP2B1</t>
  </si>
  <si>
    <t>&gt;sp|P20020|AT2B1_HUMAN Plasma membrane calcium-transporting ATPase 1 OS=Homo sapiens GN=ATP2B1 PE=1 SV=3;&gt;sp|P20020-6|AT2B1_HUMAN Isoform K of Plasma membrane calcium-transporting ATPase 1 OS=Homo sapiens GN=ATP2B1;&gt;sp|P20020-3|AT2B1_HUMAN Isoform B of Pla</t>
  </si>
  <si>
    <t>SIHNFMTHPEFRIEDSEPHIPLIDDTDAEDD</t>
  </si>
  <si>
    <t>IEDS(1)EPHIPLIDDTDAEDDAPTK</t>
  </si>
  <si>
    <t>IEDS(104.4)EPHIPLIDDT(-104.4)DAEDDAPT(-126.76)K</t>
  </si>
  <si>
    <t>1246;1172;1208;1237</t>
  </si>
  <si>
    <t>GIHLTIEMNKSATSSSPGSPLHSLETSL___</t>
  </si>
  <si>
    <t>SATSS(0.001)S(0.989)PGS(0.01)PLHS(0.001)LET(0.5)S(0.5)L</t>
  </si>
  <si>
    <t>S(-76.46)AT(-62.6)S(-54.95)S(-29.43)S(20.11)PGS(-20.11)PLHS(-31.71)LET(0)S(0)L</t>
  </si>
  <si>
    <t>1249;1175;1211;1240</t>
  </si>
  <si>
    <t>LTIEMNKSATSSSPGSPLHSLETSL______</t>
  </si>
  <si>
    <t>X;X;X;X;X;X;X;X;X;X;X;X;X;X;X;Phospho (STY);X;X;X;X;X;X;Phospho (STY);Phospho (STY);X;X;X;X;X;X;X</t>
  </si>
  <si>
    <t>SATSSSPGS(1)PLHSLET(0.314)S(0.686)L</t>
  </si>
  <si>
    <t>S(-108.92)AT(-90.94)S(-78.7)S(-64.75)S(-47.91)PGS(39.16)PLHS(-35.25)LET(-3.39)S(3.39)L</t>
  </si>
  <si>
    <t>1253;1179;1215;1244</t>
  </si>
  <si>
    <t>MNKSATSSSPGSPLHSLETSL__________</t>
  </si>
  <si>
    <t>SATSSS(0.001)PGS(0.029)PLHS(0.97)LET(0.5)S(0.5)L</t>
  </si>
  <si>
    <t>S(-70.83)AT(-70.83)S(-61.66)S(-51.31)S(-27.4)PGS(-15.22)PLHS(15.22)LET(0)S(0)L</t>
  </si>
  <si>
    <t>1257;1183;1219;1248</t>
  </si>
  <si>
    <t>ATSSSPGSPLHSLETSL______________</t>
  </si>
  <si>
    <t>X;X;X;X;Phospho (STY);X;X;Phospho (STY);X;X;X;Phospho (STY);X;X;X;Phospho (STY);X;X;X;X;X;X;X;X;X;X;X;X;X;X;X</t>
  </si>
  <si>
    <t>SATSSSPGSPLHSLET(0.035)S(0.965)L</t>
  </si>
  <si>
    <t>S(-133.08)AT(-120.94)S(-111.05)S(-106.41)S(-106.15)PGS(-70.87)PLHS(-55.48)LET(-14.4)S(14.4)L</t>
  </si>
  <si>
    <t>1165;1091;1127;1156</t>
  </si>
  <si>
    <t>ISTPTHIRVVNAFRSSLYEGLEKPESRSSIH</t>
  </si>
  <si>
    <t>VVNAFRS(0.073)S(0.856)LY(0.071)EGLEK</t>
  </si>
  <si>
    <t>VVNAFRS(-10.67)S(10.67)LY(-10.8)EGLEK</t>
  </si>
  <si>
    <t>P20042</t>
  </si>
  <si>
    <t>Eukaryotic translation initiation factor 2 subunit 2</t>
  </si>
  <si>
    <t>EIF2S2</t>
  </si>
  <si>
    <t>&gt;sp|P20042|IF2B_HUMAN Eukaryotic translation initiation factor 2 subunit 2 OS=Homo sapiens GN=EIF2S2 PE=1 SV=2</t>
  </si>
  <si>
    <t>DIDEAEEGVKDLKIESDVQEPTEPEDDLDIM</t>
  </si>
  <si>
    <t>IES(1)DVQEPTEPEDDLDIMLGNKK</t>
  </si>
  <si>
    <t>IES(45.99)DVQEPT(-45.99)EPEDDLDIMLGNKK</t>
  </si>
  <si>
    <t>______________MSGDEMIFDPTMSKKKK</t>
  </si>
  <si>
    <t>S(1)GDEMIFDPT(0.286)MS(0.714)K</t>
  </si>
  <si>
    <t>S(78.5)GDEMIFDPT(-3.98)MS(3.98)K</t>
  </si>
  <si>
    <t>___MSGDEMIFDPTMSKKKKKKKKPFMLDEE</t>
  </si>
  <si>
    <t>X;X;X;X;Phospho (STY);X;X;X;X;X;X;X;X;X;X;Phospho (STY);X;X;X;X;X;X;X;X;X;X;Oxidation (M);X;X;X;X</t>
  </si>
  <si>
    <t>S(1)GDEMIFDPT(0.074)MS(0.926)KK</t>
  </si>
  <si>
    <t>S(51.42)GDEMIFDPT(-10.95)MS(10.95)KK</t>
  </si>
  <si>
    <t>P20290;P20290-2</t>
  </si>
  <si>
    <t>201;157</t>
  </si>
  <si>
    <t>P20290</t>
  </si>
  <si>
    <t>Transcription factor BTF3</t>
  </si>
  <si>
    <t>BTF3</t>
  </si>
  <si>
    <t>&gt;sp|P20290|BTF3_HUMAN Transcription factor BTF3 OS=Homo sapiens GN=BTF3 PE=1 SV=1;&gt;sp|P20290-2|BTF3_HUMAN Isoform 2 of Transcription factor BTF3 OS=Homo sapiens GN=BTF3</t>
  </si>
  <si>
    <t>DDDEVPDLVENFDEASKNEAN__________</t>
  </si>
  <si>
    <t>APLATGEDDDDEVPDLVENFDEAS(1)K</t>
  </si>
  <si>
    <t>APLAT(-96.82)GEDDDDEVPDLVENFDEAS(96.82)K</t>
  </si>
  <si>
    <t>173;129</t>
  </si>
  <si>
    <t>SLTSLRRLAEALPKQSVDGKAPLATGEDDDD</t>
  </si>
  <si>
    <t>RLAEALPKQS(1)VDGK</t>
  </si>
  <si>
    <t>RLAEALPKQS(85.29)VDGK</t>
  </si>
  <si>
    <t>P20340;P20340-4;P20340-2;P20340-3</t>
  </si>
  <si>
    <t>184;151;184;80</t>
  </si>
  <si>
    <t>P20340</t>
  </si>
  <si>
    <t>Ras-related protein Rab-6A</t>
  </si>
  <si>
    <t>RAB6A</t>
  </si>
  <si>
    <t xml:space="preserve">&gt;sp|P20340|RAB6A_HUMAN Ras-related protein Rab-6A OS=Homo sapiens GN=RAB6A PE=1 SV=3;&gt;sp|P20340-4|RAB6A_HUMAN Isoform 4 of Ras-related protein Rab-6A OS=Homo sapiens GN=RAB6A;&gt;sp|P20340-2|RAB6A_HUMAN Isoform 2 of Ras-related protein Rab-6A OS=Homo sapiens </t>
  </si>
  <si>
    <t>RVAAALPGMESTQDRSREDMIDIKLEKPQEQ</t>
  </si>
  <si>
    <t>VAAALPGMESTQDRS(1)REDMIDIK</t>
  </si>
  <si>
    <t>VAAALPGMES(-38.63)T(-38.63)QDRS(38.63)REDMIDIK</t>
  </si>
  <si>
    <t>P20645</t>
  </si>
  <si>
    <t>Cation-dependent mannose-6-phosphate receptor</t>
  </si>
  <si>
    <t>M6PR</t>
  </si>
  <si>
    <t>&gt;sp|P20645|MPRD_HUMAN Cation-dependent mannose-6-phosphate receptor OS=Homo sapiens GN=M6PR PE=1 SV=1</t>
  </si>
  <si>
    <t>PAAYRGVGDDQLGEESEERDDHLLPM_____</t>
  </si>
  <si>
    <t>GVGDDQLGEES(1)EERDDHLLPM</t>
  </si>
  <si>
    <t>GVGDDQLGEES(50.39)EERDDHLLPM</t>
  </si>
  <si>
    <t>P20700</t>
  </si>
  <si>
    <t>Lamin-B1</t>
  </si>
  <si>
    <t>LMNB1</t>
  </si>
  <si>
    <t>&gt;sp|P20700|LMNB1_HUMAN Lamin-B1 OS=Homo sapiens GN=LMNB1 PE=1 SV=2</t>
  </si>
  <si>
    <t>PPRMGSRAGGPTTPLSPTRLSRLQEKEELRE</t>
  </si>
  <si>
    <t>X;X;X;X;X;X;X;X;X;X;X;Phospho (STY);Phospho (STY);X;X;Phospho (STY);X;Phospho (STY);X;X;X;X;X;X;X;X;X;X;X;X;X</t>
  </si>
  <si>
    <t>AGGPTT(1)PLS(1)PTRLSR</t>
  </si>
  <si>
    <t>AGGPT(-47.17)T(47.17)PLS(56.38)PT(-56.38)RLS(-119.54)R</t>
  </si>
  <si>
    <t>SRAGGPTTPLSPTRLSRLQEKEELRELNDRL</t>
  </si>
  <si>
    <t>AGGPTTPLS(0.099)PT(0.099)RLS(0.801)RLQEK</t>
  </si>
  <si>
    <t>AGGPT(-80.94)T(-50.45)PLS(-9.07)PT(-9.07)RLS(9.07)RLQEK</t>
  </si>
  <si>
    <t>ADETLLKVDLENRCQSLTEDLEFRKSMYEEE</t>
  </si>
  <si>
    <t>CQS(1)LTEDLEFRK</t>
  </si>
  <si>
    <t>CQS(66.6)LT(-66.6)EDLEFRK</t>
  </si>
  <si>
    <t>ELEQTYHAKLENARLSSEMNTSTVNSAREEL</t>
  </si>
  <si>
    <t>LENARLS(1)SEMNTSTVNSAR</t>
  </si>
  <si>
    <t>LENARLS(39.86)S(-39.86)EMNT(-126.96)S(-145.39)T(-171.44)VNS(-233.77)AR</t>
  </si>
  <si>
    <t>LEQTYHAKLENARLSSEMNTSTVNSAREELM</t>
  </si>
  <si>
    <t>LENARLS(0.095)S(0.871)EMNT(0.032)S(0.001)TVNSAR</t>
  </si>
  <si>
    <t>LENARLS(-9.62)S(9.62)EMNT(-14.34)S(-28.09)T(-49.05)VNS(-71.79)AR</t>
  </si>
  <si>
    <t>P20700;Q03252</t>
  </si>
  <si>
    <t>391;405</t>
  </si>
  <si>
    <t>Lamin-B1;Lamin-B2</t>
  </si>
  <si>
    <t>LMNB1;LMNB2</t>
  </si>
  <si>
    <t>&gt;sp|P20700|LMNB1_HUMAN Lamin-B1 OS=Homo sapiens GN=LMNB1 PE=1 SV=2;&gt;sp|Q03252|LMNB2_HUMAN Lamin-B2 OS=Homo sapiens GN=LMNB2 PE=1 SV=4</t>
  </si>
  <si>
    <t>AYRKLLEGEEERLKLSPSPSSRVTVSRASSS;AYRKLLEGEEERLKLSPSPSSRVTVSRATSS</t>
  </si>
  <si>
    <t>X;X;X;X;X;X;X;X;X;X;X;X;X;X;X;Phospho (STY);X;Phospho (STY);X;Phospho (STY);Phospho (STY);X;X;Phospho (STY);X;Phospho (STY);X;X;Phospho (STY);Phospho (STY);Phospho (STY)</t>
  </si>
  <si>
    <t>LLEGEEERLKLS(1)PS(1)PSSR</t>
  </si>
  <si>
    <t>LLEGEEERLKLS(76.36)PS(49.09)PS(-49.09)S(-65.38)R</t>
  </si>
  <si>
    <t>842;1572</t>
  </si>
  <si>
    <t>393;407</t>
  </si>
  <si>
    <t>RKLLEGEEERLKLSPSPSSRVTVSRASSSRS;RKLLEGEEERLKLSPSPSSRVTVSRATSSSS</t>
  </si>
  <si>
    <t>X;X;X;X;X;X;X;X;X;X;X;X;X;Phospho (STY);X;Phospho (STY);X;Phospho (STY);Phospho (STY);X;X;Phospho (STY);X;Phospho (STY);X;X;Phospho (STY);Phospho (STY);Phospho (STY);Phospho (STY);Phospho (STY)</t>
  </si>
  <si>
    <t>LKLS(1)PS(1)PSSR</t>
  </si>
  <si>
    <t>LKLS(102.28)PS(72.43)PS(-72.43)S(-111.29)R</t>
  </si>
  <si>
    <t>395;409</t>
  </si>
  <si>
    <t>LLEGEEERLKLSPSPSSRVTVSRASSSRSVR;LLEGEEERLKLSPSPSSRVTVSRATSSSSGS</t>
  </si>
  <si>
    <t>X;X;X;X;X;X;X;X;X;X;X;Phospho (STY);X;Phospho (STY);X;Phospho (STY);X;X;X;Phospho (STY);X;Phospho (STY);X;X;Phospho (STY);Phospho (STY);Phospho (STY);Phospho (STY);Phospho (STY);X;Phospho (STY)</t>
  </si>
  <si>
    <t>LKLS(0.916)PS(0.105)PS(0.958)S(0.021)R</t>
  </si>
  <si>
    <t>LKLS(10.27)PS(-10.27)PS(16.26)S(-16.61)R</t>
  </si>
  <si>
    <t>396;410</t>
  </si>
  <si>
    <t>LEGEEERLKLSPSPSSRVTVSRASSSRSVRT;LEGEEERLKLSPSPSSRVTVSRATSSSSGSL</t>
  </si>
  <si>
    <t>X;X;X;X;X;X;X;X;X;X;Phospho (STY);X;Phospho (STY);X;X;Phospho (STY);X;X;Phospho (STY);X;Phospho (STY);X;X;Phospho (STY);Phospho (STY);Phospho (STY);Phospho (STY);Phospho (STY);X;Phospho (STY);X</t>
  </si>
  <si>
    <t>LKLS(0.006)PS(0.958)PS(0.124)S(0.912)R</t>
  </si>
  <si>
    <t>LKLS(-24.55)PS(13.47)PS(-10.14)S(10.14)R</t>
  </si>
  <si>
    <t>ERLKLSPSPSSRVTVSRASSSRSVRTTRGKR</t>
  </si>
  <si>
    <t>X;X;X;X;X;Phospho (STY);X;Phospho (STY);X;Phospho (STY);Phospho (STY);X;X;X;X;Phospho (STY);X;X;Phospho (STY);Phospho (STY);X;X;Phospho (STY);X;X;X;X;X;X;X;X</t>
  </si>
  <si>
    <t>VTVS(1)RAS(0.489)S(0.489)S(0.021)RS(1)VR</t>
  </si>
  <si>
    <t>VT(-52.2)VS(52.2)RAS(0)S(0)S(-13.66)RS(52.2)VR</t>
  </si>
  <si>
    <t>VVEEELFHQQGTPRASNRSCAIM________</t>
  </si>
  <si>
    <t>TTIPEEEEEEEEAAGVVVEEELFHQQGT(0.185)PRAS(0.815)NR</t>
  </si>
  <si>
    <t>T(-46.79)T(-46.79)IPEEEEEEEEAAGVVVEEELFHQQGT(-6.44)PRAS(6.44)NR</t>
  </si>
  <si>
    <t>KLSPSPSSRVTVSRASSSRSVRTTRGKRKRV</t>
  </si>
  <si>
    <t>X;X;Phospho (STY);X;Phospho (STY);X;Phospho (STY);Phospho (STY);X;X;Phospho (STY);X;Phospho (STY);X;X;Phospho (STY);Phospho (STY);X;X;Phospho (STY);X;X;X;X;X;X;X;X;X;X;X</t>
  </si>
  <si>
    <t>VTVSRAS(0.965)S(0.035)SRS(1)VR</t>
  </si>
  <si>
    <t>VT(-88.67)VS(-76.01)RAS(14.42)S(-14.42)S(-33.77)RS(52.23)VR</t>
  </si>
  <si>
    <t>LSPSPSSRVTVSRASSSRSVRTTRGKRKRVD</t>
  </si>
  <si>
    <t>X;Phospho (STY);X;Phospho (STY);X;Phospho (STY);Phospho (STY);X;X;Phospho (STY);X;Phospho (STY);X;X;Phospho (STY);Phospho (STY);X;X;Phospho (STY);X;X;X;X;X;X;X;X;X;X;X;X</t>
  </si>
  <si>
    <t>VTVS(0.001)RAS(0.918)S(0.918)S(0.164)RS(1)VR</t>
  </si>
  <si>
    <t>VT(-52.79)VS(-36.24)RAS(10.08)S(10.08)S(-10.08)RS(37.92)VR</t>
  </si>
  <si>
    <t>SPSPSSRVTVSRASSSRSVRTTRGKRKRVDV</t>
  </si>
  <si>
    <t>Phospho (STY);X;Phospho (STY);X;Phospho (STY);Phospho (STY);X;X;Phospho (STY);X;Phospho (STY);X;X;X;X;X;X;X;X;X;X;X;X;X;X;X;X;X;X;X;X</t>
  </si>
  <si>
    <t>VT(0.724)VS(0.276)RAS(0.561)S(0.561)S(0.561)RS(0.318)VR</t>
  </si>
  <si>
    <t>VT(3.95)VS(-3.95)RAS(0)S(0)S(0)RS(-3.95)VR</t>
  </si>
  <si>
    <t>SPSSRVTVSRASSSRSVRTTRGKRKRVDVEE</t>
  </si>
  <si>
    <t>Phospho (STY);X;Phospho (STY);Phospho (STY);X;X;Phospho (STY);X;Phospho (STY);X;X;Phospho (STY);Phospho (STY);X;X;Phospho (STY);X;X;X;X;X;X;X;X;X;X;X;X;X;X;X</t>
  </si>
  <si>
    <t>VTVSRAS(0.89)S(0.098)S(0.012)RS(1)VR</t>
  </si>
  <si>
    <t>VT(-67.56)VS(-65.28)RAS(9.56)S(-9.56)S(-18.88)RS(56.45)VR</t>
  </si>
  <si>
    <t>P20810-9;P20810-10;P20810-7;P20810-6;P20810;P20810-4;P20810-8;P20810-5;P20810-3;P20810-2</t>
  </si>
  <si>
    <t>617;636;639;658;575;534;553;623;457;562</t>
  </si>
  <si>
    <t>P20810-9</t>
  </si>
  <si>
    <t>Calpastatin</t>
  </si>
  <si>
    <t>CAST</t>
  </si>
  <si>
    <t>&gt;sp|P20810-9|ICAL_HUMAN Isoform 9 of Calpastatin OS=Homo sapiens GN=CAST;&gt;sp|P20810-10|ICAL_HUMAN Isoform 10 of Calpastatin OS=Homo sapiens GN=CAST;&gt;sp|P20810-7|ICAL_HUMAN Isoform 7 of Calpastatin OS=Homo sapiens GN=CAST;&gt;sp|P20810-6|ICAL_HUMAN Isoform 6 o</t>
  </si>
  <si>
    <t>TSQSDKDLDDALDKLSDSLGQRQPDPDENKP</t>
  </si>
  <si>
    <t>Phospho (STY);Phospho (STY);X;Phospho (STY);X;X;X;X;X;X;X;X;X;X;X;Phospho (STY);X;X;X;X;X;X;X;X;X;X;X;X;X;X;X</t>
  </si>
  <si>
    <t>DLDDALDKLS(1)DSLGQR</t>
  </si>
  <si>
    <t>DLDDALDKLS(85.51)DS(-85.51)LGQR</t>
  </si>
  <si>
    <t>619;638;641;660;577;536;555;625;459;564</t>
  </si>
  <si>
    <t>QSDKDLDDALDKLSDSLGQRQPDPDENKPME</t>
  </si>
  <si>
    <t>X;Phospho (STY);X;X;X;X;X;X;X;X;X;X;X;X;X;Phospho (STY);X;X;X;X;X;X;X;X;X;X;X;X;X;Oxidation (M);X</t>
  </si>
  <si>
    <t>LS(0.002)DS(0.998)LGQRQPDPDENKPMEDK</t>
  </si>
  <si>
    <t>LS(-26.84)DS(26.84)LGQRQPDPDENKPMEDK</t>
  </si>
  <si>
    <t>337;356;359;378;295;254;273;343;177;282</t>
  </si>
  <si>
    <t>KVEKDTMSDQALEALSASLGTRQAEPELDLR</t>
  </si>
  <si>
    <t>DTMSDQALEALS(0.7)AS(0.3)LGTR</t>
  </si>
  <si>
    <t>DT(-73.05)MS(-62.5)DQALEALS(3.68)AS(-3.68)LGT(-35.3)R</t>
  </si>
  <si>
    <t>339;358;361;380;297;256;275;345;179;284</t>
  </si>
  <si>
    <t>EKDTMSDQALEALSASLGTRQAEPELDLRSI</t>
  </si>
  <si>
    <t>DTMSDQALEALS(0.001)AS(0.999)LGTR</t>
  </si>
  <si>
    <t>DT(-109.81)MS(-92.01)DQALEALS(-29.83)AS(29.83)LGT(-39.07)R</t>
  </si>
  <si>
    <t>P20810-9;P20810-10;P20810-7;P20810-6;P20810;P20810-4;P20810-8</t>
  </si>
  <si>
    <t>278;297;300;319;236;195;214</t>
  </si>
  <si>
    <t>DSSKPIGPDDAIDALSSDFTCGSPTAAGKKT</t>
  </si>
  <si>
    <t>EGITGPPADSSKPIGPDDAIDALS(0.472)S(0.091)DFT(0.029)CGS(0.373)PT(0.036)AAGK</t>
  </si>
  <si>
    <t>EGIT(-58.87)GPPADS(-55.68)S(-52.37)KPIGPDDAIDALS(1.03)S(-7.15)DFT(-12.15)CGS(-1.03)PT(-11.23)AAGK</t>
  </si>
  <si>
    <t>279;298;301;320;237;196;215</t>
  </si>
  <si>
    <t>SSKPIGPDDAIDALSSDFTCGSPTAAGKKTE</t>
  </si>
  <si>
    <t>EGITGPPADSSKPIGPDDAIDALS(0.013)S(0.677)DFT(0.22)CGS(0.045)PT(0.045)AAGK</t>
  </si>
  <si>
    <t>EGIT(-95.82)GPPADS(-80.83)S(-83.78)KPIGPDDAIDALS(-17.29)S(4.89)DFT(-4.89)CGS(-11.75)PT(-11.75)AAGK</t>
  </si>
  <si>
    <t>285;304;307;326;243;202;221</t>
  </si>
  <si>
    <t>PDDAIDALSSDFTCGSPTAAGKKTEKEESTE</t>
  </si>
  <si>
    <t>EGITGPPADSSKPIGPDDAIDALS(0.002)S(0.001)DFT(0.062)CGS(0.927)PT(0.008)AAGK</t>
  </si>
  <si>
    <t>EGIT(-106.49)GPPADS(-94.65)S(-91.52)KPIGPDDAIDALS(-27.39)S(-28.53)DFT(-11.74)CGS(11.74)PT(-20.69)AAGK</t>
  </si>
  <si>
    <t>482;501;504;523;440;399;418;488;322;427</t>
  </si>
  <si>
    <t>LKGTVPDDAVEALADSLGKKEADPEDGKPVM</t>
  </si>
  <si>
    <t>GTVPDDAVEALADS(1)LGKK</t>
  </si>
  <si>
    <t>GT(-164.44)VPDDAVEALADS(164.44)LGKK</t>
  </si>
  <si>
    <t>697;716;719;738;655;614;633;703;537;642</t>
  </si>
  <si>
    <t>DSKKPADDQDPIDALSGDLDSCPSTTETSQN</t>
  </si>
  <si>
    <t>KPADDQDPIDALS(1)GDLDSCPSTTETSQNTAK</t>
  </si>
  <si>
    <t>KPADDQDPIDALS(35.44)GDLDS(-35.44)CPS(-60.27)T(-64.18)T(-67.69)ET(-70.32)S(-73.33)QNT(-79.01)AK</t>
  </si>
  <si>
    <t>705;724;727;746;663;622;641;711;545;650</t>
  </si>
  <si>
    <t>QDPIDALSGDLDSCPSTTETSQNTAKDKCKK</t>
  </si>
  <si>
    <t>KPADDQDPIDALSGDLDS(0.001)CPS(0.701)T(0.133)T(0.133)ET(0.014)S(0.014)QNT(0.005)AK</t>
  </si>
  <si>
    <t>KPADDQDPIDALS(-61.86)GDLDS(-29.46)CPS(7.22)T(-7.22)T(-7.22)ET(-17.14)S(-17.14)QNT(-21.34)AK</t>
  </si>
  <si>
    <t>710;729;732;751;668;627;646;716;550;655</t>
  </si>
  <si>
    <t>ALSGDLDSCPSTTETSQNTAKDKCKKAASSS</t>
  </si>
  <si>
    <t>KPADDQDPIDALSGDLDSCPS(0.083)T(0.202)T(0.202)ET(0.142)S(0.345)QNT(0.027)AK</t>
  </si>
  <si>
    <t>KPADDQDPIDALS(-68.3)GDLDS(-40.49)CPS(-6.2)T(-2.33)T(-2.33)ET(-3.87)S(2.33)QNT(-11.09)AK</t>
  </si>
  <si>
    <t>586;605;608;627;544;503;522;592;426;531</t>
  </si>
  <si>
    <t>KFEDAKLAAAISEVVSQTPASTTQAGAPPRD</t>
  </si>
  <si>
    <t>LAAAIS(0.001)EVVS(0.727)QT(0.21)PAS(0.02)T(0.02)T(0.02)QAGAPPRDTSQSDK</t>
  </si>
  <si>
    <t>LAAAIS(-29.32)EVVS(5.4)QT(-5.4)PAS(-15.52)T(-15.52)T(-15.52)QAGAPPRDT(-32.18)S(-32.18)QS(-31.7)DK</t>
  </si>
  <si>
    <t>591;610;613;632;549;508;527;597;431;536</t>
  </si>
  <si>
    <t>KLAAAISEVVSQTPASTTQAGAPPRDTSQSD</t>
  </si>
  <si>
    <t>LAAAISEVVS(0.011)QT(0.035)PAS(0.38)T(0.38)T(0.144)QAGAPPRDT(0.035)S(0.011)QS(0.004)DK</t>
  </si>
  <si>
    <t>LAAAIS(-37.26)EVVS(-15.19)QT(-10.38)PAS(0)T(0)T(-4.21)QAGAPPRDT(-10.38)S(-15.19)QS(-19.74)DK</t>
  </si>
  <si>
    <t>603;622;625;644;561;520;539;609;443;548</t>
  </si>
  <si>
    <t>TPASTTQAGAPPRDTSQSDKDLDDALDKLSD</t>
  </si>
  <si>
    <t>LAAAISEVVSQT(0.001)PAS(0.007)T(0.003)T(0.003)QAGAPPRDT(0.239)S(0.562)QS(0.186)DK</t>
  </si>
  <si>
    <t>LAAAIS(-39.55)EVVS(-34.68)QT(-28.25)PAS(-19.08)T(-22.67)T(-22.67)QAGAPPRDT(-3.72)S(3.72)QS(-4.81)DK</t>
  </si>
  <si>
    <t>605;624;627;646;563;522;541;611;445;550</t>
  </si>
  <si>
    <t>ASTTQAGAPPRDTSQSDKDLDDALDKLSDSL</t>
  </si>
  <si>
    <t>LAAAISEVVSQTPASTTQAGAPPRDT(0.141)S(0.141)QS(0.719)DK</t>
  </si>
  <si>
    <t>LAAAIS(-114.59)EVVS(-78)QT(-78)PAS(-55.23)T(-55.23)T(-42.3)QAGAPPRDT(-7.09)S(-7.09)QS(7.09)DK</t>
  </si>
  <si>
    <t>406;425;428;447;364;323;342;412;246;351</t>
  </si>
  <si>
    <t>GKPLLPEPEEKPKPRSESELIDELSEDFDRS</t>
  </si>
  <si>
    <t>S(0.804)ES(0.196)ELIDELSEDFDRSECK</t>
  </si>
  <si>
    <t>S(6.14)ES(-6.14)ELIDELS(-55.49)EDFDRS(-69.41)ECK</t>
  </si>
  <si>
    <t>408;427;430;449;366;325;344;414;248;353</t>
  </si>
  <si>
    <t>PLLPEPEEKPKPRSESELIDELSEDFDRSEC</t>
  </si>
  <si>
    <t>S(0.041)ES(0.959)ELIDELSEDFDRSECK</t>
  </si>
  <si>
    <t>S(-13.74)ES(13.74)ELIDELS(-53.58)EDFDRS(-77.54)ECK</t>
  </si>
  <si>
    <t>421;440;443;462;379;338;357;427;261;366</t>
  </si>
  <si>
    <t>SESELIDELSEDFDRSECKEKPSKPTEKTEE</t>
  </si>
  <si>
    <t>SESELIDELSEDFDRS(1)ECK</t>
  </si>
  <si>
    <t>S(-75.22)ES(-64.87)ELIDELS(-49.59)EDFDRS(49.59)ECK</t>
  </si>
  <si>
    <t>175;194;197;216;133;92;111;194;28;133</t>
  </si>
  <si>
    <t>TAISGKPGDKKKEKKSLTPAVPVESKPDKPS</t>
  </si>
  <si>
    <t>S(1)LTPAVPVESKPDK</t>
  </si>
  <si>
    <t>S(55.15)LT(-55.15)PAVPVES(-102.11)KPDK</t>
  </si>
  <si>
    <t>P20936;P20936-3;P20936-2;P20936-4</t>
  </si>
  <si>
    <t>222;222;45;55</t>
  </si>
  <si>
    <t>P20936</t>
  </si>
  <si>
    <t>Ras GTPase-activating protein 1</t>
  </si>
  <si>
    <t>RASA1</t>
  </si>
  <si>
    <t>&gt;sp|P20936|RASA1_HUMAN Ras GTPase-activating protein 1 OS=Homo sapiens GN=RASA1 PE=1 SV=1;&gt;sp|P20936-3|RASA1_HUMAN Isoform 3 of Ras GTPase-activating protein 1 OS=Homo sapiens GN=RASA1;&gt;sp|P20936-2|RASA1_HUMAN Isoform 2 of Ras GTPase-activating protein 1 O</t>
  </si>
  <si>
    <t>RESDRRPGSFVLSFLSQMNVVNHFRIIAMCG</t>
  </si>
  <si>
    <t>RPGSFVLSFLS(1)QMNVVNHFR</t>
  </si>
  <si>
    <t>RPGS(-52.61)FVLS(-33.79)FLS(33.79)QMNVVNHFR</t>
  </si>
  <si>
    <t>P21127;P21127-6;P21127-9;P21127-8;P21127-3;P21127-2;Q9UQ88;Q9UQ88-4;Q9UQ88-3;Q9UQ88-2;P21127-10;P21127-5;Q9UQ88-9</t>
  </si>
  <si>
    <t>283;226;236;260;269;270;271;258;267;268;53;14;210</t>
  </si>
  <si>
    <t>P21127</t>
  </si>
  <si>
    <t>Cyclin-dependent kinase 11B;Cyclin-dependent kinase 11A</t>
  </si>
  <si>
    <t>CDK11B;CDK11A</t>
  </si>
  <si>
    <t>&gt;sp|P21127|CD11B_HUMAN Cyclin-dependent kinase 11B OS=Homo sapiens GN=CDK11B PE=1 SV=3;&gt;sp|P21127-6|CD11B_HUMAN Isoform SV5 of Cyclin-dependent kinase 11B OS=Homo sapiens GN=CDK11B;&gt;sp|P21127-9|CD11B_HUMAN Isoform SV10 of Cyclin-dependent kinase 11B OS=Hom</t>
  </si>
  <si>
    <t>EKMEERDLLSDLQDISDSERKTSSAESSSAE</t>
  </si>
  <si>
    <t>DLLSDLQDIS(1)DSER</t>
  </si>
  <si>
    <t>DLLS(-84.25)DLQDIS(39.27)DS(-39.27)ER</t>
  </si>
  <si>
    <t>P21127;P21127-6;P21127-9;P21127-8;P21127-3;P21127-2;Q9UQ88;Q9UQ88-4;Q9UQ88-3;Q9UQ88-2;P21127-10;P21127-5;P21127-12;Q9UQ88-5;Q9UQ88-10;P21127-4</t>
  </si>
  <si>
    <t>589;532;542;566;575;576;577;564;573;574;359;320;233;191;233;255</t>
  </si>
  <si>
    <t>GILKVGDFGLAREYGSPLKAYTPVVVTLWYR</t>
  </si>
  <si>
    <t>VGDFGLAREYGS(1)PLK</t>
  </si>
  <si>
    <t>VGDFGLAREY(-73.67)GS(73.67)PLK</t>
  </si>
  <si>
    <t>P21127;P21127-6;P21127-9;P21127-8;P21127-3;P21127-2;Q9UQ88;Q9UQ88-4;Q9UQ88-3;Q9UQ88-2</t>
  </si>
  <si>
    <t>47;13;13;47;47;47;47;47;47;47</t>
  </si>
  <si>
    <t>IKRLKNSDDRDSKRDSLEEGELRDHRMEITI</t>
  </si>
  <si>
    <t>RDS(1)LEEGELRDHR</t>
  </si>
  <si>
    <t>RDS(80.23)LEEGELRDHR</t>
  </si>
  <si>
    <t>P21127;P21127-6;P21127-9;P21127-8;P21127-3;P21127-2;Q9UQ88;Q9UQ88-4;Q9UQ88-3;Q9UQ88-2;P21127-10;P21127-5;P21127-12;Q9UQ88-5;Q9UQ88-10;P21127-4;Q9UQ88-8</t>
  </si>
  <si>
    <t>752;695;705;729;738;739;740;727;736;737;522;483;396;354;396;418;124</t>
  </si>
  <si>
    <t>TWPAKSEQQRVKRGTSPRPPEGGLGYSQLGD</t>
  </si>
  <si>
    <t>RGT(1)S(1)PRPPEGGLGYSQLGDDDLK</t>
  </si>
  <si>
    <t>RGT(52.3)S(45.43)PRPPEGGLGY(-45.43)S(-52.3)QLGDDDLK</t>
  </si>
  <si>
    <t>P21291</t>
  </si>
  <si>
    <t>Cysteine and glycine-rich protein 1</t>
  </si>
  <si>
    <t>CSRP1</t>
  </si>
  <si>
    <t>&gt;sp|P21291|CSRP1_HUMAN Cysteine and glycine-rich protein 1 OS=Homo sapiens GN=CSRP1 PE=1 SV=3</t>
  </si>
  <si>
    <t>PKGFGFGQGAGALVHSE______________</t>
  </si>
  <si>
    <t>GFGFGQGAGALVHS(1)E</t>
  </si>
  <si>
    <t>GFGFGQGAGALVHS(114.55)E</t>
  </si>
  <si>
    <t>P21333;P21333-2</t>
  </si>
  <si>
    <t>2284;2276</t>
  </si>
  <si>
    <t>P21333</t>
  </si>
  <si>
    <t>Filamin-A</t>
  </si>
  <si>
    <t>FLNA</t>
  </si>
  <si>
    <t>&gt;sp|P21333|FLNA_HUMAN Filamin-A OS=Homo sapiens GN=FLNA PE=1 SV=4;&gt;sp|P21333-2|FLNA_HUMAN Isoform 2 of Filamin-A OS=Homo sapiens GN=FLNA</t>
  </si>
  <si>
    <t>GGLAIAVEGPSKAEISFEDRKDGSCGVAYVV</t>
  </si>
  <si>
    <t>AEIS(1)FEDRK</t>
  </si>
  <si>
    <t>AEIS(62.73)FEDRK</t>
  </si>
  <si>
    <t>1081;1081</t>
  </si>
  <si>
    <t>KPSKVKAFGPGLQGGSAGSPARFTIDTKGAG</t>
  </si>
  <si>
    <t>AFGPGLQGGS(0.998)AGS(0.002)PAR</t>
  </si>
  <si>
    <t>AFGPGLQGGS(27.36)AGS(-27.36)PAR</t>
  </si>
  <si>
    <t>1084;1084</t>
  </si>
  <si>
    <t>KVKAFGPGLQGGSAGSPARFTIDTKGAGTGG</t>
  </si>
  <si>
    <t>AFGPGLQGGSAGS(1)PAR</t>
  </si>
  <si>
    <t>AFGPGLQGGS(-82.79)AGS(82.79)PAR</t>
  </si>
  <si>
    <t>2152;2144</t>
  </si>
  <si>
    <t>EGRVKESITRRRRAPSVANVGSHCDLSLKIP</t>
  </si>
  <si>
    <t>RRAPS(1)VANVGSHCDLSLK</t>
  </si>
  <si>
    <t>RRAPS(75.61)VANVGS(-75.61)HCDLS(-126.94)LK</t>
  </si>
  <si>
    <t>2158;2150</t>
  </si>
  <si>
    <t>SITRRRRAPSVANVGSHCDLSLKIPEISIQD</t>
  </si>
  <si>
    <t>RAPS(1)VANVGS(1)HCDLSLK</t>
  </si>
  <si>
    <t>RAPS(169.09)VANVGS(92.48)HCDLS(-92.48)LK</t>
  </si>
  <si>
    <t>1459;1459</t>
  </si>
  <si>
    <t>DVTDASKVKCSGPGLSPGMVRANLPQSFQVD</t>
  </si>
  <si>
    <t>CSGPGLS(1)PGMVR</t>
  </si>
  <si>
    <t>CS(-90.88)GPGLS(90.88)PGMVR</t>
  </si>
  <si>
    <t>1423;1423</t>
  </si>
  <si>
    <t>GSCSVEYIPYEAGTYSLNVTYGGHQVPGSPF</t>
  </si>
  <si>
    <t>DGSCSVEYIPY(0.021)EAGT(0.098)Y(0.087)S(0.333)LNVT(0.23)Y(0.049)GGHQVPGS(0.182)PFK</t>
  </si>
  <si>
    <t>DGS(-59.77)CS(-59.29)VEY(-45.68)IPY(-11.93)EAGT(-5.32)Y(-5.83)S(1.6)LNVT(-1.6)Y(-8.29)GGHQVPGS(-2.63)PFK</t>
  </si>
  <si>
    <t>1436;1436</t>
  </si>
  <si>
    <t>TYSLNVTYGGHQVPGSPFKVPVHDVTDASKV</t>
  </si>
  <si>
    <t>DGSCSVEYIPY(0.002)EAGT(0.013)Y(0.005)S(0.005)LNVT(0.011)Y(0.01)GGHQVPGS(0.954)PFK</t>
  </si>
  <si>
    <t>DGS(-43.74)CS(-43.14)VEY(-40.95)IPY(-27.1)EAGT(-18.79)Y(-23.12)S(-22.86)LNVT(-19.36)Y(-19.64)GGHQVPGS(18.79)PFK</t>
  </si>
  <si>
    <t>1533;1533</t>
  </si>
  <si>
    <t>PYSISVLYGDEEVPRSPFKVKVLPTHDASKV</t>
  </si>
  <si>
    <t>EGPYSISVLYGDEEVPRS(1)PFK</t>
  </si>
  <si>
    <t>EGPY(-101.2)S(-82.86)IS(-90.18)VLY(-85.51)GDEEVPRS(82.86)PFK</t>
  </si>
  <si>
    <t>2128;2120</t>
  </si>
  <si>
    <t>NYIINIKFADQHVPGSPFSVKVTGEGRVKES</t>
  </si>
  <si>
    <t>FADQHVPGS(1)PFSVK</t>
  </si>
  <si>
    <t>FADQHVPGS(81.79)PFS(-81.79)VK</t>
  </si>
  <si>
    <t>1734;1726</t>
  </si>
  <si>
    <t>KYVICVRFGGEHVPNSPFQVTALAGDQPSVQ</t>
  </si>
  <si>
    <t>FGGEHVPNS(0.999)PFQVT(0.001)ALAGDQPSVQPPLR</t>
  </si>
  <si>
    <t>FGGEHVPNS(30.78)PFQVT(-30.78)ALAGDQPS(-56.77)VQPPLR</t>
  </si>
  <si>
    <t>2327;2319</t>
  </si>
  <si>
    <t>NEEHIPDSPFVVPVASPSGDARRLTVSSLQE</t>
  </si>
  <si>
    <t>FNEEHIPDSPFVVPVAS(0.991)PS(0.009)GDAR</t>
  </si>
  <si>
    <t>FNEEHIPDS(-85.96)PFVVPVAS(20.31)PS(-20.31)GDAR</t>
  </si>
  <si>
    <t>2329;2321</t>
  </si>
  <si>
    <t>EHIPDSPFVVPVASPSGDARRLTVSSLQESG</t>
  </si>
  <si>
    <t>FNEEHIPDSPFVVPVAS(0.474)PS(0.526)GDAR</t>
  </si>
  <si>
    <t>FNEEHIPDS(-61.93)PFVVPVAS(-0.45)PS(0.45)GDAR</t>
  </si>
  <si>
    <t>2414;2406</t>
  </si>
  <si>
    <t>VYLIDVKFNGTHIPGSPFKIRVGEPGHGGDP</t>
  </si>
  <si>
    <t>FNGTHIPGS(1)PFK</t>
  </si>
  <si>
    <t>FNGT(-85.8)HIPGS(85.8)PFK</t>
  </si>
  <si>
    <t>2180;2172</t>
  </si>
  <si>
    <t>KIPEISIQDMTAQVTSPSGKTHEAEIVEGEN</t>
  </si>
  <si>
    <t>IPEISIQDMTAQVTS(0.996)PS(0.004)GK</t>
  </si>
  <si>
    <t>IPEIS(-109.06)IQDMT(-80.94)AQVT(-39.87)S(24.5)PS(-24.5)GK</t>
  </si>
  <si>
    <t>2182;2174</t>
  </si>
  <si>
    <t>PEISIQDMTAQVTSPSGKTHEAEIVEGENHT</t>
  </si>
  <si>
    <t>IPEISIQDMTAQVTS(0.001)PS(0.999)GK</t>
  </si>
  <si>
    <t>IPEIS(-109.64)IQDMT(-106.46)AQVT(-49.24)S(-30.49)PS(30.49)GK</t>
  </si>
  <si>
    <t>1256;1256</t>
  </si>
  <si>
    <t>PNFPSKLQVEPAVDTSGVQCYGPGIEGQGVF</t>
  </si>
  <si>
    <t>LQVEPAVDT(0.183)S(0.817)GVQCYGPGIEGQGVFR</t>
  </si>
  <si>
    <t>LQVEPAVDT(-6.5)S(6.5)GVQCY(-36.75)GPGIEGQGVFR</t>
  </si>
  <si>
    <t>2032;2024</t>
  </si>
  <si>
    <t>GEHLVHVKKNGQHVASSPIPVVISQSEIGDA</t>
  </si>
  <si>
    <t>NGQHVAS(0.645)S(0.355)PIPVVISQSEIGDASR</t>
  </si>
  <si>
    <t>NGQHVAS(2.6)S(-2.6)PIPVVIS(-54.84)QS(-57.35)EIGDAS(-67.77)R</t>
  </si>
  <si>
    <t>2033;2025</t>
  </si>
  <si>
    <t>EHLVHVKKNGQHVASSPIPVVISQSEIGDAS</t>
  </si>
  <si>
    <t>NGQHVAS(0.5)S(0.5)PIPVVISQSEIGDASR</t>
  </si>
  <si>
    <t>NGQHVAS(0)S(0)PIPVVIS(-30.75)QS(-36.34)EIGDAS(-48.77)R</t>
  </si>
  <si>
    <t>1338;1338</t>
  </si>
  <si>
    <t>PYEEGLHSVDVTYDGSPVPSSPFQVPVTEGC</t>
  </si>
  <si>
    <t>VEYTPYEEGLHSVDVT(0.344)Y(0.309)DGS(0.344)PVPS(0.001)S(0.001)PFQVPVTEGCDPSR</t>
  </si>
  <si>
    <t>VEY(-42.57)T(-42.35)PY(-30.43)EEGLHS(-30.43)VDVT(0)Y(-0.46)DGS(0)PVPS(-24.76)S(-24.03)PFQVPVT(-48.27)EGCDPS(-50.71)R</t>
  </si>
  <si>
    <t>RYTILIKYGGDEIPFSPYRVRAVPTGDASKC</t>
  </si>
  <si>
    <t>YGGDEIPFS(0.937)PY(0.063)RVR</t>
  </si>
  <si>
    <t>Y(-118.94)GGDEIPFS(11.7)PY(-11.7)RVR</t>
  </si>
  <si>
    <t>2510;2502</t>
  </si>
  <si>
    <t>YLISIKYGGPYHIGGSPFKAKVTGPRLVSNH</t>
  </si>
  <si>
    <t>YGGPYHIGGS(1)PFK</t>
  </si>
  <si>
    <t>Y(-188.06)GGPY(-125.79)HIGGS(125.79)PFK</t>
  </si>
  <si>
    <t>1946;1938</t>
  </si>
  <si>
    <t>DYSILVKYNEQHVPGSPFTARVTGDDSMRMS</t>
  </si>
  <si>
    <t>YNEQHVPGS(1)PFTAR</t>
  </si>
  <si>
    <t>Y(-94.57)NEQHVPGS(49.74)PFT(-49.74)AR</t>
  </si>
  <si>
    <t>P21359;P21359-2;P21359-6</t>
  </si>
  <si>
    <t>2802;2781;2799</t>
  </si>
  <si>
    <t>P21359</t>
  </si>
  <si>
    <t>Neurofibromin;Neurofibromin truncated</t>
  </si>
  <si>
    <t>NF1</t>
  </si>
  <si>
    <t>&gt;sp|P21359|NF1_HUMAN Neurofibromin OS=Homo sapiens GN=NF1 PE=1 SV=2;&gt;sp|P21359-2|NF1_HUMAN Isoform 1 of Neurofibromin OS=Homo sapiens GN=NF1;&gt;sp|P21359-6|NF1_HUMAN Isoform 6 of Neurofibromin OS=Homo sapiens GN=NF1</t>
  </si>
  <si>
    <t>TSQHSPGIDKENVELSPTTGHCNSGRTRHGS</t>
  </si>
  <si>
    <t>ENVELS(0.998)PT(0.002)TGHCNSGR</t>
  </si>
  <si>
    <t>ENVELS(27.56)PT(-27.56)T(-36.36)GHCNS(-137.4)GR</t>
  </si>
  <si>
    <t>2495;2474;2474</t>
  </si>
  <si>
    <t>HGDPSYRTLKETQPWSSPKGSEGYLAATYPT</t>
  </si>
  <si>
    <t>ET(0.001)QPWS(0.968)S(0.031)PK</t>
  </si>
  <si>
    <t>ET(-31.5)QPWS(14.96)S(-14.96)PK</t>
  </si>
  <si>
    <t>2515;2494;2494</t>
  </si>
  <si>
    <t>SEGYLAATYPTVGQTSPRARKSMSLDMGQPS</t>
  </si>
  <si>
    <t>GSEGYLAATYPTVGQT(0.003)S(0.997)PR</t>
  </si>
  <si>
    <t>GS(-100.38)EGY(-109.89)LAAT(-67.46)Y(-61.87)PT(-43.48)VGQT(-25.07)S(25.07)PR</t>
  </si>
  <si>
    <t>2597;2576;2576</t>
  </si>
  <si>
    <t>QRISSSQQHPHLRKVSVSESNVLLDEEVLTD</t>
  </si>
  <si>
    <t>KVS(0.333)VS(0.333)ES(0.333)NVLLDEEVLTDPK</t>
  </si>
  <si>
    <t>KVS(0)VS(0)ES(0)NVLLDEEVLT(-57.12)DPK</t>
  </si>
  <si>
    <t>2599;2578;2578</t>
  </si>
  <si>
    <t>ISSSQQHPHLRKVSVSESNVLLDEEVLTDPK</t>
  </si>
  <si>
    <t>2601;2580;2580</t>
  </si>
  <si>
    <t>SSQQHPHLRKVSVSESNVLLDEEVLTDPKIQ</t>
  </si>
  <si>
    <t>KVS(0.148)VS(0.198)ES(0.654)NVLLDEEVLTDPK</t>
  </si>
  <si>
    <t>KVS(-6.47)VS(-5.18)ES(5.18)NVLLDEEVLT(-34.93)DPK</t>
  </si>
  <si>
    <t>P21359;P21359-2;P21359-6;P21359-4</t>
  </si>
  <si>
    <t>864;864;864;864</t>
  </si>
  <si>
    <t>&gt;sp|P21359|NF1_HUMAN Neurofibromin OS=Homo sapiens GN=NF1 PE=1 SV=2;&gt;sp|P21359-2|NF1_HUMAN Isoform 1 of Neurofibromin OS=Homo sapiens GN=NF1;&gt;sp|P21359-6|NF1_HUMAN Isoform 6 of Neurofibromin OS=Homo sapiens GN=NF1;&gt;sp|P21359-4|NF1_HUMAN Isoform 4 of Neurof</t>
  </si>
  <si>
    <t>GVCLQQRSNSGLATYSPPMGPVSERKGSMIS</t>
  </si>
  <si>
    <t>SNSGLATYS(1)PPMGPVSERK</t>
  </si>
  <si>
    <t>S(-175.26)NS(-164.31)GLAT(-55.77)Y(-41.22)S(41.22)PPMGPVS(-66.53)ERK</t>
  </si>
  <si>
    <t>P21580</t>
  </si>
  <si>
    <t>Tumor necrosis factor alpha-induced protein 3;A20p50;A20p37</t>
  </si>
  <si>
    <t>TNFAIP3</t>
  </si>
  <si>
    <t>&gt;sp|P21580|TNAP3_HUMAN Tumor necrosis factor alpha-induced protein 3 OS=Homo sapiens GN=TNFAIP3 PE=1 SV=1</t>
  </si>
  <si>
    <t>EYRENKHFAAASGKVSPTASRFQNTIPCLGR</t>
  </si>
  <si>
    <t>HFAAASGKVS(0.999)PT(0.001)ASR</t>
  </si>
  <si>
    <t>HFAAAS(-58.89)GKVS(29.03)PT(-29.03)AS(-72.41)R</t>
  </si>
  <si>
    <t>P21583;P21583-3;P21583-2</t>
  </si>
  <si>
    <t>261;226;233</t>
  </si>
  <si>
    <t>P21583</t>
  </si>
  <si>
    <t>Kit ligand;Soluble KIT ligand</t>
  </si>
  <si>
    <t>KITLG</t>
  </si>
  <si>
    <t>&gt;sp|P21583|SCF_HUMAN Kit ligand OS=Homo sapiens GN=KITLG PE=1 SV=1;&gt;sp|P21583-3|SCF_HUMAN Isoform 3 of Kit ligand OS=Homo sapiens GN=KITLG;&gt;sp|P21583-2|SCF_HUMAN Isoform 2 of Kit ligand OS=Homo sapiens GN=KITLG</t>
  </si>
  <si>
    <t>RAVENIQINEEDNEISMLQEKEREFQEV___</t>
  </si>
  <si>
    <t>AVENIQINEEDNEIS(1)MLQEK</t>
  </si>
  <si>
    <t>AVENIQINEEDNEIS(67.23)MLQEK</t>
  </si>
  <si>
    <t>P21709;P21709-3;P21709-2</t>
  </si>
  <si>
    <t>153;153;153</t>
  </si>
  <si>
    <t>P21709</t>
  </si>
  <si>
    <t>Ephrin type-A receptor 1</t>
  </si>
  <si>
    <t>EPHA1</t>
  </si>
  <si>
    <t>&gt;sp|P21709|EPHA1_HUMAN Ephrin type-A receptor 1 OS=Homo sapiens GN=EPHA1 PE=1 SV=4;&gt;sp|P21709-3|EPHA1_HUMAN Isoform 3 of Ephrin type-A receptor 1 OS=Homo sapiens GN=EPHA1;&gt;sp|P21709-2|EPHA1_HUMAN Isoform 2 of Ephrin type-A receptor 1 OS=Homo sapiens GN=EPH</t>
  </si>
  <si>
    <t>RRPLFQKVTTVAADQSFTIRDLVSGSVKLNV</t>
  </si>
  <si>
    <t>VT(0.242)T(0.059)VAADQS(0.694)FT(0.006)IRDLVSGSVK</t>
  </si>
  <si>
    <t>VT(-4.58)T(-10.73)VAADQS(4.58)FT(-20.83)IRDLVS(-63.77)GS(-63.77)VK</t>
  </si>
  <si>
    <t>P21796</t>
  </si>
  <si>
    <t>Voltage-dependent anion-selective channel protein 1</t>
  </si>
  <si>
    <t>VDAC1</t>
  </si>
  <si>
    <t>&gt;sp|P21796|VDAC1_HUMAN Voltage-dependent anion-selective channel protein 1 OS=Homo sapiens GN=VDAC1 PE=1 SV=2</t>
  </si>
  <si>
    <t>TVEDQLARGLKLTFDSSFSPNTGKKNAKIKT</t>
  </si>
  <si>
    <t>LT(0.036)FDS(0.7)S(0.209)FS(0.055)PNTGKK</t>
  </si>
  <si>
    <t>LT(-12.91)FDS(5.26)S(-5.26)FS(-11.02)PNT(-31.53)GKK</t>
  </si>
  <si>
    <t>VEDQLARGLKLTFDSSFSPNTGKKNAKIKTG</t>
  </si>
  <si>
    <t>LTFDS(0.024)S(0.968)FS(0.008)PNTGK</t>
  </si>
  <si>
    <t>LT(-78.57)FDS(-16.03)S(16.03)FS(-20.93)PNT(-53.33)GK</t>
  </si>
  <si>
    <t>DQLARGLKLTFDSSFSPNTGKKNAKIKTGYK</t>
  </si>
  <si>
    <t>LTFDSSFS(1)PNTGKK</t>
  </si>
  <si>
    <t>LT(-248.17)FDS(-137.41)S(-86.88)FS(79.8)PNT(-79.8)GKK</t>
  </si>
  <si>
    <t>P22059</t>
  </si>
  <si>
    <t>Oxysterol-binding protein 1</t>
  </si>
  <si>
    <t>OSBP</t>
  </si>
  <si>
    <t>&gt;sp|P22059|OSBP1_HUMAN Oxysterol-binding protein 1 OS=Homo sapiens GN=OSBP PE=1 SV=1</t>
  </si>
  <si>
    <t>ANTPGNVGSGKDQCCSGKGDMSDEDDENEFF</t>
  </si>
  <si>
    <t>X;X;Phospho (STY);X;X;X;X;X;Phospho (STY);X;X;X;X;X;X;Phospho (STY);X;X;X;X;Oxidation (M);Phospho (STY);X;X;X;X;X;X;X;X;X</t>
  </si>
  <si>
    <t>DQCCS(0.886)GKGDMS(0.113)DEDDENEFFDAPEIITMPENLGHK</t>
  </si>
  <si>
    <t>DQCCS(8.93)GKGDMS(-8.93)DEDDENEFFDAPEIIT(-39.26)MPENLGHK</t>
  </si>
  <si>
    <t>VGSGKDQCCSGKGDMSDEDDENEFFDAPEII</t>
  </si>
  <si>
    <t>X;X;Phospho (STY);X;X;X;X;X;X;X;X;X;X;X;Oxidation (M);Phospho (STY);X;X;X;X;X;X;X;X;X;X;X;X;X;X;X</t>
  </si>
  <si>
    <t>GDMS(1)DEDDENEFFDAPEIITMPENLGHK</t>
  </si>
  <si>
    <t>GDMS(91.01)DEDDENEFFDAPEIIT(-91.01)MPENLGHK</t>
  </si>
  <si>
    <t>RGATVLPANTPGNVGSGKDQCCSGKGDMSDE</t>
  </si>
  <si>
    <t>X;X;X;X;X;X;X;X;X;X;X;X;X;X;X;Phospho (STY);X;X;X;X;X;X;Phospho (STY);X;X;X;X;Oxidation (M);Phospho (STY);X;X</t>
  </si>
  <si>
    <t>GATVLPANT(0.032)PGNVGS(0.968)GK</t>
  </si>
  <si>
    <t>GAT(-67.62)VLPANT(-14.87)PGNVGS(14.87)GK</t>
  </si>
  <si>
    <t>ALELAKAKAVKMLAESDESGDEESVSQTDKT</t>
  </si>
  <si>
    <t>X;X;X;X;X;X;X;X;X;X;X;Oxidation (M);X;X;X;Phospho (STY);X;X;Phospho (STY);X;X;X;X;Phospho (STY);X;X;X;X;X;X;X</t>
  </si>
  <si>
    <t>MLAES(1)DES(1)GDEESVSQTDK</t>
  </si>
  <si>
    <t>MLAES(100.86)DES(71.91)GDEES(-71.91)VS(-86.92)QT(-96.39)DK</t>
  </si>
  <si>
    <t>LAKAKAVKMLAESDESGDEESVSQTDKTELQ</t>
  </si>
  <si>
    <t>X;X;X;X;X;X;X;X;Oxidation (M);X;X;X;Phospho (STY);X;X;Phospho (STY);X;X;X;X;Phospho (STY);X;X;X;X;X;X;X;X;X;X</t>
  </si>
  <si>
    <t>MLAESDES(1)GDEESVSQTDK</t>
  </si>
  <si>
    <t>MLAES(-82.12)DES(82.12)GDEES(-95.99)VS(-137.34)QT(-170.64)DK</t>
  </si>
  <si>
    <t>AVKMLAESDESGDEESVSQTDKTELQNTLRT</t>
  </si>
  <si>
    <t>MLAES(0.226)DES(0.993)GDEES(0.781)VSQTDK</t>
  </si>
  <si>
    <t>MLAES(-5.49)DES(20.32)GDEES(5.49)VS(-35.9)QT(-48.68)DK</t>
  </si>
  <si>
    <t>EIITMPENLGHKRTGSNISGASSDISLDEQY</t>
  </si>
  <si>
    <t>X;X;X;X;Oxidation (M);X;X;X;X;X;X;X;X;Phospho (STY);X;Phospho (STY);X;X;Phospho (STY);X;X;Phospho (STY);X;X;X;X;X;X;X;X;X</t>
  </si>
  <si>
    <t>RT(0.902)GS(0.924)NIS(0.925)GAS(0.22)S(0.027)DIS(0.002)LDEQYK</t>
  </si>
  <si>
    <t>RT(9.57)GS(10.82)NIS(10.82)GAS(-9.57)S(-20.59)DIS(-34.1)LDEQY(-45.5)K</t>
  </si>
  <si>
    <t>TMPENLGHKRTGSNISGASSDISLDEQYKHQ</t>
  </si>
  <si>
    <t>X;Oxidation (M);X;X;X;X;X;X;X;X;Phospho (STY);X;Phospho (STY);X;X;Phospho (STY);X;X;Phospho (STY);Phospho (STY);X;X;X;X;X;X;X;X;X;X;X</t>
  </si>
  <si>
    <t>RT(0.002)GS(0.002)NIS(0.99)GAS(0.743)S(0.264)DISLDEQYK</t>
  </si>
  <si>
    <t>RT(-28.14)GS(-28.14)NIS(20.07)GAS(4.57)S(-4.57)DIS(-43.94)LDEQY(-73.73)K</t>
  </si>
  <si>
    <t>ENLGHKRTGSNISGASSDISLDEQYKHQLEE</t>
  </si>
  <si>
    <t>X;X;X;X;X;X;X;Phospho (STY);X;Phospho (STY);X;X;Phospho (STY);X;X;Phospho (STY);Phospho (STY);X;X;X;X;X;X;X;X;X;X;X;X;X;X</t>
  </si>
  <si>
    <t>RT(0.589)GS(0.589)NIS(0.856)GAS(0.883)S(0.083)DISLDEQYK</t>
  </si>
  <si>
    <t>RT(0)GS(0)NIS(4.76)GAS(9.43)S(-10.78)DIS(-37.33)LDEQY(-52.13)K</t>
  </si>
  <si>
    <t>NLGHKRTGSNISGASSDISLDEQYKHQLEET</t>
  </si>
  <si>
    <t>X;X;X;X;X;X;Phospho (STY);X;X;X;X;Phospho (STY);X;X;Phospho (STY);Phospho (STY);X;X;X;X;X;X;X;X;X;X;X;X;X;X;X</t>
  </si>
  <si>
    <t>RT(0.767)GS(0.281)NIS(0.547)GAS(0.544)S(0.86)DIS(0.001)LDEQYK</t>
  </si>
  <si>
    <t>RT(5.13)GS(-5.13)NIS(0)GAS(0)S(5.6)DIS(-29.79)LDEQY(-45.92)K</t>
  </si>
  <si>
    <t>NDLIAKHGTALQRSLSELESLKLPAESNEKI</t>
  </si>
  <si>
    <t>SLS(1)ELESLK</t>
  </si>
  <si>
    <t>S(-76.65)LS(70.82)ELES(-70.82)LK</t>
  </si>
  <si>
    <t>P22087</t>
  </si>
  <si>
    <t>rRNA 2'-O-methyltransferase fibrillarin</t>
  </si>
  <si>
    <t>FBL</t>
  </si>
  <si>
    <t>&gt;sp|P22087|FBRL_HUMAN rRNA 2'-O-methyltransferase fibrillarin OS=Homo sapiens GN=FBL PE=1 SV=2</t>
  </si>
  <si>
    <t>KNLVPGESVYGEKRVSISEGDDKIEYRAWNP</t>
  </si>
  <si>
    <t>RVS(1)ISEGDDKIEYR</t>
  </si>
  <si>
    <t>RVS(65.08)IS(-65.08)EGDDKIEY(-236.11)R</t>
  </si>
  <si>
    <t>P22234;P22234-2</t>
  </si>
  <si>
    <t>27;27</t>
  </si>
  <si>
    <t>P22234</t>
  </si>
  <si>
    <t>Multifunctional protein ADE2;Phosphoribosylaminoimidazole-succinocarboxamide synthase;Phosphoribosylaminoimidazole carboxylase</t>
  </si>
  <si>
    <t>PAICS</t>
  </si>
  <si>
    <t>&gt;sp|P22234|PUR6_HUMAN Multifunctional protein ADE2 OS=Homo sapiens GN=PAICS PE=1 SV=3;&gt;sp|P22234-2|PUR6_HUMAN Isoform 2 of Multifunctional protein ADE2 OS=Homo sapiens GN=PAICS</t>
  </si>
  <si>
    <t>KLYEGKTKEVYELLDSPGKVLLQSKDQITAG</t>
  </si>
  <si>
    <t>EVYELLDS(1)PGK</t>
  </si>
  <si>
    <t>EVY(-89.21)ELLDS(89.21)PGK</t>
  </si>
  <si>
    <t>P22314;P22314-2</t>
  </si>
  <si>
    <t>835;795</t>
  </si>
  <si>
    <t>P22314</t>
  </si>
  <si>
    <t>Ubiquitin-like modifier-activating enzyme 1</t>
  </si>
  <si>
    <t>UBA1</t>
  </si>
  <si>
    <t>&gt;sp|P22314|UBA1_HUMAN Ubiquitin-like modifier-activating enzyme 1 OS=Homo sapiens GN=UBA1 PE=1 SV=3;&gt;sp|P22314-2|UBA1_HUMAN Isoform 2 of Ubiquitin-like modifier-activating enzyme 1 OS=Homo sapiens GN=UBA1</t>
  </si>
  <si>
    <t>SVDDSRLEELKATLPSPDKLPGFKMYPIDFE</t>
  </si>
  <si>
    <t>ATLPS(1)PDKLPGFK</t>
  </si>
  <si>
    <t>AT(-83.23)LPS(83.23)PDKLPGFK</t>
  </si>
  <si>
    <t>P22626;P22626-2</t>
  </si>
  <si>
    <t>189;177</t>
  </si>
  <si>
    <t>P22626</t>
  </si>
  <si>
    <t>Heterogeneous nuclear ribonucleoproteins A2/B1</t>
  </si>
  <si>
    <t>HNRNPA2B1</t>
  </si>
  <si>
    <t>&gt;sp|P22626|ROA2_HUMAN Heterogeneous nuclear ribonucleoproteins A2/B1 OS=Homo sapiens GN=HNRNPA2B1 PE=1 SV=2;&gt;sp|P22626-2|ROA2_HUMAN Isoform A2 of Heterogeneous nuclear ribonucleoproteins A2/B1 OS=Homo sapiens GN=HNRNPA2B1</t>
  </si>
  <si>
    <t>YHTINGHNAEVRKALSRQEMQEVQSSRSGRG</t>
  </si>
  <si>
    <t>ALS(1)RQEMQEVQSSR</t>
  </si>
  <si>
    <t>ALS(273.33)RQEMQEVQS(-273.33)S(-281.46)R</t>
  </si>
  <si>
    <t>259;247</t>
  </si>
  <si>
    <t>YNGYGGGPGGGNFGGSPGYGGGRGGYGGGGP</t>
  </si>
  <si>
    <t>GFGDGYNGYGGGPGGGNFGGS(1)PGYGGGR</t>
  </si>
  <si>
    <t>GFGDGY(-147.27)NGY(-135.43)GGGPGGGNFGGS(66.86)PGY(-66.86)GGGR</t>
  </si>
  <si>
    <t>225;213</t>
  </si>
  <si>
    <t>GDSRGGGGNFGPGPGSNFRGGSDGYGSGRGF</t>
  </si>
  <si>
    <t>GGGGNFGPGPGS(1)NFR</t>
  </si>
  <si>
    <t>GGGGNFGPGPGS(67.17)NFR</t>
  </si>
  <si>
    <t>231;219</t>
  </si>
  <si>
    <t>GGNFGPGPGSNFRGGSDGYGSGRGFGDGYNG</t>
  </si>
  <si>
    <t>GGGGNFGPGPGS(0.01)NFRGGS(0.852)DGY(0.111)GS(0.027)GR</t>
  </si>
  <si>
    <t>GGGGNFGPGPGS(-19.23)NFRGGS(8.87)DGY(-8.87)GS(-14.92)GR</t>
  </si>
  <si>
    <t>212;200</t>
  </si>
  <si>
    <t>QSSRSGRGGNFGFGDSRGGGGNFGPGPGSNF</t>
  </si>
  <si>
    <t>GGNFGFGDS(1)RGGGGNFGPGPGSNFR</t>
  </si>
  <si>
    <t>GGNFGFGDS(87.19)RGGGGNFGPGPGS(-87.19)NFR</t>
  </si>
  <si>
    <t>149;137</t>
  </si>
  <si>
    <t>EYGKIDTIEIITDRQSGKKRGFGFVTFDDHD</t>
  </si>
  <si>
    <t>IDTIEIITDRQS(1)GK</t>
  </si>
  <si>
    <t>IDT(-208.78)IEIIT(-122.05)DRQS(122.05)GK</t>
  </si>
  <si>
    <t>341;329</t>
  </si>
  <si>
    <t>NMGGPYGGGNYGPGGSGGSGGYGGRSRY___</t>
  </si>
  <si>
    <t>X;Oxidation (M);X;X;X;X;X;X;X;X;X;X;X;X;X;Phospho (STY);X;X;Phospho (STY);X;X;Phospho (STY);X;X;X;X;X;X;X;X;X</t>
  </si>
  <si>
    <t>NMGGPYGGGNYGPGGS(1)GGSGGYGGR</t>
  </si>
  <si>
    <t>NMGGPY(-65.72)GGGNY(-36.08)GPGGS(36.08)GGS(-40.51)GGY(-61.65)GGR</t>
  </si>
  <si>
    <t>344;332</t>
  </si>
  <si>
    <t>GPYGGGNYGPGGSGGSGGYGGRSRY______</t>
  </si>
  <si>
    <t>X;X;X;X;X;X;X;X;X;X;X;X;Phospho (STY);X;X;Phospho (STY);X;X;Phospho (STY);X;X;X;X;X;X;X;X;X;X;X;X</t>
  </si>
  <si>
    <t>NMGGPYGGGNYGPGGSGGS(1)GGYGGR</t>
  </si>
  <si>
    <t>NMGGPY(-118.34)GGGNY(-100.68)GPGGS(-52.19)GGS(52.19)GGY(-72.44)GGR</t>
  </si>
  <si>
    <t>324;312</t>
  </si>
  <si>
    <t>QPSNYGPMKSGNFGGSRNMGGPYGGGNYGPG</t>
  </si>
  <si>
    <t>S(0.049)GNFGGS(0.951)RNMGGPY(0.001)GGGNYGPGGSGGSGGYGGR</t>
  </si>
  <si>
    <t>S(-12.9)GNFGGS(12.9)RNMGGPY(-31.39)GGGNY(-56.29)GPGGS(-69.28)GGS(-75.05)GGY(-73.58)GGR</t>
  </si>
  <si>
    <t>P22670</t>
  </si>
  <si>
    <t>MHC class II regulatory factor RFX1</t>
  </si>
  <si>
    <t>RFX1</t>
  </si>
  <si>
    <t>&gt;sp|P22670|RFX1_HUMAN MHC class II regulatory factor RFX1 OS=Homo sapiens GN=RFX1 PE=1 SV=2</t>
  </si>
  <si>
    <t>QQYIVVTVSEGAMRASETVSEASPGSTASQT</t>
  </si>
  <si>
    <t>AS(0.503)ET(0.166)VS(0.166)EAS(0.109)PGS(0.034)T(0.01)AS(0.011)QT(0.002)GVPTQVVQQVQGTQQR</t>
  </si>
  <si>
    <t>AS(4.82)ET(-4.82)VS(-4.82)EAS(-6.66)PGS(-11.71)T(-17.07)AS(-16.78)QT(-23.91)GVPT(-47.12)QVVQQVQGT(-60.29)QQR</t>
  </si>
  <si>
    <t>VSEGAMRASETVSEASPGSTASQTGVPTQVV</t>
  </si>
  <si>
    <t>AS(0.017)ET(0.017)VS(0.053)EAS(0.677)PGS(0.175)T(0.048)AS(0.014)QT(0.001)GVPTQVVQQVQGTQQR</t>
  </si>
  <si>
    <t>AS(-16.1)ET(-16.1)VS(-11.1)EAS(5.88)PGS(-5.88)T(-11.5)AS(-16.85)QT(-30.6)GVPT(-41.4)QVVQQVQGT(-54.77)QQR</t>
  </si>
  <si>
    <t>GAMRASETVSEASPGSTASQTGVPTQVVQQV</t>
  </si>
  <si>
    <t>AS(0.014)ET(0.014)VS(0.026)EAS(0.298)PGS(0.298)T(0.264)AS(0.082)QT(0.003)GVPTQVVQQVQGTQQR</t>
  </si>
  <si>
    <t>AS(-13.18)ET(-13.18)VS(-10.52)EAS(0)PGS(0)T(-0.54)AS(-5.61)QT(-20.63)GVPT(-37.62)QVVQQVQGT(-51.73)QQR</t>
  </si>
  <si>
    <t>RASETVSEASPGSTASQTGVPTQVVQQVQGT</t>
  </si>
  <si>
    <t>AS(0.014)ET(0.014)VS(0.014)EAS(0.127)PGS(0.127)T(0.127)AS(0.451)QT(0.127)GVPT(0.001)QVVQQVQGTQQR</t>
  </si>
  <si>
    <t>AS(-15.07)ET(-15.07)VS(-15.07)EAS(-5.52)PGS(-5.52)T(-5.52)AS(5.52)QT(-5.52)GVPT(-27.38)QVVQQVQGT(-44.07)QQR</t>
  </si>
  <si>
    <t>P22681</t>
  </si>
  <si>
    <t>E3 ubiquitin-protein ligase CBL</t>
  </si>
  <si>
    <t>CBL</t>
  </si>
  <si>
    <t>&gt;sp|P22681|CBL_HUMAN E3 ubiquitin-protein ligase CBL OS=Homo sapiens GN=CBL PE=1 SV=2</t>
  </si>
  <si>
    <t>NIEMAKNILREFVSISSPAHVAT________</t>
  </si>
  <si>
    <t>EFVS(0.095)IS(0.649)S(0.256)PAHVAT</t>
  </si>
  <si>
    <t>EFVS(-8.32)IS(4.04)S(-4.04)PAHVAT(-41.58)</t>
  </si>
  <si>
    <t>IEMAKNILREFVSISSPAHVAT_________</t>
  </si>
  <si>
    <t>EFVSIS(0.006)S(0.994)PAHVAT</t>
  </si>
  <si>
    <t>EFVS(-49.76)IS(-21.93)S(21.93)PAHVAT(-43.87)</t>
  </si>
  <si>
    <t>RGSGSLLRQGAEGAPSPNYDDDDDERADDTL</t>
  </si>
  <si>
    <t>QGAEGAPS(0.96)PNY(0.04)DDDDDERADDTLFMMK</t>
  </si>
  <si>
    <t>QGAEGAPS(13.76)PNY(-13.76)DDDDDERADDT(-45.65)LFMMK</t>
  </si>
  <si>
    <t>P43354;P22736;Q92570;Q92570-2;P43354-2;P22736-2;Q92570-3</t>
  </si>
  <si>
    <t>337;341;366;366;274;354;377</t>
  </si>
  <si>
    <t>P43354</t>
  </si>
  <si>
    <t>Nuclear receptor subfamily 4 group A member 2;Nuclear receptor subfamily 4 group A member 1;Nuclear receptor subfamily 4 group A member 3</t>
  </si>
  <si>
    <t>NR4A2;NR4A1;NR4A3</t>
  </si>
  <si>
    <t>&gt;sp|P43354|NR4A2_HUMAN Nuclear receptor subfamily 4 group A member 2 OS=Homo sapiens GN=NR4A2 PE=1 SV=1;&gt;sp|P22736|NR4A1_HUMAN Nuclear receptor subfamily 4 group A member 1 OS=Homo sapiens GN=NR4A1 PE=1 SV=1;&gt;sp|Q92570|NR4A3_HUMAN Nuclear receptor subfamil</t>
  </si>
  <si>
    <t>KCLAVGMVKEVVRTDSLKGRRGRLPSKPKSP</t>
  </si>
  <si>
    <t>EVVRTDS(1)LK</t>
  </si>
  <si>
    <t>EVVRT(-43.72)DS(43.72)LK</t>
  </si>
  <si>
    <t>P23193;P23193-2</t>
  </si>
  <si>
    <t>97;76</t>
  </si>
  <si>
    <t>P23193</t>
  </si>
  <si>
    <t>Transcription elongation factor A protein 1</t>
  </si>
  <si>
    <t>TCEA1</t>
  </si>
  <si>
    <t>&gt;sp|P23193|TCEA1_HUMAN Transcription elongation factor A protein 1 OS=Homo sapiens GN=TCEA1 PE=1 SV=2;&gt;sp|P23193-2|TCEA1_HUMAN Isoform 2 of Transcription elongation factor A protein 1 OS=Homo sapiens GN=TCEA1</t>
  </si>
  <si>
    <t>TEKDLDEKKKEPAITSQNSPEAREESTSSGN</t>
  </si>
  <si>
    <t>EPAIT(0.005)S(0.978)QNS(0.016)PEAR</t>
  </si>
  <si>
    <t>EPAIT(-22.57)S(17.74)QNS(-17.74)PEAR</t>
  </si>
  <si>
    <t>100;79</t>
  </si>
  <si>
    <t>DLDEKKKEPAITSQNSPEAREESTSSGNVSN</t>
  </si>
  <si>
    <t>KKEPAITSQNS(1)PEAR</t>
  </si>
  <si>
    <t>KKEPAIT(-95.8)S(-85.38)QNS(85.38)PEAR</t>
  </si>
  <si>
    <t>P23246;P23246-2</t>
  </si>
  <si>
    <t>626;626</t>
  </si>
  <si>
    <t>P23246</t>
  </si>
  <si>
    <t>Splicing factor, proline- and glutamine-rich</t>
  </si>
  <si>
    <t>SFPQ</t>
  </si>
  <si>
    <t>&gt;sp|P23246|SFPQ_HUMAN Splicing factor, proline- and glutamine-rich OS=Homo sapiens GN=SFPQ PE=1 SV=2;&gt;sp|P23246-2|SFPQ_HUMAN Isoform Short of Splicing factor, proline- and glutamine-rich OS=Homo sapiens GN=SFPQ</t>
  </si>
  <si>
    <t>RMGGGGAMNMGDPYGSGGQKFPPLGGGGGIG</t>
  </si>
  <si>
    <t>MGGGGAMNMGDPYGS(1)GGQK</t>
  </si>
  <si>
    <t>MGGGGAMNMGDPY(-51.37)GS(51.37)GGQK</t>
  </si>
  <si>
    <t>P23396;P23396-2</t>
  </si>
  <si>
    <t>224;240</t>
  </si>
  <si>
    <t>P23396</t>
  </si>
  <si>
    <t>40S ribosomal protein S3</t>
  </si>
  <si>
    <t>RPS3</t>
  </si>
  <si>
    <t>&gt;sp|P23396|RS3_HUMAN 40S ribosomal protein S3 OS=Homo sapiens GN=RPS3 PE=1 SV=2;&gt;sp|P23396-2|RS3_HUMAN Isoform 2 of 40S ribosomal protein S3 OS=Homo sapiens GN=RPS3</t>
  </si>
  <si>
    <t>SIVEPKDEILPTTPISEQKGGKPEPPAMPQP</t>
  </si>
  <si>
    <t>DEILPT(0.014)T(0.003)PIS(0.983)EQK</t>
  </si>
  <si>
    <t>DEILPT(-18.4)T(-24.88)PIS(18.4)EQK</t>
  </si>
  <si>
    <t>P23443;P23443-2;P23443-3;P23443-5</t>
  </si>
  <si>
    <t>452;429;399;429</t>
  </si>
  <si>
    <t>P23443</t>
  </si>
  <si>
    <t>Ribosomal protein S6 kinase beta-1</t>
  </si>
  <si>
    <t>RPS6KB1</t>
  </si>
  <si>
    <t>&gt;sp|P23443|KS6B1_HUMAN Ribosomal protein S6 kinase beta-1 OS=Homo sapiens GN=RPS6KB1 PE=1 SV=2;&gt;sp|P23443-2|KS6B1_HUMAN Isoform Alpha II of Ribosomal protein S6 kinase beta-1 OS=Homo sapiens GN=RPS6KB1;&gt;sp|P23443-3|KS6B1_HUMAN Isoform 2 of Ribosomal protei</t>
  </si>
  <si>
    <t>RFIGSPRTPVSPVKFSPGDFWGRGASASTAN</t>
  </si>
  <si>
    <t>T(0.002)PVS(0.998)PVKFS(1)PGDFWGR</t>
  </si>
  <si>
    <t>T(-26.87)PVS(26.87)PVKFS(129.46)PGDFWGR</t>
  </si>
  <si>
    <t>447;424;394;424</t>
  </si>
  <si>
    <t>IRSPRRFIGSPRTPVSPVKFSPGDFWGRGAS</t>
  </si>
  <si>
    <t>TPVS(1)PVKFS(1)PGDFWGR</t>
  </si>
  <si>
    <t>T(-59.44)PVS(59.44)PVKFS(152.05)PGDFWGR</t>
  </si>
  <si>
    <t>P23471;P23471-2</t>
  </si>
  <si>
    <t>1512;1512</t>
  </si>
  <si>
    <t>P23471</t>
  </si>
  <si>
    <t>Receptor-type tyrosine-protein phosphatase zeta</t>
  </si>
  <si>
    <t>PTPRZ1</t>
  </si>
  <si>
    <t>&gt;sp|P23471|PTPRZ_HUMAN Receptor-type tyrosine-protein phosphatase zeta OS=Homo sapiens GN=PTPRZ1 PE=1 SV=4;&gt;sp|P23471-2|PTPRZ_HUMAN Isoform 2 of Receptor-type tyrosine-protein phosphatase zeta OS=Homo sapiens GN=PTPRZ1</t>
  </si>
  <si>
    <t>GMDRSPGKSPSANGLSQKHNDGKEENDIQTG</t>
  </si>
  <si>
    <t>SPS(0.001)ANGLS(0.999)QK</t>
  </si>
  <si>
    <t>S(-54.91)PS(-32.11)ANGLS(32.11)QK</t>
  </si>
  <si>
    <t>P23497;P23497-4;P23497-2;P23497-7;P23497-6;P23497-5;P23497-3</t>
  </si>
  <si>
    <t>223;223;223;188;198;223;223</t>
  </si>
  <si>
    <t>P23497</t>
  </si>
  <si>
    <t>Nuclear autoantigen Sp-100</t>
  </si>
  <si>
    <t>SP100</t>
  </si>
  <si>
    <t>&gt;sp|P23497|SP100_HUMAN Nuclear autoantigen Sp-100 OS=Homo sapiens GN=SP100 PE=1 SV=3;&gt;sp|P23497-4|SP100_HUMAN Isoform Sp100-C of Nuclear autoantigen Sp-100 OS=Homo sapiens GN=SP100;&gt;sp|P23497-2|SP100_HUMAN Isoform Sp100-A of Nuclear autoantigen Sp-100 OS=H</t>
  </si>
  <si>
    <t>PCETEQINAKRKDTTSDKDDSLGSQQTNEQC</t>
  </si>
  <si>
    <t>DT(0.291)T(0.291)S(0.332)DKDDS(0.052)LGS(0.033)QQT(0.001)NEQCAQK</t>
  </si>
  <si>
    <t>DT(-0.57)T(-0.57)S(0.57)DKDDS(-8.07)LGS(-10)QQT(-24.29)NEQCAQK</t>
  </si>
  <si>
    <t>228;228;228;193;203;228;228</t>
  </si>
  <si>
    <t>QINAKRKDTTSDKDDSLGSQQTNEQCAQKAE</t>
  </si>
  <si>
    <t>DTT(0.001)S(0.001)DKDDS(0.987)LGS(0.012)QQTNEQCAQK</t>
  </si>
  <si>
    <t>DT(-38.94)T(-32.86)S(-32.86)DKDDS(19.3)LGS(-19.3)QQT(-47.79)NEQCAQK</t>
  </si>
  <si>
    <t>231;231;231;196;206;231;231</t>
  </si>
  <si>
    <t>AKRKDTTSDKDDSLGSQQTNEQCAQKAEPTE</t>
  </si>
  <si>
    <t>DT(0.011)T(0.011)S(0.041)DKDDS(0.087)LGS(0.779)QQT(0.072)NEQCAQK</t>
  </si>
  <si>
    <t>DT(-18.55)T(-18.55)S(-12.77)DKDDS(-9.54)LGS(9.54)QQT(-10.36)NEQCAQK</t>
  </si>
  <si>
    <t>157;157;157;122;132;157;157</t>
  </si>
  <si>
    <t>KGFENVIHDKLPLQESEEEEREERSGLQLSL</t>
  </si>
  <si>
    <t>LPLQES(1)EEEEREER</t>
  </si>
  <si>
    <t>LPLQES(177.3)EEEEREER</t>
  </si>
  <si>
    <t>407;407;407;372;382;407;407</t>
  </si>
  <si>
    <t>RESFKKRVIGQDHDFSESSEEEAPAEASSGA</t>
  </si>
  <si>
    <t>RVIGQDHDFS(1)ES(1)S(1)EEEAPAEASSGALR</t>
  </si>
  <si>
    <t>RVIGQDHDFS(50.04)ES(48.22)S(47.37)EEEAPAEAS(-47.37)S(-47.37)GALR</t>
  </si>
  <si>
    <t>409;409;409;374;384;409;409</t>
  </si>
  <si>
    <t>SFKKRVIGQDHDFSESSEEEAPAEASSGALR</t>
  </si>
  <si>
    <t>X;X;X;X;X;X;X;X;X;X;X;X;X;Phospho (STY);X;Phospho (STY);Phospho (STY);X;X;X;X;X;X;X;X;X;X;X;X;X;X</t>
  </si>
  <si>
    <t>410;410;410;375;385;410;410</t>
  </si>
  <si>
    <t>FKKRVIGQDHDFSESSEEEAPAEASSGALRS</t>
  </si>
  <si>
    <t>362;362;362;327;337;362;362</t>
  </si>
  <si>
    <t>APRSEPVINNDNPLESNDEKEGQEATCSRPQ</t>
  </si>
  <si>
    <t>SEPVINNDNPLES(1)NDEK</t>
  </si>
  <si>
    <t>S(-124.98)EPVINNDNPLES(124.98)NDEK</t>
  </si>
  <si>
    <t>180;180;180;145;155;180;180</t>
  </si>
  <si>
    <t>RSGLQLSLEQGTGENSFRSLTWPPSGSPSHA</t>
  </si>
  <si>
    <t>SGLQLSLEQGT(0.137)GENS(0.863)FR</t>
  </si>
  <si>
    <t>S(-66.08)GLQLS(-44.6)LEQGT(-8)GENS(8)FR</t>
  </si>
  <si>
    <t>P23508;P23508-2</t>
  </si>
  <si>
    <t>484;674</t>
  </si>
  <si>
    <t>P23508</t>
  </si>
  <si>
    <t>Colorectal mutant cancer protein</t>
  </si>
  <si>
    <t>MCC</t>
  </si>
  <si>
    <t>&gt;sp|P23508|CRCM_HUMAN Colorectal mutant cancer protein OS=Homo sapiens GN=MCC PE=1 SV=2;&gt;sp|P23508-2|CRCM_HUMAN Isoform 2 of Colorectal mutant cancer protein OS=Homo sapiens GN=MCC</t>
  </si>
  <si>
    <t>EQSLILGQFRAAGVGSSPGDQSGDENITQML</t>
  </si>
  <si>
    <t>AAGVGS(0.835)S(0.165)PGDQSGDENITQMLK</t>
  </si>
  <si>
    <t>AAGVGS(7.04)S(-7.04)PGDQS(-38.9)GDENIT(-63.2)QMLK</t>
  </si>
  <si>
    <t>485;675</t>
  </si>
  <si>
    <t>QSLILGQFRAAGVGSSPGDQSGDENITQMLK</t>
  </si>
  <si>
    <t>AAGVGS(0.392)S(0.568)PGDQS(0.039)GDENITQMLK</t>
  </si>
  <si>
    <t>AAGVGS(-1.61)S(1.61)PGDQS(-11.61)GDENIT(-33.75)QMLK</t>
  </si>
  <si>
    <t>828;1018</t>
  </si>
  <si>
    <t>ALLEEENSRPHTNETSL______________</t>
  </si>
  <si>
    <t>IALLEEENSRPHTNET(0.064)S(0.935)L</t>
  </si>
  <si>
    <t>IALLEEENS(-63.67)RPHT(-33.92)NET(-11.64)S(11.64)L</t>
  </si>
  <si>
    <t>P23511;P23511-2</t>
  </si>
  <si>
    <t>326;297</t>
  </si>
  <si>
    <t>P23511</t>
  </si>
  <si>
    <t>Nuclear transcription factor Y subunit alpha</t>
  </si>
  <si>
    <t>NFYA</t>
  </si>
  <si>
    <t>&gt;sp|P23511|NFYA_HUMAN Nuclear transcription factor Y subunit alpha OS=Homo sapiens GN=NFYA PE=1 SV=2;&gt;sp|P23511-2|NFYA_HUMAN Isoform Short of Nuclear transcription factor Y subunit alpha OS=Homo sapiens GN=NFYA</t>
  </si>
  <si>
    <t>KRGEGGRFFSPKEKDSPHMQDPNQADEEAMT</t>
  </si>
  <si>
    <t>EKDS(1)PHMQDPNQADEEAMTQIIR</t>
  </si>
  <si>
    <t>EKDS(76.82)PHMQDPNQADEEAMT(-76.82)QIIR</t>
  </si>
  <si>
    <t>P23528</t>
  </si>
  <si>
    <t>Cofilin-1</t>
  </si>
  <si>
    <t>CFL1</t>
  </si>
  <si>
    <t>&gt;sp|P23528|COF1_HUMAN Cofilin-1 OS=Homo sapiens GN=CFL1 PE=1 SV=3</t>
  </si>
  <si>
    <t>_____________MASGVAVSDGVIKVFNDM</t>
  </si>
  <si>
    <t>AS(1)GVAVSDGVIK</t>
  </si>
  <si>
    <t>AS(63.75)GVAVS(-63.75)DGVIK</t>
  </si>
  <si>
    <t>PEEVKKRKKAVLFCLSEDKKNIILEEGKEIL</t>
  </si>
  <si>
    <t>AVLFCLS(1)EDKK</t>
  </si>
  <si>
    <t>AVLFCLS(91.71)EDKK</t>
  </si>
  <si>
    <t>EEVKDRCTLAEKLGGSAVISLEGKPL_____</t>
  </si>
  <si>
    <t>LGGS(1)AVISLEGK</t>
  </si>
  <si>
    <t>LGGS(52.6)AVIS(-52.6)LEGK</t>
  </si>
  <si>
    <t>P23588;P23588-2</t>
  </si>
  <si>
    <t>459;420</t>
  </si>
  <si>
    <t>P23588</t>
  </si>
  <si>
    <t>Eukaryotic translation initiation factor 4B</t>
  </si>
  <si>
    <t>EIF4B</t>
  </si>
  <si>
    <t>&gt;sp|P23588|IF4B_HUMAN Eukaryotic translation initiation factor 4B OS=Homo sapiens GN=EIF4B PE=1 SV=2;&gt;sp|P23588-2|IF4B_HUMAN Isoform 2 of Eukaryotic translation initiation factor 4B OS=Homo sapiens GN=EIF4B</t>
  </si>
  <si>
    <t>KSLENETLNKEEDCHSPTSKPPKPDQPLKVM</t>
  </si>
  <si>
    <t>EEDCHS(0.995)PT(0.005)SKPPKPDQPLK</t>
  </si>
  <si>
    <t>EEDCHS(22.97)PT(-22.97)S(-37.02)KPPKPDQPLK</t>
  </si>
  <si>
    <t>462;423</t>
  </si>
  <si>
    <t>ENETLNKEEDCHSPTSKPPKPDQPLKVMPAP</t>
  </si>
  <si>
    <t>EEDCHS(0.043)PT(0.043)S(0.913)KPPKPDQPLK</t>
  </si>
  <si>
    <t>EEDCHS(-13.23)PT(-13.23)S(13.23)KPPKPDQPLK</t>
  </si>
  <si>
    <t>406;367</t>
  </si>
  <si>
    <t>LDEPKLERRPRERHPSWRSEETQERERSRTG</t>
  </si>
  <si>
    <t>ERHPS(1)WRSEETQER</t>
  </si>
  <si>
    <t>ERHPS(83.47)WRS(-83.47)EET(-158.73)QER</t>
  </si>
  <si>
    <t>MAASAKKKNKKGKTISLTDFLAEDGGTGGGS</t>
  </si>
  <si>
    <t>T(0.333)IS(0.333)LT(0.333)DFLAEDGGTGGGSTYVSK</t>
  </si>
  <si>
    <t>T(0)IS(0)LT(0)DFLAEDGGT(-46.47)GGGS(-48.47)T(-48.29)Y(-50.11)VS(-51.91)K</t>
  </si>
  <si>
    <t>93;93</t>
  </si>
  <si>
    <t>RAAREPNIDRSRLPKSPPYTAFLGNLPYDVT</t>
  </si>
  <si>
    <t>S(0.002)RLPKS(0.979)PPY(0.013)T(0.005)AFLGNLPYDVTEESIK</t>
  </si>
  <si>
    <t>S(-25.96)RLPKS(18.85)PPY(-18.85)T(-22.7)AFLGNLPY(-121.22)DVT(-129.64)EES(-143.02)IK</t>
  </si>
  <si>
    <t>192;153</t>
  </si>
  <si>
    <t>KDRDDRSFGRDRNRDSDKTDTDWRARPATDS</t>
  </si>
  <si>
    <t>NRDS(1)DKTDTDWR</t>
  </si>
  <si>
    <t>NRDS(95.54)DKT(-95.54)DT(-133.89)DWR</t>
  </si>
  <si>
    <t>495;456</t>
  </si>
  <si>
    <t>KENAWVKRSSNPPARSQSSDTEQQSPTSGGG</t>
  </si>
  <si>
    <t>X;X;X;X;X;X;X;X;X;X;X;X;X;X;X;Phospho (STY);X;Phospho (STY);X;X;X;X;X;X;Phospho (STY);X;X;X;X;X;X</t>
  </si>
  <si>
    <t>RS(0.006)S(0.005)NPPARS(0.961)QS(0.733)S(0.263)DT(0.202)EQQS(0.566)PT(0.195)S(0.069)GGGK</t>
  </si>
  <si>
    <t>RS(-24.57)S(-24.57)NPPARS(15.18)QS(4.86)S(-4.86)DT(-4.86)EQQS(4.86)PT(-4.86)S(-9.59)GGGK</t>
  </si>
  <si>
    <t>497;458</t>
  </si>
  <si>
    <t>NAWVKRSSNPPARSQSSDTEQQSPTSGGGKV</t>
  </si>
  <si>
    <t>X;X;X;X;X;X;X;X;X;X;X;X;X;Phospho (STY);X;Phospho (STY);Phospho (STY);X;X;X;X;X;Phospho (STY);X;Phospho (STY);X;X;X;X;X;X</t>
  </si>
  <si>
    <t>RSSNPPARS(0.024)QS(0.975)S(0.966)DT(0.033)EQQS(0.28)PT(0.559)S(0.163)GGGK</t>
  </si>
  <si>
    <t>RS(-47.76)S(-47.76)NPPARS(-16.65)QS(16.65)S(15.05)DT(-15.05)EQQS(-3.08)PT(3.08)S(-5.37)GGGK</t>
  </si>
  <si>
    <t>498;459</t>
  </si>
  <si>
    <t>AWVKRSSNPPARSQSSDTEQQSPTSGGGKVA</t>
  </si>
  <si>
    <t>X;X;X;X;X;X;X;X;X;X;X;X;X;X;Phospho (STY);Phospho (STY);X;X;X;X;X;Phospho (STY);X;Phospho (STY);X;X;X;X;X;X;X</t>
  </si>
  <si>
    <t>SQS(0.001)S(0.999)DTEQQS(0.997)PT(0.003)SGGGK</t>
  </si>
  <si>
    <t>S(-58.03)QS(-31.54)S(31.54)DT(-44.55)EQQS(25.99)PT(-25.99)S(-39.39)GGGK</t>
  </si>
  <si>
    <t>504;465</t>
  </si>
  <si>
    <t>SNPPARSQSSDTEQQSPTSGGGKVAPAQPSE</t>
  </si>
  <si>
    <t>SQS(0.122)S(0.878)DTEQQS(1)PTSGGGK</t>
  </si>
  <si>
    <t>S(-43.28)QS(-8.56)S(8.56)DT(-56.79)EQQS(47.13)PT(-47.13)S(-53.54)GGGK</t>
  </si>
  <si>
    <t>LPTAPRAAREPNIDRSRLPKSPPYTAFLGNL</t>
  </si>
  <si>
    <t>S(0.794)RLPKS(0.083)PPY(0.057)T(0.064)AFLGNLPY(0.001)DVTEESIK</t>
  </si>
  <si>
    <t>S(9.79)RLPKS(-9.79)PPY(-11.45)T(-10.9)AFLGNLPY(-30.06)DVT(-43.01)EES(-45.31)IK</t>
  </si>
  <si>
    <t>597;558</t>
  </si>
  <si>
    <t>NPASKFSSASKYAALSVDGEDENEGEDYAE_</t>
  </si>
  <si>
    <t>YAALS(1)VDGEDENEGEDYAE</t>
  </si>
  <si>
    <t>Y(-45.93)AALS(45.93)VDGEDENEGEDY(-117.45)AE</t>
  </si>
  <si>
    <t>P24534</t>
  </si>
  <si>
    <t>Elongation factor 1-beta</t>
  </si>
  <si>
    <t>EEF1B2</t>
  </si>
  <si>
    <t>&gt;sp|P24534|EF1B_HUMAN Elongation factor 1-beta OS=Homo sapiens GN=EEF1B2 PE=1 SV=3</t>
  </si>
  <si>
    <t>GATDSKDDDDIDLFGSDDEEESEEAKRLREE</t>
  </si>
  <si>
    <t>DDDDIDLFGS(1)DDEEESEEAK</t>
  </si>
  <si>
    <t>DDDDIDLFGS(80.09)DDEEES(-80.09)EEAK</t>
  </si>
  <si>
    <t>DDDDIDLFGSDDEEESEEAKRLREERLAQYE</t>
  </si>
  <si>
    <t>YGPADVEDT(0.001)T(0.001)GS(0.001)GATDS(0.003)KDDDDIDLFGS(0.26)DDEEES(0.735)EEAK</t>
  </si>
  <si>
    <t>Y(-54.4)GPADVEDT(-30.81)T(-30.81)GS(-31.13)GAT(-34.36)DS(-23.77)KDDDDIDLFGS(-4.51)DDEEES(4.51)EEAK</t>
  </si>
  <si>
    <t>ALGKYGPADVEDTTGSGATDSKDDDDIDLFG</t>
  </si>
  <si>
    <t>YGPADVEDT(0.04)T(0.043)GS(0.39)GAT(0.015)DS(0.121)KDDDDIDLFGS(0.336)DDEEES(0.056)EEAK</t>
  </si>
  <si>
    <t>Y(-35.12)GPADVEDT(-9.93)T(-9.61)GS(0.64)GAT(-14.2)DS(-5.1)KDDDDIDLFGS(-0.64)DDEEES(-8.47)EEAK</t>
  </si>
  <si>
    <t>GPADVEDTTGSGATDSKDDDDIDLFGSDDEE</t>
  </si>
  <si>
    <t>YGPADVEDTTGSGATDS(1)K</t>
  </si>
  <si>
    <t>Y(-229.42)GPADVEDT(-168.54)T(-168.54)GS(-138.16)GAT(-85.04)DS(85.04)K</t>
  </si>
  <si>
    <t>P24821;P24821-6;P24821-5;P24821-2;P24821-3;P24821-4</t>
  </si>
  <si>
    <t>1719;1082;1173;1264;1355;1628</t>
  </si>
  <si>
    <t>P24821</t>
  </si>
  <si>
    <t>Tenascin</t>
  </si>
  <si>
    <t>TNC</t>
  </si>
  <si>
    <t xml:space="preserve">&gt;sp|P24821|TENA_HUMAN Tenascin OS=Homo sapiens GN=TNC PE=1 SV=3;&gt;sp|P24821-6|TENA_HUMAN Isoform 6 of Tenascin OS=Homo sapiens GN=TNC;&gt;sp|P24821-5|TENA_HUMAN Isoform 5 of Tenascin OS=Homo sapiens GN=TNC;&gt;sp|P24821-2|TENA_HUMAN Isoform 2 of Tenascin OS=Homo </t>
  </si>
  <si>
    <t>AIATTAMGSPKEVIFSDITENSATVSWRAPT</t>
  </si>
  <si>
    <t>X;X;X;X;X;X;X;X;X;X;X;X;X;X;X;Phospho (STY);X;X;X;X;X;X;X;Phospho (STY);X;X;X;X;X;X;Phospho (STY)</t>
  </si>
  <si>
    <t>EVIFS(0.762)DIT(0.208)ENS(0.146)AT(0.505)VS(0.383)WRAPT(0.997)AQVES(0.999)FR</t>
  </si>
  <si>
    <t>EVIFS(6.13)DIT(-6.13)ENS(-7.28)AT(1.24)VS(-1.24)WRAPT(26.86)AQVES(32.94)FR</t>
  </si>
  <si>
    <t>1739;1102;1193;1284;1375;1648</t>
  </si>
  <si>
    <t>NSATVSWRAPTAQVESFRITYVPITGGTPSM</t>
  </si>
  <si>
    <t>P25054;P25054-2</t>
  </si>
  <si>
    <t>780;679</t>
  </si>
  <si>
    <t>P25054</t>
  </si>
  <si>
    <t>Adenomatous polyposis coli protein</t>
  </si>
  <si>
    <t>APC</t>
  </si>
  <si>
    <t>&gt;sp|P25054|APC_HUMAN Adenomatous polyposis coli protein OS=Homo sapiens GN=APC PE=1 SV=2;&gt;sp|P25054-2|APC_HUMAN Isoform Short of Adenomatous polyposis coli protein OS=Homo sapiens GN=APC</t>
  </si>
  <si>
    <t>DAQHLSETFDNIDNLSPKASHRSKQRHKQSL</t>
  </si>
  <si>
    <t>ALEAELDAQHLSETFDNIDNLS(1)PK</t>
  </si>
  <si>
    <t>ALEAELDAQHLS(-91.06)ET(-85.44)FDNIDNLS(85.44)PK</t>
  </si>
  <si>
    <t>744;643</t>
  </si>
  <si>
    <t>LMANRPAKYKDANIMSPGSSLPSLHVRKQKA</t>
  </si>
  <si>
    <t>DANIMS(0.999)PGS(0.001)SLPSLHVR</t>
  </si>
  <si>
    <t>DANIMS(32.39)PGS(-32.39)S(-42.89)LPS(-83.11)LHVR</t>
  </si>
  <si>
    <t>747;646</t>
  </si>
  <si>
    <t>NRPAKYKDANIMSPGSSLPSLHVRKQKALEA</t>
  </si>
  <si>
    <t>DANIMS(0.117)PGS(0.763)S(0.117)LPS(0.003)LHVR</t>
  </si>
  <si>
    <t>DANIMS(-8.16)PGS(8.16)S(-8.16)LPS(-23.89)LHVR</t>
  </si>
  <si>
    <t>748;647</t>
  </si>
  <si>
    <t>RPAKYKDANIMSPGSSLPSLHVRKQKALEAE</t>
  </si>
  <si>
    <t>DANIMS(0.021)PGS(0.102)S(0.877)LPSLHVR</t>
  </si>
  <si>
    <t>DANIMS(-16.28)PGS(-9.35)S(9.35)LPS(-53.23)LHVR</t>
  </si>
  <si>
    <t>2093;1992</t>
  </si>
  <si>
    <t>LDLKDIQRPDSEHGLSPDSENFDWKAIQEGA</t>
  </si>
  <si>
    <t>DIQRPDS(0.01)EHGLS(0.947)PDS(0.043)ENFDWK</t>
  </si>
  <si>
    <t>DIQRPDS(-19.82)EHGLS(13.45)PDS(-13.45)ENFDWK</t>
  </si>
  <si>
    <t>2096;1995</t>
  </si>
  <si>
    <t>KDIQRPDSEHGLSPDSENFDWKAIQEGANSI</t>
  </si>
  <si>
    <t>DIQRPDS(0.001)EHGLS(0.149)PDS(0.85)ENFDWK</t>
  </si>
  <si>
    <t>DIQRPDS(-28.26)EHGLS(-7.55)PDS(7.55)ENFDWK</t>
  </si>
  <si>
    <t>1100;999</t>
  </si>
  <si>
    <t>KHLKFQPHFGQQECVSPYRSRGANGSETNRV</t>
  </si>
  <si>
    <t>FQPHFGQQECVS(0.987)PY(0.013)R</t>
  </si>
  <si>
    <t>FQPHFGQQECVS(18.87)PY(-18.87)R</t>
  </si>
  <si>
    <t>1774;1673</t>
  </si>
  <si>
    <t>APNKNQLDGKKKKPTSPVKPIPQNTEYRTRV</t>
  </si>
  <si>
    <t>KPT(0.001)S(0.999)PVKPIPQNTEYR</t>
  </si>
  <si>
    <t>KPT(-29.92)S(29.92)PVKPIPQNT(-63.74)EY(-103.75)R</t>
  </si>
  <si>
    <t>2512;2411</t>
  </si>
  <si>
    <t>SSVQAGGWRKLPPNLSPTIEYNDGRPAKRHD</t>
  </si>
  <si>
    <t>LPPNLS(0.975)PT(0.025)IEYNDGRPAK</t>
  </si>
  <si>
    <t>LPPNLS(15.94)PT(-15.94)IEY(-36.91)NDGRPAK</t>
  </si>
  <si>
    <t>2368;2267</t>
  </si>
  <si>
    <t>TASTKSSGSGKMSYTSPGRQMSQQNLTKQTG</t>
  </si>
  <si>
    <t>MS(0.002)Y(0.01)T(0.01)S(0.902)PGRQMS(0.076)QQNLTK</t>
  </si>
  <si>
    <t>MS(-27.65)Y(-19.54)T(-19.54)S(10.73)PGRQMS(-10.73)QQNLT(-97.73)K</t>
  </si>
  <si>
    <t>1042;941</t>
  </si>
  <si>
    <t>YSLKYSDEQLNSGRQSPSQNERWARPKHIIE</t>
  </si>
  <si>
    <t>QS(1)PS(1)QNERWARPK</t>
  </si>
  <si>
    <t>QS(74.78)PS(74.78)QNERWARPK</t>
  </si>
  <si>
    <t>1044;943</t>
  </si>
  <si>
    <t>LKYSDEQLNSGRQSPSQNERWARPKHIIEDE</t>
  </si>
  <si>
    <t>2146;2045</t>
  </si>
  <si>
    <t>DSDSILSLKSGISLGSPFHLTPDQEEKPFTS</t>
  </si>
  <si>
    <t>SGISLGS(1)PFHLTPDQEEK</t>
  </si>
  <si>
    <t>S(-147.42)GIS(-107.49)LGS(88.02)PFHLT(-88.02)PDQEEK</t>
  </si>
  <si>
    <t>2671;2570</t>
  </si>
  <si>
    <t>DVWVRIEDCPINNPRSGRSPTGNTPPVIDSV</t>
  </si>
  <si>
    <t>S(0.624)GRS(0.624)PT(0.376)GNT(0.376)PPVIDSVSEK</t>
  </si>
  <si>
    <t>S(3.36)GRS(3.36)PT(-3.36)GNT(-3.36)PPVIDS(-52.59)VS(-68.43)EK</t>
  </si>
  <si>
    <t>2674;2573</t>
  </si>
  <si>
    <t>VRIEDCPINNPRSGRSPTGNTPPVIDSVSEK</t>
  </si>
  <si>
    <t>X;X;X;X;X;X;X;X;X;X;X;X;Phospho (STY);X;X;Phospho (STY);X;Phospho (STY);X;X;Phospho (STY);X;X;X;X;X;X;X;X;X;X</t>
  </si>
  <si>
    <t>SGRS(1)PT(0.001)GNT(1)PPVIDSVSEK</t>
  </si>
  <si>
    <t>S(-44.06)GRS(35.66)PT(-35.66)GNT(35.66)PPVIDS(-81.29)VS(-114.58)EK</t>
  </si>
  <si>
    <t>P25098</t>
  </si>
  <si>
    <t>Beta-adrenergic receptor kinase 1</t>
  </si>
  <si>
    <t>ADRBK1</t>
  </si>
  <si>
    <t>&gt;sp|P25098|ARBK1_HUMAN Beta-adrenergic receptor kinase 1 OS=Homo sapiens GN=GRK2 PE=1 SV=2</t>
  </si>
  <si>
    <t>QQLVQRVPKMKNKPRSPVVELSKVPLVQRGS</t>
  </si>
  <si>
    <t>NKPRS(1)PVVELSK</t>
  </si>
  <si>
    <t>NKPRS(77.3)PVVELS(-77.3)K</t>
  </si>
  <si>
    <t>P25205;P25205-2</t>
  </si>
  <si>
    <t>711;756</t>
  </si>
  <si>
    <t>P25205</t>
  </si>
  <si>
    <t>DNA replication licensing factor MCM3</t>
  </si>
  <si>
    <t>MCM3</t>
  </si>
  <si>
    <t>&gt;sp|P25205|MCM3_HUMAN DNA replication licensing factor MCM3 OS=Homo sapiens GN=MCM3 PE=1 SV=3;&gt;sp|P25205-2|MCM3_HUMAN Isoform 2 of DNA replication licensing factor MCM3 OS=Homo sapiens GN=MCM3</t>
  </si>
  <si>
    <t>QPDAKDGDSYDPYDFSDTEEEMPQVHTPKTA</t>
  </si>
  <si>
    <t>X;X;X;X;X;X;X;X;X;X;X;X;Phospho (STY);X;X;Phospho (STY);X;Phospho (STY);X;X;X;Oxidation (M);X;X;X;X;Phospho (STY);X;X;X;X</t>
  </si>
  <si>
    <t>DGDSYDPY(0.002)DFS(0.998)DTEEEMPQVHTPK</t>
  </si>
  <si>
    <t>DGDS(-74.18)Y(-69.4)DPY(-28.15)DFS(28.15)DT(-40.97)EEEMPQVHT(-104.63)PK</t>
  </si>
  <si>
    <t>160;205</t>
  </si>
  <si>
    <t>VHYCPATKKTIERRYSDLTTLVAFPSSSVYP</t>
  </si>
  <si>
    <t>RY(0.003)S(0.997)DLTTLVAFPSSSVYPTK</t>
  </si>
  <si>
    <t>RY(-25.86)S(25.86)DLT(-42.9)T(-41.02)LVAFPS(-101.8)S(-106.38)S(-110.75)VY(-121.08)PT(-133.03)K</t>
  </si>
  <si>
    <t>P25325-2</t>
  </si>
  <si>
    <t>&gt;sp|P25325-2|THTM_HUMAN Isoform 2 of 3-mercaptopyruvate sulfurtransferase OS=Homo sapiens GN=MPST</t>
  </si>
  <si>
    <t>_MAEPGSRESETRARSPSVAAMASPQLCRAL</t>
  </si>
  <si>
    <t>ARS(1)PSVAAMAS(1)PQLCR</t>
  </si>
  <si>
    <t>ARS(58.3)PS(-58.3)VAAMAS(139.81)PQLCR</t>
  </si>
  <si>
    <t>AEPGSRESETRARSPSVAAMASPQLCRALVS</t>
  </si>
  <si>
    <t>ARS(0.001)PS(0.999)VAAMASPQLCR</t>
  </si>
  <si>
    <t>ARS(-32.61)PS(32.61)VAAMAS(-39.86)PQLCR</t>
  </si>
  <si>
    <t>ESETRARSPSVAAMASPQLCRALVSAQWVAE</t>
  </si>
  <si>
    <t>ARS(0.888)PS(0.112)VAAMAS(1)PQLCR</t>
  </si>
  <si>
    <t>ARS(8.99)PS(-8.99)VAAMAS(112.22)PQLCR</t>
  </si>
  <si>
    <t>P25440;P25440-2;P25440-4;P25440-3</t>
  </si>
  <si>
    <t>298;298;178;251</t>
  </si>
  <si>
    <t>P25440</t>
  </si>
  <si>
    <t>Bromodomain-containing protein 2</t>
  </si>
  <si>
    <t>BRD2</t>
  </si>
  <si>
    <t>&gt;sp|P25440|BRD2_HUMAN Bromodomain-containing protein 2 OS=Homo sapiens GN=BRD2 PE=1 SV=2;&gt;sp|P25440-2|BRD2_HUMAN Isoform 2 of Bromodomain-containing protein 2 OS=Homo sapiens GN=BRD2;&gt;sp|P25440-4|BRD2_HUMAN Isoform 4 of Bromodomain-containing protein 2 OS=</t>
  </si>
  <si>
    <t>ADTTTPTPTAILAPGSPASPPGSLEPKAARL</t>
  </si>
  <si>
    <t>X;X;X;X;X;X;X;X;X;X;X;X;X;X;X;Phospho (STY);X;X;Phospho (STY);X;X;X;Phospho (STY);X;X;X;X;X;X;X;X</t>
  </si>
  <si>
    <t>ADTTTPTPTAILAPGS(1)PAS(0.999)PPGS(0.001)LEPK</t>
  </si>
  <si>
    <t>ADT(-82.5)T(-82.3)T(-82.09)PT(-81.67)PT(-81.45)AILAPGS(43.86)PAS(30.92)PPGS(-30.92)LEPK</t>
  </si>
  <si>
    <t>301;301;181;254</t>
  </si>
  <si>
    <t>TTPTPTAILAPGSPASPPGSLEPKAARLPPM</t>
  </si>
  <si>
    <t>305;305;185;258</t>
  </si>
  <si>
    <t>PTAILAPGSPASPPGSLEPKAARLPPMRRES</t>
  </si>
  <si>
    <t>ADTTTPTPTAILAPGS(0.994)PAS(0.158)PPGS(0.847)LEPK</t>
  </si>
  <si>
    <t>ADT(-71.27)T(-71.06)T(-67.92)PT(-64.06)PT(-65.78)AILAPGS(21.63)PAS(-7.42)PPGS(7.42)LEPK</t>
  </si>
  <si>
    <t>591;591;471;544</t>
  </si>
  <si>
    <t>PRAPRPPQPKKSKKASGSGGGSAALGPSGFG</t>
  </si>
  <si>
    <t>AS(0.441)GS(0.441)GGGSAALGPSGFGPSGGS(0.059)GT(0.059)K</t>
  </si>
  <si>
    <t>AS(0)GS(0)GGGS(-37.83)AALGPS(-55.78)GFGPS(-44.02)GGS(-8.72)GT(-8.72)K</t>
  </si>
  <si>
    <t>593;593;473;546</t>
  </si>
  <si>
    <t>APRPPQPKKSKKASGSGGGSAALGPSGFGPS</t>
  </si>
  <si>
    <t>608;608;488;561</t>
  </si>
  <si>
    <t>SGGGSAALGPSGFGPSGGSGTKLPKKATKTA</t>
  </si>
  <si>
    <t>ASGSGGGSAALGPSGFGPS(0.788)GGS(0.16)GT(0.051)K</t>
  </si>
  <si>
    <t>AS(-99.69)GS(-99.69)GGGS(-87.63)AALGPS(-34.52)GFGPS(6.91)GGS(-6.91)GT(-11.9)K</t>
  </si>
  <si>
    <t>611;611;491;564</t>
  </si>
  <si>
    <t>GSAALGPSGFGPSGGSGTKLPKKATKTAPPA</t>
  </si>
  <si>
    <t>ASGSGGGSAALGPSGFGPS(0.001)GGS(0.998)GT(0.001)K</t>
  </si>
  <si>
    <t>AS(-62.18)GS(-55.96)GGGS(-74.99)AALGPS(-58.7)GFGPS(-31.25)GGS(29.33)GT(-29.33)K</t>
  </si>
  <si>
    <t>340;340;220;293</t>
  </si>
  <si>
    <t>KPPRKDLPDSQQQHQSSKKGKLSEQLKHCNG</t>
  </si>
  <si>
    <t>DLPDSQQQHQS(1)SKK</t>
  </si>
  <si>
    <t>DLPDS(-132.5)QQQHQS(50.22)S(-50.22)KK</t>
  </si>
  <si>
    <t>633;668;513;586</t>
  </si>
  <si>
    <t>KATKTAPPALPTGYDSEEEEESRPMSYDEKR</t>
  </si>
  <si>
    <t>TAPPALPT(0.002)GY(0.008)DS(0.99)EEEEESRPMSYDEK</t>
  </si>
  <si>
    <t>T(-66.74)APPALPT(-26.75)GY(-20.98)DS(20.98)EEEEES(-39.49)RPMS(-38.43)Y(-38.97)DEK</t>
  </si>
  <si>
    <t>639;674;519;592</t>
  </si>
  <si>
    <t>PPALPTGYDSEEEEESRPMSYDEKRQLSLDI</t>
  </si>
  <si>
    <t>TAPPALPT(0.073)GY(0.019)DS(0.065)EEEEES(0.292)RPMS(0.292)Y(0.258)DEK</t>
  </si>
  <si>
    <t>T(-28.71)APPALPT(-6.04)GY(-11.76)DS(-6.49)EEEEES(0)RPMS(0)Y(-0.54)DEK</t>
  </si>
  <si>
    <t>643;678;523;596</t>
  </si>
  <si>
    <t>PTGYDSEEEEESRPMSYDEKRQLSLDINKLP</t>
  </si>
  <si>
    <t>TAPPALPT(0.003)GY(0.008)DS(0.155)EEEEES(0.193)RPMS(0.486)Y(0.156)DEK</t>
  </si>
  <si>
    <t>T(-47.23)APPALPT(-22.23)GY(-18.05)DS(-4.98)EEEEES(-4.02)RPMS(4.02)Y(-4.93)DEK</t>
  </si>
  <si>
    <t>P25445;P25445-6</t>
  </si>
  <si>
    <t>209;188</t>
  </si>
  <si>
    <t>P25445</t>
  </si>
  <si>
    <t>Tumor necrosis factor receptor superfamily member 6</t>
  </si>
  <si>
    <t>FAS</t>
  </si>
  <si>
    <t>&gt;sp|P25445|TNR6_HUMAN Tumor necrosis factor receptor superfamily member 6 OS=Homo sapiens GN=FAS PE=1 SV=1;&gt;sp|P25445-6|TNR6_HUMAN Isoform 6 of Tumor necrosis factor receptor superfamily member 6 OS=Homo sapiens GN=FAS</t>
  </si>
  <si>
    <t>EVQKTCRKHRKENQGSHESPTLNPETVAINL</t>
  </si>
  <si>
    <t>ENQGS(0.803)HES(0.155)PT(0.042)LNPETVAINLSDVDLSK</t>
  </si>
  <si>
    <t>ENQGS(7.14)HES(-7.14)PT(-12.84)LNPET(-40.58)VAINLS(-77.76)DVDLS(-86.09)K</t>
  </si>
  <si>
    <t>212;191</t>
  </si>
  <si>
    <t>KTCRKHRKENQGSHESPTLNPETVAINLSDV</t>
  </si>
  <si>
    <t>ENQGS(0.067)HES(0.866)PT(0.067)LNPETVAINLSDVDLSK</t>
  </si>
  <si>
    <t>ENQGS(-11.11)HES(11.11)PT(-11.11)LNPET(-48.29)VAINLS(-83.61)DVDLS(-86.58)K</t>
  </si>
  <si>
    <t>P25490</t>
  </si>
  <si>
    <t>Transcriptional repressor protein YY1</t>
  </si>
  <si>
    <t>YY1</t>
  </si>
  <si>
    <t>&gt;sp|P25490|TYY1_HUMAN Transcriptional repressor protein YY1 OS=Homo sapiens GN=YY1 PE=1 SV=2</t>
  </si>
  <si>
    <t>IDHETVVEEQIIGENSPPDYSEYMTGKKLPP</t>
  </si>
  <si>
    <t>DIDHETVVEEQIIGENS(1)PPDYSEYMTGK</t>
  </si>
  <si>
    <t>DIDHET(-116.89)VVEEQIIGENS(37.26)PPDY(-37.26)S(-41.4)EY(-45.52)MT(-54.49)GK</t>
  </si>
  <si>
    <t>VVEEQIIGENSPPDYSEYMTGKKLPPGGIPG</t>
  </si>
  <si>
    <t>DIDHETVVEEQIIGENS(0.135)PPDY(0.402)S(0.455)EY(0.008)MTGK</t>
  </si>
  <si>
    <t>DIDHET(-47.59)VVEEQIIGENS(-5.29)PPDY(-0.53)S(0.53)EY(-17.53)MT(-31.16)GK</t>
  </si>
  <si>
    <t>P25786;P25786-2</t>
  </si>
  <si>
    <t>14;20</t>
  </si>
  <si>
    <t>P25786</t>
  </si>
  <si>
    <t>Proteasome subunit alpha type-1</t>
  </si>
  <si>
    <t>PSMA1</t>
  </si>
  <si>
    <t>&gt;sp|P25786|PSA1_HUMAN Proteasome subunit alpha type-1 OS=Homo sapiens GN=PSMA1 PE=1 SV=1;&gt;sp|P25786-2|PSA1_HUMAN Isoform Long of Proteasome subunit alpha type-1 OS=Homo sapiens GN=PSMA1</t>
  </si>
  <si>
    <t>__MFRNQYDNDVTVWSPQGRIHQIEYAMEAV</t>
  </si>
  <si>
    <t>NQYDNDVTVWS(1)PQGR</t>
  </si>
  <si>
    <t>NQY(-159.21)DNDVT(-77.92)VWS(77.92)PQGR</t>
  </si>
  <si>
    <t>P25789</t>
  </si>
  <si>
    <t>Proteasome subunit alpha type-4</t>
  </si>
  <si>
    <t>PSMA4</t>
  </si>
  <si>
    <t>&gt;sp|P25789|PSA4_HUMAN Proteasome subunit alpha type-4 OS=Homo sapiens GN=PSMA4 PE=1 SV=1</t>
  </si>
  <si>
    <t>___MSRRYDSRTTIFSPEGRLYQVEYAMEAI</t>
  </si>
  <si>
    <t>TTIFS(1)PEGR</t>
  </si>
  <si>
    <t>T(-87.24)T(-68.96)IFS(68.96)PEGR</t>
  </si>
  <si>
    <t>P26038</t>
  </si>
  <si>
    <t>Moesin</t>
  </si>
  <si>
    <t>MSN</t>
  </si>
  <si>
    <t>&gt;sp|P26038|MOES_HUMAN Moesin OS=Homo sapiens GN=MSN PE=1 SV=3</t>
  </si>
  <si>
    <t>ERQEAEEAKEALLQASRDQKKTQEQLALEMA</t>
  </si>
  <si>
    <t>EALLQAS(1)RDQK</t>
  </si>
  <si>
    <t>EALLQAS(95.48)RDQK</t>
  </si>
  <si>
    <t>QEDLEKTRAELKTAMSTPHVAEPAENEQDEQ</t>
  </si>
  <si>
    <t>T(0.028)AMS(0.486)T(0.486)PHVAEPAENEQDEQDENGAEASADLR</t>
  </si>
  <si>
    <t>T(-12.34)AMS(0)T(0)PHVAEPAENEQDEQDENGAEAS(-97.05)ADLR</t>
  </si>
  <si>
    <t>P26232;P26232-4;P26232-6;P26232-3;P26232-2;P26232-5;P35221;P35221-2;P35221-3</t>
  </si>
  <si>
    <t>651;283;330;651;651;685;652;652;282</t>
  </si>
  <si>
    <t>P26232;P35221</t>
  </si>
  <si>
    <t>P35221</t>
  </si>
  <si>
    <t>Catenin alpha-2;Catenin alpha-1</t>
  </si>
  <si>
    <t>CTNNA2;CTNNA1</t>
  </si>
  <si>
    <t>&gt;sp|P26232|CTNA2_HUMAN Catenin alpha-2 OS=Homo sapiens GN=CTNNA2 PE=1 SV=5;&gt;sp|P26232-4|CTNA2_HUMAN Isoform 4 of Catenin alpha-2 OS=Homo sapiens GN=CTNNA2;&gt;sp|P26232-6|CTNA2_HUMAN Isoform 6 of Catenin alpha-2 OS=Homo sapiens GN=CTNNA2;&gt;sp|P26232-3|CTNA2_HU</t>
  </si>
  <si>
    <t>ELDDSDFETEDFDVRSRTSVQTEDDQLIAGQ;LEDDSDFEQEDYDVRSRTSVQTEDDQLIAGQ</t>
  </si>
  <si>
    <t>S(0.953)RT(0.023)S(0.023)VQTEDDQLIAGQSAR</t>
  </si>
  <si>
    <t>S(16.12)RT(-16.12)S(-16.12)VQT(-34.9)EDDQLIAGQS(-102)AR</t>
  </si>
  <si>
    <t>908;1008</t>
  </si>
  <si>
    <t>651;652</t>
  </si>
  <si>
    <t>654;286;333;654;654;688;655;655;285</t>
  </si>
  <si>
    <t>DSDFEQEDYDVRSRTSVQTEDDQLIAGQSAR;DSDFETEDFDVRSRTSVQTEDDQLIAGQSAR</t>
  </si>
  <si>
    <t>X;Phospho (STY);X;X;X;X;X;X;X;X;X;X;X;X;Phospho (STY);Phospho (STY);X;X;X;X;X;X;X;X;X;X;X;X;X;X;X</t>
  </si>
  <si>
    <t>SRTS(1)VQTEDDQLIAGQSAR</t>
  </si>
  <si>
    <t>S(-58.72)RT(-47.37)S(47.37)VQT(-112.54)EDDQLIAGQS(-284.72)AR</t>
  </si>
  <si>
    <t>654;655</t>
  </si>
  <si>
    <t>P26358;P26358-2;P26358-3</t>
  </si>
  <si>
    <t>714;730;378</t>
  </si>
  <si>
    <t>P26358</t>
  </si>
  <si>
    <t>DNA (cytosine-5)-methyltransferase 1</t>
  </si>
  <si>
    <t>DNMT1</t>
  </si>
  <si>
    <t>&gt;sp|P26358|DNMT1_HUMAN DNA (cytosine-5)-methyltransferase 1 OS=Homo sapiens GN=DNMT1 PE=1 SV=2;&gt;sp|P26358-2|DNMT1_HUMAN Isoform 2 of DNA (cytosine-5)-methyltransferase 1 OS=Homo sapiens GN=DNMT1;&gt;sp|P26358-3|DNMT1_HUMAN Isoform 3 of DNA (cytosine-5)-methyl</t>
  </si>
  <si>
    <t>ADDDEEVDDNIPEMPSPKKMHQGKKKKQNKN</t>
  </si>
  <si>
    <t>EADDDEEVDDNIPEMPS(1)PKK</t>
  </si>
  <si>
    <t>EADDDEEVDDNIPEMPS(44.79)PKK</t>
  </si>
  <si>
    <t>394;410;58</t>
  </si>
  <si>
    <t>QMLTNEKLSIFDANESGFESYEALPQHKLTC</t>
  </si>
  <si>
    <t>LSIFDANES(1)GFESYEALPQHK</t>
  </si>
  <si>
    <t>LS(-60.32)IFDANES(51.43)GFES(-51.43)Y(-76.04)EALPQHK</t>
  </si>
  <si>
    <t>398;414;62</t>
  </si>
  <si>
    <t>NEKLSIFDANESGFESYEALPQHKLTCFSVY</t>
  </si>
  <si>
    <t>LSIFDANES(0.115)GFES(0.882)Y(0.002)EALPQHK</t>
  </si>
  <si>
    <t>LS(-41.08)IFDANES(-8.83)GFES(8.83)Y(-25.54)EALPQHK</t>
  </si>
  <si>
    <t>P26358;P26358-2</t>
  </si>
  <si>
    <t>127;127</t>
  </si>
  <si>
    <t>&gt;sp|P26358|DNMT1_HUMAN DNA (cytosine-5)-methyltransferase 1 OS=Homo sapiens GN=DNMT1 PE=1 SV=2;&gt;sp|P26358-2|DNMT1_HUMAN Isoform 2 of DNA (cytosine-5)-methyltransferase 1 OS=Homo sapiens GN=DNMT1</t>
  </si>
  <si>
    <t>QARSEARRVGMADANSPPKPLSKPRTPRRSK</t>
  </si>
  <si>
    <t>VGMADANS(1)PPKPLSK</t>
  </si>
  <si>
    <t>VGMADANS(76.72)PPKPLS(-76.72)K</t>
  </si>
  <si>
    <t>&gt;sp|P26358|DNMT1_HUMAN DNA (cytosine-5)-methyltransferase 1 OS=Homo sapiens GN=DNMT1 PE=1 SV=2</t>
  </si>
  <si>
    <t>TPRRSKSDGEAKPEPSPSPRITRKSTRQTTI</t>
  </si>
  <si>
    <t>SDGEAKPEPS(0.998)PS(0.002)PR</t>
  </si>
  <si>
    <t>S(-81.08)DGEAKPEPS(28.04)PS(-28.04)PR</t>
  </si>
  <si>
    <t>1105;1121;769</t>
  </si>
  <si>
    <t>NAKSKSFEDPPNHARSPGNKGKGKGKGKGKP</t>
  </si>
  <si>
    <t>SFEDPPNHARS(1)PGNK</t>
  </si>
  <si>
    <t>S(-93)FEDPPNHARS(93)PGNK</t>
  </si>
  <si>
    <t>P26368;P26368-2</t>
  </si>
  <si>
    <t>79;79</t>
  </si>
  <si>
    <t>P26368</t>
  </si>
  <si>
    <t>Splicing factor U2AF 65 kDa subunit</t>
  </si>
  <si>
    <t>U2AF2</t>
  </si>
  <si>
    <t>&gt;sp|P26368|U2AF2_HUMAN Splicing factor U2AF 65 kDa subunit OS=Homo sapiens GN=U2AF2 PE=1 SV=4;&gt;sp|P26368-2|U2AF2_HUMAN Isoform 2 of Splicing factor U2AF 65 kDa subunit OS=Homo sapiens GN=U2AF2</t>
  </si>
  <si>
    <t>PLTRGAKEEHGGLIRSPRHEKKKKVRKYWDV</t>
  </si>
  <si>
    <t>EEHGGLIRS(1)PRHEK</t>
  </si>
  <si>
    <t>EEHGGLIRS(177.81)PRHEK</t>
  </si>
  <si>
    <t>P26599;P26599-2;P26599-3</t>
  </si>
  <si>
    <t>433;452;459</t>
  </si>
  <si>
    <t>P26599</t>
  </si>
  <si>
    <t>Polypyrimidine tract-binding protein 1</t>
  </si>
  <si>
    <t>PTBP1</t>
  </si>
  <si>
    <t>&gt;sp|P26599|PTBP1_HUMAN Polypyrimidine tract-binding protein 1 OS=Homo sapiens GN=PTBP1 PE=1 SV=1;&gt;sp|P26599-2|PTBP1_HUMAN Isoform 2 of Polypyrimidine tract-binding protein 1 OS=Homo sapiens GN=PTBP1;&gt;sp|P26599-3|PTBP1_HUMAN Isoform 3 of Polypyrimidine trac</t>
  </si>
  <si>
    <t>REGQEDQGLTKDYGNSPLHRFKKPGSKNFQN</t>
  </si>
  <si>
    <t>DYGNS(1)PLHRFK</t>
  </si>
  <si>
    <t>DY(-77.28)GNS(77.28)PLHRFK</t>
  </si>
  <si>
    <t>P26639;P26639-2</t>
  </si>
  <si>
    <t>39;39</t>
  </si>
  <si>
    <t>P26639</t>
  </si>
  <si>
    <t>Threonine--tRNA ligase, cytoplasmic</t>
  </si>
  <si>
    <t>TARS</t>
  </si>
  <si>
    <t>&gt;sp|P26639|SYTC_HUMAN Threonine--tRNA ligase, cytoplasmic OS=Homo sapiens GN=TARS PE=1 SV=3;&gt;sp|P26639-2|SYTC_HUMAN Isoform 2 of Threonine--tRNA ligase, cytoplasmic OS=Homo sapiens GN=TARS</t>
  </si>
  <si>
    <t>EEKQKEGGKKKNKEGSGDGGRAELNPWPEYI</t>
  </si>
  <si>
    <t>EGS(1)GDGGRAELNPWPEYIYTR</t>
  </si>
  <si>
    <t>EGS(79.92)GDGGRAELNPWPEY(-79.92)IY(-82.23)T(-81.28)R</t>
  </si>
  <si>
    <t>P27448;P27448-3;P27448-6;P27448-4;P27448-2;P27448-7;P27448-8</t>
  </si>
  <si>
    <t>469;469;453;469;492;476;390</t>
  </si>
  <si>
    <t>P27448</t>
  </si>
  <si>
    <t>MAP/microtubule affinity-regulating kinase 3</t>
  </si>
  <si>
    <t>MARK3</t>
  </si>
  <si>
    <t>&gt;sp|P27448|MARK3_HUMAN MAP/microtubule affinity-regulating kinase 3 OS=Homo sapiens GN=MARK3 PE=1 SV=4;&gt;sp|P27448-3|MARK3_HUMAN Isoform 3 of MAP/microtubule affinity-regulating kinase 3 OS=Homo sapiens GN=MARK3;&gt;sp|P27448-6|MARK3_HUMAN Isoform 5 of MAP/mic</t>
  </si>
  <si>
    <t>KSSGSAVGGKGIAPASPMLGNASNPNKADIP</t>
  </si>
  <si>
    <t>GIAPAS(1)PMLGNASNPNK</t>
  </si>
  <si>
    <t>GIAPAS(75.95)PMLGNAS(-75.95)NPNK</t>
  </si>
  <si>
    <t>P27448;P27448-3;P27448-6;P27448-4;P27448-2;P27448-7;Q7KZI7-13;Q7KZI7-15;Q7KZI7-16;Q7KZI7-4;Q7KZI7-10;Q7KZI7-7;Q7KZI7-2;Q7KZI7-5;Q7KZI7-9;Q7KZI7-14;Q7KZI7;Q7KZI7-12;Q7KZI7-3;Q7KZI7-6;Q7KZI7-11;Q7KZI7-8;Q96L34;Q96L34-2;Q9P0L2;Q9P0L2-2;Q9P0L2-3</t>
  </si>
  <si>
    <t>215;215;215;215;238;238;179;212;212;212;179;179;179;212;212;179;212;179;179;179;212;212;218;218;219;84;197</t>
  </si>
  <si>
    <t>P27448;Q7KZI7-13;Q96L34;Q9P0L2</t>
  </si>
  <si>
    <t>Q7KZI7-13</t>
  </si>
  <si>
    <t>MAP/microtubule affinity-regulating kinase 3;Serine/threonine-protein kinase MARK2;MAP/microtubule affinity-regulating kinase 4;Serine/threonine-protein kinase MARK1</t>
  </si>
  <si>
    <t>MARK3;MARK2;MARK4;MARK1</t>
  </si>
  <si>
    <t>SNEFTFGNKLDTFCGSPPYAAPELFQGKKYD;SNEFTLGSKLDTFCGSPPYAAPELFQGKKYD;SNEFTVGGKLDTFCGSPPYAAPELFQGKKYD;SNEFTVGNKLDTFCGSPPYAAPELFQGKKYD</t>
  </si>
  <si>
    <t>LDT(0.001)FCGS(0.999)PPYAAPELFQGK</t>
  </si>
  <si>
    <t>LDT(-29.31)FCGS(29.31)PPY(-69.37)AAPELFQGK</t>
  </si>
  <si>
    <t>919;2369;3056;3732</t>
  </si>
  <si>
    <t>215;179;218;219</t>
  </si>
  <si>
    <t>419;419;403;419;442;426;340</t>
  </si>
  <si>
    <t>KVQRSVFSSQKQRRYSDHAGPAIPSVVAYPK</t>
  </si>
  <si>
    <t>RY(0.006)S(0.994)DHAGPAIPSVVAYPK</t>
  </si>
  <si>
    <t>RY(-22.46)S(22.46)DHAGPAIPS(-42.99)VVAY(-84.41)PK</t>
  </si>
  <si>
    <t>P27694</t>
  </si>
  <si>
    <t>Replication protein A 70 kDa DNA-binding subunit;Replication protein A 70 kDa DNA-binding subunit, N-terminally processed</t>
  </si>
  <si>
    <t>RPA1</t>
  </si>
  <si>
    <t>&gt;sp|P27694|RFA1_HUMAN Replication protein A 70 kDa DNA-binding subunit OS=Homo sapiens GN=RPA1 PE=1 SV=2</t>
  </si>
  <si>
    <t>DGSRQPVLAIKGARVSDFGGRSLSVLSSSTI</t>
  </si>
  <si>
    <t>GARVS(1)DFGGR</t>
  </si>
  <si>
    <t>GARVS(176.44)DFGGR</t>
  </si>
  <si>
    <t>P27695</t>
  </si>
  <si>
    <t>DNA-(apurinic or apyrimidinic site) lyase;DNA-(apurinic or apyrimidinic site) lyase, mitochondrial</t>
  </si>
  <si>
    <t>APEX1</t>
  </si>
  <si>
    <t>&gt;sp|P27695|APEX1_HUMAN DNA-(apurinic or apyrimidinic site) lyase OS=Homo sapiens GN=APEX1 PE=1 SV=2</t>
  </si>
  <si>
    <t>GEGPALYEDPPDQKTSPSGKPATLKICSWNV</t>
  </si>
  <si>
    <t>EAAGEGPALYEDPPDQKT(0.21)S(0.728)PS(0.027)GKPAT(0.035)LK</t>
  </si>
  <si>
    <t>EAAGEGPALY(-46.21)EDPPDQKT(-5.4)S(5.4)PS(-14.36)GKPAT(-13.19)LK</t>
  </si>
  <si>
    <t>P27707</t>
  </si>
  <si>
    <t>Deoxycytidine kinase</t>
  </si>
  <si>
    <t>DCK</t>
  </si>
  <si>
    <t>&gt;sp|P27707|DCK_HUMAN Deoxycytidine kinase OS=Homo sapiens GN=DCK PE=1 SV=1</t>
  </si>
  <si>
    <t>CNVQSTQDEFEELTMSQKNGGNVLQMMYEKP</t>
  </si>
  <si>
    <t>WCNVQSTQDEFEELTMS(1)QK</t>
  </si>
  <si>
    <t>WCNVQS(-82.28)T(-82.28)QDEFEELT(-35.43)MS(35.43)QK</t>
  </si>
  <si>
    <t>P27708</t>
  </si>
  <si>
    <t>CAD protein;Glutamine-dependent carbamoyl-phosphate synthase;Aspartate carbamoyltransferase;Dihydroorotase</t>
  </si>
  <si>
    <t>CAD</t>
  </si>
  <si>
    <t>&gt;sp|P27708|PYR1_HUMAN CAD protein OS=Homo sapiens GN=CAD PE=1 SV=3</t>
  </si>
  <si>
    <t>LPDGRFHLPPRIHRASDPGLPAEEPKEKSSR</t>
  </si>
  <si>
    <t>IHRAS(1)DPGLPAEEPK</t>
  </si>
  <si>
    <t>IHRAS(157.91)DPGLPAEEPK</t>
  </si>
  <si>
    <t>PQGAVPQLPPSAPATSEMTTTPERPRRGIPG</t>
  </si>
  <si>
    <t>WPQGAVPQLPPS(0.066)APAT(0.134)S(0.494)EMT(0.102)T(0.102)T(0.102)PERPR</t>
  </si>
  <si>
    <t>WPQGAVPQLPPS(-8.76)APAT(-5.66)S(5.66)EMT(-6.84)T(-6.84)T(-6.84)PERPR</t>
  </si>
  <si>
    <t>P27816;P27816-6;P27816-2;P27816-7</t>
  </si>
  <si>
    <t>14;14;14;14</t>
  </si>
  <si>
    <t>P27816</t>
  </si>
  <si>
    <t>Microtubule-associated protein 4</t>
  </si>
  <si>
    <t>MAP4</t>
  </si>
  <si>
    <t>&gt;sp|P27816|MAP4_HUMAN Microtubule-associated protein 4 OS=Homo sapiens GN=MAP4 PE=1 SV=3;&gt;sp|P27816-6|MAP4_HUMAN Isoform 6 of Microtubule-associated protein 4 OS=Homo sapiens GN=MAP4;&gt;sp|P27816-2|MAP4_HUMAN Isoform 2 of Microtubule-associated protein 4 OS=</t>
  </si>
  <si>
    <t>__MADLSLADALTEPSPDIEGEIKRDFIATL</t>
  </si>
  <si>
    <t>ADLSLADALTEPS(1)PDIEGEIK</t>
  </si>
  <si>
    <t>ADLS(-77.09)LADALT(-39.81)EPS(39.81)PDIEGEIK</t>
  </si>
  <si>
    <t>P27816;P27816-6;P27816-2;P27816-4</t>
  </si>
  <si>
    <t>896;896;723;631</t>
  </si>
  <si>
    <t>P27816;P27816-4</t>
  </si>
  <si>
    <t>AAGVVPSRVKATPMPSRPSTTPFIDKKPTSA</t>
  </si>
  <si>
    <t>AT(0.092)PMPS(0.907)RPS(0.001)TTPFIDK</t>
  </si>
  <si>
    <t>AT(-9.94)PMPS(9.94)RPS(-29.19)T(-53.98)T(-88.94)PFIDK</t>
  </si>
  <si>
    <t>926;927</t>
  </si>
  <si>
    <t>896;631</t>
  </si>
  <si>
    <t>899;899;726;634</t>
  </si>
  <si>
    <t>VVPSRVKATPMPSRPSTTPFIDKKPTSAKPS</t>
  </si>
  <si>
    <t>ATPMPSRPS(1)TTPFIDK</t>
  </si>
  <si>
    <t>AT(-116.76)PMPS(-48.83)RPS(39.45)T(-39.45)T(-84.4)PFIDK</t>
  </si>
  <si>
    <t>899;634</t>
  </si>
  <si>
    <t>P27816;P27816-6</t>
  </si>
  <si>
    <t>636;636</t>
  </si>
  <si>
    <t>&gt;sp|P27816|MAP4_HUMAN Microtubule-associated protein 4 OS=Homo sapiens GN=MAP4 PE=1 SV=3;&gt;sp|P27816-6|MAP4_HUMAN Isoform 6 of Microtubule-associated protein 4 OS=Homo sapiens GN=MAP4</t>
  </si>
  <si>
    <t>FMISPETVTGTGKKCSLPAEEDSVLEKLGER</t>
  </si>
  <si>
    <t>X;X;X;Phospho (STY);X;X;Phospho (STY);X;Phospho (STY);X;X;X;X;X;X;Phospho (STY);X;X;X;X;X;X;Phospho (STY);X;X;X;X;X;X;X;X</t>
  </si>
  <si>
    <t>KCS(1)LPAEEDS(1)VLEK</t>
  </si>
  <si>
    <t>KCS(193.1)LPAEEDS(193.1)VLEK</t>
  </si>
  <si>
    <t>643;643</t>
  </si>
  <si>
    <t>VTGTGKKCSLPAEEDSVLEKLGERKPCNSQP</t>
  </si>
  <si>
    <t>X;Phospho (STY);X;X;X;X;X;X;Phospho (STY);X;X;X;X;X;X;Phospho (STY);X;X;X;X;X;X;X;X;X;X;X;X;X;X;X</t>
  </si>
  <si>
    <t>580;580</t>
  </si>
  <si>
    <t>TLANNVTPAKDVPPLSETEATPVPIKDMEIA</t>
  </si>
  <si>
    <t>Phospho (STY);X;X;X;X;X;Phospho (STY);X;X;X;X;X;X;X;X;Phospho (STY);X;Phospho (STY);X;X;Phospho (STY);X;X;X;X;X;X;X;X;X;X</t>
  </si>
  <si>
    <t>DVPPLS(1)ETEAT(1)PVPIK</t>
  </si>
  <si>
    <t>DVPPLS(77.81)ET(-72.36)EAT(72.36)PVPIK</t>
  </si>
  <si>
    <t>P27816;P27816-6;P27816-2</t>
  </si>
  <si>
    <t>280;280;280</t>
  </si>
  <si>
    <t>ALATKTEVALAKDMESPTKLDVTLAKDMQPS</t>
  </si>
  <si>
    <t>X;X;X;X;X;Phospho (STY);X;X;X;X;X;X;X;Oxidation (M);X;Phospho (STY);X;X;X;X;X;X;Phospho (STY);X;X;X;X;X;X;X;X</t>
  </si>
  <si>
    <t>DMES(1)PTKLDVTLAK</t>
  </si>
  <si>
    <t>DMES(88.28)PT(-88.28)KLDVT(-268.85)LAK</t>
  </si>
  <si>
    <t>507;507;507</t>
  </si>
  <si>
    <t>VAPSTVKEVGLLKDMSPLSETEMALGKDVTP</t>
  </si>
  <si>
    <t>X;X;X;X;X;X;X;X;X;X;X;X;X;X;Oxidation (M);Phospho (STY);X;X;X;X;X;X;Oxidation (M);X;X;X;X;X;X;Phospho (STY);X</t>
  </si>
  <si>
    <t>DMS(1)PLSETEMALGK</t>
  </si>
  <si>
    <t>DMS(90.76)PLS(-90.76)ET(-97.65)EMALGK</t>
  </si>
  <si>
    <t>P27816;P27816-2;P27816-4</t>
  </si>
  <si>
    <t>1151;978;871</t>
  </si>
  <si>
    <t>&gt;sp|P27816|MAP4_HUMAN Microtubule-associated protein 4 OS=Homo sapiens GN=MAP4 PE=1 SV=3;&gt;sp|P27816-2|MAP4_HUMAN Isoform 2 of Microtubule-associated protein 4 OS=Homo sapiens GN=MAP4;&gt;sp|P27816-4|MAP4_HUMAN Isoform 4 of Microtubule-associated protein 4 OS=</t>
  </si>
  <si>
    <t>DQREAQTLDSQIQETSI______________</t>
  </si>
  <si>
    <t>EAQTLDSQIQETS(1)I</t>
  </si>
  <si>
    <t>EAQT(-87.2)LDS(-87.51)QIQET(-36.14)S(36.14)I</t>
  </si>
  <si>
    <t>1151;871</t>
  </si>
  <si>
    <t>P27816;P27816-6;P27816-4;P27816-3</t>
  </si>
  <si>
    <t>696;696;431;519</t>
  </si>
  <si>
    <t>&gt;sp|P27816|MAP4_HUMAN Microtubule-associated protein 4 OS=Homo sapiens GN=MAP4 PE=1 SV=3;&gt;sp|P27816-6|MAP4_HUMAN Isoform 6 of Microtubule-associated protein 4 OS=Homo sapiens GN=MAP4;&gt;sp|P27816-4|MAP4_HUMAN Isoform 4 of Microtubule-associated protein 4 OS=</t>
  </si>
  <si>
    <t>TGNDITTPPNKELPPSPEKKTKPLATTQPAK</t>
  </si>
  <si>
    <t>Phospho (STY);X;X;X;X;Phospho (STY);Phospho (STY);X;X;X;X;X;X;X;X;Phospho (STY);X;X;X;X;X;X;X;X;X;X;X;X;X;X;X</t>
  </si>
  <si>
    <t>ELPPS(1)PEKK</t>
  </si>
  <si>
    <t>ELPPS(47.19)PEKK</t>
  </si>
  <si>
    <t>696;431</t>
  </si>
  <si>
    <t>358;358;358</t>
  </si>
  <si>
    <t>APAKDVTLLKETERASPIKMDLAPSKDMGPP</t>
  </si>
  <si>
    <t>ETERAS(1)PIK</t>
  </si>
  <si>
    <t>ET(-150.02)ERAS(150.02)PIK</t>
  </si>
  <si>
    <t>624;624</t>
  </si>
  <si>
    <t>SLQDVGQSAAPTFMISPETVTGTGKKCSLPA</t>
  </si>
  <si>
    <t>GISEDSHLESLQDVGQSAAPT(0.042)FMIS(0.883)PET(0.032)VT(0.032)GT(0.012)GK</t>
  </si>
  <si>
    <t>GIS(-77.71)EDS(-77.71)HLES(-79.01)LQDVGQS(-62.15)AAPT(-13.26)FMIS(13.26)PET(-14.48)VT(-14.48)GT(-18.72)GK</t>
  </si>
  <si>
    <t>71;71;71;71</t>
  </si>
  <si>
    <t>KTGNSESKKKPCSETSQIEDTPSSKPTLLAN</t>
  </si>
  <si>
    <t>KKPCSET(0.005)S(0.995)QIEDTPSSK</t>
  </si>
  <si>
    <t>KKPCS(-37.44)ET(-23.32)S(23.32)QIEDT(-84.07)PS(-99)S(-109.48)K</t>
  </si>
  <si>
    <t>764;764;591;499</t>
  </si>
  <si>
    <t>PAAPPKRPAVASARPSILPSKDVKPKPIADA</t>
  </si>
  <si>
    <t>RPAVASARPS(1)ILPSK</t>
  </si>
  <si>
    <t>RPAVAS(-62.91)ARPS(62.91)ILPS(-74.28)K</t>
  </si>
  <si>
    <t>764;499</t>
  </si>
  <si>
    <t>P27816;P27816-6;P27816-4</t>
  </si>
  <si>
    <t>713;713;448</t>
  </si>
  <si>
    <t>EKKTKPLATTQPAKTSTSKAKTQPTSLPKQP</t>
  </si>
  <si>
    <t>TKPLATTQPAKTS(1)TSK</t>
  </si>
  <si>
    <t>T(-321.27)KPLAT(-236.66)T(-195.23)QPAKT(-64.34)S(64.34)T(-64.34)S(-111.63)K</t>
  </si>
  <si>
    <t>713;448</t>
  </si>
  <si>
    <t>818;818;645;553</t>
  </si>
  <si>
    <t>STQTVAKTTTAAAVASTGPSSRSPSTLLPKK</t>
  </si>
  <si>
    <t>X;X;X;X;X;X;X;X;X;X;X;X;X;X;X;Phospho (STY);X;X;X;Phospho (STY);X;X;X;X;Phospho (STY);Phospho (STY);X;X;X;X;X</t>
  </si>
  <si>
    <t>TTTAAAVAS(0.826)T(0.127)GPS(0.022)S(0.022)RS(0.002)PSTLLPK</t>
  </si>
  <si>
    <t>T(-51.07)T(-51.07)T(-51.07)AAAVAS(8.12)T(-8.12)GPS(-15.73)S(-15.73)RS(-25.32)PS(-41.28)T(-41.28)LLPK</t>
  </si>
  <si>
    <t>818;553</t>
  </si>
  <si>
    <t>822;822;649;557</t>
  </si>
  <si>
    <t>VAKTTTAAAVASTGPSSRSPSTLLPKKPTAI</t>
  </si>
  <si>
    <t>T(0.011)T(0.027)T(0.029)AAAVAS(0.6)T(0.234)GPS(0.639)S(0.267)RS(0.053)PS(0.07)T(0.07)LLPK</t>
  </si>
  <si>
    <t>T(-18.73)T(-14.77)T(-14.34)AAAVAS(5)T(-5)GPS(5)S(-5)RS(-14.95)PS(-14.95)T(-14.95)LLPK</t>
  </si>
  <si>
    <t>822;557</t>
  </si>
  <si>
    <t>823;823;650;558</t>
  </si>
  <si>
    <t>AKTTTAAAVASTGPSSRSPSTLLPKKPTAIK</t>
  </si>
  <si>
    <t>TTTAAAVAST(0.001)GPS(0.116)S(0.763)RS(0.116)PS(0.003)T(0.001)LLPK</t>
  </si>
  <si>
    <t>T(-76.47)T(-76.47)T(-72.04)AAAVAS(-37.88)T(-30.92)GPS(-8.18)S(8.18)RS(-8.18)PS(-23.64)T(-30.92)LLPK</t>
  </si>
  <si>
    <t>823;558</t>
  </si>
  <si>
    <t>825;825;652;560</t>
  </si>
  <si>
    <t>TTTAAAVASTGPSSRSPSTLLPKKPTAIKTE</t>
  </si>
  <si>
    <t>TTTAAAVASTGPSS(0.001)RS(0.989)PS(0.009)T(0.001)LLPK</t>
  </si>
  <si>
    <t>T(-146.09)T(-146.09)T(-142.46)AAAVAS(-90.03)T(-74.38)GPS(-39.45)S(-30)RS(20.27)PS(-20.27)T(-30)LLPK</t>
  </si>
  <si>
    <t>825;560</t>
  </si>
  <si>
    <t>827;827;654;562</t>
  </si>
  <si>
    <t>TAAAVASTGPSSRSPSTLLPKKPTAIKTEGK</t>
  </si>
  <si>
    <t>TTTAAAVAS(0.001)T(0.003)GPS(0.011)S(0.042)RS(0.169)PS(0.732)T(0.042)LLPK</t>
  </si>
  <si>
    <t>T(-54.55)T(-54.55)T(-51.62)AAAVAS(-28.86)T(-23.7)GPS(-18.23)S(-12.45)RS(-6.37)PS(6.37)T(-12.45)LLPK</t>
  </si>
  <si>
    <t>827;562</t>
  </si>
  <si>
    <t>1073;1073;900;793</t>
  </si>
  <si>
    <t>SQKLNFKEKAQAKVGSLDNVGHLPAGGAVKT</t>
  </si>
  <si>
    <t>VGS(1)LDNVGHLPAGGAVK</t>
  </si>
  <si>
    <t>VGS(236.35)LDNVGHLPAGGAVK</t>
  </si>
  <si>
    <t>1073;793</t>
  </si>
  <si>
    <t>P27816-4</t>
  </si>
  <si>
    <t>&gt;sp|P27816-4|MAP4_HUMAN Isoform 4 of Microtubule-associated protein 4 OS=Homo sapiens GN=MAP4</t>
  </si>
  <si>
    <t>KGSDSLNKKVDLTLLSPKSENDKLKEISLAC</t>
  </si>
  <si>
    <t>KVDLTLLS(1)PKSENDK</t>
  </si>
  <si>
    <t>KVDLT(-90.02)LLS(80)PKS(-80)ENDK</t>
  </si>
  <si>
    <t>MDENRNITFTCPRTPSELINKSSPLEVLGSA</t>
  </si>
  <si>
    <t>NITFTCPRT(0.059)PS(0.941)ELINK</t>
  </si>
  <si>
    <t>NIT(-94.03)FT(-45.92)CPRT(-12.05)PS(12.05)ELINK</t>
  </si>
  <si>
    <t>P27824;P27824-2;P27824-3</t>
  </si>
  <si>
    <t>583;618;475</t>
  </si>
  <si>
    <t>P27824</t>
  </si>
  <si>
    <t>Calnexin</t>
  </si>
  <si>
    <t>CANX</t>
  </si>
  <si>
    <t>&gt;sp|P27824|CALX_HUMAN Calnexin OS=Homo sapiens GN=CANX PE=1 SV=2;&gt;sp|P27824-2|CALX_HUMAN Isoform 2 of Calnexin OS=Homo sapiens GN=CANX;&gt;sp|P27824-3|CALX_HUMAN Isoform 3 of Calnexin OS=Homo sapiens GN=CANX</t>
  </si>
  <si>
    <t>EDRKPKAEEDEILNRSPRNRKPRRE______</t>
  </si>
  <si>
    <t>AEEDEILNRS(1)PRNR</t>
  </si>
  <si>
    <t>AEEDEILNRS(90.26)PRNR</t>
  </si>
  <si>
    <t>554;589;446</t>
  </si>
  <si>
    <t>DEEEEGEEKLEEKQKSDAEEDGGTVSQEEED</t>
  </si>
  <si>
    <t>QKS(1)DAEEDGGTVSQEEEDRK</t>
  </si>
  <si>
    <t>QKS(69.74)DAEEDGGT(-69.74)VS(-88.46)QEEEDRK</t>
  </si>
  <si>
    <t>564;599;456</t>
  </si>
  <si>
    <t>EEKQKSDAEEDGGTVSQEEEDRKPKAEEDEI</t>
  </si>
  <si>
    <t>SDAEEDGGTVS(1)QEEEDRKPK</t>
  </si>
  <si>
    <t>S(-103.37)DAEEDGGT(-57.26)VS(57.26)QEEEDRKPK</t>
  </si>
  <si>
    <t>P28066</t>
  </si>
  <si>
    <t>Proteasome subunit alpha type-5</t>
  </si>
  <si>
    <t>PSMA5</t>
  </si>
  <si>
    <t>&gt;sp|P28066|PSA5_HUMAN Proteasome subunit alpha type-5 OS=Homo sapiens GN=PSMA5 PE=1 SV=3</t>
  </si>
  <si>
    <t>MFLTRSEYDRGVNTFSPEGRLFQVEYAIEAI</t>
  </si>
  <si>
    <t>SEYDRGVNTFS(1)PEGR</t>
  </si>
  <si>
    <t>S(-238.94)EY(-231.64)DRGVNT(-83.38)FS(83.38)PEGR</t>
  </si>
  <si>
    <t>QTSEGVCLAVEKRITSPLMEPSSIEKIVEID</t>
  </si>
  <si>
    <t>RITS(1)PLMEPSSIEK</t>
  </si>
  <si>
    <t>RIT(-52.64)S(52.64)PLMEPS(-121.44)S(-159.83)IEK</t>
  </si>
  <si>
    <t>P28290;P28290-3</t>
  </si>
  <si>
    <t>P28290</t>
  </si>
  <si>
    <t>Sperm-specific antigen 2</t>
  </si>
  <si>
    <t>SSFA2</t>
  </si>
  <si>
    <t>&gt;sp|P28290|SSFA2_HUMAN Sperm-specific antigen 2 OS=Homo sapiens GN=SSFA2 PE=1 SV=3;&gt;sp|P28290-3|SSFA2_HUMAN Isoform 3 of Sperm-specific antigen 2 OS=Homo sapiens GN=SSFA2</t>
  </si>
  <si>
    <t>KDCRTPLGASLDEQSSSTLKGVLVRNGGSFE</t>
  </si>
  <si>
    <t>DCRT(1)PLGASLDEQS(0.027)S(0.471)S(0.273)T(0.229)LK</t>
  </si>
  <si>
    <t>DCRT(40.02)PLGAS(-38.61)LDEQS(-12.37)S(2.37)S(-2.37)T(-3.14)LK</t>
  </si>
  <si>
    <t>DCRTPLGASLDEQSSSTLKGVLVRNGGSFED</t>
  </si>
  <si>
    <t>DCRT(1)PLGASLDEQS(0.108)S(0.392)S(0.392)T(0.108)LK</t>
  </si>
  <si>
    <t>DCRT(54.59)PLGAS(-54.59)LDEQS(-5.59)S(0)S(0)T(-5.59)LK</t>
  </si>
  <si>
    <t>P28290;P28290-3;P28290-2</t>
  </si>
  <si>
    <t>767;767;614</t>
  </si>
  <si>
    <t>&gt;sp|P28290|SSFA2_HUMAN Sperm-specific antigen 2 OS=Homo sapiens GN=SSFA2 PE=1 SV=3;&gt;sp|P28290-3|SSFA2_HUMAN Isoform 3 of Sperm-specific antigen 2 OS=Homo sapiens GN=SSFA2;&gt;sp|P28290-2|SSFA2_HUMAN Isoform 2 of Sperm-specific antigen 2 OS=Homo sapiens GN=SSF</t>
  </si>
  <si>
    <t>SSVNVRLSPGKETRCSPPSFTYKYTPEEEQE</t>
  </si>
  <si>
    <t>ETRCS(0.991)PPS(0.009)FTYK</t>
  </si>
  <si>
    <t>ET(-39.48)RCS(20.37)PPS(-20.37)FT(-51.95)Y(-68.07)K</t>
  </si>
  <si>
    <t>770;770;617</t>
  </si>
  <si>
    <t>NVRLSPGKETRCSPPSFTYKYTPEEEQELEK</t>
  </si>
  <si>
    <t>ETRCS(0.023)PPS(0.977)FTYK</t>
  </si>
  <si>
    <t>ET(-59.14)RCS(-16.35)PPS(16.35)FT(-76.39)Y(-103.72)K</t>
  </si>
  <si>
    <t>739;739;586</t>
  </si>
  <si>
    <t>RYLFAKAGYPLRRSQSLPTTLLSPVRVVSSV</t>
  </si>
  <si>
    <t>SQS(1)LPTTLLS(1)PVR</t>
  </si>
  <si>
    <t>S(-59.92)QS(47.29)LPT(-46.27)T(-40.4)LLS(40.4)PVR</t>
  </si>
  <si>
    <t>746;746;593</t>
  </si>
  <si>
    <t>GYPLRRSQSLPTTLLSPVRVVSSVNVRLSPG</t>
  </si>
  <si>
    <t>X;X;X;X;X;X;X;X;Phospho (STY);X;X;X;X;X;X;Phospho (STY);X;X;X;X;X;X;X;X;X;X;X;X;Phospho (STY);X;X</t>
  </si>
  <si>
    <t>803;803;650</t>
  </si>
  <si>
    <t>MEHDGQSLVKSTIFISPSSVKKEEAPQSEAP</t>
  </si>
  <si>
    <t>STIFIS(0.978)PS(0.015)S(0.006)VK</t>
  </si>
  <si>
    <t>S(-74.21)T(-58)IFIS(18.11)PS(-18.11)S(-21.8)VK</t>
  </si>
  <si>
    <t>805;805;652</t>
  </si>
  <si>
    <t>HDGQSLVKSTIFISPSSVKKEEAPQSEAPRV</t>
  </si>
  <si>
    <t>STIFIS(0.257)PS(0.614)S(0.129)VK</t>
  </si>
  <si>
    <t>S(-65.48)T(-59.52)IFIS(-3.78)PS(3.78)S(-6.79)VK</t>
  </si>
  <si>
    <t>441;441;288</t>
  </si>
  <si>
    <t>HSELENSSELKSVHISTPEKEPCAPLTIPSI</t>
  </si>
  <si>
    <t>S(0.005)VHIS(0.682)T(0.312)PEKEPCAPLT(0.001)IPSIR</t>
  </si>
  <si>
    <t>S(-21.28)VHIS(3.4)T(-3.4)PEKEPCAPLT(-30.44)IPS(-40.07)IR</t>
  </si>
  <si>
    <t>759;759;606</t>
  </si>
  <si>
    <t>LLSPVRVVSSVNVRLSPGKETRCSPPSFTYK</t>
  </si>
  <si>
    <t>X;X;Phospho (STY);X;X;X;X;X;X;X;X;X;X;X;X;Phospho (STY);X;X;X;X;X;X;X;Phospho (STY);X;X;Phospho (STY);X;X;X;X</t>
  </si>
  <si>
    <t>VVSSVNVRLS(1)PGK</t>
  </si>
  <si>
    <t>VVS(-150.29)S(-123.93)VNVRLS(123.93)PGK</t>
  </si>
  <si>
    <t>P28715</t>
  </si>
  <si>
    <t>DNA repair protein complementing XP-G cells</t>
  </si>
  <si>
    <t>ERCC5</t>
  </si>
  <si>
    <t>&gt;sp|P28715|ERCC5_HUMAN DNA repair protein complementing XP-G cells OS=Homo sapiens GN=ERCC5 PE=1 SV=3</t>
  </si>
  <si>
    <t>SDAPGLPNGRELTPASPTCTNSVSKNETHAE</t>
  </si>
  <si>
    <t>ELTPAS(1)PTCTNSVSK</t>
  </si>
  <si>
    <t>ELT(-62.42)PAS(35.36)PT(-35.36)CT(-41.65)NS(-46.47)VS(-46.47)K</t>
  </si>
  <si>
    <t>PNGRELTPASPTCTNSVSKNETHAEVLEQQN</t>
  </si>
  <si>
    <t>ELTPAS(0.078)PT(0.004)CT(0.016)NS(0.753)VS(0.149)K</t>
  </si>
  <si>
    <t>ELT(-47.76)PAS(-9.85)PT(-22.35)CT(-16.68)NS(7.05)VS(-7.05)K</t>
  </si>
  <si>
    <t>GRELTPASPTCTNSVSKNETHAEVLEQQNEL</t>
  </si>
  <si>
    <t>ELTPAS(0.22)PT(0.008)CT(0.008)NS(0.031)VS(0.732)K</t>
  </si>
  <si>
    <t>ELT(-61.67)PAS(-5.22)PT(-19.43)CT(-19.43)NS(-13.75)VS(5.22)K</t>
  </si>
  <si>
    <t>P28715;P28715-3</t>
  </si>
  <si>
    <t>&gt;sp|P28715|ERCC5_HUMAN DNA repair protein complementing XP-G cells OS=Homo sapiens GN=ERCC5 PE=1 SV=3;&gt;sp|P28715-3|ERCC5_HUMAN Isoform 3 of DNA repair protein complementing XP-G cells OS=Homo sapiens GN=ERCC5</t>
  </si>
  <si>
    <t>NDLYVLPPLQEEEKHSSEEEDEKEWQERMNQ</t>
  </si>
  <si>
    <t>ENDLYVLPPLQEEEKHS(1)S(1)EEEDEK</t>
  </si>
  <si>
    <t>ENDLY(-72.99)VLPPLQEEEKHS(72.99)S(78.75)EEEDEK</t>
  </si>
  <si>
    <t>157;157</t>
  </si>
  <si>
    <t>DLYVLPPLQEEEKHSSEEEDEKEWQERMNQK</t>
  </si>
  <si>
    <t>RQARGRNAPAAVDEGSISPRTLSAIKRALDD</t>
  </si>
  <si>
    <t>NAPAAVDEGS(0.985)IS(0.015)PR</t>
  </si>
  <si>
    <t>NAPAAVDEGS(18.23)IS(-18.23)PR</t>
  </si>
  <si>
    <t>ARGRNAPAAVDEGSISPRTLSAIKRALDDDE</t>
  </si>
  <si>
    <t>NAPAAVDEGSIS(1)PR</t>
  </si>
  <si>
    <t>NAPAAVDEGS(-44.23)IS(44.23)PR</t>
  </si>
  <si>
    <t>P29083</t>
  </si>
  <si>
    <t>General transcription factor IIE subunit 1</t>
  </si>
  <si>
    <t>GTF2E1</t>
  </si>
  <si>
    <t>&gt;sp|P29083|T2EA_HUMAN General transcription factor IIE subunit 1 OS=Homo sapiens GN=GTF2E1 PE=1 SV=2</t>
  </si>
  <si>
    <t>NVVINMDDQEDLHRASLEGKSAKERPIWLRE</t>
  </si>
  <si>
    <t>GPSYEDLYTQNVVINMDDQEDLHRAS(1)LEGK</t>
  </si>
  <si>
    <t>GPS(-86.92)Y(-86.95)EDLY(-83.48)T(-79.99)QNVVINMDDQEDLHRAS(79.99)LEGK</t>
  </si>
  <si>
    <t>P29353-3;P29353;P29353-2;P29353-7;P29353-6;P29353-5</t>
  </si>
  <si>
    <t>233;388;278;278;388;174</t>
  </si>
  <si>
    <t>P29353-3</t>
  </si>
  <si>
    <t>SHC-transforming protein 1</t>
  </si>
  <si>
    <t>SHC1</t>
  </si>
  <si>
    <t>&gt;sp|P29353-3|SHC1_HUMAN Isoform p46Shc of SHC-transforming protein 1 OS=Homo sapiens GN=SHC1;&gt;sp|P29353|SHC1_HUMAN SHC-transforming protein 1 OS=Homo sapiens GN=SHC1 PE=1 SV=4;&gt;sp|P29353-2|SHC1_HUMAN Isoform p52Shc of SHC-transforming protein 1 OS=Homo sap</t>
  </si>
  <si>
    <t>APGAARPTAPNAQTPSHLGATLPVGQPVGGD</t>
  </si>
  <si>
    <t>EGAAPGAARPT(0.032)APNAQT(0.226)PS(0.705)HLGAT(0.038)LPVGQPVGGDPEVR</t>
  </si>
  <si>
    <t>EGAAPGAARPT(-13.45)APNAQT(-4.94)PS(4.94)HLGAT(-12.73)LPVGQPVGGDPEVR</t>
  </si>
  <si>
    <t>P29372;P29372-5;P29372-4;P29372-2</t>
  </si>
  <si>
    <t>77;60;72;72</t>
  </si>
  <si>
    <t>P29372</t>
  </si>
  <si>
    <t>DNA-3-methyladenine glycosylase</t>
  </si>
  <si>
    <t>MPG</t>
  </si>
  <si>
    <t>&gt;sp|P29372|3MG_HUMAN DNA-3-methyladenine glycosylase OS=Homo sapiens GN=MPG PE=1 SV=3;&gt;sp|P29372-5|3MG_HUMAN Isoform 4 of DNA-3-methyladenine glycosylase OS=Homo sapiens GN=MPG;&gt;sp|P29372-4|3MG_HUMAN Isoform 3 of DNA-3-methyladenine glycosylase OS=Homo sap</t>
  </si>
  <si>
    <t>LGPPTTPGPYRSIYFSSPKGHLTRLGLEFFD</t>
  </si>
  <si>
    <t>SIYFS(0.849)S(0.151)PK</t>
  </si>
  <si>
    <t>S(-56.69)IY(-39.06)FS(7.5)S(-7.5)PK</t>
  </si>
  <si>
    <t>78;61;73;73</t>
  </si>
  <si>
    <t>GPPTTPGPYRSIYFSSPKGHLTRLGLEFFDQ</t>
  </si>
  <si>
    <t>SIYFS(0.026)S(0.974)PK</t>
  </si>
  <si>
    <t>S(-98.87)IY(-72.41)FS(-15.66)S(15.66)PK</t>
  </si>
  <si>
    <t>P29375;P29375-2</t>
  </si>
  <si>
    <t>204;204</t>
  </si>
  <si>
    <t>P29375</t>
  </si>
  <si>
    <t>Lysine-specific demethylase 5A</t>
  </si>
  <si>
    <t>KDM5A</t>
  </si>
  <si>
    <t>&gt;sp|P29375|KDM5A_HUMAN Lysine-specific demethylase 5A OS=Homo sapiens GN=KDM5A PE=1 SV=3;&gt;sp|P29375-2|KDM5A_HUMAN Isoform 2 of Lysine-specific demethylase 5A OS=Homo sapiens GN=KDM5A</t>
  </si>
  <si>
    <t>KEKVEPEVLSTDTQTSPEPGTRMNILPKRTR</t>
  </si>
  <si>
    <t>VEPEVLSTDT(0.001)QT(0.08)S(0.919)PEPGTR</t>
  </si>
  <si>
    <t>VEPEVLS(-53.88)T(-43.43)DT(-28.89)QT(-10.59)S(10.59)PEPGT(-47.84)R</t>
  </si>
  <si>
    <t>P29401;P29401-2</t>
  </si>
  <si>
    <t>295;303</t>
  </si>
  <si>
    <t>P29401</t>
  </si>
  <si>
    <t>Transketolase</t>
  </si>
  <si>
    <t>TKT</t>
  </si>
  <si>
    <t>&gt;sp|P29401|TKT_HUMAN Transketolase OS=Homo sapiens GN=TKT PE=1 SV=3;&gt;sp|P29401-2|TKT_HUMAN Isoform 2 of Transketolase OS=Homo sapiens GN=TKT</t>
  </si>
  <si>
    <t>SKKKILATPPQEDAPSVDIANIRMPSLPSYK</t>
  </si>
  <si>
    <t>ILATPPQEDAPS(1)VDIANIR</t>
  </si>
  <si>
    <t>ILAT(-80.81)PPQEDAPS(80.81)VDIANIR</t>
  </si>
  <si>
    <t>P29558;P29558-2;Q6XE24;Q6XE24-3;Q6XE24-4;Q6XE24-5;Q6XE24-2</t>
  </si>
  <si>
    <t>112;112;111;110;111;111;111</t>
  </si>
  <si>
    <t>P29558;Q6XE24-2</t>
  </si>
  <si>
    <t>P29558</t>
  </si>
  <si>
    <t>RNA-binding motif, single-stranded-interacting protein 1;RNA-binding motif, single-stranded-interacting protein 3</t>
  </si>
  <si>
    <t>RBMS1;RBMS3</t>
  </si>
  <si>
    <t>&gt;sp|P29558|RBMS1_HUMAN RNA-binding motif, single-stranded-interacting protein 1 OS=Homo sapiens GN=RBMS1 PE=1 SV=3;&gt;sp|P29558-2|RBMS1_HUMAN Isoform 2 of RNA-binding motif, single-stranded-interacting protein 1 OS=Homo sapiens GN=RBMS1;&gt;sp|Q6XE24|RBMS3_HUMA</t>
  </si>
  <si>
    <t>KNTNQCKGYGFVDFDSPAAAQKAVASLKANG;KTTNKCKGYGFVDFDSPAAAQKAVSALKASG</t>
  </si>
  <si>
    <t>GYGFVDFDS(1)PAAAQK</t>
  </si>
  <si>
    <t>GY(-189.35)GFVDFDS(189.35)PAAAQK</t>
  </si>
  <si>
    <t>947;2325</t>
  </si>
  <si>
    <t>112;111</t>
  </si>
  <si>
    <t>P29558;P29558-2</t>
  </si>
  <si>
    <t>RNA-binding motif, single-stranded-interacting protein 1</t>
  </si>
  <si>
    <t>RBMS1</t>
  </si>
  <si>
    <t>&gt;sp|P29558|RBMS1_HUMAN RNA-binding motif, single-stranded-interacting protein 1 OS=Homo sapiens GN=RBMS1 PE=1 SV=3;&gt;sp|P29558-2|RBMS1_HUMAN Isoform 2 of RNA-binding motif, single-stranded-interacting protein 1 OS=Homo sapiens GN=RBMS1</t>
  </si>
  <si>
    <t>QYATYYYPQYLQAKQSLVPAHPMAPPSPSTT</t>
  </si>
  <si>
    <t>QS(0.36)LVPAHPMAPPS(0.107)PS(0.107)T(0.107)T(0.107)S(0.107)S(0.107)NNNS(0.001)S(0.001)SSSNSGWDQLSK</t>
  </si>
  <si>
    <t>QS(5.28)LVPAHPMAPPS(-5.28)PS(-5.28)T(-5.28)T(-5.28)S(-5.28)S(-5.28)NNNS(-27.69)S(-27.69)S(-34.77)S(-40.94)S(-40.7)NS(-46.44)GWDQLS(-55.06)K</t>
  </si>
  <si>
    <t>QAKQSLVPAHPMAPPSPSTTSSNNNSSSSSN</t>
  </si>
  <si>
    <t>QSLVPAHPMAPPS(0.697)PS(0.116)T(0.116)T(0.011)S(0.02)S(0.02)NNNS(0.008)S(0.003)S(0.002)S(0.002)S(0.002)NS(0.002)GWDQLSK</t>
  </si>
  <si>
    <t>QS(-53.79)LVPAHPMAPPS(7.81)PS(-7.81)T(-7.81)T(-17.85)S(-15.39)S(-15.39)NNNS(-19.43)S(-23.38)S(-25.18)S(-25.18)S(-25.18)NS(-25.18)GWDQLS(-32.61)K</t>
  </si>
  <si>
    <t>KQSLVPAHPMAPPSPSTTSSNNNSSSSSNSG</t>
  </si>
  <si>
    <t>QSLVPAHPMAPPS(0.196)PS(0.443)T(0.196)T(0.089)S(0.035)S(0.017)NNNS(0.006)S(0.006)S(0.004)S(0.004)S(0.002)NS(0.002)GWDQLSK</t>
  </si>
  <si>
    <t>QS(-31.87)LVPAHPMAPPS(-3.54)PS(3.54)T(-3.54)T(-6.98)S(-11.02)S(-14.17)NNNS(-18.4)S(-18.4)S(-20.84)S(-20.84)S(-24.09)NS(-24.09)GWDQLS(-32.39)K</t>
  </si>
  <si>
    <t>LVPAHPMAPPSPSTTSSNNNSSSSSNSGWDQ</t>
  </si>
  <si>
    <t>QSLVPAHPMAPPS(0.134)PS(0.04)T(0.054)T(0.073)S(0.237)S(0.237)NNNS(0.101)S(0.101)S(0.014)S(0.005)S(0.005)NS(0.001)GWDQLSK</t>
  </si>
  <si>
    <t>QS(-50.26)LVPAHPMAPPS(-2.46)PS(-7.76)T(-6.44)T(-5.09)S(0)S(0)NNNS(-3.71)S(-3.71)S(-12.28)S(-17.02)S(-17.02)NS(-23.78)GWDQLS(-36.46)K</t>
  </si>
  <si>
    <t>VPAHPMAPPSPSTTSSNNNSSSSSNSGWDQL</t>
  </si>
  <si>
    <t>QSLVPAHPMAPPS(0.034)PS(0.034)T(0.09)T(0.197)S(0.197)S(0.438)NNNS(0.003)S(0.003)S(0.001)S(0.001)S(0.001)NSGWDQLSK</t>
  </si>
  <si>
    <t>QS(-35.49)LVPAHPMAPPS(-11.04)PS(-11.04)T(-6.85)T(-3.46)S(-3.46)S(3.46)NNNS(-21.74)S(-21.74)S(-25.91)S(-29.37)S(-29.37)NS(-32.22)GWDQLS(-34.16)K</t>
  </si>
  <si>
    <t>P29590;P29590-4;P29590-2;P29590-3;P29590-5;P29590-9;P29590-8</t>
  </si>
  <si>
    <t>403;403;403;403;403;403;403</t>
  </si>
  <si>
    <t>P29590</t>
  </si>
  <si>
    <t>Protein PML</t>
  </si>
  <si>
    <t>PML</t>
  </si>
  <si>
    <t xml:space="preserve">&gt;sp|P29590|PML_HUMAN Protein PML OS=Homo sapiens GN=PML PE=1 SV=3;&gt;sp|P29590-4|PML_HUMAN Isoform PML-6 of Protein PML OS=Homo sapiens GN=PML;&gt;sp|P29590-2|PML_HUMAN Isoform PML-5 of Protein PML OS=Homo sapiens GN=PML;&gt;sp|P29590-3|PML_HUMAN Isoform PML-8 of </t>
  </si>
  <si>
    <t>SCITQGKDAAVSKKASPEAASTPRDPIDVDL</t>
  </si>
  <si>
    <t>KAS(0.993)PEAAS(0.004)T(0.004)PRDPIDVDLPEEAER</t>
  </si>
  <si>
    <t>KAS(24.27)PEAAS(-24.27)T(-24.27)PRDPIDVDLPEEAER</t>
  </si>
  <si>
    <t>P29590;P29590-4;P29590-2;P29590-3;P29590-5;P29590-9;P29590-8;P29590-11;P29590-12;P29590-13</t>
  </si>
  <si>
    <t>505;505;505;505;505;505;505;457;457;457</t>
  </si>
  <si>
    <t>KMESEEGKEARLARSSPEQPRPSTSKAVSPP</t>
  </si>
  <si>
    <t>LARSS(1)PEQPRPSTSK</t>
  </si>
  <si>
    <t>LARS(-36.53)S(36.53)PEQPRPS(-79.98)T(-106.23)S(-121.78)K</t>
  </si>
  <si>
    <t>P29692;P29692-2;P29692-3;P29692-4</t>
  </si>
  <si>
    <t>133;499;109;114</t>
  </si>
  <si>
    <t>P29692;P29692-3;P29692-4</t>
  </si>
  <si>
    <t>P29692</t>
  </si>
  <si>
    <t>Elongation factor 1-delta</t>
  </si>
  <si>
    <t>EEF1D</t>
  </si>
  <si>
    <t>&gt;sp|P29692|EF1D_HUMAN Elongation factor 1-delta OS=Homo sapiens GN=EEF1D PE=1 SV=5;&gt;sp|P29692-2|EF1D_HUMAN Isoform 2 of Elongation factor 1-delta OS=Homo sapiens GN=EEF1D;&gt;sp|P29692-3|EF1D_HUMAN Isoform 3 of Elongation factor 1-delta OS=Homo sapiens GN=EEF</t>
  </si>
  <si>
    <t>SSPGHRATAPQTQHVSPMRQVEPPAKKPATP</t>
  </si>
  <si>
    <t>Phospho (STY);Phospho (STY);X;X;X;X;X;X;X;X;X;X;X;X;X;Phospho (STY);X;Oxidation (M);X;X;X;X;X;X;X;X;X;X;X;Phospho (STY);X</t>
  </si>
  <si>
    <t>S(0.5)S(0.5)PGHRATAPQTQHVS(1)PMR</t>
  </si>
  <si>
    <t>S(0)S(0)PGHRAT(-94.41)APQT(-87.4)QHVS(87.4)PMR</t>
  </si>
  <si>
    <t>949;950;951</t>
  </si>
  <si>
    <t>133;109;114</t>
  </si>
  <si>
    <t>162;528;138;143</t>
  </si>
  <si>
    <t>TPAEDDEDDDIDLFGSDNEEEDKEAAQLREE</t>
  </si>
  <si>
    <t>KPAT(1)PAEDDEDDDIDLFGS(1)DNEEEDKEAAQLR</t>
  </si>
  <si>
    <t>KPAT(63.56)PAEDDEDDDIDLFGS(63.56)DNEEEDKEAAQLR</t>
  </si>
  <si>
    <t>162;138;143</t>
  </si>
  <si>
    <t>118;484;94;99</t>
  </si>
  <si>
    <t>QAISKLEARLNVLEKSSPGHRATAPQTQHVS</t>
  </si>
  <si>
    <t>X;X;X;X;X;X;X;X;X;X;X;X;X;X;X;Phospho (STY);Phospho (STY);X;X;X;X;X;X;X;X;X;Phospho (STY);X;X;X;Phospho (STY)</t>
  </si>
  <si>
    <t>LNVLEKS(1)S(1)PGHR</t>
  </si>
  <si>
    <t>LNVLEKS(119.53)S(119.53)PGHR</t>
  </si>
  <si>
    <t>118;94;99</t>
  </si>
  <si>
    <t>119;485;95;100</t>
  </si>
  <si>
    <t>AISKLEARLNVLEKSSPGHRATAPQTQHVSP</t>
  </si>
  <si>
    <t>X;X;X;X;X;X;X;X;X;X;X;X;X;X;Phospho (STY);Phospho (STY);X;X;X;X;X;X;X;X;X;Phospho (STY);X;X;X;Phospho (STY);X</t>
  </si>
  <si>
    <t>119;95;100</t>
  </si>
  <si>
    <t>P29692;P29692-2</t>
  </si>
  <si>
    <t>64;430</t>
  </si>
  <si>
    <t>&gt;sp|P29692|EF1D_HUMAN Elongation factor 1-delta OS=Homo sapiens GN=EEF1D PE=1 SV=5;&gt;sp|P29692-2|EF1D_HUMAN Isoform 2 of Elongation factor 1-delta OS=Homo sapiens GN=EEF1D</t>
  </si>
  <si>
    <t>DIARARENIQKSLAGSSGPGASSGTSGDHGE</t>
  </si>
  <si>
    <t>S(0.006)LAGS(0.974)S(0.019)GPGAS(0.001)SGTSGDHGELVVR</t>
  </si>
  <si>
    <t>S(-21.81)LAGS(17.21)S(-17.21)GPGAS(-32.7)S(-36.91)GT(-40.03)S(-39.46)GDHGELVVR</t>
  </si>
  <si>
    <t>65;431</t>
  </si>
  <si>
    <t>IARARENIQKSLAGSSGPGASSGTSGDHGEL</t>
  </si>
  <si>
    <t>S(0.001)LAGS(0.217)S(0.777)GPGAS(0.004)SGTSGDHGELVVR</t>
  </si>
  <si>
    <t>S(-28.63)LAGS(-5.53)S(5.53)GPGAS(-23.09)S(-32.07)GT(-37.06)S(-37.06)GDHGELVVR</t>
  </si>
  <si>
    <t>70;436</t>
  </si>
  <si>
    <t>ENIQKSLAGSSGPGASSGTSGDHGELVVRIA</t>
  </si>
  <si>
    <t>SLAGSS(0.001)GPGAS(0.957)S(0.04)GT(0.001)S(0.001)GDHGELVVR</t>
  </si>
  <si>
    <t>S(-59.89)LAGS(-36.13)S(-32.62)GPGAS(13.74)S(-13.74)GT(-30.72)S(-32.08)GDHGELVVR</t>
  </si>
  <si>
    <t>71;437</t>
  </si>
  <si>
    <t>NIQKSLAGSSGPGASSGTSGDHGELVVRIAS</t>
  </si>
  <si>
    <t>SLAGS(0.242)S(0.067)GPGAS(0.166)S(0.506)GT(0.014)S(0.004)GDHGELVVR</t>
  </si>
  <si>
    <t>S(-31.27)LAGS(-3.21)S(-8.77)GPGAS(-4.83)S(3.21)GT(-15.7)S(-20.91)GDHGELVVR</t>
  </si>
  <si>
    <t>74;440</t>
  </si>
  <si>
    <t>KSLAGSSGPGASSGTSGDHGELVVRIASLEV</t>
  </si>
  <si>
    <t>SLAGSS(0.001)GPGAS(0.028)S(0.022)GT(0.022)S(0.926)GDHGELVVR</t>
  </si>
  <si>
    <t>S(-53.02)LAGS(-39.49)S(-30.16)GPGAS(-15.15)S(-16.17)GT(-16.17)S(15.15)GDHGELVVR</t>
  </si>
  <si>
    <t>P29692-3</t>
  </si>
  <si>
    <t>&gt;sp|P29692-3|EF1D_HUMAN Isoform 3 of Elongation factor 1-delta OS=Homo sapiens GN=EEF1D</t>
  </si>
  <si>
    <t>FYEQMNGPVAGASRQSSGPGASSGTSGDHGE</t>
  </si>
  <si>
    <t>QS(0.5)S(0.5)GPGASSGTSGDHGELVVR</t>
  </si>
  <si>
    <t>QS(0)S(0)GPGAS(-57.36)S(-68.4)GT(-73.99)S(-73.99)GDHGELVVR</t>
  </si>
  <si>
    <t>YEQMNGPVAGASRQSSGPGASSGTSGDHGEL</t>
  </si>
  <si>
    <t>QS(0.003)S(0.997)GPGASSGTSGDHGELVVR</t>
  </si>
  <si>
    <t>QS(-25.64)S(25.64)GPGAS(-75.96)S(-98.21)GT(-98.21)S(-92.94)GDHGELVVR</t>
  </si>
  <si>
    <t>P29966</t>
  </si>
  <si>
    <t>Myristoylated alanine-rich C-kinase substrate</t>
  </si>
  <si>
    <t>MARCKS</t>
  </si>
  <si>
    <t>&gt;sp|P29966|MARCS_HUMAN Myristoylated alanine-rich C-kinase substrate OS=Homo sapiens GN=MARCKS PE=1 SV=4</t>
  </si>
  <si>
    <t>ASSTSSPKAEDGATPSPSNETPKKKKKRFSF</t>
  </si>
  <si>
    <t>X;Phospho (STY);Phospho (STY);Phospho (STY);Phospho (STY);Phospho (STY);X;X;X;X;X;X;X;Phospho (STY);X;Phospho (STY);X;Phospho (STY);X;X;Phospho (STY);X;X;X;X;X;X;X;X;X;X</t>
  </si>
  <si>
    <t>AEDGAT(0.001)PS(0.997)PS(0.948)NET(0.054)PKK</t>
  </si>
  <si>
    <t>AEDGAT(-28.8)PS(28.8)PS(12.57)NET(-12.57)PKK</t>
  </si>
  <si>
    <t>STSSPKAEDGATPSPSNETPKKKKKRFSFKK</t>
  </si>
  <si>
    <t>Phospho (STY);Phospho (STY);Phospho (STY);Phospho (STY);X;X;X;X;X;X;X;X;X;Phospho (STY);X;Phospho (STY);X;X;Phospho (STY);X;X;X;X;X;X;X;X;X;X;X;X</t>
  </si>
  <si>
    <t>AEDGAT(0.02)PS(0.979)PS(0.985)NET(0.015)PKK</t>
  </si>
  <si>
    <t>AEDGAT(-17.14)PS(17.14)PS(18.61)NET(-18.61)PKK</t>
  </si>
  <si>
    <t>VEKEAPAEGEAAEPGSPTAAEGEAASAASST</t>
  </si>
  <si>
    <t>X;X;X;X;X;X;X;X;X;X;X;X;X;X;X;Phospho (STY);X;X;X;X;X;X;X;X;X;Phospho (STY);X;X;Phospho (STY);Phospho (STY);Phospho (STY)</t>
  </si>
  <si>
    <t>EAPAEGEAAEPGS(0.902)PT(0.098)AAEGEAAS(0.164)AAS(0.484)S(0.284)T(0.284)S(0.267)S(0.516)PK</t>
  </si>
  <si>
    <t>EAPAEGEAAEPGS(9.65)PT(-9.65)AAEGEAAS(-4.34)AAS(2.67)S(-2.67)T(-2.67)S(-2.67)S(2.67)PK</t>
  </si>
  <si>
    <t>AAEPGSPTAAEGEAASAASSTSSPKAEDGAT</t>
  </si>
  <si>
    <t>X;X;X;X;X;Phospho (STY);X;Phospho (STY);X;X;X;X;X;X;X;Phospho (STY);X;X;Phospho (STY);X;Phospho (STY);X;Phospho (STY);X;X;X;X;X;X;X;Phospho (STY)</t>
  </si>
  <si>
    <t>EAPAEGEAAEPGS(0.684)PT(0.324)AAEGEAAS(0.776)AAS(0.511)S(0.257)T(0.149)S(0.148)S(0.15)PK</t>
  </si>
  <si>
    <t>EAPAEGEAAEPGS(3.37)PT(-3.37)AAEGEAAS(10.34)AAS(3.37)S(-3.37)T(-6.36)S(-6.36)S(-6.36)PK</t>
  </si>
  <si>
    <t>PGSPTAAEGEAASAASSTSSPKAEDGATPSP</t>
  </si>
  <si>
    <t>X;X;Phospho (STY);X;Phospho (STY);X;X;X;X;X;X;X;Phospho (STY);X;X;Phospho (STY);Phospho (STY);X;X;Phospho (STY);X;X;X;X;X;X;X;Phospho (STY);X;Phospho (STY);X</t>
  </si>
  <si>
    <t>EAPAEGEAAEPGS(0.209)PT(0.788)AAEGEAAS(0.202)AAS(0.599)S(0.197)T(0.235)S(0.205)S(0.566)PK</t>
  </si>
  <si>
    <t>EAPAEGEAAEPGS(-5.95)PT(5.95)AAEGEAAS(-5.05)AAS(5.05)S(-5.95)T(-4.12)S(-5.05)S(4.12)PK</t>
  </si>
  <si>
    <t>GSPTAAEGEAASAASSTSSPKAEDGATPSPS</t>
  </si>
  <si>
    <t>X;Phospho (STY);X;Phospho (STY);X;X;X;X;X;X;X;X;X;X;Phospho (STY);Phospho (STY);Phospho (STY);X;X;X;X;X;X;X;X;X;Phospho (STY);X;Phospho (STY);X;Phospho (STY)</t>
  </si>
  <si>
    <t>EAPAEGEAAEPGS(0.233)PT(0.753)AAEGEAAS(0.349)AAS(0.3)S(0.466)T(0.323)S(0.288)S(0.288)PK</t>
  </si>
  <si>
    <t>EAPAEGEAAEPGS(-5.04)PT(5.04)AAEGEAAS(-1.34)AAS(-2.16)S(2.16)T(0.9)S(-0.9)S(-0.9)PK</t>
  </si>
  <si>
    <t>PTAAEGEAASAASSTSSPKAEDGATPSPSNE</t>
  </si>
  <si>
    <t>EAPAEGEAAEPGS(0.5)PT(0.5)AAEGEAAS(0.158)AAS(0.379)S(0.379)T(0.379)S(0.352)S(0.352)PK</t>
  </si>
  <si>
    <t>EAPAEGEAAEPGS(0)PT(0)AAEGEAAS(-4.48)AAS(0)S(0)T(0)S(0)S(0)PK</t>
  </si>
  <si>
    <t>TAAEGEAASAASSTSSPKAEDGATPSPSNET</t>
  </si>
  <si>
    <t>Phospho (STY);X;X;X;X;X;X;X;Phospho (STY);X;X;Phospho (STY);X;X;X;Phospho (STY);X;X;X;X;X;X;X;Phospho (STY);X;Phospho (STY);X;Phospho (STY);X;X;Phospho (STY)</t>
  </si>
  <si>
    <t>EAPAEGEAAEPGS(0.001)PT(0.001)AAEGEAAS(0.01)AAS(0.083)S(0.083)T(0.083)S(0.071)S(0.668)PK</t>
  </si>
  <si>
    <t>EAPAEGEAAEPGS(-29.3)PT(-29.3)AAEGEAAS(-18.46)AAS(-9.04)S(-9.04)T(-9.04)S(-9.73)S(9.04)PK</t>
  </si>
  <si>
    <t>GSAPAADKEEPAAAGSGAASPSAAEKGEPAA</t>
  </si>
  <si>
    <t>X;X;X;X;X;X;X;X;X;X;X;X;X;X;X;Phospho (STY);X;X;X;Phospho (STY);X;Phospho (STY);X;X;X;X;X;X;X;X;X</t>
  </si>
  <si>
    <t>EEPAAAGS(1)GAAS(0.986)PS(0.014)AAEK</t>
  </si>
  <si>
    <t>EEPAAAGS(60.14)GAAS(18.37)PS(-18.37)AAEK</t>
  </si>
  <si>
    <t>AADKEEPAAAGSGAASPSAAEKGEPAAAAAP</t>
  </si>
  <si>
    <t>EEPAAAGSGAAS(1)PSAAEK</t>
  </si>
  <si>
    <t>EEPAAAGS(-66.1)GAAS(43.7)PS(-43.7)AAEK</t>
  </si>
  <si>
    <t>DKEEPAAAGSGAASPSAAEKGEPAAAAAPEA</t>
  </si>
  <si>
    <t>EEPAAAGSGAAS(0.007)PS(0.993)AAEK</t>
  </si>
  <si>
    <t>EEPAAAGS(-35.25)GAAS(-21.77)PS(21.77)AAEK</t>
  </si>
  <si>
    <t>KGEAAAERPGEAAVASSPSKANGQENGHVKV</t>
  </si>
  <si>
    <t>GEAAAERPGEAAVAS(0.975)S(0.025)PSK</t>
  </si>
  <si>
    <t>GEAAAERPGEAAVAS(15.97)S(-15.97)PS(-43.36)K</t>
  </si>
  <si>
    <t>GEAAAERPGEAAVASSPSKANGQENGHVKVN</t>
  </si>
  <si>
    <t>GEAAAERPGEAAVASS(1)PSK</t>
  </si>
  <si>
    <t>GEAAAERPGEAAVAS(-64.68)S(54.3)PS(-54.3)K</t>
  </si>
  <si>
    <t>AAAERPGEAAVASSPSKANGQENGHVKVNGD</t>
  </si>
  <si>
    <t>GEAAAERPGEAAVASS(0.007)PS(0.992)K</t>
  </si>
  <si>
    <t>GEAAAERPGEAAVAS(-34.5)S(-21.38)PS(21.38)K</t>
  </si>
  <si>
    <t>EKGEPAAAAAPEAGASPVEKEAPAEGEAAEP</t>
  </si>
  <si>
    <t>GEPAAAAAPEAGAS(1)PVEK</t>
  </si>
  <si>
    <t>GEPAAAAAPEAGAS(139.86)PVEK</t>
  </si>
  <si>
    <t>KKKKKRFSFKKSFKLSGFSFKKNKKEAGEGG</t>
  </si>
  <si>
    <t>X;X;X;X;X;X;X;X;X;X;X;Phospho (STY);X;X;X;Phospho (STY);X;X;Phospho (STY);X;X;X;X;X;X;X;X;X;X;X;X</t>
  </si>
  <si>
    <t>S(1)FKLS(1)GFSFKK</t>
  </si>
  <si>
    <t>S(105.09)FKLS(87.74)GFS(-87.74)FKK</t>
  </si>
  <si>
    <t>KKRFSFKKSFKLSGFSFKKNKKEAGEGGEAE</t>
  </si>
  <si>
    <t>SFKLS(1)GFS(1)FKK</t>
  </si>
  <si>
    <t>S(-132.45)FKLS(142.17)GFS(132.45)FKK</t>
  </si>
  <si>
    <t>NETPKKKKKRFSFKKSFKLSGFSFKKNKKEA</t>
  </si>
  <si>
    <t>X;X;Phospho (STY);X;X;X;X;X;X;X;X;X;X;X;X;Phospho (STY);X;X;X;Phospho (STY);X;X;Phospho (STY);X;X;X;X;X;X;X;X</t>
  </si>
  <si>
    <t>XXXXXXXXXXXXXXXPPPPPPPPPPPXXXXX</t>
  </si>
  <si>
    <t>ANGQENGHVKVNGDASPAAAESGAKEELQAN</t>
  </si>
  <si>
    <t>VNGDAS(1)PAAAESGAK</t>
  </si>
  <si>
    <t>VNGDAS(83.8)PAAAES(-83.8)GAK</t>
  </si>
  <si>
    <t>P30048;P30048-2</t>
  </si>
  <si>
    <t>237;219</t>
  </si>
  <si>
    <t>P30048</t>
  </si>
  <si>
    <t>Thioredoxin-dependent peroxide reductase, mitochondrial</t>
  </si>
  <si>
    <t>PRDX3</t>
  </si>
  <si>
    <t>&gt;sp|P30048|PRDX3_HUMAN Thioredoxin-dependent peroxide reductase, mitochondrial OS=Homo sapiens GN=PRDX3 PE=1 SV=3;&gt;sp|P30048-2|PRDX3_HUMAN Isoform 2 of Thioredoxin-dependent peroxide reductase, mitochondrial OS=Homo sapiens GN=PRDX3</t>
  </si>
  <si>
    <t>VETHGEVCPANWTPDSPTIKPSPAASKEYFQ</t>
  </si>
  <si>
    <t>AFQYVETHGEVCPANWT(0.097)PDS(0.673)PT(0.23)IK</t>
  </si>
  <si>
    <t>AFQY(-40.75)VET(-40.7)HGEVCPANWT(-8.43)PDS(4.66)PT(-4.66)IK</t>
  </si>
  <si>
    <t>P30050</t>
  </si>
  <si>
    <t>60S ribosomal protein L12</t>
  </si>
  <si>
    <t>RPL12</t>
  </si>
  <si>
    <t>&gt;sp|P30050|RL12_HUMAN 60S ribosomal protein L12 OS=Homo sapiens GN=RPL12 PE=1 SV=1</t>
  </si>
  <si>
    <t>GATSALAPKIGPLGLSPKKVGDDIAKATGDW</t>
  </si>
  <si>
    <t>IGPLGLS(1)PKK</t>
  </si>
  <si>
    <t>IGPLGLS(52.82)PKK</t>
  </si>
  <si>
    <t>P30086</t>
  </si>
  <si>
    <t>Phosphatidylethanolamine-binding protein 1;Hippocampal cholinergic neurostimulating peptide</t>
  </si>
  <si>
    <t>PEBP1</t>
  </si>
  <si>
    <t>&gt;sp|P30086|PEBP1_HUMAN Phosphatidylethanolamine-binding protein 1 OS=Homo sapiens GN=PEBP1 PE=1 SV=3</t>
  </si>
  <si>
    <t>LGKVLTPTQVKNRPTSISWDGLDSGKLYTLV</t>
  </si>
  <si>
    <t>NRPTS(1)ISWDGLDSGK</t>
  </si>
  <si>
    <t>NRPT(-52.43)S(52.43)IS(-64.78)WDGLDS(-206.4)GK</t>
  </si>
  <si>
    <t>P30260;P30260-2</t>
  </si>
  <si>
    <t>426;432</t>
  </si>
  <si>
    <t>P30260</t>
  </si>
  <si>
    <t>Cell division cycle protein 27 homolog</t>
  </si>
  <si>
    <t>CDC27</t>
  </si>
  <si>
    <t>&gt;sp|P30260|CDC27_HUMAN Cell division cycle protein 27 homolog OS=Homo sapiens GN=CDC27 PE=1 SV=2;&gt;sp|P30260-2|CDC27_HUMAN Isoform 2 of Cell division cycle protein 27 homolog OS=Homo sapiens GN=CDC27</t>
  </si>
  <si>
    <t>SKTNKGGITQPNINDSLEITKLDSSIISEGK</t>
  </si>
  <si>
    <t>X;X;X;X;X;X;X;X;X;X;X;X;X;X;X;Phospho (STY);X;X;X;Phospho (STY);X;X;X;Phospho (STY);Phospho (STY);X;X;Phospho (STY);X;X;X</t>
  </si>
  <si>
    <t>GGITQPNINDS(1)LEITK</t>
  </si>
  <si>
    <t>GGIT(-160.88)QPNINDS(92.9)LEIT(-92.9)K</t>
  </si>
  <si>
    <t>434;440</t>
  </si>
  <si>
    <t>TQPNINDSLEITKLDSSIISEGKISTITPQI</t>
  </si>
  <si>
    <t>X;X;X;X;X;X;X;Phospho (STY);X;X;X;Phospho (STY);X;X;X;Phospho (STY);X;X;X;Phospho (STY);X;X;X;X;X;X;X;Phospho (STY);X;X;X</t>
  </si>
  <si>
    <t>LDS(0.98)S(0.02)IISEGK</t>
  </si>
  <si>
    <t>LDS(16.9)S(-16.9)IIS(-49.71)EGK</t>
  </si>
  <si>
    <t>435;441</t>
  </si>
  <si>
    <t>QPNINDSLEITKLDSSIISEGKISTITPQIQ</t>
  </si>
  <si>
    <t>X;X;X;X;X;X;Phospho (STY);X;X;X;Phospho (STY);X;X;X;X;Phospho (STY);X;X;Phospho (STY);X;X;X;X;X;X;X;Phospho (STY);X;X;X;X</t>
  </si>
  <si>
    <t>LDS(0.017)S(0.983)IISEGK</t>
  </si>
  <si>
    <t>LDS(-17.74)S(17.74)IIS(-32.94)EGK</t>
  </si>
  <si>
    <t>438;444</t>
  </si>
  <si>
    <t>INDSLEITKLDSSIISEGKISTITPQIQAFN</t>
  </si>
  <si>
    <t>X;X;X;Phospho (STY);X;X;X;Phospho (STY);X;X;X;Phospho (STY);Phospho (STY);X;X;Phospho (STY);X;X;X;X;X;X;X;Phospho (STY);X;X;X;X;X;X;X</t>
  </si>
  <si>
    <t>LDS(0.05)S(0.95)IIS(1)EGK</t>
  </si>
  <si>
    <t>LDS(-12.83)S(12.83)IIS(55.37)EGK</t>
  </si>
  <si>
    <t>386;392</t>
  </si>
  <si>
    <t>PNALPRRSSRLFTSDSSTTKENSKKLKMKFP</t>
  </si>
  <si>
    <t>LFT(0.012)S(0.049)DS(0.737)S(0.157)T(0.039)T(0.007)K</t>
  </si>
  <si>
    <t>LFT(-17.95)S(-11.79)DS(6.73)S(-6.73)T(-12.76)T(-20.4)K</t>
  </si>
  <si>
    <t>387;393</t>
  </si>
  <si>
    <t>NALPRRSSRLFTSDSSTTKENSKKLKMKFPP</t>
  </si>
  <si>
    <t>LFT(0.004)S(0.015)DS(0.27)S(0.507)T(0.04)T(0.164)K</t>
  </si>
  <si>
    <t>LFT(-21.29)S(-15.26)DS(-2.73)S(2.73)T(-11.06)T(-4.9)K</t>
  </si>
  <si>
    <t>P30414</t>
  </si>
  <si>
    <t>NK-tumor recognition protein;Putative peptidyl-prolyl cis-trans isomerase</t>
  </si>
  <si>
    <t>NKTR</t>
  </si>
  <si>
    <t>&gt;sp|P30414|NKTR_HUMAN NK-tumor recognition protein OS=Homo sapiens GN=NKTR PE=1 SV=2</t>
  </si>
  <si>
    <t>CRRHKQTKKRRILIPSDIESSKSSTRRMKSS</t>
  </si>
  <si>
    <t>ILIPS(1)DIESSK</t>
  </si>
  <si>
    <t>ILIPS(62.25)DIES(-62.25)S(-64.7)K</t>
  </si>
  <si>
    <t>KQTKKRRILIPSDIESSKSSTRRMKSSCDRE</t>
  </si>
  <si>
    <t>ILIPS(0.121)DIES(0.439)S(0.439)K</t>
  </si>
  <si>
    <t>ILIPS(-5.59)DIES(0)S(0)K</t>
  </si>
  <si>
    <t>QTKKRRILIPSDIESSKSSTRRMKSSCDRER</t>
  </si>
  <si>
    <t>ILIPS(0.274)DIES(0.113)S(0.613)K</t>
  </si>
  <si>
    <t>ILIPS(-3.49)DIES(-7.35)S(3.49)K</t>
  </si>
  <si>
    <t>PKIPDVAPIVSDQKPSVSKSGRKIKGRGTIR</t>
  </si>
  <si>
    <t>IPDVAPIVSDQKPS(0.999)VS(0.001)K</t>
  </si>
  <si>
    <t>IPDVAPIVS(-57.8)DQKPS(31.34)VS(-31.34)K</t>
  </si>
  <si>
    <t>P30419</t>
  </si>
  <si>
    <t>Glycylpeptide N-tetradecanoyltransferase 1</t>
  </si>
  <si>
    <t>NMT1</t>
  </si>
  <si>
    <t>&gt;sp|P30419|NMT1_HUMAN Glycylpeptide N-tetradecanoyltransferase 1 OS=Homo sapiens GN=NMT1 PE=1 SV=2</t>
  </si>
  <si>
    <t>DCENEEDNSYNRGGLSPANDTGAKKKKKKQK</t>
  </si>
  <si>
    <t>GGLS(1)PANDTGAKK</t>
  </si>
  <si>
    <t>GGLS(81.05)PANDT(-81.05)GAKK</t>
  </si>
  <si>
    <t>Q9TNN7;Q29960-2;Q29963;Q29960;Q07000;P30508;P30505;Q95604;Q29865;P30510;P30504;P04222</t>
  </si>
  <si>
    <t>357;317;357;357;357;357;357;363;357;357;357;357</t>
  </si>
  <si>
    <t>Q9TNN7</t>
  </si>
  <si>
    <t>HLA class I histocompatibility antigen, Cw-5 alpha chain;HLA class I histocompatibility antigen, Cw-16 alpha chain;HLA class I histocompatibility antigen, Cw-6 alpha chain;HLA class I histocompatibility antigen, Cw-15 alpha chain;HLA class I histocompatibility antigen, Cw-12 alpha chain;HLA class I histocompatibility antigen, Cw-8 alpha chain;HLA class I histocompatibility antigen, Cw-17 alpha chain;HLA class I histocompatibility antigen, Cw-18 alpha chain;HLA class I histocompatibility antigen, Cw-14 alpha chain;HLA class I histocompatibility antigen, Cw-4 alpha chain;HLA class I histocompatibility antigen, Cw-3 alpha chain</t>
  </si>
  <si>
    <t>HLA-C</t>
  </si>
  <si>
    <t xml:space="preserve">&gt;sp|Q9TNN7|1C05_HUMAN HLA class I histocompatibility antigen, Cw-5 alpha chain OS=Homo sapiens GN=HLA-C PE=1 SV=1;&gt;sp|Q29960-2|1C16_HUMAN Isoform 2 of HLA class I histocompatibility antigen, Cw-16 alpha chain OS=Homo sapiens GN=HLA-C;&gt;sp|Q29963|1C06_HUMAN </t>
  </si>
  <si>
    <t>GGSCSQAASSNSAQGSDESLIACKA______</t>
  </si>
  <si>
    <t>GGSCSQAAS(0.001)S(0.001)NS(0.001)AQGS(0.812)DES(0.186)LIACK</t>
  </si>
  <si>
    <t>GGS(-42.46)CS(-42.46)QAAS(-30.77)S(-30.77)NS(-31.43)AQGS(6.41)DES(-6.41)LIACK</t>
  </si>
  <si>
    <t>360;320;360;360;360;360;360;366;360;360;360;360</t>
  </si>
  <si>
    <t>CSQAASSNSAQGSDESLIACKA_________</t>
  </si>
  <si>
    <t>GGSCSQAASSNSAQGS(0.007)DES(0.993)LIACK</t>
  </si>
  <si>
    <t>GGS(-62.94)CS(-62.94)QAAS(-52.07)S(-56.1)NS(-52.07)AQGS(-21.79)DES(21.79)LIACK</t>
  </si>
  <si>
    <t>P30566;P30566-2</t>
  </si>
  <si>
    <t>P30566</t>
  </si>
  <si>
    <t>Adenylosuccinate lyase</t>
  </si>
  <si>
    <t>ADSL</t>
  </si>
  <si>
    <t>&gt;sp|P30566|PUR8_HUMAN Adenylosuccinate lyase OS=Homo sapiens GN=ADSL PE=1 SV=2;&gt;sp|P30566-2|PUR8_HUMAN Isoform 2 of Adenylosuccinate lyase OS=Homo sapiens GN=ADSL</t>
  </si>
  <si>
    <t>_______MAAGGDHGSPDSYRSPLASRYASP</t>
  </si>
  <si>
    <t>AAGGDHGS(1)PDSYRSPLASR</t>
  </si>
  <si>
    <t>AAGGDHGS(63.4)PDS(-63.4)Y(-71.77)RS(-142.21)PLAS(-173.62)R</t>
  </si>
  <si>
    <t>____MAAGGDHGSPDSYRSPLASRYASPEMC</t>
  </si>
  <si>
    <t>AAGGDHGS(0.012)PDS(0.588)Y(0.398)RS(0.002)PLASR</t>
  </si>
  <si>
    <t>AAGGDHGS(-16.88)PDS(1.69)Y(-1.69)RS(-24.89)PLAS(-33.46)R</t>
  </si>
  <si>
    <t>15;15</t>
  </si>
  <si>
    <t>_MAAGGDHGSPDSYRSPLASRYASPEMCFVF</t>
  </si>
  <si>
    <t>AAGGDHGS(0.976)PDS(0.021)Y(0.003)RS(1)PLASR</t>
  </si>
  <si>
    <t>AAGGDHGS(16.67)PDS(-16.67)Y(-24.87)RS(36.96)PLAS(-50.45)R</t>
  </si>
  <si>
    <t>P30622;P30622-2;P30622-1</t>
  </si>
  <si>
    <t>43;43;43</t>
  </si>
  <si>
    <t>P30622</t>
  </si>
  <si>
    <t>CAP-Gly domain-containing linker protein 1</t>
  </si>
  <si>
    <t>CLIP1</t>
  </si>
  <si>
    <t>&gt;sp|P30622|CLIP1_HUMAN CAP-Gly domain-containing linker protein 1 OS=Homo sapiens GN=CLIP1 PE=1 SV=2;&gt;sp|P30622-2|CLIP1_HUMAN Isoform 3 of CAP-Gly domain-containing linker protein 1 OS=Homo sapiens GN=CLIP1;&gt;sp|P30622-1|CLIP1_HUMAN Isoform 2 of CAP-Gly dom</t>
  </si>
  <si>
    <t>AVVAPVEKTISSEKASSTPSSETQEEFVDDF</t>
  </si>
  <si>
    <t>X;X;X;X;X;X;X;X;X;X;X;X;X;X;X;Phospho (STY);X;Phospho (STY);X;X;Phospho (STY);X;Phospho (STY);X;X;X;X;X;X;X;X</t>
  </si>
  <si>
    <t>AS(0.947)S(0.046)T(0.02)PS(0.095)S(0.143)ET(0.75)QEEFVDDFR</t>
  </si>
  <si>
    <t>AS(14.22)S(-14.22)T(-18.59)PS(-9.36)S(-7.21)ET(7.21)QEEFVDDFR</t>
  </si>
  <si>
    <t>44;44;44</t>
  </si>
  <si>
    <t>VVAPVEKTISSEKASSTPSSETQEEFVDDFR</t>
  </si>
  <si>
    <t>AS(0.026)S(0.6)T(0.364)PS(0.008)S(0.002)ETQEEFVDDFR</t>
  </si>
  <si>
    <t>AS(-13.68)S(2.17)T(-2.17)PS(-18.5)S(-24.25)ET(-35.56)QEEFVDDFR</t>
  </si>
  <si>
    <t>47;47;47</t>
  </si>
  <si>
    <t>PVEKTISSEKASSTPSSETQEEFVDDFRVGE</t>
  </si>
  <si>
    <t>X;X;X;X;X;X;X;X;X;X;X;X;Phospho (STY);Phospho (STY);X;Phospho (STY);X;X;X;X;X;X;X;X;X;X;X;X;X;X;X</t>
  </si>
  <si>
    <t>AS(0.249)S(0.325)T(0.426)PS(0.803)S(0.197)ETQEEFVDDFR</t>
  </si>
  <si>
    <t>AS(-2.34)S(-1.18)T(1.18)PS(6.11)S(-6.11)ET(-33.16)QEEFVDDFR</t>
  </si>
  <si>
    <t>48;48;48</t>
  </si>
  <si>
    <t>VEKTISSEKASSTPSSETQEEFVDDFRVGER</t>
  </si>
  <si>
    <t>ASS(0.001)T(0.5)PS(0.5)S(0.999)ETQEEFVDDFR</t>
  </si>
  <si>
    <t>AS(-46.77)S(-28.58)T(0)PS(0)S(28.58)ET(-37.76)QEEFVDDFR</t>
  </si>
  <si>
    <t>147;147;147</t>
  </si>
  <si>
    <t>DEANGLQTTPASRATSPLCTSTASMVSSSPS</t>
  </si>
  <si>
    <t>X;X;X;X;X;X;X;Phospho (STY);Phospho (STY);X;X;Phospho (STY);X;X;Phospho (STY);Phospho (STY);X;X;X;Phospho (STY);X;X;X;X;X;X;X;X;Phospho (STY);X;Phospho (STY)</t>
  </si>
  <si>
    <t>AT(0.153)S(0.845)PLCT(0.001)STASMVSSSPSTPSNIPQKPSQPAAK</t>
  </si>
  <si>
    <t>AT(-7.43)S(7.43)PLCT(-27.99)S(-33.42)T(-38.68)AS(-47.79)MVS(-65.88)S(-65.88)S(-69.86)PS(-81.04)T(-84.55)PS(-87.81)NIPQKPS(-98.06)QPAAK</t>
  </si>
  <si>
    <t>152;152;152</t>
  </si>
  <si>
    <t>LQTTPASRATSPLCTSTASMVSSSPSTPSNI</t>
  </si>
  <si>
    <t>X;X;Phospho (STY);Phospho (STY);X;X;Phospho (STY);X;X;X;X;X;X;X;X;Phospho (STY);X;X;X;X;X;X;X;X;X;Phospho (STY);X;X;Phospho (STY);X;X</t>
  </si>
  <si>
    <t>AT(0.037)S(0.037)PLCT(0.062)S(0.623)T(0.176)AS(0.057)MVS(0.006)S(0.002)SPSTPSNIPQK</t>
  </si>
  <si>
    <t>AT(-12.27)S(-12.27)PLCT(-10.05)S(5.49)T(-5.49)AS(-10.35)MVS(-19.84)S(-25.33)S(-30.96)PS(-49.04)T(-52.27)PS(-55.28)NIPQK</t>
  </si>
  <si>
    <t>155;155;155</t>
  </si>
  <si>
    <t>TPASRATSPLCTSTASMVSSSPSTPSNIPQK</t>
  </si>
  <si>
    <t>Phospho (STY);X;X;Phospho (STY);X;X;X;X;X;X;X;X;X;X;X;Phospho (STY);X;X;Phospho (STY);Phospho (STY);Phospho (STY);X;Phospho (STY);X;X;X;X;X;X;X;X</t>
  </si>
  <si>
    <t>AT(0.002)S(0.002)PLCT(0.017)S(0.035)T(0.097)AS(0.848)MVS(0.155)S(0.115)S(0.561)PS(0.428)T(0.483)PS(0.256)NIPQK</t>
  </si>
  <si>
    <t>AT(-28.8)S(-28.48)PLCT(-18.62)S(-14.55)T(-9.67)AS(9.67)MVS(-6.89)S(-8.3)S(3.83)PS(0)T(0)PS(-3.83)NIPQK</t>
  </si>
  <si>
    <t>158;158;158</t>
  </si>
  <si>
    <t>SRATSPLCTSTASMVSSSPSTPSNIPQKPSQ</t>
  </si>
  <si>
    <t>Phospho (STY);X;X;Phospho (STY);X;X;X;X;Phospho (STY);X;Phospho (STY);X;Phospho (STY);X;X;Phospho (STY);X;X;X;Phospho (STY);Phospho (STY);X;Phospho (STY);X;X;X;X;X;X;X;X</t>
  </si>
  <si>
    <t>AT(0.053)S(0.143)PLCT(0.521)S(0.107)T(0.103)AS(0.096)MVS(0.58)S(0.237)S(0.235)PS(0.422)T(0.383)PS(0.121)NIPQK</t>
  </si>
  <si>
    <t>AT(-10.7)S(-5.93)PLCT(5.93)S(-6.96)T(-7.41)AS(-7.41)MVS(4.79)S(-4.79)S(-4.79)PS(0)T(0)PS(-5.55)NIPQK</t>
  </si>
  <si>
    <t>159;159;159</t>
  </si>
  <si>
    <t>RATSPLCTSTASMVSSSPSTPSNIPQKPSQP</t>
  </si>
  <si>
    <t>X;X;Phospho (STY);X;X;X;X;X;X;Phospho (STY);X;Phospho (STY);X;X;X;Phospho (STY);X;X;Phospho (STY);Phospho (STY);X;X;X;X;X;X;X;X;X;X;X</t>
  </si>
  <si>
    <t>AT(0.628)S(0.079)PLCT(0.07)S(0.04)T(0.098)AS(0.098)MVS(0.106)S(0.606)S(0.288)PS(0.44)T(0.44)PS(0.108)NIPQK</t>
  </si>
  <si>
    <t>AT(9.52)S(-9.52)PLCT(-10.08)S(-14.22)T(-10.08)AS(-10.08)MVS(-8.38)S(4.56)S(-4.56)PS(0)T(0)PS(-7.18)NIPQK</t>
  </si>
  <si>
    <t>160;160;160</t>
  </si>
  <si>
    <t>ATSPLCTSTASMVSSSPSTPSNIPQKPSQPA</t>
  </si>
  <si>
    <t>X;Phospho (STY);Phospho (STY);X;X;X;Phospho (STY);X;X;X;Phospho (STY);X;X;X;X;Phospho (STY);X;Phospho (STY);Phospho (STY);X;Phospho (STY);X;X;X;X;X;X;X;X;X;X</t>
  </si>
  <si>
    <t>AT(0.083)S(0.354)PLCT(0.304)S(0.083)T(0.083)AS(0.083)MVS(0.011)S(0.026)S(0.895)PS(0.804)T(0.248)PS(0.028)NIPQK</t>
  </si>
  <si>
    <t>AT(-6.43)S(0.68)PLCT(-0.68)S(-7.06)T(-7.06)AS(-7.06)MVS(-16.25)S(-16.82)S(12.59)PS(6.43)T(-6.43)PS(-17.38)NIPQK</t>
  </si>
  <si>
    <t>162;162;162</t>
  </si>
  <si>
    <t>SPLCTSTASMVSSSPSTPSNIPQKPSQPAAK</t>
  </si>
  <si>
    <t>Phospho (STY);X;X;X;Phospho (STY);Phospho (STY);Phospho (STY);X;Phospho (STY);X;X;Phospho (STY);Phospho (STY);Phospho (STY);X;Phospho (STY);Phospho (STY);X;Phospho (STY);X;X;X;X;X;X;X;X;X;X;X;X</t>
  </si>
  <si>
    <t>CTSTASMVSSSPSTPSNIPQKPSQPAAKEPS</t>
  </si>
  <si>
    <t>X;Phospho (STY);Phospho (STY);X;X;X;X;X;Phospho (STY);X;Phospho (STY);X;Phospho (STY);X;X;Phospho (STY);X;X;X;X;X;X;X;X;X;X;X;X;X;X;X</t>
  </si>
  <si>
    <t>AT(0.075)S(0.075)PLCT(0.085)S(0.338)T(0.338)AS(0.087)MVS(0.169)S(0.149)S(0.149)PS(0.518)T(0.201)PS(0.815)NIPQK</t>
  </si>
  <si>
    <t>AT(-6.69)S(-6.69)PLCT(-6.13)S(0)T(0)AS(-6.13)MVS(-5)S(-5.57)S(-5.57)PS(5)T(-6.69)PS(6.69)NIPQK</t>
  </si>
  <si>
    <t>285;285;285</t>
  </si>
  <si>
    <t>GLFAPVHKVTKIGFPSTTPAKAKANAVRRVM</t>
  </si>
  <si>
    <t>IGFPS(0.977)T(0.012)T(0.012)PAK</t>
  </si>
  <si>
    <t>IGFPS(19.27)T(-19.27)T(-19.27)PAK</t>
  </si>
  <si>
    <t>P30622;P30622-2;P30622-1;Q9UDT6;Q9UDT6-2</t>
  </si>
  <si>
    <t>348;348;348;352;352</t>
  </si>
  <si>
    <t>CAP-Gly domain-containing linker protein 1;CAP-Gly domain-containing linker protein 2</t>
  </si>
  <si>
    <t>CLIP1;CLIP2</t>
  </si>
  <si>
    <t>TGLLTETSSRYARKISGTTALQEALKEKQQH</t>
  </si>
  <si>
    <t>KIS(1)GTTALQEALK</t>
  </si>
  <si>
    <t>KIS(58.3)GT(-58.3)T(-82.81)ALQEALK</t>
  </si>
  <si>
    <t>193;193;193</t>
  </si>
  <si>
    <t>EPSATPPISNLTKTASESISNLSEAGSIKKG</t>
  </si>
  <si>
    <t>X;X;X;X;Phospho (STY);X;X;X;X;X;X;X;X;X;X;Phospho (STY);X;X;X;Phospho (STY);X;X;X;X;X;X;Phospho (STY);X;X;X;X</t>
  </si>
  <si>
    <t>T(0.006)AS(0.601)ES(0.303)IS(0.087)NLS(0.003)EAGSIK</t>
  </si>
  <si>
    <t>T(-20.12)AS(2.98)ES(-2.98)IS(-8.4)NLS(-22.81)EAGS(-43.44)IK</t>
  </si>
  <si>
    <t>195;195;195</t>
  </si>
  <si>
    <t>SATPPISNLTKTASESISNLSEAGSIKKGER</t>
  </si>
  <si>
    <t>X;X;Phospho (STY);X;X;X;X;X;X;X;X;X;X;X;X;Phospho (STY);X;X;X;X;Phospho (STY);X;X;X;Phospho (STY);X;X;X;X;X;X</t>
  </si>
  <si>
    <t>TASES(0.999)IS(0.093)NLS(0.909)EAGS(1)IKK</t>
  </si>
  <si>
    <t>T(-79.82)AS(-42.94)ES(29.1)IS(-9.97)NLS(9.97)EAGS(87.33)IKK</t>
  </si>
  <si>
    <t>200;200;200</t>
  </si>
  <si>
    <t>ISNLTKTASESISNLSEAGSIKKGERELKIG</t>
  </si>
  <si>
    <t>X;X;X;X;X;X;X;X;X;X;Phospho (STY);X;X;X;X;Phospho (STY);X;X;X;Phospho (STY);X;X;X;X;X;X;X;X;X;X;X</t>
  </si>
  <si>
    <t>TASESIS(0.002)NLS(0.998)EAGS(1)IK</t>
  </si>
  <si>
    <t>T(-81.39)AS(-62.63)ES(-46.76)IS(-27.77)NLS(27.77)EAGS(51.46)IK</t>
  </si>
  <si>
    <t>204;204;204</t>
  </si>
  <si>
    <t>TKTASESISNLSEAGSIKKGERELKIGDRVL</t>
  </si>
  <si>
    <t>X;X;X;X;Phospho (STY);X;Phospho (STY);X;Phospho (STY);X;X;Phospho (STY);X;X;X;Phospho (STY);X;X;X;X;X;X;X;X;X;X;X;X;X;X;X</t>
  </si>
  <si>
    <t>TASES(0.091)IS(0.091)NLS(0.818)EAGS(1)IKK</t>
  </si>
  <si>
    <t>T(-85.52)AS(-70)ES(-9.53)IS(-9.53)NLS(9.53)EAGS(86.62)IKK</t>
  </si>
  <si>
    <t>1364;1318;1353</t>
  </si>
  <si>
    <t>EAALNGNGDDLNNYDSDDQEKQSKKKPRLFC</t>
  </si>
  <si>
    <t>VEMMSEAALNGNGDDLNNY(0.042)DS(0.958)DDQEK</t>
  </si>
  <si>
    <t>VEMMS(-44.5)EAALNGNGDDLNNY(-13.58)DS(13.58)DDQEK</t>
  </si>
  <si>
    <t>VQAEDEANGLQTTPASRATSPLCTSTASMVS</t>
  </si>
  <si>
    <t>X;X;X;X;X;X;X;X;X;X;X;X;X;X;X;Phospho (STY);X;X;Phospho (STY);Phospho (STY);X;X;X;Phospho (STY);Phospho (STY);Phospho (STY);X;Phospho (STY);Oxidation (M);X;Phospho (STY)</t>
  </si>
  <si>
    <t>VQAEDEANGLQT(0.019)T(0.053)PAS(0.929)R</t>
  </si>
  <si>
    <t>VQAEDEANGLQT(-17)T(-12.44)PAS(12.44)R</t>
  </si>
  <si>
    <t>P31153</t>
  </si>
  <si>
    <t>S-adenosylmethionine synthase isoform type-2</t>
  </si>
  <si>
    <t>MAT2A</t>
  </si>
  <si>
    <t>&gt;sp|P31153|METK2_HUMAN S-adenosylmethionine synthase isoform type-2 OS=Homo sapiens GN=MAT2A PE=1 SV=1</t>
  </si>
  <si>
    <t>PIYQRTAAYGHFGRDSFPWEVPKKLKY____</t>
  </si>
  <si>
    <t>TAAYGHFGRDS(1)FPWEVPK</t>
  </si>
  <si>
    <t>T(-149.46)AAY(-135.64)GHFGRDS(135.64)FPWEVPK</t>
  </si>
  <si>
    <t>P31321</t>
  </si>
  <si>
    <t>cAMP-dependent protein kinase type I-beta regulatory subunit</t>
  </si>
  <si>
    <t>PRKAR1B</t>
  </si>
  <si>
    <t>&gt;sp|P31321|KAP1_HUMAN cAMP-dependent protein kinase type I-beta regulatory subunit OS=Homo sapiens GN=PRKAR1B PE=1 SV=4</t>
  </si>
  <si>
    <t>KLEKEENRQILARQKSNSQSDSHDEEVSPTP</t>
  </si>
  <si>
    <t>S(0.657)NS(0.059)QS(0.059)DS(0.225)HDEEVS(0.996)PT(0.003)PPNPVVK</t>
  </si>
  <si>
    <t>S(4.67)NS(-10.49)QS(-10.49)DS(-4.67)HDEEVS(25.97)PT(-25.97)PPNPVVK</t>
  </si>
  <si>
    <t>EKEENRQILARQKSNSQSDSHDEEVSPTPPN</t>
  </si>
  <si>
    <t>S(0.104)NS(0.592)QS(0.216)DS(0.089)HDEEVS(0.907)PT(0.092)PPNPVVK</t>
  </si>
  <si>
    <t>S(-7.6)NS(4.74)QS(-4.74)DS(-7.97)HDEEVS(10.53)PT(-10.53)PPNPVVK</t>
  </si>
  <si>
    <t>EENRQILARQKSNSQSDSHDEEVSPTPPNPV</t>
  </si>
  <si>
    <t>S(0.015)NS(0.071)QS(0.862)DS(0.051)HDEEVS(0.923)PT(0.077)PPNPVVK</t>
  </si>
  <si>
    <t>S(-17.54)NS(-10.87)QS(10.87)DS(-12.31)HDEEVS(10.87)PT(-10.87)PPNPVVK</t>
  </si>
  <si>
    <t>NRQILARQKSNSQSDSHDEEVSPTPPNPVVK</t>
  </si>
  <si>
    <t>S(0.003)NS(0.003)QS(0.025)DS(0.969)HDEEVS(0.995)PT(0.005)PPNPVVK</t>
  </si>
  <si>
    <t>S(-25.8)NS(-25.8)QS(-15.86)DS(15.86)HDEEVS(23.91)PT(-23.91)PPNPVVK</t>
  </si>
  <si>
    <t>RQKSNSQSDSHDEEVSPTPPNPVVKARRRRG</t>
  </si>
  <si>
    <t>X;X;X;Phospho (STY);X;Phospho (STY);X;Phospho (STY);X;Phospho (STY);X;X;X;X;X;Phospho (STY);X;X;X;X;X;X;X;X;X;X;X;X;X;X;X</t>
  </si>
  <si>
    <t>SNSQSDSHDEEVS(0.998)PT(0.002)PPNPVVK</t>
  </si>
  <si>
    <t>S(-48.86)NS(-48.86)QS(-48.86)DS(-44.79)HDEEVS(28.11)PT(-28.11)PPNPVVK</t>
  </si>
  <si>
    <t>P31327;P31327-3;P31327-2</t>
  </si>
  <si>
    <t>1079;1085;628</t>
  </si>
  <si>
    <t>P31327</t>
  </si>
  <si>
    <t>Carbamoyl-phosphate synthase [ammonia], mitochondrial</t>
  </si>
  <si>
    <t>CPS1</t>
  </si>
  <si>
    <t>&gt;sp|P31327|CPSM_HUMAN Carbamoyl-phosphate synthase [ammonia], mitochondrial OS=Homo sapiens GN=CPS1 PE=1 SV=2;&gt;sp|P31327-3|CPSM_HUMAN Isoform 3 of Carbamoyl-phosphate synthase [ammonia], mitochondrial OS=Homo sapiens GN=CPS1;&gt;sp|P31327-2|CPSM_HUMAN Isoform</t>
  </si>
  <si>
    <t>LAVPLYKNGVKIMGTSPLQIDRAEDRSIFSA</t>
  </si>
  <si>
    <t>IMGT(0.013)S(0.987)PLQIDRAEDR</t>
  </si>
  <si>
    <t>IMGT(-18.87)S(18.87)PLQIDRAEDR</t>
  </si>
  <si>
    <t>1189;1195;738</t>
  </si>
  <si>
    <t>REVEMDAVGKDGRVISHAISEHVEDAGVHSG</t>
  </si>
  <si>
    <t>VIS(0.733)HAIS(0.223)EHVEDAGVHS(0.031)GDAT(0.013)LMLPTQTISQGAIEK</t>
  </si>
  <si>
    <t>VIS(5.16)HAIS(-5.16)EHVEDAGVHS(-13.79)GDAT(-17.66)LMLPT(-34.62)QT(-36.19)IS(-40.7)QGAIEK</t>
  </si>
  <si>
    <t>1193;1199;742</t>
  </si>
  <si>
    <t>MDAVGKDGRVISHAISEHVEDAGVHSGDATL</t>
  </si>
  <si>
    <t>VIS(0.11)HAIS(0.87)EHVEDAGVHS(0.012)GDAT(0.005)LMLPT(0.001)QT(0.001)IS(0.001)QGAIEK</t>
  </si>
  <si>
    <t>VIS(-8.99)HAIS(8.99)EHVEDAGVHS(-18.63)GDAT(-22.29)LMLPT(-29.15)QT(-29.15)IS(-31.68)QGAIEK</t>
  </si>
  <si>
    <t>1203;1209;752</t>
  </si>
  <si>
    <t>ISHAISEHVEDAGVHSGDATLMLPTQTISQG</t>
  </si>
  <si>
    <t>VIS(0.033)HAIS(0.036)EHVEDAGVHS(0.693)GDAT(0.238)LMLPTQTISQGAIEK</t>
  </si>
  <si>
    <t>VIS(-13.25)HAIS(-12.87)EHVEDAGVHS(4.63)GDAT(-4.63)LMLPT(-37.33)QT(-37.33)IS(-41.98)QGAIEK</t>
  </si>
  <si>
    <t>P31350-2;P31350</t>
  </si>
  <si>
    <t>80;20</t>
  </si>
  <si>
    <t>P31350-2</t>
  </si>
  <si>
    <t>Ribonucleoside-diphosphate reductase subunit M2</t>
  </si>
  <si>
    <t>RRM2</t>
  </si>
  <si>
    <t>&gt;sp|P31350-2|RIR2_HUMAN Isoform 2 of Ribonucleoside-diphosphate reductase subunit M2 OS=Homo sapiens GN=RRM2;&gt;sp|P31350|RIR2_HUMAN Ribonucleoside-diphosphate reductase subunit M2 OS=Homo sapiens GN=RRM2 PE=1 SV=1</t>
  </si>
  <si>
    <t>RVPLAPITDPQQLQLSPLKGLSLVDKENTPP</t>
  </si>
  <si>
    <t>VPLAPITDPQQLQLS(1)PLK</t>
  </si>
  <si>
    <t>VPLAPIT(-128.85)DPQQLQLS(128.85)PLK</t>
  </si>
  <si>
    <t>P31689;P31689-2</t>
  </si>
  <si>
    <t>175;175</t>
  </si>
  <si>
    <t>P31689</t>
  </si>
  <si>
    <t>DnaJ homolog subfamily A member 1</t>
  </si>
  <si>
    <t>DNAJA1</t>
  </si>
  <si>
    <t>&gt;sp|P31689|DNJA1_HUMAN DnaJ homolog subfamily A member 1 OS=Homo sapiens GN=DNAJA1 PE=1 SV=2;&gt;sp|P31689-2|DNJA1_HUMAN Isoform 2 of DnaJ homolog subfamily A member 1 OS=Homo sapiens GN=DNAJA1</t>
  </si>
  <si>
    <t>IRIHQIGPGMVQQIQSVCMECQGHGERISPK</t>
  </si>
  <si>
    <t>IHQIGPGMVQQIQS(0.978)VCMECQGHGERIS(0.022)PK</t>
  </si>
  <si>
    <t>IHQIGPGMVQQIQS(16.51)VCMECQGHGERIS(-16.51)PK</t>
  </si>
  <si>
    <t>IQSVCMECQGHGERISPKDRCKSCNGRKIVR</t>
  </si>
  <si>
    <t>IHQIGPGMVQQIQSVCMECQGHGERIS(1)PK</t>
  </si>
  <si>
    <t>IHQIGPGMVQQIQS(-39.65)VCMECQGHGERIS(39.65)PK</t>
  </si>
  <si>
    <t>&gt;sp|P31689|DNJA1_HUMAN DnaJ homolog subfamily A member 1 OS=Homo sapiens GN=DNAJA1 PE=1 SV=2</t>
  </si>
  <si>
    <t>LIIEFKVNFPENGFLSPDKLSLLEKLLPERK</t>
  </si>
  <si>
    <t>VNFPENGFLS(1)PDK</t>
  </si>
  <si>
    <t>VNFPENGFLS(152.07)PDK</t>
  </si>
  <si>
    <t>P31749;P31749-2</t>
  </si>
  <si>
    <t>124;62</t>
  </si>
  <si>
    <t>P31749</t>
  </si>
  <si>
    <t>RAC-alpha serine/threonine-protein kinase</t>
  </si>
  <si>
    <t>AKT1</t>
  </si>
  <si>
    <t>&gt;sp|P31749|AKT1_HUMAN RAC-alpha serine/threonine-protein kinase OS=Homo sapiens GN=AKT1 PE=1 SV=2;&gt;sp|P31749-2|AKT1_HUMAN Isoform 2 of RAC-alpha serine/threonine-protein kinase OS=Homo sapiens GN=AKT1</t>
  </si>
  <si>
    <t>GLKKQEEEEMDFRSGSPSDNSGAEEMEVSLA</t>
  </si>
  <si>
    <t>SGS(0.997)PS(0.003)DNSGAEEMEVSLAK</t>
  </si>
  <si>
    <t>S(-45.63)GS(25.92)PS(-25.92)DNS(-82.23)GAEEMEVS(-114.66)LAK</t>
  </si>
  <si>
    <t>126;64</t>
  </si>
  <si>
    <t>KKQEEEEMDFRSGSPSDNSGAEEMEVSLAKP</t>
  </si>
  <si>
    <t>S(0.062)GS(0.062)PS(0.876)DNSGAEEMEVSLAK</t>
  </si>
  <si>
    <t>S(-11.49)GS(-11.49)PS(11.49)DNS(-44.18)GAEEMEVS(-77.89)LAK</t>
  </si>
  <si>
    <t>P31751;P31751-2</t>
  </si>
  <si>
    <t>126;126</t>
  </si>
  <si>
    <t>P31751</t>
  </si>
  <si>
    <t>RAC-beta serine/threonine-protein kinase</t>
  </si>
  <si>
    <t>AKT2</t>
  </si>
  <si>
    <t>&gt;sp|P31751|AKT2_HUMAN RAC-beta serine/threonine-protein kinase OS=Homo sapiens GN=AKT2 PE=1 SV=2;&gt;sp|P31751-2|AKT2_HUMAN Isoform 2 of RAC-beta serine/threonine-protein kinase OS=Homo sapiens GN=AKT2</t>
  </si>
  <si>
    <t>KQRAPGEDPMDYKCGSPSDSSTTEEMEVAVS</t>
  </si>
  <si>
    <t>CGS(0.997)PS(0.003)DSSTTEEMEVAVSK</t>
  </si>
  <si>
    <t>CGS(25.18)PS(-25.18)DS(-84.4)S(-89.57)T(-93.75)T(-102.8)EEMEVAVS(-160.67)K</t>
  </si>
  <si>
    <t>P31942;P31942-2;P31942-3;P31942-4</t>
  </si>
  <si>
    <t>269;254;220;138</t>
  </si>
  <si>
    <t>P31942</t>
  </si>
  <si>
    <t>Heterogeneous nuclear ribonucleoprotein H3</t>
  </si>
  <si>
    <t>HNRNPH3</t>
  </si>
  <si>
    <t>&gt;sp|P31942|HNRH3_HUMAN Heterogeneous nuclear ribonucleoprotein H3 OS=Homo sapiens GN=HNRNPH3 PE=1 SV=2;&gt;sp|P31942-2|HNRH3_HUMAN Isoform 2 of Heterogeneous nuclear ribonucleoprotein H3 OS=Homo sapiens GN=HNRNPH3;&gt;sp|P31942-3|HNRH3_HUMAN Isoform 3 of Heterog</t>
  </si>
  <si>
    <t>DKNNMQHRYIELFLNSTPGGGSGMGGSGMGG</t>
  </si>
  <si>
    <t>Y(0.006)IELFLNS(0.931)T(0.063)PGGGSGMGGSGMGGYGR</t>
  </si>
  <si>
    <t>Y(-21.95)IELFLNS(11.73)T(-11.73)PGGGS(-48.78)GMGGS(-54.22)GMGGY(-57.8)GR</t>
  </si>
  <si>
    <t>P31943</t>
  </si>
  <si>
    <t>Heterogeneous nuclear ribonucleoprotein H;Heterogeneous nuclear ribonucleoprotein H, N-terminally processed</t>
  </si>
  <si>
    <t>HNRNPH1</t>
  </si>
  <si>
    <t>&gt;sp|P31943|HNRH1_HUMAN Heterogeneous nuclear ribonucleoprotein H OS=Homo sapiens GN=HNRNPH1 PE=1 SV=4</t>
  </si>
  <si>
    <t>TREGRPSGEAFVELESEDEVKLALKKDRETM</t>
  </si>
  <si>
    <t>PSGEAFVELES(1)EDEVK</t>
  </si>
  <si>
    <t>PS(-89.82)GEAFVELES(89.82)EDEVK</t>
  </si>
  <si>
    <t>P31943;P55795</t>
  </si>
  <si>
    <t>Heterogeneous nuclear ribonucleoprotein H;Heterogeneous nuclear ribonucleoprotein H, N-terminally processed;Heterogeneous nuclear ribonucleoprotein H2;Heterogeneous nuclear ribonucleoprotein H2, N-terminally processed</t>
  </si>
  <si>
    <t>HNRNPH1;HNRNPH2</t>
  </si>
  <si>
    <t>&gt;sp|P31943|HNRH1_HUMAN Heterogeneous nuclear ribonucleoprotein H OS=Homo sapiens GN=HNRNPH1 PE=1 SV=4;&gt;sp|P55795|HNRH2_HUMAN Heterogeneous nuclear ribonucleoprotein H2 OS=Homo sapiens GN=HNRNPH2 PE=1 SV=1</t>
  </si>
  <si>
    <t>NNVEMDWVLKHTGPNSPDTANDGFVRLRGLP</t>
  </si>
  <si>
    <t>HTGPNS(1)PDTANDGFVR</t>
  </si>
  <si>
    <t>HT(-81.43)GPNS(81.43)PDT(-81.43)ANDGFVR</t>
  </si>
  <si>
    <t>P31947;P31947-2</t>
  </si>
  <si>
    <t>248;216</t>
  </si>
  <si>
    <t>P31947</t>
  </si>
  <si>
    <t>14-3-3 protein sigma</t>
  </si>
  <si>
    <t>SFN</t>
  </si>
  <si>
    <t>&gt;sp|P31947|1433S_HUMAN 14-3-3 protein sigma OS=Homo sapiens GN=SFN PE=1 SV=1;&gt;sp|P31947-2|1433S_HUMAN Isoform 2 of 14-3-3 protein sigma OS=Homo sapiens GN=SFN</t>
  </si>
  <si>
    <t>DNAGEEGGEAPQEPQS_______________</t>
  </si>
  <si>
    <t>PPPPPPPPPPPPPPPPXXXXXXXXXXXXXXX</t>
  </si>
  <si>
    <t>DNLTLWTADNAGEEGGEAPQEPQS(1)</t>
  </si>
  <si>
    <t>DNLT(-73.89)LWT(-66.35)ADNAGEEGGEAPQEPQS(66.35)</t>
  </si>
  <si>
    <t>209;177</t>
  </si>
  <si>
    <t>AKTTFDEAMADLHTLSEDSYKDSTLIMQLLR</t>
  </si>
  <si>
    <t>TTFDEAMADLHT(0.026)LS(0.971)EDS(0.002)Y(0.001)K</t>
  </si>
  <si>
    <t>T(-61.87)T(-57.63)FDEAMADLHT(-15.65)LS(15.65)EDS(-26.4)Y(-32.33)K</t>
  </si>
  <si>
    <t>P31948;P31948-2;P31948-3</t>
  </si>
  <si>
    <t>481;528;457</t>
  </si>
  <si>
    <t>P31948</t>
  </si>
  <si>
    <t>Stress-induced-phosphoprotein 1</t>
  </si>
  <si>
    <t>STIP1</t>
  </si>
  <si>
    <t>&gt;sp|P31948|STIP1_HUMAN Stress-induced-phosphoprotein 1 OS=Homo sapiens GN=STIP1 PE=1 SV=1;&gt;sp|P31948-2|STIP1_HUMAN Isoform 2 of Stress-induced-phosphoprotein 1 OS=Homo sapiens GN=STIP1;&gt;sp|P31948-3|STIP1_HUMAN Isoform 3 of Stress-induced-phosphoprotein 1 O</t>
  </si>
  <si>
    <t>DGYQRCMMAQYNRHDSPEDVKRRAMADPEVQ</t>
  </si>
  <si>
    <t>X;X;X;X;X;X;Oxidation (M);Oxidation (M);X;X;X;X;X;X;X;Phospho (STY);X;X;X;X;X;X;X;X;X;X;X;X;X;X;X</t>
  </si>
  <si>
    <t>CMMAQYNRHDS(1)PEDVK</t>
  </si>
  <si>
    <t>CMMAQY(-117.93)NRHDS(117.93)PEDVK</t>
  </si>
  <si>
    <t>P31949</t>
  </si>
  <si>
    <t>Protein S100-A11</t>
  </si>
  <si>
    <t>S100A11</t>
  </si>
  <si>
    <t>&gt;sp|P31949|S10AB_HUMAN Protein S100-A11 OS=Homo sapiens GN=S100A11 PE=1 SV=2</t>
  </si>
  <si>
    <t>__________MAKISSPTETERCIESLIAVF</t>
  </si>
  <si>
    <t>IS(0.005)S(0.993)PT(0.002)ETER</t>
  </si>
  <si>
    <t>IS(-23.08)S(23.08)PT(-27)ET(-43.49)ER</t>
  </si>
  <si>
    <t>P32004-2;P32004-3;P32004</t>
  </si>
  <si>
    <t>1186;1181;1190</t>
  </si>
  <si>
    <t>P32004-2</t>
  </si>
  <si>
    <t>Neural cell adhesion molecule L1</t>
  </si>
  <si>
    <t>L1CAM</t>
  </si>
  <si>
    <t xml:space="preserve">&gt;sp|P32004-2|L1CAM_HUMAN Isoform 2 of Neural cell adhesion molecule L1 OS=Homo sapiens GN=L1CAM;&gt;sp|P32004-3|L1CAM_HUMAN Isoform 3 of Neural cell adhesion molecule L1 OS=Homo sapiens GN=L1CAM;&gt;sp|P32004|L1CAM_HUMAN Neural cell adhesion molecule L1 OS=Homo </t>
  </si>
  <si>
    <t>ETFGEYSDNEEKAFGSSQPSLNGDIKPLGSD</t>
  </si>
  <si>
    <t>X;Phospho (STY);X;X;X;Phospho (STY);Phospho (STY);X;X;X;X;X;X;X;X;Phospho (STY);X;X;X;Phospho (STY);X;X;X;X;X;X;X;X;X;X;X</t>
  </si>
  <si>
    <t>AFGS(0.993)S(0.009)QPS(0.999)LNGDIK</t>
  </si>
  <si>
    <t>AFGS(21.47)S(-21.47)QPS(28.37)LNGDIK</t>
  </si>
  <si>
    <t>1190;1185;1194</t>
  </si>
  <si>
    <t>EYSDNEEKAFGSSQPSLNGDIKPLGSDDSLA</t>
  </si>
  <si>
    <t>X;Phospho (STY);Phospho (STY);X;X;X;X;X;X;X;X;Phospho (STY);X;X;X;Phospho (STY);X;X;X;X;X;X;X;X;X;X;X;X;X;X;X</t>
  </si>
  <si>
    <t>AFGSSQPS(1)LNGDIK</t>
  </si>
  <si>
    <t>AFGS(-64.12)S(-52.38)QPS(52.38)LNGDIK</t>
  </si>
  <si>
    <t>P32004-2;P32004-3</t>
  </si>
  <si>
    <t>1177;1172</t>
  </si>
  <si>
    <t>&gt;sp|P32004-2|L1CAM_HUMAN Isoform 2 of Neural cell adhesion molecule L1 OS=Homo sapiens GN=L1CAM;&gt;sp|P32004-3|L1CAM_HUMAN Isoform 3 of Neural cell adhesion molecule L1 OS=Homo sapiens GN=L1CAM</t>
  </si>
  <si>
    <t>DSEARPMKDETFGEYSDNEEKAFGSSQPSLN</t>
  </si>
  <si>
    <t>X;Phospho (STY);X;X;X;X;X;X;X;X;Phospho (STY);X;X;X;X;Phospho (STY);X;X;X;X;X;X;X;X;Phospho (STY);X;X;X;Phospho (STY);X;X</t>
  </si>
  <si>
    <t>DETFGEYS(1)DNEEK</t>
  </si>
  <si>
    <t>DET(-100.47)FGEY(-45.09)S(45.09)DNEEK</t>
  </si>
  <si>
    <t>1244;1239;1248</t>
  </si>
  <si>
    <t>KEKEAAGGNDSSGATSPINPAVALE______</t>
  </si>
  <si>
    <t>EAAGGNDSS(0.001)GAT(0.499)S(0.499)PINPAVALE</t>
  </si>
  <si>
    <t>EAAGGNDS(-33.04)S(-27.01)GAT(0)S(0)PINPAVALE</t>
  </si>
  <si>
    <t>P32322;P32322-3</t>
  </si>
  <si>
    <t>301;328</t>
  </si>
  <si>
    <t>P32322</t>
  </si>
  <si>
    <t>Pyrroline-5-carboxylate reductase 1, mitochondrial</t>
  </si>
  <si>
    <t>PYCR1</t>
  </si>
  <si>
    <t>&gt;sp|P32322|P5CR1_HUMAN Pyrroline-5-carboxylate reductase 1, mitochondrial OS=Homo sapiens GN=PYCR1 PE=1 SV=2;&gt;sp|P32322-3|P5CR1_HUMAN Isoform 3 of Pyrroline-5-carboxylate reductase 1, mitochondrial OS=Homo sapiens GN=PYCR1</t>
  </si>
  <si>
    <t>ILDKVKLDSPAGTALSPSGHTKLLPRSLAPA</t>
  </si>
  <si>
    <t>LDSPAGTALS(1)PSGHTK</t>
  </si>
  <si>
    <t>LDS(-136.81)PAGT(-88.89)ALS(54.25)PS(-54.25)GHT(-109.1)K</t>
  </si>
  <si>
    <t>303;330</t>
  </si>
  <si>
    <t>DKVKLDSPAGTALSPSGHTKLLPRSLAPAGK</t>
  </si>
  <si>
    <t>VKLDSPAGTALS(0.377)PS(0.611)GHT(0.011)K</t>
  </si>
  <si>
    <t>VKLDS(-52.13)PAGT(-32.99)ALS(-2.1)PS(2.1)GHT(-17.35)K</t>
  </si>
  <si>
    <t>P32519;P32519-2</t>
  </si>
  <si>
    <t>432;408</t>
  </si>
  <si>
    <t>P32519</t>
  </si>
  <si>
    <t>ETS-related transcription factor Elf-1</t>
  </si>
  <si>
    <t>ELF1</t>
  </si>
  <si>
    <t>&gt;sp|P32519|ELF1_HUMAN ETS-related transcription factor Elf-1 OS=Homo sapiens GN=ELF1 PE=1 SV=2;&gt;sp|P32519-2|ELF1_HUMAN Isoform 2 of ETS-related transcription factor Elf-1 OS=Homo sapiens GN=ELF1</t>
  </si>
  <si>
    <t>SIRTIQAPTQVPVVVSPRNQQLHTVTLQTVP</t>
  </si>
  <si>
    <t>TIQAPTQVPVVVS(1)PR</t>
  </si>
  <si>
    <t>T(-84.49)IQAPT(-64.62)QVPVVVS(64.62)PR</t>
  </si>
  <si>
    <t>187;163</t>
  </si>
  <si>
    <t>PKRKKGRKTKPPRPDSPATTPNISVKKKNKD</t>
  </si>
  <si>
    <t>TKPPRPDS(0.919)PAT(0.162)T(0.919)PNISVK</t>
  </si>
  <si>
    <t>T(-75.44)KPPRPDS(10.16)PAT(-10.16)T(10.16)PNIS(-93.76)VK</t>
  </si>
  <si>
    <t>P33240;P33240-2</t>
  </si>
  <si>
    <t>154;154</t>
  </si>
  <si>
    <t>P33240</t>
  </si>
  <si>
    <t>Cleavage stimulation factor subunit 2</t>
  </si>
  <si>
    <t>CSTF2</t>
  </si>
  <si>
    <t>&gt;sp|P33240|CSTF2_HUMAN Cleavage stimulation factor subunit 2 OS=Homo sapiens GN=CSTF2 PE=1 SV=1;&gt;sp|P33240-2|CSTF2_HUMAN Isoform 2 of Cleavage stimulation factor subunit 2 OS=Homo sapiens GN=CSTF2</t>
  </si>
  <si>
    <t>QMFELMKQMKLCVQNSPQEARNMLLQNPQLA</t>
  </si>
  <si>
    <t>LCVQNS(1)PQEAR</t>
  </si>
  <si>
    <t>LCVQNS(76.87)PQEAR</t>
  </si>
  <si>
    <t>518;501</t>
  </si>
  <si>
    <t>VMQGTGMQGASIQGGSQPGGFSPGQNQVTPQ</t>
  </si>
  <si>
    <t>QVPVMQGTGMQGAS(0.003)IQGGS(0.884)QPGGFS(0.105)PGQNQVT(0.007)PQDHEK</t>
  </si>
  <si>
    <t>QVPVMQGT(-42.76)GMQGAS(-24.73)IQGGS(9.23)QPGGFS(-9.23)PGQNQVT(-20.89)PQDHEK</t>
  </si>
  <si>
    <t>524;507</t>
  </si>
  <si>
    <t>MQGASIQGGSQPGGFSPGQNQVTPQDHEKAA</t>
  </si>
  <si>
    <t>Oxidation (M);X;X;X;X;X;X;X;X;X;X;X;X;X;X;Phospho (STY);X;X;X;X;X;X;X;X;X;X;X;X;X;X;X</t>
  </si>
  <si>
    <t>QVPVMQGTGMQGASIQGGS(0.001)QPGGFS(0.998)PGQNQVTPQDHEK</t>
  </si>
  <si>
    <t>QVPVMQGT(-58.81)GMQGAS(-46.05)IQGGS(-28.4)QPGGFS(28.4)PGQNQVT(-35.35)PQDHEK</t>
  </si>
  <si>
    <t>P33316</t>
  </si>
  <si>
    <t>Deoxyuridine 5'-triphosphate nucleotidohydrolase, mitochondrial</t>
  </si>
  <si>
    <t>DUT</t>
  </si>
  <si>
    <t>&gt;sp|P33316|DUT_HUMAN Deoxyuridine 5'-triphosphate nucleotidohydrolase, mitochondrial OS=Homo sapiens GN=DUT PE=1 SV=4</t>
  </si>
  <si>
    <t>VGAAGWKGELPKAGGSPAPGPETPAISPSKR</t>
  </si>
  <si>
    <t>AGGS(1)PAPGPET(0.006)PAIS(0.967)PS(0.027)K</t>
  </si>
  <si>
    <t>AGGS(37.07)PAPGPET(-22)PAIS(15.57)PS(-15.57)K</t>
  </si>
  <si>
    <t>KAGGSPAPGPETPAISPSKRARPAEVGGMQL</t>
  </si>
  <si>
    <t>AGGSPAPGPETPAIS(0.989)PS(0.011)K</t>
  </si>
  <si>
    <t>AGGS(-89.28)PAPGPET(-40.98)PAIS(19.6)PS(-19.6)K</t>
  </si>
  <si>
    <t>P33316;P33316-2</t>
  </si>
  <si>
    <t>243;155</t>
  </si>
  <si>
    <t>&gt;sp|P33316|DUT_HUMAN Deoxyuridine 5'-triphosphate nucleotidohydrolase, mitochondrial OS=Homo sapiens GN=DUT PE=1 SV=4;&gt;sp|P33316-2|DUT_HUMAN Isoform 2 of Deoxyuridine 5'-triphosphate nucleotidohydrolase, mitochondrial OS=Homo sapiens GN=DUT</t>
  </si>
  <si>
    <t>PEIEEVQALDDTERGSGGFGSTGKN______</t>
  </si>
  <si>
    <t>IFYPEIEEVQALDDT(0.003)ERGS(0.991)GGFGS(0.006)TGKN</t>
  </si>
  <si>
    <t>IFY(-99.84)PEIEEVQALDDT(-25.52)ERGS(22.23)GGFGS(-22.23)T(-33.05)GKN</t>
  </si>
  <si>
    <t>248;160</t>
  </si>
  <si>
    <t>VQALDDTERGSGGFGSTGKN___________</t>
  </si>
  <si>
    <t>IFYPEIEEVQALDDT(0.001)ERGS(0.006)GGFGS(0.781)T(0.212)GKN</t>
  </si>
  <si>
    <t>IFY(-57.97)PEIEEVQALDDT(-27.32)ERGS(-21.38)GGFGS(5.67)T(-5.67)GKN</t>
  </si>
  <si>
    <t>P33897</t>
  </si>
  <si>
    <t>ATP-binding cassette sub-family D member 1</t>
  </si>
  <si>
    <t>ABCD1</t>
  </si>
  <si>
    <t>&gt;sp|P33897|ABCD1_HUMAN ATP-binding cassette sub-family D member 1 OS=Homo sapiens GN=ABCD1 PE=1 SV=2</t>
  </si>
  <si>
    <t>QILGEAVAPAHVPAPSPQGPGGLQGAST___</t>
  </si>
  <si>
    <t>RLQELCQILGEAVAPAHVPAPS(0.999)PQGPGGLQGAS(0.001)T(0.001)</t>
  </si>
  <si>
    <t>RLQELCQILGEAVAPAHVPAPS(31.4)PQGPGGLQGAS(-31.4)T(-31.4)</t>
  </si>
  <si>
    <t>P33981;P33981-2</t>
  </si>
  <si>
    <t>317;317</t>
  </si>
  <si>
    <t>P33981</t>
  </si>
  <si>
    <t>Dual specificity protein kinase TTK</t>
  </si>
  <si>
    <t>TTK</t>
  </si>
  <si>
    <t>&gt;sp|P33981|TTK_HUMAN Dual specificity protein kinase TTK OS=Homo sapiens GN=TTK PE=1 SV=2;&gt;sp|P33981-2|TTK_HUMAN Isoform 2 of Dual specificity protein kinase TTK OS=Homo sapiens GN=TTK</t>
  </si>
  <si>
    <t>SRSECRDLVVPGSKPSGNDSCELRNLKSVQN</t>
  </si>
  <si>
    <t>DLVVPGS(0.039)KPS(0.915)GNDS(0.046)CELR</t>
  </si>
  <si>
    <t>DLVVPGS(-13.67)KPS(13.02)GNDS(-13.02)CELR</t>
  </si>
  <si>
    <t>321;321</t>
  </si>
  <si>
    <t>CRDLVVPGSKPSGNDSCELRNLKSVQNSHFK</t>
  </si>
  <si>
    <t>DLVVPGSKPSGNDS(1)CELR</t>
  </si>
  <si>
    <t>DLVVPGS(-117.64)KPS(-87.78)GNDS(87.78)CELR</t>
  </si>
  <si>
    <t>DIKNKFKNEDLTDELSLNKISADTTDNSGTV</t>
  </si>
  <si>
    <t>FKNEDLT(1)DELS(1)LNK</t>
  </si>
  <si>
    <t>FKNEDLT(145)DELS(145)LNK</t>
  </si>
  <si>
    <t>433;432</t>
  </si>
  <si>
    <t>TEQKHTTFEQPVFSVSKQSPPISTSKWFDPK</t>
  </si>
  <si>
    <t>HTTFEQPVFS(0.053)VS(0.456)KQS(0.456)PPIS(0.015)T(0.015)S(0.006)K</t>
  </si>
  <si>
    <t>HT(-40.67)T(-38.49)FEQPVFS(-9.38)VS(0)KQS(0)PPIS(-14.79)T(-14.79)S(-19.09)K</t>
  </si>
  <si>
    <t>436;435</t>
  </si>
  <si>
    <t>KHTTFEQPVFSVSKQSPPISTSKWFDPKSIC</t>
  </si>
  <si>
    <t>QS(1)PPISTSK</t>
  </si>
  <si>
    <t>QS(53.51)PPIS(-53.51)T(-53.51)S(-58.92)K</t>
  </si>
  <si>
    <t>440;439</t>
  </si>
  <si>
    <t>FEQPVFSVSKQSPPISTSKWFDPKSICKTPS</t>
  </si>
  <si>
    <t>HTTFEQPVFS(0.004)VS(0.031)KQS(0.241)PPIS(0.241)T(0.241)S(0.241)K</t>
  </si>
  <si>
    <t>HT(-45.9)T(-41.15)FEQPVFS(-18.25)VS(-8.88)KQS(0)PPIS(0)T(0)S(0)K</t>
  </si>
  <si>
    <t>442;441</t>
  </si>
  <si>
    <t>QPVFSVSKQSPPISTSKWFDPKSICKTPSSN</t>
  </si>
  <si>
    <t>3;3</t>
  </si>
  <si>
    <t>_____________MESEDLSGRELTIDSIMN</t>
  </si>
  <si>
    <t>MES(0.499)EDLS(0.499)GRELT(0.002)IDSIMNK</t>
  </si>
  <si>
    <t>MES(0)EDLS(0)GRELT(-24.55)IDS(-84.05)IMNK</t>
  </si>
  <si>
    <t>_________MESEDLSGRELTIDSIMNKVRD</t>
  </si>
  <si>
    <t>MES(0.118)EDLS(0.866)GRELT(0.016)IDSIMNK</t>
  </si>
  <si>
    <t>MES(-8.66)EDLS(8.66)GRELT(-17.3)IDS(-47.57)IMNK</t>
  </si>
  <si>
    <t>281;281</t>
  </si>
  <si>
    <t>KQSCPFGRVPVNLLNSPDCDVKTDDSVVPCF</t>
  </si>
  <si>
    <t>VPVNLLNS(1)PDCDVK</t>
  </si>
  <si>
    <t>VPVNLLNS(171.92)PDCDVK</t>
  </si>
  <si>
    <t>393;393</t>
  </si>
  <si>
    <t>EVPESNQKQWQSKRKSECINQNPAASSNHWQ</t>
  </si>
  <si>
    <t>RKS(0.971)ECINQNPAAS(0.009)S(0.02)NHWQIPELAR</t>
  </si>
  <si>
    <t>RKS(16.79)ECINQNPAAS(-20.44)S(-16.79)NHWQIPELAR</t>
  </si>
  <si>
    <t>P33991</t>
  </si>
  <si>
    <t>DNA replication licensing factor MCM4</t>
  </si>
  <si>
    <t>MCM4</t>
  </si>
  <si>
    <t>&gt;sp|P33991|MCM4_HUMAN DNA replication licensing factor MCM4 OS=Homo sapiens GN=MCM4 PE=1 SV=5</t>
  </si>
  <si>
    <t>RGSRRGRATPAQTPRSEDARSSPSQRRRGED</t>
  </si>
  <si>
    <t>ATPAQTPRS(1)EDARSS(1)PSQR</t>
  </si>
  <si>
    <t>AT(-171.67)PAQT(-86.25)PRS(86.25)EDARS(-49.53)S(39.94)PS(-39.94)QR</t>
  </si>
  <si>
    <t>RATPAQTPRSEDARSSPSQRRRGEDSTSTGE</t>
  </si>
  <si>
    <t>AT(-158.12)PAQT(-66.74)PRS(66.74)EDARS(-51.92)S(46.48)PS(-46.48)QR</t>
  </si>
  <si>
    <t>TGIYRAVPIRVNPRVSNVKSVYKTHIDVIHY</t>
  </si>
  <si>
    <t>VNPRVS(1)NVK</t>
  </si>
  <si>
    <t>VNPRVS(57.17)NVK</t>
  </si>
  <si>
    <t>PDLGSAQKGLQVDLQSDGAAAEDIVASEQSL</t>
  </si>
  <si>
    <t>GLQVDLQS(1)DGAAAEDIVASEQSLGQK</t>
  </si>
  <si>
    <t>GLQVDLQS(83.13)DGAAAEDIVAS(-83.13)EQS(-93.77)LGQK</t>
  </si>
  <si>
    <t>SGVRGTPVRQRPDLGSAQKGLQVDLQSDGAA</t>
  </si>
  <si>
    <t>Phospho (STY);X;X;X;X;Phospho (STY);X;X;X;X;X;X;X;X;X;Phospho (STY);X;X;X;X;X;X;X;X;X;X;Phospho (STY);X;X;X;X</t>
  </si>
  <si>
    <t>QRPDLGS(1)AQK</t>
  </si>
  <si>
    <t>QRPDLGS(53.38)AQK</t>
  </si>
  <si>
    <t>LTYGTPSSRVEGTPRSGVRGTPVRQRPDLGS</t>
  </si>
  <si>
    <t>X;X;X;X;X;X;X;X;X;X;X;X;Phospho (STY);X;X;Phospho (STY);X;X;X;X;Phospho (STY);X;X;X;X;X;X;X;X;X;Phospho (STY)</t>
  </si>
  <si>
    <t>VEGT(1)PRS(1)GVRGT(1)PVR</t>
  </si>
  <si>
    <t>VEGT(109.79)PRS(109.79)GVRGT(109.79)PVR</t>
  </si>
  <si>
    <t>P33993;P33993-3</t>
  </si>
  <si>
    <t>500;324</t>
  </si>
  <si>
    <t>P33993</t>
  </si>
  <si>
    <t>DNA replication licensing factor MCM7</t>
  </si>
  <si>
    <t>MCM7</t>
  </si>
  <si>
    <t>&gt;sp|P33993|MCM7_HUMAN DNA replication licensing factor MCM7 OS=Homo sapiens GN=MCM7 PE=1 SV=4;&gt;sp|P33993-3|MCM7_HUMAN Isoform 3 of DNA replication licensing factor MCM7 OS=Homo sapiens GN=MCM7</t>
  </si>
  <si>
    <t>LAAANPAYGRYNPRRSLEQNIQLPAALLSRF</t>
  </si>
  <si>
    <t>RS(1)LEQNIQLPAALLSR</t>
  </si>
  <si>
    <t>RS(134.77)LEQNIQLPAALLS(-134.77)R</t>
  </si>
  <si>
    <t>P33993;P33993-2</t>
  </si>
  <si>
    <t>121;121</t>
  </si>
  <si>
    <t>&gt;sp|P33993|MCM7_HUMAN DNA replication licensing factor MCM7 OS=Homo sapiens GN=MCM7 PE=1 SV=4;&gt;sp|P33993-2|MCM7_HUMAN Isoform 2 of DNA replication licensing factor MCM7 OS=Homo sapiens GN=MCM7</t>
  </si>
  <si>
    <t>RLMMEQRSRDPGMVRSPQNQYPAELMRRFEL</t>
  </si>
  <si>
    <t>SRDPGMVRS(1)PQNQYPAELMR</t>
  </si>
  <si>
    <t>S(-46.65)RDPGMVRS(35.8)PQNQY(-35.8)PAELMR</t>
  </si>
  <si>
    <t>P34932</t>
  </si>
  <si>
    <t>Heat shock 70 kDa protein 4</t>
  </si>
  <si>
    <t>HSPA4</t>
  </si>
  <si>
    <t>&gt;sp|P34932|HSP74_HUMAN Heat shock 70 kDa protein 4 OS=Homo sapiens GN=HSPA4 PE=1 SV=4</t>
  </si>
  <si>
    <t>VVKSKEIEAKIKELTSTCSPIISKPKPKVEP</t>
  </si>
  <si>
    <t>ELT(0.022)S(0.901)T(0.073)CS(0.004)PIISK</t>
  </si>
  <si>
    <t>ELT(-16.13)S(10.89)T(-10.89)CS(-23.72)PIIS(-52.64)K</t>
  </si>
  <si>
    <t>SKEIEAKIKELTSTCSPIISKPKPKVEPPKE</t>
  </si>
  <si>
    <t>ELTSTCS(1)PIISKPK</t>
  </si>
  <si>
    <t>ELT(-144.79)S(-106.16)T(-73.76)CS(73.76)PIIS(-82.38)KPK</t>
  </si>
  <si>
    <t>LSGEYEKFVSEDDRNSFTLKLEDTENWLYED</t>
  </si>
  <si>
    <t>FVSEDDRNS(1)FTLK</t>
  </si>
  <si>
    <t>FVS(-190.64)EDDRNS(98.59)FT(-98.59)LK</t>
  </si>
  <si>
    <t>VEEQQQQTPAENKAESEEMETSQAGSKDKKM</t>
  </si>
  <si>
    <t>MQVDQEEPHVEEQQQQT(0.013)PAENKAES(0.942)EEMET(0.025)S(0.011)QAGS(0.009)K</t>
  </si>
  <si>
    <t>MQVDQEEPHVEEQQQQT(-18.61)PAENKAES(15.71)EEMET(-15.71)S(-19.45)QAGS(-20.33)K</t>
  </si>
  <si>
    <t>QTPAENKAESEEMETSQAGSKDKKMDQPPQA</t>
  </si>
  <si>
    <t>MQVDQEEPHVEEQQQQT(0.046)PAENKAES(0.079)EEMET(0.212)S(0.452)QAGS(0.212)K</t>
  </si>
  <si>
    <t>MQVDQEEPHVEEQQQQT(-9.97)PAENKAES(-7.57)EEMET(-3.3)S(3.3)QAGS(-3.3)K</t>
  </si>
  <si>
    <t>ENKAESEEMETSQAGSKDKKMDQPPQAKKAK</t>
  </si>
  <si>
    <t>MQVDQEEPHVEEQQQQT(0.019)PAENKAES(0.136)EEMET(0.061)S(0.185)QAGS(0.6)K</t>
  </si>
  <si>
    <t>MQVDQEEPHVEEQQQQT(-15.04)PAENKAES(-6.46)EEMET(-9.95)S(-5.12)QAGS(5.12)K</t>
  </si>
  <si>
    <t>P43250;P34947;P43250-3;P43250-2</t>
  </si>
  <si>
    <t>484;484;484;484</t>
  </si>
  <si>
    <t>P43250</t>
  </si>
  <si>
    <t>G protein-coupled receptor kinase 6;G protein-coupled receptor kinase 5</t>
  </si>
  <si>
    <t>GRK6;GRK5</t>
  </si>
  <si>
    <t>&gt;sp|P43250|GRK6_HUMAN G protein-coupled receptor kinase 6 OS=Homo sapiens GN=GRK6 PE=1 SV=2;&gt;sp|P34947|GRK5_HUMAN G protein-coupled receptor kinase 5 OS=Homo sapiens GN=GRK5 PE=1 SV=1;&gt;sp|P43250-3|GRK6_HUMAN Isoform GRK6C of G protein-coupled receptor kina</t>
  </si>
  <si>
    <t>PQAIYCKDVLDIEQFSTVKGVELEPTDQDFY</t>
  </si>
  <si>
    <t>DVLDIEQFS(0.884)T(0.116)VK</t>
  </si>
  <si>
    <t>DVLDIEQFS(8.83)T(-8.83)VK</t>
  </si>
  <si>
    <t>P35221;P35221-2;P35221-3</t>
  </si>
  <si>
    <t>641;641;271</t>
  </si>
  <si>
    <t>Catenin alpha-1</t>
  </si>
  <si>
    <t>CTNNA1</t>
  </si>
  <si>
    <t>&gt;sp|P35221|CTNA1_HUMAN Catenin alpha-1 OS=Homo sapiens GN=CTNNA1 PE=1 SV=1;&gt;sp|P35221-2|CTNA1_HUMAN Isoform 2 of Catenin alpha-1 OS=Homo sapiens GN=CTNNA1;&gt;sp|P35221-3|CTNA1_HUMAN Isoform 3 of Catenin alpha-1 OS=Homo sapiens GN=CTNNA1</t>
  </si>
  <si>
    <t>RKAVLMIRTPEELDDSDFETEDFDVRSRTSV</t>
  </si>
  <si>
    <t>X;X;X;X;X;X;X;X;X;X;X;X;X;X;X;Phospho (STY);X;X;X;X;X;X;X;X;X;X;Phospho (STY);X;Phospho (STY);Phospho (STY);X</t>
  </si>
  <si>
    <t>TPEELDDS(1)DFETEDFDVR</t>
  </si>
  <si>
    <t>T(-70.43)PEELDDS(70.43)DFET(-74.93)EDFDVR</t>
  </si>
  <si>
    <t>P35222</t>
  </si>
  <si>
    <t>Catenin beta-1</t>
  </si>
  <si>
    <t>CTNNB1</t>
  </si>
  <si>
    <t>&gt;sp|P35222|CTNB1_HUMAN Catenin beta-1 OS=Homo sapiens GN=CTNNB1 PE=1 SV=1</t>
  </si>
  <si>
    <t>VQLLVRAHQDTQRRTSMGGTQQQFVEGVRME</t>
  </si>
  <si>
    <t>RT(0.004)S(0.992)MGGT(0.004)QQQFVEGVR</t>
  </si>
  <si>
    <t>RT(-23.73)S(23.73)MGGT(-23.73)QQQFVEGVR</t>
  </si>
  <si>
    <t>P35249;P35249-2</t>
  </si>
  <si>
    <t>11;11</t>
  </si>
  <si>
    <t>P35249</t>
  </si>
  <si>
    <t>Replication factor C subunit 4</t>
  </si>
  <si>
    <t>RFC4</t>
  </si>
  <si>
    <t>&gt;sp|P35249|RFC4_HUMAN Replication factor C subunit 4 OS=Homo sapiens GN=RFC4 PE=1 SV=2;&gt;sp|P35249-2|RFC4_HUMAN Isoform 2 of Replication factor C subunit 4 OS=Homo sapiens GN=RFC4</t>
  </si>
  <si>
    <t>_____MQAFLKGTSISTKPPLTKDRGVAASA</t>
  </si>
  <si>
    <t>MQAFLKGT(0.003)S(0.003)IS(0.497)T(0.497)K</t>
  </si>
  <si>
    <t>MQAFLKGT(-21.84)S(-21.84)IS(0)T(0)K</t>
  </si>
  <si>
    <t>P35251;P35251-2</t>
  </si>
  <si>
    <t>1086;1085</t>
  </si>
  <si>
    <t>P35251</t>
  </si>
  <si>
    <t>Replication factor C subunit 1</t>
  </si>
  <si>
    <t>RFC1</t>
  </si>
  <si>
    <t>&gt;sp|P35251|RFC1_HUMAN Replication factor C subunit 1 OS=Homo sapiens GN=RFC1 PE=1 SV=4;&gt;sp|P35251-2|RFC1_HUMAN Isoform 2 of Replication factor C subunit 1 OS=Homo sapiens GN=RFC1</t>
  </si>
  <si>
    <t>HLTPYSLQAIKASRHSTSPSLDSEYNEELNE</t>
  </si>
  <si>
    <t>HS(0.538)T(0.136)S(0.136)PS(0.136)LDS(0.041)EY(0.013)NEELNEDDSQSDEK</t>
  </si>
  <si>
    <t>HS(5.97)T(-5.97)S(-5.97)PS(-5.97)LDS(-11.23)EY(-16.26)NEELNEDDS(-36.44)QS(-35.7)DEK</t>
  </si>
  <si>
    <t>1088;1087</t>
  </si>
  <si>
    <t>TPYSLQAIKASRHSTSPSLDSEYNEELNEDD</t>
  </si>
  <si>
    <t>HS(0.026)T(0.026)S(0.353)PS(0.353)LDS(0.105)EY(0.138)NEELNEDDSQSDEK</t>
  </si>
  <si>
    <t>HS(-11.32)T(-11.32)S(0)PS(0)LDS(-5.26)EY(-4.09)NEELNEDDS(-56.21)QS(-64.45)DEK</t>
  </si>
  <si>
    <t>1090;1089</t>
  </si>
  <si>
    <t>YSLQAIKASRHSTSPSLDSEYNEELNEDDSQ</t>
  </si>
  <si>
    <t>HS(0.043)T(0.043)S(0.043)PS(0.564)LDS(0.134)EY(0.173)NEELNEDDSQSDEK</t>
  </si>
  <si>
    <t>HS(-11.18)T(-11.18)S(-11.18)PS(5.14)LDS(-6.24)EY(-5.14)NEELNEDDS(-70.54)QS(-77.37)DEK</t>
  </si>
  <si>
    <t>1093;1092</t>
  </si>
  <si>
    <t>QAIKASRHSTSPSLDSEYNEELNEDDSQSDE</t>
  </si>
  <si>
    <t>HS(0.002)T(0.001)S(0.001)PS(0.014)LDS(0.579)EY(0.396)NEELNEDDS(0.007)QSDEK</t>
  </si>
  <si>
    <t>HS(-25.76)T(-30.23)S(-26.21)PS(-16.15)LDS(1.64)EY(-1.64)NEELNEDDS(-19.11)QS(-31.86)DEK</t>
  </si>
  <si>
    <t>1104;1103</t>
  </si>
  <si>
    <t>PSLDSEYNEELNEDDSQSDEKDQDAIETDAM</t>
  </si>
  <si>
    <t>HSTSPSLDSEYNEELNEDDS(0.984)QS(0.016)DEK</t>
  </si>
  <si>
    <t>HS(-76.84)T(-76.84)S(-76.84)PS(-72.27)LDS(-70.43)EY(-75.43)NEELNEDDS(17.88)QS(-17.88)DEK</t>
  </si>
  <si>
    <t>1106;1105</t>
  </si>
  <si>
    <t>LDSEYNEELNEDDSQSDEKDQDAIETDAMIK</t>
  </si>
  <si>
    <t>HSTSPSLDSEYNEELNEDDS(0.209)QS(0.791)DEK</t>
  </si>
  <si>
    <t>HS(-40.93)T(-40.93)S(-40.93)PS(-41.41)LDS(-38.51)EY(-37.1)NEELNEDDS(-5.79)QS(5.79)DEK</t>
  </si>
  <si>
    <t>196;196</t>
  </si>
  <si>
    <t>MVASKRKELSQNTDESGLNDEAIAKQLQLDE</t>
  </si>
  <si>
    <t>ELSQNTDES(1)GLNDEAIAK</t>
  </si>
  <si>
    <t>ELS(-63.66)QNT(-43.03)DES(43.03)GLNDEAIAK</t>
  </si>
  <si>
    <t>FKQKQPSKKKRIIYDSDSESEETLQVKNAKK</t>
  </si>
  <si>
    <t>X;X;X;X;X;X;X;X;X;X;X;X;X;Phospho (STY);X;Phospho (STY);X;Phospho (STY);X;Phospho (STY);X;X;X;X;X;X;X;X;X;X;X</t>
  </si>
  <si>
    <t>RIIYDS(1)DS(1)ESEETLQVK</t>
  </si>
  <si>
    <t>RIIY(-85.65)DS(85.65)DS(62.08)ES(-62.08)EET(-202.47)LQVK</t>
  </si>
  <si>
    <t>QKQPSKKKRIIYDSDSESEETLQVKNAKKPP</t>
  </si>
  <si>
    <t>RIIY(-101.62)DS(101.62)DS(81.28)ES(-81.28)EET(-182.14)LQVK</t>
  </si>
  <si>
    <t>QPSKKKRIIYDSDSESEETLQVKNAKKPPEK</t>
  </si>
  <si>
    <t>RIIYDS(0.437)DS(0.764)ES(0.772)EET(0.026)LQVK</t>
  </si>
  <si>
    <t>RIIY(-37.9)DS(-3.93)DS(3.93)ES(3.93)EET(-15.27)LQVK</t>
  </si>
  <si>
    <t>SKPGKISRQDPVTYISETDEEDDFMCKKAAS</t>
  </si>
  <si>
    <t>X;X;X;X;X;X;X;X;X;X;X;X;X;X;X;Phospho (STY);X;Phospho (STY);X;X;X;X;X;X;Oxidation (M);X;X;X;X;X;X</t>
  </si>
  <si>
    <t>ISRQDPVTYIS(1)ET(1)DEEDDFMCK</t>
  </si>
  <si>
    <t>IS(-83.89)RQDPVT(-59.43)Y(-48.62)IS(48.62)ET(60.03)DEEDDFMCK</t>
  </si>
  <si>
    <t>P35269</t>
  </si>
  <si>
    <t>General transcription factor IIF subunit 1</t>
  </si>
  <si>
    <t>GTF2F1</t>
  </si>
  <si>
    <t>&gt;sp|P35269|T2FA_HUMAN General transcription factor IIF subunit 1 OS=Homo sapiens GN=GTF2F1 PE=1 SV=2</t>
  </si>
  <si>
    <t>PKRERKPSGGSSRGNSRPGTPSAEGGSTSST</t>
  </si>
  <si>
    <t>GNS(1)RPGT(0.997)PS(0.003)AEGGSTSSTLR</t>
  </si>
  <si>
    <t>GNS(54.38)RPGT(24.85)PS(-24.85)AEGGS(-86.36)T(-86.36)S(-114.71)S(-134.36)T(-146.19)LR</t>
  </si>
  <si>
    <t>PSGGSSRGNSRPGTPSAEGGSTSSTLRAAAS</t>
  </si>
  <si>
    <t>GNSRPGT(0.11)PS(0.89)AEGGSTSSTLR</t>
  </si>
  <si>
    <t>GNS(-34.86)RPGT(-9.08)PS(9.08)AEGGS(-78.94)T(-91.07)S(-99.09)S(-116.52)T(-128.92)LR</t>
  </si>
  <si>
    <t>EMPAAKRLRLDTGPQSLSGKSTPQPPSGKTT</t>
  </si>
  <si>
    <t>X;X;X;X;X;X;X;X;X;X;X;X;X;X;X;Phospho (STY);X;X;X;X;Phospho (STY);Phospho (STY);X;X;X;X;Phospho (STY);X;X;Phospho (STY);Phospho (STY)</t>
  </si>
  <si>
    <t>LDT(0.034)GPQS(0.812)LS(0.154)GK</t>
  </si>
  <si>
    <t>LDT(-13.72)GPQS(7.23)LS(-7.23)GK</t>
  </si>
  <si>
    <t>PAAKRLRLDTGPQSLSGKSTPQPPSGKTTPN</t>
  </si>
  <si>
    <t>X;X;X;X;X;X;X;X;X;X;X;X;X;X;X;Phospho (STY);X;X;Phospho (STY);Phospho (STY);X;X;X;X;Phospho (STY);X;X;Phospho (STY);Phospho (STY);X;X</t>
  </si>
  <si>
    <t>RLRLDTGPQSLS(1)GK</t>
  </si>
  <si>
    <t>RLRLDT(-124.07)GPQS(-78.61)LS(78.61)GK</t>
  </si>
  <si>
    <t>KRLRLDTGPQSLSGKSTPQPPSGKTTPNSGD</t>
  </si>
  <si>
    <t>X;X;X;X;X;X;X;X;X;X;Phospho (STY);X;Phospho (STY);X;X;Phospho (STY);X;X;X;X;X;Phospho (STY);X;X;Phospho (STY);Phospho (STY);X;X;X;X;X</t>
  </si>
  <si>
    <t>LDTGPQS(0.006)LS(0.993)GKS(0.936)T(0.065)PQPPSGK</t>
  </si>
  <si>
    <t>LDT(-58.96)GPQS(-23.4)LS(23.4)GKS(11.78)T(-11.78)PQPPS(-35.02)GK</t>
  </si>
  <si>
    <t>TGPQSLSGKSTPQPPSGKTTPNSGDVQVTED</t>
  </si>
  <si>
    <t>X;X;X;X;Phospho (STY);X;Phospho (STY);X;X;Phospho (STY);Phospho (STY);X;X;X;X;Phospho (STY);X;X;Phospho (STY);Phospho (STY);X;X;Phospho (STY);X;X;X;X;X;Phospho (STY);X;X</t>
  </si>
  <si>
    <t>S(0.001)T(0.002)PQPPS(0.977)GKT(0.914)T(0.073)PNS(0.017)GDVQVT(0.016)EDAVR</t>
  </si>
  <si>
    <t>S(-32.14)T(-27.2)PQPPS(17.89)GKT(12.06)T(-12.06)PNS(-18.91)GDVQVT(-17.72)EDAVR</t>
  </si>
  <si>
    <t>GKSTPQPPSGKTTPNSGDVQVTEDAVRRYLT</t>
  </si>
  <si>
    <t>X;X;Phospho (STY);Phospho (STY);X;X;X;X;Phospho (STY);X;X;X;X;X;X;Phospho (STY);X;X;X;X;X;X;X;X;X;X;X;X;X;X;X</t>
  </si>
  <si>
    <t>S(0.197)T(0.197)PQPPS(0.574)GKT(0.057)T(0.329)PNS(0.629)GDVQVT(0.018)EDAVRR</t>
  </si>
  <si>
    <t>S(-4.12)T(-4.12)PQPPS(4.12)GKT(-11.16)T(-2.02)PNS(2.02)GDVQVT(-17.78)EDAVRR</t>
  </si>
  <si>
    <t>P35579;P35579-2</t>
  </si>
  <si>
    <t>1943;1365</t>
  </si>
  <si>
    <t>P35579</t>
  </si>
  <si>
    <t>Myosin-9</t>
  </si>
  <si>
    <t>MYH9</t>
  </si>
  <si>
    <t>&gt;sp|P35579|MYH9_HUMAN Myosin-9 OS=Homo sapiens GN=MYH9 PE=1 SV=4;&gt;sp|P35579-2|MYH9_HUMAN Isoform 2 of Myosin-9 OS=Homo sapiens GN=MYH9</t>
  </si>
  <si>
    <t>FVVPRRMARKGAGDGSDEEVDGKADGAEAKP</t>
  </si>
  <si>
    <t>GAGDGS(1)DEEVDGKADGAEAKPAE</t>
  </si>
  <si>
    <t>GAGDGS(59.86)DEEVDGKADGAEAKPAE</t>
  </si>
  <si>
    <t>1714;1136</t>
  </si>
  <si>
    <t>AQQERDELADEIANSSGKGALALEEKRRLEA</t>
  </si>
  <si>
    <t>QAQQERDELADEIANS(0.006)S(0.994)GK</t>
  </si>
  <si>
    <t>QAQQERDELADEIANS(-22.05)S(22.05)GK</t>
  </si>
  <si>
    <t>&gt;sp|P35579|MYH9_HUMAN Myosin-9 OS=Homo sapiens GN=MYH9 PE=1 SV=4</t>
  </si>
  <si>
    <t>ELANEVKVLLQGKGDSEHKRKKVEAQLQELQ</t>
  </si>
  <si>
    <t>VLLQGKGDS(1)EHK</t>
  </si>
  <si>
    <t>VLLQGKGDS(80.45)EHK</t>
  </si>
  <si>
    <t>P35580-2;P35580-4</t>
  </si>
  <si>
    <t>214;214</t>
  </si>
  <si>
    <t>P35580-2</t>
  </si>
  <si>
    <t>Myosin-10</t>
  </si>
  <si>
    <t>MYH10</t>
  </si>
  <si>
    <t>&gt;sp|P35580-2|MYH10_HUMAN Isoform 2 of Myosin-10 OS=Homo sapiens GN=MYH10;&gt;sp|P35580-4|MYH10_HUMAN Isoform 4 of Myosin-10 OS=Homo sapiens GN=MYH10</t>
  </si>
  <si>
    <t>ASSHKGRKDHNIPQESPKPVKHQSGSLLYGE</t>
  </si>
  <si>
    <t>DHNIPQES(1)PKPVK</t>
  </si>
  <si>
    <t>DHNIPQES(117.14)PKPVK</t>
  </si>
  <si>
    <t>P35580-2;P35580-4;P35580;P35580-3;P35580-5</t>
  </si>
  <si>
    <t>1968;1983;1952;1973;1961</t>
  </si>
  <si>
    <t>P35580-2;P35580-5</t>
  </si>
  <si>
    <t>&gt;sp|P35580-2|MYH10_HUMAN Isoform 2 of Myosin-10 OS=Homo sapiens GN=MYH10;&gt;sp|P35580-4|MYH10_HUMAN Isoform 4 of Myosin-10 OS=Homo sapiens GN=MYH10;&gt;sp|P35580|MYH10_HUMAN Myosin-10 OS=Homo sapiens GN=MYH10 PE=1 SV=3;&gt;sp|P35580-3|MYH10_HUMAN Isoform 3 of Myos</t>
  </si>
  <si>
    <t>SSSRSGRRQLHLEGASLELSDDDTESKTSDV</t>
  </si>
  <si>
    <t>QLHLEGAS(1)LELS(0.952)DDDT(0.046)ES(0.002)K</t>
  </si>
  <si>
    <t>QLHLEGAS(77.39)LELS(13.14)DDDT(-13.14)ES(-26.72)K</t>
  </si>
  <si>
    <t>1021;1022</t>
  </si>
  <si>
    <t>1968;1961</t>
  </si>
  <si>
    <t>1972;1987;1956;1977;1965</t>
  </si>
  <si>
    <t>SGRRQLHLEGASLELSDDDTESKTSDVNETQ</t>
  </si>
  <si>
    <t>QLHLEGASLELS(1)DDDTESK</t>
  </si>
  <si>
    <t>QLHLEGAS(-166.52)LELS(166.52)DDDT(-202.76)ES(-267.59)K</t>
  </si>
  <si>
    <t>1972;1965</t>
  </si>
  <si>
    <t>P35580-5</t>
  </si>
  <si>
    <t>&gt;sp|P35580-5|MYH10_HUMAN Isoform 5 of Myosin-10 OS=Homo sapiens GN=MYH10</t>
  </si>
  <si>
    <t>VASSHKGRKDHNIPESPKPVKHQGELERQLL</t>
  </si>
  <si>
    <t>DHNIPES(1)PKPVK</t>
  </si>
  <si>
    <t>DHNIPES(103.83)PKPVK</t>
  </si>
  <si>
    <t>P35606;P35606-2</t>
  </si>
  <si>
    <t>859;830</t>
  </si>
  <si>
    <t>P35606</t>
  </si>
  <si>
    <t>Coatomer subunit beta'</t>
  </si>
  <si>
    <t>COPB2</t>
  </si>
  <si>
    <t>&gt;sp|P35606|COPB2_HUMAN Coatomer subunit beta' OS=Homo sapiens GN=COPB2 PE=1 SV=2;&gt;sp|P35606-2|COPB2_HUMAN Isoform 2 of Coatomer subunit beta' OS=Homo sapiens GN=COPB2</t>
  </si>
  <si>
    <t>PSRSTAQQELDGKPASPTPVIVASHTANKEE</t>
  </si>
  <si>
    <t>STAQQELDGKPAS(0.998)PT(0.002)PVIVASHTANK</t>
  </si>
  <si>
    <t>S(-108.4)T(-104.1)AQQELDGKPAS(27.13)PT(-27.13)PVIVAS(-46.87)HT(-55.36)ANK</t>
  </si>
  <si>
    <t>867;838</t>
  </si>
  <si>
    <t>ELDGKPASPTPVIVASHTANKEEKSLLELEV</t>
  </si>
  <si>
    <t>STAQQELDGKPAS(0.009)PT(0.009)PVIVAS(0.973)HT(0.009)ANK</t>
  </si>
  <si>
    <t>S(-47.89)T(-47.89)AQQELDGKPAS(-20.33)PT(-20.33)PVIVAS(20.33)HT(-20.33)ANK</t>
  </si>
  <si>
    <t>P35611;P35611-2;P35611-6;P35611-4;P35611-3;P35611-5</t>
  </si>
  <si>
    <t>P35611</t>
  </si>
  <si>
    <t>Alpha-adducin</t>
  </si>
  <si>
    <t>ADD1</t>
  </si>
  <si>
    <t>&gt;sp|P35611|ADDA_HUMAN Alpha-adducin OS=Homo sapiens GN=ADD1 PE=1 SV=2;&gt;sp|P35611-2|ADDA_HUMAN Isoform 2 of Alpha-adducin OS=Homo sapiens GN=ADD1;&gt;sp|P35611-6|ADDA_HUMAN Isoform 6 of Alpha-adducin OS=Homo sapiens GN=ADD1;&gt;sp|P35611-4|ADDA_HUMAN Isoform 4 of</t>
  </si>
  <si>
    <t>____MNGDSRAAVVTSPPPTTAPHKERYFDR</t>
  </si>
  <si>
    <t>AAVVT(0.013)S(0.987)PPPTTAPHK</t>
  </si>
  <si>
    <t>AAVVT(-18.91)S(18.91)PPPT(-38.19)T(-37.23)APHK</t>
  </si>
  <si>
    <t>P35611;P35611-2;P35611-6;P35611-4;P35611-3</t>
  </si>
  <si>
    <t>481;481;512;481;512</t>
  </si>
  <si>
    <t>PKSKTKWTKEDGHRTSTSAVPNLFVPLNTNP</t>
  </si>
  <si>
    <t>EDGHRT(0.348)S(0.348)T(0.152)S(0.152)AVPNLFVPLNTNPK</t>
  </si>
  <si>
    <t>EDGHRT(0)S(0)T(-3.59)S(-3.59)AVPNLFVPLNT(-49.26)NPK</t>
  </si>
  <si>
    <t>483;483;514;483;514</t>
  </si>
  <si>
    <t>SKTKWTKEDGHRTSTSAVPNLFVPLNTNPKE</t>
  </si>
  <si>
    <t>EDGHRT(0.179)S(0.176)T(0.322)S(0.322)AVPNLFVPLNTNPK</t>
  </si>
  <si>
    <t>EDGHRT(-2.54)S(-2.62)T(0)S(0)AVPNLFVPLNT(-56.54)NPK</t>
  </si>
  <si>
    <t>600;600;631;631;631</t>
  </si>
  <si>
    <t>GSEENLDEAREQKEKSPPDQPAVPHPPPSTP</t>
  </si>
  <si>
    <t>EKS(1)PPDQPAVPHPPPSTPIK</t>
  </si>
  <si>
    <t>EKS(69.32)PPDQPAVPHPPPS(-69.32)T(-69.32)PIK</t>
  </si>
  <si>
    <t>427;427;427;427;427;427</t>
  </si>
  <si>
    <t>VPASVTGYSFASDGDSGTCSPLRHSFQKQQR</t>
  </si>
  <si>
    <t>YSDVEVPASVTGY(0.005)S(0.011)FAS(0.079)DGDS(0.226)GT(0.226)CS(0.226)PLRHS(0.226)FQK</t>
  </si>
  <si>
    <t>Y(-44.27)S(-44.21)DVEVPAS(-33.76)VT(-27.83)GY(-16.98)S(-13.06)FAS(-4.56)DGDS(0)GT(0)CS(0)PLRHS(0)FQK</t>
  </si>
  <si>
    <t>431;431;431;431;431;431</t>
  </si>
  <si>
    <t>VTGYSFASDGDSGTCSPLRHSFQKQQREKTR</t>
  </si>
  <si>
    <t>KYSDVEVPASVTGYSFAS(0.003)DGDS(0.023)GT(0.023)CS(0.951)PLR</t>
  </si>
  <si>
    <t>KY(-53.83)S(-56.12)DVEVPAS(-56.41)VT(-56.41)GY(-51.87)S(-44.88)FAS(-25.67)DGDS(-16.17)GT(-16.17)CS(16.17)PLR</t>
  </si>
  <si>
    <t>358;358;358;358;358;358</t>
  </si>
  <si>
    <t>LLNPEKYKAKSRSPGSPVGEGTGSPPKWQIG</t>
  </si>
  <si>
    <t>SRSPGS(1)PVGEGTGSPPK</t>
  </si>
  <si>
    <t>S(-64.18)RS(-42.77)PGS(40.42)PVGEGT(-40.42)GS(-65.16)PPK</t>
  </si>
  <si>
    <t>464;464;464;464;464;464</t>
  </si>
  <si>
    <t>NSGRGDEASEEGQNGSSPKSKTKWTKEDGHR</t>
  </si>
  <si>
    <t>WLNSGRGDEASEEGQNGS(0.597)S(0.403)PK</t>
  </si>
  <si>
    <t>WLNS(-56.8)GRGDEAS(-47.43)EEGQNGS(1.71)S(-1.71)PK</t>
  </si>
  <si>
    <t>465;465;465;465;465;465</t>
  </si>
  <si>
    <t>SGRGDEASEEGQNGSSPKSKTKWTKEDGHRT</t>
  </si>
  <si>
    <t>WLNSGRGDEASEEGQNGS(0.099)S(0.901)PK</t>
  </si>
  <si>
    <t>WLNS(-53.53)GRGDEAS(-39.89)EEGQNGS(-9.59)S(9.59)PK</t>
  </si>
  <si>
    <t>436;436;436;436;436;436</t>
  </si>
  <si>
    <t>FASDGDSGTCSPLRHSFQKQQREKTRWLNSG</t>
  </si>
  <si>
    <t>YSDVEVPASVTGY(0.001)S(0.002)FAS(0.031)DGDS(0.028)GT(0.088)CS(0.088)PLRHS(0.764)FQK</t>
  </si>
  <si>
    <t>Y(-50.22)S(-50.13)DVEVPAS(-42.9)VT(-36.5)GY(-30.77)S(-26.66)FAS(-13.97)DGDS(-14.35)GT(-9.4)CS(-9.4)PLRHS(9.4)FQK</t>
  </si>
  <si>
    <t>P35613;P35613-4;P35613-2;P35613-3</t>
  </si>
  <si>
    <t>362;182;246;153</t>
  </si>
  <si>
    <t>P35613</t>
  </si>
  <si>
    <t>Basigin</t>
  </si>
  <si>
    <t>BSG</t>
  </si>
  <si>
    <t>&gt;sp|P35613|BASI_HUMAN Basigin OS=Homo sapiens GN=BSG PE=1 SV=2;&gt;sp|P35613-4|BASI_HUMAN Isoform 4 of Basigin OS=Homo sapiens GN=BSG;&gt;sp|P35613-2|BASI_HUMAN Isoform 2 of Basigin OS=Homo sapiens GN=BSG;&gt;sp|P35613-3|BASI_HUMAN Isoform 3 of Basigin OS=Homo sapi</t>
  </si>
  <si>
    <t>KRRKPEDVLDDDDAGSAPLKSSGQHQNDKGK</t>
  </si>
  <si>
    <t>RKPEDVLDDDDAGS(1)APLK</t>
  </si>
  <si>
    <t>RKPEDVLDDDDAGS(144.15)APLK</t>
  </si>
  <si>
    <t>P35658-2;P35658;P35658-5;P35658-4;P35658-3</t>
  </si>
  <si>
    <t>1012;1023;1012;1013;1024</t>
  </si>
  <si>
    <t>P35658-2;P35658-4</t>
  </si>
  <si>
    <t>P35658-2</t>
  </si>
  <si>
    <t>Nuclear pore complex protein Nup214</t>
  </si>
  <si>
    <t>NUP214</t>
  </si>
  <si>
    <t>&gt;sp|P35658-2|NU214_HUMAN Isoform 2 of Nuclear pore complex protein Nup214 OS=Homo sapiens GN=NUP214;&gt;sp|P35658|NU214_HUMAN Nuclear pore complex protein Nup214 OS=Homo sapiens GN=NUP214 PE=1 SV=2;&gt;sp|P35658-5|NU214_HUMAN Isoform 5 of Nuclear pore complex pr</t>
  </si>
  <si>
    <t>AVVQAPRHAPVVRTPSIQPSLLPHAAPFAKS</t>
  </si>
  <si>
    <t>X;X;X;X;X;X;X;X;X;X;X;X;X;X;X;X;X;X;X;X;X;X;X;X;X;X;X;X;X;X;Phospho (STY)</t>
  </si>
  <si>
    <t>HAPVVRT(0.497)PS(0.497)IQPS(0.005)LLPHAAPFAK</t>
  </si>
  <si>
    <t>HAPVVRT(0)PS(0)IQPS(-19.89)LLPHAAPFAK</t>
  </si>
  <si>
    <t>1028;1029</t>
  </si>
  <si>
    <t>1012;1013</t>
  </si>
  <si>
    <t>1070;1081;1070;1071;1082</t>
  </si>
  <si>
    <t>DSTMLATKTVKHGAPSPSHPISAPQAAAAAA</t>
  </si>
  <si>
    <t>HGAPS(0.999)PSHPISAPQAAAAAALR</t>
  </si>
  <si>
    <t>HGAPS(33.1)PS(-33.1)HPIS(-42.16)APQAAAAAALR</t>
  </si>
  <si>
    <t>1070;1071</t>
  </si>
  <si>
    <t>1072;1083;1072;1073;1084</t>
  </si>
  <si>
    <t>TMLATKTVKHGAPSPSHPISAPQAAAAAALR</t>
  </si>
  <si>
    <t>HGAPS(0.107)PS(0.879)HPIS(0.014)APQAAAAAALRR</t>
  </si>
  <si>
    <t>HGAPS(-9.16)PS(9.16)HPIS(-17.98)APQAAAAAALRR</t>
  </si>
  <si>
    <t>1072;1073</t>
  </si>
  <si>
    <t>1191;1202;1181;1192;1203</t>
  </si>
  <si>
    <t>GDKASGTAKIETAVTSTPSASGQFSKPFSFS</t>
  </si>
  <si>
    <t>IETAVT(0.004)S(0.995)T(0.001)PSASGQFSK</t>
  </si>
  <si>
    <t>IET(-74.38)AVT(-24.23)S(24.23)T(-28.68)PS(-41.31)AS(-49.24)GQFS(-54.63)K</t>
  </si>
  <si>
    <t>1191;1192</t>
  </si>
  <si>
    <t>1194;1205;1184;1195;1206</t>
  </si>
  <si>
    <t>ASGTAKIETAVTSTPSASGQFSKPFSFSPSG</t>
  </si>
  <si>
    <t>IETAVT(0.008)S(0.064)T(0.064)PS(0.864)ASGQFSK</t>
  </si>
  <si>
    <t>IET(-84.52)AVT(-20.49)S(-11.32)T(-11.32)PS(11.32)AS(-33.14)GQFS(-123.73)K</t>
  </si>
  <si>
    <t>1194;1195</t>
  </si>
  <si>
    <t>1196;1207;1186;1197;1208</t>
  </si>
  <si>
    <t>GTAKIETAVTSTPSASGQFSKPFSFSPSGTG</t>
  </si>
  <si>
    <t>IETAVTS(0.004)T(0.052)PS(0.472)AS(0.472)GQFSK</t>
  </si>
  <si>
    <t>IET(-74.09)AVT(-31.33)S(-20.64)T(-9.55)PS(0)AS(0)GQFS(-62.81)K</t>
  </si>
  <si>
    <t>1196;1197</t>
  </si>
  <si>
    <t>667;678;667;668;679</t>
  </si>
  <si>
    <t>VQKSPRITPPAAKPGSPQAKSLQPAVAEKQG</t>
  </si>
  <si>
    <t>X;X;X;Phospho (STY);X;X;X;Phospho (STY);X;X;X;X;X;X;X;Phospho (STY);X;X;X;X;X;X;X;X;X;X;X;X;X;X;X</t>
  </si>
  <si>
    <t>S(1)PRIT(1)PPAAKPGS(1)PQAK</t>
  </si>
  <si>
    <t>S(105.53)PRIT(105.53)PPAAKPGS(105.53)PQAK</t>
  </si>
  <si>
    <t>667;668</t>
  </si>
  <si>
    <t>430;430;430;430;430</t>
  </si>
  <si>
    <t>KTPERLSLEGERQPKSPGSTPTTPTSSQAPQ</t>
  </si>
  <si>
    <t>S(0.616)PGS(0.35)T(0.034)PT(0.062)T(0.871)PT(0.062)S(0.004)SQAPQK</t>
  </si>
  <si>
    <t>S(2.51)PGS(-2.51)T(-12.69)PT(-11.6)T(11.6)PT(-11.6)S(-23.92)S(-35.7)QAPQK</t>
  </si>
  <si>
    <t>430;430</t>
  </si>
  <si>
    <t>433;433;433;433;433</t>
  </si>
  <si>
    <t>ERLSLEGERQPKSPGSTPTTPTSSQAPQKLD</t>
  </si>
  <si>
    <t>X;X;X;Phospho (STY);X;X;X;X;X;X;X;X;X;X;X;Phospho (STY);Phospho (STY);X;Phospho (STY);Phospho (STY);X;Phospho (STY);Phospho (STY);Phospho (STY);X;X;X;X;X;X;X</t>
  </si>
  <si>
    <t>SPGS(0.997)T(0.004)PT(0.28)T(0.7)PT(0.009)S(0.007)S(0.002)QAPQK</t>
  </si>
  <si>
    <t>S(-33.14)PGS(25.84)T(-25.84)PT(-3.98)T(3.98)PT(-18.84)S(-19.79)S(-26.13)QAPQK</t>
  </si>
  <si>
    <t>433;433</t>
  </si>
  <si>
    <t>440;440;440;440;440</t>
  </si>
  <si>
    <t>ERQPKSPGSTPTTPTSSQAPQKLDASAAAAP</t>
  </si>
  <si>
    <t>S(0.115)PGS(0.865)T(0.01)PT(0.019)T(0.09)PT(0.09)S(0.681)S(0.131)QAPQK</t>
  </si>
  <si>
    <t>S(-8.87)PGS(8.87)T(-20.33)PT(-17.3)T(-8.87)PT(-8.87)S(7.16)S(-7.16)QAPQK</t>
  </si>
  <si>
    <t>440;440</t>
  </si>
  <si>
    <t>P35658-2;P35658;P35658-4;P35658-3</t>
  </si>
  <si>
    <t>1135;1146;1136;1147</t>
  </si>
  <si>
    <t>&gt;sp|P35658-2|NU214_HUMAN Isoform 2 of Nuclear pore complex protein Nup214 OS=Homo sapiens GN=NUP214;&gt;sp|P35658|NU214_HUMAN Nuclear pore complex protein Nup214 OS=Homo sapiens GN=NUP214 PE=1 SV=2;&gt;sp|P35658-4|NU214_HUMAN Isoform 4 of Nuclear pore complex pr</t>
  </si>
  <si>
    <t>NPATPSTAMGSSVPYSTAKTPHPVLTPVAAN</t>
  </si>
  <si>
    <t>X;X;X;Phospho (STY);X;X;X;X;X;X;X;X;X;X;X;Phospho (STY);X;X;X;Phospho (STY);X;X;X;X;X;Phospho (STY);X;X;X;X;X</t>
  </si>
  <si>
    <t>NNPAT(0.771)PS(0.113)T(0.111)AMGS(0.016)S(0.01)VPY(0.345)S(0.386)T(0.135)AKT(0.135)PHPVLT(0.979)PVAANQAK</t>
  </si>
  <si>
    <t>NNPAT(8.64)PS(-8.64)T(-8.64)AMGS(-16.9)S(-20.55)VPY(-0.51)S(0.51)T(-4.87)AKT(-4.87)PHPVLT(20.72)PVAANQAK</t>
  </si>
  <si>
    <t>1135;1136</t>
  </si>
  <si>
    <t>1170;1181;1160;1171;1182</t>
  </si>
  <si>
    <t>GSLINSLKPSGPTPASGQLSSGDKASGTAKI</t>
  </si>
  <si>
    <t>QGSLINSLKPSGPTPAS(0.699)GQLS(0.15)S(0.15)GDK</t>
  </si>
  <si>
    <t>QGS(-69.8)LINS(-61.27)LKPS(-42.1)GPT(-33.39)PAS(6.68)GQLS(-6.68)S(-6.68)GDK</t>
  </si>
  <si>
    <t>1170;1171</t>
  </si>
  <si>
    <t>1174;1185;1164;1175;1186</t>
  </si>
  <si>
    <t>NSLKPSGPTPASGQLSSGDKASGTAKIETAV</t>
  </si>
  <si>
    <t>QGSLINSLKPSGPT(0.001)PAS(0.008)GQLS(0.551)S(0.439)GDK</t>
  </si>
  <si>
    <t>QGS(-40.89)LINS(-38.64)LKPS(-30.73)GPT(-27.5)PAS(-18.17)GQLS(0.99)S(-0.99)GDK</t>
  </si>
  <si>
    <t>1174;1175</t>
  </si>
  <si>
    <t>1175;1186;1165;1176;1187</t>
  </si>
  <si>
    <t>SLKPSGPTPASGQLSSGDKASGTAKIETAVT</t>
  </si>
  <si>
    <t>QGSLINSLKPSGPTPAS(0.001)GQLS(0.1)S(0.898)GDK</t>
  </si>
  <si>
    <t>QGS(-79.17)LINS(-69.84)LKPS(-60.33)GPT(-50.01)PAS(-28.2)GQLS(-9.53)S(9.53)GDK</t>
  </si>
  <si>
    <t>1175;1176</t>
  </si>
  <si>
    <t>P35658-2;P35658;P35658-5</t>
  </si>
  <si>
    <t>644;655;644</t>
  </si>
  <si>
    <t>KSSVLPSPSGRSAQGSSSPVPSMVQKSPRIT</t>
  </si>
  <si>
    <t>X;X;X;X;X;X;Phospho (STY);X;Phospho (STY);X;X;X;X;X;X;Phospho (STY);Phospho (STY);X;X;X;X;X;X;X;X;X;Phospho (STY);X;X;X;Phospho (STY)</t>
  </si>
  <si>
    <t>SAQGS(0.804)S(0.167)S(0.025)PVPS(0.004)MVQK</t>
  </si>
  <si>
    <t>S(-43.21)AQGS(6.84)S(-6.84)S(-15.01)PVPS(-23.16)MVQK</t>
  </si>
  <si>
    <t>645;656;645</t>
  </si>
  <si>
    <t>SSVLPSPSGRSAQGSSSPVPSMVQKSPRITP</t>
  </si>
  <si>
    <t>X;X;X;X;X;Phospho (STY);X;Phospho (STY);X;X;X;X;X;X;Phospho (STY);Phospho (STY);X;X;X;X;X;Oxidation (M);X;X;X;Phospho (STY);X;X;X;Phospho (STY);X</t>
  </si>
  <si>
    <t>SAQGS(0.013)S(0.948)S(0.039)PVPSMVQK</t>
  </si>
  <si>
    <t>S(-51.23)AQGS(-18.56)S(13.83)S(-13.83)PVPS(-47.06)MVQK</t>
  </si>
  <si>
    <t>646;657;646</t>
  </si>
  <si>
    <t>SVLPSPSGRSAQGSSSPVPSMVQKSPRITPP</t>
  </si>
  <si>
    <t>X;X;X;X;Phospho (STY);X;Phospho (STY);X;X;X;X;X;X;X;X;Phospho (STY);X;X;X;X;Oxidation (M);X;X;X;Phospho (STY);X;X;X;Phospho (STY);X;X</t>
  </si>
  <si>
    <t>SAQGSSS(1)PVPSMVQK</t>
  </si>
  <si>
    <t>S(-109.54)AQGS(-73.33)S(-34.72)S(34.72)PVPS(-50.2)MVQK</t>
  </si>
  <si>
    <t>1027;1038;1027;1028;1039</t>
  </si>
  <si>
    <t>SIQPSLLPHAAPFAKSHLVHGSSPGVMGTSV</t>
  </si>
  <si>
    <t>S(0.9)HLVHGS(0.056)S(0.048)PGVMGT(0.01)S(0.023)VAT(0.187)S(0.166)AS(0.611)K</t>
  </si>
  <si>
    <t>S(11.87)HLVHGS(-12.33)S(-11.87)PGVMGT(-18.09)S(-14.07)VAT(-5.02)S(-5.53)AS(5.02)K</t>
  </si>
  <si>
    <t>1027;1028</t>
  </si>
  <si>
    <t>1033;1044;1033;1034;1045</t>
  </si>
  <si>
    <t>LPHAAPFAKSHLVHGSSPGVMGTSVATSASK</t>
  </si>
  <si>
    <t>X;X;X;X;X;X;X;X;X;X;X;X;X;X;X;Phospho (STY);X;X;X;X;Oxidation (M);X;X;Phospho (STY);X;X;Phospho (STY);Phospho (STY);X;X;X</t>
  </si>
  <si>
    <t>SHLVHGS(0.933)S(0.067)PGVMGTSVATSASK</t>
  </si>
  <si>
    <t>S(-108.87)HLVHGS(11.44)S(-11.44)PGVMGT(-83.97)S(-93.25)VAT(-135.4)S(-150.2)AS(-174.78)K</t>
  </si>
  <si>
    <t>1033;1034</t>
  </si>
  <si>
    <t>1034;1045;1034;1035;1046</t>
  </si>
  <si>
    <t>PHAAPFAKSHLVHGSSPGVMGTSVATSASKI</t>
  </si>
  <si>
    <t>X;X;X;X;X;X;X;X;X;X;X;X;X;X;X;Phospho (STY);X;X;X;Oxidation (M);X;X;X;X;X;Phospho (STY);Phospho (STY);X;Phospho (STY);X;X</t>
  </si>
  <si>
    <t>SHLVHGS(0.006)S(0.994)PGVMGTSVATSASK</t>
  </si>
  <si>
    <t>S(-139.16)HLVHGS(-22.47)S(22.47)PGVMGT(-116.16)S(-126.25)VAT(-172.61)S(-197.04)AS(-218.78)K</t>
  </si>
  <si>
    <t>1034;1035</t>
  </si>
  <si>
    <t>1041;1052;1041;1042;1053</t>
  </si>
  <si>
    <t>KSHLVHGSSPGVMGTSVATSASKIIPQGADS</t>
  </si>
  <si>
    <t>S(0.009)HLVHGS(0.5)S(0.5)PGVMGT(0.157)S(0.542)VAT(0.127)S(0.127)AS(0.039)K</t>
  </si>
  <si>
    <t>S(-20.37)HLVHGS(0)S(0)PGVMGT(-5.38)S(5.38)VAT(-6.38)S(-6.38)AS(-11.51)K</t>
  </si>
  <si>
    <t>1041;1042</t>
  </si>
  <si>
    <t>1045;1056;1045;1046;1057</t>
  </si>
  <si>
    <t>VHGSSPGVMGTSVATSASKIIPQGADSTMLA</t>
  </si>
  <si>
    <t>S(0.059)HLVHGS(0.439)S(0.502)PGVMGT(0.003)S(0.009)VAT(0.103)S(0.805)AS(0.081)K</t>
  </si>
  <si>
    <t>S(-10.24)HLVHGS(-0.59)S(0.59)PGVMGT(-24.76)S(-19.88)VAT(-8.97)S(8.97)AS(-10.61)K</t>
  </si>
  <si>
    <t>1045;1046</t>
  </si>
  <si>
    <t>1047;1058;1047;1048;1059</t>
  </si>
  <si>
    <t>GSSPGVMGTSVATSASKIIPQGADSTMLATK</t>
  </si>
  <si>
    <t>S(0.408)HLVHGS(0.296)S(0.296)PGVMGT(0.051)S(0.051)VAT(0.14)S(0.14)AS(0.618)K</t>
  </si>
  <si>
    <t>S(4.82)HLVHGS(-4.82)S(-4.82)PGVMGT(-11.76)S(-11.76)VAT(-7.8)S(-7.8)AS(7.8)K</t>
  </si>
  <si>
    <t>1047;1048</t>
  </si>
  <si>
    <t>501;501;501;501;501</t>
  </si>
  <si>
    <t>SSSLKSSATVTGEPPSYSSGSDSSKAAPGPG</t>
  </si>
  <si>
    <t>SSATVTGEPPS(0.799)Y(0.002)S(0.038)S(0.025)GS(0.025)DS(0.02)S(0.092)K</t>
  </si>
  <si>
    <t>S(-114)S(-109.72)AT(-99.63)VT(-70.73)GEPPS(9.4)Y(-25.83)S(-13.28)S(-15.06)GS(-15.06)DS(-15.94)S(-9.4)K</t>
  </si>
  <si>
    <t>503;503;503;503;503</t>
  </si>
  <si>
    <t>SLKSSATVTGEPPSYSSGSDSSKAAPGPGPS</t>
  </si>
  <si>
    <t>SSATVTGEPPS(0.111)YS(0.387)S(0.128)GS(0.306)DS(0.034)S(0.034)K</t>
  </si>
  <si>
    <t>S(-76.82)S(-76.82)AT(-76.82)VT(-58.47)GEPPS(-5.42)Y(-35.74)S(1.02)S(-4.8)GS(-1.02)DS(-10.54)S(-10.54)K</t>
  </si>
  <si>
    <t>503;503</t>
  </si>
  <si>
    <t>504;504;504;504;504</t>
  </si>
  <si>
    <t>LKSSATVTGEPPSYSSGSDSSKAAPGPGPST</t>
  </si>
  <si>
    <t>SSATVTGEPPS(0.035)Y(0.029)S(0.121)S(0.508)GS(0.127)DS(0.146)S(0.035)K</t>
  </si>
  <si>
    <t>S(-68.9)S(-66.96)AT(-68.9)VT(-49.4)GEPPS(-11.66)Y(-12.38)S(-6.24)S(5.4)GS(-6.02)DS(-5.4)S(-11.65)K</t>
  </si>
  <si>
    <t>504;504</t>
  </si>
  <si>
    <t>506;506;506;506;506</t>
  </si>
  <si>
    <t>SSATVTGEPPSYSSGSDSSKAAPGPGPSTFS</t>
  </si>
  <si>
    <t>SSATVTGEPPS(0.015)Y(0.001)S(0.176)S(0.176)GS(0.567)DS(0.046)S(0.018)K</t>
  </si>
  <si>
    <t>S(-82.6)S(-82.6)AT(-82.6)VT(-68.38)GEPPS(-15.86)Y(-26.8)S(-5.08)S(-5.08)GS(5.08)DS(-10.93)S(-14.98)K</t>
  </si>
  <si>
    <t>506;506</t>
  </si>
  <si>
    <t>508;508;508;508;508</t>
  </si>
  <si>
    <t>ATVTGEPPSYSSGSDSSKAAPGPGPSTFSFV</t>
  </si>
  <si>
    <t>SSATVTGEPPSYS(0.004)S(0.004)GS(0.004)DS(0.8)S(0.189)K</t>
  </si>
  <si>
    <t>S(-150.43)S(-141.57)AT(-131.41)VT(-102.98)GEPPS(-36.37)Y(-79.04)S(-23.58)S(-23.42)GS(-23.29)DS(6.28)S(-6.28)K</t>
  </si>
  <si>
    <t>508;508</t>
  </si>
  <si>
    <t>509;509;509;509;509</t>
  </si>
  <si>
    <t>TVTGEPPSYSSGSDSSKAAPGPGPSTFSFVP</t>
  </si>
  <si>
    <t>SSATVTGEPPS(0.004)YS(0.237)S(0.062)GS(0.026)DS(0.296)S(0.375)K</t>
  </si>
  <si>
    <t>S(-91.65)S(-92.82)AT(-93.91)VT(-80.93)GEPPS(-20.09)Y(-37.77)S(-2)S(-7.78)GS(-11.6)DS(-1.02)S(1.02)K</t>
  </si>
  <si>
    <t>635;646;635</t>
  </si>
  <si>
    <t>SAPPSSVPLKSSVLPSPSGRSAQGSSSPVPS</t>
  </si>
  <si>
    <t>X;X;X;X;X;X;X;X;X;X;X;X;X;X;X;Phospho (STY);X;X;X;X;X;X;X;X;Phospho (STY);Phospho (STY);Phospho (STY);X;X;X;Phospho (STY)</t>
  </si>
  <si>
    <t>SSVLPS(0.998)PS(0.002)GR</t>
  </si>
  <si>
    <t>S(-73.03)S(-56.57)VLPS(28.04)PS(-28.04)GR</t>
  </si>
  <si>
    <t>637;648;637</t>
  </si>
  <si>
    <t>PPSSVPLKSSVLPSPSGRSAQGSSSPVPSMV</t>
  </si>
  <si>
    <t>X;X;X;X;X;X;X;X;X;X;X;X;X;X;X;Phospho (STY);X;X;X;X;X;X;Phospho (STY);Phospho (STY);Phospho (STY);X;X;X;Phospho (STY);Oxidation (M);X</t>
  </si>
  <si>
    <t>SSVLPS(0.237)PS(0.763)GR</t>
  </si>
  <si>
    <t>S(-90.43)S(-66.63)VLPS(-5.07)PS(5.07)GR</t>
  </si>
  <si>
    <t>959;970;959;960;971</t>
  </si>
  <si>
    <t>KTPPVRSTAPASLSRSAFLSQRYYEDLDEVS</t>
  </si>
  <si>
    <t>STAPASLSRS(1)AFLSQR</t>
  </si>
  <si>
    <t>S(-84.8)T(-84.8)APAS(-55.22)LS(-38.16)RS(38.16)AFLS(-55.38)QR</t>
  </si>
  <si>
    <t>959;960</t>
  </si>
  <si>
    <t>1951;1962;1941;1952;1963</t>
  </si>
  <si>
    <t>FSSGGGSVASQGFGFSSPNKTGGFGAAPVFG</t>
  </si>
  <si>
    <t>TFGGFASSSFGEQKPTGTFSSGGGSVAS(0.002)QGFGFS(0.715)S(0.283)PNK</t>
  </si>
  <si>
    <t>T(-72.25)FGGFAS(-68.54)S(-70.6)S(-70.6)FGEQKPT(-66.32)GT(-66.32)FS(-59.84)S(-59.84)GGGS(-46.05)VAS(-26.53)QGFGFS(4.03)S(-4.03)PNK</t>
  </si>
  <si>
    <t>1951;1952</t>
  </si>
  <si>
    <t>1952;1963;1942;1953;1964</t>
  </si>
  <si>
    <t>SSGGGSVASQGFGFSSPNKTGGFGAAPVFGS</t>
  </si>
  <si>
    <t>TFGGFASSSFGEQKPTGTFSSGGGSVASQGFGFS(0.104)S(0.895)PNK</t>
  </si>
  <si>
    <t>T(-46.84)FGGFAS(-46.83)S(-46.83)S(-46.83)FGEQKPT(-44.25)GT(-44.25)FS(-42.67)S(-42.67)GGGS(-42.67)VAS(-37.48)QGFGFS(-9.34)S(9.34)PNK</t>
  </si>
  <si>
    <t>1952;1953</t>
  </si>
  <si>
    <t>P35658-4;P35658-3</t>
  </si>
  <si>
    <t>645;656</t>
  </si>
  <si>
    <t>P35658-4</t>
  </si>
  <si>
    <t>&gt;sp|P35658-4|NU214_HUMAN Isoform 4 of Nuclear pore complex protein Nup214 OS=Homo sapiens GN=NUP214;&gt;sp|P35658-3|NU214_HUMAN Isoform 3 of Nuclear pore complex protein Nup214 OS=Homo sapiens GN=NUP214</t>
  </si>
  <si>
    <t>SSVLPSPSAGRSAQGSSSPVPSMVQKSPRIT</t>
  </si>
  <si>
    <t>X;X;X;X;X;Phospho (STY);X;Phospho (STY);X;X;X;X;X;X;X;Phospho (STY);X;X;X;X;X;X;X;X;X;X;Phospho (STY);X;X;X;Phospho (STY)</t>
  </si>
  <si>
    <t>646;657</t>
  </si>
  <si>
    <t>SVLPSPSAGRSAQGSSSPVPSMVQKSPRITP</t>
  </si>
  <si>
    <t>X;X;X;X;Phospho (STY);X;Phospho (STY);X;X;X;X;X;X;X;X;Phospho (STY);X;X;X;X;X;Oxidation (M);X;X;X;Phospho (STY);X;X;X;Phospho (STY);X</t>
  </si>
  <si>
    <t>647;658</t>
  </si>
  <si>
    <t>VLPSPSAGRSAQGSSSPVPSMVQKSPRITPP</t>
  </si>
  <si>
    <t>X;X;X;Phospho (STY);X;Phospho (STY);X;X;X;X;X;X;X;X;X;Phospho (STY);X;X;X;X;Oxidation (M);X;X;X;Phospho (STY);X;X;X;Phospho (STY);X;X</t>
  </si>
  <si>
    <t>635;646</t>
  </si>
  <si>
    <t>SAPPSSVPLKSSVLPSPSAGRSAQGSSSPVP</t>
  </si>
  <si>
    <t>X;X;X;X;X;X;X;X;X;X;X;X;X;X;X;Phospho (STY);X;X;X;X;X;X;X;X;X;Phospho (STY);Phospho (STY);Phospho (STY);X;X;X</t>
  </si>
  <si>
    <t>SSVLPS(0.964)PS(0.036)AGR</t>
  </si>
  <si>
    <t>S(-66.56)S(-49.44)VLPS(14.26)PS(-14.26)AGR</t>
  </si>
  <si>
    <t>637;648</t>
  </si>
  <si>
    <t>PPSSVPLKSSVLPSPSAGRSAQGSSSPVPSM</t>
  </si>
  <si>
    <t>X;X;X;X;X;X;X;X;X;X;X;X;X;X;X;Phospho (STY);X;X;X;X;X;X;X;Phospho (STY);Phospho (STY);Phospho (STY);X;X;X;Phospho (STY);Oxidation (M)</t>
  </si>
  <si>
    <t>SSVLPS(0.163)PS(0.837)AGR</t>
  </si>
  <si>
    <t>S(-40.38)S(-36.24)VLPS(-7.12)PS(7.12)AGR</t>
  </si>
  <si>
    <t>P35659</t>
  </si>
  <si>
    <t>Protein DEK</t>
  </si>
  <si>
    <t>DEK</t>
  </si>
  <si>
    <t>&gt;sp|P35659|DEK_HUMAN Protein DEK OS=Homo sapiens GN=DEK PE=1 SV=1</t>
  </si>
  <si>
    <t>EDEDDEEEEEEEKEKSLIVEGKREKKKVERL</t>
  </si>
  <si>
    <t>S(1)LIVEGK</t>
  </si>
  <si>
    <t>S(78.1)LIVEGK</t>
  </si>
  <si>
    <t>P35659;P35659-2</t>
  </si>
  <si>
    <t>&gt;sp|P35659|DEK_HUMAN Protein DEK OS=Homo sapiens GN=DEK PE=1 SV=1;&gt;sp|P35659-2|DEK_HUMAN Isoform 2 of Protein DEK OS=Homo sapiens GN=DEK</t>
  </si>
  <si>
    <t>PASEKEPEMPGPREESEEEEDEDDEEEEEEE</t>
  </si>
  <si>
    <t>EPEMPGPREES(1)EEEEDEDDEEEEEEEK</t>
  </si>
  <si>
    <t>EPEMPGPREES(79.02)EEEEDEDDEEEEEEEK</t>
  </si>
  <si>
    <t>P36507</t>
  </si>
  <si>
    <t>Dual specificity mitogen-activated protein kinase kinase 2</t>
  </si>
  <si>
    <t>MAP2K2</t>
  </si>
  <si>
    <t>&gt;sp|P36507|MP2K2_HUMAN Dual specificity mitogen-activated protein kinase kinase 2 OS=Homo sapiens GN=MAP2K2 PE=1 SV=1</t>
  </si>
  <si>
    <t>IFGRPVVDGEEGEPHSISPRPRPPGRPVSGH</t>
  </si>
  <si>
    <t>ELEAIFGRPVVDGEEGEPHS(0.959)IS(0.041)PR</t>
  </si>
  <si>
    <t>ELEAIFGRPVVDGEEGEPHS(13.7)IS(-13.7)PR</t>
  </si>
  <si>
    <t>GRPVVDGEEGEPHSISPRPRPPGRPVSGHGM</t>
  </si>
  <si>
    <t>ELEAIFGRPVVDGEEGEPHS(0.001)IS(0.999)PR</t>
  </si>
  <si>
    <t>ELEAIFGRPVVDGEEGEPHS(-32.92)IS(32.92)PR</t>
  </si>
  <si>
    <t>VLPALTINPTIAEGPSPTSEGASEANLVDLQ</t>
  </si>
  <si>
    <t>RKPVLPALTINPTIAEGPS(0.985)PT(0.01)S(0.004)EGAS(0.001)EANLVDLQK</t>
  </si>
  <si>
    <t>RKPVLPALT(-55.1)INPT(-51.7)IAEGPS(20.09)PT(-20.09)S(-24.25)EGAS(-28.33)EANLVDLQK</t>
  </si>
  <si>
    <t>ALTINPTIAEGPSPTSEGASEANLVDLQKKL</t>
  </si>
  <si>
    <t>RKPVLPALT(0.003)INPT(0.002)IAEGPS(0.107)PT(0.392)S(0.482)EGAS(0.013)EANLVDLQK</t>
  </si>
  <si>
    <t>RKPVLPALT(-22.36)INPT(-23.04)IAEGPS(-6.53)PT(-0.89)S(0.89)EGAS(-15.63)EANLVDLQK</t>
  </si>
  <si>
    <t>NPTIAEGPSPTSEGASEANLVDLQKKLEELE</t>
  </si>
  <si>
    <t>RKPVLPALTINPT(0.001)IAEGPS(0.135)PT(0.135)S(0.135)EGAS(0.594)EANLVDLQK</t>
  </si>
  <si>
    <t>RKPVLPALT(-34.94)INPT(-28.57)IAEGPS(-6.43)PT(-6.43)S(-6.43)EGAS(6.43)EANLVDLQK</t>
  </si>
  <si>
    <t>P36578</t>
  </si>
  <si>
    <t>60S ribosomal protein L4</t>
  </si>
  <si>
    <t>RPL4</t>
  </si>
  <si>
    <t>&gt;sp|P36578|RL4_HUMAN 60S ribosomal protein L4 OS=Homo sapiens GN=RPL4 PE=1 SV=5</t>
  </si>
  <si>
    <t>RVDKAAAAAAALQAKSDEKAAVAGKKPVVGK</t>
  </si>
  <si>
    <t>AAAAAAALQAKS(1)DEK</t>
  </si>
  <si>
    <t>AAAAAAALQAKS(127.67)DEK</t>
  </si>
  <si>
    <t>PMHKMINTDLSRILKSPEIQRALRAPRKKIH</t>
  </si>
  <si>
    <t>ILKS(1)PEIQR</t>
  </si>
  <si>
    <t>ILKS(127.51)PEIQR</t>
  </si>
  <si>
    <t>P36871;P36871-2</t>
  </si>
  <si>
    <t>117;135</t>
  </si>
  <si>
    <t>P36871</t>
  </si>
  <si>
    <t>Phosphoglucomutase-1</t>
  </si>
  <si>
    <t>PGM1</t>
  </si>
  <si>
    <t>&gt;sp|P36871|PGM1_HUMAN Phosphoglucomutase-1 OS=Homo sapiens GN=PGM1 PE=1 SV=3;&gt;sp|P36871-2|PGM1_HUMAN Isoform 2 of Phosphoglucomutase-1 OS=Homo sapiens GN=PGM1</t>
  </si>
  <si>
    <t>IIRKIKAIGGIILTASHNPGGPNGDFGIKFN</t>
  </si>
  <si>
    <t>AIGGIILTAS(1)HNPGGPNGDFGIK</t>
  </si>
  <si>
    <t>AIGGIILT(-41.32)AS(41.32)HNPGGPNGDFGIK</t>
  </si>
  <si>
    <t>&gt;sp|P36871|PGM1_HUMAN Phosphoglucomutase-1 OS=Homo sapiens GN=PGM1 PE=1 SV=3</t>
  </si>
  <si>
    <t>VTVKTQAYQDQKPGTSGLRKRVKVFQSSANY</t>
  </si>
  <si>
    <t>TQAYQDQKPGT(0.098)S(0.902)GLRK</t>
  </si>
  <si>
    <t>T(-112.26)QAY(-95.82)QDQKPGT(-9.64)S(9.64)GLRK</t>
  </si>
  <si>
    <t>P36897;P36897-3;P36897-2</t>
  </si>
  <si>
    <t>493;416;497</t>
  </si>
  <si>
    <t>P36897</t>
  </si>
  <si>
    <t>TGF-beta receptor type-1</t>
  </si>
  <si>
    <t>TGFBR1</t>
  </si>
  <si>
    <t>&gt;sp|P36897|TGFR1_HUMAN TGF-beta receptor type-1 OS=Homo sapiens GN=TGFBR1 PE=1 SV=1;&gt;sp|P36897-3|TGFR1_HUMAN Isoform 3 of TGF-beta receptor type-1 OS=Homo sapiens GN=TGFBR1;&gt;sp|P36897-2|TGFR1_HUMAN Isoform 2 of TGF-beta receptor type-1 OS=Homo sapiens GN=T</t>
  </si>
  <si>
    <t>NGAARLTALRIKKTLSQLSQQEGIKM_____</t>
  </si>
  <si>
    <t>KT(1)LS(1)QLS(1)QQEGIK</t>
  </si>
  <si>
    <t>KT(85.52)LS(85.52)QLS(85.52)QQEGIK</t>
  </si>
  <si>
    <t>496;419;500</t>
  </si>
  <si>
    <t>ARLTALRIKKTLSQLSQQEGIKM________</t>
  </si>
  <si>
    <t>X;X;X;X;X;X;X;X;X;X;Phospho (STY);X;Phospho (STY);X;X;Phospho (STY);X;X;X;X;X;X;X;X;X;X;X;X;X;X;X</t>
  </si>
  <si>
    <t>P36915</t>
  </si>
  <si>
    <t>Guanine nucleotide-binding protein-like 1</t>
  </si>
  <si>
    <t>GNL1</t>
  </si>
  <si>
    <t>&gt;sp|P36915|GNL1_HUMAN Guanine nucleotide-binding protein-like 1 OS=Homo sapiens GN=GNL1 PE=1 SV=2</t>
  </si>
  <si>
    <t>SRSGSRERREEQTDTSDGESVTHHIRRLNQQ</t>
  </si>
  <si>
    <t>REEQTDT(0.004)S(0.995)DGESVTHHIR</t>
  </si>
  <si>
    <t>REEQT(-36.96)DT(-23.52)S(23.52)DGES(-75.79)VT(-104.19)HHIR</t>
  </si>
  <si>
    <t>P36941;P36941-2</t>
  </si>
  <si>
    <t>423;404</t>
  </si>
  <si>
    <t>P36941</t>
  </si>
  <si>
    <t>Tumor necrosis factor receptor superfamily member 3</t>
  </si>
  <si>
    <t>LTBR</t>
  </si>
  <si>
    <t>&gt;sp|P36941|TNR3_HUMAN Tumor necrosis factor receptor superfamily member 3 OS=Homo sapiens GN=LTBR PE=1 SV=1;&gt;sp|P36941-2|TNR3_HUMAN Isoform 2 of Tumor necrosis factor receptor superfamily member 3 OS=Homo sapiens GN=LTBR</t>
  </si>
  <si>
    <t>KAWHLAETEHCGATPSNRGPRNQFITHD___</t>
  </si>
  <si>
    <t>AWHLAETEHCGAT(0.025)PS(0.975)NRGPR</t>
  </si>
  <si>
    <t>AWHLAET(-47.89)EHCGAT(-15.92)PS(15.92)NRGPR</t>
  </si>
  <si>
    <t>P37275;P37275-3;P37275-4;P37275-5;P37275-2</t>
  </si>
  <si>
    <t>521;454;501;505;522</t>
  </si>
  <si>
    <t>P37275</t>
  </si>
  <si>
    <t>Zinc finger E-box-binding homeobox 1</t>
  </si>
  <si>
    <t>ZEB1</t>
  </si>
  <si>
    <t>&gt;sp|P37275|ZEB1_HUMAN Zinc finger E-box-binding homeobox 1 OS=Homo sapiens GN=ZEB1 PE=1 SV=2;&gt;sp|P37275-3|ZEB1_HUMAN Isoform 3 of Zinc finger E-box-binding homeobox 1 OS=Homo sapiens GN=ZEB1;&gt;sp|P37275-4|ZEB1_HUMAN Isoform 4 of Zinc finger E-box-binding ho</t>
  </si>
  <si>
    <t>EKLPEDLTVKSEKDKSFEGGVNDSTCLLCDD</t>
  </si>
  <si>
    <t>DKS(0.861)FEGGVNDS(0.094)T(0.045)CLLCDDCPGDINALPELK</t>
  </si>
  <si>
    <t>DKS(9.62)FEGGVNDS(-9.62)T(-12.84)CLLCDDCPGDINALPELK</t>
  </si>
  <si>
    <t>447;380;427;431;448</t>
  </si>
  <si>
    <t>NQANLASKEQETINASPIQQGGHSVISAISL</t>
  </si>
  <si>
    <t>EQETINAS(0.986)PIQQGGHS(0.014)VISAISLPLVDQDGTTK</t>
  </si>
  <si>
    <t>EQET(-43.19)INAS(18.5)PIQQGGHS(-18.5)VIS(-39.39)AIS(-63.61)LPLVDQDGT(-85.89)T(-85.89)K</t>
  </si>
  <si>
    <t>455;388;435;439;456</t>
  </si>
  <si>
    <t>EQETINASPIQQGGHSVISAISLPLVDQDGT</t>
  </si>
  <si>
    <t>EQETINAS(0.282)PIQQGGHS(0.697)VIS(0.022)AISLPLVDQDGTTK</t>
  </si>
  <si>
    <t>EQET(-45.95)INAS(-3.93)PIQQGGHS(3.93)VIS(-15.06)AIS(-40.41)LPLVDQDGT(-47.18)T(-47.18)K</t>
  </si>
  <si>
    <t>642;575;622;626;643</t>
  </si>
  <si>
    <t>KWFEKMQAGQISVQSSEPSSPEPGKVNIPAK</t>
  </si>
  <si>
    <t>MQAGQISVQS(0.019)S(0.979)EPS(0.501)S(0.501)PEPGK</t>
  </si>
  <si>
    <t>MQAGQIS(-40.73)VQS(-17.3)S(17.3)EPS(0)S(0)PEPGK</t>
  </si>
  <si>
    <t>645;578;625;629;646</t>
  </si>
  <si>
    <t>EKMQAGQISVQSSEPSSPEPGKVNIPAKNND</t>
  </si>
  <si>
    <t>MQAGQIS(0.14)VQS(0.585)S(0.278)EPS(0.781)S(0.216)PEPGK</t>
  </si>
  <si>
    <t>MQAGQIS(-6.28)VQS(3.28)S(-3.28)EPS(5.65)S(-5.65)PEPGK</t>
  </si>
  <si>
    <t>646;579;626;630;647</t>
  </si>
  <si>
    <t>KMQAGQISVQSSEPSSPEPGKVNIPAKNNDQ</t>
  </si>
  <si>
    <t>MQAGQIS(0.007)VQS(0.133)S(0.857)EPS(0.213)S(0.79)PEPGK</t>
  </si>
  <si>
    <t>MQAGQIS(-21.24)VQS(-8.17)S(8.17)EPS(-5.79)S(5.79)PEPGK</t>
  </si>
  <si>
    <t>679;612;659;663;680</t>
  </si>
  <si>
    <t>SANANEPQDSTVNLQSPLKMTNSPVLPVGST</t>
  </si>
  <si>
    <t>NNDQPQSANANEPQDSTVNLQS(1)PLK</t>
  </si>
  <si>
    <t>NNDQPQS(-99.76)ANANEPQDS(-75.82)T(-63.45)VNLQS(63.45)PLK</t>
  </si>
  <si>
    <t>313;246;293;297;314</t>
  </si>
  <si>
    <t>VNGRPRTGLKTSQCSSPSLSASPGSPTRPQI</t>
  </si>
  <si>
    <t>X;X;X;X;X;X;X;X;X;X;X;X;X;X;X;Phospho (STY);X;X;X;X;X;Phospho (STY);X;X;Phospho (STY);X;X;X;X;X;X</t>
  </si>
  <si>
    <t>T(0.009)S(0.024)QCS(0.434)S(0.435)PS(0.089)LS(0.08)AS(0.809)PGS(0.81)PT(0.309)RPQIR</t>
  </si>
  <si>
    <t>T(-19.43)S(-14.68)QCS(0)S(0)PS(-7.49)LS(-7.49)AS(6.89)PGS(5.57)PT(-5.57)RPQIR</t>
  </si>
  <si>
    <t>319;252;299;303;320</t>
  </si>
  <si>
    <t>TGLKTSQCSSPSLSASPGSPTRPQIRQKIEN</t>
  </si>
  <si>
    <t>X;X;X;X;X;X;X;X;Phospho (STY);Phospho (STY);X;X;X;X;X;Phospho (STY);X;X;Phospho (STY);X;X;X;X;X;X;X;X;X;X;X;X</t>
  </si>
  <si>
    <t>T(0.067)S(0.22)QCS(0.32)S(0.365)PS(0.033)LS(0.034)AS(0.947)PGS(0.863)PT(0.151)RPQIR</t>
  </si>
  <si>
    <t>T(-7.86)S(-2.59)QCS(-0.66)S(0.66)PS(-11.93)LS(-16.09)AS(16.09)PGS(9.31)PT(-9.31)RPQIR</t>
  </si>
  <si>
    <t>322;255;302;306;323</t>
  </si>
  <si>
    <t>KTSQCSSPSLSASPGSPTRPQIRQKIENKPL</t>
  </si>
  <si>
    <t>X;X;X;X;X;Phospho (STY);Phospho (STY);X;X;X;X;X;Phospho (STY);X;X;Phospho (STY);X;X;X;X;X;X;X;X;X;X;X;X;X;X;X</t>
  </si>
  <si>
    <t>P37287;P37287-2</t>
  </si>
  <si>
    <t>P37287</t>
  </si>
  <si>
    <t>Phosphatidylinositol N-acetylglucosaminyltransferase subunit A</t>
  </si>
  <si>
    <t>PIGA</t>
  </si>
  <si>
    <t>&gt;sp|P37287|PIGA_HUMAN Phosphatidylinositol N-acetylglucosaminyltransferase subunit A OS=Homo sapiens GN=PIGA PE=1 SV=1;&gt;sp|P37287-2|PIGA_HUMAN Isoform 2 of Phosphatidylinositol N-acetylglucosaminyltransferase subunit A OS=Homo sapiens GN=PIGA</t>
  </si>
  <si>
    <t>GAGNGHRASATLSRVSPGSLYTCRTRTHNIC</t>
  </si>
  <si>
    <t>ASATLSRVS(1)PGSLYTCR</t>
  </si>
  <si>
    <t>AS(-146.12)AT(-117)LS(-61.24)RVS(49.72)PGS(-49.72)LY(-93.57)T(-130.45)CR</t>
  </si>
  <si>
    <t>P37802;P37802-2</t>
  </si>
  <si>
    <t>163;184</t>
  </si>
  <si>
    <t>P37802</t>
  </si>
  <si>
    <t>Transgelin-2</t>
  </si>
  <si>
    <t>TAGLN2</t>
  </si>
  <si>
    <t>&gt;sp|P37802|TAGL2_HUMAN Transgelin-2 OS=Homo sapiens GN=TAGLN2 PE=1 SV=3;&gt;sp|P37802-2|TAGL2_HUMAN Isoform 2 of Transgelin-2 OS=Homo sapiens GN=TAGLN2</t>
  </si>
  <si>
    <t>PNWFPKKSKENPRNFSDNQLQEGKNVIGLQM</t>
  </si>
  <si>
    <t>NFS(1)DNQLQEGK</t>
  </si>
  <si>
    <t>NFS(61.11)DNQLQEGK</t>
  </si>
  <si>
    <t>P38159;P38159-2;Q96E39</t>
  </si>
  <si>
    <t>326;313;326</t>
  </si>
  <si>
    <t>P38159;Q96E39</t>
  </si>
  <si>
    <t>P38159</t>
  </si>
  <si>
    <t>RNA-binding motif protein, X chromosome;RNA-binding motif protein, X chromosome, N-terminally processed;RNA binding motif protein, X-linked-like-1</t>
  </si>
  <si>
    <t>RBMX;RBMXL1</t>
  </si>
  <si>
    <t>&gt;sp|P38159|RBMX_HUMAN RNA-binding motif protein, X chromosome OS=Homo sapiens GN=RBMX PE=1 SV=3;&gt;sp|P38159-2|RBMX_HUMAN Isoform 2 of RNA-binding motif protein, X chromosome OS=Homo sapiens GN=RBMX;&gt;sp|Q96E39|RMXL1_HUMAN RNA binding motif protein, X-linked-</t>
  </si>
  <si>
    <t>DDYSSSRDGYGGSRDSYSSSRSDLYSSCDRV;DDYSSSRDGYGGSRDSYSSSRSDLYSSGRDR</t>
  </si>
  <si>
    <t>DGYGGS(0.068)RDS(0.852)Y(0.08)S(0.001)SSR</t>
  </si>
  <si>
    <t>DGY(-60.63)GGS(-10.99)RDS(10.3)Y(-10.3)S(-29.61)S(-38.77)S(-56.09)R</t>
  </si>
  <si>
    <t>1048;2967</t>
  </si>
  <si>
    <t>326;326</t>
  </si>
  <si>
    <t>277;264;277</t>
  </si>
  <si>
    <t>DRDGYGRDRDYSDHPSGGSYRDSYESYGNSR</t>
  </si>
  <si>
    <t>DRDYS(0.001)DHPS(0.999)GGSYR</t>
  </si>
  <si>
    <t>DRDY(-58.2)S(-31.86)DHPS(31.86)GGS(-85.1)Y(-94.26)R</t>
  </si>
  <si>
    <t>277;277</t>
  </si>
  <si>
    <t>284;271;284</t>
  </si>
  <si>
    <t>DRDYSDHPSGGSYRDSYESYGNSRSAPLTRG;DRDYSDHPSGGSYRDSYESYGNSRSAPPTRG</t>
  </si>
  <si>
    <t>DRDYSDHPSGGSYRDS(0.946)Y(0.052)ES(0.001)Y(0.001)GNSR</t>
  </si>
  <si>
    <t>DRDY(-68.75)S(-63.89)DHPS(-58.74)GGS(-56.05)Y(-38.79)RDS(12.6)Y(-12.6)ES(-30.22)Y(-30.22)GNS(-65.56)R</t>
  </si>
  <si>
    <t>284;284</t>
  </si>
  <si>
    <t>287;274;287</t>
  </si>
  <si>
    <t>YSDHPSGGSYRDSYESYGNSRSAPLTRGPPP;YSDHPSGGSYRDSYESYGNSRSAPPTRGPPP</t>
  </si>
  <si>
    <t>DRDYSDHPSGGS(0.002)Y(0.032)RDS(0.36)Y(0.173)ES(0.36)Y(0.073)GNS(0.001)R</t>
  </si>
  <si>
    <t>DRDY(-51.65)S(-44.43)DHPS(-36.85)GGS(-23.59)Y(-10.57)RDS(0)Y(-3.17)ES(0)Y(-6.9)GNS(-26.45)R</t>
  </si>
  <si>
    <t>287;287</t>
  </si>
  <si>
    <t>208;195;208</t>
  </si>
  <si>
    <t>PPRREPLPSRRDVYLSPRDDGYSTKDSYSSR</t>
  </si>
  <si>
    <t>RDVYLS(1)PRDDGYSTK</t>
  </si>
  <si>
    <t>RDVY(-83.78)LS(83.78)PRDDGY(-166.48)S(-201.09)T(-215.29)K</t>
  </si>
  <si>
    <t>208;208</t>
  </si>
  <si>
    <t>249;236;249</t>
  </si>
  <si>
    <t>YAPPPRDYTYRDYGHSSSRDDYPSRGYGDRD;YAPPPRDYTYRDYGHSSSRDDYPSRGYSDRD</t>
  </si>
  <si>
    <t>DYGHS(0.997)S(0.003)SRDDYPSR</t>
  </si>
  <si>
    <t>DY(-70.14)GHS(25.54)S(-25.54)S(-37.5)RDDY(-95.91)PS(-102.64)R</t>
  </si>
  <si>
    <t>249;249</t>
  </si>
  <si>
    <t>250;237;250</t>
  </si>
  <si>
    <t>APPPRDYTYRDYGHSSSRDDYPSRGYGDRDG;APPPRDYTYRDYGHSSSRDDYPSRGYSDRDG</t>
  </si>
  <si>
    <t>DYGHS(0.498)S(0.498)S(0.004)RDDYPSR</t>
  </si>
  <si>
    <t>DY(-55.75)GHS(0)S(0)S(-20.91)RDDY(-47.61)PS(-55.75)R</t>
  </si>
  <si>
    <t>251;238;251</t>
  </si>
  <si>
    <t>PPPRDYTYRDYGHSSSRDDYPSRGYGDRDGY;PPPRDYTYRDYGHSSSRDDYPSRGYSDRDGY</t>
  </si>
  <si>
    <t>DYGHS(0.332)S(0.332)S(0.332)RDDYPS(0.003)R</t>
  </si>
  <si>
    <t>DY(-61.56)GHS(0)S(0)S(0)RDDY(-30.35)PS(-20.84)R</t>
  </si>
  <si>
    <t>251;251</t>
  </si>
  <si>
    <t>P38159;P38159-3;O75526;Q8N7X1;Q96E39</t>
  </si>
  <si>
    <t>58;58;58;58;58</t>
  </si>
  <si>
    <t>P38159;Q8N7X1;Q96E39</t>
  </si>
  <si>
    <t>RNA-binding motif protein, X chromosome;RNA-binding motif protein, X chromosome, N-terminally processed;RNA-binding motif protein, X-linked-like-2;RNA-binding motif protein, X-linked-like-3;RNA binding motif protein, X-linked-like-1</t>
  </si>
  <si>
    <t>RBMX;RBMXL2;RBMXL3;RBMXL1</t>
  </si>
  <si>
    <t>&gt;sp|P38159|RBMX_HUMAN RNA-binding motif protein, X chromosome OS=Homo sapiens GN=RBMX PE=1 SV=3;&gt;sp|P38159-3|RBMX_HUMAN Isoform 3 of RNA-binding motif protein, X chromosome OS=Homo sapiens GN=RBMX;&gt;sp|O75526|RMXL2_HUMAN RNA-binding motif protein, X-linked-</t>
  </si>
  <si>
    <t>RETNKSRGFAFVTFESPADAKDAARDMNGKS;RKTNKSRGFAFVTFESPADAKAAARDMNGKY</t>
  </si>
  <si>
    <t>SRGFAFVTFES(1)PADAK</t>
  </si>
  <si>
    <t>S(-219.89)RGFAFVT(-77.3)FES(77.3)PADAK</t>
  </si>
  <si>
    <t>1048;2640;2967</t>
  </si>
  <si>
    <t>58;58;58</t>
  </si>
  <si>
    <t>P38159;P38159-2</t>
  </si>
  <si>
    <t>352;339</t>
  </si>
  <si>
    <t>RNA-binding motif protein, X chromosome;RNA-binding motif protein, X chromosome, N-terminally processed</t>
  </si>
  <si>
    <t>RBMX</t>
  </si>
  <si>
    <t>&gt;sp|P38159|RBMX_HUMAN RNA-binding motif protein, X chromosome OS=Homo sapiens GN=RBMX PE=1 SV=3;&gt;sp|P38159-2|RBMX_HUMAN Isoform 2 of RNA-binding motif protein, X chromosome OS=Homo sapiens GN=RBMX</t>
  </si>
  <si>
    <t>SGRDRVGRQERGLPPSMERGYPPPRDSYSSS</t>
  </si>
  <si>
    <t>GLPPS(1)MER</t>
  </si>
  <si>
    <t>GLPPS(73.84)MER</t>
  </si>
  <si>
    <t>173;160</t>
  </si>
  <si>
    <t>GGPPPKRSAPSGPVRSSSGMGGRAPVSRGRD</t>
  </si>
  <si>
    <t>RSAPSGPVRS(0.987)S(0.013)SGMGGR</t>
  </si>
  <si>
    <t>RS(-102.07)APS(-69.37)GPVRS(18.68)S(-18.68)S(-53.38)GMGGR</t>
  </si>
  <si>
    <t>174;161</t>
  </si>
  <si>
    <t>GPPPKRSAPSGPVRSSSGMGGRAPVSRGRDS</t>
  </si>
  <si>
    <t>RSAPSGPVRS(0.002)S(0.997)S(0.002)GMGGR</t>
  </si>
  <si>
    <t>RS(-115.3)APS(-93.81)GPVRS(-27.83)S(27.83)S(-27.83)GMGGR</t>
  </si>
  <si>
    <t>175;162</t>
  </si>
  <si>
    <t>PPPKRSAPSGPVRSSSGMGGRAPVSRGRDSY</t>
  </si>
  <si>
    <t>RS(0.001)APS(0.026)GPVRS(0.324)S(0.324)S(0.324)GMGGR</t>
  </si>
  <si>
    <t>RS(-26.78)APS(-10.97)GPVRS(0)S(0)S(0)GMGGR</t>
  </si>
  <si>
    <t>88;75</t>
  </si>
  <si>
    <t>SLDGKAIKVEQATKPSFESGRRGPPPPPRSR</t>
  </si>
  <si>
    <t>VEQATKPS(1)FESGR</t>
  </si>
  <si>
    <t>VEQAT(-78.41)KPS(78.41)FES(-149.71)GR</t>
  </si>
  <si>
    <t>91;78</t>
  </si>
  <si>
    <t>GKAIKVEQATKPSFESGRRGPPPPPRSRGPP</t>
  </si>
  <si>
    <t>VEQATKPSFES(1)GR</t>
  </si>
  <si>
    <t>VEQAT(-110.24)KPS(-78.23)FES(78.23)GR</t>
  </si>
  <si>
    <t>P38398;P38398-8;P38398-4;P38398-7;P38398-6;P38398-5;P38398-3</t>
  </si>
  <si>
    <t>1613;1566;1596;1634;509;471;509</t>
  </si>
  <si>
    <t>P38398</t>
  </si>
  <si>
    <t>Breast cancer type 1 susceptibility protein</t>
  </si>
  <si>
    <t>BRCA1</t>
  </si>
  <si>
    <t>&gt;sp|P38398|BRCA1_HUMAN Breast cancer type 1 susceptibility protein OS=Homo sapiens GN=BRCA1 PE=1 SV=2;&gt;sp|P38398-8|BRCA1_HUMAN Isoform 8 of Breast cancer type 1 susceptibility protein OS=Homo sapiens GN=BRCA1;&gt;sp|P38398-4|BRCA1_HUMAN Isoform 4 of Breast ca</t>
  </si>
  <si>
    <t>SALKVPQLKVAESAQSPAAAHTTDTAGYNAM</t>
  </si>
  <si>
    <t>VAES(0.006)AQS(0.993)PAAAHT(0.001)TDTAGYNAMEESVSR</t>
  </si>
  <si>
    <t>VAES(-22.1)AQS(22.1)PAAAHT(-30.48)T(-34.51)DT(-41.82)AGY(-51.51)NAMEES(-55.24)VS(-55.24)R</t>
  </si>
  <si>
    <t>P38432</t>
  </si>
  <si>
    <t>Coilin</t>
  </si>
  <si>
    <t>COIL</t>
  </si>
  <si>
    <t>&gt;sp|P38432|COIL_HUMAN Coilin OS=Homo sapiens GN=COIL PE=1 SV=1</t>
  </si>
  <si>
    <t>TKNTTADKLAIKLGFSLTPSKGKTSGTTSSS</t>
  </si>
  <si>
    <t>LGFS(0.998)LT(0.002)PSK</t>
  </si>
  <si>
    <t>LGFS(28.09)LT(-28.09)PS(-53.56)K</t>
  </si>
  <si>
    <t>FWKELIDPRLIIESPSNTSSTEPA_______</t>
  </si>
  <si>
    <t>LIIES(0.002)PS(0.985)NT(0.115)S(0.893)S(0.002)T(0.002)EPA</t>
  </si>
  <si>
    <t>LIIES(-26.59)PS(18.4)NT(-9.34)S(9.34)S(-26.59)T(-26.59)EPA</t>
  </si>
  <si>
    <t>ELIDPRLIIESPSNTSSTEPA__________</t>
  </si>
  <si>
    <t>PQVGEKIAFKLLELTSSYSPDVSDYKEGRIL</t>
  </si>
  <si>
    <t>LLELT(0.131)S(0.799)S(0.033)Y(0.033)S(0.005)PDVSDYK</t>
  </si>
  <si>
    <t>LLELT(-7.87)S(7.87)S(-13.85)Y(-13.85)S(-22.45)PDVS(-38.42)DY(-56.77)K</t>
  </si>
  <si>
    <t>QVGEKIAFKLLELTSSYSPDVSDYKEGRILS</t>
  </si>
  <si>
    <t>LLELTSS(0.999)YSPDVSDYK</t>
  </si>
  <si>
    <t>LLELT(-57.99)S(-35.92)S(35.92)Y(-35.92)S(-44.07)PDVS(-76.77)DY(-96.55)K</t>
  </si>
  <si>
    <t>GEKIAFKLLELTSSYSPDVSDYKEGRILSHN</t>
  </si>
  <si>
    <t>LLELTSSYS(1)PDVSDYK</t>
  </si>
  <si>
    <t>LLELT(-125.42)S(-102.62)S(-66.29)Y(-53.61)S(53.61)PDVS(-114.16)DY(-177.38)K</t>
  </si>
  <si>
    <t>TDNQRQQQLNDVVKNSSTIIQNPVETPKKDY</t>
  </si>
  <si>
    <t>NS(0.927)S(0.073)T(0.001)IIQNPVET(1)PKK</t>
  </si>
  <si>
    <t>NS(11.06)S(-11.06)T(-31.78)IIQNPVET(95.1)PKK</t>
  </si>
  <si>
    <t>DNQRQQQLNDVVKNSSTIIQNPVETPKKDYS</t>
  </si>
  <si>
    <t>NS(0.007)S(0.985)T(0.007)IIQNPVET(1)PKK</t>
  </si>
  <si>
    <t>NS(-21.29)S(21.29)T(-21.29)IIQNPVET(82.93)PKK</t>
  </si>
  <si>
    <t>SISDGPSKVTLEARNSSEKLPTELSKEEPST</t>
  </si>
  <si>
    <t>VTLEARNS(0.993)S(0.007)EKLPTELSK</t>
  </si>
  <si>
    <t>VT(-84.12)LEARNS(21.71)S(-21.71)EKLPT(-57.12)ELS(-67.43)K</t>
  </si>
  <si>
    <t>P38435</t>
  </si>
  <si>
    <t>Vitamin K-dependent gamma-carboxylase</t>
  </si>
  <si>
    <t>GGCX</t>
  </si>
  <si>
    <t>&gt;sp|P38435|VKGC_HUMAN Vitamin K-dependent gamma-carboxylase OS=Homo sapiens GN=GGCX PE=1 SV=2</t>
  </si>
  <si>
    <t>_________MAVSAGSARTSPSSDKVQKDKA</t>
  </si>
  <si>
    <t>X;X;X;X;X;X;X;X;X;X;X;X;Phospho (STY);X;X;Phospho (STY);X;X;X;Phospho (STY);X;Phospho (STY);X;X;X;X;X;X;X;X;X</t>
  </si>
  <si>
    <t>AVSAGS(0.999)ART(0.096)S(0.903)PS(0.001)SDK</t>
  </si>
  <si>
    <t>AVS(-37.22)AGS(33.14)ART(-9.77)S(9.77)PS(-28.39)S(-43.71)DK</t>
  </si>
  <si>
    <t>_____MAVSAGSARTSPSSDKVQKDKAELIS</t>
  </si>
  <si>
    <t>AVS(0.001)AGS(0.999)ART(0.015)S(0.969)PS(0.015)SDK</t>
  </si>
  <si>
    <t>AVS(-30.52)AGS(30.52)ART(-18.04)S(18.04)PS(-18.04)S(-42.42)DK</t>
  </si>
  <si>
    <t>P38919</t>
  </si>
  <si>
    <t>Eukaryotic initiation factor 4A-III;Eukaryotic initiation factor 4A-III, N-terminally processed</t>
  </si>
  <si>
    <t>EIF4A3</t>
  </si>
  <si>
    <t>&gt;sp|P38919|IF4A3_HUMAN Eukaryotic initiation factor 4A-III OS=Homo sapiens GN=EIF4A3 PE=1 SV=4</t>
  </si>
  <si>
    <t>______MATTATMATSGSARKRLLKEEDMTK</t>
  </si>
  <si>
    <t>ATTAT(0.009)MAT(0.066)S(0.684)GS(0.241)AR</t>
  </si>
  <si>
    <t>AT(-33.68)T(-35.02)AT(-19.01)MAT(-10.16)S(4.54)GS(-4.54)AR</t>
  </si>
  <si>
    <t>____MATTATMATSGSARKRLLKEEDMTKVE</t>
  </si>
  <si>
    <t>ATTATMATSGS(0.999)AR</t>
  </si>
  <si>
    <t>AT(-44.22)T(-35.78)AT(-36.73)MAT(-36.85)S(-33.54)GS(33.54)AR</t>
  </si>
  <si>
    <t>P38935</t>
  </si>
  <si>
    <t>DNA-binding protein SMUBP-2</t>
  </si>
  <si>
    <t>IGHMBP2</t>
  </si>
  <si>
    <t>&gt;sp|P38935|SMBP2_HUMAN DNA-binding protein SMUBP-2 OS=Homo sapiens GN=IGHMBP2 PE=1 SV=3</t>
  </si>
  <si>
    <t>KPAGKSLASEAPSQPSLNGGSPEGVESQDGV</t>
  </si>
  <si>
    <t>SLASEAPS(0.022)QPS(0.731)LNGGS(0.24)PEGVES(0.008)QDGVDHFR</t>
  </si>
  <si>
    <t>S(-47.55)LAS(-41.34)EAPS(-15.28)QPS(4.84)LNGGS(-4.84)PEGVES(-19.56)QDGVDHFR</t>
  </si>
  <si>
    <t>SLASEAPSQPSLNGGSPEGVESQDGVDHFRA</t>
  </si>
  <si>
    <t>SLASEAPSQPS(0.003)LNGGS(0.994)PEGVES(0.004)QDGVDHFR</t>
  </si>
  <si>
    <t>S(-78.33)LAS(-70.09)EAPS(-45.3)QPS(-25.91)LNGGS(24.29)PEGVES(-24.29)QDGVDHFR</t>
  </si>
  <si>
    <t>PSQPSLNGGSPEGVESQDGVDHFRAMIVEFM</t>
  </si>
  <si>
    <t>SLASEAPSQPS(0.031)LNGGS(0.306)PEGVES(0.663)QDGVDHFR</t>
  </si>
  <si>
    <t>S(-50.82)LAS(-47.54)EAPS(-35.72)QPS(-13.36)LNGGS(-3.35)PEGVES(3.35)QDGVDHFR</t>
  </si>
  <si>
    <t>P39687</t>
  </si>
  <si>
    <t>Acidic leucine-rich nuclear phosphoprotein 32 family member A</t>
  </si>
  <si>
    <t>ANP32A</t>
  </si>
  <si>
    <t>&gt;sp|P39687|AN32A_HUMAN Acidic leucine-rich nuclear phosphoprotein 32 family member A OS=Homo sapiens GN=ANP32A PE=1 SV=1</t>
  </si>
  <si>
    <t>RNRTPSDVKELVLDNSRSNEGKLEGLTDEFE</t>
  </si>
  <si>
    <t>ELVLDNS(1)RSNEGK</t>
  </si>
  <si>
    <t>ELVLDNS(34.79)RS(-34.79)NEGK</t>
  </si>
  <si>
    <t>P39748;P39748-2</t>
  </si>
  <si>
    <t>335;271</t>
  </si>
  <si>
    <t>P39748</t>
  </si>
  <si>
    <t>Flap endonuclease 1</t>
  </si>
  <si>
    <t>FEN1</t>
  </si>
  <si>
    <t>&gt;sp|P39748|FEN1_HUMAN Flap endonuclease 1 OS=Homo sapiens GN=FEN1 PE=1 SV=1;&gt;sp|P39748-2|FEN1_HUMAN Isoform FENMIT of Flap endonuclease 1 OS=Homo sapiens GN=FEN1</t>
  </si>
  <si>
    <t>RIRSGVKRLSKSRQGSTQGRLDDFFKVTGSL</t>
  </si>
  <si>
    <t>SRQGS(1)TQGRLDDFFK</t>
  </si>
  <si>
    <t>S(-72.3)RQGS(62.6)T(-62.6)QGRLDDFFK</t>
  </si>
  <si>
    <t>1059;1060</t>
  </si>
  <si>
    <t>P39880;P39880-4;P39880-2;P39880-3;P39880-6;P39880-5</t>
  </si>
  <si>
    <t>884;782;862;895;726;828</t>
  </si>
  <si>
    <t>P39880</t>
  </si>
  <si>
    <t>Homeobox protein cut-like 1</t>
  </si>
  <si>
    <t>CUX1</t>
  </si>
  <si>
    <t>&gt;sp|P39880|CUX1_HUMAN Homeobox protein cut-like 1 OS=Homo sapiens GN=CUX1 PE=1 SV=3;&gt;sp|P39880-4|CUX1_HUMAN Isoform 5 of Homeobox protein cut-like 1 OS=Homo sapiens GN=CUX1;&gt;sp|P39880-2|CUX1_HUMAN Isoform 2 of Homeobox protein cut-like 1 OS=Homo sapiens GN</t>
  </si>
  <si>
    <t>QLQGPSSSEYWKEWPSAESPYSQSSELSLTG</t>
  </si>
  <si>
    <t>EWPS(0.648)AES(0.159)PY(0.123)S(0.042)QS(0.012)S(0.015)ELS(0.001)LTGASR</t>
  </si>
  <si>
    <t>EWPS(6.1)AES(-6.1)PY(-7.23)S(-11.89)QS(-17.37)S(-16.41)ELS(-26.83)LT(-35.22)GAS(-46.56)R</t>
  </si>
  <si>
    <t>887;785;865;898;729;831</t>
  </si>
  <si>
    <t>GPSSSEYWKEWPSAESPYSQSSELSLTGASR</t>
  </si>
  <si>
    <t>EWPS(0.448)AES(0.448)PY(0.098)S(0.006)QSSELSLTGASR</t>
  </si>
  <si>
    <t>EWPS(0)AES(0)PY(-6.61)S(-19.02)QS(-29.74)S(-38.97)ELS(-48.53)LT(-60.64)GAS(-67.21)R</t>
  </si>
  <si>
    <t>1069;967;1047;1080;911;1013</t>
  </si>
  <si>
    <t>SPAPESPMSSSESVKSLTELVQQPCPPIEAS</t>
  </si>
  <si>
    <t>S(0.998)LT(0.002)ELVQQPCPPIEASK</t>
  </si>
  <si>
    <t>S(27.19)LT(-27.19)ELVQQPCPPIEAS(-116.41)K</t>
  </si>
  <si>
    <t>P39880;P39880-4;P39880-2;P39880-3;P39880-6;P39880-5;O14529</t>
  </si>
  <si>
    <t>974;872;952;985;816;918;927</t>
  </si>
  <si>
    <t>Homeobox protein cut-like 1;Homeobox protein cut-like 2</t>
  </si>
  <si>
    <t>CUX1;CUX2</t>
  </si>
  <si>
    <t>NGICQRIFGEKVLGLSQGSVSDMLSRPKPWS</t>
  </si>
  <si>
    <t>VLGLS(1)QGSVSDMLSRPK</t>
  </si>
  <si>
    <t>VLGLS(80.08)QGS(-80.08)VS(-80.08)DMLS(-130.27)RPK</t>
  </si>
  <si>
    <t>P40121;P40121-2</t>
  </si>
  <si>
    <t>337;322</t>
  </si>
  <si>
    <t>P40121</t>
  </si>
  <si>
    <t>Macrophage-capping protein</t>
  </si>
  <si>
    <t>CAPG</t>
  </si>
  <si>
    <t>&gt;sp|P40121|CAPG_HUMAN Macrophage-capping protein OS=Homo sapiens GN=CAPG PE=1 SV=2;&gt;sp|P40121-2|CAPG_HUMAN Isoform 2 of Macrophage-capping protein OS=Homo sapiens GN=CAPG</t>
  </si>
  <si>
    <t>YAPNTQVEILPQGHESPIFKQFFKDWK____</t>
  </si>
  <si>
    <t>MQYAPNTQVEILPQGHES(1)PIFK</t>
  </si>
  <si>
    <t>MQY(-100.45)APNT(-85.38)QVEILPQGHES(85.38)PIFK</t>
  </si>
  <si>
    <t>P40123;P40123-2</t>
  </si>
  <si>
    <t>256;192</t>
  </si>
  <si>
    <t>P40123</t>
  </si>
  <si>
    <t>Adenylyl cyclase-associated protein 2</t>
  </si>
  <si>
    <t>CAP2</t>
  </si>
  <si>
    <t>&gt;sp|P40123|CAP2_HUMAN Adenylyl cyclase-associated protein 2 OS=Homo sapiens GN=CAP2 PE=1 SV=1;&gt;sp|P40123-2|CAP2_HUMAN Isoform 2 of Adenylyl cyclase-associated protein 2 OS=Homo sapiens GN=CAP2</t>
  </si>
  <si>
    <t>PGPPPLFENEGKKEESSPSRSALFAQLNQGE</t>
  </si>
  <si>
    <t>KEES(0.791)S(0.18)PS(0.028)RS(0.001)ALFAQLNQGEAITK</t>
  </si>
  <si>
    <t>KEES(6.44)S(-6.44)PS(-14.55)RS(-28.61)ALFAQLNQGEAIT(-89.44)K</t>
  </si>
  <si>
    <t>257;193</t>
  </si>
  <si>
    <t>GPPPLFENEGKKEESSPSRSALFAQLNQGEA</t>
  </si>
  <si>
    <t>EES(0.181)S(0.769)PS(0.046)RS(0.004)ALFAQLNQGEAITK</t>
  </si>
  <si>
    <t>EES(-6.29)S(6.29)PS(-12.23)RS(-23.05)ALFAQLNQGEAIT(-50.6)K</t>
  </si>
  <si>
    <t>259;195</t>
  </si>
  <si>
    <t>PPLFENEGKKEESSPSRSALFAQLNQGEAIT</t>
  </si>
  <si>
    <t>KEES(0.084)S(0.449)PS(0.449)RS(0.017)ALFAQLNQGEAITK</t>
  </si>
  <si>
    <t>KEES(-7.27)S(0)PS(0)RS(-14.23)ALFAQLNQGEAIT(-67.25)K</t>
  </si>
  <si>
    <t>261;197</t>
  </si>
  <si>
    <t>LFENEGKKEESSPSRSALFAQLNQGEAITKG</t>
  </si>
  <si>
    <t>EES(0.002)S(0.011)PS(0.008)RS(0.979)ALFAQLNQGEAITK</t>
  </si>
  <si>
    <t>EES(-27.01)S(-19.51)PS(-20.73)RS(19.51)ALFAQLNQGEAIT(-105.44)K</t>
  </si>
  <si>
    <t>301;237</t>
  </si>
  <si>
    <t>TYKNPSLRAQGGQTQSPTKSHTPSPTSPKSY</t>
  </si>
  <si>
    <t>NPSLRAQGGQTQS(1)PTK</t>
  </si>
  <si>
    <t>NPS(-211.74)LRAQGGQT(-73.46)QS(35.06)PT(-35.06)K</t>
  </si>
  <si>
    <t>312;248</t>
  </si>
  <si>
    <t>GQTQSPTKSHTPSPTSPKSYPSQKHAPVLEL</t>
  </si>
  <si>
    <t>SHTPS(0.004)PT(0.371)S(0.625)PK</t>
  </si>
  <si>
    <t>S(-87.37)HT(-49.12)PS(-22.37)PT(-2.27)S(2.27)PK</t>
  </si>
  <si>
    <t>P40189;P40189-3</t>
  </si>
  <si>
    <t>824;763</t>
  </si>
  <si>
    <t>P40189</t>
  </si>
  <si>
    <t>Interleukin-6 receptor subunit beta</t>
  </si>
  <si>
    <t>IL6ST</t>
  </si>
  <si>
    <t>&gt;sp|P40189|IL6RB_HUMAN Interleukin-6 receptor subunit beta OS=Homo sapiens GN=IL6ST PE=1 SV=2;&gt;sp|P40189-3|IL6RB_HUMAN Isoform 3 of Interleukin-6 receptor subunit beta OS=Homo sapiens GN=IL6ST</t>
  </si>
  <si>
    <t>LPRQQYFKQNCSQHESSPDISHFERSKQVSS</t>
  </si>
  <si>
    <t>QNCSQHES(0.471)S(0.471)PDIS(0.059)HFER</t>
  </si>
  <si>
    <t>QNCS(-53.16)QHES(0)S(0)PDIS(-9.04)HFER</t>
  </si>
  <si>
    <t>825;764</t>
  </si>
  <si>
    <t>PRQQYFKQNCSQHESSPDISHFERSKQVSSV</t>
  </si>
  <si>
    <t>QNCSQHES(0.018)S(0.982)PDISHFER</t>
  </si>
  <si>
    <t>QNCS(-83.41)QHES(-17.34)S(17.34)PDIS(-52.03)HFER</t>
  </si>
  <si>
    <t>P40222</t>
  </si>
  <si>
    <t>Alpha-taxilin</t>
  </si>
  <si>
    <t>TXLNA</t>
  </si>
  <si>
    <t>&gt;sp|P40222|TXLNA_HUMAN Alpha-taxilin OS=Homo sapiens GN=TXLNA PE=1 SV=3</t>
  </si>
  <si>
    <t>NQDKKNGAAKQSNPKSSPGQPEAGPEGAQER</t>
  </si>
  <si>
    <t>S(0.5)S(0.5)PGQPEAGPEGAQERPSQAAPAVEAEGPGSSQAPR</t>
  </si>
  <si>
    <t>S(0)S(0)PGQPEAGPEGAQERPS(-43.32)QAAPAVEAEGPGS(-68.47)S(-68.44)QAPR</t>
  </si>
  <si>
    <t>QDKKNGAAKQSNPKSSPGQPEAGPEGAQERP</t>
  </si>
  <si>
    <t>S(0.221)S(0.779)PGQPEAGPEGAQERPS(0.003)QAAPAVEAEGPGS(0.498)S(0.498)QAPR</t>
  </si>
  <si>
    <t>S(-5.48)S(5.48)PGQPEAGPEGAQERPS(-21.92)QAAPAVEAEGPGS(0)S(0)QAPR</t>
  </si>
  <si>
    <t>PGQPEAGPEGAQERPSQAAPAVEAEGPGSSQ</t>
  </si>
  <si>
    <t>S(0.049)S(0.049)PGQPEAGPEGAQERPS(0.902)QAAPAVEAEGPGSSQAPR</t>
  </si>
  <si>
    <t>S(-12.67)S(-12.67)PGQPEAGPEGAQERPS(12.67)QAAPAVEAEGPGS(-59.42)S(-61.32)QAPR</t>
  </si>
  <si>
    <t>RPSQAAPAVEAEGPGSSQAPRKPEGAQARTA</t>
  </si>
  <si>
    <t>S(0.221)S(0.221)PGQPEAGPEGAQERPS(0.558)QAAPAVEAEGPGS(0.547)S(0.453)QAPR</t>
  </si>
  <si>
    <t>S(-4.04)S(-4.04)PGQPEAGPEGAQERPS(4.04)QAAPAVEAEGPGS(0.84)S(-0.84)QAPR</t>
  </si>
  <si>
    <t>PSQAAPAVEAEGPGSSQAPRKPEGAQARTAQ</t>
  </si>
  <si>
    <t>SGPERRPEGPGAQAPSSPRVTEAPCYPGAPS</t>
  </si>
  <si>
    <t>RPEGPGAQAPS(0.888)S(0.112)PR</t>
  </si>
  <si>
    <t>RPEGPGAQAPS(8.99)S(-8.99)PR</t>
  </si>
  <si>
    <t>GPERRPEGPGAQAPSSPRVTEAPCYPGAPST</t>
  </si>
  <si>
    <t>RPEGPGAQAPSS(1)PR</t>
  </si>
  <si>
    <t>RPEGPGAQAPS(-41.28)S(41.28)PR</t>
  </si>
  <si>
    <t>GAQARTAQSGALRDVSEELSRQLEDILSTYC</t>
  </si>
  <si>
    <t>TAQSGALRDVS(1)EELSR</t>
  </si>
  <si>
    <t>T(-229.36)AQS(-173.84)GALRDVS(135.54)EELS(-135.54)R</t>
  </si>
  <si>
    <t>P40227;P40227-2;Q92526;Q92526-2</t>
  </si>
  <si>
    <t>246;201;246;201</t>
  </si>
  <si>
    <t>P40227;Q92526</t>
  </si>
  <si>
    <t>P40227</t>
  </si>
  <si>
    <t>T-complex protein 1 subunit zeta;T-complex protein 1 subunit zeta-2</t>
  </si>
  <si>
    <t>CCT6A;CCT6B</t>
  </si>
  <si>
    <t>&gt;sp|P40227|TCPZ_HUMAN T-complex protein 1 subunit zeta OS=Homo sapiens GN=CCT6A PE=1 SV=3;&gt;sp|P40227-2|TCPZ_HUMAN Isoform 2 of T-complex protein 1 subunit zeta OS=Homo sapiens GN=CCT6A;&gt;sp|Q92526|TCPW_HUMAN T-complex protein 1 subunit zeta-2 OS=Homo sapien</t>
  </si>
  <si>
    <t>LICNVSLEYEKTEVNSGFFYKTAEEKEKLVK;LTCNVSLEYEKTEVNSGFFYKSAEEREKLVK</t>
  </si>
  <si>
    <t>TEVNS(1)GFFYK</t>
  </si>
  <si>
    <t>T(-84.57)EVNS(84.49)GFFY(-84.49)K</t>
  </si>
  <si>
    <t>1066;2830</t>
  </si>
  <si>
    <t>246;246</t>
  </si>
  <si>
    <t>P40306</t>
  </si>
  <si>
    <t>Proteasome subunit beta type-10</t>
  </si>
  <si>
    <t>PSMB10</t>
  </si>
  <si>
    <t>&gt;sp|P40306|PSB10_HUMAN Proteasome subunit beta type-10 OS=Homo sapiens GN=PSMB10 PE=1 SV=1</t>
  </si>
  <si>
    <t>ACVITKTGAKLLRTLSSPTEPVKRSGRYHFV</t>
  </si>
  <si>
    <t>TLS(0.791)S(0.208)PT(0.001)EPVK</t>
  </si>
  <si>
    <t>T(-45.53)LS(5.81)S(-5.81)PT(-29.34)EPVK</t>
  </si>
  <si>
    <t>CVITKTGAKLLRTLSSPTEPVKRSGRYHFVP</t>
  </si>
  <si>
    <t>TLS(0.102)S(0.89)PT(0.007)EPVK</t>
  </si>
  <si>
    <t>T(-45.9)LS(-9.4)S(9.4)PT(-20.79)EPVK</t>
  </si>
  <si>
    <t>P40425</t>
  </si>
  <si>
    <t>Pre-B-cell leukemia transcription factor 2</t>
  </si>
  <si>
    <t>PBX2</t>
  </si>
  <si>
    <t>&gt;sp|P40425|PBX2_HUMAN Pre-B-cell leukemia transcription factor 2 OS=Homo sapiens GN=PBX2 PE=1 SV=2</t>
  </si>
  <si>
    <t>EKGGGSAAAAAAAAASGGGVSPDNSIEHSDY</t>
  </si>
  <si>
    <t>GGGSAAAAAAAAAS(0.963)GGGVS(0.03)PDNS(0.006)IEHS(0.001)DYR</t>
  </si>
  <si>
    <t>GGGS(-85.52)AAAAAAAAAS(15.01)GGGVS(-15.01)PDNS(-22.19)IEHS(-32.36)DY(-39.07)R</t>
  </si>
  <si>
    <t>SAAAAAAAAASGGGVSPDNSIEHSDYRSKLA</t>
  </si>
  <si>
    <t>GGGSAAAAAAAAAS(0.001)GGGVS(0.997)PDNS(0.001)IEHS(0.001)DYR</t>
  </si>
  <si>
    <t>GGGS(-81.51)AAAAAAAAAS(-31.16)GGGVS(29.53)PDNS(-29.53)IEHS(-29.53)DY(-36.02)R</t>
  </si>
  <si>
    <t>AAAAAASGGGVSPDNSIEHSDYRSKLAQIRH</t>
  </si>
  <si>
    <t>GGGSAAAAAAAAAS(0.439)GGGVS(0.086)PDNS(0.439)IEHS(0.029)DY(0.007)R</t>
  </si>
  <si>
    <t>GGGS(-58.11)AAAAAAAAAS(0)GGGVS(-7.06)PDNS(0)IEHS(-11.8)DY(-17.87)R</t>
  </si>
  <si>
    <t>P40763;P40763-2</t>
  </si>
  <si>
    <t>727;726</t>
  </si>
  <si>
    <t>P40763</t>
  </si>
  <si>
    <t>Signal transducer and activator of transcription 3</t>
  </si>
  <si>
    <t>STAT3</t>
  </si>
  <si>
    <t>&gt;sp|P40763|STAT3_HUMAN Signal transducer and activator of transcription 3 OS=Homo sapiens GN=STAT3 PE=1 SV=2;&gt;sp|P40763-2|STAT3_HUMAN Isoform Del-701 of Signal transducer and activator of transcription 3 OS=Homo sapiens GN=STAT3</t>
  </si>
  <si>
    <t>CVTPTTCSNTIDLPMSPRTLDSLMQFGNNGE</t>
  </si>
  <si>
    <t>FICVTPTTCSNTIDLPMS(1)PR</t>
  </si>
  <si>
    <t>FICVT(-81.83)PT(-71.11)T(-71.11)CS(-66.64)NT(-61.49)IDLPMS(61.49)PR</t>
  </si>
  <si>
    <t>P40818;P40818-2</t>
  </si>
  <si>
    <t>160;83</t>
  </si>
  <si>
    <t>P40818</t>
  </si>
  <si>
    <t>Ubiquitin carboxyl-terminal hydrolase 8</t>
  </si>
  <si>
    <t>USP8</t>
  </si>
  <si>
    <t>&gt;sp|P40818|UBP8_HUMAN Ubiquitin carboxyl-terminal hydrolase 8 OS=Homo sapiens GN=USP8 PE=1 SV=1;&gt;sp|P40818-2|UBP8_HUMAN Isoform 2 of Ubiquitin carboxyl-terminal hydrolase 8 OS=Homo sapiens GN=USP8</t>
  </si>
  <si>
    <t>DGGTLAKGSLENVLDSKDKTQKSNGEKNEKC</t>
  </si>
  <si>
    <t>GSLENVLDS(1)KDK</t>
  </si>
  <si>
    <t>GS(-195.35)LENVLDS(195.35)KDK</t>
  </si>
  <si>
    <t>716;610</t>
  </si>
  <si>
    <t>QIPAERDREPSKLKRSYSSPDITQAIQEEEK</t>
  </si>
  <si>
    <t>RS(0.938)Y(0.002)S(0.054)S(0.005)PDITQAIQEEEK</t>
  </si>
  <si>
    <t>RS(12.38)Y(-26.53)S(-12.38)S(-22.53)PDIT(-40.25)QAIQEEEK</t>
  </si>
  <si>
    <t>718;612</t>
  </si>
  <si>
    <t>PAERDREPSKLKRSYSSPDITQAIQEEEKRK</t>
  </si>
  <si>
    <t>RSYS(1)SPDITQAIQEEEK</t>
  </si>
  <si>
    <t>RS(-72.25)Y(-53.56)S(43.21)S(-43.21)PDIT(-102.65)QAIQEEEK</t>
  </si>
  <si>
    <t>719;613</t>
  </si>
  <si>
    <t>AERDREPSKLKRSYSSPDITQAIQEEEKRKP</t>
  </si>
  <si>
    <t>RSY(0.002)S(0.997)S(1)PDITQAIQEEEK</t>
  </si>
  <si>
    <t>RS(-38.61)Y(-26.1)S(26.1)S(62.54)PDIT(-62.54)QAIQEEEK</t>
  </si>
  <si>
    <t>392;315</t>
  </si>
  <si>
    <t>ISTPVEPVAASKSDVSPIIQPVPSIKNVPQI</t>
  </si>
  <si>
    <t>SDVS(1)PIIQPVPSIK</t>
  </si>
  <si>
    <t>S(-77.67)DVS(77.67)PIIQPVPS(-145.98)IK</t>
  </si>
  <si>
    <t>597;520</t>
  </si>
  <si>
    <t>KKSTGDVPHTSVTGDSGSGKPFKIKGQPESG</t>
  </si>
  <si>
    <t>STGDVPHTSVTGDS(1)GSGK</t>
  </si>
  <si>
    <t>S(-174.91)T(-174.91)GDVPHT(-113.78)S(-97.17)VT(-87.36)GDS(63.65)GS(-63.65)GK</t>
  </si>
  <si>
    <t>599;522</t>
  </si>
  <si>
    <t>STGDVPHTSVTGDSGSGKPFKIKGQPESGIL</t>
  </si>
  <si>
    <t>STGDVPHTSVTGDS(0.124)GS(0.876)GK</t>
  </si>
  <si>
    <t>S(-143.62)T(-137.55)GDVPHT(-84.38)S(-71.03)VT(-64)GDS(-8.49)GS(8.49)GK</t>
  </si>
  <si>
    <t>452;375</t>
  </si>
  <si>
    <t>SGKVIPDRSTKPVVFSPTLMLTDEEKARIHA</t>
  </si>
  <si>
    <t>STKPVVFS(0.5)PT(0.5)LMLTDEEK</t>
  </si>
  <si>
    <t>S(-79.81)T(-79.81)KPVVFS(0)PT(0)LMLT(-81.57)DEEK</t>
  </si>
  <si>
    <t>671;565</t>
  </si>
  <si>
    <t>AKFLDPITGTFRYYHSPTNTVHMYPPEMAPS</t>
  </si>
  <si>
    <t>Y(0.099)Y(0.099)HS(0.367)PT(0.367)NT(0.053)VHMY(0.015)PPEMAPS(0.001)S(0.001)APPS(0.288)T(0.694)PPT(0.015)HK</t>
  </si>
  <si>
    <t>Y(-5.83)Y(-5.83)HS(0)PT(0)NT(-8.45)VHMY(-13.92)PPEMAPS(-27.38)S(-27.38)APPS(-3.89)T(3.89)PPT(-16.84)HK</t>
  </si>
  <si>
    <t>691;585</t>
  </si>
  <si>
    <t>VHMYPPEMAPSSAPPSTPPTHKAKPQIPAER</t>
  </si>
  <si>
    <t>Y(0.207)Y(0.207)HS(0.233)PT(0.233)NT(0.056)VHMY(0.063)PPEMAPS(0.012)S(0.01)APPS(0.483)T(0.483)PPT(0.012)HK</t>
  </si>
  <si>
    <t>Y(-0.52)Y(-0.52)HS(0)PT(0)NT(-6.18)VHMY(-5.7)PPEMAPS(-16.06)S(-16.89)APPS(0)T(0)PPT(-16.06)HK</t>
  </si>
  <si>
    <t>P40855</t>
  </si>
  <si>
    <t>Peroxisomal biogenesis factor 19</t>
  </si>
  <si>
    <t>PEX19</t>
  </si>
  <si>
    <t>&gt;sp|P40855|PEX19_HUMAN Peroxisomal biogenesis factor 19 OS=Homo sapiens GN=PEX19 PE=1 SV=1</t>
  </si>
  <si>
    <t>ELLESALDDFDKAKPSPAPPSTTTAPDASGP</t>
  </si>
  <si>
    <t>AKPS(1)PAPPSTTTAPDASGPQK</t>
  </si>
  <si>
    <t>AKPS(52.15)PAPPS(-52.15)T(-57.46)T(-56)T(-54.51)APDAS(-97.03)GPQK</t>
  </si>
  <si>
    <t>ALDDFDKAKPSPAPPSTTTAPDASGPQKRSP</t>
  </si>
  <si>
    <t>AKPS(0.012)PAPPS(0.978)T(0.005)T(0.005)TAPDASGPQK</t>
  </si>
  <si>
    <t>AKPS(-19.09)PAPPS(19.09)T(-23.21)T(-23.21)T(-36.85)APDAS(-86.98)GPQK</t>
  </si>
  <si>
    <t>P40855;P40855-5</t>
  </si>
  <si>
    <t>146;108</t>
  </si>
  <si>
    <t>&gt;sp|P40855|PEX19_HUMAN Peroxisomal biogenesis factor 19 OS=Homo sapiens GN=PEX19 PE=1 SV=1;&gt;sp|P40855-5|PEX19_HUMAN Isoform 5 of Peroxisomal biogenesis factor 19 OS=Homo sapiens GN=PEX19</t>
  </si>
  <si>
    <t>ETLSGLAKNATDLQNSSMSEEELTKAMEGLG</t>
  </si>
  <si>
    <t>NATDLQNS(0.897)S(0.102)MSEEELTK</t>
  </si>
  <si>
    <t>NAT(-70.34)DLQNS(9.42)S(-9.42)MS(-33.25)EEELT(-93.36)K</t>
  </si>
  <si>
    <t>147;109</t>
  </si>
  <si>
    <t>TLSGLAKNATDLQNSSMSEEELTKAMEGLGM</t>
  </si>
  <si>
    <t>X;X;X;X;X;X;X;X;X;X;X;X;X;X;X;Phospho (STY);Oxidation (M);X;X;X;X;X;X;X;X;X;X;X;X;X;X</t>
  </si>
  <si>
    <t>NATDLQNS(0.001)S(0.999)MSEEELTK</t>
  </si>
  <si>
    <t>NAT(-136.53)DLQNS(-31.56)S(31.56)MS(-41.65)EEELT(-152.78)K</t>
  </si>
  <si>
    <t>149;111</t>
  </si>
  <si>
    <t>SGLAKNATDLQNSSMSEEELTKAMEGLGMDE</t>
  </si>
  <si>
    <t>NATDLQNS(0.001)S(0.126)MS(0.872)EEELTK</t>
  </si>
  <si>
    <t>NAT(-111.12)DLQNS(-27.91)S(-8.39)MS(8.39)EEELT(-33.51)K</t>
  </si>
  <si>
    <t>P40938;P40938-2</t>
  </si>
  <si>
    <t>P40938</t>
  </si>
  <si>
    <t>Replication factor C subunit 3</t>
  </si>
  <si>
    <t>RFC3</t>
  </si>
  <si>
    <t>&gt;sp|P40938|RFC3_HUMAN Replication factor C subunit 3 OS=Homo sapiens GN=RFC3 PE=1 SV=2;&gt;sp|P40938-2|RFC3_HUMAN Isoform 2 of Replication factor C subunit 3 OS=Homo sapiens GN=RFC3</t>
  </si>
  <si>
    <t>GVEKLRIEHQTITTPSKKKIEISTIASNYHL</t>
  </si>
  <si>
    <t>LRIEHQTIT(0.001)T(0.075)PS(0.924)K</t>
  </si>
  <si>
    <t>LRIEHQT(-49.72)IT(-30.42)T(-10.88)PS(10.88)K</t>
  </si>
  <si>
    <t>P40939</t>
  </si>
  <si>
    <t>Trifunctional enzyme subunit alpha, mitochondrial;Long-chain enoyl-CoA hydratase;Long chain 3-hydroxyacyl-CoA dehydrogenase</t>
  </si>
  <si>
    <t>HADHA</t>
  </si>
  <si>
    <t>&gt;sp|P40939|ECHA_HUMAN Trifunctional enzyme subunit alpha, mitochondrial OS=Homo sapiens GN=HADHA PE=1 SV=2</t>
  </si>
  <si>
    <t>GKQFTPCQLLADHANSPNKKFYQ________</t>
  </si>
  <si>
    <t>QFTPCQLLADHANS(1)PNKK</t>
  </si>
  <si>
    <t>QFT(-84.89)PCQLLADHANS(84.89)PNKK</t>
  </si>
  <si>
    <t>P41208</t>
  </si>
  <si>
    <t>Centrin-2</t>
  </si>
  <si>
    <t>CETN2</t>
  </si>
  <si>
    <t>&gt;sp|P41208|CETN2_HUMAN Centrin-2 OS=Homo sapiens GN=CETN2 PE=1 SV=1</t>
  </si>
  <si>
    <t>FKKANMASSSQRKRMSPKPELTEEQKQEIRE</t>
  </si>
  <si>
    <t>RMS(1)PKPELTEEQK</t>
  </si>
  <si>
    <t>RMS(88.13)PKPELT(-88.13)EEQK</t>
  </si>
  <si>
    <t>P41212</t>
  </si>
  <si>
    <t>Transcription factor ETV6</t>
  </si>
  <si>
    <t>ETV6</t>
  </si>
  <si>
    <t>&gt;sp|P41212|ETV6_HUMAN Transcription factor ETV6 OS=Homo sapiens GN=ETV6 PE=1 SV=1</t>
  </si>
  <si>
    <t>MSETPAQCSIKQERISYTPPESPVPSYASST</t>
  </si>
  <si>
    <t>X;X;X;X;X;X;X;X;X;X;X;X;X;X;X;Phospho (STY);X;X;X;X;X;Phospho (STY);X;X;X;X;X;X;Phospho (STY);X;Phospho (STY)</t>
  </si>
  <si>
    <t>IS(0.707)Y(0.128)T(0.169)PPES(0.929)PVPS(0.056)Y(0.019)AS(0.151)S(0.157)T(0.684)PLHVPVPR</t>
  </si>
  <si>
    <t>IS(6.56)Y(-7.58)T(-6.56)PPES(13.13)PVPS(-13.13)Y(-19.78)AS(-6.56)S(-6.56)T(6.56)PLHVPVPR</t>
  </si>
  <si>
    <t>QCSIKQERISYTPPESPVPSYASSTPLHVPV</t>
  </si>
  <si>
    <t>X;X;X;X;X;X;X;X;X;Phospho (STY);X;Phospho (STY);X;X;X;Phospho (STY);X;X;X;X;Phospho (STY);X;Phospho (STY);X;Phospho (STY);X;X;X;X;X;X</t>
  </si>
  <si>
    <t>IS(0.063)Y(0.198)T(0.759)PPES(0.966)PVPS(0.021)Y(0.146)AS(0.171)S(0.171)T(0.504)PLHVPVPR</t>
  </si>
  <si>
    <t>IS(-11.53)Y(-6.23)T(6.23)PPES(17.87)PVPS(-16.24)Y(-5.51)AS(-4.78)S(-4.78)T(4.78)PLHVPVPR</t>
  </si>
  <si>
    <t>KQERISYTPPESPVPSYASSTPLHVPVPRAL</t>
  </si>
  <si>
    <t>IS(0.172)Y(0.075)T(0.733)PPES(0.402)PVPS(0.48)Y(0.176)AS(0.146)S(0.431)T(0.385)PLHVPVPR</t>
  </si>
  <si>
    <t>IS(-6.52)Y(-9.6)T(6.52)PPES(-1.48)PVPS(1.48)Y(-6.06)AS(-5.12)S(0.5)T(-0.5)PLHVPVPR</t>
  </si>
  <si>
    <t>ISYTPPESPVPSYASSTPLHVPVPRALRMEE</t>
  </si>
  <si>
    <t>X;X;X;Phospho (STY);X;X;X;X;X;X;X;Phospho (STY);X;X;X;Phospho (STY);X;X;X;X;X;X;X;X;X;X;X;X;X;X;X</t>
  </si>
  <si>
    <t>P41214;P41214-2</t>
  </si>
  <si>
    <t>361;237</t>
  </si>
  <si>
    <t>P41214</t>
  </si>
  <si>
    <t>Eukaryotic translation initiation factor 2D</t>
  </si>
  <si>
    <t>EIF2D</t>
  </si>
  <si>
    <t>&gt;sp|P41214|EIF2D_HUMAN Eukaryotic translation initiation factor 2D OS=Homo sapiens GN=EIF2D PE=1 SV=3;&gt;sp|P41214-2|EIF2D_HUMAN Isoform 2 of Eukaryotic translation initiation factor 2D OS=Homo sapiens GN=EIF2D</t>
  </si>
  <si>
    <t>DWKHPRITSFVIPEPSPTSQTIQEGSREQPY</t>
  </si>
  <si>
    <t>ITSFVIPEPS(0.835)PT(0.099)S(0.032)QT(0.032)IQEGS(0.001)R</t>
  </si>
  <si>
    <t>IT(-35.25)S(-35.25)FVIPEPS(9.25)PT(-9.25)S(-14.12)QT(-14.12)IQEGS(-29.35)R</t>
  </si>
  <si>
    <t>P41227;P41227-2</t>
  </si>
  <si>
    <t>213;198</t>
  </si>
  <si>
    <t>P41227</t>
  </si>
  <si>
    <t>N-alpha-acetyltransferase 10</t>
  </si>
  <si>
    <t>NAA10</t>
  </si>
  <si>
    <t>&gt;sp|P41227|NAA10_HUMAN N-alpha-acetyltransferase 10 OS=Homo sapiens GN=NAA10 PE=1 SV=1;&gt;sp|P41227-2|NAA10_HUMAN Isoform 2 of N-alpha-acetyltransferase 10 OS=Homo sapiens GN=NAA10</t>
  </si>
  <si>
    <t>KGLAAEDSGGDSKDLSEVSETTESTDVKDSS</t>
  </si>
  <si>
    <t>DLS(1)EVS(0.999)ET(0.001)TESTDVK</t>
  </si>
  <si>
    <t>DLS(82.27)EVS(30.23)ET(-30.23)T(-52.02)ES(-72.69)T(-85.4)DVK</t>
  </si>
  <si>
    <t>216;201</t>
  </si>
  <si>
    <t>AAEDSGGDSKDLSEVSETTESTDVKDSSEAS</t>
  </si>
  <si>
    <t>DLS(1)EVS(1)ETTESTDVK</t>
  </si>
  <si>
    <t>DLS(81.32)EVS(35.23)ET(-35.23)T(-47.11)ES(-88.2)T(-98.83)DVK</t>
  </si>
  <si>
    <t>186;171</t>
  </si>
  <si>
    <t>VVLGAIENKVESKGNSPPSSGEACREEKGLA</t>
  </si>
  <si>
    <t>GNS(0.991)PPS(0.008)SGEACREEK</t>
  </si>
  <si>
    <t>GNS(20.69)PPS(-20.69)S(-38.55)GEACREEK</t>
  </si>
  <si>
    <t>189;174</t>
  </si>
  <si>
    <t>GAIENKVESKGNSPPSSGEACREEKGLAAED</t>
  </si>
  <si>
    <t>GNS(0.004)PPS(0.963)S(0.033)GEACREEK</t>
  </si>
  <si>
    <t>GNS(-23.87)PPS(14.66)S(-14.66)GEACREEK</t>
  </si>
  <si>
    <t>190;175</t>
  </si>
  <si>
    <t>AIENKVESKGNSPPSSGEACREEKGLAAEDS</t>
  </si>
  <si>
    <t>GNS(0.006)PPS(0.041)S(0.953)GEACREEK</t>
  </si>
  <si>
    <t>GNS(-22.31)PPS(-13.63)S(13.63)GEACREEK</t>
  </si>
  <si>
    <t>182;167</t>
  </si>
  <si>
    <t>KGRHVVLGAIENKVESKGNSPPSSGEACREE</t>
  </si>
  <si>
    <t>X;X;X;X;X;X;X;X;X;X;X;X;X;X;X;Phospho (STY);X;X;X;Phospho (STY);X;X;Phospho (STY);Phospho (STY);X;X;X;X;X;X;X</t>
  </si>
  <si>
    <t>HVVLGAIENKVES(1)K</t>
  </si>
  <si>
    <t>HVVLGAIENKVES(301.06)K</t>
  </si>
  <si>
    <t>P41229;P41229-4;P41229-3;P41229-2;P41229-5</t>
  </si>
  <si>
    <t>301;234;260;301;300</t>
  </si>
  <si>
    <t>P41229</t>
  </si>
  <si>
    <t>Lysine-specific demethylase 5C</t>
  </si>
  <si>
    <t>KDM5C</t>
  </si>
  <si>
    <t>&gt;sp|P41229|KDM5C_HUMAN Lysine-specific demethylase 5C OS=Homo sapiens GN=KDM5C PE=1 SV=2;&gt;sp|P41229-4|KDM5C_HUMAN Isoform 4 of Lysine-specific demethylase 5C OS=Homo sapiens GN=KDM5C;&gt;sp|P41229-3|KDM5C_HUMAN Isoform 3 of Lysine-specific demethylase 5C OS=H</t>
  </si>
  <si>
    <t>TSPKTFLESKEELSHSPEPCTKMTMRLRRNH</t>
  </si>
  <si>
    <t>EELSHS(1)PEPCTK</t>
  </si>
  <si>
    <t>EELS(-50.64)HS(43.45)PEPCT(-43.45)K</t>
  </si>
  <si>
    <t>1359;1292;1318;1359;1358</t>
  </si>
  <si>
    <t>MPKVQGLLENGDSVTSPEKVAPEEGSGKRDL</t>
  </si>
  <si>
    <t>VQGLLENGDSVT(0.002)S(0.998)PEK</t>
  </si>
  <si>
    <t>VQGLLENGDS(-36.22)VT(-27.98)S(27.98)PEK</t>
  </si>
  <si>
    <t>P41236</t>
  </si>
  <si>
    <t>Protein phosphatase inhibitor 2</t>
  </si>
  <si>
    <t>PPP1R2</t>
  </si>
  <si>
    <t>&gt;sp|P41236|IPP2_HUMAN Protein phosphatase inhibitor 2 OS=Homo sapiens GN=PPP1R2 PE=1 SV=2</t>
  </si>
  <si>
    <t>STPYHSMMGDDEDACSDTEATEAMAPDILAR</t>
  </si>
  <si>
    <t>X;X;X;X;X;X;Oxidation (M);Oxidation (M);X;X;X;X;X;X;X;Phospho (STY);X;X;X;X;X;X;X;Oxidation (M);X;X;X;X;X;X;X</t>
  </si>
  <si>
    <t>IDEPSTPYHSMMGDDEDACS(0.9)DT(0.05)EAT(0.05)EAMAPDILARK</t>
  </si>
  <si>
    <t>IDEPS(-89.92)T(-89.92)PY(-88.51)HS(-82.3)MMGDDEDACS(12.53)DT(-12.53)EAT(-12.53)EAMAPDILARK</t>
  </si>
  <si>
    <t>P41236;Q6NXS1</t>
  </si>
  <si>
    <t>Protein phosphatase inhibitor 2;Putative protein phosphatase inhibitor 2-like protein 3</t>
  </si>
  <si>
    <t>PPP1R2;PPP1R2P3</t>
  </si>
  <si>
    <t>&gt;sp|P41236|IPP2_HUMAN Protein phosphatase inhibitor 2 OS=Homo sapiens GN=PPP1R2 PE=1 SV=2;&gt;sp|Q6NXS1|IPP2M_HUMAN Protein phosphatase inhibitor 2-like protein 3 OS=Homo sapiens GN=PPP1R2P3 PE=1 SV=1</t>
  </si>
  <si>
    <t>AAEGLEPKYRIQEQESSGEEDSDLSPEEREK</t>
  </si>
  <si>
    <t>X;X;X;X;X;X;X;X;Phospho (STY);X;X;X;X;X;X;Phospho (STY);Phospho (STY);X;X;X;X;Phospho (STY);X;X;Phospho (STY);X;X;X;X;X;X</t>
  </si>
  <si>
    <t>IQEQES(1)S(1)GEEDSDLSPEEREK</t>
  </si>
  <si>
    <t>IQEQES(37.67)S(37.67)GEEDS(-37.67)DLS(-57.57)PEEREK</t>
  </si>
  <si>
    <t>AEGLEPKYRIQEQESSGEEDSDLSPEEREKK</t>
  </si>
  <si>
    <t>X;X;X;X;X;X;X;Phospho (STY);X;X;X;X;X;X;Phospho (STY);Phospho (STY);X;X;X;X;Phospho (STY);X;X;Phospho (STY);X;X;X;X;X;X;X</t>
  </si>
  <si>
    <t>P41252</t>
  </si>
  <si>
    <t>Isoleucine--tRNA ligase, cytoplasmic</t>
  </si>
  <si>
    <t>IARS</t>
  </si>
  <si>
    <t>&gt;sp|P41252|SYIC_HUMAN Isoleucine--tRNA ligase, cytoplasmic OS=Homo sapiens GN=IARS PE=1 SV=2</t>
  </si>
  <si>
    <t>FIFTTIKAPLKPYPVSPSDKVLIQEKTQLKG</t>
  </si>
  <si>
    <t>APLKPYPVS(1)PSDK</t>
  </si>
  <si>
    <t>APLKPY(-65.81)PVS(55.98)PS(-55.98)DK</t>
  </si>
  <si>
    <t>FTTIKAPLKPYPVSPSDKVLIQEKTQLKGSE</t>
  </si>
  <si>
    <t>APLKPYPVS(0.094)PS(0.906)DK</t>
  </si>
  <si>
    <t>APLKPY(-67.95)PVS(-9.84)PS(9.84)DK</t>
  </si>
  <si>
    <t>P41743</t>
  </si>
  <si>
    <t>Protein kinase C iota type</t>
  </si>
  <si>
    <t>PRKCI</t>
  </si>
  <si>
    <t>&gt;sp|P41743|KPCI_HUMAN Protein kinase C iota type OS=Homo sapiens GN=PRKCI PE=1 SV=2</t>
  </si>
  <si>
    <t>DYGMCKEGLRPGDTTSTFCGTPNYIAPEILR</t>
  </si>
  <si>
    <t>EGLRPGDT(0.15)T(0.36)S(0.36)T(0.126)FCGT(0.003)PNYIAPEILR</t>
  </si>
  <si>
    <t>EGLRPGDT(-3.8)T(0)S(0)T(-4.55)FCGT(-20.51)PNY(-44.08)IAPEILR</t>
  </si>
  <si>
    <t>P42166</t>
  </si>
  <si>
    <t>Lamina-associated polypeptide 2, isoform alpha;Thymopoietin;Thymopentin</t>
  </si>
  <si>
    <t>TMPO</t>
  </si>
  <si>
    <t>&gt;sp|P42166|LAP2A_HUMAN Lamina-associated polypeptide 2, isoform alpha OS=Homo sapiens GN=TMPO PE=1 SV=2</t>
  </si>
  <si>
    <t>QSPLSSKRKALEESESSQLISPPLAQAIRDY</t>
  </si>
  <si>
    <t>ALEESES(0.729)S(0.135)QLIS(0.135)PPLAQAIR</t>
  </si>
  <si>
    <t>ALEES(-33.85)ES(7.32)S(-7.32)QLIS(-7.32)PPLAQAIR</t>
  </si>
  <si>
    <t>SKRKALEESESSQLISPPLAQAIRDYVNSLL</t>
  </si>
  <si>
    <t>ALEESESSQLIS(1)PPLAQAIR</t>
  </si>
  <si>
    <t>ALEES(-75.12)ES(-76.73)S(-70.88)QLIS(70.88)PPLAQAIR</t>
  </si>
  <si>
    <t>P42166;P42167;P42167-2;P42167-3</t>
  </si>
  <si>
    <t>156;156;156;156</t>
  </si>
  <si>
    <t>P42166;P42167</t>
  </si>
  <si>
    <t>P42167</t>
  </si>
  <si>
    <t>Lamina-associated polypeptide 2, isoform alpha;Thymopoietin;Thymopentin;Lamina-associated polypeptide 2, isoforms beta/gamma;Thymopoietin;Thymopentin</t>
  </si>
  <si>
    <t xml:space="preserve">&gt;sp|P42166|LAP2A_HUMAN Lamina-associated polypeptide 2, isoform alpha OS=Homo sapiens GN=TMPO PE=1 SV=2;&gt;sp|P42167|LAP2B_HUMAN Lamina-associated polypeptide 2, isoforms beta/gamma OS=Homo sapiens GN=TMPO PE=1 SV=2;&gt;sp|P42167-2|LAP2B_HUMAN Isoform Gamma of </t>
  </si>
  <si>
    <t>LYEKKLLKLREQGTESRSSTPLPTISSSAEN</t>
  </si>
  <si>
    <t>X;X;X;X;X;X;X;X;X;X;X;X;X;X;X;Phospho (STY);X;Phospho (STY);Phospho (STY);Phospho (STY);X;X;X;Phospho (STY);X;X;X;Phospho (STY);X;X;X</t>
  </si>
  <si>
    <t>LREQGT(0.023)ES(0.972)RS(0.241)S(0.241)T(0.24)PLPT(0.24)IS(0.036)S(0.006)SAENTR</t>
  </si>
  <si>
    <t>LREQGT(-16.29)ES(16.29)RS(0)S(0)T(0)PLPT(0)IS(-8.3)S(-16.29)S(-31.31)AENT(-51.2)R</t>
  </si>
  <si>
    <t>1089;1090</t>
  </si>
  <si>
    <t>158;158;158;158</t>
  </si>
  <si>
    <t>EKKLLKLREQGTESRSSTPLPTISSSAENTR</t>
  </si>
  <si>
    <t>LREQGT(0.021)ES(0.115)RS(0.74)S(0.115)T(0.004)PLPT(0.001)IS(0.001)S(0.001)S(0.001)AENTR</t>
  </si>
  <si>
    <t>LREQGT(-15.47)ES(-8.07)RS(8.07)S(-8.07)T(-22.24)PLPT(-27.93)IS(-30.76)S(-30.21)S(-30.21)AENT(-36.53)R</t>
  </si>
  <si>
    <t>KKLLKLREQGTESRSSTPLPTISSSAENTRQ</t>
  </si>
  <si>
    <t>X;X;X;X;X;X;X;X;X;X;X;X;Phospho (STY);X;Phospho (STY);Phospho (STY);Phospho (STY);X;X;X;X;X;X;X;X;X;X;X;X;X;X</t>
  </si>
  <si>
    <t>S(0.13)S(0.747)T(0.122)PLPT(0.001)ISSSAENTR</t>
  </si>
  <si>
    <t>S(-7.6)S(7.6)T(-7.88)PLPT(-28.24)IS(-34.48)S(-35.02)S(-41.36)AENT(-67.21)R</t>
  </si>
  <si>
    <t>159;159</t>
  </si>
  <si>
    <t>168;168;168;168</t>
  </si>
  <si>
    <t>GTESRSSTPLPTISSSAENTRQNGSNDSDRY</t>
  </si>
  <si>
    <t>X;X;X;X;X;X;X;X;X;X;X;X;X;X;X;Phospho (STY);X;X;X;X;X;X;X;X;Phospho (STY);X;X;Phospho (STY);X;X;Phospho (STY)</t>
  </si>
  <si>
    <t>SSTPLPT(0.016)IS(0.291)S(0.291)S(0.391)AENT(0.011)R</t>
  </si>
  <si>
    <t>S(-81.74)S(-71.67)T(-65.64)PLPT(-13.99)IS(-1.27)S(-1.27)S(1.27)AENT(-15.54)R</t>
  </si>
  <si>
    <t>168;168</t>
  </si>
  <si>
    <t>QKRIDQSKFQETEFLSPPRKVPRLSEKSVEE</t>
  </si>
  <si>
    <t>FQETEFLS(1)PPRK</t>
  </si>
  <si>
    <t>FQET(-118.02)EFLS(118.02)PPRK</t>
  </si>
  <si>
    <t>PPLPAGTNSKGPPDFSSDEEREPTPVLGSGA</t>
  </si>
  <si>
    <t>X;X;X;X;X;X;X;X;Phospho (STY);X;X;X;X;X;X;Phospho (STY);Phospho (STY);X;X;X;X;X;X;Phospho (STY);X;X;X;X;Phospho (STY);X;X</t>
  </si>
  <si>
    <t>GPPDFS(1)S(1)DEEREPT(0.998)PVLGS(0.002)GAAAAGR</t>
  </si>
  <si>
    <t>GPPDFS(80.25)S(80.25)DEEREPT(26.68)PVLGS(-26.68)GAAAAGR</t>
  </si>
  <si>
    <t>66;66</t>
  </si>
  <si>
    <t>67;67;67;67</t>
  </si>
  <si>
    <t>PLPAGTNSKGPPDFSSDEEREPTPVLGSGAA</t>
  </si>
  <si>
    <t>X;X;X;X;X;X;X;Phospho (STY);X;X;X;X;X;X;Phospho (STY);Phospho (STY);X;X;X;X;X;X;Phospho (STY);X;X;X;X;Phospho (STY);X;X;X</t>
  </si>
  <si>
    <t>79;79;79;79</t>
  </si>
  <si>
    <t>DFSSDEEREPTPVLGSGAAAAGRSRAAVGRK</t>
  </si>
  <si>
    <t>GPPDFS(0.999)S(0.999)DEEREPT(0.001)PVLGS(1)GAAAAGR</t>
  </si>
  <si>
    <t>GPPDFS(32.88)S(32.88)DEEREPT(-32.88)PVLGS(66.84)GAAAAGR</t>
  </si>
  <si>
    <t>59;59;59;59</t>
  </si>
  <si>
    <t>HLTARNRPPLPAGTNSKGPPDFSSDEEREPT</t>
  </si>
  <si>
    <t>X;X;X;X;X;X;X;X;X;X;X;X;X;X;X;Phospho (STY);X;X;X;X;X;X;Phospho (STY);Phospho (STY);X;X;X;X;X;X;Phospho (STY)</t>
  </si>
  <si>
    <t>NRPPLPAGTNS(1)K</t>
  </si>
  <si>
    <t>NRPPLPAGT(-43.55)NS(43.55)K</t>
  </si>
  <si>
    <t>59;59</t>
  </si>
  <si>
    <t>EKSGIQPLCPERSHISDQSPLSSKRKALEES</t>
  </si>
  <si>
    <t>SGIQPLCPERS(0.013)HIS(0.682)DQS(0.184)PLS(0.086)S(0.036)K</t>
  </si>
  <si>
    <t>S(-43.46)GIQPLCPERS(-17.32)HIS(5.68)DQS(-5.68)PLS(-9.01)S(-12.8)K</t>
  </si>
  <si>
    <t>GIQPLCPERSHISDQSPLSSKRKALEESESS</t>
  </si>
  <si>
    <t>SHISDQS(1)PLSSK</t>
  </si>
  <si>
    <t>S(-136.75)HIS(-87.16)DQS(75.91)PLS(-75.91)S(-108.38)K</t>
  </si>
  <si>
    <t>SSQPEHSAMLVSTAASPSLIKETTTGYYKDI</t>
  </si>
  <si>
    <t>SSSSSSQPEHSAMLVST(0.013)AAS(0.974)PS(0.013)LIK</t>
  </si>
  <si>
    <t>S(-53.42)S(-50.85)S(-49.6)S(-49.6)S(-49.64)S(-49.64)QPEHS(-52.51)AMLVS(-33.24)T(-18.81)AAS(18.71)PS(-18.71)LIK</t>
  </si>
  <si>
    <t>P42167;P42167-2</t>
  </si>
  <si>
    <t>354;245</t>
  </si>
  <si>
    <t>Lamina-associated polypeptide 2, isoforms beta/gamma;Thymopoietin;Thymopentin</t>
  </si>
  <si>
    <t>&gt;sp|P42167|LAP2B_HUMAN Lamina-associated polypeptide 2, isoforms beta/gamma OS=Homo sapiens GN=TMPO PE=1 SV=2;&gt;sp|P42167-2|LAP2B_HUMAN Isoform Gamma of Lamina-associated polypeptide 2, isoforms beta/gamma OS=Homo sapiens GN=TMPO</t>
  </si>
  <si>
    <t>RVERDILKEMFPYEASTPTGISASCRRPIKG</t>
  </si>
  <si>
    <t>X;X;X;X;X;X;X;X;X;Oxidation (M);X;X;X;X;X;Phospho (STY);X;X;Phospho (STY);X;X;Phospho (STY);X;Phospho (STY);X;X;X;X;X;X;X</t>
  </si>
  <si>
    <t>EMFPYEAS(0.999)T(0.001)PTGISASCR</t>
  </si>
  <si>
    <t>EMFPY(-50.01)EAS(30.76)T(-30.76)PT(-40.51)GIS(-81.68)AS(-108.15)CR</t>
  </si>
  <si>
    <t>360;251</t>
  </si>
  <si>
    <t>LKEMFPYEASTPTGISASCRRPIKGAAGRPL</t>
  </si>
  <si>
    <t>X;X;X;Oxidation (M);X;X;Phospho (STY);X;X;Phospho (STY);Phospho (STY);X;Phospho (STY);X;X;Phospho (STY);X;Phospho (STY);X;X;X;X;X;X;X;X;X;X;X;X;X</t>
  </si>
  <si>
    <t>EMFPY(0.001)EAS(0.168)T(0.199)PT(0.633)GIS(0.963)AS(0.036)CR</t>
  </si>
  <si>
    <t>EMFPY(-30.37)EAS(-5.77)T(-5.01)PT(5.01)GIS(14.18)AS(-14.18)CR</t>
  </si>
  <si>
    <t>362;253</t>
  </si>
  <si>
    <t>EMFPYEASTPTGISASCRRPIKGAAGRPLEL</t>
  </si>
  <si>
    <t>X;Oxidation (M);X;X;Phospho (STY);X;X;Phospho (STY);Phospho (STY);X;Phospho (STY);X;X;Phospho (STY);X;Phospho (STY);X;X;X;X;X;X;X;X;X;X;X;X;X;X;X</t>
  </si>
  <si>
    <t>EMFPYEAS(0.001)T(0.901)PT(0.098)GISAS(1)CR</t>
  </si>
  <si>
    <t>EMFPY(-110.6)EAS(-28.38)T(9.63)PT(-9.63)GIS(-61.29)AS(61.29)CR</t>
  </si>
  <si>
    <t>378;269</t>
  </si>
  <si>
    <t>CRRPIKGAAGRPLELSDFRMEESFSSKYVPK</t>
  </si>
  <si>
    <t>X;X;X;X;X;X;X;X;X;X;X;X;X;X;X;Phospho (STY);X;X;X;X;X;X;Phospho (STY);X;Phospho (STY);X;X;X;X;X;X</t>
  </si>
  <si>
    <t>GAAGRPLELS(1)DFR</t>
  </si>
  <si>
    <t>GAAGRPLELS(177.57)DFR</t>
  </si>
  <si>
    <t>385;276</t>
  </si>
  <si>
    <t>AAGRPLELSDFRMEESFSSKYVPKYVPLADV</t>
  </si>
  <si>
    <t>MEES(1)FSSK</t>
  </si>
  <si>
    <t>MEES(39.91)FS(-39.91)S(-49.4)K</t>
  </si>
  <si>
    <t>&gt;sp|P42167|LAP2B_HUMAN Lamina-associated polypeptide 2, isoforms beta/gamma OS=Homo sapiens GN=TMPO PE=1 SV=2</t>
  </si>
  <si>
    <t>SGSSKGGPLQALTRESTRGSRRTPRKRVETS</t>
  </si>
  <si>
    <t>GGPLQALTRES(0.999)T(0.001)R</t>
  </si>
  <si>
    <t>GGPLQALT(-82.15)RES(31.39)T(-31.39)R</t>
  </si>
  <si>
    <t>ESLVVNRVTGNFKHASPILPITEFSDIPRRA</t>
  </si>
  <si>
    <t>HAS(1)PILPITEFSDIPR</t>
  </si>
  <si>
    <t>HAS(78.03)PILPIT(-78.03)EFS(-140.46)DIPR</t>
  </si>
  <si>
    <t>P42167;P42167-2;P42167-3</t>
  </si>
  <si>
    <t>177;177;177</t>
  </si>
  <si>
    <t>&gt;sp|P42167|LAP2B_HUMAN Lamina-associated polypeptide 2, isoforms beta/gamma OS=Homo sapiens GN=TMPO PE=1 SV=2;&gt;sp|P42167-2|LAP2B_HUMAN Isoform Gamma of Lamina-associated polypeptide 2, isoforms beta/gamma OS=Homo sapiens GN=TMPO;&gt;sp|P42167-3|LAP2B_HUMAN Is</t>
  </si>
  <si>
    <t>LPTISSSAENTRQNGSNDSDRYSDNEEDSKI</t>
  </si>
  <si>
    <t>X;X;Phospho (STY);X;X;Phospho (STY);Phospho (STY);X;X;X;X;X;X;X;X;Phospho (STY);X;X;Phospho (STY);X;X;X;Phospho (STY);X;X;X;X;X;X;X;X</t>
  </si>
  <si>
    <t>QNGS(0.94)NDS(0.948)DRY(0.053)S(0.057)DNEEDS(0.001)KIELK</t>
  </si>
  <si>
    <t>QNGS(16.34)NDS(16.83)DRY(-16.83)S(-16.34)DNEEDS(-35.46)KIELK</t>
  </si>
  <si>
    <t>180;180;180</t>
  </si>
  <si>
    <t>ISSSAENTRQNGSNDSDRYSDNEEDSKIELK</t>
  </si>
  <si>
    <t>X;X;Phospho (STY);Phospho (STY);X;X;X;X;X;X;X;X;Phospho (STY);X;X;Phospho (STY);X;X;Phospho (STY);Phospho (STY);X;X;X;X;X;X;X;X;X;X;X</t>
  </si>
  <si>
    <t>QNGS(0.008)NDS(0.991)DRY(0.5)S(0.5)DNEEDSKIELK</t>
  </si>
  <si>
    <t>QNGS(-20.96)NDS(20.96)DRY(0)S(0)DNEEDS(-45.17)KIELK</t>
  </si>
  <si>
    <t>AENTRQNGSNDSDRYSDNEEDSKIELKLEKR</t>
  </si>
  <si>
    <t>X;X;X;X;X;X;X;X;Phospho (STY);X;X;Phospho (STY);X;X;Phospho (STY);Phospho (STY);X;X;X;X;X;X;X;X;X;X;X;X;X;X;X</t>
  </si>
  <si>
    <t>QNGSNDSDRY(0.007)S(0.993)DNEEDS(0.001)KIELK</t>
  </si>
  <si>
    <t>QNGS(-81.77)NDS(-60.57)DRY(-21.72)S(21.72)DNEEDS(-32.01)KIELK</t>
  </si>
  <si>
    <t>KTPVTLKQRRVEHNQSYSQAGITETEWTSGS</t>
  </si>
  <si>
    <t>RVEHNQS(0.583)Y(0.146)S(0.271)QAGITETEWTSGSSK</t>
  </si>
  <si>
    <t>RVEHNQS(3.33)Y(-6.01)S(-3.33)QAGIT(-57.05)ET(-72.85)EWT(-90.09)S(-91.57)GS(-94.96)S(-94.96)K</t>
  </si>
  <si>
    <t>PVTLKQRRVEHNQSYSQAGITETEWTSGSSK</t>
  </si>
  <si>
    <t>RVEHNQS(0.179)Y(0.148)S(0.673)QAGITETEWTSGSSK</t>
  </si>
  <si>
    <t>RVEHNQS(-5.75)Y(-6.57)S(5.75)QAGIT(-49.25)ET(-59.35)EWT(-64.89)S(-66.96)GS(-68.66)S(-68.66)K</t>
  </si>
  <si>
    <t>P42229</t>
  </si>
  <si>
    <t>Signal transducer and activator of transcription 5A</t>
  </si>
  <si>
    <t>STAT5A</t>
  </si>
  <si>
    <t>&gt;sp|P42229|STA5A_HUMAN Signal transducer and activator of transcription 5A OS=Homo sapiens GN=STAT5A PE=1 SV=1</t>
  </si>
  <si>
    <t>LYNEQRLVREANNCSSPAGILVDAMSQKHLQ</t>
  </si>
  <si>
    <t>EANNCS(0.122)S(0.878)PAGILVDAMSQK</t>
  </si>
  <si>
    <t>EANNCS(-8.56)S(8.56)PAGILVDAMS(-45.2)QK</t>
  </si>
  <si>
    <t>P42229;P42229-2</t>
  </si>
  <si>
    <t>193;163</t>
  </si>
  <si>
    <t>&gt;sp|P42229|STA5A_HUMAN Signal transducer and activator of transcription 5A OS=Homo sapiens GN=STAT5A PE=1 SV=1;&gt;sp|P42229-2|STA5A_HUMAN Isoform 2 of Signal transducer and activator of transcription 5A OS=Homo sapiens GN=STAT5A</t>
  </si>
  <si>
    <t>ESLRIQAQFAQLAQLSPQERLSRETALQQKQ</t>
  </si>
  <si>
    <t>IQAQFAQLAQLS(1)PQER</t>
  </si>
  <si>
    <t>IQAQFAQLAQLS(146.11)PQER</t>
  </si>
  <si>
    <t>P42566;P42566-2</t>
  </si>
  <si>
    <t>485;171</t>
  </si>
  <si>
    <t>P42566</t>
  </si>
  <si>
    <t>Epidermal growth factor receptor substrate 15</t>
  </si>
  <si>
    <t>EPS15</t>
  </si>
  <si>
    <t>&gt;sp|P42566|EPS15_HUMAN Epidermal growth factor receptor substrate 15 OS=Homo sapiens GN=EPS15 PE=1 SV=2;&gt;sp|P42566-2|EPS15_HUMAN Isoform 2 of Epidermal growth factor receptor substrate 15 OS=Homo sapiens GN=EPS15</t>
  </si>
  <si>
    <t>SGKAQLEPLQQHLQDSQQEISSMQMKLMEMK</t>
  </si>
  <si>
    <t>AQLEPLQQHLQDS(0.999)QQEISSMQMK</t>
  </si>
  <si>
    <t>AQLEPLQQHLQDS(34.24)QQEIS(-34.24)S(-37.39)MQMK</t>
  </si>
  <si>
    <t>796;482</t>
  </si>
  <si>
    <t>PCPLPPGKRSINKLDSPDPFKLNDPFQPFPG</t>
  </si>
  <si>
    <t>S(1)INKLDS(1)PDPFK</t>
  </si>
  <si>
    <t>S(184.96)INKLDS(184.96)PDPFK</t>
  </si>
  <si>
    <t>814;500</t>
  </si>
  <si>
    <t>PFKLNDPFQPFPGNDSPKEKDPEIFCDPFTS</t>
  </si>
  <si>
    <t>LNDPFQPFPGNDS(1)PK</t>
  </si>
  <si>
    <t>LNDPFQPFPGNDS(145.19)PK</t>
  </si>
  <si>
    <t>&gt;sp|P42566|EPS15_HUMAN Epidermal growth factor receptor substrate 15 OS=Homo sapiens GN=EPS15 PE=1 SV=2</t>
  </si>
  <si>
    <t>IPPSDRASLQKNIIGSSPVADFSAIKELDTL</t>
  </si>
  <si>
    <t>NIIGS(0.756)S(0.242)PVADFS(0.001)AIK</t>
  </si>
  <si>
    <t>NIIGS(4.94)S(-4.94)PVADFS(-27.95)AIK</t>
  </si>
  <si>
    <t>PPSDRASLQKNIIGSSPVADFSAIKELDTLN</t>
  </si>
  <si>
    <t>NIIGS(0.003)S(0.997)PVADFSAIK</t>
  </si>
  <si>
    <t>NIIGS(-25.04)S(25.04)PVADFS(-55.16)AIK</t>
  </si>
  <si>
    <t>680;366</t>
  </si>
  <si>
    <t>PFATSSTDPFSAANNSSITSVETLKHNDPFA</t>
  </si>
  <si>
    <t>QSTDPFATSSTDPFS(0.006)AANNS(0.222)S(0.222)IT(0.222)S(0.222)VET(0.104)LK</t>
  </si>
  <si>
    <t>QS(-38.21)T(-36.58)DPFAT(-33.29)S(-32.88)S(-30.32)T(-30.32)DPFS(-15.65)AANNS(0)S(0)IT(0)S(0)VET(-3.32)LK</t>
  </si>
  <si>
    <t>681;367</t>
  </si>
  <si>
    <t>FATSSTDPFSAANNSSITSVETLKHNDPFAP</t>
  </si>
  <si>
    <t>684;370</t>
  </si>
  <si>
    <t>SSTDPFSAANNSSITSVETLKHNDPFAPGGT</t>
  </si>
  <si>
    <t>790;476</t>
  </si>
  <si>
    <t>IGTPTRPCPLPPGKRSINKLDSPDPFKLNDP</t>
  </si>
  <si>
    <t>X;X;Phospho (STY);X;X;X;X;X;X;X;X;X;X;X;X;Phospho (STY);X;X;X;X;X;Phospho (STY);X;X;X;X;X;X;X;X;X</t>
  </si>
  <si>
    <t>P42568;P42568-2</t>
  </si>
  <si>
    <t>294;291</t>
  </si>
  <si>
    <t>P42568</t>
  </si>
  <si>
    <t>Protein AF-9</t>
  </si>
  <si>
    <t>MLLT3</t>
  </si>
  <si>
    <t>&gt;sp|P42568|AF9_HUMAN Protein AF-9 OS=Homo sapiens GN=MLLT3 PE=1 SV=2;&gt;sp|P42568-2|AF9_HUMAN Isoform 2 of Protein AF-9 OS=Homo sapiens GN=MLLT3</t>
  </si>
  <si>
    <t>KAPSKRPPISDSEELSAKKRKKSSSEALFKS</t>
  </si>
  <si>
    <t>RPPISDSEELS(1)AKK</t>
  </si>
  <si>
    <t>RPPIS(-140.74)DS(-103.62)EELS(103.62)AKK</t>
  </si>
  <si>
    <t>321;318</t>
  </si>
  <si>
    <t>LFKSFSSAPPLILTCSADKKQIKDKSHVKMG</t>
  </si>
  <si>
    <t>SFSSAPPLILTCS(1)ADKK</t>
  </si>
  <si>
    <t>S(-126.43)FS(-126.43)S(-126.43)APPLILT(-41.55)CS(41.55)ADKK</t>
  </si>
  <si>
    <t>483;480</t>
  </si>
  <si>
    <t>PPLLKTNNNQILEVKSPIKQSKSDKQIKNGE</t>
  </si>
  <si>
    <t>TNNNQILEVKS(1)PIK</t>
  </si>
  <si>
    <t>T(-244.28)NNNQILEVKS(244.28)PIK</t>
  </si>
  <si>
    <t>P42575;P42575-2</t>
  </si>
  <si>
    <t>157;126</t>
  </si>
  <si>
    <t>P42575</t>
  </si>
  <si>
    <t>Caspase-2;Caspase-2 subunit p18;Caspase-2 subunit p13;Caspase-2 subunit p12</t>
  </si>
  <si>
    <t>CASP2</t>
  </si>
  <si>
    <t>&gt;sp|P42575|CASP2_HUMAN Caspase-2 OS=Homo sapiens GN=CASP2 PE=1 SV=2;&gt;sp|P42575-2|CASP2_HUMAN Isoform 2 of Caspase-2 OS=Homo sapiens GN=CASP2</t>
  </si>
  <si>
    <t>FPVCESCPLYKKLRLSTDTVEHSLDNKDGPV</t>
  </si>
  <si>
    <t>LRLS(1)TDTVEHSLDNK</t>
  </si>
  <si>
    <t>LRLS(65.36)T(-65.36)DT(-157.17)VEHS(-244.6)LDNK</t>
  </si>
  <si>
    <t>P42677</t>
  </si>
  <si>
    <t>40S ribosomal protein S27</t>
  </si>
  <si>
    <t>RPS27</t>
  </si>
  <si>
    <t>&gt;sp|P42677|RS27_HUMAN 40S ribosomal protein S27 OS=Homo sapiens GN=RPS27 PE=1 SV=3</t>
  </si>
  <si>
    <t>_____MPLAKDLLHPSPEEEKRKHKKKRLVQ</t>
  </si>
  <si>
    <t>DLLHPS(1)PEEEK</t>
  </si>
  <si>
    <t>DLLHPS(73.5)PEEEK</t>
  </si>
  <si>
    <t>P42679;P42679-3;P42679-2</t>
  </si>
  <si>
    <t>499;458;500</t>
  </si>
  <si>
    <t>P42679</t>
  </si>
  <si>
    <t>Megakaryocyte-associated tyrosine-protein kinase</t>
  </si>
  <si>
    <t>MATK</t>
  </si>
  <si>
    <t>&gt;sp|P42679|MATK_HUMAN Megakaryocyte-associated tyrosine-protein kinase OS=Homo sapiens GN=MATK PE=1 SV=1;&gt;sp|P42679-3|MATK_HUMAN Isoform 3 of Megakaryocyte-associated tyrosine-protein kinase OS=Homo sapiens GN=MATK;&gt;sp|P42679-2|MATK_HUMAN Isoform 2 of Mega</t>
  </si>
  <si>
    <t>SAGAPASVSGQDADGSTSPRSQEP_______</t>
  </si>
  <si>
    <t>SAGAPASVSGQDADGS(0.798)T(0.141)S(0.061)PR</t>
  </si>
  <si>
    <t>S(-238.31)AGAPAS(-122.29)VS(-69.08)GQDADGS(7.53)T(-7.53)S(-11.18)PR</t>
  </si>
  <si>
    <t>501;460;502</t>
  </si>
  <si>
    <t>GAPASVSGQDADGSTSPRSQEP_________</t>
  </si>
  <si>
    <t>SAGAPASVSGQDADGST(0.013)S(0.987)PR</t>
  </si>
  <si>
    <t>S(-242.76)AGAPAS(-159.74)VS(-112.77)GQDADGS(-45.47)T(-18.75)S(18.75)PR</t>
  </si>
  <si>
    <t>P42684;P42684-3;P42684-6;P42684-10;P42684-5;P42684-2;P42684-4;P42684-7</t>
  </si>
  <si>
    <t>1051;1036;1030;933;948;1015;912;927</t>
  </si>
  <si>
    <t>P42684</t>
  </si>
  <si>
    <t>Abelson tyrosine-protein kinase 2</t>
  </si>
  <si>
    <t>ABL2</t>
  </si>
  <si>
    <t xml:space="preserve">&gt;sp|P42684|ABL2_HUMAN Abelson tyrosine-protein kinase 2 OS=Homo sapiens GN=ABL2 PE=1 SV=1;&gt;sp|P42684-3|ABL2_HUMAN Isoform 3 of Abelson tyrosine-protein kinase 2 OS=Homo sapiens GN=ABL2;&gt;sp|P42684-6|ABL2_HUMAN Isoform 6 of Abelson tyrosine-protein kinase 2 </t>
  </si>
  <si>
    <t>AGRPVMPPPQVPLPTSSISPAKMANGTAGTK</t>
  </si>
  <si>
    <t>AGRPVMPPPQVPLPT(0.449)S(0.449)S(0.073)IS(0.029)PAK</t>
  </si>
  <si>
    <t>AGRPVMPPPQVPLPT(0)S(0)S(-7.88)IS(-11.87)PAK</t>
  </si>
  <si>
    <t>1052;1037;1031;934;949;1016;913;928</t>
  </si>
  <si>
    <t>GRPVMPPPQVPLPTSSISPAKMANGTAGTKV</t>
  </si>
  <si>
    <t>AGRPVMPPPQVPLPT(0.07)S(0.07)S(0.43)IS(0.43)PAK</t>
  </si>
  <si>
    <t>AGRPVMPPPQVPLPT(-7.86)S(-7.86)S(0)IS(0)PAK</t>
  </si>
  <si>
    <t>1054;1039;1033;936;951;1018;915;930</t>
  </si>
  <si>
    <t>PVMPPPQVPLPTSSISPAKMANGTAGTKVAL</t>
  </si>
  <si>
    <t>X;X;Oxidation (M);X;X;X;X;X;X;X;X;X;X;X;X;Phospho (STY);X;X;X;X;X;X;X;X;X;X;X;X;X;X;X</t>
  </si>
  <si>
    <t>AGRPVMPPPQVPLPT(0.054)S(0.054)S(0.054)IS(0.838)PAK</t>
  </si>
  <si>
    <t>AGRPVMPPPQVPLPT(-11.92)S(-11.92)S(-11.92)IS(11.92)PAK</t>
  </si>
  <si>
    <t>617;602;596;602;617;581;581;596</t>
  </si>
  <si>
    <t>SASSLAPGFIRGAQASSGSPALPRKQRDKSP</t>
  </si>
  <si>
    <t>GAQAS(0.667)S(0.272)GS(0.061)PALPRK</t>
  </si>
  <si>
    <t>GAQAS(3.9)S(-3.9)GS(-10.37)PALPRK</t>
  </si>
  <si>
    <t>618;603;597;603;618;582;582;597</t>
  </si>
  <si>
    <t>ASSLAPGFIRGAQASSGSPALPRKQRDKSPS</t>
  </si>
  <si>
    <t>X;X;X;X;X;X;X;X;X;X;X;X;X;X;X;Phospho (STY);X;X;X;X;X;X;X;X;X;X;X;X;Phospho (STY);X;Phospho (STY)</t>
  </si>
  <si>
    <t>GAQAS(0.082)S(0.878)GS(0.039)PALPRK</t>
  </si>
  <si>
    <t>GAQAS(-10.28)S(10.28)GS(-13.48)PALPRK</t>
  </si>
  <si>
    <t>620;605;599;605;620;584;584;599</t>
  </si>
  <si>
    <t>SLAPGFIRGAQASSGSPALPRKQRDKSPSSL</t>
  </si>
  <si>
    <t>GAQASSGS(1)PALPRK</t>
  </si>
  <si>
    <t>GAQAS(-85.79)S(-75.68)GS(75.68)PALPRK</t>
  </si>
  <si>
    <t>915;900;894;797;812;879;776;791</t>
  </si>
  <si>
    <t>GMAGVPEDGEQPGWPSPAKAAPVLPTTHNHK</t>
  </si>
  <si>
    <t>LGMAGVPEDGEQPGWPS(1)PAK</t>
  </si>
  <si>
    <t>LGMAGVPEDGEQPGWPS(75.19)PAK</t>
  </si>
  <si>
    <t>631;616;610;616;631;595;595;610</t>
  </si>
  <si>
    <t>ASSGSPALPRKQRDKSPSSLLEDAKETCFTR</t>
  </si>
  <si>
    <t>X;Phospho (STY);Phospho (STY);X;Phospho (STY);X;X;X;X;X;X;X;X;X;X;Phospho (STY);X;X;X;X;X;X;X;X;X;X;X;X;X;X;X</t>
  </si>
  <si>
    <t>QRDKS(0.92)PS(0.074)S(0.006)LLEDAK</t>
  </si>
  <si>
    <t>QRDKS(10.94)PS(-10.94)S(-21.6)LLEDAK</t>
  </si>
  <si>
    <t>633;618;612;618;633;597;597;612</t>
  </si>
  <si>
    <t>SGSPALPRKQRDKSPSSLLEDAKETCFTRDR</t>
  </si>
  <si>
    <t>QRDKS(0.076)PS(0.848)S(0.076)LLEDAK</t>
  </si>
  <si>
    <t>QRDKS(-10.49)PS(10.49)S(-10.49)LLEDAK</t>
  </si>
  <si>
    <t>817;802;796;699;714;781;678;693</t>
  </si>
  <si>
    <t>PRNCQRSKLQLERTVSTSSQPEENVDRANDM</t>
  </si>
  <si>
    <t>TVS(0.335)T(0.333)S(0.084)S(0.248)QPEENVDR</t>
  </si>
  <si>
    <t>T(-46.74)VS(0.03)T(-0.03)S(-6)S(-1.3)QPEENVDR</t>
  </si>
  <si>
    <t>P42694</t>
  </si>
  <si>
    <t>Probable helicase with zinc finger domain</t>
  </si>
  <si>
    <t>HELZ</t>
  </si>
  <si>
    <t>&gt;sp|P42694|HELZ_HUMAN Probable helicase with zinc finger domain OS=Homo sapiens GN=HELZ PE=1 SV=2</t>
  </si>
  <si>
    <t>PPLMPNKQIAESANSSSPQSSAGGKPAMSYA</t>
  </si>
  <si>
    <t>QIAES(0.001)ANS(0.131)S(0.43)S(0.43)PQS(0.006)S(0.002)AGGK</t>
  </si>
  <si>
    <t>QIAES(-25.33)ANS(-5.18)S(0)S(0)PQS(-18.74)S(-23.64)AGGK</t>
  </si>
  <si>
    <t>PLMPNKQIAESANSSSPQSSAGGKPAMSYAS</t>
  </si>
  <si>
    <t>TEPKQVDLESNPQNRSPESRPSVVYPSTKFP</t>
  </si>
  <si>
    <t>QVDLESNPQNRS(0.997)PES(0.002)RPSVVYPSTK</t>
  </si>
  <si>
    <t>QVDLES(-35.31)NPQNRS(26.97)PES(-26.97)RPS(-35.31)VVY(-54.45)PS(-61.08)T(-73.2)K</t>
  </si>
  <si>
    <t>KQVDLESNPQNRSPESRPSVVYPSTKFPRKD</t>
  </si>
  <si>
    <t>QVDLESNPQNRS(0.482)PES(0.482)RPS(0.036)VVYPSTK</t>
  </si>
  <si>
    <t>QVDLES(-42.52)NPQNRS(0)PES(0)RPS(-11.21)VVY(-36.11)PS(-42.52)T(-48.48)K</t>
  </si>
  <si>
    <t>YEPRGPGRPLYQRRISSSSVQPCSEEVSTPQ</t>
  </si>
  <si>
    <t>RIS(0.899)S(0.077)S(0.021)S(0.002)VQPCSEEVSTPQDSLAQCK</t>
  </si>
  <si>
    <t>RIS(10.67)S(-10.67)S(-16.34)S(-25.76)VQPCS(-36.05)EEVS(-63.11)T(-65.8)PQDS(-71.55)LAQCK</t>
  </si>
  <si>
    <t>EPRGPGRPLYQRRISSSSVQPCSEEVSTPQD</t>
  </si>
  <si>
    <t>RIS(0.114)S(0.636)S(0.114)S(0.114)VQPCS(0.022)EEVSTPQDSLAQCK</t>
  </si>
  <si>
    <t>RIS(-7.47)S(7.47)S(-7.47)S(-7.47)VQPCS(-14.68)EEVS(-48.6)T(-58.26)PQDS(-73.57)LAQCK</t>
  </si>
  <si>
    <t>PRGPGRPLYQRRISSSSVQPCSEEVSTPQDS</t>
  </si>
  <si>
    <t>RIS(0.096)S(0.096)S(0.385)S(0.385)VQPCS(0.038)EEVSTPQDSLAQCK</t>
  </si>
  <si>
    <t>RIS(-6.02)S(-6.02)S(0)S(0)VQPCS(-10)EEVS(-40.44)T(-50.28)PQDS(-69.92)LAQCK</t>
  </si>
  <si>
    <t>RGPGRPLYQRRISSSSVQPCSEEVSTPQDSL</t>
  </si>
  <si>
    <t>RIS(0.096)S(0.315)S(0.071)S(0.514)VQPCS(0.004)EEVSTPQDSLAQCK</t>
  </si>
  <si>
    <t>RIS(-7.27)S(-2.12)S(-8.58)S(2.12)VQPCS(-21.19)EEVS(-40.1)T(-51.22)PQDS(-68.26)LAQCK</t>
  </si>
  <si>
    <t>P42695</t>
  </si>
  <si>
    <t>Condensin-2 complex subunit D3</t>
  </si>
  <si>
    <t>NCAPD3</t>
  </si>
  <si>
    <t>&gt;sp|P42695|CNDD3_HUMAN Condensin-2 complex subunit D3 OS=Homo sapiens GN=NCAPD3 PE=1 SV=2</t>
  </si>
  <si>
    <t>ETGPLQRLLPKARPMSLSTIAILNSVKKAVE</t>
  </si>
  <si>
    <t>X;Phospho (STY);X;X;X;X;X;X;X;X;X;X;X;X;Oxidation (M);Phospho (STY);X;Phospho (STY);X;X;X;X;X;X;Phospho (STY);X;X;X;X;X;X</t>
  </si>
  <si>
    <t>ARPMS(1)LS(0.917)T(0.083)IAILNS(1)VKK</t>
  </si>
  <si>
    <t>ARPMS(78.44)LS(10.44)T(-10.44)IAILNS(124.76)VKK</t>
  </si>
  <si>
    <t>GPLQRLLPKARPMSLSTIAILNSVKKAVESK</t>
  </si>
  <si>
    <t>ARPMSLS(1)TIAILNS(1)VKK</t>
  </si>
  <si>
    <t>ARPMS(-37.47)LS(37.47)T(-37.47)IAILNS(139.89)VKK</t>
  </si>
  <si>
    <t>PKARPMSLSTIAILNSVKKAVESKSRHRSRS</t>
  </si>
  <si>
    <t>X;X;X;X;X;Oxidation (M);Phospho (STY);X;Phospho (STY);X;X;X;X;X;X;Phospho (STY);X;X;X;X;X;X;X;X;X;X;X;X;Phospho (STY);X;Phospho (STY)</t>
  </si>
  <si>
    <t>ARPMS(0.987)LS(0.007)T(0.007)IAILNS(1)VKK</t>
  </si>
  <si>
    <t>ARPMS(21.7)LS(-21.7)T(-21.7)IAILNS(90.13)VKK</t>
  </si>
  <si>
    <t>SQPCTPRASAGHVAVSSPTPETGPLQRLLPK</t>
  </si>
  <si>
    <t>X;X;X;X;X;X;X;X;X;X;X;X;X;X;X;Phospho (STY);Phospho (STY);X;Phospho (STY);X;X;Phospho (STY);X;X;X;X;X;X;X;X;X</t>
  </si>
  <si>
    <t>ASAGHVAVS(0.897)S(0.106)PT(0.998)PET(0.999)GPLQR</t>
  </si>
  <si>
    <t>AS(-73.29)AGHVAVS(9.38)S(-9.38)PT(27.34)PET(30.11)GPLQR</t>
  </si>
  <si>
    <t>QPCTPRASAGHVAVSSPTPETGPLQRLLPKA</t>
  </si>
  <si>
    <t>X;X;X;X;X;X;X;X;X;X;X;X;X;X;Phospho (STY);Phospho (STY);X;Phospho (STY);X;X;Phospho (STY);X;X;X;X;X;X;X;X;X;X</t>
  </si>
  <si>
    <t>ASAGHVAVSS(1)PT(1)PETGPLQR</t>
  </si>
  <si>
    <t>AS(-100.7)AGHVAVS(-40.12)S(40.12)PT(40.12)PET(-45.12)GPLQR</t>
  </si>
  <si>
    <t>SVKKAVESKSRHRSRSLGVLPFTLNSGSPEK</t>
  </si>
  <si>
    <t>Phospho (STY);X;X;X;X;X;X;X;X;X;X;X;X;X;X;Phospho (STY);X;X;X;X;X;X;X;X;X;X;X;Phospho (STY);X;X;X</t>
  </si>
  <si>
    <t>S(0.005)RS(0.995)LGVLPFTLNSGS(1)PEK</t>
  </si>
  <si>
    <t>S(-23.27)RS(23.27)LGVLPFT(-124.54)LNS(-45.54)GS(45.54)PEK</t>
  </si>
  <si>
    <t>RHRSRSLGVLPFTLNSGSPEKTCSQVSSYSL</t>
  </si>
  <si>
    <t>SLGVLPFTLNS(0.972)GS(0.027)PEK</t>
  </si>
  <si>
    <t>S(-121.48)LGVLPFT(-35.61)LNS(15.51)GS(-15.51)PEK</t>
  </si>
  <si>
    <t>RSRSLGVLPFTLNSGSPEKTCSQVSSYSLEQ</t>
  </si>
  <si>
    <t>S(-22.62)RS(22.62)LGVLPFT(-125.17)LNS(-56.9)GS(56.9)PEK</t>
  </si>
  <si>
    <t>LNSVKKAVESKSRHRSRSLGVLPFTLNSGSP</t>
  </si>
  <si>
    <t>X;X;Phospho (STY);X;X;X;X;X;X;X;X;X;X;X;X;Phospho (STY);X;X;X;X;X;X;X;X;X;X;X;Phospho (STY);X;Phospho (STY);X</t>
  </si>
  <si>
    <t>S(0.867)RS(0.133)LGVLPFTLNSGS(1)PEK</t>
  </si>
  <si>
    <t>S(8.15)RS(-8.15)LGVLPFT(-61.93)LNS(-37.54)GS(37.54)PEK</t>
  </si>
  <si>
    <t>P42696;P42696-2</t>
  </si>
  <si>
    <t>P42696</t>
  </si>
  <si>
    <t>RNA-binding protein 34</t>
  </si>
  <si>
    <t>RBM34</t>
  </si>
  <si>
    <t>&gt;sp|P42696|RBM34_HUMAN RNA-binding protein 34 OS=Homo sapiens GN=RBM34 PE=1 SV=2;&gt;sp|P42696-2|RBM34_HUMAN Isoform 2 of RNA-binding protein 34 OS=Homo sapiens GN=RBM34</t>
  </si>
  <si>
    <t>RSVQEGENPDDGVRGSPPEDYRLGQVASSLF</t>
  </si>
  <si>
    <t>RSVQEGENPDDGVRGS(1)PPEDYR</t>
  </si>
  <si>
    <t>RS(-46.73)VQEGENPDDGVRGS(40.17)PPEDY(-40.17)R</t>
  </si>
  <si>
    <t>P42702</t>
  </si>
  <si>
    <t>Leukemia inhibitory factor receptor</t>
  </si>
  <si>
    <t>LIFR</t>
  </si>
  <si>
    <t>&gt;sp|P42702|LIFR_HUMAN Leukemia inhibitory factor receptor OS=Homo sapiens GN=LIFR PE=1 SV=1</t>
  </si>
  <si>
    <t>ETRSAFPKIEDTEIISPVAERPEDRSDAEPE</t>
  </si>
  <si>
    <t>IEDTEIIS(1)PVAERPEDR</t>
  </si>
  <si>
    <t>IEDT(-88.3)EIIS(88.3)PVAERPEDR</t>
  </si>
  <si>
    <t>SINSRQFLIPPKDEDSPKSNGGGWSFTNFFQ</t>
  </si>
  <si>
    <t>QFLIPPKDEDS(1)PK</t>
  </si>
  <si>
    <t>QFLIPPKDEDS(133.89)PK</t>
  </si>
  <si>
    <t>SIDSNSEIVSFGSPCSINSRQFLIPPKDEDS</t>
  </si>
  <si>
    <t>SIDSNSEIVS(0.02)FGS(0.171)PCS(0.789)INS(0.02)R</t>
  </si>
  <si>
    <t>S(-58.46)IDS(-59.05)NS(-53)EIVS(-15.87)FGS(-6.65)PCS(6.65)INS(-15.87)R</t>
  </si>
  <si>
    <t>AGYRPQANVNTWNLVSPDSPRSIDSNSEIVS</t>
  </si>
  <si>
    <t>TAGYRPQANVNT(0.001)WNLVS(0.999)PDS(1)PR</t>
  </si>
  <si>
    <t>T(-44.22)AGY(-41.76)RPQANVNT(-33.13)WNLVS(33.13)PDS(35.45)PR</t>
  </si>
  <si>
    <t>RPQANVNTWNLVSPDSPRSIDSNSEIVSFGS</t>
  </si>
  <si>
    <t>TAGYRPQANVNTWNLVSPDS(1)PR</t>
  </si>
  <si>
    <t>T(-121.39)AGY(-120.99)RPQANVNT(-105.12)WNLVS(-40.98)PDS(40.98)PR</t>
  </si>
  <si>
    <t>P42858</t>
  </si>
  <si>
    <t>Huntingtin</t>
  </si>
  <si>
    <t>HTT</t>
  </si>
  <si>
    <t>&gt;sp|P42858|HD_HUMAN Huntingtin OS=Homo sapiens GN=HTT PE=1 SV=2</t>
  </si>
  <si>
    <t>GPAIKAALPSLTNPPSLSPIRRKGKEKEPGE</t>
  </si>
  <si>
    <t>AALPSLTNPPS(0.725)LS(0.275)PIR</t>
  </si>
  <si>
    <t>AALPS(-42.62)LT(-36.21)NPPS(4.2)LS(-4.2)PIR</t>
  </si>
  <si>
    <t>AIKAALPSLTNPPSLSPIRRKGKEKEPGEQA</t>
  </si>
  <si>
    <t>AALPSLTNPPSLS(1)PIR</t>
  </si>
  <si>
    <t>AALPS(-131.73)LT(-98.38)NPPS(-53.52)LS(53.52)PIR</t>
  </si>
  <si>
    <t>KGKEKEPGEQASVPLSPKKGSEASAASRQSD</t>
  </si>
  <si>
    <t>EPGEQASVPLS(1)PKK</t>
  </si>
  <si>
    <t>EPGEQAS(-71.51)VPLS(71.51)PKK</t>
  </si>
  <si>
    <t>KRHSLSSTKLLSPQMSGEEEDSDLAAKLGMC</t>
  </si>
  <si>
    <t>LLSPQMS(1)GEEEDSDLAAK</t>
  </si>
  <si>
    <t>LLS(-58.5)PQMS(43.92)GEEEDS(-43.92)DLAAK</t>
  </si>
  <si>
    <t>LDRFRLSTMQDSLSPSPPVSSHPLDGDGHVS</t>
  </si>
  <si>
    <t>LS(0.001)T(0.001)MQDS(0.005)LS(0.026)PS(0.476)PPVS(0.005)S(0.005)HPLDGDGHVS(0.342)LET(0.116)VS(0.024)PDK</t>
  </si>
  <si>
    <t>LS(-29.55)T(-29.55)MQDS(-19.83)LS(-12.55)PS(1.44)PPVS(-19.81)S(-19.81)HPLDGDGHVS(-1.44)LET(-6.15)VS(-13.04)PDK</t>
  </si>
  <si>
    <t>GQLTAAKEESGGRSRSGSIVELIAGGGSSCS</t>
  </si>
  <si>
    <t>S(0.489)GS(0.511)IVELIAGGGS(0.225)S(0.406)CS(0.368)PVLS(0.001)RK</t>
  </si>
  <si>
    <t>S(0)GS(0)IVELIAGGGS(-2.56)S(0.18)CS(-0.18)PVLS(-25.53)RK</t>
  </si>
  <si>
    <t>LTAAKEESGGRSRSGSIVELIAGGGSSCSPV</t>
  </si>
  <si>
    <t>X;X;X;X;X;X;X;X;X;X;X;X;X;X;X;Phospho (STY);X;X;X;X;X;X;X;X;X;Phospho (STY);Phospho (STY);X;Phospho (STY);X;X</t>
  </si>
  <si>
    <t>S(0.073)GS(0.927)IVELIAGGGS(0.453)S(0.425)CS(0.118)PVLS(0.004)RK</t>
  </si>
  <si>
    <t>S(-11.26)GS(11.26)IVELIAGGGS(0.3)S(-0.3)CS(-5.9)PVLS(-20.83)RK</t>
  </si>
  <si>
    <t>SGSIVELIAGGGSSCSPVLSRKQKGKVLLGE</t>
  </si>
  <si>
    <t>S(0.483)GS(0.517)IVELIAGGGS(0.069)S(0.206)CS(0.725)PVLSRK</t>
  </si>
  <si>
    <t>S(0)GS(0)IVELIAGGGS(-9.6)S(-5)CS(5)PVLS(-36.67)RK</t>
  </si>
  <si>
    <t>LGLMLTCMYTGKEKVSPGRTSDPNPAAPDSE</t>
  </si>
  <si>
    <t>VS(0.651)PGRT(0.175)S(0.175)DPNPAAPDSESVIVAMER</t>
  </si>
  <si>
    <t>VS(5.72)PGRT(-5.72)S(-5.72)DPNPAAPDS(-45.05)ES(-47.08)VIVAMER</t>
  </si>
  <si>
    <t>TCMYTGKEKVSPGRTSDPNPAAPDSESVIVA</t>
  </si>
  <si>
    <t>VS(0.006)PGRT(0.165)S(0.829)DPNPAAPDSESVIVAMER</t>
  </si>
  <si>
    <t>VS(-21.25)PGRT(-7)S(7)DPNPAAPDS(-46.19)ES(-43.87)VIVAMER</t>
  </si>
  <si>
    <t>P43003;P43003-2</t>
  </si>
  <si>
    <t>512;467</t>
  </si>
  <si>
    <t>P43003</t>
  </si>
  <si>
    <t>Excitatory amino acid transporter 1</t>
  </si>
  <si>
    <t>SLC1A3</t>
  </si>
  <si>
    <t>&gt;sp|P43003|EAA1_HUMAN Excitatory amino acid transporter 1 OS=Homo sapiens GN=SLC1A3 PE=1 SV=1;&gt;sp|P43003-2|EAA1_HUMAN Isoform 2 of Excitatory amino acid transporter 1 OS=Homo sapiens GN=SLC1A3</t>
  </si>
  <si>
    <t>LSRHELKNRDVEMGNSVIEENEMKKPYQLIA</t>
  </si>
  <si>
    <t>NRDVEMGNS(1)VIEENEMK</t>
  </si>
  <si>
    <t>NRDVEMGNS(141.1)VIEENEMK</t>
  </si>
  <si>
    <t>P43007;P43007-2</t>
  </si>
  <si>
    <t>507;209</t>
  </si>
  <si>
    <t>P43007</t>
  </si>
  <si>
    <t>Neutral amino acid transporter A</t>
  </si>
  <si>
    <t>SLC1A4</t>
  </si>
  <si>
    <t>&gt;sp|P43007|SATT_HUMAN Neutral amino acid transporter A OS=Homo sapiens GN=SLC1A4 PE=1 SV=1;&gt;sp|P43007-2|SATT_HUMAN Isoform 2 of Neutral amino acid transporter A OS=Homo sapiens GN=SLC1A4</t>
  </si>
  <si>
    <t>VKVEAIPNCKSEEETSPLVTHQNPAGPVASA</t>
  </si>
  <si>
    <t>S(0.003)EEET(0.049)S(0.933)PLVT(0.014)HQNPAGPVASAPELESK</t>
  </si>
  <si>
    <t>S(-24.54)EEET(-12.8)S(12.8)PLVT(-18.11)HQNPAGPVAS(-61.47)APELES(-67)K</t>
  </si>
  <si>
    <t>P43121</t>
  </si>
  <si>
    <t>Cell surface glycoprotein MUC18</t>
  </si>
  <si>
    <t>MCAM</t>
  </si>
  <si>
    <t>&gt;sp|P43121|MUC18_HUMAN Cell surface glycoprotein MUC18 OS=Homo sapiens GN=MCAM PE=1 SV=2</t>
  </si>
  <si>
    <t>VKSDKLPEEMGLLQGSSGDKRAPGDQGEKYI</t>
  </si>
  <si>
    <t>LPEEMGLLQGS(0.806)S(0.194)GDK</t>
  </si>
  <si>
    <t>LPEEMGLLQGS(6.19)S(-6.19)GDK</t>
  </si>
  <si>
    <t>KSDKLPEEMGLLQGSSGDKRAPGDQGEKYID</t>
  </si>
  <si>
    <t>SDKLPEEMGLLQGSS(1)GDK</t>
  </si>
  <si>
    <t>S(-172.51)DKLPEEMGLLQGS(-43.03)S(43.03)GDK</t>
  </si>
  <si>
    <t>TLPPSRKSELVVEVKSDKLPEEMGLLQGSSG</t>
  </si>
  <si>
    <t>S(1)DKLPEEMGLLQGSSGDK</t>
  </si>
  <si>
    <t>S(98.32)DKLPEEMGLLQGS(-98.32)S(-107.58)GDK</t>
  </si>
  <si>
    <t>P43243</t>
  </si>
  <si>
    <t>Matrin-3</t>
  </si>
  <si>
    <t>MATR3</t>
  </si>
  <si>
    <t>&gt;sp|P43243|MATR3_HUMAN Matrin-3 OS=Homo sapiens GN=MATR3 PE=1 SV=2</t>
  </si>
  <si>
    <t>YEDDRLRDGERCRDDSFFGETSHNYHKFDSE</t>
  </si>
  <si>
    <t>CRDDS(1)FFGETSHNYHK</t>
  </si>
  <si>
    <t>CRDDS(76.67)FFGET(-76.67)S(-92.78)HNY(-128.32)HK</t>
  </si>
  <si>
    <t>P43243;P43243-2</t>
  </si>
  <si>
    <t>766;478</t>
  </si>
  <si>
    <t>&gt;sp|P43243|MATR3_HUMAN Matrin-3 OS=Homo sapiens GN=MATR3 PE=1 SV=2;&gt;sp|P43243-2|MATR3_HUMAN Isoform 2 of Matrin-3 OS=Homo sapiens GN=MATR3</t>
  </si>
  <si>
    <t>ADDPNKDTSENADGQSDENKDDYTIPDEYRI</t>
  </si>
  <si>
    <t>DTSENADGQS(1)DENKDDYTIPDEYR</t>
  </si>
  <si>
    <t>DT(-48.56)S(-44.38)ENADGQS(41.01)DENKDDY(-41.43)T(-41.01)IPDEY(-54.62)R</t>
  </si>
  <si>
    <t>VPRDDWEEKRHFRRDSFDDRGPSLNPVLDYD</t>
  </si>
  <si>
    <t>RDS(1)FDDRGPSLNPVLDYDHGSR</t>
  </si>
  <si>
    <t>RDS(85.04)FDDRGPS(-85.04)LNPVLDY(-112.65)DHGS(-130.98)R</t>
  </si>
  <si>
    <t>598;310</t>
  </si>
  <si>
    <t>GIDLLKKDKSRKRSYSPDGKESPSDKKSKTD</t>
  </si>
  <si>
    <t>X;X;X;X;X;X;X;X;X;X;X;X;X;X;X;Phospho (STY);X;X;X;X;X;Phospho (STY);X;Phospho (STY);X;X;X;X;X;X;X</t>
  </si>
  <si>
    <t>SYS(1)PDGKES(0.992)PS(0.008)DKK</t>
  </si>
  <si>
    <t>S(-63.55)Y(-53.51)S(53.51)PDGKES(20.84)PS(-20.84)DKK</t>
  </si>
  <si>
    <t>604;316</t>
  </si>
  <si>
    <t>KDKSRKRSYSPDGKESPSDKKSKTDGSQKTE</t>
  </si>
  <si>
    <t>X;X;X;X;X;X;X;X;Phospho (STY);Phospho (STY);X;X;X;X;X;Phospho (STY);X;X;X;X;X;X;X;X;X;X;X;X;X;X;X</t>
  </si>
  <si>
    <t>RSYS(1)PDGKES(1)PSDK</t>
  </si>
  <si>
    <t>RS(-79.74)Y(-47.26)S(47.26)PDGKES(61.13)PS(-61.13)DK</t>
  </si>
  <si>
    <t>606;318</t>
  </si>
  <si>
    <t>KSRKRSYSPDGKESPSDKKSKTDGSQKTESS</t>
  </si>
  <si>
    <t>S(0.008)Y(0.008)S(0.983)PDGKES(0.008)PS(0.992)DKK</t>
  </si>
  <si>
    <t>S(-20.74)Y(-20.74)S(20.74)PDGKES(-20.74)PS(20.74)DKK</t>
  </si>
  <si>
    <t>__MSKSFQQSSLSRDSQGHGRDLSAAGIGLL</t>
  </si>
  <si>
    <t>SFQQSSLSRDS(1)QGHGR</t>
  </si>
  <si>
    <t>S(-201.07)FQQS(-126.18)S(-103.98)LS(-80.25)RDS(80.25)QGHGR</t>
  </si>
  <si>
    <t>501;213</t>
  </si>
  <si>
    <t>QKFDQKQELGRVIHLSNLPHSGYSDSAVLKL</t>
  </si>
  <si>
    <t>VIHLS(1)NLPHSGYSDSAVLK</t>
  </si>
  <si>
    <t>VIHLS(80.2)NLPHS(-80.2)GY(-146.93)S(-176.04)DS(-197.15)AVLK</t>
  </si>
  <si>
    <t>511;223</t>
  </si>
  <si>
    <t>RVIHLSNLPHSGYSDSAVLKLAEPYGKIKNY</t>
  </si>
  <si>
    <t>VIHLSNLPHSGYSDS(1)AVLK</t>
  </si>
  <si>
    <t>VIHLS(-81.74)NLPHS(-58.46)GY(-52.4)S(-33.53)DS(33.53)AVLK</t>
  </si>
  <si>
    <t>P43268;P43268-2</t>
  </si>
  <si>
    <t>140;101</t>
  </si>
  <si>
    <t>P43268</t>
  </si>
  <si>
    <t>ETS translocation variant 4</t>
  </si>
  <si>
    <t>ETV4</t>
  </si>
  <si>
    <t>&gt;sp|P43268|ETV4_HUMAN ETS translocation variant 4 OS=Homo sapiens GN=ETV4 PE=1 SV=3;&gt;sp|P43268-2|ETV4_HUMAN Isoform 2 of ETS translocation variant 4 OS=Homo sapiens GN=ETV4</t>
  </si>
  <si>
    <t>LYSSAYDPPRQIAIKSPAPGALGQSPLQPFP</t>
  </si>
  <si>
    <t>QIAIKS(1)PAPGALGQS(1)PLQPFPR</t>
  </si>
  <si>
    <t>QIAIKS(62.74)PAPGALGQS(62.74)PLQPFPR</t>
  </si>
  <si>
    <t>149;110</t>
  </si>
  <si>
    <t>RQIAIKSPAPGALGQSPLQPFPRAEQRNFLR</t>
  </si>
  <si>
    <t>P43307;P43307-2</t>
  </si>
  <si>
    <t>247;220</t>
  </si>
  <si>
    <t>P43307</t>
  </si>
  <si>
    <t>Translocon-associated protein subunit alpha</t>
  </si>
  <si>
    <t>SSR1</t>
  </si>
  <si>
    <t>&gt;sp|P43307|SSRA_HUMAN Translocon-associated protein subunit alpha OS=Homo sapiens GN=SSR1 PE=1 SV=3;&gt;sp|P43307-2|SSRA_HUMAN Isoform 2 of Translocon-associated protein subunit alpha OS=Homo sapiens GN=SSR1</t>
  </si>
  <si>
    <t>RKRKRPIQKVEMGTSSQNDVDMSWIPQETLN</t>
  </si>
  <si>
    <t>VEMGT(0.012)S(0.138)S(0.842)QNDVDMS(0.007)WIPQETLNQINK</t>
  </si>
  <si>
    <t>VEMGT(-18.31)S(-7.85)S(7.85)QNDVDMS(-20.78)WIPQET(-46.93)LNQINK</t>
  </si>
  <si>
    <t>268;241</t>
  </si>
  <si>
    <t>MSWIPQETLNQINKASPRRLPRKRAQKRSVG</t>
  </si>
  <si>
    <t>VEMGTSSQNDVDMSWIPQETLNQINKAS(1)PR</t>
  </si>
  <si>
    <t>VEMGT(-98.56)S(-98.56)S(-92.85)QNDVDMS(-71.37)WIPQET(-41.21)LNQINKAS(41.21)PR</t>
  </si>
  <si>
    <t>P43378</t>
  </si>
  <si>
    <t>Tyrosine-protein phosphatase non-receptor type 9</t>
  </si>
  <si>
    <t>PTPN9</t>
  </si>
  <si>
    <t>&gt;sp|P43378|PTN9_HUMAN Tyrosine-protein phosphatase non-receptor type 9 OS=Homo sapiens GN=PTPN9 PE=1 SV=1</t>
  </si>
  <si>
    <t>YEDIRRENPVGTFHCSMSPGNLEKNRYGDVP</t>
  </si>
  <si>
    <t>ENPVGT(0.001)FHCS(0.963)MS(0.036)PGNLEK</t>
  </si>
  <si>
    <t>ENPVGT(-30.25)FHCS(14.3)MS(-14.3)PGNLEK</t>
  </si>
  <si>
    <t>DIRRENPVGTFHCSMSPGNLEKNRYGDVPCL</t>
  </si>
  <si>
    <t>ENPVGTFHCSMS(1)PGNLEK</t>
  </si>
  <si>
    <t>ENPVGT(-96.15)FHCS(-60.95)MS(60.95)PGNLEK</t>
  </si>
  <si>
    <t>P43487;P43487-2</t>
  </si>
  <si>
    <t>14;14</t>
  </si>
  <si>
    <t>P43487</t>
  </si>
  <si>
    <t>Ran-specific GTPase-activating protein</t>
  </si>
  <si>
    <t>RANBP1</t>
  </si>
  <si>
    <t>&gt;sp|P43487|RANG_HUMAN Ran-specific GTPase-activating protein OS=Homo sapiens GN=RANBP1 PE=1 SV=1;&gt;sp|P43487-2|RANG_HUMAN Isoform 2 of Ran-specific GTPase-activating protein OS=Homo sapiens GN=RANBP1</t>
  </si>
  <si>
    <t>__MAAAKDTHEDHDTSTENTDESNHDPQFEP</t>
  </si>
  <si>
    <t>DT(0.005)HEDHDT(0.925)S(0.776)T(0.271)ENT(0.022)DES(0.002)NHDPQFEPIVSLPEQEIK</t>
  </si>
  <si>
    <t>DT(-23.56)HEDHDT(10.61)S(5.39)T(-5.39)ENT(-17.6)DES(-30.76)NHDPQFEPIVS(-57.68)LPEQEIK</t>
  </si>
  <si>
    <t>DTHEDHDTSTENTDESNHDPQFEPIVSLPEQ</t>
  </si>
  <si>
    <t>DT(0.415)HEDHDT(0.195)S(0.195)T(0.195)ENT(0.485)DES(0.513)NHDPQFEPIVSLPEQEIK</t>
  </si>
  <si>
    <t>DT(-5.31)HEDHDT(-6.03)S(-6.03)T(-6.03)ENT(5.31)DES(6.03)NHDPQFEPIVS(-37.4)LPEQEIK</t>
  </si>
  <si>
    <t>60;60</t>
  </si>
  <si>
    <t>EEELFKMRAKLFRFASENDLPEWKERGTGDV</t>
  </si>
  <si>
    <t>FAS(1)ENDLPEWK</t>
  </si>
  <si>
    <t>FAS(96.25)ENDLPEWK</t>
  </si>
  <si>
    <t>P45880;P45880-2;P45880-1</t>
  </si>
  <si>
    <t>115;104;130</t>
  </si>
  <si>
    <t>P45880</t>
  </si>
  <si>
    <t>Voltage-dependent anion-selective channel protein 2</t>
  </si>
  <si>
    <t>VDAC2</t>
  </si>
  <si>
    <t>&gt;sp|P45880|VDAC2_HUMAN Voltage-dependent anion-selective channel protein 2 OS=Homo sapiens GN=VDAC2 PE=1 SV=2;&gt;sp|P45880-2|VDAC2_HUMAN Isoform 2 of Voltage-dependent anion-selective channel protein 2 OS=Homo sapiens GN=VDAC2;&gt;sp|P45880-1|VDAC2_HUMAN Isofor</t>
  </si>
  <si>
    <t>DQICQGLKLTFDTTFSPNTGKKSGKIKSSYK</t>
  </si>
  <si>
    <t>LTFDTTFS(1)PNTGK</t>
  </si>
  <si>
    <t>LT(-156.79)FDT(-99.04)T(-64.64)FS(64.64)PNT(-76.48)GK</t>
  </si>
  <si>
    <t>P45973</t>
  </si>
  <si>
    <t>Chromobox protein homolog 5</t>
  </si>
  <si>
    <t>CBX5</t>
  </si>
  <si>
    <t>&gt;sp|P45973|CBX5_HUMAN Chromobox protein homolog 5 OS=Homo sapiens GN=CBX5 PE=1 SV=1</t>
  </si>
  <si>
    <t>ENNKPREKSESNKRKSNFSNSADDIKSKKKR</t>
  </si>
  <si>
    <t>RKS(1)NFSNSADDIK</t>
  </si>
  <si>
    <t>RKS(76.48)NFS(-76.48)NS(-109.73)ADDIK</t>
  </si>
  <si>
    <t>REKSESNKRKSNFSNSADDIKSKKKREQSND</t>
  </si>
  <si>
    <t>S(0.023)NFS(0.342)NS(0.635)ADDIK</t>
  </si>
  <si>
    <t>S(-14.38)NFS(-2.69)NS(2.69)ADDIK</t>
  </si>
  <si>
    <t>_____MGKKTKRTADSSSSEDEEEYVVEKVL</t>
  </si>
  <si>
    <t>X;X;X;X;X;X;X;X;X;X;X;X;Phospho (STY);X;X;Phospho (STY);Phospho (STY);Phospho (STY);Phospho (STY);X;X;X;X;X;X;X;X;X;X;X;X</t>
  </si>
  <si>
    <t>RT(0.043)ADS(0.989)S(0.989)S(0.989)S(0.989)EDEEEYVVEK</t>
  </si>
  <si>
    <t>RT(-19.5)ADS(19.5)S(19.5)S(19.5)S(19.5)EDEEEY(-47.1)VVEK</t>
  </si>
  <si>
    <t>____MGKKTKRTADSSSSEDEEEYVVEKVLD</t>
  </si>
  <si>
    <t>X;X;X;X;X;X;X;X;X;X;X;Phospho (STY);X;X;Phospho (STY);Phospho (STY);Phospho (STY);Phospho (STY);X;X;X;X;X;X;X;X;X;X;X;X;X</t>
  </si>
  <si>
    <t>___MGKKTKRTADSSSSEDEEEYVVEKVLDR</t>
  </si>
  <si>
    <t>X;X;X;X;X;X;X;X;X;X;Phospho (STY);X;X;Phospho (STY);Phospho (STY);Phospho (STY);Phospho (STY);X;X;X;X;X;X;X;X;X;X;X;X;X;X</t>
  </si>
  <si>
    <t>__MGKKTKRTADSSSSEDEEEYVVEKVLDRR</t>
  </si>
  <si>
    <t>X;X;X;X;X;X;X;X;X;Phospho (STY);X;X;Phospho (STY);Phospho (STY);Phospho (STY);Phospho (STY);X;X;X;X;X;X;X;X;X;X;X;X;X;X;X</t>
  </si>
  <si>
    <t>P45974;P45974-2</t>
  </si>
  <si>
    <t>783;760</t>
  </si>
  <si>
    <t>P45974</t>
  </si>
  <si>
    <t>Ubiquitin carboxyl-terminal hydrolase 5</t>
  </si>
  <si>
    <t>USP5</t>
  </si>
  <si>
    <t>&gt;sp|P45974|UBP5_HUMAN Ubiquitin carboxyl-terminal hydrolase 5 OS=Homo sapiens GN=USP5 PE=1 SV=2;&gt;sp|P45974-2|UBP5_HUMAN Isoform Short of Ubiquitin carboxyl-terminal hydrolase 5 OS=Homo sapiens GN=USP5</t>
  </si>
  <si>
    <t>AEAAMDISEGRSAADSISESVPVGPKVRDGP</t>
  </si>
  <si>
    <t>SAADS(1)ISESVPVGPK</t>
  </si>
  <si>
    <t>S(-71.77)AADS(49.95)IS(-49.95)ES(-90.57)VPVGPK</t>
  </si>
  <si>
    <t>785;762</t>
  </si>
  <si>
    <t>AAMDISEGRSAADSISESVPVGPKVRDGPGK</t>
  </si>
  <si>
    <t>SAADS(0.497)IS(0.497)ES(0.006)VPVGPK</t>
  </si>
  <si>
    <t>S(-59.69)AADS(0)IS(0)ES(-19.13)VPVGPK</t>
  </si>
  <si>
    <t>787;764</t>
  </si>
  <si>
    <t>MDISEGRSAADSISESVPVGPKVRDGPGKYQ</t>
  </si>
  <si>
    <t>SAADS(0.333)IS(0.333)ES(0.333)VPVGPK</t>
  </si>
  <si>
    <t>S(-61.75)AADS(0)IS(0)ES(0)VPVGPK</t>
  </si>
  <si>
    <t>P45983-3;P45983-2;P45983-5</t>
  </si>
  <si>
    <t>377;377;301</t>
  </si>
  <si>
    <t>P45983-3</t>
  </si>
  <si>
    <t>Mitogen-activated protein kinase 8</t>
  </si>
  <si>
    <t>MAPK8</t>
  </si>
  <si>
    <t>&gt;sp|P45983-3|MK08_HUMAN Isoform 3 of Mitogen-activated protein kinase 8 OS=Homo sapiens GN=MAPK8;&gt;sp|P45983-2|MK08_HUMAN Isoform 1 of Mitogen-activated protein kinase 8 OS=Homo sapiens GN=MAPK8;&gt;sp|P45983-5|MK08_HUMAN Isoform 5 of Mitogen-activated protein</t>
  </si>
  <si>
    <t>DLEERTKNGVIRGQPSPLAQVQQ________</t>
  </si>
  <si>
    <t>GQPS(1)PLAQVQQ</t>
  </si>
  <si>
    <t>GQPS(42.08)PLAQVQQ</t>
  </si>
  <si>
    <t>P45983-3;P45983-2;P45983-5;P45983;P45983-4</t>
  </si>
  <si>
    <t>4;4;4;4;4</t>
  </si>
  <si>
    <t>____________MSRSKRDNNFYSVEIGDST</t>
  </si>
  <si>
    <t>X;X;X;X;X;X;X;X;X;X;X;X;X;X;X;Phospho (STY);X;X;X;X;X;X;Phospho (STY);X;X;X;X;X;X;Phospho (STY);X</t>
  </si>
  <si>
    <t>S(0.998)KRDNNFY(0.795)S(0.207)VEIGDS(0.333)T(0.333)FT(0.333)VLK</t>
  </si>
  <si>
    <t>S(25.53)KRDNNFY(5.89)S(-5.89)VEIGDS(0)T(0)FT(0)VLK</t>
  </si>
  <si>
    <t>18;18;18;18;18</t>
  </si>
  <si>
    <t>RSKRDNNFYSVEIGDSTFTVLKRYQNLKPIG</t>
  </si>
  <si>
    <t>P45985;P45985-2</t>
  </si>
  <si>
    <t>90;101</t>
  </si>
  <si>
    <t>P45985</t>
  </si>
  <si>
    <t>Dual specificity mitogen-activated protein kinase kinase 4</t>
  </si>
  <si>
    <t>MAP2K4</t>
  </si>
  <si>
    <t>&gt;sp|P45985|MP2K4_HUMAN Dual specificity mitogen-activated protein kinase kinase 4 OS=Homo sapiens GN=MAP2K4 PE=1 SV=1;&gt;sp|P45985-2|MP2K4_HUMAN Isoform 2 of Dual specificity mitogen-activated protein kinase kinase 4 OS=Homo sapiens GN=MAP2K4</t>
  </si>
  <si>
    <t>RLRTHSIESSGKLKISPEQHWDFTAEDLKDL</t>
  </si>
  <si>
    <t>LKIS(1)PEQHWDFTAEDLK</t>
  </si>
  <si>
    <t>LKIS(64.62)PEQHWDFT(-64.62)AEDLK</t>
  </si>
  <si>
    <t>P46013;P46013-2</t>
  </si>
  <si>
    <t>1291;931</t>
  </si>
  <si>
    <t>P46013</t>
  </si>
  <si>
    <t>Antigen KI-67</t>
  </si>
  <si>
    <t>MKI67</t>
  </si>
  <si>
    <t>&gt;sp|P46013|KI67_HUMAN Proliferation marker protein Ki-67 OS=Homo sapiens GN=MKI67 PE=1 SV=2;&gt;sp|P46013-2|KI67_HUMAN Isoform Short of Proliferation marker protein Ki-67 OS=Homo sapiens GN=MKI67</t>
  </si>
  <si>
    <t>ADVEGELLACRNLMPSAGKAMHTPKPSVGEE</t>
  </si>
  <si>
    <t>X;X;X;X;X;X;X;X;X;X;X;X;X;X;X;Phospho (STY);X;X;X;X;X;X;Phospho (STY);X;X;X;Phospho (STY);X;X;X;X</t>
  </si>
  <si>
    <t>NLMPS(1)AGK</t>
  </si>
  <si>
    <t>NLMPS(68.54)AGK</t>
  </si>
  <si>
    <t>1125;1126</t>
  </si>
  <si>
    <t>1679;1319</t>
  </si>
  <si>
    <t>TEPTGDGKSMKAFMESPKQILDSAASLTGSK</t>
  </si>
  <si>
    <t>X;X;X;X;X;X;X;X;X;X;X;X;X;X;X;Phospho (STY);X;X;X;X;X;X;Phospho (STY);X;X;Phospho (STY);X;Phospho (STY);X;Phospho (STY);X</t>
  </si>
  <si>
    <t>XXXXXXXXXXXPPPPPPPXXXXXXXXXXXXX</t>
  </si>
  <si>
    <t>AFMES(1)PK</t>
  </si>
  <si>
    <t>AFMES(66.96)PK</t>
  </si>
  <si>
    <t>2395;2035</t>
  </si>
  <si>
    <t>TPSAGKAMDTPKPAVSDEKNINTFVETPVQK</t>
  </si>
  <si>
    <t>AMDTPKPAVS(1)DEK</t>
  </si>
  <si>
    <t>AMDT(-88.14)PKPAVS(88.14)DEK</t>
  </si>
  <si>
    <t>1546;1186</t>
  </si>
  <si>
    <t>TPSAGKAMHTPKPAVSGEKNIYAFMGTPVQK</t>
  </si>
  <si>
    <t>X;X;X;X;X;X;X;Oxidation (M);X;Phospho (STY);X;X;X;X;X;Phospho (STY);X;X;X;X;X;X;X;X;Oxidation (M);X;Phospho (STY);X;X;X;X</t>
  </si>
  <si>
    <t>AMHT(1)PKPAVS(1)GEK</t>
  </si>
  <si>
    <t>AMHT(164.33)PKPAVS(164.33)GEK</t>
  </si>
  <si>
    <t>1302;942</t>
  </si>
  <si>
    <t>NLMPSAGKAMHTPKPSVGEEKDIIIFVGTPV</t>
  </si>
  <si>
    <t>X;X;X;X;Phospho (STY);X;X;X;X;X;X;Phospho (STY);X;X;X;Phospho (STY);X;X;X;X;X;X;X;X;X;X;X;X;Phospho (STY);X;X</t>
  </si>
  <si>
    <t>AMHT(1)PKPS(1)VGEEK</t>
  </si>
  <si>
    <t>AMHT(141.59)PKPS(141.59)VGEEK</t>
  </si>
  <si>
    <t>2793;2433</t>
  </si>
  <si>
    <t>ASVTGSRRRPRAPRESAQAIEDLAGFKDPAA</t>
  </si>
  <si>
    <t>X;Phospho (STY);X;Phospho (STY);X;Phospho (STY);X;X;X;X;X;X;X;X;X;Phospho (STY);X;X;X;X;X;X;X;X;X;X;X;X;X;X;X</t>
  </si>
  <si>
    <t>APRES(1)AQAIEDLAGFK</t>
  </si>
  <si>
    <t>APRES(319.91)AQAIEDLAGFK</t>
  </si>
  <si>
    <t>2686;2326</t>
  </si>
  <si>
    <t>EKAQPLEDLAGFTELSETSGHTQESLTAGKA</t>
  </si>
  <si>
    <t>AQPLEDLAGFT(0.019)ELS(0.293)ET(0.293)S(0.293)GHT(0.09)QES(0.008)LT(0.003)AGK</t>
  </si>
  <si>
    <t>AQPLEDLAGFT(-11.81)ELS(0)ET(0)S(0)GHT(-5.14)QES(-15.84)LT(-19.26)AGK</t>
  </si>
  <si>
    <t>2689;2329</t>
  </si>
  <si>
    <t>QPLEDLAGFTELSETSGHTQESLTAGKATKI</t>
  </si>
  <si>
    <t>AQPLEDLAGFT(0.023)ELS(0.04)ET(0.14)S(0.535)GHT(0.227)QES(0.024)LT(0.01)AGK</t>
  </si>
  <si>
    <t>AQPLEDLAGFT(-13.74)ELS(-11.23)ET(-5.81)S(3.71)GHT(-3.71)QES(-13.41)LT(-17.29)AGK</t>
  </si>
  <si>
    <t>2925;2565</t>
  </si>
  <si>
    <t>EKAQPLEDLASFQELSQTPGHTEELANGAAD</t>
  </si>
  <si>
    <t>AQPLEDLAS(0.055)FQELS(0.494)QT(0.414)PGHT(0.036)EELANGAADS(0.001)FTSAPK</t>
  </si>
  <si>
    <t>AQPLEDLAS(-9.56)FQELS(0.77)QT(-0.77)PGHT(-11.38)EELANGAADS(-29.32)FT(-31.75)S(-34.5)APK</t>
  </si>
  <si>
    <t>579;219</t>
  </si>
  <si>
    <t>GSEIHVEVKAQSLVISPPAPSPRKTPVASDQ</t>
  </si>
  <si>
    <t>X;X;X;X;X;X;X;X;X;X;X;X;X;X;X;Phospho (STY);X;X;X;X;Phospho (STY);X;X;X;Phospho (STY);X;X;X;Phospho (STY);X;X</t>
  </si>
  <si>
    <t>AQSLVIS(1)PPAPS(1)PRK</t>
  </si>
  <si>
    <t>AQS(-137.09)LVIS(137.09)PPAPS(192.39)PRK</t>
  </si>
  <si>
    <t>584;224</t>
  </si>
  <si>
    <t>VEVKAQSLVISPPAPSPRKTPVASDQRRRSC</t>
  </si>
  <si>
    <t>X;X;X;X;X;X;X;X;X;X;Phospho (STY);X;X;X;X;Phospho (STY);X;X;X;Phospho (STY);X;X;X;Phospho (STY);X;X;X;X;X;X;X</t>
  </si>
  <si>
    <t>AQSLVISPPAPS(1)PRK</t>
  </si>
  <si>
    <t>AQS(-175.78)LVIS(-88.23)PPAPS(88.23)PRK</t>
  </si>
  <si>
    <t>592;232</t>
  </si>
  <si>
    <t>VISPPAPSPRKTPVASDQRRRSCKTAPASSS</t>
  </si>
  <si>
    <t>AQS(0.001)LVIS(0.999)PPAPS(1)PRKT(1)PVAS(1)DQR</t>
  </si>
  <si>
    <t>AQS(-30.36)LVIS(30.36)PPAPS(51.65)PRKT(51.65)PVAS(56.54)DQR</t>
  </si>
  <si>
    <t>1740;1380</t>
  </si>
  <si>
    <t>ESMTNEKTTKVSYRASQPDLVDTPTSSKPQP</t>
  </si>
  <si>
    <t>X;X;X;X;X;X;X;X;X;X;X;X;X;X;X;Phospho (STY);X;X;X;X;X;X;Phospho (STY);X;Phospho (STY);Phospho (STY);X;X;X;X;X</t>
  </si>
  <si>
    <t>VSYRAS(1)QPDLVDT(0.999)PT(0.001)SSK</t>
  </si>
  <si>
    <t>VS(-115.64)Y(-90.43)RAS(90.43)QPDLVDT(32.5)PT(-32.5)S(-52.87)S(-81.45)K</t>
  </si>
  <si>
    <t>1750;1390</t>
  </si>
  <si>
    <t>VSYRASQPDLVDTPTSSKPQPKRSLRKADTE</t>
  </si>
  <si>
    <t>X;X;X;X;X;Phospho (STY);X;X;X;X;X;X;Phospho (STY);X;Phospho (STY);Phospho (STY);X;X;X;X;X;X;X;X;X;X;X;X;X;X;X</t>
  </si>
  <si>
    <t>ASQPDLVDT(0.898)PT(0.102)S(0.998)S(0.002)KPQPK</t>
  </si>
  <si>
    <t>AS(-145.84)QPDLVDT(9.46)PT(-9.46)S(27.85)S(-27.85)KPQPK</t>
  </si>
  <si>
    <t>1751;1391</t>
  </si>
  <si>
    <t>SYRASQPDLVDTPTSSKPQPKRSLRKADTEE</t>
  </si>
  <si>
    <t>ASQPDLVDT(0.899)PT(0.092)S(0.012)S(0.998)KPQPK</t>
  </si>
  <si>
    <t>AS(-61.99)QPDLVDT(9.92)PT(-9.92)S(-19.51)S(27.43)KPQPK</t>
  </si>
  <si>
    <t>&gt;sp|P46013|KI67_HUMAN Proliferation marker protein Ki-67 OS=Homo sapiens GN=MKI67 PE=1 SV=2</t>
  </si>
  <si>
    <t>QKHKNKDLYTTGRRESVNLGKSEGFKAGDKT</t>
  </si>
  <si>
    <t>RES(1)VNLGK</t>
  </si>
  <si>
    <t>RES(72.15)VNLGK</t>
  </si>
  <si>
    <t>1098;738</t>
  </si>
  <si>
    <t>TGMKKWPRTPKEEAQSLEDLAGFKELFQTPG</t>
  </si>
  <si>
    <t>EEAQS(1)LEDLAGFK</t>
  </si>
  <si>
    <t>EEAQS(149.47)LEDLAGFK</t>
  </si>
  <si>
    <t>1970;1610</t>
  </si>
  <si>
    <t>AGFKELFQTPGHTEESMTDDKITEVSCKSPQ</t>
  </si>
  <si>
    <t>X;X;X;X;X;X;X;X;Phospho (STY);X;X;X;X;X;X;Phospho (STY);Oxidation (M);X;X;X;X;X;Phospho (STY);X;X;Phospho (STY);X;X;Phospho (STY);X;X</t>
  </si>
  <si>
    <t>ELFQT(1)PGHTEES(1)MTDDK</t>
  </si>
  <si>
    <t>ELFQT(44.42)PGHT(-44.42)EES(75.46)MT(-75.46)DDK</t>
  </si>
  <si>
    <t>1115;755</t>
  </si>
  <si>
    <t>EDLAGFKELFQTPGPSEESMTDEKTTKIACK</t>
  </si>
  <si>
    <t>X;X;X;X;X;X;X;X;X;X;X;Phospho (STY);X;X;X;Phospho (STY);X;X;Phospho (STY);Oxidation (M);Phospho (STY);X;X;X;X;X;X;X;X;X;X</t>
  </si>
  <si>
    <t>ELFQT(0.001)PGPS(0.999)EES(0.005)MT(0.996)DEK</t>
  </si>
  <si>
    <t>ELFQT(-31.19)PGPS(31.19)EES(-23.68)MT(23.68)DEK</t>
  </si>
  <si>
    <t>1118;758</t>
  </si>
  <si>
    <t>AGFKELFQTPGPSEESMTDEKTTKIACKSPP</t>
  </si>
  <si>
    <t>X;X;X;X;X;X;X;X;Phospho (STY);X;X;X;Phospho (STY);X;X;Phospho (STY);X;X;X;X;X;X;X;X;X;X;X;X;Phospho (STY);X;X</t>
  </si>
  <si>
    <t>ELFQT(0.997)PGPS(0.003)EES(1)MTDEK</t>
  </si>
  <si>
    <t>ELFQT(24.98)PGPS(-24.98)EES(60.06)MT(-60.06)DEK</t>
  </si>
  <si>
    <t>2575;2215</t>
  </si>
  <si>
    <t>VDFKELFSAPGHTEESMTIDKNTKIPCKSPP</t>
  </si>
  <si>
    <t>ELFSAPGHTEES(1)MTIDK</t>
  </si>
  <si>
    <t>ELFS(-167.14)APGHT(-76.51)EES(76.51)MT(-85.1)IDK</t>
  </si>
  <si>
    <t>2783;2423</t>
  </si>
  <si>
    <t>ESAKQTPAPAASVTGSRRRPRAPRESAQAIE</t>
  </si>
  <si>
    <t>X;X;X;X;X;Phospho (STY);X;X;X;X;X;Phospho (STY);X;X;X;Phospho (STY);X;X;X;X;X;X;X;X;X;Phospho (STY);X;X;X;X;X</t>
  </si>
  <si>
    <t>ESAKQT(1)PAPAASVTGS(1)RR</t>
  </si>
  <si>
    <t>ES(-112.44)AKQT(108.17)PAPAAS(-108.17)VT(-64.36)GS(64.36)RR</t>
  </si>
  <si>
    <t>1048;688</t>
  </si>
  <si>
    <t>GVKEELLAVGKFTRTSGETTHTHREPAGDGK</t>
  </si>
  <si>
    <t>FTRT(0.018)S(0.981)GETTHTHREPAGDGK</t>
  </si>
  <si>
    <t>FT(-54.67)RT(-17.32)S(17.32)GET(-32.99)T(-47.65)HT(-77.85)HREPAGDGK</t>
  </si>
  <si>
    <t>EQELDQNKGKGRDVESVQTPSKAVGASFPLY</t>
  </si>
  <si>
    <t>GRDVES(0.885)VQT(0.114)PS(0.001)K</t>
  </si>
  <si>
    <t>GRDVES(8.89)VQT(-8.89)PS(-28.89)K</t>
  </si>
  <si>
    <t>2105;1745</t>
  </si>
  <si>
    <t>EESTTDDKTTKIACKSPPPESMDTPTSTRRR</t>
  </si>
  <si>
    <t>X;X;X;X;Phospho (STY);X;X;X;X;X;X;X;X;X;X;Phospho (STY);X;X;X;X;Phospho (STY);Oxidation (M);X;Phospho (STY);X;Phospho (STY);Phospho (STY);X;X;X;X</t>
  </si>
  <si>
    <t>IACKS(1)PPPESMDTPTSTR</t>
  </si>
  <si>
    <t>IACKS(60.49)PPPES(-60.49)MDT(-138.82)PT(-167.82)S(-188.65)T(-217.52)R</t>
  </si>
  <si>
    <t>2110;1750</t>
  </si>
  <si>
    <t>DDKTTKIACKSPPPESMDTPTSTRRRPKTPL</t>
  </si>
  <si>
    <t>X;X;X;X;X;X;X;X;X;X;Phospho (STY);X;X;X;X;Phospho (STY);Oxidation (M);X;Phospho (STY);X;X;X;X;X;X;X;X;X;X;X;X</t>
  </si>
  <si>
    <t>IACKS(0.003)PPPES(0.997)MDT(0.499)PT(0.499)S(0.001)TR</t>
  </si>
  <si>
    <t>IACKS(-25.67)PPPES(25.67)MDT(0)PT(0)S(-25.67)T(-56.72)R</t>
  </si>
  <si>
    <t>2116;1756</t>
  </si>
  <si>
    <t>IACKSPPPESMDTPTSTRRRPKTPLGKRDIV</t>
  </si>
  <si>
    <t>X;X;X;X;Phospho (STY);X;X;X;X;X;X;X;Phospho (STY);X;X;Phospho (STY);X;X;X;X;X;X;X;X;X;X;X;X;X;X;X</t>
  </si>
  <si>
    <t>IACKS(0.997)PPPES(0.101)MDT(0.649)PT(0.283)S(0.731)T(0.239)R</t>
  </si>
  <si>
    <t>IACKS(26.36)PPPES(-8.21)MDT(3.62)PT(-3.62)S(4.55)T(-4.55)R</t>
  </si>
  <si>
    <t>1131;771</t>
  </si>
  <si>
    <t>EESMTDEKTTKIACKSPPPESVDTPTSTKQW</t>
  </si>
  <si>
    <t>X;X;Phospho (STY);Oxidation (M);Phospho (STY);X;X;X;X;X;X;X;X;X;X;Phospho (STY);X;X;X;X;X;X;X;Phospho (STY);X;Phospho (STY);Phospho (STY);X;X;X;X</t>
  </si>
  <si>
    <t>IACKS(1)PPPESVDTPTSTK</t>
  </si>
  <si>
    <t>IACKS(72.47)PPPES(-72.47)VDT(-130.75)PT(-138.87)S(-155.39)T(-161.55)K</t>
  </si>
  <si>
    <t>1136;776</t>
  </si>
  <si>
    <t>DEKTTKIACKSPPPESVDTPTSTKQWPKRSL</t>
  </si>
  <si>
    <t>X;X;X;X;X;X;X;X;X;X;X;X;X;X;X;Phospho (STY);X;X;Phospho (STY);X;Phospho (STY);Phospho (STY);X;X;X;X;X;X;X;X;X</t>
  </si>
  <si>
    <t>IACKS(0.004)PPPES(0.996)VDTPTSTK</t>
  </si>
  <si>
    <t>IACKS(-24.11)PPPES(24.11)VDT(-48.19)PT(-67.64)S(-91.42)T(-112.66)K</t>
  </si>
  <si>
    <t>1142;782</t>
  </si>
  <si>
    <t>IACKSPPPESVDTPTSTKQWPKRSLRKADVE</t>
  </si>
  <si>
    <t>X;X;X;X;Phospho (STY);X;X;X;X;Phospho (STY);X;X;Phospho (STY);X;X;Phospho (STY);X;X;X;X;X;X;X;X;X;X;X;X;X;X;X</t>
  </si>
  <si>
    <t>IACKS(0.972)PPPES(0.028)VDT(0.972)PT(0.028)S(0.998)T(0.001)K</t>
  </si>
  <si>
    <t>IACKS(15.5)PPPES(-15.5)VDT(15.5)PT(-15.5)S(29.97)T(-29.97)K</t>
  </si>
  <si>
    <t>2344;1984</t>
  </si>
  <si>
    <t>DKPTTDEKTTKIACKSPQPDPVDTPASTKQR</t>
  </si>
  <si>
    <t>X;X;X;Phospho (STY);Phospho (STY);X;X;X;X;X;X;X;X;X;X;Phospho (STY);X;X;X;X;X;X;X;Phospho (STY);X;X;Phospho (STY);Phospho (STY);X;X;X</t>
  </si>
  <si>
    <t>IACKS(1)PQPDPVDTPAS(0.999)T(0.001)K</t>
  </si>
  <si>
    <t>IACKS(94.63)PQPDPVDT(-47.22)PAS(32.39)T(-32.39)K</t>
  </si>
  <si>
    <t>2355;1995</t>
  </si>
  <si>
    <t>IACKSPQPDPVDTPASTKQRPKRNLRKADVE</t>
  </si>
  <si>
    <t>IACKS(1)PQPDPVDT(1)PAS(1)TK</t>
  </si>
  <si>
    <t>IACKS(123.02)PQPDPVDT(73.71)PAS(39.58)T(-39.58)K</t>
  </si>
  <si>
    <t>2223;1863</t>
  </si>
  <si>
    <t>DKPTTHEKTTKIACRSPQPDPVGTPTIFKPQ</t>
  </si>
  <si>
    <t>X;X;X;Phospho (STY);Phospho (STY);X;X;X;X;X;X;X;X;X;X;Phospho (STY);X;X;X;X;X;X;X;Phospho (STY);X;Phospho (STY);X;X;X;X;X</t>
  </si>
  <si>
    <t>IACRS(1)PQPDPVGT(0.989)PT(0.011)IFKPQSK</t>
  </si>
  <si>
    <t>IACRS(77.76)PQPDPVGT(19.41)PT(-19.41)IFKPQS(-50.54)K</t>
  </si>
  <si>
    <t>1496;1136</t>
  </si>
  <si>
    <t>DKPTTHEKTTKIACRSQPDPVDTPTSSKPQS</t>
  </si>
  <si>
    <t>X;X;X;Phospho (STY);Phospho (STY);X;X;X;X;X;X;X;X;X;X;Phospho (STY);X;X;X;X;X;X;Phospho (STY);X;Phospho (STY);Phospho (STY);X;X;X;X;Phospho (STY)</t>
  </si>
  <si>
    <t>IACRS(1)QPDPVDT(1)PTSSK</t>
  </si>
  <si>
    <t>IACRS(97.42)QPDPVDT(36.29)PT(-36.29)S(-61.08)S(-83.66)K</t>
  </si>
  <si>
    <t>1506;1146</t>
  </si>
  <si>
    <t>KIACRSQPDPVDTPTSSKPQSKRSLRKVDVE</t>
  </si>
  <si>
    <t>X;X;X;X;X;Phospho (STY);X;X;X;X;X;X;Phospho (STY);X;Phospho (STY);Phospho (STY);Phospho (STY);X;X;X;X;X;X;X;X;X;X;X;X;X;X</t>
  </si>
  <si>
    <t>SQPDPVDT(0.877)PT(0.239)S(0.856)S(0.028)KPQSK</t>
  </si>
  <si>
    <t>S(-61)QPDPVDT(7.99)PT(-7.99)S(7.99)S(-15.16)KPQS(-47.34)K</t>
  </si>
  <si>
    <t>1507;1147</t>
  </si>
  <si>
    <t>IACRSQPDPVDTPTSSKPQSKRSLRKVDVEE</t>
  </si>
  <si>
    <t>SQPDPVDT(0.136)PT(0.128)S(0.759)S(0.977)KPQSK</t>
  </si>
  <si>
    <t>S(-67.57)QPDPVDT(-7.9)PT(-8.19)S(7.9)S(19.78)KPQS(-75.62)K</t>
  </si>
  <si>
    <t>1861;1501</t>
  </si>
  <si>
    <t>NPTTDEKTTKKILCKSPQSDPADTPTNTKQR</t>
  </si>
  <si>
    <t>X;X;Phospho (STY);Phospho (STY);X;X;X;Phospho (STY);Phospho (STY);X;X;X;X;X;X;Phospho (STY);X;X;Phospho (STY);X;X;X;X;Phospho (STY);X;Phospho (STY);X;X;X;X;X</t>
  </si>
  <si>
    <t>ILCKS(1)PQS(1)DPADT(0.997)PT(0.003)NT(0.001)K</t>
  </si>
  <si>
    <t>ILCKS(78.08)PQS(53.63)DPADT(25.56)PT(-25.56)NT(-31.84)K</t>
  </si>
  <si>
    <t>1864;1504</t>
  </si>
  <si>
    <t>TDEKTTKKILCKSPQSDPADTPTNTKQRPKR</t>
  </si>
  <si>
    <t>Phospho (STY);X;X;X;Phospho (STY);Phospho (STY);X;X;X;X;X;X;Phospho (STY);X;X;Phospho (STY);X;X;X;X;Phospho (STY);X;Phospho (STY);X;X;X;X;X;X;X;X</t>
  </si>
  <si>
    <t>ILCKS(1)PQS(1)DPADTPTNTK</t>
  </si>
  <si>
    <t>ILCKS(116.09)PQS(89.53)DPADT(-89.53)PT(-104.56)NT(-144.85)K</t>
  </si>
  <si>
    <t>1253;893</t>
  </si>
  <si>
    <t>EELVAAGKTTKIPCDSPQSDPVDTPTSTKQR</t>
  </si>
  <si>
    <t>X;X;X;X;X;X;X;X;X;X;X;X;X;X;X;Phospho (STY);X;X;Phospho (STY);X;X;X;X;Phospho (STY);X;Phospho (STY);Phospho (STY);X;X;X;X</t>
  </si>
  <si>
    <t>IPCDS(1)PQS(1)DPVDTPTSTK</t>
  </si>
  <si>
    <t>IPCDS(67.83)PQS(42.59)DPVDT(-42.59)PT(-78.82)S(-78.82)T(-78.82)K</t>
  </si>
  <si>
    <t>1256;896</t>
  </si>
  <si>
    <t>VAAGKTTKIPCDSPQSDPVDTPTSTKQRPKR</t>
  </si>
  <si>
    <t>X;X;X;X;X;X;X;X;X;X;X;X;Phospho (STY);X;X;Phospho (STY);X;X;X;X;Phospho (STY);X;X;X;X;X;X;X;X;X;X</t>
  </si>
  <si>
    <t>1264;904</t>
  </si>
  <si>
    <t>IPCDSPQSDPVDTPTSTKQRPKRSIRKADVE</t>
  </si>
  <si>
    <t>X;X;X;X;Phospho (STY);X;X;X;X;X;X;X;Phospho (STY);X;Phospho (STY);Phospho (STY);X;X;X;X;X;X;X;X;X;X;X;X;X;X;X</t>
  </si>
  <si>
    <t>IPCDS(0.998)PQS(0.002)DPVDT(0.986)PT(0.016)S(0.996)T(0.002)K</t>
  </si>
  <si>
    <t>IPCDS(27.34)PQS(-27.34)DPVDT(18.45)PT(-18.45)S(26.19)T(-26.19)K</t>
  </si>
  <si>
    <t>2708;2348</t>
  </si>
  <si>
    <t>QESLTAGKATKIPCESPPLEVVDTTASTKRH</t>
  </si>
  <si>
    <t>IPCES(1)PPLEVVDTTASTK</t>
  </si>
  <si>
    <t>IPCES(91.19)PPLEVVDT(-91.19)T(-110.85)AS(-136.95)T(-136.95)K</t>
  </si>
  <si>
    <t>2719;2359</t>
  </si>
  <si>
    <t>IPCESPPLEVVDTTASTKRHLRTRVQKVQVK</t>
  </si>
  <si>
    <t>IPCES(1)PPLEVVDT(0.001)T(0.021)AS(0.957)T(0.021)K</t>
  </si>
  <si>
    <t>IPCES(37.95)PPLEVVDT(-31.55)T(-16.58)AS(16.58)T(-16.58)K</t>
  </si>
  <si>
    <t>2588;2228</t>
  </si>
  <si>
    <t>EESMTIDKNTKIPCKSPPPELTDTATSTKRC</t>
  </si>
  <si>
    <t>X;X;Phospho (STY);X;X;X;X;X;X;X;X;X;X;X;X;Phospho (STY);X;X;X;X;X;X;X;X;X;Phospho (STY);Phospho (STY);X;X;X;X</t>
  </si>
  <si>
    <t>IPCKS(1)PPPELTDTATSTK</t>
  </si>
  <si>
    <t>IPCKS(76.19)PPPELT(-76.19)DT(-130.04)AT(-181.37)S(-196.08)T(-202.23)K</t>
  </si>
  <si>
    <t>2599;2239</t>
  </si>
  <si>
    <t>IPCKSPPPELTDTATSTKRCPKTRPRKEVKE</t>
  </si>
  <si>
    <t>IPCKS(1)PPPELTDTATS(0.995)T(0.004)K</t>
  </si>
  <si>
    <t>IPCKS(57.06)PPPELT(-57.06)DT(-69.19)AT(-34.78)S(23.52)T(-23.52)K</t>
  </si>
  <si>
    <t>2827;2467</t>
  </si>
  <si>
    <t>EESMTDDKTTKIPCKSSPELEDTATSSKRRP</t>
  </si>
  <si>
    <t>IPCKS(1)S(1)PELEDTATSSK</t>
  </si>
  <si>
    <t>IPCKS(92.65)S(85)PELEDT(-85)AT(-114.43)S(-136.73)S(-161.25)K</t>
  </si>
  <si>
    <t>2828;2468</t>
  </si>
  <si>
    <t>ESMTDDKTTKIPCKSSPELEDTATSSKRRPR</t>
  </si>
  <si>
    <t>1980;1620</t>
  </si>
  <si>
    <t>GHTEESMTDDKITEVSCKSPQPDPVKTPTSS</t>
  </si>
  <si>
    <t>X;X;Phospho (STY);X;X;Phospho (STY);Oxidation (M);Phospho (STY);X;X;X;X;X;X;X;Phospho (STY);X;X;Phospho (STY);X;X;X;X;X;X;X;Phospho (STY);X;Phospho (STY);Phospho (STY);Phospho (STY)</t>
  </si>
  <si>
    <t>IT(0.01)EVS(0.947)CKS(0.063)PQPDPVKT(0.967)PT(0.011)S(0.001)SK</t>
  </si>
  <si>
    <t>IT(-19.76)EVS(13.47)CKS(-13.47)PQPDPVKT(16.58)PT(-19.76)S(-30.05)S(-36.02)K</t>
  </si>
  <si>
    <t>1983;1623</t>
  </si>
  <si>
    <t>EESMTDDKITEVSCKSPQPDPVKTPTSSKQR</t>
  </si>
  <si>
    <t>X;X;Phospho (STY);Oxidation (M);Phospho (STY);X;X;X;X;X;X;X;X;X;X;Phospho (STY);X;X;X;X;X;X;X;Phospho (STY);X;Phospho (STY);Phospho (STY);Phospho (STY);X;X;X</t>
  </si>
  <si>
    <t>S(1)PQPDPVKT(1)PTSSK</t>
  </si>
  <si>
    <t>S(96.78)PQPDPVKT(39.32)PT(-39.32)S(-82)S(-96.78)K</t>
  </si>
  <si>
    <t>1994;1634</t>
  </si>
  <si>
    <t>VSCKSPQPDPVKTPTSSKQRLKISLGKVGVK</t>
  </si>
  <si>
    <t>X;Phospho (STY);X;X;Phospho (STY);X;X;X;X;X;X;X;Phospho (STY);X;Phospho (STY);Phospho (STY);Phospho (STY);X;X;X;X;X;X;X;X;X;X;X;X;X;X</t>
  </si>
  <si>
    <t>ITEVS(0.009)CKS(0.988)PQPDPVKT(0.162)PT(0.847)S(0.986)S(0.008)K</t>
  </si>
  <si>
    <t>IT(-37.04)EVS(-20.96)CKS(20.96)PQPDPVKT(-7.41)PT(7.41)S(21.29)S(-21.29)K</t>
  </si>
  <si>
    <t>1995;1635</t>
  </si>
  <si>
    <t>SCKSPQPDPVKTPTSSKQRLKISLGKVGVKE</t>
  </si>
  <si>
    <t>Phospho (STY);X;X;Phospho (STY);X;X;X;X;X;X;X;X;X;X;Phospho (STY);Phospho (STY);X;X;X;X;X;X;X;X;X;X;X;X;X;X;X</t>
  </si>
  <si>
    <t>IT(0.953)EVS(0.024)CKS(0.024)PQPDPVKT(0.079)PT(0.64)S(0.64)S(0.64)K</t>
  </si>
  <si>
    <t>IT(16.27)EVS(-16.27)CKS(-16.27)PQPDPVKT(-10.78)PT(0)S(0)S(0)K</t>
  </si>
  <si>
    <t>2463;2103</t>
  </si>
  <si>
    <t>GHTEESMTDDKITEVSCKSPQPESFKTSRSS</t>
  </si>
  <si>
    <t>ITEVS(0.935)CKS(0.063)PQPES(0.002)FK</t>
  </si>
  <si>
    <t>IT(-45.3)EVS(11.69)CKS(-11.69)PQPES(-27.58)FK</t>
  </si>
  <si>
    <t>2466;2106</t>
  </si>
  <si>
    <t>EESMTDDKITEVSCKSPQPESFKTSRSSKQR</t>
  </si>
  <si>
    <t>ITEVSCKS(1)PQPES(1)FK</t>
  </si>
  <si>
    <t>IT(-160.66)EVS(-80.19)CKS(80.19)PQPES(151.26)FK</t>
  </si>
  <si>
    <t>2471;2111</t>
  </si>
  <si>
    <t>DDKITEVSCKSPQPESFKTSRSSKQRLKIPL</t>
  </si>
  <si>
    <t>ITEVS(0.004)CKS(0.996)PQPES(1)FK</t>
  </si>
  <si>
    <t>IT(-99.83)EVS(-24)CKS(24)PQPES(93.51)FK</t>
  </si>
  <si>
    <t>3128;2768</t>
  </si>
  <si>
    <t>ERIEINRNEKKPMKTSPEMDIQNPDDGARKP</t>
  </si>
  <si>
    <t>T(0.028)S(0.972)PEMDIQNPDDGAR</t>
  </si>
  <si>
    <t>T(-15.4)S(15.4)PEMDIQNPDDGAR</t>
  </si>
  <si>
    <t>713;353</t>
  </si>
  <si>
    <t>PVGEVHSQFSTGHANSPCTIIIGKAHTEKVH</t>
  </si>
  <si>
    <t>KPVGEVHSQFSTGHANS(0.991)PCT(0.009)IIIGK</t>
  </si>
  <si>
    <t>KPVGEVHS(-46.69)QFS(-35.53)T(-35.53)GHANS(20.65)PCT(-20.65)IIIGK</t>
  </si>
  <si>
    <t>1207;847</t>
  </si>
  <si>
    <t>GTPVQKLDLAGTLPGSKRQLQTPKEKAQALE</t>
  </si>
  <si>
    <t>LDLAGTLPGS(1)K</t>
  </si>
  <si>
    <t>LDLAGT(-54.75)LPGS(54.75)K</t>
  </si>
  <si>
    <t>1937;1577</t>
  </si>
  <si>
    <t>GTPVEKLDLLGNLPGSKRRPQTPKEKAKALE</t>
  </si>
  <si>
    <t>LDLLGNLPGS(1)K</t>
  </si>
  <si>
    <t>LDLLGNLPGS(72.43)K</t>
  </si>
  <si>
    <t>2299;1939</t>
  </si>
  <si>
    <t>GTPVQKLDLPGNLPGSKRWPQTPKEKAQALE</t>
  </si>
  <si>
    <t>LDLPGNLPGS(1)K</t>
  </si>
  <si>
    <t>LDLPGNLPGS(71.98)K</t>
  </si>
  <si>
    <t>1329;969</t>
  </si>
  <si>
    <t>GTPVQKLDLTENLTGSKRRPQTPKEEAQALE</t>
  </si>
  <si>
    <t>X;Phospho (STY);X;X;X;X;X;X;X;Phospho (STY);X;X;X;Phospho (STY);X;Phospho (STY);X;X;X;X;X;X;X;X;X;X;X;X;X;X;X</t>
  </si>
  <si>
    <t>LDLTENLT(1)GS(1)K</t>
  </si>
  <si>
    <t>LDLT(-34.23)ENLT(34.23)GS(51.79)K</t>
  </si>
  <si>
    <t>1447;1087</t>
  </si>
  <si>
    <t>NAFRETAKQKLDPAASVTGSKRHPKTKEKAQ</t>
  </si>
  <si>
    <t>LDPAAS(0.988)VT(0.005)GS(0.007)K</t>
  </si>
  <si>
    <t>LDPAAS(21.47)VT(-22.64)GS(-21.47)K</t>
  </si>
  <si>
    <t>1815;1455</t>
  </si>
  <si>
    <t>GTPVQKLDQPGNLPGSNRRLQTRKEKAQALE</t>
  </si>
  <si>
    <t>LDQPGNLPGS(1)NRR</t>
  </si>
  <si>
    <t>LDQPGNLPGS(177.1)NRR</t>
  </si>
  <si>
    <t>1656;1296</t>
  </si>
  <si>
    <t>GVKEELLAVGKLTQTSGETTHTHTEPTGDGK</t>
  </si>
  <si>
    <t>LT(0.002)QT(0.064)S(0.935)GETTHTHTEPTGDGK</t>
  </si>
  <si>
    <t>LT(-27.33)QT(-11.67)S(11.67)GET(-59.15)T(-68.21)HT(-87.63)HT(-114.58)EPT(-150.74)GDGK</t>
  </si>
  <si>
    <t>2638;2278</t>
  </si>
  <si>
    <t>TQTSGQSTHTHKEPASGDEGIKVLKQRAKKK</t>
  </si>
  <si>
    <t>LTQTSGQSTHTHKEPAS(1)GDEGIK</t>
  </si>
  <si>
    <t>LT(-125.55)QT(-117.75)S(-113.28)GQS(-97.84)T(-95.01)HT(-68.71)HKEPAS(68.71)GDEGIK</t>
  </si>
  <si>
    <t>2505;2145</t>
  </si>
  <si>
    <t>DMKEEPLAVSKLTRTSGETTQTHTEPTGDSK</t>
  </si>
  <si>
    <t>LTRTS(1)GETTQTHTEPTGDSK</t>
  </si>
  <si>
    <t>LT(-99.9)RT(-42.13)S(42.13)GET(-81.38)T(-99.9)QT(-142.94)HT(-182.33)EPT(-216.1)GDS(-257.64)K</t>
  </si>
  <si>
    <t>PAKMKTPVQYSQQQNSPQKHKNKDLYTTGRR</t>
  </si>
  <si>
    <t>X;X;X;Oxidation (M);X;Phospho (STY);X;X;X;Phospho (STY);X;X;X;X;X;Phospho (STY);X;X;X;X;X;X;X;X;X;X;X;X;X;X;X</t>
  </si>
  <si>
    <t>TPVQYSQQQNS(1)PQK</t>
  </si>
  <si>
    <t>T(-103.67)PVQY(-85.16)S(-78.09)QQQNS(78.09)PQK</t>
  </si>
  <si>
    <t>1375;1015</t>
  </si>
  <si>
    <t>EEAVAAGKTTKMPCESSPPESADTPTSTRRQ</t>
  </si>
  <si>
    <t>X;X;X;X;X;X;X;X;X;X;X;Oxidation (M);X;X;X;Phospho (STY);Phospho (STY);X;X;X;Phospho (STY);X;X;Phospho (STY);X;Phospho (STY);X;Phospho (STY);X;X;X</t>
  </si>
  <si>
    <t>MPCES(0.941)S(0.941)PPES(0.046)ADT(0.023)PT(0.023)S(0.023)T(0.002)R</t>
  </si>
  <si>
    <t>MPCES(19.33)S(19.33)PPES(-19.33)ADT(-19.33)PT(-19.33)S(-19.33)T(-30.3)R</t>
  </si>
  <si>
    <t>1376;1016</t>
  </si>
  <si>
    <t>EAVAAGKTTKMPCESSPPESADTPTSTRRQP</t>
  </si>
  <si>
    <t>X;X;X;X;X;X;X;X;X;X;Oxidation (M);X;X;X;Phospho (STY);Phospho (STY);X;X;X;Phospho (STY);X;X;Phospho (STY);X;Phospho (STY);X;Phospho (STY);X;X;X;X</t>
  </si>
  <si>
    <t>MPCESS(1)PPESADT(0.999)PT(0.001)STR</t>
  </si>
  <si>
    <t>MPCES(-33.49)S(33.49)PPES(-34.78)ADT(29.57)PT(-29.57)S(-48.87)T(-53.97)R</t>
  </si>
  <si>
    <t>1380;1020</t>
  </si>
  <si>
    <t>AGKTTKMPCESSPPESADTPTSTRRQPKTPL</t>
  </si>
  <si>
    <t>X;X;X;X;X;X;X;X;X;X;Phospho (STY);Phospho (STY);X;X;X;Phospho (STY);X;X;Phospho (STY);X;X;X;Phospho (STY);X;X;X;X;X;X;X;X</t>
  </si>
  <si>
    <t>MPCESS(0.007)PPES(0.993)ADTPTSTRR</t>
  </si>
  <si>
    <t>MPCES(-51.66)S(-21.76)PPES(21.76)ADT(-51.66)PT(-51.66)S(-68.36)T(-69.62)RR</t>
  </si>
  <si>
    <t>859;499</t>
  </si>
  <si>
    <t>TPRNTYKMTSLETKTSDTETEPSKTVSTANR</t>
  </si>
  <si>
    <t>MTSLETKTS(1)DTETEPSK</t>
  </si>
  <si>
    <t>MT(-316.14)S(-281.62)LET(-160.59)KT(-52.8)S(52.8)DT(-107.06)ET(-204.91)EPS(-287.4)K</t>
  </si>
  <si>
    <t>2542;2182</t>
  </si>
  <si>
    <t>ESPKQILDPAASVTGSRRQLRTRKEKARALE</t>
  </si>
  <si>
    <t>QILDPAASVTGS(1)RR</t>
  </si>
  <si>
    <t>QILDPAAS(-126.76)VT(-77.81)GS(77.81)RR</t>
  </si>
  <si>
    <t>1686;1326</t>
  </si>
  <si>
    <t>KSMKAFMESPKQILDSAASLTGSKRQLRTPK</t>
  </si>
  <si>
    <t>QILDS(0.76)AAS(0.203)LT(0.021)GS(0.015)K</t>
  </si>
  <si>
    <t>QILDS(5.73)AAS(-5.73)LT(-15.52)GS(-17)K</t>
  </si>
  <si>
    <t>1689;1329</t>
  </si>
  <si>
    <t>KAFMESPKQILDSAASLTGSKRQLRTPKGKS</t>
  </si>
  <si>
    <t>QILDS(0.001)AAS(0.994)LT(0.004)GSK</t>
  </si>
  <si>
    <t>QILDS(-28.32)AAS(23.74)LT(-23.74)GS(-34.77)K</t>
  </si>
  <si>
    <t>1693;1333</t>
  </si>
  <si>
    <t>ESPKQILDSAASLTGSKRQLRTPKGKSEVPE</t>
  </si>
  <si>
    <t>QILDS(0.005)AAS(0.013)LT(0.037)GS(0.945)K</t>
  </si>
  <si>
    <t>QILDS(-22.98)AAS(-18.55)LT(-14.08)GS(14.08)K</t>
  </si>
  <si>
    <t>2135;1775</t>
  </si>
  <si>
    <t>RPKTPLGKRDIVEELSALKQLTQTTHTDKVP</t>
  </si>
  <si>
    <t>RDIVEELS(1)ALK</t>
  </si>
  <si>
    <t>RDIVEELS(222.42)ALK</t>
  </si>
  <si>
    <t>648;288</t>
  </si>
  <si>
    <t>RSQHDILQMICSKRRSGASEANLIVAKSWAD</t>
  </si>
  <si>
    <t>RRS(1)GASEANLIVAK</t>
  </si>
  <si>
    <t>RRS(118.75)GAS(-118.75)EANLIVAK</t>
  </si>
  <si>
    <t>651;291</t>
  </si>
  <si>
    <t>HDILQMICSKRRSGASEANLIVAKSWADVVK</t>
  </si>
  <si>
    <t>S(0.088)GAS(0.912)EANLIVAK</t>
  </si>
  <si>
    <t>S(-10.17)GAS(10.17)EANLIVAK</t>
  </si>
  <si>
    <t>507;147</t>
  </si>
  <si>
    <t>DPDESEGIPLKRRRVSFGGHLRPELFDENLP;SINESEGIPLKRRRVSFGGHLRPELFDENLP</t>
  </si>
  <si>
    <t>RVS(1)FGGHLRPELFDENLPPNT(1)PLK</t>
  </si>
  <si>
    <t>RVS(47.54)FGGHLRPELFDENLPPNT(47.54)PLK</t>
  </si>
  <si>
    <t>EFPRKIREQEPARRVSRSSFSSDPDEKAQDS</t>
  </si>
  <si>
    <t>X;X;X;X;X;X;X;X;X;X;X;X;X;X;X;Phospho (STY);X;Phospho (STY);Phospho (STY);X;Phospho (STY);X;X;X;X;X;X;X;X;X;X</t>
  </si>
  <si>
    <t>RVS(1)RSS(1)FSSDPDEK</t>
  </si>
  <si>
    <t>RVS(92.87)RS(-36.83)S(36.83)FS(-71.27)S(-92.87)DPDEK</t>
  </si>
  <si>
    <t>RKIREQEPARRVSRSSFSSDPDEKAQDSKAY</t>
  </si>
  <si>
    <t>X;X;X;X;X;X;X;X;X;X;X;X;Phospho (STY);X;Phospho (STY);Phospho (STY);X;Phospho (STY);X;X;X;X;X;X;X;X;X;X;X;X;X</t>
  </si>
  <si>
    <t>RVS(76.94)RS(-45.54)S(45.54)FS(-54.13)S(-84.42)DPDEK</t>
  </si>
  <si>
    <t>QGETQLLVSRKSRPKSGGSGHAVAEPASPEQ</t>
  </si>
  <si>
    <t>S(0.948)GGS(0.085)GHAVAEPAS(0.967)PEQELDQNK</t>
  </si>
  <si>
    <t>S(12.48)GGS(-12.48)GHAVAEPAS(14.42)PEQELDQNK</t>
  </si>
  <si>
    <t>TQLLVSRKSRPKSGGSGHAVAEPASPEQELD</t>
  </si>
  <si>
    <t>S(0.153)GGS(0.847)GHAVAEPAS(1)PEQELDQNK</t>
  </si>
  <si>
    <t>S(-7.42)GGS(7.42)GHAVAEPAS(40.26)PEQELDQNK</t>
  </si>
  <si>
    <t>RPKSGGSGHAVAEPASPEQELDQNKGKGRDV</t>
  </si>
  <si>
    <t>SGGSGHAVAEPAS(1)PEQELDQNK</t>
  </si>
  <si>
    <t>S(-94.67)GGS(-94.67)GHAVAEPAS(94.67)PEQELDQNK</t>
  </si>
  <si>
    <t>1071;711</t>
  </si>
  <si>
    <t>REPAGDGKSIRTFKESPKQILDPAARVTGMK</t>
  </si>
  <si>
    <t>SIRTFKES(1)PK</t>
  </si>
  <si>
    <t>S(-171.23)IRT(-137.72)FKES(137.72)PK</t>
  </si>
  <si>
    <t>538;178</t>
  </si>
  <si>
    <t>PNTPLKRGEAPTKRKSLVMHTPPVLKKIIKE</t>
  </si>
  <si>
    <t>X;X;Phospho (STY);X;X;X;X;X;X;X;X;X;X;X;X;Phospho (STY);X;X;Oxidation (M);X;Phospho (STY);X;X;X;X;X;X;X;X;X;X</t>
  </si>
  <si>
    <t>S(1)LVMHT(1)PPVLKK</t>
  </si>
  <si>
    <t>S(105.65)LVMHT(105.65)PPVLKK</t>
  </si>
  <si>
    <t>STRNRTPAKVEDAADSATKPENLSSKTRGSI</t>
  </si>
  <si>
    <t>VEDAADS(1)ATKPENLSSK</t>
  </si>
  <si>
    <t>VEDAADS(59.19)AT(-59.19)KPENLS(-178.95)S(-188.23)K</t>
  </si>
  <si>
    <t>1736;1376</t>
  </si>
  <si>
    <t>SHTKESMTNEKTTKVSYRASQPDLVDTPTSS</t>
  </si>
  <si>
    <t>X;X;X;X;X;X;X;X;X;X;X;X;X;X;X;Phospho (STY);X;X;X;X;X;X;X;X;X;X;Phospho (STY);X;Phospho (STY);Phospho (STY);Phospho (STY)</t>
  </si>
  <si>
    <t>VS(0.888)Y(0.045)RAS(0.067)QPDLVDT(0.792)PT(0.134)S(0.039)S(0.035)KPQPK</t>
  </si>
  <si>
    <t>VS(11.09)Y(-12.69)RAS(-11.09)QPDLVDT(7.58)PT(-7.58)S(-13.01)S(-13.49)KPQPK</t>
  </si>
  <si>
    <t>P46013-2</t>
  </si>
  <si>
    <t>&gt;sp|P46013-2|KI67_HUMAN Isoform Short of Proliferation marker protein Ki-67 OS=Homo sapiens GN=MKI67</t>
  </si>
  <si>
    <t>EFPRKIREQEPARRVSRSSFSSDPDESEGIP</t>
  </si>
  <si>
    <t>X;X;X;X;X;X;X;X;X;X;X;X;X;X;X;Phospho (STY);X;Phospho (STY);Phospho (STY);X;Phospho (STY);Phospho (STY);X;X;X;X;Phospho (STY);X;X;X;X</t>
  </si>
  <si>
    <t>RVS(0.985)RS(0.492)S(0.492)FS(0.017)S(0.013)DPDESEGIPLK</t>
  </si>
  <si>
    <t>RVS(16.62)RS(0)S(0)FS(-15.21)S(-16.73)DPDES(-43.58)EGIPLK</t>
  </si>
  <si>
    <t>PRKIREQEPARRVSRSSFSSDPDESEGIPLK</t>
  </si>
  <si>
    <t>X;X;X;X;X;X;X;X;X;X;X;X;X;Phospho (STY);X;Phospho (STY);Phospho (STY);X;Phospho (STY);Phospho (STY);X;X;X;X;X;X;X;X;X;X;X</t>
  </si>
  <si>
    <t>RVS(0.902)RS(0.892)S(0.112)FS(0.061)S(0.032)DPDES(0.001)EGIPLK</t>
  </si>
  <si>
    <t>RVS(13.08)RS(12.16)S(-12.16)FS(-17.3)S(-17.4)DPDES(-34.88)EGIPLK</t>
  </si>
  <si>
    <t>RKIREQEPARRVSRSSFSSDPDESEGIPLKR</t>
  </si>
  <si>
    <t>X;X;X;X;X;X;X;X;X;X;X;X;Phospho (STY);X;Phospho (STY);Phospho (STY);X;Phospho (STY);Phospho (STY);X;X;X;X;X;X;X;X;X;X;X;X</t>
  </si>
  <si>
    <t>VSRSS(1)FSSDPDESEGIPLK</t>
  </si>
  <si>
    <t>VS(-61.38)RS(-36.07)S(36.07)FS(-61.38)S(-69.48)DPDES(-114.36)EGIPLK</t>
  </si>
  <si>
    <t>IREQEPARRVSRSSFSSDPDESEGIPLKRRR</t>
  </si>
  <si>
    <t>X;X;X;X;X;X;X;X;X;X;Phospho (STY);X;Phospho (STY);Phospho (STY);X;Phospho (STY);Phospho (STY);X;X;X;X;X;X;X;X;X;X;X;X;X;X</t>
  </si>
  <si>
    <t>RVS(0.339)RS(0.339)S(0.339)FS(0.978)S(0.992)DPDES(0.012)EGIPLK</t>
  </si>
  <si>
    <t>RVS(0)RS(0)S(0)FS(18.23)S(22.9)DPDES(-21.74)EGIPLK</t>
  </si>
  <si>
    <t>REQEPARRVSRSSFSSDPDESEGIPLKRRRV</t>
  </si>
  <si>
    <t>X;X;X;X;X;X;X;X;X;Phospho (STY);X;Phospho (STY);Phospho (STY);X;Phospho (STY);Phospho (STY);X;X;X;X;X;X;X;X;X;X;X;X;X;X;X</t>
  </si>
  <si>
    <t>P46019</t>
  </si>
  <si>
    <t>Phosphorylase b kinase regulatory subunit alpha, liver isoform</t>
  </si>
  <si>
    <t>PHKA2</t>
  </si>
  <si>
    <t>&gt;sp|P46019|KPB2_HUMAN Phosphorylase b kinase regulatory subunit alpha, liver isoform OS=Homo sapiens GN=PHKA2 PE=1 SV=1</t>
  </si>
  <si>
    <t>SSAHSSKSARSSTPSSPTGTSSSDSGGHHIG</t>
  </si>
  <si>
    <t>S(0.006)S(0.02)T(0.074)PS(0.187)S(0.592)PT(0.051)GT(0.051)S(0.017)S(0.001)S(0.001)DS(0.001)GGHHIGWGER</t>
  </si>
  <si>
    <t>S(-19.97)S(-14.63)T(-9.06)PS(-5)S(5)PT(-10.69)GT(-10.69)S(-15.4)S(-28.68)S(-28.68)DS(-29.93)GGHHIGWGER</t>
  </si>
  <si>
    <t>VPMTLPTKVLSAHRKSLNLVDSPQPLLEKVP</t>
  </si>
  <si>
    <t>S(1)LNLVDS(1)PQPLLEK</t>
  </si>
  <si>
    <t>S(67.88)LNLVDS(67.88)PQPLLEK</t>
  </si>
  <si>
    <t>TKVLSAHRKSLNLVDSPQPLLEKVPESDFQW</t>
  </si>
  <si>
    <t>P46020-3;P46020-2;P46020</t>
  </si>
  <si>
    <t>676;735;735</t>
  </si>
  <si>
    <t>P46020-3</t>
  </si>
  <si>
    <t>Phosphorylase b kinase regulatory subunit alpha, skeletal muscle isoform</t>
  </si>
  <si>
    <t>PHKA1</t>
  </si>
  <si>
    <t>&gt;sp|P46020-3|KPB1_HUMAN Isoform 3 of Phosphorylase b kinase regulatory subunit alpha, skeletal muscle isoform OS=Homo sapiens GN=PHKA1;&gt;sp|P46020-2|KPB1_HUMAN Isoform 2 of Phosphorylase b kinase regulatory subunit alpha, skeletal muscle isoform OS=Homo sap</t>
  </si>
  <si>
    <t>TKLFQASRPSFNLLDSPHPRQENQVPSVRVE</t>
  </si>
  <si>
    <t>LFQASRPSFNLLDS(1)PHPR</t>
  </si>
  <si>
    <t>LFQAS(-110.54)RPS(-85.09)FNLLDS(85.09)PHPR</t>
  </si>
  <si>
    <t>P46020-3;P46020-2</t>
  </si>
  <si>
    <t>948;1007</t>
  </si>
  <si>
    <t>VGATKTERTGIMQLKSEIKQSPGTSMTPSSG</t>
  </si>
  <si>
    <t>S(0.547)EIKQS(0.37)PGT(0.061)S(0.019)MT(0.004)PSSGSFPSAYDQQSSK</t>
  </si>
  <si>
    <t>S(1.7)EIKQS(-1.7)PGT(-9.53)S(-14.67)MT(-21.87)PS(-36.37)S(-36.37)GS(-42.34)FPS(-42.11)AY(-42.23)DQQS(-46.97)S(-46.97)K</t>
  </si>
  <si>
    <t>953;1012</t>
  </si>
  <si>
    <t>TERTGIMQLKSEIKQSPGTSMTPSSGSFPSA</t>
  </si>
  <si>
    <t>S(0.106)EIKQS(0.313)PGT(0.313)S(0.242)MT(0.023)PS(0.001)SGSFPSAYDQQSSK</t>
  </si>
  <si>
    <t>S(-4.69)EIKQS(0)PGT(0)S(-1.12)MT(-11.27)PS(-25.3)S(-28.8)GS(-35.39)FPS(-53.44)AY(-53.33)DQQS(-55.69)S(-55.69)K</t>
  </si>
  <si>
    <t>P46060</t>
  </si>
  <si>
    <t>Ran GTPase-activating protein 1</t>
  </si>
  <si>
    <t>RANGAP1</t>
  </si>
  <si>
    <t>&gt;sp|P46060|RAGP1_HUMAN Ran GTPase-activating protein 1 OS=Homo sapiens GN=RANGAP1 PE=1 SV=1</t>
  </si>
  <si>
    <t>RKILDPNTGEPAPVLSSPPPADVSTFLAFPS</t>
  </si>
  <si>
    <t>ILDPNT(0.001)GEPAPVLS(0.723)S(0.279)PPPADVS(0.538)T(0.244)FLAFPS(0.216)PEK</t>
  </si>
  <si>
    <t>ILDPNT(-31.55)GEPAPVLS(4.51)S(-4.51)PPPADVS(3.52)T(-3.52)FLAFPS(-4.33)PEK</t>
  </si>
  <si>
    <t>GEPAPVLSSPPPADVSTFLAFPSPEKLLRLG</t>
  </si>
  <si>
    <t>P46063</t>
  </si>
  <si>
    <t>ATP-dependent DNA helicase Q1</t>
  </si>
  <si>
    <t>RECQL</t>
  </si>
  <si>
    <t>&gt;sp|P46063|RECQ1_HUMAN ATP-dependent DNA helicase Q1 OS=Homo sapiens GN=RECQL PE=1 SV=3</t>
  </si>
  <si>
    <t>NSGNFQKKAANMLQQSGSKNTGAKKRKIDDA</t>
  </si>
  <si>
    <t>AANMLQQS(0.998)GS(0.002)K</t>
  </si>
  <si>
    <t>AANMLQQS(27.79)GS(-27.79)K</t>
  </si>
  <si>
    <t>GNFQKKAANMLQQSGSKNTGAKKRKIDDA__</t>
  </si>
  <si>
    <t>AANMLQQS(0.02)GS(0.98)K</t>
  </si>
  <si>
    <t>AANMLQQS(-16.9)GS(16.9)K</t>
  </si>
  <si>
    <t>KKKVLTKKIKQCLEDSDAGASNEYDSSPAAW</t>
  </si>
  <si>
    <t>QCLEDS(0.997)DAGAS(0.002)NEYDSSPAAWNK</t>
  </si>
  <si>
    <t>QCLEDS(26.12)DAGAS(-26.12)NEY(-34.85)DS(-38.06)S(-41.15)PAAWNK</t>
  </si>
  <si>
    <t>TKKIKQCLEDSDAGASNEYDSSPAAWNKEDF</t>
  </si>
  <si>
    <t>QCLEDS(0.37)DAGAS(0.628)NEY(0.001)DSSPAAWNK</t>
  </si>
  <si>
    <t>QCLEDS(-2.29)DAGAS(2.29)NEY(-26.55)DS(-34.48)S(-38.13)PAAWNK</t>
  </si>
  <si>
    <t>QCLEDSDAGASNEYDSSPAAWNKEDFPWSGK</t>
  </si>
  <si>
    <t>QCLEDSDAGASNEY(0.006)DS(0.497)S(0.497)PAAWNK</t>
  </si>
  <si>
    <t>QCLEDS(-46.85)DAGAS(-38.59)NEY(-19.48)DS(0)S(0)PAAWNK</t>
  </si>
  <si>
    <t>CLEDSDAGASNEYDSSPAAWNKEDFPWSGKV</t>
  </si>
  <si>
    <t>QCLEDSDAGAS(0.003)NEY(0.032)DS(0.126)S(0.838)PAAWNK</t>
  </si>
  <si>
    <t>QCLEDS(-37.97)DAGAS(-24)NEY(-14.17)DS(-8.23)S(8.23)PAAWNK</t>
  </si>
  <si>
    <t>P46087;P46087-2;P46087-4;P46087-3</t>
  </si>
  <si>
    <t>181;177;214;177</t>
  </si>
  <si>
    <t>P46087</t>
  </si>
  <si>
    <t>Putative ribosomal RNA methyltransferase NOP2</t>
  </si>
  <si>
    <t>NOP2</t>
  </si>
  <si>
    <t>&gt;sp|P46087|NOP2_HUMAN Probable 28S rRNA (cytosine(4447)-C(5))-methyltransferase OS=Homo sapiens GN=NOP2 PE=1 SV=2;&gt;sp|P46087-2|NOP2_HUMAN Isoform 2 of Probable 28S rRNA (cytosine(4447)-C(5))-methyltransferase OS=Homo sapiens GN=NOP2;&gt;sp|P46087-4|NOP2_HUMAN</t>
  </si>
  <si>
    <t>ARKQKAREAAAGIQWSEEETEDEEEEKEVTP</t>
  </si>
  <si>
    <t>X;X;X;X;X;X;X;X;X;X;X;X;X;X;X;Phospho (STY);X;X;X;Phospho (STY);X;X;X;X;X;X;X;X;X;Phospho (STY);X</t>
  </si>
  <si>
    <t>EAAAGIQWS(1)EEET(1)EDEEEEK</t>
  </si>
  <si>
    <t>EAAAGIQWS(45.44)EEET(45.44)EDEEEEK</t>
  </si>
  <si>
    <t>P46087;P46087-2;P46087-4</t>
  </si>
  <si>
    <t>666;662;699</t>
  </si>
  <si>
    <t>NGISKGADSELSTVPSVTKTQASSSFQDSSQ</t>
  </si>
  <si>
    <t>X;X;X;X;X;X;X;X;X;X;X;X;X;X;X;Phospho (STY);X;X;X;X;X;X;Phospho (STY);Phospho (STY);Phospho (STY);X;X;X;X;X;X</t>
  </si>
  <si>
    <t>GADSELSTVPS(0.985)VT(0.015)K</t>
  </si>
  <si>
    <t>GADS(-73.09)ELS(-41.18)T(-36.88)VPS(18.12)VT(-18.12)K</t>
  </si>
  <si>
    <t>786;782;819</t>
  </si>
  <si>
    <t>QKQNDTPKGPQPPTVSPIRSSRPPPAKRKKS</t>
  </si>
  <si>
    <t>QNDT(1)PKGPQPPTVS(1)PIR</t>
  </si>
  <si>
    <t>QNDT(102.01)PKGPQPPT(-74.68)VS(74.68)PIR</t>
  </si>
  <si>
    <t>732;728;765</t>
  </si>
  <si>
    <t>NAPPKGTDTQTPAVLSPSKTQATLKPKDHHQ</t>
  </si>
  <si>
    <t>GTDTQTPAVLS(1)PSK</t>
  </si>
  <si>
    <t>GT(-134.4)DT(-110.19)QT(-72.55)PAVLS(39.31)PS(-39.31)K</t>
  </si>
  <si>
    <t>734;730;767</t>
  </si>
  <si>
    <t>PPKGTDTQTPAVLSPSKTQATLKPKDHHQPL</t>
  </si>
  <si>
    <t>GTDTQTPAVLS(0.001)PS(0.999)K</t>
  </si>
  <si>
    <t>GT(-107.42)DT(-95.8)QT(-80.63)PAVLS(-28.33)PS(28.33)K</t>
  </si>
  <si>
    <t>LSSRARKRAAKRRLGSVEAPKTNKSPEAKPL</t>
  </si>
  <si>
    <t>RRLGS(1)VEAPK</t>
  </si>
  <si>
    <t>RRLGS(156.16)VEAPK</t>
  </si>
  <si>
    <t>AKRRLGSVEAPKTNKSPEAKPLPGKLPKGIS</t>
  </si>
  <si>
    <t>TNKS(1)PEAKPLPGK</t>
  </si>
  <si>
    <t>T(-77.78)NKS(77.78)PEAKPLPGK</t>
  </si>
  <si>
    <t>673;669;706</t>
  </si>
  <si>
    <t>DSELSTVPSVTKTQASSSFQDSSQPAGKAEG</t>
  </si>
  <si>
    <t>T(0.019)QAS(0.485)S(0.485)S(0.011)FQDSSQPAGK</t>
  </si>
  <si>
    <t>T(-14.14)QAS(0)S(0)S(-16.65)FQDS(-64.13)S(-77.01)QPAGK</t>
  </si>
  <si>
    <t>674;670;707</t>
  </si>
  <si>
    <t>SELSTVPSVTKTQASSSFQDSSQPAGKAEGI</t>
  </si>
  <si>
    <t>TQAS(0.034)S(0.915)S(0.051)FQDSSQPAGK</t>
  </si>
  <si>
    <t>T(-43.34)QAS(-14.34)S(12.52)S(-12.52)FQDS(-46.4)S(-51.93)QPAGK</t>
  </si>
  <si>
    <t>675;671;708</t>
  </si>
  <si>
    <t>ELSTVPSVTKTQASSSFQDSSQPAGKAEGIR</t>
  </si>
  <si>
    <t>X;X;X;X;X;X;Phospho (STY);X;Phospho (STY);X;X;X;X;X;X;Phospho (STY);X;X;X;X;X;X;X;X;X;X;X;X;X;X;X</t>
  </si>
  <si>
    <t>TQAS(0.003)S(0.002)S(0.995)FQDSSQPAGK</t>
  </si>
  <si>
    <t>T(-69.25)QAS(-25.01)S(-27.35)S(25.01)FQDS(-51.89)S(-67.28)QPAGK</t>
  </si>
  <si>
    <t>P46100;P46100-4;P46100-5;P46100-3;P46100-2</t>
  </si>
  <si>
    <t>1990;1952;1835;1873;1786</t>
  </si>
  <si>
    <t>P46100</t>
  </si>
  <si>
    <t>Transcriptional regulator ATRX</t>
  </si>
  <si>
    <t>ATRX</t>
  </si>
  <si>
    <t>&gt;sp|P46100|ATRX_HUMAN Transcriptional regulator ATRX OS=Homo sapiens GN=ATRX PE=1 SV=5;&gt;sp|P46100-4|ATRX_HUMAN Isoform 3 of Transcriptional regulator ATRX OS=Homo sapiens GN=ATRX;&gt;sp|P46100-5|ATRX_HUMAN Isoform 5 of Transcriptional regulator ATRX OS=Homo s</t>
  </si>
  <si>
    <t>NNPSVSLKLEESKATSSSNPSSPAPDWYKDF</t>
  </si>
  <si>
    <t>AT(0.015)S(0.384)S(0.384)S(0.219)NPS(0.267)S(0.731)PAPDWYK</t>
  </si>
  <si>
    <t>AT(-14.31)S(0)S(0)S(-2.45)NPS(-4.43)S(4.43)PAPDWY(-40.26)K</t>
  </si>
  <si>
    <t>1991;1953;1836;1874;1787</t>
  </si>
  <si>
    <t>NPSVSLKLEESKATSSSNPSSPAPDWYKDFV</t>
  </si>
  <si>
    <t>AT(0.045)S(0.059)S(0.906)S(0.796)NPS(0.033)S(0.16)PAPDWY(0.001)K</t>
  </si>
  <si>
    <t>AT(-16.64)S(-14.65)S(14.65)S(7.54)NPS(-14.65)S(-7.54)PAPDWY(-28.93)K</t>
  </si>
  <si>
    <t>1992;1954;1837;1875;1788</t>
  </si>
  <si>
    <t>PSVSLKLEESKATSSSNPSSPAPDWYKDFVT</t>
  </si>
  <si>
    <t>X;X;X;X;X;X;X;X;X;X;X;X;X;X;Phospho (STY);Phospho (STY);X;X;Phospho (STY);Phospho (STY);X;X;X;X;X;X;X;X;X;X;X</t>
  </si>
  <si>
    <t>ATSSS(1)NPS(0.105)S(0.895)PAPDWYK</t>
  </si>
  <si>
    <t>AT(-54.99)S(-54.99)S(-43.15)S(43.15)NPS(-9.32)S(9.32)PAPDWY(-87.11)K</t>
  </si>
  <si>
    <t>1995;1957;1840;1878;1791</t>
  </si>
  <si>
    <t>SLKLEESKATSSSNPSSPAPDWYKDFVTDAD</t>
  </si>
  <si>
    <t>AT(0.045)S(0.045)S(0.051)S(0.855)NPS(0.763)S(0.241)PAPDWYK</t>
  </si>
  <si>
    <t>AT(-13.58)S(-13.58)S(-12.5)S(12.5)NPS(5.4)S(-5.4)PAPDWY(-42.97)K</t>
  </si>
  <si>
    <t>1996;1958;1841;1879;1792</t>
  </si>
  <si>
    <t>LKLEESKATSSSNPSSPAPDWYKDFVTDADA</t>
  </si>
  <si>
    <t>X;X;X;X;X;X;X;X;Phospho (STY);Phospho (STY);Phospho (STY);Phospho (STY);X;X;Phospho (STY);Phospho (STY);X;X;X;X;X;X;X;X;X;X;X;X;X;X;X</t>
  </si>
  <si>
    <t>ATSS(0.008)S(0.992)NPS(0.001)S(0.999)PAPDWYK</t>
  </si>
  <si>
    <t>AT(-59.67)S(-40.98)S(-21.08)S(21.08)NPS(-31.18)S(31.18)PAPDWY(-87.12)K</t>
  </si>
  <si>
    <t>594;556;439;477;390</t>
  </si>
  <si>
    <t>TAKVTKELYVKLTPVSLSNSPIKGADCQEVP</t>
  </si>
  <si>
    <t>ELYVKLT(1)PVS(1)LSNS(1)PIK</t>
  </si>
  <si>
    <t>ELY(-116.52)VKLT(84.26)PVS(78.17)LS(-78.17)NS(78.17)PIK</t>
  </si>
  <si>
    <t>596;558;441;479;392</t>
  </si>
  <si>
    <t>KVTKELYVKLTPVSLSNSPIKGADCQEVPQD</t>
  </si>
  <si>
    <t>LTPVS(1)LS(0.983)NS(0.017)PIK</t>
  </si>
  <si>
    <t>LT(-81.84)PVS(58.78)LS(17.65)NS(-17.65)PIK</t>
  </si>
  <si>
    <t>598;560;443;481;394</t>
  </si>
  <si>
    <t>TKELYVKLTPVSLSNSPIKGADCQEVPQDKD</t>
  </si>
  <si>
    <t>X;X;X;X;X;X;X;X;Phospho (STY);X;X;Phospho (STY);X;Phospho (STY);X;Phospho (STY);X;X;X;X;X;X;X;X;X;X;X;X;X;X;X</t>
  </si>
  <si>
    <t>ELYVKLT(1)PVSLSNS(1)PIK</t>
  </si>
  <si>
    <t>ELY(-135.01)VKLT(40.35)PVS(-40.35)LS(-86.73)NS(86.73)PIK</t>
  </si>
  <si>
    <t>1527;1489;1372;1410;1323</t>
  </si>
  <si>
    <t>REREKLREVIEIEDASPTKCPITTKLVLDED</t>
  </si>
  <si>
    <t>EVIEIEDAS(1)PTK</t>
  </si>
  <si>
    <t>EVIEIEDAS(35.97)PT(-35.97)K</t>
  </si>
  <si>
    <t>P46100;P46100-4;P46100-5;P46100-3;P46100-2;P46100-6</t>
  </si>
  <si>
    <t>1244;1206;1089;1127;1040;1176</t>
  </si>
  <si>
    <t>VTENLVLSSHTGFCQSSGDEALSKSVPVTVD</t>
  </si>
  <si>
    <t>X;X;X;X;X;X;X;X;X;X;Phospho (STY);X;X;X;X;Phospho (STY);Phospho (STY);X;X;X;X;X;X;X;X;X;X;X;X;X;X</t>
  </si>
  <si>
    <t>IKPVT(0.008)ENLVLS(0.102)S(0.084)HT(0.195)GFCQS(0.797)S(0.795)GDEALS(0.019)K</t>
  </si>
  <si>
    <t>IKPVT(-24)ENLVLS(-13.24)S(-14.64)HT(-9.93)GFCQS(9.93)S(9.93)GDEALS(-19.85)K</t>
  </si>
  <si>
    <t>1245;1207;1090;1128;1041;1177</t>
  </si>
  <si>
    <t>TENLVLSSHTGFCQSSGDEALSKSVPVTVDD</t>
  </si>
  <si>
    <t>IKPVTENLVLS(0.061)S(0.048)HT(0.175)GFCQS(0.784)S(0.932)GDEALS(0.001)K</t>
  </si>
  <si>
    <t>IKPVT(-39.76)ENLVLS(-12.82)S(-13.47)HT(-7.44)GFCQS(7.44)S(13.47)GDEALS(-31.74)K</t>
  </si>
  <si>
    <t>1061;1023;906;944;857;993</t>
  </si>
  <si>
    <t>SKKIRDKTSKKKDELSDYAEKSTGKGDSCDS</t>
  </si>
  <si>
    <t>KKDELS(1)DYAEK</t>
  </si>
  <si>
    <t>KKDELS(90.1)DY(-90.1)AEK</t>
  </si>
  <si>
    <t>334;296;179;217;130;295</t>
  </si>
  <si>
    <t>KTSSNCNGEEKKLDDSCSGSVTYSYSALIVP</t>
  </si>
  <si>
    <t>KLDDS(0.908)CS(0.22)GS(0.427)VT(0.427)Y(0.004)S(0.004)Y(0.006)S(0.003)ALIVPKEMIK</t>
  </si>
  <si>
    <t>KLDDS(9.93)CS(-4.28)GS(0)VT(0)Y(-21.5)S(-21.9)Y(-19.16)S(-22.68)ALIVPKEMIK</t>
  </si>
  <si>
    <t>338;300;183;221;134;299</t>
  </si>
  <si>
    <t>NCNGEEKKLDDSCSGSVTYSYSALIVPKEMI</t>
  </si>
  <si>
    <t>KLDDS(0.803)CS(0.212)GS(0.484)VT(0.484)Y(0.004)S(0.004)Y(0.004)S(0.004)ALIVPKEMIK</t>
  </si>
  <si>
    <t>KLDDS(6.15)CS(-6.15)GS(0)VT(0)Y(-21.41)S(-20.95)Y(-21.41)S(-20.95)ALIVPKEMIK</t>
  </si>
  <si>
    <t>P46100;P46100-4;P46100-6</t>
  </si>
  <si>
    <t>29;29;29</t>
  </si>
  <si>
    <t>&gt;sp|P46100|ATRX_HUMAN Transcriptional regulator ATRX OS=Homo sapiens GN=ATRX PE=1 SV=5;&gt;sp|P46100-4|ATRX_HUMAN Isoform 3 of Transcriptional regulator ATRX OS=Homo sapiens GN=ATRX;&gt;sp|P46100-6|ATRX_HUMAN Isoform 6 of Transcriptional regulator ATRX OS=Homo s</t>
  </si>
  <si>
    <t>LVQKLHDFLAHSSEESEETSSPPRLAMNQNT</t>
  </si>
  <si>
    <t>LHDFLAHSSEES(0.344)EET(0.055)S(0.276)S(0.326)PPR</t>
  </si>
  <si>
    <t>LHDFLAHS(-37.3)S(-28.51)EES(0.24)EET(-7.99)S(-0.96)S(-0.24)PPR</t>
  </si>
  <si>
    <t>889;851;734;772;685;821</t>
  </si>
  <si>
    <t>GSSDDAERKQERETFSSAEGTVDKDTTIMEL</t>
  </si>
  <si>
    <t>QERETFS(1)SAEGTVDK</t>
  </si>
  <si>
    <t>QERET(-61.88)FS(45.45)S(-45.45)AEGT(-124.61)VDK</t>
  </si>
  <si>
    <t>925;887;770;808;721;857</t>
  </si>
  <si>
    <t>KKQQASASTDGVDKLSGKEQSFTSLEVRKVA</t>
  </si>
  <si>
    <t>QQASASTDGVDKLS(1)GK</t>
  </si>
  <si>
    <t>QQAS(-152.68)AS(-93.08)T(-82.98)DGVDKLS(82.98)GK</t>
  </si>
  <si>
    <t>703;665;548;586;499;635</t>
  </si>
  <si>
    <t>KQKLSVPVRKKDKRNSSDSAIDNPKPNKLPK</t>
  </si>
  <si>
    <t>RNS(0.999)S(0.001)DSAIDNPK</t>
  </si>
  <si>
    <t>RNS(30.51)S(-30.51)DS(-42.53)AIDNPK</t>
  </si>
  <si>
    <t>677;639;522;560;473;609</t>
  </si>
  <si>
    <t>TPLRRPTETNPVTSNSDEECNETVKEKQKLS</t>
  </si>
  <si>
    <t>RPTETNPVTS(0.001)NS(0.999)DEECNETVK</t>
  </si>
  <si>
    <t>RPT(-88.09)ET(-83.72)NPVT(-43.02)S(-30.89)NS(30.89)DEECNET(-65.39)VK</t>
  </si>
  <si>
    <t>316;278;161;199;112;277</t>
  </si>
  <si>
    <t>DSEKSNKVYEHTSRFSPKKTSSNCNGEEKKL</t>
  </si>
  <si>
    <t>VYEHTSRFS(1)PK</t>
  </si>
  <si>
    <t>VY(-116.54)EHT(-63.9)S(-62.64)RFS(62.64)PK</t>
  </si>
  <si>
    <t>P46108;P46108-2</t>
  </si>
  <si>
    <t>P46108</t>
  </si>
  <si>
    <t>Adapter molecule crk</t>
  </si>
  <si>
    <t>CRK</t>
  </si>
  <si>
    <t>&gt;sp|P46108|CRK_HUMAN Adapter molecule crk OS=Homo sapiens GN=CRK PE=1 SV=2;&gt;sp|P46108-2|CRK_HUMAN Isoform Crk-I of Adapter molecule crk OS=Homo sapiens GN=CRK</t>
  </si>
  <si>
    <t>ALLQGQRHGVFLVRDSSTSPGDYVLSVSENS</t>
  </si>
  <si>
    <t>HGVFLVRDS(0.409)S(0.409)T(0.161)S(0.02)PGDYVLSVSENSR</t>
  </si>
  <si>
    <t>HGVFLVRDS(0)S(0)T(-4.06)S(-13.09)PGDY(-39.34)VLS(-40.56)VS(-42.66)ENS(-46.62)R</t>
  </si>
  <si>
    <t>41;41</t>
  </si>
  <si>
    <t>LLQGQRHGVFLVRDSSTSPGDYVLSVSENSR</t>
  </si>
  <si>
    <t>RPPVPPSPAQPPPGVSPSRLRIGDQEFDSLP</t>
  </si>
  <si>
    <t>VSHYIINS(0.009)S(0.009)GPRPPVPPS(0.17)PAQPPPGVS(0.55)PS(0.262)R</t>
  </si>
  <si>
    <t>VS(-43.22)HY(-43.9)IINS(-17.94)S(-17.94)GPRPPVPPS(-5.1)PAQPPPGVS(3.22)PS(-3.22)R</t>
  </si>
  <si>
    <t>85;85</t>
  </si>
  <si>
    <t>PVPPSPAQPPPGVSPSRLRIGDQEFDSLPAL</t>
  </si>
  <si>
    <t>VSHYIINSSGPRPPVPPSPAQPPPGVS(0.5)PS(0.5)R</t>
  </si>
  <si>
    <t>VS(-68.98)HY(-69.72)IINS(-57.1)S(-57.1)GPRPPVPPS(-32.31)PAQPPPGVS(0)PS(0)R</t>
  </si>
  <si>
    <t>P46379;P46379-2;P46379-3</t>
  </si>
  <si>
    <t>1081;1075;1111</t>
  </si>
  <si>
    <t>P46379</t>
  </si>
  <si>
    <t>Large proline-rich protein BAG6</t>
  </si>
  <si>
    <t>BAG6</t>
  </si>
  <si>
    <t>&gt;sp|P46379|BAG6_HUMAN Large proline-rich protein BAG6 OS=Homo sapiens GN=BAG6 PE=1 SV=2;&gt;sp|P46379-2|BAG6_HUMAN Isoform 2 of Large proline-rich protein BAG6 OS=Homo sapiens GN=BAG6;&gt;sp|P46379-3|BAG6_HUMAN Isoform 3 of Large proline-rich protein BAG6 OS=Hom</t>
  </si>
  <si>
    <t>AVSRAAKAAGARPLTSPESLSRDLEAPEVQE</t>
  </si>
  <si>
    <t>AAGARPLTS(1)PESLSR</t>
  </si>
  <si>
    <t>AAGARPLT(-60.59)S(60.59)PES(-115.12)LS(-146.47)R</t>
  </si>
  <si>
    <t>P46379;P46379-2;P46379-3;P46379-5;P46379-4</t>
  </si>
  <si>
    <t>104;104;104;104;104</t>
  </si>
  <si>
    <t>PPQTHLPSGASSGTGSASATHGGGSPPGTRG</t>
  </si>
  <si>
    <t>APPQT(0.001)HLPS(0.018)GAS(0.018)S(0.021)GT(0.025)GS(0.338)AS(0.133)AT(0.108)HGGGS(0.338)PPGT(0.001)R</t>
  </si>
  <si>
    <t>APPQT(-26.45)HLPS(-12.79)GAS(-12.79)S(-12.05)GT(-11.29)GS(0)AS(-4.05)AT(-4.93)HGGGS(0)PPGT(-24.18)R</t>
  </si>
  <si>
    <t>113;113;113;113;113</t>
  </si>
  <si>
    <t>ASSGTGSASATHGGGSPPGTRGPGASVHDRN</t>
  </si>
  <si>
    <t>APPQTHLPSGASSGTGSASAT(0.002)HGGGS(0.998)PPGTR</t>
  </si>
  <si>
    <t>APPQT(-80.75)HLPS(-73.91)GAS(-67.87)S(-59.67)GT(-50.39)GS(-50.39)AS(-45.24)AT(-27.73)HGGGS(27.73)PPGT(-33.67)R</t>
  </si>
  <si>
    <t>P46379;P46379-2;P46379-3;P46379-5</t>
  </si>
  <si>
    <t>964;958;994;958</t>
  </si>
  <si>
    <t>PLPEEPMEVQGAERASPEPQRENASPAPGTT</t>
  </si>
  <si>
    <t>VGDPPQPLPEEPMEVQGAERAS(1)PEPQR</t>
  </si>
  <si>
    <t>VGDPPQPLPEEPMEVQGAERAS(47.33)PEPQR</t>
  </si>
  <si>
    <t>973;967;1003;967</t>
  </si>
  <si>
    <t>QGAERASPEPQRENASPAPGTTAEEAMSRGP</t>
  </si>
  <si>
    <t>ENAS(1)PAPGTTAEEAMSR</t>
  </si>
  <si>
    <t>ENAS(47.11)PAPGT(-47.79)T(-47.79)AEEAMS(-47.11)R</t>
  </si>
  <si>
    <t>1117;1111;1147;1062;888</t>
  </si>
  <si>
    <t>LRSDIQKRLQEDPNYSPQRFPNAQRAFADDP</t>
  </si>
  <si>
    <t>LQEDPNYS(1)PQRFPNAQR</t>
  </si>
  <si>
    <t>LQEDPNY(-37.46)S(37.46)PQRFPNAQR</t>
  </si>
  <si>
    <t>P46776</t>
  </si>
  <si>
    <t>60S ribosomal protein L27a</t>
  </si>
  <si>
    <t>RPL27A</t>
  </si>
  <si>
    <t>&gt;sp|P46776|RL27A_HUMAN 60S ribosomal protein L27a OS=Homo sapiens GN=RPL27A PE=1 SV=2</t>
  </si>
  <si>
    <t>FGKVGMKHYHLKRNQSFCPTVNLDKLWTLVS</t>
  </si>
  <si>
    <t>RNQS(1)FCPTVNLDK</t>
  </si>
  <si>
    <t>RNQS(103.91)FCPT(-103.91)VNLDK</t>
  </si>
  <si>
    <t>P46781</t>
  </si>
  <si>
    <t>40S ribosomal protein S9</t>
  </si>
  <si>
    <t>RPS9</t>
  </si>
  <si>
    <t>&gt;sp|P46781|RS9_HUMAN 40S ribosomal protein S9 OS=Homo sapiens GN=RPS9 PE=1 SV=3</t>
  </si>
  <si>
    <t>IVRLDSQKHIDFSLRSPYGGGRPGRVKRKNA</t>
  </si>
  <si>
    <t>HIDFSLRS(0.998)PY(0.002)GGGRPGR</t>
  </si>
  <si>
    <t>HIDFS(-50.03)LRS(26.17)PY(-26.17)GGGRPGR</t>
  </si>
  <si>
    <t>P46937;P46937-6;P46937-7;P46937-9;P46937-2;P46937-5;P46937-3;P46937-8</t>
  </si>
  <si>
    <t>127;127;127;127;127;127;127;127</t>
  </si>
  <si>
    <t>P46937</t>
  </si>
  <si>
    <t>Yorkie homolog</t>
  </si>
  <si>
    <t>YAP1</t>
  </si>
  <si>
    <t>&gt;sp|P46937|YAP1_HUMAN Transcriptional coactivator YAP1 OS=Homo sapiens GN=YAP1 PE=1 SV=2;&gt;sp|P46937-6|YAP1_HUMAN Isoform 6 of Transcriptional coactivator YAP1 OS=Homo sapiens GN=YAP1;&gt;sp|P46937-7|YAP1_HUMAN Isoform 7 of Transcriptional coactivator YAP1 OS=</t>
  </si>
  <si>
    <t>AGTAGALTPQHVRAHSSPASLQLGAVSPGTL</t>
  </si>
  <si>
    <t>X;X;Phospho (STY);X;X;X;X;Phospho (STY);X;X;X;X;X;X;X;Phospho (STY);X;X;X;Phospho (STY);X;X;X;X;X;X;Phospho (STY);X;X;Phospho (STY);X</t>
  </si>
  <si>
    <t>AHS(0.708)S(0.299)PAS(0.503)LQLGAVS(0.442)PGT(0.574)LT(0.449)PT(0.021)GVVS(0.003)GPAAT(0.001)PT(0.001)AQHLR</t>
  </si>
  <si>
    <t>AHS(4.02)S(-4.02)PAS(0.63)LQLGAVS(-0.63)PGT(1.25)LT(-1.25)PT(-16.04)GVVS(-27.04)GPAAT(-33.75)PT(-36.04)AQHLR</t>
  </si>
  <si>
    <t>128;128;128;128;128;128;128;128</t>
  </si>
  <si>
    <t>GTAGALTPQHVRAHSSPASLQLGAVSPGTLT</t>
  </si>
  <si>
    <t>X;Phospho (STY);X;X;X;X;Phospho (STY);X;X;X;X;X;X;X;X;Phospho (STY);X;X;Phospho (STY);X;X;X;X;X;X;Phospho (STY);X;X;Phospho (STY);X;Phospho (STY)</t>
  </si>
  <si>
    <t>AHS(0.253)S(0.738)PAS(0.01)LQLGAVS(0.978)PGT(0.223)LT(0.725)PT(0.063)GVVS(0.01)GPAATPTAQHLR</t>
  </si>
  <si>
    <t>AHS(-4.69)S(4.69)PAS(-19.59)LQLGAVS(15.93)PGT(-5.46)LT(5.46)PT(-10.77)GVVS(-19.02)GPAAT(-37.86)PT(-46.92)AQHLR</t>
  </si>
  <si>
    <t>131;131;131;131;131;131;131;131</t>
  </si>
  <si>
    <t>GALTPQHVRAHSSPASLQLGAVSPGTLTPTG</t>
  </si>
  <si>
    <t>X;X;X;Phospho (STY);X;X;X;X;X;X;X;Phospho (STY);Phospho (STY);X;X;Phospho (STY);X;X;X;X;X;X;Phospho (STY);X;X;Phospho (STY);X;Phospho (STY);X;X;X</t>
  </si>
  <si>
    <t>AHS(0.496)S(0.528)PAS(0.941)LQLGAVS(0.135)PGT(0.625)LT(0.27)PT(0.018)GVVS(0.305)GPAAT(0.53)PT(0.153)AQHLR</t>
  </si>
  <si>
    <t>AHS(-0.3)S(0.3)PAS(12.86)LQLGAVS(-7.71)PGT(3.92)LT(-3.92)PT(-16.66)GVVS(-2.45)GPAAT(2.45)PT(-5.61)AQHLR</t>
  </si>
  <si>
    <t>138;138;138;138;138;138;138;138</t>
  </si>
  <si>
    <t>VRAHSSPASLQLGAVSPGTLTPTGVVSGPAA</t>
  </si>
  <si>
    <t>X;X;X;X;Phospho (STY);Phospho (STY);X;X;Phospho (STY);X;X;X;X;X;X;Phospho (STY);X;X;Phospho (STY);X;Phospho (STY);X;Phospho (STY);X;X;X;Phospho (STY);X;X;X;X</t>
  </si>
  <si>
    <t>AHS(0.443)S(0.443)PAS(0.114)LQLGAVS(0.989)PGT(0.19)LT(0.803)PT(0.014)GVVS(0.004)GPAATPTAQHLR</t>
  </si>
  <si>
    <t>AHS(0)S(0)PAS(-5.94)LQLGAVS(18.76)PGT(-6.48)LT(6.48)PT(-17.82)GVVS(-23.68)GPAAT(-36.99)PT(-42.61)AQHLR</t>
  </si>
  <si>
    <t>149;149;149;149;149;149;149;149</t>
  </si>
  <si>
    <t>LGAVSPGTLTPTGVVSGPAATPTAQHLRQSS</t>
  </si>
  <si>
    <t>X;X;X;X;Phospho (STY);X;X;Phospho (STY);X;Phospho (STY);X;X;X;X;X;Phospho (STY);X;X;X;X;X;X;X;X;X;X;X;X;X;X;X</t>
  </si>
  <si>
    <t>AHS(0.496)S(0.497)PAS(0.279)LQLGAVS(0.55)PGT(0.159)LT(0.02)PT(0.012)GVVS(0.896)GPAAT(0.066)PT(0.025)AQHLR</t>
  </si>
  <si>
    <t>AHS(0)S(0)PAS(-3.08)LQLGAVS(3.08)PGT(-5.53)LT(-15.18)PT(-19.38)GVVS(11.55)GPAAT(-11.55)PT(-15.86)AQHLR</t>
  </si>
  <si>
    <t>P46937;P46937-6;P46937-7;P46937-9;P46937-4</t>
  </si>
  <si>
    <t>336;298;302;340;158</t>
  </si>
  <si>
    <t>KQQELLRQAMRNINPSTANSPKCQELALRSQ</t>
  </si>
  <si>
    <t>NINPS(0.673)T(0.025)ANS(0.302)PK</t>
  </si>
  <si>
    <t>NINPS(3.49)T(-14.26)ANS(-3.49)PK</t>
  </si>
  <si>
    <t>340;302;306;344;162</t>
  </si>
  <si>
    <t>LLRQAMRNINPSTANSPKCQELALRSQLPTL</t>
  </si>
  <si>
    <t>NINPS(0.001)T(0.005)ANS(0.994)PK</t>
  </si>
  <si>
    <t>NINPS(-31.08)T(-22.86)ANS(22.86)PK</t>
  </si>
  <si>
    <t>109;109;109;109;109;109;109;109</t>
  </si>
  <si>
    <t>SFFKPPEPKSHSRQASTDAGTAGALTPQHVR</t>
  </si>
  <si>
    <t>X;X;X;X;X;X;X;X;X;X;X;Phospho (STY);X;X;X;Phospho (STY);Phospho (STY);X;X;X;Phospho (STY);X;X;X;X;Phospho (STY);X;X;X;X;X</t>
  </si>
  <si>
    <t>QAS(1)TDAGT(0.001)AGALT(0.999)PQHVR</t>
  </si>
  <si>
    <t>QAS(46.03)T(-46.03)DAGT(-28.24)AGALT(28.24)PQHVR</t>
  </si>
  <si>
    <t>P46937;P46937-6;P46937-7;P46937-9;P46937-2;P46937-5;P46937-3;P46937-8;P46937-4</t>
  </si>
  <si>
    <t>289;251;251;289;289;251;251;289;111</t>
  </si>
  <si>
    <t>SQSAPVKQPPPLAPQSPQGGVMGGSNSNQQQ</t>
  </si>
  <si>
    <t>QPPPLAPQS(1)PQGGVMGGSNSNQQQQMR</t>
  </si>
  <si>
    <t>QPPPLAPQS(81.72)PQGGVMGGS(-81.72)NS(-96.6)NQQQQMR</t>
  </si>
  <si>
    <t>366;328;332;370;350;312;316;354;188</t>
  </si>
  <si>
    <t>QLPTLEQDGGTQNPVSSPGMSQELRTMTTNS</t>
  </si>
  <si>
    <t>SQLPTLEQDGGTQNPVS(0.886)S(0.111)PGMS(0.003)QELR</t>
  </si>
  <si>
    <t>S(-105.11)QLPT(-97.13)LEQDGGT(-73.3)QNPVS(9.02)S(-9.02)PGMS(-24.76)QELR</t>
  </si>
  <si>
    <t>367;329;333;371;351;313;317;355;189</t>
  </si>
  <si>
    <t>LPTLEQDGGTQNPVSSPGMSQELRTMTTNSS</t>
  </si>
  <si>
    <t>SQLPTLEQDGGTQNPVS(0.009)S(0.991)PGMSQELR</t>
  </si>
  <si>
    <t>S(-148.85)QLPT(-140.58)LEQDGGT(-92.72)QNPVS(-20.29)S(20.29)PGMS(-41.89)QELR</t>
  </si>
  <si>
    <t>371;333;337;375;355;317;321;359;193</t>
  </si>
  <si>
    <t>EQDGGTQNPVSSPGMSQELRTMTTNSSDPFL</t>
  </si>
  <si>
    <t>SQLPTLEQDGGTQNPVS(0.017)S(0.189)PGMS(0.794)QELR</t>
  </si>
  <si>
    <t>S(-75.2)QLPT(-69.6)LEQDGGT(-66.2)QNPVS(-16.59)S(-6.23)PGMS(6.23)QELR</t>
  </si>
  <si>
    <t>183;183;183;183;183;183;183;183;5</t>
  </si>
  <si>
    <t>PDDVPLPAGWEMAKTSSGQRYFLNHIDQTTT</t>
  </si>
  <si>
    <t>T(0.327)S(0.327)S(0.327)GQRY(0.019)FLNHIDQTTTWQDPRK</t>
  </si>
  <si>
    <t>T(0)S(0)S(0)GQRY(-12.37)FLNHIDQT(-41.78)T(-44.84)T(-49.74)WQDPRK</t>
  </si>
  <si>
    <t>184;184;184;184;184;184;184;184;6</t>
  </si>
  <si>
    <t>DDVPLPAGWEMAKTSSGQRYFLNHIDQTTTW</t>
  </si>
  <si>
    <t>P46939;P46939-2;P46939-3;P46939-4</t>
  </si>
  <si>
    <t>3297;3302;488;1211</t>
  </si>
  <si>
    <t>P46939</t>
  </si>
  <si>
    <t>Utrophin</t>
  </si>
  <si>
    <t>UTRN</t>
  </si>
  <si>
    <t>&gt;sp|P46939|UTRO_HUMAN Utrophin OS=Homo sapiens GN=UTRN PE=1 SV=2;&gt;sp|P46939-2|UTRO_HUMAN Isoform 2 of Utrophin OS=Homo sapiens GN=UTRN;&gt;sp|P46939-3|UTRO_HUMAN Isoform Up71 of Utrophin OS=Homo sapiens GN=UTRN;&gt;sp|P46939-4|UTRO_HUMAN Isoform Up140 of Utrophi</t>
  </si>
  <si>
    <t>EQLKDQHLRRGLPVGSPPESIISPHHTSEDS</t>
  </si>
  <si>
    <t>GLPVGS(0.963)PPES(0.031)IIS(0.002)PHHT(0.002)S(0.002)EDS(0.001)ELIAEAK</t>
  </si>
  <si>
    <t>GLPVGS(14.98)PPES(-14.98)IIS(-27.14)PHHT(-27.75)S(-27.75)EDS(-30.81)ELIAEAK</t>
  </si>
  <si>
    <t>P46939;P46939-2</t>
  </si>
  <si>
    <t>1405;1410</t>
  </si>
  <si>
    <t>&gt;sp|P46939|UTRO_HUMAN Utrophin OS=Homo sapiens GN=UTRN PE=1 SV=2;&gt;sp|P46939-2|UTRO_HUMAN Isoform 2 of Utrophin OS=Homo sapiens GN=UTRN</t>
  </si>
  <si>
    <t>TLEELRRNMRSQPLTSPESRTARGGSQMDVL</t>
  </si>
  <si>
    <t>S(0.003)QPLT(0.105)S(0.786)PES(0.105)R</t>
  </si>
  <si>
    <t>S(-24.54)QPLT(-8.73)S(8.73)PES(-8.73)R</t>
  </si>
  <si>
    <t>&gt;sp|P46939|UTRO_HUMAN Utrophin OS=Homo sapiens GN=UTRN PE=1 SV=2</t>
  </si>
  <si>
    <t>______MAKYGEHEASPDNGQNEFSDIIKSR</t>
  </si>
  <si>
    <t>Y(0.002)GEHEAS(0.998)PDNGQNEFSDIIK</t>
  </si>
  <si>
    <t>Y(-26.24)GEHEAS(26.24)PDNGQNEFS(-74.2)DIIK</t>
  </si>
  <si>
    <t>P46940</t>
  </si>
  <si>
    <t>Ras GTPase-activating-like protein IQGAP1</t>
  </si>
  <si>
    <t>IQGAP1</t>
  </si>
  <si>
    <t>&gt;sp|P46940|IQGA1_HUMAN Ras GTPase-activating-like protein IQGAP1 OS=Homo sapiens GN=IQGAP1 PE=1 SV=1</t>
  </si>
  <si>
    <t>ALEQGDALALFRALQSPALGLRGLQQQNSDW</t>
  </si>
  <si>
    <t>ALQS(1)PALGLR</t>
  </si>
  <si>
    <t>ALQS(113.76)PALGLR</t>
  </si>
  <si>
    <t>AVESGDVGKTLSALRSPDVGLYGVIPECGET</t>
  </si>
  <si>
    <t>T(0.172)LS(0.172)ALRS(0.656)PDVGLYGVIPECGETYHSDLAEAK</t>
  </si>
  <si>
    <t>T(-5.82)LS(-5.82)ALRS(5.82)PDVGLY(-36.18)GVIPECGET(-60.95)Y(-60.99)HS(-61.81)DLAEAK</t>
  </si>
  <si>
    <t>P47712</t>
  </si>
  <si>
    <t>Cytosolic phospholipase A2;Phospholipase A2;Lysophospholipase</t>
  </si>
  <si>
    <t>PLA2G4A</t>
  </si>
  <si>
    <t>&gt;sp|P47712|PA24A_HUMAN Cytosolic phospholipase A2 OS=Homo sapiens GN=PLA2G4A PE=1 SV=2</t>
  </si>
  <si>
    <t>MVESIEYRRQNPSRCSVSLSNVEARRFFNKE</t>
  </si>
  <si>
    <t>RQNPSRCS(1)VSLSNVEAR</t>
  </si>
  <si>
    <t>RQNPS(-54.3)RCS(54.3)VS(-54.3)LS(-75.37)NVEAR</t>
  </si>
  <si>
    <t>ESIEYRRQNPSRCSVSLSNVEARRFFNKEFL</t>
  </si>
  <si>
    <t>CSVS(0.999)LS(0.001)NVEAR</t>
  </si>
  <si>
    <t>CS(-45.67)VS(29.3)LS(-29.3)NVEAR</t>
  </si>
  <si>
    <t>IEYRRQNPSRCSVSLSNVEARRFFNKEFLSK</t>
  </si>
  <si>
    <t>QNPSRCS(0.057)VS(0.471)LS(0.471)NVEAR</t>
  </si>
  <si>
    <t>QNPS(-35.99)RCS(-9.15)VS(0)LS(0)NVEAR</t>
  </si>
  <si>
    <t>EELENITTKHIVSNDSSDSDDESHEPKGTEN</t>
  </si>
  <si>
    <t>HIVSNDS(0.999)S(0.001)DS(0.999)DDESHEPK</t>
  </si>
  <si>
    <t>HIVS(-89.92)NDS(31.56)S(-31.56)DS(31.56)DDES(-133.09)HEPK</t>
  </si>
  <si>
    <t>ELENITTKHIVSNDSSDSDDESHEPKGTENE</t>
  </si>
  <si>
    <t>HIVSNDS(0.001)S(0.999)DS(1)DDESHEPK</t>
  </si>
  <si>
    <t>HIVS(-136.86)NDS(-32.12)S(32.12)DS(52.69)DDES(-143.5)HEPK</t>
  </si>
  <si>
    <t>ENITTKHIVSNDSSDSDDESHEPKGTENEDA</t>
  </si>
  <si>
    <t>HIVSNDSSDS(1)DDESHEPK</t>
  </si>
  <si>
    <t>HIVS(-284.53)NDS(-163)S(-108.62)DS(108.62)DDES(-178.41)HEPK</t>
  </si>
  <si>
    <t>KEAMVESIEYRRQNPSRCSVSLSNVEARRFF</t>
  </si>
  <si>
    <t>RQNPS(0.499)RCS(0.499)VS(0.001)LS(0.001)NVEAR</t>
  </si>
  <si>
    <t>RQNPS(0)RCS(0)VS(-27.75)LS(-25.3)NVEAR</t>
  </si>
  <si>
    <t>P47736;P47736-3;P47736-4</t>
  </si>
  <si>
    <t>484;514;548</t>
  </si>
  <si>
    <t>P47736</t>
  </si>
  <si>
    <t>Rap1 GTPase-activating protein 1</t>
  </si>
  <si>
    <t>RAP1GAP</t>
  </si>
  <si>
    <t>&gt;sp|P47736|RPGP1_HUMAN Rap1 GTPase-activating protein 1 OS=Homo sapiens GN=RAP1GAP PE=1 SV=2;&gt;sp|P47736-3|RPGP1_HUMAN Isoform 3 of Rap1 GTPase-activating protein 1 OS=Homo sapiens GN=RAP1GAP;&gt;sp|P47736-4|RPGP1_HUMAN Isoform 4 of Rap1 GTPase-activating prot</t>
  </si>
  <si>
    <t>DLAKAAGISLIVPGKSPTRKKSGPFGSRRSS</t>
  </si>
  <si>
    <t>AAGISLIVPGKS(0.91)PT(0.09)R</t>
  </si>
  <si>
    <t>AAGIS(-43.26)LIVPGKS(10.04)PT(-10.04)R</t>
  </si>
  <si>
    <t>P47914</t>
  </si>
  <si>
    <t>60S ribosomal protein L29</t>
  </si>
  <si>
    <t>RPL29</t>
  </si>
  <si>
    <t>&gt;sp|P47914|RL29_HUMAN 60S ribosomal protein L29 OS=Homo sapiens GN=RPL29 PE=1 SV=2</t>
  </si>
  <si>
    <t>AKAKDQTKAQAAAPASVPAQAPKRTQAPTKA</t>
  </si>
  <si>
    <t>AQAAAPAS(1)VPAQAPK</t>
  </si>
  <si>
    <t>AQAAAPAS(132.01)VPAQAPK</t>
  </si>
  <si>
    <t>P48067-3;P48067;P48067-2</t>
  </si>
  <si>
    <t>619;673;600</t>
  </si>
  <si>
    <t>P48067-3</t>
  </si>
  <si>
    <t>Sodium- and chloride-dependent glycine transporter 1</t>
  </si>
  <si>
    <t>SLC6A9</t>
  </si>
  <si>
    <t>&gt;sp|P48067-3|SC6A9_HUMAN Isoform GlyT-1B of Sodium- and chloride-dependent glycine transporter 1 OS=Homo sapiens GN=SLC6A9;&gt;sp|P48067|SC6A9_HUMAN Sodium- and chloride-dependent glycine transporter 1 OS=Homo sapiens GN=SLC6A9 PE=1 SV=3;&gt;sp|P48067-2|SC6A9_HU</t>
  </si>
  <si>
    <t>LLEHRTGRYAPTIAPSPEDGFEVQPLHPDKA</t>
  </si>
  <si>
    <t>YAPTIAPS(1)PEDGFEVQPLHPDK</t>
  </si>
  <si>
    <t>Y(-89.42)APT(-62.34)IAPS(62.34)PEDGFEVQPLHPDK</t>
  </si>
  <si>
    <t>P48444;P48444-2</t>
  </si>
  <si>
    <t>220;132</t>
  </si>
  <si>
    <t>P48444</t>
  </si>
  <si>
    <t>Coatomer subunit delta</t>
  </si>
  <si>
    <t>ARCN1</t>
  </si>
  <si>
    <t>&gt;sp|P48444|COPD_HUMAN Coatomer subunit delta OS=Homo sapiens GN=ARCN1 PE=1 SV=1;&gt;sp|P48444-2|COPD_HUMAN Isoform 2 of Coatomer subunit delta OS=Homo sapiens GN=ARCN1</t>
  </si>
  <si>
    <t>IETDKPKVAPAPARPSGPSKALKLGAKGKEV</t>
  </si>
  <si>
    <t>VAPAPARPS(1)GPSK</t>
  </si>
  <si>
    <t>VAPAPARPS(84.87)GPS(-84.87)K</t>
  </si>
  <si>
    <t>P48634;P48634-2;P48634-3</t>
  </si>
  <si>
    <t>1306;1293;1305</t>
  </si>
  <si>
    <t>P48634</t>
  </si>
  <si>
    <t>Protein PRRC2A</t>
  </si>
  <si>
    <t>PRRC2A</t>
  </si>
  <si>
    <t>&gt;sp|P48634|PRC2A_HUMAN Protein PRRC2A OS=Homo sapiens GN=PRRC2A PE=1 SV=3;&gt;sp|P48634-2|PRC2A_HUMAN Isoform 2 of Protein PRRC2A OS=Homo sapiens GN=PRRC2A;&gt;sp|P48634-3|PRC2A_HUMAN Isoform 3 of Protein PRRC2A OS=Homo sapiens GN=PRRC2A</t>
  </si>
  <si>
    <t>TTVTVAPAPRRAAAKSPDLSNQNSDQANEEW</t>
  </si>
  <si>
    <t>AAAKS(0.696)PDLS(0.168)NQNS(0.135)DQANEEWETASESSDFTSER</t>
  </si>
  <si>
    <t>AAAKS(6.16)PDLS(-6.16)NQNS(-7.11)DQANEEWET(-55.01)AS(-58.54)ES(-59.87)S(-60.38)DFT(-63.17)S(-63.17)ER</t>
  </si>
  <si>
    <t>741;742</t>
  </si>
  <si>
    <t>P48634;P48634-2;P48634-3;P48634-4</t>
  </si>
  <si>
    <t>516;504;516;516</t>
  </si>
  <si>
    <t>&gt;sp|P48634|PRC2A_HUMAN Protein PRRC2A OS=Homo sapiens GN=PRRC2A PE=1 SV=3;&gt;sp|P48634-2|PRC2A_HUMAN Isoform 2 of Protein PRRC2A OS=Homo sapiens GN=PRRC2A;&gt;sp|P48634-3|PRC2A_HUMAN Isoform 3 of Protein PRRC2A OS=Homo sapiens GN=PRRC2A;&gt;sp|P48634-4|PRC2A_HUMAN</t>
  </si>
  <si>
    <t>DKRLKAEPAAPPAAPSTPAPPPAVPKELPAP</t>
  </si>
  <si>
    <t>AEPAAPPAAPS(0.749)T(0.251)PAPPPAVPK</t>
  </si>
  <si>
    <t>AEPAAPPAAPS(4.75)T(-4.75)PAPPPAVPK</t>
  </si>
  <si>
    <t>&gt;sp|P48634|PRC2A_HUMAN Protein PRRC2A OS=Homo sapiens GN=PRRC2A PE=1 SV=3</t>
  </si>
  <si>
    <t>LTQVPLAPPPPGAPPSPAPARFTARGGRVFT</t>
  </si>
  <si>
    <t>EGTLTQVPLAPPPPGAPPS(1)PAPAR</t>
  </si>
  <si>
    <t>EGT(-100.31)LT(-91.7)QVPLAPPPPGAPPS(91.7)PAPAR</t>
  </si>
  <si>
    <t>1004;992;1004</t>
  </si>
  <si>
    <t>GKLGGPKETPPNGNLSPAPRLRRDYSYERVG</t>
  </si>
  <si>
    <t>LGGPKET(1)PPNGNLS(1)PAPR</t>
  </si>
  <si>
    <t>LGGPKET(96.71)PPNGNLS(96.71)PAPR</t>
  </si>
  <si>
    <t>808;796;808;808</t>
  </si>
  <si>
    <t>GDVFTATPAEPRPLTSPLRQAADEDDKGMRS</t>
  </si>
  <si>
    <t>LAWVGDVFT(0.014)AT(0.003)PAEPRPLT(0.022)S(0.961)PLRQAADEDDK</t>
  </si>
  <si>
    <t>LAWVGDVFT(-18.26)AT(-24.49)PAEPRPLT(-16.49)S(16.49)PLRQAADEDDK</t>
  </si>
  <si>
    <t>1219;1206;1218</t>
  </si>
  <si>
    <t>PSKEPLKEKLIPGPLSPVARGGSNGGSNVGM</t>
  </si>
  <si>
    <t>LIPGPLS(1)PVAR</t>
  </si>
  <si>
    <t>LIPGPLS(84.3)PVAR</t>
  </si>
  <si>
    <t>2073;2060;2072;1449</t>
  </si>
  <si>
    <t>FQDYQKLSSNLGGPGSSRTPPTGRSFSGLNS</t>
  </si>
  <si>
    <t>LSSNLGGPGS(0.903)S(0.097)RTPPTGR</t>
  </si>
  <si>
    <t>LS(-59.36)S(-52.18)NLGGPGS(9.69)S(-9.69)RT(-36.44)PPT(-51.32)GR</t>
  </si>
  <si>
    <t>2074;2061;2073;1450</t>
  </si>
  <si>
    <t>QDYQKLSSNLGGPGSSRTPPTGRSFSGLNSR</t>
  </si>
  <si>
    <t>LSSNLGGPGS(0.162)S(0.673)RT(0.162)PPT(0.002)GR</t>
  </si>
  <si>
    <t>LS(-47.4)S(-33.74)NLGGPGS(-6.18)S(6.18)RT(-6.18)PPT(-25.07)GR</t>
  </si>
  <si>
    <t>GSEYEEIPKRRRQRGSETGSETHESDLAPSD</t>
  </si>
  <si>
    <t>QRGS(0.953)ET(0.03)GS(0.017)ET(0.001)HESDLAPSDK</t>
  </si>
  <si>
    <t>QRGS(15.07)ET(-15.07)GS(-17.6)ET(-29.29)HES(-71.25)DLAPS(-106.49)DK</t>
  </si>
  <si>
    <t>EEIPKRRRQRGSETGSETHESDLAPSDKEAP</t>
  </si>
  <si>
    <t>QRGS(0.107)ET(0.195)GS(0.653)ET(0.045)HESDLAPSDK</t>
  </si>
  <si>
    <t>QRGS(-7.85)ET(-5.26)GS(5.26)ET(-11.66)HES(-35.5)DLAPS(-49.59)DK</t>
  </si>
  <si>
    <t>114;114;114;114</t>
  </si>
  <si>
    <t>DASTAQPPESQPLPASQTPASNQPKRPPAAP</t>
  </si>
  <si>
    <t>SSDASTAQPPES(0.004)QPLPAS(0.479)QT(0.479)PAS(0.038)NQPK</t>
  </si>
  <si>
    <t>S(-38.37)S(-38.37)DAS(-38.75)T(-32.87)AQPPES(-20.42)QPLPAS(0)QT(0)PAS(-11.06)NQPK</t>
  </si>
  <si>
    <t>119;119;119;119</t>
  </si>
  <si>
    <t>QPPESQPLPASQTPASNQPKRPPAAPENTPL</t>
  </si>
  <si>
    <t>SSDASTAQPPESQPLPAS(0.114)QT(0.383)PAS(0.503)NQPK</t>
  </si>
  <si>
    <t>S(-47.27)S(-47.27)DAS(-45.79)T(-43.89)AQPPES(-33.33)QPLPAS(-6.46)QT(-1.18)PAS(1.18)NQPK</t>
  </si>
  <si>
    <t>TGGPNHPPAPRGRTASETRSEGSEYEEIPKR</t>
  </si>
  <si>
    <t>TAS(1)ETRSEGSEYEEIPK</t>
  </si>
  <si>
    <t>T(-62.05)AS(58.28)ET(-58.28)RS(-114.56)EGS(-160.05)EY(-214.96)EEIPK</t>
  </si>
  <si>
    <t>NHPPAPRGRTASETRSEGSEYEEIPKRRRQR</t>
  </si>
  <si>
    <t>T(0.007)AS(0.992)ETRS(0.988)EGS(0.01)EY(0.002)EEIPK</t>
  </si>
  <si>
    <t>T(-21.28)AS(21.28)ET(-35.59)RS(19.79)EGS(-19.79)EY(-28.03)EEIPK</t>
  </si>
  <si>
    <t>P48637;P48637-2</t>
  </si>
  <si>
    <t>415;304</t>
  </si>
  <si>
    <t>P48637</t>
  </si>
  <si>
    <t>Glutathione synthetase</t>
  </si>
  <si>
    <t>GSS</t>
  </si>
  <si>
    <t>&gt;sp|P48637|GSHB_HUMAN Glutathione synthetase OS=Homo sapiens GN=GSS PE=1 SV=1;&gt;sp|P48637-2|GSHB_HUMAN Isoform 2 of Glutathione synthetase OS=Homo sapiens GN=GSS</t>
  </si>
  <si>
    <t>KIEPEPFENCLLRPGSPARVVQCISELGIFG</t>
  </si>
  <si>
    <t>IEPEPFENCLLRPGS(1)PAR</t>
  </si>
  <si>
    <t>IEPEPFENCLLRPGS(144.33)PAR</t>
  </si>
  <si>
    <t>P48651;P48651-3;P48651-2</t>
  </si>
  <si>
    <t>425;222;279</t>
  </si>
  <si>
    <t>P48651</t>
  </si>
  <si>
    <t>Phosphatidylserine synthase 1</t>
  </si>
  <si>
    <t>PTDSS1</t>
  </si>
  <si>
    <t>&gt;sp|P48651|PTSS1_HUMAN Phosphatidylserine synthase 1 OS=Homo sapiens GN=PTDSS1 PE=1 SV=1;&gt;sp|P48651-3|PTSS1_HUMAN Isoform 3 of Phosphatidylserine synthase 1 OS=Homo sapiens GN=PTDSS1;&gt;sp|P48651-2|PTSS1_HUMAN Isoform 2 of Phosphatidylserine synthase 1 OS=Ho</t>
  </si>
  <si>
    <t>GHREKTYSECEDGTYSPEISWHHRKGTKGSE</t>
  </si>
  <si>
    <t>TYSECEDGT(0.008)Y(0.037)S(0.947)PEIS(0.008)WHHRK</t>
  </si>
  <si>
    <t>T(-58.08)Y(-58.08)S(-54.69)ECEDGT(-20.6)Y(-14.08)S(14.08)PEIS(-20.6)WHHRK</t>
  </si>
  <si>
    <t>429;226;283</t>
  </si>
  <si>
    <t>KTYSECEDGTYSPEISWHHRKGTKGSEDSPP</t>
  </si>
  <si>
    <t>TYSECEDGT(0.002)Y(0.011)S(0.494)PEIS(0.494)WHHRK</t>
  </si>
  <si>
    <t>T(-75.36)Y(-80.09)S(-75.36)ECEDGT(-24.49)Y(-16.66)S(0)PEIS(0)WHHRK</t>
  </si>
  <si>
    <t>P48681</t>
  </si>
  <si>
    <t>Nestin</t>
  </si>
  <si>
    <t>NES</t>
  </si>
  <si>
    <t>&gt;sp|P48681|NEST_HUMAN Nestin OS=Homo sapiens GN=NES PE=1 SV=2</t>
  </si>
  <si>
    <t>ESLTALEKENQEPLRSPEVGDEEALRPLTKE</t>
  </si>
  <si>
    <t>ENQEPLRS(1)PEVGDEEALRPLTK</t>
  </si>
  <si>
    <t>ENQEPLRS(79.18)PEVGDEEALRPLT(-79.18)K</t>
  </si>
  <si>
    <t>ESLKSAGQENLETLKSPETQAPLWTPEEINQ</t>
  </si>
  <si>
    <t>S(0.097)AGQENLET(0.44)LKS(0.44)PET(0.022)QAPLWTPEEINQGAMNPLEK</t>
  </si>
  <si>
    <t>S(-6.56)AGQENLET(0)LKS(0)PET(-12.93)QAPLWT(-43.65)PEEINQGAMNPLEK</t>
  </si>
  <si>
    <t>ESLRSLGAWNLENLRSPEEVDKESQRNLEEE</t>
  </si>
  <si>
    <t>SLGAWNLENLRS(1)PEEVDK</t>
  </si>
  <si>
    <t>S(-159.69)LGAWNLENLRS(159.69)PEEVDK</t>
  </si>
  <si>
    <t>ETLRTLEKETQQRRRSLGEQDQMTLRPPEKV</t>
  </si>
  <si>
    <t>S(1)LGEQDQMTLRPPEK</t>
  </si>
  <si>
    <t>S(68.77)LGEQDQMT(-68.77)LRPPEK</t>
  </si>
  <si>
    <t>SLEVATYRTLLEAENSRLQTPGGGSKTSLSF</t>
  </si>
  <si>
    <t>X;X;X;X;X;X;X;X;X;X;X;X;X;X;X;Phospho (STY);X;X;X;Phospho (STY);X;X;X;X;X;X;X;Phospho (STY);X;Phospho (STY);X</t>
  </si>
  <si>
    <t>TLLEAENS(1)RLQT(1)PGGGSK</t>
  </si>
  <si>
    <t>T(-103.16)LLEAENS(96.47)RLQT(73.04)PGGGS(-73.04)K</t>
  </si>
  <si>
    <t>P48730;P48730-2</t>
  </si>
  <si>
    <t>P48730</t>
  </si>
  <si>
    <t>Casein kinase I isoform delta</t>
  </si>
  <si>
    <t>CSNK1D</t>
  </si>
  <si>
    <t>&gt;sp|P48730|KC1D_HUMAN Casein kinase I isoform delta OS=Homo sapiens GN=CSNK1D PE=1 SV=2;&gt;sp|P48730-2|KC1D_HUMAN Isoform 2 of Casein kinase I isoform delta OS=Homo sapiens GN=CSNK1D</t>
  </si>
  <si>
    <t>RKVSMRLHRGAPVNISSSDLTGRQDTSRMST</t>
  </si>
  <si>
    <t>GAPVNIS(0.956)S(0.041)S(0.003)DLTGR</t>
  </si>
  <si>
    <t>GAPVNIS(13.7)S(-13.7)S(-24.48)DLT(-39.12)GR</t>
  </si>
  <si>
    <t>383;383</t>
  </si>
  <si>
    <t>KVSMRLHRGAPVNISSSDLTGRQDTSRMSTS</t>
  </si>
  <si>
    <t>GAPVNIS(0.296)S(0.552)S(0.143)DLT(0.009)GR</t>
  </si>
  <si>
    <t>GAPVNIS(-2.71)S(2.71)S(-5.86)DLT(-17.68)GR</t>
  </si>
  <si>
    <t>384;384</t>
  </si>
  <si>
    <t>VSMRLHRGAPVNISSSDLTGRQDTSRMSTSQ</t>
  </si>
  <si>
    <t>GAPVNIS(0.057)S(0.247)S(0.684)DLT(0.012)GR</t>
  </si>
  <si>
    <t>GAPVNIS(-10.78)S(-4.43)S(4.43)DLT(-17.64)GR</t>
  </si>
  <si>
    <t>350;350</t>
  </si>
  <si>
    <t>RGTQEVAPPTPLTPTSHTANTSPRPVSGMER</t>
  </si>
  <si>
    <t>X;X;X;X;X;X;X;X;X;X;X;X;Phospho (STY);X;Phospho (STY);Phospho (STY);X;X;X;X;Phospho (STY);Phospho (STY);X;X;X;X;X;X;X;X;X</t>
  </si>
  <si>
    <t>GT(0.001)QEVAPPT(0.331)PLT(0.799)PT(0.6)S(0.711)HT(0.347)ANT(0.096)S(0.096)PRPVS(0.018)GMER</t>
  </si>
  <si>
    <t>GT(-30.6)QEVAPPT(-2.39)PLT(5.81)PT(2.39)S(4.98)HT(-4.98)ANT(-11.39)S(-11.39)PRPVS(-20.95)GMER</t>
  </si>
  <si>
    <t>356;356</t>
  </si>
  <si>
    <t>APPTPLTPTSHTANTSPRPVSGMERERKVSM</t>
  </si>
  <si>
    <t>X;X;X;X;X;X;Phospho (STY);X;Phospho (STY);Phospho (STY);X;X;X;X;Phospho (STY);Phospho (STY);X;X;X;X;X;X;X;X;X;X;X;X;X;X;X</t>
  </si>
  <si>
    <t>GTQEVAPPT(0.269)PLT(0.609)PT(0.478)S(0.483)HT(0.185)ANT(0.227)S(0.72)PRPVS(0.029)GMER</t>
  </si>
  <si>
    <t>GT(-37.46)QEVAPPT(-4.07)PLT(4.07)PT(0)S(0)HT(-5.38)ANT(-5.38)S(5.38)PRPVS(-14.36)GMER</t>
  </si>
  <si>
    <t>361;361</t>
  </si>
  <si>
    <t>LTPTSHTANTSPRPVSGMERERKVSMRLHRG</t>
  </si>
  <si>
    <t>GTQEVAPPT(0.016)PLT(0.645)PT(0.56)S(0.559)HT(0.242)ANT(0.294)S(0.294)PRPVS(0.39)GMER</t>
  </si>
  <si>
    <t>GT(-53.2)QEVAPPT(-17.99)PLT(1.28)PT(0)S(0)HT(-5.01)ANT(-1.28)S(-1.28)PRPVS(1.28)GMER</t>
  </si>
  <si>
    <t>P48960;P48960-2;P48960-3</t>
  </si>
  <si>
    <t>831;738;782</t>
  </si>
  <si>
    <t>P48960</t>
  </si>
  <si>
    <t>CD97 antigen;CD97 antigen subunit alpha;CD97 antigen subunit beta</t>
  </si>
  <si>
    <t>CD97</t>
  </si>
  <si>
    <t>&gt;sp|P48960|CD97_HUMAN CD97 antigen OS=Homo sapiens GN=CD97 PE=1 SV=4;&gt;sp|P48960-2|CD97_HUMAN Isoform 2 of CD97 antigen OS=Homo sapiens GN=CD97;&gt;sp|P48960-3|CD97_HUMAN Isoform 3 of CD97 antigen OS=Homo sapiens GN=CD97</t>
  </si>
  <si>
    <t>TTSGTGHNQTRALRASESGI___________</t>
  </si>
  <si>
    <t>ALRAS(1)ESGI</t>
  </si>
  <si>
    <t>ALRAS(39.91)ES(-39.91)GI</t>
  </si>
  <si>
    <t>P49005</t>
  </si>
  <si>
    <t>DNA polymerase delta subunit 2</t>
  </si>
  <si>
    <t>POLD2</t>
  </si>
  <si>
    <t>&gt;sp|P49005|DPOD2_HUMAN DNA polymerase delta subunit 2 OS=Homo sapiens GN=POLD2 PE=1 SV=1</t>
  </si>
  <si>
    <t>_MFSEQAAQRAHTLLSPPSANNATFARVPVA</t>
  </si>
  <si>
    <t>AHTLLS(1)PPSANNATFAR</t>
  </si>
  <si>
    <t>AHT(-70.46)LLS(34.01)PPS(-34.01)ANNAT(-186.94)FAR</t>
  </si>
  <si>
    <t>SEQAAQRAHTLLSPPSANNATFARVPVATYT</t>
  </si>
  <si>
    <t>AHTLLS(0.002)PPS(0.998)ANNATFAR</t>
  </si>
  <si>
    <t>AHT(-90.48)LLS(-26.35)PPS(26.35)ANNAT(-123.73)FAR</t>
  </si>
  <si>
    <t>ILAGNLLSHSTQSRDSINKAKYLTKKTQAAS</t>
  </si>
  <si>
    <t>VILAGNLLSHSTQSRDS(1)INK</t>
  </si>
  <si>
    <t>VILAGNLLS(-124.13)HS(-100.63)T(-100.63)QS(-82.97)RDS(82.97)INK</t>
  </si>
  <si>
    <t>P49006</t>
  </si>
  <si>
    <t>MARCKS-related protein</t>
  </si>
  <si>
    <t>MARCKSL1</t>
  </si>
  <si>
    <t>&gt;sp|P49006|MRP_HUMAN MARCKS-related protein OS=Homo sapiens GN=MARCKSL1 PE=1 SV=2</t>
  </si>
  <si>
    <t>KAPRGDVTAEEAAGASPAKANGQENGHVKSN</t>
  </si>
  <si>
    <t>GDVTAEEAAGAS(1)PAK</t>
  </si>
  <si>
    <t>GDVT(-131.97)AEEAAGAS(131.97)PAK</t>
  </si>
  <si>
    <t>FKRNRKEGGGDSSASSPTEEEQEQGEIGACS</t>
  </si>
  <si>
    <t>EGGGDS(0.026)S(0.026)AS(0.071)S(0.671)PT(0.204)EEEQEQGEIGACS(0.002)DEGTAQEGK</t>
  </si>
  <si>
    <t>EGGGDS(-14.11)S(-14.11)AS(-9.76)S(5.18)PT(-5.18)EEEQEQGEIGACS(-24.32)DEGT(-37.86)AQEGK</t>
  </si>
  <si>
    <t>SAASEEEAGPQATEPSTPSGPESGPTPASAE</t>
  </si>
  <si>
    <t>GAEASAAS(0.001)EEEAGPQAT(0.026)EPS(0.38)T(0.38)PS(0.168)GPES(0.035)GPT(0.007)PAS(0.004)AEQNE</t>
  </si>
  <si>
    <t>GAEAS(-33.96)AAS(-27.65)EEEAGPQAT(-11.72)EPS(0)T(0)PS(-3.54)GPES(-10.3)GPT(-17.2)PAS(-20.1)AEQNE</t>
  </si>
  <si>
    <t>P49023</t>
  </si>
  <si>
    <t>Paxillin</t>
  </si>
  <si>
    <t>PXN</t>
  </si>
  <si>
    <t>&gt;sp|P49023|PAXI_HUMAN Paxillin OS=Homo sapiens GN=PXN PE=1 SV=3</t>
  </si>
  <si>
    <t>GERCWAAGWPRDGGRSSPGGQDEGGFMAQGK</t>
  </si>
  <si>
    <t>DGGRS(0.655)S(0.345)PGGQDEGGFMAQGK</t>
  </si>
  <si>
    <t>DGGRS(2.79)S(-2.79)PGGQDEGGFMAQGK</t>
  </si>
  <si>
    <t>ERCWAAGWPRDGGRSSPGGQDEGGFMAQGKT</t>
  </si>
  <si>
    <t>X;X;X;X;X;X;X;X;X;X;X;X;X;X;X;Phospho (STY);X;X;X;X;X;X;X;X;X;Oxidation (M);X;X;X;X;Phospho (STY)</t>
  </si>
  <si>
    <t>DGGRSS(1)PGGQDEGGFMAQGK</t>
  </si>
  <si>
    <t>DGGRS(-39.57)S(39.57)PGGQDEGGFMAQGK</t>
  </si>
  <si>
    <t>P49023;P49023-2;P49023-3</t>
  </si>
  <si>
    <t>83;83;83</t>
  </si>
  <si>
    <t>&gt;sp|P49023|PAXI_HUMAN Paxillin OS=Homo sapiens GN=PXN PE=1 SV=3;&gt;sp|P49023-2|PAXI_HUMAN Isoform Alpha of Paxillin OS=Homo sapiens GN=PXN;&gt;sp|P49023-3|PAXI_HUMAN Isoform Gamma of Paxillin OS=Homo sapiens GN=PXN</t>
  </si>
  <si>
    <t>QWQPSSSRFIHQQPQSSSPVYGSSAKTSSVS</t>
  </si>
  <si>
    <t>FIHQQPQS(0.978)S(0.011)S(0.011)PVYGSSAK</t>
  </si>
  <si>
    <t>FIHQQPQS(19.53)S(-19.53)S(-19.53)PVY(-66.15)GS(-78.46)S(-76.9)AK</t>
  </si>
  <si>
    <t>84;84;84</t>
  </si>
  <si>
    <t>WQPSSSRFIHQQPQSSSPVYGSSAKTSSVSN</t>
  </si>
  <si>
    <t>FIHQQPQS(0.009)S(0.774)S(0.217)PVYGSSAK</t>
  </si>
  <si>
    <t>FIHQQPQS(-19.56)S(5.52)S(-5.52)PVY(-103.47)GS(-70.59)S(-88.69)AK</t>
  </si>
  <si>
    <t>85;85;85</t>
  </si>
  <si>
    <t>QPSSSRFIHQQPQSSSPVYGSSAKTSSVSNP</t>
  </si>
  <si>
    <t>FIHQQPQSSS(1)PVYGSSAK</t>
  </si>
  <si>
    <t>FIHQQPQS(-52.12)S(-52.12)S(42.1)PVY(-42.1)GS(-99.18)S(-124.92)AK</t>
  </si>
  <si>
    <t>P49023;P49023-2;P49023-3;P49023-4</t>
  </si>
  <si>
    <t>320;286;334;153</t>
  </si>
  <si>
    <t xml:space="preserve">&gt;sp|P49023|PAXI_HUMAN Paxillin OS=Homo sapiens GN=PXN PE=1 SV=3;&gt;sp|P49023-2|PAXI_HUMAN Isoform Alpha of Paxillin OS=Homo sapiens GN=PXN;&gt;sp|P49023-3|PAXI_HUMAN Isoform Gamma of Paxillin OS=Homo sapiens GN=PXN;&gt;sp|P49023-4|PAXI_HUMAN Isoform 4 of Paxillin </t>
  </si>
  <si>
    <t>GGQDEGGFMAQGKTGSSSPPGGPPKPGSQLD</t>
  </si>
  <si>
    <t>T(0.024)GS(0.444)S(0.444)S(0.088)PPGGPPKPGSQLDSMLGSLQSDLNK</t>
  </si>
  <si>
    <t>T(-12.61)GS(0)S(0)S(-7.05)PPGGPPKPGS(-32.83)QLDS(-51.46)MLGS(-61.1)LQS(-74.24)DLNK</t>
  </si>
  <si>
    <t>321;287;335;154</t>
  </si>
  <si>
    <t>GQDEGGFMAQGKTGSSSPPGGPPKPGSQLDS</t>
  </si>
  <si>
    <t>TGS(0.003)S(0.689)S(0.308)PPGGPPK</t>
  </si>
  <si>
    <t>T(-42.89)GS(-23.91)S(3.5)S(-3.5)PPGGPPK</t>
  </si>
  <si>
    <t>322;288;336;155</t>
  </si>
  <si>
    <t>QDEGGFMAQGKTGSSSPPGGPPKPGSQLDSM</t>
  </si>
  <si>
    <t>TGSS(0.002)S(0.998)PPGGPPK</t>
  </si>
  <si>
    <t>T(-54.92)GS(-37.06)S(-27.05)S(27.05)PPGGPPK</t>
  </si>
  <si>
    <t>332;298;346;165</t>
  </si>
  <si>
    <t>KTGSSSPPGGPPKPGSQLDSMLGSLQSDLNK</t>
  </si>
  <si>
    <t>T(0.048)GS(0.048)S(0.048)S(0.048)PPGGPPKPGS(0.46)QLDS(0.35)MLGSLQSDLNK</t>
  </si>
  <si>
    <t>T(-9.85)GS(-9.85)S(-9.85)S(-9.85)PPGGPPKPGS(1.18)QLDS(-1.18)MLGS(-30.91)LQS(-38.88)DLNK</t>
  </si>
  <si>
    <t>336;302;350;169</t>
  </si>
  <si>
    <t>SSPPGGPPKPGSQLDSMLGSLQSDLNKLGVA</t>
  </si>
  <si>
    <t>T(0.129)GS(0.129)S(0.129)S(0.129)PPGGPPKPGS(0.05)QLDS(0.431)MLGS(0.002)LQSDLNK</t>
  </si>
  <si>
    <t>T(-5.24)GS(-5.24)S(-5.24)S(-5.24)PPGGPPKPGS(-9.38)QLDS(5.24)MLGS(-22.73)LQS(-36.54)DLNK</t>
  </si>
  <si>
    <t>103;103;103</t>
  </si>
  <si>
    <t>YGSSAKTSSVSNPQDSVGSPCSRVGEEEHVY</t>
  </si>
  <si>
    <t>TSSVSNPQDS(0.879)VGS(0.12)PCS(0.002)RVGEEEHVYSFPNK</t>
  </si>
  <si>
    <t>T(-58.09)S(-53.38)S(-53.38)VS(-39.47)NPQDS(8.66)VGS(-8.66)PCS(-26.84)RVGEEEHVY(-51.39)S(-55.57)FPNK</t>
  </si>
  <si>
    <t>SAKTSSVSNPQDSVGSPCSRVGEEEHVYSFP</t>
  </si>
  <si>
    <t>TSSVSNPQDSVGS(1)PCSR</t>
  </si>
  <si>
    <t>T(-208.52)S(-189.5)S(-181.11)VS(-143.43)NPQDS(-62.57)VGS(50.7)PCS(-50.7)R</t>
  </si>
  <si>
    <t>109;109;109</t>
  </si>
  <si>
    <t>TSSVSNPQDSVGSPCSRVGEEEHVYSFPNKQ</t>
  </si>
  <si>
    <t>TSSVSNPQDSVGS(0.013)PCS(0.987)R</t>
  </si>
  <si>
    <t>T(-154.26)S(-152.39)S(-142.95)VS(-119.03)NPQDS(-52.47)VGS(-18.67)PCS(18.67)R</t>
  </si>
  <si>
    <t>P49116;P49116-2</t>
  </si>
  <si>
    <t>219;238</t>
  </si>
  <si>
    <t>P49116</t>
  </si>
  <si>
    <t>Nuclear receptor subfamily 2 group C member 2</t>
  </si>
  <si>
    <t>NR2C2</t>
  </si>
  <si>
    <t>&gt;sp|P49116|NR2C2_HUMAN Nuclear receptor subfamily 2 group C member 2 OS=Homo sapiens GN=NR2C2 PE=1 SV=1;&gt;sp|P49116-2|NR2C2_HUMAN Isoform 2 of Nuclear receptor subfamily 2 group C member 2 OS=Homo sapiens GN=NR2C2</t>
  </si>
  <si>
    <t>CAASTEKIYIRKDLRSPLIATPTFVADKDGA</t>
  </si>
  <si>
    <t>DLRS(1)PLIATPTFVADK</t>
  </si>
  <si>
    <t>DLRS(96.44)PLIAT(-96.44)PT(-96.44)FVADK</t>
  </si>
  <si>
    <t>_MTSPSPRIQIISTDSAVASPQRIQIVTDQQ</t>
  </si>
  <si>
    <t>IQIIS(0.008)T(0.259)DS(0.51)AVAS(0.223)PQR</t>
  </si>
  <si>
    <t>IQIIS(-17.94)T(-2.95)DS(2.95)AVAS(-3.59)PQR</t>
  </si>
  <si>
    <t>PSPRIQIISTDSAVASPQRIQIVTDQQTGQK</t>
  </si>
  <si>
    <t>IQIISTDSAVAS(1)PQR</t>
  </si>
  <si>
    <t>IQIIS(-74.93)T(-70.23)DS(-76.69)AVAS(70.23)PQR</t>
  </si>
  <si>
    <t>44;63</t>
  </si>
  <si>
    <t>QQTGQKIQIVTAVDASGSPKQQFILTSPDGA</t>
  </si>
  <si>
    <t>IQIVT(0.016)AVDAS(0.672)GS(0.312)PK</t>
  </si>
  <si>
    <t>IQIVT(-16.16)AVDAS(3.33)GS(-3.33)PK</t>
  </si>
  <si>
    <t>46;65</t>
  </si>
  <si>
    <t>TGQKIQIVTAVDASGSPKQQFILTSPDGAGT</t>
  </si>
  <si>
    <t>IQIVT(0.008)AVDAS(0.022)GS(0.97)PK</t>
  </si>
  <si>
    <t>IQIVT(-20.82)AVDAS(-16.48)GS(16.48)PK</t>
  </si>
  <si>
    <t>55;74</t>
  </si>
  <si>
    <t>AVDASGSPKQQFILTSPDGAGTGKVILASPE</t>
  </si>
  <si>
    <t>X;X;X;X;Phospho (STY);X;Phospho (STY);X;X;X;X;X;X;X;X;Phospho (STY);X;X;X;X;X;X;X;X;X;X;X;X;Phospho (STY);X;X</t>
  </si>
  <si>
    <t>QQFILT(0.057)S(0.942)PDGAGT(0.001)GK</t>
  </si>
  <si>
    <t>QQFILT(-12.19)S(12.19)PDGAGT(-30.88)GK</t>
  </si>
  <si>
    <t>68;87</t>
  </si>
  <si>
    <t>LTSPDGAGTGKVILASPETSSAKQLIFTTSD</t>
  </si>
  <si>
    <t>VILAS(0.993)PETS(0.001)S(0.006)AK</t>
  </si>
  <si>
    <t>VILAS(22.41)PET(-35.15)S(-32.68)S(-22.41)AK</t>
  </si>
  <si>
    <t>72;91</t>
  </si>
  <si>
    <t>DGAGTGKVILASPETSSAKQLIFTTSDNLVP</t>
  </si>
  <si>
    <t>VILAS(0.266)PET(0.063)S(0.335)S(0.335)AK</t>
  </si>
  <si>
    <t>VILAS(-1)PET(-7.25)S(0)S(0)AK</t>
  </si>
  <si>
    <t>73;92</t>
  </si>
  <si>
    <t>GAGTGKVILASPETSSAKQLIFTTSDNLVPG</t>
  </si>
  <si>
    <t>P49137;P49137-2</t>
  </si>
  <si>
    <t>216;216</t>
  </si>
  <si>
    <t>P49137</t>
  </si>
  <si>
    <t>MAP kinase-activated protein kinase 2</t>
  </si>
  <si>
    <t>MAPKAPK2</t>
  </si>
  <si>
    <t>&gt;sp|P49137|MAPK2_HUMAN MAP kinase-activated protein kinase 2 OS=Homo sapiens GN=MAPKAPK2 PE=1 SV=1;&gt;sp|P49137-2|MAPK2_HUMAN Isoform 2 of MAP kinase-activated protein kinase 2 OS=Homo sapiens GN=MAPKAPK2</t>
  </si>
  <si>
    <t>AILKLTDFGFAKETTSHNSLTTPCYTPYYVA</t>
  </si>
  <si>
    <t>ET(0.177)T(0.177)S(0.177)HNS(0.151)LT(0.111)T(0.111)PCY(0.095)TPYYVAPEVLGPEK</t>
  </si>
  <si>
    <t>ET(0)T(0)S(0)HNS(-0.68)LT(-2.03)T(-2.03)PCY(-2.69)T(-26.79)PY(-58.38)Y(-57.8)VAPEVLGPEK</t>
  </si>
  <si>
    <t>P49321;P49321-4;P49321-3</t>
  </si>
  <si>
    <t>397;333;399</t>
  </si>
  <si>
    <t>P49321</t>
  </si>
  <si>
    <t>Nuclear autoantigenic sperm protein</t>
  </si>
  <si>
    <t>NASP</t>
  </si>
  <si>
    <t>&gt;sp|P49321|NASP_HUMAN Nuclear autoantigenic sperm protein OS=Homo sapiens GN=NASP PE=1 SV=2;&gt;sp|P49321-4|NASP_HUMAN Isoform 4 of Nuclear autoantigenic sperm protein OS=Homo sapiens GN=NASP;&gt;sp|P49321-3|NASP_HUMAN Isoform 3 of Nuclear autoantigenic sperm pr</t>
  </si>
  <si>
    <t>GPSVVGDQTPIEPQTSIERLTETKDGSGLEE</t>
  </si>
  <si>
    <t>DGAVNGPSVVGDQTPIEPQT(0.263)S(0.263)IERLT(0.263)ET(0.21)K</t>
  </si>
  <si>
    <t>DGAVNGPS(-40.61)VVGDQT(-33.74)PIEPQT(0)S(0)IERLT(0)ET(-0.98)K</t>
  </si>
  <si>
    <t>480;416;482</t>
  </si>
  <si>
    <t>QEREEQMKEGEETEGSEEDDKENDKTEEMPN</t>
  </si>
  <si>
    <t>X;X;X;X;X;X;X;X;X;X;X;X;Phospho (STY);X;X;Phospho (STY);X;X;X;X;X;X;X;X;X;Phospho (STY);X;X;Oxidation (M);X;X</t>
  </si>
  <si>
    <t>EGEET(0.999)EGS(0.998)EEDDKENDKT(0.003)EEMPNDSVLENK</t>
  </si>
  <si>
    <t>EGEET(32.15)EGS(26.98)EEDDKENDKT(-26.98)EEMPNDS(-36.83)VLENK</t>
  </si>
  <si>
    <t>497;433;499</t>
  </si>
  <si>
    <t>EDDKENDKTEEMPNDSVLENKSLQENEEEEI</t>
  </si>
  <si>
    <t>X;X;X;X;X;X;X;X;Phospho (STY);X;X;Oxidation (M);X;X;X;Phospho (STY);X;X;X;X;X;Phospho (STY);X;X;X;X;X;X;X;X;X</t>
  </si>
  <si>
    <t>TEEMPNDS(1)VLENK</t>
  </si>
  <si>
    <t>T(-126.98)EEMPNDS(126.98)VLENK</t>
  </si>
  <si>
    <t>189;125;191</t>
  </si>
  <si>
    <t>QDSEMEKGGREDMDISKSAEEPQEKVDLTLD</t>
  </si>
  <si>
    <t>XXXXXXXPPPPPPPPPPXXXXXXXXXXXXXX</t>
  </si>
  <si>
    <t>GGREDMDIS(1)K</t>
  </si>
  <si>
    <t>GGREDMDIS(103.55)K</t>
  </si>
  <si>
    <t>421;357;423</t>
  </si>
  <si>
    <t>DGSGLEEKVRAKLVPSQEETKLSVEESEAAG</t>
  </si>
  <si>
    <t>LVPS(1)QEETK</t>
  </si>
  <si>
    <t>LVPS(48.96)QEET(-48.96)K</t>
  </si>
  <si>
    <t>176;112;178</t>
  </si>
  <si>
    <t>EDKSLAKPETDKEQDSEMEKGGREDMDISKS</t>
  </si>
  <si>
    <t>SLAKPETDKEQDS(1)EMEK</t>
  </si>
  <si>
    <t>S(-123.18)LAKPET(-89.93)DKEQDS(89.93)EMEK</t>
  </si>
  <si>
    <t>P49321;P49321-4;P49321-3;P49321-2</t>
  </si>
  <si>
    <t>503;439;505;164</t>
  </si>
  <si>
    <t>P49321;P49321-2</t>
  </si>
  <si>
    <t>DKTEEMPNDSVLENKSLQENEEEEIGNLELA</t>
  </si>
  <si>
    <t>X;X;Phospho (STY);X;X;Oxidation (M);X;X;X;Phospho (STY);X;X;X;X;X;Phospho (STY);X;X;X;X;X;X;X;X;X;X;X;X;X;X;X</t>
  </si>
  <si>
    <t>S(1)LQENEEEEIGNLELAWDMLDLAK</t>
  </si>
  <si>
    <t>S(40.06)LQENEEEEIGNLELAWDMLDLAK</t>
  </si>
  <si>
    <t>1173;1174</t>
  </si>
  <si>
    <t>503;164</t>
  </si>
  <si>
    <t>244;180;246</t>
  </si>
  <si>
    <t>SGKPEQEVPDAEEEKSVSGTDVQEECREKGG</t>
  </si>
  <si>
    <t>S(0.999)VS(0.001)GTDVQEECREK</t>
  </si>
  <si>
    <t>S(29.26)VS(-29.26)GT(-53.92)DVQEECREK</t>
  </si>
  <si>
    <t>246;182;248</t>
  </si>
  <si>
    <t>KPEQEVPDAEEEKSVSGTDVQEECREKGGQE</t>
  </si>
  <si>
    <t>S(0.002)VS(0.998)GTDVQEECREK</t>
  </si>
  <si>
    <t>S(-27.22)VS(27.22)GT(-35.5)DVQEECREK</t>
  </si>
  <si>
    <t>127;63;129</t>
  </si>
  <si>
    <t>GVHVEEEEGEKTEDESLVENNDNIDEEAREE</t>
  </si>
  <si>
    <t>T(0.003)EDES(0.997)LVENNDNIDEEAREELR</t>
  </si>
  <si>
    <t>T(-24.9)EDES(24.9)LVENNDNIDEEAREELR</t>
  </si>
  <si>
    <t>P49321-2</t>
  </si>
  <si>
    <t>&gt;sp|P49321-2|NASP_HUMAN Isoform 2 of Nuclear autoantigenic sperm protein OS=Homo sapiens GN=NASP</t>
  </si>
  <si>
    <t>ESLVENNDNIDETEGSEEDDKENDKTEEMPN</t>
  </si>
  <si>
    <t>X;X;X;X;X;X;X;X;X;X;X;X;X;X;X;Phospho (STY);X;X;X;X;X;X;X;X;X;Phospho (STY);X;X;Oxidation (M);X;X</t>
  </si>
  <si>
    <t>TEDESLVENNDNIDET(0.173)EGS(0.827)EEDDK</t>
  </si>
  <si>
    <t>T(-58.88)EDES(-58.76)LVENNDNIDET(-6.79)EGS(6.79)EEDDK</t>
  </si>
  <si>
    <t>P49327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FASN</t>
  </si>
  <si>
    <t>&gt;sp|P49327|FAS_HUMAN Fatty acid synthase OS=Homo sapiens GN=FASN PE=1 SV=3</t>
  </si>
  <si>
    <t>TLRKLQELSSKADEASELACPTPKEDGLAQQ</t>
  </si>
  <si>
    <t>ADEAS(1)ELACPT(1)PKEDGLAQQQTQLNLR</t>
  </si>
  <si>
    <t>ADEAS(75.51)ELACPT(38.9)PKEDGLAQQQT(-38.9)QLNLR</t>
  </si>
  <si>
    <t>YQWDDPDPRLFDHPESPTPNPTEPLFLAQAE</t>
  </si>
  <si>
    <t>LFDHPES(0.934)PT(0.065)PNPTEPLFLAQAEVYK</t>
  </si>
  <si>
    <t>LFDHPES(11.55)PT(-11.55)PNPT(-33.61)EPLFLAQAEVY(-123.41)K</t>
  </si>
  <si>
    <t>LKPNTSVQFLRLGMLSPEGTCKAFDTAGNGY</t>
  </si>
  <si>
    <t>LGMLS(1)PEGTCK</t>
  </si>
  <si>
    <t>LGMLS(52.01)PEGT(-52.01)CK</t>
  </si>
  <si>
    <t>SARWLSTSIPEAQWHSSLARTSSAEYNVNNL</t>
  </si>
  <si>
    <t>WLSTSIPEAQWHS(0.918)S(0.082)LAR</t>
  </si>
  <si>
    <t>WLS(-121.98)T(-112.67)S(-95.11)IPEAQWHS(10.46)S(-10.46)LAR</t>
  </si>
  <si>
    <t>ARWLSTSIPEAQWHSSLARTSSAEYNVNNLV</t>
  </si>
  <si>
    <t>WLSTSIPEAQWHSS(1)LAR</t>
  </si>
  <si>
    <t>WLS(-243.55)T(-220.62)S(-195.87)IPEAQWHS(-35.36)S(35.36)LAR</t>
  </si>
  <si>
    <t>P49335</t>
  </si>
  <si>
    <t>POU domain, class 3, transcription factor 4</t>
  </si>
  <si>
    <t>POU3F4</t>
  </si>
  <si>
    <t>&gt;sp|P49335|PO3F4_HUMAN POU domain, class 3, transcription factor 4 OS=Homo sapiens GN=POU3F4 PE=1 SV=2</t>
  </si>
  <si>
    <t>VFSQTTICRFEGLQLSFKNMCKLKPLLNKWL</t>
  </si>
  <si>
    <t>FEGLQLS(1)FK</t>
  </si>
  <si>
    <t>FEGLQLS(84.61)FK</t>
  </si>
  <si>
    <t>P49354;P49354-2</t>
  </si>
  <si>
    <t>373;306</t>
  </si>
  <si>
    <t>P49354</t>
  </si>
  <si>
    <t>Protein farnesyltransferase/geranylgeranyltransferase type-1 subunit alpha</t>
  </si>
  <si>
    <t>FNTA</t>
  </si>
  <si>
    <t>&gt;sp|P49354|FNTA_HUMAN Protein farnesyltransferase/geranylgeranyltransferase type-1 subunit alpha OS=Homo sapiens GN=FNTA PE=1 SV=1;&gt;sp|P49354-2|FNTA_HUMAN Isoform 2 of Protein farnesyltransferase/geranylgeranyltransferase type-1 subunit alpha OS=Homo sapie</t>
  </si>
  <si>
    <t>YIGRSLQSKHSTENDSPTNVQQ_________</t>
  </si>
  <si>
    <t>HS(0.009)T(0.009)ENDS(0.961)PT(0.022)NVQQ</t>
  </si>
  <si>
    <t>HS(-20.44)T(-20.44)ENDS(16.44)PT(-16.44)NVQQ</t>
  </si>
  <si>
    <t>P49356</t>
  </si>
  <si>
    <t>Protein farnesyltransferase subunit beta</t>
  </si>
  <si>
    <t>FNTB</t>
  </si>
  <si>
    <t>&gt;sp|P49356|FNTB_HUMAN Protein farnesyltransferase subunit beta OS=Homo sapiens GN=FNTB PE=1 SV=1</t>
  </si>
  <si>
    <t>_____________MASPSSFTYYCPPSSSPV</t>
  </si>
  <si>
    <t>AS(0.321)PS(0.321)S(0.321)FT(0.023)Y(0.006)Y(0.006)CPPS(0.001)SSPVWSEPLYSLRPEHAR</t>
  </si>
  <si>
    <t>AS(0)PS(0)S(0)FT(-11.4)Y(-16.98)Y(-16.98)CPPS(-26.04)S(-29.95)S(-32.26)PVWS(-40.85)EPLY(-45.7)S(-45.55)LRPEHAR</t>
  </si>
  <si>
    <t>___________MASPSSFTYYCPPSSSPVWS</t>
  </si>
  <si>
    <t>__________MASPSSFTYYCPPSSSPVWSE</t>
  </si>
  <si>
    <t>P49407;P49407-2</t>
  </si>
  <si>
    <t>412;404</t>
  </si>
  <si>
    <t>P49407</t>
  </si>
  <si>
    <t>Beta-arrestin-1</t>
  </si>
  <si>
    <t>ARRB1</t>
  </si>
  <si>
    <t>&gt;sp|P49407|ARRB1_HUMAN Beta-arrestin-1 OS=Homo sapiens GN=ARRB1 PE=1 SV=2;&gt;sp|P49407-2|ARRB1_HUMAN Isoform 1B of Beta-arrestin-1 OS=Homo sapiens GN=ARRB1</t>
  </si>
  <si>
    <t>KGMKDDKEEEEDGTGSPQLNNR_________</t>
  </si>
  <si>
    <t>DDKEEEEDGTGS(1)PQLNNR</t>
  </si>
  <si>
    <t>DDKEEEEDGT(-63.15)GS(63.15)PQLNNR</t>
  </si>
  <si>
    <t>P49454</t>
  </si>
  <si>
    <t>Centromere protein F</t>
  </si>
  <si>
    <t>CENPF</t>
  </si>
  <si>
    <t>&gt;sp|P49454|CENPF_HUMAN Centromere protein F OS=Homo sapiens GN=CENPF PE=1 SV=2</t>
  </si>
  <si>
    <t>GEIEENLMKAEQMHQSFVAETSQRISKLQED</t>
  </si>
  <si>
    <t>AEQMHQS(1)FVAETSQR</t>
  </si>
  <si>
    <t>AEQMHQS(92.82)FVAET(-92.82)S(-95.54)QR</t>
  </si>
  <si>
    <t>TPSRSTLQIGKRDANSSFFDNSSSPHLLDQL</t>
  </si>
  <si>
    <t>Phospho (STY);X;Phospho (STY);X;X;X;X;X;X;X;X;X;X;X;X;Phospho (STY);X;X;X;X;X;Phospho (STY);Phospho (STY);Phospho (STY);X;X;X;X;X;X;X</t>
  </si>
  <si>
    <t>RDANS(0.707)S(0.293)FFDNS(0.35)S(0.301)S(0.35)PHLLDQLK</t>
  </si>
  <si>
    <t>RDANS(3.83)S(-3.83)FFDNS(0)S(-0.66)S(0)PHLLDQLK</t>
  </si>
  <si>
    <t>PSRSTLQIGKRDANSSFFDNSSSPHLLDQLK</t>
  </si>
  <si>
    <t>X;Phospho (STY);X;X;X;X;X;X;X;X;X;X;X;X;X;Phospho (STY);X;X;X;X;Phospho (STY);Phospho (STY);Phospho (STY);X;X;X;X;X;X;X;X</t>
  </si>
  <si>
    <t>RDANS(0.116)S(0.884)FFDNS(0.44)S(0.44)S(0.12)PHLLDQLK</t>
  </si>
  <si>
    <t>RDANS(-9.16)S(9.16)FFDNS(0)S(0)S(-5.99)PHLLDQLK</t>
  </si>
  <si>
    <t>LQIGKRDANSSFFDNSSSPHLLDQLKAQNQE</t>
  </si>
  <si>
    <t>RDANS(0.506)S(0.511)FFDNS(0.819)S(0.086)S(0.078)PHLLDQLK</t>
  </si>
  <si>
    <t>RDANS(0)S(0)FFDNS(6.87)S(-12.38)S(-12.52)PHLLDQLK</t>
  </si>
  <si>
    <t>QIGKRDANSSFFDNSSSPHLLDQLKAQNQEL</t>
  </si>
  <si>
    <t>RDANS(0.448)S(0.552)FFDNS(0.129)S(0.867)S(0.004)PHLLDQLK</t>
  </si>
  <si>
    <t>RDANS(-0.91)S(0.91)FFDNS(-8.29)S(8.29)S(-23.64)PHLLDQLK</t>
  </si>
  <si>
    <t>IGKRDANSSFFDNSSSPHLLDQLKAQNQELR</t>
  </si>
  <si>
    <t>RDANSSFFDNSS(0.01)S(0.99)PHLLDQLK</t>
  </si>
  <si>
    <t>RDANS(-51.37)S(-51.37)FFDNS(-34.79)S(-20.18)S(20.18)PHLLDQLK</t>
  </si>
  <si>
    <t>SQRTPIRRDFSASYFSGEQEVTPSRSTLQIG</t>
  </si>
  <si>
    <t>DFSAS(0.008)Y(0.007)FS(0.949)GEQEVT(0.028)PS(0.006)RS(0.002)T(0.002)LQIGK</t>
  </si>
  <si>
    <t>DFS(-43.39)AS(-20.74)Y(-21.49)FS(15.37)GEQEVT(-15.37)PS(-22.2)RS(-27.43)T(-27.43)LQIGK</t>
  </si>
  <si>
    <t>DFSASYFSGEQEVTPSRSTLQIGKRDANSSF</t>
  </si>
  <si>
    <t>DFSASYFSGEQEVT(0.11)PS(0.573)RS(0.158)T(0.158)LQIGK</t>
  </si>
  <si>
    <t>DFS(-51.99)AS(-40.56)Y(-49.8)FS(-35.96)GEQEVT(-7.17)PS(5.59)RS(-5.59)T(-5.59)LQIGK</t>
  </si>
  <si>
    <t>CLQHELQTIRGDLETSNLQDMQSQEISGLKD</t>
  </si>
  <si>
    <t>GDLET(0.018)S(0.982)NLQDMQSQEISGLK</t>
  </si>
  <si>
    <t>GDLET(-17.33)S(17.33)NLQDMQS(-72.45)QEIS(-107.09)GLK</t>
  </si>
  <si>
    <t>QVKESQVNFQEGQLNSGKKQIEKLEQELKRC</t>
  </si>
  <si>
    <t>ESQVNFQEGQLNS(1)GKK</t>
  </si>
  <si>
    <t>ES(-175.74)QVNFQEGQLNS(175.74)GKK</t>
  </si>
  <si>
    <t>VAHLCSQQSKQDSRGSPLLGPVVPGPSPIPS</t>
  </si>
  <si>
    <t>GS(1)PLLGPVVPGPS(0.996)PIPS(0.003)VTEK</t>
  </si>
  <si>
    <t>GS(63.45)PLLGPVVPGPS(24.57)PIPS(-24.57)VT(-38.74)EK</t>
  </si>
  <si>
    <t>DSRGSPLLGPVVPGPSPIPSVTEKRLSSGQN</t>
  </si>
  <si>
    <t>QDS(0.5)RGS(0.5)PLLGPVVPGPS(0.999)PIPSVTEK</t>
  </si>
  <si>
    <t>QDS(0)RGS(0)PLLGPVVPGPS(33.1)PIPS(-33.1)VT(-38.09)EK</t>
  </si>
  <si>
    <t>PCNTPQKIFTTPLTPSQYYSGSKYEDLKEKY</t>
  </si>
  <si>
    <t>X;X;X;Phospho (STY);X;X;X;X;X;Phospho (STY);Phospho (STY);X;X;Phospho (STY);X;Phospho (STY);X;X;X;Phospho (STY);X;X;X;X;X;X;X;X;X;X;X</t>
  </si>
  <si>
    <t>IFTT(0.008)PLT(0.084)PS(0.908)QYYSGSK</t>
  </si>
  <si>
    <t>IFT(-58.52)T(-20.47)PLT(-10.35)PS(10.35)QY(-67.41)Y(-95.24)S(-121.4)GS(-146.95)K</t>
  </si>
  <si>
    <t>PQKIFTTPLTPSQYYSGSKYEDLKEKYNKEV</t>
  </si>
  <si>
    <t>X;X;X;X;X;X;Phospho (STY);X;X;Phospho (STY);X;Phospho (STY);X;Phospho (STY);Phospho (STY);Phospho (STY);X;Phospho (STY);X;X;X;X;X;X;X;X;X;X;X;X;X</t>
  </si>
  <si>
    <t>IFTTPLT(0.901)PS(0.098)QYYS(1)GSK</t>
  </si>
  <si>
    <t>IFT(-100.29)T(-63.09)PLT(9.62)PS(-9.62)QY(-54.69)Y(-54.59)S(54.59)GS(-54.69)K</t>
  </si>
  <si>
    <t>KIFTTPLTPSQYYSGSKYEDLKEKYNKEVEE</t>
  </si>
  <si>
    <t>X;X;X;X;Phospho (STY);X;X;Phospho (STY);X;X;X;X;X;Phospho (STY);X;Phospho (STY);X;X;X;X;X;X;X;X;X;X;X;X;X;X;X</t>
  </si>
  <si>
    <t>IFTTPLT(0.992)PS(0.013)QY(0.014)Y(0.016)S(0.172)GS(0.792)K</t>
  </si>
  <si>
    <t>IFT(-48.55)T(-39.19)PLT(22.57)PS(-18.19)QY(-17.46)Y(-17.46)S(-6.73)GS(6.73)K</t>
  </si>
  <si>
    <t>EKITETGAVKPTGECSGEQSPDTNYEPPGED</t>
  </si>
  <si>
    <t>X;X;X;X;X;X;X;X;X;X;X;Phospho (STY);X;X;X;Phospho (STY);X;X;X;Phospho (STY);X;X;Phospho (STY);X;X;X;X;X;X;X;X</t>
  </si>
  <si>
    <t>ITETGAVKPT(0.018)GECS(0.981)GEQS(0.86)PDT(0.127)NY(0.013)EPPGEDK</t>
  </si>
  <si>
    <t>IT(-38.28)ET(-38.28)GAVKPT(-17.57)GECS(17.57)GEQS(8.35)PDT(-8.35)NY(-18.35)EPPGEDK</t>
  </si>
  <si>
    <t>ETGAVKPTGECSGEQSPDTNYEPPGEDKTQG</t>
  </si>
  <si>
    <t>X;X;X;X;X;X;X;Phospho (STY);X;X;X;Phospho (STY);X;X;X;Phospho (STY);X;X;Phospho (STY);X;X;X;X;X;X;X;X;X;X;X;X</t>
  </si>
  <si>
    <t>ITETGAVKPTGECSGEQS(0.999)PDTNYEPPGEDK</t>
  </si>
  <si>
    <t>IT(-69.65)ET(-69.65)GAVKPT(-48.9)GECS(-49.27)GEQS(33.26)PDT(-33.26)NY(-42.79)EPPGEDK</t>
  </si>
  <si>
    <t>ATRTSPRLAAQKLALSPLSLGKENLAESSKP</t>
  </si>
  <si>
    <t>LALS(1)PLSLGK</t>
  </si>
  <si>
    <t>LALS(48.71)PLS(-48.71)LGK</t>
  </si>
  <si>
    <t>TSPRLAAQKLALSPLSLGKENLAESSKPTAG</t>
  </si>
  <si>
    <t>X;Phospho (STY);X;X;X;X;X;X;X;X;X;X;X;X;X;X;X;X;X;X;X;X;X;X;X;X;X;X;X;X;X</t>
  </si>
  <si>
    <t>LALS(0.5)PLS(0.5)LGK</t>
  </si>
  <si>
    <t>LALS(0)PLS(0)LGK</t>
  </si>
  <si>
    <t>LELEVARLQLQGLDLSSRSLLGIDTEDAIQG</t>
  </si>
  <si>
    <t>LQLQGLDLS(0.995)S(0.005)R</t>
  </si>
  <si>
    <t>LQLQGLDLS(23.35)S(-23.35)R</t>
  </si>
  <si>
    <t>ELEVARLQLQGLDLSSRSLLGIDTEDAIQGR</t>
  </si>
  <si>
    <t>LQLQGLDLS(0.158)S(0.842)R</t>
  </si>
  <si>
    <t>LQLQGLDLS(-7.28)S(7.28)R</t>
  </si>
  <si>
    <t>EVARLQLQGLDLSSRSLLGIDTEDAIQGRNE</t>
  </si>
  <si>
    <t>LQLQGLDLS(0.01)S(0.102)RS(0.889)LLGIDTEDAIQGR</t>
  </si>
  <si>
    <t>LQLQGLDLS(-19.66)S(-9.42)RS(9.42)LLGIDT(-35.83)EDAIQGR</t>
  </si>
  <si>
    <t>DQSPKNSAILQNRVDSLEFSLESQKQMNSDL</t>
  </si>
  <si>
    <t>NSAILQNRVDS(1)LEFSLESQK</t>
  </si>
  <si>
    <t>NS(-50.86)AILQNRVDS(38.7)LEFS(-38.7)LES(-55.61)QK</t>
  </si>
  <si>
    <t>ETQVAHLCSQQSKQDSRGSPLLGPVVPGPSP</t>
  </si>
  <si>
    <t>X;X;X;X;X;X;X;X;X;X;X;X;X;X;X;Phospho (STY);X;X;Phospho (STY);X;X;X;X;X;X;X;X;X;X;Phospho (STY);X</t>
  </si>
  <si>
    <t>QDS(0.948)RGS(0.052)PLLGPVVPGPS(0.982)PIPS(0.016)VT(0.001)EK</t>
  </si>
  <si>
    <t>QDS(12.64)RGS(-12.64)PLLGPVVPGPS(17.87)PIPS(-17.87)VT(-28.54)EK</t>
  </si>
  <si>
    <t>SMPSERSECRLEADQSPKNSAILQNRVDSLE</t>
  </si>
  <si>
    <t>SECRLEADQS(1)PK</t>
  </si>
  <si>
    <t>S(-143.9)ECRLEADQS(143.9)PK</t>
  </si>
  <si>
    <t>EPTTKSVPVNNLPERSPTDSPREGLRVKRGR</t>
  </si>
  <si>
    <t>SVPVNNLPERS(1)PTDSPR</t>
  </si>
  <si>
    <t>S(-149.95)VPVNNLPERS(64.2)PT(-64.2)DS(-122.32)PR</t>
  </si>
  <si>
    <t>KSVPVNNLPERSPTDSPREGLRVKRGRLVPS</t>
  </si>
  <si>
    <t>SVPVNNLPERS(0.986)PT(0.014)DS(1)PR</t>
  </si>
  <si>
    <t>S(-143.44)VPVNNLPERS(18.37)PT(-18.37)DS(76.78)PR</t>
  </si>
  <si>
    <t>TSPYILRRTTMATRTSPRLAAQKLALSPLSL</t>
  </si>
  <si>
    <t>X;Phospho (STY);X;X;X;X;X;X;X;X;X;X;X;X;X;Phospho (STY);X;X;X;X;X;X;X;X;X;X;Phospho (STY);X;X;X;X</t>
  </si>
  <si>
    <t>TTMATRT(0.001)S(0.999)PRLAAQK</t>
  </si>
  <si>
    <t>T(-50.79)T(-50.79)MAT(-50.79)RT(-32.42)S(32.42)PRLAAQK</t>
  </si>
  <si>
    <t>TAGGSRSQKVKVAQRSPVDSGTILREPTTKS</t>
  </si>
  <si>
    <t>VAQRS(1)PVDSGTILREPTTK</t>
  </si>
  <si>
    <t>VAQRS(87.49)PVDS(-87.49)GT(-104.64)ILREPT(-154.43)T(-171.53)K</t>
  </si>
  <si>
    <t>SRSQKVKVAQRSPVDSGTILREPTTKSVPVN</t>
  </si>
  <si>
    <t>VAQRS(0.03)PVDS(0.819)GT(0.151)ILREPTTK</t>
  </si>
  <si>
    <t>VAQRS(-14.34)PVDS(7.35)GT(-7.35)ILREPT(-62.04)T(-68.17)K</t>
  </si>
  <si>
    <t>ILQAEKYELVTELNDSRSECITATRKMAEEV</t>
  </si>
  <si>
    <t>YELVTELNDS(0.998)RS(0.001)ECITATRK</t>
  </si>
  <si>
    <t>Y(-35.53)ELVT(-36.13)ELNDS(29.38)RS(-29.38)ECIT(-64.54)AT(-80.19)RK</t>
  </si>
  <si>
    <t>QAEKYELVTELNDSRSECITATRKMAEEVGK</t>
  </si>
  <si>
    <t>YELVTELNDS(0.014)RS(0.986)ECITATRK</t>
  </si>
  <si>
    <t>Y(-68.79)ELVT(-84.42)ELNDS(-18.57)RS(18.57)ECIT(-44.12)AT(-66.76)RK</t>
  </si>
  <si>
    <t>P49585</t>
  </si>
  <si>
    <t>Choline-phosphate cytidylyltransferase A</t>
  </si>
  <si>
    <t>PCYT1A</t>
  </si>
  <si>
    <t>&gt;sp|P49585|PCY1A_HUMAN Choline-phosphate cytidylyltransferase A OS=Homo sapiens GN=PCYT1A PE=1 SV=2</t>
  </si>
  <si>
    <t>SPANLSRHKAAAYDISEDEED__________</t>
  </si>
  <si>
    <t>Phospho (STY);X;X;X;X;Phospho (STY);X;X;X;X;X;X;X;X;X;Phospho (STY);X;X;X;X;X;X;X;X;X;X;X;X;X;X;X</t>
  </si>
  <si>
    <t>AAAY(0.001)DIS(0.999)EDEED</t>
  </si>
  <si>
    <t>AAAY(-32.62)DIS(32.62)EDEED</t>
  </si>
  <si>
    <t>P49585;Q9Y5K3;Q9Y5K3-3;Q9Y5K3-2;Q9Y5K3-4</t>
  </si>
  <si>
    <t>233;233;215;233;215</t>
  </si>
  <si>
    <t>P49585;Q9Y5K3</t>
  </si>
  <si>
    <t>Choline-phosphate cytidylyltransferase A;Choline-phosphate cytidylyltransferase B</t>
  </si>
  <si>
    <t>PCYT1A;PCYT1B</t>
  </si>
  <si>
    <t xml:space="preserve">&gt;sp|P49585|PCY1A_HUMAN Choline-phosphate cytidylyltransferase A OS=Homo sapiens GN=PCYT1A PE=1 SV=2;&gt;sp|Q9Y5K3|PCY1B_HUMAN Choline-phosphate cytidylyltransferase B OS=Homo sapiens GN=PCYT1B PE=1 SV=1;&gt;sp|Q9Y5K3-3|PCY1B_HUMAN Isoform 3 of Choline-phosphate </t>
  </si>
  <si>
    <t>RRNLQRGYTAKELNVSFINEKKYHLQERVDK;RRNLQRGYTAKELNVSFINEKRYRFQNQVDK</t>
  </si>
  <si>
    <t>ELNVS(1)FINEK</t>
  </si>
  <si>
    <t>ELNVS(93.24)FINEK</t>
  </si>
  <si>
    <t>1183;4071</t>
  </si>
  <si>
    <t>233;233</t>
  </si>
  <si>
    <t>KHMLKEGKGRMLQAISPKQSPSSSPTRERSP</t>
  </si>
  <si>
    <t>X;X;X;X;X;X;X;X;X;X;X;X;X;X;X;Phospho (STY);X;X;X;Phospho (STY);X;X;Phospho (STY);Phospho (STY);X;Phospho (STY);X;X;X;X;X</t>
  </si>
  <si>
    <t>MLQAIS(1)PKQS(0.982)PS(0.016)S(0.005)S(0.979)PT(0.019)R</t>
  </si>
  <si>
    <t>MLQAIS(88.72)PKQS(18)PS(-18)S(-25.4)S(17.08)PT(-17.08)R</t>
  </si>
  <si>
    <t>KEGKGRMLQAISPKQSPSSSPTRERSPSPSF</t>
  </si>
  <si>
    <t>X;X;X;X;X;X;X;X;X;X;X;Phospho (STY);X;X;X;Phospho (STY);X;X;Phospho (STY);Phospho (STY);X;X;X;X;X;X;X;X;X;X;X</t>
  </si>
  <si>
    <t>MLQAIS(1)PKQS(0.991)PS(0.014)S(0.449)S(0.449)PT(0.096)R</t>
  </si>
  <si>
    <t>MLQAIS(56.87)PKQS(20.57)PS(-19.35)S(0)S(0)PT(-6.73)R</t>
  </si>
  <si>
    <t>KGRMLQAISPKQSPSSSPTRERSPSPSFRWP</t>
  </si>
  <si>
    <t>X;X;X;X;X;X;X;X;Phospho (STY);X;X;X;Phospho (STY);X;X;Phospho (STY);X;X;Phospho (STY);X;X;X;X;X;X;X;X;X;X;X;X</t>
  </si>
  <si>
    <t>MLQAIS(0.998)PKQS(0.073)PS(0.073)S(0.462)S(0.478)PT(0.917)R</t>
  </si>
  <si>
    <t>MLQAIS(30.92)PKQS(-8.31)PS(-8.31)S(0)S(0)PT(8.31)R</t>
  </si>
  <si>
    <t>GRMLQAISPKQSPSSSPTRERSPSPSFRWPF</t>
  </si>
  <si>
    <t>MLQAIS(0.996)PKQS(0.85)PS(0.152)S(0.01)S(0.987)PT(0.004)R</t>
  </si>
  <si>
    <t>MLQAIS(24.62)PKQS(7.61)PS(-7.61)S(-22.15)S(22.15)PT(-23.64)R</t>
  </si>
  <si>
    <t>RSPSPSFRWPFSGKTSPPCSPANLSRHKAAA</t>
  </si>
  <si>
    <t>X;X;X;X;X;X;X;X;X;X;X;X;X;X;Phospho (STY);Phospho (STY);X;X;X;Phospho (STY);X;X;X;X;Phospho (STY);X;X;X;X;X;X</t>
  </si>
  <si>
    <t>WPFSGKTS(1)PPCS(1)PANLSR</t>
  </si>
  <si>
    <t>WPFS(-125.92)GKT(-34.89)S(34.89)PPCS(46.02)PANLS(-104.11)R</t>
  </si>
  <si>
    <t>PSFRWPFSGKTSPPCSPANLSRHKAAAYDIS</t>
  </si>
  <si>
    <t>X;X;X;X;X;X;X;Phospho (STY);X;X;Phospho (STY);Phospho (STY);X;X;X;Phospho (STY);X;X;X;X;Phospho (STY);X;X;X;X;X;X;X;X;X;Phospho (STY)</t>
  </si>
  <si>
    <t>WPFSGKT(0.01)S(0.99)PPCS(1)PANLSR</t>
  </si>
  <si>
    <t>WPFS(-130.75)GKT(-20.13)S(20.13)PPCS(78.06)PANLS(-127.18)R</t>
  </si>
  <si>
    <t>PFSGKTSPPCSPANLSRHKAAAYDISEDEED</t>
  </si>
  <si>
    <t>X;X;Phospho (STY);X;X;X;Phospho (STY);X;X;X;Phospho (STY);X;X;X;X;Phospho (STY);X;X;X;X;X;X;X;X;X;Phospho (STY);X;X;X;X;X</t>
  </si>
  <si>
    <t>WPFS(0.077)GKT(0.051)S(0.872)PPCS(1)PANLS(1)R</t>
  </si>
  <si>
    <t>WPFS(-10.54)GKT(-12.32)S(10.54)PPCS(44.08)PANLS(58.31)R</t>
  </si>
  <si>
    <t>P49588;P49588-2</t>
  </si>
  <si>
    <t>555;563</t>
  </si>
  <si>
    <t>P49588</t>
  </si>
  <si>
    <t>Alanine--tRNA ligase, cytoplasmic</t>
  </si>
  <si>
    <t>AARS</t>
  </si>
  <si>
    <t>&gt;sp|P49588|SYAC_HUMAN Alanine--tRNA ligase, cytoplasmic OS=Homo sapiens GN=AARS PE=1 SV=2;&gt;sp|P49588-2|SYAC_HUMAN Isoform 2 of Alanine--tRNA ligase, cytoplasmic OS=Homo sapiens GN=AARS</t>
  </si>
  <si>
    <t>GQIYDEGYLVKVDDSSEDKTEFTVKNAQVRG</t>
  </si>
  <si>
    <t>VDDSS(1)EDKTEFTVK</t>
  </si>
  <si>
    <t>VDDS(-54.61)S(54.61)EDKT(-71.24)EFT(-149.64)VK</t>
  </si>
  <si>
    <t>P49589-3;P49589;P49589-2</t>
  </si>
  <si>
    <t>390;307;307</t>
  </si>
  <si>
    <t>P49589-3</t>
  </si>
  <si>
    <t>Cysteine--tRNA ligase, cytoplasmic</t>
  </si>
  <si>
    <t>CARS</t>
  </si>
  <si>
    <t>&gt;sp|P49589-3|SYCC_HUMAN Isoform 3 of Cysteine--tRNA ligase, cytoplasmic OS=Homo sapiens GN=CARS;&gt;sp|P49589|SYCC_HUMAN Cysteine--tRNA ligase, cytoplasmic OS=Homo sapiens GN=CARS PE=1 SV=3;&gt;sp|P49589-2|SYCC_HUMAN Isoform 2 of Cysteine--tRNA ligase, cytoplasm</t>
  </si>
  <si>
    <t>GDQKALQEGEGDLSISADRLSEKRSPNDFAL</t>
  </si>
  <si>
    <t>ALQEGEGDLS(0.051)IS(0.949)ADRLSEK</t>
  </si>
  <si>
    <t>ALQEGEGDLS(-12.73)IS(12.73)ADRLS(-41.28)EK</t>
  </si>
  <si>
    <t>&gt;sp|P49589-3|SYCC_HUMAN Isoform 3 of Cysteine--tRNA ligase, cytoplasmic OS=Homo sapiens GN=CARS</t>
  </si>
  <si>
    <t>FHVARWFRHIEALLGSPCGKGQPCRLQASKG</t>
  </si>
  <si>
    <t>HIEALLGS(1)PCGK</t>
  </si>
  <si>
    <t>HIEALLGS(117.02)PCGK</t>
  </si>
  <si>
    <t>102;19;19</t>
  </si>
  <si>
    <t>CRLQASKGRRVQPQWSPPAGTQPCRLHLYNS</t>
  </si>
  <si>
    <t>VQPQWS(1)PPAGTQPCR</t>
  </si>
  <si>
    <t>VQPQWS(33.98)PPAGT(-33.98)QPCR</t>
  </si>
  <si>
    <t>P49593;P49593-2</t>
  </si>
  <si>
    <t>454;350</t>
  </si>
  <si>
    <t>P49593</t>
  </si>
  <si>
    <t>Protein phosphatase 1F</t>
  </si>
  <si>
    <t>PPM1F</t>
  </si>
  <si>
    <t>&gt;sp|P49593|PPM1F_HUMAN Protein phosphatase 1F OS=Homo sapiens GN=PPM1F PE=1 SV=3;&gt;sp|P49593-2|PPM1F_HUMAN Isoform 2 of Protein phosphatase 1F OS=Homo sapiens GN=PPM1F</t>
  </si>
  <si>
    <t>LPSSLPEPETQAPPRS_______________</t>
  </si>
  <si>
    <t>RQDLPSSLPEPETQAPPRS(1)</t>
  </si>
  <si>
    <t>RQDLPS(-120.09)S(-111.86)LPEPET(-79.24)QAPPRS(79.24)</t>
  </si>
  <si>
    <t>P49674</t>
  </si>
  <si>
    <t>Casein kinase I isoform epsilon</t>
  </si>
  <si>
    <t>CSNK1E</t>
  </si>
  <si>
    <t>&gt;sp|P49674|KC1E_HUMAN Casein kinase I isoform epsilon OS=Homo sapiens GN=CSNK1E PE=1 SV=1</t>
  </si>
  <si>
    <t>RKVSMRLHRGAPANVSSSDLTGRQEVSRIPA</t>
  </si>
  <si>
    <t>GAPANVS(0.995)S(0.002)S(0.002)DLTGRQEVSR</t>
  </si>
  <si>
    <t>GAPANVS(26.4)S(-26.4)S(-26.4)DLT(-80.67)GRQEVS(-128.36)R</t>
  </si>
  <si>
    <t>VSMRLHRGAPANVSSSDLTGRQEVSRIPASQ</t>
  </si>
  <si>
    <t>GAPANVS(0.323)S(0.031)S(0.323)DLT(0.323)GRQEVSR</t>
  </si>
  <si>
    <t>GAPANVS(0)S(-10.15)S(0)DLT(0)GRQEVS(-71.09)R</t>
  </si>
  <si>
    <t>VASTPASRIQPAGNTSPRAISRVDRERKVSM</t>
  </si>
  <si>
    <t>IQPAGNT(0.027)S(0.973)PR</t>
  </si>
  <si>
    <t>IQPAGNT(-15.55)S(15.55)PR</t>
  </si>
  <si>
    <t>P49736</t>
  </si>
  <si>
    <t>DNA replication licensing factor MCM2</t>
  </si>
  <si>
    <t>MCM2</t>
  </si>
  <si>
    <t>&gt;sp|P49736|MCM2_HUMAN DNA replication licensing factor MCM2 OS=Homo sapiens GN=MCM2 PE=1 SV=4</t>
  </si>
  <si>
    <t>___________MAESSESFTMASSPAQRRRG</t>
  </si>
  <si>
    <t>X;X;X;X;X;X;X;X;X;X;X;X;X;X;X;Phospho (STY);X;X;X;Phospho (STY);Oxidation (M);X;X;Phospho (STY);X;X;X;X;X;X;X</t>
  </si>
  <si>
    <t>AES(0.206)S(0.78)ES(0.013)FT(0.639)MAS(0.103)S(0.257)PAQRR</t>
  </si>
  <si>
    <t>AES(-5.97)S(5.97)ES(-18.54)FT(4.08)MAS(-8.09)S(-4.08)PAQRR</t>
  </si>
  <si>
    <t>_________MAESSESFTMASSPAQRRRGND</t>
  </si>
  <si>
    <t>X;X;X;X;X;X;X;X;X;X;X;X;X;X;X;Phospho (STY);X;X;Oxidation (M);X;X;Phospho (STY);X;X;X;X;X;X;X;X;X</t>
  </si>
  <si>
    <t>AESSES(0.845)FT(0.245)MAS(0.155)S(0.755)PAQRR</t>
  </si>
  <si>
    <t>AES(-50.12)S(-39.22)ES(7.46)FT(-7.46)MAS(-7.46)S(7.46)PAQRR</t>
  </si>
  <si>
    <t>____MAESSESFTMASSPAQRRRGNDPLTSS</t>
  </si>
  <si>
    <t>X;X;X;X;X;X;X;Phospho (STY);X;X;X;X;X;X;X;Phospho (STY);X;X;X;X;X;X;X;X;X;X;X;X;Phospho (STY);Phospho (STY);Phospho (STY)</t>
  </si>
  <si>
    <t>AESSESFT(0.007)MAS(0.915)S(0.078)PAQRR</t>
  </si>
  <si>
    <t>AES(-84.11)S(-84.11)ES(-57.75)FT(-20.98)MAS(10.69)S(-10.69)PAQRR</t>
  </si>
  <si>
    <t>___MAESSESFTMASSPAQRRRGNDPLTSSP</t>
  </si>
  <si>
    <t>X;X;X;X;X;X;Phospho (STY);Phospho (STY);X;Phospho (STY);X;X;Oxidation (M);X;X;Phospho (STY);X;X;X;X;X;X;X;X;X;X;X;Phospho (STY);Phospho (STY);Phospho (STY);X</t>
  </si>
  <si>
    <t>AESSESFTMASS(1)PAQR</t>
  </si>
  <si>
    <t>AES(-105.18)S(-97.31)ES(-88.1)FT(-78.15)MAS(-33.53)S(33.53)PAQR</t>
  </si>
  <si>
    <t>AGRGLGRMRRGLLYDSDEEDEERPARKRRQV</t>
  </si>
  <si>
    <t>GLLYDS(1)DEEDEERPARK</t>
  </si>
  <si>
    <t>GLLY(-100.54)DS(100.54)DEEDEERPARK</t>
  </si>
  <si>
    <t>ASSPAQRRRGNDPLTSSPGRSSRRTDALTSS</t>
  </si>
  <si>
    <t>GNDPLT(0.003)S(0.99)S(0.007)PGR</t>
  </si>
  <si>
    <t>GNDPLT(-24.72)S(21.51)S(-21.51)PGR</t>
  </si>
  <si>
    <t>SSPAQRRRGNDPLTSSPGRSSRRTDALTSSP</t>
  </si>
  <si>
    <t>RGNDPLTS(0.001)S(0.999)PGRSSR</t>
  </si>
  <si>
    <t>RGNDPLT(-53.14)S(-32.51)S(32.51)PGRS(-71.3)S(-100.48)R</t>
  </si>
  <si>
    <t>P49750;P49750-4;P49750-3</t>
  </si>
  <si>
    <t>630;825;630</t>
  </si>
  <si>
    <t>P49750</t>
  </si>
  <si>
    <t>YLP motif-containing protein 1</t>
  </si>
  <si>
    <t>YLPM1</t>
  </si>
  <si>
    <t>&gt;sp|P49750|YLPM1_HUMAN YLP motif-containing protein 1 OS=Homo sapiens GN=YLPM1 PE=1 SV=3;&gt;sp|P49750-4|YLPM1_HUMAN Isoform 4 of YLP motif-containing protein 1 OS=Homo sapiens GN=YLPM1;&gt;sp|P49750-3|YLPM1_HUMAN Isoform 3 of YLP motif-containing protein 1 OS=H</t>
  </si>
  <si>
    <t>GMIPRGPASQFYITPSTSLSPRQSGPQWKGP</t>
  </si>
  <si>
    <t>GPASQFYIT(0.007)PS(0.717)T(0.137)S(0.137)LS(0.002)PR</t>
  </si>
  <si>
    <t>GPAS(-64.33)QFY(-69.76)IT(-20.23)PS(7.19)T(-7.19)S(-7.19)LS(-24.92)PR</t>
  </si>
  <si>
    <t>632;827;632</t>
  </si>
  <si>
    <t>IPRGPASQFYITPSTSLSPRQSGPQWKGPKP</t>
  </si>
  <si>
    <t>GPASQFYIT(0.002)PS(0.011)T(0.058)S(0.662)LS(0.267)PR</t>
  </si>
  <si>
    <t>GPAS(-81.6)QFY(-74.06)IT(-26.12)PS(-17.67)T(-10.6)S(3.94)LS(-3.94)PR</t>
  </si>
  <si>
    <t>634;829;634</t>
  </si>
  <si>
    <t>RGPASQFYITPSTSLSPRQSGPQWKGPKPAF</t>
  </si>
  <si>
    <t>GPASQFYITPSTSLS(1)PR</t>
  </si>
  <si>
    <t>GPAS(-186.77)QFY(-153.62)IT(-129.04)PS(-121.2)T(-95.78)S(-67.2)LS(67.2)PR</t>
  </si>
  <si>
    <t>561;756;561</t>
  </si>
  <si>
    <t>SGGLLPDPPRSSYLESPRGPRFDGPRRFEDL</t>
  </si>
  <si>
    <t>SSYLES(1)PRGPR</t>
  </si>
  <si>
    <t>S(-91.77)S(-75.81)Y(-75.81)LES(75.81)PRGPR</t>
  </si>
  <si>
    <t>P49756;P49756-2;P49756-3</t>
  </si>
  <si>
    <t>231;231;231</t>
  </si>
  <si>
    <t>P49756</t>
  </si>
  <si>
    <t>RNA-binding protein 25</t>
  </si>
  <si>
    <t>RBM25</t>
  </si>
  <si>
    <t>&gt;sp|P49756|RBM25_HUMAN RNA-binding protein 25 OS=Homo sapiens GN=RBM25 PE=1 SV=3;&gt;sp|P49756-2|RBM25_HUMAN Isoform 2 of RNA-binding protein 25 OS=Homo sapiens GN=RBM25;&gt;sp|P49756-3|RBM25_HUMAN Isoform 3 of RNA-binding protein 25 OS=Homo sapiens GN=RBM25</t>
  </si>
  <si>
    <t>REYSSELNAPSQESDSHPRKKKKEKKEDIFR</t>
  </si>
  <si>
    <t>EYSSELNAPSQESDS(1)HPR</t>
  </si>
  <si>
    <t>EY(-190.98)S(-183.13)S(-167.65)ELNAPS(-96.55)QES(-38.06)DS(38.06)HPR</t>
  </si>
  <si>
    <t>&gt;sp|P49756|RBM25_HUMAN RNA-binding protein 25 OS=Homo sapiens GN=RBM25 PE=1 SV=3</t>
  </si>
  <si>
    <t>KLPVDSVFNKFEDEDSDDVPRKRKLVPLDYG</t>
  </si>
  <si>
    <t>FEDEDS(1)DDVPRK</t>
  </si>
  <si>
    <t>FEDEDS(110.41)DDVPRK</t>
  </si>
  <si>
    <t>EEHRPKIGLSLKLGASNSPGQPNSVKRKKLP</t>
  </si>
  <si>
    <t>LGAS(1)NS(1)PGQPNSVK</t>
  </si>
  <si>
    <t>LGAS(64.6)NS(57.05)PGQPNS(-57.05)VK</t>
  </si>
  <si>
    <t>HRPKIGLSLKLGASNSPGQPNSVKRKKLPVD</t>
  </si>
  <si>
    <t>X;X;X;X;X;X;X;X;X;X;X;X;X;Phospho (STY);X;Phospho (STY);X;X;X;X;X;Phospho (STY);X;X;X;X;X;X;X;X;X</t>
  </si>
  <si>
    <t>LSLKLGASNSPGQPNSVKRKKLPVDSVFNKF</t>
  </si>
  <si>
    <t>LGAS(0.018)NS(0.982)PGQPNS(1)VK</t>
  </si>
  <si>
    <t>LGAS(-17.46)NS(17.46)PGQPNS(75.37)VK</t>
  </si>
  <si>
    <t>P49757;P49757-3</t>
  </si>
  <si>
    <t>420;409</t>
  </si>
  <si>
    <t>P49757</t>
  </si>
  <si>
    <t>Protein numb homolog</t>
  </si>
  <si>
    <t>NUMB</t>
  </si>
  <si>
    <t>&gt;sp|P49757|NUMB_HUMAN Protein numb homolog OS=Homo sapiens GN=NUMB PE=1 SV=2;&gt;sp|P49757-3|NUMB_HUMAN Isoform 3 of Protein numb homolog OS=Homo sapiens GN=NUMB</t>
  </si>
  <si>
    <t>NKEIAATCSGTEWGQSSGAASPGLFQAGHRR</t>
  </si>
  <si>
    <t>EIAATCS(0.001)GT(0.003)EWGQS(0.449)S(0.449)GAAS(0.097)PGLFQAGHR</t>
  </si>
  <si>
    <t>EIAAT(-30.54)CS(-26.59)GT(-22.06)EWGQS(0)S(0)GAAS(-6.65)PGLFQAGHR</t>
  </si>
  <si>
    <t>421;410</t>
  </si>
  <si>
    <t>KEIAATCSGTEWGQSSGAASPGLFQAGHRRT</t>
  </si>
  <si>
    <t>P49757;P49757-3;P49757-2;P49757-4;P49757-9;Q9Y6R0</t>
  </si>
  <si>
    <t>276;265;276;265;22;305</t>
  </si>
  <si>
    <t>P49757;Q9Y6R0</t>
  </si>
  <si>
    <t>Protein numb homolog;Numb-like protein</t>
  </si>
  <si>
    <t>NUMB;NUMBL</t>
  </si>
  <si>
    <t>&gt;sp|P49757|NUMB_HUMAN Protein numb homolog OS=Homo sapiens GN=NUMB PE=1 SV=2;&gt;sp|P49757-3|NUMB_HUMAN Isoform 3 of Protein numb homolog OS=Homo sapiens GN=NUMB;&gt;sp|P49757-2|NUMB_HUMAN Isoform 2 of Protein numb homolog OS=Homo sapiens GN=NUMB;&gt;sp|P49757-4|NU</t>
  </si>
  <si>
    <t>IPRRHAPIEQLARQGSFRGFPALSQKMSPFK;IPRRHAPLEQLVRQGSFRGFPALSQKNSPFK</t>
  </si>
  <si>
    <t>QGS(1)FRGFPALSQK</t>
  </si>
  <si>
    <t>QGS(218.35)FRGFPALS(-218.35)QK</t>
  </si>
  <si>
    <t>1195;4121</t>
  </si>
  <si>
    <t>276;305</t>
  </si>
  <si>
    <t>P49757;P49757-3;P49757-2;P49757-4;P49757-9;P49757-8;P49757-7;P49757-6;P49757-5</t>
  </si>
  <si>
    <t>438;427;390;379;136;232;243;281;292</t>
  </si>
  <si>
    <t>AASPGLFQAGHRRTPSEADRWLEEVSKSVRA</t>
  </si>
  <si>
    <t>RTPS(1)EADRWLEEVSK</t>
  </si>
  <si>
    <t>RT(-45.23)PS(45.23)EADRWLEEVS(-215.22)K</t>
  </si>
  <si>
    <t>634;623;586;575;332;428;439;477;488</t>
  </si>
  <si>
    <t>QWAALENKSKQRTNPSPTNPFSSDLQKTFEI</t>
  </si>
  <si>
    <t>T(0.004)NPS(0.979)PT(0.017)NPFSSDLQK</t>
  </si>
  <si>
    <t>T(-24.39)NPS(17.56)PT(-17.56)NPFS(-40.9)S(-40.9)DLQK</t>
  </si>
  <si>
    <t>P49759;Q9HAZ1;P49759-3</t>
  </si>
  <si>
    <t>341;339;383</t>
  </si>
  <si>
    <t>P49759</t>
  </si>
  <si>
    <t>Dual specificity protein kinase CLK1;Dual specificity protein kinase CLK4</t>
  </si>
  <si>
    <t>CLK1;CLK4</t>
  </si>
  <si>
    <t>&gt;sp|P49759|CLK1_HUMAN Dual specificity protein kinase CLK1 OS=Homo sapiens GN=CLK1 PE=1 SV=2;&gt;sp|Q9HAZ1|CLK4_HUMAN Dual specificity protein kinase CLK4 OS=Homo sapiens GN=CLK4 PE=1 SV=1;&gt;sp|P49759-3|CLK1_HUMAN Isoform 3 of Dual specificity protein kinase C</t>
  </si>
  <si>
    <t>FGSATYDDEHHSTLVSTRHYRAPEVILALGW</t>
  </si>
  <si>
    <t>VVDFGSATYDDEHHS(0.013)T(0.013)LVS(0.926)T(0.049)R</t>
  </si>
  <si>
    <t>VVDFGS(-42.74)AT(-42.74)Y(-47.83)DDEHHS(-18.65)T(-18.65)LVS(12.79)T(-12.79)R</t>
  </si>
  <si>
    <t>P49761;P49761-2;P49761-3;P49761-1</t>
  </si>
  <si>
    <t>157;9;9;9</t>
  </si>
  <si>
    <t>P49761</t>
  </si>
  <si>
    <t>Dual specificity protein kinase CLK3</t>
  </si>
  <si>
    <t>CLK3</t>
  </si>
  <si>
    <t>&gt;sp|P49761|CLK3_HUMAN Dual specificity protein kinase CLK3 OS=Homo sapiens GN=CLK3 PE=1 SV=3;&gt;sp|P49761-2|CLK3_HUMAN Isoform 2 of Dual specificity protein kinase CLK3 OS=Homo sapiens GN=CLK3;&gt;sp|P49761-3|CLK3_HUMAN Isoform 3 of Dual specificity protein kin</t>
  </si>
  <si>
    <t>AAGAWETMHHCKRYRSPEPDPYLSYRWKRRR</t>
  </si>
  <si>
    <t>RYRS(1)PEPDPYLSYR</t>
  </si>
  <si>
    <t>RY(-62)RS(62)PEPDPY(-71.39)LS(-134.38)Y(-148.18)R</t>
  </si>
  <si>
    <t>P49768;P49768-7;P49768-2</t>
  </si>
  <si>
    <t>365;332;361</t>
  </si>
  <si>
    <t>P49768</t>
  </si>
  <si>
    <t>Presenilin-1;Presenilin-1 NTF subunit;Presenilin-1 CTF subunit;Presenilin-1 CTF12</t>
  </si>
  <si>
    <t>PSEN1</t>
  </si>
  <si>
    <t>&gt;sp|P49768|PSN1_HUMAN Presenilin-1 OS=Homo sapiens GN=PSEN1 PE=1 SV=1;&gt;sp|P49768-7|PSN1_HUMAN Isoform 7 of Presenilin-1 OS=Homo sapiens GN=PSEN1;&gt;sp|P49768-2|PSN1_HUMAN Isoform 2 of Presenilin-1 OS=Homo sapiens GN=PSEN1</t>
  </si>
  <si>
    <t>PHRSTPESRAAVQELSSSILAGEDPEERGVK</t>
  </si>
  <si>
    <t>AAVQELS(0.866)S(0.977)S(0.157)ILAGEDPEER</t>
  </si>
  <si>
    <t>AAVQELS(7.99)S(15.67)S(-7.99)ILAGEDPEER</t>
  </si>
  <si>
    <t>283;284</t>
  </si>
  <si>
    <t>366;333;362</t>
  </si>
  <si>
    <t>HRSTPESRAAVQELSSSILAGEDPEERGVKL</t>
  </si>
  <si>
    <t>367;334;363</t>
  </si>
  <si>
    <t>RSTPESRAAVQELSSSILAGEDPEERGVKLG</t>
  </si>
  <si>
    <t>AAVQELS(0.007)S(0.007)S(0.987)ILAGEDPEER</t>
  </si>
  <si>
    <t>AAVQELS(-21.79)S(-21.79)S(21.79)ILAGEDPEER</t>
  </si>
  <si>
    <t>P49790;P49790-3;P49790-2</t>
  </si>
  <si>
    <t>203;203;203</t>
  </si>
  <si>
    <t>P49790</t>
  </si>
  <si>
    <t>Nuclear pore complex protein Nup153</t>
  </si>
  <si>
    <t>NUP153</t>
  </si>
  <si>
    <t>&gt;sp|P49790|NU153_HUMAN Nuclear pore complex protein Nup153 OS=Homo sapiens GN=NUP153 PE=1 SV=2;&gt;sp|P49790-3|NU153_HUMAN Isoform 3 of Nuclear pore complex protein Nup153 OS=Homo sapiens GN=NUP153;&gt;sp|P49790-2|NU153_HUMAN Isoform 2 of Nuclear pore complex pr</t>
  </si>
  <si>
    <t>SSRASDKDITVSKNTSLPPLWSPEAERSHSL</t>
  </si>
  <si>
    <t>NT(0.234)S(0.766)LPPLWS(1)PEAER</t>
  </si>
  <si>
    <t>NT(-5.16)S(5.16)LPPLWS(51.58)PEAER</t>
  </si>
  <si>
    <t>209;209;209</t>
  </si>
  <si>
    <t>KDITVSKNTSLPPLWSPEAERSHSLSQHTAT</t>
  </si>
  <si>
    <t>X;X;X;Phospho (STY);X;X;X;X;X;Phospho (STY);X;X;X;X;X;Phospho (STY);X;X;X;X;X;X;X;X;X;X;X;X;X;X;X</t>
  </si>
  <si>
    <t>NTSLPPLWS(1)PEAER</t>
  </si>
  <si>
    <t>NT(-87.41)S(-93.99)LPPLWS(87.41)PEAER</t>
  </si>
  <si>
    <t>687;718;645</t>
  </si>
  <si>
    <t>KVTDNKCIACQAAKLSPRDTAKQTGIETPNK</t>
  </si>
  <si>
    <t>CIACQAAKLS(1)PR</t>
  </si>
  <si>
    <t>CIACQAAKLS(69.85)PR</t>
  </si>
  <si>
    <t>P49790;P49790-3</t>
  </si>
  <si>
    <t>614;645</t>
  </si>
  <si>
    <t>&gt;sp|P49790|NU153_HUMAN Nuclear pore complex protein Nup153 OS=Homo sapiens GN=NUP153 PE=1 SV=2;&gt;sp|P49790-3|NU153_HUMAN Isoform 3 of Nuclear pore complex protein Nup153 OS=Homo sapiens GN=NUP153</t>
  </si>
  <si>
    <t>PAEILKEGSVLDILKSPGFASPKIDSVAAQP</t>
  </si>
  <si>
    <t>EGSVLDILKS(1)PGFAS(1)PK</t>
  </si>
  <si>
    <t>EGS(-162.94)VLDILKS(162.94)PGFAS(243)PK</t>
  </si>
  <si>
    <t>619;650</t>
  </si>
  <si>
    <t>KEGSVLDILKSPGFASPKIDSVAAQPTATSP</t>
  </si>
  <si>
    <t>529;560;529</t>
  </si>
  <si>
    <t>MTSPSSTGSPMFKFSSPIVKSTEANVLPPSS</t>
  </si>
  <si>
    <t>X;Phospho (STY);Phospho (STY);X;Phospho (STY);Phospho (STY);Phospho (STY);X;Phospho (STY);X;Oxidation (M);X;X;X;X;Phospho (STY);X;X;X;X;X;X;X;X;X;X;X;X;X;X;X</t>
  </si>
  <si>
    <t>FS(0.004)S(0.996)PIVK</t>
  </si>
  <si>
    <t>FS(-24.03)S(24.03)PIVK</t>
  </si>
  <si>
    <t>240;240;240</t>
  </si>
  <si>
    <t>SSKKPAFNLSAFGTLSPSLGNSSILKTSQLG</t>
  </si>
  <si>
    <t>KPAFNLSAFGT(0.001)LS(0.991)PS(0.006)LGNS(0.001)SILK</t>
  </si>
  <si>
    <t>KPAFNLS(-39.2)AFGT(-28.21)LS(21.84)PS(-21.84)LGNS(-32.92)S(-36.87)ILK</t>
  </si>
  <si>
    <t>KKPAFNLSAFGTLSPSLGNSSILKTSQLGDS</t>
  </si>
  <si>
    <t>KPAFNLSAFGT(0.017)LS(0.053)PS(0.923)LGNS(0.005)S(0.001)ILK</t>
  </si>
  <si>
    <t>KPAFNLS(-37.21)AFGT(-17.4)LS(-12.37)PS(12.37)LGNS(-22.5)S(-27.98)ILK</t>
  </si>
  <si>
    <t>319;319;319</t>
  </si>
  <si>
    <t>TSSTARRILQSLEKMSSPLADAKRIPSIVSS</t>
  </si>
  <si>
    <t>X;X;X;X;X;X;X;X;X;X;X;X;X;X;X;Phospho (STY);X;X;X;X;X;X;X;X;X;X;Phospho (STY);X;X;Phospho (STY);Phospho (STY)</t>
  </si>
  <si>
    <t>XXXXXXXXXXXXXXPPPPPPPPPXXXXXXXX</t>
  </si>
  <si>
    <t>MS(0.895)S(0.105)PLADAK</t>
  </si>
  <si>
    <t>MS(9.31)S(-9.31)PLADAK</t>
  </si>
  <si>
    <t>320;320;320</t>
  </si>
  <si>
    <t>SSTARRILQSLEKMSSPLADAKRIPSIVSSP</t>
  </si>
  <si>
    <t>X;X;X;X;X;X;X;X;X;X;X;X;X;X;X;Phospho (STY);X;X;X;X;X;X;X;X;X;Phospho (STY);X;X;Phospho (STY);Phospho (STY);X</t>
  </si>
  <si>
    <t>MS(0.006)S(0.994)PLADAK</t>
  </si>
  <si>
    <t>MS(-22)S(22)PLADAK</t>
  </si>
  <si>
    <t>1456;1487;1414</t>
  </si>
  <si>
    <t>SPAAFTVGSNGKNVFSSSGTSFSGRKIKTAV</t>
  </si>
  <si>
    <t>NVFS(0.566)S(0.325)S(0.06)GT(0.036)S(0.012)FS(0.001)GRK</t>
  </si>
  <si>
    <t>NVFS(2.4)S(-2.4)S(-9.74)GT(-11.93)S(-16.84)FS(-29.35)GRK</t>
  </si>
  <si>
    <t>1457;1488;1415</t>
  </si>
  <si>
    <t>PAAFTVGSNGKNVFSSSGTSFSGRKIKTAVR</t>
  </si>
  <si>
    <t>NVFSS(0.996)S(0.004)GTSFS(1)GRK</t>
  </si>
  <si>
    <t>NVFS(-35.96)S(24.3)S(-24.3)GT(-35.96)S(-40.06)FS(40.06)GRK</t>
  </si>
  <si>
    <t>1463;1494;1421</t>
  </si>
  <si>
    <t>GSNGKNVFSSSGTSFSGRKIKTAVRRRK___</t>
  </si>
  <si>
    <t>NVFSSSGTSFS(1)GRK</t>
  </si>
  <si>
    <t>NVFS(-220.74)S(-194.45)S(-163.81)GT(-122.5)S(-98.45)FS(98.45)GRK</t>
  </si>
  <si>
    <t>333;333;333</t>
  </si>
  <si>
    <t>MSSPLADAKRIPSIVSSPLNSPLDRSGIDIT</t>
  </si>
  <si>
    <t>X;Phospho (STY);Phospho (STY);X;X;X;X;X;X;X;X;X;X;X;X;Phospho (STY);Phospho (STY);X;X;X;Phospho (STY);X;X;X;X;Phospho (STY);X;X;X;X;X</t>
  </si>
  <si>
    <t>RIPS(0.042)IVS(0.895)S(0.063)PLNS(1)PLDR</t>
  </si>
  <si>
    <t>RIPS(-13.25)IVS(11.57)S(-11.57)PLNS(36.03)PLDR</t>
  </si>
  <si>
    <t>334;334;334</t>
  </si>
  <si>
    <t>SSPLADAKRIPSIVSSPLNSPLDRSGIDITD</t>
  </si>
  <si>
    <t>Phospho (STY);Phospho (STY);X;X;X;X;X;X;X;X;X;X;X;X;Phospho (STY);Phospho (STY);X;X;X;Phospho (STY);X;X;X;X;X;X;X;X;X;X;X</t>
  </si>
  <si>
    <t>RIPSIVSS(1)PLNS(1)PLDR</t>
  </si>
  <si>
    <t>RIPS(-159.26)IVS(-52.65)S(52.65)PLNS(91.33)PLDR</t>
  </si>
  <si>
    <t>338;338;338</t>
  </si>
  <si>
    <t>ADAKRIPSIVSSPLNSPLDRSGIDITDFQAK</t>
  </si>
  <si>
    <t>X;X;X;X;X;X;X;Phospho (STY);X;X;Phospho (STY);Phospho (STY);X;X;X;Phospho (STY);X;X;X;X;Phospho (STY);X;X;X;X;X;X;X;X;X;X</t>
  </si>
  <si>
    <t>RIPSIVS(0.038)S(0.962)PLNS(1)PLDR</t>
  </si>
  <si>
    <t>RIPS(-132.49)IVS(-14.07)S(14.07)PLNS(75.41)PLDR</t>
  </si>
  <si>
    <t>IPSIVSSPLNSPLDRSGIDITDFQAKREKVD</t>
  </si>
  <si>
    <t>X;X;X;X;X;Phospho (STY);Phospho (STY);X;X;X;Phospho (STY);X;X;X;X;Phospho (STY);X;X;X;X;X;X;X;X;X;X;X;X;X;X;X</t>
  </si>
  <si>
    <t>RIPS(0.144)IVS(0.499)S(0.501)PLNS(0.854)PLDRS(0.895)GIDIT(0.106)DFQAK</t>
  </si>
  <si>
    <t>RIPS(-6.09)IVS(0)S(0)PLNS(6.09)PLDRS(9.44)GIDIT(-9.44)DFQAK</t>
  </si>
  <si>
    <t>390;390;390</t>
  </si>
  <si>
    <t>IATNRSVYFKPSLTPSGEFRKTNQRIDNKCS</t>
  </si>
  <si>
    <t>SVYFKPSLTPS(1)GEFRK</t>
  </si>
  <si>
    <t>S(-191.11)VY(-191.11)FKPS(-76.64)LT(-33.99)PS(33.99)GEFRK</t>
  </si>
  <si>
    <t>257;257;257</t>
  </si>
  <si>
    <t>SLGNSSILKTSQLGDSPFYPGKTTYGGAAAA</t>
  </si>
  <si>
    <t>TSQLGDS(1)PFYPGK</t>
  </si>
  <si>
    <t>T(-156.52)S(-149.78)QLGDS(80.07)PFY(-80.07)PGK</t>
  </si>
  <si>
    <t>516;547;516</t>
  </si>
  <si>
    <t>PINSSQALTNKVQMTSPSSTGSPMFKFSSPI</t>
  </si>
  <si>
    <t>X;X;X;X;X;X;X;X;X;X;X;X;X;X;X;Phospho (STY);X;Phospho (STY);Phospho (STY);Phospho (STY);X;Phospho (STY);X;Oxidation (M);X;X;X;Phospho (STY);Phospho (STY);X;X</t>
  </si>
  <si>
    <t>VQMT(0.001)S(0.998)PS(0.002)S(0.009)T(0.002)GS(0.988)PMFK</t>
  </si>
  <si>
    <t>VQMT(-30.54)S(30.54)PS(-30.54)S(-20.66)T(-26.54)GS(20.66)PMFK</t>
  </si>
  <si>
    <t>518;549;518</t>
  </si>
  <si>
    <t>NSSQALTNKVQMTSPSSTGSPMFKFSSPIVK</t>
  </si>
  <si>
    <t>X;X;X;X;X;X;X;X;X;X;X;X;Phospho (STY);Phospho (STY);X;Phospho (STY);X;X;X;Phospho (STY);X;Oxidation (M);X;X;X;Phospho (STY);Phospho (STY);X;X;X;X</t>
  </si>
  <si>
    <t>VQMT(0.854)S(0.155)PS(0.883)S(0.042)T(0.037)GS(0.028)PMFK</t>
  </si>
  <si>
    <t>VQMT(7.76)S(-7.76)PS(13.4)S(-13.4)T(-13.98)GS(-15.1)PMFK</t>
  </si>
  <si>
    <t>519;550;519</t>
  </si>
  <si>
    <t>SSQALTNKVQMTSPSSTGSPMFKFSSPIVKS</t>
  </si>
  <si>
    <t>X;X;X;X;X;X;X;X;X;X;X;X;Phospho (STY);X;X;Phospho (STY);X;X;X;X;X;X;X;X;Phospho (STY);Phospho (STY);X;X;X;X;X</t>
  </si>
  <si>
    <t>VQMT(0.011)S(0.984)PS(0.034)S(0.659)T(0.083)GS(0.228)PMFK</t>
  </si>
  <si>
    <t>VQMT(-21.09)S(21.09)PS(-13.77)S(4.7)T(-8.98)GS(-4.7)PMFK</t>
  </si>
  <si>
    <t>522;553;522</t>
  </si>
  <si>
    <t>ALTNKVQMTSPSSTGSPMFKFSSPIVKSTEA</t>
  </si>
  <si>
    <t>X;X;X;X;X;X;X;X;Phospho (STY);Phospho (STY);X;Phospho (STY);X;X;X;Phospho (STY);X;X;X;X;X;Phospho (STY);Phospho (STY);X;X;X;X;X;X;X;X</t>
  </si>
  <si>
    <t>VQMT(0.001)S(0.998)PS(0.001)S(0.001)TGS(1)PMFK</t>
  </si>
  <si>
    <t>VQMT(-31.49)S(31.49)PS(-31.49)S(-31.49)T(-50.95)GS(67.81)PMFK</t>
  </si>
  <si>
    <t>E3 SUMO-protein ligase RanBP2;Putative peptidyl-prolyl cis-trans isomerase</t>
  </si>
  <si>
    <t>RANBP2</t>
  </si>
  <si>
    <t>&gt;sp|P49792|RBP2_HUMAN E3 SUMO-protein ligase RanBP2 OS=Homo sapiens GN=RANBP2 PE=1 SV=2</t>
  </si>
  <si>
    <t>RSKADVERYIASVQGSTPSPRQKSMKGFYFA</t>
  </si>
  <si>
    <t>X;X;X;X;X;X;X;X;X;X;X;X;X;X;X;Phospho (STY);Phospho (STY);X;Phospho (STY);X;X;X;X;X;X;X;X;X;X;X;X</t>
  </si>
  <si>
    <t>YIASVQGS(0.939)T(0.062)PS(1)PR</t>
  </si>
  <si>
    <t>Y(-107.29)IAS(-55.38)VQGS(11.84)T(-11.84)PS(34.4)PR</t>
  </si>
  <si>
    <t>ADVERYIASVQGSTPSPRQKSMKGFYFAKLY</t>
  </si>
  <si>
    <t>YIASVQGS(0.5)T(0.5)PS(1)PR</t>
  </si>
  <si>
    <t>Y(-127.29)IAS(-88.37)VQGS(0)T(0)PS(62.88)PR</t>
  </si>
  <si>
    <t>P49792;A6NKT7;Q7Z3J3;O14715;Q99666</t>
  </si>
  <si>
    <t>1993;1018;1018;1017;1017</t>
  </si>
  <si>
    <t>E3 SUMO-protein ligase RanBP2;Putative peptidyl-prolyl cis-trans isomerase;RanBP2-like and GRIP domain-containing protein 3;RanBP2-like and GRIP domain-containing protein 4;RANBP2-like and GRIP domain-containing protein 8;RANBP2-like and GRIP domain-containing protein 5/6</t>
  </si>
  <si>
    <t>RANBP2;RGPD3;RGPD4;RGPD8;RGPD5</t>
  </si>
  <si>
    <t>&gt;sp|P49792|RBP2_HUMAN E3 SUMO-protein ligase RanBP2 OS=Homo sapiens GN=RANBP2 PE=1 SV=2;&gt;sp|A6NKT7|RGPD3_HUMAN RanBP2-like and GRIP domain-containing protein 3 OS=Homo sapiens GN=RGPD3 PE=3 SV=2;&gt;sp|Q7Z3J3|RGPD4_HUMAN RanBP2-like and GRIP domain-containing</t>
  </si>
  <si>
    <t>LFSSQYGKMANKANTSGDFEKDDDAYKTEDS</t>
  </si>
  <si>
    <t>X;X;X;X;X;X;X;X;X;X;X;X;X;X;X;Phospho (STY);X;X;X;X;X;X;X;X;X;Phospho (STY);X;Phospho (STY);X;X;Phospho (STY)</t>
  </si>
  <si>
    <t>2008;1033;1033;1032;1032</t>
  </si>
  <si>
    <t>SGDFEKDDDAYKTEDSDDIHFEPVVQMPEKV</t>
  </si>
  <si>
    <t>DDDAYKT(0.002)EDS(0.998)DDIHFEPVVQMPEK</t>
  </si>
  <si>
    <t>DDDAY(-39.01)KT(-27.21)EDS(27.21)DDIHFEPVVQMPEK</t>
  </si>
  <si>
    <t>ANATRCVACQNPDKPSPSTSVPAPASFKFGT</t>
  </si>
  <si>
    <t>CVACQNPDKPS(0.967)PS(0.008)T(0.017)S(0.007)VPAPASFK</t>
  </si>
  <si>
    <t>CVACQNPDKPS(17.44)PS(-20.65)T(-17.44)S(-21.25)VPAPAS(-47.71)FK</t>
  </si>
  <si>
    <t>ATRCVACQNPDKPSPSTSVPAPASFKFGTSE</t>
  </si>
  <si>
    <t>CVACQNPDKPS(0.201)PS(0.641)T(0.12)S(0.038)VPAPASFK</t>
  </si>
  <si>
    <t>CVACQNPDKPS(-5.04)PS(5.04)T(-7.3)S(-12.26)VPAPAS(-43.07)FK</t>
  </si>
  <si>
    <t>RCVACQNPDKPSPSTSVPAPASFKFGTSETS</t>
  </si>
  <si>
    <t>CVACQNPDKPS(0.084)PS(0.02)T(0.147)S(0.75)VPAPASFK</t>
  </si>
  <si>
    <t>CVACQNPDKPS(-9.5)PS(-15.81)T(-7.09)S(7.09)VPAPAS(-83.68)FK</t>
  </si>
  <si>
    <t>LVGPPLAETVFTPKTSPENVQDRFALVTPKK</t>
  </si>
  <si>
    <t>X;X;X;X;X;X;X;X;Phospho (STY);X;X;Phospho (STY);X;X;Phospho (STY);Phospho (STY);X;X;X;X;X;X;X;X;X;X;X;Phospho (STY);X;X;X</t>
  </si>
  <si>
    <t>T(0.001)S(0.999)PENVQDRFALVTPK</t>
  </si>
  <si>
    <t>T(-28.38)S(28.38)PENVQDRFALVT(-246.95)PK</t>
  </si>
  <si>
    <t>LASSPVRKNLFRFGESTTGFNFSFKSALSPS</t>
  </si>
  <si>
    <t>FGES(0.605)T(0.363)T(0.032)GFNFSFK</t>
  </si>
  <si>
    <t>FGES(2.23)T(-2.23)T(-12.76)GFNFS(-40.51)FK</t>
  </si>
  <si>
    <t>KNLFRFGESTTGFNFSFKSALSPSKSPAKLN</t>
  </si>
  <si>
    <t>X;X;X;X;X;X;X;X;X;X;X;X;X;X;X;Phospho (STY);X;X;X;X;X;Phospho (STY);X;Phospho (STY);X;Phospho (STY);X;X;X;X;X</t>
  </si>
  <si>
    <t>FGESTTGFNFS(1)FK</t>
  </si>
  <si>
    <t>FGES(-68.05)T(-75.71)T(-66.12)GFNFS(66.12)FK</t>
  </si>
  <si>
    <t>NTEQGFKFGHVDQENSPSFMFQGSSNTEFKS</t>
  </si>
  <si>
    <t>FGHVDQENS(0.995)PS(0.005)FMFQGSSNTEFK</t>
  </si>
  <si>
    <t>FGHVDQENS(22.62)PS(-22.62)FMFQGS(-103.43)S(-106.31)NT(-105.95)EFK</t>
  </si>
  <si>
    <t>EQGFKFGHVDQENSPSFMFQGSSNTEFKSTK</t>
  </si>
  <si>
    <t>FGHVDQENS(0.242)PS(0.757)FMFQGS(0.001)SNTEFK</t>
  </si>
  <si>
    <t>FGHVDQENS(-4.95)PS(4.95)FMFQGS(-31.52)S(-33.55)NT(-38.58)EFK</t>
  </si>
  <si>
    <t>VKDGMDTVKKIESFGSPKGSVCRRITITECG</t>
  </si>
  <si>
    <t>KIESFGS(1)PK</t>
  </si>
  <si>
    <t>KIES(-48.92)FGS(48.92)PK</t>
  </si>
  <si>
    <t>FKTPEKAKEKKKPEDSPSDDDVLIVYELTPT</t>
  </si>
  <si>
    <t>KKPEDS(0.5)PS(0.5)DDDVLIVY(0.001)ELTPTAEQK</t>
  </si>
  <si>
    <t>KKPEDS(0)PS(0)DDDVLIVY(-29.49)ELT(-43.32)PT(-47.08)AEQK</t>
  </si>
  <si>
    <t>TPEKAKEKKKPEDSPSDDDVLIVYELTPTAE</t>
  </si>
  <si>
    <t>KKPEDS(0.205)PS(0.762)DDDVLIVY(0.033)ELTPTAEQK</t>
  </si>
  <si>
    <t>KKPEDS(-5.69)PS(5.69)DDDVLIVY(-13.68)ELT(-32.96)PT(-35.41)AEQK</t>
  </si>
  <si>
    <t>APSAFTLGSEMKLHDSSGSQVGTGFKSNFSE</t>
  </si>
  <si>
    <t>LHDS(0.932)S(0.064)GS(0.004)QVGTGFK</t>
  </si>
  <si>
    <t>LHDS(11.6)S(-11.6)GS(-23.61)QVGT(-58.02)GFK</t>
  </si>
  <si>
    <t>PSAFTLGSEMKLHDSSGSQVGTGFKSNFSEK</t>
  </si>
  <si>
    <t>LHDS(0.082)S(0.891)GS(0.027)QVGTGFK</t>
  </si>
  <si>
    <t>LHDS(-10.36)S(10.36)GS(-15.27)QVGT(-33.88)GFK</t>
  </si>
  <si>
    <t>AFTLGSEMKLHDSSGSQVGTGFKSNFSEKAS</t>
  </si>
  <si>
    <t>LHDS(0.001)S(0.01)GS(0.989)QVGTGFK</t>
  </si>
  <si>
    <t>LHDS(-31.37)S(-20)GS(20)QVGT(-45.77)GFK</t>
  </si>
  <si>
    <t>ADTLKLPPTFFCGVCSDTDEDNGNGEDFQSE</t>
  </si>
  <si>
    <t>LPPTFFCGVCS(0.983)DT(0.017)DEDNGNGEDFQSELQK</t>
  </si>
  <si>
    <t>LPPT(-50.2)FFCGVCS(17.55)DT(-17.55)DEDNGNGEDFQS(-63.74)ELQK</t>
  </si>
  <si>
    <t>DSKVKNLFASFPTEESSINYTFKTPEKAKEK</t>
  </si>
  <si>
    <t>NLFASFPT(0.054)EES(0.929)S(0.018)INY(0.512)T(0.408)FKT(0.079)PEK</t>
  </si>
  <si>
    <t>NLFAS(-36.83)FPT(-12.43)EES(12.43)S(-17.56)INY(0.99)T(-0.99)FKT(-8.17)PEK</t>
  </si>
  <si>
    <t>SKVKNLFASFPTEESSINYTFKTPEKAKEKK</t>
  </si>
  <si>
    <t>NLFAS(0.022)FPT(0.021)EES(0.455)S(0.504)INY(0.171)T(0.53)FKT(0.297)PEK</t>
  </si>
  <si>
    <t>NLFAS(-14.88)FPT(-17.52)EES(-0.58)S(0.58)INY(-5.77)T(2.71)FKT(-2.71)PEK</t>
  </si>
  <si>
    <t>LPPTFFCYKNRPDYVSEEEEDDEDFETAVKK</t>
  </si>
  <si>
    <t>NRPDY(0.001)VS(0.999)EEEEDDEDFETAVK</t>
  </si>
  <si>
    <t>NRPDY(-29.63)VS(29.63)EEEEDDEDFET(-55.48)AVK</t>
  </si>
  <si>
    <t>IACQCPSKQNQTTAISTPASSEISKAPKSGF</t>
  </si>
  <si>
    <t>QNQTTAIS(0.804)T(0.121)PAS(0.06)S(0.014)EIS(0.001)K</t>
  </si>
  <si>
    <t>QNQT(-62.96)T(-53.82)AIS(8.23)T(-8.23)PAS(-11.28)S(-17.72)EIS(-28.79)K</t>
  </si>
  <si>
    <t>CPSKQNQTTAISTPASSEISKAPKSGFEGMF</t>
  </si>
  <si>
    <t>QNQTT(0.001)AIS(0.03)T(0.03)PAS(0.929)S(0.01)EISK</t>
  </si>
  <si>
    <t>QNQT(-53.66)T(-32.16)AIS(-14.86)T(-14.86)PAS(14.86)S(-19.67)EIS(-54.87)K</t>
  </si>
  <si>
    <t>PSKQNQTTAISTPASSEISKAPKSGFEGMFI</t>
  </si>
  <si>
    <t>QNQTTAIS(0.026)T(0.36)PAS(0.048)S(0.476)EIS(0.091)K</t>
  </si>
  <si>
    <t>QNQT(-90.97)T(-80.64)AIS(-12.69)T(-1.22)PAS(-9.96)S(1.22)EIS(-7.19)K</t>
  </si>
  <si>
    <t>QNQTTAISTPASSEISKAPKSGFEGMFIRKG</t>
  </si>
  <si>
    <t>QNQTTAIS(0.181)T(0.181)PAS(0.059)S(0.059)EIS(0.519)K</t>
  </si>
  <si>
    <t>QNQT(-75.2)T(-52.34)AIS(-4.57)T(-4.57)PAS(-9.41)S(-9.41)EIS(4.57)K</t>
  </si>
  <si>
    <t>KCIACQNPGKQNQTTSAVSTPASSETSKAPK</t>
  </si>
  <si>
    <t>QNQT(0.003)T(0.008)S(0.989)AVS(0.439)T(0.561)PASSETSK</t>
  </si>
  <si>
    <t>QNQT(-25.63)T(-20.8)S(20.8)AVS(-1.06)T(1.06)PAS(-43.31)S(-46.84)ET(-58.71)S(-67.54)K</t>
  </si>
  <si>
    <t>ACQNPGKQNQTTSAVSTPASSETSKAPKSGF</t>
  </si>
  <si>
    <t>QNQTTSAVS(0.977)T(0.023)PASSETSK</t>
  </si>
  <si>
    <t>QNQT(-68.44)T(-59.29)S(-54.96)AVS(16.23)T(-16.23)PAS(-39.44)S(-45.04)ET(-50.55)S(-48.99)K</t>
  </si>
  <si>
    <t>PGKQNQTTSAVSTPASSETSKAPKSGFEGMF</t>
  </si>
  <si>
    <t>QNQTTSAVS(0.097)T(0.097)PAS(0.704)S(0.097)ET(0.004)S(0.001)K</t>
  </si>
  <si>
    <t>QNQT(-51.77)T(-37.73)S(-39.51)AVS(-8.62)T(-8.62)PAS(8.62)S(-8.62)ET(-22.37)S(-29.47)K</t>
  </si>
  <si>
    <t>P49792;Q7Z3J3</t>
  </si>
  <si>
    <t>2276;1301</t>
  </si>
  <si>
    <t>E3 SUMO-protein ligase RanBP2;Putative peptidyl-prolyl cis-trans isomerase;RanBP2-like and GRIP domain-containing protein 4</t>
  </si>
  <si>
    <t>RANBP2;RGPD4</t>
  </si>
  <si>
    <t>&gt;sp|P49792|RBP2_HUMAN E3 SUMO-protein ligase RanBP2 OS=Homo sapiens GN=RANBP2 PE=1 SV=2;&gt;sp|Q7Z3J3|RGPD4_HUMAN RanBP2-like and GRIP domain-containing protein 4 OS=Homo sapiens GN=RGPD4 PE=2 SV=3</t>
  </si>
  <si>
    <t>GESTTGFNFSFKSALSPSKSPAKLNQSGTSV</t>
  </si>
  <si>
    <t>X;X;Phospho (STY);X;X;X;X;X;X;Phospho (STY);X;X;X;X;X;Phospho (STY);X;Phospho (STY);X;Phospho (STY);X;X;X;X;X;X;X;X;X;X;X</t>
  </si>
  <si>
    <t>SALS(0.997)PS(0.004)KS(0.999)PAK</t>
  </si>
  <si>
    <t>S(-59.16)ALS(25.28)PS(-25.28)KS(30.63)PAK</t>
  </si>
  <si>
    <t>2278;1303</t>
  </si>
  <si>
    <t>STTGFNFSFKSALSPSKSPAKLNQSGTSVGT</t>
  </si>
  <si>
    <t>Phospho (STY);X;X;X;X;X;X;Phospho (STY);X;X;X;X;X;Phospho (STY);X;Phospho (STY);X;Phospho (STY);X;X;X;X;X;X;X;X;X;X;X;X;X</t>
  </si>
  <si>
    <t>SALS(0.041)PS(0.96)KS(1)PAK</t>
  </si>
  <si>
    <t>S(-43.06)ALS(-13.77)PS(13.77)KS(33.97)PAK</t>
  </si>
  <si>
    <t>2280;1305</t>
  </si>
  <si>
    <t>TGFNFSFKSALSPSKSPAKLNQSGTSVGTDE</t>
  </si>
  <si>
    <t>X;X;X;X;X;Phospho (STY);X;X;X;X;X;Phospho (STY);X;Phospho (STY);X;Phospho (STY);X;X;X;X;X;X;X;X;X;X;X;X;X;X;X</t>
  </si>
  <si>
    <t>P49792;A6NKT7;Q7Z3J3</t>
  </si>
  <si>
    <t>392;393;393</t>
  </si>
  <si>
    <t>E3 SUMO-protein ligase RanBP2;Putative peptidyl-prolyl cis-trans isomerase;RanBP2-like and GRIP domain-containing protein 3;RanBP2-like and GRIP domain-containing protein 4</t>
  </si>
  <si>
    <t>RANBP2;RGPD3;RGPD4</t>
  </si>
  <si>
    <t>ANKSGQSALYDALFSSQSPKDTSFLGSDDIG</t>
  </si>
  <si>
    <t>SGQSALYDALFS(0.01)S(0.787)QS(0.204)PK</t>
  </si>
  <si>
    <t>S(-73.4)GQS(-70.64)ALY(-50)DALFS(-19.04)S(5.87)QS(-5.87)PK</t>
  </si>
  <si>
    <t>394;395;395</t>
  </si>
  <si>
    <t>KSGQSALYDALFSSQSPKDTSFLGSDDIGNI</t>
  </si>
  <si>
    <t>SGQSALYDALFSSQS(1)PK</t>
  </si>
  <si>
    <t>S(-329.36)GQS(-298.72)ALY(-251.15)DALFS(-118.64)S(-81.53)QS(81.53)PK</t>
  </si>
  <si>
    <t>PPKFVFGSESVKSIFSSEKSKPFAFGNSSAT</t>
  </si>
  <si>
    <t>XXXXXXXXXXXXPPPPPPPXXXXXXXXXXXX</t>
  </si>
  <si>
    <t>SIFS(0.995)S(0.005)EK</t>
  </si>
  <si>
    <t>S(-65.91)IFS(23.27)S(-23.27)EK</t>
  </si>
  <si>
    <t>PKFVFGSESVKSIFSSEKSKPFAFGNSSATG</t>
  </si>
  <si>
    <t>SIFS(0.227)S(0.773)EK</t>
  </si>
  <si>
    <t>S(-53.02)IFS(-5.32)S(5.32)EK</t>
  </si>
  <si>
    <t>SFCKSEEPDSITKSISSPSVSSETMDKPVDL</t>
  </si>
  <si>
    <t>S(0.073)IS(0.63)S(0.241)PS(0.042)VS(0.006)S(0.006)ET(0.002)MDKPVDLSTRK</t>
  </si>
  <si>
    <t>S(-9.34)IS(4.17)S(-4.17)PS(-11.8)VS(-20.32)S(-20.32)ET(-24.46)MDKPVDLS(-43.55)T(-43.55)RK</t>
  </si>
  <si>
    <t>FCKSEEPDSITKSISSPSVSSETMDKPVDLS</t>
  </si>
  <si>
    <t>X;X;X;X;X;X;X;X;X;X;X;X;X;X;X;Phospho (STY);X;X;X;X;X;X;X;Oxidation (M);X;X;X;X;X;X;Phospho (STY)</t>
  </si>
  <si>
    <t>SIS(0.003)S(0.997)PSVSSETMDK</t>
  </si>
  <si>
    <t>S(-84.92)IS(-25.42)S(25.42)PS(-44.33)VS(-55.37)S(-52.67)ET(-56.14)MDK</t>
  </si>
  <si>
    <t>KSEEPDSITKSISSPSVSSETMDKPVDLSTR</t>
  </si>
  <si>
    <t>S(0.001)IS(0.016)S(0.258)PS(0.707)VS(0.008)S(0.008)ET(0.002)MDKPVDLSTRK</t>
  </si>
  <si>
    <t>S(-28.66)IS(-16.44)S(-4.38)PS(4.38)VS(-19.23)S(-19.23)ET(-25.95)MDKPVDLS(-67.53)T(-67.53)RK</t>
  </si>
  <si>
    <t>EEPDSITKSISSPSVSSETMDKPVDLSTRKE</t>
  </si>
  <si>
    <t>S(0.003)IS(0.015)S(0.099)PS(0.099)VS(0.686)S(0.099)ETMDKPVDLSTRK</t>
  </si>
  <si>
    <t>S(-24.22)IS(-16.5)S(-8.42)PS(-8.42)VS(8.42)S(-8.42)ET(-31.56)MDKPVDLS(-70.5)T(-73.9)RK</t>
  </si>
  <si>
    <t>EPDSITKSISSPSVSSETMDKPVDLSTRKEI</t>
  </si>
  <si>
    <t>S(0.002)IS(0.01)S(0.053)PS(0.17)VS(0.043)S(0.71)ET(0.011)MDKPVDLSTRK</t>
  </si>
  <si>
    <t>S(-25.42)IS(-18.52)S(-11.27)PS(-6.2)VS(-12.17)S(6.2)ET(-17.91)MDKPVDLS(-48.94)T(-58.66)RK</t>
  </si>
  <si>
    <t>2562;1587;1587;1586;1586</t>
  </si>
  <si>
    <t>FSFNAPLKSNNSETSSVAQSGSESKVEPKKC</t>
  </si>
  <si>
    <t>SNNS(0.001)ET(0.005)S(0.05)S(0.4)VAQS(0.263)GS(0.263)ES(0.018)KVEPK</t>
  </si>
  <si>
    <t>S(-38.92)NNS(-26.67)ET(-18.83)S(-9.05)S(1.81)VAQS(-1.81)GS(-1.81)ES(-13.39)KVEPK</t>
  </si>
  <si>
    <t>2566;1591;1591;1590;1590</t>
  </si>
  <si>
    <t>APLKSNNSETSSVAQSGSESKVEPKKCELSK</t>
  </si>
  <si>
    <t>SNNSET(0.002)SSVAQS(0.948)GS(0.041)ES(0.009)KVEPK</t>
  </si>
  <si>
    <t>S(-52.58)NNS(-48.44)ET(-27.86)S(-34.54)S(-34.54)VAQS(13.59)GS(-13.59)ES(-20.37)KVEPK</t>
  </si>
  <si>
    <t>2568;1593;1593;1592;1592</t>
  </si>
  <si>
    <t>LKSNNSETSSVAQSGSESKVEPKKCELSKNS</t>
  </si>
  <si>
    <t>SNNSET(0.001)S(0.004)S(0.005)VAQS(0.019)GS(0.956)ES(0.014)KVEPK</t>
  </si>
  <si>
    <t>S(-48.96)NNS(-34.33)ET(-29.37)S(-24.04)S(-22.65)VAQS(-16.92)GS(16.92)ES(-18.43)KVEPK</t>
  </si>
  <si>
    <t>796;797;797</t>
  </si>
  <si>
    <t>SPTRYSLSPSKSYKYSPKTPPRWAEDQNSLL</t>
  </si>
  <si>
    <t>Phospho (STY);X;Phospho (STY);X;Phospho (STY);Phospho (STY);X;Phospho (STY);X;X;X;X;X;X;X;Phospho (STY);X;X;Phospho (STY);X;X;X;X;X;X;X;X;X;X;X;X</t>
  </si>
  <si>
    <t>SYKY(0.009)S(0.991)PKT(1)PPR</t>
  </si>
  <si>
    <t>S(-67.12)Y(-60.73)KY(-20.55)S(20.55)PKT(63.89)PPR</t>
  </si>
  <si>
    <t>VGTQSAGKVGEDEDGSDEEVVHNEDIHFEPI</t>
  </si>
  <si>
    <t>VGEDEDGS(1)DEEVVHNEDIHFEPIVSLPEVEVK</t>
  </si>
  <si>
    <t>VGEDEDGS(86.47)DEEVVHNEDIHFEPIVS(-86.47)LPEVEVK</t>
  </si>
  <si>
    <t>P49796;P49796-4;P49796-1;P49796-6</t>
  </si>
  <si>
    <t>752;471;73;648</t>
  </si>
  <si>
    <t>P49796</t>
  </si>
  <si>
    <t>Regulator of G-protein signaling 3</t>
  </si>
  <si>
    <t>RGS3</t>
  </si>
  <si>
    <t>&gt;sp|P49796|RGS3_HUMAN Regulator of G-protein signaling 3 OS=Homo sapiens GN=RGS3 PE=1 SV=2;&gt;sp|P49796-4|RGS3_HUMAN Isoform 4 of Regulator of G-protein signaling 3 OS=Homo sapiens GN=RGS3;&gt;sp|P49796-1|RGS3_HUMAN Isoform 1 of Regulator of G-protein signaling</t>
  </si>
  <si>
    <t>SQEPLSSKDSATSEGSPPGPDAPPSKDVPPC</t>
  </si>
  <si>
    <t>DS(0.006)AT(0.02)S(0.061)EGS(0.913)PPGPDAPPS(0.001)K</t>
  </si>
  <si>
    <t>DS(-21.83)AT(-16.6)S(-11.76)EGS(11.76)PPGPDAPPS(-31.43)K</t>
  </si>
  <si>
    <t>997;716;318;893</t>
  </si>
  <si>
    <t>LKKELGRNGGSMHHLSLFFTGHRKMSGADTV</t>
  </si>
  <si>
    <t>X;X;X;X;X;X;X;X;X;X;X;Oxidation (M);X;X;X;Phospho (STY);X;X;X;Phospho (STY);X;X;X;X;X;X;X;X;X;X;X</t>
  </si>
  <si>
    <t>NGGSMHHLS(1)LFFT(1)GHRK</t>
  </si>
  <si>
    <t>NGGS(-95.91)MHHLS(95.91)LFFT(97.1)GHRK</t>
  </si>
  <si>
    <t>P49810;P49810-2;P49810-3</t>
  </si>
  <si>
    <t>P49810</t>
  </si>
  <si>
    <t>Presenilin-2;Presenilin-2 NTF subunit;Presenilin-2 CTF subunit</t>
  </si>
  <si>
    <t>PSEN2</t>
  </si>
  <si>
    <t>&gt;sp|P49810|PSN2_HUMAN Presenilin-2 OS=Homo sapiens GN=PSEN2 PE=1 SV=1;&gt;sp|P49810-2|PSN2_HUMAN Isoform 2 of Presenilin-2 OS=Homo sapiens GN=PSEN2;&gt;sp|P49810-3|PSN2_HUMAN Isoform 3 of Presenilin-2 OS=Homo sapiens GN=PSEN2</t>
  </si>
  <si>
    <t>SDSEEEVCDERTSLMSAESPTPRSCQEGRQG</t>
  </si>
  <si>
    <t>TSLMS(0.913)AES(0.083)PT(0.004)PR</t>
  </si>
  <si>
    <t>T(-52.35)S(-33.59)LMS(10.43)AES(-10.43)PT(-24.12)PR</t>
  </si>
  <si>
    <t>EEEVCDERTSLMSAESPTPRSCQEGRQGPED</t>
  </si>
  <si>
    <t>TSLMS(0.002)AES(0.977)PT(0.021)PR</t>
  </si>
  <si>
    <t>T(-81.21)S(-69.09)LMS(-28.09)AES(16.63)PT(-16.63)PR</t>
  </si>
  <si>
    <t>P49815;P49815-3;P49815-4;P49815-7;P49815-6;P49815-5;P49815-2</t>
  </si>
  <si>
    <t>1411;1367;1388;1296;1308;1344;1368</t>
  </si>
  <si>
    <t>P49815</t>
  </si>
  <si>
    <t>Tuberin</t>
  </si>
  <si>
    <t>TSC2</t>
  </si>
  <si>
    <t>&gt;sp|P49815|TSC2_HUMAN Tuberin OS=Homo sapiens GN=TSC2 PE=1 SV=2;&gt;sp|P49815-3|TSC2_HUMAN Isoform 3 of Tuberin OS=Homo sapiens GN=TSC2;&gt;sp|P49815-4|TSC2_HUMAN Isoform 4 of Tuberin OS=Homo sapiens GN=TSC2;&gt;sp|P49815-7|TSC2_HUMAN Isoform 7 of Tuberin OS=Homo s</t>
  </si>
  <si>
    <t>DILGDPGDKADVGRLSPEVKARSQSGTLDGE</t>
  </si>
  <si>
    <t>ADVGRLS(1)PEVK</t>
  </si>
  <si>
    <t>ADVGRLS(137.05)PEVK</t>
  </si>
  <si>
    <t>1094;1050;1094;1002;1014;1050;1051</t>
  </si>
  <si>
    <t>SLLGLDSGELQSGPESSSSPGVHVRQTKEAP</t>
  </si>
  <si>
    <t>SLLGLDSGELQSGPES(0.687)S(0.156)S(0.087)S(0.07)PGVHVR</t>
  </si>
  <si>
    <t>S(-80.57)LLGLDS(-57.52)GELQS(-39.29)GPES(6.43)S(-6.43)S(-8.99)S(-9.94)PGVHVR</t>
  </si>
  <si>
    <t>1095;1051;1095;1003;1015;1051;1052</t>
  </si>
  <si>
    <t>LLGLDSGELQSGPESSSSPGVHVRQTKEAPA</t>
  </si>
  <si>
    <t>SLLGLDSGELQSGPES(0.203)S(0.437)S(0.277)S(0.083)PGVHVR</t>
  </si>
  <si>
    <t>S(-96.97)LLGLDS(-57.12)GELQS(-45.18)GPES(-3.33)S(1.97)S(-1.97)S(-7.22)PGVHVR</t>
  </si>
  <si>
    <t>1096;1052;1096;1004;1016;1052;1053</t>
  </si>
  <si>
    <t>LGLDSGELQSGPESSSSPGVHVRQTKEAPAK</t>
  </si>
  <si>
    <t>SLLGLDSGELQSGPES(0.004)S(0.01)S(0.831)S(0.155)PGVHVR</t>
  </si>
  <si>
    <t>S(-112.89)LLGLDS(-60.17)GELQS(-51.63)GPES(-23.64)S(-19.04)S(7.3)S(-7.3)PGVHVR</t>
  </si>
  <si>
    <t>1097;1053;1097;1005;1017;1053;1054</t>
  </si>
  <si>
    <t>GLDSGELQSGPESSSSPGVHVRQTKEAPAKL</t>
  </si>
  <si>
    <t>SLLGLDSGELQS(0.001)GPES(0.007)S(0.02)S(0.102)S(0.87)PGVHVR</t>
  </si>
  <si>
    <t>S(-75.71)LLGLDS(-43.25)GELQS(-29.38)GPES(-20.85)S(-16.47)S(-9.3)S(9.3)PGVHVR</t>
  </si>
  <si>
    <t>1155;1111;1155;1063;1075;1111;1112</t>
  </si>
  <si>
    <t>GALDVPASQFLGSATSPGPRTAPAAKPEKAS</t>
  </si>
  <si>
    <t>VGALDVPASQFLGSAT(0.002)S(0.998)PGPR</t>
  </si>
  <si>
    <t>VGALDVPAS(-84.23)QFLGS(-42.05)AT(-26.42)S(26.42)PGPR</t>
  </si>
  <si>
    <t>P49840</t>
  </si>
  <si>
    <t>Glycogen synthase kinase-3 alpha</t>
  </si>
  <si>
    <t>GSK3A</t>
  </si>
  <si>
    <t>&gt;sp|P49840|GSK3A_HUMAN Glycogen synthase kinase-3 alpha OS=Homo sapiens GN=GSK3A PE=1 SV=2</t>
  </si>
  <si>
    <t>GPSGGGPGGSGRARTSSFAEPGGGGGGGGGG</t>
  </si>
  <si>
    <t>ART(0.149)S(0.494)S(0.357)FAEPGGGGGGGGGGPGGSASGPGGTGGGK</t>
  </si>
  <si>
    <t>ART(-5.21)S(1.41)S(-1.41)FAEPGGGGGGGGGGPGGS(-65.38)AS(-68.89)GPGGT(-85.59)GGGK</t>
  </si>
  <si>
    <t>PSGGGPGGSGRARTSSFAEPGGGGGGGGGGP</t>
  </si>
  <si>
    <t>ART(0.071)S(0.071)S(0.858)FAEPGGGGGGGGGGPGGSASGPGGTGGGK</t>
  </si>
  <si>
    <t>ART(-10.8)S(-10.8)S(10.8)FAEPGGGGGGGGGGPGGS(-80.9)AS(-82.45)GPGGT(-85.23)GGGK</t>
  </si>
  <si>
    <t>P49840;P49841;P49841-2</t>
  </si>
  <si>
    <t>278;215;215</t>
  </si>
  <si>
    <t>P49840;P49841</t>
  </si>
  <si>
    <t>P49841</t>
  </si>
  <si>
    <t>Glycogen synthase kinase-3 alpha;Glycogen synthase kinase-3 beta</t>
  </si>
  <si>
    <t>GSK3A;GSK3B</t>
  </si>
  <si>
    <t>&gt;sp|P49840|GSK3A_HUMAN Glycogen synthase kinase-3 alpha OS=Homo sapiens GN=GSK3A PE=1 SV=2;&gt;sp|P49841|GSK3B_HUMAN Glycogen synthase kinase-3 beta OS=Homo sapiens GN=GSK3B PE=1 SV=2;&gt;sp|P49841-2|GSK3B_HUMAN Isoform 2 of Glycogen synthase kinase-3 beta OS=Ho</t>
  </si>
  <si>
    <t>DFGSAKQLVRGEPNVSYICSRYYRAPELIFG</t>
  </si>
  <si>
    <t>GEPNVS(0.754)Y(0.245)ICSR</t>
  </si>
  <si>
    <t>GEPNVS(4.88)Y(-4.88)ICS(-34.39)R</t>
  </si>
  <si>
    <t>1205;1206</t>
  </si>
  <si>
    <t>278;215</t>
  </si>
  <si>
    <t>282;219;219</t>
  </si>
  <si>
    <t>AKQLVRGEPNVSYICSRYYRAPELIFGATDY</t>
  </si>
  <si>
    <t>GEPNVS(0.089)Y(0.36)ICS(0.552)R</t>
  </si>
  <si>
    <t>GEPNVS(-7.94)Y(-1.86)ICS(1.86)R</t>
  </si>
  <si>
    <t>282;219</t>
  </si>
  <si>
    <t>P49841;P49841-2</t>
  </si>
  <si>
    <t>389;402</t>
  </si>
  <si>
    <t>Glycogen synthase kinase-3 beta</t>
  </si>
  <si>
    <t>GSK3B</t>
  </si>
  <si>
    <t>&gt;sp|P49841|GSK3B_HUMAN Glycogen synthase kinase-3 beta OS=Homo sapiens GN=GSK3B PE=1 SV=2;&gt;sp|P49841-2|GSK3B_HUMAN Isoform 2 of Glycogen synthase kinase-3 beta OS=Homo sapiens GN=GSK3B</t>
  </si>
  <si>
    <t>ATILIPPHARIQAAASTPTNATAASDANTGD</t>
  </si>
  <si>
    <t>IQAAAS(0.611)T(0.371)PT(0.018)NATAASDANTGDR</t>
  </si>
  <si>
    <t>IQAAAS(2.16)T(-2.16)PT(-15.33)NAT(-32.56)AAS(-72.55)DANT(-100.23)GDR</t>
  </si>
  <si>
    <t>_______MSGRPRTTSFAESCKPVQQPSAFG</t>
  </si>
  <si>
    <t>TT(0.006)S(0.994)FAESCK</t>
  </si>
  <si>
    <t>T(-41.9)T(-22.54)S(22.54)FAES(-42.34)CK</t>
  </si>
  <si>
    <t>P49848;P49848-3;P49848-2</t>
  </si>
  <si>
    <t>623;660;613</t>
  </si>
  <si>
    <t>P49848</t>
  </si>
  <si>
    <t>Transcription initiation factor TFIID subunit 6</t>
  </si>
  <si>
    <t>TAF6</t>
  </si>
  <si>
    <t>&gt;sp|P49848|TAF6_HUMAN Transcription initiation factor TFIID subunit 6 OS=Homo sapiens GN=TAF6 PE=1 SV=1;&gt;sp|P49848-3|TAF6_HUMAN Isoform 3 of Transcription initiation factor TFIID subunit 6 OS=Homo sapiens GN=TAF6;&gt;sp|P49848-2|TAF6_HUMAN Isoform 2 of Transc</t>
  </si>
  <si>
    <t>VVSLPPTGEGKGGPTSHPSPVPPPASSPSPL</t>
  </si>
  <si>
    <t>GGPT(0.327)S(0.327)HPS(0.327)PVPPPAS(0.569)S(0.175)PS(0.209)PLS(0.031)GS(0.036)ALCGGK</t>
  </si>
  <si>
    <t>GGPT(0)S(0)HPS(0)PVPPPAS(4.44)S(-5.28)PS(-4.44)PLS(-13.72)GS(-12.98)ALCGGK</t>
  </si>
  <si>
    <t>626;663;616</t>
  </si>
  <si>
    <t>LPPTGEGKGGPTSHPSPVPPPASSPSPLSGS</t>
  </si>
  <si>
    <t>X;X;X;X;X;X;X;X;X;X;X;X;X;X;X;Phospho (STY);X;X;X;X;X;X;Phospho (STY);Phospho (STY);X;Phospho (STY);X;X;X;X;X</t>
  </si>
  <si>
    <t>GGPT(0.012)S(0.013)HPS(0.975)PVPPPAS(0.499)S(0.499)PS(0.002)PLSGSALCGGK</t>
  </si>
  <si>
    <t>GGPT(-19.25)S(-18.85)HPS(18.85)PVPPPAS(0)S(0)PS(-25.31)PLS(-37.74)GS(-41.14)ALCGGK</t>
  </si>
  <si>
    <t>633;670;623</t>
  </si>
  <si>
    <t>KGGPTSHPSPVPPPASSPSPLSGSALCGGKQ</t>
  </si>
  <si>
    <t>X;X;X;X;Phospho (STY);X;X;X;Phospho (STY);X;X;X;X;X;X;Phospho (STY);X;X;X;X;X;X;X;X;X;X;X;X;X;X;X</t>
  </si>
  <si>
    <t>GGPT(0.003)S(0.034)HPS(0.964)PVPPPAS(0.579)S(0.389)PS(0.029)PLS(0.003)GSALCGGK</t>
  </si>
  <si>
    <t>GGPT(-24.68)S(-13.24)HPS(13.24)PVPPPAS(1.6)S(-1.6)PS(-12.96)PLS(-22.61)GS(-31.07)ALCGGK</t>
  </si>
  <si>
    <t>634;671;624</t>
  </si>
  <si>
    <t>GGPTSHPSPVPPPASSPSPLSGSALCGGKQE</t>
  </si>
  <si>
    <t>GGPT(0.074)S(0.074)HPS(0.85)PVPPPAS(0.138)S(0.834)PS(0.579)PLS(0.205)GS(0.246)ALCGGK</t>
  </si>
  <si>
    <t>GGPT(-10.14)S(-10.14)HPS(10.14)PVPPPAS(-8.48)S(8.48)PS(3.91)PLS(-5.11)GS(-3.91)ALCGGK</t>
  </si>
  <si>
    <t>636;673;626</t>
  </si>
  <si>
    <t>PTSHPSPVPPPASSPSPLSGSALCGGKQEAG</t>
  </si>
  <si>
    <t>653;690;643</t>
  </si>
  <si>
    <t>LSGSALCGGKQEAGDSPPPAPGTPKANGSQP</t>
  </si>
  <si>
    <t>QEAGDS(1)PPPAPGTPK</t>
  </si>
  <si>
    <t>QEAGDS(41.25)PPPAPGT(-41.25)PK</t>
  </si>
  <si>
    <t>P49915;P49915-2</t>
  </si>
  <si>
    <t>332;233</t>
  </si>
  <si>
    <t>P49915</t>
  </si>
  <si>
    <t>GMP synthase [glutamine-hydrolyzing]</t>
  </si>
  <si>
    <t>GMPS</t>
  </si>
  <si>
    <t>&gt;sp|P49915|GUAA_HUMAN GMP synthase [glutamine-hydrolyzing] OS=Homo sapiens GN=GMPS PE=1 SV=1;&gt;sp|P49915-2|GUAA_HUMAN Isoform 2 of GMP synthase [glutamine-hydrolyzing] OS=Homo sapiens GN=GMPS</t>
  </si>
  <si>
    <t>RTPRKRISKTLNMTTSPEEKRKIIGDTFVKI</t>
  </si>
  <si>
    <t>TLNMT(0.066)T(0.218)S(0.716)PEEK</t>
  </si>
  <si>
    <t>T(-88.25)LNMT(-10.32)T(-5.17)S(5.17)PEEK</t>
  </si>
  <si>
    <t>313;214</t>
  </si>
  <si>
    <t>NAAHSFYNGTTTLPISDEDRTPRKRISKTLN</t>
  </si>
  <si>
    <t>VINAAHSFYNGT(0.019)T(0.158)T(0.158)LPIS(0.506)DEDRT(0.159)PRK</t>
  </si>
  <si>
    <t>VINAAHS(-36.92)FY(-31.93)NGT(-14.33)T(-5.05)T(-5.05)LPIS(5.01)DEDRT(-5.01)PRK</t>
  </si>
  <si>
    <t>P49916;P49916-4;P49916-3;P49916-2</t>
  </si>
  <si>
    <t>241;154;154;241</t>
  </si>
  <si>
    <t>P49916</t>
  </si>
  <si>
    <t>DNA ligase 3</t>
  </si>
  <si>
    <t>LIG3</t>
  </si>
  <si>
    <t>&gt;sp|P49916|DNLI3_HUMAN DNA ligase 3 OS=Homo sapiens GN=LIG3 PE=1 SV=2;&gt;sp|P49916-4|DNLI3_HUMAN Isoform 4 of DNA ligase 3 OS=Homo sapiens GN=LIG3;&gt;sp|P49916-3|DNLI3_HUMAN Isoform 3 of DNA ligase 3 OS=Homo sapiens GN=LIG3;&gt;sp|P49916-2|DNLI3_HUMAN Isoform 2 o</t>
  </si>
  <si>
    <t>FSGFSAKPNNSGEAPSSPTPKRSLSSSKCDP</t>
  </si>
  <si>
    <t>FSGFSAKPNNS(0.008)GEAPS(0.548)S(0.391)PT(0.053)PK</t>
  </si>
  <si>
    <t>FS(-35.01)GFS(-31.32)AKPNNS(-18.16)GEAPS(1.47)S(-1.47)PT(-10.16)PK</t>
  </si>
  <si>
    <t>242;155;155;242</t>
  </si>
  <si>
    <t>SGFSAKPNNSGEAPSSPTPKRSLSSSKCDPR</t>
  </si>
  <si>
    <t>FS(0.002)GFS(0.004)AKPNNS(0.004)GEAPS(0.103)S(0.875)PT(0.012)PK</t>
  </si>
  <si>
    <t>FS(-26.11)GFS(-23.47)AKPNNS(-23.05)GEAPS(-9.3)S(9.3)PT(-18.78)PK</t>
  </si>
  <si>
    <t>210;123;123;210</t>
  </si>
  <si>
    <t>KAVVQAKLTTTGQVTSPVKGASFVTSTNPRK</t>
  </si>
  <si>
    <t>LTTTGQVTS(1)PVK</t>
  </si>
  <si>
    <t>LT(-62.15)T(-58.94)T(-61.04)GQVT(-34.21)S(34.21)PVK</t>
  </si>
  <si>
    <t>P49918;P49918-2</t>
  </si>
  <si>
    <t>297;286</t>
  </si>
  <si>
    <t>P49918</t>
  </si>
  <si>
    <t>Cyclin-dependent kinase inhibitor 1C</t>
  </si>
  <si>
    <t>CDKN1C</t>
  </si>
  <si>
    <t>&gt;sp|P49918|CDN1C_HUMAN Cyclin-dependent kinase inhibitor 1C OS=Homo sapiens GN=CDKN1C PE=1 SV=1;&gt;sp|P49918-2|CDN1C_HUMAN Isoform Short of Cyclin-dependent kinase inhibitor 1C OS=Homo sapiens GN=CDKN1C</t>
  </si>
  <si>
    <t>SAPEKSSGDVPAPCPSPSAAPGVGSVEQTPR</t>
  </si>
  <si>
    <t>SSGDVPAPCPS(0.984)PS(0.016)AAPGVGS(0.932)VEQT(0.068)PRK</t>
  </si>
  <si>
    <t>S(-70.38)S(-65.58)GDVPAPCPS(18.03)PS(-18.03)AAPGVGS(11.4)VEQT(-11.4)PRK</t>
  </si>
  <si>
    <t>306;295</t>
  </si>
  <si>
    <t>VPAPCPSPSAAPGVGSVEQTPRKRLR_____</t>
  </si>
  <si>
    <t>P49959;P49959-3;P49959-2</t>
  </si>
  <si>
    <t>688;691;660</t>
  </si>
  <si>
    <t>P49959</t>
  </si>
  <si>
    <t>Double-strand break repair protein MRE11A</t>
  </si>
  <si>
    <t>MRE11A</t>
  </si>
  <si>
    <t>&gt;sp|P49959|MRE11_HUMAN Double-strand break repair protein MRE11A OS=Homo sapiens GN=MRE11A PE=1 SV=3;&gt;sp|P49959-3|MRE11_HUMAN Isoform 3 of Double-strand break repair protein MRE11A OS=Homo sapiens GN=MRE11A;&gt;sp|P49959-2|MRE11_HUMAN Isoform 2 of Double-stra</t>
  </si>
  <si>
    <t>KIMSQSQVSKGVDFESSEDDDDDPFMNTSSL</t>
  </si>
  <si>
    <t>GVDFES(1)S(1)EDDDDDPFMNTSSLRR</t>
  </si>
  <si>
    <t>GVDFES(54.21)S(56.49)EDDDDDPFMNT(-54.21)S(-54.21)S(-54.21)LRR</t>
  </si>
  <si>
    <t>689;692;661</t>
  </si>
  <si>
    <t>IMSQSQVSKGVDFESSEDDDDDPFMNTSSLR</t>
  </si>
  <si>
    <t>P50148</t>
  </si>
  <si>
    <t>Guanine nucleotide-binding protein G(q) subunit alpha</t>
  </si>
  <si>
    <t>GNAQ</t>
  </si>
  <si>
    <t>&gt;sp|P50148|GNAQ_HUMAN Guanine nucleotide-binding protein G(q) subunit alpha OS=Homo sapiens GN=GNAQ PE=1 SV=4</t>
  </si>
  <si>
    <t>___________MTLESIMACCLSEEAKEARR</t>
  </si>
  <si>
    <t>X;X;X;X;X;X;X;X;X;X;X;X;Phospho (STY);X;X;Phospho (STY);X;Oxidation (M);X;X;X;X;X;X;X;X;X;X;X;X;X</t>
  </si>
  <si>
    <t>T(1)LES(1)IMACCLSEEAKEAR</t>
  </si>
  <si>
    <t>T(49.7)LES(49.7)IMACCLS(-49.7)EEAKEAR</t>
  </si>
  <si>
    <t>P50402</t>
  </si>
  <si>
    <t>Emerin</t>
  </si>
  <si>
    <t>EMD</t>
  </si>
  <si>
    <t>&gt;sp|P50402|EMD_HUMAN Emerin OS=Homo sapiens GN=EMD PE=1 SV=1</t>
  </si>
  <si>
    <t>GRDSAYQSITHYRPVSASRSSLDLSYYPTSS</t>
  </si>
  <si>
    <t>DSAYQSITHYRPVS(1)ASR</t>
  </si>
  <si>
    <t>DS(-232.5)AY(-213.2)QS(-165.26)IT(-137.15)HY(-106.5)RPVS(76.23)AS(-76.23)R</t>
  </si>
  <si>
    <t>DADAFHHQVHDDDLLSSSEEECKDRERPMYG</t>
  </si>
  <si>
    <t>QSVTSFPDADAFHHQVHDDDLLS(0.333)S(0.333)S(0.333)EEECK</t>
  </si>
  <si>
    <t>QS(-40.5)VT(-38.37)S(-32.71)FPDADAFHHQVHDDDLLS(0)S(0)S(0)EEECK</t>
  </si>
  <si>
    <t>ADAFHHQVHDDDLLSSSEEECKDRERPMYGR</t>
  </si>
  <si>
    <t>QSVTS(0.001)FPDADAFHHQVHDDDLLS(0.159)S(0.433)S(0.407)EEECK</t>
  </si>
  <si>
    <t>QS(-34.54)VT(-29.91)S(-27.28)FPDADAFHHQVHDDDLLS(-4.36)S(0.27)S(-0.27)EEECK</t>
  </si>
  <si>
    <t>DAFHHQVHDDDLLSSSEEECKDRERPMYGRD</t>
  </si>
  <si>
    <t>YEKKIFEYETQRRRLSPPSSSAASSYSFSDL</t>
  </si>
  <si>
    <t>RLS(0.876)PPS(0.052)S(0.052)S(0.015)AAS(0.003)S(0.001)Y(0.001)SFSDLNSTR</t>
  </si>
  <si>
    <t>RLS(12.25)PPS(-12.25)S(-12.25)S(-17.74)AAS(-25.19)S(-29.38)Y(-29.85)S(-45.07)FS(-52.94)DLNS(-65.63)T(-65.63)R</t>
  </si>
  <si>
    <t>KIFEYETQRRRLSPPSSSAASSYSFSDLNST</t>
  </si>
  <si>
    <t>RLS(0.155)PPS(0.521)S(0.155)S(0.155)AAS(0.006)S(0.006)Y(0.002)SFSDLNSTRGDADMYDLPK</t>
  </si>
  <si>
    <t>RLS(-5.26)PPS(5.26)S(-5.26)S(-5.26)AAS(-19.45)S(-19.45)Y(-23.9)S(-33.76)FS(-36.66)DLNS(-39.19)T(-41.34)RGDADMY(-43.91)DLPK</t>
  </si>
  <si>
    <t>IFEYETQRRRLSPPSSSAASSYSFSDLNSTR</t>
  </si>
  <si>
    <t>RLS(0.174)PPS(0.174)S(0.528)S(0.123)AAS(0.001)SYSFSDLNSTR</t>
  </si>
  <si>
    <t>RLS(-4.83)PPS(-4.83)S(4.83)S(-6.32)AAS(-26.17)S(-34.76)Y(-39.9)S(-37.41)FS(-41.57)DLNS(-61.3)T(-61.3)R</t>
  </si>
  <si>
    <t>FEYETQRRRLSPPSSSAASSYSFSDLNSTRG</t>
  </si>
  <si>
    <t>RLS(0.069)PPS(0.053)S(0.42)S(0.42)AAS(0.012)S(0.012)Y(0.011)S(0.002)FS(0.001)DLNSTRGDADMYDLPK</t>
  </si>
  <si>
    <t>RLS(-7.85)PPS(-8.99)S(0)S(0)AAS(-15.51)S(-15.51)Y(-15.93)S(-23.01)FS(-28.95)DLNS(-34.09)T(-34.09)RGDADMY(-41.54)DLPK</t>
  </si>
  <si>
    <t>ETQRRRLSPPSSSAASSYSFSDLNSTRGDAD</t>
  </si>
  <si>
    <t>RLS(0.054)PPS(0.054)S(0.237)S(0.237)AAS(0.318)S(0.092)Y(0.007)S(0.001)FSDLNSTR</t>
  </si>
  <si>
    <t>RLS(-7.69)PPS(-7.69)S(-1.28)S(-1.28)AAS(1.28)S(-5.39)Y(-16.53)S(-27.06)FS(-36.39)DLNS(-59.39)T(-61.96)R</t>
  </si>
  <si>
    <t>TQRRRLSPPSSSAASSYSFSDLNSTRGDADM</t>
  </si>
  <si>
    <t>RLS(0.005)PPS(0.013)S(0.137)S(0.137)AAS(0.168)S(0.168)Y(0.151)S(0.168)FS(0.045)DLNS(0.004)T(0.004)RGDADMYDLPK</t>
  </si>
  <si>
    <t>RLS(-15.46)PPS(-11.06)S(-0.88)S(-0.88)AAS(0)S(0)Y(-0.44)S(0)FS(-5.67)DLNS(-16.14)T(-16.14)RGDADMY(-29.2)DLPK</t>
  </si>
  <si>
    <t>RRRLSPPSSSAASSYSFSDLNSTRGDADMYD</t>
  </si>
  <si>
    <t>RLSPPS(0.001)S(0.003)S(0.008)AAS(0.028)S(0.087)Y(0.307)S(0.432)FS(0.133)DLNS(0.001)T(0.001)RGDADMYDLPK</t>
  </si>
  <si>
    <t>RLS(-34.93)PPS(-26.92)S(-21.91)S(-17.39)AAS(-11.86)S(-6.98)Y(-1.48)S(1.48)FS(-5.12)DLNS(-25.58)T(-25.58)RGDADMY(-38.85)DLPK</t>
  </si>
  <si>
    <t>RLSPPSSSAASSYSFSDLNSTRGDADMYDLP</t>
  </si>
  <si>
    <t>RLS(0.451)PPS(0.361)S(0.125)S(0.055)AAS(0.006)S(0.006)Y(0.007)S(0.017)FS(0.323)DLNS(0.323)T(0.323)RGDADMY(0.002)DLPK</t>
  </si>
  <si>
    <t>RLS(0.97)PPS(-0.97)S(-5.63)S(-9.24)AAS(-21.14)S(-21.14)Y(-17.78)S(-13.47)FS(0)DLNS(0)T(0)RGDADMY(-23.73)DLPK</t>
  </si>
  <si>
    <t>PSSSAASSYSFSDLNSTRGDADMYDLPKKED</t>
  </si>
  <si>
    <t>RLS(0.243)PPS(0.186)S(0.186)S(0.186)AAS(0.048)S(0.048)Y(0.043)S(0.048)FS(0.019)DLNS(0.791)T(0.203)RGDADMYDLPK</t>
  </si>
  <si>
    <t>RLS(1.21)PPS(-1.21)S(-1.21)S(-1.21)AAS(-7.15)S(-7.15)Y(-7.71)S(-7.15)FS(-11.82)DLNS(6.02)T(-6.02)RGDADMY(-35.05)DLPK</t>
  </si>
  <si>
    <t>TLLRRYNIPHGPVVGSTRRLYEKKIFEYETQ</t>
  </si>
  <si>
    <t>YNIPHGPVVGS(1)TR</t>
  </si>
  <si>
    <t>Y(-174.32)NIPHGPVVGS(61.8)T(-61.8)R</t>
  </si>
  <si>
    <t>P50502;Q8IZP2</t>
  </si>
  <si>
    <t>75;71</t>
  </si>
  <si>
    <t>P50502</t>
  </si>
  <si>
    <t>Hsc70-interacting protein;Putative protein FAM10A4</t>
  </si>
  <si>
    <t>ST13;ST13P4</t>
  </si>
  <si>
    <t>&gt;sp|P50502|F10A1_HUMAN Hsc70-interacting protein OS=Homo sapiens GN=ST13 PE=1 SV=2;&gt;sp|Q8IZP2|ST134_HUMAN Putative protein FAM10A4 OS=Homo sapiens GN=ST13P4 PE=5 SV=1</t>
  </si>
  <si>
    <t>PDSKKVEEDLKADEPSSEESDLEIDKEGVIE</t>
  </si>
  <si>
    <t>KVEEDLKADEPS(1)S(1)EES(1)DLEIDK</t>
  </si>
  <si>
    <t>KVEEDLKADEPS(85.73)S(85.73)EES(85.73)DLEIDK</t>
  </si>
  <si>
    <t>76;72</t>
  </si>
  <si>
    <t>DSKKVEEDLKADEPSSEESDLEIDKEGVIEP</t>
  </si>
  <si>
    <t>79;75</t>
  </si>
  <si>
    <t>KVEEDLKADEPSSEESDLEIDKEGVIEPDTD</t>
  </si>
  <si>
    <t>P50502;Q8IZP2;Q8NFI4</t>
  </si>
  <si>
    <t>181;177;181</t>
  </si>
  <si>
    <t>Hsc70-interacting protein;Putative protein FAM10A4;Putative protein FAM10A5</t>
  </si>
  <si>
    <t>ST13;ST13P4;ST13P5</t>
  </si>
  <si>
    <t>&gt;sp|P50502|F10A1_HUMAN Hsc70-interacting protein OS=Homo sapiens GN=ST13 PE=1 SV=2;&gt;sp|Q8IZP2|ST134_HUMAN Putative protein FAM10A4 OS=Homo sapiens GN=ST13P4 PE=5 SV=1;&gt;sp|Q8NFI4|F10A5_HUMAN Putative protein FAM10A5 OS=Homo sapiens GN=ST13P5 PE=5 SV=1</t>
  </si>
  <si>
    <t>AAIRDCDRAIEINPDSAQPYKWRGKAHRLLG</t>
  </si>
  <si>
    <t>AIEINPDS(1)AQPYK</t>
  </si>
  <si>
    <t>AIEINPDS(91.31)AQPY(-91.31)K</t>
  </si>
  <si>
    <t>P50548</t>
  </si>
  <si>
    <t>ETS domain-containing transcription factor ERF</t>
  </si>
  <si>
    <t>ERF</t>
  </si>
  <si>
    <t>&gt;sp|P50548|ERF_HUMAN ETS domain-containing transcription factor ERF OS=Homo sapiens GN=ERF PE=1 SV=2</t>
  </si>
  <si>
    <t>ADTGFAFPDWAYKPESSPGSRQIQLWHFILE</t>
  </si>
  <si>
    <t>TPADTGFAFPDWAY(0.031)KPES(0.509)S(0.394)PGS(0.065)R</t>
  </si>
  <si>
    <t>T(-42.63)PADT(-30.7)GFAFPDWAY(-12.12)KPES(1.11)S(-1.11)PGS(-8.96)R</t>
  </si>
  <si>
    <t>DTGFAFPDWAYKPESSPGSRQIQLWHFILEL</t>
  </si>
  <si>
    <t>TPADTGFAFPDWAY(0.233)KPES(0.196)S(0.526)PGS(0.046)R</t>
  </si>
  <si>
    <t>T(-55.22)PADT(-49.88)GFAFPDWAY(-3.54)KPES(-4.28)S(3.54)PGS(-10.61)R</t>
  </si>
  <si>
    <t>P50552</t>
  </si>
  <si>
    <t>Vasodilator-stimulated phosphoprotein</t>
  </si>
  <si>
    <t>VASP</t>
  </si>
  <si>
    <t>&gt;sp|P50552|VASP_HUMAN Vasodilator-stimulated phosphoprotein OS=Homo sapiens GN=VASP PE=1 SV=3</t>
  </si>
  <si>
    <t>SSSSVTTSETQPCTPSSSDYSDLQRVKQELL</t>
  </si>
  <si>
    <t>SSSSVTTSETQPCT(0.394)PS(0.394)S(0.142)S(0.052)DY(0.016)S(0.002)DLQR</t>
  </si>
  <si>
    <t>S(-39.46)S(-39.46)S(-39.46)S(-42.98)VT(-39.04)T(-46.06)S(-41.85)ET(-41.85)QPCT(0)PS(0)S(-4.44)S(-8.82)DY(-13.88)S(-22.89)DLQR</t>
  </si>
  <si>
    <t>P50579;P50579-3;P50579-2</t>
  </si>
  <si>
    <t>P50579</t>
  </si>
  <si>
    <t>Methionine aminopeptidase 2</t>
  </si>
  <si>
    <t>METAP2</t>
  </si>
  <si>
    <t>&gt;sp|P50579|MAP2_HUMAN Methionine aminopeptidase 2 OS=Homo sapiens GN=METAP2 PE=1 SV=1;&gt;sp|P50579-3|MAP2_HUMAN Isoform 3 of Methionine aminopeptidase 2 OS=Homo sapiens GN=METAP2;&gt;sp|P50579-2|MAP2_HUMAN Isoform 2 of Methionine aminopeptidase 2 OS=Homo sapien</t>
  </si>
  <si>
    <t>______MAGVEEVAASGSHLNGDLDPDDREE</t>
  </si>
  <si>
    <t>AGVEEVAAS(0.5)GS(0.5)HLNGDLDPDDREEGAASTAEEAAK</t>
  </si>
  <si>
    <t>AGVEEVAAS(0)GS(0)HLNGDLDPDDREEGAAS(-42.43)T(-42.43)AEEAAK</t>
  </si>
  <si>
    <t>12;12;12</t>
  </si>
  <si>
    <t>____MAGVEEVAASGSHLNGDLDPDDREEGA</t>
  </si>
  <si>
    <t>74;74;73</t>
  </si>
  <si>
    <t>ESGASVDEVARQLERSALEDKERDEDDEDGD</t>
  </si>
  <si>
    <t>QLERS(1)ALEDK</t>
  </si>
  <si>
    <t>QLERS(126.24)ALEDK</t>
  </si>
  <si>
    <t>P50613</t>
  </si>
  <si>
    <t>Cyclin-dependent kinase 7</t>
  </si>
  <si>
    <t>CDK7</t>
  </si>
  <si>
    <t>&gt;sp|P50613|CDK7_HUMAN Cyclin-dependent kinase 7 OS=Homo sapiens GN=CDK7 PE=1 SV=1</t>
  </si>
  <si>
    <t>QLPRPNCPVETLKEQSNPALAIKRKRTEALE</t>
  </si>
  <si>
    <t>EQS(1)NPALAIK</t>
  </si>
  <si>
    <t>EQS(90.48)NPALAIK</t>
  </si>
  <si>
    <t>GVLKLADFGLAKSFGSPNRAYTHQVVTRWYR</t>
  </si>
  <si>
    <t>SFGS(1)PNRAYT(1)HQVVTR</t>
  </si>
  <si>
    <t>S(-82.05)FGS(70.98)PNRAY(-43.72)T(43.72)HQVVT(-140.33)R</t>
  </si>
  <si>
    <t>P50616</t>
  </si>
  <si>
    <t>Protein Tob1</t>
  </si>
  <si>
    <t>TOB1</t>
  </si>
  <si>
    <t>&gt;sp|P50616|TOB1_HUMAN Protein Tob1 OS=Homo sapiens GN=TOB1 PE=1 SV=1</t>
  </si>
  <si>
    <t>TKMKNSGRSNKVARTSPINLGLNVNDLLKQK</t>
  </si>
  <si>
    <t>VARTS(1)PINLGLNVNDLLK</t>
  </si>
  <si>
    <t>VART(-48.16)S(48.16)PINLGLNVNDLLK</t>
  </si>
  <si>
    <t>P50747</t>
  </si>
  <si>
    <t>Biotin--protein ligase;Biotin--[methylmalonyl-CoA-carboxytransferase] ligase;Biotin--[propionyl-CoA-carboxylase [ATP-hydrolyzing]] ligase;Biotin--[methylcrotonoyl-CoA-carboxylase] ligase;Biotin--[acetyl-CoA-carboxylase] ligase</t>
  </si>
  <si>
    <t>HLCS</t>
  </si>
  <si>
    <t>&gt;sp|P50747|BPL1_HUMAN Biotin--protein ligase OS=Homo sapiens GN=HLCS PE=1 SV=1</t>
  </si>
  <si>
    <t>KFASAENIPDLPYDYSSSLESVADETSPERE</t>
  </si>
  <si>
    <t>FASAENIPDLPY(0.142)DY(0.088)S(0.243)S(0.243)S(0.195)LES(0.026)VADET(0.032)S(0.032)PEREGR</t>
  </si>
  <si>
    <t>FAS(-38.65)AENIPDLPY(-2.33)DY(-4.42)S(0)S(0)S(-0.94)LES(-9.78)VADET(-8.76)S(-8.76)PEREGR</t>
  </si>
  <si>
    <t>FASAENIPDLPYDYSSSLESVADETSPEREG</t>
  </si>
  <si>
    <t>FASAENIPDLPY(0.025)DY(0.074)S(0.067)S(0.249)S(0.249)LES(0.249)VADET(0.067)S(0.019)PEREGR</t>
  </si>
  <si>
    <t>FAS(-46.7)AENIPDLPY(-9.98)DY(-5.29)S(-5.71)S(0)S(0)LES(0)VADET(-5.71)S(-11.13)PEREGR</t>
  </si>
  <si>
    <t>ASAENIPDLPYDYSSSLESVADETSPEREGR</t>
  </si>
  <si>
    <t>ENIPDLPYDYSSSLESVADETSPEREGRRVN</t>
  </si>
  <si>
    <t>FASAENIPDLPY(0.005)DY(0.015)S(0.017)S(0.127)S(0.127)LES(0.568)VADET(0.07)S(0.07)PEREGR</t>
  </si>
  <si>
    <t>FAS(-56.17)AENIPDLPY(-20.27)DY(-15.69)S(-15.14)S(-6.49)S(-6.49)LES(6.49)VADET(-9.12)S(-9.12)PEREGR</t>
  </si>
  <si>
    <t>PYDYSSSLESVADETSPEREGRRVNLTGKAP</t>
  </si>
  <si>
    <t>FASAENIPDLPY(0.004)DY(0.008)S(0.019)S(0.019)S(0.135)LES(0.135)VADET(0.293)S(0.386)PEREGR</t>
  </si>
  <si>
    <t>FAS(-44.07)AENIPDLPY(-20.35)DY(-16.58)S(-13.09)S(-13.09)S(-4.56)LES(-4.56)VADET(-1.2)S(1.2)PEREGR</t>
  </si>
  <si>
    <t>P50748</t>
  </si>
  <si>
    <t>Kinetochore-associated protein 1</t>
  </si>
  <si>
    <t>KNTC1</t>
  </si>
  <si>
    <t>&gt;sp|P50748|KNTC1_HUMAN Kinetochore-associated protein 1 OS=Homo sapiens GN=KNTC1 PE=1 SV=1</t>
  </si>
  <si>
    <t>HIKAHEVAQAKHKPGSTPEPIAAEVRSPSME</t>
  </si>
  <si>
    <t>HKPGS(0.867)T(0.134)PEPIAAEVRS(0.994)PS(0.005)MESK</t>
  </si>
  <si>
    <t>HKPGS(8.15)T(-8.15)PEPIAAEVRS(23.14)PS(-23.14)MES(-65.73)K</t>
  </si>
  <si>
    <t>HKPGSTPEPIAAEVRSPSMESKLHRQALALQ</t>
  </si>
  <si>
    <t>HKPGSTPEPIAAEVRS(0.995)PS(0.005)MESK</t>
  </si>
  <si>
    <t>HKPGS(-102.6)T(-90.29)PEPIAAEVRS(23.37)PS(-23.37)MES(-68.58)K</t>
  </si>
  <si>
    <t>P50851;P50851-2</t>
  </si>
  <si>
    <t>1261;1261</t>
  </si>
  <si>
    <t>P50851</t>
  </si>
  <si>
    <t>Lipopolysaccharide-responsive and beige-like anchor protein</t>
  </si>
  <si>
    <t>LRBA</t>
  </si>
  <si>
    <t>&gt;sp|P50851|LRBA_HUMAN Lipopolysaccharide-responsive and beige-like anchor protein OS=Homo sapiens GN=LRBA PE=1 SV=4;&gt;sp|P50851-2|LRBA_HUMAN Isoform 2 of Lipopolysaccharide-responsive and beige-like anchor protein OS=Homo sapiens GN=LRBA</t>
  </si>
  <si>
    <t>VSNVATDTERLELKASPNVEAPQPHRHVLEI</t>
  </si>
  <si>
    <t>X;Phospho (STY);X;X;X;Phospho (STY);X;X;X;X;X;X;X;X;X;Phospho (STY);X;X;X;X;X;X;X;X;X;X;X;X;X;X;X</t>
  </si>
  <si>
    <t>AS(1)PNVEAPQPHR</t>
  </si>
  <si>
    <t>AS(105.17)PNVEAPQPHR</t>
  </si>
  <si>
    <t>1247;1247</t>
  </si>
  <si>
    <t>VSEASSEQKIAKLDVSNVATDTERLELKASP</t>
  </si>
  <si>
    <t>LDVS(1)NVATDTERLELK</t>
  </si>
  <si>
    <t>LDVS(94.36)NVAT(-94.36)DT(-94.36)ERLELK</t>
  </si>
  <si>
    <t>1488;1488</t>
  </si>
  <si>
    <t>KPMHSLIPLGKSAAKSPVDIVTGGISPVRDL</t>
  </si>
  <si>
    <t>S(1)PVDIVTGGISPVRDLDR</t>
  </si>
  <si>
    <t>S(74.22)PVDIVT(-74.22)GGIS(-94.63)PVRDLDR</t>
  </si>
  <si>
    <t>1498;1498</t>
  </si>
  <si>
    <t>KSAAKSPVDIVTGGISPVRDLDRLLQDMDIN</t>
  </si>
  <si>
    <t>SPVDIVTGGIS(1)PVRDLDR</t>
  </si>
  <si>
    <t>S(-167.46)PVDIVT(-68.42)GGIS(68.42)PVRDLDR</t>
  </si>
  <si>
    <t>1100;1100</t>
  </si>
  <si>
    <t>PSEEDASEMPEFLDKSIVEEEEDDDYVELKV</t>
  </si>
  <si>
    <t>S(1)IVEEEEDDDYVELK</t>
  </si>
  <si>
    <t>S(85.87)IVEEEEDDDY(-85.87)VELK</t>
  </si>
  <si>
    <t>1015;1015</t>
  </si>
  <si>
    <t>SLESASNIELQTTNTSYEEMKAEQENQELPD</t>
  </si>
  <si>
    <t>TSSLESASNIELQT(0.008)T(0.019)NT(0.132)S(0.472)Y(0.369)EEMK</t>
  </si>
  <si>
    <t>T(-34.51)S(-36.65)S(-36.65)LES(-34.67)AS(-36.65)NIELQT(-17.96)T(-14)NT(-5.53)S(1.06)Y(-1.06)EEMK</t>
  </si>
  <si>
    <t>P51003;P51003-2</t>
  </si>
  <si>
    <t>24;24</t>
  </si>
  <si>
    <t>P51003</t>
  </si>
  <si>
    <t>Poly(A) polymerase alpha</t>
  </si>
  <si>
    <t>PAPOLA</t>
  </si>
  <si>
    <t>&gt;sp|P51003|PAPOA_HUMAN Poly(A) polymerase alpha OS=Homo sapiens GN=PAPOLA PE=1 SV=4;&gt;sp|P51003-2|PAPOA_HUMAN Isoform 2 of Poly(A) polymerase alpha OS=Homo sapiens GN=PAPOLA</t>
  </si>
  <si>
    <t>GSQQTQPPQKHYGITSPISLAAPKETDCVLT</t>
  </si>
  <si>
    <t>HYGITS(1)PISLAAPK</t>
  </si>
  <si>
    <t>HY(-134.72)GIT(-37.37)S(37.37)PIS(-71.74)LAAPK</t>
  </si>
  <si>
    <t>P51114;P51114-3;P51114-2</t>
  </si>
  <si>
    <t>494;409;494</t>
  </si>
  <si>
    <t>P51114</t>
  </si>
  <si>
    <t>Fragile X mental retardation syndrome-related protein 1</t>
  </si>
  <si>
    <t>FXR1</t>
  </si>
  <si>
    <t>&gt;sp|P51114|FXR1_HUMAN Fragile X mental retardation syndrome-related protein 1 OS=Homo sapiens GN=FXR1 PE=1 SV=3;&gt;sp|P51114-3|FXR1_HUMAN Isoform 3 of Fragile X mental retardation syndrome-related protein 1 OS=Homo sapiens GN=FXR1;&gt;sp|P51114-2|FXR1_HUMAN Iso</t>
  </si>
  <si>
    <t>LLDNTESDQTADTDASESHHSTNRRRRSRRR</t>
  </si>
  <si>
    <t>DPDSNPYSLLDNT(0.001)ES(0.013)DQT(0.014)ADT(0.086)DAS(0.302)ES(0.302)HHS(0.141)T(0.141)NRR</t>
  </si>
  <si>
    <t>DPDS(-42.68)NPY(-38.66)S(-36.4)LLDNT(-26.59)ES(-13.71)DQT(-13.49)ADT(-5.46)DAS(0)ES(0)HHS(-3.32)T(-3.32)NRR</t>
  </si>
  <si>
    <t>496;411;496</t>
  </si>
  <si>
    <t>DNTESDQTADTDASESHHSTNRRRRSRRRRT</t>
  </si>
  <si>
    <t>499;414;499</t>
  </si>
  <si>
    <t>ESDQTADTDASESHHSTNRRRRSRRRRTDED</t>
  </si>
  <si>
    <t>DPDSNPYSLLDNTES(0.002)DQT(0.004)ADT(0.094)DAS(0.094)ES(0.094)HHS(0.402)T(0.309)NRR</t>
  </si>
  <si>
    <t>DPDS(-50.92)NPY(-48.35)S(-45.99)LLDNT(-36.59)ES(-23.87)DQT(-19.59)ADT(-6.31)DAS(-6.31)ES(-6.31)HHS(1.14)T(-1.14)NRR</t>
  </si>
  <si>
    <t>409;324;409</t>
  </si>
  <si>
    <t>NYTSGYGTNSELSNPSETESERKDELSDWSL</t>
  </si>
  <si>
    <t>RGPNYTSGYGTNSELSNPS(0.992)ET(0.008)ESER</t>
  </si>
  <si>
    <t>RGPNY(-88.27)T(-88.06)S(-83.67)GY(-83.96)GT(-81.28)NS(-79.47)ELS(-46.93)NPS(21.01)ET(-21.01)ES(-42.07)ER</t>
  </si>
  <si>
    <t>P51116</t>
  </si>
  <si>
    <t>Fragile X mental retardation syndrome-related protein 2</t>
  </si>
  <si>
    <t>FXR2</t>
  </si>
  <si>
    <t>&gt;sp|P51116|FXR2_HUMAN Fragile X mental retardation syndrome-related protein 2 OS=Homo sapiens GN=FXR2 PE=1 SV=2</t>
  </si>
  <si>
    <t>PEPPVDSEPGEPPPASARRRRSRRRRTDEDR</t>
  </si>
  <si>
    <t>DPDSNPYSLLDTSEPEPPVDSEPGEPPPAS(1)ARR</t>
  </si>
  <si>
    <t>DPDS(-66.7)NPY(-62.86)S(-62.47)LLDT(-62.26)S(-62.26)EPEPPVDS(-35.39)EPGEPPPAS(35.39)ARR</t>
  </si>
  <si>
    <t>DEQLRQIGLGFRPPGSGRGSGGSDKAGYSTD</t>
  </si>
  <si>
    <t>QIGLGFRPPGS(0.554)GRGS(0.554)GGS(0.892)DK</t>
  </si>
  <si>
    <t>QIGLGFRPPGS(0)GRGS(0)GGS(6.17)DK</t>
  </si>
  <si>
    <t>RQIGLGFRPPGSGRGSGGSDKAGYSTDESSS</t>
  </si>
  <si>
    <t>QIGLGFRPPGSGRGS(1)GGS(1)DK</t>
  </si>
  <si>
    <t>QIGLGFRPPGS(-48.76)GRGS(48.76)GGS(107.95)DK</t>
  </si>
  <si>
    <t>GLGFRPPGSGRGSGGSDKAGYSTDESSSSSL</t>
  </si>
  <si>
    <t>TGGPAYGPSSDVSTASETESEKREEPNRAGP</t>
  </si>
  <si>
    <t>RTGGPAYGPSSDVS(0.001)T(0.032)AS(0.943)ET(0.023)ESEK</t>
  </si>
  <si>
    <t>RT(-71.99)GGPAY(-72.55)GPS(-66.92)S(-63.41)DVS(-29.87)T(-14.64)AS(14.64)ET(-16.12)ES(-36.62)EK</t>
  </si>
  <si>
    <t>NRSRRRRNRGNRTDGSISGDRQPVTVADYIS</t>
  </si>
  <si>
    <t>TDGS(1)ISGDRQPVTVADYISR</t>
  </si>
  <si>
    <t>T(-57.28)DGS(57.28)IS(-59.85)GDRQPVT(-120.95)VADY(-197.4)IS(-208.81)R</t>
  </si>
  <si>
    <t>SRRRRNRGNRTDGSISGDRQPVTVADYISRA</t>
  </si>
  <si>
    <t>TDGS(0.006)IS(0.994)GDRQPVTVADYISR</t>
  </si>
  <si>
    <t>T(-49.09)DGS(-22.12)IS(22.12)GDRQPVT(-52.5)VADY(-94.54)IS(-94.01)R</t>
  </si>
  <si>
    <t>RTKPSEDSLSGQKGDSVSKLPKGPSENGELS</t>
  </si>
  <si>
    <t>TKPSEDSLSGQKGDS(1)VSK</t>
  </si>
  <si>
    <t>T(-190.96)KPS(-177.3)EDS(-136.35)LS(-106.87)GQKGDS(70.3)VS(-70.3)K</t>
  </si>
  <si>
    <t>RRTDEDRTVMDGGLESDGPNMTENGLEDESR</t>
  </si>
  <si>
    <t>TVMDGGLES(0.992)DGPNMT(0.005)ENGLEDES(0.002)RPQR</t>
  </si>
  <si>
    <t>T(-35.36)VMDGGLES(22.69)DGPNMT(-22.69)ENGLEDES(-26.99)RPQR</t>
  </si>
  <si>
    <t>P51151</t>
  </si>
  <si>
    <t>Ras-related protein Rab-9A</t>
  </si>
  <si>
    <t>RAB9A</t>
  </si>
  <si>
    <t>&gt;sp|P51151|RAB9A_HUMAN Ras-related protein Rab-9A OS=Homo sapiens GN=RAB9A PE=1 SV=1</t>
  </si>
  <si>
    <t>AFEEAVRRVLATEDRSDHLIQTDTVNLHRKP</t>
  </si>
  <si>
    <t>VLATEDRS(1)DHLIQTDTVNLHR</t>
  </si>
  <si>
    <t>VLAT(-39.86)EDRS(39.86)DHLIQT(-52.15)DT(-52.15)VNLHR</t>
  </si>
  <si>
    <t>P51397</t>
  </si>
  <si>
    <t>Death-associated protein 1</t>
  </si>
  <si>
    <t>DAP</t>
  </si>
  <si>
    <t>&gt;sp|P51397|DAP1_HUMAN Death-associated protein 1 OS=Homo sapiens GN=DAP PE=1 SV=3</t>
  </si>
  <si>
    <t>GDTKEEKDKDDQEWESPSPPKPTVFISGVIA</t>
  </si>
  <si>
    <t>DKDDQEWES(0.824)PS(0.17)PPKPT(0.004)VFIS(0.001)GVIAR</t>
  </si>
  <si>
    <t>DKDDQEWES(6.85)PS(-6.85)PPKPT(-22.97)VFIS(-28)GVIAR</t>
  </si>
  <si>
    <t>TKEEKDKDDQEWESPSPPKPTVFISGVIARG</t>
  </si>
  <si>
    <t>DDQEWES(0.019)PS(0.969)PPKPT(0.001)VFIS(0.011)GVIAR</t>
  </si>
  <si>
    <t>DDQEWES(-17.08)PS(17.08)PPKPT(-30.26)VFIS(-19.6)GVIAR</t>
  </si>
  <si>
    <t>P51531;P51531-2</t>
  </si>
  <si>
    <t>P51531</t>
  </si>
  <si>
    <t>Probable global transcription activator SNF2L2</t>
  </si>
  <si>
    <t>SMARCA2</t>
  </si>
  <si>
    <t>&gt;sp|P51531|SMCA2_HUMAN Probable global transcription activator SNF2L2 OS=Homo sapiens GN=SMARCA2 PE=1 SV=2;&gt;sp|P51531-2|SMCA2_HUMAN Isoform Short of Probable global transcription activator SNF2L2 OS=Homo sapiens GN=SMARCA2</t>
  </si>
  <si>
    <t>DPQAMSQPNRGPSPFSPVQLHQLRAQILAYK</t>
  </si>
  <si>
    <t>GPSPFS(1)PVQLHQLR</t>
  </si>
  <si>
    <t>GPS(-79.68)PFS(79.68)PVQLHQLR</t>
  </si>
  <si>
    <t>1377;1377</t>
  </si>
  <si>
    <t>EKAKKRRGRPPAEKLSPNPPKLTKQMNAIID</t>
  </si>
  <si>
    <t>LS(1)PNPPK</t>
  </si>
  <si>
    <t>LS(59.91)PNPPK</t>
  </si>
  <si>
    <t>329;329</t>
  </si>
  <si>
    <t>QPSPVLQLQQKQSRISPIQKPQGLDPVEILQ</t>
  </si>
  <si>
    <t>QSRIS(1)PIQK</t>
  </si>
  <si>
    <t>QS(-82.11)RIS(82.11)PIQK</t>
  </si>
  <si>
    <t>P51532;P51532-5;P51532-2;P51532-3;P51532-4</t>
  </si>
  <si>
    <t>1380;1347;1347;1347;1347</t>
  </si>
  <si>
    <t>P51532</t>
  </si>
  <si>
    <t>Transcription activator BRG1</t>
  </si>
  <si>
    <t>SMARCA4</t>
  </si>
  <si>
    <t>&gt;sp|P51532|SMCA4_HUMAN Transcription activator BRG1 OS=Homo sapiens GN=SMARCA4 PE=1 SV=2;&gt;sp|P51532-5|SMCA4_HUMAN Isoform 5 of Transcription activator BRG1 OS=Homo sapiens GN=SMARCA4;&gt;sp|P51532-2|SMCA4_HUMAN Isoform 2 of Transcription activator BRG1 OS=Hom</t>
  </si>
  <si>
    <t>KMFGRGSRHRKEVDYSDSLTEKQWLKAIEEG</t>
  </si>
  <si>
    <t>EVDYS(0.855)DS(0.143)LT(0.002)EK</t>
  </si>
  <si>
    <t>EVDY(-50.16)S(7.76)DS(-7.76)LT(-27.3)EK</t>
  </si>
  <si>
    <t>1382;1349;1349;1349;1349</t>
  </si>
  <si>
    <t>FGRGSRHRKEVDYSDSLTEKQWLKAIEEGTL</t>
  </si>
  <si>
    <t>EVDYS(0.009)DS(0.99)LT(0.001)EK</t>
  </si>
  <si>
    <t>EVDY(-55.68)S(-20.22)DS(20.22)LT(-29.65)EK</t>
  </si>
  <si>
    <t>1452;1419;1419;1422;1422</t>
  </si>
  <si>
    <t>SKKQKKRGRPPAEKLSPNPPNLTKKMKKIVD</t>
  </si>
  <si>
    <t>LS(1)PNPPNLTK</t>
  </si>
  <si>
    <t>LS(79.72)PNPPNLT(-79.72)K</t>
  </si>
  <si>
    <t>695;695;695;695;695</t>
  </si>
  <si>
    <t>PTLPVEEKKKIPDPDSDDVSEVDARHIIENA</t>
  </si>
  <si>
    <t>KIPDPDS(1)DDVSEVDAR</t>
  </si>
  <si>
    <t>KIPDPDS(53.4)DDVS(-53.4)EVDAR</t>
  </si>
  <si>
    <t>P51580</t>
  </si>
  <si>
    <t>Thiopurine S-methyltransferase</t>
  </si>
  <si>
    <t>TPMT</t>
  </si>
  <si>
    <t>&gt;sp|P51580|TPMT_HUMAN Thiopurine S-methyltransferase OS=Homo sapiens GN=TPMT PE=1 SV=1</t>
  </si>
  <si>
    <t>__MDGTRTSLDIEEYSDTEVQKNQVLTLEEW</t>
  </si>
  <si>
    <t>TSLDIEEYS(1)DTEVQK</t>
  </si>
  <si>
    <t>T(-156.61)S(-134.62)LDIEEY(-78.18)S(37.13)DT(-37.13)EVQK</t>
  </si>
  <si>
    <t>P51608;P51608-2</t>
  </si>
  <si>
    <t>78;90</t>
  </si>
  <si>
    <t>P51608</t>
  </si>
  <si>
    <t>Methyl-CpG-binding protein 2</t>
  </si>
  <si>
    <t>MECP2</t>
  </si>
  <si>
    <t>&gt;sp|P51608|MECP2_HUMAN Methyl-CpG-binding protein 2 OS=Homo sapiens GN=MECP2 PE=1 SV=1;&gt;sp|P51608-2|MECP2_HUMAN Isoform B of Methyl-CpG-binding protein 2 OS=Homo sapiens GN=MECP2</t>
  </si>
  <si>
    <t>ETSEGSGSAPAVPEASASPKQRRSIIRDRGP</t>
  </si>
  <si>
    <t>AETSEGSGSAPAVPEAS(0.885)AS(0.115)PK</t>
  </si>
  <si>
    <t>AET(-113.36)S(-114.31)EGS(-103.05)GS(-86.91)APAVPEAS(8.86)AS(-8.86)PK</t>
  </si>
  <si>
    <t>80;92</t>
  </si>
  <si>
    <t>SEGSGSAPAVPEASASPKQRRSIIRDRGPMY</t>
  </si>
  <si>
    <t>AETSEGSGSAPAVPEASAS(1)PK</t>
  </si>
  <si>
    <t>AET(-209.13)S(-190.22)EGS(-151.7)GS(-144.25)APAVPEAS(-65.04)AS(65.04)PK</t>
  </si>
  <si>
    <t>423;435</t>
  </si>
  <si>
    <t>LSSSVCKEEKMPRGGSLESDGCPKEPAKTQP</t>
  </si>
  <si>
    <t>MPRGGS(1)LESDGCPK</t>
  </si>
  <si>
    <t>MPRGGS(65.53)LES(-65.53)DGCPK</t>
  </si>
  <si>
    <t>164;176</t>
  </si>
  <si>
    <t>SLDPNDFDFTVTGRGSPSRREQKPPKKPKSP</t>
  </si>
  <si>
    <t>VGDTSLDPNDFDFTVTGRGS(0.5)PS(0.5)RR</t>
  </si>
  <si>
    <t>VGDT(-84.49)S(-82.76)LDPNDFDFT(-46.54)VT(-41.44)GRGS(0)PS(0)RR</t>
  </si>
  <si>
    <t>166;178</t>
  </si>
  <si>
    <t>DPNDFDFTVTGRGSPSRREQKPPKKPKSPKA</t>
  </si>
  <si>
    <t>VGDTSLDPNDFDFTVTGRGS(0.494)PS(0.506)RR</t>
  </si>
  <si>
    <t>VGDT(-63.21)S(-62.85)LDPNDFDFT(-36.65)VT(-36.65)GRGS(-0.1)PS(0.1)RR</t>
  </si>
  <si>
    <t>P51610;P51610-2</t>
  </si>
  <si>
    <t>1490;1421</t>
  </si>
  <si>
    <t>P51610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&gt;sp|P51610|HCFC1_HUMAN Host cell factor 1 OS=Homo sapiens GN=HCFC1 PE=1 SV=2;&gt;sp|P51610-2|HCFC1_HUMAN Isoform 2 of Host cell factor 1 OS=Homo sapiens GN=HCFC1</t>
  </si>
  <si>
    <t>TVSSTLTRAVTTVTQSTPVPGPSVPPPEELQ</t>
  </si>
  <si>
    <t>AVT(0.004)T(0.005)VT(0.015)QS(0.487)T(0.487)PVPGPS(0.003)VPPPEELQVS(1)PGPR</t>
  </si>
  <si>
    <t>AVT(-20.68)T(-20.1)VT(-15.14)QS(0)T(0)PVPGPS(-21.92)VPPPEELQVS(38.55)PGPR</t>
  </si>
  <si>
    <t>1507;1438</t>
  </si>
  <si>
    <t>PVPGPSVPPPEELQVSPGPRQQLPPRQLLQS</t>
  </si>
  <si>
    <t>AVT(0.095)T(0.413)VT(0.322)QS(0.085)T(0.085)PVPGPS(0.001)VPPPEELQVS(1)PGPR</t>
  </si>
  <si>
    <t>AVT(-6.39)T(1.09)VT(-1.09)QS(-6.89)T(-6.89)PVPGPS(-27.95)VPPPEELQVS(47.71)PGPR</t>
  </si>
  <si>
    <t>P51610;P51610-4;P51610-2</t>
  </si>
  <si>
    <t>1205;1205;1136</t>
  </si>
  <si>
    <t>&gt;sp|P51610|HCFC1_HUMAN Host cell factor 1 OS=Homo sapiens GN=HCFC1 PE=1 SV=2;&gt;sp|P51610-4|HCFC1_HUMAN Isoform 4 of Host cell factor 1 OS=Homo sapiens GN=HCFC1;&gt;sp|P51610-2|HCFC1_HUMAN Isoform 2 of Host cell factor 1 OS=Homo sapiens GN=HCFC1</t>
  </si>
  <si>
    <t>GPLLGPSMAREPGGRSPAFVQLAPLSSKVRL</t>
  </si>
  <si>
    <t>EPGGRS(1)PAFVQLAPLSSK</t>
  </si>
  <si>
    <t>EPGGRS(158.67)PAFVQLAPLS(-158.67)S(-172.62)K</t>
  </si>
  <si>
    <t>2019;2063;1950</t>
  </si>
  <si>
    <t>SKDSSGTKPANKRPMSSPEMKSAPKKSKADG</t>
  </si>
  <si>
    <t>RPMS(0.538)S(0.462)PEMK</t>
  </si>
  <si>
    <t>RPMS(0.66)S(-0.66)PEMK</t>
  </si>
  <si>
    <t>2020;2064;1951</t>
  </si>
  <si>
    <t>KDSSGTKPANKRPMSSPEMKSAPKKSKADGQ</t>
  </si>
  <si>
    <t>RPMS(0.082)S(0.918)PEMK</t>
  </si>
  <si>
    <t>RPMS(-10.49)S(10.49)PEMK</t>
  </si>
  <si>
    <t>666;666;597</t>
  </si>
  <si>
    <t>TTVVGGVTKTITLVKSPISVPGGSALISNLG</t>
  </si>
  <si>
    <t>S(1)PISVPGGSALISNLGK</t>
  </si>
  <si>
    <t>S(77.85)PIS(-77.85)VPGGS(-150.03)ALIS(-187.71)NLGK</t>
  </si>
  <si>
    <t>597;597;528</t>
  </si>
  <si>
    <t>VTPGTTTLPATVKVASSPVMVSNPATRMLKT</t>
  </si>
  <si>
    <t>VAS(0.974)S(0.026)PVMVSNPATR</t>
  </si>
  <si>
    <t>VAS(15.67)S(-15.67)PVMVS(-63.4)NPAT(-71.44)R</t>
  </si>
  <si>
    <t>598;598;529</t>
  </si>
  <si>
    <t>TPGTTTLPATVKVASSPVMVSNPATRMLKTA</t>
  </si>
  <si>
    <t>VAS(0.005)S(0.994)PVMVS(0.001)NPATR</t>
  </si>
  <si>
    <t>VAS(-22.99)S(22.99)PVMVS(-32.11)NPAT(-54.6)R</t>
  </si>
  <si>
    <t>P51610;P51610-4;P51610-3</t>
  </si>
  <si>
    <t>411;411;411</t>
  </si>
  <si>
    <t>&gt;sp|P51610|HCFC1_HUMAN Host cell factor 1 OS=Homo sapiens GN=HCFC1 PE=1 SV=2;&gt;sp|P51610-4|HCFC1_HUMAN Isoform 4 of Host cell factor 1 OS=Homo sapiens GN=HCFC1;&gt;sp|P51610-3|HCFC1_HUMAN Isoform 3 of Host cell factor 1 OS=Homo sapiens GN=HCFC1</t>
  </si>
  <si>
    <t>QLQKYDIPATAATATSPTPNPVPSVPANPPK</t>
  </si>
  <si>
    <t>Y(0.008)DIPAT(0.008)AAT(0.064)AT(0.199)S(0.657)PT(0.064)PNPVPSVPANPPK</t>
  </si>
  <si>
    <t>Y(-19.29)DIPAT(-19.29)AAT(-10.13)AT(-5.18)S(5.18)PT(-10.13)PNPVPS(-37.56)VPANPPK</t>
  </si>
  <si>
    <t>P51617;P51617-4;P51617-2;P51617-3</t>
  </si>
  <si>
    <t>371;371;371;397</t>
  </si>
  <si>
    <t>P51617</t>
  </si>
  <si>
    <t>Interleukin-1 receptor-associated kinase 1</t>
  </si>
  <si>
    <t>IRAK1</t>
  </si>
  <si>
    <t>&gt;sp|P51617|IRAK1_HUMAN Interleukin-1 receptor-associated kinase 1 OS=Homo sapiens GN=IRAK1 PE=1 SV=2;&gt;sp|P51617-4|IRAK1_HUMAN Isoform 4 of Interleukin-1 receptor-associated kinase 1 OS=Homo sapiens GN=IRAK1;&gt;sp|P51617-2|IRAK1_HUMAN Isoform 2 of Interleukin</t>
  </si>
  <si>
    <t>LGDFGLARFSRFAGSSPSQSSMVARTQTVRG</t>
  </si>
  <si>
    <t>FAGS(0.031)S(0.966)PS(0.001)QS(0.002)SMVAR</t>
  </si>
  <si>
    <t>FAGS(-14.93)S(14.93)PS(-28.92)QS(-26.9)S(-37.3)MVAR</t>
  </si>
  <si>
    <t>375;375;375;401</t>
  </si>
  <si>
    <t>GLARFSRFAGSSPSQSSMVARTQTVRGTLAY</t>
  </si>
  <si>
    <t>FAGS(0.012)S(0.186)PS(0.186)QS(0.308)S(0.308)MVAR</t>
  </si>
  <si>
    <t>FAGS(-14.09)S(-2.19)PS(-2.19)QS(0)S(0)MVAR</t>
  </si>
  <si>
    <t>376;376;376;402</t>
  </si>
  <si>
    <t>LARFSRFAGSSPSQSSMVARTQTVRGTLAYL</t>
  </si>
  <si>
    <t>P51636;P51636-3</t>
  </si>
  <si>
    <t>P51636</t>
  </si>
  <si>
    <t>Caveolin-2</t>
  </si>
  <si>
    <t>CAV2</t>
  </si>
  <si>
    <t>&gt;sp|P51636|CAV2_HUMAN Caveolin-2 OS=Homo sapiens GN=CAV2 PE=1 SV=2;&gt;sp|P51636-3|CAV2_HUMAN Isoform C of Caveolin-2 OS=Homo sapiens GN=CAV2</t>
  </si>
  <si>
    <t>LETEKADVQLFMDDDSYSHHSGLEYADPEKF</t>
  </si>
  <si>
    <t>X;X;Phospho (STY);X;X;X;X;X;X;X;X;X;X;X;X;Phospho (STY);Phospho (STY);Phospho (STY);X;X;Phospho (STY);X;X;X;Phospho (STY);X;X;X;X;X;X</t>
  </si>
  <si>
    <t>ADVQLFMDDDS(0.913)Y(0.32)S(0.378)HHS(0.378)GLEY(0.01)ADPEK</t>
  </si>
  <si>
    <t>ADVQLFMDDDS(10.09)Y(-0.79)S(0)HHS(0)GLEY(-16.24)ADPEK</t>
  </si>
  <si>
    <t>TEKADVQLFMDDDSYSHHSGLEYADPEKFAD</t>
  </si>
  <si>
    <t>Phospho (STY);X;X;X;X;X;X;X;X;X;X;X;X;Phospho (STY);Phospho (STY);Phospho (STY);X;X;Phospho (STY);X;X;X;X;X;X;X;X;X;X;X;X</t>
  </si>
  <si>
    <t>ADVQLFMDDDS(0.586)Y(0.529)S(0.802)HHS(0.078)GLEY(0.006)ADPEK</t>
  </si>
  <si>
    <t>ADVQLFMDDDS(0.58)Y(-0.58)S(5.1)HHS(-11.02)GLEY(-23.28)ADPEK</t>
  </si>
  <si>
    <t>23;23</t>
  </si>
  <si>
    <t>ADVQLFMDDDSYSHHSGLEYADPEKFADSDQ</t>
  </si>
  <si>
    <t>X;X;X;X;X;X;X;X;X;X;Phospho (STY);Phospho (STY);Phospho (STY);X;X;Phospho (STY);X;X;X;Phospho (STY);X;X;X;X;X;X;X;X;X;X;X</t>
  </si>
  <si>
    <t>ADVQLFMDDDS(0.074)Y(0.238)S(0.717)HHS(0.892)GLEY(0.078)ADPEK</t>
  </si>
  <si>
    <t>ADVQLFMDDDS(-11.58)Y(-5.9)S(5.9)HHS(10.12)GLEY(-10.12)ADPEK</t>
  </si>
  <si>
    <t>P51665</t>
  </si>
  <si>
    <t>26S proteasome non-ATPase regulatory subunit 7</t>
  </si>
  <si>
    <t>PSMD7</t>
  </si>
  <si>
    <t>&gt;sp|P51665|PSMD7_HUMAN 26S proteasome non-ATPase regulatory subunit 7 OS=Homo sapiens GN=PSMD7 PE=1 SV=2</t>
  </si>
  <si>
    <t>AYISVEEVHDDGTPTSKTFEHVTSEIGAEEA</t>
  </si>
  <si>
    <t>DLGLPTEAYISVEEVHDDGT(0.262)PT(0.369)S(0.369)K</t>
  </si>
  <si>
    <t>DLGLPT(-47.55)EAY(-43.45)IS(-29.48)VEEVHDDGT(-1.49)PT(0)S(0)K</t>
  </si>
  <si>
    <t>P51692</t>
  </si>
  <si>
    <t>Signal transducer and activator of transcription 5B</t>
  </si>
  <si>
    <t>STAT5B</t>
  </si>
  <si>
    <t>&gt;sp|P51692|STA5B_HUMAN Signal transducer and activator of transcription 5B OS=Homo sapiens GN=STAT5B PE=1 SV=2</t>
  </si>
  <si>
    <t>ILYNEQRLVREANNGSSPAGSLADAMSQKHL</t>
  </si>
  <si>
    <t>EANNGS(0.498)S(0.498)PAGS(0.005)LADAMSQK</t>
  </si>
  <si>
    <t>EANNGS(0)S(0)PAGS(-20.32)LADAMS(-65.09)QK</t>
  </si>
  <si>
    <t>LYNEQRLVREANNGSSPAGSLADAMSQKHLQ</t>
  </si>
  <si>
    <t>EANNGS(0.07)S(0.921)PAGS(0.009)LADAMSQK</t>
  </si>
  <si>
    <t>EANNGS(-11.18)S(11.18)PAGS(-20.08)LADAMS(-109.59)QK</t>
  </si>
  <si>
    <t>QRLVREANNGSSPAGSLADAMSQKHLQINQT</t>
  </si>
  <si>
    <t>EANNGS(0.018)S(0.487)PAGS(0.495)LADAMSQK</t>
  </si>
  <si>
    <t>EANNGS(-14.38)S(-0.07)PAGS(0.07)LADAMS(-45.14)QK</t>
  </si>
  <si>
    <t>ESLRIQAQFGPLAQLSPQERLSRETALQQKQ</t>
  </si>
  <si>
    <t>IQAQFGPLAQLS(1)PQER</t>
  </si>
  <si>
    <t>IQAQFGPLAQLS(124.08)PQER</t>
  </si>
  <si>
    <t>P51784</t>
  </si>
  <si>
    <t>Ubiquitin carboxyl-terminal hydrolase 11</t>
  </si>
  <si>
    <t>USP11</t>
  </si>
  <si>
    <t>&gt;sp|P51784|UBP11_HUMAN Ubiquitin carboxyl-terminal hydrolase 11 OS=Homo sapiens GN=USP11 PE=1 SV=3</t>
  </si>
  <si>
    <t>NVLMYRLSRYVTKPNSDDEDDGDEKEDDEED</t>
  </si>
  <si>
    <t>YVTKPNS(1)DDEDDGDEK</t>
  </si>
  <si>
    <t>Y(-77.5)VT(-60.01)KPNS(60.01)DDEDDGDEK</t>
  </si>
  <si>
    <t>P51798</t>
  </si>
  <si>
    <t>H(+)/Cl(-) exchange transporter 7</t>
  </si>
  <si>
    <t>CLCN7</t>
  </si>
  <si>
    <t>&gt;sp|P51798|CLCN7_HUMAN H(+)/Cl(-) exchange transporter 7 OS=Homo sapiens GN=CLCN7 PE=1 SV=2</t>
  </si>
  <si>
    <t>ARQSPRSALFRVGHMSSVELDDELLDPDMDP</t>
  </si>
  <si>
    <t>VGHMS(0.5)S(0.5)VELDDELLDPDMDPPHPFPK</t>
  </si>
  <si>
    <t>VGHMS(0)S(0)VELDDELLDPDMDPPHPFPK</t>
  </si>
  <si>
    <t>RQSPRSALFRVGHMSSVELDDELLDPDMDPP</t>
  </si>
  <si>
    <t>P51812;Q9UK32;Q9UK32-2</t>
  </si>
  <si>
    <t>227;232;232</t>
  </si>
  <si>
    <t>P51812</t>
  </si>
  <si>
    <t>Ribosomal protein S6 kinase alpha-3;Ribosomal protein S6 kinase alpha-6</t>
  </si>
  <si>
    <t>RPS6KA3;RPS6KA6</t>
  </si>
  <si>
    <t>&gt;sp|P51812|KS6A3_HUMAN Ribosomal protein S6 kinase alpha-3 OS=Homo sapiens GN=RPS6KA3 PE=1 SV=1;&gt;sp|Q9UK32|KS6A6_HUMAN Ribosomal protein S6 kinase alpha-6 OS=Homo sapiens GN=RPS6KA6 PE=1 SV=1;&gt;sp|Q9UK32-2|KS6A6_HUMAN Isoform 2 of Ribosomal protein S6 kinas</t>
  </si>
  <si>
    <t>FGLSKESIDHEKKAYSFCGTVEYMAPEVVNR</t>
  </si>
  <si>
    <t>AYS(1)FCGTVEYMAPEVVNR</t>
  </si>
  <si>
    <t>AY(-68.22)S(67.44)FCGT(-67.44)VEY(-130.83)MAPEVVNR</t>
  </si>
  <si>
    <t>Ribosomal protein S6 kinase alpha-3</t>
  </si>
  <si>
    <t>RPS6KA3</t>
  </si>
  <si>
    <t>&gt;sp|P51812|KS6A3_HUMAN Ribosomal protein S6 kinase alpha-3 OS=Homo sapiens GN=RPS6KA3 PE=1 SV=1</t>
  </si>
  <si>
    <t>TFYFDPEFTAKTPKDSPGIPPSANAHQLFRG</t>
  </si>
  <si>
    <t>DS(1)PGIPPSANAHQLFR</t>
  </si>
  <si>
    <t>DS(79.24)PGIPPS(-79.24)ANAHQLFR</t>
  </si>
  <si>
    <t>QDAPHLVKGAMAATYSALNRNQSPVLEPVGR</t>
  </si>
  <si>
    <t>GAMAAT(0.001)Y(0.089)S(0.867)ALNRNQS(0.043)PVLEPVGR</t>
  </si>
  <si>
    <t>GAMAAT(-31.2)Y(-9.89)S(9.89)ALNRNQS(-13.03)PVLEPVGR</t>
  </si>
  <si>
    <t>KGAMAATYSALNRNQSPVLEPVGRSTLAQRR</t>
  </si>
  <si>
    <t>NQS(1)PVLEPVGR</t>
  </si>
  <si>
    <t>NQS(72.62)PVLEPVGR</t>
  </si>
  <si>
    <t>P51825-3;P51825-2</t>
  </si>
  <si>
    <t>1092;1099</t>
  </si>
  <si>
    <t>P51825-3</t>
  </si>
  <si>
    <t>&gt;sp|P51825-3|AFF1_HUMAN Isoform 3 of AF4/FMR2 family member 1 OS=Homo sapiens GN=AFF1;&gt;sp|P51825-2|AFF1_HUMAN Isoform 2 of AF4/FMR2 family member 1 OS=Homo sapiens GN=AFF1</t>
  </si>
  <si>
    <t>LNKHFESSSKVAQAPSPCIARSTGTPSPLSP</t>
  </si>
  <si>
    <t>VAQAPS(1)PCIAR</t>
  </si>
  <si>
    <t>VAQAPS(91.84)PCIAR</t>
  </si>
  <si>
    <t>P51858;P51858-2;P51858-3</t>
  </si>
  <si>
    <t>165;158;181</t>
  </si>
  <si>
    <t>P51858</t>
  </si>
  <si>
    <t>Hepatoma-derived growth factor</t>
  </si>
  <si>
    <t>HDGF</t>
  </si>
  <si>
    <t>&gt;sp|P51858|HDGF_HUMAN Hepatoma-derived growth factor OS=Homo sapiens GN=HDGF PE=1 SV=1;&gt;sp|P51858-2|HDGF_HUMAN Isoform 2 of Hepatoma-derived growth factor OS=Homo sapiens GN=HDGF;&gt;sp|P51858-3|HDGF_HUMAN Isoform 3 of Hepatoma-derived growth factor OS=Homo s</t>
  </si>
  <si>
    <t>EKGALKRRAGDLLEDSPKRPKEAENPEGEEK</t>
  </si>
  <si>
    <t>RRAGDLLEDS(1)PK</t>
  </si>
  <si>
    <t>RRAGDLLEDS(143.25)PK</t>
  </si>
  <si>
    <t>239;232;255</t>
  </si>
  <si>
    <t>ATKEDAEAPGIRDHESL______________</t>
  </si>
  <si>
    <t>GPPQEEEEEEDEEEEAT(1)KEDAEAPGIRDHES(1)L</t>
  </si>
  <si>
    <t>GPPQEEEEEEDEEEEAT(48.32)KEDAEAPGIRDHES(48.32)L</t>
  </si>
  <si>
    <t>132;125;148</t>
  </si>
  <si>
    <t>EAAEGDGDKKGNAEGSSDEEGKLVIDEPAKE</t>
  </si>
  <si>
    <t>KGNAEGS(1)S(1)DEEGKLVIDEPAK</t>
  </si>
  <si>
    <t>KGNAEGS(58.86)S(58.86)DEEGKLVIDEPAK</t>
  </si>
  <si>
    <t>133;126;149</t>
  </si>
  <si>
    <t>AAEGDGDKKGNAEGSSDEEGKLVIDEPAKEK</t>
  </si>
  <si>
    <t>199;192;215</t>
  </si>
  <si>
    <t>TLEVERPLPMEVEKNSTPSEPGSGRGPPQEE</t>
  </si>
  <si>
    <t>NS(0.779)T(0.2)PS(0.021)EPGSGRGPPQEEEEEEDEEEEATK</t>
  </si>
  <si>
    <t>NS(5.9)T(-5.9)PS(-15.74)EPGS(-48.78)GRGPPQEEEEEEDEEEEAT(-73.22)K</t>
  </si>
  <si>
    <t>202;195;218</t>
  </si>
  <si>
    <t>VERPLPMEVEKNSTPSEPGSGRGPPQEEEEE</t>
  </si>
  <si>
    <t>NS(0.146)T(0.146)PS(0.688)EPGS(0.02)GRGPPQEEEEEEDEEEEATK</t>
  </si>
  <si>
    <t>NS(-6.73)T(-6.73)PS(6.73)EPGS(-15.35)GRGPPQEEEEEEDEEEEAT(-64.38)K</t>
  </si>
  <si>
    <t>206;199;222</t>
  </si>
  <si>
    <t>LPMEVEKNSTPSEPGSGRGPPQEEEEEEDEE</t>
  </si>
  <si>
    <t>NSTPS(0.005)EPGS(0.994)GRGPPQEEEEEEDEEEEATK</t>
  </si>
  <si>
    <t>NS(-37.26)T(-33.98)PS(-22.72)EPGS(22.72)GRGPPQEEEEEEDEEEEAT(-36.25)K</t>
  </si>
  <si>
    <t>P51946</t>
  </si>
  <si>
    <t>Cyclin-H</t>
  </si>
  <si>
    <t>CCNH</t>
  </si>
  <si>
    <t>&gt;sp|P51946|CCNH_HUMAN Cyclin-H OS=Homo sapiens GN=CCNH PE=1 SV=1</t>
  </si>
  <si>
    <t>SKHEEEEWTDDDLVESL______________</t>
  </si>
  <si>
    <t>Phospho (STY);X;X;X;X;X;X;X;Phospho (STY);X;X;X;X;X;X;Phospho (STY);X;X;X;X;X;X;X;X;X;X;X;X;X;X;X</t>
  </si>
  <si>
    <t>SKHEEEEWT(1)DDDLVES(1)L</t>
  </si>
  <si>
    <t>S(-56.1)KHEEEEWT(56.1)DDDLVES(81.18)L</t>
  </si>
  <si>
    <t>EFNVSSPQFVGNLRESPLGQEKALEQILEYE</t>
  </si>
  <si>
    <t>VDEFNVS(0.001)S(0.003)PQFVGNLRES(0.997)PLGQEK</t>
  </si>
  <si>
    <t>VDEFNVS(-30.92)S(-25.78)PQFVGNLRES(25.78)PLGQEK</t>
  </si>
  <si>
    <t>P51991;P51991-2</t>
  </si>
  <si>
    <t>350;328</t>
  </si>
  <si>
    <t>P51991</t>
  </si>
  <si>
    <t>Heterogeneous nuclear ribonucleoprotein A3</t>
  </si>
  <si>
    <t>HNRNPA3</t>
  </si>
  <si>
    <t>&gt;sp|P51991|ROA3_HUMAN Heterogeneous nuclear ribonucleoprotein A3 OS=Homo sapiens GN=HNRNPA3 PE=1 SV=2;&gt;sp|P51991-2|ROA3_HUMAN Isoform 2 of Heterogeneous nuclear ribonucleoprotein A3 OS=Homo sapiens GN=HNRNPA3</t>
  </si>
  <si>
    <t>YSGQQQSNYGPMKGGSFGGRSSGSPYGGGYG</t>
  </si>
  <si>
    <t>X;X;X;X;X;X;X;X;X;X;X;X;X;X;X;Phospho (STY);X;X;X;X;Phospho (STY);Phospho (STY);X;Phospho (STY);X;Phospho (STY);X;X;X;Phospho (STY);X</t>
  </si>
  <si>
    <t>GGS(0.862)FGGRS(0.714)S(0.163)GS(0.168)PY(0.092)GGGYGSGGGSGGYGSR</t>
  </si>
  <si>
    <t>GGS(12.29)FGGRS(8.25)S(-8.25)GS(-9.05)PY(-12.29)GGGY(-52.78)GS(-57.35)GGGS(-65.07)GGY(-67.32)GS(-68.02)R</t>
  </si>
  <si>
    <t>355;333</t>
  </si>
  <si>
    <t>QSNYGPMKGGSFGGRSSGSPYGGGYGSGGGS</t>
  </si>
  <si>
    <t>X;X;X;X;X;X;X;X;X;X;Phospho (STY);X;X;X;X;Phospho (STY);Phospho (STY);X;Phospho (STY);X;Phospho (STY);X;X;X;X;X;X;X;X;X;Phospho (STY)</t>
  </si>
  <si>
    <t>GGS(0.036)FGGRS(0.904)S(0.773)GS(0.248)PY(0.038)GGGYGSGGGSGGYGSR</t>
  </si>
  <si>
    <t>GGS(-14.72)FGGRS(11.33)S(5.76)GS(-5.76)PY(-14.72)GGGY(-55.31)GS(-69.36)GGGS(-69.36)GGY(-75.64)GS(-76.67)R</t>
  </si>
  <si>
    <t>356;334</t>
  </si>
  <si>
    <t>SNYGPMKGGSFGGRSSGSPYGGGYGSGGGSG</t>
  </si>
  <si>
    <t>X;X;X;X;X;X;X;X;X;Phospho (STY);X;X;X;X;Phospho (STY);Phospho (STY);X;Phospho (STY);X;X;X;X;X;X;X;Phospho (STY);X;X;X;Phospho (STY);X</t>
  </si>
  <si>
    <t>GGS(0.013)FGGRS(0.17)S(0.864)GS(0.898)PY(0.055)GGGYGSGGGSGGYGSR</t>
  </si>
  <si>
    <t>GGS(-19.85)FGGRS(-8.87)S(8.87)GS(11.84)PY(-13.92)GGGY(-53.99)GS(-52.8)GGGS(-62.29)GGY(-67.65)GS(-71.19)R</t>
  </si>
  <si>
    <t>358;336</t>
  </si>
  <si>
    <t>YGPMKGGSFGGRSSGSPYGGGYGSGGGSGGY</t>
  </si>
  <si>
    <t>X;X;X;X;X;X;X;X;X;X;X;X;Phospho (STY);Phospho (STY);X;Phospho (STY);X;Phospho (STY);X;X;X;Phospho (STY);X;Phospho (STY);X;X;X;Phospho (STY);X;X;X</t>
  </si>
  <si>
    <t>SSGS(1)PYGGGYGSGGGSGGYGSR</t>
  </si>
  <si>
    <t>S(-61.39)S(-42.34)GS(42.34)PY(-76.21)GGGY(-142.24)GS(-112.67)GGGS(-144.01)GGY(-214.18)GS(-212.19)R</t>
  </si>
  <si>
    <t>366;344</t>
  </si>
  <si>
    <t>FGGRSSGSPYGGGYGSGGGSGGYGSRRF___</t>
  </si>
  <si>
    <t>S(0.027)S(0.191)GS(0.778)PY(0.004)GGGY(0.038)GS(0.961)GGGS(0.001)GGYGSR</t>
  </si>
  <si>
    <t>S(-14.71)S(-6.2)GS(6.2)PY(-23.37)GGGY(-14.67)GS(14.67)GGGS(-32.43)GGY(-42.79)GS(-36.81)R</t>
  </si>
  <si>
    <t>370;348</t>
  </si>
  <si>
    <t>SSGSPYGGGYGSGGGSGGYGSRRF_______</t>
  </si>
  <si>
    <t>S(0.032)S(0.406)GS(0.562)PYGGGYGS(0.012)GGGS(0.98)GGY(0.002)GS(0.006)R</t>
  </si>
  <si>
    <t>S(-12.44)S(-1.42)GS(1.42)PY(-33.9)GGGY(-37.92)GS(-19.28)GGGS(19.28)GGY(-26.78)GS(-22.33)R</t>
  </si>
  <si>
    <t>P52272;P52272-2</t>
  </si>
  <si>
    <t>701;662</t>
  </si>
  <si>
    <t>P52272</t>
  </si>
  <si>
    <t>Heterogeneous nuclear ribonucleoprotein M</t>
  </si>
  <si>
    <t>HNRNPM</t>
  </si>
  <si>
    <t>&gt;sp|P52272|HNRPM_HUMAN Heterogeneous nuclear ribonucleoprotein M OS=Homo sapiens GN=HNRNPM PE=1 SV=3;&gt;sp|P52272-2|HNRPM_HUMAN Isoform 2 of Heterogeneous nuclear ribonucleoprotein M OS=Homo sapiens GN=HNRNPM</t>
  </si>
  <si>
    <t>MENGKSKGCGVVKFESPEVAERACRMMNGMK</t>
  </si>
  <si>
    <t>GCGVVKFES(1)PEVAER</t>
  </si>
  <si>
    <t>GCGVVKFES(394.38)PEVAER</t>
  </si>
  <si>
    <t>633;594</t>
  </si>
  <si>
    <t>SFDRAIEMERGNFGGSFAGSFGGAGGHAPGV</t>
  </si>
  <si>
    <t>GNFGGS(0.994)FAGS(0.006)FGGAGGHAPGVAR</t>
  </si>
  <si>
    <t>GNFGGS(22.45)FAGS(-22.45)FGGAGGHAPGVAR</t>
  </si>
  <si>
    <t>637;598</t>
  </si>
  <si>
    <t>AIEMERGNFGGSFAGSFGGAGGHAPGVARKA</t>
  </si>
  <si>
    <t>GNFGGSFAGS(1)FGGAGGHAPGVAR</t>
  </si>
  <si>
    <t>GNFGGS(-100.73)FAGS(100.73)FGGAGGHAPGVAR</t>
  </si>
  <si>
    <t>468;429</t>
  </si>
  <si>
    <t>GIERMGPLGLDHMASSIERMGQTMERIGSGV</t>
  </si>
  <si>
    <t>MGPLGLDHMASS(1)IER</t>
  </si>
  <si>
    <t>MGPLGLDHMAS(-68.1)S(68.1)IER</t>
  </si>
  <si>
    <t>P52292</t>
  </si>
  <si>
    <t>Importin subunit alpha-1</t>
  </si>
  <si>
    <t>KPNA2</t>
  </si>
  <si>
    <t>&gt;sp|P52292|IMA1_HUMAN Importin subunit alpha-1 OS=Homo sapiens GN=KPNA2 PE=1 SV=1</t>
  </si>
  <si>
    <t>ALQNHENESVYKASLSLIEKYFSVEEEEDQN</t>
  </si>
  <si>
    <t>ASLS(1)LIEK</t>
  </si>
  <si>
    <t>AS(-55.55)LS(55.55)LIEK</t>
  </si>
  <si>
    <t>GGLDKIEALQNHENESVYKASLSLIEKYFSV</t>
  </si>
  <si>
    <t>IEALQNHENES(0.99)VY(0.01)K</t>
  </si>
  <si>
    <t>IEALQNHENES(19.78)VY(-19.78)K</t>
  </si>
  <si>
    <t>RKAKKDDQMLKRRNVSSFPDDATSPLQENRN</t>
  </si>
  <si>
    <t>NVS(0.901)S(0.098)FPDDAT(0.593)S(0.407)PLQENR</t>
  </si>
  <si>
    <t>NVS(9.77)S(-9.77)FPDDAT(1.67)S(-1.67)PLQENR</t>
  </si>
  <si>
    <t>KAKKDDQMLKRRNVSSFPDDATSPLQENRNN</t>
  </si>
  <si>
    <t>NVS(0.001)S(0.999)FPDDAT(0.5)S(0.5)PLQENR</t>
  </si>
  <si>
    <t>NVS(-31.75)S(31.75)FPDDAT(0)S(0)PLQENR</t>
  </si>
  <si>
    <t>MLKRRNVSSFPDDATSPLQENRNNQGTVNWS</t>
  </si>
  <si>
    <t>NVSSFPDDAT(0.001)S(0.999)PLQENR</t>
  </si>
  <si>
    <t>NVS(-120.88)S(-104.65)FPDDAT(-30.97)S(30.97)PLQENR</t>
  </si>
  <si>
    <t>P52298;P52298-3;P52298-2</t>
  </si>
  <si>
    <t>130;77;112</t>
  </si>
  <si>
    <t>P52298</t>
  </si>
  <si>
    <t>Nuclear cap-binding protein subunit 2</t>
  </si>
  <si>
    <t>NCBP2</t>
  </si>
  <si>
    <t>&gt;sp|P52298|NCBP2_HUMAN Nuclear cap-binding protein subunit 2 OS=Homo sapiens GN=NCBP2 PE=1 SV=1;&gt;sp|P52298-3|NCBP2_HUMAN Isoform 3 of Nuclear cap-binding protein subunit 2 OS=Homo sapiens GN=NCBP2;&gt;sp|P52298-2|NCBP2_HUMAN Isoform 2 of Nuclear cap-binding p</t>
  </si>
  <si>
    <t>WDAGFKEGRQYGRGRSGGQVRDEYRQDYDAG</t>
  </si>
  <si>
    <t>GRS(1)GGQVRDEYR</t>
  </si>
  <si>
    <t>GRS(148.98)GGQVRDEY(-148.98)R</t>
  </si>
  <si>
    <t>P52564</t>
  </si>
  <si>
    <t>Dual specificity mitogen-activated protein kinase kinase 6</t>
  </si>
  <si>
    <t>MAP2K6</t>
  </si>
  <si>
    <t>&gt;sp|P52564|MP2K6_HUMAN Dual specificity mitogen-activated protein kinase kinase 6 OS=Homo sapiens GN=MAP2K6 PE=1 SV=1</t>
  </si>
  <si>
    <t>PGLKIPKEAFEQPQTSSTPPRDLDSKACISI</t>
  </si>
  <si>
    <t>EAFEQPQT(0.018)S(0.696)S(0.143)T(0.143)PPRDLDSK</t>
  </si>
  <si>
    <t>EAFEQPQT(-15.88)S(6.87)S(-6.87)T(-6.87)PPRDLDS(-75.3)K</t>
  </si>
  <si>
    <t>GLKIPKEAFEQPQTSSTPPRDLDSKACISIG</t>
  </si>
  <si>
    <t>EAFEQPQT(0.119)S(0.119)S(0.644)T(0.118)PPRDLDSK</t>
  </si>
  <si>
    <t>EAFEQPQT(-7.33)S(-7.33)S(7.33)T(-7.37)PPRDLDS(-66.88)K</t>
  </si>
  <si>
    <t>P52565;P52565-2</t>
  </si>
  <si>
    <t>P52565</t>
  </si>
  <si>
    <t>Rho GDP-dissociation inhibitor 1</t>
  </si>
  <si>
    <t>ARHGDIA</t>
  </si>
  <si>
    <t>&gt;sp|P52565|GDIR1_HUMAN Rho GDP-dissociation inhibitor 1 OS=Homo sapiens GN=ARHGDIA PE=1 SV=3;&gt;sp|P52565-2|GDIR1_HUMAN Isoform 2 of Rho GDP-dissociation inhibitor 1 OS=Homo sapiens GN=ARHGDIA</t>
  </si>
  <si>
    <t>EEDEHSVNYKPPAQKSIQEIQELDKDDESLR</t>
  </si>
  <si>
    <t>S(1)IQEIQELDKDDESLRK</t>
  </si>
  <si>
    <t>S(81.41)IQEIQELDKDDES(-81.41)LRK</t>
  </si>
  <si>
    <t>P52594;P52594-2;P52594-3;P52594-4</t>
  </si>
  <si>
    <t>179;179;179;179</t>
  </si>
  <si>
    <t>P52594</t>
  </si>
  <si>
    <t>Arf-GAP domain and FG repeat-containing protein 1</t>
  </si>
  <si>
    <t>AGFG1</t>
  </si>
  <si>
    <t xml:space="preserve">&gt;sp|P52594|AGFG1_HUMAN Arf-GAP domain and FG repeat-containing protein 1 OS=Homo sapiens GN=AGFG1 PE=1 SV=2;&gt;sp|P52594-2|AGFG1_HUMAN Isoform 2 of Arf-GAP domain and FG repeat-containing protein 1 OS=Homo sapiens GN=AGFG1;&gt;sp|P52594-3|AGFG1_HUMAN Isoform 3 </t>
  </si>
  <si>
    <t>LGDSAPTLHLNKGTPSQSPVVGRSQGQQQEK</t>
  </si>
  <si>
    <t>X;X;X;Phospho (STY);X;X;Phospho (STY);X;X;X;X;X;X;Phospho (STY);X;Phospho (STY);X;Phospho (STY);X;X;X;X;X;X;X;X;X;X;X;X;X</t>
  </si>
  <si>
    <t>S(0.001)LLGDS(0.008)APT(0.147)LHLNKGT(0.889)PS(0.935)QS(0.02)PVVGR</t>
  </si>
  <si>
    <t>S(-31.53)LLGDS(-20.55)APT(-9.18)LHLNKGT(9.18)PS(12.68)QS(-16.78)PVVGR</t>
  </si>
  <si>
    <t>181;181;181;181</t>
  </si>
  <si>
    <t>DSAPTLHLNKGTPSQSPVVGRSQGQQQEKKQ</t>
  </si>
  <si>
    <t>X;Phospho (STY);X;X;Phospho (STY);X;X;X;X;X;X;Phospho (STY);X;Phospho (STY);X;Phospho (STY);X;X;X;X;X;X;X;X;X;X;X;X;X;X;X</t>
  </si>
  <si>
    <t>GTPSQS(1)PVVGRSQGQQQEK</t>
  </si>
  <si>
    <t>GT(-116.37)PS(-76.74)QS(76.74)PVVGRS(-86.94)QGQQQEK</t>
  </si>
  <si>
    <t>167;167;167;167</t>
  </si>
  <si>
    <t>SSTPEVKPLKSLLGDSAPTLHLNKGTPSQSP</t>
  </si>
  <si>
    <t>SLLGDS(1)APTLHLNK</t>
  </si>
  <si>
    <t>S(-160.45)LLGDS(85.75)APT(-85.75)LHLNK</t>
  </si>
  <si>
    <t>P52701;P52701-2</t>
  </si>
  <si>
    <t>P52701</t>
  </si>
  <si>
    <t>DNA mismatch repair protein Msh6</t>
  </si>
  <si>
    <t>MSH6</t>
  </si>
  <si>
    <t>&gt;sp|P52701|MSH6_HUMAN DNA mismatch repair protein Msh6 OS=Homo sapiens GN=MSH6 PE=1 SV=2;&gt;sp|P52701-2|MSH6_HUMAN Isoform GTBP-alt of DNA mismatch repair protein Msh6 OS=Homo sapiens GN=MSH6</t>
  </si>
  <si>
    <t>ASPPKAKNLNGGLRRSVAPAAPTSCDFSPGD</t>
  </si>
  <si>
    <t>S(1)VAPAAPTSCDFSPGDLVWAK</t>
  </si>
  <si>
    <t>S(43.79)VAPAAPT(-43.79)S(-43.79)CDFS(-62.98)PGDLVWAK</t>
  </si>
  <si>
    <t>87;87</t>
  </si>
  <si>
    <t>LNGGLRRSVAPAAPTSCDFSPGDLVWAKMEG</t>
  </si>
  <si>
    <t>SVAPAAPT(0.006)S(0.817)CDFS(0.177)PGDLVWAK</t>
  </si>
  <si>
    <t>S(-82.3)VAPAAPT(-21.26)S(6.65)CDFS(-6.65)PGDLVWAK</t>
  </si>
  <si>
    <t>91;91</t>
  </si>
  <si>
    <t>LRRSVAPAAPTSCDFSPGDLVWAKMEGYPWW</t>
  </si>
  <si>
    <t>RSVAPAAPTSCDFS(1)PGDLVWAK</t>
  </si>
  <si>
    <t>RS(-90.53)VAPAAPT(-54.02)S(-55.21)CDFS(54.02)PGDLVWAK</t>
  </si>
  <si>
    <t>EKGKSVRVHVQFFDDSPTRGWVSKRLLKPYT</t>
  </si>
  <si>
    <t>VHVQFFDDS(1)PTR</t>
  </si>
  <si>
    <t>VHVQFFDDS(61.94)PT(-61.94)R</t>
  </si>
  <si>
    <t>P52701;P52701-2;P52701-3</t>
  </si>
  <si>
    <t>256;256;126</t>
  </si>
  <si>
    <t>&gt;sp|P52701|MSH6_HUMAN DNA mismatch repair protein Msh6 OS=Homo sapiens GN=MSH6 PE=1 SV=2;&gt;sp|P52701-2|MSH6_HUMAN Isoform GTBP-alt of DNA mismatch repair protein Msh6 OS=Homo sapiens GN=MSH6;&gt;sp|P52701-3|MSH6_HUMAN Isoform 3 of DNA mismatch repair protein M</t>
  </si>
  <si>
    <t>SSRQIKKRRVISDSESDIGGSDVEFKPDTKE</t>
  </si>
  <si>
    <t>VIS(0.13)DS(0.096)ES(0.844)DIGGS(0.928)DVEFKPDT(0.001)K</t>
  </si>
  <si>
    <t>VIS(-10.28)DS(-11.81)ES(10.28)DIGGS(14.62)DVEFKPDT(-29.96)K</t>
  </si>
  <si>
    <t>261;261;131</t>
  </si>
  <si>
    <t>KKRRVISDSESDIGGSDVEFKPDTKEEGSSD</t>
  </si>
  <si>
    <t>P52735-3</t>
  </si>
  <si>
    <t>Guanine nucleotide exchange factor VAV2</t>
  </si>
  <si>
    <t>VAV2</t>
  </si>
  <si>
    <t>&gt;sp|P52735-3|VAV2_HUMAN Isoform 3 of Guanine nucleotide exchange factor VAV2 OS=Homo sapiens GN=VAV2</t>
  </si>
  <si>
    <t>PYKSRERSASRASSRSPVFTPRVIGTAVARY</t>
  </si>
  <si>
    <t>ASSRS(1)PVFTPR</t>
  </si>
  <si>
    <t>AS(-81.77)S(-54.28)RS(54.28)PVFT(-55.78)PR</t>
  </si>
  <si>
    <t>P52735-3;P52735;P52735-2</t>
  </si>
  <si>
    <t>566;576;566</t>
  </si>
  <si>
    <t>&gt;sp|P52735-3|VAV2_HUMAN Isoform 3 of Guanine nucleotide exchange factor VAV2 OS=Homo sapiens GN=VAV2;&gt;sp|P52735|VAV2_HUMAN Guanine nucleotide exchange factor VAV2 OS=Homo sapiens GN=VAV2 PE=1 SV=2;&gt;sp|P52735-2|VAV2_HUMAN Isoform 2 of Guanine nucleotide exc</t>
  </si>
  <si>
    <t>AHKECLEVIPPCKFTSPADLDASGAGPGPKM</t>
  </si>
  <si>
    <t>FTS(1)PADLDASGAGPGPK</t>
  </si>
  <si>
    <t>FT(-34.09)S(34.09)PADLDAS(-55.97)GAGPGPK</t>
  </si>
  <si>
    <t>P52756</t>
  </si>
  <si>
    <t>RNA-binding protein 5</t>
  </si>
  <si>
    <t>RBM5</t>
  </si>
  <si>
    <t>&gt;sp|P52756|RBM5_HUMAN RNA-binding protein 5 OS=Homo sapiens GN=RBM5 PE=1 SV=2</t>
  </si>
  <si>
    <t>GDEENPLKRGLVAAYSGDSDNEEELVERLES</t>
  </si>
  <si>
    <t>RGLVAAY(0.117)S(0.562)GDS(0.321)DNEEELVERLESEEEK</t>
  </si>
  <si>
    <t>RGLVAAY(-6.83)S(2.43)GDS(-2.43)DNEEELVERLES(-44.69)EEEK</t>
  </si>
  <si>
    <t>ENPLKRGLVAAYSGDSDNEEELVERLESEEE</t>
  </si>
  <si>
    <t>RGLVAAYSGDS(0.999)DNEEELVERLESEEEK</t>
  </si>
  <si>
    <t>RGLVAAY(-41.45)S(-36.14)GDS(35.14)DNEEELVERLES(-35.14)EEEK</t>
  </si>
  <si>
    <t>P52888</t>
  </si>
  <si>
    <t>Thimet oligopeptidase</t>
  </si>
  <si>
    <t>THOP1</t>
  </si>
  <si>
    <t>&gt;sp|P52888|THOP1_HUMAN Thimet oligopeptidase OS=Homo sapiens GN=THOP1 PE=1 SV=2</t>
  </si>
  <si>
    <t>MKPPAACAGDMADAASPCSVVNDLRWDLSAQ</t>
  </si>
  <si>
    <t>MKPPAACAGDMADAAS(1)PCSVVNDLR</t>
  </si>
  <si>
    <t>MKPPAACAGDMADAAS(39.45)PCS(-39.45)VVNDLR</t>
  </si>
  <si>
    <t>PAACAGDMADAASPCSVVNDLRWDLSAQQIE</t>
  </si>
  <si>
    <t>MKPPAACAGDMADAAS(0.39)PCS(0.61)VVNDLR</t>
  </si>
  <si>
    <t>MKPPAACAGDMADAAS(-1.93)PCS(1.93)VVNDLR</t>
  </si>
  <si>
    <t>P52948;P52948-2;P52948-6;P52948-5</t>
  </si>
  <si>
    <t>1023;1006;1023;1006</t>
  </si>
  <si>
    <t>P52948</t>
  </si>
  <si>
    <t>Nuclear pore complex protein Nup98-Nup96;Nuclear pore complex protein Nup98;Nuclear pore complex protein Nup96</t>
  </si>
  <si>
    <t>NUP98</t>
  </si>
  <si>
    <t>&gt;sp|P52948|NUP98_HUMAN Nuclear pore complex protein Nup98-Nup96 OS=Homo sapiens GN=NUP98 PE=1 SV=4;&gt;sp|P52948-2|NUP98_HUMAN Isoform 2 of Nuclear pore complex protein Nup98-Nup96 OS=Homo sapiens GN=NUP98;&gt;sp|P52948-6|NUP98_HUMAN Isoform 6 of Nuclear pore co</t>
  </si>
  <si>
    <t>ALDQRFSRLPSKADTSQEICSPRLPISASHS</t>
  </si>
  <si>
    <t>X;X;X;X;X;X;X;X;X;X;X;X;X;X;Phospho (STY);Phospho (STY);X;X;X;X;Phospho (STY);X;X;X;X;X;Phospho (STY);X;Phospho (STY);X;X</t>
  </si>
  <si>
    <t>ADT(0.086)S(0.891)QEICS(0.024)PRLPIS(0.35)AS(0.511)HS(0.058)S(0.082)K</t>
  </si>
  <si>
    <t>ADT(-10.32)S(10.32)QEICS(-16.18)PRLPIS(-1.67)AS(1.67)HS(-9.58)S(-8.04)K</t>
  </si>
  <si>
    <t>1028;1011;1028;1011</t>
  </si>
  <si>
    <t>FSRLPSKADTSQEICSPRLPISASHSSKTRS</t>
  </si>
  <si>
    <t>X;X;X;X;X;X;X;X;X;Phospho (STY);Phospho (STY);X;X;X;X;Phospho (STY);X;X;X;X;X;Phospho (STY);X;Phospho (STY);X;X;Phospho (STY);X;X;X;Phospho (STY)</t>
  </si>
  <si>
    <t>ADTSQEICS(1)PR</t>
  </si>
  <si>
    <t>ADT(-68.5)S(-58.77)QEICS(58.77)PR</t>
  </si>
  <si>
    <t>1034;1017;1034;1017</t>
  </si>
  <si>
    <t>KADTSQEICSPRLPISASHSSKTRSLVGGLL</t>
  </si>
  <si>
    <t>X;X;X;Phospho (STY);Phospho (STY);X;X;X;X;Phospho (STY);X;X;X;X;X;Phospho (STY);X;X;X;X;X;X;X;X;Phospho (STY);X;X;X;X;X;X</t>
  </si>
  <si>
    <t>ADT(0.017)S(0.017)QEICS(0.975)PRLPIS(0.99)AS(0.001)HSSK</t>
  </si>
  <si>
    <t>ADT(-19.18)S(-19.18)QEICS(19.18)PRLPIS(23.49)AS(-35.9)HS(-47.1)S(-51.95)K</t>
  </si>
  <si>
    <t>1036;1019;1036;1019</t>
  </si>
  <si>
    <t>DTSQEICSPRLPISASHSSKTRSLVGGLLQS</t>
  </si>
  <si>
    <t>X;Phospho (STY);Phospho (STY);X;X;X;X;Phospho (STY);X;X;X;X;X;X;X;Phospho (STY);X;X;X;X;X;X;Phospho (STY);X;X;X;X;X;X;X;X</t>
  </si>
  <si>
    <t>ADT(0.428)S(0.431)QEICS(0.169)PRLPIS(0.404)AS(0.563)HS(0.004)SK</t>
  </si>
  <si>
    <t>ADT(0)S(0)QEICS(-3.18)PRLPIS(-3.14)AS(3.14)HS(-19.4)S(-32.27)K</t>
  </si>
  <si>
    <t>1039;1022;1039;1022</t>
  </si>
  <si>
    <t>QEICSPRLPISASHSSKTRSLVGGLLQSKFT</t>
  </si>
  <si>
    <t>X;X;X;X;Phospho (STY);X;X;X;X;X;X;X;X;X;X;Phospho (STY);X;X;X;Phospho (STY);X;X;X;X;X;X;X;X;X;X;X</t>
  </si>
  <si>
    <t>ADT(0.002)S(0.006)QEICS(0.991)PRLPIS(0.021)AS(0.115)HS(0.115)S(0.749)K</t>
  </si>
  <si>
    <t>ADT(-27.59)S(-22.43)QEICS(22.43)PRLPIS(-15.64)AS(-8.14)HS(-8.14)S(8.14)K</t>
  </si>
  <si>
    <t>P52948;P52948-2;P52948-6;P52948-5;P52948-4;P52948-3</t>
  </si>
  <si>
    <t>839;822;839;822;822;839</t>
  </si>
  <si>
    <t>DGVWPTDKTSRCLIKSPDRLADINYEGRLEA</t>
  </si>
  <si>
    <t>S(1)PDRLADINYEGR</t>
  </si>
  <si>
    <t>S(155.11)PDRLADINY(-155.11)EGR</t>
  </si>
  <si>
    <t>618;601;618;601;601;618</t>
  </si>
  <si>
    <t>KNLNNSNLFSPVNRDSENLASPSEYPENGER</t>
  </si>
  <si>
    <t>X;X;X;X;X;Phospho (STY);X;X;X;Phospho (STY);X;X;X;X;X;Phospho (STY);X;X;X;X;Phospho (STY);X;X;X;X;X;X;X;X;X;X</t>
  </si>
  <si>
    <t>NLNNSNLFS(0.206)PVNRDS(0.791)ENLAS(0.486)PS(0.374)EY(0.143)PENGER</t>
  </si>
  <si>
    <t>NLNNS(-34.65)NLFS(-5.92)PVNRDS(5.92)ENLAS(1.17)PS(-1.17)EY(-5.36)PENGER</t>
  </si>
  <si>
    <t>623;606;623;606;606;623</t>
  </si>
  <si>
    <t>SNLFSPVNRDSENLASPSEYPENGERFSFLS</t>
  </si>
  <si>
    <t>Phospho (STY);X;X;X;Phospho (STY);X;X;X;X;X;Phospho (STY);X;X;X;X;Phospho (STY);X;X;X;X;X;X;X;X;X;X;X;X;X;X;X</t>
  </si>
  <si>
    <t>DSENLAS(0.999)PS(0.001)EYPENGER</t>
  </si>
  <si>
    <t>DS(-70.65)ENLAS(32.29)PS(-32.29)EY(-66.92)PENGER</t>
  </si>
  <si>
    <t>625;608;625;608;608;625</t>
  </si>
  <si>
    <t>LFSPVNRDSENLASPSEYPENGERFSFLSKP</t>
  </si>
  <si>
    <t>DSENLAS(0.004)PS(0.992)EY(0.004)PENGER</t>
  </si>
  <si>
    <t>DS(-78.81)ENLAS(-24.22)PS(24.22)EY(-24.22)PENGER</t>
  </si>
  <si>
    <t>1060;1043;1060;1043</t>
  </si>
  <si>
    <t>VGGLLQSKFTSGAFLSPSVSVQECRTPRAAS</t>
  </si>
  <si>
    <t>FTSGAFLS(0.999)PS(0.001)VSVQECR</t>
  </si>
  <si>
    <t>FT(-139.23)S(-124.4)GAFLS(32.59)PS(-32.59)VS(-55.87)VQECR</t>
  </si>
  <si>
    <t>1062;1045;1062;1045</t>
  </si>
  <si>
    <t>GLLQSKFTSGAFLSPSVSVQECRTPRAASLM</t>
  </si>
  <si>
    <t>X;X;X;X;X;X;X;X;X;X;X;X;X;Phospho (STY);X;Phospho (STY);X;Phospho (STY);X;X;X;X;X;Phospho (STY);X;X;X;X;X;X;X</t>
  </si>
  <si>
    <t>FTSGAFLS(0.077)PS(0.922)VS(0.001)VQECR</t>
  </si>
  <si>
    <t>FT(-123.73)S(-110.85)GAFLS(-10.76)PS(10.76)VS(-29.85)VQECR</t>
  </si>
  <si>
    <t>1064;1047;1064;1047</t>
  </si>
  <si>
    <t>LQSKFTSGAFLSPSVSVQECRTPRAASLMNI</t>
  </si>
  <si>
    <t>FTSGAFLS(0.976)PS(0.029)VS(0.989)VQECRT(0.006)PR</t>
  </si>
  <si>
    <t>FT(-52.56)S(-52.91)GAFLS(16.09)PS(-16.09)VS(22.24)VQECRT(-22.24)PR</t>
  </si>
  <si>
    <t>608;591;608;591;591;608</t>
  </si>
  <si>
    <t>PKKSIKKLVLKNLNNSNLFSPVNRDSENLAS</t>
  </si>
  <si>
    <t>X;X;X;X;X;X;X;X;X;X;X;X;X;X;X;Phospho (STY);X;X;X;Phospho (STY);X;X;X;X;X;Phospho (STY);X;X;X;X;Phospho (STY)</t>
  </si>
  <si>
    <t>NLNNS(1)NLFS(1)PVNR</t>
  </si>
  <si>
    <t>NLNNS(108.71)NLFS(108.71)PVNR</t>
  </si>
  <si>
    <t>612;595;612;595;595;612</t>
  </si>
  <si>
    <t>IKKLVLKNLNNSNLFSPVNRDSENLASPSEY</t>
  </si>
  <si>
    <t>X;X;X;X;X;X;X;X;X;X;X;Phospho (STY);X;X;X;Phospho (STY);X;X;X;X;X;Phospho (STY);X;X;X;X;Phospho (STY);X;Phospho (STY);X;Phospho (STY)</t>
  </si>
  <si>
    <t>1043;1026;1043;1026</t>
  </si>
  <si>
    <t>SPRLPISASHSSKTRSLVGGLLQSKFTSGAF</t>
  </si>
  <si>
    <t>Phospho (STY);X;X;X;X;X;Phospho (STY);X;Phospho (STY);X;X;Phospho (STY);X;X;X;Phospho (STY);X;X;X;X;X;X;X;X;X;X;X;Phospho (STY);X;X;X</t>
  </si>
  <si>
    <t>TRS(1)LVGGLLQSK</t>
  </si>
  <si>
    <t>T(-52.14)RS(52.14)LVGGLLQS(-190.6)K</t>
  </si>
  <si>
    <t>888;871;888;871;871;888</t>
  </si>
  <si>
    <t>WVFKVSHFSKYGLQDSDEEEEEHPSKTSTKK</t>
  </si>
  <si>
    <t>X;X;X;X;X;X;X;X;X;X;X;X;X;X;X;Phospho (STY);X;X;X;X;X;X;X;X;Phospho (STY);X;Phospho (STY);Phospho (STY);Phospho (STY);X;X</t>
  </si>
  <si>
    <t>YGLQDS(1)DEEEEEHPSK</t>
  </si>
  <si>
    <t>Y(-157.42)GLQDS(157.42)DEEEEEHPS(-170.32)K</t>
  </si>
  <si>
    <t>897;880;897;880;880;897</t>
  </si>
  <si>
    <t>KYGLQDSDEEEEEHPSKTSTKKLKTAPLPPA</t>
  </si>
  <si>
    <t>Y(0.008)GLQDS(0.992)DEEEEEHPS(0.801)KT(0.09)S(0.079)T(0.03)K</t>
  </si>
  <si>
    <t>Y(-25.18)GLQDS(25.18)DEEEEEHPS(9.6)KT(-9.6)S(-10.17)T(-14.37)K</t>
  </si>
  <si>
    <t>900;883;900;883;883;900</t>
  </si>
  <si>
    <t>LQDSDEEEEEHPSKTSTKKLKTAPLPPASQT</t>
  </si>
  <si>
    <t>X;X;X;Phospho (STY);X;X;X;X;X;X;X;X;X;X;X;Phospho (STY);X;X;X;X;X;X;X;X;X;X;X;X;X;X;Phospho (STY)</t>
  </si>
  <si>
    <t>YGLQDS(1)DEEEEEHPSKT(0.03)S(0.939)T(0.03)K</t>
  </si>
  <si>
    <t>Y(-34.97)GLQDS(34.97)DEEEEEHPS(-35.16)KT(-14.89)S(14.89)T(-14.89)K</t>
  </si>
  <si>
    <t>P53365;P53365-3</t>
  </si>
  <si>
    <t>74;36</t>
  </si>
  <si>
    <t>P53365</t>
  </si>
  <si>
    <t>Arfaptin-2</t>
  </si>
  <si>
    <t>ARFIP2</t>
  </si>
  <si>
    <t>&gt;sp|P53365|ARFP2_HUMAN Arfaptin-2 OS=Homo sapiens GN=ARFIP2 PE=1 SV=1;&gt;sp|P53365-3|ARFP2_HUMAN Isoform 3 of Arfaptin-2 OS=Homo sapiens GN=ARFIP2</t>
  </si>
  <si>
    <t>GDGLIPTGSGRHPSHSTTPSGPGDEVARGIA</t>
  </si>
  <si>
    <t>HPSHS(0.32)T(0.039)T(0.32)PS(0.32)GPGDEVAR</t>
  </si>
  <si>
    <t>HPS(-60.56)HS(0)T(-9.1)T(0)PS(0)GPGDEVAR</t>
  </si>
  <si>
    <t>78;40</t>
  </si>
  <si>
    <t>IPTGSGRHPSHSTTPSGPGDEVARGIAGEKF</t>
  </si>
  <si>
    <t>HPSHS(0.007)T(0.047)T(0.439)PS(0.506)GPGDEVAR</t>
  </si>
  <si>
    <t>HPS(-55.86)HS(-18.42)T(-10.28)T(-0.62)PS(0.62)GPGDEVAR</t>
  </si>
  <si>
    <t>P53367</t>
  </si>
  <si>
    <t>Arfaptin-1</t>
  </si>
  <si>
    <t>ARFIP1</t>
  </si>
  <si>
    <t>&gt;sp|P53367|ARFP1_HUMAN Arfaptin-1 OS=Homo sapiens GN=ARFIP1 PE=1 SV=2</t>
  </si>
  <si>
    <t>DNTKEGVIEAGAFQGSPAPPLPSVMSPSRVA</t>
  </si>
  <si>
    <t>EGVIEAGAFQGS(1)PAPPLPS(0.191)VMS(0.44)PS(0.356)RVAAS(0.014)R</t>
  </si>
  <si>
    <t>EGVIEAGAFQGS(57.78)PAPPLPS(-3.64)VMS(0.93)PS(-0.93)RVAAS(-15.07)R</t>
  </si>
  <si>
    <t>IEAGAFQGSPAPPLPSVMSPSRVAASRLAQQ</t>
  </si>
  <si>
    <t>EGVIEAGAFQGS(1)PAPPLPS(0.774)VMS(0.172)PS(0.048)RVAAS(0.007)R</t>
  </si>
  <si>
    <t>EGVIEAGAFQGS(45.39)PAPPLPS(6.54)VMS(-6.54)PS(-12.1)RVAAS(-20.39)R</t>
  </si>
  <si>
    <t>GAFQGSPAPPLPSVMSPSRVAASRLAQQGSD</t>
  </si>
  <si>
    <t>EGVIEAGAFQGS(0.993)PAPPLPS(0.039)VMS(0.743)PS(0.213)RVAAS(0.012)R</t>
  </si>
  <si>
    <t>EGVIEAGAFQGS(22.29)PAPPLPS(-13.44)VMS(5.44)PS(-5.44)RVAAS(-18.12)R</t>
  </si>
  <si>
    <t>FQGSPAPPLPSVMSPSRVAASRLAQQGSDLI</t>
  </si>
  <si>
    <t>EGVIEAGAFQGSPAPPLPS(0.116)VMS(0.388)PS(0.495)R</t>
  </si>
  <si>
    <t>EGVIEAGAFQGS(-44.65)PAPPLPS(-6.29)VMS(-1.06)PS(1.06)R</t>
  </si>
  <si>
    <t>P53367;P53367-2;P53367-3</t>
  </si>
  <si>
    <t>24;24;24</t>
  </si>
  <si>
    <t>&gt;sp|P53367|ARFP1_HUMAN Arfaptin-1 OS=Homo sapiens GN=ARFIP1 PE=1 SV=2;&gt;sp|P53367-2|ARFP1_HUMAN Isoform A of Arfaptin-1 OS=Homo sapiens GN=ARFIP1;&gt;sp|P53367-3|ARFP1_HUMAN Isoform 3 of Arfaptin-1 OS=Homo sapiens GN=ARFIP1</t>
  </si>
  <si>
    <t>SAAEIPVTSNGEVDDSREHSFNRDLKHSLPS</t>
  </si>
  <si>
    <t>NSAAEIPVT(0.001)S(0.002)NGEVDDS(0.812)REHS(0.186)FNRDLK</t>
  </si>
  <si>
    <t>NS(-55.18)AAEIPVT(-31.65)S(-26.44)NGEVDDS(6.41)REHS(-6.41)FNRDLK</t>
  </si>
  <si>
    <t>IPVTSNGEVDDSREHSFNRDLKHSLPSGLGL</t>
  </si>
  <si>
    <t>NSAAEIPVTSNGEVDDSREHS(1)FNR</t>
  </si>
  <si>
    <t>NS(-60.14)AAEIPVT(-44.81)S(-44.81)NGEVDDS(-36.52)REHS(36.52)FNR</t>
  </si>
  <si>
    <t>P53396</t>
  </si>
  <si>
    <t>ATP-citrate synthase</t>
  </si>
  <si>
    <t>ACLY</t>
  </si>
  <si>
    <t>&gt;sp|P53396|ACLY_HUMAN ATP-citrate synthase OS=Homo sapiens GN=ACLY PE=1 SV=3</t>
  </si>
  <si>
    <t>EVAPAKKAKPAMPQDSVPSPRSLQGKSTTLF</t>
  </si>
  <si>
    <t>AKPAMPQDS(0.763)VPS(0.237)PR</t>
  </si>
  <si>
    <t>AKPAMPQDS(5.08)VPS(-5.08)PR</t>
  </si>
  <si>
    <t>PAKKAKPAMPQDSVPSPRSLQGKSTTLFSRH</t>
  </si>
  <si>
    <t>AKPAMPQDSVPS(1)PR</t>
  </si>
  <si>
    <t>AKPAMPQDS(-80.1)VPS(80.1)PR</t>
  </si>
  <si>
    <t>P53396;P53396-2;P53396-3</t>
  </si>
  <si>
    <t>455;455;194</t>
  </si>
  <si>
    <t>&gt;sp|P53396|ACLY_HUMAN ATP-citrate synthase OS=Homo sapiens GN=ACLY PE=1 SV=3;&gt;sp|P53396-2|ACLY_HUMAN Isoform 2 of ATP-citrate synthase OS=Homo sapiens GN=ACLY;&gt;sp|P53396-3|ACLY_HUMAN Isoform 3 of ATP-citrate synthase OS=Homo sapiens GN=ACLY</t>
  </si>
  <si>
    <t>NASGSTSTPAPSRTASFSESRADEVAPAKKA</t>
  </si>
  <si>
    <t>TAS(1)FSESRADEVAPAK</t>
  </si>
  <si>
    <t>T(-83.39)AS(83.39)FS(-83.39)ES(-167.18)RADEVAPAK</t>
  </si>
  <si>
    <t>457;457;196</t>
  </si>
  <si>
    <t>SGSTSTPAPSRTASFSESRADEVAPAKKAKP</t>
  </si>
  <si>
    <t>TAS(0.5)FS(0.5)ESRADEVAPAKK</t>
  </si>
  <si>
    <t>T(-31.46)AS(0)FS(0)ES(-38.83)RADEVAPAKK</t>
  </si>
  <si>
    <t>P53621;P53621-2</t>
  </si>
  <si>
    <t>P53621</t>
  </si>
  <si>
    <t>Coatomer subunit alpha;Xenin;Proxenin</t>
  </si>
  <si>
    <t>COPA</t>
  </si>
  <si>
    <t>&gt;sp|P53621|COPA_HUMAN Coatomer subunit alpha OS=Homo sapiens GN=COPA PE=1 SV=2;&gt;sp|P53621-2|COPA_HUMAN Isoform 2 of Coatomer subunit alpha OS=Homo sapiens GN=COPA</t>
  </si>
  <si>
    <t>TVRVWDISGLRKKNLSPGAVESDVRGITGVD</t>
  </si>
  <si>
    <t>NLS(1)PGAVESDVR</t>
  </si>
  <si>
    <t>NLS(77.45)PGAVES(-77.45)DVR</t>
  </si>
  <si>
    <t>P53814;P53814-5;P53814-6;P53814-2</t>
  </si>
  <si>
    <t>576;576;576;120</t>
  </si>
  <si>
    <t>P53814</t>
  </si>
  <si>
    <t>Smoothelin</t>
  </si>
  <si>
    <t>SMTN</t>
  </si>
  <si>
    <t>&gt;sp|P53814|SMTN_HUMAN Smoothelin OS=Homo sapiens GN=SMTN PE=1 SV=7;&gt;sp|P53814-5|SMTN_HUMAN Isoform B2 of Smoothelin OS=Homo sapiens GN=SMTN;&gt;sp|P53814-6|SMTN_HUMAN Isoform B3 of Smoothelin OS=Homo sapiens GN=SMTN;&gt;sp|P53814-2|SMTN_HUMAN Isoform A of Smooth</t>
  </si>
  <si>
    <t>NGAEQTRVNKAPEGRSPLSAEELMTIEDEGV</t>
  </si>
  <si>
    <t>APEGRS(0.996)PLS(0.004)AEELMTIEDEGVLDK</t>
  </si>
  <si>
    <t>APEGRS(24.16)PLS(-24.16)AEELMT(-99.54)IEDEGVLDK</t>
  </si>
  <si>
    <t>579;579;579;123</t>
  </si>
  <si>
    <t>EQTRVNKAPEGRSPLSAEELMTIEDEGVLDK</t>
  </si>
  <si>
    <t>APEGRS(0.005)PLS(0.995)AEELMTIEDEGVLDK</t>
  </si>
  <si>
    <t>APEGRS(-22.7)PLS(22.7)AEELMT(-77.03)IEDEGVLDK</t>
  </si>
  <si>
    <t>P53814;P53814-5;P53814-6</t>
  </si>
  <si>
    <t>314;314;314</t>
  </si>
  <si>
    <t>&gt;sp|P53814|SMTN_HUMAN Smoothelin OS=Homo sapiens GN=SMTN PE=1 SV=7;&gt;sp|P53814-5|SMTN_HUMAN Isoform B2 of Smoothelin OS=Homo sapiens GN=SMTN;&gt;sp|P53814-6|SMTN_HUMAN Isoform B3 of Smoothelin OS=Homo sapiens GN=SMTN</t>
  </si>
  <si>
    <t>SLSVLSPRQPAQNRESTPLASGPSSFQRAGS</t>
  </si>
  <si>
    <t>ES(0.915)T(0.085)PLASGPSSFQR</t>
  </si>
  <si>
    <t>ES(10.31)T(-10.31)PLAS(-56.49)GPS(-69.07)S(-69.07)FQR</t>
  </si>
  <si>
    <t>VNKLLSGPKETPAAQSPTRGPSDTKRADVAG</t>
  </si>
  <si>
    <t>ETPAAQS(0.994)PT(0.005)RGPSDTK</t>
  </si>
  <si>
    <t>ET(-51.19)PAAQS(22.79)PT(-22.79)RGPS(-33.83)DT(-53.93)K</t>
  </si>
  <si>
    <t>RAGSVRDRVHKFTSDSPMAARLQDGTPQAAL</t>
  </si>
  <si>
    <t>FTS(0.001)DS(0.999)PMAAR</t>
  </si>
  <si>
    <t>FT(-57.58)S(-31.07)DS(31.07)PMAAR</t>
  </si>
  <si>
    <t>729;729;729;273</t>
  </si>
  <si>
    <t>SSKKMGSIFDREDQASPRAGSLAALEKRQAE</t>
  </si>
  <si>
    <t>X;X;X;X;Oxidation (M);X;X;X;X;X;X;X;X;X;X;Phospho (STY);X;X;X;X;X;X;X;X;X;X;X;X;X;X;X</t>
  </si>
  <si>
    <t>MGSIFDREDQAS(1)PR</t>
  </si>
  <si>
    <t>MGS(-177.17)IFDREDQAS(177.17)PR</t>
  </si>
  <si>
    <t>371;371;371</t>
  </si>
  <si>
    <t>LSPLTPARLLGPSLTSTTPASSSSGSSSRGP</t>
  </si>
  <si>
    <t>X;Phospho (STY);X;X;Phospho (STY);X;X;X;X;X;X;X;X;X;X;Phospho (STY);Phospho (STY);X;X;X;X;Phospho (STY);X;X;X;X;X;X;X;X;X</t>
  </si>
  <si>
    <t>LLGPS(0.003)LT(0.171)S(0.774)T(0.687)T(0.171)PAS(0.168)S(0.01)S(0.01)S(0.006)GS(0.001)S(0.001)SR</t>
  </si>
  <si>
    <t>LLGPS(-26.57)LT(-7.18)S(7.18)T(7.18)T(-7.18)PAS(-7.18)S(-20.48)S(-20.48)S(-26.23)GS(-33.49)S(-37.21)S(-37.75)R</t>
  </si>
  <si>
    <t>376;376;376</t>
  </si>
  <si>
    <t>PARLLGPSLTSTTPASSSSGSSSRGPSDTSS</t>
  </si>
  <si>
    <t>LLGPSLTS(0.001)T(0.018)T(0.107)PAS(0.659)S(0.107)S(0.107)SGSSSR</t>
  </si>
  <si>
    <t>LLGPS(-63.94)LT(-37.52)S(-30.41)T(-15.59)T(-7.89)PAS(7.89)S(-7.89)S(-7.89)S(-44.44)GS(-63.94)S(-81.15)S(-93.94)R</t>
  </si>
  <si>
    <t>377;377;377</t>
  </si>
  <si>
    <t>ARLLGPSLTSTTPASSSSGSSSRGPSDTSSR</t>
  </si>
  <si>
    <t>LLGPSLTST(0.002)T(0.002)PAS(0.491)S(0.491)S(0.014)SGSSSR</t>
  </si>
  <si>
    <t>LLGPS(-93.01)LT(-51.15)S(-30.41)T(-23.09)T(-23.09)PAS(0)S(0)S(-15.59)S(-44.44)GS(-57.65)S(-63.94)S(-75.87)R</t>
  </si>
  <si>
    <t>378;378;378</t>
  </si>
  <si>
    <t>RLLGPSLTSTTPASSSSGSSSRGPSDTSSRF</t>
  </si>
  <si>
    <t>LLGPSLT(0.012)S(0.078)T(0.078)T(0.078)PAS(0.078)S(0.078)S(0.566)S(0.014)GS(0.014)S(0.003)S(0.001)R</t>
  </si>
  <si>
    <t>LLGPS(-38.74)LT(-16.8)S(-8.6)T(-8.6)T(-8.6)PAS(-8.6)S(-8.6)S(8.6)S(-16.12)GS(-16.12)S(-23.21)S(-29.92)R</t>
  </si>
  <si>
    <t>379;379;379</t>
  </si>
  <si>
    <t>LLGPSLTSTTPASSSSGSSSRGPSDTSSRFS</t>
  </si>
  <si>
    <t>LLGPSLTST(0.052)T(0.446)PAS(0.446)S(0.062)S(0.098)S(0.801)GS(0.093)S(0.002)SR</t>
  </si>
  <si>
    <t>LLGPS(-73.31)LT(-51.78)S(-35.76)T(-9.39)T(0)PAS(0)S(-9.39)S(-9.39)S(9.39)GS(-9.39)S(-27.28)S(-35.76)R</t>
  </si>
  <si>
    <t>381;381;381</t>
  </si>
  <si>
    <t>GPSLTSTTPASSSSGSSSRGPSDTSSRFSKE</t>
  </si>
  <si>
    <t>LLGPSLT(0.001)S(0.001)T(0.001)T(0.001)PAS(0.022)S(0.022)S(0.026)S(0.031)GS(0.354)S(0.32)S(0.088)RGPS(0.029)DT(0.034)S(0.034)S(0.034)R</t>
  </si>
  <si>
    <t>LLGPS(-34.31)LT(-28.44)S(-24.79)T(-24.79)T(-24.79)PAS(-11.99)S(-11.99)S(-11.3)S(-10.59)GS(0.44)S(-0.44)S(-6.04)RGPS(-10.91)DT(-10.13)S(-10.13)S(-10.13)R</t>
  </si>
  <si>
    <t>387;387;387</t>
  </si>
  <si>
    <t>TTPASSSSGSSSRGPSDTSSRFSKEQRGVAQ</t>
  </si>
  <si>
    <t>Phospho (STY);Phospho (STY);X;X;Phospho (STY);Phospho (STY);Phospho (STY);Phospho (STY);X;X;X;X;X;X;X;Phospho (STY);X;X;X;X;X;X;X;X;X;X;X;X;X;X;X</t>
  </si>
  <si>
    <t>LLGPSLTSTTPAS(0.004)S(0.003)S(0.012)S(0.055)GS(0.219)S(0.219)S(0.154)RGPS(0.314)DT(0.009)S(0.009)S(0.003)R</t>
  </si>
  <si>
    <t>LLGPS(-52.49)LT(-44.98)S(-41.28)T(-41.28)T(-33.87)PAS(-19.39)S(-20.38)S(-14.12)S(-7.59)GS(-1.56)S(-1.56)S(-3.09)RGPS(1.56)DT(-15.57)S(-15.57)S(-20.87)R</t>
  </si>
  <si>
    <t>357;357;357</t>
  </si>
  <si>
    <t>PMAARLQDGTPQAALSPLTPARLLGPSLTST</t>
  </si>
  <si>
    <t>X;X;X;X;X;X;X;X;X;Phospho (STY);X;X;X;X;X;Phospho (STY);X;X;Phospho (STY);X;X;X;X;X;X;X;X;X;Phospho (STY);Phospho (STY);Phospho (STY)</t>
  </si>
  <si>
    <t>LQDGT(1)PQAALS(1)PLT(1)PAR</t>
  </si>
  <si>
    <t>LQDGT(129.54)PQAALS(129.54)PLT(129.54)PAR</t>
  </si>
  <si>
    <t>734;734;734;278</t>
  </si>
  <si>
    <t>GSIFDREDQASPRAGSLAALEKRQAEKKKEL</t>
  </si>
  <si>
    <t>X;X;X;X;X;X;X;X;X;X;Phospho (STY);X;X;X;X;X;X;X;X;X;X;X;X;X;X;X;X;X;X;X;X</t>
  </si>
  <si>
    <t>MGSIFDREDQAS(0.5)PRAGS(0.5)LAALEK</t>
  </si>
  <si>
    <t>MGS(-61.84)IFDREDQAS(0)PRAGS(0)LAALEK</t>
  </si>
  <si>
    <t>304;304;304</t>
  </si>
  <si>
    <t>DVAGPRPCQRSLSVLSPRQPAQNRESTPLAS</t>
  </si>
  <si>
    <t>SLSVLS(1)PRQPAQNR</t>
  </si>
  <si>
    <t>S(-102.74)LS(-74.55)VLS(74.55)PRQPAQNR</t>
  </si>
  <si>
    <t>514;514;514;58</t>
  </si>
  <si>
    <t>LSTSSGGKSTITRVNSPGTLARLGSVTHVTS</t>
  </si>
  <si>
    <t>X;X;Phospho (STY);Phospho (STY);Phospho (STY);X;X;X;X;X;X;X;X;X;X;Phospho (STY);X;X;X;X;X;X;X;X;X;X;X;X;X;X;X</t>
  </si>
  <si>
    <t>STITRVNS(1)PGTLAR</t>
  </si>
  <si>
    <t>S(-64.19)T(-69.44)IT(-48.65)RVNS(48.65)PGT(-59.95)LAR</t>
  </si>
  <si>
    <t>792;792;792;336</t>
  </si>
  <si>
    <t>AGSPGGPRAAVQRSTSFGVPNANSIKQMLLD</t>
  </si>
  <si>
    <t>ST(0.024)S(0.976)FGVPNANSIK</t>
  </si>
  <si>
    <t>S(-37.37)T(-16.14)S(16.14)FGVPNANS(-43.85)IK</t>
  </si>
  <si>
    <t>245;245;245</t>
  </si>
  <si>
    <t>VPGSPEPPPSPPKTTSPEPQESPTLPSTEGQ</t>
  </si>
  <si>
    <t>T(0.162)T(0.17)S(0.678)PEPQES(0.496)PT(0.489)LPS(0.001)T(0.004)EGQVVNK</t>
  </si>
  <si>
    <t>T(-6.41)T(-6)S(6)PEPQES(0)PT(0)LPS(-26.95)T(-21.73)EGQVVNK</t>
  </si>
  <si>
    <t>251;251;251</t>
  </si>
  <si>
    <t>PPPSPPKTTSPEPQESPTLPSTEGQVVNKLL</t>
  </si>
  <si>
    <t>X;X;X;X;X;X;X;Phospho (STY);Phospho (STY);Phospho (STY);X;X;X;X;X;Phospho (STY);X;Phospho (STY);X;X;X;X;X;X;X;X;X;X;X;X;X</t>
  </si>
  <si>
    <t>T(0.099)T(0.451)S(0.451)PEPQES(0.932)PT(0.066)LPSTEGQVVNK</t>
  </si>
  <si>
    <t>T(-6.67)T(0)S(0)PEPQES(11.55)PT(-11.55)LPS(-45.61)T(-50.04)EGQVVNK</t>
  </si>
  <si>
    <t>P53985</t>
  </si>
  <si>
    <t>Monocarboxylate transporter 1</t>
  </si>
  <si>
    <t>SLC16A1</t>
  </si>
  <si>
    <t>&gt;sp|P53985|MOT1_HUMAN Monocarboxylate transporter 1 OS=Homo sapiens GN=SLC16A1 PE=1 SV=3</t>
  </si>
  <si>
    <t>QKANEQKKESKEEETSIDVAGKPNEVTKAAE</t>
  </si>
  <si>
    <t>X;X;X;X;X;X;X;X;X;Phospho (STY);X;X;X;X;Phospho (STY);Phospho (STY);X;X;X;X;X;X;X;X;X;X;X;X;X;X;X</t>
  </si>
  <si>
    <t>EEET(1)S(1)IDVAGKPNEVTK</t>
  </si>
  <si>
    <t>EEET(83.04)S(78.9)IDVAGKPNEVT(-78.9)K</t>
  </si>
  <si>
    <t>RLLAKEQKANEQKKESKEEETSIDVAGKPNE</t>
  </si>
  <si>
    <t>X;X;X;X;X;X;X;X;X;X;X;X;X;X;X;Phospho (STY);X;X;X;X;Phospho (STY);Phospho (STY);X;X;X;X;X;X;X;X;X</t>
  </si>
  <si>
    <t>KES(1)KEEETSIDVAGK</t>
  </si>
  <si>
    <t>KES(139.35)KEEET(-139.35)S(-139.35)IDVAGK</t>
  </si>
  <si>
    <t>P53992;P53992-2</t>
  </si>
  <si>
    <t>888;136</t>
  </si>
  <si>
    <t>P53992</t>
  </si>
  <si>
    <t>Protein transport protein Sec24C</t>
  </si>
  <si>
    <t>SEC24C</t>
  </si>
  <si>
    <t>&gt;sp|P53992|SC24C_HUMAN Protein transport protein Sec24C OS=Homo sapiens GN=SEC24C PE=1 SV=3;&gt;sp|P53992-2|SC24C_HUMAN Isoform 2 of Protein transport protein Sec24C OS=Homo sapiens GN=SEC24C</t>
  </si>
  <si>
    <t>TQCAQILACYRKNCASPSSAGQLILPECMKL</t>
  </si>
  <si>
    <t>NCAS(0.997)PS(0.003)SAGQLILPECMK</t>
  </si>
  <si>
    <t>NCAS(25.3)PS(-25.3)S(-33.05)AGQLILPECMK</t>
  </si>
  <si>
    <t>P53999</t>
  </si>
  <si>
    <t>Activated RNA polymerase II transcriptional coactivator p15</t>
  </si>
  <si>
    <t>SUB1</t>
  </si>
  <si>
    <t>&gt;sp|P53999|TCP4_HUMAN Activated RNA polymerase II transcriptional coactivator p15 OS=Homo sapiens GN=SUB1 PE=1 SV=3</t>
  </si>
  <si>
    <t>QKTGETSRALSSSKQSSSSRDDNMFQIGKMR</t>
  </si>
  <si>
    <t>QS(0.994)S(0.006)SSRDDNMFQIGK</t>
  </si>
  <si>
    <t>QS(22.5)S(-22.5)S(-54.72)S(-98.18)RDDNMFQIGK</t>
  </si>
  <si>
    <t>KTGETSRALSSSKQSSSSRDDNMFQIGKMRY</t>
  </si>
  <si>
    <t>QS(0.001)S(0.998)S(0.001)SRDDNMFQIGK</t>
  </si>
  <si>
    <t>QS(-29.72)S(29.72)S(-29.72)S(-43.95)RDDNMFQIGK</t>
  </si>
  <si>
    <t>TGETSRALSSSKQSSSSRDDNMFQIGKMRYV</t>
  </si>
  <si>
    <t>QS(0.004)S(0.096)S(0.895)S(0.004)RDDNMFQIGK</t>
  </si>
  <si>
    <t>QS(-23.12)S(-9.69)S(9.69)S(-23.12)RDDNMFQIGK</t>
  </si>
  <si>
    <t>GETSRALSSSKQSSSSRDDNMFQIGKMRYVS</t>
  </si>
  <si>
    <t>QSSSS(1)RDDNMFQIGK</t>
  </si>
  <si>
    <t>QS(-105.79)S(-85.31)S(-51.54)S(51.54)RDDNMFQIGK</t>
  </si>
  <si>
    <t>_______MPKSKELVSSSSSGSDSDSEVDKK</t>
  </si>
  <si>
    <t>ELVS(0.328)S(0.251)S(0.017)S(0.011)S(0.022)GS(0.093)DS(0.14)DS(0.14)EVDKK</t>
  </si>
  <si>
    <t>ELVS(1.16)S(-1.16)S(-12.91)S(-14.75)S(-11.74)GS(-5.48)DS(-3.71)DS(-3.71)EVDKK</t>
  </si>
  <si>
    <t>______MPKSKELVSSSSSGSDSDSEVDKKL</t>
  </si>
  <si>
    <t>ELVS(0.001)S(0.419)S(0.079)S(0.081)S(0.409)GS(0.023)DS(0.006)DS(0.983)EVDKK</t>
  </si>
  <si>
    <t>ELVS(-27.73)S(0)S(-7.21)S(-7.21)S(0)GS(-13.39)DS(-20.8)DS(20.8)EVDKK</t>
  </si>
  <si>
    <t>_____MPKSKELVSSSSSGSDSDSEVDKKLK</t>
  </si>
  <si>
    <t>ELVS(0.009)S(0.201)S(0.739)S(0.004)S(0.002)GS(0.003)DS(0.041)DSEVDKK</t>
  </si>
  <si>
    <t>ELVS(-19.13)S(-5.66)S(5.66)S(-22.4)S(-26.79)GS(-23.47)DS(-12.53)DS(-41.03)EVDKK</t>
  </si>
  <si>
    <t>____MPKSKELVSSSSSGSDSDSEVDKKLKR</t>
  </si>
  <si>
    <t>ELVS(0.002)S(0.03)S(0.056)S(0.726)S(0.021)GS(0.001)DS(0.154)DS(0.01)EVDKK</t>
  </si>
  <si>
    <t>ELVS(-24.85)S(-13.91)S(-11.16)S(6.73)S(-15.47)GS(-27.12)DS(-6.73)DS(-18.56)EVDKK</t>
  </si>
  <si>
    <t>___MPKSKELVSSSSSGSDSDSEVDKKLKRK</t>
  </si>
  <si>
    <t>ELVSSS(0.093)S(0.093)S(0.788)GS(0.021)DS(0.004)DSEVDKK</t>
  </si>
  <si>
    <t>ELVS(-46.9)S(-32.52)S(-9.26)S(-9.26)S(9.26)GS(-15.77)DS(-23.34)DS(-37.83)EVDKK</t>
  </si>
  <si>
    <t>_MPKSKELVSSSSSGSDSDSEVDKKLKRKKQ</t>
  </si>
  <si>
    <t>ELVSSSSS(0.055)GS(0.889)DS(0.055)DSEVDKK</t>
  </si>
  <si>
    <t>ELVS(-105.64)S(-82.3)S(-65.71)S(-35.23)S(-12.06)GS(12.06)DS(-12.06)DS(-49.12)EVDKK</t>
  </si>
  <si>
    <t>PKSKELVSSSSSGSDSDSEVDKKLKRKKQVA</t>
  </si>
  <si>
    <t>ELVSSSSSGSDS(1)DSEVDKK</t>
  </si>
  <si>
    <t>ELVS(-204.6)S(-180.15)S(-151.98)S(-143.54)S(-117.23)GS(-67.18)DS(66.35)DS(-66.35)EVDKK</t>
  </si>
  <si>
    <t>SKELVSSSSSGSDSDSEVDKKLKRKKQVAPE</t>
  </si>
  <si>
    <t>X;X;X;X;X;X;Phospho (STY);X;X;Phospho (STY);X;Phospho (STY);X;Phospho (STY);X;Phospho (STY);X;X;X;X;X;X;X;X;X;X;X;X;X;X;X</t>
  </si>
  <si>
    <t>ELVSSSSSGS(0.006)DS(0.994)DS(1)EVDKK</t>
  </si>
  <si>
    <t>ELVS(-196.57)S(-157.69)S(-131.9)S(-94.77)S(-75.04)GS(-22.39)DS(22.39)DS(94.77)EVDKK</t>
  </si>
  <si>
    <t>ISLNPEQWSQLKEQISDIDDAVRKL______</t>
  </si>
  <si>
    <t>EQIS(1)DIDDAVR</t>
  </si>
  <si>
    <t>EQIS(67.3)DIDDAVR</t>
  </si>
  <si>
    <t>P54105</t>
  </si>
  <si>
    <t>Methylosome subunit pICln</t>
  </si>
  <si>
    <t>CLNS1A</t>
  </si>
  <si>
    <t>&gt;sp|P54105|ICLN_HUMAN Methylosome subunit pICln OS=Homo sapiens GN=CLNS1A PE=1 SV=1</t>
  </si>
  <si>
    <t>EEESKEPVADEEEEDSDDDVEPITEFRFVPS</t>
  </si>
  <si>
    <t>FEEESKEPVADEEEEDS(1)DDDVEPITEFR</t>
  </si>
  <si>
    <t>FEEES(-88.49)KEPVADEEEEDS(76.61)DDDVEPIT(-76.61)EFR</t>
  </si>
  <si>
    <t>SVSSQYNMAGVRTEDSIRDYEDGMEVDTTPT</t>
  </si>
  <si>
    <t>T(0.03)EDS(0.966)IRDY(0.004)EDGMEVDTTPTVAGQFEDADVDH</t>
  </si>
  <si>
    <t>T(-15.03)EDS(15.03)IRDY(-24.09)EDGMEVDT(-52.23)T(-54.82)PT(-56.62)VAGQFEDADVDH</t>
  </si>
  <si>
    <t>P54132</t>
  </si>
  <si>
    <t>Bloom syndrome protein</t>
  </si>
  <si>
    <t>BLM</t>
  </si>
  <si>
    <t>&gt;sp|P54132|BLM_HUMAN Bloom syndrome protein OS=Homo sapiens GN=BLM PE=1 SV=1</t>
  </si>
  <si>
    <t>SSSSKCLSTLKDLDTSDRKEDVLSTSKDLLS</t>
  </si>
  <si>
    <t>X;X;X;X;X;X;X;X;X;X;X;X;X;X;X;Phospho (STY);X;X;X;X;X;X;X;X;Phospho (STY);Phospho (STY);X;X;X;X;Phospho (STY)</t>
  </si>
  <si>
    <t>DLDTS(1)DRKEDVLSTS(1)K</t>
  </si>
  <si>
    <t>DLDT(-45.51)S(45.51)DRKEDVLS(-83.03)T(-45.51)S(45.51)K</t>
  </si>
  <si>
    <t>KDLDTSDRKEDVLSTSKDLLSKPEKMSMQEL</t>
  </si>
  <si>
    <t>X;X;X;X;Phospho (STY);Phospho (STY);X;X;X;X;X;X;X;X;X;Phospho (STY);X;X;X;X;Phospho (STY);X;X;X;X;X;Phospho (STY);X;X;X;X</t>
  </si>
  <si>
    <t>DLDT(0.004)S(0.996)DRKEDVLSTS(1)K</t>
  </si>
  <si>
    <t>DLDT(-23.55)S(23.55)DRKEDVLS(-79.05)T(-46.32)S(46.32)K</t>
  </si>
  <si>
    <t>SDRKEDVLSTSKDLLSKPEKMSMQELNPETS</t>
  </si>
  <si>
    <t>Phospho (STY);X;X;X;X;X;X;X;X;Phospho (STY);Phospho (STY);X;X;X;X;Phospho (STY);X;X;X;X;X;X;X;X;X;X;X;X;X;Phospho (STY);Phospho (STY)</t>
  </si>
  <si>
    <t>DLLS(0.801)KPEKMS(0.199)MQELNPET(0.333)S(0.333)T(0.333)DCDAR</t>
  </si>
  <si>
    <t>DLLS(6.04)KPEKMS(-6.04)MQELNPET(0)S(0)T(0)DCDAR</t>
  </si>
  <si>
    <t>VLSTSKDLLSKPEKMSMQELNPETSTDCDAR</t>
  </si>
  <si>
    <t>X;X;X;Phospho (STY);Phospho (STY);X;X;X;X;X;X;X;X;X;X;Phospho (STY);X;X;X;X;X;X;X;Phospho (STY);X;X;X;X;X;X;X</t>
  </si>
  <si>
    <t>DLLS(0.002)KPEKMS(0.998)MQELNPET(0.515)S(0.44)T(0.046)DCDAR</t>
  </si>
  <si>
    <t>DLLS(-28.55)KPEKMS(28.55)MQELNPET(0.68)S(-0.68)T(-10.53)DCDAR</t>
  </si>
  <si>
    <t>SKPEKMSMQELNPETSTDCDARQISLQQQLI</t>
  </si>
  <si>
    <t>MSMQELNPET(0.275)S(0.642)T(0.082)DCDAR</t>
  </si>
  <si>
    <t>MS(-55.86)MQELNPET(-3.68)S(3.68)T(-8.92)DCDAR</t>
  </si>
  <si>
    <t>GDSCPTGNSMKELNFSHLPSNSVSPGDCLLT</t>
  </si>
  <si>
    <t>ELNFS(0.67)HLPS(0.246)NS(0.133)VS(0.95)PGDCLLTTTLGK</t>
  </si>
  <si>
    <t>ELNFS(4.61)HLPS(-4.61)NS(-7.81)VS(14.8)PGDCLLT(-41.1)T(-44.4)T(-47.52)LGK</t>
  </si>
  <si>
    <t>GNSMKELNFSHLPSNSVSPGDCLLTTTLGKT</t>
  </si>
  <si>
    <t>ELNFS(0.003)HLPS(0.012)NS(0.561)VS(0.417)PGDCLLT(0.004)T(0.001)T(0.001)LGK</t>
  </si>
  <si>
    <t>ELNFS(-22.33)HLPS(-16.8)NS(1.28)VS(-1.28)PGDCLLT(-22.02)T(-25.78)T(-25.78)LGK</t>
  </si>
  <si>
    <t>SMKELNFSHLPSNSVSPGDCLLTTTLGKTGF</t>
  </si>
  <si>
    <t>ELNFSHLPSNSVS(1)PGDCLLTTTLGK</t>
  </si>
  <si>
    <t>ELNFS(-98.79)HLPS(-55.23)NS(-36.31)VS(36.31)PGDCLLT(-68.63)T(-74.29)T(-79.88)LGK</t>
  </si>
  <si>
    <t>DNSEKKKNLEEAELHSTEKVPCIEFDDDDYD</t>
  </si>
  <si>
    <t>NLEEAELHS(1)TEK</t>
  </si>
  <si>
    <t>NLEEAELHS(56.22)T(-56.22)EK</t>
  </si>
  <si>
    <t>KKKTSSDNNVSVTNVSVAKTPVLRNKDVNVT</t>
  </si>
  <si>
    <t>TSSDNNVS(0.002)VT(0.005)NVS(0.993)VAKT(0.999)PVLR</t>
  </si>
  <si>
    <t>T(-43.12)S(-40.48)S(-40.28)DNNVS(-27.59)VT(-23.05)NVS(23.05)VAKT(34.76)PVLR</t>
  </si>
  <si>
    <t>SDASLLGSLWRYRPDSLDGPMEGDSCPTGNS</t>
  </si>
  <si>
    <t>Y(0.171)RPDS(0.829)LDGPMEGDSCPTGNSMK</t>
  </si>
  <si>
    <t>Y(-6.86)RPDS(6.86)LDGPMEGDS(-59.13)CPT(-78.77)GNS(-81.5)MK</t>
  </si>
  <si>
    <t>P54136</t>
  </si>
  <si>
    <t>Arginine--tRNA ligase, cytoplasmic</t>
  </si>
  <si>
    <t>RARS</t>
  </si>
  <si>
    <t>&gt;sp|P54136|SYRC_HUMAN Arginine--tRNA ligase, cytoplasmic OS=Homo sapiens GN=RARS PE=1 SV=2</t>
  </si>
  <si>
    <t>TAEIDRLKNCGCLGASPNLEQLQEENLKLKY</t>
  </si>
  <si>
    <t>NCGCLGAS(1)PNLEQLQEENLK</t>
  </si>
  <si>
    <t>NCGCLGAS(84.44)PNLEQLQEENLK</t>
  </si>
  <si>
    <t>P54198;P54198-2</t>
  </si>
  <si>
    <t>584;584</t>
  </si>
  <si>
    <t>P54198</t>
  </si>
  <si>
    <t>Protein HIRA</t>
  </si>
  <si>
    <t>HIRA</t>
  </si>
  <si>
    <t>&gt;sp|P54198|HIRA_HUMAN Protein HIRA OS=Homo sapiens GN=HIRA PE=1 SV=2;&gt;sp|P54198-2|HIRA_HUMAN Isoform Short of Protein HIRA OS=Homo sapiens GN=HIRA</t>
  </si>
  <si>
    <t>FTERSKATPGAPALTSMTPTAVERLKEQNLV</t>
  </si>
  <si>
    <t>X;X;X;X;Phospho (STY);X;X;Phospho (STY);X;X;X;X;X;X;X;Phospho (STY);X;X;X;X;X;X;X;X;X;X;X;X;X;X;X</t>
  </si>
  <si>
    <t>S(0.01)KAT(0.99)PGAPALT(0.035)S(0.799)MT(0.164)PT(0.002)AVER</t>
  </si>
  <si>
    <t>S(-20.1)KAT(20.1)PGAPALT(-13.58)S(6.88)MT(-6.88)PT(-26.43)AVER</t>
  </si>
  <si>
    <t>&gt;sp|P54198|HIRA_HUMAN Protein HIRA OS=Homo sapiens GN=HIRA PE=1 SV=2</t>
  </si>
  <si>
    <t>KGRPRKDSRLMPVSLSVQSPAALTAEKEAMC</t>
  </si>
  <si>
    <t>LMPVS(0.002)LS(0.987)VQS(0.011)PAALTAEK</t>
  </si>
  <si>
    <t>LMPVS(-26.41)LS(19.58)VQS(-19.58)PAALT(-58.36)AEK</t>
  </si>
  <si>
    <t>PRKDSRLMPVSLSVQSPAALTAEKEAMCLSA</t>
  </si>
  <si>
    <t>LMPVSLSVQS(1)PAALTAEK</t>
  </si>
  <si>
    <t>LMPVS(-84.55)LS(-55.42)VQS(55.42)PAALT(-65.74)AEK</t>
  </si>
  <si>
    <t>573;573</t>
  </si>
  <si>
    <t>KIEPMKAFDSRFTERSKATPGAPALTSMTPT</t>
  </si>
  <si>
    <t>X;X;X;X;X;X;X;X;X;X;X;X;X;X;X;Phospho (STY);X;X;Phospho (STY);X;X;X;X;X;X;X;Phospho (STY);X;Phospho (STY);X;Phospho (STY)</t>
  </si>
  <si>
    <t>S(0.984)KAT(0.016)PGAPALTS(0.002)MT(0.889)PT(0.109)AVER</t>
  </si>
  <si>
    <t>S(17.96)KAT(-17.96)PGAPALT(-34.62)S(-26.45)MT(9.14)PT(-9.14)AVER</t>
  </si>
  <si>
    <t>P54253</t>
  </si>
  <si>
    <t>Ataxin-1</t>
  </si>
  <si>
    <t>ATXN1</t>
  </si>
  <si>
    <t>&gt;sp|P54253|ATX1_HUMAN Ataxin-1 OS=Homo sapiens GN=ATXN1 PE=1 SV=2</t>
  </si>
  <si>
    <t>QQQHLSRAPGLITPGSPPPAQQNQYVHISSS</t>
  </si>
  <si>
    <t>APGLIT(0.007)PGS(0.991)PPPAQQNQY(0.188)VHIS(0.283)S(0.252)S(0.225)PQNT(0.053)GR</t>
  </si>
  <si>
    <t>APGLIT(-21.57)PGS(21.57)PPPAQQNQY(-1.79)VHIS(0.51)S(-0.51)S(-1.01)PQNT(-7.29)GR</t>
  </si>
  <si>
    <t>PGSPPPAQQNQYVHISSSPQNTGRTASPPAI</t>
  </si>
  <si>
    <t>SPPPAQQNQYVHISSSPQNTGRTASPPAIPV</t>
  </si>
  <si>
    <t>APGLIT(0.036)PGS(0.948)PPPAQQNQY(0.051)VHIS(0.164)S(0.164)S(0.57)PQNT(0.066)GR</t>
  </si>
  <si>
    <t>APGLIT(-14.72)PGS(14.72)PPPAQQNQY(-11.25)VHIS(-5.49)S(-5.49)S(5.49)PQNT(-9.65)GR</t>
  </si>
  <si>
    <t>RSQLEAYSTLLANMGSLSQTPGHKAEQQQQQ</t>
  </si>
  <si>
    <t>SQLEAYSTLLANMGS(0.425)LS(0.425)QT(0.15)PGHK</t>
  </si>
  <si>
    <t>S(-71.04)QLEAY(-62.83)S(-61.17)T(-57.97)LLANMGS(0)LS(0)QT(-4.53)PGHK</t>
  </si>
  <si>
    <t>QLEAYSTLLANMGSLSQTPGHKAEQQQQQQQ</t>
  </si>
  <si>
    <t>P54259</t>
  </si>
  <si>
    <t>Atrophin-1</t>
  </si>
  <si>
    <t>ATN1</t>
  </si>
  <si>
    <t>&gt;sp|P54259|ATN1_HUMAN Atrophin-1 OS=Homo sapiens GN=ATN1 PE=1 SV=3</t>
  </si>
  <si>
    <t>TQIKQEPAEEYETPESPVPPARSPSPPPKVV</t>
  </si>
  <si>
    <t>QEPAEEY(0.001)ET(0.001)PES(0.999)PVPPARS(1)PS(1)PPPK</t>
  </si>
  <si>
    <t>QEPAEEY(-31.77)ET(-31.06)PES(31.06)PVPPARS(68.85)PS(72.85)PPPK</t>
  </si>
  <si>
    <t>AEEYETPESPVPPARSPSPPPKVVDVPSHAS</t>
  </si>
  <si>
    <t>X;X;X;Phospho (STY);X;X;X;X;Phospho (STY);X;X;X;X;X;X;Phospho (STY);X;Phospho (STY);X;X;X;X;X;X;X;X;X;X;X;X;X</t>
  </si>
  <si>
    <t>EYETPESPVPPARSPSPPPKVVDVPSHASQS</t>
  </si>
  <si>
    <t>X;Phospho (STY);X;X;X;X;Phospho (STY);X;X;X;X;X;X;Phospho (STY);X;Phospho (STY);X;X;X;X;X;X;X;X;X;X;X;X;X;X;X</t>
  </si>
  <si>
    <t>RVEEASTPKVNKQGRSEEISESESEETNAPK</t>
  </si>
  <si>
    <t>QGRS(0.95)EEIS(0.041)ES(0.008)ES(0.001)EETNAPK</t>
  </si>
  <si>
    <t>QGRS(13.68)EEIS(-13.68)ES(-20.62)ES(-29.58)EET(-34.36)NAPK</t>
  </si>
  <si>
    <t>ASTPKVNKQGRSEEISESESEETNAPKKTKT</t>
  </si>
  <si>
    <t>SEEIS(1)ESESEETNAPKK</t>
  </si>
  <si>
    <t>S(-67.54)EEIS(33.96)ES(-33.96)ES(-48.64)EET(-62.71)NAPKK</t>
  </si>
  <si>
    <t>TPKVNKQGRSEEISESESEETNAPKKTKTEQ</t>
  </si>
  <si>
    <t>QGRS(0.041)EEIS(0.952)ES(0.965)ES(0.023)EET(0.018)NAPKK</t>
  </si>
  <si>
    <t>QGRS(-14.28)EEIS(14.28)ES(17.8)ES(-17.8)EET(-20.55)NAPKK</t>
  </si>
  <si>
    <t>VIATVASSPAGYKTASPPGPPPYGKRAPSPG</t>
  </si>
  <si>
    <t>TAS(1)PPGPPPYGK</t>
  </si>
  <si>
    <t>T(-41.48)AS(41.48)PPGPPPY(-49.49)GK</t>
  </si>
  <si>
    <t>PGAYKTATPPGYKPGSPPSFRTGTPPGYRGT</t>
  </si>
  <si>
    <t>X;X;X;X;X;Phospho (STY);X;Phospho (STY);X;X;X;Phospho (STY);X;X;X;Phospho (STY);X;X;X;X;X;X;X;X;X;X;X;X;X;X;X</t>
  </si>
  <si>
    <t>T(0.003)AT(0.914)PPGY(0.083)KPGS(1)PPSFR</t>
  </si>
  <si>
    <t>T(-24.87)AT(10.39)PPGY(-10.39)KPGS(57.66)PPS(-57.66)FR</t>
  </si>
  <si>
    <t>APKKTKTEQELPRPQSPSDLDSLDGRSLNDD</t>
  </si>
  <si>
    <t>X;X;X;X;X;X;X;X;X;X;X;X;X;X;X;Phospho (STY);X;Phospho (STY);X;X;X;Phospho (STY);X;X;X;X;X;X;X;X;X</t>
  </si>
  <si>
    <t>TEQELPRPQS(0.995)PS(0.005)DLDSLDGR</t>
  </si>
  <si>
    <t>T(-47.65)EQELPRPQS(23.38)PS(-23.38)DLDS(-51.71)LDGR</t>
  </si>
  <si>
    <t>KKTKTEQELPRPQSPSDLDSLDGRSLNDDGS</t>
  </si>
  <si>
    <t>TEQELPRPQS(0.203)PS(0.769)DLDS(0.028)LDGR</t>
  </si>
  <si>
    <t>T(-34.58)EQELPRPQS(-5.77)PS(5.77)DLDS(-14.43)LDGR</t>
  </si>
  <si>
    <t>TEQELPRPQSPSDLDSLDGRSLNDDGSSDPR</t>
  </si>
  <si>
    <t>T(0.001)EQELPRPQS(0.768)PS(0.235)DLDS(0.997)LDGR</t>
  </si>
  <si>
    <t>T(-30.13)EQELPRPQS(5.19)PS(-5.19)DLDS(23.82)LDGR</t>
  </si>
  <si>
    <t>PALRTLSEYARPHVMSPGNRNHPFYVPLGAV</t>
  </si>
  <si>
    <t>TLSEYARPHVMS(1)PGNR</t>
  </si>
  <si>
    <t>T(-150.19)LS(-144.98)EY(-103.52)ARPHVMS(103.52)PGNR</t>
  </si>
  <si>
    <t>P54646</t>
  </si>
  <si>
    <t>5'-AMP-activated protein kinase catalytic subunit alpha-2</t>
  </si>
  <si>
    <t>PRKAA2</t>
  </si>
  <si>
    <t>&gt;sp|P54646|AAPK2_HUMAN 5'-AMP-activated protein kinase catalytic subunit alpha-2 OS=Homo sapiens GN=PRKAA2 PE=1 SV=2</t>
  </si>
  <si>
    <t>LLDFKSIDDEVVEQRSGSSTPQRSCSAAGLH</t>
  </si>
  <si>
    <t>SIDDEVVEQRS(1)GS(0.001)S(0.005)T(0.994)PQR</t>
  </si>
  <si>
    <t>S(-131.62)IDDEVVEQRS(38.83)GS(-33.37)S(-22.59)T(22.59)PQR</t>
  </si>
  <si>
    <t>DFKSIDDEVVEQRSGSSTPQRSCSAAGLHRP</t>
  </si>
  <si>
    <t>SIDDEVVEQRS(0.37)GS(0.63)S(0.062)T(0.938)PQR</t>
  </si>
  <si>
    <t>S(-69.36)IDDEVVEQRS(-2.54)GS(2.54)S(-11.25)T(11.25)PQR</t>
  </si>
  <si>
    <t>P54646;Q13131;Q13131-2</t>
  </si>
  <si>
    <t>176;187;202</t>
  </si>
  <si>
    <t>P54646;Q13131</t>
  </si>
  <si>
    <t>Q13131</t>
  </si>
  <si>
    <t>5'-AMP-activated protein kinase catalytic subunit alpha-2;5'-AMP-activated protein kinase catalytic subunit alpha-1</t>
  </si>
  <si>
    <t>PRKAA2;PRKAA1</t>
  </si>
  <si>
    <t>&gt;sp|P54646|AAPK2_HUMAN 5'-AMP-activated protein kinase catalytic subunit alpha-2 OS=Homo sapiens GN=PRKAA2 PE=1 SV=2;&gt;sp|Q13131|AAPK1_HUMAN 5'-AMP-activated protein kinase catalytic subunit alpha-1 OS=Homo sapiens GN=PRKAA1 PE=1 SV=4;&gt;sp|Q13131-2|AAPK1_HUM</t>
  </si>
  <si>
    <t>SNMMSDGEFLRTSCGSPNYAAPEVISGRLYA</t>
  </si>
  <si>
    <t>TS(0.007)CGS(0.991)PNY(0.002)AAPEVISGR</t>
  </si>
  <si>
    <t>T(-38.85)S(-21.44)CGS(21.44)PNY(-28.18)AAPEVIS(-65.83)GR</t>
  </si>
  <si>
    <t>1301;1694</t>
  </si>
  <si>
    <t>176;187</t>
  </si>
  <si>
    <t>P54725;P54725-2;P54725-3</t>
  </si>
  <si>
    <t>86;86;86</t>
  </si>
  <si>
    <t>P54725</t>
  </si>
  <si>
    <t>UV excision repair protein RAD23 homolog A</t>
  </si>
  <si>
    <t>RAD23A</t>
  </si>
  <si>
    <t>&gt;sp|P54725|RD23A_HUMAN UV excision repair protein RAD23 homolog A OS=Homo sapiens GN=RAD23A PE=1 SV=1;&gt;sp|P54725-2|RD23A_HUMAN Isoform 2 of UV excision repair protein RAD23 homolog A OS=Homo sapiens GN=RAD23A;&gt;sp|P54725-3|RD23A_HUMAN Isoform 3 of UV excisi</t>
  </si>
  <si>
    <t>FVVVMVTKTKAGQGTSAPPEASPTAAPESST</t>
  </si>
  <si>
    <t>AGQGT(0.239)S(0.551)APPEAS(0.103)PT(0.103)AAPES(0.003)S(0.001)TSFPPAPTSGMSHPPPAAREDK</t>
  </si>
  <si>
    <t>AGQGT(-3.63)S(3.63)APPEAS(-7.27)PT(-7.27)AAPES(-23.38)S(-29.45)T(-32.17)S(-34.55)FPPAPT(-34.55)S(-36.39)GMS(-34.34)HPPPAAREDK</t>
  </si>
  <si>
    <t>92;92;92</t>
  </si>
  <si>
    <t>TKTKAGQGTSAPPEASPTAAPESSTSFPPAP</t>
  </si>
  <si>
    <t>AGQGTSAPPEAS(0.887)PT(0.085)AAPES(0.002)S(0.007)T(0.007)S(0.006)FPPAPT(0.002)S(0.002)GMS(0.002)HPPPAAR</t>
  </si>
  <si>
    <t>AGQGT(-40.45)S(-36.63)APPEAS(10.17)PT(-10.17)AAPES(-25.78)S(-21.06)T(-21.06)S(-22.02)FPPAPT(-27.18)S(-26.34)GMS(-27.18)HPPPAAR</t>
  </si>
  <si>
    <t>112;112;112</t>
  </si>
  <si>
    <t>PESSTSFPPAPTSGMSHPPPAAREDKSPSEE</t>
  </si>
  <si>
    <t>AGQGT(0.004)S(0.004)APPEAS(0.06)PT(0.06)AAPES(0.16)S(0.069)T(0.069)S(0.048)FPPAPT(0.048)S(0.048)GMS(0.428)HPPPAAREDK</t>
  </si>
  <si>
    <t>AGQGT(-20.18)S(-20.03)APPEAS(-8.56)PT(-8.56)AAPES(-4.28)S(-7.91)T(-7.91)S(-9.46)FPPAPT(-9.46)S(-9.46)GMS(4.28)HPPPAAREDK</t>
  </si>
  <si>
    <t>123;123;123</t>
  </si>
  <si>
    <t>TSGMSHPPPAAREDKSPSEESAPTTSPESVS</t>
  </si>
  <si>
    <t>X;X;X;Oxidation (M);Phospho (STY);X;X;X;X;X;X;X;X;X;X;Phospho (STY);X;X;X;X;X;X;X;X;X;Phospho (STY);X;X;X;X;Phospho (STY)</t>
  </si>
  <si>
    <t>EDKS(0.827)PS(0.118)EES(0.055)APT(0.07)T(0.06)S(0.411)PES(0.167)VS(0.136)GS(0.135)VPS(0.004)S(0.004)GS(0.004)S(0.009)GR</t>
  </si>
  <si>
    <t>EDKS(8.74)PS(-8.74)EES(-12.43)APT(-7.82)T(-8.47)S(3.96)PES(-3.96)VS(-4.94)GS(-4.94)VPS(-20.86)S(-20.86)GS(-20.15)S(-16.78)GR</t>
  </si>
  <si>
    <t>HPPPAAREDKSPSEESAPTTSPESVSGSVPS</t>
  </si>
  <si>
    <t>EDKS(0.151)PS(0.375)EES(0.445)APT(0.05)T(0.187)S(0.418)PES(0.149)VS(0.062)GS(0.149)VPS(0.002)S(0.002)GS(0.004)S(0.004)GR</t>
  </si>
  <si>
    <t>EDKS(-5.02)PS(-0.77)EES(0.77)APT(-12.49)T(-3.77)S(3.77)PES(-4.52)VS(-8.43)GS(-4.52)VPS(-23.46)S(-24.04)GS(-20.58)S(-20.58)GR</t>
  </si>
  <si>
    <t>133;133;133</t>
  </si>
  <si>
    <t>AREDKSPSEESAPTTSPESVSGSVPSSGSSG</t>
  </si>
  <si>
    <t>X;X;X;X;X;Phospho (STY);X;X;X;X;Phospho (STY);X;X;X;X;Phospho (STY);X;X;X;X;X;X;X;X;X;X;X;X;X;X;X</t>
  </si>
  <si>
    <t>P54727;P54727-2</t>
  </si>
  <si>
    <t>160;88</t>
  </si>
  <si>
    <t>P54727</t>
  </si>
  <si>
    <t>UV excision repair protein RAD23 homolog B</t>
  </si>
  <si>
    <t>RAD23B</t>
  </si>
  <si>
    <t>&gt;sp|P54727|RD23B_HUMAN UV excision repair protein RAD23 homolog B OS=Homo sapiens GN=RAD23B PE=1 SV=1;&gt;sp|P54727-2|RD23B_HUMAN Isoform 2 of UV excision repair protein RAD23 homolog B OS=Homo sapiens GN=RAD23B</t>
  </si>
  <si>
    <t>QEKPAEKPAETPVATSPTATDSTSGDSSRSN</t>
  </si>
  <si>
    <t>QEKPAEKPAETPVAT(0.037)S(0.872)PT(0.05)AT(0.017)DS(0.008)T(0.008)S(0.008)GDS(0.001)S(0.001)R</t>
  </si>
  <si>
    <t>QEKPAEKPAET(-42.57)PVAT(-13.69)S(12.41)PT(-12.41)AT(-17.17)DS(-20.59)T(-20.59)S(-20.59)GDS(-30.64)S(-30.64)R</t>
  </si>
  <si>
    <t>P54756;P54756-3;P54756-2</t>
  </si>
  <si>
    <t>960;892;938</t>
  </si>
  <si>
    <t>P54756</t>
  </si>
  <si>
    <t>Ephrin type-A receptor 5</t>
  </si>
  <si>
    <t>EPHA5</t>
  </si>
  <si>
    <t>&gt;sp|P54756|EPHA5_HUMAN Ephrin type-A receptor 5 OS=Homo sapiens GN=EPHA5 PE=1 SV=3;&gt;sp|P54756-3|EPHA5_HUMAN Isoform 3 of Ephrin type-A receptor 5 OS=Homo sapiens GN=EPHA5;&gt;sp|P54756-2|EPHA5_HUMAN Isoform 2 of Ephrin type-A receptor 5 OS=Homo sapiens GN=EPH</t>
  </si>
  <si>
    <t>LVNASCRVSNLLAEHSPLGSGAYRSVGEWLE</t>
  </si>
  <si>
    <t>VSNLLAEHS(1)PLGSGAYR</t>
  </si>
  <si>
    <t>VS(-127.51)NLLAEHS(54.27)PLGS(-54.27)GAY(-97.53)R</t>
  </si>
  <si>
    <t>P54920</t>
  </si>
  <si>
    <t>Alpha-soluble NSF attachment protein</t>
  </si>
  <si>
    <t>NAPA</t>
  </si>
  <si>
    <t>&gt;sp|P54920|SNAA_HUMAN Alpha-soluble NSF attachment protein OS=Homo sapiens GN=NAPA PE=1 SV=3</t>
  </si>
  <si>
    <t>KAIDIYEQVGTNAMDSPLLKYSAKDYFFKAA</t>
  </si>
  <si>
    <t>AIDIYEQVGT(0.002)NAMDS(0.998)PLLK</t>
  </si>
  <si>
    <t>AIDIY(-50.37)EQVGT(-27.83)NAMDS(27.83)PLLK</t>
  </si>
  <si>
    <t>P55010</t>
  </si>
  <si>
    <t>Eukaryotic translation initiation factor 5</t>
  </si>
  <si>
    <t>EIF5</t>
  </si>
  <si>
    <t>&gt;sp|P55010|IF5_HUMAN Eukaryotic translation initiation factor 5 OS=Homo sapiens GN=EIF5 PE=1 SV=2</t>
  </si>
  <si>
    <t>KAEPFIKWLKEAEEESSGGEEEDEDENIEVV</t>
  </si>
  <si>
    <t>EAEEES(1)S(1)GGEEEDEDENIEVVYSK</t>
  </si>
  <si>
    <t>EAEEES(73.08)S(73.08)GGEEEDEDENIEVVY(-73.08)S(-73.08)K</t>
  </si>
  <si>
    <t>AEPFIKWLKEAEEESSGGEEEDEDENIEVVY</t>
  </si>
  <si>
    <t>______MSVNVNRSVSDQFYRYKMPRLIAKV</t>
  </si>
  <si>
    <t>SVS(1)DQFYR</t>
  </si>
  <si>
    <t>S(-59.55)VS(59.55)DQFY(-66.43)R</t>
  </si>
  <si>
    <t>VYSKAASVPKVETVKSDNKDDDIDIDAI___</t>
  </si>
  <si>
    <t>VETVKS(1)DNKDDDIDIDAI</t>
  </si>
  <si>
    <t>VET(-78.82)VKS(78.82)DNKDDDIDIDAI</t>
  </si>
  <si>
    <t>P55011;P55011-3</t>
  </si>
  <si>
    <t>265;265</t>
  </si>
  <si>
    <t>P55011</t>
  </si>
  <si>
    <t>Solute carrier family 12 member 2</t>
  </si>
  <si>
    <t>SLC12A2</t>
  </si>
  <si>
    <t>&gt;sp|P55011|S12A2_HUMAN Solute carrier family 12 member 2 OS=Homo sapiens GN=SLC12A2 PE=1 SV=1;&gt;sp|P55011-3|S12A2_HUMAN Isoform 2 of Solute carrier family 12 member 2 OS=Homo sapiens GN=SLC12A2</t>
  </si>
  <si>
    <t>LEKEPFEDGFANGEESTPTRDAVVTYTAESK</t>
  </si>
  <si>
    <t>EPFEDGFANGEES(0.693)T(0.276)PT(0.024)RDAVVT(0.002)Y(0.001)T(0.002)AES(0.002)K</t>
  </si>
  <si>
    <t>EPFEDGFANGEES(4)T(-4)PT(-14.57)RDAVVT(-25.6)Y(-27.64)T(-25.1)AES(-25.1)K</t>
  </si>
  <si>
    <t>P55072</t>
  </si>
  <si>
    <t>Transitional endoplasmic reticulum ATPase</t>
  </si>
  <si>
    <t>VCP</t>
  </si>
  <si>
    <t>&gt;sp|P55072|TERA_HUMAN Transitional endoplasmic reticulum ATPase OS=Homo sapiens GN=VCP PE=1 SV=4</t>
  </si>
  <si>
    <t>LTEICQRACKLAIRESIESEIRRERERQTNP</t>
  </si>
  <si>
    <t>LAIRES(1)IESEIRR</t>
  </si>
  <si>
    <t>LAIRES(36.16)IES(-36.16)EIRR</t>
  </si>
  <si>
    <t>P55081</t>
  </si>
  <si>
    <t>Microfibrillar-associated protein 1</t>
  </si>
  <si>
    <t>MFAP1</t>
  </si>
  <si>
    <t>&gt;sp|P55081|MFAP1_HUMAN Microfibrillar-associated protein 1 OS=Homo sapiens GN=MFAP1 PE=1 SV=2</t>
  </si>
  <si>
    <t>KAKEQEAEPEEQEEDSSSDPRLRRLQNRISE</t>
  </si>
  <si>
    <t>EQEAEPEEQEEDS(0.879)S(0.075)S(0.046)DPRLR</t>
  </si>
  <si>
    <t>EQEAEPEEQEEDS(10.71)S(-10.71)S(-12.81)DPRLR</t>
  </si>
  <si>
    <t>AKEQEAEPEEQEEDSSSDPRLRRLQNRISED</t>
  </si>
  <si>
    <t>EQEAEPEEQEEDS(0.222)S(0.533)S(0.245)DPRLR</t>
  </si>
  <si>
    <t>EQEAEPEEQEEDS(-3.8)S(3.38)S(-3.38)DPRLR</t>
  </si>
  <si>
    <t>KEQEAEPEEQEEDSSSDPRLRRLQNRISEDV</t>
  </si>
  <si>
    <t>EQEAEPEEQEEDS(0.148)S(0.106)S(0.746)DPRLR</t>
  </si>
  <si>
    <t>EQEAEPEEQEEDS(-7.03)S(-8.49)S(7.03)DPRLR</t>
  </si>
  <si>
    <t>LARHRKIVEPEVVGESDSEVEGDAWRMERED</t>
  </si>
  <si>
    <t>IVEPEVVGES(1)DS(1)EVEGDAWR</t>
  </si>
  <si>
    <t>IVEPEVVGES(149.87)DS(149.87)EVEGDAWR</t>
  </si>
  <si>
    <t>RHRKIVEPEVVGESDSEVEGDAWRMEREDSS</t>
  </si>
  <si>
    <t>KRYVSGKRPDYAPMESSDEEDEEFQFIKKAK</t>
  </si>
  <si>
    <t>X;X;X;X;X;X;X;X;X;X;Phospho (STY);X;X;Oxidation (M);X;Phospho (STY);Phospho (STY);X;X;X;X;X;X;X;X;X;X;X;X;X;X</t>
  </si>
  <si>
    <t>RPDYAPMES(1)S(1)DEEDEEFQFIK</t>
  </si>
  <si>
    <t>RPDY(-62.18)APMES(62.18)S(62.18)DEEDEEFQFIK</t>
  </si>
  <si>
    <t>RYVSGKRPDYAPMESSDEEDEEFQFIKKAKE</t>
  </si>
  <si>
    <t>X;X;X;X;X;X;X;X;X;Phospho (STY);X;X;Oxidation (M);X;Phospho (STY);Phospho (STY);X;X;X;X;X;X;X;X;X;X;X;X;X;X;X</t>
  </si>
  <si>
    <t>P55196-1;P55196;P55196-5;P55196-3;P55196-2;P55196-6</t>
  </si>
  <si>
    <t>1438;1455;1454;1438;1439;1455</t>
  </si>
  <si>
    <t>P55196-1</t>
  </si>
  <si>
    <t>Afadin</t>
  </si>
  <si>
    <t>MLLT4</t>
  </si>
  <si>
    <t>&gt;sp|P55196-1|AFAD_HUMAN Isoform 2 of Afadin OS=Homo sapiens GN=AFDN;&gt;sp|P55196|AFAD_HUMAN Afadin OS=Homo sapiens GN=AFDN PE=1 SV=3;&gt;sp|P55196-5|AFAD_HUMAN Isoform 5 of Afadin OS=Homo sapiens GN=AFDN;&gt;sp|P55196-3|AFAD_HUMAN Isoform 3 of Afadin OS=Homo sapie</t>
  </si>
  <si>
    <t>KLGQMRTQSLNPAPFSPLTAQQMKPEKPSTL</t>
  </si>
  <si>
    <t>TQSLNPAPFS(0.972)PLT(0.028)AQQMKPEK</t>
  </si>
  <si>
    <t>T(-45.81)QS(-39.76)LNPAPFS(15.39)PLT(-15.39)AQQMKPEK</t>
  </si>
  <si>
    <t>P55196-1;P55196;P55196-5</t>
  </si>
  <si>
    <t>1704;1721;1731</t>
  </si>
  <si>
    <t>&gt;sp|P55196-1|AFAD_HUMAN Isoform 2 of Afadin OS=Homo sapiens GN=AFDN;&gt;sp|P55196|AFAD_HUMAN Afadin OS=Homo sapiens GN=AFDN PE=1 SV=3;&gt;sp|P55196-5|AFAD_HUMAN Isoform 5 of Afadin OS=Homo sapiens GN=AFDN</t>
  </si>
  <si>
    <t>PPPQRNASYLKTQVLSPDSLFTAKFVAYNEE</t>
  </si>
  <si>
    <t>TQVLS(0.997)PDS(0.003)LFTAK</t>
  </si>
  <si>
    <t>T(-60.12)QVLS(25.51)PDS(-25.51)LFT(-39.96)AK</t>
  </si>
  <si>
    <t>P55197;P55197-1</t>
  </si>
  <si>
    <t>436;436</t>
  </si>
  <si>
    <t>P55197</t>
  </si>
  <si>
    <t>Protein AF-10</t>
  </si>
  <si>
    <t>MLLT10</t>
  </si>
  <si>
    <t>&gt;sp|P55197|AF10_HUMAN Protein AF-10 OS=Homo sapiens GN=MLLT10 PE=1 SV=2;&gt;sp|P55197-1|AF10_HUMAN Isoform 1 of Protein AF-10 OS=Homo sapiens GN=MLLT10</t>
  </si>
  <si>
    <t>PSTSAVTSQPKSFENSPGDLGNSSLPTAGYK</t>
  </si>
  <si>
    <t>SFENS(1)PGDLGNSSLPTAGYK</t>
  </si>
  <si>
    <t>S(-64.86)FENS(59.35)PGDLGNS(-59.35)S(-66.7)LPT(-63.52)AGY(-89.61)K</t>
  </si>
  <si>
    <t>P55198</t>
  </si>
  <si>
    <t>Protein AF-17</t>
  </si>
  <si>
    <t>MLLT6</t>
  </si>
  <si>
    <t>&gt;sp|P55198|AF17_HUMAN Protein AF-17 OS=Homo sapiens GN=MLLT6 PE=1 SV=2</t>
  </si>
  <si>
    <t>RFSTTTSSSGRARAPSPGDYKSPHVTGSGAS</t>
  </si>
  <si>
    <t>ARAPS(0.988)PGDY(0.388)KS(0.619)PHVT(0.003)GS(0.001)GASAGTHK</t>
  </si>
  <si>
    <t>ARAPS(17.18)PGDY(-2.08)KS(2.08)PHVT(-23.09)GS(-27.74)GAS(-39.86)AGT(-48.03)HK</t>
  </si>
  <si>
    <t>SSSGRARAPSPGDYKSPHVTGSGASAGTHKR</t>
  </si>
  <si>
    <t>ARAPS(0.975)PGDY(0.077)KS(0.863)PHVT(0.056)GS(0.022)GAS(0.007)AGTHK</t>
  </si>
  <si>
    <t>ARAPS(16.28)PGDY(-12)KS(12)PHVT(-12)GS(-16.28)GAS(-21.71)AGT(-35.09)HK</t>
  </si>
  <si>
    <t>KDKERLKQKHKKRPESPPSILTPPVVPTADK</t>
  </si>
  <si>
    <t>KRPES(0.984)PPS(0.02)ILT(0.996)PPVVPT(0.001)ADK</t>
  </si>
  <si>
    <t>KRPES(17.87)PPS(-17.87)ILT(24.4)PPVVPT(-30.82)ADK</t>
  </si>
  <si>
    <t>GSGASAGTHKRMPALSATPVPADETPETGLK</t>
  </si>
  <si>
    <t>RMPALS(0.588)AT(0.412)PVPADET(0.904)PET(0.096)GLK</t>
  </si>
  <si>
    <t>RMPALS(1.57)AT(-1.57)PVPADET(9.85)PET(-9.85)GLK</t>
  </si>
  <si>
    <t>P55199</t>
  </si>
  <si>
    <t>RNA polymerase II elongation factor ELL</t>
  </si>
  <si>
    <t>ELL</t>
  </si>
  <si>
    <t>&gt;sp|P55199|ELL_HUMAN RNA polymerase II elongation factor ELL OS=Homo sapiens GN=ELL PE=1 SV=1</t>
  </si>
  <si>
    <t>CQPQSTGSLLGDPAASSPPGERGRSASPPQK</t>
  </si>
  <si>
    <t>LCQPQSTGSLLGDPAAS(0.577)S(0.423)PPGER</t>
  </si>
  <si>
    <t>LCQPQS(-42.7)T(-42.7)GS(-41.26)LLGDPAAS(1.35)S(-1.35)PPGER</t>
  </si>
  <si>
    <t>QPQSTGSLLGDPAASSPPGERGRSASPPQKR</t>
  </si>
  <si>
    <t>LCQPQSTGSLLGDPAAS(0.242)S(0.757)PPGER</t>
  </si>
  <si>
    <t>LCQPQS(-42.58)T(-42.58)GS(-42.58)LLGDPAAS(-4.95)S(4.95)PPGER</t>
  </si>
  <si>
    <t>TVRLGLPLLTDCAQPSRPHGSPSRSKPKKKS</t>
  </si>
  <si>
    <t>LGLPLLT(0.024)DCAQPS(0.916)RPHGS(0.046)PS(0.014)R</t>
  </si>
  <si>
    <t>LGLPLLT(-15.88)DCAQPS(12.96)RPHGS(-12.96)PS(-18)R</t>
  </si>
  <si>
    <t>LPLLTDCAQPSRPHGSPSRSKPKKKSKKHKD</t>
  </si>
  <si>
    <t>LGLPLLTDCAQPSRPHGS(0.998)PS(0.002)R</t>
  </si>
  <si>
    <t>LGLPLLT(-79.17)DCAQPS(-52.74)RPHGS(26.64)PS(-26.64)R</t>
  </si>
  <si>
    <t>LLTDCAQPSRPHGSPSRSKPKKKSKKHKDKE</t>
  </si>
  <si>
    <t>LGLPLLTDCAQPS(0.002)RPHGS(0.499)PS(0.499)R</t>
  </si>
  <si>
    <t>LGLPLLT(-57.61)DCAQPS(-23.64)RPHGS(0)PS(0)R</t>
  </si>
  <si>
    <t>P55201;P55201-3;P55201-2</t>
  </si>
  <si>
    <t>922;921;928</t>
  </si>
  <si>
    <t>P55201</t>
  </si>
  <si>
    <t>Peregrin</t>
  </si>
  <si>
    <t>BRPF1</t>
  </si>
  <si>
    <t>&gt;sp|P55201|BRPF1_HUMAN Peregrin OS=Homo sapiens GN=BRPF1 PE=1 SV=2;&gt;sp|P55201-3|BRPF1_HUMAN Isoform 3 of Peregrin OS=Homo sapiens GN=BRPF1;&gt;sp|P55201-2|BRPF1_HUMAN Isoform 2 of Peregrin OS=Homo sapiens GN=BRPF1</t>
  </si>
  <si>
    <t>RPGRPPKNRESQMTPSHGGSPVGPPQLPIMS</t>
  </si>
  <si>
    <t>ES(0.086)QMT(0.046)PS(0.434)HGGS(0.434)PVGPPQLPIMSSLR</t>
  </si>
  <si>
    <t>ES(-7.04)QMT(-9.73)PS(0)HGGS(0)PVGPPQLPIMS(-60.07)S(-67.12)LR</t>
  </si>
  <si>
    <t>926;925;932</t>
  </si>
  <si>
    <t>PPKNRESQMTPSHGGSPVGPPQLPIMSSLRQ</t>
  </si>
  <si>
    <t>ES(0.027)QMT(0.015)PS(0.419)HGGS(0.538)PVGPPQLPIMSSLR</t>
  </si>
  <si>
    <t>ES(-12.93)QMT(-15.47)PS(-1.09)HGGS(1.09)PVGPPQLPIMS(-38.85)S(-38.85)LR</t>
  </si>
  <si>
    <t>879;878;885</t>
  </si>
  <si>
    <t>ESSSQETSKGLGPNMSSTPAHEVGRRTSVLF</t>
  </si>
  <si>
    <t>GLGPNMS(0.333)S(0.333)T(0.333)PAHEVGR</t>
  </si>
  <si>
    <t>GLGPNMS(0)S(0)T(0)PAHEVGR</t>
  </si>
  <si>
    <t>880;879;886</t>
  </si>
  <si>
    <t>SSSQETSKGLGPNMSSTPAHEVGRRTSVLFS</t>
  </si>
  <si>
    <t>GLGPNMS(0.017)S(0.688)T(0.295)PAHEVGR</t>
  </si>
  <si>
    <t>GLGPNMS(-16.18)S(3.67)T(-3.67)PAHEVGR</t>
  </si>
  <si>
    <t>P55201;P55201-3;P55201-2;P55201-4</t>
  </si>
  <si>
    <t>460;460;460;460</t>
  </si>
  <si>
    <t>&gt;sp|P55201|BRPF1_HUMAN Peregrin OS=Homo sapiens GN=BRPF1 PE=1 SV=2;&gt;sp|P55201-3|BRPF1_HUMAN Isoform 3 of Peregrin OS=Homo sapiens GN=BRPF1;&gt;sp|P55201-2|BRPF1_HUMAN Isoform 2 of Peregrin OS=Homo sapiens GN=BRPF1;&gt;sp|P55201-4|BRPF1_HUMAN Isoform 4 of Peregri</t>
  </si>
  <si>
    <t>DIHTPPGSARRLPALSHSEGEEDEDEEEDEG</t>
  </si>
  <si>
    <t>RLPALS(1)HS(1)EGEEDEDEEEDEGK</t>
  </si>
  <si>
    <t>RLPALS(54.17)HS(54.17)EGEEDEDEEEDEGK</t>
  </si>
  <si>
    <t>462;462;462;462</t>
  </si>
  <si>
    <t>HTPPGSARRLPALSHSEGEEDEDEEEDEGKG</t>
  </si>
  <si>
    <t>P55209;P55209-2</t>
  </si>
  <si>
    <t>P55209</t>
  </si>
  <si>
    <t>Nucleosome assembly protein 1-like 1</t>
  </si>
  <si>
    <t>NAP1L1</t>
  </si>
  <si>
    <t>&gt;sp|P55209|NP1L1_HUMAN Nucleosome assembly protein 1-like 1 OS=Homo sapiens GN=NAP1L1 PE=1 SV=1;&gt;sp|P55209-2|NP1L1_HUMAN Isoform 2 of Nucleosome assembly protein 1-like 1 OS=Homo sapiens GN=NAP1L1</t>
  </si>
  <si>
    <t>______MADIDNKEQSELDQDLDDVEEVEEE</t>
  </si>
  <si>
    <t>EQS(1)ELDQDLDDVEEVEEEETGEETK</t>
  </si>
  <si>
    <t>EQS(95.4)ELDQDLDDVEEVEEEET(-95.4)GEET(-99.31)K</t>
  </si>
  <si>
    <t>P55209;P55209-2;P55209-3</t>
  </si>
  <si>
    <t>69;69;28</t>
  </si>
  <si>
    <t>&gt;sp|P55209|NP1L1_HUMAN Nucleosome assembly protein 1-like 1 OS=Homo sapiens GN=NAP1L1 PE=1 SV=1;&gt;sp|P55209-2|NP1L1_HUMAN Isoform 2 of Nucleosome assembly protein 1-like 1 OS=Homo sapiens GN=NAP1L1;&gt;sp|P55209-3|NP1L1_HUMAN Isoform 3 of Nucleosome assembly p</t>
  </si>
  <si>
    <t>ERLDGLVETPTGYIESLPRVVKRRVNALKNL</t>
  </si>
  <si>
    <t>LDGLVETPT(0.023)GY(0.003)IES(0.974)LPR</t>
  </si>
  <si>
    <t>LDGLVET(-40.71)PT(-16.31)GY(-24.46)IES(16.31)LPR</t>
  </si>
  <si>
    <t>143;143</t>
  </si>
  <si>
    <t>TEEECEWKPDEEDEISEELKEKAKIEDEKKD</t>
  </si>
  <si>
    <t>RFEIINAIYEPTEEECEWKPDEEDEIS(1)EELK</t>
  </si>
  <si>
    <t>RFEIINAIY(-40.11)EPT(-35.51)EEECEWKPDEEDEIS(35.51)EELK</t>
  </si>
  <si>
    <t>P55210;P55210-3;P55210-2</t>
  </si>
  <si>
    <t>16;49;16</t>
  </si>
  <si>
    <t>P55210;P55210-2</t>
  </si>
  <si>
    <t>P55210</t>
  </si>
  <si>
    <t>Caspase-7;Caspase-7 subunit p20;Caspase-7 subunit p11</t>
  </si>
  <si>
    <t>CASP7</t>
  </si>
  <si>
    <t>&gt;sp|P55210|CASP7_HUMAN Caspase-7 OS=Homo sapiens GN=CASP7 PE=1 SV=1;&gt;sp|P55210-3|CASP7_HUMAN Isoform Alpha' of Caspase-7 OS=Homo sapiens GN=CASP7;&gt;sp|P55210-2|CASP7_HUMAN Isoform Beta of Caspase-7 OS=Homo sapiens GN=CASP7</t>
  </si>
  <si>
    <t>MADDQGCIEEQGVEDSANEDSVDAKPDRSSF</t>
  </si>
  <si>
    <t>ADDQGCIEEQGVEDS(0.981)ANEDS(0.019)VDAKPDR</t>
  </si>
  <si>
    <t>ADDQGCIEEQGVEDS(17.09)ANEDS(-17.09)VDAKPDR</t>
  </si>
  <si>
    <t>1320;1321</t>
  </si>
  <si>
    <t>P55211;P55211-2;P55211-4</t>
  </si>
  <si>
    <t>300;150;217</t>
  </si>
  <si>
    <t>P55211</t>
  </si>
  <si>
    <t>Caspase-9;Caspase-9 subunit p35;Caspase-9 subunit p10</t>
  </si>
  <si>
    <t>CASP9</t>
  </si>
  <si>
    <t>&gt;sp|P55211|CASP9_HUMAN Caspase-9 OS=Homo sapiens GN=CASP9 PE=1 SV=3;&gt;sp|P55211-2|CASP9_HUMAN Isoform 2 of Caspase-9 OS=Homo sapiens GN=CASP9;&gt;sp|P55211-4|CASP9_HUMAN Isoform 4 of Caspase-9 OS=Homo sapiens GN=CASP9</t>
  </si>
  <si>
    <t>QACGGEQKDHGFEVASTSPEDESPGSNPEPD</t>
  </si>
  <si>
    <t>DHGFEVAS(0.424)T(0.424)S(0.114)PEDES(0.036)PGS(0.004)NPEPDATPFQEGLR</t>
  </si>
  <si>
    <t>DHGFEVAS(0)T(0)S(-5.71)PEDES(-10.76)PGS(-20.76)NPEPDAT(-43.1)PFQEGLR</t>
  </si>
  <si>
    <t>302;152;219</t>
  </si>
  <si>
    <t>CGGEQKDHGFEVASTSPEDESPGSNPEPDAT</t>
  </si>
  <si>
    <t>DHGFEVAS(0.133)T(0.133)S(0.725)PEDES(0.008)PGSNPEPDATPFQEGLR</t>
  </si>
  <si>
    <t>DHGFEVAS(-7.35)T(-7.35)S(7.35)PEDES(-19.6)PGS(-43.1)NPEPDAT(-81.46)PFQEGLR</t>
  </si>
  <si>
    <t>307;157;224</t>
  </si>
  <si>
    <t>KDHGFEVASTSPEDESPGSNPEPDATPFQEG</t>
  </si>
  <si>
    <t>DHGFEVAS(0.019)T(0.051)S(0.162)PEDES(0.71)PGS(0.057)NPEPDATPFQEGLR</t>
  </si>
  <si>
    <t>DHGFEVAS(-15.75)T(-11.43)S(-6.41)PEDES(6.41)PGS(-10.92)NPEPDAT(-44)PFQEGLR</t>
  </si>
  <si>
    <t>P55265;P55265-5;P55265-4;P55265-2;P55265-3</t>
  </si>
  <si>
    <t>484;189;527;484;484</t>
  </si>
  <si>
    <t>P55265</t>
  </si>
  <si>
    <t>Double-stranded RNA-specific adenosine deaminase</t>
  </si>
  <si>
    <t>ADAR</t>
  </si>
  <si>
    <t>&gt;sp|P55265|DSRAD_HUMAN Double-stranded RNA-specific adenosine deaminase OS=Homo sapiens GN=ADAR PE=1 SV=4;&gt;sp|P55265-5|DSRAD_HUMAN Isoform 5 of Double-stranded RNA-specific adenosine deaminase OS=Homo sapiens GN=ADAR;&gt;sp|P55265-4|DSRAD_HUMAN Isoform 4 of D</t>
  </si>
  <si>
    <t>APGEFRAIMEMPSFYSHGLPRCSPYKKLTEC</t>
  </si>
  <si>
    <t>AIMEMPS(0.019)FY(0.315)S(0.647)HGLPRCS(0.016)PY(0.003)K</t>
  </si>
  <si>
    <t>AIMEMPS(-15.31)FY(-3.12)S(3.12)HGLPRCS(-15.98)PY(-23.6)K</t>
  </si>
  <si>
    <t>491;196;534;491;491</t>
  </si>
  <si>
    <t>IMEMPSFYSHGLPRCSPYKKLTECQLKNPIS</t>
  </si>
  <si>
    <t>AIMEMPSFYSHGLPRCS(0.993)PY(0.007)K</t>
  </si>
  <si>
    <t>AIMEMPS(-89.46)FY(-76.67)S(-66.28)HGLPRCS(21.68)PY(-21.68)K</t>
  </si>
  <si>
    <t>P55265;P55265-5;P55265-4</t>
  </si>
  <si>
    <t>823;528;866</t>
  </si>
  <si>
    <t>TPVTGASLRRTMLLLSRSPEAQPKTLPLTGS</t>
  </si>
  <si>
    <t>Phospho (STY);X;X;Phospho (STY);X;X;Phospho (STY);X;X;X;X;X;X;X;X;Phospho (STY);X;X;X;X;X;X;X;X;X;X;X;X;X;X;X</t>
  </si>
  <si>
    <t>T(0.005)MLLLS(0.93)RS(0.065)PEAQPK</t>
  </si>
  <si>
    <t>T(-22.59)MLLLS(11.56)RS(-11.56)PEAQPK</t>
  </si>
  <si>
    <t>825;530;868</t>
  </si>
  <si>
    <t>VTGASLRRTMLLLSRSPEAQPKTLPLTGSTF</t>
  </si>
  <si>
    <t>X;Phospho (STY);X;X;Phospho (STY);X;X;X;X;Oxidation (M);X;X;X;X;X;Phospho (STY);X;X;X;X;X;X;X;X;X;X;X;X;X;X;X</t>
  </si>
  <si>
    <t>RTMLLLSRS(1)PEAQPK</t>
  </si>
  <si>
    <t>RT(-214.42)MLLLS(-67.09)RS(67.09)PEAQPK</t>
  </si>
  <si>
    <t>614;319;657;614;614</t>
  </si>
  <si>
    <t>SQTPTPSATSFFSGKSPVTTLLECMHKLGNS</t>
  </si>
  <si>
    <t>X;X;Phospho (STY);X;Phospho (STY);X;X;X;Phospho (STY);X;X;X;X;X;X;Phospho (STY);X;X;X;X;X;X;X;X;Oxidation (M);X;X;X;X;X;X</t>
  </si>
  <si>
    <t>S(1)PVTTLLECMHK</t>
  </si>
  <si>
    <t>S(56.52)PVT(-56.52)T(-64.98)LLECMHK</t>
  </si>
  <si>
    <t>605;310;648;605;605</t>
  </si>
  <si>
    <t>EKESEKTAESQTPTPSATSFFSGKSPVTTLL</t>
  </si>
  <si>
    <t>TAESQT(0.003)PT(0.498)PS(0.498)ATSFFSGK</t>
  </si>
  <si>
    <t>T(-129.03)AES(-81.02)QT(-21.76)PT(0)PS(0)AT(-32.27)S(-59.94)FFS(-128.47)GK</t>
  </si>
  <si>
    <t>608;313;651;608;608</t>
  </si>
  <si>
    <t>SEKTAESQTPTPSATSFFSGKSPVTTLLECM</t>
  </si>
  <si>
    <t>X;X;X;X;X;X;X;X;X;X;X;X;X;X;X;Phospho (STY);X;X;X;X;X;Phospho (STY);X;X;X;Phospho (STY);X;X;X;X;Oxidation (M)</t>
  </si>
  <si>
    <t>TAES(0.001)QT(0.004)PT(0.055)PS(0.162)AT(0.162)S(0.499)FFS(0.055)GKS(0.055)PVT(0.004)T(0.002)LLECMHK</t>
  </si>
  <si>
    <t>T(-30.54)AES(-27.69)QT(-21.26)PT(-9.55)PS(-4.9)AT(-4.9)S(4.9)FFS(-9.55)GKS(-9.55)PVT(-20.59)T(-23.68)LLECMHK</t>
  </si>
  <si>
    <t>611;316;654;611;611</t>
  </si>
  <si>
    <t>TAESQTPTPSATSFFSGKSPVTTLLECMHKL</t>
  </si>
  <si>
    <t>X;X;X;X;X;X;X;X;X;X;X;X;X;X;X;Phospho (STY);X;X;Phospho (STY);X;X;X;Phospho (STY);X;X;X;X;Oxidation (M);X;X;X</t>
  </si>
  <si>
    <t>TAESQT(0.003)PT(0.002)PS(0.008)AT(0.008)S(0.008)FFS(0.862)GKS(0.055)PVT(0.024)T(0.031)LLECMHK</t>
  </si>
  <si>
    <t>T(-44.17)AES(-39.84)QT(-25.32)PT(-26.15)PS(-20.48)AT(-20.48)S(-20.48)FFS(11.97)GKS(-11.97)PVT(-15.53)T(-14.46)LLECMHK</t>
  </si>
  <si>
    <t>P55317;P55317-2</t>
  </si>
  <si>
    <t>304;271</t>
  </si>
  <si>
    <t>P55317</t>
  </si>
  <si>
    <t>Hepatocyte nuclear factor 3-alpha</t>
  </si>
  <si>
    <t>FOXA1</t>
  </si>
  <si>
    <t>&gt;sp|P55317|FOXA1_HUMAN Hepatocyte nuclear factor 3-alpha OS=Homo sapiens GN=FOXA1 PE=1 SV=2;&gt;sp|P55317-2|FOXA1_HUMAN Isoform 2 of Hepatocyte nuclear factor 3-alpha OS=Homo sapiens GN=FOXA1</t>
  </si>
  <si>
    <t>GGPESRKDPSGASNPSADSPLHRGVHGKTGQ</t>
  </si>
  <si>
    <t>DPSGASNPS(0.784)ADS(0.215)PLHR</t>
  </si>
  <si>
    <t>DPS(-109.57)GAS(-43.39)NPS(5.61)ADS(-5.61)PLHR</t>
  </si>
  <si>
    <t>307;274</t>
  </si>
  <si>
    <t>ESRKDPSGASNPSADSPLHRGVHGKTGQLEG</t>
  </si>
  <si>
    <t>DPSGASNPS(0.004)ADS(0.996)PLHR</t>
  </si>
  <si>
    <t>DPS(-88.21)GAS(-39.3)NPS(-24.51)ADS(24.51)PLHR</t>
  </si>
  <si>
    <t>331;298</t>
  </si>
  <si>
    <t>KTGQLEGAPAPGPAASPQTLDHSGATATGGA</t>
  </si>
  <si>
    <t>TGQLEGAPAPGPAAS(0.994)PQT(0.005)LDHSGATATGGASELK</t>
  </si>
  <si>
    <t>T(-35.92)GQLEGAPAPGPAAS(23.29)PQT(-23.29)LDHS(-35.8)GAT(-35.8)AT(-38.9)GGAS(-39.03)ELK</t>
  </si>
  <si>
    <t>338;305</t>
  </si>
  <si>
    <t>APAPGPAASPQTLDHSGATATGGASELKTPA</t>
  </si>
  <si>
    <t>TGQLEGAPAPGPAAS(0.072)PQT(0.088)LDHS(0.288)GAT(0.288)AT(0.232)GGAS(0.03)ELK</t>
  </si>
  <si>
    <t>T(-33.41)GQLEGAPAPGPAAS(-6)PQT(-5.14)LDHS(0)GAT(0)AT(-0.95)GGAS(-9.76)ELK</t>
  </si>
  <si>
    <t>P55327-2;P55327;P55327-3</t>
  </si>
  <si>
    <t>131;171;195</t>
  </si>
  <si>
    <t>P55327-2</t>
  </si>
  <si>
    <t>Tumor protein D52</t>
  </si>
  <si>
    <t>TPD52</t>
  </si>
  <si>
    <t>&gt;sp|P55327-2|TPD52_HUMAN Isoform 2 of Tumor protein D52 OS=Homo sapiens GN=TPD52;&gt;sp|P55327|TPD52_HUMAN Tumor protein D52 OS=Homo sapiens GN=TPD52 PE=1 SV=2;&gt;sp|P55327-3|TPD52_HUMAN Isoform 3 of Tumor protein D52 OS=Homo sapiens GN=TPD52</t>
  </si>
  <si>
    <t>SVGSVITKKLEDVKNSPTFKSFEEKVENLKS</t>
  </si>
  <si>
    <t>KLEDVKNS(1)PTFK</t>
  </si>
  <si>
    <t>KLEDVKNS(52.65)PT(-52.65)FK</t>
  </si>
  <si>
    <t>P55809</t>
  </si>
  <si>
    <t>Succinyl-CoA:3-ketoacid coenzyme A transferase 1, mitochondrial</t>
  </si>
  <si>
    <t>OXCT1</t>
  </si>
  <si>
    <t>&gt;sp|P55809|SCOT1_HUMAN Succinyl-CoA:3-ketoacid coenzyme A transferase 1, mitochondrial OS=Homo sapiens GN=OXCT1 PE=1 SV=1</t>
  </si>
  <si>
    <t>FYTPTGYGTLVQEGGSPIKYNKDGSVAIASK</t>
  </si>
  <si>
    <t>AGGAGVPAFYTPTGYGTLVQEGGS(1)PIK</t>
  </si>
  <si>
    <t>AGGAGVPAFY(-97.18)T(-96.09)PT(-86.03)GY(-72.27)GT(-60.43)LVQEGGS(60.43)PIK</t>
  </si>
  <si>
    <t>P55884;P55884-2</t>
  </si>
  <si>
    <t>117;117</t>
  </si>
  <si>
    <t>P55884</t>
  </si>
  <si>
    <t>Eukaryotic translation initiation factor 3 subunit B</t>
  </si>
  <si>
    <t>EIF3B</t>
  </si>
  <si>
    <t>&gt;sp|P55884|EIF3B_HUMAN Eukaryotic translation initiation factor 3 subunit B OS=Homo sapiens GN=EIF3B PE=1 SV=3;&gt;sp|P55884-2|EIF3B_HUMAN Isoform 2 of Eukaryotic translation initiation factor 3 subunit B OS=Homo sapiens GN=EIF3B</t>
  </si>
  <si>
    <t>PAQGEAPGEQARDERSDSRAQAVSEDAGGNE</t>
  </si>
  <si>
    <t>S(0.902)DS(0.098)RAQAVSEDAGGNEGR</t>
  </si>
  <si>
    <t>S(9.64)DS(-9.64)RAQAVS(-58.87)EDAGGNEGR</t>
  </si>
  <si>
    <t>119;119</t>
  </si>
  <si>
    <t>QGEAPGEQARDERSDSRAQAVSEDAGGNEGR</t>
  </si>
  <si>
    <t>SDS(1)RAQAVSEDAGGNEGR</t>
  </si>
  <si>
    <t>S(-43.52)DS(43.52)RAQAVS(-118.45)EDAGGNEGR</t>
  </si>
  <si>
    <t>239;239</t>
  </si>
  <si>
    <t>EEDGKTKGYIFLEYASPAHAVDAVKNADGYK</t>
  </si>
  <si>
    <t>GYIFLEYAS(1)PAHAVDAVK</t>
  </si>
  <si>
    <t>GY(-234.89)IFLEY(-72.52)AS(72.52)PAHAVDAVK</t>
  </si>
  <si>
    <t>TEPAAEAEAASGPSESPSPPAAEELPGSHAE</t>
  </si>
  <si>
    <t>T(0.002)EPAAEAEAAS(0.128)GPS(0.107)ES(0.364)PS(0.364)PPAAEELPGS(0.036)HAEPPVPAQGEAPGEQAR</t>
  </si>
  <si>
    <t>T(-22.93)EPAAEAEAAS(-4.55)GPS(-5.3)ES(0)PS(0)PPAAEELPGS(-10.04)HAEPPVPAQGEAPGEQAR</t>
  </si>
  <si>
    <t>PAAEAEAASGPSESPSPPAAEELPGSHAEPP</t>
  </si>
  <si>
    <t>T(0.001)EPAAEAEAAS(0.223)GPS(0.071)ES(0.071)PS(0.563)PPAAEELPGS(0.071)HAEPPVPAQGEAPGEQAR</t>
  </si>
  <si>
    <t>T(-26.31)EPAAEAEAAS(-4.03)GPS(-9.01)ES(-9.01)PS(4.03)PPAAEELPGS(-9.01)HAEPPVPAQGEAPGEQAR</t>
  </si>
  <si>
    <t>P56181-2</t>
  </si>
  <si>
    <t>&gt;sp|P56181-2|NDUV3_HUMAN Isoform 2 of NADH dehydrogenase [ubiquinone] flavoprotein 3, mitochondrial OS=Homo sapiens GN=NDUFV3</t>
  </si>
  <si>
    <t>LPVHTKSGLSAPPKGSPAPAVLAEEARAEGQ</t>
  </si>
  <si>
    <t>GS(1)PAPAVLAEEAR</t>
  </si>
  <si>
    <t>GS(64.45)PAPAVLAEEAR</t>
  </si>
  <si>
    <t>PSSYPPAVNKGRKVASPSPSGSVLFTDEGVP</t>
  </si>
  <si>
    <t>VAS(0.997)PS(0.003)PSGSVLFTDEGVPK</t>
  </si>
  <si>
    <t>VAS(25.66)PS(-25.66)PS(-40.01)GS(-44.11)VLFT(-71.63)DEGVPK</t>
  </si>
  <si>
    <t>SYPPAVNKGRKVASPSPSGSVLFTDEGVPKF</t>
  </si>
  <si>
    <t>VAS(0.32)PS(0.32)PS(0.035)GS(0.32)VLFT(0.004)DEGVPK</t>
  </si>
  <si>
    <t>VAS(0)PS(0)PS(-9.59)GS(0)VLFT(-18.78)DEGVPK</t>
  </si>
  <si>
    <t>AVNKGRKVASPSPSGSVLFTDEGVPKFLSRK</t>
  </si>
  <si>
    <t>VAS(0.097)PS(0.012)PS(0.012)GS(0.88)VLFTDEGVPK</t>
  </si>
  <si>
    <t>VAS(-9.59)PS(-18.78)PS(-18.78)GS(9.59)VLFT(-35.88)DEGVPK</t>
  </si>
  <si>
    <t>P56192</t>
  </si>
  <si>
    <t>Methionine--tRNA ligase, cytoplasmic</t>
  </si>
  <si>
    <t>MARS</t>
  </si>
  <si>
    <t>&gt;sp|P56192|SYMC_HUMAN Methionine--tRNA ligase, cytoplasmic OS=Homo sapiens GN=MARS PE=1 SV=2</t>
  </si>
  <si>
    <t>IESLRQRFGGGQAKTSPKPAVVETVTTAKPQ</t>
  </si>
  <si>
    <t>T(0.011)S(0.989)PKPAVVETVTTAK</t>
  </si>
  <si>
    <t>T(-19.68)S(19.68)PKPAVVET(-65.29)VT(-93.22)T(-80.93)AK</t>
  </si>
  <si>
    <t>P56211;P56211-2</t>
  </si>
  <si>
    <t>23;7</t>
  </si>
  <si>
    <t>P56211</t>
  </si>
  <si>
    <t>cAMP-regulated phosphoprotein 19</t>
  </si>
  <si>
    <t>ARPP19</t>
  </si>
  <si>
    <t>&gt;sp|P56211|ARP19_HUMAN cAMP-regulated phosphoprotein 19 OS=Homo sapiens GN=ARPP19 PE=1 SV=2;&gt;sp|P56211-2|ARP19_HUMAN Isoform ARPP-16 of cAMP-regulated phosphoprotein 19 OS=Homo sapiens GN=ARPP19</t>
  </si>
  <si>
    <t>AASAEEQKEMEDKVTSPEKAEEAKLKARYPH</t>
  </si>
  <si>
    <t>EMEDKVTS(1)PEKAEEAK</t>
  </si>
  <si>
    <t>EMEDKVT(-52.17)S(52.17)PEKAEEAK</t>
  </si>
  <si>
    <t>104;88</t>
  </si>
  <si>
    <t>GDHIPTPQDLPQRKPSLVASKLAG_______</t>
  </si>
  <si>
    <t>TEVTGDHIPT(0.001)PQDLPQRKPS(0.999)LVASK</t>
  </si>
  <si>
    <t>T(-62.11)EVT(-52.45)GDHIPT(-28.51)PQDLPQRKPS(28.51)LVAS(-43.1)K</t>
  </si>
  <si>
    <t>P56211;P56211-2;O43768;O43768-6;O43768-5;O43768-2;O43768-9;O43768-7;O43768-3;O43768-4</t>
  </si>
  <si>
    <t>62;46;67;63;63;67;83;79;83;90</t>
  </si>
  <si>
    <t>cAMP-regulated phosphoprotein 19;Alpha-endosulfine</t>
  </si>
  <si>
    <t>ARPP19;ENSA</t>
  </si>
  <si>
    <t>&gt;sp|P56211|ARP19_HUMAN cAMP-regulated phosphoprotein 19 OS=Homo sapiens GN=ARPP19 PE=1 SV=2;&gt;sp|P56211-2|ARP19_HUMAN Isoform ARPP-16 of cAMP-regulated phosphoprotein 19 OS=Homo sapiens GN=ARPP19;&gt;sp|O43768|ENSA_HUMAN Alpha-endosulfine OS=Homo sapiens GN=EN</t>
  </si>
  <si>
    <t>DFLRKRLQKGQKYFDSGDYNMAKAKMKNKQL</t>
  </si>
  <si>
    <t>YFDS(1)GDYNMAK</t>
  </si>
  <si>
    <t>Y(-102.96)FDS(83.08)GDY(-83.08)NMAK</t>
  </si>
  <si>
    <t>P56270;P56270-3;P56270-2</t>
  </si>
  <si>
    <t>361;338;361</t>
  </si>
  <si>
    <t>P56270</t>
  </si>
  <si>
    <t>Myc-associated zinc finger protein</t>
  </si>
  <si>
    <t>MAZ</t>
  </si>
  <si>
    <t>&gt;sp|P56270|MAZ_HUMAN Myc-associated zinc finger protein OS=Homo sapiens GN=MAZ PE=1 SV=1;&gt;sp|P56270-3|MAZ_HUMAN Isoform 3 of Myc-associated zinc finger protein OS=Homo sapiens GN=MAZ;&gt;sp|P56270-2|MAZ_HUMAN Isoform 2 of Myc-associated zinc finger protein OS</t>
  </si>
  <si>
    <t>FSRPDHLNSHVRQVHSTERPFKCEKCEAAFA</t>
  </si>
  <si>
    <t>QVHS(1)TERPFK</t>
  </si>
  <si>
    <t>QVHS(37.75)T(-37.75)ERPFK</t>
  </si>
  <si>
    <t>P56524;P56524-2</t>
  </si>
  <si>
    <t>632;520</t>
  </si>
  <si>
    <t>P56524</t>
  </si>
  <si>
    <t>Histone deacetylase 4</t>
  </si>
  <si>
    <t>HDAC4</t>
  </si>
  <si>
    <t>&gt;sp|P56524|HDAC4_HUMAN Histone deacetylase 4 OS=Homo sapiens GN=HDAC4 PE=1 SV=3;&gt;sp|P56524-2|HDAC4_HUMAN Isoform 2 of Histone deacetylase 4 OS=Homo sapiens GN=HDAC4</t>
  </si>
  <si>
    <t>IPVSFGGHRPLSRAQSSPASATFPVSVQEPP</t>
  </si>
  <si>
    <t>AQS(0.983)S(0.016)PASATFPVSVQEPPTKPR</t>
  </si>
  <si>
    <t>AQS(17.82)S(-17.82)PAS(-33.23)AT(-33.23)FPVS(-49.8)VQEPPT(-57.93)KPR</t>
  </si>
  <si>
    <t>398;281</t>
  </si>
  <si>
    <t>QRLSLFPGTHLTPYLSTSPLERDGGAAHSPL</t>
  </si>
  <si>
    <t>LSLFPGTHLTPY(0.07)LS(0.341)T(0.341)S(0.248)PLER</t>
  </si>
  <si>
    <t>LS(-63.88)LFPGT(-59.18)HLT(-28.78)PY(-6.86)LS(0)T(0)S(-1.39)PLER</t>
  </si>
  <si>
    <t>400;283</t>
  </si>
  <si>
    <t>LSLFPGTHLTPYLSTSPLERDGGAAHSPLLQ</t>
  </si>
  <si>
    <t>LSLFPGTHLTPYLS(0.038)T(0.038)S(0.923)PLER</t>
  </si>
  <si>
    <t>LS(-93.28)LFPGT(-86.56)HLT(-51.06)PY(-34.8)LS(-13.8)T(-13.8)S(13.8)PLER</t>
  </si>
  <si>
    <t>565;453</t>
  </si>
  <si>
    <t>AHAQAGVQVKQEPIESDEEEAEPPREVEPGQ</t>
  </si>
  <si>
    <t>QEPIES(1)DEEEAEPPREVEPGQR</t>
  </si>
  <si>
    <t>QEPIES(42.12)DEEEAEPPREVEPGQR</t>
  </si>
  <si>
    <t>467;355</t>
  </si>
  <si>
    <t>SIHKLRQHRPLGRTQSAPLPQNAQALQHLVI</t>
  </si>
  <si>
    <t>T(0.116)QS(0.884)APLPQNAQALQHLVIQQQHQQFLEK</t>
  </si>
  <si>
    <t>T(-8.82)QS(8.82)APLPQNAQALQHLVIQQQHQQFLEK</t>
  </si>
  <si>
    <t>P56524;P56524-2;Q9UKV0-10;Q9UQL6-3;Q9UKV0;Q9UKV0-5;Q9UKV0-3;Q9UKV0-4;Q9UKV0-2;Q9UKV0-7;Q9UQL6;Q9UQL6-2</t>
  </si>
  <si>
    <t>265;148;211;279;239;239;239;239;239;242;278;278</t>
  </si>
  <si>
    <t>P56524;Q9UKV0;Q9UQL6</t>
  </si>
  <si>
    <t>Histone deacetylase 4;Histone deacetylase 9;Histone deacetylase 5</t>
  </si>
  <si>
    <t>HDAC4;HDAC9;HDAC5</t>
  </si>
  <si>
    <t>&gt;sp|P56524|HDAC4_HUMAN Histone deacetylase 4 OS=Homo sapiens GN=HDAC4 PE=1 SV=3;&gt;sp|P56524-2|HDAC4_HUMAN Isoform 2 of Histone deacetylase 4 OS=Homo sapiens GN=HDAC4;&gt;sp|Q9UKV0-10|HDAC9_HUMAN Isoform 10 of Histone deacetylase 9 OS=Homo sapiens GN=HDAC9;&gt;sp|</t>
  </si>
  <si>
    <t>LKLRSRLKQKVAERRSSPLLRRKDGPVVTAL;LKVRSRLKQKVAERRSSPLLRRKDGNVVTSF;LKVRSRLKQKVAERRSSPLLRRKDGTVISTF</t>
  </si>
  <si>
    <t>VAERRS(1)S(1)PLLR</t>
  </si>
  <si>
    <t>VAERRS(202)S(202)PLLR</t>
  </si>
  <si>
    <t>1339;3869;3955</t>
  </si>
  <si>
    <t>265;239;278</t>
  </si>
  <si>
    <t>266;149;212;280;240;240;240;240;240;243;279;279</t>
  </si>
  <si>
    <t>KLRSRLKQKVAERRSSPLLRRKDGPVVTALK;KVRSRLKQKVAERRSSPLLRRKDGNVVTSFK;KVRSRLKQKVAERRSSPLLRRKDGTVISTFK</t>
  </si>
  <si>
    <t>266;240;279</t>
  </si>
  <si>
    <t>P56537;P56537-2</t>
  </si>
  <si>
    <t>235;216</t>
  </si>
  <si>
    <t>P56537</t>
  </si>
  <si>
    <t>Eukaryotic translation initiation factor 6</t>
  </si>
  <si>
    <t>EIF6</t>
  </si>
  <si>
    <t>&gt;sp|P56537|IF6_HUMAN Eukaryotic translation initiation factor 6 OS=Homo sapiens GN=EIF6 PE=1 SV=1;&gt;sp|P56537-2|IF6_HUMAN Isoform 2 of Eukaryotic translation initiation factor 6 OS=Homo sapiens GN=EIF6</t>
  </si>
  <si>
    <t>SVFKLNEAQPSTIATSMRDSLIDSLT_____</t>
  </si>
  <si>
    <t>LNEAQPS(0.004)T(0.038)IAT(0.061)S(0.557)MRDS(0.219)LIDS(0.061)LT(0.061)</t>
  </si>
  <si>
    <t>LNEAQPS(-21.48)T(-11.64)IAT(-9.62)S(4.06)MRDS(-4.06)LIDS(-9.62)LT(-9.62)</t>
  </si>
  <si>
    <t>239;220</t>
  </si>
  <si>
    <t>LNEAQPSTIATSMRDSLIDSLT_________</t>
  </si>
  <si>
    <t>LNEAQPSTIATS(0.001)MRDS(0.971)LIDS(0.015)LT(0.013)</t>
  </si>
  <si>
    <t>LNEAQPS(-57.15)T(-57.92)IAT(-36.61)S(-31.34)MRDS(18.14)LIDS(-18.14)LT(-18.67)</t>
  </si>
  <si>
    <t>P56945;P56945-5;P56945-8;P56945-7;P56945-3;P56945-2;P56945-6</t>
  </si>
  <si>
    <t>134;132;134;152;134;152;180</t>
  </si>
  <si>
    <t>P56945</t>
  </si>
  <si>
    <t>Breast cancer anti-estrogen resistance protein 1</t>
  </si>
  <si>
    <t>BCAR1</t>
  </si>
  <si>
    <t>&gt;sp|P56945|BCAR1_HUMAN Breast cancer anti-estrogen resistance protein 1 OS=Homo sapiens GN=BCAR1 PE=1 SV=2;&gt;sp|P56945-5|BCAR1_HUMAN Isoform 5 of Breast cancer anti-estrogen resistance protein 1 OS=Homo sapiens GN=BCAR1;&gt;sp|P56945-8|BCAR1_HUMAN Isoform 8 of</t>
  </si>
  <si>
    <t>TPSKAQQGLYQVPGPSPQFQSPPAKQTSTFS</t>
  </si>
  <si>
    <t>AQQGLYQVPGPS(1)PQFQS(1)PPAK</t>
  </si>
  <si>
    <t>AQQGLY(-52.46)QVPGPS(52.46)PQFQS(62.84)PPAK</t>
  </si>
  <si>
    <t>139;137;139;157;139;157;185</t>
  </si>
  <si>
    <t>QQGLYQVPGPSPQFQSPPAKQTSTFSKQTPH</t>
  </si>
  <si>
    <t>AQQGLY(-48.57)QVPGPS(48.57)PQFQS(72.69)PPAK</t>
  </si>
  <si>
    <t>P56945;P56945-5;P56945-8;P56945-7;P56945-3;P56945-2;P56945-6;P56945-4</t>
  </si>
  <si>
    <t>645;643;645;663;663;663;691;497</t>
  </si>
  <si>
    <t>SSIQSRPLPSPPKFTSQDSPDGQYENSEGGW</t>
  </si>
  <si>
    <t>X;X;X;X;X;X;X;X;X;Phospho (STY);X;X;X;X;X;X;X;X;X;X;X;X;X;X;X;X;X;X;X;X;X</t>
  </si>
  <si>
    <t>FT(0.354)S(0.354)QDS(0.284)PDGQY(0.008)ENSEGGWMEDYDYVHLQGK</t>
  </si>
  <si>
    <t>FT(0)S(0)QDS(-0.97)PDGQY(-16.69)ENS(-43.98)EGGWMEDY(-49.67)DY(-49.83)VHLQGK</t>
  </si>
  <si>
    <t>648;646;648;666;666;666;694;500</t>
  </si>
  <si>
    <t>QSRPLPSPPKFTSQDSPDGQYENSEGGWMED</t>
  </si>
  <si>
    <t>FT(0.018)S(0.018)QDS(0.951)PDGQY(0.012)ENSEGGWMEDYDYVHLQGK</t>
  </si>
  <si>
    <t>FT(-17.12)S(-17.12)QDS(17.12)PDGQY(-19.07)ENS(-35.33)EGGWMEDY(-71.18)DY(-79.91)VHLQGK</t>
  </si>
  <si>
    <t>639;637;639;657;657;657;685;491</t>
  </si>
  <si>
    <t>NPTDKTSSIQSRPLPSPPKFTSQDSPDGQYE</t>
  </si>
  <si>
    <t>X;X;X;X;X;X;X;X;X;X;X;X;X;X;X;Phospho (STY);X;X;X;X;Phospho (STY);X;X;X;Phospho (STY);X;X;X;X;Phospho (STY);X</t>
  </si>
  <si>
    <t>TSSIQSRPLPS(1)PPK</t>
  </si>
  <si>
    <t>T(-151.77)S(-151.77)S(-143.01)IQS(-76.15)RPLPS(76.15)PPK</t>
  </si>
  <si>
    <t>P57076</t>
  </si>
  <si>
    <t>Uncharacterized protein C21orf59</t>
  </si>
  <si>
    <t>C21orf59</t>
  </si>
  <si>
    <t>&gt;sp|P57076|CU059_HUMAN UPF0769 protein C21orf59 OS=Homo sapiens GN=C21orf59 PE=1 SV=1</t>
  </si>
  <si>
    <t>ELKRLEENDDDAYLNSPWADNTALKRHFHGV</t>
  </si>
  <si>
    <t>RLEENDDDAYLNS(1)PWADNTALK</t>
  </si>
  <si>
    <t>RLEENDDDAY(-70.29)LNS(51.99)PWADNT(-51.99)ALK</t>
  </si>
  <si>
    <t>P57081;P57081-3;P57081-2</t>
  </si>
  <si>
    <t>411;265;410</t>
  </si>
  <si>
    <t>P57081</t>
  </si>
  <si>
    <t>tRNA (guanine-N(7)-)-methyltransferase subunit WDR4</t>
  </si>
  <si>
    <t>WDR4</t>
  </si>
  <si>
    <t>&gt;sp|P57081|WDR4_HUMAN tRNA (guanine-N(7)-)-methyltransferase non-catalytic subunit WDR4 OS=Homo sapiens GN=WDR4 PE=1 SV=2;&gt;sp|P57081-3|WDR4_HUMAN Isoform 3 of tRNA (guanine-N(7)-)-methyltransferase non-catalytic subunit WDR4 OS=Homo sapiens GN=WDR4;&gt;sp|P57</t>
  </si>
  <si>
    <t>PDGHAKKMRPGEATLSC______________</t>
  </si>
  <si>
    <t>MRPGEATLS(1)C</t>
  </si>
  <si>
    <t>MRPGEAT(-44.74)LS(44.74)C</t>
  </si>
  <si>
    <t>P57682;P57682-2</t>
  </si>
  <si>
    <t>P57682</t>
  </si>
  <si>
    <t>Krueppel-like factor 3</t>
  </si>
  <si>
    <t>KLF3</t>
  </si>
  <si>
    <t>&gt;sp|P57682|KLF3_HUMAN Krueppel-like factor 3 OS=Homo sapiens GN=KLF3 PE=1 SV=1;&gt;sp|P57682-2|KLF3_HUMAN Isoform 2 of Krueppel-like factor 3 OS=Homo sapiens GN=KLF3</t>
  </si>
  <si>
    <t>NSPSSLKFPSSHRRASPGLSMPSSSPPIKKY</t>
  </si>
  <si>
    <t>RAS(1)PGLSMPSS(0.008)S(0.992)PPIK</t>
  </si>
  <si>
    <t>RAS(64.69)PGLS(-64.69)MPS(-39.22)S(-21)S(21)PPIK</t>
  </si>
  <si>
    <t>101;101</t>
  </si>
  <si>
    <t>SSHRRASPGLSMPSSSPPIKKYSPPSPGVQP</t>
  </si>
  <si>
    <t>RAS(1)PGLSMPSSS(1)PPIK</t>
  </si>
  <si>
    <t>RAS(61.52)PGLS(-61.52)MPS(-46.93)S(-38.14)S(38.14)PPIK</t>
  </si>
  <si>
    <t>&gt;sp|P57682|KLF3_HUMAN Krueppel-like factor 3 OS=Homo sapiens GN=KLF3 PE=1 SV=1</t>
  </si>
  <si>
    <t>PSVIVQPGKRPLPVESPDTQRKRRIHRCDYD</t>
  </si>
  <si>
    <t>RPLPVES(0.992)PDT(0.008)QRK</t>
  </si>
  <si>
    <t>RPLPVES(20.97)PDT(-20.97)QRK</t>
  </si>
  <si>
    <t>P57737;P57737-2;P57737-4</t>
  </si>
  <si>
    <t>915;830;897</t>
  </si>
  <si>
    <t>P57737</t>
  </si>
  <si>
    <t>Coronin-7</t>
  </si>
  <si>
    <t>CORO7</t>
  </si>
  <si>
    <t>&gt;sp|P57737|CORO7_HUMAN Coronin-7 OS=Homo sapiens GN=CORO7 PE=1 SV=2;&gt;sp|P57737-2|CORO7_HUMAN Isoform 2 of Coronin-7 OS=Homo sapiens GN=CORO7;&gt;sp|P57737-4|CORO7_HUMAN Isoform 4 of Coronin-7 OS=Homo sapiens GN=CORO7</t>
  </si>
  <si>
    <t>MVAKLGNREDPLPQDSFEGVDEDEWD_____</t>
  </si>
  <si>
    <t>LGNREDPLPQDS(1)FEGVDEDEWD</t>
  </si>
  <si>
    <t>LGNREDPLPQDS(46.15)FEGVDEDEWD</t>
  </si>
  <si>
    <t>P57740</t>
  </si>
  <si>
    <t>Nuclear pore complex protein Nup107</t>
  </si>
  <si>
    <t>NUP107</t>
  </si>
  <si>
    <t>&gt;sp|P57740|NU107_HUMAN Nuclear pore complex protein Nup107 OS=Homo sapiens GN=NUP107 PE=1 SV=1</t>
  </si>
  <si>
    <t>____________MDRSGFGEISSPVIREAEV</t>
  </si>
  <si>
    <t>MDRS(1)GFGEISS(1)PVIR</t>
  </si>
  <si>
    <t>MDRS(93.99)GFGEIS(-34.45)S(34.45)PVIR</t>
  </si>
  <si>
    <t>______MDRSGFGEISSPVIREAEVTRTARK</t>
  </si>
  <si>
    <t>SGFGEIS(0.921)S(0.079)PVIR</t>
  </si>
  <si>
    <t>S(-105.02)GFGEIS(10.65)S(-10.65)PVIR</t>
  </si>
  <si>
    <t>_____MDRSGFGEISSPVIREAEVTRTARKQ</t>
  </si>
  <si>
    <t>MDRS(59.57)GFGEIS(-36.43)S(36.43)PVIR</t>
  </si>
  <si>
    <t>FGNTTPRNQVIPRTPSSFRQPFTPTSRSLLR</t>
  </si>
  <si>
    <t>X;X;X;Phospho (STY);Phospho (STY);X;X;X;X;X;X;X;X;Phospho (STY);X;Phospho (STY);X;X;X;X;X;X;Phospho (STY);X;X;X;X;Phospho (STY);X;X;X</t>
  </si>
  <si>
    <t>NQVIPRT(0.092)PS(0.907)SFR</t>
  </si>
  <si>
    <t>NQVIPRT(-9.93)PS(9.93)S(-34.08)FR</t>
  </si>
  <si>
    <t>GNTTPRNQVIPRTPSSFRQPFTPTSRSLLRQ</t>
  </si>
  <si>
    <t>X;X;Phospho (STY);Phospho (STY);X;X;X;X;X;X;X;X;Phospho (STY);X;X;Phospho (STY);X;X;X;X;X;Phospho (STY);X;X;X;X;Phospho (STY);X;X;X;X</t>
  </si>
  <si>
    <t>TPS(0.002)S(0.998)FRQPFT(0.946)PT(0.045)S(0.009)R</t>
  </si>
  <si>
    <t>T(-48.1)PS(-27.67)S(27.67)FRQPFT(13.24)PT(-13.24)S(-20.37)R</t>
  </si>
  <si>
    <t>P57740;P57740-2</t>
  </si>
  <si>
    <t>86;57</t>
  </si>
  <si>
    <t>&gt;sp|P57740|NU107_HUMAN Nuclear pore complex protein Nup107 OS=Homo sapiens GN=NUP107 PE=1 SV=1;&gt;sp|P57740-2|NU107_HUMAN Isoform 2 of Nuclear pore complex protein Nup107 OS=Homo sapiens GN=NUP107</t>
  </si>
  <si>
    <t>LRQPDISCILGTGGKSPRLTQSSGFFGNLSM</t>
  </si>
  <si>
    <t>SLLRQPDISCILGT(1)GGKS(1)PR</t>
  </si>
  <si>
    <t>S(-93.44)LLRQPDIS(-45.24)CILGT(45.24)GGKS(90.11)PR</t>
  </si>
  <si>
    <t>P57764</t>
  </si>
  <si>
    <t>Gasdermin-D</t>
  </si>
  <si>
    <t>GSDMD</t>
  </si>
  <si>
    <t>&gt;sp|P57764|GSDMD_HUMAN Gasdermin-D OS=Homo sapiens GN=GSDMD PE=1 SV=1</t>
  </si>
  <si>
    <t>TQKEVEVTRTHKREGSGRFSLPGATCLQGEG</t>
  </si>
  <si>
    <t>REGS(1)GRFS(0.95)LPGAT(0.05)CLQGEGQGHLSQK</t>
  </si>
  <si>
    <t>REGS(33.93)GRFS(12.8)LPGAT(-12.8)CLQGEGQGHLS(-51.18)QK</t>
  </si>
  <si>
    <t>VEVTRTHKREGSGRFSLPGATCLQGEGQGHL</t>
  </si>
  <si>
    <t>REGS(0.999)GRFS(0.971)LPGAT(0.03)CLQGEGQGHLSQK</t>
  </si>
  <si>
    <t>REGS(29.12)GRFS(15.21)LPGAT(-15.21)CLQGEGQGHLS(-59.13)QK</t>
  </si>
  <si>
    <t>QRTFQPPATGHKRSTSEGAWPQLPSGLSMMR</t>
  </si>
  <si>
    <t>RSTS(1)EGAWPQLPSGLSMMR</t>
  </si>
  <si>
    <t>RS(-76.37)T(-44.78)S(44.78)EGAWPQLPS(-161.03)GLS(-239.78)MMR</t>
  </si>
  <si>
    <t>P57768;P57768-2</t>
  </si>
  <si>
    <t>286;257</t>
  </si>
  <si>
    <t>P57768</t>
  </si>
  <si>
    <t>Sorting nexin-16</t>
  </si>
  <si>
    <t>SNX16</t>
  </si>
  <si>
    <t>&gt;sp|P57768|SNX16_HUMAN Sorting nexin-16 OS=Homo sapiens GN=SNX16 PE=1 SV=2;&gt;sp|P57768-2|SNX16_HUMAN Isoform 2 of Sorting nexin-16 OS=Homo sapiens GN=SNX16</t>
  </si>
  <si>
    <t>RIRTLSLEPEESLDVSETEGEQILKVESSAL</t>
  </si>
  <si>
    <t>TLSLEPEESLDVS(0.931)ET(0.068)EGEQILK</t>
  </si>
  <si>
    <t>T(-41.08)LS(-41.36)LEPEES(-34.65)LDVS(11.34)ET(-11.34)EGEQILK</t>
  </si>
  <si>
    <t>P58107</t>
  </si>
  <si>
    <t>Epiplakin</t>
  </si>
  <si>
    <t>EPPK1</t>
  </si>
  <si>
    <t>&gt;sp|P58107|EPIPL_HUMAN Epiplakin OS=Homo sapiens GN=EPPK1 PE=1 SV=2</t>
  </si>
  <si>
    <t>LAQAQAQARAEAEAGSPRPDPREALRAATME</t>
  </si>
  <si>
    <t>AEAEAGS(1)PRPDPR</t>
  </si>
  <si>
    <t>AEAEAGS(65.65)PRPDPR</t>
  </si>
  <si>
    <t>ERLSKVSFRGLRRQVSASELHTSGILGPETL</t>
  </si>
  <si>
    <t>QVS(1)ASELHTSGILGPETLR</t>
  </si>
  <si>
    <t>QVS(94.88)AS(-94.88)ELHT(-201.04)S(-208.79)GILGPET(-329.66)LR</t>
  </si>
  <si>
    <t>LSKVSFRGLRRQVSASELHTSGILGPETLRD</t>
  </si>
  <si>
    <t>RQVS(0.05)AS(0.95)ELHTSGILGPETLR</t>
  </si>
  <si>
    <t>RQVS(-12.79)AS(12.79)ELHT(-36.15)S(-47.2)GILGPET(-59.22)LR</t>
  </si>
  <si>
    <t>FRGLRRQVSASELHTSGILGPETLRDLAQGT</t>
  </si>
  <si>
    <t>RQVS(0.216)AS(0.087)ELHT(0.348)S(0.348)GILGPETLR</t>
  </si>
  <si>
    <t>RQVS(-2.06)AS(-6)ELHT(0)S(0)GILGPET(-32.53)LR</t>
  </si>
  <si>
    <t>P60174;P60174-1</t>
  </si>
  <si>
    <t>58;21</t>
  </si>
  <si>
    <t>P60174</t>
  </si>
  <si>
    <t>Triosephosphate isomerase</t>
  </si>
  <si>
    <t>TPI1</t>
  </si>
  <si>
    <t>&gt;sp|P60174|TPIS_HUMAN Triosephosphate isomerase OS=Homo sapiens GN=TPI1 PE=1 SV=3;&gt;sp|P60174-1|TPIS_HUMAN Isoform 2 of Triosephosphate isomerase OS=Homo sapiens GN=TPI1</t>
  </si>
  <si>
    <t>KFFVGGNWKMNGRKQSLGELIGTLNAAKVPA</t>
  </si>
  <si>
    <t>QS(1)LGELIGTLNAAK</t>
  </si>
  <si>
    <t>QS(120.07)LGELIGT(-120.07)LNAAK</t>
  </si>
  <si>
    <t>P60228</t>
  </si>
  <si>
    <t>Eukaryotic translation initiation factor 3 subunit E</t>
  </si>
  <si>
    <t>EIF3E</t>
  </si>
  <si>
    <t>&gt;sp|P60228|EIF3E_HUMAN Eukaryotic translation initiation factor 3 subunit E OS=Homo sapiens GN=EIF3E PE=1 SV=1</t>
  </si>
  <si>
    <t>IDSKLGHVVMGNNAVSPYQQVIEKTKSLSFR</t>
  </si>
  <si>
    <t>LGHVVMGNNAVS(1)PYQQVIEK</t>
  </si>
  <si>
    <t>LGHVVMGNNAVS(77.72)PY(-77.72)QQVIEK</t>
  </si>
  <si>
    <t>P60660-2</t>
  </si>
  <si>
    <t>Myosin light polypeptide 6</t>
  </si>
  <si>
    <t>MYL6</t>
  </si>
  <si>
    <t>&gt;sp|P60660-2|MYL6_HUMAN Isoform Smooth muscle of Myosin light polypeptide 6 OS=Homo sapiens GN=MYL6</t>
  </si>
  <si>
    <t>MTEEEVEMLVAGHEDSNGCINYEELVRMVLN</t>
  </si>
  <si>
    <t>MTEEEVEMLVAGHEDS(1)NGCINYEELVR</t>
  </si>
  <si>
    <t>MT(-88.43)EEEVEMLVAGHEDS(34.68)NGCINY(-34.68)EELVR</t>
  </si>
  <si>
    <t>P60709;P63261;P68133;P68032;P63267;P62736</t>
  </si>
  <si>
    <t>52;52;54;54;53;54</t>
  </si>
  <si>
    <t>P60709;P68133</t>
  </si>
  <si>
    <t>P60709</t>
  </si>
  <si>
    <t>Actin, cytoplasmic 1;Actin, cytoplasmic 1, N-terminally processed;Actin, cytoplasmic 2;Actin, cytoplasmic 2, N-terminally processed;Actin, alpha skeletal muscle;Actin, alpha cardiac muscle 1;Actin, gamma-enteric smooth muscle;Actin, aortic smooth muscle</t>
  </si>
  <si>
    <t>ACTB;ACTG1;ACTA1;ACTC1;ACTG2;ACTA2</t>
  </si>
  <si>
    <t>&gt;sp|P60709|ACTB_HUMAN Actin, cytoplasmic 1 OS=Homo sapiens GN=ACTB PE=1 SV=1;&gt;sp|P63261|ACTG_HUMAN Actin, cytoplasmic 2 OS=Homo sapiens GN=ACTG1 PE=1 SV=1;&gt;sp|P68133|ACTS_HUMAN Actin, alpha skeletal muscle OS=Homo sapiens GN=ACTA1 PE=1 SV=1;&gt;sp|P68032|ACTC</t>
  </si>
  <si>
    <t>RPRHQGVMVGMGQKDSYVGDEAQSKRGILTL</t>
  </si>
  <si>
    <t>X;X;X;X;X;X;X;Oxidation (M);X;X;Oxidation (M);X;X;X;X;Phospho (STY);X;X;X;X;X;X;X;X;X;X;X;X;X;X;X</t>
  </si>
  <si>
    <t>HQGVMVGMGQKDS(0.959)Y(0.04)VGDEAQSK</t>
  </si>
  <si>
    <t>HQGVMVGMGQKDS(13.77)Y(-13.77)VGDEAQS(-35.54)K</t>
  </si>
  <si>
    <t>1356;1462</t>
  </si>
  <si>
    <t>52;54</t>
  </si>
  <si>
    <t>P60709;P63261;P63267-2;P68133;P68032;P63267;P62736;Q562R1;Q6S8J3;A5A3E0;Q9BYX7</t>
  </si>
  <si>
    <t>239;239;197;241;241;240;241;240;939;939;239</t>
  </si>
  <si>
    <t>P60709;P68133;Q562R1;Q6S8J3</t>
  </si>
  <si>
    <t>Actin, cytoplasmic 1;Actin, cytoplasmic 1, N-terminally processed;Actin, cytoplasmic 2;Actin, cytoplasmic 2, N-terminally processed;Actin, gamma-enteric smooth muscle;Actin, alpha skeletal muscle;Actin, alpha cardiac muscle 1;Actin, aortic smooth muscle;Beta-actin-like protein 2;POTE ankyrin domain family member E;POTE ankyrin domain family member F;Putative beta-actin-like protein 3</t>
  </si>
  <si>
    <t>ACTB;ACTG1;ACTG2;ACTA1;ACTC1;ACTA2;ACTBL2;POTEE;POTEF;POTEKP</t>
  </si>
  <si>
    <t>&gt;sp|P60709|ACTB_HUMAN Actin, cytoplasmic 1 OS=Homo sapiens GN=ACTB PE=1 SV=1;&gt;sp|P63261|ACTG_HUMAN Actin, cytoplasmic 2 OS=Homo sapiens GN=ACTG1 PE=1 SV=1;&gt;sp|P63267-2|ACTH_HUMAN Isoform 2 of Actin, gamma-enteric smooth muscle OS=Homo sapiens GN=ACTG2;&gt;sp|</t>
  </si>
  <si>
    <t>ENEMATAASSSSLEKSYELPDGQVITIGNER;EQEMATAASSSSLEKSYELPDGQVITIGNER;EQEMVRAAASSSPERSYELPDGQVITIGNER</t>
  </si>
  <si>
    <t>S(1)YELPDGQVITIGNER</t>
  </si>
  <si>
    <t>S(34.91)Y(-34.91)ELPDGQVIT(-60.37)IGNER</t>
  </si>
  <si>
    <t>1356;1462;2080;2309</t>
  </si>
  <si>
    <t>239;241;240;939</t>
  </si>
  <si>
    <t>P60852</t>
  </si>
  <si>
    <t>Zona pellucida sperm-binding protein 1;Processed zona pellucida sperm-binding protein 1</t>
  </si>
  <si>
    <t>ZP1</t>
  </si>
  <si>
    <t>&gt;sp|P60852|ZP1_HUMAN Zona pellucida sperm-binding protein 1 OS=Homo sapiens GN=ZP1 PE=2 SV=1</t>
  </si>
  <si>
    <t>PLRLELRIAKDETFSSYYGEDDYPIVRLLRE</t>
  </si>
  <si>
    <t>LELRIAKDET(0.998)FS(0.444)S(0.864)Y(0.844)Y(0.844)GEDDY(0.005)PIVR</t>
  </si>
  <si>
    <t>LELRIAKDET(24.57)FS(-5.56)S(6.15)Y(5.56)Y(5.56)GEDDY(-26)PIVR</t>
  </si>
  <si>
    <t>P60981</t>
  </si>
  <si>
    <t>Destrin</t>
  </si>
  <si>
    <t>DSTN</t>
  </si>
  <si>
    <t>&gt;sp|P60981|DEST_HUMAN Destrin OS=Homo sapiens GN=DSTN PE=1 SV=3</t>
  </si>
  <si>
    <t>_____________MASGVQVADEVCRIFYDM</t>
  </si>
  <si>
    <t>AS(1)GVQVADEVCR</t>
  </si>
  <si>
    <t>AS(65.18)GVQVADEVCR</t>
  </si>
  <si>
    <t>P61006</t>
  </si>
  <si>
    <t>Ras-related protein Rab-8A</t>
  </si>
  <si>
    <t>RAB8A</t>
  </si>
  <si>
    <t>&gt;sp|P61006|RAB8A_HUMAN Ras-related protein Rab-8A OS=Homo sapiens GN=RAB8A PE=1 SV=1</t>
  </si>
  <si>
    <t>ARDIKAKMDKKLEGNSPQGSNQGVKITPDQQ</t>
  </si>
  <si>
    <t>KLEGNS(1)PQGSNQGVK</t>
  </si>
  <si>
    <t>KLEGNS(99.3)PQGS(-99.3)NQGVK</t>
  </si>
  <si>
    <t>KAKMDKKLEGNSPQGSNQGVKITPDQQKRSS</t>
  </si>
  <si>
    <t>KLEGNS(1)PQGS(1)NQGVK</t>
  </si>
  <si>
    <t>KLEGNS(92.55)PQGS(92.55)NQGVK</t>
  </si>
  <si>
    <t>P61073;P61073-2</t>
  </si>
  <si>
    <t>324;328</t>
  </si>
  <si>
    <t>P61073</t>
  </si>
  <si>
    <t>C-X-C chemokine receptor type 4</t>
  </si>
  <si>
    <t>CXCR4</t>
  </si>
  <si>
    <t>&gt;sp|P61073|CXCR4_HUMAN C-X-C chemokine receptor type 4 OS=Homo sapiens GN=CXCR4 PE=1 SV=1;&gt;sp|P61073-2|CXCR4_HUMAN Isoform 2 of C-X-C chemokine receptor type 4 OS=Homo sapiens GN=CXCR4</t>
  </si>
  <si>
    <t>FKTSAQHALTSVSRGSSLKILSKGKRGGHSS</t>
  </si>
  <si>
    <t>TSAQHALTSVSRGS(1)S(1)LK</t>
  </si>
  <si>
    <t>T(-103.44)S(-103.44)AQHALT(-70.81)S(-63.9)VS(-56.25)RGS(56.25)S(81.6)LK</t>
  </si>
  <si>
    <t>325;329</t>
  </si>
  <si>
    <t>KTSAQHALTSVSRGSSLKILSKGKRGGHSSV</t>
  </si>
  <si>
    <t>T(-160.16)S(-157.88)AQHALT(-84.52)S(-51.26)VS(-58.62)RGS(51.26)S(84.52)LK</t>
  </si>
  <si>
    <t>P61086;P61086-2</t>
  </si>
  <si>
    <t>159;108</t>
  </si>
  <si>
    <t>P61086</t>
  </si>
  <si>
    <t>Ubiquitin-conjugating enzyme E2 K</t>
  </si>
  <si>
    <t>UBE2K</t>
  </si>
  <si>
    <t>&gt;sp|P61086|UBE2K_HUMAN Ubiquitin-conjugating enzyme E2 K OS=Homo sapiens GN=UBE2K PE=1 SV=3;&gt;sp|P61086-2|UBE2K_HUMAN Isoform 2 of Ubiquitin-conjugating enzyme E2 K OS=Homo sapiens GN=UBE2K</t>
  </si>
  <si>
    <t>TARLWAHVYAGAPVSSPEYTKKIENLCAMGF</t>
  </si>
  <si>
    <t>LWAHVYAGAPVSS(1)PEYTK</t>
  </si>
  <si>
    <t>LWAHVY(-112.53)AGAPVS(-41.79)S(41.79)PEY(-55.42)T(-65.74)K</t>
  </si>
  <si>
    <t>P61247</t>
  </si>
  <si>
    <t>40S ribosomal protein S3a</t>
  </si>
  <si>
    <t>RPS3A</t>
  </si>
  <si>
    <t>&gt;sp|P61247|RS3A_HUMAN 40S ribosomal protein S3a OS=Homo sapiens GN=RPS3A PE=1 SV=2</t>
  </si>
  <si>
    <t>AKVERADGYEPPVQESV______________</t>
  </si>
  <si>
    <t>VERADGYEPPVQES(1)V</t>
  </si>
  <si>
    <t>VERADGY(-104.1)EPPVQES(104.1)V</t>
  </si>
  <si>
    <t>PKFELGKLMELHGEGSSSGKATGDETGAKVE</t>
  </si>
  <si>
    <t>LMELHGEGS(0.996)S(0.004)SGK</t>
  </si>
  <si>
    <t>LMELHGEGS(24.2)S(-24.2)S(-52.52)GK</t>
  </si>
  <si>
    <t>KFELGKLMELHGEGSSSGKATGDETGAKVER</t>
  </si>
  <si>
    <t>LMELHGEGS(0.217)S(0.782)S(0.001)GK</t>
  </si>
  <si>
    <t>LMELHGEGS(-5.57)S(5.57)S(-27.41)GK</t>
  </si>
  <si>
    <t>FELGKLMELHGEGSSSGKATGDETGAKVERA</t>
  </si>
  <si>
    <t>LMELHGEGSS(0.001)S(0.999)GK</t>
  </si>
  <si>
    <t>LMELHGEGS(-53.71)S(-31.39)S(31.39)GK</t>
  </si>
  <si>
    <t>P61254;Q9UNX3</t>
  </si>
  <si>
    <t>31;31</t>
  </si>
  <si>
    <t>P61254</t>
  </si>
  <si>
    <t>60S ribosomal protein L26;60S ribosomal protein L26-like 1</t>
  </si>
  <si>
    <t>RPL26;RPL26L1</t>
  </si>
  <si>
    <t>&gt;sp|P61254|RL26_HUMAN 60S ribosomal protein L26 OS=Homo sapiens GN=RPL26 PE=1 SV=1;&gt;sp|Q9UNX3|RL26L_HUMAN 60S ribosomal protein L26-like 1 OS=Homo sapiens GN=RPL26L1 PE=1 SV=1</t>
  </si>
  <si>
    <t>KRHFNAPSHIRRKIMSSPLSKELRQKYNVRS</t>
  </si>
  <si>
    <t>IMS(0.957)S(0.042)PLS(0.002)K</t>
  </si>
  <si>
    <t>IMS(13.61)S(-13.61)PLS(-27.93)K</t>
  </si>
  <si>
    <t>RHFNAPSHIRRKIMSSPLSKELRQKYNVRSM</t>
  </si>
  <si>
    <t>IMS(0.11)S(0.882)PLS(0.009)K</t>
  </si>
  <si>
    <t>IMS(-9.06)S(9.06)PLS(-20.15)K</t>
  </si>
  <si>
    <t>P61956;P61956-2;P55854;Q6EEV6;P55854-2</t>
  </si>
  <si>
    <t>28;28;27;28;27</t>
  </si>
  <si>
    <t>P61956</t>
  </si>
  <si>
    <t>Small ubiquitin-related modifier 2;Small ubiquitin-related modifier 3;Small ubiquitin-related modifier 4</t>
  </si>
  <si>
    <t>SUMO2;SUMO3;SUMO4</t>
  </si>
  <si>
    <t>&gt;sp|P61956|SUMO2_HUMAN Small ubiquitin-related modifier 2 OS=Homo sapiens GN=SUMO2 PE=1 SV=3;&gt;sp|P61956-2|SUMO2_HUMAN Isoform 2 of Small ubiquitin-related modifier 2 OS=Homo sapiens GN=SUMO2;&gt;sp|P55854|SUMO3_HUMAN Small ubiquitin-related modifier 3 OS=Homo</t>
  </si>
  <si>
    <t>ENNDHINLKVAGQDGSVVQFKIKRHTPLSKL</t>
  </si>
  <si>
    <t>VAGQDGS(1)VVQFK</t>
  </si>
  <si>
    <t>VAGQDGS(59.73)VVQFK</t>
  </si>
  <si>
    <t>P61964</t>
  </si>
  <si>
    <t>WD repeat-containing protein 5</t>
  </si>
  <si>
    <t>WDR5</t>
  </si>
  <si>
    <t>&gt;sp|P61964|WDR5_HUMAN WD repeat-containing protein 5 OS=Homo sapiens GN=WDR5 PE=1 SV=1</t>
  </si>
  <si>
    <t>EKKPETEAARAQPTPSSSATQSKPTPVKPNY</t>
  </si>
  <si>
    <t>AQPT(0.07)PS(0.93)SSATQSKPTPVK</t>
  </si>
  <si>
    <t>AQPT(-11.26)PS(11.26)S(-32.78)S(-62.55)AT(-89.66)QS(-111.83)KPT(-145.07)PVK</t>
  </si>
  <si>
    <t>P61978;P61978-2;P61978-3</t>
  </si>
  <si>
    <t>284;284;260</t>
  </si>
  <si>
    <t>P61978;P61978-3</t>
  </si>
  <si>
    <t>P61978</t>
  </si>
  <si>
    <t>Heterogeneous nuclear ribonucleoprotein K</t>
  </si>
  <si>
    <t>HNRNPK</t>
  </si>
  <si>
    <t>&gt;sp|P61978|HNRPK_HUMAN Heterogeneous nuclear ribonucleoprotein K OS=Homo sapiens GN=HNRNPK PE=1 SV=1;&gt;sp|P61978-2|HNRPK_HUMAN Isoform 2 of Heterogeneous nuclear ribonucleoprotein K OS=Homo sapiens GN=HNRNPK;&gt;sp|P61978-3|HNRPK_HUMAN Isoform 3 of Heterogeneo</t>
  </si>
  <si>
    <t>GGRPMPPSRRDYDDMSPRRGPPPPPPGRGGR</t>
  </si>
  <si>
    <t>DYDDMS(1)PR</t>
  </si>
  <si>
    <t>DY(-89.32)DDMS(89.32)PR</t>
  </si>
  <si>
    <t>1392;1393</t>
  </si>
  <si>
    <t>284;260</t>
  </si>
  <si>
    <t>379;379;355</t>
  </si>
  <si>
    <t>QGGSGYDYSYAGGRGSYGDLGGPIITTQVTI</t>
  </si>
  <si>
    <t>X;X;X;X;X;X;X;X;X;X;X;X;X;X;X;Phospho (STY);Phospho (STY);X;X;X;X;X;X;X;X;Phospho (STY);Phospho (STY);X;X;Phospho (STY);X</t>
  </si>
  <si>
    <t>GS(1)Y(1)GDLGGPIIT(1)T(1)QVT(1)IPK</t>
  </si>
  <si>
    <t>GS(44.73)Y(44.73)GDLGGPIIT(44.73)T(44.73)QVT(44.73)IPK</t>
  </si>
  <si>
    <t>379;355</t>
  </si>
  <si>
    <t>214;214;190</t>
  </si>
  <si>
    <t>PDRVVECIKIILDLISESPIKGRAQPYDPNF</t>
  </si>
  <si>
    <t>IILDLIS(0.876)ES(0.124)PIK</t>
  </si>
  <si>
    <t>IILDLIS(8.49)ES(-8.49)PIK</t>
  </si>
  <si>
    <t>214;190</t>
  </si>
  <si>
    <t>216;216;192</t>
  </si>
  <si>
    <t>RVVECIKIILDLISESPIKGRAQPYDPNFYD</t>
  </si>
  <si>
    <t>IILDLISES(1)PIK</t>
  </si>
  <si>
    <t>IILDLIS(-73.21)ES(73.21)PIK</t>
  </si>
  <si>
    <t>216;192</t>
  </si>
  <si>
    <t>P61978;P61978-2</t>
  </si>
  <si>
    <t>&gt;sp|P61978|HNRPK_HUMAN Heterogeneous nuclear ribonucleoprotein K OS=Homo sapiens GN=HNRNPK PE=1 SV=1;&gt;sp|P61978-2|HNRPK_HUMAN Isoform 2 of Heterogeneous nuclear ribonucleoprotein K OS=Homo sapiens GN=HNRNPK</t>
  </si>
  <si>
    <t>LKKIIPTLEEGLQLPSPTATSQLPLESDAVE</t>
  </si>
  <si>
    <t>IIPTLEEGLQLPS(0.914)PT(0.081)AT(0.004)S(0.001)QLPLESDAVECLNYQHYK</t>
  </si>
  <si>
    <t>IIPT(-35.16)LEEGLQLPS(10.53)PT(-10.53)AT(-23.95)S(-28.47)QLPLES(-46.58)DAVECLNY(-51.89)QHY(-55.44)K</t>
  </si>
  <si>
    <t>PTLEEGLQLPSPTATSQLPLESDAVECLNYQ</t>
  </si>
  <si>
    <t>IIPTLEEGLQLPS(0.124)PT(0.269)AT(0.269)S(0.334)QLPLES(0.002)DAVECLNY(0.002)QHY(0.001)K</t>
  </si>
  <si>
    <t>IIPT(-42.34)LEEGLQLPS(-4.3)PT(-0.94)AT(-0.94)S(0.94)QLPLES(-22.35)DAVECLNY(-21.68)QHY(-25.86)K</t>
  </si>
  <si>
    <t>LQLPSPTATSQLPLESDAVECLNYQHYKGSD</t>
  </si>
  <si>
    <t>IIPTLEEGLQLPS(0.209)PT(0.209)AT(0.092)S(0.112)QLPLES(0.313)DAVECLNY(0.055)QHY(0.01)K</t>
  </si>
  <si>
    <t>IIPT(-29.25)LEEGLQLPS(-1.76)PT(-1.76)AT(-5.31)S(-4.49)QLPLES(1.76)DAVECLNY(-7.58)QHY(-14.93)K</t>
  </si>
  <si>
    <t>P61981</t>
  </si>
  <si>
    <t>14-3-3 protein gamma;14-3-3 protein gamma, N-terminally processed</t>
  </si>
  <si>
    <t>YWHAG</t>
  </si>
  <si>
    <t>&gt;sp|P61981|1433G_HUMAN 14-3-3 protein gamma OS=Homo sapiens GN=YWHAG PE=1 SV=2</t>
  </si>
  <si>
    <t>RRSSWRVISSIEQKTSADGNEKKIEMVRAYR</t>
  </si>
  <si>
    <t>VISSIEQKTS(1)ADGNEK</t>
  </si>
  <si>
    <t>VIS(-155.51)S(-128.23)IEQKT(-43.64)S(43.64)ADGNEK</t>
  </si>
  <si>
    <t>P62070-3;P62070;P62070-2;P62070-4</t>
  </si>
  <si>
    <t>151;186;109;192</t>
  </si>
  <si>
    <t>P62070-3</t>
  </si>
  <si>
    <t>Ras-related protein R-Ras2</t>
  </si>
  <si>
    <t>RRAS2</t>
  </si>
  <si>
    <t xml:space="preserve">&gt;sp|P62070-3|RRAS2_HUMAN Isoform 3 of Ras-related protein R-Ras2 OS=Homo sapiens GN=RRAS2;&gt;sp|P62070|RRAS2_HUMAN Ras-related protein R-Ras2 OS=Homo sapiens GN=RRAS2 PE=1 SV=1;&gt;sp|P62070-2|RRAS2_HUMAN Isoform 2 of Ras-related protein R-Ras2 OS=Homo sapiens </t>
  </si>
  <si>
    <t>LVRVIRKFQEQECPPSPEPTRKEKDKKGCHC</t>
  </si>
  <si>
    <t>KFQEQECPPS(1)PEPTRK</t>
  </si>
  <si>
    <t>KFQEQECPPS(79.38)PEPT(-79.38)RK</t>
  </si>
  <si>
    <t>P62140</t>
  </si>
  <si>
    <t>Serine/threonine-protein phosphatase PP1-beta catalytic subunit</t>
  </si>
  <si>
    <t>PPP1CB</t>
  </si>
  <si>
    <t>&gt;sp|P62140|PP1B_HUMAN Serine/threonine-protein phosphatase PP1-beta catalytic subunit OS=Homo sapiens GN=PPP1CB PE=1 SV=3</t>
  </si>
  <si>
    <t>KPSEKKAKYQYGGLNSGRPVTPPRTANPPKK</t>
  </si>
  <si>
    <t>YQY(0.001)GGLNS(0.964)GRPVT(0.033)PPRT(0.002)ANPPK</t>
  </si>
  <si>
    <t>Y(-37.79)QY(-32.84)GGLNS(14.59)GRPVT(-14.59)PPRT(-27.29)ANPPK</t>
  </si>
  <si>
    <t>P62258;P62258-2</t>
  </si>
  <si>
    <t>210;188</t>
  </si>
  <si>
    <t>P62258</t>
  </si>
  <si>
    <t>14-3-3 protein epsilon</t>
  </si>
  <si>
    <t>YWHAE</t>
  </si>
  <si>
    <t>&gt;sp|P62258|1433E_HUMAN 14-3-3 protein epsilon OS=Homo sapiens GN=YWHAE PE=1 SV=1;&gt;sp|P62258-2|1433E_HUMAN Isoform SV of 14-3-3 protein epsilon OS=Homo sapiens GN=YWHAE</t>
  </si>
  <si>
    <t>AKAAFDDAIAELDTLSEESYKDSTLIMQLLR</t>
  </si>
  <si>
    <t>AAFDDAIAELDTLS(1)EESYK</t>
  </si>
  <si>
    <t>AAFDDAIAELDT(-38.39)LS(38.39)EES(-41.35)Y(-97.17)K</t>
  </si>
  <si>
    <t>P62263</t>
  </si>
  <si>
    <t>40S ribosomal protein S14</t>
  </si>
  <si>
    <t>RPS14</t>
  </si>
  <si>
    <t>&gt;sp|P62263|RS14_HUMAN 40S ribosomal protein S14 OS=Homo sapiens GN=RPS14 PE=1 SV=3</t>
  </si>
  <si>
    <t>CRVTGGMKVKADRDESSPYAAMLAAQDVAQR</t>
  </si>
  <si>
    <t>ADRDES(0.88)S(0.088)PY(0.032)AAMLAAQDVAQR</t>
  </si>
  <si>
    <t>ADRDES(10.01)S(-10.01)PY(-14.36)AAMLAAQDVAQR</t>
  </si>
  <si>
    <t>RVTGGMKVKADRDESSPYAAMLAAQDVAQRC</t>
  </si>
  <si>
    <t>ADRDES(0.361)S(0.564)PY(0.076)AAMLAAQDVAQR</t>
  </si>
  <si>
    <t>ADRDES(-1.94)S(1.94)PY(-8.72)AAMLAAQDVAQR</t>
  </si>
  <si>
    <t>SGMKIGRIEDVTPIPSDSTRRKGGRRGRRL_</t>
  </si>
  <si>
    <t>IGRIEDVTPIPS(1)DSTR</t>
  </si>
  <si>
    <t>IGRIEDVT(-36.89)PIPS(36.89)DS(-59.51)T(-59.51)R</t>
  </si>
  <si>
    <t>MKIGRIEDVTPIPSDSTRRKGGRRGRRL___</t>
  </si>
  <si>
    <t>IGRIEDVTPIPSDS(1)TR</t>
  </si>
  <si>
    <t>IGRIEDVT(-104.64)PIPS(-82.57)DS(33.92)T(-33.92)R</t>
  </si>
  <si>
    <t>P62333</t>
  </si>
  <si>
    <t>26S protease regulatory subunit 10B</t>
  </si>
  <si>
    <t>PSMC6</t>
  </si>
  <si>
    <t>&gt;sp|P62333|PRS10_HUMAN 26S protease regulatory subunit 10B OS=Homo sapiens GN=PSMC6 PE=1 SV=1</t>
  </si>
  <si>
    <t>DPLVYNMSHEDPGNVSYSEIGGLSEQIRELR</t>
  </si>
  <si>
    <t>EVDPLVY(0.011)NMS(0.012)HEDPGNVS(0.804)Y(0.082)S(0.09)EIGGLS(0.001)EQIR</t>
  </si>
  <si>
    <t>EVDPLVY(-18.55)NMS(-18.19)HEDPGNVS(9.5)Y(-9.92)S(-9.5)EIGGLS(-28.7)EQIR</t>
  </si>
  <si>
    <t>P62491</t>
  </si>
  <si>
    <t>Ras-related protein Rab-11A</t>
  </si>
  <si>
    <t>RAB11A</t>
  </si>
  <si>
    <t>&gt;sp|P62491|RB11A_HUMAN Ras-related protein Rab-11A OS=Homo sapiens GN=RAB11A PE=1 SV=3</t>
  </si>
  <si>
    <t>IVSQKQMSDRRENDMSPSNNVVPIHVPPTTE</t>
  </si>
  <si>
    <t>ENDMS(0.95)PS(0.05)NNVVPIHVPPTTENKPK</t>
  </si>
  <si>
    <t>ENDMS(12.75)PS(-12.75)NNVVPIHVPPT(-43.42)T(-43.42)ENKPK</t>
  </si>
  <si>
    <t>SQKQMSDRRENDMSPSNNVVPIHVPPTTENK</t>
  </si>
  <si>
    <t>ENDMS(0.126)PS(0.873)NNVVPIHVPPTTENKPK</t>
  </si>
  <si>
    <t>ENDMS(-8.4)PS(8.4)NNVVPIHVPPT(-39.16)T(-39.16)ENKPK</t>
  </si>
  <si>
    <t>P62750</t>
  </si>
  <si>
    <t>60S ribosomal protein L23a</t>
  </si>
  <si>
    <t>RPL23A</t>
  </si>
  <si>
    <t>&gt;sp|P62750|RL23A_HUMAN 60S ribosomal protein L23a OS=Homo sapiens GN=RPL23A PE=1 SV=1</t>
  </si>
  <si>
    <t>VLKGVHSHKKKKIRTSPTFRRPKTLRLRRQP</t>
  </si>
  <si>
    <t>IRTS(1)PTFR</t>
  </si>
  <si>
    <t>IRT(-54.95)S(54.95)PT(-54.95)FR</t>
  </si>
  <si>
    <t>P62753</t>
  </si>
  <si>
    <t>40S ribosomal protein S6</t>
  </si>
  <si>
    <t>RPS6</t>
  </si>
  <si>
    <t>&gt;sp|P62753|RS6_HUMAN 40S ribosomal protein S6 OS=Homo sapiens GN=RPS6 PE=1 SV=1</t>
  </si>
  <si>
    <t>AKEKRQEQIAKRRRLSSLRASTSKSESSQK_</t>
  </si>
  <si>
    <t>X;X;X;X;X;X;X;X;X;X;X;X;X;X;X;Phospho (STY);Phospho (STY);X;X;X;Phospho (STY);Phospho (STY);Phospho (STY);X;Phospho (STY);X;X;Phospho (STY);X;X;X</t>
  </si>
  <si>
    <t>RLS(1)S(1)LRASTSK</t>
  </si>
  <si>
    <t>RLS(162.17)S(135.03)LRAS(-135.03)T(-162.17)S(-182.41)K</t>
  </si>
  <si>
    <t>KEKRQEQIAKRRRLSSLRASTSKSESSQK__</t>
  </si>
  <si>
    <t>X;X;X;X;X;X;X;X;X;X;X;X;X;X;Phospho (STY);Phospho (STY);X;X;X;Phospho (STY);Phospho (STY);Phospho (STY);X;Phospho (STY);X;X;Phospho (STY);X;X;X;X</t>
  </si>
  <si>
    <t>QEQIAKRRRLSSLRASTSKSESSQK______</t>
  </si>
  <si>
    <t>X;X;X;X;X;X;X;X;X;X;Phospho (STY);Phospho (STY);X;X;X;Phospho (STY);Phospho (STY);Phospho (STY);X;Phospho (STY);X;Phospho (STY);Phospho (STY);X;X;X;X;X;X;X;X</t>
  </si>
  <si>
    <t>RLS(0.003)S(0.997)LRAS(1)TSK</t>
  </si>
  <si>
    <t>RLS(-25.64)S(25.64)LRAS(68.89)T(-68.89)S(-121.62)K</t>
  </si>
  <si>
    <t>QIAKRRRLSSLRASTSKSESSQK________</t>
  </si>
  <si>
    <t>X;X;X;X;X;X;X;X;Phospho (STY);Phospho (STY);X;X;X;Phospho (STY);Phospho (STY);Phospho (STY);X;Phospho (STY);X;X;Phospho (STY);X;X;X;X;X;X;X;X;X;X</t>
  </si>
  <si>
    <t>RLS(1)S(1)LRAST(0.004)S(0.996)K</t>
  </si>
  <si>
    <t>RLS(67.83)S(62.83)LRAS(-54.68)T(-23.55)S(23.55)K</t>
  </si>
  <si>
    <t>AKRRRLSSLRASTSKSESSQK__________</t>
  </si>
  <si>
    <t>X;X;X;X;X;X;Phospho (STY);Phospho (STY);X;X;X;Phospho (STY);Phospho (STY);Phospho (STY);X;Phospho (STY);X;Phospho (STY);Phospho (STY);X;X;X;X;X;X;X;X;X;X;X;X</t>
  </si>
  <si>
    <t>LSS(1)LRAS(0.996)T(0.004)SKS(1)ESS(1)QK</t>
  </si>
  <si>
    <t>LS(-35.81)S(35.81)LRAS(24.1)T(-24.1)S(-58.54)KS(58.54)ES(-58.54)S(58.54)QK</t>
  </si>
  <si>
    <t>RRRLSSLRASTSKSESSQK____________</t>
  </si>
  <si>
    <t>X;X;X;X;Phospho (STY);Phospho (STY);X;X;X;Phospho (STY);Phospho (STY);Phospho (STY);X;Phospho (STY);X;Phospho (STY);X;X;X;X;X;X;X;X;X;X;X;X;X;X;X</t>
  </si>
  <si>
    <t>LSSLRAST(0.001)S(0.01)KS(0.989)ES(0.913)S(0.087)QK</t>
  </si>
  <si>
    <t>LS(-108.64)S(-108.64)LRAS(-56.75)T(-29.79)S(-20.14)KS(20.14)ES(10.2)S(-10.2)QK</t>
  </si>
  <si>
    <t>RRLSSLRASTSKSESSQK_____________</t>
  </si>
  <si>
    <t>X;X;X;Phospho (STY);Phospho (STY);X;X;X;Phospho (STY);Phospho (STY);Phospho (STY);X;Phospho (STY);X;X;Phospho (STY);X;X;X;X;X;X;X;X;X;X;X;X;X;X;X</t>
  </si>
  <si>
    <t>P62805</t>
  </si>
  <si>
    <t>Histone H4</t>
  </si>
  <si>
    <t>HIST1H4A</t>
  </si>
  <si>
    <t>&gt;sp|P62805|H4_HUMAN Histone H4 OS=Homo sapiens GN=HIST1H4A PE=1 SV=2</t>
  </si>
  <si>
    <t>PAIRRLARRGGVKRISGLIYEETRGVLKVFL</t>
  </si>
  <si>
    <t>RIS(1)GLIYEETR</t>
  </si>
  <si>
    <t>RIS(43.98)GLIY(-47.88)EET(-43.98)R</t>
  </si>
  <si>
    <t>P62820;P62820-2;P62820-3</t>
  </si>
  <si>
    <t>194;130;118</t>
  </si>
  <si>
    <t>P62820</t>
  </si>
  <si>
    <t>Ras-related protein Rab-1A</t>
  </si>
  <si>
    <t>RAB1A</t>
  </si>
  <si>
    <t xml:space="preserve">&gt;sp|P62820|RAB1A_HUMAN Ras-related protein Rab-1A OS=Homo sapiens GN=RAB1A PE=1 SV=3;&gt;sp|P62820-2|RAB1A_HUMAN Isoform 2 of Ras-related protein Rab-1A OS=Homo sapiens GN=RAB1A;&gt;sp|P62820-3|RAB1A_HUMAN Isoform 3 of Ras-related protein Rab-1A OS=Homo sapiens </t>
  </si>
  <si>
    <t>GATAGGAEKSNVKIQSTPVKQSGGGCC____</t>
  </si>
  <si>
    <t>IQS(0.86)T(0.14)PVK</t>
  </si>
  <si>
    <t>IQS(7.9)T(-7.9)PVK</t>
  </si>
  <si>
    <t>P62877</t>
  </si>
  <si>
    <t>E3 ubiquitin-protein ligase RBX1;E3 ubiquitin-protein ligase RBX1, N-terminally processed</t>
  </si>
  <si>
    <t>RBX1</t>
  </si>
  <si>
    <t>&gt;sp|P62877|RBX1_HUMAN E3 ubiquitin-protein ligase RBX1 OS=Homo sapiens GN=RBX1 PE=1 SV=1</t>
  </si>
  <si>
    <t>_____MAAAMDVDTPSGTNSGAGKKRFEVKK</t>
  </si>
  <si>
    <t>AAAMDVDT(0.008)PS(0.991)GT(0.001)NSGAGK</t>
  </si>
  <si>
    <t>AAAMDVDT(-20.86)PS(20.86)GT(-30.78)NS(-65.55)GAGK</t>
  </si>
  <si>
    <t>P62910</t>
  </si>
  <si>
    <t>60S ribosomal protein L32</t>
  </si>
  <si>
    <t>RPL32</t>
  </si>
  <si>
    <t>&gt;sp|P62910|RL32_HUMAN 60S ribosomal protein L32 OS=Homo sapiens GN=RPL32 PE=1 SV=2</t>
  </si>
  <si>
    <t>RRFKGQILMPNIGYGSNKKTKHMLPSGFRKF</t>
  </si>
  <si>
    <t>GQILMPNIGYGS(1)NKK</t>
  </si>
  <si>
    <t>GQILMPNIGY(-75.34)GS(75.34)NKK</t>
  </si>
  <si>
    <t>P62917</t>
  </si>
  <si>
    <t>60S ribosomal protein L8</t>
  </si>
  <si>
    <t>RPL8</t>
  </si>
  <si>
    <t>&gt;sp|P62917|RL8_HUMAN 60S ribosomal protein L8 OS=Homo sapiens GN=RPL8 PE=1 SV=2</t>
  </si>
  <si>
    <t>KKTRVKLPSGSKKVISSANRAVVGVVAGGGR</t>
  </si>
  <si>
    <t>VIS(0.991)S(0.009)ANRAVVGVVAGGGRIDK</t>
  </si>
  <si>
    <t>VIS(20.49)S(-20.49)ANRAVVGVVAGGGRIDK</t>
  </si>
  <si>
    <t>KTRVKLPSGSKKVISSANRAVVGVVAGGGRI</t>
  </si>
  <si>
    <t>VIS(0.5)S(0.5)ANRAVVGVVAGGGRIDK</t>
  </si>
  <si>
    <t>VIS(0)S(0)ANRAVVGVVAGGGRIDK</t>
  </si>
  <si>
    <t>P62942</t>
  </si>
  <si>
    <t>Peptidyl-prolyl cis-trans isomerase FKBP1A</t>
  </si>
  <si>
    <t>FKBP1A</t>
  </si>
  <si>
    <t>&gt;sp|P62942|FKB1A_HUMAN Peptidyl-prolyl cis-trans isomerase FKBP1A OS=Homo sapiens GN=FKBP1A PE=1 SV=2</t>
  </si>
  <si>
    <t>_______MGVQVETISPGDGRTFPKRGQTCV</t>
  </si>
  <si>
    <t>GVQVETIS(1)PGDGRTFPK</t>
  </si>
  <si>
    <t>GVQVET(-40.01)IS(40.01)PGDGRT(-96.89)FPK</t>
  </si>
  <si>
    <t>P62979;P0CG47;P62987;P0CG48</t>
  </si>
  <si>
    <t>P62979</t>
  </si>
  <si>
    <t>Ubiquitin-40S ribosomal protein S27a;Ubiquitin;40S ribosomal protein S27a;Polyubiquitin-B;Ubiquitin;Ubiquitin-60S ribosomal protein L40;Ubiquitin;60S ribosomal protein L40;Polyubiquitin-C;Ubiquitin</t>
  </si>
  <si>
    <t>RPS27A;UBB;UBA52;UBC</t>
  </si>
  <si>
    <t>&gt;sp|P62979|RS27A_HUMAN Ubiquitin-40S ribosomal protein S27a OS=Homo sapiens GN=RPS27A PE=1 SV=2;&gt;sp|P0CG47|UBB_HUMAN Polyubiquitin-B OS=Homo sapiens GN=UBB PE=1 SV=1;&gt;sp|P62987|RL40_HUMAN Ubiquitin-60S ribosomal protein L40 OS=Homo sapiens GN=UBA52 PE=1 SV</t>
  </si>
  <si>
    <t>RLIFAGKQLEDGRTLSDYNIQKESTLHLVLR</t>
  </si>
  <si>
    <t>QLEDGRTLS(1)DYNIQK</t>
  </si>
  <si>
    <t>QLEDGRT(-38.47)LS(38.47)DY(-86.33)NIQK</t>
  </si>
  <si>
    <t>P62995</t>
  </si>
  <si>
    <t>Transformer-2 protein homolog beta</t>
  </si>
  <si>
    <t>TRA2B</t>
  </si>
  <si>
    <t>&gt;sp|P62995|TRA2B_HUMAN Transformer-2 protein homolog beta OS=Homo sapiens GN=TRA2B PE=1 SV=1</t>
  </si>
  <si>
    <t>RSYSRDYRRRHSHSHSPMSTRRRHVGNRANP</t>
  </si>
  <si>
    <t>HSHS(0.058)HS(0.933)PMS(0.007)T(0.002)R</t>
  </si>
  <si>
    <t>HS(-43.53)HS(-12.07)HS(12.07)PMS(-21.17)T(-26.56)R</t>
  </si>
  <si>
    <t>P62995;P62995-3</t>
  </si>
  <si>
    <t>215;115</t>
  </si>
  <si>
    <t>&gt;sp|P62995|TRA2B_HUMAN Transformer-2 protein homolog beta OS=Homo sapiens GN=TRA2B PE=1 SV=1;&gt;sp|P62995-3|TRA2B_HUMAN Isoform 3 of Transformer-2 protein homolog beta OS=Homo sapiens GN=TRA2B</t>
  </si>
  <si>
    <t>HTPTPGIYMGRPTYGSSRRRDYYDRGYDRGY</t>
  </si>
  <si>
    <t>X;Phospho (STY);X;Phospho (STY);X;X;X;X;Oxidation (M);X;X;X;X;X;X;Phospho (STY);X;X;X;X;X;X;X;X;X;X;X;X;X;X;X</t>
  </si>
  <si>
    <t>RPHT(0.996)PT(0.004)PGIYMGRPTYGS(0.996)S(0.004)R</t>
  </si>
  <si>
    <t>RPHT(24.15)PT(-24.15)PGIY(-46.18)MGRPT(-57.1)Y(-39.09)GS(24.15)S(-24.15)R</t>
  </si>
  <si>
    <t>216;116</t>
  </si>
  <si>
    <t>TPTPGIYMGRPTYGSSRRRDYYDRGYDRGYD</t>
  </si>
  <si>
    <t>RPHT(0.697)PT(0.303)PGIYMGRPTY(0.002)GS(0.499)S(0.499)R</t>
  </si>
  <si>
    <t>RPHT(3.62)PT(-3.62)PGIY(-34.18)MGRPT(-34.18)Y(-23.48)GS(0)S(0)R</t>
  </si>
  <si>
    <t>P62995;P62995-3;Q13595;Q13595-3;Q13595-4</t>
  </si>
  <si>
    <t>264;164;260;159;158</t>
  </si>
  <si>
    <t>P62995;Q13595</t>
  </si>
  <si>
    <t>Transformer-2 protein homolog beta;Transformer-2 protein homolog alpha</t>
  </si>
  <si>
    <t>TRA2B;TRA2A</t>
  </si>
  <si>
    <t>&gt;sp|P62995|TRA2B_HUMAN Transformer-2 protein homolog beta OS=Homo sapiens GN=TRA2B PE=1 SV=1;&gt;sp|P62995-3|TRA2B_HUMAN Isoform 3 of Transformer-2 protein homolog beta OS=Homo sapiens GN=TRA2B;&gt;sp|Q13595|TRA2A_HUMAN Transformer-2 protein homolog alpha OS=Hom</t>
  </si>
  <si>
    <t>GWRAAQDRDQIYRRRSPSPYYSRGGYRSRSR;GYDRYEDYDYRYRRRSPSPYYSRYRSRSRSR</t>
  </si>
  <si>
    <t>X;X;X;X;X;X;X;X;X;X;X;X;X;X;X;Phospho (STY);X;Phospho (STY);X;Phospho (STY);X;Phospho (STY);X;X;X;X;X;X;X;X;X</t>
  </si>
  <si>
    <t>RRS(1)PS(1)PYYSR</t>
  </si>
  <si>
    <t>RRS(83.99)PS(36.34)PY(-36.34)Y(-65.89)S(-105.27)R</t>
  </si>
  <si>
    <t>1443;1759</t>
  </si>
  <si>
    <t>264;260</t>
  </si>
  <si>
    <t>266;166;262;161;160</t>
  </si>
  <si>
    <t>DRYEDYDYRYRRRSPSPYYSRYRSRSRSRSY;RAAQDRDQIYRRRSPSPYYSRGGYRSRSRSR</t>
  </si>
  <si>
    <t>RRS(97.21)PS(55.91)PY(-55.91)Y(-103.67)S(-140.96)R</t>
  </si>
  <si>
    <t>266;262</t>
  </si>
  <si>
    <t>__MSDSGEQNYGERESRSASRSGSAHGSGKS</t>
  </si>
  <si>
    <t>SDSGEQNYGERES(1)RS(1)ASR</t>
  </si>
  <si>
    <t>S(-114.04)DS(-102.65)GEQNY(-69.32)GERES(69.28)RS(50.38)AS(-50.38)R</t>
  </si>
  <si>
    <t>MSDSGEQNYGERESRSASRSGSAHGSGKSAR</t>
  </si>
  <si>
    <t>Q15836;P63027</t>
  </si>
  <si>
    <t>63;80</t>
  </si>
  <si>
    <t>Q15836</t>
  </si>
  <si>
    <t>Vesicle-associated membrane protein 3;Vesicle-associated membrane protein 2</t>
  </si>
  <si>
    <t>VAMP3;VAMP2</t>
  </si>
  <si>
    <t>&gt;sp|Q15836|VAMP3_HUMAN Vesicle-associated membrane protein 3 OS=Homo sapiens GN=VAMP3 PE=1 SV=3;&gt;sp|P63027|VAMP2_HUMAN Vesicle-associated membrane protein 2 OS=Homo sapiens GN=VAMP2 PE=1 SV=3</t>
  </si>
  <si>
    <t>DRADALQAGASQFETSAAKLKRKYWWKNCKM</t>
  </si>
  <si>
    <t>LSELDDRADALQAGASQFET(0.045)S(0.955)AAK</t>
  </si>
  <si>
    <t>LS(-77.33)ELDDRADALQAGAS(-38.52)QFET(-13.28)S(13.28)AAK</t>
  </si>
  <si>
    <t>P63104;P63104-2</t>
  </si>
  <si>
    <t>230;155</t>
  </si>
  <si>
    <t>P63104</t>
  </si>
  <si>
    <t>14-3-3 protein zeta/delta</t>
  </si>
  <si>
    <t>YWHAZ</t>
  </si>
  <si>
    <t>&gt;sp|P63104|1433Z_HUMAN 14-3-3 protein zeta/delta OS=Homo sapiens GN=YWHAZ PE=1 SV=1;&gt;sp|P63104-2|1433Z_HUMAN Isoform 2 of 14-3-3 protein zeta/delta OS=Homo sapiens GN=YWHAZ</t>
  </si>
  <si>
    <t>TLIMQLLRDNLTLWTSDTQGDEAEAGEGGEN</t>
  </si>
  <si>
    <t>X;X;X;Oxidation (M);X;X;X;X;X;X;X;X;X;X;X;Phospho (STY);X;X;X;X;X;X;X;X;X;X;X;X;X;X;X</t>
  </si>
  <si>
    <t>DNLT(0.003)LWT(0.26)S(0.549)DT(0.187)QGDEAEAGEGGEN</t>
  </si>
  <si>
    <t>DNLT(-22.43)LWT(-3.25)S(3.25)DT(-4.67)QGDEAEAGEGGEN</t>
  </si>
  <si>
    <t>207;132</t>
  </si>
  <si>
    <t>AKTAFDEAIAELDTLSEESYKDSTLIMQLLR</t>
  </si>
  <si>
    <t>TAFDEAIAELDT(0.012)LS(0.979)EES(0.009)YK</t>
  </si>
  <si>
    <t>T(-133.7)AFDEAIAELDT(-19.24)LS(19.24)EES(-20.18)Y(-72.25)K</t>
  </si>
  <si>
    <t>P63151;P63151-2</t>
  </si>
  <si>
    <t>167;177</t>
  </si>
  <si>
    <t>P63151</t>
  </si>
  <si>
    <t>Serine/threonine-protein phosphatase 2A 55 kDa regulatory subunit B alpha isoform</t>
  </si>
  <si>
    <t>PPP2R2A</t>
  </si>
  <si>
    <t>&gt;sp|P63151|2ABA_HUMAN Serine/threonine-protein phosphatase 2A 55 kDa regulatory subunit B alpha isoform OS=Homo sapiens GN=PPP2R2A PE=1 SV=1;&gt;sp|P63151-2|2ABA_HUMAN Isoform 2 of Serine/threonine-protein phosphatase 2A 55 kDa regulatory subunit B alpha isof</t>
  </si>
  <si>
    <t>LRVPVFRPMDLMVEASPRRIFANAHTYHINS</t>
  </si>
  <si>
    <t>VPVFRPMDLMVEAS(1)PR</t>
  </si>
  <si>
    <t>VPVFRPMDLMVEAS(179.6)PR</t>
  </si>
  <si>
    <t>P63279</t>
  </si>
  <si>
    <t>SUMO-conjugating enzyme UBC9</t>
  </si>
  <si>
    <t>UBE2I</t>
  </si>
  <si>
    <t>&gt;sp|P63279|UBC9_HUMAN SUMO-conjugating enzyme UBC9 OS=Homo sapiens GN=UBE2I PE=1 SV=1</t>
  </si>
  <si>
    <t>GGLFKLRMLFKDDYPSSPPKCKFEPPLFHPN</t>
  </si>
  <si>
    <t>DDYPS(0.822)S(0.177)PPK</t>
  </si>
  <si>
    <t>DDY(-33.16)PS(6.67)S(-6.67)PPK</t>
  </si>
  <si>
    <t>GLFKLRMLFKDDYPSSPPKCKFEPPLFHPNV</t>
  </si>
  <si>
    <t>DDYPS(0.233)S(0.767)PPK</t>
  </si>
  <si>
    <t>DDY(-34.28)PS(-5.17)S(5.17)PPK</t>
  </si>
  <si>
    <t>P63313</t>
  </si>
  <si>
    <t>Thymosin beta-10</t>
  </si>
  <si>
    <t>TMSB10</t>
  </si>
  <si>
    <t>&gt;sp|P63313|TYB10_HUMAN Thymosin beta-10 OS=Homo sapiens GN=TMSB10 PE=1 SV=2</t>
  </si>
  <si>
    <t>____MADKPDMGEIASFDKAKLKKTETQEKN</t>
  </si>
  <si>
    <t>ADKPDMGEIAS(1)FDK</t>
  </si>
  <si>
    <t>ADKPDMGEIAS(75.53)FDK</t>
  </si>
  <si>
    <t>P67809</t>
  </si>
  <si>
    <t>Nuclease-sensitive element-binding protein 1</t>
  </si>
  <si>
    <t>YBX1</t>
  </si>
  <si>
    <t>&gt;sp|P67809|YBOX1_HUMAN Nuclease-sensitive element-binding protein 1 OS=Homo sapiens GN=YBX1 PE=1 SV=3</t>
  </si>
  <si>
    <t>QDGKETKAADPPAENSSAPEAEQGGAE____</t>
  </si>
  <si>
    <t>AADPPAENS(0.956)S(0.044)APEAEQGGAE</t>
  </si>
  <si>
    <t>AADPPAENS(13.39)S(-13.39)APEAEQGGAE</t>
  </si>
  <si>
    <t>DGKETKAADPPAENSSAPEAEQGGAE_____</t>
  </si>
  <si>
    <t>AADPPAENS(0.04)S(0.96)APEAEQGGAE</t>
  </si>
  <si>
    <t>AADPPAENS(-13.79)S(13.79)APEAEQGGAE</t>
  </si>
  <si>
    <t>QQNYQNSESGEKNEGSESAPEGQAQQRRPYR</t>
  </si>
  <si>
    <t>NEGS(0.993)ES(0.007)APEGQAQQR</t>
  </si>
  <si>
    <t>NEGS(21.53)ES(-21.53)APEGQAQQR</t>
  </si>
  <si>
    <t>NYQNSESGEKNEGSESAPEGQAQQRRPYRRR</t>
  </si>
  <si>
    <t>NEGSES(1)APEGQAQQR</t>
  </si>
  <si>
    <t>NEGS(-68.8)ES(68.8)APEGQAQQR</t>
  </si>
  <si>
    <t>RRRGPPRNYQQNYQNSESGEKNEGSESAPEG</t>
  </si>
  <si>
    <t>NYQQNYQNS(1)ESGEK</t>
  </si>
  <si>
    <t>NY(-175.99)QQNY(-79.98)QNS(47.87)ES(-47.87)GEK</t>
  </si>
  <si>
    <t>RGPPRNYQQNYQNSESGEKNEGSESAPEGQA</t>
  </si>
  <si>
    <t>NYQQNY(0.001)QNS(0.18)ES(0.773)GEKNEGS(0.023)ES(0.023)APEGQAQQR</t>
  </si>
  <si>
    <t>NY(-52.77)QQNY(-29.02)QNS(-6.33)ES(6.33)GEKNEGS(-15.25)ES(-15.25)APEGQAQQR</t>
  </si>
  <si>
    <t>P67870</t>
  </si>
  <si>
    <t>Casein kinase II subunit beta</t>
  </si>
  <si>
    <t>CSNK2B</t>
  </si>
  <si>
    <t>&gt;sp|P67870|CSK2B_HUMAN Casein kinase II subunit beta OS=Homo sapiens GN=CSNK2B PE=1 SV=1</t>
  </si>
  <si>
    <t>FKIHPMAYQLQLQAASNFKSPVKTIR_____</t>
  </si>
  <si>
    <t>IHPMAY(0.001)QLQLQAAS(0.955)NFKS(0.044)PVK</t>
  </si>
  <si>
    <t>IHPMAY(-30.3)QLQLQAAS(13.38)NFKS(-13.38)PVK</t>
  </si>
  <si>
    <t>PMAYQLQLQAASNFKSPVKTIR_________</t>
  </si>
  <si>
    <t>X;Oxidation (M);X;X;X;X;X;X;X;X;X;X;X;X;X;Phospho (STY);X;X;X;X;X;X;X;X;X;X;X;X;X;X;X</t>
  </si>
  <si>
    <t>IHPMAYQLQLQAASNFKS(1)PVK</t>
  </si>
  <si>
    <t>IHPMAY(-108.89)QLQLQAAS(-65.79)NFKS(65.79)PVK</t>
  </si>
  <si>
    <t>P68363;P68363-2</t>
  </si>
  <si>
    <t>439;323</t>
  </si>
  <si>
    <t>P68363</t>
  </si>
  <si>
    <t>Tubulin alpha-1B chain</t>
  </si>
  <si>
    <t>TUBA1B</t>
  </si>
  <si>
    <t>&gt;sp|P68363|TBA1B_HUMAN Tubulin alpha-1B chain OS=Homo sapiens GN=TUBA1B PE=1 SV=1;&gt;sp|P68363-2|TBA1B_HUMAN Isoform 2 of Tubulin alpha-1B chain OS=Homo sapiens GN=TUBA1B</t>
  </si>
  <si>
    <t>DMAALEKDYEEVGVDSVEGEGEEEGEEY___</t>
  </si>
  <si>
    <t>DY(0.001)EEVGVDS(0.999)VEGEGEEEGEEY</t>
  </si>
  <si>
    <t>DY(-31.72)EEVGVDS(31.72)VEGEGEEEGEEY(-50.45)</t>
  </si>
  <si>
    <t>P68363;P68363-2;Q9BQE3</t>
  </si>
  <si>
    <t>P68363;Q9BQE3</t>
  </si>
  <si>
    <t>Tubulin alpha-1B chain;Tubulin alpha-1C chain</t>
  </si>
  <si>
    <t>TUBA1B;TUBA1C</t>
  </si>
  <si>
    <t>&gt;sp|P68363|TBA1B_HUMAN Tubulin alpha-1B chain OS=Homo sapiens GN=TUBA1B PE=1 SV=1;&gt;sp|P68363-2|TBA1B_HUMAN Isoform 2 of Tubulin alpha-1B chain OS=Homo sapiens GN=TUBA1B;&gt;sp|Q9BQE3|TBA1C_HUMAN Tubulin alpha-1C chain OS=Homo sapiens GN=TUBA1C PE=1 SV=1</t>
  </si>
  <si>
    <t>DGQMPSDKTIGGGDDSFNTFFSETGAGKHVP</t>
  </si>
  <si>
    <t>TIGGGDDS(1)FNTFFSETGAGK</t>
  </si>
  <si>
    <t>T(-121.33)IGGGDDS(76.4)FNT(-76.4)FFS(-95.94)ET(-164.6)GAGK</t>
  </si>
  <si>
    <t>1464;3202</t>
  </si>
  <si>
    <t>48;48</t>
  </si>
  <si>
    <t>P68366;P68366-2</t>
  </si>
  <si>
    <t>48;33</t>
  </si>
  <si>
    <t>P68366</t>
  </si>
  <si>
    <t>Tubulin alpha-4A chain</t>
  </si>
  <si>
    <t>TUBA4A</t>
  </si>
  <si>
    <t>&gt;sp|P68366|TBA4A_HUMAN Tubulin alpha-4A chain OS=Homo sapiens GN=TUBA4A PE=1 SV=1;&gt;sp|P68366-2|TBA4A_HUMAN Isoform 2 of Tubulin alpha-4A chain OS=Homo sapiens GN=TUBA4A</t>
  </si>
  <si>
    <t>DGQMPSDKTIGGGDDSFTTFFCETGAGKHVP</t>
  </si>
  <si>
    <t>TIGGGDDS(1)FTTFFCETGAGK</t>
  </si>
  <si>
    <t>T(-66.37)IGGGDDS(44.57)FT(-44.57)T(-45.58)FFCET(-88.1)GAGK</t>
  </si>
  <si>
    <t>P68402;P68402-3;P68402-2;P68402-4</t>
  </si>
  <si>
    <t>2;2;2;2</t>
  </si>
  <si>
    <t>P68402</t>
  </si>
  <si>
    <t>Platelet-activating factor acetylhydrolase IB subunit beta</t>
  </si>
  <si>
    <t>PAFAH1B2</t>
  </si>
  <si>
    <t>&gt;sp|P68402|PA1B2_HUMAN Platelet-activating factor acetylhydrolase IB subunit beta OS=Homo sapiens GN=PAFAH1B2 PE=1 SV=1;&gt;sp|P68402-3|PA1B2_HUMAN Isoform 3 of Platelet-activating factor acetylhydrolase IB subunit beta OS=Homo sapiens GN=PAFAH1B2;&gt;sp|P68402-</t>
  </si>
  <si>
    <t>______________MSQGDSNPAAIPHAAED</t>
  </si>
  <si>
    <t>S(0.981)QGDS(0.019)NPAAIPHAAEDIQGDDR</t>
  </si>
  <si>
    <t>S(17.15)QGDS(-17.15)NPAAIPHAAEDIQGDDR</t>
  </si>
  <si>
    <t>6;6;6;6</t>
  </si>
  <si>
    <t>__________MSQGDSNPAAIPHAAEDIQGD</t>
  </si>
  <si>
    <t>S(0.125)QGDS(0.875)NPAAIPHAAEDIQGDDRWMSQHNR</t>
  </si>
  <si>
    <t>S(-8.44)QGDS(8.44)NPAAIPHAAEDIQGDDRWMS(-39.63)QHNR</t>
  </si>
  <si>
    <t>P68431;Q71DI3;Q16695</t>
  </si>
  <si>
    <t>P68431</t>
  </si>
  <si>
    <t>Histone H3.1;Histone H3.2;Histone H3.1t</t>
  </si>
  <si>
    <t>HIST1H3A;HIST2H3A;HIST3H3</t>
  </si>
  <si>
    <t>&gt;sp|P68431|H31_HUMAN Histone H3.1 OS=Homo sapiens GN=HIST1H3A PE=1 SV=2;&gt;sp|Q71DI3|H32_HUMAN Histone H3.2 OS=Homo sapiens GN=HIST2H3A PE=1 SV=3;&gt;sp|Q16695|H31T_HUMAN Histone H3.1t OS=Homo sapiens GN=HIST3H3 PE=1 SV=3</t>
  </si>
  <si>
    <t>GKAPRKQLATKAARKSAPATGGVKKPHRYRP</t>
  </si>
  <si>
    <t>AARKS(1)APATGGVK</t>
  </si>
  <si>
    <t>AARKS(112.24)APAT(-112.24)GGVK</t>
  </si>
  <si>
    <t>P78310;P78310-7;P78310-2;P78310-6</t>
  </si>
  <si>
    <t>304;263;304;304</t>
  </si>
  <si>
    <t>P78310</t>
  </si>
  <si>
    <t>Coxsackievirus and adenovirus receptor</t>
  </si>
  <si>
    <t>CXADR</t>
  </si>
  <si>
    <t>&gt;sp|P78310|CXAR_HUMAN Coxsackievirus and adenovirus receptor OS=Homo sapiens GN=CXADR PE=1 SV=1;&gt;sp|P78310-7|CXAR_HUMAN Isoform 7 of Coxsackievirus and adenovirus receptor OS=Homo sapiens GN=CXADR;&gt;sp|P78310-2|CXAR_HUMAN Isoform 2 of Coxsackievirus and ade</t>
  </si>
  <si>
    <t>STARSYIGSNHSSLGSMSPSNMEGYSKTQYN</t>
  </si>
  <si>
    <t>X;X;X;X;X;X;X;X;X;X;X;X;X;X;X;Phospho (STY);Oxidation (M);X;X;X;X;Oxidation (M);X;X;X;X;X;X;X;X;X</t>
  </si>
  <si>
    <t>SYIGS(0.007)NHS(0.007)S(0.007)LGS(0.587)MS(0.383)PS(0.005)NMEGY(0.001)S(0.003)K</t>
  </si>
  <si>
    <t>S(-39.76)Y(-36.63)IGS(-19.16)NHS(-19.16)S(-19.16)LGS(1.85)MS(-1.85)PS(-20.74)NMEGY(-29.73)S(-23.26)K</t>
  </si>
  <si>
    <t>306;265;306;306</t>
  </si>
  <si>
    <t>ARSYIGSNHSSLGSMSPSNMEGYSKTQYNQV</t>
  </si>
  <si>
    <t>X;X;X;X;X;X;X;X;X;X;X;X;X;X;Oxidation (M);Phospho (STY);X;X;X;Oxidation (M);X;X;X;X;X;X;X;X;X;X;X</t>
  </si>
  <si>
    <t>SYIGSNHSSLGS(0.002)MS(0.996)PS(0.002)NMEGYSK</t>
  </si>
  <si>
    <t>S(-60.98)Y(-56.79)IGS(-45.55)NHS(-48.64)S(-42.87)LGS(-26.81)MS(26.81)PS(-27.43)NMEGY(-41.79)S(-41.04)K</t>
  </si>
  <si>
    <t>308;267;308;308</t>
  </si>
  <si>
    <t>SYIGSNHSSLGSMSPSNMEGYSKTQYNQVPS</t>
  </si>
  <si>
    <t>X;X;X;X;X;X;X;X;X;X;X;X;Oxidation (M);X;X;Phospho (STY);X;Oxidation (M);X;X;X;X;X;X;X;X;X;X;X;X;Phospho (STY)</t>
  </si>
  <si>
    <t>SYIGS(0.001)NHS(0.012)S(0.004)LGS(0.007)MS(0.17)PS(0.72)NMEGY(0.058)S(0.028)K</t>
  </si>
  <si>
    <t>S(-44.16)Y(-40.29)IGS(-30.71)NHS(-19.89)S(-24.02)LGS(-20.57)MS(-6.76)PS(6.76)NMEGY(-11.18)S(-14.42)K</t>
  </si>
  <si>
    <t>332;291;332;332</t>
  </si>
  <si>
    <t>QYNQVPSEDFERTPQSPTLPPAKVAAPNLSR</t>
  </si>
  <si>
    <t>T(0.005)PQS(0.979)PT(0.016)LPPAK</t>
  </si>
  <si>
    <t>T(-23.36)PQS(17.86)PT(-17.86)LPPAK</t>
  </si>
  <si>
    <t>323;282;323;323</t>
  </si>
  <si>
    <t>SNMEGYSKTQYNQVPSEDFERTPQSPTLPPA</t>
  </si>
  <si>
    <t>Phospho (STY);X;Oxidation (M);X;X;X;X;X;X;X;X;X;X;X;X;Phospho (STY);X;X;X;X;X;X;X;X;Phospho (STY);X;X;X;X;X;X</t>
  </si>
  <si>
    <t>T(0.001)QY(0.002)NQVPS(0.952)EDFERT(0.096)PQS(0.697)PT(0.252)LPPAK</t>
  </si>
  <si>
    <t>T(-32.81)QY(-27.78)NQVPS(13.17)EDFERT(-11.08)PQS(4.44)PT(-4.44)LPPAK</t>
  </si>
  <si>
    <t>P78312;P78312-4;P78312-6;P78312-2;P78312-5;P78312-3</t>
  </si>
  <si>
    <t>383;237;383;383;405;383</t>
  </si>
  <si>
    <t>P78312</t>
  </si>
  <si>
    <t>Protein FAM193A</t>
  </si>
  <si>
    <t>FAM193A</t>
  </si>
  <si>
    <t>&gt;sp|P78312|F193A_HUMAN Protein FAM193A OS=Homo sapiens GN=FAM193A PE=1 SV=2;&gt;sp|P78312-4|F193A_HUMAN Isoform 4 of Protein FAM193A OS=Homo sapiens GN=FAM193A;&gt;sp|P78312-6|F193A_HUMAN Isoform 6 of Protein FAM193A OS=Homo sapiens GN=FAM193A;&gt;sp|P78312-2|F193A</t>
  </si>
  <si>
    <t>EPPGAPKEDGVLGSRSPRTEESKADSPPPSY</t>
  </si>
  <si>
    <t>EDGVLGS(0.015)RS(0.984)PRT(0.001)EESK</t>
  </si>
  <si>
    <t>EDGVLGS(-18.1)RS(18.1)PRT(-32.02)EES(-86.86)K</t>
  </si>
  <si>
    <t>P78312;P78312-4;P78312-6;P78312-2;P78312-5</t>
  </si>
  <si>
    <t>1144;998;1144;1144;1166</t>
  </si>
  <si>
    <t>SPGEHQQNSKLVLAESPQPKGKNKKNKKKKG</t>
  </si>
  <si>
    <t>LVLAES(1)PQPK</t>
  </si>
  <si>
    <t>LVLAES(66.99)PQPK</t>
  </si>
  <si>
    <t>1129;983;1129;1129;1151</t>
  </si>
  <si>
    <t>HIKDEKSNPTPMEPTSPGEHQQNSKLVLAES</t>
  </si>
  <si>
    <t>SNPT(0.012)PMEPT(0.09)S(0.898)PGEHQQNSK</t>
  </si>
  <si>
    <t>S(-48.13)NPT(-18.87)PMEPT(-9.97)S(9.97)PGEHQQNS(-53.71)K</t>
  </si>
  <si>
    <t>P78316;P78316-2</t>
  </si>
  <si>
    <t>P78316</t>
  </si>
  <si>
    <t>Nucleolar protein 14</t>
  </si>
  <si>
    <t>NOP14</t>
  </si>
  <si>
    <t>&gt;sp|P78316|NOP14_HUMAN Nucleolar protein 14 OS=Homo sapiens GN=NOP14 PE=1 SV=3;&gt;sp|P78316-2|NOP14_HUMAN Isoform 2 of Nucleolar protein 14 OS=Homo sapiens GN=NOP14</t>
  </si>
  <si>
    <t>DKSNVFRDKRFGEYNSNMSPEEKMMKRFALE</t>
  </si>
  <si>
    <t>RFGEYNS(0.934)NMS(0.066)PEEK</t>
  </si>
  <si>
    <t>RFGEY(-48.94)NS(11.49)NMS(-11.49)PEEK</t>
  </si>
  <si>
    <t>NVFRDKRFGEYNSNMSPEEKMMKRFALEQQR</t>
  </si>
  <si>
    <t>RFGEYNSNMS(1)PEEK</t>
  </si>
  <si>
    <t>RFGEY(-184.88)NS(-90.98)NMS(90.98)PEEK</t>
  </si>
  <si>
    <t>P78317</t>
  </si>
  <si>
    <t>E3 ubiquitin-protein ligase RNF4</t>
  </si>
  <si>
    <t>RNF4</t>
  </si>
  <si>
    <t>&gt;sp|P78317|RNF4_HUMAN E3 ubiquitin-protein ligase RNF4 OS=Homo sapiens GN=RNF4 PE=1 SV=1</t>
  </si>
  <si>
    <t>NARRLPQDHADSCVVSSDDEELSRDRDVYVT</t>
  </si>
  <si>
    <t>RLPQDHADS(0.001)CVVS(0.999)S(0.999)DDEELSR</t>
  </si>
  <si>
    <t>RLPQDHADS(-32.72)CVVS(32.72)S(33.31)DDEELS(-37)R</t>
  </si>
  <si>
    <t>ARRLPQDHADSCVVSSDDEELSRDRDVYVTT</t>
  </si>
  <si>
    <t>DHADSCVVSSDDEELSRDRDVYVTTHTPRNA</t>
  </si>
  <si>
    <t>RLPQDHADS(0.004)CVVS(0.641)S(0.641)DDEELS(0.714)R</t>
  </si>
  <si>
    <t>RLPQDHADS(-24.34)CVVS(0)S(0)DDEELS(0.99)R</t>
  </si>
  <si>
    <t>P78332;P78332-3</t>
  </si>
  <si>
    <t>353;353</t>
  </si>
  <si>
    <t>P78332</t>
  </si>
  <si>
    <t>RNA-binding protein 6</t>
  </si>
  <si>
    <t>RBM6</t>
  </si>
  <si>
    <t>&gt;sp|P78332|RBM6_HUMAN RNA-binding protein 6 OS=Homo sapiens GN=RBM6 PE=1 SV=5;&gt;sp|P78332-3|RBM6_HUMAN Isoform 3 of RNA-binding protein 6 OS=Homo sapiens GN=RBM6</t>
  </si>
  <si>
    <t>ETREGETQGVAFEHESPADFQNSQSPVQDQD</t>
  </si>
  <si>
    <t>EGETQGVAFEHES(1)PADFQNS(0.032)QS(0.968)PVQDQDK</t>
  </si>
  <si>
    <t>EGET(-55.39)QGVAFEHES(55.39)PADFQNS(-14.76)QS(14.76)PVQDQDK</t>
  </si>
  <si>
    <t>360;360</t>
  </si>
  <si>
    <t>QGVAFEHESPADFQNSQSPVQDQDKSQLSGR</t>
  </si>
  <si>
    <t>EGETQGVAFEHESPADFQNS(0.802)QS(0.198)PVQDQDK</t>
  </si>
  <si>
    <t>EGET(-79.42)QGVAFEHES(-62.49)PADFQNS(6.07)QS(-6.07)PVQDQDK</t>
  </si>
  <si>
    <t>362;362</t>
  </si>
  <si>
    <t>VAFEHESPADFQNSQSPVQDQDKSQLSGREE</t>
  </si>
  <si>
    <t>X;X;X;X;X;X;Phospho (STY);X;X;X;X;X;X;X;X;Phospho (STY);X;X;X;X;X;X;X;X;X;X;Phospho (STY);X;X;X;X</t>
  </si>
  <si>
    <t>EGETQGVAFEHESPADFQNS(0.004)QS(0.995)PVQDQDK</t>
  </si>
  <si>
    <t>EGET(-35.11)QGVAFEHES(-38.01)PADFQNS(-23.85)QS(23.85)PVQDQDK</t>
  </si>
  <si>
    <t>P78332;P78332-2</t>
  </si>
  <si>
    <t>1025;503</t>
  </si>
  <si>
    <t>&gt;sp|P78332|RBM6_HUMAN RNA-binding protein 6 OS=Homo sapiens GN=RBM6 PE=1 SV=5;&gt;sp|P78332-2|RBM6_HUMAN Isoform 2 of RNA-binding protein 6 OS=Homo sapiens GN=RBM6</t>
  </si>
  <si>
    <t>KGRGNDRREKLQSFDSPERKRIKYSRETDSD</t>
  </si>
  <si>
    <t>LQSFDS(1)PERK</t>
  </si>
  <si>
    <t>LQS(-106.52)FDS(106.52)PERK</t>
  </si>
  <si>
    <t>P78344;P78344-2</t>
  </si>
  <si>
    <t>500;462</t>
  </si>
  <si>
    <t>P78344</t>
  </si>
  <si>
    <t>Eukaryotic translation initiation factor 4 gamma 2</t>
  </si>
  <si>
    <t>EIF4G2</t>
  </si>
  <si>
    <t>&gt;sp|P78344|IF4G2_HUMAN Eukaryotic translation initiation factor 4 gamma 2 OS=Homo sapiens GN=EIF4G2 PE=1 SV=1;&gt;sp|P78344-2|IF4G2_HUMAN Isoform 2 of Eukaryotic translation initiation factor 4 gamma 2 OS=Homo sapiens GN=EIF4G2</t>
  </si>
  <si>
    <t>NQVPKLQPQITMIPPSAQPPRTQTPPLGQTP</t>
  </si>
  <si>
    <t>LQPQIT(0.01)MIPPS(0.911)AQPPRT(0.035)QT(0.035)PPLGQT(0.009)PQLGLK</t>
  </si>
  <si>
    <t>LQPQIT(-19.74)MIPPS(14.16)AQPPRT(-14.16)QT(-14.16)PPLGQT(-19.86)PQLGLK</t>
  </si>
  <si>
    <t>DPLGGLADMFGQMPGSGIGTGPGVIQDRFSP</t>
  </si>
  <si>
    <t>MDRDPLGGLADMFGQMPGS(0.543)GIGT(0.189)GPGVIQDRFS(0.189)PT(0.08)MGR</t>
  </si>
  <si>
    <t>MDRDPLGGLADMFGQMPGS(4.59)GIGT(-4.59)GPGVIQDRFS(-4.59)PT(-8.33)MGR</t>
  </si>
  <si>
    <t>GSGIGTGPGVIQDRFSPTMGRHRSNQLFNGH</t>
  </si>
  <si>
    <t>MDRDPLGGLADMFGQMPGS(0.001)GIGT(0.04)GPGVIQDRFS(0.843)PT(0.116)MGR</t>
  </si>
  <si>
    <t>MDRDPLGGLADMFGQMPGS(-29.85)GIGT(-13.24)GPGVIQDRFS(8.61)PT(-8.61)MGR</t>
  </si>
  <si>
    <t>P78345</t>
  </si>
  <si>
    <t>Ribonuclease P protein subunit p38</t>
  </si>
  <si>
    <t>RPP38</t>
  </si>
  <si>
    <t>&gt;sp|P78345|RPP38_HUMAN Ribonuclease P protein subunit p38 OS=Homo sapiens GN=RPP38 PE=1 SV=2</t>
  </si>
  <si>
    <t>____MAAAPQAPGRGSLRKTRPLVVKTSLNN</t>
  </si>
  <si>
    <t>AAAPQAPGRGS(1)LRK</t>
  </si>
  <si>
    <t>AAAPQAPGRGS(146.67)LRK</t>
  </si>
  <si>
    <t>ETEPLESQDRELLDTSFEDLSKPKRKLADGR</t>
  </si>
  <si>
    <t>ELLDT(0.014)S(0.986)FEDLSK</t>
  </si>
  <si>
    <t>ELLDT(-18.39)S(18.39)FEDLS(-45.72)K</t>
  </si>
  <si>
    <t>P78346;P78346-2</t>
  </si>
  <si>
    <t>P78346</t>
  </si>
  <si>
    <t>Ribonuclease P protein subunit p30</t>
  </si>
  <si>
    <t>RPP30</t>
  </si>
  <si>
    <t>&gt;sp|P78346|RPP30_HUMAN Ribonuclease P protein subunit p30 OS=Homo sapiens GN=RPP30 PE=1 SV=1;&gt;sp|P78346-2|RPP30_HUMAN Isoform 2 of Ribonuclease P protein subunit p30 OS=Homo sapiens GN=RPP30</t>
  </si>
  <si>
    <t>KTAFGIISTVKKPRPSEGDEDCLPASKKAKC</t>
  </si>
  <si>
    <t>KPRPS(1)EGDEDCLPASK</t>
  </si>
  <si>
    <t>KPRPS(136.43)EGDEDCLPAS(-136.43)K</t>
  </si>
  <si>
    <t>P78347;P78347-2;P78347-4;P78347-3</t>
  </si>
  <si>
    <t>515;474;494;495</t>
  </si>
  <si>
    <t>P78347</t>
  </si>
  <si>
    <t>General transcription factor II-I</t>
  </si>
  <si>
    <t>GTF2I</t>
  </si>
  <si>
    <t xml:space="preserve">&gt;sp|P78347|GTF2I_HUMAN General transcription factor II-I OS=Homo sapiens GN=GTF2I PE=1 SV=2;&gt;sp|P78347-2|GTF2I_HUMAN Isoform 2 of General transcription factor II-I OS=Homo sapiens GN=GTF2I;&gt;sp|P78347-4|GTF2I_HUMAN Isoform 4 of General transcription factor </t>
  </si>
  <si>
    <t>NDLYVEGLPENIPFRSPSWYGIPRLEKIIQV</t>
  </si>
  <si>
    <t>FEAHPNDLYVEGLPENIPFRS(0.736)PS(0.209)WY(0.054)GIPR</t>
  </si>
  <si>
    <t>FEAHPNDLY(-37.82)VEGLPENIPFRS(5.46)PS(-5.46)WY(-11.32)GIPR</t>
  </si>
  <si>
    <t>517;476;496;497</t>
  </si>
  <si>
    <t>LYVEGLPENIPFRSPSWYGIPRLEKIIQVGN</t>
  </si>
  <si>
    <t>FEAHPNDLYVEGLPENIPFRS(0.099)PS(0.483)WY(0.418)GIPR</t>
  </si>
  <si>
    <t>FEAHPNDLY(-55.99)VEGLPENIPFRS(-6.88)PS(0.63)WY(-0.63)GIPR</t>
  </si>
  <si>
    <t>830;789;809;810</t>
  </si>
  <si>
    <t>IKESTSSKSPPRKINSSPNVNTTASGVEDLN</t>
  </si>
  <si>
    <t>INS(0.732)S(0.255)PNVNT(0.003)T(0.003)AS(0.007)GVEDLNIIQVTIPDDDNERLSK</t>
  </si>
  <si>
    <t>INS(4.57)S(-4.57)PNVNT(-24.18)T(-24.18)AS(-20.13)GVEDLNIIQVT(-66.79)IPDDDNERLS(-85.09)K</t>
  </si>
  <si>
    <t>831;790;810;811</t>
  </si>
  <si>
    <t>KESTSSKSPPRKINSSPNVNTTASGVEDLNI</t>
  </si>
  <si>
    <t>INS(0.184)S(0.816)PNVNTTASGVEDLNIIQVTIPDDDNERLSK</t>
  </si>
  <si>
    <t>INS(-6.48)S(6.48)PNVNT(-38.26)T(-43.73)AS(-49.01)GVEDLNIIQVT(-79.87)IPDDDNERLS(-100.43)K</t>
  </si>
  <si>
    <t>P78347;P78347-2;P78347-4;P78347-3;P78347-5</t>
  </si>
  <si>
    <t>207;207;207;207;207</t>
  </si>
  <si>
    <t>KKHVGGRVMVTDADRSILSPGGSCGPIKVKT</t>
  </si>
  <si>
    <t>VMVTDADRS(1)ILS(0.978)PGGS(0.022)CGPIK</t>
  </si>
  <si>
    <t>VMVT(-33.99)DADRS(33.99)ILS(16.57)PGGS(-16.57)CGPIK</t>
  </si>
  <si>
    <t>210;210;210;210;210</t>
  </si>
  <si>
    <t>VGGRVMVTDADRSILSPGGSCGPIKVKTEPT</t>
  </si>
  <si>
    <t>X;X;X;X;X;X;X;Phospho (STY);X;X;X;X;Phospho (STY);X;X;Phospho (STY);X;X;X;X;X;X;X;X;X;X;X;X;X;X;X</t>
  </si>
  <si>
    <t>SILS(1)PGGSCGPIK</t>
  </si>
  <si>
    <t>S(-98.88)ILS(64.13)PGGS(-64.13)CGPIK</t>
  </si>
  <si>
    <t>214;214;214;214;214</t>
  </si>
  <si>
    <t>VMVTDADRSILSPGGSCGPIKVKTEPTEDSG</t>
  </si>
  <si>
    <t>VMVT(0.011)DADRS(0.974)ILS(0.216)PGGS(0.798)CGPIK</t>
  </si>
  <si>
    <t>VMVT(-19.45)DADRS(17.27)ILS(-5.9)PGGS(5.9)CGPIK</t>
  </si>
  <si>
    <t>P78362;P78362-2</t>
  </si>
  <si>
    <t>380;391</t>
  </si>
  <si>
    <t>P78362</t>
  </si>
  <si>
    <t>SRSF protein kinase 2;SRSF protein kinase 2 N-terminal;SRSF protein kinase 2 C-terminal</t>
  </si>
  <si>
    <t>SRPK2</t>
  </si>
  <si>
    <t>&gt;sp|P78362|SRPK2_HUMAN SRSF protein kinase 2 OS=Homo sapiens GN=SRPK2 PE=1 SV=3;&gt;sp|P78362-2|SRPK2_HUMAN Isoform 2 of SRSF protein kinase 2 OS=Homo sapiens GN=SRPK2</t>
  </si>
  <si>
    <t>DVDQELANIDPTWIESPKTNGHIENGPFSLE</t>
  </si>
  <si>
    <t>ENIEKDEDDVDQELANIDPTWIES(1)PK</t>
  </si>
  <si>
    <t>ENIEKDEDDVDQELANIDPT(-43.12)WIES(43.12)PK</t>
  </si>
  <si>
    <t>496;507</t>
  </si>
  <si>
    <t>EESSPSHDRSRTVSASSTGDLPKAKTRAADL</t>
  </si>
  <si>
    <t>TVS(0.029)AS(0.348)S(0.348)T(0.274)GDLPK</t>
  </si>
  <si>
    <t>T(-47.83)VS(-10.81)AS(0)S(0)T(-1.04)GDLPK</t>
  </si>
  <si>
    <t>497;508</t>
  </si>
  <si>
    <t>ESSPSHDRSRTVSASSTGDLPKAKTRAADLL</t>
  </si>
  <si>
    <t>TVS(0.016)AS(0.02)S(0.916)T(0.048)GDLPK</t>
  </si>
  <si>
    <t>T(-60.62)VS(-17.65)AS(-16.55)S(12.82)T(-12.82)GDLPK</t>
  </si>
  <si>
    <t>P78524</t>
  </si>
  <si>
    <t>Suppression of tumorigenicity 5 protein</t>
  </si>
  <si>
    <t>ST5</t>
  </si>
  <si>
    <t>&gt;sp|P78524|ST5_HUMAN Suppression of tumorigenicity 5 protein OS=Homo sapiens GN=ST5 PE=1 SV=3</t>
  </si>
  <si>
    <t>PTCPFKTASFGYLDRSPSACKRDAQKESVQG</t>
  </si>
  <si>
    <t>TASFGYLDRS(1)PSACK</t>
  </si>
  <si>
    <t>T(-183.94)AS(-169.22)FGY(-84.28)LDRS(39.87)PS(-39.87)ACK</t>
  </si>
  <si>
    <t>P78527;P78527-2</t>
  </si>
  <si>
    <t>4026;3995</t>
  </si>
  <si>
    <t>P78527</t>
  </si>
  <si>
    <t>DNA-dependent protein kinase catalytic subunit</t>
  </si>
  <si>
    <t>PRKDC</t>
  </si>
  <si>
    <t>&gt;sp|P78527|PRKDC_HUMAN DNA-dependent protein kinase catalytic subunit OS=Homo sapiens GN=PRKDC PE=1 SV=3;&gt;sp|P78527-2|PRKDC_HUMAN Isoform 2 of DNA-dependent protein kinase catalytic subunit OS=Homo sapiens GN=PRKDC</t>
  </si>
  <si>
    <t>FDWKNFEQKMLKKGGSWIQEINVAEKNWYPR</t>
  </si>
  <si>
    <t>KGGS(1)WIQEINVAEK</t>
  </si>
  <si>
    <t>KGGS(121.68)WIQEINVAEK</t>
  </si>
  <si>
    <t>3205;3205</t>
  </si>
  <si>
    <t>LSKIEEKLTPLPEDNSMNVDQDGDPSDRMEV</t>
  </si>
  <si>
    <t>LTPLPEDNS(1)MNVDQDGDPSDR</t>
  </si>
  <si>
    <t>LT(-92.42)PLPEDNS(92.42)MNVDQDGDPS(-129.13)DR</t>
  </si>
  <si>
    <t>2672;2672</t>
  </si>
  <si>
    <t>DWLTGSSTDPLVDHTSPSSDSLLFAHKRSER</t>
  </si>
  <si>
    <t>SSFDWLTGSSTDPLVDHT(0.023)S(0.833)PS(0.122)S(0.019)DS(0.004)LLFAHK</t>
  </si>
  <si>
    <t>S(-117.84)S(-114.74)FDWLT(-81.65)GS(-56.04)S(-56.04)T(-56.04)DPLVDHT(-15.67)S(8.35)PS(-8.35)S(-16.5)DS(-22.86)LLFAHK</t>
  </si>
  <si>
    <t>2674;2674</t>
  </si>
  <si>
    <t>LTGSSTDPLVDHTSPSSDSLLFAHKRSERLQ</t>
  </si>
  <si>
    <t>SSFDWLT(0.001)GS(0.004)S(0.004)T(0.004)DPLVDHT(0.155)S(0.155)PS(0.515)S(0.124)DS(0.039)LLFAHK</t>
  </si>
  <si>
    <t>S(-50.75)S(-48.94)FDWLT(-30.05)GS(-21.22)S(-21.22)T(-21.22)DPLVDHT(-5.22)S(-5.22)PS(5.22)S(-6.19)DS(-11.21)LLFAHK</t>
  </si>
  <si>
    <t>2675;2675</t>
  </si>
  <si>
    <t>TGSSTDPLVDHTSPSSDSLLFAHKRSERLQR</t>
  </si>
  <si>
    <t>SSFDWLTGSSTDPLVDHT(0.117)S(0.117)PS(0.117)S(0.533)DS(0.117)LLFAHK</t>
  </si>
  <si>
    <t>S(-80.62)S(-78.23)FDWLT(-53.78)GS(-44.37)S(-39.05)T(-33.51)DPLVDHT(-6.61)S(-6.61)PS(-6.61)S(6.61)DS(-6.61)LLFAHK</t>
  </si>
  <si>
    <t>2677;2677</t>
  </si>
  <si>
    <t>SSTDPLVDHTSPSSDSLLFAHKRSERLQRAP</t>
  </si>
  <si>
    <t>SSFDWLTGSSTDPLVDHT(0.03)S(0.03)PS(0.094)S(0.094)DS(0.753)LLFAHK</t>
  </si>
  <si>
    <t>S(-58.36)S(-58.36)FDWLT(-54.83)GS(-46.59)S(-43.22)T(-39.25)DPLVDHT(-14.05)S(-14.05)PS(-9.05)S(-9.05)DS(9.05)LLFAHK</t>
  </si>
  <si>
    <t>2612;2612</t>
  </si>
  <si>
    <t>FRSTVLTPMFVETQASQGTLQTRTQEGSLSA</t>
  </si>
  <si>
    <t>STVLTPMFVETQAS(0.998)QGT(0.001)LQTR</t>
  </si>
  <si>
    <t>S(-52.53)T(-52.53)VLT(-56.62)PMFVET(-34.26)QAS(28.78)QGT(-28.78)LQT(-48.01)R</t>
  </si>
  <si>
    <t>P78537</t>
  </si>
  <si>
    <t>Biogenesis of lysosome-related organelles complex 1 subunit 1</t>
  </si>
  <si>
    <t>BLOC1S1</t>
  </si>
  <si>
    <t>&gt;sp|P78537|BL1S1_HUMAN Biogenesis of lysosome-related organelles complex 1 subunit 1 OS=Homo sapiens GN=BLOC1S1 PE=1 SV=2</t>
  </si>
  <si>
    <t>GERSSFRSRRGPGVPSPQPDVTMLSRLLKEH</t>
  </si>
  <si>
    <t>RGPGVPS(1)PQPDVTMLSR</t>
  </si>
  <si>
    <t>RGPGVPS(48.46)PQPDVT(-48.46)MLS(-91.28)R</t>
  </si>
  <si>
    <t>P78549;P78549-3;P78549-2</t>
  </si>
  <si>
    <t>71;56;63</t>
  </si>
  <si>
    <t>P78549</t>
  </si>
  <si>
    <t>Endonuclease III-like protein 1</t>
  </si>
  <si>
    <t>NTHL1</t>
  </si>
  <si>
    <t>&gt;sp|P78549|NTH_HUMAN Endonuclease III-like protein 1 OS=Homo sapiens GN=NTHL1 PE=1 SV=2;&gt;sp|P78549-3|NTH_HUMAN Isoform 3 of Endonuclease III-like protein 1 OS=Homo sapiens GN=NTHL1;&gt;sp|P78549-2|NTH_HUMAN Isoform 2 of Endonuclease III-like protein 1 OS=Homo</t>
  </si>
  <si>
    <t>KRPRKAQRLRVAYEGSDSEKGEGAEPLKVPV</t>
  </si>
  <si>
    <t>VAYEGS(1)DSEKGEGAEPLK</t>
  </si>
  <si>
    <t>VAY(-94.91)EGS(72.75)DS(-72.75)EKGEGAEPLK</t>
  </si>
  <si>
    <t>P80723</t>
  </si>
  <si>
    <t>Brain acid soluble protein 1</t>
  </si>
  <si>
    <t>BASP1</t>
  </si>
  <si>
    <t>&gt;sp|P80723|BASP1_HUMAN Brain acid soluble protein 1 OS=Homo sapiens GN=BASP1 PE=1 SV=2</t>
  </si>
  <si>
    <t>AAPAESAAPAAGEEPSKEEGEPKKTEAPAAP</t>
  </si>
  <si>
    <t>AAEAAAAPAESAAPAAGEEPS(1)KEEGEPK</t>
  </si>
  <si>
    <t>AAEAAAAPAES(-67.64)AAPAAGEEPS(67.64)KEEGEPK</t>
  </si>
  <si>
    <t>P80723;P80723-2</t>
  </si>
  <si>
    <t>&gt;sp|P80723|BASP1_HUMAN Brain acid soluble protein 1 OS=Homo sapiens GN=BASP1 PE=1 SV=2;&gt;sp|P80723-2|BASP1_HUMAN Isoform 2 of Brain acid soluble protein 1 OS=Homo sapiens GN=BASP1</t>
  </si>
  <si>
    <t>KAEGAATEEEGTPKESEPQAAAEPAEAKEGK</t>
  </si>
  <si>
    <t>AEGAATEEEGT(0.033)PKES(0.967)EPQAAAEPAEAK</t>
  </si>
  <si>
    <t>AEGAAT(-44.43)EEEGT(-14.66)PKES(14.66)EPQAAAEPAEAK</t>
  </si>
  <si>
    <t>219;165</t>
  </si>
  <si>
    <t>ASAEEPKPVEAPAANSDQTVTVKE_______</t>
  </si>
  <si>
    <t>AQGPAASAEEPKPVEAPAANS(0.958)DQT(0.035)VT(0.007)VKE</t>
  </si>
  <si>
    <t>AQGPAAS(-65.43)AEEPKPVEAPAANS(14.42)DQT(-14.42)VT(-21.31)VKE</t>
  </si>
  <si>
    <t>194;140</t>
  </si>
  <si>
    <t>AAPSSKETPAATEAPSSTPKAQGPAASAEEP</t>
  </si>
  <si>
    <t>ETPAATEAPS(0.873)S(0.101)T(0.026)PK</t>
  </si>
  <si>
    <t>ET(-166.62)PAAT(-89.8)EAPS(9.38)S(-9.38)T(-15.27)PK</t>
  </si>
  <si>
    <t>195;141</t>
  </si>
  <si>
    <t>APSSKETPAATEAPSSTPKAQGPAASAEEPK</t>
  </si>
  <si>
    <t>ETPAATEAPS(0.01)S(0.979)T(0.01)PK</t>
  </si>
  <si>
    <t>ET(-43.57)PAAT(-45.01)EAPS(-19.82)S(19.82)T(-19.82)PK</t>
  </si>
  <si>
    <t>164;110</t>
  </si>
  <si>
    <t>KKTEAPAAPAAQETKSDGAPASDSKPGSSEA</t>
  </si>
  <si>
    <t>KTEAPAAPAAQET(0.086)KS(0.912)DGAPAS(0.001)DSK</t>
  </si>
  <si>
    <t>KT(-36.24)EAPAAPAAQET(-10.24)KS(10.24)DGAPAS(-31.21)DS(-33.27)K</t>
  </si>
  <si>
    <t>170;116</t>
  </si>
  <si>
    <t>AAPAAQETKSDGAPASDSKPGSSEAAPSSKE</t>
  </si>
  <si>
    <t>SDGAPAS(1)DSKPGSSEAAPSSK</t>
  </si>
  <si>
    <t>S(-102.79)DGAPAS(78.16)DS(-78.16)KPGS(-87.27)S(-130.55)EAAPS(-242.01)S(-252.91)K</t>
  </si>
  <si>
    <t>172;118</t>
  </si>
  <si>
    <t>PAAQETKSDGAPASDSKPGSSEAAPSSKETP</t>
  </si>
  <si>
    <t>SDGAPASDS(1)KPGS(0.998)S(0.002)EAAPSSK</t>
  </si>
  <si>
    <t>S(-130.59)DGAPAS(-61.2)DS(61.2)KPGS(27.2)S(-27.2)EAAPS(-113.96)S(-133.72)K</t>
  </si>
  <si>
    <t>176;122</t>
  </si>
  <si>
    <t>ETKSDGAPASDSKPGSSEAAPSSKETPAATE</t>
  </si>
  <si>
    <t>X;Phospho (STY);X;Phospho (STY);X;X;X;X;X;X;X;Phospho (STY);X;X;X;Phospho (STY);X;X;X;X;X;X;X;X;X;X;X;X;X;Phospho (STY);X</t>
  </si>
  <si>
    <t>SDGAPAS(0.006)DS(0.994)KPGS(1)SEAAPSSK</t>
  </si>
  <si>
    <t>S(-114.52)DGAPAS(-22.16)DS(22.16)KPGS(40.82)S(-40.82)EAAPS(-128.16)S(-136.51)K</t>
  </si>
  <si>
    <t>177;123</t>
  </si>
  <si>
    <t>TKSDGAPASDSKPGSSEAAPSSKETPAATEA</t>
  </si>
  <si>
    <t>Phospho (STY);X;Phospho (STY);X;X;X;X;X;X;X;Phospho (STY);X;X;X;X;Phospho (STY);X;X;X;X;X;X;X;X;X;X;X;X;Phospho (STY);X;X</t>
  </si>
  <si>
    <t>S(0.002)DGAPAS(0.007)DS(0.964)KPGS(0.173)S(0.854)EAAPSSK</t>
  </si>
  <si>
    <t>S(-28.31)DGAPAS(-21.69)DS(14.79)KPGS(-7.55)S(7.55)EAAPS(-40.28)S(-56.11)K</t>
  </si>
  <si>
    <t>182;128</t>
  </si>
  <si>
    <t>APASDSKPGSSEAAPSSKETPAATEAPSSTP</t>
  </si>
  <si>
    <t>X;X;X;X;X;X;X;X;X;X;X;X;X;X;X;Phospho (STY);X;X;X;X;X;X;X;Phospho (STY);X;X;X;Phospho (STY);Phospho (STY);Phospho (STY);X</t>
  </si>
  <si>
    <t>SDGAPASDSKPGSS(0.001)EAAPS(0.772)S(0.202)KET(0.032)PAAT(0.026)EAPS(0.349)S(0.349)T(0.269)PK</t>
  </si>
  <si>
    <t>S(-54.12)DGAPAS(-53.42)DS(-44.1)KPGS(-34.94)S(-30.07)EAAPS(5.87)S(-5.87)KET(-14.62)PAAT(-12.53)EAPS(0)S(0)T(-1.16)PK</t>
  </si>
  <si>
    <t>183;129</t>
  </si>
  <si>
    <t>PASDSKPGSSEAAPSSKETPAATEAPSSTPK</t>
  </si>
  <si>
    <t>X;X;X;X;X;X;X;X;X;X;X;X;X;X;X;Phospho (STY);X;X;X;X;X;X;Phospho (STY);X;X;X;Phospho (STY);Phospho (STY);Phospho (STY);X;X</t>
  </si>
  <si>
    <t>SDGAPASDSKPGS(0.01)S(0.01)EAAPS(0.194)S(0.45)KET(0.332)PAAT(0.001)EAPSS(0.001)T(0.001)PK</t>
  </si>
  <si>
    <t>S(-45.47)DGAPAS(-40.02)DS(-29.82)KPGS(-16.61)S(-16.61)EAAPS(-3.64)S(1.31)KET(-1.31)PAAT(-25.74)EAPS(-31.5)S(-27.21)T(-27.21)PK</t>
  </si>
  <si>
    <t>P82094;P82094-2</t>
  </si>
  <si>
    <t>P82094</t>
  </si>
  <si>
    <t>TATA element modulatory factor</t>
  </si>
  <si>
    <t>TMF1</t>
  </si>
  <si>
    <t>&gt;sp|P82094|TMF1_HUMAN TATA element modulatory factor OS=Homo sapiens GN=TMF1 PE=1 SV=2;&gt;sp|P82094-2|TMF1_HUMAN Isoform 2 of TATA element modulatory factor OS=Homo sapiens GN=TMF1</t>
  </si>
  <si>
    <t>ELSGKGYALVPIIVNSSTPKSKTVESAEGKS</t>
  </si>
  <si>
    <t>GYALVPIIVNS(0.654)S(0.258)T(0.088)PK</t>
  </si>
  <si>
    <t>GY(-52.88)ALVPIIVNS(4.03)S(-4.03)T(-8.73)PK</t>
  </si>
  <si>
    <t>LSGKGYALVPIIVNSSTPKSKTVESAEGKSE</t>
  </si>
  <si>
    <t>GYALVPIIVNS(0.024)S(0.837)T(0.139)PK</t>
  </si>
  <si>
    <t>GY(-83.93)ALVPIIVNS(-15.36)S(7.79)T(-7.79)PK</t>
  </si>
  <si>
    <t>541;544</t>
  </si>
  <si>
    <t>KEIKNIKEELATRLNSSETADLLKEKDEQIR</t>
  </si>
  <si>
    <t>LNS(0.911)S(0.082)ET(0.006)ADLLK</t>
  </si>
  <si>
    <t>LNS(10.43)S(-10.43)ET(-21.56)ADLLK</t>
  </si>
  <si>
    <t>542;545</t>
  </si>
  <si>
    <t>EIKNIKEELATRLNSSETADLLKEKDEQIRG</t>
  </si>
  <si>
    <t>LNS(0.002)S(0.989)ET(0.01)ADLLK</t>
  </si>
  <si>
    <t>LNS(-27.95)S(20.01)ET(-20.01)ADLLK</t>
  </si>
  <si>
    <t>WDTSTWGLKSNTEPQSPPIASPKAITKPVRR</t>
  </si>
  <si>
    <t>SNTEPQS(1)PPIAS(1)PK</t>
  </si>
  <si>
    <t>S(-87.16)NT(-62.13)EPQS(62.13)PPIAS(83.93)PK</t>
  </si>
  <si>
    <t>WGLKSNTEPQSPPIASPKAITKPVRRTVVDE</t>
  </si>
  <si>
    <t>344;344</t>
  </si>
  <si>
    <t>FSVQSLDSRSVSEINSDDELSGKGYALVPII</t>
  </si>
  <si>
    <t>SVSEINS(1)DDELSGK</t>
  </si>
  <si>
    <t>S(-105.55)VS(-59.27)EINS(59.27)DDELS(-67.85)GK</t>
  </si>
  <si>
    <t>P82909</t>
  </si>
  <si>
    <t>28S ribosomal protein S36, mitochondrial</t>
  </si>
  <si>
    <t>MRPS36</t>
  </si>
  <si>
    <t>&gt;sp|P82909|RT36_HUMAN 28S ribosomal protein S36, mitochondrial OS=Homo sapiens GN=MRPS36 PE=1 SV=2</t>
  </si>
  <si>
    <t>GLPSHSSVISQHSKGSKSPDLLMYQGPPDTA</t>
  </si>
  <si>
    <t>GS(0.5)KS(0.5)PDLLMYQGPPDTAEIIK</t>
  </si>
  <si>
    <t>GS(0)KS(0)PDLLMY(-46.51)QGPPDT(-66.76)AEIIK</t>
  </si>
  <si>
    <t>PSHSSVISQHSKGSKSPDLLMYQGPPDTAEI</t>
  </si>
  <si>
    <t>GS(0.145)KS(0.775)PDLLMY(0.079)QGPPDTAEIIK</t>
  </si>
  <si>
    <t>GS(-7.28)KS(7.28)PDLLMY(-9.89)QGPPDT(-56.42)AEIIK</t>
  </si>
  <si>
    <t>P82979</t>
  </si>
  <si>
    <t>SAP domain-containing ribonucleoprotein</t>
  </si>
  <si>
    <t>SARNP</t>
  </si>
  <si>
    <t>&gt;sp|P82979|SARNP_HUMAN SAP domain-containing ribonucleoprotein OS=Homo sapiens GN=SARNP PE=1 SV=3</t>
  </si>
  <si>
    <t>RAQRFGLNVSSISRKSEDDEKLKKRKERFGI</t>
  </si>
  <si>
    <t>FGLNVSSISRKS(1)EDDEK</t>
  </si>
  <si>
    <t>FGLNVS(-134.69)S(-122.58)IS(-70.08)RKS(70.08)EDDEK</t>
  </si>
  <si>
    <t>P83916</t>
  </si>
  <si>
    <t>Chromobox protein homolog 1</t>
  </si>
  <si>
    <t>CBX1</t>
  </si>
  <si>
    <t>&gt;sp|P83916|CBX1_HUMAN Chromobox protein homolog 1 OS=Homo sapiens GN=CBX1 PE=1 SV=1</t>
  </si>
  <si>
    <t>PQVVISFYEERLTWHSYPSEDDDKKDDKN__</t>
  </si>
  <si>
    <t>LT(0.001)WHS(0.486)Y(0.48)PS(0.034)EDDDKK</t>
  </si>
  <si>
    <t>LT(-28.33)WHS(0.05)Y(-0.05)PS(-11.56)EDDDKK</t>
  </si>
  <si>
    <t>P84098</t>
  </si>
  <si>
    <t>60S ribosomal protein L19</t>
  </si>
  <si>
    <t>RPL19</t>
  </si>
  <si>
    <t>&gt;sp|P84098|RL19_HUMAN 60S ribosomal protein L19 OS=Homo sapiens GN=RPL19 PE=1 SV=1</t>
  </si>
  <si>
    <t>KARKKLLADQAEARRSKTKEARKRREERLQA</t>
  </si>
  <si>
    <t>LLADQAEARRS(1)K</t>
  </si>
  <si>
    <t>LLADQAEARRS(205.7)K</t>
  </si>
  <si>
    <t>P84101;P84101-4</t>
  </si>
  <si>
    <t>41;27</t>
  </si>
  <si>
    <t>P84101</t>
  </si>
  <si>
    <t>Small EDRK-rich factor 2</t>
  </si>
  <si>
    <t>SERF2</t>
  </si>
  <si>
    <t>&gt;sp|P84101|SERF2_HUMAN Small EDRK-rich factor 2 OS=Homo sapiens GN=SERF2 PE=1 SV=1;&gt;sp|P84101-4|SERF2_HUMAN Isoform 4 of Small EDRK-rich factor 2 OS=Homo sapiens GN=SERF2</t>
  </si>
  <si>
    <t>RRDDGLSAAARKQRDSEIMQQKQKKANEKKE</t>
  </si>
  <si>
    <t>QRDS(1)EIMQQK</t>
  </si>
  <si>
    <t>QRDS(116.63)EIMQQK</t>
  </si>
  <si>
    <t>P84103;P84103-2</t>
  </si>
  <si>
    <t>P84103</t>
  </si>
  <si>
    <t>Serine/arginine-rich splicing factor 3</t>
  </si>
  <si>
    <t>SRSF3</t>
  </si>
  <si>
    <t>&gt;sp|P84103|SRSF3_HUMAN Serine/arginine-rich splicing factor 3 OS=Homo sapiens GN=SRSF3 PE=1 SV=1;&gt;sp|P84103-2|SRSF3_HUMAN Isoform 2 of Serine/arginine-rich splicing factor 3 OS=Homo sapiens GN=SRSF3</t>
  </si>
  <si>
    <t>___________MHRDSCPLDCKVYVGNLGNN</t>
  </si>
  <si>
    <t>MHRDS(1)CPLDCK</t>
  </si>
  <si>
    <t>MHRDS(72.8)CPLDCK</t>
  </si>
  <si>
    <t>P84157;P84157-2;P84157-3</t>
  </si>
  <si>
    <t>127;127;127</t>
  </si>
  <si>
    <t>P84157</t>
  </si>
  <si>
    <t>Matrix-remodeling-associated protein 7</t>
  </si>
  <si>
    <t>MXRA7</t>
  </si>
  <si>
    <t>&gt;sp|P84157|MXRA7_HUMAN Matrix-remodeling-associated protein 7 OS=Homo sapiens GN=MXRA7 PE=1 SV=1;&gt;sp|P84157-2|MXRA7_HUMAN Isoform 2 of Matrix-remodeling-associated protein 7 OS=Homo sapiens GN=MXRA7;&gt;sp|P84157-3|MXRA7_HUMAN Isoform 3 of Matrix-remodeling-a</t>
  </si>
  <si>
    <t>ARQEEEQDLDGEKGPSSEGPEEEDGEGFSFK</t>
  </si>
  <si>
    <t>GPS(0.843)S(0.157)EGPEEEDGEGFSFK</t>
  </si>
  <si>
    <t>GPS(7.3)S(-7.3)EGPEEEDGEGFS(-124.26)FK</t>
  </si>
  <si>
    <t>RQEEEQDLDGEKGPSSEGPEEEDGEGFSFKY</t>
  </si>
  <si>
    <t>GPS(0.009)S(0.991)EGPEEEDGEGFSFK</t>
  </si>
  <si>
    <t>GPS(-20.59)S(20.59)EGPEEEDGEGFS(-154.89)FK</t>
  </si>
  <si>
    <t>140;140;140</t>
  </si>
  <si>
    <t>GPSSEGPEEEDGEGFSFKYSPGKLRGNQYKK</t>
  </si>
  <si>
    <t>X;X;Phospho (STY);X;X;X;X;X;X;X;X;X;X;X;X;Phospho (STY);X;X;X;Phospho (STY);X;X;X;X;X;X;X;X;X;X;X</t>
  </si>
  <si>
    <t>GPS(0.002)S(0.002)EGPEEEDGEGFS(0.99)FKY(0.014)S(0.993)PGK</t>
  </si>
  <si>
    <t>GPS(-27.8)S(-27.52)EGPEEEDGEGFS(21.7)FKY(-21.62)S(21.62)PGK</t>
  </si>
  <si>
    <t>144;144;144</t>
  </si>
  <si>
    <t>EGPEEEDGEGFSFKYSPGKLRGNQYKKMMTK</t>
  </si>
  <si>
    <t>P85037;P85037-2</t>
  </si>
  <si>
    <t>213;50</t>
  </si>
  <si>
    <t>P85037</t>
  </si>
  <si>
    <t>Forkhead box protein K1</t>
  </si>
  <si>
    <t>FOXK1</t>
  </si>
  <si>
    <t>&gt;sp|P85037|FOXK1_HUMAN Forkhead box protein K1 OS=Homo sapiens GN=FOXK1 PE=1 SV=1;&gt;sp|P85037-2|FOXK1_HUMAN Isoform 2 of Forkhead box protein K1 OS=Homo sapiens GN=FOXK1</t>
  </si>
  <si>
    <t>KIQFTSLYHKEEAPASPLRPLYPQISPLKIH</t>
  </si>
  <si>
    <t>EEAPAS(1)PLRPLYPQIS(1)PLK</t>
  </si>
  <si>
    <t>EEAPAS(73.27)PLRPLY(-58.61)PQIS(58.61)PLK</t>
  </si>
  <si>
    <t>223;60</t>
  </si>
  <si>
    <t>EEAPASPLRPLYPQISPLKIHIPEPDLRSMV</t>
  </si>
  <si>
    <t>EEAPASPLRPLYPQIS(1)PLK</t>
  </si>
  <si>
    <t>EEAPAS(-130.71)PLRPLY(-84.42)PQIS(84.42)PLK</t>
  </si>
  <si>
    <t>445;282</t>
  </si>
  <si>
    <t>RSGGLQTPECLSREGSPIPHDPEFGSKLASV</t>
  </si>
  <si>
    <t>X;Phospho (STY);X;X;X;X;Phospho (STY);X;X;X;X;Phospho (STY);X;X;X;Phospho (STY);X;X;X;X;X;X;X;X;X;X;X;X;X;X;X</t>
  </si>
  <si>
    <t>EGS(1)PIPHDPEFGSK</t>
  </si>
  <si>
    <t>EGS(96.7)PIPHDPEFGS(-96.7)K</t>
  </si>
  <si>
    <t>455;292</t>
  </si>
  <si>
    <t>LSREGSPIPHDPEFGSKLASVPEYRYSQSAP</t>
  </si>
  <si>
    <t>X;Phospho (STY);X;X;X;X;X;X;X;X;X;X;X;X;X;Phospho (STY);X;X;X;X;X;X;X;X;X;X;Phospho (STY);X;Phospho (STY);X;X</t>
  </si>
  <si>
    <t>S(0.001)GGLQT(0.03)PECLS(0.786)REGS(0.433)PIPHDPEFGS(0.75)K</t>
  </si>
  <si>
    <t>S(-29.11)GGLQT(-15.62)PECLS(4.73)REGS(-3.76)PIPHDPEFGS(3.76)K</t>
  </si>
  <si>
    <t>416;253</t>
  </si>
  <si>
    <t>GVSCFRTPFGPLSSRSAPASPTHPGLMSPRS</t>
  </si>
  <si>
    <t>X;X;X;X;X;X;X;X;X;X;X;X;X;X;X;Phospho (STY);X;X;X;Phospho (STY);X;Phospho (STY);X;X;X;X;X;Phospho (STY);X;X;Phospho (STY)</t>
  </si>
  <si>
    <t>S(1)APAS(0.999)PT(0.001)HPGLMS(1)PR</t>
  </si>
  <si>
    <t>S(75.57)APAS(32.39)PT(-32.39)HPGLMS(96.06)PR</t>
  </si>
  <si>
    <t>420;257</t>
  </si>
  <si>
    <t>FRTPFGPLSSRSAPASPTHPGLMSPRSGGLQ</t>
  </si>
  <si>
    <t>X;X;X;X;X;X;X;X;X;Phospho (STY);X;Phospho (STY);X;X;X;Phospho (STY);X;Phospho (STY);X;X;X;X;X;Phospho (STY);X;X;Phospho (STY);X;X;X;X</t>
  </si>
  <si>
    <t>S(1)APAS(1)PTHPGLMS(1)PR</t>
  </si>
  <si>
    <t>S(73.11)APAS(46.95)PT(-46.95)HPGLMS(102.12)PR</t>
  </si>
  <si>
    <t>428;265</t>
  </si>
  <si>
    <t>SSRSAPASPTHPGLMSPRSGGLQTPECLSRE</t>
  </si>
  <si>
    <t>X;Phospho (STY);X;Phospho (STY);X;X;X;Phospho (STY);X;Phospho (STY);X;X;X;X;X;Phospho (STY);X;X;Phospho (STY);X;X;X;X;Phospho (STY);X;X;X;X;Phospho (STY);X;X</t>
  </si>
  <si>
    <t>S(0.999)APAS(0.591)PT(0.41)HPGLMS(1)PR</t>
  </si>
  <si>
    <t>S(28.95)APAS(1.59)PT(-1.59)HPGLMS(99.09)PR</t>
  </si>
  <si>
    <t>441;278</t>
  </si>
  <si>
    <t>LMSPRSGGLQTPECLSREGSPIPHDPEFGSK</t>
  </si>
  <si>
    <t>X;X;Phospho (STY);X;X;X;X;X;X;X;Phospho (STY);X;X;X;X;Phospho (STY);X;X;X;Phospho (STY);X;X;X;X;X;X;X;X;X;Phospho (STY);X</t>
  </si>
  <si>
    <t>S(0.007)GGLQT(0.994)PECLS(1)REGS(1)PIPHDPEFGSK</t>
  </si>
  <si>
    <t>S(-21.98)GGLQT(21.98)PECLS(34.16)REGS(36.67)PIPHDPEFGS(-36.67)K</t>
  </si>
  <si>
    <t>239;76</t>
  </si>
  <si>
    <t>PLKIHIPEPDLRSMVSPVPSPTGTISVPNSC</t>
  </si>
  <si>
    <t>S(0.466)MVS(0.521)PVPS(0.331)PT(0.332)GT(0.334)IS(0.016)VPNS(0.942)CPAS(0.057)PR</t>
  </si>
  <si>
    <t>S(-0.73)MVS(0.73)PVPS(0)PT(0)GT(0)IS(-14.2)VPNS(11.23)CPAS(-11.23)PR</t>
  </si>
  <si>
    <t>243;80</t>
  </si>
  <si>
    <t>HIPEPDLRSMVSPVPSPTGTISVPNSCPASP</t>
  </si>
  <si>
    <t>X;X;X;X;X;X;X;X;X;X;X;Phospho (STY);X;X;X;Phospho (STY);X;X;X;X;X;X;X;X;X;Phospho (STY);X;X;X;X;X</t>
  </si>
  <si>
    <t>253;90</t>
  </si>
  <si>
    <t>VSPVPSPTGTISVPNSCPASPRGAGSSSYRF</t>
  </si>
  <si>
    <t>466;303</t>
  </si>
  <si>
    <t>PEFGSKLASVPEYRYSQSAPGSPVSAQPVIM</t>
  </si>
  <si>
    <t>X;X;X;X;Phospho (STY);X;X;X;X;X;X;X;X;X;X;Phospho (STY);X;X;X;X;X;Phospho (STY);X;X;X;X;X;X;X;X;X</t>
  </si>
  <si>
    <t>Y(0.093)S(0.794)QS(0.115)APGS(0.768)PVS(0.226)AQPVIMAVPPRPS(0.002)S(0.002)LVAK</t>
  </si>
  <si>
    <t>Y(-9.41)S(8.61)QS(-8.61)APGS(5.4)PVS(-5.4)AQPVIMAVPPRPS(-27.6)S(-27.6)LVAK</t>
  </si>
  <si>
    <t>468;305</t>
  </si>
  <si>
    <t>FGSKLASVPEYRYSQSAPGSPVSAQPVIMAV</t>
  </si>
  <si>
    <t>Y(0.006)S(0.025)QS(0.969)APGS(0.949)PVS(0.051)AQPVIMAVPPRPSSLVAK</t>
  </si>
  <si>
    <t>Y(-22.78)S(-16.08)QS(16.08)APGS(12.82)PVS(-12.82)AQPVIMAVPPRPS(-38.05)S(-34.63)LVAK</t>
  </si>
  <si>
    <t>472;309</t>
  </si>
  <si>
    <t>LASVPEYRYSQSAPGSPVSAQPVIMAVPPRP</t>
  </si>
  <si>
    <t>Y(0.001)S(0.038)QS(0.961)APGS(0.994)PVS(0.006)AQPVIMAVPPRPSSLVAK</t>
  </si>
  <si>
    <t>Y(-29.68)S(-14.09)QS(14.09)APGS(22.32)PVS(-22.32)AQPVIMAVPPRPS(-55.93)S(-55.93)LVAK</t>
  </si>
  <si>
    <t>475;312</t>
  </si>
  <si>
    <t>VPEYRYSQSAPGSPVSAQPVIMAVPPRPSSL</t>
  </si>
  <si>
    <t>Y(0.026)S(0.093)QS(0.819)APGS(0.285)PVS(0.775)AQPVIMAVPPRPS(0.501)S(0.501)LVAK</t>
  </si>
  <si>
    <t>Y(-15.76)S(-9.9)QS(9.9)APGS(-5.31)PVS(5.31)AQPVIMAVPPRPS(0)S(0)LVAK</t>
  </si>
  <si>
    <t>488;325</t>
  </si>
  <si>
    <t>PVSAQPVIMAVPPRPSSLVAKPVAYMPASIV</t>
  </si>
  <si>
    <t>Y(0.036)S(0.2)QS(0.755)APGS(0.725)PVS(0.284)AQPVIMAVPPRPS(0.503)S(0.497)LVAK</t>
  </si>
  <si>
    <t>Y(-14.3)S(-6.13)QS(6.13)APGS(4.59)PVS(-4.59)AQPVIMAVPPRPS(0)S(0)LVAK</t>
  </si>
  <si>
    <t>489;326</t>
  </si>
  <si>
    <t>VSAQPVIMAVPPRPSSLVAKPVAYMPASIVT</t>
  </si>
  <si>
    <t>P98082;P98082-3</t>
  </si>
  <si>
    <t>418;397</t>
  </si>
  <si>
    <t>P98082</t>
  </si>
  <si>
    <t>Disabled homolog 2</t>
  </si>
  <si>
    <t>DAB2</t>
  </si>
  <si>
    <t>&gt;sp|P98082|DAB2_HUMAN Disabled homolog 2 OS=Homo sapiens GN=DAB2 PE=1 SV=3;&gt;sp|P98082-3|DAB2_HUMAN Isoform 3 of Disabled homolog 2 OS=Homo sapiens GN=DAB2</t>
  </si>
  <si>
    <t>PKGLSIQNGVKQDLESSVQSSPHDSIAIIPP</t>
  </si>
  <si>
    <t>QDLES(0.715)S(0.677)VQS(0.296)S(0.296)PHDS(0.015)IAIIPPPQSTKPGR</t>
  </si>
  <si>
    <t>QDLES(6.87)S(6.87)VQS(-6.87)S(-6.87)PHDS(-21.1)IAIIPPPQS(-37.49)T(-37.49)KPGR</t>
  </si>
  <si>
    <t>419;398</t>
  </si>
  <si>
    <t>KGLSIQNGVKQDLESSVQSSPHDSIAIIPPP</t>
  </si>
  <si>
    <t>QDLES(0.204)S(0.684)VQS(0.042)S(0.035)PHDS(0.035)IAIIPPPQSTK</t>
  </si>
  <si>
    <t>QDLES(-5.25)S(5.25)VQS(-12.09)S(-12.94)PHDS(-12.94)IAIIPPPQS(-42.19)T(-42.19)K</t>
  </si>
  <si>
    <t>422;401</t>
  </si>
  <si>
    <t>SIQNGVKQDLESSVQSSPHDSIAIIPPPQST</t>
  </si>
  <si>
    <t>X;X;X;X;X;X;X;X;X;X;X;Phospho (STY);Phospho (STY);X;X;Phospho (STY);Phospho (STY);X;X;X;X;X;X;X;X;X;X;X;X;Phospho (STY);Phospho (STY)</t>
  </si>
  <si>
    <t>QDLES(0.26)S(0.26)VQS(0.545)S(0.594)PHDS(0.338)IAIIPPPQS(0.001)T(0.001)K</t>
  </si>
  <si>
    <t>QDLES(-4.37)S(-4.37)VQS(4.37)S(3.05)PHDS(-3.05)IAIIPPPQS(-29.37)T(-32.6)K</t>
  </si>
  <si>
    <t>423;402</t>
  </si>
  <si>
    <t>IQNGVKQDLESSVQSSPHDSIAIIPPPQSTK</t>
  </si>
  <si>
    <t>X;X;X;X;X;X;X;X;X;X;X;X;X;X;Phospho (STY);Phospho (STY);X;X;X;X;X;X;X;X;X;X;X;X;Phospho (STY);Phospho (STY);X</t>
  </si>
  <si>
    <t>QDLES(0.016)S(0.058)VQS(0.043)S(0.876)PHDS(0.007)IAIIPPPQSTKPGR</t>
  </si>
  <si>
    <t>QDLES(-17.51)S(-11.77)VQS(-13.04)S(11.77)PHDS(-21.08)IAIIPPPQS(-62.36)T(-65.18)KPGR</t>
  </si>
  <si>
    <t>427;406</t>
  </si>
  <si>
    <t>VKQDLESSVQSSPHDSIAIIPPPQSTKPGRG</t>
  </si>
  <si>
    <t>QDLES(0.006)S(0.006)VQS(0.139)S(0.139)PHDS(0.709)IAIIPPPQS(0.463)T(0.537)KPGR</t>
  </si>
  <si>
    <t>QDLES(-20.33)S(-20.86)VQS(-6.81)S(-6.81)PHDS(6.81)IAIIPPPQS(-0.48)T(0.48)KPGR</t>
  </si>
  <si>
    <t>436;415</t>
  </si>
  <si>
    <t>QSSPHDSIAIIPPPQSTKPGRGRRTAKSSAN</t>
  </si>
  <si>
    <t>X;Phospho (STY);Phospho (STY);X;X;X;Phospho (STY);X;X;X;X;X;X;X;X;Phospho (STY);X;X;X;X;X;X;X;X;X;X;X;X;X;X;X</t>
  </si>
  <si>
    <t>QDLES(0.223)S(0.223)VQS(0.123)S(0.414)PHDS(0.017)IAIIPPPQS(0.89)T(0.11)KPGR</t>
  </si>
  <si>
    <t>QDLES(-2.7)S(-2.7)VQS(-5.3)S(2.7)PHDS(-14.13)IAIIPPPQS(9.19)T(-9.19)KPGR</t>
  </si>
  <si>
    <t>&gt;sp|P98082|DAB2_HUMAN Disabled homolog 2 OS=Homo sapiens GN=DAB2 PE=1 SV=3</t>
  </si>
  <si>
    <t>QMDLFGDMSTPPDLNSPTESKDILLVDLNSE</t>
  </si>
  <si>
    <t>X;Oxidation (M);X;X;X;X;X;Oxidation (M);X;X;X;X;X;X;X;Phospho (STY);X;X;X;X;X;X;X;X;X;X;X;X;X;X;X</t>
  </si>
  <si>
    <t>SGVDQMDLFGDMSTPPDLNS(0.793)PT(0.157)ES(0.049)K</t>
  </si>
  <si>
    <t>S(-85.49)GVDQMDLFGDMS(-36.44)T(-36.44)PPDLNS(7.03)PT(-7.03)ES(-12.1)K</t>
  </si>
  <si>
    <t>FGDMSTPPDLNSPTESKDILLVDLNSEIDTN</t>
  </si>
  <si>
    <t>SGVDQMDLFGDMSTPPDLNS(0.362)PT(0.138)ES(0.499)K</t>
  </si>
  <si>
    <t>S(-111.24)GVDQMDLFGDMS(-66.98)T(-63.61)PPDLNS(-1.4)PT(-5.57)ES(1.4)K</t>
  </si>
  <si>
    <t>393;372</t>
  </si>
  <si>
    <t>QNGVSEREQNGFSVKSSPNPFVGSPPKGLSI</t>
  </si>
  <si>
    <t>S(0.623)S(0.377)PNPFVGS(1)PPK</t>
  </si>
  <si>
    <t>S(2.18)S(-2.18)PNPFVGS(69.42)PPK</t>
  </si>
  <si>
    <t>394;373</t>
  </si>
  <si>
    <t>NGVSEREQNGFSVKSSPNPFVGSPPKGLSIQ</t>
  </si>
  <si>
    <t>S(0.001)S(0.999)PNPFVGS(1)PPK</t>
  </si>
  <si>
    <t>S(-29.94)S(29.94)PNPFVGS(73.43)PPK</t>
  </si>
  <si>
    <t>401;380</t>
  </si>
  <si>
    <t>QNGFSVKSSPNPFVGSPPKGLSIQNGVKQDL</t>
  </si>
  <si>
    <t>S(0.02)S(0.98)PNPFVGS(1)PPK</t>
  </si>
  <si>
    <t>S(-16.83)S(16.83)PNPFVGS(80.47)PPK</t>
  </si>
  <si>
    <t>P98170</t>
  </si>
  <si>
    <t>E3 ubiquitin-protein ligase XIAP</t>
  </si>
  <si>
    <t>XIAP</t>
  </si>
  <si>
    <t>&gt;sp|P98170|XIAP_HUMAN E3 ubiquitin-protein ligase XIAP OS=Homo sapiens GN=XIAP PE=1 SV=2</t>
  </si>
  <si>
    <t>FVEEFNRLKTFANFPSGSPVSASTLARAGFL</t>
  </si>
  <si>
    <t>TFANFPS(0.665)GS(0.316)PVS(0.018)AS(0.001)TLAR</t>
  </si>
  <si>
    <t>T(-64.34)FANFPS(3.23)GS(-3.23)PVS(-15.61)AS(-27.53)T(-33.29)LAR</t>
  </si>
  <si>
    <t>EEFNRLKTFANFPSGSPVSASTLARAGFLYT</t>
  </si>
  <si>
    <t>TFANFPS(0.023)GS(0.914)PVS(0.04)AS(0.011)T(0.011)LAR</t>
  </si>
  <si>
    <t>T(-56.1)FANFPS(-16)GS(13.57)PVS(-13.57)AS(-19.08)T(-19.08)LAR</t>
  </si>
  <si>
    <t>NRLKTFANFPSGSPVSASTLARAGFLYTGEG</t>
  </si>
  <si>
    <t>TFANFPS(0.061)GS(0.118)PVS(0.477)AS(0.172)T(0.172)LAR</t>
  </si>
  <si>
    <t>T(-49.09)FANFPS(-8.95)GS(-6.08)PVS(4.43)AS(-4.43)T(-4.43)LAR</t>
  </si>
  <si>
    <t>P98171;P98171-2</t>
  </si>
  <si>
    <t>860;900</t>
  </si>
  <si>
    <t>P98171</t>
  </si>
  <si>
    <t>Rho GTPase-activating protein 4</t>
  </si>
  <si>
    <t>ARHGAP4</t>
  </si>
  <si>
    <t>&gt;sp|P98171|RHG04_HUMAN Rho GTPase-activating protein 4 OS=Homo sapiens GN=ARHGAP4 PE=1 SV=2;&gt;sp|P98171-2|RHG04_HUMAN Isoform 2 of Rho GTPase-activating protein 4 OS=Homo sapiens GN=ARHGAP4</t>
  </si>
  <si>
    <t>AMGPSGHRRRCLVPASPEQHVEVDKAVAQNM</t>
  </si>
  <si>
    <t>CLVPAS(1)PEQHVEVDK</t>
  </si>
  <si>
    <t>CLVPAS(202.32)PEQHVEVDK</t>
  </si>
  <si>
    <t>930;970</t>
  </si>
  <si>
    <t>LGRNKGFSRGPGAPASPSASHPQGLDTTPKP</t>
  </si>
  <si>
    <t>X;X;X;X;X;X;X;X;X;X;X;X;X;X;X;Phospho (STY);X;X;X;Phospho (STY);X;X;X;X;X;X;Phospho (STY);Phospho (STY);X;X;X</t>
  </si>
  <si>
    <t>GPGAPAS(0.997)PS(0.004)AS(0.008)HPQGLDT(0.495)T(0.495)PKPH</t>
  </si>
  <si>
    <t>GPGAPAS(25.88)PS(-24.12)AS(-17.8)HPQGLDT(0)T(0)PKPH</t>
  </si>
  <si>
    <t>932;972</t>
  </si>
  <si>
    <t>RNKGFSRGPGAPASPSASHPQGLDTTPKPH_</t>
  </si>
  <si>
    <t>GPGAPAS(0.14)PS(0.678)AS(0.14)HPQGLDT(0.032)T(0.008)PKPH</t>
  </si>
  <si>
    <t>GPGAPAS(-6.84)PS(6.84)AS(-6.84)HPQGLDT(-13.22)T(-19.03)PKPH</t>
  </si>
  <si>
    <t>896;936</t>
  </si>
  <si>
    <t>ELLGKTSVRQGLGPASTTSPSPGPRSPKAPP</t>
  </si>
  <si>
    <t>QGLGPAS(0.469)T(0.469)T(0.02)S(0.02)PS(0.063)PGPRS(0.958)PK</t>
  </si>
  <si>
    <t>QGLGPAS(0)T(0)T(-18.29)S(-18.29)PS(-9.59)PGPRS(18.29)PK</t>
  </si>
  <si>
    <t>899;939</t>
  </si>
  <si>
    <t>GKTSVRQGLGPASTTSPSPGPRSPKAPPSSR</t>
  </si>
  <si>
    <t>X;X;X;X;X;X;X;X;X;X;X;X;X;X;Phospho (STY);Phospho (STY);X;Phospho (STY);X;X;X;X;Phospho (STY);X;X;X;X;X;X;X;X</t>
  </si>
  <si>
    <t>QGLGPAST(0.018)T(0.068)S(0.98)PS(0.933)PGPRS(1)PK</t>
  </si>
  <si>
    <t>QGLGPAS(-39.63)T(-20.64)T(-12.58)S(19.95)PS(12.58)PGPRS(43.06)PK</t>
  </si>
  <si>
    <t>901;941</t>
  </si>
  <si>
    <t>TSVRQGLGPASTTSPSPGPRSPKAPPSSRLG</t>
  </si>
  <si>
    <t>QGLGPAS(0.001)T(0.003)T(0.001)S(0.003)PS(0.992)PGPRS(1)PK</t>
  </si>
  <si>
    <t>QGLGPAS(-32.97)T(-25.1)T(-32.27)S(-24.73)PS(24.73)PGPRS(47.13)PK</t>
  </si>
  <si>
    <t>906;946</t>
  </si>
  <si>
    <t>GLGPASTTSPSPGPRSPKAPPSSRLGRNKGF</t>
  </si>
  <si>
    <t>X;X;X;X;X;Phospho (STY);Phospho (STY);Phospho (STY);Phospho (STY);X;Phospho (STY);X;X;X;X;Phospho (STY);X;X;X;X;X;X;X;X;X;X;X;X;X;X;X</t>
  </si>
  <si>
    <t>QGLGPASTT(0.09)S(0.821)PS(0.09)PGPRS(1)PK</t>
  </si>
  <si>
    <t>QGLGPAS(-63.09)T(-37.27)T(-9.62)S(9.62)PS(-9.62)PGPRS(63.09)PK</t>
  </si>
  <si>
    <t>P98174</t>
  </si>
  <si>
    <t>FYVE, RhoGEF and PH domain-containing protein 1</t>
  </si>
  <si>
    <t>FGD1</t>
  </si>
  <si>
    <t>&gt;sp|P98174|FGD1_HUMAN FYVE, RhoGEF and PH domain-containing protein 1 OS=Homo sapiens GN=FGD1 PE=1 SV=2</t>
  </si>
  <si>
    <t>ADPRVAKGLAPRAEASPSSAAVSSLIEKFER</t>
  </si>
  <si>
    <t>AEAS(1)PSSAAVSSLIEK</t>
  </si>
  <si>
    <t>AEAS(35.75)PS(-35.75)S(-42.27)AAVS(-70.19)S(-76.29)LIEK</t>
  </si>
  <si>
    <t>LLKHEQTLETFKLLNSTNREDEDTPPNSPNV</t>
  </si>
  <si>
    <t>X;X;X;X;X;X;X;X;X;X;X;X;X;X;X;Phospho (STY);Phospho (STY);X;X;X;X;X;X;Phospho (STY);X;X;X;Phospho (STY);X;X;X</t>
  </si>
  <si>
    <t>LLNS(0.927)T(0.817)NREDEDT(0.354)PPNS(0.902)PNVDLGK</t>
  </si>
  <si>
    <t>LLNS(9.46)T(5.48)NREDEDT(-5.48)PPNS(8.18)PNVDLGK</t>
  </si>
  <si>
    <t>LLNSTNREDEDTPPNSPNVDLGKRAPTPIRE</t>
  </si>
  <si>
    <t>X;X;X;Phospho (STY);Phospho (STY);X;X;X;X;X;X;Phospho (STY);X;X;X;Phospho (STY);X;X;X;X;X;X;X;X;X;X;X;X;X;X;X</t>
  </si>
  <si>
    <t>LLNSTNREDEDT(1)PPNS(1)PNVDLGK</t>
  </si>
  <si>
    <t>LLNS(-51.91)T(-56.79)NREDEDT(51.91)PPNS(80.94)PNVDLGK</t>
  </si>
  <si>
    <t>GQSLEPHPEGPQRLRSDPGPPTETPSQRPSP</t>
  </si>
  <si>
    <t>LRS(0.996)DPGPPT(0.004)ET(0.001)PS(0.083)QRPS(0.916)PLK</t>
  </si>
  <si>
    <t>LRS(25.08)DPGPPT(-25.08)ET(-31.99)PS(-10.46)QRPS(10.46)PLK</t>
  </si>
  <si>
    <t>RSDPGPPTETPSQRPSPLKRAPGPKPQVPPK</t>
  </si>
  <si>
    <t>SDPGPPTETPSQRPS(1)PLK</t>
  </si>
  <si>
    <t>S(-77.66)DPGPPT(-81.47)ET(-62.88)PS(-62.88)QRPS(62.88)PLK</t>
  </si>
  <si>
    <t>QPRPGLHQGNRILVKSLSLDPGQSLEPHPEG</t>
  </si>
  <si>
    <t>S(0.849)LS(0.151)LDPGQSLEPHPEGPQR</t>
  </si>
  <si>
    <t>S(7.51)LS(-7.51)LDPGQS(-42.26)LEPHPEGPQR</t>
  </si>
  <si>
    <t>RPGLHQGNRILVKSLSLDPGQSLEPHPEGPQ</t>
  </si>
  <si>
    <t>S(0.026)LS(0.974)LDPGQSLEPHPEGPQR</t>
  </si>
  <si>
    <t>S(-15.78)LS(15.78)LDPGQS(-52.2)LEPHPEGPQR</t>
  </si>
  <si>
    <t>SLGAAPGHRVLPCGPSPQHHRALRFSYHLEG</t>
  </si>
  <si>
    <t>VLPCGPS(1)PQHHR</t>
  </si>
  <si>
    <t>VLPCGPS(103.13)PQHHR</t>
  </si>
  <si>
    <t>P98175-2;P98175;P98175-3;P98175-4</t>
  </si>
  <si>
    <t>796;797;720;719</t>
  </si>
  <si>
    <t>P98175-2</t>
  </si>
  <si>
    <t>RNA-binding protein 10</t>
  </si>
  <si>
    <t>RBM10</t>
  </si>
  <si>
    <t>&gt;sp|P98175-2|RBM10_HUMAN Isoform 2 of RNA-binding protein 10 OS=Homo sapiens GN=RBM10;&gt;sp|P98175|RBM10_HUMAN RNA-binding protein 10 OS=Homo sapiens GN=RBM10 PE=1 SV=3;&gt;sp|P98175-3|RBM10_HUMAN Isoform 3 of RNA-binding protein 10 OS=Homo sapiens GN=RBM10;&gt;sp</t>
  </si>
  <si>
    <t>GLHKQNLEIHRRAHLSENELEALEKNDMEQM</t>
  </si>
  <si>
    <t>AHLS(1)ENELEALEK</t>
  </si>
  <si>
    <t>AHLS(106.76)ENELEALEK</t>
  </si>
  <si>
    <t>530;531;454;453</t>
  </si>
  <si>
    <t>SSQGTAANSQSYTIMSPAVLKSELQSPTHPS</t>
  </si>
  <si>
    <t>AQPGAAPGIYQQSAEAS(0.001)S(0.001)S(0.002)QGT(0.003)AANS(0.055)QS(0.055)Y(0.06)T(0.139)IMS(0.684)PAVLK</t>
  </si>
  <si>
    <t>AQPGAAPGIY(-38.1)QQS(-37.86)AEAS(-28.39)S(-28.86)S(-26.16)QGT(-23.47)AANS(-10.94)QS(-10.94)Y(-10.59)T(-6.93)IMS(6.93)PAVLK</t>
  </si>
  <si>
    <t>735;736;659;658</t>
  </si>
  <si>
    <t>RPSPPRGLVAAYSGESDSEEEQERGGPEREE</t>
  </si>
  <si>
    <t>X;X;Phospho (STY);X;X;X;X;X;X;X;X;X;Phospho (STY);X;X;Phospho (STY);X;Phospho (STY);X;X;X;X;X;X;X;X;X;X;X;X;X</t>
  </si>
  <si>
    <t>GLVAAYSGES(1)DS(1)EEEQER</t>
  </si>
  <si>
    <t>GLVAAY(-60)S(-42.81)GES(42.81)DS(44.54)EEEQER</t>
  </si>
  <si>
    <t>737;738;661;660</t>
  </si>
  <si>
    <t>SPPRGLVAAYSGESDSEEEQERGGPEREEKL</t>
  </si>
  <si>
    <t>Phospho (STY);X;X;X;X;X;X;X;X;X;Phospho (STY);X;X;Phospho (STY);X;Phospho (STY);X;X;X;X;X;X;X;X;X;X;X;X;X;X;X</t>
  </si>
  <si>
    <t>722;723;646;645</t>
  </si>
  <si>
    <t>HTSMDLPKLASDDRPSPPRGLVAAYSGESDS</t>
  </si>
  <si>
    <t>X;X;X;X;X;X;X;X;X;X;X;X;X;X;X;Phospho (STY);X;X;X;X;X;X;X;X;X;Phospho (STY);X;X;Phospho (STY);X;Phospho (STY)</t>
  </si>
  <si>
    <t>LASDDRPS(1)PPR</t>
  </si>
  <si>
    <t>LAS(-87.06)DDRPS(87.06)PPR</t>
  </si>
  <si>
    <t>Q00013;Q00013-2;Q00013-3</t>
  </si>
  <si>
    <t>237;207;217</t>
  </si>
  <si>
    <t>Q00013</t>
  </si>
  <si>
    <t>55 kDa erythrocyte membrane protein</t>
  </si>
  <si>
    <t>MPP1</t>
  </si>
  <si>
    <t>&gt;sp|Q00013|EM55_HUMAN 55 kDa erythrocyte membrane protein OS=Homo sapiens GN=MPP1 PE=1 SV=2;&gt;sp|Q00013-2|EM55_HUMAN Isoform 2 of 55 kDa erythrocyte membrane protein OS=Homo sapiens GN=MPP1;&gt;sp|Q00013-3|EM55_HUMAN Isoform 3 of 55 kDa erythrocyte membrane pr</t>
  </si>
  <si>
    <t>ELQEWRVASMAQSAPSEAPSCSPFGKKKKYK</t>
  </si>
  <si>
    <t>VASMAQS(0.005)APS(0.472)EAPS(0.448)CS(0.076)PFGK</t>
  </si>
  <si>
    <t>VAS(-76.99)MAQS(-19.98)APS(0.23)EAPS(-0.23)CS(-7.94)PFGK</t>
  </si>
  <si>
    <t>241;211;221</t>
  </si>
  <si>
    <t>WRVASMAQSAPSEAPSCSPFGKKKKYKDKYL</t>
  </si>
  <si>
    <t>VASMAQSAPS(0.004)EAPS(0.854)CS(0.142)PFGKK</t>
  </si>
  <si>
    <t>VAS(-53.72)MAQS(-40.66)APS(-22.82)EAPS(7.79)CS(-7.79)PFGKK</t>
  </si>
  <si>
    <t>243;213;223</t>
  </si>
  <si>
    <t>VASMAQSAPSEAPSCSPFGKKKKYKDKYLAK</t>
  </si>
  <si>
    <t>VASMAQSAPS(0.001)EAPS(0.01)CS(0.989)PFGK</t>
  </si>
  <si>
    <t>VAS(-53.76)MAQS(-35.95)APS(-30.99)EAPS(-19.86)CS(19.86)PFGK</t>
  </si>
  <si>
    <t>Q00059;Q00059-2</t>
  </si>
  <si>
    <t>Q00059</t>
  </si>
  <si>
    <t>Transcription factor A, mitochondrial</t>
  </si>
  <si>
    <t>TFAM</t>
  </si>
  <si>
    <t>&gt;sp|Q00059|TFAM_HUMAN Transcription factor A, mitochondrial OS=Homo sapiens GN=TFAM PE=1 SV=1;&gt;sp|Q00059-2|TFAM_HUMAN Isoform 2 of Transcription factor A, mitochondrial OS=Homo sapiens GN=TFAM</t>
  </si>
  <si>
    <t>VYKEEISRFKEQLTPSQIMSLEKEIMDKHLK</t>
  </si>
  <si>
    <t>EQLT(0.003)PS(0.987)QIMS(0.01)LEK</t>
  </si>
  <si>
    <t>EQLT(-25.82)PS(19.97)QIMS(-19.97)LEK</t>
  </si>
  <si>
    <t>Q00341;Q00341-2</t>
  </si>
  <si>
    <t>31;67</t>
  </si>
  <si>
    <t>Q00341</t>
  </si>
  <si>
    <t>Vigilin</t>
  </si>
  <si>
    <t>HDLBP</t>
  </si>
  <si>
    <t>&gt;sp|Q00341|VIGLN_HUMAN Vigilin OS=Homo sapiens GN=HDLBP PE=1 SV=2;&gt;sp|Q00341-2|VIGLN_HUMAN Isoform 2 of Vigilin OS=Homo sapiens GN=HDLBP</t>
  </si>
  <si>
    <t>RSGLVPQQIKVATLNSEEESDPPTYKDAFPP</t>
  </si>
  <si>
    <t>VATLNS(1)EEESDPPTYK</t>
  </si>
  <si>
    <t>VAT(-60.17)LNS(54.4)EEES(-54.4)DPPT(-114.65)Y(-136.21)K</t>
  </si>
  <si>
    <t>35;71</t>
  </si>
  <si>
    <t>VPQQIKVATLNSEEESDPPTYKDAFPPLPEK</t>
  </si>
  <si>
    <t>VAT(0.029)LNS(0.389)EEES(0.582)DPPTYK</t>
  </si>
  <si>
    <t>VAT(-13.01)LNS(-1.74)EEES(1.74)DPPT(-45.33)Y(-66.12)K</t>
  </si>
  <si>
    <t>Q00536;Q00536-3;Q00536-2</t>
  </si>
  <si>
    <t>138;144;212</t>
  </si>
  <si>
    <t>Q00536</t>
  </si>
  <si>
    <t>Cyclin-dependent kinase 16</t>
  </si>
  <si>
    <t>CDK16</t>
  </si>
  <si>
    <t xml:space="preserve">&gt;sp|Q00536|CDK16_HUMAN Cyclin-dependent kinase 16 OS=Homo sapiens GN=CDK16 PE=1 SV=1;&gt;sp|Q00536-3|CDK16_HUMAN Isoform 3 of Cyclin-dependent kinase 16 OS=Homo sapiens GN=CDK16;&gt;sp|Q00536-2|CDK16_HUMAN Isoform 2 of Cyclin-dependent kinase 16 OS=Homo sapiens </t>
  </si>
  <si>
    <t>DIRLPEGYLEKLTLNSPIFDKPLSRRLRRVS</t>
  </si>
  <si>
    <t>LTLNS(1)PIFDK</t>
  </si>
  <si>
    <t>LT(-64.01)LNS(64.01)PIFDK</t>
  </si>
  <si>
    <t>78;84;152</t>
  </si>
  <si>
    <t>LSSAPEIVHEDLKMGSDGESDQASATSSDEV</t>
  </si>
  <si>
    <t>MGS(0.997)DGES(0.002)DQAS(0.002)AT(0.001)S(0.003)S(0.003)DEVQS(0.993)PVRVR</t>
  </si>
  <si>
    <t>MGS(28.5)DGES(-29.39)DQAS(-28.5)AT(-31.15)S(-25.86)S(-25.86)DEVQS(25.86)PVRVR</t>
  </si>
  <si>
    <t>95;101;169</t>
  </si>
  <si>
    <t>GESDQASATSSDEVQSPVRVRMRNHPPRKIS</t>
  </si>
  <si>
    <t>MGS(0.996)DGES(0.004)DQASAT(0.001)S(0.001)S(0.001)DEVQS(0.997)PVRVR</t>
  </si>
  <si>
    <t>MGS(24.34)DGES(-24.34)DQAS(-36.6)AT(-35.78)S(-28.81)S(-28.81)DEVQS(28.81)PVRVR</t>
  </si>
  <si>
    <t>119;125;193</t>
  </si>
  <si>
    <t>HPPRKISTEDINKRLSLPADIRLPEGYLEKL</t>
  </si>
  <si>
    <t>RLS(1)LPADIRLPEGYLEK</t>
  </si>
  <si>
    <t>RLS(114.03)LPADIRLPEGY(-114.03)LEK</t>
  </si>
  <si>
    <t>Q00587;Q00587-2</t>
  </si>
  <si>
    <t>139;139</t>
  </si>
  <si>
    <t>Q00587</t>
  </si>
  <si>
    <t>Cdc42 effector protein 1</t>
  </si>
  <si>
    <t>CDC42EP1</t>
  </si>
  <si>
    <t>&gt;sp|Q00587|BORG5_HUMAN Cdc42 effector protein 1 OS=Homo sapiens GN=CDC42EP1 PE=1 SV=1;&gt;sp|Q00587-2|BORG5_HUMAN Isoform 2 of Cdc42 effector protein 1 OS=Homo sapiens GN=CDC42EP1</t>
  </si>
  <si>
    <t>QLNQAAYDSLVVGKLSFDSSPTSSTDGHSSY</t>
  </si>
  <si>
    <t>LS(0.273)FDS(0.273)S(0.273)PT(0.059)S(0.019)S(0.052)T(0.052)DGHSSYGLDSGFCTISR</t>
  </si>
  <si>
    <t>LS(0)FDS(0)S(0)PT(-6.65)S(-11.46)S(-7.22)T(-7.22)DGHS(-29.75)S(-29.75)Y(-35.93)GLDS(-40.5)GFCT(-46.67)IS(-46.67)R</t>
  </si>
  <si>
    <t>QAAYDSLVVGKLSFDSSPTSSTDGHSSYGLD</t>
  </si>
  <si>
    <t>LS(0.122)FDS(0.332)S(0.332)PT(0.079)S(0.012)S(0.03)T(0.03)DGHS(0.042)S(0.008)Y(0.008)GLDS(0.004)GFCT(0.001)ISR</t>
  </si>
  <si>
    <t>LS(-4.35)FDS(0)S(0)PT(-6.23)S(-14.54)S(-10.49)T(-10.49)DGHS(-8.94)S(-16.13)Y(-16.13)GLDS(-19.06)GFCT(-26.47)IS(-31.94)R</t>
  </si>
  <si>
    <t>AAYDSLVVGKLSFDSSPTSSTDGHSSYGLDS</t>
  </si>
  <si>
    <t>146;146</t>
  </si>
  <si>
    <t>DSLVVGKLSFDSSPTSSTDGHSSYGLDSGFC</t>
  </si>
  <si>
    <t>LS(0.005)FDS(0.057)S(0.23)PT(0.23)S(0.23)S(0.23)T(0.018)DGHSSYGLDSGFCTISR</t>
  </si>
  <si>
    <t>LS(-16.54)FDS(-6.07)S(0)PT(0)S(0)S(0)T(-10.99)DGHS(-32.04)S(-31.43)Y(-31.74)GLDS(-38.46)GFCT(-43.07)IS(-45.98)R</t>
  </si>
  <si>
    <t>147;147</t>
  </si>
  <si>
    <t>SLVVGKLSFDSSPTSSTDGHSSYGLDSGFCT</t>
  </si>
  <si>
    <t>LQLVRRVGAPPRRMASPPAPSPAPPAISPII</t>
  </si>
  <si>
    <t>X;X;X;X;X;X;X;X;X;X;X;X;X;Oxidation (M);X;Phospho (STY);X;X;X;X;Phospho (STY);X;X;X;X;X;X;Phospho (STY);X;X;X</t>
  </si>
  <si>
    <t>RMAS(1)PPAPS(1)PAPPAIS(1)PIIK</t>
  </si>
  <si>
    <t>RMAS(41.06)PPAPS(41.06)PAPPAIS(41.06)PIIK</t>
  </si>
  <si>
    <t>RVGAPPRRMASPPAPSPAPPAISPIIKNAIS</t>
  </si>
  <si>
    <t>X;X;X;X;X;X;X;X;Oxidation (M);X;Phospho (STY);X;X;X;X;Phospho (STY);X;X;X;X;X;X;Phospho (STY);X;X;X;X;X;X;X;X</t>
  </si>
  <si>
    <t>RMASPPAPSPAPPAISPIIKNAISLPQLNQA</t>
  </si>
  <si>
    <t>X;Oxidation (M);X;Phospho (STY);X;X;X;X;Phospho (STY);X;X;X;X;X;X;Phospho (STY);X;X;X;X;X;X;X;X;X;X;X;X;X;X;X</t>
  </si>
  <si>
    <t>302;295</t>
  </si>
  <si>
    <t>PNGVTAGLGPVAEVKSSPVGGGPRGPAGPAL</t>
  </si>
  <si>
    <t>S(0.5)S(0.5)PVGGGPRGPAGPALGR</t>
  </si>
  <si>
    <t>S(0)S(0)PVGGGPRGPAGPALGR</t>
  </si>
  <si>
    <t>303;296</t>
  </si>
  <si>
    <t>NGVTAGLGPVAEVKSSPVGGGPRGPAGPALG</t>
  </si>
  <si>
    <t>Q00610;Q00610-2</t>
  </si>
  <si>
    <t>1229;1229</t>
  </si>
  <si>
    <t>Q00610</t>
  </si>
  <si>
    <t>Clathrin heavy chain 1</t>
  </si>
  <si>
    <t>CLTC</t>
  </si>
  <si>
    <t>&gt;sp|Q00610|CLH1_HUMAN Clathrin heavy chain 1 OS=Homo sapiens GN=CLTC PE=1 SV=5;&gt;sp|Q00610-2|CLH1_HUMAN Isoform 2 of Clathrin heavy chain 1 OS=Homo sapiens GN=CLTC</t>
  </si>
  <si>
    <t>AKLLYNNVSNFGRLASTLVHLGEYQAAVDGA</t>
  </si>
  <si>
    <t>LAS(1)TLVHLGEYQAAVDGAR</t>
  </si>
  <si>
    <t>LAS(34.49)T(-34.49)LVHLGEY(-103.67)QAAVDGAR</t>
  </si>
  <si>
    <t>Q00613;Q00613-2</t>
  </si>
  <si>
    <t>Q00613</t>
  </si>
  <si>
    <t>Heat shock factor protein 1</t>
  </si>
  <si>
    <t>HSF1</t>
  </si>
  <si>
    <t>&gt;sp|Q00613|HSF1_HUMAN Heat shock factor protein 1 OS=Homo sapiens GN=HSF1 PE=1 SV=1;&gt;sp|Q00613-2|HSF1_HUMAN Isoform Short of Heat shock factor protein 1 OS=Homo sapiens GN=HSF1</t>
  </si>
  <si>
    <t>LTDARGHTDTEGRPPSPPPTSTPEKCLSVAC</t>
  </si>
  <si>
    <t>X;X;X;X;X;X;X;X;X;X;X;X;X;X;X;Phospho (STY);X;X;X;Phospho (STY);Phospho (STY);Phospho (STY);X;X;X;X;X;X;X;X;X</t>
  </si>
  <si>
    <t>GHTDTEGRPPS(1)PPPTSTPEK</t>
  </si>
  <si>
    <t>GHT(-151.66)DT(-115.33)EGRPPS(42.76)PPPT(-42.76)S(-81.47)T(-105.69)PEK</t>
  </si>
  <si>
    <t>368;368</t>
  </si>
  <si>
    <t>GHTDTEGRPPSPPPTSTPEKCLSVACLDKNE</t>
  </si>
  <si>
    <t>X;X;X;X;Phospho (STY);X;X;X;X;X;Phospho (STY);X;X;X;Phospho (STY);Phospho (STY);X;X;X;X;X;X;X;X;X;X;X;X;X;X;X</t>
  </si>
  <si>
    <t>GHT(0.036)DT(0.735)EGRPPS(0.224)PPPT(0.064)S(0.771)T(0.169)PEK</t>
  </si>
  <si>
    <t>GHT(-13.2)DT(6.31)EGRPPS(-6.31)PPPT(-10.82)S(6.75)T(-6.75)PEK</t>
  </si>
  <si>
    <t>Q00653;Q00653-4</t>
  </si>
  <si>
    <t>Q00653</t>
  </si>
  <si>
    <t>Nuclear factor NF-kappa-B p100 subunit;Nuclear factor NF-kappa-B p52 subunit</t>
  </si>
  <si>
    <t>NFKB2</t>
  </si>
  <si>
    <t>&gt;sp|Q00653|NFKB2_HUMAN Nuclear factor NF-kappa-B p100 subunit OS=Homo sapiens GN=NFKB2 PE=1 SV=4;&gt;sp|Q00653-4|NFKB2_HUMAN Isoform 4 of Nuclear factor NF-kappa-B p100 subunit OS=Homo sapiens GN=NFKB2</t>
  </si>
  <si>
    <t>PSRDSGEEAAEPSAPSRTPQCEPQAPEMLQR</t>
  </si>
  <si>
    <t>DSGEEAAEPS(0.121)APS(0.489)RT(0.389)PQCEPQAPEMLQR</t>
  </si>
  <si>
    <t>DS(-40.04)GEEAAEPS(-6.07)APS(0.99)RT(-0.99)PQCEPQAPEMLQR</t>
  </si>
  <si>
    <t>Q00653;Q00653-4;Q00653-3</t>
  </si>
  <si>
    <t>&gt;sp|Q00653|NFKB2_HUMAN Nuclear factor NF-kappa-B p100 subunit OS=Homo sapiens GN=NFKB2 PE=1 SV=4;&gt;sp|Q00653-4|NFKB2_HUMAN Isoform 4 of Nuclear factor NF-kappa-B p100 subunit OS=Homo sapiens GN=NFKB2;&gt;sp|Q00653-3|NFKB2_HUMAN Isoform 3 of Nuclear factor NF-k</t>
  </si>
  <si>
    <t>PGLDGIIEYDDFKLNSSIVEPKEPAPETADG</t>
  </si>
  <si>
    <t>LNS(0.986)S(0.014)IVEPK</t>
  </si>
  <si>
    <t>LNS(18.5)S(-18.5)IVEPK</t>
  </si>
  <si>
    <t>GLDGIIEYDDFKLNSSIVEPKEPAPETADGP</t>
  </si>
  <si>
    <t>LNS(0.013)S(0.987)IVEPK</t>
  </si>
  <si>
    <t>LNS(-18.65)S(18.65)IVEPK</t>
  </si>
  <si>
    <t>812;812</t>
  </si>
  <si>
    <t>RLGLRSLVDTYRQTTSPSGSLLRSYELAGGD</t>
  </si>
  <si>
    <t>QTTS(0.991)PS(0.007)GS(0.001)LLR</t>
  </si>
  <si>
    <t>QT(-67.09)T(-36.13)S(21.32)PS(-21.32)GS(-29.23)LLR</t>
  </si>
  <si>
    <t>Q00688</t>
  </si>
  <si>
    <t>Peptidyl-prolyl cis-trans isomerase FKBP3</t>
  </si>
  <si>
    <t>FKBP3</t>
  </si>
  <si>
    <t>&gt;sp|Q00688|FKBP3_HUMAN Peptidyl-prolyl cis-trans isomerase FKBP3 OS=Homo sapiens GN=FKBP3 PE=1 SV=1</t>
  </si>
  <si>
    <t>QLPKKDIIKFLQEHGSDSFLAEHKLLGNIKN</t>
  </si>
  <si>
    <t>FLQEHGS(0.932)DS(0.068)FLAEHK</t>
  </si>
  <si>
    <t>FLQEHGS(11.34)DS(-11.34)FLAEHK</t>
  </si>
  <si>
    <t>PKKDIIKFLQEHGSDSFLAEHKLLGNIKNVA</t>
  </si>
  <si>
    <t>FLQEHGS(0.008)DS(0.992)FLAEHK</t>
  </si>
  <si>
    <t>FLQEHGS(-20.87)DS(20.87)FLAEHK</t>
  </si>
  <si>
    <t>Q00765</t>
  </si>
  <si>
    <t>Receptor expression-enhancing protein 5</t>
  </si>
  <si>
    <t>REEP5</t>
  </si>
  <si>
    <t>&gt;sp|Q00765|REEP5_HUMAN Receptor expression-enhancing protein 5 OS=Homo sapiens GN=REEP5 PE=1 SV=3</t>
  </si>
  <si>
    <t>EAKKATVNLLGEEKKST______________</t>
  </si>
  <si>
    <t>ATVNLLGEEKKS(0.999)T(0.001)</t>
  </si>
  <si>
    <t>AT(-181.23)VNLLGEEKKS(32.49)T(-32.49)</t>
  </si>
  <si>
    <t>Q00839-2;Q00839</t>
  </si>
  <si>
    <t>252;271</t>
  </si>
  <si>
    <t>Q00839-2</t>
  </si>
  <si>
    <t>Heterogeneous nuclear ribonucleoprotein U</t>
  </si>
  <si>
    <t>HNRNPU</t>
  </si>
  <si>
    <t>&gt;sp|Q00839-2|HNRPU_HUMAN Isoform Short of Heterogeneous nuclear ribonucleoprotein U OS=Homo sapiens GN=HNRNPU;&gt;sp|Q00839|HNRPU_HUMAN Heterogeneous nuclear ribonucleoprotein U OS=Homo sapiens GN=HNRNPU PE=1 SV=6</t>
  </si>
  <si>
    <t>GYFEYIEENKYSRAKSPQPPVEEEDEHFDDT</t>
  </si>
  <si>
    <t>AKS(1)PQPPVEEEDEHFDDTVVCLDTYNCDLHFK</t>
  </si>
  <si>
    <t>AKS(68.47)PQPPVEEEDEHFDDT(-68.47)VVCLDT(-123.33)Y(-126.06)NCDLHFK</t>
  </si>
  <si>
    <t>DEEAGGRPAMEPGNGSLDLGGDSAGRSGAGL</t>
  </si>
  <si>
    <t>X;X;X;X;X;X;X;X;X;Oxidation (M);X;X;X;X;X;Phospho (STY);X;X;X;X;X;X;Phospho (STY);X;X;X;X;X;X;X;X</t>
  </si>
  <si>
    <t>LQAALDDEEAGGRPAMEPGNGS(1)LDLGGDS(1)AGR</t>
  </si>
  <si>
    <t>LQAALDDEEAGGRPAMEPGNGS(48.8)LDLGGDS(48.8)AGR</t>
  </si>
  <si>
    <t>PAMEPGNGSLDLGGDSAGRSGAGLEQEAAAG</t>
  </si>
  <si>
    <t>X;X;Oxidation (M);X;X;X;X;X;Phospho (STY);X;X;X;X;X;X;Phospho (STY);X;X;X;X;X;X;X;X;X;X;X;X;X;X;X</t>
  </si>
  <si>
    <t>_____________MSSSPVNVKKLKVSELKE</t>
  </si>
  <si>
    <t>S(0.017)S(0.68)S(0.303)PVNVK</t>
  </si>
  <si>
    <t>S(-16.04)S(3.51)S(-3.51)PVNVK</t>
  </si>
  <si>
    <t>____________MSSSPVNVKKLKVSELKEE</t>
  </si>
  <si>
    <t>S(0.003)S(0.011)S(0.986)PVNVK</t>
  </si>
  <si>
    <t>S(-24.77)S(-19.56)S(19.56)PVNVK</t>
  </si>
  <si>
    <t>187;187</t>
  </si>
  <si>
    <t>QPQQQRGAAKEAAGKSSGPTSLFAVTVAPPG</t>
  </si>
  <si>
    <t>S(0.842)S(0.158)GPTSLFAVTVAPPGAR</t>
  </si>
  <si>
    <t>S(7.26)S(-7.26)GPT(-51.07)S(-56.55)LFAVT(-87.39)VAPPGAR</t>
  </si>
  <si>
    <t>PQQQRGAAKEAAGKSSGPTSLFAVTVAPPGA</t>
  </si>
  <si>
    <t>S(0.018)S(0.941)GPT(0.04)S(0.001)LFAVTVAPPGAR</t>
  </si>
  <si>
    <t>S(-17.13)S(13.67)GPT(-13.67)S(-31.46)LFAVT(-71.24)VAPPGAR</t>
  </si>
  <si>
    <t>Q01082</t>
  </si>
  <si>
    <t>Spectrin beta chain, non-erythrocytic 1</t>
  </si>
  <si>
    <t>SPTBN1</t>
  </si>
  <si>
    <t>&gt;sp|Q01082|SPTB2_HUMAN Spectrin beta chain, non-erythrocytic 1 OS=Homo sapiens GN=SPTBN1 PE=1 SV=2</t>
  </si>
  <si>
    <t>SSRAQTLPTSVVTITSESSPGKREKDKEKDK</t>
  </si>
  <si>
    <t>AQTLPTSVVT(0.013)IT(0.152)S(0.422)ES(0.152)S(0.26)PGKR</t>
  </si>
  <si>
    <t>AQT(-92.9)LPT(-60.8)S(-43.22)VVT(-15.12)IT(-4.42)S(2.1)ES(-4.42)S(-2.1)PGKR</t>
  </si>
  <si>
    <t>RAQTLPTSVVTITSESSPGKREKDKEKDKEK</t>
  </si>
  <si>
    <t>AQTLPTSVVTIT(0.002)S(0.008)ES(0.93)S(0.059)PGKR</t>
  </si>
  <si>
    <t>AQT(-120.18)LPT(-76.85)S(-65.53)VVT(-36.35)IT(-26.42)S(-20.41)ES(11.99)S(-11.99)PGKR</t>
  </si>
  <si>
    <t>AQTLPTSVVTITSESSPGKREKDKEKDKEKR</t>
  </si>
  <si>
    <t>AQTLPTSVVTITSESS(1)PGKR</t>
  </si>
  <si>
    <t>AQT(-260.79)LPT(-254.22)S(-232.72)VVT(-188.85)IT(-178.46)S(-138.04)ES(-61.11)S(61.11)PGKR</t>
  </si>
  <si>
    <t>Q01082;Q01082-2;Q01082-3</t>
  </si>
  <si>
    <t>817;817;804</t>
  </si>
  <si>
    <t>Q01082;Q01082-3</t>
  </si>
  <si>
    <t>&gt;sp|Q01082|SPTB2_HUMAN Spectrin beta chain, non-erythrocytic 1 OS=Homo sapiens GN=SPTBN1 PE=1 SV=2;&gt;sp|Q01082-2|SPTB2_HUMAN Isoform Short of Spectrin beta chain, non-erythrocytic 1 OS=Homo sapiens GN=SPTBN1;&gt;sp|Q01082-3|SPTB2_HUMAN Isoform 2 of Spectrin be</t>
  </si>
  <si>
    <t>TLHEQASALPQEHAESPDVRGRLSGIEERYK</t>
  </si>
  <si>
    <t>DVAEEIANYRPTLDTLHEQAS(0.001)ALPQEHAES(0.999)PDVR</t>
  </si>
  <si>
    <t>DVAEEIANY(-41.62)RPT(-41.46)LDT(-38.55)LHEQAS(-31.95)ALPQEHAES(31.95)PDVR</t>
  </si>
  <si>
    <t>1528;1529</t>
  </si>
  <si>
    <t>817;804</t>
  </si>
  <si>
    <t>1447;1447;1434</t>
  </si>
  <si>
    <t>RKKEIEELQSQAQALSQEGKSTDEVDSKRLT</t>
  </si>
  <si>
    <t>EIEELQSQAQALS(1)QEGK</t>
  </si>
  <si>
    <t>EIEELQS(-75.34)QAQALS(75.34)QEGK</t>
  </si>
  <si>
    <t>1447;1434</t>
  </si>
  <si>
    <t>EMVNGATEQRTSSKESSPIPSPTSDRKAKTA</t>
  </si>
  <si>
    <t>X;X;X;X;X;X;Phospho (STY);X;X;X;Phospho (STY);X;Phospho (STY);X;X;Phospho (STY);Phospho (STY);X;X;X;Phospho (STY);X;Phospho (STY);Phospho (STY);X;X;X;X;X;X;X</t>
  </si>
  <si>
    <t>ES(0.973)S(0.027)PIPS(0.402)PT(0.575)S(0.023)DRK</t>
  </si>
  <si>
    <t>ES(15.89)S(-15.89)PIPS(-1.55)PT(1.55)S(-14.45)DRK</t>
  </si>
  <si>
    <t>MVNGATEQRTSSKESSPIPSPTSDRKAKTAL</t>
  </si>
  <si>
    <t>X;X;X;X;X;Phospho (STY);X;X;X;Phospho (STY);Phospho (STY);Phospho (STY);X;X;Phospho (STY);Phospho (STY);X;X;X;Phospho (STY);X;Phospho (STY);Phospho (STY);X;X;X;X;X;X;X;X</t>
  </si>
  <si>
    <t>T(0.015)S(0.306)S(0.679)KESS(1)PIPS(0.998)PT(0.002)SDRK</t>
  </si>
  <si>
    <t>T(-16.54)S(-3.48)S(3.48)KES(-61.32)S(61.32)PIPS(29.38)PT(-29.38)S(-78.57)DRK</t>
  </si>
  <si>
    <t>ATEQRTSSKESSPIPSPTSDRKAKTALPAQS</t>
  </si>
  <si>
    <t>X;Phospho (STY);X;X;X;Phospho (STY);Phospho (STY);Phospho (STY);X;X;Phospho (STY);Phospho (STY);X;X;X;Phospho (STY);X;Phospho (STY);Phospho (STY);X;X;X;X;X;X;X;X;X;X;X;X</t>
  </si>
  <si>
    <t>ES(0.005)S(0.995)PIPS(1)PTSDRK</t>
  </si>
  <si>
    <t>ES(-23.24)S(23.24)PIPS(34.33)PT(-34.33)S(-61.7)DRK</t>
  </si>
  <si>
    <t>QRTSSKESSPIPSPTSDRKAKTALPAQSAAT</t>
  </si>
  <si>
    <t>X;X;Phospho (STY);X;Phospho (STY);X;X;Phospho (STY);Phospho (STY);X;X;X;Phospho (STY);X;Phospho (STY);Phospho (STY);X;X;X;X;X;X;X;X;X;X;X;X;X;X;X</t>
  </si>
  <si>
    <t>ES(0.026)S(0.974)PIPS(0.13)PT(0.875)S(0.995)DRK</t>
  </si>
  <si>
    <t>ES(-15.76)S(15.76)PIPS(-8.45)PT(8.45)S(22.1)DRK</t>
  </si>
  <si>
    <t>2138;2138;2125</t>
  </si>
  <si>
    <t>KGEQVSQNGLPAEQGSPRMAETVDTSEMVNG;KGEQVSQNGLPAEQGSPRVSYRSQTYQNYKN</t>
  </si>
  <si>
    <t>GEQVSQNGLPAEQGS(1)PR</t>
  </si>
  <si>
    <t>GEQVS(-155.16)QNGLPAEQGS(155.16)PR</t>
  </si>
  <si>
    <t>2138;2125</t>
  </si>
  <si>
    <t>SAISSDKHEVSASTQSTPASSRAQTLPTSVV</t>
  </si>
  <si>
    <t>X;X;X;X;X;X;X;X;X;X;X;X;X;X;X;Phospho (STY);X;X;X;X;X;X;X;X;X;X;X;Phospho (STY);Phospho (STY);X;X</t>
  </si>
  <si>
    <t>HEVS(0.093)AS(0.238)T(0.081)QS(0.294)T(0.294)PASSR</t>
  </si>
  <si>
    <t>HEVS(-4.98)AS(-0.92)T(-5.59)QS(0)T(0)PAS(-37.41)S(-45.6)R</t>
  </si>
  <si>
    <t>257;257;244</t>
  </si>
  <si>
    <t>EQHLGLTKLLDPEDISVDHPDEKSIITYVVT</t>
  </si>
  <si>
    <t>LLDPEDIS(1)VDHPDEK</t>
  </si>
  <si>
    <t>LLDPEDIS(108.68)VDHPDEK</t>
  </si>
  <si>
    <t>257;244</t>
  </si>
  <si>
    <t>VDTSEMVNGATEQRTSSKESSPIPSPTSDRK</t>
  </si>
  <si>
    <t>X;X;X;X;X;X;X;X;X;X;X;X;X;X;X;Phospho (STY);X;X;X;Phospho (STY);Phospho (STY);X;X;X;Phospho (STY);X;Phospho (STY);Phospho (STY);X;X;X</t>
  </si>
  <si>
    <t>T(0.031)S(0.699)S(0.257)KES(0.013)S(1)PIPS(0.921)PT(0.022)S(0.057)DRK</t>
  </si>
  <si>
    <t>T(-13.58)S(4.35)S(-4.35)KES(-17.34)S(34.81)PIPS(12.14)PT(-16.39)S(-12.14)DRK</t>
  </si>
  <si>
    <t>DTSEMVNGATEQRTSSKESSPIPSPTSDRKA</t>
  </si>
  <si>
    <t>X;X;X;X;X;X;X;X;X;X;X;X;X;X;X;Phospho (STY);X;X;Phospho (STY);Phospho (STY);X;X;X;Phospho (STY);X;Phospho (STY);Phospho (STY);X;X;X;X</t>
  </si>
  <si>
    <t>TSS(1)KESS(1)PIPS(0.98)PT(0.02)SDRK</t>
  </si>
  <si>
    <t>T(-47.76)S(-36.15)S(36.15)KES(-59.16)S(59.16)PIPS(16.84)PT(-16.84)S(-53.4)DRK</t>
  </si>
  <si>
    <t>1302;1302;1289</t>
  </si>
  <si>
    <t>LSLWINEKMLTAQDMSYDEARNLHSKWLKHQ</t>
  </si>
  <si>
    <t>MLTAQDMS(0.851)Y(0.149)DEAR</t>
  </si>
  <si>
    <t>MLT(-53.56)AQDMS(7.57)Y(-7.57)DEAR</t>
  </si>
  <si>
    <t>1302;1289</t>
  </si>
  <si>
    <t>2122;2122;2109</t>
  </si>
  <si>
    <t>TKVSEEAESQQQWDTSKGEQVSQNGLPAEQG</t>
  </si>
  <si>
    <t>VSEEAES(0.002)QQQWDT(0.098)S(0.901)K</t>
  </si>
  <si>
    <t>VS(-73.92)EEAES(-27.69)QQQWDT(-9.64)S(9.64)K</t>
  </si>
  <si>
    <t>2122;2109</t>
  </si>
  <si>
    <t>Q01082-3</t>
  </si>
  <si>
    <t>&gt;sp|Q01082-3|SPTB2_HUMAN Isoform 2 of Spectrin beta chain, non-erythrocytic 1 OS=Homo sapiens GN=SPTBN1</t>
  </si>
  <si>
    <t>_________MELQRTSSISGPLSPAYTGQVP</t>
  </si>
  <si>
    <t>X;X;X;X;X;X;X;X;X;X;X;X;X;X;Phospho (STY);Phospho (STY);X;X;X;X;X;X;Phospho (STY);X;X;X;X;X;X;X;X</t>
  </si>
  <si>
    <t>T(0.428)S(0.428)S(0.428)IS(0.428)GPLS(0.191)PAY(0.079)T(0.018)GQVPYNY(0.001)NQLEGR</t>
  </si>
  <si>
    <t>T(0)S(0)S(0)IS(0)GPLS(-4.5)PAY(-9.25)T(-13.3)GQVPY(-29.29)NY(-29.29)NQLEGR</t>
  </si>
  <si>
    <t>________MELQRTSSISGPLSPAYTGQVPY</t>
  </si>
  <si>
    <t>______MELQRTSSISGPLSPAYTGQVPYNY</t>
  </si>
  <si>
    <t>T(0.354)S(0.354)S(0.354)IS(0.452)GPLS(0.452)PAY(0.026)T(0.009)GQVPYNYNQLEGR</t>
  </si>
  <si>
    <t>T(0)S(0)S(0)IS(0)GPLS(0)PAY(-12.94)T(-17.8)GQVPY(-47.91)NY(-47.91)NQLEGR</t>
  </si>
  <si>
    <t>__MELQRTSSISGPLSPAYTGQVPYNYNQLE</t>
  </si>
  <si>
    <t>TSSIS(0.001)GPLS(0.999)PAYTGQVPYNYNQLEGR</t>
  </si>
  <si>
    <t>T(-40.53)S(-40.53)S(-40.53)IS(-29.93)GPLS(29.93)PAY(-64.15)T(-62.61)GQVPY(-91.15)NY(-99.47)NQLEGR</t>
  </si>
  <si>
    <t>Q01085;Q01085-2</t>
  </si>
  <si>
    <t>200;217</t>
  </si>
  <si>
    <t>Q01085</t>
  </si>
  <si>
    <t>Nucleolysin TIAR</t>
  </si>
  <si>
    <t>TIAL1</t>
  </si>
  <si>
    <t>&gt;sp|Q01085|TIAR_HUMAN Nucleolysin TIAR OS=Homo sapiens GN=TIAL1 PE=1 SV=1;&gt;sp|Q01085-2|TIAR_HUMAN Isoform 2 of Nucleolysin TIAR OS=Homo sapiens GN=TIAL1</t>
  </si>
  <si>
    <t>ENNTKQLRFEDVVNQSSPKNCTVYCGGIASG</t>
  </si>
  <si>
    <t>FEDVVNQS(0.877)S(0.123)PK</t>
  </si>
  <si>
    <t>FEDVVNQS(8.52)S(-8.52)PK</t>
  </si>
  <si>
    <t>201;218</t>
  </si>
  <si>
    <t>NNTKQLRFEDVVNQSSPKNCTVYCGGIASGL</t>
  </si>
  <si>
    <t>QLRFEDVVNQSS(1)PK</t>
  </si>
  <si>
    <t>QLRFEDVVNQS(-51.82)S(51.82)PK</t>
  </si>
  <si>
    <t>Q01105;Q01105-3;Q01105-4;P0DME0;Q01105-2</t>
  </si>
  <si>
    <t>161;136;139;171;148</t>
  </si>
  <si>
    <t>Q01105;Q01105-2</t>
  </si>
  <si>
    <t>Q01105-2</t>
  </si>
  <si>
    <t>Protein SET</t>
  </si>
  <si>
    <t>SET</t>
  </si>
  <si>
    <t>&gt;sp|Q01105|SET_HUMAN Protein SET OS=Homo sapiens GN=SET PE=1 SV=3;&gt;sp|Q01105-3|SET_HUMAN Isoform 3 of Protein SET OS=Homo sapiens GN=SET;&gt;sp|Q01105-4|SET_HUMAN Isoform 4 of Protein SET OS=Homo sapiens GN=SET;&gt;sp|P0DME0|SETLP_HUMAN Protein SETSIP OS=Homo sa</t>
  </si>
  <si>
    <t>YFENKVLSKEFHLNESGDPSSKSTEIKWKSG</t>
  </si>
  <si>
    <t>EFHLNES(1)GDPSSK</t>
  </si>
  <si>
    <t>EFHLNES(64.71)GDPS(-64.71)S(-64.71)K</t>
  </si>
  <si>
    <t>1531;1532</t>
  </si>
  <si>
    <t>161;148</t>
  </si>
  <si>
    <t>165;140;143;175;152</t>
  </si>
  <si>
    <t>KVLSKEFHLNESGDPSSKSTEIKWKSGKDLT</t>
  </si>
  <si>
    <t>EFHLNES(0.349)GDPS(0.591)S(0.06)K</t>
  </si>
  <si>
    <t>EFHLNES(-2.28)GDPS(2.28)S(-9.95)K</t>
  </si>
  <si>
    <t>165;152</t>
  </si>
  <si>
    <t>Q01105</t>
  </si>
  <si>
    <t>&gt;sp|Q01105|SET_HUMAN Protein SET OS=Homo sapiens GN=SET PE=1 SV=3</t>
  </si>
  <si>
    <t>_________MAPKRQSPLPPQKKKPRPPPAL</t>
  </si>
  <si>
    <t>RQS(1)PLPPQK</t>
  </si>
  <si>
    <t>RQS(71.27)PLPPQK</t>
  </si>
  <si>
    <t>&gt;sp|Q01105-2|SET_HUMAN Isoform 2 of Protein SET OS=Homo sapiens GN=SET</t>
  </si>
  <si>
    <t>SKKELNSNHDGADETSEKEQQEAIEHIDEVQ</t>
  </si>
  <si>
    <t>ELNSNHDGADETS(1)EK</t>
  </si>
  <si>
    <t>ELNS(-226.78)NHDGADET(-55.29)S(55.29)EK</t>
  </si>
  <si>
    <t>Q01130;Q01130-2</t>
  </si>
  <si>
    <t>208;196</t>
  </si>
  <si>
    <t>Q01130</t>
  </si>
  <si>
    <t>Serine/arginine-rich splicing factor 2</t>
  </si>
  <si>
    <t>SRSF2</t>
  </si>
  <si>
    <t>&gt;sp|Q01130|SRSF2_HUMAN Serine/arginine-rich splicing factor 2 OS=Homo sapiens GN=SRSF2 PE=1 SV=4;&gt;sp|Q01130-2|SRSF2_HUMAN Isoform 2 of Serine/arginine-rich splicing factor 2 OS=Homo sapiens GN=SRSF2</t>
  </si>
  <si>
    <t>PPVSKRESKSRSRSKSPPKSPEEEGAVSS__</t>
  </si>
  <si>
    <t>S(0.001)KS(0.999)PPKS(0.001)PEEEGAVSS</t>
  </si>
  <si>
    <t>S(-31.38)KS(31.38)PPKS(-32.53)PEEEGAVS(-106.5)S(-106.5)</t>
  </si>
  <si>
    <t>KRESKSRSRSKSPPKSPEEEGAVSS______</t>
  </si>
  <si>
    <t>S(0.001)KS(0.012)PPKS(0.986)PEEEGAVSS</t>
  </si>
  <si>
    <t>S(-28.33)KS(-19.09)PPKS(19.09)PEEEGAVS(-70.23)S(-62.75)</t>
  </si>
  <si>
    <t>______________MSYGRPPPDVEGMTSLK</t>
  </si>
  <si>
    <t>S(0.972)Y(0.028)GRPPPDVEGMTSLK</t>
  </si>
  <si>
    <t>S(15.42)Y(-15.42)GRPPPDVEGMT(-81.82)S(-83.24)LK</t>
  </si>
  <si>
    <t>EGMTSLKVDNLTYRTSPDTLRRVFEKYGRVG</t>
  </si>
  <si>
    <t>VDNLTYRTS(1)PDTLR</t>
  </si>
  <si>
    <t>VDNLT(-195.32)Y(-148.24)RT(-73.08)S(73.08)PDT(-136.01)LR</t>
  </si>
  <si>
    <t>Q01151</t>
  </si>
  <si>
    <t>CD83 antigen</t>
  </si>
  <si>
    <t>CD83</t>
  </si>
  <si>
    <t>&gt;sp|Q01151|CD83_HUMAN CD83 antigen OS=Homo sapiens GN=CD83 PE=1 SV=1</t>
  </si>
  <si>
    <t>DFSKAGMERAFLPVTSPNKHLGLVTPHKTEL</t>
  </si>
  <si>
    <t>AFLPVT(0.033)S(0.967)PNK</t>
  </si>
  <si>
    <t>AFLPVT(-14.69)S(14.69)PNK</t>
  </si>
  <si>
    <t>Q01167;Q01167-2</t>
  </si>
  <si>
    <t>424;424</t>
  </si>
  <si>
    <t>Q01167</t>
  </si>
  <si>
    <t>Forkhead box protein K2</t>
  </si>
  <si>
    <t>FOXK2</t>
  </si>
  <si>
    <t>&gt;sp|Q01167|FOXK2_HUMAN Forkhead box protein K2 OS=Homo sapiens GN=FOXK2 PE=1 SV=3;&gt;sp|Q01167-2|FOXK2_HUMAN Isoform 2 of Forkhead box protein K2 OS=Homo sapiens GN=FOXK2</t>
  </si>
  <si>
    <t>AQPKLAVIQEARFAQSAPGSPLSSQPVLITV</t>
  </si>
  <si>
    <t>FAQS(0.999)APGS(0.998)PLS(0.003)SQPVLITVQR</t>
  </si>
  <si>
    <t>FAQS(30.14)APGS(26.25)PLS(-26.25)S(-40.22)QPVLIT(-68.93)VQR</t>
  </si>
  <si>
    <t>LAVIQEARFAQSAPGSPLSSQPVLITVQRQL</t>
  </si>
  <si>
    <t>FAQSAPGS(1)PLSSQPVLITVQR</t>
  </si>
  <si>
    <t>FAQS(-60.76)APGS(45.71)PLS(-45.71)S(-45.71)QPVLIT(-89.65)VQR</t>
  </si>
  <si>
    <t>431;431</t>
  </si>
  <si>
    <t>IQEARFAQSAPGSPLSSQPVLITVQRQLPQA</t>
  </si>
  <si>
    <t>FAQS(0.101)APGS(0.908)PLS(0.759)S(0.232)QPVLITVQR</t>
  </si>
  <si>
    <t>FAQS(-11.5)APGS(12.2)PLS(5.73)S(-5.73)QPVLIT(-37.09)VQR</t>
  </si>
  <si>
    <t>432;432</t>
  </si>
  <si>
    <t>QEARFAQSAPGSPLSSQPVLITVQRQLPQAI</t>
  </si>
  <si>
    <t>FAQS(0.006)APGS(0.409)PLS(0.12)S(0.465)QPVLITVQR</t>
  </si>
  <si>
    <t>FAQS(-18.66)APGS(-0.56)PLS(-5.89)S(0.56)QPVLIT(-39.64)VQR</t>
  </si>
  <si>
    <t>373;373</t>
  </si>
  <si>
    <t>FRTPLGPLSSRSAPASPNHAGVLSAHSSGAQ</t>
  </si>
  <si>
    <t>S(0.011)APAS(0.983)PNHAGVLS(0.006)AHSSGAQTPESLSR</t>
  </si>
  <si>
    <t>S(-19.54)APAS(19.54)PNHAGVLS(-22.28)AHS(-42.17)S(-44.76)GAQT(-47.22)PES(-52.26)LS(-52.26)R</t>
  </si>
  <si>
    <t>Q01201</t>
  </si>
  <si>
    <t>Transcription factor RelB</t>
  </si>
  <si>
    <t>RELB</t>
  </si>
  <si>
    <t>&gt;sp|Q01201|RELB_HUMAN Transcription factor RelB OS=Homo sapiens GN=RELB PE=1 SV=2</t>
  </si>
  <si>
    <t>PATPPPWGCPLGRLVSPAPGPGPQPHLVITE</t>
  </si>
  <si>
    <t>LVS(1)PAPGPGPQPHLVITEQPK</t>
  </si>
  <si>
    <t>LVS(78.42)PAPGPGPQPHLVIT(-78.42)EQPK</t>
  </si>
  <si>
    <t>RVARPPAAPELGALGSPDLSSLSLAVSRSTD</t>
  </si>
  <si>
    <t>VARPPAAPELGALGS(1)PDLSSLSLAVSR</t>
  </si>
  <si>
    <t>VARPPAAPELGALGS(42.18)PDLS(-42.18)S(-46.44)LS(-50.65)LAVS(-78.95)R</t>
  </si>
  <si>
    <t>PPAAPELGALGSPDLSSLSLAVSRSTDELEI</t>
  </si>
  <si>
    <t>VARPPAAPELGALGS(0.415)PDLS(0.415)S(0.084)LS(0.084)LAVS(0.001)R</t>
  </si>
  <si>
    <t>VARPPAAPELGALGS(0)PDLS(0)S(-6.91)LS(-6.91)LAVS(-25.57)R</t>
  </si>
  <si>
    <t>Q01433;Q01433-2;Q01433-3;Q01433-5;Q01433-4</t>
  </si>
  <si>
    <t>168;87;49;50;93</t>
  </si>
  <si>
    <t>Q01433</t>
  </si>
  <si>
    <t>AMP deaminase 2</t>
  </si>
  <si>
    <t>AMPD2</t>
  </si>
  <si>
    <t>&gt;sp|Q01433|AMPD2_HUMAN AMP deaminase 2 OS=Homo sapiens GN=AMPD2 PE=1 SV=2;&gt;sp|Q01433-2|AMPD2_HUMAN Isoform Ex1A-2-3 of AMP deaminase 2 OS=Homo sapiens GN=AMPD2;&gt;sp|Q01433-3|AMPD2_HUMAN Isoform Ex1A-3 of AMP deaminase 2 OS=Homo sapiens GN=AMPD2;&gt;sp|Q01433-5</t>
  </si>
  <si>
    <t>IEQLEERRQRLERQISQDVKLEPDILLRAKQ</t>
  </si>
  <si>
    <t>QIS(1)QDVKLEPDILLR</t>
  </si>
  <si>
    <t>QIS(72.2)QDVKLEPDILLR</t>
  </si>
  <si>
    <t>151;70;32;33;76</t>
  </si>
  <si>
    <t>AESELRSAPYEFPEESPIEQLEERRQRLERQ</t>
  </si>
  <si>
    <t>SAPY(0.001)EFPEES(0.999)PIEQLEERR</t>
  </si>
  <si>
    <t>S(-39.58)APY(-29.78)EFPEES(29.78)PIEQLEERR</t>
  </si>
  <si>
    <t>190;109;71;72;115</t>
  </si>
  <si>
    <t>PDILLRAKQDFLKTDSDSDLQLYKEQGEGQG</t>
  </si>
  <si>
    <t>TDS(1)DSDLQLYK</t>
  </si>
  <si>
    <t>T(-42.17)DS(42.17)DS(-45.94)DLQLY(-86.31)K</t>
  </si>
  <si>
    <t>Q01518;Q01518-2</t>
  </si>
  <si>
    <t>Q01518</t>
  </si>
  <si>
    <t>Adenylyl cyclase-associated protein 1</t>
  </si>
  <si>
    <t>CAP1</t>
  </si>
  <si>
    <t>&gt;sp|Q01518|CAP1_HUMAN Adenylyl cyclase-associated protein 1 OS=Homo sapiens GN=CAP1 PE=1 SV=5;&gt;sp|Q01518-2|CAP1_HUMAN Isoform 2 of Adenylyl cyclase-associated protein 1 OS=Homo sapiens GN=CAP1</t>
  </si>
  <si>
    <t>EAVSHTSDMHRGYADSPSKAGAAPYVQAFDS</t>
  </si>
  <si>
    <t>GYADS(0.998)PS(0.002)K</t>
  </si>
  <si>
    <t>GY(-69.45)ADS(27.02)PS(-27.02)K</t>
  </si>
  <si>
    <t>308;307</t>
  </si>
  <si>
    <t>VRSGPKPFSAPKPQTSPSPKRATKKEPAVLE</t>
  </si>
  <si>
    <t>SGPKPFSAPKPQTS(0.998)PS(0.002)PK</t>
  </si>
  <si>
    <t>S(-142.25)GPKPFS(-120.03)APKPQT(-42.77)S(26.32)PS(-26.32)PK</t>
  </si>
  <si>
    <t>310;309</t>
  </si>
  <si>
    <t>SGPKPFSAPKPQTSPSPKRATKKEPAVLELE</t>
  </si>
  <si>
    <t>SGPKPFSAPKPQT(0.031)S(0.969)PS(1)PK</t>
  </si>
  <si>
    <t>S(-145.49)GPKPFS(-75.66)APKPQT(-14.88)S(14.88)PS(64.19)PK</t>
  </si>
  <si>
    <t>Q01581</t>
  </si>
  <si>
    <t>Hydroxymethylglutaryl-CoA synthase, cytoplasmic</t>
  </si>
  <si>
    <t>HMGCS1</t>
  </si>
  <si>
    <t>&gt;sp|Q01581|HMCS1_HUMAN Hydroxymethylglutaryl-CoA synthase, cytoplasmic OS=Homo sapiens GN=HMGCS1 PE=1 SV=2</t>
  </si>
  <si>
    <t>GVGLVHSNIATEHIPSPAKKVPRLPATAAEP</t>
  </si>
  <si>
    <t>RPTPNDDTLDEGVGLVHSNIAT(0.001)EHIPS(0.999)PAK</t>
  </si>
  <si>
    <t>RPT(-69.76)PNDDT(-70.29)LDEGVGLVHS(-38.8)NIAT(-30.59)EHIPS(30.59)PAK</t>
  </si>
  <si>
    <t>Q01629</t>
  </si>
  <si>
    <t>Interferon-induced transmembrane protein 2</t>
  </si>
  <si>
    <t>IFITM2</t>
  </si>
  <si>
    <t>&gt;sp|Q01629|IFM2_HUMAN Interferon-induced transmembrane protein 2 OS=Homo sapiens GN=IFITM2 PE=1 SV=2</t>
  </si>
  <si>
    <t>_______MNHIVQTFSPVNSGQPPNYEMLKE</t>
  </si>
  <si>
    <t>X;X;X;X;X;X;X;Oxidation (M);X;X;X;X;X;X;X;Phospho (STY);X;X;X;X;X;X;X;X;X;X;X;Oxidation (M);X;X;X</t>
  </si>
  <si>
    <t>MNHIVQT(0.012)FS(0.983)PVNS(0.004)GQPPNYEMLK</t>
  </si>
  <si>
    <t>MNHIVQT(-19.02)FS(19.02)PVNS(-23.67)GQPPNY(-40.36)EMLK</t>
  </si>
  <si>
    <t>Q01650</t>
  </si>
  <si>
    <t>Large neutral amino acids transporter small subunit 1</t>
  </si>
  <si>
    <t>SLC7A5</t>
  </si>
  <si>
    <t>&gt;sp|Q01650|LAT1_HUMAN Large neutral amino acids transporter small subunit 1 OS=Homo sapiens GN=SLC7A5 PE=1 SV=2</t>
  </si>
  <si>
    <t>AEEKEEAREKMLAAKSADGSAPAGEGEGVTL</t>
  </si>
  <si>
    <t>S(0.826)ADGS(0.174)APAGEGEGVTLQR</t>
  </si>
  <si>
    <t>S(6.78)ADGS(-6.78)APAGEGEGVT(-48.73)LQR</t>
  </si>
  <si>
    <t>EEAREKMLAAKSADGSAPAGEGEGVTLQRNI</t>
  </si>
  <si>
    <t>SADGS(1)APAGEGEGVTLQR</t>
  </si>
  <si>
    <t>S(-109.28)ADGS(109.28)APAGEGEGVT(-144.83)LQR</t>
  </si>
  <si>
    <t>Q01658</t>
  </si>
  <si>
    <t>Protein Dr1</t>
  </si>
  <si>
    <t>DR1</t>
  </si>
  <si>
    <t>&gt;sp|Q01658|NC2B_HUMAN Protein Dr1 OS=Homo sapiens GN=DR1 PE=1 SV=1</t>
  </si>
  <si>
    <t>VLQECKTVALKRRKASSRLENLGIPEEELLR</t>
  </si>
  <si>
    <t>AS(0.999)S(0.001)RLENLGIPEEELLR</t>
  </si>
  <si>
    <t>AS(28.37)S(-28.37)RLENLGIPEEELLR</t>
  </si>
  <si>
    <t>LQECKTVALKRRKASSRLENLGIPEEELLRQ</t>
  </si>
  <si>
    <t>AS(0.005)S(0.995)RLENLGIPEEELLR</t>
  </si>
  <si>
    <t>AS(-22.8)S(22.8)RLENLGIPEEELLR</t>
  </si>
  <si>
    <t>Q01804;Q01804-5;Q01804-3</t>
  </si>
  <si>
    <t>893;827;828</t>
  </si>
  <si>
    <t>Q01804</t>
  </si>
  <si>
    <t>OTU domain-containing protein 4</t>
  </si>
  <si>
    <t>OTUD4</t>
  </si>
  <si>
    <t>&gt;sp|Q01804|OTUD4_HUMAN OTU domain-containing protein 4 OS=Homo sapiens GN=OTUD4 PE=1 SV=4;&gt;sp|Q01804-5|OTUD4_HUMAN Isoform 2 of OTU domain-containing protein 4 OS=Homo sapiens GN=OTUD4;&gt;sp|Q01804-3|OTUD4_HUMAN Isoform 3 of OTU domain-containing protein 4 O</t>
  </si>
  <si>
    <t>QNIVLPSDEKGELDLSLENLDLSKDCGSVST</t>
  </si>
  <si>
    <t>GELDLS(1)LENLDLSK</t>
  </si>
  <si>
    <t>GELDLS(83.24)LENLDLS(-83.24)K</t>
  </si>
  <si>
    <t>1006;940;941</t>
  </si>
  <si>
    <t>KTEKVKDPKTAADVVSPGANSVDSRVQRPKE</t>
  </si>
  <si>
    <t>TAADVVS(1)PGANSVDSR</t>
  </si>
  <si>
    <t>T(-74.72)AADVVS(49.77)PGANS(-49.77)VDS(-68.27)R</t>
  </si>
  <si>
    <t>Q01813;Q01813-2</t>
  </si>
  <si>
    <t>783;775</t>
  </si>
  <si>
    <t>Q01813</t>
  </si>
  <si>
    <t>6-phosphofructokinase type C</t>
  </si>
  <si>
    <t>PFKP</t>
  </si>
  <si>
    <t>&gt;sp|Q01813|PFKAP_HUMAN ATP-dependent 6-phosphofructokinase, platelet type OS=Homo sapiens GN=PFKP PE=1 SV=2;&gt;sp|Q01813-2|PFKAP_HUMAN Isoform 2 of ATP-dependent 6-phosphofructokinase, platelet type OS=Homo sapiens GN=PFKP</t>
  </si>
  <si>
    <t>YDVSDSGQLEHVQPWSV______________</t>
  </si>
  <si>
    <t>ASYDVSDSGQLEHVQPWS(1)V</t>
  </si>
  <si>
    <t>AS(-172.6)Y(-176.37)DVS(-153.29)DS(-134.4)GQLEHVQPWS(134.4)V</t>
  </si>
  <si>
    <t>386;378</t>
  </si>
  <si>
    <t>MDERRFQDAVRLRGRSFAGNLNTYKRLAIKL</t>
  </si>
  <si>
    <t>LRGRS(1)FAGNLNTYK</t>
  </si>
  <si>
    <t>LRGRS(192.1)FAGNLNT(-192.1)Y(-215.02)K</t>
  </si>
  <si>
    <t>Q01831;Q01831-2;Q01831-3</t>
  </si>
  <si>
    <t>94;94;94</t>
  </si>
  <si>
    <t>Q01831</t>
  </si>
  <si>
    <t>DNA repair protein complementing XP-C cells</t>
  </si>
  <si>
    <t>XPC</t>
  </si>
  <si>
    <t xml:space="preserve">&gt;sp|Q01831|XPC_HUMAN DNA repair protein complementing XP-C cells OS=Homo sapiens GN=XPC PE=1 SV=4;&gt;sp|Q01831-2|XPC_HUMAN Isoform 2 of DNA repair protein complementing XP-C cells OS=Homo sapiens GN=XPC;&gt;sp|Q01831-3|XPC_HUMAN Isoform 3 of DNA repair protein </t>
  </si>
  <si>
    <t>TVKSENLKVIKDEALSDGDDLRDFPSDLKKA</t>
  </si>
  <si>
    <t>VIKDEALS(1)DGDDLRDFPSDLK</t>
  </si>
  <si>
    <t>VIKDEALS(76.25)DGDDLRDFPS(-76.25)DLK</t>
  </si>
  <si>
    <t>Q01831;Q01831-2</t>
  </si>
  <si>
    <t>883;846</t>
  </si>
  <si>
    <t>&gt;sp|Q01831|XPC_HUMAN DNA repair protein complementing XP-C cells OS=Homo sapiens GN=XPC PE=1 SV=4;&gt;sp|Q01831-2|XPC_HUMAN Isoform 2 of DNA repair protein complementing XP-C cells OS=Homo sapiens GN=XPC</t>
  </si>
  <si>
    <t>KSEAAAPHTDAGGGLSSDEEEGTSSQAEAAR</t>
  </si>
  <si>
    <t>SEAAAPHT(0.001)DAGGGLS(0.999)S(0.999)DEEEGTSSQAEAAR</t>
  </si>
  <si>
    <t>S(-53.15)EAAAPHT(-32.48)DAGGGLS(32.48)S(32.48)DEEEGT(-38.83)S(-38.83)S(-48.36)QAEAAR</t>
  </si>
  <si>
    <t>884;847</t>
  </si>
  <si>
    <t>SEAAAPHTDAGGGLSSDEEEGTSSQAEAARI</t>
  </si>
  <si>
    <t>Q01968</t>
  </si>
  <si>
    <t>Inositol polyphosphate 5-phosphatase OCRL-1</t>
  </si>
  <si>
    <t>OCRL</t>
  </si>
  <si>
    <t>&gt;sp|Q01968|OCRL_HUMAN Inositol polyphosphate 5-phosphatase OCRL-1 OS=Homo sapiens GN=OCRL PE=1 SV=3</t>
  </si>
  <si>
    <t>IREVPVTKLIDLEEDSFLEKEKSLLQMVPLD</t>
  </si>
  <si>
    <t>LIDLEEDS(1)FLEK</t>
  </si>
  <si>
    <t>LIDLEEDS(92.95)FLEK</t>
  </si>
  <si>
    <t>Q01970;Q01970-2</t>
  </si>
  <si>
    <t>926;859</t>
  </si>
  <si>
    <t>Q01970</t>
  </si>
  <si>
    <t>1-phosphatidylinositol 4,5-bisphosphate phosphodiesterase beta-3</t>
  </si>
  <si>
    <t>PLCB3</t>
  </si>
  <si>
    <t>&gt;sp|Q01970|PLCB3_HUMAN 1-phosphatidylinositol 4,5-bisphosphate phosphodiesterase beta-3 OS=Homo sapiens GN=PLCB3 PE=1 SV=2;&gt;sp|Q01970-2|PLCB3_HUMAN Isoform 2 of 1-phosphatidylinositol 4,5-bisphosphate phosphodiesterase beta-3 OS=Homo sapiens GN=PLCB3</t>
  </si>
  <si>
    <t>SPLDASPRRPPGPTTSPASTSLSSPGQRDDL</t>
  </si>
  <si>
    <t>RPPGPT(0.022)T(0.115)S(0.634)PAS(0.115)T(0.115)S(0.001)LSSPGQR</t>
  </si>
  <si>
    <t>RPPGPT(-14.63)T(-7.43)S(7.43)PAS(-7.43)T(-7.43)S(-28.38)LS(-62.73)S(-81.64)PGQR</t>
  </si>
  <si>
    <t>Q01974</t>
  </si>
  <si>
    <t>Tyrosine-protein kinase transmembrane receptor ROR2</t>
  </si>
  <si>
    <t>ROR2</t>
  </si>
  <si>
    <t>&gt;sp|Q01974|ROR2_HUMAN Tyrosine-protein kinase transmembrane receptor ROR2 OS=Homo sapiens GN=ROR2 PE=1 SV=2</t>
  </si>
  <si>
    <t>QKASASTPQRRQLMASPSQDMEMPLINQHKQ</t>
  </si>
  <si>
    <t>QLMAS(0.985)PS(0.015)QDMEMPLINQHK</t>
  </si>
  <si>
    <t>QLMAS(18.14)PS(-18.14)QDMEMPLINQHK</t>
  </si>
  <si>
    <t>ASASTPQRRQLMASPSQDMEMPLINQHKQAK</t>
  </si>
  <si>
    <t>QLMAS(0.202)PS(0.798)QDMEMPLINQHK</t>
  </si>
  <si>
    <t>QLMAS(-5.96)PS(5.96)QDMEMPLINQHK</t>
  </si>
  <si>
    <t>Q02040</t>
  </si>
  <si>
    <t>A-kinase anchor protein 17A</t>
  </si>
  <si>
    <t>AKAP17A</t>
  </si>
  <si>
    <t>&gt;sp|Q02040|AK17A_HUMAN A-kinase anchor protein 17A OS=Homo sapiens GN=AKAP17A PE=1 SV=2</t>
  </si>
  <si>
    <t>CKEVQSSCRVVPEDGSPEKRCPGGVLSCIPD</t>
  </si>
  <si>
    <t>VVPEDGS(1)PEK</t>
  </si>
  <si>
    <t>VVPEDGS(74.99)PEK</t>
  </si>
  <si>
    <t>Q02078-2;Q02078-6;Q02078;Q02078-8;Q02078-7;Q02078-4;Q02078-5;Q02078-3</t>
  </si>
  <si>
    <t>253;253;255;185;185;253;255;255</t>
  </si>
  <si>
    <t>Q02078-2</t>
  </si>
  <si>
    <t>Myocyte-specific enhancer factor 2A</t>
  </si>
  <si>
    <t>MEF2A</t>
  </si>
  <si>
    <t>&gt;sp|Q02078-2|MEF2A_HUMAN Isoform MEFA of Myocyte-specific enhancer factor 2A OS=Homo sapiens GN=MEF2A;&gt;sp|Q02078-6|MEF2A_HUMAN Isoform 6 of Myocyte-specific enhancer factor 2A OS=Homo sapiens GN=MEF2A;&gt;sp|Q02078|MEF2A_HUMAN Myocyte-specific enhancer factor</t>
  </si>
  <si>
    <t>GATGANSLGKVMPTKSPPPPGGGNLGMNSRK</t>
  </si>
  <si>
    <t>VMPTKS(1)PPPPGGGNLGMNSR</t>
  </si>
  <si>
    <t>VMPT(-35.41)KS(35.41)PPPPGGGNLGMNS(-125.06)R</t>
  </si>
  <si>
    <t>Q02156</t>
  </si>
  <si>
    <t>Protein kinase C epsilon type</t>
  </si>
  <si>
    <t>PRKCE</t>
  </si>
  <si>
    <t>&gt;sp|Q02156|KPCE_HUMAN Protein kinase C epsilon type OS=Homo sapiens GN=PRKCE PE=1 SV=1</t>
  </si>
  <si>
    <t>TNSGQRRKKLIAGAESPQPASGSSPSEEDRS</t>
  </si>
  <si>
    <t>Phospho (STY);X;Phospho (STY);X;X;X;X;X;X;X;X;X;X;X;X;Phospho (STY);X;X;X;X;Phospho (STY);X;X;Phospho (STY);X;Phospho (STY);X;X;X;X;X</t>
  </si>
  <si>
    <t>LIAGAES(0.991)PQPAS(0.285)GS(0.156)S(0.156)PS(0.409)EEDRS(0.004)K</t>
  </si>
  <si>
    <t>LIAGAES(20.84)PQPAS(-1.64)GS(-4.36)S(-4.36)PS(1.64)EEDRS(-20.39)K</t>
  </si>
  <si>
    <t>RRKKLIAGAESPQPASGSSPSEEDRSKSAPT</t>
  </si>
  <si>
    <t>LIAGAES(0.959)PQPAS(0.471)GS(0.102)S(0.219)PS(0.232)EEDRS(0.016)K</t>
  </si>
  <si>
    <t>LIAGAES(13.32)PQPAS(2.93)GS(-7.59)S(-3.97)PS(-2.93)EEDRS(-14.48)K</t>
  </si>
  <si>
    <t>KLIAGAESPQPASGSSPSEEDRSKSAPTSPC</t>
  </si>
  <si>
    <t>LIAGAES(0.408)PQPAS(0.427)GS(0.334)S(0.668)PS(0.159)EEDRS(0.004)K</t>
  </si>
  <si>
    <t>LIAGAES(-2.09)PQPAS(1.99)GS(-1.99)S(3.45)PS(-3.45)EEDRS(-19.16)K</t>
  </si>
  <si>
    <t>IAGAESPQPASGSSPSEEDRSKSAPTSPCDQ</t>
  </si>
  <si>
    <t>LIAGAES(0.987)PQPAS(0.019)GS(0.153)S(0.418)PS(0.409)EEDRS(0.015)K</t>
  </si>
  <si>
    <t>LIAGAES(16.58)PQPAS(-16.58)GS(-4.39)S(0)PS(0)EEDRS(-14.35)K</t>
  </si>
  <si>
    <t>KVLADLGVTPDKITNSGQRRKKLIAGAESPQ</t>
  </si>
  <si>
    <t>X;X;X;X;X;X;X;X;Phospho (STY);X;X;X;X;Phospho (STY);X;Phospho (STY);X;X;X;X;X;X;X;X;X;X;X;X;Phospho (STY);X;X</t>
  </si>
  <si>
    <t>VLADLGVT(0.019)PDKIT(0.981)NS(1)GQR</t>
  </si>
  <si>
    <t>VLADLGVT(-17.14)PDKIT(17.14)NS(53.08)GQR</t>
  </si>
  <si>
    <t>Q02241;Q02241-2;Q02241-3</t>
  </si>
  <si>
    <t>911;807;624</t>
  </si>
  <si>
    <t>Q02241;Q02241-2</t>
  </si>
  <si>
    <t>Q02241-2</t>
  </si>
  <si>
    <t>Kinesin-like protein KIF23</t>
  </si>
  <si>
    <t>KIF23</t>
  </si>
  <si>
    <t xml:space="preserve">&gt;sp|Q02241|KIF23_HUMAN Kinesin-like protein KIF23 OS=Homo sapiens GN=KIF23 PE=1 SV=3;&gt;sp|Q02241-2|KIF23_HUMAN Isoform 2 of Kinesin-like protein KIF23 OS=Homo sapiens GN=KIF23;&gt;sp|Q02241-3|KIF23_HUMAN Isoform 3 of Kinesin-like protein KIF23 OS=Homo sapiens </t>
  </si>
  <si>
    <t>ETLKQESPNGSRKRRSSTVAPAQPDGAESEW</t>
  </si>
  <si>
    <t>RRS(0.919)S(0.766)T(0.315)VAPAQPDGAESEWTDVETR</t>
  </si>
  <si>
    <t>RRS(9.25)S(4.67)T(-4.67)VAPAQPDGAES(-53.25)EWT(-59.05)DVET(-65.62)R</t>
  </si>
  <si>
    <t>1554;1555</t>
  </si>
  <si>
    <t>911;807</t>
  </si>
  <si>
    <t>912;808;625</t>
  </si>
  <si>
    <t>TLKQESPNGSRKRRSSTVAPAQPDGAESEWT</t>
  </si>
  <si>
    <t>RRS(0.091)S(0.926)T(0.983)VAPAQPDGAESEWTDVETR</t>
  </si>
  <si>
    <t>RRS(-10.92)S(10.92)T(17.2)VAPAQPDGAES(-63.35)EWT(-70.84)DVET(-86.29)R</t>
  </si>
  <si>
    <t>912;808</t>
  </si>
  <si>
    <t>155;155</t>
  </si>
  <si>
    <t>&gt;sp|Q02241|KIF23_HUMAN Kinesin-like protein KIF23 OS=Homo sapiens GN=KIF23 PE=1 SV=3;&gt;sp|Q02241-2|KIF23_HUMAN Isoform 2 of Kinesin-like protein KIF23 OS=Homo sapiens GN=KIF23</t>
  </si>
  <si>
    <t>FNSIGSFQAKRYVFKSNDRNSMDIQCEVDAL</t>
  </si>
  <si>
    <t>S(0.94)NDRNS(0.06)MDIQCEVDALLER</t>
  </si>
  <si>
    <t>S(11.93)NDRNS(-11.93)MDIQCEVDALLER</t>
  </si>
  <si>
    <t>SFQAKRYVFKSNDRNSMDIQCEVDALLERQK</t>
  </si>
  <si>
    <t>SNDRNS(1)MDIQCEVDALLERQK</t>
  </si>
  <si>
    <t>S(-37.06)NDRNS(37.06)MDIQCEVDALLERQK</t>
  </si>
  <si>
    <t>Q02241</t>
  </si>
  <si>
    <t>&gt;sp|Q02241|KIF23_HUMAN Kinesin-like protein KIF23 OS=Homo sapiens GN=KIF23 PE=1 SV=3</t>
  </si>
  <si>
    <t>PSRERDREKVTQRSVSPSPVPLSSNYIAQIS</t>
  </si>
  <si>
    <t>S(0.225)VS(0.694)PS(0.08)PVPLSSNYIAQISNGQQLMSQPQLHR</t>
  </si>
  <si>
    <t>S(-4.9)VS(4.9)PS(-9.39)PVPLS(-33.01)S(-33.01)NY(-33.24)IAQIS(-40.59)NGQQLMS(-43.72)QPQLHR</t>
  </si>
  <si>
    <t>867;763;580</t>
  </si>
  <si>
    <t>LAKCEKYMLTHQELASDGEIETKLIKGDIYK</t>
  </si>
  <si>
    <t>YMLTHQELAS(1)DGEIETK</t>
  </si>
  <si>
    <t>Y(-210.01)MLT(-134.91)HQELAS(134.91)DGEIET(-198.51)K</t>
  </si>
  <si>
    <t>867;763</t>
  </si>
  <si>
    <t>Q02241-2;Q02241-3</t>
  </si>
  <si>
    <t>682;499</t>
  </si>
  <si>
    <t>&gt;sp|Q02241-2|KIF23_HUMAN Isoform 2 of Kinesin-like protein KIF23 OS=Homo sapiens GN=KIF23;&gt;sp|Q02241-3|KIF23_HUMAN Isoform 3 of Kinesin-like protein KIF23 OS=Homo sapiens GN=KIF23</t>
  </si>
  <si>
    <t>ERPSRERDREKVTQRSVSPSPVPLLFQPDQN</t>
  </si>
  <si>
    <t>VT(0.298)QRS(0.817)VS(0.743)PS(0.142)PVPLLFQPDQNAPPIR</t>
  </si>
  <si>
    <t>VT(-6.23)QRS(6.23)VS(6.65)PS(-7.73)PVPLLFQPDQNAPPIR</t>
  </si>
  <si>
    <t>684;501</t>
  </si>
  <si>
    <t>PSRERDREKVTQRSVSPSPVPLLFQPDQNAP</t>
  </si>
  <si>
    <t>X;X;X;X;X;X;X;X;X;X;Phospho (STY);X;X;Phospho (STY);X;Phospho (STY);X;Phospho (STY);X;X;X;X;X;X;X;X;X;X;X;X;X</t>
  </si>
  <si>
    <t>S(0.025)VS(0.968)PS(0.007)PVPLLFQPDQNAPPIR</t>
  </si>
  <si>
    <t>S(-15.93)VS(15.93)PS(-21.46)PVPLLFQPDQNAPPIR</t>
  </si>
  <si>
    <t>686;503</t>
  </si>
  <si>
    <t>RERDREKVTQRSVSPSPVPLLFQPDQNAPPI</t>
  </si>
  <si>
    <t>VT(0.118)QRS(0.475)VS(0.475)PS(0.932)PVPLLFQPDQNAPPIR</t>
  </si>
  <si>
    <t>VT(-6.42)QRS(0)VS(0)PS(9.65)PVPLLFQPDQNAPPIR</t>
  </si>
  <si>
    <t>Q02535</t>
  </si>
  <si>
    <t>DNA-binding protein inhibitor ID-3</t>
  </si>
  <si>
    <t>ID3</t>
  </si>
  <si>
    <t>&gt;sp|Q02535|ID3_HUMAN DNA-binding protein inhibitor ID-3 OS=Homo sapiens GN=ID3 PE=1 SV=2</t>
  </si>
  <si>
    <t>___________MKALSPVRGCYEAVCCLSER</t>
  </si>
  <si>
    <t>ALS(1)PVRGCYEAVCCLSER</t>
  </si>
  <si>
    <t>ALS(46.83)PVRGCY(-46.83)EAVCCLS(-86.29)ER</t>
  </si>
  <si>
    <t>Q02790</t>
  </si>
  <si>
    <t>Peptidyl-prolyl cis-trans isomerase FKBP4;Peptidyl-prolyl cis-trans isomerase FKBP4, N-terminally processed</t>
  </si>
  <si>
    <t>FKBP4</t>
  </si>
  <si>
    <t>&gt;sp|Q02790|FKBP4_HUMAN Peptidyl-prolyl cis-trans isomerase FKBP4 OS=Homo sapiens GN=FKBP4 PE=1 SV=3</t>
  </si>
  <si>
    <t>FSNEEAQKAQALRLASHLNLAMCHLKLQAFS</t>
  </si>
  <si>
    <t>LAS(1)HLNLAMCHLK</t>
  </si>
  <si>
    <t>LAS(137.14)HLNLAMCHLK</t>
  </si>
  <si>
    <t>CHITCKPEYAYGSAGSPPKIPPNATLVFEVE</t>
  </si>
  <si>
    <t>VGEVCHITCKPEYAYGS(0.005)AGS(0.995)PPK</t>
  </si>
  <si>
    <t>VGEVCHIT(-84.84)CKPEY(-56.18)AY(-43.73)GS(-23.01)AGS(23.01)PPK</t>
  </si>
  <si>
    <t>Q02880;Q02880-2</t>
  </si>
  <si>
    <t>1400;1395</t>
  </si>
  <si>
    <t>Q02880</t>
  </si>
  <si>
    <t>DNA topoisomerase 2-beta</t>
  </si>
  <si>
    <t>TOP2B</t>
  </si>
  <si>
    <t>&gt;sp|Q02880|TOP2B_HUMAN DNA topoisomerase 2-beta OS=Homo sapiens GN=TOP2B PE=1 SV=3;&gt;sp|Q02880-2|TOP2B_HUMAN Isoform Beta-1 of DNA topoisomerase 2-beta OS=Homo sapiens GN=TOP2B</t>
  </si>
  <si>
    <t>DDDDNNDLEELKVKASPITNDGEDEFVPSDG</t>
  </si>
  <si>
    <t>AS(0.999)PIT(0.001)NDGEDEFVPSDGLDK</t>
  </si>
  <si>
    <t>AS(32.06)PIT(-32.06)NDGEDEFVPS(-105.16)DGLDK</t>
  </si>
  <si>
    <t>1413;1408</t>
  </si>
  <si>
    <t>KASPITNDGEDEFVPSDGLDKDEYTFSPGKS</t>
  </si>
  <si>
    <t>X;X;Phospho (STY);X;X;Phospho (STY);X;X;X;X;X;X;X;X;X;Phospho (STY);X;X;X;X;X;X;X;Phospho (STY);Phospho (STY);X;Phospho (STY);X;X;X;X</t>
  </si>
  <si>
    <t>VKAS(0.39)PIT(0.61)NDGEDEFVPS(1)DGLDK</t>
  </si>
  <si>
    <t>VKAS(-1.94)PIT(1.94)NDGEDEFVPS(84.64)DGLDK</t>
  </si>
  <si>
    <t>1424;1419</t>
  </si>
  <si>
    <t>EFVPSDGLDKDEYTFSPGKSKATPEKSLHDK</t>
  </si>
  <si>
    <t>X;X;X;X;Phospho (STY);X;X;X;X;X;X;X;Phospho (STY);Phospho (STY);X;Phospho (STY);X;X;X;X;X;X;X;X;X;X;X;X;X;X;X</t>
  </si>
  <si>
    <t>DEYTFS(1)PGK</t>
  </si>
  <si>
    <t>DEY(-87.99)T(-39.54)FS(39.54)PGK</t>
  </si>
  <si>
    <t>1466;1461</t>
  </si>
  <si>
    <t>PSYSQKSEDDSAKFDSNEEDSASVFSPSFGL</t>
  </si>
  <si>
    <t>X;X;X;X;X;X;X;X;X;X;X;X;X;X;X;Phospho (STY);X;X;X;X;Phospho (STY);X;Phospho (STY);X;X;Phospho (STY);X;Phospho (STY);X;X;X</t>
  </si>
  <si>
    <t>FDS(1)NEEDSASVFSPSFGLK</t>
  </si>
  <si>
    <t>FDS(56.61)NEEDS(-56.61)AS(-56.61)VFS(-81.94)PS(-98.29)FGLK</t>
  </si>
  <si>
    <t>1471;1466</t>
  </si>
  <si>
    <t>KSEDDSAKFDSNEEDSASVFSPSFGLKQTDK</t>
  </si>
  <si>
    <t>S(0.118)EDDS(0.549)AKFDS(0.345)NEEDS(0.551)AS(0.435)VFS(0.001)PSFGLK</t>
  </si>
  <si>
    <t>S(-7.06)EDDS(2.48)AKFDS(-2.48)NEEDS(2.48)AS(-2.48)VFS(-28.71)PS(-40.78)FGLK</t>
  </si>
  <si>
    <t>1473;1468</t>
  </si>
  <si>
    <t>EDDSAKFDSNEEDSASVFSPSFGLKQTDKVP</t>
  </si>
  <si>
    <t>S(0.136)EDDS(0.121)AKFDS(0.689)NEEDS(0.107)AS(0.905)VFS(0.036)PS(0.007)FGLK</t>
  </si>
  <si>
    <t>S(-7.24)EDDS(-7.76)AKFDS(7.24)NEEDS(-11.27)AS(12.66)VFS(-15.76)PS(-23.67)FGLK</t>
  </si>
  <si>
    <t>1476;1471</t>
  </si>
  <si>
    <t>SAKFDSNEEDSASVFSPSFGLKQTDKVPSKT</t>
  </si>
  <si>
    <t>S(0.005)EDDS(0.946)AKFDS(0.046)NEEDS(0.003)AS(0.023)VFS(0.953)PS(0.023)FGLK</t>
  </si>
  <si>
    <t>S(-23.14)EDDS(13.17)AKFDS(-13.17)NEEDS(-26.15)AS(-16.24)VFS(16.24)PS(-16.24)FGLK</t>
  </si>
  <si>
    <t>1236;1231</t>
  </si>
  <si>
    <t>GKPKVKKLQLEETMPSPYGRRIIPEITAMKA</t>
  </si>
  <si>
    <t>LQLEETMPS(1)PYGR</t>
  </si>
  <si>
    <t>LQLEET(-59.42)MPS(50.72)PY(-50.72)GR</t>
  </si>
  <si>
    <t>1576;1571</t>
  </si>
  <si>
    <t>GRKTSKTTSKKPKKTSFDQDSDVDIFPSDFP</t>
  </si>
  <si>
    <t>KT(0.437)S(0.437)FDQDS(0.127)DVDIFPSDFPTEPPSLPR</t>
  </si>
  <si>
    <t>KT(0)S(0)FDQDS(-5.38)DVDIFPS(-47.12)DFPT(-49.53)EPPS(-53.92)LPR</t>
  </si>
  <si>
    <t>1581;1576</t>
  </si>
  <si>
    <t>KTTSKKPKKTSFDQDSDVDIFPSDFPTEPPS</t>
  </si>
  <si>
    <t>KT(0.015)S(0.015)FDQDS(0.97)DVDIFPSDFPTEPPSLPR</t>
  </si>
  <si>
    <t>KT(-18.14)S(-18.14)FDQDS(18.14)DVDIFPS(-63.69)DFPT(-73.1)EPPS(-76.02)LPR</t>
  </si>
  <si>
    <t>1522;1517</t>
  </si>
  <si>
    <t>PKRAPKQKKVVEAVNSDSDSEFGIPKKTTTP</t>
  </si>
  <si>
    <t>VVEAVNS(1)DS(1)DSEFGIPKK</t>
  </si>
  <si>
    <t>VVEAVNS(77.59)DS(36.4)DS(-36.4)EFGIPKK</t>
  </si>
  <si>
    <t>1524;1519</t>
  </si>
  <si>
    <t>RAPKQKKVVEAVNSDSDSEFGIPKKTTTPKG</t>
  </si>
  <si>
    <t>KVVEAVNS(1)DS(1)DSEFGIPK</t>
  </si>
  <si>
    <t>KVVEAVNS(53.3)DS(76.67)DS(-53.3)EFGIPK</t>
  </si>
  <si>
    <t>1526;1521</t>
  </si>
  <si>
    <t>PKQKKVVEAVNSDSDSEFGIPKKTTTPKGKG</t>
  </si>
  <si>
    <t>VVEAVNS(0.995)DS(0.011)DS(0.995)EFGIPK</t>
  </si>
  <si>
    <t>VVEAVNS(22.55)DS(-22.55)DS(22.55)EFGIPK</t>
  </si>
  <si>
    <t>1457;1452</t>
  </si>
  <si>
    <t>QDFGNLFSFPSYSQKSEDDSAKFDSNEEDSA</t>
  </si>
  <si>
    <t>S(0.569)EDDS(0.932)AKFDS(0.43)NEEDS(0.062)AS(0.006)VFS(0.001)PSFGLK</t>
  </si>
  <si>
    <t>S(1.67)EDDS(12.22)AKFDS(-1.67)NEEDS(-12.22)AS(-22.01)VFS(-28.31)PS(-36.16)FGLK</t>
  </si>
  <si>
    <t>1461;1456</t>
  </si>
  <si>
    <t>NLFSFPSYSQKSEDDSAKFDSNEEDSASVFS</t>
  </si>
  <si>
    <t>X;X;X;X;X;X;X;X;X;X;X;Phospho (STY);X;X;X;Phospho (STY);X;X;X;X;Phospho (STY);X;X;X;X;Phospho (STY);X;X;X;X;Phospho (STY)</t>
  </si>
  <si>
    <t>1212;1207</t>
  </si>
  <si>
    <t>DKVESQEREDVLAGMSGKAIKGKVGKPKVKK</t>
  </si>
  <si>
    <t>VESQEREDVLAGMS(1)GK</t>
  </si>
  <si>
    <t>VES(-166.41)QEREDVLAGMS(166.41)GK</t>
  </si>
  <si>
    <t>Q03001;Q03001-8</t>
  </si>
  <si>
    <t>7416;4980</t>
  </si>
  <si>
    <t>Q03001-8</t>
  </si>
  <si>
    <t>Dystonin</t>
  </si>
  <si>
    <t>DST</t>
  </si>
  <si>
    <t>&gt;sp|Q03001|DYST_HUMAN Dystonin OS=Homo sapiens GN=DST PE=1 SV=4;&gt;sp|Q03001-8|DYST_HUMAN Isoform 2 of Dystonin OS=Homo sapiens GN=DST</t>
  </si>
  <si>
    <t>FRPRGRRSRPSSRGASPNRSTSVSSQAAQAA</t>
  </si>
  <si>
    <t>GAS(0.55)PNRS(0.196)T(0.196)S(0.038)VS(0.015)S(0.005)QAAQAASPQVPATTTPK</t>
  </si>
  <si>
    <t>GAS(4.48)PNRS(-4.48)T(-4.48)S(-11.59)VS(-15.69)S(-20.62)QAAQAAS(-59.98)PQVPAT(-67.18)T(-67.16)T(-67.41)PK</t>
  </si>
  <si>
    <t>1565;1566</t>
  </si>
  <si>
    <t>7425;4989</t>
  </si>
  <si>
    <t>PSSRGASPNRSTSVSSQAAQAASPQVPATTT</t>
  </si>
  <si>
    <t>GAS(0.041)PNRS(0.114)T(0.114)S(0.096)VS(0.138)S(0.497)QAAQAASPQVPATTTPK</t>
  </si>
  <si>
    <t>GAS(-10.84)PNRS(-6.4)T(-6.4)S(-7.13)VS(-5.58)S(5.58)QAAQAAS(-44.94)PQVPAT(-68.81)T(-68.81)T(-68.81)PK</t>
  </si>
  <si>
    <t>7432;4996</t>
  </si>
  <si>
    <t>PNRSTSVSSQAAQAASPQVPATTTPKGTPIQ;PNRSTSVSSQAAQAASPQVPATTTPKILHPL</t>
  </si>
  <si>
    <t>S(0.001)T(0.001)SVSSQAAQAAS(0.994)PQVPATT(0.001)T(0.001)PK</t>
  </si>
  <si>
    <t>S(-30.31)T(-30.31)S(-33.99)VS(-33.44)S(-33.44)QAAQAAS(29.21)PQVPAT(-34.13)T(-30.08)T(-29.21)PK</t>
  </si>
  <si>
    <t>Q03001;Q03001-13</t>
  </si>
  <si>
    <t>237;353</t>
  </si>
  <si>
    <t>Q03001</t>
  </si>
  <si>
    <t>&gt;sp|Q03001|DYST_HUMAN Dystonin OS=Homo sapiens GN=DST PE=1 SV=4;&gt;sp|Q03001-13|DYST_HUMAN Isoform 8 of Dystonin OS=Homo sapiens GN=DST</t>
  </si>
  <si>
    <t>IGVIRLLDPEDVDVSSPDEKSVITYVSSLYD</t>
  </si>
  <si>
    <t>LLDPEDVDVS(0.186)S(0.814)PDEK</t>
  </si>
  <si>
    <t>LLDPEDVDVS(-6.4)S(6.4)PDEK</t>
  </si>
  <si>
    <t>&gt;sp|Q03001-8|DYST_HUMAN Isoform 2 of Dystonin OS=Homo sapiens GN=DST</t>
  </si>
  <si>
    <t>SDFPVPSAEGTPIQGSKLRLPGYLSGKGFHS</t>
  </si>
  <si>
    <t>AAECSDFPVPSAEGT(0.211)PIQGS(0.789)K</t>
  </si>
  <si>
    <t>AAECS(-52.52)DFPVPS(-33.23)AEGT(-5.73)PIQGS(5.73)K</t>
  </si>
  <si>
    <t>Q03060-24;Q03060-27;Q03060;Q03060-2;Q03060-6;Q03060-23;Q03060-9;Q03060-11;Q03060-8;Q03060-10;Q03060-29;Q03060-28;Q03060-19;Q03060-14;Q03060-13;Q03060-30;Q03060-17;Q03060-32;Q03060-7;Q03060-26;Q03060-12;Q03060-22;Q03060-21;Q03060-20;Q03060-31;Q03060-16;Q03060-15;Q03060-1</t>
  </si>
  <si>
    <t>39;39;287;163;275;29;35;35;47;47;51;64;96;120;145;147;147;163;171;175;196;208;212;212;226;226;238;275</t>
  </si>
  <si>
    <t>Q03060-24</t>
  </si>
  <si>
    <t>cAMP-responsive element modulator</t>
  </si>
  <si>
    <t>CREM</t>
  </si>
  <si>
    <t>&gt;sp|Q03060-24|CREM_HUMAN Isoform 21 of cAMP-responsive element modulator OS=Homo sapiens GN=CREM;&gt;sp|Q03060-27|CREM_HUMAN Isoform 24 of cAMP-responsive element modulator OS=Homo sapiens GN=CREM;&gt;sp|Q03060|CREM_HUMAN cAMP-responsive element modulator OS=Hom</t>
  </si>
  <si>
    <t>RAPTAALPQGVVMAASPGSLHSPQQLAEEAT</t>
  </si>
  <si>
    <t>X;X;X;X;X;X;X;X;X;X;X;X;X;X;X;Phospho (STY);X;X;Phospho (STY);X;X;Phospho (STY);X;X;X;X;X;X;X;X;Phospho (STY)</t>
  </si>
  <si>
    <t>APTAALPQGVVMAAS(0.996)PGS(0.466)LHS(0.466)PQQLAEEAT(0.071)RK</t>
  </si>
  <si>
    <t>APT(-72.12)AALPQGVVMAAS(21.85)PGS(0)LHS(0)PQQLAEEAT(-8.17)RK</t>
  </si>
  <si>
    <t>42;42;290;166;278;32;38;38;50;50;54;67;99;123;148;150;150;166;174;178;199;211;215;215;229;229;241;278</t>
  </si>
  <si>
    <t>TAALPQGVVMAASPGSLHSPQQLAEEATRKR</t>
  </si>
  <si>
    <t>APTAALPQGVVMAAS(0.973)PGS(0.853)LHS(0.147)PQQLAEEAT(0.027)RK</t>
  </si>
  <si>
    <t>APT(-44.18)AALPQGVVMAAS(16.78)PGS(8.28)LHS(-8.28)PQQLAEEAT(-16.78)RK</t>
  </si>
  <si>
    <t>45;45;293;169;281;35;41;41;53;53;57;70;102;126;151;153;153;169;177;181;202;214;218;218;232;232;244;281</t>
  </si>
  <si>
    <t>LPQGVVMAASPGSLHSPQQLAEEATRKRELR</t>
  </si>
  <si>
    <t>APTAALPQGVVMAAS(0.968)PGS(0.062)LHS(0.951)PQQLAEEAT(0.019)RK</t>
  </si>
  <si>
    <t>APT(-59.81)AALPQGVVMAAS(14.78)PGS(-14.78)LHS(14.78)PQQLAEEAT(-17.19)RK</t>
  </si>
  <si>
    <t>Q03111</t>
  </si>
  <si>
    <t>Protein ENL</t>
  </si>
  <si>
    <t>MLLT1</t>
  </si>
  <si>
    <t>&gt;sp|Q03111|ENL_HUMAN Protein ENL OS=Homo sapiens GN=MLLT1 PE=1 SV=2</t>
  </si>
  <si>
    <t>QKKSSSKGSRSAPGTSPRTSSSSSFSDKKPA</t>
  </si>
  <si>
    <t>SAPGT(0.006)S(0.53)PRT(0.113)S(0.113)S(0.113)S(0.113)S(0.011)SFSDK</t>
  </si>
  <si>
    <t>S(-61.92)APGT(-19.54)S(6.71)PRT(-6.71)S(-6.71)S(-6.71)S(-6.71)S(-16.77)S(-35.78)FS(-61.31)DK</t>
  </si>
  <si>
    <t>SSKGSRSAPGTSPRTSSSSSFSDKKPAKDKS</t>
  </si>
  <si>
    <t>SAPGT(0.001)S(0.057)PRT(0.456)S(0.456)S(0.013)S(0.013)S(0.002)SFSDK</t>
  </si>
  <si>
    <t>S(-33.24)APGT(-25.46)S(-9.01)PRT(0)S(0)S(-15.5)S(-15.5)S(-22.87)S(-43.36)FS(-81.38)DK</t>
  </si>
  <si>
    <t>Q03135</t>
  </si>
  <si>
    <t>Caveolin-1</t>
  </si>
  <si>
    <t>CAV1</t>
  </si>
  <si>
    <t>&gt;sp|Q03135|CAV1_HUMAN Caveolin-1 OS=Homo sapiens GN=CAV1 PE=1 SV=4</t>
  </si>
  <si>
    <t>GNIYKPNNKAMADELSEKQVYDAHTKEIDLV</t>
  </si>
  <si>
    <t>AMADELS(1)EK</t>
  </si>
  <si>
    <t>AMADELS(87.18)EK</t>
  </si>
  <si>
    <t>Q03164;Q03164-2;Q03164-3</t>
  </si>
  <si>
    <t>1837;1799;1840</t>
  </si>
  <si>
    <t>Q03164</t>
  </si>
  <si>
    <t>Histone-lysine N-methyltransferase 2A;MLL cleavage product N320;MLL cleavage product C180</t>
  </si>
  <si>
    <t>KMT2A</t>
  </si>
  <si>
    <t>&gt;sp|Q03164|KMT2A_HUMAN Histone-lysine N-methyltransferase 2A OS=Homo sapiens GN=KMT2A PE=1 SV=5;&gt;sp|Q03164-2|KMT2A_HUMAN Isoform 2 of Histone-lysine N-methyltransferase 2A OS=Homo sapiens GN=KMT2A;&gt;sp|Q03164-3|KMT2A_HUMAN Isoform 3 of Histone-lysine N-meth</t>
  </si>
  <si>
    <t>KIIPAPKPKGPGEPDSPTPLHPPTPPILSTD</t>
  </si>
  <si>
    <t>GPGEPDS(0.978)PT(0.022)PLHPPT(0.821)PPILS(0.102)T(0.076)DR</t>
  </si>
  <si>
    <t>GPGEPDS(16.61)PT(-16.61)PLHPPT(9.05)PPILS(-9.05)T(-10.37)DR</t>
  </si>
  <si>
    <t>2953;2915;2956</t>
  </si>
  <si>
    <t>SPTVPSQNPSRLAVISDSGEKRVTITEKSVA</t>
  </si>
  <si>
    <t>LAVIS(0.901)DS(0.099)GEK</t>
  </si>
  <si>
    <t>LAVIS(9.59)DS(-9.59)GEK</t>
  </si>
  <si>
    <t>2955;2917;2958</t>
  </si>
  <si>
    <t>TVPSQNPSRLAVISDSGEKRVTITEKSVASS</t>
  </si>
  <si>
    <t>LAVIS(0.001)DS(0.999)GEK</t>
  </si>
  <si>
    <t>LAVIS(-28.86)DS(28.86)GEK</t>
  </si>
  <si>
    <t>2611;2573;2614</t>
  </si>
  <si>
    <t>RNLMLPDGPKPQEDGSFKRRYPRRSARARSN</t>
  </si>
  <si>
    <t>NLMLPDGPKPQEDGS(1)FK</t>
  </si>
  <si>
    <t>NLMLPDGPKPQEDGS(172.09)FK</t>
  </si>
  <si>
    <t>3026;2988;3029</t>
  </si>
  <si>
    <t>SVEQGHGNNQDLTRNSSTPGLQVPVSPTVPI</t>
  </si>
  <si>
    <t>NS(0.84)S(0.077)T(0.084)PGLQVPVS(0.878)PT(0.12)VPIQNQK</t>
  </si>
  <si>
    <t>NS(10.81)S(-11.27)T(-10.81)PGLQVPVS(9.78)PT(-9.78)VPIQNQK</t>
  </si>
  <si>
    <t>3027;2989;3030</t>
  </si>
  <si>
    <t>VEQGHGNNQDLTRNSSTPGLQVPVSPTVPIQ</t>
  </si>
  <si>
    <t>NS(0.333)S(0.333)T(0.333)PGLQVPVS(0.5)PT(0.5)VPIQNQK</t>
  </si>
  <si>
    <t>NS(0)S(0)T(0)PGLQVPVS(0)PT(0)VPIQNQK</t>
  </si>
  <si>
    <t>3036;2998;3039</t>
  </si>
  <si>
    <t>DLTRNSSTPGLQVPVSPTVPIQNQKYVPNST</t>
  </si>
  <si>
    <t>X;X;X;X;X;Phospho (STY);X;Phospho (STY);X;X;X;X;X;X;X;Phospho (STY);X;X;X;X;X;X;X;X;X;Phospho (STY);X;X;X;Phospho (STY);Phospho (STY)</t>
  </si>
  <si>
    <t>1682;1644;1685</t>
  </si>
  <si>
    <t>AKPPDLNPETEESIPSRSSPEGPDPPVLTEV</t>
  </si>
  <si>
    <t>QAAKPPDLNPETEES(0.018)IPS(0.796)RS(0.093)S(0.093)PEGPDPPVLTEVSK</t>
  </si>
  <si>
    <t>QAAKPPDLNPET(-38.96)EES(-16.47)IPS(9.32)RS(-9.32)S(-9.32)PEGPDPPVLT(-44.63)EVS(-41.04)K</t>
  </si>
  <si>
    <t>1684;1646;1687</t>
  </si>
  <si>
    <t>PPDLNPETEESIPSRSSPEGPDPPVLTEVSK</t>
  </si>
  <si>
    <t>QAAKPPDLNPETEES(0.001)IPS(0.176)RS(0.646)S(0.176)PEGPDPPVLT(0.001)EVS(0.001)K</t>
  </si>
  <si>
    <t>QAAKPPDLNPET(-38.15)EES(-28.82)IPS(-5.65)RS(5.65)S(-5.65)PEGPDPPVLT(-28.7)EVS(-27.69)K</t>
  </si>
  <si>
    <t>1685;1647;1688</t>
  </si>
  <si>
    <t>PDLNPETEESIPSRSSPEGPDPPVLTEVSKQ</t>
  </si>
  <si>
    <t>QAAKPPDLNPETEES(0.001)IPS(0.199)RS(0.075)S(0.723)PEGPDPPVLT(0.001)EVS(0.002)K</t>
  </si>
  <si>
    <t>QAAKPPDLNPET(-37.3)EES(-28.9)IPS(-5.6)RS(-9.86)S(5.6)PEGPDPPVLT(-29.94)EVS(-25.76)K</t>
  </si>
  <si>
    <t>3527;3489;3530</t>
  </si>
  <si>
    <t>PGGSPSSPSSGQRSASPSVPGPTKPKPKTKR</t>
  </si>
  <si>
    <t>S(0.005)AS(0.995)PSVPGPTK</t>
  </si>
  <si>
    <t>S(-22.77)AS(22.77)PS(-42.02)VPGPT(-47.36)K</t>
  </si>
  <si>
    <t>1858;1820;1861</t>
  </si>
  <si>
    <t>PPTPPILSTDRSREDSPELNPPPGIEDNRQC</t>
  </si>
  <si>
    <t>SREDS(1)PELNPPPGIEDNR</t>
  </si>
  <si>
    <t>S(-75.25)REDS(75.25)PELNPPPGIEDNR</t>
  </si>
  <si>
    <t>3215;3177;3218</t>
  </si>
  <si>
    <t>ESSQRTDLSTTVATPSSGLKKRPISRLQTRK</t>
  </si>
  <si>
    <t>TDLST(0.002)T(0.052)VAT(0.937)PS(0.885)S(0.123)GLK</t>
  </si>
  <si>
    <t>T(-42.74)DLS(-37.16)T(-26.34)T(-12.92)VAT(12.92)PS(9)S(-9)GLK</t>
  </si>
  <si>
    <t>3216;3178;3219</t>
  </si>
  <si>
    <t>SSQRTDLSTTVATPSSGLKKRPISRLQTRKN</t>
  </si>
  <si>
    <t>TDLSTT(0.003)VAT(0.993)PS(0.017)S(0.987)GLK</t>
  </si>
  <si>
    <t>T(-52.95)DLS(-42.99)T(-37.74)T(-25.93)VAT(23.26)PS(-18.92)S(18.92)GLK</t>
  </si>
  <si>
    <t>2098;2060;2101</t>
  </si>
  <si>
    <t>INSTVEHDENRTIAHSPTSFTESSSKESQNT</t>
  </si>
  <si>
    <t>TIAHS(1)PTSFTESSSK</t>
  </si>
  <si>
    <t>T(-99.86)IAHS(39.24)PT(-39.24)S(-57.62)FT(-75.16)ES(-143.14)S(-161.49)S(-167.96)K</t>
  </si>
  <si>
    <t>2101;2063;2104</t>
  </si>
  <si>
    <t>TVEHDENRTIAHSPTSFTESSSKESQNTAEI</t>
  </si>
  <si>
    <t>TIAHS(0.074)PT(0.074)S(0.631)FT(0.221)ESSSK</t>
  </si>
  <si>
    <t>T(-38.59)IAHS(-9.32)PT(-9.32)S(4.55)FT(-4.55)ES(-37.7)S(-52.41)S(-59.25)K</t>
  </si>
  <si>
    <t>925;925;925</t>
  </si>
  <si>
    <t>RVSKEKVVGEDVATSSSAKKATGRKKSSSHD</t>
  </si>
  <si>
    <t>VVGEDVAT(0.003)S(0.002)S(0.581)S(0.414)AK</t>
  </si>
  <si>
    <t>VVGEDVAT(-22.75)S(-25.4)S(1.47)S(-1.47)AK</t>
  </si>
  <si>
    <t>926;926;926</t>
  </si>
  <si>
    <t>VSKEKVVGEDVATSSSAKKATGRKKSSSHDS</t>
  </si>
  <si>
    <t>VVGEDVATSSS(1)AKK</t>
  </si>
  <si>
    <t>VVGEDVAT(-67.69)S(-57.58)S(-36.55)S(36.55)AKK</t>
  </si>
  <si>
    <t>3050;3012;3053</t>
  </si>
  <si>
    <t>VSPTVPIQNQKYVPNSTDSPGPSQISNAAVQ</t>
  </si>
  <si>
    <t>Y(0.031)VPNS(0.656)T(0.224)DS(0.081)PGPS(0.007)QIS(0.003)NAAVQT(0.245)T(0.71)PPHLKPAT(0.042)EK</t>
  </si>
  <si>
    <t>Y(-13.56)VPNS(4.74)T(-4.74)DS(-9.27)PGPS(-20.67)QIS(-26.54)NAAVQT(-4.74)T(4.74)PPHLKPAT(-12.65)EK</t>
  </si>
  <si>
    <t>3053;3015;3056</t>
  </si>
  <si>
    <t>TVPIQNQKYVPNSTDSPGPSQISNAAVQTTP</t>
  </si>
  <si>
    <t>Y(0.011)VPNS(0.159)T(0.159)DS(0.658)PGPS(0.014)QISNAAVQT(0.499)T(0.499)PPHLKPAT(0.001)EK</t>
  </si>
  <si>
    <t>Y(-17.85)VPNS(-6.18)T(-6.18)DS(6.18)PGPS(-16.8)QIS(-36.69)NAAVQT(0)T(0)PPHLKPAT(-27.65)EK</t>
  </si>
  <si>
    <t>3057;3019;3060</t>
  </si>
  <si>
    <t>QNQKYVPNSTDSPGPSQISNAAVQTTPPHLK</t>
  </si>
  <si>
    <t>YVPNS(0.042)T(0.156)DS(0.156)PGPS(0.611)QIS(0.035)NAAVQT(0.035)T(0.492)PPHLKPAT(0.473)EK</t>
  </si>
  <si>
    <t>Y(-31.92)VPNS(-11.67)T(-5.95)DS(-5.95)PGPS(5.95)QIS(-10.62)NAAVQT(-11.67)T(0)PPHLKPAT(0)EK</t>
  </si>
  <si>
    <t>Q03188</t>
  </si>
  <si>
    <t>Centromere protein C 1</t>
  </si>
  <si>
    <t>CENPC1</t>
  </si>
  <si>
    <t>&gt;sp|Q03188|CENPC_HUMAN Centromere protein C OS=Homo sapiens GN=CENPC PE=1 SV=2</t>
  </si>
  <si>
    <t>LEYWRGERIDYQGRPSGGFVISGVLSPDTIS</t>
  </si>
  <si>
    <t>IDY(0.007)QGRPS(0.993)GGFVISGVLS(0.995)PDT(0.005)ISSK</t>
  </si>
  <si>
    <t>IDY(-21.68)QGRPS(21.68)GGFVIS(-36.21)GVLS(23.23)PDT(-23.23)IS(-39.73)S(-44.11)K</t>
  </si>
  <si>
    <t>YQGRPSGGFVISGVLSPDTISSKRKAKENIG</t>
  </si>
  <si>
    <t>Q03188;Q03188-2</t>
  </si>
  <si>
    <t>225;225</t>
  </si>
  <si>
    <t>&gt;sp|Q03188|CENPC_HUMAN Centromere protein C OS=Homo sapiens GN=CENPC PE=1 SV=2;&gt;sp|Q03188-2|CENPC_HUMAN Isoform 2 of Centromere protein C OS=Homo sapiens GN=CENPC</t>
  </si>
  <si>
    <t>DDKVMLKKIEIDNKVSDEEDKTSEGQERKPS</t>
  </si>
  <si>
    <t>KIEIDNKVS(1)DEEDK</t>
  </si>
  <si>
    <t>KIEIDNKVS(262.37)DEEDK</t>
  </si>
  <si>
    <t>KVIPKNRIHHKLVLPSNTPNVRRTKRTRLKP</t>
  </si>
  <si>
    <t>LVLPS(0.873)NT(0.127)PNVR</t>
  </si>
  <si>
    <t>LVLPS(8.38)NT(-8.38)PNVR</t>
  </si>
  <si>
    <t>YSNSSVRNELPMHHNSSRKSTKKTNQSSKNI</t>
  </si>
  <si>
    <t>SEESPVYSNSSVRNELPMHHNS(0.5)S(0.5)R</t>
  </si>
  <si>
    <t>S(-40.51)EES(-43.36)PVY(-43.48)S(-43.36)NS(-36.96)S(-45.05)VRNELPMHHNS(0)S(0)R</t>
  </si>
  <si>
    <t>SNSSVRNELPMHHNSSRKSTKKTNQSSKNIR</t>
  </si>
  <si>
    <t>170;170</t>
  </si>
  <si>
    <t>SVGSPSVLLDAKTSVSQNVIPSSAQKRETYT</t>
  </si>
  <si>
    <t>T(0.002)S(0.005)VS(0.849)QNVIPS(0.106)S(0.038)AQK</t>
  </si>
  <si>
    <t>T(-26.39)S(-21.94)VS(9.04)QNVIPS(-9.04)S(-13.49)AQK</t>
  </si>
  <si>
    <t>176;176</t>
  </si>
  <si>
    <t>VLLDAKTSVSQNVIPSSAQKRETYTFENSVN</t>
  </si>
  <si>
    <t>TSVS(0.015)QNVIPS(0.783)S(0.202)AQK</t>
  </si>
  <si>
    <t>T(-40.89)S(-43.48)VS(-17.23)QNVIPS(5.88)S(-5.88)AQK</t>
  </si>
  <si>
    <t>177;177</t>
  </si>
  <si>
    <t>LLDAKTSVSQNVIPSSAQKRETYTFENSVNM</t>
  </si>
  <si>
    <t>TSVS(0.014)QNVIPS(0.089)S(0.897)AQK</t>
  </si>
  <si>
    <t>T(-61.77)S(-43.59)VS(-18.14)QNVIPS(-10.04)S(10.04)AQK</t>
  </si>
  <si>
    <t>PVETSQPSDKTVLDTSYALIGETVNNYRSTK</t>
  </si>
  <si>
    <t>TVLDTS(1)YALIGETVNNYR</t>
  </si>
  <si>
    <t>T(-141.23)VLDT(-39.88)S(39.88)Y(-39.88)ALIGET(-128.49)VNNY(-192)R</t>
  </si>
  <si>
    <t>Q03252</t>
  </si>
  <si>
    <t>Lamin-B2</t>
  </si>
  <si>
    <t>LMNB2</t>
  </si>
  <si>
    <t>&gt;sp|Q03252|LMNB2_HUMAN Lamin-B2 OS=Homo sapiens GN=LMNB2 PE=1 SV=4</t>
  </si>
  <si>
    <t>ATPLPGRAGGPATPLSPTRLSRLQEKEELRE</t>
  </si>
  <si>
    <t>X;X;X;X;X;X;X;X;X;X;X;X;Phospho (STY);X;X;Phospho (STY);X;Phospho (STY);X;X;X;X;X;X;X;X;X;X;X;X;X</t>
  </si>
  <si>
    <t>AGGPAT(1)PLS(1)PTRLSR</t>
  </si>
  <si>
    <t>AGGPAT(64.53)PLS(46.48)PT(-46.48)RLS(-108.07)R</t>
  </si>
  <si>
    <t>GQMVTVWAAGAGVAHSPPSTLVWKGQSSWGT</t>
  </si>
  <si>
    <t>AGQMVTVWAAGAGVAHS(0.526)PPS(0.197)T(0.277)LVWK</t>
  </si>
  <si>
    <t>AGQMVT(-35.1)VWAAGAGVAHS(2.78)PPS(-4.27)T(-2.78)LVWK</t>
  </si>
  <si>
    <t>LSPSPSSRVTVSRATSSSSGSLSATGRLGRS</t>
  </si>
  <si>
    <t>X;Phospho (STY);X;Phospho (STY);X;Phospho (STY);Phospho (STY);X;X;Phospho (STY);X;Phospho (STY);X;X;X;Phospho (STY);X;X;X;X;X;X;X;X;X;X;X;X;X;X;X</t>
  </si>
  <si>
    <t>AT(0.029)S(0.628)S(0.138)S(0.139)S(0.046)GS(0.018)LS(0.001)ATGR</t>
  </si>
  <si>
    <t>AT(-13.42)S(6.54)S(-6.6)S(-6.54)S(-11.35)GS(-15.34)LS(-26.49)AT(-34.26)GR</t>
  </si>
  <si>
    <t>SPSPSSRVTVSRATSSSSGSLSATGRLGRSK</t>
  </si>
  <si>
    <t>Phospho (STY);X;Phospho (STY);X;Phospho (STY);Phospho (STY);X;X;Phospho (STY);X;Phospho (STY);X;X;X;X;Phospho (STY);X;X;X;X;X;X;X;X;X;X;X;X;X;X;X</t>
  </si>
  <si>
    <t>AT(0.001)S(0.132)S(0.684)S(0.082)S(0.082)GS(0.017)LS(0.002)AT(0.001)GR</t>
  </si>
  <si>
    <t>AT(-28.97)S(-7.16)S(7.16)S(-9.23)S(-9.23)GS(-15.97)LS(-26.14)AT(-29.81)GR</t>
  </si>
  <si>
    <t>PSPSSRVTVSRATSSSSGSLSATGRLGRSKR</t>
  </si>
  <si>
    <t>X;Phospho (STY);X;Phospho (STY);Phospho (STY);X;X;Phospho (STY);X;Phospho (STY);X;X;X;X;X;Phospho (STY);X;X;X;X;X;X;X;X;X;X;X;X;X;X;X</t>
  </si>
  <si>
    <t>ATS(0.004)S(0.013)S(0.902)S(0.071)GS(0.008)LS(0.002)ATGR</t>
  </si>
  <si>
    <t>AT(-37)S(-23.48)S(-18.4)S(11.06)S(-11.06)GS(-20.74)LS(-27.23)AT(-32.63)GR</t>
  </si>
  <si>
    <t>SPSSRVTVSRATSSSSGSLSATGRLGRSKRK</t>
  </si>
  <si>
    <t>Phospho (STY);X;Phospho (STY);Phospho (STY);X;X;Phospho (STY);X;Phospho (STY);X;X;X;X;X;X;Phospho (STY);X;X;X;X;X;X;X;X;X;X;X;X;X;X;X</t>
  </si>
  <si>
    <t>ATSS(0.001)S(0.022)S(0.97)GS(0.006)LSATGR</t>
  </si>
  <si>
    <t>AT(-47.65)S(-35.92)S(-29.52)S(-16.43)S(16.43)GS(-22.11)LS(-39)AT(-48.99)GR</t>
  </si>
  <si>
    <t>SSRVTVSRATSSSSGSLSATGRLGRSKRKRL</t>
  </si>
  <si>
    <t>Phospho (STY);Phospho (STY);X;X;Phospho (STY);X;Phospho (STY);X;X;X;X;X;X;X;X;Phospho (STY);X;X;X;X;X;X;X;X;X;X;X;X;X;X;X</t>
  </si>
  <si>
    <t>ATSS(0.004)S(0.002)S(0.018)GS(0.866)LS(0.109)AT(0.002)GR</t>
  </si>
  <si>
    <t>AT(-49.73)S(-40.95)S(-23.5)S(-27.05)S(-16.85)GS(9)LS(-9)AT(-26.88)GR</t>
  </si>
  <si>
    <t>RVTVSRATSSSSGSLSATGRLGRSKRKRLEV</t>
  </si>
  <si>
    <t>ATSSSS(0.005)GS(0.111)LS(0.875)AT(0.008)GR</t>
  </si>
  <si>
    <t>AT(-59.22)S(-47.96)S(-39.49)S(-36.3)S(-22.06)GS(-8.96)LS(8.96)AT(-20.62)GR</t>
  </si>
  <si>
    <t>Q03393</t>
  </si>
  <si>
    <t>6-pyruvoyl tetrahydrobiopterin synthase</t>
  </si>
  <si>
    <t>PTS</t>
  </si>
  <si>
    <t>&gt;sp|Q03393|PTPS_HUMAN 6-pyruvoyl tetrahydrobiopterin synthase OS=Homo sapiens GN=PTS PE=1 SV=1</t>
  </si>
  <si>
    <t>EGGGRRCQAQVSRRISFSASHRLYSKFLSDE</t>
  </si>
  <si>
    <t>RIS(1)FSASHR</t>
  </si>
  <si>
    <t>RIS(88.38)FS(-88.38)AS(-171.2)HR</t>
  </si>
  <si>
    <t>Q03468;Q03468-2</t>
  </si>
  <si>
    <t>Q03468</t>
  </si>
  <si>
    <t>DNA excision repair protein ERCC-6</t>
  </si>
  <si>
    <t>ERCC6</t>
  </si>
  <si>
    <t>&gt;sp|Q03468|ERCC6_HUMAN DNA excision repair protein ERCC-6 OS=Homo sapiens GN=ERCC6 PE=1 SV=1;&gt;sp|Q03468-2|ERCC6_HUMAN Isoform 2 of DNA excision repair protein ERCC-6 OS=Homo sapiens GN=ERCC6</t>
  </si>
  <si>
    <t>CTTSLRQINKIIEQLSPQAATSRDINRKLDS</t>
  </si>
  <si>
    <t>IIEQLS(1)PQAATSR</t>
  </si>
  <si>
    <t>IIEQLS(90.42)PQAAT(-90.42)S(-104.5)R</t>
  </si>
  <si>
    <t>QINKIIEQLSPQAATSRDINRKLDSVKRQKY</t>
  </si>
  <si>
    <t>IIEQLS(0.002)PQAAT(0.107)S(0.891)RDINRK</t>
  </si>
  <si>
    <t>IIEQLS(-26.79)PQAAT(-9.2)S(9.2)RDINRK</t>
  </si>
  <si>
    <t>QKKVPVQEIDDDFFPSSGEEAEAASVGEGGG</t>
  </si>
  <si>
    <t>X;X;X;X;X;X;X;X;X;X;X;X;X;X;X;Phospho (STY);Phospho (STY);X;X;X;X;X;X;X;Phospho (STY);X;X;X;X;X;X</t>
  </si>
  <si>
    <t>KVPVQEIDDDFFPS(1)S(0.999)GEEAEAAS(0.001)VGEGGGGGRK</t>
  </si>
  <si>
    <t>KVPVQEIDDDFFPS(35.53)S(32.04)GEEAEAAS(-32.04)VGEGGGGGRK</t>
  </si>
  <si>
    <t>KKVPVQEIDDDFFPSSGEEAEAASVGEGGGG</t>
  </si>
  <si>
    <t>438;438</t>
  </si>
  <si>
    <t>DDDFFPSSGEEAEAASVGEGGGGGRKVGRYR</t>
  </si>
  <si>
    <t>KVPVQEIDDDFFPS(0.545)S(0.545)GEEAEAAS(0.91)VGEGGGGGRK</t>
  </si>
  <si>
    <t>KVPVQEIDDDFFPS(0)S(0)GEEAEAAS(7.06)VGEGGGGGRK</t>
  </si>
  <si>
    <t>&gt;sp|Q03468|ERCC6_HUMAN DNA excision repair protein ERCC-6 OS=Homo sapiens GN=ERCC6 PE=1 SV=1</t>
  </si>
  <si>
    <t>LRLQDKEKRLKLEDDSEESDAEFDEGFKVPG</t>
  </si>
  <si>
    <t>LEDDS(1)EES(1)DAEFDEGFK</t>
  </si>
  <si>
    <t>LEDDS(88.16)EES(88.16)DAEFDEGFK</t>
  </si>
  <si>
    <t>QDKEKRLKLEDDSEESDAEFDEGFKVPGFLF</t>
  </si>
  <si>
    <t>GAPAGKKSRFGKKRNSNFSVQHPSSTSPTEK</t>
  </si>
  <si>
    <t>RNS(1)NFSVQHPSSTS(0.997)PT(0.002)EK</t>
  </si>
  <si>
    <t>RNS(73.31)NFS(-73.31)VQHPS(-58.55)S(-50.84)T(-34.75)S(26.38)PT(-26.38)EK</t>
  </si>
  <si>
    <t>KKRNSNFSVQHPSSTSPTEKCQDGIMKKEGK</t>
  </si>
  <si>
    <t>RNSNFSVQHPSSTS(1)PTEK</t>
  </si>
  <si>
    <t>RNS(-238.1)NFS(-165.57)VQHPS(-96.19)S(-65.68)T(-44.47)S(44.47)PT(-76.03)EK</t>
  </si>
  <si>
    <t>Q03701</t>
  </si>
  <si>
    <t>CCAAT/enhancer-binding protein zeta</t>
  </si>
  <si>
    <t>CEBPZ</t>
  </si>
  <si>
    <t>&gt;sp|Q03701|CEBPZ_HUMAN CCAAT/enhancer-binding protein zeta OS=Homo sapiens GN=CEBPZ PE=1 SV=3</t>
  </si>
  <si>
    <t>KKSKRKGTDDFDFAGSFQGPRKKKRNLNDSS</t>
  </si>
  <si>
    <t>GTDDFDFAGS(1)FQGPRK</t>
  </si>
  <si>
    <t>GT(-120.28)DDFDFAGS(120.28)FQGPRK</t>
  </si>
  <si>
    <t>KAKPGLRSQLDDHPESDDEENFIDANDDEDM</t>
  </si>
  <si>
    <t>X;X;X;X;X;X;X;X;X;X;X;X;X;X;X;Phospho (STY);X;X;X;X;X;X;X;X;X;X;X;X;X;X;Oxidation (M)</t>
  </si>
  <si>
    <t>SQLDDHPES(1)DDEENFIDANDDEDMEK</t>
  </si>
  <si>
    <t>S(-73.16)QLDDHPES(73.16)DDEENFIDANDDEDMEK</t>
  </si>
  <si>
    <t>Q04323;Q04323-2</t>
  </si>
  <si>
    <t>199;199</t>
  </si>
  <si>
    <t>Q04323</t>
  </si>
  <si>
    <t>UBX domain-containing protein 1</t>
  </si>
  <si>
    <t>UBXN1</t>
  </si>
  <si>
    <t>&gt;sp|Q04323|UBXN1_HUMAN UBX domain-containing protein 1 OS=Homo sapiens GN=UBXN1 PE=1 SV=2;&gt;sp|Q04323-2|UBXN1_HUMAN Isoform 2 of UBX domain-containing protein 1 OS=Homo sapiens GN=UBXN1</t>
  </si>
  <si>
    <t>GSQPPPVAPEPGPVPSSPSQEPPTKREYDQC</t>
  </si>
  <si>
    <t>YGGSVGSQPPPVAPEPGPVPS(0.636)S(0.173)PS(0.173)QEPPT(0.019)K</t>
  </si>
  <si>
    <t>Y(-44.39)GGS(-44.31)VGS(-44.31)QPPPVAPEPGPVPS(5.66)S(-5.66)PS(-5.66)QEPPT(-15.21)K</t>
  </si>
  <si>
    <t>200;200</t>
  </si>
  <si>
    <t>SQPPPVAPEPGPVPSSPSQEPPTKREYDQCR</t>
  </si>
  <si>
    <t>KYGGSVGSQPPPVAPEPGPVPS(0.193)S(0.754)PS(0.051)QEPPT(0.002)K</t>
  </si>
  <si>
    <t>KY(-66.23)GGS(-65.98)VGS(-69.9)QPPPVAPEPGPVPS(-5.93)S(5.93)PS(-11.68)QEPPT(-26.41)K</t>
  </si>
  <si>
    <t>202;202</t>
  </si>
  <si>
    <t>PPPVAPEPGPVPSSPSQEPPTKREYDQCRIQ</t>
  </si>
  <si>
    <t>YGGSVGSQPPPVAPEPGPVPS(0.105)S(0.105)PS(0.764)QEPPT(0.026)K</t>
  </si>
  <si>
    <t>Y(-37.25)GGS(-39.49)VGS(-34.5)QPPPVAPEPGPVPS(-8.64)S(-8.64)PS(8.64)QEPPT(-14.65)K</t>
  </si>
  <si>
    <t>Q04637;Q04637-3;Q04637-5;Q04637-4;Q04637-9;Q04637-6;Q04637-8;Q04637-7</t>
  </si>
  <si>
    <t>1209;1169;1045;1122;1216;1013;1210;1014</t>
  </si>
  <si>
    <t>Q04637;Q04637-8</t>
  </si>
  <si>
    <t>Q04637</t>
  </si>
  <si>
    <t>Eukaryotic translation initiation factor 4 gamma 1</t>
  </si>
  <si>
    <t>EIF4G1</t>
  </si>
  <si>
    <t>&gt;sp|Q04637|IF4G1_HUMAN Eukaryotic translation initiation factor 4 gamma 1 OS=Homo sapiens GN=EIF4G1 PE=1 SV=4;&gt;sp|Q04637-3|IF4G1_HUMAN Isoform B of Eukaryotic translation initiation factor 4 gamma 1 OS=Homo sapiens GN=EIF4G1;&gt;sp|Q04637-5|IF4G1_HUMAN Isofor</t>
  </si>
  <si>
    <t>SRERPSQPEGLRKAASLTEDRDRGRDAVKRE</t>
  </si>
  <si>
    <t>AAS(0.999)LT(0.001)EDRDR</t>
  </si>
  <si>
    <t>AAS(30.34)LT(-30.34)EDRDR</t>
  </si>
  <si>
    <t>1579;1580</t>
  </si>
  <si>
    <t>1209;1210</t>
  </si>
  <si>
    <t>Q04637;Q04637-3;Q04637-5;Q04637-4;Q04637-9;Q04637-6</t>
  </si>
  <si>
    <t>704;664;540;617;711;508</t>
  </si>
  <si>
    <t>GGELPRGPAGLGPRRSQQGPRKEPRKIIATV</t>
  </si>
  <si>
    <t>GPAGLGPRRS(1)QQGPR</t>
  </si>
  <si>
    <t>GPAGLGPRRS(141.65)QQGPR</t>
  </si>
  <si>
    <t>1092;1052;928;1005;1099;896;1093;897</t>
  </si>
  <si>
    <t>SIDSNNQLFAPGGRLSWGKGSSGGSGAKPSD</t>
  </si>
  <si>
    <t>ITKPGSIDSNNQLFAPGGRLS(1)WGK</t>
  </si>
  <si>
    <t>IT(-143.32)KPGS(-128.23)IDS(-95.88)NNQLFAPGGRLS(95.88)WGK</t>
  </si>
  <si>
    <t>1092;1093</t>
  </si>
  <si>
    <t>669;629;505;582;676;473;669;473</t>
  </si>
  <si>
    <t>PTRLQGINCGPDFTPSFANLGRTTLSTRGPP</t>
  </si>
  <si>
    <t>LQGINCGPDFT(0.373)PS(0.627)FANLGR</t>
  </si>
  <si>
    <t>LQGINCGPDFT(-2.26)PS(2.26)FANLGR</t>
  </si>
  <si>
    <t>669;669</t>
  </si>
  <si>
    <t>1231;1191;1067;1144;1238;1035;1232;1036</t>
  </si>
  <si>
    <t>RGRDAVKREAALPPVSPLKAALSEEELEKKS</t>
  </si>
  <si>
    <t>REAALPPVS(1)PLK</t>
  </si>
  <si>
    <t>REAALPPVS(164.22)PLK</t>
  </si>
  <si>
    <t>1231;1232</t>
  </si>
  <si>
    <t>204;164;40;117;211;8;204;8</t>
  </si>
  <si>
    <t>GKDITEEIMSGARTASTPTPPQTGGGLEPQA</t>
  </si>
  <si>
    <t>T(0.127)AS(0.563)T(0.144)PT(0.162)PPQT(0.003)GGGLEPQANGETPQVAVIVRPDDR</t>
  </si>
  <si>
    <t>T(-6.46)AS(5.4)T(-5.93)PT(-5.4)PPQT(-22.26)GGGLEPQANGET(-41.31)PQVAVIVRPDDR</t>
  </si>
  <si>
    <t>1028;988;864;941;1035;832;1029;833</t>
  </si>
  <si>
    <t>EHREHIKVQQLMAKGSDKRRGGPPGPPISRG</t>
  </si>
  <si>
    <t>VQQLMAKGS(1)DK</t>
  </si>
  <si>
    <t>VQQLMAKGS(104.05)DK</t>
  </si>
  <si>
    <t>1145;1105;981;1058;1152;949;1146;950</t>
  </si>
  <si>
    <t>VPTESTDNRRVVQRSSLSRERGEKAGDRGDR</t>
  </si>
  <si>
    <t>VVQRS(0.004)S(0.996)LS(1)RER</t>
  </si>
  <si>
    <t>VVQRS(-23.55)S(23.55)LS(43.27)RER</t>
  </si>
  <si>
    <t>1145;1146</t>
  </si>
  <si>
    <t>1147;1107;983;1060;1154;951;1148;952</t>
  </si>
  <si>
    <t>TESTDNRRVVQRSSLSRERGEKAGDRGDRLE</t>
  </si>
  <si>
    <t>VVQRS(0.012)S(0.988)LS(1)RER</t>
  </si>
  <si>
    <t>VVQRS(-18.99)S(18.99)LS(56.28)RER</t>
  </si>
  <si>
    <t>1147;1148</t>
  </si>
  <si>
    <t>1596;1556;1432;1509;1603;1400;1597;1401</t>
  </si>
  <si>
    <t>SVTAFFKWLREAEEESDHN____________</t>
  </si>
  <si>
    <t>WLREAEEES(1)DHN</t>
  </si>
  <si>
    <t>WLREAEEES(63.46)DHN</t>
  </si>
  <si>
    <t>1596;1597</t>
  </si>
  <si>
    <t>Q04637-8;Q04637-7</t>
  </si>
  <si>
    <t>705;509</t>
  </si>
  <si>
    <t>Q04637-8</t>
  </si>
  <si>
    <t>&gt;sp|Q04637-8|IF4G1_HUMAN Isoform 8 of Eukaryotic translation initiation factor 4 gamma 1 OS=Homo sapiens GN=EIF4G1;&gt;sp|Q04637-7|IF4G1_HUMAN Isoform 7 of Eukaryotic translation initiation factor 4 gamma 1 OS=Homo sapiens GN=EIF4G1</t>
  </si>
  <si>
    <t>GELPRGPQAGLGPRRSQQGPRKEPRKIIATV</t>
  </si>
  <si>
    <t>GPQAGLGPRRS(1)QQGPR</t>
  </si>
  <si>
    <t>GPQAGLGPRRS(164.97)QQGPR</t>
  </si>
  <si>
    <t>Q04656;Q04656-5;Q04656-2;Q04656-3</t>
  </si>
  <si>
    <t>357;357;371;438</t>
  </si>
  <si>
    <t>Q04656</t>
  </si>
  <si>
    <t>Copper-transporting ATPase 1</t>
  </si>
  <si>
    <t>ATP7A</t>
  </si>
  <si>
    <t>&gt;sp|Q04656|ATP7A_HUMAN Copper-transporting ATPase 1 OS=Homo sapiens GN=ATP7A PE=1 SV=3;&gt;sp|Q04656-5|ATP7A_HUMAN Isoform 5 of Copper-transporting ATPase 1 OS=Homo sapiens GN=ATP7A;&gt;sp|Q04656-2|ATP7A_HUMAN Isoform 1 of Copper-transporting ATPase 1 OS=Homo sa</t>
  </si>
  <si>
    <t>LYRVSITSEVESTSNSPSSSSLQKIPLNVVS</t>
  </si>
  <si>
    <t>VSIT(0.001)S(0.001)EVES(0.002)T(0.005)S(0.043)NS(0.862)PS(0.031)S(0.031)S(0.012)S(0.012)LQK</t>
  </si>
  <si>
    <t>VS(-33.78)IT(-30.35)S(-30.35)EVES(-25.51)T(-22.1)S(-13.03)NS(13.03)PS(-14.48)S(-14.48)S(-18.61)S(-18.61)LQK</t>
  </si>
  <si>
    <t>Q04726;Q04726-3;Q04726-2;Q04726-7;Q04726-6;Q04726-5;Q04726-4</t>
  </si>
  <si>
    <t>286;286;286;279;286;286;291</t>
  </si>
  <si>
    <t>Q04726</t>
  </si>
  <si>
    <t>Transducin-like enhancer protein 3</t>
  </si>
  <si>
    <t>TLE3</t>
  </si>
  <si>
    <t>&gt;sp|Q04726|TLE3_HUMAN Transducin-like enhancer protein 3 OS=Homo sapiens GN=TLE3 PE=1 SV=2;&gt;sp|Q04726-3|TLE3_HUMAN Isoform 3 of Transducin-like enhancer protein 3 OS=Homo sapiens GN=TLE3;&gt;sp|Q04726-2|TLE3_HUMAN Isoform 2 of Transducin-like enhancer protein</t>
  </si>
  <si>
    <t>NGLDKARSLKKDAPTSPASVASSSSTPSSKT</t>
  </si>
  <si>
    <t>X;X;X;X;X;X;X;X;X;X;X;X;X;X;X;Phospho (STY);X;X;Phospho (STY);X;X;Phospho (STY);Phospho (STY);X;Phospho (STY);Phospho (STY);X;X;X;X;X</t>
  </si>
  <si>
    <t>DAPT(0.002)S(0.998)PAS(0.001)VASSSSTPSSK</t>
  </si>
  <si>
    <t>DAPT(-27.9)S(27.9)PAS(-31.49)VAS(-56.83)S(-62.12)S(-60.18)S(-78.08)T(-87.33)PS(-102.95)S(-107.18)K</t>
  </si>
  <si>
    <t>292;292;292;285;292;292;297</t>
  </si>
  <si>
    <t>RSLKKDAPTSPASVASSSSTPSSKTKDLGHN</t>
  </si>
  <si>
    <t>DAPT(0.037)S(0.922)PAS(0.052)VAS(0.649)S(0.072)S(0.063)S(0.056)T(0.114)PS(0.017)S(0.017)K</t>
  </si>
  <si>
    <t>DAPT(-14.36)S(14.36)PAS(-13.45)VAS(7.92)S(-9.96)S(-10.56)S(-11.16)T(-7.92)PS(-16.39)S(-16.39)K</t>
  </si>
  <si>
    <t>295;295;295;288;295;295;300</t>
  </si>
  <si>
    <t>KKDAPTSPASVASSSSTPSSKTKDLGHNDKS</t>
  </si>
  <si>
    <t>DAPT(0.159)S(0.84)PAS(0.002)VAS(0.006)S(0.006)S(0.057)S(0.557)T(0.371)PS(0.001)S(0.001)K</t>
  </si>
  <si>
    <t>DAPT(-7.31)S(7.31)PAS(-28.1)VAS(-19.67)S(-20.18)S(-9.98)S(1.79)T(-1.79)PS(-26.72)S(-27.14)K</t>
  </si>
  <si>
    <t>197;197;197;190;197;197;202</t>
  </si>
  <si>
    <t>DEKNHHELDHRERESSANNSVSPSESLRASE</t>
  </si>
  <si>
    <t>ERES(0.032)S(0.936)ANNS(0.015)VS(0.015)PS(0.003)ESLR</t>
  </si>
  <si>
    <t>ERES(-14.68)S(14.68)ANNS(-17.99)VS(-17.99)PS(-25.71)ES(-54.18)LR</t>
  </si>
  <si>
    <t>201;201;201;194;201;201;206</t>
  </si>
  <si>
    <t>HHELDHRERESSANNSVSPSESLRASEKHRG</t>
  </si>
  <si>
    <t>ERESSANNS(0.992)VS(0.007)PSESLR</t>
  </si>
  <si>
    <t>ERES(-69.9)S(-36.52)ANNS(21.22)VS(-21.22)PS(-40.27)ES(-120.46)LR</t>
  </si>
  <si>
    <t>203;203;203;196;203;203;208</t>
  </si>
  <si>
    <t>ELDHRERESSANNSVSPSESLRASEKHRGSA</t>
  </si>
  <si>
    <t>ERESSANNSVS(0.998)PS(0.002)ESLR</t>
  </si>
  <si>
    <t>ERES(-101.49)S(-78.25)ANNS(-40.74)VS(27.53)PS(-27.53)ES(-90.05)LR</t>
  </si>
  <si>
    <t>205;205;205;198;205;205;210</t>
  </si>
  <si>
    <t>DHRERESSANNSVSPSESLRASEKHRGSADY</t>
  </si>
  <si>
    <t>ERESSANNS(0.004)VS(0.04)PS(0.956)ESLR</t>
  </si>
  <si>
    <t>ERES(-68.83)S(-33.66)ANNS(-23.85)VS(-13.81)PS(13.81)ES(-87.23)LR</t>
  </si>
  <si>
    <t>207;207;207;200;207;207;212</t>
  </si>
  <si>
    <t>RERESSANNSVSPSESLRASEKHRGSADYSM</t>
  </si>
  <si>
    <t>ESSANNS(0.139)VS(0.205)PS(0.139)ES(0.505)LRAS(0.011)EK</t>
  </si>
  <si>
    <t>ES(-46.54)S(-32.19)ANNS(-5.59)VS(-3.92)PS(-5.59)ES(3.92)LRAS(-16.72)EK</t>
  </si>
  <si>
    <t>332;332;332;325;332;332;337</t>
  </si>
  <si>
    <t>SNTPTPRNDAPTPGTSTTPGLRSMPGKPPGM</t>
  </si>
  <si>
    <t>NDAPT(0.971)PGT(0.165)S(0.335)T(0.289)T(0.239)PGLR</t>
  </si>
  <si>
    <t>NDAPT(13.07)PGT(-3.27)S(0.89)T(-0.89)T(-1.77)PGLR</t>
  </si>
  <si>
    <t>Q04727;Q04727-2;Q04727-4;Q04727-3</t>
  </si>
  <si>
    <t>208;208;183;208</t>
  </si>
  <si>
    <t>Q04727</t>
  </si>
  <si>
    <t>Transducin-like enhancer protein 4</t>
  </si>
  <si>
    <t>TLE4</t>
  </si>
  <si>
    <t>&gt;sp|Q04727|TLE4_HUMAN Transducin-like enhancer protein 4 OS=Homo sapiens GN=TLE4 PE=1 SV=3;&gt;sp|Q04727-2|TLE4_HUMAN Isoform 2 of Transducin-like enhancer protein 4 OS=Homo sapiens GN=TLE4;&gt;sp|Q04727-4|TLE4_HUMAN Isoform 4 of Transducin-like enhancer protein</t>
  </si>
  <si>
    <t>NDHQRDRDSIKSSSVSPSASFRGAEKHRNSA</t>
  </si>
  <si>
    <t>SSS(0.001)VS(0.927)PS(0.051)AS(0.021)FR</t>
  </si>
  <si>
    <t>S(-48.42)S(-34.61)S(-31.1)VS(12.6)PS(-12.6)AS(-16.47)FR</t>
  </si>
  <si>
    <t>Q05209;Q05209-2;Q05209-3</t>
  </si>
  <si>
    <t>468;338;349</t>
  </si>
  <si>
    <t>Q05209</t>
  </si>
  <si>
    <t>Tyrosine-protein phosphatase non-receptor type 12</t>
  </si>
  <si>
    <t>PTPN12</t>
  </si>
  <si>
    <t xml:space="preserve">&gt;sp|Q05209|PTN12_HUMAN Tyrosine-protein phosphatase non-receptor type 12 OS=Homo sapiens GN=PTPN12 PE=1 SV=3;&gt;sp|Q05209-2|PTN12_HUMAN Isoform 2 of Tyrosine-protein phosphatase non-receptor type 12 OS=Homo sapiens GN=PTPN12;&gt;sp|Q05209-3|PTN12_HUMAN Isoform </t>
  </si>
  <si>
    <t>NTLLNRGHAIKIKSASPCIADKISKPQELSS</t>
  </si>
  <si>
    <t>SAS(1)PCIADK</t>
  </si>
  <si>
    <t>S(-51.33)AS(51.33)PCIADK</t>
  </si>
  <si>
    <t>603;473;484</t>
  </si>
  <si>
    <t>SPLFRTPLSFTNPLHSDDSDSDERNSDGAVT</t>
  </si>
  <si>
    <t>Phospho (STY);X;X;X;X;X;X;X;X;X;X;X;X;X;X;Phospho (STY);X;X;Phospho (STY);X;X;X;X;X;X;Phospho (STY);X;X;X;X;X</t>
  </si>
  <si>
    <t>T(0.042)PLS(0.023)FT(0.026)NPLHS(0.896)DDS(0.746)DS(0.257)DERNS(0.008)DGAVT(0.002)QNK</t>
  </si>
  <si>
    <t>T(-14.03)PLS(-16.75)FT(-16.02)NPLHS(14.03)DDS(4.93)DS(-4.93)DERNS(-22.09)DGAVT(-28.42)QNK</t>
  </si>
  <si>
    <t>606;476;487</t>
  </si>
  <si>
    <t>FRTPLSFTNPLHSDDSDSDERNSDGAVTQNK</t>
  </si>
  <si>
    <t>T(0.179)PLS(0.05)FT(0.05)NPLHS(0.746)DDS(0.909)DS(0.05)DERNS(0.015)DGAVT(0.002)QNK</t>
  </si>
  <si>
    <t>T(-7.15)PLS(-13.06)FT(-13.06)NPLHS(7.15)DDS(15.98)DS(-15.98)DERNS(-20.67)DGAVT(-31.61)QNK</t>
  </si>
  <si>
    <t>608;478;489</t>
  </si>
  <si>
    <t>TPLSFTNPLHSDDSDSDERNSDGAVTQNKTN</t>
  </si>
  <si>
    <t>T(0.001)PLS(0.001)FT(0.001)NPLHS(0.706)DDS(0.634)DS(0.639)DERNS(0.016)DGAVT(0.003)QNK</t>
  </si>
  <si>
    <t>T(-29.64)PLS(-32.74)FT(-32.74)NPLHS(0.99)DDS(0)DS(0)DERNS(-16.65)DGAVT(-22.8)QNK</t>
  </si>
  <si>
    <t>571;441;452</t>
  </si>
  <si>
    <t>SDINYQTRKTVSLTPSPTTQVETPDLVDHDN</t>
  </si>
  <si>
    <t>X;X;X;X;X;X;X;X;X;X;X;Phospho (STY);X;Phospho (STY);X;Phospho (STY);X;Phospho (STY);Phospho (STY);X;X;X;X;X;X;X;X;X;X;X;X</t>
  </si>
  <si>
    <t>T(0.009)VS(0.025)LT(0.1)PS(0.716)PT(0.361)T(0.737)QVET(0.037)PDLVDHDNT(0.002)S(0.012)PLFR</t>
  </si>
  <si>
    <t>T(-20.36)VS(-15.87)LT(-9.52)PS(4.87)PT(-4.87)T(4.87)QVET(-13.53)PDLVDHDNT(-27.83)S(-18.58)PLFR</t>
  </si>
  <si>
    <t>588;458;469</t>
  </si>
  <si>
    <t>TTQVETPDLVDHDNTSPLFRTPLSFTNPLHS</t>
  </si>
  <si>
    <t>TVSLTPS(0.002)PT(0.011)T(0.011)QVET(0.008)PDLVDHDNT(0.265)S(0.703)PLFR</t>
  </si>
  <si>
    <t>T(-61.75)VS(-57.85)LT(-45.47)PS(-25.14)PT(-18.03)T(-18.03)QVET(-19.22)PDLVDHDNT(-4.24)S(4.24)PLFR</t>
  </si>
  <si>
    <t>&gt;sp|Q05209|PTN12_HUMAN Tyrosine-protein phosphatase non-receptor type 12 OS=Homo sapiens GN=PTPN12 PE=1 SV=3</t>
  </si>
  <si>
    <t>VEILRKFIQRVQAMKSPDHNGEDNFARDFMR</t>
  </si>
  <si>
    <t>VQAMKS(1)PDHNGEDNFAR</t>
  </si>
  <si>
    <t>VQAMKS(201.72)PDHNGEDNFAR</t>
  </si>
  <si>
    <t>507;377;388</t>
  </si>
  <si>
    <t>QNSCVDCSVTQSNKVSVTPPEESQNSDTPPR</t>
  </si>
  <si>
    <t>X;X;X;X;X;X;X;X;X;X;X;X;X;X;X;Phospho (STY);X;X;X;X;X;X;Phospho (STY);X;X;Phospho (STY);X;Phospho (STY);X;X;X</t>
  </si>
  <si>
    <t>VS(0.736)VT(0.276)PPEES(0.755)QNS(0.209)DT(0.024)PPRPDRLPLDEK</t>
  </si>
  <si>
    <t>VS(4.55)VT(-4.55)PPEES(5.75)QNS(-5.75)DT(-15.47)PPRPDRLPLDEK</t>
  </si>
  <si>
    <t>514;384;395</t>
  </si>
  <si>
    <t>SVTQSNKVSVTPPEESQNSDTPPRPDRLPLD</t>
  </si>
  <si>
    <t>X;X;X;X;X;X;X;X;Phospho (STY);X;Phospho (STY);X;X;X;X;Phospho (STY);X;X;Phospho (STY);X;X;X;X;X;X;X;X;X;X;X;X</t>
  </si>
  <si>
    <t>VS(0.505)VT(0.505)PPEES(0.839)QNS(0.096)DT(0.054)PPRPDRLPLDEK</t>
  </si>
  <si>
    <t>VS(0)VT(0)PPEES(9.58)QNS(-9.58)DT(-12.13)PPRPDRLPLDEK</t>
  </si>
  <si>
    <t>Q05397;Q05397-7;Q05397-5</t>
  </si>
  <si>
    <t>Q05397</t>
  </si>
  <si>
    <t>Focal adhesion kinase 1</t>
  </si>
  <si>
    <t>PTK2</t>
  </si>
  <si>
    <t>&gt;sp|Q05397|FAK1_HUMAN Focal adhesion kinase 1 OS=Homo sapiens GN=PTK2 PE=1 SV=2;&gt;sp|Q05397-7|FAK1_HUMAN Isoform 7 of Focal adhesion kinase 1 OS=Homo sapiens GN=PTK2;&gt;sp|Q05397-5|FAK1_HUMAN Isoform 5 of Focal adhesion kinase 1 OS=Homo sapiens GN=PTK2</t>
  </si>
  <si>
    <t>MAAAYLDPNLNHTPNSSTKTHLGTGMERSPG</t>
  </si>
  <si>
    <t>X;X;X;X;Phospho (STY);X;X;X;X;X;X;X;Phospho (STY);X;X;Phospho (STY);X;X;X;X;X;X;X;X;X;Oxidation (M);X;X;Phospho (STY);X;X</t>
  </si>
  <si>
    <t>AAAYLDPNLNHT(0.996)PNS(0.871)S(0.116)T(0.017)K</t>
  </si>
  <si>
    <t>AAAY(-67.74)LDPNLNHT(24.44)PNS(8.87)S(-8.87)T(-17.35)K</t>
  </si>
  <si>
    <t>Q05397;Q05397-7;Q05397-5;Q05397-2;Q05397-6</t>
  </si>
  <si>
    <t>910;864;923;737;218</t>
  </si>
  <si>
    <t>&gt;sp|Q05397|FAK1_HUMAN Focal adhesion kinase 1 OS=Homo sapiens GN=PTK2 PE=1 SV=2;&gt;sp|Q05397-7|FAK1_HUMAN Isoform 7 of Focal adhesion kinase 1 OS=Homo sapiens GN=PTK2;&gt;sp|Q05397-5|FAK1_HUMAN Isoform 5 of Focal adhesion kinase 1 OS=Homo sapiens GN=PTK2;&gt;sp|Q0</t>
  </si>
  <si>
    <t>ADSYNEGVKLQPQEISPPPTANLDRSNDKVY</t>
  </si>
  <si>
    <t>LQPQEIS(1)PPPTANLDR</t>
  </si>
  <si>
    <t>LQPQEIS(52)PPPT(-52)ANLDR</t>
  </si>
  <si>
    <t>PNSSTKTHLGTGMERSPGAMERVLKVFHYFE</t>
  </si>
  <si>
    <t>X;X;Phospho (STY);X;X;X;X;X;X;X;X;X;Oxidation (M);X;X;Phospho (STY);X;X;X;Oxidation (M);X;X;X;X;X;X;X;X;X;X;X</t>
  </si>
  <si>
    <t>THLGTGMERS(1)PGAMER</t>
  </si>
  <si>
    <t>T(-148.77)HLGT(-88.35)GMERS(88.35)PGAMER</t>
  </si>
  <si>
    <t>Q05519</t>
  </si>
  <si>
    <t>Serine/arginine-rich splicing factor 11</t>
  </si>
  <si>
    <t>SRSF11</t>
  </si>
  <si>
    <t>&gt;sp|Q05519|SRS11_HUMAN Serine/arginine-rich splicing factor 11 OS=Homo sapiens GN=SRSF11 PE=1 SV=1</t>
  </si>
  <si>
    <t>KQVTRDYDEEEQGYDSEKEKKEEKKPIETGS</t>
  </si>
  <si>
    <t>QVTRDYDEEEQGYDS(1)EK</t>
  </si>
  <si>
    <t>QVT(-97.63)RDY(-96.54)DEEEQGY(-78.32)DS(78.32)EK</t>
  </si>
  <si>
    <t>Q05519;Q05519-2</t>
  </si>
  <si>
    <t>207;207</t>
  </si>
  <si>
    <t>Q05519-2</t>
  </si>
  <si>
    <t>&gt;sp|Q05519|SRS11_HUMAN Serine/arginine-rich splicing factor 11 OS=Homo sapiens GN=SRSF11 PE=1 SV=1;&gt;sp|Q05519-2|SRS11_HUMAN Isoform 2 of Serine/arginine-rich splicing factor 11 OS=Homo sapiens GN=SRSF11</t>
  </si>
  <si>
    <t>STVDPKLNHVAAGLVSPSLKSDTSSKEIEEA</t>
  </si>
  <si>
    <t>LNHVAAGLVS(1)PSLK</t>
  </si>
  <si>
    <t>LNHVAAGLVS(72.12)PS(-72.12)LK</t>
  </si>
  <si>
    <t>1591;1592</t>
  </si>
  <si>
    <t>VDPKLNHVAAGLVSPSLKSDTSSKEIEEAMK</t>
  </si>
  <si>
    <t>LNHVAAGLVS(0.063)PS(0.937)LK</t>
  </si>
  <si>
    <t>LNHVAAGLVS(-11.72)PS(11.72)LK</t>
  </si>
  <si>
    <t>483;482</t>
  </si>
  <si>
    <t>SKVNGDDHHEEDMDMSD______________</t>
  </si>
  <si>
    <t>VNGDDHHEEDMDMS(1)D</t>
  </si>
  <si>
    <t>VNGDDHHEEDMDMS(110.53)D</t>
  </si>
  <si>
    <t>&gt;sp|Q05519-2|SRS11_HUMAN Isoform 2 of Serine/arginine-rich splicing factor 11 OS=Homo sapiens GN=SRSF11</t>
  </si>
  <si>
    <t>VKVTRDYDEEEQGYDSEKEKKEEKKPIETGS</t>
  </si>
  <si>
    <t>VTRDYDEEEQGYDS(1)EK</t>
  </si>
  <si>
    <t>VT(-326.61)RDY(-270.42)DEEEQGY(-111.62)DS(111.62)EK</t>
  </si>
  <si>
    <t>Q05655;Q05655-2</t>
  </si>
  <si>
    <t>Q05655</t>
  </si>
  <si>
    <t>Protein kinase C delta type;Protein kinase C delta type regulatory subunit;Protein kinase C delta type catalytic subunit</t>
  </si>
  <si>
    <t>PRKCD</t>
  </si>
  <si>
    <t>&gt;sp|Q05655|KPCD_HUMAN Protein kinase C delta type OS=Homo sapiens GN=PRKCD PE=1 SV=2;&gt;sp|Q05655-2|KPCD_HUMAN Isoform 2 of Protein kinase C delta type OS=Homo sapiens GN=PRKCD</t>
  </si>
  <si>
    <t>QKLLAEALNQVTQRASRRSDSASSEPVGIYQ</t>
  </si>
  <si>
    <t>AS(0.812)RRS(0.17)DS(0.017)ASSEPVGIYQGFEK</t>
  </si>
  <si>
    <t>AS(6.8)RRS(-6.8)DS(-16.69)AS(-32.47)S(-37.05)EPVGIY(-80.34)QGFEK</t>
  </si>
  <si>
    <t>302;302</t>
  </si>
  <si>
    <t>LAEALNQVTQRASRRSDSASSEPVGIYQGFE</t>
  </si>
  <si>
    <t>RS(1)DSASSEPVGIYQGFEK</t>
  </si>
  <si>
    <t>RS(44.55)DS(-44.55)AS(-82.5)S(-109.15)EPVGIY(-146.06)QGFEK</t>
  </si>
  <si>
    <t>304;304</t>
  </si>
  <si>
    <t>EALNQVTQRASRRSDSASSEPVGIYQGFEKK</t>
  </si>
  <si>
    <t>RS(0.003)DS(0.98)AS(0.017)SEPVGIYQGFEK</t>
  </si>
  <si>
    <t>RS(-25.85)DS(17.58)AS(-17.58)S(-41.3)EPVGIY(-73.14)QGFEK</t>
  </si>
  <si>
    <t>Q05682;Q05682-4;Q05682-2;Q05682-6;Q05682-5;Q05682-3</t>
  </si>
  <si>
    <t>723;468;494;493;462;488</t>
  </si>
  <si>
    <t>Q05682;Q05682-4;Q05682-5</t>
  </si>
  <si>
    <t>Q05682-4</t>
  </si>
  <si>
    <t>Caldesmon</t>
  </si>
  <si>
    <t>CALD1</t>
  </si>
  <si>
    <t>&gt;sp|Q05682|CALD1_HUMAN Caldesmon OS=Homo sapiens GN=CALD1 PE=1 SV=3;&gt;sp|Q05682-4|CALD1_HUMAN Isoform 4 of Caldesmon OS=Homo sapiens GN=CALD1;&gt;sp|Q05682-2|CALD1_HUMAN Isoform 2 of Caldesmon OS=Homo sapiens GN=CALD1;&gt;sp|Q05682-6|CALD1_HUMAN Isoform 6 of Cald</t>
  </si>
  <si>
    <t>GVRNIKSMWEKGNVFSSPTAAGTPNKETAGL</t>
  </si>
  <si>
    <t>GNVFS(0.874)S(0.124)PT(0.022)AAGT(0.972)PNKET(0.008)AGLK</t>
  </si>
  <si>
    <t>GNVFS(8.68)S(-8.68)PT(-17.27)AAGT(17.27)PNKET(-23.12)AGLK</t>
  </si>
  <si>
    <t>1594;1595;1596</t>
  </si>
  <si>
    <t>723;468;462</t>
  </si>
  <si>
    <t>724;469;495;494;463;489</t>
  </si>
  <si>
    <t>VRNIKSMWEKGNVFSSPTAAGTPNKETAGLK</t>
  </si>
  <si>
    <t>GNVFSS(1)PTAAGT(1)PNK</t>
  </si>
  <si>
    <t>GNVFS(-36.98)S(36.98)PT(-36.98)AAGT(112.49)PNK</t>
  </si>
  <si>
    <t>724;469;463</t>
  </si>
  <si>
    <t>759;504;530;529;498;524</t>
  </si>
  <si>
    <t>SRINEWLTKTPDGNKSPAPKPSDLRPGDVSS</t>
  </si>
  <si>
    <t>S(1)PAPKPSDLRPGDVSSK</t>
  </si>
  <si>
    <t>S(88.73)PAPKPS(-88.73)DLRPGDVS(-188.46)S(-201.8)K</t>
  </si>
  <si>
    <t>759;504;498</t>
  </si>
  <si>
    <t>Q05682</t>
  </si>
  <si>
    <t>&gt;sp|Q05682|CALD1_HUMAN Caldesmon OS=Homo sapiens GN=CALD1 PE=1 SV=3</t>
  </si>
  <si>
    <t>DKEKEEEEEEKPKRGSIGENQVEVMVEEKTT</t>
  </si>
  <si>
    <t>RGS(1)IGENQVEVMVEEK</t>
  </si>
  <si>
    <t>RGS(191.44)IGENQVEVMVEEK</t>
  </si>
  <si>
    <t>765;510;536;535;504;530</t>
  </si>
  <si>
    <t>LTKTPDGNKSPAPKPSDLRPGDVSSKRNLWE</t>
  </si>
  <si>
    <t>X;Phospho (STY);X;Phospho (STY);X;X;X;X;X;Phospho (STY);X;X;X;X;X;Phospho (STY);X;X;X;X;X;X;X;X;X;X;X;X;X;X;X</t>
  </si>
  <si>
    <t>S(0.273)PAPKPS(0.727)DLRPGDVSSK</t>
  </si>
  <si>
    <t>S(-4.25)PAPKPS(4.25)DLRPGDVS(-133.89)S(-143.57)K</t>
  </si>
  <si>
    <t>765;510;504</t>
  </si>
  <si>
    <t>789;534;560;559;528;554</t>
  </si>
  <si>
    <t>SKRNLWEKQSVDKVTSPTKV___________</t>
  </si>
  <si>
    <t>VT(0.003)S(0.997)PTKV</t>
  </si>
  <si>
    <t>VT(-25.79)S(25.79)PT(-33)KV</t>
  </si>
  <si>
    <t>789;534;528</t>
  </si>
  <si>
    <t>Q05682-4;Q05682-5</t>
  </si>
  <si>
    <t>202;196</t>
  </si>
  <si>
    <t>&gt;sp|Q05682-4|CALD1_HUMAN Isoform 4 of Caldesmon OS=Homo sapiens GN=CALD1;&gt;sp|Q05682-5|CALD1_HUMAN Isoform 5 of Caldesmon OS=Homo sapiens GN=CALD1</t>
  </si>
  <si>
    <t>DKEKEEEEEEKPKRGSIGENQIKDEKIKKDK</t>
  </si>
  <si>
    <t>RGS(1)IGENQIKDEK</t>
  </si>
  <si>
    <t>RGS(190.57)IGENQIKDEK</t>
  </si>
  <si>
    <t>1595;1596</t>
  </si>
  <si>
    <t>Q05682-5;Q05682-3</t>
  </si>
  <si>
    <t>Q05682-5</t>
  </si>
  <si>
    <t>&gt;sp|Q05682-5|CALD1_HUMAN Isoform 5 of Caldesmon OS=Homo sapiens GN=CALD1;&gt;sp|Q05682-3|CALD1_HUMAN Isoform 3 of Caldesmon OS=Homo sapiens GN=CALD1</t>
  </si>
  <si>
    <t>____MLGGSGSHGRRSLAALSQIAYQRNDDD</t>
  </si>
  <si>
    <t>S(0.999)LAALS(0.001)QIAYQR</t>
  </si>
  <si>
    <t>S(29.2)LAALS(-29.2)QIAY(-55.82)QR</t>
  </si>
  <si>
    <t>Q05D32;Q05D32-2</t>
  </si>
  <si>
    <t>Q05D32</t>
  </si>
  <si>
    <t>CTD small phosphatase-like protein 2</t>
  </si>
  <si>
    <t>CTDSPL2</t>
  </si>
  <si>
    <t>&gt;sp|Q05D32|CTSL2_HUMAN CTD small phosphatase-like protein 2 OS=Homo sapiens GN=CTDSPL2 PE=1 SV=2;&gt;sp|Q05D32-2|CTSL2_HUMAN Isoform 2 of CTD small phosphatase-like protein 2 OS=Homo sapiens GN=CTDSPL2</t>
  </si>
  <si>
    <t>KRSRIERDIDNNLITSTPRAGEKPNKQISRV</t>
  </si>
  <si>
    <t>DIDNNLIT(0.004)S(0.998)T(0.999)PRAGEK</t>
  </si>
  <si>
    <t>DIDNNLIT(-26.3)S(26.3)T(28.28)PRAGEK</t>
  </si>
  <si>
    <t>TNQHVKQNGKLEDNPSSGSPPRTTLLGTIFS</t>
  </si>
  <si>
    <t>LEDNPS(0.857)S(0.124)GS(0.019)PPR</t>
  </si>
  <si>
    <t>LEDNPS(8.39)S(-8.39)GS(-16.46)PPR</t>
  </si>
  <si>
    <t>132;132</t>
  </si>
  <si>
    <t>NQHVKQNGKLEDNPSSGSPPRTTLLGTIFSP</t>
  </si>
  <si>
    <t>LEDNPS(0.145)S(0.843)GS(0.012)PPR</t>
  </si>
  <si>
    <t>LEDNPS(-7.64)S(7.64)GS(-18.34)PPR</t>
  </si>
  <si>
    <t>134;134</t>
  </si>
  <si>
    <t>HVKQNGKLEDNPSSGSPPRTTLLGTIFSPVF</t>
  </si>
  <si>
    <t>LEDNPS(0.009)S(0.046)GS(0.945)PPR</t>
  </si>
  <si>
    <t>LEDNPS(-20.36)S(-13.11)GS(13.11)PPR</t>
  </si>
  <si>
    <t>PSGGEKPSKNETGLLSSIKKFIKGSTPKEER</t>
  </si>
  <si>
    <t>NET(0.001)GLLS(0.67)S(0.329)IK</t>
  </si>
  <si>
    <t>NET(-30.28)GLLS(3.08)S(-3.08)IK</t>
  </si>
  <si>
    <t>51;51</t>
  </si>
  <si>
    <t>SGGEKPSKNETGLLSSIKKFIKGSTPKEERE</t>
  </si>
  <si>
    <t>NETGLLSS(1)IKK</t>
  </si>
  <si>
    <t>NET(-140.46)GLLS(-45.02)S(45.02)IKK</t>
  </si>
  <si>
    <t>&gt;sp|Q05D32|CTSL2_HUMAN CTD small phosphatase-like protein 2 OS=Homo sapiens GN=CTDSPL2 PE=1 SV=2</t>
  </si>
  <si>
    <t>SPVFNFFSPANKNGTSGSDSPGQAVEAEEIV</t>
  </si>
  <si>
    <t>NGT(0.071)S(0.552)GS(0.027)DS(0.349)PGQAVEAEEIVK</t>
  </si>
  <si>
    <t>NGT(-8.91)S(1.99)GS(-13.05)DS(-1.99)PGQAVEAEEIVK</t>
  </si>
  <si>
    <t>VFNFFSPANKNGTSGSDSPGQAVEAEEIVKQ</t>
  </si>
  <si>
    <t>NGT(0.01)S(0.01)GS(0.664)DS(0.316)PGQAVEAEEIVK</t>
  </si>
  <si>
    <t>NGT(-18.31)S(-18.31)GS(3.23)DS(-3.23)PGQAVEAEEIVK</t>
  </si>
  <si>
    <t>NFFSPANKNGTSGSDSPGQAVEAEEIVKQLD</t>
  </si>
  <si>
    <t>NGTSGSDS(1)PGQAVEAEEIVK</t>
  </si>
  <si>
    <t>NGT(-142.39)S(-126.7)GS(-60.73)DS(60.73)PGQAVEAEEIVK</t>
  </si>
  <si>
    <t>NQIQTQRTARAKRKYSEVDDSLPSGGEKPSK</t>
  </si>
  <si>
    <t>RKYS(1)EVDDSLPSGGEK</t>
  </si>
  <si>
    <t>RKY(-70.65)S(70.65)EVDDS(-157.35)LPS(-216.34)GGEK</t>
  </si>
  <si>
    <t>33;33</t>
  </si>
  <si>
    <t>QRTARAKRKYSEVDDSLPSGGEKPSKNETGL</t>
  </si>
  <si>
    <t>X;X;X;X;X;X;X;X;X;X;Phospho (STY);X;X;X;X;Phospho (STY);X;X;X;X;X;X;X;X;X;X;X;X;Phospho (STY);X;X</t>
  </si>
  <si>
    <t>RKY(0.078)S(0.922)EVDDS(1)LPSGGEK</t>
  </si>
  <si>
    <t>RKY(-10.71)S(10.71)EVDDS(45.3)LPS(-45.3)GGEK</t>
  </si>
  <si>
    <t>AGEKPNKQISRVRRKSQVNGEAGSYEMTNQH</t>
  </si>
  <si>
    <t>S(1)QVNGEAGSYEMTNQHVK</t>
  </si>
  <si>
    <t>S(95.11)QVNGEAGS(-95.11)Y(-95.11)EMT(-106.25)NQHVK</t>
  </si>
  <si>
    <t>Q06124;Q06124-2</t>
  </si>
  <si>
    <t>562;558</t>
  </si>
  <si>
    <t>Q06124</t>
  </si>
  <si>
    <t>Tyrosine-protein phosphatase non-receptor type 11</t>
  </si>
  <si>
    <t>PTPN11</t>
  </si>
  <si>
    <t>&gt;sp|Q06124|PTN11_HUMAN Tyrosine-protein phosphatase non-receptor type 11 OS=Homo sapiens GN=PTPN11 PE=1 SV=2;&gt;sp|Q06124-2|PTN11_HUMAN Isoform 2 of Tyrosine-protein phosphatase non-receptor type 11 OS=Homo sapiens GN=PTPN11</t>
  </si>
  <si>
    <t>TNIKYSLADQTSGDQSPLPPCTPTPPCAEMR</t>
  </si>
  <si>
    <t>YSLADQT(0.077)S(0.06)GDQS(0.862)PLPPCTPTPPCAEMREDSAR</t>
  </si>
  <si>
    <t>Y(-51.17)S(-46.63)LADQT(-10.51)S(-11.55)GDQS(10.51)PLPPCT(-33.47)PT(-33.47)PPCAEMREDS(-40.13)AR</t>
  </si>
  <si>
    <t>Q06210;Q06210-2</t>
  </si>
  <si>
    <t>253;235</t>
  </si>
  <si>
    <t>Q06210</t>
  </si>
  <si>
    <t>Glutamine--fructose-6-phosphate aminotransferase [isomerizing] 1</t>
  </si>
  <si>
    <t>GFPT1</t>
  </si>
  <si>
    <t>&gt;sp|Q06210|GFPT1_HUMAN Glutamine--fructose-6-phosphate aminotransferase [isomerizing] 1 OS=Homo sapiens GN=GFPT1 PE=1 SV=3;&gt;sp|Q06210-2|GFPT1_HUMAN Isoform 2 of Glutamine--fructose-6-phosphate aminotransferase [isomerizing] 1 OS=Homo sapiens GN=GFPT1</t>
  </si>
  <si>
    <t>TRWGSQGERGKDKKGSCNLSRVDSTTCLFPV</t>
  </si>
  <si>
    <t>GS(0.944)CNLS(0.056)RVDS(0.355)T(0.506)T(0.139)CLFPVEEK</t>
  </si>
  <si>
    <t>GS(12.81)CNLS(-12.81)RVDS(-1.6)T(1.6)T(-5.67)CLFPVEEK</t>
  </si>
  <si>
    <t>257;239</t>
  </si>
  <si>
    <t>SQGERGKDKKGSCNLSRVDSTTCLFPVEEKA</t>
  </si>
  <si>
    <t>GS(0.002)CNLS(0.9)RVDS(0.073)T(0.02)T(0.005)CLFPVEEK</t>
  </si>
  <si>
    <t>GS(-26.53)CNLS(10.91)RVDS(-10.91)T(-16.61)T(-22.27)CLFPVEEK</t>
  </si>
  <si>
    <t>261;243</t>
  </si>
  <si>
    <t>RGKDKKGSCNLSRVDSTTCLFPVEEKAVEYY</t>
  </si>
  <si>
    <t>VDS(1)TTCLFPVEEK</t>
  </si>
  <si>
    <t>VDS(35.66)T(-35.66)T(-54.1)CLFPVEEK</t>
  </si>
  <si>
    <t>Q06265;Q06265-3;Q06265-4;Q06265-2</t>
  </si>
  <si>
    <t>306;222;222;306</t>
  </si>
  <si>
    <t>Q06265</t>
  </si>
  <si>
    <t>Exosome complex component RRP45</t>
  </si>
  <si>
    <t>EXOSC9</t>
  </si>
  <si>
    <t>&gt;sp|Q06265|EXOS9_HUMAN Exosome complex component RRP45 OS=Homo sapiens GN=EXOSC9 PE=1 SV=3;&gt;sp|Q06265-3|EXOS9_HUMAN Isoform 3 of Exosome complex component RRP45 OS=Homo sapiens GN=EXOSC9;&gt;sp|Q06265-4|EXOS9_HUMAN Isoform 4 of Exosome complex component RRP45</t>
  </si>
  <si>
    <t>QRITAFKMEKAPIDTSDVEEKAEEIIAEAEP</t>
  </si>
  <si>
    <t>APIDT(0.015)S(0.985)DVEEK</t>
  </si>
  <si>
    <t>APIDT(-18.2)S(18.2)DVEEK</t>
  </si>
  <si>
    <t>Q06413;Q06413-3</t>
  </si>
  <si>
    <t>271;271</t>
  </si>
  <si>
    <t>Q06413</t>
  </si>
  <si>
    <t>Myocyte-specific enhancer factor 2C</t>
  </si>
  <si>
    <t>MEF2C</t>
  </si>
  <si>
    <t>&gt;sp|Q06413|MEF2C_HUMAN Myocyte-specific enhancer factor 2C OS=Homo sapiens GN=MEF2C PE=1 SV=1;&gt;sp|Q06413-3|MEF2C_HUMAN Isoform 3 of Myocyte-specific enhancer factor 2C OS=Homo sapiens GN=MEF2C</t>
  </si>
  <si>
    <t>RVLIPPGSKNTMPSVSEDVDLLLNQRINNSQ</t>
  </si>
  <si>
    <t>NT(0.022)MPS(0.131)VS(0.847)EDVDLLLNQR</t>
  </si>
  <si>
    <t>NT(-15.88)MPS(-8.1)VS(8.1)EDVDLLLNQR</t>
  </si>
  <si>
    <t>Q06587;Q06587-2</t>
  </si>
  <si>
    <t>138;109</t>
  </si>
  <si>
    <t>Q06587</t>
  </si>
  <si>
    <t>E3 ubiquitin-protein ligase RING1</t>
  </si>
  <si>
    <t>RING1</t>
  </si>
  <si>
    <t>&gt;sp|Q06587|RING1_HUMAN E3 ubiquitin-protein ligase RING1 OS=Homo sapiens GN=RING1 PE=1 SV=2;&gt;sp|Q06587-2|RING1_HUMAN Isoform 2 of E3 ubiquitin-protein ligase RING1 OS=Homo sapiens GN=RING1</t>
  </si>
  <si>
    <t>RVLIRLSRLHNQQALSSSIEEGLRMQAMHRA</t>
  </si>
  <si>
    <t>LHNQQALS(0.471)S(0.471)S(0.059)IEEGLR</t>
  </si>
  <si>
    <t>LHNQQALS(0)S(0)S(-9.03)IEEGLR</t>
  </si>
  <si>
    <t>139;110</t>
  </si>
  <si>
    <t>VLIRLSRLHNQQALSSSIEEGLRMQAMHRAQ</t>
  </si>
  <si>
    <t>LHNQQALS(0.05)S(0.475)S(0.475)IEEGLR</t>
  </si>
  <si>
    <t>LHNQQALS(-9.81)S(0)S(0)IEEGLR</t>
  </si>
  <si>
    <t>&gt;sp|Q06587|RING1_HUMAN E3 ubiquitin-protein ligase RING1 OS=Homo sapiens GN=RING1 PE=1 SV=2</t>
  </si>
  <si>
    <t>RTPQEAIMDGTEIAVSPRSLHSELMCPICLD</t>
  </si>
  <si>
    <t>TPQEAIMDGTEIAVS(1)PR</t>
  </si>
  <si>
    <t>T(-143.66)PQEAIMDGT(-108.94)EIAVS(108.94)PR</t>
  </si>
  <si>
    <t>Q07020;Q07020-2</t>
  </si>
  <si>
    <t>130;101</t>
  </si>
  <si>
    <t>Q07020</t>
  </si>
  <si>
    <t>60S ribosomal protein L18</t>
  </si>
  <si>
    <t>RPL18</t>
  </si>
  <si>
    <t>&gt;sp|Q07020|RL18_HUMAN 60S ribosomal protein L18 OS=Homo sapiens GN=RPL18 PE=1 SV=2;&gt;sp|Q07020-2|RL18_HUMAN Isoform 2 of 60S ribosomal protein L18 OS=Homo sapiens GN=RPL18</t>
  </si>
  <si>
    <t>RAGGKILTFDQLALDSPKGCGTVLLSGPRKG</t>
  </si>
  <si>
    <t>ILTFDQLALDS(1)PK</t>
  </si>
  <si>
    <t>ILT(-175.54)FDQLALDS(175.54)PK</t>
  </si>
  <si>
    <t>Q07021</t>
  </si>
  <si>
    <t>Complement component 1 Q subcomponent-binding protein, mitochondrial</t>
  </si>
  <si>
    <t>C1QBP</t>
  </si>
  <si>
    <t>&gt;sp|Q07021|C1QBP_HUMAN Complement component 1 Q subcomponent-binding protein, mitochondrial OS=Homo sapiens GN=C1QBP PE=1 SV=1</t>
  </si>
  <si>
    <t>CHYPEDEVGQEDEAESDIFSIREVSFQSTGE</t>
  </si>
  <si>
    <t>ALVLDCHYPEDEVGQEDEAES(1)DIFSIR</t>
  </si>
  <si>
    <t>ALVLDCHY(-100.18)PEDEVGQEDEAES(44.75)DIFS(-44.75)IR</t>
  </si>
  <si>
    <t>EDEVGQEDEAESDIFSIREVSFQSTGESEWK</t>
  </si>
  <si>
    <t>X;X;X;X;X;X;X;X;X;X;X;X;X;X;X;Phospho (STY);X;X;X;X;X;X;X;Phospho (STY);Phospho (STY);X;X;Phospho (STY);X;X;X</t>
  </si>
  <si>
    <t>ALVLDCHYPEDEVGQEDEAES(0.001)DIFS(0.999)IR</t>
  </si>
  <si>
    <t>ALVLDCHY(-55.74)PEDEVGQEDEAES(-32.35)DIFS(32.35)IR</t>
  </si>
  <si>
    <t>EAESDIFSIREVSFQSTGESEWKDTNYTLNT</t>
  </si>
  <si>
    <t>EVSFQS(0.991)T(0.008)GES(0.001)EWK</t>
  </si>
  <si>
    <t>EVS(-86.78)FQS(20.93)T(-20.93)GES(-32.29)EWK</t>
  </si>
  <si>
    <t>DIFSIREVSFQSTGESEWKDTNYTLNTDSLD</t>
  </si>
  <si>
    <t>EVSFQS(0.24)T(0.088)GES(0.672)EWK</t>
  </si>
  <si>
    <t>EVS(-41.19)FQS(-4.47)T(-8.85)GES(4.47)EWK</t>
  </si>
  <si>
    <t>Q07157</t>
  </si>
  <si>
    <t>Tight junction protein ZO-1</t>
  </si>
  <si>
    <t>TJP1</t>
  </si>
  <si>
    <t>&gt;sp|Q07157|ZO1_HUMAN Tight junction protein ZO-1 OS=Homo sapiens GN=TJP1 PE=1 SV=3</t>
  </si>
  <si>
    <t>DSPGFKPASQQKAEASSPVPYLSPETNPASS</t>
  </si>
  <si>
    <t>AEAS(0.499)S(0.499)PVPY(0.073)LS(0.847)PET(0.079)NPAS(0.001)S(0.001)T(0.001)S(0.001)AVNHNVNLTNVR</t>
  </si>
  <si>
    <t>AEAS(0)S(0)PVPY(-10.74)LS(10.29)PET(-10.29)NPAS(-31.07)S(-31.07)T(-31.07)S(-31.07)AVNHNVNLT(-46.08)NVR</t>
  </si>
  <si>
    <t>SPGFKPASQQKAEASSPVPYLSPETNPASST</t>
  </si>
  <si>
    <t>AEAS(0.251)S(0.736)PVPY(0.097)LS(0.482)PET(0.386)NPAS(0.016)S(0.016)T(0.006)S(0.006)AVNHNVNLT(0.002)NVR</t>
  </si>
  <si>
    <t>AEAS(-4.8)S(4.8)PVPY(-7.59)LS(1)PET(-1)NPAS(-15.13)S(-15.13)T(-19.5)S(-19.5)AVNHNVNLT(-25.97)NVR</t>
  </si>
  <si>
    <t>ASQQKAEASSPVPYLSPETNPASSTSAVNHN</t>
  </si>
  <si>
    <t>Q07157;Q07157-2</t>
  </si>
  <si>
    <t>1617;1537</t>
  </si>
  <si>
    <t>&gt;sp|Q07157|ZO1_HUMAN Tight junction protein ZO-1 OS=Homo sapiens GN=TJP1 PE=1 SV=3;&gt;sp|Q07157-2|ZO1_HUMAN Isoform Short of Tight junction protein ZO-1 OS=Homo sapiens GN=TJP1</t>
  </si>
  <si>
    <t>YQINNISTVPKAIPVSPSAVEEDEDEDGHTV</t>
  </si>
  <si>
    <t>AIPVS(0.968)PS(0.032)AVEEDEDEDGHTVVATAR</t>
  </si>
  <si>
    <t>AIPVS(14.81)PS(-14.81)AVEEDEDEDGHT(-77.33)VVAT(-90.48)AR</t>
  </si>
  <si>
    <t>1608;1609</t>
  </si>
  <si>
    <t>1619;1539</t>
  </si>
  <si>
    <t>INNISTVPKAIPVSPSAVEEDEDEDGHTVVA</t>
  </si>
  <si>
    <t>AIPVS(0.068)PS(0.932)AVEEDEDEDGHTVVATAR</t>
  </si>
  <si>
    <t>AIPVS(-11.38)PS(11.38)AVEEDEDEDGHT(-51.17)VVAT(-58.83)AR</t>
  </si>
  <si>
    <t>275;275</t>
  </si>
  <si>
    <t>VQRDERATLLNVPDLSDSIHSANASERDDIS</t>
  </si>
  <si>
    <t>AT(0.004)LLNVPDLS(0.618)DS(0.618)IHS(0.426)ANAS(0.257)ERDDIS(0.06)EIQS(0.014)LAS(0.002)DHS(0.001)GR</t>
  </si>
  <si>
    <t>AT(-24.4)LLNVPDLS(5.04)DS(5.04)IHS(-5.04)ANAS(-5.04)ERDDIS(-12.14)EIQS(-18.33)LAS(-29.83)DHS(-33.26)GR</t>
  </si>
  <si>
    <t>RDERATLLNVPDLSDSIHSANASERDDISEI</t>
  </si>
  <si>
    <t>SDSIHSANASERDDISEIQSLASDHSGRSHD</t>
  </si>
  <si>
    <t>ATLLNVPDLS(0.011)DS(0.025)IHS(0.057)ANAS(0.162)ERDDIS(0.704)EIQS(0.034)LAS(0.003)DHS(0.004)GR</t>
  </si>
  <si>
    <t>AT(-35.5)LLNVPDLS(-17.95)DS(-14.49)IHS(-10.88)ANAS(-6.39)ERDDIS(6.39)EIQS(-13.15)LAS(-23.41)DHS(-22.93)GR</t>
  </si>
  <si>
    <t>1413;1333</t>
  </si>
  <si>
    <t>YSSKGKPPEADGVDRSFGEKRYEPIQATPPP</t>
  </si>
  <si>
    <t>GKPPEADGVDRS(1)FGEK</t>
  </si>
  <si>
    <t>GKPPEADGVDRS(95.24)FGEK</t>
  </si>
  <si>
    <t>PYSPQAQPQPIHRIDSPGFKPASQQKAEASS</t>
  </si>
  <si>
    <t>X;X;Phospho (STY);X;X;X;X;X;X;X;X;X;X;X;X;Phospho (STY);X;X;X;X;X;X;X;X;X;X;X;X;X;Phospho (STY);Phospho (STY)</t>
  </si>
  <si>
    <t>IDS(1)PGFKPASQQK</t>
  </si>
  <si>
    <t>IDS(137.4)PGFKPAS(-137.4)QQK</t>
  </si>
  <si>
    <t>125;125</t>
  </si>
  <si>
    <t>KKVQIPVSRPDPEPVSDNEEDSYDEEIHDPR</t>
  </si>
  <si>
    <t>VQIPVSRPDPEPVS(1)DNEEDS(0.556)Y(0.445)DEEIHDPR</t>
  </si>
  <si>
    <t>VQIPVS(-57.98)RPDPEPVS(32.28)DNEEDS(0.97)Y(-0.97)DEEIHDPR</t>
  </si>
  <si>
    <t>VSRPDPEPVSDNEEDSYDEEIHDPRSGRSGV</t>
  </si>
  <si>
    <t>X;X;X;X;X;X;X;X;X;Phospho (STY);X;X;X;X;X;Phospho (STY);Phospho (STY);X;X;X;X;X;X;X;X;X;X;X;X;X;X</t>
  </si>
  <si>
    <t>KVQIPVS(0.001)RPDPEPVS(0.027)DNEEDS(0.987)Y(0.984)DEEIHDPR</t>
  </si>
  <si>
    <t>KVQIPVS(-32.89)RPDPEPVS(-18.22)DNEEDS(19.2)Y(18.22)DEEIHDPR</t>
  </si>
  <si>
    <t>VNLTNVRLEEPTPAPSTSYSPQADSLRTPST</t>
  </si>
  <si>
    <t>LEEPT(0.001)PAPS(0.249)T(0.249)S(0.249)Y(0.004)S(0.249)PQADSLR</t>
  </si>
  <si>
    <t>LEEPT(-26.31)PAPS(0)T(0)S(0)Y(-17.7)S(0)PQADS(-33.66)LR</t>
  </si>
  <si>
    <t>LTNVRLEEPTPAPSTSYSPQADSLRTPSTEA</t>
  </si>
  <si>
    <t>LEEPTPAPS(0.051)T(0.186)S(0.678)Y(0.001)S(0.084)PQADSLR</t>
  </si>
  <si>
    <t>LEEPT(-67.18)PAPS(-11.21)T(-5.62)S(5.62)Y(-29.22)S(-9.07)PQADS(-65.44)LR</t>
  </si>
  <si>
    <t>NVRLEEPTPAPSTSYSPQADSLRTPSTEAAH</t>
  </si>
  <si>
    <t>LEEPTPAPSTS(0.001)YS(0.999)PQADSLR</t>
  </si>
  <si>
    <t>LEEPT(-69.29)PAPS(-34.79)T(-40.73)S(-30.96)Y(-39.43)S(30.96)PQADS(-38.86)LR</t>
  </si>
  <si>
    <t>EPTPAPSTSYSPQADSLRTPSTEAAHIMLRD</t>
  </si>
  <si>
    <t>LEEPTPAPS(0.001)T(0.002)S(0.002)Y(0.042)S(0.259)PQADS(0.694)LR</t>
  </si>
  <si>
    <t>LEEPT(-41.21)PAPS(-29.67)T(-25.57)S(-26.4)Y(-12.13)S(-4.29)PQADS(4.29)LR</t>
  </si>
  <si>
    <t>TVEEVTVERNEKQTPSLPEPKPVYAQVGQPD</t>
  </si>
  <si>
    <t>TVEEVTVERNEKQT(0.15)PS(0.85)LPEPK</t>
  </si>
  <si>
    <t>T(-87.08)VEEVT(-71.07)VERNEKQT(-7.53)PS(7.53)LPEPK</t>
  </si>
  <si>
    <t>1366;1286</t>
  </si>
  <si>
    <t>DEEYYRKQLSYFDRRSFENKPPAHIAASHLS</t>
  </si>
  <si>
    <t>S(1)FENKPPAHIAASHLSEPAK</t>
  </si>
  <si>
    <t>S(59.99)FENKPPAHIAAS(-59.99)HLS(-71.39)EPAK</t>
  </si>
  <si>
    <t>899;899</t>
  </si>
  <si>
    <t>DSSGMHHENQTYPPYSPQAQPQPIHRIDSPG</t>
  </si>
  <si>
    <t>SSEPVREDS(0.001)S(0.001)GMHHENQT(0.008)Y(0.007)PPY(0.469)S(0.514)PQAQPQPIHR</t>
  </si>
  <si>
    <t>S(-32.63)S(-32.63)EPVREDS(-29.32)S(-29.32)GMHHENQT(-18.33)Y(-18.6)PPY(-0.4)S(0.4)PQAQPQPIHR</t>
  </si>
  <si>
    <t>Q07157-2</t>
  </si>
  <si>
    <t>&gt;sp|Q07157-2|ZO1_HUMAN Isoform Short of Tight junction protein ZO-1 OS=Homo sapiens GN=TJP1</t>
  </si>
  <si>
    <t>PYSPQAQPQPIHRIDSPGFKPASQQVYRKDP</t>
  </si>
  <si>
    <t>IDS(1)PGFKPASQQVYR</t>
  </si>
  <si>
    <t>IDS(102.25)PGFKPAS(-102.25)QQVY(-168.93)R</t>
  </si>
  <si>
    <t>PQPIHRIDSPGFKPASQQVYRKDPYPEEMMR</t>
  </si>
  <si>
    <t>IDS(0.022)PGFKPAS(0.978)QQVYRK</t>
  </si>
  <si>
    <t>IDS(-16.46)PGFKPAS(16.46)QQVY(-117.75)RK</t>
  </si>
  <si>
    <t>Q07666;Q07666-3</t>
  </si>
  <si>
    <t>Q07666</t>
  </si>
  <si>
    <t>KH domain-containing, RNA-binding, signal transduction-associated protein 1</t>
  </si>
  <si>
    <t>KHDRBS1</t>
  </si>
  <si>
    <t>&gt;sp|Q07666|KHDR1_HUMAN KH domain-containing, RNA-binding, signal transduction-associated protein 1 OS=Homo sapiens GN=KHDRBS1 PE=1 SV=1;&gt;sp|Q07666-3|KHDR1_HUMAN Isoform 3 of KH domain-containing, RNA-binding, signal transduction-associated protein 1 OS=Hom</t>
  </si>
  <si>
    <t>RSRGGGGGSRGGARASPATQPPPLLPPSATG</t>
  </si>
  <si>
    <t>GGARAS(0.933)PAT(0.067)QPPPLLPPSATGPDATVGGPAPTPLLPPSATASVK</t>
  </si>
  <si>
    <t>GGARAS(11.44)PAT(-11.44)QPPPLLPPS(-50.25)AT(-50.25)GPDAT(-54.19)VGGPAPT(-56.48)PLLPPS(-57.27)AT(-56.96)AS(-56.96)VK</t>
  </si>
  <si>
    <t>Q07666;Q07666-3;Q07666-2</t>
  </si>
  <si>
    <t>35;35;35</t>
  </si>
  <si>
    <t>SMDPSGAHPSVRQTPSRQPPLPHRSRGGGGG</t>
  </si>
  <si>
    <t>Phospho (STY);X;X;X;Phospho (STY);X;X;X;X;X;X;X;X;X;X;Phospho (STY);X;X;X;X;X;X;X;X;X;X;X;X;X;X;X</t>
  </si>
  <si>
    <t>SGSMDPSGAHPS(0.001)VRQT(0.125)PS(0.874)RQPPLPHR</t>
  </si>
  <si>
    <t>S(-71.61)GS(-71.61)MDPS(-57.4)GAHPS(-31.76)VRQT(-8.45)PS(8.45)RQPPLPHR</t>
  </si>
  <si>
    <t>18;18;18</t>
  </si>
  <si>
    <t>RRDDPAARMSRSSGRSGSMDPSGAHPSVRQT</t>
  </si>
  <si>
    <t>SSGRS(1)GSMDPSGAHPSVR</t>
  </si>
  <si>
    <t>S(-84.06)S(-84.06)GRS(57.82)GS(-57.82)MDPS(-57.82)GAHPS(-131.09)VR</t>
  </si>
  <si>
    <t>DDPAARMSRSSGRSGSMDPSGAHPSVRQTPS</t>
  </si>
  <si>
    <t>SGS(1)MDPSGAHPSVR</t>
  </si>
  <si>
    <t>S(-35.75)GS(35.75)MDPS(-38.96)GAHPS(-51.33)VR</t>
  </si>
  <si>
    <t>Q07864</t>
  </si>
  <si>
    <t>DNA polymerase epsilon catalytic subunit A</t>
  </si>
  <si>
    <t>POLE</t>
  </si>
  <si>
    <t>&gt;sp|Q07864|DPOE1_HUMAN DNA polymerase epsilon catalytic subunit A OS=Homo sapiens GN=POLE PE=1 SV=5</t>
  </si>
  <si>
    <t>LFTLEGRRQVTMAEASEDSPRPSAPDMEDFG</t>
  </si>
  <si>
    <t>QVTMAEAS(0.784)EDS(0.216)PRPSAPDMEDFGLVK</t>
  </si>
  <si>
    <t>QVT(-34.94)MAEAS(5.61)EDS(-5.61)PRPS(-36)APDMEDFGLVK</t>
  </si>
  <si>
    <t>LEGRRQVTMAEASEDSPRPSAPDMEDFGLVK</t>
  </si>
  <si>
    <t>QVT(0.002)MAEAS(0.016)EDS(0.977)PRPS(0.006)APDMEDFGLVK</t>
  </si>
  <si>
    <t>QVT(-27.88)MAEAS(-17.89)EDS(17.89)PRPS(-22.29)APDMEDFGLVK</t>
  </si>
  <si>
    <t>Q07866-4;Q07866-7;Q07866-6</t>
  </si>
  <si>
    <t>631;578;622</t>
  </si>
  <si>
    <t>Q07866-4</t>
  </si>
  <si>
    <t>Kinesin light chain 1</t>
  </si>
  <si>
    <t>KLC1</t>
  </si>
  <si>
    <t>&gt;sp|Q07866-4|KLC1_HUMAN Isoform J of Kinesin light chain 1 OS=Homo sapiens GN=KLC1;&gt;sp|Q07866-7|KLC1_HUMAN Isoform P of Kinesin light chain 1 OS=Homo sapiens GN=KLC1;&gt;sp|Q07866-6|KLC1_HUMAN Isoform N of Kinesin light chain 1 OS=Homo sapiens GN=KLC1</t>
  </si>
  <si>
    <t>QERNNCLADSRALSASHTDLAH_________</t>
  </si>
  <si>
    <t>ALSAS(1)HTDLAH</t>
  </si>
  <si>
    <t>ALS(-69.45)AS(69.45)HT(-69.45)DLAH</t>
  </si>
  <si>
    <t>Q07866-4;Q07866-7;Q07866-6;Q07866-9</t>
  </si>
  <si>
    <t>600;547;591;600</t>
  </si>
  <si>
    <t>&gt;sp|Q07866-4|KLC1_HUMAN Isoform J of Kinesin light chain 1 OS=Homo sapiens GN=KLC1;&gt;sp|Q07866-7|KLC1_HUMAN Isoform P of Kinesin light chain 1 OS=Homo sapiens GN=KLC1;&gt;sp|Q07866-6|KLC1_HUMAN Isoform N of Kinesin light chain 1 OS=Homo sapiens GN=KLC1;&gt;sp|Q07</t>
  </si>
  <si>
    <t>SRESEPKNPGMKRASSLNVLNVGGKAAEDRF</t>
  </si>
  <si>
    <t>RASS(1)LNVLNVGGK</t>
  </si>
  <si>
    <t>RAS(-39.47)S(39.47)LNVLNVGGK</t>
  </si>
  <si>
    <t>Q07866-4;Q07866-7;Q07866-6;Q07866-9;Q07866;Q07866-8;Q07866-2;Q07866-3;Q07866-5;Q07866-10</t>
  </si>
  <si>
    <t>524;524;524;524;524;524;524;524;524;524</t>
  </si>
  <si>
    <t>VLNDPENMEKRRSRESLNVDVVKYESGPDGG</t>
  </si>
  <si>
    <t>SRES(1)LNVDVVK</t>
  </si>
  <si>
    <t>S(-65.79)RES(65.79)LNVDVVK</t>
  </si>
  <si>
    <t>460;460;460;460;460;460;460;460;460;460</t>
  </si>
  <si>
    <t>SFGEYGGWYKACKVDSPTVTTTLKNLGALYR</t>
  </si>
  <si>
    <t>VDS(1)PTVTTTLK</t>
  </si>
  <si>
    <t>VDS(43.64)PT(-47.33)VT(-43.64)T(-51.32)T(-51.32)LK</t>
  </si>
  <si>
    <t>Q07955</t>
  </si>
  <si>
    <t>Serine/arginine-rich splicing factor 1</t>
  </si>
  <si>
    <t>SRSF1</t>
  </si>
  <si>
    <t>&gt;sp|Q07955|SRSF1_HUMAN Serine/arginine-rich splicing factor 1 OS=Homo sapiens GN=SRSF1 PE=1 SV=2</t>
  </si>
  <si>
    <t>EGETAYIRVKVDGPRSPSYGRSRSRSRSRSR</t>
  </si>
  <si>
    <t>VDGPRS(1)PSYGRS(1)R</t>
  </si>
  <si>
    <t>VDGPRS(36.79)PS(-36.79)Y(-43.43)GRS(43.43)R</t>
  </si>
  <si>
    <t>ETAYIRVKVDGPRSPSYGRSRSRSRSRSRSR</t>
  </si>
  <si>
    <t>VDGPRS(1)PS(0.986)Y(0.014)GR</t>
  </si>
  <si>
    <t>VDGPRS(35.5)PS(18.43)Y(-18.43)GR</t>
  </si>
  <si>
    <t>IRVKVDGPRSPSYGRSRSRSRSRSRSRSRSN</t>
  </si>
  <si>
    <t>VDGPRS(0.708)PS(0.292)YGRS(1)R</t>
  </si>
  <si>
    <t>VDGPRS(3.86)PS(-3.86)Y(-46.95)GRS(108.04)R</t>
  </si>
  <si>
    <t>Q07960</t>
  </si>
  <si>
    <t>Rho GTPase-activating protein 1</t>
  </si>
  <si>
    <t>ARHGAP1</t>
  </si>
  <si>
    <t>&gt;sp|Q07960|RHG01_HUMAN Rho GTPase-activating protein 1 OS=Homo sapiens GN=ARHGAP1 PE=1 SV=1</t>
  </si>
  <si>
    <t>DPLSELQDDLTLDDTSEALNQLKLASIDEKN</t>
  </si>
  <si>
    <t>MDPLSELQDDLT(0.001)LDDT(0.165)S(0.834)EALNQLK</t>
  </si>
  <si>
    <t>MDPLS(-50.5)ELQDDLT(-29.07)LDDT(-7.03)S(7.03)EALNQLK</t>
  </si>
  <si>
    <t>DEKNWPSDEMPDFPKSDDSKSSSPELVTHLK</t>
  </si>
  <si>
    <t>NWPSDEMPDFPKS(1)DDSK</t>
  </si>
  <si>
    <t>NWPS(-181.74)DEMPDFPKS(105.7)DDS(-105.7)K</t>
  </si>
  <si>
    <t>NWPSDEMPDFPKSDDSKSSSPELVTHLKWDD</t>
  </si>
  <si>
    <t>SDDS(1)KS(0.042)S(0.958)S(1)PELVTHLK</t>
  </si>
  <si>
    <t>S(-87)DDS(64.04)KS(-13.56)S(13.56)S(39.55)PELVT(-51.98)HLK</t>
  </si>
  <si>
    <t>PSDEMPDFPKSDDSKSSSPELVTHLKWDDPY</t>
  </si>
  <si>
    <t>X;X;X;X;X;X;X;X;X;X;Phospho (STY);X;X;Phospho (STY);X;Phospho (STY);Phospho (STY);Phospho (STY);X;X;X;X;X;X;X;X;X;X;X;X;X</t>
  </si>
  <si>
    <t>S(0.001)DDS(0.997)KS(0.904)S(0.114)S(0.982)PELVT(0.002)HLK</t>
  </si>
  <si>
    <t>S(-32.01)DDS(27.74)KS(9.67)S(-9.67)S(17.44)PELVT(-26.82)HLK</t>
  </si>
  <si>
    <t>SDEMPDFPKSDDSKSSSPELVTHLKWDDPYY</t>
  </si>
  <si>
    <t>X;X;X;X;X;X;X;X;X;Phospho (STY);X;X;Phospho (STY);X;Phospho (STY);Phospho (STY);Phospho (STY);X;X;X;X;X;X;X;X;X;X;X;X;X;X</t>
  </si>
  <si>
    <t>SDDS(1)KSS(1)S(0.997)PELVT(0.003)HLK</t>
  </si>
  <si>
    <t>S(-70.19)DDS(59.51)KS(-36.89)S(36.89)S(24.98)PELVT(-24.98)HLK</t>
  </si>
  <si>
    <t>DEMPDFPKSDDSKSSSPELVTHLKWDDPYYD</t>
  </si>
  <si>
    <t>X;X;X;X;X;X;X;X;Phospho (STY);X;X;Phospho (STY);X;Phospho (STY);Phospho (STY);Phospho (STY);X;X;X;X;X;X;X;X;X;X;X;X;X;X;X</t>
  </si>
  <si>
    <t>SDDSKS(0.006)S(0.994)S(1)PELVTHLK</t>
  </si>
  <si>
    <t>S(-149.05)DDS(-75.41)KS(-22.5)S(22.5)S(65.21)PELVT(-114.26)HLK</t>
  </si>
  <si>
    <t>Q08050;Q08050-3;Q08050-2</t>
  </si>
  <si>
    <t>609;647;594</t>
  </si>
  <si>
    <t>Q08050</t>
  </si>
  <si>
    <t>Forkhead box protein M1</t>
  </si>
  <si>
    <t>FOXM1</t>
  </si>
  <si>
    <t>&gt;sp|Q08050|FOXM1_HUMAN Forkhead box protein M1 OS=Homo sapiens GN=FOXM1 PE=1 SV=3;&gt;sp|Q08050-3|FOXM1_HUMAN Isoform 4 of Forkhead box protein M1 OS=Homo sapiens GN=FOXM1;&gt;sp|Q08050-2|FOXM1_HUMAN Isoform 2 of Forkhead box protein M1 OS=Homo sapiens GN=FOXM1</t>
  </si>
  <si>
    <t>VGGPFKTPIKETLPISSTPSKSVLPRTPESW</t>
  </si>
  <si>
    <t>ETLPIS(0.795)S(0.102)T(0.102)PS(0.001)K</t>
  </si>
  <si>
    <t>ET(-77.61)LPIS(8.9)S(-8.9)T(-8.9)PS(-29.77)K</t>
  </si>
  <si>
    <t>610;648;595</t>
  </si>
  <si>
    <t>GGPFKTPIKETLPISSTPSKSVLPRTPESWR</t>
  </si>
  <si>
    <t>ETLPIS(0.455)S(0.455)T(0.09)PS(0.001)K</t>
  </si>
  <si>
    <t>ET(-67.1)LPIS(0)S(0)T(-7.05)PS(-27.54)K</t>
  </si>
  <si>
    <t>Q08050;Q08050-3</t>
  </si>
  <si>
    <t>331;331</t>
  </si>
  <si>
    <t>&gt;sp|Q08050|FOXM1_HUMAN Forkhead box protein M1 OS=Homo sapiens GN=FOXM1 PE=1 SV=3;&gt;sp|Q08050-3|FOXM1_HUMAN Isoform 4 of Forkhead box protein M1 OS=Homo sapiens GN=FOXM1</t>
  </si>
  <si>
    <t>RYLTLDQVFKPLDPGSPQLPEHLESQQKRPN</t>
  </si>
  <si>
    <t>YLTLDQVFKPLDPGS(1)PQLPEHLESQQK</t>
  </si>
  <si>
    <t>Y(-56.22)LT(-50.99)LDQVFKPLDPGS(42.04)PQLPEHLES(-42.04)QQK</t>
  </si>
  <si>
    <t>Q08116;Q08116-2</t>
  </si>
  <si>
    <t>Q08116</t>
  </si>
  <si>
    <t>Regulator of G-protein signaling 1</t>
  </si>
  <si>
    <t>RGS1</t>
  </si>
  <si>
    <t>&gt;sp|Q08116|RGS1_HUMAN Regulator of G-protein signaling 1 OS=Homo sapiens GN=RGS1 PE=1 SV=3;&gt;sp|Q08116-2|RGS1_HUMAN Isoform 2 of Regulator of G-protein signaling 1 OS=Homo sapiens GN=RGS1</t>
  </si>
  <si>
    <t>SKSKDVLSAAEVMQWSQSLEKLLANQTGQNV</t>
  </si>
  <si>
    <t>DVLSAAEVMQWS(1)QSLEK</t>
  </si>
  <si>
    <t>DVLS(-59.78)AAEVMQWS(56.01)QS(-56.01)LEK</t>
  </si>
  <si>
    <t>Q08289-10;Q08289-9;Q08289-8;Q08289;Q08289-2;Q08289-6;Q08289-3;Q08289-5;Q08289-7;Q08289-4</t>
  </si>
  <si>
    <t>410;436;464;488;433;395;434;440;450;460</t>
  </si>
  <si>
    <t>Q08289-10</t>
  </si>
  <si>
    <t>Voltage-dependent L-type calcium channel subunit beta-2</t>
  </si>
  <si>
    <t>CACNB2</t>
  </si>
  <si>
    <t>&gt;sp|Q08289-10|CACB2_HUMAN Isoform 2cN4 of Voltage-dependent L-type calcium channel subunit beta-2 OS=Homo sapiens GN=CACNB2;&gt;sp|Q08289-9|CACB2_HUMAN Isoform 2cN2 of Voltage-dependent L-type calcium channel subunit beta-2 OS=Homo sapiens GN=CACNB2;&gt;sp|Q0828</t>
  </si>
  <si>
    <t>NPLLSRTLATSSLPLSPTLASNSQGSQGDQR</t>
  </si>
  <si>
    <t>T(0.002)LAT(0.004)S(0.012)S(0.012)LPLS(0.679)PT(0.29)LAS(0.001)NSQGSQGDQR</t>
  </si>
  <si>
    <t>T(-25.7)LAT(-21.81)S(-17.66)S(-17.66)LPLS(3.7)PT(-3.7)LAS(-27.28)NS(-36.33)QGS(-37.51)QGDQR</t>
  </si>
  <si>
    <t>Q08378</t>
  </si>
  <si>
    <t>Golgin subfamily A member 3</t>
  </si>
  <si>
    <t>GOLGA3</t>
  </si>
  <si>
    <t>&gt;sp|Q08378|GOGA3_HUMAN Golgin subfamily A member 3 OS=Homo sapiens GN=GOLGA3 PE=1 SV=2</t>
  </si>
  <si>
    <t>GAAKTRKEPKGEASSSNPATPIKIPDCPVPA</t>
  </si>
  <si>
    <t>GEAS(0.016)S(0.945)S(0.855)NPAT(0.185)PIK</t>
  </si>
  <si>
    <t>GEAS(-18.18)S(12.96)S(7.53)NPAT(-7.53)PIK</t>
  </si>
  <si>
    <t>Q08378;Q08378-4;Q08378-2</t>
  </si>
  <si>
    <t>&gt;sp|Q08378|GOGA3_HUMAN Golgin subfamily A member 3 OS=Homo sapiens GN=GOLGA3 PE=1 SV=2;&gt;sp|Q08378-4|GOGA3_HUMAN Isoform 3 of Golgin subfamily A member 3 OS=Homo sapiens GN=GOLGA3;&gt;sp|Q08378-2|GOGA3_HUMAN Isoform 2 of Golgin subfamily A member 3 OS=Homo sap</t>
  </si>
  <si>
    <t>QSLRLSLPMQETQLCSTDSPLPLEKEEQVRL</t>
  </si>
  <si>
    <t>LSLPMQET(0.002)QLCS(0.383)T(0.383)DS(0.232)PLPLEK</t>
  </si>
  <si>
    <t>LS(-32.93)LPMQET(-22.37)QLCS(0)T(0)DS(-2.18)PLPLEK</t>
  </si>
  <si>
    <t>RLSLPMQETQLCSTDSPLPLEKEEQVRLQAR</t>
  </si>
  <si>
    <t>LSLPMQETQLCS(0.001)T(0.001)DS(0.998)PLPLEK</t>
  </si>
  <si>
    <t>LS(-73.37)LPMQET(-67.95)QLCS(-32.06)T(-28.78)DS(28.78)PLPLEK</t>
  </si>
  <si>
    <t>Q08379;Q08379-2</t>
  </si>
  <si>
    <t>953;571</t>
  </si>
  <si>
    <t>Q08379</t>
  </si>
  <si>
    <t>Golgin subfamily A member 2</t>
  </si>
  <si>
    <t>GOLGA2</t>
  </si>
  <si>
    <t>&gt;sp|Q08379|GOGA2_HUMAN Golgin subfamily A member 2 OS=Homo sapiens GN=GOLGA2 PE=1 SV=3;&gt;sp|Q08379-2|GOGA2_HUMAN Isoform 2 of Golgin subfamily A member 2 OS=Homo sapiens GN=GOLGA2</t>
  </si>
  <si>
    <t>LAGSVEPAQGEAREGSPRDNPTAQQIMQLLR</t>
  </si>
  <si>
    <t>EGS(1)PRDNPTAQQIMQLLR</t>
  </si>
  <si>
    <t>EGS(119.1)PRDNPT(-119.1)AQQIMQLLR</t>
  </si>
  <si>
    <t>792;410</t>
  </si>
  <si>
    <t>KEPEAAAPAPGTGGDSVCGETHRALQGAMEK</t>
  </si>
  <si>
    <t>EPEAAAPAPGT(0.061)GGDS(0.892)VCGET(0.048)HR</t>
  </si>
  <si>
    <t>EPEAAAPAPGT(-11.67)GGDS(11.67)VCGET(-12.71)HR</t>
  </si>
  <si>
    <t>&gt;sp|Q08379|GOGA2_HUMAN Golgin subfamily A member 2 OS=Homo sapiens GN=GOLGA2 PE=1 SV=3</t>
  </si>
  <si>
    <t>LAAAKKKLREYQQRNSPGVPTGAKKKKKIKN</t>
  </si>
  <si>
    <t>LREYQQRNS(1)PGVPTGAK</t>
  </si>
  <si>
    <t>LREY(-153.46)QQRNS(97.12)PGVPT(-97.12)GAK</t>
  </si>
  <si>
    <t>KKKKIKNGSNPETTTSGGCHSPEDTPKDNAA</t>
  </si>
  <si>
    <t>NGS(0.002)NPET(0.117)T(0.091)T(0.091)S(0.422)GGCHS(0.235)PEDT(0.042)PK</t>
  </si>
  <si>
    <t>NGS(-23.03)NPET(-5.57)T(-6.66)T(-6.66)S(2.54)GGCHS(-2.54)PEDT(-10.04)PK</t>
  </si>
  <si>
    <t>KNGSNPETTTSGGCHSPEDTPKDNAATLQPS</t>
  </si>
  <si>
    <t>NGSNPETTTSGGCHS(0.999)PEDT(0.001)PK</t>
  </si>
  <si>
    <t>NGS(-69.9)NPET(-48.52)T(-52.36)T(-52.36)S(-35.41)GGCHS(32)PEDT(-32)PK</t>
  </si>
  <si>
    <t>438;56</t>
  </si>
  <si>
    <t>EEKECSMSRVQELETSLAELRNQMAEPPPPE</t>
  </si>
  <si>
    <t>VQELET(0.483)S(0.517)LAELR</t>
  </si>
  <si>
    <t>VQELET(-0.29)S(0.29)LAELR</t>
  </si>
  <si>
    <t>Q08499;Q08499-6;Q08499-2;Q08499-3;Q08499-10;Q08499-9;Q08499-11;Q08499-7;Q08499-12</t>
  </si>
  <si>
    <t>255;191;119;50;125;133;194;191;191</t>
  </si>
  <si>
    <t>Q08499</t>
  </si>
  <si>
    <t>cAMP-specific 3',5'-cyclic phosphodiesterase 4D</t>
  </si>
  <si>
    <t>PDE4D</t>
  </si>
  <si>
    <t>&gt;sp|Q08499|PDE4D_HUMAN cAMP-specific 3',5'-cyclic phosphodiesterase 4D OS=Homo sapiens GN=PDE4D PE=1 SV=2;&gt;sp|Q08499-6|PDE4D_HUMAN Isoform 5 of cAMP-specific 3',5'-cyclic phosphodiesterase 4D OS=Homo sapiens GN=PDE4D;&gt;sp|Q08499-2|PDE4D_HUMAN Isoform 3 of c</t>
  </si>
  <si>
    <t>FAALTNLQDRAPSKRSPMCNQPSINKATITE</t>
  </si>
  <si>
    <t>RS(1)PMCNQPSINK</t>
  </si>
  <si>
    <t>RS(88.46)PMCNQPS(-88.46)INK</t>
  </si>
  <si>
    <t>Q08499;Q08499-6;Q08499-2;Q08499-3;Q08499-10;Q08499-9;Q08499-11;Q08499-4;Q08499-5;Q08499-8</t>
  </si>
  <si>
    <t>375;311;239;170;245;253;314;150;73;84</t>
  </si>
  <si>
    <t>PMSQISGVKKLMHSSSLTNSSIPRFGVKTEQ</t>
  </si>
  <si>
    <t>LMHSS(0.014)S(0.985)LT(0.002)NSSIPR</t>
  </si>
  <si>
    <t>LMHS(-44.84)S(-18.61)S(18.61)LT(-27.58)NS(-51.46)S(-79.91)IPR</t>
  </si>
  <si>
    <t>348;284;212;143;218;226;287;123;46;57</t>
  </si>
  <si>
    <t>ISNTFLDKQHEVEIPSPTQKEKEKKKRPMSQ</t>
  </si>
  <si>
    <t>QHEVEIPS(1)PTQK</t>
  </si>
  <si>
    <t>QHEVEIPS(64.72)PT(-64.72)QK</t>
  </si>
  <si>
    <t>Q08752</t>
  </si>
  <si>
    <t>Peptidyl-prolyl cis-trans isomerase D</t>
  </si>
  <si>
    <t>PPID</t>
  </si>
  <si>
    <t>&gt;sp|Q08752|PPID_HUMAN Peptidyl-prolyl cis-trans isomerase D OS=Homo sapiens GN=PPID PE=1 SV=3</t>
  </si>
  <si>
    <t>ELKEGDDGGIFPKDGSGDSHPDFPEDADIDL</t>
  </si>
  <si>
    <t>DGS(1)GDSHPDFPEDADIDLK</t>
  </si>
  <si>
    <t>DGS(77.08)GDS(-77.08)HPDFPEDADIDLK</t>
  </si>
  <si>
    <t>___________MSHPSPQAKPSNPSNPRVFF</t>
  </si>
  <si>
    <t>S(0.004)HPS(0.995)PQAKPS(0.001)NPSNPR</t>
  </si>
  <si>
    <t>S(-24.06)HPS(24.06)PQAKPS(-31.69)NPS(-41.24)NPR</t>
  </si>
  <si>
    <t>Q08945</t>
  </si>
  <si>
    <t>FACT complex subunit SSRP1</t>
  </si>
  <si>
    <t>SSRP1</t>
  </si>
  <si>
    <t>&gt;sp|Q08945|SSRP1_HUMAN FACT complex subunit SSRP1 OS=Homo sapiens GN=SSRP1 PE=1 SV=1</t>
  </si>
  <si>
    <t>GLKEGMNPSYDEYADSDEDQHDAYLERMKEE</t>
  </si>
  <si>
    <t>EGMNPSYDEYADS(1)DEDQHDAYLER</t>
  </si>
  <si>
    <t>EGMNPS(-60.89)Y(-75.9)DEY(-54.05)ADS(54.05)DEDQHDAY(-73.01)LER</t>
  </si>
  <si>
    <t>SRGSSSKSSSRQLSESFKSKEFVSSDESSSG</t>
  </si>
  <si>
    <t>SSSRQLSES(1)FK</t>
  </si>
  <si>
    <t>S(-108.29)S(-101.45)S(-90.34)RQLS(-64.86)ES(64.86)FK</t>
  </si>
  <si>
    <t>Q08AD1-2;Q08AD1-3;Q08AD1</t>
  </si>
  <si>
    <t>646;662;673</t>
  </si>
  <si>
    <t>Q08AD1-2</t>
  </si>
  <si>
    <t>Calmodulin-regulated spectrin-associated protein 2</t>
  </si>
  <si>
    <t>CAMSAP2</t>
  </si>
  <si>
    <t>&gt;sp|Q08AD1-2|CAMP2_HUMAN Isoform 2 of Calmodulin-regulated spectrin-associated protein 2 OS=Homo sapiens GN=CAMSAP2;&gt;sp|Q08AD1-3|CAMP2_HUMAN Isoform 3 of Calmodulin-regulated spectrin-associated protein 2 OS=Homo sapiens GN=CAMSAP2;&gt;sp|Q08AD1|CAMP2_HUMAN C</t>
  </si>
  <si>
    <t>LQDYDIRTGNTREALSPCPSTVSTKSQPGSS</t>
  </si>
  <si>
    <t>EALS(1)PCPSTVSTK</t>
  </si>
  <si>
    <t>EALS(65.41)PCPS(-65.41)T(-72.07)VS(-88.17)T(-86.83)K</t>
  </si>
  <si>
    <t>904;920;931</t>
  </si>
  <si>
    <t>QEMLMQMREQQSWVISPPQPSPQKQIRDFKP</t>
  </si>
  <si>
    <t>EQQSWVIS(1)PPQPS(1)PQK</t>
  </si>
  <si>
    <t>EQQS(-59.8)WVIS(59.8)PPQPS(75.4)PQK</t>
  </si>
  <si>
    <t>909;925;936</t>
  </si>
  <si>
    <t>QMREQQSWVISPPQPSPQKQIRDFKPSKQAG</t>
  </si>
  <si>
    <t>EQQS(-50.57)WVIS(50.57)PPQPS(80.72)PQK</t>
  </si>
  <si>
    <t>584;600;611</t>
  </si>
  <si>
    <t>NQSSPDNVTDTKGALSPITDNTEVDTGIHVP</t>
  </si>
  <si>
    <t>GALS(0.935)PIT(0.064)DNT(0.001)EVDTGIHVPSEDIPETMDEDSSLR</t>
  </si>
  <si>
    <t>GALS(11.67)PIT(-11.67)DNT(-28.73)EVDT(-51.67)GIHVPS(-69.69)EDIPET(-74.36)MDEDS(-74.28)S(-73.61)LR</t>
  </si>
  <si>
    <t>783;799;810</t>
  </si>
  <si>
    <t>RTAFLTVVKKKGDGISPLREEAAGAEDEKVY</t>
  </si>
  <si>
    <t>KGDGIS(1)PLREEAAGAEDEK</t>
  </si>
  <si>
    <t>KGDGIS(349.19)PLREEAAGAEDEK</t>
  </si>
  <si>
    <t>571;587;598</t>
  </si>
  <si>
    <t>SQEMSILNSNIKLNQSSPDNVTDTKGALSPI</t>
  </si>
  <si>
    <t>X;X;X;X;X;X;X;X;X;X;X;X;X;X;X;Phospho (STY);Phospho (STY);X;X;X;X;X;X;X;X;X;X;X;Phospho (STY);X;X</t>
  </si>
  <si>
    <t>LNQS(1)S(1)PDNVTDTK</t>
  </si>
  <si>
    <t>LNQS(41.52)S(37.86)PDNVT(-37.86)DT(-57.95)K</t>
  </si>
  <si>
    <t>572;588;599</t>
  </si>
  <si>
    <t>QEMSILNSNIKLNQSSPDNVTDTKGALSPIT</t>
  </si>
  <si>
    <t>X;X;X;X;X;X;X;X;X;X;X;X;X;X;Phospho (STY);Phospho (STY);X;X;X;X;X;X;X;X;X;X;X;Phospho (STY);X;X;Phospho (STY)</t>
  </si>
  <si>
    <t>874;890;901</t>
  </si>
  <si>
    <t>GEILEYTKSIEKLNSSLHFLQQEMQRLSLQQ</t>
  </si>
  <si>
    <t>LNSS(1)LHFLQQEMQR</t>
  </si>
  <si>
    <t>LNS(-50.5)S(50.5)LHFLQQEMQR</t>
  </si>
  <si>
    <t>933;949;960</t>
  </si>
  <si>
    <t>KPSKQAGLSSAIAPFSSDSPRPTHPSPQSSN</t>
  </si>
  <si>
    <t>QAGLS(0.003)S(0.004)AIAPFS(0.353)S(0.353)DS(0.284)PRPT(0.137)HPS(0.532)PQS(0.167)S(0.167)NRK</t>
  </si>
  <si>
    <t>QAGLS(-20.98)S(-20.27)AIAPFS(0)S(0)DS(-0.99)PRPT(-6.07)HPS(5.14)PQS(-5.14)S(-5.14)NRK</t>
  </si>
  <si>
    <t>934;950;961</t>
  </si>
  <si>
    <t>PSKQAGLSSAIAPFSSDSPRPTHPSPQSSNR</t>
  </si>
  <si>
    <t>936;952;963</t>
  </si>
  <si>
    <t>KQAGLSSAIAPFSSDSPRPTHPSPQSSNRKS</t>
  </si>
  <si>
    <t>QAGLSSAIAPFS(0.063)S(0.063)DS(0.657)PRPT(0.229)HPS(0.637)PQS(0.176)S(0.176)NRK</t>
  </si>
  <si>
    <t>QAGLS(-43.82)S(-43.82)AIAPFS(-11.09)S(-11.09)DS(4.53)PRPT(-4.53)HPS(5.67)PQS(-5.67)S(-5.67)NRK</t>
  </si>
  <si>
    <t>943;959;970</t>
  </si>
  <si>
    <t>AIAPFSSDSPRPTHPSPQSSNRKSASFSVKS</t>
  </si>
  <si>
    <t>X;X;X;X;X;Phospho (STY);X;X;Phospho (STY);X;X;X;Phospho (STY);X;X;Phospho (STY);X;X;X;X;X;X;X;X;X;X;X;X;X;X;X</t>
  </si>
  <si>
    <t>QAGLSSAIAPFS(0.035)S(0.035)DS(0.194)PRPT(0.761)HPS(0.798)PQS(0.088)S(0.088)NRK</t>
  </si>
  <si>
    <t>QAGLS(-41)S(-37.74)AIAPFS(-17.22)S(-17.22)DS(-6.97)PRPT(6.97)HPS(10.98)PQS(-10.98)S(-10.98)NRK</t>
  </si>
  <si>
    <t>992;1008;1019</t>
  </si>
  <si>
    <t>TPPRSVDSLPRLRRFSPSQVPIQTRSFVCFG</t>
  </si>
  <si>
    <t>RFS(1)PSQVPIQTR</t>
  </si>
  <si>
    <t>RFS(37.94)PS(-37.94)QVPIQT(-94.17)R</t>
  </si>
  <si>
    <t>1292;1308;1319</t>
  </si>
  <si>
    <t>SGKRTPRSESVEGFLSPSRCGSRNGEKDWEN</t>
  </si>
  <si>
    <t>SESVEGFLS(1)PSR</t>
  </si>
  <si>
    <t>S(-133.08)ES(-95.91)VEGFLS(45.6)PS(-45.6)R</t>
  </si>
  <si>
    <t>435;451;462</t>
  </si>
  <si>
    <t>EDSVQRSTPNRGITRSISNEGLTLNNSHVSK</t>
  </si>
  <si>
    <t>S(0.71)IS(0.289)NEGLT(0.001)LNNSHVSK</t>
  </si>
  <si>
    <t>S(3.9)IS(-3.9)NEGLT(-28.35)LNNS(-42.16)HVS(-63.77)K</t>
  </si>
  <si>
    <t>437;453;464</t>
  </si>
  <si>
    <t>SVQRSTPNRGITRSISNEGLTLNNSHVSKHI</t>
  </si>
  <si>
    <t>SIS(1)NEGLTLNNSHVSK</t>
  </si>
  <si>
    <t>S(-33.17)IS(33.17)NEGLT(-132.69)LNNS(-158.69)HVS(-190.63)K</t>
  </si>
  <si>
    <t>701;717;728</t>
  </si>
  <si>
    <t>GKSSGSSSQKTTPEGSELNIPHVVAWAQIPE</t>
  </si>
  <si>
    <t>T(0.106)T(0.106)PEGS(0.788)ELNIPHVVAWAQIPEETGLPQGR</t>
  </si>
  <si>
    <t>T(-8.72)T(-8.72)PEGS(8.72)ELNIPHVVAWAQIPEET(-40)GLPQGR</t>
  </si>
  <si>
    <t>1121;1137;1148</t>
  </si>
  <si>
    <t>PPEKADVPVEKYDGESDKEQFDDDQKVCCGF</t>
  </si>
  <si>
    <t>YDGES(1)DKEQFDDDQK</t>
  </si>
  <si>
    <t>Y(-115.18)DGES(115.18)DKEQFDDDQK</t>
  </si>
  <si>
    <t>Q08AM6</t>
  </si>
  <si>
    <t>Protein VAC14 homolog</t>
  </si>
  <si>
    <t>VAC14</t>
  </si>
  <si>
    <t>&gt;sp|Q08AM6|VAC14_HUMAN Protein VAC14 homolog OS=Homo sapiens GN=VAC14 PE=1 SV=1</t>
  </si>
  <si>
    <t>ELQVPTPGRAGLLNTSGTKGLECSPSTPTMN</t>
  </si>
  <si>
    <t>AGLLNT(0.074)S(0.92)GT(0.006)K</t>
  </si>
  <si>
    <t>AGLLNT(-10.96)S(10.96)GT(-21.54)K</t>
  </si>
  <si>
    <t>RAGLLNTSGTKGLECSPSTPTMNSYFYKFMI</t>
  </si>
  <si>
    <t>X;X;X;X;X;X;Phospho (STY);Phospho (STY);X;Phospho (STY);X;X;X;X;X;Phospho (STY);X;X;X;X;X;X;X;X;X;X;X;X;X;X;X</t>
  </si>
  <si>
    <t>GLECS(0.981)PS(0.018)T(0.001)PTMNSYFYK</t>
  </si>
  <si>
    <t>GLECS(17.32)PS(-17.32)T(-31.19)PT(-35.17)MNS(-38.39)Y(-43.38)FY(-46.78)K</t>
  </si>
  <si>
    <t>GLLNTSGTKGLECSPSTPTMNSYFYKFMINL</t>
  </si>
  <si>
    <t>X;X;X;X;Phospho (STY);Phospho (STY);X;Phospho (STY);X;X;X;X;X;X;X;Phospho (STY);X;X;X;X;X;X;X;X;X;X;X;X;X;X;X</t>
  </si>
  <si>
    <t>GLECS(0.056)PS(0.901)T(0.021)PT(0.021)MNS(0.001)YFYK</t>
  </si>
  <si>
    <t>GLECS(-12.1)PS(12.1)T(-16.24)PT(-16.34)MNS(-32)Y(-45.84)FY(-57.68)K</t>
  </si>
  <si>
    <t>Q08J23;Q08J23-2;Q08J23-3</t>
  </si>
  <si>
    <t>743;708;507</t>
  </si>
  <si>
    <t>Q08J23</t>
  </si>
  <si>
    <t>tRNA (cytosine(34)-C(5))-methyltransferase</t>
  </si>
  <si>
    <t>NSUN2</t>
  </si>
  <si>
    <t>&gt;sp|Q08J23|NSUN2_HUMAN tRNA (cytosine(34)-C(5))-methyltransferase OS=Homo sapiens GN=NSUN2 PE=1 SV=2;&gt;sp|Q08J23-2|NSUN2_HUMAN Isoform 2 of tRNA (cytosine(34)-C(5))-methyltransferase OS=Homo sapiens GN=NSUN2;&gt;sp|Q08J23-3|NSUN2_HUMAN Isoform 3 of tRNA (cytos</t>
  </si>
  <si>
    <t>PDNDVTEGQRAGEPNSPDAEEANSPDVTAGC</t>
  </si>
  <si>
    <t>AGEPNS(1)PDAEEANS(1)PDVTAGCDPAGVHPPR</t>
  </si>
  <si>
    <t>AGEPNS(60.76)PDAEEANS(40.31)PDVT(-40.31)AGCDPAGVHPPR</t>
  </si>
  <si>
    <t>777;778</t>
  </si>
  <si>
    <t>751;716;515</t>
  </si>
  <si>
    <t>QRAGEPNSPDAEEANSPDVTAGCDPAGVHPP</t>
  </si>
  <si>
    <t>452;417;216</t>
  </si>
  <si>
    <t>KRQPKLQGKSAETRESTQLSPADLTEGKPTD</t>
  </si>
  <si>
    <t>X;X;X;X;X;X;X;X;X;Phospho (STY);X;X;X;X;X;Phospho (STY);Phospho (STY);X;X;Phospho (STY);X;X;X;X;X;X;X;X;X;X;X</t>
  </si>
  <si>
    <t>S(0.001)AET(0.006)RES(0.842)T(0.151)QLSPADLTEGKPTDPSK</t>
  </si>
  <si>
    <t>S(-28.02)AET(-21.5)RES(7.48)T(-7.48)QLS(-34.2)PADLT(-50.52)EGKPT(-63.23)DPS(-66.97)K</t>
  </si>
  <si>
    <t>456;421;220</t>
  </si>
  <si>
    <t>KLQGKSAETRESTQLSPADLTEGKPTDPSKL</t>
  </si>
  <si>
    <t>X;X;X;X;X;Phospho (STY);X;X;Phospho (STY);X;X;Phospho (STY);Phospho (STY);X;X;Phospho (STY);X;X;X;X;X;X;X;X;X;X;X;X;X;X;X</t>
  </si>
  <si>
    <t>ESTQLS(1)PADLTEGK</t>
  </si>
  <si>
    <t>ES(-52.34)T(-47.18)QLS(35.49)PADLT(-35.49)EGK</t>
  </si>
  <si>
    <t>473;438;237</t>
  </si>
  <si>
    <t>ADLTEGKPTDPSKLESPSFTGTGDTEIAHAT</t>
  </si>
  <si>
    <t>X;X;X;Phospho (STY);X;X;X;X;Phospho (STY);X;X;X;X;X;X;Phospho (STY);X;X;X;X;X;X;X;X;X;X;X;X;X;X;X</t>
  </si>
  <si>
    <t>LES(0.966)PS(0.029)FT(0.003)GT(0.002)GDTEIAHATEDLENNGSK</t>
  </si>
  <si>
    <t>LES(15.3)PS(-15.3)FT(-25.63)GT(-26.29)GDT(-40.53)EIAHAT(-47.55)EDLENNGS(-59.77)K</t>
  </si>
  <si>
    <t>475;440;239</t>
  </si>
  <si>
    <t>LTEGKPTDPSKLESPSFTGTGDTEIAHATED</t>
  </si>
  <si>
    <t>LES(0.16)PS(0.803)FT(0.02)GT(0.016)GDTEIAHATEDLENNGSK</t>
  </si>
  <si>
    <t>LES(-7)PS(7)FT(-16.05)GT(-16.88)GDT(-40.1)EIAHAT(-57.6)EDLENNGS(-69.32)K</t>
  </si>
  <si>
    <t>446;411;210</t>
  </si>
  <si>
    <t>SSMPWNKRQPKLQGKSAETRESTQLSPADLT</t>
  </si>
  <si>
    <t>X;X;X;X;X;X;X;X;X;X;X;X;X;X;X;Phospho (STY);X;X;X;X;X;Phospho (STY);Phospho (STY);X;X;Phospho (STY);X;X;X;X;Phospho (STY)</t>
  </si>
  <si>
    <t>S(0.767)AET(0.277)RES(0.417)T(0.178)QLS(0.351)PADLT(0.008)EGKPT(0.002)DPSK</t>
  </si>
  <si>
    <t>S(6.25)AET(-2.29)RES(1.17)T(-4.24)QLS(-1.17)PADLT(-17.15)EGKPT(-24.29)DPS(-31.38)K</t>
  </si>
  <si>
    <t>Q09161</t>
  </si>
  <si>
    <t>Nuclear cap-binding protein subunit 1</t>
  </si>
  <si>
    <t>NCBP1</t>
  </si>
  <si>
    <t>&gt;sp|Q09161|NCBP1_HUMAN Nuclear cap-binding protein subunit 1 OS=Homo sapiens GN=NCBP1 PE=1 SV=1</t>
  </si>
  <si>
    <t>SDENDGGQPHKRRKTSDANETEDHLESLICK</t>
  </si>
  <si>
    <t>T(0.002)S(0.998)DANETEDHLESLICK</t>
  </si>
  <si>
    <t>T(-26.12)S(26.12)DANET(-254.4)EDHLES(-398.69)LICK</t>
  </si>
  <si>
    <t>Q09327</t>
  </si>
  <si>
    <t>Beta-1,4-mannosyl-glycoprotein 4-beta-N-acetylglucosaminyltransferase</t>
  </si>
  <si>
    <t>MGAT3</t>
  </si>
  <si>
    <t>&gt;sp|Q09327|MGAT3_HUMAN Beta-1,4-mannosyl-glycoprotein 4-beta-N-acetylglucosaminyltransferase OS=Homo sapiens GN=MGAT3 PE=2 SV=3</t>
  </si>
  <si>
    <t>AGLCLISFLHFFKTLSYVTFPRELASLSPNL</t>
  </si>
  <si>
    <t>TLS(0.998)YVT(0.002)FPR</t>
  </si>
  <si>
    <t>T(-54.53)LS(27.38)Y(-33.38)VT(-27.38)FPR</t>
  </si>
  <si>
    <t>Q09472</t>
  </si>
  <si>
    <t>Histone acetyltransferase p300</t>
  </si>
  <si>
    <t>EP300</t>
  </si>
  <si>
    <t>&gt;sp|Q09472|EP300_HUMAN Histone acetyltransferase p300 OS=Homo sapiens GN=EP300 PE=1 SV=2</t>
  </si>
  <si>
    <t>STELKTEIKEEEDQPSTSATQSSPAPGQSKK</t>
  </si>
  <si>
    <t>TEIKEEEDQPS(0.261)T(0.261)S(0.261)AT(0.072)QS(0.072)S(0.072)PAPGQS(0.001)K</t>
  </si>
  <si>
    <t>T(-49.69)EIKEEEDQPS(0)T(0)S(0)AT(-5.62)QS(-5.62)S(-5.62)PAPGQS(-23.26)K</t>
  </si>
  <si>
    <t>ELKTEIKEEEDQPSTSATQSSPAPGQSKKKI</t>
  </si>
  <si>
    <t>TEIKEEEDQPS(0.04)T(0.098)S(0.511)AT(0.155)QS(0.04)S(0.155)PAPGQSK</t>
  </si>
  <si>
    <t>T(-55.22)EIKEEEDQPS(-11.08)T(-7.17)S(5.18)AT(-5.18)QS(-11.08)S(-5.18)PAPGQS(-30.96)K</t>
  </si>
  <si>
    <t>EIKEEEDQPSTSATQSSPAPGQSKKKIFKPE</t>
  </si>
  <si>
    <t>TEIKEEEDQPSTSAT(0.001)QS(0.827)S(0.17)PAPGQS(0.001)K</t>
  </si>
  <si>
    <t>T(-95.71)EIKEEEDQPS(-80.01)T(-72.43)S(-60.57)AT(-27.46)QS(6.87)S(-6.87)PAPGQS(-29.2)K</t>
  </si>
  <si>
    <t>IKEEEDQPSTSATQSSPAPGQSKKKIFKPEE</t>
  </si>
  <si>
    <t>EEEDQPSTSATQS(0.01)S(0.989)PAPGQS(0.001)K</t>
  </si>
  <si>
    <t>EEEDQPS(-57.83)T(-59.67)S(-56.98)AT(-40.99)QS(-19.92)S(19.92)PAPGQS(-29.05)K</t>
  </si>
  <si>
    <t>GLDDESNNQQAAATQSPGDSRRLSIQRCIQS</t>
  </si>
  <si>
    <t>LGLGLDDESNNQQAAAT(0.008)QS(0.992)PGDSRR</t>
  </si>
  <si>
    <t>LGLGLDDES(-60.23)NNQQAAAT(-20.99)QS(20.99)PGDS(-40.91)RR</t>
  </si>
  <si>
    <t>LGLQIQTKTVLSNNLSPFAMDKKAVPGGGMP</t>
  </si>
  <si>
    <t>TVLSNNLS(1)PFAMDK</t>
  </si>
  <si>
    <t>T(-110.71)VLS(-77.86)NNLS(77.86)PFAMDK</t>
  </si>
  <si>
    <t>Q09666</t>
  </si>
  <si>
    <t>Neuroblast differentiation-associated protein AHNAK</t>
  </si>
  <si>
    <t>AHNAK</t>
  </si>
  <si>
    <t>&gt;sp|Q09666|AHNK_HUMAN Neuroblast differentiation-associated protein AHNAK OS=Homo sapiens GN=AHNAK PE=1 SV=2</t>
  </si>
  <si>
    <t>PKFGFGAKSPKADIKSPSLDVTVPEAELNLE</t>
  </si>
  <si>
    <t>ADIKS(0.882)PS(0.088)LDVT(0.03)VPEAELNLET(0.835)PEIS(0.165)VGGK</t>
  </si>
  <si>
    <t>ADIKS(10.12)PS(-10.12)LDVT(-14.82)VPEAELNLET(7.1)PEIS(-7.1)VGGK</t>
  </si>
  <si>
    <t>FGFGAKSPKADIKSPSLDVTVPEAELNLETP</t>
  </si>
  <si>
    <t>ADIKS(0.067)PS(0.915)LDVT(0.018)VPEAELNLETPEISVGGK</t>
  </si>
  <si>
    <t>ADIKS(-11.34)PS(11.34)LDVT(-17.11)VPEAELNLET(-45.66)PEIS(-54.45)VGGK</t>
  </si>
  <si>
    <t>GPDVDVNLPKADLDVSGPKVDIDVPDVNIEG</t>
  </si>
  <si>
    <t>ADLDVS(1)GPKVDIDVPDVNIEGPEGK</t>
  </si>
  <si>
    <t>ADLDVS(81.48)GPKVDIDVPDVNIEGPEGK</t>
  </si>
  <si>
    <t>ADLDVS(1)GPKVDIDVPDVNIEGPDAK</t>
  </si>
  <si>
    <t>ADLDVS(88.04)GPKVDIDVPDVNIEGPDAK</t>
  </si>
  <si>
    <t>GPEVDVNLPKADLDVSGPKVDVDVPDVNIEG</t>
  </si>
  <si>
    <t>ADLDVS(1)GPKVDVDVPDVNIEGPDAK</t>
  </si>
  <si>
    <t>ADLDVS(71.07)GPKVDVDVPDVNIEGPDAK</t>
  </si>
  <si>
    <t>FDIKSPKFKAEAPLPSPKLEGELQAPDLELS</t>
  </si>
  <si>
    <t>AEAPLPS(1)PK</t>
  </si>
  <si>
    <t>AEAPLPS(113.61)PK</t>
  </si>
  <si>
    <t>ASISGSKGDLKSSKASLGSLEGEAEAEASSP</t>
  </si>
  <si>
    <t>X;Phospho (STY);X;Phospho (STY);X;Phospho (STY);X;X;X;X;X;X;X;X;X;Phospho (STY);X;X;X;X;X;X;X;X;X;X;X;X;Phospho (STY);Phospho (STY);X</t>
  </si>
  <si>
    <t>AS(0.666)LGS(0.334)LEGEAEAEAS(0.461)S(0.539)PK</t>
  </si>
  <si>
    <t>AS(2.93)LGS(-2.93)LEGEAEAEAS(-0.62)S(0.62)PK</t>
  </si>
  <si>
    <t>SGSKGDLKSSKASLGSLEGEAEAEASSPKGK</t>
  </si>
  <si>
    <t>Phospho (STY);X;Phospho (STY);X;X;X;X;X;X;X;X;X;X;X;X;Phospho (STY);X;X;X;X;X;X;X;X;X;Phospho (STY);Phospho (STY);X;X;X;X</t>
  </si>
  <si>
    <t>ASLGS(1)LEGEAEAEASS(1)PK</t>
  </si>
  <si>
    <t>AS(-79.84)LGS(79.84)LEGEAEAEAS(-35.76)S(35.76)PK</t>
  </si>
  <si>
    <t>KASLGSLEGEAEAEASSPKGKFSLFKSKKPR</t>
  </si>
  <si>
    <t>X;X;Phospho (STY);X;X;Phospho (STY);X;X;X;X;X;X;X;X;X;Phospho (STY);X;X;X;X;X;X;X;X;X;X;X;X;X;X;X</t>
  </si>
  <si>
    <t>AS(0.03)LGS(0.97)LEGEAEAEAS(0.919)S(0.081)PK</t>
  </si>
  <si>
    <t>AS(-15.23)LGS(15.23)LEGEAEAEAS(10.55)S(-10.55)PK</t>
  </si>
  <si>
    <t>ASLGSLEGEAEAEASSPKGKFSLFKSKKPRH</t>
  </si>
  <si>
    <t>ASLGSLEGEAEAEASS(1)PK</t>
  </si>
  <si>
    <t>AS(-282.58)LGS(-253.02)LEGEAEAEAS(-50.93)S(50.93)PK</t>
  </si>
  <si>
    <t>Q09666;Q09666-2</t>
  </si>
  <si>
    <t>&gt;sp|Q09666|AHNK_HUMAN Neuroblast differentiation-associated protein AHNAK OS=Homo sapiens GN=AHNAK PE=1 SV=2;&gt;sp|Q09666-2|AHNK_HUMAN Isoform 2 of Neuroblast differentiation-associated protein AHNAK OS=Homo sapiens GN=AHNAK</t>
  </si>
  <si>
    <t>AQRDDGVFVQEVTQNSPAARTGVVKEGDQIV</t>
  </si>
  <si>
    <t>DDGVFVQEVTQNS(1)PAAR</t>
  </si>
  <si>
    <t>DDGVFVQEVT(-78.57)QNS(78.57)PAAR</t>
  </si>
  <si>
    <t>TVDVTGREGAKDIDISSPEFKIKIPRHELTE</t>
  </si>
  <si>
    <t>DIDIS(0.998)S(0.002)PEFK</t>
  </si>
  <si>
    <t>DIDIS(26.91)S(-26.91)PEFK</t>
  </si>
  <si>
    <t>VDVTGREGAKDIDISSPEFKIKIPRHELTEI</t>
  </si>
  <si>
    <t>DIDIS(0.002)S(0.998)PEFK</t>
  </si>
  <si>
    <t>DIDIS(-26.92)S(26.92)PEFK</t>
  </si>
  <si>
    <t>KPRHRSNSFSDEREFSGPSTPTGTLEFEGGE</t>
  </si>
  <si>
    <t>X;X;X;X;X;Phospho (STY);X;Phospho (STY);X;Phospho (STY);X;X;X;X;X;Phospho (STY);X;X;X;X;X;X;X;X;X;X;X;X;X;X;X</t>
  </si>
  <si>
    <t>S(0.363)NS(0.423)FS(0.28)DEREFS(0.689)GPS(0.114)T(0.114)PT(0.003)GT(0.014)LEFEGGEVSLEGGK</t>
  </si>
  <si>
    <t>S(-0.85)NS(0.85)FS(-3.22)DEREFS(9.15)GPS(-9.15)T(-9.15)PT(-25.54)GT(-17.47)LEFEGGEVS(-47.19)LEGGK</t>
  </si>
  <si>
    <t>HRSNSFSDEREFSGPSTPTGTLEFEGGEVSL</t>
  </si>
  <si>
    <t>X;X;Phospho (STY);X;Phospho (STY);X;Phospho (STY);X;X;X;X;X;X;X;X;Phospho (STY);X;X;X;X;X;X;X;X;X;X;X;X;X;X;X</t>
  </si>
  <si>
    <t>S(0.333)NS(0.339)FS(0.33)DEREFS(0.09)GPS(0.643)T(0.256)PT(0.007)GT(0.003)LEFEGGEVSLEGGK</t>
  </si>
  <si>
    <t>S(0)NS(0)FS(0)DEREFS(-7.87)GPS(3.99)T(-3.99)PT(-19.84)GT(-23.75)LEFEGGEVS(-47.45)LEGGK</t>
  </si>
  <si>
    <t>KEETTRELLLPNWQGSGSHGLTIAQRDDGVF</t>
  </si>
  <si>
    <t>ELLLPNWQGS(0.969)GS(0.031)HGLTIAQR</t>
  </si>
  <si>
    <t>ELLLPNWQGS(14.99)GS(-14.99)HGLT(-39.58)IAQR</t>
  </si>
  <si>
    <t>ETTRELLLPNWQGSGSHGLTIAQRDDGVFVQ</t>
  </si>
  <si>
    <t>ELLLPNWQGS(0.134)GS(0.665)HGLT(0.201)IAQR</t>
  </si>
  <si>
    <t>ELLLPNWQGS(-6.96)GS(5.19)HGLT(-5.19)IAQR</t>
  </si>
  <si>
    <t>GHHTVGLKLHRKGDRSPEPGQTWTREVFSSC</t>
  </si>
  <si>
    <t>GDRS(1)PEPGQTWTR</t>
  </si>
  <si>
    <t>GDRS(124.38)PEPGQT(-124.38)WT(-171.02)R</t>
  </si>
  <si>
    <t>KFNFSKPKGKGGVTGSPEASISGSKGDLKSS</t>
  </si>
  <si>
    <t>GGVTGS(1)PEASISGSKGDLK</t>
  </si>
  <si>
    <t>GGVT(-66.09)GS(66.09)PEAS(-66.3)IS(-102.67)GS(-127.91)KGDLK</t>
  </si>
  <si>
    <t>SKPKGKGGVTGSPEASISGSKGDLKSSKASL</t>
  </si>
  <si>
    <t>GGVTGS(0.036)PEAS(0.964)ISGSK</t>
  </si>
  <si>
    <t>GGVT(-63.67)GS(-14.27)PEAS(14.27)IS(-38.55)GS(-55.69)K</t>
  </si>
  <si>
    <t>PKGKGGVTGSPEASISGSKGDLKSSKASLGS</t>
  </si>
  <si>
    <t>X;X;X;X;X;X;X;X;X;Phospho (STY);X;X;X;X;X;Phospho (STY);X;X;X;X;X;X;X;X;X;X;X;Phospho (STY);X;X;Phospho (STY)</t>
  </si>
  <si>
    <t>GGVT(0.024)GS(0.975)PEAS(0.039)IS(0.949)GS(0.013)K</t>
  </si>
  <si>
    <t>GGVT(-16.13)GS(16.13)PEAS(-13.96)IS(13.96)GS(-18.72)K</t>
  </si>
  <si>
    <t>GKGGVTGSPEASISGSKGDLKSSKASLGSLE</t>
  </si>
  <si>
    <t>GGVT(0.001)GS(0.994)PEAS(0.028)IS(0.142)GS(0.834)K</t>
  </si>
  <si>
    <t>GGVT(-30.2)GS(23.87)PEAS(-15.5)IS(-7.73)GS(7.73)K</t>
  </si>
  <si>
    <t>GGLGSKSKGHYEVTGSDDETGKLQGSGVSLA</t>
  </si>
  <si>
    <t>GHYEVTGS(1)DDETGK</t>
  </si>
  <si>
    <t>GHY(-156.08)EVT(-68.91)GS(68.91)DDET(-117.65)GK</t>
  </si>
  <si>
    <t>AAPDISVKGPAFNMASPESDFGINLKGPKIK</t>
  </si>
  <si>
    <t>GPAFNMAS(1)PESDFGINLK</t>
  </si>
  <si>
    <t>GPAFNMAS(49.37)PES(-49.37)DFGINLK</t>
  </si>
  <si>
    <t>DISVKGPAFNMASPESDFGINLKGPKIKGGA</t>
  </si>
  <si>
    <t>GPAFNMAS(0.001)PES(0.999)DFGINLK</t>
  </si>
  <si>
    <t>GPAFNMAS(-32.43)PES(32.43)DFGINLK</t>
  </si>
  <si>
    <t>LKGPGVDVNLKGPRISAPNVDFNLEGPKVKG</t>
  </si>
  <si>
    <t>GPRIS(1)APNVDFNLEGPK</t>
  </si>
  <si>
    <t>GPRIS(247.5)APNVDFNLEGPK</t>
  </si>
  <si>
    <t>ETPNLEGTLTGPRLGSPSGKTGTCRISMSEV</t>
  </si>
  <si>
    <t>GSRVDIETPNLEGT(0.004)LT(0.029)GPRLGS(0.856)PS(0.11)GK</t>
  </si>
  <si>
    <t>GS(-44)RVDIET(-40.71)PNLEGT(-23.03)LT(-14.65)GPRLGS(8.91)PS(-8.91)GK</t>
  </si>
  <si>
    <t>VDISGPKIDVTAPDVSIEEPEGKLKGPKFKM</t>
  </si>
  <si>
    <t>IDVTAPDVS(1)IEEPEGK</t>
  </si>
  <si>
    <t>IDVT(-79.62)APDVS(79.62)IEEPEGK</t>
  </si>
  <si>
    <t>KAPKISMPDLDLHLKSPKAKGEVDVDVPKLE</t>
  </si>
  <si>
    <t>ISMPDLDLHLKS(1)PK</t>
  </si>
  <si>
    <t>IS(-149.53)MPDLDLHLKS(149.53)PK</t>
  </si>
  <si>
    <t>PKFKMPEMNIKAPKISMPDLDLNLKGPKMKG</t>
  </si>
  <si>
    <t>IS(1)MPDLDLNLK</t>
  </si>
  <si>
    <t>IS(54.09)MPDLDLNLK</t>
  </si>
  <si>
    <t>MIIQKPKISMQDVDLSLGSPKLKGDIKVSAP</t>
  </si>
  <si>
    <t>Oxidation (M);X;X;X;X;X;X;X;X;Oxidation (M);X;X;X;X;X;Phospho (STY);X;X;X;X;X;X;X;X;X;X;X;X;X;X;X</t>
  </si>
  <si>
    <t>ISMQDVDLS(0.809)LGS(0.191)PK</t>
  </si>
  <si>
    <t>IS(-45.38)MQDVDLS(6.26)LGS(-6.26)PK</t>
  </si>
  <si>
    <t>QKPKISMQDVDLSLGSPKLKGDIKVSAPGVQ</t>
  </si>
  <si>
    <t>ISMQDVDLSLGS(1)PK</t>
  </si>
  <si>
    <t>IS(-163.31)MQDVDLS(-82.18)LGS(82.18)PK</t>
  </si>
  <si>
    <t>EYQRIYTTKIKPRLKSEDGVEGDLGETQSRT</t>
  </si>
  <si>
    <t>LKS(1)EDGVEGDLGETQSR</t>
  </si>
  <si>
    <t>LKS(78.15)EDGVEGDLGET(-81.04)QS(-78.15)R</t>
  </si>
  <si>
    <t>LPKMKLPQFGISTPGSDLHVNAKGPQVSGEL</t>
  </si>
  <si>
    <t>LPQFGIST(0.093)PGS(0.907)DLHVNAK</t>
  </si>
  <si>
    <t>LPQFGIS(-38.37)T(-9.92)PGS(9.92)DLHVNAK</t>
  </si>
  <si>
    <t>VDVETQSGKTVIRLPSGSGAASPTGSAVDIR</t>
  </si>
  <si>
    <t>X;X;X;X;X;X;X;X;X;X;X;X;X;X;X;Phospho (STY);X;Phospho (STY);X;X;X;Phospho (STY);X;Phospho (STY);X;Phospho (STY);X;X;X;X;X</t>
  </si>
  <si>
    <t>TVIRLPS(1)GSGAASPTGSAVDIR</t>
  </si>
  <si>
    <t>T(-95.49)VIRLPS(54.63)GS(-54.63)GAAS(-96.23)PT(-111.84)GS(-150.63)AVDIR</t>
  </si>
  <si>
    <t>VETQSGKTVIRLPSGSGAASPTGSAVDIRAG</t>
  </si>
  <si>
    <t>X;X;X;X;X;X;X;X;X;X;X;X;X;Phospho (STY);X;Phospho (STY);X;X;X;Phospho (STY);X;Phospho (STY);X;Phospho (STY);X;X;X;X;X;X;X</t>
  </si>
  <si>
    <t>TVIRLPS(0.008)GS(0.992)GAAS(0.943)PT(0.041)GS(0.015)AVDIR</t>
  </si>
  <si>
    <t>T(-41.42)VIRLPS(-21.02)GS(21.02)GAAS(13.57)PT(-13.57)GS(-17.96)AVDIR</t>
  </si>
  <si>
    <t>SGKTVIRLPSGSGAASPTGSAVDIRAGAISA</t>
  </si>
  <si>
    <t>X;X;X;X;X;X;X;X;X;Phospho (STY);X;Phospho (STY);X;X;X;Phospho (STY);X;Phospho (STY);X;Phospho (STY);X;X;X;X;X;X;X;X;X;X;X</t>
  </si>
  <si>
    <t>TVIRLPSGSGAAS(1)PTGSAVDIR</t>
  </si>
  <si>
    <t>T(-349.68)VIRLPS(-250.62)GS(-138.98)GAAS(71.98)PT(-71.98)GS(-191.05)AVDIR</t>
  </si>
  <si>
    <t>VIRLPSGSGAASPTGSAVDIRAGAISASGPE</t>
  </si>
  <si>
    <t>LPSGSGAAS(0.001)PT(0.001)GS(0.998)AVDIR</t>
  </si>
  <si>
    <t>LPS(-89.81)GS(-72.25)GAAS(-29.77)PT(-29.77)GS(29.77)AVDIR</t>
  </si>
  <si>
    <t>KLKGPKFKMPDVHFKSPQISMSDIDLNLKGP</t>
  </si>
  <si>
    <t>S(1)PQISMSDIDLNLK</t>
  </si>
  <si>
    <t>S(98.21)PQIS(-98.21)MS(-115.73)DIDLNLK</t>
  </si>
  <si>
    <t>VQGKVKGSKFKMPFLSISSPKVSMPDVELNL</t>
  </si>
  <si>
    <t>MPFLS(0.802)IS(0.043)S(0.155)PK</t>
  </si>
  <si>
    <t>MPFLS(7.15)IS(-12.67)S(-7.15)PK</t>
  </si>
  <si>
    <t>GKVKGSKFKMPFLSISSPKVSMPDVELNLKS</t>
  </si>
  <si>
    <t>X;X;X;X;X;X;X;X;X;Oxidation (M);X;X;X;X;X;Phospho (STY);X;X;X;X;X;Oxidation (M);X;X;X;X;X;X;X;X;Phospho (STY)</t>
  </si>
  <si>
    <t>MPFLS(0.018)IS(0.741)S(0.242)PK</t>
  </si>
  <si>
    <t>MPFLS(-16.25)IS(4.86)S(-4.86)PK</t>
  </si>
  <si>
    <t>KVKGSKFKMPFLSISSPKVSMPDVELNLKSP</t>
  </si>
  <si>
    <t>X;X;X;X;X;X;X;X;Oxidation (M);X;X;X;X;X;X;Phospho (STY);X;X;X;X;Oxidation (M);X;X;X;X;X;X;X;X;Phospho (STY);X</t>
  </si>
  <si>
    <t>MPFLSIS(0.002)S(0.998)PK</t>
  </si>
  <si>
    <t>MPFLS(-45.08)IS(-28.1)S(28.1)PK</t>
  </si>
  <si>
    <t>PEWNLKMPKMKMPTFSTPGAKGEGPDVHMTL</t>
  </si>
  <si>
    <t>MPT(0.147)FS(0.825)T(0.028)PGAK</t>
  </si>
  <si>
    <t>MPT(-7.48)FS(7.48)T(-14.74)PGAK</t>
  </si>
  <si>
    <t>PKFKMPEMHFRAPKMSLPDVDLDLKGPKMKG</t>
  </si>
  <si>
    <t>MS(1)LPDVDLDLK</t>
  </si>
  <si>
    <t>MS(90.71)LPDVDLDLK</t>
  </si>
  <si>
    <t>MFGKMYFPDVEFDIKSPKFKAEAPLPSPKLE</t>
  </si>
  <si>
    <t>X;X;X;X;Oxidation (M);X;X;X;X;X;X;X;X;X;X;Phospho (STY);X;X;X;X;X;X;X;X;X;X;Phospho (STY);X;X;X;X</t>
  </si>
  <si>
    <t>MYFPDVEFDIKS(1)PK</t>
  </si>
  <si>
    <t>MY(-134.84)FPDVEFDIKS(134.84)PK</t>
  </si>
  <si>
    <t>KGKFSLFKSKKPRHRSNSFSDEREFSGPSTP</t>
  </si>
  <si>
    <t>S(0.95)NS(0.039)FS(0.042)DEREFS(0.117)GPS(0.346)T(0.346)PT(0.118)GT(0.042)LEFEGGEVSLEGGK</t>
  </si>
  <si>
    <t>S(15.26)NS(-15.26)FS(-10.16)DEREFS(-4.78)GPS(0)T(0)PT(-4.78)GT(-9.41)LEFEGGEVS(-31.69)LEGGK</t>
  </si>
  <si>
    <t>KFSLFKSKKPRHRSNSFSDEREFSGPSTPTG</t>
  </si>
  <si>
    <t>X;X;X;X;X;X;X;X;X;X;X;X;X;X;X;Phospho (STY);X;Phospho (STY);X;X;X;X;X;Phospho (STY);X;X;Phospho (STY);Phospho (STY);X;Phospho (STY);X</t>
  </si>
  <si>
    <t>S(0.093)NS(0.845)FS(0.056)DEREFS(0.004)GPS(0.001)T(0.001)PTGTLEFEGGEVSLEGGK</t>
  </si>
  <si>
    <t>S(-9.6)NS(9.6)FS(-11.79)DEREFS(-22.83)GPS(-28.05)T(-32.05)PT(-46.81)GT(-46.81)LEFEGGEVS(-72.01)LEGGK</t>
  </si>
  <si>
    <t>SLFKSKKPRHRSNSFSDEREFSGPSTPTGTL</t>
  </si>
  <si>
    <t>X;X;X;X;X;X;X;X;X;X;X;X;X;Phospho (STY);X;Phospho (STY);X;X;X;X;X;Phospho (STY);X;X;Phospho (STY);X;X;Phospho (STY);X;Phospho (STY);X</t>
  </si>
  <si>
    <t>S(0.038)NS(0.045)FS(0.915)DEREFS(0.028)GPS(0.49)T(0.456)PT(0.019)GT(0.007)LEFEGGEVSLEGGK</t>
  </si>
  <si>
    <t>S(-12.63)NS(-11.62)FS(11.62)DEREFS(-13.54)GPS(0)T(0)PT(-13.99)GT(-18.07)LEFEGGEVS(-61.56)LEGGK</t>
  </si>
  <si>
    <t>PRLGSPSGKTGTCRISMSEVDLNVAAPKVKG</t>
  </si>
  <si>
    <t>TGTCRIS(1)MSEVDLNVAAPK</t>
  </si>
  <si>
    <t>T(-82.65)GT(-67.16)CRIS(44.79)MS(-44.79)EVDLNVAAPK</t>
  </si>
  <si>
    <t>LGSPSGKTGTCRISMSEVDLNVAAPKVKGGV</t>
  </si>
  <si>
    <t>T(0.001)GT(0.003)CRIS(0.019)MS(0.977)EVDLNVAAPK</t>
  </si>
  <si>
    <t>T(-31.55)GT(-24.97)CRIS(-17.1)MS(17.1)EVDLNVAAPK</t>
  </si>
  <si>
    <t>KGPKVEAPSLDVHMDSPDINIEGPDVKIPKF</t>
  </si>
  <si>
    <t>VEAPSLDVHMDS(1)PDINIEGPDVK</t>
  </si>
  <si>
    <t>VEAPS(-84.14)LDVHMDS(84.14)PDINIEGPDVK</t>
  </si>
  <si>
    <t>ASVPSMKVHAPGLNLSGVGGKMQVGGDGVKV</t>
  </si>
  <si>
    <t>VHAPGLNLS(1)GVGGK</t>
  </si>
  <si>
    <t>VHAPGLNLS(221.59)GVGGK</t>
  </si>
  <si>
    <t>SSPKVSMPDVELNLKSPKVKGDLDIAGPNLE</t>
  </si>
  <si>
    <t>Phospho (STY);Phospho (STY);X;X;X;X;Oxidation (M);X;X;X;X;X;X;X;X;Phospho (STY);X;X;X;X;X;X;X;X;X;X;X;X;X;X;X</t>
  </si>
  <si>
    <t>VSMPDVELNLKS(1)PK</t>
  </si>
  <si>
    <t>VS(-230.75)MPDVELNLKS(230.75)PK</t>
  </si>
  <si>
    <t>VSVGAPDLSLEASEGSIKLPKMKLPQFGIST</t>
  </si>
  <si>
    <t>VSVGAPDLS(0.001)LEAS(0.079)EGS(0.92)IK</t>
  </si>
  <si>
    <t>VS(-62.82)VGAPDLS(-31.06)LEAS(-10.67)EGS(10.67)IK</t>
  </si>
  <si>
    <t>Q0JRZ9;Q0JRZ9-3</t>
  </si>
  <si>
    <t>312;279</t>
  </si>
  <si>
    <t>Q0JRZ9</t>
  </si>
  <si>
    <t>FCH domain only protein 2</t>
  </si>
  <si>
    <t>FCHO2</t>
  </si>
  <si>
    <t>&gt;sp|Q0JRZ9|FCHO2_HUMAN F-BAR domain only protein 2 OS=Homo sapiens GN=FCHO2 PE=1 SV=2;&gt;sp|Q0JRZ9-3|FCHO2_HUMAN Isoform 3 of F-BAR domain only protein 2 OS=Homo sapiens GN=FCHO2</t>
  </si>
  <si>
    <t>KKEKDAESVECPDADSLNIPDVDEEGYSIKP</t>
  </si>
  <si>
    <t>DAES(0.003)VECPDADS(0.997)LNIPDVDEEGYSIKPETNQNDTK</t>
  </si>
  <si>
    <t>DAES(-25.93)VECPDADS(25.93)LNIPDVDEEGY(-45.27)S(-45.07)IKPET(-48.05)NQNDT(-48.05)K</t>
  </si>
  <si>
    <t>488;455</t>
  </si>
  <si>
    <t>TSGKLSGINEIPRPFSPPVTSNTSPPPAAPL</t>
  </si>
  <si>
    <t>X;X;X;X;X;X;X;X;X;X;X;X;X;X;X;Phospho (STY);X;X;X;Phospho (STY);Phospho (STY);X;Phospho (STY);Phospho (STY);X;X;X;X;X;X;X</t>
  </si>
  <si>
    <t>LSGINEIPRPFS(1)PPVT(0.038)S(0.502)NT(0.23)S(0.23)PPPAAPLAR</t>
  </si>
  <si>
    <t>LS(-58.51)GINEIPRPFS(45.89)PPVT(-11.22)S(3.39)NT(-3.39)S(-3.39)PPPAAPLAR</t>
  </si>
  <si>
    <t>493;460</t>
  </si>
  <si>
    <t>SGINEIPRPFSPPVTSNTSPPPAAPLARAES</t>
  </si>
  <si>
    <t>496;463</t>
  </si>
  <si>
    <t>NEIPRPFSPPVTSNTSPPPAAPLARAESSSS</t>
  </si>
  <si>
    <t>LSGINEIPRPFSPPVT(0.005)S(0.009)NT(0.083)S(0.902)PPPAAPLAR</t>
  </si>
  <si>
    <t>LS(-53.41)GINEIPRPFS(-35.71)PPVT(-22.17)S(-19.91)NT(-10.34)S(10.34)PPPAAPLAR</t>
  </si>
  <si>
    <t>403;370</t>
  </si>
  <si>
    <t>PAISRHSPVQMNRNLSNEELTKSKPSAPPNE</t>
  </si>
  <si>
    <t>NLS(1)NEELTK</t>
  </si>
  <si>
    <t>NLS(53.65)NEELT(-53.65)K</t>
  </si>
  <si>
    <t>387;354</t>
  </si>
  <si>
    <t>ASLDELKVSIGNITLSPAISRHSPVQMNRNL</t>
  </si>
  <si>
    <t>VSIGNIT(0.015)LS(0.984)PAIS(0.201)RHS(0.8)PVQMNR</t>
  </si>
  <si>
    <t>VS(-38.31)IGNIT(-18.18)LS(18.18)PAIS(-6.02)RHS(6.02)PVQMNR</t>
  </si>
  <si>
    <t>391;358</t>
  </si>
  <si>
    <t>ELKVSIGNITLSPAISRHSPVQMNRNLSNEE</t>
  </si>
  <si>
    <t>X;X;X;X;X;X;X;X;X;Phospho (STY);X;Phospho (STY);X;X;X;Phospho (STY);X;X;Phospho (STY);X;X;X;X;X;X;X;X;Phospho (STY);X;X;X</t>
  </si>
  <si>
    <t>VSIGNIT(0.001)LS(0.017)PAIS(0.978)RHS(0.005)PVQMNR</t>
  </si>
  <si>
    <t>VS(-70.16)IGNIT(-32.28)LS(-17.72)PAIS(17.72)RHS(-23.2)PVQMNR</t>
  </si>
  <si>
    <t>394;361</t>
  </si>
  <si>
    <t>VSIGNITLSPAISRHSPVQMNRNLSNEELTK</t>
  </si>
  <si>
    <t>X;X;X;X;X;X;Phospho (STY);X;Phospho (STY);X;X;X;Phospho (STY);X;X;Phospho (STY);X;X;X;X;X;X;X;X;Phospho (STY);X;X;X;X;X;X</t>
  </si>
  <si>
    <t>VSIGNIT(0.001)LS(0.857)PAIS(0.142)RHS(1)PVQMNR</t>
  </si>
  <si>
    <t>VS(-67.22)IGNIT(-29.8)LS(7.79)PAIS(-7.79)RHS(47.01)PVQMNR</t>
  </si>
  <si>
    <t>Q0VDF9</t>
  </si>
  <si>
    <t>Heat shock 70 kDa protein 14</t>
  </si>
  <si>
    <t>HSPA14</t>
  </si>
  <si>
    <t>&gt;sp|Q0VDF9|HSP7E_HUMAN Heat shock 70 kDa protein 14 OS=Homo sapiens GN=HSPA14 PE=1 SV=1</t>
  </si>
  <si>
    <t>HEPSAALLAYGIGQDSPTGKSNILVFKLGGT</t>
  </si>
  <si>
    <t>LIHEPSAALLAYGIGQDS(0.931)PT(0.069)GK</t>
  </si>
  <si>
    <t>LIHEPS(-71.53)AALLAY(-64.29)GIGQDS(11.29)PT(-11.29)GK</t>
  </si>
  <si>
    <t>Q0ZGT2;Q0ZGT2-4;Q0ZGT2-3;Q0ZGT2-2</t>
  </si>
  <si>
    <t>80;16;80;80</t>
  </si>
  <si>
    <t>Q0ZGT2</t>
  </si>
  <si>
    <t>Nexilin</t>
  </si>
  <si>
    <t>NEXN</t>
  </si>
  <si>
    <t>&gt;sp|Q0ZGT2|NEXN_HUMAN Nexilin OS=Homo sapiens GN=NEXN PE=1 SV=1;&gt;sp|Q0ZGT2-4|NEXN_HUMAN Isoform 4 of Nexilin OS=Homo sapiens GN=NEXN;&gt;sp|Q0ZGT2-3|NEXN_HUMAN Isoform 3 of Nexilin OS=Homo sapiens GN=NEXN;&gt;sp|Q0ZGT2-2|NEXN_HUMAN Isoform 2 of Nexilin OS=Homo s</t>
  </si>
  <si>
    <t>REWNRRKQEIKEMLASDDEEDVSSKVEKAYV</t>
  </si>
  <si>
    <t>EMLAS(1)DDEEDVSSKVEK</t>
  </si>
  <si>
    <t>EMLAS(113.76)DDEEDVS(-113.76)S(-122.64)KVEK</t>
  </si>
  <si>
    <t>569;505;507;555</t>
  </si>
  <si>
    <t>KREEEEEEEGSIMNGSTAEDEEQTRSGAPWF</t>
  </si>
  <si>
    <t>KREEEEEEEGSIMNGS(0.945)T(0.055)AEDEEQTR</t>
  </si>
  <si>
    <t>KREEEEEEEGS(-63.7)IMNGS(12.33)T(-12.33)AEDEEQT(-48.63)R</t>
  </si>
  <si>
    <t>357;293;295;343</t>
  </si>
  <si>
    <t>KAFAEARRNMVVDDDSPEMYKTISQEFLTPG</t>
  </si>
  <si>
    <t>RNMVVDDDS(1)PEMYK</t>
  </si>
  <si>
    <t>RNMVVDDDS(87.03)PEMY(-87.03)K</t>
  </si>
  <si>
    <t>365;301;303;351</t>
  </si>
  <si>
    <t>NMVVDDDSPEMYKTISQEFLTPGKLEINFEE</t>
  </si>
  <si>
    <t>T(0.001)IS(0.999)QEFLTPGK</t>
  </si>
  <si>
    <t>T(-29.42)IS(29.42)QEFLT(-56.68)PGK</t>
  </si>
  <si>
    <t>Q10469</t>
  </si>
  <si>
    <t>Alpha-1,6-mannosyl-glycoprotein 2-beta-N-acetylglucosaminyltransferase</t>
  </si>
  <si>
    <t>MGAT2</t>
  </si>
  <si>
    <t>&gt;sp|Q10469|MGAT2_HUMAN Alpha-1,6-mannosyl-glycoprotein 2-beta-N-acetylglucosaminyltransferase OS=Homo sapiens GN=MGAT2 PE=1 SV=1</t>
  </si>
  <si>
    <t>DHPSVAVGIRRVSNVSAASLVPAVPQPEADN</t>
  </si>
  <si>
    <t>RVS(0.142)NVS(0.463)AAS(0.395)LVPAVPQPEADNLTLR</t>
  </si>
  <si>
    <t>RVS(-5.13)NVS(0.69)AAS(-0.69)LVPAVPQPEADNLT(-52.44)LR</t>
  </si>
  <si>
    <t>Q10570</t>
  </si>
  <si>
    <t>Cleavage and polyadenylation specificity factor subunit 1</t>
  </si>
  <si>
    <t>CPSF1</t>
  </si>
  <si>
    <t>&gt;sp|Q10570|CPSF1_HUMAN Cleavage and polyadenylation specificity factor subunit 1 OS=Homo sapiens GN=CPSF1 PE=1 SV=2</t>
  </si>
  <si>
    <t>SGSLFSPSKEEARRSSQPPADRDPAPFRAEP</t>
  </si>
  <si>
    <t>RSS(1)QPPADRDPAPFR</t>
  </si>
  <si>
    <t>RS(-36.61)S(36.61)QPPADRDPAPFR</t>
  </si>
  <si>
    <t>Q11206-4</t>
  </si>
  <si>
    <t>&gt;sp|Q11206-4|SIA4C_HUMAN Isoform 4 of CMP-N-acetylneuraminate-beta-galactosamide-alpha-2,3-sialyltransferase 4 OS=Homo sapiens GN=ST3GAL4</t>
  </si>
  <si>
    <t>EKKEPCLQGEAESKASKLFGKLSPLCSYSRD</t>
  </si>
  <si>
    <t>AS(1)KLFGKLS(1)PLCSYSR</t>
  </si>
  <si>
    <t>AS(75.25)KLFGKLS(49.4)PLCS(-49.62)Y(-49.4)S(-57.76)R</t>
  </si>
  <si>
    <t>QGEAESKASKLFGKLSPLCSYSRDQPIFLRL</t>
  </si>
  <si>
    <t>Q12768</t>
  </si>
  <si>
    <t>WASH complex subunit strumpellin</t>
  </si>
  <si>
    <t>KIAA0196</t>
  </si>
  <si>
    <t>&gt;sp|Q12768|STRUM_HUMAN WASH complex subunit strumpellin OS=Homo sapiens GN=KIAA0196 PE=1 SV=1</t>
  </si>
  <si>
    <t>DRTVQDTLKTLMNAVSPLKSIVANSNKIYFS</t>
  </si>
  <si>
    <t>TLMNAVS(1)PLK</t>
  </si>
  <si>
    <t>T(-76.16)LMNAVS(76.16)PLK</t>
  </si>
  <si>
    <t>Q12769</t>
  </si>
  <si>
    <t>Nuclear pore complex protein Nup160</t>
  </si>
  <si>
    <t>NUP160</t>
  </si>
  <si>
    <t>&gt;sp|Q12769|NU160_HUMAN Nuclear pore complex protein Nup160 OS=Homo sapiens GN=NUP160 PE=1 SV=3</t>
  </si>
  <si>
    <t>IVQPVSGAVYDRPGASPKRNHDGECTAAPTN</t>
  </si>
  <si>
    <t>LIRPEYAWIVQPVSGAVYDRPGAS(1)PK</t>
  </si>
  <si>
    <t>LIRPEY(-91.87)AWIVQPVS(-66.42)GAVY(-60.84)DRPGAS(60.84)PK</t>
  </si>
  <si>
    <t>Q12770;Q12770-4;Q12770-2</t>
  </si>
  <si>
    <t>907;514;533</t>
  </si>
  <si>
    <t>Q12770</t>
  </si>
  <si>
    <t>Sterol regulatory element-binding protein cleavage-activating protein</t>
  </si>
  <si>
    <t>SCAP</t>
  </si>
  <si>
    <t>&gt;sp|Q12770|SCAP_HUMAN Sterol regulatory element-binding protein cleavage-activating protein OS=Homo sapiens GN=SCAP PE=1 SV=4;&gt;sp|Q12770-4|SCAP_HUMAN Isoform 4 of Sterol regulatory element-binding protein cleavage-activating protein OS=Homo sapiens GN=SCAP</t>
  </si>
  <si>
    <t>QPEPRHRAVCGRSRDSPGYDFSCLVQRVYQE</t>
  </si>
  <si>
    <t>SRDS(1)PGYDFSCLVQR</t>
  </si>
  <si>
    <t>S(-35.57)RDS(35.57)PGY(-43.83)DFS(-47.72)CLVQR</t>
  </si>
  <si>
    <t>Rho guanine nucleotide exchange factor 5</t>
  </si>
  <si>
    <t>ARHGEF5</t>
  </si>
  <si>
    <t>&gt;sp|Q12774|ARHG5_HUMAN Rho guanine nucleotide exchange factor 5 OS=Homo sapiens GN=ARHGEF5 PE=1 SV=3</t>
  </si>
  <si>
    <t>TQIPGTQTESRAEELSPAALSPSLEPIRCSH</t>
  </si>
  <si>
    <t>AEELS(1)PAALS(0.064)PS(0.936)LEPIR</t>
  </si>
  <si>
    <t>AEELS(75.98)PAALS(-11.64)PS(11.64)LEPIR</t>
  </si>
  <si>
    <t>TQTESRAEELSPAALSPSLEPIRCSHQPISL</t>
  </si>
  <si>
    <t>AEELS(1)PAALS(0.997)PS(0.003)LEPIR</t>
  </si>
  <si>
    <t>AEELS(61.22)PAALS(24.92)PS(-24.92)LEPIR</t>
  </si>
  <si>
    <t>TESRAEELSPAALSPSLEPIRCSHQPISLLG</t>
  </si>
  <si>
    <t>AEELS(1)PAALS(0.001)PS(1)LEPIR</t>
  </si>
  <si>
    <t>AEELS(41.53)PAALS(-33.23)PS(33.23)LEPIR</t>
  </si>
  <si>
    <t>TPRRDRRSGRDYSTVSASPTALSTLKQDSQE</t>
  </si>
  <si>
    <t>S(1)GRDYST(0.001)VS(0.772)AS(0.114)PT(0.114)ALSTLK</t>
  </si>
  <si>
    <t>S(84.61)GRDY(-50.37)S(-50.37)T(-31.73)VS(8.32)AS(-8.32)PT(-8.32)ALS(-70.54)T(-89.99)LK</t>
  </si>
  <si>
    <t>RRDRRSGRDYSTVSASPTALSTLKQDSQESI</t>
  </si>
  <si>
    <t>S(1)GRDYSTVS(0.001)AS(0.999)PT(0.001)ALSTLK</t>
  </si>
  <si>
    <t>S(128.44)GRDY(-124.13)S(-114.87)T(-86.06)VS(-32.07)AS(32.07)PT(-32.07)ALS(-141.95)T(-177.96)LK</t>
  </si>
  <si>
    <t>Q12774;Q12774-2</t>
  </si>
  <si>
    <t>1125;47</t>
  </si>
  <si>
    <t>&gt;sp|Q12774|ARHG5_HUMAN Rho guanine nucleotide exchange factor 5 OS=Homo sapiens GN=ARHGEF5 PE=1 SV=3;&gt;sp|Q12774-2|ARHG5_HUMAN Isoform 2 of Rho guanine nucleotide exchange factor 5 OS=Homo sapiens GN=ARHGEF5</t>
  </si>
  <si>
    <t>QSQQRLESLSETPGPSSPRQPRKALVSSESY</t>
  </si>
  <si>
    <t>LESLSET(0.005)PGPS(0.974)S(0.021)PR</t>
  </si>
  <si>
    <t>LES(-98.44)LS(-60.17)ET(-22.69)PGPS(16.63)S(-16.63)PR</t>
  </si>
  <si>
    <t>1126;48</t>
  </si>
  <si>
    <t>SQQRLESLSETPGPSSPRQPRKALVSSESYL</t>
  </si>
  <si>
    <t>LESLSET(0.018)PGPS(0.071)S(0.911)PRQPR</t>
  </si>
  <si>
    <t>LES(-100.58)LS(-56.34)ET(-17.03)PGPS(-11.09)S(11.09)PRQPR</t>
  </si>
  <si>
    <t>PAREPLRRTTPQQGASGPGRSPVGQARQPEK</t>
  </si>
  <si>
    <t>TTPQQGAS(0.5)GPGRS(0.5)PVGQAR</t>
  </si>
  <si>
    <t>T(-77.62)T(-77.62)PQQGAS(0)GPGRS(0)PVGQAR</t>
  </si>
  <si>
    <t>LRRTTPQQGASGPGRSPVGQARQPEKPSHLH</t>
  </si>
  <si>
    <t>TTPQQGASGPGRS(1)PVGQAR</t>
  </si>
  <si>
    <t>T(-184.38)T(-182.01)PQQGAS(-79.7)GPGRS(79.7)PVGQAR</t>
  </si>
  <si>
    <t>1405;327</t>
  </si>
  <si>
    <t>WLVKSGELTALEFSASPGLRRKLNTRPVHLH</t>
  </si>
  <si>
    <t>SGELTALEFS(0.072)AS(0.927)PGLR</t>
  </si>
  <si>
    <t>S(-60.49)GELT(-41.55)ALEFS(-11.07)AS(11.07)PGLR</t>
  </si>
  <si>
    <t>KPAIYSSVTPRRDRRSGRDYSTVSASPTALS</t>
  </si>
  <si>
    <t>X;X;X;X;X;X;X;X;X;X;X;X;X;X;X;Phospho (STY);X;X;X;X;X;X;X;Phospho (STY);X;Phospho (STY);X;Phospho (STY);X;X;X</t>
  </si>
  <si>
    <t>S(1)GRDYSTVS(0.083)AS(0.909)PT(0.008)ALSTLK</t>
  </si>
  <si>
    <t>S(105.4)GRDY(-105.4)S(-69.34)T(-50.33)VS(-10.38)AS(10.38)PT(-20.61)ALS(-151.32)T(-182.84)LK</t>
  </si>
  <si>
    <t>EEETSSDNSGQTRYYSPCEEHPAETNQNEGS</t>
  </si>
  <si>
    <t>Y(0.001)Y(0.004)S(0.995)PCEEHPAETNQNEGSESGTIR</t>
  </si>
  <si>
    <t>Y(-30.8)Y(-23.68)S(23.68)PCEEHPAET(-58.71)NQNEGS(-71.71)ES(-76.15)GT(-75.2)IR</t>
  </si>
  <si>
    <t>Q12778</t>
  </si>
  <si>
    <t>Forkhead box protein O1</t>
  </si>
  <si>
    <t>FOXO1</t>
  </si>
  <si>
    <t>&gt;sp|Q12778|FOXO1_HUMAN Forkhead box protein O1 OS=Homo sapiens GN=FOXO1 PE=1 SV=2</t>
  </si>
  <si>
    <t>KKKASLQSGQEGAGDSPGSQFSKWPASPGSH</t>
  </si>
  <si>
    <t>ASLQSGQEGAGDS(0.998)PGS(0.002)QFSK</t>
  </si>
  <si>
    <t>AS(-119.01)LQS(-86.57)GQEGAGDS(26.53)PGS(-26.53)QFS(-51.67)K</t>
  </si>
  <si>
    <t>WSTFRPRTSSNASTISGRLSPIMTEQDDLGE</t>
  </si>
  <si>
    <t>T(0.063)S(0.063)S(0.035)NAS(0.057)T(0.147)IS(0.315)GRLS(0.315)PIMT(0.005)EQDDLGEGDVHSMVYPPSAAK</t>
  </si>
  <si>
    <t>T(-6.99)S(-6.99)S(-9.52)NAS(-7.42)T(-3.32)IS(0)GRLS(0)PIMT(-17.88)EQDDLGEGDVHS(-39.64)MVY(-42.85)PPS(-44.5)AAK</t>
  </si>
  <si>
    <t>RPRTSSNASTISGRLSPIMTEQDDLGEGDVH</t>
  </si>
  <si>
    <t>T(0.006)S(0.006)S(0.011)NAS(0.158)T(0.072)IS(0.281)GRLS(0.462)PIMT(0.003)EQDDLGEGDVHSMVYPPSAAK</t>
  </si>
  <si>
    <t>T(-18.93)S(-18.93)S(-16.24)NAS(-4.66)T(-8.05)IS(-2.16)GRLS(2.16)PIMT(-21.6)EQDDLGEGDVHS(-40.77)MVY(-42.74)PPS(-46.05)AAK</t>
  </si>
  <si>
    <t>PSPNYQKYTYGQSSMSPLPQMPIQTLQDNKS</t>
  </si>
  <si>
    <t>Y(0.026)T(0.029)Y(0.026)GQS(0.151)S(0.151)MS(0.618)PLPQMPIQTLQDNK</t>
  </si>
  <si>
    <t>Y(-13.84)T(-13.22)Y(-13.84)GQS(-6.12)S(-6.12)MS(6.12)PLPQMPIQT(-48.92)LQDNK</t>
  </si>
  <si>
    <t>Q12789;Q12789-3</t>
  </si>
  <si>
    <t>844;844</t>
  </si>
  <si>
    <t>Q12789</t>
  </si>
  <si>
    <t>General transcription factor 3C polypeptide 1</t>
  </si>
  <si>
    <t>GTF3C1</t>
  </si>
  <si>
    <t>&gt;sp|Q12789|TF3C1_HUMAN General transcription factor 3C polypeptide 1 OS=Homo sapiens GN=GTF3C1 PE=1 SV=4;&gt;sp|Q12789-3|TF3C1_HUMAN Isoform 2 of General transcription factor 3C polypeptide 1 OS=Homo sapiens GN=GTF3C1</t>
  </si>
  <si>
    <t>RRTIKQESGRAGVRPSSSGSAWEACSEAPSK</t>
  </si>
  <si>
    <t>AGVRPS(0.76)S(0.184)S(0.045)GS(0.011)AWEACSEAPSK</t>
  </si>
  <si>
    <t>AGVRPS(6.16)S(-6.16)S(-12.28)GS(-18.34)AWEACS(-84.78)EAPS(-104.66)K</t>
  </si>
  <si>
    <t>845;845</t>
  </si>
  <si>
    <t>RTIKQESGRAGVRPSSSGSAWEACSEAPSKG</t>
  </si>
  <si>
    <t>AGVRPS(0.185)S(0.736)S(0.066)GS(0.013)AWEACSEAPSK</t>
  </si>
  <si>
    <t>AGVRPS(-6)S(6)S(-10.5)GS(-17.45)AWEACS(-96.77)EAPS(-109.11)K</t>
  </si>
  <si>
    <t>846;846</t>
  </si>
  <si>
    <t>TIKQESGRAGVRPSSSGSAWEACSEAPSKGS</t>
  </si>
  <si>
    <t>AGVRPS(0.188)S(0.188)S(0.62)GS(0.004)AWEACSEAPSK</t>
  </si>
  <si>
    <t>AGVRPS(-5.17)S(-5.17)S(5.17)GS(-22.17)AWEACS(-101.18)EAPS(-111.57)K</t>
  </si>
  <si>
    <t>848;848</t>
  </si>
  <si>
    <t>KQESGRAGVRPSSSGSAWEACSEAPSKGSQD</t>
  </si>
  <si>
    <t>AGVRPS(0.063)S(0.037)S(0.037)GS(0.863)AWEACSEAPSK</t>
  </si>
  <si>
    <t>AGVRPS(-11.35)S(-13.67)S(-13.67)GS(11.35)AWEACS(-88.85)EAPS(-107.65)K</t>
  </si>
  <si>
    <t>746;746</t>
  </si>
  <si>
    <t>PQGEAEEDSQGKEGPSGSGDSQLSASSRSES</t>
  </si>
  <si>
    <t>EGPS(0.977)GS(0.01)GDS(0.009)QLS(0.002)AS(0.001)SR</t>
  </si>
  <si>
    <t>EGPS(19.76)GS(-19.76)GDS(-20.45)QLS(-26.43)AS(-29.54)S(-38.5)R</t>
  </si>
  <si>
    <t>1653;1653</t>
  </si>
  <si>
    <t>AQASHTNYLLMRGYYSPGIVSTRNLNPNDSI</t>
  </si>
  <si>
    <t>GYYS(1)PGIVSTR</t>
  </si>
  <si>
    <t>GY(-57.98)Y(-41)S(41)PGIVS(-50.71)T(-54.72)R</t>
  </si>
  <si>
    <t>1062;1062</t>
  </si>
  <si>
    <t>NTPLGVVRCPRVRKNSSTDQGSDEEGSLQKE</t>
  </si>
  <si>
    <t>VRKNS(0.623)S(0.189)T(0.189)DQGS(0.999)DEEGSLQK</t>
  </si>
  <si>
    <t>VRKNS(5.19)S(-5.19)T(-5.19)DQGS(34.82)DEEGS(-39.02)LQK</t>
  </si>
  <si>
    <t>1068;1068</t>
  </si>
  <si>
    <t>VRCPRVRKNSSTDQGSDEEGSLQKEQESAMD</t>
  </si>
  <si>
    <t>NSSTDQGS(1)DEEGSLQK</t>
  </si>
  <si>
    <t>NS(-115.41)S(-102.71)T(-87.93)DQGS(51.29)DEEGS(-51.29)LQK</t>
  </si>
  <si>
    <t>1865;1865</t>
  </si>
  <si>
    <t>QAPPSHSPRGTKRRASWASENGETDAEGTQM</t>
  </si>
  <si>
    <t>RRAS(0.999)WAS(0.998)ENGET(0.003)DAEGTQMTPAK</t>
  </si>
  <si>
    <t>RRAS(31.93)WAS(26.54)ENGET(-26.54)DAEGT(-39.16)QMT(-45.17)PAK</t>
  </si>
  <si>
    <t>1605;1605</t>
  </si>
  <si>
    <t>IIVVDSSMVENEVIKSLGKDGSLEDDEDEED</t>
  </si>
  <si>
    <t>S(0.678)LGKDGS(0.322)LEDDEDEEDDLDEGVGGK</t>
  </si>
  <si>
    <t>S(3.22)LGKDGS(-3.22)LEDDEDEEDDLDEGVGGK</t>
  </si>
  <si>
    <t>1611;1611</t>
  </si>
  <si>
    <t>SMVENEVIKSLGKDGSLEDDEDEEDDLDEGV</t>
  </si>
  <si>
    <t>S(0.001)LGKDGS(0.999)LEDDEDEEDDLDEGVGGK</t>
  </si>
  <si>
    <t>S(-29.73)LGKDGS(29.73)LEDDEDEEDDLDEGVGGK</t>
  </si>
  <si>
    <t>739;739</t>
  </si>
  <si>
    <t>KTSQPPVPQGEAEEDSQGKEGPSGSGDSQLS</t>
  </si>
  <si>
    <t>TSQPPVPQGEAEEDS(1)QGK</t>
  </si>
  <si>
    <t>T(-136.36)S(-134.59)QPPVPQGEAEEDS(134.59)QGK</t>
  </si>
  <si>
    <t>Q12792;Q12792-4;Q12792-3</t>
  </si>
  <si>
    <t>140;42;140</t>
  </si>
  <si>
    <t>Q12792</t>
  </si>
  <si>
    <t>Twinfilin-1</t>
  </si>
  <si>
    <t>TWF1</t>
  </si>
  <si>
    <t>&gt;sp|Q12792|TWF1_HUMAN Twinfilin-1 OS=Homo sapiens GN=TWF1 PE=1 SV=3;&gt;sp|Q12792-4|TWF1_HUMAN Isoform 4 of Twinfilin-1 OS=Homo sapiens GN=TWF1;&gt;sp|Q12792-3|TWF1_HUMAN Isoform 3 of Twinfilin-1 OS=Homo sapiens GN=TWF1</t>
  </si>
  <si>
    <t>VKEDVSLHGYKKYLLSQSSPAPLTAAEEELR</t>
  </si>
  <si>
    <t>YLLS(0.493)QS(0.34)S(0.106)PAPLT(0.061)AAEEELR</t>
  </si>
  <si>
    <t>Y(-48.53)LLS(1.61)QS(-1.61)S(-6.66)PAPLT(-9.08)AAEEELR</t>
  </si>
  <si>
    <t>142;44;142</t>
  </si>
  <si>
    <t>EDVSLHGYKKYLLSQSSPAPLTAAEEELRQI</t>
  </si>
  <si>
    <t>YLLSQS(0.923)S(0.077)PAPLTAAEEELR</t>
  </si>
  <si>
    <t>Y(-113.82)LLS(-71.02)QS(10.76)S(-10.76)PAPLT(-41.84)AAEEELR</t>
  </si>
  <si>
    <t>143;45;143</t>
  </si>
  <si>
    <t>DVSLHGYKKYLLSQSSPAPLTAAEEELRQIK</t>
  </si>
  <si>
    <t>YLLSQSS(1)PAPLTAAEEELR</t>
  </si>
  <si>
    <t>Y(-140.79)LLS(-80.13)QS(-37.25)S(37.25)PAPLT(-57.78)AAEEELR</t>
  </si>
  <si>
    <t>Q12802;Q12802-2;Q12802-4</t>
  </si>
  <si>
    <t>1281;1281;1281</t>
  </si>
  <si>
    <t>Q12802</t>
  </si>
  <si>
    <t>A-kinase anchor protein 13</t>
  </si>
  <si>
    <t>AKAP13</t>
  </si>
  <si>
    <t>&gt;sp|Q12802|AKP13_HUMAN A-kinase anchor protein 13 OS=Homo sapiens GN=AKAP13 PE=1 SV=2;&gt;sp|Q12802-2|AKP13_HUMAN Isoform 2 of A-kinase anchor protein 13 OS=Homo sapiens GN=AKAP13;&gt;sp|Q12802-4|AKP13_HUMAN Isoform 3 of A-kinase anchor protein 13 OS=Homo sapien</t>
  </si>
  <si>
    <t>AGALLTEGEACHMSLSSPELGPLTKGLESAF</t>
  </si>
  <si>
    <t>AAGALLTEGEACHMS(0.006)LS(0.497)S(0.497)PELGPLTK</t>
  </si>
  <si>
    <t>AAGALLT(-35.3)EGEACHMS(-18.88)LS(0)S(0)PELGPLT(-33.22)K</t>
  </si>
  <si>
    <t>1282;1282;1282</t>
  </si>
  <si>
    <t>GALLTEGEACHMSLSSPELGPLTKGLESAFT</t>
  </si>
  <si>
    <t>AAGALLTEGEACHMSLS(0.081)S(0.909)PELGPLT(0.009)K</t>
  </si>
  <si>
    <t>AAGALLT(-41.64)EGEACHMS(-32.91)LS(-10.51)S(10.51)PELGPLT(-19.84)K</t>
  </si>
  <si>
    <t>981;981;981</t>
  </si>
  <si>
    <t>KSISADCAKDKALQLSNSPGASSAFLKAETE</t>
  </si>
  <si>
    <t>ALQLS(0.897)NS(0.103)PGASSAFLK</t>
  </si>
  <si>
    <t>ALQLS(9.38)NS(-9.38)PGAS(-46.02)S(-71.41)AFLK</t>
  </si>
  <si>
    <t>983;983;983</t>
  </si>
  <si>
    <t>ISADCAKDKALQLSNSPGASSAFLKAETEHN</t>
  </si>
  <si>
    <t>ALQLSNS(1)PGASSAFLK</t>
  </si>
  <si>
    <t>ALQLS(-63.84)NS(57.19)PGAS(-57.19)S(-65)AFLK</t>
  </si>
  <si>
    <t>987;987;987</t>
  </si>
  <si>
    <t>CAKDKALQLSNSPGASSAFLKAETEHNKEVA</t>
  </si>
  <si>
    <t>ALQLS(0.245)NS(0.245)PGAS(0.509)S(0.002)AFLK</t>
  </si>
  <si>
    <t>ALQLS(-3.18)NS(-3.18)PGAS(3.18)S(-24.29)AFLK</t>
  </si>
  <si>
    <t>2398;2402;2378</t>
  </si>
  <si>
    <t>FRDMAECSTPLPEDCSPTHSPRVLFRSNTEE</t>
  </si>
  <si>
    <t>DMAECSTPLPEDCS(0.98)PT(0.873)HS(0.147)PR</t>
  </si>
  <si>
    <t>DMAECS(-56.53)T(-54.5)PLPEDCS(16.28)PT(8.26)HS(-8.26)PR</t>
  </si>
  <si>
    <t>2402;2406;2382</t>
  </si>
  <si>
    <t>AECSTPLPEDCSPTHSPRVLFRSNTEEALKG</t>
  </si>
  <si>
    <t>DMAECSTPLPEDCS(0.509)PT(0.509)HS(0.982)PR</t>
  </si>
  <si>
    <t>DMAECS(-66.02)T(-59.97)PLPEDCS(0)PT(0)HS(14.4)PR</t>
  </si>
  <si>
    <t>1202;1202;1202</t>
  </si>
  <si>
    <t>LLQPVAKELPTDMELSAHDDGAPAGVREVMR</t>
  </si>
  <si>
    <t>ELPTDMELS(1)AHDDGAPAGVR</t>
  </si>
  <si>
    <t>ELPT(-74.35)DMELS(74.35)AHDDGAPAGVR</t>
  </si>
  <si>
    <t>790;790;790</t>
  </si>
  <si>
    <t>PDQAVISDSTFSLANSPGSESVTKDDALSFV</t>
  </si>
  <si>
    <t>ELVPDQAVISDSTFS(0.002)LANS(0.994)PGS(0.002)ES(0.001)VT(0.001)K</t>
  </si>
  <si>
    <t>ELVPDQAVIS(-40.87)DS(-33.49)T(-37.55)FS(-27.85)LANS(26.34)PGS(-26.34)ES(-30.62)VT(-30.62)K</t>
  </si>
  <si>
    <t>793;793;793</t>
  </si>
  <si>
    <t>AVISDSTFSLANSPGSESVTKDDALSFVPSQ</t>
  </si>
  <si>
    <t>ELVPDQAVISDSTFSLANS(0.358)PGS(0.569)ES(0.036)VT(0.036)K</t>
  </si>
  <si>
    <t>ELVPDQAVIS(-110.55)DS(-103.55)T(-94.36)FS(-64.64)LANS(-2.01)PGS(2.01)ES(-11.94)VT(-11.94)K</t>
  </si>
  <si>
    <t>795;795;795</t>
  </si>
  <si>
    <t>ISDSTFSLANSPGSESVTKDDALSFVPSQKE</t>
  </si>
  <si>
    <t>ELVPDQAVISDST(0.001)FS(0.004)LANS(0.268)PGS(0.261)ES(0.334)VT(0.132)K</t>
  </si>
  <si>
    <t>ELVPDQAVIS(-35.06)DS(-29.59)T(-26.58)FS(-19.43)LANS(-0.96)PGS(-1.07)ES(0.96)VT(-4.05)K</t>
  </si>
  <si>
    <t>944;944;944</t>
  </si>
  <si>
    <t>DKAVTCSSIKENALSSGTLQEEQRTPPPGQD</t>
  </si>
  <si>
    <t>ENALS(0.054)S(0.443)GT(0.443)LQEEQRT(0.043)PPPGQDT(0.017)QQFHEK</t>
  </si>
  <si>
    <t>ENALS(-9.14)S(0)GT(0)LQEEQRT(-10.14)PPPGQDT(-14.26)QQFHEK</t>
  </si>
  <si>
    <t>1226;1226;1226</t>
  </si>
  <si>
    <t>GVREVMRAPPSGRERSTPSLPCMVSAQDAPL</t>
  </si>
  <si>
    <t>ERS(0.495)T(0.495)PS(0.009)LPCMVSAQDAPLPK</t>
  </si>
  <si>
    <t>ERS(0)T(0)PS(-17.41)LPCMVS(-46.15)AQDAPLPK</t>
  </si>
  <si>
    <t>1229;1229;1229</t>
  </si>
  <si>
    <t>EVMRAPPSGRERSTPSLPCMVSAQDAPLPKG</t>
  </si>
  <si>
    <t>ERS(0.333)T(0.333)PS(0.333)LPCMVSAQDAPLPK</t>
  </si>
  <si>
    <t>ERS(0)T(0)PS(0)LPCMVS(-38.45)AQDAPLPK</t>
  </si>
  <si>
    <t>650;650;650</t>
  </si>
  <si>
    <t>SETNSSHAQSQKGKSSPICSTTGDDKLCADS</t>
  </si>
  <si>
    <t>GKS(0.068)S(0.932)PICSTTGDDK</t>
  </si>
  <si>
    <t>GKS(-11.38)S(11.38)PICS(-35.17)T(-37.94)T(-37.94)GDDK</t>
  </si>
  <si>
    <t>2709;2713;2689</t>
  </si>
  <si>
    <t>LMRIPSFFPSPEEPPSPSAPSIAKSGSLDSE</t>
  </si>
  <si>
    <t>IPSFFPSPEEPPS(0.903)PS(0.091)APS(0.006)IAK</t>
  </si>
  <si>
    <t>IPS(-53.74)FFPS(-47.65)PEEPPS(9.98)PS(-9.98)APS(-21.86)IAK</t>
  </si>
  <si>
    <t>2711;2715;2691</t>
  </si>
  <si>
    <t>RIPSFFPSPEEPPSPSAPSIAKSGSLDSELS</t>
  </si>
  <si>
    <t>IPSFFPSPEEPPS(0.183)PS(0.753)APS(0.064)IAK</t>
  </si>
  <si>
    <t>IPS(-42.86)FFPS(-39.97)PEEPPS(-6.15)PS(6.15)APS(-10.71)IAK</t>
  </si>
  <si>
    <t>395;395;395</t>
  </si>
  <si>
    <t>GEEVEPAPIVDSGTVSDQDSCLQSLPDCGVK</t>
  </si>
  <si>
    <t>KGEEVEPAPIVDS(0.063)GT(0.204)VS(0.706)DQDS(0.022)CLQS(0.005)LPDCGVK</t>
  </si>
  <si>
    <t>KGEEVEPAPIVDS(-10.5)GT(-5.38)VS(5.38)DQDS(-15.14)CLQS(-21.63)LPDCGVK</t>
  </si>
  <si>
    <t>1682;1686;1664</t>
  </si>
  <si>
    <t>HRSKQQGFNYCTSAISSPLTKSISLMTISHP</t>
  </si>
  <si>
    <t>SKQQGFNYCT(0.001)S(0.008)AIS(0.777)S(0.201)PLT(0.013)K</t>
  </si>
  <si>
    <t>S(-47.83)KQQGFNY(-37.03)CT(-28.21)S(-20)AIS(5.88)S(-5.88)PLT(-17.7)K</t>
  </si>
  <si>
    <t>1683;1687;1665</t>
  </si>
  <si>
    <t>RSKQQGFNYCTSAISSPLTKSISLMTISHPG</t>
  </si>
  <si>
    <t>QQGFNYCTSAIS(0.035)S(0.964)PLT(0.001)K</t>
  </si>
  <si>
    <t>QQGFNY(-85.96)CT(-63.97)S(-63.97)AIS(-14.39)S(14.39)PLT(-28.87)K</t>
  </si>
  <si>
    <t>1600;1604;1582</t>
  </si>
  <si>
    <t>RVLGDVVRRPPIHRRSFSLEGLTGGAGVGNK</t>
  </si>
  <si>
    <t>S(0.612)FS(0.387)LEGLTGGAGVGNK</t>
  </si>
  <si>
    <t>S(1.99)FS(-1.99)LEGLT(-36.19)GGAGVGNK</t>
  </si>
  <si>
    <t>1602;1606;1584</t>
  </si>
  <si>
    <t>LGDVVRRPPIHRRSFSLEGLTGGAGVGNKPS</t>
  </si>
  <si>
    <t>SFS(1)LEGLTGGAGVGNK</t>
  </si>
  <si>
    <t>S(-34.9)FS(34.9)LEGLT(-54.71)GGAGVGNK</t>
  </si>
  <si>
    <t>2726;2730;2706</t>
  </si>
  <si>
    <t>SAPSIAKSGSLDSELSVSPKRNSISRTHKDK</t>
  </si>
  <si>
    <t>SGSLDS(0.016)ELS(0.939)VS(0.046)PK</t>
  </si>
  <si>
    <t>S(-69.81)GS(-51.37)LDS(-17.78)ELS(13.12)VS(-13.12)PK</t>
  </si>
  <si>
    <t>2728;2732;2708</t>
  </si>
  <si>
    <t>PSIAKSGSLDSELSVSPKRNSISRTHKDKGP</t>
  </si>
  <si>
    <t>SGSLDSELSVS(1)PK</t>
  </si>
  <si>
    <t>S(-137.66)GS(-109.44)LDS(-76.12)ELS(-48.17)VS(48.17)PK</t>
  </si>
  <si>
    <t>2563;2567;2543</t>
  </si>
  <si>
    <t>DQKLVLSERALTRSLSRPSSLIEQEKQRSLE</t>
  </si>
  <si>
    <t>S(0.261)LS(0.739)RPSSLIEQEK</t>
  </si>
  <si>
    <t>S(-4.53)LS(4.53)RPS(-50.99)S(-59.87)LIEQEK</t>
  </si>
  <si>
    <t>Q12815</t>
  </si>
  <si>
    <t>Tastin</t>
  </si>
  <si>
    <t>TROAP</t>
  </si>
  <si>
    <t>&gt;sp|Q12815|TROAP_HUMAN Tastin OS=Homo sapiens GN=TROAP PE=1 SV=3</t>
  </si>
  <si>
    <t>VVPCPSPFGRAQRVPSPGPPTLTSYSVLRRL</t>
  </si>
  <si>
    <t>X;X;X;X;X;Phospho (STY);X;X;X;X;X;X;X;X;X;Phospho (STY);X;X;X;X;X;X;X;X;X;Phospho (STY);X;X;X;X;X</t>
  </si>
  <si>
    <t>AQRVPS(1)PGPPTLTSYSVLR</t>
  </si>
  <si>
    <t>AQRVPS(44.19)PGPPT(-44.19)LT(-93.77)S(-120.39)Y(-136.8)S(-171.64)VLR</t>
  </si>
  <si>
    <t>AQRVPSPGPPTLTSYSVLRRLTVQPKTRFTP</t>
  </si>
  <si>
    <t>AQRVPS(0.998)PGPPT(0.002)LTSYS(1)VLR</t>
  </si>
  <si>
    <t>AQRVPS(27.08)PGPPT(-27.08)LT(-76.8)S(-61.04)Y(-52.87)S(52.87)VLR</t>
  </si>
  <si>
    <t>EMSHTRDSHDSHLMPSPAPVAQPLPGHVVPC</t>
  </si>
  <si>
    <t>DS(0.001)HDS(0.003)HLMPS(0.996)PAPVAQPLPGHVVPCPS(1)PFGR</t>
  </si>
  <si>
    <t>DS(-29.64)HDS(-25.95)HLMPS(25.95)PAPVAQPLPGHVVPCPS(47.67)PFGR</t>
  </si>
  <si>
    <t>APVAQPLPGHVVPCPSPFGRAQRVPSPGPPT</t>
  </si>
  <si>
    <t>DS(0.007)HDS(0.007)HLMPS(0.987)PAPVAQPLPGHVVPCPS(1)PFGR</t>
  </si>
  <si>
    <t>DS(-21.7)HDS(-21.7)HLMPS(21.7)PAPVAQPLPGHVVPCPS(51.69)PFGR</t>
  </si>
  <si>
    <t>PSTPRVQQAQWLRGVSPQSCSEDPALPWEQV</t>
  </si>
  <si>
    <t>GVS(0.998)PQS(0.002)CSEDPALPWEQVAVR</t>
  </si>
  <si>
    <t>GVS(26.81)PQS(-26.81)CS(-35.72)EDPALPWEQVAVR</t>
  </si>
  <si>
    <t>PRVQQAQWLRGVSPQSCSEDPALPWEQVAVR</t>
  </si>
  <si>
    <t>GVS(0.163)PQS(0.695)CS(0.142)EDPALPWEQVAVR</t>
  </si>
  <si>
    <t>GVS(-6.31)PQS(6.31)CS(-6.89)EDPALPWEQVAVR</t>
  </si>
  <si>
    <t>VQQAQWLRGVSPQSCSEDPALPWEQVAVRLF</t>
  </si>
  <si>
    <t>GVS(0.067)PQS(0.067)CS(0.865)EDPALPWEQVAVR</t>
  </si>
  <si>
    <t>GVS(-11.08)PQS(-11.08)CS(11.08)EDPALPWEQVAVR</t>
  </si>
  <si>
    <t>LAPRTPTHRLDPARASCFSRLEGPGPRGRTL</t>
  </si>
  <si>
    <t>X;X;X;X;Phospho (STY);X;X;X;X;X;X;X;X;X;X;Phospho (STY);X;X;Phospho (STY);X;X;X;X;X;X;X;X;X;X;X;X</t>
  </si>
  <si>
    <t>LDPARAS(1)CFS(1)RLEGPGPR</t>
  </si>
  <si>
    <t>LDPARAS(76.16)CFS(76.16)RLEGPGPR</t>
  </si>
  <si>
    <t>RTPTHRLDPARASCFSRLEGPGPRGRTLCPQ</t>
  </si>
  <si>
    <t>X;Phospho (STY);X;X;X;X;X;X;X;X;X;X;Phospho (STY);X;X;Phospho (STY);X;X;X;X;X;X;X;X;X;X;X;X;X;X;X</t>
  </si>
  <si>
    <t>PRGRTLCPQRLQALISPSGPSFHPSTRPSFQ</t>
  </si>
  <si>
    <t>LQALIS(0.977)PS(0.02)GPS(0.003)FHPSTRPSFQELR</t>
  </si>
  <si>
    <t>LQALIS(16.92)PS(-16.92)GPS(-24.95)FHPS(-47.16)T(-53.91)RPS(-60.32)FQELR</t>
  </si>
  <si>
    <t>GRTLCPQRLQALISPSGPSFHPSTRPSFQEL</t>
  </si>
  <si>
    <t>LQALIS(0.5)PS(0.5)GPSFHPSTRPSFQELR</t>
  </si>
  <si>
    <t>LQALIS(0)PS(0)GPS(-35.03)FHPS(-42.33)T(-62.19)RPS(-83.33)FQELR</t>
  </si>
  <si>
    <t>LCPQRLQALISPSGPSFHPSTRPSFQELRRE</t>
  </si>
  <si>
    <t>LQALIS(0.331)PS(0.331)GPS(0.331)FHPS(0.007)TRPSFQELR</t>
  </si>
  <si>
    <t>LQALIS(0)PS(0)GPS(0)FHPS(-16.79)T(-32.1)RPS(-45.78)FQELR</t>
  </si>
  <si>
    <t>LSGEGVKSCHLGRQPSLAKRVLVRGSQGGTT</t>
  </si>
  <si>
    <t>SCHLGRQPS(1)LAK</t>
  </si>
  <si>
    <t>S(-76.31)CHLGRQPS(76.31)LAK</t>
  </si>
  <si>
    <t>Q12830;Q12830-4;Q12830-2</t>
  </si>
  <si>
    <t>1300;1300;1174</t>
  </si>
  <si>
    <t>Q12830</t>
  </si>
  <si>
    <t>Nucleosome-remodeling factor subunit BPTF</t>
  </si>
  <si>
    <t>BPTF</t>
  </si>
  <si>
    <t>&gt;sp|Q12830|BPTF_HUMAN Nucleosome-remodeling factor subunit BPTF OS=Homo sapiens GN=BPTF PE=1 SV=3;&gt;sp|Q12830-4|BPTF_HUMAN Isoform 4 of Nucleosome-remodeling factor subunit BPTF OS=Homo sapiens GN=BPTF;&gt;sp|Q12830-2|BPTF_HUMAN Isoform 2 of Nucleosome-remodel</t>
  </si>
  <si>
    <t>KLYPKDRVLDDVSIRSPETKCPKQNSIENDI</t>
  </si>
  <si>
    <t>X;X;Phospho (STY);X;X;X;X;X;X;X;X;X;X;X;X;Phospho (STY);X;X;X;X;X;X;X;X;X;Phospho (STY);X;X;X;X;X</t>
  </si>
  <si>
    <t>DRVLDDVSIRS(1)PETK</t>
  </si>
  <si>
    <t>DRVLDDVS(-96.55)IRS(96.55)PET(-96.55)K</t>
  </si>
  <si>
    <t>572;572;572</t>
  </si>
  <si>
    <t>LESIRAKKGDIDNVKSPEETEKDKNETENDS</t>
  </si>
  <si>
    <t>KGDIDNVKS(1)PEETEK</t>
  </si>
  <si>
    <t>KGDIDNVKS(85.74)PEET(-85.74)EK</t>
  </si>
  <si>
    <t>2370;2370;2244</t>
  </si>
  <si>
    <t>STTAAGTGEQRQSKLSPQMQVHQDKTLPPAQ</t>
  </si>
  <si>
    <t>QSKLS(1)PQMQVHQDK</t>
  </si>
  <si>
    <t>QS(-75.78)KLS(75.78)PQMQVHQDK</t>
  </si>
  <si>
    <t>1277;1277;1151</t>
  </si>
  <si>
    <t>LIQGCSESDSSVLRMSDPSHTTNKLYPKDRV</t>
  </si>
  <si>
    <t>X;X;X;X;X;X;X;X;X;X;X;X;X;X;X;Phospho (STY);X;X;Phospho (STY);X;X;X;X;X;X;Phospho (STY);X;X;X;X;X</t>
  </si>
  <si>
    <t>MS(1)DPS(0.342)HT(0.336)T(0.343)NKLY(0.979)PK</t>
  </si>
  <si>
    <t>MS(53.81)DPS(0.07)HT(-0.07)T(-0.07)NKLY(15.62)PK</t>
  </si>
  <si>
    <t>1280;1280;1154</t>
  </si>
  <si>
    <t>GCSESDSSVLRMSDPSHTTNKLYPKDRVLDD</t>
  </si>
  <si>
    <t>X;X;X;X;X;X;X;X;X;X;X;X;Phospho (STY);X;X;Phospho (STY);X;X;X;X;X;X;Phospho (STY);X;X;X;X;X;X;X;X</t>
  </si>
  <si>
    <t>MS(1)DPS(0.946)HT(0.02)T(0.046)NKLY(0.988)PK</t>
  </si>
  <si>
    <t>MS(56.61)DPS(13.29)HT(-19.87)T(-13.29)NKLY(19.87)PK</t>
  </si>
  <si>
    <t>1231;1231;1105</t>
  </si>
  <si>
    <t>GIGKTSTNSSKNLSESPVITKAKEGCQSDSM</t>
  </si>
  <si>
    <t>NLSES(1)PVITK</t>
  </si>
  <si>
    <t>NLS(-46.94)ES(44.86)PVIT(-44.86)K</t>
  </si>
  <si>
    <t>DSKDAEKNREEFEDQSLEKDSDDKTPDDDPE</t>
  </si>
  <si>
    <t>NREEFEDQS(1)LEK</t>
  </si>
  <si>
    <t>NREEFEDQS(109.11)LEK</t>
  </si>
  <si>
    <t>1310;1310;1184</t>
  </si>
  <si>
    <t>DVSIRSPETKCPKQNSIENDIEEKVSDLASR</t>
  </si>
  <si>
    <t>QNS(1)IENDIEEK</t>
  </si>
  <si>
    <t>QNS(78.95)IENDIEEK</t>
  </si>
  <si>
    <t>2098;2098;1972</t>
  </si>
  <si>
    <t>SVTTGTKMVLTTKVGSPATVTFQQNKNFHQT</t>
  </si>
  <si>
    <t>VGS(1)PATVTFQQNK</t>
  </si>
  <si>
    <t>VGS(59.27)PAT(-59.27)VT(-61.15)FQQNK</t>
  </si>
  <si>
    <t>Q12846;Q12846-2</t>
  </si>
  <si>
    <t>117;115</t>
  </si>
  <si>
    <t>Q12846</t>
  </si>
  <si>
    <t>Syntaxin-4</t>
  </si>
  <si>
    <t>STX4</t>
  </si>
  <si>
    <t>&gt;sp|Q12846|STX4_HUMAN Syntaxin-4 OS=Homo sapiens GN=STX4 PE=1 SV=2;&gt;sp|Q12846-2|STX4_HUMAN Isoform 2 of Syntaxin-4 OS=Homo sapiens GN=STX4</t>
  </si>
  <si>
    <t>KAIEPQKEEADENYNSVNTRMRKTQHGVLSQ</t>
  </si>
  <si>
    <t>AIEPQKEEADENY(0.001)NS(0.997)VNT(0.001)R</t>
  </si>
  <si>
    <t>AIEPQKEEADENY(-28.27)NS(28.27)VNT(-28.41)R</t>
  </si>
  <si>
    <t>Q12857;Q12857-2;Q12857-3;Q12857-4</t>
  </si>
  <si>
    <t>360;360;352;405</t>
  </si>
  <si>
    <t>Q12857</t>
  </si>
  <si>
    <t>Nuclear factor 1 A-type</t>
  </si>
  <si>
    <t>NFIA</t>
  </si>
  <si>
    <t>&gt;sp|Q12857|NFIA_HUMAN Nuclear factor 1 A-type OS=Homo sapiens GN=NFIA PE=1 SV=2;&gt;sp|Q12857-2|NFIA_HUMAN Isoform 2 of Nuclear factor 1 A-type OS=Homo sapiens GN=NFIA;&gt;sp|Q12857-3|NFIA_HUMAN Isoform 3 of Nuclear factor 1 A-type OS=Homo sapiens GN=NFIA;&gt;sp|Q1</t>
  </si>
  <si>
    <t>AFTQHHRPVITGPRASPHATPSTLHFPTSPI</t>
  </si>
  <si>
    <t>X;X;X;X;X;X;X;X;X;X;X;X;X;X;X;Phospho (STY);X;X;X;X;X;X;Phospho (STY);X;X;X;X;Phospho (STY);Phospho (STY);X;X</t>
  </si>
  <si>
    <t>AS(0.863)PHAT(0.097)PS(0.047)T(0.031)LHFPT(0.481)S(0.481)PIIQQPGPYFSHPAIR</t>
  </si>
  <si>
    <t>AS(9.92)PHAT(-9.92)PS(-14.43)T(-14.84)LHFPT(0)S(0)PIIQQPGPY(-33.32)FS(-33.12)HPAIR</t>
  </si>
  <si>
    <t>366;366;358;411</t>
  </si>
  <si>
    <t>RPVITGPRASPHATPSTLHFPTSPIIQQPGP</t>
  </si>
  <si>
    <t>AS(0.064)PHAT(0.44)PS(0.441)T(0.115)LHFPT(0.469)S(0.469)PIIQQPGPY(0.001)FS(0.001)HPAIR</t>
  </si>
  <si>
    <t>AS(-8.53)PHAT(0)PS(0)T(-8.53)LHFPT(0)S(0)PIIQQPGPY(-28.17)FS(-30.76)HPAIR</t>
  </si>
  <si>
    <t>373;373;365;418</t>
  </si>
  <si>
    <t>RASPHATPSTLHFPTSPIIQQPGPYFSHPAI</t>
  </si>
  <si>
    <t>AS(0.042)PHAT(0.415)PS(0.415)T(0.134)LHFPT(0.216)S(0.778)PIIQQPGPYFSHPAIR</t>
  </si>
  <si>
    <t>AS(-10.07)PHAT(0)PS(0)T(-5.12)LHFPT(-5.63)S(5.63)PIIQQPGPY(-36.64)FS(-42.52)HPAIR</t>
  </si>
  <si>
    <t>300;300;292;345</t>
  </si>
  <si>
    <t>MDSPGEEPFYTGQGRSPGSGSQSSGWHEVEP</t>
  </si>
  <si>
    <t>X;X;Phospho (STY);X;X;X;X;X;X;X;X;X;X;X;X;Phospho (STY);X;X;Phospho (STY);X;X;X;Phospho (STY);Phospho (STY);X;X;X;X;X;X;X</t>
  </si>
  <si>
    <t>S(0.872)PGS(0.668)GS(0.339)QS(0.06)S(0.06)GWHEVEPGMPS(0.567)PT(0.223)T(0.21)LK</t>
  </si>
  <si>
    <t>S(8.98)PGS(3.81)GS(-3.81)QS(-13.39)S(-13.39)GWHEVEPGMPS(4.11)PT(-4.11)T(-4.6)LK</t>
  </si>
  <si>
    <t>303;303;295;348</t>
  </si>
  <si>
    <t>PGEEPFYTGQGRSPGSGSQSSGWHEVEPGMP</t>
  </si>
  <si>
    <t>S(0.193)PGS(0.76)GS(0.686)QS(0.258)S(0.103)GWHEVEPGMPS(0.613)PT(0.203)T(0.184)LK</t>
  </si>
  <si>
    <t>S(-7.14)PGS(7.14)GS(5.4)QS(-5.4)S(-10.21)GWHEVEPGMPS(4.95)PT(-4.95)T(-5.4)LK</t>
  </si>
  <si>
    <t>305;305;297;350</t>
  </si>
  <si>
    <t>EEPFYTGQGRSPGSGSQSSGWHEVEPGMPSP</t>
  </si>
  <si>
    <t>X;X;X;X;X;X;X;X;X;X;X;X;X;Phospho (STY);X;Phospho (STY);X;Phospho (STY);X;X;X;X;X;X;X;X;X;X;X;Phospho (STY);X</t>
  </si>
  <si>
    <t>307;307;299;352</t>
  </si>
  <si>
    <t>PFYTGQGRSPGSGSQSSGWHEVEPGMPSPTT</t>
  </si>
  <si>
    <t>X;X;X;X;X;X;X;X;Phospho (STY);X;X;X;X;Phospho (STY);X;Phospho (STY);Phospho (STY);X;X;X;X;X;X;X;X;X;X;Phospho (STY);X;X;Phospho (STY)</t>
  </si>
  <si>
    <t>S(0.185)PGS(0.241)GS(0.276)QS(0.649)S(0.649)GWHEVEPGMPS(0.201)PT(0.201)T(0.599)LK</t>
  </si>
  <si>
    <t>S(-10.03)PGS(-8.53)GS(-7.5)QS(7.5)S(7.5)GWHEVEPGMPS(-4.85)PT(-4.85)T(4.85)LK</t>
  </si>
  <si>
    <t>308;308;300;353</t>
  </si>
  <si>
    <t>FYTGQGRSPGSGSQSSGWHEVEPGMPSPTTL</t>
  </si>
  <si>
    <t>X;X;X;X;X;X;X;Phospho (STY);X;X;X;X;X;X;Phospho (STY);Phospho (STY);X;X;X;X;X;X;X;X;X;X;Phospho (STY);X;X;Phospho (STY);X</t>
  </si>
  <si>
    <t>319;319;311;364</t>
  </si>
  <si>
    <t>GSQSSGWHEVEPGMPSPTTLKKSEKSGFSSP</t>
  </si>
  <si>
    <t>X;Phospho (STY);X;Phospho (STY);Phospho (STY);X;X;X;X;X;X;X;X;X;X;Phospho (STY);X;X;X;X;X;X;X;X;X;X;X;X;X;X;X</t>
  </si>
  <si>
    <t>S(0.58)PGS(0.288)GS(0.327)QS(0.577)S(0.227)GWHEVEPGMPS(0.871)PT(0.067)T(0.062)LK</t>
  </si>
  <si>
    <t>S(2.94)PGS(-3.92)GS(-2.94)QS(4.39)S(-4.39)GWHEVEPGMPS(11.32)PT(-11.32)T(-11.75)LK</t>
  </si>
  <si>
    <t>287;287;279;332</t>
  </si>
  <si>
    <t>TSSTKRLKSVEDEMDSPGEEPFYTGQGRSPG</t>
  </si>
  <si>
    <t>X;X;Phospho (STY);X;X;X;X;X;X;X;X;X;X;X;X;Phospho (STY);X;X;X;X;X;X;X;X;X;X;X;X;Phospho (STY);X;X</t>
  </si>
  <si>
    <t>SVEDEMDS(1)PGEEPFYTGQGR</t>
  </si>
  <si>
    <t>S(-78.96)VEDEMDS(70.97)PGEEPFY(-70.97)T(-80.58)GQGR</t>
  </si>
  <si>
    <t>258;258;250;303</t>
  </si>
  <si>
    <t>NFSLSDLESSSYYSMSPGAMRRSLPSTSSTS</t>
  </si>
  <si>
    <t>X;X;X;X;X;X;X;X;X;X;X;X;X;X;X;Phospho (STY);X;X;X;X;X;X;Phospho (STY);X;X;Phospho (STY);X;Phospho (STY);Phospho (STY);X;X</t>
  </si>
  <si>
    <t>VSQTPIAAGT(0.003)GPNFS(0.009)LS(0.009)DLES(0.015)S(0.015)S(0.033)Y(0.029)Y(0.029)S(0.066)MS(0.79)PGAMRR</t>
  </si>
  <si>
    <t>VS(-46.43)QT(-46.43)PIAAGT(-23.63)GPNFS(-19.39)LS(-19.39)DLES(-17.09)S(-17.09)S(-13.82)Y(-14.29)Y(-14.29)S(-10.77)MS(10.77)PGAMRR</t>
  </si>
  <si>
    <t>Q12872;Q12872-2</t>
  </si>
  <si>
    <t>279;279</t>
  </si>
  <si>
    <t>Q12872</t>
  </si>
  <si>
    <t>Splicing factor, suppressor of white-apricot homolog</t>
  </si>
  <si>
    <t>SFSWAP</t>
  </si>
  <si>
    <t>&gt;sp|Q12872|SFSWA_HUMAN Splicing factor, suppressor of white-apricot homolog OS=Homo sapiens GN=SFSWAP PE=1 SV=3;&gt;sp|Q12872-2|SFSWA_HUMAN Isoform 2 of Splicing factor, suppressor of white-apricot homolog OS=Homo sapiens GN=SFSWAP</t>
  </si>
  <si>
    <t>RYTVLAENKSDEKKKSGVSSDNEDDDDEEDG</t>
  </si>
  <si>
    <t>S(0.629)GVS(0.196)S(0.175)DNEDDDDEEDGNYLHPSLFASK</t>
  </si>
  <si>
    <t>S(5.07)GVS(-5.07)S(-5.57)DNEDDDDEEDGNY(-42.49)LHPS(-43.25)LFAS(-43.46)K</t>
  </si>
  <si>
    <t>VLAENKSDEKKKSGVSSDNEDDDDEEDGNYL</t>
  </si>
  <si>
    <t>S(0.114)GVS(0.443)S(0.443)DNEDDDDEEDGNYLHPSLFASK</t>
  </si>
  <si>
    <t>S(-5.9)GVS(0)S(0)DNEDDDDEEDGNY(-38.57)LHPS(-45.37)LFAS(-45.24)K</t>
  </si>
  <si>
    <t>283;283</t>
  </si>
  <si>
    <t>LAENKSDEKKKSGVSSDNEDDDDEEDGNYLH</t>
  </si>
  <si>
    <t>S(0.054)GVS(0.204)S(0.742)DNEDDDDEEDGNYLHPSLFASK</t>
  </si>
  <si>
    <t>S(-11.41)GVS(-5.61)S(5.61)DNEDDDDEEDGNY(-47.41)LHPS(-47.21)LFAS(-47.21)K</t>
  </si>
  <si>
    <t>Q12873;Q12873-3;Q12873-2</t>
  </si>
  <si>
    <t>712;771;712</t>
  </si>
  <si>
    <t>Q12873</t>
  </si>
  <si>
    <t>Chromodomain-helicase-DNA-binding protein 3</t>
  </si>
  <si>
    <t>CHD3</t>
  </si>
  <si>
    <t>&gt;sp|Q12873|CHD3_HUMAN Chromodomain-helicase-DNA-binding protein 3 OS=Homo sapiens GN=CHD3 PE=1 SV=3;&gt;sp|Q12873-3|CHD3_HUMAN Isoform 3 of Chromodomain-helicase-DNA-binding protein 3 OS=Homo sapiens GN=CHD3;&gt;sp|Q12873-2|CHD3_HUMAN Isoform 2 of Chromodomain-h</t>
  </si>
  <si>
    <t>KYKKKKKELQGDGPPSSPTNDPTVKYETQPR</t>
  </si>
  <si>
    <t>ELQGDGPPS(0.895)S(0.1)PT(0.004)NDPTVK</t>
  </si>
  <si>
    <t>ELQGDGPPS(9.5)S(-9.5)PT(-23.26)NDPT(-88.18)VK</t>
  </si>
  <si>
    <t>713;772;713</t>
  </si>
  <si>
    <t>YKKKKKELQGDGPPSSPTNDPTVKYETQPRF</t>
  </si>
  <si>
    <t>ELQGDGPPS(0.006)S(0.994)PTNDPTVK</t>
  </si>
  <si>
    <t>ELQGDGPPS(-22)S(22)PT(-37.09)NDPT(-115.94)VK</t>
  </si>
  <si>
    <t>324;383;324</t>
  </si>
  <si>
    <t>YVFQSDEGPEPEAEESDLDSGSVHSASGRPD</t>
  </si>
  <si>
    <t>GGSYVFQS(0.001)DEGPEPEAEES(0.964)DLDS(0.023)GS(0.009)VHS(0.003)AS(0.001)GRPDGPVR</t>
  </si>
  <si>
    <t>GGS(-53.79)Y(-54)VFQS(-31.79)DEGPEPEAEES(16.32)DLDS(-16.32)GS(-20.4)VHS(-25.03)AS(-29.46)GRPDGPVR</t>
  </si>
  <si>
    <t>1601;1660;1601</t>
  </si>
  <si>
    <t>NSRIGEKMETEADAPSPAPSLGERLEPRKIP</t>
  </si>
  <si>
    <t>METEADAPS(1)PAPSLGER</t>
  </si>
  <si>
    <t>MET(-79.28)EADAPS(67.42)PAPS(-67.42)LGER</t>
  </si>
  <si>
    <t>1605;1664;1605</t>
  </si>
  <si>
    <t>GEKMETEADAPSPAPSLGERLEPRKIPLEDE</t>
  </si>
  <si>
    <t>METEADAPS(1)PAPS(1)LGERLEPR</t>
  </si>
  <si>
    <t>MET(-38.27)EADAPS(38.27)PAPS(70.75)LGERLEPR</t>
  </si>
  <si>
    <t>597;656;597</t>
  </si>
  <si>
    <t>QRKNDMDEPPPLDYGSGEDDGKSDKRKVKDP</t>
  </si>
  <si>
    <t>NDMDEPPPLDYGS(1)GEDDGK</t>
  </si>
  <si>
    <t>NDMDEPPPLDY(-54.9)GS(54.9)GEDDGK</t>
  </si>
  <si>
    <t>1545;1604;1545</t>
  </si>
  <si>
    <t>RASSPTKTSPTTPEASATNSPCTSKPATPAP</t>
  </si>
  <si>
    <t>X;X;X;X;X;X;X;X;Phospho (STY);X;Phospho (STY);Phospho (STY);X;X;X;Phospho (STY);X;Phospho (STY);X;X;X;X;Phospho (STY);Phospho (STY);X;X;X;Phospho (STY);X;X;X</t>
  </si>
  <si>
    <t>T(0.139)S(0.153)PT(0.184)T(0.538)PEAS(0.911)AT(0.082)NS(0.049)PCT(0.445)S(0.538)KPAT(0.87)PAPS(0.089)EK</t>
  </si>
  <si>
    <t>T(-6.37)S(-5.9)PT(-4.95)T(4.95)PEAS(12.42)AT(-12.42)NS(-13.94)PCT(-1.02)S(1.02)KPAT(10.53)PAPS(-10.53)EK</t>
  </si>
  <si>
    <t>1549;1608;1549</t>
  </si>
  <si>
    <t>PTKTSPTTPEASATNSPCTSKPATPAPSEKG</t>
  </si>
  <si>
    <t>X;X;X;X;Phospho (STY);X;Phospho (STY);Phospho (STY);X;X;X;X;X;Phospho (STY);X;Phospho (STY);X;X;X;Phospho (STY);X;X;X;Phospho (STY);X;X;X;X;X;X;X</t>
  </si>
  <si>
    <t>T(0.296)S(0.024)PT(0.339)T(0.339)PEAS(0.003)AT(0.02)NS(0.93)PCT(0.028)S(0.021)K</t>
  </si>
  <si>
    <t>T(-0.64)S(-11.59)PT(0)T(0)PEAS(-25.8)AT(-16.82)NS(15.2)PCT(-15.2)S(-16.82)K</t>
  </si>
  <si>
    <t>Q12888;Q12888-2;Q12888-3</t>
  </si>
  <si>
    <t>1618;1623;1623</t>
  </si>
  <si>
    <t>Q12888</t>
  </si>
  <si>
    <t>Tumor suppressor p53-binding protein 1</t>
  </si>
  <si>
    <t>TP53BP1</t>
  </si>
  <si>
    <t>&gt;sp|Q12888|TP53B_HUMAN Tumor suppressor p53-binding protein 1 OS=Homo sapiens GN=TP53BP1 PE=1 SV=2;&gt;sp|Q12888-2|TP53B_HUMAN Isoform 2 of Tumor suppressor p53-binding protein 1 OS=Homo sapiens GN=TP53BP1;&gt;sp|Q12888-3|TP53B_HUMAN Isoform 3 of Tumor suppresso</t>
  </si>
  <si>
    <t>GPYEAVTPLTKAADISLDNLVEGKRKRRSNV</t>
  </si>
  <si>
    <t>AADIS(1)LDNLVEGK</t>
  </si>
  <si>
    <t>AADIS(51.23)LDNLVEGK</t>
  </si>
  <si>
    <t>860;865;865</t>
  </si>
  <si>
    <t>RLDQELQQPQTQEKTSNSLTEDSKMANAKQL</t>
  </si>
  <si>
    <t>X;X;X;X;X;X;X;X;X;X;Phospho (STY);X;X;X;Phospho (STY);Phospho (STY);X;Phospho (STY);X;Phospho (STY);X;X;Phospho (STY);X;X;X;X;X;X;X;X</t>
  </si>
  <si>
    <t>ADDPLRLDQELQQPQT(0.642)QEKT(0.481)S(0.77)NS(0.587)LT(0.21)EDS(0.31)K</t>
  </si>
  <si>
    <t>ADDPLRLDQELQQPQT(0.93)QEKT(-0.93)S(5.86)NS(2.43)LT(-4.98)EDS(-2.43)K</t>
  </si>
  <si>
    <t>862;867;867</t>
  </si>
  <si>
    <t>DQELQQPQTQEKTSNSLTEDSKMANAKQLSS</t>
  </si>
  <si>
    <t>X;X;X;X;X;X;X;X;Phospho (STY);X;X;X;Phospho (STY);Phospho (STY);X;Phospho (STY);X;Phospho (STY);X;X;Phospho (STY);X;X;X;X;X;X;X;X;Phospho (STY);Phospho (STY)</t>
  </si>
  <si>
    <t>ADDPLRLDQELQQPQT(0.006)QEKT(0.503)S(0.503)NS(0.711)LT(0.262)EDS(0.014)K</t>
  </si>
  <si>
    <t>ADDPLRLDQELQQPQT(-19.69)QEKT(0)S(0)NS(4.5)LT(-4.5)EDS(-18.6)K</t>
  </si>
  <si>
    <t>867;872;872</t>
  </si>
  <si>
    <t>QPQTQEKTSNSLTEDSKMANAKQLSSDAEAQ</t>
  </si>
  <si>
    <t>X;X;X;Phospho (STY);X;X;X;Phospho (STY);Phospho (STY);X;Phospho (STY);X;Phospho (STY);X;X;Phospho (STY);X;X;X;X;X;X;X;X;Phospho (STY);Phospho (STY);X;X;X;X;X</t>
  </si>
  <si>
    <t>ADDPLRLDQELQQPQT(0.042)QEKT(0.376)S(0.376)NS(0.427)LT(0.8)EDS(0.979)K</t>
  </si>
  <si>
    <t>ADDPLRLDQELQQPQT(-11.63)QEKT(-1.1)S(-1.1)NS(1.1)LT(6.43)EDS(17.57)K</t>
  </si>
  <si>
    <t>1160;1165;1165</t>
  </si>
  <si>
    <t>ERPSQNNIGIQTMECSLRVPETVSAATQTIK</t>
  </si>
  <si>
    <t>ALIERPS(0.001)QNNIGIQT(0.021)MECS(0.955)LRVPET(0.013)VS(0.006)AAT(0.003)QT(0.001)IK</t>
  </si>
  <si>
    <t>ALIERPS(-28.06)QNNIGIQT(-16.68)MECS(16.68)LRVPET(-18.74)VS(-21.99)AAT(-25.53)QT(-28.34)IK</t>
  </si>
  <si>
    <t>1660;1665;1665</t>
  </si>
  <si>
    <t>SSTTPTRKITESPRASMGVLSGKRKLITSEE</t>
  </si>
  <si>
    <t>X;X;X;X;X;X;X;X;X;X;X;Phospho (STY);X;X;X;Phospho (STY);X;X;X;X;Phospho (STY);X;X;X;X;X;X;Phospho (STY);Phospho (STY);X;X</t>
  </si>
  <si>
    <t>ITES(1)PRAS(1)MGVLSGK</t>
  </si>
  <si>
    <t>IT(-60.92)ES(60.92)PRAS(86.21)MGVLS(-133.55)GK</t>
  </si>
  <si>
    <t>1665;1670;1670</t>
  </si>
  <si>
    <t>TRKITESPRASMGVLSGKRKLITSEEERSPA</t>
  </si>
  <si>
    <t>X;X;X;X;X;X;Phospho (STY);X;X;X;Phospho (STY);X;X;X;X;Phospho (STY);X;X;X;X;X;X;Phospho (STY);Phospho (STY);X;X;X;X;Phospho (STY);X;X</t>
  </si>
  <si>
    <t>ITES(1)PRAS(1)MGVLS(1)GK</t>
  </si>
  <si>
    <t>IT(-33.64)ES(33.64)PRAS(52.78)MGVLS(116.39)GK</t>
  </si>
  <si>
    <t>784;789;789</t>
  </si>
  <si>
    <t>DVSCEPLEGVEKCSDSQSWEDIAPEIEPCAE</t>
  </si>
  <si>
    <t>X;X;Phospho (STY);X;X;X;X;X;X;X;X;X;X;X;X;Phospho (STY);X;Phospho (STY);X;X;X;X;X;X;X;X;X;X;X;X;X</t>
  </si>
  <si>
    <t>CS(0.583)DS(0.622)QS(0.795)WEDIAPEIEPCAENRLDTK</t>
  </si>
  <si>
    <t>CS(-0.42)DS(0.42)QS(3.09)WEDIAPEIEPCAENRLDT(-44.5)K</t>
  </si>
  <si>
    <t>786;791;791</t>
  </si>
  <si>
    <t>SCEPLEGVEKCSDSQSWEDIAPEIEPCAENR</t>
  </si>
  <si>
    <t>Phospho (STY);X;X;X;X;X;X;X;X;X;X;X;X;Phospho (STY);X;Phospho (STY);X;X;X;X;X;X;X;X;X;X;X;X;X;X;X</t>
  </si>
  <si>
    <t>484;489;489</t>
  </si>
  <si>
    <t>EQSNDGKKDGDMHSSSLTVECSKTSEIEPKN</t>
  </si>
  <si>
    <t>DGDMHS(0.077)S(0.077)S(0.724)LT(0.12)VECS(0.001)K</t>
  </si>
  <si>
    <t>DGDMHS(-9.73)S(-9.73)S(7.79)LT(-7.79)VECS(-27.35)K</t>
  </si>
  <si>
    <t>692;697;697</t>
  </si>
  <si>
    <t>EELKEENMESVPLHLSLTETQSQGLCLQKEM</t>
  </si>
  <si>
    <t>EENMES(0.012)VPLHLS(0.902)LT(0.017)ET(0.017)QS(0.052)QGLCLQK</t>
  </si>
  <si>
    <t>EENMES(-18.71)VPLHLS(12.4)LT(-17.3)ET(-17.3)QS(-12.4)QGLCLQK</t>
  </si>
  <si>
    <t>78;83;83</t>
  </si>
  <si>
    <t>SNPEQTAGEERGDGNSGFNEHLKENKVADPV</t>
  </si>
  <si>
    <t>ENPVLDVVSNPEQT(0.001)AGEERGDGNS(0.999)GFNEHLK</t>
  </si>
  <si>
    <t>ENPVLDVVS(-64.77)NPEQT(-31.29)AGEERGDGNS(31.29)GFNEHLK</t>
  </si>
  <si>
    <t>765;770;770</t>
  </si>
  <si>
    <t>TSEDSSVVIVDVKEPSPRVDVSCEPLEGVEK</t>
  </si>
  <si>
    <t>EPS(1)PRVDVS(1)CEPLEGVEK</t>
  </si>
  <si>
    <t>EPS(61.19)PRVDVS(61.19)CEPLEGVEK</t>
  </si>
  <si>
    <t>771;776;776</t>
  </si>
  <si>
    <t>VVIVDVKEPSPRVDVSCEPLEGVEKCSDSQS</t>
  </si>
  <si>
    <t>X;X;X;X;X;X;X;X;X;Phospho (STY);X;X;X;X;X;Phospho (STY);X;X;X;X;X;X;X;X;X;X;X;X;Phospho (STY);X;Phospho (STY)</t>
  </si>
  <si>
    <t>VDVS(1)CEPLEGVEK</t>
  </si>
  <si>
    <t>VDVS(44.83)CEPLEGVEK</t>
  </si>
  <si>
    <t>202;207;207</t>
  </si>
  <si>
    <t>PYEVDKEQLQSVTTNSGYTRLSDVDANTAIK</t>
  </si>
  <si>
    <t>X;X;X;X;X;X;X;X;X;X;X;X;X;X;X;Phospho (STY);X;X;Phospho (STY);X;X;Phospho (STY);X;X;X;X;X;Phospho (STY);X;X;X</t>
  </si>
  <si>
    <t>EQLQSVT(0.023)T(0.215)NS(0.608)GY(0.002)T(0.152)R</t>
  </si>
  <si>
    <t>EQLQS(-45.25)VT(-14.24)T(-4.51)NS(4.51)GY(-24.29)T(-6.01)R</t>
  </si>
  <si>
    <t>208;213;213</t>
  </si>
  <si>
    <t>EQLQSVTTNSGYTRLSDVDANTAIKHEEQSN</t>
  </si>
  <si>
    <t>X;X;X;X;Phospho (STY);X;Phospho (STY);Phospho (STY);X;Phospho (STY);X;Phospho (STY);X;X;X;Phospho (STY);X;X;X;X;X;X;X;X;X;X;X;X;X;Phospho (STY);X</t>
  </si>
  <si>
    <t>EQLQSVTTNSGYTRLS(0.999)DVDANT(0.001)AIK</t>
  </si>
  <si>
    <t>EQLQS(-102.04)VT(-55.74)T(-48.67)NS(-41.4)GY(-44.37)T(-36.02)RLS(29.55)DVDANT(-29.55)AIK</t>
  </si>
  <si>
    <t>265;270;270</t>
  </si>
  <si>
    <t>KEQNPPPARSEDMPFSPKASVAAMEAKEQLS</t>
  </si>
  <si>
    <t>SEDMPFS(1)PK</t>
  </si>
  <si>
    <t>S(-84.67)EDMPFS(84.67)PK</t>
  </si>
  <si>
    <t>1426;1431;1431</t>
  </si>
  <si>
    <t>TRETAVPGPLGIEDISPNLSPDDKSFSRVVP</t>
  </si>
  <si>
    <t>ET(0.002)AVPGPLGIEDIS(0.997)PNLS(0.001)PDDK</t>
  </si>
  <si>
    <t>ET(-26.64)AVPGPLGIEDIS(26.64)PNLS(-32.47)PDDK</t>
  </si>
  <si>
    <t>1430;1435;1435</t>
  </si>
  <si>
    <t>AVPGPLGIEDISPNLSPDDKSFSRVVPRVPD</t>
  </si>
  <si>
    <t>ETAVPGPLGIEDISPNLS(1)PDDK</t>
  </si>
  <si>
    <t>ET(-106.93)AVPGPLGIEDIS(-66.5)PNLS(66.5)PDDK</t>
  </si>
  <si>
    <t>566;571;571</t>
  </si>
  <si>
    <t>MSPVLNSKFVPAENDSILMNPAQDGEVQLSQ</t>
  </si>
  <si>
    <t>X;Phospho (STY);X;X;X;X;X;X;X;X;X;X;X;X;X;Phospho (STY);X;X;X;X;X;X;X;X;X;X;X;X;X;Phospho (STY);X</t>
  </si>
  <si>
    <t>FVPAENDS(1)ILMNPAQDGEVQLS(1)QNDDK</t>
  </si>
  <si>
    <t>FVPAENDS(60.17)ILMNPAQDGEVQLS(60.17)QNDDK</t>
  </si>
  <si>
    <t>580;585;585</t>
  </si>
  <si>
    <t>DSILMNPAQDGEVQLSQNDDKTKGDDTDTRD</t>
  </si>
  <si>
    <t>X;Phospho (STY);X;X;X;X;X;X;X;X;X;X;X;X;X;Phospho (STY);X;X;X;X;X;Phospho (STY);X;X;X;X;Phospho (STY);X;X;X;X</t>
  </si>
  <si>
    <t>598;603;603</t>
  </si>
  <si>
    <t>DDKTKGDDTDTRDDISILATGCKGREETVAE</t>
  </si>
  <si>
    <t>GDDT(1)DTRDDIS(1)ILATGCK</t>
  </si>
  <si>
    <t>GDDT(64.51)DT(-64.51)RDDIS(69.44)ILAT(-118.54)GCK</t>
  </si>
  <si>
    <t>1342;1347;1347</t>
  </si>
  <si>
    <t>SGSSGKGAGPLRGKTSGTEPADFALPSSRGG</t>
  </si>
  <si>
    <t>GKT(0.001)S(0.998)GT(0.001)EPADFALPSSR</t>
  </si>
  <si>
    <t>GKT(-30.09)S(30.09)GT(-30.09)EPADFALPS(-81.57)S(-81.57)R</t>
  </si>
  <si>
    <t>1067;1072;1072</t>
  </si>
  <si>
    <t>DPPTTPIRGNLLHFPSSQGEEEKEKLEGDHT</t>
  </si>
  <si>
    <t>X;X;X;Phospho (STY);Phospho (STY);X;X;X;X;X;X;X;X;X;X;Phospho (STY);Phospho (STY);X;X;X;X;X;X;X;X;X;X;X;X;X;X</t>
  </si>
  <si>
    <t>GNLLHFPS(0.998)S(0.002)QGEEEK</t>
  </si>
  <si>
    <t>GNLLHFPS(26.5)S(-26.5)QGEEEK</t>
  </si>
  <si>
    <t>1068;1073;1073</t>
  </si>
  <si>
    <t>PPTTPIRGNLLHFPSSQGEEEKEKLEGDHTI</t>
  </si>
  <si>
    <t>S(0.087)EDPPT(0.457)T(0.457)PIRGNLLHFPS(0.159)S(0.841)QGEEEK</t>
  </si>
  <si>
    <t>S(-7.26)EDPPT(0)T(0)PIRGNLLHFPS(-7.26)S(7.26)QGEEEK</t>
  </si>
  <si>
    <t>1368;1373;1373</t>
  </si>
  <si>
    <t>SSRGGPGKLSPRKGVSQTGTPVCEEDGDAGL</t>
  </si>
  <si>
    <t>X;X;X;X;X;X;X;X;X;Phospho (STY);X;X;X;X;X;Phospho (STY);X;Phospho (STY);X;Phospho (STY);X;X;X;X;X;X;X;X;X;X;X</t>
  </si>
  <si>
    <t>GVS(0.997)QT(0.038)GT(0.965)PVCEEDGDAGLGIR</t>
  </si>
  <si>
    <t>GVS(25.83)QT(-14.36)GT(14.36)PVCEEDGDAGLGIR</t>
  </si>
  <si>
    <t>222;227;227</t>
  </si>
  <si>
    <t>LSDVDANTAIKHEEQSNEDIPIAEQSSKDIP</t>
  </si>
  <si>
    <t>HEEQS(1)NEDIPIAEQSSK</t>
  </si>
  <si>
    <t>HEEQS(113.79)NEDIPIAEQS(-113.79)S(-113.79)K</t>
  </si>
  <si>
    <t>552;557;557</t>
  </si>
  <si>
    <t>DEDGENTQIEDTEPMSPVLNSKFVPAENDSI</t>
  </si>
  <si>
    <t>IDEDGENTQIEDTEPMS(0.985)PVLNS(0.015)K</t>
  </si>
  <si>
    <t>IDEDGENT(-56.19)QIEDT(-39.97)EPMS(18.07)PVLNS(-18.07)K</t>
  </si>
  <si>
    <t>1656;1661;1661</t>
  </si>
  <si>
    <t>ASSSSSTTPTRKITESPRASMGVLSGKRKLI</t>
  </si>
  <si>
    <t>IT(-71.2)ES(71.2)PRAS(140.04)MGVLS(-155.49)GK</t>
  </si>
  <si>
    <t>809;814;814</t>
  </si>
  <si>
    <t>IEPCAENRLDTKEEKSVEYEGDLKSGTAETE</t>
  </si>
  <si>
    <t>LDT(1)KEEKS(1)VEYEGDLK</t>
  </si>
  <si>
    <t>LDT(132.73)KEEKS(55.29)VEY(-55.29)EGDLK</t>
  </si>
  <si>
    <t>1673;1678;1678</t>
  </si>
  <si>
    <t>RASMGVLSGKRKLITSEEERSPAKRGRKSAT</t>
  </si>
  <si>
    <t>X;X;Phospho (STY);X;X;X;X;Phospho (STY);X;X;X;X;X;X;X;Phospho (STY);X;X;X;X;Phospho (STY);X;X;X;X;X;X;X;Phospho (STY);X;X</t>
  </si>
  <si>
    <t>LITS(1)EEERS(1)PAK</t>
  </si>
  <si>
    <t>LIT(-66.89)S(66.89)EEERS(211.55)PAK</t>
  </si>
  <si>
    <t>1678;1683;1683</t>
  </si>
  <si>
    <t>VLSGKRKLITSEEERSPAKRGRKSATVKPGA</t>
  </si>
  <si>
    <t>X;X;Phospho (STY);X;X;X;X;X;X;Phospho (STY);Phospho (STY);X;X;X;X;Phospho (STY);X;X;X;X;X;X;X;Phospho (STY);X;X;X;X;X;X;X</t>
  </si>
  <si>
    <t>LIT(-54.13)S(54.13)EEERS(192.51)PAK</t>
  </si>
  <si>
    <t>993;998;998</t>
  </si>
  <si>
    <t>APDVDDKLCLRMKLVSPETEASEESLQFNLE</t>
  </si>
  <si>
    <t>LVS(0.691)PET(0.156)EAS(0.158)EES(0.995)LQFNLEK</t>
  </si>
  <si>
    <t>LVS(6.49)PET(-6.49)EAS(-6.49)EES(23.3)LQFNLEK</t>
  </si>
  <si>
    <t>999;1004;1004</t>
  </si>
  <si>
    <t>KLCLRMKLVSPETEASEESLQFNLEKPATGE</t>
  </si>
  <si>
    <t>LVSPETEAS(1)EES(1)LQFNLEK</t>
  </si>
  <si>
    <t>LVS(-61.61)PET(-37.49)EAS(37.49)EES(41.6)LQFNLEK</t>
  </si>
  <si>
    <t>1002;1007;1007</t>
  </si>
  <si>
    <t>LRMKLVSPETEASEESLQFNLEKPATGERKN</t>
  </si>
  <si>
    <t>X;X;X;X;X;X;Phospho (STY);X;X;Phospho (STY);X;X;Phospho (STY);X;X;Phospho (STY);X;X;X;X;X;X;X;X;X;X;X;X;X;X;X</t>
  </si>
  <si>
    <t>LVSPET(0.002)EAS(0.998)EES(1)LQFNLEK</t>
  </si>
  <si>
    <t>LVS(-62.57)PET(-27.74)EAS(27.74)EES(48.27)LQFNLEK</t>
  </si>
  <si>
    <t>1113;1118;1118</t>
  </si>
  <si>
    <t>DPVSPASQKMVIQGPSSPQGEAMVTDVLEDQ</t>
  </si>
  <si>
    <t>X;X;X;Phospho (STY);X;X;Phospho (STY);X;X;Oxidation (M);X;X;X;X;X;Phospho (STY);X;X;X;X;X;X;Oxidation (M);X;X;X;X;X;X;X;X</t>
  </si>
  <si>
    <t>MVIQGPS(0.985)S(0.015)PQGEAMVTDVLEDQK</t>
  </si>
  <si>
    <t>MVIQGPS(18.07)S(-18.07)PQGEAMVT(-102.73)DVLEDQK</t>
  </si>
  <si>
    <t>1114;1119;1119</t>
  </si>
  <si>
    <t>PVSPASQKMVIQGPSSPQGEAMVTDVLEDQK</t>
  </si>
  <si>
    <t>X;X;Phospho (STY);X;X;Phospho (STY);X;X;Oxidation (M);X;X;X;X;X;X;Phospho (STY);X;X;X;X;X;Oxidation (M);X;X;X;X;X;X;X;X;X</t>
  </si>
  <si>
    <t>MVIQGPS(0.003)S(0.997)PQGEAMVTDVLEDQK</t>
  </si>
  <si>
    <t>MVIQGPS(-25.86)S(25.86)PQGEAMVT(-35.28)DVLEDQK</t>
  </si>
  <si>
    <t>1028;1033;1033</t>
  </si>
  <si>
    <t>GERKNGSTAVAESVASPQKTMSVLSCICEAR</t>
  </si>
  <si>
    <t>NGSTAVAESVAS(1)PQK</t>
  </si>
  <si>
    <t>NGS(-82.1)T(-74.69)AVAES(-48.39)VAS(48.39)PQK</t>
  </si>
  <si>
    <t>395;400;400</t>
  </si>
  <si>
    <t>SPTEQEGRQDKPMDTSVLSEEGGEPFQKKLQ</t>
  </si>
  <si>
    <t>Phospho (STY);X;Phospho (STY);X;X;X;X;X;X;X;X;X;Oxidation (M);X;Phospho (STY);Phospho (STY);X;X;Phospho (STY);X;X;X;X;X;X;X;X;X;X;X;X</t>
  </si>
  <si>
    <t>QDKPMDT(0.021)S(0.979)VLS(1)EEGGEPFQK</t>
  </si>
  <si>
    <t>QDKPMDT(-16.72)S(16.72)VLS(46.66)EEGGEPFQK</t>
  </si>
  <si>
    <t>398;403;403</t>
  </si>
  <si>
    <t>EQEGRQDKPMDTSVLSEEGGEPFQKKLQSGE</t>
  </si>
  <si>
    <t>X;X;X;X;X;X;X;X;X;Oxidation (M);X;Phospho (STY);Phospho (STY);X;X;Phospho (STY);X;X;X;X;X;X;X;X;X;X;X;X;X;X;X</t>
  </si>
  <si>
    <t>QDKPMDT(0.066)S(0.934)VLS(1)EEGGEPFQK</t>
  </si>
  <si>
    <t>QDKPMDT(-11.5)S(11.5)VLS(52.85)EEGGEPFQK</t>
  </si>
  <si>
    <t>1086;1091;1091</t>
  </si>
  <si>
    <t>EEEKEKLEGDHTIRQSQQPMKPISPVKDPVS</t>
  </si>
  <si>
    <t>QS(0.561)QQPMKPIS(0.439)PVKDPVS(0.9)PAS(0.1)QK</t>
  </si>
  <si>
    <t>QS(1.71)QQPMKPIS(-1.71)PVKDPVS(8.48)PAS(-8.48)QK</t>
  </si>
  <si>
    <t>1094;1099;1099</t>
  </si>
  <si>
    <t>GDHTIRQSQQPMKPISPVKDPVSPASQKMVI</t>
  </si>
  <si>
    <t>X;X;X;X;X;X;X;X;X;X;X;Oxidation (M);X;X;X;Phospho (STY);X;X;X;X;X;X;Phospho (STY);X;X;Phospho (STY);X;X;Oxidation (M);X;X</t>
  </si>
  <si>
    <t>QSQQPMKPIS(1)PVK</t>
  </si>
  <si>
    <t>QS(-106.66)QQPMKPIS(106.66)PVK</t>
  </si>
  <si>
    <t>1101;1106;1106</t>
  </si>
  <si>
    <t>SQQPMKPISPVKDPVSPASQKMVIQGPSSPQ</t>
  </si>
  <si>
    <t>Phospho (STY);X;X;X;Oxidation (M);X;X;X;Phospho (STY);X;X;X;X;X;X;Phospho (STY);X;X;X;X;X;Oxidation (M);X;X;X;X;X;Phospho (STY);Phospho (STY);X;X</t>
  </si>
  <si>
    <t>QSQQPMKPIS(1)PVKDPVS(1)PASQK</t>
  </si>
  <si>
    <t>QS(-47.09)QQPMKPIS(47.09)PVKDPVS(39.94)PAS(-39.94)QK</t>
  </si>
  <si>
    <t>1460;1465;1465</t>
  </si>
  <si>
    <t>DSTRRTDVGAGALRRSDSPEIPFQAAAGPSD</t>
  </si>
  <si>
    <t>RS(0.799)DS(0.201)PEIPFQAAAGPSDGLDASSPGNSFVGLR</t>
  </si>
  <si>
    <t>RS(6)DS(-6)PEIPFQAAAGPS(-62.58)DGLDAS(-70.52)S(-70.37)PGNS(-69.92)FVGLR</t>
  </si>
  <si>
    <t>1462;1467;1467</t>
  </si>
  <si>
    <t>TRRTDVGAGALRRSDSPEIPFQAAAGPSDGL</t>
  </si>
  <si>
    <t>RS(0.021)DS(0.979)PEIPFQAAAGPSDGLDAS(0.263)S(0.713)PGNS(0.024)FVGLR</t>
  </si>
  <si>
    <t>RS(-16.66)DS(16.66)PEIPFQAAAGPS(-36.43)DGLDAS(-4.33)S(4.33)PGNS(-14.8)FVGLR</t>
  </si>
  <si>
    <t>1474;1479;1479</t>
  </si>
  <si>
    <t>RSDSPEIPFQAAAGPSDGLDASSPGNSFVGL</t>
  </si>
  <si>
    <t>RS(0.184)DS(0.815)PEIPFQAAAGPS(0.511)DGLDAS(0.396)S(0.091)PGNS(0.003)FVGLR</t>
  </si>
  <si>
    <t>RS(-6.51)DS(6.51)PEIPFQAAAGPS(1.13)DGLDAS(-1.13)S(-7.57)PGNS(-22.91)FVGLR</t>
  </si>
  <si>
    <t>1480;1485;1485</t>
  </si>
  <si>
    <t>IPFQAAAGPSDGLDASSPGNSFVGLRVVAKW</t>
  </si>
  <si>
    <t>RS(0.5)DS(0.5)PEIPFQAAAGPS(0.005)DGLDAS(0.547)S(0.415)PGNS(0.033)FVGLR</t>
  </si>
  <si>
    <t>RS(0)DS(0)PEIPFQAAAGPS(-20.67)DGLDAS(1.19)S(-1.19)PGNS(-12.16)FVGLR</t>
  </si>
  <si>
    <t>1481;1486;1486</t>
  </si>
  <si>
    <t>PFQAAAGPSDGLDASSPGNSFVGLRVVAKWS</t>
  </si>
  <si>
    <t>RS(0.183)DS(0.817)PEIPFQAAAGPS(0.003)DGLDAS(0.063)S(0.904)PGNS(0.03)FVGLR</t>
  </si>
  <si>
    <t>RS(-6.26)DS(6.26)PEIPFQAAAGPS(-23.67)DGLDAS(-10.95)S(10.95)PGNS(-14.8)FVGLR</t>
  </si>
  <si>
    <t>1485;1490;1490</t>
  </si>
  <si>
    <t>AAGPSDGLDASSPGNSFVGLRVVAKWSSNGY</t>
  </si>
  <si>
    <t>RS(0.058)DS(0.942)PEIPFQAAAGPS(0.006)DGLDAS(0.073)S(0.073)PGNS(0.848)FVGLR</t>
  </si>
  <si>
    <t>RS(-12.19)DS(12.19)PEIPFQAAAGPS(-21.72)DGLDAS(-10.68)S(-10.68)PGNS(10.68)FVGLR</t>
  </si>
  <si>
    <t>Q12888;Q12888-2</t>
  </si>
  <si>
    <t>1686;1691</t>
  </si>
  <si>
    <t>&gt;sp|Q12888|TP53B_HUMAN Tumor suppressor p53-binding protein 1 OS=Homo sapiens GN=TP53BP1 PE=1 SV=2;&gt;sp|Q12888-2|TP53B_HUMAN Isoform 2 of Tumor suppressor p53-binding protein 1 OS=Homo sapiens GN=TP53BP1</t>
  </si>
  <si>
    <t>ITSEEERSPAKRGRKSATVKPGAVGAGEFVS</t>
  </si>
  <si>
    <t>X;Phospho (STY);Phospho (STY);X;X;X;X;Phospho (STY);X;X;X;X;X;X;X;Phospho (STY);X;X;X;X;X;X;X;X;X;X;X;X;X;X;X</t>
  </si>
  <si>
    <t>S(0.331)AT(0.331)VKPGAVGAGEFVS(0.329)PCES(0.007)GDNT(0.001)GEPSALEEQR</t>
  </si>
  <si>
    <t>S(0)AT(0)VKPGAVGAGEFVS(-0.02)PCES(-16.47)GDNT(-24)GEPS(-29.41)ALEEQR</t>
  </si>
  <si>
    <t>1701;1706</t>
  </si>
  <si>
    <t>SATVKPGAVGAGEFVSPCESGDNTGEPSALE</t>
  </si>
  <si>
    <t>SATVKPGAVGAGEFVS(1)PCESGDNTGEPSALEEQR</t>
  </si>
  <si>
    <t>S(-45.38)AT(-45.38)VKPGAVGAGEFVS(45.38)PCES(-50.65)GDNT(-53.77)GEPS(-69.38)ALEEQR</t>
  </si>
  <si>
    <t>1705;1710</t>
  </si>
  <si>
    <t>KPGAVGAGEFVSPCESGDNTGEPSALEEQRG</t>
  </si>
  <si>
    <t>SATVKPGAVGAGEFVS(0.991)PCES(0.974)GDNT(0.033)GEPS(0.001)ALEEQRGPLPLNK</t>
  </si>
  <si>
    <t>S(-42.15)AT(-42.15)VKPGAVGAGEFVS(20.67)PCES(15.87)GDNT(-15.87)GEPS(-33)ALEEQRGPLPLNK</t>
  </si>
  <si>
    <t>639;644;644</t>
  </si>
  <si>
    <t>GSQAVPSPATRSEALSSVLDQEEAMEIKEHH</t>
  </si>
  <si>
    <t>SEALS(1)SVLDQEEAMEIK</t>
  </si>
  <si>
    <t>S(-124.28)EALS(47.89)S(-47.89)VLDQEEAMEIK</t>
  </si>
  <si>
    <t>640;645;645</t>
  </si>
  <si>
    <t>SQAVPSPATRSEALSSVLDQEEAMEIKEHHP</t>
  </si>
  <si>
    <t>SEALS(0.005)S(0.995)VLDQEEAMEIK</t>
  </si>
  <si>
    <t>S(-106.32)EALS(-23.4)S(23.4)VLDQEEAMEIK</t>
  </si>
  <si>
    <t>830;835;835</t>
  </si>
  <si>
    <t>DLKSGTAETEPVEQDSSQPSLPLVRADDPLR</t>
  </si>
  <si>
    <t>S(0.003)GT(0.004)AET(0.006)EPVEQDS(0.641)S(0.352)QPS(0.993)LPLVR</t>
  </si>
  <si>
    <t>S(-22.93)GT(-22.36)AET(-20.4)EPVEQDS(2.64)S(-2.64)QPS(20.25)LPLVR</t>
  </si>
  <si>
    <t>831;836;836</t>
  </si>
  <si>
    <t>LKSGTAETEPVEQDSSQPSLPLVRADDPLRL</t>
  </si>
  <si>
    <t>SGTAETEPVEQDS(0.009)S(0.99)QPS(1)LPLVR</t>
  </si>
  <si>
    <t>S(-46.7)GT(-46.43)AET(-43.29)EPVEQDS(-20.22)S(20.22)QPS(44.63)LPLVR</t>
  </si>
  <si>
    <t>834;839;839</t>
  </si>
  <si>
    <t>GTAETEPVEQDSSQPSLPLVRADDPLRLDQE</t>
  </si>
  <si>
    <t>379;384;384</t>
  </si>
  <si>
    <t>APSPDAFRSTPFIVPSSPTEQEGRQDKPMDT</t>
  </si>
  <si>
    <t>X;X;X;X;X;X;X;X;X;X;X;X;X;X;X;Phospho (STY);Phospho (STY);X;X;X;X;X;X;X;X;X;X;X;Oxidation (M);X;Phospho (STY)</t>
  </si>
  <si>
    <t>STPFIVPS(0.923)S(0.076)PT(0.001)EQEGR</t>
  </si>
  <si>
    <t>S(-81.3)T(-74.09)PFIVPS(10.84)S(-10.84)PT(-31.37)EQEGR</t>
  </si>
  <si>
    <t>380;385;385</t>
  </si>
  <si>
    <t>PSPDAFRSTPFIVPSSPTEQEGRQDKPMDTS</t>
  </si>
  <si>
    <t>X;X;X;X;X;X;X;X;X;X;X;X;X;X;Phospho (STY);Phospho (STY);X;X;X;X;X;X;X;X;X;X;X;Oxidation (M);X;Phospho (STY);Phospho (STY)</t>
  </si>
  <si>
    <t>STPFIVPS(0.002)S(0.998)PTEQEGR</t>
  </si>
  <si>
    <t>S(-143.81)T(-137.48)PFIVPS(-26.74)S(26.74)PT(-48.8)EQEGR</t>
  </si>
  <si>
    <t>500;505;505</t>
  </si>
  <si>
    <t>LTVECSKTSEIEPKNSPEDLGLSLTGDSCKL</t>
  </si>
  <si>
    <t>TS(0.001)EIEPKNS(0.999)PEDLGLSLTGDSCK</t>
  </si>
  <si>
    <t>T(-37.32)S(-32.48)EIEPKNS(32.48)PEDLGLS(-42.16)LT(-46.06)GDS(-52.58)CK</t>
  </si>
  <si>
    <t>124;129;129</t>
  </si>
  <si>
    <t>EQLPQPNRTSSVLGMSVESAPAVEEEKGEEL</t>
  </si>
  <si>
    <t>TSSVLGMS(0.999)VES(0.001)APAVEEEK</t>
  </si>
  <si>
    <t>T(-63.43)S(-54.06)S(-54.06)VLGMS(32.67)VES(-32.67)APAVEEEK</t>
  </si>
  <si>
    <t>127;132;132</t>
  </si>
  <si>
    <t>PQPNRTSSVLGMSVESAPAVEEEKGEELEQK</t>
  </si>
  <si>
    <t>TSSVLGMS(0.044)VES(0.956)APAVEEEK</t>
  </si>
  <si>
    <t>T(-49.78)S(-49.78)S(-49.78)VLGMS(-13.34)VES(13.34)APAVEEEK</t>
  </si>
  <si>
    <t>Q12893</t>
  </si>
  <si>
    <t>Transmembrane protein 115</t>
  </si>
  <si>
    <t>TMEM115</t>
  </si>
  <si>
    <t>&gt;sp|Q12893|TM115_HUMAN Transmembrane protein 115 OS=Homo sapiens GN=TMEM115 PE=1 SV=1</t>
  </si>
  <si>
    <t>PSMDDDEEESGAKVDSPLPSDKAPTPPGKGA</t>
  </si>
  <si>
    <t>VDS(1)PLPSDKAPT(1)PPGK</t>
  </si>
  <si>
    <t>VDS(67.74)PLPS(-67.74)DKAPT(92.04)PPGK</t>
  </si>
  <si>
    <t>Q12899</t>
  </si>
  <si>
    <t>Tripartite motif-containing protein 26</t>
  </si>
  <si>
    <t>TRIM26</t>
  </si>
  <si>
    <t>&gt;sp|Q12899|TRI26_HUMAN Tripartite motif-containing protein 26 OS=Homo sapiens GN=TRIM26 PE=1 SV=1</t>
  </si>
  <si>
    <t>GHVFCRSCTTDVRPISGSRPVCPLCKKPFKK</t>
  </si>
  <si>
    <t>SCTTDVRPIS(0.885)GS(0.114)RPVCPLCK</t>
  </si>
  <si>
    <t>S(-55.46)CT(-50.94)T(-45.99)DVRPIS(8.88)GS(-8.88)RPVCPLCK</t>
  </si>
  <si>
    <t>Q12904;Q12904-2</t>
  </si>
  <si>
    <t>82;106</t>
  </si>
  <si>
    <t>Q12904</t>
  </si>
  <si>
    <t>Aminoacyl tRNA synthase complex-interacting multifunctional protein 1;Endothelial monocyte-activating polypeptide 2</t>
  </si>
  <si>
    <t>AIMP1</t>
  </si>
  <si>
    <t>&gt;sp|Q12904|AIMP1_HUMAN Aminoacyl tRNA synthase complex-interacting multifunctional protein 1 OS=Homo sapiens GN=AIMP1 PE=1 SV=2;&gt;sp|Q12904-2|AIMP1_HUMAN Isoform 2 of Aminoacyl tRNA synthase complex-interacting multifunctional protein 1 OS=Homo sapiens GN=A</t>
  </si>
  <si>
    <t>IQAEIQNGVKQIPFPSGTPLHANSMVSENVI</t>
  </si>
  <si>
    <t>QIPFPS(0.703)GT(0.226)PLHANS(0.062)MVS(0.008)ENVIQSTAVTTVSSGTK</t>
  </si>
  <si>
    <t>QIPFPS(4.93)GT(-4.93)PLHANS(-10.55)MVS(-19.65)ENVIQS(-31.53)T(-35.36)AVT(-45.91)T(-48.73)VS(-53.48)S(-55.35)GT(-55.35)K</t>
  </si>
  <si>
    <t>VKQIPFPSGTPLHANSMVSENVIQSTAVTTV</t>
  </si>
  <si>
    <t>QIPFPS(0.188)GT(0.188)PLHANS(0.57)MVS(0.054)ENVIQS(0.001)TAVTTVSSGTK</t>
  </si>
  <si>
    <t>QIPFPS(-4.83)GT(-4.83)PLHANS(4.83)MVS(-10.25)ENVIQS(-29.94)T(-34.24)AVT(-50)T(-53.2)VS(-59.05)S(-63.4)GT(-63.4)K</t>
  </si>
  <si>
    <t>Q12906-7;Q12906</t>
  </si>
  <si>
    <t>814;810</t>
  </si>
  <si>
    <t>Q12906-7</t>
  </si>
  <si>
    <t>Interleukin enhancer-binding factor 3</t>
  </si>
  <si>
    <t>ILF3</t>
  </si>
  <si>
    <t>&gt;sp|Q12906-7|ILF3_HUMAN Isoform 7 of Interleukin enhancer-binding factor 3 OS=Homo sapiens GN=ILF3;&gt;sp|Q12906|ILF3_HUMAN Interleukin enhancer-binding factor 3 OS=Homo sapiens GN=ILF3 PE=1 SV=3</t>
  </si>
  <si>
    <t>GGGGSDYNYESKFNYSGSGGRSGGNSYGSGG</t>
  </si>
  <si>
    <t>FNY(0.03)S(0.921)GS(0.048)GGR</t>
  </si>
  <si>
    <t>FNY(-14.81)S(12.79)GS(-12.79)GGR</t>
  </si>
  <si>
    <t>816;812</t>
  </si>
  <si>
    <t>GGSDYNYESKFNYSGSGGRSGGNSYGSGGAS</t>
  </si>
  <si>
    <t>FNY(0.001)S(0.08)GS(0.919)GGR</t>
  </si>
  <si>
    <t>FNY(-31.03)S(-10.6)GS(10.6)GGR</t>
  </si>
  <si>
    <t>Q12906-7;Q12906;Q12906-4;Q12906-6;Q12906-5;Q12906-2;Q12906-3</t>
  </si>
  <si>
    <t>482;482;482;482;482;482;482</t>
  </si>
  <si>
    <t>&gt;sp|Q12906-7|ILF3_HUMAN Isoform 7 of Interleukin enhancer-binding factor 3 OS=Homo sapiens GN=ILF3;&gt;sp|Q12906|ILF3_HUMAN Interleukin enhancer-binding factor 3 OS=Homo sapiens GN=ILF3 PE=1 SV=3;&gt;sp|Q12906-4|ILF3_HUMAN Isoform 4 of Interleukin enhancer-bindi</t>
  </si>
  <si>
    <t>LPTGAEGRDSSKGEDSAEETEAKPAVVAPAP</t>
  </si>
  <si>
    <t>X;X;Phospho (STY);X;X;X;X;X;X;Phospho (STY);Phospho (STY);X;X;X;X;Phospho (STY);X;X;X;Phospho (STY);X;X;X;X;X;X;X;X;X;X;X</t>
  </si>
  <si>
    <t>VLQDMGLPT(0.001)GAEGRDS(0.001)S(0.005)KGEDS(0.988)AEET(0.005)EAK</t>
  </si>
  <si>
    <t>VLQDMGLPT(-32.01)GAEGRDS(-28.59)S(-23.09)KGEDS(23.09)AEET(-23.09)EAK</t>
  </si>
  <si>
    <t>Q12906-7;Q12906-4;Q12906-6</t>
  </si>
  <si>
    <t>503;503;503</t>
  </si>
  <si>
    <t>&gt;sp|Q12906-7|ILF3_HUMAN Isoform 7 of Interleukin enhancer-binding factor 3 OS=Homo sapiens GN=ILF3;&gt;sp|Q12906-4|ILF3_HUMAN Isoform 4 of Interleukin enhancer-binding factor 3 OS=Homo sapiens GN=ILF3;&gt;sp|Q12906-6|ILF3_HUMAN Isoform 6 of Interleukin enhancer-</t>
  </si>
  <si>
    <t>AKPAVVAPAPVVEAVSTPSAAFPSDATAENV</t>
  </si>
  <si>
    <t>GEDSAEETEAKPAVVAPAPVVEAVS(0.421)T(0.421)PS(0.139)AAFPS(0.014)DAT(0.005)AENVK</t>
  </si>
  <si>
    <t>GEDS(-56.67)AEET(-54.92)EAKPAVVAPAPVVEAVS(0)T(0)PS(-4.81)AAFPS(-14.83)DAT(-19.23)AENVK</t>
  </si>
  <si>
    <t>73;73;73;73;73;73;73</t>
  </si>
  <si>
    <t>EQAESDNMDVPPEDDSKEGAGEQKTEHMTRT</t>
  </si>
  <si>
    <t>GSSEQAESDNMDVPPEDDS(1)KEGAGEQK</t>
  </si>
  <si>
    <t>GS(-92.37)S(-92.37)EQAES(-73.17)DNMDVPPEDDS(73.17)KEGAGEQK</t>
  </si>
  <si>
    <t>PQGKQKGYNHGQGSYSYSNSYNSPGGGGGSD</t>
  </si>
  <si>
    <t>GY(0.031)NHGQGS(0.042)Y(0.123)S(0.137)Y(0.123)S(0.137)NS(0.137)Y(0.123)NS(0.137)PGGGGGS(0.007)DY(0.001)NYESK</t>
  </si>
  <si>
    <t>GY(-6.43)NHGQGS(-5.14)Y(-0.47)S(0)Y(-0.47)S(0)NS(0)Y(-0.47)NS(0)PGGGGGS(-13.18)DY(-22.07)NY(-34.42)ES(-37.06)K</t>
  </si>
  <si>
    <t>791;787</t>
  </si>
  <si>
    <t>GKQKGYNHGQGSYSYSNSYNSPGGGGGSDYN</t>
  </si>
  <si>
    <t>GY(0.025)NHGQGS(0.027)Y(0.025)S(0.027)Y(0.091)S(0.391)NS(0.123)Y(0.137)NS(0.152)PGGGGGS(0.001)DYNYESK</t>
  </si>
  <si>
    <t>GY(-11.95)NHGQGS(-11.55)Y(-11.95)S(-11.55)Y(-6.35)S(4.1)NS(-5.02)Y(-4.56)NS(-4.1)PGGGGGS(-24.19)DY(-40.18)NY(-47.75)ES(-49.73)K</t>
  </si>
  <si>
    <t>793;789</t>
  </si>
  <si>
    <t>QKGYNHGQGSYSYSNSYNSPGGGGGSDYNYE</t>
  </si>
  <si>
    <t>GYNHGQGS(0.001)Y(0.005)S(0.016)Y(0.046)S(0.137)NS(0.369)Y(0.321)NS(0.105)PGGGGGSDYNYESK</t>
  </si>
  <si>
    <t>GY(-36.24)NHGQGS(-27.78)Y(-19.1)S(-13.68)Y(-9.06)S(-4.3)NS(0.61)Y(-0.61)NS(-5.46)PGGGGGS(-31.38)DY(-39.01)NY(-43.19)ES(-49.15)K</t>
  </si>
  <si>
    <t>796;792</t>
  </si>
  <si>
    <t>YNHGQGSYSYSNSYNSPGGGGGSDYNYESKF</t>
  </si>
  <si>
    <t>GYNHGQGSYSYSNSYNS(1)PGGGGGSDYNYESK</t>
  </si>
  <si>
    <t>GY(-151.72)NHGQGS(-119.05)Y(-129.13)S(-115.57)Y(-120.62)S(-105.48)NS(-81.64)Y(-61.49)NS(60.45)PGGGGGS(-60.45)DY(-80)NY(-89.76)ES(-89.99)K</t>
  </si>
  <si>
    <t>362;362;362;362;362;362;362</t>
  </si>
  <si>
    <t>PKNENPVDYTVQIPPSTTYAITPMKRPMEED</t>
  </si>
  <si>
    <t>NENPVDYTVQIPPS(0.711)T(0.187)T(0.039)Y(0.034)AIT(0.03)PMK</t>
  </si>
  <si>
    <t>NENPVDY(-55.5)T(-55.32)VQIPPS(5.81)T(-5.81)T(-12.65)Y(-13.21)AIT(-13.77)PMK</t>
  </si>
  <si>
    <t>864;860</t>
  </si>
  <si>
    <t>SYQGKQGGYSQSNYNSPGSGQNYSGPPSSYQ</t>
  </si>
  <si>
    <t>QGGY(0.026)S(0.028)QS(0.023)NY(0.222)NS(0.679)PGS(0.018)GQNY(0.002)S(0.001)GPPSSYQSSQGGYGR</t>
  </si>
  <si>
    <t>QGGY(-14.23)S(-13.79)QS(-14.66)NY(-4.85)NS(4.85)PGS(-15.66)GQNY(-24.61)S(-29.21)GPPS(-44.85)S(-46.98)Y(-47.18)QS(-53.15)S(-55.61)QGGY(-61.94)GR</t>
  </si>
  <si>
    <t>867;863</t>
  </si>
  <si>
    <t>GKQGGYSQSNYNSPGSGQNYSGPPSSYQSSQ</t>
  </si>
  <si>
    <t>QGGY(0.012)S(0.034)QS(0.034)NY(0.032)NS(0.193)PGS(0.583)GQNY(0.074)S(0.029)GPPS(0.001)S(0.002)Y(0.003)QS(0.001)SQGGYGR</t>
  </si>
  <si>
    <t>QGGY(-16.73)S(-12.3)QS(-12.3)NY(-12.63)NS(-4.79)PGS(4.79)GQNY(-8.98)S(-12.96)GPPS(-27.04)S(-23.81)Y(-23.58)QS(-28.86)S(-31.28)QGGY(-37.37)GR</t>
  </si>
  <si>
    <t>382;382;382;382;382;382;382</t>
  </si>
  <si>
    <t>ITPMKRPMEEDGEEKSPSKKKKKIQKKEEKA</t>
  </si>
  <si>
    <t>X;Phospho (STY);X;Oxidation (M);X;X;X;X;X;X;X;X;X;X;X;Phospho (STY);X;X;X;X;X;X;X;X;X;X;X;X;X;X;X</t>
  </si>
  <si>
    <t>RPMEEDGEEKS(1)PSK</t>
  </si>
  <si>
    <t>RPMEEDGEEKS(56.98)PS(-56.98)K</t>
  </si>
  <si>
    <t>384;384;384;384;384;384;384</t>
  </si>
  <si>
    <t>PMKRPMEEDGEEKSPSKKKKKIQKKEEKAEP</t>
  </si>
  <si>
    <t>RPMEEDGEEKS(0.007)PS(0.993)K</t>
  </si>
  <si>
    <t>RPMEEDGEEKS(-21.69)PS(21.69)K</t>
  </si>
  <si>
    <t>827;823</t>
  </si>
  <si>
    <t>NYSGSGGRSGGNSYGSGGASYNPGSHGGYGG</t>
  </si>
  <si>
    <t>SGGNSY(0.005)GS(0.872)GGAS(0.063)Y(0.017)NPGS(0.009)HGGY(0.007)GGGS(0.001)GGGS(0.01)S(0.012)Y(0.003)QGK</t>
  </si>
  <si>
    <t>S(-44.67)GGNS(-33.96)Y(-22.57)GS(11.38)GGAS(-11.38)Y(-17.01)NPGS(-19.78)HGGY(-20.84)GGGS(-31.47)GGGS(-19.5)S(-18.58)Y(-24.37)QGK</t>
  </si>
  <si>
    <t>831;827</t>
  </si>
  <si>
    <t>SGGRSGGNSYGSGGASYNPGSHGGYGGGSGG</t>
  </si>
  <si>
    <t>SGGNS(0.002)Y(0.002)GS(0.016)GGAS(0.508)Y(0.457)NPGS(0.013)HGGYGGGSGGGSSYQGK</t>
  </si>
  <si>
    <t>S(-31.44)GGNS(-23.67)Y(-24.18)GS(-15.13)GGAS(0.46)Y(-0.46)NPGS(-15.88)HGGY(-30.55)GGGS(-35.44)GGGS(-38.36)S(-33.98)Y(-34.23)QGK</t>
  </si>
  <si>
    <t>836;832</t>
  </si>
  <si>
    <t>GGNSYGSGGASYNPGSHGGYGGGSGGGSSYQ</t>
  </si>
  <si>
    <t>SGGNSYGS(0.003)GGAS(0.007)Y(0.007)NPGS(0.927)HGGY(0.016)GGGS(0.014)GGGS(0.009)S(0.009)Y(0.008)QGK</t>
  </si>
  <si>
    <t>S(-56.61)GGNS(-42.67)Y(-42.18)GS(-25.59)GGAS(-20.93)Y(-21.52)NPGS(17.5)HGGY(-17.5)GGGS(-18.07)GGGS(-20.28)S(-20.28)Y(-20.82)QGK</t>
  </si>
  <si>
    <t>844;840</t>
  </si>
  <si>
    <t>GASYNPGSHGGYGGGSGGGSSYQGKQGGYSQ</t>
  </si>
  <si>
    <t>SGGNSYGS(0.002)GGAS(0.003)Y(0.008)NPGS(0.02)HGGY(0.284)GGGS(0.569)GGGS(0.041)S(0.056)Y(0.018)QGK</t>
  </si>
  <si>
    <t>S(-53.44)GGNS(-44.29)Y(-37.95)GS(-25.32)GGAS(-22.77)Y(-18.75)NPGS(-14.62)HGGY(-3.02)GGGS(3.02)GGGS(-11.39)S(-10.09)Y(-14.89)QGK</t>
  </si>
  <si>
    <t>848;844</t>
  </si>
  <si>
    <t>NPGSHGGYGGGSGGGSSYQGKQGGYSQSNYN</t>
  </si>
  <si>
    <t>SGGNSYGS(0.022)GGAS(0.022)Y(0.048)NPGS(0.022)HGGY(0.003)GGGS(0.007)GGGS(0.512)S(0.196)Y(0.167)QGK</t>
  </si>
  <si>
    <t>S(-42.76)GGNS(-34.31)Y(-31.64)GS(-13.63)GGAS(-13.63)Y(-10.3)NPGS(-13.63)HGGY(-22.03)GGGS(-18.93)GGGS(4.16)S(-4.16)Y(-4.87)QGK</t>
  </si>
  <si>
    <t>849;845</t>
  </si>
  <si>
    <t>PGSHGGYGGGSGGGSSYQGKQGGYSQSNYNS</t>
  </si>
  <si>
    <t>SGGNSYGSGGASYNPGS(0.003)HGGY(0.008)GGGS(0.025)GGGS(0.35)S(0.506)Y(0.108)QGK</t>
  </si>
  <si>
    <t>S(-60.64)GGNS(-53.16)Y(-56.71)GS(-47.7)GGAS(-39.31)Y(-39.78)NPGS(-22.64)HGGY(-17.97)GGGS(-13.13)GGGS(-1.6)S(1.6)Y(-6.69)QGK</t>
  </si>
  <si>
    <t>190;190;190;190;190;190;190</t>
  </si>
  <si>
    <t>VVREEMEKVLAGETLSVNDPPDVLDRQKCLA</t>
  </si>
  <si>
    <t>VLAGETLS(1)VNDPPDVLDR</t>
  </si>
  <si>
    <t>VLAGET(-44.23)LS(44.23)VNDPPDVLDR</t>
  </si>
  <si>
    <t>476;476;476;476;476;476;476</t>
  </si>
  <si>
    <t>VLQDMGLPTGAEGRDSSKGEDSAEETEAKPA</t>
  </si>
  <si>
    <t>X;X;X;X;X;X;X;X;Phospho (STY);X;X;X;X;X;X;Phospho (STY);Phospho (STY);X;X;X;X;Phospho (STY);X;X;X;Phospho (STY);X;X;X;X;X</t>
  </si>
  <si>
    <t>VLQDMGLPTGAEGRDS(1)S(1)K</t>
  </si>
  <si>
    <t>VLQDMGLPT(-91.73)GAEGRDS(91.73)S(91.73)K</t>
  </si>
  <si>
    <t>477;477;477;477;477;477;477</t>
  </si>
  <si>
    <t>LQDMGLPTGAEGRDSSKGEDSAEETEAKPAV</t>
  </si>
  <si>
    <t>X;X;X;Oxidation (M);X;X;X;Phospho (STY);X;X;X;X;X;X;Phospho (STY);Phospho (STY);X;X;X;X;Phospho (STY);X;X;X;Phospho (STY);X;X;X;X;X;X</t>
  </si>
  <si>
    <t>Q12926;Q12926-2</t>
  </si>
  <si>
    <t>221;221</t>
  </si>
  <si>
    <t>Q12926</t>
  </si>
  <si>
    <t>ELAV-like protein 2</t>
  </si>
  <si>
    <t>ELAVL2</t>
  </si>
  <si>
    <t>&gt;sp|Q12926|ELAV2_HUMAN ELAV-like protein 2 OS=Homo sapiens GN=ELAVL2 PE=1 SV=2;&gt;sp|Q12926-2|ELAV2_HUMAN Isoform 2 of ELAV-like protein 2 OS=Homo sapiens GN=ELAVL2</t>
  </si>
  <si>
    <t>PSQKTNQAILSQLYQSPNRRYPGPLAQQAQR</t>
  </si>
  <si>
    <t>TNQAILSQLYQS(1)PNR</t>
  </si>
  <si>
    <t>T(-201.54)NQAILS(-114.1)QLY(-76.43)QS(76.43)PNR</t>
  </si>
  <si>
    <t>Q12948</t>
  </si>
  <si>
    <t>Forkhead box protein C1</t>
  </si>
  <si>
    <t>FOXC1</t>
  </si>
  <si>
    <t>&gt;sp|Q12948|FOXC1_HUMAN Forkhead box protein C1 OS=Homo sapiens GN=FOXC1 PE=1 SV=3</t>
  </si>
  <si>
    <t>PVRIQDIKTENGTCPSPPQPLSPAAALGSGS</t>
  </si>
  <si>
    <t>X;X;X;X;X;X;X;X;X;X;X;X;X;X;X;Phospho (STY);X;X;X;X;X;Phospho (STY);X;X;X;X;X;X;Phospho (STY);X;X</t>
  </si>
  <si>
    <t>T(0.001)ENGT(0.001)CPS(0.999)PPQPLS(0.998)PAAALGS(0.001)GSAAAVPK</t>
  </si>
  <si>
    <t>T(-35.46)ENGT(-33.89)CPS(33.89)PPQPLS(29.45)PAAALGS(-29.45)GS(-39.89)AAAVPK</t>
  </si>
  <si>
    <t>IKTENGTCPSPPQPLSPAAALGSGSAAAVPK</t>
  </si>
  <si>
    <t>T(0.001)ENGT(0.001)CPS(0.998)PPQPLS(0.999)PAAALGS(0.001)GSAAAVPK</t>
  </si>
  <si>
    <t>T(-29.87)ENGT(-30.85)CPS(29.87)PPQPLS(33.06)PAAALGS(-33.06)GS(-48.85)AAAVPK</t>
  </si>
  <si>
    <t>CPSPPQPLSPAAALGSGSAAAVPKIESPDSS</t>
  </si>
  <si>
    <t>T(0.002)ENGT(0.002)CPS(0.988)PPQPLS(0.124)PAAALGS(0.797)GS(0.087)AAAVPK</t>
  </si>
  <si>
    <t>T(-28.2)ENGT(-29.78)CPS(20.96)PPQPLS(-8.32)PAAALGS(8.32)GS(-9.68)AAAVPK</t>
  </si>
  <si>
    <t>__________MQARYSVSSPNSLGVVPYLGG</t>
  </si>
  <si>
    <t>Y(0.345)S(0.4)VS(0.093)S(0.081)PNS(0.081)LGVVPYLGGEQSYYR</t>
  </si>
  <si>
    <t>Y(-0.63)S(0.63)VS(-6.33)S(-6.93)PNS(-6.93)LGVVPY(-53.02)LGGEQS(-62.94)Y(-64.94)Y(-64.94)R</t>
  </si>
  <si>
    <t>________MQARYSVSSPNSLGVVPYLGGEQ</t>
  </si>
  <si>
    <t>Y(0.005)S(0.151)VS(0.42)S(0.42)PNS(0.004)LGVVPYLGGEQSYYR</t>
  </si>
  <si>
    <t>Y(-19.06)S(-4.44)VS(0)S(0)PNS(-19.83)LGVVPY(-50.74)LGGEQS(-54.58)Y(-55.33)Y(-55.33)R</t>
  </si>
  <si>
    <t>_______MQARYSVSSPNSLGVVPYLGGEQS</t>
  </si>
  <si>
    <t>Y(0.021)S(0.163)VS(0.163)S(0.555)PNS(0.098)LGVVPYLGGEQSYYR</t>
  </si>
  <si>
    <t>Y(-14.15)S(-5.32)VS(-5.32)S(5.32)PNS(-7.51)LGVVPY(-40.17)LGGEQS(-52.56)Y(-53.46)Y(-53.46)R</t>
  </si>
  <si>
    <t>____MQARYSVSSPNSLGVVPYLGGEQSYYR</t>
  </si>
  <si>
    <t>Y(0.05)S(0.057)VS(0.057)S(0.187)PNS(0.648)LGVVPY(0.001)LGGEQSYYR</t>
  </si>
  <si>
    <t>Y(-11.08)S(-10.58)VS(-10.58)S(-5.39)PNS(5.39)LGVVPY(-28.56)LGGEQS(-36.06)Y(-38.91)Y(-41.87)R</t>
  </si>
  <si>
    <t>Q12955</t>
  </si>
  <si>
    <t>Ankyrin-3</t>
  </si>
  <si>
    <t>ANK3</t>
  </si>
  <si>
    <t>&gt;sp|Q12955|ANK3_HUMAN Ankyrin-3 OS=Homo sapiens GN=ANK3 PE=1 SV=3</t>
  </si>
  <si>
    <t>FMSVTERERKLLTNGSLSEIKEMTVKSPSKK</t>
  </si>
  <si>
    <t>KLLT(0.001)NGS(0.999)LS(1)EIK</t>
  </si>
  <si>
    <t>KLLT(-32.56)NGS(32.56)LS(46.31)EIK</t>
  </si>
  <si>
    <t>SVTERERKLLTNGSLSEIKEMTVKSPSKKVL</t>
  </si>
  <si>
    <t>Q12959-2;Q12959-4</t>
  </si>
  <si>
    <t>706;673</t>
  </si>
  <si>
    <t>Q12959-2</t>
  </si>
  <si>
    <t>Disks large homolog 1</t>
  </si>
  <si>
    <t>DLG1</t>
  </si>
  <si>
    <t>&gt;sp|Q12959-2|DLG1_HUMAN Isoform 2 of Disks large homolog 1 OS=Homo sapiens GN=DLG1;&gt;sp|Q12959-4|DLG1_HUMAN Isoform 4 of Disks large homolog 1 OS=Homo sapiens GN=DLG1</t>
  </si>
  <si>
    <t>DQSEQETSDADQHVTSNASDSESSYRGQEEY</t>
  </si>
  <si>
    <t>DQSEQETS(0.001)DADQHVT(0.198)S(0.252)NAS(0.191)DS(0.191)ES(0.035)S(0.105)Y(0.027)R</t>
  </si>
  <si>
    <t>DQS(-46.45)EQET(-32.69)S(-26.03)DADQHVT(-1.05)S(1.05)NAS(-1.19)DS(-1.19)ES(-8.59)S(-3.78)Y(-9.69)R</t>
  </si>
  <si>
    <t>709;676</t>
  </si>
  <si>
    <t>EQETSDADQHVTSNASDSESSYRGQEEYVLS</t>
  </si>
  <si>
    <t>DQSEQET(0.001)S(0.002)DADQHVT(0.075)S(0.075)NAS(0.266)DS(0.107)ES(0.138)S(0.179)Y(0.157)R</t>
  </si>
  <si>
    <t>DQS(-44.36)EQET(-25.29)S(-20.63)DADQHVT(-5.5)S(-5.5)NAS(1.72)DS(-3.98)ES(-2.86)S(-1.72)Y(-2.29)R</t>
  </si>
  <si>
    <t>Q12959-2;Q12959-4;Q12959;Q12959-5;Q12959-3;Q12959-6;Q12959-7</t>
  </si>
  <si>
    <t>153;153;153;153;153;153;153</t>
  </si>
  <si>
    <t>&gt;sp|Q12959-2|DLG1_HUMAN Isoform 2 of Disks large homolog 1 OS=Homo sapiens GN=DLG1;&gt;sp|Q12959-4|DLG1_HUMAN Isoform 4 of Disks large homolog 1 OS=Homo sapiens GN=DLG1;&gt;sp|Q12959|DLG1_HUMAN Disks large homolog 1 OS=Homo sapiens GN=DLG1 PE=1 SV=2;&gt;sp|Q12959-5</t>
  </si>
  <si>
    <t>SEKNLSEIENVHGFVSHSHISPIKPTEAVLP</t>
  </si>
  <si>
    <t>NLSEIENVHGFVS(0.467)HS(0.066)HIS(0.467)PIK</t>
  </si>
  <si>
    <t>NLS(-57.81)EIENVHGFVS(0)HS(-8.48)HIS(0)PIK</t>
  </si>
  <si>
    <t>158;158;158;158;158;158;158</t>
  </si>
  <si>
    <t>SEIENVHGFVSHSHISPIKPTEAVLPSPPTV</t>
  </si>
  <si>
    <t>NLSEIENVHGFVSHSHIS(1)PIK</t>
  </si>
  <si>
    <t>NLS(-148.17)EIENVHGFVS(-65.05)HS(-59.92)HIS(59.92)PIK</t>
  </si>
  <si>
    <t>99;99;99;99;99;99;99</t>
  </si>
  <si>
    <t>ISSLPSSTVTSETLPSSLSPSVEKYRYQDED</t>
  </si>
  <si>
    <t>SKPSEPIQPVNTWEISSLPS(0.001)S(0.001)T(0.001)VT(0.005)S(0.005)ET(0.011)LPS(0.452)S(0.368)LS(0.132)PS(0.025)VEK</t>
  </si>
  <si>
    <t>S(-46.09)KPS(-46.09)EPIQPVNT(-44.09)WEIS(-38.89)S(-30.41)LPS(-27.25)S(-27.25)T(-27.25)VT(-19.79)S(-19.79)ET(-15.99)LPS(0.9)S(-0.9)LS(-5.35)PS(-12.63)VEK</t>
  </si>
  <si>
    <t>102;102;102;102;102;102;102</t>
  </si>
  <si>
    <t>LPSSTVTSETLPSSLSPSVEKYRYQDEDTPP</t>
  </si>
  <si>
    <t>SKPSEPIQPVNTWEISSLPSST(0.001)VT(0.004)S(0.01)ET(0.01)LPS(0.063)S(0.217)LS(0.642)PS(0.053)VEK</t>
  </si>
  <si>
    <t>S(-52.91)KPS(-52.91)EPIQPVNT(-46.29)WEIS(-40.89)S(-41.28)LPS(-34.27)S(-34.27)T(-30.66)VT(-22.27)S(-18.09)ET(-18.09)LPS(-10.07)S(-4.72)LS(4.72)PS(-10.81)VEK</t>
  </si>
  <si>
    <t>122;122;122;122;122;122;122</t>
  </si>
  <si>
    <t>KYRYQDEDTPPQEHISPQITNEVIGPELVHV</t>
  </si>
  <si>
    <t>X;Phospho (STY);X;X;X;X;X;X;Phospho (STY);X;X;X;X;X;X;Phospho (STY);X;X;X;Phospho (STY);X;X;X;X;X;X;X;X;X;X;X</t>
  </si>
  <si>
    <t>Y(0.015)RY(0.014)QDEDT(0.071)PPQEHIS(0.95)PQIT(0.95)NEVIGPELVHVSEK</t>
  </si>
  <si>
    <t>Y(-23.34)RY(-23.34)QDEDT(-14.59)PPQEHIS(14.59)PQIT(14.59)NEVIGPELVHVS(-44.19)EK</t>
  </si>
  <si>
    <t>Q12962</t>
  </si>
  <si>
    <t>Transcription initiation factor TFIID subunit 10</t>
  </si>
  <si>
    <t>TAF10</t>
  </si>
  <si>
    <t>&gt;sp|Q12962|TAF10_HUMAN Transcription initiation factor TFIID subunit 10 OS=Homo sapiens GN=TAF10 PE=1 SV=1</t>
  </si>
  <si>
    <t>APAALPSSTAAENKASPAGTAGGPGAGAAAG</t>
  </si>
  <si>
    <t>AS(1)PAGTAGGPGAGAAAGGTGPLAAR</t>
  </si>
  <si>
    <t>AS(66.81)PAGT(-66.81)AGGPGAGAAAGGT(-144.63)GPLAAR</t>
  </si>
  <si>
    <t>Q12965</t>
  </si>
  <si>
    <t>Unconventional myosin-Ie</t>
  </si>
  <si>
    <t>MYO1E</t>
  </si>
  <si>
    <t>&gt;sp|Q12965|MYO1E_HUMAN Unconventional myosin-Ie OS=Homo sapiens GN=MYO1E PE=1 SV=2</t>
  </si>
  <si>
    <t>GVIRNQYVPYPHAPGSQRSNQKSLYTSMARP</t>
  </si>
  <si>
    <t>NQYVPYPHAPGS(1)QR</t>
  </si>
  <si>
    <t>NQY(-118.97)VPY(-90.42)PHAPGS(90.42)QR</t>
  </si>
  <si>
    <t>SLYTSMARPPLPRQQSTSSDRVSQTPESLDF</t>
  </si>
  <si>
    <t>X;X;X;X;X;X;X;X;X;X;X;X;X;X;X;Phospho (STY);Phospho (STY);Phospho (STY);Phospho (STY);X;X;X;Phospho (STY);X;X;X;X;X;X;X;X</t>
  </si>
  <si>
    <t>QQS(0.964)T(0.024)S(0.006)S(0.006)DRVSQTPESLDFLK</t>
  </si>
  <si>
    <t>QQS(15.99)T(-15.99)S(-22.32)S(-22.32)DRVS(-43.54)QT(-58.81)PES(-70.74)LDFLK</t>
  </si>
  <si>
    <t>YTSMARPPLPRQQSTSSDRVSQTPESLDFLK</t>
  </si>
  <si>
    <t>QQS(0.193)T(0.199)S(0.687)S(0.8)DRVS(0.12)QT(0.001)PESLDFLK</t>
  </si>
  <si>
    <t>QQS(-7.01)T(-7.01)S(7.01)S(9.08)DRVS(-9.08)QT(-34.35)PES(-40.7)LDFLK</t>
  </si>
  <si>
    <t>TSMARPPLPRQQSTSSDRVSQTPESLDFLKV</t>
  </si>
  <si>
    <t>X;X;X;X;X;X;X;X;X;X;X;X;Phospho (STY);Phospho (STY);Phospho (STY);Phospho (STY);X;X;X;X;X;X;X;X;X;X;X;X;X;X;X</t>
  </si>
  <si>
    <t>QQS(0.295)T(0.398)S(0.398)S(0.907)DRVS(0.001)QT(0.001)PESLDFLK</t>
  </si>
  <si>
    <t>QQS(-1.44)T(0)S(0)S(9.59)DRVS(-33.27)QT(-33.12)PES(-38.46)LDFLK</t>
  </si>
  <si>
    <t>Q12968;Q12968-5;Q12968-6;Q12968-4;Q12968-3;Q12968-2</t>
  </si>
  <si>
    <t>364;364;364;364;364;364</t>
  </si>
  <si>
    <t>Q12968</t>
  </si>
  <si>
    <t>Nuclear factor of activated T-cells, cytoplasmic 3</t>
  </si>
  <si>
    <t>NFATC3</t>
  </si>
  <si>
    <t>&gt;sp|Q12968|NFAC3_HUMAN Nuclear factor of activated T-cells, cytoplasmic 3 OS=Homo sapiens GN=NFATC3 PE=1 SV=1;&gt;sp|Q12968-5|NFAC3_HUMAN Isoform 5 of Nuclear factor of activated T-cells, cytoplasmic 3 OS=Homo sapiens GN=NFATC3;&gt;sp|Q12968-6|NFAC3_HUMAN Isofor</t>
  </si>
  <si>
    <t>AILPGKLELCSDDQGSLSPARETSIDDGLGS</t>
  </si>
  <si>
    <t>LELCS(0.057)DDQGS(0.791)LS(0.148)PARET(0.002)S(0.002)IDDGLGSQYPLK</t>
  </si>
  <si>
    <t>LELCS(-11.39)DDQGS(7.27)LS(-7.27)PARET(-26.68)S(-26.68)IDDGLGS(-44.11)QY(-45.64)PLK</t>
  </si>
  <si>
    <t>366;366;366;366;366;366</t>
  </si>
  <si>
    <t>LPGKLELCSDDQGSLSPARETSIDDGLGSQY</t>
  </si>
  <si>
    <t>LELCS(0.005)DDQGS(0.037)LS(0.955)PARET(0.001)S(0.001)IDDGLGSQYPLK</t>
  </si>
  <si>
    <t>LELCS(-22.41)DDQGS(-14.1)LS(14.1)PARET(-29.11)S(-29.14)IDDGLGS(-43.54)QY(-47.44)PLK</t>
  </si>
  <si>
    <t>95;95;95;95;95;95</t>
  </si>
  <si>
    <t>LQSHKNYEGTCEIPESKYSPLGGPKPFECPS</t>
  </si>
  <si>
    <t>NYEGT(0.006)CEIPES(0.893)KY(0.047)S(0.054)PLGGPK</t>
  </si>
  <si>
    <t>NY(-33.25)EGT(-21.7)CEIPES(12.2)KY(-12.8)S(-12.2)PLGGPK</t>
  </si>
  <si>
    <t>98;98;98;98;98;98</t>
  </si>
  <si>
    <t>HKNYEGTCEIPESKYSPLGGPKPFECPSIQI</t>
  </si>
  <si>
    <t>NYEGTCEIPES(0.145)KY(0.165)S(0.69)PLGGPK</t>
  </si>
  <si>
    <t>NY(-48.45)EGT(-43.55)CEIPES(-6.78)KY(-6.22)S(6.22)PLGGPK</t>
  </si>
  <si>
    <t>Q12972;Q12972-2</t>
  </si>
  <si>
    <t>199;57</t>
  </si>
  <si>
    <t>Q12972</t>
  </si>
  <si>
    <t>Nuclear inhibitor of protein phosphatase 1;Activator of RNA decay</t>
  </si>
  <si>
    <t>PPP1R8</t>
  </si>
  <si>
    <t>&gt;sp|Q12972|PP1R8_HUMAN Nuclear inhibitor of protein phosphatase 1 OS=Homo sapiens GN=PPP1R8 PE=1 SV=2;&gt;sp|Q12972-2|PP1R8_HUMAN Isoform Beta of Nuclear inhibitor of protein phosphatase 1 OS=Homo sapiens GN=PPP1R8</t>
  </si>
  <si>
    <t>EGNLDIQRPKRKRKNSRVTFSEDDEIINPED</t>
  </si>
  <si>
    <t>NS(0.683)RVT(0.159)FS(0.159)EDDEIINPEDVDPSVGR</t>
  </si>
  <si>
    <t>NS(6.34)RVT(-6.34)FS(-6.34)EDDEIINPEDVDPS(-50.31)VGR</t>
  </si>
  <si>
    <t>204;62</t>
  </si>
  <si>
    <t>IQRPKRKRKNSRVTFSEDDEIINPEDVDPSV</t>
  </si>
  <si>
    <t>NS(0.307)RVT(0.307)FS(0.385)EDDEIINPEDVDPSVGR</t>
  </si>
  <si>
    <t>NS(-0.98)RVT(-0.98)FS(0.98)EDDEIINPEDVDPS(-37.88)VGR</t>
  </si>
  <si>
    <t>178;36</t>
  </si>
  <si>
    <t>LDNLTEFNTAHNKRISTLTIEEGNLDIQRPK</t>
  </si>
  <si>
    <t>RIS(1)TLTIEEGNLDIQRPK</t>
  </si>
  <si>
    <t>RIS(33.92)T(-33.92)LT(-74.38)IEEGNLDIQRPK</t>
  </si>
  <si>
    <t>Q12982;Q12982-2</t>
  </si>
  <si>
    <t>114;176</t>
  </si>
  <si>
    <t>Q12982</t>
  </si>
  <si>
    <t>BCL2/adenovirus E1B 19 kDa protein-interacting protein 2</t>
  </si>
  <si>
    <t>BNIP2</t>
  </si>
  <si>
    <t>&gt;sp|Q12982|BNIP2_HUMAN BCL2/adenovirus E1B 19 kDa protein-interacting protein 2 OS=Homo sapiens GN=BNIP2 PE=1 SV=1;&gt;sp|Q12982-2|BNIP2_HUMAN Isoform 2 of BCL2/adenovirus E1B 19 kDa protein-interacting protein 2 OS=Homo sapiens GN=BNIP2</t>
  </si>
  <si>
    <t>DDLPKPKTTEVIRKGSITEYTAAEEKEDGRR</t>
  </si>
  <si>
    <t>GS(1)ITEYTAAEEK</t>
  </si>
  <si>
    <t>GS(49.68)IT(-49.68)EY(-136.61)T(-116.94)AAEEK</t>
  </si>
  <si>
    <t>Q12986;Q12986-2;Q12986-3</t>
  </si>
  <si>
    <t>50;50;50</t>
  </si>
  <si>
    <t>Q12986</t>
  </si>
  <si>
    <t>Transcriptional repressor NF-X1</t>
  </si>
  <si>
    <t>NFX1</t>
  </si>
  <si>
    <t>&gt;sp|Q12986|NFX1_HUMAN Transcriptional repressor NF-X1 OS=Homo sapiens GN=NFX1 PE=1 SV=2;&gt;sp|Q12986-2|NFX1_HUMAN Isoform 2 of Transcriptional repressor NF-X1 OS=Homo sapiens GN=NFX1;&gt;sp|Q12986-3|NFX1_HUMAN Isoform 3 of Transcriptional repressor NF-X1 OS=Hom</t>
  </si>
  <si>
    <t>QRRLDSNRIGRRNYSSPPPCHLSRQVPYDEI</t>
  </si>
  <si>
    <t>NYS(0.001)S(0.999)PPPCHLSR</t>
  </si>
  <si>
    <t>NY(-57.15)S(-32.4)S(32.4)PPPCHLS(-88.01)R</t>
  </si>
  <si>
    <t>326;326;326</t>
  </si>
  <si>
    <t>DQEKCTVRRQDPQVVSPFSRGKQNHVLKNVE</t>
  </si>
  <si>
    <t>RQDPQVVS(1)PFSR</t>
  </si>
  <si>
    <t>RQDPQVVS(60.1)PFS(-60.1)R</t>
  </si>
  <si>
    <t>150;150;150</t>
  </si>
  <si>
    <t>ESSTRSESGTDLREHSPSESEKEVVGADPRG</t>
  </si>
  <si>
    <t>SESGTDLREHS(1)PSESEK</t>
  </si>
  <si>
    <t>S(-247.33)ES(-225.37)GT(-193.98)DLREHS(33.75)PS(-33.75)ES(-139.03)EK</t>
  </si>
  <si>
    <t>STRSESGTDLREHSPSESEKEVVGADPRGAK</t>
  </si>
  <si>
    <t>SESGTDLREHS(0.001)PS(0.999)ESEK</t>
  </si>
  <si>
    <t>S(-163.57)ES(-144.6)GT(-135.14)DLREHS(-31.51)PS(31.51)ES(-70.24)EK</t>
  </si>
  <si>
    <t>HSYHPSGSKPKSQQTSFQSSPCNKSPKSHGL</t>
  </si>
  <si>
    <t>S(0.001)QQT(0.08)S(0.819)FQS(0.019)S(0.08)PCNK</t>
  </si>
  <si>
    <t>S(-29.05)QQT(-10.08)S(10.08)FQS(-16.27)S(-10.08)PCNK</t>
  </si>
  <si>
    <t>90;90;90</t>
  </si>
  <si>
    <t>PSGSKPKSQQTSFQSSPCNKSPKSHGLQNQP</t>
  </si>
  <si>
    <t>SQQTSFQS(0.083)S(0.917)PCNK</t>
  </si>
  <si>
    <t>S(-97.55)QQT(-64.92)S(-48.72)FQS(-10.44)S(10.44)PCNK</t>
  </si>
  <si>
    <t>95;95;95</t>
  </si>
  <si>
    <t>PKSQQTSFQSSPCNKSPKSHGLQNQPWQKLR</t>
  </si>
  <si>
    <t>SQQTSFQSSPCNKS(1)PK</t>
  </si>
  <si>
    <t>S(-152.3)QQT(-139.8)S(-121.9)FQS(-80.6)S(-71.85)PCNKS(71.85)PK</t>
  </si>
  <si>
    <t>Q13017;Q13017-2</t>
  </si>
  <si>
    <t>1218;1218</t>
  </si>
  <si>
    <t>Q13017</t>
  </si>
  <si>
    <t>Rho GTPase-activating protein 5</t>
  </si>
  <si>
    <t>ARHGAP5</t>
  </si>
  <si>
    <t>&gt;sp|Q13017|RHG05_HUMAN Rho GTPase-activating protein 5 OS=Homo sapiens GN=ARHGAP5 PE=1 SV=2;&gt;sp|Q13017-2|RHG05_HUMAN Isoform 2 of Rho GTPase-activating protein 5 OS=Homo sapiens GN=ARHGAP5</t>
  </si>
  <si>
    <t>PVETWKGGIDNPAITSDQELDDKKMKKKTHK</t>
  </si>
  <si>
    <t>GGIDNPAITS(1)DQELDDKK</t>
  </si>
  <si>
    <t>GGIDNPAIT(-46.5)S(46.5)DQELDDKK</t>
  </si>
  <si>
    <t>1105;1105</t>
  </si>
  <si>
    <t>NYAEPIDTIFKQKGYSDEIYVVPDDSQNRIK</t>
  </si>
  <si>
    <t>GY(0.001)S(0.999)DEIYVVPDDS(1)QNRIK</t>
  </si>
  <si>
    <t>GY(-31.01)S(31.01)DEIY(-38.36)VVPDDS(61.04)QNRIK</t>
  </si>
  <si>
    <t>1115;1115</t>
  </si>
  <si>
    <t>KQKGYSDEIYVVPDDSQNRIKIRNSFVNNTQ</t>
  </si>
  <si>
    <t>GY(0.038)S(0.962)DEIYVVPDDS(1)QNRIK</t>
  </si>
  <si>
    <t>GY(-14.02)S(14.02)DEIY(-40.65)VVPDDS(76.51)QNRIK</t>
  </si>
  <si>
    <t>765;765</t>
  </si>
  <si>
    <t>LRGVLESVKHNLDVVSPIPANKDLSEADLRI</t>
  </si>
  <si>
    <t>HNLDVVS(1)PIPANK</t>
  </si>
  <si>
    <t>HNLDVVS(61.48)PIPANK</t>
  </si>
  <si>
    <t>Q13033;Q13033-2</t>
  </si>
  <si>
    <t>229;229</t>
  </si>
  <si>
    <t>Q13033</t>
  </si>
  <si>
    <t>Striatin-3</t>
  </si>
  <si>
    <t>STRN3</t>
  </si>
  <si>
    <t>&gt;sp|Q13033|STRN3_HUMAN Striatin-3 OS=Homo sapiens GN=STRN3 PE=1 SV=3;&gt;sp|Q13033-2|STRN3_HUMAN Isoform Alpha of Striatin-3 OS=Homo sapiens GN=STRN3</t>
  </si>
  <si>
    <t>SVETKNLEQILNGGESPKQKGQEIKRSSGDV</t>
  </si>
  <si>
    <t>NLEQILNGGES(1)PK</t>
  </si>
  <si>
    <t>NLEQILNGGES(176.48)PK</t>
  </si>
  <si>
    <t>Q13042;Q13042-4;Q13042-3;Q13042-2</t>
  </si>
  <si>
    <t>560;466;508;559</t>
  </si>
  <si>
    <t>Q13042</t>
  </si>
  <si>
    <t>Cell division cycle protein 16 homolog</t>
  </si>
  <si>
    <t>CDC16</t>
  </si>
  <si>
    <t>&gt;sp|Q13042|CDC16_HUMAN Cell division cycle protein 16 homolog OS=Homo sapiens GN=CDC16 PE=1 SV=2;&gt;sp|Q13042-4|CDC16_HUMAN Isoform 4 of Cell division cycle protein 16 homolog OS=Homo sapiens GN=CDC16;&gt;sp|Q13042-3|CDC16_HUMAN Isoform 3 of Cell division cycle</t>
  </si>
  <si>
    <t>YDFDVHTMKTLKNIISPPWDFREFEVEKQTA</t>
  </si>
  <si>
    <t>NIIS(1)PPWDFREFEVEK</t>
  </si>
  <si>
    <t>NIIS(262.24)PPWDFREFEVEK</t>
  </si>
  <si>
    <t>Q13045;Q13045-3</t>
  </si>
  <si>
    <t>406;395</t>
  </si>
  <si>
    <t>Q13045</t>
  </si>
  <si>
    <t>Protein flightless-1 homolog</t>
  </si>
  <si>
    <t>FLII</t>
  </si>
  <si>
    <t>&gt;sp|Q13045|FLII_HUMAN Protein flightless-1 homolog OS=Homo sapiens GN=FLII PE=1 SV=2;&gt;sp|Q13045-3|FLII_HUMAN Isoform 3 of Protein flightless-1 homolog OS=Homo sapiens GN=FLII</t>
  </si>
  <si>
    <t>NIDFSLQNQLRLAGASPATVAAAAAAGSGPK</t>
  </si>
  <si>
    <t>LAGAS(1)PATVAAAAAAGSGPK</t>
  </si>
  <si>
    <t>LAGAS(43.45)PAT(-43.45)VAAAAAAGS(-117.9)GPK</t>
  </si>
  <si>
    <t>418;407</t>
  </si>
  <si>
    <t>AGASPATVAAAAAAGSGPKDPMARKMRLRRR</t>
  </si>
  <si>
    <t>LAGAS(0.91)PAT(0.09)VAAAAAAGS(1)GPK</t>
  </si>
  <si>
    <t>LAGAS(10.03)PAT(-10.03)VAAAAAAGS(84.05)GPK</t>
  </si>
  <si>
    <t>Q13045;Q13045-3;Q13045-2</t>
  </si>
  <si>
    <t>856;845;801</t>
  </si>
  <si>
    <t>Q13045;Q13045-2</t>
  </si>
  <si>
    <t>Q13045-2</t>
  </si>
  <si>
    <t>&gt;sp|Q13045|FLII_HUMAN Protein flightless-1 homolog OS=Homo sapiens GN=FLII PE=1 SV=2;&gt;sp|Q13045-3|FLII_HUMAN Isoform 3 of Protein flightless-1 homolog OS=Homo sapiens GN=FLII;&gt;sp|Q13045-2|FLII_HUMAN Isoform 2 of Protein flightless-1 homolog OS=Homo sapiens</t>
  </si>
  <si>
    <t>VLTVDYTRNAEAVLQSPGLSGKVKRDAEKKD</t>
  </si>
  <si>
    <t>NAEAVLQS(1)PGLSGK</t>
  </si>
  <si>
    <t>NAEAVLQS(91.3)PGLS(-91.3)GK</t>
  </si>
  <si>
    <t>1681;1682</t>
  </si>
  <si>
    <t>856;801</t>
  </si>
  <si>
    <t>&gt;sp|Q13045-2|FLII_HUMAN Isoform 2 of Protein flightless-1 homolog OS=Homo sapiens GN=FLII</t>
  </si>
  <si>
    <t>NIDFSLQNQLRLAGASPATVAAAAAGSGPKD</t>
  </si>
  <si>
    <t>LAGAS(0.999)PAT(0.001)VAAAAAGSGPK</t>
  </si>
  <si>
    <t>LAGAS(29.21)PAT(-29.21)VAAAAAGS(-89.49)GPK</t>
  </si>
  <si>
    <t>Q13049</t>
  </si>
  <si>
    <t>E3 ubiquitin-protein ligase TRIM32</t>
  </si>
  <si>
    <t>TRIM32</t>
  </si>
  <si>
    <t>&gt;sp|Q13049|TRI32_HUMAN E3 ubiquitin-protein ligase TRIM32 OS=Homo sapiens GN=TRIM32 PE=1 SV=2</t>
  </si>
  <si>
    <t>ASAASTSVTFREMDMSPEEVVASPRASPAKQ</t>
  </si>
  <si>
    <t>EMDMS(1)PEEVVAS(1)PRAS(1)PAK</t>
  </si>
  <si>
    <t>EMDMS(53.39)PEEVVAS(53.39)PRAS(53.39)PAK</t>
  </si>
  <si>
    <t>VTFREMDMSPEEVVASPRASPAKQRGPEAAS</t>
  </si>
  <si>
    <t>X;X;X;X;X;X;X;X;Phospho (STY);X;X;X;X;X;X;Phospho (STY);X;X;X;Phospho (STY);X;X;X;X;X;X;X;X;X;X;X</t>
  </si>
  <si>
    <t>EMDMSPEEVVASPRASPAKQRGPEAASNIQQ</t>
  </si>
  <si>
    <t>X;X;X;X;Phospho (STY);X;X;X;X;X;X;Phospho (STY);X;X;X;Phospho (STY);X;X;X;X;X;X;X;X;X;X;X;X;X;X;X</t>
  </si>
  <si>
    <t>Q13057-2</t>
  </si>
  <si>
    <t>Bifunctional coenzyme A synthase;Phosphopantetheine adenylyltransferase;Dephospho-CoA kinase</t>
  </si>
  <si>
    <t>COASY</t>
  </si>
  <si>
    <t>&gt;sp|Q13057-2|COASY_HUMAN Isoform 2 of Bifunctional coenzyme A synthase OS=Homo sapiens GN=COASY</t>
  </si>
  <si>
    <t>PRLRAQPRGAVYQAPSPPPAPVGLGSMAVFR</t>
  </si>
  <si>
    <t>GAVYQAPS(1)PPPAPVGLGSMAVFR</t>
  </si>
  <si>
    <t>GAVY(-78.89)QAPS(57.42)PPPAPVGLGS(-57.42)MAVFR</t>
  </si>
  <si>
    <t>Q13085;Q13085-4</t>
  </si>
  <si>
    <t>23;60</t>
  </si>
  <si>
    <t>Q13085</t>
  </si>
  <si>
    <t>Acetyl-CoA carboxylase 1;Biotin carboxylase</t>
  </si>
  <si>
    <t>ACACA</t>
  </si>
  <si>
    <t>&gt;sp|Q13085|ACACA_HUMAN Acetyl-CoA carboxylase 1 OS=Homo sapiens GN=ACACA PE=1 SV=2;&gt;sp|Q13085-4|ACACA_HUMAN Isoform 4 of Acetyl-CoA carboxylase 1 OS=Homo sapiens GN=ACACA</t>
  </si>
  <si>
    <t>AQPLELNQHSRFIIGSVSEDNSEDEISNLVK</t>
  </si>
  <si>
    <t>FIIGS(0.511)VS(0.427)EDNS(0.062)EDEISNLVK</t>
  </si>
  <si>
    <t>FIIGS(0.78)VS(-0.78)EDNS(-9.13)EDEIS(-52.88)NLVK</t>
  </si>
  <si>
    <t>25;62</t>
  </si>
  <si>
    <t>PLELNQHSRFIIGSVSEDNSEDEISNLVKLD</t>
  </si>
  <si>
    <t>FIIGS(0.148)VS(0.492)EDNS(0.36)EDEISNLVK</t>
  </si>
  <si>
    <t>FIIGS(-5.21)VS(1.35)EDNS(-1.35)EDEIS(-33.85)NLVK</t>
  </si>
  <si>
    <t>29;66</t>
  </si>
  <si>
    <t>NQHSRFIIGSVSEDNSEDEISNLVKLDLLEE</t>
  </si>
  <si>
    <t>FIIGSVSEDNS(1)EDEISNLVK</t>
  </si>
  <si>
    <t>FIIGS(-129.45)VS(-75.26)EDNS(58.28)EDEIS(-58.28)NLVK</t>
  </si>
  <si>
    <t>Q13085;Q13085-4;Q13085-3;Q13085-2</t>
  </si>
  <si>
    <t>1257;1294;1179;1199</t>
  </si>
  <si>
    <t>Q13085;Q13085-2</t>
  </si>
  <si>
    <t>&gt;sp|Q13085|ACACA_HUMAN Acetyl-CoA carboxylase 1 OS=Homo sapiens GN=ACACA PE=1 SV=2;&gt;sp|Q13085-4|ACACA_HUMAN Isoform 4 of Acetyl-CoA carboxylase 1 OS=Homo sapiens GN=ACACA;&gt;sp|Q13085-3|ACACA_HUMAN Isoform 3 of Acetyl-CoA carboxylase 1 OS=Homo sapiens GN=ACA</t>
  </si>
  <si>
    <t>FEDFVRIFDEVMGCFSDSPPQSPTFPEAGHT</t>
  </si>
  <si>
    <t>IFDEVMGCFS(0.766)DS(0.249)PPQS(0.427)PT(0.545)FPEAGHT(0.007)S(0.003)LY(0.003)DEDK</t>
  </si>
  <si>
    <t>IFDEVMGCFS(5.18)DS(-5.18)PPQS(-1.09)PT(1.09)FPEAGHT(-19.71)S(-22.9)LY(-23.23)DEDK</t>
  </si>
  <si>
    <t>1686;1687</t>
  </si>
  <si>
    <t>1257;1199</t>
  </si>
  <si>
    <t>1259;1296;1181;1201</t>
  </si>
  <si>
    <t>DFVRIFDEVMGCFSDSPPQSPTFPEAGHTSL</t>
  </si>
  <si>
    <t>IFDEVMGCFS(0.038)DS(0.947)PPQS(0.982)PT(0.029)FPEAGHT(0.001)S(0.001)LY(0.001)DEDK</t>
  </si>
  <si>
    <t>IFDEVMGCFS(-14.32)DS(14.32)PPQS(18.74)PT(-18.22)FPEAGHT(-33.37)S(-33.37)LY(-33.76)DEDK</t>
  </si>
  <si>
    <t>1259;1201</t>
  </si>
  <si>
    <t>1263;1300;1185;1205</t>
  </si>
  <si>
    <t>IFDEVMGCFSDSPPQSPTFPEAGHTSLYDED</t>
  </si>
  <si>
    <t>X;X;X;X;X;X;X;X;X;Phospho (STY);X;Phospho (STY);X;X;X;Phospho (STY);X;Phospho (STY);X;X;X;X;X;X;X;X;X;X;X;X;X</t>
  </si>
  <si>
    <t>1263;1205</t>
  </si>
  <si>
    <t>5;42</t>
  </si>
  <si>
    <t>___________MDEPSPLAQPLELNQHSRFI</t>
  </si>
  <si>
    <t>MDEPS(1)PLAQPLELNQHSR</t>
  </si>
  <si>
    <t>MDEPS(81.07)PLAQPLELNQHS(-81.07)R</t>
  </si>
  <si>
    <t>80;117</t>
  </si>
  <si>
    <t>SSLQDGLALHIRSSMSGLHLVKQGRDRKKID</t>
  </si>
  <si>
    <t>SS(0.003)MS(0.997)GLHLVK</t>
  </si>
  <si>
    <t>S(-38.46)S(-25.87)MS(25.87)GLHLVK</t>
  </si>
  <si>
    <t>Q13085-2</t>
  </si>
  <si>
    <t>&gt;sp|Q13085-2|ACACA_HUMAN Isoform 2 of Acetyl-CoA carboxylase 1 OS=Homo sapiens GN=ACACA</t>
  </si>
  <si>
    <t>ENKEMRYYMLQRSSMSGLHLVKQGRDRKKID</t>
  </si>
  <si>
    <t>Q13098;Q13098-5;Q13098-7</t>
  </si>
  <si>
    <t>474;470;510</t>
  </si>
  <si>
    <t>Q13098</t>
  </si>
  <si>
    <t>COP9 signalosome complex subunit 1</t>
  </si>
  <si>
    <t>GPS1</t>
  </si>
  <si>
    <t>&gt;sp|Q13098|CSN1_HUMAN COP9 signalosome complex subunit 1 OS=Homo sapiens GN=GPS1 PE=1 SV=4;&gt;sp|Q13098-5|CSN1_HUMAN Isoform 4 of COP9 signalosome complex subunit 1 OS=Homo sapiens GN=GPS1;&gt;sp|Q13098-7|CSN1_HUMAN Isoform 2 of COP9 signalosome complex subunit</t>
  </si>
  <si>
    <t>VLRNQIHVKSPPREGSQGELTPANSQSRMST</t>
  </si>
  <si>
    <t>X;X;X;X;X;X;X;X;X;Phospho (STY);X;X;X;X;X;Phospho (STY);X;X;X;X;Phospho (STY);X;X;X;Phospho (STY);X;X;X;X;X;X</t>
  </si>
  <si>
    <t>SPPREGS(1)QGELT(1)PANSQSR</t>
  </si>
  <si>
    <t>S(-108.65)PPREGS(108.65)QGELT(84.9)PANS(-84.9)QS(-132.55)R</t>
  </si>
  <si>
    <t>483;479;519</t>
  </si>
  <si>
    <t>SPPREGSQGELTPANSQSRMSTNM_______</t>
  </si>
  <si>
    <t>Phospho (STY);X;X;X;X;X;Phospho (STY);X;X;X;X;X;X;X;X;Phospho (STY);X;X;X;X;X;X;X;X;X;X;X;X;X;X;X</t>
  </si>
  <si>
    <t>SPPREGS(1)QGELT(0.08)PANS(0.56)QS(0.36)R</t>
  </si>
  <si>
    <t>S(-40.68)PPREGS(40.68)QGELT(-8.43)PANS(1.92)QS(-1.92)R</t>
  </si>
  <si>
    <t>468;464;504</t>
  </si>
  <si>
    <t>MMLRAAVLRNQIHVKSPPREGSQGELTPANS</t>
  </si>
  <si>
    <t>X;X;X;X;X;X;X;X;X;X;X;X;X;X;X;Phospho (STY);X;X;X;X;X;Phospho (STY);X;X;X;X;Phospho (STY);X;X;X;Phospho (STY)</t>
  </si>
  <si>
    <t>S(1)PPREGSQGELT(1)PANSQSR</t>
  </si>
  <si>
    <t>S(100.55)PPREGS(-50.1)QGELT(50.1)PANS(-72.82)QS(-130.82)R</t>
  </si>
  <si>
    <t>Q13107;Q13107-2</t>
  </si>
  <si>
    <t>675;628</t>
  </si>
  <si>
    <t>Q13107</t>
  </si>
  <si>
    <t>Ubiquitin carboxyl-terminal hydrolase 4</t>
  </si>
  <si>
    <t>USP4</t>
  </si>
  <si>
    <t>&gt;sp|Q13107|UBP4_HUMAN Ubiquitin carboxyl-terminal hydrolase 4 OS=Homo sapiens GN=USP4 PE=1 SV=3;&gt;sp|Q13107-2|UBP4_HUMAN Isoform 2 of Ubiquitin carboxyl-terminal hydrolase 4 OS=Homo sapiens GN=USP4</t>
  </si>
  <si>
    <t>DEEEMEHQEEGKEQLSETEGSGEDEPGNDPS</t>
  </si>
  <si>
    <t>EQLS(0.837)ET(0.432)EGS(0.731)GEDEPGNDPSETTQK</t>
  </si>
  <si>
    <t>EQLS(5.42)ET(-3.24)EGS(3.24)GEDEPGNDPS(-40.41)ET(-44.72)T(-44.72)QK</t>
  </si>
  <si>
    <t>680;633</t>
  </si>
  <si>
    <t>EHQEEGKEQLSETEGSGEDEPGNDPSETTQK</t>
  </si>
  <si>
    <t>EQLS(0.531)ET(0.531)EGS(0.936)GEDEPGNDPS(0.001)ET(0.001)T(0.001)QK</t>
  </si>
  <si>
    <t>EQLS(0)ET(0)EGS(8.75)GEDEPGNDPS(-30.37)ET(-30.37)T(-30.54)QK</t>
  </si>
  <si>
    <t>Q13111</t>
  </si>
  <si>
    <t>Chromatin assembly factor 1 subunit A</t>
  </si>
  <si>
    <t>CHAF1A</t>
  </si>
  <si>
    <t>&gt;sp|Q13111|CAF1A_HUMAN Chromatin assembly factor 1 subunit A OS=Homo sapiens GN=CHAF1A PE=1 SV=2</t>
  </si>
  <si>
    <t>SAPKEDSGSVPSTGPSQGTPISLKRKSAGSM</t>
  </si>
  <si>
    <t>EDSGSVPS(0.001)T(0.077)GPS(0.699)QGT(0.208)PIS(0.015)LK</t>
  </si>
  <si>
    <t>EDS(-63.68)GS(-64.35)VPS(-27.42)T(-9.6)GPS(5.27)QGT(-5.27)PIS(-16.81)LK</t>
  </si>
  <si>
    <t>SGSVPSTGPSQGTPISLKRKSAGSMCITQFM</t>
  </si>
  <si>
    <t>EDSGSVPSTGPSQGT(1)PIS(1)LK</t>
  </si>
  <si>
    <t>EDS(-110.02)GS(-92.84)VPS(-76.12)T(-69.89)GPS(-37.49)QGT(37.49)PIS(76.26)LK</t>
  </si>
  <si>
    <t>VIIREFQEHCRRGLLSNHTGSPRSPSTTYLH</t>
  </si>
  <si>
    <t>X;X;X;X;X;X;X;X;X;X;X;X;X;X;X;Phospho (STY);X;X;X;X;Phospho (STY);X;X;Phospho (STY);X;Phospho (STY);X;X;Phospho (STY);X;X</t>
  </si>
  <si>
    <t>GLLS(0.76)NHT(0.094)GS(0.112)PRS(0.068)PS(0.046)T(0.105)T(0.226)Y(0.527)LHT(0.05)PT(0.01)PS(0.001)EDAAIPSK</t>
  </si>
  <si>
    <t>GLLS(9.18)NHT(-10.33)GS(-9.18)PRS(-12.93)PS(-11.64)T(-7.68)T(-3.72)Y(3.72)LHT(-10.75)PT(-17.99)PS(-28.78)EDAAIPS(-38.49)K</t>
  </si>
  <si>
    <t>FQEHCRRGLLSNHTGSPRSPSTTYLHTPTPS</t>
  </si>
  <si>
    <t>X;X;X;X;X;X;X;X;X;X;Phospho (STY);X;X;Phospho (STY);X;Phospho (STY);X;X;Phospho (STY);X;Phospho (STY);X;X;Phospho (STY);X;X;X;X;X;X;X</t>
  </si>
  <si>
    <t>GLLS(0.048)NHT(0.261)GS(0.609)PRS(0.544)PS(0.113)T(0.113)T(0.113)Y(0.185)LHT(0.01)PT(0.003)PS(0.001)EDAAIPSK</t>
  </si>
  <si>
    <t>GLLS(-12.84)NHT(-4.76)GS(4.76)PRS(6.12)PS(-9.82)T(-9.82)T(-9.82)Y(-6.12)LHT(-20.82)PT(-27.71)PS(-33.03)EDAAIPS(-40.16)K</t>
  </si>
  <si>
    <t>HCRRGLLSNHTGSPRSPSTTYLHTPTPSEDA</t>
  </si>
  <si>
    <t>X;X;X;X;X;X;X;Phospho (STY);X;X;Phospho (STY);X;Phospho (STY);X;X;Phospho (STY);X;X;Phospho (STY);X;X;X;X;X;X;X;X;X;X;X;X</t>
  </si>
  <si>
    <t>GLLS(0.263)NHT(0.294)GS(0.539)PRS(0.614)PS(0.12)T(0.064)T(0.064)Y(0.036)LHT(0.004)PT(0.001)PS(0.001)EDAAIPSK</t>
  </si>
  <si>
    <t>GLLS(-5.6)NHT(-4.83)GS(4.83)PRS(5.8)PS(-8.68)T(-12.39)T(-12.39)Y(-14.76)LHT(-25.97)PT(-31.54)PS(-35.88)EDAAIPS(-40.79)K</t>
  </si>
  <si>
    <t>RRGLLSNHTGSPRSPSTTYLHTPTPSEDAAI</t>
  </si>
  <si>
    <t>GLLS(0.705)NHT(0.34)GS(0.519)PRS(0.222)PS(0.233)T(0.233)T(0.076)Y(0.17)LHT(0.345)PT(0.135)PS(0.022)EDAAIPSK</t>
  </si>
  <si>
    <t>GLLS(2.65)NHT(-2.65)GS(2.23)PRS(-4.91)PS(0)T(0)T(-6.6)Y(-2.23)LHT(-1.61)PT(-5.57)PS(-14.07)EDAAIPS(-36.84)K</t>
  </si>
  <si>
    <t>Q13111;Q13111-2;Q13111-3</t>
  </si>
  <si>
    <t>141;141;141</t>
  </si>
  <si>
    <t xml:space="preserve">&gt;sp|Q13111|CAF1A_HUMAN Chromatin assembly factor 1 subunit A OS=Homo sapiens GN=CHAF1A PE=1 SV=2;&gt;sp|Q13111-2|CAF1A_HUMAN Isoform 2 of Chromatin assembly factor 1 subunit A OS=Homo sapiens GN=CHAF1A;&gt;sp|Q13111-3|CAF1A_HUMAN Isoform 3 of Chromatin assembly </t>
  </si>
  <si>
    <t>QPDSLVDHNKLNSEASPSREAINGQREDTGD</t>
  </si>
  <si>
    <t>LNS(0.015)EAS(0.963)PS(0.022)REAINGQR</t>
  </si>
  <si>
    <t>LNS(-18.02)EAS(16.47)PS(-16.47)REAINGQR</t>
  </si>
  <si>
    <t>DSLVDHNKLNSEASPSREAINGQREDTGDQQ</t>
  </si>
  <si>
    <t>LNS(0.029)EAS(0.029)PS(0.938)REAINGQREDT(0.004)GDQQGLLK</t>
  </si>
  <si>
    <t>LNS(-15.09)EAS(-15.09)PS(15.09)REAINGQREDT(-23.62)GDQQGLLK</t>
  </si>
  <si>
    <t>310;310;310</t>
  </si>
  <si>
    <t>SPEGPPAPPKQHSSTSPFPTSTPLRRITKKF</t>
  </si>
  <si>
    <t>QHSSTS(1)PFPTST(1)PLRR</t>
  </si>
  <si>
    <t>QHS(-124.55)S(-104.63)T(-55.25)S(55.25)PFPT(-65.6)S(-55.25)T(55.25)PLRR</t>
  </si>
  <si>
    <t>Q13112</t>
  </si>
  <si>
    <t>Chromatin assembly factor 1 subunit B</t>
  </si>
  <si>
    <t>CHAF1B</t>
  </si>
  <si>
    <t>&gt;sp|Q13112|CAF1B_HUMAN Chromatin assembly factor 1 subunit B OS=Homo sapiens GN=CHAF1B PE=1 SV=1</t>
  </si>
  <si>
    <t>TPDTAKKTKSQTHRGSSPGPRPVEGTPASRT</t>
  </si>
  <si>
    <t>GS(0.919)S(0.081)PGPRPVEGTPASR</t>
  </si>
  <si>
    <t>GS(10.55)S(-10.55)PGPRPVEGT(-135.83)PAS(-152.55)R</t>
  </si>
  <si>
    <t>PDTAKKTKSQTHRGSSPGPRPVEGTPASRTQ</t>
  </si>
  <si>
    <t>GS(0.016)S(0.984)PGPRPVEGT(1)PASR</t>
  </si>
  <si>
    <t>GS(-18.01)S(18.01)PGPRPVEGT(63.48)PAS(-63.48)R</t>
  </si>
  <si>
    <t>PTVIRDPPSITPAVKSPLPGPSEEKTLQPSS</t>
  </si>
  <si>
    <t>X;X;X;X;X;X;X;X;X;X;Phospho (STY);X;X;X;X;Phospho (STY);X;X;X;X;X;X;X;X;X;X;X;X;X;Phospho (STY);Phospho (STY)</t>
  </si>
  <si>
    <t>QAPAPT(0.002)VIRDPPS(0.002)IT(0.006)PAVKS(0.981)PLPGPS(0.008)EEK</t>
  </si>
  <si>
    <t>QAPAPT(-26.68)VIRDPPS(-26.68)IT(-21.84)PAVKS(20.64)PLPGPS(-20.64)EEK</t>
  </si>
  <si>
    <t>KSPLPGPSEEKTLQPSSQNTKAHPSRRVTLN</t>
  </si>
  <si>
    <t>TLQPS(0.958)S(0.042)QNTK</t>
  </si>
  <si>
    <t>T(-113.36)LQPS(13.63)S(-13.63)QNT(-33.15)K</t>
  </si>
  <si>
    <t>SPLPGPSEEKTLQPSSQNTKAHPSRRVTLNT</t>
  </si>
  <si>
    <t>TLQPS(0.029)S(0.96)QNT(0.011)K</t>
  </si>
  <si>
    <t>T(-66.07)LQPS(-15.25)S(15.25)QNT(-19.28)K</t>
  </si>
  <si>
    <t>PRPVEGTPASRTQDPSSPGTTPPQARQAPAP</t>
  </si>
  <si>
    <t>X;X;X;X;X;X;Phospho (STY);X;X;X;X;X;X;X;X;Phospho (STY);X;X;X;Phospho (STY);Phospho (STY);X;X;X;X;X;X;X;X;X;X</t>
  </si>
  <si>
    <t>T(0.031)QDPS(0.782)S(0.185)PGT(0.341)T(0.661)PPQAR</t>
  </si>
  <si>
    <t>T(-13.51)QDPS(6.19)S(-6.19)PGT(-2.79)T(2.79)PPQAR</t>
  </si>
  <si>
    <t>RPVEGTPASRTQDPSSPGTTPPQARQAPAPT</t>
  </si>
  <si>
    <t>X;X;X;X;X;Phospho (STY);X;X;X;X;X;X;X;X;X;Phospho (STY);X;X;Phospho (STY);Phospho (STY);X;X;X;X;X;X;X;X;X;X;X</t>
  </si>
  <si>
    <t>TQDPS(0.013)S(0.987)PGT(0.837)T(0.164)PPQAR</t>
  </si>
  <si>
    <t>T(-54.73)QDPS(-19.03)S(19.03)PGT(7.09)T(-7.09)PPQAR</t>
  </si>
  <si>
    <t>Q13129</t>
  </si>
  <si>
    <t>Zinc finger protein Rlf</t>
  </si>
  <si>
    <t>RLF</t>
  </si>
  <si>
    <t>&gt;sp|Q13129|RLF_HUMAN Zinc finger protein Rlf OS=Homo sapiens GN=RLF PE=1 SV=2</t>
  </si>
  <si>
    <t>KKLLLKGSQKGICPKSPSAIPEQNHSLNDQA</t>
  </si>
  <si>
    <t>S(0.881)PS(0.119)AIPEQNHSLNDQAK</t>
  </si>
  <si>
    <t>S(8.68)PS(-8.68)AIPEQNHS(-68.47)LNDQAK</t>
  </si>
  <si>
    <t>LLLKGSQKGICPKSPSAIPEQNHSLNDQAKG</t>
  </si>
  <si>
    <t>S(0.096)PS(0.904)AIPEQNHSLNDQAK</t>
  </si>
  <si>
    <t>S(-9.76)PS(9.76)AIPEQNHS(-80.29)LNDQAK</t>
  </si>
  <si>
    <t>ESSCEETESKTSDISSPIGSHREEQEGREGR</t>
  </si>
  <si>
    <t>TSDIS(0.001)S(0.999)PIGSHREEQEGR</t>
  </si>
  <si>
    <t>T(-52.97)S(-59.76)DIS(-31.19)S(31.19)PIGS(-38.78)HREEQEGR</t>
  </si>
  <si>
    <t>EETESKTSDISSPIGSHREEQEGREGRGSRR</t>
  </si>
  <si>
    <t>TSDISS(0.005)PIGS(0.995)HREEQEGR</t>
  </si>
  <si>
    <t>T(-103.51)S(-103.51)DIS(-44.37)S(-22.85)PIGS(22.85)HREEQEGR</t>
  </si>
  <si>
    <t>Q13131;Q13131-2</t>
  </si>
  <si>
    <t>486;501</t>
  </si>
  <si>
    <t>5'-AMP-activated protein kinase catalytic subunit alpha-1</t>
  </si>
  <si>
    <t>PRKAA1</t>
  </si>
  <si>
    <t>&gt;sp|Q13131|AAPK1_HUMAN 5'-AMP-activated protein kinase catalytic subunit alpha-1 OS=Homo sapiens GN=PRKAA1 PE=1 SV=4;&gt;sp|Q13131-2|AAPK1_HUMAN Isoform 2 of 5'-AMP-activated protein kinase catalytic subunit alpha-1 OS=Homo sapiens GN=PRKAA1</t>
  </si>
  <si>
    <t>LLDFRSIDDEITEAKSGTATPQRSGSVSNYR</t>
  </si>
  <si>
    <t>SIDDEITEAKS(1)GTAT(1)PQR</t>
  </si>
  <si>
    <t>S(-208.29)IDDEIT(-102.24)EAKS(48.81)GT(-48.81)AT(72.97)PQR</t>
  </si>
  <si>
    <t>Q13136;Q13136-2</t>
  </si>
  <si>
    <t>763;763</t>
  </si>
  <si>
    <t>Liprin-alpha-1</t>
  </si>
  <si>
    <t>PPFIA1</t>
  </si>
  <si>
    <t>&gt;sp|Q13136|LIPA1_HUMAN Liprin-alpha-1 OS=Homo sapiens GN=PPFIA1 PE=1 SV=1;&gt;sp|Q13136-2|LIPA1_HUMAN Isoform 2 of Liprin-alpha-1 OS=Homo sapiens GN=PPFIA1</t>
  </si>
  <si>
    <t>ALRLDRLHKGALHTVSHEDIRDIRNSTGSQD</t>
  </si>
  <si>
    <t>GALHTVS(1)HEDIR</t>
  </si>
  <si>
    <t>GALHT(-50.23)VS(50.23)HEDIR</t>
  </si>
  <si>
    <t>150;150</t>
  </si>
  <si>
    <t>HERSLRMTVVKRQAQSPAGVSSEVEVLKALK</t>
  </si>
  <si>
    <t>RQAQS(1)PAGVSSEVEVLK</t>
  </si>
  <si>
    <t>RQAQS(78.7)PAGVS(-78.7)S(-92.33)EVEVLK</t>
  </si>
  <si>
    <t>NHEQENTPSTSGKRSSDGSLSHEEDLAKVIE</t>
  </si>
  <si>
    <t>X;X;X;X;X;X;Phospho (STY);X;Phospho (STY);Phospho (STY);Phospho (STY);X;X;X;X;Phospho (STY);X;X;Phospho (STY);X;X;X;X;X;X;X;X;X;X;X;X</t>
  </si>
  <si>
    <t>RSS(1)DGS(1)LSHEEDLAK</t>
  </si>
  <si>
    <t>RS(-48.68)S(48.68)DGS(36.98)LS(-36.98)HEEDLAK</t>
  </si>
  <si>
    <t>242;242</t>
  </si>
  <si>
    <t>QENTPSTSGKRSSDGSLSHEEDLAKVIELQE</t>
  </si>
  <si>
    <t>X;X;X;Phospho (STY);X;Phospho (STY);Phospho (STY);Phospho (STY);X;X;X;Phospho (STY);Phospho (STY);X;X;Phospho (STY);X;X;X;X;X;X;X;X;X;X;X;X;X;X;X</t>
  </si>
  <si>
    <t>NTPSTSGKRSSDGSLSHEEDLAKVIELQEII</t>
  </si>
  <si>
    <t>X;Phospho (STY);X;Phospho (STY);Phospho (STY);Phospho (STY);X;X;X;X;X;X;X;X;X;Phospho (STY);X;X;X;X;X;X;X;X;X;X;X;X;X;X;X</t>
  </si>
  <si>
    <t>RSSDGS(0.003)LS(0.997)HEEDLAK</t>
  </si>
  <si>
    <t>RS(-103.23)S(-103.23)DGS(-25.78)LS(25.78)HEEDLAK</t>
  </si>
  <si>
    <t>688;688</t>
  </si>
  <si>
    <t>GRFRSMSSIPPYPASSLASSSPPGSGRSTPR</t>
  </si>
  <si>
    <t>SMSS(0.001)IPPY(0.057)PAS(0.148)S(0.5)LAS(0.104)S(0.109)S(0.138)PPGS(0.651)GRS(0.651)T(0.642)PR</t>
  </si>
  <si>
    <t>S(-44.93)MS(-37.7)S(-29.53)IPPY(-9.73)PAS(-5.44)S(5.44)LAS(-7.34)S(-6.91)S(-5.6)PPGS(0)GRS(0)T(0)PR</t>
  </si>
  <si>
    <t>691;691</t>
  </si>
  <si>
    <t>RSMSSIPPYPASSLASSSPPGSGRSTPRRIP</t>
  </si>
  <si>
    <t>X;X;X;X;X;X;X;X;X;X;X;X;X;X;X;Phospho (STY);Phospho (STY);Phospho (STY);X;X;X;Phospho (STY);X;X;Phospho (STY);Phospho (STY);X;X;X;X;X</t>
  </si>
  <si>
    <t>SMSSIPPY(0.002)PAS(0.008)S(0.008)LAS(0.601)S(0.142)S(0.359)PPGS(0.616)GRS(0.818)T(0.444)PR</t>
  </si>
  <si>
    <t>S(-55)MS(-50.44)S(-50.24)IPPY(-26.89)PAS(-20.9)S(-20.9)LAS(3.24)S(-9.2)S(-3.24)PPGS(3.24)GRS(6.01)T(-3.24)PR</t>
  </si>
  <si>
    <t>692;692</t>
  </si>
  <si>
    <t>SMSSIPPYPASSLASSSPPGSGRSTPRRIPH</t>
  </si>
  <si>
    <t>X;X;X;X;X;X;X;X;X;X;X;X;X;X;Phospho (STY);Phospho (STY);Phospho (STY);X;X;X;Phospho (STY);X;X;Phospho (STY);Phospho (STY);X;X;X;X;X;X</t>
  </si>
  <si>
    <t>SMS(0.001)S(0.003)IPPY(0.241)PAS(0.241)S(0.241)LAS(0.449)S(0.575)S(0.575)PPGS(0.281)GRS(0.269)T(0.122)PR</t>
  </si>
  <si>
    <t>S(-37.59)MS(-33.81)S(-26.4)IPPY(-5.3)PAS(-5.3)S(-5.3)LAS(5.3)S(5.8)S(5.8)PPGS(-5.8)GRS(-5.8)T(-10.91)PR</t>
  </si>
  <si>
    <t>693;693</t>
  </si>
  <si>
    <t>MSSIPPYPASSLASSSPPGSGRSTPRRIPHS</t>
  </si>
  <si>
    <t>X;X;X;X;X;X;X;X;X;X;X;X;X;Phospho (STY);Phospho (STY);Phospho (STY);X;X;X;Phospho (STY);X;X;Phospho (STY);X;X;X;X;X;X;X;X</t>
  </si>
  <si>
    <t>S(0.001)MS(0.004)S(0.004)IPPY(0.012)PAS(0.018)S(0.019)LAS(0.036)S(0.204)S(0.735)PPGS(0.93)GRS(0.542)T(0.495)PR</t>
  </si>
  <si>
    <t>S(-30.64)MS(-25.81)S(-25.81)IPPY(-21.14)PAS(-17.83)S(-17.47)LAS(-15.76)S(-5.85)S(5.85)PPGS(11.03)GRS(0.47)T(-0.47)PR</t>
  </si>
  <si>
    <t>697;697</t>
  </si>
  <si>
    <t>PPYPASSLASSSPPGSGRSTPRRIPHSPARE</t>
  </si>
  <si>
    <t>X;X;Phospho (STY);X;X;X;Phospho (STY);X;X;Phospho (STY);Phospho (STY);Phospho (STY);X;X;X;Phospho (STY);X;X;Phospho (STY);Phospho (STY);X;X;X;X;X;X;X;X;X;X;X</t>
  </si>
  <si>
    <t>700;700</t>
  </si>
  <si>
    <t>PASSLASSSPPGSGRSTPRRIPHSPAREVDR</t>
  </si>
  <si>
    <t>X;X;X;Phospho (STY);X;X;Phospho (STY);Phospho (STY);Phospho (STY);X;X;X;Phospho (STY);X;X;Phospho (STY);Phospho (STY);X;X;X;X;X;X;X;X;X;X;X;X;X;X</t>
  </si>
  <si>
    <t>SMSSIPPY(0.002)PAS(0.002)S(0.003)LAS(0.002)S(0.007)S(0.022)PPGS(0.311)GRS(0.825)T(0.825)PR</t>
  </si>
  <si>
    <t>S(-48.53)MS(-45.16)S(-45.43)IPPY(-28.96)PAS(-28.96)S(-29.85)LAS(-29.85)S(-25.09)S(-19.6)PPGS(-6.46)GRS(6.46)T(6.46)PR</t>
  </si>
  <si>
    <t>232;232</t>
  </si>
  <si>
    <t>TDGVLDINHEQENTPSTSGKRSSDGSLSHEE</t>
  </si>
  <si>
    <t>X;X;X;X;X;X;X;X;X;X;X;X;X;X;X;Phospho (STY);X;X;X;X;X;Phospho (STY);Phospho (STY);X;X;Phospho (STY);X;Phospho (STY);X;X;X</t>
  </si>
  <si>
    <t>TLTDGVLDINHEQENT(0.126)PS(0.68)T(0.184)S(0.01)GK</t>
  </si>
  <si>
    <t>T(-73.54)LT(-71.01)DGVLDINHEQENT(-7.32)PS(5.67)T(-5.67)S(-18.26)GK</t>
  </si>
  <si>
    <t>234;234</t>
  </si>
  <si>
    <t>GVLDINHEQENTPSTSGKRSSDGSLSHEEDL</t>
  </si>
  <si>
    <t>X;X;X;X;X;X;X;X;X;X;X;X;X;X;X;Phospho (STY);X;X;X;Phospho (STY);Phospho (STY);X;X;Phospho (STY);X;Phospho (STY);X;X;X;X;X</t>
  </si>
  <si>
    <t>TLTDGVLDINHEQENT(0.23)PS(0.23)T(0.23)S(0.31)GK</t>
  </si>
  <si>
    <t>T(-37.68)LT(-31.45)DGVLDINHEQENT(-1.3)PS(-1.3)T(-1.3)S(1.3)GK</t>
  </si>
  <si>
    <t>1171;1171</t>
  </si>
  <si>
    <t>SAETLPANFRVTSSMSSPSMQPKKMQMDGNV</t>
  </si>
  <si>
    <t>VTS(0.001)S(0.003)MS(0.971)S(0.014)PS(0.011)MQPK</t>
  </si>
  <si>
    <t>VT(-35.63)S(-31.5)S(-24.74)MS(18.48)S(-18.48)PS(-19.55)MQPK</t>
  </si>
  <si>
    <t>1172;1172</t>
  </si>
  <si>
    <t>AETLPANFRVTSSMSSPSMQPKKMQMDGNVS</t>
  </si>
  <si>
    <t>VTSSMS(0.008)S(0.984)PS(0.008)MQPK</t>
  </si>
  <si>
    <t>VT(-72.2)S(-67.07)S(-68.43)MS(-21.02)S(21.02)PS(-21.02)MQPK</t>
  </si>
  <si>
    <t>1174;1174</t>
  </si>
  <si>
    <t>TLPANFRVTSSMSSPSMQPKKMQMDGNVSGT</t>
  </si>
  <si>
    <t>VTSSMS(0.012)S(0.325)PS(0.662)MQPK</t>
  </si>
  <si>
    <t>VT(-62.09)S(-52.43)S(-41.24)MS(-17.26)S(-3.09)PS(3.09)MQPK</t>
  </si>
  <si>
    <t>Q13137;Q13137-5;Q13137-2;Q13137-3;Q13137-4</t>
  </si>
  <si>
    <t>445;373;403;466;469</t>
  </si>
  <si>
    <t>Q13137</t>
  </si>
  <si>
    <t>Calcium-binding and coiled-coil domain-containing protein 2</t>
  </si>
  <si>
    <t>CALCOCO2</t>
  </si>
  <si>
    <t>&gt;sp|Q13137|CACO2_HUMAN Calcium-binding and coiled-coil domain-containing protein 2 OS=Homo sapiens GN=CALCOCO2 PE=1 SV=1;&gt;sp|Q13137-5|CACO2_HUMAN Isoform 5 of Calcium-binding and coiled-coil domain-containing protein 2 OS=Homo sapiens GN=CALCOCO2;&gt;sp|Q1313</t>
  </si>
  <si>
    <t>PATEKQIFEDHVFCHSL______________</t>
  </si>
  <si>
    <t>QIFEDHVFCHS(1)L</t>
  </si>
  <si>
    <t>QIFEDHVFCHS(105.65)L</t>
  </si>
  <si>
    <t>Q13148</t>
  </si>
  <si>
    <t>TAR DNA-binding protein 43</t>
  </si>
  <si>
    <t>TARDBP</t>
  </si>
  <si>
    <t>&gt;sp|Q13148|TADBP_HUMAN TAR DNA-binding protein 43 OS=Homo sapiens GN=TARDBP PE=1 SV=1</t>
  </si>
  <si>
    <t>NYPKDNKRKMDETDASSAVKVKRAVQKTSDL</t>
  </si>
  <si>
    <t>MDET(0.019)DAS(0.957)S(0.024)AVK</t>
  </si>
  <si>
    <t>MDET(-17.07)DAS(16.05)S(-16.05)AVK</t>
  </si>
  <si>
    <t>Q13151</t>
  </si>
  <si>
    <t>Heterogeneous nuclear ribonucleoprotein A0</t>
  </si>
  <si>
    <t>HNRNPA0</t>
  </si>
  <si>
    <t>&gt;sp|Q13151|ROA0_HUMAN Heterogeneous nuclear ribonucleoprotein A0 OS=Homo sapiens GN=HNRNPA0 PE=1 SV=1</t>
  </si>
  <si>
    <t>NPQTKRSRCFGFVTYSNVEEADAAMAASPHA</t>
  </si>
  <si>
    <t>CFGFVT(0.281)Y(0.251)S(0.281)NVEEADAAMAAS(0.18)PHAVDGNT(0.006)VELK</t>
  </si>
  <si>
    <t>CFGFVT(0)Y(-0.49)S(0)NVEEADAAMAAS(-1.94)PHAVDGNT(-16.46)VELK</t>
  </si>
  <si>
    <t>VTYSNVEEADAAMAASPHAVDGNTVELKRAV</t>
  </si>
  <si>
    <t>CFGFVT(0.004)Y(0.012)S(0.005)NVEEADAAMAAS(0.971)PHAVDGNT(0.009)VELK</t>
  </si>
  <si>
    <t>CFGFVT(-23.61)Y(-19.25)S(-23.25)NVEEADAAMAAS(19.25)PHAVDGNT(-20.54)VELK</t>
  </si>
  <si>
    <t>Q13155</t>
  </si>
  <si>
    <t>Aminoacyl tRNA synthase complex-interacting multifunctional protein 2</t>
  </si>
  <si>
    <t>AIMP2</t>
  </si>
  <si>
    <t>&gt;sp|Q13155|AIMP2_HUMAN Aminoacyl tRNA synthase complex-interacting multifunctional protein 2 OS=Homo sapiens GN=AIMP2 PE=1 SV=2</t>
  </si>
  <si>
    <t>LLVLHRLLCEHFRVLSTVHTHSSVKSVPENL</t>
  </si>
  <si>
    <t>VLS(1)TVHTHSSVK</t>
  </si>
  <si>
    <t>VLS(53.75)T(-53.75)VHT(-134.55)HS(-189.2)S(-158.59)VK</t>
  </si>
  <si>
    <t>Q13163;Q13163-4;Q13163-2;Q13163-3</t>
  </si>
  <si>
    <t>132;96;132;132</t>
  </si>
  <si>
    <t>Q13163</t>
  </si>
  <si>
    <t>Dual specificity mitogen-activated protein kinase kinase 5</t>
  </si>
  <si>
    <t>MAP2K5</t>
  </si>
  <si>
    <t>&gt;sp|Q13163|MP2K5_HUMAN Dual specificity mitogen-activated protein kinase kinase 5 OS=Homo sapiens GN=MAP2K5 PE=1 SV=2;&gt;sp|Q13163-4|MP2K5_HUMAN Isoform 4 of Dual specificity mitogen-activated protein kinase kinase 5 OS=Homo sapiens GN=MAP2K5;&gt;sp|Q13163-2|MP</t>
  </si>
  <si>
    <t>IHGLKVNTRAGPSQHSSPAVSDSLPSNSLKK</t>
  </si>
  <si>
    <t>AGPS(0.301)QHS(0.848)S(0.848)PAVS(0.001)DS(0.001)LPSNSLK</t>
  </si>
  <si>
    <t>AGPS(-6.66)QHS(6.66)S(6.66)PAVS(-31.74)DS(-35.2)LPS(-38.93)NS(-38.93)LK</t>
  </si>
  <si>
    <t>133;97;133;133</t>
  </si>
  <si>
    <t>HGLKVNTRAGPSQHSSPAVSDSLPSNSLKKS</t>
  </si>
  <si>
    <t>AGPSQHSS(1)PAVSDSLPSNSLK</t>
  </si>
  <si>
    <t>AGPS(-197.67)QHS(-53)S(53)PAVS(-53)DS(-141.32)LPS(-193.29)NS(-246.06)LK</t>
  </si>
  <si>
    <t>137;101;137;137</t>
  </si>
  <si>
    <t>VNTRAGPSQHSSPAVSDSLPSNSLKKSSAEL</t>
  </si>
  <si>
    <t>AGPSQHS(0.001)S(0.097)PAVS(0.901)DSLPSNSLK</t>
  </si>
  <si>
    <t>AGPS(-115.72)QHS(-28.42)S(-9.67)PAVS(9.67)DS(-37.5)LPS(-55.02)NS(-94.99)LK</t>
  </si>
  <si>
    <t>Q13177</t>
  </si>
  <si>
    <t>Serine/threonine-protein kinase PAK 2;PAK-2p27;PAK-2p34</t>
  </si>
  <si>
    <t>PAK2</t>
  </si>
  <si>
    <t>&gt;sp|Q13177|PAK2_HUMAN Serine/threonine-protein kinase PAK 2 OS=Homo sapiens GN=PAK2 PE=1 SV=3</t>
  </si>
  <si>
    <t>VLKFYDSNTVKQKYLSFTPPEKDGFPSGTPA</t>
  </si>
  <si>
    <t>YLS(1)FTPPEK</t>
  </si>
  <si>
    <t>Y(-72.57)LS(44.78)FT(-44.78)PPEK</t>
  </si>
  <si>
    <t>Q13185</t>
  </si>
  <si>
    <t>Chromobox protein homolog 3</t>
  </si>
  <si>
    <t>CBX3</t>
  </si>
  <si>
    <t>&gt;sp|Q13185|CBX3_HUMAN Chromobox protein homolog 3 OS=Homo sapiens GN=CBX3 PE=1 SV=4</t>
  </si>
  <si>
    <t>PQIVIAFYEERLTWHSCPEDEAQ________</t>
  </si>
  <si>
    <t>LTWHS(1)CPEDEAQ</t>
  </si>
  <si>
    <t>LT(-46.4)WHS(46.4)CPEDEAQ</t>
  </si>
  <si>
    <t>Q13188;Q13188-2</t>
  </si>
  <si>
    <t>316;344</t>
  </si>
  <si>
    <t>Q13188</t>
  </si>
  <si>
    <t>Serine/threonine-protein kinase 3;Serine/threonine-protein kinase 3 36kDa subunit;Serine/threonine-protein kinase 3 20kDa subunit</t>
  </si>
  <si>
    <t>STK3</t>
  </si>
  <si>
    <t>&gt;sp|Q13188|STK3_HUMAN Serine/threonine-protein kinase 3 OS=Homo sapiens GN=STK3 PE=1 SV=2;&gt;sp|Q13188-2|STK3_HUMAN Isoform 2 of Serine/threonine-protein kinase 3 OS=Homo sapiens GN=STK3</t>
  </si>
  <si>
    <t>RHEEQQRELEEEEENSDEDELDSHTMVKTSV</t>
  </si>
  <si>
    <t>ELEEEEENS(1)DEDELDSHTMVK</t>
  </si>
  <si>
    <t>ELEEEEENS(77.5)DEDELDS(-77.5)HT(-84.68)MVK</t>
  </si>
  <si>
    <t>385;413</t>
  </si>
  <si>
    <t>EDEEEEDGTMKRNATSPQVQRPSFMDYFDKQ</t>
  </si>
  <si>
    <t>RNAT(0.002)S(0.996)PQVQRPS(0.002)FMDYFDK</t>
  </si>
  <si>
    <t>RNAT(-26.9)S(26.9)PQVQRPS(-26.9)FMDY(-49.16)FDK</t>
  </si>
  <si>
    <t>Q13200</t>
  </si>
  <si>
    <t>26S proteasome non-ATPase regulatory subunit 2</t>
  </si>
  <si>
    <t>PSMD2</t>
  </si>
  <si>
    <t>&gt;sp|Q13200|PSMD2_HUMAN 26S proteasome non-ATPase regulatory subunit 2 OS=Homo sapiens GN=PSMD2 PE=1 SV=3</t>
  </si>
  <si>
    <t>MEEGGRDKAPVQPQQSPAAAPGGTDEKPSGK</t>
  </si>
  <si>
    <t>APVQPQQS(1)PAAAPGGT(1)DEKPSGK</t>
  </si>
  <si>
    <t>APVQPQQS(101.75)PAAAPGGT(33.76)DEKPS(-33.76)GK</t>
  </si>
  <si>
    <t>QQSPAAAPGGTDEKPSGKERRDAGDKDKEQE</t>
  </si>
  <si>
    <t>APVQPQQS(1)PAAAPGGTDEKPS(1)GK</t>
  </si>
  <si>
    <t>APVQPQQS(42.03)PAAAPGGT(-35.06)DEKPS(35.06)GK</t>
  </si>
  <si>
    <t>Q13206</t>
  </si>
  <si>
    <t>Probable ATP-dependent RNA helicase DDX10</t>
  </si>
  <si>
    <t>DDX10</t>
  </si>
  <si>
    <t>&gt;sp|Q13206|DDX10_HUMAN Probable ATP-dependent RNA helicase DDX10 OS=Homo sapiens GN=DDX10 PE=1 SV=2</t>
  </si>
  <si>
    <t>LVRSQADKVIEPRAPSLTNDEVEEFRAYFNE</t>
  </si>
  <si>
    <t>APS(0.999)LT(0.001)NDEVEEFR</t>
  </si>
  <si>
    <t>APS(31.48)LT(-31.48)NDEVEEFR</t>
  </si>
  <si>
    <t>Q13233</t>
  </si>
  <si>
    <t>Mitogen-activated protein kinase kinase kinase 1</t>
  </si>
  <si>
    <t>MAP3K1</t>
  </si>
  <si>
    <t>&gt;sp|Q13233|M3K1_HUMAN Mitogen-activated protein kinase kinase kinase 1 OS=Homo sapiens GN=MAP3K1 PE=1 SV=4</t>
  </si>
  <si>
    <t>RGPVVVKPIPVKGDGSEMNHLAAESPGEVQA</t>
  </si>
  <si>
    <t>GDGS(0.913)EMNHLAAES(0.087)PGEVQAS(0.295)AAS(0.635)PAS(0.071)K</t>
  </si>
  <si>
    <t>GDGS(10.71)EMNHLAAES(-10.71)PGEVQAS(-3.42)AAS(3.42)PAS(-9.73)K</t>
  </si>
  <si>
    <t>PVKGDGSEMNHLAAESPGEVQASAASPASKG</t>
  </si>
  <si>
    <t>GDGSEMNHLAAES(0.999)PGEVQAS(0.013)AAS(0.961)PAS(0.027)K</t>
  </si>
  <si>
    <t>GDGS(-40.66)EMNHLAAES(29.98)PGEVQAS(-19.15)AAS(15.49)PAS(-15.49)K</t>
  </si>
  <si>
    <t>HLAAESPGEVQASAASPASKGRRSPSPGNSP</t>
  </si>
  <si>
    <t>GDGS(0.042)EMNHLAAES(0.958)PGEVQAS(0.002)AAS(0.981)PAS(0.018)K</t>
  </si>
  <si>
    <t>GDGS(-13.56)EMNHLAAES(13.56)PGEVQAS(-27.64)AAS(17.55)PAS(-17.55)K</t>
  </si>
  <si>
    <t>SRGGAHLTESVAAPDSGASSPAAAEPGEKRA</t>
  </si>
  <si>
    <t>GGAHLTESVAAPDS(0.998)GAS(0.5)S(0.5)PAAAEPGEK</t>
  </si>
  <si>
    <t>GGAHLT(-33.16)ES(-33.72)VAAPDS(29.21)GAS(0)S(0)PAAAEPGEK</t>
  </si>
  <si>
    <t>GAHLTESVAAPDSGASSPAAAEPGEKRAPAA</t>
  </si>
  <si>
    <t>X;X;X;X;X;X;Phospho (STY);X;X;X;X;X;Phospho (STY);X;X;Phospho (STY);X;X;X;X;X;X;X;X;X;X;X;X;X;X;X</t>
  </si>
  <si>
    <t>GGAHLTESVAAPDS(0.004)GAS(0.777)S(0.219)PAAAEPGEK</t>
  </si>
  <si>
    <t>GGAHLT(-42.27)ES(-42.27)VAAPDS(-22.98)GAS(5.51)S(-5.51)PAAAEPGEK</t>
  </si>
  <si>
    <t>AHLTESVAAPDSGASSPAAAEPGEKRAPAAE</t>
  </si>
  <si>
    <t>GGAHLTESVAAPDS(0.001)GAS(0.025)S(0.974)PAAAEPGEK</t>
  </si>
  <si>
    <t>GGAHLT(-67.64)ES(-63.13)VAAPDS(-28.33)GAS(-15.91)S(15.91)PAAAEPGEK</t>
  </si>
  <si>
    <t>VPFQSGRITPPRRAPSPDGFSPYSPEETNRR</t>
  </si>
  <si>
    <t>X;X;X;X;X;X;X;X;X;X;X;X;X;X;X;Phospho (STY);X;X;X;X;Phospho (STY);X;X;Phospho (STY);X;X;X;X;X;X;X</t>
  </si>
  <si>
    <t>RAPS(1)PDGFS(0.994)PY(0.03)S(0.967)PEET(0.009)NR</t>
  </si>
  <si>
    <t>RAPS(33.93)PDGFS(22.14)PY(-16.06)S(16.06)PEET(-20.19)NR</t>
  </si>
  <si>
    <t>GRITPPRRAPSPDGFSPYSPEETNRRVNKVM</t>
  </si>
  <si>
    <t>TPPRRAPSPDGFSPYSPEETNRRVNKVMRAR</t>
  </si>
  <si>
    <t>CRSKWRSHDFYSHELSSPVDSPSSLRAAQQQ</t>
  </si>
  <si>
    <t>S(0.001)HDFY(0.004)S(0.005)HELS(0.586)S(0.424)PVDS(0.726)PS(0.127)S(0.127)LR</t>
  </si>
  <si>
    <t>S(-32.32)HDFY(-22.16)S(-21.66)HELS(1.51)S(-1.51)PVDS(7.66)PS(-7.66)S(-7.66)LR</t>
  </si>
  <si>
    <t>RSKWRSHDFYSHELSSPVDSPSSLRAAQQQT</t>
  </si>
  <si>
    <t>SHDFY(0.001)S(0.001)HELS(0.06)S(0.937)PVDS(0.855)PS(0.095)S(0.051)LR</t>
  </si>
  <si>
    <t>S(-39.59)HDFY(-32.38)S(-31.88)HELS(-13.25)S(13.25)PVDS(9.87)PS(-9.87)S(-13.25)LR</t>
  </si>
  <si>
    <t>RSHDFYSHELSSPVDSPSSLRAAQQQTVQQQ</t>
  </si>
  <si>
    <t>SHDFYSHELS(0.501)S(0.501)PVDS(0.894)PS(0.079)S(0.025)LR</t>
  </si>
  <si>
    <t>S(-41.4)HDFY(-31.59)S(-31.16)HELS(0)S(0)PVDS(10.63)PS(-10.63)S(-15.76)LR</t>
  </si>
  <si>
    <t>Q13242</t>
  </si>
  <si>
    <t>Serine/arginine-rich splicing factor 9</t>
  </si>
  <si>
    <t>SRSF9</t>
  </si>
  <si>
    <t>&gt;sp|Q13242|SRSF9_HUMAN Serine/arginine-rich splicing factor 9 OS=Homo sapiens GN=SRSF9 PE=1 SV=1</t>
  </si>
  <si>
    <t>RSGSRGRDSPYQSRGSPHYFSPFRPY_____</t>
  </si>
  <si>
    <t>GS(1)PHYFSPFRPY</t>
  </si>
  <si>
    <t>GS(80.35)PHY(-80.35)FS(-119.13)PFRPY(-157.78)</t>
  </si>
  <si>
    <t>GRDSPYQSRGSPHYFSPFRPY__________</t>
  </si>
  <si>
    <t>GS(1)PHYFS(1)PFRPY</t>
  </si>
  <si>
    <t>GS(84.36)PHY(-73.54)FS(73.54)PFRPY(-84.36)</t>
  </si>
  <si>
    <t>Q13247</t>
  </si>
  <si>
    <t>Serine/arginine-rich splicing factor 6</t>
  </si>
  <si>
    <t>SRSF6</t>
  </si>
  <si>
    <t>&gt;sp|Q13247|SRSF6_HUMAN Serine/arginine-rich splicing factor 6 OS=Homo sapiens GN=SRSF6 PE=1 SV=2</t>
  </si>
  <si>
    <t>SRSNSPLPVPPSKARSVSPPPKRATSRSRSR</t>
  </si>
  <si>
    <t>ARS(1)VS(1)PPPK</t>
  </si>
  <si>
    <t>ARS(57.43)VS(57.43)PPPK</t>
  </si>
  <si>
    <t>SNSPLPVPPSKARSVSPPPKRATSRSRSRSR</t>
  </si>
  <si>
    <t>X;X;Phospho (STY);X;X;X;X;X;X;X;X;X;X;Phospho (STY);X;Phospho (STY);X;X;X;X;X;X;X;X;X;X;X;X;X;X;X</t>
  </si>
  <si>
    <t>Q13247;Q13247-3;Q08170;Q13243;Q13243-3</t>
  </si>
  <si>
    <t>118;118;112;116;113</t>
  </si>
  <si>
    <t>Serine/arginine-rich splicing factor 6;Serine/arginine-rich splicing factor 4;Serine/arginine-rich splicing factor 5</t>
  </si>
  <si>
    <t>SRSF6;SRSF4;SRSF5</t>
  </si>
  <si>
    <t>&gt;sp|Q13247|SRSF6_HUMAN Serine/arginine-rich splicing factor 6 OS=Homo sapiens GN=SRSF6 PE=1 SV=2;&gt;sp|Q13247-3|SRSF6_HUMAN Isoform SRP55-3 of Serine/arginine-rich splicing factor 6 OS=Homo sapiens GN=SRSF6;&gt;sp|Q08170|SRSF4_HUMAN Serine/arginine-rich splicin</t>
  </si>
  <si>
    <t>GPPVRTEYRLIVENLSSRCSWQDLKDFMRQA</t>
  </si>
  <si>
    <t>LIVENLS(0.5)S(0.5)RCSWQDLK</t>
  </si>
  <si>
    <t>LIVENLS(0)S(0)RCS(-43.04)WQDLK</t>
  </si>
  <si>
    <t>119;119;113;117;114</t>
  </si>
  <si>
    <t>PPVRTEYRLIVENLSSRCSWQDLKDFMRQAG</t>
  </si>
  <si>
    <t>LIVENLSS(1)RCSWQDLK</t>
  </si>
  <si>
    <t>LIVENLS(-50.46)S(50.46)RCS(-55.01)WQDLK</t>
  </si>
  <si>
    <t>Q13247;Q13247-3;Q08170</t>
  </si>
  <si>
    <t>122;122;116</t>
  </si>
  <si>
    <t>Serine/arginine-rich splicing factor 6;Serine/arginine-rich splicing factor 4</t>
  </si>
  <si>
    <t>SRSF6;SRSF4</t>
  </si>
  <si>
    <t>RTEYRLIVENLSSRCSWQDLKDFMRQAGEVT</t>
  </si>
  <si>
    <t>LIVENLS(0.103)S(0.103)RCS(0.794)WQDLK</t>
  </si>
  <si>
    <t>LIVENLS(-8.88)S(-8.88)RCS(8.88)WQDLK</t>
  </si>
  <si>
    <t>Q13247;Q13247-3</t>
  </si>
  <si>
    <t>303;303</t>
  </si>
  <si>
    <t>&gt;sp|Q13247|SRSF6_HUMAN Serine/arginine-rich splicing factor 6 OS=Homo sapiens GN=SRSF6 PE=1 SV=2;&gt;sp|Q13247-3|SRSF6_HUMAN Isoform SRP55-3 of Serine/arginine-rich splicing factor 6 OS=Homo sapiens GN=SRSF6</t>
  </si>
  <si>
    <t>DIKSKSRSRSQSRSNSPLPVPPSKARSVSPP</t>
  </si>
  <si>
    <t>SNS(1)PLPVPPSK</t>
  </si>
  <si>
    <t>S(-61.58)NS(61.58)PLPVPPS(-76.03)K</t>
  </si>
  <si>
    <t>Q13263;Q13263-2</t>
  </si>
  <si>
    <t>Q13263</t>
  </si>
  <si>
    <t>Transcription intermediary factor 1-beta</t>
  </si>
  <si>
    <t>TRIM28</t>
  </si>
  <si>
    <t>&gt;sp|Q13263|TIF1B_HUMAN Transcription intermediary factor 1-beta OS=Homo sapiens GN=TRIM28 PE=1 SV=5;&gt;sp|Q13263-2|TIF1B_HUMAN Isoform 2 of Transcription intermediary factor 1-beta OS=Homo sapiens GN=TRIM28</t>
  </si>
  <si>
    <t>AASAAAASAAAASAASGSPGPGEGSAGGEKR</t>
  </si>
  <si>
    <t>AASAAAASAAAAS(0.002)AAS(0.499)GS(0.499)PGPGEGSAGGEK</t>
  </si>
  <si>
    <t>AAS(-76.27)AAAAS(-68.95)AAAAS(-24.25)AAS(0)GS(0)PGPGEGS(-31.13)AGGEK</t>
  </si>
  <si>
    <t>SAAAASAAAASAASGSPGPGEGSAGGEKRST</t>
  </si>
  <si>
    <t>AASAAAASAAAAS(0.005)AAS(0.024)GS(0.966)PGPGEGS(0.005)AGGEKR</t>
  </si>
  <si>
    <t>AAS(-48.76)AAAAS(-43.32)AAAAS(-22.65)AAS(-16.06)GS(16.06)PGPGEGS(-22.65)AGGEKR</t>
  </si>
  <si>
    <t>AAASAASGSPGPGEGSAGGEKRSTAPSAAAS</t>
  </si>
  <si>
    <t>AASAAAAS(0.027)AAAAS(0.094)AAS(0.24)GS(0.643)PGPGEGS(0.996)AGGEK</t>
  </si>
  <si>
    <t>AAS(-40.46)AAAAS(-13.85)AAAAS(-8.45)AAS(-4.3)GS(4.3)PGPGEGS(28.17)AGGEK</t>
  </si>
  <si>
    <t>&gt;sp|Q13263|TIF1B_HUMAN Transcription intermediary factor 1-beta OS=Homo sapiens GN=TRIM28 PE=1 SV=5</t>
  </si>
  <si>
    <t>QCFSKDIVENYFMRDSGSKAATDAQDANQCC</t>
  </si>
  <si>
    <t>DIVENYFMRDS(1)GSK</t>
  </si>
  <si>
    <t>DIVENY(-77.94)FMRDS(42.63)GS(-42.63)K</t>
  </si>
  <si>
    <t>697;615</t>
  </si>
  <si>
    <t>LSLDGADSTGVVAKLSPANQRKCERVLLALF</t>
  </si>
  <si>
    <t>LS(1)PANQR</t>
  </si>
  <si>
    <t>LS(71.61)PANQR</t>
  </si>
  <si>
    <t>598;516</t>
  </si>
  <si>
    <t>EGPGAEGPRLASPSGSTSSGLEVVAPEGTSA</t>
  </si>
  <si>
    <t>LAS(0.025)PS(0.07)GS(0.226)T(0.226)S(0.226)S(0.226)GLEVVAPEGTSAPGGGPGTLDDSATICR</t>
  </si>
  <si>
    <t>LAS(-9.58)PS(-5.08)GS(0)T(0)S(0)S(0)GLEVVAPEGT(-39.13)S(-39.13)APGGGPGT(-32.11)LDDS(-29.67)AT(-29.36)ICR</t>
  </si>
  <si>
    <t>600;518</t>
  </si>
  <si>
    <t>PGAEGPRLASPSGSTSSGLEVVAPEGTSAPG</t>
  </si>
  <si>
    <t>601;519</t>
  </si>
  <si>
    <t>GAEGPRLASPSGSTSSGLEVVAPEGTSAPGG</t>
  </si>
  <si>
    <t>ACSACLGPAAPAAANSSGDGGAAGDGTVVDC</t>
  </si>
  <si>
    <t>LLPCLHSACS(0.001)ACLGPAAPAAANS(0.498)S(0.498)GDGGAAGDGT(0.002)VVDCPVCK</t>
  </si>
  <si>
    <t>LLPCLHS(-30.27)ACS(-26.93)ACLGPAAPAAANS(0)S(0)GDGGAAGDGT(-23.19)VVDCPVCK</t>
  </si>
  <si>
    <t>CSACLGPAAPAAANSSGDGGAAGDGTVVDCP</t>
  </si>
  <si>
    <t>752;670</t>
  </si>
  <si>
    <t>TLDLTLIRARLQEKLSPPYSSPQEFAQDVGR</t>
  </si>
  <si>
    <t>LQEKLS(1)PPY(0.011)S(0.416)S(0.573)PQEFAQDVGR</t>
  </si>
  <si>
    <t>LQEKLS(46.67)PPY(-17.13)S(-1.39)S(1.39)PQEFAQDVGR</t>
  </si>
  <si>
    <t>756;674</t>
  </si>
  <si>
    <t>TLIRARLQEKLSPPYSSPQEFAQDVGRMFKQ</t>
  </si>
  <si>
    <t>LS(0.976)PPY(0.027)S(0.893)S(0.105)PQEFAQDVGR</t>
  </si>
  <si>
    <t>LS(16.19)PPY(-16.19)S(9.36)S(-9.36)PQEFAQDVGR</t>
  </si>
  <si>
    <t>757;675</t>
  </si>
  <si>
    <t>LIRARLQEKLSPPYSSPQEFAQDVGRMFKQF</t>
  </si>
  <si>
    <t>LSPPYSS(1)PQEFAQDVGR</t>
  </si>
  <si>
    <t>LS(-53.9)PPY(-53.9)S(-37.12)S(37.12)PQEFAQDVGR</t>
  </si>
  <si>
    <t>437;355</t>
  </si>
  <si>
    <t>PMAPPRAPGPLSKQGSGSSQPMEVQEGYGFG</t>
  </si>
  <si>
    <t>QGS(0.899)GS(0.097)S(0.004)QPMEVQEGYGFGSGDDPYSSAEPHVSGVK</t>
  </si>
  <si>
    <t>QGS(9.67)GS(-9.67)S(-23.93)QPMEVQEGY(-43.56)GFGS(-64.58)GDDPY(-71.64)S(-71.29)S(-71.29)AEPHVS(-74.86)GVK</t>
  </si>
  <si>
    <t>439;357</t>
  </si>
  <si>
    <t>APPRAPGPLSKQGSGSSQPMEVQEGYGFGSG</t>
  </si>
  <si>
    <t>QGS(0.183)GS(0.748)S(0.07)QPMEVQEGYGFGSGDDPYSSAEPHVSGVK</t>
  </si>
  <si>
    <t>QGS(-6.12)GS(6.12)S(-10.3)QPMEVQEGY(-48.96)GFGS(-74.19)GDDPY(-99.06)S(-104.25)S(-106.21)AEPHVS(-114.49)GVK</t>
  </si>
  <si>
    <t>440;358</t>
  </si>
  <si>
    <t>PPRAPGPLSKQGSGSSQPMEVQEGYGFGSGD</t>
  </si>
  <si>
    <t>QGS(0.09)GS(0.09)S(0.818)QPMEVQEGY(0.001)GFGSGDDPYSSAEPHVSGVK</t>
  </si>
  <si>
    <t>QGS(-9.57)GS(-9.57)S(9.57)QPMEVQEGY(-28.05)GFGS(-53.05)GDDPY(-68.52)S(-67.8)S(-70.28)AEPHVS(-81.19)GVK</t>
  </si>
  <si>
    <t>453;371</t>
  </si>
  <si>
    <t>GSSQPMEVQEGYGFGSGDDPYSSAEPHVSGV</t>
  </si>
  <si>
    <t>QGS(0.002)GS(0.002)S(0.002)QPMEVQEGY(0.037)GFGS(0.894)GDDPY(0.033)S(0.014)S(0.014)AEPHVSGVK</t>
  </si>
  <si>
    <t>QGS(-25.63)GS(-26.01)S(-26.01)QPMEVQEGY(-13.79)GFGS(13.79)GDDPY(-14.38)S(-17.94)S(-17.94)AEPHVS(-32.83)GVK</t>
  </si>
  <si>
    <t>473;391</t>
  </si>
  <si>
    <t>YSSAEPHVSGVKRSRSGEGEVSGLMRKVPRV</t>
  </si>
  <si>
    <t>SRS(1)GEGEVSGLMR</t>
  </si>
  <si>
    <t>S(-80.5)RS(80.5)GEGEVS(-149.37)GLMR</t>
  </si>
  <si>
    <t>TAPSAAASASASAAASSPAGGGAEALELLEH</t>
  </si>
  <si>
    <t>STAPSAAASAS(0.001)AS(0.002)AAAS(0.545)S(0.452)PAGGGAEALELLEHCGVCR</t>
  </si>
  <si>
    <t>S(-69.57)T(-67.09)APS(-58.9)AAAS(-41.93)AS(-29.03)AS(-24.85)AAAS(0.82)S(-0.82)PAGGGAEALELLEHCGVCR</t>
  </si>
  <si>
    <t>APSAAASASASAAASSPAGGGAEALELLEHC</t>
  </si>
  <si>
    <t>RSTAPSAAASASASAAAS(0.058)S(0.941)PAGGGAEALELLEHCGVCR</t>
  </si>
  <si>
    <t>RS(-52.53)T(-52.53)APS(-47.61)AAAS(-45.18)AS(-42.21)AS(-35.1)AAAS(-12.09)S(12.09)PAGGGAEALELLEHCGVCR</t>
  </si>
  <si>
    <t>489;407</t>
  </si>
  <si>
    <t>GEGEVSGLMRKVPRVSLERLDLDLTADSQPP</t>
  </si>
  <si>
    <t>VPRVS(1)LERLDLDLTADSQPPVFK</t>
  </si>
  <si>
    <t>VPRVS(59.43)LERLDLDLT(-64.44)ADS(-59.43)QPPVFK</t>
  </si>
  <si>
    <t>Q13283</t>
  </si>
  <si>
    <t>Ras GTPase-activating protein-binding protein 1</t>
  </si>
  <si>
    <t>G3BP1</t>
  </si>
  <si>
    <t>&gt;sp|Q13283|G3BP1_HUMAN Ras GTPase-activating protein-binding protein 1 OS=Homo sapiens GN=G3BP1 PE=1 SV=1</t>
  </si>
  <si>
    <t>PEPVLEETAPEDAQKSSSPAPADIAQTVQED</t>
  </si>
  <si>
    <t>S(0.96)S(0.007)S(0.033)PAPADIAQTVQEDLR</t>
  </si>
  <si>
    <t>S(14.57)S(-21.57)S(-14.57)PAPADIAQT(-79.13)VQEDLR</t>
  </si>
  <si>
    <t>EPVLEETAPEDAQKSSSPAPADIAQTVQEDL</t>
  </si>
  <si>
    <t>SS(0.982)S(0.018)PAPADIAQTVQEDLR</t>
  </si>
  <si>
    <t>S(-38.62)S(17.38)S(-17.38)PAPADIAQT(-165.8)VQEDLR</t>
  </si>
  <si>
    <t>PVLEETAPEDAQKSSSPAPADIAQTVQEDLR</t>
  </si>
  <si>
    <t>SSS(1)PAPADIAQTVQEDLR</t>
  </si>
  <si>
    <t>S(-72.06)S(-49.05)S(49.05)PAPADIAQT(-180.46)VQEDLR</t>
  </si>
  <si>
    <t>QDEVFGGFVTEPQEESEEEVEEPEERQQTPE</t>
  </si>
  <si>
    <t>YQDEVFGGFVT(0.002)EPQEES(0.998)EEEVEEPEER</t>
  </si>
  <si>
    <t>Y(-36.9)QDEVFGGFVT(-27.49)EPQEES(27.49)EEEVEEPEER</t>
  </si>
  <si>
    <t>Q13286;Q13286-5;Q13286-4;Q13286-6;Q13286-2;Q13286-7;Q13286-3</t>
  </si>
  <si>
    <t>12;12;12;12;12;12;12</t>
  </si>
  <si>
    <t>Q13286</t>
  </si>
  <si>
    <t>Battenin</t>
  </si>
  <si>
    <t>CLN3</t>
  </si>
  <si>
    <t>&gt;sp|Q13286|CLN3_HUMAN Battenin OS=Homo sapiens GN=CLN3 PE=1 SV=1;&gt;sp|Q13286-5|CLN3_HUMAN Isoform 5 of Battenin OS=Homo sapiens GN=CLN3;&gt;sp|Q13286-4|CLN3_HUMAN Isoform 4 of Battenin OS=Homo sapiens GN=CLN3;&gt;sp|Q13286-6|CLN3_HUMAN Isoform 6 of Battenin OS=Ho</t>
  </si>
  <si>
    <t>____MGGCAGSRRRFSDSEGEETVPEPRLPL</t>
  </si>
  <si>
    <t>RRFS(0.989)DS(0.011)EGEETVPEPR</t>
  </si>
  <si>
    <t>RRFS(19.66)DS(-19.66)EGEET(-66.04)VPEPR</t>
  </si>
  <si>
    <t>Q13303;Q13303-5;Q13303-2</t>
  </si>
  <si>
    <t>5;5;5</t>
  </si>
  <si>
    <t>Q13303</t>
  </si>
  <si>
    <t>Voltage-gated potassium channel subunit beta-2</t>
  </si>
  <si>
    <t>KCNAB2</t>
  </si>
  <si>
    <t>&gt;sp|Q13303|KCAB2_HUMAN Voltage-gated potassium channel subunit beta-2 OS=Homo sapiens GN=KCNAB2 PE=1 SV=2;&gt;sp|Q13303-5|KCAB2_HUMAN Isoform 5 of Voltage-gated potassium channel subunit beta-2 OS=Homo sapiens GN=KCNAB2;&gt;sp|Q13303-2|KCAB2_HUMAN Isoform 2 of V</t>
  </si>
  <si>
    <t>___________MYPESTTGSPARLSLRQTGS</t>
  </si>
  <si>
    <t>MYPES(0.951)T(0.016)T(0.016)GS(0.016)PAR</t>
  </si>
  <si>
    <t>MY(-73.8)PES(17.66)T(-17.66)T(-17.66)GS(-17.66)PAR</t>
  </si>
  <si>
    <t>_______MYPESTTGSPARLSLRQTGSPGMI</t>
  </si>
  <si>
    <t>MYPES(0.002)T(0.001)T(0.002)GS(0.995)PAR</t>
  </si>
  <si>
    <t>MY(-62.88)PES(-27.12)T(-28.62)T(-27.88)GS(27.12)PAR</t>
  </si>
  <si>
    <t>Q13309;Q13309-2</t>
  </si>
  <si>
    <t>Q13309</t>
  </si>
  <si>
    <t>S-phase kinase-associated protein 2</t>
  </si>
  <si>
    <t>SKP2</t>
  </si>
  <si>
    <t>&gt;sp|Q13309|SKP2_HUMAN S-phase kinase-associated protein 2 OS=Homo sapiens GN=SKP2 PE=1 SV=2;&gt;sp|Q13309-2|SKP2_HUMAN Isoform 2 of S-phase kinase-associated protein 2 OS=Homo sapiens GN=SKP2</t>
  </si>
  <si>
    <t>EKEEPDSENIPQELLSNLGHPESPPRKRLKS</t>
  </si>
  <si>
    <t>EEPDS(0.006)ENIPQELLS(0.966)NLGHPES(0.027)PPRK</t>
  </si>
  <si>
    <t>EEPDS(-21.76)ENIPQELLS(15.48)NLGHPES(-15.48)PPRK</t>
  </si>
  <si>
    <t>ENIPQELLSNLGHPESPPRKRLKSKGSDKDF</t>
  </si>
  <si>
    <t>EEPDSENIPQELLSNLGHPES(1)PPRK</t>
  </si>
  <si>
    <t>EEPDS(-59.46)ENIPQELLS(-59.46)NLGHPES(59.46)PPRK</t>
  </si>
  <si>
    <t>Q13310;Q13310-2;Q13310-3</t>
  </si>
  <si>
    <t>315;315;315</t>
  </si>
  <si>
    <t>Q13310</t>
  </si>
  <si>
    <t>Polyadenylate-binding protein 4</t>
  </si>
  <si>
    <t>PABPC4</t>
  </si>
  <si>
    <t>&gt;sp|Q13310|PABP4_HUMAN Polyadenylate-binding protein 4 OS=Homo sapiens GN=PABPC4 PE=1 SV=1;&gt;sp|Q13310-2|PABP4_HUMAN Isoform 2 of Polyadenylate-binding protein 4 OS=Homo sapiens GN=PABPC4;&gt;sp|Q13310-3|PABP4_HUMAN Isoform 3 of Polyadenylate-binding protein 4</t>
  </si>
  <si>
    <t>NLDDTIDDEKLRKEFSPFGSITSAKVMLEDG</t>
  </si>
  <si>
    <t>EFS(1)PFGSITSAK</t>
  </si>
  <si>
    <t>EFS(55.21)PFGS(-55.21)IT(-65.54)S(-75.12)AK</t>
  </si>
  <si>
    <t>Q13315</t>
  </si>
  <si>
    <t>Serine-protein kinase ATM</t>
  </si>
  <si>
    <t>ATM</t>
  </si>
  <si>
    <t>&gt;sp|Q13315|ATM_HUMAN Serine-protein kinase ATM OS=Homo sapiens GN=ATM PE=1 SV=4</t>
  </si>
  <si>
    <t>HFSQTSRSTTPANLDSESEHFFRCCLDKKSQ</t>
  </si>
  <si>
    <t>STTPANLDS(0.994)ES(0.006)EHFFR</t>
  </si>
  <si>
    <t>S(-79.99)T(-77.24)T(-71.48)PANLDS(22.02)ES(-22.02)EHFFR</t>
  </si>
  <si>
    <t>Q13322;Q13322-3;Q13322-2;Q13322-4</t>
  </si>
  <si>
    <t>418;360;372;412</t>
  </si>
  <si>
    <t>Q13322</t>
  </si>
  <si>
    <t>Growth factor receptor-bound protein 10</t>
  </si>
  <si>
    <t>GRB10</t>
  </si>
  <si>
    <t>&gt;sp|Q13322|GRB10_HUMAN Growth factor receptor-bound protein 10 OS=Homo sapiens GN=GRB10 PE=1 SV=2;&gt;sp|Q13322-3|GRB10_HUMAN Isoform 2 of Growth factor receptor-bound protein 10 OS=Homo sapiens GN=GRB10;&gt;sp|Q13322-2|GRB10_HUMAN Isoform 1 of Growth factor rec</t>
  </si>
  <si>
    <t>LYQNYRIPQQRKALLSPFSTPVRSVSENSLV</t>
  </si>
  <si>
    <t>ALLS(1)PFS(0.682)T(0.318)PVR</t>
  </si>
  <si>
    <t>ALLS(60.85)PFS(3.32)T(-3.32)PVR</t>
  </si>
  <si>
    <t>421;363;375;415</t>
  </si>
  <si>
    <t>NYRIPQQRKALLSPFSTPVRSVSENSLVAMD</t>
  </si>
  <si>
    <t>ALLS(0.999)PFS(0.892)T(0.108)PVR</t>
  </si>
  <si>
    <t>ALLS(31.95)PFS(9.19)T(-9.19)PVR</t>
  </si>
  <si>
    <t>474;416;428;468</t>
  </si>
  <si>
    <t>GHAWRKRSTRMNILGSQSPLHPSTLSTVIHR</t>
  </si>
  <si>
    <t>MNILGS(0.856)QS(0.142)PLHPS(0.001)TLSTVIHR</t>
  </si>
  <si>
    <t>MNILGS(7.79)QS(-7.79)PLHPS(-31.73)T(-32.9)LS(-38.69)T(-38.69)VIHR</t>
  </si>
  <si>
    <t>476;418;430;470</t>
  </si>
  <si>
    <t>AWRKRSTRMNILGSQSPLHPSTLSTVIHRTQ</t>
  </si>
  <si>
    <t>MNILGS(0.001)QS(0.999)PLHPSTLSTVIHR</t>
  </si>
  <si>
    <t>MNILGS(-28.41)QS(28.41)PLHPS(-65.41)T(-75.83)LS(-75.83)T(-77.4)VIHR</t>
  </si>
  <si>
    <t>104;46;104;98</t>
  </si>
  <si>
    <t>QPRASGPPRSIQPQVSPRQRVQRSQPVHILA</t>
  </si>
  <si>
    <t>SIQPQVS(1)PR</t>
  </si>
  <si>
    <t>S(-79.7)IQPQVS(79.7)PR</t>
  </si>
  <si>
    <t>Q13330;Q13330-3</t>
  </si>
  <si>
    <t>520;503</t>
  </si>
  <si>
    <t>Q13330</t>
  </si>
  <si>
    <t>Metastasis-associated protein MTA1</t>
  </si>
  <si>
    <t>MTA1</t>
  </si>
  <si>
    <t>&gt;sp|Q13330|MTA1_HUMAN Metastasis-associated protein MTA1 OS=Homo sapiens GN=MTA1 PE=1 SV=2;&gt;sp|Q13330-3|MTA1_HUMAN Isoform 3 of Metastasis-associated protein MTA1 OS=Homo sapiens GN=MTA1</t>
  </si>
  <si>
    <t>SAAIKAECTARLPEASQSPLVLKQAVRKPLE</t>
  </si>
  <si>
    <t>LPEAS(0.972)QS(0.028)PLVLK</t>
  </si>
  <si>
    <t>LPEAS(15.38)QS(-15.38)PLVLK</t>
  </si>
  <si>
    <t>522;505</t>
  </si>
  <si>
    <t>AIKAECTARLPEASQSPLVLKQAVRKPLEAV</t>
  </si>
  <si>
    <t>AECTARLPEASQS(1)PLVLK</t>
  </si>
  <si>
    <t>AECT(-154.1)ARLPEAS(-87.41)QS(87.41)PLVLK</t>
  </si>
  <si>
    <t>Q13330;Q13330-3;Q13330-2</t>
  </si>
  <si>
    <t>386;369;386</t>
  </si>
  <si>
    <t>&gt;sp|Q13330|MTA1_HUMAN Metastasis-associated protein MTA1 OS=Homo sapiens GN=MTA1 PE=1 SV=2;&gt;sp|Q13330-3|MTA1_HUMAN Isoform 3 of Metastasis-associated protein MTA1 OS=Homo sapiens GN=MTA1;&gt;sp|Q13330-2|MTA1_HUMAN Isoform Short of Metastasis-associated protei</t>
  </si>
  <si>
    <t>NVKAGVVNGTGAPGQSPGAGRACESCYTTQS</t>
  </si>
  <si>
    <t>AGVVNGTGAPGQS(1)PGAGR</t>
  </si>
  <si>
    <t>AGVVNGT(-53.17)GAPGQS(53.17)PGAGR</t>
  </si>
  <si>
    <t>449;432</t>
  </si>
  <si>
    <t>TRLDGERPGPNRSNMSPHGLPARSSGSPKFA</t>
  </si>
  <si>
    <t>X;X;X;X;X;X;X;X;X;X;X;X;X;X;X;Phospho (STY);X;X;X;X;X;X;X;Phospho (STY);X;X;Phospho (STY);X;X;X;X</t>
  </si>
  <si>
    <t>SNMS(1)PHGLPAR</t>
  </si>
  <si>
    <t>S(-71.44)NMS(71.44)PHGLPAR</t>
  </si>
  <si>
    <t>561;544</t>
  </si>
  <si>
    <t>RPPKPDPVKSVSSVLSSLTPAKVAPVINNGS</t>
  </si>
  <si>
    <t>SVS(0.002)S(0.005)VLS(0.416)S(0.343)LT(0.234)PAK</t>
  </si>
  <si>
    <t>S(-41.13)VS(-24.38)S(-19)VLS(0.85)S(-0.85)LT(-2.5)PAK</t>
  </si>
  <si>
    <t>562;545</t>
  </si>
  <si>
    <t>PPKPDPVKSVSSVLSSLTPAKVAPVINNGSP</t>
  </si>
  <si>
    <t>SVSSVLS(0.174)S(0.78)LT(0.046)PAK</t>
  </si>
  <si>
    <t>S(-94.41)VS(-67.27)S(-57.21)VLS(-6.51)S(6.51)LT(-12.27)PAK</t>
  </si>
  <si>
    <t>576;559</t>
  </si>
  <si>
    <t>SSLTPAKVAPVINNGSPTILGKRSYEQHNGV</t>
  </si>
  <si>
    <t>VAPVINNGS(0.999)PT(0.001)ILGK</t>
  </si>
  <si>
    <t>VAPVINNGS(32.45)PT(-32.45)ILGK</t>
  </si>
  <si>
    <t>Q13393;Q13393-2;Q13393-3;Q13393-4</t>
  </si>
  <si>
    <t>45;45;45;45</t>
  </si>
  <si>
    <t>Q13393</t>
  </si>
  <si>
    <t>Phospholipase D1</t>
  </si>
  <si>
    <t>PLD1</t>
  </si>
  <si>
    <t>&gt;sp|Q13393|PLD1_HUMAN Phospholipase D1 OS=Homo sapiens GN=PLD1 PE=1 SV=1;&gt;sp|Q13393-2|PLD1_HUMAN Isoform PLD1B of Phospholipase D1 OS=Homo sapiens GN=PLD1;&gt;sp|Q13393-3|PLD1_HUMAN Isoform PLD1C of Phospholipase D1 OS=Homo sapiens GN=PLD1;&gt;sp|Q13393-4|PLD1_H</t>
  </si>
  <si>
    <t>TRELHFEGEEVDYDVSPSDPKIQEVYIPFSA</t>
  </si>
  <si>
    <t>ELHFEGEEVDYDVS(0.967)PS(0.033)DPK</t>
  </si>
  <si>
    <t>ELHFEGEEVDY(-40.41)DVS(14.65)PS(-14.65)DPK</t>
  </si>
  <si>
    <t>Q13404-7;Q13404-2;Q13404-8;Q13404;Q13404-1;Q13404-6</t>
  </si>
  <si>
    <t>169;169;104;146;220;102</t>
  </si>
  <si>
    <t>Q13404-7</t>
  </si>
  <si>
    <t>Ubiquitin-conjugating enzyme E2 variant 1</t>
  </si>
  <si>
    <t>UBE2V1</t>
  </si>
  <si>
    <t>&gt;sp|Q13404-7|UB2V1_HUMAN Isoform 5 of Ubiquitin-conjugating enzyme E2 variant 1 OS=Homo sapiens GN=UBE2V1;&gt;sp|Q13404-2|UB2V1_HUMAN Isoform 2 of Ubiquitin-conjugating enzyme E2 variant 1 OS=Homo sapiens GN=UBE2V1;&gt;sp|Q13404-8|UB2V1_HUMAN Isoform 6 of Ubiqui</t>
  </si>
  <si>
    <t>KENMKLPQPPEGQCYSN______________</t>
  </si>
  <si>
    <t>LPQPPEGQCY(0.036)S(0.964)N</t>
  </si>
  <si>
    <t>LPQPPEGQCY(-14.28)S(14.28)N</t>
  </si>
  <si>
    <t>Q13409-3;Q13409-6;Q13409-2</t>
  </si>
  <si>
    <t>73;73;73</t>
  </si>
  <si>
    <t>Q13409-3</t>
  </si>
  <si>
    <t>Cytoplasmic dynein 1 intermediate chain 2</t>
  </si>
  <si>
    <t>DYNC1I2</t>
  </si>
  <si>
    <t>&gt;sp|Q13409-3|DC1I2_HUMAN Isoform 2C of Cytoplasmic dynein 1 intermediate chain 2 OS=Homo sapiens GN=DYNC1I2;&gt;sp|Q13409-6|DC1I2_HUMAN Isoform 2F of Cytoplasmic dynein 1 intermediate chain 2 OS=Homo sapiens GN=DYNC1I2;&gt;sp|Q13409-2|DC1I2_HUMAN Isoform 2B of C</t>
  </si>
  <si>
    <t>REAEALLQSMGLTPESPIVPPPMSPSSKSVS</t>
  </si>
  <si>
    <t>RREAEALLQSMGLT(0.006)PES(0.994)PIVPPPMS(0.268)PS(0.366)S(0.366)K</t>
  </si>
  <si>
    <t>RREAEALLQS(-34.93)MGLT(-22.56)PES(22.56)PIVPPPMS(-1.35)PS(0)S(0)K</t>
  </si>
  <si>
    <t>81;81;81</t>
  </si>
  <si>
    <t>SMGLTPESPIVPPPMSPSSKSVSTPSEAGSQ</t>
  </si>
  <si>
    <t>Phospho (STY);Oxidation (M);X;X;X;X;X;Phospho (STY);X;X;X;X;X;X;X;Phospho (STY);X;X;X;X;Phospho (STY);X;Phospho (STY);Phospho (STY);X;Phospho (STY);X;X;X;Phospho (STY);X</t>
  </si>
  <si>
    <t>RREAEALLQS(0.002)MGLT(0.016)PES(0.981)PIVPPPMS(0.722)PS(0.147)S(0.132)K</t>
  </si>
  <si>
    <t>RREAEALLQS(-27.23)MGLT(-18.05)PES(18.05)PIVPPPMS(6.94)PS(-6.94)S(-7.41)K</t>
  </si>
  <si>
    <t>GLTPESPIVPPPMSPSSKSVSTPSEAGSQDS</t>
  </si>
  <si>
    <t>X;X;X;X;X;Phospho (STY);X;X;X;X;X;X;X;X;X;Phospho (STY);X;X;Phospho (STY);X;Phospho (STY);Phospho (STY);X;Phospho (STY);X;X;X;Phospho (STY);X;X;Phospho (STY)</t>
  </si>
  <si>
    <t>LTPESPIVPPPMSPSSKSVSTPSEAGSQDSG</t>
  </si>
  <si>
    <t>X;X;X;X;X;X;X;X;X;X;X;X;X;X;X;X;X;Phospho (STY);X;Phospho (STY);Phospho (STY);X;Phospho (STY);X;X;X;Phospho (STY);X;X;Phospho (STY);X</t>
  </si>
  <si>
    <t>Q13409-3;Q13409-6;Q13409-7;Q13409-2;Q13409;Q13409-5</t>
  </si>
  <si>
    <t>86;86;104;86;92;92</t>
  </si>
  <si>
    <t>&gt;sp|Q13409-3|DC1I2_HUMAN Isoform 2C of Cytoplasmic dynein 1 intermediate chain 2 OS=Homo sapiens GN=DYNC1I2;&gt;sp|Q13409-6|DC1I2_HUMAN Isoform 2F of Cytoplasmic dynein 1 intermediate chain 2 OS=Homo sapiens GN=DYNC1I2;&gt;sp|Q13409-7|DC1I2_HUMAN Isoform 3 of Cy</t>
  </si>
  <si>
    <t>PESPIVPPPMSPSSKSVSTPSEAGSQDSGDG</t>
  </si>
  <si>
    <t>X;X;Phospho (STY);X;X;X;X;X;X;X;Phospho (STY);X;Phospho (STY);X;X;Phospho (STY);X;Phospho (STY);Phospho (STY);X;Phospho (STY);X;X;X;X;X;X;X;X;X;X</t>
  </si>
  <si>
    <t>S(0.973)VS(0.025)T(0.01)PS(0.966)EAGS(0.024)QDS(0.002)GDGAVGSR</t>
  </si>
  <si>
    <t>S(16.05)VS(-16.05)T(-21.44)PS(16.05)EAGS(-16.05)QDS(-27.53)GDGAVGS(-46.02)R</t>
  </si>
  <si>
    <t>88;88;106;88;94;94</t>
  </si>
  <si>
    <t>SPIVPPPMSPSSKSVSTPSEAGSQDSGDGAV</t>
  </si>
  <si>
    <t>Phospho (STY);X;X;X;X;X;X;X;Phospho (STY);X;Phospho (STY);X;X;Phospho (STY);X;Phospho (STY);Phospho (STY);X;X;X;X;X;X;X;X;X;X;X;X;X;X</t>
  </si>
  <si>
    <t>SVS(0.903)T(0.096)PSEAGSQDSGDGAVGSR</t>
  </si>
  <si>
    <t>S(-32.93)VS(9.72)T(-9.72)PS(-35.33)EAGS(-83.86)QDS(-94.81)GDGAVGS(-137.81)R</t>
  </si>
  <si>
    <t>91;91;109;91;97;97</t>
  </si>
  <si>
    <t>VPPPMSPSSKSVSTPSEAGSQDSGDGAVGSR</t>
  </si>
  <si>
    <t>X;X;X;X;X;Phospho (STY);X;Phospho (STY);X;X;Phospho (STY);X;X;X;X;Phospho (STY);X;X;X;X;X;X;X;X;X;X;X;X;X;X;X</t>
  </si>
  <si>
    <t>Q13415</t>
  </si>
  <si>
    <t>Origin recognition complex subunit 1</t>
  </si>
  <si>
    <t>ORC1</t>
  </si>
  <si>
    <t>&gt;sp|Q13415|ORC1_HUMAN Origin recognition complex subunit 1 OS=Homo sapiens GN=ORC1 PE=1 SV=2</t>
  </si>
  <si>
    <t>TSPSKRSQPDKLQTLSPALKAPEKTRETGLS</t>
  </si>
  <si>
    <t>LQT(0.039)LS(0.961)PALK</t>
  </si>
  <si>
    <t>LQT(-13.92)LS(13.92)PALK</t>
  </si>
  <si>
    <t>ESAAKCQKPVRAKSKSAESPSWTPAEHVAKR</t>
  </si>
  <si>
    <t>S(0.489)AES(0.489)PS(0.013)WT(0.009)PAEHVAK</t>
  </si>
  <si>
    <t>S(0)AES(0)PS(-15.62)WT(-17.37)PAEHVAK</t>
  </si>
  <si>
    <t>AKCQKPVRAKSKSAESPSWTPAEHVAKRIES</t>
  </si>
  <si>
    <t>SAES(1)PS(0.008)WT(0.993)PAEHVAK</t>
  </si>
  <si>
    <t>S(-64.07)AES(40.03)PS(-21.27)WT(21.27)PAEHVAK</t>
  </si>
  <si>
    <t>CQKPVRAKSKSAESPSWTPAEHVAKRIESRH</t>
  </si>
  <si>
    <t>SAES(0.01)PS(0.917)WT(0.073)PAEHVAK</t>
  </si>
  <si>
    <t>S(-59.28)AES(-19.58)PS(10.98)WT(-10.98)PAEHVAK</t>
  </si>
  <si>
    <t>SPGRIKRKVAFSEITSPSKRSQPDKLQTLSP</t>
  </si>
  <si>
    <t>VAFS(0.003)EIT(0.004)S(0.99)PS(0.003)K</t>
  </si>
  <si>
    <t>VAFS(-25.05)EIT(-23.86)S(23.86)PS(-25.25)K</t>
  </si>
  <si>
    <t>Q13416</t>
  </si>
  <si>
    <t>Origin recognition complex subunit 2</t>
  </si>
  <si>
    <t>ORC2</t>
  </si>
  <si>
    <t>&gt;sp|Q13416|ORC2_HUMAN Origin recognition complex subunit 2 OS=Homo sapiens GN=ORC2 PE=1 SV=2</t>
  </si>
  <si>
    <t>AQNRVVSAPVGKETPSKRMKRDKTSDLVEEY</t>
  </si>
  <si>
    <t>IQAQNRVVSAPVGKET(0.5)PS(0.5)K</t>
  </si>
  <si>
    <t>IQAQNRVVS(-65.47)APVGKET(0)PS(0)K</t>
  </si>
  <si>
    <t>RDKTSDLVEEYFEAHSSSKVLTSDRTLQKLK</t>
  </si>
  <si>
    <t>TSDLVEEYFEAHS(1)SSK</t>
  </si>
  <si>
    <t>T(-203.84)S(-203.84)DLVEEY(-78.41)FEAHS(33.48)S(-33.48)S(-65.17)K</t>
  </si>
  <si>
    <t>AKLDQQTLRNLLSKVSPSFSAELKQLNQQYE</t>
  </si>
  <si>
    <t>VS(0.997)PS(0.002)FS(0.001)AELK</t>
  </si>
  <si>
    <t>VS(26.85)PS(-26.85)FS(-31.11)AELK</t>
  </si>
  <si>
    <t>Q13424;Q13424-2</t>
  </si>
  <si>
    <t>189;189</t>
  </si>
  <si>
    <t>Q13424</t>
  </si>
  <si>
    <t>Alpha-1-syntrophin</t>
  </si>
  <si>
    <t>SNTA1</t>
  </si>
  <si>
    <t>&gt;sp|Q13424|SNTA1_HUMAN Alpha-1-syntrophin OS=Homo sapiens GN=SNTA1 PE=1 SV=1;&gt;sp|Q13424-2|SNTA1_HUMAN Isoform 2 of Alpha-1-syntrophin OS=Homo sapiens GN=SNTA1</t>
  </si>
  <si>
    <t>PYFKNSTGGTSVGWDSPPASPLQRQPSSPGP</t>
  </si>
  <si>
    <t>X;X;X;X;X;X;X;X;X;X;X;X;X;X;X;Phospho (STY);X;X;X;Phospho (STY);X;X;X;X;X;X;X;Phospho (STY);X;X;X</t>
  </si>
  <si>
    <t>NSTGGTSVGWDS(1)PPAS(1)PLQR</t>
  </si>
  <si>
    <t>NS(-166.76)T(-157.45)GGT(-120.39)S(-105.63)VGWDS(105.63)PPAS(105.63)PLQR</t>
  </si>
  <si>
    <t>NSTGGTSVGWDSPPASPLQRQPSSPGPTPRN</t>
  </si>
  <si>
    <t>X;X;X;X;X;X;X;X;X;X;X;Phospho (STY);X;X;X;Phospho (STY);X;X;X;X;X;X;X;Phospho (STY);X;X;X;X;X;X;X</t>
  </si>
  <si>
    <t>NS(-124.25)T(-118.38)GGT(-91.51)S(-65.18)VGWDS(65.18)PPAS(98.82)PLQR</t>
  </si>
  <si>
    <t>GWDSPPASPLQRQPSSPGPTPRNFSEAKHMS</t>
  </si>
  <si>
    <t>NS(0.039)T(0.104)GGT(0.104)S(0.222)VGWDS(0.663)PPAS(0.864)PLQRQPS(0.025)S(0.668)PGPT(0.31)PR</t>
  </si>
  <si>
    <t>NS(-15.91)T(-11.16)GGT(-11.16)S(-5.73)VGWDS(5.73)PPAS(11.16)PLQRQPS(-15.59)S(4.89)PGPT(-4.89)PR</t>
  </si>
  <si>
    <t>Q13425;Q13425-2</t>
  </si>
  <si>
    <t>95;95</t>
  </si>
  <si>
    <t>Q13425</t>
  </si>
  <si>
    <t>Beta-2-syntrophin</t>
  </si>
  <si>
    <t>SNTB2</t>
  </si>
  <si>
    <t>&gt;sp|Q13425|SNTB2_HUMAN Beta-2-syntrophin OS=Homo sapiens GN=SNTB2 PE=1 SV=1;&gt;sp|Q13425-2|SNTB2_HUMAN Isoform 2 of Beta-2-syntrophin OS=Homo sapiens GN=SNTB2</t>
  </si>
  <si>
    <t>GDSLPGSPSRGLGPPSPPAPPRGPAGEAGAS</t>
  </si>
  <si>
    <t>GLGPPS(1)PPAPPRGPAGEAGAS(1)PPVRR</t>
  </si>
  <si>
    <t>GLGPPS(57.42)PPAPPRGPAGEAGAS(57.42)PPVRR</t>
  </si>
  <si>
    <t>SPPAPPRGPAGEAGASPPVRRVRVVKQEAGG</t>
  </si>
  <si>
    <t>GPAGEAGAS(1)PPVRR</t>
  </si>
  <si>
    <t>GPAGEAGAS(99.54)PPVRR</t>
  </si>
  <si>
    <t>222;222</t>
  </si>
  <si>
    <t>PSLVSDLPWEGAAPQSPSFSGSEDSGSPKHQ</t>
  </si>
  <si>
    <t>X;X;X;X;X;X;X;X;X;X;X;X;X;X;X;Phospho (STY);X;Phospho (STY);X;Phospho (STY);X;Phospho (STY);X;X;Phospho (STY);X;Phospho (STY);X;X;X;X</t>
  </si>
  <si>
    <t>KPSLVSDLPWEGAAPQS(0.996)PS(0.006)FS(0.003)GS(0.011)EDS(0.599)GS(0.384)PK</t>
  </si>
  <si>
    <t>KPS(-104.52)LVS(-103.96)DLPWEGAAPQS(24.38)PS(-22.38)FS(-24.08)GS(-17.33)EDS(1.91)GS(-1.91)PK</t>
  </si>
  <si>
    <t>224;224</t>
  </si>
  <si>
    <t>LVSDLPWEGAAPQSPSFSGSEDSGSPKHQNS</t>
  </si>
  <si>
    <t>KPSLVSDLPWEGAAPQS(0.333)PS(0.646)FS(0.154)GS(0.154)EDS(0.357)GS(0.357)PK</t>
  </si>
  <si>
    <t>KPS(-87.3)LVS(-89.23)DLPWEGAAPQS(-2.89)PS(2.89)FS(-3.84)GS(-3.84)EDS(0)GS(0)PK</t>
  </si>
  <si>
    <t>226;226</t>
  </si>
  <si>
    <t>SDLPWEGAAPQSPSFSGSEDSGSPKHQNSTK</t>
  </si>
  <si>
    <t>X;X;X;X;X;X;X;X;X;X;X;Phospho (STY);X;X;X;Phospho (STY);X;X;X;X;Phospho (STY);X;X;X;X;X;X;X;X;X;X</t>
  </si>
  <si>
    <t>KPSLVSDLPWEGAAPQS(0.923)PS(0.136)FS(0.757)GS(0.161)EDS(0.012)GS(0.012)PK</t>
  </si>
  <si>
    <t>KPS(-84.83)LVS(-85.14)DLPWEGAAPQS(10.6)PS(-10.6)FS(6.78)GS(-6.78)EDS(-18.04)GS(-18.04)PK</t>
  </si>
  <si>
    <t>228;228</t>
  </si>
  <si>
    <t>LPWEGAAPQSPSFSGSEDSGSPKHQNSTKDR</t>
  </si>
  <si>
    <t>X;X;X;X;X;X;X;X;X;Phospho (STY);X;X;X;X;X;Phospho (STY);X;X;Phospho (STY);X;Phospho (STY);X;X;X;X;X;X;X;X;X;X</t>
  </si>
  <si>
    <t>KPSLVSDLPWEGAAPQS(0.986)PS(0.03)FS(0.149)GS(0.624)EDS(0.059)GS(0.153)PK</t>
  </si>
  <si>
    <t>KPS(-85.52)LVS(-81.45)DLPWEGAAPQS(20.6)PS(-14.67)FS(-6.24)GS(6.19)EDS(-10.47)GS(-6.19)PK</t>
  </si>
  <si>
    <t>231;231</t>
  </si>
  <si>
    <t>EGAAPQSPSFSGSEDSGSPKHQNSTKDRKII</t>
  </si>
  <si>
    <t>X;X;X;X;X;X;Phospho (STY);X;Phospho (STY);X;Phospho (STY);X;Phospho (STY);X;X;Phospho (STY);X;X;X;X;X;X;X;X;X;X;X;X;X;X;X</t>
  </si>
  <si>
    <t>KPSLVSDLPWEGAAPQS(0.092)PS(0.224)FS(0.406)GS(0.321)EDS(0.794)GS(0.163)PK</t>
  </si>
  <si>
    <t>KPS(-86.71)LVS(-86.71)DLPWEGAAPQS(-6.58)PS(-2.48)FS(1.08)GS(-1.08)EDS(6.58)GS(-6.58)PK</t>
  </si>
  <si>
    <t>AAPQSPSFSGSEDSGSPKHQNSTKDRKIIPL</t>
  </si>
  <si>
    <t>X;X;X;X;Phospho (STY);X;X;X;X;X;Phospho (STY);X;X;X;X;Phospho (STY);X;X;X;X;X;X;X;X;X;X;X;X;X;X;X</t>
  </si>
  <si>
    <t>KPSLVSDLPWEGAAPQS(0.895)PS(0.063)FS(0.031)GS(0.054)EDS(0.089)GS(0.867)PK</t>
  </si>
  <si>
    <t>KPS(-38.72)LVS(-38.72)DLPWEGAAPQS(12.3)PS(-12.3)FS(-17.21)GS(-14.26)EDS(-10.44)GS(10.44)PK</t>
  </si>
  <si>
    <t>&gt;sp|Q13425|SNTB2_HUMAN Beta-2-syntrophin OS=Homo sapiens GN=SNTB2 PE=1 SV=1</t>
  </si>
  <si>
    <t>CHSYPLVATRLVHSGSGCRSPSLGSDLTFAT</t>
  </si>
  <si>
    <t>LVHS(0.059)GS(0.876)GCRS(0.059)PS(0.005)LGS(0.001)DLT(0.001)FATR</t>
  </si>
  <si>
    <t>LVHS(-11.74)GS(11.74)GCRS(-11.74)PS(-22.17)LGS(-31.17)DLT(-31.56)FAT(-38.45)R</t>
  </si>
  <si>
    <t>PLVATRLVHSGSGCRSPSLGSDLTFATRTGS</t>
  </si>
  <si>
    <t>LVHSGS(0.001)GCRS(0.974)PS(0.026)LGSDLTFATR</t>
  </si>
  <si>
    <t>LVHS(-51.3)GS(-30.71)GCRS(15.81)PS(-15.81)LGS(-50.25)DLT(-57.67)FAT(-91.46)R</t>
  </si>
  <si>
    <t>VATRLVHSGSGCRSPSLGSDLTFATRTGSRQ</t>
  </si>
  <si>
    <t>LVHSGS(0.002)GCRS(0.137)PS(0.858)LGS(0.002)DLTFATR</t>
  </si>
  <si>
    <t>LVHS(-53.5)GS(-25.38)GCRS(-7.96)PS(7.96)LGS(-25.38)DLT(-39.98)FAT(-81.19)R</t>
  </si>
  <si>
    <t>RLVHSGSGCRSPSLGSDLTFATRTGSRQGIE</t>
  </si>
  <si>
    <t>LVHSGS(0.001)GCRS(0.116)PS(0.116)LGS(0.746)DLT(0.02)FAT(0.001)R</t>
  </si>
  <si>
    <t>LVHS(-47.84)GS(-28.07)GCRS(-8.08)PS(-8.08)LGS(8.08)DLT(-15.79)FAT(-30.08)R</t>
  </si>
  <si>
    <t>Q13426;Q13426-3;Q13426-2</t>
  </si>
  <si>
    <t>256;256;256</t>
  </si>
  <si>
    <t>Q13426</t>
  </si>
  <si>
    <t>DNA repair protein XRCC4</t>
  </si>
  <si>
    <t>XRCC4</t>
  </si>
  <si>
    <t>&gt;sp|Q13426|XRCC4_HUMAN DNA repair protein XRCC4 OS=Homo sapiens GN=XRCC4 PE=1 SV=2;&gt;sp|Q13426-3|XRCC4_HUMAN Isoform 3 of DNA repair protein XRCC4 OS=Homo sapiens GN=XRCC4;&gt;sp|Q13426-2|XRCC4_HUMAN Isoform 2 of DNA repair protein XRCC4 OS=Homo sapiens GN=XRC</t>
  </si>
  <si>
    <t>TDLSGLASAAVSKDDSIISSLDVTDIAPSRK</t>
  </si>
  <si>
    <t>DDS(1)IISSLDVTDIAPSRK</t>
  </si>
  <si>
    <t>DDS(50.28)IIS(-50.28)S(-59.53)LDVT(-93.72)DIAPS(-155.97)RK</t>
  </si>
  <si>
    <t>259;259;259</t>
  </si>
  <si>
    <t>SGLASAAVSKDDSIISSLDVTDIAPSRKRRQ</t>
  </si>
  <si>
    <t>DDS(0.068)IIS(0.901)S(0.031)LDVTDIAPSRK</t>
  </si>
  <si>
    <t>DDS(-11.24)IIS(11.24)S(-14.58)LDVT(-49.62)DIAPS(-74.47)RK</t>
  </si>
  <si>
    <t>Q13427</t>
  </si>
  <si>
    <t>Peptidyl-prolyl cis-trans isomerase G</t>
  </si>
  <si>
    <t>PPIG</t>
  </si>
  <si>
    <t>&gt;sp|Q13427|PPIG_HUMAN Peptidyl-prolyl cis-trans isomerase G OS=Homo sapiens GN=PPIG PE=1 SV=2</t>
  </si>
  <si>
    <t>HWRQEMQRAQRMRVSSGERWIKGDKSELNEI</t>
  </si>
  <si>
    <t>MRVS(0.001)S(0.999)GERWIK</t>
  </si>
  <si>
    <t>MRVS(-30.91)S(30.91)GERWIK</t>
  </si>
  <si>
    <t>Q13428;Q13428-3;Q13428-4;Q13428-2;Q13428-8;Q13428-5;Q13428-6;Q13428-7</t>
  </si>
  <si>
    <t>906;906;906;829;829;906;906;906</t>
  </si>
  <si>
    <t>Q13428;Q13428-6</t>
  </si>
  <si>
    <t>Q13428-6</t>
  </si>
  <si>
    <t>Treacle protein</t>
  </si>
  <si>
    <t>TCOF1</t>
  </si>
  <si>
    <t>&gt;sp|Q13428|TCOF_HUMAN Treacle protein OS=Homo sapiens GN=TCOF1 PE=1 SV=3;&gt;sp|Q13428-3|TCOF_HUMAN Isoform 3 of Treacle protein OS=Homo sapiens GN=TCOF1;&gt;sp|Q13428-4|TCOF_HUMAN Isoform 4 of Treacle protein OS=Homo sapiens GN=TCOF1;&gt;sp|Q13428-2|TCOF_HUMAN Iso</t>
  </si>
  <si>
    <t>GKTHQIRAALAPAKESPRKGAAPTPPGKTGP</t>
  </si>
  <si>
    <t>AALAPAKES(1)PRK</t>
  </si>
  <si>
    <t>AALAPAKES(126.09)PRK</t>
  </si>
  <si>
    <t>1730;1731</t>
  </si>
  <si>
    <t>906;906</t>
  </si>
  <si>
    <t>Q13428;Q13428-3;Q13428-4;Q13428-2;Q13428-8;Q13428-6;Q13428-7</t>
  </si>
  <si>
    <t>1227;1228;1263;1150;1151;1189;1190</t>
  </si>
  <si>
    <t>TPANSQASKATPKLDSSPSVSSTLAAKDDPD</t>
  </si>
  <si>
    <t>LDS(0.945)S(0.055)PSVSSTLAAK</t>
  </si>
  <si>
    <t>LDS(12.32)S(-12.32)PS(-54.23)VS(-51.99)S(-50.81)T(-50.81)LAAK</t>
  </si>
  <si>
    <t>1227;1189</t>
  </si>
  <si>
    <t>1228;1229;1264;1151;1152;1190;1191</t>
  </si>
  <si>
    <t>PANSQASKATPKLDSSPSVSSTLAAKDDPDG</t>
  </si>
  <si>
    <t>LDSS(1)PSVSSTLAAKDDPDGK</t>
  </si>
  <si>
    <t>LDS(-42.76)S(42.76)PS(-42.76)VS(-78.35)S(-87.73)T(-96.84)LAAKDDPDGK</t>
  </si>
  <si>
    <t>1228;1190</t>
  </si>
  <si>
    <t>1230;1231;1266;1153;1154;1192;1193</t>
  </si>
  <si>
    <t>NSQASKATPKLDSSPSVSSTLAAKDDPDGKQ</t>
  </si>
  <si>
    <t>LDSS(0.009)PS(0.98)VS(0.009)S(0.001)TLAAK</t>
  </si>
  <si>
    <t>LDS(-47.81)S(-20.23)PS(20.23)VS(-20.23)S(-29.81)T(-45.24)LAAK</t>
  </si>
  <si>
    <t>1230;1192</t>
  </si>
  <si>
    <t>1232;1233;1268;1155;1156;1194;1195</t>
  </si>
  <si>
    <t>QASKATPKLDSSPSVSSTLAAKDDPDGKQEA</t>
  </si>
  <si>
    <t>LDSS(0.053)PS(0.468)VS(0.468)S(0.01)TLAAK</t>
  </si>
  <si>
    <t>LDS(-35.71)S(-9.45)PS(0)VS(0)S(-16.74)T(-34.59)LAAK</t>
  </si>
  <si>
    <t>1232;1194</t>
  </si>
  <si>
    <t>1233;1234;1269;1156;1157;1195;1196</t>
  </si>
  <si>
    <t>ASKATPKLDSSPSVSSTLAAKDDPDGKQEAK</t>
  </si>
  <si>
    <t>LDSS(0.021)PS(0.024)VS(0.148)S(0.786)T(0.021)LAAK</t>
  </si>
  <si>
    <t>LDS(-35.75)S(-15.71)PS(-15.23)VS(-7.25)S(7.25)T(-15.71)LAAK</t>
  </si>
  <si>
    <t>1233;1195</t>
  </si>
  <si>
    <t>1257;1258;1293;1180;1181;1219;1220</t>
  </si>
  <si>
    <t>DGKQEAKPQQAAGMLSPKTGGKEAASGTTPQ</t>
  </si>
  <si>
    <t>X;X;X;X;X;X;X;X;X;X;X;X;X;Oxidation (M);X;Phospho (STY);X;X;Phospho (STY);X;X;X;X;X;X;X;X;X;X;X;X</t>
  </si>
  <si>
    <t>QEAKPQQAAGMLS(1)PKT(1)GGK</t>
  </si>
  <si>
    <t>QEAKPQQAAGMLS(83.08)PKT(83.08)GGK</t>
  </si>
  <si>
    <t>1257;1219</t>
  </si>
  <si>
    <t>1407;1408;1443;1330;1331;1369;1370</t>
  </si>
  <si>
    <t>RDKASGDVKEKKGKGSLGSQGAKDEPEEELQ</t>
  </si>
  <si>
    <t>GS(1)LGSQGAKDEPEEELQK</t>
  </si>
  <si>
    <t>GS(57.75)LGS(-57.75)QGAKDEPEEELQK</t>
  </si>
  <si>
    <t>1407;1369</t>
  </si>
  <si>
    <t>1410;1411;1446;1333;1334;1372;1373</t>
  </si>
  <si>
    <t>ASGDVKEKKGKGSLGSQGAKDEPEEELQKGM</t>
  </si>
  <si>
    <t>GSLGS(1)QGAKDEPEEELQK</t>
  </si>
  <si>
    <t>GS(-68.71)LGS(68.71)QGAKDEPEEELQK</t>
  </si>
  <si>
    <t>1410;1372</t>
  </si>
  <si>
    <t>1376;1377;1412;1299;1300;1338;1339</t>
  </si>
  <si>
    <t>SKKKKKLGAGEGGEASVSPEKTSTTSKGKAK</t>
  </si>
  <si>
    <t>LGAGEGGEAS(0.624)VS(0.376)PEK</t>
  </si>
  <si>
    <t>LGAGEGGEAS(2.2)VS(-2.2)PEK</t>
  </si>
  <si>
    <t>1376;1338</t>
  </si>
  <si>
    <t>1378;1379;1414;1301;1302;1340;1341</t>
  </si>
  <si>
    <t>KKKKLGAGEGGEASVSPEKTSTTSKGKAKRD</t>
  </si>
  <si>
    <t>KLGAGEGGEASVS(1)PEK</t>
  </si>
  <si>
    <t>KLGAGEGGEAS(-87.59)VS(87.59)PEK</t>
  </si>
  <si>
    <t>1378;1340</t>
  </si>
  <si>
    <t>1350;1351;1386;1273;1274;1312;1313</t>
  </si>
  <si>
    <t>KESSRKGWESRKRKLSGDQPAARTPRSKKKK</t>
  </si>
  <si>
    <t>RKLS(1)GDQPAAR</t>
  </si>
  <si>
    <t>RKLS(188.91)GDQPAAR</t>
  </si>
  <si>
    <t>1350;1312</t>
  </si>
  <si>
    <t>110;110;110;110;110;110;110;110</t>
  </si>
  <si>
    <t>EAETAKATPRLASTNSSVLGADLPSSMKEKA</t>
  </si>
  <si>
    <t>LAST(0.002)NS(0.893)S(0.105)VLGADLPSSMK</t>
  </si>
  <si>
    <t>LAS(-35.26)T(-26.96)NS(9.32)S(-9.32)VLGADLPS(-61.33)S(-75.01)MK</t>
  </si>
  <si>
    <t>111;111;111;111;111;111;111;111</t>
  </si>
  <si>
    <t>AETAKATPRLASTNSSVLGADLPSSMKEKAK</t>
  </si>
  <si>
    <t>LASTNS(0.011)S(0.988)VLGADLPSSMK</t>
  </si>
  <si>
    <t>LAS(-53)T(-37.17)NS(-19.44)S(19.44)VLGADLPS(-42.4)S(-49.53)MK</t>
  </si>
  <si>
    <t>111;111</t>
  </si>
  <si>
    <t>119;119;119;119;119;119;119;119</t>
  </si>
  <si>
    <t>RLASTNSSVLGADLPSSMKEKAKAETEKAGK</t>
  </si>
  <si>
    <t>LASTNSSVLGADLPS(1)SMK</t>
  </si>
  <si>
    <t>LAS(-137.88)T(-112.71)NS(-85.72)S(-60.92)VLGADLPS(38.5)S(-38.5)MK</t>
  </si>
  <si>
    <t>120;120;120;120;120;120;120;120</t>
  </si>
  <si>
    <t>LASTNSSVLGADLPSSMKEKAKAETEKAGKT</t>
  </si>
  <si>
    <t>LASTNSSVLGADLPS(0.069)S(0.931)MK</t>
  </si>
  <si>
    <t>LAS(-158.6)T(-150.35)NS(-120.6)S(-113.43)VLGADLPS(-11.3)S(11.3)MK</t>
  </si>
  <si>
    <t>1361;1362;1397;1284;1285;1323;1324</t>
  </si>
  <si>
    <t>KRKLSGDQPAARTPRSKKKKKLGAGEGGEAS</t>
  </si>
  <si>
    <t>X;X;X;X;Phospho (STY);X;X;X;X;X;X;X;Phospho (STY);X;X;Phospho (STY);X;X;X;X;X;X;X;X;X;X;X;X;X;X;Phospho (STY)</t>
  </si>
  <si>
    <t>LSGDQPAART(1)PRS(1)K</t>
  </si>
  <si>
    <t>LS(-133.78)GDQPAART(133.78)PRS(153.09)K</t>
  </si>
  <si>
    <t>1361;1323</t>
  </si>
  <si>
    <t>171;171;171;171;171;171;171;171</t>
  </si>
  <si>
    <t>SPRKSAEPSANTTLVSETEEEGSVPAFGAAA</t>
  </si>
  <si>
    <t>SAEPSANTTLVS(0.999)ET(0.001)EEEGSVPAFGAAAK</t>
  </si>
  <si>
    <t>S(-54.44)AEPS(-50)ANT(-41.01)T(-35.79)LVS(30.08)ET(-30.08)EEEGS(-50.58)VPAFGAAAK</t>
  </si>
  <si>
    <t>171;171</t>
  </si>
  <si>
    <t>582;582;582;505;505;582;582;582</t>
  </si>
  <si>
    <t>AQEKSLGNILQAKPTSSPAKGPPQKAGPVAV</t>
  </si>
  <si>
    <t>SLGNILQAKPT(0.052)S(0.782)S(0.167)PAK</t>
  </si>
  <si>
    <t>S(-56.44)LGNILQAKPT(-11.8)S(6.72)S(-6.72)PAK</t>
  </si>
  <si>
    <t>582;582</t>
  </si>
  <si>
    <t>583;583;583;506;506;583;583;583</t>
  </si>
  <si>
    <t>QEKSLGNILQAKPTSSPAKGPPQKAGPVAVQ</t>
  </si>
  <si>
    <t>SLGNILQAKPTSS(1)PAK</t>
  </si>
  <si>
    <t>S(-273.01)LGNILQAKPT(-104.84)S(-54.82)S(54.82)PAK</t>
  </si>
  <si>
    <t>583;583</t>
  </si>
  <si>
    <t>503;503;503;426;426;503;503;503</t>
  </si>
  <si>
    <t>ALAAMNAAQVKPLGKSPQVKPASTMGMGPLG</t>
  </si>
  <si>
    <t>S(1)PQVKPASTMGMGPLGK</t>
  </si>
  <si>
    <t>S(89.72)PQVKPAS(-89.72)T(-116.62)MGMGPLGK</t>
  </si>
  <si>
    <t>Q13428;Q13428-3;Q13428-4;Q13428-2;Q13428-8</t>
  </si>
  <si>
    <t>1111;1111;1147;1034;1034</t>
  </si>
  <si>
    <t>Q13428</t>
  </si>
  <si>
    <t>PSSGVDSAVGTLPATSPQSTSVQAKGTNKLR</t>
  </si>
  <si>
    <t>TQPSSGVDSAVGTLPAT(0.006)S(0.994)PQSTSVQAK</t>
  </si>
  <si>
    <t>T(-146.85)QPS(-140.23)S(-140.23)GVDS(-126.31)AVGT(-94.39)LPAT(-22.56)S(22.56)PQS(-37.83)T(-42.16)S(-42.16)VQAK</t>
  </si>
  <si>
    <t>1114;1114;1150;1037;1037</t>
  </si>
  <si>
    <t>GVDSAVGTLPATSPQSTSVQAKGTNKLRKPK</t>
  </si>
  <si>
    <t>TQPSSGVDSAVGTLPAT(0.032)S(0.151)PQS(0.724)T(0.09)S(0.004)VQAK</t>
  </si>
  <si>
    <t>T(-120.53)QPS(-115.86)S(-115.86)GVDS(-82.86)AVGT(-50.6)LPAT(-13.59)S(-6.82)PQS(6.82)T(-9.08)S(-22.41)VQAK</t>
  </si>
  <si>
    <t>1116;1116;1152;1039;1039</t>
  </si>
  <si>
    <t>DSAVGTLPATSPQSTSVQAKGTNKLRKPKLP</t>
  </si>
  <si>
    <t>TQPSSGVDSAVGTLPATS(0.001)PQS(0.035)T(0.219)S(0.745)VQAK</t>
  </si>
  <si>
    <t>T(-74.77)QPS(-74.77)S(-74.77)GVDS(-75.08)AVGT(-65.31)LPAT(-35.77)S(-31.2)PQS(-13.23)T(-5.32)S(5.32)VQAK</t>
  </si>
  <si>
    <t>375;375;375;298;298;375;375;375</t>
  </si>
  <si>
    <t>LQAKASGKTSQVGAASAPAKESPRKGAAPAP</t>
  </si>
  <si>
    <t>TSQVGAAS(0.672)APAKES(0.328)PRK</t>
  </si>
  <si>
    <t>T(-81.13)S(-72.81)QVGAAS(3.11)APAKES(-3.11)PRK</t>
  </si>
  <si>
    <t>375;375</t>
  </si>
  <si>
    <t>381;381;381;304;304;381;381;381</t>
  </si>
  <si>
    <t>GKTSQVGAASAPAKESPRKGAAPAPPGKTGP</t>
  </si>
  <si>
    <t>TSQVGAASAPAKES(1)PRK</t>
  </si>
  <si>
    <t>T(-227.61)S(-225.5)QVGAAS(-130.94)APAKES(130.94)PRK</t>
  </si>
  <si>
    <t>153;153;153;153;153;153;153;153</t>
  </si>
  <si>
    <t>SMPHPATGKTVANLLSGKSPRKSAEPSANTT</t>
  </si>
  <si>
    <t>TVANLLS(0.946)GKS(0.054)PR</t>
  </si>
  <si>
    <t>T(-76.14)VANLLS(12.42)GKS(-12.42)PR</t>
  </si>
  <si>
    <t>153;153</t>
  </si>
  <si>
    <t>156;156;156;156;156;156;156;156</t>
  </si>
  <si>
    <t>HPATGKTVANLLSGKSPRKSAEPSANTTLVS</t>
  </si>
  <si>
    <t>X;X;X;X;X;X;X;X;X;X;X;X;X;X;X;Phospho (STY);X;X;X;X;X;X;X;X;X;X;Phospho (STY);Phospho (STY);X;X;Phospho (STY)</t>
  </si>
  <si>
    <t>TVANLLSGKS(1)PRK</t>
  </si>
  <si>
    <t>T(-168.93)VANLLS(-85.99)GKS(85.99)PRK</t>
  </si>
  <si>
    <t>Q13428-6;Q13428-7</t>
  </si>
  <si>
    <t>1073;1073</t>
  </si>
  <si>
    <t>&gt;sp|Q13428-6|TCOF_HUMAN Isoform 6 of Treacle protein OS=Homo sapiens GN=TCOF1;&gt;sp|Q13428-7|TCOF_HUMAN Isoform 7 of Treacle protein OS=Homo sapiens GN=TCOF1</t>
  </si>
  <si>
    <t>PATQVDSAVGTLPATSPQSTSVQAKGTNKLR</t>
  </si>
  <si>
    <t>KQEGPATQVDSAVGTLPAT(0.003)S(0.871)PQS(0.054)T(0.054)S(0.018)VQAK</t>
  </si>
  <si>
    <t>KQEGPAT(-153.53)QVDS(-143.7)AVGT(-104.34)LPAT(-23.97)S(12.12)PQS(-12.12)T(-12.12)S(-16.82)VQAK</t>
  </si>
  <si>
    <t>1076;1076</t>
  </si>
  <si>
    <t>QVDSAVGTLPATSPQSTSVQAKGTNKLRKPK</t>
  </si>
  <si>
    <t>KQEGPATQVDSAVGTLPAT(0.015)S(0.168)PQS(0.731)T(0.063)S(0.023)VQAK</t>
  </si>
  <si>
    <t>KQEGPAT(-98.43)QVDS(-95.01)AVGT(-77.95)LPAT(-16.82)S(-6.38)PQS(6.38)T(-10.68)S(-14.94)VQAK</t>
  </si>
  <si>
    <t>1078;1078</t>
  </si>
  <si>
    <t>KQEGPATQVDSAVGTLPAT(0.026)S(0.066)PQS(0.092)T(0.337)S(0.479)VQAK</t>
  </si>
  <si>
    <t>KQEGPAT(-68.12)QVDS(-65.35)AVGT(-43.7)LPAT(-12.65)S(-8.59)PQS(-7.19)T(-1.52)S(1.52)VQAK</t>
  </si>
  <si>
    <t>Q13433;Q13433-2</t>
  </si>
  <si>
    <t>475;200</t>
  </si>
  <si>
    <t>Q13433</t>
  </si>
  <si>
    <t>Zinc transporter ZIP6</t>
  </si>
  <si>
    <t>SLC39A6</t>
  </si>
  <si>
    <t>&gt;sp|Q13433|S39A6_HUMAN Zinc transporter ZIP6 OS=Homo sapiens GN=SLC39A6 PE=1 SV=3;&gt;sp|Q13433-2|S39A6_HUMAN Isoform 2 of Zinc transporter ZIP6 OS=Homo sapiens GN=SLC39A6</t>
  </si>
  <si>
    <t>NDDDVEIKKQLSKYESQLSTNEEKVDTDDRT</t>
  </si>
  <si>
    <t>YES(0.769)QLS(0.116)T(0.116)NEEK</t>
  </si>
  <si>
    <t>Y(-35.52)ES(8.23)QLS(-8.23)T(-8.23)NEEK</t>
  </si>
  <si>
    <t>478;203</t>
  </si>
  <si>
    <t>DVEIKKQLSKYESQLSTNEEKVDTDDRTEGY</t>
  </si>
  <si>
    <t>YES(0.006)QLS(0.983)T(0.01)NEEK</t>
  </si>
  <si>
    <t>Y(-63.52)ES(-21.92)QLS(19.83)T(-19.83)NEEK</t>
  </si>
  <si>
    <t>Q13435</t>
  </si>
  <si>
    <t>Splicing factor 3B subunit 2</t>
  </si>
  <si>
    <t>SF3B2</t>
  </si>
  <si>
    <t>&gt;sp|Q13435|SF3B2_HUMAN Splicing factor 3B subunit 2 OS=Homo sapiens GN=SF3B2 PE=1 SV=2</t>
  </si>
  <si>
    <t>PKIPQALEKILQLKESRQEEMNSQQEEEEME</t>
  </si>
  <si>
    <t>ES(0.86)RQEEMNS(0.14)QQEEEEMETDAR</t>
  </si>
  <si>
    <t>ES(7.89)RQEEMNS(-7.89)QQEEEEMET(-67.35)DAR</t>
  </si>
  <si>
    <t>EKILQLKESRQEEMNSQQEEEEMETDARSSL</t>
  </si>
  <si>
    <t>ES(0.001)RQEEMNS(0.999)QQEEEEMETDAR</t>
  </si>
  <si>
    <t>ES(-32.53)RQEEMNS(32.53)QQEEEEMET(-82.21)DAR</t>
  </si>
  <si>
    <t>LIELRKKKIEEAMDGSETPQLFTVLPEKRTA</t>
  </si>
  <si>
    <t>KIEEAMDGS(0.817)ET(0.183)PQLFTVLPEK</t>
  </si>
  <si>
    <t>KIEEAMDGS(6.49)ET(-6.49)PQLFT(-38.73)VLPEK</t>
  </si>
  <si>
    <t>VSSESSGDREKDSTRSRGSDSPAADVEIEYV</t>
  </si>
  <si>
    <t>S(0.347)RGS(0.347)DS(0.156)PAADVEIEY(0.136)VT(0.013)EEPEIYEPNFIFFK</t>
  </si>
  <si>
    <t>S(0)RGS(0)DS(-3.46)PAADVEIEY(-4.06)VT(-14.43)EEPEIY(-36.97)EPNFIFFK</t>
  </si>
  <si>
    <t>ESSGDREKDSTRSRGSDSPAADVEIEYVTEE</t>
  </si>
  <si>
    <t>EEEEMETDARSSLGQSASETEEDTVSVSKKE</t>
  </si>
  <si>
    <t>X;X;X;X;X;X;X;X;X;X;X;X;X;X;X;Phospho (STY);X;Phospho (STY);X;Phospho (STY);X;X;X;Phospho (STY);X;X;X;X;X;X;X</t>
  </si>
  <si>
    <t>SSLGQS(1)AS(0.999)ET(0.001)EEDTVSVSK</t>
  </si>
  <si>
    <t>S(-88.82)S(-88.82)LGQS(49.07)AS(30.5)ET(-30.5)EEDT(-60.51)VS(-88.82)VS(-105.15)K</t>
  </si>
  <si>
    <t>EEMETDARSSLGQSASETEEDTVSVSKKEKN</t>
  </si>
  <si>
    <t>X;X;X;X;X;X;X;X;X;X;X;X;X;Phospho (STY);X;Phospho (STY);X;Phospho (STY);X;X;X;Phospho (STY);X;X;X;X;X;X;X;X;X</t>
  </si>
  <si>
    <t>SSLGQS(1)AS(1)ETEEDTVSVSK</t>
  </si>
  <si>
    <t>S(-34.73)S(-44.4)LGQS(34.73)AS(40.77)ET(-40.77)EEDT(-73.68)VS(-109.21)VS(-115.57)K</t>
  </si>
  <si>
    <t>Q13439;Q13439-3;Q13439-4;Q13439-5</t>
  </si>
  <si>
    <t>266;266;266;288</t>
  </si>
  <si>
    <t>Q13439</t>
  </si>
  <si>
    <t>Golgin subfamily A member 4</t>
  </si>
  <si>
    <t>GOLGA4</t>
  </si>
  <si>
    <t>&gt;sp|Q13439|GOGA4_HUMAN Golgin subfamily A member 4 OS=Homo sapiens GN=GOLGA4 PE=1 SV=1;&gt;sp|Q13439-3|GOGA4_HUMAN Isoform 3 of Golgin subfamily A member 4 OS=Homo sapiens GN=GOLGA4;&gt;sp|Q13439-4|GOGA4_HUMAN Isoform 4 of Golgin subfamily A member 4 OS=Homo sap</t>
  </si>
  <si>
    <t>LEPQAEVFTKEENPESDGEPVVEDGTSVKTL</t>
  </si>
  <si>
    <t>EENPES(1)DGEPVVEDGTSVK</t>
  </si>
  <si>
    <t>EENPES(85.54)DGEPVVEDGT(-85.54)S(-98.59)VK</t>
  </si>
  <si>
    <t>26;26;26;26</t>
  </si>
  <si>
    <t>EEQQQLQQALAPAQASSNSSTPTRMRSRTSS</t>
  </si>
  <si>
    <t>X;X;X;X;X;X;X;X;X;X;X;X;X;X;X;Phospho (STY);Phospho (STY);X;X;Phospho (STY);X;X;X;X;X;X;X;X;X;Phospho (STY);Phospho (STY)</t>
  </si>
  <si>
    <t>ISEEQQQLQQALAPAQAS(0.66)S(0.136)NS(0.136)S(0.029)T(0.029)PT(0.009)R</t>
  </si>
  <si>
    <t>IS(-81.05)EEQQQLQQALAPAQAS(6.87)S(-6.87)NS(-6.87)S(-13.51)T(-13.51)PT(-18.63)R</t>
  </si>
  <si>
    <t>27;27;27;27</t>
  </si>
  <si>
    <t>EQQQLQQALAPAQASSNSSTPTRMRSRTSSF</t>
  </si>
  <si>
    <t>X;X;X;X;X;X;X;X;X;X;X;X;X;X;Phospho (STY);Phospho (STY);X;Phospho (STY);X;X;X;X;X;X;X;X;X;X;Phospho (STY);Phospho (STY);X</t>
  </si>
  <si>
    <t>ISEEQQQLQQALAPAQAS(0.056)S(0.55)NS(0.166)S(0.166)T(0.048)PT(0.014)R</t>
  </si>
  <si>
    <t>IS(-63.15)EEQQQLQQALAPAQAS(-9.9)S(5.2)NS(-5.2)S(-5.2)T(-10.55)PT(-15.98)R</t>
  </si>
  <si>
    <t>QQLQQALAPAQASSNSSTPTRMRSRTSSFTE</t>
  </si>
  <si>
    <t>X;X;X;X;X;X;X;X;X;X;X;X;X;Phospho (STY);X;Phospho (STY);Phospho (STY);X;X;X;X;X;X;X;X;X;Phospho (STY);Phospho (STY);X;X;X</t>
  </si>
  <si>
    <t>ISEEQQQLQQALAPAQAS(0.142)S(0.346)NS(0.592)S(0.594)T(0.259)PT(0.067)R</t>
  </si>
  <si>
    <t>IS(-49.54)EEQQQLQQALAPAQAS(-8.88)S(-3.8)NS(3.8)S(3.8)T(-5.21)PT(-11.83)R</t>
  </si>
  <si>
    <t>30;30;30;30</t>
  </si>
  <si>
    <t>QLQQALAPAQASSNSSTPTRMRSRTSSFTEQ</t>
  </si>
  <si>
    <t>X;X;X;X;X;X;X;X;X;X;X;Phospho (STY);X;X;Phospho (STY);Phospho (STY);X;X;X;X;X;X;X;X;X;Phospho (STY);Phospho (STY);X;X;X;X</t>
  </si>
  <si>
    <t>71;71;71;93</t>
  </si>
  <si>
    <t>GDTQSFAQKLQLRVPSVESLFRSPIKESLFR</t>
  </si>
  <si>
    <t>VPS(1)VESLFRS(1)PIK</t>
  </si>
  <si>
    <t>VPS(102.04)VES(-102.04)LFRS(110.64)PIK</t>
  </si>
  <si>
    <t>78;78;78;100</t>
  </si>
  <si>
    <t>QKLQLRVPSVESLFRSPIKESLFRSSSKESL</t>
  </si>
  <si>
    <t>VPSVESLFRS(1)PIK</t>
  </si>
  <si>
    <t>VPS(-179.98)VES(-98.51)LFRS(98.51)PIK</t>
  </si>
  <si>
    <t>Q13442</t>
  </si>
  <si>
    <t>28 kDa heat- and acid-stable phosphoprotein</t>
  </si>
  <si>
    <t>PDAP1</t>
  </si>
  <si>
    <t>&gt;sp|Q13442|HAP28_HUMAN 28 kDa heat- and acid-stable phosphoprotein OS=Homo sapiens GN=PDAP1 PE=1 SV=1</t>
  </si>
  <si>
    <t>GGRKGGHKGRARQYTSPEEIDAQLQAEKQKA</t>
  </si>
  <si>
    <t>QYTS(1)PEEIDAQLQAEK</t>
  </si>
  <si>
    <t>QY(-88.87)T(-55.7)S(55.7)PEEIDAQLQAEK</t>
  </si>
  <si>
    <t>EGGDGAAGDPKKEKKSLDSDESEDEEDDYQQ</t>
  </si>
  <si>
    <t>X;X;X;X;X;X;X;X;X;X;X;X;X;X;X;Phospho (STY);X;X;Phospho (STY);X;X;Phospho (STY);X;X;X;X;X;X;X;X;X</t>
  </si>
  <si>
    <t>KS(0.95)LDS(0.633)DES(0.417)EDEEDDYQQK</t>
  </si>
  <si>
    <t>KS(10.67)LDS(2.01)DES(-2.01)EDEEDDY(-87.63)QQK</t>
  </si>
  <si>
    <t>DGAAGDPKKEKKSLDSDESEDEEDDYQQKRK</t>
  </si>
  <si>
    <t>SLDS(1)DES(1)EDEEDDYQQK</t>
  </si>
  <si>
    <t>S(-34.05)LDS(34.05)DES(60.68)EDEEDDY(-60.68)QQK</t>
  </si>
  <si>
    <t>AGDPKKEKKSLDSDESEDEEDDYQQKRKGVE</t>
  </si>
  <si>
    <t>S(0.002)LDS(0.998)DES(1)EDEEDDYQQK</t>
  </si>
  <si>
    <t>S(-27.09)LDS(27.09)DES(92.12)EDEEDDY(-103.84)QQK</t>
  </si>
  <si>
    <t>RKAKDDATLSGKRMQSLSLNK__________</t>
  </si>
  <si>
    <t>RMQS(0.998)LS(0.002)LNK</t>
  </si>
  <si>
    <t>RMQS(27.26)LS(-27.26)LNK</t>
  </si>
  <si>
    <t>Q13443</t>
  </si>
  <si>
    <t>Disintegrin and metalloproteinase domain-containing protein 9</t>
  </si>
  <si>
    <t>ADAM9</t>
  </si>
  <si>
    <t>&gt;sp|Q13443|ADAM9_HUMAN Disintegrin and metalloproteinase domain-containing protein 9 OS=Homo sapiens GN=ADAM9 PE=1 SV=1</t>
  </si>
  <si>
    <t>QANPSRQPGSVPRHVSPVTPPREVPIYANRF</t>
  </si>
  <si>
    <t>HVS(1)PVT(1)PPREVPIYANR</t>
  </si>
  <si>
    <t>HVS(109.92)PVT(100.44)PPREVPIY(-100.44)ANR</t>
  </si>
  <si>
    <t>Q13451;Q13451-2</t>
  </si>
  <si>
    <t>Q13451</t>
  </si>
  <si>
    <t>Peptidyl-prolyl cis-trans isomerase FKBP5</t>
  </si>
  <si>
    <t>FKBP5</t>
  </si>
  <si>
    <t>&gt;sp|Q13451|FKBP5_HUMAN Peptidyl-prolyl cis-trans isomerase FKBP5 OS=Homo sapiens GN=FKBP5 PE=1 SV=2;&gt;sp|Q13451-2|FKBP5_HUMAN Isoform 2 of Peptidyl-prolyl cis-trans isomerase FKBP5 OS=Homo sapiens GN=FKBP5</t>
  </si>
  <si>
    <t>___MTTDEGAKNNEESPTATVAEQGEDITSK</t>
  </si>
  <si>
    <t>NNEES(1)PTATVAEQGEDITSK</t>
  </si>
  <si>
    <t>NNEES(36.92)PT(-36.92)AT(-73.1)VAEQGEDIT(-124.81)S(-124.81)K</t>
  </si>
  <si>
    <t>Q13459;Q13459-2</t>
  </si>
  <si>
    <t>716;716</t>
  </si>
  <si>
    <t>Q13459</t>
  </si>
  <si>
    <t>Unconventional myosin-IXb</t>
  </si>
  <si>
    <t>MYO9B</t>
  </si>
  <si>
    <t>&gt;sp|Q13459|MYO9B_HUMAN Unconventional myosin-IXb OS=Homo sapiens GN=MYO9B PE=1 SV=3;&gt;sp|Q13459-2|MYO9B_HUMAN Isoform Short of Unconventional myosin-IXb OS=Homo sapiens GN=MYO9B</t>
  </si>
  <si>
    <t>AGRLRAERAEKAAGMSSPGAQSHPEELPRGA</t>
  </si>
  <si>
    <t>AAGMS(0.499)S(0.499)PGAQS(0.001)HPEELPR</t>
  </si>
  <si>
    <t>AAGMS(0)S(0)PGAQS(-26.03)HPEELPR</t>
  </si>
  <si>
    <t>717;717</t>
  </si>
  <si>
    <t>GRLRAERAEKAAGMSSPGAQSHPEELPRGAS</t>
  </si>
  <si>
    <t>AAGMSS(1)PGAQSHPEELPR</t>
  </si>
  <si>
    <t>AAGMS(-42.2)S(42.2)PGAQS(-50.91)HPEELPR</t>
  </si>
  <si>
    <t>1405;1405</t>
  </si>
  <si>
    <t>KKKPGDASSLPDAGLSPGSQVDSKSTFKRLF</t>
  </si>
  <si>
    <t>KKPGDASSLPDAGLS(0.999)PGS(0.001)QVDSK</t>
  </si>
  <si>
    <t>KKPGDAS(-68.47)S(-68.47)LPDAGLS(32.68)PGS(-32.68)QVDS(-49)K</t>
  </si>
  <si>
    <t>1408;1408</t>
  </si>
  <si>
    <t>PGDASSLPDAGLSPGSQVDSKSTFKRLFLHK</t>
  </si>
  <si>
    <t>KKPGDASSLPDAGLS(0.101)PGS(0.869)QVDS(0.03)K</t>
  </si>
  <si>
    <t>KKPGDAS(-89.89)S(-93.06)LPDAGLS(-9.37)PGS(9.37)QVDS(-14.62)K</t>
  </si>
  <si>
    <t>1925;1925</t>
  </si>
  <si>
    <t>SLLRQNAPWPLKLGFSSPYEGVLNKSPKTRD</t>
  </si>
  <si>
    <t>LGFS(0.672)S(0.327)PY(0.001)EGVLNK</t>
  </si>
  <si>
    <t>LGFS(3.12)S(-3.12)PY(-31.23)EGVLNK</t>
  </si>
  <si>
    <t>1926;1926</t>
  </si>
  <si>
    <t>LLRQNAPWPLKLGFSSPYEGVLNKSPKTRDI</t>
  </si>
  <si>
    <t>LGFSS(1)PYEGVLNK</t>
  </si>
  <si>
    <t>LGFS(-34.04)S(34.04)PY(-47.51)EGVLNK</t>
  </si>
  <si>
    <t>1323;1323</t>
  </si>
  <si>
    <t>SAVELWRGKKLVAAASPSAMLSQSLDLSDRH</t>
  </si>
  <si>
    <t>LVAAAS(0.997)PS(0.003)AMLSQSLDLSDR</t>
  </si>
  <si>
    <t>LVAAAS(25.37)PS(-25.37)AMLS(-48.04)QS(-68.21)LDLS(-105.21)DR</t>
  </si>
  <si>
    <t>1325;1325</t>
  </si>
  <si>
    <t>VELWRGKKLVAAASPSAMLSQSLDLSDRHRA</t>
  </si>
  <si>
    <t>LVAAAS(0.492)PS(0.492)AMLS(0.008)QS(0.008)LDLS(0.001)DR</t>
  </si>
  <si>
    <t>LVAAAS(0)PS(0)AMLS(-18.08)QS(-18.08)LDLS(-29.5)DR</t>
  </si>
  <si>
    <t>1354;1354</t>
  </si>
  <si>
    <t>RATGAALTPTEERRTSFSTSDVSKLLPSLAK</t>
  </si>
  <si>
    <t>RT(0.158)S(0.842)FSTS(0.001)DVSK</t>
  </si>
  <si>
    <t>RT(-7.28)S(7.28)FS(-43.78)T(-43.78)S(-32.04)DVS(-39.37)K</t>
  </si>
  <si>
    <t>1290;1290</t>
  </si>
  <si>
    <t>KSKPCGSPRVQEKPDSPGGSTQIQRYLDAER</t>
  </si>
  <si>
    <t>VQEKPDS(1)PGGSTQIQR</t>
  </si>
  <si>
    <t>VQEKPDS(79.29)PGGS(-79.29)T(-116.34)QIQR</t>
  </si>
  <si>
    <t>1294;1294</t>
  </si>
  <si>
    <t>CGSPRVQEKPDSPGGSTQIQRYLDAERLASA</t>
  </si>
  <si>
    <t>VQEKPDS(0.355)PGGS(0.527)T(0.118)QIQR</t>
  </si>
  <si>
    <t>VQEKPDS(-1.72)PGGS(1.72)T(-6.51)QIQR</t>
  </si>
  <si>
    <t>Q13464</t>
  </si>
  <si>
    <t>Rho-associated protein kinase 1</t>
  </si>
  <si>
    <t>ROCK1</t>
  </si>
  <si>
    <t>&gt;sp|Q13464|ROCK1_HUMAN Rho-associated protein kinase 1 OS=Homo sapiens GN=ROCK1 PE=1 SV=1</t>
  </si>
  <si>
    <t>VKKIPKNPPSGFVRASPRTLSTRSTANQSFR</t>
  </si>
  <si>
    <t>NPPSGFVRAS(1)PR</t>
  </si>
  <si>
    <t>NPPS(-79.71)GFVRAS(79.71)PR</t>
  </si>
  <si>
    <t>Q13470;Q13470-2</t>
  </si>
  <si>
    <t>544;539</t>
  </si>
  <si>
    <t>Q13470</t>
  </si>
  <si>
    <t>Non-receptor tyrosine-protein kinase TNK1</t>
  </si>
  <si>
    <t>TNK1</t>
  </si>
  <si>
    <t>&gt;sp|Q13470|TNK1_HUMAN Non-receptor tyrosine-protein kinase TNK1 OS=Homo sapiens GN=TNK1 PE=1 SV=3;&gt;sp|Q13470-2|TNK1_HUMAN Isoform 2 of Non-receptor tyrosine-protein kinase TNK1 OS=Homo sapiens GN=TNK1</t>
  </si>
  <si>
    <t>VPQGPPGLPPRPPLSSSSPQPSQPSRERLPW</t>
  </si>
  <si>
    <t>AVPQGPPGLPPRPPLS(0.117)S(0.39)S(0.39)S(0.093)PQPS(0.01)QPS(0.001)R</t>
  </si>
  <si>
    <t>AVPQGPPGLPPRPPLS(-5.24)S(0)S(0)S(-6.2)PQPS(-16.07)QPS(-26.5)R</t>
  </si>
  <si>
    <t>545;540</t>
  </si>
  <si>
    <t>PQGPPGLPPRPPLSSSSPQPSQPSRERLPWP</t>
  </si>
  <si>
    <t>518;513</t>
  </si>
  <si>
    <t>LESVLSLGPRPTGGGSSPPEIRQARAVPQGP</t>
  </si>
  <si>
    <t>SLESVLS(0.001)LGPRPT(0.049)GGGS(0.761)S(0.19)PPEIR</t>
  </si>
  <si>
    <t>S(-61.98)LES(-51)VLS(-31.45)LGPRPT(-11.95)GGGS(6.03)S(-6.03)PPEIR</t>
  </si>
  <si>
    <t>519;514</t>
  </si>
  <si>
    <t>ESVLSLGPRPTGGGSSPPEIRQARAVPQGPP</t>
  </si>
  <si>
    <t>SLESVLS(0.002)LGPRPT(0.274)GGGS(0.148)S(0.576)PPEIR</t>
  </si>
  <si>
    <t>S(-48.59)LES(-39.73)VLS(-24.87)LGPRPT(-3.23)GGGS(-5.91)S(3.23)PPEIR</t>
  </si>
  <si>
    <t>Q13492;Q13492-3;Q13492-2;Q13492-5;Q13492-4</t>
  </si>
  <si>
    <t>378;378;378;378;327</t>
  </si>
  <si>
    <t>Q13492</t>
  </si>
  <si>
    <t>Phosphatidylinositol-binding clathrin assembly protein</t>
  </si>
  <si>
    <t>PICALM</t>
  </si>
  <si>
    <t>&gt;sp|Q13492|PICAL_HUMAN Phosphatidylinositol-binding clathrin assembly protein OS=Homo sapiens GN=PICALM PE=1 SV=2;&gt;sp|Q13492-3|PICAL_HUMAN Isoform 3 of Phosphatidylinositol-binding clathrin assembly protein OS=Homo sapiens GN=PICALM;&gt;sp|Q13492-2|PICAL_HUMA</t>
  </si>
  <si>
    <t>TSAGGIMTAPAIDIFSTPSSSNSTSKLPNDL</t>
  </si>
  <si>
    <t>KPHT(0.095)S(0.095)LT(0.252)T(0.117)AAS(0.162)PVS(0.091)T(0.091)S(0.091)AGGIMT(0.005)APAIDIFS(0.335)T(0.335)PS(0.061)S(0.061)S(0.016)NS(0.047)T(0.047)S(0.1)K</t>
  </si>
  <si>
    <t>KPHT(-4.31)S(-4.31)LT(3.38)T(-3.38)AAS(-4.31)PVS(-7.38)T(-7.38)S(-7.38)AGGIMT(-19.55)APAIDIFS(0)T(0)PS(-7.57)S(-7.57)S(-15.4)NS(-10.75)T(-10.75)S(-7.38)K</t>
  </si>
  <si>
    <t>Q13495;Q13495-4</t>
  </si>
  <si>
    <t>678;653</t>
  </si>
  <si>
    <t>Q13495</t>
  </si>
  <si>
    <t>Mastermind-like domain-containing protein 1</t>
  </si>
  <si>
    <t>MAMLD1</t>
  </si>
  <si>
    <t>&gt;sp|Q13495|MAMD1_HUMAN Mastermind-like domain-containing protein 1 OS=Homo sapiens GN=MAMLD1 PE=1 SV=2;&gt;sp|Q13495-4|MAMD1_HUMAN Isoform 3 of Mastermind-like domain-containing protein 1 OS=Homo sapiens GN=MAMLD1</t>
  </si>
  <si>
    <t>SFTSRQDPQPGDVSPSNITHVDKACKLGEAR</t>
  </si>
  <si>
    <t>QDPQPGDVS(0.017)PS(0.979)NIT(0.005)HVDK</t>
  </si>
  <si>
    <t>QDPQPGDVS(-17.71)PS(17.71)NIT(-23.11)HVDK</t>
  </si>
  <si>
    <t>Q13496;Q13496-2</t>
  </si>
  <si>
    <t>583;546</t>
  </si>
  <si>
    <t>Q13496</t>
  </si>
  <si>
    <t>Myotubularin</t>
  </si>
  <si>
    <t>MTM1</t>
  </si>
  <si>
    <t>&gt;sp|Q13496|MTM1_HUMAN Myotubularin OS=Homo sapiens GN=MTM1 PE=1 SV=2;&gt;sp|Q13496-2|MTM1_HUMAN Isoform 2 of Myotubularin OS=Homo sapiens GN=MTM1</t>
  </si>
  <si>
    <t>IKRLEELQLANSAKLSDPPTSPSSPSQMMPH</t>
  </si>
  <si>
    <t>X;X;X;X;X;X;X;X;X;X;X;X;X;X;X;Phospho (STY);X;X;X;Phospho (STY);X;X;X;Phospho (STY);X;Phospho (STY);X;X;X;X;X</t>
  </si>
  <si>
    <t>LS(0.522)DPPT(0.522)S(0.522)PS(0.207)S(0.207)PS(0.019)QMMPHVQTHF</t>
  </si>
  <si>
    <t>LS(0)DPPT(0)S(0)PS(-5.98)S(-5.98)PS(-17.13)QMMPHVQT(-31.95)HF</t>
  </si>
  <si>
    <t>588;551</t>
  </si>
  <si>
    <t>ELQLANSAKLSDPPTSPSSPSQMMPHVQTHF</t>
  </si>
  <si>
    <t>X;X;X;X;X;X;X;X;X;X;X;X;X;X;Phospho (STY);Phospho (STY);X;Phospho (STY);Phospho (STY);X;Phospho (STY);X;X;X;X;X;X;X;X;X;X</t>
  </si>
  <si>
    <t>LS(0.003)DPPT(0.169)S(0.826)PS(0.849)S(0.148)PS(0.004)QMMPHVQTHF</t>
  </si>
  <si>
    <t>LS(-24.31)DPPT(-6.95)S(6.95)PS(7.69)S(-7.69)PS(-23.54)QMMPHVQT(-60.45)HF</t>
  </si>
  <si>
    <t>590;553</t>
  </si>
  <si>
    <t>QLANSAKLSDPPTSPSSPSQMMPHVQTHF__</t>
  </si>
  <si>
    <t>LS(0.064)DPPT(0.28)S(0.764)PS(0.883)S(0.007)PS(0.001)QMMPHVQT(0.002)HF</t>
  </si>
  <si>
    <t>LS(-14.63)DPPT(-5.48)S(5.48)PS(10.11)S(-24.14)PS(-30.85)QMMPHVQT(-30.85)HF</t>
  </si>
  <si>
    <t>591;554</t>
  </si>
  <si>
    <t>LANSAKLSDPPTSPSSPSQMMPHVQTHF___</t>
  </si>
  <si>
    <t>X;X;X;X;X;X;X;Phospho (STY);X;X;X;Phospho (STY);Phospho (STY);X;Phospho (STY);Phospho (STY);X;X;X;X;X;X;X;X;X;X;X;X;X;X;X</t>
  </si>
  <si>
    <t>LS(0.001)DPPT(0.426)S(0.358)PS(0.261)S(0.906)PS(0.048)QMMPHVQTHF</t>
  </si>
  <si>
    <t>LS(-27.89)DPPT(0.78)S(-0.78)PS(-2.3)S(12.75)PS(-12.75)QMMPHVQT(-34.1)HF</t>
  </si>
  <si>
    <t>593;556</t>
  </si>
  <si>
    <t>NSAKLSDPPTSPSSPSQMMPHVQTHF_____</t>
  </si>
  <si>
    <t>X;X;X;X;X;Phospho (STY);X;X;X;Phospho (STY);Phospho (STY);X;X;X;X;Phospho (STY);X;X;X;X;X;X;X;X;X;X;X;X;X;X;X</t>
  </si>
  <si>
    <t>LS(0.004)DPPT(0.497)S(0.497)PS(0.011)S(0.04)PS(0.95)QMMPHVQTHF</t>
  </si>
  <si>
    <t>LS(-21.08)DPPT(0)S(0)PS(-19.82)S(-13.77)PS(13.77)QMMPHVQT(-89.15)HF</t>
  </si>
  <si>
    <t>Q13501;Q13501-2</t>
  </si>
  <si>
    <t>349;265</t>
  </si>
  <si>
    <t>Q13501</t>
  </si>
  <si>
    <t>Sequestosome-1</t>
  </si>
  <si>
    <t>SQSTM1</t>
  </si>
  <si>
    <t>&gt;sp|Q13501|SQSTM_HUMAN Sequestosome-1 OS=Homo sapiens GN=SQSTM1 PE=1 SV=1;&gt;sp|Q13501-2|SQSTM_HUMAN Isoform 2 of Sequestosome-1 OS=Homo sapiens GN=SQSTM1</t>
  </si>
  <si>
    <t>GDDDWTHLSSKEVDPSTGELQSLQMPESEGP</t>
  </si>
  <si>
    <t>X;X;X;X;X;X;X;X;Phospho (STY);X;X;X;X;X;X;Phospho (STY);X;X;X;X;X;X;X;X;X;X;X;Phospho (STY);X;X;X</t>
  </si>
  <si>
    <t>EVDPS(0.473)T(0.473)GELQS(0.055)LQMPES(0.318)EGPS(0.318)S(0.318)LDPS(0.043)QEGPT(0.003)GLK</t>
  </si>
  <si>
    <t>EVDPS(0)T(0)GELQS(-9.44)LQMPES(0)EGPS(0)S(0)LDPS(-8.78)QEGPT(-20.59)GLK</t>
  </si>
  <si>
    <t>1744;1745</t>
  </si>
  <si>
    <t>355;271</t>
  </si>
  <si>
    <t>HLSSKEVDPSTGELQSLQMPESEGPSSLDPS</t>
  </si>
  <si>
    <t>EVDPS(0.097)T(0.097)GELQS(0.806)LQMPES(0.132)EGPS(0.431)S(0.431)LDPS(0.005)QEGPT(0.002)GLK</t>
  </si>
  <si>
    <t>EVDPS(-10.59)T(-10.59)GELQS(10.59)LQMPES(-7.36)EGPS(0)S(0)LDPS(-20.48)QEGPT(-24.13)GLK</t>
  </si>
  <si>
    <t>361;277</t>
  </si>
  <si>
    <t>VDPSTGELQSLQMPESEGPSSLDPSQEGPTG</t>
  </si>
  <si>
    <t>X;X;X;Phospho (STY);X;X;X;X;X;X;X;X;Oxidation (M);X;X;Phospho (STY);X;X;X;Phospho (STY);Phospho (STY);X;X;X;Phospho (STY);X;X;X;X;X;X</t>
  </si>
  <si>
    <t>EVDPS(0.001)T(0.001)GELQS(0.007)LQMPES(0.968)EGPS(0.496)S(0.496)LDPS(0.028)QEGPT(0.003)GLK</t>
  </si>
  <si>
    <t>EVDPS(-32.48)T(-32.48)GELQS(-22.06)LQMPES(13.66)EGPS(0)S(0)LDPS(-12.93)QEGPT(-24.22)GLK</t>
  </si>
  <si>
    <t>365;281</t>
  </si>
  <si>
    <t>TGELQSLQMPESEGPSSLDPSQEGPTGLKEA</t>
  </si>
  <si>
    <t>X;X;X;X;X;Phospho (STY);X;X;Oxidation (M);X;X;Phospho (STY);X;X;X;Phospho (STY);Phospho (STY);X;X;X;X;X;X;X;X;X;X;X;X;X;X</t>
  </si>
  <si>
    <t>EVDPSTGELQS(0.001)LQMPES(0.166)EGPS(0.867)S(0.935)LDPS(0.028)QEGPT(0.003)GLK</t>
  </si>
  <si>
    <t>EVDPS(-45.99)T(-45.99)GELQS(-34.25)LQMPES(-8.31)EGPS(8.31)S(12.74)LDPS(-16.96)QEGPT(-29.7)GLK</t>
  </si>
  <si>
    <t>366;282</t>
  </si>
  <si>
    <t>GELQSLQMPESEGPSSLDPSQEGPTGLKEAA</t>
  </si>
  <si>
    <t>X;X;X;X;Phospho (STY);X;X;Oxidation (M);X;X;Phospho (STY);X;X;X;Phospho (STY);Phospho (STY);X;X;X;X;X;X;X;X;X;X;X;X;X;X;X</t>
  </si>
  <si>
    <t>370;286</t>
  </si>
  <si>
    <t>SLQMPESEGPSSLDPSQEGPTGLKEAALYPH</t>
  </si>
  <si>
    <t>EVDPSTGELQSLQMPES(0.351)EGPS(0.351)S(0.351)LDPS(0.7)QEGPT(0.246)GLK</t>
  </si>
  <si>
    <t>EVDPS(-38.34)T(-38.34)GELQS(-33.38)LQMPES(0)EGPS(0)S(0)LDPS(4.63)QEGPT(-4.63)GLK</t>
  </si>
  <si>
    <t>207;123</t>
  </si>
  <si>
    <t>HFGWPGWEMGPPGNWSPRPPRAGEARPGPTA</t>
  </si>
  <si>
    <t>HGHFGWPGWEMGPPGNWS(1)PRPPR</t>
  </si>
  <si>
    <t>HGHFGWPGWEMGPPGNWS(65.02)PRPPR</t>
  </si>
  <si>
    <t>318;234</t>
  </si>
  <si>
    <t>ATQSLAEQMRKIALESEGRPEEQMESDNCSG</t>
  </si>
  <si>
    <t>IALES(0.547)EGRPEEQMES(0.446)DNCS(0.007)GGDDDWTHLSSK</t>
  </si>
  <si>
    <t>IALES(0.89)EGRPEEQMES(-0.89)DNCS(-18.9)GGDDDWT(-33.34)HLS(-40.75)S(-40.75)K</t>
  </si>
  <si>
    <t>328;244</t>
  </si>
  <si>
    <t>KIALESEGRPEEQMESDNCSGGDDDWTHLSS</t>
  </si>
  <si>
    <t>X;X;X;X;X;X;X;X;X;X;X;X;X;Oxidation (M);X;Phospho (STY);X;X;X;Phospho (STY);X;X;X;X;X;X;X;X;X;X;X</t>
  </si>
  <si>
    <t>IALES(0.001)EGRPEEQMES(0.998)DNCS(0.986)GGDDDWT(0.008)HLS(0.003)S(0.003)K</t>
  </si>
  <si>
    <t>IALES(-29.73)EGRPEEQMES(29.73)DNCS(21.48)GGDDDWT(-21.48)HLS(-25.02)S(-25.02)K</t>
  </si>
  <si>
    <t>332;248</t>
  </si>
  <si>
    <t>ESEGRPEEQMESDNCSGGDDDWTHLSSKEVD</t>
  </si>
  <si>
    <t>X;X;X;X;X;X;X;X;X;Oxidation (M);X;Phospho (STY);X;X;X;Phospho (STY);X;X;X;X;X;X;X;X;X;X;X;X;X;X;X</t>
  </si>
  <si>
    <t>IALES(0.004)EGRPEEQMES(0.996)DNCS(1)GGDDDWTHLSSK</t>
  </si>
  <si>
    <t>IALES(-24.51)EGRPEEQMES(24.51)DNCS(41.04)GGDDDWT(-41.04)HLS(-48.33)S(-48.33)K</t>
  </si>
  <si>
    <t>342;258</t>
  </si>
  <si>
    <t>ESDNCSGGDDDWTHLSSKEVDPSTGELQSLQ</t>
  </si>
  <si>
    <t>X;X;X;X;X;X;X;X;X;X;X;X;X;X;X;Phospho (STY);X;X;X;X;X;X;Phospho (STY);X;X;X;X;X;Phospho (STY);X;X</t>
  </si>
  <si>
    <t>IALESEGRPEEQMES(0.001)DNCS(0.02)GGDDDWT(0.145)HLS(0.417)S(0.417)K</t>
  </si>
  <si>
    <t>IALES(-39.97)EGRPEEQMES(-25.62)DNCS(-13.28)GGDDDWT(-4.6)HLS(0)S(0)K</t>
  </si>
  <si>
    <t>343;259</t>
  </si>
  <si>
    <t>SDNCSGGDDDWTHLSSKEVDPSTGELQSLQM</t>
  </si>
  <si>
    <t>X;X;X;X;X;X;X;X;X;X;X;X;X;X;X;X;X;X;X;X;X;Phospho (STY);X;X;X;X;X;Phospho (STY);X;X;Oxidation (M)</t>
  </si>
  <si>
    <t>170;86</t>
  </si>
  <si>
    <t>EGKGLHRGHTKLAFPSPFGHLSEGFSHSRWL</t>
  </si>
  <si>
    <t>LAFPS(1)PFGHLSEGFSHSR</t>
  </si>
  <si>
    <t>LAFPS(98.68)PFGHLS(-98.68)EGFS(-235.5)HS(-292.87)R</t>
  </si>
  <si>
    <t>176;92</t>
  </si>
  <si>
    <t>RGHTKLAFPSPFGHLSEGFSHSRWLRKVKHG</t>
  </si>
  <si>
    <t>LAFPS(0.303)PFGHLS(0.695)EGFS(0.002)HSR</t>
  </si>
  <si>
    <t>LAFPS(-3.6)PFGHLS(3.6)EGFS(-26.41)HS(-59.23)R</t>
  </si>
  <si>
    <t>180;96</t>
  </si>
  <si>
    <t>KLAFPSPFGHLSEGFSHSRWLRKVKHGHFGW</t>
  </si>
  <si>
    <t>LAFPS(0.998)PFGHLS(0.002)EGFS(1)HSR</t>
  </si>
  <si>
    <t>LAFPS(27.65)PFGHLS(-27.65)EGFS(55.83)HS(-55.83)R</t>
  </si>
  <si>
    <t>272;188</t>
  </si>
  <si>
    <t>IDVEHGGKRSRLTPVSPESSSTEEKSSSQPS</t>
  </si>
  <si>
    <t>X;X;X;X;X;X;X;X;X;Phospho (STY);X;X;Phospho (STY);X;X;Phospho (STY);X;X;Phospho (STY);Phospho (STY);Phospho (STY);Phospho (STY);X;X;X;Phospho (STY);Phospho (STY);Phospho (STY);X;X;Phospho (STY)</t>
  </si>
  <si>
    <t>RSRLT(1)PVS(1)PESSSTEEK</t>
  </si>
  <si>
    <t>RS(-44.98)RLT(44.98)PVS(87.06)PES(-87.06)S(-116.68)S(-162.16)T(-202.03)EEK</t>
  </si>
  <si>
    <t>275;191</t>
  </si>
  <si>
    <t>EHGGKRSRLTPVSPESSSTEEKSSSQPSSCC</t>
  </si>
  <si>
    <t>X;X;X;X;X;X;Phospho (STY);X;X;Phospho (STY);X;X;Phospho (STY);X;X;Phospho (STY);Phospho (STY);X;X;X;X;X;Phospho (STY);Phospho (STY);Phospho (STY);X;X;Phospho (STY);Phospho (STY);X;X</t>
  </si>
  <si>
    <t>RS(0.007)RLT(0.98)PVS(0.021)PES(0.99)S(0.001)STEEK</t>
  </si>
  <si>
    <t>RS(-21.53)RLT(18.78)PVS(-18.78)PES(20.71)S(-29.34)S(-38.37)T(-45.13)EEK</t>
  </si>
  <si>
    <t>276;192</t>
  </si>
  <si>
    <t>HGGKRSRLTPVSPESSSTEEKSSSQPSSCCS</t>
  </si>
  <si>
    <t>X;X;X;X;X;Phospho (STY);X;X;Phospho (STY);X;X;Phospho (STY);X;X;Phospho (STY);Phospho (STY);X;X;X;X;X;Phospho (STY);Phospho (STY);Phospho (STY);X;X;Phospho (STY);Phospho (STY);X;X;Phospho (STY)</t>
  </si>
  <si>
    <t>RS(0.832)RLT(0.837)PVS(0.253)PES(0.08)S(0.997)STEEK</t>
  </si>
  <si>
    <t>RS(9.07)RLT(9.07)PVS(-9.07)PES(-10.22)S(26.42)S(-34.69)T(-64.91)EEK</t>
  </si>
  <si>
    <t>277;193</t>
  </si>
  <si>
    <t>GGKRSRLTPVSPESSSTEEKSSSQPSSCCSD</t>
  </si>
  <si>
    <t>X;X;X;X;Phospho (STY);X;X;Phospho (STY);X;X;Phospho (STY);X;X;X;X;Phospho (STY);X;X;X;X;Phospho (STY);Phospho (STY);Phospho (STY);X;X;Phospho (STY);Phospho (STY);X;X;Phospho (STY);X</t>
  </si>
  <si>
    <t>LTPVS(0.997)PES(0.063)S(0.098)S(0.71)T(0.133)EEK</t>
  </si>
  <si>
    <t>LT(-76.29)PVS(25.47)PES(-10.73)S(-8.62)S(7.28)T(-7.28)EEK</t>
  </si>
  <si>
    <t>&gt;sp|Q13501|SQSTM_HUMAN Sequestosome-1 OS=Homo sapiens GN=SQSTM1 PE=1 SV=1</t>
  </si>
  <si>
    <t>YLLGKEDAAREIRRFSFCCSPEPEAEAEAAA</t>
  </si>
  <si>
    <t>RFS(0.96)FCCS(0.04)PEPEAEAEAAAGPGPCER</t>
  </si>
  <si>
    <t>RFS(13.76)FCCS(-13.76)PEPEAEAEAAAGPGPCER</t>
  </si>
  <si>
    <t>KEDAAREIRRFSFCCSPEPEAEAEAAAGPGP</t>
  </si>
  <si>
    <t>RFS(0.048)FCCS(0.952)PEPEAEAEAAAGPGPCER</t>
  </si>
  <si>
    <t>RFS(-12.97)FCCS(12.97)PEPEAEAEAAAGPGPCER</t>
  </si>
  <si>
    <t>266;182</t>
  </si>
  <si>
    <t>LGIEVDIDVEHGGKRSRLTPVSPESSSTEEK</t>
  </si>
  <si>
    <t>X;X;X;X;X;X;X;X;X;X;X;X;X;X;X;Phospho (STY);X;X;Phospho (STY);X;X;Phospho (STY);X;X;Phospho (STY);Phospho (STY);Phospho (STY);Phospho (STY);X;X;X</t>
  </si>
  <si>
    <t>RS(1)RLTPVS(1)PESSSTEEK</t>
  </si>
  <si>
    <t>RS(56.4)RLT(-45.59)PVS(45.59)PES(-56.4)S(-87.37)S(-97.18)T(-125.01)EEK</t>
  </si>
  <si>
    <t>282;198</t>
  </si>
  <si>
    <t>RLTPVSPESSSTEEKSSSQPSSCCSDPSKPG</t>
  </si>
  <si>
    <t>X;X;Phospho (STY);X;X;Phospho (STY);X;X;Phospho (STY);Phospho (STY);Phospho (STY);Phospho (STY);X;X;X;Phospho (STY);X;X;X;X;Phospho (STY);X;X;X;X;X;X;X;X;X;X</t>
  </si>
  <si>
    <t>S(0.345)S(0.345)S(0.327)QPS(0.327)S(0.327)CCS(0.327)DPS(0.001)KPGGNVEGATQSLAEQMR</t>
  </si>
  <si>
    <t>S(0)S(0)S(0)QPS(0)S(0)CCS(0)DPS(-25.49)KPGGNVEGAT(-34.94)QS(-36.6)LAEQMR</t>
  </si>
  <si>
    <t>283;199</t>
  </si>
  <si>
    <t>LTPVSPESSSTEEKSSSQPSSCCSDPSKPGG</t>
  </si>
  <si>
    <t>X;Phospho (STY);X;X;Phospho (STY);X;X;Phospho (STY);Phospho (STY);Phospho (STY);Phospho (STY);X;X;X;X;Phospho (STY);X;X;X;Phospho (STY);X;X;X;X;X;X;X;X;X;X;X</t>
  </si>
  <si>
    <t>S(0.144)S(0.42)S(0.42)QPS(0.011)S(0.004)CCS(0.002)DPSKPGGNVEGATQSLAEQMR</t>
  </si>
  <si>
    <t>S(-4.66)S(0)S(0)QPS(-15.83)S(-19.9)CCS(-23.78)DPS(-38.01)KPGGNVEGAT(-52.28)QS(-54.02)LAEQMR</t>
  </si>
  <si>
    <t>284;200</t>
  </si>
  <si>
    <t>TPVSPESSSTEEKSSSQPSSCCSDPSKPGGN</t>
  </si>
  <si>
    <t>Phospho (STY);X;X;Phospho (STY);X;X;Phospho (STY);Phospho (STY);Phospho (STY);Phospho (STY);X;X;X;X;X;Phospho (STY);X;X;Phospho (STY);Phospho (STY);X;X;X;X;X;X;X;X;X;X;X</t>
  </si>
  <si>
    <t>S(0.058)S(0.202)S(0.728)QPS(0.009)S(0.002)CCS(0.001)DPSKPGGNVEGATQSLAEQMR</t>
  </si>
  <si>
    <t>S(-11)S(-5.58)S(5.58)QPS(-19.09)S(-24.79)CCS(-28.68)DPS(-51.02)KPGGNVEGAT(-72.03)QS(-76.07)LAEQMR</t>
  </si>
  <si>
    <t>287;203</t>
  </si>
  <si>
    <t>SPESSSTEEKSSSQPSSCCSDPSKPGGNVEG</t>
  </si>
  <si>
    <t>Phospho (STY);X;X;Phospho (STY);Phospho (STY);Phospho (STY);Phospho (STY);X;X;X;Phospho (STY);Phospho (STY);Phospho (STY);X;X;Phospho (STY);X;X;X;X;X;X;X;X;X;X;X;X;X;X;X</t>
  </si>
  <si>
    <t>S(0.01)S(0.01)S(0.025)QPS(0.696)S(0.227)CCS(0.028)DPS(0.003)KPGGNVEGATQSLAEQMR</t>
  </si>
  <si>
    <t>S(-18.52)S(-18.52)S(-14.39)QPS(4.87)S(-4.87)CCS(-13.92)DPS(-23.03)KPGGNVEGAT(-35.71)QS(-35.71)LAEQMR</t>
  </si>
  <si>
    <t>288;204</t>
  </si>
  <si>
    <t>PESSSTEEKSSSQPSSCCSDPSKPGGNVEGA</t>
  </si>
  <si>
    <t>X;X;Phospho (STY);Phospho (STY);Phospho (STY);Phospho (STY);X;X;X;X;X;Phospho (STY);X;X;X;Phospho (STY);X;X;X;X;X;X;X;X;X;X;X;X;X;X;X</t>
  </si>
  <si>
    <t>SS(0.001)S(0.002)QPS(0.094)S(0.674)CCS(0.214)DPS(0.015)KPGGNVEGATQSLAEQMR</t>
  </si>
  <si>
    <t>S(-32.71)S(-29.02)S(-25.1)QPS(-8.55)S(4.99)CCS(-4.99)DPS(-16.6)KPGGNVEGAT(-38.73)QS(-43.66)LAEQMR</t>
  </si>
  <si>
    <t>291;207</t>
  </si>
  <si>
    <t>SSTEEKSSSQPSSCCSDPSKPGGNVEGATQS</t>
  </si>
  <si>
    <t>Phospho (STY);Phospho (STY);Phospho (STY);X;X;X;X;X;X;X;X;X;X;X;X;Phospho (STY);X;X;X;X;X;X;X;X;X;X;X;X;X;X;X</t>
  </si>
  <si>
    <t>SSS(0.001)QPS(0.102)S(0.032)CCS(0.795)DPS(0.069)KPGGNVEGATQSLAEQMR</t>
  </si>
  <si>
    <t>S(-35.49)S(-35.49)S(-30.55)QPS(-8.91)S(-13.98)CCS(8.91)DPS(-10.61)KPGGNVEGAT(-36.84)QS(-40.53)LAEQMR</t>
  </si>
  <si>
    <t>294;210</t>
  </si>
  <si>
    <t>EEKSSSQPSSCCSDPSKPGGNVEGATQSLAE</t>
  </si>
  <si>
    <t>S(0.002)S(0.002)S(0.002)QPS(0.08)S(0.304)CCS(0.304)DPS(0.304)KPGGNVEGATQSLAEQMR</t>
  </si>
  <si>
    <t>S(-21.51)S(-21.51)S(-21.51)QPS(-5.8)S(0)CCS(0)DPS(0)KPGGNVEGAT(-38.76)QS(-41.69)LAEQMR</t>
  </si>
  <si>
    <t>Q13523</t>
  </si>
  <si>
    <t>Serine/threonine-protein kinase PRP4 homolog</t>
  </si>
  <si>
    <t>PRPF4B</t>
  </si>
  <si>
    <t>&gt;sp|Q13523|PRP4B_HUMAN Serine/threonine-protein kinase PRP4 homolog OS=Homo sapiens GN=PRPF4B PE=1 SV=3</t>
  </si>
  <si>
    <t>ETQSLREQPEMEDANSEKSINEENGEVSEDQ</t>
  </si>
  <si>
    <t>AAAETQSLREQPEMEDANS(1)EK</t>
  </si>
  <si>
    <t>AAAET(-88.46)QS(-77.13)LREQPEMEDANS(77.13)EK</t>
  </si>
  <si>
    <t>PRDDILSRRERSKDASPINRWSPTRRRSRSP</t>
  </si>
  <si>
    <t>DAS(1)PINRWS(1)PTR</t>
  </si>
  <si>
    <t>DAS(137.78)PINRWS(34.19)PT(-34.19)R</t>
  </si>
  <si>
    <t>SRRERSKDASPINRWSPTRRRSRSPIRRRSR</t>
  </si>
  <si>
    <t>DAS(172.88)PINRWS(64.25)PT(-64.25)R</t>
  </si>
  <si>
    <t>SASHVADNDITPYLVSRFYRAPEIIIGKSYD</t>
  </si>
  <si>
    <t>LCDFGSASHVADNDITPY(0.01)LVS(0.99)R</t>
  </si>
  <si>
    <t>LCDFGS(-108.32)AS(-105.87)HVADNDIT(-39.14)PY(-20.07)LVS(20.07)R</t>
  </si>
  <si>
    <t>SLREQPEMEDANSEKSINEENGEVSEDQSQN</t>
  </si>
  <si>
    <t>S(1)INEENGEVSEDQSQNK</t>
  </si>
  <si>
    <t>S(36.6)INEENGEVS(-36.6)EDQS(-45.73)QNK</t>
  </si>
  <si>
    <t>VPSEPSSPQSSTRTRSPSPDDILERVAADVK</t>
  </si>
  <si>
    <t>X;X;X;X;X;Phospho (STY);Phospho (STY);X;X;X;X;X;X;X;X;Phospho (STY);X;Phospho (STY);X;X;X;X;X;X;X;X;X;X;X;X;X</t>
  </si>
  <si>
    <t>TRS(1)PS(1)PDDILER</t>
  </si>
  <si>
    <t>T(-67.58)RS(67.58)PS(86.48)PDDILER</t>
  </si>
  <si>
    <t>SEPSSPQSSTRTRSPSPDDILERVAADVKEY</t>
  </si>
  <si>
    <t>X;X;X;Phospho (STY);Phospho (STY);X;X;X;X;X;X;Phospho (STY);X;Phospho (STY);X;Phospho (STY);X;X;X;X;X;X;X;X;X;X;X;X;X;X;X</t>
  </si>
  <si>
    <t>T(-64.7)RS(64.7)PS(90.93)PDDILER</t>
  </si>
  <si>
    <t>GKVQSGMGLILQGYESGSEEEGEIHEKARNG</t>
  </si>
  <si>
    <t>VQSGMGLILQGY(0.007)ES(0.996)GS(0.996)EEEGEIHEK</t>
  </si>
  <si>
    <t>VQS(-56.47)GMGLILQGY(-24.39)ES(24.39)GS(24.39)EEEGEIHEK</t>
  </si>
  <si>
    <t>VQSGMGLILQGYESGSEEEGEIHEKARNGNR</t>
  </si>
  <si>
    <t>KYLAEDSNMSVPSEPSSPQSSTRTRSPSPDD</t>
  </si>
  <si>
    <t>YLAEDSNMSVPS(0.038)EPS(0.466)S(0.466)PQS(0.021)S(0.005)T(0.005)R</t>
  </si>
  <si>
    <t>Y(-105.39)LAEDS(-72.92)NMS(-51.96)VPS(-10.83)EPS(0)S(0)PQS(-13.43)S(-20.04)T(-20.04)R</t>
  </si>
  <si>
    <t>YLAEDSNMSVPSEPSSPQSSTRTRSPSPDDI</t>
  </si>
  <si>
    <t>X;X;X;X;X;X;X;X;X;X;X;X;X;X;X;Phospho (STY);X;X;X;X;X;X;Phospho (STY);X;Phospho (STY);X;Phospho (STY);X;X;X;X</t>
  </si>
  <si>
    <t>YLAEDSNMSVPS(0.003)EPS(0.242)S(0.692)PQS(0.021)S(0.021)T(0.021)R</t>
  </si>
  <si>
    <t>Y(-96)LAEDS(-77.8)NMS(-56.72)VPS(-23.89)EPS(-4.56)S(4.56)PQS(-15.19)S(-15.19)T(-15.19)R</t>
  </si>
  <si>
    <t>Q13526</t>
  </si>
  <si>
    <t>Peptidyl-prolyl cis-trans isomerase NIMA-interacting 1</t>
  </si>
  <si>
    <t>PIN1</t>
  </si>
  <si>
    <t>&gt;sp|Q13526|PIN1_HUMAN Peptidyl-prolyl cis-trans isomerase NIMA-interacting 1 OS=Homo sapiens GN=PIN1 PE=1 SV=1</t>
  </si>
  <si>
    <t>NHITNASQWERPSGNSSSGGKNGQGEPARVR</t>
  </si>
  <si>
    <t>VYYFNHITNASQWERPSGNS(0.47)S(0.059)S(0.47)GGK</t>
  </si>
  <si>
    <t>VY(-89.61)Y(-86.56)FNHIT(-78.47)NAS(-78.47)QWERPS(-41.63)GNS(0)S(-8.99)S(0)GGK</t>
  </si>
  <si>
    <t>HITNASQWERPSGNSSSGGKNGQGEPARVRC</t>
  </si>
  <si>
    <t>VYYFNHITNASQWERPSGNS(0.134)S(0.721)S(0.145)GGK</t>
  </si>
  <si>
    <t>VY(-78.42)Y(-75.37)FNHIT(-62.34)NAS(-55.18)QWERPS(-39.53)GNS(-7.29)S(6.96)S(-6.96)GGK</t>
  </si>
  <si>
    <t>ITNASQWERPSGNSSSGGKNGQGEPARVRCS</t>
  </si>
  <si>
    <t>VYYFNHITNASQWERPSGNSS(0.014)S(0.986)GGK</t>
  </si>
  <si>
    <t>VY(-123.3)Y(-122.47)FNHIT(-110.93)NAS(-96.79)QWERPS(-65.19)GNS(-36.11)S(-18.62)S(18.62)GGK</t>
  </si>
  <si>
    <t>Q13541</t>
  </si>
  <si>
    <t>Eukaryotic translation initiation factor 4E-binding protein 1</t>
  </si>
  <si>
    <t>EIF4EBP1</t>
  </si>
  <si>
    <t>&gt;sp|Q13541|4EBP1_HUMAN Eukaryotic translation initiation factor 4E-binding protein 1 OS=Homo sapiens GN=EIF4EBP1 PE=1 SV=3</t>
  </si>
  <si>
    <t>TRIIYDRKFLMECRNSPVTKTPPRDLPTIPG</t>
  </si>
  <si>
    <t>Phospho (STY);X;X;X;Phospho (STY);X;X;X;X;X;Oxidation (M);X;X;X;X;Phospho (STY);X;X;X;X;Phospho (STY);X;X;X;X;X;X;X;X;X;X</t>
  </si>
  <si>
    <t>FLMECRNS(1)PVTKT(1)PPR</t>
  </si>
  <si>
    <t>FLMECRNS(75.57)PVT(-40.17)KT(40.17)PPR</t>
  </si>
  <si>
    <t>HLRNSPEDKRAGGEESQFEMDI_________</t>
  </si>
  <si>
    <t>RAGGEES(1)QFEMDI</t>
  </si>
  <si>
    <t>RAGGEES(58.16)QFEMDI</t>
  </si>
  <si>
    <t>RVVLGDGVQLPPGDYSTTPGGTLFSTTPGGT</t>
  </si>
  <si>
    <t>X;X;X;X;X;X;X;X;X;X;X;X;X;X;X;Phospho (STY);X;X;X;X;X;Phospho (STY);X;X;Phospho (STY);Phospho (STY);Phospho (STY);X;X;X;Phospho (STY)</t>
  </si>
  <si>
    <t>RVVLGDGVQLPPGDY(0.167)S(0.507)T(0.04)T(0.238)PGGT(0.046)LFS(0.22)T(0.22)T(0.544)PGGT(0.018)R</t>
  </si>
  <si>
    <t>RVVLGDGVQLPPGDY(-4.85)S(3.33)T(-11.17)T(-3.33)PGGT(-11.17)LFS(-4.02)T(-4.02)T(4.02)PGGT(-15.03)R</t>
  </si>
  <si>
    <t>LPPGDYSTTPGGTLFSTTPGGTRIIYDRKFL</t>
  </si>
  <si>
    <t>X;X;X;X;X;Phospho (STY);Phospho (STY);Phospho (STY);Phospho (STY);X;X;X;Phospho (STY);X;X;Phospho (STY);X;X;X;X;X;X;X;X;X;X;X;X;X;X;X</t>
  </si>
  <si>
    <t>RVVLGDGVQLPPGDY(0.037)S(0.251)T(0.254)T(0.455)PGGT(0.019)LFS(0.477)T(0.131)T(0.364)PGGT(0.012)R</t>
  </si>
  <si>
    <t>RVVLGDGVQLPPGDY(-10.94)S(-2.57)T(-2.57)T(2.57)PGGT(-13.59)LFS(1.14)T(-5.83)T(-1.14)PGGT(-16.83)R</t>
  </si>
  <si>
    <t>TKTPPRDLPTIPGVTSPSSDEPPMEASQSHL</t>
  </si>
  <si>
    <t>Phospho (STY);X;Phospho (STY);X;X;X;X;X;X;X;X;X;X;X;X;Phospho (STY);X;X;X;X;X;X;X;X;X;X;X;X;Phospho (STY);X;X</t>
  </si>
  <si>
    <t>T(0.007)PPRDLPT(0.007)IPGVT(0.169)S(0.491)PS(0.245)S(0.083)DEPPMEAS(0.293)QS(0.685)HLRNS(0.021)PEDK</t>
  </si>
  <si>
    <t>T(-18.81)PPRDLPT(-18.44)IPGVT(-4.71)S(2.96)PS(-2.96)S(-7.78)DEPPMEAS(-3.64)QS(3.64)HLRNS(-15.91)PEDK</t>
  </si>
  <si>
    <t>PGVTSPSSDEPPMEASQSHLRNSPEDKRAGG</t>
  </si>
  <si>
    <t>TPPRDLPTIPGVTSPS(0.002)S(0.005)DEPPMEAS(0.667)QS(0.227)HLRNS(0.098)PEDK</t>
  </si>
  <si>
    <t>T(-43.25)PPRDLPT(-42.37)IPGVT(-35.46)S(-35.46)PS(-24.6)S(-21.12)DEPPMEAS(4.69)QS(-4.69)HLRNS(-8.32)PEDK</t>
  </si>
  <si>
    <t>VTSPSSDEPPMEASQSHLRNSPEDKRAGGEE</t>
  </si>
  <si>
    <t>SDEPPMEASQSHLRNSPEDKRAGGEESQFEM</t>
  </si>
  <si>
    <t>TPPRDLPTIPGVTSPS(0.008)S(0.01)DEPPMEAS(0.059)QS(0.401)HLRNS(0.523)PEDK</t>
  </si>
  <si>
    <t>T(-53.89)PPRDLPT(-53.94)IPGVT(-38.89)S(-31.1)PS(-18.42)S(-17.3)DEPPMEAS(-9.5)QS(-1.16)HLRNS(1.16)PEDK</t>
  </si>
  <si>
    <t>Q13542</t>
  </si>
  <si>
    <t>Eukaryotic translation initiation factor 4E-binding protein 2</t>
  </si>
  <si>
    <t>EIF4EBP2</t>
  </si>
  <si>
    <t>&gt;sp|Q13542|4EBP2_HUMAN Eukaryotic translation initiation factor 4E-binding protein 2 OS=Homo sapiens GN=EIF4EBP2 PE=1 SV=1</t>
  </si>
  <si>
    <t>AQTPPCHLPNIPGVTSPGTLIEDSKVEVNNL</t>
  </si>
  <si>
    <t>NSPMAQTPPCHLPNIPGVT(0.223)S(0.72)PGT(0.043)LIEDS(0.015)K</t>
  </si>
  <si>
    <t>NS(-55.37)PMAQT(-52.63)PPCHLPNIPGVT(-5.09)S(5.09)PGT(-12.25)LIEDS(-16.9)K</t>
  </si>
  <si>
    <t>PNIPGVTSPGTLIEDSKVEVNNLNNLNNHDR</t>
  </si>
  <si>
    <t>NSPMAQTPPCHLPNIPGVT(0.051)S(0.051)PGT(0.02)LIEDS(0.878)K</t>
  </si>
  <si>
    <t>NS(-55.51)PMAQT(-52.23)PPCHLPNIPGVT(-12.38)S(-12.38)PGT(-16.35)LIEDS(12.38)K</t>
  </si>
  <si>
    <t>QLPHDYCTTPGGTLFSTTPGGTRIIYDRKFL</t>
  </si>
  <si>
    <t>TVAISDAAQLPHDY(0.029)CT(0.515)T(0.391)PGGT(0.105)LFS(0.463)T(0.463)T(0.03)PGGT(0.003)R</t>
  </si>
  <si>
    <t>T(-35.44)VAIS(-31.89)DAAQLPHDY(-12.72)CT(1.21)T(-1.21)PGGT(-9.01)LFS(0)T(0)T(-12.21)PGGT(-22.16)R</t>
  </si>
  <si>
    <t>Q13546;Q13546-2</t>
  </si>
  <si>
    <t>320;274</t>
  </si>
  <si>
    <t>Q13546</t>
  </si>
  <si>
    <t>Receptor-interacting serine/threonine-protein kinase 1</t>
  </si>
  <si>
    <t>RIPK1</t>
  </si>
  <si>
    <t>&gt;sp|Q13546|RIPK1_HUMAN Receptor-interacting serine/threonine-protein kinase 1 OS=Homo sapiens GN=RIPK1 PE=1 SV=3;&gt;sp|Q13546-2|RIPK1_HUMAN Isoform 2 of Receptor-interacting serine/threonine-protein kinase 1 OS=Homo sapiens GN=RIPK1</t>
  </si>
  <si>
    <t>KKEYSNENAVVKRMQSLQLDCVAVPSSRSNS</t>
  </si>
  <si>
    <t>RMQS(1)LQLDCVAVPSSR</t>
  </si>
  <si>
    <t>RMQS(89.47)LQLDCVAVPS(-89.47)S(-99.11)R</t>
  </si>
  <si>
    <t>Q13547</t>
  </si>
  <si>
    <t>Histone deacetylase 1</t>
  </si>
  <si>
    <t>HDAC1</t>
  </si>
  <si>
    <t>&gt;sp|Q13547|HDAC1_HUMAN Histone deacetylase 1 OS=Homo sapiens GN=HDAC1 PE=1 SV=1</t>
  </si>
  <si>
    <t>SICSSDKRIACEEEFSDSEEEGEGGRKNSSN</t>
  </si>
  <si>
    <t>Phospho (STY);X;X;Phospho (STY);X;X;X;X;X;X;X;X;X;X;X;Phospho (STY);X;Phospho (STY);X;X;X;X;X;X;X;X;X;X;X;X;X</t>
  </si>
  <si>
    <t>RIACEEEFS(1)DS(1)EEEGEGGRK</t>
  </si>
  <si>
    <t>RIACEEEFS(57.9)DS(57.9)EEEGEGGRK</t>
  </si>
  <si>
    <t>CSSDKRIACEEEFSDSEEEGEGGRKNSSNFK</t>
  </si>
  <si>
    <t>X;Phospho (STY);X;X;X;X;X;X;X;X;X;X;X;Phospho (STY);X;Phospho (STY);X;X;X;X;X;X;X;X;X;X;X;X;X;X;X</t>
  </si>
  <si>
    <t>GVQMQAIPEDAIPEESGDEDEDDPDKRISIC</t>
  </si>
  <si>
    <t>X;X;X;Oxidation (M);X;X;X;X;X;X;X;X;X;X;X;Phospho (STY);X;X;X;X;X;X;X;X;X;X;X;X;Phospho (STY);X;X</t>
  </si>
  <si>
    <t>MLPHAPGVQMQAIPEDAIPEES(1)GDEDEDDPDKR</t>
  </si>
  <si>
    <t>MLPHAPGVQMQAIPEDAIPEES(91.62)GDEDEDDPDKR</t>
  </si>
  <si>
    <t>Q13555-10;Q13555-3;Q13555-7;Q13555;Q13555-5;Q13555-9;Q13555-2;Q13555-4;Q13555-8;Q13555-6</t>
  </si>
  <si>
    <t>347;347;347;381;379;356;370;381;370;402</t>
  </si>
  <si>
    <t>Q13555-10</t>
  </si>
  <si>
    <t>Calcium/calmodulin-dependent protein kinase type II subunit gamma</t>
  </si>
  <si>
    <t>CAMK2G</t>
  </si>
  <si>
    <t>&gt;sp|Q13555-10|KCC2G_HUMAN Isoform 10 of Calcium/calmodulin-dependent protein kinase type II subunit gamma OS=Homo sapiens GN=CAMK2G;&gt;sp|Q13555-3|KCC2G_HUMAN Isoform 3 of Calcium/calmodulin-dependent protein kinase type II subunit gamma OS=Homo sapiens GN=C</t>
  </si>
  <si>
    <t>PQTTVVHNATDGIKGSTESCNTTTEDEDLKV</t>
  </si>
  <si>
    <t>EPQTTVVHNAT(0.016)DGIKGS(0.669)T(0.238)ES(0.048)CNT(0.02)T(0.007)T(0.003)EDEDLK</t>
  </si>
  <si>
    <t>EPQT(-40.02)T(-40.55)VVHNAT(-16.26)DGIKGS(4.5)T(-4.5)ES(-11.46)CNT(-15.31)T(-19.84)T(-24.2)EDEDLK</t>
  </si>
  <si>
    <t>350;350;350;384;382;359;373;384;373;405</t>
  </si>
  <si>
    <t>TVVHNATDGIKGSTESCNTTTEDEDLKVRKQ</t>
  </si>
  <si>
    <t>EPQTTVVHNAT(0.005)DGIKGS(0.455)T(0.532)ES(0.525)CNT(0.366)T(0.079)T(0.037)EDEDLK</t>
  </si>
  <si>
    <t>EPQT(-43.97)T(-43.97)VVHNAT(-18.69)DGIKGS(0)T(1.21)ES(0)CNT(-1.41)T(-9.85)T(-13.75)EDEDLK</t>
  </si>
  <si>
    <t>Q13557;Q13557-8;Q13557-12</t>
  </si>
  <si>
    <t>330;330;330</t>
  </si>
  <si>
    <t>Q13557</t>
  </si>
  <si>
    <t>Calcium/calmodulin-dependent protein kinase type II subunit delta</t>
  </si>
  <si>
    <t>CAMK2D</t>
  </si>
  <si>
    <t>&gt;sp|Q13557|KCC2D_HUMAN Calcium/calmodulin-dependent protein kinase type II subunit delta OS=Homo sapiens GN=CAMK2D PE=1 SV=3;&gt;sp|Q13557-8|KCC2D_HUMAN Isoform Delta 6 of Calcium/calmodulin-dependent protein kinase type II subunit delta OS=Homo sapiens GN=CA</t>
  </si>
  <si>
    <t>SAAKSLLKKPDGVKESTESSNTTIEDEDVKA</t>
  </si>
  <si>
    <t>KPDGVKES(0.897)T(0.087)ES(0.014)S(0.002)NT(0.001)TIEDEDVK</t>
  </si>
  <si>
    <t>KPDGVKES(10.13)T(-10.13)ES(-18.18)S(-27.41)NT(-31.12)T(-34.75)IEDEDVK</t>
  </si>
  <si>
    <t>Q13561;Q13561-3;Q13561-2</t>
  </si>
  <si>
    <t>83;85;88</t>
  </si>
  <si>
    <t>Q13561</t>
  </si>
  <si>
    <t>Dynactin subunit 2</t>
  </si>
  <si>
    <t>DCTN2</t>
  </si>
  <si>
    <t>&gt;sp|Q13561|DCTN2_HUMAN Dynactin subunit 2 OS=Homo sapiens GN=DCTN2 PE=1 SV=4;&gt;sp|Q13561-3|DCTN2_HUMAN Isoform 3 of Dynactin subunit 2 OS=Homo sapiens GN=DCTN2;&gt;sp|Q13561-2|DCTN2_HUMAN Isoform 2 of Dynactin subunit 2 OS=Homo sapiens GN=DCTN2</t>
  </si>
  <si>
    <t>DFSDRIGKTKRTGYESGEYEMLGEGLGVKET</t>
  </si>
  <si>
    <t>RTGYES(1)GEYEMLGEGLGVK</t>
  </si>
  <si>
    <t>RT(-105.82)GY(-74.46)ES(74.46)GEY(-83.01)EMLGEGLGVK</t>
  </si>
  <si>
    <t>202;204;207</t>
  </si>
  <si>
    <t>SKGGSGGKTTGTPPDSSLVTYELHSRPEQDK</t>
  </si>
  <si>
    <t>T(0.005)T(0.005)GT(0.018)PPDS(0.951)S(0.018)LVT(0.003)YELHSRPEQDK</t>
  </si>
  <si>
    <t>T(-22.57)T(-22.57)GT(-17.24)PPDS(17.24)S(-17.24)LVT(-25.63)Y(-32.91)ELHS(-52.6)RPEQDK</t>
  </si>
  <si>
    <t>203;205;208</t>
  </si>
  <si>
    <t>KGGSGGKTTGTPPDSSLVTYELHSRPEQDKF</t>
  </si>
  <si>
    <t>T(0.002)T(0.002)GT(0.041)PPDS(0.453)S(0.453)LVT(0.041)Y(0.008)ELHSRPEQDK</t>
  </si>
  <si>
    <t>T(-24.14)T(-24.14)GT(-10.39)PPDS(0)S(0)LVT(-10.39)Y(-17.4)ELHS(-53.32)RPEQDK</t>
  </si>
  <si>
    <t>Q13572</t>
  </si>
  <si>
    <t>Inositol-tetrakisphosphate 1-kinase</t>
  </si>
  <si>
    <t>ITPK1</t>
  </si>
  <si>
    <t>&gt;sp|Q13572|ITPK1_HUMAN Inositol-tetrakisphosphate 1-kinase OS=Homo sapiens GN=ITPK1 PE=1 SV=2</t>
  </si>
  <si>
    <t>TAKLPHQRLGCNAGVSPSFQQHCVASLATKA</t>
  </si>
  <si>
    <t>LGCNAGVS(0.999)PS(0.001)FQQHCVASLATK</t>
  </si>
  <si>
    <t>LGCNAGVS(32.17)PS(-32.17)FQQHCVAS(-46.47)LAT(-52.73)K</t>
  </si>
  <si>
    <t>KLPHQRLGCNAGVSPSFQQHCVASLATKASS</t>
  </si>
  <si>
    <t>LGCNAGVS(0.176)PS(0.824)FQQHCVASLATK</t>
  </si>
  <si>
    <t>LGCNAGVS(-6.7)PS(6.7)FQQHCVAS(-36.62)LAT(-42.6)K</t>
  </si>
  <si>
    <t>LLAEPAGGLVGERTCSASPGCCGSMMGQDAP</t>
  </si>
  <si>
    <t>T(0.443)CS(0.518)AS(0.038)PGCCGS(0.002)MMGQDAPWK</t>
  </si>
  <si>
    <t>T(-0.68)CS(0.68)AS(-11.34)PGCCGS(-25.19)MMGQDAPWK</t>
  </si>
  <si>
    <t>AEPAGGLVGERTCSASPGCCGSMMGQDAPWK</t>
  </si>
  <si>
    <t>T(0.016)CS(0.146)AS(0.739)PGCCGS(0.099)MMGQDAPWK</t>
  </si>
  <si>
    <t>T(-16.52)CS(-7.03)AS(7.03)PGCCGS(-8.75)MMGQDAPWK</t>
  </si>
  <si>
    <t>Q13573</t>
  </si>
  <si>
    <t>SNW domain-containing protein 1</t>
  </si>
  <si>
    <t>SNW1</t>
  </si>
  <si>
    <t>&gt;sp|Q13573|SNW1_HUMAN SNW domain-containing protein 1 OS=Homo sapiens GN=SNW1 PE=1 SV=1</t>
  </si>
  <si>
    <t>PPRFKINKKIPRGPPSPPAPVMHSPSRKMTV</t>
  </si>
  <si>
    <t>GPPS(1)PPAPVMHS(1)PSRK</t>
  </si>
  <si>
    <t>GPPS(112.87)PPAPVMHS(33.57)PS(-33.57)RK</t>
  </si>
  <si>
    <t>KIPRGPPSPPAPVMHSPSRKMTVKEQQEWKI</t>
  </si>
  <si>
    <t>GPPS(121.5)PPAPVMHS(60.97)PS(-60.97)RK</t>
  </si>
  <si>
    <t>PRGPPSPPAPVMHSPSRKMTVKEQQEWKIPP</t>
  </si>
  <si>
    <t>GPPS(0.999)PPAPVMHS(0.139)PS(0.862)RK</t>
  </si>
  <si>
    <t>GPPS(29.36)PPAPVMHS(-7.94)PS(7.94)RK</t>
  </si>
  <si>
    <t>Q13586</t>
  </si>
  <si>
    <t>Stromal interaction molecule 1</t>
  </si>
  <si>
    <t>STIM1</t>
  </si>
  <si>
    <t>&gt;sp|Q13586|STIM1_HUMAN Stromal interaction molecule 1 OS=Homo sapiens GN=STIM1 PE=1 SV=3</t>
  </si>
  <si>
    <t>PHLAGKKAVAEEDNGSIGEETDSSPGRKKFP</t>
  </si>
  <si>
    <t>AVAEEDNGS(1)IGEET(0.003)DS(0.587)S(0.41)PGRK</t>
  </si>
  <si>
    <t>AVAEEDNGS(38.58)IGEET(-23.69)DS(1.56)S(-1.56)PGRK</t>
  </si>
  <si>
    <t>AVAEEDNGSIGEETDSSPGRKKFPLKIFKKP</t>
  </si>
  <si>
    <t>AVAEEDNGSIGEET(0.028)DS(0.94)S(0.031)PGRK</t>
  </si>
  <si>
    <t>AVAEEDNGS(-64.9)IGEET(-15.19)DS(14.75)S(-14.75)PGRK</t>
  </si>
  <si>
    <t>VAEEDNGSIGEETDSSPGRKKFPLKIFKKPL</t>
  </si>
  <si>
    <t>AVAEEDNGSIGEETDS(0.009)S(0.991)PGRK</t>
  </si>
  <si>
    <t>AVAEEDNGS(-49.64)IGEET(-40.52)DS(-20.63)S(20.63)PGRK</t>
  </si>
  <si>
    <t>TEPQHGLGSQRDLTHSDSESSLHMSDRQRVA</t>
  </si>
  <si>
    <t>DLTHS(1)DSESSLHMSDR</t>
  </si>
  <si>
    <t>DLT(-84.11)HS(57.81)DS(-57.81)ES(-91.14)S(-116.22)LHMS(-226.6)DR</t>
  </si>
  <si>
    <t>PQHGLGSQRDLTHSDSESSLHMSDRQRVAPK</t>
  </si>
  <si>
    <t>DLTHS(0.472)DS(0.472)ES(0.028)S(0.028)LHMSDR</t>
  </si>
  <si>
    <t>DLT(-51.74)HS(0)DS(0)ES(-12.3)S(-12.3)LHMS(-86.91)DR</t>
  </si>
  <si>
    <t>HGLGSQRDLTHSDSESSLHMSDRQRVAPKPP</t>
  </si>
  <si>
    <t>DLTHS(0.075)DS(0.232)ES(0.347)S(0.347)LHMSDR</t>
  </si>
  <si>
    <t>DLT(-46.01)HS(-6.65)DS(-1.75)ES(0)S(0)LHMS(-29.03)DR</t>
  </si>
  <si>
    <t>GLGSQRDLTHSDSESSLHMSDRQRVAPKPPQ</t>
  </si>
  <si>
    <t>IEGVHPGSLVEKLPDSPALAKKALLALNHGL</t>
  </si>
  <si>
    <t>LPDS(1)PALAK</t>
  </si>
  <si>
    <t>LPDS(73.44)PALAK</t>
  </si>
  <si>
    <t>Q13596;Q13596-2;Q13596-3</t>
  </si>
  <si>
    <t>188;123;188</t>
  </si>
  <si>
    <t>Q13596</t>
  </si>
  <si>
    <t>Sorting nexin-1</t>
  </si>
  <si>
    <t>SNX1</t>
  </si>
  <si>
    <t>&gt;sp|Q13596|SNX1_HUMAN Sorting nexin-1 OS=Homo sapiens GN=SNX1 PE=1 SV=3;&gt;sp|Q13596-2|SNX1_HUMAN Isoform 1A of Sorting nexin-1 OS=Homo sapiens GN=SNX1;&gt;sp|Q13596-3|SNX1_HUMAN Isoform 3 of Sorting nexin-1 OS=Homo sapiens GN=SNX1</t>
  </si>
  <si>
    <t>LPLFRSKQFAVKRRFSDFLGLYEKLSEKHSQ</t>
  </si>
  <si>
    <t>RRFS(1)DFLGLYEK</t>
  </si>
  <si>
    <t>RRFS(159.14)DFLGLY(-159.14)EK</t>
  </si>
  <si>
    <t>Q13610;Q13610-2</t>
  </si>
  <si>
    <t>Q13610</t>
  </si>
  <si>
    <t>Periodic tryptophan protein 1 homolog</t>
  </si>
  <si>
    <t>PWP1</t>
  </si>
  <si>
    <t>&gt;sp|Q13610|PWP1_HUMAN Periodic tryptophan protein 1 homolog OS=Homo sapiens GN=PWP1 PE=1 SV=1;&gt;sp|Q13610-2|PWP1_HUMAN Isoform 2 of Periodic tryptophan protein 1 homolog OS=Homo sapiens GN=PWP1</t>
  </si>
  <si>
    <t>LIAEAKEKLQEEGGGSDEEETGSPSEDGMQS</t>
  </si>
  <si>
    <t>X;X;X;X;X;X;X;X;X;X;X;X;X;X;X;Phospho (STY);X;X;X;X;Phospho (STY);X;Phospho (STY);X;Phospho (STY);X;X;X;X;X;X</t>
  </si>
  <si>
    <t>EKLQEEGGGS(1)DEEET(0.632)GS(0.323)PS(0.045)EDGMQSAR</t>
  </si>
  <si>
    <t>EKLQEEGGGS(74.51)DEEET(2.92)GS(-2.92)PS(-11.5)EDGMQS(-52.51)AR</t>
  </si>
  <si>
    <t>KLQEEGGGSDEEETGSPSEDGMQSARTQARP</t>
  </si>
  <si>
    <t>EKLQEEGGGS(1)DEEET(0.101)GS(0.798)PS(0.101)EDGMQSAR</t>
  </si>
  <si>
    <t>EKLQEEGGGS(55.08)DEEET(-8.98)GS(8.98)PS(-8.98)EDGMQS(-50.34)AR</t>
  </si>
  <si>
    <t>QEEGGGSDEEETGSPSEDGMQSARTQARPRE</t>
  </si>
  <si>
    <t>EKLQEEGGGS(0.997)DEEET(0.062)GS(0.407)PS(0.533)EDGMQSAR</t>
  </si>
  <si>
    <t>EKLQEEGGGS(25.83)DEEET(-9.49)GS(-1.17)PS(1.17)EDGMQS(-35.47)AR</t>
  </si>
  <si>
    <t>&gt;sp|Q13610|PWP1_HUMAN Periodic tryptophan protein 1 homolog OS=Homo sapiens GN=PWP1 PE=1 SV=1</t>
  </si>
  <si>
    <t>AFGRRERLVLGSARNSSISGPFGSRSSDTPM</t>
  </si>
  <si>
    <t>LVLGSARNS(0.851)S(0.095)IS(0.054)GPFGSR</t>
  </si>
  <si>
    <t>LVLGS(-84.65)ARNS(9.5)S(-9.5)IS(-11.99)GPFGS(-43.25)R</t>
  </si>
  <si>
    <t>RRERLVLGSARNSSISGPFGSRSSDTPMES_</t>
  </si>
  <si>
    <t>LVLGSARNS(0.224)S(0.095)IS(0.682)GPFGSR</t>
  </si>
  <si>
    <t>LVLGS(-44.06)ARNS(-4.84)S(-8.58)IS(4.84)GPFGS(-62.54)R</t>
  </si>
  <si>
    <t>VLGSARNSSISGPFGSRSSDTPMES______</t>
  </si>
  <si>
    <t>NSSIS(0.002)GPFGS(0.422)RS(0.15)S(0.399)DT(0.027)PMES</t>
  </si>
  <si>
    <t>NS(-49.05)S(-54.61)IS(-23)GPFGS(0.25)RS(-4.49)S(-0.25)DT(-11.98)PMES(-42.54)</t>
  </si>
  <si>
    <t>GSARNSSISGPFGSRSSDTPMES________</t>
  </si>
  <si>
    <t>NSSISGPFGS(0.009)RS(0.756)S(0.227)DT(0.009)PMES</t>
  </si>
  <si>
    <t>NS(-161)S(-151.39)IS(-110.22)GPFGS(-19.42)RS(5.22)S(-5.22)DT(-19.42)PMES(-75.81)</t>
  </si>
  <si>
    <t>SARNSSISGPFGSRSSDTPMES_________</t>
  </si>
  <si>
    <t>NSSISGPFGS(0.008)RS(0.046)S(0.908)DT(0.039)PMES</t>
  </si>
  <si>
    <t>NS(-65.45)S(-61.92)IS(-58.84)GPFGS(-20.81)RS(-12.94)S(12.94)DT(-13.69)PMES(-51.09)</t>
  </si>
  <si>
    <t>Q13613;Q13613-2</t>
  </si>
  <si>
    <t>Q13613</t>
  </si>
  <si>
    <t>Myotubularin-related protein 1</t>
  </si>
  <si>
    <t>MTMR1</t>
  </si>
  <si>
    <t>&gt;sp|Q13613|MTMR1_HUMAN Myotubularin-related protein 1 OS=Homo sapiens GN=MTMR1 PE=1 SV=4;&gt;sp|Q13613-2|MTMR1_HUMAN Isoform 1A of Myotubularin-related protein 1 OS=Homo sapiens GN=MTMR1</t>
  </si>
  <si>
    <t>PPRAAGGATAGSRQPSVETLDSPTGSHVEWC</t>
  </si>
  <si>
    <t>QPS(0.749)VET(0.204)LDS(0.045)PTGS(0.001)HVEWCK</t>
  </si>
  <si>
    <t>QPS(5.64)VET(-5.64)LDS(-12.22)PT(-33.28)GS(-28.21)HVEWCK</t>
  </si>
  <si>
    <t>GATAGSRQPSVETLDSPTGSHVEWCKQLIAA</t>
  </si>
  <si>
    <t>QPS(0.006)VET(0.033)LDS(0.96)PTGSHVEWCK</t>
  </si>
  <si>
    <t>QPS(-22.31)VET(-14.61)LDS(14.61)PT(-35.45)GS(-34.22)HVEWCK</t>
  </si>
  <si>
    <t>GSRQPSVETLDSPTGSHVEWCKQLIAATISS</t>
  </si>
  <si>
    <t>QPS(0.019)VET(0.048)LDS(0.333)PT(0.125)GS(0.475)HVEWCK</t>
  </si>
  <si>
    <t>QPS(-14.03)VET(-9.94)LDS(-1.54)PT(-5.79)GS(1.54)HVEWCK</t>
  </si>
  <si>
    <t>&gt;sp|Q13613|MTMR1_HUMAN Myotubularin-related protein 1 OS=Homo sapiens GN=MTMR1 PE=1 SV=4</t>
  </si>
  <si>
    <t>REVATRAVSSSSERGSSPSHSATSVHTSV__</t>
  </si>
  <si>
    <t>GS(0.883)S(0.117)PSHSATSVHTSV</t>
  </si>
  <si>
    <t>GS(8.76)S(-8.76)PS(-37.42)HS(-48.93)AT(-48.7)S(-55.05)VHT(-74.06)S(-78.66)V</t>
  </si>
  <si>
    <t>EVATRAVSSSSERGSSPSHSATSVHTSV___</t>
  </si>
  <si>
    <t>GS(0.007)S(0.984)PS(0.009)HSATSVHTSV</t>
  </si>
  <si>
    <t>GS(-21.65)S(20.34)PS(-20.34)HS(-38.17)AT(-43.86)S(-54.82)VHT(-96.21)S(-99.59)V</t>
  </si>
  <si>
    <t>ATRAVSSSSERGSSPSHSATSVHTSV_____</t>
  </si>
  <si>
    <t>GS(0.146)S(0.146)PS(0.684)HS(0.018)AT(0.002)S(0.002)VHTSV</t>
  </si>
  <si>
    <t>GS(-6.69)S(-6.69)PS(6.69)HS(-15.78)AT(-24.45)S(-24.45)VHT(-71.58)S(-77.22)V</t>
  </si>
  <si>
    <t>Q13614</t>
  </si>
  <si>
    <t>Myotubularin-related protein 2</t>
  </si>
  <si>
    <t>MTMR2</t>
  </si>
  <si>
    <t>&gt;sp|Q13614|MTMR2_HUMAN Myotubularin-related protein 2 OS=Homo sapiens GN=MTMR2 PE=1 SV=4</t>
  </si>
  <si>
    <t>SVVSSDSISTSADNFSPDLRVLRESNKLAEM</t>
  </si>
  <si>
    <t>SASVVSSDS(0.001)ISTSADNFS(0.998)PDLR</t>
  </si>
  <si>
    <t>S(-39.28)AS(-39.28)VVS(-35.8)S(-35.8)DS(-32.34)IS(-36.64)T(-37.18)S(-33.4)ADNFS(32.34)PDLR</t>
  </si>
  <si>
    <t>Q13615;Q13615-3;Q13615-2</t>
  </si>
  <si>
    <t>Q13615</t>
  </si>
  <si>
    <t>Myotubularin-related protein 3</t>
  </si>
  <si>
    <t>MTMR3</t>
  </si>
  <si>
    <t>&gt;sp|Q13615|MTMR3_HUMAN Myotubularin-related protein 3 OS=Homo sapiens GN=MTMR3 PE=1 SV=3;&gt;sp|Q13615-3|MTMR3_HUMAN Isoform C of Myotubularin-related protein 3 OS=Homo sapiens GN=MTMR3;&gt;sp|Q13615-2|MTMR3_HUMAN Isoform A of Myotubularin-related protein 3 OS=H</t>
  </si>
  <si>
    <t>________MDEETRHSLECIQANQIFPRKQL</t>
  </si>
  <si>
    <t>MDEET(0.001)RHS(0.999)LECIQANQIFPR</t>
  </si>
  <si>
    <t>MDEET(-28.72)RHS(28.72)LECIQANQIFPR</t>
  </si>
  <si>
    <t>613;613;613</t>
  </si>
  <si>
    <t>TSPDDPPLSRLPKTRSYDNLTTACDNTVPLA</t>
  </si>
  <si>
    <t>T(0.164)RS(0.704)Y(0.132)DNLT(0.001)TACDNTVPLASR</t>
  </si>
  <si>
    <t>T(-6.33)RS(6.33)Y(-7.28)DNLT(-30.14)T(-35.32)ACDNT(-59.09)VPLAS(-71.1)R</t>
  </si>
  <si>
    <t>903;903;903</t>
  </si>
  <si>
    <t>SLVERPQVGSVVHRTSLGSTLSLTRSPCALP</t>
  </si>
  <si>
    <t>T(0.47)S(0.517)LGS(0.045)T(0.154)LS(0.536)LT(0.139)RS(0.139)PCALPLAECK</t>
  </si>
  <si>
    <t>T(-0.58)S(0.58)LGS(-11.9)T(-5.49)LS(5.49)LT(-6.13)RS(-6.13)PCALPLAECK</t>
  </si>
  <si>
    <t>909;909;909</t>
  </si>
  <si>
    <t>QVGSVVHRTSLGSTLSLTRSPCALPLAECKE</t>
  </si>
  <si>
    <t>913;913;913</t>
  </si>
  <si>
    <t>VVHRTSLGSTLSLTRSPCALPLAECKEGLVC</t>
  </si>
  <si>
    <t>X;X;X;X;Phospho (STY);X;X;X;Phospho (STY);X;X;X;X;Phospho (STY);X;Phospho (STY);X;X;X;X;X;X;X;X;X;X;X;X;X;X;X</t>
  </si>
  <si>
    <t>T(0.22)S(0.223)LGS(0.366)T(0.17)LS(0.102)LT(0.091)RS(0.829)PCALPLAECK</t>
  </si>
  <si>
    <t>T(-2.01)S(-2.01)LGS(2.01)T(-4.73)LS(-9.57)LT(-6.77)RS(9.65)PCALPLAECK</t>
  </si>
  <si>
    <t>Q13619</t>
  </si>
  <si>
    <t>Cullin-4A</t>
  </si>
  <si>
    <t>CUL4A</t>
  </si>
  <si>
    <t>&gt;sp|Q13619|CUL4A_HUMAN Cullin-4A OS=Homo sapiens GN=CUL4A PE=1 SV=3</t>
  </si>
  <si>
    <t>______MADEAPRKGSFSALVGRTNGLTKPA</t>
  </si>
  <si>
    <t>GS(1)FSALVGR</t>
  </si>
  <si>
    <t>GS(36.78)FS(-36.78)ALVGR</t>
  </si>
  <si>
    <t>Q13620-1;Q13620</t>
  </si>
  <si>
    <t>120;138</t>
  </si>
  <si>
    <t>Q13620-1</t>
  </si>
  <si>
    <t>Cullin-4B</t>
  </si>
  <si>
    <t>CUL4B</t>
  </si>
  <si>
    <t>&gt;sp|Q13620-1|CUL4B_HUMAN Isoform 2 of Cullin-4B OS=Homo sapiens GN=CUL4B;&gt;sp|Q13620|CUL4B_HUMAN Cullin-4B OS=Homo sapiens GN=CUL4B PE=1 SV=4</t>
  </si>
  <si>
    <t>DTLEFVGFDAKMAEESSSSSSSSSPTAATSQ</t>
  </si>
  <si>
    <t>X;X;X;X;X;X;X;X;X;X;X;Oxidation (M);X;X;X;Phospho (STY);Phospho (STY);Phospho (STY);X;X;X;X;Phospho (STY);Phospho (STY);X;X;X;X;X;X;X</t>
  </si>
  <si>
    <t>MAEES(0.687)S(0.271)S(0.276)S(0.276)S(0.095)S(0.046)S(0.049)S(0.1)S(0.1)PT(0.1)AATSQQQQLK</t>
  </si>
  <si>
    <t>MAEES(5.79)S(-1.98)S(0)S(0)S(-5.79)S(-11.35)S(-10.66)S(-6.52)S(-6.52)PT(-6.91)AAT(-43.13)S(-48.62)QQQQLK</t>
  </si>
  <si>
    <t>121;139</t>
  </si>
  <si>
    <t>TLEFVGFDAKMAEESSSSSSSSSPTAATSQQ</t>
  </si>
  <si>
    <t>X;X;X;X;X;X;X;X;X;X;Oxidation (M);X;X;X;Phospho (STY);Phospho (STY);Phospho (STY);Phospho (STY);X;X;X;X;Phospho (STY);X;Phospho (STY);X;X;X;X;X;X</t>
  </si>
  <si>
    <t>MAEES(0.459)S(0.501)S(0.279)S(0.27)S(0.114)S(0.112)S(0.106)S(0.082)S(0.076)PT(0.001)AATSQQQQLK</t>
  </si>
  <si>
    <t>MAEES(5.6)S(5.6)S(-5.6)S(-5.6)S(-12.2)S(-12.2)S(-12.2)S(-12.2)S(-12.2)PT(-34.99)AAT(-60.59)S(-62.33)QQQQLK</t>
  </si>
  <si>
    <t>122;140</t>
  </si>
  <si>
    <t>LEFVGFDAKMAEESSSSSSSSSPTAATSQQQ</t>
  </si>
  <si>
    <t>X;X;X;X;X;X;X;X;X;Oxidation (M);X;X;X;Phospho (STY);Phospho (STY);Phospho (STY);X;X;X;X;X;Phospho (STY);X;Phospho (STY);X;X;X;X;X;X;X</t>
  </si>
  <si>
    <t>MAEES(0.048)S(0.089)S(0.37)S(0.37)S(0.069)S(0.013)S(0.013)S(0.013)S(0.013)PTAATSQQQQLK</t>
  </si>
  <si>
    <t>MAEES(-8.84)S(-6.18)S(0)S(0)S(-7.3)S(-14.4)S(-14.4)S(-14.4)S(-14.4)PT(-28.91)AAT(-71.04)S(-87.04)QQQQLK</t>
  </si>
  <si>
    <t>123;141</t>
  </si>
  <si>
    <t>EFVGFDAKMAEESSSSSSSSSPTAATSQQQQ</t>
  </si>
  <si>
    <t>X;X;X;X;X;X;X;X;Oxidation (M);X;X;X;X;Phospho (STY);X;Phospho (STY);X;X;X;X;Phospho (STY);X;Phospho (STY);X;X;X;X;X;X;X;X</t>
  </si>
  <si>
    <t>MAEES(0.088)S(0.088)S(0.035)S(0.448)S(0.116)S(0.116)S(0.071)S(0.027)S(0.009)PT(0.001)AATSQQQQLK</t>
  </si>
  <si>
    <t>MAEES(-7.05)S(-7.05)S(-11.07)S(5.87)S(-5.87)S(-5.87)S(-7.99)S(-12.24)S(-16.91)PT(-25.93)AAT(-40.5)S(-43.61)QQQQLK</t>
  </si>
  <si>
    <t>124;142</t>
  </si>
  <si>
    <t>FVGFDAKMAEESSSSSSSSSPTAATSQQQQL</t>
  </si>
  <si>
    <t>X;X;X;X;X;X;X;Oxidation (M);X;X;X;X;X;X;X;Phospho (STY);Phospho (STY);X;X;Phospho (STY);X;Phospho (STY);X;X;X;X;X;X;X;X;X</t>
  </si>
  <si>
    <t>MAEES(0.122)S(0.125)S(0.049)S(0.13)S(0.382)S(0.213)S(0.271)S(0.271)S(0.3)PT(0.137)AAT(0.001)SQQQQLK</t>
  </si>
  <si>
    <t>MAEES(-5.1)S(-5.1)S(-9.75)S(-5)S(3.01)S(0)S(0)S(0)S(0)PT(-3.01)AAT(-29.02)S(-34.99)QQQQLK</t>
  </si>
  <si>
    <t>125;143</t>
  </si>
  <si>
    <t>VGFDAKMAEESSSSSSSSSPTAATSQQQQLK</t>
  </si>
  <si>
    <t>X;X;X;X;X;X;Oxidation (M);X;X;X;X;X;X;X;Phospho (STY);Phospho (STY);X;Phospho (STY);Phospho (STY);X;X;X;X;X;X;X;X;X;X;X;X</t>
  </si>
  <si>
    <t>MAEES(0.027)S(0.027)S(0.027)S(0.027)S(0.027)S(0.4)S(0.4)S(0.031)S(0.031)PT(0.003)AATSQQQQLK</t>
  </si>
  <si>
    <t>MAEES(-11.69)S(-11.69)S(-11.69)S(-11.69)S(-11.69)S(0)S(0)S(-11.18)S(-11.18)PT(-20.86)AAT(-42.83)S(-47.33)QQQQLK</t>
  </si>
  <si>
    <t>126;144</t>
  </si>
  <si>
    <t>GFDAKMAEESSSSSSSSSPTAATSQQQQLKN</t>
  </si>
  <si>
    <t>X;X;X;X;X;Oxidation (M);X;X;X;X;X;X;X;X;X;Phospho (STY);Phospho (STY);X;X;Phospho (STY);X;X;X;X;X;X;X;X;X;X;X</t>
  </si>
  <si>
    <t>MAEES(0.134)S(0.061)S(0.059)S(0.062)S(0.058)S(0.063)S(0.578)S(0.111)S(0.408)PT(0.467)AATSQQQQLK</t>
  </si>
  <si>
    <t>MAEES(-6.83)S(-11.64)S(-11.64)S(-11.06)S(-10.48)S(-9.89)S(6.83)S(-9.69)S(-3.14)PT(3.14)AAT(-36.34)S(-46.77)QQQQLK</t>
  </si>
  <si>
    <t>127;145</t>
  </si>
  <si>
    <t>FDAKMAEESSSSSSSSSPTAATSQQQQLKNK</t>
  </si>
  <si>
    <t>X;X;X;X;Oxidation (M);X;X;X;Phospho (STY);X;X;X;X;Phospho (STY);Phospho (STY);Phospho (STY);X;X;X;X;X;X;X;X;X;X;X;X;X;X;X</t>
  </si>
  <si>
    <t>MAEES(0.101)S(0.028)S(0.028)S(0.119)S(0.113)S(0.113)S(0.524)S(0.616)S(0.179)PT(0.18)AATSQQQQLK</t>
  </si>
  <si>
    <t>MAEES(-5.44)S(-12.3)S(-12.3)S(-4.68)S(-4.68)S(-4.68)S(4.68)S(2.67)S(-2.85)PT(-2.67)AAT(-52.37)S(-69)QQQQLK</t>
  </si>
  <si>
    <t>128;146</t>
  </si>
  <si>
    <t>DAKMAEESSSSSSSSSPTAATSQQQQLKNKS</t>
  </si>
  <si>
    <t>X;X;X;Oxidation (M);X;X;X;Phospho (STY);Phospho (STY);Phospho (STY);Phospho (STY);Phospho (STY);Phospho (STY);X;X;Phospho (STY);X;X;X;X;X;X;X;X;X;X;X;X;X;X;X</t>
  </si>
  <si>
    <t>MAEES(0.001)S(0.001)S(0.002)S(0.002)S(0.004)S(0.006)S(0.006)S(0.016)S(0.955)PT(0.006)AATSQQQQLK</t>
  </si>
  <si>
    <t>MAEES(-32.16)S(-32.16)S(-27.45)S(-27.45)S(-23.44)S(-21.75)S(-21.75)S(-17.64)S(17.64)PT(-21.75)AAT(-55.31)S(-59.29)QQQQLK</t>
  </si>
  <si>
    <t>&gt;sp|Q13620-1|CUL4B_HUMAN Isoform 2 of Cullin-4B OS=Homo sapiens GN=CUL4B</t>
  </si>
  <si>
    <t>_________MFPTGFSSPSPSAAAAAQEVRS</t>
  </si>
  <si>
    <t>MFPT(0.024)GFS(0.479)S(0.479)PS(0.018)PS(0.001)AAAAAQEVR</t>
  </si>
  <si>
    <t>MFPT(-12.99)GFS(0)S(0)PS(-14.33)PS(-28.12)AAAAAQEVR</t>
  </si>
  <si>
    <t>________MFPTGFSSPSPSAAAAAQEVRSA</t>
  </si>
  <si>
    <t>______MFPTGFSSPSPSAAAAAQEVRSATD</t>
  </si>
  <si>
    <t>MFPTGFS(0.25)S(0.25)PS(0.25)PS(0.25)AAAAAQEVR</t>
  </si>
  <si>
    <t>MFPT(-44.85)GFS(0)S(0)PS(0)PS(0)AAAAAQEVR</t>
  </si>
  <si>
    <t>____MFPTGFSSPSPSAAAAAQEVRSATDGN</t>
  </si>
  <si>
    <t>MFPTGFS(0.016)S(0.106)PS(0.106)PS(0.771)AAAAAQEVR</t>
  </si>
  <si>
    <t>MFPT(-45.07)GFS(-16.8)S(-8.6)PS(-8.6)PS(8.6)AAAAAQEVR</t>
  </si>
  <si>
    <t>29;47</t>
  </si>
  <si>
    <t>AAAAQEVRSATDGNTSTTPPTSAKKRKLNSS</t>
  </si>
  <si>
    <t>SATDGNT(0.053)S(0.721)T(0.142)T(0.053)PPT(0.03)S(0.001)AK</t>
  </si>
  <si>
    <t>S(-49.97)AT(-43.46)DGNT(-11.36)S(7.07)T(-7.07)T(-11.31)PPT(-13.85)S(-27.78)AK</t>
  </si>
  <si>
    <t>35;53</t>
  </si>
  <si>
    <t>VRSATDGNTSTTPPTSAKKRKLNSSSSSSSN</t>
  </si>
  <si>
    <t>X;X;X;X;X;X;X;X;X;X;Phospho (STY);Phospho (STY);X;X;Phospho (STY);Phospho (STY);X;X;X;X;X;X;X;X;X;X;X;X;X;X;X</t>
  </si>
  <si>
    <t>SATDGNTSTTPPT(1)S(1)AKK</t>
  </si>
  <si>
    <t>S(-133.87)AT(-128.24)DGNT(-75.05)S(-56.6)T(-46.48)T(-35.39)PPT(35.39)S(67.58)AKK</t>
  </si>
  <si>
    <t>175;193</t>
  </si>
  <si>
    <t>KSSTTVSSFANSKPGSAKKLVIKNFKDKPKL</t>
  </si>
  <si>
    <t>SSTTVSSFANSKPGS(1)AK</t>
  </si>
  <si>
    <t>S(-179.49)S(-179.49)T(-174.57)T(-169.28)VS(-150.49)S(-131.31)FANS(-101.18)KPGS(101.18)AK</t>
  </si>
  <si>
    <t>Q13625;Q13625-2;Q13625-3</t>
  </si>
  <si>
    <t>576;453;582</t>
  </si>
  <si>
    <t>Q13625</t>
  </si>
  <si>
    <t>Apoptosis-stimulating of p53 protein 2</t>
  </si>
  <si>
    <t>TP53BP2</t>
  </si>
  <si>
    <t>&gt;sp|Q13625|ASPP2_HUMAN Apoptosis-stimulating of p53 protein 2 OS=Homo sapiens GN=TP53BP2 PE=1 SV=2;&gt;sp|Q13625-2|ASPP2_HUMAN Isoform 2 of Apoptosis-stimulating of p53 protein 2 OS=Homo sapiens GN=TP53BP2;&gt;sp|Q13625-3|ASPP2_HUMAN Isoform 3 of Apoptosis-stimu</t>
  </si>
  <si>
    <t>SVGQDQTLSPGSKQESPPAAAVRPFTPQPSK</t>
  </si>
  <si>
    <t>QES(1)PPAAAVRPFTPQPSK</t>
  </si>
  <si>
    <t>QES(79.21)PPAAAVRPFT(-79.21)PQPS(-98)K</t>
  </si>
  <si>
    <t>737;614;743</t>
  </si>
  <si>
    <t>RKKLSNAPRPLKKRSSITEPEGPNGPNIQKL</t>
  </si>
  <si>
    <t>RS(0.014)S(0.986)IT(0.001)EPEGPNGPNIQK</t>
  </si>
  <si>
    <t>RS(-18.59)S(18.59)IT(-32.61)EPEGPNGPNIQK</t>
  </si>
  <si>
    <t>780;657;786</t>
  </si>
  <si>
    <t>ISVPSYPSKSASVTASSESPVEIQNPYLHVE</t>
  </si>
  <si>
    <t>SASVTAS(0.374)S(0.313)ES(0.313)PVEIQNPYLHVEPEK</t>
  </si>
  <si>
    <t>S(-49.57)AS(-44.15)VT(-32.99)AS(0.78)S(-0.78)ES(-0.78)PVEIQNPY(-59.08)LHVEPEK</t>
  </si>
  <si>
    <t>781;658;787</t>
  </si>
  <si>
    <t>SVPSYPSKSASVTASSESPVEIQNPYLHVEP</t>
  </si>
  <si>
    <t>SASVTAS(0.027)S(0.957)ES(0.016)PVEIQNPYLHVEPEK</t>
  </si>
  <si>
    <t>S(-62.97)AS(-56.63)VT(-44.1)AS(-15.41)S(15.41)ES(-17.84)PVEIQNPY(-84.01)LHVEPEK</t>
  </si>
  <si>
    <t>783;660;789</t>
  </si>
  <si>
    <t>PSYPSKSASVTASSESPVEIQNPYLHVEPEK</t>
  </si>
  <si>
    <t>SASVTASS(0.001)ES(0.999)PVEIQNPYLHVEPEK</t>
  </si>
  <si>
    <t>S(-95.76)AS(-90.32)VT(-67.66)AS(-50.78)S(-29.46)ES(29.46)PVEIQNPY(-77.28)LHVEPEK</t>
  </si>
  <si>
    <t>556;433;562</t>
  </si>
  <si>
    <t>GTKPKPAGQQPRVLLSPSIPSVGQDQTLSPG</t>
  </si>
  <si>
    <t>VLLS(0.775)PS(0.224)IPS(0.002)VGQDQT(0.028)LS(0.929)PGS(0.043)K</t>
  </si>
  <si>
    <t>VLLS(5.54)PS(-5.54)IPS(-27.55)VGQDQT(-15.42)LS(14.12)PGS(-14.12)K</t>
  </si>
  <si>
    <t>558;435;564</t>
  </si>
  <si>
    <t>KPKPAGQQPRVLLSPSIPSVGQDQTLSPGSK</t>
  </si>
  <si>
    <t>VLLS(0.2)PS(0.749)IPS(0.051)VGQDQT(0.027)LS(0.954)PGS(0.02)K</t>
  </si>
  <si>
    <t>VLLS(-5.76)PS(5.76)IPS(-11.86)VGQDQT(-16.04)LS(16.04)PGS(-17.08)K</t>
  </si>
  <si>
    <t>569;446;575</t>
  </si>
  <si>
    <t>LLSPSIPSVGQDQTLSPGSKQESPPAAAVRP</t>
  </si>
  <si>
    <t>X;X;Phospho (STY);X;Phospho (STY);X;X;X;X;X;X;X;X;X;X;Phospho (STY);X;X;X;X;X;X;Phospho (STY);X;X;X;X;X;X;X;X</t>
  </si>
  <si>
    <t>VLLS(0.773)PS(0.218)IPS(0.011)VGQDQT(0.008)LS(0.973)PGS(0.016)K</t>
  </si>
  <si>
    <t>VLLS(5.54)PS(-5.54)IPS(-19.83)VGQDQT(-20.99)LS(18.42)PGS(-18.42)K</t>
  </si>
  <si>
    <t>Q13627;Q13627-2;Q9Y463;Q13627-4;Q13627-3;Q13627-5;Q9Y463-2;Q9Y463-3</t>
  </si>
  <si>
    <t>324;315;276;324;324;324;276;276</t>
  </si>
  <si>
    <t>Q13627</t>
  </si>
  <si>
    <t>Dual specificity tyrosine-phosphorylation-regulated kinase 1A;Dual specificity tyrosine-phosphorylation-regulated kinase 1B</t>
  </si>
  <si>
    <t>DYRK1A;DYRK1B</t>
  </si>
  <si>
    <t>&gt;sp|Q13627|DYR1A_HUMAN Dual specificity tyrosine-phosphorylation-regulated kinase 1A OS=Homo sapiens GN=DYRK1A PE=1 SV=2;&gt;sp|Q13627-2|DYR1A_HUMAN Isoform 1 of Dual specificity tyrosine-phosphorylation-regulated kinase 1A OS=Homo sapiens GN=DYRK1A;&gt;sp|Q9Y46</t>
  </si>
  <si>
    <t>GSSCQLGQRIYQYIQSRFYRSPEVLLGMPYD</t>
  </si>
  <si>
    <t>XXXXXXXXXPPPPPPPPXXXXXXXXXXXXXX</t>
  </si>
  <si>
    <t>IYQY(0.095)IQS(0.905)R</t>
  </si>
  <si>
    <t>IY(-66.44)QY(-9.79)IQS(9.79)R</t>
  </si>
  <si>
    <t>Q13627;Q13627-2</t>
  </si>
  <si>
    <t>748;739</t>
  </si>
  <si>
    <t>Dual specificity tyrosine-phosphorylation-regulated kinase 1A</t>
  </si>
  <si>
    <t>DYRK1A</t>
  </si>
  <si>
    <t>&gt;sp|Q13627|DYR1A_HUMAN Dual specificity tyrosine-phosphorylation-regulated kinase 1A OS=Homo sapiens GN=DYRK1A PE=1 SV=2;&gt;sp|Q13627-2|DYR1A_HUMAN Isoform 1 of Dual specificity tyrosine-phosphorylation-regulated kinase 1A OS=Homo sapiens GN=DYRK1A</t>
  </si>
  <si>
    <t>TEGHLTMRQGADREESPMTGVCVQQSPVASS</t>
  </si>
  <si>
    <t>QGADREES(0.962)PMT(0.04)GVCVQQS(0.797)PVAS(0.1)S(0.1)</t>
  </si>
  <si>
    <t>QGADREES(15.05)PMT(-15.05)GVCVQQS(9.18)PVAS(-9.18)S(-9.18)</t>
  </si>
  <si>
    <t>758;749</t>
  </si>
  <si>
    <t>ADREESPMTGVCVQQSPVASS__________</t>
  </si>
  <si>
    <t>QGADREES(0.85)PMT(0.15)GVCVQQS(0.97)PVAS(0.015)S(0.015)</t>
  </si>
  <si>
    <t>QGADREES(7.53)PMT(-7.53)GVCVQQS(18.2)PVAS(-18.2)S(-18.2)</t>
  </si>
  <si>
    <t>Q13636</t>
  </si>
  <si>
    <t>Ras-related protein Rab-31</t>
  </si>
  <si>
    <t>RAB31</t>
  </si>
  <si>
    <t>&gt;sp|Q13636|RAB31_HUMAN Ras-related protein Rab-31 OS=Homo sapiens GN=RAB31 PE=1 SV=1</t>
  </si>
  <si>
    <t>SIVCRFVQDHFDHNISPTIGASFMTKTVPCG</t>
  </si>
  <si>
    <t>FVQDHFDHNIS(0.996)PT(0.004)IGASFMTK</t>
  </si>
  <si>
    <t>FVQDHFDHNIS(24.26)PT(-24.26)IGAS(-49.44)FMT(-53.89)K</t>
  </si>
  <si>
    <t>Q13671;Q13671-2</t>
  </si>
  <si>
    <t>351;351</t>
  </si>
  <si>
    <t>Q13671</t>
  </si>
  <si>
    <t>Ras and Rab interactor 1</t>
  </si>
  <si>
    <t>RIN1</t>
  </si>
  <si>
    <t>&gt;sp|Q13671|RIN1_HUMAN Ras and Rab interactor 1 OS=Homo sapiens GN=RIN1 PE=1 SV=4;&gt;sp|Q13671-2|RIN1_HUMAN Isoform RIN1-delta of Ras and Rab interactor 1 OS=Homo sapiens GN=RIN1</t>
  </si>
  <si>
    <t>TSPHLGRRRPLLRSMSAAFCSLLAPERQVGR</t>
  </si>
  <si>
    <t>SMS(1)AAFCSLLAPER</t>
  </si>
  <si>
    <t>S(-34.79)MS(34.79)AAFCS(-48.96)LLAPER</t>
  </si>
  <si>
    <t>744;682</t>
  </si>
  <si>
    <t>EEQGCQGDGDAGVKASPRDIREQSETTAEGG</t>
  </si>
  <si>
    <t>SRGEEQGCQGDGDAGVKAS(1)PR</t>
  </si>
  <si>
    <t>S(-90.4)RGEEQGCQGDGDAGVKAS(90.4)PR</t>
  </si>
  <si>
    <t>Q13769</t>
  </si>
  <si>
    <t>THO complex subunit 5 homolog</t>
  </si>
  <si>
    <t>THOC5</t>
  </si>
  <si>
    <t>&gt;sp|Q13769|THOC5_HUMAN THO complex subunit 5 homolog OS=Homo sapiens GN=THOC5 PE=1 SV=2</t>
  </si>
  <si>
    <t>GSVDEAKALFKPPEDSQDDESDSDAEEEQTT</t>
  </si>
  <si>
    <t>ALFKPPEDS(1)QDDES(1)DS(1)DAEEEQTTK</t>
  </si>
  <si>
    <t>ALFKPPEDS(68.98)QDDES(39.53)DS(39.53)DAEEEQT(-39.53)T(-39.53)K</t>
  </si>
  <si>
    <t>AKALFKPPEDSQDDESDSDAEEEQTTKRRRP</t>
  </si>
  <si>
    <t>ALFKPPEDSQDDES(1)DS(1)DAEEEQTTK</t>
  </si>
  <si>
    <t>ALFKPPEDS(-62.26)QDDES(62.26)DS(55.52)DAEEEQT(-55.52)T(-56.11)K</t>
  </si>
  <si>
    <t>ALFKPPEDSQDDESDSDAEEEQTTKRRRPTL</t>
  </si>
  <si>
    <t>ALFKPPEDS(-57.97)QDDES(57.97)DS(64.81)DAEEEQT(-69.35)T(-69.35)K</t>
  </si>
  <si>
    <t>Q13813;Q13813-3;Q13813-2</t>
  </si>
  <si>
    <t>1413;1393;1413</t>
  </si>
  <si>
    <t>Q13813</t>
  </si>
  <si>
    <t>Spectrin alpha chain, non-erythrocytic 1</t>
  </si>
  <si>
    <t>SPTAN1</t>
  </si>
  <si>
    <t>&gt;sp|Q13813|SPTN1_HUMAN Spectrin alpha chain, non-erythrocytic 1 OS=Homo sapiens GN=SPTAN1 PE=1 SV=3;&gt;sp|Q13813-3|SPTN1_HUMAN Isoform 3 of Spectrin alpha chain, non-erythrocytic 1 OS=Homo sapiens GN=SPTAN1;&gt;sp|Q13813-2|SPTN1_HUMAN Isoform 2 of Spectrin alph</t>
  </si>
  <si>
    <t>FEQFGQQLLAHGHYASPEIKQKLDILDQERA</t>
  </si>
  <si>
    <t>AGTFQAFEQFGQQLLAHGHY(0.044)AS(0.956)PEIK</t>
  </si>
  <si>
    <t>AGT(-84.07)FQAFEQFGQQLLAHGHY(-13.37)AS(13.37)PEIK</t>
  </si>
  <si>
    <t>1322;1302;1322</t>
  </si>
  <si>
    <t>AEDLQEKCTELNQAWSSLGKRADQRKAKLGD</t>
  </si>
  <si>
    <t>CT(0.001)ELNQAWS(0.925)S(0.075)LGK</t>
  </si>
  <si>
    <t>CT(-29.81)ELNQAWS(10.94)S(-10.94)LGK</t>
  </si>
  <si>
    <t>1323;1303;1323</t>
  </si>
  <si>
    <t>EDLQEKCTELNQAWSSLGKRADQRKAKLGDS</t>
  </si>
  <si>
    <t>CTELNQAWS(0.064)S(0.936)LGK</t>
  </si>
  <si>
    <t>CT(-112.19)ELNQAWS(-11.67)S(11.67)LGK</t>
  </si>
  <si>
    <t>982;982;982</t>
  </si>
  <si>
    <t>TGKELVLALYDYQEKSPREVTMKKGDILTLL</t>
  </si>
  <si>
    <t>ELVLALYDYQEKS(1)PR</t>
  </si>
  <si>
    <t>ELVLALY(-148.3)DY(-99.94)QEKS(99.94)PR</t>
  </si>
  <si>
    <t>Q13829;Q13829-2</t>
  </si>
  <si>
    <t>278;174</t>
  </si>
  <si>
    <t>Q13829</t>
  </si>
  <si>
    <t>BTB/POZ domain-containing adapter for CUL3-mediated RhoA degradation protein 2</t>
  </si>
  <si>
    <t>TNFAIP1</t>
  </si>
  <si>
    <t xml:space="preserve">&gt;sp|Q13829|BACD2_HUMAN BTB/POZ domain-containing adapter for CUL3-mediated RhoA degradation protein 2 OS=Homo sapiens GN=TNFAIP1 PE=1 SV=1;&gt;sp|Q13829-2|BACD2_HUMAN Isoform 2 of BTB/POZ domain-containing adapter for CUL3-mediated RhoA degradation protein 2 </t>
  </si>
  <si>
    <t>DNSLLEATSRSRSQASPSEDEETFELRDRVR</t>
  </si>
  <si>
    <t>SQAS(0.997)PS(0.003)EDEETFELR</t>
  </si>
  <si>
    <t>S(-51.36)QAS(24.57)PS(-24.57)EDEET(-55.28)FELR</t>
  </si>
  <si>
    <t>280;176</t>
  </si>
  <si>
    <t>SLLEATSRSRSQASPSEDEETFELRDRVRRI</t>
  </si>
  <si>
    <t>SQAS(0.013)PS(0.987)EDEETFELRDR</t>
  </si>
  <si>
    <t>S(-65.02)QAS(-18.88)PS(18.88)EDEET(-86.62)FELRDR</t>
  </si>
  <si>
    <t>Q13884;Q13884-2</t>
  </si>
  <si>
    <t>Q13884</t>
  </si>
  <si>
    <t>Beta-1-syntrophin</t>
  </si>
  <si>
    <t>SNTB1</t>
  </si>
  <si>
    <t>&gt;sp|Q13884|SNTB1_HUMAN Beta-1-syntrophin OS=Homo sapiens GN=SNTB1 PE=1 SV=3;&gt;sp|Q13884-2|SNTB1_HUMAN Isoform 2 of Beta-1-syntrophin OS=Homo sapiens GN=SNTB1</t>
  </si>
  <si>
    <t>AGAGHPGAGGAQPPDSPAGVRTAFTDLPEQV</t>
  </si>
  <si>
    <t>GAGAGHPGAGGAQPPDS(1)PAGVR</t>
  </si>
  <si>
    <t>GAGAGHPGAGGAQPPDS(222.88)PAGVR</t>
  </si>
  <si>
    <t>&gt;sp|Q13884|SNTB1_HUMAN Beta-1-syntrophin OS=Homo sapiens GN=SNTB1 PE=1 SV=3</t>
  </si>
  <si>
    <t>PLLATRLVHSGPGKGSPQAGVDLSFATRTGT</t>
  </si>
  <si>
    <t>GS(1)PQAGVDLSFATR</t>
  </si>
  <si>
    <t>GS(97.74)PQAGVDLS(-97.74)FAT(-99.03)R</t>
  </si>
  <si>
    <t>Q13895</t>
  </si>
  <si>
    <t>Bystin</t>
  </si>
  <si>
    <t>BYSL</t>
  </si>
  <si>
    <t>&gt;sp|Q13895|BYST_HUMAN Bystin OS=Homo sapiens GN=BYSL PE=1 SV=3</t>
  </si>
  <si>
    <t>RERTTRLGPRMPQDGSDDEDEEWPTLEKAAT</t>
  </si>
  <si>
    <t>MPQDGS(1)DDEDEEWPTLEK</t>
  </si>
  <si>
    <t>MPQDGS(80.58)DDEDEEWPT(-80.58)LEK</t>
  </si>
  <si>
    <t>Q13951-2</t>
  </si>
  <si>
    <t>&gt;sp|Q13951-2|PEBB_HUMAN Isoform 2 of Core-binding factor subunit beta OS=Homo sapiens GN=CBFB</t>
  </si>
  <si>
    <t>RSHREEMEARRQQDPSPGSNLGGGDDLKLR_</t>
  </si>
  <si>
    <t>RQQDPS(1)PGSNLGGGDDLK</t>
  </si>
  <si>
    <t>RQQDPS(44.5)PGS(-44.5)NLGGGDDLK</t>
  </si>
  <si>
    <t>REEMEARRQQDPSPGSNLGGGDDLKLR____</t>
  </si>
  <si>
    <t>RQQDPS(0.003)PGS(0.997)NLGGGDDLK</t>
  </si>
  <si>
    <t>RQQDPS(-25.05)PGS(25.05)NLGGGDDLK</t>
  </si>
  <si>
    <t>Q14004;Q14004-2</t>
  </si>
  <si>
    <t>1054;1054</t>
  </si>
  <si>
    <t>Q14004</t>
  </si>
  <si>
    <t>Cyclin-dependent kinase 13</t>
  </si>
  <si>
    <t>CDK13</t>
  </si>
  <si>
    <t>&gt;sp|Q14004|CDK13_HUMAN Cyclin-dependent kinase 13 OS=Homo sapiens GN=CDK13 PE=1 SV=2;&gt;sp|Q14004-2|CDK13_HUMAN Isoform 2 of Cyclin-dependent kinase 13 OS=Homo sapiens GN=CDK13</t>
  </si>
  <si>
    <t>TIKAPRKDLSLGLDDSRTNTPQGVLPSSQLK</t>
  </si>
  <si>
    <t>DLS(0.001)LGLDDS(0.969)RT(0.129)NT(0.899)PQGVLPS(0.001)S(0.001)QLK</t>
  </si>
  <si>
    <t>DLS(-30.64)LGLDDS(14.66)RT(-9.45)NT(9.45)PQGVLPS(-29.9)S(-29.9)QLK</t>
  </si>
  <si>
    <t>RSRSRHRLSRSRSRHSSISPSTLTLKSSLAA</t>
  </si>
  <si>
    <t>HS(0.65)S(0.336)IS(0.903)PS(0.051)T(0.058)LT(0.002)LK</t>
  </si>
  <si>
    <t>HS(2.97)S(-2.97)IS(13.2)PS(-13.89)T(-13.2)LT(-28.84)LK</t>
  </si>
  <si>
    <t>437;437</t>
  </si>
  <si>
    <t>SRSRHRLSRSRSRHSSISPSTLTLKSSLAAE</t>
  </si>
  <si>
    <t>HS(0.022)S(0.978)IS(0.991)PS(0.004)T(0.005)LTLK</t>
  </si>
  <si>
    <t>HS(-16.41)S(16.41)IS(22.95)PS(-23.93)T(-22.95)LT(-37.43)LK</t>
  </si>
  <si>
    <t>439;439</t>
  </si>
  <si>
    <t>SRHRLSRSRSRHSSISPSTLTLKSSLAAELN</t>
  </si>
  <si>
    <t>525;525</t>
  </si>
  <si>
    <t>NHVKDVKKIKIEHAPSPSSGGTLKNDKAKTK</t>
  </si>
  <si>
    <t>IEHAPS(1)PSSGGTLK</t>
  </si>
  <si>
    <t>IEHAPS(46.48)PS(-46.48)S(-87.72)GGT(-138.37)LK</t>
  </si>
  <si>
    <t>527;527</t>
  </si>
  <si>
    <t>VKDVKKIKIEHAPSPSSGGTLKNDKAKTKPP</t>
  </si>
  <si>
    <t>IEHAPS(0.007)PS(0.992)S(0.001)GGTLK</t>
  </si>
  <si>
    <t>IEHAPS(-21.27)PS(21.27)S(-31.42)GGT(-81.8)LK</t>
  </si>
  <si>
    <t>528;528</t>
  </si>
  <si>
    <t>KDVKKIKIEHAPSPSSGGTLKNDKAKTKPPL</t>
  </si>
  <si>
    <t>IEHAPS(0.127)PS(0.105)S(0.761)GGT(0.008)LK</t>
  </si>
  <si>
    <t>IEHAPS(-7.76)PS(-8.62)S(7.76)GGT(-20.03)LK</t>
  </si>
  <si>
    <t>867;867</t>
  </si>
  <si>
    <t>KLADFGLARLYSSEESRPYTNKVITLWYRPP</t>
  </si>
  <si>
    <t>LYS(0.152)S(0.152)EES(0.694)RPYT(0.001)NK</t>
  </si>
  <si>
    <t>LY(-36.81)S(-6.58)S(-6.58)EES(6.58)RPY(-56.38)T(-29.01)NK</t>
  </si>
  <si>
    <t>Q14011;Q14011-3;Q14011-2</t>
  </si>
  <si>
    <t>155;102;121</t>
  </si>
  <si>
    <t>Q14011</t>
  </si>
  <si>
    <t>Cold-inducible RNA-binding protein</t>
  </si>
  <si>
    <t>CIRBP</t>
  </si>
  <si>
    <t xml:space="preserve">&gt;sp|Q14011|CIRBP_HUMAN Cold-inducible RNA-binding protein OS=Homo sapiens GN=CIRBP PE=1 SV=1;&gt;sp|Q14011-3|CIRBP_HUMAN Isoform 3 of Cold-inducible RNA-binding protein OS=Homo sapiens GN=CIRBP;&gt;sp|Q14011-2|CIRBP_HUMAN Isoform 2 of Cold-inducible RNA-binding </t>
  </si>
  <si>
    <t>DYYSSRSQSGGYSDRSSGGSYRDSYDSYATH</t>
  </si>
  <si>
    <t>SQSGGYSDRS(0.5)S(0.5)GGSYR</t>
  </si>
  <si>
    <t>S(-105.19)QS(-98.8)GGY(-38.14)S(-38.14)DRS(0)S(0)GGS(-66.55)Y(-63.59)R</t>
  </si>
  <si>
    <t>156;103;122</t>
  </si>
  <si>
    <t>YYSSRSQSGGYSDRSSGGSYRDSYDSYATHN</t>
  </si>
  <si>
    <t>SQSGGYSDRS(0.011)S(0.988)GGSYR</t>
  </si>
  <si>
    <t>S(-102.5)QS(-98.38)GGY(-68.23)S(-59.92)DRS(-19.4)S(19.4)GGS(-40.42)Y(-40.42)R</t>
  </si>
  <si>
    <t>Q14103;Q14103-3</t>
  </si>
  <si>
    <t>Q14103</t>
  </si>
  <si>
    <t>Heterogeneous nuclear ribonucleoprotein D0</t>
  </si>
  <si>
    <t>HNRNPD</t>
  </si>
  <si>
    <t>&gt;sp|Q14103|HNRPD_HUMAN Heterogeneous nuclear ribonucleoprotein D0 OS=Homo sapiens GN=HNRNPD PE=1 SV=1;&gt;sp|Q14103-3|HNRPD_HUMAN Isoform 3 of Heterogeneous nuclear ribonucleoprotein D0 OS=Homo sapiens GN=HNRNPD</t>
  </si>
  <si>
    <t>TEGGSAESEGAKIDASKNEEDEGHSNSSPRH</t>
  </si>
  <si>
    <t>IDAS(1)KNEEDEGHSNS(0.036)S(0.964)PR</t>
  </si>
  <si>
    <t>IDAS(181.75)KNEEDEGHS(-38.88)NS(-14.23)S(14.23)PR</t>
  </si>
  <si>
    <t>GAKIDASKNEEDEGHSNSSPRHSEAATAQRE</t>
  </si>
  <si>
    <t>IDASKNEEDEGHS(0.993)NS(0.003)S(0.003)PR</t>
  </si>
  <si>
    <t>IDAS(-64.18)KNEEDEGHS(24.8)NS(-24.8)S(-24.8)PR</t>
  </si>
  <si>
    <t>82;82</t>
  </si>
  <si>
    <t>KIDASKNEEDEGHSNSSPRHSEAATAQREEW</t>
  </si>
  <si>
    <t>IDASKNEEDEGHS(0.016)NS(0.582)S(0.402)PR</t>
  </si>
  <si>
    <t>IDAS(-69.33)KNEEDEGHS(-15.59)NS(1.61)S(-1.61)PR</t>
  </si>
  <si>
    <t>IDASKNEEDEGHSNSSPRHSEAATAQREEWK</t>
  </si>
  <si>
    <t>IDASKNEEDEGHSNSS(1)PR</t>
  </si>
  <si>
    <t>IDAS(-455.86)KNEEDEGHS(-172.72)NS(-65.66)S(65.66)PR</t>
  </si>
  <si>
    <t>Q14103;Q14103-3;Q14103-4;Q14103-2</t>
  </si>
  <si>
    <t>190;190;171;171</t>
  </si>
  <si>
    <t>&gt;sp|Q14103|HNRPD_HUMAN Heterogeneous nuclear ribonucleoprotein D0 OS=Homo sapiens GN=HNRNPD PE=1 SV=1;&gt;sp|Q14103-3|HNRPD_HUMAN Isoform 3 of Heterogeneous nuclear ribonucleoprotein D0 OS=Homo sapiens GN=HNRNPD;&gt;sp|Q14103-4|HNRPD_HUMAN Isoform 4 of Heterogen</t>
  </si>
  <si>
    <t>MKTKEPVKKIFVGGLSPDTPEEKIREYFGGF</t>
  </si>
  <si>
    <t>IFVGGLS(1)PDTPEEK</t>
  </si>
  <si>
    <t>IFVGGLS(58.27)PDT(-58.27)PEEK</t>
  </si>
  <si>
    <t>Q14126</t>
  </si>
  <si>
    <t>Desmoglein-2</t>
  </si>
  <si>
    <t>DSG2</t>
  </si>
  <si>
    <t>&gt;sp|Q14126|DSG2_HUMAN Desmoglein-2 OS=Homo sapiens GN=DSG2 PE=1 SV=2</t>
  </si>
  <si>
    <t>EDKVVPSFLPVDQGGSLVGRNGVGGMAKEAT</t>
  </si>
  <si>
    <t>VVPSFLPVDQGGS(1)LVGR</t>
  </si>
  <si>
    <t>VVPS(-75.62)FLPVDQGGS(75.62)LVGR</t>
  </si>
  <si>
    <t>Q14134;Q14134-2</t>
  </si>
  <si>
    <t>Q14134</t>
  </si>
  <si>
    <t>Tripartite motif-containing protein 29</t>
  </si>
  <si>
    <t>TRIM29</t>
  </si>
  <si>
    <t>&gt;sp|Q14134|TRI29_HUMAN Tripartite motif-containing protein 29 OS=Homo sapiens GN=TRIM29 PE=1 SV=2;&gt;sp|Q14134-2|TRI29_HUMAN Isoform Beta of Tripartite motif-containing protein 29 OS=Homo sapiens GN=TRIM29</t>
  </si>
  <si>
    <t>ASRSNGSSPEARDARSPSGPSGSLENGTKAD</t>
  </si>
  <si>
    <t>X;Phospho (STY);X;Phospho (STY);X;X;Phospho (STY);Phospho (STY);X;X;X;X;X;X;X;Phospho (STY);X;X;X;X;X;X;X;X;X;X;X;X;X;X;X</t>
  </si>
  <si>
    <t>DARS(0.923)PS(0.077)GPSGSLENGTK</t>
  </si>
  <si>
    <t>DARS(10.81)PS(-10.81)GPS(-41.15)GS(-83.03)LENGT(-136.2)K</t>
  </si>
  <si>
    <t>RSNGSSPEARDARSPSGPSGSLENGTKADGK</t>
  </si>
  <si>
    <t>X;Phospho (STY);X;X;Phospho (STY);Phospho (STY);X;X;X;X;X;X;X;X;X;Phospho (STY);X;X;X;X;X;X;X;X;X;X;X;X;X;X;X</t>
  </si>
  <si>
    <t>DARS(0.004)PS(0.996)GPSGSLENGTK</t>
  </si>
  <si>
    <t>DARS(-24.2)PS(24.2)GPS(-35.76)GS(-78.34)LENGT(-149.42)K</t>
  </si>
  <si>
    <t>488;488</t>
  </si>
  <si>
    <t>MYLTPKGGVRTSYQPSSPGRFTKETTQKNFN</t>
  </si>
  <si>
    <t>GGVRTSYQPS(0.922)S(0.078)PGRFTK</t>
  </si>
  <si>
    <t>GGVRT(-97.81)S(-61.34)Y(-51.65)QPS(10.74)S(-10.74)PGRFT(-85.08)K</t>
  </si>
  <si>
    <t>489;489</t>
  </si>
  <si>
    <t>YLTPKGGVRTSYQPSSPGRFTKETTQKNFNN</t>
  </si>
  <si>
    <t>TSYQPSS(1)PGRFTK</t>
  </si>
  <si>
    <t>T(-79.83)S(-79.83)Y(-87.3)QPS(-38.14)S(38.14)PGRFT(-112.01)K</t>
  </si>
  <si>
    <t>_______MEAADASRSNGSSPEARDARSPSG</t>
  </si>
  <si>
    <t>X;X;X;X;X;X;X;X;X;X;X;X;X;X;X;Phospho (STY);X;X;Phospho (STY);Phospho (STY);X;X;X;X;X;X;X;Phospho (STY);X;Phospho (STY);X</t>
  </si>
  <si>
    <t>MEAADAS(0.077)RS(0.885)NGS(0.844)S(0.194)PEAR</t>
  </si>
  <si>
    <t>MEAADAS(-10.96)RS(10.96)NGS(7.3)S(-7.3)PEAR</t>
  </si>
  <si>
    <t>____MEAADASRSNGSSPEARDARSPSGPSG</t>
  </si>
  <si>
    <t>X;X;X;X;X;X;X;X;X;X;Phospho (STY);X;Phospho (STY);X;X;Phospho (STY);Phospho (STY);X;X;X;X;X;X;X;Phospho (STY);X;Phospho (STY);X;X;X;X</t>
  </si>
  <si>
    <t>___MEAADASRSNGSSPEARDARSPSGPSGS</t>
  </si>
  <si>
    <t>X;X;X;X;X;X;X;X;X;Phospho (STY);X;Phospho (STY);X;X;Phospho (STY);Phospho (STY);X;X;X;X;X;X;X;Phospho (STY);X;Phospho (STY);X;X;X;X;X</t>
  </si>
  <si>
    <t>MEAADAS(0.096)RS(0.317)NGS(0.608)S(0.98)PEAR</t>
  </si>
  <si>
    <t>MEAADAS(-8.1)RS(-2.9)NGS(2.9)S(15.87)PEAR</t>
  </si>
  <si>
    <t>KNSNYFSMDSMEGKRSPYAGLQLGAAKKPPV</t>
  </si>
  <si>
    <t>RS(1)PYAGLQLGAAK</t>
  </si>
  <si>
    <t>RS(37.84)PY(-37.84)AGLQLGAAK</t>
  </si>
  <si>
    <t>Q14135;Q14135-2;Q14135-4;Q14135-5;Q14135-6</t>
  </si>
  <si>
    <t>143;112;149;59;63</t>
  </si>
  <si>
    <t>Q14135</t>
  </si>
  <si>
    <t>Transcription cofactor vestigial-like protein 4</t>
  </si>
  <si>
    <t>VGLL4</t>
  </si>
  <si>
    <t>&gt;sp|Q14135|VGLL4_HUMAN Transcription cofactor vestigial-like protein 4 OS=Homo sapiens GN=VGLL4 PE=1 SV=4;&gt;sp|Q14135-2|VGLL4_HUMAN Isoform 2 of Transcription cofactor vestigial-like protein 4 OS=Homo sapiens GN=VGLL4;&gt;sp|Q14135-4|VGLL4_HUMAN Isoform 4 of T</t>
  </si>
  <si>
    <t>GLEQPLALTKNSLDASRPAGLSPTLTPGERQ</t>
  </si>
  <si>
    <t>NSLDAS(0.512)RPAGLS(0.428)PT(0.06)LTPGER</t>
  </si>
  <si>
    <t>NS(-104.1)LDAS(0.77)RPAGLS(-0.77)PT(-9.33)LT(-71.89)PGER</t>
  </si>
  <si>
    <t>149;118;155;65;69</t>
  </si>
  <si>
    <t>ALTKNSLDASRPAGLSPTLTPGERQQNRPSV</t>
  </si>
  <si>
    <t>NSLDASRPAGLS(1)PTLTPGER</t>
  </si>
  <si>
    <t>NS(-218.39)LDAS(-100.7)RPAGLS(57.95)PT(-57.95)LT(-120.04)PGER</t>
  </si>
  <si>
    <t>Q14135;Q14135-2;Q14135-4</t>
  </si>
  <si>
    <t>52;21;58</t>
  </si>
  <si>
    <t>VASALSSHRTGPPPISPSKRKFSMEPGDEDL</t>
  </si>
  <si>
    <t>TGPPPIS(0.999)PS(0.001)K</t>
  </si>
  <si>
    <t>T(-61.18)GPPPIS(32.93)PS(-32.93)K</t>
  </si>
  <si>
    <t>Q14137;Q14137-2</t>
  </si>
  <si>
    <t>126;14</t>
  </si>
  <si>
    <t>Q14137</t>
  </si>
  <si>
    <t>Ribosome biogenesis protein BOP1</t>
  </si>
  <si>
    <t>BOP1</t>
  </si>
  <si>
    <t>&gt;sp|Q14137|BOP1_HUMAN Ribosome biogenesis protein BOP1 OS=Homo sapiens GN=BOP1 PE=1 SV=2;&gt;sp|Q14137-2|BOP1_HUMAN Isoform 2 of Ribosome biogenesis protein BOP1 OS=Homo sapiens GN=BOP1</t>
  </si>
  <si>
    <t>TEMASARIGDEYAEDSSDEEDIRNTVGNVPL</t>
  </si>
  <si>
    <t>IGDEYAEDS(1)S(1)DEEDIR</t>
  </si>
  <si>
    <t>IGDEY(-57.55)AEDS(57.55)S(57.55)DEEDIR</t>
  </si>
  <si>
    <t>127;15</t>
  </si>
  <si>
    <t>EMASARIGDEYAEDSSDEEDIRNTVGNVPLE</t>
  </si>
  <si>
    <t>&gt;sp|Q14137|BOP1_HUMAN Ribosome biogenesis protein BOP1 OS=Homo sapiens GN=BOP1 PE=1 SV=2</t>
  </si>
  <si>
    <t>GHSGIKKTTEEQVQASTPCPRTEMASARIGD</t>
  </si>
  <si>
    <t>TTEEQVQAS(0.5)T(0.5)PCPR</t>
  </si>
  <si>
    <t>T(-112.43)T(-106.65)EEQVQAS(0)T(0)PCPR</t>
  </si>
  <si>
    <t>Q14141;Q14141-2;Q14141-4</t>
  </si>
  <si>
    <t>416;416;416</t>
  </si>
  <si>
    <t>Q14141</t>
  </si>
  <si>
    <t>Septin-6</t>
  </si>
  <si>
    <t>&gt;sp|Q14141|SEPT6_HUMAN Septin-6 OS=Homo sapiens GN=SEPT6 PE=1 SV=4;&gt;sp|Q14141-2|SEPT6_HUMAN Isoform I of Septin-6 OS=Homo sapiens GN=SEPT6;&gt;sp|Q14141-4|SEPT6_HUMAN Isoform V of Septin-6 OS=Homo sapiens GN=SEPT6</t>
  </si>
  <si>
    <t>TAAELLQSQGSQAGGSQTLKRDKEKKNNPWL</t>
  </si>
  <si>
    <t>TAAELLQS(0.007)QGS(0.018)QAGGS(0.808)QT(0.167)LKR</t>
  </si>
  <si>
    <t>T(-52.89)AAELLQS(-20.8)QGS(-16.58)QAGGS(6.84)QT(-6.84)LKR</t>
  </si>
  <si>
    <t>Q14147</t>
  </si>
  <si>
    <t>Probable ATP-dependent RNA helicase DHX34</t>
  </si>
  <si>
    <t>DHX34</t>
  </si>
  <si>
    <t>&gt;sp|Q14147|DHX34_HUMAN Probable ATP-dependent RNA helicase DHX34 OS=Homo sapiens GN=DHX34 PE=1 SV=2</t>
  </si>
  <si>
    <t>RRRKVLRLQEEQDGGSSDEDRAGPAPPGASD</t>
  </si>
  <si>
    <t>LQEEQDGGS(1)S(1)DEDRAGPAPPGASDGVDIQDVK</t>
  </si>
  <si>
    <t>LQEEQDGGS(57.23)S(57.23)DEDRAGPAPPGAS(-57.23)DGVDIQDVK</t>
  </si>
  <si>
    <t>RRKVLRLQEEQDGGSSDEDRAGPAPPGASDG</t>
  </si>
  <si>
    <t>QAQQQLEEEEEDTPVSPKEVATLSKELLQFT</t>
  </si>
  <si>
    <t>QLAHQAQQQLEEEEEDTPVS(1)PK</t>
  </si>
  <si>
    <t>QLAHQAQQQLEEEEEDT(-35.31)PVS(35.31)PK</t>
  </si>
  <si>
    <t>Q14149</t>
  </si>
  <si>
    <t>MORC family CW-type zinc finger protein 3</t>
  </si>
  <si>
    <t>MORC3</t>
  </si>
  <si>
    <t>&gt;sp|Q14149|MORC3_HUMAN MORC family CW-type zinc finger protein 3 OS=Homo sapiens GN=MORC3 PE=1 SV=3</t>
  </si>
  <si>
    <t>INAELLFRPTALSTPSFSSPKESVPRRHLSE</t>
  </si>
  <si>
    <t>INAELLFRPT(0.002)ALS(0.021)T(0.021)PS(0.823)FS(0.074)S(0.058)PK</t>
  </si>
  <si>
    <t>INAELLFRPT(-26.13)ALS(-15.91)T(-15.91)PS(10.44)FS(-10.44)S(-11.51)PK</t>
  </si>
  <si>
    <t>AELLFRPTALSTPSFSSPKESVPRRHLSEGT</t>
  </si>
  <si>
    <t>INAELLFRPTALS(0.002)T(0.002)PS(0.019)FS(0.489)S(0.489)PK</t>
  </si>
  <si>
    <t>INAELLFRPT(-39.18)ALS(-24.55)T(-24.55)PS(-14.1)FS(0)S(0)PK</t>
  </si>
  <si>
    <t>ELLFRPTALSTPSFSSPKESVPRRHLSEGTN</t>
  </si>
  <si>
    <t>INAELLFRPTALSTPSFS(0.021)S(0.979)PK</t>
  </si>
  <si>
    <t>INAELLFRPT(-63.86)ALS(-63.86)T(-57.53)PS(-43.54)FS(-16.65)S(16.65)PK</t>
  </si>
  <si>
    <t>LSTRSSILNAKNRRLSSQFENSVYKGDDDDE</t>
  </si>
  <si>
    <t>RLS(0.992)S(0.008)QFENSVYK</t>
  </si>
  <si>
    <t>RLS(20.8)S(-20.8)QFENS(-58.94)VY(-72.47)K</t>
  </si>
  <si>
    <t>STRSSILNAKNRRLSSQFENSVYKGDDDDED</t>
  </si>
  <si>
    <t>RLS(0.071)S(0.929)QFENSVYK</t>
  </si>
  <si>
    <t>RLS(-11.16)S(11.16)QFENS(-67.39)VY(-84.13)K</t>
  </si>
  <si>
    <t>TETDAVFLLESINGKSESPDHMVSQYQQALE</t>
  </si>
  <si>
    <t>S(0.59)ES(0.41)PDHMVSQYQQALEEIER</t>
  </si>
  <si>
    <t>S(1.59)ES(-1.59)PDHMVS(-77.82)QY(-109.07)QQALEEIER</t>
  </si>
  <si>
    <t>TDAVFLLESINGKSESPDHMVSQYQQALEEI</t>
  </si>
  <si>
    <t>S(0.177)ES(0.823)PDHMVSQYQQALEEIER</t>
  </si>
  <si>
    <t>S(-6.67)ES(6.67)PDHMVS(-50.53)QY(-69.96)QQALEEIER</t>
  </si>
  <si>
    <t>Q14151;Q15424;Q15424-4;Q15424-3;Q15424-2</t>
  </si>
  <si>
    <t>287;288;288;288;219</t>
  </si>
  <si>
    <t>Q14151;Q15424</t>
  </si>
  <si>
    <t>Q15424</t>
  </si>
  <si>
    <t>Scaffold attachment factor B2;Scaffold attachment factor B1</t>
  </si>
  <si>
    <t>SAFB2;SAFB</t>
  </si>
  <si>
    <t>&gt;sp|Q14151|SAFB2_HUMAN Scaffold attachment factor B2 OS=Homo sapiens GN=SAFB2 PE=1 SV=1;&gt;sp|Q15424|SAFB1_HUMAN Scaffold attachment factor B1 OS=Homo sapiens GN=SAFB PE=1 SV=4;&gt;sp|Q15424-4|SAFB1_HUMAN Isoform 4 of Scaffold attachment factor B1 OS=Homo sapie</t>
  </si>
  <si>
    <t>LASESTAHAQSSKADSLLAVVKREPAEQPGD</t>
  </si>
  <si>
    <t>ADS(1)LLAVVK</t>
  </si>
  <si>
    <t>ADS(131.17)LLAVVK</t>
  </si>
  <si>
    <t>1794;1925</t>
  </si>
  <si>
    <t>287;288</t>
  </si>
  <si>
    <t>233;234;234;234;165</t>
  </si>
  <si>
    <t>DILGETCKSEPVKEESSELEQPFAQDTSSVG</t>
  </si>
  <si>
    <t>X;X;X;X;X;X;X;X;Phospho (STY);X;X;X;X;X;X;Phospho (STY);Phospho (STY);X;X;X;X;X;X;X;X;X;Phospho (STY);Phospho (STY);Phospho (STY);X;X</t>
  </si>
  <si>
    <t>S(0.04)EPVKEES(0.98)S(0.98)ELEQPFAQDTSSVGPDRK</t>
  </si>
  <si>
    <t>S(-16.84)EPVKEES(16.84)S(16.84)ELEQPFAQDT(-37.06)S(-40.85)S(-45.12)VGPDRK</t>
  </si>
  <si>
    <t>233;234</t>
  </si>
  <si>
    <t>234;235;235;235;166</t>
  </si>
  <si>
    <t>ILGETCKSEPVKEESSELEQPFAQDTSSVGP</t>
  </si>
  <si>
    <t>X;X;X;X;X;X;X;Phospho (STY);X;X;X;X;X;X;Phospho (STY);Phospho (STY);X;X;X;X;X;X;X;X;X;Phospho (STY);Phospho (STY);Phospho (STY);X;X;X</t>
  </si>
  <si>
    <t>234;235</t>
  </si>
  <si>
    <t>245;246;246;246;177</t>
  </si>
  <si>
    <t>KEESSELEQPFAQDTSSVGPDRKLAEEEDLF</t>
  </si>
  <si>
    <t>EESSELEQPFAQDT(0.048)S(0.905)S(0.048)VGPDRK</t>
  </si>
  <si>
    <t>EES(-50.15)S(-47.2)ELEQPFAQDT(-12.78)S(12.78)S(-12.78)VGPDRK</t>
  </si>
  <si>
    <t>245;246</t>
  </si>
  <si>
    <t>246;247;247;247;178</t>
  </si>
  <si>
    <t>EESSELEQPFAQDTSSVGPDRKLAEEEDLFD</t>
  </si>
  <si>
    <t>EESSELEQPFAQDT(0.002)S(0.018)S(0.98)VGPDRK</t>
  </si>
  <si>
    <t>EES(-81.21)S(-81.21)ELEQPFAQDT(-26.38)S(-17.32)S(17.32)VGPDRK</t>
  </si>
  <si>
    <t>246;247</t>
  </si>
  <si>
    <t>226;227;227;227;158</t>
  </si>
  <si>
    <t>PENEKILDILGETCKSEPVKEESSELEQPFA</t>
  </si>
  <si>
    <t>ILDILGETCKS(1)EPVK</t>
  </si>
  <si>
    <t>ILDILGET(-89.76)CKS(89.76)EPVK</t>
  </si>
  <si>
    <t>226;227</t>
  </si>
  <si>
    <t>262;263;263;263;194</t>
  </si>
  <si>
    <t>VGPDRKLAEEEDLFDSAHPEEGDLDLASEST</t>
  </si>
  <si>
    <t>LAEEEDLFDS(0.999)AHPEEGDLDLASESTAHAQSSK</t>
  </si>
  <si>
    <t>LAEEEDLFDS(34.19)AHPEEGDLDLAS(-34.19)ES(-36.53)T(-36.53)AHAQS(-43)S(-43)K</t>
  </si>
  <si>
    <t>262;263</t>
  </si>
  <si>
    <t>Q14151</t>
  </si>
  <si>
    <t>Scaffold attachment factor B2</t>
  </si>
  <si>
    <t>SAFB2</t>
  </si>
  <si>
    <t>&gt;sp|Q14151|SAFB2_HUMAN Scaffold attachment factor B2 OS=Homo sapiens GN=SAFB2 PE=1 SV=1</t>
  </si>
  <si>
    <t>CEVKKEKLSSVDRHHSVEIKIEKTVIKKEEK</t>
  </si>
  <si>
    <t>LSSVDRHHS(1)VEIK</t>
  </si>
  <si>
    <t>LS(-112.76)S(-85.13)VDRHHS(85.13)VEIK</t>
  </si>
  <si>
    <t>EHAVDGEGFKNTLETSSLNFKVTPDIEESLL</t>
  </si>
  <si>
    <t>NTLET(0.013)S(0.974)S(0.013)LNFK</t>
  </si>
  <si>
    <t>NT(-43.62)LET(-18.83)S(18.83)S(-18.83)LNFK</t>
  </si>
  <si>
    <t>HAVDGEGFKNTLETSSLNFKVTPDIEESLLE</t>
  </si>
  <si>
    <t>NTLET(0.011)S(0.02)S(0.968)LNFK</t>
  </si>
  <si>
    <t>NT(-71.33)LET(-19.34)S(-16.78)S(16.78)LNFK</t>
  </si>
  <si>
    <t>ETSSLNFKVTPDIEESLLEPENEKILDILGE</t>
  </si>
  <si>
    <t>X;Phospho (STY);Phospho (STY);Phospho (STY);X;X;X;X;X;X;X;X;X;X;X;Phospho (STY);X;X;X;X;X;X;X;X;X;X;X;X;X;X;X</t>
  </si>
  <si>
    <t>VTPDIEES(1)LLEPENEK</t>
  </si>
  <si>
    <t>VT(-77.19)PDIEES(77.19)LLEPENEK</t>
  </si>
  <si>
    <t>KYGKVVGAKVVTNARSPGARCYGFVTMSTSD</t>
  </si>
  <si>
    <t>VVTNARS(1)PGAR</t>
  </si>
  <si>
    <t>VVT(-103.16)NARS(103.16)PGAR</t>
  </si>
  <si>
    <t>Q14153;Q14153-2</t>
  </si>
  <si>
    <t>179;179</t>
  </si>
  <si>
    <t>Q14153</t>
  </si>
  <si>
    <t>Protein FAM53B</t>
  </si>
  <si>
    <t>FAM53B</t>
  </si>
  <si>
    <t>&gt;sp|Q14153|FA53B_HUMAN Protein FAM53B OS=Homo sapiens GN=FAM53B PE=1 SV=2;&gt;sp|Q14153-2|FA53B_HUMAN Isoform 2 of Protein FAM53B OS=Homo sapiens GN=FAM53B</t>
  </si>
  <si>
    <t>RSSSFSLPSRANVLSSPCDQAGLHHRFGGQP</t>
  </si>
  <si>
    <t>ANVLS(0.004)S(0.996)PCDQAGLHHR</t>
  </si>
  <si>
    <t>ANVLS(-23.75)S(23.75)PCDQAGLHHR</t>
  </si>
  <si>
    <t>167;167</t>
  </si>
  <si>
    <t>VQRYSNGFSTMQRSSSFSLPSRANVLSSPCD</t>
  </si>
  <si>
    <t>SS(0.003)S(0.996)FS(0.001)LPSR</t>
  </si>
  <si>
    <t>S(-54.28)S(-25.01)S(25.01)FS(-31.9)LPS(-46.77)R</t>
  </si>
  <si>
    <t>Q14155-5;Q14155;Q14155-1;Q14155-6;Q14155-2;Q14155-3;Q15052;Q15052-2</t>
  </si>
  <si>
    <t>425;518;340;340;468;497;488;334</t>
  </si>
  <si>
    <t>Q14155-5</t>
  </si>
  <si>
    <t>Rho guanine nucleotide exchange factor 7;Rho guanine nucleotide exchange factor 6</t>
  </si>
  <si>
    <t>ARHGEF7;ARHGEF6</t>
  </si>
  <si>
    <t>&gt;sp|Q14155-5|ARHG7_HUMAN Isoform 5 of Rho guanine nucleotide exchange factor 7 OS=Homo sapiens GN=ARHGEF7;&gt;sp|Q14155|ARHG7_HUMAN Rho guanine nucleotide exchange factor 7 OS=Homo sapiens GN=ARHGEF7 PE=1 SV=2;&gt;sp|Q14155-1|ARHG7_HUMAN Isoform 1 of Rho guanine</t>
  </si>
  <si>
    <t>LFPNVLLMLSASPRMSGFIYQGKLPTTGMTI</t>
  </si>
  <si>
    <t>MS(1)GFIYQGK</t>
  </si>
  <si>
    <t>MS(78.19)GFIY(-78.19)QGK</t>
  </si>
  <si>
    <t>Q14156;Q14156-3;Q14156-2</t>
  </si>
  <si>
    <t>219;219;183</t>
  </si>
  <si>
    <t>Q14156</t>
  </si>
  <si>
    <t>Protein EFR3 homolog A</t>
  </si>
  <si>
    <t>EFR3A</t>
  </si>
  <si>
    <t>&gt;sp|Q14156|EFR3A_HUMAN Protein EFR3 homolog A OS=Homo sapiens GN=EFR3A PE=1 SV=2;&gt;sp|Q14156-3|EFR3A_HUMAN Isoform 3 of Protein EFR3 homolog A OS=Homo sapiens GN=EFR3A;&gt;sp|Q14156-2|EFR3A_HUMAN Isoform 2 of Protein EFR3 homolog A OS=Homo sapiens GN=EFR3A</t>
  </si>
  <si>
    <t>NMQKIEEVDSRIGPPSSPSATDKEENPAVLA</t>
  </si>
  <si>
    <t>IGPPS(0.466)S(0.466)PS(0.056)AT(0.012)DKEENPAVLAENCFR</t>
  </si>
  <si>
    <t>IGPPS(0)S(0)PS(-9.2)AT(-15.74)DKEENPAVLAENCFR</t>
  </si>
  <si>
    <t>220;220;184</t>
  </si>
  <si>
    <t>MQKIEEVDSRIGPPSSPSATDKEENPAVLAE</t>
  </si>
  <si>
    <t>IGPPS(0.169)S(0.547)PS(0.134)AT(0.15)DKEENPAVLAENCFR</t>
  </si>
  <si>
    <t>IGPPS(-5.11)S(5.11)PS(-6.1)AT(-5.6)DKEENPAVLAENCFR</t>
  </si>
  <si>
    <t>694;650;658</t>
  </si>
  <si>
    <t>LSVPYVPQVTDEDRLSRRKSIVDTVSIQVDI</t>
  </si>
  <si>
    <t>LSVPYVPQVTDEDRLS(1)R</t>
  </si>
  <si>
    <t>LS(-308.74)VPY(-289.44)VPQVT(-226.53)DEDRLS(226.53)R</t>
  </si>
  <si>
    <t>Q14157;Q14157-1;Q14157-4;Q14157-3;Q14157-5</t>
  </si>
  <si>
    <t>412;412;405;412;412</t>
  </si>
  <si>
    <t>Q14157</t>
  </si>
  <si>
    <t>Ubiquitin-associated protein 2-like</t>
  </si>
  <si>
    <t>UBAP2L</t>
  </si>
  <si>
    <t>&gt;sp|Q14157|UBP2L_HUMAN Ubiquitin-associated protein 2-like OS=Homo sapiens GN=UBAP2L PE=1 SV=2;&gt;sp|Q14157-1|UBP2L_HUMAN Isoform 2 of Ubiquitin-associated protein 2-like OS=Homo sapiens GN=UBAP2L;&gt;sp|Q14157-4|UBP2L_HUMAN Isoform 4 of Ubiquitin-associated pr</t>
  </si>
  <si>
    <t>QSPSLVQYDLKNPSDSAVHSPFTKRQAFTPS</t>
  </si>
  <si>
    <t>X;Phospho (STY);X;X;X;X;X;X;X;X;X;X;X;X;X;Phospho (STY);X;X;X;Phospho (STY);X;X;X;X;X;X;X;X;Phospho (STY);X;Phospho (STY)</t>
  </si>
  <si>
    <t>NPSDS(1)AVHS(1)PFTK</t>
  </si>
  <si>
    <t>NPS(-59.68)DS(59.68)AVHS(43.43)PFT(-43.43)K</t>
  </si>
  <si>
    <t>416;416;409;416;416</t>
  </si>
  <si>
    <t>LVQYDLKNPSDSAVHSPFTKRQAFTPSSTMM</t>
  </si>
  <si>
    <t>X;X;X;X;X;X;X;X;X;X;X;Phospho (STY);X;X;X;Phospho (STY);X;X;X;X;X;X;X;X;Phospho (STY);X;Phospho (STY);Phospho (STY);Phospho (STY);X;X</t>
  </si>
  <si>
    <t>NPSDSAVHS(1)PFTK</t>
  </si>
  <si>
    <t>NPS(-227.52)DS(-168.88)AVHS(95.34)PFT(-95.34)K</t>
  </si>
  <si>
    <t>427;427;420;427;427</t>
  </si>
  <si>
    <t>SAVHSPFTKRQAFTPSSTMMEVFLQEKSPAV</t>
  </si>
  <si>
    <t>Phospho (STY);X;X;X;Phospho (STY);X;X;X;X;X;X;X;X;X;X;Phospho (STY);X;X;X;X;X;X;X;X;X;X;X;Phospho (STY);X;X;X</t>
  </si>
  <si>
    <t>RQAFT(0.31)PS(0.553)S(0.103)T(0.034)MMEVFLQEK</t>
  </si>
  <si>
    <t>RQAFT(-2.51)PS(2.51)S(-7.3)T(-12.1)MMEVFLQEK</t>
  </si>
  <si>
    <t>428;428;421;428;428</t>
  </si>
  <si>
    <t>AVHSPFTKRQAFTPSSTMMEVFLQEKSPAVA</t>
  </si>
  <si>
    <t>X;X;X;Phospho (STY);X;X;X;X;X;X;X;X;X;X;X;Phospho (STY);X;X;X;X;X;X;X;X;X;X;Phospho (STY);X;X;X;X</t>
  </si>
  <si>
    <t>RQAFT(0.231)PS(0.231)S(0.414)T(0.124)MMEVFLQEK</t>
  </si>
  <si>
    <t>RQAFT(-2.54)PS(-2.54)S(2.54)T(-5.23)MMEVFLQEK</t>
  </si>
  <si>
    <t>604;604;597;604;604</t>
  </si>
  <si>
    <t>GPLYEQRSTQTRRYPSSISSSPQKDLTQAKN</t>
  </si>
  <si>
    <t>RY(0.001)PS(0.558)S(0.389)IS(0.059)S(0.19)S(0.803)PQK</t>
  </si>
  <si>
    <t>RY(-26.64)PS(1.94)S(-1.94)IS(-11.09)S(-7.17)S(7.17)PQK</t>
  </si>
  <si>
    <t>605;605;598;605;605</t>
  </si>
  <si>
    <t>PLYEQRSTQTRRYPSSISSSPQKDLTQAKNG</t>
  </si>
  <si>
    <t>RYPS(0.004)S(0.996)ISSS(1)PQK</t>
  </si>
  <si>
    <t>RY(-44.29)PS(-24.39)S(24.39)IS(-75.25)S(-47.21)S(47.21)PQK</t>
  </si>
  <si>
    <t>607;607;600;607;607</t>
  </si>
  <si>
    <t>YEQRSTQTRRYPSSISSSPQKDLTQAKNGFS</t>
  </si>
  <si>
    <t>X;X;X;X;X;X;X;X;X;X;X;X;X;Phospho (STY);X;Phospho (STY);Phospho (STY);Phospho (STY);X;X;X;X;X;X;X;X;X;X;X;X;X</t>
  </si>
  <si>
    <t>RYPS(0.044)S(0.052)IS(0.846)S(0.198)S(0.86)PQK</t>
  </si>
  <si>
    <t>RY(-35.1)PS(-15.25)S(-13.28)IS(10.08)S(-8.38)S(8.38)PQK</t>
  </si>
  <si>
    <t>608;608;601;608;608</t>
  </si>
  <si>
    <t>EQRSTQTRRYPSSISSSPQKDLTQAKNGFSS</t>
  </si>
  <si>
    <t>X;X;X;X;X;X;X;X;X;X;X;Phospho (STY);Phospho (STY);X;Phospho (STY);Phospho (STY);Phospho (STY);X;X;X;X;X;X;X;X;X;X;X;X;X;X</t>
  </si>
  <si>
    <t>RY(0.012)PS(0.487)S(0.487)IS(0.064)S(0.9)S(0.05)PQK</t>
  </si>
  <si>
    <t>RY(-15.98)PS(0)S(0)IS(-12.57)S(12.57)S(-12.57)PQK</t>
  </si>
  <si>
    <t>609;609;602;609;609</t>
  </si>
  <si>
    <t>QRSTQTRRYPSSISSSPQKDLTQAKNGFSSV</t>
  </si>
  <si>
    <t>X;X;X;X;X;X;X;X;X;X;Phospho (STY);Phospho (STY);X;Phospho (STY);Phospho (STY);Phospho (STY);X;X;X;X;X;X;X;X;X;X;X;X;X;X;X</t>
  </si>
  <si>
    <t>439;439;432;439;439</t>
  </si>
  <si>
    <t>FTPSSTMMEVFLQEKSPAVATSTAAPPPPSS</t>
  </si>
  <si>
    <t>X;Phospho (STY);X;Phospho (STY);Phospho (STY);Phospho (STY);X;X;X;X;X;X;X;X;X;Phospho (STY);X;X;X;X;X;X;Phospho (STY);X;X;X;X;X;X;Phospho (STY);Phospho (STY)</t>
  </si>
  <si>
    <t>S(1)PAVATSTAAPPPPS(0.001)S(0.999)PLPSK</t>
  </si>
  <si>
    <t>S(86.05)PAVAT(-86.05)S(-92.95)T(-86.05)AAPPPPS(-28.92)S(28.92)PLPS(-37.98)K</t>
  </si>
  <si>
    <t>453;453;446;453;453</t>
  </si>
  <si>
    <t>KSPAVATSTAAPPPPSSPLPSKSTSAPQMSP</t>
  </si>
  <si>
    <t>X;Phospho (STY);X;X;X;X;X;X;Phospho (STY);X;X;X;X;X;X;Phospho (STY);X;X;X;X;X;X;X;X;X;X;X;X;Oxidation (M);Phospho (STY);X</t>
  </si>
  <si>
    <t>S(0.977)PAVAT(0.01)S(0.011)T(0.002)AAPPPPS(0.898)S(0.09)PLPS(0.012)K</t>
  </si>
  <si>
    <t>S(19.75)PAVAT(-20.27)S(-19.75)T(-28.48)AAPPPPS(9.98)S(-9.98)PLPS(-19.43)K</t>
  </si>
  <si>
    <t>454;454;447;454;454</t>
  </si>
  <si>
    <t>SPAVATSTAAPPPPSSPLPSKSTSAPQMSPG</t>
  </si>
  <si>
    <t>Phospho (STY);X;X;X;X;Phospho (STY);X;X;X;X;X;X;X;X;X;Phospho (STY);X;X;X;X;X;X;X;X;X;X;X;Oxidation (M);Phospho (STY);X;X</t>
  </si>
  <si>
    <t>SPAVATSTAAPPPPSS(1)PLPSK</t>
  </si>
  <si>
    <t>S(-198.74)PAVAT(-134.82)S(-106.72)T(-74.59)AAPPPPS(-35.48)S(35.48)PLPS(-63.26)K</t>
  </si>
  <si>
    <t>458;458;451;458;458</t>
  </si>
  <si>
    <t>ATSTAAPPPPSSPLPSKSTSAPQMSPGSSDN</t>
  </si>
  <si>
    <t>X;X;X;X;X;X;X;X;X;X;X;X;X;X;X;Phospho (STY);X;X;X;X;X;X;X;Oxidation (M);Phospho (STY);X;X;Phospho (STY);Phospho (STY);X;X</t>
  </si>
  <si>
    <t>SPAVATST(0.003)AAPPPPS(0.017)S(0.017)PLPS(0.964)K</t>
  </si>
  <si>
    <t>S(-77.84)PAVAT(-54.05)S(-40.88)T(-25.78)AAPPPPS(-17.59)S(-17.59)PLPS(17.59)K</t>
  </si>
  <si>
    <t>467;467;460;467;467</t>
  </si>
  <si>
    <t>PSSPLPSKSTSAPQMSPGSSDNQSSSPQPAQ</t>
  </si>
  <si>
    <t>X;Phospho (STY);Phospho (STY);X;X;X;Phospho (STY);X;X;X;X;X;X;X;Oxidation (M);Phospho (STY);X;X;Phospho (STY);Phospho (STY);X;X;X;Phospho (STY);Phospho (STY);Phospho (STY);X;X;X;X;X</t>
  </si>
  <si>
    <t>STSAPQMS(0.998)PGS(0.001)S(0.001)DNQSSSPQPAQQK</t>
  </si>
  <si>
    <t>S(-38.36)T(-38.36)S(-38.36)APQMS(32)PGS(-32)S(-32)DNQS(-43.8)S(-48.4)S(-52.13)PQPAQQK</t>
  </si>
  <si>
    <t>470;470;463;470;470</t>
  </si>
  <si>
    <t>PLPSKSTSAPQMSPGSSDNQSSSPQPAQQKL</t>
  </si>
  <si>
    <t>X;X;X;Phospho (STY);X;X;X;X;X;X;X;Oxidation (M);Phospho (STY);X;X;Phospho (STY);Phospho (STY);X;X;X;Phospho (STY);Phospho (STY);Phospho (STY);X;X;X;X;X;X;X;X</t>
  </si>
  <si>
    <t>STSAPQMS(0.035)PGS(0.929)S(0.035)DNQS(0.001)SSPQPAQQK</t>
  </si>
  <si>
    <t>S(-52.83)T(-52.83)S(-52.83)APQMS(-14.2)PGS(14.2)S(-14.2)DNQS(-32.34)S(-38.17)S(-62.04)PQPAQQK</t>
  </si>
  <si>
    <t>471;471;464;471;471</t>
  </si>
  <si>
    <t>LPSKSTSAPQMSPGSSDNQSSSPQPAQQKLK</t>
  </si>
  <si>
    <t>X;X;Phospho (STY);X;X;X;X;X;X;X;Oxidation (M);Phospho (STY);X;X;Phospho (STY);Phospho (STY);X;X;X;Phospho (STY);Phospho (STY);Phospho (STY);X;X;X;X;X;X;X;X;X</t>
  </si>
  <si>
    <t>STSAPQMS(0.017)PGS(0.056)S(0.926)DNQS(0.001)S(0.013)S(0.987)PQPAQQK</t>
  </si>
  <si>
    <t>S(-50.7)T(-50.7)S(-50.7)APQMS(-17.26)PGS(-12.2)S(12.2)DNQS(-32.07)S(-18.95)S(18.95)PQPAQQK</t>
  </si>
  <si>
    <t>475;475;468;475;475</t>
  </si>
  <si>
    <t>STSAPQMSPGSSDNQSSSPQPAQQKLKQQKK</t>
  </si>
  <si>
    <t>X;X;X;X;X;X;Oxidation (M);Phospho (STY);X;X;Phospho (STY);Phospho (STY);X;X;X;Phospho (STY);X;Phospho (STY);X;X;X;X;X;X;X;X;X;X;X;X;X</t>
  </si>
  <si>
    <t>S(0.001)T(0.001)S(0.001)APQMS(0.597)PGS(0.326)S(0.077)DNQS(0.703)S(0.17)S(0.126)PQPAQQK</t>
  </si>
  <si>
    <t>S(-29.3)T(-29.3)S(-29.3)APQMS(2.1)PGS(-2.1)S(-8.63)DNQS(5.45)S(-5.45)S(-6.9)PQPAQQK</t>
  </si>
  <si>
    <t>476;476;469;476;476</t>
  </si>
  <si>
    <t>TSAPQMSPGSSDNQSSSPQPAQQKLKQQKKK</t>
  </si>
  <si>
    <t>X;X;X;X;X;Oxidation (M);Phospho (STY);X;X;Phospho (STY);Phospho (STY);X;X;X;X;Phospho (STY);Phospho (STY);X;X;X;X;X;X;X;X;X;X;X;X;X;X</t>
  </si>
  <si>
    <t>S(0.018)T(0.019)S(0.022)APQMS(0.884)PGS(0.075)S(0.1)DNQS(0.137)S(0.837)S(0.909)PQPAQQK</t>
  </si>
  <si>
    <t>S(-17.81)T(-17.48)S(-16.82)APQMS(12.9)PGS(-12.9)S(-12.5)DNQS(-10.26)S(10.26)S(13.64)PQPAQQK</t>
  </si>
  <si>
    <t>477;477;470;477;477</t>
  </si>
  <si>
    <t>SAPQMSPGSSDNQSSSPQPAQQKLKQQKKKA</t>
  </si>
  <si>
    <t>X;X;X;X;Oxidation (M);Phospho (STY);X;X;Phospho (STY);Phospho (STY);X;X;X;Phospho (STY);Phospho (STY);Phospho (STY);X;X;X;X;X;X;X;X;X;X;X;X;X;X;X</t>
  </si>
  <si>
    <t>STSAPQMS(0.757)PGS(0.238)S(0.005)DNQSS(0.001)S(0.999)PQPAQQK</t>
  </si>
  <si>
    <t>S(-36.37)T(-36.37)S(-35.45)APQMS(5.03)PGS(-5.03)S(-22)DNQS(-37.58)S(-30.76)S(30.76)PQPAQQK</t>
  </si>
  <si>
    <t>398;398;391;398;398</t>
  </si>
  <si>
    <t>GSTTTSSWDMGSTTQSPSLVQYDLKNPSDSA</t>
  </si>
  <si>
    <t>TAQALAQLAAQHSQSGSTTT(0.001)S(0.001)S(0.001)WDMGS(0.014)T(0.032)T(0.064)QS(0.747)PS(0.133)LVQY(0.007)DLK</t>
  </si>
  <si>
    <t>T(-38.46)AQALAQLAAQHS(-37.39)QS(-38.54)GS(-37.15)T(-35.46)T(-32.99)T(-31.23)S(-31.23)S(-31.23)WDMGS(-17.23)T(-13.72)T(-10.66)QS(7.48)PS(-7.48)LVQY(-20.26)DLK</t>
  </si>
  <si>
    <t>317;317;310;317;317</t>
  </si>
  <si>
    <t>LDPSQAPSLAQPLVFSNSKQTAISQPASGNT</t>
  </si>
  <si>
    <t>TPSTMENDSSNLDPSQAPS(0.133)LAQPLVFS(0.638)NS(0.228)K</t>
  </si>
  <si>
    <t>T(-47.3)PS(-47.32)T(-47.32)MENDS(-44.44)S(-42.82)NLDPS(-38.99)QAPS(-6.81)LAQPLVFS(4.46)NS(-4.46)K</t>
  </si>
  <si>
    <t>319;319;312;319;319</t>
  </si>
  <si>
    <t>PSQAPSLAQPLVFSNSKQTAISQPASGNTFS</t>
  </si>
  <si>
    <t>TPSTMENDSSNLDPSQAPS(0.005)LAQPLVFS(0.498)NS(0.498)K</t>
  </si>
  <si>
    <t>T(-41.51)PS(-41.81)T(-41.81)MENDS(-41.1)S(-41.03)NLDPS(-39.04)QAPS(-20.33)LAQPLVFS(0)NS(0)K</t>
  </si>
  <si>
    <t>Q14160;Q14160-2;Q14160-3</t>
  </si>
  <si>
    <t>1348;1267;1348</t>
  </si>
  <si>
    <t>Q14160;Q14160-3</t>
  </si>
  <si>
    <t>Q14160-3</t>
  </si>
  <si>
    <t>Protein scribble homolog</t>
  </si>
  <si>
    <t>SCRIB</t>
  </si>
  <si>
    <t>&gt;sp|Q14160|SCRIB_HUMAN Protein scribble homolog OS=Homo sapiens GN=SCRIB PE=1 SV=4;&gt;sp|Q14160-2|SCRIB_HUMAN Isoform 2 of Protein scribble homolog OS=Homo sapiens GN=SCRIB;&gt;sp|Q14160-3|SCRIB_HUMAN Isoform 3 of Protein scribble homolog OS=Homo sapiens GN=SCR</t>
  </si>
  <si>
    <t>PEDAPAQPPTPGPAASPEQLSFRERQKYFEL</t>
  </si>
  <si>
    <t>AFAAVPTSHPPEDAPAQPPT(1)PGPAAS(0.997)PEQLS(0.003)FR</t>
  </si>
  <si>
    <t>AFAAVPT(-44.43)S(-44.8)HPPEDAPAQPPT(44.43)PGPAAS(25.58)PEQLS(-25.58)FR</t>
  </si>
  <si>
    <t>1800;1801</t>
  </si>
  <si>
    <t>1348;1348</t>
  </si>
  <si>
    <t>1353;1272;1353</t>
  </si>
  <si>
    <t>AQPPTPGPAASPEQLSFRERQKYFELEVRVP</t>
  </si>
  <si>
    <t>AFAAVPT(0.034)S(0.034)HPPEDAPAQPPT(0.931)PGPAAS(0.062)PEQLS(0.939)FR</t>
  </si>
  <si>
    <t>AFAAVPT(-14.54)S(-14.54)HPPEDAPAQPPT(14.54)PGPAAS(-12.02)PEQLS(12.02)FR</t>
  </si>
  <si>
    <t>1353;1353</t>
  </si>
  <si>
    <t>1279;1198;1279</t>
  </si>
  <si>
    <t>LKLDYRALAAVPSAGSVQRVPSGAAGGKMAE</t>
  </si>
  <si>
    <t>ALAAVPSAGS(1)VQRVPSGAAGGK</t>
  </si>
  <si>
    <t>ALAAVPS(-80.38)AGS(80.38)VQRVPS(-85.98)GAAGGK</t>
  </si>
  <si>
    <t>1279;1279</t>
  </si>
  <si>
    <t>1285;1204;1285</t>
  </si>
  <si>
    <t>ALAAVPSAGSVQRVPSGAAGGKMAESPCSPS</t>
  </si>
  <si>
    <t>X;X;X;X;X;X;Phospho (STY);X;X;X;X;X;X;X;X;Phospho (STY);X;X;X;X;X;X;X;X;X;Phospho (STY);X;X;X;X;X</t>
  </si>
  <si>
    <t>ALAAVPSAGSVQRVPS(1)GAAGGK</t>
  </si>
  <si>
    <t>ALAAVPS(-102.79)AGS(-70.81)VQRVPS(70.81)GAAGGK</t>
  </si>
  <si>
    <t>1285;1285</t>
  </si>
  <si>
    <t>1486;1405;1486</t>
  </si>
  <si>
    <t>LRVQSPEPPAPERALSPAELRALEAEKRALW</t>
  </si>
  <si>
    <t>VQS(1)PEPPAPERALS(1)PAELR</t>
  </si>
  <si>
    <t>VQS(71.87)PEPPAPERALS(71.87)PAELR</t>
  </si>
  <si>
    <t>1486;1486</t>
  </si>
  <si>
    <t>853;772;853</t>
  </si>
  <si>
    <t>ERRGGGLRLPLLPPESPGPLRQRHVACLARS</t>
  </si>
  <si>
    <t>GGGLRLPLLPPES(1)PGPLR</t>
  </si>
  <si>
    <t>GGGLRLPLLPPES(220.69)PGPLR</t>
  </si>
  <si>
    <t>853;853</t>
  </si>
  <si>
    <t>Q14160;Q14160-2</t>
  </si>
  <si>
    <t>1561;1480</t>
  </si>
  <si>
    <t>Q14160</t>
  </si>
  <si>
    <t>&gt;sp|Q14160|SCRIB_HUMAN Protein scribble homolog OS=Homo sapiens GN=SCRIB PE=1 SV=4;&gt;sp|Q14160-2|SCRIB_HUMAN Isoform 2 of Protein scribble homolog OS=Homo sapiens GN=SCRIB</t>
  </si>
  <si>
    <t>PSPTPVEDLGPQTSTSPGRLSPDFAEELRSL</t>
  </si>
  <si>
    <t>LAEAPSPAPT(0.001)PS(0.001)PT(0.006)PVEDLGPQT(0.12)S(0.12)T(0.393)S(0.393)PGRLS(0.965)PDFAEELR</t>
  </si>
  <si>
    <t>LAEAPS(-43.86)PAPT(-28.14)PS(-27.9)PT(-19.56)PVEDLGPQT(-5.41)S(-5.41)T(0)S(0)PGRLS(14.84)PDFAEELR</t>
  </si>
  <si>
    <t>1566;1485</t>
  </si>
  <si>
    <t>VEDLGPQTSTSPGRLSPDFAEELRSLEPSPS</t>
  </si>
  <si>
    <t>1475;1394;1475</t>
  </si>
  <si>
    <t>TAKAERRHQERLRVQSPEPPAPERALSPAEL</t>
  </si>
  <si>
    <t>1475;1475</t>
  </si>
  <si>
    <t>835;754;835</t>
  </si>
  <si>
    <t>ENAVTITPLRPEDDYSPRERRGGGLRLPLLP</t>
  </si>
  <si>
    <t>MVEPENAVT(0.798)IT(0.202)PLRPEDDY(0.006)S(0.994)PR</t>
  </si>
  <si>
    <t>MVEPENAVT(5.97)IT(-5.97)PLRPEDDY(-22.11)S(22.11)PR</t>
  </si>
  <si>
    <t>835;835</t>
  </si>
  <si>
    <t>1225;1144;1225</t>
  </si>
  <si>
    <t>PFAAGIGHRNSLESISSIDRELSPEGPGKEK</t>
  </si>
  <si>
    <t>NS(0.001)LES(0.116)IS(0.414)S(0.414)IDRELS(0.055)PEGPGK</t>
  </si>
  <si>
    <t>NS(-26.91)LES(-5.53)IS(0)S(0)IDRELS(-8.8)PEGPGK</t>
  </si>
  <si>
    <t>1225;1225</t>
  </si>
  <si>
    <t>1226;1145;1226</t>
  </si>
  <si>
    <t>FAAGIGHRNSLESISSIDRELSPEGPGKEKE</t>
  </si>
  <si>
    <t>1226;1226</t>
  </si>
  <si>
    <t>1232;1151;1232</t>
  </si>
  <si>
    <t>HRNSLESISSIDRELSPEGPGKEKELPGQTL</t>
  </si>
  <si>
    <t>NSLESISSIDRELS(1)PEGPGK</t>
  </si>
  <si>
    <t>NS(-100.78)LES(-70.82)IS(-58.44)S(-58.44)IDRELS(58.44)PEGPGK</t>
  </si>
  <si>
    <t>1232;1232</t>
  </si>
  <si>
    <t>1448;1367;1448</t>
  </si>
  <si>
    <t>PPWASPSPTSRQSPASPPPLGGGAPVRTAKA</t>
  </si>
  <si>
    <t>QSPAS(1)PPPLGGGAPVR</t>
  </si>
  <si>
    <t>QS(-62.19)PAS(62.19)PPPLGGGAPVR</t>
  </si>
  <si>
    <t>1448;1448</t>
  </si>
  <si>
    <t>502;421;502</t>
  </si>
  <si>
    <t>SIEGRRSEACPCQPDSGSPLPAEEEKRLSAE</t>
  </si>
  <si>
    <t>RSEACPCQPDS(0.556)GS(0.444)PLPAEEEK</t>
  </si>
  <si>
    <t>RS(-78.47)EACPCQPDS(0.98)GS(-0.98)PLPAEEEK</t>
  </si>
  <si>
    <t>502;502</t>
  </si>
  <si>
    <t>504;423;504</t>
  </si>
  <si>
    <t>EGRRSEACPCQPDSGSPLPAEEEKRLSAESG</t>
  </si>
  <si>
    <t>RSEACPCQPDSGS(1)PLPAEEEK</t>
  </si>
  <si>
    <t>RS(-110.87)EACPCQPDS(-40.94)GS(40.94)PLPAEEEK</t>
  </si>
  <si>
    <t>1378;1297;1378</t>
  </si>
  <si>
    <t>LEVRVPQAEGPPKRVSLVGADDLRKMQEEEA</t>
  </si>
  <si>
    <t>RVS(1)LVGADDLRK</t>
  </si>
  <si>
    <t>RVS(221.7)LVGADDLRK</t>
  </si>
  <si>
    <t>1378;1378</t>
  </si>
  <si>
    <t>&gt;sp|Q14160-3|SCRIB_HUMAN Isoform 3 of Protein scribble homolog OS=Homo sapiens GN=SCRIB</t>
  </si>
  <si>
    <t>AFAALPSSRPVYDIQSPDFAEELRSLEPSPS</t>
  </si>
  <si>
    <t>AFAALPSSRPVY(0.002)DIQS(0.998)PDFAEELR</t>
  </si>
  <si>
    <t>AFAALPS(-46.81)S(-46.81)RPVY(-26.96)DIQS(26.96)PDFAEELR</t>
  </si>
  <si>
    <t>Q14166</t>
  </si>
  <si>
    <t>Tubulin--tyrosine ligase-like protein 12</t>
  </si>
  <si>
    <t>TTLL12</t>
  </si>
  <si>
    <t>&gt;sp|Q14166|TTL12_HUMAN Tubulin--tyrosine ligase-like protein 12 OS=Homo sapiens GN=TTLL12 PE=1 SV=2</t>
  </si>
  <si>
    <t>_MEAERGPERRPAERSSPGQTPEEGAQALAE</t>
  </si>
  <si>
    <t>S(0.5)S(0.5)PGQTPEEGAQALAEFAALHGPALR</t>
  </si>
  <si>
    <t>S(0)S(0)PGQT(-31.62)PEEGAQALAEFAALHGPALR</t>
  </si>
  <si>
    <t>MEAERGPERRPAERSSPGQTPEEGAQALAEF</t>
  </si>
  <si>
    <t>RPAERS(0.123)S(0.873)PGQT(0.005)PEEGAQALAEFAALHGPALR</t>
  </si>
  <si>
    <t>RPAERS(-8.52)S(8.52)PGQT(-22.78)PEEGAQALAEFAALHGPALR</t>
  </si>
  <si>
    <t>Q14181</t>
  </si>
  <si>
    <t>DNA polymerase alpha subunit B</t>
  </si>
  <si>
    <t>POLA2</t>
  </si>
  <si>
    <t>&gt;sp|Q14181|DPOA2_HUMAN DNA polymerase alpha subunit B OS=Homo sapiens GN=POLA2 PE=1 SV=2</t>
  </si>
  <si>
    <t>NSYTTPSKGSQKRAISTPETPLTKRSVSTRS</t>
  </si>
  <si>
    <t>X;X;X;X;X;X;X;X;X;X;X;X;X;X;X;Phospho (STY);Phospho (STY);X;X;Phospho (STY);X;X;X;X;X;Phospho (STY);X;Phospho (STY);Phospho (STY);X;Phospho (STY)</t>
  </si>
  <si>
    <t>RAIS(0.921)T(0.079)PET(1)PLTK</t>
  </si>
  <si>
    <t>RAIS(10.69)T(-10.69)PET(49.54)PLT(-57.6)K</t>
  </si>
  <si>
    <t>QKRAISTPETPLTKRSVSTRSPHQLLSPSSF</t>
  </si>
  <si>
    <t>X;X;X;X;X;Phospho (STY);Phospho (STY);X;X;Phospho (STY);X;X;X;X;X;Phospho (STY);X;X;X;X;X;X;X;X;X;X;Phospho (STY);X;Phospho (STY);Phospho (STY);X</t>
  </si>
  <si>
    <t>RS(0.767)VS(0.126)T(0.127)RS(0.127)PHQLLS(0.845)PS(0.654)S(0.677)FS(0.363)PS(0.135)AT(0.126)PS(0.052)QK</t>
  </si>
  <si>
    <t>RS(10.78)VS(-10.78)T(-10.78)RS(-10.78)PHQLLS(14.07)PS(5.54)S(5.54)FS(-5.54)PS(-11.64)AT(-12.23)PS(-17.1)QK</t>
  </si>
  <si>
    <t>RAISTPETPLTKRSVSTRSPHQLLSPSSFSP</t>
  </si>
  <si>
    <t>X;X;X;Phospho (STY);Phospho (STY);X;X;Phospho (STY);X;X;X;X;X;X;X;Phospho (STY);X;X;X;X;X;X;X;X;Phospho (STY);X;Phospho (STY);Phospho (STY);X;Phospho (STY);X</t>
  </si>
  <si>
    <t>S(0.364)VS(0.437)T(0.149)RS(0.05)PHQLLS(0.69)PS(0.415)S(0.491)FS(0.466)PS(0.459)AT(0.384)PS(0.095)QK</t>
  </si>
  <si>
    <t>S(-0.86)VS(0.86)T(-4.75)RS(-9.76)PHQLLS(3.93)PS(-1.7)S(0)FS(0)PS(0.86)AT(-0.86)PS(-7.14)QK</t>
  </si>
  <si>
    <t>STPETPLTKRSVSTRSPHQLLSPSSFSPSAT</t>
  </si>
  <si>
    <t>Phospho (STY);Phospho (STY);X;X;Phospho (STY);X;X;X;X;X;X;X;X;X;X;Phospho (STY);X;X;X;X;X;Phospho (STY);X;Phospho (STY);Phospho (STY);X;Phospho (STY);X;Phospho (STY);X;Phospho (STY)</t>
  </si>
  <si>
    <t>RS(0.001)VS(0.012)T(0.048)RS(0.938)PHQLLSPSSFSPSATPSQK</t>
  </si>
  <si>
    <t>RS(-29.76)VS(-18.9)T(-12.93)RS(12.93)PHQLLS(-34.61)PS(-34.61)S(-34.61)FS(-34.61)PS(-34.61)AT(-46.64)PS(-46.68)QK</t>
  </si>
  <si>
    <t>LTKRSVSTRSPHQLLSPSSFSPSATPSQKYN</t>
  </si>
  <si>
    <t>X;X;X;X;Phospho (STY);X;Phospho (STY);Phospho (STY);X;Phospho (STY);X;X;X;X;X;Phospho (STY);X;Phospho (STY);Phospho (STY);X;Phospho (STY);X;Phospho (STY);X;Phospho (STY);X;X;X;X;X;X</t>
  </si>
  <si>
    <t>S(0.175)VS(0.175)T(0.175)RS(0.48)PHQLLS(0.973)PS(0.429)S(0.429)FS(0.08)PS(0.068)AT(0.012)PS(0.006)QK</t>
  </si>
  <si>
    <t>S(-4.48)VS(-4.48)T(-4.48)RS(4.48)PHQLLS(16.91)PS(0)S(0)FS(-7.68)PS(-8.23)AT(-17.02)PS(-20.68)QK</t>
  </si>
  <si>
    <t>KRSVSTRSPHQLLSPSSFSPSATPSQKYNSR</t>
  </si>
  <si>
    <t>X;X;Phospho (STY);X;Phospho (STY);Phospho (STY);X;Phospho (STY);X;X;X;X;X;Phospho (STY);X;Phospho (STY);Phospho (STY);X;X;X;Phospho (STY);X;X;X;X;X;X;X;X;X;X</t>
  </si>
  <si>
    <t>S(0.017)VS(0.096)T(0.23)RS(0.664)PHQLLS(0.961)PS(0.884)S(0.069)FS(0.04)PS(0.023)AT(0.01)PS(0.007)QK</t>
  </si>
  <si>
    <t>S(-17.26)VS(-8.79)T(-4.8)RS(4.8)PHQLLS(20.67)PS(12.63)S(-12.63)FS(-15.8)PS(-18.87)AT(-23.41)PS(-25.66)QK</t>
  </si>
  <si>
    <t>RSVSTRSPHQLLSPSSFSPSATPSQKYNSRS</t>
  </si>
  <si>
    <t>X;Phospho (STY);X;Phospho (STY);Phospho (STY);X;Phospho (STY);X;X;X;X;X;Phospho (STY);X;Phospho (STY);Phospho (STY);X;Phospho (STY);X;Phospho (STY);X;Phospho (STY);X;X;X;X;X;X;X;X;X</t>
  </si>
  <si>
    <t>RS(0.004)VS(0.153)T(0.495)RS(0.362)PHQLLS(0.465)PS(0.564)S(0.702)FS(0.277)PS(0.474)AT(0.474)PS(0.03)QK</t>
  </si>
  <si>
    <t>RS(-21.99)VS(-5.11)T(1.34)RS(-1.34)PHQLLS(-1.34)PS(1.34)S(5.11)FS(-5.11)PS(0)AT(0)PS(-11.39)QK</t>
  </si>
  <si>
    <t>VSTRSPHQLLSPSSFSPSATPSQKYNSRSNR</t>
  </si>
  <si>
    <t>X;Phospho (STY);X;X;Phospho (STY);X;X;X;X;X;Phospho (STY);X;X;Phospho (STY);X;Phospho (STY);X;Phospho (STY);X;Phospho (STY);X;X;X;X;X;X;X;X;X;X;X</t>
  </si>
  <si>
    <t>RS(0.066)VS(0.192)T(0.183)RS(0.61)PHQLLS(0.798)PS(0.105)S(0.105)FS(0.91)PS(0.116)AT(0.814)PS(0.1)QK</t>
  </si>
  <si>
    <t>RS(-11.68)VS(-5.98)T(-5.98)RS(5.98)PHQLLS(10.65)PS(-10.65)S(-10.65)FS(15.18)PS(-10.65)AT(9.59)PS(-9.59)QK</t>
  </si>
  <si>
    <t>TRSPHQLLSPSSFSPSATPSQKYNSRSNRGE</t>
  </si>
  <si>
    <t>Phospho (STY);X;Phospho (STY);X;X;X;X;X;Phospho (STY);X;Phospho (STY);Phospho (STY);X;Phospho (STY);X;Phospho (STY);X;Phospho (STY);X;X;X;X;X;X;X;X;X;X;X;X;X</t>
  </si>
  <si>
    <t>S(0.127)VS(0.152)T(0.166)RS(0.569)PHQLLS(0.941)PS(0.477)S(0.474)FS(0.305)PS(0.609)AT(0.128)PS(0.054)QK</t>
  </si>
  <si>
    <t>S(-6.72)VS(-5.85)T(-5.41)RS(5.41)PHQLLS(12.11)PS(0)S(0)FS(-3.45)PS(3.45)AT(-7.91)PS(-12.11)QK</t>
  </si>
  <si>
    <t>Q14186</t>
  </si>
  <si>
    <t>Transcription factor Dp-1</t>
  </si>
  <si>
    <t>TFDP1</t>
  </si>
  <si>
    <t>&gt;sp|Q14186|TFDP1_HUMAN Transcription factor Dp-1 OS=Homo sapiens GN=TFDP1 PE=1 SV=1</t>
  </si>
  <si>
    <t>IEANGELKVFIDQNLSPGKGVVSLVAVHPST</t>
  </si>
  <si>
    <t>X;X;X;X;X;X;X;X;X;X;X;X;X;X;X;Phospho (STY);X;X;X;X;X;X;Phospho (STY);X;X;X;X;X;X;Phospho (STY);Phospho (STY)</t>
  </si>
  <si>
    <t>VFIDQNLS(1)PGK</t>
  </si>
  <si>
    <t>VFIDQNLS(53.92)PGK</t>
  </si>
  <si>
    <t>Q14191</t>
  </si>
  <si>
    <t>Werner syndrome ATP-dependent helicase</t>
  </si>
  <si>
    <t>WRN</t>
  </si>
  <si>
    <t>&gt;sp|Q14191|WRN_HUMAN Werner syndrome ATP-dependent helicase OS=Homo sapiens GN=WRN PE=1 SV=2</t>
  </si>
  <si>
    <t>SKRSKEEVGINTETSSAERKRRLPVWFAKGS</t>
  </si>
  <si>
    <t>EEVGINTETSS(1)AERK</t>
  </si>
  <si>
    <t>EEVGINT(-71.81)ET(-38.77)S(-38.77)S(38.77)AERK</t>
  </si>
  <si>
    <t>ISSGSNISKKSIMVQSPEKAYSSSQPVISAQ</t>
  </si>
  <si>
    <t>SIMVQS(1)PEK</t>
  </si>
  <si>
    <t>S(-73.34)IMVQS(73.34)PEK</t>
  </si>
  <si>
    <t>Q14202;Q14202-2</t>
  </si>
  <si>
    <t>768;768</t>
  </si>
  <si>
    <t>Q14202</t>
  </si>
  <si>
    <t>Zinc finger MYM-type protein 3</t>
  </si>
  <si>
    <t>ZMYM3</t>
  </si>
  <si>
    <t>&gt;sp|Q14202|ZMYM3_HUMAN Zinc finger MYM-type protein 3 OS=Homo sapiens GN=ZMYM3 PE=1 SV=2;&gt;sp|Q14202-2|ZMYM3_HUMAN Isoform 2 of Zinc finger MYM-type protein 3 OS=Homo sapiens GN=ZMYM3</t>
  </si>
  <si>
    <t>SQQNQPNLDTQSGPESLLNSQSPESKPQTPS</t>
  </si>
  <si>
    <t>FYSQQNQPNLDT(0.003)QS(0.013)GPES(0.411)LLNS(0.411)QS(0.147)PES(0.009)KPQT(0.002)PS(0.002)QT(0.002)K</t>
  </si>
  <si>
    <t>FY(-37.75)S(-36.54)QQNQPNLDT(-21.83)QS(-15.15)GPES(0)LLNS(0)QS(-4.45)PES(-16.44)KPQT(-22.71)PS(-22.71)QT(-22.18)K</t>
  </si>
  <si>
    <t>772;772</t>
  </si>
  <si>
    <t>QPNLDTQSGPESLLNSQSPESKPQTPSQTKV</t>
  </si>
  <si>
    <t>X;X;X;X;X;X;X;X;X;X;X;X;X;X;X;Phospho (STY);X;X;X;X;Phospho (STY);X;X;X;Phospho (STY);X;Phospho (STY);X;X;X;X</t>
  </si>
  <si>
    <t>FYSQQNQPNLDT(0.003)QS(0.082)GPES(0.185)LLNS(0.524)QS(0.185)PES(0.052)KPQT(0.519)PS(0.225)QT(0.225)K</t>
  </si>
  <si>
    <t>FY(-40.62)S(-41.39)QQNQPNLDT(-22.68)QS(-8.23)GPES(-4.63)LLNS(4.63)QS(-4.63)PES(-12.49)KPQT(3.74)PS(-3.74)QT(-3.74)K</t>
  </si>
  <si>
    <t>774;774</t>
  </si>
  <si>
    <t>NLDTQSGPESLLNSQSPESKPQTPSQTKVEN</t>
  </si>
  <si>
    <t>FYS(0.001)QQNQPNLDT(0.005)QS(0.01)GPES(0.023)LLNS(0.03)QS(0.87)PES(0.077)KPQT(0.593)PS(0.283)QT(0.108)K</t>
  </si>
  <si>
    <t>FY(-36.96)S(-34.14)QQNQPNLDT(-24.65)QS(-21.1)GPES(-17.34)LLNS(-15.25)QS(11.74)PES(-11.74)KPQT(3.44)PS(-3.44)QT(-7.69)K</t>
  </si>
  <si>
    <t>777;777</t>
  </si>
  <si>
    <t>TQSGPESLLNSQSPESKPQTPSQTKVENSNT</t>
  </si>
  <si>
    <t>X;X;X;X;X;X;X;X;X;X;Phospho (STY);X;X;X;X;Phospho (STY);X;X;X;X;X;X;X;Phospho (STY);X;X;X;X;X;X;Phospho (STY)</t>
  </si>
  <si>
    <t>FYSQQNQPNLDT(0.001)QS(0.002)GPES(0.009)LLNS(0.083)QS(0.269)PES(0.617)KPQT(0.376)PS(0.174)QT(0.469)K</t>
  </si>
  <si>
    <t>FY(-42.29)S(-42.22)QQNQPNLDT(-32.97)QS(-26.95)GPES(-19.3)LLNS(-9.12)QS(-3.77)PES(3.77)KPQT(-0.95)PS(-4.67)QT(0.95)K</t>
  </si>
  <si>
    <t>783;783</t>
  </si>
  <si>
    <t>SLLNSQSPESKPQTPSQTKVENSNTVRTPEE</t>
  </si>
  <si>
    <t>X;X;X;X;Phospho (STY);X;X;X;X;X;X;X;X;X;X;Phospho (STY);X;X;X;X;X;X;X;X;Phospho (STY);X;X;Phospho (STY);X;X;X</t>
  </si>
  <si>
    <t>FYSQQNQPNLDT(0.003)QS(0.011)GPES(0.058)LLNS(0.437)QS(0.437)PES(0.08)KPQT(0.451)PS(0.451)QT(0.072)K</t>
  </si>
  <si>
    <t>FY(-32.04)S(-31.87)QQNQPNLDT(-22.9)QS(-16.3)GPES(-8.95)LLNS(0)QS(0)PES(-8.95)KPQT(0)PS(0)QT(-8.14)K</t>
  </si>
  <si>
    <t>Q14202;Q14202-2;Q14202-3</t>
  </si>
  <si>
    <t>464;464;464</t>
  </si>
  <si>
    <t>&gt;sp|Q14202|ZMYM3_HUMAN Zinc finger MYM-type protein 3 OS=Homo sapiens GN=ZMYM3 PE=1 SV=2;&gt;sp|Q14202-2|ZMYM3_HUMAN Isoform 2 of Zinc finger MYM-type protein 3 OS=Homo sapiens GN=ZMYM3;&gt;sp|Q14202-3|ZMYM3_HUMAN Isoform 3 of Zinc finger MYM-type protein 3 OS=H</t>
  </si>
  <si>
    <t>NCCDQCGAYIYTKTGSPGPELLFHEGQQKRF</t>
  </si>
  <si>
    <t>TGS(1)PGPELLFHEGQQK</t>
  </si>
  <si>
    <t>T(-43.45)GS(43.45)PGPELLFHEGQQK</t>
  </si>
  <si>
    <t>Q14203;Q14203-3;Q14203-4;Q14203-6</t>
  </si>
  <si>
    <t>105;88;105;105</t>
  </si>
  <si>
    <t>Q14203</t>
  </si>
  <si>
    <t>Dynactin subunit 1</t>
  </si>
  <si>
    <t>DCTN1</t>
  </si>
  <si>
    <t>&gt;sp|Q14203|DCTN1_HUMAN Dynactin subunit 1 OS=Homo sapiens GN=DCTN1 PE=1 SV=3;&gt;sp|Q14203-3|DCTN1_HUMAN Isoform 3 of Dynactin subunit 1 OS=Homo sapiens GN=DCTN1;&gt;sp|Q14203-4|DCTN1_HUMAN Isoform 4 of Dynactin subunit 1 OS=Homo sapiens GN=DCTN1;&gt;sp|Q14203-6|DC</t>
  </si>
  <si>
    <t>RQSQIQVFEDGADTTSPETPDSSASKVLKRE</t>
  </si>
  <si>
    <t>QSQIQVFEDGADTT(0.006)S(0.989)PET(0.857)PDS(0.089)S(0.03)AS(0.03)K</t>
  </si>
  <si>
    <t>QS(-78.74)QIQVFEDGADT(-37.23)T(-21.92)S(21.92)PET(9.98)PDS(-9.98)S(-14.87)AS(-14.87)K</t>
  </si>
  <si>
    <t>111;94;111;111</t>
  </si>
  <si>
    <t>VFEDGADTTSPETPDSSASKVLKREGTDTTA</t>
  </si>
  <si>
    <t>QSQIQVFEDGADT(0.008)T(0.011)S(0.906)PET(0.398)PDS(0.372)S(0.153)AS(0.153)K</t>
  </si>
  <si>
    <t>QS(-39.5)QIQVFEDGADT(-20.33)T(-19.38)S(9.3)PET(0)PDS(0)S(-4)AS(-4)K</t>
  </si>
  <si>
    <t>112;95;112;112</t>
  </si>
  <si>
    <t>FEDGADTTSPETPDSSASKVLKREGTDTTAK</t>
  </si>
  <si>
    <t>QSQIQVFEDGADT(0.002)T(0.019)S(0.797)PET(0.228)PDS(0.119)S(0.417)AS(0.417)K</t>
  </si>
  <si>
    <t>QS(-46.04)QIQVFEDGADT(-27.01)T(-16.7)S(5.41)PET(-2.19)PDS(-6.46)S(0)AS(0)K</t>
  </si>
  <si>
    <t>114;97;114;114</t>
  </si>
  <si>
    <t>DGADTTSPETPDSSASKVLKREGTDTTAKTS</t>
  </si>
  <si>
    <t>QSQIQVFEDGADTTSPET(0.204)PDS(0.075)S(0.097)AS(0.624)K</t>
  </si>
  <si>
    <t>QS(-65.32)QIQVFEDGADT(-54.75)T(-49.19)S(-35.43)PET(-4.85)PDS(-9.23)S(-8.09)AS(4.85)K</t>
  </si>
  <si>
    <t>Q14204</t>
  </si>
  <si>
    <t>Cytoplasmic dynein 1 heavy chain 1</t>
  </si>
  <si>
    <t>DYNC1H1</t>
  </si>
  <si>
    <t>&gt;sp|Q14204|DYHC1_HUMAN Cytoplasmic dynein 1 heavy chain 1 OS=Homo sapiens GN=DYNC1H1 PE=1 SV=5</t>
  </si>
  <si>
    <t>DDLAYAETEKKTRTDSTSDGRPAWMRTLHTT</t>
  </si>
  <si>
    <t>TRTDS(1)TSDGRPAWMR</t>
  </si>
  <si>
    <t>T(-135.04)RT(-93.94)DS(48.93)T(-48.93)S(-83.06)DGRPAWMR</t>
  </si>
  <si>
    <t>LAYAETEKKTRTDSTSDGRPAWMRTLHTTAS</t>
  </si>
  <si>
    <t>TRTDS(0.022)T(0.109)S(0.87)DGRPAWMR</t>
  </si>
  <si>
    <t>T(-71.92)RT(-50.35)DS(-16.06)T(-9.03)S(9.03)DGRPAWMR</t>
  </si>
  <si>
    <t>Q14241</t>
  </si>
  <si>
    <t>Transcription elongation factor B polypeptide 3</t>
  </si>
  <si>
    <t>TCEB3</t>
  </si>
  <si>
    <t>&gt;sp|Q14241|ELOA1_HUMAN Transcription elongation factor B polypeptide 3 OS=Homo sapiens GN=TCEB3 PE=1 SV=2</t>
  </si>
  <si>
    <t>LELISSFQPKRKAFSSPQEEEEAGFTGRRMN</t>
  </si>
  <si>
    <t>AFSS(1)PQEEEEAGFTGRR</t>
  </si>
  <si>
    <t>AFS(-53.64)S(53.64)PQEEEEAGFT(-173.19)GRR</t>
  </si>
  <si>
    <t>Q14244;Q14244-5;Q14244-3;Q14244-6;Q14244-7;Q14244-2;Q14244-4</t>
  </si>
  <si>
    <t>365;219;271;350;387;328;350</t>
  </si>
  <si>
    <t>Q14244</t>
  </si>
  <si>
    <t>Ensconsin</t>
  </si>
  <si>
    <t>MAP7</t>
  </si>
  <si>
    <t>&gt;sp|Q14244|MAP7_HUMAN Ensconsin OS=Homo sapiens GN=MAP7 PE=1 SV=1;&gt;sp|Q14244-5|MAP7_HUMAN Isoform 5 of Ensconsin OS=Homo sapiens GN=MAP7;&gt;sp|Q14244-3|MAP7_HUMAN Isoform 3 of Ensconsin OS=Homo sapiens GN=MAP7;&gt;sp|Q14244-6|MAP7_HUMAN Isoform 6 of Ensconsin O</t>
  </si>
  <si>
    <t>PPGSVKAAPAQVRPPSPGNIRPVKREVKVEP</t>
  </si>
  <si>
    <t>AAPAQVRPPS(1)PGNIRPVK</t>
  </si>
  <si>
    <t>AAPAQVRPPS(129)PGNIRPVK</t>
  </si>
  <si>
    <t>657;511;563;642;679;620;642</t>
  </si>
  <si>
    <t>LPCTTNAPGNGKPVGSPHVVTSHQSKVTVES</t>
  </si>
  <si>
    <t>GALTGGT(0.001)EVS(0.003)ALPCT(0.015)T(0.015)NAPGNGKPVGS(0.825)PHVVT(0.075)S(0.035)HQS(0.03)K</t>
  </si>
  <si>
    <t>GALT(-34.95)GGT(-28.6)EVS(-23.74)ALPCT(-17.45)T(-17.45)NAPGNGKPVGS(10.44)PHVVT(-10.44)S(-13.69)HQS(-14.37)K</t>
  </si>
  <si>
    <t>663;517;569;648;685;626;648</t>
  </si>
  <si>
    <t>APGNGKPVGSPHVVTSHQSKVTVESTPDLEK</t>
  </si>
  <si>
    <t>GALTGGTEVSALPCT(0.002)T(0.001)NAPGNGKPVGS(0.049)PHVVT(0.174)S(0.57)HQS(0.205)K</t>
  </si>
  <si>
    <t>GALT(-41.66)GGT(-39.21)EVS(-35.01)ALPCT(-25.69)T(-29.2)NAPGNGKPVGS(-10.68)PHVVT(-5.16)S(4.45)HQS(-4.45)K</t>
  </si>
  <si>
    <t>666;520;572;651;688;629;651</t>
  </si>
  <si>
    <t>NGKPVGSPHVVTSHQSKVTVESTPDLEKQPN</t>
  </si>
  <si>
    <t>GALTGGTEVSALPCT(0.001)T(0.001)NAPGNGKPVGS(0.29)PHVVT(0.139)S(0.139)HQS(0.43)K</t>
  </si>
  <si>
    <t>GALT(-42.15)GGT(-39.18)EVS(-37.34)ALPCT(-28.86)T(-24.78)NAPGNGKPVGS(-1.7)PHVVT(-4.9)S(-4.9)HQS(1.7)K</t>
  </si>
  <si>
    <t>293;147;199;278;315;256;278</t>
  </si>
  <si>
    <t>PPEGSSRRRIIHGTASYKKERERENVLFLTS</t>
  </si>
  <si>
    <t>IIHGTAS(0.999)Y(0.001)KK</t>
  </si>
  <si>
    <t>IIHGT(-42.82)AS(32.59)Y(-32.59)KK</t>
  </si>
  <si>
    <t>283;137;189;268;305;246;268</t>
  </si>
  <si>
    <t>SMDRPKLFVTPPEGSSRRRIIHGTASYKKER</t>
  </si>
  <si>
    <t>Phospho (STY);Oxidation (M);X;X;X;X;X;X;X;X;X;X;X;X;X;Phospho (STY);X;X;X;X;X;X;X;X;X;Phospho (STY);X;X;X;X;X</t>
  </si>
  <si>
    <t>LFVT(0.381)PPEGS(0.181)S(0.438)R</t>
  </si>
  <si>
    <t>LFVT(-0.61)PPEGS(-3.84)S(0.61)R</t>
  </si>
  <si>
    <t>235;89;141;220;257;198;220</t>
  </si>
  <si>
    <t>PWESSVVNRLLTPTHSFLARSKSTAALSGEA</t>
  </si>
  <si>
    <t>X;X;X;Phospho (STY);X;X;X;X;X;X;X;X;X;X;X;Phospho (STY);X;X;X;X;X;X;Phospho (STY);Phospho (STY);X;X;X;Phospho (STY);X;X;X</t>
  </si>
  <si>
    <t>LLT(0.352)PT(0.251)HS(0.397)FLAR</t>
  </si>
  <si>
    <t>LLT(-0.52)PT(-2)HS(0.52)FLAR</t>
  </si>
  <si>
    <t>219;73;125;204;241;182;204</t>
  </si>
  <si>
    <t>ATLLNSPDRARRLQLSPWESSVVNRLLTPTH</t>
  </si>
  <si>
    <t>X;Phospho (STY);X;X;X;Phospho (STY);X;X;X;X;X;X;X;X;X;Phospho (STY);X;X;X;X;X;X;X;X;X;X;X;Phospho (STY);X;Phospho (STY);X</t>
  </si>
  <si>
    <t>RLQLS(1)PWESSVVNR</t>
  </si>
  <si>
    <t>RLQLS(112.35)PWES(-112.35)S(-155.01)VVNR</t>
  </si>
  <si>
    <t>223;77;129;208;245;186;208</t>
  </si>
  <si>
    <t>NSPDRARRLQLSPWESSVVNRLLTPTHSFLA</t>
  </si>
  <si>
    <t>X;Phospho (STY);X;X;X;X;X;X;X;X;X;X;X;X;X;Phospho (STY);X;X;X;X;X;X;X;Phospho (STY);X;Phospho (STY);X;Phospho (STY);X;X;X</t>
  </si>
  <si>
    <t>LQLS(0.296)PWES(0.529)S(0.175)VVNR</t>
  </si>
  <si>
    <t>LQLS(-2.51)PWES(2.51)S(-4.8)VVNR</t>
  </si>
  <si>
    <t>Q14244;Q14244-5;Q14244-3;Q14244-6;Q14244-7</t>
  </si>
  <si>
    <t>200;54;106;185;222</t>
  </si>
  <si>
    <t>MNLSKYVDPVISKRLSSSSATLLNSPDRARR</t>
  </si>
  <si>
    <t>X;X;X;X;X;X;X;X;X;X;X;X;X;X;X;Phospho (STY);Phospho (STY);Phospho (STY);Phospho (STY);X;Phospho (STY);X;X;X;Phospho (STY);X;X;X;X;X;X</t>
  </si>
  <si>
    <t>RLS(1)SSSATLLNS(1)PDRAR</t>
  </si>
  <si>
    <t>RLS(59.85)S(-59.85)S(-106.85)S(-150.41)AT(-91.52)LLNS(91.52)PDRAR</t>
  </si>
  <si>
    <t>201;55;107;186;223</t>
  </si>
  <si>
    <t>NLSKYVDPVISKRLSSSSATLLNSPDRARRL</t>
  </si>
  <si>
    <t>X;X;X;X;X;X;X;X;X;X;X;X;X;X;Phospho (STY);Phospho (STY);X;X;X;X;X;X;X;Phospho (STY);X;X;X;X;X;X;X</t>
  </si>
  <si>
    <t>RLS(0.006)S(0.535)S(0.46)SAT(0.001)LLNS(0.999)PDRAR</t>
  </si>
  <si>
    <t>RLS(-19.7)S(0.66)S(-0.66)S(-37.85)AT(-30.15)LLNS(30.15)PDRAR</t>
  </si>
  <si>
    <t>202;56;108;187;224</t>
  </si>
  <si>
    <t>LSKYVDPVISKRLSSSSATLLNSPDRARRLQ</t>
  </si>
  <si>
    <t>RLSSS(1)SATLLNS(1)PDRAR</t>
  </si>
  <si>
    <t>RLS(-53.58)S(-43.29)S(43.29)S(-53.52)AT(-73.98)LLNS(92.54)PDRAR</t>
  </si>
  <si>
    <t>203;57;109;188;225</t>
  </si>
  <si>
    <t>SKYVDPVISKRLSSSSATLLNSPDRARRLQL</t>
  </si>
  <si>
    <t>X;X;X;X;X;X;X;X;X;X;X;X;Phospho (STY);X;X;Phospho (STY);X;X;X;X;X;Phospho (STY);X;X;X;X;X;X;X;X;X</t>
  </si>
  <si>
    <t>RLS(1)SSS(1)ATLLNS(1)PDRAR</t>
  </si>
  <si>
    <t>RLS(45.94)S(-45.94)S(-56.88)S(56.88)AT(-67.62)LLNS(88.44)PDRAR</t>
  </si>
  <si>
    <t>209;63;115;194;231</t>
  </si>
  <si>
    <t>VISKRLSSSSATLLNSPDRARRLQLSPWESS</t>
  </si>
  <si>
    <t>X;X;X;X;X;X;Phospho (STY);Phospho (STY);Phospho (STY);Phospho (STY);X;Phospho (STY);X;X;X;Phospho (STY);X;X;X;X;X;X;X;X;X;Phospho (STY);X;X;X;Phospho (STY);X</t>
  </si>
  <si>
    <t>RLSSSSATLLNS(1)PDRAR</t>
  </si>
  <si>
    <t>RLS(-354.42)S(-326.98)S(-285.83)S(-238.63)AT(-186.72)LLNS(186.72)PDRAR</t>
  </si>
  <si>
    <t>242;96;148;227;264;205;227</t>
  </si>
  <si>
    <t>NRLLTPTHSFLARSKSTAALSGEAASCSPII</t>
  </si>
  <si>
    <t>X;X;X;X;Phospho (STY);X;Phospho (STY);X;Phospho (STY);X;X;X;X;X;X;Phospho (STY);X;X;X;X;X;X;X;X;X;Phospho (STY);X;Phospho (STY);X;X;X</t>
  </si>
  <si>
    <t>S(0.711)T(0.2)AALS(0.089)GEAAS(0.158)CS(0.842)PIIMPYK</t>
  </si>
  <si>
    <t>S(5.53)T(-5.53)AALS(-9.03)GEAAS(-7.28)CS(7.28)PIIMPY(-44.76)K</t>
  </si>
  <si>
    <t>247;101;153;232;269;210;232</t>
  </si>
  <si>
    <t>PTHSFLARSKSTAALSGEAASCSPIIMPYKA</t>
  </si>
  <si>
    <t>X;Phospho (STY);X;Phospho (STY);X;X;X;X;X;X;X;X;X;X;X;Phospho (STY);X;X;X;X;Phospho (STY);X;Phospho (STY);X;X;X;X;X;X;X;X</t>
  </si>
  <si>
    <t>S(0.027)T(0.112)AALS(0.861)GEAAS(0.841)CS(0.159)PIIMPYK</t>
  </si>
  <si>
    <t>S(-15.42)T(-9.19)AALS(9.19)GEAAS(7.54)CS(-7.54)PIIMPY(-64.26)K</t>
  </si>
  <si>
    <t>252;106;158;237;274;215;237</t>
  </si>
  <si>
    <t>LARSKSTAALSGEAASCSPIIMPYKAAHSRN</t>
  </si>
  <si>
    <t>X;X;X;X;X;Phospho (STY);Phospho (STY);X;X;X;Phospho (STY);X;X;X;X;Phospho (STY);X;Phospho (STY);X;X;X;Oxidation (M);X;X;X;X;X;X;X;X;X</t>
  </si>
  <si>
    <t>STAALSGEAAS(0.999)CS(0.001)PIIMPYK</t>
  </si>
  <si>
    <t>S(-130.15)T(-130.15)AALS(-81.5)GEAAS(31.3)CS(-31.3)PIIMPY(-77.17)K</t>
  </si>
  <si>
    <t>254;108;160;239;276;217;239</t>
  </si>
  <si>
    <t>RSKSTAALSGEAASCSPIIMPYKAAHSRNSM</t>
  </si>
  <si>
    <t>X;X;X;Phospho (STY);Phospho (STY);X;X;X;Phospho (STY);X;X;X;X;Phospho (STY);X;Phospho (STY);X;X;X;X;X;X;X;X;X;X;X;X;X;Phospho (STY);Oxidation (M)</t>
  </si>
  <si>
    <t>STAALSGEAASCS(1)PIIMPYK</t>
  </si>
  <si>
    <t>S(-88.62)T(-83.83)AALS(-70.87)GEAAS(-34.31)CS(34.31)PIIMPY(-51.74)K</t>
  </si>
  <si>
    <t>183;37;89;168;205</t>
  </si>
  <si>
    <t>GSPSIHSADPDRRSVSTMNLSKYVDPVISKR</t>
  </si>
  <si>
    <t>SVS(0.999)T(0.001)MNLSK</t>
  </si>
  <si>
    <t>S(-36.25)VS(32.11)T(-32.11)MNLS(-59.02)K</t>
  </si>
  <si>
    <t>672;526;578;657;694;635;657</t>
  </si>
  <si>
    <t>SPHVVTSHQSKVTVESTPDLEKQPNENGVSV</t>
  </si>
  <si>
    <t>Phospho (STY);X;X;X;X;Phospho (STY);Phospho (STY);X;X;Phospho (STY);X;X;X;X;X;Phospho (STY);X;X;X;X;X;X;X;X;X;X;X;X;X;X;X</t>
  </si>
  <si>
    <t>VTVES(0.91)T(0.09)PDLEK</t>
  </si>
  <si>
    <t>VT(-59.09)VES(10.07)T(-10.07)PDLEK</t>
  </si>
  <si>
    <t>Q14247;Q14247-3;Q14247-2</t>
  </si>
  <si>
    <t>432;395;395</t>
  </si>
  <si>
    <t>Q14247</t>
  </si>
  <si>
    <t>Src substrate cortactin</t>
  </si>
  <si>
    <t>CTTN</t>
  </si>
  <si>
    <t>&gt;sp|Q14247|SRC8_HUMAN Src substrate cortactin OS=Homo sapiens GN=CTTN PE=1 SV=2;&gt;sp|Q14247-3|SRC8_HUMAN Isoform 3 of Src substrate cortactin OS=Homo sapiens GN=CTTN;&gt;sp|Q14247-2|SRC8_HUMAN Isoform 2 of Src substrate cortactin OS=Homo sapiens GN=CTTN</t>
  </si>
  <si>
    <t>SSPVYEDAASFKAELSYRGPVSGTEPEPVYS</t>
  </si>
  <si>
    <t>Phospho (STY);Phospho (STY);X;X;Phospho (STY);X;X;X;X;X;X;X;X;X;X;Phospho (STY);X;X;X;X;X;X;X;X;X;X;X;X;X;X;X</t>
  </si>
  <si>
    <t>AELS(0.816)Y(0.151)RGPVS(0.027)GT(0.006)EPEPVYSMEAADYR</t>
  </si>
  <si>
    <t>AELS(7.33)Y(-7.33)RGPVS(-14.8)GT(-21.63)EPEPVY(-75.84)S(-75.73)MEAADY(-79.67)R</t>
  </si>
  <si>
    <t>438;401;401</t>
  </si>
  <si>
    <t>DAASFKAELSYRGPVSGTEPEPVYSMEAADY</t>
  </si>
  <si>
    <t>AELS(0.2)Y(0.17)RGPVS(0.457)GT(0.173)EPEPVYSMEAADYR</t>
  </si>
  <si>
    <t>AELS(-3.59)Y(-4.28)RGPVS(3.59)GT(-4.21)EPEPVY(-42.99)S(-42.65)MEAADY(-57.21)R</t>
  </si>
  <si>
    <t>405;368;368</t>
  </si>
  <si>
    <t>KLEEQARAKTQTPPVSPAPQPTEERLPSSPV</t>
  </si>
  <si>
    <t>X;X;X;X;X;X;X;X;X;Phospho (STY);X;Phospho (STY);X;X;X;Phospho (STY);X;X;X;X;X;Phospho (STY);X;X;X;X;X;Phospho (STY);Phospho (STY);X;X</t>
  </si>
  <si>
    <t>T(0.049)QT(0.951)PPVS(1)PAPQPTEER</t>
  </si>
  <si>
    <t>T(-12.86)QT(12.86)PPVS(65.24)PAPQPT(-65.24)EER</t>
  </si>
  <si>
    <t>417;380;380</t>
  </si>
  <si>
    <t>PPVSPAPQPTEERLPSSPVYEDAASFKAELS</t>
  </si>
  <si>
    <t>X;X;X;Phospho (STY);X;X;X;X;X;Phospho (STY);X;X;X;X;X;Phospho (STY);X;X;X;X;X;X;X;X;X;X;X;X;X;X;Phospho (STY)</t>
  </si>
  <si>
    <t>LPS(0.724)S(0.276)PVYEDAASFK</t>
  </si>
  <si>
    <t>LPS(4.19)S(-4.19)PVY(-31.76)EDAAS(-43.32)FK</t>
  </si>
  <si>
    <t>418;381;381</t>
  </si>
  <si>
    <t>PVSPAPQPTEERLPSSPVYEDAASFKAELSY</t>
  </si>
  <si>
    <t>LPS(0.001)S(0.999)PVY(0.001)EDAASFK</t>
  </si>
  <si>
    <t>LPS(-30.98)S(30.98)PVY(-32.1)EDAAS(-67.11)FK</t>
  </si>
  <si>
    <t>Q14258</t>
  </si>
  <si>
    <t>E3 ubiquitin/ISG15 ligase TRIM25</t>
  </si>
  <si>
    <t>TRIM25</t>
  </si>
  <si>
    <t>&gt;sp|Q14258|TRI25_HUMAN E3 ubiquitin/ISG15 ligase TRIM25 OS=Homo sapiens GN=TRIM25 PE=1 SV=2</t>
  </si>
  <si>
    <t>PPADVWTPPARASAPSPNAQVACDHCLKEAA</t>
  </si>
  <si>
    <t>ASAPS(1)PNAQVACDHCLK</t>
  </si>
  <si>
    <t>AS(-76.42)APS(76.42)PNAQVACDHCLK</t>
  </si>
  <si>
    <t>NFCGSCLNETWAVQGSPYLCPQCRAVYQARP</t>
  </si>
  <si>
    <t>EPVTTPCGHNFCGSCLNET(0.001)WAVQGS(0.941)PY(0.058)LCPQCR</t>
  </si>
  <si>
    <t>EPVT(-56.7)T(-56.7)PCGHNFCGS(-41.25)CLNET(-32.53)WAVQGS(12.09)PY(-12.09)LCPQCR</t>
  </si>
  <si>
    <t>SECICHICLVEHKTCSPASLSQASADLEATL</t>
  </si>
  <si>
    <t>TCS(1)PASLSQASADLEATLR</t>
  </si>
  <si>
    <t>T(-37.07)CS(37.07)PAS(-41.01)LS(-58.9)QAS(-88.5)ADLEAT(-149.74)LR</t>
  </si>
  <si>
    <t>Q14320;Q9Y247</t>
  </si>
  <si>
    <t>165;151</t>
  </si>
  <si>
    <t>Q14320</t>
  </si>
  <si>
    <t>Protein FAM50A;Protein FAM50B</t>
  </si>
  <si>
    <t>FAM50A;FAM50B</t>
  </si>
  <si>
    <t>&gt;sp|Q14320|FA50A_HUMAN Protein FAM50A OS=Homo sapiens GN=FAM50A PE=1 SV=2;&gt;sp|Q9Y247|FA50B_HUMAN Protein FAM50B OS=Homo sapiens GN=FAM50B PE=1 SV=1</t>
  </si>
  <si>
    <t>TTKKRKLGKNPDVDTSFLPDRDREEEENRLR</t>
  </si>
  <si>
    <t>NPDVDT(0.152)S(0.848)FLPDRDREEEENR</t>
  </si>
  <si>
    <t>NPDVDT(-7.48)S(7.48)FLPDRDREEEENR</t>
  </si>
  <si>
    <t>Q14432</t>
  </si>
  <si>
    <t>cGMP-inhibited 3',5'-cyclic phosphodiesterase A</t>
  </si>
  <si>
    <t>PDE3A</t>
  </si>
  <si>
    <t>&gt;sp|Q14432|PDE3A_HUMAN cGMP-inhibited 3',5'-cyclic phosphodiesterase A OS=Homo sapiens GN=PDE3A PE=1 SV=3</t>
  </si>
  <si>
    <t>VRRDRSTSIKLQEAPSSSPDSWNNPVMMTLT</t>
  </si>
  <si>
    <t>LQEAPS(0.365)S(0.285)S(0.285)PDS(0.064)WNNPVMMTLTK</t>
  </si>
  <si>
    <t>LQEAPS(1.08)S(-1.08)S(-1.08)PDS(-7.54)WNNPVMMT(-39.65)LT(-40.71)K</t>
  </si>
  <si>
    <t>RRDRSTSIKLQEAPSSSPDSWNNPVMMTLTK</t>
  </si>
  <si>
    <t>LQEAPS(0.172)S(0.606)S(0.172)PDS(0.051)WNNPVMMTLTK</t>
  </si>
  <si>
    <t>LQEAPS(-5.47)S(5.47)S(-5.47)PDS(-10.79)WNNPVMMT(-48.48)LT(-48.48)K</t>
  </si>
  <si>
    <t>RDRSTSIKLQEAPSSSPDSWNNPVMMTLTKS</t>
  </si>
  <si>
    <t>LQEAPS(0.099)S(0.247)S(0.624)PDS(0.03)WNNPVMMTLTK</t>
  </si>
  <si>
    <t>LQEAPS(-8)S(-4.03)S(4.03)PDS(-13.16)WNNPVMMT(-59.2)LT(-60.9)K</t>
  </si>
  <si>
    <t>STSIKLQEAPSSSPDSWNNPVMMTLTKSRSF</t>
  </si>
  <si>
    <t>LQEAPS(0.058)S(0.058)S(0.058)PDS(0.825)WNNPVMMTLTK</t>
  </si>
  <si>
    <t>LQEAPS(-11.5)S(-11.5)S(-11.5)PDS(11.5)WNNPVMMT(-51.1)LT(-48.28)K</t>
  </si>
  <si>
    <t>PRVNPVTSLSENYTCSDSEESSEKDKLAIPK</t>
  </si>
  <si>
    <t>VNPVTSLSENYT(0.003)CS(0.805)DS(0.163)EES(0.015)S(0.015)EK</t>
  </si>
  <si>
    <t>VNPVT(-47.41)S(-43.26)LS(-38.92)ENY(-44.55)T(-23.74)CS(6.94)DS(-6.94)EES(-17.42)S(-17.42)EK</t>
  </si>
  <si>
    <t>VNPVTSLSENYTCSDSEESSEKDKLAIPKRL</t>
  </si>
  <si>
    <t>VNPVTSLSENYTCS(0.005)DS(0.959)EES(0.027)S(0.008)EK</t>
  </si>
  <si>
    <t>VNPVT(-110.35)S(-110.35)LS(-103.67)ENY(-79.33)T(-52.43)CS(-22.48)DS(15.53)EES(-15.53)S(-20.64)EK</t>
  </si>
  <si>
    <t>VTSLSENYTCSDSEESSEKDKLAIPKRLRRS</t>
  </si>
  <si>
    <t>VNPVTSLSENYT(0.001)CS(0.053)DS(0.244)EES(0.5)S(0.201)EK</t>
  </si>
  <si>
    <t>VNPVT(-47.41)S(-45.65)LS(-46.01)ENY(-41.85)T(-28.15)CS(-9.72)DS(-3.12)EES(3.12)S(-3.95)EK</t>
  </si>
  <si>
    <t>TSLSENYTCSDSEESSEKDKLAIPKRLRRSL</t>
  </si>
  <si>
    <t>VNPVTSLSENYT(0.001)CS(0.028)DS(0.046)EES(0.393)S(0.533)EK</t>
  </si>
  <si>
    <t>VNPVT(-57.91)S(-57.91)LS(-57.91)ENY(-47.37)T(-28.99)CS(-12.82)DS(-10.63)EES(-1.32)S(1.32)EK</t>
  </si>
  <si>
    <t>Q14444;Q14444-2</t>
  </si>
  <si>
    <t>307;307</t>
  </si>
  <si>
    <t>Q14444</t>
  </si>
  <si>
    <t>Caprin-1</t>
  </si>
  <si>
    <t>CAPRIN1</t>
  </si>
  <si>
    <t>&gt;sp|Q14444|CAPR1_HUMAN Caprin-1 OS=Homo sapiens GN=CAPRIN1 PE=1 SV=2;&gt;sp|Q14444-2|CAPR1_HUMAN Isoform 2 of Caprin-1 OS=Homo sapiens GN=CAPRIN1</t>
  </si>
  <si>
    <t>TEYVNRQFMAETQFTSGEKEQVDEWTVETVE</t>
  </si>
  <si>
    <t>QFMAETQFT(0.067)S(0.933)GEK</t>
  </si>
  <si>
    <t>QFMAET(-33.93)QFT(-11.47)S(11.47)GEK</t>
  </si>
  <si>
    <t>__MPSATSHSGSGSKSSGPPPPSGSSGSEAA</t>
  </si>
  <si>
    <t>S(0.44)S(0.44)GPPPPS(0.055)GS(0.022)S(0.022)GS(0.022)EAAAGAGAAAPASQHPATGTGAVQTEAMK</t>
  </si>
  <si>
    <t>S(0)S(0)GPPPPS(-9.04)GS(-13.03)S(-13.03)GS(-13.03)EAAAGAGAAAPAS(-51.34)QHPAT(-52.98)GT(-52.83)GAVQT(-53.27)EAMK</t>
  </si>
  <si>
    <t>_MPSATSHSGSGSKSSGPPPPSGSSGSEAAA</t>
  </si>
  <si>
    <t>SHSGSGSKSSGPPPPSGSSGSEAAAGAGAAA</t>
  </si>
  <si>
    <t>S(0.008)S(0.008)GPPPPS(0.424)GS(0.376)S(0.092)GS(0.092)EAAAGAGAAAPASQHPATGTGAVQTEAMK</t>
  </si>
  <si>
    <t>S(-16.98)S(-16.98)GPPPPS(0.51)GS(-0.51)S(-6.65)GS(-6.65)EAAAGAGAAAPAS(-72.92)QHPAT(-74.5)GT(-74.84)GAVQT(-74.42)EAMK</t>
  </si>
  <si>
    <t>SGSGSKSSGPPPPSGSSGSEAAAGAGAAAPA</t>
  </si>
  <si>
    <t>S(0.005)S(0.005)GPPPPS(0.097)GS(0.297)S(0.297)GS(0.297)EAAAGAGAAAPASQHPATGTGAVQTEAMK</t>
  </si>
  <si>
    <t>S(-17.5)S(-17.5)GPPPPS(-4.86)GS(0)S(0)GS(0)EAAAGAGAAAPAS(-52.85)QHPAT(-51.84)GT(-50.78)GAVQT(-49.84)EAMK</t>
  </si>
  <si>
    <t>GSGSKSSGPPPPSGSSGSEAAAGAGAAAPAS</t>
  </si>
  <si>
    <t>S(0.032)S(0.032)GPPPPS(0.198)GS(0.172)S(0.506)GS(0.06)EAAAGAGAAAPASQHPATGTGAVQTEAMK</t>
  </si>
  <si>
    <t>S(-11.97)S(-11.97)GPPPPS(-4.09)GS(-4.69)S(4.09)GS(-9.23)EAAAGAGAAAPAS(-56.44)QHPAT(-62.43)GT(-62.24)GAVQT(-59.7)EAMK</t>
  </si>
  <si>
    <t>GSKSSGPPPPSGSSGSEAAAGAGAAAPASQH</t>
  </si>
  <si>
    <t>S(0.027)S(0.076)GPPPPS(0.076)GS(0.064)S(0.173)GS(0.583)EAAAGAGAAAPASQHPATGTGAVQTEAMK</t>
  </si>
  <si>
    <t>S(-13.39)S(-8.83)GPPPPS(-8.83)GS(-9.59)S(-5.28)GS(5.28)EAAAGAGAAAPAS(-43.37)QHPAT(-47.18)GT(-47.18)GAVQT(-42.9)EAMK</t>
  </si>
  <si>
    <t>Q14498;Q14498-2;Q14498-3</t>
  </si>
  <si>
    <t>136;136;114</t>
  </si>
  <si>
    <t>Q14498</t>
  </si>
  <si>
    <t>RNA-binding protein 39</t>
  </si>
  <si>
    <t>RBM39</t>
  </si>
  <si>
    <t>&gt;sp|Q14498|RBM39_HUMAN RNA-binding protein 39 OS=Homo sapiens GN=RBM39 PE=1 SV=2;&gt;sp|Q14498-2|RBM39_HUMAN Isoform 2 of RNA-binding protein 39 OS=Homo sapiens GN=RBM39;&gt;sp|Q14498-3|RBM39_HUMAN Isoform 3 of RNA-binding protein 39 OS=Homo sapiens GN=RBM39</t>
  </si>
  <si>
    <t>SRRRSRSKSPFRKDKSPVREPIDNLTPEERD</t>
  </si>
  <si>
    <t>S(1)PVREPIDNLTPEER</t>
  </si>
  <si>
    <t>S(100.49)PVREPIDNLT(-100.49)PEER</t>
  </si>
  <si>
    <t>Q14498;Q14498-2</t>
  </si>
  <si>
    <t>97;97</t>
  </si>
  <si>
    <t>&gt;sp|Q14498|RBM39_HUMAN RNA-binding protein 39 OS=Homo sapiens GN=RBM39 PE=1 SV=2;&gt;sp|Q14498-2|RBM39_HUMAN Isoform 2 of RNA-binding protein 39 OS=Homo sapiens GN=RBM39</t>
  </si>
  <si>
    <t>SRSRSRDRRFRGRYRSPYSGPKFNSAIRGKI</t>
  </si>
  <si>
    <t>YRS(1)PYSGPK</t>
  </si>
  <si>
    <t>Y(-43.76)RS(34.12)PY(-48.91)S(-34.12)GPK</t>
  </si>
  <si>
    <t>336;336;314</t>
  </si>
  <si>
    <t>MKVGHVTERTDASSASSFLDSDELERTGIDL</t>
  </si>
  <si>
    <t>TDASS(0.001)AS(0.804)S(0.195)FLDSDELER</t>
  </si>
  <si>
    <t>T(-69.86)DAS(-40.86)S(-30.7)AS(6.16)S(-6.16)FLDS(-44.53)DELER</t>
  </si>
  <si>
    <t>337;337;315</t>
  </si>
  <si>
    <t>KVGHVTERTDASSASSFLDSDELERTGIDLG</t>
  </si>
  <si>
    <t>TDASSAS(0.02)S(0.98)FLDSDELER</t>
  </si>
  <si>
    <t>T(-158.43)DAS(-110.5)S(-55.73)AS(-16.93)S(16.93)FLDS(-72.52)DELER</t>
  </si>
  <si>
    <t>Q14517</t>
  </si>
  <si>
    <t>Protocadherin Fat 1;Protocadherin Fat 1, nuclear form</t>
  </si>
  <si>
    <t>FAT1</t>
  </si>
  <si>
    <t>&gt;sp|Q14517|FAT1_HUMAN Protocadherin Fat 1 OS=Homo sapiens GN=FAT1 PE=1 SV=2</t>
  </si>
  <si>
    <t>DVPVKRNFARIVVNVSDTNDHAPWFTASSYK</t>
  </si>
  <si>
    <t>IVVNVS(0.958)DT(0.043)NDHAPWFT(0.328)AS(0.328)S(0.328)Y(0.015)KGR</t>
  </si>
  <si>
    <t>IVVNVS(13.6)DT(-13.6)NDHAPWFT(0)AS(0)S(0)Y(-13.6)KGR</t>
  </si>
  <si>
    <t>VNVSDTNDHAPWFTASSYKGRVYESAAVGSV</t>
  </si>
  <si>
    <t>NVSDTNDHAPWFTASSYKGRVYESAAVGSVV</t>
  </si>
  <si>
    <t>Q14527;Q14527-2</t>
  </si>
  <si>
    <t>398;276</t>
  </si>
  <si>
    <t>Q14527</t>
  </si>
  <si>
    <t>Helicase-like transcription factor</t>
  </si>
  <si>
    <t>HLTF</t>
  </si>
  <si>
    <t>&gt;sp|Q14527|HLTF_HUMAN Helicase-like transcription factor OS=Homo sapiens GN=HLTF PE=1 SV=2;&gt;sp|Q14527-2|HLTF_HUMAN Isoform 2 of Helicase-like transcription factor OS=Homo sapiens GN=HLTF</t>
  </si>
  <si>
    <t>SRPKRRKTAVQYIESSDSEEIETSELPQKMK</t>
  </si>
  <si>
    <t>T(0.009)AVQY(0.037)IES(0.181)S(0.767)DS(0.006)EEIETSELPQK</t>
  </si>
  <si>
    <t>T(-19.2)AVQY(-13.17)IES(-6.27)S(6.27)DS(-21.22)EEIET(-48.81)S(-59.38)ELPQK</t>
  </si>
  <si>
    <t>Q14558;Q14558-2</t>
  </si>
  <si>
    <t>215;244</t>
  </si>
  <si>
    <t>Q14558</t>
  </si>
  <si>
    <t>Phosphoribosyl pyrophosphate synthase-associated protein 1</t>
  </si>
  <si>
    <t>PRPSAP1</t>
  </si>
  <si>
    <t>&gt;sp|Q14558|KPRA_HUMAN Phosphoribosyl pyrophosphate synthase-associated protein 1 OS=Homo sapiens GN=PRPSAP1 PE=1 SV=2;&gt;sp|Q14558-2|KPRA_HUMAN Isoform 2 of Phosphoribosyl pyrophosphate synthase-associated protein 1 OS=Homo sapiens GN=PRPSAP1</t>
  </si>
  <si>
    <t>GEAQCTELDMDDGRHSPPMVKNATVHPGLEL</t>
  </si>
  <si>
    <t>LGLAVIHGEAQCTELDMDDGRHS(1)PPMVK</t>
  </si>
  <si>
    <t>LGLAVIHGEAQCT(-43.26)ELDMDDGRHS(43.26)PPMVK</t>
  </si>
  <si>
    <t>Q14566</t>
  </si>
  <si>
    <t>DNA replication licensing factor MCM6</t>
  </si>
  <si>
    <t>MCM6</t>
  </si>
  <si>
    <t>&gt;sp|Q14566|MCM6_HUMAN DNA replication licensing factor MCM6 OS=Homo sapiens GN=MCM6 PE=1 SV=1</t>
  </si>
  <si>
    <t>KLSTPGARAETNSRVSGVDGYETEGIRGLRA</t>
  </si>
  <si>
    <t>AETNSRVS(1)GVDGYETEGIR</t>
  </si>
  <si>
    <t>AET(-132.93)NS(-82.41)RVS(82.41)GVDGY(-149.86)ET(-223.75)EGIR</t>
  </si>
  <si>
    <t>ELVNWYLKEIESEIDSEEELINKKRIIEKVI</t>
  </si>
  <si>
    <t>EIESEIDS(1)EEELINKK</t>
  </si>
  <si>
    <t>EIES(-65.41)EIDS(65.41)EEELINKK</t>
  </si>
  <si>
    <t>Q14568</t>
  </si>
  <si>
    <t>Putative heat shock protein HSP 90-alpha A2</t>
  </si>
  <si>
    <t>HSP90AA2</t>
  </si>
  <si>
    <t>&gt;sp|Q14568|HS902_HUMAN Heat shock protein HSP 90-alpha A2 OS=Homo sapiens GN=HSP90AA2P PE=1 SV=2</t>
  </si>
  <si>
    <t>EEKESKDKPEIEDVGSDEEEEKKDGDKKKKK</t>
  </si>
  <si>
    <t>DKPEIEDVGS(1)DEEEEKK</t>
  </si>
  <si>
    <t>DKPEIEDVGS(139.19)DEEEEKK</t>
  </si>
  <si>
    <t>Q14571</t>
  </si>
  <si>
    <t>Inositol 1,4,5-trisphosphate receptor type 2</t>
  </si>
  <si>
    <t>ITPR2</t>
  </si>
  <si>
    <t>&gt;sp|Q14571|ITPR2_HUMAN Inositol 1,4,5-trisphosphate receptor type 2 OS=Homo sapiens GN=ITPR2 PE=1 SV=2</t>
  </si>
  <si>
    <t>IGESQVKGGEEPIEESNILSPVQDGTKKPQI</t>
  </si>
  <si>
    <t>GGEEPIEES(0.984)NILS(0.016)PVQDGT(0.001)K</t>
  </si>
  <si>
    <t>GGEEPIEES(18.01)NILS(-18.01)PVQDGT(-32.33)K</t>
  </si>
  <si>
    <t>QVKGGEEPIEESNILSPVQDGTKKPQIDSNK</t>
  </si>
  <si>
    <t>GGEEPIEESNILS(1)PVQDGTK</t>
  </si>
  <si>
    <t>GGEEPIEES(-80.61)NILS(80.61)PVQDGT(-91.05)K</t>
  </si>
  <si>
    <t>Q14573</t>
  </si>
  <si>
    <t>Inositol 1,4,5-trisphosphate receptor type 3</t>
  </si>
  <si>
    <t>ITPR3</t>
  </si>
  <si>
    <t>&gt;sp|Q14573|ITPR3_HUMAN Inositol 1,4,5-trisphosphate receptor type 3 OS=Homo sapiens GN=ITPR3 PE=1 SV=2</t>
  </si>
  <si>
    <t>GVGHMMSTMVLSRKQSVFSAPSLSAGASAAE</t>
  </si>
  <si>
    <t>KQS(0.496)VFS(0.496)APS(0.006)LS(0.001)AGASAAEPLDR</t>
  </si>
  <si>
    <t>KQS(0)VFS(0)APS(-19.03)LS(-25.96)AGAS(-34.55)AAEPLDR</t>
  </si>
  <si>
    <t>HMMSTMVLSRKQSVFSAPSLSAGASAAEPLD</t>
  </si>
  <si>
    <t>STMVLSRKQSVFSAPSLSAGASAAEPLDRSK</t>
  </si>
  <si>
    <t>KQS(0.277)VFS(0.356)APS(0.356)LS(0.01)AGASAAEPLDR</t>
  </si>
  <si>
    <t>KQS(-1.08)VFS(0)APS(0)LS(-15.46)AGAS(-30.35)AAEPLDR</t>
  </si>
  <si>
    <t>KRRQRLGFVDVQNCISR______________</t>
  </si>
  <si>
    <t>LGFVDVQNCIS(1)R</t>
  </si>
  <si>
    <t>LGFVDVQNCIS(87.14)R</t>
  </si>
  <si>
    <t>Q14643;Q14643-4;Q14643-3;Q14643-8;Q14643-7;Q14643-5;Q14643-6;Q14643-2</t>
  </si>
  <si>
    <t>1764;1701;1716;1725;1734;1740;1749;1749</t>
  </si>
  <si>
    <t>Q14643</t>
  </si>
  <si>
    <t>Inositol 1,4,5-trisphosphate receptor type 1</t>
  </si>
  <si>
    <t>ITPR1</t>
  </si>
  <si>
    <t>&gt;sp|Q14643|ITPR1_HUMAN Inositol 1,4,5-trisphosphate receptor type 1 OS=Homo sapiens GN=ITPR1 PE=1 SV=3;&gt;sp|Q14643-4|ITPR1_HUMAN Isoform 4 of Inositol 1,4,5-trisphosphate receptor type 1 OS=Homo sapiens GN=ITPR1;&gt;sp|Q14643-3|ITPR1_HUMAN Isoform 3 of Inosito</t>
  </si>
  <si>
    <t>VNRYYGNVRPSGRRESLTSFGNGPLSAGGPG</t>
  </si>
  <si>
    <t>RES(1)LTSFGNGPLSAGGPGK</t>
  </si>
  <si>
    <t>RES(33.91)LT(-33.91)S(-65.63)FGNGPLS(-105.08)AGGPGK</t>
  </si>
  <si>
    <t>Q14667;Q14667-2</t>
  </si>
  <si>
    <t>1846;1816</t>
  </si>
  <si>
    <t>Q14667</t>
  </si>
  <si>
    <t>UPF0378 protein KIAA0100</t>
  </si>
  <si>
    <t>KIAA0100</t>
  </si>
  <si>
    <t>&gt;sp|Q14667|K0100_HUMAN Protein KIAA0100 OS=Homo sapiens GN=KIAA0100 PE=1 SV=3;&gt;sp|Q14667-2|K0100_HUMAN Isoform 2 of Protein KIAA0100 OS=Homo sapiens GN=KIAA0100</t>
  </si>
  <si>
    <t>LEKQMYSIMKSLQDDSKNENLLDLNQKLQLQ</t>
  </si>
  <si>
    <t>SLQDDS(1)KNENLLDLNQK</t>
  </si>
  <si>
    <t>S(-90.93)LQDDS(90.93)KNENLLDLNQK</t>
  </si>
  <si>
    <t>Q14669;Q14669-3;Q14669-2;Q14669-4</t>
  </si>
  <si>
    <t>991;1039;1024;721</t>
  </si>
  <si>
    <t>Q14669</t>
  </si>
  <si>
    <t>E3 ubiquitin-protein ligase TRIP12</t>
  </si>
  <si>
    <t>TRIP12</t>
  </si>
  <si>
    <t>&gt;sp|Q14669|TRIPC_HUMAN E3 ubiquitin-protein ligase TRIP12 OS=Homo sapiens GN=TRIP12 PE=1 SV=1;&gt;sp|Q14669-3|TRIPC_HUMAN Isoform 3 of E3 ubiquitin-protein ligase TRIP12 OS=Homo sapiens GN=TRIP12;&gt;sp|Q14669-2|TRIPC_HUMAN Isoform 2 of E3 ubiquitin-protein liga</t>
  </si>
  <si>
    <t>GSPSLQHSRDDSLDLSPQGRLSDVLKRKRLP</t>
  </si>
  <si>
    <t>DDSLDLS(1)PQGRLS(1)DVLK</t>
  </si>
  <si>
    <t>DDS(-33.53)LDLS(33.53)PQGRLS(63.52)DVLK</t>
  </si>
  <si>
    <t>997;1045;1030;727</t>
  </si>
  <si>
    <t>HSRDDSLDLSPQGRLSDVLKRKRLPKRGPRR</t>
  </si>
  <si>
    <t>Q14671;Q14671-2;Q14671-3;Q14671-4</t>
  </si>
  <si>
    <t>17;17;17;53</t>
  </si>
  <si>
    <t>Q14671;Q14671-4</t>
  </si>
  <si>
    <t>Q14671</t>
  </si>
  <si>
    <t>Pumilio homolog 1</t>
  </si>
  <si>
    <t>PUM1</t>
  </si>
  <si>
    <t xml:space="preserve">&gt;sp|Q14671|PUM1_HUMAN Pumilio homolog 1 OS=Homo sapiens GN=PUM1 PE=1 SV=3;&gt;sp|Q14671-2|PUM1_HUMAN Isoform 2 of Pumilio homolog 1 OS=Homo sapiens GN=PUM1;&gt;sp|Q14671-3|PUM1_HUMAN Isoform 3 of Pumilio homolog 1 OS=Homo sapiens GN=PUM1;&gt;sp|Q14671-4|PUM1_HUMAN </t>
  </si>
  <si>
    <t>SVACVLKRKAVLWQDSFSPHLKHHPQEPANP</t>
  </si>
  <si>
    <t>AVLWQDS(0.999)FS(0.001)PHLK</t>
  </si>
  <si>
    <t>AVLWQDS(31.26)FS(-31.26)PHLK</t>
  </si>
  <si>
    <t>1832;1833</t>
  </si>
  <si>
    <t>17;53</t>
  </si>
  <si>
    <t>19;19;19;55</t>
  </si>
  <si>
    <t>ACVLKRKAVLWQDSFSPHLKHHPQEPANPNM</t>
  </si>
  <si>
    <t>AVLWQDS(0.002)FS(0.998)PHLK</t>
  </si>
  <si>
    <t>AVLWQDS(-26.55)FS(26.55)PHLK</t>
  </si>
  <si>
    <t>19;55</t>
  </si>
  <si>
    <t>709;683;709;650</t>
  </si>
  <si>
    <t>TAVANSNTGSGSRRDSLTGSSDLYKRTSSSL</t>
  </si>
  <si>
    <t>RDS(1)LTGSSDLYK</t>
  </si>
  <si>
    <t>RDS(34.04)LT(-34.04)GS(-43.65)S(-48.46)DLY(-65.6)K</t>
  </si>
  <si>
    <t>709;650</t>
  </si>
  <si>
    <t>Q14671;Q14671-2;Q14671-3</t>
  </si>
  <si>
    <t>&gt;sp|Q14671|PUM1_HUMAN Pumilio homolog 1 OS=Homo sapiens GN=PUM1 PE=1 SV=3;&gt;sp|Q14671-2|PUM1_HUMAN Isoform 2 of Pumilio homolog 1 OS=Homo sapiens GN=PUM1;&gt;sp|Q14671-3|PUM1_HUMAN Isoform 3 of Pumilio homolog 1 OS=Homo sapiens GN=PUM1</t>
  </si>
  <si>
    <t>PGQSFHVNSEVNSVLSPRSESGGLGVSMVEY</t>
  </si>
  <si>
    <t>RPGQSFHVNSEVNSVLS(1)PR</t>
  </si>
  <si>
    <t>RPGQS(-140.75)FHVNS(-89.01)EVNS(-63.48)VLS(63.48)PR</t>
  </si>
  <si>
    <t>803;777;803;744</t>
  </si>
  <si>
    <t>APGAEAKYRSASSASSLFSPSSTLFSSSRLR</t>
  </si>
  <si>
    <t>SASS(0.001)AS(0.032)S(0.871)LFS(0.088)PS(0.004)S(0.001)T(0.002)LFSSSR</t>
  </si>
  <si>
    <t>S(-47.73)AS(-34.9)S(-28.93)AS(-14.4)S(9.94)LFS(-9.94)PS(-22.93)S(-28.5)T(-26.86)LFS(-55.03)S(-54.39)S(-54.39)R</t>
  </si>
  <si>
    <t>803;744</t>
  </si>
  <si>
    <t>806;780;806;747</t>
  </si>
  <si>
    <t>AEAKYRSASSASSLFSPSSTLFSSSRLRYGM</t>
  </si>
  <si>
    <t>SASSASSLFS(1)PSSTLFSSSR</t>
  </si>
  <si>
    <t>S(-114.49)AS(-86.58)S(-88.78)AS(-68.33)S(-51.87)LFS(41.12)PS(-41.12)S(-62.89)T(-69.2)LFS(-91.71)S(-102.88)S(-107.19)R</t>
  </si>
  <si>
    <t>806;747</t>
  </si>
  <si>
    <t>808;782;808;749</t>
  </si>
  <si>
    <t>AKYRSASSASSLFSPSSTLFSSSRLRYGMSD</t>
  </si>
  <si>
    <t>SASSASSLFS(0.052)PS(0.892)S(0.052)T(0.003)LFSSSR</t>
  </si>
  <si>
    <t>S(-117.3)AS(-108.42)S(-79.48)AS(-69.11)S(-35.99)LFS(-12.31)PS(12.31)S(-12.31)T(-24.31)LFS(-79.48)S(-89.49)S(-108.42)R</t>
  </si>
  <si>
    <t>808;749</t>
  </si>
  <si>
    <t>809;783;809;750</t>
  </si>
  <si>
    <t>KYRSASSASSLFSPSSTLFSSSRLRYGMSDV</t>
  </si>
  <si>
    <t>SASSASS(0.107)LFS(0.107)PS(0.126)S(0.553)T(0.107)LFSSSR</t>
  </si>
  <si>
    <t>S(-77.65)AS(-71.78)S(-44.9)AS(-35.83)S(-7.14)LFS(-7.14)PS(-6.43)S(6.43)T(-7.14)LFS(-44.92)S(-58.19)S(-73.73)R</t>
  </si>
  <si>
    <t>809;750</t>
  </si>
  <si>
    <t>227;227;227</t>
  </si>
  <si>
    <t>SESGGLGVSMVEYVLSSSPGDSCLRKGGFGP</t>
  </si>
  <si>
    <t>SESGGLGVS(0.018)MVEY(0.006)VLS(0.467)S(0.23)S(0.251)PGDS(0.027)CLRK</t>
  </si>
  <si>
    <t>S(-48.5)ES(-44.14)GGLGVS(-14.19)MVEY(-18.67)VLS(2.7)S(-3.07)S(-2.7)PGDS(-12.34)CLRK</t>
  </si>
  <si>
    <t>228;228;228</t>
  </si>
  <si>
    <t>ESGGLGVSMVEYVLSSSPGDSCLRKGGFGPR</t>
  </si>
  <si>
    <t>SESGGLGVS(0.001)MVEY(0.008)VLS(0.053)S(0.459)S(0.459)PGDS(0.02)CLRK</t>
  </si>
  <si>
    <t>S(-49.29)ES(-47.13)GGLGVS(-24.86)MVEY(-17.47)VLS(-9.4)S(0)S(0)PGDS(-13.51)CLRK</t>
  </si>
  <si>
    <t>229;229;229</t>
  </si>
  <si>
    <t>SGGLGVSMVEYVLSSSPGDSCLRKGGFGPRD</t>
  </si>
  <si>
    <t>SESGGLGVS(0.003)MVEY(0.002)VLS(0.042)S(0.173)S(0.747)PGDS(0.033)CLRK</t>
  </si>
  <si>
    <t>S(-50.76)ES(-43.24)GGLGVS(-24.5)MVEY(-24.96)VLS(-12.47)S(-6.34)S(6.34)PGDS(-13.57)CLRK</t>
  </si>
  <si>
    <t>Q14674;Q14674-2</t>
  </si>
  <si>
    <t>1122;797</t>
  </si>
  <si>
    <t>Q14674</t>
  </si>
  <si>
    <t>Separin</t>
  </si>
  <si>
    <t>ESPL1</t>
  </si>
  <si>
    <t>&gt;sp|Q14674|ESPL1_HUMAN Separin OS=Homo sapiens GN=ESPL1 PE=1 SV=3;&gt;sp|Q14674-2|ESPL1_HUMAN Isoform 2 of Separin OS=Homo sapiens GN=ESPL1</t>
  </si>
  <si>
    <t>ELVATVAKEPGPIAPSTNSSPVLKTKPQPIP</t>
  </si>
  <si>
    <t>EPGPIAPS(0.7)T(0.162)NS(0.105)S(0.034)PVLK</t>
  </si>
  <si>
    <t>EPGPIAPS(6.35)T(-6.35)NS(-8.25)S(-13.17)PVLK</t>
  </si>
  <si>
    <t>1125;800</t>
  </si>
  <si>
    <t>ATVAKEPGPIAPSTNSSPVLKTKPQPIPNFL</t>
  </si>
  <si>
    <t>EPGPIAPSTNS(0.5)S(0.5)PVLK</t>
  </si>
  <si>
    <t>EPGPIAPS(-43.76)T(-36.93)NS(0)S(0)PVLK</t>
  </si>
  <si>
    <t>1126;801</t>
  </si>
  <si>
    <t>TVAKEPGPIAPSTNSSPVLKTKPQPIPNFLS</t>
  </si>
  <si>
    <t>EPGPIAPSTNS(0.004)S(0.996)PVLK</t>
  </si>
  <si>
    <t>EPGPIAPS(-43.84)T(-49.59)NS(-23.84)S(23.84)PVLK</t>
  </si>
  <si>
    <t>1508;1183</t>
  </si>
  <si>
    <t>LTDNWRKMSFEILRGSDGEDSASGGKTPAPG</t>
  </si>
  <si>
    <t>MSFEILRGS(1)DGEDSASGGK</t>
  </si>
  <si>
    <t>MS(-170.22)FEILRGS(162.72)DGEDS(-162.72)AS(-216.95)GGK</t>
  </si>
  <si>
    <t>1538;1213</t>
  </si>
  <si>
    <t>GPEAASGEWELLRLDSSKKKLPSPCPDKESD</t>
  </si>
  <si>
    <t>TPAPGPEAASGEWELLRLDS(0.975)S(0.025)KK</t>
  </si>
  <si>
    <t>T(-73.67)PAPGPEAAS(-64.09)GEWELLRLDS(15.98)S(-15.98)KK</t>
  </si>
  <si>
    <t>Q14676;Q14676-3;Q14676-2</t>
  </si>
  <si>
    <t>1775;1488;1511</t>
  </si>
  <si>
    <t>Q14676</t>
  </si>
  <si>
    <t>Mediator of DNA damage checkpoint protein 1</t>
  </si>
  <si>
    <t>MDC1</t>
  </si>
  <si>
    <t>&gt;sp|Q14676|MDC1_HUMAN Mediator of DNA damage checkpoint protein 1 OS=Homo sapiens GN=MDC1 PE=1 SV=3;&gt;sp|Q14676-3|MDC1_HUMAN Isoform 3 of Mediator of DNA damage checkpoint protein 1 OS=Homo sapiens GN=MDC1;&gt;sp|Q14676-2|MDC1_HUMAN Isoform 2 of Mediator of DN</t>
  </si>
  <si>
    <t>AVRAAESLTAIPEPASPQLLETPIHASQIQK</t>
  </si>
  <si>
    <t>X;X;X;X;X;X;X;X;X;X;X;X;X;X;X;Phospho (STY);X;X;X;X;X;Phospho (STY);X;X;X;X;Phospho (STY);X;X;X;X</t>
  </si>
  <si>
    <t>AAESLTAIPEPAS(1)PQLLET(0.947)PIHAS(0.053)QIQK</t>
  </si>
  <si>
    <t>AAES(-78.75)LT(-60.27)AIPEPAS(50.28)PQLLET(12.52)PIHAS(-12.52)QIQK</t>
  </si>
  <si>
    <t>96;97</t>
  </si>
  <si>
    <t>1786;1499;1522</t>
  </si>
  <si>
    <t>PEPASPQLLETPIHASQIQKVEPAGRSRFTP</t>
  </si>
  <si>
    <t>X;X;X;X;Phospho (STY);X;X;X;X;X;Phospho (STY);X;X;X;X;Phospho (STY);X;X;X;X;X;X;X;X;X;X;X;X;X;Phospho (STY);X</t>
  </si>
  <si>
    <t>AAESLTAIPEPAS(0.998)PQLLET(0.014)PIHAS(0.989)QIQK</t>
  </si>
  <si>
    <t>AAES(-51.93)LT(-38.14)AIPEPAS(26.62)PQLLET(-19.39)PIHAS(19.39)QIQK</t>
  </si>
  <si>
    <t>Q14676;Q14676-3</t>
  </si>
  <si>
    <t>793;793</t>
  </si>
  <si>
    <t>&gt;sp|Q14676|MDC1_HUMAN Mediator of DNA damage checkpoint protein 1 OS=Homo sapiens GN=MDC1 PE=1 SV=3;&gt;sp|Q14676-3|MDC1_HUMAN Isoform 3 of Mediator of DNA damage checkpoint protein 1 OS=Homo sapiens GN=MDC1</t>
  </si>
  <si>
    <t>CLSPPRAIPGDQHPESPVHTEPMGIQGRGRQ</t>
  </si>
  <si>
    <t>X;X;Phospho (STY);X;X;X;X;X;X;X;X;X;X;X;X;Phospho (STY);X;X;X;X;X;X;Oxidation (M);X;X;X;X;X;X;X;X</t>
  </si>
  <si>
    <t>AIPGDQHPES(1)PVHTEPMGIQGR</t>
  </si>
  <si>
    <t>AIPGDQHPES(62.01)PVHT(-62.01)EPMGIQGR</t>
  </si>
  <si>
    <t>1711;1424;1447</t>
  </si>
  <si>
    <t>TTPEFQSPVTTDQPISPEPITQPSCIKRQRA</t>
  </si>
  <si>
    <t>AMPVPTTPEFQSPVT(0.033)T(0.015)DQPIS(0.928)PEPIT(0.02)QPS(0.005)CIK</t>
  </si>
  <si>
    <t>AMPVPT(-41.95)T(-41.95)PEFQS(-36.08)PVT(-14.47)T(-18.02)DQPIS(14.47)PEPIT(-16.75)QPS(-23.09)CIK</t>
  </si>
  <si>
    <t>Q14676;Q14676-3;Q14676-2;Q14676-4</t>
  </si>
  <si>
    <t>329;329;329;329</t>
  </si>
  <si>
    <t>AEVHLERAQPFGFIDSDTDAEEERIPATPVV</t>
  </si>
  <si>
    <t>AQPFGFIDS(0.774)DT(0.226)DAEEERIPATPVVIPMK</t>
  </si>
  <si>
    <t>AQPFGFIDS(5.35)DT(-5.35)DAEEERIPAT(-34.46)PVVIPMK</t>
  </si>
  <si>
    <t>780;780</t>
  </si>
  <si>
    <t>TQPFDTHLEAYGPCLSPPRAIPGDQHPESPV</t>
  </si>
  <si>
    <t>ESEDSETQPFDTHLEAYGPCLS(1)PPR</t>
  </si>
  <si>
    <t>ES(-116.89)EDS(-104.91)ET(-92.19)QPFDT(-74.87)HLEAY(-44.1)GPCLS(44.1)PPR</t>
  </si>
  <si>
    <t>963;963</t>
  </si>
  <si>
    <t>RGEPEGGSQDQKGQASSPTPEPGVGAGDLPG</t>
  </si>
  <si>
    <t>GQAS(0.436)S(0.436)PT(0.128)PEPGVGAGDLPGPT(0.018)S(0.018)APVPS(0.311)GS(0.309)QS(0.309)GGRGS(0.19)PVS(0.846)PR</t>
  </si>
  <si>
    <t>GQAS(0)S(0)PT(-4.92)PEPGVGAGDLPGPT(-13.4)S(-13.4)APVPS(0)GS(0)QS(0)GGRGS(-4.92)PVS(8.08)PR</t>
  </si>
  <si>
    <t>964;964</t>
  </si>
  <si>
    <t>GEPEGGSQDQKGQASSPTPEPGVGAGDLPGP</t>
  </si>
  <si>
    <t>X;X;X;X;X;X;Phospho (STY);X;X;X;X;X;X;X;X;X;X;X;X;X;X;X;X;X;X;X;X;X;X;X;X</t>
  </si>
  <si>
    <t>986;986</t>
  </si>
  <si>
    <t>VGAGDLPGPTSAPVPSGSQSGGRGSPVSPRR</t>
  </si>
  <si>
    <t>988;988</t>
  </si>
  <si>
    <t>AGDLPGPTSAPVPSGSQSGGRGSPVSPRRHQ</t>
  </si>
  <si>
    <t>GQAS(0.421)S(0.421)PT(0.158)PEPGVGAGDLPGPT(0.067)S(0.067)APVPS(0.198)GS(0.591)QS(0.537)GGRGS(0.347)PVS(0.193)PRR</t>
  </si>
  <si>
    <t>GQAS(0)S(0)PT(-4.37)PEPGVGAGDLPGPT(-8.25)S(-8.25)APVPS(-4.37)GS(3.42)QS(3.42)GGRGS(-3.42)PVS(-6.76)PRR</t>
  </si>
  <si>
    <t>990;990</t>
  </si>
  <si>
    <t>DLPGPTSAPVPSGSQSGGRGSPVSPRRHQKG</t>
  </si>
  <si>
    <t>TSAPVPSGSQSGGRGSPVSPRRHQKGLLNCK</t>
  </si>
  <si>
    <t>GQAS(0.429)S(0.429)PT(0.142)PEPGVGAGDLPGPTSAPVPS(0.086)GS(0.256)QS(0.209)GGRGS(0.64)PVS(0.809)PR</t>
  </si>
  <si>
    <t>GQAS(0)S(0)PT(-4.21)PEPGVGAGDLPGPT(-39.83)S(-32.97)APVPS(-10.52)GS(-5.35)QS(-6.46)GGRGS(5.35)PVS(8.35)PR</t>
  </si>
  <si>
    <t>PVPSGSQSGGRGSPVSPRRHQKGLLNCKMPP</t>
  </si>
  <si>
    <t>X;X;X;Phospho (STY);X;X;X;X;X;X;X;X;Phospho (STY);X;X;Phospho (STY);X;X;X;X;X;X;X;X;X;X;X;X;X;X;X</t>
  </si>
  <si>
    <t>1417;1130;1153</t>
  </si>
  <si>
    <t>KTPETLVPTAPKLEPSTSTDQPVTPEPTSQA</t>
  </si>
  <si>
    <t>X;Phospho (STY);X;X;Phospho (STY);X;X;X;X;X;X;X;X;X;X;Phospho (STY);X;X;X;X;X;X;X;Phospho (STY);X;X;X;Phospho (STY);Phospho (STY);X;X</t>
  </si>
  <si>
    <t>LEPS(0.861)T(0.046)S(0.046)T(0.046)DQPVT(0.696)PEPT(0.109)S(0.145)QAT(0.051)R</t>
  </si>
  <si>
    <t>LEPS(12.62)T(-12.62)S(-12.62)T(-12.62)DQPVT(6.77)PEPT(-8.04)S(-6.77)QAT(-11.3)R</t>
  </si>
  <si>
    <t>1419;1132;1155</t>
  </si>
  <si>
    <t>PETLVPTAPKLEPSTSTDQPVTPEPTSQATR</t>
  </si>
  <si>
    <t>X;X;Phospho (STY);X;X;X;X;X;X;X;X;X;X;X;X;Phospho (STY);X;X;X;X;X;Phospho (STY);X;X;X;X;X;X;X;Phospho (STY);X</t>
  </si>
  <si>
    <t>LEPS(0.052)T(0.13)S(0.693)T(0.126)DQPVT(0.974)PEPT(0.011)S(0.011)QAT(0.003)R</t>
  </si>
  <si>
    <t>LEPS(-11.32)T(-7.29)S(7.29)T(-7.48)DQPVT(19.99)PEPT(-19.99)S(-20.26)QAT(-26.37)R</t>
  </si>
  <si>
    <t>1430;1143;1166</t>
  </si>
  <si>
    <t>EPSTSTDQPVTPEPTSQATRGRTNRSSVKTP</t>
  </si>
  <si>
    <t>X;X;Phospho (STY);X;X;X;X;X;X;X;X;X;X;X;X;Phospho (STY);X;X;X;X;X;X;Phospho (STY);X;X;Phospho (STY);Phospho (STY);X;X;Phospho (STY);X</t>
  </si>
  <si>
    <t>LEPSTST(0.001)DQPVT(0.081)PEPT(0.089)S(0.415)QAT(0.415)R</t>
  </si>
  <si>
    <t>LEPS(-49.72)T(-38.67)S(-32.63)T(-27.03)DQPVT(-7.11)PEPT(-6.7)S(0)QAT(0)R</t>
  </si>
  <si>
    <t>VQGETQPQRLLLAEDSEEEVDFLSERRMVKK</t>
  </si>
  <si>
    <t>LLLAEDS(1)EEEVDFLS(1)ERR</t>
  </si>
  <si>
    <t>LLLAEDS(57.15)EEEVDFLS(57.15)ERR</t>
  </si>
  <si>
    <t>Q14676;Q14676-2</t>
  </si>
  <si>
    <t>1130;866</t>
  </si>
  <si>
    <t>&gt;sp|Q14676|MDC1_HUMAN Mediator of DNA damage checkpoint protein 1 OS=Homo sapiens GN=MDC1 PE=1 SV=3;&gt;sp|Q14676-2|MDC1_HUMAN Isoform 2 of Mediator of DNA damage checkpoint protein 1 OS=Homo sapiens GN=MDC1</t>
  </si>
  <si>
    <t>MTPFPATSAAPEPHPSTSTAQPVTPKPTSQA</t>
  </si>
  <si>
    <t>MTPFPAT(0.003)S(0.009)AAPEPHPS(0.309)T(0.309)S(0.078)T(0.078)AQPVT(0.093)PKPT(0.027)S(0.027)QAT(0.066)R</t>
  </si>
  <si>
    <t>MT(-40.66)PFPAT(-20.03)S(-15.26)AAPEPHPS(0)T(0)S(-6)T(-6)AQPVT(-5.2)PKPT(-10.55)S(-10.55)QAT(-6.73)R</t>
  </si>
  <si>
    <t>1143;879</t>
  </si>
  <si>
    <t>HPSTSTAQPVTPKPTSQATRSRTNRSSVKTP</t>
  </si>
  <si>
    <t>MTPFPATSAAPEPHPS(0.003)T(0.001)S(0.003)T(0.003)AQPVT(0.065)PKPT(0.217)S(0.604)QAT(0.104)R</t>
  </si>
  <si>
    <t>MT(-43.29)PFPAT(-35.09)S(-37.39)AAPEPHPS(-23.44)T(-26.24)S(-23.44)T(-23.44)AQPVT(-9.67)PKPT(-4.44)S(4.44)QAT(-7.66)R</t>
  </si>
  <si>
    <t>882;882</t>
  </si>
  <si>
    <t>RDTQRQESDKNGESASPERDRESLKVEIETS</t>
  </si>
  <si>
    <t>NGESAS(1)PERDRESLK</t>
  </si>
  <si>
    <t>NGES(-78.87)AS(78.87)PERDRES(-146.18)LK</t>
  </si>
  <si>
    <t>1399;1135</t>
  </si>
  <si>
    <t>TPEPTSRATRGRKNRSSGKTPETLVPTAPKL</t>
  </si>
  <si>
    <t>X;X;X;X;X;X;X;X;X;X;X;X;X;X;X;Phospho (STY);Phospho (STY);X;X;Phospho (STY);X;X;Phospho (STY);X;X;X;X;X;X;X;X</t>
  </si>
  <si>
    <t>NRS(1)S(1)GKT(1)PETLVPTAPK</t>
  </si>
  <si>
    <t>NRS(143.01)S(135.56)GKT(80.15)PET(-80.15)LVPT(-150.61)APK</t>
  </si>
  <si>
    <t>1400;1136</t>
  </si>
  <si>
    <t>PEPTSRATRGRKNRSSGKTPETLVPTAPKLE</t>
  </si>
  <si>
    <t>1820;1533;1556;797</t>
  </si>
  <si>
    <t>PKASQSRKRSLATMDSPPHQKQPQRGEVSQK</t>
  </si>
  <si>
    <t>RSLATMDS(1)PPHQK</t>
  </si>
  <si>
    <t>RS(-124.46)LAT(-57.19)MDS(57.19)PPHQK</t>
  </si>
  <si>
    <t>598;598;598;598</t>
  </si>
  <si>
    <t>EGTSLTASVVADVRKSQLPAEGDAGAEWAAA</t>
  </si>
  <si>
    <t>S(1)QLPAEGDAGAEWAAAVLK</t>
  </si>
  <si>
    <t>S(89.82)QLPAEGDAGAEWAAAVLK</t>
  </si>
  <si>
    <t>445;445;445;445</t>
  </si>
  <si>
    <t>DAEEDMPQRVVLLQRSQTTTERDSDTDVEEE</t>
  </si>
  <si>
    <t>S(0.643)QT(0.643)T(0.314)T(0.314)ERDS(0.054)DT(0.033)DVEEEELPVENR</t>
  </si>
  <si>
    <t>S(6.33)QT(6.33)T(-6.33)T(-6.33)ERDS(-14.25)DT(-14.25)DVEEEELPVENR</t>
  </si>
  <si>
    <t>453;453;453;453</t>
  </si>
  <si>
    <t>RVVLLQRSQTTTERDSDTDVEEEELPVENRE</t>
  </si>
  <si>
    <t>SQTTT(0.002)ERDS(0.998)DT(1)DVEEEELPVENR</t>
  </si>
  <si>
    <t>S(-38.57)QT(-38.57)T(-33.37)T(-28.12)ERDS(28.12)DT(43.72)DVEEEELPVENR</t>
  </si>
  <si>
    <t>1604;1317;1340</t>
  </si>
  <si>
    <t>TPEPTSRATRCRTNRSSVKTPEPVVPTAPEP</t>
  </si>
  <si>
    <t>Phospho (STY);X;X;X;X;X;X;X;X;X;X;X;Phospho (STY);X;X;Phospho (STY);X;X;X;Phospho (STY);X;X;X;X;X;X;X;X;X;X;X</t>
  </si>
  <si>
    <t>T(0.681)NRS(0.681)S(0.319)VKT(0.319)PEPVVPT(0.001)APEPHPT(0.788)T(0.094)S(0.022)T(0.022)DQPVT(0.073)PK</t>
  </si>
  <si>
    <t>T(6.43)NRS(6.43)S(-6.43)VKT(-6.43)PEPVVPT(-33.15)APEPHPT(9.16)T(-9.16)S(-15.7)T(-15.7)DQPVT(-10.3)PK</t>
  </si>
  <si>
    <t>1605;1318;1341</t>
  </si>
  <si>
    <t>PEPTSRATRCRTNRSSVKTPEPVVPTAPEPH</t>
  </si>
  <si>
    <t>T(0.639)NRS(0.639)S(0.634)VKT(0.087)PEPVVPT(0.005)APEPHPT(0.207)T(0.207)S(0.207)T(0.207)DQPVT(0.166)PK</t>
  </si>
  <si>
    <t>T(0)NRS(0)S(0)VKT(-9.95)PEPVVPT(-16.26)APEPHPT(0)T(0)S(0)T(0)DQPVT(-0.96)PK</t>
  </si>
  <si>
    <t>1624;1337;1360</t>
  </si>
  <si>
    <t>PEPVVPTAPEPHPTTSTDQPVTPKLTSRATR</t>
  </si>
  <si>
    <t>S(0.075)S(0.229)VKT(0.673)PEPVVPT(0.023)APEPHPT(0.179)T(0.157)S(0.418)T(0.129)DQPVT(0.117)PK</t>
  </si>
  <si>
    <t>S(-9.98)S(-4.73)VKT(4.73)PEPVVPT(-16.42)APEPHPT(-3.97)T(-4.36)S(3.97)T(-5.13)DQPVT(-5.7)PK</t>
  </si>
  <si>
    <t>1563;1276;1299</t>
  </si>
  <si>
    <t>TPEPTSRATRGRTNRSSVKTPESIVPIAPEL</t>
  </si>
  <si>
    <t>X;X;X;X;X;X;X;X;X;X;X;X;Phospho (STY);X;X;Phospho (STY);Phospho (STY);X;X;Phospho (STY);X;X;X;X;X;X;X;X;X;X;X</t>
  </si>
  <si>
    <t>S(0.815)S(0.147)VKT(0.035)PES(0.003)IVPIAPELQPSTSR</t>
  </si>
  <si>
    <t>S(7.44)S(-7.44)VKT(-13.69)PES(-24.71)IVPIAPELQPS(-98.12)T(-98.12)S(-98.12)R</t>
  </si>
  <si>
    <t>1564;1277;1300</t>
  </si>
  <si>
    <t>PEPTSRATRGRTNRSSVKTPESIVPIAPELQ</t>
  </si>
  <si>
    <t>T(0.437)NRS(0.53)S(0.499)VKT(0.473)PES(0.061)IVPIAPELQPSTSR</t>
  </si>
  <si>
    <t>T(-0.84)NRS(0.84)S(0.42)VKT(-0.42)PES(-10.04)IVPIAPELQPS(-47.44)T(-47.44)S(-47.49)R</t>
  </si>
  <si>
    <t>1570;1283;1306</t>
  </si>
  <si>
    <t>ATRGRTNRSSVKTPESIVPIAPELQPSTSRN</t>
  </si>
  <si>
    <t>S(0.106)S(0.106)VKT(0.106)PES(0.682)IVPIAPELQPSTSR</t>
  </si>
  <si>
    <t>S(-8.08)S(-8.08)VKT(-8.08)PES(8.08)IVPIAPELQPS(-63.3)T(-61.58)S(-61.58)R</t>
  </si>
  <si>
    <t>1194;930</t>
  </si>
  <si>
    <t>TSEPTSQVTRGRKSRSSVKTPETVVPTALEL</t>
  </si>
  <si>
    <t>S(0.44)S(0.44)VKT(0.117)PET(0.003)VVPTALELQPSTSTDRPVTSEPTSQATR</t>
  </si>
  <si>
    <t>S(0)S(0)VKT(-5.74)PET(-21.91)VVPT(-50.66)ALELQPS(-74.06)T(-75.91)S(-77.63)T(-77.63)DRPVT(-79.72)S(-79.72)EPT(-80.67)S(-80.67)QAT(-80.67)R</t>
  </si>
  <si>
    <t>1195;931</t>
  </si>
  <si>
    <t>SEPTSQVTRGRKSRSSVKTPETVVPTALELQ</t>
  </si>
  <si>
    <t>1481;1194;1217</t>
  </si>
  <si>
    <t>TPEPTSQATRGRTDRSSVKTPETVVPTAPEL</t>
  </si>
  <si>
    <t>Phospho (STY);X;X;X;Phospho (STY);Phospho (STY);X;X;X;X;X;X;X;X;X;Phospho (STY);X;X;X;X;X;X;X;X;X;X;X;X;X;X;X</t>
  </si>
  <si>
    <t>S(0.435)S(0.435)VKT(0.116)PET(0.009)VVPT(0.004)APELQASASTDQPVTSEPTSR</t>
  </si>
  <si>
    <t>S(0)S(0)VKT(-5.74)PET(-16.78)VVPT(-19.95)APELQAS(-41.41)AS(-41.07)T(-41.07)DQPVT(-50.21)S(-51.65)EPT(-53.38)S(-53.38)R</t>
  </si>
  <si>
    <t>1482;1195;1218</t>
  </si>
  <si>
    <t>PEPTSQATRGRTDRSSVKTPETVVPTAPELQ</t>
  </si>
  <si>
    <t>X;X;X;Phospho (STY);Phospho (STY);X;X;X;X;X;X;X;X;X;X;X;X;X;X;X;X;X;X;X;X;X;X;X;X;X;X</t>
  </si>
  <si>
    <t>1440;1153;1176</t>
  </si>
  <si>
    <t>TPEPTSQATRGRTNRSSVKTPETVVPTAPEL</t>
  </si>
  <si>
    <t>Phospho (STY);X;X;X;Phospho (STY);Phospho (STY);X;X;Phospho (STY);X;X;X;Phospho (STY);X;X;Phospho (STY);Phospho (STY);X;X;X;X;X;X;X;X;X;X;X;X;X;X</t>
  </si>
  <si>
    <t>T(0.438)NRS(0.438)S(0.438)VKT(0.438)PET(0.206)VVPT(0.03)APELQPS(0.007)T(0.004)S(0.004)T(0.004)DQPVT(0.981)PEPT(0.009)S(0.004)QAT(0.001)R</t>
  </si>
  <si>
    <t>T(0)NRS(0)S(0)VKT(0)PET(-4.14)VVPT(-13.56)APELQPS(-22.06)T(-24.82)S(-23.37)T(-23.37)DQPVT(21.45)PEPT(-21.45)S(-24.82)QAT(-31.58)R</t>
  </si>
  <si>
    <t>1441;1154;1177</t>
  </si>
  <si>
    <t>PEPTSQATRGRTNRSSVKTPETVVPTAPELQ</t>
  </si>
  <si>
    <t>X;X;X;Phospho (STY);Phospho (STY);X;X;Phospho (STY);X;X;X;Phospho (STY);X;X;Phospho (STY);Phospho (STY);X;X;X;X;X;X;X;X;X;X;X;X;X;X;X</t>
  </si>
  <si>
    <t>1471;1184;1207</t>
  </si>
  <si>
    <t>QPSTSTDQPVTPEPTSQATRGRTDRSSVKTP</t>
  </si>
  <si>
    <t>S(0.34)S(0.34)VKT(0.291)PET(0.028)VVPT(0.001)APELQPS(0.036)T(0.03)S(0.09)T(0.09)DQPVT(0.227)PEPT(0.167)S(0.293)QAT(0.065)R</t>
  </si>
  <si>
    <t>S(0)S(0)VKT(-1.19)PET(-10.75)VVPT(-22.83)APELQPS(-9.14)T(-9.99)S(-5.16)T(-5.16)DQPVT(-1.14)PEPT(-2.47)S(1.14)QAT(-4.93)R</t>
  </si>
  <si>
    <t>1669;1382;1405</t>
  </si>
  <si>
    <t>EPAASDLEPFTPTDQSVTPEAIAQGGQSKTL</t>
  </si>
  <si>
    <t>TPKPVEPAASDLEPFTPT(0.017)DQS(0.508)VT(0.416)PEAIAQGGQS(0.058)K</t>
  </si>
  <si>
    <t>T(-48.27)PKPVEPAAS(-46.38)DLEPFT(-31.15)PT(-14.65)DQS(0.87)VT(-0.87)PEAIAQGGQS(-9.44)K</t>
  </si>
  <si>
    <t>1086;1086;822</t>
  </si>
  <si>
    <t>LPSIKPTVRKTRQDGSQEAPEAPLSSELEPF</t>
  </si>
  <si>
    <t>T(0.02)RQDGS(0.97)QEAPEAPLS(0.005)S(0.005)ELEPFHPK</t>
  </si>
  <si>
    <t>T(-16.86)RQDGS(16.86)QEAPEAPLS(-22.87)S(-22.87)ELEPFHPK</t>
  </si>
  <si>
    <t>955;955</t>
  </si>
  <si>
    <t>VILERDTQRGEPEGGSQDQKGQASSPTPEPG</t>
  </si>
  <si>
    <t>VILERDTQRGEPEGGS(1)QDQK</t>
  </si>
  <si>
    <t>VILERDT(-90.86)QRGEPEGGS(90.86)QDQK</t>
  </si>
  <si>
    <t>1027;1027;763</t>
  </si>
  <si>
    <t>PPAEKASRIRAAEKVSRGDQESPDACLPPTV</t>
  </si>
  <si>
    <t>VS(0.887)RGDQES(0.113)PDACLPPTVPEAPAPPQK</t>
  </si>
  <si>
    <t>VS(8.96)RGDQES(-8.96)PDACLPPT(-36.95)VPEAPAPPQK</t>
  </si>
  <si>
    <t>1033;1033;769</t>
  </si>
  <si>
    <t>SRIRAAEKVSRGDQESPDACLPPTVPEAPAP</t>
  </si>
  <si>
    <t>VS(0.029)RGDQES(0.971)PDACLPPTVPEAPAPPQK</t>
  </si>
  <si>
    <t>VS(-15.24)RGDQES(15.24)PDACLPPT(-41.68)VPEAPAPPQK</t>
  </si>
  <si>
    <t>Q14677;Q14677-2;Q14677-3</t>
  </si>
  <si>
    <t>299;281;299</t>
  </si>
  <si>
    <t>Q14677</t>
  </si>
  <si>
    <t>Clathrin interactor 1</t>
  </si>
  <si>
    <t>CLINT1</t>
  </si>
  <si>
    <t>&gt;sp|Q14677|EPN4_HUMAN Clathrin interactor 1 OS=Homo sapiens GN=CLINT1 PE=1 SV=1;&gt;sp|Q14677-2|EPN4_HUMAN Isoform 2 of Clathrin interactor 1 OS=Homo sapiens GN=CLINT1;&gt;sp|Q14677-3|EPN4_HUMAN Isoform 3 of Clathrin interactor 1 OS=Homo sapiens GN=CLINT1</t>
  </si>
  <si>
    <t>TIDLGAAAHYTGDKASPDQNASTHTPQSSVK</t>
  </si>
  <si>
    <t>X;X;X;X;X;X;X;X;X;X;X;X;X;X;X;Phospho (STY);X;X;X;X;X;Phospho (STY);Phospho (STY);X;Phospho (STY);X;X;Phospho (STY);Phospho (STY);X;X</t>
  </si>
  <si>
    <t>AS(1)PDQNAS(0.367)T(0.054)HT(0.58)PQSSVK</t>
  </si>
  <si>
    <t>AS(79.6)PDQNAS(-1.99)T(-10.34)HT(1.99)PQS(-55.62)S(-87.71)VK</t>
  </si>
  <si>
    <t>305;287;305</t>
  </si>
  <si>
    <t>AAHYTGDKASPDQNASTHTPQSSVKTSVPSS</t>
  </si>
  <si>
    <t>X;X;X;X;Phospho (STY);X;X;X;X;Phospho (STY);X;X;X;X;X;Phospho (STY);Phospho (STY);X;Phospho (STY);X;X;Phospho (STY);Phospho (STY);X;X;X;X;X;X;X;X</t>
  </si>
  <si>
    <t>AS(0.062)PDQNAS(0.903)T(0.021)HT(0.011)PQS(0.001)S(0.001)VK</t>
  </si>
  <si>
    <t>AS(-11.6)PDQNAS(11.6)T(-16.31)HT(-19.11)PQS(-28.38)S(-31.19)VK</t>
  </si>
  <si>
    <t>311;293;311</t>
  </si>
  <si>
    <t>DKASPDQNASTHTPQSSVKTSVPSSKSSGDL</t>
  </si>
  <si>
    <t>AS(0.997)PDQNAS(0.015)T(0.157)HT(0.03)PQS(0.796)S(0.005)VK</t>
  </si>
  <si>
    <t>AS(25.45)PDQNAS(-17.35)T(-7.05)HT(-14.6)PQS(7.05)S(-22.09)VK</t>
  </si>
  <si>
    <t>312;294;312</t>
  </si>
  <si>
    <t>KASPDQNASTHTPQSSVKTSVPSSKSSGDLV</t>
  </si>
  <si>
    <t>X;X;Phospho (STY);X;X;X;X;X;Phospho (STY);X;X;X;X;X;X;Phospho (STY);X;X;X;X;X;X;X;X;X;X;X;X;X;X;X</t>
  </si>
  <si>
    <t>AS(0.995)PDQNAS(0.005)T(0.001)HT(0.002)PQS(0.161)S(0.836)VK</t>
  </si>
  <si>
    <t>AS(25.55)PDQNAS(-25.55)T(-31.72)HT(-25.46)PQS(-7.2)S(7.2)VK</t>
  </si>
  <si>
    <t>Q14678;Q14678-2</t>
  </si>
  <si>
    <t>323;165</t>
  </si>
  <si>
    <t>Q14678</t>
  </si>
  <si>
    <t>KN motif and ankyrin repeat domain-containing protein 1</t>
  </si>
  <si>
    <t>KANK1</t>
  </si>
  <si>
    <t>&gt;sp|Q14678|KANK1_HUMAN KN motif and ankyrin repeat domain-containing protein 1 OS=Homo sapiens GN=KANK1 PE=1 SV=3;&gt;sp|Q14678-2|KANK1_HUMAN Isoform 2 of KN motif and ankyrin repeat domain-containing protein 1 OS=Homo sapiens GN=KANK1</t>
  </si>
  <si>
    <t>QRAASQINVCGVRKRSYSAGNASQLEQLSRA</t>
  </si>
  <si>
    <t>RS(0.837)Y(0.082)S(0.082)AGNASQLEQLSR</t>
  </si>
  <si>
    <t>RS(10.11)Y(-10.11)S(-10.11)AGNAS(-74.25)QLEQLS(-160.8)R</t>
  </si>
  <si>
    <t>325;167</t>
  </si>
  <si>
    <t>AASQINVCGVRKRSYSAGNASQLEQLSRARR</t>
  </si>
  <si>
    <t>RSYS(0.998)AGNAS(0.002)QLEQLSR</t>
  </si>
  <si>
    <t>RS(-62.44)Y(-52.59)S(27.45)AGNAS(-27.45)QLEQLS(-145.62)R</t>
  </si>
  <si>
    <t>&gt;sp|Q14678|KANK1_HUMAN KN motif and ankyrin repeat domain-containing protein 1 OS=Homo sapiens GN=KANK1 PE=1 SV=3</t>
  </si>
  <si>
    <t>NKQCPNFLIARSQVTSTPISKPPPPLETSLP</t>
  </si>
  <si>
    <t>SQVT(0.036)S(0.459)T(0.459)PIS(0.046)KPPPPLETSLPFLTIPENR</t>
  </si>
  <si>
    <t>S(-32.36)QVT(-11.03)S(0)T(0)PIS(-9.97)KPPPPLET(-67.23)S(-77.08)LPFLT(-82.72)IPENR</t>
  </si>
  <si>
    <t>Q14680;Q14680-3;Q14680-4;Q14680-5;Q14680-2;Q14680-8;Q14680-7;Q14680-6</t>
  </si>
  <si>
    <t>468;274;337;397;397;420;427;436</t>
  </si>
  <si>
    <t>Q14680</t>
  </si>
  <si>
    <t>Maternal embryonic leucine zipper kinase</t>
  </si>
  <si>
    <t>MELK</t>
  </si>
  <si>
    <t>&gt;sp|Q14680|MELK_HUMAN Maternal embryonic leucine zipper kinase OS=Homo sapiens GN=MELK PE=1 SV=3;&gt;sp|Q14680-3|MELK_HUMAN Isoform 3 of Maternal embryonic leucine zipper kinase OS=Homo sapiens GN=MELK;&gt;sp|Q14680-4|MELK_HUMAN Isoform 4 of Maternal embryonic l</t>
  </si>
  <si>
    <t>HKREILTTPNRYTTPSKARNQCLKETPIKIP</t>
  </si>
  <si>
    <t>REILT(0.042)T(0.958)PNRYT(0.001)T(0.22)PS(0.779)K</t>
  </si>
  <si>
    <t>REILT(-14.6)T(14.6)PNRY(-38.12)T(-27.64)T(-5.66)PS(5.66)K</t>
  </si>
  <si>
    <t>Q14683</t>
  </si>
  <si>
    <t>Structural maintenance of chromosomes protein 1A</t>
  </si>
  <si>
    <t>SMC1A</t>
  </si>
  <si>
    <t>&gt;sp|Q14683|SMC1A_HUMAN Structural maintenance of chromosomes protein 1A OS=Homo sapiens GN=SMC1A PE=1 SV=2</t>
  </si>
  <si>
    <t>PLSKGTMDDISQEEGSSQGEDSVSGSQRISS</t>
  </si>
  <si>
    <t>GT(0.002)MDDIS(0.065)QEEGS(0.589)S(0.343)QGEDS(0.002)VSGSQR</t>
  </si>
  <si>
    <t>GT(-25.01)MDDIS(-9.59)QEEGS(2.35)S(-2.35)QGEDS(-25.41)VS(-37.04)GS(-43.09)QR</t>
  </si>
  <si>
    <t>LSKGTMDDISQEEGSSQGEDSVSGSQRISSI</t>
  </si>
  <si>
    <t>GT(0.002)MDDIS(0.057)QEEGS(0.216)S(0.703)QGEDS(0.014)VS(0.005)GS(0.002)QR</t>
  </si>
  <si>
    <t>GT(-26.48)MDDIS(-10.89)QEEGS(-5.12)S(5.12)QGEDS(-16.99)VS(-21.27)GS(-24.73)QR</t>
  </si>
  <si>
    <t>MDDISQEEGSSQGEDSVSGSQRISSIYAREA</t>
  </si>
  <si>
    <t>GTMDDISQEEGSSQGEDS(0.289)VS(0.193)GS(0.193)QRIS(0.143)S(0.143)IY(0.039)AR</t>
  </si>
  <si>
    <t>GT(-60.85)MDDIS(-45.87)QEEGS(-39.39)S(-39.39)QGEDS(1.75)VS(-1.75)GS(-1.75)QRIS(-3.05)S(-3.05)IY(-8.67)AR</t>
  </si>
  <si>
    <t>DISQEEGSSQGEDSVSGSQRISSIYAREALI</t>
  </si>
  <si>
    <t>GTMDDISQEEGSSQGEDS(0.043)VS(0.392)GS(0.106)QRIS(0.266)S(0.106)IY(0.088)AR</t>
  </si>
  <si>
    <t>GT(-78.6)MDDIS(-58.04)QEEGS(-45.29)S(-45.29)QGEDS(-9.62)VS(1.69)GS(-5.68)QRIS(-1.69)S(-5.68)IY(-6.48)AR</t>
  </si>
  <si>
    <t>SQEEGSSQGEDSVSGSQRISSIYAREALIEI</t>
  </si>
  <si>
    <t>GTMDDISQEEGSSQGEDSVS(0.131)GS(0.433)QRIS(0.281)S(0.086)IY(0.07)AR</t>
  </si>
  <si>
    <t>GT(-106.92)MDDIS(-91.58)QEEGS(-84.46)S(-84.46)QGEDS(-35.15)VS(-5.2)GS(1.88)QRIS(-1.88)S(-7.04)IY(-7.95)AR</t>
  </si>
  <si>
    <t>GSSQGEDSVSGSQRISSIYAREALIEIDYGD</t>
  </si>
  <si>
    <t>GTMDDISQEEGSSQGEDSVS(0.012)GS(0.013)QRIS(0.642)S(0.261)IY(0.072)AR</t>
  </si>
  <si>
    <t>GT(-56.44)MDDIS(-52.68)QEEGS(-53.21)S(-53.21)QGEDS(-33.73)VS(-17.26)GS(-17.04)QRIS(3.91)S(-3.91)IY(-9.5)AR</t>
  </si>
  <si>
    <t>SSQGEDSVSGSQRISSIYAREALIEIDYGDL</t>
  </si>
  <si>
    <t>GTMDDISQEEGSSQGEDS(0.01)VS(0.03)GS(0.103)QRIS(0.414)S(0.414)IY(0.028)AR</t>
  </si>
  <si>
    <t>GT(-49.16)MDDIS(-40.08)QEEGS(-42.49)S(-42.49)QGEDS(-16.02)VS(-11.45)GS(-6.03)QRIS(0)S(0)IY(-11.76)AR</t>
  </si>
  <si>
    <t>Q14684;Q14684-2</t>
  </si>
  <si>
    <t>513;495</t>
  </si>
  <si>
    <t>Q14684</t>
  </si>
  <si>
    <t>Ribosomal RNA processing protein 1 homolog B</t>
  </si>
  <si>
    <t>RRP1B</t>
  </si>
  <si>
    <t>&gt;sp|Q14684|RRP1B_HUMAN Ribosomal RNA processing protein 1 homolog B OS=Homo sapiens GN=RRP1B PE=1 SV=3;&gt;sp|Q14684-2|RRP1B_HUMAN Isoform 2 of Ribosomal RNA processing protein 1 homolog B OS=Homo sapiens GN=RRP1B</t>
  </si>
  <si>
    <t>SQSGPSGSHPQGPRGSPTGGAQLLKRKRKLG</t>
  </si>
  <si>
    <t>GS(1)PTGGAQLLK</t>
  </si>
  <si>
    <t>GS(49.75)PT(-49.75)GGAQLLK</t>
  </si>
  <si>
    <t>392;374</t>
  </si>
  <si>
    <t>EKEKGSRVFCVEEEDSESSLQKRRRKKKKKH</t>
  </si>
  <si>
    <t>VFCVEEEDS(1)ESSLQK</t>
  </si>
  <si>
    <t>VFCVEEEDS(95.93)ES(-95.93)S(-115.86)LQK</t>
  </si>
  <si>
    <t>394;376</t>
  </si>
  <si>
    <t>EKGSRVFCVEEEDSESSLQKRRRKKKKKHHL</t>
  </si>
  <si>
    <t>VFCVEEEDS(0.434)ES(0.434)S(0.133)LQK</t>
  </si>
  <si>
    <t>VFCVEEEDS(0)ES(0)S(-5.13)LQK</t>
  </si>
  <si>
    <t>395;377</t>
  </si>
  <si>
    <t>KGSRVFCVEEEDSESSLQKRRRKKKKKHHLQ</t>
  </si>
  <si>
    <t>VFCVEEEDS(0.933)ES(0.067)S(0.999)LQK</t>
  </si>
  <si>
    <t>VFCVEEEDS(11.47)ES(-11.47)S(32)LQK</t>
  </si>
  <si>
    <t>350;332</t>
  </si>
  <si>
    <t>SEGSSISQLSFAEDISADEDDQILSQGKHKK</t>
  </si>
  <si>
    <t>KFQDLSEGSSISQLSFAEDIS(0.993)ADEDDQILS(0.007)QGK</t>
  </si>
  <si>
    <t>KFQDLS(-61.23)EGS(-59.05)S(-55.79)IS(-56.07)QLS(-39.67)FAEDIS(21.72)ADEDDQILS(-21.72)QGK</t>
  </si>
  <si>
    <t>706;688</t>
  </si>
  <si>
    <t>NMTAEFKKTDKSILVSPTGPSRVAFDPEQKP</t>
  </si>
  <si>
    <t>SILVS(1)PTGPSRVAFDPEQK</t>
  </si>
  <si>
    <t>S(-67.55)ILVS(35.19)PT(-35.19)GPS(-85.73)RVAFDPEQK</t>
  </si>
  <si>
    <t>711;693</t>
  </si>
  <si>
    <t>FKKTDKSILVSPTGPSRVAFDPEQKPLHGVL</t>
  </si>
  <si>
    <t>SILVS(0.423)PT(0.153)GPS(0.423)R</t>
  </si>
  <si>
    <t>S(-64.3)ILVS(0)PT(-4.42)GPS(0)R</t>
  </si>
  <si>
    <t>679;661</t>
  </si>
  <si>
    <t>ATHPPGPAVQLNKTPSSSKKVTFGLNRNMTA</t>
  </si>
  <si>
    <t>SSTATHPPGPAVQLNKT(0.159)PS(0.863)S(0.972)S(0.006)KK</t>
  </si>
  <si>
    <t>S(-80.36)S(-80.36)T(-75.47)AT(-64.59)HPPGPAVQLNKT(-7.91)PS(7.91)S(15.58)S(-23.01)KK</t>
  </si>
  <si>
    <t>680;662</t>
  </si>
  <si>
    <t>THPPGPAVQLNKTPSSSKKVTFGLNRNMTAE</t>
  </si>
  <si>
    <t>SSTATHPPGPAVQLNKT(0.17)PS(0.834)S(0.984)S(0.013)KK</t>
  </si>
  <si>
    <t>S(-74.62)S(-74.62)T(-71.55)AT(-64.32)HPPGPAVQLNKT(-7.06)PS(7.06)S(20.48)S(-20.48)KK</t>
  </si>
  <si>
    <t>245;227</t>
  </si>
  <si>
    <t>ETMEEQKTKVGDGDLSAEEIPENEVSLRRAV</t>
  </si>
  <si>
    <t>VGDGDLS(1)AEEIPENEVSLRR</t>
  </si>
  <si>
    <t>VGDGDLS(96.12)AEEIPENEVS(-96.12)LRR</t>
  </si>
  <si>
    <t>731;713</t>
  </si>
  <si>
    <t>DPEQKPLHGVLKTPTSSPASSPLVAKKPLTT</t>
  </si>
  <si>
    <t>TPT(0.013)S(0.817)S(0.166)PAS(0.004)S(0.001)PLVAK</t>
  </si>
  <si>
    <t>T(-51.42)PT(-18.15)S(6.91)S(-6.91)PAS(-23.5)S(-30.8)PLVAK</t>
  </si>
  <si>
    <t>732;714</t>
  </si>
  <si>
    <t>PEQKPLHGVLKTPTSSPASSPLVAKKPLTTT</t>
  </si>
  <si>
    <t>TPT(0.004)S(0.01)S(0.976)PAS(0.007)S(0.002)PLVAK</t>
  </si>
  <si>
    <t>T(-57.97)PT(-24.37)S(-19.72)S(19.72)PAS(-21.21)S(-26.19)PLVAK</t>
  </si>
  <si>
    <t>735;717</t>
  </si>
  <si>
    <t>KPLHGVLKTPTSSPASSPLVAKKPLTTTPRR</t>
  </si>
  <si>
    <t>T(0.041)PT(0.419)S(0.346)S(0.211)PAS(0.978)S(0.005)PLVAK</t>
  </si>
  <si>
    <t>T(-10.35)PT(0.84)S(-0.84)S(-3.08)PAS(18.93)S(-23.61)PLVAK</t>
  </si>
  <si>
    <t>736;718</t>
  </si>
  <si>
    <t>PLHGVLKTPTSSPASSPLVAKKPLTTTPRRR</t>
  </si>
  <si>
    <t>T(0.015)PT(0.395)S(0.481)S(0.109)PAS(0.05)S(0.95)PLVAK</t>
  </si>
  <si>
    <t>T(-15.12)PT(-0.85)S(0.85)S(-6.46)PAS(-12.82)S(12.82)PLVAK</t>
  </si>
  <si>
    <t>624;606</t>
  </si>
  <si>
    <t>NGVLESEAGQPQALGSSGTCSSLKKQKLRAE</t>
  </si>
  <si>
    <t>VMSNLVEHNGVLES(0.001)EAGQPQALGS(0.341)S(0.341)GT(0.106)CS(0.106)S(0.106)LKK</t>
  </si>
  <si>
    <t>VMS(-42.86)NLVEHNGVLES(-25.34)EAGQPQALGS(0)S(0)GT(-5.08)CS(-5.08)S(-5.08)LKK</t>
  </si>
  <si>
    <t>625;607</t>
  </si>
  <si>
    <t>GVLESEAGQPQALGSSGTCSSLKKQKLRAES</t>
  </si>
  <si>
    <t>629;611</t>
  </si>
  <si>
    <t>SEAGQPQALGSSGTCSSLKKQKLRAESDFVK</t>
  </si>
  <si>
    <t>VMSNLVEHNGVLESEAGQPQALGS(0.055)S(0.113)GT(0.237)CS(0.505)S(0.089)LK</t>
  </si>
  <si>
    <t>VMS(-45.26)NLVEHNGVLES(-44.43)EAGQPQALGS(-9.62)S(-6.49)GT(-3.28)CS(3.28)S(-7.52)LK</t>
  </si>
  <si>
    <t>630;612</t>
  </si>
  <si>
    <t>EAGQPQALGSSGTCSSLKKQKLRAESDFVKF</t>
  </si>
  <si>
    <t>VMSNLVEHNGVLESEAGQPQALGS(0.019)S(0.019)GT(0.049)CS(0.456)S(0.456)LKK</t>
  </si>
  <si>
    <t>VMS(-50.27)NLVEHNGVLES(-43.24)EAGQPQALGS(-13.79)S(-13.79)GT(-9.65)CS(0)S(0)LKK</t>
  </si>
  <si>
    <t>Q14686</t>
  </si>
  <si>
    <t>Nuclear receptor coactivator 6</t>
  </si>
  <si>
    <t>NCOA6</t>
  </si>
  <si>
    <t>&gt;sp|Q14686|NCOA6_HUMAN Nuclear receptor coactivator 6 OS=Homo sapiens GN=NCOA6 PE=1 SV=3</t>
  </si>
  <si>
    <t>RPLVLSSRATPVQLPSPPCTSSPVVPSHPPV</t>
  </si>
  <si>
    <t>ATPVQLPS(0.946)PPCT(0.306)S(0.275)S(0.465)PVVPS(0.008)HPPVQQVK</t>
  </si>
  <si>
    <t>AT(-40.86)PVQLPS(12.47)PPCT(-1.79)S(-2.31)S(1.79)PVVPS(-17.88)HPPVQQVK</t>
  </si>
  <si>
    <t>SRATPVQLPSPPCTSSPVVPSHPPVQQVKEL</t>
  </si>
  <si>
    <t>SKTPTPPAPTLLKMTSSPVGPGTASAGPSLP</t>
  </si>
  <si>
    <t>MT(0.246)S(0.246)S(0.218)PVGPGT(0.223)AS(0.067)AGPS(0.001)LPGGALPTSVR</t>
  </si>
  <si>
    <t>MT(0)S(0)S(-0.53)PVGPGT(-0.43)AS(-5.64)AGPS(-23.74)LPGGALPT(-43.83)S(-43.83)VR</t>
  </si>
  <si>
    <t>Q14687;Q14687-2;Q14687-3</t>
  </si>
  <si>
    <t>186;82;113</t>
  </si>
  <si>
    <t>Q14687</t>
  </si>
  <si>
    <t>Genetic suppressor element 1</t>
  </si>
  <si>
    <t>GSE1</t>
  </si>
  <si>
    <t>&gt;sp|Q14687|GSE1_HUMAN Genetic suppressor element 1 OS=Homo sapiens GN=GSE1 PE=1 SV=3;&gt;sp|Q14687-2|GSE1_HUMAN Isoform 2 of Genetic suppressor element 1 OS=Homo sapiens GN=GSE1;&gt;sp|Q14687-3|GSE1_HUMAN Isoform 3 of Genetic suppressor element 1 OS=Homo sapiens</t>
  </si>
  <si>
    <t>AIPSHLLSTPYPFGLSPSSVVQDSRFPPLNL</t>
  </si>
  <si>
    <t>AGGPAIPSHLLSTPYPFGLS(0.715)PS(0.201)S(0.079)VVQDS(0.004)R</t>
  </si>
  <si>
    <t>AGGPAIPS(-68.02)HLLS(-59.59)T(-56.7)PY(-45.82)PFGLS(5.51)PS(-5.51)S(-9.54)VVQDS(-22.47)R</t>
  </si>
  <si>
    <t>188;84;115</t>
  </si>
  <si>
    <t>PSHLLSTPYPFGLSPSSVVQDSRFPPLNLQR</t>
  </si>
  <si>
    <t>AGGPAIPSHLLSTPYPFGLS(0.34)PS(0.479)S(0.14)VVQDS(0.042)R</t>
  </si>
  <si>
    <t>AGGPAIPS(-58)HLLS(-56.96)T(-57.88)PY(-53.44)PFGLS(-1.49)PS(1.49)S(-5.34)VVQDS(-10.6)R</t>
  </si>
  <si>
    <t>909;805;836</t>
  </si>
  <si>
    <t>KQKALSAAVADSLTNSPRDSPAVSLSEPATQ</t>
  </si>
  <si>
    <t>ALSAAVADSLTNS(1)PR</t>
  </si>
  <si>
    <t>ALS(-118.8)AAVADS(-35.8)LT(-37.03)NS(35.8)PR</t>
  </si>
  <si>
    <t>913;809;840</t>
  </si>
  <si>
    <t>LSAAVADSLTNSPRDSPAVSLSEPATQQASL</t>
  </si>
  <si>
    <t>ALS(0.004)AAVADS(0.193)LT(0.193)NS(0.193)PRDS(0.268)PAVS(0.072)LS(0.072)EPAT(0.004)QQAS(0.002)LDVEK</t>
  </si>
  <si>
    <t>ALS(-18.35)AAVADS(-1.43)LT(-1.43)NS(-1.43)PRDS(1.43)PAVS(-5.68)LS(-5.68)EPAT(-18.35)QQAS(-21.31)LDVEK</t>
  </si>
  <si>
    <t>917;813;844</t>
  </si>
  <si>
    <t>VADSLTNSPRDSPAVSLSEPATQQASLDVEK</t>
  </si>
  <si>
    <t>ALS(0.005)AAVADS(0.046)LT(0.046)NS(0.046)PRDS(0.046)PAVS(0.404)LS(0.404)EPAT(0.001)QQASLDVEK</t>
  </si>
  <si>
    <t>ALS(-18.94)AAVADS(-9.42)LT(-9.42)NS(-9.42)PRDS(-9.42)PAVS(0)LS(0)EPAT(-24.86)QQAS(-38.61)LDVEK</t>
  </si>
  <si>
    <t>919;815;846</t>
  </si>
  <si>
    <t>DSLTNSPRDSPAVSLSEPATQQASLDVEKPV</t>
  </si>
  <si>
    <t>710;606;637</t>
  </si>
  <si>
    <t>QAATFGELSGPLKPGSPYRPPVPRAPDPAYI</t>
  </si>
  <si>
    <t>ASLPQAATFGELS(0.019)GPLKPGS(0.92)PY(0.061)RPPVPR</t>
  </si>
  <si>
    <t>AS(-51.9)LPQAAT(-40.97)FGELS(-16.96)GPLKPGS(11.75)PY(-11.75)RPPVPR</t>
  </si>
  <si>
    <t>826;722;753</t>
  </si>
  <si>
    <t>VAQKRRKRRRMLRERSPSPPTIQSKRQTPSP</t>
  </si>
  <si>
    <t>ERS(1)PS(1)PPTIQSK</t>
  </si>
  <si>
    <t>ERS(37.06)PS(37.06)PPT(-37.06)IQS(-87.42)K</t>
  </si>
  <si>
    <t>828;724;755</t>
  </si>
  <si>
    <t>QKRRKRRRMLRERSPSPPTIQSKRQTPSPRL</t>
  </si>
  <si>
    <t>ERS(0.995)PS(1)PPT(0.005)IQSK</t>
  </si>
  <si>
    <t>ERS(23.34)PS(41.26)PPT(-23.34)IQS(-85.95)K</t>
  </si>
  <si>
    <t>1101;997;1028</t>
  </si>
  <si>
    <t>PTARKGPPTQELDRDSEEEEEEDDEDGEDEE</t>
  </si>
  <si>
    <t>GPPTQELDRDS(1)EEEEEEDDEDGEDEEEVPK</t>
  </si>
  <si>
    <t>GPPT(-44.84)QELDRDS(44.84)EEEEEEDDEDGEDEEEVPK</t>
  </si>
  <si>
    <t>850;746;777</t>
  </si>
  <si>
    <t>KRQTPSPRLALSTRYSPDEMNNSPNFEEKKK</t>
  </si>
  <si>
    <t>LALS(0.014)T(0.049)RY(0.187)S(0.75)PDEMNNS(1)PNFEEK</t>
  </si>
  <si>
    <t>LALS(-17.36)T(-11.83)RY(-6.04)S(6.04)PDEMNNS(42.1)PNFEEK</t>
  </si>
  <si>
    <t>857;753;784</t>
  </si>
  <si>
    <t>RLALSTRYSPDEMNNSPNFEEKKKFLTIFNL</t>
  </si>
  <si>
    <t>YSPDEMNNS(1)PNFEEK</t>
  </si>
  <si>
    <t>Y(-121.47)S(-106.89)PDEMNNS(106.89)PNFEEK</t>
  </si>
  <si>
    <t>Q14689;Q14689-3;Q14689-2;Q14689-4;Q14689-6</t>
  </si>
  <si>
    <t>94;94;94;94;94</t>
  </si>
  <si>
    <t>Q14689</t>
  </si>
  <si>
    <t>Disco-interacting protein 2 homolog A</t>
  </si>
  <si>
    <t>DIP2A</t>
  </si>
  <si>
    <t>&gt;sp|Q14689|DIP2A_HUMAN Disco-interacting protein 2 homolog A OS=Homo sapiens GN=DIP2A PE=1 SV=2;&gt;sp|Q14689-3|DIP2A_HUMAN Isoform 3 of Disco-interacting protein 2 homolog A OS=Homo sapiens GN=DIP2A;&gt;sp|Q14689-2|DIP2A_HUMAN Isoform 2 of Disco-interacting pro</t>
  </si>
  <si>
    <t>QQKSRPTASRDERFRSDVHTEAVQAALAKYK</t>
  </si>
  <si>
    <t>FRS(1)DVHTEAVQAALAK</t>
  </si>
  <si>
    <t>FRS(73.66)DVHT(-73.66)EAVQAALAK</t>
  </si>
  <si>
    <t>Q14692</t>
  </si>
  <si>
    <t>Ribosome biogenesis protein BMS1 homolog</t>
  </si>
  <si>
    <t>BMS1</t>
  </si>
  <si>
    <t>&gt;sp|Q14692|BMS1_HUMAN Ribosome biogenesis protein BMS1 homolog OS=Homo sapiens GN=BMS1 PE=1 SV=1</t>
  </si>
  <si>
    <t>ISGSKAAGEGSKAGLSPANCQSDRVNLEKSL</t>
  </si>
  <si>
    <t>AGLS(1)PANCQSDRVNLEK</t>
  </si>
  <si>
    <t>AGLS(84.08)PANCQS(-84.08)DRVNLEK</t>
  </si>
  <si>
    <t>IEKEVKEEIDPDEEESAKKKHLDKKRKLKEM</t>
  </si>
  <si>
    <t>EVKEEIDPDEEES(1)AK</t>
  </si>
  <si>
    <t>EVKEEIDPDEEES(168.85)AK</t>
  </si>
  <si>
    <t>Q14694;Q14694-3;Q14694-2</t>
  </si>
  <si>
    <t>718;722;766</t>
  </si>
  <si>
    <t>Q14694</t>
  </si>
  <si>
    <t>Ubiquitin carboxyl-terminal hydrolase 10</t>
  </si>
  <si>
    <t>USP10</t>
  </si>
  <si>
    <t>&gt;sp|Q14694|UBP10_HUMAN Ubiquitin carboxyl-terminal hydrolase 10 OS=Homo sapiens GN=USP10 PE=1 SV=2;&gt;sp|Q14694-3|UBP10_HUMAN Isoform 3 of Ubiquitin carboxyl-terminal hydrolase 10 OS=Homo sapiens GN=USP10;&gt;sp|Q14694-2|UBP10_HUMAN Isoform 2 of Ubiquitin carbo</t>
  </si>
  <si>
    <t>NIEYPVDLEISKELLSPGVKNKNFKCHRTYR</t>
  </si>
  <si>
    <t>ELLS(1)PGVK</t>
  </si>
  <si>
    <t>ELLS(68.54)PGVK</t>
  </si>
  <si>
    <t>547;551;595</t>
  </si>
  <si>
    <t>LNGLHEEMLNLKKLLSPSNEKLTISNGPKNH</t>
  </si>
  <si>
    <t>LLS(1)PSNEK</t>
  </si>
  <si>
    <t>LLS(35.17)PS(-35.17)NEK</t>
  </si>
  <si>
    <t>576;580;624</t>
  </si>
  <si>
    <t>NHSVNEEEQEEQGEGSEDEWEQVGPRNKTSV</t>
  </si>
  <si>
    <t>NHSVNEEEQEEQGEGS(1)EDEWEQVGPR</t>
  </si>
  <si>
    <t>NHS(-75.29)VNEEEQEEQGEGS(75.29)EDEWEQVGPR</t>
  </si>
  <si>
    <t>354;358;402</t>
  </si>
  <si>
    <t>PKSWASLFHDSKPSSSSPVAYVETKYSPPAI</t>
  </si>
  <si>
    <t>SWASLFHDS(0.001)KPS(0.071)S(0.071)S(0.384)S(0.384)PVAY(0.068)VET(0.022)K</t>
  </si>
  <si>
    <t>S(-53.1)WAS(-42.23)LFHDS(-25.31)KPS(-7.33)S(-7.33)S(0)S(0)PVAY(-7.52)VET(-12.41)K</t>
  </si>
  <si>
    <t>355;359;403</t>
  </si>
  <si>
    <t>KSWASLFHDSKPSSSSPVAYVETKYSPPAIS</t>
  </si>
  <si>
    <t>X;X;X;X;X;X;X;X;X;X;X;X;X;X;X;X;X;X;X;X;X;X;X;X;Phospho (STY);Phospho (STY);X;X;X;X;Phospho (STY)</t>
  </si>
  <si>
    <t>97;101;145</t>
  </si>
  <si>
    <t>TLNPQAPEFILGCTASKITPDGITKEASYGS</t>
  </si>
  <si>
    <t>TPSYSISSTLNPQAPEFILGCT(0.076)AS(0.509)KIT(0.398)PDGIT(0.017)K</t>
  </si>
  <si>
    <t>T(-39.95)PS(-39.95)Y(-40.02)S(-39.95)IS(-39.84)S(-39.84)T(-39.84)LNPQAPEFILGCT(-8.26)AS(1.07)KIT(-1.07)PDGIT(-14.86)K</t>
  </si>
  <si>
    <t>365;369;413</t>
  </si>
  <si>
    <t>KPSSSSPVAYVETKYSPPAISPLVSEKQVEV</t>
  </si>
  <si>
    <t>X;X;X;Phospho (STY);Phospho (STY);X;X;X;X;X;X;X;X;X;X;Phospho (STY);X;X;X;X;Phospho (STY);X;X;X;X;X;X;X;X;X;X</t>
  </si>
  <si>
    <t>Y(0.002)S(0.998)PPAISPLVSEK</t>
  </si>
  <si>
    <t>Y(-26.87)S(26.87)PPAIS(-53.01)PLVS(-66.81)EK</t>
  </si>
  <si>
    <t>Q14738</t>
  </si>
  <si>
    <t>Serine/threonine-protein phosphatase 2A 56 kDa regulatory subunit delta isoform</t>
  </si>
  <si>
    <t>PPP2R5D</t>
  </si>
  <si>
    <t>&gt;sp|Q14738|2A5D_HUMAN Serine/threonine-protein phosphatase 2A 56 kDa regulatory subunit delta isoform OS=Homo sapiens GN=PPP2R5D PE=1 SV=1</t>
  </si>
  <si>
    <t>KYSGGPQIVKKERRQSSSRFNLSKNRELQKL</t>
  </si>
  <si>
    <t>RQS(1)S(1)SRFNLSK</t>
  </si>
  <si>
    <t>RQS(84.88)S(44.47)S(-44.47)RFNLS(-192.4)K</t>
  </si>
  <si>
    <t>YSGGPQIVKKERRQSSSRFNLSKNRELQKLP</t>
  </si>
  <si>
    <t>QSS(1)SRFNLSK</t>
  </si>
  <si>
    <t>QS(-51.01)S(51.01)S(-51.01)RFNLS(-189.41)K</t>
  </si>
  <si>
    <t>Q14738;Q14738-2;Q14738-3</t>
  </si>
  <si>
    <t>573;541;467</t>
  </si>
  <si>
    <t>&gt;sp|Q14738|2A5D_HUMAN Serine/threonine-protein phosphatase 2A 56 kDa regulatory subunit delta isoform OS=Homo sapiens GN=PPP2R5D PE=1 SV=1;&gt;sp|Q14738-2|2A5D_HUMAN Isoform Delta-2 of Serine/threonine-protein phosphatase 2A 56 kDa regulatory subunit delta is</t>
  </si>
  <si>
    <t>MLKDIKKEKVLLRRKSELPQDVYTIKALEAH</t>
  </si>
  <si>
    <t>RKS(1)ELPQDVYTIK</t>
  </si>
  <si>
    <t>RKS(144.45)ELPQDVY(-144.45)T(-164.4)IK</t>
  </si>
  <si>
    <t>Q14738;Q14738-2</t>
  </si>
  <si>
    <t>QAQSQPPSSNKRPSNSTPPPTQLSKIKYSGG</t>
  </si>
  <si>
    <t>RPS(0.063)NS(0.845)T(0.086)PPPT(0.002)QLS(0.004)K</t>
  </si>
  <si>
    <t>RPS(-11.26)NS(9.94)T(-9.94)PPPT(-27.18)QLS(-23)K</t>
  </si>
  <si>
    <t>Q14764</t>
  </si>
  <si>
    <t>Major vault protein</t>
  </si>
  <si>
    <t>MVP</t>
  </si>
  <si>
    <t>&gt;sp|Q14764|MVP_HUMAN Major vault protein OS=Homo sapiens GN=MVP PE=1 SV=4</t>
  </si>
  <si>
    <t>GPEGQPLGRRVASGPSPGEGISPQSAQAPQA</t>
  </si>
  <si>
    <t>VAS(0.041)GPS(0.431)PGEGIS(0.386)PQS(0.142)AQAPQAPGDNHVVPVLR</t>
  </si>
  <si>
    <t>VAS(-10.27)GPS(0.48)PGEGIS(-0.48)PQS(-4.81)AQAPQAPGDNHVVPVLR</t>
  </si>
  <si>
    <t>LGRRVASGPSPGEGISPQSAQAPQAPGDNHV</t>
  </si>
  <si>
    <t>VASGPS(0.001)PGEGIS(0.963)PQS(0.036)AQAPQAPGDNHVVPVLR</t>
  </si>
  <si>
    <t>VAS(-40.77)GPS(-31.66)PGEGIS(14.22)PQS(-14.22)AQAPQAPGDNHVVPVLR</t>
  </si>
  <si>
    <t>Q14789;Q14789-2;Q14789-4;Q14789-3</t>
  </si>
  <si>
    <t>1148;1153;1073;1114</t>
  </si>
  <si>
    <t>Q14789</t>
  </si>
  <si>
    <t>Golgin subfamily B member 1</t>
  </si>
  <si>
    <t>GOLGB1</t>
  </si>
  <si>
    <t>&gt;sp|Q14789|GOGB1_HUMAN Golgin subfamily B member 1 OS=Homo sapiens GN=GOLGB1 PE=1 SV=2;&gt;sp|Q14789-2|GOGB1_HUMAN Isoform 2 of Golgin subfamily B member 1 OS=Homo sapiens GN=GOLGB1;&gt;sp|Q14789-4|GOGB1_HUMAN Isoform 4 of Golgin subfamily B member 1 OS=Homo sap</t>
  </si>
  <si>
    <t>SDGDSVALVKETVVISPPCTGSSEHWKPELE</t>
  </si>
  <si>
    <t>ET(0.001)VVIS(0.983)PPCT(0.006)GS(0.006)S(0.006)EHWKPELEEK</t>
  </si>
  <si>
    <t>ET(-31.5)VVIS(22.48)PPCT(-22.48)GS(-22.48)S(-22.48)EHWKPELEEK</t>
  </si>
  <si>
    <t>1154;1159;1079;1120</t>
  </si>
  <si>
    <t>ALVKETVVISPPCTGSSEHWKPELEEKILAL</t>
  </si>
  <si>
    <t>ET(0.005)VVIS(0.085)PPCT(0.412)GS(0.412)S(0.085)EHWKPELEEK</t>
  </si>
  <si>
    <t>ET(-19.09)VVIS(-6.84)PPCT(0)GS(0)S(-6.84)EHWKPELEEK</t>
  </si>
  <si>
    <t>1155;1160;1080;1121</t>
  </si>
  <si>
    <t>LVKETVVISPPCTGSSEHWKPELEEKILALE</t>
  </si>
  <si>
    <t>ETVVIS(0.025)PPCT(0.27)GS(0.353)S(0.353)EHWKPELEEK</t>
  </si>
  <si>
    <t>ET(-36.61)VVIS(-11.47)PPCT(-1.16)GS(0)S(0)EHWKPELEEK</t>
  </si>
  <si>
    <t>138;138;99;99</t>
  </si>
  <si>
    <t>PTEPQSEEQLSKHDKSSTEEEMEIEKIKHKL</t>
  </si>
  <si>
    <t>HDKS(1)STEEEMEIEK</t>
  </si>
  <si>
    <t>HDKS(42.87)S(-42.87)T(-69.79)EEEMEIEK</t>
  </si>
  <si>
    <t>139;139;100;100</t>
  </si>
  <si>
    <t>TEPQSEEQLSKHDKSSTEEEMEIEKIKHKLQ</t>
  </si>
  <si>
    <t>HDKS(0.079)S(0.717)T(0.204)EEEMEIEK</t>
  </si>
  <si>
    <t>HDKS(-9.55)S(5.47)T(-5.47)EEEMEIEK</t>
  </si>
  <si>
    <t>Q14789;Q14789-2</t>
  </si>
  <si>
    <t>&gt;sp|Q14789|GOGB1_HUMAN Golgin subfamily B member 1 OS=Homo sapiens GN=GOLGB1 PE=1 SV=2;&gt;sp|Q14789-2|GOGB1_HUMAN Isoform 2 of Golgin subfamily B member 1 OS=Homo sapiens GN=GOLGB1</t>
  </si>
  <si>
    <t>LSRLSGLANVVLHELSGDDDTDQNMRAPLDP</t>
  </si>
  <si>
    <t>LSGLANVVLHELS(1)GDDDTDQNMR</t>
  </si>
  <si>
    <t>LS(-59.31)GLANVVLHELS(41.49)GDDDT(-41.49)DQNMR</t>
  </si>
  <si>
    <t>3010;3015;2935;2976</t>
  </si>
  <si>
    <t>SSQTQPLKVQYQRQASPETSASPDGSQNLVY</t>
  </si>
  <si>
    <t>QAS(0.873)PET(0.061)S(0.061)AS(0.005)PDGSQNLVYETELLR</t>
  </si>
  <si>
    <t>QAS(11.58)PET(-11.58)S(-11.58)AS(-22.45)PDGS(-36.81)QNLVY(-64.04)ET(-67.26)ELLR</t>
  </si>
  <si>
    <t>3014;3019;2939;2980</t>
  </si>
  <si>
    <t>QPLKVQYQRQASPETSASPDGSQNLVYETEL</t>
  </si>
  <si>
    <t>QAS(0.126)PET(0.129)S(0.434)AS(0.18)PDGS(0.131)QNLVYETELLR</t>
  </si>
  <si>
    <t>QAS(-5.35)PET(-5.26)S(3.83)AS(-3.83)PDGS(-5.21)QNLVY(-37.27)ET(-39.07)ELLR</t>
  </si>
  <si>
    <t>3016;3021;2941;2982</t>
  </si>
  <si>
    <t>LKVQYQRQASPETSASPDGSQNLVYETELLR</t>
  </si>
  <si>
    <t>QAS(0.085)PET(0.187)S(0.085)AS(0.569)PDGS(0.074)QNLVYETELLR</t>
  </si>
  <si>
    <t>QAS(-8.27)PET(-4.83)S(-8.27)AS(4.83)PDGS(-8.87)QNLVY(-34.17)ET(-33.46)ELLR</t>
  </si>
  <si>
    <t>967;972;892;933</t>
  </si>
  <si>
    <t>DNEVSSGLKQNYDEMSPAGQISKEELQHEFD</t>
  </si>
  <si>
    <t>QNYDEMS(1)PAGQISK</t>
  </si>
  <si>
    <t>QNY(-60.95)DEMS(46.3)PAGQIS(-46.3)K</t>
  </si>
  <si>
    <t>2870;2875;2795;2836</t>
  </si>
  <si>
    <t>FRKSEEGKQRSAAQPSTSPAEVQSLKKAMSS</t>
  </si>
  <si>
    <t>SAAQPS(0.333)T(0.333)S(0.333)PAEVQSLK</t>
  </si>
  <si>
    <t>S(-38.11)AAQPS(0)T(0)S(0)PAEVQS(-76.85)LK</t>
  </si>
  <si>
    <t>2872;2877;2797;2838</t>
  </si>
  <si>
    <t>KSEEGKQRSAAQPSTSPAEVQSLKKAMSSLQ</t>
  </si>
  <si>
    <t>SAAQPSTS(1)PAEVQSLKK</t>
  </si>
  <si>
    <t>S(-132.16)AAQPS(-88.66)T(-55.51)S(55.51)PAEVQS(-103.4)LKK</t>
  </si>
  <si>
    <t>3135;3145;3060;3101</t>
  </si>
  <si>
    <t>VHRKSDPEELREPQQSFSEAQQQLCNTRQEV</t>
  </si>
  <si>
    <t>SDPEELREPQQS(0.973)FS(0.027)EAQQQLCNTR</t>
  </si>
  <si>
    <t>S(-51.45)DPEELREPQQS(15.6)FS(-15.6)EAQQQLCNT(-46.19)R</t>
  </si>
  <si>
    <t>3137;3147;3062;3103</t>
  </si>
  <si>
    <t>RKSDPEELREPQQSFSEAQQQLCNTRQEVNE</t>
  </si>
  <si>
    <t>S(0.003)DPEELREPQQS(0.242)FS(0.755)EAQQQLCNTR</t>
  </si>
  <si>
    <t>S(-24.26)DPEELREPQQS(-4.93)FS(4.93)EAQQQLCNT(-42.06)R</t>
  </si>
  <si>
    <t>671;676;596;637</t>
  </si>
  <si>
    <t>DAGVELKSTKQDGDKSLSAVPDIGQCHQDEL</t>
  </si>
  <si>
    <t>S(0.996)LS(0.004)AVPDIGQCHQDELER</t>
  </si>
  <si>
    <t>S(24.42)LS(-24.42)AVPDIGQCHQDELER</t>
  </si>
  <si>
    <t>673;678;598;639</t>
  </si>
  <si>
    <t>GVELKSTKQDGDKSLSAVPDIGQCHQDELER</t>
  </si>
  <si>
    <t>S(0.122)LS(0.878)AVPDIGQCHQDELER</t>
  </si>
  <si>
    <t>S(-8.59)LS(8.59)AVPDIGQCHQDELER</t>
  </si>
  <si>
    <t>525;530;450;491</t>
  </si>
  <si>
    <t>LLEAQNRTGEADREVSEISIVDIANKRSSSA</t>
  </si>
  <si>
    <t>TGEADREVS(0.89)EIS(0.11)IVDIANK</t>
  </si>
  <si>
    <t>T(-159.79)GEADREVS(9.1)EIS(-9.1)IVDIANK</t>
  </si>
  <si>
    <t>528;533;453;494</t>
  </si>
  <si>
    <t>AQNRTGEADREVSEISIVDIANKRSSSAEES</t>
  </si>
  <si>
    <t>TGEADREVSEIS(1)IVDIANK</t>
  </si>
  <si>
    <t>T(-278.55)GEADREVS(-63.73)EIS(63.73)IVDIANK</t>
  </si>
  <si>
    <t>3037;3042;2962;3003</t>
  </si>
  <si>
    <t>NLVYETELLRTQLNDSLKEIHQKELRIQQLN</t>
  </si>
  <si>
    <t>TQLNDS(1)LK</t>
  </si>
  <si>
    <t>T(-65.31)QLNDS(65.31)LK</t>
  </si>
  <si>
    <t>Q14790-2;Q14790-4;Q14790;Q14790-9;Q14790-8</t>
  </si>
  <si>
    <t>196;228;211;270;196</t>
  </si>
  <si>
    <t>Q14790-2</t>
  </si>
  <si>
    <t>Caspase-8;Caspase-8 subunit p18;Caspase-8 subunit p10</t>
  </si>
  <si>
    <t>CASP8</t>
  </si>
  <si>
    <t>&gt;sp|Q14790-2|CASP8_HUMAN Isoform 2 of Caspase-8 OS=Homo sapiens GN=CASP8;&gt;sp|Q14790-4|CASP8_HUMAN Isoform 4 of Caspase-8 OS=Homo sapiens GN=CASP8;&gt;sp|Q14790|CASP8_HUMAN Caspase-8 OS=Homo sapiens GN=CASP8 PE=1 SV=1;&gt;sp|Q14790-9|CASP8_HUMAN Isoform 9 of Casp</t>
  </si>
  <si>
    <t>FSKGEELCGVMTISDSPREQDSESQTLDKVY</t>
  </si>
  <si>
    <t>GEELCGVMT(0.029)IS(0.09)DS(0.877)PREQDS(0.002)ES(0.002)QT(0.001)LDK</t>
  </si>
  <si>
    <t>GEELCGVMT(-14.79)IS(-9.87)DS(9.87)PREQDS(-27.49)ES(-27.49)QT(-30.92)LDK</t>
  </si>
  <si>
    <t>Q14790-2;Q14790-4;Q14790;Q14790-9;Q14790-3</t>
  </si>
  <si>
    <t>372;404;387;446;303</t>
  </si>
  <si>
    <t>ETDSEEQPYLEMDLSSPQTRYIPDEADFLLG</t>
  </si>
  <si>
    <t>GIPVETDSEEQPYLEMDLS(0.041)S(0.906)PQT(0.053)R</t>
  </si>
  <si>
    <t>GIPVET(-42.85)DS(-40.32)EEQPY(-35.63)LEMDLS(-13.42)S(12.34)PQT(-12.34)R</t>
  </si>
  <si>
    <t>Q147X3;Q147X3-2</t>
  </si>
  <si>
    <t>190;153</t>
  </si>
  <si>
    <t>Q147X3</t>
  </si>
  <si>
    <t>N-alpha-acetyltransferase 30</t>
  </si>
  <si>
    <t>NAA30</t>
  </si>
  <si>
    <t>&gt;sp|Q147X3|NAA30_HUMAN N-alpha-acetyltransferase 30 OS=Homo sapiens GN=NAA30 PE=1 SV=1;&gt;sp|Q147X3-2|NAA30_HUMAN Isoform 2 of N-alpha-acetyltransferase 30 OS=Homo sapiens GN=NAA30</t>
  </si>
  <si>
    <t>QEEEEEDEQVRLLSSSLTADCSLRSPSGREV</t>
  </si>
  <si>
    <t>X;X;X;X;X;X;X;X;X;X;X;X;X;X;X;Phospho (STY);X;X;X;X;X;Phospho (STY);X;X;Phospho (STY);X;Phospho (STY);X;X;X;X</t>
  </si>
  <si>
    <t>LLSSS(1)LTADCSLRS(0.999)PS(0.001)GR</t>
  </si>
  <si>
    <t>LLS(-56.64)S(-56.64)S(56.64)LT(-74.13)ADCS(-81.17)LRS(29.09)PS(-29.09)GR</t>
  </si>
  <si>
    <t>196;159</t>
  </si>
  <si>
    <t>DEQVRLLSSSLTADCSLRSPSGREVEPGEDR</t>
  </si>
  <si>
    <t>X;X;X;X;X;X;X;Phospho (STY);Phospho (STY);Phospho (STY);X;Phospho (STY);X;X;X;Phospho (STY);X;X;Phospho (STY);X;Phospho (STY);X;X;X;X;X;X;X;X;X;X</t>
  </si>
  <si>
    <t>LLSSS(1)LTADCS(1)LRS(0.951)PS(0.049)GR</t>
  </si>
  <si>
    <t>LLS(-85.2)S(-50.2)S(50.2)LT(-62.12)ADCS(95.51)LRS(12.93)PS(-12.93)GR</t>
  </si>
  <si>
    <t>199;162</t>
  </si>
  <si>
    <t>VRLLSSSLTADCSLRSPSGREVEPGEDRTIR</t>
  </si>
  <si>
    <t>X;X;X;X;Phospho (STY);X;Phospho (STY);X;X;X;X;X;Phospho (STY);X;X;Phospho (STY);X;X;X;X;X;X;X;X;X;X;X;X;X;X;X</t>
  </si>
  <si>
    <t>LLSSS(1)LTADCSLRS(1)PSGR</t>
  </si>
  <si>
    <t>LLS(-60.2)S(-48.48)S(39.12)LT(-39.12)ADCS(-84.17)LRS(40.36)PS(-40.36)GR</t>
  </si>
  <si>
    <t>201;164</t>
  </si>
  <si>
    <t>LLSSSLTADCSLRSPSGREVEPGEDRTIRYV</t>
  </si>
  <si>
    <t>X;X;Phospho (STY);X;Phospho (STY);X;X;X;X;X;Phospho (STY);X;X;X;X;Phospho (STY);X;X;X;X;X;X;X;X;X;X;X;X;X;X;X</t>
  </si>
  <si>
    <t>LLS(0.004)S(0.004)S(0.983)LTADCS(0.009)LRS(0.009)PS(0.991)GR</t>
  </si>
  <si>
    <t>LLS(-23.62)S(-23.62)S(20.6)LT(-38.09)ADCS(-20.6)LRS(-20.6)PS(20.6)GR</t>
  </si>
  <si>
    <t>152;115</t>
  </si>
  <si>
    <t>RPPHSLSSNARTAVPSPVEAAAASDPAAARN</t>
  </si>
  <si>
    <t>TAVPS(1)PVEAAAASDPAAAR</t>
  </si>
  <si>
    <t>T(-58.88)AVPS(56.95)PVEAAAAS(-56.95)DPAAAR</t>
  </si>
  <si>
    <t>Q14807;Q14807-2</t>
  </si>
  <si>
    <t>581;513</t>
  </si>
  <si>
    <t>Q14807</t>
  </si>
  <si>
    <t>Kinesin-like protein KIF22</t>
  </si>
  <si>
    <t>KIF22</t>
  </si>
  <si>
    <t>&gt;sp|Q14807|KIF22_HUMAN Kinesin-like protein KIF22 OS=Homo sapiens GN=KIF22 PE=1 SV=5;&gt;sp|Q14807-2|KIF22_HUMAN Isoform 2 of Kinesin-like protein KIF22 OS=Homo sapiens GN=KIF22</t>
  </si>
  <si>
    <t>LEPEEKAEDCWELQISPELLAHGRQKILDLL</t>
  </si>
  <si>
    <t>AEDCWELQIS(1)PELLAHGR</t>
  </si>
  <si>
    <t>AEDCWELQIS(96.6)PELLAHGR</t>
  </si>
  <si>
    <t>543;475</t>
  </si>
  <si>
    <t>KAVVMPLQLIQEQAASPNAEIHILKNKGRKR</t>
  </si>
  <si>
    <t>AVVMPLQLIQEQAAS(1)PNAEIHILK</t>
  </si>
  <si>
    <t>AVVMPLQLIQEQAAS(42.7)PNAEIHILK</t>
  </si>
  <si>
    <t>412;344</t>
  </si>
  <si>
    <t>PEAKRARGPEEEEIGSPEPMAAPASASQKLS</t>
  </si>
  <si>
    <t>X;X;X;X;X;X;X;X;X;X;X;X;X;X;X;Phospho (STY);X;X;X;Oxidation (M);X;X;X;X;Phospho (STY);X;Phospho (STY);X;X;X;Phospho (STY)</t>
  </si>
  <si>
    <t>GPEEEEIGS(1)PEPMAAPAS(0.817)AS(0.091)QKLS(0.091)PLQK</t>
  </si>
  <si>
    <t>GPEEEEIGS(69.31)PEPMAAPAS(9.52)AS(-9.52)QKLS(-9.52)PLQK</t>
  </si>
  <si>
    <t>421;353</t>
  </si>
  <si>
    <t>EEEEIGSPEPMAAPASASQKLSPLQKLSSMD</t>
  </si>
  <si>
    <t>X;X;X;X;X;X;Phospho (STY);X;X;X;Oxidation (M);X;X;X;X;Phospho (STY);X;X;X;X;X;X;X;X;X;X;X;X;X;X;X</t>
  </si>
  <si>
    <t>GPEEEEIGSPEPMAAPAS(0.95)AS(0.031)QKLS(0.019)PLQK</t>
  </si>
  <si>
    <t>GPEEEEIGS(-95.28)PEPMAAPAS(14.82)AS(-14.82)QKLS(-17.03)PLQK</t>
  </si>
  <si>
    <t>423;355</t>
  </si>
  <si>
    <t>EEIGSPEPMAAPASASQKLSPLQKLSSMDPA</t>
  </si>
  <si>
    <t>X;X;X;X;Phospho (STY);X;X;X;Oxidation (M);X;X;X;X;X;X;Phospho (STY);X;X;X;X;X;X;X;X;X;X;X;X;X;X;X</t>
  </si>
  <si>
    <t>GPEEEEIGS(1)PEPMAAPAS(0.043)AS(0.788)QKLS(0.168)PLQK</t>
  </si>
  <si>
    <t>GPEEEEIGS(46.41)PEPMAAPAS(-12.62)AS(6.7)QKLS(-6.7)PLQK</t>
  </si>
  <si>
    <t>427;359</t>
  </si>
  <si>
    <t>SPEPMAAPASASQKLSPLQKLSSMDPAMLER</t>
  </si>
  <si>
    <t>Phospho (STY);X;X;X;Oxidation (M);X;X;X;X;X;X;X;X;X;X;Phospho (STY);X;X;X;X;X;X;X;X;X;X;X;X;X;X;X</t>
  </si>
  <si>
    <t>GPEEEEIGSPEPMAAPASAS(0.003)QKLS(0.997)PLQK</t>
  </si>
  <si>
    <t>GPEEEEIGS(-68.01)PEPMAAPAS(-34.58)AS(-25.17)QKLS(25.17)PLQK</t>
  </si>
  <si>
    <t>462;394</t>
  </si>
  <si>
    <t>DRLLASQGSQGAPLLSTPKRERMVLMKTVEE</t>
  </si>
  <si>
    <t>LLSLDRLLASQGSQGAPLLS(0.8)T(0.2)PK</t>
  </si>
  <si>
    <t>LLS(-57.83)LDRLLAS(-49.83)QGS(-32.49)QGAPLLS(6.02)T(-6.02)PK</t>
  </si>
  <si>
    <t>Q14814;Q14814-4;Q14814-6;Q14814-3;Q14814-5;Q14814-2</t>
  </si>
  <si>
    <t>180;180;134;134;179;179</t>
  </si>
  <si>
    <t>Q14814</t>
  </si>
  <si>
    <t>Myocyte-specific enhancer factor 2D</t>
  </si>
  <si>
    <t>MEF2D</t>
  </si>
  <si>
    <t>&gt;sp|Q14814|MEF2D_HUMAN Myocyte-specific enhancer factor 2D OS=Homo sapiens GN=MEF2D PE=1 SV=1;&gt;sp|Q14814-4|MEF2D_HUMAN Isoform MEF2DA0 of Myocyte-specific enhancer factor 2D OS=Homo sapiens GN=MEF2D;&gt;sp|Q14814-6|MEF2D_HUMAN Isoform MEF2D00 of Myocyte-speci</t>
  </si>
  <si>
    <t>TPSLVTSSLTDPRLLSPQQPALQRNSVSPGL</t>
  </si>
  <si>
    <t>LLS(1)PQQPALQR</t>
  </si>
  <si>
    <t>LLS(77.42)PQQPALQR</t>
  </si>
  <si>
    <t>251;251;205;205;250;250</t>
  </si>
  <si>
    <t>PVANGNSLNKVIPAKSPPPPTHSTQLGAPSR</t>
  </si>
  <si>
    <t>VIPAKS(1)PPPPTHSTQLGAPSR</t>
  </si>
  <si>
    <t>VIPAKS(42.2)PPPPT(-42.2)HS(-50.67)T(-50.67)QLGAPS(-54.07)R</t>
  </si>
  <si>
    <t>Q14839;Q14839-2</t>
  </si>
  <si>
    <t>1244;1244</t>
  </si>
  <si>
    <t>Q14839</t>
  </si>
  <si>
    <t>Chromodomain-helicase-DNA-binding protein 4</t>
  </si>
  <si>
    <t>CHD4</t>
  </si>
  <si>
    <t>&gt;sp|Q14839|CHD4_HUMAN Chromodomain-helicase-DNA-binding protein 4 OS=Homo sapiens GN=CHD4 PE=1 SV=2;&gt;sp|Q14839-2|CHD4_HUMAN Isoform 2 of Chromodomain-helicase-DNA-binding protein 4 OS=Homo sapiens GN=CHD4</t>
  </si>
  <si>
    <t>DEATDGGGDNKEGEDSSVIHYDDKAIERLLD</t>
  </si>
  <si>
    <t>DEATDGGGDNKEGEDS(0.906)S(0.093)VIHY(0.001)DDK</t>
  </si>
  <si>
    <t>DEAT(-40.64)DGGGDNKEGEDS(9.88)S(-9.88)VIHY(-31.09)DDK</t>
  </si>
  <si>
    <t>1245;1245</t>
  </si>
  <si>
    <t>EATDGGGDNKEGEDSSVIHYDDKAIERLLDR</t>
  </si>
  <si>
    <t>EGEDSS(1)VIHYDDK</t>
  </si>
  <si>
    <t>EGEDS(-36.24)S(36.24)VIHY(-68.87)DDK</t>
  </si>
  <si>
    <t>1570;1598</t>
  </si>
  <si>
    <t>APVPPAEDGIKIEENSLKEEESIEGEKEVKS</t>
  </si>
  <si>
    <t>IEENS(1)LKEEES(1)IEGEK</t>
  </si>
  <si>
    <t>IEENS(93.35)LKEEES(93.35)IEGEK</t>
  </si>
  <si>
    <t>1576;1604</t>
  </si>
  <si>
    <t>EDGIKIEENSLKEEESIEGEKEVKSTAPETA</t>
  </si>
  <si>
    <t>1531;1559</t>
  </si>
  <si>
    <t>WSMPELAEVEENKKMSQPGSPSPKTPTPSTP</t>
  </si>
  <si>
    <t>X;X;X;X;X;X;X;X;X;X;X;X;X;X;X;Phospho (STY);X;X;X;Phospho (STY);X;Phospho (STY);X;X;Phospho (STY);X;X;X;Phospho (STY);Phospho (STY);X</t>
  </si>
  <si>
    <t>KMS(1)QPGS(0.998)PS(0.002)PK</t>
  </si>
  <si>
    <t>KMS(40.8)QPGS(27.33)PS(-27.33)PK</t>
  </si>
  <si>
    <t>1535;1563</t>
  </si>
  <si>
    <t>ELAEVEENKKMSQPGSPSPKTPTPSTPGDTQ</t>
  </si>
  <si>
    <t>X;X;X;X;X;X;X;X;X;X;X;Phospho (STY);X;X;X;Phospho (STY);X;X;X;X;Phospho (STY);X;X;X;Phospho (STY);Phospho (STY);X;X;X;Phospho (STY);X</t>
  </si>
  <si>
    <t>MSQPGS(0.999)PS(0.001)PK</t>
  </si>
  <si>
    <t>MS(-38.18)QPGS(29.88)PS(-29.88)PK</t>
  </si>
  <si>
    <t>1537;1565</t>
  </si>
  <si>
    <t>AEVEENKKMSQPGSPSPKTPTPSTPGDTQPN</t>
  </si>
  <si>
    <t>X;X;X;X;X;X;X;X;X;Phospho (STY);X;X;X;X;X;Phospho (STY);X;X;Phospho (STY);X;X;X;Phospho (STY);Phospho (STY);X;X;X;Phospho (STY);X;X;X</t>
  </si>
  <si>
    <t>KMS(0.826)QPGS(0.473)PS(0.702)PK</t>
  </si>
  <si>
    <t>KMS(4.81)QPGS(-2.48)PS(2.48)PK</t>
  </si>
  <si>
    <t>1544;1572</t>
  </si>
  <si>
    <t>KMSQPGSPSPKTPTPSTPGDTQPNTPAPVPP</t>
  </si>
  <si>
    <t>X;X;Phospho (STY);X;X;X;Phospho (STY);X;Phospho (STY);X;X;X;X;X;X;Phospho (STY);X;X;X;X;X;X;X;X;Phospho (STY);X;X;X;X;X;X</t>
  </si>
  <si>
    <t>T(0.048)PT(0.222)PS(0.524)T(0.162)PGDT(0.044)QPNTPAPVPPAEDGIK</t>
  </si>
  <si>
    <t>T(-10.42)PT(-3.72)PS(3.72)T(-5.09)PGDT(-10.76)QPNT(-37.09)PAPVPPAEDGIK</t>
  </si>
  <si>
    <t>1602;1630</t>
  </si>
  <si>
    <t>APETAIECTQAPAPASEDEKVVVEPPEGEEK</t>
  </si>
  <si>
    <t>STAPETAIECTQAPAPAS(1)EDEK</t>
  </si>
  <si>
    <t>S(-85.06)T(-88.32)APET(-88.16)AIECT(-82.01)QAPAPAS(82.01)EDEK</t>
  </si>
  <si>
    <t>515;515</t>
  </si>
  <si>
    <t>GKVQKILIWKWGQPPSPTPVPRPPDADPNTP</t>
  </si>
  <si>
    <t>X;X;X;X;X;X;X;X;X;X;X;X;X;X;X;Phospho (STY);X;Phospho (STY);X;X;X;X;X;X;X;X;X;X;X;Phospho (STY);X</t>
  </si>
  <si>
    <t>WGQPPS(0.983)PT(0.955)PVPRPPDADPNT(0.125)PS(0.937)PK</t>
  </si>
  <si>
    <t>WGQPPS(17.23)PT(12.87)PVPRPPDADPNT(-11.45)PS(11.45)PK</t>
  </si>
  <si>
    <t>Q14847;Q14847-2;Q14847-3</t>
  </si>
  <si>
    <t>134;134;78</t>
  </si>
  <si>
    <t>Q14847</t>
  </si>
  <si>
    <t>LIM and SH3 domain protein 1</t>
  </si>
  <si>
    <t>LASP1</t>
  </si>
  <si>
    <t>&gt;sp|Q14847|LASP1_HUMAN LIM and SH3 domain protein 1 OS=Homo sapiens GN=LASP1 PE=1 SV=2;&gt;sp|Q14847-2|LASP1_HUMAN Isoform 2 of LIM and SH3 domain protein 1 OS=Homo sapiens GN=LASP1;&gt;sp|Q14847-3|LASP1_HUMAN Isoform 3 of LIM and SH3 domain protein 1 OS=Homo sa</t>
  </si>
  <si>
    <t>NIKYHEEFEKSRMGPSGGEGMEPERRDSQDG</t>
  </si>
  <si>
    <t>MGPS(0.971)GGEGMEPERRDS(0.028)QDGS(0.001)SYR</t>
  </si>
  <si>
    <t>MGPS(15.39)GGEGMEPERRDS(-15.39)QDGS(-32.8)S(-37.46)Y(-47.12)R</t>
  </si>
  <si>
    <t>146;146;90</t>
  </si>
  <si>
    <t>MGPSGGEGMEPERRDSQDGSSYRRPLEQQQP</t>
  </si>
  <si>
    <t>Oxidation (M);X;X;X;X;X;X;X;Oxidation (M);X;X;X;X;X;X;Phospho (STY);X;X;X;X;X;X;X;X;X;X;X;X;X;X;X</t>
  </si>
  <si>
    <t>MGPSGGEGMEPERRDS(1)QDGSSYR</t>
  </si>
  <si>
    <t>MGPS(-148.57)GGEGMEPERRDS(70.8)QDGS(-70.8)S(-93.94)Y(-115.08)R</t>
  </si>
  <si>
    <t>150;150;94</t>
  </si>
  <si>
    <t>GGEGMEPERRDSQDGSSYRRPLEQQQPHHIP</t>
  </si>
  <si>
    <t>MGPSGGEGMEPERRDS(0.281)QDGS(0.493)S(0.182)Y(0.045)R</t>
  </si>
  <si>
    <t>MGPS(-57.81)GGEGMEPERRDS(-2.44)QDGS(2.44)S(-4.32)Y(-10.43)R</t>
  </si>
  <si>
    <t>Q14865;Q14865-2</t>
  </si>
  <si>
    <t>1133;890</t>
  </si>
  <si>
    <t>Q14865</t>
  </si>
  <si>
    <t>AT-rich interactive domain-containing protein 5B</t>
  </si>
  <si>
    <t>ARID5B</t>
  </si>
  <si>
    <t>&gt;sp|Q14865|ARI5B_HUMAN AT-rich interactive domain-containing protein 5B OS=Homo sapiens GN=ARID5B PE=1 SV=3;&gt;sp|Q14865-2|ARI5B_HUMAN Isoform 2 of AT-rich interactive domain-containing protein 5B OS=Homo sapiens GN=ARID5B</t>
  </si>
  <si>
    <t>PLAFHSLVMQRGIFTSPTNSQQLYRHLAAAT</t>
  </si>
  <si>
    <t>GIFT(0.042)S(0.951)PT(0.007)NSQQLYR</t>
  </si>
  <si>
    <t>GIFT(-13.55)S(13.55)PT(-21.11)NS(-37.62)QQLY(-64.94)R</t>
  </si>
  <si>
    <t>Q14966;Q14966-3;Q14966-2;Q14966-4</t>
  </si>
  <si>
    <t>585;585;585;585</t>
  </si>
  <si>
    <t>Q14966</t>
  </si>
  <si>
    <t>Zinc finger protein 638</t>
  </si>
  <si>
    <t>ZNF638</t>
  </si>
  <si>
    <t>&gt;sp|Q14966|ZN638_HUMAN Zinc finger protein 638 OS=Homo sapiens GN=ZNF638 PE=1 SV=2;&gt;sp|Q14966-3|ZN638_HUMAN Isoform 3 of Zinc finger protein 638 OS=Homo sapiens GN=ZNF638;&gt;sp|Q14966-2|ZN638_HUMAN Isoform 2 of Zinc finger protein 638 OS=Homo sapiens GN=ZNF6</t>
  </si>
  <si>
    <t>RSSDRKKALEDVVQRSGHGTEFNKQKHLEAA</t>
  </si>
  <si>
    <t>ALEDVVQRS(1)GHGTEFNK</t>
  </si>
  <si>
    <t>ALEDVVQRS(83.94)GHGT(-83.94)EFNK</t>
  </si>
  <si>
    <t>Q14966;Q14966-3;Q14966-5</t>
  </si>
  <si>
    <t>1158;1158;255</t>
  </si>
  <si>
    <t>&gt;sp|Q14966|ZN638_HUMAN Zinc finger protein 638 OS=Homo sapiens GN=ZNF638 PE=1 SV=2;&gt;sp|Q14966-3|ZN638_HUMAN Isoform 3 of Zinc finger protein 638 OS=Homo sapiens GN=ZNF638;&gt;sp|Q14966-5|ZN638_HUMAN Isoform 5 of Zinc finger protein 638 OS=Homo sapiens GN=ZNF6</t>
  </si>
  <si>
    <t>QEEPCEEEAEKATCDSDFAVETLELETQGEE</t>
  </si>
  <si>
    <t>AT(0.168)CDS(0.819)DFAVET(0.013)LELETQGEEVK</t>
  </si>
  <si>
    <t>AT(-6.87)CDS(6.87)DFAVET(-17.94)LELET(-73.06)QGEEVK</t>
  </si>
  <si>
    <t>1400;1400;497</t>
  </si>
  <si>
    <t>SDVSSSKPSIKAVIVSSPKAKATVSKTENQK</t>
  </si>
  <si>
    <t>AVIVS(0.713)S(0.287)PK</t>
  </si>
  <si>
    <t>AVIVS(3.95)S(-3.95)PK</t>
  </si>
  <si>
    <t>1401;1401;498</t>
  </si>
  <si>
    <t>DVSSSKPSIKAVIVSSPKAKATVSKTENQKS</t>
  </si>
  <si>
    <t>AVIVS(0.084)S(0.916)PK</t>
  </si>
  <si>
    <t>AVIVS(-10.39)S(10.39)PK</t>
  </si>
  <si>
    <t>1100;1100;197</t>
  </si>
  <si>
    <t>LPEVQIEHDPELEKESPGLKNSPIDESEVQT</t>
  </si>
  <si>
    <t>IDLPEVQIEHDPELEKES(1)PGLK</t>
  </si>
  <si>
    <t>IDLPEVQIEHDPELEKES(86.04)PGLK</t>
  </si>
  <si>
    <t>299;299;299;299</t>
  </si>
  <si>
    <t>FFSVESGTKMSGLHISGGQSVLEPIKSVNQS</t>
  </si>
  <si>
    <t>MSGLHIS(1)GGQSVLEPIK</t>
  </si>
  <si>
    <t>MS(-70.46)GLHIS(37.12)GGQS(-37.12)VLEPIK</t>
  </si>
  <si>
    <t>1639;1639;736</t>
  </si>
  <si>
    <t>VIDEEELNMEEMVKNSNSLFTLDELIDQDDC</t>
  </si>
  <si>
    <t>NS(0.561)NS(0.438)LFT(0.001)LDELIDQDDCISHSEPK</t>
  </si>
  <si>
    <t>NS(1.08)NS(-1.08)LFT(-28.05)LDELIDQDDCIS(-47.98)HS(-50.76)EPK</t>
  </si>
  <si>
    <t>1641;1641;738</t>
  </si>
  <si>
    <t>DEEELNMEEMVKNSNSLFTLDELIDQDDCIS</t>
  </si>
  <si>
    <t>NS(0.051)NS(0.878)LFT(0.071)LDELIDQDDCISHSEPK</t>
  </si>
  <si>
    <t>NS(-12.32)NS(10.94)LFT(-10.94)LDELIDQDDCIS(-60.45)HS(-65.64)EPK</t>
  </si>
  <si>
    <t>383;383;383;383</t>
  </si>
  <si>
    <t>GSKKNYQSQADIPIRSPFGIVKASWLPKFSH</t>
  </si>
  <si>
    <t>NYQSQADIPIRS(1)PFGIVK</t>
  </si>
  <si>
    <t>NY(-230.98)QS(-207.47)QADIPIRS(207.47)PFGIVK</t>
  </si>
  <si>
    <t>128;128;128;128</t>
  </si>
  <si>
    <t>SVAVKQSSVTQVTEQSPKVQSRYTKESASSI</t>
  </si>
  <si>
    <t>QSSVTQVTEQS(1)PK</t>
  </si>
  <si>
    <t>QS(-122.87)S(-122.77)VT(-101.77)QVT(-73.39)EQS(73.39)PK</t>
  </si>
  <si>
    <t>420;420;420;420</t>
  </si>
  <si>
    <t>KRLPTPSMMNDYYAASPRIFPHLCSLCNVEC</t>
  </si>
  <si>
    <t>RLPTPSMMNDYYAAS(1)PR</t>
  </si>
  <si>
    <t>RLPT(-182.8)PS(-173.06)MMNDY(-122.35)Y(-89.67)AAS(89.67)PR</t>
  </si>
  <si>
    <t>613;613;613;613</t>
  </si>
  <si>
    <t>EAADKGHSPAQKPKTSSGTKPSVKPTSATKS</t>
  </si>
  <si>
    <t>T(0.457)S(0.457)S(0.08)GT(0.006)KPSVKPT(0.001)S(0.998)ATK</t>
  </si>
  <si>
    <t>T(0)S(0)S(-7.56)GT(-18.89)KPS(-36.09)VKPT(-28.69)S(28.69)AT(-33.21)K</t>
  </si>
  <si>
    <t>614;614;614;614</t>
  </si>
  <si>
    <t>AADKGHSPAQKPKTSSGTKPSVKPTSATKSD</t>
  </si>
  <si>
    <t>T(0.014)S(0.014)S(0.959)GT(0.014)KPSVKPT(0.003)S(0.997)ATK</t>
  </si>
  <si>
    <t>T(-18.43)S(-18.43)S(18.43)GT(-18.43)KPS(-74.59)VKPT(-25.87)S(25.87)AT(-59.75)K</t>
  </si>
  <si>
    <t>624;624;624;624</t>
  </si>
  <si>
    <t>KPKTSSGTKPSVKPTSATKSDSNLGGHSIRC</t>
  </si>
  <si>
    <t>T(0.06)S(0.06)S(0.88)GTKPSVKPTS(1)ATK</t>
  </si>
  <si>
    <t>T(-11.65)S(-11.65)S(11.65)GT(-66.14)KPS(-105.78)VKPT(-45.22)S(45.22)AT(-66.4)K</t>
  </si>
  <si>
    <t>Q14974</t>
  </si>
  <si>
    <t>Importin subunit beta-1</t>
  </si>
  <si>
    <t>KPNB1</t>
  </si>
  <si>
    <t>&gt;sp|Q14974|IMB1_HUMAN Importin subunit beta-1 OS=Homo sapiens GN=KPNB1 PE=1 SV=2</t>
  </si>
  <si>
    <t>____MELITILEKTVSPDRLELEAAQKFLER</t>
  </si>
  <si>
    <t>TVS(1)PDRLELEAAQK</t>
  </si>
  <si>
    <t>T(-51.82)VS(51.82)PDRLELEAAQK</t>
  </si>
  <si>
    <t>Q14978;Q14978-3;Q14978-2</t>
  </si>
  <si>
    <t>580;581;590</t>
  </si>
  <si>
    <t>Q14978</t>
  </si>
  <si>
    <t>Nucleolar and coiled-body phosphoprotein 1</t>
  </si>
  <si>
    <t>NOLC1</t>
  </si>
  <si>
    <t>&gt;sp|Q14978|NOLC1_HUMAN Nucleolar and coiled-body phosphoprotein 1 OS=Homo sapiens GN=NOLC1 PE=1 SV=2;&gt;sp|Q14978-3|NOLC1_HUMAN Isoform 3 of Nucleolar and coiled-body phosphoprotein 1 OS=Homo sapiens GN=NOLC1;&gt;sp|Q14978-2|NOLC1_HUMAN Isoform Beta of Nucleola</t>
  </si>
  <si>
    <t>EEEEEKKKAAVVVSKSGSLKKRKQNEAAKEA</t>
  </si>
  <si>
    <t>AAVVVSKS(1)GS(1)LKK</t>
  </si>
  <si>
    <t>AAVVVS(-72.41)KS(72.41)GS(92.88)LKK</t>
  </si>
  <si>
    <t>582;583;592</t>
  </si>
  <si>
    <t>EEEKKKAAVVVSKSGSLKKRKQNEAAKEAET</t>
  </si>
  <si>
    <t>698;699;708</t>
  </si>
  <si>
    <t>RGGSISVQVNSIKFDSE______________</t>
  </si>
  <si>
    <t>GGSISVQVNSIKFDS(1)E</t>
  </si>
  <si>
    <t>GGS(-140.25)IS(-130.55)VQVNS(-76.53)IKFDS(76.53)E</t>
  </si>
  <si>
    <t>397;398;407</t>
  </si>
  <si>
    <t>GTTKNSSNKPAVTTKSPAVKPAAAPKQPVGG</t>
  </si>
  <si>
    <t>S(1)PAVKPAAAPK</t>
  </si>
  <si>
    <t>S(94.41)PAVKPAAAPK</t>
  </si>
  <si>
    <t>623;624;633</t>
  </si>
  <si>
    <t>PNTFPKRKKGEKRASSPFRRVREEEIEVDSR</t>
  </si>
  <si>
    <t>X;X;Phospho (STY);X;X;X;X;X;X;X;X;X;X;X;Phospho (STY);Phospho (STY);X;X;X;X;X;X;X;X;X;X;X;X;X;Phospho (STY);X</t>
  </si>
  <si>
    <t>RAS(1)S(1)PFRR</t>
  </si>
  <si>
    <t>RAS(120.27)S(120.27)PFRR</t>
  </si>
  <si>
    <t>681;682;691</t>
  </si>
  <si>
    <t>KGKSFRHEKTKKKRGSYRGGSISVQVNSIKF</t>
  </si>
  <si>
    <t>RGS(1)YRGGSISVQVNSIK</t>
  </si>
  <si>
    <t>RGS(39.17)Y(-39.17)RGGS(-130.18)IS(-136.01)VQVNS(-221.6)IK</t>
  </si>
  <si>
    <t>643;644;653</t>
  </si>
  <si>
    <t>VREEEIEVDSRVADNSFDAKRGAAGDWGERA</t>
  </si>
  <si>
    <t>VADNS(1)FDAK</t>
  </si>
  <si>
    <t>VADNS(86.26)FDAK</t>
  </si>
  <si>
    <t>508;509;518</t>
  </si>
  <si>
    <t>KPQKVAGGAAPSKPASAKKGKAESSNSSSSD</t>
  </si>
  <si>
    <t>VAGGAAPSKPAS(1)AK</t>
  </si>
  <si>
    <t>VAGGAAPS(-61.41)KPAS(61.41)AK</t>
  </si>
  <si>
    <t>Q14980;Q14980-2;Q14980-5;Q14980-4;Q14980-3</t>
  </si>
  <si>
    <t>169;169;169;169;169</t>
  </si>
  <si>
    <t>Q14980</t>
  </si>
  <si>
    <t>Nuclear mitotic apparatus protein 1</t>
  </si>
  <si>
    <t>NUMA1</t>
  </si>
  <si>
    <t>&gt;sp|Q14980|NUMA1_HUMAN Nuclear mitotic apparatus protein 1 OS=Homo sapiens GN=NUMA1 PE=1 SV=2;&gt;sp|Q14980-2|NUMA1_HUMAN Isoform 2 of Nuclear mitotic apparatus protein 1 OS=Homo sapiens GN=NUMA1;&gt;sp|Q14980-5|NUMA1_HUMAN Isoform 5 of Nuclear mitotic apparatus</t>
  </si>
  <si>
    <t>APVPSTCSSTFPEELSPPSHQAKREIRFLEL</t>
  </si>
  <si>
    <t>APVPSTCSSTFPEELS(1)PPS(1)HQAK</t>
  </si>
  <si>
    <t>APVPS(-57.11)T(-56.83)CS(-55.91)S(-55.91)T(-55.91)FPEELS(55.91)PPS(64.81)HQAK</t>
  </si>
  <si>
    <t>172;172;172;172;172</t>
  </si>
  <si>
    <t>PSTCSSTFPEELSPPSHQAKREIRFLELQKV</t>
  </si>
  <si>
    <t>76;76;76;76;76</t>
  </si>
  <si>
    <t>LDFVCSFLQKNRKHPSSPECLVSAQKVLEGS</t>
  </si>
  <si>
    <t>HPS(0.979)S(0.021)PECLVSAQK</t>
  </si>
  <si>
    <t>HPS(16.78)S(-16.78)PECLVS(-55.26)AQK</t>
  </si>
  <si>
    <t>Q14980;Q14980-2;Q14980-5</t>
  </si>
  <si>
    <t>1830;1816;694</t>
  </si>
  <si>
    <t>INITMTKKLDVEEPDSANSSFYSTRSAPASQ</t>
  </si>
  <si>
    <t>KLDVEEPDS(1)ANSSFYSTR</t>
  </si>
  <si>
    <t>KLDVEEPDS(85.87)ANS(-85.87)S(-104.55)FY(-114.05)S(-139.12)T(-160.91)R</t>
  </si>
  <si>
    <t>1833;1819;697</t>
  </si>
  <si>
    <t>TMTKKLDVEEPDSANSSFYSTRSAPASQASL</t>
  </si>
  <si>
    <t>KLDVEEPDS(0.137)ANS(0.852)S(0.924)FY(0.036)S(0.035)T(0.016)R</t>
  </si>
  <si>
    <t>KLDVEEPDS(-8.57)ANS(8.57)S(15.51)FY(-16.89)S(-15.51)T(-19.99)R</t>
  </si>
  <si>
    <t>1834;1820;698</t>
  </si>
  <si>
    <t>MTKKLDVEEPDSANSSFYSTRSAPASQASLR</t>
  </si>
  <si>
    <t>KLDVEEPDSANSS(1)FYSTR</t>
  </si>
  <si>
    <t>KLDVEEPDS(-104.02)ANS(-54.13)S(54.13)FY(-64.45)S(-104.02)T(-140.8)R</t>
  </si>
  <si>
    <t>1862;1848;726</t>
  </si>
  <si>
    <t>SLRATSSTQSLARLGSPDYGNSALLSLPGYR</t>
  </si>
  <si>
    <t>LGS(0.999)PDY(0.001)GNSALLSLPGYRPTTR</t>
  </si>
  <si>
    <t>LGS(29.83)PDY(-29.83)GNS(-35.62)ALLS(-45.6)LPGY(-49.81)RPT(-56.02)T(-56.02)R</t>
  </si>
  <si>
    <t>1769;1755;633</t>
  </si>
  <si>
    <t>EPASPISQRLPPKVESLESLYFTPIPARSQA</t>
  </si>
  <si>
    <t>X;X;X;Phospho (STY);X;X;Phospho (STY);X;X;X;X;X;X;X;X;Phospho (STY);X;X;X;X;X;X;Phospho (STY);X;X;X;X;X;X;X;X</t>
  </si>
  <si>
    <t>VES(1)LESLYFTPIPAR</t>
  </si>
  <si>
    <t>VES(53.8)LES(-53.8)LY(-76.11)FT(-92.12)PIPAR</t>
  </si>
  <si>
    <t>1750;1736;614</t>
  </si>
  <si>
    <t>LSITSKLPRTQPDGTSVPGEPASPISQRLPP</t>
  </si>
  <si>
    <t>TQPDGT(0.002)S(0.49)VPGEPAS(0.464)PIS(0.045)QR</t>
  </si>
  <si>
    <t>T(-71.43)QPDGT(-24.03)S(0.24)VPGEPAS(-0.24)PIS(-10.39)QR</t>
  </si>
  <si>
    <t>1757;1743;621</t>
  </si>
  <si>
    <t>PRTQPDGTSVPGEPASPISQRLPPKVESLES</t>
  </si>
  <si>
    <t>TQPDGTSVPGEPAS(1)PISQR</t>
  </si>
  <si>
    <t>T(-157.78)QPDGT(-93.96)S(-95.79)VPGEPAS(56.81)PIS(-56.81)QR</t>
  </si>
  <si>
    <t>1760;1746;624</t>
  </si>
  <si>
    <t>QPDGTSVPGEPASPISQRLPPKVESLESLYF</t>
  </si>
  <si>
    <t>X;X;X;X;X;X;X;X;X;X;X;X;X;X;X;Phospho (STY);X;X;X;X;X;X;X;X;Phospho (STY);X;X;X;X;Phospho (STY);X</t>
  </si>
  <si>
    <t>TQPDGTSVPGEPAS(0.003)PIS(0.997)QR</t>
  </si>
  <si>
    <t>T(-113.34)QPDGT(-83.98)S(-68.85)VPGEPAS(-25.75)PIS(25.75)QR</t>
  </si>
  <si>
    <t>271;271;271;271;271</t>
  </si>
  <si>
    <t>QRIDRLALLNEKQAASPLEPKELEELRDKNE</t>
  </si>
  <si>
    <t>QAAS(1)PLEPK</t>
  </si>
  <si>
    <t>QAAS(51.73)PLEPK</t>
  </si>
  <si>
    <t>2047;2033;911</t>
  </si>
  <si>
    <t>KKAAPASTKQADRRQSMAFSILNTPKKLGNS</t>
  </si>
  <si>
    <t>RQS(1)MAFSILNTPK</t>
  </si>
  <si>
    <t>RQS(103.85)MAFS(-103.85)ILNT(-187.27)PK</t>
  </si>
  <si>
    <t>1969;1955;833</t>
  </si>
  <si>
    <t>EEMKTGDPQETLRRASMQPIQIAEGTGITTR</t>
  </si>
  <si>
    <t>X;X;Oxidation (M);X;X;X;X;X;X;X;X;X;X;X;X;Phospho (STY);Oxidation (M);X;X;X;X;X;X;X;X;X;X;X;X;X;X</t>
  </si>
  <si>
    <t>RAS(1)MQPIQIAEGTGITTR</t>
  </si>
  <si>
    <t>RAS(152.72)MQPIQIAEGT(-152.72)GIT(-217.62)T(-220.68)R</t>
  </si>
  <si>
    <t>1991;1977;855</t>
  </si>
  <si>
    <t>AEGTGITTRQQRKRVSLEPHQGPGTPESKKA</t>
  </si>
  <si>
    <t>RVS(1)LEPHQGPGT(1)PESKK</t>
  </si>
  <si>
    <t>RVS(175.82)LEPHQGPGT(77.95)PES(-77.95)KK</t>
  </si>
  <si>
    <t>2003;1989;867</t>
  </si>
  <si>
    <t>KRVSLEPHQGPGTPESKKATSCFPRPMTPRD</t>
  </si>
  <si>
    <t>X;X;X;Phospho (STY);X;X;X;X;X;X;X;X;Phospho (STY);X;X;Phospho (STY);X;X;X;X;X;X;X;X;X;X;X;Phospho (STY);X;X;X</t>
  </si>
  <si>
    <t>RVSLEPHQGPGTPES(1)K</t>
  </si>
  <si>
    <t>RVS(-72.67)LEPHQGPGT(-40.49)PES(40.49)K</t>
  </si>
  <si>
    <t>1901;1887;765</t>
  </si>
  <si>
    <t>RSQAGVSSGAPPGRNSFYMGTCQDEPEQLDD</t>
  </si>
  <si>
    <t>SQAGVS(0.006)S(0.005)GAPPGRNS(0.492)FY(0.443)MGT(0.054)CQDEPEQLDDWNR</t>
  </si>
  <si>
    <t>S(-35.68)QAGVS(-19.27)S(-19.94)GAPPGRNS(0.45)FY(-0.45)MGT(-9.59)CQDEPEQLDDWNR</t>
  </si>
  <si>
    <t>1788;1774;652</t>
  </si>
  <si>
    <t>LYFTPIPARSQAPLESSLDSLGDVFLDSGRK</t>
  </si>
  <si>
    <t>X;Phospho (STY);X;Phospho (STY);X;X;X;X;X;X;X;X;X;X;X;Phospho (STY);X;X;X;X;X;X;X;X;X;X;X;Phospho (STY);X;X;X</t>
  </si>
  <si>
    <t>S(0.003)QAPLES(0.911)S(0.081)LDS(0.004)LGDVFLDSGRK</t>
  </si>
  <si>
    <t>S(-24.36)QAPLES(10.5)S(-10.5)LDS(-23.14)LGDVFLDS(-48.73)GRK</t>
  </si>
  <si>
    <t>1789;1775;653</t>
  </si>
  <si>
    <t>YFTPIPARSQAPLESSLDSLGDVFLDSGRKT</t>
  </si>
  <si>
    <t>Phospho (STY);X;Phospho (STY);X;X;X;X;X;X;X;X;X;X;X;X;Phospho (STY);X;X;X;X;X;X;X;X;X;X;Phospho (STY);X;X;X;X</t>
  </si>
  <si>
    <t>SQAPLES(0.152)S(0.846)LDS(0.002)LGDVFLDSGRK</t>
  </si>
  <si>
    <t>S(-63.92)QAPLES(-7.46)S(7.46)LDS(-27.22)LGDVFLDS(-101.25)GRK</t>
  </si>
  <si>
    <t>1792;1778;656</t>
  </si>
  <si>
    <t>PIPARSQAPLESSLDSLGDVFLDSGRKTRSA</t>
  </si>
  <si>
    <t>SQAPLES(0.014)S(0.014)LDS(0.972)LGDVFLDSGRK</t>
  </si>
  <si>
    <t>S(-38.11)QAPLES(-18.57)S(-18.57)LDS(18.57)LGDVFLDS(-34.43)GRK</t>
  </si>
  <si>
    <t>1800;1786;664</t>
  </si>
  <si>
    <t>PLESSLDSLGDVFLDSGRKTRSARRRTTQII</t>
  </si>
  <si>
    <t>X;X;X;Phospho (STY);Phospho (STY);X;X;Phospho (STY);X;X;X;X;X;X;X;Phospho (STY);X;X;X;X;X;X;X;X;X;X;Phospho (STY);Phospho (STY);X;X;X</t>
  </si>
  <si>
    <t>SQAPLES(0.344)S(0.653)LDS(0.003)LGDVFLDS(1)GRK</t>
  </si>
  <si>
    <t>S(-48.71)QAPLES(-2.78)S(2.78)LDS(-22.97)LGDVFLDS(88.68)GRK</t>
  </si>
  <si>
    <t>1942;1928;806</t>
  </si>
  <si>
    <t>NRVCPPHLKTCYPLESRPSLSLGTITDEEMK</t>
  </si>
  <si>
    <t>TCY(0.01)PLES(0.815)RPS(0.092)LS(0.028)LGT(0.028)IT(0.028)DEEMK</t>
  </si>
  <si>
    <t>T(-34.17)CY(-18.94)PLES(9.48)RPS(-9.48)LS(-14.69)LGT(-14.69)IT(-14.69)DEEMK</t>
  </si>
  <si>
    <t>1945;1931;809</t>
  </si>
  <si>
    <t>CPPHLKTCYPLESRPSLSLGTITDEEMKTGD</t>
  </si>
  <si>
    <t>TCYPLESRPS(0.931)LS(0.056)LGT(0.006)IT(0.007)DEEMK</t>
  </si>
  <si>
    <t>T(-54.99)CY(-46.42)PLES(-32.98)RPS(12.18)LS(-12.18)LGT(-22.07)IT(-21.36)DEEMK</t>
  </si>
  <si>
    <t>1947;1933;811</t>
  </si>
  <si>
    <t>PHLKTCYPLESRPSLSLGTITDEEMKTGDPQ</t>
  </si>
  <si>
    <t>TCYPLES(0.001)RPS(0.41)LS(0.531)LGT(0.045)IT(0.014)DEEMK</t>
  </si>
  <si>
    <t>T(-43.2)CY(-36.08)PLES(-26.97)RPS(-1.12)LS(1.12)LGT(-10.76)IT(-15.88)DEEMK</t>
  </si>
  <si>
    <t>Q14BN4;Q14BN4-4;Q14BN4-6;Q14BN4-2;Q14BN4-3</t>
  </si>
  <si>
    <t>452;46;448;414;435</t>
  </si>
  <si>
    <t>Q14BN4</t>
  </si>
  <si>
    <t>Sarcolemmal membrane-associated protein</t>
  </si>
  <si>
    <t>SLMAP</t>
  </si>
  <si>
    <t>&gt;sp|Q14BN4|SLMAP_HUMAN Sarcolemmal membrane-associated protein OS=Homo sapiens GN=SLMAP PE=1 SV=1;&gt;sp|Q14BN4-4|SLMAP_HUMAN Isoform 4 of Sarcolemmal membrane-associated protein OS=Homo sapiens GN=SLMAP;&gt;sp|Q14BN4-6|SLMAP_HUMAN Isoform 6 of Sarcolemmal membr</t>
  </si>
  <si>
    <t>ENQTRAKESDFSDTLSPSKEKSSDDTTDAQM</t>
  </si>
  <si>
    <t>ESDFSDT(0.001)LS(0.997)PS(0.002)K</t>
  </si>
  <si>
    <t>ES(-69.76)DFS(-45.53)DT(-30.32)LS(27.19)PS(-27.19)K</t>
  </si>
  <si>
    <t>454;48;450;416;437</t>
  </si>
  <si>
    <t>QTRAKESDFSDTLSPSKEKSSDDTTDAQMDE</t>
  </si>
  <si>
    <t>ESDFSDT(0.002)LS(0.434)PS(0.564)K</t>
  </si>
  <si>
    <t>ES(-58.85)DFS(-41.19)DT(-24.91)LS(-1.15)PS(1.15)K</t>
  </si>
  <si>
    <t>Q14C86;Q14C86-5;Q14C86-6;Q14C86-4;Q14C86-2</t>
  </si>
  <si>
    <t>1019;993;1046;998;1019</t>
  </si>
  <si>
    <t>Q14C86</t>
  </si>
  <si>
    <t>GTPase-activating protein and VPS9 domain-containing protein 1</t>
  </si>
  <si>
    <t>GAPVD1</t>
  </si>
  <si>
    <t>&gt;sp|Q14C86|GAPD1_HUMAN GTPase-activating protein and VPS9 domain-containing protein 1 OS=Homo sapiens GN=GAPVD1 PE=1 SV=2;&gt;sp|Q14C86-5|GAPD1_HUMAN Isoform 5 of GTPase-activating protein and VPS9 domain-containing protein 1 OS=Homo sapiens GN=GAPVD1;&gt;sp|Q14</t>
  </si>
  <si>
    <t>DDLGPDRFSTLTDDPSPRLSAQAQVAEDILD</t>
  </si>
  <si>
    <t>DDLGPDRFSTLTDDPS(1)PR</t>
  </si>
  <si>
    <t>DDLGPDRFS(-112.9)T(-112.9)LT(-77.21)DDPS(77.21)PR</t>
  </si>
  <si>
    <t>1023;997;1050;1002;1023</t>
  </si>
  <si>
    <t>PDRFSTLTDDPSPRLSAQAQVAEDILDKYRN</t>
  </si>
  <si>
    <t>DDLGPDRFSTLT(0.002)DDPS(0.135)PRLS(0.862)AQAQVAEDILDK</t>
  </si>
  <si>
    <t>DDLGPDRFS(-33)T(-33)LT(-27.09)DDPS(-8.05)PRLS(8.05)AQAQVAEDILDK</t>
  </si>
  <si>
    <t>Q14C86;Q14C86-5;Q14C86-6;Q14C86-4;Q14C86-2;Q14C86-3</t>
  </si>
  <si>
    <t>939;913;966;918;939;939</t>
  </si>
  <si>
    <t>Q14C86;Q14C86-3</t>
  </si>
  <si>
    <t>NEERELPPAAAIGATSLVAAPHSSSSSPSKD</t>
  </si>
  <si>
    <t>ELPPAAAIGAT(0.29)S(0.29)LVAAPHS(0.329)S(0.235)S(0.178)S(0.331)S(0.319)PS(0.028)K</t>
  </si>
  <si>
    <t>ELPPAAAIGAT(0)S(0)LVAAPHS(0.79)S(-0.79)S(-3.5)S(-0.79)S(-1.03)PS(-11.84)K</t>
  </si>
  <si>
    <t>1866;1867</t>
  </si>
  <si>
    <t>939;939</t>
  </si>
  <si>
    <t>946;920;973;925;946;946</t>
  </si>
  <si>
    <t>PAAAIGATSLVAAPHSSSSSPSKDSSRGETE</t>
  </si>
  <si>
    <t>X;X;X;X;X;X;X;Phospho (STY);X;X;X;X;X;X;X;Phospho (STY);Phospho (STY);Phospho (STY);Phospho (STY);Phospho (STY);X;X;X;X;X;X;X;X;X;X;X</t>
  </si>
  <si>
    <t>ELPPAAAIGATSLVAAPHS(0.959)S(0.037)S(0.01)S(0.032)S(0.811)PS(0.152)K</t>
  </si>
  <si>
    <t>ELPPAAAIGAT(-48.85)S(-48.85)LVAAPHS(14.35)S(-14.35)S(-21.13)S(-14.35)S(7.31)PS(-7.31)K</t>
  </si>
  <si>
    <t>946;946</t>
  </si>
  <si>
    <t>947;921;974;926;947;947</t>
  </si>
  <si>
    <t>AAAIGATSLVAAPHSSSSSPSKDSSRGETEE</t>
  </si>
  <si>
    <t>X;X;X;X;X;X;X;X;X;X;X;X;X;X;Phospho (STY);Phospho (STY);Phospho (STY);Phospho (STY);Phospho (STY);X;Phospho (STY);X;X;X;X;X;X;X;X;X;X</t>
  </si>
  <si>
    <t>ELPPAAAIGATSLVAAPHS(0.169)S(0.759)S(0.12)S(0.12)S(0.415)PS(0.415)K</t>
  </si>
  <si>
    <t>ELPPAAAIGAT(-50.23)S(-45.87)LVAAPHS(-6.56)S(6.56)S(-6.56)S(-6.56)S(0)PS(0)K</t>
  </si>
  <si>
    <t>947;947</t>
  </si>
  <si>
    <t>948;922;975;927;948;948</t>
  </si>
  <si>
    <t>AAIGATSLVAAPHSSSSSPSKDSSRGETEER</t>
  </si>
  <si>
    <t>X;X;X;X;X;X;X;X;X;X;X;X;X;Phospho (STY);Phospho (STY);Phospho (STY);Phospho (STY);Phospho (STY);X;Phospho (STY);X;X;X;X;X;X;X;X;X;X;X</t>
  </si>
  <si>
    <t>ELPPAAAIGAT(0.001)S(0.003)LVAAPHS(0.016)S(0.054)S(0.756)S(0.215)S(0.766)PS(0.189)K</t>
  </si>
  <si>
    <t>ELPPAAAIGAT(-32.55)S(-27.98)LVAAPHS(-17.78)S(-12.17)S(6.24)S(-6.24)S(6.24)PS(-6.24)K</t>
  </si>
  <si>
    <t>948;948</t>
  </si>
  <si>
    <t>949;923;976;928;949;949</t>
  </si>
  <si>
    <t>AIGATSLVAAPHSSSSSPSKDSSRGETEERK</t>
  </si>
  <si>
    <t>X;X;X;X;X;X;X;X;X;X;X;X;Phospho (STY);Phospho (STY);Phospho (STY);Phospho (STY);Phospho (STY);X;X;X;X;X;X;X;X;X;X;X;X;X;X</t>
  </si>
  <si>
    <t>ELPPAAAIGATSLVAAPHS(0.001)S(0.004)S(0.021)S(0.959)S(0.717)PS(0.297)K</t>
  </si>
  <si>
    <t>ELPPAAAIGAT(-47.63)S(-47.1)LVAAPHS(-30.54)S(-24.88)S(-16.89)S(15.9)S(3.97)PS(-3.97)K</t>
  </si>
  <si>
    <t>950;924;977;929;950;950</t>
  </si>
  <si>
    <t>IGATSLVAAPHSSSSSPSKDSSRGETEERKD</t>
  </si>
  <si>
    <t>X;X;X;X;X;X;X;X;X;X;X;Phospho (STY);Phospho (STY);Phospho (STY);Phospho (STY);Phospho (STY);X;Phospho (STY);X;X;X;X;X;X;X;X;X;X;X;X;X</t>
  </si>
  <si>
    <t>ELPPAAAIGATSLVAAPHS(0.005)S(0.016)S(0.057)S(0.925)S(0.992)PS(0.006)K</t>
  </si>
  <si>
    <t>ELPPAAAIGAT(-45.17)S(-45.17)LVAAPHS(-23.53)S(-18.01)S(-12.25)S(12.25)S(22.29)PS(-22.29)K</t>
  </si>
  <si>
    <t>950;950</t>
  </si>
  <si>
    <t>952;926;979;931;952;952</t>
  </si>
  <si>
    <t>ATSLVAAPHSSSSSPSKDSSRGETEERKDSD</t>
  </si>
  <si>
    <t>X;X;X;X;X;X;X;X;X;X;Phospho (STY);Phospho (STY);X;Phospho (STY);X;Phospho (STY);X;X;X;X;X;X;X;X;X;X;X;X;X;X;X</t>
  </si>
  <si>
    <t>ELPPAAAIGAT(0.001)S(0.002)LVAAPHS(0.093)S(0.409)S(0.41)S(0.125)S(0.179)PS(0.782)K</t>
  </si>
  <si>
    <t>ELPPAAAIGAT(-28.41)S(-24.32)LVAAPHS(-6.54)S(0)S(0)S(-6.54)S(-6.54)PS(6.54)K</t>
  </si>
  <si>
    <t>952;952</t>
  </si>
  <si>
    <t>757;757;757;736;757;757</t>
  </si>
  <si>
    <t>SGLGSTSDDTDVREVSSRPSTPGLSVVSGIS</t>
  </si>
  <si>
    <t>Phospho (STY);X;X;X;Phospho (STY);Phospho (STY);Phospho (STY);X;X;X;X;X;X;X;X;Phospho (STY);Phospho (STY);X;X;Phospho (STY);Phospho (STY);X;X;X;Phospho (STY);X;X;X;X;X;X</t>
  </si>
  <si>
    <t>EVS(0.685)S(0.685)RPS(0.196)T(0.263)PGLS(0.158)VVS(0.01)GIS(0.001)AT(0.002)SEDIPNK</t>
  </si>
  <si>
    <t>EVS(5.35)S(5.35)RPS(-6.78)T(-5.35)PGLS(-7.68)VVS(-19.8)GIS(-29.35)AT(-29.35)S(-38.68)EDIPNK</t>
  </si>
  <si>
    <t>757;757</t>
  </si>
  <si>
    <t>758;758;758;737;758;758</t>
  </si>
  <si>
    <t>GLGSTSDDTDVREVSSRPSTPGLSVVSGISA</t>
  </si>
  <si>
    <t>X;X;X;Phospho (STY);Phospho (STY);Phospho (STY);X;X;X;X;X;X;X;X;Phospho (STY);Phospho (STY);X;X;Phospho (STY);X;X;X;X;X;X;X;X;X;X;X;X</t>
  </si>
  <si>
    <t>761;761;761;740;761;761</t>
  </si>
  <si>
    <t>STSDDTDVREVSSRPSTPGLSVVSGISATSE</t>
  </si>
  <si>
    <t>Phospho (STY);Phospho (STY);Phospho (STY);X;X;X;X;X;X;X;X;Phospho (STY);Phospho (STY);X;X;Phospho (STY);Phospho (STY);X;X;X;X;X;X;X;X;X;X;X;X;X;X</t>
  </si>
  <si>
    <t>EVS(0.054)S(0.058)RPS(0.917)T(0.917)PGLS(0.051)VVS(0.002)GIS(0.001)AT(0.001)SEDIPNKIEDLR</t>
  </si>
  <si>
    <t>EVS(-15.81)S(-15.46)RPS(15.46)T(15.46)PGLS(-15.46)VVS(-32.34)GIS(-38.55)AT(-38.55)S(-40.83)EDIPNKIEDLR</t>
  </si>
  <si>
    <t>761;761</t>
  </si>
  <si>
    <t>766;766;766;745;766;766</t>
  </si>
  <si>
    <t>TDVREVSSRPSTPGLSVVSGISATSEDIPNK</t>
  </si>
  <si>
    <t>EVS(0.054)S(0.054)RPS(0.048)T(0.048)PGLS(0.792)VVS(0.003)GISATSEDIPNK</t>
  </si>
  <si>
    <t>EVS(-11.65)S(-11.65)RPS(-12.15)T(-12.15)PGLS(11.65)VVS(-24.2)GIS(-46.99)AT(-61.88)S(-70.64)EDIPNK</t>
  </si>
  <si>
    <t>766;766</t>
  </si>
  <si>
    <t>787;787;787;766;787;787</t>
  </si>
  <si>
    <t>SATSEDIPNKIEDLRSECSSDFGGKDSVTSP</t>
  </si>
  <si>
    <t>IEDLRS(0.899)ECS(0.099)S(0.001)DFGGK</t>
  </si>
  <si>
    <t>IEDLRS(9.57)ECS(-9.57)S(-27.79)DFGGK</t>
  </si>
  <si>
    <t>787;787</t>
  </si>
  <si>
    <t>790;790;790;769;790;790</t>
  </si>
  <si>
    <t>SEDIPNKIEDLRSECSSDFGGKDSVTSPDMD</t>
  </si>
  <si>
    <t>IEDLRSECS(1)SDFGGK</t>
  </si>
  <si>
    <t>IEDLRS(-47.46)ECS(47.46)S(-47.46)DFGGK</t>
  </si>
  <si>
    <t>790;790</t>
  </si>
  <si>
    <t>791;791;791;770;791;791</t>
  </si>
  <si>
    <t>EDIPNKIEDLRSECSSDFGGKDSVTSPDMDE</t>
  </si>
  <si>
    <t>IEDLRS(0.005)ECS(0.046)S(0.95)DFGGK</t>
  </si>
  <si>
    <t>IEDLRS(-23.16)ECS(-13.19)S(13.19)DFGGK</t>
  </si>
  <si>
    <t>791;791</t>
  </si>
  <si>
    <t>229;229;229;229;229;229</t>
  </si>
  <si>
    <t>HLETDPNKLIERFSPSQQEKLFGEKGSDRFR</t>
  </si>
  <si>
    <t>LIERFS(0.068)PS(0.932)QQEK</t>
  </si>
  <si>
    <t>LIERFS(-11.4)PS(11.4)QQEK</t>
  </si>
  <si>
    <t>66;66;66;66;66;66</t>
  </si>
  <si>
    <t>QRINLDRLIITSAEASPAECCQHAKILEDTQ</t>
  </si>
  <si>
    <t>LIITSAEAS(1)PAECCQHAK</t>
  </si>
  <si>
    <t>LIIT(-107.06)S(-79.08)AEAS(79.08)PAECCQHAK</t>
  </si>
  <si>
    <t>742;742;742;721;742;742</t>
  </si>
  <si>
    <t>PDLKQEERLQELESCSGLGSTSDDTDVREVS</t>
  </si>
  <si>
    <t>LQELES(0.021)CS(0.966)GLGS(0.008)T(0.003)S(0.001)DDTDVR</t>
  </si>
  <si>
    <t>LQELES(-16.67)CS(16.67)GLGS(-20.76)T(-24.56)S(-28.19)DDT(-37.34)DVR</t>
  </si>
  <si>
    <t>742;742</t>
  </si>
  <si>
    <t>746;746;746;725;746;746</t>
  </si>
  <si>
    <t>QEERLQELESCSGLGSTSDDTDVREVSSRPS</t>
  </si>
  <si>
    <t>LQELESCSGLGS(0.987)T(0.011)S(0.001)DDTDVR</t>
  </si>
  <si>
    <t>LQELES(-61.48)CS(-35.83)GLGS(19.38)T(-19.38)S(-29.1)DDT(-63.79)DVR</t>
  </si>
  <si>
    <t>748;748;748;727;748;748</t>
  </si>
  <si>
    <t>ERLQELESCSGLGSTSDDTDVREVSSRPSTP</t>
  </si>
  <si>
    <t>X;X;X;X;X;X;X;X;X;X;X;X;X;X;X;Phospho (STY);X;X;X;X;X;X;X;X;Phospho (STY);Phospho (STY);X;X;Phospho (STY);Phospho (STY);X</t>
  </si>
  <si>
    <t>LQELES(0.001)CS(0.002)GLGS(0.144)T(0.023)S(0.828)DDT(0.004)DVR</t>
  </si>
  <si>
    <t>LQELES(-32.18)CS(-27.25)GLGS(-7.6)T(-15.59)S(7.6)DDT(-23.41)DVR</t>
  </si>
  <si>
    <t>748;748</t>
  </si>
  <si>
    <t>Q14C86;Q14C86-5</t>
  </si>
  <si>
    <t>1046;1020</t>
  </si>
  <si>
    <t>&gt;sp|Q14C86|GAPD1_HUMAN GTPase-activating protein and VPS9 domain-containing protein 1 OS=Homo sapiens GN=GAPVD1 PE=1 SV=2;&gt;sp|Q14C86-5|GAPD1_HUMAN Isoform 5 of GTPase-activating protein and VPS9 domain-containing protein 1 OS=Homo sapiens GN=GAPVD1</t>
  </si>
  <si>
    <t>DILDKYRNAIKRTSPSDGAMANYESTGDNHD</t>
  </si>
  <si>
    <t>RT(0.047)S(0.186)PS(0.767)DGAMANY(0.001)ESTGDNHDRDLSSK</t>
  </si>
  <si>
    <t>RT(-12.15)S(-6.16)PS(6.16)DGAMANY(-31.22)ES(-39.2)T(-49.83)GDNHDRDLS(-89.25)S(-90.37)K</t>
  </si>
  <si>
    <t>903;877;930;882;903;903</t>
  </si>
  <si>
    <t>KQRHSYPERLVRSRSSDIVSSVRRPMSDPSW</t>
  </si>
  <si>
    <t>SRS(0.009)S(0.99)DIVS(0.001)SVR</t>
  </si>
  <si>
    <t>S(-46.27)RS(-20.2)S(20.2)DIVS(-32.58)S(-49.42)VR</t>
  </si>
  <si>
    <t>903;903</t>
  </si>
  <si>
    <t>452;452;452;452;452;452</t>
  </si>
  <si>
    <t>LDNLLANLPPAKPGKSSSLEMTPYNTPQLSP</t>
  </si>
  <si>
    <t>S(0.43)S(0.43)S(0.131)LEMT(0.008)PYNTPQLSPATTPANK</t>
  </si>
  <si>
    <t>S(0)S(0)S(-5.16)LEMT(-17.51)PY(-32.2)NT(-34.41)PQLS(-45.42)PAT(-47.81)T(-47.81)PANK</t>
  </si>
  <si>
    <t>452;452</t>
  </si>
  <si>
    <t>453;453;453;453;453;453</t>
  </si>
  <si>
    <t>DNLLANLPPAKPGKSSSLEMTPYNTPQLSPA</t>
  </si>
  <si>
    <t>S(0.099)S(0.449)S(0.449)LEMT(0.003)PY(0.006)NT(0.007)PQLS(0.69)PAT(0.148)T(0.148)PANKK</t>
  </si>
  <si>
    <t>S(-6.75)S(0)S(0)LEMT(-23.42)PY(-20.47)NT(-20.24)PQLS(6.75)PAT(-6.75)T(-6.75)PANKK</t>
  </si>
  <si>
    <t>453;453</t>
  </si>
  <si>
    <t>454;454;454;454;454;454</t>
  </si>
  <si>
    <t>NLLANLPPAKPGKSSSLEMTPYNTPQLSPAT</t>
  </si>
  <si>
    <t>S(0.047)S(0.184)S(0.762)LEMT(0.006)PY(0.001)NT(0.001)PQLS(0.103)PAT(0.722)T(0.174)PANKK</t>
  </si>
  <si>
    <t>S(-12.27)S(-6.25)S(6.25)LEMT(-21.26)PY(-31.99)NT(-32.4)PQLS(-8.58)PAT(6.25)T(-6.25)PANKK</t>
  </si>
  <si>
    <t>454;454</t>
  </si>
  <si>
    <t>466;466;466;466;466;466</t>
  </si>
  <si>
    <t>KSSSLEMTPYNTPQLSPATTPANKKNRLPIA</t>
  </si>
  <si>
    <t>X;Phospho (STY);Phospho (STY);Phospho (STY);X;X;Oxidation (M);Phospho (STY);X;Phospho (STY);X;Phospho (STY);X;X;X;Phospho (STY);X;X;Phospho (STY);Phospho (STY);X;X;X;X;X;X;X;X;X;X;X</t>
  </si>
  <si>
    <t>SSSLEMTPYNTPQLS(1)PAT(0.545)T(0.455)PANK</t>
  </si>
  <si>
    <t>S(-62.91)S(-62.75)S(-62.58)LEMT(-58.24)PY(-51.94)NT(-39.8)PQLS(32.43)PAT(0.78)T(-0.78)PANK</t>
  </si>
  <si>
    <t>466;466</t>
  </si>
  <si>
    <t>Q14CB8-2;Q14CB8;Q14CB8-4;Q14CB8-6;Q14CB8-7;Q14CB8-3</t>
  </si>
  <si>
    <t>470;470;88;441;455;461</t>
  </si>
  <si>
    <t>Q14CB8-2</t>
  </si>
  <si>
    <t>Rho GTPase-activating protein 19</t>
  </si>
  <si>
    <t>ARHGAP19</t>
  </si>
  <si>
    <t>&gt;sp|Q14CB8-2|RHG19_HUMAN Isoform 2 of Rho GTPase-activating protein 19 OS=Homo sapiens GN=ARHGAP19;&gt;sp|Q14CB8|RHG19_HUMAN Rho GTPase-activating protein 19 OS=Homo sapiens GN=ARHGAP19 PE=1 SV=1;&gt;sp|Q14CB8-4|RHG19_HUMAN Isoform 4 of Rho GTPase-activating pro</t>
  </si>
  <si>
    <t>LKGTSKENRNLLFSGSPAVTMTPTRLKWSEG</t>
  </si>
  <si>
    <t>NLLFSGS(1)PAVTMT(0.5)PT(0.5)RLK</t>
  </si>
  <si>
    <t>NLLFS(-70.14)GS(66.42)PAVT(-60.73)MT(0)PT(0)RLK</t>
  </si>
  <si>
    <t>410;410;28;381;395;401</t>
  </si>
  <si>
    <t>QFNKQSLTQTPGREPSTSQVQKRARSRSFSG</t>
  </si>
  <si>
    <t>QSLT(0.053)QT(0.366)PGREPS(0.485)T(0.048)S(0.048)QVQK</t>
  </si>
  <si>
    <t>QS(-54.5)LT(-9.58)QT(-1.22)PGREPS(1.22)T(-10.07)S(-10.07)QVQK</t>
  </si>
  <si>
    <t>Q14CS0</t>
  </si>
  <si>
    <t>UBX domain-containing protein 2B</t>
  </si>
  <si>
    <t>UBXN2B</t>
  </si>
  <si>
    <t>&gt;sp|Q14CS0|UBX2B_HUMAN UBX domain-containing protein 2B OS=Homo sapiens GN=UBXN2B PE=1 SV=1</t>
  </si>
  <si>
    <t>QKLGSLTPEIVSTPSSPEEEDKSILNAVVLI</t>
  </si>
  <si>
    <t>LGSLTPEIVST(0.002)PS(0.144)S(0.854)PEEEDK</t>
  </si>
  <si>
    <t>LGS(-87.42)LT(-80.69)PEIVS(-32.69)T(-26.59)PS(-7.73)S(7.73)PEEEDK</t>
  </si>
  <si>
    <t>Q14CW9;Q14CW9-2</t>
  </si>
  <si>
    <t>326;333</t>
  </si>
  <si>
    <t>Q14CW9</t>
  </si>
  <si>
    <t>Ataxin-7-like protein 3</t>
  </si>
  <si>
    <t>ATXN7L3</t>
  </si>
  <si>
    <t>&gt;sp|Q14CW9|AT7L3_HUMAN Ataxin-7-like protein 3 OS=Homo sapiens GN=ATXN7L3 PE=1 SV=1;&gt;sp|Q14CW9-2|AT7L3_HUMAN Isoform 2 of Ataxin-7-like protein 3 OS=Homo sapiens GN=ATXN7L3</t>
  </si>
  <si>
    <t>KKSHLSLVGTASGLGSNKKKKPKPPAPPTPS</t>
  </si>
  <si>
    <t>SHLSLVGTASGLGS(1)NKK</t>
  </si>
  <si>
    <t>S(-96.52)HLS(-72.56)LVGT(-44.05)AS(-43.44)GLGS(43.44)NKK</t>
  </si>
  <si>
    <t>Q15003;Q15003-2</t>
  </si>
  <si>
    <t>201;65</t>
  </si>
  <si>
    <t>Q15003</t>
  </si>
  <si>
    <t>Condensin complex subunit 2</t>
  </si>
  <si>
    <t>NCAPH</t>
  </si>
  <si>
    <t>&gt;sp|Q15003|CND2_HUMAN Condensin complex subunit 2 OS=Homo sapiens GN=NCAPH PE=1 SV=3;&gt;sp|Q15003-2|CND2_HUMAN Isoform 2 of Condensin complex subunit 2 OS=Homo sapiens GN=NCAPH</t>
  </si>
  <si>
    <t>DAPSLEEVEGHVADGSATEMGTTKKAVKPKK</t>
  </si>
  <si>
    <t>X;X;X;X;X;X;X;X;X;X;X;X;X;X;X;Phospho (STY);X;Phospho (STY);X;Oxidation (M);X;Phospho (STY);X;X;X;X;X;X;X;X;X</t>
  </si>
  <si>
    <t>DAPSLEEVEGHVADGS(0.996)AT(0.022)EMGT(0.742)T(0.24)KK</t>
  </si>
  <si>
    <t>DAPS(-60.85)LEEVEGHVADGS(24.43)AT(-16.13)EMGT(4.9)T(-4.9)KK</t>
  </si>
  <si>
    <t>&gt;sp|Q15003|CND2_HUMAN Condensin complex subunit 2 OS=Homo sapiens GN=NCAPH PE=1 SV=3</t>
  </si>
  <si>
    <t>_MGPPGPALPATMNNSSSETRGHPHSASSPS</t>
  </si>
  <si>
    <t>GPPGPALPATMNNS(1)SSETR</t>
  </si>
  <si>
    <t>GPPGPALPAT(-96.07)MNNS(41.02)S(-41.02)S(-50.75)ET(-104.06)R</t>
  </si>
  <si>
    <t>MGPPGPALPATMNNSSSETRGHPHSASSPSE</t>
  </si>
  <si>
    <t>GPPGPALPATMNNS(0.122)S(0.832)S(0.046)ETR</t>
  </si>
  <si>
    <t>GPPGPALPAT(-38.82)MNNS(-8.34)S(8.34)S(-12.53)ET(-47.83)R</t>
  </si>
  <si>
    <t>GPPGPALPATMNNSSSETRGHPHSASSPSER</t>
  </si>
  <si>
    <t>GPPGPALPAT(0.002)MNNS(0.008)S(0.049)S(0.893)ET(0.049)R</t>
  </si>
  <si>
    <t>GPPGPALPAT(-27.18)MNNS(-20.66)S(-12.62)S(12.62)ET(-12.62)R</t>
  </si>
  <si>
    <t>VFDLQFSTDSPRLLASPSSRSIDISATIPKF</t>
  </si>
  <si>
    <t>X;X;X;X;X;X;Phospho (STY);Phospho (STY);X;Phospho (STY);X;X;X;X;X;Phospho (STY);X;X;Phospho (STY);X;Phospho (STY);X;X;X;Phospho (STY);X;Phospho (STY);X;X;X;X</t>
  </si>
  <si>
    <t>LLAS(1)PSSRS(1)IDISATIPK</t>
  </si>
  <si>
    <t>LLAS(53.53)PS(-53.53)S(-83.63)RS(83.63)IDIS(-108.15)AT(-174.26)IPK</t>
  </si>
  <si>
    <t>DLQFSTDSPRLLASPSSRSIDISATIPKFTN</t>
  </si>
  <si>
    <t>X;X;X;X;Phospho (STY);Phospho (STY);X;Phospho (STY);X;X;X;X;X;X;X;Phospho (STY);X;X;Phospho (STY);X;X;X;Phospho (STY);X;Phospho (STY);X;X;X;X;X;X</t>
  </si>
  <si>
    <t>LLAS(0.059)PS(0.941)SRS(1)IDISATIPK</t>
  </si>
  <si>
    <t>LLAS(-12.02)PS(12.02)S(-35.29)RS(78.82)IDIS(-89.07)AT(-145.28)IPK</t>
  </si>
  <si>
    <t>FSTDSPRLLASPSSRSIDISATIPKFTNTQI</t>
  </si>
  <si>
    <t>X;Phospho (STY);Phospho (STY);X;Phospho (STY);X;X;X;X;X;Phospho (STY);X;Phospho (STY);X;X;Phospho (STY);X;X;X;Phospho (STY);X;X;X;X;X;X;X;X;X;X;X</t>
  </si>
  <si>
    <t>LLAS(40.47)PS(-40.47)S(-59.69)RS(78.23)IDIS(-110.11)AT(-160.51)IPK</t>
  </si>
  <si>
    <t>SPRLLASPSSRSIDISATIPKFTNTQITEHY</t>
  </si>
  <si>
    <t>Phospho (STY);X;X;X;X;X;Phospho (STY);X;X;X;X;Phospho (STY);X;X;X;Phospho (STY);X;X;X;X;X;X;X;X;X;X;X;X;X;X;X</t>
  </si>
  <si>
    <t>LLAS(0.996)PS(0.004)SRS(1)IDIS(1)ATIPK</t>
  </si>
  <si>
    <t>LLAS(24.43)PS(-24.43)S(-36.28)RS(36.28)IDIS(81.12)AT(-81.12)IPK</t>
  </si>
  <si>
    <t>329;193</t>
  </si>
  <si>
    <t>QICPSLAGFQFTQWDSETHNESVSALVDKFK</t>
  </si>
  <si>
    <t>QICPSLAGFQFT(0.01)QWDS(0.351)ET(0.351)HNES(0.276)VS(0.011)ALVDK</t>
  </si>
  <si>
    <t>QICPS(-32.63)LAGFQFT(-15.56)QWDS(0)ET(0)HNES(-1.04)VS(-14.92)ALVDK</t>
  </si>
  <si>
    <t>335;199</t>
  </si>
  <si>
    <t>AGFQFTQWDSETHNESVSALVDKFKKNDQVF</t>
  </si>
  <si>
    <t>QICPSLAGFQFT(0.001)QWDS(0.035)ET(0.085)HNES(0.77)VS(0.109)ALVDK</t>
  </si>
  <si>
    <t>QICPS(-45.95)LAGFQFT(-30.21)QWDS(-13.38)ET(-9.58)HNES(8.48)VS(-8.48)ALVDK</t>
  </si>
  <si>
    <t>233;97</t>
  </si>
  <si>
    <t>HLHRTIEQNINNLNVSEADRKCEIDPMFQKT</t>
  </si>
  <si>
    <t>TIEQNINNLNVS(1)EADRK</t>
  </si>
  <si>
    <t>T(-153.13)IEQNINNLNVS(153.13)EADRK</t>
  </si>
  <si>
    <t>429;293</t>
  </si>
  <si>
    <t>IRTMCPLLSMKPGEYSYFSPRTMSMWAGPDH</t>
  </si>
  <si>
    <t>TMCPLLS(0.002)MKPGEY(0.039)S(0.52)Y(0.427)FS(0.012)PR</t>
  </si>
  <si>
    <t>T(-47.94)MCPLLS(-24.26)MKPGEY(-11.29)S(0.86)Y(-0.86)FS(-16.22)PR</t>
  </si>
  <si>
    <t>432;296</t>
  </si>
  <si>
    <t>MCPLLSMKPGEYSYFSPRTMSMWAGPDHWRF</t>
  </si>
  <si>
    <t>TMCPLLS(0.005)MKPGEY(0.031)S(0.035)Y(0.031)FS(0.899)PR</t>
  </si>
  <si>
    <t>T(-53.51)MCPLLS(-22.85)MKPGEY(-14.69)S(-14.04)Y(-14.69)FS(14.04)PR</t>
  </si>
  <si>
    <t>ERLQRRRSRVFDLQFSTDSPRLLASPSSRSI</t>
  </si>
  <si>
    <t>VFDLQFS(0.998)T(0.002)DS(1)PR</t>
  </si>
  <si>
    <t>VFDLQFS(27.53)T(-27.53)DS(44.55)PR</t>
  </si>
  <si>
    <t>QRRRSRVFDLQFSTDSPRLLASPSSRSIDIS</t>
  </si>
  <si>
    <t>X;X;X;X;X;X;X;X;X;X;X;X;Phospho (STY);Phospho (STY);X;Phospho (STY);X;X;X;X;X;Phospho (STY);X;Phospho (STY);Phospho (STY);X;Phospho (STY);X;X;X;Phospho (STY)</t>
  </si>
  <si>
    <t>VFDLQFSTDS(1)PR</t>
  </si>
  <si>
    <t>VFDLQFS(-85.17)T(-63.31)DS(63.31)PR</t>
  </si>
  <si>
    <t>Q15005</t>
  </si>
  <si>
    <t>Signal peptidase complex subunit 2</t>
  </si>
  <si>
    <t>SPCS2</t>
  </si>
  <si>
    <t>&gt;sp|Q15005|SPCS2_HUMAN Signal peptidase complex subunit 2 OS=Homo sapiens GN=SPCS2 PE=1 SV=3</t>
  </si>
  <si>
    <t>_____MAAAAVQGGRSGGSGGCSGAGGASNC</t>
  </si>
  <si>
    <t>AAAAVQGGRS(0.67)GGS(0.271)GGCS(0.058)GAGGASNCGTGSGR</t>
  </si>
  <si>
    <t>AAAAVQGGRS(3.93)GGS(-3.93)GGCS(-10.6)GAGGAS(-38.92)NCGT(-41.35)GS(-43.94)GR</t>
  </si>
  <si>
    <t>Q15007</t>
  </si>
  <si>
    <t>Pre-mRNA-splicing regulator WTAP</t>
  </si>
  <si>
    <t>WTAP</t>
  </si>
  <si>
    <t>&gt;sp|Q15007|FL2D_HUMAN Pre-mRNA-splicing regulator WTAP OS=Homo sapiens GN=WTAP PE=1 SV=2</t>
  </si>
  <si>
    <t>SGFHREGNTTEDDFPSSPGNGNKSSNSSEER</t>
  </si>
  <si>
    <t>EGNTTEDDFPS(0.615)S(0.385)PGNGNK</t>
  </si>
  <si>
    <t>EGNT(-83.68)T(-62.73)EDDFPS(2.03)S(-2.03)PGNGNK</t>
  </si>
  <si>
    <t>GFHREGNTTEDDFPSSPGNGNKSSNSSEERT</t>
  </si>
  <si>
    <t>EGNTTEDDFPSS(1)PGNGNK</t>
  </si>
  <si>
    <t>EGNT(-183.55)T(-167.02)EDDFPS(-37.11)S(37.11)PGNGNK</t>
  </si>
  <si>
    <t>Q15018</t>
  </si>
  <si>
    <t>BRISC complex subunit Abro1</t>
  </si>
  <si>
    <t>FAM175B</t>
  </si>
  <si>
    <t>&gt;sp|Q15018|F175B_HUMAN BRISC complex subunit Abro1 OS=Homo sapiens GN=FAM175B PE=1 SV=2</t>
  </si>
  <si>
    <t>VLSRQMPSESLDPAFSPRMPSSGFAAEGRST</t>
  </si>
  <si>
    <t>QMPSESLDPAFS(1)PR</t>
  </si>
  <si>
    <t>QMPS(-90.51)ES(-75.24)LDPAFS(75.24)PR</t>
  </si>
  <si>
    <t>Q15019;Q15019-3;Q15019-2</t>
  </si>
  <si>
    <t>218;228;253</t>
  </si>
  <si>
    <t>Q15019</t>
  </si>
  <si>
    <t>Septin-2</t>
  </si>
  <si>
    <t>&gt;sp|Q15019|SEPT2_HUMAN Septin-2 OS=Homo sapiens GN=SEPT2 PE=1 SV=1;&gt;sp|Q15019-3|SEPT2_HUMAN Isoform 3 of Septin-2 OS=Homo sapiens GN=SEPT2;&gt;sp|Q15019-2|SEPT2_HUMAN Isoform 2 of Septin-2 OS=Homo sapiens GN=SEPT2</t>
  </si>
  <si>
    <t>IEEHNIKIYHLPDAESDEDEDFKEQTRLLKA</t>
  </si>
  <si>
    <t>IYHLPDAES(1)DEDEDFK</t>
  </si>
  <si>
    <t>IY(-200.37)HLPDAES(200.37)DEDEDFK</t>
  </si>
  <si>
    <t>Q15020;Q15020-4</t>
  </si>
  <si>
    <t>778;742</t>
  </si>
  <si>
    <t>Q15020</t>
  </si>
  <si>
    <t>Squamous cell carcinoma antigen recognized by T-cells 3</t>
  </si>
  <si>
    <t>SART3</t>
  </si>
  <si>
    <t>&gt;sp|Q15020|SART3_HUMAN Squamous cell carcinoma antigen recognized by T-cells 3 OS=Homo sapiens GN=SART3 PE=1 SV=1;&gt;sp|Q15020-4|SART3_HUMAN Isoform 4 of Squamous cell carcinoma antigen recognized by T-cells 3 OS=Homo sapiens GN=SART3</t>
  </si>
  <si>
    <t>LEMDRKSVEGRPMFVSPCVDKSKNPDFKVFR</t>
  </si>
  <si>
    <t>SVEGRPMFVS(1)PCVDK</t>
  </si>
  <si>
    <t>S(-105.5)VEGRPMFVS(105.5)PCVDK</t>
  </si>
  <si>
    <t>Q15021</t>
  </si>
  <si>
    <t>Condensin complex subunit 1</t>
  </si>
  <si>
    <t>NCAPD2</t>
  </si>
  <si>
    <t>&gt;sp|Q15021|CND1_HUMAN Condensin complex subunit 1 OS=Homo sapiens GN=NCAPD2 PE=1 SV=3</t>
  </si>
  <si>
    <t>IKELEIGQAGSQRAPSAKKPSTGSRYQPLAS</t>
  </si>
  <si>
    <t>ELEIGQAGSQRAPS(1)AK</t>
  </si>
  <si>
    <t>ELEIGQAGS(-92.74)QRAPS(92.74)AK</t>
  </si>
  <si>
    <t>TEDETPKKTTPILRASARRHRS_________</t>
  </si>
  <si>
    <t>KTT(1)PILRAS(1)AR</t>
  </si>
  <si>
    <t>KT(-33.44)T(33.44)PILRAS(149.5)AR</t>
  </si>
  <si>
    <t>FKGPAASTQEKNPRESTGNMVTGQTVCKNKP</t>
  </si>
  <si>
    <t>X;X;X;X;X;X;X;X;X;X;X;X;X;X;X;Phospho (STY);X;X;X;Oxidation (M);X;X;X;X;Phospho (STY);X;X;X;X;X;X</t>
  </si>
  <si>
    <t>NPRES(1)TGNMVTGQTVCK</t>
  </si>
  <si>
    <t>NPRES(61.25)T(-61.25)GNMVT(-203.31)GQT(-276.32)VCK</t>
  </si>
  <si>
    <t>SAKKPSTGSRYQPLASTASDNDFVTPEPRRT</t>
  </si>
  <si>
    <t>Phospho (STY);X;X;X;X;X;X;X;X;X;X;X;X;X;X;Phospho (STY);X;X;X;X;X;X;X;X;Phospho (STY);X;X;X;X;X;X</t>
  </si>
  <si>
    <t>YQPLAS(0.795)T(0.154)AS(0.051)DNDFVTPEPR</t>
  </si>
  <si>
    <t>Y(-52.5)QPLAS(7.13)T(-7.13)AS(-11.89)DNDFVT(-54.32)PEPR</t>
  </si>
  <si>
    <t>KPSTGSRYQPLASTASDNDFVTPEPRRTTRR</t>
  </si>
  <si>
    <t>YQPLASTAS(1)DNDFVTPEPR</t>
  </si>
  <si>
    <t>Y(-116.12)QPLAS(-51.56)T(-44.92)AS(44.92)DNDFVT(-53.9)PEPR</t>
  </si>
  <si>
    <t>Q15022</t>
  </si>
  <si>
    <t>Polycomb protein SUZ12</t>
  </si>
  <si>
    <t>SUZ12</t>
  </si>
  <si>
    <t>&gt;sp|Q15022|SUZ12_HUMAN Polycomb protein SUZ12 OS=Homo sapiens GN=SUZ12 PE=1 SV=3</t>
  </si>
  <si>
    <t>CRPKRTKASMSEFLESEDGEVEQQRTYSSGH</t>
  </si>
  <si>
    <t>ASMSEFLES(1)EDGEVEQQR</t>
  </si>
  <si>
    <t>AS(-120.09)MS(-95.74)EFLES(95.74)EDGEVEQQR</t>
  </si>
  <si>
    <t>SDTCLPLRPQEMEVDSEDEKDPEWLREKTIT</t>
  </si>
  <si>
    <t>LYFHSDTCLPLRPQEMEVDS(1)EDEK</t>
  </si>
  <si>
    <t>LY(-67)FHS(-63.06)DT(-60.1)CLPLRPQEMEVDS(60.1)EDEK</t>
  </si>
  <si>
    <t>Q15025;Q15025-7;Q15025-8;Q15025-5;Q15025-6;Q15025-4;Q15025-3;Q15025-2</t>
  </si>
  <si>
    <t>99;99;99;99;99;99;46;99</t>
  </si>
  <si>
    <t>Q15025</t>
  </si>
  <si>
    <t>TNFAIP3-interacting protein 1</t>
  </si>
  <si>
    <t>TNIP1</t>
  </si>
  <si>
    <t>&gt;sp|Q15025|TNIP1_HUMAN TNFAIP3-interacting protein 1 OS=Homo sapiens GN=TNIP1 PE=1 SV=2;&gt;sp|Q15025-7|TNIP1_HUMAN Isoform 7 of TNFAIP3-interacting protein 1 OS=Homo sapiens GN=TNIP1;&gt;sp|Q15025-8|TNIP1_HUMAN Isoform 8 of TNFAIP3-interacting protein 1 OS=Homo</t>
  </si>
  <si>
    <t>DPLAELTGKDSNVTASPTAPACPSDKPAPVQ</t>
  </si>
  <si>
    <t>DSNVT(0.001)AS(0.999)PT(0.001)APACPSDK</t>
  </si>
  <si>
    <t>DS(-83.5)NVT(-32.97)AS(30.26)PT(-30.26)APACPS(-57.45)DK</t>
  </si>
  <si>
    <t>403;403;403;403;403;403;350;403</t>
  </si>
  <si>
    <t>AKELRQKVKYLQDQLSPLTRQREYQEKEIQR</t>
  </si>
  <si>
    <t>YLQDQLS(1)PLTR</t>
  </si>
  <si>
    <t>Y(-67.92)LQDQLS(39.23)PLT(-39.23)R</t>
  </si>
  <si>
    <t>Q15032-2;Q15032-4;Q15032;Q15032-3</t>
  </si>
  <si>
    <t>143;131;187;187</t>
  </si>
  <si>
    <t>Q15032-2</t>
  </si>
  <si>
    <t>R3H domain-containing protein 1</t>
  </si>
  <si>
    <t>R3HDM1</t>
  </si>
  <si>
    <t>&gt;sp|Q15032-2|R3HD1_HUMAN Isoform 2 of R3H domain-containing protein 1 OS=Homo sapiens GN=R3HDM1;&gt;sp|Q15032-4|R3HD1_HUMAN Isoform 4 of R3H domain-containing protein 1 OS=Homo sapiens GN=R3HDM1;&gt;sp|Q15032|R3HD1_HUMAN R3H domain-containing protein 1 OS=Homo s</t>
  </si>
  <si>
    <t>LKLEQEILDFIGNNESPRKKFPPMTSYHRML</t>
  </si>
  <si>
    <t>LEQEILDFIGNNES(1)PRK</t>
  </si>
  <si>
    <t>LEQEILDFIGNNES(247.5)PRK</t>
  </si>
  <si>
    <t>Q15036;Q15036-2</t>
  </si>
  <si>
    <t>331;306</t>
  </si>
  <si>
    <t>Q15036</t>
  </si>
  <si>
    <t>Sorting nexin-17</t>
  </si>
  <si>
    <t>SNX17</t>
  </si>
  <si>
    <t>&gt;sp|Q15036|SNX17_HUMAN Sorting nexin-17 OS=Homo sapiens GN=SNX17 PE=1 SV=1;&gt;sp|Q15036-2|SNX17_HUMAN Isoform 2 of Sorting nexin-17 OS=Homo sapiens GN=SNX17</t>
  </si>
  <si>
    <t>TRMRCWRVTSSVPLPSGSTSSPGRGRGEVRL</t>
  </si>
  <si>
    <t>VTSSVPLPS(0.984)GS(0.004)T(0.004)S(0.004)S(0.004)PGR</t>
  </si>
  <si>
    <t>VT(-83.8)S(-72.64)S(-73.67)VPLPS(23.54)GS(-24.37)T(-24.37)S(-23.54)S(-23.54)PGR</t>
  </si>
  <si>
    <t>333;308</t>
  </si>
  <si>
    <t>MRCWRVTSSVPLPSGSTSSPGRGRGEVRLEL</t>
  </si>
  <si>
    <t>VTSSVPLPS(0.096)GS(0.658)T(0.223)S(0.012)S(0.012)PGR</t>
  </si>
  <si>
    <t>VT(-58.31)S(-48.56)S(-50.96)VPLPS(-8.34)GS(4.7)T(-4.7)S(-17.52)S(-17.52)PGR</t>
  </si>
  <si>
    <t>335;310</t>
  </si>
  <si>
    <t>CWRVTSSVPLPSGSTSSPGRGRGEVRLELAF</t>
  </si>
  <si>
    <t>VTSSVPLPS(0.024)GS(0.086)T(0.106)S(0.392)S(0.392)PGR</t>
  </si>
  <si>
    <t>VT(-55.25)S(-49.36)S(-50.4)VPLPS(-12.07)GS(-6.58)T(-5.66)S(0)S(0)PGR</t>
  </si>
  <si>
    <t>336;311</t>
  </si>
  <si>
    <t>WRVTSSVPLPSGSTSSPGRGRGEVRLELAFE</t>
  </si>
  <si>
    <t>VTSSVPLPSGST(0.009)S(0.009)S(0.981)PGRGR</t>
  </si>
  <si>
    <t>VT(-95.46)S(-91.49)S(-77.21)VPLPS(-39.43)GS(-36.09)T(-20.25)S(-20.25)S(20.25)PGRGR</t>
  </si>
  <si>
    <t>Q15042;Q15042-4;Q15042-3</t>
  </si>
  <si>
    <t>537;493;537</t>
  </si>
  <si>
    <t>Q15042</t>
  </si>
  <si>
    <t>Rab3 GTPase-activating protein catalytic subunit</t>
  </si>
  <si>
    <t>RAB3GAP1</t>
  </si>
  <si>
    <t>&gt;sp|Q15042|RB3GP_HUMAN Rab3 GTPase-activating protein catalytic subunit OS=Homo sapiens GN=RAB3GAP1 PE=1 SV=3;&gt;sp|Q15042-4|RB3GP_HUMAN Isoform 3 of Rab3 GTPase-activating protein catalytic subunit OS=Homo sapiens GN=RAB3GAP1;&gt;sp|Q15042-3|RB3GP_HUMAN Isofor</t>
  </si>
  <si>
    <t>CCIERKKARDEGKKTSASDVTNIYPGDAGKA</t>
  </si>
  <si>
    <t>KT(0.018)S(0.969)AS(0.011)DVT(0.001)NIYPGDAGK</t>
  </si>
  <si>
    <t>KT(-17.34)S(17.34)AS(-19.3)DVT(-28.27)NIY(-36.77)PGDAGK</t>
  </si>
  <si>
    <t>Q15047;Q15047-3</t>
  </si>
  <si>
    <t>1066;1066</t>
  </si>
  <si>
    <t>Q15047</t>
  </si>
  <si>
    <t>Histone-lysine N-methyltransferase SETDB1</t>
  </si>
  <si>
    <t>SETDB1</t>
  </si>
  <si>
    <t>&gt;sp|Q15047|SETB1_HUMAN Histone-lysine N-methyltransferase SETDB1 OS=Homo sapiens GN=SETDB1 PE=1 SV=1;&gt;sp|Q15047-3|SETB1_HUMAN Isoform 3 of Histone-lysine N-methyltransferase SETDB1 OS=Homo sapiens GN=SETDB1</t>
  </si>
  <si>
    <t>MSVVTESSRNYGYNPSPVKPEGLRRPPSKTS</t>
  </si>
  <si>
    <t>NYGYNPS(1)PVKPEGLR</t>
  </si>
  <si>
    <t>NY(-136.83)GY(-101.86)NPS(101.86)PVKPEGLR</t>
  </si>
  <si>
    <t>Q15054;Q15054-3;Q15054-2</t>
  </si>
  <si>
    <t>307;201;268</t>
  </si>
  <si>
    <t>Q15054</t>
  </si>
  <si>
    <t>DNA polymerase delta subunit 3</t>
  </si>
  <si>
    <t>POLD3</t>
  </si>
  <si>
    <t>&gt;sp|Q15054|DPOD3_HUMAN DNA polymerase delta subunit 3 OS=Homo sapiens GN=POLD3 PE=1 SV=2;&gt;sp|Q15054-3|DPOD3_HUMAN Isoform 3 of DNA polymerase delta subunit 3 OS=Homo sapiens GN=POLD3;&gt;sp|Q15054-2|DPOD3_HUMAN Isoform 2 of DNA polymerase delta subunit 3 OS=H</t>
  </si>
  <si>
    <t>KVLQKEKKRGKRVALSDDETKETENMRKKRR</t>
  </si>
  <si>
    <t>RVALS(1)DDETK</t>
  </si>
  <si>
    <t>RVALS(60.51)DDET(-60.51)K</t>
  </si>
  <si>
    <t>Q15056;Q15056-2</t>
  </si>
  <si>
    <t>Q15056</t>
  </si>
  <si>
    <t>Eukaryotic translation initiation factor 4H</t>
  </si>
  <si>
    <t>EIF4H</t>
  </si>
  <si>
    <t>&gt;sp|Q15056|IF4H_HUMAN Eukaryotic translation initiation factor 4H OS=Homo sapiens GN=EIF4H PE=1 SV=5;&gt;sp|Q15056-2|IF4H_HUMAN Isoform Short of Eukaryotic translation initiation factor 4H OS=Homo sapiens GN=EIF4H</t>
  </si>
  <si>
    <t>TYDDRAYSSFGGGRGSRGSAGGHGSRSQKEL</t>
  </si>
  <si>
    <t>AYSSFGGGRGS(1)RGS(1)AGGHGSR</t>
  </si>
  <si>
    <t>AY(-129.09)S(-129.09)S(-118.07)FGGGRGS(93.51)RGS(72.6)AGGHGS(-72.6)R</t>
  </si>
  <si>
    <t>DRAYSSFGGGRGSRGSAGGHGSRSQKELPTE</t>
  </si>
  <si>
    <t>AY(-138.62)S(-131.22)S(-99.24)FGGGRGS(99.24)RGS(129.51)AGGHGS(-129.51)R</t>
  </si>
  <si>
    <t>Q15057</t>
  </si>
  <si>
    <t>Arf-GAP with coiled-coil, ANK repeat and PH domain-containing protein 2</t>
  </si>
  <si>
    <t>ACAP2</t>
  </si>
  <si>
    <t>&gt;sp|Q15057|ACAP2_HUMAN Arf-GAP with coiled-coil, ANK repeat and PH domain-containing protein 2 OS=Homo sapiens GN=ACAP2 PE=1 SV=3</t>
  </si>
  <si>
    <t>AYREKGDESEKLDKKSSPSTGSLDSGNESKE</t>
  </si>
  <si>
    <t>KS(0.856)S(0.122)PS(0.017)T(0.003)GS(0.001)LDSGNESK</t>
  </si>
  <si>
    <t>KS(8.46)S(-8.46)PS(-17.05)T(-23.99)GS(-28.53)LDS(-60.62)GNES(-92.97)K</t>
  </si>
  <si>
    <t>YREKGDESEKLDKKSSPSTGSLDSGNESKEK</t>
  </si>
  <si>
    <t>KS(0.001)S(0.992)PS(0.007)TGSLDSGNESK</t>
  </si>
  <si>
    <t>KS(-31.47)S(21.27)PS(-21.27)T(-41.4)GS(-101.07)LDS(-129.25)GNES(-164.81)K</t>
  </si>
  <si>
    <t>EKGDESEKLDKKSSPSTGSLDSGNESKEKLL</t>
  </si>
  <si>
    <t>KSS(0.067)PS(0.889)T(0.043)GSLDSGNESK</t>
  </si>
  <si>
    <t>KS(-32.79)S(-11.23)PS(11.23)T(-13.12)GS(-46.2)LDS(-94.7)GNES(-145)K</t>
  </si>
  <si>
    <t>RAKYVERKFVDKYSISLSPPEQQKKFVSKSS</t>
  </si>
  <si>
    <t>YSIS(0.93)LS(0.07)PPEQQK</t>
  </si>
  <si>
    <t>Y(-50.13)S(-41.36)IS(11.21)LS(-11.21)PPEQQK</t>
  </si>
  <si>
    <t>KYVERKFVDKYSISLSPPEQQKKFVSKSSEE</t>
  </si>
  <si>
    <t>YSISLS(1)PPEQQK</t>
  </si>
  <si>
    <t>Y(-107.29)S(-94.74)IS(-55.26)LS(55.26)PPEQQK</t>
  </si>
  <si>
    <t>Q15058</t>
  </si>
  <si>
    <t>Kinesin-like protein KIF14</t>
  </si>
  <si>
    <t>KIF14</t>
  </si>
  <si>
    <t>&gt;sp|Q15058|KIF14_HUMAN Kinesin-like protein KIF14 OS=Homo sapiens GN=KIF14 PE=1 SV=1</t>
  </si>
  <si>
    <t>TEHKLTTKCSLPQLKSPAPSILKNRMSNLQV</t>
  </si>
  <si>
    <t>CSLPQLKS(1)PAPSILK</t>
  </si>
  <si>
    <t>CS(-59.93)LPQLKS(37.51)PAPS(-37.51)ILK</t>
  </si>
  <si>
    <t>LSRRRSRSLMKNRRISGCLHDIQVHPIKNLH</t>
  </si>
  <si>
    <t>RIS(1)GCLHDIQVHPIK</t>
  </si>
  <si>
    <t>RIS(94.64)GCLHDIQVHPIK</t>
  </si>
  <si>
    <t>SKNKGVPKRVYELHGSSPAVSSEECTPSRIQ</t>
  </si>
  <si>
    <t>RVY(0.004)ELHGS(0.571)S(0.425)PAVSSEECTPSR</t>
  </si>
  <si>
    <t>RVY(-21.78)ELHGS(1.29)S(-1.29)PAVS(-31.96)S(-35.63)EECT(-45.05)PS(-47.33)R</t>
  </si>
  <si>
    <t>KNKGVPKRVYELHGSSPAVSSEECTPSRIQW</t>
  </si>
  <si>
    <t>RVY(0.001)ELHGS(0.076)S(0.922)PAVSSEECTPSR</t>
  </si>
  <si>
    <t>RVY(-29.48)ELHGS(-10.84)S(10.84)PAVS(-34.23)S(-38.02)EECT(-48.65)PS(-48.65)R</t>
  </si>
  <si>
    <t>ENTILPEEETVVQNTSAGKDPLKVENSQVTV</t>
  </si>
  <si>
    <t>SAENT(0.001)ILPEEET(0.134)VVQNT(0.433)S(0.433)AGKDPLK</t>
  </si>
  <si>
    <t>S(-35.71)AENT(-28.57)ILPEEET(-5.08)VVQNT(0)S(0)AGKDPLK</t>
  </si>
  <si>
    <t>KSDMSECENDDPLLRSAGKVRDINRTYVISA</t>
  </si>
  <si>
    <t>SDMSECENDDPLLRS(1)AGK</t>
  </si>
  <si>
    <t>S(-96.59)DMS(-92.59)ECENDDPLLRS(92.59)AGK</t>
  </si>
  <si>
    <t>Q15059;Q15059-2</t>
  </si>
  <si>
    <t>Q15059</t>
  </si>
  <si>
    <t>Bromodomain-containing protein 3</t>
  </si>
  <si>
    <t>BRD3</t>
  </si>
  <si>
    <t>&gt;sp|Q15059|BRD3_HUMAN Bromodomain-containing protein 3 OS=Homo sapiens GN=BRD3 PE=1 SV=1;&gt;sp|Q15059-2|BRD3_HUMAN Isoform 2 of Bromodomain-containing protein 3 OS=Homo sapiens GN=BRD3</t>
  </si>
  <si>
    <t>RKADTTTPTTSAITASRSESPPPLSDPKQAK</t>
  </si>
  <si>
    <t>ADTTTPT(0.006)T(0.006)S(0.002)AIT(0.117)AS(0.721)RS(0.083)ES(0.063)PPPLSDPK</t>
  </si>
  <si>
    <t>ADT(-42.04)T(-38.66)T(-33.73)PT(-20.58)T(-20.58)S(-24.78)AIT(-7.89)AS(7.89)RS(-9.4)ES(-10.61)PPPLS(-33.03)DPK</t>
  </si>
  <si>
    <t>261;261</t>
  </si>
  <si>
    <t>ADTTTPTTSAITASRSESPPPLSDPKQAKVV</t>
  </si>
  <si>
    <t>S(0.974)ES(0.025)PPPLSDPK</t>
  </si>
  <si>
    <t>S(15.83)ES(-15.83)PPPLS(-39.36)DPK</t>
  </si>
  <si>
    <t>263;263</t>
  </si>
  <si>
    <t>TTTPTTSAITASRSESPPPLSDPKQAKVVAR</t>
  </si>
  <si>
    <t>ADTTTPTTSAIT(0.001)AS(0.001)RS(0.03)ES(0.964)PPPLS(0.004)DPK</t>
  </si>
  <si>
    <t>ADT(-61.37)T(-61.12)T(-57.14)PT(-46.97)T(-46.97)S(-46.56)AIT(-29.99)AS(-29.99)RS(-15.08)ES(15.08)PPPLS(-24.23)DPK</t>
  </si>
  <si>
    <t>Q15061</t>
  </si>
  <si>
    <t>WD repeat-containing protein 43</t>
  </si>
  <si>
    <t>WDR43</t>
  </si>
  <si>
    <t>&gt;sp|Q15061|WDR43_HUMAN WD repeat-containing protein 43 OS=Homo sapiens GN=WDR43 PE=1 SV=3</t>
  </si>
  <si>
    <t>CTCLAWAPARLQAKESPQRKKRKSEAVGMSN</t>
  </si>
  <si>
    <t>LQAKES(1)PQRK</t>
  </si>
  <si>
    <t>LQAKES(113.89)PQRK</t>
  </si>
  <si>
    <t>KPAPPQTEQVESKRKSGGNEVSIEERLGAMD</t>
  </si>
  <si>
    <t>RKS(1)GGNEVSIEER</t>
  </si>
  <si>
    <t>RKS(98.56)GGNEVS(-98.56)IEER</t>
  </si>
  <si>
    <t>Q15075</t>
  </si>
  <si>
    <t>Early endosome antigen 1</t>
  </si>
  <si>
    <t>EEA1</t>
  </si>
  <si>
    <t>&gt;sp|Q15075|EEA1_HUMAN Early endosome antigen 1 OS=Homo sapiens GN=EEA1 PE=1 SV=2</t>
  </si>
  <si>
    <t>ELFKHYEAVHDAGNDSGHGGESNLALKRDDV</t>
  </si>
  <si>
    <t>HY(0.003)EAVHDAGNDS(0.997)GHGGESNLALK</t>
  </si>
  <si>
    <t>HY(-25.96)EAVHDAGNDS(25.96)GHGGES(-38.03)NLALK</t>
  </si>
  <si>
    <t>Q15121;Q15121-2</t>
  </si>
  <si>
    <t>116;137</t>
  </si>
  <si>
    <t>Q15121</t>
  </si>
  <si>
    <t>Astrocytic phosphoprotein PEA-15</t>
  </si>
  <si>
    <t>PEA15</t>
  </si>
  <si>
    <t>&gt;sp|Q15121|PEA15_HUMAN Astrocytic phosphoprotein PEA-15 OS=Homo sapiens GN=PEA15 PE=1 SV=2;&gt;sp|Q15121-2|PEA15_HUMAN Isoform 2 of Astrocytic phosphoprotein PEA-15 OS=Homo sapiens GN=PEA15</t>
  </si>
  <si>
    <t>RIPSAKKYKDIIRQPSEEEIIKLAPPPKKA_</t>
  </si>
  <si>
    <t>DIIRQPS(1)EEEIIK</t>
  </si>
  <si>
    <t>DIIRQPS(101.04)EEEIIK</t>
  </si>
  <si>
    <t>Q15124;Q15124-2</t>
  </si>
  <si>
    <t>Q15124</t>
  </si>
  <si>
    <t>Phosphoglucomutase-like protein 5</t>
  </si>
  <si>
    <t>PGM5</t>
  </si>
  <si>
    <t>&gt;sp|Q15124|PGM5_HUMAN Phosphoglucomutase-like protein 5 OS=Homo sapiens GN=PGM5 PE=1 SV=2;&gt;sp|Q15124-2|PGM5_HUMAN Isoform 2 of Phosphoglucomutase-like protein 5 OS=Homo sapiens GN=PGM5</t>
  </si>
  <si>
    <t>IIRKIKAAGGIILTASHCPGGPGGEFGVKFN</t>
  </si>
  <si>
    <t>AAGGIILT(0.084)AS(0.916)HCPGGPGGEFGVK</t>
  </si>
  <si>
    <t>AAGGIILT(-10.4)AS(10.4)HCPGGPGGEFGVK</t>
  </si>
  <si>
    <t>Q15149;Q15149-2;Q15149-3;Q15149-6;Q15149-9;Q15149-7;Q15149-8;Q15149-5;Q15149-4</t>
  </si>
  <si>
    <t>4382;4272;4268;4249;4231;4213;4223;4245;4245</t>
  </si>
  <si>
    <t>Q15149;Q15149-2;Q15149-4</t>
  </si>
  <si>
    <t>Q15149</t>
  </si>
  <si>
    <t>Plectin</t>
  </si>
  <si>
    <t>PLEC</t>
  </si>
  <si>
    <t>&gt;sp|Q15149|PLEC_HUMAN Plectin OS=Homo sapiens GN=PLEC PE=1 SV=3;&gt;sp|Q15149-2|PLEC_HUMAN Isoform 2 of Plectin OS=Homo sapiens GN=PLEC;&gt;sp|Q15149-3|PLEC_HUMAN Isoform 3 of Plectin OS=Homo sapiens GN=PLEC;&gt;sp|Q15149-6|PLEC_HUMAN Isoform 6 of Plectin OS=Homo s</t>
  </si>
  <si>
    <t>TEFADMLSGNAGGFRSRSSSVGSSSSYPISP</t>
  </si>
  <si>
    <t>X;X;X;X;X;Oxidation (M);X;X;X;X;X;X;X;X;X;Phospho (STY);X;Phospho (STY);Phospho (STY);Phospho (STY);X;X;Phospho (STY);Phospho (STY);Phospho (STY);Phospho (STY);Phospho (STY);X;X;Phospho (STY);X</t>
  </si>
  <si>
    <t>S(0.982)RS(0.009)S(0.009)S(0.001)VGSSS(0.043)S(0.476)Y(0.004)PIS(0.476)PAVSR</t>
  </si>
  <si>
    <t>S(20.62)RS(-20.62)S(-20.62)S(-29.27)VGS(-49.2)S(-30.47)S(-10.47)S(0)Y(-20.62)PIS(0)PAVS(-30.47)R</t>
  </si>
  <si>
    <t>1898;1899;1900</t>
  </si>
  <si>
    <t>4382;4272;4245</t>
  </si>
  <si>
    <t>1435;1325;1321;1302;1284;1266;1276;1298;1298</t>
  </si>
  <si>
    <t>ELQLVTYKAQLEPVASPAKKPKVQSGSESVI</t>
  </si>
  <si>
    <t>AQLEPVAS(1)PAK</t>
  </si>
  <si>
    <t>AQLEPVAS(69.81)PAK</t>
  </si>
  <si>
    <t>1435;1325;1298</t>
  </si>
  <si>
    <t>720;610;606;587;569;551;561;583;583</t>
  </si>
  <si>
    <t>FRAKIERARSDEGQLSPATRGAYRDCLGRLD</t>
  </si>
  <si>
    <t>ARSDEGQLS(1)PATR</t>
  </si>
  <si>
    <t>ARS(-126.94)DEGQLS(79.02)PAT(-79.02)R</t>
  </si>
  <si>
    <t>720;610;583</t>
  </si>
  <si>
    <t>&gt;sp|Q15149|PLEC_HUMAN Plectin OS=Homo sapiens GN=PLEC PE=1 SV=3</t>
  </si>
  <si>
    <t>TEEQRVYRRKELEEVSPETPVVPATTQRTLA</t>
  </si>
  <si>
    <t>ELEEVS(1)PET(1)PVVPATTQR</t>
  </si>
  <si>
    <t>ELEEVS(86.87)PET(56.99)PVVPAT(-56.99)T(-56.99)QR</t>
  </si>
  <si>
    <t>4070;3960;3956;3937;3919;3901;3911;3933;3933</t>
  </si>
  <si>
    <t>IEEVTKNLQKFLEGTSCIAGVFVDATKERLS</t>
  </si>
  <si>
    <t>FLEGT(0.018)S(0.984)CIAGVFVDAT(0.999)K</t>
  </si>
  <si>
    <t>FLEGT(-17.78)S(17.78)CIAGVFVDAT(28.85)K</t>
  </si>
  <si>
    <t>4070;3960;3933</t>
  </si>
  <si>
    <t>4613;4503;4499;4480;4462;4444;4454;4476;4476</t>
  </si>
  <si>
    <t>LRLLEAAAQSTKGYYSPYSVSGSGSTAGSRT</t>
  </si>
  <si>
    <t>X;X;X;X;X;X;X;X;X;X;X;X;X;X;X;Phospho (STY);X;X;X;X;Phospho (STY);X;Phospho (STY);X;Phospho (STY);X;X;X;Phospho (STY);X;X</t>
  </si>
  <si>
    <t>GYYS(1)PYSVSGSGSTAGSR</t>
  </si>
  <si>
    <t>GY(-70.3)Y(-58.65)S(51.52)PY(-69.33)S(-51.52)VS(-77.98)GS(-86.61)GS(-94.94)T(-98.98)AGS(-118.99)R</t>
  </si>
  <si>
    <t>4613;4503;4476</t>
  </si>
  <si>
    <t>4616;4506;4502;4483;4465;4447;4457;4479;4479</t>
  </si>
  <si>
    <t>LEAAAQSTKGYYSPYSVSGSGSTAGSRTGSR</t>
  </si>
  <si>
    <t>GYYSPY(0.001)S(0.907)VS(0.042)GS(0.008)GS(0.028)T(0.012)AGSR</t>
  </si>
  <si>
    <t>GY(-55.66)Y(-55.66)S(-33.52)PY(-31.62)S(13.29)VS(-13.29)GS(-20.4)GS(-15.06)T(-18.71)AGS(-33.5)R</t>
  </si>
  <si>
    <t>4616;4506;4479</t>
  </si>
  <si>
    <t>4618;4508;4504;4485;4467;4449;4459;4481;4481</t>
  </si>
  <si>
    <t>AAAQSTKGYYSPYSVSGSGSTAGSRTGSRTG</t>
  </si>
  <si>
    <t>GY(0.043)Y(0.148)S(0.796)PY(0.011)S(0.013)VS(0.851)GS(0.037)GS(0.086)T(0.011)AGS(0.003)R</t>
  </si>
  <si>
    <t>GY(-12.53)Y(-7.05)S(7.05)PY(-19.36)S(-20.8)VS(9.35)GS(-13.95)GS(-9.35)T(-17.85)AGS(-24.21)R</t>
  </si>
  <si>
    <t>4618;4508;4481</t>
  </si>
  <si>
    <t>4620;4510;4506;4487;4469;4451;4461;4483;4483</t>
  </si>
  <si>
    <t>AQSTKGYYSPYSVSGSGSTAGSRTGSRTGSR</t>
  </si>
  <si>
    <t>X;X;X;X;X;X;X;X;Phospho (STY);X;X;X;X;X;X;Phospho (STY);X;Phospho (STY);X;X;X;X;X;X;X;X;X;X;X;X;X</t>
  </si>
  <si>
    <t>GYYS(0.027)PY(0.027)S(0.003)VS(0.027)GS(0.845)GS(0.072)T(0.001)AGSR</t>
  </si>
  <si>
    <t>GY(-42.95)Y(-42.95)S(-15.03)PY(-15.03)S(-24.72)VS(-15.03)GS(10.7)GS(-10.7)T(-29.62)AGS(-66.35)R</t>
  </si>
  <si>
    <t>4620;4510;4483</t>
  </si>
  <si>
    <t>4622;4512;4508;4489;4471;4453;4463;4485;4485</t>
  </si>
  <si>
    <t>STKGYYSPYSVSGSGSTAGSRTGSRTGSRAG</t>
  </si>
  <si>
    <t>X;X;X;X;X;X;Phospho (STY);X;X;X;X;X;X;Phospho (STY);X;Phospho (STY);X;X;X;X;X;X;X;X;X;X;X;X;X;X;X</t>
  </si>
  <si>
    <t>GYYSPYSVSGSGS(0.96)T(0.039)AGS(0.001)R</t>
  </si>
  <si>
    <t>GY(-127.12)Y(-123.52)S(-89.74)PY(-96.99)S(-68.76)VS(-58.77)GS(-35.19)GS(13.95)T(-13.95)AGS(-29.62)R</t>
  </si>
  <si>
    <t>4622;4512;4485</t>
  </si>
  <si>
    <t>4626;4516;4512;4493;4475;4457;4467;4489;4489</t>
  </si>
  <si>
    <t>YYSPYSVSGSGSTAGSRTGSRTGSRAGSRRG</t>
  </si>
  <si>
    <t>GYYSPY(0.002)S(0.002)VS(0.01)GS(0.02)GS(0.059)T(0.217)AGS(0.686)RT(0.213)GS(0.79)R</t>
  </si>
  <si>
    <t>GY(-53.06)Y(-50.58)S(-40.11)PY(-28.61)S(-28)VS(-19.33)GS(-15.49)GS(-10.78)T(-5.06)AGS(5.06)RT(-5.92)GS(5.92)R</t>
  </si>
  <si>
    <t>4626;4516;4489</t>
  </si>
  <si>
    <t>4630;4520;4516;4497;4479;4461;4471;4493;4493</t>
  </si>
  <si>
    <t>YSVSGSGSTAGSRTGSRTGSRAGSRRGSFDA</t>
  </si>
  <si>
    <t>Phospho (STY);Phospho (STY);X;Phospho (STY);X;Phospho (STY);X;Phospho (STY);X;X;X;Phospho (STY);X;X;X;Phospho (STY);X;X;X;X;X;X;X;X;X;X;X;X;X;X;X</t>
  </si>
  <si>
    <t>4630;4520;4493</t>
  </si>
  <si>
    <t>ARRTPHVQAVQGPLGSPPKRGPLPTEEQRVY</t>
  </si>
  <si>
    <t>TPHVQAVQGPLGS(1)PPK</t>
  </si>
  <si>
    <t>T(-94.69)PHVQAVQGPLGS(94.69)PPK</t>
  </si>
  <si>
    <t>4670;4560;4556;4537;4519;4501;4511;4533;4533</t>
  </si>
  <si>
    <t>SSSSYSSSGYGRRYASGSSASLGGPESAVA_</t>
  </si>
  <si>
    <t>RY(0.008)AS(0.475)GS(0.195)S(0.061)AS(0.26)LGGPESAVA</t>
  </si>
  <si>
    <t>RY(-17.53)AS(2.62)GS(-3.86)S(-8.92)AS(-2.62)LGGPES(-48.61)AVA</t>
  </si>
  <si>
    <t>4670;4560;4533</t>
  </si>
  <si>
    <t>4672;4562;4558;4539;4521;4503;4513;4535;4535</t>
  </si>
  <si>
    <t>SSYSSSGYGRRYASGSSASLGGPESAVA___</t>
  </si>
  <si>
    <t>RY(0.007)AS(0.032)GS(0.697)S(0.225)AS(0.039)LGGPESAVA</t>
  </si>
  <si>
    <t>RY(-19.85)AS(-13.4)GS(4.92)S(-4.92)AS(-12.54)LGGPES(-60.98)AVA</t>
  </si>
  <si>
    <t>4672;4562;4535</t>
  </si>
  <si>
    <t>4675;4565;4561;4542;4524;4506;4516;4538;4538</t>
  </si>
  <si>
    <t>SSSGYGRRYASGSSASLGGPESAVA______</t>
  </si>
  <si>
    <t>RYAS(0.006)GS(0.006)S(0.004)AS(0.983)LGGPESAVA</t>
  </si>
  <si>
    <t>RY(-36.98)AS(-21.86)GS(-21.86)S(-23.78)AS(21.86)LGGPES(-48.61)AVA</t>
  </si>
  <si>
    <t>4675;4565;4538</t>
  </si>
  <si>
    <t>4384;4274;4270;4251;4233;4215;4225;4247;4247</t>
  </si>
  <si>
    <t>FADMLSGNAGGFRSRSSSVGSSSSYPISPAV</t>
  </si>
  <si>
    <t>X;X;X;Oxidation (M);X;X;X;X;X;X;X;X;X;Phospho (STY);X;Phospho (STY);X;Phospho (STY);X;X;Phospho (STY);Phospho (STY);Phospho (STY);Phospho (STY);Phospho (STY);X;X;Phospho (STY);X;X;X</t>
  </si>
  <si>
    <t>S(0.018)RS(0.963)S(0.018)SVGSS(0.002)S(0.482)S(0.482)Y(0.009)PIS(0.025)PAVSR</t>
  </si>
  <si>
    <t>S(-17.17)RS(17.17)S(-17.17)S(-49.16)VGS(-41.83)S(-23.34)S(0)S(0)Y(-17.17)PIS(-12.9)PAVS(-66.02)R</t>
  </si>
  <si>
    <t>4384;4274;4247</t>
  </si>
  <si>
    <t>4385;4275;4271;4252;4234;4216;4226;4248;4248</t>
  </si>
  <si>
    <t>ADMLSGNAGGFRSRSSSVGSSSSYPISPAVS</t>
  </si>
  <si>
    <t>X;X;Oxidation (M);X;X;X;X;X;X;X;X;X;Phospho (STY);X;X;Phospho (STY);Phospho (STY);X;X;Phospho (STY);Phospho (STY);Phospho (STY);Phospho (STY);Phospho (STY);X;X;Phospho (STY);X;X;X;X</t>
  </si>
  <si>
    <t>SRS(0.013)S(0.986)S(0.002)VGSSSSYPISPAVSR</t>
  </si>
  <si>
    <t>S(-45.88)RS(-18.83)S(18.83)S(-28)VGS(-117.86)S(-145.46)S(-163.95)S(-163.95)Y(-180.53)PIS(-196.18)PAVS(-216.77)R</t>
  </si>
  <si>
    <t>4385;4275;4248</t>
  </si>
  <si>
    <t>4386;4276;4272;4253;4235;4217;4227;4249;4249</t>
  </si>
  <si>
    <t>DMLSGNAGGFRSRSSSVGSSSSYPISPAVSR</t>
  </si>
  <si>
    <t>X;Oxidation (M);X;X;X;X;X;X;X;X;X;Phospho (STY);X;Phospho (STY);Phospho (STY);Phospho (STY);X;X;Phospho (STY);Phospho (STY);Phospho (STY);Phospho (STY);Phospho (STY);X;X;Phospho (STY);X;X;X;Phospho (STY);X</t>
  </si>
  <si>
    <t>SRSSS(1)VGSSSSYPISPAVSR</t>
  </si>
  <si>
    <t>S(-73.85)RS(-68.24)S(-40.15)S(40.15)VGS(-86.85)S(-118.65)S(-133.28)S(-133.28)Y(-140.27)PIS(-165.89)PAVS(-197.1)R</t>
  </si>
  <si>
    <t>4386;4276;4249</t>
  </si>
  <si>
    <t>4389;4279;4275;4256;4238;4220;4230;4252;4252</t>
  </si>
  <si>
    <t>SGNAGGFRSRSSSVGSSSSYPISPAVSRTQL</t>
  </si>
  <si>
    <t>X;X;X;X;X;X;X;X;Phospho (STY);X;Phospho (STY);Phospho (STY);Phospho (STY);X;X;Phospho (STY);X;X;X;X;X;X;Phospho (STY);X;X;X;X;X;X;X;X</t>
  </si>
  <si>
    <t>SRSSS(1)VGS(0.998)S(0.001)SSYPISPAVSR</t>
  </si>
  <si>
    <t>S(-79.58)RS(-63.26)S(-37.3)S(37.3)VGS(28.26)S(-28.26)S(-37.3)S(-44.66)Y(-76.71)PIS(-96.08)PAVS(-138.71)R</t>
  </si>
  <si>
    <t>4389;4279;4252</t>
  </si>
  <si>
    <t>4390;4280;4276;4257;4239;4221;4231;4253;4253</t>
  </si>
  <si>
    <t>GNAGGFRSRSSSVGSSSSYPISPAVSRTQLA</t>
  </si>
  <si>
    <t>X;X;X;X;X;X;X;Phospho (STY);X;Phospho (STY);Phospho (STY);Phospho (STY);X;X;X;Phospho (STY);X;X;X;X;X;Phospho (STY);X;X;X;X;X;X;X;X;X</t>
  </si>
  <si>
    <t>S(0.048)S(0.183)S(0.762)VGS(0.173)S(0.686)S(0.046)S(0.058)Y(0.045)PISPAVSR</t>
  </si>
  <si>
    <t>S(-12.09)S(-6.14)S(6.14)VGS(-6.14)S(6.14)S(-12.09)S(-11.03)Y(-11.52)PIS(-41.76)PAVS(-47.38)R</t>
  </si>
  <si>
    <t>4390;4280;4253</t>
  </si>
  <si>
    <t>4391;4281;4277;4258;4240;4222;4232;4254;4254</t>
  </si>
  <si>
    <t>NAGGFRSRSSSVGSSSSYPISPAVSRTQLAS</t>
  </si>
  <si>
    <t>X;X;X;X;X;X;Phospho (STY);X;Phospho (STY);Phospho (STY);Phospho (STY);X;X;X;X;Phospho (STY);X;X;X;X;Phospho (STY);X;X;X;X;X;X;X;X;X;X</t>
  </si>
  <si>
    <t>SRS(0.001)S(0.009)S(0.99)VGS(0.008)S(0.008)S(0.828)S(0.078)Y(0.001)PIS(0.077)PAVSR</t>
  </si>
  <si>
    <t>S(-39.31)RS(-30.04)S(-20.38)S(20.38)VGS(-20.38)S(-20.38)S(10.27)S(-10.27)Y(-28.35)PIS(-10.27)PAVS(-36.88)R</t>
  </si>
  <si>
    <t>4391;4281;4254</t>
  </si>
  <si>
    <t>4392;4282;4278;4259;4241;4223;4233;4255;4255</t>
  </si>
  <si>
    <t>AGGFRSRSSSVGSSSSYPISPAVSRTQLASW</t>
  </si>
  <si>
    <t>X;X;X;X;X;Phospho (STY);X;Phospho (STY);Phospho (STY);Phospho (STY);X;X;X;X;X;Phospho (STY);X;X;X;X;X;X;X;X;X;X;X;X;X;X;X</t>
  </si>
  <si>
    <t>SRS(0.048)S(0.945)S(0.007)VGSS(0.001)S(0.075)S(0.922)Y(0.002)PISPAVSR</t>
  </si>
  <si>
    <t>S(-35.35)RS(-12.91)S(12.91)S(-21.48)VGS(-42)S(-31.74)S(-10.86)S(10.86)Y(-27.6)PIS(-36.99)PAVS(-89.07)R</t>
  </si>
  <si>
    <t>4392;4282;4255</t>
  </si>
  <si>
    <t>4396;4286;4282;4263;4245;4227;4237;4259;4259</t>
  </si>
  <si>
    <t>RSRSSSVGSSSSYPISPAVSRTQLASWSDPT</t>
  </si>
  <si>
    <t>X;Phospho (STY);X;Phospho (STY);Phospho (STY);Phospho (STY);X;X;Phospho (STY);Phospho (STY);Phospho (STY);X;X;X;X;Phospho (STY);X;X;X;X;X;X;X;X;X;X;X;X;X;X;X</t>
  </si>
  <si>
    <t>SSSVGSSSSYPIS(1)PAVSR</t>
  </si>
  <si>
    <t>S(-155.72)S(-144.78)S(-146.92)VGS(-108.74)S(-96.45)S(-86.74)S(-69.07)Y(-74.87)PIS(68.6)PAVS(-68.6)R</t>
  </si>
  <si>
    <t>4396;4286;4259</t>
  </si>
  <si>
    <t>4400;4290;4286;4267;4249;4231;4241;4263;4263</t>
  </si>
  <si>
    <t>SSVGSSSSYPISPAVSRTQLASWSDPTEETG</t>
  </si>
  <si>
    <t>SSSVGS(0.003)S(0.004)S(0.004)S(0.003)Y(0.002)PIS(0.213)PAVS(0.77)R</t>
  </si>
  <si>
    <t>S(-39.94)S(-34.82)S(-34.82)VGS(-23.55)S(-23.24)S(-23.24)S(-23.55)Y(-26.6)PIS(-5.57)PAVS(5.57)R</t>
  </si>
  <si>
    <t>4400;4290;4263</t>
  </si>
  <si>
    <t>1732;1622;1618;1599;1581;1563;1573;1595;1595</t>
  </si>
  <si>
    <t>SKRASFAEKTAQLERSLQEEHVAVAQLREEA</t>
  </si>
  <si>
    <t>T(0.055)AQLERS(0.945)LQEEHVAVAQLR</t>
  </si>
  <si>
    <t>T(-12.33)AQLERS(12.33)LQEEHVAVAQLR</t>
  </si>
  <si>
    <t>1732;1622;1595</t>
  </si>
  <si>
    <t>Q15149-2;Q15149-3</t>
  </si>
  <si>
    <t>Q15149-2</t>
  </si>
  <si>
    <t>&gt;sp|Q15149-2|PLEC_HUMAN Isoform 2 of Plectin OS=Homo sapiens GN=PLEC;&gt;sp|Q15149-3|PLEC_HUMAN Isoform 3 of Plectin OS=Homo sapiens GN=PLEC</t>
  </si>
  <si>
    <t>MSGEDAEVRAVSEDVSNGSSGSPSPGDTLPW</t>
  </si>
  <si>
    <t>AVS(0.038)EDVS(0.407)NGS(0.291)S(0.069)GS(0.091)PS(0.091)PGDT(0.013)LPWNLGK</t>
  </si>
  <si>
    <t>AVS(-10.3)EDVS(1.45)NGS(-1.45)S(-7.73)GS(-6.48)PS(-6.48)PGDT(-15.12)LPWNLGK</t>
  </si>
  <si>
    <t>DAEVRAVSEDVSNGSSGSPSPGDTLPWNLGK</t>
  </si>
  <si>
    <t>AVS(0.003)EDVS(0.007)NGS(0.166)S(0.552)GS(0.221)PS(0.047)PGDT(0.004)LPWNLGK</t>
  </si>
  <si>
    <t>AVS(-22.06)EDVS(-18.84)NGS(-5.21)S(3.97)GS(-3.97)PS(-10.69)PGDT(-21.73)LPWNLGK</t>
  </si>
  <si>
    <t>EVRAVSEDVSNGSSGSPSPGDTLPWNLGKTQ</t>
  </si>
  <si>
    <t>AVSEDVS(0.001)NGS(0.004)S(0.014)GS(0.735)PS(0.183)PGDT(0.062)LPWNLGK</t>
  </si>
  <si>
    <t>AVS(-32.62)EDVS(-28.48)NGS(-22.36)S(-17.23)GS(6.03)PS(-6.03)PGDT(-10.73)LPWNLGK</t>
  </si>
  <si>
    <t>DTLPWNLGKTQRSRRSGGGAGSNGSVLDPAE</t>
  </si>
  <si>
    <t>S(1)GGGAGSNGSVLDPAER</t>
  </si>
  <si>
    <t>S(35.41)GGGAGS(-35.41)NGS(-47.64)VLDPAER</t>
  </si>
  <si>
    <t>Q15149-4</t>
  </si>
  <si>
    <t>&gt;sp|Q15149-4|PLEC_HUMAN Isoform 4 of Plectin OS=Homo sapiens GN=PLEC</t>
  </si>
  <si>
    <t>QLRVPQPEGLGRKRTSSEDNLYLAVLRASEG</t>
  </si>
  <si>
    <t>RT(0.183)S(0.777)S(0.04)EDNLYLAVLR</t>
  </si>
  <si>
    <t>RT(-6.29)S(6.29)S(-12.84)EDNLY(-51.82)LAVLR</t>
  </si>
  <si>
    <t>LRVPQPEGLGRKRTSSEDNLYLAVLRASEGK</t>
  </si>
  <si>
    <t>RTSS(1)EDNLYLAVLR</t>
  </si>
  <si>
    <t>RT(-86.78)S(-55.88)S(55.88)EDNLY(-137.6)LAVLR</t>
  </si>
  <si>
    <t>Q15154;Q15154-2;Q15154-3</t>
  </si>
  <si>
    <t>157;157;157</t>
  </si>
  <si>
    <t>Q15154</t>
  </si>
  <si>
    <t>Pericentriolar material 1 protein</t>
  </si>
  <si>
    <t>PCM1</t>
  </si>
  <si>
    <t xml:space="preserve">&gt;sp|Q15154|PCM1_HUMAN Pericentriolar material 1 protein OS=Homo sapiens GN=PCM1 PE=1 SV=4;&gt;sp|Q15154-2|PCM1_HUMAN Isoform 2 of Pericentriolar material 1 protein OS=Homo sapiens GN=PCM1;&gt;sp|Q15154-3|PCM1_HUMAN Isoform 3 of Pericentriolar material 1 protein </t>
  </si>
  <si>
    <t>NFLPMQINTNKSKDASTSPPNRETIGSAQCK</t>
  </si>
  <si>
    <t>DAS(0.712)T(0.144)S(0.144)PPNRETIGSAQCK</t>
  </si>
  <si>
    <t>DAS(6.94)T(-6.94)S(-6.94)PPNRET(-69.36)IGS(-59.39)AQCK</t>
  </si>
  <si>
    <t>LPMQINTNKSKDASTSPPNRETIGSAQCKEL</t>
  </si>
  <si>
    <t>DASTS(1)PPNRETIGSAQCK</t>
  </si>
  <si>
    <t>DAS(-43.98)T(-43.98)S(43.98)PPNRET(-93.53)IGS(-102.93)AQCK</t>
  </si>
  <si>
    <t>431;431;470</t>
  </si>
  <si>
    <t>ELHTLRDQHLNNSSSSPQRSVDQRSTSAPSA</t>
  </si>
  <si>
    <t>LLGELHTLRDQHLNNS(0.008)S(0.008)S(0.018)S(0.966)PQR</t>
  </si>
  <si>
    <t>LLGELHT(-45.77)LRDQHLNNS(-20.93)S(-20.93)S(-17.19)S(17.19)PQR</t>
  </si>
  <si>
    <t>Q15154;Q15154-2</t>
  </si>
  <si>
    <t>1765;1710</t>
  </si>
  <si>
    <t>&gt;sp|Q15154|PCM1_HUMAN Pericentriolar material 1 protein OS=Homo sapiens GN=PCM1 PE=1 SV=4;&gt;sp|Q15154-2|PCM1_HUMAN Isoform 2 of Pericentriolar material 1 protein OS=Homo sapiens GN=PCM1</t>
  </si>
  <si>
    <t>QTQTSEVYDGPKNVRSDISDQEEDEESEGCP</t>
  </si>
  <si>
    <t>NVRS(0.999)DIS(0.993)DQEEDEES(0.008)EGCPVSINLSK</t>
  </si>
  <si>
    <t>NVRS(29.91)DIS(21.76)DQEEDEES(-21.76)EGCPVS(-46.54)INLS(-48.58)K</t>
  </si>
  <si>
    <t>1768;1713</t>
  </si>
  <si>
    <t>TSEVYDGPKNVRSDISDQEEDEESEGCPVSI</t>
  </si>
  <si>
    <t>1776;1721</t>
  </si>
  <si>
    <t>KNVRSDISDQEEDEESEGCPVSINLSKAETQ</t>
  </si>
  <si>
    <t>S(0.028)DIS(0.028)DQEEDEES(0.943)EGCPVSINLSK</t>
  </si>
  <si>
    <t>S(-15.2)DIS(-15.2)DQEEDEES(15.2)EGCPVS(-53.93)INLS(-61.78)K</t>
  </si>
  <si>
    <t>861;861</t>
  </si>
  <si>
    <t>LMAEHQRRQGLAETASPVAVSLRSDGSENLC</t>
  </si>
  <si>
    <t>RQGLAETAS(1)PVAVSLR</t>
  </si>
  <si>
    <t>RQGLAET(-64.88)AS(64.88)PVAVS(-117.15)LR</t>
  </si>
  <si>
    <t>1730;1675</t>
  </si>
  <si>
    <t>QSCAKEAKRILEDHGSPAGEIDDEDKDKDET</t>
  </si>
  <si>
    <t>RILEDHGS(1)PAGEIDDEDK</t>
  </si>
  <si>
    <t>RILEDHGS(383.94)PAGEIDDEDK</t>
  </si>
  <si>
    <t>65;65;65</t>
  </si>
  <si>
    <t>KKFGVESDKRVTNDISPESSPGVGRRRTKTP</t>
  </si>
  <si>
    <t>RVTNDIS(1)PESSPGVGR</t>
  </si>
  <si>
    <t>RVT(-114.98)NDIS(76.62)PES(-76.62)S(-105.78)PGVGR</t>
  </si>
  <si>
    <t>68;68;68</t>
  </si>
  <si>
    <t>GVESDKRVTNDISPESSPGVGRRRTKTPHTF</t>
  </si>
  <si>
    <t>RVTNDIS(0.002)PES(0.998)S(1)PGVGRR</t>
  </si>
  <si>
    <t>RVT(-126.98)NDIS(-26.32)PES(26.32)S(51.23)PGVGRR</t>
  </si>
  <si>
    <t>69;69;69</t>
  </si>
  <si>
    <t>VESDKRVTNDISPESSPGVGRRRTKTPHTFP</t>
  </si>
  <si>
    <t>794;794</t>
  </si>
  <si>
    <t>SVGNCPTKKYMPAVTSTPTVNQHETSTSKSV</t>
  </si>
  <si>
    <t>X;X;X;X;X;X;X;X;X;X;X;X;X;X;X;Phospho (STY);X;X;Phospho (STY);X;X;X;X;X;Phospho (STY);X;Phospho (STY);Phospho (STY);X;X;X</t>
  </si>
  <si>
    <t>YMPAVT(0.121)S(0.654)T(0.204)PT(0.066)VNQHET(0.188)S(0.189)T(0.189)S(0.389)K</t>
  </si>
  <si>
    <t>Y(-43.59)MPAVT(-9.28)S(3.74)T(-3.74)PT(-11.51)VNQHET(-2.89)S(-2.89)T(-2.89)S(2.89)K</t>
  </si>
  <si>
    <t>MPAVTSTPTVNQHETSTSKSVFEPEDSSIVD</t>
  </si>
  <si>
    <t>X;X;X;X;Phospho (STY);X;Phospho (STY);X;X;X;X;X;X;X;Phospho (STY);Phospho (STY);X;X;X;X;X;X;X;X;X;X;X;X;X;X;X</t>
  </si>
  <si>
    <t>YMPAVT(0.053)S(0.053)T(0.16)PT(0.312)VNQHET(0.5)S(0.5)T(0.212)S(0.212)K</t>
  </si>
  <si>
    <t>Y(-42.44)MPAVT(-9.95)S(-9.95)T(-4.96)PT(-1.86)VNQHET(1.86)S(1.86)T(-5.74)S(-5.74)K</t>
  </si>
  <si>
    <t>806;806</t>
  </si>
  <si>
    <t>AVTSTPTVNQHETSTSKSVFEPEDSSIVDNE</t>
  </si>
  <si>
    <t>YMPAVT(0.091)S(0.402)T(0.402)PT(0.072)VNQHET(0.048)S(0.049)T(0.059)S(0.877)K</t>
  </si>
  <si>
    <t>Y(-40.75)MPAVT(-6.55)S(0)T(0)PT(-7.78)VNQHET(-13.95)S(-13.95)T(-12.83)S(12.83)K</t>
  </si>
  <si>
    <t>RRTKTPHTFPHSRYMSQMSVPEQAELEKLKQ</t>
  </si>
  <si>
    <t>Y(0.012)MS(0.863)QMS(0.125)VPEQAELEK</t>
  </si>
  <si>
    <t>Y(-18.53)MS(8.4)QMS(-8.4)VPEQAELEK</t>
  </si>
  <si>
    <t>93;93;93</t>
  </si>
  <si>
    <t>KTPHTFPHSRYMSQMSVPEQAELEKLKQRIN</t>
  </si>
  <si>
    <t>YMSQMS(1)VPEQAELEK</t>
  </si>
  <si>
    <t>Y(-110.83)MS(-63.44)QMS(63.44)VPEQAELEK</t>
  </si>
  <si>
    <t>Q15170-2</t>
  </si>
  <si>
    <t>&gt;sp|Q15170-2|TCAL1_HUMAN Isoform 2 of Transcription elongation factor A protein-like 1 OS=Homo sapiens GN=TCEAL1</t>
  </si>
  <si>
    <t>QSAPKTDEERPPVEHSPEKQSPEEQSSEEQS</t>
  </si>
  <si>
    <t>TDEERPPVEHS(1)PEK</t>
  </si>
  <si>
    <t>T(-164.14)DEERPPVEHS(164.14)PEK</t>
  </si>
  <si>
    <t>Q15172</t>
  </si>
  <si>
    <t>Serine/threonine-protein phosphatase 2A 56 kDa regulatory subunit alpha isoform</t>
  </si>
  <si>
    <t>PPP2R5A</t>
  </si>
  <si>
    <t>&gt;sp|Q15172|2A5A_HUMAN Serine/threonine-protein phosphatase 2A 56 kDa regulatory subunit alpha isoform OS=Homo sapiens GN=PPP2R5A PE=1 SV=1</t>
  </si>
  <si>
    <t>RQKRSQGSSQFRSQGSQAELHPLPQLKDATS</t>
  </si>
  <si>
    <t>S(0.002)QGS(0.998)QAELHPLPQLK</t>
  </si>
  <si>
    <t>S(-26.87)QGS(26.87)QAELHPLPQLK</t>
  </si>
  <si>
    <t>Q15181</t>
  </si>
  <si>
    <t>Inorganic pyrophosphatase</t>
  </si>
  <si>
    <t>PPA1</t>
  </si>
  <si>
    <t>&gt;sp|Q15181|IPYR_HUMAN Inorganic pyrophosphatase OS=Homo sapiens GN=PPA1 PE=1 SV=2</t>
  </si>
  <si>
    <t>KKTNGKGISCMNTTLSESPFKCDPDAARAIV</t>
  </si>
  <si>
    <t>GISCMNT(0.144)T(0.144)LS(0.569)ES(0.144)PFKCDPDAAR</t>
  </si>
  <si>
    <t>GIS(-34.38)CMNT(-5.97)T(-5.97)LS(5.97)ES(-5.97)PFKCDPDAAR</t>
  </si>
  <si>
    <t>TNGKGISCMNTTLSESPFKCDPDAARAIVDA</t>
  </si>
  <si>
    <t>GISCMNTTLSES(1)PFK</t>
  </si>
  <si>
    <t>GIS(-121.71)CMNT(-101.37)T(-94.76)LS(-64.8)ES(64.8)PFK</t>
  </si>
  <si>
    <t>Q15185;Q15185-4;Q15185-2</t>
  </si>
  <si>
    <t>113;113;80</t>
  </si>
  <si>
    <t>Q15185</t>
  </si>
  <si>
    <t>Prostaglandin E synthase 3</t>
  </si>
  <si>
    <t>PTGES3</t>
  </si>
  <si>
    <t>&gt;sp|Q15185|TEBP_HUMAN Prostaglandin E synthase 3 OS=Homo sapiens GN=PTGES3 PE=1 SV=1;&gt;sp|Q15185-4|TEBP_HUMAN Isoform 4 of Prostaglandin E synthase 3 OS=Homo sapiens GN=PTGES3;&gt;sp|Q15185-2|TEBP_HUMAN Isoform 2 of Prostaglandin E synthase 3 OS=Homo sapiens G</t>
  </si>
  <si>
    <t>WLSVDFNNWKDWEDDSDEDMSNFDRFSEMMN</t>
  </si>
  <si>
    <t>DWEDDS(1)DEDMSNFDR</t>
  </si>
  <si>
    <t>DWEDDS(113.57)DEDMS(-113.57)NFDR</t>
  </si>
  <si>
    <t>Q15262;Q15262-2;Q15262-3;Q15262-4</t>
  </si>
  <si>
    <t>856;857;857;873</t>
  </si>
  <si>
    <t>Q15262</t>
  </si>
  <si>
    <t>Receptor-type tyrosine-protein phosphatase kappa</t>
  </si>
  <si>
    <t>PTPRK</t>
  </si>
  <si>
    <t>&gt;sp|Q15262|PTPRK_HUMAN Receptor-type tyrosine-protein phosphatase kappa OS=Homo sapiens GN=PTPRK PE=1 SV=2;&gt;sp|Q15262-2|PTPRK_HUMAN Isoform 2 of Receptor-type tyrosine-protein phosphatase kappa OS=Homo sapiens GN=PTPRK;&gt;sp|Q15262-3|PTPRK_HUMAN Isoform 3 of</t>
  </si>
  <si>
    <t>SRLLDVPRYLCEGTESPYQTGQLHPAIRVAD</t>
  </si>
  <si>
    <t>YLCEGT(0.081)ES(0.905)PY(0.013)QTGQLHPAIR</t>
  </si>
  <si>
    <t>Y(-35.42)LCEGT(-10.46)ES(10.46)PY(-18.37)QT(-47.78)GQLHPAIR</t>
  </si>
  <si>
    <t>Q15291;Q15291-2</t>
  </si>
  <si>
    <t>Q15291</t>
  </si>
  <si>
    <t>Retinoblastoma-binding protein 5</t>
  </si>
  <si>
    <t>RBBP5</t>
  </si>
  <si>
    <t>&gt;sp|Q15291|RBBP5_HUMAN Retinoblastoma-binding protein 5 OS=Homo sapiens GN=RBBP5 PE=1 SV=2;&gt;sp|Q15291-2|RBBP5_HUMAN Isoform 2 of Retinoblastoma-binding protein 5 OS=Homo sapiens GN=RBBP5</t>
  </si>
  <si>
    <t>DFKELDENVEYEERESEFDIEDEDKSEPEQT</t>
  </si>
  <si>
    <t>ELDENVEY(0.002)EERES(0.998)EFDIEDEDK</t>
  </si>
  <si>
    <t>ELDENVEY(-27.32)EERES(27.32)EFDIEDEDK</t>
  </si>
  <si>
    <t>Q15311</t>
  </si>
  <si>
    <t>RalA-binding protein 1</t>
  </si>
  <si>
    <t>RALBP1</t>
  </si>
  <si>
    <t>&gt;sp|Q15311|RBP1_HUMAN RalA-binding protein 1 OS=Homo sapiens GN=RALBP1 PE=1 SV=3</t>
  </si>
  <si>
    <t>KKEKRTEGYAAFQEDSSGDEAESPSKMKRSK</t>
  </si>
  <si>
    <t>RT(0.025)EGY(0.024)AAFQEDS(0.975)S(0.975)GDEAESPSK</t>
  </si>
  <si>
    <t>RT(-16.67)EGY(-16.67)AAFQEDS(16.67)S(16.67)GDEAES(-45.86)PS(-50.48)K</t>
  </si>
  <si>
    <t>KEKRTEGYAAFQEDSSGDEAESPSKMKRSKG</t>
  </si>
  <si>
    <t>______MTECFLPPTSSPSEHRRVEHGSGLT</t>
  </si>
  <si>
    <t>TECFLPPT(0.366)S(0.366)S(0.22)PS(0.049)EHR</t>
  </si>
  <si>
    <t>T(-72.49)ECFLPPT(0)S(0)S(-2.21)PS(-8.74)EHR</t>
  </si>
  <si>
    <t>_____MTECFLPPTSSPSEHRRVEHGSGLTR</t>
  </si>
  <si>
    <t>TECFLPPT(0.027)S(0.075)S(0.78)PS(0.118)EHR</t>
  </si>
  <si>
    <t>T(-46.21)ECFLPPT(-14.67)S(-10.15)S(8.19)PS(-8.19)EHR</t>
  </si>
  <si>
    <t>___MTECFLPPTSSPSEHRRVEHGSGLTRTP</t>
  </si>
  <si>
    <t>TECFLPPT(0.006)S(0.006)S(0.379)PS(0.61)EHR</t>
  </si>
  <si>
    <t>T(-59.18)ECFLPPT(-20.41)S(-20.41)S(-2.07)PS(2.07)EHR</t>
  </si>
  <si>
    <t>ISPTKFPGLYRTGEPSPPHDILHEPPDVVSD</t>
  </si>
  <si>
    <t>T(0.002)GEPS(0.998)PPHDILHEPPDVVS(1)DDEK</t>
  </si>
  <si>
    <t>T(-26.5)GEPS(26.5)PPHDILHEPPDVVS(60.83)DDEK</t>
  </si>
  <si>
    <t>PSPPHDILHEPPDVVSDDEKDHGKKKGKFKK</t>
  </si>
  <si>
    <t>T(0.158)GEPS(0.842)PPHDILHEPPDVVS(1)DDEK</t>
  </si>
  <si>
    <t>T(-7.27)GEPS(7.27)PPHDILHEPPDVVS(83.31)DDEK</t>
  </si>
  <si>
    <t>Q15326;Q15326-4;Q15326-5;Q15326-2;Q15326-6;Q15326-3</t>
  </si>
  <si>
    <t>377;323;292;323;376;377</t>
  </si>
  <si>
    <t>Q15326</t>
  </si>
  <si>
    <t>Zinc finger MYND domain-containing protein 11</t>
  </si>
  <si>
    <t>ZMYND11</t>
  </si>
  <si>
    <t>&gt;sp|Q15326|ZMY11_HUMAN Zinc finger MYND domain-containing protein 11 OS=Homo sapiens GN=ZMYND11 PE=1 SV=2;&gt;sp|Q15326-4|ZMY11_HUMAN Isoform 4 of Zinc finger MYND domain-containing protein 11 OS=Homo sapiens GN=ZMYND11;&gt;sp|Q15326-5|ZMY11_HUMAN Isoform 5 of Z</t>
  </si>
  <si>
    <t>FWKSKNEDRGEEEAESSISSTSNEQLKVTQE</t>
  </si>
  <si>
    <t>NEDRGEEEAES(0.656)S(0.333)IS(0.171)S(0.482)T(0.193)S(0.165)NEQLK</t>
  </si>
  <si>
    <t>NEDRGEEEAES(3.32)S(-3.32)IS(-5.32)S(4.23)T(-4.23)S(-4.68)NEQLK</t>
  </si>
  <si>
    <t>378;324;293;324;377;378</t>
  </si>
  <si>
    <t>WKSKNEDRGEEEAESSISSTSNEQLKVTQEP</t>
  </si>
  <si>
    <t>X;X;X;X;X;X;X;X;X;X;X;X;X;X;X;Phospho (STY);X;Phospho (STY);Phospho (STY);Phospho (STY);Phospho (STY);X;X;X;X;X;X;X;X;X;X</t>
  </si>
  <si>
    <t>NEDRGEEEAES(0.028)S(0.967)IS(0.688)S(0.177)T(0.07)S(0.07)NEQLK</t>
  </si>
  <si>
    <t>NEDRGEEEAES(-15.67)S(15.67)IS(5.97)S(-5.97)T(-10.06)S(-10.06)NEQLK</t>
  </si>
  <si>
    <t>380;326;295;326;379;380</t>
  </si>
  <si>
    <t>SKNEDRGEEEAESSISSTSNEQLKVTQEPRA</t>
  </si>
  <si>
    <t>NEDRGEEEAES(0.223)S(0.776)IS(0.781)S(0.143)T(0.037)S(0.042)NEQLK</t>
  </si>
  <si>
    <t>NEDRGEEEAES(-5.61)S(5.61)IS(7.54)S(-7.54)T(-13.66)S(-13.09)NEQLK</t>
  </si>
  <si>
    <t>381;327;296;327;380;381</t>
  </si>
  <si>
    <t>KNEDRGEEEAESSISSTSNEQLKVTQEPRAK</t>
  </si>
  <si>
    <t>NEDRGEEEAES(0.089)S(0.892)IS(0.056)S(0.703)T(0.235)S(0.025)NEQLK</t>
  </si>
  <si>
    <t>NEDRGEEEAES(-10.14)S(10.14)IS(-12.8)S(4.81)T(-4.81)S(-14.66)NEQLK</t>
  </si>
  <si>
    <t>383;329;298;329;382;383</t>
  </si>
  <si>
    <t>EDRGEEEAESSISSTSNEQLKVTQEPRAKKG</t>
  </si>
  <si>
    <t>NEDRGEEEAES(0.403)S(0.467)IS(0.143)S(0.302)T(0.302)S(0.383)NEQLK</t>
  </si>
  <si>
    <t>NEDRGEEEAES(-0.73)S(0.73)IS(-5.69)S(-1.09)T(-1.09)S(1.09)NEQLK</t>
  </si>
  <si>
    <t>Q15345;Q15345-3</t>
  </si>
  <si>
    <t>357;357</t>
  </si>
  <si>
    <t>Q15345</t>
  </si>
  <si>
    <t>Leucine-rich repeat-containing protein 41</t>
  </si>
  <si>
    <t>LRRC41</t>
  </si>
  <si>
    <t>&gt;sp|Q15345|LRC41_HUMAN Leucine-rich repeat-containing protein 41 OS=Homo sapiens GN=LRRC41 PE=1 SV=3;&gt;sp|Q15345-3|LRC41_HUMAN Isoform 3 of Leucine-rich repeat-containing protein 41 OS=Homo sapiens GN=LRRC41</t>
  </si>
  <si>
    <t>LHPPATSHEAPGTKRSPSAPAATSSASSSTS</t>
  </si>
  <si>
    <t>RS(1)PSAPAATSSASSSTSSYK</t>
  </si>
  <si>
    <t>RS(41.24)PS(-41.24)APAAT(-164.34)S(-190.57)S(-190.57)AS(-213.45)S(-236.77)S(-250.86)T(-263.65)S(-284.77)S(-298.16)Y(-301.02)K</t>
  </si>
  <si>
    <t>359;359</t>
  </si>
  <si>
    <t>PPATSHEAPGTKRSPSAPAATSSASSSTSSY</t>
  </si>
  <si>
    <t>RS(0.057)PS(0.943)APAATSSASSSTSSYK</t>
  </si>
  <si>
    <t>RS(-12.21)PS(12.21)APAAT(-57.82)S(-58)S(-58)AS(-58)S(-89.07)S(-108.14)T(-125.8)S(-149.44)S(-167.63)Y(-169.21)K</t>
  </si>
  <si>
    <t>KQMPRAAPATRVTRRSTQESLTAGGTDLKRE</t>
  </si>
  <si>
    <t>VTRRS(0.993)T(0.007)QESLTAGGTDLK</t>
  </si>
  <si>
    <t>VT(-83.91)RRS(21.5)T(-21.5)QES(-85.97)LT(-124.88)AGGT(-206.97)DLK</t>
  </si>
  <si>
    <t>Q15361</t>
  </si>
  <si>
    <t>Transcription termination factor 1</t>
  </si>
  <si>
    <t>TTF1</t>
  </si>
  <si>
    <t>&gt;sp|Q15361|TTF1_HUMAN Transcription termination factor 1 OS=Homo sapiens GN=TTF1 PE=1 SV=3</t>
  </si>
  <si>
    <t>PLKKSRICDETANATSTLKKRKKRRYSALEV</t>
  </si>
  <si>
    <t>SRICDETANATS(1)T(1)LKK</t>
  </si>
  <si>
    <t>S(-115)RICDET(-77.68)ANAT(-34.24)S(34.24)T(45.09)LKK</t>
  </si>
  <si>
    <t>_MEGESSRFEIHTPVSDKKKKKCSIHKERPQ</t>
  </si>
  <si>
    <t>MEGESSRFEIHT(1)PVS(1)DK</t>
  </si>
  <si>
    <t>MEGES(-89.42)S(-84.44)RFEIHT(84.44)PVS(89.42)DK</t>
  </si>
  <si>
    <t>KSKKRKLTSVKRARVSGDDFSVPSKNSESTL</t>
  </si>
  <si>
    <t>RARVS(1)GDDFSVPSK</t>
  </si>
  <si>
    <t>RARVS(129.5)GDDFS(-129.5)VPS(-165.9)K</t>
  </si>
  <si>
    <t>SEIRYLSADSGDADDSDADLGSAVKQLQEFI</t>
  </si>
  <si>
    <t>YLSADS(0.004)GDADDS(0.995)DADLGS(0.001)AVK</t>
  </si>
  <si>
    <t>Y(-58.04)LS(-51.1)ADS(-23.77)GDADDS(23.77)DADLGS(-29.87)AVK</t>
  </si>
  <si>
    <t>Q15365</t>
  </si>
  <si>
    <t>Poly(rC)-binding protein 1</t>
  </si>
  <si>
    <t>PCBP1</t>
  </si>
  <si>
    <t>&gt;sp|Q15365|PCBP1_HUMAN Poly(rC)-binding protein 1 OS=Homo sapiens GN=PCBP1 PE=1 SV=2</t>
  </si>
  <si>
    <t>PHATHDLEGPPLDAYSIQGQHTISPLDLAKL</t>
  </si>
  <si>
    <t>CSDAAGY(0.001)PHAT(0.001)HDLEGPPLDAY(0.22)S(0.758)IQGQHT(0.011)IS(0.009)PLDLAK</t>
  </si>
  <si>
    <t>CS(-39.55)DAAGY(-29.18)PHAT(-28.98)HDLEGPPLDAY(-5.38)S(5.38)IQGQHT(-18.45)IS(-19.08)PLDLAK</t>
  </si>
  <si>
    <t>GPPLDAYSIQGQHTISPLDLAKLNQVARQQS</t>
  </si>
  <si>
    <t>CSDAAGYPHATHDLEGPPLDAY(0.003)S(0.004)IQGQHT(0.066)IS(0.927)PLDLAK</t>
  </si>
  <si>
    <t>CS(-89.01)DAAGY(-82.32)PHAT(-76.98)HDLEGPPLDAY(-25.02)S(-23.6)IQGQHT(-11.48)IS(11.48)PLDLAK</t>
  </si>
  <si>
    <t>TECVKQICLVMLETLSQSPQGRVMTIPYQPM</t>
  </si>
  <si>
    <t>X;X;X;X;X;X;X;X;X;X;Oxidation (M);X;X;X;X;Phospho (STY);X;X;X;X;X;X;X;Oxidation (M);Phospho (STY);X;X;X;X;X;Oxidation (M)</t>
  </si>
  <si>
    <t>QICLVMLETLS(0.834)QS(0.165)PQGR</t>
  </si>
  <si>
    <t>QICLVMLET(-33.82)LS(7.03)QS(-7.03)PQGR</t>
  </si>
  <si>
    <t>CVKQICLVMLETLSQSPQGRVMTIPYQPMPA</t>
  </si>
  <si>
    <t>X;X;X;X;X;X;X;X;Oxidation (M);X;X;X;X;X;X;Phospho (STY);X;X;X;X;X;Oxidation (M);Phospho (STY);X;X;X;X;X;Oxidation (M);X;X</t>
  </si>
  <si>
    <t>QICLVMLETLSQS(1)PQGR</t>
  </si>
  <si>
    <t>QICLVMLET(-152.76)LS(-80.38)QS(80.38)PQGR</t>
  </si>
  <si>
    <t>SPLDLAKLNQVARQQSHFAMMHGGTGFAGID</t>
  </si>
  <si>
    <t>QQS(0.979)HFAMMHGGT(0.021)GFAGIDSSSPEVK</t>
  </si>
  <si>
    <t>QQS(16.62)HFAMMHGGT(-16.62)GFAGIDS(-40.02)S(-42.84)S(-47.37)PEVK</t>
  </si>
  <si>
    <t>HFAMMHGGTGFAGIDSSSPEVKGYWASLDAS</t>
  </si>
  <si>
    <t>X;X;X;Oxidation (M);Oxidation (M);X;X;X;X;X;X;X;X;X;X;Phospho (STY);X;X;X;X;X;X;X;X;X;X;X;X;X;X;X</t>
  </si>
  <si>
    <t>QQSHFAMMHGGT(0.002)GFAGIDS(0.912)S(0.049)S(0.038)PEVK</t>
  </si>
  <si>
    <t>QQS(-51.94)HFAMMHGGT(-26.69)GFAGIDS(13.97)S(-13.97)S(-15.09)PEVK</t>
  </si>
  <si>
    <t>FAMMHGGTGFAGIDSSSPEVKGYWASLDAST</t>
  </si>
  <si>
    <t>X;X;Oxidation (M);Oxidation (M);X;X;X;X;X;X;X;X;X;X;X;Phospho (STY);X;X;X;X;X;X;X;X;X;X;X;X;X;X;X</t>
  </si>
  <si>
    <t>QQSHFAMMHGGT(0.003)GFAGIDS(0.056)S(0.742)S(0.198)PEVK</t>
  </si>
  <si>
    <t>QQS(-48.69)HFAMMHGGT(-23.73)GFAGIDS(-11.21)S(5.74)S(-5.74)PEVK</t>
  </si>
  <si>
    <t>AMMHGGTGFAGIDSSSPEVKGYWASLDASTQ</t>
  </si>
  <si>
    <t>X;Oxidation (M);Oxidation (M);X;X;X;X;X;X;X;X;X;X;X;X;Phospho (STY);X;X;X;X;X;X;X;X;X;X;X;X;X;X;X</t>
  </si>
  <si>
    <t>QQSHFAMMHGGT(0.001)GFAGIDS(0.025)S(0.092)S(0.882)PEVK</t>
  </si>
  <si>
    <t>QQS(-49.04)HFAMMHGGT(-28.57)GFAGIDS(-15.46)S(-9.84)S(9.84)PEVK</t>
  </si>
  <si>
    <t>PQGRVMTIPYQPMPASSPVICAGGQDRCSDA</t>
  </si>
  <si>
    <t>X;X;X;X;X;Oxidation (M);X;X;X;X;X;X;Oxidation (M);X;X;Phospho (STY);X;X;X;X;X;X;X;X;X;X;X;X;X;X;X</t>
  </si>
  <si>
    <t>VMTIPYQPMPAS(0.953)S(0.047)PVICAGGQDR</t>
  </si>
  <si>
    <t>VMT(-76.32)IPY(-63.15)QPMPAS(13.03)S(-13.03)PVICAGGQDR</t>
  </si>
  <si>
    <t>QGRVMTIPYQPMPASSPVICAGGQDRCSDAA</t>
  </si>
  <si>
    <t>X;X;X;X;Oxidation (M);X;X;X;X;X;X;Oxidation (M);X;X;X;Phospho (STY);X;X;X;X;X;X;X;X;X;X;X;X;X;X;X</t>
  </si>
  <si>
    <t>VMTIPYQPMPAS(0.003)S(0.997)PVICAGGQDR</t>
  </si>
  <si>
    <t>VMT(-105.82)IPY(-85.87)QPMPAS(-25.35)S(25.35)PVICAGGQDR</t>
  </si>
  <si>
    <t>Q15366;Q15366-2;Q15366-6;Q15366-3</t>
  </si>
  <si>
    <t>187;187;183;183</t>
  </si>
  <si>
    <t>Q15366;Q15366-6</t>
  </si>
  <si>
    <t>Q15366</t>
  </si>
  <si>
    <t>Poly(rC)-binding protein 2</t>
  </si>
  <si>
    <t>PCBP2</t>
  </si>
  <si>
    <t xml:space="preserve">&gt;sp|Q15366|PCBP2_HUMAN Poly(rC)-binding protein 2 OS=Homo sapiens GN=PCBP2 PE=1 SV=1;&gt;sp|Q15366-2|PCBP2_HUMAN Isoform 2 of Poly(rC)-binding protein 2 OS=Homo sapiens GN=PCBP2;&gt;sp|Q15366-6|PCBP2_HUMAN Isoform 6 of Poly(rC)-binding protein 2 OS=Homo sapiens </t>
  </si>
  <si>
    <t>ESPPKGVTIPYRPKPSSSPVIFAGGQDRYST;QSPPKGVTIPYRPKPSSSPVIFAGGQDRYST</t>
  </si>
  <si>
    <t>GVTIPYRPKPS(0.527)S(0.237)S(0.237)PVIFAGGQDR</t>
  </si>
  <si>
    <t>GVT(-65)IPY(-53.78)RPKPS(3.48)S(-3.48)S(-3.48)PVIFAGGQDR</t>
  </si>
  <si>
    <t>1917;1918</t>
  </si>
  <si>
    <t>187;183</t>
  </si>
  <si>
    <t>188;188;184;184</t>
  </si>
  <si>
    <t>SPPKGVTIPYRPKPSSSPVIFAGGQDRYSTG</t>
  </si>
  <si>
    <t>GVTIPYRPKPS(0.053)S(0.473)S(0.473)PVIFAGGQDR</t>
  </si>
  <si>
    <t>GVT(-44.74)IPY(-30.73)RPKPS(-9.53)S(0)S(0)PVIFAGGQDR</t>
  </si>
  <si>
    <t>188;184</t>
  </si>
  <si>
    <t>189;189;185;185</t>
  </si>
  <si>
    <t>PPKGVTIPYRPKPSSSPVIFAGGQDRYSTGS</t>
  </si>
  <si>
    <t>GVTIPYRPKPS(0.142)S(0.142)S(0.716)PVIFAGGQDR</t>
  </si>
  <si>
    <t>GVT(-69.38)IPY(-62.78)RPKPS(-7.02)S(-7.02)S(7.02)PVIFAGGQDR</t>
  </si>
  <si>
    <t>189;185</t>
  </si>
  <si>
    <t>Q15366;Q15366-2;Q15366-5;Q15366-6;Q15366-3;Q15366-4</t>
  </si>
  <si>
    <t>270;270;239;266;266;235</t>
  </si>
  <si>
    <t xml:space="preserve">&gt;sp|Q15366|PCBP2_HUMAN Poly(rC)-binding protein 2 OS=Homo sapiens GN=PCBP2 PE=1 SV=1;&gt;sp|Q15366-2|PCBP2_HUMAN Isoform 2 of Poly(rC)-binding protein 2 OS=Homo sapiens GN=PCBP2;&gt;sp|Q15366-5|PCBP2_HUMAN Isoform 5 of Poly(rC)-binding protein 2 OS=Homo sapiens </t>
  </si>
  <si>
    <t>HFPMTHGNTGFSGIESSSPEVKGYWGLDASA</t>
  </si>
  <si>
    <t>LHQLAMQQS(0.005)HFPMT(0.013)HGNT(0.007)GFS(0.012)GIES(0.855)S(0.054)S(0.054)PEVK</t>
  </si>
  <si>
    <t>LHQLAMQQS(-24.55)HFPMT(-18.3)HGNT(-21.86)GFS(-19.03)GIES(12.14)S(-12.14)S(-12.14)PEVK</t>
  </si>
  <si>
    <t>270;266</t>
  </si>
  <si>
    <t>271;271;240;267;267;236</t>
  </si>
  <si>
    <t>FPMTHGNTGFSGIESSSPEVKGYWGLDASAQ</t>
  </si>
  <si>
    <t>LHQLAMQQSHFPMT(0.001)HGNT(0.001)GFS(0.003)GIES(0.036)S(0.671)S(0.288)PEVK</t>
  </si>
  <si>
    <t>LHQLAMQQS(-38.05)HFPMT(-30.23)HGNT(-27.05)GFS(-23.6)GIES(-12.65)S(3.67)S(-3.67)PEVK</t>
  </si>
  <si>
    <t>271;267</t>
  </si>
  <si>
    <t>272;272;241;268;268;237</t>
  </si>
  <si>
    <t>PMTHGNTGFSGIESSSPEVKGYWGLDASAQT</t>
  </si>
  <si>
    <t>LHQLAMQQSHFPMTHGNTGFS(0.001)GIES(0.033)S(0.313)S(0.651)PEVK</t>
  </si>
  <si>
    <t>LHQLAMQQS(-38.82)HFPMT(-32.1)HGNT(-31.85)GFS(-26.58)GIES(-12.91)S(-3.18)S(3.18)PEVK</t>
  </si>
  <si>
    <t>272;268</t>
  </si>
  <si>
    <t>Q15366;Q15366-2;Q15366-5;Q15366-8</t>
  </si>
  <si>
    <t>173;173;173;173</t>
  </si>
  <si>
    <t>CVKQICVVMLETLSQSPPKGVTIPYRPKPSS</t>
  </si>
  <si>
    <t>X;X;X;X;X;X;X;X;Oxidation (M);X;X;X;X;X;X;Phospho (STY);X;X;X;X;X;X;X;X;X;X;X;X;X;Phospho (STY);Phospho (STY)</t>
  </si>
  <si>
    <t>QICVVMLETLSQS(1)PPK</t>
  </si>
  <si>
    <t>QICVVMLET(-102.67)LS(-72.39)QS(72.39)PPK</t>
  </si>
  <si>
    <t>Q15366-6;Q15366-3;Q15366-4;Q15366-7;P57721;P57721-5;P57721-4</t>
  </si>
  <si>
    <t>169;169;169;169;201;201;201</t>
  </si>
  <si>
    <t>Q15366-6</t>
  </si>
  <si>
    <t>Poly(rC)-binding protein 2;Poly(rC)-binding protein 3</t>
  </si>
  <si>
    <t>PCBP2;PCBP3</t>
  </si>
  <si>
    <t>&gt;sp|Q15366-6|PCBP2_HUMAN Isoform 6 of Poly(rC)-binding protein 2 OS=Homo sapiens GN=PCBP2;&gt;sp|Q15366-3|PCBP2_HUMAN Isoform 3 of Poly(rC)-binding protein 2 OS=Homo sapiens GN=PCBP2;&gt;sp|Q15366-4|PCBP2_HUMAN Isoform 4 of Poly(rC)-binding protein 2 OS=Homo sap</t>
  </si>
  <si>
    <t>SIIECVKQICVVMLESPPKGVTIPYRPKPSS</t>
  </si>
  <si>
    <t>QICVVMLES(1)PPK</t>
  </si>
  <si>
    <t>QICVVMLES(113.14)PPK</t>
  </si>
  <si>
    <t>Q15390;Q15390-2</t>
  </si>
  <si>
    <t>119;86</t>
  </si>
  <si>
    <t>Q15390</t>
  </si>
  <si>
    <t>Mitochondrial fission regulator 1</t>
  </si>
  <si>
    <t>MTFR1</t>
  </si>
  <si>
    <t>&gt;sp|Q15390|MTFR1_HUMAN Mitochondrial fission regulator 1 OS=Homo sapiens GN=MTFR1 PE=1 SV=2;&gt;sp|Q15390-2|MTFR1_HUMAN Isoform 2 of Mitochondrial fission regulator 1 OS=Homo sapiens GN=MTFR1</t>
  </si>
  <si>
    <t>QDDLLFFEKAPSRQISLPDLSQEEPQLKTPA</t>
  </si>
  <si>
    <t>QIS(1)LPDLSQEEPQLK</t>
  </si>
  <si>
    <t>QIS(66.1)LPDLS(-66.1)QEEPQLK</t>
  </si>
  <si>
    <t>Q15398;Q15398-1;Q15398-3</t>
  </si>
  <si>
    <t>662;581;662</t>
  </si>
  <si>
    <t>Q15398</t>
  </si>
  <si>
    <t>Disks large-associated protein 5</t>
  </si>
  <si>
    <t>DLGAP5</t>
  </si>
  <si>
    <t>&gt;sp|Q15398|DLGP5_HUMAN Disks large-associated protein 5 OS=Homo sapiens GN=DLGAP5 PE=1 SV=2;&gt;sp|Q15398-1|DLGP5_HUMAN Isoform 2 of Disks large-associated protein 5 OS=Homo sapiens GN=DLGAP5;&gt;sp|Q15398-3|DLGP5_HUMAN Isoform 3 of Disks large-associated protei</t>
  </si>
  <si>
    <t>VSQSRNEMGIPQQTTSPENAGPQNTKSEHVK</t>
  </si>
  <si>
    <t>AVSQSRNEMGIPQQTT(0.002)S(0.998)PENAGPQNTK</t>
  </si>
  <si>
    <t>AVS(-100.03)QS(-100.32)RNEMGIPQQT(-37.07)T(-26.73)S(26.73)PENAGPQNT(-37.79)K</t>
  </si>
  <si>
    <t>618;537;618</t>
  </si>
  <si>
    <t>EVDKIVFDAGFFRVESPVKLFSGLSVSSEGP</t>
  </si>
  <si>
    <t>IVFDAGFFRVES(1)PVK</t>
  </si>
  <si>
    <t>IVFDAGFFRVES(293.8)PVK</t>
  </si>
  <si>
    <t>774;693;774</t>
  </si>
  <si>
    <t>TSQDVLMSSPEKNTASQNSILEEGETKISQS</t>
  </si>
  <si>
    <t>NT(0.008)AS(0.828)QNS(0.164)ILEEGETK</t>
  </si>
  <si>
    <t>NT(-20.09)AS(7.04)QNS(-7.04)ILEEGET(-69.94)K</t>
  </si>
  <si>
    <t>777;696;777</t>
  </si>
  <si>
    <t>DVLMSSPEKNTASQNSILEEGETKISQSELF</t>
  </si>
  <si>
    <t>NTASQNS(1)ILEEGETK</t>
  </si>
  <si>
    <t>NT(-97.26)AS(-70.44)QNS(70.44)ILEEGET(-73.69)K</t>
  </si>
  <si>
    <t>787;706;787</t>
  </si>
  <si>
    <t>TASQNSILEEGETKISQSELFDNKSLTTECH</t>
  </si>
  <si>
    <t>NTASQNSILEEGET(0.002)KIS(0.769)QS(0.229)ELFDNK</t>
  </si>
  <si>
    <t>NT(-46.66)AS(-44.92)QNS(-37.29)ILEEGET(-25.47)KIS(5.26)QS(-5.26)ELFDNK</t>
  </si>
  <si>
    <t>340;259;340</t>
  </si>
  <si>
    <t>VTPMTPRSANAFLTPSYTWTPLKTEVDESQA</t>
  </si>
  <si>
    <t>X;X;X;X;Phospho (STY);X;X;X;X;X;X;X;X;Phospho (STY);X;Phospho (STY);X;X;X;X;X;X;X;X;X;X;X;X;X;X;X</t>
  </si>
  <si>
    <t>SANAFLT(0.816)PS(0.398)Y(0.356)T(0.397)WT(0.031)PLKTEVDES(0.001)QAT(0.001)K</t>
  </si>
  <si>
    <t>S(-44.37)ANAFLT(6.55)PS(0)Y(-0.57)T(0)WT(-11.82)PLKT(-32.55)EVDES(-31.17)QAT(-31.17)K</t>
  </si>
  <si>
    <t>Q15398;Q15398-1</t>
  </si>
  <si>
    <t>806;725</t>
  </si>
  <si>
    <t>&gt;sp|Q15398|DLGP5_HUMAN Disks large-associated protein 5 OS=Homo sapiens GN=DLGAP5 PE=1 SV=2;&gt;sp|Q15398-1|DLGP5_HUMAN Isoform 2 of Disks large-associated protein 5 OS=Homo sapiens GN=DLGAP5</t>
  </si>
  <si>
    <t>LFDNKSLTTECHLLDSPGLNCSNPFTQLERR</t>
  </si>
  <si>
    <t>X;X;X;X;X;X;X;X;X;X;X;X;X;X;X;Phospho (STY);X;X;X;X;X;Phospho (STY);X;X;X;Phospho (STY);X;X;X;X;X</t>
  </si>
  <si>
    <t>SLTTECHLLDS(1)PGLNCSNPFTQLER</t>
  </si>
  <si>
    <t>S(-50.61)LT(-50.61)T(-50.61)ECHLLDS(50.61)PGLNCS(-51.75)NPFT(-69.79)QLER</t>
  </si>
  <si>
    <t>812;731</t>
  </si>
  <si>
    <t>LTTECHLLDSPGLNCSNPFTQLERRHQEHAR</t>
  </si>
  <si>
    <t>SLT(0.002)T(0.006)ECHLLDS(0.991)PGLNCS(0.998)NPFT(0.002)QLER</t>
  </si>
  <si>
    <t>S(-33.55)LT(-27.83)T(-21.89)ECHLLDS(21.89)PGLNCS(27.07)NPFT(-27.07)QLER</t>
  </si>
  <si>
    <t>689;608;689</t>
  </si>
  <si>
    <t>EHVKKTLFLSIPESRSSIEDAQCPGLPDLIE</t>
  </si>
  <si>
    <t>TLFLS(0.008)IPES(0.179)RS(0.634)S(0.179)IEDAQCPGLPDLIEENHVVNK</t>
  </si>
  <si>
    <t>T(-34.3)LFLS(-18.93)IPES(-5.5)RS(5.5)S(-5.5)IEDAQCPGLPDLIEENHVVNK</t>
  </si>
  <si>
    <t>690;609;690</t>
  </si>
  <si>
    <t>HVKKTLFLSIPESRSSIEDAQCPGLPDLIEE</t>
  </si>
  <si>
    <t>S(0.158)S(0.842)IEDAQCPGLPDLIEENHVVNK</t>
  </si>
  <si>
    <t>S(-7.26)S(7.26)IEDAQCPGLPDLIEENHVVNK</t>
  </si>
  <si>
    <t>683;602;683</t>
  </si>
  <si>
    <t>PQNTKSEHVKKTLFLSIPESRSSIEDAQCPG</t>
  </si>
  <si>
    <t>T(0.008)LFLS(0.542)IPES(0.273)RS(0.088)S(0.088)IEDAQCPGLPDLIEENHVVNK</t>
  </si>
  <si>
    <t>T(-18.1)LFLS(2.97)IPES(-2.97)RS(-7.88)S(-7.88)IEDAQCPGLPDLIEENHVVNK</t>
  </si>
  <si>
    <t>687;606;687</t>
  </si>
  <si>
    <t>KSEHVKKTLFLSIPESRSSIEDAQCPGLPDL</t>
  </si>
  <si>
    <t>TLFLSIPES(0.663)RS(0.196)S(0.141)IEDAQCPGLPDLIEENHVVNK</t>
  </si>
  <si>
    <t>T(-39.22)LFLS(-32.22)IPES(5.3)RS(-5.3)S(-6.73)IEDAQCPGLPDLIEENHVVNK</t>
  </si>
  <si>
    <t>720;639;720</t>
  </si>
  <si>
    <t>ENHVVNKTDLKVDCLSSERMSLPLLAGGVAD</t>
  </si>
  <si>
    <t>VDCLS(0.606)S(0.197)ERMS(0.197)LPLLAGGVADDINTNKK</t>
  </si>
  <si>
    <t>VDCLS(4.88)S(-4.88)ERMS(-4.88)LPLLAGGVADDINT(-47.75)NKK</t>
  </si>
  <si>
    <t>721;640;721</t>
  </si>
  <si>
    <t>NHVVNKTDLKVDCLSSERMSLPLLAGGVADD</t>
  </si>
  <si>
    <t>VDCLS(0.17)S(0.679)ERMS(0.15)LPLLAGGVADDINTNKK</t>
  </si>
  <si>
    <t>VDCLS(-6.01)S(6.01)ERMS(-6.55)LPLLAGGVADDINT(-55.81)NKK</t>
  </si>
  <si>
    <t>725;644;725</t>
  </si>
  <si>
    <t>NKTDLKVDCLSSERMSLPLLAGGVADDINTN</t>
  </si>
  <si>
    <t>VDCLS(0.004)S(0.002)ERMS(0.994)LPLLAGGVADDINTNKK</t>
  </si>
  <si>
    <t>VDCLS(-23.89)S(-28.14)ERMS(23.89)LPLLAGGVADDINT(-35.88)NKK</t>
  </si>
  <si>
    <t>Q15418;Q15418-3;Q15418-4;Q15418-2</t>
  </si>
  <si>
    <t>221;129;205;230</t>
  </si>
  <si>
    <t>Q15418</t>
  </si>
  <si>
    <t>Ribosomal protein S6 kinase alpha-1</t>
  </si>
  <si>
    <t>RPS6KA1</t>
  </si>
  <si>
    <t xml:space="preserve">&gt;sp|Q15418|KS6A1_HUMAN Ribosomal protein S6 kinase alpha-1 OS=Homo sapiens GN=RPS6KA1 PE=1 SV=2;&gt;sp|Q15418-3|KS6A1_HUMAN Isoform 3 of Ribosomal protein S6 kinase alpha-1 OS=Homo sapiens GN=RPS6KA1;&gt;sp|Q15418-4|KS6A1_HUMAN Isoform 4 of Ribosomal protein S6 </t>
  </si>
  <si>
    <t>FGLSKEAIDHEKKAYSFCGTVEYMAPEVVNR</t>
  </si>
  <si>
    <t>363;271;347;372</t>
  </si>
  <si>
    <t>TFYFDTEFTSRTPKDSPGIPPSAGAHQLFRG</t>
  </si>
  <si>
    <t>TPKDS(1)PGIPPS(1)AGAHQLFR</t>
  </si>
  <si>
    <t>T(-69.17)PKDS(69.17)PGIPPS(105.73)AGAHQLFR</t>
  </si>
  <si>
    <t>369;277;353;378</t>
  </si>
  <si>
    <t>EFTSRTPKDSPGIPPSAGAHQLFRGFSFVAT</t>
  </si>
  <si>
    <t>Q15424;Q15424-4;Q15424-3;Q15424-2</t>
  </si>
  <si>
    <t>Scaffold attachment factor B1</t>
  </si>
  <si>
    <t>SAFB</t>
  </si>
  <si>
    <t>&gt;sp|Q15424|SAFB1_HUMAN Scaffold attachment factor B1 OS=Homo sapiens GN=SAFB PE=1 SV=4;&gt;sp|Q15424-4|SAFB1_HUMAN Isoform 4 of Scaffold attachment factor B1 OS=Homo sapiens GN=SAFB;&gt;sp|Q15424-3|SAFB1_HUMAN Isoform 3 of Scaffold attachment factor B1 OS=Homo s</t>
  </si>
  <si>
    <t>_____MAETLSGLGDSGAAGAAALSSASSET</t>
  </si>
  <si>
    <t>AETLSGLGDS(0.85)GAAGAAALS(0.026)S(0.026)AS(0.024)S(0.024)ET(0.024)GT(0.028)RR</t>
  </si>
  <si>
    <t>AET(-43.68)LS(-36.21)GLGDS(14.82)GAAGAAALS(-15.19)S(-15.19)AS(-15.56)S(-15.56)ET(-15.56)GT(-14.82)RR</t>
  </si>
  <si>
    <t>383;383;383;314</t>
  </si>
  <si>
    <t>APKESSTSEGADQKMSSPEDDSDTKRLSKEE</t>
  </si>
  <si>
    <t>ESSTSEGADQKMS(1)S(1)PEDDSDTK</t>
  </si>
  <si>
    <t>ES(-76.37)S(-76.77)T(-77.16)S(-76.37)EGADQKMS(57.22)S(48.97)PEDDS(-48.97)DT(-52.29)K</t>
  </si>
  <si>
    <t>384;384;384;315</t>
  </si>
  <si>
    <t>PKESSTSEGADQKMSSPEDDSDTKRLSKEEK</t>
  </si>
  <si>
    <t>580;580;580;511</t>
  </si>
  <si>
    <t>VMDKSKGVPVISVKTSGSKERASKSQDRKSA</t>
  </si>
  <si>
    <t>GVPVISVKTS(1)GSK</t>
  </si>
  <si>
    <t>GVPVIS(-105.79)VKT(-37.75)S(37.75)GS(-71.93)K</t>
  </si>
  <si>
    <t>582;582;582;513</t>
  </si>
  <si>
    <t>DKSKGVPVISVKTSGSKERASKSQDRKSASR</t>
  </si>
  <si>
    <t>GVPVISVKT(0.009)S(0.991)GS(1)K</t>
  </si>
  <si>
    <t>GVPVIS(-102.14)VKT(-20.6)S(20.6)GS(76.56)K</t>
  </si>
  <si>
    <t>604;604;604;535</t>
  </si>
  <si>
    <t>SQDRKSASREKRSVVSFDKVKEPRKSRDSES</t>
  </si>
  <si>
    <t>SVVS(1)FDK</t>
  </si>
  <si>
    <t>S(-83.36)VVS(83.36)FDK</t>
  </si>
  <si>
    <t>443;443;443;374</t>
  </si>
  <si>
    <t>KYGKVVGAKVVTNARSPGARCYGFVTMSTAE</t>
  </si>
  <si>
    <t>Q15434</t>
  </si>
  <si>
    <t>RNA-binding motif, single-stranded-interacting protein 2</t>
  </si>
  <si>
    <t>RBMS2</t>
  </si>
  <si>
    <t>&gt;sp|Q15434|RBMS2_HUMAN RNA-binding motif, single-stranded-interacting protein 2 OS=Homo sapiens GN=RBMS2 PE=1 SV=1</t>
  </si>
  <si>
    <t>KTTNKCKGYGFVDFDSPSAAQKAVTALKASG</t>
  </si>
  <si>
    <t>GYGFVDFDS(1)PSAAQK</t>
  </si>
  <si>
    <t>GY(-142.67)GFVDFDS(55.45)PS(-55.45)AAQK</t>
  </si>
  <si>
    <t>TNKCKGYGFVDFDSPSAAQKAVTALKASGVQ</t>
  </si>
  <si>
    <t>GYGFVDFDS(0.142)PS(0.858)AAQK</t>
  </si>
  <si>
    <t>GY(-154.69)GFVDFDS(-7.8)PS(7.8)AAQK</t>
  </si>
  <si>
    <t>YPAPYNITPNRMLAQSALSPYLSSPVSSYQR</t>
  </si>
  <si>
    <t>MLAQS(0.887)ALS(0.07)PY(0.022)LS(0.232)S(0.614)PVS(0.105)S(0.037)Y(0.033)QR</t>
  </si>
  <si>
    <t>MLAQS(11.22)ALS(-11.22)PY(-16.81)LS(-4.52)S(4.52)PVS(-7.85)S(-12.51)Y(-13.02)QR</t>
  </si>
  <si>
    <t>PYNITPNRMLAQSALSPYLSSPVSSYQRVTQ</t>
  </si>
  <si>
    <t>MLAQSALS(0.999)PY(0.001)LS(0.027)S(0.969)PVS(0.004)SYQR</t>
  </si>
  <si>
    <t>MLAQS(-53.16)ALS(31.68)PY(-31.68)LS(-15.65)S(15.65)PVS(-23.71)S(-39.84)Y(-60.29)QR</t>
  </si>
  <si>
    <t>TPNRMLAQSALSPYLSSPVSSYQRVTQTSPL</t>
  </si>
  <si>
    <t>MLAQS(0.082)ALS(0.208)PY(0.187)LS(0.635)S(0.875)PVS(0.006)S(0.003)Y(0.004)QR</t>
  </si>
  <si>
    <t>MLAQS(-9.39)ALS(-5.24)PY(-5.72)LS(5.24)S(10.29)PVS(-23.88)S(-27.25)Y(-26.41)QR</t>
  </si>
  <si>
    <t>PNRMLAQSALSPYLSSPVSSYQRVTQTSPLQ</t>
  </si>
  <si>
    <t>X;X;X;X;X;X;X;Phospho (STY);X;X;Phospho (STY);X;Phospho (STY);X;Phospho (STY);Phospho (STY);X;X;X;X;X;X;X;X;X;X;X;X;X;X;X</t>
  </si>
  <si>
    <t>MLAQSALS(0.985)PY(0.015)LS(0.004)S(0.996)PVSSYQR</t>
  </si>
  <si>
    <t>MLAQS(-67.68)ALS(18.27)PY(-18.27)LS(-24.51)S(24.51)PVS(-39.31)S(-45.39)Y(-59.67)QR</t>
  </si>
  <si>
    <t>MLAQSALSPYLSSPVSSYQRVTQTSPLQVPN</t>
  </si>
  <si>
    <t>MLAQS(0.317)ALS(0.335)PY(0.061)LS(0.31)S(0.43)PVS(0.498)S(0.024)Y(0.024)QR</t>
  </si>
  <si>
    <t>MLAQS(0)ALS(0)PY(-6.73)LS(0)S(-0.14)PVS(0.14)S(-13.24)Y(-13.24)QR</t>
  </si>
  <si>
    <t>Q15459;Q15459-2</t>
  </si>
  <si>
    <t>359;294</t>
  </si>
  <si>
    <t>Q15459</t>
  </si>
  <si>
    <t>Splicing factor 3A subunit 1</t>
  </si>
  <si>
    <t>SF3A1</t>
  </si>
  <si>
    <t>&gt;sp|Q15459|SF3A1_HUMAN Splicing factor 3A subunit 1 OS=Homo sapiens GN=SF3A1 PE=1 SV=1;&gt;sp|Q15459-2|SF3A1_HUMAN Isoform 2 of Splicing factor 3A subunit 1 OS=Homo sapiens GN=SF3A1</t>
  </si>
  <si>
    <t>SQLDQDTQVQDMDEGSDDEEEGQKVPPPPET</t>
  </si>
  <si>
    <t>AEEPPSQLDQDTQVQDMDEGS(1)DDEEEGQK</t>
  </si>
  <si>
    <t>AEEPPS(-120.48)QLDQDT(-96.84)QVQDMDEGS(96.84)DDEEEGQK</t>
  </si>
  <si>
    <t>451;386</t>
  </si>
  <si>
    <t>PRWLEQRDRSIREKQSDDEVYAPGLDIESSL</t>
  </si>
  <si>
    <t>EKQS(1)DDEVYAPGLDIESSLK</t>
  </si>
  <si>
    <t>EKQS(53.26)DDEVY(-53.26)APGLDIES(-104.51)S(-105.8)LK</t>
  </si>
  <si>
    <t>329;264</t>
  </si>
  <si>
    <t>YEKFGESEEVEMEVESDEEDDKQEKAEEPPS</t>
  </si>
  <si>
    <t>FGESEEVEMEVES(1)DEEDDKQEK</t>
  </si>
  <si>
    <t>FGES(-76.8)EEVEMEVES(76.8)DEEDDKQEK</t>
  </si>
  <si>
    <t>Q15477</t>
  </si>
  <si>
    <t>Helicase SKI2W</t>
  </si>
  <si>
    <t>SKIV2L</t>
  </si>
  <si>
    <t>&gt;sp|Q15477|SKIV2_HUMAN Helicase SKI2W OS=Homo sapiens GN=SKIV2L PE=1 SV=3</t>
  </si>
  <si>
    <t>DTVSASPCSAPLARASSLEDLVLKEASTAVS</t>
  </si>
  <si>
    <t>AS(0.803)S(0.197)LEDLVLK</t>
  </si>
  <si>
    <t>AS(6.1)S(-6.1)LEDLVLK</t>
  </si>
  <si>
    <t>TVSASPCSAPLARASSLEDLVLKEASTAVST</t>
  </si>
  <si>
    <t>AS(0.001)S(0.999)LEDLVLK</t>
  </si>
  <si>
    <t>AS(-30.33)S(30.33)LEDLVLK</t>
  </si>
  <si>
    <t>AVGQPGGPRGDTVSASPCSAPLARASSLEDL</t>
  </si>
  <si>
    <t>GDTVSAS(1)PCSAPLAR</t>
  </si>
  <si>
    <t>GDT(-68.95)VS(-37.53)AS(37.53)PCS(-41.55)APLAR</t>
  </si>
  <si>
    <t>QPGGPRGDTVSASPCSAPLARASSLEDLVLK</t>
  </si>
  <si>
    <t>GDTVS(0.004)AS(0.126)PCS(0.871)APLAR</t>
  </si>
  <si>
    <t>GDT(-43.46)VS(-23.91)AS(-8.4)PCS(8.4)APLAR</t>
  </si>
  <si>
    <t>ARKLEELIQGAQCVHSPRFPAQYLKLRERMQ</t>
  </si>
  <si>
    <t>LEELIQGAQCVHS(1)PR</t>
  </si>
  <si>
    <t>LEELIQGAQCVHS(104.59)PR</t>
  </si>
  <si>
    <t>Q15545</t>
  </si>
  <si>
    <t>Transcription initiation factor TFIID subunit 7</t>
  </si>
  <si>
    <t>TAF7</t>
  </si>
  <si>
    <t>&gt;sp|Q15545|TAF7_HUMAN Transcription initiation factor TFIID subunit 7 OS=Homo sapiens GN=TAF7 PE=1 SV=1</t>
  </si>
  <si>
    <t>AEDETKEAENQGLDISSPGMSGHRQGHDSLE</t>
  </si>
  <si>
    <t>EAENQGLDIS(1)S(1)PGMSGHR</t>
  </si>
  <si>
    <t>EAENQGLDIS(88.99)S(73.35)PGMS(-73.35)GHR</t>
  </si>
  <si>
    <t>EDETKEAENQGLDISSPGMSGHRQGHDSLEH</t>
  </si>
  <si>
    <t>EAENQGLDIS(91.81)S(78.42)PGMS(-78.42)GHR</t>
  </si>
  <si>
    <t>TEEDLERQLQDKLNESDEQHQENEGTNQLVM</t>
  </si>
  <si>
    <t>LNES(1)DEQHQENEGTNQLVMGIQK</t>
  </si>
  <si>
    <t>LNES(77.88)DEQHQENEGT(-77.88)NQLVMGIQK</t>
  </si>
  <si>
    <t>Q15554</t>
  </si>
  <si>
    <t>Telomeric repeat-binding factor 2</t>
  </si>
  <si>
    <t>TERF2</t>
  </si>
  <si>
    <t>&gt;sp|Q15554|TERF2_HUMAN Telomeric repeat-binding factor 2 OS=Homo sapiens GN=TERF2 PE=1 SV=3</t>
  </si>
  <si>
    <t>LDQKDLVLPTQALPASPALKNKRPRKDENES</t>
  </si>
  <si>
    <t>DLVLPTQALPAS(1)PALK</t>
  </si>
  <si>
    <t>DLVLPT(-112.19)QALPAS(112.19)PALK</t>
  </si>
  <si>
    <t>Q15555;Q15555-2;Q15555-4;Q15555-5;Q15555-3</t>
  </si>
  <si>
    <t>208;208;155;165;196</t>
  </si>
  <si>
    <t>Q15555</t>
  </si>
  <si>
    <t>Microtubule-associated protein RP/EB family member 2</t>
  </si>
  <si>
    <t>MAPRE2</t>
  </si>
  <si>
    <t>&gt;sp|Q15555|MARE2_HUMAN Microtubule-associated protein RP/EB family member 2 OS=Homo sapiens GN=MAPRE2 PE=1 SV=1;&gt;sp|Q15555-2|MARE2_HUMAN Isoform 2 of Microtubule-associated protein RP/EB family member 2 OS=Homo sapiens GN=MAPRE2;&gt;sp|Q15555-4|MARE2_HUMAN Is</t>
  </si>
  <si>
    <t>KKSHHANSPTAGAAKSSPAAKPGSTPSRPSS</t>
  </si>
  <si>
    <t>X;X;X;X;X;X;X;X;X;X;X;X;X;X;X;Phospho (STY);X;X;X;X;X;X;X;Phospho (STY);Phospho (STY);X;Phospho (STY);X;X;Phospho (STY);Phospho (STY)</t>
  </si>
  <si>
    <t>S(0.887)S(0.113)PAAKPGS(0.002)T(0.981)PS(0.017)RPS(0.113)S(0.887)AK</t>
  </si>
  <si>
    <t>S(9)S(-9)PAAKPGS(-26.38)T(17.79)PS(-17.79)RPS(-9)S(9)AK</t>
  </si>
  <si>
    <t>209;209;156;166;197</t>
  </si>
  <si>
    <t>KSHHANSPTAGAAKSSPAAKPGSTPSRPSSA</t>
  </si>
  <si>
    <t>S(0.073)S(0.927)PAAKPGS(0.003)T(0.402)PS(0.595)RPS(0.114)S(0.886)AK</t>
  </si>
  <si>
    <t>S(-11.13)S(11.13)PAAKPGS(-24.62)T(-2.2)PS(2.2)RPS(-9.1)S(9.1)AK</t>
  </si>
  <si>
    <t>216;216;163;173;204</t>
  </si>
  <si>
    <t>PTAGAAKSSPAAKPGSTPSRPSSAKRASSSG</t>
  </si>
  <si>
    <t>X;X;X;X;X;X;X;Phospho (STY);X;X;X;X;X;X;X;Phospho (STY);X;X;X;X;X;X;Phospho (STY);X;X;X;X;X;X;X;X</t>
  </si>
  <si>
    <t>S(0.807)S(0.193)PAAKPGS(0.831)T(0.126)PS(0.043)RPS(0.05)S(0.95)AK</t>
  </si>
  <si>
    <t>S(7.11)S(-7.11)PAAKPGS(8.31)T(-8.31)PS(-15.49)RPS(-15.49)S(15.49)AK</t>
  </si>
  <si>
    <t>219;219;166;176;207</t>
  </si>
  <si>
    <t>GAAKSSPAAKPGSTPSRPSSAKRASSSGSAS</t>
  </si>
  <si>
    <t>X;X;X;X;Phospho (STY);Phospho (STY);X;X;X;X;X;X;X;X;X;Phospho (STY);X;X;X;Phospho (STY);X;X;X;X;X;X;X;X;X;X;X</t>
  </si>
  <si>
    <t>S(0.196)S(0.804)PAAKPGS(0.014)T(0.107)PS(0.879)RPS(0.109)S(0.891)AK</t>
  </si>
  <si>
    <t>S(-5.98)S(5.98)PAAKPGS(-17.87)T(-9.05)PS(9.05)RPS(-9.05)S(9.05)AK</t>
  </si>
  <si>
    <t>223;223;170;180;211</t>
  </si>
  <si>
    <t>SSPAAKPGSTPSRPSSAKRASSSGSASKSDK</t>
  </si>
  <si>
    <t>Phospho (STY);Phospho (STY);X;X;X;X;X;X;Phospho (STY);Phospho (STY);X;Phospho (STY);X;X;X;Phospho (STY);X;X;X;X;X;X;X;X;X;X;X;X;X;X;X</t>
  </si>
  <si>
    <t>S(0.5)S(0.5)PAAKPGS(0.017)T(0.98)PS(0.003)RPS(0.018)S(0.982)AK</t>
  </si>
  <si>
    <t>S(0)S(0)PAAKPGS(-17.5)T(17.5)PS(-25.98)RPS(-17.5)S(17.5)AK</t>
  </si>
  <si>
    <t>Q15583</t>
  </si>
  <si>
    <t>Homeobox protein TGIF1</t>
  </si>
  <si>
    <t>TGIF1</t>
  </si>
  <si>
    <t>&gt;sp|Q15583|TGIF1_HUMAN Homeobox protein TGIF1 OS=Homo sapiens GN=TGIF1 PE=1 SV=3</t>
  </si>
  <si>
    <t>APPPPPARCPQPRALSPELGTKAGPRRPHRW</t>
  </si>
  <si>
    <t>ALS(1)PELGTK</t>
  </si>
  <si>
    <t>ALS(35.18)PELGT(-35.18)K</t>
  </si>
  <si>
    <t>Q15596</t>
  </si>
  <si>
    <t>Nuclear receptor coactivator 2</t>
  </si>
  <si>
    <t>NCOA2</t>
  </si>
  <si>
    <t>&gt;sp|Q15596|NCOA2_HUMAN Nuclear receptor coactivator 2 OS=Homo sapiens GN=NCOA2 PE=1 SV=2</t>
  </si>
  <si>
    <t>TGKDLSQESSSTAPGSEVTIKQEPVSPKKKE</t>
  </si>
  <si>
    <t>DLSQES(0.003)S(0.009)S(0.003)T(0.011)APGS(0.51)EVT(0.404)IKQEPVS(0.061)PK</t>
  </si>
  <si>
    <t>DLS(-36.69)QES(-22.86)S(-17.58)S(-22.13)T(-16.78)APGS(1.01)EVT(-1.01)IKQEPVS(-9.2)PK</t>
  </si>
  <si>
    <t>STAPGSEVTIKQEPVSPKKKENALLRYLLDK</t>
  </si>
  <si>
    <t>DLSQESSSTAPGS(0.014)EVT(0.075)IKQEPVS(0.91)PK</t>
  </si>
  <si>
    <t>DLS(-84.14)QES(-57.96)S(-45.57)S(-43.83)T(-43.83)APGS(-18.11)EVT(-10.82)IKQEPVS(10.82)PK</t>
  </si>
  <si>
    <t>SDTNKDSTGSLPGSGSTHGTSLKEKHKILHR</t>
  </si>
  <si>
    <t>DSTGSLPGS(0.048)GS(0.473)T(0.473)HGT(0.005)S(0.001)LK</t>
  </si>
  <si>
    <t>DS(-53)T(-53)GS(-45.33)LPGS(-9.92)GS(0)T(0)HGT(-19.44)S(-28.53)LK</t>
  </si>
  <si>
    <t>AETRKRKECPDQLGPSPKRNTEKRNREQENK</t>
  </si>
  <si>
    <t>ECPDQLGPS(1)PK</t>
  </si>
  <si>
    <t>ECPDQLGPS(53.39)PK</t>
  </si>
  <si>
    <t>DIGLPEITPKLERLDSKTDPASNTKLIAMKT</t>
  </si>
  <si>
    <t>LERLDS(0.99)KT(0.01)DPASNTK</t>
  </si>
  <si>
    <t>LERLDS(19.96)KT(-19.96)DPAS(-38.16)NT(-57.05)K</t>
  </si>
  <si>
    <t>SLKEKHKILHRLLQDSSSPVDLAKLTAEATG</t>
  </si>
  <si>
    <t>LLQDS(0.804)S(0.098)S(0.098)PVDLAK</t>
  </si>
  <si>
    <t>LLQDS(9.15)S(-9.15)S(-9.15)PVDLAK</t>
  </si>
  <si>
    <t>LKEKHKILHRLLQDSSSPVDLAKLTAEATGK</t>
  </si>
  <si>
    <t>LLQDS(0.039)S(0.597)S(0.364)PVDLAK</t>
  </si>
  <si>
    <t>LLQDS(-11.83)S(2.15)S(-2.15)PVDLAK</t>
  </si>
  <si>
    <t>KEKHKILHRLLQDSSSPVDLAKLTAEATGKD</t>
  </si>
  <si>
    <t>LLQDS(0.001)S(0.043)S(0.956)PVDLAK</t>
  </si>
  <si>
    <t>LLQDS(-29.28)S(-13.51)S(13.51)PVDLAK</t>
  </si>
  <si>
    <t>SSLASPDLKMGNLQNSPVNMNPPPLSKMGSL</t>
  </si>
  <si>
    <t>MGNLQNS(1)PVNMNPPPLSK</t>
  </si>
  <si>
    <t>MGNLQNS(80.68)PVNMNPPPLS(-80.68)K</t>
  </si>
  <si>
    <t>QATTPQGSNYALKMNSPSQSSPGMNPGQPTS</t>
  </si>
  <si>
    <t>X;X;Phospho (STY);Phospho (STY);X;X;X;X;X;X;X;X;X;X;X;Phospho (STY);X;X;X;Phospho (STY);X;X;X;X;X;X;X;X;X;X;X</t>
  </si>
  <si>
    <t>MNS(0.5)PS(0.5)QS(0.5)S(0.5)PGMNPGQPT(0.047)S(0.187)MLS(0.767)PR</t>
  </si>
  <si>
    <t>MNS(0)PS(0)QS(0)S(0)PGMNPGQPT(-12.17)S(-6.14)MLS(6.14)PR</t>
  </si>
  <si>
    <t>TTPQGSNYALKMNSPSQSSPGMNPGQPTSML</t>
  </si>
  <si>
    <t>Phospho (STY);Phospho (STY);X;X;X;X;X;X;X;X;X;X;X;X;X;X;X;X;X;X;X;X;X;X;X;X;X;X;X;X;X</t>
  </si>
  <si>
    <t>PQGSNYALKMNSPSQSSPGMNPGQPTSMLSP</t>
  </si>
  <si>
    <t>X;X;X;X;X;X;X;X;X;X;X;Phospho (STY);X;X;X;Phospho (STY);X;X;X;X;X;X;X;X;X;X;X;X;X;Phospho (STY);X</t>
  </si>
  <si>
    <t>QGSNYALKMNSPSQSSPGMNPGQPTSMLSPR</t>
  </si>
  <si>
    <t>QSSPGMNPGQPTSMLSPRHRMSPGVAGSPRI</t>
  </si>
  <si>
    <t>Q15599;Q15599-3</t>
  </si>
  <si>
    <t>303;192</t>
  </si>
  <si>
    <t>Q15599</t>
  </si>
  <si>
    <t>Na(+)/H(+) exchange regulatory cofactor NHE-RF2</t>
  </si>
  <si>
    <t>SLC9A3R2</t>
  </si>
  <si>
    <t>&gt;sp|Q15599|NHRF2_HUMAN Na(+)/H(+) exchange regulatory cofactor NHE-RF2 OS=Homo sapiens GN=SLC9A3R2 PE=1 SV=2;&gt;sp|Q15599-3|NHRF2_HUMAN Isoform 3 of Na(+)/H(+) exchange regulatory cofactor NHE-RF2 OS=Homo sapiens GN=SLC9A3R2</t>
  </si>
  <si>
    <t>SAWKQDPFQESGLHLSPTAAEAKEKARAMRV</t>
  </si>
  <si>
    <t>QDPFQESGLHLS(1)PTAAEAK</t>
  </si>
  <si>
    <t>QDPFQES(-111.6)GLHLS(51.12)PT(-51.12)AAEAK</t>
  </si>
  <si>
    <t>Q15599-2</t>
  </si>
  <si>
    <t>&gt;sp|Q15599-2|NHRF2_HUMAN Isoform 2 of Na(+)/H(+) exchange regulatory cofactor NHE-RF2 OS=Homo sapiens GN=SLC9A3R2</t>
  </si>
  <si>
    <t>LPGSDKDTEESGLHLSPTAAEAKEKARAMRV</t>
  </si>
  <si>
    <t>DTEESGLHLS(0.998)PT(0.002)AAEAK</t>
  </si>
  <si>
    <t>DT(-93.28)EES(-39.14)GLHLS(28.09)PT(-28.09)AAEAK</t>
  </si>
  <si>
    <t>Q15629;Q15629-2</t>
  </si>
  <si>
    <t>365;334</t>
  </si>
  <si>
    <t>Q15629</t>
  </si>
  <si>
    <t>Translocating chain-associated membrane protein 1</t>
  </si>
  <si>
    <t>TRAM1</t>
  </si>
  <si>
    <t>&gt;sp|Q15629|TRAM1_HUMAN Translocating chain-associated membrane protein 1 OS=Homo sapiens GN=TRAM1 PE=1 SV=3;&gt;sp|Q15629-2|TRAM1_HUMAN Isoform 2 of Translocating chain-associated membrane protein 1 OS=Homo sapiens GN=TRAM1</t>
  </si>
  <si>
    <t>TENGVNGTLTSNVADSPRNKKEKSS______</t>
  </si>
  <si>
    <t>KGTENGVNGTLTSNVADS(1)PR</t>
  </si>
  <si>
    <t>KGT(-228.14)ENGVNGT(-123.72)LT(-120.3)S(-120.3)NVADS(120.3)PR</t>
  </si>
  <si>
    <t>Q15637-6;Q15637-2;Q15637-4;Q15637-3;Q15637;Q15637-5;Q15637-7</t>
  </si>
  <si>
    <t>80;80;80;80;80;205;54</t>
  </si>
  <si>
    <t>Q15637-6</t>
  </si>
  <si>
    <t>Splicing factor 1</t>
  </si>
  <si>
    <t>SF1</t>
  </si>
  <si>
    <t>&gt;sp|Q15637-6|SF01_HUMAN Isoform 6 of Splicing factor 1 OS=Homo sapiens GN=SF1;&gt;sp|Q15637-2|SF01_HUMAN Isoform 2 of Splicing factor 1 OS=Homo sapiens GN=SF1;&gt;sp|Q15637-4|SF01_HUMAN Isoform 4 of Splicing factor 1 OS=Homo sapiens GN=SF1;&gt;sp|Q15637-3|SF01_HUMA</t>
  </si>
  <si>
    <t>LRTGDLGIPPNPEDRSPSPEPIYNSEGKRLN</t>
  </si>
  <si>
    <t>TGDLGIPPNPEDRS(1)PS(1)PEPIYNSEGK</t>
  </si>
  <si>
    <t>T(-85.42)GDLGIPPNPEDRS(52.94)PS(36.89)PEPIY(-36.89)NS(-41.53)EGK</t>
  </si>
  <si>
    <t>82;82;82;82;82;207;56</t>
  </si>
  <si>
    <t>TGDLGIPPNPEDRSPSPEPIYNSEGKRLNTR</t>
  </si>
  <si>
    <t>LRTGDLGIPPNPEDRS(1)PS(1)PEPIYNSEGK</t>
  </si>
  <si>
    <t>LRT(-40.8)GDLGIPPNPEDRS(40.38)PS(37.09)PEPIY(-37.09)NS(-50.59)EGK</t>
  </si>
  <si>
    <t>&gt;sp|Q15637-6|SF01_HUMAN Isoform 6 of Splicing factor 1 OS=Homo sapiens GN=SF1</t>
  </si>
  <si>
    <t>GKSVPGKYACGLWGLSPASRKRYDAATTYGH</t>
  </si>
  <si>
    <t>YACGLWGLS(1)PASRK</t>
  </si>
  <si>
    <t>Y(-152.05)ACGLWGLS(79.74)PAS(-79.74)RK</t>
  </si>
  <si>
    <t>Q15642;Q15642-3;Q15642-4;Q15642-2;Q15642-5</t>
  </si>
  <si>
    <t>298;298;298;298;298</t>
  </si>
  <si>
    <t>Q15642</t>
  </si>
  <si>
    <t>Cdc42-interacting protein 4</t>
  </si>
  <si>
    <t>TRIP10</t>
  </si>
  <si>
    <t>&gt;sp|Q15642|CIP4_HUMAN Cdc42-interacting protein 4 OS=Homo sapiens GN=TRIP10 PE=1 SV=3;&gt;sp|Q15642-3|CIP4_HUMAN Isoform 3 of Cdc42-interacting protein 4 OS=Homo sapiens GN=TRIP10;&gt;sp|Q15642-4|CIP4_HUMAN Isoform 4 of Cdc42-interacting protein 4 OS=Homo sapien</t>
  </si>
  <si>
    <t>EFEDFSQPMNRAPSDSSLGTPSDGRPELRGP</t>
  </si>
  <si>
    <t>APS(0.003)DS(0.483)S(0.483)LGT(0.015)PS(0.015)DGRPELRGPGR</t>
  </si>
  <si>
    <t>APS(-22)DS(0)S(0)LGT(-15.06)PS(-15.06)DGRPELRGPGR</t>
  </si>
  <si>
    <t>299;299;299;299;299</t>
  </si>
  <si>
    <t>FEDFSQPMNRAPSDSSLGTPSDGRPELRGPG</t>
  </si>
  <si>
    <t>APSDS(0.007)S(0.784)LGT(0.208)PS(0.001)DGRPELR</t>
  </si>
  <si>
    <t>APS(-39.55)DS(-20.75)S(5.76)LGT(-5.76)PS(-30.78)DGRPELR</t>
  </si>
  <si>
    <t>304;304;304;304;304</t>
  </si>
  <si>
    <t>QPMNRAPSDSSLGTPSDGRPELRGPGRSRTK</t>
  </si>
  <si>
    <t>APSDSSLGT(0.005)PS(0.995)DGRPELR</t>
  </si>
  <si>
    <t>APS(-149.96)DS(-97.17)S(-56.81)LGT(-23.05)PS(23.05)DGRPELR</t>
  </si>
  <si>
    <t>Q15642;Q15642-3;Q15642-4;Q15642-2</t>
  </si>
  <si>
    <t>504;448;448;448</t>
  </si>
  <si>
    <t>PPDPPASAPPDSSSNSASQDTKESSEEPPSE</t>
  </si>
  <si>
    <t>HARPPDPPASAPPDS(0.197)S(0.197)S(0.066)NS(0.259)AS(0.259)QDT(0.023)K</t>
  </si>
  <si>
    <t>HARPPDPPAS(-40.67)APPDS(-1.18)S(-1.18)S(-5.94)NS(0)AS(0)QDT(-10.61)K</t>
  </si>
  <si>
    <t>506;450;450;450</t>
  </si>
  <si>
    <t>DPPASAPPDSSSNSASQDTKESSEEPPSEES</t>
  </si>
  <si>
    <t>482;426;426;426</t>
  </si>
  <si>
    <t>WLAEAESRVLSNRGDSLSRHARPPDPPASAP</t>
  </si>
  <si>
    <t>VLSNRGDS(1)LSR</t>
  </si>
  <si>
    <t>VLS(-64.87)NRGDS(50.17)LS(-50.17)R</t>
  </si>
  <si>
    <t>Q15643</t>
  </si>
  <si>
    <t>Thyroid receptor-interacting protein 11</t>
  </si>
  <si>
    <t>TRIP11</t>
  </si>
  <si>
    <t>&gt;sp|Q15643|TRIPB_HUMAN Thyroid receptor-interacting protein 11 OS=Homo sapiens GN=TRIP11 PE=1 SV=3</t>
  </si>
  <si>
    <t>NNEYEVIKSTATRDISLDSELHDLRLNLEAK</t>
  </si>
  <si>
    <t>DIS(1)LDSELHDLR</t>
  </si>
  <si>
    <t>DIS(133.67)LDS(-133.67)ELHDLR</t>
  </si>
  <si>
    <t>DLRLNLEAKEQELNQSISEKETLIAEIEELD</t>
  </si>
  <si>
    <t>EQELNQS(1)ISEK</t>
  </si>
  <si>
    <t>EQELNQS(35.52)IS(-35.52)EK</t>
  </si>
  <si>
    <t>Q15645;Q15645-2</t>
  </si>
  <si>
    <t>Q15645</t>
  </si>
  <si>
    <t>Pachytene checkpoint protein 2 homolog</t>
  </si>
  <si>
    <t>TRIP13</t>
  </si>
  <si>
    <t>&gt;sp|Q15645|PCH2_HUMAN Pachytene checkpoint protein 2 homolog OS=Homo sapiens GN=TRIP13 PE=1 SV=2;&gt;sp|Q15645-2|PCH2_HUMAN Isoform 2 of Pachytene checkpoint protein 2 homolog OS=Homo sapiens GN=TRIP13</t>
  </si>
  <si>
    <t>EAVGDLKQALPCVAESPTVHVEVHQRGSSTA</t>
  </si>
  <si>
    <t>QALPCVAES(0.996)PT(0.004)VHVEVHQR</t>
  </si>
  <si>
    <t>QALPCVAES(24.51)PT(-24.51)VHVEVHQR</t>
  </si>
  <si>
    <t>Q15648</t>
  </si>
  <si>
    <t>Mediator of RNA polymerase II transcription subunit 1</t>
  </si>
  <si>
    <t>MED1</t>
  </si>
  <si>
    <t>&gt;sp|Q15648|MED1_HUMAN Mediator of RNA polymerase II transcription subunit 1 OS=Homo sapiens GN=MED1 PE=1 SV=4</t>
  </si>
  <si>
    <t>PMKPVPGTPPSSKAKSPISSGSGGSHMSGTS</t>
  </si>
  <si>
    <t>X;Oxidation (M);X;X;X;X;X;Phospho (STY);X;X;X;X;X;X;X;Phospho (STY);X;X;Phospho (STY);X;X;Phospho (STY);X;X;X;X;X;X;X;X;X</t>
  </si>
  <si>
    <t>AKS(0.986)PIS(0.032)S(0.08)GS(0.845)GGS(0.024)HMS(0.001)GT(0.005)S(0.005)S(0.013)S(0.005)S(0.005)GMK</t>
  </si>
  <si>
    <t>AKS(20.65)PIS(-15.7)S(-10.4)GS(10.4)GGS(-15.7)HMS(-31.61)GT(-23.06)S(-23.06)S(-18.18)S(-23.06)S(-23.06)GMK</t>
  </si>
  <si>
    <t>PVPGTPPSSKAKSPISSGSGGSHMSGTSSSS</t>
  </si>
  <si>
    <t>AKS(0.917)PIS(0.75)S(0.249)GS(0.082)GGS(0.001)HMSGTSSSSGMK</t>
  </si>
  <si>
    <t>AKS(11.25)PIS(5.75)S(-5.75)GS(-11.25)GGS(-31.43)HMS(-43.03)GT(-42.61)S(-42.61)S(-45.78)S(-45.78)S(-45.78)GMK</t>
  </si>
  <si>
    <t>GTPPSSKAKSPISSGSGGSHMSGTSSSSGMK</t>
  </si>
  <si>
    <t>X;Phospho (STY);X;X;X;X;X;X;X;Phospho (STY);X;X;X;X;X;Phospho (STY);X;X;X;X;X;X;X;X;X;X;X;X;X;X;X</t>
  </si>
  <si>
    <t>LLKDNPAQDFSTLYGSSPLERQNSSSGSPRM</t>
  </si>
  <si>
    <t>DNPAQDFS(0.139)T(0.1)LY(0.123)GS(0.586)S(0.052)PLER</t>
  </si>
  <si>
    <t>DNPAQDFS(-6.25)T(-7.7)LY(-6.79)GS(6.25)S(-10.48)PLER</t>
  </si>
  <si>
    <t>LKDNPAQDFSTLYGSSPLERQNSSSGSPRME</t>
  </si>
  <si>
    <t>DNPAQDFSTLYGS(0.009)S(0.991)PLER</t>
  </si>
  <si>
    <t>DNPAQDFS(-101.18)T(-74.53)LY(-64.95)GS(-20.5)S(20.5)PLER</t>
  </si>
  <si>
    <t>SPSHSRPPGGSDKLASPMKPVPGTPPSSKAK</t>
  </si>
  <si>
    <t>X;X;X;X;X;X;X;X;X;X;X;X;X;X;X;Phospho (STY);X;Oxidation (M);X;X;X;X;X;Phospho (STY);X;X;X;X;X;X;X</t>
  </si>
  <si>
    <t>LAS(1)PMKPVPGT(0.999)PPS(0.001)SK</t>
  </si>
  <si>
    <t>LAS(84.4)PMKPVPGT(30.75)PPS(-30.75)S(-40.08)K</t>
  </si>
  <si>
    <t>SSQSKNSSQSGGKPGSSPITKHGLSSGSSST</t>
  </si>
  <si>
    <t>NSSQSGGKPGS(0.748)S(0.252)PITK</t>
  </si>
  <si>
    <t>NS(-47.52)S(-52.84)QS(-44.78)GGKPGS(4.73)S(-4.73)PIT(-46.05)K</t>
  </si>
  <si>
    <t>SQSKNSSQSGGKPGSSPITKHGLSSGSSSTK</t>
  </si>
  <si>
    <t>NSSQSGGKPGSS(1)PITK</t>
  </si>
  <si>
    <t>NS(-246.91)S(-234.13)QS(-189.52)GGKPGS(-51.7)S(51.7)PIT(-61.46)K</t>
  </si>
  <si>
    <t>GEGLRPQMASSKNYGSPLISGSTPKHERGSP</t>
  </si>
  <si>
    <t>NYGS(1)PLIS(0.062)GS(0.881)T(0.057)PK</t>
  </si>
  <si>
    <t>NY(-39.71)GS(39.71)PLIS(-11.54)GS(11.54)T(-11.9)PK</t>
  </si>
  <si>
    <t>RPQMASSKNYGSPLISGSTPKHERGSPSHSK</t>
  </si>
  <si>
    <t>NY(0.011)GS(0.988)PLIS(0.935)GS(0.053)T(0.012)PK</t>
  </si>
  <si>
    <t>NY(-19.91)GS(19.91)PLIS(12.55)GS(-12.55)T(-19.14)PK</t>
  </si>
  <si>
    <t>QMASSKNYGSPLISGSTPKHERGSPSHSKSP</t>
  </si>
  <si>
    <t>NY(0.024)GS(0.974)PLIS(0.064)GS(0.891)T(0.047)PK</t>
  </si>
  <si>
    <t>NY(-16.12)GS(16.12)PLIS(-11.57)GS(11.57)T(-12.83)PK</t>
  </si>
  <si>
    <t>ESESGSSIAEKSYQNSPSSDDGIRPLPEYST</t>
  </si>
  <si>
    <t>S(0.005)Y(0.004)QNS(0.956)PS(0.236)S(0.787)DDGIRPLPEY(0.004)S(0.001)T(0.006)EK</t>
  </si>
  <si>
    <t>S(-23.28)Y(-23.73)QNS(13.44)PS(-5.72)S(5.72)DDGIRPLPEY(-23.2)S(-30.15)T(-21.57)EK</t>
  </si>
  <si>
    <t>ESGSSIAEKSYQNSPSSDDGIRPLPEYSTEK</t>
  </si>
  <si>
    <t>S(0.002)Y(0.006)QNS(0.568)PS(0.711)S(0.711)DDGIRPLPEY(0.001)S(0.001)TEK</t>
  </si>
  <si>
    <t>S(-27.02)Y(-22.28)QNS(-1.76)PS(1.76)S(1.76)DDGIRPLPEY(-28.69)S(-30.91)T(-40.26)EK</t>
  </si>
  <si>
    <t>SGSSIAEKSYQNSPSSDDGIRPLPEYSTEKH</t>
  </si>
  <si>
    <t>S(0.096)Y(0.114)QNS(0.75)PS(0.127)S(0.91)DDGIRPLPEY(0.001)S(0.002)T(0.001)EK</t>
  </si>
  <si>
    <t>S(-9.25)Y(-9.2)QNS(9.2)PS(-11.44)S(11.77)DDGIRPLPEY(-31.91)S(-29.37)T(-31.28)EK</t>
  </si>
  <si>
    <t>Q15649;Q15649-2</t>
  </si>
  <si>
    <t>Q15649</t>
  </si>
  <si>
    <t>Zinc finger HIT domain-containing protein 3</t>
  </si>
  <si>
    <t>ZNHIT3</t>
  </si>
  <si>
    <t>&gt;sp|Q15649|ZNHI3_HUMAN Zinc finger HIT domain-containing protein 3 OS=Homo sapiens GN=ZNHIT3 PE=1 SV=2;&gt;sp|Q15649-2|ZNHI3_HUMAN Isoform 2 of Zinc finger HIT domain-containing protein 3 OS=Homo sapiens GN=ZNHIT3</t>
  </si>
  <si>
    <t>VENKDDDDSIADFLNSDEEEDRVSLQNLKNL</t>
  </si>
  <si>
    <t>DDDDSIADFLNS(1)DEEEDRVSLQNLK</t>
  </si>
  <si>
    <t>DDDDS(-87.09)IADFLNS(73.45)DEEEDRVS(-73.45)LQNLK</t>
  </si>
  <si>
    <t>Q15650</t>
  </si>
  <si>
    <t>Activating signal cointegrator 1</t>
  </si>
  <si>
    <t>TRIP4</t>
  </si>
  <si>
    <t>&gt;sp|Q15650|TRIP4_HUMAN Activating signal cointegrator 1 OS=Homo sapiens GN=TRIP4 PE=1 SV=4</t>
  </si>
  <si>
    <t>SEEPLGVLVNPNMYQSPPQWVDHTGAASQKK</t>
  </si>
  <si>
    <t>SSEEPLGVLVNPNMY(0.011)QS(0.981)PPQWVDHT(0.007)GAAS(0.001)QK</t>
  </si>
  <si>
    <t>S(-58.57)S(-55.07)EEPLGVLVNPNMY(-19.63)QS(19.63)PPQWVDHT(-21.26)GAAS(-31.59)QK</t>
  </si>
  <si>
    <t>MYQSPPQWVDHTGAASQKKAFRSSGFGLEFN</t>
  </si>
  <si>
    <t>LDRSSEEPLGVLVNPNMY(0.037)QS(0.128)PPQWVDHT(0.417)GAAS(0.417)QK</t>
  </si>
  <si>
    <t>LDRS(-57.3)S(-57.3)EEPLGVLVNPNMY(-10.56)QS(-5.12)PPQWVDHT(0)GAAS(0)QK</t>
  </si>
  <si>
    <t>Q15652;Q15652-3;Q15652-2</t>
  </si>
  <si>
    <t>639;457;420</t>
  </si>
  <si>
    <t>Q15652</t>
  </si>
  <si>
    <t>Probable JmjC domain-containing histone demethylation protein 2C</t>
  </si>
  <si>
    <t>JMJD1C</t>
  </si>
  <si>
    <t>&gt;sp|Q15652|JHD2C_HUMAN Probable JmjC domain-containing histone demethylation protein 2C OS=Homo sapiens GN=JMJD1C PE=1 SV=2;&gt;sp|Q15652-3|JHD2C_HUMAN Isoform 3 of Probable JmjC domain-containing histone demethylation protein 2C OS=Homo sapiens GN=JMJD1C;&gt;sp</t>
  </si>
  <si>
    <t>KSKLNTSVDTHKIKSSPSPEVVKPKITHSPD</t>
  </si>
  <si>
    <t>IKS(0.003)S(0.998)PS(1)PEVVKPK</t>
  </si>
  <si>
    <t>IKS(-26.03)S(26.03)PS(41.98)PEVVKPK</t>
  </si>
  <si>
    <t>641;459;422</t>
  </si>
  <si>
    <t>KLNTSVDTHKIKSSPSPEVVKPKITHSPDSV</t>
  </si>
  <si>
    <t>IKS(0.004)S(0.996)PS(1)PEVVKPK</t>
  </si>
  <si>
    <t>IKS(-23.49)S(23.49)PS(55.98)PEVVKPK</t>
  </si>
  <si>
    <t>943;761;724</t>
  </si>
  <si>
    <t>SSAEPHRPLKITAHSSPPLTKTLVDHHKEEL</t>
  </si>
  <si>
    <t>ITAHS(0.081)S(0.919)PPLTK</t>
  </si>
  <si>
    <t>IT(-65.4)AHS(-10.54)S(10.54)PPLT(-41.88)K</t>
  </si>
  <si>
    <t>1185;1003;966</t>
  </si>
  <si>
    <t>QIASHSVTTFRNDCRSPTHLTVSSTNTLRSM</t>
  </si>
  <si>
    <t>NDCRS(0.973)PT(0.027)HLTVSSTNTLR</t>
  </si>
  <si>
    <t>NDCRS(15.5)PT(-15.5)HLT(-55.2)VS(-71.55)S(-76.18)T(-84.42)NT(-95.86)LR</t>
  </si>
  <si>
    <t>Q15654</t>
  </si>
  <si>
    <t>Thyroid receptor-interacting protein 6</t>
  </si>
  <si>
    <t>TRIP6</t>
  </si>
  <si>
    <t>&gt;sp|Q15654|TRIP6_HUMAN Thyroid receptor-interacting protein 6 OS=Homo sapiens GN=TRIP6 PE=1 SV=3</t>
  </si>
  <si>
    <t>EPGQEETVRIVALDRSFHIGCYKCEECGLLL</t>
  </si>
  <si>
    <t>IVALDRS(1)FHIGCYK</t>
  </si>
  <si>
    <t>IVALDRS(156.95)FHIGCY(-156.95)K</t>
  </si>
  <si>
    <t>PPPAYRTGSLKPNPASPLPASPYGGPTPASY</t>
  </si>
  <si>
    <t>T(0.009)GS(0.009)LKPNPAS(0.945)PLPAS(0.658)PY(0.315)GGPT(0.013)PAS(0.013)Y(0.012)T(0.008)T(0.008)AS(0.007)T(0.005)PAGPAFPVQVK</t>
  </si>
  <si>
    <t>T(-21.76)GS(-21.76)LKPNPAS(14.02)PLPAS(3.42)PY(-3.42)GGPT(-18.76)PAS(-18.76)Y(-19.1)T(-21.14)T(-21.14)AS(-21.14)T(-23.43)PAGPAFPVQVK</t>
  </si>
  <si>
    <t>RTGSLKPNPASPLPASPYGGPTPASYTTAST</t>
  </si>
  <si>
    <t>Q15691</t>
  </si>
  <si>
    <t>Microtubule-associated protein RP/EB family member 1</t>
  </si>
  <si>
    <t>MAPRE1</t>
  </si>
  <si>
    <t>&gt;sp|Q15691|MARE1_HUMAN Microtubule-associated protein RP/EB family member 1 OS=Homo sapiens GN=MAPRE1 PE=1 SV=3</t>
  </si>
  <si>
    <t>SLVAPALNKPKKPLTSSSAAPQRPISTQRTA</t>
  </si>
  <si>
    <t>KPLTS(1)SSAAPQRPISTQR</t>
  </si>
  <si>
    <t>KPLT(-46.96)S(46.96)S(-58.19)S(-90.67)AAPQRPIS(-194.71)T(-214.31)QR</t>
  </si>
  <si>
    <t>LVAPALNKPKKPLTSSSAAPQRPISTQRTAA</t>
  </si>
  <si>
    <t>KPLT(0.001)S(0.499)S(0.499)S(0.001)AAPQRPISTQR</t>
  </si>
  <si>
    <t>KPLT(-27.98)S(0)S(0)S(-26.38)AAPQRPIS(-71.57)T(-86.72)QR</t>
  </si>
  <si>
    <t>VAPALNKPKKPLTSSSAAPQRPISTQRTAAA</t>
  </si>
  <si>
    <t>KPLTS(0.006)S(0.074)S(0.92)AAPQRPISTQR</t>
  </si>
  <si>
    <t>KPLT(-51.52)S(-21.61)S(-10.97)S(10.97)AAPQRPIS(-51.52)T(-78.41)QR</t>
  </si>
  <si>
    <t>KKPLTSSSAAPQRPISTQRTAAAPKAGPGVV</t>
  </si>
  <si>
    <t>KPLTSSSAAPQRPIS(1)TQR</t>
  </si>
  <si>
    <t>KPLT(-238.94)S(-208.89)S(-190.31)S(-182.2)AAPQRPIS(57.26)T(-57.26)QR</t>
  </si>
  <si>
    <t>Q15696</t>
  </si>
  <si>
    <t>U2 small nuclear ribonucleoprotein auxiliary factor 35 kDa subunit-related protein 2</t>
  </si>
  <si>
    <t>ZRSR2</t>
  </si>
  <si>
    <t>&gt;sp|Q15696|U2AFM_HUMAN U2 small nuclear ribonucleoprotein auxiliary factor 35 kDa subunit-related protein 2 OS=Homo sapiens GN=ZRSR2 PE=1 SV=2</t>
  </si>
  <si>
    <t>NPNNEFWEANRDIYLSPDRTGSSFGKNSERR</t>
  </si>
  <si>
    <t>DIY(0.018)LS(0.982)PDRTGSSFGK</t>
  </si>
  <si>
    <t>DIY(-17.49)LS(17.49)PDRT(-35.64)GS(-78.4)S(-107.99)FGK</t>
  </si>
  <si>
    <t>Q15717;Q15717-2</t>
  </si>
  <si>
    <t>202;229</t>
  </si>
  <si>
    <t>Q15717</t>
  </si>
  <si>
    <t>ELAV-like protein 1</t>
  </si>
  <si>
    <t>ELAVL1</t>
  </si>
  <si>
    <t>&gt;sp|Q15717|ELAV1_HUMAN ELAV-like protein 1 OS=Homo sapiens GN=ELAVL1 PE=1 SV=2;&gt;sp|Q15717-2|ELAV1_HUMAN Isoform 2 of ELAV-like protein 1 OS=Homo sapiens GN=ELAVL1</t>
  </si>
  <si>
    <t>PNQNKNVALLSQLYHSPARRFGGPVHHQAQR</t>
  </si>
  <si>
    <t>NVALLSQLYHS(1)PARR</t>
  </si>
  <si>
    <t>NVALLS(-128.61)QLY(-78.82)HS(78.82)PARR</t>
  </si>
  <si>
    <t>100;127</t>
  </si>
  <si>
    <t>RLQSKTIKVSYARPSSEVIKDANLYISGLPR</t>
  </si>
  <si>
    <t>VSYARPS(0.001)S(0.999)EVIK</t>
  </si>
  <si>
    <t>VS(-120.04)Y(-91.67)ARPS(-28.5)S(28.5)EVIK</t>
  </si>
  <si>
    <t>Q15723-1;Q15723-4;Q15723-2;Q15723-3;Q15723</t>
  </si>
  <si>
    <t>107;47;47;47;107</t>
  </si>
  <si>
    <t>Q15723-1</t>
  </si>
  <si>
    <t>ETS-related transcription factor Elf-2</t>
  </si>
  <si>
    <t>ELF2</t>
  </si>
  <si>
    <t>&gt;sp|Q15723-1|ELF2_HUMAN Isoform 1 of ETS-related transcription factor Elf-2 OS=Homo sapiens GN=ELF2;&gt;sp|Q15723-4|ELF2_HUMAN Isoform 4 of ETS-related transcription factor Elf-2 OS=Homo sapiens GN=ELF2;&gt;sp|Q15723-2|ELF2_HUMAN Isoform 2 of ETS-related transcr</t>
  </si>
  <si>
    <t>TDKTIEAAEALLHMESPTCLRDSRSPEFIHA</t>
  </si>
  <si>
    <t>TIEAAEALLHMES(1)PTCLR</t>
  </si>
  <si>
    <t>T(-203.15)IEAAEALLHMES(48.16)PT(-48.16)CLR</t>
  </si>
  <si>
    <t>351;274;291;303;363</t>
  </si>
  <si>
    <t>CSRAEKGVARVVNITSPGHDASSRSPTTTAS</t>
  </si>
  <si>
    <t>VVNIT(0.047)S(0.903)PGHDAS(0.047)S(0.047)RS(0.488)PT(0.209)T(0.209)T(0.032)AS(0.015)VS(0.003)AT(0.001)AAPR</t>
  </si>
  <si>
    <t>VVNIT(-13.45)S(13.45)PGHDAS(-13.45)S(-13.45)RS(3.71)PT(-3.71)T(-3.71)T(-12.22)AS(-15.68)VS(-22.39)AT(-28.75)AAPR</t>
  </si>
  <si>
    <t>360;283;300;312;372</t>
  </si>
  <si>
    <t>RVVNITSPGHDASSRSPTTTASVSATAAPRT</t>
  </si>
  <si>
    <t>Q15735</t>
  </si>
  <si>
    <t>Phosphatidylinositol 4,5-bisphosphate 5-phosphatase A</t>
  </si>
  <si>
    <t>INPP5J</t>
  </si>
  <si>
    <t>&gt;sp|Q15735|PI5PA_HUMAN Phosphatidylinositol 4,5-bisphosphate 5-phosphatase A OS=Homo sapiens GN=INPP5J PE=1 SV=3</t>
  </si>
  <si>
    <t>AAMSASSEGPRLALASPRPILAPLCTPEGQK</t>
  </si>
  <si>
    <t>LALAS(1)PRPILAPLCT(1)PEGQK</t>
  </si>
  <si>
    <t>LALAS(61.87)PRPILAPLCT(61.87)PEGQK</t>
  </si>
  <si>
    <t>Q15742;Q15742-2;Q15742-3</t>
  </si>
  <si>
    <t>Q15742</t>
  </si>
  <si>
    <t>NGFI-A-binding protein 2</t>
  </si>
  <si>
    <t>NAB2</t>
  </si>
  <si>
    <t>&gt;sp|Q15742|NAB2_HUMAN NGFI-A-binding protein 2 OS=Homo sapiens GN=NAB2 PE=1 SV=1;&gt;sp|Q15742-2|NAB2_HUMAN Isoform 2 of NGFI-A-binding protein 2 OS=Homo sapiens GN=NAB2;&gt;sp|Q15742-3|NAB2_HUMAN Isoform 3 of NGFI-A-binding protein 2 OS=Homo sapiens GN=NAB2</t>
  </si>
  <si>
    <t>__________MHRAPSPTAEQPPGGGDSARR</t>
  </si>
  <si>
    <t>MHRAPS(0.999)PT(0.001)AEQPPGGGDSAR</t>
  </si>
  <si>
    <t>MHRAPS(30.66)PT(-30.66)AEQPPGGGDS(-135.75)AR</t>
  </si>
  <si>
    <t>SNGHGSPGEKAGSARSFSPKSPLELGEKLSP</t>
  </si>
  <si>
    <t>X;X;X;X;X;X;X;X;X;X;X;X;X;X;X;Phospho (STY);X;X;X;X;Phospho (STY);X;X;X;X;X;X;X;X;Phospho (STY);X</t>
  </si>
  <si>
    <t>S(0.578)FS(0.578)PKS(0.844)PLELGEKLS(1)PLPGGPGAGDPR</t>
  </si>
  <si>
    <t>S(0)FS(0)PKS(4.33)PLELGEKLS(33.36)PLPGGPGAGDPR</t>
  </si>
  <si>
    <t>GHGSPGEKAGSARSFSPKSPLELGEKLSPLP</t>
  </si>
  <si>
    <t>X;X;X;X;X;X;X;X;X;X;X;X;X;X;X;Phospho (STY);X;X;Phospho (STY);X;X;X;X;X;X;X;X;Phospho (STY);X;X;X</t>
  </si>
  <si>
    <t>S(0.414)FS(0.597)PKS(0.989)PLELGEKLS(1)PLPGGPGAGDPR</t>
  </si>
  <si>
    <t>S(-1.63)FS(1.63)PKS(17.44)PLELGEKLS(45.61)PLPGGPGAGDPR</t>
  </si>
  <si>
    <t>SPGEKAGSARSFSPKSPLELGEKLSPLPGGP</t>
  </si>
  <si>
    <t>X;X;X;X;X;X;X;X;X;X;Phospho (STY);X;Phospho (STY);X;X;Phospho (STY);X;X;X;X;X;X;X;X;Phospho (STY);X;X;X;X;X;X</t>
  </si>
  <si>
    <t>171;171;171</t>
  </si>
  <si>
    <t>RSFSPKSPLELGEKLSPLPGGPGAGDPRIWP</t>
  </si>
  <si>
    <t>X;Phospho (STY);X;Phospho (STY);X;X;Phospho (STY);X;X;X;X;X;X;X;X;Phospho (STY);X;X;X;X;X;X;X;X;X;X;X;X;X;X;X</t>
  </si>
  <si>
    <t>Q15750;Q15750-2</t>
  </si>
  <si>
    <t>Q15750</t>
  </si>
  <si>
    <t>TGF-beta-activated kinase 1 and MAP3K7-binding protein 1</t>
  </si>
  <si>
    <t>TAB1</t>
  </si>
  <si>
    <t>&gt;sp|Q15750|TAB1_HUMAN TGF-beta-activated kinase 1 and MAP3K7-binding protein 1 OS=Homo sapiens GN=TAB1 PE=1 SV=1;&gt;sp|Q15750-2|TAB1_HUMAN Isoform 2 of TGF-beta-activated kinase 1 and MAP3K7-binding protein 1 OS=Homo sapiens GN=TAB1</t>
  </si>
  <si>
    <t>_________MAAQRRSLLQSEQQPSWTDDLP</t>
  </si>
  <si>
    <t>S(0.997)LLQS(0.002)EQQPS(0.001)WTDDLPLCHLSGVGSASNR</t>
  </si>
  <si>
    <t>S(26.57)LLQS(-26.57)EQQPS(-30.91)WT(-34.84)DDLPLCHLS(-44.34)GVGS(-48.52)AS(-48.52)NR</t>
  </si>
  <si>
    <t>_____MAAQRRSLLQSEQQPSWTDDLPLCHL</t>
  </si>
  <si>
    <t>AAQRRS(0.495)LLQS(0.495)EQQPS(0.007)WT(0.003)DDLPLCHLSGVGSASNR</t>
  </si>
  <si>
    <t>AAQRRS(0)LLQS(0)EQQPS(-18.7)WT(-22.35)DDLPLCHLS(-46.69)GVGS(-51.55)AS(-51.91)NR</t>
  </si>
  <si>
    <t>378;378</t>
  </si>
  <si>
    <t>RNFGYPLGEMSQPTPSPAPAAGGRVYPVSVP</t>
  </si>
  <si>
    <t>NFGYPLGEMSQPTPS(1)PAPAAGGR</t>
  </si>
  <si>
    <t>NFGY(-100.88)PLGEMS(-90.65)QPT(-38.99)PS(38.99)PAPAAGGR</t>
  </si>
  <si>
    <t>Q15751</t>
  </si>
  <si>
    <t>Probable E3 ubiquitin-protein ligase HERC1</t>
  </si>
  <si>
    <t>HERC1</t>
  </si>
  <si>
    <t>&gt;sp|Q15751|HERC1_HUMAN Probable E3 ubiquitin-protein ligase HERC1 OS=Homo sapiens GN=HERC1 PE=1 SV=2</t>
  </si>
  <si>
    <t>YALSGRRNVDLDLAASHRKRGPMHSQLESLS</t>
  </si>
  <si>
    <t>NVDLDLAAS(1)HRK</t>
  </si>
  <si>
    <t>NVDLDLAAS(199.7)HRK</t>
  </si>
  <si>
    <t>SSLPTSPSDEVGRRQSLTSPDSQSARPANRT</t>
  </si>
  <si>
    <t>Phospho (STY);Phospho (STY);X;X;Phospho (STY);Phospho (STY);X;Phospho (STY);X;X;X;X;X;X;X;Phospho (STY);X;X;Phospho (STY);X;X;X;X;X;X;X;X;X;X;X;X</t>
  </si>
  <si>
    <t>RQS(1)LTS(0.997)PDS(0.003)QSARPANR</t>
  </si>
  <si>
    <t>RQS(77.08)LT(-40.69)S(25.65)PDS(-25.65)QS(-67.23)ARPANR</t>
  </si>
  <si>
    <t>PTSPSDEVGRRQSLTSPDSQSARPANRTALS</t>
  </si>
  <si>
    <t>X;Phospho (STY);Phospho (STY);X;Phospho (STY);X;X;X;X;X;X;X;Phospho (STY);X;X;Phospho (STY);X;X;X;X;X;X;X;X;X;X;X;X;X;X;X</t>
  </si>
  <si>
    <t>RQS(1)LTS(1)PDSQSARPANR</t>
  </si>
  <si>
    <t>RQS(71.82)LT(-46.38)S(36.33)PDS(-36.33)QS(-78.93)ARPANR</t>
  </si>
  <si>
    <t>TTTVLPTRRAQTPPISSLPTSPSDEVGRRQS</t>
  </si>
  <si>
    <t>X;X;X;X;X;X;X;X;X;X;X;Phospho (STY);X;X;X;Phospho (STY);X;X;X;Phospho (STY);X;X;Phospho (STY);X;X;X;X;X;X;X;Phospho (STY)</t>
  </si>
  <si>
    <t>RAQT(0.984)PPIS(0.656)S(0.36)LPT(0.212)S(0.337)PS(0.451)DEVGR</t>
  </si>
  <si>
    <t>RAQT(15.2)PPIS(2.73)S(-2.73)LPT(-3.41)S(-1.38)PS(1.38)DEVGR</t>
  </si>
  <si>
    <t>TTVLPTRRAQTPPISSLPTSPSDEVGRRQSL</t>
  </si>
  <si>
    <t>X;X;X;X;X;X;X;X;X;X;Phospho (STY);X;X;X;X;Phospho (STY);X;X;Phospho (STY);Phospho (STY);X;Phospho (STY);X;X;X;X;X;X;X;Phospho (STY);X</t>
  </si>
  <si>
    <t>RAQT(0.982)PPIS(0.14)S(0.876)LPT(0.159)S(0.23)PS(0.614)DEVGR</t>
  </si>
  <si>
    <t>RAQT(17.5)PPIS(-8.97)S(8.97)LPT(-6.1)S(-4.45)PS(4.45)DEVGR</t>
  </si>
  <si>
    <t>RRAQTPPISSLPTSPSDEVGRRQSLTSPDSQ</t>
  </si>
  <si>
    <t>X;X;X;X;Phospho (STY);X;X;X;Phospho (STY);Phospho (STY);X;X;X;X;X;Phospho (STY);X;X;X;X;X;X;X;Phospho (STY);X;X;Phospho (STY);X;X;X;X</t>
  </si>
  <si>
    <t>RAQT(0.998)PPIS(0.001)SLPT(0.081)S(0.171)PS(0.748)DEVGR</t>
  </si>
  <si>
    <t>RAQT(28.36)PPIS(-28.36)S(-36.44)LPT(-9.65)S(-6.42)PS(6.42)DEVGR</t>
  </si>
  <si>
    <t>RADDPPPQSQQERRVSTDLPEGQDVYTAACN</t>
  </si>
  <si>
    <t>RVS(0.993)T(0.007)DLPEGQDVYTAACNSVIHR</t>
  </si>
  <si>
    <t>RVS(21.79)T(-21.79)DLPEGQDVY(-86.45)T(-94.42)AACNS(-126.59)VIHR</t>
  </si>
  <si>
    <t>ELLLIPKVLAENGHNSDCASSPVVHEDVEMR</t>
  </si>
  <si>
    <t>VLAENGHNS(0.449)DCAS(0.449)S(0.103)PVVHEDVEMR</t>
  </si>
  <si>
    <t>VLAENGHNS(0)DCAS(0)S(-6.4)PVVHEDVEMR</t>
  </si>
  <si>
    <t>IPKVLAENGHNSDCASSPVVHEDVEMRAALQ</t>
  </si>
  <si>
    <t>ISENQDSADVDPQEHSFTRTIDEEAEMEEQA</t>
  </si>
  <si>
    <t>WISENQDSADVDPQEHS(0.914)FT(0.086)R</t>
  </si>
  <si>
    <t>WIS(-90.21)ENQDS(-63.66)ADVDPQEHS(10.28)FT(-10.28)R</t>
  </si>
  <si>
    <t>Q15758;Q15758-3;Q15758-2</t>
  </si>
  <si>
    <t>535;307;333</t>
  </si>
  <si>
    <t>Q15758</t>
  </si>
  <si>
    <t>Neutral amino acid transporter B(0)</t>
  </si>
  <si>
    <t>SLC1A5</t>
  </si>
  <si>
    <t>&gt;sp|Q15758|AAAT_HUMAN Neutral amino acid transporter B(0) OS=Homo sapiens GN=SLC1A5 PE=1 SV=2;&gt;sp|Q15758-3|AAAT_HUMAN Isoform 3 of Neutral amino acid transporter B(0) OS=Homo sapiens GN=SLC1A5;&gt;sp|Q15758-2|AAAT_HUMAN Isoform 2 of Neutral amino acid transpo</t>
  </si>
  <si>
    <t>LLKHYRGPAGDATVASEKESVM_________</t>
  </si>
  <si>
    <t>HYRGPAGDATVAS(1)EK</t>
  </si>
  <si>
    <t>HY(-153.73)RGPAGDAT(-75.51)VAS(75.51)EK</t>
  </si>
  <si>
    <t>539;311;337</t>
  </si>
  <si>
    <t>YRGPAGDATVASEKESVM_____________</t>
  </si>
  <si>
    <t>HYRGPAGDATVASEKES(1)VM</t>
  </si>
  <si>
    <t>HY(-103.32)RGPAGDAT(-55.92)VAS(-56.98)EKES(55.92)VM</t>
  </si>
  <si>
    <t>Q15771</t>
  </si>
  <si>
    <t>Ras-related protein Rab-30</t>
  </si>
  <si>
    <t>RAB30</t>
  </si>
  <si>
    <t>&gt;sp|Q15771|RAB30_HUMAN Ras-related protein Rab-30 OS=Homo sapiens GN=RAB30 PE=1 SV=2</t>
  </si>
  <si>
    <t>RLISEARQNTLVNNVSSPLPGEGKSISYLTC</t>
  </si>
  <si>
    <t>QNTLVNNVS(0.616)S(0.384)PLPGEGK</t>
  </si>
  <si>
    <t>QNT(-55.97)LVNNVS(2.04)S(-2.04)PLPGEGK</t>
  </si>
  <si>
    <t>LISEARQNTLVNNVSSPLPGEGKSISYLTCC</t>
  </si>
  <si>
    <t>QNT(0.001)LVNNVS(0.01)S(0.99)PLPGEGK</t>
  </si>
  <si>
    <t>QNT(-32.15)LVNNVS(-20.14)S(20.14)PLPGEGK</t>
  </si>
  <si>
    <t>Q15773</t>
  </si>
  <si>
    <t>Myeloid leukemia factor 2</t>
  </si>
  <si>
    <t>MLF2</t>
  </si>
  <si>
    <t>&gt;sp|Q15773|MLF2_HUMAN Myeloid leukemia factor 2 OS=Homo sapiens GN=MLF2 PE=1 SV=1</t>
  </si>
  <si>
    <t>RAEGPPRLAIQGPEDSPSRQSRRYDW_____</t>
  </si>
  <si>
    <t>LAIQGPEDS(0.997)PS(0.003)R</t>
  </si>
  <si>
    <t>LAIQGPEDS(25.85)PS(-25.85)R</t>
  </si>
  <si>
    <t>EGPPRLAIQGPEDSPSRQSRRYDW_______</t>
  </si>
  <si>
    <t>LAIQGPEDS(0.029)PS(0.971)RQSR</t>
  </si>
  <si>
    <t>LAIQGPEDS(-15.2)PS(15.2)RQS(-40.94)R</t>
  </si>
  <si>
    <t>Q15776;Q15776-2</t>
  </si>
  <si>
    <t>Q15776</t>
  </si>
  <si>
    <t>Zinc finger protein with KRAB and SCAN domains 8</t>
  </si>
  <si>
    <t>ZKSCAN8</t>
  </si>
  <si>
    <t>&gt;sp|Q15776|ZKSC8_HUMAN Zinc finger protein with KRAB and SCAN domains 8 OS=Homo sapiens GN=ZKSCAN8 PE=1 SV=2;&gt;sp|Q15776-2|ZKSC8_HUMAN Isoform 2 of Zinc finger protein with KRAB and SCAN domains 8 OS=Homo sapiens GN=ZKSCAN8</t>
  </si>
  <si>
    <t>_______MAEESRKPSAPSPPDQTPEEDLVI</t>
  </si>
  <si>
    <t>KPS(0.694)APS(0.29)PPDQT(0.016)PEEDLVIVK</t>
  </si>
  <si>
    <t>KPS(3.79)APS(-3.79)PPDQT(-16.33)PEEDLVIVK</t>
  </si>
  <si>
    <t>____MAEESRKPSAPSPPDQTPEEDLVIVKV</t>
  </si>
  <si>
    <t>AEES(0.001)RKPS(0.004)APS(0.989)PPDQT(0.007)PEEDLVIVK</t>
  </si>
  <si>
    <t>AEES(-30.86)RKPS(-24.2)APS(21.65)PPDQT(-21.65)PEEDLVIVK</t>
  </si>
  <si>
    <t>Q15788;Q15788-2;Q15788-3</t>
  </si>
  <si>
    <t>698;698;698</t>
  </si>
  <si>
    <t>Q15788</t>
  </si>
  <si>
    <t>Nuclear receptor coactivator 1</t>
  </si>
  <si>
    <t>NCOA1</t>
  </si>
  <si>
    <t>&gt;sp|Q15788|NCOA1_HUMAN Nuclear receptor coactivator 1 OS=Homo sapiens GN=NCOA1 PE=1 SV=3;&gt;sp|Q15788-2|NCOA1_HUMAN Isoform 2 of Nuclear receptor coactivator 1 OS=Homo sapiens GN=NCOA1;&gt;sp|Q15788-3|NCOA1_HUMAN Isoform 3 of Nuclear receptor coactivator 1 OS=H</t>
  </si>
  <si>
    <t>LTERHKILHRLLQEGSPSDITTLSVEPDKKD</t>
  </si>
  <si>
    <t>LLQEGS(0.94)PS(0.025)DIT(0.018)T(0.018)LSVEPDKK</t>
  </si>
  <si>
    <t>LLQEGS(15.84)PS(-15.84)DIT(-17.3)T(-17.3)LS(-40.15)VEPDKK</t>
  </si>
  <si>
    <t>393;393;393</t>
  </si>
  <si>
    <t>NSGMSIPRVNPSVNPSISPAHGVARSSTLPP</t>
  </si>
  <si>
    <t>VNPSVNPS(0.5)IS(0.5)PAHGVAR</t>
  </si>
  <si>
    <t>VNPS(-78.64)VNPS(0)IS(0)PAHGVAR</t>
  </si>
  <si>
    <t>GMSIPRVNPSVNPSISPAHGVARSSTLPPSN</t>
  </si>
  <si>
    <t>VNPSVNPS(0.009)IS(0.991)PAHGVAR</t>
  </si>
  <si>
    <t>VNPS(-54.09)VNPS(-20.38)IS(20.38)PAHGVAR</t>
  </si>
  <si>
    <t>Q15796;Q15796-2</t>
  </si>
  <si>
    <t>458;428</t>
  </si>
  <si>
    <t>Q15796</t>
  </si>
  <si>
    <t>Mothers against decapentaplegic homolog 2</t>
  </si>
  <si>
    <t>SMAD2</t>
  </si>
  <si>
    <t>&gt;sp|Q15796|SMAD2_HUMAN Mothers against decapentaplegic homolog 2 OS=Homo sapiens GN=SMAD2 PE=1 SV=1;&gt;sp|Q15796-2|SMAD2_HUMAN Isoform Short of Mothers against decapentaplegic homolog 2 OS=Homo sapiens GN=SMAD2</t>
  </si>
  <si>
    <t>NGPLQWLDKVLTQMGSPSVRCSSMS______</t>
  </si>
  <si>
    <t>VLT(0.001)QMGS(0.996)PS(0.003)VR</t>
  </si>
  <si>
    <t>VLT(-32.54)QMGS(24.69)PS(-24.69)VR</t>
  </si>
  <si>
    <t>460;430</t>
  </si>
  <si>
    <t>PLQWLDKVLTQMGSPSVRCSSMS________</t>
  </si>
  <si>
    <t>VLT(0.001)QMGS(0.314)PS(0.685)VR</t>
  </si>
  <si>
    <t>VLT(-28.82)QMGS(-3.39)PS(3.39)VR</t>
  </si>
  <si>
    <t>Q15811;Q15811-6;Q15811-12;Q15811-11;Q15811-3;Q15811-10;Q15811-7;Q15811-2;Q15811-4;Q15811-9;Q15811-8;CON__ENSEMBL:ENSBTAP00000001528</t>
  </si>
  <si>
    <t>901;896;859;864;896;859;896;901;901;896;896;903</t>
  </si>
  <si>
    <t>Q15811</t>
  </si>
  <si>
    <t>Intersectin-1</t>
  </si>
  <si>
    <t>ITSN1</t>
  </si>
  <si>
    <t>&gt;sp|Q15811|ITSN1_HUMAN Intersectin-1 OS=Homo sapiens GN=ITSN1 PE=1 SV=3;&gt;sp|Q15811-6|ITSN1_HUMAN Isoform 6 of Intersectin-1 OS=Homo sapiens GN=ITSN1;&gt;sp|Q15811-12|ITSN1_HUMAN Isoform 12 of Intersectin-1 OS=Homo sapiens GN=ITSN1;&gt;sp|Q15811-11|ITSN1_HUMAN Is</t>
  </si>
  <si>
    <t>QLRQRSAFTPATATGSSPSPVLGQGEKVEGL</t>
  </si>
  <si>
    <t>SAFTPAT(0.005)AT(0.006)GS(0.897)S(0.469)PS(0.623)PVLGQGEK</t>
  </si>
  <si>
    <t>S(-47.85)AFT(-50.34)PAT(-24.14)AT(-24.14)GS(7.31)S(-1.5)PS(1.5)PVLGQGEK</t>
  </si>
  <si>
    <t>902;897;860;865;897;860;897;902;902;897;897;904</t>
  </si>
  <si>
    <t>LRQRSAFTPATATGSSPSPVLGQGEKVEGLQ</t>
  </si>
  <si>
    <t>SAFTPAT(0.001)AT(0.001)GS(0.016)S(0.982)PS(1)PVLGQGEK</t>
  </si>
  <si>
    <t>S(-36.96)AFT(-40.49)PAT(-30.97)AT(-28.48)GS(-17.93)S(17.93)PS(38.71)PVLGQGEK</t>
  </si>
  <si>
    <t>904;899;862;867;899;862;899;904;904;899;899;906</t>
  </si>
  <si>
    <t>QRSAFTPATATGSSPSPVLGQGEKVEGLQAQ</t>
  </si>
  <si>
    <t>X;X;X;X;X;Phospho (STY);X;X;X;X;Phospho (STY);X;Phospho (STY);Phospho (STY);X;Phospho (STY);X;X;X;X;X;X;X;X;X;X;X;X;X;X;X</t>
  </si>
  <si>
    <t>SAFTPATATGS(0.031)S(0.969)PS(1)PVLGQGEK</t>
  </si>
  <si>
    <t>S(-49.27)AFT(-48.53)PAT(-38.61)AT(-36.73)GS(-14.98)S(14.98)PS(44.58)PVLGQGEK</t>
  </si>
  <si>
    <t>Q15811;Q15811-6;Q15811-12;Q15811-11;Q15811-3;Q15811-10;Q15811-7;Q15811-2;Q15811-4;Q15811-9;Q15811-8</t>
  </si>
  <si>
    <t>983;978;941;946;978;941;978;983;983;978;978</t>
  </si>
  <si>
    <t>LISGPIRKSTSMDSGSSESPASLKRVASPAA</t>
  </si>
  <si>
    <t>STSMDS(0.072)GS(0.728)S(0.129)ES(0.07)PASLK</t>
  </si>
  <si>
    <t>S(-47.92)T(-37.53)S(-39.58)MDS(-10.03)GS(7.51)S(-7.51)ES(-10.2)PAS(-39.69)LK</t>
  </si>
  <si>
    <t>984;979;942;947;979;942;979;984;984;979;979</t>
  </si>
  <si>
    <t>ISGPIRKSTSMDSGSSESPASLKRVASPAAK</t>
  </si>
  <si>
    <t>STSMDSGS(0.041)S(0.693)ES(0.265)PASLK</t>
  </si>
  <si>
    <t>S(-100.89)T(-76.11)S(-67.02)MDS(-32.75)GS(-12.24)S(4.17)ES(-4.17)PAS(-42.97)LK</t>
  </si>
  <si>
    <t>986;981;944;949;981;944;981;986;986;981;981</t>
  </si>
  <si>
    <t>GPIRKSTSMDSGSSESPASLKRVASPAAKPV</t>
  </si>
  <si>
    <t>STSMDSGSSES(1)PASLK</t>
  </si>
  <si>
    <t>S(-169.44)T(-154.88)S(-142.11)MDS(-85.18)GS(-74.91)S(-59.66)ES(50.16)PAS(-50.16)LK</t>
  </si>
  <si>
    <t>Q15814</t>
  </si>
  <si>
    <t>Tubulin-specific chaperone C</t>
  </si>
  <si>
    <t>TBCC</t>
  </si>
  <si>
    <t>&gt;sp|Q15814|TBCC_HUMAN Tubulin-specific chaperone C OS=Homo sapiens GN=TBCC PE=1 SV=2</t>
  </si>
  <si>
    <t>DAAPGIPPAVESIQDSPLPKKAEGDLGPSWV</t>
  </si>
  <si>
    <t>VDAAPGIPPAVESIQDS(1)PLPK</t>
  </si>
  <si>
    <t>VDAAPGIPPAVES(-83.7)IQDS(83.7)PLPK</t>
  </si>
  <si>
    <t>Q15906;Q15906-2</t>
  </si>
  <si>
    <t>Q15906</t>
  </si>
  <si>
    <t>Vacuolar protein sorting-associated protein 72 homolog</t>
  </si>
  <si>
    <t>VPS72</t>
  </si>
  <si>
    <t>&gt;sp|Q15906|VPS72_HUMAN Vacuolar protein sorting-associated protein 72 homolog OS=Homo sapiens GN=VPS72 PE=1 SV=1;&gt;sp|Q15906-2|VPS72_HUMAN Isoform 2 of Vacuolar protein sorting-associated protein 72 homolog OS=Homo sapiens GN=VPS72</t>
  </si>
  <si>
    <t>REEKALLPLELQDDGSDSRKSMRQSTAEHTR</t>
  </si>
  <si>
    <t>ALLPLELQDDGS(1)DSRK</t>
  </si>
  <si>
    <t>ALLPLELQDDGS(89.1)DS(-89.1)RK</t>
  </si>
  <si>
    <t>Q15910;Q15910-2;Q15910-5;Q15910-3;Q15910-4</t>
  </si>
  <si>
    <t>362;367;353;323;353</t>
  </si>
  <si>
    <t>Q15910</t>
  </si>
  <si>
    <t>Histone-lysine N-methyltransferase EZH2</t>
  </si>
  <si>
    <t>EZH2</t>
  </si>
  <si>
    <t>&gt;sp|Q15910|EZH2_HUMAN Histone-lysine N-methyltransferase EZH2 OS=Homo sapiens GN=EZH2 PE=1 SV=2;&gt;sp|Q15910-2|EZH2_HUMAN Isoform 2 of Histone-lysine N-methyltransferase EZH2 OS=Homo sapiens GN=EZH2;&gt;sp|Q15910-5|EZH2_HUMAN Isoform 5 of Histone-lysine N-methy</t>
  </si>
  <si>
    <t>PKRPGGRRRGRLPNNSSRPSTPTINVLESKD</t>
  </si>
  <si>
    <t>X;X;X;X;X;X;X;X;X;X;X;X;X;X;X;Phospho (STY);Phospho (STY);X;X;Phospho (STY);Phospho (STY);X;X;X;X;X;X;X;X;X;X</t>
  </si>
  <si>
    <t>LPNNS(0.993)S(0.978)RPS(0.026)T(0.002)PT(0.002)INVLESK</t>
  </si>
  <si>
    <t>LPNNS(22.49)S(16.96)RPS(-16.96)T(-31.41)PT(-31.9)INVLES(-42.77)K</t>
  </si>
  <si>
    <t>363;368;354;324;354</t>
  </si>
  <si>
    <t>KRPGGRRRGRLPNNSSRPSTPTINVLESKDT</t>
  </si>
  <si>
    <t>X;X;X;X;X;X;X;X;X;X;X;X;X;X;Phospho (STY);Phospho (STY);X;X;Phospho (STY);Phospho (STY);X;Phospho (STY);X;X;X;X;X;X;X;X;X</t>
  </si>
  <si>
    <t>GRLPNNS(0.021)S(0.979)RPS(0.979)T(0.021)PTINVLESK</t>
  </si>
  <si>
    <t>GRLPNNS(-16.82)S(16.82)RPS(16.82)T(-16.82)PT(-39.93)INVLES(-81.88)K</t>
  </si>
  <si>
    <t>366;371;357;327;357</t>
  </si>
  <si>
    <t>GGRRRGRLPNNSSRPSTPTINVLESKDTDSD</t>
  </si>
  <si>
    <t>X;X;X;X;X;X;X;X;X;X;X;Phospho (STY);Phospho (STY);X;X;Phospho (STY);Phospho (STY);X;X;X;X;X;X;X;X;X;X;X;X;X;X</t>
  </si>
  <si>
    <t>Q15911;Q15911-2</t>
  </si>
  <si>
    <t>1204;290</t>
  </si>
  <si>
    <t>Q15911</t>
  </si>
  <si>
    <t>Zinc finger homeobox protein 3</t>
  </si>
  <si>
    <t>ZFHX3</t>
  </si>
  <si>
    <t>&gt;sp|Q15911|ZFHX3_HUMAN Zinc finger homeobox protein 3 OS=Homo sapiens GN=ZFHX3 PE=1 SV=2;&gt;sp|Q15911-2|ZFHX3_HUMAN Isoform B of Zinc finger homeobox protein 3 OS=Homo sapiens GN=ZFHX3</t>
  </si>
  <si>
    <t>SPATSKRISFPGSSESPLSSKRPKTAEEIKP</t>
  </si>
  <si>
    <t>RISFPGSSES(1)PLSSK</t>
  </si>
  <si>
    <t>RIS(-137.94)FPGS(-78.48)S(-49.69)ES(49.69)PLS(-85.61)S(-94.06)K</t>
  </si>
  <si>
    <t>2207;1293</t>
  </si>
  <si>
    <t>WFRNTLFKERQRNKDSPYNFSNPPITSLEEL</t>
  </si>
  <si>
    <t>NKDS(0.553)PY(0.445)NFS(0.002)NPPITSLEELK</t>
  </si>
  <si>
    <t>NKDS(0.94)PY(-0.94)NFS(-24.66)NPPIT(-59.16)S(-59.16)LEELK</t>
  </si>
  <si>
    <t>2169;1255</t>
  </si>
  <si>
    <t>DDQLRVLRQYFDINNSPSEEQIKEMADKSGL</t>
  </si>
  <si>
    <t>QYFDINNS(0.984)PS(0.016)EEQIK</t>
  </si>
  <si>
    <t>QY(-85.15)FDINNS(17.95)PS(-17.95)EEQIK</t>
  </si>
  <si>
    <t>2171;1257</t>
  </si>
  <si>
    <t>QLRVLRQYFDINNSPSEEQIKEMADKSGLPQ</t>
  </si>
  <si>
    <t>QYFDINNS(0.5)PS(0.5)EEQIK</t>
  </si>
  <si>
    <t>QY(-81.05)FDINNS(0)PS(0)EEQIK</t>
  </si>
  <si>
    <t>1589;675</t>
  </si>
  <si>
    <t>KRALQESATGQPEPTSSPDNKPFKCNTCNVA</t>
  </si>
  <si>
    <t>RALQESATGQPEPT(0.039)S(0.79)S(0.17)PDNKPFK</t>
  </si>
  <si>
    <t>RALQES(-44.32)AT(-34.05)GQPEPT(-13.01)S(6.66)S(-6.66)PDNKPFK</t>
  </si>
  <si>
    <t>1590;676</t>
  </si>
  <si>
    <t>RALQESATGQPEPTSSPDNKPFKCNTCNVAY</t>
  </si>
  <si>
    <t>RALQESATGQPEPT(0.004)S(0.013)S(0.983)PDNKPFK</t>
  </si>
  <si>
    <t>RALQES(-82.89)AT(-82.96)GQPEPT(-23.78)S(-18.84)S(18.84)PDNKPFK</t>
  </si>
  <si>
    <t>&gt;sp|Q15911|ZFHX3_HUMAN Zinc finger homeobox protein 3 OS=Homo sapiens GN=ZFHX3 PE=1 SV=2</t>
  </si>
  <si>
    <t>VLKTPITSVPLGPLASSPTKSSEGKDSGAAE</t>
  </si>
  <si>
    <t>TPITSVPLGPLAS(0.671)S(0.305)PT(0.024)K</t>
  </si>
  <si>
    <t>T(-78.8)PIT(-42.59)S(-34.28)VPLGPLAS(3.43)S(-3.43)PT(-14.5)K</t>
  </si>
  <si>
    <t>LKTPITSVPLGPLASSPTKSSEGKDSGAAEG</t>
  </si>
  <si>
    <t>TPITSVPLGPLAS(0.012)S(0.976)PT(0.012)K</t>
  </si>
  <si>
    <t>T(-112.95)PIT(-110.96)S(-99.47)VPLGPLAS(-19.03)S(19.03)PT(-19.03)K</t>
  </si>
  <si>
    <t>Q15942</t>
  </si>
  <si>
    <t>Zyxin</t>
  </si>
  <si>
    <t>ZYX</t>
  </si>
  <si>
    <t>&gt;sp|Q15942|ZYX_HUMAN Zyxin OS=Homo sapiens GN=ZYX PE=1 SV=1</t>
  </si>
  <si>
    <t>_________MAAPRPSPAISVSVSAPAFYAP</t>
  </si>
  <si>
    <t>AAPRPS(0.997)PAIS(0.001)VS(0.002)VSAPAFYAPQK</t>
  </si>
  <si>
    <t>AAPRPS(27.45)PAIS(-28.62)VS(-27.45)VS(-44.49)APAFY(-67.65)APQK</t>
  </si>
  <si>
    <t>Q15942;Q15942-2</t>
  </si>
  <si>
    <t>169;12</t>
  </si>
  <si>
    <t>&gt;sp|Q15942|ZYX_HUMAN Zyxin OS=Homo sapiens GN=ZYX PE=1 SV=1;&gt;sp|Q15942-2|ZYX_HUMAN Isoform 2 of Zyxin OS=Homo sapiens GN=ZYX</t>
  </si>
  <si>
    <t>LLDDMTKNDPFKARVSSGYVPPPVATPFSSK</t>
  </si>
  <si>
    <t>ARVS(1)SGYVPPPVAT(1)PFSSK</t>
  </si>
  <si>
    <t>ARVS(55.85)S(-55.85)GY(-75.33)VPPPVAT(64.57)PFS(-64.57)S(-88.19)K</t>
  </si>
  <si>
    <t>281;124</t>
  </si>
  <si>
    <t>FSPVTPKFTPVASKFSPGAPGGSGSQPNQKL</t>
  </si>
  <si>
    <t>X;Phospho (STY);X;X;Phospho (STY);X;X;X;Phospho (STY);X;X;X;Phospho (STY);X;X;Phospho (STY);X;X;X;X;X;X;Phospho (STY);X;Phospho (STY);X;X;X;X;X;X</t>
  </si>
  <si>
    <t>FS(1)PGAPGGSGSQPNQK</t>
  </si>
  <si>
    <t>FS(78.27)PGAPGGS(-78.27)GS(-78.99)QPNQK</t>
  </si>
  <si>
    <t>288;131</t>
  </si>
  <si>
    <t>FTPVASKFSPGAPGGSGSQPNQKLGHPEALS</t>
  </si>
  <si>
    <t>X;Phospho (STY);X;X;X;Phospho (STY);X;X;Phospho (STY);X;X;X;X;X;X;Phospho (STY);X;Phospho (STY);X;X;X;X;X;X;X;X;X;X;X;X;Phospho (STY)</t>
  </si>
  <si>
    <t>FT(0.004)PVAS(0.09)KFS(0.907)PGAPGGS(0.999)GS(0.999)QPNQK</t>
  </si>
  <si>
    <t>FT(-24.21)PVAS(-10.08)KFS(10.08)PGAPGGS(33.94)GS(33.94)QPNQK</t>
  </si>
  <si>
    <t>290;133</t>
  </si>
  <si>
    <t>PVASKFSPGAPGGSGSQPNQKLGHPEALSAG</t>
  </si>
  <si>
    <t>X;X;X;Phospho (STY);X;X;Phospho (STY);X;X;X;X;X;X;Phospho (STY);X;Phospho (STY);X;X;X;X;X;X;X;X;X;X;X;X;Phospho (STY);X;X</t>
  </si>
  <si>
    <t>267;110</t>
  </si>
  <si>
    <t>PRGPPASSPAPAPKFSPVTPKFTPVASKFSP</t>
  </si>
  <si>
    <t>X;X;X;X;X;X;Phospho (STY);Phospho (STY);X;X;X;X;X;X;X;Phospho (STY);X;X;Phospho (STY);X;X;X;Phospho (STY);X;X;X;Phospho (STY);X;X;Phospho (STY);X</t>
  </si>
  <si>
    <t>GPPAS(0.014)S(0.986)PAPAPKFS(1)PVT(1)PK</t>
  </si>
  <si>
    <t>GPPAS(-18.62)S(18.62)PAPAPKFS(97.35)PVT(103.77)PK</t>
  </si>
  <si>
    <t>278;121</t>
  </si>
  <si>
    <t>APKFSPVTPKFTPVASKFSPGAPGGSGSQPN</t>
  </si>
  <si>
    <t>X;X;X;X;Phospho (STY);X;X;Phospho (STY);X;X;X;Phospho (STY);X;X;X;Phospho (STY);X;X;Phospho (STY);X;X;X;X;X;X;Phospho (STY);X;Phospho (STY);X;X;X</t>
  </si>
  <si>
    <t>FT(0.036)PVAS(0.966)KFS(0.984)PGAPGGS(0.007)GS(0.007)QPNQK</t>
  </si>
  <si>
    <t>FT(-14.95)PVAS(14.95)KFS(22.5)PGAPGGS(-22.5)GS(-22.5)QPNQK</t>
  </si>
  <si>
    <t>258;101</t>
  </si>
  <si>
    <t>QPVSLANTQPRGPPASSPAPAPKFSPVTPKF</t>
  </si>
  <si>
    <t>GPPAS(0.875)S(0.125)PAPAPK</t>
  </si>
  <si>
    <t>GPPAS(8.44)S(-8.44)PAPAPK</t>
  </si>
  <si>
    <t>259;102</t>
  </si>
  <si>
    <t>PVSLANTQPRGPPASSPAPAPKFSPVTPKFT</t>
  </si>
  <si>
    <t>GPPASS(1)PAPAPKFS(1)PVT(1)PK</t>
  </si>
  <si>
    <t>GPPAS(-49.06)S(49.06)PAPAPKFS(143.45)PVT(166.07)PK</t>
  </si>
  <si>
    <t>303;146</t>
  </si>
  <si>
    <t>SGSQPNQKLGHPEALSAGTGSPQPPSFTYAQ</t>
  </si>
  <si>
    <t>LGHPEALS(0.948)AGT(0.029)GS(0.023)PQPPSFTYAQQR</t>
  </si>
  <si>
    <t>LGHPEALS(15.2)AGT(-15.2)GS(-16.09)PQPPS(-53.32)FT(-48.81)Y(-52.7)AQQR</t>
  </si>
  <si>
    <t>308;151</t>
  </si>
  <si>
    <t>NQKLGHPEALSAGTGSPQPPSFTYAQQREKP</t>
  </si>
  <si>
    <t>LGHPEALSAGT(0.002)GS(0.998)PQPPSFTYAQQR</t>
  </si>
  <si>
    <t>LGHPEALS(-34.1)AGT(-28.14)GS(28.14)PQPPS(-69.24)FT(-73.04)Y(-77.49)AQQR</t>
  </si>
  <si>
    <t>313;156</t>
  </si>
  <si>
    <t>HPEALSAGTGSPQPPSFTYAQQREKPRVQEK</t>
  </si>
  <si>
    <t>LGHPEALS(0.097)AGT(0.465)GS(0.438)PQPPS(0.887)FT(0.107)Y(0.006)AQQR</t>
  </si>
  <si>
    <t>LGHPEALS(-7.68)AGT(0.52)GS(-0.52)PQPPS(9.2)FT(-9.2)Y(-21.04)AQQR</t>
  </si>
  <si>
    <t>344;187</t>
  </si>
  <si>
    <t>QHPVPPPAQNQNQVRSPGAPGPLTLKEVEEL</t>
  </si>
  <si>
    <t>S(1)PGAPGPLTLK</t>
  </si>
  <si>
    <t>S(53.42)PGAPGPLT(-53.42)LK</t>
  </si>
  <si>
    <t>202;45</t>
  </si>
  <si>
    <t>TKPAAGGTAPLPPWKSPSSSQPLPQVPAPAQ</t>
  </si>
  <si>
    <t>S(0.72)PS(0.208)S(0.064)S(0.008)QPLPQVPAPAQSQTQFHVQPQPQPK</t>
  </si>
  <si>
    <t>S(5.38)PS(-5.38)S(-10.51)S(-19.67)QPLPQVPAPAQS(-42.05)QT(-42.32)QFHVQPQPQPK</t>
  </si>
  <si>
    <t>204;47</t>
  </si>
  <si>
    <t>PAAGGTAPLPPWKSPSSSQPLPQVPAPAQSQ</t>
  </si>
  <si>
    <t>S(0.182)PS(0.616)S(0.182)S(0.02)QPLPQVPAPAQSQTQFHVQPQPQPK</t>
  </si>
  <si>
    <t>S(-5.3)PS(5.3)S(-5.3)S(-14.88)QPLPQVPAPAQS(-52.98)QT(-48.82)QFHVQPQPQPK</t>
  </si>
  <si>
    <t>205;48</t>
  </si>
  <si>
    <t>AAGGTAPLPPWKSPSSSQPLPQVPAPAQSQT</t>
  </si>
  <si>
    <t>S(0.127)PS(0.414)S(0.414)S(0.045)QPLPQVPAPAQSQTQFHVQPQPQPK</t>
  </si>
  <si>
    <t>S(-5.13)PS(0)S(0)S(-9.63)QPLPQVPAPAQS(-49.78)QT(-49.78)QFHVQPQPQPK</t>
  </si>
  <si>
    <t>206;49</t>
  </si>
  <si>
    <t>AGGTAPLPPWKSPSSSQPLPQVPAPAQSQTQ</t>
  </si>
  <si>
    <t>S(0.06)PS(0.186)S(0.186)S(0.564)QPLPQVPAPAQS(0.002)QT(0.002)QFHVQPQPQPK</t>
  </si>
  <si>
    <t>S(-9.76)PS(-4.81)S(-4.81)S(4.81)QPLPQVPAPAQS(-24.74)QT(-24.74)QFHVQPQPQPK</t>
  </si>
  <si>
    <t>Q16181;Q16181-2</t>
  </si>
  <si>
    <t>334;333</t>
  </si>
  <si>
    <t>Q16181</t>
  </si>
  <si>
    <t>Septin-7</t>
  </si>
  <si>
    <t>&gt;sp|Q16181|SEPT7_HUMAN Septin-7 OS=Homo sapiens GN=SEPT7 PE=1 SV=2;&gt;sp|Q16181-2|SEPT7_HUMAN Isoform 2 of Septin-7 OS=Homo sapiens GN=SEPT7</t>
  </si>
  <si>
    <t>YNGVDNNKNKGQLTKSPLAQMEEERREHVAK</t>
  </si>
  <si>
    <t>S(1)PLAQMEEERREHVAK</t>
  </si>
  <si>
    <t>S(67.08)PLAQMEEERREHVAK</t>
  </si>
  <si>
    <t>423;422</t>
  </si>
  <si>
    <t>KANWEAQQRILEQQNSSRTLEKNKKKGKIF_</t>
  </si>
  <si>
    <t>ILEQQNS(0.994)S(0.005)RTLEK</t>
  </si>
  <si>
    <t>ILEQQNS(22.77)S(-22.77)RT(-33.6)LEK</t>
  </si>
  <si>
    <t>424;423</t>
  </si>
  <si>
    <t>ANWEAQQRILEQQNSSRTLEKNKKKGKIF__</t>
  </si>
  <si>
    <t>ILEQQNS(0.051)S(0.949)RTLEK</t>
  </si>
  <si>
    <t>ILEQQNS(-12.68)S(12.68)RT(-47.19)LEK</t>
  </si>
  <si>
    <t>Q16186</t>
  </si>
  <si>
    <t>Proteasomal ubiquitin receptor ADRM1</t>
  </si>
  <si>
    <t>ADRM1</t>
  </si>
  <si>
    <t>&gt;sp|Q16186|ADRM1_HUMAN Proteasomal ubiquitin receptor ADRM1 OS=Homo sapiens GN=ADRM1 PE=1 SV=2</t>
  </si>
  <si>
    <t>SSSSSSRSQSAAVTPSSTTSSTRATPAPSAP</t>
  </si>
  <si>
    <t>SQSAAVT(0.002)PS(0.982)S(0.009)T(0.002)T(0.002)S(0.001)STR</t>
  </si>
  <si>
    <t>S(-108.18)QS(-94.96)AAVT(-26.23)PS(20.28)S(-20.28)T(-26.23)T(-26.23)S(-28.46)S(-34.96)T(-34.96)R</t>
  </si>
  <si>
    <t>SSSSSRSQSAAVTPSSTTSSTRATPAPSAPA</t>
  </si>
  <si>
    <t>SQSAAVT(0.044)PS(0.142)S(0.458)T(0.246)T(0.023)S(0.038)S(0.038)T(0.011)R</t>
  </si>
  <si>
    <t>S(-111.02)QS(-97.27)AAVT(-10.15)PS(-5.09)S(2.7)T(-2.7)T(-12.98)S(-10.8)S(-10.8)T(-16.29)R</t>
  </si>
  <si>
    <t>SSRSQSAAVTPSSTTSSTRATPAPSAPAAAS</t>
  </si>
  <si>
    <t>SQSAAVT(0.032)PS(0.009)S(0.009)T(0.068)T(0.101)S(0.58)S(0.101)T(0.101)R</t>
  </si>
  <si>
    <t>S(-76.24)QS(-59.83)AAVT(-12.62)PS(-18.12)S(-18.12)T(-9.31)T(-7.59)S(7.59)S(-7.59)T(-7.59)R</t>
  </si>
  <si>
    <t>SRSQSAAVTPSSTTSSTRATPAPSAPAAASA</t>
  </si>
  <si>
    <t>SQSAAVTPS(0.006)S(0.024)T(0.024)T(0.167)S(0.167)S(0.497)T(0.114)R</t>
  </si>
  <si>
    <t>S(-96.15)QS(-81.72)AAVT(-31.49)PS(-19.27)S(-13.15)T(-13.15)T(-4.73)S(-4.73)S(4.73)T(-6.39)R</t>
  </si>
  <si>
    <t>Q16204</t>
  </si>
  <si>
    <t>Coiled-coil domain-containing protein 6</t>
  </si>
  <si>
    <t>CCDC6</t>
  </si>
  <si>
    <t>&gt;sp|Q16204|CCDC6_HUMAN Coiled-coil domain-containing protein 6 OS=Homo sapiens GN=CCDC6 PE=1 SV=2</t>
  </si>
  <si>
    <t>KLDQPVSAPPSPRDISMEIDSPENMMRHIRF</t>
  </si>
  <si>
    <t>X;X;X;X;X;X;Phospho (STY);X;X;X;Phospho (STY);X;X;X;X;Phospho (STY);X;X;X;X;Phospho (STY);X;X;X;X;X;X;X;X;X;X</t>
  </si>
  <si>
    <t>DIS(1)MEIDS(1)PENMMR</t>
  </si>
  <si>
    <t>DIS(115.91)MEIDS(115.91)PENMMR</t>
  </si>
  <si>
    <t>VSAPPSPRDISMEIDSPENMMRHIRFLKNEV</t>
  </si>
  <si>
    <t>X;Phospho (STY);X;X;X;Phospho (STY);X;X;X;X;Phospho (STY);Oxidation (M);X;X;X;Phospho (STY);X;X;X;Oxidation (M);Oxidation (M);X;X;X;X;X;X;X;X;X;X</t>
  </si>
  <si>
    <t>EAEKRILQEKLDQPVSAPPSPRDISMEIDSP</t>
  </si>
  <si>
    <t>X;X;X;X;X;X;X;X;X;X;X;X;X;X;X;Phospho (STY);X;X;X;Phospho (STY);X;X;X;X;Phospho (STY);Oxidation (M);X;X;X;Phospho (STY);X</t>
  </si>
  <si>
    <t>LDQPVS(1)APPS(1)PR</t>
  </si>
  <si>
    <t>LDQPVS(91.55)APPS(91.55)PR</t>
  </si>
  <si>
    <t>RILQEKLDQPVSAPPSPRDISMEIDSPENMM</t>
  </si>
  <si>
    <t>X;X;X;X;X;X;X;X;X;X;X;Phospho (STY);X;X;X;Phospho (STY);X;X;X;X;Phospho (STY);Oxidation (M);X;X;X;Phospho (STY);X;X;X;Oxidation (M);Oxidation (M)</t>
  </si>
  <si>
    <t>GGGGGGGGKSGGIVISPFRLEELTNRLASLQ</t>
  </si>
  <si>
    <t>SGGIVIS(1)PFRLEELTNR</t>
  </si>
  <si>
    <t>S(-138.46)GGIVIS(138.46)PFRLEELT(-154.16)NR</t>
  </si>
  <si>
    <t>YFNEMSAQGLRPRTVSSPIPYTPSPSSSRPI</t>
  </si>
  <si>
    <t>T(0.315)VS(0.315)S(0.315)PIPY(0.035)T(0.015)PS(0.007)PS(0.014)S(0.014)S(0.015)RPIS(0.858)PGLS(0.032)Y(0.025)AS(0.014)HT(0.016)VGFT(0.004)PPT(0.002)S(0.002)LT(0.002)R</t>
  </si>
  <si>
    <t>T(0)VS(0)S(0)PIPY(-9.86)T(-14.09)PS(-22.34)PS(-18.15)S(-18.15)S(-18.15)RPIS(14.46)PGLS(-14.46)Y(-15.53)AS(-18.15)HT(-17.46)VGFT(-23.92)PPT(-27.85)S(-27.28)LT(-27.28)R</t>
  </si>
  <si>
    <t>FNEMSAQGLRPRTVSSPIPYTPSPSSSRPIS</t>
  </si>
  <si>
    <t>SPIPYTPSPSSSRPISPGLSYASHTVGFTPP</t>
  </si>
  <si>
    <t>SPSSSRPISPGLSYASHTVGFTPPTSLTRAG</t>
  </si>
  <si>
    <t>TVSSPIPY(0.002)T(0.005)PS(0.029)PS(0.029)S(0.029)S(0.048)RPIS(0.103)PGLS(0.127)Y(0.114)AS(0.348)HT(0.158)VGFT(0.003)PPT(0.001)S(0.001)LT(0.001)R</t>
  </si>
  <si>
    <t>T(-38.5)VS(-38.5)S(-36.43)PIPY(-22.18)T(-18.47)PS(-10.8)PS(-10.8)S(-10.8)S(-8.57)RPIS(-5.3)PGLS(-4.37)Y(-4.84)AS(3.42)HT(-3.42)VGFT(-21.24)PPT(-24.9)S(-24.4)LT(-23.88)R</t>
  </si>
  <si>
    <t>Q16512;Q16512-2;Q16512-3</t>
  </si>
  <si>
    <t>533;539;533</t>
  </si>
  <si>
    <t>Q16512</t>
  </si>
  <si>
    <t>Serine/threonine-protein kinase N1</t>
  </si>
  <si>
    <t>PKN1</t>
  </si>
  <si>
    <t xml:space="preserve">&gt;sp|Q16512|PKN1_HUMAN Serine/threonine-protein kinase N1 OS=Homo sapiens GN=PKN1 PE=1 SV=2;&gt;sp|Q16512-2|PKN1_HUMAN Isoform 2 of Serine/threonine-protein kinase N1 OS=Homo sapiens GN=PKN1;&gt;sp|Q16512-3|PKN1_HUMAN Isoform 3 of Serine/threonine-protein kinase </t>
  </si>
  <si>
    <t>LLRRLIPNATGTGTFSPGASPGSEARTTGDI</t>
  </si>
  <si>
    <t>RLIPNATGTGT(0.001)FS(0.999)PGAS(0.886)PGS(0.114)EAR</t>
  </si>
  <si>
    <t>RLIPNAT(-57.75)GT(-44.49)GT(-29.14)FS(29.14)PGAS(8.9)PGS(-8.9)EAR</t>
  </si>
  <si>
    <t>537;543;537</t>
  </si>
  <si>
    <t>LIPNATGTGTFSPGASPGSEARTTGDISVEK</t>
  </si>
  <si>
    <t>LIPNAT(0.045)GT(0.23)GT(0.301)FS(0.424)PGAS(0.999)PGS(0.001)EAR</t>
  </si>
  <si>
    <t>LIPNAT(-9.78)GT(-2.65)GT(-1.48)FS(1.48)PGAS(30.6)PGS(-30.6)EAR</t>
  </si>
  <si>
    <t>540;546;540</t>
  </si>
  <si>
    <t>NATGTGTFSPGASPGSEARTTGDISVEKLNL</t>
  </si>
  <si>
    <t>LIPNATGTGTFS(0.992)PGAS(0.031)PGS(0.976)EAR</t>
  </si>
  <si>
    <t>LIPNAT(-33.92)GT(-37.64)GT(-41.19)FS(21.5)PGAS(-16.01)PGS(16.01)EAR</t>
  </si>
  <si>
    <t>561;567;561</t>
  </si>
  <si>
    <t>GDISVEKLNLGTDSDSSPQKSSRDPPSSPSS</t>
  </si>
  <si>
    <t>LNLGTDS(0.003)DS(0.864)S(0.134)PQK</t>
  </si>
  <si>
    <t>LNLGT(-41.57)DS(-24.8)DS(8.11)S(-8.11)PQK</t>
  </si>
  <si>
    <t>562;568;562</t>
  </si>
  <si>
    <t>DISVEKLNLGTDSDSSPQKSSRDPPSSPSSL</t>
  </si>
  <si>
    <t>LNLGTDS(0.002)DS(0.029)S(0.969)PQK</t>
  </si>
  <si>
    <t>LNLGT(-37.06)DS(-27.37)DS(-15.2)S(15.2)PQK</t>
  </si>
  <si>
    <t>Q16513;Q16513-3;Q16513-2;Q16513-5;Q16513-4</t>
  </si>
  <si>
    <t>531;483;515;205;374</t>
  </si>
  <si>
    <t>Q16513</t>
  </si>
  <si>
    <t>Serine/threonine-protein kinase N2</t>
  </si>
  <si>
    <t>PKN2</t>
  </si>
  <si>
    <t xml:space="preserve">&gt;sp|Q16513|PKN2_HUMAN Serine/threonine-protein kinase N2 OS=Homo sapiens GN=PKN2 PE=1 SV=1;&gt;sp|Q16513-3|PKN2_HUMAN Isoform 3 of Serine/threonine-protein kinase N2 OS=Homo sapiens GN=PKN2;&gt;sp|Q16513-2|PKN2_HUMAN Isoform 2 of Serine/threonine-protein kinase </t>
  </si>
  <si>
    <t>TWGRLVRRAIPTVNHSGTFSPQAPVPTTVPV</t>
  </si>
  <si>
    <t>X;X;X;X;X;X;X;X;X;X;X;Phospho (STY);X;X;X;Phospho (STY);X;Phospho (STY);X;Phospho (STY);X;X;X;X;X;X;X;X;X;X;X</t>
  </si>
  <si>
    <t>AIPT(0.009)VNHS(0.914)GT(0.672)FS(0.404)PQAPVPTTVPVVDVR</t>
  </si>
  <si>
    <t>AIPT(-21.71)VNHS(8.72)GT(2.64)FS(-2.64)PQAPVPT(-52.9)T(-57.51)VPVVDVR</t>
  </si>
  <si>
    <t>535;487;519;209;378</t>
  </si>
  <si>
    <t>LVRRAIPTVNHSGTFSPQAPVPTTVPVVDVR</t>
  </si>
  <si>
    <t>X;X;X;X;X;X;X;Phospho (STY);X;X;X;Phospho (STY);X;Phospho (STY);X;Phospho (STY);X;X;X;X;X;X;X;X;X;X;X;X;X;X;X</t>
  </si>
  <si>
    <t>AIPTVNHS(0.003)GT(0.008)FS(0.989)PQAPVPTTVPVVDVR</t>
  </si>
  <si>
    <t>AIPT(-33.11)VNHS(-25.84)GT(-21.14)FS(21.14)PQAPVPT(-43.29)T(-43.29)VPVVDVR</t>
  </si>
  <si>
    <t>582;534;566;256;425</t>
  </si>
  <si>
    <t>DFDLEPEPPPAPPRASSLGEIDESSELRVLD</t>
  </si>
  <si>
    <t>AS(0.94)S(0.06)LGEIDESSELR</t>
  </si>
  <si>
    <t>AS(11.93)S(-11.93)LGEIDES(-115.62)S(-120.97)ELR</t>
  </si>
  <si>
    <t>583;535;567;257;426</t>
  </si>
  <si>
    <t>FDLEPEPPPAPPRASSLGEIDESSELRVLDI</t>
  </si>
  <si>
    <t>AS(0.002)S(0.998)LGEIDESSELR</t>
  </si>
  <si>
    <t>AS(-26.22)S(26.22)LGEIDES(-85.82)S(-100.54)ELR</t>
  </si>
  <si>
    <t>590;542;574;264;433</t>
  </si>
  <si>
    <t>PPAPPRASSLGEIDESSELRVLDIPGQDSET</t>
  </si>
  <si>
    <t>ASSLGEIDES(0.702)S(0.298)ELR</t>
  </si>
  <si>
    <t>AS(-51.66)S(-44.17)LGEIDES(3.71)S(-3.71)ELR</t>
  </si>
  <si>
    <t>591;543;575;265;434</t>
  </si>
  <si>
    <t>PAPPRASSLGEIDESSELRVLDIPGQDSETV</t>
  </si>
  <si>
    <t>ASSLGEIDES(0.479)S(0.521)ELR</t>
  </si>
  <si>
    <t>AS(-53.55)S(-47.44)LGEIDES(-0.36)S(0.36)ELR</t>
  </si>
  <si>
    <t>360;360;360;34;203</t>
  </si>
  <si>
    <t>VPGRSKATSVALPGWSPSETRSSFMSRTSKS</t>
  </si>
  <si>
    <t>X;X;X;X;X;X;X;X;X;X;X;X;X;X;X;Phospho (STY);X;Phospho (STY);X;Phospho (STY);X;Phospho (STY);X;X;Oxidation (M);Phospho (STY);X;X;X;X;X</t>
  </si>
  <si>
    <t>ATSVALPGWS(1)PSETR</t>
  </si>
  <si>
    <t>AT(-199.96)S(-187.18)VALPGWS(48.68)PS(-48.68)ET(-92.43)R</t>
  </si>
  <si>
    <t>362;362;362;36;205</t>
  </si>
  <si>
    <t>GRSKATSVALPGWSPSETRSSFMSRTSKSKS</t>
  </si>
  <si>
    <t>ATSVALPGWS(0.01)PS(0.989)ET(0.001)R</t>
  </si>
  <si>
    <t>AT(-117.77)S(-112.49)VALPGWS(-20.06)PS(20.06)ET(-29.63)R</t>
  </si>
  <si>
    <t>366;366;366;40;209</t>
  </si>
  <si>
    <t>ATSVALPGWSPSETRSSFMSRTSKSKSGSSR</t>
  </si>
  <si>
    <t>X;X;X;X;X;X;X;X;X;Phospho (STY);X;Phospho (STY);X;Phospho (STY);X;Phospho (STY);X;X;Oxidation (M);X;X;X;X;X;X;X;X;X;X;X;X</t>
  </si>
  <si>
    <t>ATSVALPGWS(0.001)PS(0.12)ET(0.12)RS(0.64)S(0.12)FMSRTSK</t>
  </si>
  <si>
    <t>AT(-44.71)S(-39.26)VALPGWS(-27.38)PS(-7.28)ET(-7.28)RS(7.28)S(-7.28)FMS(-39.26)RT(-58.95)S(-66.55)K</t>
  </si>
  <si>
    <t>367;367;367;41;210</t>
  </si>
  <si>
    <t>TSVALPGWSPSETRSSFMSRTSKSKSGSSRN</t>
  </si>
  <si>
    <t>ATSVALPGWS(0.003)PS(0.005)ET(0.134)RS(0.134)S(0.59)FMS(0.134)R</t>
  </si>
  <si>
    <t>AT(-72.82)S(-72.82)VALPGWS(-23.12)PS(-21.1)ET(-6.44)RS(-6.44)S(6.44)FMS(-6.44)R</t>
  </si>
  <si>
    <t>370;370;370;44;213</t>
  </si>
  <si>
    <t>ALPGWSPSETRSSFMSRTSKSKSGSSRNLLK</t>
  </si>
  <si>
    <t>X;X;X;X;X;Phospho (STY);X;Phospho (STY);X;Phospho (STY);X;X;X;X;Oxidation (M);Phospho (STY);X;X;X;X;X;X;X;X;X;X;X;X;X;X;X</t>
  </si>
  <si>
    <t>ATSVALPGWS(0.038)PS(0.129)ET(0.129)RS(0.129)S(0.129)FMS(0.445)R</t>
  </si>
  <si>
    <t>AT(-45.01)S(-43.58)VALPGWS(-10.71)PS(-5.37)ET(-5.37)RS(-5.37)S(-5.37)FMS(5.37)R</t>
  </si>
  <si>
    <t>815;767;799;489;658</t>
  </si>
  <si>
    <t>DFGLCKEGMGYGDRTSTFCGTPEFLAPEVLT</t>
  </si>
  <si>
    <t>EGMGY(0.026)GDRT(0.026)S(0.469)T(0.469)FCGT(0.01)PEFLAPEVLTETSYTR</t>
  </si>
  <si>
    <t>EGMGY(-12.56)GDRT(-12.56)S(0)T(0)FCGT(-16.51)PEFLAPEVLT(-98.65)ET(-100.98)S(-100.98)Y(-101.18)T(-100.98)R</t>
  </si>
  <si>
    <t>631;583;615;305;474</t>
  </si>
  <si>
    <t>ILPKSQSEYKPDTPQSGLEYSGIQELEDRRS</t>
  </si>
  <si>
    <t>S(0.001)QS(0.001)EY(0.004)KPDT(0.994)PQS(0.986)GLEY(0.012)S(0.003)GIQELEDR</t>
  </si>
  <si>
    <t>S(-31.68)QS(-31.16)EY(-24.37)KPDT(24.37)PQS(19.47)GLEY(-19.47)S(-26.51)GIQELEDR</t>
  </si>
  <si>
    <t>603;555;587;277;446</t>
  </si>
  <si>
    <t>DESSELRVLDIPGQDSETVFDIQNDRNSILP</t>
  </si>
  <si>
    <t>VLDIPGQDS(0.498)ET(0.498)VFDIQNDRNS(0.005)ILPK</t>
  </si>
  <si>
    <t>VLDIPGQDS(0)ET(0)VFDIQNDRNS(-20.28)ILPK</t>
  </si>
  <si>
    <t>615;567;599;289;458</t>
  </si>
  <si>
    <t>GQDSETVFDIQNDRNSILPKSQSEYKPDTPQ</t>
  </si>
  <si>
    <t>VLDIPGQDSETVFDIQNDRNS(1)ILPK</t>
  </si>
  <si>
    <t>VLDIPGQDS(-57.31)ET(-54.82)VFDIQNDRNS(54.82)ILPK</t>
  </si>
  <si>
    <t>Q16514;Q16514-2</t>
  </si>
  <si>
    <t>51;21</t>
  </si>
  <si>
    <t>Q16514</t>
  </si>
  <si>
    <t>Transcription initiation factor TFIID subunit 12</t>
  </si>
  <si>
    <t>TAF12</t>
  </si>
  <si>
    <t>&gt;sp|Q16514|TAF12_HUMAN Transcription initiation factor TFIID subunit 12 OS=Homo sapiens GN=TAF12 PE=1 SV=1;&gt;sp|Q16514-2|TAF12_HUMAN Isoform TAFII15 of Transcription initiation factor TFIID subunit 12 OS=Homo sapiens GN=TAF12</t>
  </si>
  <si>
    <t>AVVKIPGTPGAGGRLSPENNQVLTKKKLQDL</t>
  </si>
  <si>
    <t>IPGTPGAGGRLS(1)PENNQVLTK</t>
  </si>
  <si>
    <t>IPGT(-95.67)PGAGGRLS(95.67)PENNQVLT(-106.49)K</t>
  </si>
  <si>
    <t>Q16539;Q16539-2;Q16539-5;Q16539-3;Q16539-4</t>
  </si>
  <si>
    <t>2;2;2;2;2</t>
  </si>
  <si>
    <t>Q16539</t>
  </si>
  <si>
    <t>Mitogen-activated protein kinase 14</t>
  </si>
  <si>
    <t>MAPK14</t>
  </si>
  <si>
    <t>&gt;sp|Q16539|MK14_HUMAN Mitogen-activated protein kinase 14 OS=Homo sapiens GN=MAPK14 PE=1 SV=3;&gt;sp|Q16539-2|MK14_HUMAN Isoform CSBP1 of Mitogen-activated protein kinase 14 OS=Homo sapiens GN=MAPK14;&gt;sp|Q16539-5|MK14_HUMAN Isoform 5 of Mitogen-activated prot</t>
  </si>
  <si>
    <t>______________MSQERPTFYRQELNKTI</t>
  </si>
  <si>
    <t>S(1)QERPTFYRQELNK</t>
  </si>
  <si>
    <t>S(34.85)QERPT(-34.85)FY(-53)RQELNK</t>
  </si>
  <si>
    <t>Q16555;Q16555-2</t>
  </si>
  <si>
    <t>507;471</t>
  </si>
  <si>
    <t>Q16555</t>
  </si>
  <si>
    <t>Dihydropyrimidinase-related protein 2</t>
  </si>
  <si>
    <t>DPYSL2</t>
  </si>
  <si>
    <t>&gt;sp|Q16555|DPYL2_HUMAN Dihydropyrimidinase-related protein 2 OS=Homo sapiens GN=DPYSL2 PE=1 SV=1;&gt;sp|Q16555-2|DPYL2_HUMAN Isoform 2 of Dihydropyrimidinase-related protein 2 OS=Homo sapiens GN=DPYSL2</t>
  </si>
  <si>
    <t>RGVPRGLYDGPVCEVSVTPKTVTPASSAKTS</t>
  </si>
  <si>
    <t>X;X;X;X;X;X;X;X;X;X;X;X;X;X;X;Phospho (STY);X;X;X;X;X;X;Phospho (STY);X;X;X;X;X;X;X;Phospho (STY)</t>
  </si>
  <si>
    <t>GLYDGPVCEVS(0.863)VT(0.137)PK</t>
  </si>
  <si>
    <t>GLY(-65.94)DGPVCEVS(8.01)VT(-8.01)PK</t>
  </si>
  <si>
    <t>540;504</t>
  </si>
  <si>
    <t>KQQAPPVRNLHQSGFSLSGAQIDDNIPRRTT</t>
  </si>
  <si>
    <t>NLHQS(0.184)GFS(0.799)LS(0.017)GAQIDDNIPR</t>
  </si>
  <si>
    <t>NLHQS(-6.37)GFS(6.37)LS(-16.64)GAQIDDNIPR</t>
  </si>
  <si>
    <t>522;486</t>
  </si>
  <si>
    <t>SVTPKTVTPASSAKTSPAKQQAPPVRNLHQS</t>
  </si>
  <si>
    <t>Phospho (STY);X;Phospho (STY);X;X;X;X;Phospho (STY);X;X;X;X;X;X;X;Phospho (STY);X;X;X;X;X;X;X;X;X;X;X;X;X;X;X</t>
  </si>
  <si>
    <t>TVTPASSAKTS(1)PAK</t>
  </si>
  <si>
    <t>T(-130.09)VT(-118.75)PAS(-116.63)S(-86.07)AKT(-42.55)S(42.55)PAK</t>
  </si>
  <si>
    <t>Q16576;Q16576-2</t>
  </si>
  <si>
    <t>354;398</t>
  </si>
  <si>
    <t>Q16576</t>
  </si>
  <si>
    <t>Histone-binding protein RBBP7</t>
  </si>
  <si>
    <t>RBBP7</t>
  </si>
  <si>
    <t>&gt;sp|Q16576|RBBP7_HUMAN Histone-binding protein RBBP7 OS=Homo sapiens GN=RBBP7 PE=1 SV=1;&gt;sp|Q16576-2|RBBP7_HUMAN Isoform 2 of Histone-binding protein RBBP7 OS=Homo sapiens GN=RBBP7</t>
  </si>
  <si>
    <t>RRLNVWDLSKIGEEQSAEDAEDGPPELLFIH</t>
  </si>
  <si>
    <t>IGEEQS(1)AEDAEDGPPELLFIHGGHTAK</t>
  </si>
  <si>
    <t>IGEEQS(81.16)AEDAEDGPPELLFIHGGHT(-81.16)AK</t>
  </si>
  <si>
    <t>95;139</t>
  </si>
  <si>
    <t>VARVHIPNDDAQFDASHCDSDKGEFGGFGSV</t>
  </si>
  <si>
    <t>VHIPNDDAQFDAS(1)HCDSDK</t>
  </si>
  <si>
    <t>VHIPNDDAQFDAS(77.64)HCDS(-77.64)DK</t>
  </si>
  <si>
    <t>99;143</t>
  </si>
  <si>
    <t>HIPNDDAQFDASHCDSDKGEFGGFGSVTGKI</t>
  </si>
  <si>
    <t>VHIPNDDAQFDAS(0.046)HCDS(0.954)DK</t>
  </si>
  <si>
    <t>VHIPNDDAQFDAS(-13.2)HCDS(13.2)DK</t>
  </si>
  <si>
    <t>Q16584;Q16584-2</t>
  </si>
  <si>
    <t>548;291</t>
  </si>
  <si>
    <t>Q16584</t>
  </si>
  <si>
    <t>Mitogen-activated protein kinase kinase kinase 11</t>
  </si>
  <si>
    <t>MAP3K11</t>
  </si>
  <si>
    <t>&gt;sp|Q16584|M3K11_HUMAN Mitogen-activated protein kinase kinase kinase 11 OS=Homo sapiens GN=MAP3K11 PE=1 SV=1;&gt;sp|Q16584-2|M3K11_HUMAN Isoform 2 of Mitogen-activated protein kinase kinase kinase 11 OS=Homo sapiens GN=MAP3K11</t>
  </si>
  <si>
    <t>IQLEPAEPGQAWGRQSPRRLEDSSNGERRAC</t>
  </si>
  <si>
    <t>AIQLEPAEPGQAWGRQS(1)PR</t>
  </si>
  <si>
    <t>AIQLEPAEPGQAWGRQS(98.68)PR</t>
  </si>
  <si>
    <t>Q16594</t>
  </si>
  <si>
    <t>Transcription initiation factor TFIID subunit 9</t>
  </si>
  <si>
    <t>TAF9</t>
  </si>
  <si>
    <t>&gt;sp|Q16594|TAF9_HUMAN Transcription initiation factor TFIID subunit 9 OS=Homo sapiens GN=TAF9 PE=1 SV=1</t>
  </si>
  <si>
    <t>PMSLTGQRFTVQMPTSQSPAVKASIPATSAV</t>
  </si>
  <si>
    <t>FTVQMPT(0.293)S(0.657)QS(0.051)PAVK</t>
  </si>
  <si>
    <t>FT(-37.46)VQMPT(-3.51)S(3.51)QS(-11.13)PAVK</t>
  </si>
  <si>
    <t>SLTGQRFTVQMPTSQSPAVKASIPATSAVQN</t>
  </si>
  <si>
    <t>FTVQMPTSQS(1)PAVK</t>
  </si>
  <si>
    <t>FT(-159.99)VQMPT(-84.27)S(-84.27)QS(84.27)PAVK</t>
  </si>
  <si>
    <t>Q16626</t>
  </si>
  <si>
    <t>Male-enhanced antigen 1</t>
  </si>
  <si>
    <t>MEA1</t>
  </si>
  <si>
    <t>&gt;sp|Q16626|MEA1_HUMAN Male-enhanced antigen 1 OS=Homo sapiens GN=MEA1 PE=1 SV=2</t>
  </si>
  <si>
    <t>QWEDVVQKALQARQASPAWK___________</t>
  </si>
  <si>
    <t>QAS(1)PAWK</t>
  </si>
  <si>
    <t>QAS(84.82)PAWK</t>
  </si>
  <si>
    <t>Q16637;Q16637-4;Q16637-2;Q16637-3</t>
  </si>
  <si>
    <t>Q16637</t>
  </si>
  <si>
    <t>Survival motor neuron protein</t>
  </si>
  <si>
    <t>SMN1</t>
  </si>
  <si>
    <t>&gt;sp|Q16637|SMN_HUMAN Survival motor neuron protein OS=Homo sapiens GN=SMN1 PE=1 SV=1;&gt;sp|Q16637-4|SMN_HUMAN Isoform SMN-delta57 of Survival motor neuron protein OS=Homo sapiens GN=SMN1;&gt;sp|Q16637-2|SMN_HUMAN Isoform SMN-delta5 of Survival motor neuron prot</t>
  </si>
  <si>
    <t>________MAMSSGGSGGGVPEQEDSVLFRR</t>
  </si>
  <si>
    <t>AMSSGGS(1)GGGVPEQEDSVLFR</t>
  </si>
  <si>
    <t>AMS(-55.3)S(-42.46)GGS(42.46)GGGVPEQEDS(-69.38)VLFR</t>
  </si>
  <si>
    <t>28;28;28;28</t>
  </si>
  <si>
    <t>PEQEDSVLFRRGTGQSDDSDIWDDTALIKAY</t>
  </si>
  <si>
    <t>RGTGQS(1)DDSDIWDDTALIK</t>
  </si>
  <si>
    <t>RGT(-105.4)GQS(78.6)DDS(-78.6)DIWDDT(-209.9)ALIK</t>
  </si>
  <si>
    <t>31;31;31;31</t>
  </si>
  <si>
    <t>EDSVLFRRGTGQSDDSDIWDDTALIKAYDKA</t>
  </si>
  <si>
    <t>RGTGQS(1)DDS(1)DIWDDTALIK</t>
  </si>
  <si>
    <t>RGT(-35.99)GQS(35.99)DDS(85.54)DIWDDT(-86.04)ALIK</t>
  </si>
  <si>
    <t>Q16643;Q16643-2;Q16643-3</t>
  </si>
  <si>
    <t>594;596;640</t>
  </si>
  <si>
    <t>Q16643</t>
  </si>
  <si>
    <t>Drebrin</t>
  </si>
  <si>
    <t>DBN1</t>
  </si>
  <si>
    <t>&gt;sp|Q16643|DREB_HUMAN Drebrin OS=Homo sapiens GN=DBN1 PE=1 SV=4;&gt;sp|Q16643-2|DREB_HUMAN Isoform 2 of Drebrin OS=Homo sapiens GN=DBN1;&gt;sp|Q16643-3|DREB_HUMAN Isoform 3 of Drebrin OS=Homo sapiens GN=DBN1</t>
  </si>
  <si>
    <t>LLTNGETTQKEGTQASEGYFSQSQEEEFAQS</t>
  </si>
  <si>
    <t>EGT(0.183)QAS(0.784)EGY(0.016)FS(0.004)QS(0.012)QEEEFAQSEELCAK</t>
  </si>
  <si>
    <t>EGT(-6.31)QAS(6.31)EGY(-16.8)FS(-22.73)QS(-18.06)QEEEFAQS(-49.2)EELCAK</t>
  </si>
  <si>
    <t>599;601;645</t>
  </si>
  <si>
    <t>ETTQKEGTQASEGYFSQSQEEEFAQSEELCA</t>
  </si>
  <si>
    <t>EGT(0.001)QAS(0.007)EGY(0.018)FS(0.8)QS(0.167)QEEEFAQS(0.007)EELCAK</t>
  </si>
  <si>
    <t>EGT(-28.9)QAS(-20.53)EGY(-16.52)FS(6.81)QS(-6.81)QEEEFAQS(-20.53)EELCAK</t>
  </si>
  <si>
    <t>601;603;647</t>
  </si>
  <si>
    <t>TQKEGTQASEGYFSQSQEEEFAQSEELCAKA</t>
  </si>
  <si>
    <t>EGTQASEGY(0.007)FS(0.084)QS(0.907)QEEEFAQS(0.001)EELCAK</t>
  </si>
  <si>
    <t>EGT(-47.09)QAS(-42.11)EGY(-20.92)FS(-10.34)QS(10.34)QEEEFAQS(-28.32)EELCAK</t>
  </si>
  <si>
    <t>141;143;141</t>
  </si>
  <si>
    <t>AGAIGQRLSNGLARLSSPVLHRLRLREDENA</t>
  </si>
  <si>
    <t>LSNGLARLS(1)S(1)PVLHR</t>
  </si>
  <si>
    <t>LS(-120.77)NGLARLS(120.77)S(125.08)PVLHR</t>
  </si>
  <si>
    <t>142;144;142</t>
  </si>
  <si>
    <t>GAIGQRLSNGLARLSSPVLHRLRLREDENAE</t>
  </si>
  <si>
    <t>337;339;383</t>
  </si>
  <si>
    <t>LDSHRRMAPTPIPTRSPSDSSTASTPVAEQI</t>
  </si>
  <si>
    <t>X;X;X;X;X;X;Oxidation (M);X;X;Phospho (STY);X;X;X;Phospho (STY);X;Phospho (STY);X;Phospho (STY);X;Phospho (STY);Phospho (STY);Phospho (STY);X;Phospho (STY);Phospho (STY);X;X;X;X;X;X</t>
  </si>
  <si>
    <t>MAPTPIPT(0.069)RS(0.957)PS(0.88)DS(0.063)S(0.02)T(0.007)AS(0.001)T(0.002)PVAEQIER</t>
  </si>
  <si>
    <t>MAPT(-41.29)PIPT(-13.46)RS(14.74)PS(11.97)DS(-11.97)S(-18.19)T(-23.18)AS(-31.8)T(-31.8)PVAEQIER</t>
  </si>
  <si>
    <t>339;341;385</t>
  </si>
  <si>
    <t>SHRRMAPTPIPTRSPSDSSTASTPVAEQIER</t>
  </si>
  <si>
    <t>X;X;X;X;Oxidation (M);X;X;Phospho (STY);X;X;X;Phospho (STY);X;Phospho (STY);X;Phospho (STY);X;Phospho (STY);Phospho (STY);Phospho (STY);X;Phospho (STY);Phospho (STY);X;X;X;X;X;X;X;X</t>
  </si>
  <si>
    <t>MAPT(0.001)PIPT(0.206)RS(0.794)PS(0.926)DS(0.048)S(0.01)T(0.013)AS(0.001)TPVAEQIER</t>
  </si>
  <si>
    <t>MAPT(-32.22)PIPT(-5.92)RS(5.92)PS(13)DS(-13)S(-19.83)T(-18.66)AS(-30.68)T(-36.87)PVAEQIER</t>
  </si>
  <si>
    <t>341;343;387</t>
  </si>
  <si>
    <t>RRMAPTPIPTRSPSDSSTASTPVAEQIERAL</t>
  </si>
  <si>
    <t>X;X;X;X;X;Phospho (STY);X;X;X;Phospho (STY);X;Phospho (STY);X;Phospho (STY);X;Phospho (STY);Phospho (STY);Phospho (STY);X;Phospho (STY);Phospho (STY);X;X;X;X;X;X;X;X;X;X</t>
  </si>
  <si>
    <t>MAPT(0.999)PIPT(0.334)RS(0.334)PS(0.334)DS(0.968)S(0.032)T(0.032)AS(0.163)T(0.805)PVAEQIER</t>
  </si>
  <si>
    <t>MAPT(31.67)PIPT(0)RS(0)PS(0)DS(17.99)S(-16.89)T(-16.89)AS(-6.96)T(6.96)PVAEQIER</t>
  </si>
  <si>
    <t>342;344;388</t>
  </si>
  <si>
    <t>RMAPTPIPTRSPSDSSTASTPVAEQIERALD</t>
  </si>
  <si>
    <t>X;X;X;X;Phospho (STY);X;X;X;Phospho (STY);X;Phospho (STY);X;Phospho (STY);X;Phospho (STY);Phospho (STY);Phospho (STY);X;Phospho (STY);Phospho (STY);X;X;X;X;X;X;X;X;X;X;X</t>
  </si>
  <si>
    <t>MAPT(0.969)PIPT(0.596)RS(0.254)PS(0.16)DS(0.177)S(0.808)T(0.782)AS(0.128)T(0.126)PVAEQIER</t>
  </si>
  <si>
    <t>MAPT(18.31)PIPT(4.19)RS(-4.19)PS(-6.77)DS(-9.31)S(9.31)T(10.31)AS(-10.31)T(-10.31)PVAEQIER</t>
  </si>
  <si>
    <t>345;347;391</t>
  </si>
  <si>
    <t>PTPIPTRSPSDSSTASTPVAEQIERALDEVT</t>
  </si>
  <si>
    <t>X;Phospho (STY);X;X;X;Phospho (STY);X;Phospho (STY);X;Phospho (STY);X;Phospho (STY);Phospho (STY);Phospho (STY);X;Phospho (STY);Phospho (STY);X;X;X;X;X;X;X;X;X;X;X;X;X;X</t>
  </si>
  <si>
    <t>MAPTPIPT(0.049)RS(0.14)PS(0.346)DS(0.344)S(0.352)T(0.511)AS(0.631)T(0.627)PVAEQIER</t>
  </si>
  <si>
    <t>MAPT(-31.28)PIPT(-9.59)RS(-4.53)PS(2.57)DS(-2.57)S(-2.57)T(-2.57)AS(2.57)T(2.57)PVAEQIER</t>
  </si>
  <si>
    <t>Q16649</t>
  </si>
  <si>
    <t>Nuclear factor interleukin-3-regulated protein</t>
  </si>
  <si>
    <t>NFIL3</t>
  </si>
  <si>
    <t>&gt;sp|Q16649|NFIL3_HUMAN Nuclear factor interleukin-3-regulated protein OS=Homo sapiens GN=NFIL3 PE=1 SV=2</t>
  </si>
  <si>
    <t>NSPRTSETDDGVVGKSSDGEDEQQVPKGPIH</t>
  </si>
  <si>
    <t>TSETDDGVVGKS(0.828)S(0.172)DGEDEQQVPK</t>
  </si>
  <si>
    <t>T(-43.65)S(-39.65)ET(-35.16)DDGVVGKS(6.84)S(-6.84)DGEDEQQVPK</t>
  </si>
  <si>
    <t>SPRTSETDDGVVGKSSDGEDEQQVPKGPIHS</t>
  </si>
  <si>
    <t>TSETDDGVVGKS(0.035)S(0.965)DGEDEQQVPK</t>
  </si>
  <si>
    <t>T(-91.12)S(-86.07)ET(-81.17)DDGVVGKS(-14.43)S(14.43)DGEDEQQVPK</t>
  </si>
  <si>
    <t>Q16656;Q16656-2;Q16656-4</t>
  </si>
  <si>
    <t>136;136;136</t>
  </si>
  <si>
    <t>Q16656</t>
  </si>
  <si>
    <t>Nuclear respiratory factor 1</t>
  </si>
  <si>
    <t>NRF1</t>
  </si>
  <si>
    <t>&gt;sp|Q16656|NRF1_HUMAN Nuclear respiratory factor 1 OS=Homo sapiens GN=NRF1 PE=1 SV=1;&gt;sp|Q16656-2|NRF1_HUMAN Isoform Short of Nuclear respiratory factor 1 OS=Homo sapiens GN=NRF1;&gt;sp|Q16656-4|NRF1_HUMAN Isoform 4 of Nuclear respiratory factor 1 OS=Homo sap</t>
  </si>
  <si>
    <t>EYTTRVGQQAIVLCISPSKPNPVFKVFGAAP</t>
  </si>
  <si>
    <t>VGQQAIVLCIS(0.999)PS(0.001)K</t>
  </si>
  <si>
    <t>VGQQAIVLCIS(32.41)PS(-32.41)K</t>
  </si>
  <si>
    <t>138;138;138</t>
  </si>
  <si>
    <t>TTRVGQQAIVLCISPSKPNPVFKVFGAAPLE</t>
  </si>
  <si>
    <t>VGQQAIVLCIS(0.5)PS(0.5)K</t>
  </si>
  <si>
    <t>VGQQAIVLCIS(0)PS(0)K</t>
  </si>
  <si>
    <t>Q16659</t>
  </si>
  <si>
    <t>Mitogen-activated protein kinase 6</t>
  </si>
  <si>
    <t>MAPK6</t>
  </si>
  <si>
    <t>&gt;sp|Q16659|MK06_HUMAN Mitogen-activated protein kinase 6 OS=Homo sapiens GN=MAPK6 PE=1 SV=1</t>
  </si>
  <si>
    <t>PLKSIQATLTPSAMKSSPQIPHQTYSSILKH</t>
  </si>
  <si>
    <t>S(0.5)S(0.5)PQIPHQTYSSILK</t>
  </si>
  <si>
    <t>S(0)S(0)PQIPHQT(-77.56)Y(-85.7)S(-93.47)S(-120.48)ILK</t>
  </si>
  <si>
    <t>LKSIQATLTPSAMKSSPQIPHQTYSSILKHL</t>
  </si>
  <si>
    <t>Q16666;Q16666-3;Q16666-6;Q16666-2</t>
  </si>
  <si>
    <t>106;106;106;106</t>
  </si>
  <si>
    <t>Q16666</t>
  </si>
  <si>
    <t>Gamma-interferon-inducible protein 16</t>
  </si>
  <si>
    <t>IFI16</t>
  </si>
  <si>
    <t>&gt;sp|Q16666|IF16_HUMAN Gamma-interferon-inducible protein 16 OS=Homo sapiens GN=IFI16 PE=1 SV=3;&gt;sp|Q16666-3|IF16_HUMAN Isoform 3 of Gamma-interferon-inducible protein 16 OS=Homo sapiens GN=IFI16;&gt;sp|Q16666-6|IF16_HUMAN Isoform 4 of Gamma-interferon-inducib</t>
  </si>
  <si>
    <t>GPALSRKRKKEVDATSPAPSTSSTVKTEGAE</t>
  </si>
  <si>
    <t>EVDATS(1)PAPSTSSTVK</t>
  </si>
  <si>
    <t>EVDAT(-36.83)S(36.83)PAPS(-39.87)T(-45.74)S(-50.89)S(-57.24)T(-57.24)VK</t>
  </si>
  <si>
    <t>Q16763</t>
  </si>
  <si>
    <t>Ubiquitin-conjugating enzyme E2 S</t>
  </si>
  <si>
    <t>UBE2S</t>
  </si>
  <si>
    <t>&gt;sp|Q16763|UBE2S_HUMAN Ubiquitin-conjugating enzyme E2 S OS=Homo sapiens GN=UBE2S PE=1 SV=2</t>
  </si>
  <si>
    <t>GLFRMKLLLGKDFPASPPKGYFLTKIFHPNV</t>
  </si>
  <si>
    <t>DFPAS(1)PPK</t>
  </si>
  <si>
    <t>DFPAS(56.04)PPK</t>
  </si>
  <si>
    <t>Q16890;Q16890-5</t>
  </si>
  <si>
    <t>144;115</t>
  </si>
  <si>
    <t>Q16890</t>
  </si>
  <si>
    <t>Tumor protein D53</t>
  </si>
  <si>
    <t>TPD52L1</t>
  </si>
  <si>
    <t>&gt;sp|Q16890|TPD53_HUMAN Tumor protein D53 OS=Homo sapiens GN=TPD52L1 PE=1 SV=1;&gt;sp|Q16890-5|TPD53_HUMAN Isoform 5 of Tumor protein D53 OS=Homo sapiens GN=TPD52L1</t>
  </si>
  <si>
    <t>SYSIRHSISMPAMRNSPTFKSFEERVETTVT</t>
  </si>
  <si>
    <t>HSISMPAMRNS(1)PTFK</t>
  </si>
  <si>
    <t>HS(-123.96)IS(-105.24)MPAMRNS(47.51)PT(-47.51)FK</t>
  </si>
  <si>
    <t>Q16891;Q16891-2;Q16891-3;Q16891-4</t>
  </si>
  <si>
    <t>356;345;324;355</t>
  </si>
  <si>
    <t>Q16891</t>
  </si>
  <si>
    <t>Mitochondrial inner membrane protein</t>
  </si>
  <si>
    <t>IMMT</t>
  </si>
  <si>
    <t>&gt;sp|Q16891|MIC60_HUMAN MICOS complex subunit MIC60 OS=Homo sapiens GN=IMMT PE=1 SV=1;&gt;sp|Q16891-2|MIC60_HUMAN Isoform 2 of MICOS complex subunit MIC60 OS=Homo sapiens GN=IMMT;&gt;sp|Q16891-3|MIC60_HUMAN Isoform 3 of MICOS complex subunit MIC60 OS=Homo sapiens</t>
  </si>
  <si>
    <t>VVKKVQAAQSEAKVVSQYHELVVQARDDFKR</t>
  </si>
  <si>
    <t>VVS(1)QYHELVVQAR</t>
  </si>
  <si>
    <t>VVS(50.65)QY(-50.65)HELVVQAR</t>
  </si>
  <si>
    <t>69;69;69;69</t>
  </si>
  <si>
    <t>VGGGIGGTILYAKWDSHFRESVEKTIPYSDK</t>
  </si>
  <si>
    <t>WDS(1)HFRESVEK</t>
  </si>
  <si>
    <t>WDS(67.66)HFRES(-67.66)VEK</t>
  </si>
  <si>
    <t>Q17RD7-4</t>
  </si>
  <si>
    <t>&gt;sp|Q17RD7-4|SYT16_HUMAN Isoform 4 of Synaptotagmin-16 OS=Homo sapiens GN=SYT16</t>
  </si>
  <si>
    <t>LNLKRKGYLLDVYCLSSPLLFTTSLHRRNRT</t>
  </si>
  <si>
    <t>KGY(0.994)LLDVY(0.996)CLS(0.937)S(0.063)PLLFT(0.003)T(0.003)S(0.003)LHR</t>
  </si>
  <si>
    <t>KGY(28.45)LLDVY(29.54)CLS(12.01)S(-12.01)PLLFT(-29.54)T(-29.54)S(-29.54)LHR</t>
  </si>
  <si>
    <t>Q1ED39</t>
  </si>
  <si>
    <t>Lysine-rich nucleolar protein 1</t>
  </si>
  <si>
    <t>KNOP1</t>
  </si>
  <si>
    <t>&gt;sp|Q1ED39|KNOP1_HUMAN Lysine-rich nucleolar protein 1 OS=Homo sapiens GN=KNOP1 PE=1 SV=1</t>
  </si>
  <si>
    <t>QKLKFLRLMGGFKNLSPSFSRPASTIARPNM</t>
  </si>
  <si>
    <t>NLS(0.97)PS(0.024)FS(0.005)RPASTIARPNMALGK</t>
  </si>
  <si>
    <t>NLS(16.04)PS(-16.04)FS(-22.64)RPAS(-38.92)T(-38.92)IARPNMALGK</t>
  </si>
  <si>
    <t>LKFLRLMGGFKNLSPSFSRPASTIARPNMAL</t>
  </si>
  <si>
    <t>NLS(0.493)PS(0.493)FS(0.014)RPASTIARPNMALGK</t>
  </si>
  <si>
    <t>NLS(0)PS(0)FS(-15.42)RPAS(-40.27)T(-40.27)IARPNMALGK</t>
  </si>
  <si>
    <t>SPSLRKQVFGHLEFLSGEKKNKKSPLAMSHA</t>
  </si>
  <si>
    <t>QVFGHLEFLS(1)GEK</t>
  </si>
  <si>
    <t>QVFGHLEFLS(228.64)GEK</t>
  </si>
  <si>
    <t>VEAPEYIPISDDPKASAKKKMKSKKKVEQPV</t>
  </si>
  <si>
    <t>VEAPEYIPISDDPKAS(1)AK</t>
  </si>
  <si>
    <t>VEAPEY(-229.92)IPIS(-204.81)DDPKAS(204.81)AK</t>
  </si>
  <si>
    <t>TRYSVLNNDDYFADVSPLRATSPSKSVAHGQ</t>
  </si>
  <si>
    <t>X;X;X;X;X;X;X;X;X;X;X;X;X;X;X;Phospho (STY);X;X;X;X;Phospho (STY);Phospho (STY);X;Phospho (STY);X;X;X;X;X;X;X</t>
  </si>
  <si>
    <t>YSVLNNDDYFADVS(1)PLRAT(0.489)S(0.489)PS(0.023)K</t>
  </si>
  <si>
    <t>Y(-61.44)S(-56.8)VLNNDDY(-36.83)FADVS(35.38)PLRAT(0)S(0)PS(-13.27)K</t>
  </si>
  <si>
    <t>NNDDYFADVSPLRATSPSKSVAHGQAPEMPL</t>
  </si>
  <si>
    <t>YSVLNNDDY(0.013)FADVS(0.986)PLRAT(0.196)S(0.724)PS(0.08)K</t>
  </si>
  <si>
    <t>Y(-47.08)S(-43.78)VLNNDDY(-18.93)FADVS(18.93)PLRAT(-5.69)S(5.69)PS(-9.59)K</t>
  </si>
  <si>
    <t>DDYFADVSPLRATSPSKSVAHGQAPEMPLVK</t>
  </si>
  <si>
    <t>Y(0.001)S(0.001)VLNNDDY(0.013)FADVS(0.984)PLRAT(0.252)S(0.222)PS(0.526)K</t>
  </si>
  <si>
    <t>Y(-28.99)S(-28.59)VLNNDDY(-18.26)FADVS(18.26)PLRAT(-3.17)S(-3.74)PS(3.17)K</t>
  </si>
  <si>
    <t>Q1KMD3</t>
  </si>
  <si>
    <t>Heterogeneous nuclear ribonucleoprotein U-like protein 2</t>
  </si>
  <si>
    <t>HNRNPUL2</t>
  </si>
  <si>
    <t>&gt;sp|Q1KMD3|HNRL2_HUMAN Heterogeneous nuclear ribonucleoprotein U-like protein 2 OS=Homo sapiens GN=HNRNPUL2 PE=1 SV=1</t>
  </si>
  <si>
    <t>EQGLGKREEDEPEERSGDETPGSEVPGDKAA</t>
  </si>
  <si>
    <t>EEDEPEERS(1)GDETPGSEVPGDK</t>
  </si>
  <si>
    <t>EEDEPEERS(62.48)GDET(-62.48)PGS(-92.67)EVPGDK</t>
  </si>
  <si>
    <t>EEDEPEERSGDETPGSEVPGDKAAEEQGDDQ</t>
  </si>
  <si>
    <t>REEDEPEERS(0.004)GDET(0.145)PGS(0.85)EVPGDK</t>
  </si>
  <si>
    <t>REEDEPEERS(-22.86)GDET(-7.67)PGS(7.67)EVPGDK</t>
  </si>
  <si>
    <t>GRAYYEFREEAYHSRSKSPLPPEEEAKDEEE</t>
  </si>
  <si>
    <t>S(0.884)KS(0.11)PLPPEEEAKDEEEDQT(0.005)LVNLDTYTSDLHFQVSK</t>
  </si>
  <si>
    <t>S(9.04)KS(-9.04)PLPPEEEAKDEEEDQT(-22.4)LVNLDT(-48.87)Y(-50.76)T(-51.89)S(-51.89)DLHFQVS(-55.82)K</t>
  </si>
  <si>
    <t>AYYEFREEAYHSRSKSPLPPEEEAKDEEEDQ</t>
  </si>
  <si>
    <t>S(0.005)KS(0.995)PLPPEEEAK</t>
  </si>
  <si>
    <t>S(-23.18)KS(23.18)PLPPEEEAK</t>
  </si>
  <si>
    <t>Q1MSJ5-1;Q1MSJ5-2;Q1MSJ5</t>
  </si>
  <si>
    <t>424;130;459</t>
  </si>
  <si>
    <t>Q1MSJ5-1</t>
  </si>
  <si>
    <t>Centrosome and spindle pole-associated protein 1</t>
  </si>
  <si>
    <t>CSPP1</t>
  </si>
  <si>
    <t>&gt;sp|Q1MSJ5-1|CSPP1_HUMAN Isoform 1 of Centrosome and spindle pole-associated protein 1 OS=Homo sapiens GN=CSPP1;&gt;sp|Q1MSJ5-2|CSPP1_HUMAN Isoform 2 of Centrosome and spindle pole-associated protein 1 OS=Homo sapiens GN=CSPP1;&gt;sp|Q1MSJ5|CSPP1_HUMAN Centrosom</t>
  </si>
  <si>
    <t>LELRVAASGAQDPEKSPDRLKQFSVAPRHFE</t>
  </si>
  <si>
    <t>VAASGAQDPEKS(1)PDRLK</t>
  </si>
  <si>
    <t>VAAS(-132.53)GAQDPEKS(132.53)PDRLK</t>
  </si>
  <si>
    <t>Q27J81;Q27J81-2</t>
  </si>
  <si>
    <t>Q27J81</t>
  </si>
  <si>
    <t>Inverted formin-2</t>
  </si>
  <si>
    <t>INF2</t>
  </si>
  <si>
    <t>&gt;sp|Q27J81|INF2_HUMAN Inverted formin-2 OS=Homo sapiens GN=INF2 PE=1 SV=2;&gt;sp|Q27J81-2|INF2_HUMAN Isoform 2 of Inverted formin-2 OS=Homo sapiens GN=INF2</t>
  </si>
  <si>
    <t>LNWQKLPSNVAREHNSMWASLSSPDAEAVEP</t>
  </si>
  <si>
    <t>EHNS(0.581)MWAS(0.068)LS(0.031)S(0.32)PDAEAVEPDFSSIER</t>
  </si>
  <si>
    <t>EHNS(2.59)MWAS(-9.33)LS(-12.75)S(-2.59)PDAEAVEPDFS(-58.68)S(-59.91)IER</t>
  </si>
  <si>
    <t>586;586</t>
  </si>
  <si>
    <t>KLPSNVAREHNSMWASLSSPDAEAVEPDFSS</t>
  </si>
  <si>
    <t>EHNS(0.034)MWAS(0.5)LS(0.368)S(0.099)PDAEAVEPDFSSIER</t>
  </si>
  <si>
    <t>EHNS(-11.71)MWAS(1.33)LS(-1.33)S(-7.03)PDAEAVEPDFS(-62.47)S(-63.26)IER</t>
  </si>
  <si>
    <t>588;588</t>
  </si>
  <si>
    <t>PSNVAREHNSMWASLSSPDAEAVEPDFSSIE</t>
  </si>
  <si>
    <t>EHNS(0.003)MWAS(0.032)LS(0.55)S(0.415)PDAEAVEPDFSSIER</t>
  </si>
  <si>
    <t>EHNS(-22.87)MWAS(-12.31)LS(1.23)S(-1.23)PDAEAVEPDFS(-61.96)S(-61.96)IER</t>
  </si>
  <si>
    <t>589;589</t>
  </si>
  <si>
    <t>SNVAREHNSMWASLSSPDAEAVEPDFSSIER</t>
  </si>
  <si>
    <t>EHNS(0.045)MWAS(0.078)LS(0.059)S(0.818)PDAEAVEPDFSSIER</t>
  </si>
  <si>
    <t>EHNS(-12.6)MWAS(-10.23)LS(-11.43)S(10.23)PDAEAVEPDFS(-69.23)S(-72.46)IER</t>
  </si>
  <si>
    <t>1183;1183</t>
  </si>
  <si>
    <t>PGGDEDEDEEDTAPESALDTSLDKSFSEDAV</t>
  </si>
  <si>
    <t>GARPPAAGPGGDEDEDEEDTAPES(0.76)ALDT(0.12)S(0.12)LDK</t>
  </si>
  <si>
    <t>GARPPAAGPGGDEDEDEEDT(-32.58)APES(8.03)ALDT(-8.03)S(-8.03)LDK</t>
  </si>
  <si>
    <t>1188;1188</t>
  </si>
  <si>
    <t>DEDEEDTAPESALDTSLDKSFSEDAVTDSSG</t>
  </si>
  <si>
    <t>GARPPAAGPGGDEDEDEEDTAPES(0.002)ALDT(0.026)S(0.972)LDK</t>
  </si>
  <si>
    <t>GARPPAAGPGGDEDEDEEDT(-74.71)APES(-27.08)ALDT(-15.73)S(15.73)LDK</t>
  </si>
  <si>
    <t>371;371</t>
  </si>
  <si>
    <t>AHKSVQANLDQSQRGSSPQNTTTPKPSVEGQ</t>
  </si>
  <si>
    <t>X;X;X;X;X;X;X;X;X;X;X;X;X;X;X;Phospho (STY);X;X;X;X;Phospho (STY);Phospho (STY);Phospho (STY);X;X;X;X;X;X;X;X</t>
  </si>
  <si>
    <t>SVQANLDQS(0.002)QRGS(0.921)S(0.074)PQNT(0.001)T(0.001)T(0.001)PK</t>
  </si>
  <si>
    <t>S(-73.13)VQANLDQS(-26.92)QRGS(10.94)S(-10.94)PQNT(-29.71)T(-29.71)T(-29.71)PK</t>
  </si>
  <si>
    <t>372;372</t>
  </si>
  <si>
    <t>HKSVQANLDQSQRGSSPQNTTTPKPSVEGQQ</t>
  </si>
  <si>
    <t>SVQANLDQS(0.001)QRGS(0.011)S(0.981)PQNT(0.001)T(0.002)T(0.003)PK</t>
  </si>
  <si>
    <t>S(-65.96)VQANLDQS(-28.37)QRGS(-19.35)S(19.35)PQNT(-31.02)T(-26.27)T(-25.1)PK</t>
  </si>
  <si>
    <t>SQRGSSPQNTTTPKPSVEGQQPAAAAACEPV</t>
  </si>
  <si>
    <t>Phospho (STY);X;X;X;Phospho (STY);Phospho (STY);X;X;X;Phospho (STY);X;X;X;X;X;X;X;X;X;X;X;X;X;X;X;X;X;X;X;X;X</t>
  </si>
  <si>
    <t>GS(0.077)S(0.077)PQNT(0.211)T(0.211)T(0.211)PKPS(0.211)VEGQQPAAAAACEPVDHAQSESILK</t>
  </si>
  <si>
    <t>GS(-4.37)S(-4.37)PQNT(0)T(0)T(0)PKPS(0)VEGQQPAAAAACEPVDHAQS(-33.88)ES(-36.25)ILK</t>
  </si>
  <si>
    <t>1192;1192</t>
  </si>
  <si>
    <t>EDTAPESALDTSLDKSFSEDAVTDSSGSGTL</t>
  </si>
  <si>
    <t>X;X;Phospho (STY);X;X;X;Phospho (STY);X;X;X;Phospho (STY);Phospho (STY);X;X;X;Phospho (STY);X;X;X;X;X;X;X;X;X;X;X;X;X;X;X</t>
  </si>
  <si>
    <t>S(0.585)FS(0.415)EDAVTDSSGSGTLPR</t>
  </si>
  <si>
    <t>S(1.49)FS(-1.49)EDAVT(-32.27)DS(-44.25)S(-48.71)GS(-57.12)GT(-64.07)LPR</t>
  </si>
  <si>
    <t>PLVKAHKSVQANLDQSQRGSSPQNTTTPKPS</t>
  </si>
  <si>
    <t>X;X;X;X;X;X;X;X;X;X;X;X;X;X;X;Phospho (STY);X;X;X;Phospho (STY);Phospho (STY);X;X;X;Phospho (STY);Phospho (STY);Phospho (STY);X;X;X;X</t>
  </si>
  <si>
    <t>SVQANLDQS(0.903)QRGS(0.05)S(0.039)PQNT(0.003)T(0.003)T(0.001)PK</t>
  </si>
  <si>
    <t>S(-47.49)VQANLDQS(12.57)QRGS(-12.57)S(-13.67)PQNT(-24.17)T(-24.17)T(-29.13)PK</t>
  </si>
  <si>
    <t>Q29RF7</t>
  </si>
  <si>
    <t>Sister chromatid cohesion protein PDS5 homolog A</t>
  </si>
  <si>
    <t>PDS5A</t>
  </si>
  <si>
    <t>&gt;sp|Q29RF7|PDS5A_HUMAN Sister chromatid cohesion protein PDS5 homolog A OS=Homo sapiens GN=PDS5A PE=1 SV=1</t>
  </si>
  <si>
    <t>KPINKGRKRAAVGQESPGGLEAGNAKAPKLQ</t>
  </si>
  <si>
    <t>RAAVGQES(1)PGGLEAGNAK</t>
  </si>
  <si>
    <t>RAAVGQES(215.81)PGGLEAGNAK</t>
  </si>
  <si>
    <t>KNKEINSDQATQGNISSDRGKKRTVTAAGAE</t>
  </si>
  <si>
    <t>EINSDQATQGNIS(1)SDRGK</t>
  </si>
  <si>
    <t>EINS(-279.7)DQAT(-136.43)QGNIS(65.46)S(-65.46)DRGK</t>
  </si>
  <si>
    <t>NKEINSDQATQGNISSDRGKKRTVTAAGAEN</t>
  </si>
  <si>
    <t>EINSDQATQGNIS(0.001)S(0.999)DRGK</t>
  </si>
  <si>
    <t>EINS(-216.99)DQAT(-107.97)QGNIS(-29.08)S(29.08)DRGK</t>
  </si>
  <si>
    <t>ALCVINSKSALCNADSPKDPVLPMKFFTQPE</t>
  </si>
  <si>
    <t>SALCNADS(1)PKDPVLPMK</t>
  </si>
  <si>
    <t>S(-76.07)ALCNADS(76.07)PKDPVLPMK</t>
  </si>
  <si>
    <t>Q2KHR2;Q2KHR2-2</t>
  </si>
  <si>
    <t>1028;1028</t>
  </si>
  <si>
    <t>Q2KHR2</t>
  </si>
  <si>
    <t>DNA-binding protein RFX7</t>
  </si>
  <si>
    <t>RFX7</t>
  </si>
  <si>
    <t>&gt;sp|Q2KHR2|RFX7_HUMAN DNA-binding protein RFX7 OS=Homo sapiens GN=RFX7 PE=1 SV=1;&gt;sp|Q2KHR2-2|RFX7_HUMAN Isoform 2 of DNA-binding protein RFX7 OS=Homo sapiens GN=RFX7</t>
  </si>
  <si>
    <t>QSRHHDTHFGRLTPVSPVQHQGATVNNTNKQ</t>
  </si>
  <si>
    <t>LT(0.012)PVS(0.988)PVQHQGATVNNTNK</t>
  </si>
  <si>
    <t>LT(-19.22)PVS(19.22)PVQHQGAT(-78.94)VNNT(-141.64)NK</t>
  </si>
  <si>
    <t>Q2KHR3;Q2KHR3-2</t>
  </si>
  <si>
    <t>539;300</t>
  </si>
  <si>
    <t>Q2KHR3</t>
  </si>
  <si>
    <t>Glutamine and serine-rich protein 1</t>
  </si>
  <si>
    <t>QSER1</t>
  </si>
  <si>
    <t>&gt;sp|Q2KHR3|QSER1_HUMAN Glutamine and serine-rich protein 1 OS=Homo sapiens GN=QSER1 PE=1 SV=3;&gt;sp|Q2KHR3-2|QSER1_HUMAN Isoform 2 of Glutamine and serine-rich protein 1 OS=Homo sapiens GN=QSER1</t>
  </si>
  <si>
    <t>FASSTHCQTLQNNITSPDPKSYAERKLDSDV</t>
  </si>
  <si>
    <t>FLPAVQSSSFASSTHCQTLQNNIT(0.252)S(0.747)PDPK</t>
  </si>
  <si>
    <t>FLPAVQS(-38.95)S(-40.14)S(-40.14)FAS(-37.43)S(-37.43)T(-37.43)HCQT(-32.87)LQNNIT(-4.73)S(4.73)PDPK</t>
  </si>
  <si>
    <t>1227;988</t>
  </si>
  <si>
    <t>PSDKVDNELKNLEHLSSFSSDEDDPGYSQDA</t>
  </si>
  <si>
    <t>X;X;X;X;X;X;X;X;X;X;X;X;X;X;X;Phospho (STY);Phospho (STY);X;Phospho (STY);Phospho (STY);X;X;X;X;X;X;X;X;X;X;X</t>
  </si>
  <si>
    <t>NLEHLS(0.839)S(0.387)FS(0.387)S(0.387)DEDDPGYSQDAYK</t>
  </si>
  <si>
    <t>NLEHLS(7.18)S(0)FS(0)S(0)DEDDPGY(-37.66)S(-47.38)QDAY(-56.18)K</t>
  </si>
  <si>
    <t>1228;989</t>
  </si>
  <si>
    <t>SDKVDNELKNLEHLSSFSSDEDDPGYSQDAY</t>
  </si>
  <si>
    <t>X;X;X;X;X;X;X;X;X;X;X;X;X;X;Phospho (STY);Phospho (STY);X;Phospho (STY);X;X;X;X;X;X;X;X;X;X;X;X;X</t>
  </si>
  <si>
    <t>NLEHLS(0.215)S(0.595)FS(0.595)S(0.595)DEDDPGYSQDAYK</t>
  </si>
  <si>
    <t>NLEHLS(-5.63)S(0)FS(0)S(0)DEDDPGY(-43.41)S(-49.75)QDAY(-59.09)K</t>
  </si>
  <si>
    <t>1230;991</t>
  </si>
  <si>
    <t>KVDNELKNLEHLSSFSSDEDDPGYSQDAYKS</t>
  </si>
  <si>
    <t>NLEHLS(0.243)S(0.243)FS(0.822)S(0.693)DEDDPGYSQDAYK</t>
  </si>
  <si>
    <t>NLEHLS(-7.8)S(-7.8)FS(7.8)S(7.8)DEDDPGY(-53.75)S(-52.69)QDAY(-63.45)K</t>
  </si>
  <si>
    <t>1231;992</t>
  </si>
  <si>
    <t>VDNELKNLEHLSSFSSDEDDPGYSQDAYKSV</t>
  </si>
  <si>
    <t>NLEHLS(0.197)S(0.219)FS(0.709)S(0.875)DEDDPGYSQDAYK</t>
  </si>
  <si>
    <t>NLEHLS(-7.45)S(-6.87)FS(6.87)S(11.26)DEDDPGY(-40.93)S(-49.42)QDAY(-67.62)K</t>
  </si>
  <si>
    <t>&gt;sp|Q2KHR3|QSER1_HUMAN Glutamine and serine-rich protein 1 OS=Homo sapiens GN=QSER1 PE=1 SV=3</t>
  </si>
  <si>
    <t>LSNSSVVNFQETTRQSSLSCSPIGDSTQVSN</t>
  </si>
  <si>
    <t>QS(0.244)S(0.244)LS(0.244)CS(0.244)PIGDS(0.021)T(0.001)QVSNGGLQQK</t>
  </si>
  <si>
    <t>QS(0)S(0)LS(0)CS(0)PIGDS(-10.64)T(-23.46)QVS(-65.21)NGGLQQK</t>
  </si>
  <si>
    <t>SNSSVVNFQETTRQSSLSCSPIGDSTQVSNG</t>
  </si>
  <si>
    <t>SSVVNFQETTRQSSLSCSPIGDSTQVSNGGL</t>
  </si>
  <si>
    <t>QS(0.008)S(0.008)LS(0.789)CS(0.186)PIGDS(0.008)T(0.001)QVSNGGLQQK</t>
  </si>
  <si>
    <t>QS(-19.91)S(-19.91)LS(6.26)CS(-6.26)PIGDS(-19.91)T(-31.48)QVS(-62.8)NGGLQQK</t>
  </si>
  <si>
    <t>VVNFQETTRQSSLSCSPIGDSTQVSNGGLQQ</t>
  </si>
  <si>
    <t>QS(0.167)S(0.118)LS(0.346)CS(0.346)PIGDS(0.022)TQVSNGGLQQK</t>
  </si>
  <si>
    <t>QS(-3.16)S(-4.69)LS(0)CS(0)PIGDS(-11.96)T(-33.19)QVS(-56.89)NGGLQQK</t>
  </si>
  <si>
    <t>1257;1018</t>
  </si>
  <si>
    <t>AYKSVSTPLTTLDATSDKKKKTEALQVATTS</t>
  </si>
  <si>
    <t>SVS(0.001)T(0.009)PLT(0.021)T(0.022)LDAT(0.272)S(0.675)DK</t>
  </si>
  <si>
    <t>S(-55.1)VS(-28.59)T(-18.78)PLT(-15.16)T(-14.89)LDAT(-3.94)S(3.94)DK</t>
  </si>
  <si>
    <t>Q2M2I8;Q2M2I8-2</t>
  </si>
  <si>
    <t>Q2M2I8</t>
  </si>
  <si>
    <t>AP2-associated protein kinase 1</t>
  </si>
  <si>
    <t>AAK1</t>
  </si>
  <si>
    <t>&gt;sp|Q2M2I8|AAK1_HUMAN AP2-associated protein kinase 1 OS=Homo sapiens GN=AAK1 PE=1 SV=3;&gt;sp|Q2M2I8-2|AAK1_HUMAN Isoform 2 of AP2-associated protein kinase 1 OS=Homo sapiens GN=AAK1</t>
  </si>
  <si>
    <t>PSSPKTQRAGHRRILSDVTHSAVFGVPASKS</t>
  </si>
  <si>
    <t>RILS(1)DVTHSAVFGVPASK</t>
  </si>
  <si>
    <t>RILS(99.08)DVT(-99.08)HS(-140.68)AVFGVPAS(-226.14)K</t>
  </si>
  <si>
    <t>FDSRREQGGSGLGSGSSGGGGSTSGLGSGYI</t>
  </si>
  <si>
    <t>REQGGS(0.012)GLGS(0.037)GS(0.436)S(0.436)GGGGS(0.015)T(0.045)S(0.018)GLGSGYIGR</t>
  </si>
  <si>
    <t>REQGGS(-15.46)GLGS(-10.74)GS(0)S(0)GGGGS(-14.66)T(-9.89)S(-13.84)GLGS(-36.31)GY(-39.92)IGR</t>
  </si>
  <si>
    <t>DSRREQGGSGLGSGSSGGGGSTSGLGSGYIG</t>
  </si>
  <si>
    <t>623;623</t>
  </si>
  <si>
    <t>PPAVQGQKVGSLTPPSSPKTQRAGHRRILSD</t>
  </si>
  <si>
    <t>X;X;X;X;X;X;X;X;X;X;Phospho (STY);X;Phospho (STY);X;X;Phospho (STY);Phospho (STY);X;X;X;X;X;X;X;X;X;X;X;X;Phospho (STY);X</t>
  </si>
  <si>
    <t>VGS(0.33)LT(0.669)PPS(0.845)S(0.155)PK</t>
  </si>
  <si>
    <t>VGS(-3.06)LT(3.06)PPS(7.36)S(-7.36)PK</t>
  </si>
  <si>
    <t>PAVQGQKVGSLTPPSSPKTQRAGHRRILSDV</t>
  </si>
  <si>
    <t>X;X;X;X;X;X;X;X;X;Phospho (STY);X;Phospho (STY);X;X;Phospho (STY);Phospho (STY);X;X;X;X;X;X;X;X;X;X;X;X;Phospho (STY);X;X</t>
  </si>
  <si>
    <t>VGS(0.081)LT(0.259)PPS(0.723)S(0.936)PK</t>
  </si>
  <si>
    <t>VGS(-10.49)LT(-4.98)PPS(4.98)S(12.01)PK</t>
  </si>
  <si>
    <t>Q2M2Z5;Q2M2Z5-5;Q2M2Z5-2;Q2M2Z5-3;Q2M2Z5-4</t>
  </si>
  <si>
    <t>317;184;214;317;317</t>
  </si>
  <si>
    <t>Q2M2Z5</t>
  </si>
  <si>
    <t>Centrosomal protein kizuna</t>
  </si>
  <si>
    <t>PLK1S1</t>
  </si>
  <si>
    <t>&gt;sp|Q2M2Z5|KIZ_HUMAN Centrosomal protein kizuna OS=Homo sapiens GN=KIZ PE=1 SV=2;&gt;sp|Q2M2Z5-5|KIZ_HUMAN Isoform 5 of Centrosomal protein kizuna OS=Homo sapiens GN=KIZ;&gt;sp|Q2M2Z5-2|KIZ_HUMAN Isoform 2 of Centrosomal protein kizuna OS=Homo sapiens GN=KIZ;&gt;sp</t>
  </si>
  <si>
    <t>EILTREHIEVEEKRASPPVSPIPVSEYCESE</t>
  </si>
  <si>
    <t>RAS(1)PPVS(1)PIPVSEYCESENK</t>
  </si>
  <si>
    <t>RAS(76.08)PPVS(58.73)PIPVS(-58.73)EY(-70.41)CES(-78.67)ENK</t>
  </si>
  <si>
    <t>321;188;218;321;321</t>
  </si>
  <si>
    <t>REHIEVEEKRASPPVSPIPVSEYCESENKWS</t>
  </si>
  <si>
    <t>RAS(68.41)PPVS(60.98)PIPVS(-60.98)EY(-74.91)CES(-77.22)ENK</t>
  </si>
  <si>
    <t>Q2M389;Q2M389-2</t>
  </si>
  <si>
    <t>Q2M389</t>
  </si>
  <si>
    <t>WASH complex subunit 7</t>
  </si>
  <si>
    <t>KIAA1033</t>
  </si>
  <si>
    <t>&gt;sp|Q2M389|WASH7_HUMAN WASH complex subunit SWIP OS=Homo sapiens GN=KIAA1033 PE=1 SV=2;&gt;sp|Q2M389-2|WASH7_HUMAN Isoform 2 of WASH complex subunit SWIP OS=Homo sapiens GN=KIAA1033</t>
  </si>
  <si>
    <t>_________MAVETLSPDWEFDRVDDGSQKI</t>
  </si>
  <si>
    <t>AVET(0.198)LS(0.802)PDWEFDRVDDGSQK</t>
  </si>
  <si>
    <t>AVET(-6.07)LS(6.07)PDWEFDRVDDGS(-73.21)QK</t>
  </si>
  <si>
    <t>Q2NKX8</t>
  </si>
  <si>
    <t>DNA excision repair protein ERCC-6-like</t>
  </si>
  <si>
    <t>ERCC6L</t>
  </si>
  <si>
    <t>&gt;sp|Q2NKX8|ERC6L_HUMAN DNA excision repair protein ERCC-6-like OS=Homo sapiens GN=ERCC6L PE=1 SV=1</t>
  </si>
  <si>
    <t>QEGPKQEALQEDPLESFNYVLSKSTKADIGP</t>
  </si>
  <si>
    <t>QEALQEDPLES(1)FNYVLSK</t>
  </si>
  <si>
    <t>QEALQEDPLES(62.95)FNY(-62.95)VLS(-95.68)K</t>
  </si>
  <si>
    <t>NDISPPGRFFSSQIPSSVNKSMNSRRSLASR</t>
  </si>
  <si>
    <t>FFSS(0.001)QIPS(0.872)S(0.127)VNK</t>
  </si>
  <si>
    <t>FFS(-41.13)S(-29.1)QIPS(8.38)S(-8.38)VNK</t>
  </si>
  <si>
    <t>DISPPGRFFSSQIPSSVNKSMNSRRSLASRR</t>
  </si>
  <si>
    <t>FFSS(0.001)QIPS(0.024)S(0.975)VNK</t>
  </si>
  <si>
    <t>FFS(-43.85)S(-32.08)QIPS(-16.11)S(16.11)VNK</t>
  </si>
  <si>
    <t>IKVNVTTLQDGKGTGSADSIATLPKGFGSVE</t>
  </si>
  <si>
    <t>X;X;X;X;X;Phospho (STY);X;X;X;X;X;X;X;X;X;Phospho (STY);X;X;Phospho (STY);X;X;Phospho (STY);X;X;X;X;X;X;X;X;X</t>
  </si>
  <si>
    <t>GT(0.012)GS(0.988)ADSIATLPK</t>
  </si>
  <si>
    <t>GT(-19.1)GS(19.1)ADS(-37.35)IAT(-40.9)LPK</t>
  </si>
  <si>
    <t>NVTTLQDGKGTGSADSIATLPKGFGSVEELC</t>
  </si>
  <si>
    <t>X;X;Phospho (STY);X;X;X;X;X;X;X;Phospho (STY);X;Phospho (STY);X;X;Phospho (STY);X;X;Phospho (STY);X;X;X;X;X;X;X;X;X;X;X;X</t>
  </si>
  <si>
    <t>GT(0.49)GS(0.51)ADS(1)IAT(1)LPK</t>
  </si>
  <si>
    <t>GT(-0.17)GS(0.17)ADS(37.67)IAT(48.14)LPK</t>
  </si>
  <si>
    <t>TKKKCPKLNKPQPQPSPLLSTHHTQEEDISS</t>
  </si>
  <si>
    <t>LNKPQPQPS(1)PLLSTHHTQEEDISSK</t>
  </si>
  <si>
    <t>LNKPQPQPS(43.44)PLLS(-43.44)T(-43.44)HHT(-61.65)QEEDIS(-79.43)S(-79.43)K</t>
  </si>
  <si>
    <t>STHHTQEEDISSKMASVVIDDLPKEGEKQDL</t>
  </si>
  <si>
    <t>MAS(1)VVIDDLPK</t>
  </si>
  <si>
    <t>MAS(114.64)VVIDDLPK</t>
  </si>
  <si>
    <t>TRNEGAWLREPVFPSSTKKKCPKLNKPQPQP</t>
  </si>
  <si>
    <t>TRNEGAWLREPVFPS(0.009)S(0.991)TK</t>
  </si>
  <si>
    <t>T(-189.11)RNEGAWLREPVFPS(-20.46)S(20.46)T(-40.08)K</t>
  </si>
  <si>
    <t>__MEASRRFPEAEALSPEQAAHYLRYVKEAK</t>
  </si>
  <si>
    <t>RFPEAEALS(1)PEQAAHYLR</t>
  </si>
  <si>
    <t>RFPEAEALS(87.91)PEQAAHY(-87.91)LR</t>
  </si>
  <si>
    <t>Q2TAK8-3;Q2TAK8;Q2TAK8-2</t>
  </si>
  <si>
    <t>326;326;258</t>
  </si>
  <si>
    <t>Q2TAK8-3</t>
  </si>
  <si>
    <t>PWWP domain-containing protein MUM1</t>
  </si>
  <si>
    <t>MUM1</t>
  </si>
  <si>
    <t>&gt;sp|Q2TAK8-3|MUM1_HUMAN Isoform 3 of PWWP domain-containing protein MUM1 OS=Homo sapiens GN=MUM1;&gt;sp|Q2TAK8|MUM1_HUMAN PWWP domain-containing protein MUM1 OS=Homo sapiens GN=MUM1 PE=1 SV=3;&gt;sp|Q2TAK8-2|MUM1_HUMAN Isoform 2 of PWWP domain-containing protein</t>
  </si>
  <si>
    <t>PPAVQLEPMAAGAAPSPGPGPGPRESVTPRS</t>
  </si>
  <si>
    <t>LDGSQRPPAVQLEPMAAGAAPS(1)PGPGPGPR</t>
  </si>
  <si>
    <t>LDGS(-82.22)QRPPAVQLEPMAAGAAPS(82.22)PGPGPGPR</t>
  </si>
  <si>
    <t>Q2TAL8</t>
  </si>
  <si>
    <t>Glutamine-rich protein 1</t>
  </si>
  <si>
    <t>QRICH1</t>
  </si>
  <si>
    <t>&gt;sp|Q2TAL8|QRIC1_HUMAN Glutamine-rich protein 1 OS=Homo sapiens GN=QRICH1 PE=1 SV=1</t>
  </si>
  <si>
    <t>THIAIPQEAYNAVHVSGSPTALAAVKLEDDK</t>
  </si>
  <si>
    <t>GDPQQQSITHIAIPQEAY(0.001)NAVHVS(0.878)GS(0.118)PT(0.002)ALAAVK</t>
  </si>
  <si>
    <t>GDPQQQS(-65.65)IT(-59.31)HIAIPQEAY(-28.49)NAVHVS(8.72)GS(-8.72)PT(-25.83)ALAAVK</t>
  </si>
  <si>
    <t>IAIPQEAYNAVHVSGSPTALAAVKLEDDKEK</t>
  </si>
  <si>
    <t>GDPQQQSITHIAIPQEAY(0.001)NAVHVS(0.041)GS(0.857)PT(0.101)ALAAVK</t>
  </si>
  <si>
    <t>GDPQQQS(-67.02)IT(-65.92)HIAIPQEAY(-28.4)NAVHVS(-13.16)GS(9.29)PT(-9.29)ALAAVK</t>
  </si>
  <si>
    <t>Q2TBE0;Q2TBE0-3;Q2TBE0-2</t>
  </si>
  <si>
    <t>479;479;479</t>
  </si>
  <si>
    <t>Q2TBE0</t>
  </si>
  <si>
    <t>CWF19-like protein 2</t>
  </si>
  <si>
    <t>CWF19L2</t>
  </si>
  <si>
    <t>&gt;sp|Q2TBE0|C19L2_HUMAN CWF19-like protein 2 OS=Homo sapiens GN=CWF19L2 PE=1 SV=4;&gt;sp|Q2TBE0-3|C19L2_HUMAN Isoform 3 of CWF19-like protein 2 OS=Homo sapiens GN=CWF19L2;&gt;sp|Q2TBE0-2|C19L2_HUMAN Isoform 2 of CWF19-like protein 2 OS=Homo sapiens GN=CWF19L2</t>
  </si>
  <si>
    <t>PKKEHLRDTKSTFAGSPERESIHILSVDEKN</t>
  </si>
  <si>
    <t>S(0.001)T(0.007)FAGS(0.988)PERES(0.004)IHILSVDEK</t>
  </si>
  <si>
    <t>S(-28.51)T(-21.55)FAGS(21.55)PERES(-23.93)IHILS(-78.48)VDEK</t>
  </si>
  <si>
    <t>484;484;484</t>
  </si>
  <si>
    <t>LRDTKSTFAGSPERESIHILSVDEKNKLGAK</t>
  </si>
  <si>
    <t>S(0.002)T(0.007)FAGS(0.051)PERES(0.919)IHILS(0.021)VDEK</t>
  </si>
  <si>
    <t>S(-26.12)T(-21.17)FAGS(-12.52)PERES(12.52)IHILS(-16.48)VDEK</t>
  </si>
  <si>
    <t>Q32MZ4;Q32MZ4-3;Q32MZ4-2</t>
  </si>
  <si>
    <t>467;411;443</t>
  </si>
  <si>
    <t>Q32MZ4</t>
  </si>
  <si>
    <t>Leucine-rich repeat flightless-interacting protein 1</t>
  </si>
  <si>
    <t>LRRFIP1</t>
  </si>
  <si>
    <t xml:space="preserve">&gt;sp|Q32MZ4|LRRF1_HUMAN Leucine-rich repeat flightless-interacting protein 1 OS=Homo sapiens GN=LRRFIP1 PE=1 SV=2;&gt;sp|Q32MZ4-3|LRRF1_HUMAN Isoform 3 of Leucine-rich repeat flightless-interacting protein 1 OS=Homo sapiens GN=LRRFIP1;&gt;sp|Q32MZ4-2|LRRF1_HUMAN </t>
  </si>
  <si>
    <t>HDDKCMVEVPQELETSTGHSLEKEFTNQEAA</t>
  </si>
  <si>
    <t>X;X;X;X;X;Oxidation (M);X;X;X;X;X;X;X;X;Phospho (STY);Phospho (STY);Phospho (STY);X;X;Phospho (STY);X;X;X;X;X;X;X;X;X;X;X</t>
  </si>
  <si>
    <t>CMVEVPQELET(0.013)S(0.98)T(0.006)GHS(0.001)LEK</t>
  </si>
  <si>
    <t>CMVEVPQELET(-18.64)S(18.64)T(-21.9)GHS(-31.93)LEK</t>
  </si>
  <si>
    <t>471;415;447</t>
  </si>
  <si>
    <t>CMVEVPQELETSTGHSLEKEFTNQEAAEPKE</t>
  </si>
  <si>
    <t>X;Oxidation (M);X;X;X;X;X;X;X;X;Phospho (STY);Phospho (STY);Phospho (STY);X;X;Phospho (STY);X;X;X;X;X;X;X;X;X;X;X;X;X;X;X</t>
  </si>
  <si>
    <t>CMVEVPQELET(0.002)S(0.001)T(0.004)GHS(0.993)LEK</t>
  </si>
  <si>
    <t>CMVEVPQELET(-27.2)S(-29.46)T(-23.79)GHS(23.79)LEK</t>
  </si>
  <si>
    <t>733;677;709</t>
  </si>
  <si>
    <t>PKSEDADRCTLPEHESPSQDISDACEAESTE</t>
  </si>
  <si>
    <t>CTLPEHES(0.999)PS(0.001)QDISDACEAESTER</t>
  </si>
  <si>
    <t>CT(-53.44)LPEHES(30.47)PS(-30.47)QDIS(-85.86)DACEAES(-144.89)T(-144.89)ER</t>
  </si>
  <si>
    <t>735;679;711</t>
  </si>
  <si>
    <t>SEDADRCTLPEHESPSQDISDACEAESTERC</t>
  </si>
  <si>
    <t>CTLPEHES(0.098)PS(0.902)QDISDACEAESTER</t>
  </si>
  <si>
    <t>CT(-37.24)LPEHES(-9.66)PS(9.66)QDIS(-41.11)DACEAES(-93.77)T(-90.65)ER</t>
  </si>
  <si>
    <t>739;683;715</t>
  </si>
  <si>
    <t>DRCTLPEHESPSQDISDACEAESTERCEMSE</t>
  </si>
  <si>
    <t>CT(0.025)LPEHES(0.629)PS(0.346)QDIS(0.999)DACEAESTER</t>
  </si>
  <si>
    <t>CT(-14.01)LPEHES(2.6)PS(-2.6)QDIS(34.05)DACEAES(-34.05)T(-34.37)ER</t>
  </si>
  <si>
    <t>MTSPAAAQSREIDCLSPEAQKLAEARLAAKR</t>
  </si>
  <si>
    <t>EIDCLS(1)PEAQK</t>
  </si>
  <si>
    <t>EIDCLS(113.65)PEAQK</t>
  </si>
  <si>
    <t>713;657;689</t>
  </si>
  <si>
    <t>EGVAKDNAKIDGATQSSPAEPKSEDADRCTL</t>
  </si>
  <si>
    <t>IDGATQS(0.909)S(0.09)PAEPK</t>
  </si>
  <si>
    <t>IDGAT(-45.59)QS(10.02)S(-10.02)PAEPK</t>
  </si>
  <si>
    <t>714;658;690</t>
  </si>
  <si>
    <t>GVAKDNAKIDGATQSSPAEPKSEDADRCTLP</t>
  </si>
  <si>
    <t>IDGATQS(0.001)S(0.999)PAEPKSEDADR</t>
  </si>
  <si>
    <t>IDGAT(-75.79)QS(-29.66)S(29.66)PAEPKS(-74.55)EDADR</t>
  </si>
  <si>
    <t>720;664;696</t>
  </si>
  <si>
    <t>AKIDGATQSSPAEPKSEDADRCTLPEHESPS</t>
  </si>
  <si>
    <t>X;X;X;X;X;X;X;X;Phospho (STY);Phospho (STY);X;X;X;X;X;Phospho (STY);X;X;X;X;X;X;Phospho (STY);X;X;X;X;X;Phospho (STY);X;Phospho (STY)</t>
  </si>
  <si>
    <t>S(0.597)EDADRCT(0.131)LPEHES(0.131)PS(0.131)QDIS(0.009)DACEAESTER</t>
  </si>
  <si>
    <t>S(6.59)EDADRCT(-6.59)LPEHES(-6.59)PS(-6.59)QDIS(-18.04)DACEAES(-65.96)T(-66.81)ER</t>
  </si>
  <si>
    <t>618;562;594</t>
  </si>
  <si>
    <t>SEIKEEEQVKSTDRKSAVEAQNEVTENPKQK</t>
  </si>
  <si>
    <t>S(1)AVEAQNEVTENPK</t>
  </si>
  <si>
    <t>S(54.38)AVEAQNEVT(-54.38)ENPK</t>
  </si>
  <si>
    <t>564;508;540</t>
  </si>
  <si>
    <t>EPDEEKSDQQGEALDSSQKKTKNKKKKNKKK</t>
  </si>
  <si>
    <t>S(0.004)DQQGEALDS(0.998)S(0.999)QKK</t>
  </si>
  <si>
    <t>S(-26.26)DQQGEALDS(26.26)S(29.08)QKK</t>
  </si>
  <si>
    <t>565;509;541</t>
  </si>
  <si>
    <t>PDEEKSDQQGEALDSSQKKTKNKKKKNKKKK</t>
  </si>
  <si>
    <t>SDQQGEALDSS(1)QKK</t>
  </si>
  <si>
    <t>S(-243.21)DQQGEALDS(-55.84)S(55.84)QKK</t>
  </si>
  <si>
    <t>521;465;497</t>
  </si>
  <si>
    <t>TGLRDEKPIKTEVPGSPAGTEGNCQEATGPS</t>
  </si>
  <si>
    <t>T(0.026)EVPGS(0.97)PAGT(0.003)EGNCQEATGPSTVDTQNEPLDMKEPDEEK</t>
  </si>
  <si>
    <t>T(-15.64)EVPGS(15.64)PAGT(-24.67)EGNCQEAT(-43.6)GPS(-48.13)T(-55.04)VDT(-60.95)QNEPLDMKEPDEEK</t>
  </si>
  <si>
    <t>536;480;512</t>
  </si>
  <si>
    <t>SPAGTEGNCQEATGPSTVDTQNEPLDMKEPD</t>
  </si>
  <si>
    <t>T(0.079)EVPGS(0.22)PAGT(0.7)EGNCQEAT(0.005)GPS(0.472)T(0.472)VDT(0.051)QNEPLDMKEPDEEK</t>
  </si>
  <si>
    <t>T(-9.56)EVPGS(-5.07)PAGT(5.07)EGNCQEAT(-21.66)GPS(0)T(0)VDT(-9.87)QNEPLDMKEPDEEK</t>
  </si>
  <si>
    <t>3;3;3</t>
  </si>
  <si>
    <t>_____________MTSPAAAQSREIDCLSPE</t>
  </si>
  <si>
    <t>T(0.157)S(0.843)PAAAQSREIDCLS(1)PEAQK</t>
  </si>
  <si>
    <t>T(-7.3)S(7.3)PAAAQS(-48.02)REIDCLS(69.55)PEAQK</t>
  </si>
  <si>
    <t>Q3KQU3;Q3KQU3-4;Q3KQU3-2</t>
  </si>
  <si>
    <t>452;420;415</t>
  </si>
  <si>
    <t>Q3KQU3</t>
  </si>
  <si>
    <t>MAP7 domain-containing protein 1</t>
  </si>
  <si>
    <t>MAP7D1</t>
  </si>
  <si>
    <t>&gt;sp|Q3KQU3|MA7D1_HUMAN MAP7 domain-containing protein 1 OS=Homo sapiens GN=MAP7D1 PE=1 SV=1;&gt;sp|Q3KQU3-4|MA7D1_HUMAN Isoform 4 of MAP7 domain-containing protein 1 OS=Homo sapiens GN=MAP7D1;&gt;sp|Q3KQU3-2|MA7D1_HUMAN Isoform 2 of MAP7 domain-containing protei</t>
  </si>
  <si>
    <t>LKKRQSLPASPRARLSASTASELSPKSKARP</t>
  </si>
  <si>
    <t>ARLS(1)ASTASELS(1)PK</t>
  </si>
  <si>
    <t>ARLS(58.75)AS(-58.75)T(-76.52)AS(-69.52)ELS(69.52)PK</t>
  </si>
  <si>
    <t>454;422;417</t>
  </si>
  <si>
    <t>KRQSLPASPRARLSASTASELSPKSKARPSS</t>
  </si>
  <si>
    <t>X;X;X;X;X;X;X;X;X;X;X;X;X;X;X;Phospho (STY);X;X;X;X;X;Phospho (STY);X;X;X;X;X;X;X;Phospho (STY);X</t>
  </si>
  <si>
    <t>ARLS(0.066)AS(0.927)T(0.007)ASELS(1)PK</t>
  </si>
  <si>
    <t>ARLS(-11.5)AS(11.5)T(-21.08)AS(-36.34)ELS(36.34)PK</t>
  </si>
  <si>
    <t>460;428;423</t>
  </si>
  <si>
    <t>ASPRARLSASTASELSPKSKARPSSPSTSWH</t>
  </si>
  <si>
    <t>X;X;X;X;X;X;X;Phospho (STY);X;Phospho (STY);X;X;X;X;X;Phospho (STY);X;X;X;X;X;X;X;Phospho (STY);X;X;X;X;X;X;X</t>
  </si>
  <si>
    <t>ARLS(35.25)AS(-35.25)T(-57.11)AS(-87.45)ELS(87.45)PK</t>
  </si>
  <si>
    <t>Q3KQU3;Q3KQU3-4;Q3KQU3-2;Q3KQU3-3</t>
  </si>
  <si>
    <t>753;720;715;289</t>
  </si>
  <si>
    <t>ANGSSPEPVKAVEARSPGLQKEAVQKEEPIP</t>
  </si>
  <si>
    <t>AVEARS(1)PGLQK</t>
  </si>
  <si>
    <t>AVEARS(114.86)PGLQK</t>
  </si>
  <si>
    <t>834;801;796;370</t>
  </si>
  <si>
    <t>PFAEAEAFLKKAVVQSPQVTEVL________</t>
  </si>
  <si>
    <t>AVVQS(1)PQVTEVL</t>
  </si>
  <si>
    <t>AVVQS(35.56)PQVT(-35.56)EVL</t>
  </si>
  <si>
    <t>741;708;703;277</t>
  </si>
  <si>
    <t>ETKQKQDSKEANANGSSPEPVKAVEARSPGL</t>
  </si>
  <si>
    <t>EANANGS(0.775)S(0.225)PEPVK</t>
  </si>
  <si>
    <t>EANANGS(5.38)S(-5.38)PEPVK</t>
  </si>
  <si>
    <t>742;709;704;278</t>
  </si>
  <si>
    <t>TKQKQDSKEANANGSSPEPVKAVEARSPGLQ</t>
  </si>
  <si>
    <t>EANANGS(0.163)S(0.837)PEPVK</t>
  </si>
  <si>
    <t>EANANGS(-7.09)S(7.09)PEPVK</t>
  </si>
  <si>
    <t>517;485;480;63</t>
  </si>
  <si>
    <t>ASPKGRVRRKEEAKESPSAAGPEDKSQSKRR</t>
  </si>
  <si>
    <t>EEAKES(0.994)PS(0.006)AAGPEDK</t>
  </si>
  <si>
    <t>EEAKES(22.41)PS(-22.41)AAGPEDK</t>
  </si>
  <si>
    <t>519;487;482;65</t>
  </si>
  <si>
    <t>PKGRVRRKEEAKESPSAAGPEDKSQSKRRAS</t>
  </si>
  <si>
    <t>EEAKES(0.5)PS(0.5)AAGPEDK</t>
  </si>
  <si>
    <t>EEAKES(0)PS(0)AAGPEDK</t>
  </si>
  <si>
    <t>576;544;539</t>
  </si>
  <si>
    <t>EQPPAETPTDAAVLTSPPAPAPPVTPSKPMA</t>
  </si>
  <si>
    <t>EQPPAETPTDAAVLT(0.219)S(0.779)PPAPAPPVT(0.487)PS(0.487)KPMAGT(0.013)T(0.013)DREEAT(0.001)R</t>
  </si>
  <si>
    <t>EQPPAET(-47.13)PT(-40.47)DAAVLT(-5.52)S(5.52)PPAPAPPVT(0)PS(0)KPMAGT(-15.96)T(-15.96)DREEAT(-26.42)R</t>
  </si>
  <si>
    <t>587;555;550</t>
  </si>
  <si>
    <t>AVLTSPPAPAPPVTPSKPMAGTTDREEATRL</t>
  </si>
  <si>
    <t>544;512;507;90</t>
  </si>
  <si>
    <t>SKRRASNEKESAAPASPAPSPAPSPTPAPPQ</t>
  </si>
  <si>
    <t>ESAAPAS(1)PAPS(1)PAPS(0.404)PT(0.597)PAPPQK</t>
  </si>
  <si>
    <t>ES(-41.41)AAPAS(41.41)PAPS(30.96)PAPS(-1.7)PT(1.7)PAPPQK</t>
  </si>
  <si>
    <t>548;516;511;94</t>
  </si>
  <si>
    <t>ASNEKESAAPASPAPSPAPSPTPAPPQKEQP</t>
  </si>
  <si>
    <t>X;X;X;X;X;X;Phospho (STY);X;X;X;X;Phospho (STY);X;X;X;Phospho (STY);X;X;X;Phospho (STY);X;Phospho (STY);X;X;X;X;X;X;X;X;X</t>
  </si>
  <si>
    <t>ES(0.001)AAPAS(0.999)PAPS(1)PAPS(0.5)PT(0.5)PAPPQK</t>
  </si>
  <si>
    <t>ES(-31.25)AAPAS(31.25)PAPS(34.97)PAPS(0)PT(0)PAPPQK</t>
  </si>
  <si>
    <t>552;520;515;98</t>
  </si>
  <si>
    <t>KESAAPASPAPSPAPSPTPAPPQKEQPPAET</t>
  </si>
  <si>
    <t>X;X;Phospho (STY);X;X;X;X;Phospho (STY);X;X;X;Phospho (STY);X;X;X;Phospho (STY);X;Phospho (STY);X;X;X;X;X;X;X;X;X;X;X;X;X</t>
  </si>
  <si>
    <t>ES(0.094)AAPAS(0.929)PAPS(0.976)PAPS(0.963)PT(0.037)PAPPQK</t>
  </si>
  <si>
    <t>ES(-11.13)AAPAS(11.13)PAPS(15.93)PAPS(14.28)PT(-14.28)PAPPQK</t>
  </si>
  <si>
    <t>MKNATSSKQLPLEPESPSGQVGPRPAPPQEE</t>
  </si>
  <si>
    <t>QLPLEPES(0.968)PS(0.032)GQVGPRPAPPQEES(0.739)PS(0.11)S(0.151)EAK</t>
  </si>
  <si>
    <t>QLPLEPES(14.98)PS(-14.98)GQVGPRPAPPQEES(6.92)PS(-8.32)S(-6.92)EAK</t>
  </si>
  <si>
    <t>72;72;72</t>
  </si>
  <si>
    <t>NATSSKQLPLEPESPSGQVGPRPAPPQEESP</t>
  </si>
  <si>
    <t>QLPLEPES(0.041)PS(0.956)GQVGPRPAPPQEES(0.843)PS(0.08)S(0.08)EAK</t>
  </si>
  <si>
    <t>QLPLEPES(-13.69)PS(13.69)GQVGPRPAPPQEES(10.33)PS(-10.33)S(-10.33)EAK</t>
  </si>
  <si>
    <t>PSGQVGPRPAPPQEESPSSEAKSRGPTPPAM</t>
  </si>
  <si>
    <t>X;Phospho (STY);X;X;X;X;X;X;X;X;X;X;X;X;X;Phospho (STY);X;Phospho (STY);Phospho (STY);X;X;X;X;X;X;X;X;X;X;X;X</t>
  </si>
  <si>
    <t>QLPLEPES(0.817)PS(0.183)GQVGPRPAPPQEES(0.973)PS(0.014)S(0.014)EAK</t>
  </si>
  <si>
    <t>QLPLEPES(6.52)PS(-6.52)GQVGPRPAPPQEES(18.69)PS(-18.69)S(-18.69)EAK</t>
  </si>
  <si>
    <t>GQVGPRPAPPQEESPSSEAKSRGPTPPAMGP</t>
  </si>
  <si>
    <t>QLPLEPES(0.296)PS(0.7)GQVGPRPAPPQEES(0.182)PS(0.911)S(0.911)EAK</t>
  </si>
  <si>
    <t>QLPLEPES(-3.62)PS(3.62)GQVGPRPAPPQEES(-9.43)PS(9.43)S(9.43)EAK</t>
  </si>
  <si>
    <t>89;89;89</t>
  </si>
  <si>
    <t>QVGPRPAPPQEESPSSEAKSRGPTPPAMGPR</t>
  </si>
  <si>
    <t>TPPAMGPRDARPPRRSSQPSPTAVPASDSPP</t>
  </si>
  <si>
    <t>X;X;X;X;X;X;X;X;X;X;X;X;X;X;X;Phospho (STY);Phospho (STY);X;X;Phospho (STY);X;Phospho (STY);X;X;X;X;Phospho (STY);X;Phospho (STY);X;X</t>
  </si>
  <si>
    <t>RS(0.862)S(0.271)QPS(0.835)PT(0.032)AVPASDS(0.84)PPT(0.16)K</t>
  </si>
  <si>
    <t>RS(7.29)S(-7.29)QPS(7.29)PT(-14.31)AVPAS(-39.53)DS(7.29)PPT(-7.29)K</t>
  </si>
  <si>
    <t>113;113;113</t>
  </si>
  <si>
    <t>PPAMGPRDARPPRRSSQPSPTAVPASDSPPT</t>
  </si>
  <si>
    <t>X;X;X;X;X;X;X;X;X;X;X;X;X;X;Phospho (STY);Phospho (STY);X;X;Phospho (STY);X;Phospho (STY);X;X;X;X;Phospho (STY);X;Phospho (STY);X;X;Phospho (STY)</t>
  </si>
  <si>
    <t>RS(0.006)S(0.994)QPS(0.999)PT(0.001)AVPASDS(0.962)PPT(0.038)K</t>
  </si>
  <si>
    <t>RS(-22.18)S(22.18)QPS(29.21)PT(-29.21)AVPAS(-42.7)DS(14.08)PPT(-14.08)K</t>
  </si>
  <si>
    <t>MGPRDARPPRRSSQPSPTAVPASDSPPTKQE</t>
  </si>
  <si>
    <t>X;X;X;X;X;X;X;X;X;X;X;Phospho (STY);Phospho (STY);X;X;Phospho (STY);X;X;X;X;X;X;Phospho (STY);X;Phospho (STY);X;X;Phospho (STY);X;X;X</t>
  </si>
  <si>
    <t>RRSSQPSPTAVPASDSPPTKQEVKKAGERHK</t>
  </si>
  <si>
    <t>X;X;Phospho (STY);Phospho (STY);X;X;Phospho (STY);X;Phospho (STY);X;X;X;X;Phospho (STY);X;Phospho (STY);X;X;X;X;X;X;X;X;X;X;X;X;X;X;X</t>
  </si>
  <si>
    <t>RS(0.028)S(0.972)QPS(0.972)PT(0.028)AVPASDS(0.999)PPTK</t>
  </si>
  <si>
    <t>RS(-15.38)S(15.38)QPS(15.38)PT(-15.38)AVPAS(-36.38)DS(36.38)PPT(-36.44)K</t>
  </si>
  <si>
    <t>Q3KQU3;Q3KQU3-4</t>
  </si>
  <si>
    <t>280;280</t>
  </si>
  <si>
    <t>&gt;sp|Q3KQU3|MA7D1_HUMAN MAP7 domain-containing protein 1 OS=Homo sapiens GN=MAP7D1 PE=1 SV=1;&gt;sp|Q3KQU3-4|MA7D1_HUMAN Isoform 4 of MAP7 domain-containing protein 1 OS=Homo sapiens GN=MAP7D1</t>
  </si>
  <si>
    <t>IINKRLSKSSATLWNSPSRNRSLQLSAWESS</t>
  </si>
  <si>
    <t>SSATLWNS(1)PSR</t>
  </si>
  <si>
    <t>S(-92.9)S(-70.08)AT(-40.77)LWNS(36.37)PS(-36.37)R</t>
  </si>
  <si>
    <t>252;252</t>
  </si>
  <si>
    <t>LHHSSPGHKTSGSRCSVSAVNLPKHVDSIIN</t>
  </si>
  <si>
    <t>TSGSRCS(0.996)VS(0.004)AVNLPK</t>
  </si>
  <si>
    <t>T(-112.78)S(-105.44)GS(-73.83)RCS(23.94)VS(-23.94)AVNLPK</t>
  </si>
  <si>
    <t>254;254</t>
  </si>
  <si>
    <t>HSSPGHKTSGSRCSVSAVNLPKHVDSIINKR</t>
  </si>
  <si>
    <t>TSGSRCS(0.076)VS(0.924)AVNLPK</t>
  </si>
  <si>
    <t>T(-82.69)S(-75.39)GS(-50.2)RCS(-10.84)VS(10.84)AVNLPK</t>
  </si>
  <si>
    <t>EIRQQRWSWAGALHHSSPGHKTSGSRCSVSA</t>
  </si>
  <si>
    <t>WSWAGALHHS(0.5)S(0.5)PGHK</t>
  </si>
  <si>
    <t>WS(-119.47)WAGALHHS(0)S(0)PGHK</t>
  </si>
  <si>
    <t>241;241;241</t>
  </si>
  <si>
    <t>IRQQRWSWAGALHHSSPGHKTSGSRCSVSAV</t>
  </si>
  <si>
    <t>Q3KR37;Q3KR37-2;Q3KR37-4</t>
  </si>
  <si>
    <t>88;48;95</t>
  </si>
  <si>
    <t>Q3KR37</t>
  </si>
  <si>
    <t>GRAM domain-containing protein 1B</t>
  </si>
  <si>
    <t>GRAMD1B</t>
  </si>
  <si>
    <t>&gt;sp|Q3KR37|GRM1B_HUMAN GRAM domain-containing protein 1B OS=Homo sapiens GN=GRAMD1B PE=1 SV=1;&gt;sp|Q3KR37-2|GRM1B_HUMAN Isoform 2 of GRAM domain-containing protein 1B OS=Homo sapiens GN=GRAMD1B;&gt;sp|Q3KR37-4|GRM1B_HUMAN Isoform 4 of GRAM domain-containing pr</t>
  </si>
  <si>
    <t>GGKNSKKSQSWYNVLSPTYKQRNEDFRKLFK</t>
  </si>
  <si>
    <t>SQSWYNVLS(1)PTYK</t>
  </si>
  <si>
    <t>S(-123.49)QS(-109.66)WY(-96.66)NVLS(34.3)PT(-34.3)Y(-80.21)K</t>
  </si>
  <si>
    <t>274;234;281</t>
  </si>
  <si>
    <t>NDSSSKSSIETKPDASPQLPKKSITNSTLTS</t>
  </si>
  <si>
    <t>SSIETKPDAS(1)PQLPK</t>
  </si>
  <si>
    <t>S(-131.1)S(-131.1)IET(-88.22)KPDAS(88.22)PQLPK</t>
  </si>
  <si>
    <t>Q3KR37;Q3KR37-2;Q3KR37-4;Q3KR37-3</t>
  </si>
  <si>
    <t>550;510;557;241</t>
  </si>
  <si>
    <t>LAKTESTYLAEMHRQSPKEKASKTTTVRRRK</t>
  </si>
  <si>
    <t>TESTYLAEMHRQS(1)PK</t>
  </si>
  <si>
    <t>T(-101.11)ES(-93.97)T(-86.27)Y(-75.92)LAEMHRQS(75.92)PK</t>
  </si>
  <si>
    <t>581;541;588;272</t>
  </si>
  <si>
    <t>RPHAHLRVPHLEEVMSPVTTPTDEDVGHRIK</t>
  </si>
  <si>
    <t>VPHLEEVMS(0.993)PVT(0.501)T(0.501)PT(0.006)DEDVGHR</t>
  </si>
  <si>
    <t>VPHLEEVMS(18.78)PVT(0)T(0)PT(-19.62)DEDVGHR</t>
  </si>
  <si>
    <t>Q3KRA9;Q3KRA9-2</t>
  </si>
  <si>
    <t>196;224</t>
  </si>
  <si>
    <t>Q3KRA9</t>
  </si>
  <si>
    <t>Alpha-ketoglutarate-dependent dioxygenase alkB homolog 6</t>
  </si>
  <si>
    <t>ALKBH6</t>
  </si>
  <si>
    <t>&gt;sp|Q3KRA9|ALKB6_HUMAN Alpha-ketoglutarate-dependent dioxygenase alkB homolog 6 OS=Homo sapiens GN=ALKBH6 PE=1 SV=2;&gt;sp|Q3KRA9-2|ALKB6_HUMAN Isoform 2 of Alpha-ketoglutarate-dependent dioxygenase alkB homolog 6 OS=Homo sapiens GN=ALKBH6</t>
  </si>
  <si>
    <t>LHGIAAARVDALDAASSPPNAAACPSARPGA</t>
  </si>
  <si>
    <t>VDALDAAS(0.605)S(0.394)PPNAAACPS(0.001)ARPGACLVR</t>
  </si>
  <si>
    <t>VDALDAAS(1.85)S(-1.85)PPNAAACPS(-27.85)ARPGACLVR</t>
  </si>
  <si>
    <t>197;225</t>
  </si>
  <si>
    <t>HGIAAARVDALDAASSPPNAAACPSARPGAC</t>
  </si>
  <si>
    <t>VDALDAAS(0.175)S(0.825)PPNAAACPSARPGACLVR</t>
  </si>
  <si>
    <t>VDALDAAS(-6.73)S(6.73)PPNAAACPS(-38.8)ARPGACLVR</t>
  </si>
  <si>
    <t>Q3L8U1;Q3L8U1-2;Q3L8U1-3</t>
  </si>
  <si>
    <t>1753;1753;1753</t>
  </si>
  <si>
    <t>Q3L8U1</t>
  </si>
  <si>
    <t>Chromodomain-helicase-DNA-binding protein 9</t>
  </si>
  <si>
    <t>CHD9</t>
  </si>
  <si>
    <t>&gt;sp|Q3L8U1|CHD9_HUMAN Chromodomain-helicase-DNA-binding protein 9 OS=Homo sapiens GN=CHD9 PE=1 SV=2;&gt;sp|Q3L8U1-2|CHD9_HUMAN Isoform 2 of Chromodomain-helicase-DNA-binding protein 9 OS=Homo sapiens GN=CHD9;&gt;sp|Q3L8U1-3|CHD9_HUMAN Isoform 3 of Chromodomain-h</t>
  </si>
  <si>
    <t>KPAPAIFKDDIEDDVSSPGDLVIADGDGQLM</t>
  </si>
  <si>
    <t>DDIEDDVS(0.804)S(0.196)PGDLVIADGDGQLMEGDK</t>
  </si>
  <si>
    <t>DDIEDDVS(6.13)S(-6.13)PGDLVIADGDGQLMEGDK</t>
  </si>
  <si>
    <t>1754;1754;1754</t>
  </si>
  <si>
    <t>PAPAIFKDDIEDDVSSPGDLVIADGDGQLME</t>
  </si>
  <si>
    <t>DDIEDDVS(0.233)S(0.767)PGDLVIADGDGQLMEGDK</t>
  </si>
  <si>
    <t>DDIEDDVS(-5.17)S(5.17)PGDLVIADGDGQLMEGDK</t>
  </si>
  <si>
    <t>1468;1468;1468</t>
  </si>
  <si>
    <t>QTRPFSATKDELAELSEAESEGDEKPKLRRP</t>
  </si>
  <si>
    <t>DELAELS(1)EAES(1)EGDEKPK</t>
  </si>
  <si>
    <t>DELAELS(122.1)EAES(122.1)EGDEKPK</t>
  </si>
  <si>
    <t>1472;1472;1472</t>
  </si>
  <si>
    <t>FSATKDELAELSEAESEGDEKPKLRRPCDRS</t>
  </si>
  <si>
    <t>550;550;550</t>
  </si>
  <si>
    <t>AKAKERGERNIPRVMSPENFPTASVEGKEEK</t>
  </si>
  <si>
    <t>VMS(1)PENFPTASVEGK</t>
  </si>
  <si>
    <t>VMS(55.49)PENFPT(-55.49)AS(-61.61)VEGK</t>
  </si>
  <si>
    <t>Q3MII6</t>
  </si>
  <si>
    <t>TBC1 domain family member 25</t>
  </si>
  <si>
    <t>TBC1D25</t>
  </si>
  <si>
    <t>&gt;sp|Q3MII6|TBC25_HUMAN TBC1 domain family member 25 OS=Homo sapiens GN=TBC1D25 PE=1 SV=2</t>
  </si>
  <si>
    <t>ASQGPGGGGRLLRQASLDGLQQLRDNMGSRR</t>
  </si>
  <si>
    <t>QAS(1)LDGLQQLR</t>
  </si>
  <si>
    <t>QAS(67.85)LDGLQQLR</t>
  </si>
  <si>
    <t>PKDVIGSDVLLAEKRSSLTTAALPFTQSILT</t>
  </si>
  <si>
    <t>RS(0.367)S(0.275)LT(0.275)T(0.075)AALPFT(0.006)QS(0.001)ILTQVGR</t>
  </si>
  <si>
    <t>RS(1.25)S(-1.25)LT(-1.25)T(-6.89)AALPFT(-17.72)QS(-26.95)ILT(-36.43)QVGR</t>
  </si>
  <si>
    <t>KDVIGSDVLLAEKRSSLTTAALPFTQSILTQ</t>
  </si>
  <si>
    <t>RS(0.089)S(0.303)LT(0.303)T(0.303)AALPFTQSILTQVGR</t>
  </si>
  <si>
    <t>RS(-5.32)S(0)LT(0)T(0)AALPFT(-29.21)QS(-32.51)ILT(-61.46)QVGR</t>
  </si>
  <si>
    <t>Q3T8J9;Q3T8J9-3;Q3T8J9-2;Q9H869;Q9H869-7;Q9H869-5;Q9H869-6;Q9H869-4;Q9H869-3;Q9H869-2;Q9H869-8;Q9H869-9</t>
  </si>
  <si>
    <t>1258;1258;1258;714;385;602;637;648;657;668;786;806</t>
  </si>
  <si>
    <t>Q3T8J9</t>
  </si>
  <si>
    <t>GON-4-like protein;YY1-associated protein 1</t>
  </si>
  <si>
    <t>GON4L;YY1AP1</t>
  </si>
  <si>
    <t>&gt;sp|Q3T8J9|GON4L_HUMAN GON-4-like protein OS=Homo sapiens GN=GON4L PE=1 SV=1;&gt;sp|Q3T8J9-3|GON4L_HUMAN Isoform 3 of GON-4-like protein OS=Homo sapiens GN=GON4L;&gt;sp|Q3T8J9-2|GON4L_HUMAN Isoform 2 of GON-4-like protein OS=Homo sapiens GN=GON4L;&gt;sp|Q9H869|YYAP</t>
  </si>
  <si>
    <t>QGLEPKLEPQELSPLSATVFPKVEHSPGPPL</t>
  </si>
  <si>
    <t>LEPQELS(0.006)PLS(0.994)ATVFPK</t>
  </si>
  <si>
    <t>LEPQELS(-21.99)PLS(21.99)AT(-51.24)VFPK</t>
  </si>
  <si>
    <t>Q3T8J9;Q3T8J9-3;Q3T8J9-2</t>
  </si>
  <si>
    <t>206;206;206</t>
  </si>
  <si>
    <t>GON-4-like protein</t>
  </si>
  <si>
    <t>GON4L</t>
  </si>
  <si>
    <t>&gt;sp|Q3T8J9|GON4L_HUMAN GON-4-like protein OS=Homo sapiens GN=GON4L PE=1 SV=1;&gt;sp|Q3T8J9-3|GON4L_HUMAN Isoform 3 of GON-4-like protein OS=Homo sapiens GN=GON4L;&gt;sp|Q3T8J9-2|GON4L_HUMAN Isoform 2 of GON-4-like protein OS=Homo sapiens GN=GON4L</t>
  </si>
  <si>
    <t>PVSQPRKSTQPDVCASPQEKPLRTLFHQPEE</t>
  </si>
  <si>
    <t>STQPDVCAS(1)PQEK</t>
  </si>
  <si>
    <t>S(-109.22)T(-96)QPDVCAS(96)PQEK</t>
  </si>
  <si>
    <t>Q3T8J9;Q3T8J9-3</t>
  </si>
  <si>
    <t>2097;2096</t>
  </si>
  <si>
    <t>&gt;sp|Q3T8J9|GON4L_HUMAN GON-4-like protein OS=Homo sapiens GN=GON4L PE=1 SV=1;&gt;sp|Q3T8J9-3|GON4L_HUMAN Isoform 3 of GON-4-like protein OS=Homo sapiens GN=GON4L</t>
  </si>
  <si>
    <t>RARVKTRDRTCPVHESPSGIDTSETSPKAPR</t>
  </si>
  <si>
    <t>TCPVHES(0.997)PS(0.003)GIDTSETS(1)PK</t>
  </si>
  <si>
    <t>T(-102.7)CPVHES(25.81)PS(-25.81)GIDT(-83.61)S(-93.74)ET(-40.24)S(40.24)PK</t>
  </si>
  <si>
    <t>2107;2106</t>
  </si>
  <si>
    <t>CPVHESPSGIDTSETSPKAPRGGLAKDSGTQ</t>
  </si>
  <si>
    <t>1268;1268;1268</t>
  </si>
  <si>
    <t>ELSPLSATVFPKVEHSPGPPLADAECQEGLS</t>
  </si>
  <si>
    <t>VEHS(1)PGPPLADAECQEGLSENSACR</t>
  </si>
  <si>
    <t>VEHS(60.89)PGPPLADAECQEGLS(-60.89)ENS(-62.33)ACR</t>
  </si>
  <si>
    <t>Q3V6T2;Q3V6T2-5;Q3V6T2-4;Q3V6T2-2;Q3V6T2-3</t>
  </si>
  <si>
    <t>1834;1759;1805;1806;1833</t>
  </si>
  <si>
    <t>Q3V6T2</t>
  </si>
  <si>
    <t>Girdin</t>
  </si>
  <si>
    <t>CCDC88A</t>
  </si>
  <si>
    <t>&gt;sp|Q3V6T2|GRDN_HUMAN Girdin OS=Homo sapiens GN=CCDC88A PE=1 SV=2;&gt;sp|Q3V6T2-5|GRDN_HUMAN Isoform 5 of Girdin OS=Homo sapiens GN=CCDC88A;&gt;sp|Q3V6T2-4|GRDN_HUMAN Isoform 4 of Girdin OS=Homo sapiens GN=CCDC88A;&gt;sp|Q3V6T2-2|GRDN_HUMAN Isoform 2 of Girdin OS=H</t>
  </si>
  <si>
    <t>TSIHDFLTKDSRLPISVDSPPAAADSNTTAA</t>
  </si>
  <si>
    <t>DSRLPIS(0.617)VDS(0.382)PPAAADSNTTAASNVDK</t>
  </si>
  <si>
    <t>DS(-36.86)RLPIS(2.08)VDS(-2.08)PPAAADS(-59.88)NT(-66.77)T(-70.35)AAS(-84.31)NVDK</t>
  </si>
  <si>
    <t>1837;1762;1808;1809;1836</t>
  </si>
  <si>
    <t>HDFLTKDSRLPISVDSPPAAADSNTTAASNV</t>
  </si>
  <si>
    <t>DSRLPISVDS(1)PPAAADSNTTAASNVDK</t>
  </si>
  <si>
    <t>DS(-73.35)RLPIS(-40.57)VDS(40.57)PPAAADS(-59.42)NT(-65.77)T(-70.19)AAS(-87.92)NVDK</t>
  </si>
  <si>
    <t>1019;1018;1018;1019;1018</t>
  </si>
  <si>
    <t>YEALKQRQDEERMVQSSPPISGEDNKWERES</t>
  </si>
  <si>
    <t>MVQS(0.897)S(0.092)PPIS(0.011)GEDNKWER</t>
  </si>
  <si>
    <t>MVQS(9.87)S(-9.87)PPIS(-19.3)GEDNKWER</t>
  </si>
  <si>
    <t>1020;1019;1019;1020;1019</t>
  </si>
  <si>
    <t>EALKQRQDEERMVQSSPPISGEDNKWERESQ</t>
  </si>
  <si>
    <t>MVQSS(0.999)PPIS(0.001)GEDNKWER</t>
  </si>
  <si>
    <t>MVQS(-35.89)S(32.57)PPIS(-32.57)GEDNKWER</t>
  </si>
  <si>
    <t>1024;1023;1023;1024;1023</t>
  </si>
  <si>
    <t>QRQDEERMVQSSPPISGEDNKWERESQETTR</t>
  </si>
  <si>
    <t>MVQS(0.003)S(0.028)PPIS(0.969)GEDNKWER</t>
  </si>
  <si>
    <t>MVQS(-24.85)S(-15.41)PPIS(15.41)GEDNKWER</t>
  </si>
  <si>
    <t>1702;1701;1673;1674;1701</t>
  </si>
  <si>
    <t>LEESNKLTSVQIKSSSQENLLDEVMKSLSVS</t>
  </si>
  <si>
    <t>SS(0.059)S(0.941)QENLLDEVMK</t>
  </si>
  <si>
    <t>S(-39.84)S(-12.06)S(12.06)QENLLDEVMK</t>
  </si>
  <si>
    <t>Q3YEC7;Q3YEC7-2</t>
  </si>
  <si>
    <t>640;641</t>
  </si>
  <si>
    <t>Q3YEC7</t>
  </si>
  <si>
    <t>Rab-like protein 6</t>
  </si>
  <si>
    <t>RABL6</t>
  </si>
  <si>
    <t>&gt;sp|Q3YEC7|RABL6_HUMAN Rab-like protein 6 OS=Homo sapiens GN=RABL6 PE=1 SV=2;&gt;sp|Q3YEC7-2|RABL6_HUMAN Isoform 2 of Rab-like protein 6 OS=Homo sapiens GN=RABL6</t>
  </si>
  <si>
    <t>SDLFGLGLEEAGPKESSEEGKEGKTPSKEKK</t>
  </si>
  <si>
    <t>NDSDLFGLGLEEAGPKES(1)S(1)EEGK</t>
  </si>
  <si>
    <t>NDS(-70.19)DLFGLGLEEAGPKES(70.19)S(72.46)EEGK</t>
  </si>
  <si>
    <t>641;642</t>
  </si>
  <si>
    <t>DLFGLGLEEAGPKESSEEGKEGKTPSKEKKK</t>
  </si>
  <si>
    <t>Q3ZCW2</t>
  </si>
  <si>
    <t>Galectin-related protein</t>
  </si>
  <si>
    <t>LGALSL</t>
  </si>
  <si>
    <t>&gt;sp|Q3ZCW2|LEGL_HUMAN Galectin-related protein OS=Homo sapiens GN=LGALSL PE=1 SV=2</t>
  </si>
  <si>
    <t>DSDAVVKLDDGHLNNSLSSPVQADVYFPRLI</t>
  </si>
  <si>
    <t>LDDGHLNNS(0.998)LS(0.811)S(0.191)PVQADVYFPR</t>
  </si>
  <si>
    <t>LDDGHLNNS(26.23)LS(6.31)S(-6.31)PVQADVY(-36.98)FPR</t>
  </si>
  <si>
    <t>DAVVKLDDGHLNNSLSSPVQADVYFPRLIVP</t>
  </si>
  <si>
    <t>LDDGHLNNS(0.001)LS(1)S(1)PVQADVYFPR</t>
  </si>
  <si>
    <t>LDDGHLNNS(-34.15)LS(34.82)S(34.15)PVQADVY(-53.16)FPR</t>
  </si>
  <si>
    <t>AVVKLDDGHLNNSLSSPVQADVYFPRLIVPF</t>
  </si>
  <si>
    <t>Q49A26;Q49A26-4;Q49A26-2;Q49A26-3</t>
  </si>
  <si>
    <t>130;61;130;130</t>
  </si>
  <si>
    <t>Q49A26</t>
  </si>
  <si>
    <t>Putative oxidoreductase GLYR1</t>
  </si>
  <si>
    <t>GLYR1</t>
  </si>
  <si>
    <t>&gt;sp|Q49A26|GLYR1_HUMAN Putative oxidoreductase GLYR1 OS=Homo sapiens GN=GLYR1 PE=1 SV=3;&gt;sp|Q49A26-4|GLYR1_HUMAN Isoform 4 of Putative oxidoreductase GLYR1 OS=Homo sapiens GN=GLYR1;&gt;sp|Q49A26-2|GLYR1_HUMAN Isoform 2 of Putative oxidoreductase GLYR1 OS=Homo</t>
  </si>
  <si>
    <t>EERSRPNSGDEKRKLSLSEGKVKKNMGEGKK</t>
  </si>
  <si>
    <t>RKLS(1)LS(1)EGK</t>
  </si>
  <si>
    <t>RKLS(115.91)LS(115.91)EGK</t>
  </si>
  <si>
    <t>Q4AC94;Q4AC94-2;Q4AC94-4;Q4AC94-1;Q4AC94-3</t>
  </si>
  <si>
    <t>728;728;728;728;728</t>
  </si>
  <si>
    <t>Q4AC94</t>
  </si>
  <si>
    <t>C2 domain-containing protein 3</t>
  </si>
  <si>
    <t>C2CD3</t>
  </si>
  <si>
    <t>&gt;sp|Q4AC94|C2CD3_HUMAN C2 domain-containing protein 3 OS=Homo sapiens GN=C2CD3 PE=1 SV=4;&gt;sp|Q4AC94-2|C2CD3_HUMAN Isoform 2 of C2 domain-containing protein 3 OS=Homo sapiens GN=C2CD3;&gt;sp|Q4AC94-4|C2CD3_HUMAN Isoform 4 of C2 domain-containing protein 3 OS=H</t>
  </si>
  <si>
    <t>KLSGNTHYTPLCAPTSPNKALPELNQDMTCT</t>
  </si>
  <si>
    <t>LSGNTHYTPLCAPT(0.002)S(0.998)PNK</t>
  </si>
  <si>
    <t>LS(-130.02)GNT(-95.55)HY(-60.07)T(-34.42)PLCAPT(-26.92)S(26.92)PNK</t>
  </si>
  <si>
    <t>Q4ADV7;Q4ADV7-2;Q4ADV7-3</t>
  </si>
  <si>
    <t>987;987;950</t>
  </si>
  <si>
    <t>Q4ADV7</t>
  </si>
  <si>
    <t>Protein RIC1 homolog</t>
  </si>
  <si>
    <t>KIAA1432</t>
  </si>
  <si>
    <t>&gt;sp|Q4ADV7|RIC1_HUMAN RAB6A-GEF complex partner protein 1 OS=Homo sapiens GN=RIC1 PE=1 SV=2;&gt;sp|Q4ADV7-2|RIC1_HUMAN Isoform 2 of RAB6A-GEF complex partner protein 1 OS=Homo sapiens GN=RIC1;&gt;sp|Q4ADV7-3|RIC1_HUMAN Isoform 3 of RAB6A-GEF complex partner prot</t>
  </si>
  <si>
    <t>WDLCRHMIRFLKAIGSGESETPPSTPTAQEP</t>
  </si>
  <si>
    <t>AIGS(0.252)GES(0.252)ET(0.252)PPS(0.223)T(0.02)PT(0.001)AQEPSSSGGFEFFR</t>
  </si>
  <si>
    <t>AIGS(0)GES(0)ET(0)PPS(-0.53)T(-10.9)PT(-24.81)AQEPS(-47.63)S(-47.63)S(-47.63)GGFEFFR</t>
  </si>
  <si>
    <t>990;990;953</t>
  </si>
  <si>
    <t>CRHMIRFLKAIGSGESETPPSTPTAQEPSSS</t>
  </si>
  <si>
    <t>995;995;958</t>
  </si>
  <si>
    <t>RFLKAIGSGESETPPSTPTAQEPSSSGGFEF</t>
  </si>
  <si>
    <t>AIGS(0.042)GES(0.013)ET(0.042)PPS(0.444)T(0.444)PT(0.015)AQEPSSSGGFEFFR</t>
  </si>
  <si>
    <t>AIGS(-10.25)GES(-15.21)ET(-10.25)PPS(0)T(0)PT(-14.81)AQEPS(-35.15)S(-35.15)S(-35.15)GGFEFFR</t>
  </si>
  <si>
    <t>Q4G0F5</t>
  </si>
  <si>
    <t>Vacuolar protein sorting-associated protein 26B</t>
  </si>
  <si>
    <t>VPS26B</t>
  </si>
  <si>
    <t>&gt;sp|Q4G0F5|VP26B_HUMAN Vacuolar protein sorting-associated protein 26B OS=Homo sapiens GN=VPS26B PE=1 SV=2</t>
  </si>
  <si>
    <t>EGTTSLGEVRTPSQLSDNNCRQ_________</t>
  </si>
  <si>
    <t>FEGT(0.003)T(0.001)S(0.001)LGEVRT(0.195)PS(0.054)QLS(0.746)DNNCRQ</t>
  </si>
  <si>
    <t>FEGT(-24.67)T(-29)S(-29.38)LGEVRT(-5.82)PS(-11.37)QLS(5.82)DNNCRQ</t>
  </si>
  <si>
    <t>Q4G0J3;Q4G0J3-3</t>
  </si>
  <si>
    <t>244;251</t>
  </si>
  <si>
    <t>Q4G0J3</t>
  </si>
  <si>
    <t>La-related protein 7</t>
  </si>
  <si>
    <t>LARP7</t>
  </si>
  <si>
    <t>&gt;sp|Q4G0J3|LARP7_HUMAN La-related protein 7 OS=Homo sapiens GN=LARP7 PE=1 SV=1;&gt;sp|Q4G0J3-3|LARP7_HUMAN Isoform 3 of La-related protein 7 OS=Homo sapiens GN=LARP7</t>
  </si>
  <si>
    <t>KKEDNIQAKEENMDTSNTSISKMKRSRPTSE</t>
  </si>
  <si>
    <t>EENMDT(0.165)S(0.694)NT(0.115)S(0.017)IS(0.009)K</t>
  </si>
  <si>
    <t>EENMDT(-6.24)S(6.24)NT(-7.82)S(-15.99)IS(-18.74)K</t>
  </si>
  <si>
    <t>247;254</t>
  </si>
  <si>
    <t>DNIQAKEENMDTSNTSISKMKRSRPTSEGSD</t>
  </si>
  <si>
    <t>X;X;X;X;X;X;X;X;X;X;X;X;X;X;X;Phospho (STY);X;X;X;X;X;X;X;X;X;Phospho (STY);Phospho (STY);X;X;Phospho (STY);X</t>
  </si>
  <si>
    <t>EENMDT(0.004)S(0.012)NT(0.097)S(0.886)IS(0.001)K</t>
  </si>
  <si>
    <t>EENMDT(-23.61)S(-18.77)NT(-9.59)S(9.59)IS(-29.85)K</t>
  </si>
  <si>
    <t>337;344</t>
  </si>
  <si>
    <t>KEASEASKENRDIEISTEEEKDTGDLKDSSL</t>
  </si>
  <si>
    <t>ENRDIEIS(1)T(1)EEEKDTGDLK</t>
  </si>
  <si>
    <t>ENRDIEIS(39.39)T(51.9)EEEKDT(-39.39)GDLK</t>
  </si>
  <si>
    <t>258;265</t>
  </si>
  <si>
    <t>TSNTSISKMKRSRPTSEGSDIESTEPQKQCS</t>
  </si>
  <si>
    <t>Phospho (STY);Phospho (STY);X;Phospho (STY);Phospho (STY);X;X;X;X;X;X;X;X;X;Phospho (STY);Phospho (STY);X;X;Phospho (STY);X;X;X;Phospho (STY);Phospho (STY);X;X;X;X;X;X;X</t>
  </si>
  <si>
    <t>SRPT(0.006)S(0.993)EGS(0.998)DIES(0.002)TEPQK</t>
  </si>
  <si>
    <t>S(-44.12)RPT(-21.87)S(21.87)EGS(26.21)DIES(-26.21)T(-44.78)EPQK</t>
  </si>
  <si>
    <t>261;268</t>
  </si>
  <si>
    <t>TSISKMKRSRPTSEGSDIESTEPQKQCSKKK</t>
  </si>
  <si>
    <t>Phospho (STY);Phospho (STY);X;X;X;X;X;X;X;X;X;Phospho (STY);Phospho (STY);X;X;Phospho (STY);X;X;X;Phospho (STY);X;X;X;X;X;X;X;X;X;X;X</t>
  </si>
  <si>
    <t>RSRPT(0.862)S(0.138)EGS(1)DIESTEPQK</t>
  </si>
  <si>
    <t>RS(-57.28)RPT(7.97)S(-7.97)EGS(74.9)DIES(-99.86)T(-130.28)EPQK</t>
  </si>
  <si>
    <t>265;272</t>
  </si>
  <si>
    <t>KMKRSRPTSEGSDIESTEPQKQCSKKKKKRD</t>
  </si>
  <si>
    <t>X;X;X;X;X;X;X;Phospho (STY);Phospho (STY);X;X;Phospho (STY);X;X;X;Phospho (STY);X;X;X;X;X;X;X;X;X;X;X;X;X;X;X</t>
  </si>
  <si>
    <t>RS(0.001)RPT(0.17)S(0.829)EGS(0.006)DIES(0.825)T(0.169)EPQK</t>
  </si>
  <si>
    <t>RS(-28.35)RPT(-6.91)S(6.91)EGS(-21.3)DIES(6.91)T(-6.91)EPQK</t>
  </si>
  <si>
    <t>Q4KMP7;Q4KMP7-2</t>
  </si>
  <si>
    <t>678;103</t>
  </si>
  <si>
    <t>Q4KMP7</t>
  </si>
  <si>
    <t>TBC1 domain family member 10B</t>
  </si>
  <si>
    <t>TBC1D10B</t>
  </si>
  <si>
    <t>&gt;sp|Q4KMP7|TB10B_HUMAN TBC1 domain family member 10B OS=Homo sapiens GN=TBC1D10B PE=1 SV=3;&gt;sp|Q4KMP7-2|TB10B_HUMAN Isoform 2 of TBC1 domain family member 10B OS=Homo sapiens GN=TBC1D10B</t>
  </si>
  <si>
    <t>PGLKSRGSRAAGGAPSPPPPVRRASAGPAPG</t>
  </si>
  <si>
    <t>AAGGAPS(1)PPPPVR</t>
  </si>
  <si>
    <t>AAGGAPS(44.04)PPPPVR</t>
  </si>
  <si>
    <t>687;112</t>
  </si>
  <si>
    <t>AAGGAPSPPPPVRRASAGPAPGPVVTAEGLH</t>
  </si>
  <si>
    <t>RAS(0.998)AGPAPGPVVT(0.002)AEGLHPS(0.011)LPS(0.238)PT(0.742)GNS(0.44)T(0.44)PLGS(0.064)S(0.064)K</t>
  </si>
  <si>
    <t>RAS(29.5)AGPAPGPVVT(-29.5)AEGLHPS(-18.43)LPS(-5)PT(5)GNS(0)T(0)PLGS(-8.57)S(-8.57)K</t>
  </si>
  <si>
    <t>707;132</t>
  </si>
  <si>
    <t>PGPVVTAEGLHPSLPSPTGNSTPLGSSKETR</t>
  </si>
  <si>
    <t>RAS(0.93)AGPAPGPVVT(0.071)AEGLHPS(0.102)LPS(0.661)PT(0.38)GNS(0.385)T(0.396)PLGS(0.038)S(0.038)K</t>
  </si>
  <si>
    <t>RAS(13.1)AGPAPGPVVT(-13.1)AEGLHPS(-9.15)LPS(5.02)PT(0)GNS(0)T(0)PLGS(-13.66)S(-13.66)K</t>
  </si>
  <si>
    <t>712;137</t>
  </si>
  <si>
    <t>TAEGLHPSLPSPTGNSTPLGSSKETRKQEKE</t>
  </si>
  <si>
    <t>RAS(0.95)AGPAPGPVVT(0.049)AEGLHPS(0.032)LPS(0.473)PT(0.472)GNS(0.471)T(0.472)PLGS(0.04)S(0.04)K</t>
  </si>
  <si>
    <t>RAS(13.38)AGPAPGPVVT(-13.38)AEGLHPS(-12.91)LPS(0)PT(0)GNS(0)T(0)PLGS(-12.68)S(-12.68)K</t>
  </si>
  <si>
    <t>Q4KMQ1;Q4KMQ1-2;Q4KMQ1-4;Q4KMQ1-3</t>
  </si>
  <si>
    <t>362;56;57;56</t>
  </si>
  <si>
    <t>Q4KMQ1</t>
  </si>
  <si>
    <t>Taperin</t>
  </si>
  <si>
    <t>TPRN</t>
  </si>
  <si>
    <t>&gt;sp|Q4KMQ1|TPRN_HUMAN Taperin OS=Homo sapiens GN=TPRN PE=1 SV=2;&gt;sp|Q4KMQ1-2|TPRN_HUMAN Isoform 2 of Taperin OS=Homo sapiens GN=TPRN;&gt;sp|Q4KMQ1-4|TPRN_HUMAN Isoform 4 of Taperin OS=Homo sapiens GN=TPRN;&gt;sp|Q4KMQ1-3|TPRN_HUMAN Isoform 3 of Taperin OS=Homo s</t>
  </si>
  <si>
    <t>GRQSVELPKGDLGPASPSQELGSQPVPGGDG</t>
  </si>
  <si>
    <t>GDLGPAS(0.89)PS(0.1)QELGS(0.01)QPVPGGDGAPALGK</t>
  </si>
  <si>
    <t>GDLGPAS(9.5)PS(-9.5)QELGS(-19.5)QPVPGGDGAPALGK</t>
  </si>
  <si>
    <t>364;58;59;58</t>
  </si>
  <si>
    <t>QSVELPKGDLGPASPSQELGSQPVPGGDGAP</t>
  </si>
  <si>
    <t>GDLGPAS(0.223)PS(0.756)QELGS(0.021)QPVPGGDGAPALGK</t>
  </si>
  <si>
    <t>GDLGPAS(-5.3)PS(5.3)QELGS(-15.49)QPVPGGDGAPALGK</t>
  </si>
  <si>
    <t>369;63;64;63</t>
  </si>
  <si>
    <t>PKGDLGPASPSQELGSQPVPGGDGAPALGKS</t>
  </si>
  <si>
    <t>GDLGPAS(0.121)PS(0.121)QELGS(0.759)QPVPGGDGAPALGK</t>
  </si>
  <si>
    <t>GDLGPAS(-7.99)PS(-7.99)QELGS(7.99)QPVPGGDGAPALGK</t>
  </si>
  <si>
    <t>&gt;sp|Q4KMQ1|TPRN_HUMAN Taperin OS=Homo sapiens GN=TPRN PE=1 SV=2</t>
  </si>
  <si>
    <t>LHPPPSPGTPSATPASPPASATPSQRQCVSA</t>
  </si>
  <si>
    <t>VESGDPSLHPPPSPGTPS(0.001)AT(0.003)PAS(0.97)PPAS(0.018)AT(0.007)PS(0.001)QR</t>
  </si>
  <si>
    <t>VES(-72.25)GDPS(-58.02)LHPPPS(-58.88)PGT(-46.49)PS(-32.78)AT(-24.85)PAS(17.22)PPAS(-17.22)AT(-21.39)PS(-29.55)QR</t>
  </si>
  <si>
    <t>417;111;112;111</t>
  </si>
  <si>
    <t>TATALADRAIRWQRPSSPPPFLPAASEEAEP</t>
  </si>
  <si>
    <t>WQRPS(0.579)S(0.419)PPPFLPAAS(0.002)EEAEPAEGLRVPGLAK</t>
  </si>
  <si>
    <t>WQRPS(1.4)S(-1.4)PPPFLPAAS(-24.19)EEAEPAEGLRVPGLAK</t>
  </si>
  <si>
    <t>418;112;113;112</t>
  </si>
  <si>
    <t>ATALADRAIRWQRPSSPPPFLPAASEEAEPA</t>
  </si>
  <si>
    <t>WQRPS(0.273)S(0.727)PPPFLPAASEEAEPAEGLRVPGLAK</t>
  </si>
  <si>
    <t>WQRPS(-4.25)S(4.25)PPPFLPAAS(-34.58)EEAEPAEGLRVPGLAK</t>
  </si>
  <si>
    <t>Q4LE39;Q4LE39-2;Q4LE39-3;Q4LE39-4</t>
  </si>
  <si>
    <t>790;704;790;471</t>
  </si>
  <si>
    <t>Q4LE39</t>
  </si>
  <si>
    <t>AT-rich interactive domain-containing protein 4B</t>
  </si>
  <si>
    <t>ARID4B</t>
  </si>
  <si>
    <t xml:space="preserve">&gt;sp|Q4LE39|ARI4B_HUMAN AT-rich interactive domain-containing protein 4B OS=Homo sapiens GN=ARID4B PE=1 SV=2;&gt;sp|Q4LE39-2|ARI4B_HUMAN Isoform 2 of AT-rich interactive domain-containing protein 4B OS=Homo sapiens GN=ARID4B;&gt;sp|Q4LE39-3|ARI4B_HUMAN Isoform 3 </t>
  </si>
  <si>
    <t>VSKSPERLRKDIEVLSEDTDYEEDEVTKKRK</t>
  </si>
  <si>
    <t>DIEVLS(1)EDT(1)DYEEDEVTK</t>
  </si>
  <si>
    <t>DIEVLS(60.21)EDT(34.39)DY(-34.39)EEDEVT(-49)K</t>
  </si>
  <si>
    <t>912;826;912;593</t>
  </si>
  <si>
    <t>GFSEVAEKRIKLLNNSDERLQNSRAKDRKDV</t>
  </si>
  <si>
    <t>LLNNS(1)DERLQNSRAK</t>
  </si>
  <si>
    <t>LLNNS(108.46)DERLQNS(-108.46)RAK</t>
  </si>
  <si>
    <t>919;833;919;600</t>
  </si>
  <si>
    <t>KRIKLLNNSDERLQNSRAKDRKDVWSSIQGQ</t>
  </si>
  <si>
    <t>LLNNS(1)DERLQNS(1)RAK</t>
  </si>
  <si>
    <t>LLNNS(160.36)DERLQNS(160.36)RAK</t>
  </si>
  <si>
    <t>675;589;675;356</t>
  </si>
  <si>
    <t>CKLRRLSKPPFQTNPSPEMVSKLDLTDAKNS</t>
  </si>
  <si>
    <t>LSKPPFQTNPS(1)PEMVSK</t>
  </si>
  <si>
    <t>LS(-138.63)KPPFQT(-45.04)NPS(45.04)PEMVS(-85.82)K</t>
  </si>
  <si>
    <t>Q4V328;Q4V328-4;Q4V328-3;Q4V328-2</t>
  </si>
  <si>
    <t>655;624;545;576</t>
  </si>
  <si>
    <t>Q4V328</t>
  </si>
  <si>
    <t>GRIP1-associated protein 1</t>
  </si>
  <si>
    <t>GRIPAP1</t>
  </si>
  <si>
    <t>&gt;sp|Q4V328|GRAP1_HUMAN GRIP1-associated protein 1 OS=Homo sapiens GN=GRIPAP1 PE=1 SV=1;&gt;sp|Q4V328-4|GRAP1_HUMAN Isoform 4 of GRIP1-associated protein 1 OS=Homo sapiens GN=GRIPAP1;&gt;sp|Q4V328-3|GRAP1_HUMAN Isoform 3 of GRIP1-associated protein 1 OS=Homo sapi</t>
  </si>
  <si>
    <t>KSRSGLEELVLSEMNSPSRTQTGDSSSISSF</t>
  </si>
  <si>
    <t>SGLEELVLSEMNS(1)PSR</t>
  </si>
  <si>
    <t>S(-180.19)GLEELVLS(-93.45)EMNS(44.46)PS(-44.46)R</t>
  </si>
  <si>
    <t>Q4V328;Q4V328-4</t>
  </si>
  <si>
    <t>688;657</t>
  </si>
  <si>
    <t>&gt;sp|Q4V328|GRAP1_HUMAN GRIP1-associated protein 1 OS=Homo sapiens GN=GRIPAP1 PE=1 SV=1;&gt;sp|Q4V328-4|GRAP1_HUMAN Isoform 4 of GRIP1-associated protein 1 OS=Homo sapiens GN=GRIPAP1</t>
  </si>
  <si>
    <t>REILREKESSAVPARSLSSSPQAQPPRPAEL</t>
  </si>
  <si>
    <t>S(0.545)LS(0.139)S(0.158)S(0.158)PQAQPPRPAELS(0.001)DEEVAELFQR</t>
  </si>
  <si>
    <t>S(5.38)LS(-5.94)S(-5.38)S(-5.38)PQAQPPRPAELS(-27.07)DEEVAELFQR</t>
  </si>
  <si>
    <t>690;659</t>
  </si>
  <si>
    <t>ILREKESSAVPARSLSSSPQAQPPRPAELSD</t>
  </si>
  <si>
    <t>S(0.218)LS(0.641)S(0.442)S(0.7)PQAQPPRPAELSDEEVAELFQR</t>
  </si>
  <si>
    <t>S(-4.9)LS(3.91)S(-2.78)S(2.78)PQAQPPRPAELS(-37.88)DEEVAELFQR</t>
  </si>
  <si>
    <t>691;660</t>
  </si>
  <si>
    <t>LREKESSAVPARSLSSSPQAQPPRPAELSDE</t>
  </si>
  <si>
    <t>S(0.015)LS(0.187)S(0.611)S(0.187)PQAQPPRPAELSDEEVAELFQR</t>
  </si>
  <si>
    <t>S(-16.22)LS(-5.13)S(5.13)S(-5.13)PQAQPPRPAELS(-58.33)DEEVAELFQR</t>
  </si>
  <si>
    <t>692;661</t>
  </si>
  <si>
    <t>REKESSAVPARSLSSSPQAQPPRPAELSDEE</t>
  </si>
  <si>
    <t>S(0.017)LS(0.025)S(0.068)S(0.89)PQAQPPRPAELS(0.001)DEEVAELFQR</t>
  </si>
  <si>
    <t>S(-17.25)LS(-15.59)S(-11.17)S(11.17)PQAQPPRPAELS(-29.85)DEEVAELFQR</t>
  </si>
  <si>
    <t>Q4VC05;Q4VC05-2</t>
  </si>
  <si>
    <t>Q4VC05</t>
  </si>
  <si>
    <t>B-cell CLL/lymphoma 7 protein family member A</t>
  </si>
  <si>
    <t>BCL7A</t>
  </si>
  <si>
    <t>&gt;sp|Q4VC05|BCL7A_HUMAN B-cell CLL/lymphoma 7 protein family member A OS=Homo sapiens GN=BCL7A PE=1 SV=1;&gt;sp|Q4VC05-2|BCL7A_HUMAN Isoform 2 of B-cell CLL/lymphoma 7 protein family member A OS=Homo sapiens GN=BCL7A</t>
  </si>
  <si>
    <t>QSSIADASPIKQENSSNSSPAPEPNSAVPSD</t>
  </si>
  <si>
    <t>QENS(0.416)S(0.416)NS(0.121)S(0.046)PAPEPNS(0.002)AVPSDGTEAK</t>
  </si>
  <si>
    <t>QENS(0)S(0)NS(-5.35)S(-9.57)PAPEPNS(-24)AVPS(-37.71)DGT(-40.25)EAK</t>
  </si>
  <si>
    <t>SIADASPIKQENSSNSSPAPEPNSAVPSDGT</t>
  </si>
  <si>
    <t>QENS(0.02)S(0.105)NS(0.547)S(0.327)PAPEPNS(0.001)AVPSDGTEAK</t>
  </si>
  <si>
    <t>QENS(-14.26)S(-7.17)NS(2.24)S(-2.24)PAPEPNS(-29.96)AVPS(-32.52)DGT(-32.52)EAK</t>
  </si>
  <si>
    <t>IADASPIKQENSSNSSPAPEPNSAVPSDGTE</t>
  </si>
  <si>
    <t>QENS(0.016)S(0.035)NS(0.215)S(0.733)PAPEPNS(0.001)AVPSDGTEAK</t>
  </si>
  <si>
    <t>QENS(-16.61)S(-13.26)NS(-5.32)S(5.32)PAPEPNS(-28.51)AVPS(-41.52)DGT(-41.52)EAK</t>
  </si>
  <si>
    <t>Q4VC44;Q4VC44-2;Q4VC44-3</t>
  </si>
  <si>
    <t>Q4VC44</t>
  </si>
  <si>
    <t>FLYWCH-type zinc finger-containing protein 1</t>
  </si>
  <si>
    <t>FLYWCH1</t>
  </si>
  <si>
    <t>&gt;sp|Q4VC44|FWCH1_HUMAN FLYWCH-type zinc finger-containing protein 1 OS=Homo sapiens GN=FLYWCH1 PE=1 SV=2;&gt;sp|Q4VC44-2|FWCH1_HUMAN Isoform 2 of FLYWCH-type zinc finger-containing protein 1 OS=Homo sapiens GN=FLYWCH1;&gt;sp|Q4VC44-3|FWCH1_HUMAN Isoform 3 of FLY</t>
  </si>
  <si>
    <t>PSEQEGESVKAGQEPSPKPGTDVIPAAPRKP</t>
  </si>
  <si>
    <t>AGQEPS(1)PKPGTDVIPAAPR</t>
  </si>
  <si>
    <t>AGQEPS(72.69)PKPGT(-72.69)DVIPAAPR</t>
  </si>
  <si>
    <t>Q4VC44;Q4VC44-2;Q4VC44-4;Q4VC44-3;Q4VC44-5</t>
  </si>
  <si>
    <t>696;695;371;745;308</t>
  </si>
  <si>
    <t>&gt;sp|Q4VC44|FWCH1_HUMAN FLYWCH-type zinc finger-containing protein 1 OS=Homo sapiens GN=FLYWCH1 PE=1 SV=2;&gt;sp|Q4VC44-2|FWCH1_HUMAN Isoform 2 of FLYWCH-type zinc finger-containing protein 1 OS=Homo sapiens GN=FLYWCH1;&gt;sp|Q4VC44-4|FWCH1_HUMAN Isoform 4 of FLY</t>
  </si>
  <si>
    <t>EDPEKIQVQLCFKTCSPESQQIYGDIKDVRL</t>
  </si>
  <si>
    <t>TCS(1)PESQQIYGDIK</t>
  </si>
  <si>
    <t>T(-52.49)CS(50.97)PES(-50.97)QQIY(-81.22)GDIK</t>
  </si>
  <si>
    <t>Q504Q3;Q504Q3-2;Q504Q3-3</t>
  </si>
  <si>
    <t>791;787;790</t>
  </si>
  <si>
    <t>Q504Q3</t>
  </si>
  <si>
    <t>PAB-dependent poly(A)-specific ribonuclease subunit 2</t>
  </si>
  <si>
    <t>PAN2</t>
  </si>
  <si>
    <t>&gt;sp|Q504Q3|PAN2_HUMAN PAB-dependent poly(A)-specific ribonuclease subunit PAN2 OS=Homo sapiens GN=PAN2 PE=1 SV=3;&gt;sp|Q504Q3-2|PAN2_HUMAN Isoform 2 of PAB-dependent poly(A)-specific ribonuclease subunit PAN2 OS=Homo sapiens GN=PAN2;&gt;sp|Q504Q3-3|PAN2_HUMAN I</t>
  </si>
  <si>
    <t>SKNKEFALADWKELGSPEGVLVCPSIEELKN</t>
  </si>
  <si>
    <t>ELGS(1)PEGVLVCPSIEELK</t>
  </si>
  <si>
    <t>ELGS(67.85)PEGVLVCPS(-67.85)IEELK</t>
  </si>
  <si>
    <t>800;796;799</t>
  </si>
  <si>
    <t>DWKELGSPEGVLVCPSIEELKNVWLPFSIRM</t>
  </si>
  <si>
    <t>ELGS(0.164)PEGVLVCPS(0.836)IEELK</t>
  </si>
  <si>
    <t>ELGS(-7.08)PEGVLVCPS(7.08)IEELK</t>
  </si>
  <si>
    <t>Q52LW3</t>
  </si>
  <si>
    <t>Rho GTPase-activating protein 29</t>
  </si>
  <si>
    <t>ARHGAP29</t>
  </si>
  <si>
    <t>&gt;sp|Q52LW3|RHG29_HUMAN Rho GTPase-activating protein 29 OS=Homo sapiens GN=ARHGAP29 PE=1 SV=2</t>
  </si>
  <si>
    <t>KIRPVSLPVDRLLLASPPNERNGRNMGNVNL</t>
  </si>
  <si>
    <t>LLLAS(1)PPNER</t>
  </si>
  <si>
    <t>LLLAS(40.37)PPNER</t>
  </si>
  <si>
    <t>Q53EL6;Q53EL6-2</t>
  </si>
  <si>
    <t>317;306</t>
  </si>
  <si>
    <t>Q53EL6</t>
  </si>
  <si>
    <t>Programmed cell death protein 4</t>
  </si>
  <si>
    <t>PDCD4</t>
  </si>
  <si>
    <t>&gt;sp|Q53EL6|PDCD4_HUMAN Programmed cell death protein 4 OS=Homo sapiens GN=PDCD4 PE=1 SV=2;&gt;sp|Q53EL6-2|PDCD4_HUMAN Isoform 2 of Programmed cell death protein 4 OS=Homo sapiens GN=PDCD4</t>
  </si>
  <si>
    <t>LSMSKGGKRKDSVWGSGGGQQSVNHLVKEID</t>
  </si>
  <si>
    <t>DSVWGS(1)GGGQQSVNHLVK</t>
  </si>
  <si>
    <t>DS(-92.3)VWGS(87.93)GGGQQS(-87.93)VNHLVK</t>
  </si>
  <si>
    <t>67;56</t>
  </si>
  <si>
    <t>EARINAKAKRRLRKNSSRDSGRGDSVSDSGS</t>
  </si>
  <si>
    <t>NS(0.5)S(0.5)RDSGRGDSVSDSGSDALR</t>
  </si>
  <si>
    <t>NS(0)S(0)RDS(-58.89)GRGDS(-104.8)VS(-113.32)DS(-156.76)GS(-163.08)DALR</t>
  </si>
  <si>
    <t>68;57</t>
  </si>
  <si>
    <t>ARINAKAKRRLRKNSSRDSGRGDSVSDSGSD</t>
  </si>
  <si>
    <t>NS(0.002)S(0.996)RDS(0.002)GRGDSVSDSGSDALR</t>
  </si>
  <si>
    <t>NS(-27.19)S(27.19)RDS(-27.19)GRGDS(-82.03)VS(-100.1)DS(-146.25)GS(-152.63)DALR</t>
  </si>
  <si>
    <t>71;60</t>
  </si>
  <si>
    <t>NAKAKRRLRKNSSRDSGRGDSVSDSGSDALR</t>
  </si>
  <si>
    <t>NSSRDS(1)GRGDSVSDSGSDALR</t>
  </si>
  <si>
    <t>NS(-126.33)S(-110.08)RDS(82.31)GRGDS(-82.31)VS(-100.8)DS(-175.07)GS(-204.19)DALR</t>
  </si>
  <si>
    <t>94;83</t>
  </si>
  <si>
    <t>DSGSDALRSGLTVPTSPKGRLLDRRSRSGKG</t>
  </si>
  <si>
    <t>SGLTVPT(0.025)S(0.975)PK</t>
  </si>
  <si>
    <t>S(-108.74)GLT(-49.61)VPT(-15.98)S(15.98)PK</t>
  </si>
  <si>
    <t>Q53EP0;Q53EP0-2</t>
  </si>
  <si>
    <t>Q53EP0</t>
  </si>
  <si>
    <t>Fibronectin type III domain-containing protein 3B</t>
  </si>
  <si>
    <t>FNDC3B</t>
  </si>
  <si>
    <t>&gt;sp|Q53EP0|FND3B_HUMAN Fibronectin type III domain-containing protein 3B OS=Homo sapiens GN=FNDC3B PE=1 SV=2;&gt;sp|Q53EP0-2|FND3B_HUMAN Isoform 2 of Fibronectin type III domain-containing protein 3B OS=Homo sapiens GN=FNDC3B</t>
  </si>
  <si>
    <t>KKLKDRQIDRQNRLNSPPSSIYKSSCTTVYN</t>
  </si>
  <si>
    <t>LNS(0.994)PPS(0.003)S(0.003)IYK</t>
  </si>
  <si>
    <t>LNS(25.16)PPS(-25.16)S(-25.16)IY(-39.21)K</t>
  </si>
  <si>
    <t>Q53ET0</t>
  </si>
  <si>
    <t>CREB-regulated transcription coactivator 2</t>
  </si>
  <si>
    <t>CRTC2</t>
  </si>
  <si>
    <t>&gt;sp|Q53ET0|CRTC2_HUMAN CREB-regulated transcription coactivator 2 OS=Homo sapiens GN=CRTC2 PE=1 SV=2</t>
  </si>
  <si>
    <t>CSRHGSGPNIILTGDSSPGFSKEIAAALAGV</t>
  </si>
  <si>
    <t>HGSGPNIILT(0.058)GDS(0.458)S(0.458)PGFS(0.027)K</t>
  </si>
  <si>
    <t>HGS(-52.74)GPNIILT(-8.97)GDS(0)S(0)PGFS(-12.3)K</t>
  </si>
  <si>
    <t>SRHGSGPNIILTGDSSPGFSKEIAAALAGVP</t>
  </si>
  <si>
    <t>HGSGPNIILTGDSS(1)PGFSK</t>
  </si>
  <si>
    <t>HGS(-115.6)GPNIILT(-65.44)GDS(-38.43)S(38.43)PGFS(-57.88)K</t>
  </si>
  <si>
    <t>TSKLSTDQRLPPYPYSSPSLVLPTQPHTPKS</t>
  </si>
  <si>
    <t>X;X;X;X;X;X;X;X;X;X;X;X;X;X;X;Phospho (STY);X;X;X;X;X;X;X;Phospho (STY);X;X;X;Phospho (STY);X;X;X</t>
  </si>
  <si>
    <t>LPPY(0.025)PY(0.11)S(0.668)S(0.181)PS(0.015)LVLPT(0.01)QPHT(0.99)PK</t>
  </si>
  <si>
    <t>LPPY(-14.28)PY(-7.82)S(5.67)S(-5.67)PS(-16.47)LVLPT(-20)QPHT(20)PK</t>
  </si>
  <si>
    <t>SKLSTDQRLPPYPYSSPSLVLPTQPHTPKSL</t>
  </si>
  <si>
    <t>LPPY(0.025)PY(0.025)S(0.449)S(0.449)PS(0.053)LVLPT(0.007)QPHT(0.993)PK</t>
  </si>
  <si>
    <t>LPPY(-12.57)PY(-12.57)S(0)S(0)PS(-9.29)LVLPT(-21.45)QPHT(21.45)PK</t>
  </si>
  <si>
    <t>LSTDQRLPPYPYSSPSLVLPTQPHTPKSLQQ</t>
  </si>
  <si>
    <t>LPPY(0.001)PY(0.004)S(0.005)S(0.019)PS(0.972)LVLPT(0.289)QPHT(0.71)PK</t>
  </si>
  <si>
    <t>LPPY(-30.76)PY(-24.16)S(-23.57)S(-17.85)PS(17.85)LVLPT(-3.95)QPHT(3.95)PK</t>
  </si>
  <si>
    <t>SSHYGGSLPNVNQIGSGLAEFQSPLHSPLDS</t>
  </si>
  <si>
    <t>SSHYGGSLPNVNQIGS(0.775)GLAEFQS(0.372)PLHS(0.709)PLDS(0.072)S(0.072)R</t>
  </si>
  <si>
    <t>S(-41.95)S(-41.95)HY(-42.02)GGS(-40.21)LPNVNQIGS(4.87)GLAEFQS(-4.87)PLHS(4.87)PLDS(-11.39)S(-11.39)R</t>
  </si>
  <si>
    <t>LPNVNQIGSGLAEFQSPLHSPLDSSRSTRHH</t>
  </si>
  <si>
    <t>SSHYGGSLPNVNQIGS(0.033)GLAEFQS(0.895)PLHS(0.895)PLDS(0.123)S(0.054)R</t>
  </si>
  <si>
    <t>S(-44.19)S(-44.19)HY(-44.32)GGS(-44.32)LPNVNQIGS(-17.25)GLAEFQS(11.95)PLHS(11.95)PLDS(-11.95)S(-16.61)R</t>
  </si>
  <si>
    <t>NQIGSGLAEFQSPLHSPLDSSRSTRHHGLVE</t>
  </si>
  <si>
    <t>Q53EU6</t>
  </si>
  <si>
    <t>Glycerol-3-phosphate acyltransferase 3</t>
  </si>
  <si>
    <t>AGPAT9</t>
  </si>
  <si>
    <t>&gt;sp|Q53EU6|GPAT3_HUMAN Glycerol-3-phosphate acyltransferase 3 OS=Homo sapiens GN=GPAT3 PE=1 SV=2</t>
  </si>
  <si>
    <t>ILKNSASVGIIQRDESPMEKGLSGLRGRDFE</t>
  </si>
  <si>
    <t>NSASVGIIQRDES(1)PMEK</t>
  </si>
  <si>
    <t>NS(-220.26)AS(-189.3)VGIIQRDES(189.3)PMEK</t>
  </si>
  <si>
    <t>Q53EZ4</t>
  </si>
  <si>
    <t>Centrosomal protein of 55 kDa</t>
  </si>
  <si>
    <t>CEP55</t>
  </si>
  <si>
    <t>&gt;sp|Q53EZ4|CEP55_HUMAN Centrosomal protein of 55 kDa OS=Homo sapiens GN=CEP55 PE=1 SV=3</t>
  </si>
  <si>
    <t>QGETENREKVAASPKSPTAALNESLVECPKC</t>
  </si>
  <si>
    <t>X;X;X;X;X;X;X;X;X;X;X;X;Phospho (STY);X;X;Phospho (STY);X;Phospho (STY);X;X;X;X;X;Phospho (STY);X;X;X;X;X;X;X</t>
  </si>
  <si>
    <t>VAAS(1)PKS(0.999)PT(0.001)AALNES(1)LVECPK</t>
  </si>
  <si>
    <t>VAAS(49.1)PKS(32.78)PT(-32.78)AALNES(41.91)LVECPK</t>
  </si>
  <si>
    <t>KVAASPKSPTAALNESLVECPKCNIQYPATE</t>
  </si>
  <si>
    <t>VAAS(1)PKS(0.938)PT(0.062)AALNES(1)LVECPK</t>
  </si>
  <si>
    <t>VAAS(48.62)PKS(11.76)PT(-11.76)AALNES(93.92)LVECPK</t>
  </si>
  <si>
    <t>VTFQGETENREKVAASPKSPTAALNESLVEC</t>
  </si>
  <si>
    <t>X;X;X;X;X;X;X;X;X;X;X;X;X;X;X;Phospho (STY);X;X;Phospho (STY);X;Phospho (STY);X;X;X;X;X;Phospho (STY);X;X;X;X</t>
  </si>
  <si>
    <t>Q53F19;Q53F19-2</t>
  </si>
  <si>
    <t>415;135</t>
  </si>
  <si>
    <t>Q53F19</t>
  </si>
  <si>
    <t>Uncharacterized protein C17orf85</t>
  </si>
  <si>
    <t>C17orf85</t>
  </si>
  <si>
    <t>&gt;sp|Q53F19|NCBP3_HUMAN Nuclear cap-binding protein subunit 3 OS=Homo sapiens GN=NCBP3 PE=1 SV=2;&gt;sp|Q53F19-2|NCBP3_HUMAN Isoform 2 of Nuclear cap-binding protein subunit 3 OS=Homo sapiens GN=NCBP3</t>
  </si>
  <si>
    <t>DEMDYDLELKMISTPSPKKSMKMTMYADEVE</t>
  </si>
  <si>
    <t>MIST(1)PS(1)PKK</t>
  </si>
  <si>
    <t>MIS(-36.18)T(36.18)PS(75.21)PKK</t>
  </si>
  <si>
    <t>Q53GA4</t>
  </si>
  <si>
    <t>Pleckstrin homology-like domain family A member 2</t>
  </si>
  <si>
    <t>PHLDA2</t>
  </si>
  <si>
    <t>&gt;sp|Q53GA4|PHLA2_HUMAN Pleckstrin homology-like domain family A member 2 OS=Homo sapiens GN=PHLDA2 PE=1 SV=2</t>
  </si>
  <si>
    <t>KRGVLTSDRLSLFPASPRARPKELRFHSILK</t>
  </si>
  <si>
    <t>LSLFPAS(1)PR</t>
  </si>
  <si>
    <t>LS(-66.03)LFPAS(66.03)PR</t>
  </si>
  <si>
    <t>AAPAEDAVAAAAAAPSEPSEPSRPSPQPKPR</t>
  </si>
  <si>
    <t>TAPAAPAEDAVAAAAAAPS(0.572)EPS(0.085)EPS(0.083)RPS(0.26)PQPK</t>
  </si>
  <si>
    <t>T(-44.97)APAAPAEDAVAAAAAAPS(3.42)EPS(-8.26)EPS(-8.38)RPS(-3.42)PQPK</t>
  </si>
  <si>
    <t>AEDAVAAAAAAPSEPSEPSRPSPQPKPRTP_</t>
  </si>
  <si>
    <t>TAPAAPAEDAVAAAAAAPS(0.046)EPS(0.561)EPS(0.197)RPS(0.197)PQPK</t>
  </si>
  <si>
    <t>T(-50.08)APAAPAEDAVAAAAAAPS(-10.86)EPS(4.56)EPS(-4.56)RPS(-4.56)PQPK</t>
  </si>
  <si>
    <t>AVAAAAAAPSEPSEPSRPSPQPKPRTP____</t>
  </si>
  <si>
    <t>TAPAAPAEDAVAAAAAAPS(0.008)EPS(0.14)EPS(0.662)RPS(0.19)PQPK</t>
  </si>
  <si>
    <t>T(-98.47)APAAPAEDAVAAAAAAPS(-18.94)EPS(-6.75)EPS(5.41)RPS(-5.41)PQPK</t>
  </si>
  <si>
    <t>AAAAAPSEPSEPSRPSPQPKPRTP_______</t>
  </si>
  <si>
    <t>TAPAAPAEDAVAAAAAAPSEPS(0.002)EPS(0.007)RPS(0.991)PQPK</t>
  </si>
  <si>
    <t>T(-109.69)APAAPAEDAVAAAAAAPS(-42.56)EPS(-26.16)EPS(-21.62)RPS(21.62)PQPK</t>
  </si>
  <si>
    <t>Q53GL7</t>
  </si>
  <si>
    <t>Poly [ADP-ribose] polymerase 10</t>
  </si>
  <si>
    <t>PARP10</t>
  </si>
  <si>
    <t>&gt;sp|Q53GL7|PAR10_HUMAN Poly [ADP-ribose] polymerase 10 OS=Homo sapiens GN=PARP10 PE=1 SV=2</t>
  </si>
  <si>
    <t>PMEITMGSLEKAGPVSPGCVKLAGQEGLVEM</t>
  </si>
  <si>
    <t>AGPVS(1)PGCVK</t>
  </si>
  <si>
    <t>AGPVS(62.73)PGCVK</t>
  </si>
  <si>
    <t>Q53GS9;Q53GS9-3</t>
  </si>
  <si>
    <t>Q53GS9</t>
  </si>
  <si>
    <t>U4/U6.U5 tri-snRNP-associated protein 2</t>
  </si>
  <si>
    <t>USP39</t>
  </si>
  <si>
    <t>&gt;sp|Q53GS9|SNUT2_HUMAN U4/U6.U5 tri-snRNP-associated protein 2 OS=Homo sapiens GN=USP39 PE=1 SV=2;&gt;sp|Q53GS9-3|SNUT2_HUMAN Isoform 3 of U4/U6.U5 tri-snRNP-associated protein 2 OS=Homo sapiens GN=USP39</t>
  </si>
  <si>
    <t>VPFVRVKREREVDEDSEPEREVRAKNGRVDS</t>
  </si>
  <si>
    <t>EVDEDS(1)EPEREVR</t>
  </si>
  <si>
    <t>EVDEDS(211.83)EPEREVR</t>
  </si>
  <si>
    <t>Q53H80</t>
  </si>
  <si>
    <t>Akirin-2</t>
  </si>
  <si>
    <t>AKIRIN2</t>
  </si>
  <si>
    <t>&gt;sp|Q53H80|AKIR2_HUMAN Akirin-2 OS=Homo sapiens GN=AKIRIN2 PE=1 SV=2</t>
  </si>
  <si>
    <t>CGATLKRTLDFDPLLSPASPKRRRCAPLSAP</t>
  </si>
  <si>
    <t>RTLDFDPLLS(1)PAS(1)PK</t>
  </si>
  <si>
    <t>RT(-77.68)LDFDPLLS(77.68)PAS(120.97)PK</t>
  </si>
  <si>
    <t>TLKRTLDFDPLLSPASPKRRRCAPLSAPTSA</t>
  </si>
  <si>
    <t>Q53HL2</t>
  </si>
  <si>
    <t>Borealin</t>
  </si>
  <si>
    <t>CDCA8</t>
  </si>
  <si>
    <t>&gt;sp|Q53HL2|BOREA_HUMAN Borealin OS=Homo sapiens GN=CDCA8 PE=1 SV=2</t>
  </si>
  <si>
    <t>PGLRTPAAGERIYNISGNGSPLADSKEIFLT</t>
  </si>
  <si>
    <t>TPGLRTPAAGERIY(0.005)NIS(0.498)GNGS(0.498)PLADSK</t>
  </si>
  <si>
    <t>T(-76.83)PGLRT(-66.84)PAAGERIY(-20.17)NIS(0)GNGS(0)PLADS(-36.81)K</t>
  </si>
  <si>
    <t>TPAAGERIYNISGNGSPLADSKEIFLTVPVG</t>
  </si>
  <si>
    <t>IYNISGNGS(1)PLADSK</t>
  </si>
  <si>
    <t>IY(-123.96)NIS(-66.97)GNGS(66.97)PLADS(-83.28)K</t>
  </si>
  <si>
    <t>GGESLRLLASDLQRHSIAQLDPEALGNIKKL</t>
  </si>
  <si>
    <t>LLASDLQRHS(1)IAQLDPEALGNIK</t>
  </si>
  <si>
    <t>LLAS(-72.59)DLQRHS(72.59)IAQLDPEALGNIK</t>
  </si>
  <si>
    <t>Q53LP3</t>
  </si>
  <si>
    <t>Ankyrin repeat domain-containing protein SOWAHC</t>
  </si>
  <si>
    <t>SOWAHC</t>
  </si>
  <si>
    <t>&gt;sp|Q53LP3|SWAHC_HUMAN Ankyrin repeat domain-containing protein SOWAHC OS=Homo sapiens GN=SOWAHC PE=1 SV=1</t>
  </si>
  <si>
    <t>AQRPARQNLRDLVMGSSPQLKRSVCPGGSSP</t>
  </si>
  <si>
    <t>DLVMGS(0.884)S(0.116)PQLK</t>
  </si>
  <si>
    <t>DLVMGS(8.84)S(-8.84)PQLK</t>
  </si>
  <si>
    <t>QRPARQNLRDLVMGSSPQLKRSVCPGGSSPG</t>
  </si>
  <si>
    <t>DLVMGS(0.035)S(0.965)PQLK</t>
  </si>
  <si>
    <t>DLVMGS(-14.45)S(14.45)PQLK</t>
  </si>
  <si>
    <t>Q53RE8</t>
  </si>
  <si>
    <t>Ankyrin repeat domain-containing protein 39</t>
  </si>
  <si>
    <t>ANKRD39</t>
  </si>
  <si>
    <t>&gt;sp|Q53RE8|ANR39_HUMAN Ankyrin repeat domain-containing protein 39 OS=Homo sapiens GN=ANKRD39 PE=1 SV=1</t>
  </si>
  <si>
    <t>AERGHGDICSLLLQHSPALKAIRDRKARLAC</t>
  </si>
  <si>
    <t>GHGDICSLLLQHS(1)PALK</t>
  </si>
  <si>
    <t>GHGDICS(-101.18)LLLQHS(101.18)PALK</t>
  </si>
  <si>
    <t>Q53SF7-2;Q53SF7;Q53SF7-4;Q53SF7-3</t>
  </si>
  <si>
    <t>949;987;911;949</t>
  </si>
  <si>
    <t>Q53SF7-2</t>
  </si>
  <si>
    <t>Cordon-bleu protein-like 1</t>
  </si>
  <si>
    <t>COBLL1</t>
  </si>
  <si>
    <t>&gt;sp|Q53SF7-2|COBL1_HUMAN Isoform 2 of Cordon-bleu protein-like 1 OS=Homo sapiens GN=COBLL1;&gt;sp|Q53SF7|COBL1_HUMAN Cordon-bleu protein-like 1 OS=Homo sapiens GN=COBLL1 PE=1 SV=2;&gt;sp|Q53SF7-4|COBL1_HUMAN Isoform 4 of Cordon-bleu protein-like 1 OS=Homo sapien</t>
  </si>
  <si>
    <t>PKELTNKEAERDMLPSPEQTLSPLSKMPHSV</t>
  </si>
  <si>
    <t>EAERDMLPS(1)PEQT(0.082)LS(0.91)PLS(0.008)K</t>
  </si>
  <si>
    <t>EAERDMLPS(37.49)PEQT(-10.47)LS(10.47)PLS(-20.51)K</t>
  </si>
  <si>
    <t>955;993;917;955</t>
  </si>
  <si>
    <t>KEAERDMLPSPEQTLSPLSKMPHSVPQPLVE</t>
  </si>
  <si>
    <t>EAERDMLPSPEQT(0.044)LS(0.926)PLS(0.03)K</t>
  </si>
  <si>
    <t>EAERDMLPS(-49.17)PEQT(-13.24)LS(13.24)PLS(-14.94)K</t>
  </si>
  <si>
    <t>1044;1082;1006;1044</t>
  </si>
  <si>
    <t>AVVKRSQSFSKERTESPSASALVQPPANTEE</t>
  </si>
  <si>
    <t>ERT(0.418)ES(0.418)PS(0.082)AS(0.082)ALVQPPANTEEGK</t>
  </si>
  <si>
    <t>ERT(0)ES(0)PS(-7.05)AS(-7.05)ALVQPPANT(-57.97)EEGK</t>
  </si>
  <si>
    <t>1046;1084;1008;1046</t>
  </si>
  <si>
    <t>VKRSQSFSKERTESPSASALVQPPANTEEGK</t>
  </si>
  <si>
    <t>ERT(0.013)ES(0.029)PS(0.479)AS(0.479)ALVQPPANTEEGK</t>
  </si>
  <si>
    <t>ERT(-15.83)ES(-12.14)PS(0)AS(0)ALVQPPANT(-52.75)EEGK</t>
  </si>
  <si>
    <t>1048;1086;1010;1048</t>
  </si>
  <si>
    <t>RSQSFSKERTESPSASALVQPPANTEEGKTH</t>
  </si>
  <si>
    <t>ERT(0.096)ES(0.168)PS(0.168)AS(0.568)ALVQPPANTEEGK</t>
  </si>
  <si>
    <t>ERT(-7.71)ES(-5.3)PS(-5.3)AS(5.3)ALVQPPANT(-48.33)EEGK</t>
  </si>
  <si>
    <t>824;862;786;824</t>
  </si>
  <si>
    <t>ENVKETAIQTEDSAISESPEEPLPNLKPKPN</t>
  </si>
  <si>
    <t>ETAIQT(0.001)EDS(0.001)AIS(0.963)ES(0.035)PEEPLPNLKPK</t>
  </si>
  <si>
    <t>ET(-56.41)AIQT(-31.55)EDS(-30.23)AIS(14.36)ES(-14.36)PEEPLPNLKPK</t>
  </si>
  <si>
    <t>826;864;788;826</t>
  </si>
  <si>
    <t>VKETAIQTEDSAISESPEEPLPNLKPKPNLR</t>
  </si>
  <si>
    <t>ETAIQTEDSAISES(1)PEEPLPNLK</t>
  </si>
  <si>
    <t>ET(-75.72)AIQT(-75.72)EDS(-75.72)AIS(-38.41)ES(38.41)PEEPLPNLK</t>
  </si>
  <si>
    <t>294;294;256;256</t>
  </si>
  <si>
    <t>FSFFQRSKKKRDQTASAPATPLVNKHRPTFT</t>
  </si>
  <si>
    <t>KRDQTAS(1)APAT(1)PLVNK</t>
  </si>
  <si>
    <t>KRDQT(-53.54)AS(53.54)APAT(60.08)PLVNK</t>
  </si>
  <si>
    <t>1157;1195;1119;1157</t>
  </si>
  <si>
    <t>PSNTISVNGRSRLSHSMSPDAQDGH______</t>
  </si>
  <si>
    <t>LS(0.279)HS(0.673)MS(0.048)PDAQDGH</t>
  </si>
  <si>
    <t>LS(-3.83)HS(3.83)MS(-11.48)PDAQDGH</t>
  </si>
  <si>
    <t>1159;1197;1121;1159</t>
  </si>
  <si>
    <t>NTISVNGRSRLSHSMSPDAQDGH________</t>
  </si>
  <si>
    <t>LSHS(0.002)MS(0.998)PDAQDGH</t>
  </si>
  <si>
    <t>LS(-47.77)HS(-26.54)MS(26.54)PDAQDGH</t>
  </si>
  <si>
    <t>371;371;333;333</t>
  </si>
  <si>
    <t>ASCIVKSMSVDETDKSPCEAGRVRAGSLQLS</t>
  </si>
  <si>
    <t>SMSVDETDKS(1)PCEAGR</t>
  </si>
  <si>
    <t>S(-182.31)MS(-168.5)VDET(-76.16)DKS(76.16)PCEAGR</t>
  </si>
  <si>
    <t>985;1023;947;985</t>
  </si>
  <si>
    <t>EKTDDDVIGQAPAEASPPPIAPKPVTIPASQ</t>
  </si>
  <si>
    <t>TDDDVIGQAPAEAS(1)PPPIAPK</t>
  </si>
  <si>
    <t>T(-56.12)DDDVIGQAPAEAS(56.12)PPPIAPK</t>
  </si>
  <si>
    <t>848;886;810;848</t>
  </si>
  <si>
    <t>NLKPKPNLRTEHQVPSSVSSPDDAMVSPLKP</t>
  </si>
  <si>
    <t>X;X;X;X;X;X;X;X;X;X;X;X;X;X;X;Phospho (STY);X;X;X;Phospho (STY);X;X;X;X;X;X;Phospho (STY);X;X;X;X</t>
  </si>
  <si>
    <t>T(0.001)EHQVPS(0.5)S(0.5)VS(0.331)S(0.668)PDDAMVS(1)PLKPAPK</t>
  </si>
  <si>
    <t>T(-29.55)EHQVPS(0)S(0)VS(-3.83)S(3.83)PDDAMVS(34.27)PLKPAPK</t>
  </si>
  <si>
    <t>849;887;811;849</t>
  </si>
  <si>
    <t>LKPKPNLRTEHQVPSSVSSPDDAMVSPLKPA</t>
  </si>
  <si>
    <t>852;890;814;852</t>
  </si>
  <si>
    <t>KPNLRTEHQVPSSVSSPDDAMVSPLKPAPKM</t>
  </si>
  <si>
    <t>X;X;X;X;X;X;X;X;X;X;X;Phospho (STY);X;X;X;Phospho (STY);X;X;X;X;X;X;Phospho (STY);X;X;X;X;X;X;X;X</t>
  </si>
  <si>
    <t>TEHQVPS(0.01)S(0.028)VS(0.028)S(0.934)PDDAMVS(1)PLKPAPK</t>
  </si>
  <si>
    <t>T(-42.94)EHQVPS(-19.85)S(-15.2)VS(-15.2)S(15.2)PDDAMVS(45.13)PLKPAPK</t>
  </si>
  <si>
    <t>859;897;821;859</t>
  </si>
  <si>
    <t>HQVPSSVSSPDDAMVSPLKPAPKMTRDTGTA</t>
  </si>
  <si>
    <t>Q53T59</t>
  </si>
  <si>
    <t>HCLS1-binding protein 3</t>
  </si>
  <si>
    <t>HS1BP3</t>
  </si>
  <si>
    <t>&gt;sp|Q53T59|H1BP3_HUMAN HCLS1-binding protein 3 OS=Homo sapiens GN=HS1BP3 PE=1 SV=1</t>
  </si>
  <si>
    <t>_____________MQSPAVLVTSRRLQNAHT</t>
  </si>
  <si>
    <t>MQS(1)PAVLVTSR</t>
  </si>
  <si>
    <t>MQS(63.83)PAVLVT(-63.83)S(-79.76)R</t>
  </si>
  <si>
    <t>Q562F6;Q562F6-2</t>
  </si>
  <si>
    <t>843;843</t>
  </si>
  <si>
    <t>Q562F6</t>
  </si>
  <si>
    <t>Shugoshin-like 2</t>
  </si>
  <si>
    <t>SGOL2</t>
  </si>
  <si>
    <t>&gt;sp|Q562F6|SGO2_HUMAN Shugoshin 2 OS=Homo sapiens GN=SGO2 PE=1 SV=2;&gt;sp|Q562F6-2|SGO2_HUMAN Isoform 2 of Shugoshin 2 OS=Homo sapiens GN=SGO2</t>
  </si>
  <si>
    <t>NDNKGVHDLEKDNFFSLTPKDKETISENLQV</t>
  </si>
  <si>
    <t>DNFFS(0.98)LT(0.02)PK</t>
  </si>
  <si>
    <t>DNFFS(16.87)LT(-16.87)PK</t>
  </si>
  <si>
    <t>1181;1181</t>
  </si>
  <si>
    <t>SGKNVIIKENFALECSPAFQVSDDEHEKMNK</t>
  </si>
  <si>
    <t>ENFALECS(1)PAFQVS(1)DDEHEK</t>
  </si>
  <si>
    <t>ENFALECS(63.64)PAFQVS(63.64)DDEHEK</t>
  </si>
  <si>
    <t>1187;1187</t>
  </si>
  <si>
    <t>IKENFALECSPAFQVSDDEHEKMNKMKFKVN</t>
  </si>
  <si>
    <t>278;278</t>
  </si>
  <si>
    <t>EKPSPSNVTERKKRGSSWESNNLSADTPCAT</t>
  </si>
  <si>
    <t>X;X;X;Phospho (STY);X;X;X;X;X;X;X;X;X;X;X;Phospho (STY);Phospho (STY);X;X;X;X;X;X;X;X;X;X;X;X;X;X</t>
  </si>
  <si>
    <t>KRGS(0.958)S(0.958)WES(0.084)NNLSADTPCATVLDK</t>
  </si>
  <si>
    <t>KRGS(13.4)S(13.4)WES(-13.4)NNLS(-50.17)ADT(-67.32)PCAT(-70.55)VLDK</t>
  </si>
  <si>
    <t>KPSPSNVTERKKRGSSWESNNLSADTPCATV</t>
  </si>
  <si>
    <t>X;X;Phospho (STY);X;X;X;X;X;X;X;X;X;X;X;Phospho (STY);Phospho (STY);X;X;Phospho (STY);X;X;X;X;X;X;X;X;X;X;X;X</t>
  </si>
  <si>
    <t>PSNVTERKKRGSSWESNNLSADTPCATVLDK</t>
  </si>
  <si>
    <t>KRGS(0.309)S(0.845)WES(0.845)NNLS(0.001)ADTPCATVLDK</t>
  </si>
  <si>
    <t>KRGS(-6.51)S(6.51)WES(6.51)NNLS(-32.13)ADT(-51.66)PCAT(-50.71)VLDK</t>
  </si>
  <si>
    <t>1089;1089</t>
  </si>
  <si>
    <t>KMTSKSKKRKTSIDPSPESHEVMERILDSVQ</t>
  </si>
  <si>
    <t>RKT(0.083)S(0.917)IDPS(0.991)PES(0.009)HEVMER</t>
  </si>
  <si>
    <t>RKT(-10.46)S(10.46)IDPS(20.54)PES(-20.54)HEVMER</t>
  </si>
  <si>
    <t>1222;1222</t>
  </si>
  <si>
    <t>KSGIGDRPLQDLSNTSFVSNNTAESENKSED</t>
  </si>
  <si>
    <t>SGIGDRPLQDLSNT(0.008)S(0.991)FVS(0.001)NNTAESENK</t>
  </si>
  <si>
    <t>S(-76.45)GIGDRPLQDLS(-38.74)NT(-20.94)S(20.94)FVS(-32.46)NNT(-40)AES(-49.61)ENK</t>
  </si>
  <si>
    <t>1144;1144</t>
  </si>
  <si>
    <t>PDFYTKAFRSLSEIHSPNIQDSSFDSVREGL</t>
  </si>
  <si>
    <t>SLSEIHS(1)PNIQDS(0.477)S(0.477)FDS(0.045)VR</t>
  </si>
  <si>
    <t>S(-54.47)LS(-43.38)EIHS(43.38)PNIQDS(0)S(0)FDS(-10.25)VR</t>
  </si>
  <si>
    <t>1150;1150</t>
  </si>
  <si>
    <t>AFRSLSEIHSPNIQDSSFDSVREGLVPLSVS</t>
  </si>
  <si>
    <t>S(0.002)LS(0.041)EIHS(0.958)PNIQDS(0.865)S(0.134)FDS(0.001)VR</t>
  </si>
  <si>
    <t>S(-28)LS(-13.74)EIHS(13.74)PNIQDS(8.12)S(-8.12)FDS(-28.56)VR</t>
  </si>
  <si>
    <t>1151;1151</t>
  </si>
  <si>
    <t>FRSLSEIHSPNIQDSSFDSVREGLVPLSVSS</t>
  </si>
  <si>
    <t>X;X;X;X;X;X;X;X;Phospho (STY);X;X;X;X;X;X;Phospho (STY);X;X;X;X;X;X;X;X;X;X;X;X;X;X;Phospho (STY)</t>
  </si>
  <si>
    <t>S(0.04)LS(0.033)EIHS(0.927)PNIQDS(0.275)S(0.712)FDS(0.013)VR</t>
  </si>
  <si>
    <t>S(-13.82)LS(-14.57)EIHS(13.82)PNIQDS(-4.16)S(4.16)FDS(-17.68)VR</t>
  </si>
  <si>
    <t>Q567U6</t>
  </si>
  <si>
    <t>Coiled-coil domain-containing protein 93</t>
  </si>
  <si>
    <t>CCDC93</t>
  </si>
  <si>
    <t>&gt;sp|Q567U6|CCD93_HUMAN Coiled-coil domain-containing protein 93 OS=Homo sapiens GN=CCDC93 PE=1 SV=2</t>
  </si>
  <si>
    <t>IKQIVSEYAEKQSELSAEESPEKLGTSQLHR</t>
  </si>
  <si>
    <t>QSELS(0.999)AEES(0.001)PEK</t>
  </si>
  <si>
    <t>QS(-66.87)ELS(29.35)AEES(-29.35)PEK</t>
  </si>
  <si>
    <t>VSEYAEKQSELSAEESPEKLGTSQLHRRKVI</t>
  </si>
  <si>
    <t>QSELSAEES(1)PEK</t>
  </si>
  <si>
    <t>QS(-97.28)ELS(-42.69)AEES(42.69)PEK</t>
  </si>
  <si>
    <t>Q56P03</t>
  </si>
  <si>
    <t>E2F-associated phosphoprotein</t>
  </si>
  <si>
    <t>EAPP</t>
  </si>
  <si>
    <t>&gt;sp|Q56P03|EAPP_HUMAN E2F-associated phosphoprotein OS=Homo sapiens GN=EAPP PE=1 SV=4</t>
  </si>
  <si>
    <t>VATAPTRYYDDIYFDSDSEDEDRAVQVTKKK</t>
  </si>
  <si>
    <t>X;X;X;X;X;X;X;X;X;X;X;X;Phospho (STY);X;X;Phospho (STY);X;Phospho (STY);X;X;X;X;X;X;X;X;X;Phospho (STY);X;X;X</t>
  </si>
  <si>
    <t>YYDDIYFDS(1)DS(1)EDEDRAVQVTK</t>
  </si>
  <si>
    <t>Y(-75.32)Y(-69.47)DDIY(-38.19)FDS(38.19)DS(50.13)EDEDRAVQVT(-50.13)K</t>
  </si>
  <si>
    <t>TAPTRYYDDIYFDSDSEDEDRAVQVTKKKKK</t>
  </si>
  <si>
    <t>Q58A45;Q58A45-4;Q58A45-3</t>
  </si>
  <si>
    <t>191;191;191</t>
  </si>
  <si>
    <t>Q58A45</t>
  </si>
  <si>
    <t>PAB-dependent poly(A)-specific ribonuclease subunit 3</t>
  </si>
  <si>
    <t>PAN3</t>
  </si>
  <si>
    <t>&gt;sp|Q58A45|PAN3_HUMAN PAB-dependent poly(A)-specific ribonuclease subunit PAN3 OS=Homo sapiens GN=PAN3 PE=1 SV=3;&gt;sp|Q58A45-4|PAN3_HUMAN Isoform 4 of PAB-dependent poly(A)-specific ribonuclease subunit PAN3 OS=Homo sapiens GN=PAN3;&gt;sp|Q58A45-3|PAN3_HUMAN I</t>
  </si>
  <si>
    <t>VETKYPLMQRMTNSSSSPSLLNDSAKPYSAH</t>
  </si>
  <si>
    <t>MTNSS(0.001)S(0.497)S(0.497)PS(0.004)LLNDSAK</t>
  </si>
  <si>
    <t>MT(-54.21)NS(-40.07)S(-26.82)S(0)S(0)PS(-21.02)LLNDS(-58.91)AK</t>
  </si>
  <si>
    <t>192;192;192</t>
  </si>
  <si>
    <t>ETKYPLMQRMTNSSSSPSLLNDSAKPYSAHD</t>
  </si>
  <si>
    <t>MTNSSS(0.243)S(0.745)PS(0.011)LLNDSAK</t>
  </si>
  <si>
    <t>MT(-46.58)NS(-37.57)S(-33.27)S(-4.86)S(4.86)PS(-18.15)LLNDS(-44.7)AK</t>
  </si>
  <si>
    <t>Q58WW2;Q58WW2-2;Q58WW2-4;Q58WW2-3</t>
  </si>
  <si>
    <t>336;336;305;336</t>
  </si>
  <si>
    <t>Q58WW2</t>
  </si>
  <si>
    <t>DDB1- and CUL4-associated factor 6</t>
  </si>
  <si>
    <t>DCAF6</t>
  </si>
  <si>
    <t>&gt;sp|Q58WW2|DCAF6_HUMAN DDB1- and CUL4-associated factor 6 OS=Homo sapiens GN=DCAF6 PE=1 SV=1;&gt;sp|Q58WW2-2|DCAF6_HUMAN Isoform 2 of DDB1- and CUL4-associated factor 6 OS=Homo sapiens GN=DCAF6;&gt;sp|Q58WW2-4|DCAF6_HUMAN Isoform 4 of DDB1- and CUL4-associated f</t>
  </si>
  <si>
    <t>PRARPESERERDGEQSPNVSLMQRMSDMLSR</t>
  </si>
  <si>
    <t>DGEQS(0.991)PNVS(0.009)LMQR</t>
  </si>
  <si>
    <t>DGEQS(20.26)PNVS(-20.26)LMQR</t>
  </si>
  <si>
    <t>Q5BJD5;Q5BJD5-3;Q5BJD5-2</t>
  </si>
  <si>
    <t>Q5BJD5</t>
  </si>
  <si>
    <t>Transmembrane protein 41B</t>
  </si>
  <si>
    <t>TMEM41B</t>
  </si>
  <si>
    <t>&gt;sp|Q5BJD5|TM41B_HUMAN Transmembrane protein 41B OS=Homo sapiens GN=TMEM41B PE=1 SV=1;&gt;sp|Q5BJD5-3|TM41B_HUMAN Isoform 3 of Transmembrane protein 41B OS=Homo sapiens GN=TMEM41B;&gt;sp|Q5BJD5-2|TM41B_HUMAN Isoform 2 of Transmembrane protein 41B OS=Homo sapiens</t>
  </si>
  <si>
    <t>VGDGAAGTRGLAAPGSRDHQKEKSWVEAGSA</t>
  </si>
  <si>
    <t>GLAAPGS(1)RDHQK</t>
  </si>
  <si>
    <t>GLAAPGS(136.53)RDHQK</t>
  </si>
  <si>
    <t>Q5BJH7;Q5BJH7-2;Q5BJH7-4;Q5BJH7-5;Q5BJH7-6;Q5BJH7-3</t>
  </si>
  <si>
    <t>60;29;57;57;45;57</t>
  </si>
  <si>
    <t>Q5BJH7</t>
  </si>
  <si>
    <t>Protein YIF1B</t>
  </si>
  <si>
    <t>YIF1B</t>
  </si>
  <si>
    <t>&gt;sp|Q5BJH7|YIF1B_HUMAN Protein YIF1B OS=Homo sapiens GN=YIF1B PE=1 SV=1;&gt;sp|Q5BJH7-2|YIF1B_HUMAN Isoform 2 of Protein YIF1B OS=Homo sapiens GN=YIF1B;&gt;sp|Q5BJH7-4|YIF1B_HUMAN Isoform 4 of Protein YIF1B OS=Homo sapiens GN=YIF1B;&gt;sp|Q5BJH7-5|YIF1B_HUMAN Isofo</t>
  </si>
  <si>
    <t>AQSRGYGAQRAPGGLSYPAASPTPHAAFLAD</t>
  </si>
  <si>
    <t>APGGLS(0.47)Y(0.429)PAAS(0.047)PT(0.047)PHAAFLADPVS(0.005)NMAMAY(0.001)GSSLAAQGK</t>
  </si>
  <si>
    <t>APGGLS(0.4)Y(-0.4)PAAS(-10.05)PT(-10.05)PHAAFLADPVS(-19.71)NMAMAY(-28.75)GS(-39.34)S(-41.28)LAAQGK</t>
  </si>
  <si>
    <t>Q5BKX5;Q5BKX5-3</t>
  </si>
  <si>
    <t>316;144</t>
  </si>
  <si>
    <t>Q5BKX5</t>
  </si>
  <si>
    <t>UPF0692 protein C19orf54</t>
  </si>
  <si>
    <t>C19orf54</t>
  </si>
  <si>
    <t>&gt;sp|Q5BKX5|CS054_HUMAN UPF0692 protein C19orf54 OS=Homo sapiens GN=C19orf54 PE=1 SV=2;&gt;sp|Q5BKX5-3|CS054_HUMAN Isoform 3 of UPF0692 protein C19orf54 OS=Homo sapiens GN=C19orf54</t>
  </si>
  <si>
    <t>DYDQVRESNLQLTDFSPSRATDGRVYVVPVG</t>
  </si>
  <si>
    <t>ESNLQLTDFS(1)PSRATDGR</t>
  </si>
  <si>
    <t>ES(-152.01)NLQLT(-55.76)DFS(38.07)PS(-38.07)RAT(-64.4)DGR</t>
  </si>
  <si>
    <t>Q5BKX6;Q5BKX6-3;Q5BKX6-2</t>
  </si>
  <si>
    <t>731;680;680</t>
  </si>
  <si>
    <t>Q5BKX6</t>
  </si>
  <si>
    <t>Solute carrier family 45 member 4</t>
  </si>
  <si>
    <t>SLC45A4</t>
  </si>
  <si>
    <t xml:space="preserve">&gt;sp|Q5BKX6|S45A4_HUMAN Solute carrier family 45 member 4 OS=Homo sapiens GN=SLC45A4 PE=1 SV=2;&gt;sp|Q5BKX6-3|S45A4_HUMAN Isoform 3 of Solute carrier family 45 member 4 OS=Homo sapiens GN=SLC45A4;&gt;sp|Q5BKX6-2|S45A4_HUMAN Isoform 2 of Solute carrier family 45 </t>
  </si>
  <si>
    <t>YPNVSEEAKEEQKGLSSPLAGEGRAGGNSEK</t>
  </si>
  <si>
    <t>GLS(0.791)S(0.209)PLAGEGR</t>
  </si>
  <si>
    <t>GLS(5.79)S(-5.79)PLAGEGR</t>
  </si>
  <si>
    <t>732;681;681</t>
  </si>
  <si>
    <t>PNVSEEAKEEQKGLSSPLAGEGRAGGNSEKP</t>
  </si>
  <si>
    <t>GLS(0.016)S(0.984)PLAGEGR</t>
  </si>
  <si>
    <t>GLS(-17.9)S(17.9)PLAGEGR</t>
  </si>
  <si>
    <t>Q5BKZ1</t>
  </si>
  <si>
    <t>DBIRD complex subunit ZNF326</t>
  </si>
  <si>
    <t>ZNF326</t>
  </si>
  <si>
    <t>&gt;sp|Q5BKZ1|ZN326_HUMAN DBIRD complex subunit ZNF326 OS=Homo sapiens GN=ZNF326 PE=1 SV=2</t>
  </si>
  <si>
    <t>GFMEDRGRENYSSYSSFSSPHMKPAPVGSRG</t>
  </si>
  <si>
    <t>ENYSSYS(0.012)S(0.864)FS(0.081)S(0.043)PHMK</t>
  </si>
  <si>
    <t>ENY(-94.01)S(-71.31)S(-48.2)Y(-39.22)S(-18.71)S(10.28)FS(-10.28)S(-12.99)PHMK</t>
  </si>
  <si>
    <t>MEDRGRENYSSYSSFSSPHMKPAPVGSRGRG</t>
  </si>
  <si>
    <t>GRENYSSYSSFS(0.888)S(0.112)PHMK</t>
  </si>
  <si>
    <t>GRENY(-99)S(-79.82)S(-79.82)Y(-72.91)S(-65.75)S(-49.69)FS(9.01)S(-9.01)PHMK</t>
  </si>
  <si>
    <t>EDRGRENYSSYSSFSSPHMKPAPVGSRGRGT</t>
  </si>
  <si>
    <t>GRENYSSYSSFSS(1)PHMK</t>
  </si>
  <si>
    <t>GRENY(-248.76)S(-230.06)S(-191.35)Y(-170.14)S(-160.05)S(-154.96)FS(-59.37)S(59.37)PHMK</t>
  </si>
  <si>
    <t>GGGSRFGPYESYDSRSSLGGRDLYRSGYGFN</t>
  </si>
  <si>
    <t>FGPYESYDSRS(0.5)S(0.5)LGGR</t>
  </si>
  <si>
    <t>FGPY(-131.82)ES(-85.45)Y(-66.45)DS(-45.8)RS(0)S(0)LGGR</t>
  </si>
  <si>
    <t>GGSRFGPYESYDSRSSLGGRDLYRSGYGFNE</t>
  </si>
  <si>
    <t>FGPYESYDSRSS(1)LGGR</t>
  </si>
  <si>
    <t>FGPY(-198.39)ES(-137.12)Y(-121.86)DS(-95.23)RS(-40.98)S(40.98)LGGR</t>
  </si>
  <si>
    <t>Q5BKZ1;Q5BKZ1-3</t>
  </si>
  <si>
    <t>478;272</t>
  </si>
  <si>
    <t>&gt;sp|Q5BKZ1|ZN326_HUMAN DBIRD complex subunit ZNF326 OS=Homo sapiens GN=ZNF326 PE=1 SV=2;&gt;sp|Q5BKZ1-3|ZN326_HUMAN Isoform 3 of DBIRD complex subunit ZNF326 OS=Homo sapiens GN=ZNF326</t>
  </si>
  <si>
    <t>ERFVKGENPFEIQDHSQDQQIEGDEEDEEKI</t>
  </si>
  <si>
    <t>GENPFEIQDHS(1)QDQQIEGDEEDEEK</t>
  </si>
  <si>
    <t>GENPFEIQDHS(88.33)QDQQIEGDEEDEEK</t>
  </si>
  <si>
    <t>270;64</t>
  </si>
  <si>
    <t>KPKLAKPMEKISLSKSPTKTDPKNEEEEKRR</t>
  </si>
  <si>
    <t>ISLSKS(1)PTK</t>
  </si>
  <si>
    <t>IS(-114.51)LS(-69.41)KS(36.31)PT(-36.31)K</t>
  </si>
  <si>
    <t>Q5BKZ1;Q5BKZ1-2</t>
  </si>
  <si>
    <t>56;56</t>
  </si>
  <si>
    <t>&gt;sp|Q5BKZ1|ZN326_HUMAN DBIRD complex subunit ZNF326 OS=Homo sapiens GN=ZNF326 PE=1 SV=2;&gt;sp|Q5BKZ1-2|ZN326_HUMAN Isoform 2 of DBIRD complex subunit ZNF326 OS=Homo sapiens GN=ZNF326</t>
  </si>
  <si>
    <t>GSYGGQRSMDSYLNQSYGMDNHSGGGGGSRF</t>
  </si>
  <si>
    <t>SMDS(0.006)Y(0.006)LNQS(0.894)Y(0.092)GMDNHS(0.001)GGGGGSR</t>
  </si>
  <si>
    <t>S(-36.96)MDS(-21.46)Y(-21.87)LNQS(9.86)Y(-9.86)GMDNHS(-28.83)GGGGGS(-43.36)R</t>
  </si>
  <si>
    <t>Q5D1E8</t>
  </si>
  <si>
    <t>Ribonuclease ZC3H12A</t>
  </si>
  <si>
    <t>ZC3H12A</t>
  </si>
  <si>
    <t>&gt;sp|Q5D1E8|ZC12A_HUMAN Endoribonuclease ZC3H12A OS=Homo sapiens GN=ZC3H12A PE=1 SV=1</t>
  </si>
  <si>
    <t>SEQCSLDGKKLGAQASPGSRQEGLTQTYAPS</t>
  </si>
  <si>
    <t>LGAQAS(0.699)PGS(0.296)RQEGLT(0.001)QT(0.002)Y(0.001)APSGR</t>
  </si>
  <si>
    <t>LGAQAS(3.73)PGS(-3.73)RQEGLT(-26.79)QT(-25.95)Y(-29.17)APS(-33.06)GR</t>
  </si>
  <si>
    <t>CSLDGKKLGAQASPGSRQEGLTQTYAPSGRS</t>
  </si>
  <si>
    <t>LGAQAS(0.006)PGS(0.972)RQEGLT(0.016)QT(0.003)Y(0.001)APS(0.002)GR</t>
  </si>
  <si>
    <t>LGAQAS(-22.05)PGS(17.88)RQEGLT(-17.88)QT(-25.31)Y(-28.71)APS(-27.4)GR</t>
  </si>
  <si>
    <t>Q5EBL4;Q5EBL4-3;Q5EBL4-2</t>
  </si>
  <si>
    <t>259;108;235</t>
  </si>
  <si>
    <t>Q5EBL4</t>
  </si>
  <si>
    <t>RILP-like protein 1</t>
  </si>
  <si>
    <t>RILPL1</t>
  </si>
  <si>
    <t>&gt;sp|Q5EBL4|RIPL1_HUMAN RILP-like protein 1 OS=Homo sapiens GN=RILPL1 PE=1 SV=1;&gt;sp|Q5EBL4-3|RIPL1_HUMAN Isoform 3 of RILP-like protein 1 OS=Homo sapiens GN=RILPL1;&gt;sp|Q5EBL4-2|RIPL1_HUMAN Isoform 2 of RILP-like protein 1 OS=Homo sapiens GN=RILPL1</t>
  </si>
  <si>
    <t>RAELGKLRERLQGEHSQNGEEEPETEPVGEE</t>
  </si>
  <si>
    <t>LQGEHS(1)QNGEEEPETEPVGEESISDAEK</t>
  </si>
  <si>
    <t>LQGEHS(80.73)QNGEEEPET(-80.73)EPVGEES(-107.47)IS(-109.02)DAEK</t>
  </si>
  <si>
    <t>275;124;251</t>
  </si>
  <si>
    <t>QNGEEEPETEPVGEESISDAEKVAMDLKDPN</t>
  </si>
  <si>
    <t>LQGEHSQNGEEEPETEPVGEES(0.972)IS(0.028)DAEK</t>
  </si>
  <si>
    <t>LQGEHS(-113.42)QNGEEEPET(-63.8)EPVGEES(15.46)IS(-15.46)DAEK</t>
  </si>
  <si>
    <t>346;195;322</t>
  </si>
  <si>
    <t>ENRIPQPPPIAHPRTSPQPESGIKRLFSFFS</t>
  </si>
  <si>
    <t>T(0.004)S(0.996)PQPESGIK</t>
  </si>
  <si>
    <t>T(-23.97)S(23.97)PQPES(-44.65)GIK</t>
  </si>
  <si>
    <t>351;200;327</t>
  </si>
  <si>
    <t>QPPPIAHPRTSPQPESGIKRLFSFFSRDKKR</t>
  </si>
  <si>
    <t>SEEMEEENRIPQPPPIAHPRT(0.268)S(0.268)PQPES(0.465)GIK</t>
  </si>
  <si>
    <t>S(-53.63)EEMEEENRIPQPPPIAHPRT(-2.4)S(-2.4)PQPES(2.4)GIK</t>
  </si>
  <si>
    <t>Q5F1R6;Q5F1R6-3;Q5F1R6-2</t>
  </si>
  <si>
    <t>302;302;302</t>
  </si>
  <si>
    <t>Q5F1R6</t>
  </si>
  <si>
    <t>DnaJ homolog subfamily C member 21</t>
  </si>
  <si>
    <t>DNAJC21</t>
  </si>
  <si>
    <t xml:space="preserve">&gt;sp|Q5F1R6|DJC21_HUMAN DnaJ homolog subfamily C member 21 OS=Homo sapiens GN=DNAJC21 PE=1 SV=2;&gt;sp|Q5F1R6-3|DJC21_HUMAN Isoform 3 of DnaJ homolog subfamily C member 21 OS=Homo sapiens GN=DNAJC21;&gt;sp|Q5F1R6-2|DJC21_HUMAN Isoform 2 of DnaJ homolog subfamily </t>
  </si>
  <si>
    <t>EMEEHELKDEEDGKDSDEAEDAELYDDLYCP</t>
  </si>
  <si>
    <t>DEEDGKDS(1)DEAEDAELYDDLYCPACDK</t>
  </si>
  <si>
    <t>DEEDGKDS(57.73)DEAEDAELY(-57.73)DDLY(-66.14)CPACDK</t>
  </si>
  <si>
    <t>283;283;283</t>
  </si>
  <si>
    <t>LQEMEARYEKEFGDGSDENEMEEHELKDEED</t>
  </si>
  <si>
    <t>EFGDGS(1)DENEMEEHELK</t>
  </si>
  <si>
    <t>EFGDGS(151.38)DENEMEEHELK</t>
  </si>
  <si>
    <t>430;443;475</t>
  </si>
  <si>
    <t>EDTNLNQDSAKELEDSPQENVSVTEIIKPCD</t>
  </si>
  <si>
    <t>X;X;X;X;X;X;X;X;Phospho (STY);X;X;X;X;X;X;Phospho (STY);X;X;X;X;X;Phospho (STY);X;Phospho (STY);X;X;X;X;X;X;X</t>
  </si>
  <si>
    <t>ELEDS(1)PQENVSVTEIIK</t>
  </si>
  <si>
    <t>ELEDS(62.72)PQENVS(-62.72)VT(-99.94)EIIK</t>
  </si>
  <si>
    <t>436;449;481</t>
  </si>
  <si>
    <t>QDSAKELEDSPQENVSVTEIIKPCDDPKSEA</t>
  </si>
  <si>
    <t>X;X;Phospho (STY);X;X;X;X;X;X;Phospho (STY);X;X;X;X;X;Phospho (STY);X;X;X;X;X;X;X;X;X;X;X;X;X;X;X</t>
  </si>
  <si>
    <t>ELEDS(0.992)PQENVS(0.928)VT(0.08)EIIKPCDDPK</t>
  </si>
  <si>
    <t>ELEDS(20.88)PQENVS(11.06)VT(-11.06)EIIKPCDDPK</t>
  </si>
  <si>
    <t>370;370;370</t>
  </si>
  <si>
    <t>NFSRPQIDENPLDDNSEEEMEDAPKQKLSKK</t>
  </si>
  <si>
    <t>QQLEEEEENFSRPQIDENPLDDNS(1)EEEMEDAPK</t>
  </si>
  <si>
    <t>QQLEEEEENFS(-89.97)RPQIDENPLDDNS(89.97)EEEMEDAPK</t>
  </si>
  <si>
    <t>423;436;468</t>
  </si>
  <si>
    <t>EGVKVDPEDTNLNQDSAKELEDSPQENVSVT</t>
  </si>
  <si>
    <t>X;X;X;X;X;X;X;X;X;X;X;X;X;X;X;Phospho (STY);X;X;X;X;X;X;Phospho (STY);X;X;X;X;X;Phospho (STY);X;Phospho (STY)</t>
  </si>
  <si>
    <t>VDPEDTNLNQDS(1)AK</t>
  </si>
  <si>
    <t>VDPEDT(-75.48)NLNQDS(75.48)AK</t>
  </si>
  <si>
    <t>Q5FBB7;Q5FBB7-6;Q5FBB7-5;Q5FBB7-4;Q5FBB7-3;Q5FBB7-2</t>
  </si>
  <si>
    <t>468;468;199;216;199;216</t>
  </si>
  <si>
    <t>Q5FBB7</t>
  </si>
  <si>
    <t>Shugoshin-like 1</t>
  </si>
  <si>
    <t>SGOL1</t>
  </si>
  <si>
    <t>&gt;sp|Q5FBB7|SGO1_HUMAN Shugoshin 1 OS=Homo sapiens GN=SGO1 PE=1 SV=1;&gt;sp|Q5FBB7-6|SGO1_HUMAN Isoform 6 of Shugoshin 1 OS=Homo sapiens GN=SGO1;&gt;sp|Q5FBB7-5|SGO1_HUMAN Isoform 5 of Shugoshin 1 OS=Homo sapiens GN=SGO1;&gt;sp|Q5FBB7-4|SGO1_HUMAN Isoform 4 of Shugo</t>
  </si>
  <si>
    <t>VKIRRLSLSPKKNKASPAVALPKRRCTASVN</t>
  </si>
  <si>
    <t>AS(1)PAVALPK</t>
  </si>
  <si>
    <t>AS(104.2)PAVALPK</t>
  </si>
  <si>
    <t>Q5FBB7;Q5FBB7-6;Q5FBB7-5;Q5FBB7-4;Q5FBB7-3;Q5FBB7-2;Q5FBB7-7</t>
  </si>
  <si>
    <t>119;119;119;119;119;119;119</t>
  </si>
  <si>
    <t>TSQQTVEPAQNQEICSSGMDPNSDDSSRNLF</t>
  </si>
  <si>
    <t>LTSQQTVEPAQNQEICS(0.336)S(0.336)GMDPNS(0.353)DDS(0.487)S(0.487)RNLFVK</t>
  </si>
  <si>
    <t>LT(-30.4)S(-30.4)QQT(-33.21)VEPAQNQEICS(0)S(0)GMDPNS(0)DDS(0)S(0)RNLFVK</t>
  </si>
  <si>
    <t>120;120;120;120;120;120;120</t>
  </si>
  <si>
    <t>SQQTVEPAQNQEICSSGMDPNSDDSSRNLFV</t>
  </si>
  <si>
    <t>126;126;126;126;126;126;126</t>
  </si>
  <si>
    <t>PAQNQEICSSGMDPNSDDSSRNLFVKDLPQI</t>
  </si>
  <si>
    <t>LTSQQTVEPAQNQEICS(0.003)S(0.006)GMDPNS(0.614)DDS(0.189)S(0.189)RNLFVK</t>
  </si>
  <si>
    <t>LT(-54.15)S(-54.15)QQT(-53)VEPAQNQEICS(-23.58)S(-19.85)GMDPNS(5.12)DDS(-5.12)S(-5.12)RNLFVK</t>
  </si>
  <si>
    <t>129;129;129;129;129;129;129</t>
  </si>
  <si>
    <t>NQEICSSGMDPNSDDSSRNLFVKDLPQIPLE</t>
  </si>
  <si>
    <t>130;130;130;130;130;130;130</t>
  </si>
  <si>
    <t>QEICSSGMDPNSDDSSRNLFVKDLPQIPLEE</t>
  </si>
  <si>
    <t>LTSQQTVEPAQNQEICS(0.002)S(0.002)GMDPNS(0.074)DDS(0.222)S(0.701)RNLFVK</t>
  </si>
  <si>
    <t>LT(-43.07)S(-43.07)QQT(-43.07)VEPAQNQEICS(-26.61)S(-26.61)GMDPNS(-9.75)DDS(-5)S(5)RNLFVK</t>
  </si>
  <si>
    <t>Q5FBB7;Q5FBB7-6</t>
  </si>
  <si>
    <t>&gt;sp|Q5FBB7|SGO1_HUMAN Shugoshin 1 OS=Homo sapiens GN=SGO1 PE=1 SV=1;&gt;sp|Q5FBB7-6|SGO1_HUMAN Isoform 6 of Shugoshin 1 OS=Homo sapiens GN=SGO1</t>
  </si>
  <si>
    <t>KPTKTPTTTPPETQQSPHLSLKDITNVSLYP</t>
  </si>
  <si>
    <t>X;X;X;X;X;X;Phospho (STY);Phospho (STY);Phospho (STY);X;X;X;X;X;X;Phospho (STY);X;X;X;X;X;X;X;X;X;X;X;X;X;X;X</t>
  </si>
  <si>
    <t>T(0.005)PT(0.048)T(0.473)T(0.473)PPET(0.001)QQS(1)PHLSLK</t>
  </si>
  <si>
    <t>T(-19.51)PT(-9.92)T(0)T(0)PPET(-28.74)QQS(46.16)PHLS(-62.1)LK</t>
  </si>
  <si>
    <t>Q5FWF5;Q5FWF5-2</t>
  </si>
  <si>
    <t>523;523</t>
  </si>
  <si>
    <t>Q5FWF5</t>
  </si>
  <si>
    <t>N-acetyltransferase ESCO1</t>
  </si>
  <si>
    <t>ESCO1</t>
  </si>
  <si>
    <t>&gt;sp|Q5FWF5|ESCO1_HUMAN N-acetyltransferase ESCO1 OS=Homo sapiens GN=ESCO1 PE=1 SV=3;&gt;sp|Q5FWF5-2|ESCO1_HUMAN Isoform 2 of N-acetyltransferase ESCO1 OS=Homo sapiens GN=ESCO1</t>
  </si>
  <si>
    <t>SNKNFSQCLESKLENSPVENVTAASTLLSQA</t>
  </si>
  <si>
    <t>LENS(0.994)PVENVTAAS(0.006)TLLSQAK</t>
  </si>
  <si>
    <t>LENS(22.44)PVENVT(-35.56)AAS(-22.44)T(-41.53)LLS(-53.12)QAK</t>
  </si>
  <si>
    <t>Q5H9R7;Q5H9R7-4;Q5H9R7-6;Q5H9R7-2;Q5H9R7-5</t>
  </si>
  <si>
    <t>851;771;822;845;857</t>
  </si>
  <si>
    <t>Q5H9R7</t>
  </si>
  <si>
    <t>Serine/threonine-protein phosphatase 6 regulatory subunit 3</t>
  </si>
  <si>
    <t>PPP6R3</t>
  </si>
  <si>
    <t>&gt;sp|Q5H9R7|PP6R3_HUMAN Serine/threonine-protein phosphatase 6 regulatory subunit 3 OS=Homo sapiens GN=PPP6R3 PE=1 SV=2;&gt;sp|Q5H9R7-4|PP6R3_HUMAN Isoform 4 of Serine/threonine-protein phosphatase 6 regulatory subunit 3 OS=Homo sapiens GN=PPP6R3;&gt;sp|Q5H9R7-6|</t>
  </si>
  <si>
    <t>CPETAEAKCAAPRPPSSSPEQRTGQPSAPGD</t>
  </si>
  <si>
    <t>CAAPRPPS(0.788)S(0.142)S(0.071)PEQR</t>
  </si>
  <si>
    <t>CAAPRPPS(7.44)S(-7.44)S(-10.48)PEQR</t>
  </si>
  <si>
    <t>852;772;823;846;858</t>
  </si>
  <si>
    <t>PETAEAKCAAPRPPSSSPEQRTGQPSAPGDT</t>
  </si>
  <si>
    <t>CAAPRPPS(0.205)S(0.589)S(0.205)PEQR</t>
  </si>
  <si>
    <t>CAAPRPPS(-4.57)S(4.57)S(-4.57)PEQR</t>
  </si>
  <si>
    <t>853;773;824;847;859</t>
  </si>
  <si>
    <t>ETAEAKCAAPRPPSSSPEQRTGQPSAPGDTS</t>
  </si>
  <si>
    <t>CAAPRPPSSS(1)PEQR</t>
  </si>
  <si>
    <t>CAAPRPPS(-44.2)S(-44.2)S(44.2)PEQR</t>
  </si>
  <si>
    <t>Q5H9R7;Q5H9R7-4;Q5H9R7-6;Q5H9R7-2;Q5H9R7-5;Q5H9R7-3</t>
  </si>
  <si>
    <t>617;537;588;611;617;537</t>
  </si>
  <si>
    <t>EACCKERIQQFDDGGSDEEDIWEEKHIAFTP</t>
  </si>
  <si>
    <t>IQQFDDGGS(1)DEEDIWEEK</t>
  </si>
  <si>
    <t>IQQFDDGGS(104.38)DEEDIWEEK</t>
  </si>
  <si>
    <t>Q5HYI7;Q5HYI7-5</t>
  </si>
  <si>
    <t>249;188</t>
  </si>
  <si>
    <t>Q5HYI7</t>
  </si>
  <si>
    <t>Metaxin-3</t>
  </si>
  <si>
    <t>MTX3</t>
  </si>
  <si>
    <t>&gt;sp|Q5HYI7|MTX3_HUMAN Metaxin-3 OS=Homo sapiens GN=MTX3 PE=1 SV=2;&gt;sp|Q5HYI7-5|MTX3_HUMAN Isoform 4 of Metaxin-3 OS=Homo sapiens GN=MTX3</t>
  </si>
  <si>
    <t>DDILSSYFRLSLGGISPAGQETVDANLQKLT</t>
  </si>
  <si>
    <t>LSLGGIS(1)PAGQETVDANLQK</t>
  </si>
  <si>
    <t>LS(-90.03)LGGIS(90.03)PAGQET(-92.62)VDANLQK</t>
  </si>
  <si>
    <t>Q5HYJ3;Q5HYJ3-2;Q5HYJ3-3</t>
  </si>
  <si>
    <t>Q5HYJ3</t>
  </si>
  <si>
    <t>Protein FAM76B</t>
  </si>
  <si>
    <t>FAM76B</t>
  </si>
  <si>
    <t>&gt;sp|Q5HYJ3|FA76B_HUMAN Protein FAM76B OS=Homo sapiens GN=FAM76B PE=1 SV=3;&gt;sp|Q5HYJ3-2|FA76B_HUMAN Isoform 2 of Protein FAM76B OS=Homo sapiens GN=FAM76B;&gt;sp|Q5HYJ3-3|FA76B_HUMAN Isoform 3 of Protein FAM76B OS=Homo sapiens GN=FAM76B</t>
  </si>
  <si>
    <t>HHHRHSSSHHKISNLSPEEEQGLWKQSHKSS</t>
  </si>
  <si>
    <t>ISNLS(1)PEEEQGLWK</t>
  </si>
  <si>
    <t>IS(-85.76)NLS(85.76)PEEEQGLWK</t>
  </si>
  <si>
    <t>148;148;148</t>
  </si>
  <si>
    <t>LSYKRVLQKTKEQRKSLGSSHSNSSSSSLTE</t>
  </si>
  <si>
    <t>S(1)LGSSHSNSSSSSLTEK</t>
  </si>
  <si>
    <t>S(58.46)LGS(-58.46)S(-72.3)HS(-88.55)NS(-108.51)S(-118.03)S(-125.46)S(-125.46)S(-136.76)LT(-139.06)EK</t>
  </si>
  <si>
    <t>Q5HYK7;Q5HYK7-2</t>
  </si>
  <si>
    <t>Q5HYK7</t>
  </si>
  <si>
    <t>SH3 domain-containing protein 19</t>
  </si>
  <si>
    <t>SH3D19</t>
  </si>
  <si>
    <t>&gt;sp|Q5HYK7|SH319_HUMAN SH3 domain-containing protein 19 OS=Homo sapiens GN=SH3D19 PE=1 SV=2;&gt;sp|Q5HYK7-2|SH319_HUMAN Isoform 2 of SH3 domain-containing protein 19 OS=Homo sapiens GN=SH3D19</t>
  </si>
  <si>
    <t>RIPAKPGKCLHEDPQSPPPLPAEKPIGNTFS</t>
  </si>
  <si>
    <t>CLHEDPQS(1)PPPLPAEK</t>
  </si>
  <si>
    <t>CLHEDPQS(87.67)PPPLPAEK</t>
  </si>
  <si>
    <t>Q5JPI9</t>
  </si>
  <si>
    <t>Methyltransferase-like protein 10</t>
  </si>
  <si>
    <t>METTL10</t>
  </si>
  <si>
    <t>&gt;sp|Q5JPI9|MET10_HUMAN Protein-lysine N-methyltransferase METTL10 OS=Homo sapiens GN=METTL10 PE=1 SV=2</t>
  </si>
  <si>
    <t>DGGGGAAVAARSDKGSPGEDGFVPSALGTRE</t>
  </si>
  <si>
    <t>SDKGS(1)PGEDGFVPSALGTR</t>
  </si>
  <si>
    <t>S(-133.2)DKGS(133.2)PGEDGFVPS(-216.34)ALGT(-309.7)R</t>
  </si>
  <si>
    <t>Q5JRA6;Q5JRA6-2;Q5JRA6-4</t>
  </si>
  <si>
    <t>1906;1847;784</t>
  </si>
  <si>
    <t>Q5JRA6</t>
  </si>
  <si>
    <t>Melanoma inhibitory activity protein 3</t>
  </si>
  <si>
    <t>MIA3</t>
  </si>
  <si>
    <t>&gt;sp|Q5JRA6|MIA3_HUMAN Melanoma inhibitory activity protein 3 OS=Homo sapiens GN=MIA3 PE=1 SV=1;&gt;sp|Q5JRA6-2|MIA3_HUMAN Isoform 2 of Melanoma inhibitory activity protein 3 OS=Homo sapiens GN=MIA3;&gt;sp|Q5JRA6-4|MIA3_HUMAN Isoform 4 of Melanoma inhibitory acti</t>
  </si>
  <si>
    <t>ASQSTSQDCSQALKQSP______________</t>
  </si>
  <si>
    <t>DLLPSGSRDEPPPASQSTSQDCSQALKQS(1)P</t>
  </si>
  <si>
    <t>DLLPS(-97.57)GS(-97.43)RDEPPPAS(-85.42)QS(-80.91)T(-73.99)S(-66.48)QDCS(-58.43)QALKQS(58.43)P</t>
  </si>
  <si>
    <t>1431;1372;309</t>
  </si>
  <si>
    <t>ECESESEGQNKGGNDSDELANGEVGGDRNEK</t>
  </si>
  <si>
    <t>GGNDS(1)DELANGEVGGDRNEK</t>
  </si>
  <si>
    <t>GGNDS(127.91)DELANGEVGGDRNEK</t>
  </si>
  <si>
    <t>1744;1685;622</t>
  </si>
  <si>
    <t>PGSGTATMMNSSSRGSSPTRVLDEGKVNMAP</t>
  </si>
  <si>
    <t>X;X;X;X;X;X;X;Oxidation (M);X;X;X;X;X;X;X;Phospho (STY);Phospho (STY);X;X;X;X;X;X;X;X;X;X;X;X;X;X</t>
  </si>
  <si>
    <t>GS(0.807)S(0.18)PT(0.012)RVLDEGK</t>
  </si>
  <si>
    <t>GS(6.5)S(-6.5)PT(-18.13)RVLDEGK</t>
  </si>
  <si>
    <t>1745;1686;623</t>
  </si>
  <si>
    <t>GSGTATMMNSSSRGSSPTRVLDEGKVNMAPK</t>
  </si>
  <si>
    <t>X;X;X;X;X;X;Oxidation (M);X;X;X;X;X;X;X;Phospho (STY);Phospho (STY);X;X;X;X;X;X;X;X;X;X;X;X;X;X;X</t>
  </si>
  <si>
    <t>GSS(0.994)PT(0.005)RVLDEGK</t>
  </si>
  <si>
    <t>GS(-33.25)S(22.82)PT(-22.82)RVLDEGK</t>
  </si>
  <si>
    <t>1721;1662;599</t>
  </si>
  <si>
    <t>SVDGPLPHPRWSAEASGKPSPSDPGSGTATM</t>
  </si>
  <si>
    <t>WS(0.126)AEAS(0.435)GKPS(0.338)PS(0.099)DPGSGTATMMNSSSR</t>
  </si>
  <si>
    <t>WS(-5.37)AEAS(1.09)GKPS(-1.09)PS(-6.41)DPGS(-32.23)GT(-31.87)AT(-30.17)MMNS(-43.41)S(-39.82)S(-39.82)R</t>
  </si>
  <si>
    <t>1725;1666;603</t>
  </si>
  <si>
    <t>PLPHPRWSAEASGKPSPSDPGSGTATMMNSS</t>
  </si>
  <si>
    <t>WS(0.001)AEAS(0.001)GKPS(0.974)PS(0.024)DPGSGTATMMNSSSR</t>
  </si>
  <si>
    <t>WS(-30.36)AEAS(-30.71)GKPS(16.02)PS(-16.02)DPGS(-46.37)GT(-48.09)AT(-51.86)MMNS(-63.14)S(-63.14)S(-63.14)R</t>
  </si>
  <si>
    <t>1727;1668;605</t>
  </si>
  <si>
    <t>PHPRWSAEASGKPSPSDPGSGTATMMNSSSR</t>
  </si>
  <si>
    <t>WS(0.027)AEAS(0.029)GKPS(0.072)PS(0.828)DPGS(0.036)GT(0.004)AT(0.002)MMNSSSR</t>
  </si>
  <si>
    <t>WS(-14.89)AEAS(-14.55)GKPS(-10.58)PS(10.58)DPGS(-13.62)GT(-23.02)AT(-25.59)MMNS(-34.21)S(-34.21)S(-34.21)R</t>
  </si>
  <si>
    <t>Q5JSH3;Q5JSH3-2;Q5JSH3-4</t>
  </si>
  <si>
    <t>96;96;71</t>
  </si>
  <si>
    <t>Q5JSH3</t>
  </si>
  <si>
    <t>WD repeat-containing protein 44</t>
  </si>
  <si>
    <t>WDR44</t>
  </si>
  <si>
    <t>&gt;sp|Q5JSH3|WDR44_HUMAN WD repeat-containing protein 44 OS=Homo sapiens GN=WDR44 PE=1 SV=1;&gt;sp|Q5JSH3-2|WDR44_HUMAN Isoform 2 of WD repeat-containing protein 44 OS=Homo sapiens GN=WDR44;&gt;sp|Q5JSH3-4|WDR44_HUMAN Isoform 4 of WD repeat-containing protein 44 O</t>
  </si>
  <si>
    <t>SLDSKGKELSDQATASPIVARTDLSNIPGLL</t>
  </si>
  <si>
    <t>ELSDQATAS(1)PIVAR</t>
  </si>
  <si>
    <t>ELS(-110.95)DQAT(-43.98)AS(43.98)PIVAR</t>
  </si>
  <si>
    <t>403;403;378</t>
  </si>
  <si>
    <t>IMRRTKEYVSNDAAQSDDEEKLQSQPTDTDG</t>
  </si>
  <si>
    <t>EYVSNDAAQS(1)DDEEK</t>
  </si>
  <si>
    <t>EY(-133.23)VS(-99.42)NDAAQS(99.42)DDEEK</t>
  </si>
  <si>
    <t>161;161;136</t>
  </si>
  <si>
    <t>TCEKPVDETTKLTQTSSTEQLNVLETETEVL</t>
  </si>
  <si>
    <t>LT(0.059)QT(0.059)S(0.794)S(0.085)T(0.003)EQLNVLETETEVLNK</t>
  </si>
  <si>
    <t>LT(-11.3)QT(-11.3)S(9.7)S(-9.7)T(-24.24)EQLNVLET(-76.9)ET(-84.11)EVLNK</t>
  </si>
  <si>
    <t>162;162;137</t>
  </si>
  <si>
    <t>CEKPVDETTKLTQTSSTEQLNVLETETEVLN</t>
  </si>
  <si>
    <t>LT(0.094)QT(0.018)S(0.069)S(0.794)T(0.025)EQLNVLETETEVLNK</t>
  </si>
  <si>
    <t>LT(-9.26)QT(-16.37)S(-10.62)S(9.26)T(-15.1)EQLNVLET(-70.47)ET(-73.31)EVLNK</t>
  </si>
  <si>
    <t>262;262;237</t>
  </si>
  <si>
    <t>PPPPSRPAPPPRKRKSELEFETLKTPDIDVP</t>
  </si>
  <si>
    <t>RKS(1)ELEFETLK</t>
  </si>
  <si>
    <t>RKS(179.64)ELEFET(-179.64)LK</t>
  </si>
  <si>
    <t>342;342;317</t>
  </si>
  <si>
    <t>GQTVAGEVMGPQRPRSNSGRELTDEEILASV</t>
  </si>
  <si>
    <t>S(0.5)NS(0.5)GRELTDEEILASVMIK</t>
  </si>
  <si>
    <t>S(0)NS(0)GRELT(-42.75)DEEILAS(-86)VMIK</t>
  </si>
  <si>
    <t>344;344;319</t>
  </si>
  <si>
    <t>TVAGEVMGPQRPRSNSGRELTDEEILASVMI</t>
  </si>
  <si>
    <t>X;X;X;X;X;X;X;X;X;X;X;X;X;X;X;Phospho (STY);X;X;X;X;X;X;X;X;X;X;X;X;X;Oxidation (M);X</t>
  </si>
  <si>
    <t>SNS(1)GRELTDEEILASVMIK</t>
  </si>
  <si>
    <t>S(-45.29)NS(45.29)GRELT(-126.13)DEEILAS(-172.16)VMIK</t>
  </si>
  <si>
    <t>Q5JSH3;Q5JSH3-2</t>
  </si>
  <si>
    <t>&gt;sp|Q5JSH3|WDR44_HUMAN WD repeat-containing protein 44 OS=Homo sapiens GN=WDR44 PE=1 SV=1;&gt;sp|Q5JSH3-2|WDR44_HUMAN Isoform 2 of WD repeat-containing protein 44 OS=Homo sapiens GN=WDR44</t>
  </si>
  <si>
    <t>TFKETENTAYKVGNESPVQELKQDVSKKIIE</t>
  </si>
  <si>
    <t>VGNES(1)PVQELK</t>
  </si>
  <si>
    <t>VGNES(134.25)PVQELK</t>
  </si>
  <si>
    <t>81;81;56</t>
  </si>
  <si>
    <t>SIIEESQKVLQLEDDSLDSKGKELSDQATAS</t>
  </si>
  <si>
    <t>VLQLEDDS(1)LDSK</t>
  </si>
  <si>
    <t>VLQLEDDS(45.41)LDS(-45.41)K</t>
  </si>
  <si>
    <t>Q5JSH3;Q5JSH3-2;Q5JSH3-4;Q5JSH3-3</t>
  </si>
  <si>
    <t>561;561;536;88</t>
  </si>
  <si>
    <t>Q5JSH3;Q5JSH3-3</t>
  </si>
  <si>
    <t>YFNNMRMKYNTEGRVSPSPSQESLSSSKSDT</t>
  </si>
  <si>
    <t>YNT(0.001)EGRVS(0.997)PS(0.002)PSQESLSSSK</t>
  </si>
  <si>
    <t>Y(-43.15)NT(-32.58)EGRVS(26.94)PS(-26.94)PS(-34.24)QES(-40.29)LS(-39.45)S(-39.45)S(-43.37)K</t>
  </si>
  <si>
    <t>2103;2104</t>
  </si>
  <si>
    <t>561;88</t>
  </si>
  <si>
    <t>563;563;538;90</t>
  </si>
  <si>
    <t>NNMRMKYNTEGRVSPSPSQESLSSSKSDTDT</t>
  </si>
  <si>
    <t>VSPS(1)PSQESLSSSK</t>
  </si>
  <si>
    <t>VS(-37.2)PS(36.34)PS(-36.34)QES(-66.73)LS(-73.18)S(-77.1)S(-81.93)K</t>
  </si>
  <si>
    <t>563;90</t>
  </si>
  <si>
    <t>565;565;540;92</t>
  </si>
  <si>
    <t>MRMKYNTEGRVSPSPSQESLSSSKSDTDTGV</t>
  </si>
  <si>
    <t>VSPS(0.231)PS(0.766)QES(0.002)LS(0.001)SSK</t>
  </si>
  <si>
    <t>VS(-41.93)PS(-5.2)PS(5.2)QES(-26.36)LS(-31.15)S(-35.88)S(-40.54)K</t>
  </si>
  <si>
    <t>565;92</t>
  </si>
  <si>
    <t>568;568;543;95</t>
  </si>
  <si>
    <t>KYNTEGRVSPSPSQESLSSSKSDTDTGVCSG</t>
  </si>
  <si>
    <t>Y(0.717)NT(0.253)EGRVS(0.094)PS(0.093)PS(0.093)QES(0.275)LS(0.088)S(0.088)S(0.088)KS(0.088)DT(0.088)DT(0.034)GVCS(0.003)GT(0.001)DEDPDDK</t>
  </si>
  <si>
    <t>Y(4.79)NT(-4.79)EGRVS(-5.14)PS(-5.14)PS(-5.14)QES(5.14)LS(-5.14)S(-5.14)S(-5.14)KS(-5.14)DT(-5.14)DT(-9.38)GVCS(-21.11)GT(-28.37)DEDPDDK</t>
  </si>
  <si>
    <t>568;95</t>
  </si>
  <si>
    <t>572;572;547;99</t>
  </si>
  <si>
    <t>EGRVSPSPSQESLSSSKSDTDTGVCSGTDED</t>
  </si>
  <si>
    <t>Y(0.043)NT(0.047)EGRVS(0.262)PS(0.284)PS(0.284)QES(0.081)LS(0.105)S(0.105)S(0.247)KS(0.247)DT(0.248)DT(0.045)GVCS(0.002)GT(0.001)DEDPDDK</t>
  </si>
  <si>
    <t>Y(-8.25)NT(-7.9)EGRVS(-0.2)PS(0)PS(0)QES(-7.36)LS(-4.19)S(-4.19)S(0)KS(0)DT(0)DT(-7.36)GVCS(-23.13)GT(-29.1)DEDPDDK</t>
  </si>
  <si>
    <t>572;99</t>
  </si>
  <si>
    <t>574;574;549;101</t>
  </si>
  <si>
    <t>RVSPSPSQESLSSSKSDTDTGVCSGTDEDPD</t>
  </si>
  <si>
    <t>X;X;Phospho (STY);X;Phospho (STY);X;Phospho (STY);X;X;X;X;X;X;X;X;X;X;X;X;X;X;X;X;X;X;X;X;X;X;X;X</t>
  </si>
  <si>
    <t>574;101</t>
  </si>
  <si>
    <t>Q5JSH3-3</t>
  </si>
  <si>
    <t>&gt;sp|Q5JSH3-3|WDR44_HUMAN Isoform 3 of WD repeat-containing protein 44 OS=Homo sapiens GN=WDR44</t>
  </si>
  <si>
    <t>LSLDVQSEKSEGNEKSEDAEVLDATPSGAVA</t>
  </si>
  <si>
    <t>S(0.973)EDAEVLDAT(0.026)PS(0.001)GAVAHACNPS(0.5)T(0.5)LGGRGR</t>
  </si>
  <si>
    <t>S(15.75)EDAEVLDAT(-15.75)PS(-30.5)GAVAHACNPS(0)T(0)LGGRGR</t>
  </si>
  <si>
    <t>LDATPSGAVAHACNPSTLGGRGRRIT_____</t>
  </si>
  <si>
    <t>S(0.722)EDAEVLDAT(0.277)PSGAVAHACNPS(0.796)T(0.204)LGGRGR</t>
  </si>
  <si>
    <t>S(4.18)EDAEVLDAT(-4.18)PS(-39.79)GAVAHACNPS(5.95)T(-5.95)LGGRGR</t>
  </si>
  <si>
    <t>Q5JSZ5;Q5JSZ5-5</t>
  </si>
  <si>
    <t>563;563</t>
  </si>
  <si>
    <t>Q5JSZ5</t>
  </si>
  <si>
    <t>Protein PRRC2B</t>
  </si>
  <si>
    <t>PRRC2B</t>
  </si>
  <si>
    <t>&gt;sp|Q5JSZ5|PRC2B_HUMAN Protein PRRC2B OS=Homo sapiens GN=PRRC2B PE=1 SV=2;&gt;sp|Q5JSZ5-5|PRC2B_HUMAN Isoform 1 of Protein PRRC2B OS=Homo sapiens GN=PRRC2B</t>
  </si>
  <si>
    <t>QAEKEVPWSPSAEKASPQENGPAVHKGSPEF</t>
  </si>
  <si>
    <t>AS(1)PQENGPAVHK</t>
  </si>
  <si>
    <t>AS(112.84)PQENGPAVHK</t>
  </si>
  <si>
    <t>2106;2107</t>
  </si>
  <si>
    <t>TSWREGGGRHIISATSLSTSPTELGSRNSST</t>
  </si>
  <si>
    <t>HIISAT(0.005)S(0.671)LS(0.263)T(0.021)S(0.04)PTELGSR</t>
  </si>
  <si>
    <t>HIIS(-48.06)AT(-21.18)S(4.07)LS(-4.07)T(-15.02)S(-12.25)PT(-43.04)ELGS(-83.85)R</t>
  </si>
  <si>
    <t>WREGGGRHIISATSLSTSPTELGSRNSSTGD</t>
  </si>
  <si>
    <t>HIISAT(0.013)S(0.102)LS(0.804)T(0.053)S(0.028)PTELGSR</t>
  </si>
  <si>
    <t>HIIS(-44.88)AT(-17.75)S(-8.96)LS(8.96)T(-11.83)S(-14.62)PT(-38.56)ELGS(-90.88)R</t>
  </si>
  <si>
    <t>EGGGRHIISATSLSTSPTELGSRNSSTGDGA</t>
  </si>
  <si>
    <t>HIISATSLS(0.004)T(0.004)S(0.989)PT(0.002)ELGSR</t>
  </si>
  <si>
    <t>HIIS(-119.67)AT(-94.48)S(-73.73)LS(-23.61)T(-23.61)S(23.61)PT(-26.25)ELGS(-90.92)R</t>
  </si>
  <si>
    <t>&gt;sp|Q5JSZ5|PRC2B_HUMAN Protein PRRC2B OS=Homo sapiens GN=PRRC2B PE=1 SV=2</t>
  </si>
  <si>
    <t>ELGEESTRLAKEKEQSPTAEKDEDEENDASL</t>
  </si>
  <si>
    <t>EQS(0.971)PT(0.029)AEKDEDEENDASLANSSTTTLEDK</t>
  </si>
  <si>
    <t>EQS(15.3)PT(-15.3)AEKDEDEENDAS(-66.55)LANS(-65.41)S(-65.01)T(-68.09)T(-70.84)T(-73.24)LEDK</t>
  </si>
  <si>
    <t>556;556</t>
  </si>
  <si>
    <t>KAGEARKQAEKEVPWSPSAEKASPQENGPAV</t>
  </si>
  <si>
    <t>EVPWS(0.996)PS(0.004)AEK</t>
  </si>
  <si>
    <t>EVPWS(24.03)PS(-24.03)AEK</t>
  </si>
  <si>
    <t>YHPPTYHDMLPAFMCSPKSSENQGTVERGSF</t>
  </si>
  <si>
    <t>GASQFMGNVYHPPTYHDMLPAFMCS(1)PK</t>
  </si>
  <si>
    <t>GAS(-49.65)QFMGNVY(-52.36)HPPT(-46.93)Y(-44.49)HDMLPAFMCS(44.49)PK</t>
  </si>
  <si>
    <t>388;388</t>
  </si>
  <si>
    <t>AGLHEEVDYSEKLKFSDDEEEEEVVKDGRPK</t>
  </si>
  <si>
    <t>LKFS(1)DDEEEEEVVK</t>
  </si>
  <si>
    <t>LKFS(214.82)DDEEEEEVVK</t>
  </si>
  <si>
    <t>GHEGGLRGSSRLLSFSPEEFPTLKAAGGQDK</t>
  </si>
  <si>
    <t>LLSFS(1)PEEFPTLK</t>
  </si>
  <si>
    <t>LLS(-53.33)FS(44.07)PEEFPT(-44.07)LK</t>
  </si>
  <si>
    <t>Q5JSZ5;Q5JSZ5-4;Q5JSZ5-2;Q5JSZ5-3;Q5JSZ5-5</t>
  </si>
  <si>
    <t>2153;250;250;251;1459</t>
  </si>
  <si>
    <t>&gt;sp|Q5JSZ5|PRC2B_HUMAN Protein PRRC2B OS=Homo sapiens GN=PRRC2B PE=1 SV=2;&gt;sp|Q5JSZ5-4|PRC2B_HUMAN Isoform 4 of Protein PRRC2B OS=Homo sapiens GN=PRRC2B;&gt;sp|Q5JSZ5-2|PRC2B_HUMAN Isoform 2 of Protein PRRC2B OS=Homo sapiens GN=PRRC2B;&gt;sp|Q5JSZ5-3|PRC2B_HUMAN</t>
  </si>
  <si>
    <t>FADSKQNVPSGGPVPSPQTYRPSSASPSGKP</t>
  </si>
  <si>
    <t>QNVPS(0.001)GGPVPS(0.997)PQT(0.002)YR</t>
  </si>
  <si>
    <t>QNVPS(-29.82)GGPVPS(26.81)PQT(-26.81)Y(-39.14)R</t>
  </si>
  <si>
    <t>2153;1459</t>
  </si>
  <si>
    <t>LSNCGYGRRTFVSKESPHWQSKSPGSSWQEY</t>
  </si>
  <si>
    <t>TFVSKES(1)PHWQSK</t>
  </si>
  <si>
    <t>T(-107.9)FVS(-68.76)KES(61.75)PHWQS(-61.75)K</t>
  </si>
  <si>
    <t>RYESQQNGTPLKVKRSPDEALPGGLSGCSSG</t>
  </si>
  <si>
    <t>X;X;X;X;X;X;X;X;X;X;X;X;X;X;X;Phospho (STY);X;X;X;X;X;X;X;X;X;Phospho (STY);X;X;Phospho (STY);X;X</t>
  </si>
  <si>
    <t>VKRS(1)PDEALPGGLS(0.01)GCS(0.109)S(0.248)GS(0.12)GHS(0.406)PY(0.107)ALER</t>
  </si>
  <si>
    <t>VKRS(44.91)PDEALPGGLS(-16.09)GCS(-5.71)S(-2.15)GS(-5.28)GHS(2.15)PY(-5.82)ALER</t>
  </si>
  <si>
    <t>LKVKRSPDEALPGGLSGCSSGSGHSPYALER</t>
  </si>
  <si>
    <t>VKRS(1)PDEALPGGLS(0.358)GCS(0.112)S(0.112)GS(0.358)GHS(0.031)PY(0.028)ALER</t>
  </si>
  <si>
    <t>VKRS(42.61)PDEALPGGLS(0)GCS(-5.05)S(-5.05)GS(0)GHS(-10.61)PY(-11.09)ALER</t>
  </si>
  <si>
    <t>KRSPDEALPGGLSGCSSGSGHSPYALERAAH</t>
  </si>
  <si>
    <t>VKRS(1)PDEALPGGLS(0.083)GCS(0.286)S(0.286)GS(0.286)GHS(0.031)PY(0.028)ALER</t>
  </si>
  <si>
    <t>VKRS(39.96)PDEALPGGLS(-5.38)GCS(0)S(0)GS(0)GHS(-9.62)PY(-10.04)ALER</t>
  </si>
  <si>
    <t>RSPDEALPGGLSGCSSGSGHSPYALERAAHA</t>
  </si>
  <si>
    <t>PDEALPGGLSGCSSGSGHSPYALERAAHASA</t>
  </si>
  <si>
    <t>ALPGGLSGCSSGSGHSPYALERAAHASADLP</t>
  </si>
  <si>
    <t>745;745</t>
  </si>
  <si>
    <t>LQERKVTPIDSPPVWSPEGYMALQSKGYPLP</t>
  </si>
  <si>
    <t>VT(0.001)PIDS(0.001)PPVWS(0.997)PEGY(0.001)MALQSK</t>
  </si>
  <si>
    <t>VT(-31.35)PIDS(-29.58)PPVWS(29.18)PEGY(-29.18)MALQS(-40.83)K</t>
  </si>
  <si>
    <t>Q5JSZ5-5</t>
  </si>
  <si>
    <t>&gt;sp|Q5JSZ5-5|PRC2B_HUMAN Isoform 1 of Protein PRRC2B OS=Homo sapiens GN=PRRC2B</t>
  </si>
  <si>
    <t>HPKSSDTLAMDMRVRSPDEALPGGLSGCSSG</t>
  </si>
  <si>
    <t>VRS(0.999)PDEALPGGLS(0.002)GCS(0.005)S(0.015)GS(0.056)GHS(0.498)PY(0.425)ALER</t>
  </si>
  <si>
    <t>VRS(34.3)PDEALPGGLS(-24.05)GCS(-19.93)S(-15.35)GS(-9.51)GHS(0.69)PY(-0.69)ALER</t>
  </si>
  <si>
    <t>Q5JTD0;Q5JTD0-4;Q5JTD0-2</t>
  </si>
  <si>
    <t>531;456;521</t>
  </si>
  <si>
    <t>Q5JTD0</t>
  </si>
  <si>
    <t>Tight junction-associated protein 1</t>
  </si>
  <si>
    <t>TJAP1</t>
  </si>
  <si>
    <t>&gt;sp|Q5JTD0|TJAP1_HUMAN Tight junction-associated protein 1 OS=Homo sapiens GN=TJAP1 PE=1 SV=1;&gt;sp|Q5JTD0-4|TJAP1_HUMAN Isoform 4 of Tight junction-associated protein 1 OS=Homo sapiens GN=TJAP1;&gt;sp|Q5JTD0-2|TJAP1_HUMAN Isoform 2 of Tight junction-associated</t>
  </si>
  <si>
    <t>EGRAWPLPSSSRPQRSPKRMGVHHLHRKDSL</t>
  </si>
  <si>
    <t>AWPLPSSSRPQRS(1)PK</t>
  </si>
  <si>
    <t>AWPLPS(-119.79)S(-103.87)S(-85.52)RPQRS(85.52)PK</t>
  </si>
  <si>
    <t>300;225;290</t>
  </si>
  <si>
    <t>PQPNGECHSLGTARGSPEEELPLPAFEKLNP</t>
  </si>
  <si>
    <t>GS(1)PEEELPLPAFEK</t>
  </si>
  <si>
    <t>GS(92.24)PEEELPLPAFEK</t>
  </si>
  <si>
    <t>214;139;204</t>
  </si>
  <si>
    <t>QDMVRKHLHSGQEAASPGPAPSLAPGAVVPT</t>
  </si>
  <si>
    <t>HLHS(0.235)GQEAAS(0.758)PGPAPS(0.007)LAPGAVVPTSVIAR</t>
  </si>
  <si>
    <t>HLHS(-5.09)GQEAAS(5.09)PGPAPS(-20.27)LAPGAVVPT(-51.81)S(-51.81)VIAR</t>
  </si>
  <si>
    <t>545;470;535</t>
  </si>
  <si>
    <t>RSPKRMGVHHLHRKDSLTQAQEQGNLLN___</t>
  </si>
  <si>
    <t>KDS(0.958)LT(0.042)QAQEQGNLLN</t>
  </si>
  <si>
    <t>KDS(13.54)LT(-13.54)QAQEQGNLLN</t>
  </si>
  <si>
    <t>320;245;310</t>
  </si>
  <si>
    <t>LPLPAFEKLNPYPTPSPPHPLYPGRRVIEFS</t>
  </si>
  <si>
    <t>LNPY(0.002)PT(0.998)PS(1)PPHPLYPGRR</t>
  </si>
  <si>
    <t>LNPY(-27.09)PT(27.09)PS(41.31)PPHPLY(-47.47)PGRR</t>
  </si>
  <si>
    <t>Q5JTH9;Q5JTH9-2;Q5JTH9-3</t>
  </si>
  <si>
    <t>1080;980;1019</t>
  </si>
  <si>
    <t>Q5JTH9</t>
  </si>
  <si>
    <t>RRP12-like protein</t>
  </si>
  <si>
    <t>RRP12</t>
  </si>
  <si>
    <t>&gt;sp|Q5JTH9|RRP12_HUMAN RRP12-like protein OS=Homo sapiens GN=RRP12 PE=1 SV=2;&gt;sp|Q5JTH9-2|RRP12_HUMAN Isoform 2 of RRP12-like protein OS=Homo sapiens GN=RRP12;&gt;sp|Q5JTH9-3|RRP12_HUMAN Isoform 3 of RRP12-like protein OS=Homo sapiens GN=RRP12</t>
  </si>
  <si>
    <t>PAQGKGDSIEEILADSEDEEDNEEEERSRGK</t>
  </si>
  <si>
    <t>GDSIEEILADS(1)EDEEDNEEEERSR</t>
  </si>
  <si>
    <t>GDS(-80.81)IEEILADS(77.22)EDEEDNEEEERS(-77.22)R</t>
  </si>
  <si>
    <t>1092;992;1031</t>
  </si>
  <si>
    <t>LADSEDEEDNEEEERSRGKEQRKLARQRSRA</t>
  </si>
  <si>
    <t>GDSIEEILADS(0.157)EDEEDNEEEERS(0.843)R</t>
  </si>
  <si>
    <t>GDS(-37.25)IEEILADS(-7.31)EDEEDNEEEERS(7.31)R</t>
  </si>
  <si>
    <t>Q5JTV8;Q5JTV8-3;Q5JTV8-2</t>
  </si>
  <si>
    <t>154;154;154</t>
  </si>
  <si>
    <t>Q5JTV8</t>
  </si>
  <si>
    <t>Torsin-1A-interacting protein 1</t>
  </si>
  <si>
    <t>TOR1AIP1</t>
  </si>
  <si>
    <t>&gt;sp|Q5JTV8|TOIP1_HUMAN Torsin-1A-interacting protein 1 OS=Homo sapiens GN=TOR1AIP1 PE=1 SV=2;&gt;sp|Q5JTV8-3|TOIP1_HUMAN Isoform 3 of Torsin-1A-interacting protein 1 OS=Homo sapiens GN=TOR1AIP1;&gt;sp|Q5JTV8-2|TOIP1_HUMAN Isoform 2 of Torsin-1A-interacting prote</t>
  </si>
  <si>
    <t>PLQPSPVMTRRGLRDSHSSEEDEASSQTDLS</t>
  </si>
  <si>
    <t>X;X;X;X;Phospho (STY);X;X;Oxidation (M);Phospho (STY);X;X;X;X;X;X;Phospho (STY);X;Phospho (STY);Phospho (STY);X;X;X;X;X;Phospho (STY);Phospho (STY);X;X;X;X;X</t>
  </si>
  <si>
    <t>GLRDS(1)HS(1)S(1)EEDEASSQTDLSQTISK</t>
  </si>
  <si>
    <t>GLRDS(54.28)HS(54.28)S(54.28)EEDEAS(-54.28)S(-54.28)QT(-58.46)DLS(-65.99)QT(-67.76)IS(-70.1)K</t>
  </si>
  <si>
    <t>156;156;156</t>
  </si>
  <si>
    <t>QPSPVMTRRGLRDSHSSEEDEASSQTDLSQT</t>
  </si>
  <si>
    <t>X;X;Phospho (STY);X;X;Oxidation (M);Phospho (STY);X;X;X;X;X;X;Phospho (STY);X;Phospho (STY);Phospho (STY);X;X;X;X;X;X;X;X;X;X;X;X;X;X</t>
  </si>
  <si>
    <t>PSPVMTRRGLRDSHSSEEDEASSQTDLSQTI</t>
  </si>
  <si>
    <t>X;Phospho (STY);X;X;Oxidation (M);Phospho (STY);X;X;X;X;X;X;Phospho (STY);X;Phospho (STY);Phospho (STY);X;X;X;X;X;X;X;X;X;X;X;X;X;X;X</t>
  </si>
  <si>
    <t>60;60;60</t>
  </si>
  <si>
    <t>YRTPPSRQGRREVRFSDEPPEVYGDFEPLVA</t>
  </si>
  <si>
    <t>EVRFS(1)DEPPEVYGDFEPLVAK</t>
  </si>
  <si>
    <t>EVRFS(54)DEPPEVY(-54)GDFEPLVAK</t>
  </si>
  <si>
    <t>TRLQQQHSEQPPLQPSPVMTRRGLRDSHSSE</t>
  </si>
  <si>
    <t>X;X;X;X;X;X;X;X;X;X;X;X;X;X;X;Phospho (STY);X;X;Oxidation (M);X;X;X;X;X;X;X;Phospho (STY);X;Phospho (STY);Phospho (STY);X</t>
  </si>
  <si>
    <t>LQQQHSEQPPLQPS(0.999)PVMT(0.001)RR</t>
  </si>
  <si>
    <t>LQQQHS(-48.44)EQPPLQPS(31.67)PVMT(-31.67)RR</t>
  </si>
  <si>
    <t>Q5JTV8;Q5JTV8-3</t>
  </si>
  <si>
    <t>315;316</t>
  </si>
  <si>
    <t>&gt;sp|Q5JTV8|TOIP1_HUMAN Torsin-1A-interacting protein 1 OS=Homo sapiens GN=TOR1AIP1 PE=1 SV=2;&gt;sp|Q5JTV8-3|TOIP1_HUMAN Isoform 3 of Torsin-1A-interacting protein 1 OS=Homo sapiens GN=TOR1AIP1</t>
  </si>
  <si>
    <t>RMQNDSILKSELGNQSPSTSSRQVTGQPQNA</t>
  </si>
  <si>
    <t>SELGNQS(0.998)PS(0.001)T(0.001)SS(0.001)R</t>
  </si>
  <si>
    <t>S(-100.86)ELGNQS(32.8)PS(-32.8)T(-32.8)S(-39.65)S(-32.8)R</t>
  </si>
  <si>
    <t>317;318</t>
  </si>
  <si>
    <t>QNDSILKSELGNQSPSTSSRQVTGQPQNASF</t>
  </si>
  <si>
    <t>SELGNQS(0.373)PS(0.555)T(0.059)S(0.01)S(0.003)R</t>
  </si>
  <si>
    <t>S(-130.33)ELGNQS(-1.72)PS(1.72)T(-9.75)S(-17.38)S(-22.03)R</t>
  </si>
  <si>
    <t>319;320</t>
  </si>
  <si>
    <t>DSILKSELGNQSPSTSSRQVTGQPQNASFVK</t>
  </si>
  <si>
    <t>S(0.002)ELGNQS(0.106)PS(0.038)T(0.038)S(0.351)S(0.112)RQVT(0.351)GQPQNAS(0.002)FVK</t>
  </si>
  <si>
    <t>S(-23.57)ELGNQS(-5.21)PS(-9.71)T(-9.71)S(0)S(-4.96)RQVT(0)GQPQNAS(-21.76)FVK</t>
  </si>
  <si>
    <t>320;321</t>
  </si>
  <si>
    <t>SILKSELGNQSPSTSSRQVTGQPQNASFVKR</t>
  </si>
  <si>
    <t>SELGNQS(0.405)PS(0.043)T(0.043)S(0.008)S(0.501)R</t>
  </si>
  <si>
    <t>S(-94.78)ELGNQS(-0.92)PS(-10.67)T(-10.67)S(-18.16)S(0.92)R</t>
  </si>
  <si>
    <t>215;216;216</t>
  </si>
  <si>
    <t>YPRYEATSVQQKVNFSEEGETEEDDQDSSHS</t>
  </si>
  <si>
    <t>X;X;X;X;X;X;X;X;X;X;X;X;X;X;X;Phospho (STY);X;X;X;X;Phospho (STY);X;X;X;X;X;X;Phospho (STY);X;X;X</t>
  </si>
  <si>
    <t>VNFS(1)EEGET(1)EEDDQDSSHSSVTTVK</t>
  </si>
  <si>
    <t>VNFS(85.71)EEGET(79.64)EEDDQDS(-79.64)S(-83.75)HS(-83.75)S(-86.98)VT(-90.13)T(-86.01)VK</t>
  </si>
  <si>
    <t>Q5JU85;Q5JU85-2;Q5JU85-3</t>
  </si>
  <si>
    <t>617;627;422</t>
  </si>
  <si>
    <t>Q5JU85</t>
  </si>
  <si>
    <t>IQ motif and SEC7 domain-containing protein 2</t>
  </si>
  <si>
    <t>IQSEC2</t>
  </si>
  <si>
    <t xml:space="preserve">&gt;sp|Q5JU85|IQEC2_HUMAN IQ motif and SEC7 domain-containing protein 2 OS=Homo sapiens GN=IQSEC2 PE=1 SV=1;&gt;sp|Q5JU85-2|IQEC2_HUMAN Isoform 2 of IQ motif and SEC7 domain-containing protein 2 OS=Homo sapiens GN=IQSEC2;&gt;sp|Q5JU85-3|IQEC2_HUMAN Isoform 3 of IQ </t>
  </si>
  <si>
    <t>RGSVHRQLVYEADGCSPHGTLKHKGPPGRAP</t>
  </si>
  <si>
    <t>QLVYEADGCS(1)PHGTLK</t>
  </si>
  <si>
    <t>QLVY(-118.04)EADGCS(110.24)PHGT(-110.24)LK</t>
  </si>
  <si>
    <t>Q5JUK3;Q5JUK3-4;Q5JUK3-3;Q5JUK3-2</t>
  </si>
  <si>
    <t>897;871;916;916</t>
  </si>
  <si>
    <t>Q5JUK3</t>
  </si>
  <si>
    <t>Potassium channel subfamily T member 1</t>
  </si>
  <si>
    <t>KCNT1</t>
  </si>
  <si>
    <t>&gt;sp|Q5JUK3|KCNT1_HUMAN Potassium channel subfamily T member 1 OS=Homo sapiens GN=KCNT1 PE=1 SV=2;&gt;sp|Q5JUK3-4|KCNT1_HUMAN Isoform 4 of Potassium channel subfamily T member 1 OS=Homo sapiens GN=KCNT1;&gt;sp|Q5JUK3-3|KCNT1_HUMAN Isoform 3 of Potassium channel s</t>
  </si>
  <si>
    <t>TIVNVQTMFRLFPSLSITTELTHPSNMRFMQ</t>
  </si>
  <si>
    <t>X;X;X;X;X;X;Phospho (STY);Oxidation (M);X;X;X;X;X;X;X;Phospho (STY);X;Phospho (STY);Phospho (STY);X;X;X;X;X;X;X;X;X;X;X;X</t>
  </si>
  <si>
    <t>T(0.397)IVNVQT(0.602)MFRLFPS(0.646)LS(0.971)IT(0.646)T(0.619)ELT(0.089)HPS(0.028)NMR</t>
  </si>
  <si>
    <t>T(-1.88)IVNVQT(1.88)MFRLFPS(-1.88)LS(15.36)IT(1.88)T(1.88)ELT(-9.92)HPS(-16.09)NMR</t>
  </si>
  <si>
    <t>Q5JVS0;Q5JVS0-2</t>
  </si>
  <si>
    <t>Q5JVS0</t>
  </si>
  <si>
    <t>Intracellular hyaluronan-binding protein 4</t>
  </si>
  <si>
    <t>HABP4</t>
  </si>
  <si>
    <t>&gt;sp|Q5JVS0|HABP4_HUMAN Intracellular hyaluronan-binding protein 4 OS=Homo sapiens GN=HABP4 PE=1 SV=1;&gt;sp|Q5JVS0-2|HABP4_HUMAN Isoform 2 of Intracellular hyaluronan-binding protein 4 OS=Homo sapiens GN=HABP4</t>
  </si>
  <si>
    <t>KERKSLPAPVAQRPDSPGGGLQAPGQKRTPR</t>
  </si>
  <si>
    <t>SLPAPVAQRPDS(1)PGGGLQAPGQK</t>
  </si>
  <si>
    <t>S(-77.41)LPAPVAQRPDS(77.41)PGGGLQAPGQK</t>
  </si>
  <si>
    <t>Q5M775;Q5M775-4;Q5M775-5;Q5M775-3;Q5M775-2</t>
  </si>
  <si>
    <t>323;242;242;242;323</t>
  </si>
  <si>
    <t>Q5M775</t>
  </si>
  <si>
    <t>Cytospin-B</t>
  </si>
  <si>
    <t>SPECC1</t>
  </si>
  <si>
    <t>&gt;sp|Q5M775|CYTSB_HUMAN Cytospin-B OS=Homo sapiens GN=SPECC1 PE=1 SV=1;&gt;sp|Q5M775-4|CYTSB_HUMAN Isoform 4 of Cytospin-B OS=Homo sapiens GN=SPECC1;&gt;sp|Q5M775-5|CYTSB_HUMAN Isoform 5 of Cytospin-B OS=Homo sapiens GN=SPECC1;&gt;sp|Q5M775-3|CYTSB_HUMAN Isoform 3 o</t>
  </si>
  <si>
    <t>ALRTSGSSSSDVTKASLSPDASDFEHITAET</t>
  </si>
  <si>
    <t>AS(0.333)LS(0.333)PDAS(0.333)DFEHIT(0.492)AET(0.492)PS(0.014)RPLS(0.001)S(0.001)T(0.001)S(0.001)NPFK</t>
  </si>
  <si>
    <t>AS(0)LS(0)PDAS(0)DFEHIT(0)AET(0)PS(-15.44)RPLS(-27.98)S(-27.98)T(-27.98)S(-27.98)NPFK</t>
  </si>
  <si>
    <t>325;244;244;244;325</t>
  </si>
  <si>
    <t>RTSGSSSSDVTKASLSPDASDFEHITAETPS</t>
  </si>
  <si>
    <t>329;248;248;248;329</t>
  </si>
  <si>
    <t>SSSSDVTKASLSPDASDFEHITAETPSRPLS</t>
  </si>
  <si>
    <t>356;275;275;275;356</t>
  </si>
  <si>
    <t>RPLSSTSNPFKSSKCSTAGSSPNSVSELSLA</t>
  </si>
  <si>
    <t>CS(0.408)T(0.081)AGS(0.081)S(0.214)PNS(0.214)VS(0.002)ELS(0.001)LASLTEK</t>
  </si>
  <si>
    <t>CS(2.81)T(-7.02)AGS(-7.02)S(-2.81)PNS(-2.81)VS(-23.26)ELS(-27.79)LAS(-37.73)LT(-40.01)EK</t>
  </si>
  <si>
    <t>360;279;279;279;360</t>
  </si>
  <si>
    <t>STSNPFKSSKCSTAGSSPNSVSELSLASLTE</t>
  </si>
  <si>
    <t>CS(0.076)T(0.076)AGS(0.377)S(0.377)PNS(0.095)VSELSLASLTEK</t>
  </si>
  <si>
    <t>CS(-6.98)T(-6.98)AGS(0)S(0)PNS(-6)VS(-34.22)ELS(-68.24)LAS(-88.86)LT(-96.38)EK</t>
  </si>
  <si>
    <t>361;280;280;280;361</t>
  </si>
  <si>
    <t>TSNPFKSSKCSTAGSSPNSVSELSLASLTEK</t>
  </si>
  <si>
    <t>364;283;283;283;364</t>
  </si>
  <si>
    <t>PFKSSKCSTAGSSPNSVSELSLASLTEKIQK</t>
  </si>
  <si>
    <t>CS(0.075)T(0.075)AGS(0.066)S(0.331)PNS(0.451)VS(0.002)ELSLASLTEK</t>
  </si>
  <si>
    <t>CS(-7.76)T(-7.76)AGS(-8.37)S(-1.33)PNS(1.33)VS(-24.74)ELS(-48.78)LAS(-57.54)LT(-61.3)EK</t>
  </si>
  <si>
    <t>241;160;160;160;241</t>
  </si>
  <si>
    <t>IRALEEKNKNFQKELSDLEEENRVLKEKLIY</t>
  </si>
  <si>
    <t>ELS(1)DLEEENRVLK</t>
  </si>
  <si>
    <t>ELS(184.87)DLEEENRVLK</t>
  </si>
  <si>
    <t>216;135;135;135;216</t>
  </si>
  <si>
    <t>NAEGTDALGPNVDGTSVSPGDTEPMIRALEE</t>
  </si>
  <si>
    <t>RTLNAEGTDALGPNVDGT(0.196)S(0.596)VS(0.196)PGDT(0.011)EPMIRALEEK</t>
  </si>
  <si>
    <t>RT(-55.79)LNAEGT(-49.68)DALGPNVDGT(-4.82)S(4.82)VS(-4.82)PGDT(-17.25)EPMIRALEEK</t>
  </si>
  <si>
    <t>218;137;137;137;218</t>
  </si>
  <si>
    <t>EGTDALGPNVDGTSVSPGDTEPMIRALEEKN</t>
  </si>
  <si>
    <t>RTLNAEGTDALGPNVDGTS(0.001)VS(0.991)PGDT(0.008)EPMIR</t>
  </si>
  <si>
    <t>RT(-147.27)LNAEGT(-148.98)DALGPNVDGT(-57.87)S(-30.3)VS(20.99)PGDT(-20.99)EPMIR</t>
  </si>
  <si>
    <t>Q5M775;Q5M775-4</t>
  </si>
  <si>
    <t>912;831</t>
  </si>
  <si>
    <t>&gt;sp|Q5M775|CYTSB_HUMAN Cytospin-B OS=Homo sapiens GN=SPECC1 PE=1 SV=1;&gt;sp|Q5M775-4|CYTSB_HUMAN Isoform 4 of Cytospin-B OS=Homo sapiens GN=SPECC1</t>
  </si>
  <si>
    <t>KGRTETLKPDPHLRKSPSLESLSRPPSLGFG</t>
  </si>
  <si>
    <t>S(0.999)PS(0.001)LESLSRPPSLGFGDTR</t>
  </si>
  <si>
    <t>S(29.27)PS(-29.27)LES(-97.35)LS(-106.89)RPPS(-139.84)LGFGDT(-216.96)R</t>
  </si>
  <si>
    <t>914;833</t>
  </si>
  <si>
    <t>RTETLKPDPHLRKSPSLESLSRPPSLGFGDT</t>
  </si>
  <si>
    <t>S(0.088)PS(0.912)LESLSRPPSLGFGDTR</t>
  </si>
  <si>
    <t>S(-10.15)PS(10.15)LES(-56.73)LS(-72.49)RPPS(-97.71)LGFGDT(-176.84)R</t>
  </si>
  <si>
    <t>133;52;52;52;133</t>
  </si>
  <si>
    <t>ERSVPRGPSNPRKSVSSPTSSNTPTPTKHLR</t>
  </si>
  <si>
    <t>S(0.001)VS(0.864)S(0.13)PT(0.002)S(0.002)S(0.001)NTPTPTK</t>
  </si>
  <si>
    <t>S(-28.88)VS(8.23)S(-8.23)PT(-25.81)S(-25.81)S(-31.22)NT(-35.22)PT(-58.26)PT(-63.46)K</t>
  </si>
  <si>
    <t>134;53;53;53;134</t>
  </si>
  <si>
    <t>RSVPRGPSNPRKSVSSPTSSNTPTPTKHLRT</t>
  </si>
  <si>
    <t>X;X;X;X;X;X;X;X;X;X;X;X;X;X;X;Phospho (STY);X;X;Phospho (STY);Phospho (STY);X;Phospho (STY);X;Phospho (STY);X;X;X;X;X;X;X</t>
  </si>
  <si>
    <t>SVSS(0.999)PTSSNTPTPTK</t>
  </si>
  <si>
    <t>S(-72.27)VS(-33.08)S(33.08)PT(-36.56)S(-62.61)S(-70.72)NT(-98.38)PT(-108.49)PT(-118.02)K</t>
  </si>
  <si>
    <t>137;56;56;56;137</t>
  </si>
  <si>
    <t>PRGPSNPRKSVSSPTSSNTPTPTKHLRTPST</t>
  </si>
  <si>
    <t>SVS(0.146)S(0.85)PT(0.194)S(0.727)S(0.083)NTPT(0.001)PTK</t>
  </si>
  <si>
    <t>S(-50.71)VS(-7.69)S(7.69)PT(-5.8)S(5.8)S(-9.52)NT(-33.53)PT(-30.33)PT(-43.56)K</t>
  </si>
  <si>
    <t>138;57;57;57;138</t>
  </si>
  <si>
    <t>RGPSNPRKSVSSPTSSNTPTPTKHLRTPSTK</t>
  </si>
  <si>
    <t>S(0.002)VS(0.212)S(0.78)PT(0.013)S(0.167)S(0.672)NT(0.124)PT(0.03)PT(0.001)K</t>
  </si>
  <si>
    <t>S(-27.07)VS(-5.47)S(5.47)PT(-19.59)S(-6.03)S(6.03)NT(-7.08)PT(-13.54)PT(-27.75)K</t>
  </si>
  <si>
    <t>863;782</t>
  </si>
  <si>
    <t>PLSGIPVRTAPAAAVSPMQRHSTYSSVRPAS</t>
  </si>
  <si>
    <t>TAPAAAVS(1)PMQR</t>
  </si>
  <si>
    <t>T(-102.28)APAAAVS(102.28)PMQR</t>
  </si>
  <si>
    <t>425;344;344;344;425</t>
  </si>
  <si>
    <t>AENEKLVDEKTILETSFHQHRERAEQLSQEN</t>
  </si>
  <si>
    <t>TILETS(1)FHQHR</t>
  </si>
  <si>
    <t>T(-144.44)ILET(-44.68)S(44.68)FHQHR</t>
  </si>
  <si>
    <t>847;766</t>
  </si>
  <si>
    <t>PGGAGQNISVHKTPRSPLSGIPVRTAPAAAV</t>
  </si>
  <si>
    <t>TPRS(1)PLSGIPVR</t>
  </si>
  <si>
    <t>T(-61.13)PRS(49.69)PLS(-49.69)GIPVR</t>
  </si>
  <si>
    <t>810;729</t>
  </si>
  <si>
    <t>VDAAGRWPGVCVSRTSPTPPESATTVKSLIK</t>
  </si>
  <si>
    <t>T(0.001)S(0.999)PTPPESATTVK</t>
  </si>
  <si>
    <t>T(-30.37)S(30.37)PT(-33.23)PPES(-66.8)AT(-75.34)T(-79.04)VK</t>
  </si>
  <si>
    <t>Q5MIZ7;Q5MIZ7-3;Q5MIZ7-5;Q5MIZ7-2</t>
  </si>
  <si>
    <t>839;754;266;807</t>
  </si>
  <si>
    <t>Q5MIZ7</t>
  </si>
  <si>
    <t>Serine/threonine-protein phosphatase 4 regulatory subunit 3B</t>
  </si>
  <si>
    <t>SMEK2</t>
  </si>
  <si>
    <t>&gt;sp|Q5MIZ7|P4R3B_HUMAN Serine/threonine-protein phosphatase 4 regulatory subunit 3B OS=Homo sapiens GN=PPP4R3B PE=1 SV=2;&gt;sp|Q5MIZ7-3|P4R3B_HUMAN Isoform 3 of Serine/threonine-protein phosphatase 4 regulatory subunit 3B OS=Homo sapiens GN=PPP4R3B;&gt;sp|Q5MIZ</t>
  </si>
  <si>
    <t>LVDYPDDEEEDEEEESSPRKRPRLGS_____</t>
  </si>
  <si>
    <t>GSLVGLVDYPDDEEEDEEEES(0.616)S(0.384)PRK</t>
  </si>
  <si>
    <t>GS(-99.5)LVGLVDY(-52.73)PDDEEEDEEEES(2.05)S(-2.05)PRK</t>
  </si>
  <si>
    <t>840;755;267;808</t>
  </si>
  <si>
    <t>VDYPDDEEEDEEEESSPRKRPRLGS______</t>
  </si>
  <si>
    <t>GSLVGLVDY(0.002)PDDEEEDEEEES(0.221)S(0.777)PRK</t>
  </si>
  <si>
    <t>GS(-55)LVGLVDY(-25.68)PDDEEEDEEEES(-5.47)S(5.47)PRK</t>
  </si>
  <si>
    <t>Q5PRF9</t>
  </si>
  <si>
    <t>Protein Smaug homolog 2</t>
  </si>
  <si>
    <t>SAMD4B</t>
  </si>
  <si>
    <t>&gt;sp|Q5PRF9|SMAG2_HUMAN Protein Smaug homolog 2 OS=Homo sapiens GN=SAMD4B PE=1 SV=1</t>
  </si>
  <si>
    <t>LGARAAFTTPDHAPLSPQSSVASSGSEQTEE</t>
  </si>
  <si>
    <t>AAFTTPDHAPLS(0.998)PQS(0.002)S(0.001)VASSGSEQTEEQGSSR</t>
  </si>
  <si>
    <t>AAFT(-61.84)T(-53.77)PDHAPLS(27.14)PQS(-27.14)S(-32.65)VAS(-54.1)S(-59.29)GS(-64.41)EQT(-73.17)EEQGS(-108.6)S(-108.6)R</t>
  </si>
  <si>
    <t>RAAFTTPDHAPLSPQSSVASSGSEQTEEQGS</t>
  </si>
  <si>
    <t>AAFT(0.004)T(0.004)PDHAPLS(0.154)PQS(0.607)S(0.228)VAS(0.002)S(0.001)GSEQTEEQGSSR</t>
  </si>
  <si>
    <t>AAFT(-21.39)T(-21.39)PDHAPLS(-5.97)PQS(4.25)S(-4.25)VAS(-25.16)S(-28.81)GS(-35.77)EQT(-42.21)EEQGS(-58.15)S(-58.15)R</t>
  </si>
  <si>
    <t>AAFTTPDHAPLSPQSSVASSGSEQTEEQGSS</t>
  </si>
  <si>
    <t>AAFT(0.494)T(0.492)PDHAPLS(0.205)PQS(0.065)S(0.74)VAS(0.002)S(0.001)GSEQTEEQGSSR</t>
  </si>
  <si>
    <t>AAFT(0)T(0)PDHAPLS(-5.67)PQS(-11.1)S(5.67)VAS(-23.37)S(-26.57)GS(-32.74)EQT(-46.28)EEQGS(-57.02)S(-57.02)R</t>
  </si>
  <si>
    <t>SPSGIGGVSPRHALTSPSLGGQGRQNLWFAN</t>
  </si>
  <si>
    <t>HALT(0.045)S(0.921)PS(0.034)LGGQGR</t>
  </si>
  <si>
    <t>HALT(-13.12)S(13.12)PS(-14.35)LGGQGR</t>
  </si>
  <si>
    <t>PMPPRALPPGRMGLLSPSGIGGVSPRHALTS</t>
  </si>
  <si>
    <t>MGLLS(0.998)PS(0.002)GIGGVS(1)PR</t>
  </si>
  <si>
    <t>MGLLS(27.93)PS(-27.93)GIGGVS(54.4)PR</t>
  </si>
  <si>
    <t>PGRMGLLSPSGIGGVSPRHALTSPSLGGQGR</t>
  </si>
  <si>
    <t>X;X;X;X;X;X;X;Phospho (STY);X;X;X;X;X;X;X;Phospho (STY);X;X;X;X;X;Phospho (STY);Phospho (STY);X;X;X;X;X;X;X;X</t>
  </si>
  <si>
    <t>MGLLS(0.975)PS(0.025)GIGGVS(1)PR</t>
  </si>
  <si>
    <t>MGLLS(15.87)PS(-15.87)GIGGVS(64.9)PR</t>
  </si>
  <si>
    <t>IHPSPLKRSMSLIPTSPQVPGEWPSPEELGA</t>
  </si>
  <si>
    <t>RS(0.039)MS(0.039)LIPT(0.461)S(0.461)PQVPGEWPS(1)PEELGAR</t>
  </si>
  <si>
    <t>RS(-10.78)MS(-10.78)LIPT(0)S(0)PQVPGEWPS(76.58)PEELGAR</t>
  </si>
  <si>
    <t>MSLIPTSPQVPGEWPSPEELGARAAFTTPDH</t>
  </si>
  <si>
    <t>Oxidation (M);X;X;X;X;Phospho (STY);X;X;X;X;X;X;X;X;X;Phospho (STY);X;X;X;X;X;X;X;X;X;X;Phospho (STY);Phospho (STY);X;X;X</t>
  </si>
  <si>
    <t>RS(0.052)MS(0.052)LIPT(0.738)S(0.159)PQVPGEWPS(1)PEELGAR</t>
  </si>
  <si>
    <t>RS(-11.55)MS(-11.55)LIPT(6.66)S(-6.66)PQVPGEWPS(77.82)PEELGAR</t>
  </si>
  <si>
    <t>Q5QJE6</t>
  </si>
  <si>
    <t>Deoxynucleotidyltransferase terminal-interacting protein 2</t>
  </si>
  <si>
    <t>DNTTIP2</t>
  </si>
  <si>
    <t>&gt;sp|Q5QJE6|TDIF2_HUMAN Deoxynucleotidyltransferase terminal-interacting protein 2 OS=Homo sapiens GN=DNTTIP2 PE=1 SV=2</t>
  </si>
  <si>
    <t>RSARAKASIQAASAESSGQKSFAANGIQAHP</t>
  </si>
  <si>
    <t>ASIQAAS(0.031)AES(0.961)S(0.008)GQK</t>
  </si>
  <si>
    <t>AS(-115.89)IQAAS(-14.92)AES(14.92)S(-20.71)GQK</t>
  </si>
  <si>
    <t>SARAKASIQAASAESSGQKSFAANGIQAHPE</t>
  </si>
  <si>
    <t>ASIQAAS(0.003)AES(0.25)S(0.746)GQK</t>
  </si>
  <si>
    <t>AS(-91.5)IQAAS(-23.46)AES(-4.74)S(4.74)GQK</t>
  </si>
  <si>
    <t>PKVTPTKESYTEEIVSEAESHVSGISRIVLP</t>
  </si>
  <si>
    <t>ES(0.001)Y(0.002)T(0.031)EEIVS(0.892)EAES(0.072)HVS(0.001)GISR</t>
  </si>
  <si>
    <t>ES(-30.05)Y(-26.02)T(-14.54)EEIVS(10.91)EAES(-10.91)HVS(-30.05)GIS(-46.34)R</t>
  </si>
  <si>
    <t>RKSRTTGSLPKGTEPSTDGETSEAESNYSVS</t>
  </si>
  <si>
    <t>GT(0.001)EPS(0.503)T(0.503)DGET(0.493)S(0.493)EAES(0.003)NYS(0.001)VS(0.002)EHHDTILR</t>
  </si>
  <si>
    <t>GT(-27.9)EPS(0)T(0)DGET(0)S(0)EAES(-23.16)NY(-31.74)S(-31.12)VS(-26.5)EHHDT(-34.29)ILR</t>
  </si>
  <si>
    <t>GSLPKGTEPSTDGETSEAESNYSVSEHHDTI</t>
  </si>
  <si>
    <t>GT(0.001)EPS(0.002)T(0.005)DGET(0.061)S(0.931)EAESNYSVSEHHDTILR</t>
  </si>
  <si>
    <t>GT(-31.83)EPS(-27.45)T(-22.89)DGET(-11.86)S(11.86)EAES(-33.64)NY(-33.26)S(-32.87)VS(-46.87)EHHDT(-53.91)ILR</t>
  </si>
  <si>
    <t>EPSTDGETSEAESNYSVSEHHDTILRVTRRR</t>
  </si>
  <si>
    <t>GTEPSTDGETS(0.001)EAES(0.115)NY(0.322)S(0.382)VS(0.159)EHHDT(0.022)ILR</t>
  </si>
  <si>
    <t>GT(-52.97)EPS(-52.34)T(-52.34)DGET(-38.16)S(-28.17)EAES(-5.21)NY(-0.74)S(0.74)VS(-3.8)EHHDT(-12.47)ILR</t>
  </si>
  <si>
    <t>SEGNVDFECDTKLYTSAPNTSQGKDNSVLLV</t>
  </si>
  <si>
    <t>LYT(0.003)S(0.546)APNT(0.436)S(0.015)QGK</t>
  </si>
  <si>
    <t>LY(-74.55)T(-22.55)S(0.98)APNT(-0.98)S(-15.59)QGK</t>
  </si>
  <si>
    <t>DFECDTKLYTSAPNTSQGKDNSVLLVLSSDE</t>
  </si>
  <si>
    <t>LYTSAPNT(0.005)S(0.995)QGK</t>
  </si>
  <si>
    <t>LY(-109.32)T(-65.92)S(-50.65)APNT(-23.38)S(23.38)QGK</t>
  </si>
  <si>
    <t>EKSSQLKNLSELQDTSLQQLVSQRHSTPQNK</t>
  </si>
  <si>
    <t>NLSELQDT(0.001)S(0.999)LQQLVSQR</t>
  </si>
  <si>
    <t>NLS(-136.68)ELQDT(-33)S(33)LQQLVS(-111.28)QR</t>
  </si>
  <si>
    <t>ELQDTSLQQLVSQRHSTPQNKNAVSVHSNLN</t>
  </si>
  <si>
    <t>X;X;X;X;Phospho (STY);Phospho (STY);X;X;X;X;X;X;X;X;X;Phospho (STY);Phospho (STY);X;X;X;X;X;X;X;X;X;X;X;X;X;X</t>
  </si>
  <si>
    <t>NLS(0.001)ELQDT(0.003)S(0.008)LQQLVS(0.009)QRHS(0.84)T(0.138)PQNK</t>
  </si>
  <si>
    <t>NLS(-28.16)ELQDT(-24.26)S(-20.01)LQQLVS(-19.51)QRHS(7.84)T(-7.84)PQNK</t>
  </si>
  <si>
    <t>TILRVTRRRQILIACSPVSSVRKKPKVTPTK</t>
  </si>
  <si>
    <t>QILIACS(1)PVSS(1)VRK</t>
  </si>
  <si>
    <t>QILIACS(84.46)PVS(-56.31)S(56.31)VRK</t>
  </si>
  <si>
    <t>RVTRRRQILIACSPVSSVRKKPKVTPTKESY</t>
  </si>
  <si>
    <t>QILIACS(1)PVS(0.994)S(0.006)VR</t>
  </si>
  <si>
    <t>QILIACS(54.91)PVS(22.45)S(-22.45)VR</t>
  </si>
  <si>
    <t>VTRRRQILIACSPVSSVRKKPKVTPTKESYT</t>
  </si>
  <si>
    <t>QILIACS(65.54)PVS(-63.76)S(63.76)VRK</t>
  </si>
  <si>
    <t>KSLTDPSQESHTEAISDAETSSSDISFSGIA</t>
  </si>
  <si>
    <t>SLTDPSQES(0.002)HT(0.006)EAIS(0.836)DAET(0.032)S(0.041)S(0.041)S(0.041)DISFSGIATR</t>
  </si>
  <si>
    <t>S(-47.12)LT(-47.12)DPS(-39.78)QES(-25.77)HT(-21.53)EAIS(13.08)DAET(-14.14)S(-13.08)S(-13.08)S(-13.08)DIS(-32.28)FS(-40.02)GIAT(-48)R</t>
  </si>
  <si>
    <t>Q5QP82;Q5QP82-2</t>
  </si>
  <si>
    <t>Q5QP82</t>
  </si>
  <si>
    <t>DDB1- and CUL4-associated factor 10</t>
  </si>
  <si>
    <t>DCAF10</t>
  </si>
  <si>
    <t>&gt;sp|Q5QP82|DCA10_HUMAN DDB1- and CUL4-associated factor 10 OS=Homo sapiens GN=DCAF10 PE=1 SV=1;&gt;sp|Q5QP82-2|DCA10_HUMAN Isoform 2 of DDB1- and CUL4-associated factor 10 OS=Homo sapiens GN=DCAF10</t>
  </si>
  <si>
    <t>PGAPESSTASAPGEPSPPSPPCRRPGPDCRA</t>
  </si>
  <si>
    <t>SGELGLPGAPES(0.002)S(0.002)T(0.002)AS(0.005)APGEPS(0.995)PPS(0.995)PPCRRPGPDCR</t>
  </si>
  <si>
    <t>S(-50.52)GELGLPGAPES(-34.85)S(-34.85)T(-34.85)AS(-27.3)APGEPS(27.3)PPS(27.3)PPCRRPGPDCR</t>
  </si>
  <si>
    <t>PESSTASAPGEPSPPSPPCRRPGPDCRAKSR</t>
  </si>
  <si>
    <t>SGELGLPGAPES(0.001)S(0.001)T(0.002)AS(0.008)APGEPS(0.993)PPS(0.996)PPCRRPGPDCR</t>
  </si>
  <si>
    <t>S(-50.27)GELGLPGAPES(-35.56)S(-35.37)T(-31.59)AS(-22.85)APGEPS(22.85)PPS(26.51)PPCRRPGPDCR</t>
  </si>
  <si>
    <t>Q5S007</t>
  </si>
  <si>
    <t>Leucine-rich repeat serine/threonine-protein kinase 2</t>
  </si>
  <si>
    <t>LRRK2</t>
  </si>
  <si>
    <t>&gt;sp|Q5S007|LRRK2_HUMAN Leucine-rich repeat serine/threonine-protein kinase 2 OS=Homo sapiens GN=LRRK2 PE=1 SV=2</t>
  </si>
  <si>
    <t>FDHEDLLKRKRKILSSDDSLRSSKLQSHMRH</t>
  </si>
  <si>
    <t>ILS(0.112)S(0.888)DDSLRSSK</t>
  </si>
  <si>
    <t>ILS(-9)S(9)DDS(-41.66)LRS(-34.83)S(-50.11)K</t>
  </si>
  <si>
    <t>Q5SNT2</t>
  </si>
  <si>
    <t>Transmembrane protein 201</t>
  </si>
  <si>
    <t>TMEM201</t>
  </si>
  <si>
    <t>&gt;sp|Q5SNT2|TM201_HUMAN Transmembrane protein 201 OS=Homo sapiens GN=TMEM201 PE=1 SV=1</t>
  </si>
  <si>
    <t>RTSPSSLPGRLSRALSLGTIPSLTRADSGYL</t>
  </si>
  <si>
    <t>ALS(1)LGTIPSLTR</t>
  </si>
  <si>
    <t>ALS(38.88)LGT(-38.88)IPS(-66.29)LT(-76.69)R</t>
  </si>
  <si>
    <t>LPLANQQLFRSPRRTSPSSLPGRLSRALSLG</t>
  </si>
  <si>
    <t>RT(0.145)S(0.853)PS(0.001)SLPGR</t>
  </si>
  <si>
    <t>RT(-7.68)S(7.68)PS(-28.57)S(-34.46)LPGR</t>
  </si>
  <si>
    <t>Q5SQI0;Q5SQI0-7;Q5SQI0-6;Q5SQI0-5;Q5SQI0-4;Q5SQI0-3;Q5SQI0-2</t>
  </si>
  <si>
    <t>315;292;292;315;315;292;303</t>
  </si>
  <si>
    <t>Q5SQI0</t>
  </si>
  <si>
    <t>Alpha-tubulin N-acetyltransferase</t>
  </si>
  <si>
    <t>ATAT1</t>
  </si>
  <si>
    <t>&gt;sp|Q5SQI0|ATAT_HUMAN Alpha-tubulin N-acetyltransferase 1 OS=Homo sapiens GN=ATAT1 PE=1 SV=1;&gt;sp|Q5SQI0-7|ATAT_HUMAN Isoform 7 of Alpha-tubulin N-acetyltransferase 1 OS=Homo sapiens GN=ATAT1;&gt;sp|Q5SQI0-6|ATAT_HUMAN Isoform 6 of Alpha-tubulin N-acetyltransf</t>
  </si>
  <si>
    <t>PHPTARLLLAADPGGSPAQRRRTRGTPPGLV</t>
  </si>
  <si>
    <t>LLLAADPGGS(1)PAQR</t>
  </si>
  <si>
    <t>LLLAADPGGS(78.44)PAQR</t>
  </si>
  <si>
    <t>Q5SRE5;Q5SRE5-2</t>
  </si>
  <si>
    <t>1708;1597</t>
  </si>
  <si>
    <t>Q5SRE5</t>
  </si>
  <si>
    <t>Nucleoporin NUP188 homolog</t>
  </si>
  <si>
    <t>NUP188</t>
  </si>
  <si>
    <t>&gt;sp|Q5SRE5|NU188_HUMAN Nucleoporin NUP188 homolog OS=Homo sapiens GN=NUP188 PE=1 SV=1;&gt;sp|Q5SRE5-2|NU188_HUMAN Isoform 2 of Nucleoporin NUP188 homolog OS=Homo sapiens GN=NUP188</t>
  </si>
  <si>
    <t>TLLSSLSRYFRRGAPSSPATGVLPSPQGKST</t>
  </si>
  <si>
    <t>GAPS(0.908)S(0.092)PAT(0.002)GVLPS(0.998)PQGK</t>
  </si>
  <si>
    <t>GAPS(9.96)S(-9.96)PAT(-27.04)GVLPS(27.04)PQGK</t>
  </si>
  <si>
    <t>1709;1598</t>
  </si>
  <si>
    <t>LLSSLSRYFRRGAPSSPATGVLPSPQGKSTS</t>
  </si>
  <si>
    <t>RGAPSS(1)PATGVLPS(1)PQGK</t>
  </si>
  <si>
    <t>RGAPS(-43.55)S(43.55)PAT(-43.55)GVLPS(87.4)PQGK</t>
  </si>
  <si>
    <t>1717;1606</t>
  </si>
  <si>
    <t>FRRGAPSSPATGVLPSPQGKSTSLSKASPES</t>
  </si>
  <si>
    <t>X;X;X;X;X;X;Phospho (STY);Phospho (STY);X;X;Phospho (STY);X;X;X;X;Phospho (STY);X;X;X;X;X;X;X;X;X;X;X;X;X;X;X</t>
  </si>
  <si>
    <t>RGAPS(0.001)S(0.998)PATGVLPS(1)PQGK</t>
  </si>
  <si>
    <t>RGAPS(-28.49)S(28.49)PAT(-36.79)GVLPS(78.45)PQGK</t>
  </si>
  <si>
    <t>Q5SSJ5;Q5SSJ5-5</t>
  </si>
  <si>
    <t>Q5SSJ5</t>
  </si>
  <si>
    <t>Heterochromatin protein 1-binding protein 3</t>
  </si>
  <si>
    <t>HP1BP3</t>
  </si>
  <si>
    <t>&gt;sp|Q5SSJ5|HP1B3_HUMAN Heterochromatin protein 1-binding protein 3 OS=Homo sapiens GN=HP1BP3 PE=1 SV=1;&gt;sp|Q5SSJ5-5|HP1B3_HUMAN Isoform 4 of Heterochromatin protein 1-binding protein 3 OS=Homo sapiens GN=HP1BP3</t>
  </si>
  <si>
    <t>__________MATDTSQGELVHPKALPLIVG</t>
  </si>
  <si>
    <t>ATDT(0.013)S(0.986)QGELVHPK</t>
  </si>
  <si>
    <t>AT(-35.6)DT(-18.69)S(18.69)QGELVHPK</t>
  </si>
  <si>
    <t>Q5SSJ5;Q5SSJ5-2;Q5SSJ5-3</t>
  </si>
  <si>
    <t>248;210;96</t>
  </si>
  <si>
    <t>&gt;sp|Q5SSJ5|HP1B3_HUMAN Heterochromatin protein 1-binding protein 3 OS=Homo sapiens GN=HP1BP3 PE=1 SV=1;&gt;sp|Q5SSJ5-2|HP1B3_HUMAN Isoform 2 of Heterochromatin protein 1-binding protein 3 OS=Homo sapiens GN=HP1BP3;&gt;sp|Q5SSJ5-3|HP1B3_HUMAN Isoform 3 of Heteroc</t>
  </si>
  <si>
    <t>KSRKTPQKSRNRKNRSSAVDPEPQVKLEDVL</t>
  </si>
  <si>
    <t>NRS(1)S(1)AVDPEPQVK</t>
  </si>
  <si>
    <t>NRS(94.77)S(94.77)AVDPEPQVK</t>
  </si>
  <si>
    <t>249;211;97</t>
  </si>
  <si>
    <t>SRKTPQKSRNRKNRSSAVDPEPQVKLEDVLP</t>
  </si>
  <si>
    <t>Q5SSJ5;Q5SSJ5-2</t>
  </si>
  <si>
    <t>155;117</t>
  </si>
  <si>
    <t>&gt;sp|Q5SSJ5|HP1B3_HUMAN Heterochromatin protein 1-binding protein 3 OS=Homo sapiens GN=HP1BP3 PE=1 SV=1;&gt;sp|Q5SSJ5-2|HP1B3_HUMAN Isoform 2 of Heterochromatin protein 1-binding protein 3 OS=Homo sapiens GN=HP1BP3</t>
  </si>
  <si>
    <t>SASQLARAQKQTPMASSPRPKMDAILTEAIK</t>
  </si>
  <si>
    <t>QTPMAS(0.661)S(0.339)PRPK</t>
  </si>
  <si>
    <t>QT(-31.66)PMAS(2.9)S(-2.9)PRPK</t>
  </si>
  <si>
    <t>156;118</t>
  </si>
  <si>
    <t>ASQLARAQKQTPMASSPRPKMDAILTEAIKA</t>
  </si>
  <si>
    <t>QTPMAS(0.046)S(0.954)PRPK</t>
  </si>
  <si>
    <t>QT(-49.91)PMAS(-13.12)S(13.12)PRPK</t>
  </si>
  <si>
    <t>140;102</t>
  </si>
  <si>
    <t>KEKKVKKTIPSWATLSASQLARAQKQTPMAS</t>
  </si>
  <si>
    <t>TIPS(0.001)WAT(0.015)LS(0.94)AS(0.044)QLAR</t>
  </si>
  <si>
    <t>T(-59.25)IPS(-29.37)WAT(-18)LS(13.26)AS(-13.26)QLAR</t>
  </si>
  <si>
    <t>142;104</t>
  </si>
  <si>
    <t>KKVKKTIPSWATLSASQLARAQKQTPMASSP</t>
  </si>
  <si>
    <t>TIPSWATLS(0.004)AS(0.996)QLAR</t>
  </si>
  <si>
    <t>T(-106.93)IPS(-69.1)WAT(-47.17)LS(-24.1)AS(24.1)QLAR</t>
  </si>
  <si>
    <t>512;474;360</t>
  </si>
  <si>
    <t>KAPPKAKTPAKKTRPSSTVIKKPSGGSSKKP</t>
  </si>
  <si>
    <t>T(0.001)RPS(0.847)S(0.076)T(0.076)VIK</t>
  </si>
  <si>
    <t>T(-28.38)RPS(10.48)S(-10.48)T(-10.48)VIK</t>
  </si>
  <si>
    <t>513;475;361</t>
  </si>
  <si>
    <t>APPKAKTPAKKTRPSSTVIKKPSGGSSKKPA</t>
  </si>
  <si>
    <t>TRPS(0.094)S(0.899)T(0.007)VIK</t>
  </si>
  <si>
    <t>T(-58.69)RPS(-9.79)S(9.79)T(-21.31)VIK</t>
  </si>
  <si>
    <t>Q5SW79;Q5SW79-3;Q5SW79-2</t>
  </si>
  <si>
    <t>1132;1034;1034</t>
  </si>
  <si>
    <t>Q5SW79</t>
  </si>
  <si>
    <t>Centrosomal protein of 170 kDa</t>
  </si>
  <si>
    <t>CEP170</t>
  </si>
  <si>
    <t>&gt;sp|Q5SW79|CE170_HUMAN Centrosomal protein of 170 kDa OS=Homo sapiens GN=CEP170 PE=1 SV=1;&gt;sp|Q5SW79-3|CE170_HUMAN Isoform 3 of Centrosomal protein of 170 kDa OS=Homo sapiens GN=CEP170;&gt;sp|Q5SW79-2|CE170_HUMAN Isoform 2 of Centrosomal protein of 170 kDa OS</t>
  </si>
  <si>
    <t>ADADKASVASEVSTTSSTSKPPTGRRNISRI</t>
  </si>
  <si>
    <t>ASVASEVST(0.05)T(0.412)S(0.412)S(0.125)T(0.001)SKPPTGR</t>
  </si>
  <si>
    <t>AS(-104.94)VAS(-73.83)EVS(-36.53)T(-9.18)T(0)S(0)S(-5.19)T(-25.81)S(-35.65)KPPT(-50.69)GR</t>
  </si>
  <si>
    <t>Q5SW79;Q5SW79-3</t>
  </si>
  <si>
    <t>1247;1149</t>
  </si>
  <si>
    <t>&gt;sp|Q5SW79|CE170_HUMAN Centrosomal protein of 170 kDa OS=Homo sapiens GN=CEP170 PE=1 SV=1;&gt;sp|Q5SW79-3|CE170_HUMAN Isoform 3 of Centrosomal protein of 170 kDa OS=Homo sapiens GN=CEP170</t>
  </si>
  <si>
    <t>RFPTDYASTSEDEFGSNRNSPKHTRLRTSPA</t>
  </si>
  <si>
    <t>FPT(0.003)DY(0.002)AS(0.003)T(0.008)S(0.022)EDEFGS(0.9)NRNS(0.063)PK</t>
  </si>
  <si>
    <t>FPT(-25.53)DY(-25.85)AS(-25.53)T(-20.76)S(-16.04)EDEFGS(11.54)NRNS(-11.54)PK</t>
  </si>
  <si>
    <t>1251;1153</t>
  </si>
  <si>
    <t>DYASTSEDEFGSNRNSPKHTRLRTSPALKTT</t>
  </si>
  <si>
    <t>RFPTDYASTSEDEFGS(0.022)NRNS(0.977)PK</t>
  </si>
  <si>
    <t>RFPT(-36.35)DY(-33.94)AS(-33.78)T(-34.09)S(-36.93)EDEFGS(-16.56)NRNS(16.56)PK</t>
  </si>
  <si>
    <t>Q5SW79;Q5SW79-3;Q5SW79-2;Q96L14</t>
  </si>
  <si>
    <t>1374;1276;1250;83</t>
  </si>
  <si>
    <t>Centrosomal protein of 170 kDa;Cep170-like protein</t>
  </si>
  <si>
    <t>CEP170;CEP170P1</t>
  </si>
  <si>
    <t>FDESLNFRKIPPLVHSKTPEGNNGRSGDPRP</t>
  </si>
  <si>
    <t>IPPLVHS(0.89)KT(0.11)PEGNNGR</t>
  </si>
  <si>
    <t>IPPLVHS(9.06)KT(-9.06)PEGNNGR</t>
  </si>
  <si>
    <t>312;312;312</t>
  </si>
  <si>
    <t>HVTKFTSDQRHKSKKSSPGTQDLLGIQTGMM</t>
  </si>
  <si>
    <t>S(0.803)S(0.183)PGT(0.013)QDLLGIQTGMMAPENK</t>
  </si>
  <si>
    <t>S(6.43)S(-6.43)PGT(-17.82)QDLLGIQT(-33.09)GMMAPENK</t>
  </si>
  <si>
    <t>313;313;313</t>
  </si>
  <si>
    <t>VTKFTSDQRHKSKKSSPGTQDLLGIQTGMMA</t>
  </si>
  <si>
    <t>S(0.132)S(0.691)PGT(0.177)QDLLGIQTGMMAPENK</t>
  </si>
  <si>
    <t>S(-7.21)S(5.91)PGT(-5.91)QDLLGIQT(-36.75)GMMAPENK</t>
  </si>
  <si>
    <t>1112;1014;1014</t>
  </si>
  <si>
    <t>PTRTSLLRRARLGEASDSELADADKASVASE</t>
  </si>
  <si>
    <t>LGEAS(0.996)DS(0.004)ELADADK</t>
  </si>
  <si>
    <t>LGEAS(24.42)DS(-24.42)ELADADK</t>
  </si>
  <si>
    <t>1165;1067;1067</t>
  </si>
  <si>
    <t>LAQPRRTRLGSLSARSDSEATISRSSASSRT</t>
  </si>
  <si>
    <t>LGSLSARS(1)DSEATISR</t>
  </si>
  <si>
    <t>LGS(-165.6)LS(-105.63)ARS(69.77)DS(-69.77)EAT(-176.32)IS(-199.75)R</t>
  </si>
  <si>
    <t>1198;1100;1100</t>
  </si>
  <si>
    <t>AIIRSGARLVPSDKFSPRIRANSISRLSDSK</t>
  </si>
  <si>
    <t>LVPSDKFS(1)PR</t>
  </si>
  <si>
    <t>LVPS(-124.01)DKFS(124.01)PR</t>
  </si>
  <si>
    <t>838;740;740</t>
  </si>
  <si>
    <t>GGDKKESSKSLVRQGSFTIEKPSPNIPIELI</t>
  </si>
  <si>
    <t>X;X;X;X;X;X;X;X;X;X;X;X;X;X;X;Phospho (STY);X;Phospho (STY);X;X;X;X;Phospho (STY);X;X;X;X;X;X;X;X</t>
  </si>
  <si>
    <t>SLVRQGS(1)FTIEK</t>
  </si>
  <si>
    <t>S(-143.58)LVRQGS(71.24)FT(-71.24)IEK</t>
  </si>
  <si>
    <t>845;747;747</t>
  </si>
  <si>
    <t>SKSLVRQGSFTIEKPSPNIPIELIPHINKQT</t>
  </si>
  <si>
    <t>QGS(0.964)FT(0.037)IEKPS(1)PNIPIELIPHINK</t>
  </si>
  <si>
    <t>QGS(14.24)FT(-14.24)IEKPS(33.12)PNIPIELIPHINK</t>
  </si>
  <si>
    <t>&gt;sp|Q5SW79|CE170_HUMAN Centrosomal protein of 170 kDa OS=Homo sapiens GN=CEP170 PE=1 SV=1</t>
  </si>
  <si>
    <t>EPSVSIPFLQTALLRSSGSLGHRPSQEMDKM</t>
  </si>
  <si>
    <t>S(0.498)S(0.498)GS(0.004)LGHRPSQEMDK</t>
  </si>
  <si>
    <t>S(0)S(0)GS(-20.92)LGHRPS(-73.56)QEMDK</t>
  </si>
  <si>
    <t>PSVSIPFLQTALLRSSGSLGHRPSQEMDKML</t>
  </si>
  <si>
    <t>VSIPFLQTALLRSSGSLGHRPSQEMDKMLKN</t>
  </si>
  <si>
    <t>S(0.115)S(0.115)GS(0.77)LGHRPSQEMDK</t>
  </si>
  <si>
    <t>S(-8.25)S(-8.25)GS(8.25)LGHRPS(-74.45)QEMDK</t>
  </si>
  <si>
    <t>1521;1423;1397;230</t>
  </si>
  <si>
    <t>MGFPSAMLPSPPKQKSSPVNNHHSPGQTPTL</t>
  </si>
  <si>
    <t>S(0.925)S(0.925)PVNNHHS(0.12)PGQT(0.026)PT(0.005)LGQPEAR</t>
  </si>
  <si>
    <t>S(12.51)S(12.51)PVNNHHS(-12.51)PGQT(-16.53)PT(-25.66)LGQPEAR</t>
  </si>
  <si>
    <t>1522;1424;1398;231</t>
  </si>
  <si>
    <t>GFPSAMLPSPPKQKSSPVNNHHSPGQTPTLG</t>
  </si>
  <si>
    <t>X;X;X;X;X;X;X;X;X;X;X;X;X;X;Phospho (STY);Phospho (STY);X;X;X;X;X;X;Phospho (STY);X;X;X;Phospho (STY);X;X;X;X</t>
  </si>
  <si>
    <t>1529;1431;1405;238</t>
  </si>
  <si>
    <t>PSPPKQKSSPVNNHHSPGQTPTLGQPEARAL</t>
  </si>
  <si>
    <t>X;X;X;X;X;X;X;Phospho (STY);Phospho (STY);X;X;X;X;X;X;Phospho (STY);X;X;X;Phospho (STY);X;X;X;X;X;X;X;X;X;X;X</t>
  </si>
  <si>
    <t>S(0.501)S(0.501)PVNNHHS(0.996)PGQT(0.002)PTLGQPEAR</t>
  </si>
  <si>
    <t>S(0)S(0)PVNNHHS(23.6)PGQT(-27.54)PT(-39.43)LGQPEAR</t>
  </si>
  <si>
    <t>630;532;532</t>
  </si>
  <si>
    <t>ETEISESGMTVRSTGSATSLASQGERRRRTL</t>
  </si>
  <si>
    <t>ST(0.001)GS(0.983)AT(0.011)S(0.004)LASQGER</t>
  </si>
  <si>
    <t>S(-54.42)T(-30.47)GS(19.32)AT(-19.32)S(-23.48)LAS(-35.52)QGER</t>
  </si>
  <si>
    <t>Q5SW96</t>
  </si>
  <si>
    <t>Low density lipoprotein receptor adapter protein 1</t>
  </si>
  <si>
    <t>LDLRAP1</t>
  </si>
  <si>
    <t>&gt;sp|Q5SW96|ARH_HUMAN Low density lipoprotein receptor adapter protein 1 OS=Homo sapiens GN=LDLRAP1 PE=1 SV=3</t>
  </si>
  <si>
    <t>__MDALKSAGRALIRSPSLAKQSWGGGGRHR</t>
  </si>
  <si>
    <t>ALIRS(1)PSLAK</t>
  </si>
  <si>
    <t>ALIRS(51.95)PS(-51.95)LAK</t>
  </si>
  <si>
    <t>Q5SXM2</t>
  </si>
  <si>
    <t>snRNA-activating protein complex subunit 4</t>
  </si>
  <si>
    <t>SNAPC4</t>
  </si>
  <si>
    <t>&gt;sp|Q5SXM2|SNPC4_HUMAN snRNA-activating protein complex subunit 4 OS=Homo sapiens GN=SNAPC4 PE=1 SV=1</t>
  </si>
  <si>
    <t>SKEASTTAAAPGEETSPVQVPARAHGPVPRS</t>
  </si>
  <si>
    <t>EASTTAAAPGEET(0.059)S(0.941)PVQVPAR</t>
  </si>
  <si>
    <t>EAS(-72.86)T(-71.65)T(-71.26)AAAPGEET(-12)S(12)PVQVPAR</t>
  </si>
  <si>
    <t>SCTQKEQLRQPPLPTSSPGVSSGDSVARSHV</t>
  </si>
  <si>
    <t>EQLRQPPLPT(0.072)S(0.854)S(0.072)PGVS(0.003)SGDSVAR</t>
  </si>
  <si>
    <t>EQLRQPPLPT(-10.76)S(10.76)S(-10.76)PGVS(-25.23)S(-34.95)GDS(-44.14)VAR</t>
  </si>
  <si>
    <t>CTQKEQLRQPPLPTSSPGVSSGDSVARSHVQ</t>
  </si>
  <si>
    <t>EQLRQPPLPT(0.002)S(0.065)S(0.901)PGVS(0.021)S(0.002)GDS(0.009)VAR</t>
  </si>
  <si>
    <t>EQLRQPPLPT(-27.54)S(-11.39)S(11.39)PGVS(-16.25)S(-26.57)GDS(-19.89)VAR</t>
  </si>
  <si>
    <t>EQLRQPPLPTSSPGVSSGDSVARSHVQWLRH</t>
  </si>
  <si>
    <t>EQLRQPPLPT(0.018)S(0.077)S(0.224)PGVS(0.529)S(0.14)GDS(0.012)VAR</t>
  </si>
  <si>
    <t>EQLRQPPLPT(-14.75)S(-8.35)S(-3.73)PGVS(3.73)S(-5.76)GDS(-16.62)VAR</t>
  </si>
  <si>
    <t>PSCRTDTPAPPTHALSQSPAEADGSVAFVPG</t>
  </si>
  <si>
    <t>T(0.051)DT(0.051)PAPPT(0.396)HALS(0.396)QS(0.106)PAEADGSVAFVPGEAQVAR</t>
  </si>
  <si>
    <t>T(-8.87)DT(-8.87)PAPPT(0)HALS(0)QS(-5.74)PAEADGS(-30.53)VAFVPGEAQVAR</t>
  </si>
  <si>
    <t>CRTDTPAPPTHALSQSPAEADGSVAFVPGEA</t>
  </si>
  <si>
    <t>T(0.013)DT(0.037)PAPPT(0.1)HALS(0.087)QS(0.763)PAEADGSVAFVPGEAQVAR</t>
  </si>
  <si>
    <t>T(-17.81)DT(-13.12)PAPPT(-8.83)HALS(-9.42)QS(8.83)PAEADGS(-34.02)VAFVPGEAQVAR</t>
  </si>
  <si>
    <t>Q5SY16</t>
  </si>
  <si>
    <t>Polynucleotide 5'-hydroxyl-kinase NOL9</t>
  </si>
  <si>
    <t>NOL9</t>
  </si>
  <si>
    <t>&gt;sp|Q5SY16|NOL9_HUMAN Polynucleotide 5'-hydroxyl-kinase NOL9 OS=Homo sapiens GN=NOL9 PE=1 SV=1</t>
  </si>
  <si>
    <t>AAFADALEFADEEKESPVEFTGHKLIGVYTD</t>
  </si>
  <si>
    <t>LAAFADALEFADEEKES(0.999)PVEFT(0.001)GHK</t>
  </si>
  <si>
    <t>LAAFADALEFADEEKES(32.8)PVEFT(-32.8)GHK</t>
  </si>
  <si>
    <t>Q5SYE7;Q5SYE7-2</t>
  </si>
  <si>
    <t>1233;1229</t>
  </si>
  <si>
    <t>Q5SYE7</t>
  </si>
  <si>
    <t>NHS-like protein 1</t>
  </si>
  <si>
    <t>NHSL1</t>
  </si>
  <si>
    <t>&gt;sp|Q5SYE7|NHSL1_HUMAN NHS-like protein 1 OS=Homo sapiens GN=NHSL1 PE=1 SV=2;&gt;sp|Q5SYE7-2|NHSL1_HUMAN Isoform 2 of NHS-like protein 1 OS=Homo sapiens GN=NHSL1</t>
  </si>
  <si>
    <t>VEPAENVSEALRAVPSPTTGEEGSVHSREAK</t>
  </si>
  <si>
    <t>AVPS(0.997)PT(0.002)TGEEGSVHSR</t>
  </si>
  <si>
    <t>AVPS(26.23)PT(-26.23)T(-43.51)GEEGS(-35.17)VHS(-65.48)R</t>
  </si>
  <si>
    <t>1352;1348</t>
  </si>
  <si>
    <t>CDFLKEDGNDEVMTPSRPRTTEDLFAAIHRS</t>
  </si>
  <si>
    <t>EDGNDEVMT(0.5)PS(0.5)RPR</t>
  </si>
  <si>
    <t>EDGNDEVMT(0)PS(0)RPR</t>
  </si>
  <si>
    <t>1367;1363</t>
  </si>
  <si>
    <t>SRPRTTEDLFAAIHRSKRKVLGRRDSDDDHS</t>
  </si>
  <si>
    <t>TTEDLFAAIHRS(1)K</t>
  </si>
  <si>
    <t>T(-88.15)T(-85.26)EDLFAAIHRS(85.26)K</t>
  </si>
  <si>
    <t>Q5T011;Q5T011-5</t>
  </si>
  <si>
    <t>1651;1594</t>
  </si>
  <si>
    <t>Q5T011</t>
  </si>
  <si>
    <t>Protein SZT2</t>
  </si>
  <si>
    <t>SZT2</t>
  </si>
  <si>
    <t>&gt;sp|Q5T011|SZT2_HUMAN Protein SZT2 OS=Homo sapiens GN=SZT2 PE=1 SV=3;&gt;sp|Q5T011-5|SZT2_HUMAN Isoform 3 of Protein SZT2 OS=Homo sapiens GN=SZT2</t>
  </si>
  <si>
    <t>QHHRSTSESSASFPRSPGQPSSLRSDDGLGP</t>
  </si>
  <si>
    <t>STSESS(0.001)AS(0.004)FPRS(0.995)PGQPSSLR</t>
  </si>
  <si>
    <t>S(-64.39)T(-64.39)S(-69.88)ES(-52.29)S(-31.64)AS(-24.15)FPRS(24.15)PGQPS(-43.9)S(-55.54)LR</t>
  </si>
  <si>
    <t>Q5T011;Q5T011-5;Q5T011-4</t>
  </si>
  <si>
    <t>&gt;sp|Q5T011|SZT2_HUMAN Protein SZT2 OS=Homo sapiens GN=SZT2 PE=1 SV=3;&gt;sp|Q5T011-5|SZT2_HUMAN Isoform 3 of Protein SZT2 OS=Homo sapiens GN=SZT2;&gt;sp|Q5T011-4|SZT2_HUMAN Isoform 2 of Protein SZT2 OS=Homo sapiens GN=SZT2</t>
  </si>
  <si>
    <t>EDKVATMLQQQYDPQSQAEDQSPDSGDLLGR</t>
  </si>
  <si>
    <t>VATMLQQQYDPQS(0.426)QAEDQS(0.426)PDS(0.149)GDLLGRK</t>
  </si>
  <si>
    <t>VAT(-65.16)MLQQQY(-42.73)DPQS(0)QAEDQS(0)PDS(-4.57)GDLLGRK</t>
  </si>
  <si>
    <t>MLQQQYDPQSQAEDQSPDSGDLLGRKVGVSM</t>
  </si>
  <si>
    <t>Q5T0D9;Q5T0D9-2</t>
  </si>
  <si>
    <t>Q5T0D9</t>
  </si>
  <si>
    <t>Tumor protein p63-regulated gene 1-like protein</t>
  </si>
  <si>
    <t>TPRG1L</t>
  </si>
  <si>
    <t>&gt;sp|Q5T0D9|TPRGL_HUMAN Tumor protein p63-regulated gene 1-like protein OS=Homo sapiens GN=TPRG1L PE=1 SV=1;&gt;sp|Q5T0D9-2|TPRGL_HUMAN Isoform 2 of Tumor protein p63-regulated gene 1-like protein OS=Homo sapiens GN=TPRG1L</t>
  </si>
  <si>
    <t>_________MLQLRDSVDSAGTSPTAVLAAG</t>
  </si>
  <si>
    <t>DS(0.824)VDS(0.091)AGT(0.049)S(0.018)PT(0.018)AVLAAGEEVGAGGGPGGGRPGAGTPLR</t>
  </si>
  <si>
    <t>DS(9.58)VDS(-9.58)AGT(-12.25)S(-16.58)PT(-16.58)AVLAAGEEVGAGGGPGGGRPGAGT(-45.68)PLR</t>
  </si>
  <si>
    <t>__MLQLRDSVDSAGTSPTAVLAAGEEVGAGG</t>
  </si>
  <si>
    <t>DSVDSAGT(0.051)S(0.769)PT(0.18)AVLAAGEEVGAGGGPGGGRPGAGTPLR</t>
  </si>
  <si>
    <t>DS(-63.27)VDS(-47.98)AGT(-11.8)S(6.29)PT(-6.29)AVLAAGEEVGAGGGPGGGRPGAGT(-47.12)PLR</t>
  </si>
  <si>
    <t>Q5T0N5;Q5T0N5-4;Q5T0N5-3;Q5T0N5-2;Q5T0N5-5</t>
  </si>
  <si>
    <t>488;430;430;483;483</t>
  </si>
  <si>
    <t>Q5T0N5</t>
  </si>
  <si>
    <t>Formin-binding protein 1-like</t>
  </si>
  <si>
    <t>FNBP1L</t>
  </si>
  <si>
    <t>&gt;sp|Q5T0N5|FBP1L_HUMAN Formin-binding protein 1-like OS=Homo sapiens GN=FNBP1L PE=1 SV=3;&gt;sp|Q5T0N5-4|FBP1L_HUMAN Isoform 4 of Formin-binding protein 1-like OS=Homo sapiens GN=FNBP1L;&gt;sp|Q5T0N5-3|FBP1L_HUMAN Isoform 3 of Formin-binding protein 1-like OS=Ho</t>
  </si>
  <si>
    <t>SEVEGKTGGRGDRRHSSDINHLVTQGRESPE</t>
  </si>
  <si>
    <t>RHS(0.98)S(0.02)DINHLVTQGR</t>
  </si>
  <si>
    <t>RHS(16.79)S(-16.79)DINHLVT(-71.35)QGR</t>
  </si>
  <si>
    <t>489;431;431;484;484</t>
  </si>
  <si>
    <t>EVEGKTGGRGDRRHSSDINHLVTQGRESPEG</t>
  </si>
  <si>
    <t>RHS(0.5)S(0.5)DINHLVT(0.464)QGRES(0.464)PEGS(0.05)Y(0.016)T(0.006)DDANQEVR</t>
  </si>
  <si>
    <t>RHS(0)S(0)DINHLVT(0)QGRES(0)PEGS(-9.71)Y(-14.69)T(-18.74)DDANQEVR</t>
  </si>
  <si>
    <t>501;443;443;496;496</t>
  </si>
  <si>
    <t>RHSSDINHLVTQGRESPEGSYTDDANQEVRG</t>
  </si>
  <si>
    <t>X;X;Phospho (STY);X;X;X;X;X;X;X;X;X;X;X;X;Phospho (STY);X;X;X;X;Phospho (STY);X;X;X;X;X;X;X;X;X;X</t>
  </si>
  <si>
    <t>HSSDINHLVT(0.005)QGRES(0.957)PEGS(0.027)Y(0.008)T(0.003)DDANQEVR</t>
  </si>
  <si>
    <t>HS(-55.57)S(-55.93)DINHLVT(-22.65)QGRES(15.56)PEGS(-15.56)Y(-20.74)T(-24.53)DDANQEVR</t>
  </si>
  <si>
    <t>505;447;447;500;500</t>
  </si>
  <si>
    <t>DINHLVTQGRESPEGSYTDDANQEVRGPPQQ</t>
  </si>
  <si>
    <t>HSSDINHLVT(0.014)QGRES(0.115)PEGS(0.619)Y(0.183)T(0.068)DDANQEVR</t>
  </si>
  <si>
    <t>HS(-39.63)S(-39.63)DINHLVT(-16.56)QGRES(-7.29)PEGS(5.28)Y(-5.28)T(-9.56)DDANQEVR</t>
  </si>
  <si>
    <t>295;295;295;295;295</t>
  </si>
  <si>
    <t>DFPFEDYSQHIYRTISDGTISASKQESGKMD</t>
  </si>
  <si>
    <t>TIS(1)DGTISASK</t>
  </si>
  <si>
    <t>T(-47.73)IS(36.49)DGT(-36.49)IS(-53.12)AS(-53.12)K</t>
  </si>
  <si>
    <t>Q5T1M5-2;Q5T1M5</t>
  </si>
  <si>
    <t>969;979</t>
  </si>
  <si>
    <t>Q5T1M5-2</t>
  </si>
  <si>
    <t>FK506-binding protein 15</t>
  </si>
  <si>
    <t>FKBP15</t>
  </si>
  <si>
    <t>&gt;sp|Q5T1M5-2|FKB15_HUMAN Isoform 2 of FK506-binding protein 15 OS=Homo sapiens GN=FKBP15;&gt;sp|Q5T1M5|FKB15_HUMAN FK506-binding protein 15 OS=Homo sapiens GN=FKBP15 PE=1 SV=2</t>
  </si>
  <si>
    <t>SSGQPQAPLNRERPESPMVPSEQVVEEAVPL</t>
  </si>
  <si>
    <t>ERPES(0.866)PMVPS(0.134)EQVVEEAVPLPPQALTTSQDGHR</t>
  </si>
  <si>
    <t>ERPES(8.11)PMVPS(-8.11)EQVVEEAVPLPPQALT(-47.41)T(-49.62)S(-49.62)QDGHR</t>
  </si>
  <si>
    <t>1104;1114</t>
  </si>
  <si>
    <t>TSDPEEGDPLALGPESPGEPQPPQLKKDDVT</t>
  </si>
  <si>
    <t>LSLTSDPEEGDPLALGPES(1)PGEPQPPQLK</t>
  </si>
  <si>
    <t>LS(-48.42)LT(-48.42)S(-48.42)DPEEGDPLALGPES(48.42)PGEPQPPQLK</t>
  </si>
  <si>
    <t>946;956</t>
  </si>
  <si>
    <t>SEEEEEKAEERPRRPSQEQSASASSGQPQAP</t>
  </si>
  <si>
    <t>RPS(1)QEQSASASSGQPQAPLNR</t>
  </si>
  <si>
    <t>RPS(77.03)QEQS(-77.03)AS(-86.68)AS(-90.56)S(-85.66)GQPQAPLNR</t>
  </si>
  <si>
    <t>950;960</t>
  </si>
  <si>
    <t>EEKAEERPRRPSQEQSASASSGQPQAPLNRE</t>
  </si>
  <si>
    <t>RPS(0.06)QEQS(0.88)AS(0.06)ASSGQPQAPLNR</t>
  </si>
  <si>
    <t>RPS(-11.69)QEQS(11.69)AS(-11.69)AS(-33.72)S(-44.03)GQPQAPLNR</t>
  </si>
  <si>
    <t>952;962</t>
  </si>
  <si>
    <t>KAEERPRRPSQEQSASASSGQPQAPLNRERP</t>
  </si>
  <si>
    <t>RPS(0.02)QEQS(0.048)AS(0.909)AS(0.019)S(0.005)GQPQAPLNR</t>
  </si>
  <si>
    <t>RPS(-16.68)QEQS(-12.79)AS(12.79)AS(-16.84)S(-22.72)GQPQAPLNR</t>
  </si>
  <si>
    <t>954;964</t>
  </si>
  <si>
    <t>EERPRRPSQEQSASASSGQPQAPLNRERPES</t>
  </si>
  <si>
    <t>RPS(0.149)QEQS(0.034)AS(0.051)AS(0.576)S(0.189)GQPQAPLNR</t>
  </si>
  <si>
    <t>RPS(-5.86)QEQS(-12.27)AS(-10.51)AS(4.84)S(-4.84)GQPQAPLNR</t>
  </si>
  <si>
    <t>955;965</t>
  </si>
  <si>
    <t>ERPRRPSQEQSASASSGQPQAPLNRERPESP</t>
  </si>
  <si>
    <t>RPS(0.064)QEQS(0.092)AS(0.2)AS(0.112)S(0.532)GQPQAPLNR</t>
  </si>
  <si>
    <t>RPS(-9.21)QEQS(-7.61)AS(-4.25)AS(-6.76)S(4.25)GQPQAPLNR</t>
  </si>
  <si>
    <t>Q5T1M5-2;Q5T1M5;Q5T1M5-3</t>
  </si>
  <si>
    <t>356;356;356</t>
  </si>
  <si>
    <t>&gt;sp|Q5T1M5-2|FKB15_HUMAN Isoform 2 of FK506-binding protein 15 OS=Homo sapiens GN=FKBP15;&gt;sp|Q5T1M5|FKB15_HUMAN FK506-binding protein 15 OS=Homo sapiens GN=FKBP15 PE=1 SV=2;&gt;sp|Q5T1M5-3|FKB15_HUMAN Isoform 3 of FK506-binding protein 15 OS=Homo sapiens GN=F</t>
  </si>
  <si>
    <t>RTKSNSLSEQLAINTSPDAVKAKLISRMAKM</t>
  </si>
  <si>
    <t>SNSLSEQLAINTS(1)PDAVK</t>
  </si>
  <si>
    <t>S(-283.54)NS(-267.1)LS(-225.5)EQLAINT(-38.42)S(38.42)PDAVK</t>
  </si>
  <si>
    <t>1152;1162</t>
  </si>
  <si>
    <t>VAGAALRPSHHSQRSSLSGDEEDELFKGATL</t>
  </si>
  <si>
    <t>S(0.018)S(0.982)LS(1)GDEEDELFK</t>
  </si>
  <si>
    <t>S(-17.47)S(17.47)LS(65.8)GDEEDELFK</t>
  </si>
  <si>
    <t>1154;1164</t>
  </si>
  <si>
    <t>GAALRPSHHSQRSSLSGDEEDELFKGATLKA</t>
  </si>
  <si>
    <t>Q5T1V6;Q5T1V6-2</t>
  </si>
  <si>
    <t>Q5T1V6</t>
  </si>
  <si>
    <t>Probable ATP-dependent RNA helicase DDX59</t>
  </si>
  <si>
    <t>DDX59</t>
  </si>
  <si>
    <t>&gt;sp|Q5T1V6|DDX59_HUMAN Probable ATP-dependent RNA helicase DDX59 OS=Homo sapiens GN=DDX59 PE=1 SV=1;&gt;sp|Q5T1V6-2|DDX59_HUMAN Isoform 2 of Probable ATP-dependent RNA helicase DDX59 OS=Homo sapiens GN=DDX59</t>
  </si>
  <si>
    <t>KSKLSNPQKADSEPESPLNASYVYKEHPFIL</t>
  </si>
  <si>
    <t>ADSEPES(0.999)PLNASY(0.001)VYK</t>
  </si>
  <si>
    <t>ADS(-51.26)EPES(32.66)PLNAS(-33.23)Y(-32.66)VY(-37.64)K</t>
  </si>
  <si>
    <t>AATIDRHISESCPFPSPGGQLAEVHSVSPEQ</t>
  </si>
  <si>
    <t>HISESCPFPS(1)PGGQLAEVHS(0.219)VS(0.781)PEQGAK</t>
  </si>
  <si>
    <t>HIS(-55.07)ES(-53.45)CPFPS(53.45)PGGQLAEVHS(-5.52)VS(5.52)PEQGAK</t>
  </si>
  <si>
    <t>74;74</t>
  </si>
  <si>
    <t>SCPFPSPGGQLAEVHSVSPEQGAKDSHPSEE</t>
  </si>
  <si>
    <t>HISESCPFPSPGGQLAEVHS(0.992)VS(0.008)PEQGAK</t>
  </si>
  <si>
    <t>HIS(-66.21)ES(-66.21)CPFPS(-47.82)PGGQLAEVHS(20.84)VS(-20.84)PEQGAK</t>
  </si>
  <si>
    <t>PFPSPGGQLAEVHSVSPEQGAKDSHPSEEPV</t>
  </si>
  <si>
    <t>HIS(0.119)ES(0.145)CPFPS(0.736)PGGQLAEVHS(0.008)VS(0.992)PEQGAK</t>
  </si>
  <si>
    <t>HIS(-7.93)ES(-7.06)CPFPS(7.06)PGGQLAEVHS(-21.41)VS(21.41)PEQGAK</t>
  </si>
  <si>
    <t>Q5T200;Q5T200-2</t>
  </si>
  <si>
    <t>993;993</t>
  </si>
  <si>
    <t>Q5T200</t>
  </si>
  <si>
    <t>Zinc finger CCCH domain-containing protein 13</t>
  </si>
  <si>
    <t>ZC3H13</t>
  </si>
  <si>
    <t>&gt;sp|Q5T200|ZC3HD_HUMAN Zinc finger CCCH domain-containing protein 13 OS=Homo sapiens GN=ZC3H13 PE=1 SV=1;&gt;sp|Q5T200-2|ZC3HD_HUMAN Isoform 2 of Zinc finger CCCH domain-containing protein 13 OS=Homo sapiens GN=ZC3H13</t>
  </si>
  <si>
    <t>ERGNIETTSEDGQVFSPKKGQKKKSIEKKRK</t>
  </si>
  <si>
    <t>GNIETTSEDGQVFS(1)PKK</t>
  </si>
  <si>
    <t>GNIET(-133.21)T(-99.95)S(-90.87)EDGQVFS(90.87)PKK</t>
  </si>
  <si>
    <t>198;198</t>
  </si>
  <si>
    <t>ENMEKREEIIIKKEVSPEVVRSKLSPSPSLR</t>
  </si>
  <si>
    <t>KEVS(1)PEVVR</t>
  </si>
  <si>
    <t>KEVS(78.29)PEVVR</t>
  </si>
  <si>
    <t>GNCLYGNTCRFVHGPSPRGKGYSSNYRRSPE</t>
  </si>
  <si>
    <t>FVHGPS(1)PR</t>
  </si>
  <si>
    <t>FVHGPS(67.7)PR</t>
  </si>
  <si>
    <t>NSKTNQSKKKGPRTPSPPPPIPEDIALGKKY</t>
  </si>
  <si>
    <t>GPRT(1)PS(1)PPPPIPEDIALGKK</t>
  </si>
  <si>
    <t>GPRT(89.37)PS(89.37)PPPPIPEDIALGKK</t>
  </si>
  <si>
    <t>1465;1466</t>
  </si>
  <si>
    <t>AHSLGSGAGEGYEPISDDELDEILAGDAEKR</t>
  </si>
  <si>
    <t>LDDAHSLGSGAGEGYEPIS(1)DDELDEILAGDAEK</t>
  </si>
  <si>
    <t>LDDAHS(-100.48)LGS(-89.97)GAGEGY(-65.31)EPIS(65.31)DDELDEILAGDAEK</t>
  </si>
  <si>
    <t>IIKKEVSPEVVRSKLSPSPSLRKSSKSPKRK</t>
  </si>
  <si>
    <t>SKLS(1)PS(0.931)PS(0.069)LRK</t>
  </si>
  <si>
    <t>S(-45.14)KLS(42.58)PS(11.28)PS(-11.28)LRK</t>
  </si>
  <si>
    <t>KKEVSPEVVRSKLSPSPSLRKSSKSPKRKSS</t>
  </si>
  <si>
    <t>877;877</t>
  </si>
  <si>
    <t>RLLSQVVRPQESRSLSPSHLTEDRQGRWKEE</t>
  </si>
  <si>
    <t>SLS(1)PSHLTEDR</t>
  </si>
  <si>
    <t>S(-42.52)LS(42.52)PS(-44.4)HLT(-67.32)EDR</t>
  </si>
  <si>
    <t>241;241</t>
  </si>
  <si>
    <t>KSSSASKKDRKTSAVSSPLLDQQRNSKTNQS</t>
  </si>
  <si>
    <t>TSAVS(0.907)S(0.093)PLLDQQR</t>
  </si>
  <si>
    <t>T(-57.33)S(-34.4)AVS(9.91)S(-9.91)PLLDQQR</t>
  </si>
  <si>
    <t>SSSASKKDRKTSAVSSPLLDQQRNSKTNQSK</t>
  </si>
  <si>
    <t>TSAVSS(1)PLLDQQRNSK</t>
  </si>
  <si>
    <t>T(-116.93)S(-116.93)AVS(-44.55)S(44.55)PLLDQQRNS(-187.06)K</t>
  </si>
  <si>
    <t>Q5T2E6</t>
  </si>
  <si>
    <t>UPF0668 protein C10orf76</t>
  </si>
  <si>
    <t>C10orf76</t>
  </si>
  <si>
    <t>&gt;sp|Q5T2E6|CJ076_HUMAN UPF0668 protein C10orf76 OS=Homo sapiens GN=C10orf76 PE=1 SV=1</t>
  </si>
  <si>
    <t>DKAELCMKNLMESLDSLLCAEGSESLKSLCL</t>
  </si>
  <si>
    <t>NLMES(0.006)LDS(0.993)LLCAEGSESLK</t>
  </si>
  <si>
    <t>NLMES(-21.87)LDS(21.87)LLCAEGS(-34.11)ES(-74.02)LK</t>
  </si>
  <si>
    <t>Q5T4F4;Q5T4F4-4;Q5T4F4-6;Q5T4F4-7;Q5T4F4-5;Q5T4F4-8;Q5T4F4-2;Q5T4F4-3</t>
  </si>
  <si>
    <t>245;177;127;147;159;213;245;245</t>
  </si>
  <si>
    <t>Q5T4F4</t>
  </si>
  <si>
    <t>Protrudin</t>
  </si>
  <si>
    <t>ZFYVE27</t>
  </si>
  <si>
    <t>&gt;sp|Q5T4F4|ZFY27_HUMAN Protrudin OS=Homo sapiens GN=ZFYVE27 PE=1 SV=1;&gt;sp|Q5T4F4-4|ZFY27_HUMAN Isoform 4 of Protrudin OS=Homo sapiens GN=ZFYVE27;&gt;sp|Q5T4F4-6|ZFY27_HUMAN Isoform 6 of Protrudin OS=Homo sapiens GN=ZFYVE27;&gt;sp|Q5T4F4-7|ZFY27_HUMAN Isoform 7 o</t>
  </si>
  <si>
    <t>LQQRMNPKQEEHAFESPPPPDVGGKDGLMDS</t>
  </si>
  <si>
    <t>QEEHAFES(1)PPPPDVGGK</t>
  </si>
  <si>
    <t>QEEHAFES(104.21)PPPPDVGGK</t>
  </si>
  <si>
    <t>Q5T4S7;Q5T4S7-3;Q5T4S7-4;Q5T4S7-2;Q5T4S7-5</t>
  </si>
  <si>
    <t>620;620;620;620;620</t>
  </si>
  <si>
    <t>Q5T4S7</t>
  </si>
  <si>
    <t>E3 ubiquitin-protein ligase UBR4</t>
  </si>
  <si>
    <t>UBR4</t>
  </si>
  <si>
    <t>&gt;sp|Q5T4S7|UBR4_HUMAN E3 ubiquitin-protein ligase UBR4 OS=Homo sapiens GN=UBR4 PE=1 SV=1;&gt;sp|Q5T4S7-3|UBR4_HUMAN Isoform 3 of E3 ubiquitin-protein ligase UBR4 OS=Homo sapiens GN=UBR4;&gt;sp|Q5T4S7-4|UBR4_HUMAN Isoform 4 of E3 ubiquitin-protein ligase UBR4 OS=</t>
  </si>
  <si>
    <t>KAAPPPPPPPPPLESSPRVKSPSKQAPGEKG</t>
  </si>
  <si>
    <t>AAPPPPPPPPPLESS(1)PR</t>
  </si>
  <si>
    <t>AAPPPPPPPPPLES(-37.53)S(37.53)PR</t>
  </si>
  <si>
    <t>Q5T4S7;Q5T4S7-3;Q5T4S7-4;Q5T4S7-2</t>
  </si>
  <si>
    <t>3860;3836;3853;3860</t>
  </si>
  <si>
    <t>TSVQPTFTASQYRALSVLGCGHTSSTKCYGC</t>
  </si>
  <si>
    <t>ALS(1)VLGCGHTSSTK</t>
  </si>
  <si>
    <t>ALS(150.73)VLGCGHT(-150.73)S(-176.42)S(-201.56)T(-211.24)K</t>
  </si>
  <si>
    <t>178;178;178;178;178</t>
  </si>
  <si>
    <t>TVKTLSDVEDQKELASPVSPELRQKEVQMNF</t>
  </si>
  <si>
    <t>ELAS(1)PVS(1)PELR</t>
  </si>
  <si>
    <t>ELAS(94.01)PVS(94.01)PELR</t>
  </si>
  <si>
    <t>181;181;181;181;181</t>
  </si>
  <si>
    <t>TLSDVEDQKELASPVSPELRQKEVQMNFLNQ</t>
  </si>
  <si>
    <t>1752;1752;1752;1752;1752</t>
  </si>
  <si>
    <t>SSTMKESAFQSEPRISESLVRHASTSSPADK</t>
  </si>
  <si>
    <t>ESAFQSEPRIS(1)ESLVR</t>
  </si>
  <si>
    <t>ES(-204.62)AFQS(-115.2)EPRIS(80.42)ES(-80.42)LVR</t>
  </si>
  <si>
    <t>1760;1760;1760;1760;1760</t>
  </si>
  <si>
    <t>FQSEPRISESLVRHASTSSPADKAKVTISDG</t>
  </si>
  <si>
    <t>X;X;X;X;X;X;X;Phospho (STY);X;X;X;X;X;X;X;Phospho (STY);X;X;Phospho (STY);X;X;X;X;X;X;X;X;X;X;X;X</t>
  </si>
  <si>
    <t>ISESLVRHAS(0.96)T(0.034)S(0.007)S(1)PADK</t>
  </si>
  <si>
    <t>IS(-69.63)ES(-53.11)LVRHAS(14.57)T(-14.57)S(-21.48)S(34.53)PADK</t>
  </si>
  <si>
    <t>1763;1763;1763;1763;1763</t>
  </si>
  <si>
    <t>EPRISESLVRHASTSSPADKAKVTISDGKVA</t>
  </si>
  <si>
    <t>2718;2729;2746;2718</t>
  </si>
  <si>
    <t>RVLRPRNKRRHVTLPSSPRSNTPMGDKDDDD</t>
  </si>
  <si>
    <t>HVT(0.151)LPS(0.699)S(0.151)PR</t>
  </si>
  <si>
    <t>HVT(-6.66)LPS(6.66)S(-6.66)PR</t>
  </si>
  <si>
    <t>2719;2730;2747;2719</t>
  </si>
  <si>
    <t>VLRPRNKRRHVTLPSSPRSNTPMGDKDDDDD</t>
  </si>
  <si>
    <t>HVT(0.003)LPS(0.086)S(0.911)PR</t>
  </si>
  <si>
    <t>HVT(-24.97)LPS(-10.25)S(10.25)PR</t>
  </si>
  <si>
    <t>362;362;362;362;362</t>
  </si>
  <si>
    <t>MAILHVGSAQQVRTGSTSSKEDDYESDAATI</t>
  </si>
  <si>
    <t>T(0.108)GS(0.836)T(0.018)S(0.018)S(0.018)KEDDYESDAATIVQK</t>
  </si>
  <si>
    <t>T(-8.87)GS(8.87)T(-16.56)S(-16.56)S(-16.56)KEDDY(-50.67)ES(-69.06)DAAT(-99.09)IVQK</t>
  </si>
  <si>
    <t>364;364;364;364;364</t>
  </si>
  <si>
    <t>ILHVGSAQQVRTGSTSSKEDDYESDAATIVQ</t>
  </si>
  <si>
    <t>T(0.01)GS(0.014)T(0.014)S(0.481)S(0.481)KEDDYESDAATIVQK</t>
  </si>
  <si>
    <t>T(-16.66)GS(-15.33)T(-15.33)S(0)S(0)KEDDY(-30.89)ES(-74.17)DAAT(-118.92)IVQK</t>
  </si>
  <si>
    <t>365;365;365;365;365</t>
  </si>
  <si>
    <t>LHVGSAQQVRTGSTSSKEDDYESDAATIVQK</t>
  </si>
  <si>
    <t>2885;2861;2878;2885</t>
  </si>
  <si>
    <t>DEGSTAATDGSTLRTSPADHGGSVGSESGGS</t>
  </si>
  <si>
    <t>T(0.201)S(0.784)PADHGGS(0.006)VGS(0.002)ES(0.006)GGS(0.001)AVDSVAGEHSVSGR</t>
  </si>
  <si>
    <t>T(-5.91)S(5.91)PADHGGS(-21.35)VGS(-25.97)ES(-20.96)GGS(-29.68)AVDS(-54.2)VAGEHS(-63.49)VS(-64.17)GR</t>
  </si>
  <si>
    <t>2892;2868;2885;2892</t>
  </si>
  <si>
    <t>TDGSTLRTSPADHGGSVGSESGGSAVDSVAG</t>
  </si>
  <si>
    <t>T(0.301)S(0.301)PADHGGS(0.301)VGS(0.085)ES(0.009)GGS(0.004)AVDSVAGEHSVSGR</t>
  </si>
  <si>
    <t>T(0)S(0)PADHGGS(0)VGS(-5.51)ES(-15.14)GGS(-19.27)AVDS(-37.77)VAGEHS(-51.69)VS(-54.13)GR</t>
  </si>
  <si>
    <t>Q5T5C0;Q5T5C0-2</t>
  </si>
  <si>
    <t>759;723</t>
  </si>
  <si>
    <t>Q5T5C0</t>
  </si>
  <si>
    <t>Syntaxin-binding protein 5</t>
  </si>
  <si>
    <t>STXBP5</t>
  </si>
  <si>
    <t>&gt;sp|Q5T5C0|STXB5_HUMAN Syntaxin-binding protein 5 OS=Homo sapiens GN=STXBP5 PE=1 SV=1;&gt;sp|Q5T5C0-2|STXB5_HUMAN Isoform 2 of Syntaxin-binding protein 5 OS=Homo sapiens GN=STXBP5</t>
  </si>
  <si>
    <t>SKMVANDIAKMSRKLSLPTDLKPDLDVKDNS</t>
  </si>
  <si>
    <t>KLS(1)LPTDLKPDLDVK</t>
  </si>
  <si>
    <t>KLS(39.48)LPT(-39.48)DLKPDLDVK</t>
  </si>
  <si>
    <t>Q5T5P2;Q5T5P2-3;Q5T5P2-9;Q5T5P2-2;Q5T5P2-7;Q5T5P2-10;Q5T5P2-4;Q5T5P2-8;Q5T5P2-6</t>
  </si>
  <si>
    <t>361;79;281;361;361;361;79;79;79</t>
  </si>
  <si>
    <t>Q5T5P2</t>
  </si>
  <si>
    <t>Sickle tail protein homolog</t>
  </si>
  <si>
    <t>KIAA1217</t>
  </si>
  <si>
    <t>&gt;sp|Q5T5P2|SKT_HUMAN Sickle tail protein homolog OS=Homo sapiens GN=KIAA1217 PE=1 SV=2;&gt;sp|Q5T5P2-3|SKT_HUMAN Isoform 3 of Sickle tail protein homolog OS=Homo sapiens GN=KIAA1217;&gt;sp|Q5T5P2-9|SKT_HUMAN Isoform 9 of Sickle tail protein homolog OS=Homo sapie</t>
  </si>
  <si>
    <t>IPRDRISSLPVSRPISPSPSAILERRDVKPD</t>
  </si>
  <si>
    <t>ISSLPVS(0.016)RPIS(0.967)PS(0.016)PS(0.001)AILER</t>
  </si>
  <si>
    <t>IS(-44.03)S(-36.16)LPVS(-17.79)RPIS(17.79)PS(-17.79)PS(-29.77)AILER</t>
  </si>
  <si>
    <t>Q5T5P2;Q5T5P2-9;Q5T5P2-2;Q5T5P2-7;Q5T5P2-10</t>
  </si>
  <si>
    <t>1794;1115;1195;1200;1225</t>
  </si>
  <si>
    <t>&gt;sp|Q5T5P2|SKT_HUMAN Sickle tail protein homolog OS=Homo sapiens GN=KIAA1217 PE=1 SV=2;&gt;sp|Q5T5P2-9|SKT_HUMAN Isoform 9 of Sickle tail protein homolog OS=Homo sapiens GN=KIAA1217;&gt;sp|Q5T5P2-2|SKT_HUMAN Isoform 2 of Sickle tail protein homolog OS=Homo sapie</t>
  </si>
  <si>
    <t>ANGSAKKSGGDFKPTSPSLPASKIPALSPSS</t>
  </si>
  <si>
    <t>SGGDFKPT(0.495)S(0.495)PS(0.009)LPASK</t>
  </si>
  <si>
    <t>S(-48.98)GGDFKPT(0)S(0)PS(-17.3)LPAS(-52.79)K</t>
  </si>
  <si>
    <t>1796;1117;1197;1202;1227</t>
  </si>
  <si>
    <t>GSAKKSGGDFKPTSPSLPASKIPALSPSSGK</t>
  </si>
  <si>
    <t>SGGDFKPT(0.127)S(0.03)PS(0.842)LPAS(0.001)K</t>
  </si>
  <si>
    <t>S(-63.74)GGDFKPT(-8.22)S(-14.5)PS(8.22)LPAS(-29.25)K</t>
  </si>
  <si>
    <t>Q5T5U3</t>
  </si>
  <si>
    <t>Rho GTPase-activating protein 21</t>
  </si>
  <si>
    <t>ARHGAP21</t>
  </si>
  <si>
    <t>&gt;sp|Q5T5U3|RHG21_HUMAN Rho GTPase-activating protein 21 OS=Homo sapiens GN=ARHGAP21 PE=1 SV=1</t>
  </si>
  <si>
    <t>EKISLGKESTPSEEPSPPHNSKHNKSPTLSC</t>
  </si>
  <si>
    <t>ESTPSEEPS(1)PPHNSK</t>
  </si>
  <si>
    <t>ES(-111.52)T(-105.5)PS(-78.34)EEPS(78.34)PPHNS(-81)K</t>
  </si>
  <si>
    <t>GKESTPSEEPSPPHNSKHNKSPTLSCRFAIL</t>
  </si>
  <si>
    <t>ESTPSEEPS(0.096)PPHNS(0.904)K</t>
  </si>
  <si>
    <t>ES(-50.54)T(-50.54)PS(-41.1)EEPS(-9.74)PPHNS(9.74)K</t>
  </si>
  <si>
    <t>Q5T5U3;Q5T5U3-3</t>
  </si>
  <si>
    <t>615;605</t>
  </si>
  <si>
    <t>&gt;sp|Q5T5U3|RHG21_HUMAN Rho GTPase-activating protein 21 OS=Homo sapiens GN=ARHGAP21 PE=1 SV=1;&gt;sp|Q5T5U3-3|RHG21_HUMAN Isoform 3 of Rho GTPase-activating protein 21 OS=Homo sapiens GN=ARHGAP21</t>
  </si>
  <si>
    <t>TTCGMSLPRGISQDRSPLVKVRSNSLKAPST</t>
  </si>
  <si>
    <t>GISQDRS(1)PLVK</t>
  </si>
  <si>
    <t>GIS(-154.87)QDRS(154.87)PLVK</t>
  </si>
  <si>
    <t>DLSISDWLARERLRTSTSDLSRGEIGDPQTE</t>
  </si>
  <si>
    <t>LRT(0.245)S(0.714)T(0.033)S(0.004)DLS(0.004)RGEIGDPQTENPSTR</t>
  </si>
  <si>
    <t>LRT(-4.64)S(4.64)T(-13.29)S(-22.89)DLS(-22.89)RGEIGDPQT(-36.43)ENPS(-44.36)T(-44.36)R</t>
  </si>
  <si>
    <t>856;846</t>
  </si>
  <si>
    <t>PPCLTTSAPLIRRQLSHDHESVGPPSLDAQP</t>
  </si>
  <si>
    <t>QLS(0.568)HDHES(0.432)VGPPSLDAQPNSK</t>
  </si>
  <si>
    <t>QLS(1.18)HDHES(-1.18)VGPPS(-49.89)LDAQPNS(-63.78)K</t>
  </si>
  <si>
    <t>861;851</t>
  </si>
  <si>
    <t>TSAPLIRRQLSHDHESVGPPSLDAQPNSKTE</t>
  </si>
  <si>
    <t>QLS(0.411)HDHES(0.589)VGPPSLDAQPNSK</t>
  </si>
  <si>
    <t>QLS(-1.56)HDHES(1.56)VGPPS(-39.67)LDAQPNS(-52.4)K</t>
  </si>
  <si>
    <t>232;222</t>
  </si>
  <si>
    <t>VEISPPDSSLSKQQTSTPVLTQPGRAYRMEI</t>
  </si>
  <si>
    <t>QQT(0.02)S(0.589)T(0.383)PVLT(0.009)QPGR</t>
  </si>
  <si>
    <t>QQT(-14.68)S(1.87)T(-1.87)PVLT(-18.34)QPGR</t>
  </si>
  <si>
    <t>FRGKLQEVTKSSRRNSEGSELSCTEGSLTSS</t>
  </si>
  <si>
    <t>RNS(0.788)EGS(0.187)ELS(0.025)CT(0.001)EGSLTSSLDSR</t>
  </si>
  <si>
    <t>RNS(6.25)EGS(-6.25)ELS(-15.05)CT(-30.35)EGS(-53.82)LT(-61.36)S(-64.61)S(-67.45)LDS(-73.8)R</t>
  </si>
  <si>
    <t>KLQEVTKSSRRNSEGSELSCTEGSLTSSLDS</t>
  </si>
  <si>
    <t>RNS(0.1)EGS(0.887)ELS(0.013)CTEGSLTSSLDSR</t>
  </si>
  <si>
    <t>RNS(-9.46)EGS(9.46)ELS(-18.46)CT(-46.43)EGS(-57.08)LT(-66.67)S(-66.16)S(-69.34)LDS(-85.66)R</t>
  </si>
  <si>
    <t>EVTKSSRRNSEGSELSCTEGSLTSSLDSRRQ</t>
  </si>
  <si>
    <t>RNS(0.232)EGS(0.232)ELS(0.491)CT(0.046)EGSLTSSLDSR</t>
  </si>
  <si>
    <t>RNS(-3.26)EGS(-3.26)ELS(3.26)CT(-10.32)EGS(-35.74)LT(-53.18)S(-58.77)S(-63.8)LDS(-78.67)R</t>
  </si>
  <si>
    <t>482;472</t>
  </si>
  <si>
    <t>LMKYCPRSASQGALTSPSVSFSNHRTRSWDY</t>
  </si>
  <si>
    <t>SASQGALTS(0.993)PS(0.007)VSFSNHR</t>
  </si>
  <si>
    <t>S(-179.33)AS(-170.92)QGALT(-37.03)S(21.7)PS(-21.7)VS(-82.57)FS(-114.61)NHR</t>
  </si>
  <si>
    <t>484;474</t>
  </si>
  <si>
    <t>KYCPRSASQGALTSPSVSFSNHRTRSWDYIE</t>
  </si>
  <si>
    <t>SASQGALTS(0.01)PS(0.99)VSFSNHR</t>
  </si>
  <si>
    <t>S(-181.68)AS(-181.68)QGALT(-49.03)S(-20.13)PS(20.13)VS(-49.03)FS(-93.66)NHR</t>
  </si>
  <si>
    <t>376;366</t>
  </si>
  <si>
    <t>RSQAVEAPSVSVNHYSPNSHQHIDWKNYKTY</t>
  </si>
  <si>
    <t>SQAVEAPSVSVNHY(0.117)S(0.866)PNS(0.017)HQHIDWK</t>
  </si>
  <si>
    <t>S(-86)QAVEAPS(-62.07)VS(-48.23)VNHY(-8.7)S(8.7)PNS(-17.14)HQHIDWK</t>
  </si>
  <si>
    <t>379;369</t>
  </si>
  <si>
    <t>AVEAPSVSVNHYSPNSHQHIDWKNYKTYKEY</t>
  </si>
  <si>
    <t>SQAVEAPS(0.002)VS(0.003)VNHY(0.21)S(0.21)PNS(0.575)HQHIDWK</t>
  </si>
  <si>
    <t>S(-44.21)QAVEAPS(-23.94)VS(-23.42)VNHY(-4.37)S(-4.37)PNS(4.37)HQHIDWK</t>
  </si>
  <si>
    <t>442;432</t>
  </si>
  <si>
    <t>VVPNRTTLQGRRRSTSHDRVPQSVQIRQRSV</t>
  </si>
  <si>
    <t>S(0.073)T(0.073)S(0.854)HDRVPQSVQIR</t>
  </si>
  <si>
    <t>S(-10.68)T(-10.68)S(10.68)HDRVPQS(-43.67)VQIR</t>
  </si>
  <si>
    <t>456;446</t>
  </si>
  <si>
    <t>TSHDRVPQSVQIRQRSVSQERLEDSVLMKYC</t>
  </si>
  <si>
    <t>S(0.5)VS(0.5)QERLEDSVLMK</t>
  </si>
  <si>
    <t>S(0)VS(0)QERLEDS(-93.81)VLMK</t>
  </si>
  <si>
    <t>458;448</t>
  </si>
  <si>
    <t>HDRVPQSVQIRQRSVSQERLEDSVLMKYCPR</t>
  </si>
  <si>
    <t>SVS(1)QERLEDSVLMK</t>
  </si>
  <si>
    <t>S(-37.92)VS(37.92)QERLEDS(-172.9)VLMK</t>
  </si>
  <si>
    <t>880;870</t>
  </si>
  <si>
    <t>PSLDAQPNSKTERSKSYDEGLDDYREDAKLS</t>
  </si>
  <si>
    <t>S(0.906)Y(0.094)DEGLDDYREDAK</t>
  </si>
  <si>
    <t>S(9.82)Y(-9.82)DEGLDDY(-94.64)REDAK</t>
  </si>
  <si>
    <t>681;671</t>
  </si>
  <si>
    <t>VRTDSAPDQQVETGKSPSLSGASAKPAPQSS</t>
  </si>
  <si>
    <t>TDSAPDQQVET(0.007)GKS(0.98)PS(0.013)LSGASAK</t>
  </si>
  <si>
    <t>T(-85.45)DS(-79.48)APDQQVET(-21.78)GKS(18.64)PS(-18.64)LS(-33.9)GAS(-43.22)AK</t>
  </si>
  <si>
    <t>683;673</t>
  </si>
  <si>
    <t>TDSAPDQQVETGKSPSLSGASAKPAPQSSEN</t>
  </si>
  <si>
    <t>TDSAPDQQVET(0.005)GKS(0.358)PS(0.516)LS(0.121)GASAK</t>
  </si>
  <si>
    <t>T(-85.34)DS(-75.66)APDQQVET(-20.01)GKS(-1.59)PS(1.59)LS(-6.3)GAS(-30.49)AK</t>
  </si>
  <si>
    <t>685;675</t>
  </si>
  <si>
    <t>SAPDQQVETGKSPSLSGASAKPAPQSSENAG</t>
  </si>
  <si>
    <t>TDSAPDQQVET(0.002)GKS(0.045)PS(0.045)LS(0.828)GAS(0.081)AK</t>
  </si>
  <si>
    <t>T(-78.94)DS(-70.22)APDQQVET(-26.97)GKS(-12.68)PS(-12.68)LS(10.08)GAS(-10.08)AK</t>
  </si>
  <si>
    <t>688;678</t>
  </si>
  <si>
    <t>DQQVETGKSPSLSGASAKPAPQSSENAGTSD</t>
  </si>
  <si>
    <t>TDSAPDQQVET(0.015)GKS(0.048)PS(0.02)LS(0.192)GAS(0.726)AK</t>
  </si>
  <si>
    <t>T(-63.86)DS(-61.32)APDQQVET(-16.99)GKS(-11.81)PS(-15.65)LS(-5.77)GAS(5.77)AK</t>
  </si>
  <si>
    <t>PNIDHLLTNIGRTGVSPGDVSDSATSDSTKS</t>
  </si>
  <si>
    <t>TGVS(1)PGDVSDSATSDSTK</t>
  </si>
  <si>
    <t>T(-52.78)GVS(52.78)PGDVS(-121.59)DS(-134.72)AT(-147.51)S(-151.12)DS(-160.38)T(-157.04)K</t>
  </si>
  <si>
    <t>318;308</t>
  </si>
  <si>
    <t>GVSEQTSLKTVSRTTSPPLSIPTTHLIHQPA</t>
  </si>
  <si>
    <t>T(0.012)T(0.054)S(0.93)PPLS(0.004)IPTTHLIHQPAGSR</t>
  </si>
  <si>
    <t>T(-18.79)T(-12.35)S(12.35)PPLS(-24.05)IPT(-50.76)T(-54.71)HLIHQPAGS(-79.8)R</t>
  </si>
  <si>
    <t>Q5T5X7</t>
  </si>
  <si>
    <t>BEN domain-containing protein 3</t>
  </si>
  <si>
    <t>BEND3</t>
  </si>
  <si>
    <t>&gt;sp|Q5T5X7|BEND3_HUMAN BEN domain-containing protein 3 OS=Homo sapiens GN=BEND3 PE=1 SV=1</t>
  </si>
  <si>
    <t>SSPCQGNGEQAGRGRSLGNVWPGEEEPCNDA</t>
  </si>
  <si>
    <t>GRS(1)LGNVWPGEEEPCNDAT(0.728)T(0.19)PS(0.068)Y(0.014)K</t>
  </si>
  <si>
    <t>GRS(62.95)LGNVWPGEEEPCNDAT(5.83)T(-5.83)PS(-10.33)Y(-17.11)K</t>
  </si>
  <si>
    <t>SEKHSVDSVLTALQDSSKRKQLVSDGLLDSV</t>
  </si>
  <si>
    <t>HSVDSVLTALQDS(0.985)S(0.015)K</t>
  </si>
  <si>
    <t>HS(-94.36)VDS(-71.07)VLT(-64.7)ALQDS(18.2)S(-18.2)K</t>
  </si>
  <si>
    <t>QRINDELEGLGLDAGSEGDPPRDDCYDSSSL</t>
  </si>
  <si>
    <t>INDELEGLGLDAGS(0.961)EGDPPRDDCY(0.021)DS(0.009)S(0.006)S(0.002)LPDDISVVK</t>
  </si>
  <si>
    <t>INDELEGLGLDAGS(16.55)EGDPPRDDCY(-16.55)DS(-20.14)S(-21.82)S(-27.03)LPDDIS(-33.72)VVK</t>
  </si>
  <si>
    <t>DAGSEGDPPRDDCYDSSSLPDDISVVKVEDS</t>
  </si>
  <si>
    <t>INDELEGLGLDAGS(0.245)EGDPPRDDCY(0.226)DS(0.288)S(0.108)S(0.126)LPDDIS(0.008)VVK</t>
  </si>
  <si>
    <t>INDELEGLGLDAGS(-0.7)EGDPPRDDCY(-1.05)DS(0.7)S(-4.28)S(-3.61)LPDDIS(-15.64)VVK</t>
  </si>
  <si>
    <t>GSEGDPPRDDCYDSSSLPDDISVVKVEDSFE</t>
  </si>
  <si>
    <t>INDELEGLGLDAGS(0.132)EGDPPRDDCY(0.049)DS(0.069)S(0.08)S(0.66)LPDDIS(0.01)VVK</t>
  </si>
  <si>
    <t>INDELEGLGLDAGS(-6.99)EGDPPRDDCY(-11.3)DS(-9.81)S(-9.19)S(6.99)LPDDIS(-18.01)VVK</t>
  </si>
  <si>
    <t>DSSKRKQLVSDGLLDSVPGVKRRRLIPEALL</t>
  </si>
  <si>
    <t>QLVSDGLLDS(1)VPGVK</t>
  </si>
  <si>
    <t>QLVS(-59.11)DGLLDS(59.11)VPGVK</t>
  </si>
  <si>
    <t>Q5T5Y3;Q5T5Y3-3;Q5T5Y3-2</t>
  </si>
  <si>
    <t>563;574;285</t>
  </si>
  <si>
    <t>Q5T5Y3</t>
  </si>
  <si>
    <t>Calmodulin-regulated spectrin-associated protein 1</t>
  </si>
  <si>
    <t>CAMSAP1</t>
  </si>
  <si>
    <t>&gt;sp|Q5T5Y3|CAMP1_HUMAN Calmodulin-regulated spectrin-associated protein 1 OS=Homo sapiens GN=CAMSAP1 PE=1 SV=2;&gt;sp|Q5T5Y3-3|CAMP1_HUMAN Isoform 3 of Calmodulin-regulated spectrin-associated protein 1 OS=Homo sapiens GN=CAMSAP1;&gt;sp|Q5T5Y3-2|CAMP1_HUMAN Isof</t>
  </si>
  <si>
    <t>ADVVPQQADPEFPRASPRALGLTANARSPQG</t>
  </si>
  <si>
    <t>ADVVPQQADPEFPRAS(1)PR</t>
  </si>
  <si>
    <t>ADVVPQQADPEFPRAS(96.46)PR</t>
  </si>
  <si>
    <t>1080;1091;802</t>
  </si>
  <si>
    <t>QDHKVKAPVHFVEPLSPTGVAGHRKAPRLGQ</t>
  </si>
  <si>
    <t>APVHFVEPLS(0.985)PT(0.015)GVAGHRK</t>
  </si>
  <si>
    <t>APVHFVEPLS(18.25)PT(-18.25)GVAGHRK</t>
  </si>
  <si>
    <t>416;427;138</t>
  </si>
  <si>
    <t>HPEEPEYLGKGTAAFSPSHPLLPLRQKQQKS</t>
  </si>
  <si>
    <t>GTAAFS(1)PSHPLLPLR</t>
  </si>
  <si>
    <t>GT(-105.78)AAFS(42.99)PS(-42.99)HPLLPLR</t>
  </si>
  <si>
    <t>Q5T5Y3;Q5T5Y3-3</t>
  </si>
  <si>
    <t>217;217</t>
  </si>
  <si>
    <t>&gt;sp|Q5T5Y3|CAMP1_HUMAN Calmodulin-regulated spectrin-associated protein 1 OS=Homo sapiens GN=CAMSAP1 PE=1 SV=2;&gt;sp|Q5T5Y3-3|CAMP1_HUMAN Isoform 3 of Calmodulin-regulated spectrin-associated protein 1 OS=Homo sapiens GN=CAMSAP1</t>
  </si>
  <si>
    <t>EITEKEVKLKQQLLESPAHQKVRYRREHLSA</t>
  </si>
  <si>
    <t>QQLLES(1)PAHQK</t>
  </si>
  <si>
    <t>QQLLES(80.1)PAHQK</t>
  </si>
  <si>
    <t>Q5T6F2</t>
  </si>
  <si>
    <t>Ubiquitin-associated protein 2</t>
  </si>
  <si>
    <t>UBAP2</t>
  </si>
  <si>
    <t>&gt;sp|Q5T6F2|UBAP2_HUMAN Ubiquitin-associated protein 2 OS=Homo sapiens GN=UBAP2 PE=1 SV=1</t>
  </si>
  <si>
    <t>PPGLESFPSQAKLRESTPGDSPSTVNKLLQL</t>
  </si>
  <si>
    <t>LRES(0.877)T(0.123)PGDS(0.981)PS(0.019)TVNK</t>
  </si>
  <si>
    <t>LRES(8.54)T(-8.54)PGDS(17.11)PS(-17.11)T(-50.66)VNK</t>
  </si>
  <si>
    <t>SFPSQAKLRESTPGDSPSTVNKLLQLPSTTI</t>
  </si>
  <si>
    <t>X;X;X;X;X;X;X;X;X;X;Phospho (STY);Phospho (STY);X;X;X;Phospho (STY);X;Phospho (STY);X;X;X;X;X;X;X;X;X;X;X;X;X</t>
  </si>
  <si>
    <t>LRES(0.066)T(0.934)PGDS(1)PSTVNK</t>
  </si>
  <si>
    <t>LRES(-11.51)T(11.51)PGDS(54.51)PS(-54.51)T(-74.12)VNK</t>
  </si>
  <si>
    <t>PSQAKLRESTPGDSPSTVNKLLQLPSTTIEN</t>
  </si>
  <si>
    <t>LRES(0.092)T(0.121)PGDS(0.818)PS(0.967)T(0.002)VNK</t>
  </si>
  <si>
    <t>LRES(-10.22)T(-9.12)PGDS(9.12)PS(16.95)T(-29.18)VNK</t>
  </si>
  <si>
    <t>SSVLSHLDFKSQPEPSPVLSQLSQRQQHQSQ</t>
  </si>
  <si>
    <t>SQPEPS(1)PVLSQLSQR</t>
  </si>
  <si>
    <t>S(-83.25)QPEPS(38.97)PVLS(-38.97)QLS(-52.83)QR</t>
  </si>
  <si>
    <t>SHLDFKSQPEPSPVLSQLSQRQQHQSQAVTV</t>
  </si>
  <si>
    <t>SQPEPS(0.008)PVLS(0.991)QLSQR</t>
  </si>
  <si>
    <t>S(-52.08)QPEPS(-20.67)PVLS(20.67)QLS(-33.43)QR</t>
  </si>
  <si>
    <t>Q5T6S3;Q5T6S3-2;Q5T6S3-3</t>
  </si>
  <si>
    <t>Q5T6S3</t>
  </si>
  <si>
    <t>PHD finger protein 19</t>
  </si>
  <si>
    <t>PHF19</t>
  </si>
  <si>
    <t>&gt;sp|Q5T6S3|PHF19_HUMAN PHD finger protein 19 OS=Homo sapiens GN=PHF19 PE=1 SV=1;&gt;sp|Q5T6S3-2|PHF19_HUMAN Isoform 2 of PHD finger protein 19 OS=Homo sapiens GN=PHF19;&gt;sp|Q5T6S3-3|PHF19_HUMAN Isoform 3 of PHD finger protein 19 OS=Homo sapiens GN=PHF19</t>
  </si>
  <si>
    <t>___MENRALDPGTRDSYGATSHLPNKGALAK</t>
  </si>
  <si>
    <t>ALDPGTRDS(0.999)Y(0.001)GATSHLPNK</t>
  </si>
  <si>
    <t>ALDPGT(-84.4)RDS(29.87)Y(-29.87)GAT(-92.8)S(-108.98)HLPNK</t>
  </si>
  <si>
    <t>Q5T7V8;Q5T7V8-2</t>
  </si>
  <si>
    <t>Q5T7V8</t>
  </si>
  <si>
    <t>RAB6-interacting golgin</t>
  </si>
  <si>
    <t>GORAB</t>
  </si>
  <si>
    <t>&gt;sp|Q5T7V8|GORAB_HUMAN RAB6-interacting golgin OS=Homo sapiens GN=GORAB PE=1 SV=1;&gt;sp|Q5T7V8-2|GORAB_HUMAN Isoform 2 of RAB6-interacting golgin OS=Homo sapiens GN=GORAB</t>
  </si>
  <si>
    <t>LSAPKQRVNVQKPPFSSPTLPSHFTLTSPVG</t>
  </si>
  <si>
    <t>VNVQKPPFS(0.473)S(0.473)PT(0.224)LPS(0.471)HFT(0.163)LT(0.098)S(0.098)PVGDGQPQGIESQPK</t>
  </si>
  <si>
    <t>VNVQKPPFS(0)S(0)PT(-4.02)LPS(4.02)HFT(-4.8)LT(-7.02)S(-7.02)PVGDGQPQGIES(-37.72)QPK</t>
  </si>
  <si>
    <t>107;107</t>
  </si>
  <si>
    <t>SAPKQRVNVQKPPFSSPTLPSHFTLTSPVGD</t>
  </si>
  <si>
    <t>112;112</t>
  </si>
  <si>
    <t>RVNVQKPPFSSPTLPSHFTLTSPVGDGQPQG</t>
  </si>
  <si>
    <t>PPFSSPTLPSHFTLTSPVGDGQPQGIESQPK</t>
  </si>
  <si>
    <t>VNVQKPPFS(0.011)S(0.011)PT(0.025)LPS(0.071)HFT(0.071)LT(0.217)S(0.594)PVGDGQPQGIESQPK</t>
  </si>
  <si>
    <t>VNVQKPPFS(-17.48)S(-17.48)PT(-13.75)LPS(-9.21)HFT(-9.21)LT(-4.37)S(4.37)PVGDGQPQGIES(-30.98)QPK</t>
  </si>
  <si>
    <t>Q5T8D3-3;Q5T8D3-4;Q5T8D3-2</t>
  </si>
  <si>
    <t>155;46;120</t>
  </si>
  <si>
    <t>Q5T8D3-3</t>
  </si>
  <si>
    <t>Acyl-CoA-binding domain-containing protein 5</t>
  </si>
  <si>
    <t>ACBD5</t>
  </si>
  <si>
    <t>&gt;sp|Q5T8D3-3|ACBD5_HUMAN Isoform 3 of Acyl-CoA-binding domain-containing protein 5 OS=Homo sapiens GN=ACBD5;&gt;sp|Q5T8D3-4|ACBD5_HUMAN Isoform 4 of Acyl-CoA-binding domain-containing protein 5 OS=Homo sapiens GN=ACBD5;&gt;sp|Q5T8D3-2|ACBD5_HUMAN Isoform 2 of Ac</t>
  </si>
  <si>
    <t>LRVIGPFYEIVEDKKSGRSSDITSDLGNVLT</t>
  </si>
  <si>
    <t>S(0.818)GRS(0.078)S(0.078)DIT(0.012)S(0.013)DLGNVLT(0.155)S(0.422)T(0.424)PNAK</t>
  </si>
  <si>
    <t>S(10.22)GRS(-10.22)S(-10.22)DIT(-17.95)S(-17.4)DLGNVLT(-4.4)S(0)T(0)PNAK</t>
  </si>
  <si>
    <t>158;49;123</t>
  </si>
  <si>
    <t>IGPFYEIVEDKKSGRSSDITSDLGNVLTSTP</t>
  </si>
  <si>
    <t>X;X;X;X;X;X;X;X;X;X;X;X;X;X;X;Phospho (STY);X;X;X;X;X;X;X;X;X;X;X;Phospho (STY);Phospho (STY);Phospho (STY);X</t>
  </si>
  <si>
    <t>S(0.044)GRS(0.427)S(0.427)DIT(0.051)S(0.051)DLGNVLT(0.088)S(0.188)T(0.724)PNAK</t>
  </si>
  <si>
    <t>S(-9.97)GRS(0)S(0)DIT(-9.97)S(-9.97)DLGNVLT(-9.97)S(-5.91)T(5.91)PNAK</t>
  </si>
  <si>
    <t>159;50;124</t>
  </si>
  <si>
    <t>GPFYEIVEDKKSGRSSDITSDLGNVLTSTPN</t>
  </si>
  <si>
    <t>S(0.012)GRS(0.049)S(0.656)DIT(0.142)S(0.142)DLGNVLT(0.185)S(0.554)T(0.262)PNAK</t>
  </si>
  <si>
    <t>S(-17.85)GRS(-11.44)S(6.75)DIT(-6.75)S(-6.75)DLGNVLT(-4.8)S(3.38)T(-3.38)PNAK</t>
  </si>
  <si>
    <t>163;54;128</t>
  </si>
  <si>
    <t>EIVEDKKSGRSSDITSDLGNVLTSTPNAKTV</t>
  </si>
  <si>
    <t>S(0.029)GRS(0.029)S(0.029)DIT(0.206)S(0.707)DLGNVLT(0.259)S(0.656)T(0.084)PNAK</t>
  </si>
  <si>
    <t>S(-14.36)GRS(-14.36)S(-14.36)DIT(-5.42)S(5.42)DLGNVLT(-4.1)S(4.1)T(-9.37)PNAK</t>
  </si>
  <si>
    <t>171;62;136</t>
  </si>
  <si>
    <t>GRSSDITSDLGNVLTSTPNAKTVNGKAESSD</t>
  </si>
  <si>
    <t>X;X;Phospho (STY);Phospho (STY);X;X;Phospho (STY);Phospho (STY);X;X;X;X;X;X;X;Phospho (STY);X;X;X;X;X;X;X;X;X;X;X;X;X;X;X</t>
  </si>
  <si>
    <t>SSDITSDLGNVLT(0.01)S(0.9)T(0.09)PNAK</t>
  </si>
  <si>
    <t>S(-131.8)S(-131.8)DIT(-107.01)S(-92.56)DLGNVLT(-19.7)S(9.98)T(-9.98)PNAK</t>
  </si>
  <si>
    <t>Q5T8P6-3;Q5T8P6;Q5T8P6-5;Q5T8P6-4;Q5T8P6-2;Q9P2N5</t>
  </si>
  <si>
    <t>588;588;142;142;588;656</t>
  </si>
  <si>
    <t>Q5T8P6-3;Q9P2N5</t>
  </si>
  <si>
    <t>Q9P2N5</t>
  </si>
  <si>
    <t>RNA-binding protein 26;RNA-binding protein 27</t>
  </si>
  <si>
    <t>RBM26;RBM27</t>
  </si>
  <si>
    <t>&gt;sp|Q5T8P6-3|RBM26_HUMAN Isoform 3 of RNA-binding protein 26 OS=Homo sapiens GN=RBM26;&gt;sp|Q5T8P6|RBM26_HUMAN RNA-binding protein 26 OS=Homo sapiens GN=RBM26 PE=1 SV=3;&gt;sp|Q5T8P6-5|RBM26_HUMAN Isoform 5 of RNA-binding protein 26 OS=Homo sapiens GN=RBM26;&gt;sp</t>
  </si>
  <si>
    <t>ALIQFATYEEAKKAISSTEAVLNNRFIKVYW;ALIQYLTNEEARKAISSTEAVLNNRFIRVLW</t>
  </si>
  <si>
    <t>AIS(0.7)S(0.047)T(0.253)EAVLNNR</t>
  </si>
  <si>
    <t>AIS(4.42)S(-11.77)T(-4.42)EAVLNNR</t>
  </si>
  <si>
    <t>2152;3763</t>
  </si>
  <si>
    <t>588;656</t>
  </si>
  <si>
    <t>589;589;143;143;589;657</t>
  </si>
  <si>
    <t>LIQFATYEEAKKAISSTEAVLNNRFIKVYWH;LIQYLTNEEARKAISSTEAVLNNRFIRVLWH</t>
  </si>
  <si>
    <t>AIS(0.116)S(0.442)T(0.442)EAVLNNR</t>
  </si>
  <si>
    <t>AIS(-5.81)S(0)T(0)EAVLNNR</t>
  </si>
  <si>
    <t>589;657</t>
  </si>
  <si>
    <t>Q5T8P6-3;Q5T8P6;Q5T8P6-5;Q5T8P6-4;Q5T8P6-2</t>
  </si>
  <si>
    <t>616;616;170;170;616</t>
  </si>
  <si>
    <t>Q5T8P6-3</t>
  </si>
  <si>
    <t>RNA-binding protein 26</t>
  </si>
  <si>
    <t>RBM26</t>
  </si>
  <si>
    <t>VYWHREGSTQQLQTTSPKPLVQQPILPVVKQ</t>
  </si>
  <si>
    <t>EGSTQQLQTT(0.001)S(0.999)PK</t>
  </si>
  <si>
    <t>EGS(-148.49)T(-132.64)QQLQT(-46.93)T(-29.14)S(29.14)PK</t>
  </si>
  <si>
    <t>Q5T8P6-3;Q5T8P6;Q5T8P6-2</t>
  </si>
  <si>
    <t>&gt;sp|Q5T8P6-3|RBM26_HUMAN Isoform 3 of RNA-binding protein 26 OS=Homo sapiens GN=RBM26;&gt;sp|Q5T8P6|RBM26_HUMAN RNA-binding protein 26 OS=Homo sapiens GN=RBM26 PE=1 SV=3;&gt;sp|Q5T8P6-2|RBM26_HUMAN Isoform 2 of RNA-binding protein 26 OS=Homo sapiens GN=RBM26</t>
  </si>
  <si>
    <t>KEEEREKKFSRRLNHSPPQSSSRYRENRSRD</t>
  </si>
  <si>
    <t>RLNHS(1)PPQSSSR</t>
  </si>
  <si>
    <t>RLNHS(80.06)PPQS(-80.06)S(-116.11)S(-138.85)R</t>
  </si>
  <si>
    <t>518;518;72;72;518</t>
  </si>
  <si>
    <t>TKKTWFDKPNFNRTNSPGFQKKVQFGNENTK</t>
  </si>
  <si>
    <t>TNS(1)PGFQK</t>
  </si>
  <si>
    <t>T(-54.77)NS(54.77)PGFQK</t>
  </si>
  <si>
    <t>Q5TAX3</t>
  </si>
  <si>
    <t>Terminal uridylyltransferase 4</t>
  </si>
  <si>
    <t>ZCCHC11</t>
  </si>
  <si>
    <t>&gt;sp|Q5TAX3|TUT4_HUMAN Terminal uridylyltransferase 4 OS=Homo sapiens GN=ZCCHC11 PE=1 SV=3</t>
  </si>
  <si>
    <t>TCLKKELSQCNCIDLSKSPDPDKSTGTDCRS</t>
  </si>
  <si>
    <t>ELS(0.001)QCNCIDLS(0.806)KS(0.193)PDPDK</t>
  </si>
  <si>
    <t>ELS(-30.58)QCNCIDLS(6.21)KS(-6.21)PDPDK</t>
  </si>
  <si>
    <t>LKKELSQCNCIDLSKSPDPDKSTGTDCRSNL</t>
  </si>
  <si>
    <t>ELSQCNCIDLS(0.035)KS(0.965)PDPDK</t>
  </si>
  <si>
    <t>ELS(-41.39)QCNCIDLS(-14.4)KS(14.4)PDPDK</t>
  </si>
  <si>
    <t>Q5TC82;Q5TC82-2</t>
  </si>
  <si>
    <t>535;535</t>
  </si>
  <si>
    <t>Q5TC82</t>
  </si>
  <si>
    <t>Probable E3 ubiquitin-protein ligase Roquin</t>
  </si>
  <si>
    <t>RC3H1</t>
  </si>
  <si>
    <t>&gt;sp|Q5TC82|RC3H1_HUMAN Roquin-1 OS=Homo sapiens GN=RC3H1 PE=1 SV=1;&gt;sp|Q5TC82-2|RC3H1_HUMAN Isoform 2 of Roquin-1 OS=Homo sapiens GN=RC3H1</t>
  </si>
  <si>
    <t>LKPGKIDHLSSSAPGSPPDLLESVPKSISAL</t>
  </si>
  <si>
    <t>IDHLSS(0.001)S(0.001)APGS(0.997)PPDLLES(0.001)VPK</t>
  </si>
  <si>
    <t>IDHLS(-33.98)S(-29.55)S(-29.55)APGS(29.55)PPDLLES(-32.46)VPK</t>
  </si>
  <si>
    <t>Q5TCX8;Q5TCX8-3</t>
  </si>
  <si>
    <t>614;61</t>
  </si>
  <si>
    <t>Q5TCX8</t>
  </si>
  <si>
    <t>Mitogen-activated protein kinase kinase kinase MLK4</t>
  </si>
  <si>
    <t>MLK4</t>
  </si>
  <si>
    <t>&gt;sp|Q5TCX8|M3KL4_HUMAN Mitogen-activated protein kinase kinase kinase MLK4 OS=Homo sapiens GN=MLK4 PE=1 SV=1;&gt;sp|Q5TCX8-3|M3KL4_HUMAN Isoform 3 of Mitogen-activated protein kinase kinase kinase MLK4 OS=Homo sapiens GN=MLK4</t>
  </si>
  <si>
    <t>QMKDRTDCKERIRPLSDGNSPWSTILIKNQK</t>
  </si>
  <si>
    <t>IRPLS(1)DGNSPWSTILIK</t>
  </si>
  <si>
    <t>IRPLS(76.36)DGNS(-85.03)PWS(-76.36)T(-93.36)ILIK</t>
  </si>
  <si>
    <t>Q5TCX8;Q5TCX8-2</t>
  </si>
  <si>
    <t>&gt;sp|Q5TCX8|M3KL4_HUMAN Mitogen-activated protein kinase kinase kinase MLK4 OS=Homo sapiens GN=MLK4 PE=1 SV=1;&gt;sp|Q5TCX8-2|M3KL4_HUMAN Isoform 2 of Mitogen-activated protein kinase kinase kinase MLK4 OS=Homo sapiens GN=MLK4</t>
  </si>
  <si>
    <t>ISLPSDFQHKITVQASPNLDKRRSLNSSSSS</t>
  </si>
  <si>
    <t>ITVQAS(1)PNLDK</t>
  </si>
  <si>
    <t>IT(-81.79)VQAS(81.79)PNLDK</t>
  </si>
  <si>
    <t>Q5TCZ1;Q5TCZ1-2;Q5TCZ1-3</t>
  </si>
  <si>
    <t>1038;845;1010</t>
  </si>
  <si>
    <t>Q5TCZ1</t>
  </si>
  <si>
    <t>SH3 and PX domain-containing protein 2A</t>
  </si>
  <si>
    <t>SH3PXD2A</t>
  </si>
  <si>
    <t xml:space="preserve">&gt;sp|Q5TCZ1|SPD2A_HUMAN SH3 and PX domain-containing protein 2A OS=Homo sapiens GN=SH3PXD2A PE=1 SV=1;&gt;sp|Q5TCZ1-2|SPD2A_HUMAN Isoform 2 of SH3 and PX domain-containing protein 2A OS=Homo sapiens GN=SH3PXD2A;&gt;sp|Q5TCZ1-3|SPD2A_HUMAN Isoform 3 of SH3 and PX </t>
  </si>
  <si>
    <t>SAAAEAKGRLAERAASQGSDSPLLPAQRNSI</t>
  </si>
  <si>
    <t>AAS(0.685)QGS(0.034)DS(0.281)PLLPAQR</t>
  </si>
  <si>
    <t>AAS(3.86)QGS(-13.04)DS(-3.86)PLLPAQR</t>
  </si>
  <si>
    <t>1041;848;1013</t>
  </si>
  <si>
    <t>AEAKGRLAERAASQGSDSPLLPAQRNSIPVS</t>
  </si>
  <si>
    <t>AAS(0.167)QGS(0.509)DS(0.324)PLLPAQR</t>
  </si>
  <si>
    <t>AAS(-4.84)QGS(1.96)DS(-1.96)PLLPAQR</t>
  </si>
  <si>
    <t>1043;850;1015</t>
  </si>
  <si>
    <t>AKGRLAERAASQGSDSPLLPAQRNSIPVSPV</t>
  </si>
  <si>
    <t>AASQGS(0.001)DS(0.999)PLLPAQR</t>
  </si>
  <si>
    <t>AAS(-36.79)QGS(-29.29)DS(29.29)PLLPAQR</t>
  </si>
  <si>
    <t>420;227;392</t>
  </si>
  <si>
    <t>GSPAVARIAPQRAQISSPNLRTRPPPRRESS</t>
  </si>
  <si>
    <t>AQIS(0.95)S(0.05)PNLR</t>
  </si>
  <si>
    <t>AQIS(12.79)S(-12.79)PNLR</t>
  </si>
  <si>
    <t>421;228;393</t>
  </si>
  <si>
    <t>SPAVARIAPQRAQISSPNLRTRPPPRRESSL</t>
  </si>
  <si>
    <t>AQIS(0.02)S(0.98)PNLR</t>
  </si>
  <si>
    <t>AQIS(-16.95)S(16.95)PNLR</t>
  </si>
  <si>
    <t>547;354;519</t>
  </si>
  <si>
    <t>KEAEEGPTGASESQDSPRKLKYEEPEYDIPA</t>
  </si>
  <si>
    <t>EAEEGPTGASESQDS(1)PRK</t>
  </si>
  <si>
    <t>EAEEGPT(-153.91)GAS(-112.24)ES(-83.88)QDS(83.88)PRK</t>
  </si>
  <si>
    <t>644;451;616</t>
  </si>
  <si>
    <t>AEDTLSARGSSGDSDSPGSSSLSLTRKNSPK</t>
  </si>
  <si>
    <t>GSSGDSDS(0.997)PGS(0.003)SSLSLTRK</t>
  </si>
  <si>
    <t>GS(-82.89)S(-82.89)GDS(-41.66)DS(25.75)PGS(-25.75)S(-33.83)S(-49.22)LS(-58.63)LT(-64.51)RK</t>
  </si>
  <si>
    <t>647;454;619</t>
  </si>
  <si>
    <t>TLSARGSSGDSDSPGSSSLSLTRKNSPKSGS</t>
  </si>
  <si>
    <t>GSSGDSDS(0.498)PGS(0.498)S(0.004)SLSLTRK</t>
  </si>
  <si>
    <t>GS(-152.05)S(-152.05)GDS(-70.11)DS(0)PGS(0)S(-20.59)S(-59.44)LS(-77.24)LT(-103.5)RK</t>
  </si>
  <si>
    <t>406;213;378</t>
  </si>
  <si>
    <t>AVGVPDRTVSRLAQGSPAVARIAPQRAQISS</t>
  </si>
  <si>
    <t>LAQGS(1)PAVAR</t>
  </si>
  <si>
    <t>LAQGS(63.18)PAVAR</t>
  </si>
  <si>
    <t>567;374;539</t>
  </si>
  <si>
    <t>KYEEPEYDIPAFGFDSEPELSEEPVEDRASG</t>
  </si>
  <si>
    <t>LKYEEPEYDIPAFGFDS(0.999)EPELS(0.001)EEPVEDR</t>
  </si>
  <si>
    <t>LKY(-91.13)EEPEY(-84.05)DIPAFGFDS(31.91)EPELS(-31.91)EEPVEDR</t>
  </si>
  <si>
    <t>572;379;544</t>
  </si>
  <si>
    <t>EYDIPAFGFDSEPELSEEPVEDRASGERRPA</t>
  </si>
  <si>
    <t>LKYEEPEYDIPAFGFDS(0.445)EPELS(0.555)EEPVEDR</t>
  </si>
  <si>
    <t>LKY(-50.35)EEPEY(-48.98)DIPAFGFDS(-0.96)EPELS(0.96)EEPVEDR</t>
  </si>
  <si>
    <t>1056;863;1028</t>
  </si>
  <si>
    <t>SDSPLLPAQRNSIPVSPVRPKPIEKSQFIHN</t>
  </si>
  <si>
    <t>NSIPVS(1)PVRPK</t>
  </si>
  <si>
    <t>NS(-92.6)IPVS(92.6)PVRPK</t>
  </si>
  <si>
    <t>985;792;957</t>
  </si>
  <si>
    <t>NGVRQVAVRPQSVFVSPPPKDNNLSCALRRN</t>
  </si>
  <si>
    <t>QVAVRPQSVFVS(1)PPPK</t>
  </si>
  <si>
    <t>QVAVRPQS(-63.63)VFVS(63.63)PPPK</t>
  </si>
  <si>
    <t>Q5TDH0;Q5TDH0-2;Q5TDH0-3</t>
  </si>
  <si>
    <t>Q5TDH0</t>
  </si>
  <si>
    <t>Protein DDI1 homolog 2</t>
  </si>
  <si>
    <t>DDI2</t>
  </si>
  <si>
    <t>&gt;sp|Q5TDH0|DDI2_HUMAN Protein DDI1 homolog 2 OS=Homo sapiens GN=DDI2 PE=1 SV=1;&gt;sp|Q5TDH0-2|DDI2_HUMAN Isoform 2 of Protein DDI1 homolog 2 OS=Homo sapiens GN=DDI2;&gt;sp|Q5TDH0-3|DDI2_HUMAN Isoform 3 of Protein DDI1 homolog 2 OS=Homo sapiens GN=DDI2</t>
  </si>
  <si>
    <t>PALLRDMLLANPHELSLLKERNPPLAEALLS</t>
  </si>
  <si>
    <t>DMLLANPHELS(1)LLK</t>
  </si>
  <si>
    <t>DMLLANPHELS(249.39)LLK</t>
  </si>
  <si>
    <t>NLPRIDFSSIAVPGTSSPRQRQPPGTQQSHS</t>
  </si>
  <si>
    <t>IDFSSIAVPGT(0.069)S(0.591)S(0.34)PR</t>
  </si>
  <si>
    <t>IDFS(-90.15)S(-77.13)IAVPGT(-9.32)S(2.41)S(-2.41)PR</t>
  </si>
  <si>
    <t>LPRIDFSSIAVPGTSSPRQRQPPGTQQSHSS</t>
  </si>
  <si>
    <t>X;X;X;X;X;X;X;X;X;X;X;X;X;X;X;Phospho (STY);X;X;X;X;X;X;X;X;Phospho (STY);X;X;Phospho (STY);X;Phospho (STY);Phospho (STY)</t>
  </si>
  <si>
    <t>IDFSSIAVPGTSS(1)PR</t>
  </si>
  <si>
    <t>IDFS(-115.07)S(-97.45)IAVPGT(-46.3)S(-37.66)S(37.66)PR</t>
  </si>
  <si>
    <t>GTSSPRQRQPPGTQQSHSSPGEITSSPQGLD</t>
  </si>
  <si>
    <t>X;Phospho (STY);Phospho (STY);Phospho (STY);X;X;X;X;X;X;X;X;X;X;X;Phospho (STY);X;X;X;X;X;X;X;Phospho (STY);X;Phospho (STY);X;X;X;X;X</t>
  </si>
  <si>
    <t>QPPGT(0.063)QQS(0.485)HS(0.107)S(0.345)PGEIT(0.03)S(0.113)S(0.858)PQGLDNPALLR</t>
  </si>
  <si>
    <t>QPPGT(-8.91)QQS(1.39)HS(-6.61)S(-1.39)PGEIT(-13.73)S(-8.91)S(8.91)PQGLDNPALLR</t>
  </si>
  <si>
    <t>120;120;120</t>
  </si>
  <si>
    <t>SSPRQRQPPGTQQSHSSPGEITSSPQGLDNP</t>
  </si>
  <si>
    <t>Phospho (STY);Phospho (STY);X;X;X;X;X;X;X;X;X;X;X;X;X;Phospho (STY);Phospho (STY);X;X;X;X;Phospho (STY);Phospho (STY);Phospho (STY);X;X;X;X;X;X;X</t>
  </si>
  <si>
    <t>QPPGT(0.13)QQS(0.13)HS(0.565)S(0.175)PGEITSSPQGLDNPALLR</t>
  </si>
  <si>
    <t>QPPGT(-6.38)QQS(-6.38)HS(5.1)S(-5.1)PGEIT(-30.85)S(-40.39)S(-48.13)PQGLDNPALLR</t>
  </si>
  <si>
    <t>121;121;121</t>
  </si>
  <si>
    <t>SPRQRQPPGTQQSHSSPGEITSSPQGLDNPA</t>
  </si>
  <si>
    <t>Phospho (STY);X;X;X;X;X;X;X;X;X;X;X;X;X;Phospho (STY);Phospho (STY);X;X;X;X;Phospho (STY);Phospho (STY);Phospho (STY);X;X;X;X;X;X;X;X</t>
  </si>
  <si>
    <t>QRQPPGT(0.069)QQS(0.211)HS(0.119)S(0.607)PGEIT(0.724)S(0.083)S(0.187)PQGLDNPALLR</t>
  </si>
  <si>
    <t>QRQPPGT(-10.86)QQS(-5.93)HS(-9.37)S(5.93)PGEIT(9.37)S(-10.11)S(-9.37)PQGLDNPALLR</t>
  </si>
  <si>
    <t>PPGTQQSHSSPGEITSSPQGLDNPALLRDML</t>
  </si>
  <si>
    <t>X;X;X;Phospho (STY);X;X;X;X;Phospho (STY);Phospho (STY);X;X;X;X;X;Phospho (STY);X;X;X;X;X;X;X;X;X;X;X;X;X;X;X</t>
  </si>
  <si>
    <t>QPPGT(0.074)QQS(0.256)HS(0.317)S(0.352)PGEIT(0.111)S(0.696)S(0.194)PQGLDNPALLR</t>
  </si>
  <si>
    <t>QPPGT(-6.97)QQS(-1.42)HS(-0.48)S(0.48)PGEIT(-8.07)S(5.66)S(-5.66)PQGLDNPALLR</t>
  </si>
  <si>
    <t>PGTQQSHSSPGEITSSPQGLDNPALLRDMLL</t>
  </si>
  <si>
    <t>X;X;Phospho (STY);X;X;Phospho (STY);X;Phospho (STY);Phospho (STY);X;X;X;X;X;X;Phospho (STY);X;X;X;X;X;X;X;X;X;X;X;X;X;X;X</t>
  </si>
  <si>
    <t>QPPGT(0.349)QQS(0.213)HS(0.217)S(0.22)PGEIT(0.002)S(0.063)S(0.936)PQGLDNPALLR</t>
  </si>
  <si>
    <t>QPPGT(2.1)QQS(-2.1)HS(-2.1)S(-2.1)PGEIT(-28.48)S(-12.06)S(12.06)PQGLDNPALLR</t>
  </si>
  <si>
    <t>Q5TF39</t>
  </si>
  <si>
    <t>Sodium-dependent glucose transporter 1</t>
  </si>
  <si>
    <t>NAGLT1</t>
  </si>
  <si>
    <t>&gt;sp|Q5TF39|MFS4B_HUMAN Sodium-dependent glucose transporter 1 OS=Homo sapiens GN=MFSD4B PE=2 SV=1</t>
  </si>
  <si>
    <t>QRKEDRKSEDQKALLSSSGLNEYEEENEEED</t>
  </si>
  <si>
    <t>ALLS(0.633)S(0.18)S(0.18)GLNEY(0.007)EEENEEEDAEK</t>
  </si>
  <si>
    <t>ALLS(5.45)S(-5.45)S(-5.45)GLNEY(-19.74)EEENEEEDAEK</t>
  </si>
  <si>
    <t>RKEDRKSEDQKALLSSSGLNEYEEENEEEDA</t>
  </si>
  <si>
    <t>ALLS(0.115)S(0.442)S(0.442)GLNEYEEENEEEDAEK</t>
  </si>
  <si>
    <t>ALLS(-5.86)S(0)S(0)GLNEY(-32.13)EEENEEEDAEK</t>
  </si>
  <si>
    <t>KEDRKSEDQKALLSSSGLNEYEEENEEEDAE</t>
  </si>
  <si>
    <t>ALLS(0.046)S(0.168)S(0.783)GLNEY(0.003)EEENEEEDAEK</t>
  </si>
  <si>
    <t>ALLS(-12.27)S(-6.69)S(6.69)GLNEY(-23.83)EEENEEEDAEK</t>
  </si>
  <si>
    <t>Q5TGL8</t>
  </si>
  <si>
    <t>PX domain-containing protein 1</t>
  </si>
  <si>
    <t>PXDC1</t>
  </si>
  <si>
    <t>&gt;sp|Q5TGL8|PXDC1_HUMAN PX domain-containing protein 1 OS=Homo sapiens GN=PXDC1 PE=2 SV=3</t>
  </si>
  <si>
    <t>LDQVLKNDNVHKIQPSFQSPVKISEIMRSNG</t>
  </si>
  <si>
    <t>IQPS(0.818)FQS(0.182)PVK</t>
  </si>
  <si>
    <t>IQPS(6.52)FQS(-6.52)PVK</t>
  </si>
  <si>
    <t>VLKNDNVHKIQPSFQSPVKISEIMRSNGFCL</t>
  </si>
  <si>
    <t>IQPS(0.001)FQS(0.999)PVK</t>
  </si>
  <si>
    <t>IQPS(-32.31)FQS(32.31)PVK</t>
  </si>
  <si>
    <t>Q5TGY3</t>
  </si>
  <si>
    <t>AT-hook DNA-binding motif-containing protein 1</t>
  </si>
  <si>
    <t>AHDC1</t>
  </si>
  <si>
    <t>&gt;sp|Q5TGY3|AHDC1_HUMAN AT-hook DNA-binding motif-containing protein 1 OS=Homo sapiens GN=AHDC1 PE=1 SV=1</t>
  </si>
  <si>
    <t>AHPPTVFDAGLQKAYSPTCSPTLGFKEELRP</t>
  </si>
  <si>
    <t>AY(0.002)S(0.996)PT(0.898)CS(0.074)PT(0.031)LGFK</t>
  </si>
  <si>
    <t>AY(-27.64)S(27.1)PT(10.96)CS(-10.96)PT(-14.73)LGFK</t>
  </si>
  <si>
    <t>TVFDAGLQKAYSPTCSPTLGFKEELRPPPTK</t>
  </si>
  <si>
    <t>AY(0.017)S(0.862)PT(0.206)CS(0.759)PT(0.155)LGFK</t>
  </si>
  <si>
    <t>AY(-16.86)S(8.25)PT(-8.25)CS(7.03)PT(-7.03)LGFK</t>
  </si>
  <si>
    <t>HLSCRDLPLGQPHYDSPSCKGTAYWYPPGSA</t>
  </si>
  <si>
    <t>DLPLGQPHY(0.001)DS(0.999)PSCK</t>
  </si>
  <si>
    <t>DLPLGQPHY(-32.44)DS(32.44)PS(-36.04)CK</t>
  </si>
  <si>
    <t>Q5THJ4;Q5THJ4-2</t>
  </si>
  <si>
    <t>1042;1042</t>
  </si>
  <si>
    <t>Q5THJ4</t>
  </si>
  <si>
    <t>Vacuolar protein sorting-associated protein 13D</t>
  </si>
  <si>
    <t>VPS13D</t>
  </si>
  <si>
    <t>&gt;sp|Q5THJ4|VP13D_HUMAN Vacuolar protein sorting-associated protein 13D OS=Homo sapiens GN=VPS13D PE=1 SV=2;&gt;sp|Q5THJ4-2|VP13D_HUMAN Isoform 2 of Vacuolar protein sorting-associated protein 13D OS=Homo sapiens GN=VPS13D</t>
  </si>
  <si>
    <t>SFDIPTGSLRDSRAQSPVSGPNVAHLTDGAT</t>
  </si>
  <si>
    <t>AQS(0.998)PVS(0.002)GPNVAHLTDGATLNDR</t>
  </si>
  <si>
    <t>AQS(27.73)PVS(-27.73)GPNVAHLT(-74.76)DGAT(-80.51)LNDR</t>
  </si>
  <si>
    <t>2077;2077</t>
  </si>
  <si>
    <t>GFPGTFSLQDKESVPSASPTGIPKHSLRKTT</t>
  </si>
  <si>
    <t>ESVPS(0.721)AS(0.139)PT(0.139)GIPK</t>
  </si>
  <si>
    <t>ES(-39.54)VPS(7.14)AS(-7.14)PT(-7.14)GIPK</t>
  </si>
  <si>
    <t>2687;2687</t>
  </si>
  <si>
    <t>WLFKNAEPLKSLSLASTSRDSPGAVAAPLIS</t>
  </si>
  <si>
    <t>S(0.004)LS(0.021)LAS(0.397)T(0.397)S(0.089)RDS(0.093)PGAVAAPLISGVEIK</t>
  </si>
  <si>
    <t>S(-19.53)LS(-12.83)LAS(0)T(0)S(-6.51)RDS(-6.3)PGAVAAPLIS(-61.37)GVEIK</t>
  </si>
  <si>
    <t>2689;2689</t>
  </si>
  <si>
    <t>FKNAEPLKSLSLASTSRDSPGAVAAPLISGV</t>
  </si>
  <si>
    <t>S(0.006)LS(0.006)LAS(0.154)T(0.154)S(0.614)RDS(0.066)PGAVAAPLISGVEIK</t>
  </si>
  <si>
    <t>S(-19.82)LS(-19.82)LAS(-6.01)T(-6.01)S(6.01)RDS(-9.67)PGAVAAPLIS(-52.46)GVEIK</t>
  </si>
  <si>
    <t>2692;2692</t>
  </si>
  <si>
    <t>AEPLKSLSLASTSRDSPGAVAAPLISGVEIK</t>
  </si>
  <si>
    <t>S(0.009)LS(0.015)LAS(0.069)T(0.069)S(0.069)RDS(0.768)PGAVAAPLISGVEIK</t>
  </si>
  <si>
    <t>S(-19.33)LS(-17.23)LAS(-10.44)T(-10.44)S(-10.44)RDS(10.44)PGAVAAPLIS(-67.46)GVEIK</t>
  </si>
  <si>
    <t>3802;3777</t>
  </si>
  <si>
    <t>RALQITDFCHRKSSRSYEVDELPVTEQELQK</t>
  </si>
  <si>
    <t>S(0.143)S(0.143)RS(0.4)Y(0.313)EVDELPVTEQELQK</t>
  </si>
  <si>
    <t>S(-4.46)S(-4.46)RS(1.07)Y(-1.07)EVDELPVT(-51.37)EQELQK</t>
  </si>
  <si>
    <t>Q5THK1;Q5THK1-2;Q5THK1-4;Q5THK1-3</t>
  </si>
  <si>
    <t>582;582;582;582</t>
  </si>
  <si>
    <t>Q5THK1</t>
  </si>
  <si>
    <t>Protein PRR14L</t>
  </si>
  <si>
    <t>PRR14L</t>
  </si>
  <si>
    <t>&gt;sp|Q5THK1|PR14L_HUMAN Protein PRR14L OS=Homo sapiens GN=PRR14L PE=1 SV=1;&gt;sp|Q5THK1-2|PR14L_HUMAN Isoform 2 of Protein PRR14L OS=Homo sapiens GN=PRR14L;&gt;sp|Q5THK1-4|PR14L_HUMAN Isoform 4 of Protein PRR14L OS=Homo sapiens GN=PRR14L;&gt;sp|Q5THK1-3|PR14L_HUMAN</t>
  </si>
  <si>
    <t>FERKSIVSLMPEDQISPVSEVLKPKQGTALL</t>
  </si>
  <si>
    <t>SIVSLMPEDQIS(0.999)PVSEVLKPK</t>
  </si>
  <si>
    <t>S(-53.91)IVS(-36.88)LMPEDQIS(35.15)PVS(-35.15)EVLKPK</t>
  </si>
  <si>
    <t>KSIVSLMPEDQISPVSEVLKPKQGTALLLPS</t>
  </si>
  <si>
    <t>SIVSLMPEDQIS(0.5)PVS(0.5)EVLKPK</t>
  </si>
  <si>
    <t>S(-65.2)IVS(-51.89)LMPEDQIS(0)PVS(0)EVLKPK</t>
  </si>
  <si>
    <t>Q5TKA1;Q5TKA1-2;Q5TKA1-3</t>
  </si>
  <si>
    <t>95;111;60</t>
  </si>
  <si>
    <t>Q5TKA1</t>
  </si>
  <si>
    <t>Protein lin-9 homolog</t>
  </si>
  <si>
    <t>LIN9</t>
  </si>
  <si>
    <t>&gt;sp|Q5TKA1|LIN9_HUMAN Protein lin-9 homolog OS=Homo sapiens GN=LIN9 PE=1 SV=1;&gt;sp|Q5TKA1-2|LIN9_HUMAN Isoform 2 of Protein lin-9 homolog OS=Homo sapiens GN=LIN9;&gt;sp|Q5TKA1-3|LIN9_HUMAN Isoform 3 of Protein lin-9 homolog OS=Homo sapiens GN=LIN9</t>
  </si>
  <si>
    <t>NQRVAMVPQKFTATMSTPDKKASQKIGFRLR</t>
  </si>
  <si>
    <t>FTATMS(0.92)T(0.08)PDKK</t>
  </si>
  <si>
    <t>FT(-76.19)AT(-40.69)MS(10.63)T(-10.63)PDKK</t>
  </si>
  <si>
    <t>Q5TKA1;Q5TKA1-2</t>
  </si>
  <si>
    <t>76;92</t>
  </si>
  <si>
    <t>&gt;sp|Q5TKA1|LIN9_HUMAN Protein lin-9 homolog OS=Homo sapiens GN=LIN9 PE=1 SV=1;&gt;sp|Q5TKA1-2|LIN9_HUMAN Isoform 2 of Protein lin-9 homolog OS=Homo sapiens GN=LIN9</t>
  </si>
  <si>
    <t>SRLFSDEDDRQINTRSPKRNQRVAMVPQKFT</t>
  </si>
  <si>
    <t>LFSDEDDRQINTRS(1)PK</t>
  </si>
  <si>
    <t>LFS(-204.13)DEDDRQINT(-79.63)RS(79.63)PK</t>
  </si>
  <si>
    <t>Q5U4P2</t>
  </si>
  <si>
    <t>Aspartate beta-hydroxylase domain-containing protein 1</t>
  </si>
  <si>
    <t>ASPHD1</t>
  </si>
  <si>
    <t>&gt;sp|Q5U4P2|ASPH1_HUMAN Aspartate beta-hydroxylase domain-containing protein 1 OS=Homo sapiens GN=ASPHD1 PE=1 SV=3</t>
  </si>
  <si>
    <t>GVRGGPVGCSEAGGPSPGGPGDPGEGPRTEG</t>
  </si>
  <si>
    <t>GGPVGCS(0.01)EAGGPS(0.986)PGGPGDPGEGPRT(0.003)EGLVS(0.001)R</t>
  </si>
  <si>
    <t>GGPVGCS(-20.1)EAGGPS(20.1)PGGPGDPGEGPRT(-25.12)EGLVS(-28.86)R</t>
  </si>
  <si>
    <t>Q5UIP0;Q5UIP0-2</t>
  </si>
  <si>
    <t>1608;1608</t>
  </si>
  <si>
    <t>Q5UIP0</t>
  </si>
  <si>
    <t>Telomere-associated protein RIF1</t>
  </si>
  <si>
    <t>RIF1</t>
  </si>
  <si>
    <t>&gt;sp|Q5UIP0|RIF1_HUMAN Telomere-associated protein RIF1 OS=Homo sapiens GN=RIF1 PE=1 SV=2;&gt;sp|Q5UIP0-2|RIF1_HUMAN Isoform 2 of Telomere-associated protein RIF1 OS=Homo sapiens GN=RIF1</t>
  </si>
  <si>
    <t>ECIKAENQSHDYKATSEEDVSIKSPICEKQD</t>
  </si>
  <si>
    <t>AT(0.007)S(0.993)EEDVSIKS(1)PICEK</t>
  </si>
  <si>
    <t>AT(-21.38)S(21.38)EEDVS(-49.8)IKS(49.8)PICEK</t>
  </si>
  <si>
    <t>1613;1613</t>
  </si>
  <si>
    <t>ENQSHDYKATSEEDVSIKSPICEKQDESNTV</t>
  </si>
  <si>
    <t>ATSEEDVS(1)IKS(1)PICEK</t>
  </si>
  <si>
    <t>AT(-188.68)S(-167.55)EEDVS(167.55)IKS(217.77)PICEK</t>
  </si>
  <si>
    <t>1616;1616</t>
  </si>
  <si>
    <t>SHDYKATSEEDVSIKSPICEKQDESNTVICQ</t>
  </si>
  <si>
    <t>X;X;X;X;X;X;Phospho (STY);Phospho (STY);X;X;X;X;Phospho (STY);X;X;Phospho (STY);X;X;X;X;X;X;X;X;X;X;X;X;X;X;X</t>
  </si>
  <si>
    <t>1810;1810</t>
  </si>
  <si>
    <t>NFHLGLKEDNDTINDSLIVSETKSKENTMQE</t>
  </si>
  <si>
    <t>EDNDTINDS(1)LIVSETK</t>
  </si>
  <si>
    <t>EDNDT(-80.12)INDS(80.12)LIVS(-92.04)ET(-111.23)K</t>
  </si>
  <si>
    <t>1814;1814</t>
  </si>
  <si>
    <t>GLKEDNDTINDSLIVSETKSKENTMQESLPS</t>
  </si>
  <si>
    <t>EDNDTINDS(0.242)LIVS(0.749)ET(0.009)K</t>
  </si>
  <si>
    <t>EDNDT(-43.58)INDS(-4.9)LIVS(4.9)ET(-19.13)K</t>
  </si>
  <si>
    <t>2154;2154</t>
  </si>
  <si>
    <t>EDNNASPQKLRELDPSLVSANDSPSGMQTRC</t>
  </si>
  <si>
    <t>X;X;X;X;X;Phospho (STY);X;X;X;X;X;X;X;X;X;Phospho (STY);X;X;X;X;X;X;X;X;Phospho (STY);X;X;X;X;X;X</t>
  </si>
  <si>
    <t>LRELDPS(1)LVS(0.002)ANDS(0.4)PS(0.565)GMQT(0.034)R</t>
  </si>
  <si>
    <t>LRELDPS(37.16)LVS(-24.66)ANDS(-1.5)PS(1.5)GMQT(-12.23)R</t>
  </si>
  <si>
    <t>2157;2157</t>
  </si>
  <si>
    <t>NASPQKLRELDPSLVSANDSPSGMQTRCVWS</t>
  </si>
  <si>
    <t>ELDPS(0.001)LVS(0.855)ANDS(0.118)PS(0.026)GMQT(0.001)R</t>
  </si>
  <si>
    <t>ELDPS(-29.65)LVS(8.6)ANDS(-8.6)PS(-15.22)GMQT(-30.2)R</t>
  </si>
  <si>
    <t>2161;2161</t>
  </si>
  <si>
    <t>QKLRELDPSLVSANDSPSGMQTRCVWSPLAS</t>
  </si>
  <si>
    <t>LRELDPSLVSANDS(1)PSGMQTR</t>
  </si>
  <si>
    <t>LRELDPS(-135.43)LVS(-85.17)ANDS(33.6)PS(-33.6)GMQT(-50.74)R</t>
  </si>
  <si>
    <t>2163;2163</t>
  </si>
  <si>
    <t>LRELDPSLVSANDSPSGMQTRCVWSPLASPS</t>
  </si>
  <si>
    <t>X;X;X;X;X;X;Phospho (STY);X;X;X;X;X;X;X;X;Phospho (STY);X;Oxidation (M);X;X;X;X;X;X;X;X;X;X;X;X;X</t>
  </si>
  <si>
    <t>ELDPSLVSANDS(0.013)PS(0.987)GMQTR</t>
  </si>
  <si>
    <t>ELDPS(-71.73)LVS(-40.88)ANDS(-18.7)PS(18.7)GMQT(-49.47)R</t>
  </si>
  <si>
    <t>1971;1971</t>
  </si>
  <si>
    <t>TAKLNAKEVATEEFNSDISLSDNTTPVKLNA</t>
  </si>
  <si>
    <t>X;X;X;X;X;X;X;X;X;X;X;X;X;X;X;Phospho (STY);X;X;Phospho (STY);X;X;X;X;Phospho (STY);Phospho (STY);X;X;X;X;X;X</t>
  </si>
  <si>
    <t>EVAT(0.011)EEFNS(0.989)DIS(0.893)LS(0.149)DNT(0.689)T(0.269)PVK</t>
  </si>
  <si>
    <t>EVAT(-21.12)EEFNS(21.12)DIS(9.91)LS(-9.91)DNT(4.3)T(-4.3)PVK</t>
  </si>
  <si>
    <t>1974;1974</t>
  </si>
  <si>
    <t>LNAKEVATEEFNSDISLSDNTTPVKLNAQTE</t>
  </si>
  <si>
    <t>X;X;X;X;X;X;X;X;X;X;X;X;Phospho (STY);X;X;Phospho (STY);X;X;X;X;Phospho (STY);Phospho (STY);X;X;X;X;X;X;X;X;X</t>
  </si>
  <si>
    <t>EVAT(0.097)EEFNS(0.903)DIS(0.987)LS(0.17)DNT(0.223)T(0.62)PVK</t>
  </si>
  <si>
    <t>EVAT(-9.59)EEFNS(9.59)DIS(18.9)LS(-7.98)DNT(-4.48)T(4.48)PVK</t>
  </si>
  <si>
    <t>1236;1236</t>
  </si>
  <si>
    <t>FITLEKFDGSENRPFSPSPLNNISSTVTVKN</t>
  </si>
  <si>
    <t>X;X;X;X;X;X;X;X;X;X;X;X;X;X;X;Phospho (STY);X;Phospho (STY);X;X;X;X;X;X;X;Phospho (STY);X;X;X;X;X</t>
  </si>
  <si>
    <t>FDGSENRPFS(1)PS(0.999)PLNNISSTVTVK</t>
  </si>
  <si>
    <t>FDGS(-49.78)ENRPFS(48.18)PS(34.62)PLNNIS(-34.62)S(-39.2)T(-43.72)VT(-54.11)VK</t>
  </si>
  <si>
    <t>1238;1238</t>
  </si>
  <si>
    <t>TLEKFDGSENRPFSPSPLNNISSTVTVKNNQ</t>
  </si>
  <si>
    <t>FDGSENRPFS(1)PS(1)PLNNISSTVTVK</t>
  </si>
  <si>
    <t>FDGS(-42.08)ENRPFS(42.08)PS(46.76)PLNNIS(-46.76)S(-56.43)T(-60.41)VT(-64.29)VK</t>
  </si>
  <si>
    <t>402;402</t>
  </si>
  <si>
    <t>SPGLNPMTPVHKGASSPYGAPGTPRMNLSSN</t>
  </si>
  <si>
    <t>GAS(0.006)S(0.992)PY(0.006)GAPGT(0.996)PR</t>
  </si>
  <si>
    <t>GAS(-22.25)S(22.25)PY(-23.77)GAPGT(23.77)PR</t>
  </si>
  <si>
    <t>1706;1706</t>
  </si>
  <si>
    <t>NCSLGESSKIGISDISSLSEKTFQTLECQHK</t>
  </si>
  <si>
    <t>IGISDIS(0.859)S(0.139)LS(0.002)EK</t>
  </si>
  <si>
    <t>IGIS(-32.98)DIS(7.9)S(-7.9)LS(-27.15)EK</t>
  </si>
  <si>
    <t>1707;1707</t>
  </si>
  <si>
    <t>CSLGESSKIGISDISSLSEKTFQTLECQHKR</t>
  </si>
  <si>
    <t>IGISDIS(0.083)S(0.867)LS(0.049)EK</t>
  </si>
  <si>
    <t>IGIS(-49.99)DIS(-10.19)S(10.19)LS(-12.44)EK</t>
  </si>
  <si>
    <t>2006;2006</t>
  </si>
  <si>
    <t>SEQTAAGELDGGNDVSDLHSSEETNTKMKNN</t>
  </si>
  <si>
    <t>LNAQTEISEQTAAGELDGGNDVS(0.958)DLHS(0.006)S(0.017)EET(0.01)NT(0.01)K</t>
  </si>
  <si>
    <t>LNAQT(-57.57)EIS(-46.32)EQT(-40.36)AAGELDGGNDVS(17.51)DLHS(-22.07)S(-17.51)EET(-20.03)NT(-20.03)K</t>
  </si>
  <si>
    <t>2010;2010</t>
  </si>
  <si>
    <t>AAGELDGGNDVSDLHSSEETNTKMKNNEEMM</t>
  </si>
  <si>
    <t>LNAQTEISEQTAAGELDGGNDVS(0.072)DLHS(0.652)S(0.252)EET(0.012)NT(0.012)K</t>
  </si>
  <si>
    <t>LNAQT(-72.99)EIS(-71.57)EQT(-66.34)AAGELDGGNDVS(-9.56)DLHS(4.13)S(-4.13)EET(-17.45)NT(-17.45)K</t>
  </si>
  <si>
    <t>2011;2011</t>
  </si>
  <si>
    <t>AGELDGGNDVSDLHSSEETNTKMKNNEEMMI</t>
  </si>
  <si>
    <t>LNAQTEISEQTAAGELDGGNDVS(0.015)DLHS(0.114)S(0.379)EET(0.379)NT(0.114)K</t>
  </si>
  <si>
    <t>LNAQT(-43.74)EIS(-42.23)EQT(-40.1)AAGELDGGNDVS(-14.14)DLHS(-5.21)S(0)EET(0)NT(-5.21)K</t>
  </si>
  <si>
    <t>1893;1893</t>
  </si>
  <si>
    <t>ETKEEKPEETPKMELSLENVTVEGNACKVTE</t>
  </si>
  <si>
    <t>MELS(1)LENVTVEGNACK</t>
  </si>
  <si>
    <t>MELS(80.9)LENVT(-80.9)VEGNACK</t>
  </si>
  <si>
    <t>1579;1579</t>
  </si>
  <si>
    <t>SRKKRSGKWKNKSNESVDIQDQEEKVVKQEC</t>
  </si>
  <si>
    <t>SNES(1)VDIQDQEEK</t>
  </si>
  <si>
    <t>S(-46.4)NES(46.4)VDIQDQEEK</t>
  </si>
  <si>
    <t>1873;1873</t>
  </si>
  <si>
    <t>NFKTVGPCLGDSKNVSQESLETKEEKPEETP</t>
  </si>
  <si>
    <t>NVS(0.998)QES(0.002)LETK</t>
  </si>
  <si>
    <t>NVS(27.99)QES(-27.99)LET(-51.34)K</t>
  </si>
  <si>
    <t>1542;1542</t>
  </si>
  <si>
    <t>EKLVRGRTRYQTRRASQGLLSSIENSESDSS</t>
  </si>
  <si>
    <t>RAS(1)QGLLSSIENSESDSSEAK</t>
  </si>
  <si>
    <t>RAS(36.42)QGLLS(-36.42)S(-38.64)IENS(-110.07)ES(-123.2)DS(-132.71)S(-132.5)EAK</t>
  </si>
  <si>
    <t>1547;1547</t>
  </si>
  <si>
    <t>GRTRYQTRRASQGLLSSIENSESDSSEAKEE</t>
  </si>
  <si>
    <t>RAS(0.354)QGLLS(0.527)S(0.118)IENSESDSSEAK</t>
  </si>
  <si>
    <t>RAS(-1.72)QGLLS(1.72)S(-6.49)IENS(-77.78)ES(-81.14)DS(-90.86)S(-92.93)EAK</t>
  </si>
  <si>
    <t>1548;1548</t>
  </si>
  <si>
    <t>RTRYQTRRASQGLLSSIENSESDSSEAKEEG</t>
  </si>
  <si>
    <t>RAS(0.195)QGLLS(0.107)S(0.697)IENSESDSSEAK</t>
  </si>
  <si>
    <t>RAS(-5.53)QGLLS(-8.12)S(5.53)IENS(-100.69)ES(-112.3)DS(-126.88)S(-130.17)EAK</t>
  </si>
  <si>
    <t>1552;1552</t>
  </si>
  <si>
    <t>QTRRASQGLLSSIENSESDSSEAKEEGSRKK</t>
  </si>
  <si>
    <t>X;X;X;X;X;Phospho (STY);X;X;X;X;X;X;X;X;X;Phospho (STY);X;Phospho (STY);X;X;X;X;X;X;X;X;X;X;X;X;X</t>
  </si>
  <si>
    <t>RASQGLLSSIENS(0.967)ES(0.89)DS(0.1)S(0.042)EAK</t>
  </si>
  <si>
    <t>RAS(-72.62)QGLLS(-58.67)S(-50.76)IENS(16.69)ES(10.65)DS(-10.65)S(-14.89)EAK</t>
  </si>
  <si>
    <t>1554;1554</t>
  </si>
  <si>
    <t>RRASQGLLSSIENSESDSSEAKEEGSRKKRS</t>
  </si>
  <si>
    <t>X;X;X;Phospho (STY);X;X;X;X;X;X;X;X;X;Phospho (STY);X;Phospho (STY);X;X;X;X;X;X;X;X;X;X;X;X;X;X;X</t>
  </si>
  <si>
    <t>RASQGLLSSIENS(0.949)ES(0.977)DS(0.051)S(0.023)EAK</t>
  </si>
  <si>
    <t>RAS(-78.17)QGLLS(-65.52)S(-60.67)IENS(14.84)ES(19.72)DS(-14.84)S(-19.72)EAK</t>
  </si>
  <si>
    <t>1556;1556</t>
  </si>
  <si>
    <t>ASQGLLSSIENSESDSSEAKEEGSRKKRSGK</t>
  </si>
  <si>
    <t>RASQGLLSSIENS(0.007)ES(0.077)DS(0.458)S(0.458)EAK</t>
  </si>
  <si>
    <t>RAS(-42.27)QGLLS(-38.88)S(-35.75)IENS(-18.2)ES(-7.72)DS(0)S(0)EAK</t>
  </si>
  <si>
    <t>1557;1557</t>
  </si>
  <si>
    <t>SQGLLSSIENSESDSSEAKEEGSRKKRSGKW</t>
  </si>
  <si>
    <t>1688;1688</t>
  </si>
  <si>
    <t>NLRTRNAIKRLHKRDSFDNCSLGESSKIGIS</t>
  </si>
  <si>
    <t>RDS(1)FDNCSLGESSK</t>
  </si>
  <si>
    <t>RDS(84.4)FDNCS(-84.4)LGES(-129.04)S(-129.41)K</t>
  </si>
  <si>
    <t>1422;1422</t>
  </si>
  <si>
    <t>ITPNQKTLRRSSRRRSEVVESTTESQDKENS</t>
  </si>
  <si>
    <t>RRS(1)EVVESTTESQDK</t>
  </si>
  <si>
    <t>RRS(99.96)EVVES(-99.96)T(-111.76)T(-157.54)ES(-208.45)QDK</t>
  </si>
  <si>
    <t>2195;2195</t>
  </si>
  <si>
    <t>SILKRGLKRSQEDEISSPVNKVRRVSFADPI</t>
  </si>
  <si>
    <t>RSQEDEIS(0.964)S(0.036)PVNK</t>
  </si>
  <si>
    <t>RS(-43.3)QEDEIS(14.23)S(-14.23)PVNK</t>
  </si>
  <si>
    <t>2196;2196</t>
  </si>
  <si>
    <t>ILKRGLKRSQEDEISSPVNKVRRVSFADPIY</t>
  </si>
  <si>
    <t>RSQEDEISS(1)PVNK</t>
  </si>
  <si>
    <t>RS(-192.49)QEDEIS(-43.46)S(43.46)PVNK</t>
  </si>
  <si>
    <t>1525;1525</t>
  </si>
  <si>
    <t>NIKSEGDGTQDIVDKSSEKLVRGRTRYQTRR</t>
  </si>
  <si>
    <t>SEGDGTQDIVDKS(1)SEK</t>
  </si>
  <si>
    <t>S(-154.76)EGDGT(-80.8)QDIVDKS(41.9)S(-41.9)EK</t>
  </si>
  <si>
    <t>1454;1454</t>
  </si>
  <si>
    <t>QKKERRKEEEKPLQKSPLHIKDDVLPKQKLI</t>
  </si>
  <si>
    <t>S(1)PLHIKDDVLPK</t>
  </si>
  <si>
    <t>S(206.74)PLHIKDDVLPK</t>
  </si>
  <si>
    <t>1157;1157</t>
  </si>
  <si>
    <t>AEHLEKSSLSNNECGSLDKTSPEMSNSNNDE</t>
  </si>
  <si>
    <t>SSLS(0.005)NNECGS(0.991)LDKTS(0.001)PEMS(0.002)NSNNDER</t>
  </si>
  <si>
    <t>S(-50.88)S(-45.67)LS(-23.1)NNECGS(23.1)LDKT(-34.64)S(-28.97)PEMS(-27.44)NS(-35.96)NNDER</t>
  </si>
  <si>
    <t>1162;1162</t>
  </si>
  <si>
    <t>KSSLSNNECGSLDKTSPEMSNSNNDERKKAL</t>
  </si>
  <si>
    <t>SSLSNNECGSLDKT(0.071)S(0.925)PEMS(0.003)NSNNDER</t>
  </si>
  <si>
    <t>S(-83.53)S(-79.49)LS(-71.29)NNECGS(-36.21)LDKT(-11.14)S(11.14)PEMS(-24.26)NS(-38.7)NNDER</t>
  </si>
  <si>
    <t>1166;1166</t>
  </si>
  <si>
    <t>SNNECGSLDKTSPEMSNSNNDERKKALISSR</t>
  </si>
  <si>
    <t>SSLSNNECGS(0.014)LDKT(0.007)S(0.097)PEMS(0.741)NS(0.141)NNDER</t>
  </si>
  <si>
    <t>S(-88.49)S(-83.41)LS(-67.06)NNECGS(-17.13)LDKT(-20.5)S(-8.83)PEMS(7.19)NS(-7.19)NNDER</t>
  </si>
  <si>
    <t>1168;1168</t>
  </si>
  <si>
    <t>NECGSLDKTSPEMSNSNNDERKKALISSRKT</t>
  </si>
  <si>
    <t>SSLSNNECGS(0.058)LDKT(0.102)S(0.102)PEMS(0.254)NS(0.483)NNDER</t>
  </si>
  <si>
    <t>S(-50.24)S(-46.28)LS(-37.91)NNECGS(-9.2)LDKT(-6.74)S(-6.74)PEMS(-2.79)NS(2.79)NNDER</t>
  </si>
  <si>
    <t>2339;2313</t>
  </si>
  <si>
    <t>AKNIKTIGDLSTLTASEIKTLPIRSPKVSNV</t>
  </si>
  <si>
    <t>TIGDLSTLTAS(1)EIK</t>
  </si>
  <si>
    <t>T(-107.73)IGDLS(-60.97)T(-45.9)LT(-37.04)AS(37.04)EIK</t>
  </si>
  <si>
    <t>2144;2144</t>
  </si>
  <si>
    <t>SGTAISELIIEDNNASPQKLRELDPSLVSAN</t>
  </si>
  <si>
    <t>VEEPSQCLASGTAISELIIEDNNAS(1)PQK</t>
  </si>
  <si>
    <t>VEEPS(-73.41)QCLAS(-75.76)GT(-74.11)AIS(-63.13)ELIIEDNNAS(63.13)PQK</t>
  </si>
  <si>
    <t>782;782</t>
  </si>
  <si>
    <t>IDFSPYNIKYQPKVKSPQRPSDWSKKKNEPL</t>
  </si>
  <si>
    <t>VKS(1)PQRPSDWSK</t>
  </si>
  <si>
    <t>VKS(59.17)PQRPS(-59.17)DWS(-132.58)K</t>
  </si>
  <si>
    <t>YNIKYQPKVKSPQRPSDWSKKKNEPLGKLTS</t>
  </si>
  <si>
    <t>VKS(0.061)PQRPS(0.939)DWSK</t>
  </si>
  <si>
    <t>VKS(-11.85)PQRPS(11.85)DWS(-76.08)K</t>
  </si>
  <si>
    <t>1663;1663</t>
  </si>
  <si>
    <t>NVCEEKNETSKYAEYSFTSLPVPESNLRTRN</t>
  </si>
  <si>
    <t>YAEY(0.001)S(0.999)FTSLPVPESNLR</t>
  </si>
  <si>
    <t>Y(-54.34)AEY(-32.24)S(32.24)FT(-47.18)S(-58.25)LPVPES(-92.02)NLR</t>
  </si>
  <si>
    <t>Q5VIR6;Q5VIR6-4;Q5VIR6-2;Q5VIR6-3</t>
  </si>
  <si>
    <t>377;377;348;377</t>
  </si>
  <si>
    <t>Q5VIR6</t>
  </si>
  <si>
    <t>Vacuolar protein sorting-associated protein 53 homolog</t>
  </si>
  <si>
    <t>VPS53</t>
  </si>
  <si>
    <t xml:space="preserve">&gt;sp|Q5VIR6|VPS53_HUMAN Vacuolar protein sorting-associated protein 53 homolog OS=Homo sapiens GN=VPS53 PE=1 SV=1;&gt;sp|Q5VIR6-4|VPS53_HUMAN Isoform 4 of Vacuolar protein sorting-associated protein 53 homolog OS=Homo sapiens GN=VPS53;&gt;sp|Q5VIR6-2|VPS53_HUMAN </t>
  </si>
  <si>
    <t>FSGCTLTDGTLKKLESPPPSTNPFLEDEPTP</t>
  </si>
  <si>
    <t>KLES(0.972)PPPS(0.014)T(0.014)NPFLEDEPTPEMEELATEK</t>
  </si>
  <si>
    <t>KLES(18.4)PPPS(-18.4)T(-18.4)NPFLEDEPT(-92.68)PEMEELAT(-101.41)EK</t>
  </si>
  <si>
    <t>381;381;352;381</t>
  </si>
  <si>
    <t>TLTDGTLKKLESPPPSTNPFLEDEPTPEMEE</t>
  </si>
  <si>
    <t>KLES(0.03)PPPS(0.795)T(0.174)NPFLEDEPTPEMEELATEK</t>
  </si>
  <si>
    <t>KLES(-14.17)PPPS(6.59)T(-6.59)NPFLEDEPT(-35.99)PEMEELAT(-43.94)EK</t>
  </si>
  <si>
    <t>Q5VSL9;Q5VSL9-3;Q5VSL9-2</t>
  </si>
  <si>
    <t>335;71;240</t>
  </si>
  <si>
    <t>Q5VSL9</t>
  </si>
  <si>
    <t>Striatin-interacting protein 1</t>
  </si>
  <si>
    <t>STRIP1</t>
  </si>
  <si>
    <t>&gt;sp|Q5VSL9|STRP1_HUMAN Striatin-interacting protein 1 OS=Homo sapiens GN=STRIP1 PE=1 SV=1;&gt;sp|Q5VSL9-3|STRP1_HUMAN Isoform 3 of Striatin-interacting protein 1 OS=Homo sapiens GN=STRIP1;&gt;sp|Q5VSL9-2|STRP1_HUMAN Isoform 2 of Striatin-interacting protein 1 OS</t>
  </si>
  <si>
    <t>LPEDSIKVIRNMRAASPPASASDLIEQQQKR</t>
  </si>
  <si>
    <t>AAS(1)PPASASDLIEQQQK</t>
  </si>
  <si>
    <t>AAS(75.45)PPAS(-75.45)AS(-100.4)DLIEQQQK</t>
  </si>
  <si>
    <t>Q5VSL9;Q5VSL9-4</t>
  </si>
  <si>
    <t>&gt;sp|Q5VSL9|STRP1_HUMAN Striatin-interacting protein 1 OS=Homo sapiens GN=STRIP1 PE=1 SV=1;&gt;sp|Q5VSL9-4|STRP1_HUMAN Isoform 4 of Striatin-interacting protein 1 OS=Homo sapiens GN=STRIP1</t>
  </si>
  <si>
    <t>PGGKAREFNRNQRKDSEGYSESPDLEFEYAD</t>
  </si>
  <si>
    <t>KDS(0.984)EGY(0.008)S(0.007)ES(0.001)PDLEFEYADTDK</t>
  </si>
  <si>
    <t>KDS(20.93)EGY(-20.93)S(-21.79)ES(-28.21)PDLEFEY(-93.32)ADT(-96.18)DK</t>
  </si>
  <si>
    <t>AREFNRNQRKDSEGYSESPDLEFEYADTDKW</t>
  </si>
  <si>
    <t>KDS(0.068)EGY(0.039)S(0.825)ES(0.068)PDLEFEYADTDK</t>
  </si>
  <si>
    <t>KDS(-10.84)EGY(-13.26)S(10.84)ES(-10.84)PDLEFEY(-66.19)ADT(-71.23)DK</t>
  </si>
  <si>
    <t>65;65</t>
  </si>
  <si>
    <t>EFNRNQRKDSEGYSESPDLEFEYADTDKWAA</t>
  </si>
  <si>
    <t>KDS(0.065)EGY(0.054)S(0.208)ES(0.673)PDLEFEYADTDK</t>
  </si>
  <si>
    <t>KDS(-10.13)EGY(-10.96)S(-5.1)ES(5.1)PDLEFEY(-59.49)ADT(-70.04)DK</t>
  </si>
  <si>
    <t>Q5VT06</t>
  </si>
  <si>
    <t>Centrosome-associated protein 350</t>
  </si>
  <si>
    <t>CEP350</t>
  </si>
  <si>
    <t>&gt;sp|Q5VT06|CE350_HUMAN Centrosome-associated protein 350 OS=Homo sapiens GN=CEP350 PE=1 SV=1</t>
  </si>
  <si>
    <t>GDSSEILSKKDLPLDSENVQKDLVGLAIENL</t>
  </si>
  <si>
    <t>KDLPLDS(1)ENVQK</t>
  </si>
  <si>
    <t>KDLPLDS(45.89)ENVQK</t>
  </si>
  <si>
    <t>STLEPHSTLSPQEDHSNRKSAYDPSSVDVTS</t>
  </si>
  <si>
    <t>STLEPHSTLS(0.001)PQEDHS(0.999)NRK</t>
  </si>
  <si>
    <t>S(-58.97)T(-58.97)LEPHS(-47.72)T(-42.34)LS(-30.25)PQEDHS(30.25)NRK</t>
  </si>
  <si>
    <t>Q5VT25;Q5VT25-3;Q5VT25-4;Q5VT25-5;Q5VT25-2;Q5VT25-6</t>
  </si>
  <si>
    <t>674;593;674;674;674;674</t>
  </si>
  <si>
    <t>Q5VT25</t>
  </si>
  <si>
    <t>Serine/threonine-protein kinase MRCK alpha</t>
  </si>
  <si>
    <t>CDC42BPA</t>
  </si>
  <si>
    <t>&gt;sp|Q5VT25|MRCKA_HUMAN Serine/threonine-protein kinase MRCK alpha OS=Homo sapiens GN=CDC42BPA PE=1 SV=1;&gt;sp|Q5VT25-3|MRCKA_HUMAN Isoform 3 of Serine/threonine-protein kinase MRCK alpha OS=Homo sapiens GN=CDC42BPA;&gt;sp|Q5VT25-4|MRCKA_HUMAN Isoform 4 of Serin</t>
  </si>
  <si>
    <t>LENELEGLKQKQISYSPGVCSIEHQQEITKL</t>
  </si>
  <si>
    <t>QIS(0.019)Y(0.166)S(0.8)PGVCS(0.015)IEHQQEITK</t>
  </si>
  <si>
    <t>QIS(-16.35)Y(-6.82)S(6.82)PGVCS(-17.22)IEHQQEIT(-38.19)K</t>
  </si>
  <si>
    <t>Q5VT52;Q5VT52-2;Q5VT52-3;Q5VT52-5</t>
  </si>
  <si>
    <t>908;871;882;882</t>
  </si>
  <si>
    <t>Q5VT52</t>
  </si>
  <si>
    <t>Regulation of nuclear pre-mRNA domain-containing protein 2</t>
  </si>
  <si>
    <t>RPRD2</t>
  </si>
  <si>
    <t>&gt;sp|Q5VT52|RPRD2_HUMAN Regulation of nuclear pre-mRNA domain-containing protein 2 OS=Homo sapiens GN=RPRD2 PE=1 SV=1;&gt;sp|Q5VT52-2|RPRD2_HUMAN Isoform 2 of Regulation of nuclear pre-mRNA domain-containing protein 2 OS=Homo sapiens GN=RPRD2;&gt;sp|Q5VT52-3|RPRD</t>
  </si>
  <si>
    <t>VRALLDSSENCDRLSSSPGLFGAFSVRGNEP</t>
  </si>
  <si>
    <t>ALLDSS(0.001)ENCDRLS(0.086)S(0.604)S(0.306)PGLFGAFS(0.003)VR</t>
  </si>
  <si>
    <t>ALLDS(-32.26)S(-28.32)ENCDRLS(-8.46)S(2.96)S(-2.96)PGLFGAFS(-22.71)VR</t>
  </si>
  <si>
    <t>909;872;883;883</t>
  </si>
  <si>
    <t>RALLDSSENCDRLSSSPGLFGAFSVRGNEPG</t>
  </si>
  <si>
    <t>ALLDSSENCDRLS(0.007)S(0.075)S(0.918)PGLFGAFSVR</t>
  </si>
  <si>
    <t>ALLDS(-40.47)S(-40.47)ENCDRLS(-21.45)S(-10.87)S(10.87)PGLFGAFS(-38.16)VR</t>
  </si>
  <si>
    <t>614;577;588;588</t>
  </si>
  <si>
    <t>SEVSSTSASKASIGQSPGLPSTTFKLPSNSL</t>
  </si>
  <si>
    <t>ASIGQS(1)PGLPSTTFK</t>
  </si>
  <si>
    <t>AS(-59.53)IGQS(59.53)PGLPS(-59.53)T(-82.02)T(-93.73)FK</t>
  </si>
  <si>
    <t>374;337;348;348</t>
  </si>
  <si>
    <t>PEPVTDNRDVEDMELSDVEDDGSKIIVEDRK</t>
  </si>
  <si>
    <t>DVEDMELS(1)DVEDDGSK</t>
  </si>
  <si>
    <t>DVEDMELS(93.69)DVEDDGS(-93.69)K</t>
  </si>
  <si>
    <t>796;759;770;770</t>
  </si>
  <si>
    <t>ELSNSVSTYRPFGLGSESPYKQPSDGMERPS</t>
  </si>
  <si>
    <t>ELSNSVSTYRPFGLGS(0.765)ES(0.233)PY(0.002)K</t>
  </si>
  <si>
    <t>ELS(-77.08)NS(-72.85)VS(-46.17)T(-46.17)Y(-40.68)RPFGLGS(5.17)ES(-5.17)PY(-25.76)K</t>
  </si>
  <si>
    <t>798;761;772;772</t>
  </si>
  <si>
    <t>SNSVSTYRPFGLGSESPYKQPSDGMERPSSL</t>
  </si>
  <si>
    <t>ELSNSVSTYRPFGLGS(0.049)ES(0.842)PY(0.109)K</t>
  </si>
  <si>
    <t>ELS(-94.69)NS(-88.59)VS(-56.72)T(-50.47)Y(-51.35)RPFGLGS(-12.35)ES(8.88)PY(-8.88)K</t>
  </si>
  <si>
    <t>826;789;800;800</t>
  </si>
  <si>
    <t>SSLMDSSQEKFYPDTSFQEDEDYRDFEYSGP</t>
  </si>
  <si>
    <t>X;X;X;X;X;Phospho (STY);Phospho (STY);X;X;X;X;X;X;X;X;Phospho (STY);X;X;X;X;X;X;X;X;X;X;X;X;X;X;X</t>
  </si>
  <si>
    <t>FY(0.003)PDT(0.155)S(0.817)FQEDEDY(0.017)RDFEY(0.005)S(0.003)GPPPSAMMNLEK</t>
  </si>
  <si>
    <t>FY(-24.05)PDT(-7.21)S(7.21)FQEDEDY(-16.94)RDFEY(-21.97)S(-24.41)GPPPS(-37.49)AMMNLEK</t>
  </si>
  <si>
    <t>714;677;688;688</t>
  </si>
  <si>
    <t>APSESHPSDFQRGPTSTSIDNIDGTPVRDER</t>
  </si>
  <si>
    <t>GPT(0.439)S(0.439)T(0.094)S(0.027)IDNIDGT(0.001)PVRDER</t>
  </si>
  <si>
    <t>GPT(0)S(0)T(-6.67)S(-12.15)IDNIDGT(-28.76)PVRDER</t>
  </si>
  <si>
    <t>716;679;690;690</t>
  </si>
  <si>
    <t>SESHPSDFQRGPTSTSIDNIDGTPVRDERSG</t>
  </si>
  <si>
    <t>GPT(0.032)S(0.032)T(0.152)S(0.76)IDNIDGT(0.024)PVRDER</t>
  </si>
  <si>
    <t>GPT(-13.78)S(-13.78)T(-6.98)S(6.98)IDNIDGT(-14.92)PVRDER</t>
  </si>
  <si>
    <t>758;721;732;732</t>
  </si>
  <si>
    <t>TSSSVDTMSLLSKIISPGSSTPSSTRSPPPG</t>
  </si>
  <si>
    <t>X;X;X;X;X;X;X;Oxidation (M);X;X;X;X;X;X;X;Phospho (STY);X;X;X;Phospho (STY);Phospho (STY);X;Phospho (STY);Phospho (STY);Phospho (STY);X;Phospho (STY);X;X;X;X</t>
  </si>
  <si>
    <t>IIS(0.989)PGS(0.087)S(0.08)T(0.308)PS(0.239)S(0.23)T(0.053)RS(0.014)PPPGRDESYPR</t>
  </si>
  <si>
    <t>IIS(20.95)PGS(-5.91)S(-5.91)T(1.1)PS(-1.1)S(-1.28)T(-7.71)RS(-13.35)PPPGRDES(-49.48)Y(-49.74)PR</t>
  </si>
  <si>
    <t>766;729;740;740</t>
  </si>
  <si>
    <t>SLLSKIISPGSSTPSSTRSPPPGRDESYPRE</t>
  </si>
  <si>
    <t>X;X;X;X;X;X;X;Phospho (STY);X;X;X;Phospho (STY);Phospho (STY);X;Phospho (STY);Phospho (STY);Phospho (STY);X;X;X;X;X;X;X;X;X;X;X;X;X;X</t>
  </si>
  <si>
    <t>IIS(0.965)PGS(0.144)S(0.129)T(0.301)PS(0.272)S(0.517)T(0.517)RS(0.154)PPPGRDESYPR</t>
  </si>
  <si>
    <t>IIS(18.72)PGS(-10.61)S(-10.61)T(-5.6)PS(-5.6)S(5.6)T(5.6)RS(-7.99)PPPGRDES(-37.77)Y(-41.81)PR</t>
  </si>
  <si>
    <t>769;732;743;743</t>
  </si>
  <si>
    <t>SKIISPGSSTPSSTRSPPPGRDESYPRELSN</t>
  </si>
  <si>
    <t>X;X;X;X;Phospho (STY);X;X;Phospho (STY);Phospho (STY);Phospho (STY);X;X;X;X;X;Phospho (STY);X;X;X;X;X;X;X;X;X;X;X;X;X;X;X</t>
  </si>
  <si>
    <t>IIS(0.569)PGS(0.432)S(0.455)T(0.455)PS(0.083)S(0.065)T(0.065)RS(0.875)PPPGRDES(0.001)YPR</t>
  </si>
  <si>
    <t>IIS(1.43)PGS(-1.43)S(0)T(0)PS(-8.79)S(-11.53)T(-11.53)RS(11.53)PPPGRDES(-29)Y(-37.56)PR</t>
  </si>
  <si>
    <t>663;626;637;637</t>
  </si>
  <si>
    <t>ICQSSEVSKPKLESESTSPSLEMKIHNFLKG</t>
  </si>
  <si>
    <t>LES(0.024)ES(0.851)T(0.046)S(0.021)PS(0.058)LEMK</t>
  </si>
  <si>
    <t>LES(-15.5)ES(11.7)T(-12.64)S(-16.11)PS(-11.7)LEMK</t>
  </si>
  <si>
    <t>665;628;639;639</t>
  </si>
  <si>
    <t>QSSEVSKPKLESESTSPSLEMKIHNFLKGNP</t>
  </si>
  <si>
    <t>LESES(0.001)T(0.012)S(0.979)PS(0.008)LEMK</t>
  </si>
  <si>
    <t>LES(-69.12)ES(-32.4)T(-18.95)S(18.95)PS(-20.64)LEMK</t>
  </si>
  <si>
    <t>667;630;641;641</t>
  </si>
  <si>
    <t>SEVSKPKLESESTSPSLEMKIHNFLKGNPGF</t>
  </si>
  <si>
    <t>LESEST(0.015)S(0.015)PS(0.97)LEMK</t>
  </si>
  <si>
    <t>LES(-49.06)ES(-34.56)T(-18.15)S(-18.15)PS(18.15)LEMK</t>
  </si>
  <si>
    <t>473;436;447;447</t>
  </si>
  <si>
    <t>SILSSLTSVMKNTGVSPASRPSPGTPTSPSN</t>
  </si>
  <si>
    <t>X;X;X;X;X;X;X;X;X;X;X;X;X;X;X;Phospho (STY);X;X;Phospho (STY);X;X;Phospho (STY);X;X;Phospho (STY);X;Phospho (STY);Phospho (STY);X;Phospho (STY);X</t>
  </si>
  <si>
    <t>NT(0.013)GVS(0.963)PAS(0.171)RPS(0.285)PGT(0.532)PT(0.075)S(0.355)PS(0.487)NLT(0.06)S(0.06)GLK</t>
  </si>
  <si>
    <t>NT(-19.64)GVS(17.06)PAS(-5.48)RPS(-2.74)PGT(2.74)PT(-10.83)S(-1.43)PS(1.43)NLT(-9.55)S(-9.55)GLK</t>
  </si>
  <si>
    <t>476;439;450;450</t>
  </si>
  <si>
    <t>SSLTSVMKNTGVSPASRPSPGTPTSPSNLTS</t>
  </si>
  <si>
    <t>X;X;X;X;X;X;X;X;X;X;X;X;Phospho (STY);X;X;Phospho (STY);X;X;X;X;X;X;X;Phospho (STY);X;X;X;X;X;X;X</t>
  </si>
  <si>
    <t>NT(0.002)GVS(0.06)PAS(0.834)RPS(0.075)PGT(0.031)PT(0.413)S(0.413)PS(0.097)NLT(0.037)S(0.037)GLK</t>
  </si>
  <si>
    <t>NT(-26.85)GVS(-11.55)PAS(10.59)RPS(-10.59)PGT(-14.73)PT(0)S(0)PS(-6.39)NLT(-10.59)S(-10.59)GLK</t>
  </si>
  <si>
    <t>479;442;453;453</t>
  </si>
  <si>
    <t>TSVMKNTGVSPASRPSPGTPTSPSNLTSGLK</t>
  </si>
  <si>
    <t>X;X;X;X;X;X;X;X;X;Phospho (STY);X;X;X;X;X;Phospho (STY);X;X;X;X;Phospho (STY);X;X;Phospho (STY);X;X;X;X;X;X;X</t>
  </si>
  <si>
    <t>NT(0.11)GVS(0.819)PAS(0.12)RPS(0.594)PGT(0.36)PT(0.313)S(0.312)PS(0.32)NLT(0.035)S(0.018)GLK</t>
  </si>
  <si>
    <t>NT(-9.35)GVS(9.35)PAS(-9.79)RPS(2.29)PGT(-2.29)PT(0)S(0)PS(0)NLT(-11.55)S(-14.79)GLK</t>
  </si>
  <si>
    <t>485;448;459;459</t>
  </si>
  <si>
    <t>TGVSPASRPSPGTPTSPSNLTSGLKTPAPAT</t>
  </si>
  <si>
    <t>NTGVS(0.002)PAS(0.002)RPS(0.005)PGT(0.004)PT(0.194)S(0.603)PS(0.115)NLT(0.052)S(0.024)GLK</t>
  </si>
  <si>
    <t>NT(-44.19)GVS(-25.34)PAS(-25.34)RPS(-21.07)PGT(-21.38)PT(-4.92)S(4.92)PS(-7.19)NLT(-10.67)S(-14.04)GLK</t>
  </si>
  <si>
    <t>487;450;461;461</t>
  </si>
  <si>
    <t>VSPASRPSPGTPTSPSNLTSGLKTPAPATTT</t>
  </si>
  <si>
    <t>X;Phospho (STY);X;X;X;X;X;Phospho (STY);X;X;Phospho (STY);X;X;X;X;Phospho (STY);X;X;X;X;X;X;X;X;X;X;X;X;X;X;X</t>
  </si>
  <si>
    <t>NT(0.087)GVS(0.7)PAS(0.226)RPS(0.499)PGT(0.405)PT(0.085)S(0.083)PS(0.696)NLT(0.11)S(0.11)GLK</t>
  </si>
  <si>
    <t>NT(-9.79)GVS(6.15)PAS(-6.15)RPS(1.36)PGT(-1.36)PT(-12.62)S(-12.7)PS(8.72)NLT(-8.72)S(-8.72)GLK</t>
  </si>
  <si>
    <t>491;454;465;465</t>
  </si>
  <si>
    <t>SRPSPGTPTSPSNLTSGLKTPAPATTTSHNP</t>
  </si>
  <si>
    <t>NTGVSPAS(0.001)RPS(0.001)PGT(0.055)PT(0.226)S(0.055)PS(0.019)NLT(0.321)S(0.321)GLK</t>
  </si>
  <si>
    <t>NT(-57.16)GVS(-41.73)PAS(-25.44)RPS(-23.51)PGT(-7.68)PT(-1.52)S(-7.68)PS(-12.26)NLT(0)S(0)GLK</t>
  </si>
  <si>
    <t>816;779;790;790</t>
  </si>
  <si>
    <t>KQPSDGMERPSSLMDSSQEKFYPDTSFQEDE</t>
  </si>
  <si>
    <t>QPSDGMERPSSLMDS(0.5)S(0.5)QEK</t>
  </si>
  <si>
    <t>QPS(-132.27)DGMERPS(-49.44)S(-49.44)LMDS(0)S(0)QEK</t>
  </si>
  <si>
    <t>817;780;791;791</t>
  </si>
  <si>
    <t>QPSDGMERPSSLMDSSQEKFYPDTSFQEDED</t>
  </si>
  <si>
    <t>QPSDGMERPSSLMDSS(1)QEK</t>
  </si>
  <si>
    <t>QPS(-227.88)DGMERPS(-153.32)S(-153.32)LMDS(-55.08)S(55.08)QEK</t>
  </si>
  <si>
    <t>Q5VT52;Q5VT52-2;Q5VT52-3</t>
  </si>
  <si>
    <t>965;928;939</t>
  </si>
  <si>
    <t>STTGHLSLPQKQYPDSPHPVPHRSLFSPQNT</t>
  </si>
  <si>
    <t>QYPDS(1)PHPVPHR</t>
  </si>
  <si>
    <t>QY(-42.52)PDS(42.52)PHPVPHR</t>
  </si>
  <si>
    <t>1099;1062;1073</t>
  </si>
  <si>
    <t>PIETLGYHSASNRRMSGEPIQTVESIRVPGK</t>
  </si>
  <si>
    <t>RMS(1)GEPIQTVESIRVPGK</t>
  </si>
  <si>
    <t>RMS(105.89)GEPIQT(-105.89)VES(-120.14)IRVPGK</t>
  </si>
  <si>
    <t>356;319;330;330</t>
  </si>
  <si>
    <t>MGGEESQSPTMESEKSATPEPVTDNRDVEDM</t>
  </si>
  <si>
    <t>S(0.813)AT(0.186)PEPVT(0.001)DNRDVEDMELS(1)DVEDDGSK</t>
  </si>
  <si>
    <t>S(6.4)AT(-6.4)PEPVT(-28.58)DNRDVEDMELS(40.92)DVEDDGS(-40.92)K</t>
  </si>
  <si>
    <t>593;556;567;567</t>
  </si>
  <si>
    <t>LPSSAQPFIPKSFNYSPNSSTSEVSSTSASK</t>
  </si>
  <si>
    <t>SFNYS(1)PNSSTSEVSSTSASK</t>
  </si>
  <si>
    <t>S(-78.75)FNY(-57.52)S(57.52)PNS(-66.6)S(-71.73)T(-72.93)S(-78.09)EVS(-106.39)S(-118.91)T(-123.92)S(-122.25)AS(-128.99)K</t>
  </si>
  <si>
    <t>596;559;570;570</t>
  </si>
  <si>
    <t>SAQPFIPKSFNYSPNSSTSEVSSTSASKASI</t>
  </si>
  <si>
    <t>SFNY(0.001)S(0.047)PNS(0.7)S(0.084)T(0.084)S(0.084)EVS(0.001)STSASK</t>
  </si>
  <si>
    <t>S(-50.87)FNY(-28.43)S(-11.77)PNS(9.2)S(-9.2)T(-9.2)S(-9.2)EVS(-29.04)S(-46.4)T(-62.03)S(-75.71)AS(-86.61)K</t>
  </si>
  <si>
    <t>597;560;571;571</t>
  </si>
  <si>
    <t>AQPFIPKSFNYSPNSSTSEVSSTSASKASIG</t>
  </si>
  <si>
    <t>SFNY(0.005)S(0.239)PNS(0.239)S(0.239)T(0.239)S(0.034)EVS(0.005)STSASK</t>
  </si>
  <si>
    <t>S(-42.06)FNY(-16.52)S(0)PNS(0)S(0)T(0)S(-8.47)EVS(-16.52)S(-31.2)T(-37.78)S(-49.2)AS(-49.2)K</t>
  </si>
  <si>
    <t>599;562;573;573</t>
  </si>
  <si>
    <t>PFIPKSFNYSPNSSTSEVSSTSASKASIGQS</t>
  </si>
  <si>
    <t>SFNY(0.003)S(0.041)PNS(0.209)S(0.209)T(0.209)S(0.209)EVS(0.058)S(0.058)T(0.002)SASK</t>
  </si>
  <si>
    <t>S(-28.25)FNY(-18.5)S(-7.05)PNS(0)S(0)T(0)S(0)EVS(-5.54)S(-5.54)T(-19.66)S(-29.8)AS(-34.08)K</t>
  </si>
  <si>
    <t>730;693;704;704</t>
  </si>
  <si>
    <t>TSIDNIDGTPVRDERSGTPTQDEMMDKPTSS</t>
  </si>
  <si>
    <t>S(0.49)GT(0.49)PT(0.019)QDEMMDKPTSSSVDTMSLLSK</t>
  </si>
  <si>
    <t>S(0)GT(0)PT(-14.11)QDEMMDKPT(-53.84)S(-53.84)S(-50.83)S(-48.59)VDT(-50.44)MS(-50.44)LLS(-49.28)K</t>
  </si>
  <si>
    <t>973;936;947</t>
  </si>
  <si>
    <t>PQKQYPDSPHPVPHRSLFSPQNTLAAPTGHP</t>
  </si>
  <si>
    <t>S(0.536)LFS(0.451)PQNT(0.013)LAAPTGHPPTSGVEK</t>
  </si>
  <si>
    <t>S(0.75)LFS(-0.75)PQNT(-16.26)LAAPT(-48.92)GHPPT(-54.11)S(-54.8)GVEK</t>
  </si>
  <si>
    <t>976;939;950</t>
  </si>
  <si>
    <t>QYPDSPHPVPHRSLFSPQNTLAAPTGHPPTS</t>
  </si>
  <si>
    <t>S(0.003)LFS(0.996)PQNT(0.001)LAAPTGHPPTSGVEK</t>
  </si>
  <si>
    <t>S(-25.56)LFS(25.56)PQNT(-30.3)LAAPT(-58.5)GHPPT(-75.42)S(-74.86)GVEK</t>
  </si>
  <si>
    <t>Q5VTB9</t>
  </si>
  <si>
    <t>E3 ubiquitin-protein ligase RNF220</t>
  </si>
  <si>
    <t>RNF220</t>
  </si>
  <si>
    <t>&gt;sp|Q5VTB9|RN220_HUMAN E3 ubiquitin-protein ligase RNF220 OS=Homo sapiens GN=RNF220 PE=1 SV=1</t>
  </si>
  <si>
    <t>ADGKEYDFGTQLPSSSPGSLKVDDTGKKIFA</t>
  </si>
  <si>
    <t>EYDFGTQLPS(0.052)S(0.25)S(0.682)PGS(0.016)LK</t>
  </si>
  <si>
    <t>EY(-72.37)DFGT(-54.69)QLPS(-11.18)S(-4.35)S(4.35)PGS(-16.27)LK</t>
  </si>
  <si>
    <t>Q5VTL8;Q5VTL8-2</t>
  </si>
  <si>
    <t>Q5VTL8</t>
  </si>
  <si>
    <t>Pre-mRNA-splicing factor 38B</t>
  </si>
  <si>
    <t>PRPF38B</t>
  </si>
  <si>
    <t>&gt;sp|Q5VTL8|PR38B_HUMAN Pre-mRNA-splicing factor 38B OS=Homo sapiens GN=PRPF38B PE=1 SV=1;&gt;sp|Q5VTL8-2|PR38B_HUMAN Isoform 2 of Pre-mRNA-splicing factor 38B OS=Homo sapiens GN=PRPF38B</t>
  </si>
  <si>
    <t>___________MANNSPALTGNSQPQHQAAA</t>
  </si>
  <si>
    <t>ANNS(1)PALTGNSQPQHQAAAAAAQQQQQCGGGGATK</t>
  </si>
  <si>
    <t>ANNS(41.29)PALT(-41.29)GNS(-48.04)QPQHQAAAAAAQQQQQCGGGGAT(-129.44)K</t>
  </si>
  <si>
    <t>____MANNSPALTGNSQPQHQAAAAAAQQQQ</t>
  </si>
  <si>
    <t>ANNS(0.105)PALT(0.167)GNS(0.729)QPQHQAAAAAAQQQQQCGGGGATK</t>
  </si>
  <si>
    <t>ANNS(-8.43)PALT(-6.4)GNS(6.4)QPQHQAAAAAAQQQQQCGGGGAT(-67.57)K</t>
  </si>
  <si>
    <t>&gt;sp|Q5VTL8|PR38B_HUMAN Pre-mRNA-splicing factor 38B OS=Homo sapiens GN=PRPF38B PE=1 SV=1</t>
  </si>
  <si>
    <t>RSRSRSHHREGHGSSSFDRELEREKERQRLE</t>
  </si>
  <si>
    <t>EGHGSSS(1)FDRELEREK</t>
  </si>
  <si>
    <t>EGHGS(-58.97)S(-40.23)S(40.23)FDRELEREK</t>
  </si>
  <si>
    <t>HSDSKDQSDKHDRRRSQSIEQESQEKQHKNK</t>
  </si>
  <si>
    <t>RRS(1)QS(1)IEQESQEK</t>
  </si>
  <si>
    <t>RRS(250.16)QS(201.29)IEQES(-201.29)QEK</t>
  </si>
  <si>
    <t>DSKDQSDKHDRRRSQSIEQESQEKQHKNKDE</t>
  </si>
  <si>
    <t>Q5VTR2</t>
  </si>
  <si>
    <t>E3 ubiquitin-protein ligase BRE1A</t>
  </si>
  <si>
    <t>RNF20</t>
  </si>
  <si>
    <t>&gt;sp|Q5VTR2|BRE1A_HUMAN E3 ubiquitin-protein ligase BRE1A OS=Homo sapiens GN=RNF20 PE=1 SV=2</t>
  </si>
  <si>
    <t>LTERKALVVPEPEPDSDSNQERKDDRERGEG</t>
  </si>
  <si>
    <t>ALVVPEPEPDS(0.711)DS(0.289)NQER</t>
  </si>
  <si>
    <t>ALVVPEPEPDS(3.9)DS(-3.9)NQER</t>
  </si>
  <si>
    <t>ERKALVVPEPEPDSDSNQERKDDRERGEGQE</t>
  </si>
  <si>
    <t>ALVVPEPEPDSDS(1)NQERK</t>
  </si>
  <si>
    <t>ALVVPEPEPDS(-71.36)DS(71.36)NQERK</t>
  </si>
  <si>
    <t>DLNKTRLRSGSALLQSQSSTEDPKDEPAELK</t>
  </si>
  <si>
    <t>S(0.008)GS(0.008)ALLQS(0.531)QS(0.676)S(0.381)T(0.381)EDPKDEPAELKPDS(0.007)EDLS(0.002)S(0.002)QS(0.001)S(0.001)AS(0.001)K</t>
  </si>
  <si>
    <t>S(-22.13)GS(-22.13)ALLQS(3.92)QS(3.92)S(-3.92)T(-3.92)EDPKDEPAELKPDS(-23.23)EDLS(-28.1)S(-29.48)QS(-32.01)S(-32.01)AS(-32.01)K</t>
  </si>
  <si>
    <t>NKTRLRSGSALLQSQSSTEDPKDEPAELKPD</t>
  </si>
  <si>
    <t>KTRLRSGSALLQSQSSTEDPKDEPAELKPDS</t>
  </si>
  <si>
    <t>SGSALLQS(0.012)QS(0.152)S(0.685)T(0.152)EDPK</t>
  </si>
  <si>
    <t>S(-78.54)GS(-74.39)ALLQS(-17.75)QS(-6.54)S(6.54)T(-6.54)EDPK</t>
  </si>
  <si>
    <t>Q5VUA4</t>
  </si>
  <si>
    <t>Zinc finger protein 318</t>
  </si>
  <si>
    <t>ZNF318</t>
  </si>
  <si>
    <t>&gt;sp|Q5VUA4|ZN318_HUMAN Zinc finger protein 318 OS=Homo sapiens GN=ZNF318 PE=1 SV=2</t>
  </si>
  <si>
    <t>QDTPVKISAPELLLHSPARSAMCLTGSPQEQ</t>
  </si>
  <si>
    <t>ISAPELLLHS(1)PAR</t>
  </si>
  <si>
    <t>IS(-143.52)APELLLHS(143.52)PAR</t>
  </si>
  <si>
    <t>Q5VUA4;Q5VUA4-2</t>
  </si>
  <si>
    <t>&gt;sp|Q5VUA4|ZN318_HUMAN Zinc finger protein 318 OS=Homo sapiens GN=ZNF318 PE=1 SV=2;&gt;sp|Q5VUA4-2|ZN318_HUMAN Isoform 2 of Zinc finger protein 318 OS=Homo sapiens GN=ZNF318</t>
  </si>
  <si>
    <t>EKSLRITVGNDHFCVSTPERRRLSDRLGSPV</t>
  </si>
  <si>
    <t>ITVGNDHFCVS(0.5)T(0.5)PERR</t>
  </si>
  <si>
    <t>IT(-82.15)VGNDHFCVS(0)T(0)PERR</t>
  </si>
  <si>
    <t>DFVTRTSGVQKDKLCSPLSEPGDPSKCSSLE</t>
  </si>
  <si>
    <t>LCS(1)PLSEPGDPSK</t>
  </si>
  <si>
    <t>LCS(40.81)PLS(-40.81)EPGDPS(-75.65)K</t>
  </si>
  <si>
    <t>KVSEKLEDQLSEGRNSPEKAENKRNTGIKLQ</t>
  </si>
  <si>
    <t>LEDQLSEGRNS(1)PEK</t>
  </si>
  <si>
    <t>LEDQLS(-97.35)EGRNS(97.35)PEK</t>
  </si>
  <si>
    <t>CVSTPERRRLSDRLGSPVDNLEDMDRDDLTD</t>
  </si>
  <si>
    <t>LGS(1)PVDNLEDMDRDDLTDDSVFTR</t>
  </si>
  <si>
    <t>LGS(45.95)PVDNLEDMDRDDLT(-45.95)DDS(-45.95)VFT(-51.27)R</t>
  </si>
  <si>
    <t>136;136</t>
  </si>
  <si>
    <t>DGRGDHPGDSGSRRRSPGLCSDSLEKSLRIT</t>
  </si>
  <si>
    <t>RRS(1)PGLCSDSLEK</t>
  </si>
  <si>
    <t>RRS(60.45)PGLCS(-60.45)DS(-109.6)LEK</t>
  </si>
  <si>
    <t>SGRSSGSSSGPARRSSPPPPPSGSSSRTPAR</t>
  </si>
  <si>
    <t>RS(0.001)S(0.991)PPPPPS(0.008)GSSSRT(1)PAR</t>
  </si>
  <si>
    <t>RS(-31.07)S(20.99)PPPPPS(-20.99)GS(-59.64)S(-63.35)S(-68.58)RT(63.35)PAR</t>
  </si>
  <si>
    <t>EDYRTKETFLHRSDYSPHISCHDELLRGTER</t>
  </si>
  <si>
    <t>SDYS(1)PHISCHDELLR</t>
  </si>
  <si>
    <t>S(-89.97)DY(-47.43)S(47.43)PHIS(-92.13)CHDELLR</t>
  </si>
  <si>
    <t>EGERNSPNPRSVRIPSPNILKTGLTENVDRG</t>
  </si>
  <si>
    <t>SVRIPS(1)PNILK</t>
  </si>
  <si>
    <t>S(-103.87)VRIPS(103.87)PNILK</t>
  </si>
  <si>
    <t>PKTLVLDFETEGERNSPNPRSVRIPSPNILK</t>
  </si>
  <si>
    <t>TLVLDFETEGERNS(1)PNPR</t>
  </si>
  <si>
    <t>T(-245.25)LVLDFET(-117.77)EGERNS(117.77)PNPR</t>
  </si>
  <si>
    <t>GNLGDMPVDFCTTRVSPAHRSPTVLCQKVCE</t>
  </si>
  <si>
    <t>VEELTALGNLGDMPVDFCT(0.179)T(0.179)RVS(0.657)PAHRS(0.707)PT(0.279)VLCQK</t>
  </si>
  <si>
    <t>VEELT(-44.7)ALGNLGDMPVDFCT(-6.05)T(-6.05)RVS(6.05)PAHRS(4.29)PT(-4.29)VLCQK</t>
  </si>
  <si>
    <t>MPVDFCTTRVSPAHRSPTVLCQKVCEENSVS</t>
  </si>
  <si>
    <t>VEELTALGNLGDMPVDFCT(0.58)T(0.232)RVS(0.222)PAHRS(0.832)PT(0.135)VLCQK</t>
  </si>
  <si>
    <t>VEELT(-58.47)ALGNLGDMPVDFCT(4.29)T(-4.29)RVS(-4.29)PAHRS(8.15)PT(-8.15)VLCQK</t>
  </si>
  <si>
    <t>LMTGSETPSKVVIKLSPQACSFTKAKLDSFL</t>
  </si>
  <si>
    <t>VVIKLS(1)PQACSFTK</t>
  </si>
  <si>
    <t>VVIKLS(120.51)PQACS(-120.51)FT(-172.74)K</t>
  </si>
  <si>
    <t>SRGLERYISQEEGPLSPFLGQLDEDYRTKET</t>
  </si>
  <si>
    <t>YIS(0.003)QEEGPLS(0.997)PFLGQLDEDYRTK</t>
  </si>
  <si>
    <t>Y(-47.43)IS(-25.36)QEEGPLS(25.36)PFLGQLDEDY(-59.07)RT(-58.85)K</t>
  </si>
  <si>
    <t>Q5VV41</t>
  </si>
  <si>
    <t>Rho guanine nucleotide exchange factor 16</t>
  </si>
  <si>
    <t>ARHGEF16</t>
  </si>
  <si>
    <t>&gt;sp|Q5VV41|ARHGG_HUMAN Rho guanine nucleotide exchange factor 16 OS=Homo sapiens GN=ARHGEF16 PE=1 SV=1</t>
  </si>
  <si>
    <t>KGLGKPGGQGDAIQLSPKLQALAEEPSQPHT</t>
  </si>
  <si>
    <t>GLGKPGGQGDAIQLS(1)PK</t>
  </si>
  <si>
    <t>GLGKPGGQGDAIQLS(219.74)PK</t>
  </si>
  <si>
    <t>DPQLYQEIQERGLNTSQESDDDILDESSSPE</t>
  </si>
  <si>
    <t>X;X;X;X;X;X;X;X;X;X;X;X;X;X;Phospho (STY);Phospho (STY);X;X;Phospho (STY);X;X;X;X;X;X;X;Phospho (STY);X;Phospho (STY);X;X</t>
  </si>
  <si>
    <t>GLNT(0.053)S(0.958)QES(0.989)DDDILDES(0.333)S(0.333)S(0.333)PEGTQK</t>
  </si>
  <si>
    <t>GLNT(-13.59)S(13.59)QES(19.32)DDDILDES(0)S(0)S(0)PEGT(-30.9)QK</t>
  </si>
  <si>
    <t>LYQEIQERGLNTSQESDDDILDESSSPEGTQ</t>
  </si>
  <si>
    <t>X;X;X;X;X;X;X;X;X;X;X;X;Phospho (STY);X;X;Phospho (STY);X;X;X;X;X;X;X;Phospho (STY);X;Phospho (STY);X;X;X;X;X</t>
  </si>
  <si>
    <t>GLNTSQESDDDILDESSSPEGTQKVDATIVV</t>
  </si>
  <si>
    <t>X;X;X;Phospho (STY);Phospho (STY);X;X;Phospho (STY);X;X;X;X;X;X;X;Phospho (STY);X;X;X;X;X;X;X;X;X;X;X;X;X;X;X</t>
  </si>
  <si>
    <t>GLNT(0.414)S(0.793)QES(0.793)DDDILDES(0.378)S(0.378)S(0.245)PEGTQK</t>
  </si>
  <si>
    <t>GLNT(-4.5)S(4.5)QES(4.5)DDDILDES(0)S(0)S(-1.86)PEGT(-35.56)QK</t>
  </si>
  <si>
    <t>LNTSQESDDDILDESSSPEGTQKVDATIVVK</t>
  </si>
  <si>
    <t>NTSQESDDDILDESSSPEGTQKVDATIVVKS</t>
  </si>
  <si>
    <t>X;Phospho (STY);Phospho (STY);X;X;Phospho (STY);X;X;X;X;X;X;X;X;X;Phospho (STY);X;X;X;X;X;X;X;X;X;X;X;X;X;X;X</t>
  </si>
  <si>
    <t>GLNT(0.539)S(0.592)QES(0.869)DDDILDES(0.043)S(0.288)S(0.643)PEGT(0.026)QK</t>
  </si>
  <si>
    <t>GLNT(-0.54)S(0.54)QES(5.58)DDDILDES(-11.86)S(-3.51)S(3.51)PEGT(-14.19)QK</t>
  </si>
  <si>
    <t>AKNKKTLGRKRGHKGSFKDDPQLYQEIQERG</t>
  </si>
  <si>
    <t>GS(1)FKDDPQLYQEIQER</t>
  </si>
  <si>
    <t>GS(86.17)FKDDPQLY(-86.17)QEIQER</t>
  </si>
  <si>
    <t>SLAVASKAKTPARHQSFGAAVLSREAARRDP</t>
  </si>
  <si>
    <t>HQS(1)FGAAVLSR</t>
  </si>
  <si>
    <t>HQS(65.16)FGAAVLS(-65.16)R</t>
  </si>
  <si>
    <t>DAGGNPASGLPMVRGSPRVRDDAAFQPQVPA</t>
  </si>
  <si>
    <t>LDAGGNPASGLPMVRGS(1)PR</t>
  </si>
  <si>
    <t>LDAGGNPAS(-101.09)GLPMVRGS(101.09)PR</t>
  </si>
  <si>
    <t>KLQALAEEPSQPHTRSPAKNKKTLGRKRGHK</t>
  </si>
  <si>
    <t>LQALAEEPSQPHT(1)RS(1)PAK</t>
  </si>
  <si>
    <t>LQALAEEPS(-110.96)QPHT(110.96)RS(163.63)PAK</t>
  </si>
  <si>
    <t>QPRPPGHEEPWPIVLSTESPAALKLGTQQLI</t>
  </si>
  <si>
    <t>VRDDAAFQPQVPAPPQPRPPGHEEPWPIVLS(0.848)T(0.082)ES(0.07)PAALK</t>
  </si>
  <si>
    <t>VRDDAAFQPQVPAPPQPRPPGHEEPWPIVLS(10.17)T(-10.17)ES(-10.82)PAALK</t>
  </si>
  <si>
    <t>Q5VV42;Q5VV42-3</t>
  </si>
  <si>
    <t>Q5VV42</t>
  </si>
  <si>
    <t>Threonylcarbamoyladenosine tRNA methylthiotransferase</t>
  </si>
  <si>
    <t>CDKAL1</t>
  </si>
  <si>
    <t>&gt;sp|Q5VV42|CDKAL_HUMAN Threonylcarbamoyladenosine tRNA methylthiotransferase OS=Homo sapiens GN=CDKAL1 PE=1 SV=1;&gt;sp|Q5VV42-3|CDKAL_HUMAN Isoform 3 of Threonylcarbamoyladenosine tRNA methylthiotransferase OS=Homo sapiens GN=CDKAL1</t>
  </si>
  <si>
    <t>VRRRNTQKYLQEEENSPPSDSTIPGIQKIWI</t>
  </si>
  <si>
    <t>YLQEEENS(0.961)PPS(0.032)DS(0.003)T(0.004)IPGIQK</t>
  </si>
  <si>
    <t>Y(-43.66)LQEEENS(14.72)PPS(-14.72)DS(-25.66)T(-24.37)IPGIQK</t>
  </si>
  <si>
    <t>Q5VVJ2</t>
  </si>
  <si>
    <t>Histone H2A deubiquitinase MYSM1</t>
  </si>
  <si>
    <t>MYSM1</t>
  </si>
  <si>
    <t>&gt;sp|Q5VVJ2|MYSM1_HUMAN Histone H2A deubiquitinase MYSM1 OS=Homo sapiens GN=MYSM1 PE=1 SV=1</t>
  </si>
  <si>
    <t>GRADPNLNAVKIEKLSDDEEVDITDEVDELS</t>
  </si>
  <si>
    <t>IEKLS(0.998)DDEEVDIT(0.002)DEVDELS(0.034)S(0.088)QT(0.878)PQK</t>
  </si>
  <si>
    <t>IEKLS(27.83)DDEEVDIT(-27.83)DEVDELS(-14.16)S(-9.97)QT(9.97)PQK</t>
  </si>
  <si>
    <t>Q5VVJ2;Q5VVJ2-2</t>
  </si>
  <si>
    <t>340;87</t>
  </si>
  <si>
    <t>&gt;sp|Q5VVJ2|MYSM1_HUMAN Histone H2A deubiquitinase MYSM1 OS=Homo sapiens GN=MYSM1 PE=1 SV=1;&gt;sp|Q5VVJ2-2|MYSM1_HUMAN Isoform 2 of Histone H2A deubiquitinase MYSM1 OS=Homo sapiens GN=MYSM1</t>
  </si>
  <si>
    <t>KHDGRGIIVDARQLPSPEPCEIQKNLNDNEM</t>
  </si>
  <si>
    <t>QLPS(1)PEPCEIQK</t>
  </si>
  <si>
    <t>QLPS(60.55)PEPCEIQK</t>
  </si>
  <si>
    <t>Q5VWG9</t>
  </si>
  <si>
    <t>Transcription initiation factor TFIID subunit 3</t>
  </si>
  <si>
    <t>TAF3</t>
  </si>
  <si>
    <t>&gt;sp|Q5VWG9|TAF3_HUMAN Transcription initiation factor TFIID subunit 3 OS=Homo sapiens GN=TAF3 PE=1 SV=1</t>
  </si>
  <si>
    <t>PPLVLPPKELALPLFSPATASRVPAMLPSLL</t>
  </si>
  <si>
    <t>ELALPLFS(0.955)PAT(0.036)AS(0.009)R</t>
  </si>
  <si>
    <t>ELALPLFS(14.22)PAT(-14.22)AS(-20.34)R</t>
  </si>
  <si>
    <t>EIINDENFLGKRPLDSPEAEELPAMKRPRLL</t>
  </si>
  <si>
    <t>RPLDS(1)PEAEELPAMK</t>
  </si>
  <si>
    <t>RPLDS(201.3)PEAEELPAMK</t>
  </si>
  <si>
    <t>IPQTPVRPETPNRTPSATLSEKISKETIQVK</t>
  </si>
  <si>
    <t>VT(0.001)T(0.004)HIPQT(0.995)PVRPET(0.976)PNRT(0.236)PS(0.317)AT(0.235)LS(0.235)EK</t>
  </si>
  <si>
    <t>VT(-29.48)T(-24.95)HIPQT(24.95)PVRPET(18.09)PNRT(-1.34)PS(1.34)AT(-1.34)LS(-1.34)EK</t>
  </si>
  <si>
    <t>Q5VWJ9</t>
  </si>
  <si>
    <t>Sorting nexin-30</t>
  </si>
  <si>
    <t>SNX30</t>
  </si>
  <si>
    <t>&gt;sp|Q5VWJ9|SNX30_HUMAN Sorting nexin-30 OS=Homo sapiens GN=SNX30 PE=1 SV=1</t>
  </si>
  <si>
    <t>HPLAGSSSEEAVGGDSTPSPDLLMARSFGDK</t>
  </si>
  <si>
    <t>DMPHPLAGSSSEEAVGGDS(0.987)T(0.817)PS(0.196)PDLLMAR</t>
  </si>
  <si>
    <t>DMPHPLAGS(-62.29)S(-62.01)S(-61.74)EEAVGGDS(17.83)T(6.43)PS(-6.43)PDLLMAR</t>
  </si>
  <si>
    <t>AGSSSEEAVGGDSTPSPDLLMARSFGDKDLI</t>
  </si>
  <si>
    <t>DMPHPLAGSSSEEAVGGDS(0.039)T(0.962)PS(0.998)PDLLMAR</t>
  </si>
  <si>
    <t>DMPHPLAGS(-46.88)S(-46.47)S(-49.07)EEAVGGDS(-14.04)T(14.04)PS(27.75)PDLLMAR</t>
  </si>
  <si>
    <t>Q5VWN6;Q5VWN6-2</t>
  </si>
  <si>
    <t>219;219</t>
  </si>
  <si>
    <t>Q5VWN6</t>
  </si>
  <si>
    <t>Protein FAM208B</t>
  </si>
  <si>
    <t>FAM208B</t>
  </si>
  <si>
    <t>&gt;sp|Q5VWN6|F208B_HUMAN Protein FAM208B OS=Homo sapiens GN=FAM208B PE=1 SV=1;&gt;sp|Q5VWN6-2|F208B_HUMAN Isoform 2 of Protein FAM208B OS=Homo sapiens GN=FAM208B</t>
  </si>
  <si>
    <t>TLVKRHFQELYKADRSPSLSVAPQDRMKDPT</t>
  </si>
  <si>
    <t>ADRS(1)PSLSVAPQDR</t>
  </si>
  <si>
    <t>ADRS(50)PS(-50)LS(-57.92)VAPQDR</t>
  </si>
  <si>
    <t>&gt;sp|Q5VWN6|F208B_HUMAN Protein FAM208B OS=Homo sapiens GN=FAM208B PE=1 SV=1</t>
  </si>
  <si>
    <t>VQTKTGTLQDLIQHGSPINNECHPSLERKDD</t>
  </si>
  <si>
    <t>TGTLQDLIQHGS(0.999)PINNECHPSLER</t>
  </si>
  <si>
    <t>T(-36.94)GT(-36.94)LQDLIQHGS(36.94)PINNECHPS(-38.67)LER</t>
  </si>
  <si>
    <t>Q5VWP3;Q5VWP3-3;Q5VWP3-2;Q5VWP3-4</t>
  </si>
  <si>
    <t>317;852;161;841</t>
  </si>
  <si>
    <t>Q5VWP3</t>
  </si>
  <si>
    <t>Muscular LMNA-interacting protein</t>
  </si>
  <si>
    <t>MLIP</t>
  </si>
  <si>
    <t xml:space="preserve">&gt;sp|Q5VWP3|MLIP_HUMAN Muscular LMNA-interacting protein OS=Homo sapiens GN=MLIP PE=1 SV=3;&gt;sp|Q5VWP3-3|MLIP_HUMAN Isoform 3 of Muscular LMNA-interacting protein OS=Homo sapiens GN=MLIP;&gt;sp|Q5VWP3-2|MLIP_HUMAN Isoform 2 of Muscular LMNA-interacting protein </t>
  </si>
  <si>
    <t>TLPRAAGRETKYANLSSPSSTVSESQLTKPG</t>
  </si>
  <si>
    <t>X;X;X;X;X;X;X;X;X;X;X;X;X;X;X;Phospho (STY);X;X;Phospho (STY);X;Phospho (STY);X;Phospho (STY);X;Phospho (STY);X;X;X;X;X;X</t>
  </si>
  <si>
    <t>Y(0.048)ANLS(0.874)S(0.078)PS(0.176)S(0.176)T(0.514)VS(0.055)ES(0.055)QLT(0.023)K</t>
  </si>
  <si>
    <t>Y(-16.17)ANLS(10.64)S(-10.64)PS(-4.68)S(-4.68)T(4.68)VS(-10.64)ES(-10.64)QLT(-16.17)K</t>
  </si>
  <si>
    <t>318;853;162;842</t>
  </si>
  <si>
    <t>LPRAAGRETKYANLSSPSSTVSESQLTKPGV</t>
  </si>
  <si>
    <t>Y(0.005)ANLS(0.236)S(0.76)PS(0.835)S(0.058)T(0.083)VS(0.005)ES(0.019)QLTK</t>
  </si>
  <si>
    <t>Y(-23.52)ANLS(-5.24)S(5.24)PS(10.4)S(-11.7)T(-10.4)VS(-22.29)ES(-16.71)QLT(-33.21)K</t>
  </si>
  <si>
    <t>320;855;164;844</t>
  </si>
  <si>
    <t>RAAGRETKYANLSSPSSTVSESQLTKPGVIR</t>
  </si>
  <si>
    <t>X;X;X;X;X;X;X;X;Phospho (STY);X;X;X;Phospho (STY);Phospho (STY);X;Phospho (STY);X;X;X;X;X;X;X;X;X;X;X;X;X;X;X</t>
  </si>
  <si>
    <t>Y(0.014)ANLS(0.496)S(0.496)PS(0.92)S(0.025)T(0.025)VS(0.002)ES(0.002)QLT(0.02)K</t>
  </si>
  <si>
    <t>Y(-17.89)ANLS(0)S(0)PS(15.82)S(-15.82)T(-15.82)VS(-28.89)ES(-28.15)QLT(-17.35)K</t>
  </si>
  <si>
    <t>Q5VWQ0</t>
  </si>
  <si>
    <t>Round spermatid basic protein 1</t>
  </si>
  <si>
    <t>RSBN1</t>
  </si>
  <si>
    <t>&gt;sp|Q5VWQ0|RSBN1_HUMAN Round spermatid basic protein 1 OS=Homo sapiens GN=RSBN1 PE=1 SV=2</t>
  </si>
  <si>
    <t>VRPGEQMIPTADMPKSPFKRRRSMNEIKNLQ</t>
  </si>
  <si>
    <t>SQSDDGPIMWVRPGEQMIPT(0.001)ADMPKS(0.999)PFK</t>
  </si>
  <si>
    <t>S(-64.75)QS(-64.75)DDGPIMWVRPGEQMIPT(-31.04)ADMPKS(31.04)PFK</t>
  </si>
  <si>
    <t>Q5VYS8;Q5VYS8-4;Q5VYS8-6;Q5VYS8-5;Q5VYS8-3;Q5VYS8-2</t>
  </si>
  <si>
    <t>161;161;161;161;161;161</t>
  </si>
  <si>
    <t>Q5VYS8</t>
  </si>
  <si>
    <t>Terminal uridylyltransferase 7</t>
  </si>
  <si>
    <t>ZCCHC6</t>
  </si>
  <si>
    <t>&gt;sp|Q5VYS8|TUT7_HUMAN Terminal uridylyltransferase 7 OS=Homo sapiens GN=ZCCHC6 PE=1 SV=1;&gt;sp|Q5VYS8-4|TUT7_HUMAN Isoform 4 of Terminal uridylyltransferase 7 OS=Homo sapiens GN=ZCCHC6;&gt;sp|Q5VYS8-6|TUT7_HUMAN Isoform 6 of Terminal uridylyltransferase 7 OS=Ho</t>
  </si>
  <si>
    <t>RGCRTVRRLFHKDLTSLETTSEMEAGSPENK</t>
  </si>
  <si>
    <t>DLT(0.151)S(0.825)LET(0.006)T(0.006)S(0.005)EMEAGS(0.007)PENKK</t>
  </si>
  <si>
    <t>DLT(-7.37)S(7.37)LET(-21.55)T(-21.55)S(-22.09)EMEAGS(-20.67)PENKK</t>
  </si>
  <si>
    <t>172;172;172;172;172;172</t>
  </si>
  <si>
    <t>KDLTSLETTSEMEAGSPENKKQRSRPRKPRK</t>
  </si>
  <si>
    <t>DLTSLETTSEMEAGS(1)PENKK</t>
  </si>
  <si>
    <t>DLT(-81.81)S(-70.64)LET(-59.18)T(-59.18)S(-60.36)EMEAGS(59.18)PENKK</t>
  </si>
  <si>
    <t>Q5VYS8;Q5VYS8-4;Q5VYS8-6</t>
  </si>
  <si>
    <t>939;816;939</t>
  </si>
  <si>
    <t>NKISLKEENVCEEKNSPVDQSDFFYEFSKLI</t>
  </si>
  <si>
    <t>NS(1)PVDQSDFFYEFSK</t>
  </si>
  <si>
    <t>NS(87.04)PVDQS(-87.04)DFFY(-110.14)EFS(-128.11)K</t>
  </si>
  <si>
    <t>Q5VZ89-2;Q5VZ89;Q5VZ89-6;Q5VZ89-5</t>
  </si>
  <si>
    <t>208;732;732;732</t>
  </si>
  <si>
    <t>Q5VZ89-2</t>
  </si>
  <si>
    <t>DENN domain-containing protein 4C</t>
  </si>
  <si>
    <t>DENND4C</t>
  </si>
  <si>
    <t>&gt;sp|Q5VZ89-2|DEN4C_HUMAN Isoform 2 of DENN domain-containing protein 4C OS=Homo sapiens GN=DENND4C;&gt;sp|Q5VZ89|DEN4C_HUMAN DENN domain-containing protein 4C OS=Homo sapiens GN=DENND4C PE=1 SV=2;&gt;sp|Q5VZ89-6|DEN4C_HUMAN Isoform 6 of DENN domain-containing pr</t>
  </si>
  <si>
    <t>EVCDASAIVAKHSQPSPEPHSPTEPPAWGSS</t>
  </si>
  <si>
    <t>HS(0.001)QPS(0.999)PEPHS(0.951)PT(0.05)EPPAWGSSIVK</t>
  </si>
  <si>
    <t>HS(-31.86)QPS(30.87)PEPHS(12.84)PT(-12.84)EPPAWGS(-48.16)S(-48.16)IVK</t>
  </si>
  <si>
    <t>213;737;737;737</t>
  </si>
  <si>
    <t>SAIVAKHSQPSPEPHSPTEPPAWGSSIVKVP</t>
  </si>
  <si>
    <t>HS(0.009)QPS(0.992)PEPHS(0.998)PT(0.002)EPPAWGSSIVK</t>
  </si>
  <si>
    <t>HS(-20.74)QPS(20.74)PEPHS(27.51)PT(-27.51)EPPAWGS(-67.34)S(-67.34)IVK</t>
  </si>
  <si>
    <t>Q5VZ89-2;Q5VZ89;Q5VZ89-6;Q5VZ89-3;Q5VZ89-4</t>
  </si>
  <si>
    <t>860;1387;1387;569;384</t>
  </si>
  <si>
    <t>EIKRASGDVQTMKISSVPNSLSKRNVSLTRS</t>
  </si>
  <si>
    <t>IS(0.011)S(0.989)VPNS(0.996)LS(0.004)K</t>
  </si>
  <si>
    <t>IS(-19.66)S(19.66)VPNS(23.68)LS(-23.68)K</t>
  </si>
  <si>
    <t>864;1391;1391;573;388</t>
  </si>
  <si>
    <t>ASGDVQTMKISSVPNSLSKRNVSLTRSHSVG</t>
  </si>
  <si>
    <t>IS(0.19)S(0.81)VPNS(1)LSK</t>
  </si>
  <si>
    <t>IS(-6.3)S(6.3)VPNS(41.69)LS(-41.9)K</t>
  </si>
  <si>
    <t>Q5VZ89-2;Q5VZ89;Q5VZ89-6;Q5VZ89-3;Q5VZ89-5</t>
  </si>
  <si>
    <t>462;989;989;171;989</t>
  </si>
  <si>
    <t>ECTGGKTPDSEDKLFSPVIARNLADEIESYM</t>
  </si>
  <si>
    <t>LFS(1)PVIAR</t>
  </si>
  <si>
    <t>LFS(99.28)PVIAR</t>
  </si>
  <si>
    <t>Q5VZ89-2;Q5VZ89;Q5VZ89-6;Q5VZ89-3;Q5VZ89-5;Q5VZ89-4</t>
  </si>
  <si>
    <t>514;1041;1041;223;1041;38</t>
  </si>
  <si>
    <t>ESGMTTAFIHALERRSSLPLDHGSPAQENPE</t>
  </si>
  <si>
    <t>RS(0.728)S(0.272)LPLDHGSPAQENPESEK</t>
  </si>
  <si>
    <t>RS(4.28)S(-4.28)LPLDHGS(-52.85)PAQENPES(-88.83)EK</t>
  </si>
  <si>
    <t>515;1042;1042;224;1042;39</t>
  </si>
  <si>
    <t>SGMTTAFIHALERRSSLPLDHGSPAQENPES</t>
  </si>
  <si>
    <t>RS(0.049)S(0.951)LPLDHGS(0.921)PAQENPES(0.079)EK</t>
  </si>
  <si>
    <t>RS(-13.03)S(13.03)LPLDHGS(10.74)PAQENPES(-10.74)EK</t>
  </si>
  <si>
    <t>522;1049;1049;231;1049;46</t>
  </si>
  <si>
    <t>IHALERRSSLPLDHGSPAQENPESEKSSPAV</t>
  </si>
  <si>
    <t>RS(0.49)S(0.51)LPLDHGS(1)PAQENPESEK</t>
  </si>
  <si>
    <t>RS(-0.18)S(0.18)LPLDHGS(38.69)PAQENPES(-38.69)EK</t>
  </si>
  <si>
    <t>569;1096;1096;278;1096;93</t>
  </si>
  <si>
    <t>RTHKERSTSLSALVRSSPHGSLGSVVNSLSG</t>
  </si>
  <si>
    <t>S(0.95)S(0.05)PHGSLGSVVNSLSGLK</t>
  </si>
  <si>
    <t>S(12.81)S(-12.81)PHGS(-71.7)LGS(-96.42)VVNS(-121.25)LS(-152.77)GLK</t>
  </si>
  <si>
    <t>570;1097;1097;279;1097;94</t>
  </si>
  <si>
    <t>THKERSTSLSALVRSSPHGSLGSVVNSLSGL</t>
  </si>
  <si>
    <t>S(0.004)S(0.996)PHGSLGSVVNSLSGLK</t>
  </si>
  <si>
    <t>S(-23.78)S(23.78)PHGS(-89.07)LGS(-155.2)VVNS(-205.26)LS(-235.59)GLK</t>
  </si>
  <si>
    <t>352;879;879;61;879</t>
  </si>
  <si>
    <t>FENVSCHLPDSRTCMSESTWNPEHRSSPVPE</t>
  </si>
  <si>
    <t>T(0.221)CMS(0.519)ES(0.453)T(0.451)WNPEHRS(0.1)S(0.087)PVPEMLEES(0.169)QELLEPVVDDVPK</t>
  </si>
  <si>
    <t>T(-4.61)CMS(0.45)ES(0)T(0)WNPEHRS(-6.7)S(-6.7)PVPEMLEES(-5.95)QELLEPVVDDVPK</t>
  </si>
  <si>
    <t>354;881;881;63;881</t>
  </si>
  <si>
    <t>NVSCHLPDSRTCMSESTWNPEHRSSPVPEML</t>
  </si>
  <si>
    <t>T(0.475)CMS(0.475)ES(0.459)T(0.469)WNPEHRS(0.05)S(0.05)PVPEMLEES(0.022)QELLEPVVDDVPK</t>
  </si>
  <si>
    <t>T(0)CMS(0)ES(0)T(0)WNPEHRS(-9.97)S(-9.97)PVPEMLEES(-14.74)QELLEPVVDDVPK</t>
  </si>
  <si>
    <t>Q5VZK9;Q5VZK9-2;Q5VZK9-3</t>
  </si>
  <si>
    <t>Q5VZK9</t>
  </si>
  <si>
    <t>Leucine-rich repeat-containing protein 16A</t>
  </si>
  <si>
    <t>LRRC16A</t>
  </si>
  <si>
    <t>&gt;sp|Q5VZK9|CARL1_HUMAN F-actin-uncapping protein LRRC16A OS=Homo sapiens GN=CARMIL1 PE=1 SV=1;&gt;sp|Q5VZK9-2|CARL1_HUMAN Isoform 2 of F-actin-uncapping protein LRRC16A OS=Homo sapiens GN=CARMIL1;&gt;sp|Q5VZK9-3|CARL1_HUMAN Isoform 3 of F-actin-uncapping protein</t>
  </si>
  <si>
    <t>LAHIGTCLRKIFPGLSPVRIMKKVSMEPSER</t>
  </si>
  <si>
    <t>IFPGLS(1)PVR</t>
  </si>
  <si>
    <t>IFPGLS(94.47)PVR</t>
  </si>
  <si>
    <t>Q5VZK9;Q5VZK9-2</t>
  </si>
  <si>
    <t>967;967</t>
  </si>
  <si>
    <t>&gt;sp|Q5VZK9|CARL1_HUMAN F-actin-uncapping protein LRRC16A OS=Homo sapiens GN=CARMIL1 PE=1 SV=1;&gt;sp|Q5VZK9-2|CARL1_HUMAN Isoform 2 of F-actin-uncapping protein LRRC16A OS=Homo sapiens GN=CARMIL1</t>
  </si>
  <si>
    <t>HIEDPPFPSLRQEKRSSGFISELPSEEGKKL</t>
  </si>
  <si>
    <t>RS(1)SGFISELPSEEGK</t>
  </si>
  <si>
    <t>RS(37.44)S(-37.44)GFIS(-105.47)ELPS(-144.56)EEGK</t>
  </si>
  <si>
    <t>968;968</t>
  </si>
  <si>
    <t>IEDPPFPSLRQEKRSSGFISELPSEEGKKLE</t>
  </si>
  <si>
    <t>RSS(1)GFISELPSEEGK</t>
  </si>
  <si>
    <t>RS(-47.46)S(47.46)GFIS(-102.55)ELPS(-167.68)EEGK</t>
  </si>
  <si>
    <t>1331;1286</t>
  </si>
  <si>
    <t>PQPSPRTFSQEVSRRSWGQQAQEYQEQKQRS</t>
  </si>
  <si>
    <t>S(1)WGQQAQEYQEQK</t>
  </si>
  <si>
    <t>S(94.06)WGQQAQEY(-94.06)QEQK</t>
  </si>
  <si>
    <t>1094;1094</t>
  </si>
  <si>
    <t>KSERPPTILMTEEPSSPKGAVRSPPVDCPRK</t>
  </si>
  <si>
    <t>SERPPTILMTEEPSS(1)PK</t>
  </si>
  <si>
    <t>S(-258.75)ERPPT(-231.15)ILMT(-166.18)EEPS(-63.12)S(63.12)PK</t>
  </si>
  <si>
    <t>1288;1243</t>
  </si>
  <si>
    <t>PQKPRTASRPDDIPDSPSSPKVALLPPVLKK</t>
  </si>
  <si>
    <t>TASRPDDIPDS(1)PSS(1)PK</t>
  </si>
  <si>
    <t>T(-147.21)AS(-140.43)RPDDIPDS(56.06)PS(-42.75)S(42.75)PK</t>
  </si>
  <si>
    <t>1290;1245</t>
  </si>
  <si>
    <t>KPRTASRPDDIPDSPSSPKVALLPPVLKKVP</t>
  </si>
  <si>
    <t>TASRPDDIPDS(1)PS(0.963)S(0.037)PK</t>
  </si>
  <si>
    <t>T(-85.06)AS(-80.91)RPDDIPDS(38.1)PS(14.13)S(-14.13)PK</t>
  </si>
  <si>
    <t>1291;1246</t>
  </si>
  <si>
    <t>PRTASRPDDIPDSPSSPKVALLPPVLKKVPS</t>
  </si>
  <si>
    <t>TASRPDDIPDS(0.998)PS(0.002)S(1)PK</t>
  </si>
  <si>
    <t>T(-133.58)AS(-121.56)RPDDIPDS(27.96)PS(-27.96)S(54)PK</t>
  </si>
  <si>
    <t>1131;1131</t>
  </si>
  <si>
    <t>HNGNSERIEEIKTPDSFEESQGEEIGKVERS</t>
  </si>
  <si>
    <t>TPDS(1)FEESQGEEIGK</t>
  </si>
  <si>
    <t>T(-45.19)PDS(45.19)FEES(-45.89)QGEEIGK</t>
  </si>
  <si>
    <t>Q5VZL5;Q5VZL5-2;Q5VZL5-4;Q5VZL5-3</t>
  </si>
  <si>
    <t>1241;1152;1209;917</t>
  </si>
  <si>
    <t>Q5VZL5</t>
  </si>
  <si>
    <t>Zinc finger MYM-type protein 4</t>
  </si>
  <si>
    <t>ZMYM4</t>
  </si>
  <si>
    <t>&gt;sp|Q5VZL5|ZMYM4_HUMAN Zinc finger MYM-type protein 4 OS=Homo sapiens GN=ZMYM4 PE=1 SV=1;&gt;sp|Q5VZL5-2|ZMYM4_HUMAN Isoform 2 of Zinc finger MYM-type protein 4 OS=Homo sapiens GN=ZMYM4;&gt;sp|Q5VZL5-4|ZMYM4_HUMAN Isoform 4 of Zinc finger MYM-type protein 4 OS=H</t>
  </si>
  <si>
    <t>EQGDLKCGGVEQASSSPRSDPLGSTQDHALS</t>
  </si>
  <si>
    <t>CGGVEQAS(0.177)S(0.177)S(0.606)PRS(0.037)DPLGS(0.001)T(0.002)QDHALSQESSEPGCR</t>
  </si>
  <si>
    <t>CGGVEQAS(-5.34)S(-5.34)S(5.34)PRS(-12.13)DPLGS(-28.86)T(-25.99)QDHALS(-36.23)QES(-39.84)S(-39.78)EPGCR</t>
  </si>
  <si>
    <t>Q5VZL5;Q5VZL5-2;Q5VZL5-4</t>
  </si>
  <si>
    <t>122;122;90</t>
  </si>
  <si>
    <t>TDDSLEVERRVTQHESDNENEIQIQNKLKKD</t>
  </si>
  <si>
    <t>VTQHES(1)DNENEIQIQNK</t>
  </si>
  <si>
    <t>VT(-133.94)QHES(133.94)DNENEIQIQNK</t>
  </si>
  <si>
    <t>Q5W0B1</t>
  </si>
  <si>
    <t>RING finger protein 219</t>
  </si>
  <si>
    <t>RNF219</t>
  </si>
  <si>
    <t>&gt;sp|Q5W0B1|RN219_HUMAN RING finger protein 219 OS=Homo sapiens GN=RNF219 PE=1 SV=1</t>
  </si>
  <si>
    <t>KNVNQSTKRKIQSSLSSASPSKATKS_____</t>
  </si>
  <si>
    <t>IQS(0.011)S(0.045)LS(0.381)S(0.264)AS(0.264)PS(0.034)K</t>
  </si>
  <si>
    <t>IQS(-15.29)S(-9.29)LS(1.6)S(-1.6)AS(-1.6)PS(-10.48)K</t>
  </si>
  <si>
    <t>NVNQSTKRKIQSSLSSASPSKATKS______</t>
  </si>
  <si>
    <t>IQS(0.016)S(0.039)LS(0.177)S(0.619)AS(0.128)PS(0.022)K</t>
  </si>
  <si>
    <t>IQS(-15.88)S(-12.06)LS(-5.45)S(5.45)AS(-6.86)PS(-14.51)K</t>
  </si>
  <si>
    <t>NQSTKRKIQSSLSSASPSKATKS________</t>
  </si>
  <si>
    <t>IQS(0.01)S(0.002)LS(0.045)S(0.045)AS(0.866)PS(0.032)K</t>
  </si>
  <si>
    <t>IQS(-19.24)S(-25.91)LS(-12.85)S(-12.85)AS(12.85)PS(-14.34)K</t>
  </si>
  <si>
    <t>Q5W0Z9;Q5W0Z9-4;Q5W0Z9-3</t>
  </si>
  <si>
    <t>305;305;305</t>
  </si>
  <si>
    <t>Q5W0Z9</t>
  </si>
  <si>
    <t>Probable palmitoyltransferase ZDHHC20</t>
  </si>
  <si>
    <t>ZDHHC20</t>
  </si>
  <si>
    <t>&gt;sp|Q5W0Z9|ZDH20_HUMAN Probable palmitoyltransferase ZDHHC20 OS=Homo sapiens GN=ZDHHC20 PE=1 SV=1;&gt;sp|Q5W0Z9-4|ZDH20_HUMAN Isoform 4 of Probable palmitoyltransferase ZDHHC20 OS=Homo sapiens GN=ZDHHC20;&gt;sp|Q5W0Z9-3|ZDH20_HUMAN Isoform 3 of Probable palmitoy</t>
  </si>
  <si>
    <t>CSFPTRLVGMDPEQASVTNQNEYARSSGSNQ</t>
  </si>
  <si>
    <t>LVGMDPEQAS(0.885)VT(0.115)NQNEYAR</t>
  </si>
  <si>
    <t>LVGMDPEQAS(8.87)VT(-8.87)NQNEY(-47.1)AR</t>
  </si>
  <si>
    <t>Q5XKK7;Q5XKK7-2;Q5XKK7-3</t>
  </si>
  <si>
    <t>91;91;91</t>
  </si>
  <si>
    <t>Q5XKK7</t>
  </si>
  <si>
    <t>Protein FAM219B</t>
  </si>
  <si>
    <t>FAM219B</t>
  </si>
  <si>
    <t>&gt;sp|Q5XKK7|F219B_HUMAN Protein FAM219B OS=Homo sapiens GN=FAM219B PE=1 SV=1;&gt;sp|Q5XKK7-2|F219B_HUMAN Isoform 2 of Protein FAM219B OS=Homo sapiens GN=FAM219B;&gt;sp|Q5XKK7-3|F219B_HUMAN Isoform 3 of Protein FAM219B OS=Homo sapiens GN=FAM219B</t>
  </si>
  <si>
    <t>DLAKAVLRRKGMLGASPNRPDSSGKRSVKFN</t>
  </si>
  <si>
    <t>GMLGAS(1)PNRPDSSGK</t>
  </si>
  <si>
    <t>GMLGAS(49.04)PNRPDS(-49.04)S(-65.13)GK</t>
  </si>
  <si>
    <t>Q5XUX1;Q5XUX1-3;Q5XUX1-2</t>
  </si>
  <si>
    <t>54;54;54</t>
  </si>
  <si>
    <t>Q5XUX1</t>
  </si>
  <si>
    <t>F-box/WD repeat-containing protein 9</t>
  </si>
  <si>
    <t>FBXW9</t>
  </si>
  <si>
    <t>&gt;sp|Q5XUX1|FBXW9_HUMAN F-box/WD repeat-containing protein 9 OS=Homo sapiens GN=FBXW9 PE=1 SV=2;&gt;sp|Q5XUX1-3|FBXW9_HUMAN Isoform 3 of F-box/WD repeat-containing protein 9 OS=Homo sapiens GN=FBXW9;&gt;sp|Q5XUX1-2|FBXW9_HUMAN Isoform 2 of F-box/WD repeat-contain</t>
  </si>
  <si>
    <t>SPPKSGLAFSRPSQLSTPAASPSASEPRAAS</t>
  </si>
  <si>
    <t>SGLAFSRPS(0.005)QLS(0.581)T(0.414)PAAS(0.688)PS(0.232)AS(0.08)EPR</t>
  </si>
  <si>
    <t>S(-46.68)GLAFS(-32.13)RPS(-20.99)QLS(1.5)T(-1.5)PAAS(4.75)PS(-4.75)AS(-9.42)EPR</t>
  </si>
  <si>
    <t>59;59;59</t>
  </si>
  <si>
    <t>GLAFSRPSQLSTPAASPSASEPRAASRVSAV</t>
  </si>
  <si>
    <t>SGLAFSRPS(0.028)QLS(0.243)T(0.73)PAAS(0.96)PS(0.028)AS(0.01)EPR</t>
  </si>
  <si>
    <t>S(-61.16)GLAFS(-37.24)RPS(-14.25)QLS(-4.82)T(4.82)PAAS(15.63)PS(-15.63)AS(-20.15)EPR</t>
  </si>
  <si>
    <t>61;61;61</t>
  </si>
  <si>
    <t>AFSRPSQLSTPAASPSASEPRAASRVSAVSE</t>
  </si>
  <si>
    <t>SGLAFSRPSQLS(0.001)T(0.002)PAAS(0.132)PS(0.615)AS(0.25)EPR</t>
  </si>
  <si>
    <t>S(-33.2)GLAFS(-33.4)RPS(-32.99)QLS(-26.3)T(-26.1)PAAS(-6.69)PS(3.91)AS(-3.91)EPR</t>
  </si>
  <si>
    <t>63;63;63</t>
  </si>
  <si>
    <t>SRPSQLSTPAASPSASEPRAASRVSAVSEPG</t>
  </si>
  <si>
    <t>SGLAFSRPSQLSTPAAS(0.256)PS(0.372)AS(0.372)EPR</t>
  </si>
  <si>
    <t>S(-80.25)GLAFS(-73.75)RPS(-68.23)QLS(-47.83)T(-38.36)PAAS(-1.63)PS(0)AS(0)EPR</t>
  </si>
  <si>
    <t>Q63HN8;Q63HN8-4</t>
  </si>
  <si>
    <t>2273;2322</t>
  </si>
  <si>
    <t>Q63HN8</t>
  </si>
  <si>
    <t>E3 ubiquitin-protein ligase RNF213</t>
  </si>
  <si>
    <t>RNF213</t>
  </si>
  <si>
    <t>&gt;sp|Q63HN8|RN213_HUMAN E3 ubiquitin-protein ligase RNF213 OS=Homo sapiens GN=RNF213 PE=1 SV=3;&gt;sp|Q63HN8-4|RN213_HUMAN Isoform 2 of E3 ubiquitin-protein ligase RNF213 OS=Homo sapiens GN=RNF213</t>
  </si>
  <si>
    <t>MARDFATPSLHTSDQSPGKHMVTMDGVREED</t>
  </si>
  <si>
    <t>DFATPSLHTSDQS(1)PGK</t>
  </si>
  <si>
    <t>DFAT(-174.64)PS(-151.34)LHT(-110.9)S(-91.17)DQS(91.17)PGK</t>
  </si>
  <si>
    <t>1258;1307</t>
  </si>
  <si>
    <t>PLSEPKEDQEAAELLSEPEEESERHILELEE</t>
  </si>
  <si>
    <t>EDQEAAELLS(1)EPEEESER</t>
  </si>
  <si>
    <t>EDQEAAELLS(57.14)EPEEES(-57.14)ER</t>
  </si>
  <si>
    <t>Q63HN8;Q63HN8-4;Q63HN8-5</t>
  </si>
  <si>
    <t>67;67;67</t>
  </si>
  <si>
    <t>&gt;sp|Q63HN8|RN213_HUMAN E3 ubiquitin-protein ligase RNF213 OS=Homo sapiens GN=RNF213 PE=1 SV=3;&gt;sp|Q63HN8-4|RN213_HUMAN Isoform 2 of E3 ubiquitin-protein ligase RNF213 OS=Homo sapiens GN=RNF213;&gt;sp|Q63HN8-5|RN213_HUMAN Isoform 3 of E3 ubiquitin-protein liga</t>
  </si>
  <si>
    <t>GQELKEEGGPCLFPGSDSWQENPEEPCSKAS</t>
  </si>
  <si>
    <t>EEGGPCLFPGS(0.614)DS(0.386)WQENPEEPCSK</t>
  </si>
  <si>
    <t>EEGGPCLFPGS(2.02)DS(-2.02)WQENPEEPCS(-48.69)K</t>
  </si>
  <si>
    <t>ELKEEGGPCLFPGSDSWQENPEEPCSKASWT</t>
  </si>
  <si>
    <t>EEGGPCLFPGS(0.091)DS(0.907)WQENPEEPCS(0.001)K</t>
  </si>
  <si>
    <t>EEGGPCLFPGS(-9.98)DS(9.98)WQENPEEPCS(-28.33)K</t>
  </si>
  <si>
    <t>Q63HR2;Q63HR2-5;Q63HR2-6;Q63HR2-4</t>
  </si>
  <si>
    <t>825;701;825;835</t>
  </si>
  <si>
    <t>Q63HR2</t>
  </si>
  <si>
    <t>Tensin-like C1 domain-containing phosphatase</t>
  </si>
  <si>
    <t>TENC1</t>
  </si>
  <si>
    <t>&gt;sp|Q63HR2|TNS2_HUMAN Tensin-2 OS=Homo sapiens GN=TNS2 PE=1 SV=2;&gt;sp|Q63HR2-5|TNS2_HUMAN Isoform 5 of Tensin-2 OS=Homo sapiens GN=TNS2;&gt;sp|Q63HR2-6|TNS2_HUMAN Isoform 6 of Tensin-2 OS=Homo sapiens GN=TNS2;&gt;sp|Q63HR2-4|TNS2_HUMAN Isoform 4 of Tensin-2 OS=Ho</t>
  </si>
  <si>
    <t>GSPGEGRGYPSPGAHSPRAGSISPGSPPYPQ</t>
  </si>
  <si>
    <t>GY(0.307)PS(0.329)PGAHS(0.543)PRAGS(0.82)ISPGSPPYPQSR</t>
  </si>
  <si>
    <t>GY(-5.44)PS(-4.88)PGAHS(4.88)PRAGS(5.44)IS(-40.97)PGS(-40.68)PPY(-43.46)PQS(-46.76)R</t>
  </si>
  <si>
    <t>830;706;830;840</t>
  </si>
  <si>
    <t>GRGYPSPGAHSPRAGSISPGSPPYPQSRKLS</t>
  </si>
  <si>
    <t>Q63ZY3;Q63ZY3-3;Q63ZY3-2</t>
  </si>
  <si>
    <t>375;375;375</t>
  </si>
  <si>
    <t>Q63ZY3</t>
  </si>
  <si>
    <t>KN motif and ankyrin repeat domain-containing protein 2</t>
  </si>
  <si>
    <t>KANK2</t>
  </si>
  <si>
    <t>&gt;sp|Q63ZY3|KANK2_HUMAN KN motif and ankyrin repeat domain-containing protein 2 OS=Homo sapiens GN=KANK2 PE=1 SV=1;&gt;sp|Q63ZY3-3|KANK2_HUMAN Isoform 3 of KN motif and ankyrin repeat domain-containing protein 2 OS=Homo sapiens GN=KANK2;&gt;sp|Q63ZY3-2|KANK2_HUMA</t>
  </si>
  <si>
    <t>YGTGLRALAMPGRPESPPVFRSQEVVETMCP</t>
  </si>
  <si>
    <t>ALAMPGRPES(1)PPVFR</t>
  </si>
  <si>
    <t>ALAMPGRPES(151.26)PPVFR</t>
  </si>
  <si>
    <t>323;323;323</t>
  </si>
  <si>
    <t>ARQADPQPQAWPPPDSPVRVDTVRVVEGPRE</t>
  </si>
  <si>
    <t>QADPQPQAWPPPDS(0.979)PVRVDT(0.021)VR</t>
  </si>
  <si>
    <t>QADPQPQAWPPPDS(16.72)PVRVDT(-16.72)VR</t>
  </si>
  <si>
    <t>Q96P11-2;Q63ZY6;Q63ZY6-4;Q63ZY6-5;Q96P11-5;Q96P11;Q96P11-4</t>
  </si>
  <si>
    <t>327;143;15;143;289;327;327</t>
  </si>
  <si>
    <t>Q96P11-2</t>
  </si>
  <si>
    <t>Putative methyltransferase NSUN5;Putative methyltransferase NSUN5C</t>
  </si>
  <si>
    <t>NSUN5;NSUN5P2</t>
  </si>
  <si>
    <t xml:space="preserve">&gt;sp|Q96P11-2|NSUN5_HUMAN Isoform 2 of Probable 28S rRNA (cytosine-C(5))-methyltransferase OS=Homo sapiens GN=NSUN5;&gt;sp|Q63ZY6|NSN5C_HUMAN Putative methyltransferase NSUN5C OS=Homo sapiens GN=NSUN5P2 PE=5 SV=2;&gt;sp|Q63ZY6-4|NSN5C_HUMAN Isoform 3 of Putative </t>
  </si>
  <si>
    <t>GMPSRQLEEPGAGTPSPVRLHALAGFQQRAL</t>
  </si>
  <si>
    <t>QLEEPGAGT(0.015)PS(0.985)PVR</t>
  </si>
  <si>
    <t>QLEEPGAGT(-18.19)PS(18.19)PVR</t>
  </si>
  <si>
    <t>Q641Q2;Q641Q2-2</t>
  </si>
  <si>
    <t>1114;1093</t>
  </si>
  <si>
    <t>Q641Q2</t>
  </si>
  <si>
    <t>WASH complex subunit FAM21A</t>
  </si>
  <si>
    <t>FAM21A</t>
  </si>
  <si>
    <t>&gt;sp|Q641Q2|FA21A_HUMAN WASH complex subunit FAM21A OS=Homo sapiens GN=FAM21A PE=1 SV=3;&gt;sp|Q641Q2-2|FA21A_HUMAN Isoform 2 of WASH complex subunit FAM21A OS=Homo sapiens GN=FAM21A</t>
  </si>
  <si>
    <t>AAAPWEGGPVPGVDRSPFAKSLGHSRGEADL</t>
  </si>
  <si>
    <t>AASGEDSTEEALAAAAAPWEGGPVPGVDRS(1)PFAK</t>
  </si>
  <si>
    <t>AAS(-89.4)GEDS(-87.47)T(-83.78)EEALAAAAAPWEGGPVPGVDRS(83.78)PFAK</t>
  </si>
  <si>
    <t>Q641Q2;Q641Q2-2;Q5SRD0;Q9Y4E1-6;Q9Y4E1-4;Q9Y4E1;Q9Y4E1-3;Q9Y4E1-2;Q9Y4E1-5</t>
  </si>
  <si>
    <t>1169;1148;136;1107;1148;1146;1091;1138;1073</t>
  </si>
  <si>
    <t>Q641Q2;Q9Y4E1-6</t>
  </si>
  <si>
    <t>WASH complex subunit FAM21A;Putative WASH complex subunit FAM21;WASH complex subunit FAM21C</t>
  </si>
  <si>
    <t>FAM21A;FAM21D;FAM21C</t>
  </si>
  <si>
    <t>&gt;sp|Q641Q2|FA21A_HUMAN WASH complex subunit FAM21A OS=Homo sapiens GN=FAM21A PE=1 SV=3;&gt;sp|Q641Q2-2|FA21A_HUMAN Isoform 2 of WASH complex subunit FAM21A OS=Homo sapiens GN=FAM21A;&gt;sp|Q5SRD0|FA21D_HUMAN Putative WASH complex subunit FAM21 OS=Homo sapiens GN</t>
  </si>
  <si>
    <t>IAENPANPPVGGKAKSPMFPALGEASSDDDL</t>
  </si>
  <si>
    <t>AKS(1)PMFPALGEASSDDDLFQSAK</t>
  </si>
  <si>
    <t>AKS(82.94)PMFPALGEAS(-82.94)S(-94.75)DDDLFQS(-113.07)AK</t>
  </si>
  <si>
    <t>2198;4047</t>
  </si>
  <si>
    <t>1169;1107</t>
  </si>
  <si>
    <t>1179;1158;146;1117;1158;1156;1101;1148;1083</t>
  </si>
  <si>
    <t>GGKAKSPMFPALGEASSDDDLFQSAKPKPAK</t>
  </si>
  <si>
    <t>AKS(1)PMFPALGEAS(0.735)S(0.265)DDDLFQSAK</t>
  </si>
  <si>
    <t>AKS(83.03)PMFPALGEAS(4.44)S(-4.44)DDDLFQS(-72.04)AK</t>
  </si>
  <si>
    <t>1179;1117</t>
  </si>
  <si>
    <t>1180;1159;147;1118;1159;1157;1102;1149;1084</t>
  </si>
  <si>
    <t>GKAKSPMFPALGEASSDDDLFQSAKPKPAKK</t>
  </si>
  <si>
    <t>AKS(1)PMFPALGEAS(0.018)S(0.982)DDDLFQSAK</t>
  </si>
  <si>
    <t>AKS(82.49)PMFPALGEAS(-17.36)S(17.36)DDDLFQS(-49.75)AK</t>
  </si>
  <si>
    <t>1180;1118</t>
  </si>
  <si>
    <t>Q641Q2;Q641Q2-2;Q9Y4E1-6;Q9Y4E1-4;Q9Y4E1-5</t>
  </si>
  <si>
    <t>619;619;619;619;595</t>
  </si>
  <si>
    <t>WASH complex subunit FAM21A;WASH complex subunit FAM21C</t>
  </si>
  <si>
    <t>FAM21A;FAM21C</t>
  </si>
  <si>
    <t>&gt;sp|Q641Q2|FA21A_HUMAN WASH complex subunit FAM21A OS=Homo sapiens GN=FAM21A PE=1 SV=3;&gt;sp|Q641Q2-2|FA21A_HUMAN Isoform 2 of WASH complex subunit FAM21A OS=Homo sapiens GN=FAM21A;&gt;sp|Q9Y4E1-6|FA21C_HUMAN Isoform 6 of WASH complex subunit FAM21C OS=Homo sap</t>
  </si>
  <si>
    <t>KASELSKKKASALLFSSDEEDQWNIPASQTH</t>
  </si>
  <si>
    <t>AS(0.004)ALLFS(0.998)S(0.998)DEEDQWNIPASQTHLASDSR</t>
  </si>
  <si>
    <t>AS(-26.95)ALLFS(26.95)S(26.95)DEEDQWNIPAS(-38.32)QT(-38.32)HLAS(-46.54)DS(-51.83)R</t>
  </si>
  <si>
    <t>619;619</t>
  </si>
  <si>
    <t>620;620;620;620;596</t>
  </si>
  <si>
    <t>ASELSKKKASALLFSSDEEDQWNIPASQTHL</t>
  </si>
  <si>
    <t>620;620</t>
  </si>
  <si>
    <t>Q641Q2;Q641Q2-2;Q9Y4E1-6;Q9Y4E1-4;Q9Y4E1;Q9Y4E1-3;Q9Y4E1-2;Q9Y4E1-5</t>
  </si>
  <si>
    <t>498;498;498;498;498;443;490;474</t>
  </si>
  <si>
    <t>FGDEEGDLFKEKAVASPEATVSQTDENKARA</t>
  </si>
  <si>
    <t>AVAS(1)PEATVSQTDENK</t>
  </si>
  <si>
    <t>AVAS(89.22)PEAT(-89.22)VS(-98.23)QT(-137.79)DENK</t>
  </si>
  <si>
    <t>Q641Q2;Q641Q2-2;Q9Y4E1-6;Q9Y4E1-4;Q9Y4E1;Q9Y4E1-3;Q9Y4E1-2</t>
  </si>
  <si>
    <t>333;333;333;333;333;278;325</t>
  </si>
  <si>
    <t>KPRKTLKEKKERRTPSDDEEDNLFAPPKLTD</t>
  </si>
  <si>
    <t>ERRT(1)PS(1)DDEEDNLFAPPK</t>
  </si>
  <si>
    <t>ERRT(76)PS(76)DDEEDNLFAPPK</t>
  </si>
  <si>
    <t>333;333</t>
  </si>
  <si>
    <t>728;728;728;728;726;671;718</t>
  </si>
  <si>
    <t>TKKKETVSEAPPLLFSDEEEKEAQLGVKSVD</t>
  </si>
  <si>
    <t>ETVSEAPPLLFS(1)DEEEK</t>
  </si>
  <si>
    <t>ET(-124.52)VS(-111.74)EAPPLLFS(111.74)DEEEK</t>
  </si>
  <si>
    <t>728;728</t>
  </si>
  <si>
    <t>314;314</t>
  </si>
  <si>
    <t>GDAVGRVDEEPTTLPSGEAKPRKTLKEKKER</t>
  </si>
  <si>
    <t>GDAVGRVDEEPTTLPS(1)GEAK</t>
  </si>
  <si>
    <t>GDAVGRVDEEPT(-91.9)T(-76.72)LPS(76.72)GEAK</t>
  </si>
  <si>
    <t>1142;1121;109;1080;1121;1119;1064;1111;1046</t>
  </si>
  <si>
    <t>ADLFDSGDIFSTGTGSQSVERTKPKAKIAEN</t>
  </si>
  <si>
    <t>GEADLFDSGDIFSTGT(0.066)GS(0.541)QS(0.392)VER</t>
  </si>
  <si>
    <t>GEADLFDS(-43.15)GDIFS(-37.72)T(-33.41)GT(-9.12)GS(1.4)QS(-1.4)VER</t>
  </si>
  <si>
    <t>1142;1080</t>
  </si>
  <si>
    <t>1144;1123;111;1082;1123;1121;1066;1113;1048</t>
  </si>
  <si>
    <t>LFDSGDIFSTGTGSQSVERTKPKAKIAENPA</t>
  </si>
  <si>
    <t>GEADLFDSGDIFSTGTGS(0.003)QS(0.996)VER</t>
  </si>
  <si>
    <t>GEADLFDS(-78.57)GDIFS(-65.89)T(-54.86)GT(-38.63)GS(-24.59)QS(24.59)VER</t>
  </si>
  <si>
    <t>1144;1082</t>
  </si>
  <si>
    <t>648;648;648;648;646;591;638;624</t>
  </si>
  <si>
    <t>THLASDSRSKGEPRDSGTLQSQEAKAVKKTS</t>
  </si>
  <si>
    <t>GEPRDS(0.975)GT(0.023)LQS(0.001)QEAK</t>
  </si>
  <si>
    <t>GEPRDS(16.25)GT(-16.25)LQS(-28.24)QEAK</t>
  </si>
  <si>
    <t>539;539</t>
  </si>
  <si>
    <t>NLKPSSETKTQKGLFSDEEDSEDLFSSQSAS</t>
  </si>
  <si>
    <t>GLFS(1)DEEDSEDLFSSQSASK</t>
  </si>
  <si>
    <t>GLFS(79.93)DEEDS(-79.93)EDLFS(-127.92)S(-131.4)QS(-123.29)AS(-127.16)K</t>
  </si>
  <si>
    <t>544;544</t>
  </si>
  <si>
    <t>SETKTQKGLFSDEEDSEDLFSSQSASKLKGA</t>
  </si>
  <si>
    <t>GLFS(0.19)DEEDS(0.809)EDLFSSQSASK</t>
  </si>
  <si>
    <t>GLFS(-6.28)DEEDS(6.28)EDLFS(-43.44)S(-58.49)QS(-61.8)AS(-68.54)K</t>
  </si>
  <si>
    <t>1075;1054;42;1013;1054;1052;997;1044;979</t>
  </si>
  <si>
    <t>SVPRGPIAQWADGAISPNGHRPQLRAASGED</t>
  </si>
  <si>
    <t>GPIAQWADGAIS(1)PNGHRPQLR</t>
  </si>
  <si>
    <t>GPIAQWADGAIS(59.25)PNGHRPQLR</t>
  </si>
  <si>
    <t>1075;1013</t>
  </si>
  <si>
    <t>784;784;784;784;782;727;774;709</t>
  </si>
  <si>
    <t>LTRSAQETVKHSDLFSSSSPWDKGTKPRTKT</t>
  </si>
  <si>
    <t>HS(0.08)DLFS(0.831)S(0.031)S(0.031)S(0.027)PWDK</t>
  </si>
  <si>
    <t>HS(-10.18)DLFS(10.18)S(-14.24)S(-14.24)S(-14.87)PWDK</t>
  </si>
  <si>
    <t>784;784</t>
  </si>
  <si>
    <t>785;785;785;785;783;728;775;710</t>
  </si>
  <si>
    <t>TRSAQETVKHSDLFSSSSPWDKGTKPRTKTV</t>
  </si>
  <si>
    <t>HSDLFS(0.088)S(0.474)S(0.088)S(0.351)PWDK</t>
  </si>
  <si>
    <t>HS(-50.48)DLFS(-7.32)S(1.31)S(-7.32)S(-1.31)PWDK</t>
  </si>
  <si>
    <t>785;785</t>
  </si>
  <si>
    <t>786;786;786;786;784;729;776;711</t>
  </si>
  <si>
    <t>RSAQETVKHSDLFSSSSPWDKGTKPRTKTVL</t>
  </si>
  <si>
    <t>HSDLFS(0.097)S(0.074)S(0.414)S(0.414)PWDK</t>
  </si>
  <si>
    <t>HS(-51.04)DLFS(-6.32)S(-7.45)S(0)S(0)PWDK</t>
  </si>
  <si>
    <t>786;786</t>
  </si>
  <si>
    <t>787;787;787;787;785;730;777;712</t>
  </si>
  <si>
    <t>SAQETVKHSDLFSSSSPWDKGTKPRTKTVLS</t>
  </si>
  <si>
    <t>HSDLFSSSS(1)PWDK</t>
  </si>
  <si>
    <t>HS(-96.16)DLFS(-48.1)S(-36.63)S(-36.63)S(36.63)PWDK</t>
  </si>
  <si>
    <t>352;352;352;352;352;297;344;328</t>
  </si>
  <si>
    <t>EDNLFAPPKLTDEDFSPFGSGGGLFSGGKGL</t>
  </si>
  <si>
    <t>LTDEDFS(1)PFGSGGGLFSGGK</t>
  </si>
  <si>
    <t>LT(-55.17)DEDFS(55.17)PFGS(-55.48)GGGLFS(-95.81)GGK</t>
  </si>
  <si>
    <t>352;352</t>
  </si>
  <si>
    <t>356;356;356;356;356;301;348;332</t>
  </si>
  <si>
    <t>FAPPKLTDEDFSPFGSGGGLFSGGKGLFDDE</t>
  </si>
  <si>
    <t>LTDEDFS(0.5)PFGS(0.5)GGGLFSGGK</t>
  </si>
  <si>
    <t>LT(-116.75)DEDFS(0)PFGS(0)GGGLFS(-96.07)GGK</t>
  </si>
  <si>
    <t>680;680</t>
  </si>
  <si>
    <t>FEEDEEDDLFAIAKDSQKKTQRVSLLFEDDV</t>
  </si>
  <si>
    <t>TSLFEEDEEDDLFAIAKDS(1)QKK</t>
  </si>
  <si>
    <t>T(-93.75)S(-93.75)LFEEDEEDDLFAIAKDS(93.75)QKK</t>
  </si>
  <si>
    <t>802;802;802;802;800;745;792;727</t>
  </si>
  <si>
    <t>SPWDKGTKPRTKTVLSLFDEEEDKMEDQNII</t>
  </si>
  <si>
    <t>TVLS(1)LFDEEEDK</t>
  </si>
  <si>
    <t>T(-50.16)VLS(50.16)LFDEEEDK</t>
  </si>
  <si>
    <t>802;802</t>
  </si>
  <si>
    <t>Q659A1</t>
  </si>
  <si>
    <t>NMDA receptor-regulated protein 2</t>
  </si>
  <si>
    <t>NARG2</t>
  </si>
  <si>
    <t>&gt;sp|Q659A1|ICE2_HUMAN Little elongation complex subunit 2 OS=Homo sapiens GN=ICE2 PE=1 SV=2</t>
  </si>
  <si>
    <t>VTTTKVSKSPSPASTSTVPNMTDAPTAPKAG</t>
  </si>
  <si>
    <t>VS(0.096)KS(0.098)PS(0.189)PAS(0.244)T(0.541)S(0.54)T(0.291)VPNMTDAPTAPK</t>
  </si>
  <si>
    <t>VS(-7.81)KS(-7.81)PS(-9.28)PAS(-5.46)T(3.94)S(3.94)T(-3.94)VPNMT(-45.69)DAPT(-53.95)APK</t>
  </si>
  <si>
    <t>Q66K14;Q66K14-2</t>
  </si>
  <si>
    <t>1138;1121</t>
  </si>
  <si>
    <t>Q66K14</t>
  </si>
  <si>
    <t>TBC1 domain family member 9B</t>
  </si>
  <si>
    <t>TBC1D9B</t>
  </si>
  <si>
    <t>&gt;sp|Q66K14|TBC9B_HUMAN TBC1 domain family member 9B OS=Homo sapiens GN=TBC1D9B PE=1 SV=3;&gt;sp|Q66K14-2|TBC9B_HUMAN Isoform 2 of TBC1 domain family member 9B OS=Homo sapiens GN=TBC1D9B</t>
  </si>
  <si>
    <t>ESQVVVEGGSGEGQGSPSQLLSDDETKDDMS</t>
  </si>
  <si>
    <t>APQESQVVVEGGS(0.01)GEGQGS(0.973)PS(0.051)QLLS(0.744)DDET(0.222)K</t>
  </si>
  <si>
    <t>APQES(-40.62)QVVVEGGS(-19.66)GEGQGS(17.9)PS(-13.18)QLLS(5.27)DDET(-5.27)K</t>
  </si>
  <si>
    <t>1144;1127</t>
  </si>
  <si>
    <t>EGGSGEGQGSPSQLLSDDETKDDMSMSSYSV</t>
  </si>
  <si>
    <t>416;416</t>
  </si>
  <si>
    <t>QPGSIGSRKASVVDPSTESSPAPQEGSEQPA</t>
  </si>
  <si>
    <t>AS(0.14)VVDPS(0.418)T(0.418)ES(0.012)S(0.014)PAPQEGS(0.006)EQPAS(0.968)PAS(0.556)PLS(0.235)S(0.235)R</t>
  </si>
  <si>
    <t>AS(-4.82)VVDPS(0)T(0)ES(-16.03)S(-16.36)PAPQEGS(-24.1)EQPAS(18.27)PAS(3.98)PLS(-3.98)S(-3.98)R</t>
  </si>
  <si>
    <t>419;419</t>
  </si>
  <si>
    <t>SIGSRKASVVDPSTESSPAPQEGSEQPASPA</t>
  </si>
  <si>
    <t>AS(0.035)VVDPS(0.101)T(0.247)ES(0.308)S(0.308)PAPQEGS(0.006)EQPAS(0.917)PAS(0.831)PLS(0.168)S(0.078)R</t>
  </si>
  <si>
    <t>AS(-9.74)VVDPS(-4.96)T(-1.16)ES(0)S(0)PAPQEGS(-23.24)EQPAS(13.04)PAS(8.83)PLS(-8.83)S(-13.04)R</t>
  </si>
  <si>
    <t>420;420</t>
  </si>
  <si>
    <t>IGSRKASVVDPSTESSPAPQEGSEQPASPAS</t>
  </si>
  <si>
    <t>AS(0.002)VVDPS(0.015)T(0.015)ES(0.142)S(0.792)PAPQEGS(0.038)EQPAS(0.888)PAS(0.226)PLS(0.575)S(0.307)R</t>
  </si>
  <si>
    <t>AS(-27.18)VVDPS(-18.94)T(-18.94)ES(-8.9)S(8.9)PAPQEGS(-13.37)EQPAS(8.64)PAS(-6.98)PLS(3.52)S(-3.52)R</t>
  </si>
  <si>
    <t>TESSPAPQEGSEQPASPASPLSSRQSFCAQE</t>
  </si>
  <si>
    <t>Phospho (STY);X;Phospho (STY);Phospho (STY);X;X;X;X;X;X;X;X;X;X;X;Phospho (STY);X;X;Phospho (STY);X;X;Phospho (STY);X;X;X;X;X;X;X;X;X</t>
  </si>
  <si>
    <t>AS(0.005)VVDPS(0.151)T(0.539)ES(0.152)S(0.152)PAPQEGS(0.022)EQPAS(0.977)PAS(0.899)PLS(0.052)S(0.052)R</t>
  </si>
  <si>
    <t>AS(-20.45)VVDPS(-5.55)T(5.55)ES(-5.55)S(-5.55)PAPQEGS(-18.1)EQPAS(18.1)PAS(12.7)PLS(-12.7)S(-12.7)R</t>
  </si>
  <si>
    <t>435;435</t>
  </si>
  <si>
    <t>SPAPQEGSEQPASPASPLSSRQSFCAQEAPT</t>
  </si>
  <si>
    <t>PQEGSEQPASPASPLSSRQSFCAQEAPTASQ</t>
  </si>
  <si>
    <t>463;463</t>
  </si>
  <si>
    <t>APTASQGLLKLFQKNSPMEDLGAKGAKEKMK</t>
  </si>
  <si>
    <t>NS(1)PMEDLGAK</t>
  </si>
  <si>
    <t>NS(81.62)PMEDLGAK</t>
  </si>
  <si>
    <t>1238;1221</t>
  </si>
  <si>
    <t>IGLKIKDQKKVERQFSTASDHEQPGVSG___</t>
  </si>
  <si>
    <t>QFS(0.492)T(0.492)AS(0.016)DHEQPGVSG</t>
  </si>
  <si>
    <t>QFS(0)T(0)AS(-14.87)DHEQPGVS(-46.33)G</t>
  </si>
  <si>
    <t>1241;1224</t>
  </si>
  <si>
    <t>KIKDQKKVERQFSTASDHEQPGVSG______</t>
  </si>
  <si>
    <t>QFS(0.005)T(0.07)AS(0.925)DHEQPGVSG</t>
  </si>
  <si>
    <t>QFS(-22.67)T(-11.19)AS(11.19)DHEQPGVS(-54.71)G</t>
  </si>
  <si>
    <t>Q66K41;Q66K41-2</t>
  </si>
  <si>
    <t>287;39</t>
  </si>
  <si>
    <t>Q66K41</t>
  </si>
  <si>
    <t>Zinc finger protein 385C</t>
  </si>
  <si>
    <t>ZNF385C</t>
  </si>
  <si>
    <t>&gt;sp|Q66K41|Z385C_HUMAN Zinc finger protein 385C OS=Homo sapiens GN=ZNF385C PE=1 SV=2;&gt;sp|Q66K41-2|Z385C_HUMAN Isoform 2 of Zinc finger protein 385C OS=Homo sapiens GN=ZNF385C</t>
  </si>
  <si>
    <t>KAKRVTGGRGGRQGPSPAFHCALCQLQVNSE</t>
  </si>
  <si>
    <t>QGPS(1)PAFHCALCQLQVNSETQLK</t>
  </si>
  <si>
    <t>QGPS(47.15)PAFHCALCQLQVNS(-47.99)ET(-47.15)QLK</t>
  </si>
  <si>
    <t>Q66K64</t>
  </si>
  <si>
    <t>DDB1- and CUL4-associated factor 15</t>
  </si>
  <si>
    <t>DCAF15</t>
  </si>
  <si>
    <t>&gt;sp|Q66K64|DCA15_HUMAN DDB1- and CUL4-associated factor 15 OS=Homo sapiens GN=DCAF15 PE=1 SV=1</t>
  </si>
  <si>
    <t>HSEPLALCGETAPRDSPPASEAPASEPGYVN</t>
  </si>
  <si>
    <t>AHS(0.001)EPLALCGET(0.084)APRDS(0.844)PPAS(0.071)EAPAS(0.001)EPGYVNYTK</t>
  </si>
  <si>
    <t>AHS(-27.62)EPLALCGET(-10.04)APRDS(10.04)PPAS(-10.77)EAPAS(-32.09)EPGY(-42.77)VNY(-42.66)T(-42.56)K</t>
  </si>
  <si>
    <t>LPSFCPEAAPARSSGSPEPSPAIAKAKEFVA</t>
  </si>
  <si>
    <t>SS(0.001)GS(0.999)PEPSPAIAK</t>
  </si>
  <si>
    <t>S(-36.03)S(-31.56)GS(31.56)PEPS(-39.51)PAIAK</t>
  </si>
  <si>
    <t>Q66K74;Q66K74-2</t>
  </si>
  <si>
    <t>759;733</t>
  </si>
  <si>
    <t>Q66K74</t>
  </si>
  <si>
    <t>Microtubule-associated protein 1S;MAP1S heavy chain;MAP1S light chain</t>
  </si>
  <si>
    <t>MAP1S</t>
  </si>
  <si>
    <t>&gt;sp|Q66K74|MAP1S_HUMAN Microtubule-associated protein 1S OS=Homo sapiens GN=MAP1S PE=1 SV=2;&gt;sp|Q66K74-2|MAP1S_HUMAN Isoform 2 of Microtubule-associated protein 1S OS=Homo sapiens GN=MAP1S</t>
  </si>
  <si>
    <t>EFEHRKAVPMAPAPASPGSSNDSSARSQERA</t>
  </si>
  <si>
    <t>X;X;X;X;X;X;X;X;X;Oxidation (M);X;X;X;X;X;Phospho (STY);X;X;Phospho (STY);Phospho (STY);X;X;X;Phospho (STY);X;X;Phospho (STY);X;X;X;X</t>
  </si>
  <si>
    <t>AVPMAPAPAS(1)PGSSNDSSAR</t>
  </si>
  <si>
    <t>AVPMAPAPAS(60.83)PGS(-60.83)S(-79.2)NDS(-148.66)S(-160.79)AR</t>
  </si>
  <si>
    <t>762;736</t>
  </si>
  <si>
    <t>HRKAVPMAPAPASPGSSNDSSARSQERAGGL</t>
  </si>
  <si>
    <t>X;X;X;X;X;X;Oxidation (M);X;X;X;X;X;Phospho (STY);X;X;Phospho (STY);Phospho (STY);X;X;X;X;X;X;X;X;X;X;X;X;X;X</t>
  </si>
  <si>
    <t>AVPMAPAPAS(0.1)PGS(0.799)S(0.1)NDSSAR</t>
  </si>
  <si>
    <t>AVPMAPAPAS(-9.01)PGS(9.01)S(-9.01)NDS(-50.98)S(-50.98)AR</t>
  </si>
  <si>
    <t>763;737</t>
  </si>
  <si>
    <t>RKAVPMAPAPASPGSSNDSSARSQERAGGLG</t>
  </si>
  <si>
    <t>X;X;X;X;X;Oxidation (M);X;X;X;X;X;Phospho (STY);X;X;Phospho (STY);Phospho (STY);X;X;X;X;X;X;X;X;X;X;X;X;X;X;X</t>
  </si>
  <si>
    <t>AVPMAPAPAS(0.115)PGS(0.162)S(0.713)NDS(0.005)S(0.005)AR</t>
  </si>
  <si>
    <t>AVPMAPAPAS(-7.94)PGS(-6.43)S(6.43)NDS(-21.83)S(-21.83)AR</t>
  </si>
  <si>
    <t>767;741</t>
  </si>
  <si>
    <t>PMAPAPASPGSSNDSSARSQERAGGLGAEET</t>
  </si>
  <si>
    <t>AVPMAPAPAS(0.848)PGS(0.111)S(0.111)NDS(0.187)S(0.7)ARS(0.043)QER</t>
  </si>
  <si>
    <t>AVPMAPAPAS(11.13)PGS(-11.13)S(-11.13)NDS(-6.03)S(6.03)ARS(-14.06)QER</t>
  </si>
  <si>
    <t>770;744</t>
  </si>
  <si>
    <t>PAPASPGSSNDSSARSQERAGGLGAEETPPT</t>
  </si>
  <si>
    <t>X;X;X;X;Phospho (STY);X;X;Phospho (STY);Phospho (STY);X;X;X;Phospho (STY);X;X;Phospho (STY);X;X;X;X;X;X;X;X;X;X;X;X;X;X;X</t>
  </si>
  <si>
    <t>AVPMAPAPAS(0.389)PGS(0.27)S(0.33)NDS(0.084)S(0.154)ARS(0.773)QER</t>
  </si>
  <si>
    <t>AVPMAPAPAS(0.71)PGS(-1.99)S(-0.71)NDS(-9.61)S(-7.5)ARS(7.5)QER</t>
  </si>
  <si>
    <t>321;295</t>
  </si>
  <si>
    <t>RRKLAERSEVAAGGGSWDDRLRRLISPNLGV</t>
  </si>
  <si>
    <t>SEVAAGGGS(1)WDDRLR</t>
  </si>
  <si>
    <t>S(-119.64)EVAAGGGS(119.64)WDDRLR</t>
  </si>
  <si>
    <t>Q66K89</t>
  </si>
  <si>
    <t>Transcription factor E4F1</t>
  </si>
  <si>
    <t>E4F1</t>
  </si>
  <si>
    <t>&gt;sp|Q66K89|E4F1_HUMAN Transcription factor E4F1 OS=Homo sapiens GN=E4F1 PE=1 SV=2</t>
  </si>
  <si>
    <t>LGTATSSVTGEPIETSPVIHLVTDAKGTVIH</t>
  </si>
  <si>
    <t>AGSGAGAAGLGTATSSVTGEPIET(0.192)S(0.802)PVIHLVT(0.006)DAK</t>
  </si>
  <si>
    <t>AGS(-87.46)GAGAAGLGT(-61.72)AT(-56.98)S(-52.31)S(-50.1)VT(-50.1)GEPIET(-6.2)S(6.2)PVIHLVT(-21.21)DAK</t>
  </si>
  <si>
    <t>Q66PJ3;Q66PJ3-2;Q66PJ3-3;Q66PJ3-4;Q66PJ3-7</t>
  </si>
  <si>
    <t>325;317;306;306;130</t>
  </si>
  <si>
    <t>Q66PJ3</t>
  </si>
  <si>
    <t>ADP-ribosylation factor-like protein 6-interacting protein 4</t>
  </si>
  <si>
    <t>ARL6IP4</t>
  </si>
  <si>
    <t>&gt;sp|Q66PJ3|AR6P4_HUMAN ADP-ribosylation factor-like protein 6-interacting protein 4 OS=Homo sapiens GN=ARL6IP4 PE=1 SV=2;&gt;sp|Q66PJ3-2|AR6P4_HUMAN Isoform 2 of ADP-ribosylation factor-like protein 6-interacting protein 4 OS=Homo sapiens GN=ARL6IP4;&gt;sp|Q66PJ</t>
  </si>
  <si>
    <t>KEKAEAQQVEALPGPSLDQWHRSAGEEEDGP</t>
  </si>
  <si>
    <t>AEAQQVEALPGPS(0.998)LDQWHRS(0.002)AGEEEDGPVLTDEQK</t>
  </si>
  <si>
    <t>AEAQQVEALPGPS(27.25)LDQWHRS(-27.25)AGEEEDGPVLT(-54.23)DEQK</t>
  </si>
  <si>
    <t>332;324;313;313;137</t>
  </si>
  <si>
    <t>QVEALPGPSLDQWHRSAGEEEDGPVLTDEQK</t>
  </si>
  <si>
    <t>S(1)AGEEEDGPVLTDEQK</t>
  </si>
  <si>
    <t>S(69.14)AGEEEDGPVLT(-69.14)DEQK</t>
  </si>
  <si>
    <t>Q676U5;Q676U5-2;Q676U5-4;Q676U5-5;Q676U5-3</t>
  </si>
  <si>
    <t>248;248;104;104;248</t>
  </si>
  <si>
    <t>Q676U5</t>
  </si>
  <si>
    <t>Autophagy-related protein 16-1</t>
  </si>
  <si>
    <t>ATG16L1</t>
  </si>
  <si>
    <t xml:space="preserve">&gt;sp|Q676U5|A16L1_HUMAN Autophagy-related protein 16-1 OS=Homo sapiens GN=ATG16L1 PE=1 SV=2;&gt;sp|Q676U5-2|A16L1_HUMAN Isoform 2 of Autophagy-related protein 16-1 OS=Homo sapiens GN=ATG16L1;&gt;sp|Q676U5-4|A16L1_HUMAN Isoform 4 of Autophagy-related protein 16-1 </t>
  </si>
  <si>
    <t>PVEQDDDIEVIVDETSDHTEETSPVRAISRA</t>
  </si>
  <si>
    <t>EPLPVEQDDDIEVIVDET(0.042)S(0.315)DHT(0.315)EET(0.164)S(0.164)PVR</t>
  </si>
  <si>
    <t>EPLPVEQDDDIEVIVDET(-8.75)S(0)DHT(0)EET(-2.83)S(-2.83)PVR</t>
  </si>
  <si>
    <t>255;255;111;111;255</t>
  </si>
  <si>
    <t>IEVIVDETSDHTEETSPVRAISRAATKRLSQ</t>
  </si>
  <si>
    <t>EPLPVEQDDDIEVIVDETS(0.001)DHT(0.097)EET(0.215)S(0.686)PVR</t>
  </si>
  <si>
    <t>EPLPVEQDDDIEVIVDET(-33.61)S(-27.01)DHT(-8.5)EET(-5.04)S(5.04)PVR</t>
  </si>
  <si>
    <t>287;268;143;124;287</t>
  </si>
  <si>
    <t>AGGLLDSITNIFGRRSVSSFPVPQDNVDTHP</t>
  </si>
  <si>
    <t>S(0.989)VS(0.01)S(0.001)FPVPQDNVDTHPGSGK</t>
  </si>
  <si>
    <t>S(20.04)VS(-20.04)S(-29.83)FPVPQDNVDT(-234.59)HPGS(-274.78)GK</t>
  </si>
  <si>
    <t>289;270;145;126;289</t>
  </si>
  <si>
    <t>GLLDSITNIFGRRSVSSFPVPQDNVDTHPGS</t>
  </si>
  <si>
    <t>S(0.034)VS(0.932)S(0.034)FPVPQDNVDTHPGSGK</t>
  </si>
  <si>
    <t>S(-14.37)VS(14.37)S(-14.37)FPVPQDNVDT(-66.67)HPGS(-70.42)GK</t>
  </si>
  <si>
    <t>290;271;146;127;290</t>
  </si>
  <si>
    <t>LLDSITNIFGRRSVSSFPVPQDNVDTHPGSG</t>
  </si>
  <si>
    <t>S(0.025)VS(0.137)S(0.837)FPVPQDNVDTHPGSGK</t>
  </si>
  <si>
    <t>S(-15.17)VS(-7.85)S(7.85)FPVPQDNVDT(-89.01)HPGS(-105.14)GK</t>
  </si>
  <si>
    <t>Q684P5;Q684P5-2;Q684P5-3</t>
  </si>
  <si>
    <t>45;45;26</t>
  </si>
  <si>
    <t>Q684P5</t>
  </si>
  <si>
    <t>Rap1 GTPase-activating protein 2</t>
  </si>
  <si>
    <t>RAP1GAP2</t>
  </si>
  <si>
    <t>&gt;sp|Q684P5|RPGP2_HUMAN Rap1 GTPase-activating protein 2 OS=Homo sapiens GN=RAP1GAP2 PE=1 SV=2;&gt;sp|Q684P5-2|RPGP2_HUMAN Isoform 2 of Rap1 GTPase-activating protein 2 OS=Homo sapiens GN=RAP1GAP2;&gt;sp|Q684P5-3|RPGP2_HUMAN Isoform 3 of Rap1 GTPase-activating pr</t>
  </si>
  <si>
    <t>ELANSSDATLPDRPLSPPLTAPPTMKSSEFF</t>
  </si>
  <si>
    <t>QELANSSDATLPDRPLS(0.997)PPLT(0.002)APPTMK</t>
  </si>
  <si>
    <t>QELANS(-38.21)S(-43.42)DAT(-34.33)LPDRPLS(27.55)PPLT(-27.55)APPT(-35.54)MK</t>
  </si>
  <si>
    <t>544;529;525</t>
  </si>
  <si>
    <t>GGISHNSMEVTKTTFSPPVVAATVKNQSRSP</t>
  </si>
  <si>
    <t>TTFS(1)PPVVAATVK</t>
  </si>
  <si>
    <t>T(-69.28)T(-54.13)FS(43.66)PPVVAAT(-43.66)VK</t>
  </si>
  <si>
    <t>Q68CP4;Q68CP4-2</t>
  </si>
  <si>
    <t>239;211</t>
  </si>
  <si>
    <t>Q68CP4</t>
  </si>
  <si>
    <t>Heparan-alpha-glucosaminide N-acetyltransferase</t>
  </si>
  <si>
    <t>HGSNAT</t>
  </si>
  <si>
    <t>&gt;sp|Q68CP4|HGNAT_HUMAN Heparan-alpha-glucosaminide N-acetyltransferase OS=Homo sapiens GN=HGSNAT PE=1 SV=2;&gt;sp|Q68CP4-2|HGNAT_HUMAN Isoform 2 of Heparan-alpha-glucosaminide N-acetyltransferase OS=Homo sapiens GN=HGSNAT</t>
  </si>
  <si>
    <t>ISKAISSRETDRLINSELGSPSRTDPLDGDV</t>
  </si>
  <si>
    <t>LINS(0.999)ELGS(0.987)PS(0.014)R</t>
  </si>
  <si>
    <t>LINS(29.95)ELGS(18.84)PS(-18.84)R</t>
  </si>
  <si>
    <t>243;215</t>
  </si>
  <si>
    <t>ISSRETDRLINSELGSPSRTDPLDGDVQPAT</t>
  </si>
  <si>
    <t>245;217</t>
  </si>
  <si>
    <t>SRETDRLINSELGSPSRTDPLDGDVQPATWR</t>
  </si>
  <si>
    <t>ET(0.049)DRLINS(0.061)ELGS(0.2)PS(0.527)RT(0.163)DPLDGDVQPATWR</t>
  </si>
  <si>
    <t>ET(-10.29)DRLINS(-9.35)ELGS(-4.21)PS(4.21)RT(-5.09)DPLDGDVQPAT(-61.38)WR</t>
  </si>
  <si>
    <t>Q68CP9;Q68CP9-3</t>
  </si>
  <si>
    <t>689;689</t>
  </si>
  <si>
    <t>Q68CP9</t>
  </si>
  <si>
    <t>AT-rich interactive domain-containing protein 2</t>
  </si>
  <si>
    <t>ARID2</t>
  </si>
  <si>
    <t>&gt;sp|Q68CP9|ARID2_HUMAN AT-rich interactive domain-containing protein 2 OS=Homo sapiens GN=ARID2 PE=1 SV=2;&gt;sp|Q68CP9-3|ARID2_HUMAN Isoform 2 of AT-rich interactive domain-containing protein 2 OS=Homo sapiens GN=ARID2</t>
  </si>
  <si>
    <t>VHTVAQTVSRIPQNPSPHTHQQQNAPVTVIQ</t>
  </si>
  <si>
    <t>IPQNPS(0.9)PHT(0.098)HQQQNAPVT(0.002)VIQSK</t>
  </si>
  <si>
    <t>IPQNPS(9.61)PHT(-9.61)HQQQNAPVT(-27.19)VIQS(-41.33)K</t>
  </si>
  <si>
    <t>631;631</t>
  </si>
  <si>
    <t>PVSTSVVRVDSVPDVSPAPSPAGIPHGSQTI</t>
  </si>
  <si>
    <t>VDS(0.002)VPDVS(0.998)PAPS(0.966)PAGIPHGS(0.027)QT(0.007)IGNHFQR</t>
  </si>
  <si>
    <t>VDS(-28.45)VPDVS(28.45)PAPS(15.62)PAGIPHGS(-15.62)QT(-21.46)IGNHFQR</t>
  </si>
  <si>
    <t>635;635</t>
  </si>
  <si>
    <t>SVVRVDSVPDVSPAPSPAGIPHGSQTIGNHF</t>
  </si>
  <si>
    <t>1496;1496</t>
  </si>
  <si>
    <t>HQIIAVPDSGSKVSHSPALSSDVRSTNGTAE</t>
  </si>
  <si>
    <t>VSHS(1)PALSSDVR</t>
  </si>
  <si>
    <t>VS(-76.85)HS(65)PALS(-65)S(-88.3)DVR</t>
  </si>
  <si>
    <t>1500;1500</t>
  </si>
  <si>
    <t>AVPDSGSKVSHSPALSSDVRSTNGTAECKTV</t>
  </si>
  <si>
    <t>VSHS(0.121)PALS(0.86)S(0.019)DVR</t>
  </si>
  <si>
    <t>VS(-38.33)HS(-8.5)PALS(8.5)S(-16.6)DVR</t>
  </si>
  <si>
    <t>1501;1501</t>
  </si>
  <si>
    <t>VPDSGSKVSHSPALSSDVRSTNGTAECKTVK</t>
  </si>
  <si>
    <t>VS(0.009)HS(0.168)PALS(0.411)S(0.411)DVR</t>
  </si>
  <si>
    <t>VS(-16.38)HS(-3.9)PALS(0)S(0)DVR</t>
  </si>
  <si>
    <t>Q68CZ2;Q68CZ2-2</t>
  </si>
  <si>
    <t>811;571</t>
  </si>
  <si>
    <t>Q68CZ2</t>
  </si>
  <si>
    <t>Tensin-3</t>
  </si>
  <si>
    <t>TNS3</t>
  </si>
  <si>
    <t>&gt;sp|Q68CZ2|TENS3_HUMAN Tensin-3 OS=Homo sapiens GN=TNS3 PE=1 SV=2;&gt;sp|Q68CZ2-2|TENS3_HUMAN Isoform 2 of Tensin-3 OS=Homo sapiens GN=TNS3</t>
  </si>
  <si>
    <t>GKAGVDYAPNLPPFPSPADVKETMTPGYPQD</t>
  </si>
  <si>
    <t>AGVDYAPNLPPFPS(1)PADVK</t>
  </si>
  <si>
    <t>AGVDY(-75.87)APNLPPFPS(75.87)PADVK</t>
  </si>
  <si>
    <t>1149;909</t>
  </si>
  <si>
    <t>FPNVLPDFSKASEAASPLPDSPGDKLVIVKF</t>
  </si>
  <si>
    <t>ASEAAS(1)PLPDS(1)PGDK</t>
  </si>
  <si>
    <t>AS(-71.15)EAAS(71.15)PLPDS(120.64)PGDK</t>
  </si>
  <si>
    <t>1154;914</t>
  </si>
  <si>
    <t>PDFSKASEAASPLPDSPGDKLVIVKFVQDTS</t>
  </si>
  <si>
    <t>AS(-48.38)EAAS(48.38)PLPDS(87.75)PGDK</t>
  </si>
  <si>
    <t>850;610</t>
  </si>
  <si>
    <t>LSSKESMCSTPAFPVSPETPYVKTALRHPPF</t>
  </si>
  <si>
    <t>X;X;X;X;X;Phospho (STY);X;X;X;X;X;X;X;X;X;Phospho (STY);X;X;Phospho (STY);X;X;X;X;X;X;X;X;X;X;X;X</t>
  </si>
  <si>
    <t>ESMCSTPAFPVS(0.995)PET(0.853)PY(0.152)VK</t>
  </si>
  <si>
    <t>ES(-78.69)MCS(-77.77)T(-77.69)PAFPVS(21.95)PET(7.61)PY(-7.61)VK</t>
  </si>
  <si>
    <t>899;659</t>
  </si>
  <si>
    <t>EPRSCPETLTHAVGMSESPIGPKSTMLRADA</t>
  </si>
  <si>
    <t>X;X;X;X;X;X;X;X;X;X;X;X;X;X;Oxidation (M);Phospho (STY);X;Phospho (STY);X;X;X;X;X;X;X;X;X;X;X;X;X</t>
  </si>
  <si>
    <t>SCPETLTHAVGMS(1)ES(1)PIGPK</t>
  </si>
  <si>
    <t>S(-60.99)CPET(-36.76)LT(-40.34)HAVGMS(36.76)ES(39.55)PIGPK</t>
  </si>
  <si>
    <t>901;661</t>
  </si>
  <si>
    <t>RSCPETLTHAVGMSESPIGPKSTMLRADASS</t>
  </si>
  <si>
    <t>X;Phospho (STY);X;X;X;X;X;X;X;X;X;X;Oxidation (M);Phospho (STY);X;Phospho (STY);X;X;X;X;X;X;X;X;X;X;X;X;X;X;X</t>
  </si>
  <si>
    <t>SCPETLTHAVGMSES(1)PIGPK</t>
  </si>
  <si>
    <t>S(-219.61)CPET(-204.94)LT(-184.4)HAVGMS(-79.88)ES(79.88)PIGPK</t>
  </si>
  <si>
    <t>649;409</t>
  </si>
  <si>
    <t>TRGTSSRVAVQRGVGSGPHPPDTQQPSPSKA</t>
  </si>
  <si>
    <t>GVGS(1)GPHPPDTQQPS(0.953)PS(0.047)K</t>
  </si>
  <si>
    <t>GVGS(54.94)GPHPPDT(-54.94)QQPS(13.07)PS(-13.07)K</t>
  </si>
  <si>
    <t>660;420</t>
  </si>
  <si>
    <t>RGVGSGPHPPDTQQPSPSKAFKPRFPGDQVV</t>
  </si>
  <si>
    <t>GVGSGPHPPDTQQPS(1)PSK</t>
  </si>
  <si>
    <t>GVGS(-175.92)GPHPPDT(-75.87)QQPS(52.08)PS(-52.08)K</t>
  </si>
  <si>
    <t>662;422</t>
  </si>
  <si>
    <t>VGSGPHPPDTQQPSPSKAFKPRFPGDQVVNG</t>
  </si>
  <si>
    <t>GVGSGPHPPDTQQPS(0.063)PS(0.936)K</t>
  </si>
  <si>
    <t>GVGS(-67.44)GPHPPDT(-46.87)QQPS(-11.69)PS(11.69)K</t>
  </si>
  <si>
    <t>776;536</t>
  </si>
  <si>
    <t>GSSAEQPLGGRLRKLSLGQYDNDAGGQLPFS</t>
  </si>
  <si>
    <t>KLS(1)LGQYDNDAGGQLPFSK</t>
  </si>
  <si>
    <t>KLS(118.56)LGQY(-118.56)DNDAGGQLPFS(-208.13)K</t>
  </si>
  <si>
    <t>Q68CZ2;Q68CZ2-3</t>
  </si>
  <si>
    <t>332;332</t>
  </si>
  <si>
    <t>&gt;sp|Q68CZ2|TENS3_HUMAN Tensin-3 OS=Homo sapiens GN=TNS3 PE=1 SV=2;&gt;sp|Q68CZ2-3|TENS3_HUMAN Isoform 3 of Tensin-3 OS=Homo sapiens GN=TNS3</t>
  </si>
  <si>
    <t>VIVDYNTTDPLIRWDSYENLSADGEVLHTQG</t>
  </si>
  <si>
    <t>WDS(0.947)Y(0.053)ENLSADGEVLHTQGPVDGSLYAK</t>
  </si>
  <si>
    <t>WDS(12.54)Y(-12.54)ENLS(-37.63)ADGEVLHT(-63.66)QGPVDGS(-66.7)LY(-66.44)AK</t>
  </si>
  <si>
    <t>Q68D10;Q68D10-2</t>
  </si>
  <si>
    <t>471;471</t>
  </si>
  <si>
    <t>Q68D10</t>
  </si>
  <si>
    <t>Protein SPT2 homolog</t>
  </si>
  <si>
    <t>SPTY2D1</t>
  </si>
  <si>
    <t>&gt;sp|Q68D10|SPT2_HUMAN Protein SPT2 homolog OS=Homo sapiens GN=SPTY2D1 PE=1 SV=3;&gt;sp|Q68D10-2|SPT2_HUMAN Isoform 2 of Protein SPT2 homolog OS=Homo sapiens GN=SPTY2D1</t>
  </si>
  <si>
    <t>ARPLGSSRGPGRPVSSPHELRRPVSGLGPPG</t>
  </si>
  <si>
    <t>GPGRPVS(0.002)S(0.998)PHELR</t>
  </si>
  <si>
    <t>GPGRPVS(-28.17)S(28.17)PHELR</t>
  </si>
  <si>
    <t>Q68D20</t>
  </si>
  <si>
    <t>Protein PMS2CL</t>
  </si>
  <si>
    <t>PMS2CL</t>
  </si>
  <si>
    <t>&gt;sp|Q68D20|PMS2L_HUMAN Protein PMS2CL OS=Homo sapiens GN=PMS2CL PE=2 SV=1</t>
  </si>
  <si>
    <t>QEHVDSQEKAPETDDSFSDVDCHSNQEDTGC</t>
  </si>
  <si>
    <t>APET(0.002)DDS(0.941)FS(0.057)DVDCHSNQEDTGCK</t>
  </si>
  <si>
    <t>APET(-26.93)DDS(12.18)FS(-12.18)DVDCHS(-57.73)NQEDT(-69.74)GCK</t>
  </si>
  <si>
    <t>HVDSQEKAPETDDSFSDVDCHSNQEDTGCKF</t>
  </si>
  <si>
    <t>APET(0.023)DDS(0.184)FS(0.792)DVDCHSNQEDTGCK</t>
  </si>
  <si>
    <t>APET(-15.34)DDS(-6.34)FS(6.34)DVDCHS(-32.36)NQEDT(-39.19)GCK</t>
  </si>
  <si>
    <t>Q68DK2;Q68DK2-2;Q68DK2-4</t>
  </si>
  <si>
    <t>703;682;703</t>
  </si>
  <si>
    <t>Q68DK2</t>
  </si>
  <si>
    <t>Zinc finger FYVE domain-containing protein 26</t>
  </si>
  <si>
    <t>ZFYVE26</t>
  </si>
  <si>
    <t>&gt;sp|Q68DK2|ZFY26_HUMAN Zinc finger FYVE domain-containing protein 26 OS=Homo sapiens GN=ZFYVE26 PE=1 SV=3;&gt;sp|Q68DK2-2|ZFY26_HUMAN Isoform 2 of Zinc finger FYVE domain-containing protein 26 OS=Homo sapiens GN=ZFYVE26;&gt;sp|Q68DK2-4|ZFY26_HUMAN Isoform 4 of Z</t>
  </si>
  <si>
    <t>FLRLLQEQLDEISSRSPPEKPKQESQSCSGS</t>
  </si>
  <si>
    <t>LLQEQLDEIS(0.001)S(0.001)RS(0.998)PPEK</t>
  </si>
  <si>
    <t>LLQEQLDEIS(-30.41)S(-30.41)RS(30.41)PPEK</t>
  </si>
  <si>
    <t>Q68DK7;Q68DK7-2;Q68DK7-3</t>
  </si>
  <si>
    <t>362;161;99</t>
  </si>
  <si>
    <t>Q68DK7</t>
  </si>
  <si>
    <t>Male-specific lethal 1 homolog</t>
  </si>
  <si>
    <t>MSL1</t>
  </si>
  <si>
    <t>&gt;sp|Q68DK7|MSL1_HUMAN Male-specific lethal 1 homolog OS=Homo sapiens GN=MSL1 PE=1 SV=3;&gt;sp|Q68DK7-2|MSL1_HUMAN Isoform 2 of Male-specific lethal 1 homolog OS=Homo sapiens GN=MSL1;&gt;sp|Q68DK7-3|MSL1_HUMAN Isoform 3 of Male-specific lethal 1 homolog OS=Homo s</t>
  </si>
  <si>
    <t>LAPEFSKVKTKTPKHSPIKEEPCGSLSETVC</t>
  </si>
  <si>
    <t>HS(1)PIKEEPCGSLSETVCK</t>
  </si>
  <si>
    <t>HS(39.23)PIKEEPCGS(-39.23)LS(-54.97)ET(-86.6)VCK</t>
  </si>
  <si>
    <t>&gt;sp|Q68DK7|MSL1_HUMAN Male-specific lethal 1 homolog OS=Homo sapiens GN=MSL1 PE=1 SV=3</t>
  </si>
  <si>
    <t>KLKEPGPPLASSQGGSPAPSPAGCGGKGRGL</t>
  </si>
  <si>
    <t>LKEPGPPLAS(0.001)S(0.001)QGGS(0.998)PAPS(1)PAGCGGK</t>
  </si>
  <si>
    <t>LKEPGPPLAS(-32.82)S(-28.27)QGGS(28.27)PAPS(60.48)PAGCGGK</t>
  </si>
  <si>
    <t>PGPPLASSQGGSPAPSPAGCGGKGRGLLLPA</t>
  </si>
  <si>
    <t>LKEPGPPLAS(0.005)S(0.006)QGGS(0.989)PAPS(1)PAGCGGK</t>
  </si>
  <si>
    <t>LKEPGPPLAS(-22.91)S(-22.43)QGGS(22.43)PAPS(65.89)PAGCGGK</t>
  </si>
  <si>
    <t>QAGIGGEPAAAGAGCSPRPKYQAVLPIQTGS</t>
  </si>
  <si>
    <t>QAGIGGEPAAAGAGCS(1)PRPK</t>
  </si>
  <si>
    <t>QAGIGGEPAAAGAGCS(90.35)PRPK</t>
  </si>
  <si>
    <t>Q68DK7;Q68DK7-2</t>
  </si>
  <si>
    <t>205;4</t>
  </si>
  <si>
    <t>&gt;sp|Q68DK7|MSL1_HUMAN Male-specific lethal 1 homolog OS=Homo sapiens GN=MSL1 PE=1 SV=3;&gt;sp|Q68DK7-2|MSL1_HUMAN Isoform 2 of Male-specific lethal 1 homolog OS=Homo sapiens GN=MSL1</t>
  </si>
  <si>
    <t>GTLAASEGRWKSMRKSPLGGGGGSGASSQAA</t>
  </si>
  <si>
    <t>S(1)PLGGGGGSGASSQAACLK</t>
  </si>
  <si>
    <t>S(79.55)PLGGGGGS(-79.55)GAS(-92.67)S(-88.71)QAACLK</t>
  </si>
  <si>
    <t>Q68DQ2</t>
  </si>
  <si>
    <t>Beta/gamma crystallin domain-containing protein 3</t>
  </si>
  <si>
    <t>CRYBG3</t>
  </si>
  <si>
    <t>&gt;sp|Q68DQ2|CRBG3_HUMAN Very large A-kinase anchor protein OS=Homo sapiens GN=CRYBG3 PE=1 SV=3</t>
  </si>
  <si>
    <t>QGMENMSEVKEKPCVSPTVGEKNLLVDPNSM</t>
  </si>
  <si>
    <t>EKPCVS(0.964)PT(0.036)VGEK</t>
  </si>
  <si>
    <t>EKPCVS(14.31)PT(-14.31)VGEK</t>
  </si>
  <si>
    <t>NKNAWGSIERNRSSPSSVTNSSYDGESDSQH</t>
  </si>
  <si>
    <t>NRS(0.15)S(0.111)PS(0.378)S(0.277)VT(0.083)NS(0.001)SYDGESDSQHHLSCEPVSQTNR</t>
  </si>
  <si>
    <t>NRS(-4.02)S(-5.32)PS(1.34)S(-1.34)VT(-6.59)NS(-24.78)S(-33.35)Y(-37.73)DGES(-49.34)DS(-56.86)QHHLS(-62.91)CEPVS(-66.05)QT(-65.83)NR</t>
  </si>
  <si>
    <t>FSCSKSDGSDTTEQESTNLPSPNKSIRHEHL</t>
  </si>
  <si>
    <t>SDGSDT(0.001)T(0.008)EQES(0.704)T(0.032)NLPS(0.256)PNK</t>
  </si>
  <si>
    <t>S(-43.69)DGS(-43.65)DT(-30.39)T(-19.3)EQES(4.39)T(-13.47)NLPS(-4.39)PNK</t>
  </si>
  <si>
    <t>SDGSDTTEQESTNLPSPNKSIRHEHLQLPES</t>
  </si>
  <si>
    <t>SDGSDTTEQESTNLPS(1)PNK</t>
  </si>
  <si>
    <t>S(-91.6)DGS(-88.94)DT(-81.4)T(-77.58)EQES(-61.82)T(-61.82)NLPS(61.82)PNK</t>
  </si>
  <si>
    <t>KFELNRSHISETPLDSESPQQAEVSPDAKTS</t>
  </si>
  <si>
    <t>S(0.107)HIS(0.107)ET(0.107)PLDS(0.518)ES(0.16)PQQAEVS(1)PDAK</t>
  </si>
  <si>
    <t>S(-6.84)HIS(-6.84)ET(-6.84)PLDS(5.12)ES(-5.12)PQQAEVS(43.52)PDAK</t>
  </si>
  <si>
    <t>ELNRSHISETPLDSESPQQAEVSPDAKTSLS</t>
  </si>
  <si>
    <t>SHISETPLDS(0.007)ES(0.993)PQQAEVS(1)PDAK</t>
  </si>
  <si>
    <t>S(-49.86)HIS(-49.86)ET(-49.86)PLDS(-21.83)ES(21.83)PQQAEVS(57.71)PDAK</t>
  </si>
  <si>
    <t>SETPLDSESPQQAEVSPDAKTSLSLDCKKLN</t>
  </si>
  <si>
    <t>SHISETPLDSESPQQAEVS(1)PDAK</t>
  </si>
  <si>
    <t>S(-103.2)HIS(-103.33)ET(-103.33)PLDS(-93.36)ES(-77.39)PQQAEVS(77.39)PDAK</t>
  </si>
  <si>
    <t>Q68DQ2;Q68DQ2-1</t>
  </si>
  <si>
    <t>2272;324</t>
  </si>
  <si>
    <t>&gt;sp|Q68DQ2|CRBG3_HUMAN Very large A-kinase anchor protein OS=Homo sapiens GN=CRYBG3 PE=1 SV=3;&gt;sp|Q68DQ2-1|CRBG3_HUMAN Isoform 1 of Very large A-kinase anchor protein OS=Homo sapiens GN=CRYBG3</t>
  </si>
  <si>
    <t>GIFQEPVSKYFRVQDSPGRLSPFIENVDKQT</t>
  </si>
  <si>
    <t>VQDS(1)PGRLSPFIENVDK</t>
  </si>
  <si>
    <t>VQDS(75.97)PGRLS(-75.97)PFIENVDK</t>
  </si>
  <si>
    <t>Q68E01;Q68E01-4;Q68E01-3;Q68E01-2</t>
  </si>
  <si>
    <t>537;49;330;536</t>
  </si>
  <si>
    <t>Q68E01</t>
  </si>
  <si>
    <t>Integrator complex subunit 3</t>
  </si>
  <si>
    <t>INTS3</t>
  </si>
  <si>
    <t>&gt;sp|Q68E01|INT3_HUMAN Integrator complex subunit 3 OS=Homo sapiens GN=INTS3 PE=1 SV=1;&gt;sp|Q68E01-4|INT3_HUMAN Isoform 4 of Integrator complex subunit 3 OS=Homo sapiens GN=INTS3;&gt;sp|Q68E01-3|INT3_HUMAN Isoform 3 of Integrator complex subunit 3 OS=Homo sapie</t>
  </si>
  <si>
    <t>SDKDESCYDNAEAAFSDDEEDLNSKGKKREF</t>
  </si>
  <si>
    <t>DESCYDNAEAAFS(1)DDEEDLNSK</t>
  </si>
  <si>
    <t>DES(-77.8)CY(-74.23)DNAEAAFS(39.83)DDEEDLNS(-39.83)K</t>
  </si>
  <si>
    <t>500;12;293;499</t>
  </si>
  <si>
    <t>ELRAMLREKFPEFCSSPSPPVEVKIEEPVSM</t>
  </si>
  <si>
    <t>FPEFCS(0.119)S(0.761)PS(0.119)PPVEVK</t>
  </si>
  <si>
    <t>FPEFCS(-8.04)S(8.04)PS(-8.04)PPVEVK</t>
  </si>
  <si>
    <t>502;14;295;501</t>
  </si>
  <si>
    <t>RAMLREKFPEFCSSPSPPVEVKIEEPVSMEM</t>
  </si>
  <si>
    <t>FPEFCSS(0.002)PS(0.998)PPVEVK</t>
  </si>
  <si>
    <t>FPEFCS(-44.26)S(-27.21)PS(27.21)PPVEVK</t>
  </si>
  <si>
    <t>Q68EM7;Q68EM7-6;Q68EM7-5;Q68EM7-7;Q68EM7-3</t>
  </si>
  <si>
    <t>560;560;560;93;287</t>
  </si>
  <si>
    <t>Q68EM7</t>
  </si>
  <si>
    <t>Rho GTPase-activating protein 17</t>
  </si>
  <si>
    <t>ARHGAP17</t>
  </si>
  <si>
    <t>&gt;sp|Q68EM7|RHG17_HUMAN Rho GTPase-activating protein 17 OS=Homo sapiens GN=ARHGAP17 PE=1 SV=1;&gt;sp|Q68EM7-6|RHG17_HUMAN Isoform 6 of Rho GTPase-activating protein 17 OS=Homo sapiens GN=ARHGAP17;&gt;sp|Q68EM7-5|RHG17_HUMAN Isoform 5 of Rho GTPase-activating pro</t>
  </si>
  <si>
    <t>QSSRAESSSGGGTVPSSAGILEQGPSPGDGS</t>
  </si>
  <si>
    <t>AESSSGGGTVPS(0.559)S(0.106)AGILEQGPS(0.36)PGDGS(0.976)PPKPK</t>
  </si>
  <si>
    <t>AES(-53.43)S(-53.15)S(-48.29)GGGT(-37)VPS(2.05)S(-7.26)AGILEQGPS(-2.05)PGDGS(14.29)PPKPK</t>
  </si>
  <si>
    <t>570;570;570;103;297</t>
  </si>
  <si>
    <t>GGTVPSSAGILEQGPSPGDGSPPKPKDPVSA</t>
  </si>
  <si>
    <t>AESSSGGGTVPSSAGILEQGPS(1)PGDGS(1)PPKPK</t>
  </si>
  <si>
    <t>AES(-83.46)S(-83.34)S(-83.09)GGGT(-77.87)VPS(-53.1)S(-53.48)AGILEQGPS(53.1)PGDGS(56.87)PPKPK</t>
  </si>
  <si>
    <t>575;575;575;108;302</t>
  </si>
  <si>
    <t>SSAGILEQGPSPGDGSPPKPKDPVSAAVPAP</t>
  </si>
  <si>
    <t>Phospho (STY);X;X;X;X;X;X;X;X;X;Phospho (STY);X;X;X;X;Phospho (STY);X;X;X;X;X;X;X;X;X;X;X;X;X;X;X</t>
  </si>
  <si>
    <t>Q68EM7;Q68EM7-6;Q68EM7-5;Q68EM7-2;Q68EM7-7;Q68EM7-3</t>
  </si>
  <si>
    <t>808;808;808;730;341;535</t>
  </si>
  <si>
    <t>TLPRPRPVPKPRNRPSVPPPPQPPGVHSAGD</t>
  </si>
  <si>
    <t>NRPS(0.955)VPPPPQPPGVHS(0.039)AGDS(0.003)S(0.002)LT(0.001)NTAPTASK</t>
  </si>
  <si>
    <t>NRPS(13.87)VPPPPQPPGVHS(-13.87)AGDS(-25.25)S(-26.31)LT(-32.05)NT(-34.37)APT(-37.82)AS(-39.07)K</t>
  </si>
  <si>
    <t>676;676;676;598;209;403</t>
  </si>
  <si>
    <t>QHPPSLSPKPPTRSPSPPTQHTGQPPGQPSA</t>
  </si>
  <si>
    <t>S(0.037)PS(0.764)PPT(0.186)QHT(0.013)GQPPGQPSAPSQLSAPR</t>
  </si>
  <si>
    <t>S(-13.11)PS(6.14)PPT(-6.14)QHT(-17.8)GQPPGQPS(-52.94)APS(-56.09)QLS(-55.5)APR</t>
  </si>
  <si>
    <t>Q69YH5</t>
  </si>
  <si>
    <t>Cell division cycle-associated protein 2</t>
  </si>
  <si>
    <t>CDCA2</t>
  </si>
  <si>
    <t>&gt;sp|Q69YH5|CDCA2_HUMAN Cell division cycle-associated protein 2 OS=Homo sapiens GN=CDCA2 PE=1 SV=2</t>
  </si>
  <si>
    <t>KNKSESENEPKAGTDSPVSCASVTEERVASD</t>
  </si>
  <si>
    <t>AGTDS(1)PVSCASVTEER</t>
  </si>
  <si>
    <t>AGT(-64.15)DS(64.15)PVS(-70.03)CAS(-101.77)VT(-126.23)EER</t>
  </si>
  <si>
    <t>SESENEPKAGTDSPVSCASVTEERVASDSPK</t>
  </si>
  <si>
    <t>AGTDS(0.085)PVS(0.905)CAS(0.009)VTEER</t>
  </si>
  <si>
    <t>AGT(-38.24)DS(-10.25)PVS(10.25)CAS(-20.06)VT(-38.24)EER</t>
  </si>
  <si>
    <t>ENEPKAGTDSPVSCASVTEERVASDSPKPAL</t>
  </si>
  <si>
    <t>X;X;X;X;X;X;X;X;X;X;X;X;X;X;X;X;X;X;X;X;X;X;X;Phospho (STY);X;Phospho (STY);X;X;X;X;X</t>
  </si>
  <si>
    <t>AGTDS(0.061)PVS(0.465)CAS(0.465)VT(0.009)EER</t>
  </si>
  <si>
    <t>AGT(-32.1)DS(-8.84)PVS(0)CAS(0)VT(-17.17)EER</t>
  </si>
  <si>
    <t>EGLSACQQSGFPAVLSSKRRRISYQRDSDEN</t>
  </si>
  <si>
    <t>EGLSACQQSGFPAVLS(0.998)S(0.002)K</t>
  </si>
  <si>
    <t>EGLS(-215.22)ACQQS(-139.74)GFPAVLS(27.02)S(-27.02)K</t>
  </si>
  <si>
    <t>GLSACQQSGFPAVLSSKRRRISYQRDSDENL</t>
  </si>
  <si>
    <t>X;X;X;X;X;X;X;X;X;X;X;X;X;X;X;X;X;X;X;X;X;Phospho (STY);X;X;X;X;Phospho (STY);X;X;X;X</t>
  </si>
  <si>
    <t>EGLSACQQSGFPAVLS(0.5)S(0.5)K</t>
  </si>
  <si>
    <t>EGLS(-110.99)ACQQS(-66.91)GFPAVLS(0)S(0)K</t>
  </si>
  <si>
    <t>YLKKCRRRSAVGARGSPETNHLIRFIARQQN</t>
  </si>
  <si>
    <t>SAVGARGS(1)PETNHLIR</t>
  </si>
  <si>
    <t>S(-128.07)AVGARGS(82.54)PET(-82.54)NHLIR</t>
  </si>
  <si>
    <t>KVADCVVGKGSSDAVSPDTFTAEVSSDAVPD</t>
  </si>
  <si>
    <t>GS(0.001)S(0.001)DAVS(0.974)PDT(0.022)FT(0.003)AEVS(0.412)S(0.411)DAVPDVRS(0.166)PAT(0.011)PACR</t>
  </si>
  <si>
    <t>GS(-30.03)S(-29.51)DAVS(16.26)PDT(-16.26)FT(-26.32)AEVS(0)S(0)DAVPDVRS(-3.96)PAT(-15.58)PACR</t>
  </si>
  <si>
    <t>GSSDAVSPDTFTAEVSSDAVPDVRSPATPAC</t>
  </si>
  <si>
    <t>GS(0.003)S(0.003)DAVS(0.021)PDT(0.015)FT(0.039)AEVS(0.459)S(0.459)DAVPDVR</t>
  </si>
  <si>
    <t>GS(-22.03)S(-22.03)DAVS(-13.37)PDT(-14.88)FT(-10.69)AEVS(0)S(0)DAVPDVR</t>
  </si>
  <si>
    <t>SSDAVSPDTFTAEVSSDAVPDVRSPATPACR</t>
  </si>
  <si>
    <t>GS(0.003)S(0.003)DAVS(0.217)PDT(0.059)FT(0.061)AEVS(0.176)S(0.486)DAVPDVRS(0.736)PAT(0.258)PACR</t>
  </si>
  <si>
    <t>GS(-22.62)S(-22.62)DAVS(-3.44)PDT(-9.15)FT(-9.15)AEVS(-4.5)S(3.44)DAVPDVRS(4.5)PAT(-4.5)PACR</t>
  </si>
  <si>
    <t>TFTAEVSSDAVPDVRSPATPACRRDLPTPKT</t>
  </si>
  <si>
    <t>X;X;X;X;X;X;Phospho (STY);Phospho (STY);X;X;X;X;X;X;X;Phospho (STY);X;X;Phospho (STY);X;X;X;X;X;X;X;X;X;X;X;X</t>
  </si>
  <si>
    <t>GS(0.013)S(0.005)DAVS(0.411)PDT(0.412)FT(0.116)AEVS(0.051)S(0.052)DAVPDVRS(0.947)PAT(0.993)PACRR</t>
  </si>
  <si>
    <t>GS(-15.42)S(-20.41)DAVS(0)PDT(0)FT(-5.79)AEVS(-11.67)S(-11.67)DAVPDVRS(16.48)PAT(25.35)PACRR</t>
  </si>
  <si>
    <t>AGGQNAENLCQFFKISPDLNIKCERKDDFLG</t>
  </si>
  <si>
    <t>XXXXXXXXXXXXXXPPPPPPPPXXXXXXXXX</t>
  </si>
  <si>
    <t>IS(1)PDLNIK</t>
  </si>
  <si>
    <t>IS(81.02)PDLNIK</t>
  </si>
  <si>
    <t>QSGFPAVLSSKRRRISYQRDSDENLTDAEGK</t>
  </si>
  <si>
    <t>X;X;X;X;X;X;X;X;Phospho (STY);X;X;X;X;X;X;Phospho (STY);X;X;X;X;Phospho (STY);X;X;X;X;X;X;X;X;X;X</t>
  </si>
  <si>
    <t>RIS(1)YQRDSDENLTDAEGK</t>
  </si>
  <si>
    <t>RIS(57.17)Y(-57.17)QRDS(-172.95)DENLT(-243.14)DAEGK</t>
  </si>
  <si>
    <t>AVLSSKRRRISYQRDSDENLTDAEGKVIGLQ</t>
  </si>
  <si>
    <t>ISYQRDS(1)DENLTDAEGK</t>
  </si>
  <si>
    <t>IS(-98.22)Y(-108.68)QRDS(93.53)DENLT(-93.53)DAEGK</t>
  </si>
  <si>
    <t>IRFIARQQNIKNARKSPLAQDSPSQGSPALY</t>
  </si>
  <si>
    <t>X;X;X;X;X;X;X;X;X;X;X;X;X;X;X;Phospho (STY);X;X;X;X;X;Phospho (STY);X;Phospho (STY);X;X;Phospho (STY);X;X;X;X</t>
  </si>
  <si>
    <t>KS(1)PLAQDS(0.021)PS(0.979)QGS(1)PALYR</t>
  </si>
  <si>
    <t>KS(96.89)PLAQDS(-16.74)PS(16.74)QGS(53.91)PALY(-60.4)R</t>
  </si>
  <si>
    <t>QQNIKNARKSPLAQDSPSQGSPALYRNVNTL</t>
  </si>
  <si>
    <t>X;X;X;X;X;X;X;X;X;Phospho (STY);X;X;X;X;X;Phospho (STY);X;Phospho (STY);X;X;Phospho (STY);X;X;X;X;X;X;X;X;X;X</t>
  </si>
  <si>
    <t>NARKS(1)PLAQDS(0.995)PS(0.5)QGS(0.5)PALY(0.006)R</t>
  </si>
  <si>
    <t>NARKS(49.24)PLAQDS(20.29)PS(0)QGS(0)PALY(-20.11)R</t>
  </si>
  <si>
    <t>NIKNARKSPLAQDSPSQGSPALYRNVNTLRE</t>
  </si>
  <si>
    <t>X;X;X;X;X;X;X;Phospho (STY);X;X;X;X;X;Phospho (STY);X;Phospho (STY);X;X;Phospho (STY);X;X;X;X;X;X;X;X;X;X;X;X</t>
  </si>
  <si>
    <t>KS(1)PLAQDS(0.005)PS(0.995)QGS(1)PALYR</t>
  </si>
  <si>
    <t>KS(116.97)PLAQDS(-22.93)PS(22.93)QGS(55.42)PALY(-95.21)R</t>
  </si>
  <si>
    <t>NARKSPLAQDSPSQGSPALYRNVNTLRERIS</t>
  </si>
  <si>
    <t>X;X;X;X;Phospho (STY);X;X;X;X;X;Phospho (STY);X;Phospho (STY);X;X;Phospho (STY);X;X;X;X;X;X;X;X;X;X;X;X;X;X;X</t>
  </si>
  <si>
    <t>KS(1)PLAQDS(0.179)PS(0.821)QGS(1)PALYR</t>
  </si>
  <si>
    <t>KS(101.56)PLAQDS(-6.63)PS(6.63)QGS(56.99)PALY(-82.83)R</t>
  </si>
  <si>
    <t>LNMRKRKRVTFGEDLSPEVFDESLPANTPLR</t>
  </si>
  <si>
    <t>RVTFGEDLS(1)PEVFDESLPANTPLRK</t>
  </si>
  <si>
    <t>RVT(-63.86)FGEDLS(63.86)PEVFDES(-89.6)LPANT(-109.12)PLRK</t>
  </si>
  <si>
    <t>AKRRTICTFDSSGFESMSPIKETVSSRQKPQ</t>
  </si>
  <si>
    <t>TICTFDSS(0.001)GFES(0.688)MS(0.311)PIK</t>
  </si>
  <si>
    <t>T(-97.59)ICT(-85.23)FDS(-35.03)S(-30.69)GFES(3.45)MS(-3.45)PIK</t>
  </si>
  <si>
    <t>RRTICTFDSSGFESMSPIKETVSSRQKPQMA</t>
  </si>
  <si>
    <t>TICTFDSSGFESMS(1)PIK</t>
  </si>
  <si>
    <t>T(-165.39)ICT(-157.73)FDS(-117.13)S(-101.03)GFES(-41.37)MS(41.37)PIK</t>
  </si>
  <si>
    <t>DSPVSCASVTEERVASDSPKPALTLQQGQEF</t>
  </si>
  <si>
    <t>VAS(0.686)DS(0.301)PKPALT(0.013)LQQGQEFSAGGQNAENLCQFFK</t>
  </si>
  <si>
    <t>VAS(3.58)DS(-3.58)PKPALT(-17.13)LQQGQEFS(-34.71)AGGQNAENLCQFFK</t>
  </si>
  <si>
    <t>PVSCASVTEERVASDSPKPALTLQQGQEFSA</t>
  </si>
  <si>
    <t>VAS(0.2)DS(0.725)PKPALT(0.075)LQQGQEFSAGGQNAENLCQFFK</t>
  </si>
  <si>
    <t>VAS(-5.59)DS(5.59)PKPALT(-9.84)LQQGQEFS(-38.74)AGGQNAENLCQFFK</t>
  </si>
  <si>
    <t>Q69YN4;Q69YN4-3;Q69YN4-4;Q69YN4-2</t>
  </si>
  <si>
    <t>Q69YN4</t>
  </si>
  <si>
    <t>Protein virilizer homolog</t>
  </si>
  <si>
    <t>KIAA1429</t>
  </si>
  <si>
    <t>&gt;sp|Q69YN4|VIR_HUMAN Protein virilizer homolog OS=Homo sapiens GN=KIAA1429 PE=1 SV=2;&gt;sp|Q69YN4-3|VIR_HUMAN Isoform 3 of Protein virilizer homolog OS=Homo sapiens GN=KIAA1429;&gt;sp|Q69YN4-4|VIR_HUMAN Isoform 4 of Protein virilizer homolog OS=Homo sapiens GN=</t>
  </si>
  <si>
    <t>NPKHADGEKEDQFNGSPPRPQPRGPRTPPGP</t>
  </si>
  <si>
    <t>EDQFNGS(1)PPRPQPR</t>
  </si>
  <si>
    <t>EDQFNGS(166.6)PPRPQPR</t>
  </si>
  <si>
    <t>&gt;sp|Q69YN4|VIR_HUMAN Protein virilizer homolog OS=Homo sapiens GN=KIAA1429 PE=1 SV=2</t>
  </si>
  <si>
    <t>PLPPLRPLSSTGYRPSPRDRASRGRGGLGPS</t>
  </si>
  <si>
    <t>GPLPPLRPLSSTGYRPS(1)PR</t>
  </si>
  <si>
    <t>GPLPPLRPLS(-75.35)S(-75.35)T(-62.04)GY(-34.07)RPS(34.07)PR</t>
  </si>
  <si>
    <t>Q69YN4;Q69YN4-3</t>
  </si>
  <si>
    <t>1578;1578</t>
  </si>
  <si>
    <t>&gt;sp|Q69YN4|VIR_HUMAN Protein virilizer homolog OS=Homo sapiens GN=KIAA1429 PE=1 SV=2;&gt;sp|Q69YN4-3|VIR_HUMAN Isoform 3 of Protein virilizer homolog OS=Homo sapiens GN=KIAA1429</t>
  </si>
  <si>
    <t>FDLHSELERSFLSEPSSPGRTKTTKGFKLGK</t>
  </si>
  <si>
    <t>SFLSEPS(0.898)S(0.102)PGRTK</t>
  </si>
  <si>
    <t>S(-116.79)FLS(-52.94)EPS(9.45)S(-9.45)PGRT(-74.71)K</t>
  </si>
  <si>
    <t>DLHSELERSFLSEPSSPGRTKTTKGFKLGKH</t>
  </si>
  <si>
    <t>SFLSEPS(0.004)S(0.996)PGRTK</t>
  </si>
  <si>
    <t>S(-153.42)FLS(-87.36)EPS(-23.85)S(23.85)PGRT(-115.08)K</t>
  </si>
  <si>
    <t>138;138;138;138</t>
  </si>
  <si>
    <t>AIYGSVDRVISHDRDSPPPPPPPPPPPQPQP</t>
  </si>
  <si>
    <t>VIS(0.001)HDRDS(0.998)PPPPPPPPPPPQPQPS(0.001)LK</t>
  </si>
  <si>
    <t>VIS(-30.97)HDRDS(30.59)PPPPPPPPPPPQPQPS(-30.59)LK</t>
  </si>
  <si>
    <t>154;154;154;154</t>
  </si>
  <si>
    <t>PPPPPPPPPPPQPQPSLKRNPKHADGEKEDQ</t>
  </si>
  <si>
    <t>VIS(0.001)HDRDS(0.127)PPPPPPPPPPPQPQPS(0.872)LK</t>
  </si>
  <si>
    <t>VIS(-29.51)HDRDS(-8.35)PPPPPPPPPPPQPQPS(8.35)LK</t>
  </si>
  <si>
    <t>Q69YQ0;Q69YQ0-2</t>
  </si>
  <si>
    <t>220;220</t>
  </si>
  <si>
    <t>Q69YQ0</t>
  </si>
  <si>
    <t>Cytospin-A</t>
  </si>
  <si>
    <t>SPECC1L</t>
  </si>
  <si>
    <t>&gt;sp|Q69YQ0|CYTSA_HUMAN Cytospin-A OS=Homo sapiens GN=SPECC1L PE=1 SV=2;&gt;sp|Q69YQ0-2|CYTSA_HUMAN Isoform 2 of Cytospin-A OS=Homo sapiens GN=SPECC1L</t>
  </si>
  <si>
    <t>ELRDMRAQLGINEDHSEGDEKSEKETIMAHQ</t>
  </si>
  <si>
    <t>AQLGINEDHS(1)EGDEK</t>
  </si>
  <si>
    <t>AQLGINEDHS(198.81)EGDEK</t>
  </si>
  <si>
    <t>SESEGIPSIERSRKGSSGNASEVSVACLTER</t>
  </si>
  <si>
    <t>KGS(0.999)S(0.001)GNASEVSVACLTER</t>
  </si>
  <si>
    <t>KGS(31.55)S(-31.55)GNAS(-100.83)EVS(-148.63)VACLT(-183.11)ER</t>
  </si>
  <si>
    <t>385;385</t>
  </si>
  <si>
    <t>ESEGIPSIERSRKGSSGNASEVSVACLTERI</t>
  </si>
  <si>
    <t>KGS(0.151)S(0.847)GNAS(0.002)EVSVACLTER</t>
  </si>
  <si>
    <t>KGS(-7.49)S(7.49)GNAS(-25.47)EVS(-45.79)VACLT(-60.23)ER</t>
  </si>
  <si>
    <t>831;831</t>
  </si>
  <si>
    <t>RDLAALRQGMGLSRRSSTSSEPTPTVKTLIK</t>
  </si>
  <si>
    <t>RS(0.833)S(0.153)T(0.01)S(0.003)S(0.001)EPTPTVK</t>
  </si>
  <si>
    <t>RS(7.35)S(-7.35)T(-19.29)S(-24.08)S(-28.81)EPT(-44.09)PT(-52.58)VK</t>
  </si>
  <si>
    <t>832;832</t>
  </si>
  <si>
    <t>DLAALRQGMGLSRRSSTSSEPTPTVKTLIKS</t>
  </si>
  <si>
    <t>RS(0.166)S(0.827)T(0.007)SSEPTPTVK</t>
  </si>
  <si>
    <t>RS(-6.98)S(6.98)T(-20.54)S(-39.75)S(-43.87)EPT(-63.16)PT(-71.21)VK</t>
  </si>
  <si>
    <t>868;868</t>
  </si>
  <si>
    <t>QVPNPAAAAIPRTPLSPSPMKTPPAAAVSPM</t>
  </si>
  <si>
    <t>X;X;X;X;X;X;X;X;X;X;X;X;X;X;X;Phospho (STY);X;Phospho (STY);X;X;X;Phospho (STY);X;X;X;X;X;X;Phospho (STY);X;X</t>
  </si>
  <si>
    <t>T(0.041)PLS(0.96)PS(0.999)PMKT(1)PPAAAVS(1)PMQR</t>
  </si>
  <si>
    <t>T(-13.79)PLS(13.79)PS(32.14)PMKT(43.52)PPAAAVS(68.85)PMQR</t>
  </si>
  <si>
    <t>870;870</t>
  </si>
  <si>
    <t>PNPAAAAIPRTPLSPSPMKTPPAAAVSPMQR</t>
  </si>
  <si>
    <t>X;X;X;X;X;X;X;X;X;X;X;X;X;Phospho (STY);X;Phospho (STY);X;X;X;Phospho (STY);X;X;X;X;X;X;Phospho (STY);X;X;X;X</t>
  </si>
  <si>
    <t>881;881</t>
  </si>
  <si>
    <t>PLSPSPMKTPPAAAVSPMQRHSISGPISTSK</t>
  </si>
  <si>
    <t>X;X;Phospho (STY);X;Phospho (STY);X;X;X;Phospho (STY);X;X;X;X;X;X;Phospho (STY);X;X;X;X;X;X;X;X;X;X;X;X;X;X;X</t>
  </si>
  <si>
    <t>T(0.187)PLS(0.827)PS(0.986)PMKT(1)PPAAAVS(1)PMQR</t>
  </si>
  <si>
    <t>T(-6.72)PLS(6.72)PS(17.62)PMKT(40.07)PPAAAVS(72.63)PMQR</t>
  </si>
  <si>
    <t>922;922</t>
  </si>
  <si>
    <t>NYGEIPVQEHLLRTSSASRPASLPRVPAMES</t>
  </si>
  <si>
    <t>TS(0.001)S(0.999)ASRPASLPR</t>
  </si>
  <si>
    <t>T(-38.41)S(-31.29)S(31.29)AS(-37.89)RPAS(-91.16)LPR</t>
  </si>
  <si>
    <t>Q6AI08</t>
  </si>
  <si>
    <t>HEAT repeat-containing protein 6</t>
  </si>
  <si>
    <t>HEATR6</t>
  </si>
  <si>
    <t>&gt;sp|Q6AI08|HEAT6_HUMAN HEAT repeat-containing protein 6 OS=Homo sapiens GN=HEATR6 PE=1 SV=1</t>
  </si>
  <si>
    <t>WKKAPAGPSLEETSVSSPKGSSEPCWLIRLC</t>
  </si>
  <si>
    <t>APAGPSLEET(0.001)S(0.002)VS(0.628)S(0.369)PK</t>
  </si>
  <si>
    <t>APAGPS(-40.99)LEET(-28.57)S(-24.31)VS(2.32)S(-2.32)PK</t>
  </si>
  <si>
    <t>KKAPAGPSLEETSVSSPKGSSEPCWLIRLCI</t>
  </si>
  <si>
    <t>APAGPSLEET(0.001)S(0.001)VS(0.061)S(0.937)PK</t>
  </si>
  <si>
    <t>APAGPS(-36.78)LEET(-31.48)S(-31.21)VS(-11.87)S(11.87)PK</t>
  </si>
  <si>
    <t>Q6AI39</t>
  </si>
  <si>
    <t>GLTSCR1-like protein</t>
  </si>
  <si>
    <t>GLTSCR1L</t>
  </si>
  <si>
    <t>&gt;sp|Q6AI39|GSC1L_HUMAN GLTSCR1-like protein OS=Homo sapiens GN=GLTSCR1L PE=1 SV=2</t>
  </si>
  <si>
    <t>SLGTAQPQQEKVVGSSPGHPAVQVESHSGGQ</t>
  </si>
  <si>
    <t>VVGS(0.026)S(0.974)PGHPAVQVESHSGGQK</t>
  </si>
  <si>
    <t>VVGS(-15.82)S(15.82)PGHPAVQVES(-50.43)HS(-77.06)GGQK</t>
  </si>
  <si>
    <t>Q6AWC2;Q6AWC2-2;Q6AWC2-4;Q6AWC2-6;Q6AWC2-5</t>
  </si>
  <si>
    <t>269;64;269;269;171</t>
  </si>
  <si>
    <t>Q6AWC2</t>
  </si>
  <si>
    <t>Protein WWC2</t>
  </si>
  <si>
    <t>WWC2</t>
  </si>
  <si>
    <t>&gt;sp|Q6AWC2|WWC2_HUMAN Protein WWC2 OS=Homo sapiens GN=WWC2 PE=1 SV=2;&gt;sp|Q6AWC2-2|WWC2_HUMAN Isoform 2 of Protein WWC2 OS=Homo sapiens GN=WWC2;&gt;sp|Q6AWC2-4|WWC2_HUMAN Isoform 4 of Protein WWC2 OS=Homo sapiens GN=WWC2;&gt;sp|Q6AWC2-6|WWC2_HUMAN Isoform 6 of Pr</t>
  </si>
  <si>
    <t>HLDQNIGRSEPDLRCSPVNSHLCLSRQTLDA</t>
  </si>
  <si>
    <t>SEPDLRCS(1)PVNSHLCLSR</t>
  </si>
  <si>
    <t>S(-62.54)EPDLRCS(50.31)PVNS(-50.31)HLCLS(-113.67)R</t>
  </si>
  <si>
    <t>273;68;273;273;175</t>
  </si>
  <si>
    <t>NIGRSEPDLRCSPVNSHLCLSRQTLDAGSQT</t>
  </si>
  <si>
    <t>SEPDLRCS(0.014)PVNS(0.986)HLCLSR</t>
  </si>
  <si>
    <t>S(-65.61)EPDLRCS(-18.6)PVNS(18.6)HLCLS(-72.75)R</t>
  </si>
  <si>
    <t>Q6BDS2</t>
  </si>
  <si>
    <t>UHRF1-binding protein 1</t>
  </si>
  <si>
    <t>UHRF1BP1</t>
  </si>
  <si>
    <t>&gt;sp|Q6BDS2|URFB1_HUMAN UHRF1-binding protein 1 OS=Homo sapiens GN=UHRF1BP1 PE=1 SV=1</t>
  </si>
  <si>
    <t>QARKLLLASEGRLKPSASFGSPVQSEALAPD</t>
  </si>
  <si>
    <t>LKPS(0.751)AS(0.204)FGS(0.044)PVQS(0.001)EALAPDSMSHPR</t>
  </si>
  <si>
    <t>LKPS(5.66)AS(-5.66)FGS(-12.31)PVQS(-27.91)EALAPDS(-61.44)MS(-63.75)HPR</t>
  </si>
  <si>
    <t>RKLLLASEGRLKPSASFGSPVQSEALAPDSM</t>
  </si>
  <si>
    <t>LKPS(0.216)AS(0.771)FGS(0.013)PVQSEALAPDSMSHPR</t>
  </si>
  <si>
    <t>LKPS(-5.52)AS(5.52)FGS(-17.83)PVQS(-36.58)EALAPDS(-72.06)MS(-76.29)HPR</t>
  </si>
  <si>
    <t>LLASEGRLKPSASFGSPVQSEALAPDSMSHP</t>
  </si>
  <si>
    <t>LKPSAS(0.001)FGS(0.999)PVQS(0.001)EALAPDSMSHPR</t>
  </si>
  <si>
    <t>LKPS(-45.8)AS(-32.22)FGS(32.22)PVQS(-32.22)EALAPDS(-49.95)MS(-55.39)HPR</t>
  </si>
  <si>
    <t>ESLQAKKLSRTQASSSPAALKPPAGRETAVN</t>
  </si>
  <si>
    <t>TQASSS(1)PAALKPPAGR</t>
  </si>
  <si>
    <t>T(-147.12)QAS(-83.2)S(-43.89)S(43.89)PAALKPPAGR</t>
  </si>
  <si>
    <t>Q6DCA0</t>
  </si>
  <si>
    <t>AMMECR1-like protein</t>
  </si>
  <si>
    <t>AMMECR1L</t>
  </si>
  <si>
    <t>&gt;sp|Q6DCA0|AMERL_HUMAN AMMECR1-like protein OS=Homo sapiens GN=AMMECR1L PE=1 SV=1</t>
  </si>
  <si>
    <t>IDSLLRKGGFKAPITSEFRKTIKLTRYRSEK</t>
  </si>
  <si>
    <t>APIT(0.001)S(0.998)EFRKT(0.001)IK</t>
  </si>
  <si>
    <t>APIT(-30.44)S(30.44)EFRKT(-30.44)IK</t>
  </si>
  <si>
    <t>Q6DD88</t>
  </si>
  <si>
    <t>Atlastin-3</t>
  </si>
  <si>
    <t>ATL3</t>
  </si>
  <si>
    <t>&gt;sp|Q6DD88|ATLA3_HUMAN Atlastin-3 OS=Homo sapiens GN=ATL3 PE=1 SV=1</t>
  </si>
  <si>
    <t>NSTQATVRDAVVGRPSMDKKAQ_________</t>
  </si>
  <si>
    <t>DAVVGRPS(1)MDK</t>
  </si>
  <si>
    <t>DAVVGRPS(114.86)MDK</t>
  </si>
  <si>
    <t>Q6DN90;Q6DN90-2</t>
  </si>
  <si>
    <t>515;393</t>
  </si>
  <si>
    <t>Q6DN90</t>
  </si>
  <si>
    <t>IQ motif and SEC7 domain-containing protein 1</t>
  </si>
  <si>
    <t>IQSEC1</t>
  </si>
  <si>
    <t>&gt;sp|Q6DN90|IQEC1_HUMAN IQ motif and SEC7 domain-containing protein 1 OS=Homo sapiens GN=IQSEC1 PE=1 SV=1;&gt;sp|Q6DN90-2|IQEC1_HUMAN Isoform 2 of IQ motif and SEC7 domain-containing protein 1 OS=Homo sapiens GN=IQSEC1</t>
  </si>
  <si>
    <t>LSKQTYHKEARNSWDSPAFSNDVIRKRHYRI</t>
  </si>
  <si>
    <t>NSWDS(0.999)PAFS(0.001)NDVIRK</t>
  </si>
  <si>
    <t>NS(-56.06)WDS(28.74)PAFS(-28.74)NDVIRK</t>
  </si>
  <si>
    <t>Q6EEV4;Q6EEV4-2</t>
  </si>
  <si>
    <t>Q6EEV4</t>
  </si>
  <si>
    <t>DNA-directed RNA polymerase II subunit GRINL1A, isoforms 4/5</t>
  </si>
  <si>
    <t>POLR2M</t>
  </si>
  <si>
    <t>&gt;sp|Q6EEV4|GL1AD_HUMAN DNA-directed RNA polymerase II subunit GRINL1A, isoforms 4/5 OS=Homo sapiens GN=POLR2M PE=1 SV=1;&gt;sp|Q6EEV4-2|GL1AD_HUMAN Isoform 5 of DNA-directed RNA polymerase II subunit GRINL1A, isoforms 4/5 OS=Homo sapiens GN=POLR2M</t>
  </si>
  <si>
    <t>______MATPARAPESPPSADPALVAGPAEE</t>
  </si>
  <si>
    <t>APES(0.91)PPS(0.09)ADPALVAGPAEEAECPPPRQPQPAQNVLAAPR</t>
  </si>
  <si>
    <t>APES(10.04)PPS(-10.04)ADPALVAGPAEEAECPPPRQPQPAQNVLAAPR</t>
  </si>
  <si>
    <t>Q6EMK4</t>
  </si>
  <si>
    <t>Vasorin</t>
  </si>
  <si>
    <t>VASN</t>
  </si>
  <si>
    <t>&gt;sp|Q6EMK4|VASN_HUMAN Vasorin OS=Homo sapiens GN=VASN PE=1 SV=1</t>
  </si>
  <si>
    <t>ECEVPLMGFPGPGLQSPLHAKPYI_______</t>
  </si>
  <si>
    <t>ATEGGGEALPSGSECEVPLMGFPGPGLQS(1)PLHAK</t>
  </si>
  <si>
    <t>AT(-72.55)EGGGEALPS(-52.94)GS(-52.94)ECEVPLMGFPGPGLQS(52.94)PLHAK</t>
  </si>
  <si>
    <t>Q6FI81;Q6FI81-3</t>
  </si>
  <si>
    <t>182;169</t>
  </si>
  <si>
    <t>Q6FI81</t>
  </si>
  <si>
    <t>Anamorsin</t>
  </si>
  <si>
    <t>CIAPIN1</t>
  </si>
  <si>
    <t>&gt;sp|Q6FI81|CPIN1_HUMAN Anamorsin OS=Homo sapiens GN=CIAPIN1 PE=1 SV=2;&gt;sp|Q6FI81-3|CPIN1_HUMAN Isoform 3 of Anamorsin OS=Homo sapiens GN=CIAPIN1</t>
  </si>
  <si>
    <t>EVGSSRQLKLSITKKSSPSVKPAVDPAAAKL</t>
  </si>
  <si>
    <t>S(0.5)S(0.5)PSVKPAVDPAAAK</t>
  </si>
  <si>
    <t>S(0)S(0)PS(-69.3)VKPAVDPAAAK</t>
  </si>
  <si>
    <t>183;170</t>
  </si>
  <si>
    <t>VGSSRQLKLSITKKSSPSVKPAVDPAAAKLW</t>
  </si>
  <si>
    <t>KSS(1)PSVKPAVDPAAAK</t>
  </si>
  <si>
    <t>KS(-51.7)S(51.7)PS(-51.7)VKPAVDPAAAK</t>
  </si>
  <si>
    <t>185;172</t>
  </si>
  <si>
    <t>SSRQLKLSITKKSSPSVKPAVDPAAAKLWTL</t>
  </si>
  <si>
    <t>S(0.014)S(0.092)PS(0.894)VKPAVDPAAAK</t>
  </si>
  <si>
    <t>S(-18.16)S(-9.86)PS(9.86)VKPAVDPAAAK</t>
  </si>
  <si>
    <t>Q6FI81;Q6FI81-3;Q6FI81-2</t>
  </si>
  <si>
    <t>305;292;101</t>
  </si>
  <si>
    <t>&gt;sp|Q6FI81|CPIN1_HUMAN Anamorsin OS=Homo sapiens GN=CIAPIN1 PE=1 SV=2;&gt;sp|Q6FI81-3|CPIN1_HUMAN Isoform 3 of Anamorsin OS=Homo sapiens GN=CIAPIN1;&gt;sp|Q6FI81-2|CPIN1_HUMAN Isoform 2 of Anamorsin OS=Homo sapiens GN=CIAPIN1</t>
  </si>
  <si>
    <t>YLGMPAFKPGEKVLLSDSNLHDA________</t>
  </si>
  <si>
    <t>VLLS(0.9)DS(0.1)NLHDA</t>
  </si>
  <si>
    <t>VLLS(9.53)DS(-9.53)NLHDA</t>
  </si>
  <si>
    <t>307;294;103</t>
  </si>
  <si>
    <t>GMPAFKPGEKVLLSDSNLHDA__________</t>
  </si>
  <si>
    <t>VLLS(0.002)DS(0.998)NLHDA</t>
  </si>
  <si>
    <t>VLLS(-27.01)DS(27.01)NLHDA</t>
  </si>
  <si>
    <t>Q6GQQ9;Q6GQQ9-2</t>
  </si>
  <si>
    <t>449;449</t>
  </si>
  <si>
    <t>Q6GQQ9</t>
  </si>
  <si>
    <t>OTU domain-containing protein 7B</t>
  </si>
  <si>
    <t>OTUD7B</t>
  </si>
  <si>
    <t>&gt;sp|Q6GQQ9|OTU7B_HUMAN OTU domain-containing protein 7B OS=Homo sapiens GN=OTUD7B PE=1 SV=1;&gt;sp|Q6GQQ9-2|OTU7B_HUMAN Isoform 2 of OTU domain-containing protein 7B OS=Homo sapiens GN=OTUD7B</t>
  </si>
  <si>
    <t>IPLSSDAQAPLAQPESPTASAGDEPRSTPES</t>
  </si>
  <si>
    <t>WIPLSSDAQAPLAQPES(0.976)PT(0.02)AS(0.004)AGDEPR</t>
  </si>
  <si>
    <t>WIPLS(-47.64)S(-47.85)DAQAPLAQPES(16.93)PT(-16.93)AS(-23.52)AGDEPR</t>
  </si>
  <si>
    <t>Q6GYQ0;Q6GYQ0-2;Q6GYQ0-4;Q6GYQ0-7;Q6GYQ0-5;Q6GYQ0-6</t>
  </si>
  <si>
    <t>1478;1478;1478;1491;1478;1525</t>
  </si>
  <si>
    <t>Q6GYQ0</t>
  </si>
  <si>
    <t>Ral GTPase-activating protein subunit alpha-1</t>
  </si>
  <si>
    <t>RALGAPA1</t>
  </si>
  <si>
    <t>&gt;sp|Q6GYQ0|RGPA1_HUMAN Ral GTPase-activating protein subunit alpha-1 OS=Homo sapiens GN=RALGAPA1 PE=1 SV=1;&gt;sp|Q6GYQ0-2|RGPA1_HUMAN Isoform 2 of Ral GTPase-activating protein subunit alpha-1 OS=Homo sapiens GN=RALGAPA1;&gt;sp|Q6GYQ0-4|RGPA1_HUMAN Isoform 4 of</t>
  </si>
  <si>
    <t>PFMHLESLKEPEPLHSPDSERSSKLQPVTEV</t>
  </si>
  <si>
    <t>EPEPLHS(1)PDSER</t>
  </si>
  <si>
    <t>EPEPLHS(40.29)PDS(-40.29)ER</t>
  </si>
  <si>
    <t>1481;1481;1481;1494;1481;1528</t>
  </si>
  <si>
    <t>HLESLKEPEPLHSPDSERSSKLQPVTEVKTQ</t>
  </si>
  <si>
    <t>EPEPLHS(0.066)PDS(0.934)ER</t>
  </si>
  <si>
    <t>EPEPLHS(-11.52)PDS(11.52)ER</t>
  </si>
  <si>
    <t>Q6GYQ0;Q6GYQ0-2;Q6GYQ0-4;Q6GYQ0-7;Q6GYQ0-5;Q6GYQ0-6;Q6GYQ0-3</t>
  </si>
  <si>
    <t>860;860;860;873;860;907;907</t>
  </si>
  <si>
    <t>ERLRSGNASTMTRRGSSPGSLEIPKDLPDIL</t>
  </si>
  <si>
    <t>RGS(1)S(1)PGSLEIPK</t>
  </si>
  <si>
    <t>RGS(47.31)S(41.82)PGS(-41.82)LEIPK</t>
  </si>
  <si>
    <t>861;861;861;874;861;908;908</t>
  </si>
  <si>
    <t>RLRSGNASTMTRRGSSPGSLEIPKDLPDILN</t>
  </si>
  <si>
    <t>864;864;864;877;864;911;911</t>
  </si>
  <si>
    <t>SGNASTMTRRGSSPGSLEIPKDLPDILNKQN</t>
  </si>
  <si>
    <t>GS(0.954)S(0.069)PGS(0.978)LEIPKDLPDILNK</t>
  </si>
  <si>
    <t>GS(13.02)S(-13.02)PGS(16.2)LEIPKDLPDILNK</t>
  </si>
  <si>
    <t>773;773;773;773;773;820;820</t>
  </si>
  <si>
    <t>DDAQILPRSTRVRHFSQSEETGNEVFGALNE</t>
  </si>
  <si>
    <t>HFS(0.768)QS(0.097)EET(0.135)GNEVFGALNEEQPLPR</t>
  </si>
  <si>
    <t>HFS(7.54)QS(-8.99)EET(-7.54)GNEVFGALNEEQPLPR</t>
  </si>
  <si>
    <t>775;775;775;775;775;822;822</t>
  </si>
  <si>
    <t>AQILPRSTRVRHFSQSEETGNEVFGALNEEQ</t>
  </si>
  <si>
    <t>HFS(0.358)QS(0.52)EET(0.123)GNEVFGALNEEQPLPR</t>
  </si>
  <si>
    <t>HFS(-1.63)QS(1.63)EET(-6.27)GNEVFGALNEEQPLPR</t>
  </si>
  <si>
    <t>796;796;796;796;796;843;843</t>
  </si>
  <si>
    <t>EVFGALNEEQPLPRSSSTSDILEPFTVERAK</t>
  </si>
  <si>
    <t>SS(0.487)S(0.487)T(0.025)S(0.001)DILEPFTVER</t>
  </si>
  <si>
    <t>S(-35.76)S(0)S(0)T(-12.91)S(-25.31)DILEPFT(-69.59)VER</t>
  </si>
  <si>
    <t>797;797;797;797;797;844;844</t>
  </si>
  <si>
    <t>VFGALNEEQPLPRSSSTSDILEPFTVERAKV</t>
  </si>
  <si>
    <t>SS(0.057)S(0.776)T(0.145)S(0.022)DILEPFTVER</t>
  </si>
  <si>
    <t>S(-35.36)S(-11.33)S(7.3)T(-7.3)S(-15.55)DILEPFT(-73.53)VER</t>
  </si>
  <si>
    <t>799;799;799;799;799;846;846</t>
  </si>
  <si>
    <t>GALNEEQPLPRSSSTSDILEPFTVERAKVNK</t>
  </si>
  <si>
    <t>S(0.079)S(0.312)S(0.21)T(0.071)S(0.329)DILEPFTVER</t>
  </si>
  <si>
    <t>S(-6.2)S(-0.23)S(-1.95)T(-6.65)S(0.23)DILEPFT(-56.8)VER</t>
  </si>
  <si>
    <t>Q6I9Y2</t>
  </si>
  <si>
    <t>THO complex subunit 7 homolog</t>
  </si>
  <si>
    <t>THOC7</t>
  </si>
  <si>
    <t>&gt;sp|Q6I9Y2|THOC7_HUMAN THO complex subunit 7 homolog OS=Homo sapiens GN=THOC7 PE=1 SV=3</t>
  </si>
  <si>
    <t>ENDEKLSEVEEAQEASMETDPKP________</t>
  </si>
  <si>
    <t>LSEVEEAQEAS(1)METDPKP</t>
  </si>
  <si>
    <t>LS(-69.63)EVEEAQEAS(38.47)MET(-38.47)DPKP</t>
  </si>
  <si>
    <t>Q6IAA8</t>
  </si>
  <si>
    <t>Ragulator complex protein LAMTOR1</t>
  </si>
  <si>
    <t>LAMTOR1</t>
  </si>
  <si>
    <t>&gt;sp|Q6IAA8|LTOR1_HUMAN Ragulator complex protein LAMTOR1 OS=Homo sapiens GN=LAMTOR1 PE=1 SV=2</t>
  </si>
  <si>
    <t>DSDQDREERKLLLDPSSPPTKALNGAEPNYH</t>
  </si>
  <si>
    <t>LLLDPS(0.934)S(0.066)PPTK</t>
  </si>
  <si>
    <t>LLLDPS(11.53)S(-11.53)PPT(-40.2)K</t>
  </si>
  <si>
    <t>SDQDREERKLLLDPSSPPTKALNGAEPNYHS</t>
  </si>
  <si>
    <t>LLLDPS(0.004)S(0.988)PPT(0.008)K</t>
  </si>
  <si>
    <t>LLLDPS(-23.67)S(21.13)PPT(-21.13)K</t>
  </si>
  <si>
    <t>Q6IBW4;Q6IBW4-2;Q6IBW4-4</t>
  </si>
  <si>
    <t>282;260;282</t>
  </si>
  <si>
    <t>Q6IBW4</t>
  </si>
  <si>
    <t>Condensin-2 complex subunit H2</t>
  </si>
  <si>
    <t>NCAPH2</t>
  </si>
  <si>
    <t>&gt;sp|Q6IBW4|CNDH2_HUMAN Condensin-2 complex subunit H2 OS=Homo sapiens GN=NCAPH2 PE=1 SV=1;&gt;sp|Q6IBW4-2|CNDH2_HUMAN Isoform 2 of Condensin-2 complex subunit H2 OS=Homo sapiens GN=NCAPH2;&gt;sp|Q6IBW4-4|CNDH2_HUMAN Isoform 4 of Condensin-2 complex subunit H2 OS</t>
  </si>
  <si>
    <t>LPEASAPKAALEPKESRSPQQSAALPRRYML</t>
  </si>
  <si>
    <t>AALEPKES(1)RS(0.999)PQQS(0.001)AALPR</t>
  </si>
  <si>
    <t>AALEPKES(65)RS(31.59)PQQS(-31.59)AALPR</t>
  </si>
  <si>
    <t>284;262;284</t>
  </si>
  <si>
    <t>EASAPKAALEPKESRSPQQSAALPRRYMLRE</t>
  </si>
  <si>
    <t>AALEPKES(1)RS(1)PQQSAALPR</t>
  </si>
  <si>
    <t>AALEPKES(49.06)RS(34.84)PQQS(-34.84)AALPR</t>
  </si>
  <si>
    <t>464;442;465</t>
  </si>
  <si>
    <t>GADPREAADLDAVPMSLSYEELVRRNVELFI</t>
  </si>
  <si>
    <t>EAADLDAVPMS(0.998)LS(0.959)Y(0.043)EELVRR</t>
  </si>
  <si>
    <t>EAADLDAVPMS(27.11)LS(13.63)Y(-13.63)EELVRR</t>
  </si>
  <si>
    <t>466;444;467</t>
  </si>
  <si>
    <t>DPREAADLDAVPMSLSYEELVRRNVELFIAT</t>
  </si>
  <si>
    <t>308;286;308</t>
  </si>
  <si>
    <t>RRYMLREREGAPEPASCVKETPDPWQSLDPF</t>
  </si>
  <si>
    <t>EREGAPEPAS(1)CVK</t>
  </si>
  <si>
    <t>EREGAPEPAS(51.8)CVK</t>
  </si>
  <si>
    <t>492;470;493</t>
  </si>
  <si>
    <t>LFIATSQKFVQETELSQRIRDWEDTVQPLLQ</t>
  </si>
  <si>
    <t>FVQET(0.001)ELS(0.999)QR</t>
  </si>
  <si>
    <t>FVQET(-30.46)ELS(30.46)QR</t>
  </si>
  <si>
    <t>Q6IBW4;Q6IBW4-2;Q6IBW4-4;Q6IBW4-5</t>
  </si>
  <si>
    <t>208;186;208;208</t>
  </si>
  <si>
    <t>MLEPEGMSPMEPAGVSPMPGTQKDTGRTEEQ</t>
  </si>
  <si>
    <t>GAFMLEPEGMS(0.001)PMEPAGVS(0.99)PMPGT(0.009)QK</t>
  </si>
  <si>
    <t>GAFMLEPEGMS(-30.6)PMEPAGVS(20.19)PMPGT(-20.19)QK</t>
  </si>
  <si>
    <t>Q6ICG6;Q6ICG6-3;Q6ICG6-2</t>
  </si>
  <si>
    <t>267;233;272</t>
  </si>
  <si>
    <t>Q6ICG6</t>
  </si>
  <si>
    <t>Uncharacterized protein KIAA0930</t>
  </si>
  <si>
    <t>KIAA0930</t>
  </si>
  <si>
    <t>&gt;sp|Q6ICG6|K0930_HUMAN Uncharacterized protein KIAA0930 OS=Homo sapiens GN=KIAA0930 PE=1 SV=1;&gt;sp|Q6ICG6-3|K0930_HUMAN Isoform 3 of Uncharacterized protein KIAA0930 OS=Homo sapiens GN=KIAA0930;&gt;sp|Q6ICG6-2|K0930_HUMAN Isoform 2 of Uncharacterized protein K</t>
  </si>
  <si>
    <t>GHAEMAVSRVSTGDTSPCGTEEDSSPASPMH</t>
  </si>
  <si>
    <t>VS(0.006)T(0.006)GDT(0.059)S(0.695)PCGT(0.185)EEDS(0.013)S(0.033)PAS(0.002)PMHER</t>
  </si>
  <si>
    <t>VS(-20.51)T(-20.38)GDT(-10.72)S(5.75)PCGT(-5.75)EEDS(-17.12)S(-13.21)PAS(-26.24)PMHER</t>
  </si>
  <si>
    <t>Q6ICG8</t>
  </si>
  <si>
    <t>Postacrosomal sheath WW domain-binding protein</t>
  </si>
  <si>
    <t>WBP2NL</t>
  </si>
  <si>
    <t>&gt;sp|Q6ICG8|WBP2L_HUMAN Postacrosomal sheath WW domain-binding protein OS=Homo sapiens GN=WBP2NL PE=2 SV=1</t>
  </si>
  <si>
    <t>SHTENRRGALIPNGESLLKRSPNVELSFPQR</t>
  </si>
  <si>
    <t>GALIPNGES(1)LLK</t>
  </si>
  <si>
    <t>GALIPNGES(72.62)LLK</t>
  </si>
  <si>
    <t>Q6IE81;Q6IE81-3;Q6IE81-2</t>
  </si>
  <si>
    <t>Q6IE81</t>
  </si>
  <si>
    <t>Protein Jade-1</t>
  </si>
  <si>
    <t>PHF17</t>
  </si>
  <si>
    <t>&gt;sp|Q6IE81|JADE1_HUMAN Protein Jade-1 OS=Homo sapiens GN=JADE1 PE=1 SV=1;&gt;sp|Q6IE81-3|JADE1_HUMAN Isoform 3 of Protein Jade-1 OS=Homo sapiens GN=JADE1;&gt;sp|Q6IE81-2|JADE1_HUMAN Isoform 2 of Protein Jade-1 OS=Homo sapiens GN=JADE1</t>
  </si>
  <si>
    <t>DPWRQEWEKGVQVPVSPGTIPQPVARVVSEE</t>
  </si>
  <si>
    <t>GVQVPVS(0.5)PGT(0.5)IPQPVAR</t>
  </si>
  <si>
    <t>GVQVPVS(0)PGT(0)IPQPVAR</t>
  </si>
  <si>
    <t>Q6IN85;Q6IN85-4;Q6IN85-2</t>
  </si>
  <si>
    <t>741;502;728</t>
  </si>
  <si>
    <t>Q6IN85</t>
  </si>
  <si>
    <t>Serine/threonine-protein phosphatase 4 regulatory subunit 3A</t>
  </si>
  <si>
    <t>SMEK1</t>
  </si>
  <si>
    <t>&gt;sp|Q6IN85|P4R3A_HUMAN Serine/threonine-protein phosphatase 4 regulatory subunit 3A OS=Homo sapiens GN=PPP4R3A PE=1 SV=1;&gt;sp|Q6IN85-4|P4R3A_HUMAN Isoform 4 of Serine/threonine-protein phosphatase 4 regulatory subunit 3A OS=Homo sapiens GN=PPP4R3A;&gt;sp|Q6IN8</t>
  </si>
  <si>
    <t>EEKEVLLKTNLSGRQSPSFKLSLSSGTKTNL</t>
  </si>
  <si>
    <t>TNLSGRQS(1)PSFK</t>
  </si>
  <si>
    <t>T(-220.66)NLS(-148.85)GRQS(59.01)PS(-59.01)FK</t>
  </si>
  <si>
    <t>Q6IPM2;Q6IPM2-2;Q6IPM2-3;Q6IPM2-4</t>
  </si>
  <si>
    <t>322;257;271;306</t>
  </si>
  <si>
    <t>Q6IPM2</t>
  </si>
  <si>
    <t>IQ domain-containing protein E</t>
  </si>
  <si>
    <t>IQCE</t>
  </si>
  <si>
    <t>&gt;sp|Q6IPM2|IQCE_HUMAN IQ domain-containing protein E OS=Homo sapiens GN=IQCE PE=1 SV=2;&gt;sp|Q6IPM2-2|IQCE_HUMAN Isoform 2 of IQ domain-containing protein E OS=Homo sapiens GN=IQCE;&gt;sp|Q6IPM2-3|IQCE_HUMAN Isoform 3 of IQ domain-containing protein E OS=Homo s</t>
  </si>
  <si>
    <t>ENQSLKEDLDRVLSTSPTISKTQGYVEWSKP</t>
  </si>
  <si>
    <t>EDLDRVLST(0.001)S(0.999)PT(0.001)ISK</t>
  </si>
  <si>
    <t>EDLDRVLS(-61.31)T(-31.57)S(31.57)PT(-31.57)IS(-89.99)K</t>
  </si>
  <si>
    <t>Q6IQ22</t>
  </si>
  <si>
    <t>Ras-related protein Rab-12</t>
  </si>
  <si>
    <t>RAB12</t>
  </si>
  <si>
    <t>&gt;sp|Q6IQ22|RAB12_HUMAN Ras-related protein Rab-12 OS=Homo sapiens GN=RAB12 PE=1 SV=3</t>
  </si>
  <si>
    <t>ALQRRAGGGGGLGAGSPALSGGQGRRRKQPP</t>
  </si>
  <si>
    <t>AGGGGGLGAGS(1)PALSGGQGR</t>
  </si>
  <si>
    <t>AGGGGGLGAGS(52.52)PALS(-52.52)GGQGR</t>
  </si>
  <si>
    <t>Q6IQ49;Q6IQ49-3;Q6IQ49-2</t>
  </si>
  <si>
    <t>278;183;266</t>
  </si>
  <si>
    <t>Q6IQ49</t>
  </si>
  <si>
    <t>Protein SDE2 homolog</t>
  </si>
  <si>
    <t>SDE2</t>
  </si>
  <si>
    <t>&gt;sp|Q6IQ49|SDE2_HUMAN Protein SDE2 homolog OS=Homo sapiens GN=SDE2 PE=1 SV=1;&gt;sp|Q6IQ49-3|SDE2_HUMAN Isoform 3 of Protein SDE2 homolog OS=Homo sapiens GN=SDE2;&gt;sp|Q6IQ49-2|SDE2_HUMAN Isoform 2 of Protein SDE2 homolog OS=Homo sapiens GN=SDE2</t>
  </si>
  <si>
    <t>PSGSQRARVVNTDHGSPEQLQIPVTDSGRHI</t>
  </si>
  <si>
    <t>VVNTDHGS(1)PEQLQIPVTDSGR</t>
  </si>
  <si>
    <t>VVNT(-40.07)DHGS(40.07)PEQLQIPVT(-111.16)DS(-118.41)GR</t>
  </si>
  <si>
    <t>Q6KC79;Q6KC79-2;Q6KC79-3</t>
  </si>
  <si>
    <t>349;349;349</t>
  </si>
  <si>
    <t>Q6KC79;Q6KC79-2</t>
  </si>
  <si>
    <t>Q6KC79-2</t>
  </si>
  <si>
    <t>Nipped-B-like protein</t>
  </si>
  <si>
    <t>NIPBL</t>
  </si>
  <si>
    <t>&gt;sp|Q6KC79|NIPBL_HUMAN Nipped-B-like protein OS=Homo sapiens GN=NIPBL PE=1 SV=2;&gt;sp|Q6KC79-2|NIPBL_HUMAN Isoform 2 of Nipped-B-like protein OS=Homo sapiens GN=NIPBL;&gt;sp|Q6KC79-3|NIPBL_HUMAN Isoform 3 of Nipped-B-like protein OS=Homo sapiens GN=NIPBL</t>
  </si>
  <si>
    <t>DEKEQSEKAAMYDIISSPSKDSTKLTLRLSR</t>
  </si>
  <si>
    <t>AAMYDIIS(0.942)S(0.058)PSK</t>
  </si>
  <si>
    <t>AAMY(-115.13)DIIS(12.13)S(-12.13)PS(-38.59)K</t>
  </si>
  <si>
    <t>2245;2246</t>
  </si>
  <si>
    <t>349;349</t>
  </si>
  <si>
    <t>EKEQSEKAAMYDIISSPSKDSTKLTLRLSRV</t>
  </si>
  <si>
    <t>AAMYDIISS(1)PSK</t>
  </si>
  <si>
    <t>AAMY(-123.43)DIIS(-40.6)S(37.81)PS(-37.81)K</t>
  </si>
  <si>
    <t>2658;2658</t>
  </si>
  <si>
    <t>&gt;sp|Q6KC79|NIPBL_HUMAN Nipped-B-like protein OS=Homo sapiens GN=NIPBL PE=1 SV=2;&gt;sp|Q6KC79-2|NIPBL_HUMAN Isoform 2 of Nipped-B-like protein OS=Homo sapiens GN=NIPBL</t>
  </si>
  <si>
    <t>TNARNKAITSLLGGGSPKNNTAAETEDDESD</t>
  </si>
  <si>
    <t>AITSLLGGGS(1)PK</t>
  </si>
  <si>
    <t>AIT(-97.96)S(-80.13)LLGGGS(80.13)PK</t>
  </si>
  <si>
    <t>318;318;318</t>
  </si>
  <si>
    <t>PCSSPRDVPPDILLDSPERKQKKQKKMKLGK</t>
  </si>
  <si>
    <t>DVPPDILLDS(1)PERK</t>
  </si>
  <si>
    <t>DVPPDILLDS(147.28)PERK</t>
  </si>
  <si>
    <t>318;318</t>
  </si>
  <si>
    <t>301;301;301</t>
  </si>
  <si>
    <t>GTPKGSRPPLILQSQSLPCSSPRDVPPDILL</t>
  </si>
  <si>
    <t>X;Phospho (STY);X;X;X;X;X;X;X;X;X;X;X;X;X;Phospho (STY);X;X;X;X;Phospho (STY);X;X;X;X;X;X;X;X;X;X</t>
  </si>
  <si>
    <t>GSRPPLILQSQS(1)LPCS(0.216)S(0.784)PR</t>
  </si>
  <si>
    <t>GS(-72.48)RPPLILQS(-42.08)QS(42.08)LPCS(-5.61)S(5.61)PR</t>
  </si>
  <si>
    <t>GSRPPLILQSQSLPCSSPRDVPPDILLDSPE</t>
  </si>
  <si>
    <t>GSRPPLILQSQSLPCS(0.871)S(0.129)PR</t>
  </si>
  <si>
    <t>GS(-66.66)RPPLILQS(-42.67)QS(-38.52)LPCS(8.3)S(-8.3)PR</t>
  </si>
  <si>
    <t>305;305</t>
  </si>
  <si>
    <t>SRPPLILQSQSLPCSSPRDVPPDILLDSPER</t>
  </si>
  <si>
    <t>GSRPPLILQSQSLPCSS(1)PR</t>
  </si>
  <si>
    <t>GS(-201.91)RPPLILQS(-123.25)QS(-97.99)LPCS(-52.82)S(52.82)PR</t>
  </si>
  <si>
    <t>306;306</t>
  </si>
  <si>
    <t>912;912;912</t>
  </si>
  <si>
    <t>QGDSNKSRSDKLGFKSPTSKDDKRTEGNKSK</t>
  </si>
  <si>
    <t>LGFKS(0.938)PT(0.062)SKDDK</t>
  </si>
  <si>
    <t>LGFKS(11.78)PT(-11.78)S(-39.09)KDDK</t>
  </si>
  <si>
    <t>912;912</t>
  </si>
  <si>
    <t>132;132;132</t>
  </si>
  <si>
    <t>VQSGMMMSQYKLSQNSMHSSPASSNYQQTTI</t>
  </si>
  <si>
    <t>LS(0.014)QNS(0.432)MHS(0.426)S(0.129)PAS(0.003)S(0.002)NY(0.174)QQT(0.133)T(0.053)IS(0.146)HS(0.461)PS(0.014)S(0.013)R</t>
  </si>
  <si>
    <t>LS(-15)QNS(0)MHS(0)S(-4.64)PAS(-19.23)S(-23.71)NY(-4.03)QQT(-5.26)T(-9.3)IS(-4.79)HS(4.03)PS(-14.41)S(-15)R</t>
  </si>
  <si>
    <t>135;135;135</t>
  </si>
  <si>
    <t>GMMMSQYKLSQNSMHSSPASSNYQQTTISHS</t>
  </si>
  <si>
    <t>X;X;X;X;X;X;X;X;X;X;X;X;X;Oxidation (M);X;Phospho (STY);X;X;X;X;X;X;X;X;X;Phospho (STY);X;X;Phospho (STY);X;Phospho (STY)</t>
  </si>
  <si>
    <t>LS(0.005)QNS(0.07)MHS(0.781)S(0.142)PAS(0.002)S(0.002)NY(0.001)QQT(0.105)T(0.105)IS(0.325)HS(0.325)PS(0.074)S(0.064)R</t>
  </si>
  <si>
    <t>LS(-22.07)QNS(-10.86)MHS(6.24)S(-6.24)PAS(-26.52)S(-26.12)NY(-25.35)QQT(-4.84)T(-4.84)IS(0.48)HS(-0.48)PS(-6.87)S(-7.53)R</t>
  </si>
  <si>
    <t>MMMSQYKLSQNSMHSSPASSNYQQTTISHSP</t>
  </si>
  <si>
    <t>X;X;X;X;X;X;X;X;X;X;X;X;Oxidation (M);X;X;Phospho (STY);X;X;X;X;X;X;X;X;X;X;X;Phospho (STY);X;Phospho (STY);X</t>
  </si>
  <si>
    <t>LS(0.002)QNS(0.001)MHS(0.213)S(0.709)PAS(0.056)S(0.024)NY(0.03)QQT(0.095)T(0.031)IS(0.39)HS(0.39)PS(0.03)S(0.03)R</t>
  </si>
  <si>
    <t>LS(-25.92)QNS(-30.54)MHS(-5.29)S(5.29)PAS(-11.35)S(-16.27)NY(-11.81)QQT(-6.28)T(-11.35)IS(0)HS(0)PS(-11.35)S(-11.35)R</t>
  </si>
  <si>
    <t>MHSSPASSNYQQTTISHSPSSRFVPPQTSSG</t>
  </si>
  <si>
    <t>Oxidation (M);X;Phospho (STY);Phospho (STY);X;X;X;X;X;X;X;X;X;X;X;Phospho (STY);X;X;X;X;X;X;X;X;X;X;X;Phospho (STY);Phospho (STY);X;X</t>
  </si>
  <si>
    <t>LS(0.002)QNS(0.001)MHS(0.427)S(0.44)PAS(0.113)S(0.016)NY(0.003)QQT(0.07)T(0.07)IS(0.773)HS(0.082)PS(0.001)S(0.001)R</t>
  </si>
  <si>
    <t>LS(-25.25)QNS(-25.59)MHS(-0.15)S(0.15)PAS(-5.99)S(-14.53)NY(-24.79)QQT(-10.29)T(-10.29)IS(9.41)HS(-9.41)PS(-25.25)S(-25.25)R</t>
  </si>
  <si>
    <t>148;148</t>
  </si>
  <si>
    <t>SSPASSNYQQTTISHSPSSRFVPPQTSSGNR</t>
  </si>
  <si>
    <t>Phospho (STY);Phospho (STY);X;X;X;X;X;X;X;X;X;X;X;X;X;Phospho (STY);X;X;X;X;X;X;X;X;X;Phospho (STY);Phospho (STY);X;X;X;X</t>
  </si>
  <si>
    <t>LSQNSMHSSPASSNYQQT(0.002)T(0.004)IS(0.019)HS(0.799)PS(0.088)S(0.088)R</t>
  </si>
  <si>
    <t>LS(-52.87)QNS(-51.8)MHS(-44.14)S(-44.14)PAS(-42.18)S(-42.18)NY(-42.43)QQT(-26.45)T(-23.49)IS(-16.23)HS(9.58)PS(-9.58)S(-9.58)R</t>
  </si>
  <si>
    <t>ASSNYQQTTISHSPSSRFVPPQTSSGNRFMP</t>
  </si>
  <si>
    <t>LS(0.004)QNS(0.082)MHS(0.201)S(0.688)PAS(0.021)S(0.004)NY(0.002)QQT(0.022)T(0.064)IS(0.048)HS(0.158)PS(0.158)S(0.547)R</t>
  </si>
  <si>
    <t>LS(-23.07)QNS(-9.49)MHS(-5.49)S(5.49)PAS(-15.77)S(-24.08)NY(-26.11)QQT(-14.38)T(-9.49)IS(-10.75)HS(-5.49)PS(-5.49)S(5.49)R</t>
  </si>
  <si>
    <t>274;274;274</t>
  </si>
  <si>
    <t>GDSSTMRNAASFPLRSPQPVCSPAGSEGTPK</t>
  </si>
  <si>
    <t>X;X;X;X;X;X;X;X;X;X;X;X;X;X;X;Phospho (STY);X;X;X;X;X;Phospho (STY);X;X;X;Phospho (STY);X;X;Phospho (STY);X;X</t>
  </si>
  <si>
    <t>NAASFPLRS(1)PQPVCS(1)PAGS(1)EGT(1)PK</t>
  </si>
  <si>
    <t>NAAS(-50.48)FPLRS(50.48)PQPVCS(62.02)PAGS(67.44)EGT(69.62)PK</t>
  </si>
  <si>
    <t>274;274</t>
  </si>
  <si>
    <t>RNAASFPLRSPQPVCSPAGSEGTPKGSRPPL</t>
  </si>
  <si>
    <t>X;X;X;X;X;X;X;X;X;Phospho (STY);X;X;X;X;X;Phospho (STY);X;X;X;Phospho (STY);X;X;Phospho (STY);X;X;X;X;X;X;X;X</t>
  </si>
  <si>
    <t>NAAS(-45.04)FPLRS(45.04)PQPVCS(107.3)PAGS(117.28)EGT(121.14)PK</t>
  </si>
  <si>
    <t>284;284;284</t>
  </si>
  <si>
    <t>SFPLRSPQPVCSPAGSEGTPKGSRPPLILQS</t>
  </si>
  <si>
    <t>X;X;X;X;X;Phospho (STY);X;X;X;X;X;Phospho (STY);X;X;X;Phospho (STY);X;X;Phospho (STY);X;X;X;X;X;X;X;X;X;X;X;X</t>
  </si>
  <si>
    <t>Q6KC79</t>
  </si>
  <si>
    <t>&gt;sp|Q6KC79|NIPBL_HUMAN Nipped-B-like protein OS=Homo sapiens GN=NIPBL PE=1 SV=2</t>
  </si>
  <si>
    <t>GSPKNNTAAETEDDESDGEDRGGGTSGSLRR</t>
  </si>
  <si>
    <t>X;Phospho (STY);X;X;X;X;X;X;X;X;Phospho (STY);X;X;X;X;Phospho (STY);X;X;X;X;X;X;X;X;X;X;X;Phospho (STY);X;X;X</t>
  </si>
  <si>
    <t>NNT(0.006)AAET(0.994)EDDES(0.999)DGEDRGGGTSGSLRR</t>
  </si>
  <si>
    <t>NNT(-22.6)AAET(22.6)EDDES(34.78)DGEDRGGGT(-34.78)S(-34.78)GS(-35.54)LRR</t>
  </si>
  <si>
    <t>367;367;367</t>
  </si>
  <si>
    <t>SKDSTKLTLRLSRVRSSDMDQQEDMISGVEN</t>
  </si>
  <si>
    <t>VRS(0.496)S(0.496)DMDQQEDMIS(0.007)GVENSNVSENDIPFNVQYPGQTSK</t>
  </si>
  <si>
    <t>VRS(0)S(0)DMDQQEDMIS(-18.68)GVENS(-30.49)NVS(-30.49)ENDIPFNVQY(-47.71)PGQT(-48.27)S(-48.27)K</t>
  </si>
  <si>
    <t>368;368;368</t>
  </si>
  <si>
    <t>KDSTKLTLRLSRVRSSDMDQQEDMISGVENS</t>
  </si>
  <si>
    <t>GGLRNIHDNKVSGPLSGNSANHHADNPRHGS</t>
  </si>
  <si>
    <t>VS(0.001)GPLS(0.996)GNS(0.004)ANHHADNPR</t>
  </si>
  <si>
    <t>VS(-31.81)GPLS(24.32)GNS(-24.32)ANHHADNPR</t>
  </si>
  <si>
    <t>&gt;sp|Q6KC79-2|NIPBL_HUMAN Isoform 2 of Nipped-B-like protein OS=Homo sapiens GN=NIPBL</t>
  </si>
  <si>
    <t>GSPKNNTAAETEDDESDGEDRGGGTSGVRRR</t>
  </si>
  <si>
    <t>NNTAAET(0.001)EDDES(0.999)DGEDRGGGTSGVR</t>
  </si>
  <si>
    <t>NNT(-71.48)AAET(-29.3)EDDES(29.3)DGEDRGGGT(-46.47)S(-46.47)GVR</t>
  </si>
  <si>
    <t>Q6L8Q7;Q6L8Q7-2</t>
  </si>
  <si>
    <t>Q6L8Q7</t>
  </si>
  <si>
    <t>2',5'-phosphodiesterase 12</t>
  </si>
  <si>
    <t>PDE12</t>
  </si>
  <si>
    <t>&gt;sp|Q6L8Q7|PDE12_HUMAN 2',5'-phosphodiesterase 12 OS=Homo sapiens GN=PDE12 PE=1 SV=2;&gt;sp|Q6L8Q7-2|PDE12_HUMAN Isoform 2 of 2',5'-phosphodiesterase 12 OS=Homo sapiens GN=PDE12</t>
  </si>
  <si>
    <t>KEAKPGAAEPEVGVPSSLSPSSPSSSWTETD</t>
  </si>
  <si>
    <t>X;X;X;X;X;X;X;X;X;X;X;X;X;X;X;Phospho (STY);Phospho (STY);X;X;X;Phospho (STY);Phospho (STY);X;Phospho (STY);X;X;X;X;X;X;X</t>
  </si>
  <si>
    <t>EAKPGAAEPEVGVPS(0.709)S(0.377)LS(0.192)PS(0.248)S(0.247)PS(0.103)S(0.044)S(0.044)WT(0.023)ET(0.013)DVEER</t>
  </si>
  <si>
    <t>EAKPGAAEPEVGVPS(7.24)S(2.1)LS(-5)PS(-2.1)S(-2.1)PS(-6.18)S(-10.18)S(-10.18)WT(-13.1)ET(-16)DVEER</t>
  </si>
  <si>
    <t>215;215</t>
  </si>
  <si>
    <t>EAKPGAAEPEVGVPSSLSPSSPSSSWTETDV</t>
  </si>
  <si>
    <t>EAKPGAAEPEVGVPS(0.142)S(0.471)LS(0.372)PS(0.659)S(0.163)PS(0.055)S(0.055)S(0.055)WT(0.024)ET(0.005)DVEER</t>
  </si>
  <si>
    <t>EAKPGAAEPEVGVPS(-5.31)S(1.07)LS(-1.07)PS(6.34)S(-6.34)PS(-11.5)S(-11.5)S(-11.5)WT(-14.98)ET(-21.99)DVEER</t>
  </si>
  <si>
    <t>KPGAAEPEVGVPSSLSPSSPSSSWTETDVEE</t>
  </si>
  <si>
    <t>X;X;X;X;X;X;X;X;X;X;X;X;X;X;X;Phospho (STY);X;Phospho (STY);Phospho (STY);X;Phospho (STY);X;X;X;Phospho (STY);X;X;X;X;X;X</t>
  </si>
  <si>
    <t>EAKPGAAEPEVGVPS(0.032)S(0.009)LS(0.936)PS(0.704)S(0.141)PS(0.048)S(0.047)S(0.051)WT(0.027)ET(0.004)DVEER</t>
  </si>
  <si>
    <t>EAKPGAAEPEVGVPS(-15.47)S(-22.11)LS(15.47)PS(7.27)S(-7.27)PS(-12.33)S(-12.33)S(-12.33)WT(-16.39)ET(-26)DVEER</t>
  </si>
  <si>
    <t>GAAEPEVGVPSSLSPSSPSSSWTETDVEERV</t>
  </si>
  <si>
    <t>X;X;X;X;X;X;X;X;X;X;Phospho (STY);Phospho (STY);X;Phospho (STY);X;Phospho (STY);Phospho (STY);X;X;X;X;X;X;X;X;X;X;X;X;X;X</t>
  </si>
  <si>
    <t>EAKPGAAEPEVGVPS(0.063)S(0.249)LS(0.687)PS(0.744)S(0.214)PS(0.01)S(0.01)S(0.01)WT(0.011)ET(0.002)DVEER</t>
  </si>
  <si>
    <t>EAKPGAAEPEVGVPS(-10.51)S(-4.55)LS(4.55)PS(5.57)S(-5.57)PS(-19.37)S(-19.37)S(-19.37)WT(-19.37)ET(-27.34)DVEER</t>
  </si>
  <si>
    <t>AAEPEVGVPSSLSPSSPSSSWTETDVEERVY</t>
  </si>
  <si>
    <t>X;X;X;X;X;X;X;X;X;Phospho (STY);X;X;Phospho (STY);X;Phospho (STY);Phospho (STY);X;X;X;X;X;X;X;X;X;X;X;X;X;X;X</t>
  </si>
  <si>
    <t>EAKPGAAEPEVGVPS(0.418)S(0.418)LS(0.144)PS(0.248)S(0.55)PS(0.086)S(0.055)S(0.055)WT(0.024)ET(0.002)DVEER</t>
  </si>
  <si>
    <t>EAKPGAAEPEVGVPS(0)S(0)LS(-4.76)PS(-3.62)S(3.62)PS(-8.31)S(-10.34)S(-10.34)WT(-14.06)ET(-25.32)DVEER</t>
  </si>
  <si>
    <t>EPEVGVPSSLSPSSPSSSWTETDVEERVYTP</t>
  </si>
  <si>
    <t>EAKPGAAEPEVGVPS(0.085)S(0.066)LS(0.812)PS(0.12)S(0.264)PS(0.349)S(0.128)S(0.128)WT(0.048)ET(0.001)DVEER</t>
  </si>
  <si>
    <t>EAKPGAAEPEVGVPS(-9.99)S(-11.18)LS(9.99)PS(-5.68)S(-1.3)PS(1.3)S(-4.42)S(-4.42)WT(-8.78)ET(-27.49)DVEER</t>
  </si>
  <si>
    <t>223;223</t>
  </si>
  <si>
    <t>PEVGVPSSLSPSSPSSSWTETDVEERVYTPS</t>
  </si>
  <si>
    <t>EAKPGAAEPEVGVPS(0.114)S(0.114)LS(0.363)PS(0.3)S(0.219)PS(0.259)S(0.259)S(0.258)WT(0.102)ET(0.011)DVEER</t>
  </si>
  <si>
    <t>EAKPGAAEPEVGVPS(-5.25)S(-5.25)LS(1.05)PS(-1.05)S(-1.05)PS(0)S(0)S(0)WT(-4.23)ET(-14.49)DVEER</t>
  </si>
  <si>
    <t>EVGVPSSLSPSSPSSSWTETDVEERVYTPSN</t>
  </si>
  <si>
    <t>LKGHAKAAAAKKSRKSRPNASGGAACSGPGP</t>
  </si>
  <si>
    <t>S(0.989)RPNAS(0.009)GGAACS(0.003)GPGPEPAVFCEPVVK</t>
  </si>
  <si>
    <t>S(20.56)RPNAS(-20.56)GGAACS(-25.55)GPGPEPAVFCEPVVK</t>
  </si>
  <si>
    <t>103;103</t>
  </si>
  <si>
    <t>KAAAAKKSRKSRPNASGGAACSGPGPEPAVF</t>
  </si>
  <si>
    <t>S(0.276)RPNAS(0.465)GGAACS(0.259)GPGPEPAVFCEPVVK</t>
  </si>
  <si>
    <t>S(-2.27)RPNAS(2.27)GGAACS(-2.53)GPGPEPAVFCEPVVK</t>
  </si>
  <si>
    <t>109;109</t>
  </si>
  <si>
    <t>KSRKSRPNASGGAACSGPGPEPAVFCEPVVK</t>
  </si>
  <si>
    <t>S(0.14)RPNAS(0.376)GGAACS(0.485)GPGPEPAVFCEPVVK</t>
  </si>
  <si>
    <t>S(-5.4)RPNAS(-1.11)GGAACS(1.11)GPGPEPAVFCEPVVK</t>
  </si>
  <si>
    <t>Q6MZP7;Q6MZP7-3</t>
  </si>
  <si>
    <t>264;43</t>
  </si>
  <si>
    <t>Q6MZP7</t>
  </si>
  <si>
    <t>Protein lin-54 homolog</t>
  </si>
  <si>
    <t>LIN54</t>
  </si>
  <si>
    <t>&gt;sp|Q6MZP7|LIN54_HUMAN Protein lin-54 homolog OS=Homo sapiens GN=LIN54 PE=1 SV=3;&gt;sp|Q6MZP7-3|LIN54_HUMAN Isoform 3 of Protein lin-54 homolog OS=Homo sapiens GN=LIN54</t>
  </si>
  <si>
    <t>KPINSKAVTGQTTQVSPPVIAGRVLSQSTPG</t>
  </si>
  <si>
    <t>AVTGQTT(0.001)QVS(0.999)PPVIAGR</t>
  </si>
  <si>
    <t>AVT(-110.07)GQT(-57.79)T(-30.34)QVS(30.34)PPVIAGR</t>
  </si>
  <si>
    <t>310;89</t>
  </si>
  <si>
    <t>STLNSTTQTPNKIAISPLKSPNKAVKSTVQT</t>
  </si>
  <si>
    <t>IAIS(1)PLKS(1)PNK</t>
  </si>
  <si>
    <t>IAIS(128.27)PLKS(128.27)PNK</t>
  </si>
  <si>
    <t>314;93</t>
  </si>
  <si>
    <t>STTQTPNKIAISPLKSPNKAVKSTVQTITVG</t>
  </si>
  <si>
    <t>Q6MZP7;Q6MZP7-2;Q6MZP7-5</t>
  </si>
  <si>
    <t>&gt;sp|Q6MZP7|LIN54_HUMAN Protein lin-54 homolog OS=Homo sapiens GN=LIN54 PE=1 SV=3;&gt;sp|Q6MZP7-2|LIN54_HUMAN Isoform 2 of Protein lin-54 homolog OS=Homo sapiens GN=LIN54;&gt;sp|Q6MZP7-5|LIN54_HUMAN Isoform 5 of Protein lin-54 homolog OS=Homo sapiens GN=LIN54</t>
  </si>
  <si>
    <t>LKPDGQKLILTTLGKSGSPIVLALPHSQLPQ</t>
  </si>
  <si>
    <t>S(0.958)GS(0.042)PIVLALPHSQLPQAQK</t>
  </si>
  <si>
    <t>S(13.61)GS(-13.61)PIVLALPHS(-109.19)QLPQAQK</t>
  </si>
  <si>
    <t>PDGQKLILTTLGKSGSPIVLALPHSQLPQAQ</t>
  </si>
  <si>
    <t>S(0.013)GS(0.987)PIVLALPHSQLPQAQK</t>
  </si>
  <si>
    <t>S(-18.95)GS(18.95)PIVLALPHS(-119)QLPQAQK</t>
  </si>
  <si>
    <t>282;61</t>
  </si>
  <si>
    <t>VIAGRVLSQSTPGTPSKTITISESGVIGSTL</t>
  </si>
  <si>
    <t>VLSQS(0.001)T(0.001)PGT(0.016)PS(0.982)K</t>
  </si>
  <si>
    <t>VLS(-35.18)QS(-32.51)T(-28.33)PGT(-17.97)PS(17.97)K</t>
  </si>
  <si>
    <t>Q6N043;Q6N043-4;Q6N043-3;Q6N043-2</t>
  </si>
  <si>
    <t>545;249;545;532</t>
  </si>
  <si>
    <t>Q6N043</t>
  </si>
  <si>
    <t>Zinc finger protein 280D</t>
  </si>
  <si>
    <t>ZNF280D</t>
  </si>
  <si>
    <t>&gt;sp|Q6N043|Z280D_HUMAN Zinc finger protein 280D OS=Homo sapiens GN=ZNF280D PE=1 SV=3;&gt;sp|Q6N043-4|Z280D_HUMAN Isoform 4 of Zinc finger protein 280D OS=Homo sapiens GN=ZNF280D;&gt;sp|Q6N043-3|Z280D_HUMAN Isoform 3 of Zinc finger protein 280D OS=Homo sapiens GN</t>
  </si>
  <si>
    <t>SPTPSISASASTLQLSPPRTKNITAKNPAKS</t>
  </si>
  <si>
    <t>ASVGPLQSGAS(0.001)PT(0.003)PS(0.003)IS(0.011)AS(0.056)AS(0.049)T(0.049)LQLS(0.727)PPRT(0.1)K</t>
  </si>
  <si>
    <t>AS(-41.48)VGPLQS(-34.19)GAS(-27.92)PT(-24.4)PS(-24.4)IS(-18.04)AS(-11.12)AS(-11.69)T(-11.69)LQLS(8.62)PPRT(-8.62)K</t>
  </si>
  <si>
    <t>Q6NTF9;Q6NTF9-3;Q6NTF9-2</t>
  </si>
  <si>
    <t>264;123;309</t>
  </si>
  <si>
    <t>Q6NTF9</t>
  </si>
  <si>
    <t>Rhomboid domain-containing protein 2</t>
  </si>
  <si>
    <t>RHBDD2</t>
  </si>
  <si>
    <t>&gt;sp|Q6NTF9|RHBD2_HUMAN Rhomboid domain-containing protein 2 OS=Homo sapiens GN=RHBDD2 PE=2 SV=2;&gt;sp|Q6NTF9-3|RHBD2_HUMAN Isoform 3 of Rhomboid domain-containing protein 2 OS=Homo sapiens GN=RHBDD2;&gt;sp|Q6NTF9-2|RHBD2_HUMAN Isoform 2 of Rhomboid domain-conta</t>
  </si>
  <si>
    <t>PVPGSYPTQSCHPHLSPSHPVSQTQHASGQK</t>
  </si>
  <si>
    <t>LNPVPGS(0.003)Y(0.003)PT(0.02)QS(0.058)CHPHLS(0.733)PS(0.18)HPVS(0.001)QT(0.001)QHASGQK</t>
  </si>
  <si>
    <t>LNPVPGS(-23.41)Y(-24.29)PT(-15.61)QS(-10.99)CHPHLS(6.1)PS(-6.1)HPVS(-27.74)QT(-31.16)QHAS(-36.34)GQK</t>
  </si>
  <si>
    <t>Q6NUK4</t>
  </si>
  <si>
    <t>Receptor expression-enhancing protein 3</t>
  </si>
  <si>
    <t>REEP3</t>
  </si>
  <si>
    <t>&gt;sp|Q6NUK4|REEP3_HUMAN Receptor expression-enhancing protein 3 OS=Homo sapiens GN=REEP3 PE=1 SV=1</t>
  </si>
  <si>
    <t>KDGDEKTDEEAEGPYSDNEMLTHKGLRRSQS</t>
  </si>
  <si>
    <t>TDEEAEGPY(0.009)S(0.99)DNEMLTHK</t>
  </si>
  <si>
    <t>T(-94.03)DEEAEGPY(-20.28)S(20.28)DNEMLT(-34.4)HK</t>
  </si>
  <si>
    <t>Q6NW29;Q6NW29-2</t>
  </si>
  <si>
    <t>139;44</t>
  </si>
  <si>
    <t>Q6NW29</t>
  </si>
  <si>
    <t>RWD domain-containing protein 4</t>
  </si>
  <si>
    <t>RWDD4</t>
  </si>
  <si>
    <t>&gt;sp|Q6NW29|RWDD4_HUMAN RWD domain-containing protein 4 OS=Homo sapiens GN=RWDD4 PE=1 SV=3;&gt;sp|Q6NW29-2|RWDD4_HUMAN Isoform 2 of RWD domain-containing protein 4 OS=Homo sapiens GN=RWDD4</t>
  </si>
  <si>
    <t>ISNIISIETPNTAPSSKKKDKKEQLSKAQKR</t>
  </si>
  <si>
    <t>EQFMENHNPINSATSISNIIS(0.001)IET(0.008)PNT(0.136)APS(0.279)S(0.576)K</t>
  </si>
  <si>
    <t>EQFMENHNPINS(-45.75)AT(-45.75)S(-41.9)IS(-38.56)NIIS(-29.87)IET(-18.58)PNT(-6.27)APS(-3.15)S(3.15)K</t>
  </si>
  <si>
    <t>Q6NW34;Q6NW34-2</t>
  </si>
  <si>
    <t>265;195</t>
  </si>
  <si>
    <t>Q6NW34</t>
  </si>
  <si>
    <t>Uncharacterized protein C3orf17</t>
  </si>
  <si>
    <t>C3orf17</t>
  </si>
  <si>
    <t>&gt;sp|Q6NW34|NEPRO_HUMAN Nucleolus and neural progenitor protein OS=Homo sapiens GN=NEPRO PE=1 SV=3;&gt;sp|Q6NW34-2|NEPRO_HUMAN Isoform 2 of Nucleolus and neural progenitor protein OS=Homo sapiens GN=NEPRO</t>
  </si>
  <si>
    <t>GINKLLNKLFLINEQSPRASEETLLGISKKA</t>
  </si>
  <si>
    <t>LFLINEQS(1)PR</t>
  </si>
  <si>
    <t>LFLINEQS(90.76)PR</t>
  </si>
  <si>
    <t>Q6NWY9-4</t>
  </si>
  <si>
    <t>Pre-mRNA-processing factor 40 homolog B</t>
  </si>
  <si>
    <t>PRPF40B</t>
  </si>
  <si>
    <t>&gt;sp|Q6NWY9-4|PR40B_HUMAN Isoform 4 of Pre-mRNA-processing factor 40 homolog B OS=Homo sapiens GN=PRPF40B</t>
  </si>
  <si>
    <t>PGIPPPFPPMGLPPMSQRPPAIPPMPPGILP</t>
  </si>
  <si>
    <t>MMPPPGIPPPFPPMGLPPMS(1)QR</t>
  </si>
  <si>
    <t>MMPPPGIPPPFPPMGLPPMS(52.87)QR</t>
  </si>
  <si>
    <t>Q6NXT4;Q6NXT4-4;Q6NXT4-3;Q6NXT4-2</t>
  </si>
  <si>
    <t>375;346;352;415</t>
  </si>
  <si>
    <t>Q6NXT4</t>
  </si>
  <si>
    <t>Zinc transporter 6</t>
  </si>
  <si>
    <t>SLC30A6</t>
  </si>
  <si>
    <t>&gt;sp|Q6NXT4|ZNT6_HUMAN Zinc transporter 6 OS=Homo sapiens GN=SLC30A6 PE=1 SV=2;&gt;sp|Q6NXT4-4|ZNT6_HUMAN Isoform 4 of Zinc transporter 6 OS=Homo sapiens GN=SLC30A6;&gt;sp|Q6NXT4-3|ZNT6_HUMAN Isoform 3 of Zinc transporter 6 OS=Homo sapiens GN=SLC30A6;&gt;sp|Q6NXT4-2</t>
  </si>
  <si>
    <t>PMPLLKGTDDLNPVTSTPAKPSSPPPEFSFN</t>
  </si>
  <si>
    <t>X;X;X;X;X;X;X;X;X;X;X;X;X;X;X;Phospho (STY);X;X;X;X;X;Phospho (STY);Phospho (STY);X;X;X;X;X;Phospho (STY);X;X</t>
  </si>
  <si>
    <t>GTDDLNPVT(0.139)S(0.676)T(0.185)PAKPS(0.056)S(0.941)PPPEFS(0.085)FNT(0.918)PGK</t>
  </si>
  <si>
    <t>GT(-47.32)DDLNPVT(-6.91)S(5.66)T(-5.66)PAKPS(-12.42)S(12.42)PPPEFS(-10.59)FNT(10.59)PGK</t>
  </si>
  <si>
    <t>381;352;358;421</t>
  </si>
  <si>
    <t>GTDDLNPVTSTPAKPSSPPPEFSFNTPGKNV</t>
  </si>
  <si>
    <t>X;X;X;X;X;X;X;X;Phospho (STY);Phospho (STY);Phospho (STY);X;X;X;X;Phospho (STY);X;X;X;X;X;X;Phospho (STY);X;X;Phospho (STY);X;X;X;X;X</t>
  </si>
  <si>
    <t>GTDDLNPVT(0.003)S(0.002)T(0.002)PAKPS(0.809)S(0.184)PPPEFS(0.185)FNT(0.815)PGK</t>
  </si>
  <si>
    <t>GT(-59.62)DDLNPVT(-24.78)S(-25.77)T(-25.77)PAKPS(6.48)S(-6.48)PPPEFS(-6.48)FNT(6.48)PGK</t>
  </si>
  <si>
    <t>382;353;359;422</t>
  </si>
  <si>
    <t>TDDLNPVTSTPAKPSSPPPEFSFNTPGKNVN</t>
  </si>
  <si>
    <t>X;X;X;X;X;X;X;Phospho (STY);Phospho (STY);Phospho (STY);X;X;X;X;X;Phospho (STY);X;X;X;X;X;Phospho (STY);X;X;Phospho (STY);X;X;X;X;X;X</t>
  </si>
  <si>
    <t>388;359;365;428</t>
  </si>
  <si>
    <t>VTSTPAKPSSPPPEFSFNTPGKNVNPVILLN</t>
  </si>
  <si>
    <t>X;Phospho (STY);Phospho (STY);Phospho (STY);X;X;X;X;Phospho (STY);Phospho (STY);X;X;X;X;X;Phospho (STY);X;X;Phospho (STY);X;X;X;X;X;X;X;X;X;X;X;X</t>
  </si>
  <si>
    <t>GTDDLNPVTS(0.005)T(0.005)PAKPS(0.495)S(0.495)PPPEFS(0.948)FNT(0.052)PGK</t>
  </si>
  <si>
    <t>GT(-61.6)DDLNPVT(-36.1)S(-20.48)T(-20.48)PAKPS(0)S(0)PPPEFS(12.64)FNT(-12.64)PGK</t>
  </si>
  <si>
    <t>Q6NYC8;Q6NYC8-3</t>
  </si>
  <si>
    <t>401;76</t>
  </si>
  <si>
    <t>Q6NYC8</t>
  </si>
  <si>
    <t>Phostensin</t>
  </si>
  <si>
    <t>PPP1R18</t>
  </si>
  <si>
    <t>&gt;sp|Q6NYC8|PPR18_HUMAN Phostensin OS=Homo sapiens GN=PPP1R18 PE=1 SV=1;&gt;sp|Q6NYC8-3|PPR18_HUMAN Isoform 3 of Phostensin OS=Homo sapiens GN=PPP1R18</t>
  </si>
  <si>
    <t>QGRPLRALQNCCSVPSPLPPEDAGTGGLRQQ</t>
  </si>
  <si>
    <t>ALQNCCS(0.001)VPS(0.998)PLPPEDAGT(0.001)GGLR</t>
  </si>
  <si>
    <t>ALQNCCS(-31.58)VPS(30.89)PLPPEDAGT(-30.89)GGLR</t>
  </si>
  <si>
    <t>Q6NYC8;Q6NYC8-2</t>
  </si>
  <si>
    <t>&gt;sp|Q6NYC8|PPR18_HUMAN Phostensin OS=Homo sapiens GN=PPP1R18 PE=1 SV=1;&gt;sp|Q6NYC8-2|PPR18_HUMAN Isoform 2 of Phostensin OS=Homo sapiens GN=PPP1R18</t>
  </si>
  <si>
    <t>QELSLRPLEARDWRQSPGEVGDRSSRLSEAW</t>
  </si>
  <si>
    <t>DWRQS(1)PGEVGDR</t>
  </si>
  <si>
    <t>DWRQS(211.38)PGEVGDR</t>
  </si>
  <si>
    <t>LAESREQSPRRKEVESRLSPGESAYQKLGLT</t>
  </si>
  <si>
    <t>EVES(0.738)RLS(0.262)PGESAYQK</t>
  </si>
  <si>
    <t>EVES(4.49)RLS(-4.49)PGES(-41.68)AY(-72.69)QK</t>
  </si>
  <si>
    <t>SREQSPRRKEVESRLSPGESAYQKLGLTEAH</t>
  </si>
  <si>
    <t>EVESRLS(1)PGESAYQK</t>
  </si>
  <si>
    <t>EVES(-102.24)RLS(92.93)PGES(-92.93)AY(-136.85)QK</t>
  </si>
  <si>
    <t>368;43</t>
  </si>
  <si>
    <t>TQKPEPPESAEKLLESPGVEAGEGEAEKEEA</t>
  </si>
  <si>
    <t>LLES(1)PGVEAGEGEAEK</t>
  </si>
  <si>
    <t>LLES(130.1)PGVEAGEGEAEK</t>
  </si>
  <si>
    <t>Q6NYC8;Q6NYC8-2;Q6NYC8-3</t>
  </si>
  <si>
    <t>125;125;316</t>
  </si>
  <si>
    <t>&gt;sp|Q6NYC8|PPR18_HUMAN Phostensin OS=Homo sapiens GN=PPP1R18 PE=1 SV=1;&gt;sp|Q6NYC8-2|PPR18_HUMAN Isoform 2 of Phostensin OS=Homo sapiens GN=PPP1R18;&gt;sp|Q6NYC8-3|PPR18_HUMAN Isoform 3 of Phostensin OS=Homo sapiens GN=PPP1R18</t>
  </si>
  <si>
    <t>AERKPGPLEARERRPSPGEMRDQSPKGRESR</t>
  </si>
  <si>
    <t>RPS(1)PGEMRDQS(1)PK</t>
  </si>
  <si>
    <t>RPS(142.12)PGEMRDQS(142.12)PK</t>
  </si>
  <si>
    <t>133;133;324</t>
  </si>
  <si>
    <t>EARERRPSPGEMRDQSPKGRESREERLSPRE</t>
  </si>
  <si>
    <t>Q6NYC8;Q6NYC8-3;Q6NYC8-4</t>
  </si>
  <si>
    <t>490;165;42</t>
  </si>
  <si>
    <t>&gt;sp|Q6NYC8|PPR18_HUMAN Phostensin OS=Homo sapiens GN=PPP1R18 PE=1 SV=1;&gt;sp|Q6NYC8-3|PPR18_HUMAN Isoform 3 of Phostensin OS=Homo sapiens GN=PPP1R18;&gt;sp|Q6NYC8-4|PPR18_HUMAN Isoform 4 of Phostensin OS=Homo sapiens GN=PPP1R18</t>
  </si>
  <si>
    <t>NPRRSVPPATPATPTSPATVDAAVPGAGKKR</t>
  </si>
  <si>
    <t>RSVPPATPAT(0.001)PT(0.165)S(0.798)PAT(0.036)VDAAVPGAGK</t>
  </si>
  <si>
    <t>RS(-63.37)VPPAT(-50.67)PAT(-30.74)PT(-6.83)S(6.83)PAT(-13.47)VDAAVPGAGK</t>
  </si>
  <si>
    <t>195;195</t>
  </si>
  <si>
    <t>GDRSSRLSEAWKWRLSPGETPERSLRLAESR</t>
  </si>
  <si>
    <t>WRLS(1)PGET(1)PER</t>
  </si>
  <si>
    <t>WRLS(125.71)PGET(125.71)PER</t>
  </si>
  <si>
    <t>Q6NZY4;Q6NZY4-2</t>
  </si>
  <si>
    <t>591;353</t>
  </si>
  <si>
    <t>Q6NZY4</t>
  </si>
  <si>
    <t>Zinc finger CCHC domain-containing protein 8</t>
  </si>
  <si>
    <t>ZCCHC8</t>
  </si>
  <si>
    <t>&gt;sp|Q6NZY4|ZCHC8_HUMAN Zinc finger CCHC domain-containing protein 8 OS=Homo sapiens GN=ZCCHC8 PE=1 SV=2;&gt;sp|Q6NZY4-2|ZCHC8_HUMAN Isoform 2 of Zinc finger CCHC domain-containing protein 8 OS=Homo sapiens GN=ZCCHC8</t>
  </si>
  <si>
    <t>QTLDEPEVPEIFTKKSEAGHASSPDSEVTSL</t>
  </si>
  <si>
    <t>KS(0.866)EAGHAS(0.022)S(0.112)PDSEVTSLCQK</t>
  </si>
  <si>
    <t>KS(8.9)EAGHAS(-15.93)S(-8.9)PDS(-33.69)EVT(-38.11)S(-47.2)LCQK</t>
  </si>
  <si>
    <t>597;359</t>
  </si>
  <si>
    <t>EVPEIFTKKSEAGHASSPDSEVTSLCQKEKA</t>
  </si>
  <si>
    <t>SEAGHAS(0.915)S(0.085)PDSEVTSLCQK</t>
  </si>
  <si>
    <t>S(-87.4)EAGHAS(10.32)S(-10.32)PDS(-51.25)EVT(-73.92)S(-79.18)LCQK</t>
  </si>
  <si>
    <t>598;360</t>
  </si>
  <si>
    <t>VPEIFTKKSEAGHASSPDSEVTSLCQKEKAE</t>
  </si>
  <si>
    <t>SEAGHASS(0.999)PDS(0.001)EVTSLCQK</t>
  </si>
  <si>
    <t>S(-152.62)EAGHAS(-43.45)S(32.89)PDS(-32.89)EVT(-73.91)S(-102.44)LCQK</t>
  </si>
  <si>
    <t>601;363</t>
  </si>
  <si>
    <t>IFTKKSEAGHASSPDSEVTSLCQKEKAELAP</t>
  </si>
  <si>
    <t>SEAGHASS(0.016)PDS(0.984)EVTSLCQK</t>
  </si>
  <si>
    <t>S(-135.15)EAGHAS(-43.59)S(-17.95)PDS(17.95)EVT(-43.59)S(-75.24)LCQK</t>
  </si>
  <si>
    <t>649;411</t>
  </si>
  <si>
    <t>DISNGGSQKLFPADTSPSTATKIHSPIPDMS</t>
  </si>
  <si>
    <t>LFPADT(0.151)S(0.781)PS(0.055)T(0.011)AT(0.002)K</t>
  </si>
  <si>
    <t>LFPADT(-7.14)S(7.14)PS(-11.51)T(-18.44)AT(-25.29)K</t>
  </si>
  <si>
    <t>651;413</t>
  </si>
  <si>
    <t>SNGGSQKLFPADTSPSTATKIHSPIPDMSKF</t>
  </si>
  <si>
    <t>LFPADT(0.272)S(0.272)PS(0.347)T(0.077)AT(0.031)K</t>
  </si>
  <si>
    <t>LFPADT(-1.06)S(-1.06)PS(1.06)T(-6.51)AT(-10.44)K</t>
  </si>
  <si>
    <t>Q6P0N0</t>
  </si>
  <si>
    <t>Mis18-binding protein 1</t>
  </si>
  <si>
    <t>MIS18BP1</t>
  </si>
  <si>
    <t>&gt;sp|Q6P0N0|M18BP_HUMAN Mis18-binding protein 1 OS=Homo sapiens GN=MIS18BP1 PE=1 SV=1</t>
  </si>
  <si>
    <t>EFLEQLPKDDHDDFFSTTPLQHQRILLPSFQ</t>
  </si>
  <si>
    <t>DDHDDFFS(0.333)T(0.333)T(0.333)PLQHQR</t>
  </si>
  <si>
    <t>DDHDDFFS(0)T(0)T(0)PLQHQR</t>
  </si>
  <si>
    <t>KSGVRKEFPITEAVGSDKTNRHPLECLPGLI</t>
  </si>
  <si>
    <t>EFPIT(0.003)EAVGS(0.997)DK</t>
  </si>
  <si>
    <t>EFPIT(-25.8)EAVGS(25.8)DK</t>
  </si>
  <si>
    <t>GENSGIGKLFTNAVESLDEEEKDYYFSNSDS</t>
  </si>
  <si>
    <t>LFTNAVES(1)LDEEEK</t>
  </si>
  <si>
    <t>LFT(-43.59)NAVES(43.59)LDEEEK</t>
  </si>
  <si>
    <t>IVWGNIKKKLVETDFSTPTPRRKTPFNTDLG</t>
  </si>
  <si>
    <t>LVET(0.007)DFS(0.571)T(0.438)PT(0.984)PR</t>
  </si>
  <si>
    <t>LVET(-22.36)DFS(1.18)T(-1.18)PT(16.72)PR</t>
  </si>
  <si>
    <t>TPRRKTPFNTDLGENSGIGKLFTNAVESLDE</t>
  </si>
  <si>
    <t>TPFNTDLGENS(1)GIGK</t>
  </si>
  <si>
    <t>T(-44.59)PFNT(-38.37)DLGENS(38.37)GIGK</t>
  </si>
  <si>
    <t>Q6P1J9</t>
  </si>
  <si>
    <t>Parafibromin</t>
  </si>
  <si>
    <t>CDC73</t>
  </si>
  <si>
    <t>&gt;sp|Q6P1J9|CDC73_HUMAN Parafibromin OS=Homo sapiens GN=CDC73 PE=1 SV=1</t>
  </si>
  <si>
    <t>GIVQTEQIRSLSEAMSVEKIAAIKAKIMAKK</t>
  </si>
  <si>
    <t>SLSEAMS(1)VEK</t>
  </si>
  <si>
    <t>S(-67.2)LS(-35.29)EAMS(35.29)VEK</t>
  </si>
  <si>
    <t>Q6P1M3</t>
  </si>
  <si>
    <t>Lethal(2) giant larvae protein homolog 2</t>
  </si>
  <si>
    <t>LLGL2</t>
  </si>
  <si>
    <t>&gt;sp|Q6P1M3|L2GL2_HUMAN Lethal(2) giant larvae protein homolog 2 OS=Homo sapiens GN=LLGL2 PE=1 SV=2</t>
  </si>
  <si>
    <t>RVLKEIQSTLEGDRGSGNWRSHRAAVGCSLS</t>
  </si>
  <si>
    <t>EIQSTLEGDRGS(1)GNWR</t>
  </si>
  <si>
    <t>EIQS(-76.04)T(-52.88)LEGDRGS(52.88)GNWR</t>
  </si>
  <si>
    <t>Q6P1M3;Q6P1M3-2</t>
  </si>
  <si>
    <t>&gt;sp|Q6P1M3|L2GL2_HUMAN Lethal(2) giant larvae protein homolog 2 OS=Homo sapiens GN=LLGL2 PE=1 SV=2;&gt;sp|Q6P1M3-2|L2GL2_HUMAN Isoform A of Lethal(2) giant larvae protein homolog 2 OS=Homo sapiens GN=LLGL2</t>
  </si>
  <si>
    <t>TVRVFLTDTDPNENFSAQGEDEWPPLRKVGS</t>
  </si>
  <si>
    <t>VFLTDTDPNENFS(1)AQGEDEWPPLRK</t>
  </si>
  <si>
    <t>VFLT(-47.56)DT(-33.82)DPNENFS(33.82)AQGEDEWPPLRK</t>
  </si>
  <si>
    <t>Q6P1N0;Q6P1N0-2</t>
  </si>
  <si>
    <t>Q6P1N0</t>
  </si>
  <si>
    <t>Coiled-coil and C2 domain-containing protein 1A</t>
  </si>
  <si>
    <t>CC2D1A</t>
  </si>
  <si>
    <t>&gt;sp|Q6P1N0|C2D1A_HUMAN Coiled-coil and C2 domain-containing protein 1A OS=Homo sapiens GN=CC2D1A PE=1 SV=1;&gt;sp|Q6P1N0-2|C2D1A_HUMAN Isoform 2 of Coiled-coil and C2 domain-containing protein 1A OS=Homo sapiens GN=CC2D1A</t>
  </si>
  <si>
    <t>LLAELNEVLGEEQKASETPPPVAQPKPEAPH</t>
  </si>
  <si>
    <t>AS(0.915)ET(0.085)PPPVAQPKPEAPHPGLETTLQER</t>
  </si>
  <si>
    <t>AS(10.32)ET(-10.32)PPPVAQPKPEAPHPGLET(-53.35)T(-51.54)LQER</t>
  </si>
  <si>
    <t>PPVAIGKGPASTPTYSPAPTQPAPRIASAPE</t>
  </si>
  <si>
    <t>GPASTPTYS(1)PAPTQPAPR</t>
  </si>
  <si>
    <t>GPAS(-84.18)T(-76.68)PT(-50.98)Y(-73.89)S(50.98)PAPT(-51.67)QPAPR</t>
  </si>
  <si>
    <t>238;238</t>
  </si>
  <si>
    <t>EPRVTLEGPSATAPASSPGLAKPQMPPGPCS</t>
  </si>
  <si>
    <t>VTLEGPSAT(0.004)APAS(0.932)S(0.064)PGLAK</t>
  </si>
  <si>
    <t>VT(-114.9)LEGPS(-51.99)AT(-23.53)APAS(11.63)S(-11.63)PGLAK</t>
  </si>
  <si>
    <t>PRVTLEGPSATAPASSPGLAKPQMPPGPCSP</t>
  </si>
  <si>
    <t>VTLEGPSATAPAS(0.003)S(0.997)PGLAK</t>
  </si>
  <si>
    <t>VT(-130.73)LEGPS(-79.09)AT(-64.1)APAS(-24.87)S(24.87)PGLAK</t>
  </si>
  <si>
    <t>Q6P1X5</t>
  </si>
  <si>
    <t>Transcription initiation factor TFIID subunit 2</t>
  </si>
  <si>
    <t>TAF2</t>
  </si>
  <si>
    <t>&gt;sp|Q6P1X5|TAF2_HUMAN Transcription initiation factor TFIID subunit 2 OS=Homo sapiens GN=TAF2 PE=1 SV=3</t>
  </si>
  <si>
    <t>HKHDSKEKDKEPFTFSSPASGRSIRSPSLSD</t>
  </si>
  <si>
    <t>DKEPFT(0.183)FS(0.482)S(0.334)PASGR</t>
  </si>
  <si>
    <t>DKEPFT(-4.2)FS(1.59)S(-1.59)PAS(-51.98)GR</t>
  </si>
  <si>
    <t>KHDSKEKDKEPFTFSSPASGRSIRSPSLSD_</t>
  </si>
  <si>
    <t>DKEPFTFSS(1)PASGR</t>
  </si>
  <si>
    <t>DKEPFT(-67.46)FS(-39.88)S(39.88)PAS(-63.63)GR</t>
  </si>
  <si>
    <t>SSRSALIPQHSAGCDSTPTTKPQWSLELARK</t>
  </si>
  <si>
    <t>SALIPQHSAGCDS(0.5)T(0.5)PTTK</t>
  </si>
  <si>
    <t>S(-221.14)ALIPQHS(-90.03)AGCDS(0)T(0)PT(-58.15)T(-85.02)K</t>
  </si>
  <si>
    <t>Q6P2E9;Q6P2E9-2</t>
  </si>
  <si>
    <t>871;490</t>
  </si>
  <si>
    <t>Q6P2E9</t>
  </si>
  <si>
    <t>Enhancer of mRNA-decapping protein 4</t>
  </si>
  <si>
    <t>EDC4</t>
  </si>
  <si>
    <t>&gt;sp|Q6P2E9|EDC4_HUMAN Enhancer of mRNA-decapping protein 4 OS=Homo sapiens GN=EDC4 PE=1 SV=1;&gt;sp|Q6P2E9-2|EDC4_HUMAN Isoform 2 of Enhancer of mRNA-decapping protein 4 OS=Homo sapiens GN=EDC4</t>
  </si>
  <si>
    <t>LAFHRPPYHLLQQRDSQDASAEQSDHDDEVA</t>
  </si>
  <si>
    <t>DS(0.82)QDAS(0.164)AEQS(0.016)DHDDEVASLASASGGFGTK</t>
  </si>
  <si>
    <t>DS(6.98)QDAS(-6.98)AEQS(-17.19)DHDDEVAS(-34.64)LAS(-47.51)AS(-55.44)GGFGT(-65.11)K</t>
  </si>
  <si>
    <t>875;494</t>
  </si>
  <si>
    <t>RPPYHLLQQRDSQDASAEQSDHDDEVASLAS</t>
  </si>
  <si>
    <t>DS(0.277)QDAS(0.678)AEQS(0.043)DHDDEVAS(0.003)LASASGGFGTK</t>
  </si>
  <si>
    <t>DS(-3.89)QDAS(3.89)AEQS(-12.02)DHDDEVAS(-24.08)LAS(-40.7)AS(-55.36)GGFGT(-66.5)K</t>
  </si>
  <si>
    <t>879;498</t>
  </si>
  <si>
    <t>HLLQQRDSQDASAEQSDHDDEVASLASASGG</t>
  </si>
  <si>
    <t>X;X;X;X;X;X;X;X;X;X;X;X;X;X;X;Phospho (STY);X;X;X;X;X;X;X;Phospho (STY);X;X;Phospho (STY);X;Phospho (STY);X;X</t>
  </si>
  <si>
    <t>DSQDAS(0.011)AEQS(0.987)DHDDEVAS(0.02)LAS(0.124)AS(0.846)GGFGT(0.011)K</t>
  </si>
  <si>
    <t>DS(-36.53)QDAS(-18.84)AEQS(18.84)DHDDEVAS(-16.34)LAS(-8.3)AS(8.3)GGFGT(-18.84)K</t>
  </si>
  <si>
    <t>887;506</t>
  </si>
  <si>
    <t>QDASAEQSDHDDEVASLASASGGFGTKVPAP</t>
  </si>
  <si>
    <t>DS(0.002)QDAS(0.035)AEQS(0.96)DHDDEVAS(0.788)LAS(0.163)AS(0.049)GGFGT(0.002)K</t>
  </si>
  <si>
    <t>DS(-30.4)QDAS(-16.43)AEQS(16.43)DHDDEVAS(6.92)LAS(-6.92)AS(-13.38)GGFGT(-27.06)K</t>
  </si>
  <si>
    <t>890;509</t>
  </si>
  <si>
    <t>SAEQSDHDDEVASLASASGGFGTKVPAPRLP</t>
  </si>
  <si>
    <t>DS(0.002)QDAS(0.039)AEQS(0.958)DHDDEVAS(0.309)LAS(0.629)AS(0.06)GGFGT(0.002)K</t>
  </si>
  <si>
    <t>DS(-26.95)QDAS(-14.71)AEQS(14.71)DHDDEVAS(-3.1)LAS(3.1)AS(-10.7)GGFGT(-25.54)K</t>
  </si>
  <si>
    <t>892;511</t>
  </si>
  <si>
    <t>EQSDHDDEVASLASASGGFGTKVPAPRLPAK</t>
  </si>
  <si>
    <t>844;463</t>
  </si>
  <si>
    <t>TAPDITRETCSTLAESPRNGLQEKHKSLAFH</t>
  </si>
  <si>
    <t>ETCSTLAES(1)PRNGLQEK</t>
  </si>
  <si>
    <t>ET(-111.24)CS(-96.62)T(-82.79)LAES(82.79)PRNGLQEK</t>
  </si>
  <si>
    <t>771;390</t>
  </si>
  <si>
    <t>FGSSAPEGLEPDSMASAASALHLLSPRPRPG</t>
  </si>
  <si>
    <t>GFGSSAPEGLEPDS(0.301)MAS(0.342)AAS(0.342)ALHLLS(0.016)PRPR</t>
  </si>
  <si>
    <t>GFGS(-34.39)S(-28.55)APEGLEPDS(-0.56)MAS(0)AAS(0)ALHLLS(-13.36)PRPR</t>
  </si>
  <si>
    <t>774;393</t>
  </si>
  <si>
    <t>SAPEGLEPDSMASAASALHLLSPRPRPGPEL</t>
  </si>
  <si>
    <t>GFGSSAPEGLEPDS(0.153)MAS(0.153)AAS(0.545)ALHLLS(0.15)PRPR</t>
  </si>
  <si>
    <t>GFGS(-46.77)S(-47.86)APEGLEPDS(-5.53)MAS(-5.53)AAS(5.53)ALHLLS(-5.62)PRPR</t>
  </si>
  <si>
    <t>780;399</t>
  </si>
  <si>
    <t>EPDSMASAASALHLLSPRPRPGPELGPQLGL</t>
  </si>
  <si>
    <t>GFGSSAPEGLEPDS(0.042)MAS(0.166)AAS(0.166)ALHLLS(0.625)PRPR</t>
  </si>
  <si>
    <t>GFGS(-53.76)S(-53.73)APEGLEPDS(-11.73)MAS(-5.75)AAS(-5.75)ALHLLS(5.75)PRPR</t>
  </si>
  <si>
    <t>&gt;sp|Q6P2E9|EDC4_HUMAN Enhancer of mRNA-decapping protein 4 OS=Homo sapiens GN=EDC4 PE=1 SV=1</t>
  </si>
  <si>
    <t>HLRDILKLDRPAGGPSAESPRPSSAYNGDLN</t>
  </si>
  <si>
    <t>LDRPAGGPS(0.433)AES(0.144)PRPS(0.144)S(0.144)AY(0.134)NGDLNGLLVPDPLCSGDSTSANK</t>
  </si>
  <si>
    <t>LDRPAGGPS(4.77)AES(-4.77)PRPS(-4.77)S(-4.77)AY(-5.08)NGDLNGLLVPDPLCS(-34.48)GDS(-39.89)T(-39.89)S(-39.89)ANK</t>
  </si>
  <si>
    <t>DILKLDRPAGGPSAESPRPSSAYNGDLNGLL</t>
  </si>
  <si>
    <t>LDRPAGGPS(0.024)AES(0.251)PRPS(0.251)S(0.251)AY(0.224)NGDLNGLLVPDPLCSGDSTSANK</t>
  </si>
  <si>
    <t>LDRPAGGPS(-10.19)AES(0)PRPS(0)S(0)AY(-0.49)NGDLNGLLVPDPLCS(-40.8)GDS(-46.3)T(-47.53)S(-48.06)ANK</t>
  </si>
  <si>
    <t>LDRPAGGPSAESPRPSSAYNGDLNGLLVPDP</t>
  </si>
  <si>
    <t>DRPAGGPSAESPRPSSAYNGDLNGLLVPDPL</t>
  </si>
  <si>
    <t>LDRPAGGPS(0.086)AES(0.037)PRPS(0.136)S(0.397)AY(0.344)NGDLNGLLVPDPLCSGDSTSANK</t>
  </si>
  <si>
    <t>LDRPAGGPS(-6.64)AES(-10.29)PRPS(-4.66)S(0.62)AY(-0.62)NGDLNGLLVPDPLCS(-49.29)GDS(-55.62)T(-57.19)S(-58.63)ANK</t>
  </si>
  <si>
    <t>Q6P2H3;Q6P2H3-2</t>
  </si>
  <si>
    <t>Q6P2H3</t>
  </si>
  <si>
    <t>Centrosomal protein of 85 kDa</t>
  </si>
  <si>
    <t>CEP85</t>
  </si>
  <si>
    <t>&gt;sp|Q6P2H3|CEP85_HUMAN Centrosomal protein of 85 kDa OS=Homo sapiens GN=CEP85 PE=1 SV=1;&gt;sp|Q6P2H3-2|CEP85_HUMAN Isoform 2 of Centrosomal protein of 85 kDa OS=Homo sapiens GN=CEP85</t>
  </si>
  <si>
    <t>___MAMQEKYPTEGISHVTSPSSDVIQKGSS</t>
  </si>
  <si>
    <t>X;X;X;Oxidation (M);X;X;X;X;X;X;X;Phospho (STY);X;X;X;Phospho (STY);X;X;X;X;X;X;X;X;X;X;X;X;X;X;X</t>
  </si>
  <si>
    <t>MAMQEKY(0.105)PT(0.884)EGIS(0.85)HVT(0.054)S(0.054)PS(0.026)S(0.026)DVIQK</t>
  </si>
  <si>
    <t>MAMQEKY(-9.6)PT(9.6)EGIS(12.74)HVT(-12.74)S(-12.74)PS(-16.34)S(-16.34)DVIQK</t>
  </si>
  <si>
    <t>AMQEKYPTEGISHVTSPSSDVIQKGSSLGTE</t>
  </si>
  <si>
    <t>YPTEGISHVTS(0.987)PS(0.012)SDVIQK</t>
  </si>
  <si>
    <t>Y(-195.52)PT(-176.43)EGIS(-111.73)HVT(-37.37)S(19.01)PS(-19.01)S(-37.37)DVIQK</t>
  </si>
  <si>
    <t>QEKYPTEGISHVTSPSSDVIQKGSSLGTEWQ</t>
  </si>
  <si>
    <t>YPTEGISHVT(0.001)S(0.081)PS(0.91)S(0.008)DVIQK</t>
  </si>
  <si>
    <t>Y(-128.31)PT(-119.67)EGIS(-66.7)HVT(-30.49)S(-10.48)PS(10.48)S(-20.64)DVIQK</t>
  </si>
  <si>
    <t>EKYPTEGISHVTSPSSDVIQKGSSLGTEWQT</t>
  </si>
  <si>
    <t>YPTEGISHVT(0.08)S(0.091)PS(0.091)S(0.738)DVIQK</t>
  </si>
  <si>
    <t>Y(-155.01)PT(-140.99)EGIS(-63.58)HVT(-9.64)S(-9.1)PS(-9.1)S(9.1)DVIQK</t>
  </si>
  <si>
    <t>Q6P3S1</t>
  </si>
  <si>
    <t>DENN domain-containing protein 1B</t>
  </si>
  <si>
    <t>DENND1B</t>
  </si>
  <si>
    <t>&gt;sp|Q6P3S1|DEN1B_HUMAN DENN domain-containing protein 1B OS=Homo sapiens GN=DENND1B PE=1 SV=2</t>
  </si>
  <si>
    <t>DNVSDPTSGLDFQLTSPEVSQTDKGKTEKRE</t>
  </si>
  <si>
    <t>HLGADNVSDPT(0.001)S(0.001)GLDFQLT(0.249)S(0.741)PEVS(0.006)QT(0.003)DK</t>
  </si>
  <si>
    <t>HLGADNVS(-43.17)DPT(-29.96)S(-30.74)GLDFQLT(-4.74)S(4.74)PEVS(-21.05)QT(-24.33)DK</t>
  </si>
  <si>
    <t>DPTSGLDFQLTSPEVSQTDKGKTEKRETLSQ</t>
  </si>
  <si>
    <t>HLGADNVSDPTSGLDFQLT(0.085)S(0.259)PEVS(0.475)QT(0.181)DK</t>
  </si>
  <si>
    <t>HLGADNVS(-39.18)DPT(-34.2)S(-32.31)GLDFQLT(-7.46)S(-2.63)PEVS(2.63)QT(-4.19)DK</t>
  </si>
  <si>
    <t>Q6P3S6</t>
  </si>
  <si>
    <t>F-box only protein 42</t>
  </si>
  <si>
    <t>FBXO42</t>
  </si>
  <si>
    <t>&gt;sp|Q6P3S6|FBX42_HUMAN F-box only protein 42 OS=Homo sapiens GN=FBXO42 PE=1 SV=1</t>
  </si>
  <si>
    <t>CVVVFSQAPSGRAPLSPSLNSRPSPISATPP</t>
  </si>
  <si>
    <t>APLS(0.902)PS(0.088)LNS(0.088)RPS(0.915)PIS(0.506)AT(0.5)PPALVPET(0.001)R</t>
  </si>
  <si>
    <t>APLS(12.36)PS(-12.36)LNS(-12.36)RPS(13.2)PIS(0)AT(0)PPALVPET(-27.74)R</t>
  </si>
  <si>
    <t>SQAPSGRAPLSPSLNSRPSPISATPPALVPE</t>
  </si>
  <si>
    <t>APLS(0.227)PS(0.198)LNS(0.644)RPS(0.93)PIS(0.497)AT(0.497)PPALVPET(0.006)R</t>
  </si>
  <si>
    <t>APLS(-5.35)PS(-5.99)LNS(5.35)RPS(13.67)PIS(0)AT(0)PPALVPET(-20.51)R</t>
  </si>
  <si>
    <t>PSGRAPLSPSLNSRPSPISATPPALVPETRE</t>
  </si>
  <si>
    <t>X;X;X;X;X;X;X;Phospho (STY);X;X;X;X;Phospho (STY);X;X;Phospho (STY);X;X;Phospho (STY);X;Phospho (STY);X;X;X;X;X;X;X;X;X;X</t>
  </si>
  <si>
    <t>APLS(0.889)PS(0.096)LNS(0.018)RPS(0.994)PIS(0.326)AT(0.676)PPALVPETR</t>
  </si>
  <si>
    <t>APLS(9.69)PS(-9.69)LNS(-17.82)RPS(24.44)PIS(-3.18)AT(3.18)PPALVPET(-51.1)R</t>
  </si>
  <si>
    <t>RAPLSPSLNSRPSPISATPPALVPETREYRS</t>
  </si>
  <si>
    <t>APLS(0.859)PS(0.138)LNS(0.138)RPS(0.773)PIS(0.604)AT(0.488)PPALVPET(0.001)R</t>
  </si>
  <si>
    <t>APLS(10.52)PS(-10.52)LNS(-10.52)RPS(6.48)PIS(1.19)AT(-1.19)PPALVPET(-33.4)R</t>
  </si>
  <si>
    <t>Q6P444</t>
  </si>
  <si>
    <t>Mitochondrial fission regulator 2</t>
  </si>
  <si>
    <t>MTFR2</t>
  </si>
  <si>
    <t>&gt;sp|Q6P444|MTFR2_HUMAN Mitochondrial fission regulator 2 OS=Homo sapiens GN=MTFR2 PE=1 SV=2</t>
  </si>
  <si>
    <t>ISHALKQKFAFQEDDSFEKENRSWESSPFSS</t>
  </si>
  <si>
    <t>FAFQEDDS(1)FEK</t>
  </si>
  <si>
    <t>FAFQEDDS(77.75)FEK</t>
  </si>
  <si>
    <t>Q6P4F7;Q6P4F7-3</t>
  </si>
  <si>
    <t>675;486</t>
  </si>
  <si>
    <t>Q6P4F7</t>
  </si>
  <si>
    <t>Rho GTPase-activating protein 11A</t>
  </si>
  <si>
    <t>ARHGAP11A</t>
  </si>
  <si>
    <t>&gt;sp|Q6P4F7|RHGBA_HUMAN Rho GTPase-activating protein 11A OS=Homo sapiens GN=ARHGAP11A PE=1 SV=2;&gt;sp|Q6P4F7-3|RHGBA_HUMAN Isoform 3 of Rho GTPase-activating protein 11A OS=Homo sapiens GN=ARHGAP11A</t>
  </si>
  <si>
    <t>HHTGKGEKCFSERDFSPLQTQTFNRETTIKC</t>
  </si>
  <si>
    <t>CFSERDFS(1)PLQTQTFNR</t>
  </si>
  <si>
    <t>CFS(-132.75)ERDFS(78.22)PLQT(-78.22)QT(-135.28)FNR</t>
  </si>
  <si>
    <t>581;392</t>
  </si>
  <si>
    <t>LTPSNLNNKHNSNITSSPLSGDENNMTKETL</t>
  </si>
  <si>
    <t>HNS(0.008)NIT(0.027)S(0.488)S(0.477)PLS(1)GDENNMTK</t>
  </si>
  <si>
    <t>HNS(-17.83)NIT(-12.63)S(0.1)S(-0.1)PLS(35.95)GDENNMT(-40.63)K</t>
  </si>
  <si>
    <t>582;393</t>
  </si>
  <si>
    <t>TPSNLNNKHNSNITSSPLSGDENNMTKETLV</t>
  </si>
  <si>
    <t>HNSNIT(0.148)S(0.029)S(0.804)PLS(0.019)GDENNMTK</t>
  </si>
  <si>
    <t>HNS(-50.09)NIT(-7.36)S(-14.43)S(7.36)PLS(-16.17)GDENNMT(-58.82)K</t>
  </si>
  <si>
    <t>585;396</t>
  </si>
  <si>
    <t>NLNNKHNSNITSSPLSGDENNMTKETLVKVQ</t>
  </si>
  <si>
    <t>Q6P4F7;Q6P4F7-3;Q6P4F7-2</t>
  </si>
  <si>
    <t>316;127;316</t>
  </si>
  <si>
    <t>&gt;sp|Q6P4F7|RHGBA_HUMAN Rho GTPase-activating protein 11A OS=Homo sapiens GN=ARHGAP11A PE=1 SV=2;&gt;sp|Q6P4F7-3|RHGBA_HUMAN Isoform 3 of Rho GTPase-activating protein 11A OS=Homo sapiens GN=ARHGAP11A;&gt;sp|Q6P4F7-2|RHGBA_HUMAN Isoform 2 of Rho GTPase-activating</t>
  </si>
  <si>
    <t>RTPSITPQEERIAQLSESPVILTPNAKRTLP</t>
  </si>
  <si>
    <t>X;Phospho (STY);X;Phospho (STY);X;Phospho (STY);X;X;X;X;X;X;X;X;X;Phospho (STY);X;X;X;X;X;X;Phospho (STY);X;X;X;X;X;X;X;X</t>
  </si>
  <si>
    <t>IAQLS(0.957)ES(0.043)PVILT(1)PNAK</t>
  </si>
  <si>
    <t>IAQLS(13.47)ES(-13.47)PVILT(48.27)PNAK</t>
  </si>
  <si>
    <t>318;129;318</t>
  </si>
  <si>
    <t>PSITPQEERIAQLSESPVILTPNAKRTLPVD</t>
  </si>
  <si>
    <t>IAQLSES(1)PVILT(1)PNAK</t>
  </si>
  <si>
    <t>IAQLS(-61.67)ES(61.67)PVILT(95.6)PNAK</t>
  </si>
  <si>
    <t>868;679</t>
  </si>
  <si>
    <t>RQPTGHKLASLGDTASPLVKSVSCDGALSSC</t>
  </si>
  <si>
    <t>LASLGDT(0.001)AS(0.999)PLVK</t>
  </si>
  <si>
    <t>LAS(-85.73)LGDT(-31.52)AS(31.52)PLVK</t>
  </si>
  <si>
    <t>285;96;285</t>
  </si>
  <si>
    <t>GEYETPGEYKRKRRQSVGDFVSGALNKFKPN</t>
  </si>
  <si>
    <t>RRQS(1)VGDFVSGALNK</t>
  </si>
  <si>
    <t>RRQS(76.3)VGDFVS(-76.3)GALNK</t>
  </si>
  <si>
    <t>339;150;339</t>
  </si>
  <si>
    <t>PNAKRTLPVDSSHGFSSKKRKSIKHNFNFEL</t>
  </si>
  <si>
    <t>RTLPVDSSHGFS(1)S(1)K</t>
  </si>
  <si>
    <t>RT(-137.65)LPVDS(-80.29)S(-80.29)HGFS(80.29)S(108.91)K</t>
  </si>
  <si>
    <t>340;151;340</t>
  </si>
  <si>
    <t>NAKRTLPVDSSHGFSSKKRKSIKHNFNFELL</t>
  </si>
  <si>
    <t>484;295;484</t>
  </si>
  <si>
    <t>SLKNRIESVKTGLLFSPDVDEKLPKKGSEKI</t>
  </si>
  <si>
    <t>TGLLFS(1)PDVDEK</t>
  </si>
  <si>
    <t>T(-87.1)GLLFS(87.1)PDVDEK</t>
  </si>
  <si>
    <t>Q6P4Q7</t>
  </si>
  <si>
    <t>Metal transporter CNNM4</t>
  </si>
  <si>
    <t>CNNM4</t>
  </si>
  <si>
    <t>&gt;sp|Q6P4Q7|CNNM4_HUMAN Metal transporter CNNM4 OS=Homo sapiens GN=CNNM4 PE=1 SV=3</t>
  </si>
  <si>
    <t>RQQYQNGLLASRMENSPQFPIDGCTTHMENL</t>
  </si>
  <si>
    <t>MENS(1)PQFPIDGCTTHMENLAEK</t>
  </si>
  <si>
    <t>MENS(65.6)PQFPIDGCT(-65.6)T(-67.18)HMENLAEK</t>
  </si>
  <si>
    <t>Q6P4R8;Q6P4R8-3;Q6P4R8-2</t>
  </si>
  <si>
    <t>887;886;912</t>
  </si>
  <si>
    <t>Q6P4R8</t>
  </si>
  <si>
    <t>Nuclear factor related to kappa-B-binding protein</t>
  </si>
  <si>
    <t>NFRKB</t>
  </si>
  <si>
    <t xml:space="preserve">&gt;sp|Q6P4R8|NFRKB_HUMAN Nuclear factor related to kappa-B-binding protein OS=Homo sapiens GN=NFRKB PE=1 SV=2;&gt;sp|Q6P4R8-3|NFRKB_HUMAN Isoform 3 of Nuclear factor related to kappa-B-binding protein OS=Homo sapiens GN=NFRKB;&gt;sp|Q6P4R8-2|NFRKB_HUMAN Isoform 2 </t>
  </si>
  <si>
    <t>PGQTGLTVTSLPATASPVSKPATSSPGTSAP</t>
  </si>
  <si>
    <t>AQTTAATVQRPGPGQTGLTVT(0.004)S(0.011)LPAT(0.189)AS(0.704)PVS(0.093)K</t>
  </si>
  <si>
    <t>AQT(-68.97)T(-68.97)AAT(-61.88)VQRPGPGQT(-46.04)GLT(-36.12)VT(-22.97)S(-18.26)LPAT(-5.7)AS(5.7)PVS(-8.81)K</t>
  </si>
  <si>
    <t>890;889;915</t>
  </si>
  <si>
    <t>TGLTVTSLPATASPVSKPATSSPGTSAPSAS</t>
  </si>
  <si>
    <t>AQTTAATVQRPGPGQTGLTVT(0.001)S(0.003)LPAT(0.332)AS(0.332)PVS(0.332)K</t>
  </si>
  <si>
    <t>AQT(-50.96)T(-50.96)AAT(-49.58)VQRPGPGQT(-31.11)GLT(-29.27)VT(-26.63)S(-20.16)LPAT(0)AS(0)PVS(0)K</t>
  </si>
  <si>
    <t>Q6P5R6</t>
  </si>
  <si>
    <t>60S ribosomal protein L22-like 1</t>
  </si>
  <si>
    <t>RPL22L1</t>
  </si>
  <si>
    <t>&gt;sp|Q6P5R6|RL22L_HUMAN 60S ribosomal protein L22-like 1 OS=Homo sapiens GN=RPL22L1 PE=1 SV=2</t>
  </si>
  <si>
    <t>TYELRYFQISQDEDESESED___________</t>
  </si>
  <si>
    <t>YFQISQDEDES(1)ESED</t>
  </si>
  <si>
    <t>Y(-88)FQIS(-56.59)QDEDES(35.69)ES(-35.69)ED</t>
  </si>
  <si>
    <t>Q6P5Z2</t>
  </si>
  <si>
    <t>Serine/threonine-protein kinase N3</t>
  </si>
  <si>
    <t>PKN3</t>
  </si>
  <si>
    <t>&gt;sp|Q6P5Z2|PKN3_HUMAN Serine/threonine-protein kinase N3 OS=Homo sapiens GN=PKN3 PE=1 SV=1</t>
  </si>
  <si>
    <t>PPPKPPRLYLPQEPTSEETPRTKRPHMEPRT</t>
  </si>
  <si>
    <t>LYLPQEPT(0.003)S(0.997)EET(1)PRTK</t>
  </si>
  <si>
    <t>LY(-86.44)LPQEPT(-24.59)S(24.59)EET(43.83)PRT(-43.83)K</t>
  </si>
  <si>
    <t>LLTAVPGRSPAAALASSPSEGWLRTKAKHQR</t>
  </si>
  <si>
    <t>SPAAALAS(0.522)S(0.389)PS(0.088)EGWLR</t>
  </si>
  <si>
    <t>S(-78.75)PAAALAS(1.27)S(-1.27)PS(-7.71)EGWLR</t>
  </si>
  <si>
    <t>Q6P6C2;Q6P6C2-3</t>
  </si>
  <si>
    <t>384;373</t>
  </si>
  <si>
    <t>Q6P6C2</t>
  </si>
  <si>
    <t>RNA demethylase ALKBH5</t>
  </si>
  <si>
    <t>ALKBH5</t>
  </si>
  <si>
    <t>&gt;sp|Q6P6C2|ALKB5_HUMAN RNA demethylase ALKBH5 OS=Homo sapiens GN=ALKBH5 PE=1 SV=2;&gt;sp|Q6P6C2-3|ALKB5_HUMAN Isoform 3 of RNA demethylase ALKBH5 OS=Homo sapiens GN=ALKBH5</t>
  </si>
  <si>
    <t>RKSYESSEDCSEAAGSPARKVKMRRH_____</t>
  </si>
  <si>
    <t>SYESSEDCSEAAGS(1)PARK</t>
  </si>
  <si>
    <t>S(-221.46)Y(-221.46)ES(-189.53)S(-176.93)EDCS(-139.87)EAAGS(139.87)PARK</t>
  </si>
  <si>
    <t>Q6P6C2;Q6P6C2-3;Q6P6C2-1</t>
  </si>
  <si>
    <t>64;53;64</t>
  </si>
  <si>
    <t>&gt;sp|Q6P6C2|ALKB5_HUMAN RNA demethylase ALKBH5 OS=Homo sapiens GN=ALKBH5 PE=1 SV=2;&gt;sp|Q6P6C2-3|ALKB5_HUMAN Isoform 3 of RNA demethylase ALKBH5 OS=Homo sapiens GN=ALKBH5;&gt;sp|Q6P6C2-1|ALKB5_HUMAN Isoform 1 of RNA demethylase ALKBH5 OS=Homo sapiens GN=ALKBH5</t>
  </si>
  <si>
    <t>EPYPVSGAKRKYQEDSDPERSDYEEQQLQKE</t>
  </si>
  <si>
    <t>Y(0.001)QEDS(0.999)DPERS(0.795)DY(0.205)EEQQLQK</t>
  </si>
  <si>
    <t>Y(-31.23)QEDS(31.23)DPERS(5.89)DY(-5.89)EEQQLQK</t>
  </si>
  <si>
    <t>69;58;69</t>
  </si>
  <si>
    <t>SGAKRKYQEDSDPERSDYEEQQLQKEEEARK</t>
  </si>
  <si>
    <t>Y(0.008)QEDS(0.992)DPERS(0.998)DY(0.002)EEQQLQK</t>
  </si>
  <si>
    <t>Y(-21.2)QEDS(21.2)DPERS(26.11)DY(-26.11)EEQQLQK</t>
  </si>
  <si>
    <t>Q6P996;Q6P996-3;Q6P996-4;Q6P996-5</t>
  </si>
  <si>
    <t>693;602;665;666</t>
  </si>
  <si>
    <t>Q6P996</t>
  </si>
  <si>
    <t>Pyridoxal-dependent decarboxylase domain-containing protein 1</t>
  </si>
  <si>
    <t>PDXDC1</t>
  </si>
  <si>
    <t>&gt;sp|Q6P996|PDXD1_HUMAN Pyridoxal-dependent decarboxylase domain-containing protein 1 OS=Homo sapiens GN=PDXDC1 PE=1 SV=2;&gt;sp|Q6P996-3|PDXD1_HUMAN Isoform 3 of Pyridoxal-dependent decarboxylase domain-containing protein 1 OS=Homo sapiens GN=PDXDC1;&gt;sp|Q6P99</t>
  </si>
  <si>
    <t>VYKAQGAGVTLPPTPSGSRTKQRLPGQKPFK</t>
  </si>
  <si>
    <t>AQGAGVT(0.001)LPPT(0.152)PS(0.829)GS(0.017)R</t>
  </si>
  <si>
    <t>AQGAGVT(-28.03)LPPT(-7.36)PS(7.36)GS(-16.8)R</t>
  </si>
  <si>
    <t>695;604;667;668</t>
  </si>
  <si>
    <t>KAQGAGVTLPPTPSGSRTKQRLPGQKPFKRS</t>
  </si>
  <si>
    <t>AQGAGVT(0.001)LPPT(0.057)PS(0.375)GS(0.567)R</t>
  </si>
  <si>
    <t>AQGAGVT(-27.63)LPPT(-9.99)PS(-1.8)GS(1.8)R</t>
  </si>
  <si>
    <t>779;688;751;752</t>
  </si>
  <si>
    <t>TEAFQKGVPHPEDDHSQVEGPESLR______</t>
  </si>
  <si>
    <t>GVPHPEDDHS(1)QVEGPESLR</t>
  </si>
  <si>
    <t>GVPHPEDDHS(85.57)QVEGPES(-85.57)LR</t>
  </si>
  <si>
    <t>736;645;708;709</t>
  </si>
  <si>
    <t>SSVSHIEDLEKVERLSSGPEQITLEASSTEG</t>
  </si>
  <si>
    <t>VERLS(0.72)S(0.272)GPEQIT(0.007)LEAS(0.004)S(0.004)T(0.004)EGHPGAPS(0.93)PQHT(0.039)DQT(0.019)EAFQK</t>
  </si>
  <si>
    <t>VERLS(4.31)S(-4.31)GPEQIT(-20.57)LEAS(-23.92)S(-23.92)T(-23.92)EGHPGAPS(14.09)PQHT(-14.09)DQT(-17.37)EAFQK</t>
  </si>
  <si>
    <t>737;646;709;710</t>
  </si>
  <si>
    <t>SVSHIEDLEKVERLSSGPEQITLEASSTEGH</t>
  </si>
  <si>
    <t>VERLS(0.5)S(0.5)GPEQIT(0.001)LEASS(0.002)T(0.002)EGHPGAPS(0.969)PQHT(0.02)DQT(0.007)EAFQK</t>
  </si>
  <si>
    <t>VERLS(0)S(0)GPEQIT(-29.04)LEAS(-36.13)S(-26.88)T(-26.88)EGHPGAPS(16.85)PQHT(-16.85)DQT(-21.56)EAFQK</t>
  </si>
  <si>
    <t>757;666;729;730</t>
  </si>
  <si>
    <t>ITLEASSTEGHPGAPSPQHTDQTEAFQKGVP</t>
  </si>
  <si>
    <t>LSSGPEQITLEASST(0.001)EGHPGAPS(0.991)PQHT(0.004)DQT(0.004)EAFQK</t>
  </si>
  <si>
    <t>LS(-55.72)S(-55.72)GPEQIT(-47.47)LEAS(-36.87)S(-33.39)T(-29.05)EGHPGAPS(24.45)PQHT(-24.45)DQT(-24.45)EAFQK</t>
  </si>
  <si>
    <t>714;623;686;687</t>
  </si>
  <si>
    <t>QRLPGQKPFKRSLRGSDALSETSSVSHIEDL</t>
  </si>
  <si>
    <t>RS(0.032)LRGS(0.967)DALS(0.001)ETSSVSHIEDLEK</t>
  </si>
  <si>
    <t>RS(-14.86)LRGS(14.86)DALS(-28.46)ET(-40.7)S(-40.7)S(-40.7)VS(-51.49)HIEDLEK</t>
  </si>
  <si>
    <t>Q6PCB5</t>
  </si>
  <si>
    <t>Round spermatid basic protein 1-like protein</t>
  </si>
  <si>
    <t>RSBN1L</t>
  </si>
  <si>
    <t>&gt;sp|Q6PCB5|RSBNL_HUMAN Round spermatid basic protein 1-like protein OS=Homo sapiens GN=RSBN1L PE=1 SV=2</t>
  </si>
  <si>
    <t>__________MAEPPSPVHCVAAAAPTATVS</t>
  </si>
  <si>
    <t>AEPPS(1)PVHCVAAAAPTATVSEK</t>
  </si>
  <si>
    <t>AEPPS(72.34)PVHCVAAAAPT(-72.34)AT(-75.58)VS(-84.93)EK</t>
  </si>
  <si>
    <t>EPFGKLQLSSRDPPGSLSAKKVRTEEKKAPR</t>
  </si>
  <si>
    <t>LQLSSRDPPGS(0.735)LS(0.265)AK</t>
  </si>
  <si>
    <t>LQLS(-63.45)S(-34.17)RDPPGS(4.43)LS(-4.43)AK</t>
  </si>
  <si>
    <t>FGKLQLSSRDPPGSLSAKKVRTEEKKAPRRV</t>
  </si>
  <si>
    <t>LQLSSRDPPGSLS(1)AKK</t>
  </si>
  <si>
    <t>LQLS(-183.67)S(-167.05)RDPPGS(-93.05)LS(93.05)AKK</t>
  </si>
  <si>
    <t>Q6PCD5</t>
  </si>
  <si>
    <t>E3 ubiquitin-protein ligase RFWD3</t>
  </si>
  <si>
    <t>RFWD3</t>
  </si>
  <si>
    <t>&gt;sp|Q6PCD5|RFWD3_HUMAN E3 ubiquitin-protein ligase RFWD3 OS=Homo sapiens GN=RFWD3 PE=1 SV=3</t>
  </si>
  <si>
    <t>SQNLQQPRGSQAWVLSCSPSSQGQHKHKYHF</t>
  </si>
  <si>
    <t>GSQAWVLS(0.469)CS(0.469)PS(0.06)S(0.001)QGQHK</t>
  </si>
  <si>
    <t>GS(-75.14)QAWVLS(0)CS(0)PS(-8.93)S(-25.97)QGQHK</t>
  </si>
  <si>
    <t>NLQQPRGSQAWVLSCSPSSQGQHKHKYHFQK</t>
  </si>
  <si>
    <t>QQPRGSQAWVLSCSPSSQGQHKHKYHFQKTF</t>
  </si>
  <si>
    <t>GSQAWVLS(0.331)CS(0.331)PS(0.331)S(0.008)QGQHK</t>
  </si>
  <si>
    <t>GS(-57.62)QAWVLS(0)CS(0)PS(0)S(-16.12)QGQHK</t>
  </si>
  <si>
    <t>Q6PCE3</t>
  </si>
  <si>
    <t>Glucose 1,6-bisphosphate synthase</t>
  </si>
  <si>
    <t>PGM2L1</t>
  </si>
  <si>
    <t>&gt;sp|Q6PCE3|PGM2L_HUMAN Glucose 1,6-bisphosphate synthase OS=Homo sapiens GN=PGM2L1 PE=1 SV=3</t>
  </si>
  <si>
    <t>AVQKLKAVAGVMITASHNRKEDNGYKVYWET</t>
  </si>
  <si>
    <t>AVAGVMITAS(1)HNRK</t>
  </si>
  <si>
    <t>AVAGVMIT(-36.08)AS(36.08)HNRK</t>
  </si>
  <si>
    <t>Q6PD62</t>
  </si>
  <si>
    <t>RNA polymerase-associated protein CTR9 homolog</t>
  </si>
  <si>
    <t>CTR9</t>
  </si>
  <si>
    <t>&gt;sp|Q6PD62|CTR9_HUMAN RNA polymerase-associated protein CTR9 homolog OS=Homo sapiens GN=CTR9 PE=1 SV=1</t>
  </si>
  <si>
    <t>RKKKKRRRHPKGEEGSDDDETENGPKPKKRR</t>
  </si>
  <si>
    <t>GEEGS(1)DDDETENGPKPK</t>
  </si>
  <si>
    <t>GEEGS(152.5)DDDET(-152.5)ENGPKPK</t>
  </si>
  <si>
    <t>Q6PFW1;Q6PFW1-7;Q6PFW1-4;Q6PFW1-3;Q6PFW1-2</t>
  </si>
  <si>
    <t>964;960;959;960;960</t>
  </si>
  <si>
    <t>Q6PFW1</t>
  </si>
  <si>
    <t>Inositol hexakisphosphate and diphosphoinositol-pentakisphosphate kinase 1</t>
  </si>
  <si>
    <t>PPIP5K1</t>
  </si>
  <si>
    <t>&gt;sp|Q6PFW1|VIP1_HUMAN Inositol hexakisphosphate and diphosphoinositol-pentakisphosphate kinase 1 OS=Homo sapiens GN=PPIP5K1 PE=1 SV=1;&gt;sp|Q6PFW1-7|VIP1_HUMAN Isoform 7 of Inositol hexakisphosphate and diphosphoinositol-pentakisphosphate kinase 1 OS=Homo sa</t>
  </si>
  <si>
    <t>CPGKASDEPDRALQTSPQPPEGPGLPRRSPL</t>
  </si>
  <si>
    <t>AS(0.004)DEPDRALQT(0.177)S(0.819)PQPPEGPGLPR</t>
  </si>
  <si>
    <t>AS(-23.23)DEPDRALQT(-6.65)S(6.65)PQPPEGPGLPR</t>
  </si>
  <si>
    <t>1152;1085;1126;1127;1149</t>
  </si>
  <si>
    <t>SQASDNPFSPPRTLHSPPLQLQQRSEKPPWY</t>
  </si>
  <si>
    <t>TLHS(1)PPLQLQQR</t>
  </si>
  <si>
    <t>T(-73.78)LHS(73.78)PPLQLQQR</t>
  </si>
  <si>
    <t>Q6PGN9-2;Q6PGN9-4</t>
  </si>
  <si>
    <t>212;42</t>
  </si>
  <si>
    <t>Q6PGN9-2</t>
  </si>
  <si>
    <t>Proline/serine-rich coiled-coil protein 1</t>
  </si>
  <si>
    <t>PSRC1</t>
  </si>
  <si>
    <t>&gt;sp|Q6PGN9-2|PSRC1_HUMAN Isoform A of Proline/serine-rich coiled-coil protein 1 OS=Homo sapiens GN=PSRC1;&gt;sp|Q6PGN9-4|PSRC1_HUMAN Isoform D of Proline/serine-rich coiled-coil protein 1 OS=Homo sapiens GN=PSRC1</t>
  </si>
  <si>
    <t>PPVRGRAGPSGRAAASPPTPIRSVLAPQPST</t>
  </si>
  <si>
    <t>AAAS(1)PPT(1)PIR</t>
  </si>
  <si>
    <t>AAAS(71.88)PPT(71.88)PIR</t>
  </si>
  <si>
    <t>Q6PGN9-2;Q6PGN9;Q6PGN9-3</t>
  </si>
  <si>
    <t>&gt;sp|Q6PGN9-2|PSRC1_HUMAN Isoform A of Proline/serine-rich coiled-coil protein 1 OS=Homo sapiens GN=PSRC1;&gt;sp|Q6PGN9|PSRC1_HUMAN Proline/serine-rich coiled-coil protein 1 OS=Homo sapiens GN=PSRC1 PE=1 SV=1;&gt;sp|Q6PGN9-3|PSRC1_HUMAN Isoform B of Proline/serin</t>
  </si>
  <si>
    <t>RVKPSPRRETFVLKDSPVRDLLPTVNSLTRS</t>
  </si>
  <si>
    <t>DS(1)PVRDLLPTVNSLTR</t>
  </si>
  <si>
    <t>DS(84.95)PVRDLLPT(-84.95)VNS(-107.34)LT(-111.92)R</t>
  </si>
  <si>
    <t>98;98;98</t>
  </si>
  <si>
    <t>RLAAQLEQCALQDRESAGEGLGPRRVKPSPR</t>
  </si>
  <si>
    <t>LAAQLEQCALQDRES(1)AGEGLGPR</t>
  </si>
  <si>
    <t>LAAQLEQCALQDRES(41.62)AGEGLGPR</t>
  </si>
  <si>
    <t>Q6PGN9-2;Q6PGN9;Q6PGN9-3;Q6PGN9-4</t>
  </si>
  <si>
    <t>175;175;175;5</t>
  </si>
  <si>
    <t>LRATSGKRPSNMKRESPTCNLFPASKSPASS</t>
  </si>
  <si>
    <t>RES(0.999)PT(0.001)CNLFPASK</t>
  </si>
  <si>
    <t>RES(32.82)PT(-32.82)CNLFPAS(-97.85)K</t>
  </si>
  <si>
    <t>186;186;186;16</t>
  </si>
  <si>
    <t>MKRESPTCNLFPASKSPASSPLTRSTPPVRG</t>
  </si>
  <si>
    <t>X;X;X;X;Phospho (STY);X;Phospho (STY);X;X;X;X;X;X;X;X;Phospho (STY);X;X;Phospho (STY);Phospho (STY);X;X;X;X;X;X;X;X;X;X;X</t>
  </si>
  <si>
    <t>RES(0.993)PT(0.007)CNLFPAS(0.002)KS(0.814)PAS(0.366)S(0.811)PLT(0.007)R</t>
  </si>
  <si>
    <t>RES(21.31)PT(-21.31)CNLFPAS(-27.72)KS(5.36)PAS(-5.36)S(5.36)PLT(-21.31)R</t>
  </si>
  <si>
    <t>189;189;189;19</t>
  </si>
  <si>
    <t>ESPTCNLFPASKSPASSPLTRSTPPVRGRAG</t>
  </si>
  <si>
    <t>X;Phospho (STY);X;Phospho (STY);X;X;X;X;X;X;X;X;Phospho (STY);X;X;Phospho (STY);Phospho (STY);X;X;X;X;X;X;X;X;X;X;X;X;X;X</t>
  </si>
  <si>
    <t>RES(0.775)PT(0.224)CNLFPAS(0.045)KS(0.315)PAS(0.741)S(0.84)PLT(0.059)R</t>
  </si>
  <si>
    <t>RES(5.36)PT(-5.36)CNLFPAS(-14.05)KS(-5.03)PAS(5.03)S(7.97)PLT(-14.05)R</t>
  </si>
  <si>
    <t>190;190;190;20</t>
  </si>
  <si>
    <t>SPTCNLFPASKSPASSPLTRSTPPVRGRAGP</t>
  </si>
  <si>
    <t>Phospho (STY);X;Phospho (STY);X;X;X;X;X;X;X;X;Phospho (STY);X;X;Phospho (STY);Phospho (STY);X;X;X;X;X;X;X;X;X;X;X;X;X;X;X</t>
  </si>
  <si>
    <t>SDPNAVAPAPQGVRLSLGPLSPEKLEEILDE</t>
  </si>
  <si>
    <t>SDPNAVAPAPQGVRLS(1)LGPLS(1)PEK</t>
  </si>
  <si>
    <t>S(-67.35)DPNAVAPAPQGVRLS(67.35)LGPLS(70.75)PEK</t>
  </si>
  <si>
    <t>VAPAPQGVRLSLGPLSPEKLEEILDEANRLA</t>
  </si>
  <si>
    <t>RDLLPTVNSLTRSTPSPSSLTPRLRSNDRKG</t>
  </si>
  <si>
    <t>STPS(0.992)PS(0.004)S(0.004)LTPR</t>
  </si>
  <si>
    <t>S(-58.75)T(-46.91)PS(24.19)PS(-24.19)S(-24.19)LT(-38.33)PR</t>
  </si>
  <si>
    <t>Q6PID6</t>
  </si>
  <si>
    <t>Tetratricopeptide repeat protein 33</t>
  </si>
  <si>
    <t>TTC33</t>
  </si>
  <si>
    <t>&gt;sp|Q6PID6|TTC33_HUMAN Tetratricopeptide repeat protein 33 OS=Homo sapiens GN=TTC33 PE=1 SV=2</t>
  </si>
  <si>
    <t>QRIKKSEAPAEVTHFSPKSIPDYDFESDEIV</t>
  </si>
  <si>
    <t>SEAPAEVTHFS(1)PK</t>
  </si>
  <si>
    <t>S(-165.05)EAPAEVT(-93.39)HFS(93.39)PK</t>
  </si>
  <si>
    <t>Q6PII3</t>
  </si>
  <si>
    <t>Coiled-coil domain-containing protein 174</t>
  </si>
  <si>
    <t>CCDC174</t>
  </si>
  <si>
    <t>&gt;sp|Q6PII3|CC174_HUMAN Coiled-coil domain-containing protein 174 OS=Homo sapiens GN=CCDC174 PE=1 SV=3</t>
  </si>
  <si>
    <t>DLLEMDKNLQGRLFISPANEKTLLSEDMRKE</t>
  </si>
  <si>
    <t>LFIS(1)PANEK</t>
  </si>
  <si>
    <t>LFIS(86.7)PANEK</t>
  </si>
  <si>
    <t>Q6PIJ6;Q6PIJ6-2</t>
  </si>
  <si>
    <t>706;706</t>
  </si>
  <si>
    <t>Q6PIJ6</t>
  </si>
  <si>
    <t>F-box only protein 38</t>
  </si>
  <si>
    <t>FBXO38</t>
  </si>
  <si>
    <t>&gt;sp|Q6PIJ6|FBX38_HUMAN F-box only protein 38 OS=Homo sapiens GN=FBXO38 PE=1 SV=3;&gt;sp|Q6PIJ6-2|FBX38_HUMAN Isoform 2 of F-box only protein 38 OS=Homo sapiens GN=FBXO38</t>
  </si>
  <si>
    <t>IPEKKKNKDVYPSCSSTTASTVGNSSSHNTA</t>
  </si>
  <si>
    <t>DVY(0.001)PS(0.034)CS(0.106)S(0.39)T(0.116)T(0.116)AS(0.116)T(0.116)VGNS(0.001)S(0.001)S(0.001)HNTAS(0.001)QS(0.001)PDFVR</t>
  </si>
  <si>
    <t>DVY(-24.8)PS(-10.63)CS(-5.65)S(5.25)T(-5.25)T(-5.25)AS(-5.25)T(-5.25)VGNS(-27.89)S(-27.89)S(-27.89)HNT(-31.63)AS(-27.89)QS(-27.89)PDFVR</t>
  </si>
  <si>
    <t>YPSCSSTTASTVGNSSSHNTASQSPDFVRTV</t>
  </si>
  <si>
    <t>DVYPS(0.001)CS(0.004)S(0.004)T(0.004)T(0.004)AS(0.011)T(0.011)VGNS(0.109)S(0.273)S(0.074)HNT(0.062)AS(0.223)QS(0.223)PDFVR</t>
  </si>
  <si>
    <t>DVY(-34.79)PS(-23.32)CS(-18.91)S(-18.91)T(-18.91)T(-18.91)AS(-13.99)T(-13.99)VGNS(-3.99)S(0.88)S(-5.65)HNT(-6.45)AS(-0.88)QS(-0.88)PDFVR</t>
  </si>
  <si>
    <t>722;722</t>
  </si>
  <si>
    <t>TTASTVGNSSSHNTASQSPDFVRTVNSGGSS</t>
  </si>
  <si>
    <t>DVYPSCSSTTASTVGNS(0.039)S(0.139)S(0.139)HNT(0.139)AS(0.428)QS(0.114)PDFVR</t>
  </si>
  <si>
    <t>DVY(-42.83)PS(-35.52)CS(-32.14)S(-32.14)T(-32.14)T(-32.14)AS(-31.93)T(-31.93)VGNS(-10.4)S(-4.89)S(-4.89)HNT(-4.89)AS(4.89)QS(-5.73)PDFVR</t>
  </si>
  <si>
    <t>724;724</t>
  </si>
  <si>
    <t>ASTVGNSSSHNTASQSPDFVRTVNSGGSSEP</t>
  </si>
  <si>
    <t>DVYPS(0.001)CS(0.001)ST(0.001)T(0.001)AS(0.003)T(0.003)VGNS(0.03)S(0.03)S(0.025)HNT(0.008)AS(0.072)QS(0.824)PDFVR</t>
  </si>
  <si>
    <t>DVY(-40.48)PS(-32.12)CS(-31.02)S(-32.64)T(-28.53)T(-28.53)AS(-24.05)T(-24.05)VGNS(-14.4)S(-14.4)S(-15.15)HNT(-20.22)AS(-10.57)QS(10.57)PDFVR</t>
  </si>
  <si>
    <t>Q6PIW4;Q6PIW4-2</t>
  </si>
  <si>
    <t>259;148</t>
  </si>
  <si>
    <t>Q6PIW4</t>
  </si>
  <si>
    <t>Fidgetin-like protein 1</t>
  </si>
  <si>
    <t>FIGNL1</t>
  </si>
  <si>
    <t>&gt;sp|Q6PIW4|FIGL1_HUMAN Fidgetin-like protein 1 OS=Homo sapiens GN=FIGNL1 PE=1 SV=2;&gt;sp|Q6PIW4-2|FIGL1_HUMAN Isoform 2 of Fidgetin-like protein 1 OS=Homo sapiens GN=FIGNL1</t>
  </si>
  <si>
    <t>NQSCFPAACENPQRKSFYGSGTIDALSNPIL</t>
  </si>
  <si>
    <t>S(0.949)FY(0.005)GS(0.041)GT(0.005)IDALSNPILNK</t>
  </si>
  <si>
    <t>S(13.67)FY(-22.91)GS(-13.67)GT(-22.91)IDALS(-62.23)NPILNK</t>
  </si>
  <si>
    <t>Q6PJ61</t>
  </si>
  <si>
    <t>F-box only protein 46</t>
  </si>
  <si>
    <t>FBXO46</t>
  </si>
  <si>
    <t>&gt;sp|Q6PJ61|FBX46_HUMAN F-box only protein 46 OS=Homo sapiens GN=FBXO46 PE=1 SV=3</t>
  </si>
  <si>
    <t>VEFLLARADEASEGDSPAPARPEDTPPAPPP</t>
  </si>
  <si>
    <t>ADEAS(0.002)EGDS(0.998)PAPARPEDT(1)PPAPPPPPAR</t>
  </si>
  <si>
    <t>ADEAS(-26.69)EGDS(26.69)PAPARPEDT(61.59)PPAPPPPPAR</t>
  </si>
  <si>
    <t>Q6PJF5;Q6PJF5-2</t>
  </si>
  <si>
    <t>171;142</t>
  </si>
  <si>
    <t>Q6PJF5</t>
  </si>
  <si>
    <t>Inactive rhomboid protein 2</t>
  </si>
  <si>
    <t>RHBDF2</t>
  </si>
  <si>
    <t>&gt;sp|Q6PJF5|RHDF2_HUMAN Inactive rhomboid protein 2 OS=Homo sapiens GN=RHBDF2 PE=1 SV=2;&gt;sp|Q6PJF5-2|RHDF2_HUMAN Isoform 2 of Inactive rhomboid protein 2 OS=Homo sapiens GN=RHBDF2</t>
  </si>
  <si>
    <t>ASCQRDLELPSQEAPSFQGTESPKPCKMPKI</t>
  </si>
  <si>
    <t>DLELPS(0.003)QEAPS(0.525)FQGT(0.102)ES(0.371)PKPCK</t>
  </si>
  <si>
    <t>DLELPS(-22.68)QEAPS(1.51)FQGT(-7.12)ES(-1.51)PKPCK</t>
  </si>
  <si>
    <t>177;148</t>
  </si>
  <si>
    <t>LELPSQEAPSFQGTESPKPCKMPKIVDPLAR</t>
  </si>
  <si>
    <t>DLELPS(0.002)QEAPS(0.052)FQGT(0.042)ES(0.904)PKPCK</t>
  </si>
  <si>
    <t>DLELPS(-27.11)QEAPS(-12.36)FQGT(-13.31)ES(12.36)PKPCK</t>
  </si>
  <si>
    <t>325;296</t>
  </si>
  <si>
    <t>PPLSASYFRGIPHSASPVSPDGVQIPLKEYG</t>
  </si>
  <si>
    <t>GIPHSAS(1)PVS(1)PDGVQIPLK</t>
  </si>
  <si>
    <t>GIPHS(-62.8)AS(62.8)PVS(89.81)PDGVQIPLK</t>
  </si>
  <si>
    <t>328;299</t>
  </si>
  <si>
    <t>SASYFRGIPHSASPVSPDGVQIPLKEYGRAP</t>
  </si>
  <si>
    <t>Q6PJG2</t>
  </si>
  <si>
    <t>ELM2 and SANT domain-containing protein 1</t>
  </si>
  <si>
    <t>ELMSAN1</t>
  </si>
  <si>
    <t>&gt;sp|Q6PJG2|EMSA1_HUMAN ELM2 and SANT domain-containing protein 1 OS=Homo sapiens GN=ELMSAN1 PE=1 SV=2</t>
  </si>
  <si>
    <t>TWNCHSLSLYSATKGSPHPGVGVPTYYNHPE</t>
  </si>
  <si>
    <t>GS(1)PHPGVGVPTYYNHPEALK</t>
  </si>
  <si>
    <t>GS(37.29)PHPGVGVPT(-37.29)Y(-43.44)Y(-49.13)NHPEALK</t>
  </si>
  <si>
    <t>LRGGVIQSTRRRRRASQEANLLTLAQKAVEL</t>
  </si>
  <si>
    <t>RRAS(1)QEANLLTLAQK</t>
  </si>
  <si>
    <t>RRAS(75.29)QEANLLT(-75.29)LAQK</t>
  </si>
  <si>
    <t>NPAEHKPSVIVTRRRSTRIPGTDAQAQAEDM</t>
  </si>
  <si>
    <t>S(0.872)T(0.113)RIPGT(0.015)DAQAQAEDMNVK</t>
  </si>
  <si>
    <t>S(8.89)T(-8.89)RIPGT(-17.51)DAQAQAEDMNVK</t>
  </si>
  <si>
    <t>Q6PJG6</t>
  </si>
  <si>
    <t>BRCA1-associated ATM activator 1</t>
  </si>
  <si>
    <t>BRAT1</t>
  </si>
  <si>
    <t>&gt;sp|Q6PJG6|BRAT1_HUMAN BRCA1-associated ATM activator 1 OS=Homo sapiens GN=BRAT1 PE=1 SV=2</t>
  </si>
  <si>
    <t>SYVRASAVTAMGQLSSQGLHAPTSPEHAEAR</t>
  </si>
  <si>
    <t>ASAVTAMGQLS(0.128)S(0.831)QGLHAPT(0.021)S(0.021)PEHAEAR</t>
  </si>
  <si>
    <t>AS(-56.34)AVT(-44.26)AMGQLS(-8.14)S(8.14)QGLHAPT(-15.99)S(-15.99)PEHAEAR</t>
  </si>
  <si>
    <t>TAMGQLSSQGLHAPTSPEHAEARQSLFLELL</t>
  </si>
  <si>
    <t>ASAVTAMGQLS(0.005)S(0.005)QGLHAPT(0.06)S(0.931)PEHAEAR</t>
  </si>
  <si>
    <t>AS(-49.59)AVT(-39.08)AMGQLS(-22.97)S(-22.97)QGLHAPT(-11.92)S(11.92)PEHAEAR</t>
  </si>
  <si>
    <t>Q6PJG6;Q6PJG6-3</t>
  </si>
  <si>
    <t>742;212</t>
  </si>
  <si>
    <t>&gt;sp|Q6PJG6|BRAT1_HUMAN BRCA1-associated ATM activator 1 OS=Homo sapiens GN=BRAT1 PE=1 SV=2;&gt;sp|Q6PJG6-3|BRAT1_HUMAN Isoform 3 of BRCA1-associated ATM activator 1 OS=Homo sapiens GN=BRAT1</t>
  </si>
  <si>
    <t>RDKIASYSSLREARGSPNTASAEATLPRWRA</t>
  </si>
  <si>
    <t>EARGS(1)PNTASAEATLPR</t>
  </si>
  <si>
    <t>EARGS(52.94)PNT(-52.94)AS(-72.23)AEAT(-137.81)LPR</t>
  </si>
  <si>
    <t>747;217</t>
  </si>
  <si>
    <t>SYSSLREARGSPNTASAEATLPRWRAGEQAQ</t>
  </si>
  <si>
    <t>EARGS(0.472)PNT(0.056)AS(0.472)AEAT(0.001)LPR</t>
  </si>
  <si>
    <t>EARGS(0)PNT(-9.28)AS(0)AEAT(-25.96)LPR</t>
  </si>
  <si>
    <t>Q6PJI9;Q6PJI9-4;Q6PJI9-3</t>
  </si>
  <si>
    <t>821;266;413</t>
  </si>
  <si>
    <t>Q6PJI9</t>
  </si>
  <si>
    <t>WD repeat-containing protein 59</t>
  </si>
  <si>
    <t>WDR59</t>
  </si>
  <si>
    <t>&gt;sp|Q6PJI9|WDR59_HUMAN WD repeat-containing protein 59 OS=Homo sapiens GN=WDR59 PE=1 SV=2;&gt;sp|Q6PJI9-4|WDR59_HUMAN Isoform 4 of WD repeat-containing protein 59 OS=Homo sapiens GN=WDR59;&gt;sp|Q6PJI9-3|WDR59_HUMAN Isoform 3 of WD repeat-containing protein 59 O</t>
  </si>
  <si>
    <t>IAGREAEHLSSPWGESSPEELRFGSLTYSDP</t>
  </si>
  <si>
    <t>EAEHLSSPWGES(0.5)S(0.5)PEELR</t>
  </si>
  <si>
    <t>EAEHLS(-53.69)S(-45.39)PWGES(0)S(0)PEELR</t>
  </si>
  <si>
    <t>822;267;414</t>
  </si>
  <si>
    <t>AGREAEHLSSPWGESSPEELRFGSLTYSDPR</t>
  </si>
  <si>
    <t>EAEHLSSPWGES(0.004)S(0.996)PEELR</t>
  </si>
  <si>
    <t>EAEHLS(-76.07)S(-68.7)PWGES(-24.23)S(24.23)PEELR</t>
  </si>
  <si>
    <t>Q6PJP8</t>
  </si>
  <si>
    <t>DNA cross-link repair 1A protein</t>
  </si>
  <si>
    <t>DCLRE1A</t>
  </si>
  <si>
    <t>&gt;sp|Q6PJP8|DCR1A_HUMAN DNA cross-link repair 1A protein OS=Homo sapiens GN=DCLRE1A PE=1 SV=3</t>
  </si>
  <si>
    <t>LGESALEGINLNPVPSPNQKRSSQCKRKAEK</t>
  </si>
  <si>
    <t>LLGESALEGINLNPVPS(1)PNQK</t>
  </si>
  <si>
    <t>LLGES(-65.84)ALEGINLNPVPS(65.84)PNQK</t>
  </si>
  <si>
    <t>Q6PJT7;Q6PJT7-5;Q6PJT7-2;Q6PJT7-9</t>
  </si>
  <si>
    <t>515;490;515;515</t>
  </si>
  <si>
    <t>Q6PJT7;Q6PJT7-2</t>
  </si>
  <si>
    <t>Q6PJT7</t>
  </si>
  <si>
    <t>Zinc finger CCCH domain-containing protein 14</t>
  </si>
  <si>
    <t>ZC3H14</t>
  </si>
  <si>
    <t>&gt;sp|Q6PJT7|ZC3HE_HUMAN Zinc finger CCCH domain-containing protein 14 OS=Homo sapiens GN=ZC3H14 PE=1 SV=1;&gt;sp|Q6PJT7-5|ZC3HE_HUMAN Isoform 5 of Zinc finger CCCH domain-containing protein 14 OS=Homo sapiens GN=ZC3H14;&gt;sp|Q6PJT7-2|ZC3HE_HUMAN Isoform 2 of Zin</t>
  </si>
  <si>
    <t>HLMQTRDLVQPDKPASPKFIVTLDGVPSPPG</t>
  </si>
  <si>
    <t>DLVQPDKPAS(1)PK</t>
  </si>
  <si>
    <t>DLVQPDKPAS(69.48)PK</t>
  </si>
  <si>
    <t>2299;2300</t>
  </si>
  <si>
    <t>Q6PJT7;Q6PJT7-5;Q6PJT7-2</t>
  </si>
  <si>
    <t>579;554;579</t>
  </si>
  <si>
    <t>QQLHLLSRQLEDPNGSFSNAEMSELSVAQKP</t>
  </si>
  <si>
    <t>QLEDPNGS(0.716)FS(0.263)NAEMS(0.019)ELS(0.002)VAQKPEK</t>
  </si>
  <si>
    <t>QLEDPNGS(4.34)FS(-4.34)NAEMS(-15.79)ELS(-25.49)VAQKPEK</t>
  </si>
  <si>
    <t>579;579</t>
  </si>
  <si>
    <t>581;556;581</t>
  </si>
  <si>
    <t>LHLLSRQLEDPNGSFSNAEMSELSVAQKPEK</t>
  </si>
  <si>
    <t>QLEDPNGS(0.06)FS(0.934)NAEMS(0.004)ELS(0.001)VAQKPEK</t>
  </si>
  <si>
    <t>QLEDPNGS(-11.89)FS(11.89)NAEMS(-23.71)ELS(-28.94)VAQKPEK</t>
  </si>
  <si>
    <t>581;581</t>
  </si>
  <si>
    <t>586;561;586</t>
  </si>
  <si>
    <t>RQLEDPNGSFSNAEMSELSVAQKPEKLLERC</t>
  </si>
  <si>
    <t>QLEDPNGS(0.033)FS(0.392)NAEMS(0.559)ELS(0.016)VAQKPEK</t>
  </si>
  <si>
    <t>QLEDPNGS(-12.34)FS(-1.54)NAEMS(1.54)ELS(-15.55)VAQKPEK</t>
  </si>
  <si>
    <t>Q6PK04</t>
  </si>
  <si>
    <t>Coiled-coil domain-containing protein 137</t>
  </si>
  <si>
    <t>CCDC137</t>
  </si>
  <si>
    <t>&gt;sp|Q6PK04|CC137_HUMAN Coiled-coil domain-containing protein 137 OS=Homo sapiens GN=CCDC137 PE=1 SV=1</t>
  </si>
  <si>
    <t>KDQPGRRSQMLRMLLSPGGVSQPLTASLARQ</t>
  </si>
  <si>
    <t>X;X;X;X;X;X;X;Phospho (STY);X;Oxidation (M);X;X;X;X;X;Phospho (STY);X;X;X;X;Phospho (STY);X;X;X;Phospho (STY);X;X;X;X;X;X</t>
  </si>
  <si>
    <t>MLLS(1)PGGVSQPLTASLAR</t>
  </si>
  <si>
    <t>MLLS(60.92)PGGVS(-60.92)QPLT(-60.92)AS(-124.7)LAR</t>
  </si>
  <si>
    <t>Q6PKG0</t>
  </si>
  <si>
    <t>La-related protein 1</t>
  </si>
  <si>
    <t>LARP1</t>
  </si>
  <si>
    <t>&gt;sp|Q6PKG0|LARP1_HUMAN La-related protein 1 OS=Homo sapiens GN=LARP1 PE=1 SV=2</t>
  </si>
  <si>
    <t>SPRPLQLPGAEGPAISDGEEGGGEPGAGGGA</t>
  </si>
  <si>
    <t>ESPRPLQLPGAEGPAIS(1)DGEEGGGEPGAGGGAAGAAGAGRR</t>
  </si>
  <si>
    <t>ES(-42.93)PRPLQLPGAEGPAIS(42.93)DGEEGGGEPGAGGGAAGAAGAGRR</t>
  </si>
  <si>
    <t>Q6PKG0;Q6PKG0-3</t>
  </si>
  <si>
    <t>517;440</t>
  </si>
  <si>
    <t>&gt;sp|Q6PKG0|LARP1_HUMAN La-related protein 1 OS=Homo sapiens GN=LARP1 PE=1 SV=2;&gt;sp|Q6PKG0-3|LARP1_HUMAN Isoform 2 of La-related protein 1 OS=Homo sapiens GN=LARP1</t>
  </si>
  <si>
    <t>CPEFVPRQHYQKETESAPGSPRAVTPVPTKT</t>
  </si>
  <si>
    <t>ETES(1)APGS(1)PRAVT(1)PVPTK</t>
  </si>
  <si>
    <t>ET(-84.06)ES(84.06)APGS(105.6)PRAVT(39.31)PVPT(-39.31)K</t>
  </si>
  <si>
    <t>521;444</t>
  </si>
  <si>
    <t>VPRQHYQKETESAPGSPRAVTPVPTKTEEVS</t>
  </si>
  <si>
    <t>X;X;X;X;X;X;X;X;X;Phospho (STY);X;Phospho (STY);X;X;X;Phospho (STY);X;X;X;X;Phospho (STY);X;X;X;X;X;X;X;X;X;X</t>
  </si>
  <si>
    <t>ETESAPGS(1)PRAVTPVPTK</t>
  </si>
  <si>
    <t>ET(-131.4)ES(-83.88)APGS(83.88)PRAVT(-106.05)PVPT(-130.37)K</t>
  </si>
  <si>
    <t>761;684</t>
  </si>
  <si>
    <t>PTDALANKLFGAPEPSTIARSLPTTVPESPN</t>
  </si>
  <si>
    <t>LFGAPEPS(0.564)T(0.178)IARS(0.256)LPT(0.002)T(0.001)VPES(0.892)PNY(0.107)R</t>
  </si>
  <si>
    <t>LFGAPEPS(3.1)T(-4.89)IARS(-3.1)LPT(-28.72)T(-28.28)VPES(8.31)PNY(-8.31)R</t>
  </si>
  <si>
    <t>766;689</t>
  </si>
  <si>
    <t>ANKLFGAPEPSTIARSLPTTVPESPNYRNTR</t>
  </si>
  <si>
    <t>LFGAPEPS(0.018)T(0.018)IARS(0.943)LPT(0.092)T(0.017)VPES(0.185)PNY(0.727)R</t>
  </si>
  <si>
    <t>LFGAPEPS(-18.63)T(-18.63)IARS(18.63)LPT(-9.81)T(-19.21)VPES(-5.99)PNY(5.99)R</t>
  </si>
  <si>
    <t>774;697</t>
  </si>
  <si>
    <t>EPSTIARSLPTTVPESPNYRNTRTPRTPRTP</t>
  </si>
  <si>
    <t>X;X;Phospho (STY);X;X;X;X;Phospho (STY);X;X;Phospho (STY);Phospho (STY);X;X;X;Phospho (STY);X;X;X;X;X;X;X;X;X;X;Phospho (STY);X;X;Phospho (STY);X</t>
  </si>
  <si>
    <t>SLPTTVPES(1)PNYR</t>
  </si>
  <si>
    <t>S(-137.33)LPT(-93.18)T(-75.07)VPES(65.27)PNY(-65.27)R</t>
  </si>
  <si>
    <t>TKNALPPVLTTVNGQSPPEHSAPAKVVRAAV</t>
  </si>
  <si>
    <t>NALPPVLTTVNGQS(0.999)PPEHSAPAK</t>
  </si>
  <si>
    <t>NALPPVLT(-40.83)T(-34.18)VNGQS(34.18)PPEHS(-39.02)APAK</t>
  </si>
  <si>
    <t>PPVLTTVNGQSPPEHSAPAKVVRAAVPKQRK</t>
  </si>
  <si>
    <t>NALPPVLT(0.001)T(0.001)VNGQS(0.011)PPEHS(0.986)APAK</t>
  </si>
  <si>
    <t>NALPPVLT(-28.46)T(-28.46)VNGQS(-19.37)PPEHS(19.37)APAK</t>
  </si>
  <si>
    <t>627;550</t>
  </si>
  <si>
    <t>EMEQMDGRKNTFTAWSDEESDYEIDDRDVNK</t>
  </si>
  <si>
    <t>NTFTAWS(1)DEES(0.999)DY(0.001)EIDDRDVNK</t>
  </si>
  <si>
    <t>NT(-82.59)FT(-59.83)AWS(52.47)DEES(32.86)DY(-32.86)EIDDRDVNK</t>
  </si>
  <si>
    <t>631;554</t>
  </si>
  <si>
    <t>MDGRKNTFTAWSDEESDYEIDDRDVNKILIV</t>
  </si>
  <si>
    <t>849;772</t>
  </si>
  <si>
    <t>WVMDSREHRPRTASISSSPSEGTPTVGSYGC</t>
  </si>
  <si>
    <t>X;X;X;X;X;X;X;X;X;X;X;X;X;X;X;Phospho (STY);Phospho (STY);X;X;X;X;X;Phospho (STY);X;X;X;X;Phospho (STY);X;X;X</t>
  </si>
  <si>
    <t>T(0.109)AS(0.118)IS(0.709)S(0.687)S(0.132)PS(0.156)EGT(0.075)PT(0.011)VGS(0.002)Y(0.002)GCTPQSLPK</t>
  </si>
  <si>
    <t>T(-11.56)AS(-10.66)IS(11.77)S(10.66)S(-11.77)PS(-11.77)EGT(-12.29)PT(-22.41)VGS(-30.77)Y(-31.13)GCT(-43.84)PQS(-48.7)LPK</t>
  </si>
  <si>
    <t>850;773</t>
  </si>
  <si>
    <t>VMDSREHRPRTASISSSPSEGTPTVGSYGCT</t>
  </si>
  <si>
    <t>X;X;X;X;X;X;X;X;X;X;X;X;X;X;Phospho (STY);Phospho (STY);X;X;X;X;X;X;X;Phospho (STY);X;X;X;X;X;X;Phospho (STY)</t>
  </si>
  <si>
    <t>851;774</t>
  </si>
  <si>
    <t>MDSREHRPRTASISSSPSEGTPTVGSYGCTP</t>
  </si>
  <si>
    <t>T(0.001)AS(0.001)IS(0.013)S(0.045)S(0.713)PS(0.173)EGT(0.053)PTVGS(0.004)Y(0.013)GCT(0.644)PQS(0.339)LPK</t>
  </si>
  <si>
    <t>T(-27.94)AS(-27.94)IS(-17.81)S(-12.09)S(6.15)PS(-6.15)EGT(-11.32)PT(-32.42)VGS(-22.63)Y(-17.81)GCT(2.8)PQS(-2.8)LPK</t>
  </si>
  <si>
    <t>853;776</t>
  </si>
  <si>
    <t>SREHRPRTASISSSPSEGTPTVGSYGCTPQS</t>
  </si>
  <si>
    <t>X;X;X;X;X;X;X;Phospho (STY);X;X;X;X;X;X;X;Phospho (STY);X;X;Phospho (STY);X;X;X;X;X;Phospho (STY);X;X;Phospho (STY);X;X;X</t>
  </si>
  <si>
    <t>T(0.326)AS(0.326)IS(0.326)S(0.069)S(0.06)PS(0.825)EGT(0.057)PT(0.017)VGS(0.187)Y(0.628)GCT(0.167)PQS(0.014)LPK</t>
  </si>
  <si>
    <t>T(0)AS(0)IS(0)S(-12)S(-12)PS(12)EGT(-12)PT(-18.61)VGS(-5.37)Y(5.37)GCT(-5.88)PQS(-16.94)LPK</t>
  </si>
  <si>
    <t>861;784</t>
  </si>
  <si>
    <t>ASISSSPSEGTPTVGSYGCTPQSLPKFQHPS</t>
  </si>
  <si>
    <t>T(0.032)AS(0.032)IS(0.032)S(0.098)S(0.359)PS(0.359)EGT(0.088)PT(0.002)VGS(0.344)Y(0.277)GCT(0.189)PQS(0.189)LPK</t>
  </si>
  <si>
    <t>T(-11.23)AS(-11.23)IS(-11.23)S(-5.98)S(0)PS(0)EGT(-5.53)PT(-25.3)VGS(0.97)Y(-0.97)GCT(-2.69)PQS(-2.69)LPK</t>
  </si>
  <si>
    <t>868;791</t>
  </si>
  <si>
    <t>SEGTPTVGSYGCTPQSLPKFQHPSHELLKEN</t>
  </si>
  <si>
    <t>T(0.074)AS(0.074)IS(0.217)S(0.217)S(0.217)PS(0.189)EGT(0.013)PT(0.003)VGS(0.018)Y(0.006)GCT(0.347)PQS(0.628)LPK</t>
  </si>
  <si>
    <t>T(-4.7)AS(-4.7)IS(0)S(0)S(0)PS(-0.63)EGT(-12.38)PT(-20.23)VGS(-15.56)Y(-20.69)GCT(-2.59)PQS(2.59)LPK</t>
  </si>
  <si>
    <t>Q6PL18</t>
  </si>
  <si>
    <t>ATPase family AAA domain-containing protein 2</t>
  </si>
  <si>
    <t>ATAD2</t>
  </si>
  <si>
    <t>&gt;sp|Q6PL18|ATAD2_HUMAN ATPase family AAA domain-containing protein 2 OS=Homo sapiens GN=ATAD2 PE=1 SV=1</t>
  </si>
  <si>
    <t>EGKEMCVLRMTRARRSQVEQQQLITVEKALA</t>
  </si>
  <si>
    <t>ARRS(1)QVEQQQLITVEK</t>
  </si>
  <si>
    <t>ARRS(128.5)QVEQQQLIT(-128.5)VEK</t>
  </si>
  <si>
    <t>KQQNASESKLELRNNSNTCNIENELEDSRKT</t>
  </si>
  <si>
    <t>NNS(1)NTCNIENELEDSRK</t>
  </si>
  <si>
    <t>NNS(39.92)NT(-39.92)CNIENELEDS(-98.72)RK</t>
  </si>
  <si>
    <t>Q6PL24</t>
  </si>
  <si>
    <t>Protein TMED8</t>
  </si>
  <si>
    <t>TMED8</t>
  </si>
  <si>
    <t>&gt;sp|Q6PL24|TMED8_HUMAN Protein TMED8 OS=Homo sapiens GN=TMED8 PE=1 SV=1</t>
  </si>
  <si>
    <t>KDTSLLASATDPEPCSSPHRPQMVSPVSKDA</t>
  </si>
  <si>
    <t>X;X;X;Phospho (STY);X;X;X;X;X;X;X;X;X;X;X;Phospho (STY);X;X;X;X;X;X;X;X;Phospho (STY);X;X;Phospho (STY);X;X;X</t>
  </si>
  <si>
    <t>DTSLLASATDPEPCS(0.945)S(0.421)PHRPQMVS(0.506)PVS(0.128)K</t>
  </si>
  <si>
    <t>DT(-99.6)S(-99.38)LLAS(-67.36)AT(-43.06)DPEPCS(10.28)S(-0.98)PHRPQMVS(0.98)PVS(-5.99)K</t>
  </si>
  <si>
    <t>DTSLLASATDPEPCSSPHRPQMVSPVSKDAT</t>
  </si>
  <si>
    <t>X;X;X;X;X;X;Phospho (STY);X;X;X;X;X;X;X;X;Phospho (STY);X;X;X;X;X;X;X;Phospho (STY);X;X;X;X;X;X;X</t>
  </si>
  <si>
    <t>DTSLLASATDPEPCS(0.048)S(0.94)PHRPQMVS(0.781)PVS(0.231)K</t>
  </si>
  <si>
    <t>DT(-77.63)S(-77.54)LLAS(-61.4)AT(-40.62)DPEPCS(-13.08)S(13.08)PHRPQMVS(5.49)PVS(-5.49)K</t>
  </si>
  <si>
    <t>TDPEPCSSPHRPQMVSPVSKDATEDLRKATG</t>
  </si>
  <si>
    <t>DTSLLASAT(0.003)DPEPCS(0.82)S(0.216)PHRPQMVS(0.911)PVS(0.05)K</t>
  </si>
  <si>
    <t>DT(-65.68)S(-65.55)LLAS(-41.89)AT(-24.76)DPEPCS(6.47)S(-6.47)PHRPQMVS(12.76)PVS(-12.76)K</t>
  </si>
  <si>
    <t>EPCSSPHRPQMVSPVSKDATEDLRKATGPLE</t>
  </si>
  <si>
    <t>DTSLLAS(0.001)AT(0.013)DPEPCS(0.115)S(0.342)PHRPQMVS(0.743)PVS(0.786)K</t>
  </si>
  <si>
    <t>DT(-42.65)S(-42.51)LLAS(-31.94)AT(-21.97)DPEPCS(-11.29)S(-5.27)PHRPQMVS(5.27)PVS(6.25)K</t>
  </si>
  <si>
    <t>Q6QNY0</t>
  </si>
  <si>
    <t>Biogenesis of lysosome-related organelles complex 1 subunit 3</t>
  </si>
  <si>
    <t>BLOC1S3</t>
  </si>
  <si>
    <t>&gt;sp|Q6QNY0|BL1S3_HUMAN Biogenesis of lysosome-related organelles complex 1 subunit 3 OS=Homo sapiens GN=BLOC1S3 PE=1 SV=1</t>
  </si>
  <si>
    <t>RPTGLRVAGEAAETDSEPEPEPEPTAAPRDL</t>
  </si>
  <si>
    <t>VAGEAAET(1)DS(1)EPEPEPEPTAAPR</t>
  </si>
  <si>
    <t>VAGEAAET(91.95)DS(79.83)EPEPEPEPT(-79.83)AAPR</t>
  </si>
  <si>
    <t>Q6R327;Q6R327-3</t>
  </si>
  <si>
    <t>1396;1420</t>
  </si>
  <si>
    <t>Q6R327</t>
  </si>
  <si>
    <t>Rapamycin-insensitive companion of mTOR</t>
  </si>
  <si>
    <t>RICTOR</t>
  </si>
  <si>
    <t>&gt;sp|Q6R327|RICTR_HUMAN Rapamycin-insensitive companion of mTOR OS=Homo sapiens GN=RICTOR PE=1 SV=1;&gt;sp|Q6R327-3|RICTR_HUMAN Isoform 3 of Rapamycin-insensitive companion of mTOR OS=Homo sapiens GN=RICTOR</t>
  </si>
  <si>
    <t>MKALSYASLDKEDLLSPINQNTLQRSSSVRS</t>
  </si>
  <si>
    <t>EDLLS(1)PINQNTLQR</t>
  </si>
  <si>
    <t>EDLLS(122.35)PINQNT(-122.35)LQR</t>
  </si>
  <si>
    <t>QQRMHPSLSHSEALASPAKDVLFTDTITMKA</t>
  </si>
  <si>
    <t>MHPSLSHSEALAS(1)PAK</t>
  </si>
  <si>
    <t>MHPS(-158.99)LS(-136.87)HS(-107.56)EALAS(107.56)PAK</t>
  </si>
  <si>
    <t>Q6RFH5;Q6RFH5-2</t>
  </si>
  <si>
    <t>361;342</t>
  </si>
  <si>
    <t>Q6RFH5</t>
  </si>
  <si>
    <t>WD repeat-containing protein 74</t>
  </si>
  <si>
    <t>WDR74</t>
  </si>
  <si>
    <t>&gt;sp|Q6RFH5|WDR74_HUMAN WD repeat-containing protein 74 OS=Homo sapiens GN=WDR74 PE=1 SV=1;&gt;sp|Q6RFH5-2|WDR74_HUMAN Isoform 2 of WD repeat-containing protein 74 OS=Homo sapiens GN=WDR74</t>
  </si>
  <si>
    <t>DELWASLEAAAKRKLSGLEQPQGALQTRRRK</t>
  </si>
  <si>
    <t>RKLS(1)GLEQPQGALQTR</t>
  </si>
  <si>
    <t>RKLS(237.26)GLEQPQGALQT(-237.26)R</t>
  </si>
  <si>
    <t>Q6SPF0</t>
  </si>
  <si>
    <t>Atherin</t>
  </si>
  <si>
    <t>SAMD1</t>
  </si>
  <si>
    <t>&gt;sp|Q6SPF0|SAMD1_HUMAN Atherin OS=Homo sapiens GN=SAMD1 PE=1 SV=1</t>
  </si>
  <si>
    <t>ARAPRAAAAAATAPPSPGPAQPGPRAQRAAP</t>
  </si>
  <si>
    <t>AAAAAATAPPS(1)PGPAQPGPR</t>
  </si>
  <si>
    <t>AAAAAAT(-53.4)APPS(53.4)PGPAQPGPR</t>
  </si>
  <si>
    <t>MNKEGGTASVATGPDSPSPVPLPPGKPALPG</t>
  </si>
  <si>
    <t>EGGT(0.01)AS(0.019)VAT(0.037)GPDS(0.944)PS(0.99)PVPLPPGKPALPGADGT(0.999)PFGCPPGRK</t>
  </si>
  <si>
    <t>EGGT(-21.64)AS(-18.29)VAT(-14.72)GPDS(14.72)PS(25.12)PVPLPPGKPALPGADGT(38.16)PFGCPPGRK</t>
  </si>
  <si>
    <t>KEGGTASVATGPDSPSPVPLPPGKPALPGAD</t>
  </si>
  <si>
    <t>GPHQGQDEGRGPAPGSGTRQVFSMAAMNKEG</t>
  </si>
  <si>
    <t>EWTPCGPHQGQDEGRGPAPGS(1)GTR</t>
  </si>
  <si>
    <t>EWT(-92.2)PCGPHQGQDEGRGPAPGS(34.7)GT(-34.7)R</t>
  </si>
  <si>
    <t>Q6STE5;Q6STE5-2</t>
  </si>
  <si>
    <t>178;165</t>
  </si>
  <si>
    <t>Q6STE5</t>
  </si>
  <si>
    <t>SWI/SNF-related matrix-associated actin-dependent regulator of chromatin subfamily D member 3</t>
  </si>
  <si>
    <t>SMARCD3</t>
  </si>
  <si>
    <t>&gt;sp|Q6STE5|SMRD3_HUMAN SWI/SNF-related matrix-associated actin-dependent regulator of chromatin subfamily D member 3 OS=Homo sapiens GN=SMARCD3 PE=1 SV=1;&gt;sp|Q6STE5-2|SMRD3_HUMAN Isoform 2 of SWI/SNF-related matrix-associated actin-dependent regulator of c</t>
  </si>
  <si>
    <t>NTFNPAKPDAEDSDGSIASWELRVEGKLLDD</t>
  </si>
  <si>
    <t>LYISNTFNPAKPDAEDS(0.206)DGS(0.713)IAS(0.081)WELR</t>
  </si>
  <si>
    <t>LY(-59.66)IS(-54)NT(-45.62)FNPAKPDAEDS(-5.4)DGS(5.4)IAS(-9.43)WELR</t>
  </si>
  <si>
    <t>Q6ULP2;Q6ULP2-3;Q6ULP2-5;Q6ULP2-2;Q6ULP2-4</t>
  </si>
  <si>
    <t>149;149;149;149;149</t>
  </si>
  <si>
    <t>Q6ULP2</t>
  </si>
  <si>
    <t>Aftiphilin</t>
  </si>
  <si>
    <t>AFTPH</t>
  </si>
  <si>
    <t>&gt;sp|Q6ULP2|AFTIN_HUMAN Aftiphilin OS=Homo sapiens GN=AFTPH PE=1 SV=2;&gt;sp|Q6ULP2-3|AFTIN_HUMAN Isoform 3 of Aftiphilin OS=Homo sapiens GN=AFTPH;&gt;sp|Q6ULP2-5|AFTIN_HUMAN Isoform 5 of Aftiphilin OS=Homo sapiens GN=AFTPH;&gt;sp|Q6ULP2-2|AFTIN_HUMAN Isoform 2 of A</t>
  </si>
  <si>
    <t>LNKVVEQRQNVGTLESFSPGDFRTNMNVVHQ</t>
  </si>
  <si>
    <t>QNVGTLES(0.772)FS(0.228)PGDFR</t>
  </si>
  <si>
    <t>QNVGT(-36.12)LES(5.3)FS(-5.3)PGDFR</t>
  </si>
  <si>
    <t>151;151;151;151;151</t>
  </si>
  <si>
    <t>KVVEQRQNVGTLESFSPGDFRTNMNVVHQNK</t>
  </si>
  <si>
    <t>QNVGTLES(0.004)FS(0.996)PGDFR</t>
  </si>
  <si>
    <t>QNVGT(-39.96)LES(-24.21)FS(24.21)PGDFR</t>
  </si>
  <si>
    <t>Q6UN15;Q6UN15-5;Q6UN15-3;Q6UN15-4</t>
  </si>
  <si>
    <t>259;244;221;244</t>
  </si>
  <si>
    <t>Q6UN15</t>
  </si>
  <si>
    <t>Pre-mRNA 3'-end-processing factor FIP1</t>
  </si>
  <si>
    <t>FIP1L1</t>
  </si>
  <si>
    <t>&gt;sp|Q6UN15|FIP1_HUMAN Pre-mRNA 3'-end-processing factor FIP1 OS=Homo sapiens GN=FIP1L1 PE=1 SV=1;&gt;sp|Q6UN15-5|FIP1_HUMAN Isoform 5 of Pre-mRNA 3'-end-processing factor FIP1 OS=Homo sapiens GN=FIP1L1;&gt;sp|Q6UN15-3|FIP1_HUMAN Isoform 3 of Pre-mRNA 3'-end-proc</t>
  </si>
  <si>
    <t>SEKETALPSTKAEFTSPPSLFKTGLPPSRNS</t>
  </si>
  <si>
    <t>AEFTS(0.999)PPS(0.001)LFK</t>
  </si>
  <si>
    <t>AEFT(-46.37)S(32.03)PPS(-32.03)LFK</t>
  </si>
  <si>
    <t>Q6UN15;Q6UN15-5;Q6UN15-3</t>
  </si>
  <si>
    <t>492;486;418</t>
  </si>
  <si>
    <t>RERERTRERERERDHSPTPSVFNSDEERYRY</t>
  </si>
  <si>
    <t>ERDHS(0.999)PTPSVFNSDEER</t>
  </si>
  <si>
    <t>ERDHS(36)PT(-36)PS(-36)VFNS(-169.62)DEER</t>
  </si>
  <si>
    <t>496;490;422</t>
  </si>
  <si>
    <t>RTRERERERDHSPTPSVFNSDEERYRYREYA</t>
  </si>
  <si>
    <t>ERDHS(0.008)PT(0.084)PS(0.908)VFNS(1)DEERYR</t>
  </si>
  <si>
    <t>ERDHS(-20.32)PT(-10.34)PS(10.34)VFNS(46.6)DEERY(-46.6)R</t>
  </si>
  <si>
    <t>500;494;426</t>
  </si>
  <si>
    <t>RERERDHSPTPSVFNSDEERYRYREYAERGY</t>
  </si>
  <si>
    <t>X;X;X;X;X;X;X;Phospho (STY);X;Phospho (STY);X;Phospho (STY);X;X;X;Phospho (STY);X;X;X;X;X;X;X;X;X;X;X;X;X;X;X</t>
  </si>
  <si>
    <t>Q6UN15;Q6UN15-5;Q6UN15-4</t>
  </si>
  <si>
    <t>304;289;289</t>
  </si>
  <si>
    <t>&gt;sp|Q6UN15|FIP1_HUMAN Pre-mRNA 3'-end-processing factor FIP1 OS=Homo sapiens GN=FIP1L1 PE=1 SV=1;&gt;sp|Q6UN15-5|FIP1_HUMAN Isoform 5 of Pre-mRNA 3'-end-processing factor FIP1 OS=Homo sapiens GN=FIP1L1;&gt;sp|Q6UN15-4|FIP1_HUMAN Isoform 4 of Pre-mRNA 3'-end-proc</t>
  </si>
  <si>
    <t>NSSVGKWQDRYGRAESPDLRRLPGAIDVIGQ</t>
  </si>
  <si>
    <t>YGRAES(1)PDLR</t>
  </si>
  <si>
    <t>Y(-107.99)GRAES(107.99)PDLR</t>
  </si>
  <si>
    <t>Q6UUV7;Q6UUV7-3</t>
  </si>
  <si>
    <t>Q6UUV7</t>
  </si>
  <si>
    <t>CREB-regulated transcription coactivator 3</t>
  </si>
  <si>
    <t>CRTC3</t>
  </si>
  <si>
    <t>&gt;sp|Q6UUV7|CRTC3_HUMAN CREB-regulated transcription coactivator 3 OS=Homo sapiens GN=CRTC3 PE=1 SV=2;&gt;sp|Q6UUV7-3|CRTC3_HUMAN Isoform 3 of CREB-regulated transcription coactivator 3 OS=Homo sapiens GN=CRTC3</t>
  </si>
  <si>
    <t>FQKLQQLRLTQYHGGSLPNVSQLRSSASEFQ</t>
  </si>
  <si>
    <t>LTQYHGGS(1)LPNVSQLR</t>
  </si>
  <si>
    <t>LT(-140.64)QY(-91.66)HGGS(91.66)LPNVS(-106.19)QLR</t>
  </si>
  <si>
    <t>410;410</t>
  </si>
  <si>
    <t>LSPGPEAHQGFSRQLSSTSPLAPYPTSQMVS</t>
  </si>
  <si>
    <t>QLS(0.593)S(0.209)T(0.111)S(0.087)PLAPYPTSQMVSSDR</t>
  </si>
  <si>
    <t>QLS(4.54)S(-4.54)T(-7.26)S(-8.33)PLAPY(-37.68)PT(-41.22)S(-41.22)QMVS(-44.11)S(-44.29)DR</t>
  </si>
  <si>
    <t>411;411</t>
  </si>
  <si>
    <t>SPGPEAHQGFSRQLSSTSPLAPYPTSQMVSS</t>
  </si>
  <si>
    <t>QLS(0.145)S(0.567)T(0.187)S(0.101)PLAPYPTSQMVSSDR</t>
  </si>
  <si>
    <t>QLS(-5.92)S(4.81)T(-4.81)S(-7.51)PLAPY(-33.06)PT(-40.38)S(-40.38)QMVS(-47.52)S(-50.28)DR</t>
  </si>
  <si>
    <t>413;413</t>
  </si>
  <si>
    <t>GPEAHQGFSRQLSSTSPLAPYPTSQMVSSDR</t>
  </si>
  <si>
    <t>QLS(0.002)S(0.002)T(0.023)S(0.973)PLAPYPTSQMVSSDR</t>
  </si>
  <si>
    <t>QLS(-27.04)S(-27.04)T(-16.23)S(16.23)PLAPY(-65.18)PT(-73.93)S(-78.14)QMVS(-88.93)S(-91.46)DR</t>
  </si>
  <si>
    <t>KHPGFRLTSALNRTNSDSALHTSALSTKPQD</t>
  </si>
  <si>
    <t>T(0.004)NS(0.996)DSALHTSALSTK</t>
  </si>
  <si>
    <t>T(-24.54)NS(24.54)DS(-58.28)ALHT(-122.83)S(-137.44)ALS(-151.28)T(-151.28)K</t>
  </si>
  <si>
    <t>Q6UVJ0</t>
  </si>
  <si>
    <t>Spindle assembly abnormal protein 6 homolog</t>
  </si>
  <si>
    <t>SASS6</t>
  </si>
  <si>
    <t>&gt;sp|Q6UVJ0|SAS6_HUMAN Spindle assembly abnormal protein 6 homolog OS=Homo sapiens GN=SASS6 PE=1 SV=1</t>
  </si>
  <si>
    <t>LPSASSAYFPGQLPNS_______________</t>
  </si>
  <si>
    <t>DGTLGALHTSSKPTALPSASSAYFPGQLPNS(1)</t>
  </si>
  <si>
    <t>DGT(-73.09)LGALHT(-72.15)S(-72.15)S(-72.15)KPT(-70.83)ALPS(-61.4)AS(-54.38)S(-54.38)AY(-53.87)FPGQLPNS(53.87)</t>
  </si>
  <si>
    <t>TPPAHSSSNTIRSGISPNLNVVDGRLTYPTC</t>
  </si>
  <si>
    <t>SGIS(1)PNLNVVDGR</t>
  </si>
  <si>
    <t>S(-66.07)GIS(66.07)PNLNVVDGR</t>
  </si>
  <si>
    <t>Q6UWZ7;Q6UWZ7-2</t>
  </si>
  <si>
    <t>406;297</t>
  </si>
  <si>
    <t>Q6UWZ7</t>
  </si>
  <si>
    <t>BRCA1-A complex subunit Abraxas</t>
  </si>
  <si>
    <t>FAM175A</t>
  </si>
  <si>
    <t>&gt;sp|Q6UWZ7|F175A_HUMAN BRCA1-A complex subunit Abraxas OS=Homo sapiens GN=FAM175A PE=1 SV=2;&gt;sp|Q6UWZ7-2|F175A_HUMAN Isoform 2 of BRCA1-A complex subunit Abraxas OS=Homo sapiens GN=FAM175A</t>
  </si>
  <si>
    <t>DEEIEKMKGFGEYSRSPTF____________</t>
  </si>
  <si>
    <t>GFGEYS(0.001)RS(0.997)PT(0.002)F</t>
  </si>
  <si>
    <t>GFGEY(-37.1)S(-29)RS(28.02)PT(-28.02)F</t>
  </si>
  <si>
    <t>Q6VMQ6;Q6VMQ6-2;Q6VMQ6-5;Q6VMQ6-4</t>
  </si>
  <si>
    <t>496;496;496;504</t>
  </si>
  <si>
    <t>Q6VMQ6</t>
  </si>
  <si>
    <t>Activating transcription factor 7-interacting protein 1</t>
  </si>
  <si>
    <t>ATF7IP</t>
  </si>
  <si>
    <t>&gt;sp|Q6VMQ6|MCAF1_HUMAN Activating transcription factor 7-interacting protein 1 OS=Homo sapiens GN=ATF7IP PE=1 SV=3;&gt;sp|Q6VMQ6-2|MCAF1_HUMAN Isoform 2 of Activating transcription factor 7-interacting protein 1 OS=Homo sapiens GN=ATF7IP;&gt;sp|Q6VMQ6-5|MCAF1_HU</t>
  </si>
  <si>
    <t>QESSESLPKEAFLVLSDEEDISGEKDESEVI</t>
  </si>
  <si>
    <t>EAFLVLS(1)DEEDISGEK</t>
  </si>
  <si>
    <t>EAFLVLS(50.48)DEEDIS(-50.48)GEK</t>
  </si>
  <si>
    <t>57;57;57;65</t>
  </si>
  <si>
    <t>KLLNGNHENGDLDPTSPLENMDYIKDKEEVN</t>
  </si>
  <si>
    <t>LLNGNHENGDLDPT(0.073)S(0.917)PLENMDY(0.01)IK</t>
  </si>
  <si>
    <t>LLNGNHENGDLDPT(-10.98)S(10.98)PLENMDY(-19.49)IK</t>
  </si>
  <si>
    <t>113;113;113;121</t>
  </si>
  <si>
    <t>NVKNKQDDDLNCEPLSPHNITPEPVSKLPAE</t>
  </si>
  <si>
    <t>QDDDLNCEPLS(1)PHNIT(0.926)PEPVS(0.074)K</t>
  </si>
  <si>
    <t>QDDDLNCEPLS(34.62)PHNIT(10.99)PEPVS(-10.99)K</t>
  </si>
  <si>
    <t>849;848;848;857</t>
  </si>
  <si>
    <t>SLPSLPNPTKPNNVPSVPSPSIQRNPTASAA</t>
  </si>
  <si>
    <t>NPVSLPS(0.037)LPNPT(0.043)KPNNVPS(0.54)VPS(0.344)PS(0.035)IQR</t>
  </si>
  <si>
    <t>NPVS(-34.61)LPS(-11.7)LPNPT(-10.98)KPNNVPS(1.96)VPS(-1.96)PS(-11.83)IQR</t>
  </si>
  <si>
    <t>895;894;894;903</t>
  </si>
  <si>
    <t>SIVQATRTSLPTVGPSGLYSPSTNRGPIQMK</t>
  </si>
  <si>
    <t>TSLPT(0.001)VGPS(0.656)GLY(0.149)S(0.178)PS(0.003)T(0.012)NRGPIQMK</t>
  </si>
  <si>
    <t>T(-48.42)S(-45.48)LPT(-30.82)VGPS(5.67)GLY(-6.43)S(-5.67)PS(-23.05)T(-17.24)NRGPIQMK</t>
  </si>
  <si>
    <t>899;898;898;907</t>
  </si>
  <si>
    <t>ATRTSLPTVGPSGLYSPSTNRGPIQMKIPIS</t>
  </si>
  <si>
    <t>TSLPTVGPSGLY(0.009)S(0.991)PSTNR</t>
  </si>
  <si>
    <t>T(-117.74)S(-115.3)LPT(-69.19)VGPS(-46.48)GLY(-20.26)S(20.26)PS(-39.51)T(-60.81)NR</t>
  </si>
  <si>
    <t>901;900;900;909</t>
  </si>
  <si>
    <t>RTSLPTVGPSGLYSPSTNRGPIQMKIPISAF</t>
  </si>
  <si>
    <t>TSLPTVGPSGLY(0.016)S(0.489)PS(0.489)T(0.005)NR</t>
  </si>
  <si>
    <t>T(-90.06)S(-90.06)LPT(-66.35)VGPS(-40.45)GLY(-14.92)S(0)PS(0)T(-19.52)NR</t>
  </si>
  <si>
    <t>Q6VN20;Q6VN20-3</t>
  </si>
  <si>
    <t>Q6VN20</t>
  </si>
  <si>
    <t>Ran-binding protein 10</t>
  </si>
  <si>
    <t>RANBP10</t>
  </si>
  <si>
    <t>&gt;sp|Q6VN20|RBP10_HUMAN Ran-binding protein 10 OS=Homo sapiens GN=RANBP10 PE=1 SV=1;&gt;sp|Q6VN20-3|RBP10_HUMAN Isoform 3 of Ran-binding protein 10 OS=Homo sapiens GN=RANBP10</t>
  </si>
  <si>
    <t>QPGDSSGGGAGGGLPSPGEQELSRRLQRLYP</t>
  </si>
  <si>
    <t>AAATADPGAGNPQPGDS(0.041)S(0.041)GGGAGGGLPS(0.716)PGEQELS(0.202)RR</t>
  </si>
  <si>
    <t>AAAT(-36.09)ADPGAGNPQPGDS(-12.43)S(-12.43)GGGAGGGLPS(5.48)PGEQELS(-5.48)RR</t>
  </si>
  <si>
    <t>GGAGGGLPSPGEQELSRRLQRLYPAVNQQET</t>
  </si>
  <si>
    <t>AAATADPGAGNPQPGDS(0.002)S(0.001)GGGAGGGLPS(0.456)PGEQELS(0.541)RR</t>
  </si>
  <si>
    <t>AAAT(-38.21)ADPGAGNPQPGDS(-24.59)S(-27.5)GGGAGGGLPS(-0.74)PGEQELS(0.74)RR</t>
  </si>
  <si>
    <t>Q6VY07;Q6VY07-2</t>
  </si>
  <si>
    <t>Q6VY07</t>
  </si>
  <si>
    <t>Phosphofurin acidic cluster sorting protein 1</t>
  </si>
  <si>
    <t>PACS1</t>
  </si>
  <si>
    <t>&gt;sp|Q6VY07|PACS1_HUMAN Phosphofurin acidic cluster sorting protein 1 OS=Homo sapiens GN=PACS1 PE=1 SV=2;&gt;sp|Q6VY07-2|PACS1_HUMAN Isoform 2 of Phosphofurin acidic cluster sorting protein 1 OS=Homo sapiens GN=PACS1</t>
  </si>
  <si>
    <t>IGSLNSKGSLGKDTTSPMELAALEKIKSTWI</t>
  </si>
  <si>
    <t>DTT(0.001)S(0.999)PMELAALEK</t>
  </si>
  <si>
    <t>DT(-51.55)T(-32.9)S(32.9)PMELAALEK</t>
  </si>
  <si>
    <t>GGGPGGAGGGSGQRGSGVAQSPQQPPPQQQQ</t>
  </si>
  <si>
    <t>GS(0.802)GVAQS(0.371)PQQPPPQQQQQQPPQQPT(0.827)PPK</t>
  </si>
  <si>
    <t>GS(5.01)GVAQS(-5.01)PQQPPPQQQQQQPPQQPT(5.6)PPK</t>
  </si>
  <si>
    <t>GAGGGSGQRGSGVAQSPQQPPPQQQQQQPPQ</t>
  </si>
  <si>
    <t>GS(0.005)GVAQS(0.995)PQQPPPQQQQQQPPQQPT(1)PPK</t>
  </si>
  <si>
    <t>GS(-23.15)GVAQS(23.15)PQQPPPQQQQQQPPQQPT(54.53)PPK</t>
  </si>
  <si>
    <t>KVKTPMKSSKTDLQGSASPSKVEGVHTPRQK</t>
  </si>
  <si>
    <t>TDLQGS(0.865)AS(0.135)PS(0.001)K</t>
  </si>
  <si>
    <t>T(-50.57)DLQGS(8.07)AS(-8.07)PS(-31.99)K</t>
  </si>
  <si>
    <t>495;495</t>
  </si>
  <si>
    <t>KTPMKSSKTDLQGSASPSKVEGVHTPRQKRS</t>
  </si>
  <si>
    <t>TDLQGS(0.047)AS(0.919)PS(0.033)K</t>
  </si>
  <si>
    <t>T(-45.58)DLQGS(-12.91)AS(12.91)PS(-14.39)K</t>
  </si>
  <si>
    <t>497;497</t>
  </si>
  <si>
    <t>PMKSSKTDLQGSASPSKVEGVHTPRQKRSTP</t>
  </si>
  <si>
    <t>TDLQGSAS(0.037)PS(0.963)KVEGVHT(1)PR</t>
  </si>
  <si>
    <t>T(-70.65)DLQGS(-39.74)AS(-14.13)PS(14.13)KVEGVHT(63.8)PR</t>
  </si>
  <si>
    <t>LKERQLSKPLSERTNSSDSERSPDLGHSTQI</t>
  </si>
  <si>
    <t>T(0.242)NS(0.74)S(0.741)DS(0.159)ERS(0.112)PDLGHS(0.003)T(0.003)QIPR</t>
  </si>
  <si>
    <t>T(-5.59)NS(5.59)S(8.14)DS(-8.14)ERS(-9.19)PDLGHS(-25.35)T(-25.35)QIPR</t>
  </si>
  <si>
    <t>529;529</t>
  </si>
  <si>
    <t>KERQLSKPLSERTNSSDSERSPDLGHSTQIP</t>
  </si>
  <si>
    <t>T(0.02)NS(0.114)S(0.863)DS(0.165)ERS(0.822)PDLGHS(0.015)TQIPRK</t>
  </si>
  <si>
    <t>T(-16.71)NS(-8.99)S(8.99)DS(-7.19)ERS(7.19)PDLGHS(-17.59)T(-33.56)QIPRK</t>
  </si>
  <si>
    <t>531;531</t>
  </si>
  <si>
    <t>RQLSKPLSERTNSSDSERSPDLGHSTQIPRK</t>
  </si>
  <si>
    <t>X;X;X;X;X;X;X;X;X;X;Phospho (STY);X;Phospho (STY);Phospho (STY);X;Phospho (STY);X;X;X;X;X;X;X;X;X;X;X;X;X;X;X</t>
  </si>
  <si>
    <t>T(0.046)NS(0.442)S(0.525)DS(0.928)ERS(0.059)PDLGHSTQIPR</t>
  </si>
  <si>
    <t>T(-11.3)NS(-0.78)S(0.78)DS(12.66)ERS(-12.66)PDLGHS(-48.02)T(-47.45)QIPR</t>
  </si>
  <si>
    <t>534;534</t>
  </si>
  <si>
    <t>SKPLSERTNSSDSERSPDLGHSTQIPRKVVY</t>
  </si>
  <si>
    <t>X;X;X;X;X;X;X;Phospho (STY);X;Phospho (STY);Phospho (STY);X;X;X;X;Phospho (STY);X;X;X;X;X;X;X;X;X;X;X;X;X;X;X</t>
  </si>
  <si>
    <t>T(0.059)NS(0.47)S(0.47)DS(0.019)ERS(0.982)PDLGHSTQIPR</t>
  </si>
  <si>
    <t>T(-9.01)NS(0)S(0)DS(-17.66)ERS(17.66)PDLGHS(-44.15)T(-50.04)QIPR</t>
  </si>
  <si>
    <t>Q6W2J9;Q6W2J9-4;Q6W2J9-2;Q6W2J9-3</t>
  </si>
  <si>
    <t>336;336;336;336</t>
  </si>
  <si>
    <t>Q6W2J9</t>
  </si>
  <si>
    <t>BCL-6 corepressor</t>
  </si>
  <si>
    <t>BCOR</t>
  </si>
  <si>
    <t xml:space="preserve">&gt;sp|Q6W2J9|BCOR_HUMAN BCL-6 corepressor OS=Homo sapiens GN=BCOR PE=1 SV=1;&gt;sp|Q6W2J9-4|BCOR_HUMAN Isoform 4 of BCL-6 corepressor OS=Homo sapiens GN=BCOR;&gt;sp|Q6W2J9-2|BCOR_HUMAN Isoform 2 of BCL-6 corepressor OS=Homo sapiens GN=BCOR;&gt;sp|Q6W2J9-3|BCOR_HUMAN </t>
  </si>
  <si>
    <t>VTSGLPGDTALLLPPSPRPSPRVHLPTQPAA</t>
  </si>
  <si>
    <t>AVTSGLPGDTALLLPPS(1)PRPS(1)PR</t>
  </si>
  <si>
    <t>AVT(-96.76)S(-96.76)GLPGDT(-77.01)ALLLPPS(77.01)PRPS(77.01)PR</t>
  </si>
  <si>
    <t>340;340;340;340</t>
  </si>
  <si>
    <t>LPGDTALLLPPSPRPSPRVHLPTQPAADTYS</t>
  </si>
  <si>
    <t>367;367;367;367</t>
  </si>
  <si>
    <t>DTYSEFHKHYARISTSPSVALSKPYMTVSSE</t>
  </si>
  <si>
    <t>IS(0.001)T(0.015)S(0.982)PS(0.002)VALSK</t>
  </si>
  <si>
    <t>IS(-30.03)T(-18.13)S(18.13)PS(-26.63)VALS(-48.6)K</t>
  </si>
  <si>
    <t>Q6W2J9;Q6W2J9-4;Q6W2J9-2</t>
  </si>
  <si>
    <t>1410;1358;1376</t>
  </si>
  <si>
    <t>&gt;sp|Q6W2J9|BCOR_HUMAN BCL-6 corepressor OS=Homo sapiens GN=BCOR PE=1 SV=1;&gt;sp|Q6W2J9-4|BCOR_HUMAN Isoform 4 of BCL-6 corepressor OS=Homo sapiens GN=BCOR;&gt;sp|Q6W2J9-2|BCOR_HUMAN Isoform 2 of BCL-6 corepressor OS=Homo sapiens GN=BCOR</t>
  </si>
  <si>
    <t>RRFRKRPEPSSDYDLSPAKQEPKPFDRLQQL</t>
  </si>
  <si>
    <t>RPEPSSDYDLS(1)PAK</t>
  </si>
  <si>
    <t>RPEPS(-116.49)S(-100.66)DY(-70.7)DLS(70.7)PAK</t>
  </si>
  <si>
    <t>1288;1236;1254</t>
  </si>
  <si>
    <t>ESLKPSDNEQGLPVFSGSPPMKSLSSTSAGG</t>
  </si>
  <si>
    <t>SWSEESLKPSDNEQGLPVFS(0.58)GS(0.42)PPMK</t>
  </si>
  <si>
    <t>S(-43.99)WS(-43.99)EES(-41.23)LKPS(-40.45)DNEQGLPVFS(1.41)GS(-1.41)PPMK</t>
  </si>
  <si>
    <t>1290;1238;1256</t>
  </si>
  <si>
    <t>LKPSDNEQGLPVFSGSPPMKSLSSTSAGGKK</t>
  </si>
  <si>
    <t>SWSEESLKPSDNEQGLPVFS(0.147)GS(0.853)PPMK</t>
  </si>
  <si>
    <t>S(-47.14)WS(-46.26)EES(-46.26)LKPS(-46.26)DNEQGLPVFS(-7.62)GS(7.62)PPMK</t>
  </si>
  <si>
    <t>Q6WCQ1;Q6WCQ1-3;Q6WCQ1-2</t>
  </si>
  <si>
    <t>977;939;977</t>
  </si>
  <si>
    <t>Q6WCQ1</t>
  </si>
  <si>
    <t>Myosin phosphatase Rho-interacting protein</t>
  </si>
  <si>
    <t>MPRIP</t>
  </si>
  <si>
    <t>&gt;sp|Q6WCQ1|MPRIP_HUMAN Myosin phosphatase Rho-interacting protein OS=Homo sapiens GN=MPRIP PE=1 SV=3;&gt;sp|Q6WCQ1-3|MPRIP_HUMAN Isoform 3 of Myosin phosphatase Rho-interacting protein OS=Homo sapiens GN=MPRIP;&gt;sp|Q6WCQ1-2|MPRIP_HUMAN Isoform 2 of Myosin phos</t>
  </si>
  <si>
    <t>LKEQLKAATEALGEKSPDSATVSGYDIMKSK</t>
  </si>
  <si>
    <t>AATEALGEKS(1)PDSATVSGYDIMK</t>
  </si>
  <si>
    <t>AAT(-63.29)EALGEKS(39.06)PDS(-39.06)AT(-47.78)VS(-68.02)GY(-80.42)DIMK</t>
  </si>
  <si>
    <t>289;289;289</t>
  </si>
  <si>
    <t>KQDLKAEEQQLPPPLSPPSPSTPNHRRSQVI</t>
  </si>
  <si>
    <t>AEEQQLPPPLS(0.999)PPS(0.89)PS(0.63)T(0.481)PNHR</t>
  </si>
  <si>
    <t>AEEQQLPPPLS(29.4)PPS(6.72)PS(1.46)T(-1.46)PNHR</t>
  </si>
  <si>
    <t>292;292;292</t>
  </si>
  <si>
    <t>LKAEEQQLPPPLSPPSPSTPNHRRSQVIEKF</t>
  </si>
  <si>
    <t>X;X;X;X;X;X;X;X;X;X;X;X;Phospho (STY);X;X;Phospho (STY);X;Phospho (STY);Phospho (STY);X;X;X;X;X;X;X;X;X;X;X;X</t>
  </si>
  <si>
    <t>AEEQQLPPPLS(0.999)PPS(0.985)PS(0.278)T(0.737)PNHR</t>
  </si>
  <si>
    <t>AEEQQLPPPLS(30.13)PPS(16.93)PS(-4.38)T(4.38)PNHR</t>
  </si>
  <si>
    <t>294;294;294</t>
  </si>
  <si>
    <t>AEEQQLPPPLSPPSPSTPNHRRSQVIEKFEA</t>
  </si>
  <si>
    <t>AEEQQLPPPLS(0.987)PPS(0.733)PS(0.801)T(0.479)PNHR</t>
  </si>
  <si>
    <t>AEEQQLPPPLS(16.11)PPS(2.9)PS(4.17)T(-2.9)PNHR</t>
  </si>
  <si>
    <t>DIEKAEHMETNAVGPSPSSDTRQGRSEKRAF</t>
  </si>
  <si>
    <t>AEHMETNAVGPS(1)PSSDTR</t>
  </si>
  <si>
    <t>AEHMET(-97.16)NAVGPS(40.94)PS(-40.94)S(-79.12)DT(-161.35)R</t>
  </si>
  <si>
    <t>328;328;328</t>
  </si>
  <si>
    <t>EKAEHMETNAVGPSPSSDTRQGRSEKRAFPR</t>
  </si>
  <si>
    <t>AEHMETNAVGPS(0.081)PS(0.919)SDTR</t>
  </si>
  <si>
    <t>AEHMET(-78.42)NAVGPS(-10.54)PS(10.54)S(-49.76)DT(-98.32)R</t>
  </si>
  <si>
    <t>329;329;329</t>
  </si>
  <si>
    <t>KAEHMETNAVGPSPSSDTRQGRSEKRAFPRK</t>
  </si>
  <si>
    <t>AEHMET(0.009)NAVGPS(0.06)PS(0.465)S(0.465)DT(0.001)R</t>
  </si>
  <si>
    <t>AEHMET(-17.26)NAVGPS(-8.92)PS(0)S(0)DT(-25.53)R</t>
  </si>
  <si>
    <t>217;217;217</t>
  </si>
  <si>
    <t>TLWQEEMRTKDQPDGSSLSPAQSPSQSQPPA</t>
  </si>
  <si>
    <t>X;X;X;X;X;X;X;X;X;X;X;X;X;X;X;Phospho (STY);Phospho (STY);X;Phospho (STY);X;X;X;Phospho (STY);X;Phospho (STY);X;X;X;X;X;X</t>
  </si>
  <si>
    <t>DQPDGS(0.726)S(0.271)LS(0.271)PAQS(0.554)PS(0.168)QS(0.008)QPPAASSLREPGLESK</t>
  </si>
  <si>
    <t>DQPDGS(6.26)S(-4.71)LS(-4.71)PAQS(4.71)PS(-5.49)QS(-19.62)QPPAAS(-33.8)S(-36.81)LREPGLES(-41.32)K</t>
  </si>
  <si>
    <t>218;218;218</t>
  </si>
  <si>
    <t>LWQEEMRTKDQPDGSSLSPAQSPSQSQPPAA</t>
  </si>
  <si>
    <t>DQPDGS(0.391)S(0.516)LS(0.355)PAQS(0.555)PS(0.134)QS(0.048)QPPAASS(0.001)LREPGLESK</t>
  </si>
  <si>
    <t>DQPDGS(-1.03)S(1.03)LS(-2.98)PAQS(2.98)PS(-5.73)QS(-10.52)QPPAAS(-32.42)S(-28.97)LREPGLES(-35.08)K</t>
  </si>
  <si>
    <t>220;220;220</t>
  </si>
  <si>
    <t>QEEMRTKDQPDGSSLSPAQSPSQSQPPAASS</t>
  </si>
  <si>
    <t>DQPDGS(0.011)S(0.117)LS(0.862)PAQS(0.392)PS(0.501)QS(0.116)QPPAASSLREPGLESK</t>
  </si>
  <si>
    <t>DQPDGS(-19.04)S(-8.8)LS(8.8)PAQS(-1.4)PS(1.4)QS(-6.35)QPPAAS(-37.58)S(-37.58)LREPGLES(-41.51)K</t>
  </si>
  <si>
    <t>224;224;224</t>
  </si>
  <si>
    <t>RTKDQPDGSSLSPAQSPSQSQPPAASSLREP</t>
  </si>
  <si>
    <t>X;X;X;X;X;X;X;X;Phospho (STY);Phospho (STY);X;Phospho (STY);X;X;X;Phospho (STY);X;Phospho (STY);X;X;X;X;X;X;X;X;X;X;X;X;X</t>
  </si>
  <si>
    <t>DQPDGS(0.226)S(0.255)LS(0.534)PAQS(0.968)PS(0.014)QS(0.003)QPPAASSLREPGLESK</t>
  </si>
  <si>
    <t>DQPDGS(-3.82)S(-3.29)LS(3.29)PAQS(18.82)PS(-18.82)QS(-26.46)QPPAAS(-59.38)S(-63.92)LREPGLES(-75.11)K</t>
  </si>
  <si>
    <t>226;226;226</t>
  </si>
  <si>
    <t>KDQPDGSSLSPAQSPSQSQPPAASSLREPGL</t>
  </si>
  <si>
    <t>X;X;X;X;X;X;Phospho (STY);X;X;Phospho (STY);X;X;X;Phospho (STY);X;Phospho (STY);X;X;X;X;X;X;X;X;X;X;X;X;X;X;X</t>
  </si>
  <si>
    <t>DQPDGS(0.071)S(0.071)LS(0.336)PAQS(0.785)PS(0.732)QS(0.006)QPPAASSLREPGLESK</t>
  </si>
  <si>
    <t>DQPDGS(-11.56)S(-11.56)LS(-4.47)PAQS(5.54)PS(4.47)QS(-22.5)QPPAAS(-43.34)S(-47.45)LREPGLES(-54.3)K</t>
  </si>
  <si>
    <t>619;581;619</t>
  </si>
  <si>
    <t>GPGTEDAALRMEVDRSPGLPMSDLKTHNVHV</t>
  </si>
  <si>
    <t>MEVDRS(1)PGLPMSDLK</t>
  </si>
  <si>
    <t>MEVDRS(90.77)PGLPMS(-90.77)DLK</t>
  </si>
  <si>
    <t>891;853;891</t>
  </si>
  <si>
    <t>LRTLLTGDGGGEATGSPLAQGKDAYELEVLL</t>
  </si>
  <si>
    <t>TLLTGDGGGEATGS(1)PLAQGK</t>
  </si>
  <si>
    <t>T(-336.98)LLT(-298.57)GDGGGEAT(-77.6)GS(77.6)PLAQGK</t>
  </si>
  <si>
    <t>PTPQEPGPAKVAVTSSSSSSSSSSSIPSAEK</t>
  </si>
  <si>
    <t>VAVT(0.017)S(0.152)S(0.462)S(0.271)S(0.004)S(0.001)S(0.005)S(0.001)S(0.001)S(0.004)S(0.007)S(0.003)IPS(0.071)AEK</t>
  </si>
  <si>
    <t>VAVT(-14.25)S(-4.82)S(2.32)S(-2.32)S(-20.3)S(-27.31)S(-19.62)S(-25.39)S(-26.06)S(-21.04)S(-18.02)S(-22.42)IPS(-8.11)AEK</t>
  </si>
  <si>
    <t>181;181;181</t>
  </si>
  <si>
    <t>TPQEPGPAKVAVTSSSSSSSSSSSIPSAEKV</t>
  </si>
  <si>
    <t>VAVTS(0.004)S(0.039)S(0.609)S(0.042)S(0.003)S(0.007)S(0.019)S(0.013)S(0.04)S(0.046)S(0.01)IPS(0.167)AEK</t>
  </si>
  <si>
    <t>VAVT(-36.8)S(-21.79)S(-11.92)S(5.63)S(-11.59)S(-23.13)S(-19.13)S(-15.1)S(-16.63)S(-11.83)S(-11.18)S(-17.97)IPS(-5.63)AEK</t>
  </si>
  <si>
    <t>185;185;185</t>
  </si>
  <si>
    <t>PGPAKVAVTSSSSSSSSSSSIPSAEKVPTTK</t>
  </si>
  <si>
    <t>VAVTSSSSS(0.004)S(0.083)S(0.581)S(0.083)S(0.083)S(0.083)S(0.083)IPS(0.002)AEK</t>
  </si>
  <si>
    <t>VAVT(-56.52)S(-53.03)S(-53.03)S(-47)S(-33.01)S(-21.41)S(-8.47)S(8.47)S(-8.47)S(-8.47)S(-8.47)S(-8.47)IPS(-25.39)AEK</t>
  </si>
  <si>
    <t>186;186;186</t>
  </si>
  <si>
    <t>GPAKVAVTSSSSSSSSSSSIPSAEKVPTTKS</t>
  </si>
  <si>
    <t>VAVTSSSS(0.002)S(0.002)S(0.002)S(0.189)S(0.189)S(0.189)S(0.189)S(0.189)IPS(0.048)AEK</t>
  </si>
  <si>
    <t>VAVT(-49.26)S(-41.07)S(-41.07)S(-26.09)S(-20.45)S(-20.45)S(-20.45)S(0)S(0)S(0)S(0)S(0)IPS(-6.01)AEK</t>
  </si>
  <si>
    <t>187;187;187</t>
  </si>
  <si>
    <t>PAKVAVTSSSSSSSSSSSIPSAEKVPTTKST</t>
  </si>
  <si>
    <t>VAVT(0.001)S(0.003)S(0.041)S(0.031)S(0.015)S(0.028)S(0.053)S(0.04)S(0.053)S(0.299)S(0.024)S(0.292)IPS(0.12)AEK</t>
  </si>
  <si>
    <t>VAVT(-26.48)S(-19.83)S(-8.66)S(-9.83)S(-12.91)S(-10.21)S(-7.51)S(-8.69)S(-7.51)S(0.11)S(-11.01)S(-0.11)IPS(-3.98)AEK</t>
  </si>
  <si>
    <t>188;188;188</t>
  </si>
  <si>
    <t>AKVAVTSSSSSSSSSSSIPSAEKVPTTKSTL</t>
  </si>
  <si>
    <t>VAVTSS(0.002)S(0.027)S(0.007)S(0.009)S(0.009)S(0.003)S(0.005)S(0.222)S(0.585)S(0.006)IPS(0.126)AEK</t>
  </si>
  <si>
    <t>VAVT(-49.18)S(-34.35)S(-24.05)S(-13.39)S(-19.17)S(-18.35)S(-18.35)S(-22.94)S(-20.77)S(-4.2)S(4.2)S(-19.85)IPS(-6.68)AEK</t>
  </si>
  <si>
    <t>189;189;189</t>
  </si>
  <si>
    <t>KVAVTSSSSSSSSSSSIPSAEKVPTTKSTLW</t>
  </si>
  <si>
    <t>VAVT(0.043)S(0.123)S(0.013)S(0.012)S(0.004)S(0.002)S(0.004)S(0.007)S(0.016)S(0.006)S(0.03)S(0.5)IPS(0.24)AEK</t>
  </si>
  <si>
    <t>VAVT(-10.69)S(-6.09)S(-15.71)S(-16.28)S(-20.48)S(-25)S(-21.52)S(-18.47)S(-14.82)S(-19.03)S(-12.27)S(3.19)IPS(-3.19)AEK</t>
  </si>
  <si>
    <t>VTSSSSSSSSSSSIPSAEKVPTTKSTLWQEE</t>
  </si>
  <si>
    <t>VAVTSSSSSSSSSSSIPS(1)AEK</t>
  </si>
  <si>
    <t>VAVT(-154.79)S(-132.6)S(-126.58)S(-106.82)S(-94)S(-83.55)S(-85.45)S(-82)S(-77.18)S(-69.51)S(-75.11)S(-57.31)IPS(57.31)AEK</t>
  </si>
  <si>
    <t>Q6WKZ4;Q6WKZ4-2;Q6WKZ4-3</t>
  </si>
  <si>
    <t>357;209;357</t>
  </si>
  <si>
    <t>Q6WKZ4</t>
  </si>
  <si>
    <t>Rab11 family-interacting protein 1</t>
  </si>
  <si>
    <t>RAB11FIP1</t>
  </si>
  <si>
    <t>&gt;sp|Q6WKZ4|RFIP1_HUMAN Rab11 family-interacting protein 1 OS=Homo sapiens GN=RAB11FIP1 PE=1 SV=3;&gt;sp|Q6WKZ4-2|RFIP1_HUMAN Isoform 4 of Rab11 family-interacting protein 1 OS=Homo sapiens GN=RAB11FIP1;&gt;sp|Q6WKZ4-3|RFIP1_HUMAN Isoform 2 of Rab11 family-intera</t>
  </si>
  <si>
    <t>SSPSPKGFRKKHLFSSTENLAAGSWKEPAEG</t>
  </si>
  <si>
    <t>HLFS(0.007)S(0.985)T(0.007)ENLAAGSWK</t>
  </si>
  <si>
    <t>HLFS(-21.3)S(21.3)T(-21.3)ENLAAGS(-115.65)WK</t>
  </si>
  <si>
    <t>&gt;sp|Q6WKZ4|RFIP1_HUMAN Rab11 family-interacting protein 1 OS=Homo sapiens GN=RAB11FIP1 PE=1 SV=3</t>
  </si>
  <si>
    <t>PRAPQTRAVKPRLEVSPEAQPTARLPSPTDS</t>
  </si>
  <si>
    <t>LEVS(1)PEAQPTAR</t>
  </si>
  <si>
    <t>LEVS(59.15)PEAQPT(-59.15)AR</t>
  </si>
  <si>
    <t>Q6WKZ4;Q6WKZ4-2;Q6WKZ4-3;Q7L804;Q7L804-2</t>
  </si>
  <si>
    <t>156;8;156;150;150</t>
  </si>
  <si>
    <t>Rab11 family-interacting protein 1;Rab11 family-interacting protein 2</t>
  </si>
  <si>
    <t>RAB11FIP1;RAB11FIP2</t>
  </si>
  <si>
    <t>EIEVDIQFMRNNMTASMFDLSMKDKSRNPFG</t>
  </si>
  <si>
    <t>NNMT(0.001)AS(0.99)MFDLS(0.008)MK</t>
  </si>
  <si>
    <t>NNMT(-28.91)AS(20.67)MFDLS(-20.67)MK</t>
  </si>
  <si>
    <t>234;86;234</t>
  </si>
  <si>
    <t>TLLSKSNLQKTPLSQSMSVLPTSKPEKVLLR</t>
  </si>
  <si>
    <t>TPLSQS(1)MSVLPTSKPEK</t>
  </si>
  <si>
    <t>T(-103.96)PLS(-47.23)QS(47.23)MS(-64.58)VLPT(-87.91)S(-110.28)KPEK</t>
  </si>
  <si>
    <t>236;88;236</t>
  </si>
  <si>
    <t>LSKSNLQKTPLSQSMSVLPTSKPEKVLLRPG</t>
  </si>
  <si>
    <t>TPLSQS(0.107)MS(0.783)VLPT(0.098)S(0.012)KPEK</t>
  </si>
  <si>
    <t>T(-76.22)PLS(-39.16)QS(-8.66)MS(8.66)VLPT(-9.02)S(-18.01)KPEK</t>
  </si>
  <si>
    <t>Q6XQN6;Q6XQN6-2;Q6XQN6-3</t>
  </si>
  <si>
    <t>505;505;492</t>
  </si>
  <si>
    <t>Q6XQN6</t>
  </si>
  <si>
    <t>Nicotinate phosphoribosyltransferase</t>
  </si>
  <si>
    <t>NAPRT1</t>
  </si>
  <si>
    <t>&gt;sp|Q6XQN6|PNCB_HUMAN Nicotinate phosphoribosyltransferase OS=Homo sapiens GN=NAPRT PE=1 SV=2;&gt;sp|Q6XQN6-2|PNCB_HUMAN Isoform 2 of Nicotinate phosphoribosyltransferase OS=Homo sapiens GN=NAPRT;&gt;sp|Q6XQN6-3|PNCB_HUMAN Isoform 3 of Nicotinate phosphoribosylt</t>
  </si>
  <si>
    <t>LAESRALAQLSLSRLSPEHRRLRSPAQYQVV</t>
  </si>
  <si>
    <t>ALAQLSLSRLS(1)PEHR</t>
  </si>
  <si>
    <t>ALAQLS(-41.04)LS(-33.85)RLS(33.85)PEHR</t>
  </si>
  <si>
    <t>537;566;524</t>
  </si>
  <si>
    <t>SERLQALVNSLCAGQSP______________</t>
  </si>
  <si>
    <t>LQALVNSLCAGQS(1)P</t>
  </si>
  <si>
    <t>LQALVNS(-108.35)LCAGQS(108.35)P</t>
  </si>
  <si>
    <t>Q6XZF7;Q6XZF7-2</t>
  </si>
  <si>
    <t>1421;667</t>
  </si>
  <si>
    <t>Q6XZF7</t>
  </si>
  <si>
    <t>Dynamin-binding protein</t>
  </si>
  <si>
    <t>DNMBP</t>
  </si>
  <si>
    <t>&gt;sp|Q6XZF7|DNMBP_HUMAN Dynamin-binding protein OS=Homo sapiens GN=DNMBP PE=1 SV=1;&gt;sp|Q6XZF7-2|DNMBP_HUMAN Isoform 2 of Dynamin-binding protein OS=Homo sapiens GN=DNMBP</t>
  </si>
  <si>
    <t>ASPPPKECDQGTLSASLNPSNSESSPSRCPS</t>
  </si>
  <si>
    <t>ECDQGT(0.005)LS(0.022)AS(0.515)LNPS(0.15)NS(0.106)ES(0.106)S(0.074)PS(0.02)RCPS(0.001)DPDSTSQPR</t>
  </si>
  <si>
    <t>ECDQGT(-19.72)LS(-13.69)AS(5.37)LNPS(-5.37)NS(-6.85)ES(-6.85)S(-8.43)PS(-14.05)RCPS(-27.99)DPDS(-49.45)T(-49.45)S(-49.45)QPR</t>
  </si>
  <si>
    <t>1425;671</t>
  </si>
  <si>
    <t>PKECDQGTLSASLNPSNSESSPSRCPSDPDS</t>
  </si>
  <si>
    <t>ECDQGTLSAS(0.001)LNPS(0.461)NS(0.173)ES(0.325)S(0.034)PS(0.004)RCPS(0.001)DPDSTSQPR</t>
  </si>
  <si>
    <t>ECDQGT(-35.46)LS(-34.31)AS(-25.73)LNPS(1.51)NS(-4.25)ES(-1.51)S(-11.28)PS(-20.62)RCPS(-26.42)DPDS(-43.25)T(-43.25)S(-38.49)QPR</t>
  </si>
  <si>
    <t>1427;673</t>
  </si>
  <si>
    <t>ECDQGTLSASLNPSNSESSPSRCPSDPDSTS</t>
  </si>
  <si>
    <t>ECDQGTLSAS(0.002)LNPS(0.064)NS(0.331)ES(0.278)S(0.278)PS(0.036)RCPS(0.011)DPDSTSQPR</t>
  </si>
  <si>
    <t>ECDQGT(-58.74)LS(-43.85)AS(-22.09)LNPS(-7.17)NS(0.77)ES(-0.77)S(-0.77)PS(-9.59)RCPS(-14.65)DPDS(-48.29)T(-48.29)S(-42.22)QPR</t>
  </si>
  <si>
    <t>1429;675</t>
  </si>
  <si>
    <t>DQGTLSASLNPSNSESSPSRCPSDPDSTSQP</t>
  </si>
  <si>
    <t>ECDQGTLSAS(0.001)LNPS(0.058)NS(0.139)ES(0.341)S(0.341)PS(0.105)RCPS(0.015)DPDSTSQPR</t>
  </si>
  <si>
    <t>ECDQGT(-37.04)LS(-29.69)AS(-24.21)LNPS(-7.71)NS(-3.89)ES(0)S(0)PS(-5.11)RCPS(-13.7)DPDS(-36.21)T(-36.21)S(-39.08)QPR</t>
  </si>
  <si>
    <t>1430;676</t>
  </si>
  <si>
    <t>QGTLSASLNPSNSESSPSRCPSDPDSTSQPR</t>
  </si>
  <si>
    <t>ECDQGTLSAS(0.004)LNPS(0.009)NS(0.011)ES(0.197)S(0.462)PS(0.153)RCPS(0.153)DPDS(0.004)T(0.004)S(0.002)QPR</t>
  </si>
  <si>
    <t>ECDQGT(-40.53)LS(-31.49)AS(-20.29)LNPS(-17.09)NS(-16.18)ES(-3.7)S(3.7)PS(-4.79)RCPS(-4.79)DPDS(-20.29)T(-20.29)S(-23.39)QPR</t>
  </si>
  <si>
    <t>1432;678</t>
  </si>
  <si>
    <t>TLSASLNPSNSESSPSRCPSDPDSTSQPRSG</t>
  </si>
  <si>
    <t>ECDQGTLSAS(0.001)LNPS(0.012)NS(0.049)ES(0.049)S(0.288)PS(0.388)RCPS(0.21)DPDS(0.001)T(0.001)S(0.001)QPR</t>
  </si>
  <si>
    <t>ECDQGT(-54.69)LS(-41.46)AS(-28.36)LNPS(-14.98)NS(-9)ES(-9)S(-1.29)PS(1.29)RCPS(-2.66)DPDS(-24.53)T(-24.53)S(-26.88)QPR</t>
  </si>
  <si>
    <t>&gt;sp|Q6XZF7|DNMBP_HUMAN Dynamin-binding protein OS=Homo sapiens GN=DNMBP PE=1 SV=1</t>
  </si>
  <si>
    <t>RGSSVSASRVVKPRQSSPQLHNLASYTKKHH</t>
  </si>
  <si>
    <t>QS(0.933)S(0.067)PQLHNLASYTK</t>
  </si>
  <si>
    <t>QS(11.44)S(-11.44)PQLHNLAS(-144.22)Y(-172.36)T(-172.71)K</t>
  </si>
  <si>
    <t>GSSVSASRVVKPRQSSPQLHNLASYTKKHHT</t>
  </si>
  <si>
    <t>QS(0.002)S(0.998)PQLHNLASYTK</t>
  </si>
  <si>
    <t>QS(-27.2)S(27.2)PQLHNLAS(-211.58)Y(-236.54)T(-241.64)K</t>
  </si>
  <si>
    <t>EKEGPGHMGRSLDQTSPCPLVLVRIEEMERD</t>
  </si>
  <si>
    <t>SLDQT(0.001)S(0.999)PCPLVLVR</t>
  </si>
  <si>
    <t>S(-83.49)LDQT(-30.07)S(30.07)PCPLVLVR</t>
  </si>
  <si>
    <t>Q6Y7W6;Q6Y7W6-4;Q6Y7W6-5;Q6Y7W6-3</t>
  </si>
  <si>
    <t>23;23;23;23</t>
  </si>
  <si>
    <t>Q6Y7W6</t>
  </si>
  <si>
    <t>PERQ amino acid-rich with GYF domain-containing protein 2</t>
  </si>
  <si>
    <t>GIGYF2</t>
  </si>
  <si>
    <t>&gt;sp|Q6Y7W6|PERQ2_HUMAN PERQ amino acid-rich with GYF domain-containing protein 2 OS=Homo sapiens GN=GIGYF2 PE=1 SV=1;&gt;sp|Q6Y7W6-4|PERQ2_HUMAN Isoform 3 of PERQ amino acid-rich with GYF domain-containing protein 2 OS=Homo sapiens GN=GIGYF2;&gt;sp|Q6Y7W6-5|PERQ</t>
  </si>
  <si>
    <t>LNFGPEWLRALSSGGSITSPPLSPALPKYKL</t>
  </si>
  <si>
    <t>ALSSGGS(0.944)IT(0.014)S(0.042)PPLSPALPK</t>
  </si>
  <si>
    <t>ALS(-56.89)S(-50.19)GGS(13.49)IT(-18.31)S(-13.49)PPLS(-49.48)PALPK</t>
  </si>
  <si>
    <t>GPEWLRALSSGGSITSPPLSPALPKYKLADY</t>
  </si>
  <si>
    <t>ALSSGGSITS(1)PPLS(1)PALPK</t>
  </si>
  <si>
    <t>ALS(-195.87)S(-176.52)GGS(-121.82)IT(-44.41)S(44.41)PPLS(103.91)PALPK</t>
  </si>
  <si>
    <t>LRALSSGGSITSPPLSPALPKYKLADYRYGR</t>
  </si>
  <si>
    <t>ALS(-160.39)S(-140.59)GGS(-84.51)IT(-35.44)S(35.44)PPLS(77.32)PALPK</t>
  </si>
  <si>
    <t>Q6Y7W6;Q6Y7W6-4;Q6Y7W6-5</t>
  </si>
  <si>
    <t>RKDVGRPNFEEGGPTSVGRKHEFIRSESENW</t>
  </si>
  <si>
    <t>DVGRPNFEEGGPTS(1)VGRK</t>
  </si>
  <si>
    <t>DVGRPNFEEGGPT(-51.11)S(51.11)VGRK</t>
  </si>
  <si>
    <t>201;201;201;223</t>
  </si>
  <si>
    <t>GPTSVGRKHEFIRSESENWRIFREEQNGEDE</t>
  </si>
  <si>
    <t>HEFIRSES(1)ENWR</t>
  </si>
  <si>
    <t>HEFIRS(-36.41)ES(36.41)ENWR</t>
  </si>
  <si>
    <t>593;587;587;614</t>
  </si>
  <si>
    <t>QPLGDIMKMWGRVPFSPGPAPPPHMGELDQE</t>
  </si>
  <si>
    <t>VPFS(1)PGPAPPPHMGELDQER</t>
  </si>
  <si>
    <t>VPFS(74.79)PGPAPPPHMGELDQER</t>
  </si>
  <si>
    <t>374;368;368</t>
  </si>
  <si>
    <t>TDRVGVEASEETPQTSSSSARPGTPSDHQSQ</t>
  </si>
  <si>
    <t>VGVEASEET(0.005)PQT(0.019)S(0.236)S(0.236)S(0.236)S(0.236)ARPGT(0.028)PS(0.004)DHQSQEASQFER</t>
  </si>
  <si>
    <t>VGVEAS(-33.07)EET(-16.48)PQT(-11.02)S(0)S(0)S(0)S(0)ARPGT(-9.31)PS(-17.46)DHQS(-29.43)QEAS(-35.71)QFER</t>
  </si>
  <si>
    <t>375;369;369</t>
  </si>
  <si>
    <t>DRVGVEASEETPQTSSSSARPGTPSDHQSQE</t>
  </si>
  <si>
    <t>376;370;370</t>
  </si>
  <si>
    <t>RVGVEASEETPQTSSSSARPGTPSDHQSQEA</t>
  </si>
  <si>
    <t>TDRVGVEASEET(0.001)PQT(0.017)S(0.109)S(0.109)S(0.319)S(0.319)ARPGT(0.109)PS(0.015)DHQS(0.001)QEASQFER</t>
  </si>
  <si>
    <t>T(-36.51)DRVGVEAS(-31.79)EET(-27.09)PQT(-12.65)S(-4.66)S(-4.66)S(0)S(0)ARPGT(-4.66)PS(-13.28)DHQS(-26.36)QEAS(-31.34)QFER</t>
  </si>
  <si>
    <t>377;371;371</t>
  </si>
  <si>
    <t>VGVEASEETPQTSSSSARPGTPSDHQSQEAS</t>
  </si>
  <si>
    <t>384;378;378</t>
  </si>
  <si>
    <t>ETPQTSSSSARPGTPSDHQSQEASQFERKDE</t>
  </si>
  <si>
    <t>VGVEASEET(0.001)PQT(0.02)S(0.02)S(0.037)S(0.037)S(0.037)ARPGT(0.117)PS(0.726)DHQS(0.005)QEAS(0.001)QFER</t>
  </si>
  <si>
    <t>VGVEAS(-36.91)EET(-29.53)PQT(-15.6)S(-15.6)S(-12.93)S(-12.93)S(-12.93)ARPGT(-7.94)PS(7.94)DHQS(-21.75)QEAS(-27.71)QFER</t>
  </si>
  <si>
    <t>Q6Y7W6;Q6Y7W6-3</t>
  </si>
  <si>
    <t>236;258</t>
  </si>
  <si>
    <t>&gt;sp|Q6Y7W6|PERQ2_HUMAN PERQ amino acid-rich with GYF domain-containing protein 2 OS=Homo sapiens GN=GIGYF2 PE=1 SV=1;&gt;sp|Q6Y7W6-3|PERQ2_HUMAN Isoform 2 of PERQ amino acid-rich with GYF domain-containing protein 2 OS=Homo sapiens GN=GIGYF2</t>
  </si>
  <si>
    <t>RLAGSRRDGERWRPHSPDGPRSAGWREHMER</t>
  </si>
  <si>
    <t>WRPHS(1)PDGPR</t>
  </si>
  <si>
    <t>WRPHS(77.92)PDGPR</t>
  </si>
  <si>
    <t>Q6ZMB5</t>
  </si>
  <si>
    <t>Transmembrane protein 184A</t>
  </si>
  <si>
    <t>TMEM184A</t>
  </si>
  <si>
    <t>&gt;sp|Q6ZMB5|T184A_HUMAN Transmembrane protein 184A OS=Homo sapiens GN=TMEM184A PE=1 SV=1</t>
  </si>
  <si>
    <t>RYAFPCQVYAEKKENSPAPPAPMQSISSGIR</t>
  </si>
  <si>
    <t>KENS(0.999)PAPPAPMQS(0.001)ISSGIR</t>
  </si>
  <si>
    <t>KENS(29.11)PAPPAPMQS(-29.11)IS(-44.22)S(-51.1)GIR</t>
  </si>
  <si>
    <t>Q6ZMD2;Q6ZMD2-2</t>
  </si>
  <si>
    <t>445;318</t>
  </si>
  <si>
    <t>Q6ZMD2</t>
  </si>
  <si>
    <t>Protein spinster homolog 3</t>
  </si>
  <si>
    <t>SPNS3</t>
  </si>
  <si>
    <t>&gt;sp|Q6ZMD2|SPNS3_HUMAN Protein spinster homolog 3 OS=Homo sapiens GN=SPNS3 PE=2 SV=2;&gt;sp|Q6ZMD2-2|SPNS3_HUMAN Isoform 2 of Protein spinster homolog 3 OS=Homo sapiens GN=SPNS3</t>
  </si>
  <si>
    <t>VLRARRPDSYLQRFRSLQQSFLCCAFVIALG</t>
  </si>
  <si>
    <t>S(0.5)LQQS(0.5)FLCCAFVIALGGGCFLLTALYLER</t>
  </si>
  <si>
    <t>S(0)LQQS(0)FLCCAFVIALGGGCFLLT(-37.43)ALY(-39.19)LER</t>
  </si>
  <si>
    <t>449;322</t>
  </si>
  <si>
    <t>RRPDSYLQRFRSLQQSFLCCAFVIALGGGCF</t>
  </si>
  <si>
    <t>Q6ZMZ3;Q6ZMZ3-2</t>
  </si>
  <si>
    <t>899;894</t>
  </si>
  <si>
    <t>Q6ZMZ3</t>
  </si>
  <si>
    <t>Nesprin-3</t>
  </si>
  <si>
    <t>SYNE3</t>
  </si>
  <si>
    <t>&gt;sp|Q6ZMZ3|SYNE3_HUMAN Nesprin-3 OS=Homo sapiens GN=SYNE3 PE=1 SV=2;&gt;sp|Q6ZMZ3-2|SYNE3_HUMAN Isoform 2 of Nesprin-3 OS=Homo sapiens GN=SYNE3</t>
  </si>
  <si>
    <t>LYKSKLKDSGHLLTQSSPGEPTGFQKTRRWR</t>
  </si>
  <si>
    <t>DSGHLLT(0.009)QS(0.496)S(0.496)PGEPTGFQK</t>
  </si>
  <si>
    <t>DS(-94.3)GHLLT(-17.63)QS(0)S(0)PGEPT(-61.45)GFQK</t>
  </si>
  <si>
    <t>900;895</t>
  </si>
  <si>
    <t>YKSKLKDSGHLLTQSSPGEPTGFQKTRRWRG</t>
  </si>
  <si>
    <t>Q6ZN18;Q6ZN18-2;Q6ZN18-3</t>
  </si>
  <si>
    <t>390;390;174</t>
  </si>
  <si>
    <t>Q6ZN18</t>
  </si>
  <si>
    <t>Zinc finger protein AEBP2</t>
  </si>
  <si>
    <t>AEBP2</t>
  </si>
  <si>
    <t>&gt;sp|Q6ZN18|AEBP2_HUMAN Zinc finger protein AEBP2 OS=Homo sapiens GN=AEBP2 PE=1 SV=2;&gt;sp|Q6ZN18-2|AEBP2_HUMAN Isoform 2 of Zinc finger protein AEBP2 OS=Homo sapiens GN=AEBP2;&gt;sp|Q6ZN18-3|AEBP2_HUMAN Isoform 3 of Zinc finger protein AEBP2 OS=Homo sapiens GN=</t>
  </si>
  <si>
    <t>AGMNKRRKLKNKRRRSLPRPHDFFDAQTLDA</t>
  </si>
  <si>
    <t>S(1)LPRPHDFFDAQTLDAIR</t>
  </si>
  <si>
    <t>S(102.32)LPRPHDFFDAQT(-102.32)LDAIR</t>
  </si>
  <si>
    <t>Q6ZN30;Q6ZN30-2</t>
  </si>
  <si>
    <t>Q6ZN30</t>
  </si>
  <si>
    <t>Zinc finger protein basonuclin-2</t>
  </si>
  <si>
    <t>BNC2</t>
  </si>
  <si>
    <t>&gt;sp|Q6ZN30|BNC2_HUMAN Zinc finger protein basonuclin-2 OS=Homo sapiens GN=BNC2 PE=1 SV=1;&gt;sp|Q6ZN30-2|BNC2_HUMAN Isoform 2 of Zinc finger protein basonuclin-2 OS=Homo sapiens GN=BNC2</t>
  </si>
  <si>
    <t>TSITNVEPKTEPACVSPIQNSAPVSDLTKTE</t>
  </si>
  <si>
    <t>TEPACVS(1)PIQNSAPVSDLTK</t>
  </si>
  <si>
    <t>T(-42.1)EPACVS(42.1)PIQNS(-53.18)APVS(-63.17)DLT(-67.39)K</t>
  </si>
  <si>
    <t>Q6ZN55;Q6ZN55-2</t>
  </si>
  <si>
    <t>164;253</t>
  </si>
  <si>
    <t>Q6ZN55</t>
  </si>
  <si>
    <t>Zinc finger protein 574</t>
  </si>
  <si>
    <t>ZNF574</t>
  </si>
  <si>
    <t>&gt;sp|Q6ZN55|ZN574_HUMAN Zinc finger protein 574 OS=Homo sapiens GN=ZNF574 PE=1 SV=2;&gt;sp|Q6ZN55-2|ZN574_HUMAN Isoform 2 of Zinc finger protein 574 OS=Homo sapiens GN=ZNF574</t>
  </si>
  <si>
    <t>LRATPTKAPAPVVLGSPVVLGPPVGQARVAV</t>
  </si>
  <si>
    <t>APAPVVLGS(1)PVVLGPPVGQAR</t>
  </si>
  <si>
    <t>APAPVVLGS(47.68)PVVLGPPVGQAR</t>
  </si>
  <si>
    <t>Q6ZNB6;Q6ZNB6-2</t>
  </si>
  <si>
    <t>Q6ZNB6</t>
  </si>
  <si>
    <t>NF-X1-type zinc finger protein NFXL1</t>
  </si>
  <si>
    <t>NFXL1</t>
  </si>
  <si>
    <t>&gt;sp|Q6ZNB6|NFXL1_HUMAN NF-X1-type zinc finger protein NFXL1 OS=Homo sapiens GN=NFXL1 PE=1 SV=2;&gt;sp|Q6ZNB6-2|NFXL1_HUMAN Isoform 2 of NF-X1-type zinc finger protein NFXL1 OS=Homo sapiens GN=NFXL1</t>
  </si>
  <si>
    <t>NGVHLRGAGGGREKGSVGAVPSGTSPGGVAT</t>
  </si>
  <si>
    <t>GS(0.625)VGAVPS(0.122)GT(0.122)S(0.122)PGGVAT(0.002)T(0.006)AAAGSR</t>
  </si>
  <si>
    <t>GS(7.09)VGAVPS(-7.09)GT(-7.09)S(-7.09)PGGVAT(-25.89)T(-20.15)AAAGS(-51.87)R</t>
  </si>
  <si>
    <t>GAGGGREKGSVGAVPSGTSPGGVATTAAAGS</t>
  </si>
  <si>
    <t>GSVGAVPS(0.368)GT(0.32)S(0.279)PGGVAT(0.024)T(0.009)AAAGSR</t>
  </si>
  <si>
    <t>GS(-50.91)VGAVPS(0.61)GT(-0.61)S(-1.21)PGGVAT(-11.87)T(-16.28)AAAGS(-31.73)R</t>
  </si>
  <si>
    <t>GGREKGSVGAVPSGTSPGGVATTAAAGSRHS</t>
  </si>
  <si>
    <t>GSVGAVPS(0.001)GT(0.05)S(0.867)PGGVAT(0.052)T(0.03)AAAGSR</t>
  </si>
  <si>
    <t>GS(-45.74)VGAVPS(-29.48)GT(-12.37)S(12.25)PGGVAT(-12.25)T(-14.65)AAAGS(-58.78)R</t>
  </si>
  <si>
    <t>SPGGVATTAAAGSRHSPAGSQALQTTAASEL</t>
  </si>
  <si>
    <t>Phospho (STY);X;X;X;X;X;Phospho (STY);Phospho (STY);X;X;X;X;X;X;X;Phospho (STY);X;X;X;X;X;X;X;X;X;X;X;X;X;X;X</t>
  </si>
  <si>
    <t>HS(0.941)PAGS(0.056)QALQT(0.002)TAASELMSQK</t>
  </si>
  <si>
    <t>HS(12.23)PAGS(-12.23)QALQT(-27.48)T(-33.5)AAS(-41.45)ELMS(-60.85)QK</t>
  </si>
  <si>
    <t>VATTAAAGSRHSPAGSQALQTTAASELMSQK</t>
  </si>
  <si>
    <t>HS(0.181)PAGS(0.819)QALQT(0.001)TAASELMSQK</t>
  </si>
  <si>
    <t>HS(-6.56)PAGS(6.56)QALQT(-31.59)T(-41.62)AAS(-63.6)ELMS(-79.52)QK</t>
  </si>
  <si>
    <t>Q6ZNJ1;Q6ZNJ1-2;Q6ZNJ1-3</t>
  </si>
  <si>
    <t>2739;2555;2709</t>
  </si>
  <si>
    <t>Q6ZNJ1</t>
  </si>
  <si>
    <t>Neurobeachin-like protein 2</t>
  </si>
  <si>
    <t>NBEAL2</t>
  </si>
  <si>
    <t>&gt;sp|Q6ZNJ1|NBEL2_HUMAN Neurobeachin-like protein 2 OS=Homo sapiens GN=NBEAL2 PE=1 SV=2;&gt;sp|Q6ZNJ1-2|NBEL2_HUMAN Isoform 2 of Neurobeachin-like protein 2 OS=Homo sapiens GN=NBEAL2;&gt;sp|Q6ZNJ1-3|NBEL2_HUMAN Isoform 3 of Neurobeachin-like protein 2 OS=Homo sap</t>
  </si>
  <si>
    <t>SSQFARKLWRSSRRISQVSSGETEYNPTEAR</t>
  </si>
  <si>
    <t>RIS(1)QVSSGETEYNPTEAR</t>
  </si>
  <si>
    <t>RIS(88.3)QVS(-88.3)S(-103.72)GET(-130.71)EY(-152.72)NPT(-183.34)EAR</t>
  </si>
  <si>
    <t>1647;1463;1647</t>
  </si>
  <si>
    <t>VLNTSSLESATDEAGSPLAAAAAAAAAERCS</t>
  </si>
  <si>
    <t>VLNT(0.001)S(0.001)S(0.001)LES(0.001)ATDEAGS(0.996)PLAAAAAAAAAER</t>
  </si>
  <si>
    <t>VLNT(-32.67)S(-32.67)S(-28.55)LES(-29.62)AT(-35.13)DEAGS(28.55)PLAAAAAAAAAER</t>
  </si>
  <si>
    <t>Q6ZRI6;Q6ZRI6-2</t>
  </si>
  <si>
    <t>Q6ZRI6</t>
  </si>
  <si>
    <t>Uncharacterized protein C15orf39</t>
  </si>
  <si>
    <t>C15orf39</t>
  </si>
  <si>
    <t>&gt;sp|Q6ZRI6|CO039_HUMAN Uncharacterized protein C15orf39 OS=Homo sapiens GN=C15orf39 PE=1 SV=3;&gt;sp|Q6ZRI6-2|CO039_HUMAN Isoform 2 of Uncharacterized protein C15orf39 OS=Homo sapiens GN=C15orf39</t>
  </si>
  <si>
    <t>GVPAEGSSKDSSGSFSPCQPFLEKYQTIHST</t>
  </si>
  <si>
    <t>DSSGS(0.001)FS(0.999)PCQPFLEK</t>
  </si>
  <si>
    <t>DS(-51.12)S(-56.27)GS(-29.51)FS(29.51)PCQPFLEK</t>
  </si>
  <si>
    <t>PCPPACRHPEKQGSYSPALPLQPLGGHKGTG</t>
  </si>
  <si>
    <t>QGSYS(1)PALPLQPLGGHK</t>
  </si>
  <si>
    <t>QGS(-59.19)Y(-47.89)S(47.89)PALPLQPLGGHK</t>
  </si>
  <si>
    <t>Q6ZRP7</t>
  </si>
  <si>
    <t>Sulfhydryl oxidase 2</t>
  </si>
  <si>
    <t>QSOX2</t>
  </si>
  <si>
    <t>&gt;sp|Q6ZRP7|QSOX2_HUMAN Sulfhydryl oxidase 2 OS=Homo sapiens GN=QSOX2 PE=1 SV=3</t>
  </si>
  <si>
    <t>GRDNLLDTYSADQGDSSEGGTLARGEEEEKR</t>
  </si>
  <si>
    <t>DNLLDT(0.004)Y(0.022)S(0.077)ADQGDS(0.68)S(0.197)EGGT(0.02)LARGEEEEK</t>
  </si>
  <si>
    <t>DNLLDT(-22.64)Y(-14.87)S(-9.46)ADQGDS(5.37)S(-5.37)EGGT(-15.34)LARGEEEEK</t>
  </si>
  <si>
    <t>Q6ZRS2;Q6ZRS2-3;Q6ZRS2-2</t>
  </si>
  <si>
    <t>2416;2258;2354</t>
  </si>
  <si>
    <t>Q6ZRS2</t>
  </si>
  <si>
    <t>Helicase SRCAP</t>
  </si>
  <si>
    <t>SRCAP</t>
  </si>
  <si>
    <t>&gt;sp|Q6ZRS2|SRCAP_HUMAN Helicase SRCAP OS=Homo sapiens GN=SRCAP PE=1 SV=3;&gt;sp|Q6ZRS2-3|SRCAP_HUMAN Isoform 3 of Helicase SRCAP OS=Homo sapiens GN=SRCAP;&gt;sp|Q6ZRS2-2|SRCAP_HUMAN Isoform 2 of Helicase SRCAP OS=Homo sapiens GN=SRCAP</t>
  </si>
  <si>
    <t>GARAETQGANHTPVISAHQTRSTTTPPRCSP</t>
  </si>
  <si>
    <t>X;X;X;X;X;X;X;X;X;X;X;X;X;X;X;X;X;X;X;X;X;X;X;X;Phospho (STY);X;X;X;X;Phospho (STY);X</t>
  </si>
  <si>
    <t>AETQGANHT(0.5)PVIS(0.5)AHQT(0.001)R</t>
  </si>
  <si>
    <t>AET(-59.65)QGANHT(0)PVIS(0)AHQT(-27.69)R</t>
  </si>
  <si>
    <t>2869;2711;2807</t>
  </si>
  <si>
    <t>PAVKRRRGRPPKKNRSPADAGRGVDEAPSST</t>
  </si>
  <si>
    <t>NRS(1)PADAGRGVDEAPSSTLK</t>
  </si>
  <si>
    <t>NRS(164.78)PADAGRGVDEAPS(-164.78)S(-195.82)T(-213.5)LK</t>
  </si>
  <si>
    <t>3148;2990;3086</t>
  </si>
  <si>
    <t>TEKLPRKRAGAPVGGSPGLAKRGRLQPPSPL</t>
  </si>
  <si>
    <t>RAGAPVGGS(1)PGLAK</t>
  </si>
  <si>
    <t>RAGAPVGGS(48.29)PGLAK</t>
  </si>
  <si>
    <t>1859;1701;1797</t>
  </si>
  <si>
    <t>SKDEPDTLTLRSGPPSPPSTATSFGGPRPRR</t>
  </si>
  <si>
    <t>SGPPS(0.937)PPS(0.062)TATSFGGPRPR</t>
  </si>
  <si>
    <t>S(-46.87)GPPS(11.78)PPS(-11.78)T(-33.54)AT(-43.88)S(-72.15)FGGPRPR</t>
  </si>
  <si>
    <t>1862;1704;1800</t>
  </si>
  <si>
    <t>EPDTLTLRSGPPSPPSTATSFGGPRPRRQPP</t>
  </si>
  <si>
    <t>S(0.001)GPPS(0.061)PPS(0.919)T(0.019)ATSFGGPRPR</t>
  </si>
  <si>
    <t>S(-31.15)GPPS(-11.78)PPS(11.78)T(-16.8)AT(-38.64)S(-45.62)FGGPRPR</t>
  </si>
  <si>
    <t>Q6ZRV2</t>
  </si>
  <si>
    <t>Protein FAM83H</t>
  </si>
  <si>
    <t>FAM83H</t>
  </si>
  <si>
    <t>&gt;sp|Q6ZRV2|FA83H_HUMAN Protein FAM83H OS=Homo sapiens GN=FAM83H PE=1 SV=3</t>
  </si>
  <si>
    <t>STEAATEERGPRARLSSATANALYSSNLRDD</t>
  </si>
  <si>
    <t>ARLS(0.99)S(0.01)ATANALYSSNLR</t>
  </si>
  <si>
    <t>ARLS(20.16)S(-20.16)AT(-38.56)ANALY(-42.89)S(-55.58)S(-70.71)NLR</t>
  </si>
  <si>
    <t>___________MARRSQSSSQGDNPLAPGYL</t>
  </si>
  <si>
    <t>ARRS(0.942)QS(0.843)S(0.843)S(0.373)QGDNPLAPGYLPPHYK</t>
  </si>
  <si>
    <t>ARRS(10.3)QS(6.01)S(6.01)S(-6.01)QGDNPLAPGY(-57.66)LPPHY(-57.66)K</t>
  </si>
  <si>
    <t>_________MARRSQSSSQGDNPLAPGYLPP</t>
  </si>
  <si>
    <t>ARRS(0.835)QS(0.87)S(0.87)S(0.425)QGDNPLAPGYLPPHYK</t>
  </si>
  <si>
    <t>ARRS(5.42)QS(6.46)S(6.46)S(-5.42)QGDNPLAPGY(-46.3)LPPHY(-47.78)K</t>
  </si>
  <si>
    <t>________MARRSQSSSQGDNPLAPGYLPPH</t>
  </si>
  <si>
    <t>ARRS(0.211)QS(0.85)S(0.97)S(0.97)QGDNPLAPGYLPPHYK</t>
  </si>
  <si>
    <t>ARRS(-7.2)QS(7.2)S(14.14)S(14.14)QGDNPLAPGY(-65.4)LPPHY(-73.83)K</t>
  </si>
  <si>
    <t>_______MARRSQSSSQGDNPLAPGYLPPHY</t>
  </si>
  <si>
    <t>X;X;X;X;X;X;X;X;X;X;X;Phospho (STY);X;Phospho (STY);Phospho (STY);Phospho (STY);X;X;X;X;X;X;X;X;X;X;X;X;X;X;X</t>
  </si>
  <si>
    <t>QISAHGQKHRAVPAPSPGPTHNSPELGRPPA</t>
  </si>
  <si>
    <t>AVPAPS(0.997)PGPT(0.532)HNS(0.471)PELGRPPAAGVLAPDMSDK</t>
  </si>
  <si>
    <t>AVPAPS(23.14)PGPT(0.53)HNS(-0.53)PELGRPPAAGVLAPDMS(-44.03)DK</t>
  </si>
  <si>
    <t>KHRAVPAPSPGPTHNSPELGRPPAAGVLAPD</t>
  </si>
  <si>
    <t>AVPAPS(0.933)PGPT(0.141)HNS(0.926)PELGRPPAAGVLAPDMSDK</t>
  </si>
  <si>
    <t>AVPAPS(11.07)PGPT(-10.66)HNS(10.66)PELGRPPAAGVLAPDMS(-48.23)DK</t>
  </si>
  <si>
    <t>TLGRSGSDRLPSRFLSAQSHSTSPQGLDSPL</t>
  </si>
  <si>
    <t>FLS(0.814)AQS(0.108)HS(0.043)T(0.018)S(0.018)PQGLDS(0.942)PLPLEGS(0.032)GAHQVLHNES(0.025)K</t>
  </si>
  <si>
    <t>FLS(9.01)AQS(-9.01)HS(-13.19)T(-17.15)S(-17.15)PQGLDS(15.5)PLPLEGS(-15.5)GAHQVLHNES(-17.42)K</t>
  </si>
  <si>
    <t>RSGSDRLPSRFLSAQSHSTSPQGLDSPLPLE</t>
  </si>
  <si>
    <t>FLS(0.257)AQS(0.618)HS(0.375)T(0.375)S(0.375)PQGLDS(0.963)PLPLEGS(0.037)GAHQVLHNESK</t>
  </si>
  <si>
    <t>FLS(-3.94)AQS(3.94)HS(0)T(0)S(0)PQGLDS(13.86)PLPLEGS(-13.86)GAHQVLHNES(-41.52)K</t>
  </si>
  <si>
    <t>GSDRLPSRFLSAQSHSTSPQGLDSPLPLEGS</t>
  </si>
  <si>
    <t>FLS(0.066)AQS(0.484)HS(0.484)T(0.484)S(0.484)PQGLDS(0.993)PLPLEGS(0.004)GAHQVLHNES(0.001)K</t>
  </si>
  <si>
    <t>FLS(-9.79)AQS(0)HS(0)T(0)S(0)PQGLDS(25.26)PLPLEGS(-25.26)GAHQVLHNES(-31.4)K</t>
  </si>
  <si>
    <t>DRLPSRFLSAQSHSTSPQGLDSPLPLEGSGA</t>
  </si>
  <si>
    <t>FLS(0.006)AQS(0.059)HS(0.059)T(0.059)S(0.816)PQGLDS(0.847)PLPLEGS(0.148)GAHQVLHNES(0.005)K</t>
  </si>
  <si>
    <t>FLS(-21.39)AQS(-11.37)HS(-11.37)T(-11.37)S(11.37)PQGLDS(7.54)PLPLEGS(-7.54)GAHQVLHNES(-22.97)K</t>
  </si>
  <si>
    <t>FLSAQSHSTSPQGLDSPLPLEGSGAHQVLHN</t>
  </si>
  <si>
    <t>X;X;Phospho (STY);X;X;Phospho (STY);X;Phospho (STY);X;Phospho (STY);X;X;X;X;X;Phospho (STY);X;X;X;X;X;X;X;X;X;X;X;X;X;X;X</t>
  </si>
  <si>
    <t>EGSGAHQVLHNESKGSPTSAYPERKGSPTPG</t>
  </si>
  <si>
    <t>GS(1)PTSAYPER</t>
  </si>
  <si>
    <t>GS(44.92)PT(-44.92)S(-60.04)AY(-66.32)PER</t>
  </si>
  <si>
    <t>LDYVPSSASREVRHGSDPAFAPGPRGLEPSG</t>
  </si>
  <si>
    <t>X;X;X;X;X;Phospho (STY);Phospho (STY);X;Phospho (STY);X;X;X;X;X;X;Phospho (STY);X;X;X;X;X;X;X;X;X;X;X;X;X;X;X</t>
  </si>
  <si>
    <t>HGS(1)DPAFAPGPR</t>
  </si>
  <si>
    <t>HGS(58.78)DPAFAPGPR</t>
  </si>
  <si>
    <t>RVYSRFEVFCKKEEASSPGAGEGPAEEGTRD</t>
  </si>
  <si>
    <t>KEEAS(0.648)S(0.352)PGAGEGPAEEGTR</t>
  </si>
  <si>
    <t>KEEAS(2.64)S(-2.64)PGAGEGPAEEGT(-98.62)R</t>
  </si>
  <si>
    <t>VYSRFEVFCKKEEASSPGAGEGPAEEGTRDS</t>
  </si>
  <si>
    <t>KEEAS(0.011)S(0.989)PGAGEGPAEEGTR</t>
  </si>
  <si>
    <t>KEEAS(-19.65)S(19.65)PGAGEGPAEEGT(-179.14)R</t>
  </si>
  <si>
    <t>PELGPDGHQRLDYVPSSASREVRHGSDPAFA</t>
  </si>
  <si>
    <t>X;X;X;X;X;X;X;X;X;X;X;X;X;X;X;Phospho (STY);Phospho (STY);X;Phospho (STY);X;X;X;X;X;X;Phospho (STY);X;X;X;X;X</t>
  </si>
  <si>
    <t>LDYVPS(1)S(0.5)AS(0.5)REVR</t>
  </si>
  <si>
    <t>LDY(-50.47)VPS(43.64)S(0)AS(0)REVR</t>
  </si>
  <si>
    <t>ELGPDGHQRLDYVPSSASREVRHGSDPAFAP</t>
  </si>
  <si>
    <t>X;X;X;X;X;X;X;X;X;X;X;X;X;X;Phospho (STY);Phospho (STY);X;X;X;X;X;X;X;X;Phospho (STY);X;X;X;X;X;X</t>
  </si>
  <si>
    <t>LDY(0.001)VPS(0.505)S(0.505)AS(0.99)REVR</t>
  </si>
  <si>
    <t>LDY(-29.05)VPS(0)S(0)AS(16.91)REVR</t>
  </si>
  <si>
    <t>GPDGHQRLDYVPSSASREVRHGSDPAFAPGP</t>
  </si>
  <si>
    <t>LDYVPS(0.998)S(0.002)AS(1)REVR</t>
  </si>
  <si>
    <t>LDY(-51.25)VPS(26.56)S(-26.56)AS(39.14)REVR</t>
  </si>
  <si>
    <t>ERKGSPTPGFSTRRGSPTTGFIEQKGSPTSA</t>
  </si>
  <si>
    <t>RGS(0.996)PT(0.002)T(0.002)GFIEQK</t>
  </si>
  <si>
    <t>RGS(27.29)PT(-27.29)T(-27.29)GFIEQK</t>
  </si>
  <si>
    <t>PVPQENGQPESPRRLSLGQGDSTEAATEERG</t>
  </si>
  <si>
    <t>RLS(1)LGQGDSTEAATEERGPR</t>
  </si>
  <si>
    <t>RLS(82.36)LGQGDS(-82.36)T(-82.36)EAAT(-99.33)EERGPR</t>
  </si>
  <si>
    <t>DEGGFPVPQENGQPESPRRLSLGQGDSTEAA</t>
  </si>
  <si>
    <t>RMEDEGGFPVPQENGQPES(1)PR</t>
  </si>
  <si>
    <t>RMEDEGGFPVPQENGQPES(43.81)PR</t>
  </si>
  <si>
    <t>REEVAAPGAVGGERRSLESCLLDLRDSFAQQ</t>
  </si>
  <si>
    <t>S(0.998)LES(0.002)CLLDLR</t>
  </si>
  <si>
    <t>S(27.86)LES(-27.86)CLLDLR</t>
  </si>
  <si>
    <t>VPAAFPTKVPVPGPGSGGNGPEREGPEEPGL</t>
  </si>
  <si>
    <t>VPVPGPGS(1)GGNGPEREGPEEPGLAK</t>
  </si>
  <si>
    <t>VPVPGPGS(78.12)GGNGPEREGPEEPGLAK</t>
  </si>
  <si>
    <t>Q6ZS17;Q6ZS17-2;Q6ZS17-3;Q6ZS17-4</t>
  </si>
  <si>
    <t>711;707;721;727</t>
  </si>
  <si>
    <t>Q6ZS17</t>
  </si>
  <si>
    <t>Protein FAM65A</t>
  </si>
  <si>
    <t>FAM65A</t>
  </si>
  <si>
    <t>&gt;sp|Q6ZS17|FA65A_HUMAN Protein FAM65A OS=Homo sapiens GN=FAM65A PE=1 SV=1;&gt;sp|Q6ZS17-2|FA65A_HUMAN Isoform 2 of Protein FAM65A OS=Homo sapiens GN=FAM65A;&gt;sp|Q6ZS17-3|FA65A_HUMAN Isoform 3 of Protein FAM65A OS=Homo sapiens GN=FAM65A;&gt;sp|Q6ZS17-4|FA65A_HUMAN</t>
  </si>
  <si>
    <t>KHSDPTLPGTDSLPCSPPVSNSYTQADPMAP</t>
  </si>
  <si>
    <t>HSDPTLPGT(0.005)DS(0.006)LPCS(0.979)PPVS(0.003)NS(0.003)Y(0.002)T(0.003)QADPMAPR</t>
  </si>
  <si>
    <t>HS(-42.06)DPT(-39.41)LPGT(-22.84)DS(-22.38)LPCS(22.38)PPVS(-25.75)NS(-25.75)Y(-26.19)T(-25.75)QADPMAPR</t>
  </si>
  <si>
    <t>401;397;411;417</t>
  </si>
  <si>
    <t>SDDSSSPQLSGTARHSPAPRPLVQQPEPLPI</t>
  </si>
  <si>
    <t>HS(1)PAPRPLVQQPEPLPIQVAFR</t>
  </si>
  <si>
    <t>HS(67.66)PAPRPLVQQPEPLPIQVAFR</t>
  </si>
  <si>
    <t>351;347;361;367</t>
  </si>
  <si>
    <t>NKASTVTKRFSTYSQSPPDTPSLREQAFYNM</t>
  </si>
  <si>
    <t>RFSTYSQS(1)PPDT(0.975)PS(0.025)LR</t>
  </si>
  <si>
    <t>RFS(-140.76)T(-116.56)Y(-89.79)S(-60.03)QS(55.2)PPDT(15.88)PS(-15.88)LR</t>
  </si>
  <si>
    <t>357;353;367;373</t>
  </si>
  <si>
    <t>TKRFSTYSQSPPDTPSLREQAFYNMLRRQEE</t>
  </si>
  <si>
    <t>RFSTYS(0.003)QS(0.993)PPDT(0.006)PS(0.997)LR</t>
  </si>
  <si>
    <t>RFS(-80.45)T(-48.4)Y(-36.89)S(-24.98)QS(24.98)PPDT(-24.98)PS(24.98)LR</t>
  </si>
  <si>
    <t>Q6ZS30;Q6ZS30-1</t>
  </si>
  <si>
    <t>733;733</t>
  </si>
  <si>
    <t>Q6ZS30</t>
  </si>
  <si>
    <t>Neurobeachin-like protein 1</t>
  </si>
  <si>
    <t>NBEAL1</t>
  </si>
  <si>
    <t>&gt;sp|Q6ZS30|NBEL1_HUMAN Neurobeachin-like protein 1 OS=Homo sapiens GN=NBEAL1 PE=2 SV=3;&gt;sp|Q6ZS30-1|NBEL1_HUMAN Isoform 1 of Neurobeachin-like protein 1 OS=Homo sapiens GN=NBEAL1</t>
  </si>
  <si>
    <t>RTTTPPPSQIPDPPFSSPITPHRTSFGGILS</t>
  </si>
  <si>
    <t>TTTPPPSQIPDPPFS(0.494)S(0.494)PIT(0.012)PHR</t>
  </si>
  <si>
    <t>T(-49.22)T(-45.87)T(-41.91)PPPS(-37.39)QIPDPPFS(0)S(0)PIT(-16.19)PHR</t>
  </si>
  <si>
    <t>734;734</t>
  </si>
  <si>
    <t>TTTPPPSQIPDPPFSSPITPHRTSFGGILSS</t>
  </si>
  <si>
    <t>Q6ZSR9</t>
  </si>
  <si>
    <t>Uncharacterized protein FLJ45252</t>
  </si>
  <si>
    <t>&gt;sp|Q6ZSR9|YJ005_HUMAN Uncharacterized protein FLJ45252 OS=Homo sapiens PE=2 SV=2</t>
  </si>
  <si>
    <t>SLSKYSRHYSPEDEPSPEAQPIAAYKIVSQT</t>
  </si>
  <si>
    <t>HYSPEDEPS(1)PEAQPIAAYK</t>
  </si>
  <si>
    <t>HY(-126.64)S(-102.01)PEDEPS(102.01)PEAQPIAAY(-125.09)K</t>
  </si>
  <si>
    <t>PGKLGGAVPFAPPEVSPEQAKTVQGGRKNQF</t>
  </si>
  <si>
    <t>LGGAVPFAPPEVS(1)PEQAK</t>
  </si>
  <si>
    <t>LGGAVPFAPPEVS(84.95)PEQAK</t>
  </si>
  <si>
    <t>Q6ZSS7</t>
  </si>
  <si>
    <t>Major facilitator superfamily domain-containing protein 6</t>
  </si>
  <si>
    <t>MFSD6</t>
  </si>
  <si>
    <t>&gt;sp|Q6ZSS7|MFSD6_HUMAN Major facilitator superfamily domain-containing protein 6 OS=Homo sapiens GN=MFSD6 PE=1 SV=2</t>
  </si>
  <si>
    <t>SEIQPLQGTNENRENSPAGRAQPVPCETHSD</t>
  </si>
  <si>
    <t>ASEIQPLQGT(0.001)NENRENS(0.999)PAGR</t>
  </si>
  <si>
    <t>AS(-57.54)EIQPLQGT(-30.62)NENRENS(30.62)PAGR</t>
  </si>
  <si>
    <t>Q6ZSZ5;Q6ZSZ5-2</t>
  </si>
  <si>
    <t>760;602</t>
  </si>
  <si>
    <t>Q6ZSZ5</t>
  </si>
  <si>
    <t>Rho guanine nucleotide exchange factor 18</t>
  </si>
  <si>
    <t>ARHGEF18</t>
  </si>
  <si>
    <t>&gt;sp|Q6ZSZ5|ARHGI_HUMAN Rho guanine nucleotide exchange factor 18 OS=Homo sapiens GN=ARHGEF18 PE=1 SV=3;&gt;sp|Q6ZSZ5-2|ARHGI_HUMAN Isoform 2 of Rho guanine nucleotide exchange factor 18 OS=Homo sapiens GN=ARHGEF18</t>
  </si>
  <si>
    <t>SSTDPRPRDWRGPPNSPDLKLSDSDIPGSSE</t>
  </si>
  <si>
    <t>DWRGPPNS(1)PDLK</t>
  </si>
  <si>
    <t>DWRGPPNS(98.58)PDLK</t>
  </si>
  <si>
    <t>1124;966</t>
  </si>
  <si>
    <t>RHSPAPPPDPGFPAPSPPPADSPSEGFSLKA</t>
  </si>
  <si>
    <t>X;X;X;X;X;X;X;X;X;X;X;X;X;X;X;Phospho (STY);X;X;X;X;X;Phospho (STY);X;X;X;X;X;Phospho (STY);X;X;X</t>
  </si>
  <si>
    <t>HSPAPPPDPGFPAPS(0.999)PPPADS(0.408)PS(0.408)EGFS(0.184)LK</t>
  </si>
  <si>
    <t>HS(-71.38)PAPPPDPGFPAPS(27.48)PPPADS(0)PS(0)EGFS(-3.46)LK</t>
  </si>
  <si>
    <t>1130;972</t>
  </si>
  <si>
    <t>PPDPGFPAPSPPPADSPSEGFSLKAGGTALL</t>
  </si>
  <si>
    <t>HSPAPPPDPGFPAPS(0.945)PPPADS(0.795)PS(0.149)EGFS(0.111)LK</t>
  </si>
  <si>
    <t>HS(-40.73)PAPPPDPGFPAPS(15.96)PPPADS(8.27)PS(-8.27)EGFS(-10.22)LK</t>
  </si>
  <si>
    <t>1132;974</t>
  </si>
  <si>
    <t>DPGFPAPSPPPADSPSEGFSLKAGGTALLPG</t>
  </si>
  <si>
    <t>HSPAPPPDPGFPAPS(0.983)PPPADS(0.481)PS(0.481)EGFS(0.056)LK</t>
  </si>
  <si>
    <t>HS(-34.45)PAPPPDPGFPAPS(15.58)PPPADS(0)PS(0)EGFS(-9.56)LK</t>
  </si>
  <si>
    <t>1136;978</t>
  </si>
  <si>
    <t>PAPSPPPADSPSEGFSLKAGGTALLPGPPAP</t>
  </si>
  <si>
    <t>HSPAPPPDPGFPAPS(0.997)PPPADS(0.302)PS(0.302)EGFS(0.4)LK</t>
  </si>
  <si>
    <t>HS(-64.53)PAPPPDPGFPAPS(26.04)PPPADS(-1.23)PS(-1.23)EGFS(1.23)LK</t>
  </si>
  <si>
    <t>773;615</t>
  </si>
  <si>
    <t>PNSPDLKLSDSDIPGSSEESPQVVEAPGTES</t>
  </si>
  <si>
    <t>LS(0.001)DSDIPGS(0.344)S(0.344)EES(0.31)PQVVEAPGTESDPRLPTVLESELVQR</t>
  </si>
  <si>
    <t>LS(-25.32)DS(-29.88)DIPGS(0)S(0)EES(-0.45)PQVVEAPGT(-29.88)ES(-29.88)DPRLPT(-40.95)VLES(-41.36)ELVQR</t>
  </si>
  <si>
    <t>774;616</t>
  </si>
  <si>
    <t>NSPDLKLSDSDIPGSSEESPQVVEAPGTESD</t>
  </si>
  <si>
    <t>777;619</t>
  </si>
  <si>
    <t>DLKLSDSDIPGSSEESPQVVEAPGTESDPRL</t>
  </si>
  <si>
    <t>LS(0.02)DS(0.06)DIPGS(0.18)S(0.18)EES(0.558)PQVVEAPGT(0.001)ES(0.001)DPRLPTVLESELVQR</t>
  </si>
  <si>
    <t>LS(-14.52)DS(-9.66)DIPGS(-4.92)S(-4.92)EES(4.92)PQVVEAPGT(-26.04)ES(-29.94)DPRLPT(-36.94)VLES(-36.12)ELVQR</t>
  </si>
  <si>
    <t>733;575</t>
  </si>
  <si>
    <t>PPRRAETFAGYDCTNSPTKNGSFKKKVSSTD</t>
  </si>
  <si>
    <t>RAETFAGYDCTNS(1)PTK</t>
  </si>
  <si>
    <t>RAET(-153.64)FAGY(-98.12)DCT(-46.9)NS(37.91)PT(-37.91)K</t>
  </si>
  <si>
    <t>Q6ZTN6;Q6ZTN6-2;Q6ZTN6-3</t>
  </si>
  <si>
    <t>465;202;552</t>
  </si>
  <si>
    <t>Q6ZTN6</t>
  </si>
  <si>
    <t>Ankyrin repeat domain-containing protein 13D</t>
  </si>
  <si>
    <t>ANKRD13D</t>
  </si>
  <si>
    <t>&gt;sp|Q6ZTN6|AN13D_HUMAN Ankyrin repeat domain-containing protein 13D OS=Homo sapiens GN=ANKRD13D PE=1 SV=2;&gt;sp|Q6ZTN6-2|AN13D_HUMAN Isoform 2 of Ankyrin repeat domain-containing protein 13D OS=Homo sapiens GN=ANKRD13D;&gt;sp|Q6ZTN6-3|AN13D_HUMAN Isoform 3 of A</t>
  </si>
  <si>
    <t>LQESLQLSTEPRGPGSPPRTPPAPGPPSFEE</t>
  </si>
  <si>
    <t>GPGS(1)PPRT(1)PPAPGPPSFEEQLR</t>
  </si>
  <si>
    <t>GPGS(72.76)PPRT(64.01)PPAPGPPS(-64.01)FEEQLR</t>
  </si>
  <si>
    <t>Q6ZUT6;Q6ZUT6-4;Q6ZUT6-2</t>
  </si>
  <si>
    <t>392;324;182</t>
  </si>
  <si>
    <t>Q6ZUT6</t>
  </si>
  <si>
    <t>Uncharacterized protein C15orf52</t>
  </si>
  <si>
    <t>C15orf52</t>
  </si>
  <si>
    <t>&gt;sp|Q6ZUT6|CO052_HUMAN Uncharacterized protein C15orf52 OS=Homo sapiens GN=C15orf52 PE=1 SV=1;&gt;sp|Q6ZUT6-4|CO052_HUMAN Isoform 4 of Uncharacterized protein C15orf52 OS=Homo sapiens GN=C15orf52;&gt;sp|Q6ZUT6-2|CO052_HUMAN Isoform 2 of Uncharacterized protein C</t>
  </si>
  <si>
    <t>QGRLGSAPAASPALASPEGPKGESVASTASS</t>
  </si>
  <si>
    <t>LGSAPAAS(0.005)PALAS(0.995)PEGPK</t>
  </si>
  <si>
    <t>LGS(-48.72)APAAS(-22.63)PALAS(22.63)PEGPK</t>
  </si>
  <si>
    <t>Q6ZUT6;Q6ZUT6-4;Q6ZUT6-3</t>
  </si>
  <si>
    <t>201;133;133</t>
  </si>
  <si>
    <t>&gt;sp|Q6ZUT6|CO052_HUMAN Uncharacterized protein C15orf52 OS=Homo sapiens GN=C15orf52 PE=1 SV=1;&gt;sp|Q6ZUT6-4|CO052_HUMAN Isoform 4 of Uncharacterized protein C15orf52 OS=Homo sapiens GN=C15orf52;&gt;sp|Q6ZUT6-3|CO052_HUMAN Isoform 3 of Uncharacterized protein C</t>
  </si>
  <si>
    <t>RNQGIEGSPGGRVTRSPPTQVAISSDSARKG</t>
  </si>
  <si>
    <t>VTRS(0.888)PPT(0.111)QVAIS(0.002)S(0.111)DS(0.887)ARK</t>
  </si>
  <si>
    <t>VT(-34.81)RS(9.05)PPT(-9.05)QVAIS(-26.46)S(-9.05)DS(9.05)ARK</t>
  </si>
  <si>
    <t>212;144;144</t>
  </si>
  <si>
    <t>RVTRSPPTQVAISSDSARKGSWEPWSRPVGE</t>
  </si>
  <si>
    <t>VT(0.001)RS(0.739)PPT(0.26)QVAISS(0.002)DS(0.998)ARK</t>
  </si>
  <si>
    <t>VT(-28.92)RS(4.54)PPT(-4.54)QVAIS(-37.48)S(-27.65)DS(27.65)ARK</t>
  </si>
  <si>
    <t>Q6ZUT9;Q6ZUT9-2</t>
  </si>
  <si>
    <t>822;857</t>
  </si>
  <si>
    <t>Q6ZUT9</t>
  </si>
  <si>
    <t>DENN domain-containing protein 5B</t>
  </si>
  <si>
    <t>DENND5B</t>
  </si>
  <si>
    <t>&gt;sp|Q6ZUT9|DEN5B_HUMAN DENN domain-containing protein 5B OS=Homo sapiens GN=DENND5B PE=1 SV=2;&gt;sp|Q6ZUT9-2|DEN5B_HUMAN Isoform 2 of DENN domain-containing protein 5B OS=Homo sapiens GN=DENND5B</t>
  </si>
  <si>
    <t>IQFQDREEKQEHLAESPVALGPERRKSDSGV</t>
  </si>
  <si>
    <t>QEHLAES(1)PVALGPER</t>
  </si>
  <si>
    <t>QEHLAES(237.68)PVALGPER</t>
  </si>
  <si>
    <t>Q6ZV73;Q6ZV73-2</t>
  </si>
  <si>
    <t>1210;1210</t>
  </si>
  <si>
    <t>Q6ZV73</t>
  </si>
  <si>
    <t>FYVE, RhoGEF and PH domain-containing protein 6</t>
  </si>
  <si>
    <t>FGD6</t>
  </si>
  <si>
    <t>&gt;sp|Q6ZV73|FGD6_HUMAN FYVE, RhoGEF and PH domain-containing protein 6 OS=Homo sapiens GN=FGD6 PE=1 SV=2;&gt;sp|Q6ZV73-2|FGD6_HUMAN Isoform 2 of FYVE, RhoGEF and PH domain-containing protein 6 OS=Homo sapiens GN=FGD6</t>
  </si>
  <si>
    <t>SRSLDEADSENKEEVSPLGSKAPIWIPDTRA</t>
  </si>
  <si>
    <t>SLDEADSENKEEVS(0.992)PLGS(0.008)K</t>
  </si>
  <si>
    <t>S(-79.07)LDEADS(-48.15)ENKEEVS(21.01)PLGS(-21.01)K</t>
  </si>
  <si>
    <t>Q6ZVL6;Q6ZVL6-2</t>
  </si>
  <si>
    <t>817;823</t>
  </si>
  <si>
    <t>Q6ZVL6</t>
  </si>
  <si>
    <t>UPF0606 protein KIAA1549L</t>
  </si>
  <si>
    <t>KIAA1549L</t>
  </si>
  <si>
    <t>&gt;sp|Q6ZVL6|K154L_HUMAN UPF0606 protein KIAA1549L OS=Homo sapiens GN=KIAA1549L PE=2 SV=2;&gt;sp|Q6ZVL6-2|K154L_HUMAN Isoform 2 of UPF0606 protein KIAA1549L OS=Homo sapiens GN=KIAA1549L</t>
  </si>
  <si>
    <t>LPAASAAVVTTGKMASNLECQMSSKLLVKTV</t>
  </si>
  <si>
    <t>X;X;X;X;X;X;X;X;X;X;X;X;X;Oxidation (M);X;Phospho (STY);X;X;X;X;X;Oxidation (M);Phospho (STY);X;X;X;X;X;X;X;X</t>
  </si>
  <si>
    <t>MAS(0.997)NLECQMS(0.913)S(0.091)KLLVK</t>
  </si>
  <si>
    <t>MAS(24.41)NLECQMS(10.18)S(-10.18)KLLVK</t>
  </si>
  <si>
    <t>824;830</t>
  </si>
  <si>
    <t>VVTTGKMASNLECQMSSKLLVKTVLFLTQRR</t>
  </si>
  <si>
    <t>X;X;X;X;X;X;Oxidation (M);X;Phospho (STY);X;X;X;X;X;Oxidation (M);Phospho (STY);X;X;X;X;X;X;X;X;X;X;X;X;X;X;X</t>
  </si>
  <si>
    <t>MAS(0.99)NLECQMS(0.984)S(0.026)KLLVK</t>
  </si>
  <si>
    <t>MAS(19.85)NLECQMS(17.88)S(-17.88)KLLVK</t>
  </si>
  <si>
    <t>Q6ZVM7;Q6ZVM7-2;Q6ZVM7-5</t>
  </si>
  <si>
    <t>160;110;160</t>
  </si>
  <si>
    <t>Q6ZVM7</t>
  </si>
  <si>
    <t>TOM1-like protein 2</t>
  </si>
  <si>
    <t>TOM1L2</t>
  </si>
  <si>
    <t>&gt;sp|Q6ZVM7|TM1L2_HUMAN TOM1-like protein 2 OS=Homo sapiens GN=TOM1L2 PE=1 SV=1;&gt;sp|Q6ZVM7-2|TM1L2_HUMAN Isoform 2 of TOM1-like protein 2 OS=Homo sapiens GN=TOM1L2;&gt;sp|Q6ZVM7-5|TM1L2_HUMAN Isoform 5 of TOM1-like protein 2 OS=Homo sapiens GN=TOM1L2</t>
  </si>
  <si>
    <t>KRKGVEFPMADLDALSPIHTPQRSVPEVDPA</t>
  </si>
  <si>
    <t>GVEFPMADLDALS(1)PIHT(1)PQR</t>
  </si>
  <si>
    <t>GVEFPMADLDALS(63.52)PIHT(63.52)PQR</t>
  </si>
  <si>
    <t>Q6ZVM7;Q6ZVM7-2;Q6ZVM7-5;Q6ZVM7-4;Q6ZVM7-3</t>
  </si>
  <si>
    <t>457;407;433;190;412</t>
  </si>
  <si>
    <t>&gt;sp|Q6ZVM7|TM1L2_HUMAN TOM1-like protein 2 OS=Homo sapiens GN=TOM1L2 PE=1 SV=1;&gt;sp|Q6ZVM7-2|TM1L2_HUMAN Isoform 2 of TOM1-like protein 2 OS=Homo sapiens GN=TOM1L2;&gt;sp|Q6ZVM7-5|TM1L2_HUMAN Isoform 5 of TOM1-like protein 2 OS=Homo sapiens GN=TOM1L2;&gt;sp|Q6ZVM</t>
  </si>
  <si>
    <t>LRTDLKGDDLEEGVTSEEFDKFLEERAKAAE</t>
  </si>
  <si>
    <t>TDLKGDDLEEGVT(0.151)S(0.849)EEFDK</t>
  </si>
  <si>
    <t>T(-53.01)DLKGDDLEEGVT(-7.48)S(7.48)EEFDK</t>
  </si>
  <si>
    <t>Q6ZW31;Q6ZW31-2</t>
  </si>
  <si>
    <t>224;157</t>
  </si>
  <si>
    <t>Q6ZW31</t>
  </si>
  <si>
    <t>Rho GTPase-activating protein SYDE1</t>
  </si>
  <si>
    <t>SYDE1</t>
  </si>
  <si>
    <t>&gt;sp|Q6ZW31|SYDE1_HUMAN Rho GTPase-activating protein SYDE1 OS=Homo sapiens GN=SYDE1 PE=1 SV=1;&gt;sp|Q6ZW31-2|SYDE1_HUMAN Isoform 2 of Rho GTPase-activating protein SYDE1 OS=Homo sapiens GN=SYDE1</t>
  </si>
  <si>
    <t>SVGGPGPAAGPGGTRSPRAGYLSDGDSPERP</t>
  </si>
  <si>
    <t>YHLDSSVGGPGPAAGPGGT(0.076)RS(0.923)PR</t>
  </si>
  <si>
    <t>Y(-39.26)HLDS(-33.22)S(-33.22)VGGPGPAAGPGGT(-10.86)RS(10.86)PR</t>
  </si>
  <si>
    <t>Q6ZW76;Q6ZW76-2</t>
  </si>
  <si>
    <t>416;343</t>
  </si>
  <si>
    <t>Q6ZW76</t>
  </si>
  <si>
    <t>Ankyrin repeat and SAM domain-containing protein 3</t>
  </si>
  <si>
    <t>ANKS3</t>
  </si>
  <si>
    <t>&gt;sp|Q6ZW76|ANKS3_HUMAN Ankyrin repeat and SAM domain-containing protein 3 OS=Homo sapiens GN=ANKS3 PE=1 SV=1;&gt;sp|Q6ZW76-2|ANKS3_HUMAN Isoform 2 of Ankyrin repeat and SAM domain-containing protein 3 OS=Homo sapiens GN=ANKS3</t>
  </si>
  <si>
    <t>PPRAATDREGFLAESSPQTQRAPYSGPQDLA</t>
  </si>
  <si>
    <t>AATDREGFLAESS(1)PQTQR</t>
  </si>
  <si>
    <t>AAT(-159.69)DREGFLAES(-36.39)S(36.39)PQT(-45.05)QR</t>
  </si>
  <si>
    <t>Q70CQ2;Q70CQ2-3;Q70CQ2-2</t>
  </si>
  <si>
    <t>3358;3124;3207</t>
  </si>
  <si>
    <t>Q70CQ2</t>
  </si>
  <si>
    <t>Ubiquitin carboxyl-terminal hydrolase 34</t>
  </si>
  <si>
    <t>USP34</t>
  </si>
  <si>
    <t>&gt;sp|Q70CQ2|UBP34_HUMAN Ubiquitin carboxyl-terminal hydrolase 34 OS=Homo sapiens GN=USP34 PE=1 SV=2;&gt;sp|Q70CQ2-3|UBP34_HUMAN Isoform 3 of Ubiquitin carboxyl-terminal hydrolase 34 OS=Homo sapiens GN=USP34;&gt;sp|Q70CQ2-2|UBP34_HUMAN Isoform 2 of Ubiquitin carbo</t>
  </si>
  <si>
    <t>TKDDEGATPIKRRRVSSDEEHTVDSCISDMK</t>
  </si>
  <si>
    <t>RVS(0.999)S(0.001)DEEHTVDSCISDMK</t>
  </si>
  <si>
    <t>RVS(31.08)S(-31.08)DEEHT(-70.26)VDS(-84.04)CIS(-90.49)DMK</t>
  </si>
  <si>
    <t>3359;3125;3208</t>
  </si>
  <si>
    <t>KDDEGATPIKRRRVSSDEEHTVDSCISDMKT</t>
  </si>
  <si>
    <t>RVS(0.256)S(0.815)DEEHT(0.88)VDS(0.031)CIS(0.017)DMK</t>
  </si>
  <si>
    <t>RVS(-6.49)S(6.49)DEEHT(8.8)VDS(-17.27)CIS(-19.88)DMK</t>
  </si>
  <si>
    <t>Q70E73</t>
  </si>
  <si>
    <t>Ras-associated and pleckstrin homology domains-containing protein 1</t>
  </si>
  <si>
    <t>RAPH1</t>
  </si>
  <si>
    <t>&gt;sp|Q70E73|RAPH1_HUMAN Ras-associated and pleckstrin homology domains-containing protein 1 OS=Homo sapiens GN=RAPH1 PE=1 SV=3</t>
  </si>
  <si>
    <t>PSVDSLVSKFTPPAESGSPSKETLPPPAAPP</t>
  </si>
  <si>
    <t>X;Phospho (STY);X;X;X;X;X;X;X;X;Phospho (STY);X;X;X;X;Phospho (STY);X;X;X;X;X;X;X;X;X;X;X;X;X;X;X</t>
  </si>
  <si>
    <t>FT(0.012)PPAES(0.907)GS(0.072)PS(0.008)K</t>
  </si>
  <si>
    <t>FT(-18.64)PPAES(11)GS(-11)PS(-20.48)K</t>
  </si>
  <si>
    <t>VDSLVSKFTPPAESGSPSKETLPPPAAPPKP</t>
  </si>
  <si>
    <t>FTPPAES(0.01)GS(0.95)PS(0.04)K</t>
  </si>
  <si>
    <t>FT(-37.1)PPAES(-19.76)GS(13.74)PS(-13.74)K</t>
  </si>
  <si>
    <t>SEQPTMATVVPQVPTSPKSSLSVQPGFLADL</t>
  </si>
  <si>
    <t>LTQAEISEQPT(0.004)MAT(0.012)VVPQVPT(0.184)S(0.8)PK</t>
  </si>
  <si>
    <t>LT(-51.12)QAEIS(-40.99)EQPT(-23.51)MAT(-18.15)VVPQVPT(-6.39)S(6.39)PK</t>
  </si>
  <si>
    <t>MESMNRPYTSLVPPLSPQPKIVTPYTASQPS</t>
  </si>
  <si>
    <t>MESMNRPYTSLVPPLS(1)PQPK</t>
  </si>
  <si>
    <t>MES(-48.42)MNRPY(-50.71)T(-48.42)S(-48.94)LVPPLS(48.42)PQPK</t>
  </si>
  <si>
    <t>PTLPKQQSFCAKPPPSPLSPVPSVVKQIASQ</t>
  </si>
  <si>
    <t>QQSFCAKPPPS(1)PLS(0.986)PVPS(0.014)VVK</t>
  </si>
  <si>
    <t>QQS(-43.27)FCAKPPPS(39.68)PLS(18.51)PVPS(-18.51)VVK</t>
  </si>
  <si>
    <t>PKQQSFCAKPPPSPLSPVPSVVKQIASQFPP</t>
  </si>
  <si>
    <t>Q70E73;Q70E73-5;Q70E73-2;Q70E73-8;Q70E73-7;Q70E73-4;Q70E73-3;Q70E73-9;Q70E73-6</t>
  </si>
  <si>
    <t>54;54;54;54;54;54;54;54;54</t>
  </si>
  <si>
    <t>&gt;sp|Q70E73|RAPH1_HUMAN Ras-associated and pleckstrin homology domains-containing protein 1 OS=Homo sapiens GN=RAPH1 PE=1 SV=3;&gt;sp|Q70E73-5|RAPH1_HUMAN Isoform RMO1c of Ras-associated and pleckstrin homology domains-containing protein 1 OS=Homo sapiens GN=R</t>
  </si>
  <si>
    <t>TQSLDSDKPMEPVKRSPLRQETNMANFSYRF</t>
  </si>
  <si>
    <t>RS(1)PLRQETNMANFSYR</t>
  </si>
  <si>
    <t>RS(85.67)PLRQET(-85.67)NMANFS(-201.48)Y(-214.26)R</t>
  </si>
  <si>
    <t>Q70EL1-7;Q70EL1;Q70EL1-10;Q70EL1-9;Q70EL1-8</t>
  </si>
  <si>
    <t>1014;1164;252;252;252</t>
  </si>
  <si>
    <t>Q70EL1-7</t>
  </si>
  <si>
    <t>Inactive ubiquitin carboxyl-terminal hydrolase 54</t>
  </si>
  <si>
    <t>USP54</t>
  </si>
  <si>
    <t>&gt;sp|Q70EL1-7|UBP54_HUMAN Isoform 4 of Inactive ubiquitin carboxyl-terminal hydrolase 54 OS=Homo sapiens GN=USP54;&gt;sp|Q70EL1|UBP54_HUMAN Inactive ubiquitin carboxyl-terminal hydrolase 54 OS=Homo sapiens GN=USP54 PE=1 SV=4;&gt;sp|Q70EL1-10|UBP54_HUMAN Isoform 7</t>
  </si>
  <si>
    <t>GFKDRSLSGSLRKNSSPSDSKPPFSQGQEKG</t>
  </si>
  <si>
    <t>NS(0.002)S(0.995)PS(0.003)DSKPPFSQGQEK</t>
  </si>
  <si>
    <t>NS(-26.91)S(24.8)PS(-24.8)DS(-67.85)KPPFS(-97.03)QGQEK</t>
  </si>
  <si>
    <t>1016;1166;254;254;254</t>
  </si>
  <si>
    <t>KDRSLSGSLRKNSSPSDSKPPFSQGQEKGHW</t>
  </si>
  <si>
    <t>NS(0.002)S(0.014)PS(0.982)DS(0.002)KPPFSQGQEK</t>
  </si>
  <si>
    <t>NS(-27.23)S(-18.45)PS(18.45)DS(-27.23)KPPFS(-51.71)QGQEK</t>
  </si>
  <si>
    <t>Q70SY1;Q70SY1-2;Q70SY1-3</t>
  </si>
  <si>
    <t>Q70SY1</t>
  </si>
  <si>
    <t>Cyclic AMP-responsive element-binding protein 3-like protein 2;Processed cyclic AMP-responsive element-binding protein 3-like protein 2</t>
  </si>
  <si>
    <t>CREB3L2</t>
  </si>
  <si>
    <t>&gt;sp|Q70SY1|CR3L2_HUMAN Cyclic AMP-responsive element-binding protein 3-like protein 2 OS=Homo sapiens GN=CREB3L2 PE=1 SV=3;&gt;sp|Q70SY1-2|CR3L2_HUMAN Isoform 2 of Cyclic AMP-responsive element-binding protein 3-like protein 2 OS=Homo sapiens GN=CREB3L2;&gt;sp|Q</t>
  </si>
  <si>
    <t>KIKLEPHEVDQFLNFSPKEAPVDHLHLPPTP</t>
  </si>
  <si>
    <t>LEPHEVDQFLNFS(1)PK</t>
  </si>
  <si>
    <t>LEPHEVDQFLNFS(240.85)PK</t>
  </si>
  <si>
    <t>Q71F56</t>
  </si>
  <si>
    <t>Mediator of RNA polymerase II transcription subunit 13-like</t>
  </si>
  <si>
    <t>MED13L</t>
  </si>
  <si>
    <t>&gt;sp|Q71F56|MD13L_HUMAN Mediator of RNA polymerase II transcription subunit 13-like OS=Homo sapiens GN=MED13L PE=1 SV=1</t>
  </si>
  <si>
    <t>TQLTEFKMEVEDGLGSPKPEEIKDFSYVHKV</t>
  </si>
  <si>
    <t>MEVEDGLGS(1)PKPEEIK</t>
  </si>
  <si>
    <t>MEVEDGLGS(211.9)PKPEEIK</t>
  </si>
  <si>
    <t>Q71RC2;Q71RC2-5;Q71RC2-3;Q71RC2-4;Q71RC2-6</t>
  </si>
  <si>
    <t>594;523;593;600;523</t>
  </si>
  <si>
    <t>Q71RC2</t>
  </si>
  <si>
    <t>La-related protein 4</t>
  </si>
  <si>
    <t>LARP4</t>
  </si>
  <si>
    <t>&gt;sp|Q71RC2|LARP4_HUMAN La-related protein 4 OS=Homo sapiens GN=LARP4 PE=1 SV=3;&gt;sp|Q71RC2-5|LARP4_HUMAN Isoform 5 of La-related protein 4 OS=Homo sapiens GN=LARP4;&gt;sp|Q71RC2-3|LARP4_HUMAN Isoform 3 of La-related protein 4 OS=Homo sapiens GN=LARP4;&gt;sp|Q71RC</t>
  </si>
  <si>
    <t>TIPVSPPSTTKPSRASTASPCNNNINAATAV</t>
  </si>
  <si>
    <t>Phospho (STY);X;X;X;Phospho (STY);X;X;Phospho (STY);Phospho (STY);Phospho (STY);X;X;Phospho (STY);X;X;Phospho (STY);X;X;X;X;X;X;X;X;X;X;X;X;X;X;X</t>
  </si>
  <si>
    <t>AS(0.815)T(0.153)AS(0.032)PCNNNINAATAVALQEPR</t>
  </si>
  <si>
    <t>AS(7.28)T(-7.28)AS(-14.07)PCNNNINAAT(-53.5)AVALQEPR</t>
  </si>
  <si>
    <t>597;526;596;603;526</t>
  </si>
  <si>
    <t>VSPPSTTKPSRASTASPCNNNINAATAVALQ</t>
  </si>
  <si>
    <t>X;Phospho (STY);X;X;Phospho (STY);Phospho (STY);Phospho (STY);X;X;Phospho (STY);X;X;X;X;X;Phospho (STY);X;X;X;X;X;X;X;X;X;X;X;X;X;X;X</t>
  </si>
  <si>
    <t>AS(0.002)T(0.002)AS(0.989)PCNNNINAAT(0.007)AVALQEPRK</t>
  </si>
  <si>
    <t>AS(-28.06)T(-26.84)AS(21.24)PCNNNINAAT(-21.24)AVALQEPRK</t>
  </si>
  <si>
    <t>Q71RC2;Q71RC2-5;Q71RC2-3;Q71RC2-4;Q71RC2-2;Q71RC2-6</t>
  </si>
  <si>
    <t>583;512;582;589;484;512</t>
  </si>
  <si>
    <t>SSVQKDGLNQTTIPVSPPSTTKPSRASTASP</t>
  </si>
  <si>
    <t>X;X;X;X;X;X;X;X;X;X;X;X;X;X;X;Phospho (STY);X;X;Phospho (STY);X;X;X;X;Phospho (STY);X;X;Phospho (STY);Phospho (STY);X;Phospho (STY);X</t>
  </si>
  <si>
    <t>DGLNQTTIPVS(0.999)PPS(0.416)T(0.416)T(0.129)KPS(0.04)R</t>
  </si>
  <si>
    <t>DGLNQT(-54.54)T(-48.42)IPVS(32.37)PPS(0)T(0)T(-5.09)KPS(-10.13)R</t>
  </si>
  <si>
    <t>586;515;585;592;487;515</t>
  </si>
  <si>
    <t>QKDGLNQTTIPVSPPSTTKPSRASTASPCNN</t>
  </si>
  <si>
    <t>X;X;X;X;X;X;X;X;X;X;X;X;Phospho (STY);X;X;Phospho (STY);Phospho (STY);X;X;X;X;X;X;Phospho (STY);Phospho (STY);X;Phospho (STY);X;X;X;X</t>
  </si>
  <si>
    <t>DGLNQTTIPVS(0.124)PPS(0.872)T(0.003)T(0.001)K</t>
  </si>
  <si>
    <t>DGLNQT(-38)T(-38)IPVS(-8.48)PPS(8.48)T(-24.48)T(-31.99)K</t>
  </si>
  <si>
    <t>647;576;646;653;528;576</t>
  </si>
  <si>
    <t>SVLVQPLRELRSNVVSPTKNEDNGAPENSVE</t>
  </si>
  <si>
    <t>SNVVS(0.992)PT(0.008)K</t>
  </si>
  <si>
    <t>S(-57.45)NVVS(20.73)PT(-20.73)K</t>
  </si>
  <si>
    <t>505;434;504;511;406;434</t>
  </si>
  <si>
    <t>SSSRMPGELVLENRMSDVVKGVYKEKDNEEL</t>
  </si>
  <si>
    <t>MPGELVLENRMS(1)DVVK</t>
  </si>
  <si>
    <t>MPGELVLENRMS(213.63)DVVK</t>
  </si>
  <si>
    <t>Q71RC2;Q71RC2-5;Q71RC2-3;Q71RC2-4;Q71RC2-2;Q71RC2-7</t>
  </si>
  <si>
    <t>381;310;380;387;282;381</t>
  </si>
  <si>
    <t>MGRPFQKNRVKPQFRSSGGSEHSTEGSVSLG</t>
  </si>
  <si>
    <t>S(0.789)S(0.172)GGS(0.029)EHS(0.008)T(0.002)EGSVSLGDGQLNR</t>
  </si>
  <si>
    <t>S(6.61)S(-6.61)GGS(-14.42)EHS(-20.07)T(-26.62)EGS(-41.73)VS(-50.94)LGDGQLNR</t>
  </si>
  <si>
    <t>382;311;381;388;283;382</t>
  </si>
  <si>
    <t>GRPFQKNRVKPQFRSSGGSEHSTEGSVSLGD</t>
  </si>
  <si>
    <t>S(0.144)S(0.755)GGS(0.034)EHS(0.03)T(0.03)EGS(0.007)VSLGDGQLNR</t>
  </si>
  <si>
    <t>S(-7.19)S(7.19)GGS(-13.46)EHS(-14.02)T(-14.02)EGS(-20.49)VS(-36.44)LGDGQLNR</t>
  </si>
  <si>
    <t>385;314;384;391;286;385</t>
  </si>
  <si>
    <t>FQKNRVKPQFRSSGGSEHSTEGSVSLGDGQL</t>
  </si>
  <si>
    <t>S(0.118)S(0.118)GGS(0.626)EHS(0.118)T(0.02)EGSVSLGDGQLNR</t>
  </si>
  <si>
    <t>S(-7.24)S(-7.24)GGS(7.24)EHS(-7.24)T(-15.03)EGS(-51.13)VS(-58.45)LGDGQLNR</t>
  </si>
  <si>
    <t>388;317;387;394;289;388</t>
  </si>
  <si>
    <t>NRVKPQFRSSGGSEHSTEGSVSLGDGQLNRY</t>
  </si>
  <si>
    <t>S(0.052)S(0.052)GGS(0.052)EHS(0.603)T(0.219)EGS(0.022)VSLGDGQLNR</t>
  </si>
  <si>
    <t>S(-10.67)S(-10.67)GGS(-10.67)EHS(4.4)T(-4.4)EGS(-14.36)VS(-32.87)LGDGQLNR</t>
  </si>
  <si>
    <t>Q765P7</t>
  </si>
  <si>
    <t>MTSS1-like protein</t>
  </si>
  <si>
    <t>MTSS1L</t>
  </si>
  <si>
    <t>&gt;sp|Q765P7|MTSSL_HUMAN MTSS1-like protein OS=Homo sapiens GN=MTSS1L PE=1 SV=1</t>
  </si>
  <si>
    <t>GGGAPWPGGAQTYSPSSTCRYRSLAQPATTT</t>
  </si>
  <si>
    <t>GGGAPWPGGAQT(0.001)Y(0.011)S(0.248)PS(0.405)S(0.316)T(0.02)CR</t>
  </si>
  <si>
    <t>GGGAPWPGGAQT(-26.98)Y(-15.78)S(-2.13)PS(1.08)S(-1.08)T(-13.16)CR</t>
  </si>
  <si>
    <t>RMSPATIAAKHGEEVSPAASDLAMVLTRGLS</t>
  </si>
  <si>
    <t>HGEEVS(0.997)PAAS(0.003)DLAMVLTR</t>
  </si>
  <si>
    <t>HGEEVS(25.95)PAAS(-25.95)DLAMVLT(-65.97)R</t>
  </si>
  <si>
    <t>ASSEASETCQSVSECSSPTSDWSKVGSHEQP</t>
  </si>
  <si>
    <t>S(0.001)S(0.001)S(0.001)S(0.001)AS(0.001)S(0.002)EAS(0.003)ET(0.001)CQS(0.007)VS(0.245)ECS(0.576)S(0.098)PT(0.032)S(0.014)DWS(0.019)K</t>
  </si>
  <si>
    <t>S(-30.17)S(-30.17)S(-30.17)S(-29.15)AS(-26.95)S(-23.82)EAS(-23.46)ET(-26.63)CQS(-19.29)VS(-3.72)ECS(3.72)S(-7.69)PT(-12.52)S(-16.28)DWS(-14.76)K</t>
  </si>
  <si>
    <t>SSEASETCQSVSECSSPTSDWSKVGSHEQPS</t>
  </si>
  <si>
    <t>SSSSASSEASETCQSVS(0.018)ECS(0.077)S(0.464)PT(0.212)S(0.099)DWS(0.128)K</t>
  </si>
  <si>
    <t>S(-41.88)S(-41.88)S(-41.88)S(-41.88)AS(-42.01)S(-40.61)EAS(-34.16)ET(-36.4)CQS(-29.69)VS(-14.04)ECS(-7.78)S(3.39)PT(-3.39)S(-6.7)DWS(-5.6)K</t>
  </si>
  <si>
    <t>Q76FK4;Q76FK4-2;Q76FK4-4</t>
  </si>
  <si>
    <t>890;822;852</t>
  </si>
  <si>
    <t>Q76FK4</t>
  </si>
  <si>
    <t>Nucleolar protein 8</t>
  </si>
  <si>
    <t>NOL8</t>
  </si>
  <si>
    <t>&gt;sp|Q76FK4|NOL8_HUMAN Nucleolar protein 8 OS=Homo sapiens GN=NOL8 PE=1 SV=1;&gt;sp|Q76FK4-2|NOL8_HUMAN Isoform 2 of Nucleolar protein 8 OS=Homo sapiens GN=NOL8;&gt;sp|Q76FK4-4|NOL8_HUMAN Isoform 4 of Nucleolar protein 8 OS=Homo sapiens GN=NOL8</t>
  </si>
  <si>
    <t>TDDRFRMDSRFLETDSEEEQEEVNEKKTAEE</t>
  </si>
  <si>
    <t>FLET(1)DS(1)EEEQEEVNEK</t>
  </si>
  <si>
    <t>FLET(180.85)DS(180.85)EEEQEEVNEK</t>
  </si>
  <si>
    <t>1099;1031;1061</t>
  </si>
  <si>
    <t>SEEEDVTEETDHRNSSPGEASLLEKETTRFF</t>
  </si>
  <si>
    <t>NS(0.006)S(0.994)PGEASLLEK</t>
  </si>
  <si>
    <t>NS(-22.21)S(22.21)PGEAS(-62.13)LLEK</t>
  </si>
  <si>
    <t>432;364;432</t>
  </si>
  <si>
    <t>NCELSDHCIKLQKRKSNVESALSHGLKSLNR</t>
  </si>
  <si>
    <t>S(1)NVESALSHGLK</t>
  </si>
  <si>
    <t>S(83.21)NVES(-83.21)ALS(-113.74)HGLK</t>
  </si>
  <si>
    <t>268;200;268</t>
  </si>
  <si>
    <t>AAQKRTCDSITPSKSSPVPVSDTQKLKNLPF</t>
  </si>
  <si>
    <t>S(0.003)S(0.997)PVPVSDTQK</t>
  </si>
  <si>
    <t>S(-25.26)S(25.26)PVPVS(-60.45)DT(-67.5)QK</t>
  </si>
  <si>
    <t>Q76I76</t>
  </si>
  <si>
    <t>Protein phosphatase Slingshot homolog 2</t>
  </si>
  <si>
    <t>SSH2</t>
  </si>
  <si>
    <t>&gt;sp|Q76I76|SSH2_HUMAN Protein phosphatase Slingshot homolog 2 OS=Homo sapiens GN=SSH2 PE=1 SV=1</t>
  </si>
  <si>
    <t>LCKDCLPEREPASCESPHLKLLQPFLRTDSG</t>
  </si>
  <si>
    <t>DCLPEREPASCES(1)PHLK</t>
  </si>
  <si>
    <t>DCLPEREPAS(-37.84)CES(37.84)PHLK</t>
  </si>
  <si>
    <t>Q76L83</t>
  </si>
  <si>
    <t>Putative Polycomb group protein ASXL2</t>
  </si>
  <si>
    <t>ASXL2</t>
  </si>
  <si>
    <t>&gt;sp|Q76L83|ASXL2_HUMAN Putative Polycomb group protein ASXL2 OS=Homo sapiens GN=ASXL2 PE=1 SV=1</t>
  </si>
  <si>
    <t>SHPQGPSSCRQEKAPSPTGPALISGASPVHC</t>
  </si>
  <si>
    <t>APS(0.937)PT(0.27)GPALIS(0.718)GAS(0.051)PVHCAADGT(0.024)VELK</t>
  </si>
  <si>
    <t>APS(10.98)PT(-4.98)GPALIS(4.98)GAS(-11.74)PVHCAADGT(-15.13)VELK</t>
  </si>
  <si>
    <t>CRQEKAPSPTGPALISGASPVHCAADGTVEL</t>
  </si>
  <si>
    <t>APS(0.771)PT(0.243)GPALIS(0.776)GAS(0.209)PVHCAADGT(0.001)VELK</t>
  </si>
  <si>
    <t>APS(5.27)PT(-5.27)GPALIS(5.8)GAS(-5.8)PVHCAADGT(-27.94)VELK</t>
  </si>
  <si>
    <t>Q76L83;Q76L83-2</t>
  </si>
  <si>
    <t>440;180</t>
  </si>
  <si>
    <t>&gt;sp|Q76L83|ASXL2_HUMAN Putative Polycomb group protein ASXL2 OS=Homo sapiens GN=ASXL2 PE=1 SV=1;&gt;sp|Q76L83-2|ASXL2_HUMAN Isoform 2 of Putative Polycomb group protein ASXL2 OS=Homo sapiens GN=ASXL2</t>
  </si>
  <si>
    <t>VVSQSECKEEALQMSSPGRKEECESQGEVQP</t>
  </si>
  <si>
    <t>EEALQMS(0.006)S(0.994)PGRK</t>
  </si>
  <si>
    <t>EEALQMS(-22.04)S(22.04)PGRK</t>
  </si>
  <si>
    <t>562;302</t>
  </si>
  <si>
    <t>QETNMKEPLATLVDQSPESLKRKSSLTQEEA</t>
  </si>
  <si>
    <t>EPLATLVDQS(1)PESLK</t>
  </si>
  <si>
    <t>EPLAT(-94.62)LVDQS(89.85)PES(-89.85)LK</t>
  </si>
  <si>
    <t>565;305</t>
  </si>
  <si>
    <t>NMKEPLATLVDQSPESLKRKSSLTQEEAPVS</t>
  </si>
  <si>
    <t>EPLAT(0.001)LVDQS(0.376)PES(0.623)LK</t>
  </si>
  <si>
    <t>EPLAT(-27.23)LVDQS(-2.19)PES(2.19)LK</t>
  </si>
  <si>
    <t>524;264</t>
  </si>
  <si>
    <t>ASNYNKSESQESLVTSPSKPKSPGVEKPIVK</t>
  </si>
  <si>
    <t>SESQESLVT(0.003)S(0.978)PS(0.018)K</t>
  </si>
  <si>
    <t>S(-95.67)ES(-65.6)QES(-36.57)LVT(-24.71)S(17.35)PS(-17.35)K</t>
  </si>
  <si>
    <t>Q7KZ85;Q7KZ85-2</t>
  </si>
  <si>
    <t>1525;344</t>
  </si>
  <si>
    <t>Q7KZ85</t>
  </si>
  <si>
    <t>Transcription elongation factor SPT6</t>
  </si>
  <si>
    <t>SUPT6H</t>
  </si>
  <si>
    <t>&gt;sp|Q7KZ85|SPT6H_HUMAN Transcription elongation factor SPT6 OS=Homo sapiens GN=SUPT6H PE=1 SV=2;&gt;sp|Q7KZ85-2|SPT6H_HUMAN Isoform 2 of Transcription elongation factor SPT6 OS=Homo sapiens GN=SUPT6H</t>
  </si>
  <si>
    <t>WFKDHYQDPVPGITPSSSSRTRTPASINATP</t>
  </si>
  <si>
    <t>X;X;X;X;X;X;X;X;X;X;X;X;X;Phospho (STY);X;Phospho (STY);Phospho (STY);X;X;X;Phospho (STY);X;Phospho (STY);X;X;Phospho (STY);X;X;X;Phospho (STY);X</t>
  </si>
  <si>
    <t>DHYQDPVPGIT(1)PS(0.933)S(0.067)SSR</t>
  </si>
  <si>
    <t>DHY(-76.14)QDPVPGIT(33.25)PS(11.47)S(-11.47)S(-33.25)S(-53.4)R</t>
  </si>
  <si>
    <t>2366;2367</t>
  </si>
  <si>
    <t>1526;345</t>
  </si>
  <si>
    <t>FKDHYQDPVPGITPSSSSRTRTPASINATPA</t>
  </si>
  <si>
    <t>X;X;X;X;X;X;X;X;X;X;X;X;Phospho (STY);X;Phospho (STY);Phospho (STY);X;X;X;Phospho (STY);X;Phospho (STY);X;X;Phospho (STY);X;X;X;Phospho (STY);X;X</t>
  </si>
  <si>
    <t>DHYQDPVPGIT(0.911)PS(0.089)S(1)SSR</t>
  </si>
  <si>
    <t>DHY(-131.37)QDPVPGIT(10.08)PS(-10.08)S(39.23)S(-48.58)S(-72.99)R</t>
  </si>
  <si>
    <t>Q7KZ85;Q7KZ85-3</t>
  </si>
  <si>
    <t>&gt;sp|Q7KZ85|SPT6H_HUMAN Transcription elongation factor SPT6 OS=Homo sapiens GN=SUPT6H PE=1 SV=2;&gt;sp|Q7KZ85-3|SPT6H_HUMAN Isoform 3 of Transcription elongation factor SPT6 OS=Homo sapiens GN=SUPT6H</t>
  </si>
  <si>
    <t>VKVKRGQKYRRVKKMSDDEDDDEEEYGKEEH</t>
  </si>
  <si>
    <t>KMS(1)DDEDDDEEEYGKEEHEK</t>
  </si>
  <si>
    <t>KMS(80.36)DDEDDDEEEY(-80.36)GKEEHEK</t>
  </si>
  <si>
    <t>GDSEDDVGHKKRKRTSFDDRLEDDDFDLIEE</t>
  </si>
  <si>
    <t>RT(0.041)S(0.959)FDDRLEDDDFDLIEENLGVK</t>
  </si>
  <si>
    <t>RT(-13.71)S(13.71)FDDRLEDDDFDLIEENLGVK</t>
  </si>
  <si>
    <t>_________MSDFVESEAEESEEEYNDEGEV</t>
  </si>
  <si>
    <t>S(0.018)DFVES(0.984)EAEES(0.989)EEEY(0.009)NDEGEVVPRVTK</t>
  </si>
  <si>
    <t>S(-17.96)DFVES(17.96)EAEES(20.49)EEEY(-20.49)NDEGEVVPRVT(-51.97)K</t>
  </si>
  <si>
    <t>____MSDFVESEAEESEEEYNDEGEVVPRVT</t>
  </si>
  <si>
    <t>KKRVSRRSIFEMYEPSELESSHLTDQDNEIR</t>
  </si>
  <si>
    <t>SIFEMY(0.039)EPS(0.67)ELES(0.124)S(0.124)HLT(0.044)DQDNEIR</t>
  </si>
  <si>
    <t>S(-41.43)IFEMY(-12.4)EPS(7.34)ELES(-7.34)S(-7.34)HLT(-11.86)DQDNEIR</t>
  </si>
  <si>
    <t>SRRSIFEMYEPSELESSHLTDQDNEIRATDL</t>
  </si>
  <si>
    <t>SIFEMYEPS(0.014)ELES(0.728)S(0.196)HLT(0.062)DQDNEIR</t>
  </si>
  <si>
    <t>S(-55.02)IFEMY(-38.63)EPS(-17.24)ELES(5.7)S(-5.7)HLT(-10.7)DQDNEIR</t>
  </si>
  <si>
    <t>RRSIFEMYEPSELESSHLTDQDNEIRATDLP</t>
  </si>
  <si>
    <t>SIFEMYEPS(0.076)ELES(0.383)S(0.383)HLT(0.158)DQDNEIR</t>
  </si>
  <si>
    <t>S(-52.58)IFEMY(-30.31)EPS(-7.02)ELES(0)S(0)HLT(-3.85)DQDNEIR</t>
  </si>
  <si>
    <t>1535;354</t>
  </si>
  <si>
    <t>PGITPSSSSRTRTPASINATPANINLADLTR</t>
  </si>
  <si>
    <t>X;X;X;Phospho (STY);X;Phospho (STY);Phospho (STY);X;X;X;Phospho (STY);X;X;X;X;Phospho (STY);X;X;X;Phospho (STY);X;X;X;X;X;X;X;X;X;X;X</t>
  </si>
  <si>
    <t>T(0.513)RT(0.513)PAS(0.998)INAT(0.976)PANINLADLTR</t>
  </si>
  <si>
    <t>T(0)RT(0)PAS(24.1)INAT(13.04)PANINLADLT(-45.37)R</t>
  </si>
  <si>
    <t>Q7KZ85-2</t>
  </si>
  <si>
    <t>&gt;sp|Q7KZ85-2|SPT6H_HUMAN Isoform 2 of Transcription elongation factor SPT6 OS=Homo sapiens GN=SUPT6H</t>
  </si>
  <si>
    <t>GTRPEDSSVLIPTDNSTPHKEDLSSKVWNHF</t>
  </si>
  <si>
    <t>GTRPEDSS(0.001)VLIPT(0.15)DNS(0.664)T(0.185)PHK</t>
  </si>
  <si>
    <t>GT(-56.56)RPEDS(-35.75)S(-30.05)VLIPT(-6.47)DNS(5.56)T(-5.56)PHK</t>
  </si>
  <si>
    <t>Q7KZF4</t>
  </si>
  <si>
    <t>Staphylococcal nuclease domain-containing protein 1</t>
  </si>
  <si>
    <t>SND1</t>
  </si>
  <si>
    <t>&gt;sp|Q7KZF4|SND1_HUMAN Staphylococcal nuclease domain-containing protein 1 OS=Homo sapiens GN=SND1 PE=1 SV=1</t>
  </si>
  <si>
    <t>RREGMRANNPEQNRLSECEEQAKAAKKGMWS</t>
  </si>
  <si>
    <t>ANNPEQNRLS(1)ECEEQAK</t>
  </si>
  <si>
    <t>ANNPEQNRLS(172.09)ECEEQAK</t>
  </si>
  <si>
    <t>YGNREVLPSTRLGTLSPAFSTRVLPAQATEY</t>
  </si>
  <si>
    <t>LGTLS(1)PAFSTR</t>
  </si>
  <si>
    <t>LGT(-42.93)LS(42.93)PAFS(-50.42)T(-56.84)R</t>
  </si>
  <si>
    <t>IGKKVNVTVDYIRPASPATETVPAFSERTCA</t>
  </si>
  <si>
    <t>VNVTVDY(0.001)IRPAS(0.989)PAT(0.005)ET(0.005)VPAFSER</t>
  </si>
  <si>
    <t>VNVT(-34.74)VDY(-29.68)IRPAS(22.71)PAT(-23.25)ET(-22.71)VPAFS(-49.05)ER</t>
  </si>
  <si>
    <t>YIRPASPATETVPAFSERTCATVTIGGINIA</t>
  </si>
  <si>
    <t>VNVT(0.001)VDY(0.008)IRPAS(0.353)PAT(0.121)ET(0.121)VPAFS(0.396)ER</t>
  </si>
  <si>
    <t>VNVT(-27.49)VDY(-16.96)IRPAS(-0.5)PAT(-5.16)ET(-5.16)VPAFS(0.5)ER</t>
  </si>
  <si>
    <t>RYGDFRADDADEFGYSR______________</t>
  </si>
  <si>
    <t>YGDFRADDADEFGYS(1)R</t>
  </si>
  <si>
    <t>Y(-269.33)GDFRADDADEFGY(-48.06)S(48.06)R</t>
  </si>
  <si>
    <t>Q7KZI7-13;Q7KZI7-15;Q7KZI7-16;Q7KZI7-4;Q7KZI7-10;Q7KZI7-7;Q7KZI7-2;Q7KZI7-5;Q7KZI7-9;Q7KZI7-14;Q7KZI7;Q7KZI7-12;Q7KZI7-3;Q7KZI7-6;Q7KZI7-11;Q7KZI7-8</t>
  </si>
  <si>
    <t>531;564;564;565;532;532;532;565;565;585;619;586;586;586;619;619</t>
  </si>
  <si>
    <t>Serine/threonine-protein kinase MARK2</t>
  </si>
  <si>
    <t>MARK2</t>
  </si>
  <si>
    <t>&gt;sp|Q7KZI7-13|MARK2_HUMAN Isoform 13 of Serine/threonine-protein kinase MARK2 OS=Homo sapiens GN=MARK2;&gt;sp|Q7KZI7-15|MARK2_HUMAN Isoform 15 of Serine/threonine-protein kinase MARK2 OS=Homo sapiens GN=MARK2;&gt;sp|Q7KZI7-16|MARK2_HUMAN Isoform 16 of Serine/thr</t>
  </si>
  <si>
    <t>QVRDQQNLPYGVTPASPSGHSQGRRGASGSI</t>
  </si>
  <si>
    <t>DQQNLPYGVT(0.001)PAS(0.948)PS(0.048)GHS(0.003)QGR</t>
  </si>
  <si>
    <t>DQQNLPY(-52.67)GVT(-29.07)PAS(12.96)PS(-12.96)GHS(-24.61)QGR</t>
  </si>
  <si>
    <t>533;566;566;567;534;534;534;567;567;587;621;588;588;588;621;621</t>
  </si>
  <si>
    <t>RDQQNLPYGVTPASPSGHSQGRRGASGSIFS</t>
  </si>
  <si>
    <t>DQQNLPY(0.054)GVT(0.042)PAS(0.834)PS(0.901)GHS(0.169)QGRR</t>
  </si>
  <si>
    <t>DQQNLPY(-13.1)GVT(-14.51)PAS(9.25)PS(10.21)GHS(-9.25)QGRR</t>
  </si>
  <si>
    <t>536;569;569;570;537;537;537;570;570;590;624;591;591;591;624;624</t>
  </si>
  <si>
    <t>QNLPYGVTPASPSGHSQGRRGASGSIFSKFT</t>
  </si>
  <si>
    <t>DQQNLPY(0.002)GVT(0.075)PAS(0.747)PS(0.251)GHS(0.924)QGRR</t>
  </si>
  <si>
    <t>DQQNLPY(-26.06)GVT(-10.1)PAS(5.88)PS(-5.88)GHS(10.1)QGRR</t>
  </si>
  <si>
    <t>481;514;514;515;482;482;482;515;515;535;569;536;536;536;569;569</t>
  </si>
  <si>
    <t>QNGKDSTAPQRVPVASPSAHNISSSGGAPDR</t>
  </si>
  <si>
    <t>VPVAS(0.892)PS(0.108)AHNISSSGGAPDR</t>
  </si>
  <si>
    <t>VPVAS(9.16)PS(-9.16)AHNIS(-66.63)S(-76.73)S(-91.94)GGAPDR</t>
  </si>
  <si>
    <t>483;516;516;517;484;484;484;517;517;537;571;538;538;538;571;571</t>
  </si>
  <si>
    <t>GKDSTAPQRVPVASPSAHNISSSGGAPDRTN</t>
  </si>
  <si>
    <t>VPVAS(0.096)PS(0.904)AHNISSSGGAPDR</t>
  </si>
  <si>
    <t>VPVAS(-9.74)PS(9.74)AHNIS(-50.21)S(-66.93)S(-82.21)GGAPDR</t>
  </si>
  <si>
    <t>7;40;40;40;7;7;7;40;40;7;40;7;7;7;40;40</t>
  </si>
  <si>
    <t>_________MIRGRNSATSADEQPHIGNYRL</t>
  </si>
  <si>
    <t>GRNS(1)ATSADEQPHIGNYR</t>
  </si>
  <si>
    <t>GRNS(70.3)AT(-70.3)S(-89.13)ADEQPHIGNY(-200.48)R</t>
  </si>
  <si>
    <t>Q7KZI7-13;Q7KZI7-15;Q7KZI7-16;Q7KZI7-14</t>
  </si>
  <si>
    <t>376;409;409;376</t>
  </si>
  <si>
    <t>KVQRSVSANPKQRRFSDQAGPAIPTSNSYSK</t>
  </si>
  <si>
    <t>RFS(1)DQAGPAIPTSNSYSK</t>
  </si>
  <si>
    <t>RFS(163.58)DQAGPAIPT(-163.58)S(-163.58)NS(-198.99)Y(-213.79)S(-220.34)K</t>
  </si>
  <si>
    <t>Q7L014</t>
  </si>
  <si>
    <t>Probable ATP-dependent RNA helicase DDX46</t>
  </si>
  <si>
    <t>DDX46</t>
  </si>
  <si>
    <t>&gt;sp|Q7L014|DDX46_HUMAN Probable ATP-dependent RNA helicase DDX46 OS=Homo sapiens GN=DDX46 PE=1 SV=2</t>
  </si>
  <si>
    <t>ELKKEIEEMKQGKKWSLEDDDDDEDDPAEAE</t>
  </si>
  <si>
    <t>KWS(1)LEDDDDDEDDPAEAEK</t>
  </si>
  <si>
    <t>KWS(91.62)LEDDDDDEDDPAEAEK</t>
  </si>
  <si>
    <t>LEKQEEERQDGGQNESFKRYEEELEINDFPQ</t>
  </si>
  <si>
    <t>QEEERQDGGQNES(1)FK</t>
  </si>
  <si>
    <t>QEEERQDGGQNES(136.7)FK</t>
  </si>
  <si>
    <t>Q7L1Q6-4;Q7L1Q6;Q7L1Q6-3;Q7L1Q6-2</t>
  </si>
  <si>
    <t>16;12;44;12</t>
  </si>
  <si>
    <t>Q7L1Q6-4</t>
  </si>
  <si>
    <t>Basic leucine zipper and W2 domain-containing protein 1</t>
  </si>
  <si>
    <t>BZW1</t>
  </si>
  <si>
    <t>&gt;sp|Q7L1Q6-4|BZW1_HUMAN Isoform 4 of Basic leucine zipper and W2 domain-containing protein 1 OS=Homo sapiens GN=BZW1;&gt;sp|Q7L1Q6|BZW1_HUMAN Basic leucine zipper and W2 domain-containing protein 1 OS=Homo sapiens GN=BZW1 PE=1 SV=1;&gt;sp|Q7L1Q6-3|BZW1_HUMAN Iso</t>
  </si>
  <si>
    <t>MVSFMNNQKQQKPTLSGQRFKTRKRDEKERF</t>
  </si>
  <si>
    <t>Oxidation (M);X;Phospho (STY);X;Oxidation (M);X;X;X;X;X;X;X;X;X;X;Phospho (STY);X;X;X;X;X;X;X;X;X;X;X;X;X;X;X</t>
  </si>
  <si>
    <t>QQKPTLS(1)GQR</t>
  </si>
  <si>
    <t>QQKPT(-75.37)LS(75.37)GQR</t>
  </si>
  <si>
    <t>Q7L1V2</t>
  </si>
  <si>
    <t>Vacuolar fusion protein MON1 homolog B</t>
  </si>
  <si>
    <t>MON1B</t>
  </si>
  <si>
    <t>&gt;sp|Q7L1V2|MON1B_HUMAN Vacuolar fusion protein MON1 homolog B OS=Homo sapiens GN=MON1B PE=1 SV=1</t>
  </si>
  <si>
    <t>EGLEETGSKDKDQPPSPSPPPQSEALSSTSR</t>
  </si>
  <si>
    <t>DKDQPPS(0.999)PS(0.995)PPPQS(0.005)EALSSTSR</t>
  </si>
  <si>
    <t>DKDQPPS(32.98)PS(23.09)PPPQS(-23.09)EALS(-36.86)S(-46.08)T(-46.08)S(-50.33)R</t>
  </si>
  <si>
    <t>LEETGSKDKDQPPSPSPPPQSEALSSTSRLW</t>
  </si>
  <si>
    <t>Q7L1W4</t>
  </si>
  <si>
    <t>Leucine-rich repeat-containing protein 8D</t>
  </si>
  <si>
    <t>LRRC8D</t>
  </si>
  <si>
    <t>&gt;sp|Q7L1W4|LRC8D_HUMAN Volume-regulated anion channel subunit LRRC8D OS=Homo sapiens GN=LRRC8D PE=1 SV=1</t>
  </si>
  <si>
    <t>RITGAQTLPKHVSTSSDEGSPSASTPMINKT</t>
  </si>
  <si>
    <t>HVS(0.013)T(0.013)S(0.045)S(0.709)DEGS(0.16)PS(0.045)AS(0.015)T(0.001)PMINK</t>
  </si>
  <si>
    <t>HVS(-17.45)T(-17.45)S(-12.01)S(6.48)DEGS(-6.48)PS(-12.01)AS(-16.7)T(-27.99)PMINK</t>
  </si>
  <si>
    <t>AQTLPKHVSTSSDEGSPSASTPMINKTGFKF</t>
  </si>
  <si>
    <t>HVSTSSDEGS(1)PSASTPMINK</t>
  </si>
  <si>
    <t>HVS(-140.4)T(-125.82)S(-98.41)S(-68.3)DEGS(35.5)PS(-35.5)AS(-68.3)T(-98.41)PMINK</t>
  </si>
  <si>
    <t>TLPKHVSTSSDEGSPSASTPMINKTGFKFSA</t>
  </si>
  <si>
    <t>HVSTSSDEGS(0.09)PS(0.909)ASTPMINK</t>
  </si>
  <si>
    <t>HVS(-124.17)T(-124.17)S(-114.12)S(-84)DEGS(-10.03)PS(10.03)AS(-33.35)T(-42.04)PMINK</t>
  </si>
  <si>
    <t>PKHVSTSSDEGSPSASTPMINKTGFKFSAEK</t>
  </si>
  <si>
    <t>HVSTSS(0.008)DEGS(0.066)PS(0.168)AS(0.755)T(0.003)PMINK</t>
  </si>
  <si>
    <t>HVS(-51.97)T(-51.97)S(-34.7)S(-19.66)DEGS(-10.57)PS(-6.54)AS(6.54)T(-24.55)PMINK</t>
  </si>
  <si>
    <t>Q7L2J0</t>
  </si>
  <si>
    <t>7SK snRNA methylphosphate capping enzyme</t>
  </si>
  <si>
    <t>MEPCE</t>
  </si>
  <si>
    <t>&gt;sp|Q7L2J0|MEPCE_HUMAN 7SK snRNA methylphosphate capping enzyme OS=Homo sapiens GN=MEPCE PE=1 SV=1</t>
  </si>
  <si>
    <t>GGTERGPGRCAPSAGSPAAAVGRESPGAAAT</t>
  </si>
  <si>
    <t>CAPS(0.007)AGS(0.993)PAAAVGR</t>
  </si>
  <si>
    <t>CAPS(-21.54)AGS(21.54)PAAAVGR</t>
  </si>
  <si>
    <t>CAPSAGSPAAAVGRESPGAAATSSSGPQAQQ</t>
  </si>
  <si>
    <t>CAPS(0.008)AGS(0.992)PAAAVGRES(0.999)PGAAATSSSGPQAQQHR</t>
  </si>
  <si>
    <t>CAPS(-20.83)AGS(20.83)PAAAVGRES(33.48)PGAAAT(-33.48)S(-33.48)S(-39.19)S(-39.19)GPQAQQHR</t>
  </si>
  <si>
    <t>PAAAVGRESPGAAATSSSGPQAQQHRGGGPQ</t>
  </si>
  <si>
    <t>CAPSAGSPAAAVGRES(0.023)PGAAAT(0.417)S(0.417)S(0.139)S(0.004)GPQAQQHR</t>
  </si>
  <si>
    <t>CAPS(-42.42)AGS(-39.12)PAAAVGRES(-12.52)PGAAAT(0)S(0)S(-4.77)S(-20.29)GPQAQQHR</t>
  </si>
  <si>
    <t>LSLNTCTDEGHVVLASPLKTGRKRHRHRGQH</t>
  </si>
  <si>
    <t>DITDPLSLNTCTDEGHVVLAS(1)PLK</t>
  </si>
  <si>
    <t>DIT(-109.83)DPLS(-107.63)LNT(-95.11)CT(-81.14)DEGHVVLAS(81.14)PLK</t>
  </si>
  <si>
    <t>RGGGPQAQSHGEARLSDPPGRAAPPDVGEER</t>
  </si>
  <si>
    <t>GGGPQAQSHGEARLS(1)DPPGR</t>
  </si>
  <si>
    <t>GGGPQAQS(-85.96)HGEARLS(85.96)DPPGR</t>
  </si>
  <si>
    <t>QPHRPPGGGGGKRRNSCNVGGGGGGFKHPAF</t>
  </si>
  <si>
    <t>RRNS(1)CNVGGGGGGFK</t>
  </si>
  <si>
    <t>RRNS(202.32)CNVGGGGGGFK</t>
  </si>
  <si>
    <t>LDEEVSRTLNAETPKSSPLPAKGRDPVEILI</t>
  </si>
  <si>
    <t>TLNAET(1)PKS(1)S(1)PLPAK</t>
  </si>
  <si>
    <t>T(-67.19)LNAET(74.28)PKS(67.19)S(78.53)PLPAK</t>
  </si>
  <si>
    <t>DEEVSRTLNAETPKSSPLPAKGRDPVEILIP</t>
  </si>
  <si>
    <t>Q7L3B6</t>
  </si>
  <si>
    <t>Hsp90 co-chaperone Cdc37-like 1</t>
  </si>
  <si>
    <t>CDC37L1</t>
  </si>
  <si>
    <t>&gt;sp|Q7L3B6|CD37L_HUMAN Hsp90 co-chaperone Cdc37-like 1 OS=Homo sapiens GN=CDC37L1 PE=1 SV=1</t>
  </si>
  <si>
    <t>AEGEAEEESDFDVFPSSPRCPQLPGGGAQMY</t>
  </si>
  <si>
    <t>AEGEAEEESDFDVFPS(0.5)S(0.5)PR</t>
  </si>
  <si>
    <t>AEGEAEEES(-54.45)DFDVFPS(0)S(0)PR</t>
  </si>
  <si>
    <t>EGEAEEESDFDVFPSSPRCPQLPGGGAQMYS</t>
  </si>
  <si>
    <t>AEGEAEEESDFDVFPS(0.197)S(0.803)PR</t>
  </si>
  <si>
    <t>AEGEAEEES(-41.51)DFDVFPS(-6.12)S(6.12)PR</t>
  </si>
  <si>
    <t>Q7L4E1;Q7L4E1-3</t>
  </si>
  <si>
    <t>276;276</t>
  </si>
  <si>
    <t>Q7L4E1</t>
  </si>
  <si>
    <t>Protein FAM73B</t>
  </si>
  <si>
    <t>FAM73B</t>
  </si>
  <si>
    <t>&gt;sp|Q7L4E1|MIGA2_HUMAN Mitoguardin 2 OS=Homo sapiens GN=MIGA2 PE=1 SV=1;&gt;sp|Q7L4E1-3|MIGA2_HUMAN Isoform 3 of Mitoguardin 2 OS=Homo sapiens GN=MIGA2</t>
  </si>
  <si>
    <t>LLDLERTLMLPLTEGSLRLRADDEDSLTSED</t>
  </si>
  <si>
    <t>TLMLPLT(0.005)EGS(0.995)LR</t>
  </si>
  <si>
    <t>T(-85.87)LMLPLT(-22.81)EGS(22.81)LR</t>
  </si>
  <si>
    <t>Q7L4I2</t>
  </si>
  <si>
    <t>Arginine/serine-rich coiled-coil protein 2</t>
  </si>
  <si>
    <t>RSRC2</t>
  </si>
  <si>
    <t>&gt;sp|Q7L4I2|RSRC2_HUMAN Arginine/serine-rich coiled-coil protein 2 OS=Homo sapiens GN=RSRC2 PE=1 SV=1</t>
  </si>
  <si>
    <t>____________MAASDTERDGLAPEKTSPD</t>
  </si>
  <si>
    <t>AAS(1)DTERDGLAPEK</t>
  </si>
  <si>
    <t>AAS(82.65)DT(-82.65)ERDGLAPEK</t>
  </si>
  <si>
    <t>KTSPDRDKKKEQSEVSVSPRASKHHYSRSRS</t>
  </si>
  <si>
    <t>EQSEVS(0.744)VS(0.255)PRASK</t>
  </si>
  <si>
    <t>EQS(-33.3)EVS(4.65)VS(-4.65)PRAS(-32.46)K</t>
  </si>
  <si>
    <t>SPDRDKKKEQSEVSVSPRASKHHYSRSRSRS</t>
  </si>
  <si>
    <t>EQSEVS(0.001)VS(0.999)PRASK</t>
  </si>
  <si>
    <t>EQS(-139.13)EVS(-31.98)VS(31.98)PRAS(-80.46)K</t>
  </si>
  <si>
    <t>Q7L5N7;Q7L5N7-2</t>
  </si>
  <si>
    <t>530;260</t>
  </si>
  <si>
    <t>Q7L5N7</t>
  </si>
  <si>
    <t>Lysophosphatidylcholine acyltransferase 2</t>
  </si>
  <si>
    <t>LPCAT2</t>
  </si>
  <si>
    <t>&gt;sp|Q7L5N7|PCAT2_HUMAN Lysophosphatidylcholine acyltransferase 2 OS=Homo sapiens GN=LPCAT2 PE=1 SV=1;&gt;sp|Q7L5N7-2|PCAT2_HUMAN Isoform 2 of Lysophosphatidylcholine acyltransferase 2 OS=Homo sapiens GN=LPCAT2</t>
  </si>
  <si>
    <t>PKEVQTTPSTASNKVSPEKHEESTSDKKDD_</t>
  </si>
  <si>
    <t>EVQTTPSTASNKVS(1)PEK</t>
  </si>
  <si>
    <t>EVQT(-184.85)T(-155.61)PS(-148.95)T(-127.48)AS(-95.5)NKVS(95.5)PEK</t>
  </si>
  <si>
    <t>Q7L5Y9;Q7L5Y9-2;Q7L5Y9-5;Q7L5Y9-4;Q7L5Y9-3</t>
  </si>
  <si>
    <t>11;11;11;11;11</t>
  </si>
  <si>
    <t>Q7L5Y9</t>
  </si>
  <si>
    <t>Macrophage erythroblast attacher</t>
  </si>
  <si>
    <t>MAEA</t>
  </si>
  <si>
    <t>&gt;sp|Q7L5Y9|MAEA_HUMAN Macrophage erythroblast attacher OS=Homo sapiens GN=MAEA PE=1 SV=1;&gt;sp|Q7L5Y9-2|MAEA_HUMAN Isoform 2 of Macrophage erythroblast attacher OS=Homo sapiens GN=MAEA;&gt;sp|Q7L5Y9-5|MAEA_HUMAN Isoform 5 of Macrophage erythroblast attacher OS=</t>
  </si>
  <si>
    <t>_____MAVQESAAQLSMTLKVQEYPTLKVPY</t>
  </si>
  <si>
    <t>MAVQES(0.06)AAQLS(0.915)MT(0.025)LK</t>
  </si>
  <si>
    <t>MAVQES(-14.36)AAQLS(14.36)MT(-15.61)LK</t>
  </si>
  <si>
    <t>Q7L7V1;Q7L7V1-2</t>
  </si>
  <si>
    <t>561;480</t>
  </si>
  <si>
    <t>Q7L7V1</t>
  </si>
  <si>
    <t>Putative pre-mRNA-splicing factor ATP-dependent RNA helicase DHX32</t>
  </si>
  <si>
    <t>DHX32</t>
  </si>
  <si>
    <t>&gt;sp|Q7L7V1|DHX32_HUMAN Putative pre-mRNA-splicing factor ATP-dependent RNA helicase DHX32 OS=Homo sapiens GN=DHX32 PE=1 SV=1;&gt;sp|Q7L7V1-2|DHX32_HUMAN Isoform 2 of Putative pre-mRNA-splicing factor ATP-dependent RNA helicase DHX32 OS=Homo sapiens GN=DHX32</t>
  </si>
  <si>
    <t>TLISIYKAYQDTTLNSSSEYCVEKWCRDYFL</t>
  </si>
  <si>
    <t>AYQDTT(0.001)LNS(0.913)S(0.076)S(0.01)EYCVEK</t>
  </si>
  <si>
    <t>AY(-66.29)QDT(-41.52)T(-28.79)LNS(10.81)S(-10.81)S(-19.79)EY(-47.59)CVEK</t>
  </si>
  <si>
    <t>562;481</t>
  </si>
  <si>
    <t>LISIYKAYQDTTLNSSSEYCVEKWCRDYFLN</t>
  </si>
  <si>
    <t>AYQDTTLNS(0.16)S(0.506)S(0.334)EYCVEK</t>
  </si>
  <si>
    <t>AY(-168.82)QDT(-107.19)T(-85.86)LNS(-5)S(1.8)S(-1.8)EY(-77.25)CVEK</t>
  </si>
  <si>
    <t>563;482</t>
  </si>
  <si>
    <t>ISIYKAYQDTTLNSSSEYCVEKWCRDYFLNC</t>
  </si>
  <si>
    <t>AYQDTTLNS(0.023)S(0.489)S(0.489)EYCVEK</t>
  </si>
  <si>
    <t>AY(-113.36)QDT(-67.21)T(-61.22)LNS(-13.34)S(0)S(0)EY(-39.79)CVEK</t>
  </si>
  <si>
    <t>718;637</t>
  </si>
  <si>
    <t>PSESKDILQQVVDHLSPVSTMNKEQQMCETC</t>
  </si>
  <si>
    <t>DILQQVVDHLS(1)PVSTMNK</t>
  </si>
  <si>
    <t>DILQQVVDHLS(79.59)PVS(-79.59)T(-123.76)MNK</t>
  </si>
  <si>
    <t>Q7L7X3;Q7L7X3-3;Q7L7X3-2</t>
  </si>
  <si>
    <t>421;421;247</t>
  </si>
  <si>
    <t>Q7L7X3</t>
  </si>
  <si>
    <t>Serine/threonine-protein kinase TAO1</t>
  </si>
  <si>
    <t>TAOK1</t>
  </si>
  <si>
    <t>&gt;sp|Q7L7X3|TAOK1_HUMAN Serine/threonine-protein kinase TAO1 OS=Homo sapiens GN=TAOK1 PE=1 SV=1;&gt;sp|Q7L7X3-3|TAOK1_HUMAN Isoform 3 of Serine/threonine-protein kinase TAO1 OS=Homo sapiens GN=TAOK1;&gt;sp|Q7L7X3-2|TAOK1_HUMAN Isoform 2 of Serine/threonine-protei</t>
  </si>
  <si>
    <t>YREEGDPRTRASDPQSPPQVSRHKSHYRNRE</t>
  </si>
  <si>
    <t>ASDPQS(1)PPQVSR</t>
  </si>
  <si>
    <t>AS(-51.08)DPQS(45.37)PPQVS(-45.37)R</t>
  </si>
  <si>
    <t>&gt;sp|Q7L7X3|TAOK1_HUMAN Serine/threonine-protein kinase TAO1 OS=Homo sapiens GN=TAOK1 PE=1 SV=1</t>
  </si>
  <si>
    <t>KLRKEQLKEELNENQSTPKKEKQEWLSKQKE</t>
  </si>
  <si>
    <t>EELNENQS(0.614)T(0.386)PKK</t>
  </si>
  <si>
    <t>EELNENQS(2.02)T(-2.02)PKK</t>
  </si>
  <si>
    <t>Q7L7X3;Q7L7X3-3</t>
  </si>
  <si>
    <t>965;817</t>
  </si>
  <si>
    <t>&gt;sp|Q7L7X3|TAOK1_HUMAN Serine/threonine-protein kinase TAO1 OS=Homo sapiens GN=TAOK1 PE=1 SV=1;&gt;sp|Q7L7X3-3|TAOK1_HUMAN Isoform 3 of Serine/threonine-protein kinase TAO1 OS=Homo sapiens GN=TAOK1</t>
  </si>
  <si>
    <t>PMQGVPRGSSMGVRNSPQALRRTASGGRTEQ</t>
  </si>
  <si>
    <t>GSSMGVRNS(1)PQALRR</t>
  </si>
  <si>
    <t>GS(-85.54)S(-85.54)MGVRNS(85.54)PQALRR</t>
  </si>
  <si>
    <t>Q7L8J4;Q7L8J4-2</t>
  </si>
  <si>
    <t>362;330</t>
  </si>
  <si>
    <t>Q7L8J4</t>
  </si>
  <si>
    <t>SH3 domain-binding protein 5-like</t>
  </si>
  <si>
    <t>SH3BP5L</t>
  </si>
  <si>
    <t>&gt;sp|Q7L8J4|3BP5L_HUMAN SH3 domain-binding protein 5-like OS=Homo sapiens GN=SH3BP5L PE=1 SV=1;&gt;sp|Q7L8J4-2|3BP5L_HUMAN Isoform 2 of SH3 domain-binding protein 5-like OS=Homo sapiens GN=SH3BP5L</t>
  </si>
  <si>
    <t>KCDSVEHLRGLSDHVSLDGQELGTRSGGRRG</t>
  </si>
  <si>
    <t>GLSDHVS(1)LDGQELGTR</t>
  </si>
  <si>
    <t>GLS(-143.64)DHVS(143.64)LDGQELGT(-212.96)R</t>
  </si>
  <si>
    <t>Q7L8L6</t>
  </si>
  <si>
    <t>FAST kinase domain-containing protein 5</t>
  </si>
  <si>
    <t>FASTKD5</t>
  </si>
  <si>
    <t>&gt;sp|Q7L8L6|FAKD5_HUMAN FAST kinase domain-containing protein 5, mitochondrial OS=Homo sapiens GN=FASTKD5 PE=1 SV=1</t>
  </si>
  <si>
    <t>FSKTSSSKASTLQLGSPRATGVDEEDVEVFD</t>
  </si>
  <si>
    <t>X;Phospho (STY);X;X;Phospho (STY);X;Phospho (STY);X;X;X;X;X;X;X;X;Phospho (STY);X;X;X;X;X;X;X;X;X;X;X;X;X;X;X</t>
  </si>
  <si>
    <t>ASTLQLGS(1)PR</t>
  </si>
  <si>
    <t>AS(-53.29)T(-53.66)LQLGS(53.29)PR</t>
  </si>
  <si>
    <t>Q7LBC6;Q7LBC6-2;Q7LBC6-3</t>
  </si>
  <si>
    <t>1253;909;251</t>
  </si>
  <si>
    <t>Q7LBC6</t>
  </si>
  <si>
    <t>Lysine-specific demethylase 3B</t>
  </si>
  <si>
    <t>KDM3B</t>
  </si>
  <si>
    <t>&gt;sp|Q7LBC6|KDM3B_HUMAN Lysine-specific demethylase 3B OS=Homo sapiens GN=KDM3B PE=1 SV=2;&gt;sp|Q7LBC6-2|KDM3B_HUMAN Isoform 2 of Lysine-specific demethylase 3B OS=Homo sapiens GN=KDM3B;&gt;sp|Q7LBC6-3|KDM3B_HUMAN Isoform 3 of Lysine-specific demethylase 3B OS=H</t>
  </si>
  <si>
    <t>KEAGSLRSVLNKESHSPFGLDSFNSTAKVSP</t>
  </si>
  <si>
    <t>ESHS(1)PFGLDSFNSTAK</t>
  </si>
  <si>
    <t>ES(-84.58)HS(84.58)PFGLDS(-125.31)FNS(-197.76)T(-211.04)AK</t>
  </si>
  <si>
    <t>1262;918;260</t>
  </si>
  <si>
    <t>LNKESHSPFGLDSFNSTAKVSPLTPKLFNSL</t>
  </si>
  <si>
    <t>ES(0.072)HS(0.883)PFGLDS(0.281)FNS(0.365)T(0.017)AKVS(0.334)PLT(0.048)PK</t>
  </si>
  <si>
    <t>ES(-10.74)HS(10.74)PFGLDS(-1.11)FNS(0.43)T(-15.17)AKVS(-0.43)PLT(-8.53)PK</t>
  </si>
  <si>
    <t>1267;923;265</t>
  </si>
  <si>
    <t>HSPFGLDSFNSTAKVSPLTPKLFNSLLLGPT</t>
  </si>
  <si>
    <t>ES(0.028)HS(0.968)PFGLDS(0.001)FNS(0.001)T(0.001)AKVS(0.997)PLT(0.003)PK</t>
  </si>
  <si>
    <t>ES(-15.41)HS(15.41)PFGLDS(-29.08)FNS(-28.3)T(-28.3)AKVS(26.06)PLT(-26.06)PK</t>
  </si>
  <si>
    <t>Q7LBC6;Q7LBC6-2</t>
  </si>
  <si>
    <t>773;429</t>
  </si>
  <si>
    <t>&gt;sp|Q7LBC6|KDM3B_HUMAN Lysine-specific demethylase 3B OS=Homo sapiens GN=KDM3B PE=1 SV=2;&gt;sp|Q7LBC6-2|KDM3B_HUMAN Isoform 2 of Lysine-specific demethylase 3B OS=Homo sapiens GN=KDM3B</t>
  </si>
  <si>
    <t>DNPLLKTFSNVFGRHSGGFLSSPADFSQENK</t>
  </si>
  <si>
    <t>X;X;X;X;X;X;X;X;X;X;X;X;X;X;X;Phospho (STY);X;X;X;X;Phospho (STY);Phospho (STY);X;X;X;X;Phospho (STY);X;X;X;X</t>
  </si>
  <si>
    <t>TFSNVFGRHS(1)GGFLSSPADFSQENK</t>
  </si>
  <si>
    <t>T(-53.91)FS(-47.07)NVFGRHS(47.07)GGFLS(-47.07)S(-53.91)PADFS(-66.6)QENK</t>
  </si>
  <si>
    <t>778;434</t>
  </si>
  <si>
    <t>KTFSNVFGRHSGGFLSSPADFSQENKAPFEA</t>
  </si>
  <si>
    <t>HSGGFLS(0.992)S(0.008)PADFSQENK</t>
  </si>
  <si>
    <t>HS(-40.78)GGFLS(20.89)S(-20.89)PADFS(-77.32)QENK</t>
  </si>
  <si>
    <t>779;435</t>
  </si>
  <si>
    <t>TFSNVFGRHSGGFLSSPADFSQENKAPFEAV</t>
  </si>
  <si>
    <t>X;X;X;X;X;X;X;X;X;Phospho (STY);X;X;X;X;X;Phospho (STY);X;X;X;X;Phospho (STY);X;X;X;X;X;X;X;X;X;X</t>
  </si>
  <si>
    <t>HSGGFLSS(1)PADFSQENK</t>
  </si>
  <si>
    <t>HS(-121.23)GGFLS(-35.37)S(35.37)PADFS(-67.57)QENK</t>
  </si>
  <si>
    <t>784;440</t>
  </si>
  <si>
    <t>FGRHSGGFLSSPADFSQENKAPFEAVKRFSL</t>
  </si>
  <si>
    <t>TFS(0.001)NVFGRHS(0.167)GGFLS(0.225)S(0.705)PADFS(0.901)QENK</t>
  </si>
  <si>
    <t>T(-34.12)FS(-29.24)NVFGRHS(-6.45)GGFLS(-6.45)S(6.45)PADFS(9.37)QENK</t>
  </si>
  <si>
    <t>725;381</t>
  </si>
  <si>
    <t>LTSGGPSLSAMGNGRSSSPTSSLTQPIEMPT</t>
  </si>
  <si>
    <t>S(0.317)S(0.317)S(0.317)PT(0.025)S(0.008)S(0.008)LT(0.008)QPIEMPT(0.013)LS(0.134)S(0.408)S(0.408)PT(0.032)EERPT(0.004)VGPGQQDNPLLK</t>
  </si>
  <si>
    <t>S(0)S(0)S(0)PT(-11.18)S(-16.41)S(-16.41)LT(-16.04)QPIEMPT(-14.94)LS(-4.86)S(0)S(0)PT(-11.18)EERPT(-20.72)VGPGQQDNPLLK</t>
  </si>
  <si>
    <t>726;382</t>
  </si>
  <si>
    <t>TSGGPSLSAMGNGRSSSPTSSLTQPIEMPTL</t>
  </si>
  <si>
    <t>727;383</t>
  </si>
  <si>
    <t>SGGPSLSAMGNGRSSSPTSSLTQPIEMPTLS</t>
  </si>
  <si>
    <t>742;398</t>
  </si>
  <si>
    <t>SPTSSLTQPIEMPTLSSSPTEERPTVGPGQQ</t>
  </si>
  <si>
    <t>S(0.272)S(0.272)S(0.272)PT(0.071)S(0.071)S(0.021)LT(0.021)QPIEMPT(0.074)LS(0.284)S(0.284)S(0.284)PT(0.074)EERPT(0.001)VGPGQQDNPLLK</t>
  </si>
  <si>
    <t>S(0)S(0)S(0)PT(-5.89)S(-5.89)S(-11.14)LT(-11.14)QPIEMPT(-5.89)LS(0)S(0)S(0)PT(-5.89)EERPT(-27.65)VGPGQQDNPLLK</t>
  </si>
  <si>
    <t>743;399</t>
  </si>
  <si>
    <t>PTSSLTQPIEMPTLSSSPTEERPTVGPGQQD</t>
  </si>
  <si>
    <t>744;400</t>
  </si>
  <si>
    <t>TSSLTQPIEMPTLSSSPTEERPTVGPGQQDN</t>
  </si>
  <si>
    <t>S(0.282)S(0.282)S(0.282)PT(0.104)S(0.04)S(0.008)LT(0.004)QPIEMPT(0.006)LS(0.037)S(0.2)S(0.552)PT(0.2)EERPT(0.002)VGPGQQDNPLLK</t>
  </si>
  <si>
    <t>S(0)S(0)S(0)PT(-4.44)S(-8.72)S(-16.32)LT(-20.12)QPIEMPT(-19.68)LS(-11.85)S(-4.44)S(4.44)PT(-4.44)EERPT(-24.63)VGPGQQDNPLLK</t>
  </si>
  <si>
    <t>647;303</t>
  </si>
  <si>
    <t>EPSNPFLAFVEKVEHSPFSSFASQASGSSSS</t>
  </si>
  <si>
    <t>VEHS(0.882)PFS(0.089)S(0.024)FAS(0.004)QASGSSSSATTVTSK</t>
  </si>
  <si>
    <t>VEHS(9.94)PFS(-9.94)S(-15.67)FAS(-23.34)QAS(-44.36)GS(-52.05)S(-54.86)S(-54.86)S(-56.58)AT(-61.41)T(-63.19)VT(-64.41)S(-64.49)K</t>
  </si>
  <si>
    <t>650;306</t>
  </si>
  <si>
    <t>NPFLAFVEKVEHSPFSSFASQASGSSSSATT</t>
  </si>
  <si>
    <t>VEHS(0.131)PFS(0.669)S(0.193)FAS(0.006)QASGSSSSATTVTSK</t>
  </si>
  <si>
    <t>VEHS(-7.07)PFS(5.39)S(-5.39)FAS(-20.15)QAS(-46.68)GS(-55.54)S(-63.43)S(-63.43)S(-70.38)AT(-75.81)T(-78.19)VT(-83.89)S(-85.07)K</t>
  </si>
  <si>
    <t>Q7RTP6;Q7RTP6-2;Q7RTP6-4;Q7RTP6-3;Q7RTP6-5</t>
  </si>
  <si>
    <t>649;649;649;649;649</t>
  </si>
  <si>
    <t>Q7RTP6</t>
  </si>
  <si>
    <t>Protein-methionine sulfoxide oxidase MICAL3</t>
  </si>
  <si>
    <t>MICAL3</t>
  </si>
  <si>
    <t>&gt;sp|Q7RTP6|MICA3_HUMAN Protein-methionine sulfoxide oxidase MICAL3 OS=Homo sapiens GN=MICAL3 PE=1 SV=2;&gt;sp|Q7RTP6-2|MICA3_HUMAN Isoform 2 of Protein-methionine sulfoxide oxidase MICAL3 OS=Homo sapiens GN=MICAL3;&gt;sp|Q7RTP6-4|MICA3_HUMAN Isoform 4 of Protein</t>
  </si>
  <si>
    <t>DLNAEEKAVLIASTRSPISFLSKLGQTISRK</t>
  </si>
  <si>
    <t>AVLIASTRS(1)PISFLSK</t>
  </si>
  <si>
    <t>AVLIAS(-118.97)T(-74.17)RS(74.17)PIS(-97.03)FLS(-199.69)K</t>
  </si>
  <si>
    <t>&gt;sp|Q7RTP6|MICA3_HUMAN Protein-methionine sulfoxide oxidase MICAL3 OS=Homo sapiens GN=MICAL3 PE=1 SV=2</t>
  </si>
  <si>
    <t>SLGLTPVDRSKGPEPSFPTPAFRPVSLKSYS</t>
  </si>
  <si>
    <t>X;X;X;X;X;X;X;X;X;X;X;X;X;X;X;Phospho (STY);X;X;Phospho (STY);X;X;X;X;X;X;X;X;X;Phospho (STY);X;Phospho (STY)</t>
  </si>
  <si>
    <t>GPEPS(1)FPT(1)PAFRPVSLK</t>
  </si>
  <si>
    <t>GPEPS(108.84)FPT(75.63)PAFRPVS(-75.63)LK</t>
  </si>
  <si>
    <t>PAFRPVSLKSYSVEKSPQDEGLHLLKPLSIP</t>
  </si>
  <si>
    <t>S(0.058)Y(0.058)S(0.883)VEKS(1)PQDEGLHLLK</t>
  </si>
  <si>
    <t>S(-11.79)Y(-11.79)S(11.79)VEKS(99.14)PQDEGLHLLK</t>
  </si>
  <si>
    <t>EPSFPTPAFRPVSLKSYSVEKSPQDEGLHLL</t>
  </si>
  <si>
    <t>X;X;Phospho (STY);X;X;Phospho (STY);X;X;X;X;X;X;X;X;X;Phospho (STY);X;X;X;X;X;Phospho (STY);X;X;X;X;X;X;X;X;X</t>
  </si>
  <si>
    <t>S(0.736)Y(0.064)S(0.2)VEKS(1)PQDEGLHLLK</t>
  </si>
  <si>
    <t>S(5.66)Y(-10.59)S(-5.66)VEKS(71.31)PQDEGLHLLK</t>
  </si>
  <si>
    <t>SFPTPAFRPVSLKSYSVEKSPQDEGLHLLKP</t>
  </si>
  <si>
    <t>Phospho (STY);X;X;Phospho (STY);X;X;X;X;X;X;X;X;X;X;X;Phospho (STY);X;X;X;Phospho (STY);X;X;X;X;X;X;X;X;X;X;X</t>
  </si>
  <si>
    <t>SYS(1)VEKS(1)PQDEGLHLLK</t>
  </si>
  <si>
    <t>S(-52.05)Y(-52.05)S(52.05)VEKS(187.38)PQDEGLHLLK</t>
  </si>
  <si>
    <t>PTQSPIRFQPAPAKTSTPLAPLPVQSQSDTK</t>
  </si>
  <si>
    <t>T(0.013)S(0.493)T(0.493)PLAPLPVQS(0.136)QS(0.863)DT(0.001)K</t>
  </si>
  <si>
    <t>T(-15.8)S(0)T(0)PLAPLPVQS(-8.04)QS(8.04)DT(-30.41)K</t>
  </si>
  <si>
    <t>APAKTSTPLAPLPVQSQSDTKDRLGSPLAVD</t>
  </si>
  <si>
    <t>X;X;X;X;Phospho (STY);Phospho (STY);Phospho (STY);X;X;X;X;X;X;X;X;Phospho (STY);X;X;X;X;X;X;X;X;X;X;X;X;X;X;X</t>
  </si>
  <si>
    <t>T(0.193)S(0.404)T(0.404)PLAPLPVQS(0.502)QS(0.473)DT(0.025)K</t>
  </si>
  <si>
    <t>T(-2.57)S(0)T(0)PLAPLPVQS(0)QS(0)DT(-12.6)K</t>
  </si>
  <si>
    <t>AKTSTPLAPLPVQSQSDTKDRLGSPLAVDEA</t>
  </si>
  <si>
    <t>T(0.003)S(0.031)T(0.966)PLAPLPVQSQS(1)DTK</t>
  </si>
  <si>
    <t>T(-24.69)S(-14.96)T(14.96)PLAPLPVQS(-41.46)QS(41.46)DT(-51.16)K</t>
  </si>
  <si>
    <t>Q7Z2K6</t>
  </si>
  <si>
    <t>Endoplasmic reticulum metallopeptidase 1</t>
  </si>
  <si>
    <t>ERMP1</t>
  </si>
  <si>
    <t>&gt;sp|Q7Z2K6|ERMP1_HUMAN Endoplasmic reticulum metallopeptidase 1 OS=Homo sapiens GN=ERMP1 PE=1 SV=2</t>
  </si>
  <si>
    <t>PEREARAQEPLVDGCSGGGRTRKRSPGGSGG</t>
  </si>
  <si>
    <t>AQEPLVDGCS(1)GGGR</t>
  </si>
  <si>
    <t>AQEPLVDGCS(60.13)GGGR</t>
  </si>
  <si>
    <t>Q7Z2K8;Q7Z2K8-2</t>
  </si>
  <si>
    <t>Q7Z2K8</t>
  </si>
  <si>
    <t>G protein-regulated inducer of neurite outgrowth 1</t>
  </si>
  <si>
    <t>GPRIN1</t>
  </si>
  <si>
    <t>&gt;sp|Q7Z2K8|GRIN1_HUMAN G protein-regulated inducer of neurite outgrowth 1 OS=Homo sapiens GN=GPRIN1 PE=1 SV=2;&gt;sp|Q7Z2K8-2|GRIN1_HUMAN Isoform 2 of G protein-regulated inducer of neurite outgrowth 1 OS=Homo sapiens GN=GPRIN1</t>
  </si>
  <si>
    <t>PGQAERVSVGKAGTVSPGKEDPVSSRREDPI</t>
  </si>
  <si>
    <t>AGTVS(1)PGKEDPVSSR</t>
  </si>
  <si>
    <t>AGT(-85.08)VS(85.08)PGKEDPVS(-143.23)S(-156.82)R</t>
  </si>
  <si>
    <t>&gt;sp|Q7Z2K8|GRIN1_HUMAN G protein-regulated inducer of neurite outgrowth 1 OS=Homo sapiens GN=GPRIN1 PE=1 SV=2</t>
  </si>
  <si>
    <t>SSLGQKDLEAAGAERSPCPEAAAPPPGPRTR</t>
  </si>
  <si>
    <t>DLEAAGAERS(1)PCPEAAAPPPGPR</t>
  </si>
  <si>
    <t>DLEAAGAERS(41.8)PCPEAAAPPPGPR</t>
  </si>
  <si>
    <t>LGKMDPMCSGKPELLSPGQAERVSVGKAGTV</t>
  </si>
  <si>
    <t>MDPMCSGKPELLS(1)PGQAER</t>
  </si>
  <si>
    <t>MDPMCS(-92.41)GKPELLS(92.41)PGQAER</t>
  </si>
  <si>
    <t>Q7Z2T5</t>
  </si>
  <si>
    <t>TRMT1-like protein</t>
  </si>
  <si>
    <t>TRMT1L</t>
  </si>
  <si>
    <t>&gt;sp|Q7Z2T5|TRM1L_HUMAN TRMT1-like protein OS=Homo sapiens GN=TRMT1L PE=1 SV=2</t>
  </si>
  <si>
    <t>DDTTTDNYIAQGKRKSNEMITNLGKKQKTDV</t>
  </si>
  <si>
    <t>RKS(1)NEMITNLGK</t>
  </si>
  <si>
    <t>RKS(82.03)NEMIT(-82.03)NLGK</t>
  </si>
  <si>
    <t>Q7Z2W4;Q7Z2W4-2;Q7Z2W4-3</t>
  </si>
  <si>
    <t>Q7Z2W4;Q7Z2W4-3</t>
  </si>
  <si>
    <t>Q7Z2W4</t>
  </si>
  <si>
    <t>Zinc finger CCCH-type antiviral protein 1</t>
  </si>
  <si>
    <t>ZC3HAV1</t>
  </si>
  <si>
    <t>&gt;sp|Q7Z2W4|ZCCHV_HUMAN Zinc finger CCCH-type antiviral protein 1 OS=Homo sapiens GN=ZC3HAV1 PE=1 SV=3;&gt;sp|Q7Z2W4-2|ZCCHV_HUMAN Isoform 2 of Zinc finger CCCH-type antiviral protein 1 OS=Homo sapiens GN=ZC3HAV1;&gt;sp|Q7Z2W4-3|ZCCHV_HUMAN Isoform 3 of Zinc fing</t>
  </si>
  <si>
    <t>DAPVDDLTRKFTYLGSQDRARPPSGSSKATD</t>
  </si>
  <si>
    <t>FTYLGS(1)QDR</t>
  </si>
  <si>
    <t>FT(-52.52)Y(-48.17)LGS(48.17)QDR</t>
  </si>
  <si>
    <t>2390;2391</t>
  </si>
  <si>
    <t>RKFTYLGSQDRARPPSGSSKATDLGGTSQAG</t>
  </si>
  <si>
    <t>FTYLGSQDRARPPS(1)GSSK</t>
  </si>
  <si>
    <t>FT(-119.59)Y(-119.59)LGS(-72.11)QDRARPPS(67.76)GS(-67.76)S(-87.93)K</t>
  </si>
  <si>
    <t>310;310</t>
  </si>
  <si>
    <t>271;271;271</t>
  </si>
  <si>
    <t>GSQEFLASASASAERSCTPSPDQISHRASLE</t>
  </si>
  <si>
    <t>S(0.877)CT(0.242)PS(0.881)PDQISHR</t>
  </si>
  <si>
    <t>S(7.89)CT(-7.89)PS(8.06)PDQIS(-43.82)HR</t>
  </si>
  <si>
    <t>275;275;275</t>
  </si>
  <si>
    <t>FLASASASAERSCTPSPDQISHRASLEDAPV</t>
  </si>
  <si>
    <t>S(0.09)CT(0.91)PS(1)PDQISHR</t>
  </si>
  <si>
    <t>S(-10.07)CT(10.07)PS(53.15)PDQIS(-59.09)HR</t>
  </si>
  <si>
    <t>SASAERSCTPSPDQISHRASLEDAPVDDLTR</t>
  </si>
  <si>
    <t>SCTPS(0.013)PDQIS(0.768)HRAS(0.218)LEDAPVDDLTRK</t>
  </si>
  <si>
    <t>S(-42.4)CT(-35.85)PS(-17.66)PDQIS(5.46)HRAS(-5.46)LEDAPVDDLT(-33.05)RK</t>
  </si>
  <si>
    <t>ERSCTPSPDQISHRASLEDAPVDDLTRKFTY</t>
  </si>
  <si>
    <t>SCTPS(0.007)PDQIS(0.426)HRAS(0.566)LEDAPVDDLT(0.001)RK</t>
  </si>
  <si>
    <t>S(-32.85)CT(-32.85)PS(-19.13)PDQIS(-1.24)HRAS(1.24)LEDAPVDDLT(-28.58)RK</t>
  </si>
  <si>
    <t>386;386;386</t>
  </si>
  <si>
    <t>ARRKTVFSPTLPAARSSLGSLQTPEAVTTRK</t>
  </si>
  <si>
    <t>X;X;X;X;X;X;X;Phospho (STY);X;Phospho (STY);X;X;X;X;X;Phospho (STY);Phospho (STY);X;X;Phospho (STY);X;X;Phospho (STY);X;X;X;X;X;X;X;X</t>
  </si>
  <si>
    <t>S(0.996)S(0.004)LGSLQTPEAVTTRK</t>
  </si>
  <si>
    <t>S(23.78)S(-23.78)LGS(-103.4)LQT(-170.81)PEAVT(-252.1)T(-272.07)RK</t>
  </si>
  <si>
    <t>386;386</t>
  </si>
  <si>
    <t>RRKTVFSPTLPAARSSLGSLQTPEAVTTRKG</t>
  </si>
  <si>
    <t>X;X;X;X;X;X;Phospho (STY);X;Phospho (STY);X;X;X;X;X;Phospho (STY);Phospho (STY);X;X;Phospho (STY);X;X;Phospho (STY);X;X;X;X;X;X;X;X;X</t>
  </si>
  <si>
    <t>S(0.005)S(0.995)LGSLQTPEAVTTR</t>
  </si>
  <si>
    <t>S(-23.06)S(23.06)LGS(-39.22)LQT(-60.38)PEAVT(-97.25)T(-101.02)R</t>
  </si>
  <si>
    <t>387;387</t>
  </si>
  <si>
    <t>TVFSPTLPAARSSLGSLQTPEAVTTRKGTGL</t>
  </si>
  <si>
    <t>X;X;X;Phospho (STY);X;Phospho (STY);X;X;X;X;X;Phospho (STY);Phospho (STY);X;X;Phospho (STY);X;X;X;X;X;X;X;X;X;X;X;X;X;X;X</t>
  </si>
  <si>
    <t>T(0.007)VFS(0.052)PT(0.268)LPAARS(0.731)S(0.728)LGS(0.809)LQT(0.378)PEAVT(0.013)T(0.013)RK</t>
  </si>
  <si>
    <t>T(-25.58)VFS(-14.73)PT(-6.04)LPAARS(4.87)S(4.87)LGS(5.69)LQT(-4.87)PEAVT(-18.89)T(-18.89)RK</t>
  </si>
  <si>
    <t>TSWTNDQGARRKTVFSPTLPAARSSLGSLQT</t>
  </si>
  <si>
    <t>X;X;X;X;X;X;X;X;X;X;X;X;X;X;X;Phospho (STY);X;X;X;X;X;X;X;Phospho (STY);Phospho (STY);X;X;Phospho (STY);X;X;Phospho (STY)</t>
  </si>
  <si>
    <t>TVFS(1)PTLPAAR</t>
  </si>
  <si>
    <t>T(-74.86)VFS(34.71)PT(-34.71)LPAAR</t>
  </si>
  <si>
    <t>Q7Z2W4;Q7Z2W4-2</t>
  </si>
  <si>
    <t>492;492</t>
  </si>
  <si>
    <t>&gt;sp|Q7Z2W4|ZCCHV_HUMAN Zinc finger CCCH-type antiviral protein 1 OS=Homo sapiens GN=ZC3HAV1 PE=1 SV=3;&gt;sp|Q7Z2W4-2|ZCCHV_HUMAN Isoform 2 of Zinc finger CCCH-type antiviral protein 1 OS=Homo sapiens GN=ZC3HAV1</t>
  </si>
  <si>
    <t>RIADDADPRVALVNDSLSDVTSTTSSRVDDH</t>
  </si>
  <si>
    <t>VALVNDS(1)LSDVTSTTSSR</t>
  </si>
  <si>
    <t>VALVNDS(33.09)LS(-33.09)DVT(-61.91)S(-67.07)T(-72.14)T(-78.27)S(-83.03)S(-83.03)R</t>
  </si>
  <si>
    <t>494;494</t>
  </si>
  <si>
    <t>ADDADPRVALVNDSLSDVTSTTSSRVDDHDS</t>
  </si>
  <si>
    <t>VALVNDS(0.024)LS(0.962)DVT(0.012)S(0.002)TTSSR</t>
  </si>
  <si>
    <t>VALVNDS(-16.07)LS(16.07)DVT(-18.89)S(-27.04)T(-55.3)T(-80.58)S(-81.4)S(-81.4)R</t>
  </si>
  <si>
    <t>DPRVALVNDSLSDVTSTTSSRVDDHDSEEIC</t>
  </si>
  <si>
    <t>VALVNDS(0.077)LS(0.077)DVT(0.077)S(0.752)T(0.009)T(0.009)SS(0.001)R</t>
  </si>
  <si>
    <t>VALVNDS(-9.92)LS(-9.92)DVT(-9.92)S(9.92)T(-19.44)T(-19.44)S(-37.17)S(-28.53)R</t>
  </si>
  <si>
    <t>Q7Z2W4-3</t>
  </si>
  <si>
    <t>&gt;sp|Q7Z2W4-3|ZCCHV_HUMAN Isoform 3 of Zinc finger CCCH-type antiviral protein 1 OS=Homo sapiens GN=ZC3HAV1</t>
  </si>
  <si>
    <t>PGESTAPAQVSTLPQSPAALSSSNRAAVWGA</t>
  </si>
  <si>
    <t>NLVPTTPGESTAPAQVS(0.002)T(0.012)LPQS(0.765)PAALS(0.073)S(0.073)S(0.073)NR</t>
  </si>
  <si>
    <t>NLVPT(-39.67)T(-39.71)PGES(-39.71)T(-38.86)APAQVS(-25.07)T(-18.08)LPQS(10.18)PAALS(-10.18)S(-10.18)S(-10.18)NR</t>
  </si>
  <si>
    <t>AQVSTLPQSPAALSSSNRAAVWGAQGQNCTQ</t>
  </si>
  <si>
    <t>NLVPT(0.477)T(0.477)PGES(0.021)T(0.021)APAQVS(0.003)T(0.002)LPQS(0.066)PAALS(0.07)S(0.07)S(0.793)NR</t>
  </si>
  <si>
    <t>NLVPT(0)T(0)PGES(-15.88)T(-15.88)APAQVS(-24.95)T(-29.32)LPQS(-12.13)PAALS(-10.57)S(-10.57)S(10.57)NR</t>
  </si>
  <si>
    <t>Q7Z2Z1;Q7Z2Z1-2</t>
  </si>
  <si>
    <t>1314;1313</t>
  </si>
  <si>
    <t>Q7Z2Z1</t>
  </si>
  <si>
    <t>Treslin</t>
  </si>
  <si>
    <t>TICRR</t>
  </si>
  <si>
    <t>&gt;sp|Q7Z2Z1|TICRR_HUMAN Treslin OS=Homo sapiens GN=TICRR PE=1 SV=2;&gt;sp|Q7Z2Z1-2|TICRR_HUMAN Isoform 2 of Treslin OS=Homo sapiens GN=TICRR</t>
  </si>
  <si>
    <t>TVTSSPPVTPKKLFTSPLCDVSKKSPFRKSK</t>
  </si>
  <si>
    <t>LFT(0.029)S(0.971)PLCDVSK</t>
  </si>
  <si>
    <t>LFT(-15.28)S(15.28)PLCDVS(-44)K</t>
  </si>
  <si>
    <t>599;598</t>
  </si>
  <si>
    <t>VARLNVKAQKLHPDGSPDVAGEKGIQKIPSG</t>
  </si>
  <si>
    <t>LHPDGS(1)PDVAGEK</t>
  </si>
  <si>
    <t>LHPDGS(40.49)PDVAGEK</t>
  </si>
  <si>
    <t>923;922</t>
  </si>
  <si>
    <t>EVTKVRRNLFNQELLSPSKRSLKRGLPRSHS</t>
  </si>
  <si>
    <t>NLFNQELLS(1)PSK</t>
  </si>
  <si>
    <t>NLFNQELLS(40.26)PS(-40.26)K</t>
  </si>
  <si>
    <t>1057;1056</t>
  </si>
  <si>
    <t>RVHSFQQDKSDQRENSPVQSIRSPKSLLFGA</t>
  </si>
  <si>
    <t>SDQRENS(1)PVQSIRS(1)PK</t>
  </si>
  <si>
    <t>S(-73.27)DQRENS(44.55)PVQS(-44.55)IRS(75.29)PK</t>
  </si>
  <si>
    <t>1064;1063</t>
  </si>
  <si>
    <t>DKSDQRENSPVQSIRSPKSLLFGAMSEMISP</t>
  </si>
  <si>
    <t>938;937</t>
  </si>
  <si>
    <t>SPSKRSLKRGLPRSHSVSAVDGLEDKLDNFK</t>
  </si>
  <si>
    <t>SHS(0.999)VS(0.001)AVDGLEDK</t>
  </si>
  <si>
    <t>S(-39.57)HS(31.94)VS(-31.94)AVDGLEDK</t>
  </si>
  <si>
    <t>Q7Z2Z2;Q7Z2Z2-2</t>
  </si>
  <si>
    <t>948;897</t>
  </si>
  <si>
    <t>Q7Z2Z2</t>
  </si>
  <si>
    <t>Elongation factor Tu GTP-binding domain-containing protein 1</t>
  </si>
  <si>
    <t>EFTUD1</t>
  </si>
  <si>
    <t>&gt;sp|Q7Z2Z2|EFL1_HUMAN Elongation factor-like GTPase 1 OS=Homo sapiens GN=EFL1 PE=1 SV=2;&gt;sp|Q7Z2Z2-2|EFL1_HUMAN Isoform 2 of Elongation factor-like GTPase 1 OS=Homo sapiens GN=EFL1</t>
  </si>
  <si>
    <t>GCSEAFEKRTSQKGESPLTDCYGPFSGQLIA</t>
  </si>
  <si>
    <t>GES(0.626)PLT(0.208)DCY(0.166)GPFSGQLIATMK</t>
  </si>
  <si>
    <t>GES(4.79)PLT(-4.79)DCY(-5.76)GPFS(-54.61)GQLIAT(-77.74)MK</t>
  </si>
  <si>
    <t>Q7Z309-4;Q7Z309-3</t>
  </si>
  <si>
    <t>Q7Z309-4</t>
  </si>
  <si>
    <t>Protein FAM122B</t>
  </si>
  <si>
    <t>FAM122B</t>
  </si>
  <si>
    <t>&gt;sp|Q7Z309-4|F122B_HUMAN Isoform 4 of Protein FAM122B OS=Homo sapiens GN=FAM122B;&gt;sp|Q7Z309-3|F122B_HUMAN Isoform 3 of Protein FAM122B OS=Homo sapiens GN=FAM122B</t>
  </si>
  <si>
    <t>RRNSTTIMSRHSLLLSSSPNRIPSSRLHQIK</t>
  </si>
  <si>
    <t>X;X;X;Phospho (STY);X;X;X;X;X;X;X;X;X;X;X;Phospho (STY);X;Phospho (STY);X;X;X;X;X;X;X;X;X;X;X;X;X</t>
  </si>
  <si>
    <t>HSLLLS(0.925)S(0.082)S(0.993)PNRIPSSR</t>
  </si>
  <si>
    <t>HS(-56.5)LLLS(10.89)S(-10.89)S(21.4)PNRIPS(-56.5)S(-75.65)R</t>
  </si>
  <si>
    <t>RNSTTIMSRHSLLLSSSPNRIPSSRLHQIKR</t>
  </si>
  <si>
    <t>HSLLLS(0.502)S(0.502)S(0.995)PNRIPSSR</t>
  </si>
  <si>
    <t>HS(-59.62)LLLS(0)S(0)S(20.16)PNRIPS(-55.9)S(-78.5)R</t>
  </si>
  <si>
    <t>NSTTIMSRHSLLLSSSPNRIPSSRLHQIKRE</t>
  </si>
  <si>
    <t>HSLLLSSS(1)PNRIPSSR</t>
  </si>
  <si>
    <t>HS(-165.77)LLLS(-50.86)S(-50.86)S(50.86)PNRIPS(-65.18)S(-84.21)R</t>
  </si>
  <si>
    <t>Q7Z309-4;Q7Z309-3;Q7Z309;Q7Z309-2</t>
  </si>
  <si>
    <t>15;15;15;15</t>
  </si>
  <si>
    <t>&gt;sp|Q7Z309-4|F122B_HUMAN Isoform 4 of Protein FAM122B OS=Homo sapiens GN=FAM122B;&gt;sp|Q7Z309-3|F122B_HUMAN Isoform 3 of Protein FAM122B OS=Homo sapiens GN=FAM122B;&gt;sp|Q7Z309|F122B_HUMAN Protein FAM122B OS=Homo sapiens GN=FAM122B PE=1 SV=2;&gt;sp|Q7Z309-2|F122B</t>
  </si>
  <si>
    <t>_MAQEKMELDLEPDTSYGGTLRRSSSAPLIH</t>
  </si>
  <si>
    <t>MELDLEPDT(0.007)S(0.99)Y(0.003)GGTLRR</t>
  </si>
  <si>
    <t>MELDLEPDT(-21.38)S(21.38)Y(-25.7)GGT(-64.02)LRR</t>
  </si>
  <si>
    <t>Q7Z309-4;Q7Z309-3;Q7Z309;Q7Z309-2;Q7Z309-5</t>
  </si>
  <si>
    <t>156;156;137;137;84</t>
  </si>
  <si>
    <t>RGFGKMFVSSSGLPPSPVPSPRRFSRRSQSP</t>
  </si>
  <si>
    <t>MFVSSSGLPPS(1)PVPS(1)PR</t>
  </si>
  <si>
    <t>MFVS(-67.92)S(-56.79)S(-45.42)GLPPS(45.42)PVPS(63.38)PR</t>
  </si>
  <si>
    <t>160;160;141;141;88</t>
  </si>
  <si>
    <t>KMFVSSSGLPPSPVPSPRRFSRRSQSPVKCI</t>
  </si>
  <si>
    <t>MFVS(-83.65)S(-67.55)S(-40.59)GLPPS(40.59)PVPS(67.55)PR</t>
  </si>
  <si>
    <t>134;134;115;115;62</t>
  </si>
  <si>
    <t>PEKLYSPKRIDFTPVSPAPSPTRGFGKMFVS</t>
  </si>
  <si>
    <t>RIDFT(1)PVS(1)PAPS(0.999)PT(0.001)R</t>
  </si>
  <si>
    <t>RIDFT(94.01)PVS(86.87)PAPS(29.9)PT(-29.9)R</t>
  </si>
  <si>
    <t>138;138;119;119;66</t>
  </si>
  <si>
    <t>YSPKRIDFTPVSPAPSPTRGFGKMFVSSSGL</t>
  </si>
  <si>
    <t>RIDFT(1)PVS(1)PAPS(1)PTR</t>
  </si>
  <si>
    <t>RIDFT(95.61)PVS(82.3)PAPS(39.22)PT(-39.22)R</t>
  </si>
  <si>
    <t>Q7Z333;Q7Z333-3;Q7Z333-4</t>
  </si>
  <si>
    <t>641;641;641</t>
  </si>
  <si>
    <t>Q7Z333</t>
  </si>
  <si>
    <t>Probable helicase senataxin</t>
  </si>
  <si>
    <t>SETX</t>
  </si>
  <si>
    <t>&gt;sp|Q7Z333|SETX_HUMAN Probable helicase senataxin OS=Homo sapiens GN=SETX PE=1 SV=4;&gt;sp|Q7Z333-3|SETX_HUMAN Isoform 3 of Probable helicase senataxin OS=Homo sapiens GN=SETX;&gt;sp|Q7Z333-4|SETX_HUMAN Isoform 4 of Probable helicase senataxin OS=Homo sapiens GN</t>
  </si>
  <si>
    <t>QMGKTSRKDMHCLEASSPTFSKEPMKVQDSV</t>
  </si>
  <si>
    <t>DMHCLEAS(0.5)S(0.5)PT(0.001)FSK</t>
  </si>
  <si>
    <t>DMHCLEAS(0)S(0)PT(-29.81)FS(-62.7)K</t>
  </si>
  <si>
    <t>642;642;642</t>
  </si>
  <si>
    <t>MGKTSRKDMHCLEASSPTFSKEPMKVQDSVL</t>
  </si>
  <si>
    <t>DMHCLEASS(0.999)PTFSK</t>
  </si>
  <si>
    <t>DMHCLEAS(-35.72)S(34.51)PT(-34.51)FS(-75.61)K</t>
  </si>
  <si>
    <t>1330;1330;1330</t>
  </si>
  <si>
    <t>KTVGVVDTRKKTKLISPQNLSVRNNKKLLTS</t>
  </si>
  <si>
    <t>LIS(1)PQNLSVR</t>
  </si>
  <si>
    <t>LIS(51.57)PQNLS(-51.57)VR</t>
  </si>
  <si>
    <t>1663;1663;1663</t>
  </si>
  <si>
    <t>PVGEMKNSCNVLHPQSPNNSNRQGCKVPFGE</t>
  </si>
  <si>
    <t>NSCNVLHPQS(1)PNNSNR</t>
  </si>
  <si>
    <t>NS(-114.5)CNVLHPQS(103.31)PNNS(-103.31)NR</t>
  </si>
  <si>
    <t>1366;1366;1366</t>
  </si>
  <si>
    <t>QRQIRPKSQKNRRRLSDCESTDVKRAGSHTA</t>
  </si>
  <si>
    <t>RLS(1)DCESTDVK</t>
  </si>
  <si>
    <t>RLS(48.22)DCES(-48.22)T(-55.98)DVK</t>
  </si>
  <si>
    <t>1621;1621;1621</t>
  </si>
  <si>
    <t>RIAGLSKSLETSSALSPSLKNKSKGIQSILK</t>
  </si>
  <si>
    <t>SLETSS(0.006)ALS(0.975)PS(0.018)LK</t>
  </si>
  <si>
    <t>S(-85.52)LET(-50.59)S(-38.53)S(-21.97)ALS(17.24)PS(-17.24)LK</t>
  </si>
  <si>
    <t>Q7Z3B3</t>
  </si>
  <si>
    <t>KAT8 regulatory NSL complex subunit 1</t>
  </si>
  <si>
    <t>KANSL1</t>
  </si>
  <si>
    <t>&gt;sp|Q7Z3B3|KANL1_HUMAN KAT8 regulatory NSL complex subunit 1 OS=Homo sapiens GN=KANSL1 PE=1 SV=2</t>
  </si>
  <si>
    <t>NKSSVNSMEQPALQGSSRLSPGTDSSSNLGG</t>
  </si>
  <si>
    <t>SSVNSMEQPALQGS(0.538)S(0.098)RLS(0.359)PGT(0.004)DSSSNLGGVK</t>
  </si>
  <si>
    <t>S(-89.46)S(-89.46)VNS(-77.72)MEQPALQGS(1.76)S(-7.41)RLS(-1.76)PGT(-21.65)DS(-33.7)S(-33.7)S(-32.3)NLGGVK</t>
  </si>
  <si>
    <t>KSSVNSMEQPALQGSSRLSPGTDSSSNLGGV</t>
  </si>
  <si>
    <t>SSVNS(0.001)MEQPALQGS(0.315)S(0.407)RLS(0.057)PGT(0.149)DS(0.028)S(0.028)S(0.014)NLGGVK</t>
  </si>
  <si>
    <t>S(-31.69)S(-31.69)VNS(-26.29)MEQPALQGS(-1.12)S(1.12)RLS(-8.55)PGT(-4.37)DS(-11.59)S(-11.59)S(-14.55)NLGGVK</t>
  </si>
  <si>
    <t>VNSMEQPALQGSSRLSPGTDSSSNLGGVKLE</t>
  </si>
  <si>
    <t>SSVNSMEQPALQGS(0.003)S(0.012)RLS(0.976)PGT(0.002)DS(0.002)S(0.002)S(0.002)NLGGVK</t>
  </si>
  <si>
    <t>S(-89.55)S(-87.04)VNS(-68.86)MEQPALQGS(-24.99)S(-19.24)RLS(19.24)PGT(-27.42)DS(-26.22)S(-26.22)S(-26.22)NLGGVK</t>
  </si>
  <si>
    <t>QPALQGSSRLSPGTDSSSNLGGVKLEGKKSP</t>
  </si>
  <si>
    <t>SSVNSMEQPALQGS(0.007)S(0.007)RLS(0.132)PGT(0.068)DS(0.262)S(0.262)S(0.262)NLGGVK</t>
  </si>
  <si>
    <t>S(-42.07)S(-40.7)VNS(-37.67)MEQPALQGS(-15.56)S(-15.56)RLS(-2.99)PGT(-5.85)DS(0)S(0)S(0)NLGGVK</t>
  </si>
  <si>
    <t>PALQGSSRLSPGTDSSSNLGGVKLEGKKSPL</t>
  </si>
  <si>
    <t>ALQGSSRLSPGTDSSSNLGGVKLEGKKSPLS</t>
  </si>
  <si>
    <t>SSVNSMEQPALQGS(0.003)S(0.003)RLS(0.227)PGT(0.198)DS(0.077)S(0.106)S(0.385)NLGGVK</t>
  </si>
  <si>
    <t>S(-61.18)S(-59.16)VNS(-46.48)MEQPALQGS(-20.63)S(-20.63)RLS(-2.3)PGT(-2.89)DS(-6.98)S(-5.6)S(2.3)NLGGVK</t>
  </si>
  <si>
    <t>Q7Z3B3;Q7Z3B3-2</t>
  </si>
  <si>
    <t>1045;376</t>
  </si>
  <si>
    <t>&gt;sp|Q7Z3B3|KANL1_HUMAN KAT8 regulatory NSL complex subunit 1 OS=Homo sapiens GN=KANSL1 PE=1 SV=2;&gt;sp|Q7Z3B3-2|KANL1_HUMAN Isoform 2 of KAT8 regulatory NSL complex subunit 1 OS=Homo sapiens GN=KANSL1</t>
  </si>
  <si>
    <t>QSVQPWERRTFPLAHSPQAECEDQLDAQERA</t>
  </si>
  <si>
    <t>TFPLAHS(1)PQAECEDQLDAQER</t>
  </si>
  <si>
    <t>T(-46.34)FPLAHS(46.34)PQAECEDQLDAQER</t>
  </si>
  <si>
    <t>1082;413</t>
  </si>
  <si>
    <t>TSGSKTGRETEAAPTSPPIVPLKSRHLVAAA</t>
  </si>
  <si>
    <t>TGRETEAAPT(0.026)S(0.974)PPIVPLK</t>
  </si>
  <si>
    <t>T(-149.7)GRET(-89.02)EAAPT(-15.7)S(15.7)PPIVPLK</t>
  </si>
  <si>
    <t>Q7Z3B4;Q7Z3B4-2;Q7Z3B4-3</t>
  </si>
  <si>
    <t>289;109;241</t>
  </si>
  <si>
    <t>Q7Z3B4</t>
  </si>
  <si>
    <t>Nucleoporin p54</t>
  </si>
  <si>
    <t>NUP54</t>
  </si>
  <si>
    <t>&gt;sp|Q7Z3B4|NUP54_HUMAN Nucleoporin p54 OS=Homo sapiens GN=NUP54 PE=1 SV=2;&gt;sp|Q7Z3B4-2|NUP54_HUMAN Isoform 2 of Nucleoporin p54 OS=Homo sapiens GN=NUP54;&gt;sp|Q7Z3B4-3|NUP54_HUMAN Isoform 3 of Nucleoporin p54 OS=Homo sapiens GN=NUP54</t>
  </si>
  <si>
    <t>LQQLGVTLSMTRTELSPAQIKQLLQNPPAGV</t>
  </si>
  <si>
    <t>TELS(1)PAQIK</t>
  </si>
  <si>
    <t>T(-48.61)ELS(48.61)PAQIK</t>
  </si>
  <si>
    <t>Q7Z3C6;Q7Z3C6-3</t>
  </si>
  <si>
    <t>Q7Z3C6</t>
  </si>
  <si>
    <t>Autophagy-related protein 9A</t>
  </si>
  <si>
    <t>ATG9A</t>
  </si>
  <si>
    <t>&gt;sp|Q7Z3C6|ATG9A_HUMAN Autophagy-related protein 9A OS=Homo sapiens GN=ATG9A PE=1 SV=3;&gt;sp|Q7Z3C6-3|ATG9A_HUMAN Isoform 3 of Autophagy-related protein 9A OS=Homo sapiens GN=ATG9A</t>
  </si>
  <si>
    <t>QFDTEYQRLEASYSDSPPGEEDLLVHVAEGS</t>
  </si>
  <si>
    <t>LEAS(0.012)Y(0.031)S(0.09)DS(0.867)PPGEEDLLVHVAEGSK</t>
  </si>
  <si>
    <t>LEAS(-18.63)Y(-14.41)S(-9.86)DS(9.86)PPGEEDLLVHVAEGS(-36.07)K</t>
  </si>
  <si>
    <t>Q7Z3C6;Q7Z3C6-2</t>
  </si>
  <si>
    <t>656;595</t>
  </si>
  <si>
    <t>&gt;sp|Q7Z3C6|ATG9A_HUMAN Autophagy-related protein 9A OS=Homo sapiens GN=ATG9A PE=1 SV=3;&gt;sp|Q7Z3C6-2|ATG9A_HUMAN Isoform 2 of Autophagy-related protein 9A OS=Homo sapiens GN=ATG9A</t>
  </si>
  <si>
    <t>GSRHRAEVASALRSFSPLQPGQAPTGRAHST</t>
  </si>
  <si>
    <t>SFS(1)PLQPGQAPTGR</t>
  </si>
  <si>
    <t>S(-65)FS(65)PLQPGQAPT(-81.05)GR</t>
  </si>
  <si>
    <t>Q7Z3D4;Q7Z3D4-2;Q7Z3D4-3</t>
  </si>
  <si>
    <t>Q7Z3D4</t>
  </si>
  <si>
    <t>LysM and putative peptidoglycan-binding domain-containing protein 3</t>
  </si>
  <si>
    <t>LYSMD3</t>
  </si>
  <si>
    <t>&gt;sp|Q7Z3D4|LYSM3_HUMAN LysM and putative peptidoglycan-binding domain-containing protein 3 OS=Homo sapiens GN=LYSMD3 PE=1 SV=2;&gt;sp|Q7Z3D4-2|LYSM3_HUMAN Isoform 2 of LysM and putative peptidoglycan-binding domain-containing protein 3 OS=Homo sapiens GN=LYSM</t>
  </si>
  <si>
    <t>YELRSRGKEKVRRSTSRDRLDDIIVLTKDIQ</t>
  </si>
  <si>
    <t>STS(1)RDRLDDIIVLTK</t>
  </si>
  <si>
    <t>S(-52.77)T(-40.19)S(40.19)RDRLDDIIVLT(-197.18)K</t>
  </si>
  <si>
    <t>Q7Z3E2</t>
  </si>
  <si>
    <t>Uncharacterized protein C10orf118</t>
  </si>
  <si>
    <t>C10orf118</t>
  </si>
  <si>
    <t>&gt;sp|Q7Z3E2|CC186_HUMAN Coiled-coil domain-containing protein 186 OS=Homo sapiens GN=CCDC186 PE=1 SV=2</t>
  </si>
  <si>
    <t>SMGSRSSSSGSLNARSSAEDRSPENTGSSVA</t>
  </si>
  <si>
    <t>S(0.283)S(0.283)AEDRS(0.283)PENT(0.119)GS(0.016)S(0.016)VAVDNFPQVDK</t>
  </si>
  <si>
    <t>S(0)S(0)AEDRS(0)PENT(-3.78)GS(-12.43)S(-12.43)VAVDNFPQVDK</t>
  </si>
  <si>
    <t>MGSRSSSSGSLNARSSAEDRSPENTGSSVAV</t>
  </si>
  <si>
    <t>S(0.119)S(0.398)AEDRS(0.254)PENT(0.19)GS(0.02)S(0.02)VAVDNFPQVDK</t>
  </si>
  <si>
    <t>S(-5.26)S(1.96)AEDRS(-1.96)PENT(-3.22)GS(-13.04)S(-13.04)VAVDNFPQVDK</t>
  </si>
  <si>
    <t>SSSGSLNARSSAEDRSPENTGSSVAVDNFPQ</t>
  </si>
  <si>
    <t>S(0.001)S(0.006)AEDRS(0.988)PENT(0.004)GSSVAVDNFPQVDK</t>
  </si>
  <si>
    <t>S(-28.29)S(-22.06)AEDRS(22.06)PENT(-24.02)GS(-43.2)S(-51.85)VAVDNFPQVDK</t>
  </si>
  <si>
    <t>NARSSAEDRSPENTGSSVAVDNFPQVDKAML</t>
  </si>
  <si>
    <t>S(0.026)S(0.026)AEDRS(0.148)PENT(0.173)GS(0.314)S(0.314)VAVDNFPQVDK</t>
  </si>
  <si>
    <t>S(-10.79)S(-10.79)AEDRS(-3.27)PENT(-2.58)GS(0)S(0)VAVDNFPQVDK</t>
  </si>
  <si>
    <t>ARSSAEDRSPENTGSSVAVDNFPQVDKAMLI</t>
  </si>
  <si>
    <t>Q7Z3K3;Q7Z3K3-5;Q7Z3K3-7;Q7Z3K3-2;Q7Z3K3-3;Q7Z3K3-6;Q7Z3K3-4</t>
  </si>
  <si>
    <t>28;28;28;28;28;28;28</t>
  </si>
  <si>
    <t>Q7Z3K3</t>
  </si>
  <si>
    <t>Pogo transposable element with ZNF domain</t>
  </si>
  <si>
    <t>POGZ</t>
  </si>
  <si>
    <t xml:space="preserve">&gt;sp|Q7Z3K3|POGZ_HUMAN Pogo transposable element with ZNF domain OS=Homo sapiens GN=POGZ PE=1 SV=2;&gt;sp|Q7Z3K3-5|POGZ_HUMAN Isoform 5 of Pogo transposable element with ZNF domain OS=Homo sapiens GN=POGZ;&gt;sp|Q7Z3K3-7|POGZ_HUMAN Isoform 7 of Pogo transposable </t>
  </si>
  <si>
    <t>EELEPWQKISDVIEDSVVEDYNSVDKTTTVS</t>
  </si>
  <si>
    <t>ISDVIEDS(0.995)VVEDY(0.005)NSVDK</t>
  </si>
  <si>
    <t>IS(-66.5)DVIEDS(22.77)VVEDY(-22.77)NS(-51.29)VDK</t>
  </si>
  <si>
    <t>329;234;267;276;276;320;329</t>
  </si>
  <si>
    <t>SNEVAKLVNTLNTIPSLGQSPGPVVVSNNSS</t>
  </si>
  <si>
    <t>LVNTLNTIPS(0.895)LGQS(0.1)PGPVVVS(0.001)NNS(0.001)S(0.001)AHGS(0.001)QR</t>
  </si>
  <si>
    <t>LVNT(-64.82)LNT(-51.24)IPS(9.5)LGQS(-9.5)PGPVVVS(-30.07)NNS(-30.07)S(-28.88)AHGS(-28.88)QR</t>
  </si>
  <si>
    <t>333;238;271;280;280;324;333</t>
  </si>
  <si>
    <t>AKLVNTLNTIPSLGQSPGPVVVSNNSSAHGS</t>
  </si>
  <si>
    <t>LVNTLNT(0.001)IPS(0.034)LGQS(0.946)PGPVVVS(0.003)NNS(0.011)S(0.003)AHGS(0.002)QR</t>
  </si>
  <si>
    <t>LVNT(-50.83)LNT(-29.63)IPS(-14.48)LGQS(14.48)PGPVVVS(-25.05)NNS(-19.44)S(-25.05)AHGS(-25.84)QR</t>
  </si>
  <si>
    <t>Q7Z3K3;Q7Z3K3-5;Q7Z3K3-7;Q7Z3K3-2;Q7Z3K3-3;Q7Z3K3-6</t>
  </si>
  <si>
    <t>1338;1243;1276;1285;1294;1329</t>
  </si>
  <si>
    <t>FLVASVLPGPDGNINSPTRNADMQEELIASL</t>
  </si>
  <si>
    <t>SFLVASVLPGPDGNINS(0.993)PT(0.007)R</t>
  </si>
  <si>
    <t>S(-130.19)FLVAS(-101.15)VLPGPDGNINS(21.47)PT(-21.47)R</t>
  </si>
  <si>
    <t>425;330;363;372;372;416</t>
  </si>
  <si>
    <t>SLDSEPSVPSAAKPPSPEKTAPVASTPSSTP</t>
  </si>
  <si>
    <t>X;X;X;X;X;X;X;X;X;X;X;X;X;X;X;Phospho (STY);X;X;X;X;X;X;X;X;Phospho (STY);Phospho (STY);X;Phospho (STY);Phospho (STY);Phospho (STY);X</t>
  </si>
  <si>
    <t>SLDSEPSVPSAAKPPS(1)PEK</t>
  </si>
  <si>
    <t>S(-136.76)LDS(-127.97)EPS(-91.27)VPS(-77.27)AAKPPS(77.27)PEK</t>
  </si>
  <si>
    <t>274;179;221;221;221;274;274</t>
  </si>
  <si>
    <t>PTATQPTSLGQLAVQSPGQSNQTTNPKLAPS</t>
  </si>
  <si>
    <t>STPSTSTTPTAT(0.001)QPT(0.029)S(0.029)LGQLAVQS(0.821)PGQS(0.046)NQT(0.038)T(0.038)NPK</t>
  </si>
  <si>
    <t>S(-53.22)T(-53.22)PS(-53.42)T(-55.47)S(-55.43)T(-55.43)T(-55.43)PT(-45.93)AT(-32.09)QPT(-14.55)S(-14.55)LGQLAVQS(12.55)PGQS(-12.55)NQT(-13.37)T(-13.37)NPK</t>
  </si>
  <si>
    <t>278;183;225;225;225;278;278</t>
  </si>
  <si>
    <t>QPTSLGQLAVQSPGQSNQTTNPKLAPSFPSP</t>
  </si>
  <si>
    <t>STPSTSTTPTATQPT(0.01)S(0.01)LGQLAVQS(0.101)PGQS(0.676)NQT(0.101)T(0.101)NPK</t>
  </si>
  <si>
    <t>S(-33.27)T(-33.27)PS(-33.27)T(-35.44)S(-37.46)T(-37.46)T(-36.86)PT(-34.8)AT(-32.09)QPT(-18.36)S(-18.36)LGQLAVQS(-8.26)PGQS(8.26)NQT(-8.26)T(-8.26)NPK</t>
  </si>
  <si>
    <t>434;339;372;381;381;425</t>
  </si>
  <si>
    <t>SAAKPPSPEKTAPVASTPSSTPIPALSPPTK</t>
  </si>
  <si>
    <t>X;X;X;X;X;X;Phospho (STY);X;X;X;X;X;X;X;X;Phospho (STY);Phospho (STY);X;X;X;X;X;X;X;X;X;Phospho (STY);X;X;X;X</t>
  </si>
  <si>
    <t>T(0.152)APVAS(0.552)T(0.572)PS(0.307)S(0.307)T(0.11)PIPALS(0.553)PPT(0.447)K</t>
  </si>
  <si>
    <t>T(-7.42)APVAS(5.13)T(5.13)PS(-5.13)S(-5.13)T(-10.56)PIPALS(0.99)PPT(-0.99)K</t>
  </si>
  <si>
    <t>445;350;383;392;392;436</t>
  </si>
  <si>
    <t>APVASTPSSTPIPALSPPTKVPEPNENVGDA</t>
  </si>
  <si>
    <t>TAPVASTPSSTPIPALS(0.995)PPT(0.005)K</t>
  </si>
  <si>
    <t>T(-106.95)APVAS(-82.66)T(-72.59)PS(-50.19)S(-48.86)T(-50.19)PIPALS(23.01)PPT(-23.01)K</t>
  </si>
  <si>
    <t>Q7Z3T8</t>
  </si>
  <si>
    <t>Zinc finger FYVE domain-containing protein 16</t>
  </si>
  <si>
    <t>ZFYVE16</t>
  </si>
  <si>
    <t>&gt;sp|Q7Z3T8|ZFY16_HUMAN Zinc finger FYVE domain-containing protein 16 OS=Homo sapiens GN=ZFYVE16 PE=1 SV=3</t>
  </si>
  <si>
    <t>CYETISKAQAFERMMSPTGSNLKSNHSDECT</t>
  </si>
  <si>
    <t>MMS(0.996)PT(0.003)GS(0.001)NLK</t>
  </si>
  <si>
    <t>MMS(25.52)PT(-25.52)GS(-30.65)NLK</t>
  </si>
  <si>
    <t>ISKAQAFERMMSPTGSNLKSNHSDECTTVQP</t>
  </si>
  <si>
    <t>MMS(0.057)PT(0.009)GS(0.934)NLK</t>
  </si>
  <si>
    <t>MMS(-12.17)PT(-20.19)GS(12.17)NLK</t>
  </si>
  <si>
    <t>Q7Z3T8;Q7Z3T8-3</t>
  </si>
  <si>
    <t>&gt;sp|Q7Z3T8|ZFY16_HUMAN Zinc finger FYVE domain-containing protein 16 OS=Homo sapiens GN=ZFYVE16 PE=1 SV=3;&gt;sp|Q7Z3T8-3|ZFY16_HUMAN Isoform 2 of Zinc finger FYVE domain-containing protein 16 OS=Homo sapiens GN=ZFYVE16</t>
  </si>
  <si>
    <t>LTCSLPKNEDLCLNDSNSRDENFKLPDFSFQ</t>
  </si>
  <si>
    <t>NEDLCLNDS(1)NSRDENFK</t>
  </si>
  <si>
    <t>NEDLCLNDS(44.42)NS(-44.42)RDENFK</t>
  </si>
  <si>
    <t>319;319</t>
  </si>
  <si>
    <t>CSLPKNEDLCLNDSNSRDENFKLPDFSFQED</t>
  </si>
  <si>
    <t>NEDLCLNDS(0.128)NS(0.872)RDENFK</t>
  </si>
  <si>
    <t>NEDLCLNDS(-8.35)NS(8.35)RDENFK</t>
  </si>
  <si>
    <t>PNNETGDITRNEIIQSPISQVPSVEKLSMNT</t>
  </si>
  <si>
    <t>NEIIQS(1)PISQVPSVEK</t>
  </si>
  <si>
    <t>NEIIQS(40.21)PIS(-40.21)QVPS(-54.82)VEK</t>
  </si>
  <si>
    <t>ETGDITRNEIIQSPISQVPSVEKLSMNTGNE</t>
  </si>
  <si>
    <t>NEIIQS(0.006)PIS(0.994)QVPSVEK</t>
  </si>
  <si>
    <t>NEIIQS(-22.16)PIS(22.16)QVPS(-66.64)VEK</t>
  </si>
  <si>
    <t>Q7Z3U7;Q7Z3U7-2;Q7Z3U7-6;Q7Z3U7-5</t>
  </si>
  <si>
    <t>293;293;293;293</t>
  </si>
  <si>
    <t>Q7Z3U7</t>
  </si>
  <si>
    <t>Protein MON2 homolog</t>
  </si>
  <si>
    <t>MON2</t>
  </si>
  <si>
    <t>&gt;sp|Q7Z3U7|MON2_HUMAN Protein MON2 homolog OS=Homo sapiens GN=MON2 PE=1 SV=3;&gt;sp|Q7Z3U7-2|MON2_HUMAN Isoform 2 of Protein MON2 homolog OS=Homo sapiens GN=MON2;&gt;sp|Q7Z3U7-6|MON2_HUMAN Isoform 6 of Protein MON2 homolog OS=Homo sapiens GN=MON2;&gt;sp|Q7Z3U7-5|MO</t>
  </si>
  <si>
    <t>LVIKLFSPNIKFRQGSSTSSSPAPVEKPYFP</t>
  </si>
  <si>
    <t>FRQGS(0.652)S(0.016)T(0.044)S(0.122)S(0.122)S(0.044)PAPVEK</t>
  </si>
  <si>
    <t>FRQGS(7.26)S(-16.13)T(-11.72)S(-7.26)S(-7.26)S(-11.72)PAPVEK</t>
  </si>
  <si>
    <t>294;294;294;294</t>
  </si>
  <si>
    <t>VIKLFSPNIKFRQGSSTSSSPAPVEKPYFPI</t>
  </si>
  <si>
    <t>FRQGS(0.239)S(0.239)T(0.239)S(0.181)S(0.05)S(0.05)PAPVEK</t>
  </si>
  <si>
    <t>FRQGS(0)S(0)T(0)S(-1.21)S(-6.78)S(-6.78)PAPVEK</t>
  </si>
  <si>
    <t>296;296;296;296</t>
  </si>
  <si>
    <t>KLFSPNIKFRQGSSTSSSPAPVEKPYFPICM</t>
  </si>
  <si>
    <t>FRQGS(0.041)S(0.158)T(0.158)S(0.612)S(0.027)S(0.003)PAPVEK</t>
  </si>
  <si>
    <t>FRQGS(-11.7)S(-5.88)T(-5.88)S(5.88)S(-13.49)S(-23.09)PAPVEK</t>
  </si>
  <si>
    <t>297;297;297;297</t>
  </si>
  <si>
    <t>LFSPNIKFRQGSSTSSSPAPVEKPYFPICMR</t>
  </si>
  <si>
    <t>FRQGS(0.062)S(0.011)T(0.062)S(0.208)S(0.51)S(0.147)PAPVEK</t>
  </si>
  <si>
    <t>FRQGS(-9.17)S(-16.48)T(-9.17)S(-3.9)S(3.9)S(-5.39)PAPVEK</t>
  </si>
  <si>
    <t>FSPNIKFRQGSSTSSSPAPVEKPYFPICMRL</t>
  </si>
  <si>
    <t>FRQGSSTS(0.012)S(0.012)S(0.976)PAPVEK</t>
  </si>
  <si>
    <t>FRQGS(-122.35)S(-94.54)T(-54.69)S(-19.03)S(-19.03)S(19.03)PAPVEK</t>
  </si>
  <si>
    <t>Q7Z3V4;Q7Z3V4-2</t>
  </si>
  <si>
    <t>Q7Z3V4</t>
  </si>
  <si>
    <t>Ubiquitin-protein ligase E3B</t>
  </si>
  <si>
    <t>UBE3B</t>
  </si>
  <si>
    <t>&gt;sp|Q7Z3V4|UBE3B_HUMAN Ubiquitin-protein ligase E3B OS=Homo sapiens GN=UBE3B PE=1 SV=3;&gt;sp|Q7Z3V4-2|UBE3B_HUMAN Isoform 2 of Ubiquitin-protein ligase E3B OS=Homo sapiens GN=UBE3B</t>
  </si>
  <si>
    <t>KKLLESQEPAHAQPASPQNVLPVKSLLKRAF</t>
  </si>
  <si>
    <t>LLESQEPAHAQPAS(1)PQNVLPVK</t>
  </si>
  <si>
    <t>LLES(-68.62)QEPAHAQPAS(68.62)PQNVLPVK</t>
  </si>
  <si>
    <t>Q7Z401;Q7Z401-2</t>
  </si>
  <si>
    <t>1508;1551</t>
  </si>
  <si>
    <t>Q7Z401</t>
  </si>
  <si>
    <t>C-myc promoter-binding protein</t>
  </si>
  <si>
    <t>DENND4A</t>
  </si>
  <si>
    <t>&gt;sp|Q7Z401|MYCPP_HUMAN C-myc promoter-binding protein OS=Homo sapiens GN=DENND4A PE=1 SV=2;&gt;sp|Q7Z401-2|MYCPP_HUMAN Isoform 2 of C-myc promoter-binding protein OS=Homo sapiens GN=DENND4A</t>
  </si>
  <si>
    <t>IEIRDLRRPGRYFLKSSPSTENMHFPSSISS</t>
  </si>
  <si>
    <t>S(0.33)S(0.33)PS(0.33)T(0.008)ENMHFPSSISSQTR</t>
  </si>
  <si>
    <t>S(0)S(0)PS(0)T(-15.91)ENMHFPS(-32.16)S(-43.02)IS(-47.92)S(-58.76)QT(-71.51)R</t>
  </si>
  <si>
    <t>1509;1552</t>
  </si>
  <si>
    <t>EIRDLRRPGRYFLKSSPSTENMHFPSSISSQ</t>
  </si>
  <si>
    <t>1511;1554</t>
  </si>
  <si>
    <t>RDLRRPGRYFLKSSPSTENMHFPSSISSQTR</t>
  </si>
  <si>
    <t>727;727</t>
  </si>
  <si>
    <t>EGFLQAKKNKLPSKSSSPNSPLPMFRRTKQE</t>
  </si>
  <si>
    <t>S(0.003)S(0.552)S(0.445)PNS(1)PLPMFR</t>
  </si>
  <si>
    <t>S(-22.13)S(0.93)S(-0.93)PNS(43.1)PLPMFR</t>
  </si>
  <si>
    <t>GFLQAKKNKLPSKSSSPNSPLPMFRRTKQEI</t>
  </si>
  <si>
    <t>SS(0.066)S(0.934)PNS(1)PLPMFR</t>
  </si>
  <si>
    <t>S(-41.81)S(-11.52)S(11.52)PNS(49.73)PLPMFR</t>
  </si>
  <si>
    <t>731;731</t>
  </si>
  <si>
    <t>QAKKNKLPSKSSSPNSPLPMFRRTKQEIKSA</t>
  </si>
  <si>
    <t>Q7Z417</t>
  </si>
  <si>
    <t>Nuclear fragile X mental retardation-interacting protein 2</t>
  </si>
  <si>
    <t>NUFIP2</t>
  </si>
  <si>
    <t>&gt;sp|Q7Z417|NUFP2_HUMAN Nuclear fragile X mental retardation-interacting protein 2 OS=Homo sapiens GN=NUFIP2 PE=1 SV=1</t>
  </si>
  <si>
    <t>FLSKDYEIESQNPLASPTNTLLGSAKEQRYQ</t>
  </si>
  <si>
    <t>DYEIESQNPLAS(0.998)PT(0.002)NTLLGSAK</t>
  </si>
  <si>
    <t>DY(-152.69)EIES(-109.06)QNPLAS(27.65)PT(-27.65)NT(-44.6)LLGS(-76.81)AK</t>
  </si>
  <si>
    <t>YITNGYMGKGADNDGSGSESGYTTPKKRKAR</t>
  </si>
  <si>
    <t>GADNDGS(0.999)GS(0.001)ESGYT(0.007)T(0.993)PKK</t>
  </si>
  <si>
    <t>GADNDGS(32.27)GS(-32.27)ES(-59.94)GY(-39.04)T(-21.76)T(21.76)PKK</t>
  </si>
  <si>
    <t>SAKEQRYQRGLERNDSWGSFDLRAAIVYHTK</t>
  </si>
  <si>
    <t>GLERNDS(1)WGSFDLR</t>
  </si>
  <si>
    <t>GLERNDS(93.22)WGS(-93.22)FDLR</t>
  </si>
  <si>
    <t>LNGNAGEREISLKNLSSDEATNPISRVLNGN</t>
  </si>
  <si>
    <t>NLS(0.984)S(0.015)DEATNPISR</t>
  </si>
  <si>
    <t>NLS(18.08)S(-18.08)DEAT(-35.78)NPIS(-64.86)R</t>
  </si>
  <si>
    <t>Q7Z417;Q7Z417-2</t>
  </si>
  <si>
    <t>692;117</t>
  </si>
  <si>
    <t>&gt;sp|Q7Z417|NUFP2_HUMAN Nuclear fragile X mental retardation-interacting protein 2 OS=Homo sapiens GN=NUFIP2 PE=1 SV=1;&gt;sp|Q7Z417-2|NUFP2_HUMAN Isoform 2 of Nuclear fragile X mental retardation-interacting protein 2 OS=Homo sapiens GN=NUFIP2</t>
  </si>
  <si>
    <t>KQDPKRIITYNEAMDSPDQ____________</t>
  </si>
  <si>
    <t>RIITYNEAMDS(1)PDQ</t>
  </si>
  <si>
    <t>RIIT(-99.25)Y(-91)NEAMDS(91)PDQ</t>
  </si>
  <si>
    <t>EHPVFPKAYELEKRTSPQVLGSILKSGTTSE</t>
  </si>
  <si>
    <t>RTS(1)PQVLGSILK</t>
  </si>
  <si>
    <t>RT(-48.13)S(48.13)PQVLGS(-175.62)ILK</t>
  </si>
  <si>
    <t>KVKENLNKTIQNSSVSPTSSSSSSSSTGETQ</t>
  </si>
  <si>
    <t>T(0.01)IQNS(0.067)S(0.067)VS(0.643)PT(0.178)S(0.02)S(0.006)S(0.003)S(0.003)S(0.003)SSSTGETQTQSSSR</t>
  </si>
  <si>
    <t>T(-18.05)IQNS(-9.84)S(-9.84)VS(5.59)PT(-5.59)S(-15.08)S(-20.1)S(-23.95)S(-23.95)S(-23)S(-31.33)S(-34.83)S(-34.83)T(-42.08)GET(-54.21)QT(-58.11)QS(-61.02)S(-62.94)S(-62.94)R</t>
  </si>
  <si>
    <t>ENLNKTIQNSSVSPTSSSSSSSSTGETQTQS</t>
  </si>
  <si>
    <t>T(0.001)IQNS(0.002)S(0.002)VS(0.06)PT(0.46)S(0.46)S(0.009)S(0.003)S(0.001)S(0.001)S(0.001)SSTGETQTQSSSR</t>
  </si>
  <si>
    <t>T(-29.58)IQNS(-22.72)S(-23.55)VS(-8.88)PT(0)S(0)S(-17.25)S(-21.71)S(-25.06)S(-25.06)S(-28.32)S(-38.14)S(-40.89)T(-43.5)GET(-47.8)QT(-49.55)QS(-51.64)S(-52.79)S(-52.79)R</t>
  </si>
  <si>
    <t>NLNKTIQNSSVSPTSSSSSSSSTGETQTQSS</t>
  </si>
  <si>
    <t>T(0.006)IQNS(0.023)S(0.009)VS(0.209)PT(0.209)S(0.209)S(0.209)S(0.053)S(0.022)S(0.022)S(0.007)S(0.014)S(0.001)T(0.006)GETQTQSSSR</t>
  </si>
  <si>
    <t>T(-15.27)IQNS(-9.59)S(-13.86)VS(0)PT(0)S(0)S(0)S(-5.99)S(-9.73)S(-9.73)S(-14.8)S(-11.75)S(-21.62)T(-15.27)GET(-33.87)QT(-41.86)QS(-48.34)S(-54.26)S(-54.26)R</t>
  </si>
  <si>
    <t>NKTIQNSSVSPTSSSSSSSSTGETQTQSSSR</t>
  </si>
  <si>
    <t>T(0.04)IQNS(0.002)S(0.002)VS(0.04)PT(0.04)S(0.04)S(0.054)S(0.054)S(0.206)S(0.206)S(0.152)S(0.152)S(0.008)TGETQTQSSSR</t>
  </si>
  <si>
    <t>T(-7.07)IQNS(-19.39)S(-19.39)VS(-7.07)PT(-7.07)S(-7.07)S(-5.81)S(-5.81)S(0)S(0)S(-1.31)S(-1.31)S(-13.9)T(-36.93)GET(-52.96)QT(-60.95)QS(-75.61)S(-77.47)S(-77.47)R</t>
  </si>
  <si>
    <t>KTIQNSSVSPTSSSSSSSSTGETQTQSSSRL</t>
  </si>
  <si>
    <t>Q7Z422;Q7Z422-4;Q7Z422-2;Q7Z422-3;Q7Z422-5</t>
  </si>
  <si>
    <t>105;86;85;87;104</t>
  </si>
  <si>
    <t>Q7Z422</t>
  </si>
  <si>
    <t>SUZ domain-containing protein 1</t>
  </si>
  <si>
    <t>SZRD1</t>
  </si>
  <si>
    <t>&gt;sp|Q7Z422|SZRD1_HUMAN SUZ domain-containing protein 1 OS=Homo sapiens GN=SZRD1 PE=1 SV=1;&gt;sp|Q7Z422-4|SZRD1_HUMAN Isoform 4 of SUZ domain-containing protein 1 OS=Homo sapiens GN=SZRD1;&gt;sp|Q7Z422-2|SZRD1_HUMAN Isoform 2 of SUZ domain-containing protein 1 O</t>
  </si>
  <si>
    <t>QREAEYAEARKRILGSASPEEEQEKPILDRP</t>
  </si>
  <si>
    <t>RILGS(0.883)AS(0.117)PEEEQEK</t>
  </si>
  <si>
    <t>RILGS(8.79)AS(-8.79)PEEEQEK</t>
  </si>
  <si>
    <t>107;88;87;89;106</t>
  </si>
  <si>
    <t>EAEYAEARKRILGSASPEEEQEKPILDRPTR</t>
  </si>
  <si>
    <t>RILGSAS(1)PEEEQEK</t>
  </si>
  <si>
    <t>RILGS(-94.72)AS(94.72)PEEEQEK</t>
  </si>
  <si>
    <t>73;54;53;55;72</t>
  </si>
  <si>
    <t>PQIRILKRPTSNGVVSSPNSTSRPTLPVKSL</t>
  </si>
  <si>
    <t>RPT(0.161)S(0.838)NGVVS(0.476)S(0.476)PNS(0.02)T(0.015)S(0.015)RPT(0.001)LPVK</t>
  </si>
  <si>
    <t>RPT(-7.19)S(7.19)NGVVS(0)S(0)PNS(-14.02)T(-15.12)S(-15.12)RPT(-28.8)LPVK</t>
  </si>
  <si>
    <t>74;55;54;56;73</t>
  </si>
  <si>
    <t>QIRILKRPTSNGVVSSPNSTSRPTLPVKSLA</t>
  </si>
  <si>
    <t>RPT(0.5)S(0.5)NGVVS(0.167)S(0.747)PNS(0.041)T(0.041)S(0.004)RPT(0.001)LPVK</t>
  </si>
  <si>
    <t>RPT(0)S(0)NGVVS(-6.52)S(6.52)PNS(-12.65)T(-12.65)S(-22.67)RPT(-27.84)LPVK</t>
  </si>
  <si>
    <t>77;58;57;59;76</t>
  </si>
  <si>
    <t>ILKRPTSNGVVSSPNSTSRPTLPVKSLAQRE</t>
  </si>
  <si>
    <t>RPTSNGVVS(0.47)S(0.529)PNS(0.768)T(0.142)S(0.086)RPT(0.004)LPVK</t>
  </si>
  <si>
    <t>RPT(-33.14)S(-32.31)NGVVS(0)S(0)PNS(7.37)T(-7.37)S(-7.37)RPT(-21.05)LPVK</t>
  </si>
  <si>
    <t>37;18;17;19;36</t>
  </si>
  <si>
    <t>RLEKKLKITQKESRKSKSPPKVPIVIQDDSL</t>
  </si>
  <si>
    <t>S(1)KS(1)PPKVPIVIQDDSLPAGPPPQIR</t>
  </si>
  <si>
    <t>S(49.72)KS(56.26)PPKVPIVIQDDS(-49.72)LPAGPPPQIR</t>
  </si>
  <si>
    <t>39;20;19;21;38</t>
  </si>
  <si>
    <t>EKKLKITQKESRKSKSPPKVPIVIQDDSLPA</t>
  </si>
  <si>
    <t>Q7Z434;Q7Z434-4</t>
  </si>
  <si>
    <t>249;108</t>
  </si>
  <si>
    <t>Q7Z434</t>
  </si>
  <si>
    <t>Mitochondrial antiviral-signaling protein</t>
  </si>
  <si>
    <t>MAVS</t>
  </si>
  <si>
    <t>&gt;sp|Q7Z434|MAVS_HUMAN Mitochondrial antiviral-signaling protein OS=Homo sapiens GN=MAVS PE=1 SV=2;&gt;sp|Q7Z434-4|MAVS_HUMAN Isoform 4 of Mitochondrial antiviral-signaling protein OS=Homo sapiens GN=MAVS</t>
  </si>
  <si>
    <t>TPRASRLPGPTGSVVSTGTSFSSSSPGLASA</t>
  </si>
  <si>
    <t>AS(0.001)RLPGPT(0.017)GS(0.067)VVS(0.245)T(0.191)GT(0.202)S(0.202)FS(0.212)S(0.285)S(0.292)S(0.285)PGLASAGAAEGK</t>
  </si>
  <si>
    <t>AS(-20.63)RLPGPT(-11.16)GS(-6.25)VVS(1.9)T(-1.9)GT(-1.9)S(-1.9)FS(-1.9)S(-0.38)S(0.38)S(-0.38)PGLAS(-32.24)AGAAEGK</t>
  </si>
  <si>
    <t>253;112</t>
  </si>
  <si>
    <t>SRLPGPTGSVVSTGTSFSSSSPGLASAGAAE</t>
  </si>
  <si>
    <t>X;X;X;X;X;X;X;X;X;X;X;X;X;X;Phospho (STY);Phospho (STY);X;Phospho (STY);X;Phospho (STY);Phospho (STY);X;X;X;X;X;X;X;X;X;X</t>
  </si>
  <si>
    <t>ASRLPGPTGSVVS(0.003)T(0.007)GT(0.219)S(0.749)FS(0.047)S(0.086)S(0.202)S(0.688)PGLASAGAAEGK</t>
  </si>
  <si>
    <t>AS(-43.97)RLPGPT(-33.37)GS(-36.72)VVS(-24.31)T(-20.65)GT(-5.41)S(5.41)FS(-13.29)S(-9.38)S(-5.41)S(5.41)PGLAS(-43.14)AGAAEGK</t>
  </si>
  <si>
    <t>255;114</t>
  </si>
  <si>
    <t>LPGPTGSVVSTGTSFSSSSPGLASAGAAEGK</t>
  </si>
  <si>
    <t>X;X;X;X;X;X;X;X;X;X;X;X;Phospho (STY);Phospho (STY);X;Phospho (STY);Phospho (STY);Phospho (STY);X;X;X;X;X;X;X;X;X;X;X;X;X</t>
  </si>
  <si>
    <t>AS(0.006)RLPGPT(0.006)GS(0.012)VVS(0.044)T(0.042)GT(0.102)S(0.102)FS(0.617)S(0.146)S(0.458)S(0.458)PGLAS(0.008)AGAAEGK</t>
  </si>
  <si>
    <t>AS(-22.82)RLPGPT(-22.82)GS(-19.51)VVS(-12.08)T(-12.08)GT(-7.99)S(-7.99)FS(7.99)S(-7.99)S(0)S(0)PGLAS(-19.05)AGAAEGK</t>
  </si>
  <si>
    <t>256;115</t>
  </si>
  <si>
    <t>PGPTGSVVSTGTSFSSSSPGLASAGAAEGKQ</t>
  </si>
  <si>
    <t>ASRLPGPTGSVVSTGTSFS(0.004)S(0.444)S(0.444)S(0.107)PGLAS(0.001)AGAAEGK</t>
  </si>
  <si>
    <t>AS(-60.72)RLPGPT(-61.57)GS(-59.64)VVS(-54.03)T(-54.03)GT(-39.84)S(-37.05)FS(-20.87)S(0)S(0)S(-6.19)PGLAS(-25.11)AGAAEGK</t>
  </si>
  <si>
    <t>257;116</t>
  </si>
  <si>
    <t>GPTGSVVSTGTSFSSSSPGLASAGAAEGKQG</t>
  </si>
  <si>
    <t>X;X;X;X;X;X;X;Phospho (STY);X;X;Phospho (STY);Phospho (STY);X;Phospho (STY);Phospho (STY);Phospho (STY);Phospho (STY);X;X;X;X;X;X;X;X;X;X;X;X;X;X</t>
  </si>
  <si>
    <t>ASRLPGPTGSVVSTGTSFS(0.004)S(0.032)S(0.762)S(0.201)PGLASAGAAEGK</t>
  </si>
  <si>
    <t>AS(-87.52)RLPGPT(-84.38)GS(-81.63)VVS(-64.29)T(-61.13)GT(-50.02)S(-43.02)FS(-23.11)S(-13.76)S(5.78)S(-5.78)PGLAS(-34.89)AGAAEGK</t>
  </si>
  <si>
    <t>258;117</t>
  </si>
  <si>
    <t>PTGSVVSTGTSFSSSSPGLASAGAAEGKQGA</t>
  </si>
  <si>
    <t>X;X;X;X;X;X;X;Phospho (STY);X;X;Phospho (STY);X;X;X;Phospho (STY);Phospho (STY);X;X;X;X;X;X;X;X;X;X;X;X;X;X;X</t>
  </si>
  <si>
    <t>ASRLPGPTGSVVSTGTSFS(0.002)S(0.017)S(0.057)S(0.907)PGLAS(0.017)AGAAEGK</t>
  </si>
  <si>
    <t>AS(-70.89)RLPGPT(-68.04)GS(-57.89)VVS(-45.43)T(-45.43)GT(-37)S(-37)FS(-25.84)S(-17.31)S(-12.03)S(12.03)PGLAS(-17.32)AGAAEGK</t>
  </si>
  <si>
    <t>&gt;sp|Q7Z434|MAVS_HUMAN Mitochondrial antiviral-signaling protein OS=Homo sapiens GN=MAVS PE=1 SV=2</t>
  </si>
  <si>
    <t>EPSYPMPVQETQAPESPGENSEQALQTLSPR</t>
  </si>
  <si>
    <t>EPS(0.001)Y(0.001)PMPVQET(0.01)QAPES(0.491)PGENS(0.491)EQALQT(0.138)LS(0.868)PR</t>
  </si>
  <si>
    <t>EPS(-28.83)Y(-29.06)PMPVQET(-17.63)QAPES(0)PGENS(0)EQALQT(-8.43)LS(8.43)PR</t>
  </si>
  <si>
    <t>MPVQETQAPESPGENSEQALQTLSPRAIPRN</t>
  </si>
  <si>
    <t>EPSYPMPVQETQAPES(0.135)PGENS(0.839)EQALQT(0.188)LS(0.837)PR</t>
  </si>
  <si>
    <t>EPS(-37.67)Y(-34.83)PMPVQET(-35.78)QAPES(-8.04)PGENS(8.04)EQALQT(-7.07)LS(7.07)PR</t>
  </si>
  <si>
    <t>PESPGENSEQALQTLSPRAIPRNPDGGPLES</t>
  </si>
  <si>
    <t>Q7Z460-3;Q7Z460-2;Q7Z460-5;Q7Z460;Q7Z460-4</t>
  </si>
  <si>
    <t>1179;1156;1164;1223;1162</t>
  </si>
  <si>
    <t>Q7Z460-3;Q7Z460-4</t>
  </si>
  <si>
    <t>Q7Z460-4</t>
  </si>
  <si>
    <t>CLIP-associating protein 1</t>
  </si>
  <si>
    <t>CLASP1</t>
  </si>
  <si>
    <t>&gt;sp|Q7Z460-3|CLAP1_HUMAN Isoform 3 of CLIP-associating protein 1 OS=Homo sapiens GN=CLASP1;&gt;sp|Q7Z460-2|CLAP1_HUMAN Isoform 2 of CLIP-associating protein 1 OS=Homo sapiens GN=CLASP1;&gt;sp|Q7Z460-5|CLAP1_HUMAN Isoform 5 of CLIP-associating protein 1 OS=Homo s</t>
  </si>
  <si>
    <t>GKKECDIVSRDGGAASPATEGRGGSEVEGGR</t>
  </si>
  <si>
    <t>DGGAAS(0.999)PAT(0.001)EGRGGSEVEGGR</t>
  </si>
  <si>
    <t>DGGAAS(31.03)PAT(-31.03)EGRGGS(-86.96)EVEGGR</t>
  </si>
  <si>
    <t>2410;2411</t>
  </si>
  <si>
    <t>1179;1162</t>
  </si>
  <si>
    <t>Q7Z460-3;Q7Z460-2;Q7Z460-5;Q7Z460-4</t>
  </si>
  <si>
    <t>731;731;739;738</t>
  </si>
  <si>
    <t>KRSKIPRSQGCSRETSPNRIGLDRFGLGQPG</t>
  </si>
  <si>
    <t>ETS(1)PNRIGLDR</t>
  </si>
  <si>
    <t>ET(-39.8)S(39.8)PNRIGLDR</t>
  </si>
  <si>
    <t>731;738</t>
  </si>
  <si>
    <t>751;751;759;787;758</t>
  </si>
  <si>
    <t>GLDRFGLGQPGRIPGSVNAMRVLSTSTDLEA</t>
  </si>
  <si>
    <t>FGLGQPGRIPGS(1)VNAMR</t>
  </si>
  <si>
    <t>FGLGQPGRIPGS(136.3)VNAMR</t>
  </si>
  <si>
    <t>751;758</t>
  </si>
  <si>
    <t>1152;1129;1137;1196;1135</t>
  </si>
  <si>
    <t>SLRGVTEAIEKFSFRSQEDLNEPIKRDGKKE</t>
  </si>
  <si>
    <t>FSFRS(1)QEDLNEPIK</t>
  </si>
  <si>
    <t>FS(-138.52)FRS(138.52)QEDLNEPIK</t>
  </si>
  <si>
    <t>1152;1135</t>
  </si>
  <si>
    <t>1086;1063;1071;1091;1069</t>
  </si>
  <si>
    <t>LLHNHLKNSSNTSVGSPSNTIGRTPSRHTSS</t>
  </si>
  <si>
    <t>NSSNTSVGS(0.999)PS(0.001)NTIGRT(0.5)PS(0.5)R</t>
  </si>
  <si>
    <t>NS(-165.83)S(-165.94)NT(-115.92)S(-72.73)VGS(32.33)PS(-32.33)NT(-52.92)IGRT(0)PS(0)R</t>
  </si>
  <si>
    <t>1086;1069</t>
  </si>
  <si>
    <t>1088;1065;1073;1093;1071</t>
  </si>
  <si>
    <t>HNHLKNSSNTSVGSPSNTIGRTPSRHTSSRT</t>
  </si>
  <si>
    <t>NSSNTSVGS(0.051)PS(0.948)NTIGRT(0.999)PS(0.001)R</t>
  </si>
  <si>
    <t>NS(-184.55)S(-169.15)NT(-110.72)S(-79.66)VGS(-12.71)PS(12.71)NT(-37.02)IGRT(30.43)PS(-30.43)R</t>
  </si>
  <si>
    <t>1088;1071</t>
  </si>
  <si>
    <t>1096;1073;1081;1101;1079</t>
  </si>
  <si>
    <t>NTSVGSPSNTIGRTPSRHTSSRTSPLTSPTN</t>
  </si>
  <si>
    <t>NSSNTSVGS(0.88)PS(0.12)NT(0.001)IGRT(0.12)PS(0.88)R</t>
  </si>
  <si>
    <t>NS(-129.26)S(-129.26)NT(-91.05)S(-52.59)VGS(9.22)PS(-9.22)NT(-30.94)IGRT(-9.22)PS(9.22)R</t>
  </si>
  <si>
    <t>1096;1079</t>
  </si>
  <si>
    <t>646;646;654;646;662</t>
  </si>
  <si>
    <t>EYIGLDSGRIRTRRQSSGSATNVASTPDNRG;PGSYASLGRIRTRRQSSGSATNVASTPDNRG</t>
  </si>
  <si>
    <t>X;X;Phospho (STY);X;X;Phospho (STY);X;X;X;X;X;X;X;X;X;Phospho (STY);X;X;Phospho (STY);X;X;X;X;X;Phospho (STY);Phospho (STY);X;X;X;X;X</t>
  </si>
  <si>
    <t>RQS(1)SGSATNVAST(1)PDNR</t>
  </si>
  <si>
    <t>RQS(44.28)S(-44.28)GS(-105.31)AT(-136.74)NVAS(-44.28)T(44.28)PDNR</t>
  </si>
  <si>
    <t>646;662</t>
  </si>
  <si>
    <t>647;647;655;647;663</t>
  </si>
  <si>
    <t>GSYASLGRIRTRRQSSGSATNVASTPDNRGR;YIGLDSGRIRTRRQSSGSATNVASTPDNRGR</t>
  </si>
  <si>
    <t>X;Phospho (STY);X;X;Phospho (STY);X;X;X;X;X;X;X;X;X;X;Phospho (STY);X;X;X;X;X;X;X;Phospho (STY);X;X;X;X;X;X;X</t>
  </si>
  <si>
    <t>RQS(0.247)S(0.59)GS(0.152)AT(0.011)NVAS(0.899)T(0.101)PDNR</t>
  </si>
  <si>
    <t>RQS(-3.8)S(3.8)GS(-5.9)AT(-17.53)NVAS(9.61)T(-9.61)PDNR</t>
  </si>
  <si>
    <t>647;663</t>
  </si>
  <si>
    <t>649;649;657;649;665</t>
  </si>
  <si>
    <t>GLDSGRIRTRRQSSGSATNVASTPDNRGRSR;YASLGRIRTRRQSSGSATNVASTPDNRGRSR</t>
  </si>
  <si>
    <t>X;X;Phospho (STY);X;X;X;X;X;X;X;X;X;Phospho (STY);X;X;Phospho (STY);X;X;X;X;X;X;X;X;X;X;X;X;X;X;X</t>
  </si>
  <si>
    <t>RQS(0.106)S(0.034)GS(0.848)AT(0.012)NVASTPDNR</t>
  </si>
  <si>
    <t>RQS(-9.04)S(-13.98)GS(9.04)AT(-18.35)NVAS(-53.74)T(-56.35)PDNR</t>
  </si>
  <si>
    <t>649;665</t>
  </si>
  <si>
    <t>655;655;663;655;671</t>
  </si>
  <si>
    <t>IRTRRQSSGSATNVASTPDNRGRSRAKVVSQ</t>
  </si>
  <si>
    <t>X;X;X;X;X;X;Phospho (STY);Phospho (STY);X;X;X;Phospho (STY);X;X;X;Phospho (STY);X;X;X;X;X;X;X;X;X;X;X;X;X;X;X</t>
  </si>
  <si>
    <t>RQS(0.065)S(0.253)GS(0.098)AT(0.585)NVAS(0.944)T(0.055)PDNR</t>
  </si>
  <si>
    <t>RQS(-9.63)S(-3.73)GS(-7.88)AT(3.73)NVAS(13.06)T(-13.06)PDNR</t>
  </si>
  <si>
    <t>655;671</t>
  </si>
  <si>
    <t>727;727;735;734</t>
  </si>
  <si>
    <t>PSSEKRSKIPRSQGCSRETSPNRIGLDRFGL</t>
  </si>
  <si>
    <t>X;X;Phospho (STY);X;X;X;X;X;X;X;X;X;X;X;X;Phospho (STY);X;X;Phospho (STY);Phospho (STY);X;X;X;X;X;X;X;X;X;X;X</t>
  </si>
  <si>
    <t>SQGCS(1)RET(0.009)S(0.991)PNRIGLDR</t>
  </si>
  <si>
    <t>S(-83.13)QGCS(79.59)RET(-20.61)S(20.61)PNRIGLDR</t>
  </si>
  <si>
    <t>727;734</t>
  </si>
  <si>
    <t>598;598;598;598;598</t>
  </si>
  <si>
    <t>TVSTKSVSTTGSLQRSRSDIDVNAAASAKSK</t>
  </si>
  <si>
    <t>S(0.756)RS(0.244)DIDVNAAASAK</t>
  </si>
  <si>
    <t>S(4.9)RS(-4.9)DIDVNAAAS(-82.1)AK</t>
  </si>
  <si>
    <t>598;598</t>
  </si>
  <si>
    <t>600;600;600;600;600</t>
  </si>
  <si>
    <t>STKSVSTTGSLQRSRSDIDVNAAASAKSKVS</t>
  </si>
  <si>
    <t>SRS(1)DIDVNAAASAK</t>
  </si>
  <si>
    <t>S(-37.13)RS(37.13)DIDVNAAAS(-136.57)AK</t>
  </si>
  <si>
    <t>600;600</t>
  </si>
  <si>
    <t>559;559;559;559;559</t>
  </si>
  <si>
    <t>DSIVSLPQSDRSSSSSQESLNRPLSAKRSPT</t>
  </si>
  <si>
    <t>SSSSS(1)QESLNRPLSAK</t>
  </si>
  <si>
    <t>S(-68.97)S(-59.01)S(-47.5)S(-46.28)S(46.28)QES(-66.44)LNRPLS(-122.4)AK</t>
  </si>
  <si>
    <t>Q7Z460-3;Q7Z460-2;Q7Z460</t>
  </si>
  <si>
    <t>636;636;636</t>
  </si>
  <si>
    <t>Q7Z460-3</t>
  </si>
  <si>
    <t>&gt;sp|Q7Z460-3|CLAP1_HUMAN Isoform 3 of CLIP-associating protein 1 OS=Homo sapiens GN=CLASP1;&gt;sp|Q7Z460-2|CLAP1_HUMAN Isoform 2 of CLIP-associating protein 1 OS=Homo sapiens GN=CLASP1;&gt;sp|Q7Z460|CLAP1_HUMAN CLIP-associating protein 1 OS=Homo sapiens GN=CLASP</t>
  </si>
  <si>
    <t>TPFSSAAALPPGSYASLGRIRTRRQSSGSAT</t>
  </si>
  <si>
    <t>X;X;X;X;X;X;X;X;X;X;X;X;X;X;X;Phospho (STY);X;X;X;X;X;X;X;X;X;Phospho (STY);Phospho (STY);X;Phospho (STY);X;Phospho (STY)</t>
  </si>
  <si>
    <t>VSSSSGTTPFSSAAALPPGS(0.316)Y(0.28)AS(0.404)LGR</t>
  </si>
  <si>
    <t>VS(-48.99)S(-48.99)S(-48.99)S(-48.39)GT(-48.99)T(-48.99)PFS(-49.02)S(-44.97)AAALPPGS(-1.06)Y(-1.58)AS(1.06)LGR</t>
  </si>
  <si>
    <t>&gt;sp|Q7Z460-4|CLAP1_HUMAN Isoform 4 of CLIP-associating protein 1 OS=Homo sapiens GN=CLASP1</t>
  </si>
  <si>
    <t>TPDNRGRSRAKVVSQSQPGSRSSSPGKLLGS</t>
  </si>
  <si>
    <t>VVSQS(1)QPGS(1)RS(0.001)S(0.001)S(0.998)PGK</t>
  </si>
  <si>
    <t>VVS(-73.47)QS(49.86)QPGS(40.47)RS(-30.78)S(-30.78)S(30.78)PGK</t>
  </si>
  <si>
    <t>RGRSRAKVVSQSQPGSRSSSPGKLLGSGYGG</t>
  </si>
  <si>
    <t>VVSQSQPGS(1)RSSS(1)PGK</t>
  </si>
  <si>
    <t>VVS(-97.68)QS(-57.82)QPGS(46.93)RS(-46.93)S(-38.14)S(38.14)PGK</t>
  </si>
  <si>
    <t>SRAKVVSQSQPGSRSSSPGKLLGSGYGGLTG</t>
  </si>
  <si>
    <t>X;X;X;X;X;X;X;X;Phospho (STY);X;X;X;X;X;X;Phospho (STY);Phospho (STY);X;X;X;X;X;X;X;X;X;X;X;X;X;X</t>
  </si>
  <si>
    <t>VVS(0.007)QS(0.993)QPGS(0.202)RS(0.081)S(0.757)S(0.961)PGK</t>
  </si>
  <si>
    <t>VVS(-22.09)QS(22.09)QPGS(-6.37)RS(-10.89)S(6.37)S(16.16)PGK</t>
  </si>
  <si>
    <t>RAKVVSQSQPGSRSSSPGKLLGSGYGGLTGG</t>
  </si>
  <si>
    <t>X;X;X;X;X;X;X;Phospho (STY);X;X;X;Phospho (STY);X;X;Phospho (STY);Phospho (STY);X;X;X;X;X;X;X;X;X;X;X;X;X;X;X</t>
  </si>
  <si>
    <t>Q7Z478</t>
  </si>
  <si>
    <t>ATP-dependent RNA helicase DHX29</t>
  </si>
  <si>
    <t>DHX29</t>
  </si>
  <si>
    <t>&gt;sp|Q7Z478|DHX29_HUMAN ATP-dependent RNA helicase DHX29 OS=Homo sapiens GN=DHX29 PE=1 SV=2</t>
  </si>
  <si>
    <t>QEFEEQQPKSRPKFQSPQIQATISPPLQPKT</t>
  </si>
  <si>
    <t>FQS(1)PQIQAT(0.004)IS(0.996)PPLQPK</t>
  </si>
  <si>
    <t>FQS(82.9)PQIQAT(-24.22)IS(24.22)PPLQPK</t>
  </si>
  <si>
    <t>KSRPKFQSPQIQATISPPLQPKTKTYEEDPK</t>
  </si>
  <si>
    <t>FQS(1)PQIQATIS(1)PPLQPK</t>
  </si>
  <si>
    <t>FQS(60.17)PQIQAT(-44.88)IS(44.88)PPLQPK</t>
  </si>
  <si>
    <t>Q7Z4H7;Q7Z4H7-3;Q7Z4H7-2</t>
  </si>
  <si>
    <t>552;517;552</t>
  </si>
  <si>
    <t>Q7Z4H7</t>
  </si>
  <si>
    <t>HAUS augmin-like complex subunit 6</t>
  </si>
  <si>
    <t>HAUS6</t>
  </si>
  <si>
    <t>&gt;sp|Q7Z4H7|HAUS6_HUMAN HAUS augmin-like complex subunit 6 OS=Homo sapiens GN=HAUS6 PE=1 SV=2;&gt;sp|Q7Z4H7-3|HAUS6_HUMAN Isoform 3 of HAUS augmin-like complex subunit 6 OS=Homo sapiens GN=HAUS6;&gt;sp|Q7Z4H7-2|HAUS6_HUMAN Isoform 2 of HAUS augmin-like complex su</t>
  </si>
  <si>
    <t>QDHLVEEVARAVLSDSPQLSEGKEIKLEELI</t>
  </si>
  <si>
    <t>AVLSDS(1)PQLSEGK</t>
  </si>
  <si>
    <t>AVLS(-67.73)DS(67.73)PQLS(-74.14)EGK</t>
  </si>
  <si>
    <t>Q7Z4H7;Q7Z4H7-3</t>
  </si>
  <si>
    <t>742;707</t>
  </si>
  <si>
    <t>&gt;sp|Q7Z4H7|HAUS6_HUMAN HAUS augmin-like complex subunit 6 OS=Homo sapiens GN=HAUS6 PE=1 SV=2;&gt;sp|Q7Z4H7-3|HAUS6_HUMAN Isoform 3 of HAUS augmin-like complex subunit 6 OS=Homo sapiens GN=HAUS6</t>
  </si>
  <si>
    <t>GSEEEFMKILDHLEVSCNKPSTNKTMLWNSF</t>
  </si>
  <si>
    <t>ILDHLEVS(1)CNKPSTNK</t>
  </si>
  <si>
    <t>ILDHLEVS(48.98)CNKPS(-48.98)T(-67.17)NK</t>
  </si>
  <si>
    <t>507;472;507</t>
  </si>
  <si>
    <t>NEAISKKIPEFEVENSPLSDVAKNTESSAFG</t>
  </si>
  <si>
    <t>KIPEFEVENS(1)PLSDVAK</t>
  </si>
  <si>
    <t>KIPEFEVENS(62.66)PLS(-62.66)DVAK</t>
  </si>
  <si>
    <t>510;475;510</t>
  </si>
  <si>
    <t>ISKKIPEFEVENSPLSDVAKNTESSAFGGSL</t>
  </si>
  <si>
    <t>KIPEFEVENS(0.181)PLS(0.819)DVAK</t>
  </si>
  <si>
    <t>KIPEFEVENS(-6.56)PLS(6.56)DVAK</t>
  </si>
  <si>
    <t>805;770</t>
  </si>
  <si>
    <t>NSSSSSEANFKLEPNSPMHGGTLLEDVVGGR</t>
  </si>
  <si>
    <t>LEPNS(1)PMHGGTLLEDVVGGR</t>
  </si>
  <si>
    <t>LEPNS(96.91)PMHGGT(-96.91)LLEDVVGGR</t>
  </si>
  <si>
    <t>908;873</t>
  </si>
  <si>
    <t>KPSLRTSIGERKRSLSPLIKFSPVEQRLRTT</t>
  </si>
  <si>
    <t>RSLS(1)PLIKFS(1)PVEQR</t>
  </si>
  <si>
    <t>RS(-75.85)LS(75.85)PLIKFS(149.65)PVEQR</t>
  </si>
  <si>
    <t>914;879</t>
  </si>
  <si>
    <t>SIGERKRSLSPLIKFSPVEQRLRTTIACSLG</t>
  </si>
  <si>
    <t>RS(-59.78)LS(59.78)PLIKFS(118.83)PVEQR</t>
  </si>
  <si>
    <t>943;908</t>
  </si>
  <si>
    <t>LGELPNLKEEDILNKSLDAKEPPSDLTR___</t>
  </si>
  <si>
    <t>S(1)LDAKEPPSDLTR</t>
  </si>
  <si>
    <t>S(61.47)LDAKEPPS(-61.47)DLT(-85.03)R</t>
  </si>
  <si>
    <t>Q7Z4H8;Q7Z4H8-3;Q7Z4H8-2</t>
  </si>
  <si>
    <t>397;341;341</t>
  </si>
  <si>
    <t>Q7Z4H8</t>
  </si>
  <si>
    <t>KDEL motif-containing protein 2</t>
  </si>
  <si>
    <t>KDELC2</t>
  </si>
  <si>
    <t>&gt;sp|Q7Z4H8|KDEL2_HUMAN KDEL motif-containing protein 2 OS=Homo sapiens GN=KDELC2 PE=1 SV=2;&gt;sp|Q7Z4H8-3|KDEL2_HUMAN Isoform 3 of KDEL motif-containing protein 2 OS=Homo sapiens GN=KDELC2;&gt;sp|Q7Z4H8-2|KDEL2_HUMAN Isoform 2 of KDEL motif-containing protein 2</t>
  </si>
  <si>
    <t>YPYLMLGDSLVLKQDSPYYEHFYMALEPWKH</t>
  </si>
  <si>
    <t>QDS(0.556)PY(0.148)Y(0.148)EHFY(0.148)MALEPWKHYVPIK</t>
  </si>
  <si>
    <t>QDS(5.75)PY(-5.75)Y(-5.75)EHFY(-5.75)MALEPWKHY(-54.65)VPIK</t>
  </si>
  <si>
    <t>&gt;sp|Q7Z4H8|KDEL2_HUMAN KDEL motif-containing protein 2 OS=Homo sapiens GN=KDELC2 PE=1 SV=2</t>
  </si>
  <si>
    <t>AVVLPVRYFYLQAVNSEGQNLTRSPAGETPF</t>
  </si>
  <si>
    <t>Y(0.167)FY(0.167)LQAVNS(0.665)EGQNLTRSPAGETPFK</t>
  </si>
  <si>
    <t>Y(-5.99)FY(-5.99)LQAVNS(5.99)EGQNLT(-42.47)RS(-45.15)PAGET(-48.91)PFK</t>
  </si>
  <si>
    <t>Q7Z4Q2</t>
  </si>
  <si>
    <t>HEAT repeat-containing protein 3</t>
  </si>
  <si>
    <t>HEATR3</t>
  </si>
  <si>
    <t>&gt;sp|Q7Z4Q2|HEAT3_HUMAN HEAT repeat-containing protein 3 OS=Homo sapiens GN=HEATR3 PE=1 SV=2</t>
  </si>
  <si>
    <t>_MGKSRTKRFKRPQFSPTGDCQAEAAAAANG</t>
  </si>
  <si>
    <t>RPQFS(0.961)PT(0.039)GDCQAEAAAAANGTGGEEDDGPAAELLEK</t>
  </si>
  <si>
    <t>RPQFS(13.97)PT(-13.97)GDCQAEAAAAANGT(-71.2)GGEEDDGPAAELLEK</t>
  </si>
  <si>
    <t>Q7Z4S6;Q7Z4S6-6;Q7Z4S6-3;Q7Z4S6-5;Q7Z4S6-2;Q7Z4S6-4</t>
  </si>
  <si>
    <t>520;520;520;520;520;520</t>
  </si>
  <si>
    <t>Q7Z4S6</t>
  </si>
  <si>
    <t>Kinesin-like protein KIF21A</t>
  </si>
  <si>
    <t>KIF21A</t>
  </si>
  <si>
    <t>&gt;sp|Q7Z4S6|KI21A_HUMAN Kinesin-like protein KIF21A OS=Homo sapiens GN=KIF21A PE=1 SV=2;&gt;sp|Q7Z4S6-6|KI21A_HUMAN Isoform 6 of Kinesin-like protein KIF21A OS=Homo sapiens GN=KIF21A;&gt;sp|Q7Z4S6-3|KI21A_HUMAN Isoform 3 of Kinesin-like protein KIF21A OS=Homo sap</t>
  </si>
  <si>
    <t>KNLTRATARAPYFSGSSTFSPTILSSDKETI</t>
  </si>
  <si>
    <t>APYFS(0.026)GS(0.368)S(0.024)T(0.264)FS(0.311)PT(0.007)ILSSDK</t>
  </si>
  <si>
    <t>APY(-51.18)FS(-11.51)GS(0.73)S(-11.89)T(-1.45)FS(-0.73)PT(-17.47)ILS(-31.11)S(-31.11)DK</t>
  </si>
  <si>
    <t>521;521;521;521;521;521</t>
  </si>
  <si>
    <t>NLTRATARAPYFSGSSTFSPTILSSDKETIE</t>
  </si>
  <si>
    <t>APYFSGS(0.004)S(0.548)T(0.312)FS(0.135)PT(0.001)ILSSDK</t>
  </si>
  <si>
    <t>APY(-109.21)FS(-56.07)GS(-21.32)S(2.44)T(-2.44)FS(-6.09)PT(-28.16)ILS(-77.4)S(-87.61)DK</t>
  </si>
  <si>
    <t>524;524;524;524;524;524</t>
  </si>
  <si>
    <t>RATARAPYFSGSSTFSPTILSSDKETIEIID</t>
  </si>
  <si>
    <t>APYFSGSSTFS(1)PTILSSDK</t>
  </si>
  <si>
    <t>APY(-150.35)FS(-118.19)GS(-81.63)S(-48.9)T(-35.34)FS(35.34)PT(-37.24)ILS(-91.63)S(-110.24)DK</t>
  </si>
  <si>
    <t>1212;1176;1212;1192;1199;1212</t>
  </si>
  <si>
    <t>MNTETSGTSAREKELSPPPGLPSKIGSISRQ</t>
  </si>
  <si>
    <t>ELS(1)PPPGLPSK</t>
  </si>
  <si>
    <t>ELS(59.36)PPPGLPS(-59.36)K</t>
  </si>
  <si>
    <t>1225;1189;1225;1205;1212;1225</t>
  </si>
  <si>
    <t>ELSPPPGLPSKIGSISRQSSLSEKKIPEPSP</t>
  </si>
  <si>
    <t>IGSIS(1)RQSS(1)LSEK</t>
  </si>
  <si>
    <t>IGS(-63.84)IS(54.08)RQS(-33.5)S(33.5)LS(-43.97)EK</t>
  </si>
  <si>
    <t>1229;1193;1229;1209;1216;1229</t>
  </si>
  <si>
    <t>PPGLPSKIGSISRQSSLSEKKIPEPSPVTRR</t>
  </si>
  <si>
    <t>853;817;853;840;840;853</t>
  </si>
  <si>
    <t>RPMSDKVAGKVTRKLSSSDAPAQDTGSSAAA</t>
  </si>
  <si>
    <t>KLS(0.751)S(0.121)S(0.121)DAPAQDT(0.005)GS(0.001)SAAAVETDASR</t>
  </si>
  <si>
    <t>KLS(7.91)S(-7.91)S(-7.91)DAPAQDT(-21.66)GS(-28.96)S(-41.65)AAAVET(-85.84)DAS(-102.35)R</t>
  </si>
  <si>
    <t>854;818;854;841;841;854</t>
  </si>
  <si>
    <t>PMSDKVAGKVTRKLSSSDAPAQDTGSSAAAV</t>
  </si>
  <si>
    <t>KLS(0.144)S(0.417)S(0.417)DAPAQDT(0.014)GS(0.003)S(0.004)AAAVETDASR</t>
  </si>
  <si>
    <t>KLS(-4.61)S(0)S(0)DAPAQDT(-14.79)GS(-21)S(-20.06)AAAVET(-47.39)DAS(-59.16)R</t>
  </si>
  <si>
    <t>855;819;855;842;842;855</t>
  </si>
  <si>
    <t>MSDKVAGKVTRKLSSSDAPAQDTGSSAAAVE</t>
  </si>
  <si>
    <t>864;828;864;851;851;864</t>
  </si>
  <si>
    <t>TRKLSSSDAPAQDTGSSAAAVETDASRTGAQ</t>
  </si>
  <si>
    <t>KLS(0.137)S(0.1)S(0.1)DAPAQDT(0.016)GS(0.324)S(0.324)AAAVETDASR</t>
  </si>
  <si>
    <t>KLS(-3.74)S(-5.11)S(-5.11)DAPAQDT(-13.01)GS(0)S(0)AAAVET(-37.16)DAS(-48.45)R</t>
  </si>
  <si>
    <t>865;829;865;852;852;865</t>
  </si>
  <si>
    <t>RKLSSSDAPAQDTGSSAAAVETDASRTGAQQ</t>
  </si>
  <si>
    <t>Q7Z4V5;Q7Z4V5-2;Q7Z4V5-4;Q7Z4V5-3</t>
  </si>
  <si>
    <t>240;240;240;240</t>
  </si>
  <si>
    <t>Q7Z4V5</t>
  </si>
  <si>
    <t>Hepatoma-derived growth factor-related protein 2</t>
  </si>
  <si>
    <t>HDGFRP2</t>
  </si>
  <si>
    <t xml:space="preserve">&gt;sp|Q7Z4V5|HDGR2_HUMAN Hepatoma-derived growth factor-related protein 2 OS=Homo sapiens GN=HDGFRP2 PE=1 SV=1;&gt;sp|Q7Z4V5-2|HDGR2_HUMAN Isoform 2 of Hepatoma-derived growth factor-related protein 2 OS=Homo sapiens GN=HDGFRP2;&gt;sp|Q7Z4V5-4|HDGR2_HUMAN Isoform </t>
  </si>
  <si>
    <t>KKKAPSASDSDSKADSDGAKPEPVAMARSAS</t>
  </si>
  <si>
    <t>ADS(1)DGAKPEPVAMAR</t>
  </si>
  <si>
    <t>ADS(224.67)DGAKPEPVAMAR</t>
  </si>
  <si>
    <t>652;651;656;657</t>
  </si>
  <si>
    <t>LHDSVREGPDLDRPGSDRQERERARGDSEAL</t>
  </si>
  <si>
    <t>EGPDLDRPGS(1)DRQER</t>
  </si>
  <si>
    <t>EGPDLDRPGS(164.92)DRQER</t>
  </si>
  <si>
    <t>454;454;454;454</t>
  </si>
  <si>
    <t>KQQAKPVKVERTRKRSEGFSMDRKVEKKKEP</t>
  </si>
  <si>
    <t>KRS(1)EGFSMDR</t>
  </si>
  <si>
    <t>KRS(78.81)EGFS(-78.81)MDR</t>
  </si>
  <si>
    <t>Q7Z569</t>
  </si>
  <si>
    <t>BRCA1-associated protein</t>
  </si>
  <si>
    <t>BRAP</t>
  </si>
  <si>
    <t>&gt;sp|Q7Z569|BRAP_HUMAN BRCA1-associated protein OS=Homo sapiens GN=BRAP PE=1 SV=2</t>
  </si>
  <si>
    <t>RSKDHSKECINAAPDSPSKQLPDQISFFSGN</t>
  </si>
  <si>
    <t>ECINAAPDS(0.999)PS(0.001)K</t>
  </si>
  <si>
    <t>ECINAAPDS(29.93)PS(-29.93)K</t>
  </si>
  <si>
    <t>KKTTLASAVACLEGKSPGEKVAIIHQHLGRR</t>
  </si>
  <si>
    <t>TTLASAVACLEGKS(1)PGEK</t>
  </si>
  <si>
    <t>T(-164.91)T(-164.91)LAS(-154.99)AVACLEGKS(154.99)PGEK</t>
  </si>
  <si>
    <t>KSNPDELKTTVEERKSSEASPTAQRSKDHSK</t>
  </si>
  <si>
    <t>TTVEERKS(0.999)S(0.001)EAS(1)PTAQR</t>
  </si>
  <si>
    <t>T(-133.57)T(-133.57)VEERKS(31.56)S(-31.56)EAS(41.65)PT(-41.65)AQR</t>
  </si>
  <si>
    <t>SNPDELKTTVEERKSSEASPTAQRSKDHSKE</t>
  </si>
  <si>
    <t>TTVEERKS(0.5)S(0.5)EAS(0.933)PT(0.067)AQR</t>
  </si>
  <si>
    <t>T(-84.07)T(-87.05)VEERKS(0)S(0)EAS(11.47)PT(-11.47)AQR</t>
  </si>
  <si>
    <t>DELKTTVEERKSSEASPTAQRSKDHSKECIN</t>
  </si>
  <si>
    <t>TTVEERKS(0.993)S(0.007)EAS(1)PTAQR</t>
  </si>
  <si>
    <t>T(-144.52)T(-136.5)VEERKS(21.48)S(-21.48)EAS(42.51)PT(-42.51)AQR</t>
  </si>
  <si>
    <t>Q7Z589;Q7Z589-6;Q7Z589-5;Q7Z589-4;Q7Z589-7</t>
  </si>
  <si>
    <t>1130;1039;1131;1131;1145</t>
  </si>
  <si>
    <t>Q7Z589</t>
  </si>
  <si>
    <t>Protein EMSY</t>
  </si>
  <si>
    <t>EMSY</t>
  </si>
  <si>
    <t>&gt;sp|Q7Z589|EMSY_HUMAN BRCA2-interacting transcriptional repressor EMSY OS=Homo sapiens GN=EMSY PE=1 SV=2;&gt;sp|Q7Z589-6|EMSY_HUMAN Isoform 6 of BRCA2-interacting transcriptional repressor EMSY OS=Homo sapiens GN=EMSY;&gt;sp|Q7Z589-5|EMSY_HUMAN Isoform 5 of BRCA</t>
  </si>
  <si>
    <t>TVTKITGGSSVPKLTSPVTSISPIQASEKTA</t>
  </si>
  <si>
    <t>LT(0.084)S(0.916)PVTSIS(1)PIQASEK</t>
  </si>
  <si>
    <t>LT(-10.39)S(10.39)PVT(-38.33)S(-48.04)IS(48.04)PIQAS(-57.87)EK</t>
  </si>
  <si>
    <t>1136;1045;1137;1137;1151</t>
  </si>
  <si>
    <t>GGSSVPKLTSPVTSISPIQASEKTAVSDILK</t>
  </si>
  <si>
    <t>Q7Z589;Q7Z589-6;Q7Z589-5;Q7Z589-4;Q7Z589-7;Q7Z589-2</t>
  </si>
  <si>
    <t>893;802;894;894;908;893</t>
  </si>
  <si>
    <t>TATQTSVVVKSIPASSPGAITHIMQQALSSH</t>
  </si>
  <si>
    <t>S(0.002)IPAS(0.113)S(0.884)PGAITHIMQQALSSHTAFTK</t>
  </si>
  <si>
    <t>S(-25.94)IPAS(-8.93)S(8.93)PGAIT(-34.01)HIMQQALS(-65.68)S(-75.6)HT(-91.29)AFT(-105.82)K</t>
  </si>
  <si>
    <t>168;182;169;183;183;168</t>
  </si>
  <si>
    <t>PTSTPVPSGSIATVKSPRPASPASNVVVLPS</t>
  </si>
  <si>
    <t>S(0.791)PRPAS(0.874)PAS(0.335)NVVVLPSGSTVYVK</t>
  </si>
  <si>
    <t>S(5.02)PRPAS(7.21)PAS(-5.02)NVVVLPS(-50.4)GS(-49.15)T(-50.6)VY(-51.22)VK</t>
  </si>
  <si>
    <t>173;187;174;188;188;173</t>
  </si>
  <si>
    <t>VPSGSIATVKSPRPASPASNVVVLPSGSTVY</t>
  </si>
  <si>
    <t>236;250;237;251;251;236</t>
  </si>
  <si>
    <t>PKAVVPVSKTITVPVSGSPKMSNIMQSIANS</t>
  </si>
  <si>
    <t>TIT(0.008)VPVS(0.763)GS(0.229)PK</t>
  </si>
  <si>
    <t>T(-55.83)IT(-19.83)VPVS(5.23)GS(-5.23)PK</t>
  </si>
  <si>
    <t>238;252;239;253;253;238</t>
  </si>
  <si>
    <t>AVVPVSKTITVPVSGSPKMSNIMQSIANSLP</t>
  </si>
  <si>
    <t>TITVPVS(0.065)GS(0.935)PK</t>
  </si>
  <si>
    <t>T(-70.31)IT(-36.12)VPVS(-11.59)GS(11.59)PK</t>
  </si>
  <si>
    <t>Q7Z5J4;Q7Z5J4-3;Q7Z5J4-2</t>
  </si>
  <si>
    <t>1107;1107;1060</t>
  </si>
  <si>
    <t>Q7Z5J4</t>
  </si>
  <si>
    <t>Retinoic acid-induced protein 1</t>
  </si>
  <si>
    <t>RAI1</t>
  </si>
  <si>
    <t>&gt;sp|Q7Z5J4|RAI1_HUMAN Retinoic acid-induced protein 1 OS=Homo sapiens GN=RAI1 PE=1 SV=2;&gt;sp|Q7Z5J4-3|RAI1_HUMAN Isoform 3 of Retinoic acid-induced protein 1 OS=Homo sapiens GN=RAI1;&gt;sp|Q7Z5J4-2|RAI1_HUMAN Isoform 2 of Retinoic acid-induced protein 1 OS=Hom</t>
  </si>
  <si>
    <t>FKSGKRVGKPSPKAASSPSNPAALPVASDSS</t>
  </si>
  <si>
    <t>X;X;X;X;X;X;X;X;X;X;X;X;X;X;X;Phospho (STY);X;X;X;X;X;X;X;X;X;X;X;Phospho (STY);X;Phospho (STY);Phospho (STY)</t>
  </si>
  <si>
    <t>AAS(0.911)S(0.044)PS(0.044)NPAALPVAS(0.093)DS(0.093)S(0.347)PMGS(0.468)K</t>
  </si>
  <si>
    <t>AAS(13.29)S(-13.29)PS(-13.29)NPAALPVAS(-7.08)DS(-7.08)S(-1.31)PMGS(1.31)K</t>
  </si>
  <si>
    <t>255;256</t>
  </si>
  <si>
    <t>1108;1108;1061</t>
  </si>
  <si>
    <t>KSGKRVGKPSPKAASSPSNPAALPVASDSSP</t>
  </si>
  <si>
    <t>AAS(0.245)S(0.683)PS(0.072)NPAALPVAS(0.137)DS(0.364)S(0.364)PMGS(0.135)K</t>
  </si>
  <si>
    <t>AAS(-5.03)S(5.03)PS(-10.42)NPAALPVAS(-5.63)DS(0)S(0)PMGS(-4.42)K</t>
  </si>
  <si>
    <t>1110;1110;1063</t>
  </si>
  <si>
    <t>GKRVGKPSPKAASSPSNPAALPVASDSSPMG</t>
  </si>
  <si>
    <t>AAS(0.163)S(0.181)PS(0.655)NPAALPVAS(0.044)DS(0.141)S(0.176)PMGS(0.64)K</t>
  </si>
  <si>
    <t>AAS(-6.24)S(-5.74)PS(5.74)NPAALPVAS(-12.04)DS(-6.74)S(-5.74)PMGS(5.74)K</t>
  </si>
  <si>
    <t>1119;1119;1072</t>
  </si>
  <si>
    <t>KAASSPSNPAALPVASDSSPMGSKTKETDSP</t>
  </si>
  <si>
    <t>AAS(0.641)S(0.18)PS(0.18)NPAALPVAS(0.652)DS(0.16)S(0.16)PMGS(0.028)K</t>
  </si>
  <si>
    <t>AAS(5.61)S(-5.61)PS(-5.61)NPAALPVAS(6.2)DS(-6.2)S(-6.2)PMGS(-13.7)K</t>
  </si>
  <si>
    <t>1121;1121;1074</t>
  </si>
  <si>
    <t>ASSPSNPAALPVASDSSPMGSKTKETDSPST</t>
  </si>
  <si>
    <t>AAS(0.333)S(0.333)PS(0.333)NPAALPVAS(0.143)DS(0.555)S(0.223)PMGS(0.081)K</t>
  </si>
  <si>
    <t>AAS(0)S(0)PS(0)NPAALPVAS(-5.92)DS(3.97)S(-3.97)PMGS(-8.37)K</t>
  </si>
  <si>
    <t>1122;1122;1075</t>
  </si>
  <si>
    <t>SSPSNPAALPVASDSSPMGSKTKETDSPSTP</t>
  </si>
  <si>
    <t>AAS(0.333)S(0.333)PS(0.333)NPAALPVAS(0.02)DS(0.185)S(0.705)PMGS(0.09)K</t>
  </si>
  <si>
    <t>AAS(0)S(0)PS(0)NPAALPVAS(-15.49)DS(-5.8)S(5.8)PMGS(-8.95)K</t>
  </si>
  <si>
    <t>1126;1126;1079</t>
  </si>
  <si>
    <t>NPAALPVASDSSPMGSKTKETDSPSTPGKDQ</t>
  </si>
  <si>
    <t>AAS(0.334)S(0.335)PS(0.332)NPAALPVAS(0.018)DS(0.014)S(0.039)PMGS(0.929)K</t>
  </si>
  <si>
    <t>AAS(0)S(0)PS(0)NPAALPVAS(-16.45)DS(-17.99)S(-13.74)PMGS(13.74)K</t>
  </si>
  <si>
    <t>Q7Z5J4;Q7Z5J4-3;Q7Z5J4-2;Q7Z5J4-4</t>
  </si>
  <si>
    <t>105;105;105;105</t>
  </si>
  <si>
    <t>GLQGRPAFPGYGVQDSSPYPGRYAGEESLQA</t>
  </si>
  <si>
    <t>ALPTQQGLQGRPAFPGY(0.076)GVQDS(0.654)S(0.203)PY(0.067)PGR</t>
  </si>
  <si>
    <t>ALPT(-37.24)QQGLQGRPAFPGY(-9.36)GVQDS(5.07)S(-5.07)PY(-9.91)PGR</t>
  </si>
  <si>
    <t>LQGRPAFPGYGVQDSSPYPGRYAGEESLQAW</t>
  </si>
  <si>
    <t>ALPTQQGLQGRPAFPGYGVQDS(0.242)S(0.703)PY(0.055)PGR</t>
  </si>
  <si>
    <t>ALPT(-48.06)QQGLQGRPAFPGY(-31.95)GVQDS(-4.64)S(4.64)PY(-11.04)PGR</t>
  </si>
  <si>
    <t>1352;1352;1305</t>
  </si>
  <si>
    <t>TSPSLKKFACKAPGASPGNPLSPSLSDKDRG</t>
  </si>
  <si>
    <t>APGAS(1)PGNPLS(1)PSLSDK</t>
  </si>
  <si>
    <t>APGAS(71.93)PGNPLS(33.28)PS(-33.28)LS(-69.98)DK</t>
  </si>
  <si>
    <t>1358;1358;1311</t>
  </si>
  <si>
    <t>KFACKAPGASPGNPLSPSLSDKDRGLKGAGG</t>
  </si>
  <si>
    <t>1360;1360;1313</t>
  </si>
  <si>
    <t>ACKAPGASPGNPLSPSLSDKDRGLKGAGGSP</t>
  </si>
  <si>
    <t>APGAS(1)PGNPLS(0.028)PS(0.928)LS(0.045)DK</t>
  </si>
  <si>
    <t>APGAS(36.61)PGNPLS(-15.26)PS(13.17)LS(-13.17)DK</t>
  </si>
  <si>
    <t>1362;1362;1315</t>
  </si>
  <si>
    <t>KAPGASPGNPLSPSLSDKDRGLKGAGGSPVG</t>
  </si>
  <si>
    <t>X;X;X;X;X;Phospho (STY);X;X;X;X;X;X;X;X;X;Phospho (STY);X;X;X;X;X;X;X;X;X;X;X;Phospho (STY);X;X;X</t>
  </si>
  <si>
    <t>APGAS(0.999)PGNPLS(0.488)PS(0.025)LS(0.488)DK</t>
  </si>
  <si>
    <t>APGAS(31.16)PGNPLS(0)PS(-12.99)LS(0)DK</t>
  </si>
  <si>
    <t>1374;1374;1327</t>
  </si>
  <si>
    <t>PSLSDKDRGLKGAGGSPVGVEEGLVNVGTGQ</t>
  </si>
  <si>
    <t>GAGGS(1)PVGVEEGLVNVGTGQK</t>
  </si>
  <si>
    <t>GAGGS(156.98)PVGVEEGLVNVGT(-156.98)GQK</t>
  </si>
  <si>
    <t>1013;1013;966</t>
  </si>
  <si>
    <t>LRSRRVHRGLPEAEDSPCRAPVLPKDLLLPE</t>
  </si>
  <si>
    <t>GLPEAEDS(1)PCRAPVLPK</t>
  </si>
  <si>
    <t>GLPEAEDS(156.81)PCRAPVLPK</t>
  </si>
  <si>
    <t>Q7Z5J4;Q7Z5J4-2</t>
  </si>
  <si>
    <t>1616;1504</t>
  </si>
  <si>
    <t>&gt;sp|Q7Z5J4|RAI1_HUMAN Retinoic acid-induced protein 1 OS=Homo sapiens GN=RAI1 PE=1 SV=2;&gt;sp|Q7Z5J4-2|RAI1_HUMAN Isoform 2 of Retinoic acid-induced protein 1 OS=Homo sapiens GN=RAI1</t>
  </si>
  <si>
    <t>VEKRDAFTTICTVVNSPGDAPKPHRKPSSSA</t>
  </si>
  <si>
    <t>RDAFTTICTVVNS(1)PGDAPK</t>
  </si>
  <si>
    <t>RDAFT(-100.07)T(-86.5)ICT(-64.36)VVNS(64.36)PGDAPK</t>
  </si>
  <si>
    <t>Q7Z5J4;Q7Z5J4-3</t>
  </si>
  <si>
    <t>1431;1431</t>
  </si>
  <si>
    <t>&gt;sp|Q7Z5J4|RAI1_HUMAN Retinoic acid-induced protein 1 OS=Homo sapiens GN=RAI1 PE=1 SV=2;&gt;sp|Q7Z5J4-3|RAI1_HUMAN Isoform 3 of Retinoic acid-induced protein 1 OS=Homo sapiens GN=RAI1</t>
  </si>
  <si>
    <t>KKLSSTDCFKTEAFTSPEALQPGGTALAPKK</t>
  </si>
  <si>
    <t>TEAFT(0.001)S(0.999)PEALQPGGTALAPK</t>
  </si>
  <si>
    <t>T(-75.32)EAFT(-32.12)S(32.12)PEALQPGGT(-42.13)ALAPK</t>
  </si>
  <si>
    <t>Q7Z5K2-2;Q7Z5K2-3;Q7Z5K2</t>
  </si>
  <si>
    <t>1106;1154;1069</t>
  </si>
  <si>
    <t>Q7Z5K2-2</t>
  </si>
  <si>
    <t>Wings apart-like protein homolog</t>
  </si>
  <si>
    <t>WAPAL</t>
  </si>
  <si>
    <t>&gt;sp|Q7Z5K2-2|WAPL_HUMAN Isoform 2 of Wings apart-like protein homolog OS=Homo sapiens GN=WAPL;&gt;sp|Q7Z5K2-3|WAPL_HUMAN Isoform 3 of Wings apart-like protein homolog OS=Homo sapiens GN=WAPL;&gt;sp|Q7Z5K2|WAPL_HUMAN Wings apart-like protein homolog OS=Homo sapie</t>
  </si>
  <si>
    <t>TDELIKDAPTTQHDKSGEWQETSGEIQWVST</t>
  </si>
  <si>
    <t>DAPT(0.023)T(0.051)QHDKS(0.906)GEWQET(0.014)S(0.007)GEIQWVSTEK</t>
  </si>
  <si>
    <t>DAPT(-15.98)T(-12.52)QHDKS(12.52)GEWQET(-18.09)S(-21.36)GEIQWVS(-38.67)T(-38.67)EK</t>
  </si>
  <si>
    <t>264;306;221</t>
  </si>
  <si>
    <t>ETNDTWNSQFGKRPESPSEISPIKGSVRTGL</t>
  </si>
  <si>
    <t>RPES(1)PSEIS(1)PIK</t>
  </si>
  <si>
    <t>RPES(73.51)PS(-53.8)EIS(53.8)PIK</t>
  </si>
  <si>
    <t>266;308;223</t>
  </si>
  <si>
    <t>NDTWNSQFGKRPESPSEISPIKGSVRTGLFE</t>
  </si>
  <si>
    <t>RPES(0.985)PS(0.739)EIS(0.276)PIK</t>
  </si>
  <si>
    <t>RPES(16.76)PS(4.43)EIS(-4.43)PIK</t>
  </si>
  <si>
    <t>269;311;226</t>
  </si>
  <si>
    <t>WNSQFGKRPESPSEISPIKGSVRTGLFEWDN</t>
  </si>
  <si>
    <t>RPES(54.33)PS(-54.33)EIS(93.09)PIK</t>
  </si>
  <si>
    <t>111;153;68</t>
  </si>
  <si>
    <t>PDIQEIPKKPKVEEESTGDPFGFDSDDESLP</t>
  </si>
  <si>
    <t>VEEES(0.423)T(0.365)GDPFGFDS(0.211)DDES(0.001)LPVSSK</t>
  </si>
  <si>
    <t>VEEES(0.65)T(-0.65)GDPFGFDS(-3.03)DDES(-25.39)LPVS(-36.39)S(-36.39)K</t>
  </si>
  <si>
    <t>120;162;77</t>
  </si>
  <si>
    <t>PKVEEESTGDPFGFDSDDESLPVSSKNLAQV</t>
  </si>
  <si>
    <t>VEEESTGDPFGFDS(1)DDESLPVSSK</t>
  </si>
  <si>
    <t>VEEES(-77.17)T(-71.76)GDPFGFDS(56.31)DDES(-56.31)LPVS(-69.44)S(-69.44)K</t>
  </si>
  <si>
    <t>Q7Z5L9;Q7Z5L9-2</t>
  </si>
  <si>
    <t>Q7Z5L9</t>
  </si>
  <si>
    <t>Interferon regulatory factor 2-binding protein 2</t>
  </si>
  <si>
    <t>IRF2BP2</t>
  </si>
  <si>
    <t>&gt;sp|Q7Z5L9|I2BP2_HUMAN Interferon regulatory factor 2-binding protein 2 OS=Homo sapiens GN=IRF2BP2 PE=1 SV=2;&gt;sp|Q7Z5L9-2|I2BP2_HUMAN Isoform 2 of Interferon regulatory factor 2-binding protein 2 OS=Homo sapiens GN=IRF2BP2</t>
  </si>
  <si>
    <t>NGFSKLEEPPELNRQSPNPRRGHAVPPTLVP</t>
  </si>
  <si>
    <t>LEEPPELNRQS(1)PNPRR</t>
  </si>
  <si>
    <t>LEEPPELNRQS(94.36)PNPRR</t>
  </si>
  <si>
    <t>360;344</t>
  </si>
  <si>
    <t>NGSKAVARTARKRKPSPEPEGEVGPPKINGE</t>
  </si>
  <si>
    <t>RKPS(1)PEPEGEVGPPK</t>
  </si>
  <si>
    <t>RKPS(125.86)PEPEGEVGPPK</t>
  </si>
  <si>
    <t>Q7Z5L9;Q7Z5L9-2;Q7Z5L9-3</t>
  </si>
  <si>
    <t>455;439;31</t>
  </si>
  <si>
    <t xml:space="preserve">&gt;sp|Q7Z5L9|I2BP2_HUMAN Interferon regulatory factor 2-binding protein 2 OS=Homo sapiens GN=IRF2BP2 PE=1 SV=2;&gt;sp|Q7Z5L9-2|I2BP2_HUMAN Isoform 2 of Interferon regulatory factor 2-binding protein 2 OS=Homo sapiens GN=IRF2BP2;&gt;sp|Q7Z5L9-3|I2BP2_HUMAN Isoform </t>
  </si>
  <si>
    <t>ASKDANQVHSTTRRNSNSPPSPSSMNQRRLG</t>
  </si>
  <si>
    <t>RNS(1)NS(0.89)PPS(0.985)PS(0.11)S(0.015)MNQR</t>
  </si>
  <si>
    <t>RNS(35.34)NS(9.59)PPS(18.61)PS(-9.59)S(-18.61)MNQR</t>
  </si>
  <si>
    <t>460;444;36</t>
  </si>
  <si>
    <t>NQVHSTTRRNSNSPPSPSSMNQRRLGPREVG</t>
  </si>
  <si>
    <t>X;X;X;X;X;X;X;X;X;X;Phospho (STY);X;Phospho (STY);X;X;Phospho (STY);X;Phospho (STY);X;X;X;X;X;X;X;X;X;X;X;X;X</t>
  </si>
  <si>
    <t>462;446;38</t>
  </si>
  <si>
    <t>VHSTTRRNSNSPPSPSSMNQRRLGPREVGGQ</t>
  </si>
  <si>
    <t>RNS(0.98)NS(0.219)PPS(0.883)PS(0.755)S(0.163)MNQR</t>
  </si>
  <si>
    <t>RNS(15.9)NS(-8.36)PPS(10.94)PS(8.36)S(-8.36)MNQR</t>
  </si>
  <si>
    <t>GAAELSAEGAGKSRGSGEQDWVNRPKTVRDT</t>
  </si>
  <si>
    <t>SRGS(1)GEQDWVNRPK</t>
  </si>
  <si>
    <t>S(-68.44)RGS(68.44)GEQDWVNRPK</t>
  </si>
  <si>
    <t>Q7Z628</t>
  </si>
  <si>
    <t>Neuroepithelial cell-transforming gene 1 protein</t>
  </si>
  <si>
    <t>NET1</t>
  </si>
  <si>
    <t>&gt;sp|Q7Z628|ARHG8_HUMAN Neuroepithelial cell-transforming gene 1 protein OS=Homo sapiens GN=NET1 PE=1 SV=1</t>
  </si>
  <si>
    <t>AAQKQPRPRRRSRRASGLSTEGATGPSADTS</t>
  </si>
  <si>
    <t>RAS(0.578)GLS(0.173)T(0.173)EGAT(0.074)GPS(0.001)ADTSGSELDGR</t>
  </si>
  <si>
    <t>RAS(5.23)GLS(-5.23)T(-5.23)EGAT(-8.92)GPS(-26.05)ADT(-34.97)S(-34.97)GS(-46.09)ELDGR</t>
  </si>
  <si>
    <t>Q7Z6B7;Q7Z6B7-2</t>
  </si>
  <si>
    <t>835;812</t>
  </si>
  <si>
    <t>Q7Z6B7</t>
  </si>
  <si>
    <t>SLIT-ROBO Rho GTPase-activating protein 1</t>
  </si>
  <si>
    <t>SRGAP1</t>
  </si>
  <si>
    <t>&gt;sp|Q7Z6B7|SRGP1_HUMAN SLIT-ROBO Rho GTPase-activating protein 1 OS=Homo sapiens GN=SRGAP1 PE=1 SV=1;&gt;sp|Q7Z6B7-2|SRGP1_HUMAN Isoform 2 of SLIT-ROBO Rho GTPase-activating protein 1 OS=Homo sapiens GN=SRGAP1</t>
  </si>
  <si>
    <t>SGPVTEDKSSSKDMNSPTDRHPDGYLARQRK</t>
  </si>
  <si>
    <t>DMNS(0.999)PT(0.001)DRHPDGYLAR</t>
  </si>
  <si>
    <t>DMNS(30.6)PT(-30.6)DRHPDGY(-145.58)LAR</t>
  </si>
  <si>
    <t>999;976</t>
  </si>
  <si>
    <t>HAPDVVLDTLEQVKNSPTPATSTESLSPLHN</t>
  </si>
  <si>
    <t>X;X;X;X;X;X;X;X;X;X;X;X;X;X;X;Phospho (STY);X;Phospho (STY);X;X;Phospho (STY);X;Phospho (STY);X;Phospho (STY);X;Phospho (STY);X;X;X;X</t>
  </si>
  <si>
    <t>NS(0.995)PT(0.005)PATSTES(0.003)LS(0.997)PLHNVALR</t>
  </si>
  <si>
    <t>NS(22.91)PT(-22.91)PAT(-36.55)S(-36.55)T(-36.55)ES(-25.89)LS(25.89)PLHNVALR</t>
  </si>
  <si>
    <t>1008;985</t>
  </si>
  <si>
    <t>LEQVKNSPTPATSTESLSPLHNVALRSSEPQ</t>
  </si>
  <si>
    <t>NS(0.992)PT(0.008)PAT(0.001)S(0.002)T(0.002)ES(0.918)LS(0.077)PLHNVALR</t>
  </si>
  <si>
    <t>NS(20.86)PT(-20.86)PAT(-32.35)S(-26.65)T(-26.65)ES(10.76)LS(-10.76)PLHNVALR</t>
  </si>
  <si>
    <t>1010;987</t>
  </si>
  <si>
    <t>QVKNSPTPATSTESLSPLHNVALRSSEPQIR</t>
  </si>
  <si>
    <t>Q7Z6E9;Q7Z6E9-2</t>
  </si>
  <si>
    <t>861;827</t>
  </si>
  <si>
    <t>Q7Z6E9</t>
  </si>
  <si>
    <t>E3 ubiquitin-protein ligase RBBP6</t>
  </si>
  <si>
    <t>RBBP6</t>
  </si>
  <si>
    <t>&gt;sp|Q7Z6E9|RBBP6_HUMAN E3 ubiquitin-protein ligase RBBP6 OS=Homo sapiens GN=RBBP6 PE=1 SV=1;&gt;sp|Q7Z6E9-2|RBBP6_HUMAN Isoform 2 of E3 ubiquitin-protein ligase RBBP6 OS=Homo sapiens GN=RBBP6</t>
  </si>
  <si>
    <t>AAGAQPRPSANRENFSPERFLPLNIRNSPFT</t>
  </si>
  <si>
    <t>ENFS(1)PERFLPLNIR</t>
  </si>
  <si>
    <t>ENFS(220.94)PERFLPLNIR</t>
  </si>
  <si>
    <t>873;839</t>
  </si>
  <si>
    <t>ENFSPERFLPLNIRNSPFTRGRREDYVGGQS</t>
  </si>
  <si>
    <t>FLPLNIRNS(1)PFTR</t>
  </si>
  <si>
    <t>FLPLNIRNS(83.67)PFT(-83.67)R</t>
  </si>
  <si>
    <t>1179;1145</t>
  </si>
  <si>
    <t>SMKISKLEVTEIVKPSPKRKMEPDTEKMDRT</t>
  </si>
  <si>
    <t>LEVTEIVKPS(1)PK</t>
  </si>
  <si>
    <t>LEVT(-152.77)EIVKPS(152.77)PK</t>
  </si>
  <si>
    <t>516;516</t>
  </si>
  <si>
    <t>GRPGWEHSNKLGYLVSPPQQIRRGERSCYRS</t>
  </si>
  <si>
    <t>LGYLVS(1)PPQQIR</t>
  </si>
  <si>
    <t>LGY(-76.93)LVS(76.93)PPQQIR</t>
  </si>
  <si>
    <t>Q7Z6E9;Q7Z6E9-2;Q7Z6E9-4</t>
  </si>
  <si>
    <t>360;360;360</t>
  </si>
  <si>
    <t>&gt;sp|Q7Z6E9|RBBP6_HUMAN E3 ubiquitin-protein ligase RBBP6 OS=Homo sapiens GN=RBBP6 PE=1 SV=1;&gt;sp|Q7Z6E9-2|RBBP6_HUMAN Isoform 2 of E3 ubiquitin-protein ligase RBBP6 OS=Homo sapiens GN=RBBP6;&gt;sp|Q7Z6E9-4|RBBP6_HUMAN Isoform 4 of E3 ubiquitin-protein ligase R</t>
  </si>
  <si>
    <t>PPRPLIQRNLQPLMRSPISRQQDPLMIPVTS</t>
  </si>
  <si>
    <t>NLQPLMRS(1)PISR</t>
  </si>
  <si>
    <t>NLQPLMRS(78.13)PIS(-78.13)R</t>
  </si>
  <si>
    <t>363;363;363</t>
  </si>
  <si>
    <t>PLIQRNLQPLMRSPISRQQDPLMIPVTSSST</t>
  </si>
  <si>
    <t>NLQPLMRS(0.245)PIS(0.755)R</t>
  </si>
  <si>
    <t>NLQPLMRS(-4.88)PIS(4.88)R</t>
  </si>
  <si>
    <t>1270;1236</t>
  </si>
  <si>
    <t>VTGTEGSSSTLVDYTSTSSTGGSPVRKSEEK</t>
  </si>
  <si>
    <t>VTGTEGSSSTLVDY(0.001)T(0.015)S(0.355)T(0.218)S(0.159)S(0.117)T(0.087)GGS(0.049)PVRK</t>
  </si>
  <si>
    <t>VT(-75.19)GT(-75.19)EGS(-55.28)S(-50.53)S(-45.44)T(-45.44)LVDY(-27.33)T(-13.86)S(2.11)T(-2.11)S(-3.48)S(-4.81)T(-6.12)GGS(-8.63)PVRK</t>
  </si>
  <si>
    <t>1272;1238</t>
  </si>
  <si>
    <t>GTEGSSSTLVDYTSTSSTGGSPVRKSEEKTD</t>
  </si>
  <si>
    <t>VTGTEGS(0.001)SSTLVDY(0.003)T(0.01)S(0.027)T(0.106)S(0.765)S(0.048)T(0.035)GGS(0.005)PVRK</t>
  </si>
  <si>
    <t>VT(-46.21)GT(-42.05)EGS(-31.61)S(-36.76)S(-36.76)T(-41.26)LVDY(-24.65)T(-18.64)S(-14.51)T(-8.57)S(8.57)S(-12.06)T(-13.41)GGS(-22.15)PVRK</t>
  </si>
  <si>
    <t>1273;1239</t>
  </si>
  <si>
    <t>TEGSSSTLVDYTSTSSTGGSPVRKSEEKTDT</t>
  </si>
  <si>
    <t>VTGTEGSSSTLVDYT(0.006)S(0.006)T(0.008)S(0.016)S(0.436)T(0.436)GGS(0.092)PVRK</t>
  </si>
  <si>
    <t>VT(-48.23)GT(-48.23)EGS(-42.95)S(-42.95)S(-42.95)T(-40.65)LVDY(-31.58)T(-18.45)S(-18.89)T(-17.46)S(-14.42)S(0)T(0)GGS(-6.78)PVRK</t>
  </si>
  <si>
    <t>1277;1243</t>
  </si>
  <si>
    <t>SSTLVDYTSTSSTGGSPVRKSEEKTDTKRTV</t>
  </si>
  <si>
    <t>VTGTEGSSSTLVDYTS(0.003)T(0.003)S(0.01)S(0.01)T(0.021)GGS(0.952)PVRK</t>
  </si>
  <si>
    <t>VT(-43.64)GT(-42.44)EGS(-39.48)S(-39.48)S(-39.48)T(-40.62)LVDY(-34.01)T(-33.76)S(-25.02)T(-25.77)S(-19.87)S(-19.87)T(-16.47)GGS(16.47)PVRK</t>
  </si>
  <si>
    <t>1328;1294;488</t>
  </si>
  <si>
    <t>MIQVPQSKWDKDDFESEEEDVKSTQPISSVG</t>
  </si>
  <si>
    <t>WDKDDFES(1)EEEDVK</t>
  </si>
  <si>
    <t>WDKDDFES(286.74)EEEDVK</t>
  </si>
  <si>
    <t>Q7Z6I8</t>
  </si>
  <si>
    <t>UPF0461 protein C5orf24</t>
  </si>
  <si>
    <t>C5orf24</t>
  </si>
  <si>
    <t>&gt;sp|Q7Z6I8|CE024_HUMAN UPF0461 protein C5orf24 OS=Homo sapiens GN=C5orf24 PE=1 SV=1</t>
  </si>
  <si>
    <t>PGRPLGTTKAAGYKVSPGRPPGSIKALSRLA</t>
  </si>
  <si>
    <t>AAGYKVS(1)PGRPPGSIK</t>
  </si>
  <si>
    <t>AAGY(-40.87)KVS(40.87)PGRPPGS(-70.9)IK</t>
  </si>
  <si>
    <t>Q7Z6J0</t>
  </si>
  <si>
    <t>E3 ubiquitin-protein ligase SH3RF1</t>
  </si>
  <si>
    <t>SH3RF1</t>
  </si>
  <si>
    <t>&gt;sp|Q7Z6J0|SH3R1_HUMAN E3 ubiquitin-protein ligase SH3RF1 OS=Homo sapiens GN=SH3RF1 PE=1 SV=2</t>
  </si>
  <si>
    <t>PMSTAGQTSRGVTMVSPSTAGGPAQKLQGNG</t>
  </si>
  <si>
    <t>GVTMVS(0.745)PS(0.127)T(0.127)AGGPAQK</t>
  </si>
  <si>
    <t>GVT(-47.57)MVS(7.67)PS(-7.67)T(-7.67)AGGPAQK</t>
  </si>
  <si>
    <t>STAGQTSRGVTMVSPSTAGGPAQKLQGNGVA</t>
  </si>
  <si>
    <t>GVTMVS(0.122)PS(0.439)T(0.439)AGGPAQK</t>
  </si>
  <si>
    <t>GVT(-58.02)MVS(-5.58)PS(0)T(0)AGGPAQK</t>
  </si>
  <si>
    <t>EPSGRIVTVLPGLPTSPDSASSACGNSSATK</t>
  </si>
  <si>
    <t>IVTVLPGLPT(0.16)S(0.627)PDS(0.036)AS(0.036)S(0.03)ACGNS(0.036)S(0.036)AT(0.036)KPDK</t>
  </si>
  <si>
    <t>IVT(-54.53)VLPGLPT(-5.93)S(5.93)PDS(-12.35)AS(-12.35)S(-13.13)ACGNS(-12.35)S(-12.35)AT(-12.35)KPDK</t>
  </si>
  <si>
    <t>VTVLPGLPTSPDSASSACGNSSATKPDKDSK</t>
  </si>
  <si>
    <t>IVTVLPGLPT(0.19)S(0.19)PDS(0.049)AS(0.014)S(0.249)ACGNS(0.029)S(0.14)AT(0.14)KPDK</t>
  </si>
  <si>
    <t>IVT(-51.27)VLPGLPT(-1.18)S(-1.18)PDS(-7.05)AS(-12.54)S(1.18)ACGNS(-9.3)S(-2.51)AT(-2.51)KPDK</t>
  </si>
  <si>
    <t>GLPTSPDSASSACGNSSATKPDKDSKKEKKG</t>
  </si>
  <si>
    <t>IVTVLPGLPT(0.021)S(0.021)PDS(0.008)AS(0.008)S(0.027)ACGNS(0.305)S(0.305)AT(0.305)KPDK</t>
  </si>
  <si>
    <t>IVT(-35.51)VLPGLPT(-11.56)S(-11.56)PDS(-15.7)AS(-15.7)S(-10.49)ACGNS(0)S(0)AT(0)KPDK</t>
  </si>
  <si>
    <t>LPTSPDSASSACGNSSATKPDKDSKKEKKGL</t>
  </si>
  <si>
    <t>IVTVLPGLPT(0.032)S(0.032)PDS(0.029)AS(0.029)S(0.029)ACGNS(0.026)S(0.411)AT(0.411)KPDK</t>
  </si>
  <si>
    <t>IVT(-44.99)VLPGLPT(-11.06)S(-11.06)PDS(-11.49)AS(-11.49)S(-11.49)ACGNS(-11.91)S(0)AT(0)KPDK</t>
  </si>
  <si>
    <t>Q7Z6J9</t>
  </si>
  <si>
    <t>tRNA-splicing endonuclease subunit Sen54</t>
  </si>
  <si>
    <t>TSEN54</t>
  </si>
  <si>
    <t>&gt;sp|Q7Z6J9|SEN54_HUMAN tRNA-splicing endonuclease subunit Sen54 OS=Homo sapiens GN=TSEN54 PE=1 SV=3</t>
  </si>
  <si>
    <t>RLGYVVRRFQPSSVLSPYERQLNLDASVQHL</t>
  </si>
  <si>
    <t>RFQPSSVLS(1)PYER</t>
  </si>
  <si>
    <t>RFQPS(-76.56)S(-49.7)VLS(40.24)PY(-40.24)ER</t>
  </si>
  <si>
    <t>KGPGGPFQLLGSLGPSPGPAREGVGCSWESG</t>
  </si>
  <si>
    <t>GPGGPFQLLGSLGPS(1)PGPAR</t>
  </si>
  <si>
    <t>GPGGPFQLLGS(-73.86)LGPS(73.86)PGPAR</t>
  </si>
  <si>
    <t>AKALDNSLQPKSLAASSPPPCSQPSQCPEEK</t>
  </si>
  <si>
    <t>X;X;X;X;X;X;Phospho (STY);X;X;X;X;X;X;X;X;Phospho (STY);X;X;X;X;X;X;X;X;Phospho (STY);X;X;X;X;X;X</t>
  </si>
  <si>
    <t>S(0.056)LAAS(0.743)S(0.186)PPPCS(0.016)QPS(0.002)QCPEEKPQES(0.431)S(0.567)PMK</t>
  </si>
  <si>
    <t>S(-11.33)LAAS(6.07)S(-6.07)PPPCS(-16.89)QPS(-25.04)QCPEEKPQES(-1.22)S(1.22)PMK</t>
  </si>
  <si>
    <t>KALDNSLQPKSLAASSPPPCSQPSQCPEEKP</t>
  </si>
  <si>
    <t>S(0.005)LAAS(0.066)S(0.928)PPPCS(0.001)QPS(0.009)QCPEEKPQES(0.497)S(0.494)PMK</t>
  </si>
  <si>
    <t>S(-22.48)LAAS(-11.28)S(11.28)PPPCS(-31.81)QPS(-17.53)QCPEEKPQES(0)S(0)PMK</t>
  </si>
  <si>
    <t>PCSQPSQCPEEKPQESSPMKGPGGPFQLLGS</t>
  </si>
  <si>
    <t>S(0.022)LAAS(0.519)S(0.447)PPPCS(0.012)QPS(0.004)QCPEEKPQES(0.691)S(0.305)PMK</t>
  </si>
  <si>
    <t>S(-13.81)LAAS(0.66)S(-0.66)PPPCS(-16.97)QPS(-23.81)QCPEEKPQES(3.59)S(-3.59)PMK</t>
  </si>
  <si>
    <t>CSQPSQCPEEKPQESSPMKGPGGPFQLLGSL</t>
  </si>
  <si>
    <t>S(0.013)LAAS(0.492)S(0.492)PPPCS(0.003)QPS(0.001)QCPEEKPQES(0.294)S(0.706)PMK</t>
  </si>
  <si>
    <t>S(-16.06)LAAS(0)S(0)PPPCS(-23.51)QPS(-30.94)QCPEEKPQES(-3.83)S(3.83)PMK</t>
  </si>
  <si>
    <t>Q7Z6Z7;Q7Z6Z7-2;Q7Z6Z7-3</t>
  </si>
  <si>
    <t>1395;1395;1386</t>
  </si>
  <si>
    <t>Q7Z6Z7</t>
  </si>
  <si>
    <t>E3 ubiquitin-protein ligase HUWE1</t>
  </si>
  <si>
    <t>HUWE1</t>
  </si>
  <si>
    <t>&gt;sp|Q7Z6Z7|HUWE1_HUMAN E3 ubiquitin-protein ligase HUWE1 OS=Homo sapiens GN=HUWE1 PE=1 SV=3;&gt;sp|Q7Z6Z7-2|HUWE1_HUMAN Isoform 2 of E3 ubiquitin-protein ligase HUWE1 OS=Homo sapiens GN=HUWE1;&gt;sp|Q7Z6Z7-3|HUWE1_HUMAN Isoform 3 of E3 ubiquitin-protein ligase H</t>
  </si>
  <si>
    <t>AMSLGQDIPMDQRAESPEEVACRKEEEERKA</t>
  </si>
  <si>
    <t>AIAMSLGQDIPMDQRAES(1)PEEVACR</t>
  </si>
  <si>
    <t>AIAMS(-88.92)LGQDIPMDQRAES(88.92)PEEVACR</t>
  </si>
  <si>
    <t>2887;2887;2878</t>
  </si>
  <si>
    <t>GDTSAAGSSEQPRAGSSTPGDAPPAVAEVQG</t>
  </si>
  <si>
    <t>AGS(0.999)S(0.001)TPGDAPPAVAEVQGR</t>
  </si>
  <si>
    <t>AGS(31.11)S(-31.11)T(-51.74)PGDAPPAVAEVQGR</t>
  </si>
  <si>
    <t>2888;2888;2879</t>
  </si>
  <si>
    <t>DTSAAGSSEQPRAGSSTPGDAPPAVAEVQGR</t>
  </si>
  <si>
    <t>AGS(0.134)S(0.87)T(0.996)PGDAPPAVAEVQGR</t>
  </si>
  <si>
    <t>AGS(-8.23)S(8.23)T(23.68)PGDAPPAVAEVQGR</t>
  </si>
  <si>
    <t>3662;3646;3653</t>
  </si>
  <si>
    <t>EYNLEQQRRAQCETLSPDGLPEEQPQTTKLK</t>
  </si>
  <si>
    <t>AQCETLS(1)PDGLPEEQPQTTK</t>
  </si>
  <si>
    <t>AQCET(-55.04)LS(55.04)PDGLPEEQPQT(-125.4)T(-125.4)K</t>
  </si>
  <si>
    <t>1368;1368;1359</t>
  </si>
  <si>
    <t>LTHPPPIMGGVVRDLSMSEEDQMMRAIAMSL</t>
  </si>
  <si>
    <t>DLS(1)MSEEDQMMR</t>
  </si>
  <si>
    <t>DLS(63.7)MS(-63.7)EEDQMMR</t>
  </si>
  <si>
    <t>3919;3903;3910</t>
  </si>
  <si>
    <t>RESQLAHIKDEPPPLSPAPLTPATPSSLDPF</t>
  </si>
  <si>
    <t>ES(0.011)QLAHIKDEPPPLS(0.987)PAPLT(0.986)PAT(0.013)PS(0.001)S(0.001)LDPFFSR</t>
  </si>
  <si>
    <t>ES(-19.59)QLAHIKDEPPPLS(19.59)PAPLT(19.41)PAT(-19.41)PS(-31.86)S(-31.23)LDPFFS(-42.16)R</t>
  </si>
  <si>
    <t>1903;1903;1894</t>
  </si>
  <si>
    <t>VANCCIRIALPAPRGSGTASDDEFENLRIKG</t>
  </si>
  <si>
    <t>GS(0.51)GT(0.206)AS(0.284)DDEFENLR</t>
  </si>
  <si>
    <t>GS(2.55)GT(-3.95)AS(-2.55)DDEFENLR</t>
  </si>
  <si>
    <t>1907;1907;1898</t>
  </si>
  <si>
    <t>CIRIALPAPRGSGTASDDEFENLRIKGPNAV</t>
  </si>
  <si>
    <t>GSGTAS(1)DDEFENLRIK</t>
  </si>
  <si>
    <t>GS(-123.39)GT(-82.05)AS(82.05)DDEFENLRIK</t>
  </si>
  <si>
    <t>3122;3106;3113</t>
  </si>
  <si>
    <t>LMHERLFGHSSTSALSAILRSPAFTSRLSGN</t>
  </si>
  <si>
    <t>LFGHSSTS(0.001)ALS(0.881)AILRS(0.118)PAFTSR</t>
  </si>
  <si>
    <t>LFGHS(-61.34)S(-50.09)T(-50.09)S(-30.75)ALS(8.72)AILRS(-8.72)PAFT(-46.43)S(-60.56)R</t>
  </si>
  <si>
    <t>3127;3111;3118</t>
  </si>
  <si>
    <t>LFGHSSTSALSAILRSPAFTSRLSGNRGVQY</t>
  </si>
  <si>
    <t>LFGHSSTSALSAILRS(1)PAFTSR</t>
  </si>
  <si>
    <t>LFGHS(-114.82)S(-102.33)T(-95.71)S(-74.4)ALS(-49.1)AILRS(49.1)PAFT(-58.09)S(-75.25)R</t>
  </si>
  <si>
    <t>3752;3736;3743</t>
  </si>
  <si>
    <t>TRRANKKAKQTGRLGSSGLGSASSIQAAVRQ</t>
  </si>
  <si>
    <t>LGS(0.974)S(0.026)GLGSASSIQAAVR</t>
  </si>
  <si>
    <t>LGS(15.69)S(-15.69)GLGS(-41.34)AS(-44.95)S(-39.99)IQAAVR</t>
  </si>
  <si>
    <t>3757;3741;3748</t>
  </si>
  <si>
    <t>KKAKQTGRLGSSGLGSASSIQAAVRQLEAEA</t>
  </si>
  <si>
    <t>LGSSGLGS(0.951)AS(0.04)S(0.009)IQAAVR</t>
  </si>
  <si>
    <t>LGS(-49.8)S(-44.44)GLGS(13.76)AS(-13.76)S(-20.09)IQAAVR</t>
  </si>
  <si>
    <t>3808;3792;3799</t>
  </si>
  <si>
    <t>TSESSQSEASVRREESPMDVDQPSPSAQDTQ</t>
  </si>
  <si>
    <t>REES(1)PMDVDQPS(0.899)PS(0.1)AQDT(0.001)QS(0.002)IAS(0.063)DGT(0.935)PQGEK</t>
  </si>
  <si>
    <t>REES(37.5)PMDVDQPS(9.62)PS(-9.62)AQDT(-31.41)QS(-26.76)IAS(-11.84)DGT(11.84)PQGEK</t>
  </si>
  <si>
    <t>3816;3800;3807</t>
  </si>
  <si>
    <t>ASVRREESPMDVDQPSPSAQDTQSIASDGTP</t>
  </si>
  <si>
    <t>X;X;X;X;X;X;X;Phospho (STY);X;Oxidation (M);X;X;X;X;X;Phospho (STY);X;X;X;X;X;X;X;Phospho (STY);X;X;Phospho (STY);X;X;Phospho (STY);X</t>
  </si>
  <si>
    <t>REES(0.003)PMDVDQPS(0.994)PS(0.004)AQDTQSIASDGTPQGEK</t>
  </si>
  <si>
    <t>REES(-25.6)PMDVDQPS(24.35)PS(-24.35)AQDT(-55.28)QS(-54.28)IAS(-65.18)DGT(-74.78)PQGEK</t>
  </si>
  <si>
    <t>3818;3802;3809</t>
  </si>
  <si>
    <t>VRREESPMDVDQPSPSAQDTQSIASDGTPQG</t>
  </si>
  <si>
    <t>X;X;X;X;X;Phospho (STY);X;X;X;X;X;X;X;X;X;Phospho (STY);X;X;X;Phospho (STY);X;X;X;X;X;X;X;Phospho (STY);X;X;X</t>
  </si>
  <si>
    <t>REESPMDVDQPS(0.007)PS(0.989)AQDT(0.004)QS(0.009)IAS(0.028)DGT(0.962)PQGEK</t>
  </si>
  <si>
    <t>REES(-59.55)PMDVDQPS(-21.46)PS(21.46)AQDT(-25.59)QS(-21.21)IAS(-15.4)DGT(15.4)PQGEK</t>
  </si>
  <si>
    <t>3824;3808;3815</t>
  </si>
  <si>
    <t>PMDVDQPSPSAQDTQSIASDGTPQGEKEKEE</t>
  </si>
  <si>
    <t>X;X;X;X;X;X;X;Phospho (STY);X;X;X;X;X;X;X;Phospho (STY);X;X;X;X;X;Phospho (STY);X;X;X;X;X;X;X;X;X</t>
  </si>
  <si>
    <t>REESPMDVDQPS(0.021)PS(0.021)AQDT(0.202)QS(0.739)IAS(0.093)DGT(0.924)PQGEK</t>
  </si>
  <si>
    <t>REES(-34.03)PMDVDQPS(-15.79)PS(-15.79)AQDT(-5.71)QS(5.71)IAS(-11.13)DGT(11.13)PQGEK</t>
  </si>
  <si>
    <t>3827;3811;3818</t>
  </si>
  <si>
    <t>VDQPSPSAQDTQSIASDGTPQGEKEKEERPP</t>
  </si>
  <si>
    <t>REES(0.002)PMDVDQPS(0.746)PS(0.248)AQDT(0.03)QS(0.068)IAS(0.847)DGT(0.06)PQGEK</t>
  </si>
  <si>
    <t>REES(-28.61)PMDVDQPS(5.02)PS(-5.02)AQDT(-15.72)QS(-11.6)IAS(11.6)DGT(-11.6)PQGEK</t>
  </si>
  <si>
    <t>2917;2917;2908</t>
  </si>
  <si>
    <t>GRSDGSGESAQPPEDSSPPASSESSSTRDSA</t>
  </si>
  <si>
    <t>S(0.001)DGS(0.001)GES(0.001)AQPPEDS(0.715)S(0.222)PPAS(0.009)S(0.021)ES(0.015)S(0.005)S(0.005)T(0.005)R</t>
  </si>
  <si>
    <t>S(-29.65)DGS(-29.65)GES(-26.9)AQPPEDS(5.08)S(-5.08)PPAS(-19.05)S(-15.29)ES(-16.87)S(-21.5)S(-21.5)T(-21.5)R</t>
  </si>
  <si>
    <t>2918;2918;2909</t>
  </si>
  <si>
    <t>RSDGSGESAQPPEDSSPPASSESSSTRDSAV</t>
  </si>
  <si>
    <t>SDGSGESAQPPEDS(0.202)S(0.798)PPASSESSSTR</t>
  </si>
  <si>
    <t>S(-114.85)DGS(-114.85)GES(-102.83)AQPPEDS(-5.97)S(5.97)PPAS(-35.24)S(-48.37)ES(-48.37)S(-55.61)S(-55.61)T(-55.61)R</t>
  </si>
  <si>
    <t>1084;1084;1075</t>
  </si>
  <si>
    <t>LLVKLCVGSPVRQRRSHHAASTTTAPTPAAR</t>
  </si>
  <si>
    <t>S(1)HHAASTTTAPTPAAR</t>
  </si>
  <si>
    <t>S(114.94)HHAAS(-114.94)T(-135.84)T(-143.16)T(-143.16)APT(-164.46)PAAR</t>
  </si>
  <si>
    <t>2231;2231;2222</t>
  </si>
  <si>
    <t>FLKKGLVNDLARVPHSLDLSSPNMANTVNAA</t>
  </si>
  <si>
    <t>VPHS(0.499)LDLS(0.041)S(0.46)PNMANTVNAALK</t>
  </si>
  <si>
    <t>VPHS(0.36)LDLS(-10.88)S(-0.36)PNMANT(-36.63)VNAALK</t>
  </si>
  <si>
    <t>Q7Z739</t>
  </si>
  <si>
    <t>YTH domain family protein 3</t>
  </si>
  <si>
    <t>YTHDF3</t>
  </si>
  <si>
    <t>&gt;sp|Q7Z739|YTHD3_HUMAN YTH domain-containing family protein 3 OS=Homo sapiens GN=YTHDF3 PE=1 SV=1</t>
  </si>
  <si>
    <t>NGAGSENFGLGVVPVSASPSSVEVHPVLEKL</t>
  </si>
  <si>
    <t>GAGFNQNNGAGSENFGLGVVPVS(0.858)AS(0.052)PS(0.025)S(0.064)VEVHPVLEK</t>
  </si>
  <si>
    <t>GAGFNQNNGAGS(-44.88)ENFGLGVVPVS(11.26)AS(-12.16)PS(-15.35)S(-11.26)VEVHPVLEK</t>
  </si>
  <si>
    <t>AGSENFGLGVVPVSASPSSVEVHPVLEKLKA</t>
  </si>
  <si>
    <t>GAGFNQNNGAGSENFGLGVVPVS(0.032)AS(0.875)PS(0.085)S(0.009)VEVHPVLEK</t>
  </si>
  <si>
    <t>GAGFNQNNGAGS(-72.76)ENFGLGVVPVS(-14.36)AS(10.15)PS(-10.15)S(-19.94)VEVHPVLEK</t>
  </si>
  <si>
    <t>SENFGLGVVPVSASPSSVEVHPVLEKLKAIN</t>
  </si>
  <si>
    <t>GAGFNQNNGAGSENFGLGVVPVS(0.018)AS(0.3)PS(0.383)S(0.3)VEVHPVLEK</t>
  </si>
  <si>
    <t>GAGFNQNNGAGS(-71.45)ENFGLGVVPVS(-13.39)AS(-1.07)PS(1.07)S(-1.07)VEVHPVLEK</t>
  </si>
  <si>
    <t>ENFGLGVVPVSASPSSVEVHPVLEKLKAINN</t>
  </si>
  <si>
    <t>GAGFNQNNGAGSENFGLGVVPVS(0.022)AS(0.326)PS(0.326)S(0.326)VEVHPVLEK</t>
  </si>
  <si>
    <t>GAGFNQNNGAGS(-40.97)ENFGLGVVPVS(-11.71)AS(0)PS(0)S(0)VEVHPVLEK</t>
  </si>
  <si>
    <t>Q7Z7A3</t>
  </si>
  <si>
    <t>Cytoplasmic tRNA 2-thiolation protein 1</t>
  </si>
  <si>
    <t>CTU1</t>
  </si>
  <si>
    <t>&gt;sp|Q7Z7A3|CTU1_HUMAN Cytoplasmic tRNA 2-thiolation protein 1 OS=Homo sapiens GN=CTU1 PE=1 SV=1</t>
  </si>
  <si>
    <t>LRGDAGRLARGGGLGSPGEGGALPRCRPLQF</t>
  </si>
  <si>
    <t>GGGLGS(1)PGEGGALPR</t>
  </si>
  <si>
    <t>GGGLGS(103.88)PGEGGALPR</t>
  </si>
  <si>
    <t>EATPGTPGDPARPPASKAVPTF_________</t>
  </si>
  <si>
    <t>GLDEEATPGTPGDPARPPAS(1)K</t>
  </si>
  <si>
    <t>GLDEEAT(-38.27)PGT(-41.27)PGDPARPPAS(38.27)K</t>
  </si>
  <si>
    <t>Q86SQ0;Q86SQ0-2;Q86SQ0-3</t>
  </si>
  <si>
    <t>907;864;891</t>
  </si>
  <si>
    <t>Q86SQ0</t>
  </si>
  <si>
    <t>Pleckstrin homology-like domain family B member 2</t>
  </si>
  <si>
    <t>PHLDB2</t>
  </si>
  <si>
    <t xml:space="preserve">&gt;sp|Q86SQ0|PHLB2_HUMAN Pleckstrin homology-like domain family B member 2 OS=Homo sapiens GN=PHLDB2 PE=1 SV=2;&gt;sp|Q86SQ0-2|PHLB2_HUMAN Isoform 2 of Pleckstrin homology-like domain family B member 2 OS=Homo sapiens GN=PHLDB2;&gt;sp|Q86SQ0-3|PHLB2_HUMAN Isoform </t>
  </si>
  <si>
    <t>GLYLSDTLPRKKTTSSISPHFSSATMGRSIT</t>
  </si>
  <si>
    <t>T(0.013)T(0.049)S(0.17)S(0.622)IS(0.144)PHFSSATMGR</t>
  </si>
  <si>
    <t>T(-16.74)T(-11.02)S(-5.63)S(5.63)IS(-6.36)PHFS(-31.9)S(-32.71)AT(-35.4)MGR</t>
  </si>
  <si>
    <t>909;866;893</t>
  </si>
  <si>
    <t>YLSDTLPRKKTTSSISPHFSSATMGRSITPK</t>
  </si>
  <si>
    <t>TTSSIS(1)PHFSSATMGR</t>
  </si>
  <si>
    <t>T(-131.72)T(-131.72)S(-99.23)S(-64.18)IS(64.18)PHFS(-91.46)S(-115.27)AT(-155.53)MGR</t>
  </si>
  <si>
    <t>913;870;897</t>
  </si>
  <si>
    <t>TLPRKKTTSSISPHFSSATMGRSITPKAHLP</t>
  </si>
  <si>
    <t>TTSSIS(0.101)PHFS(0.824)S(0.075)ATMGR</t>
  </si>
  <si>
    <t>T(-70.46)T(-70.46)S(-62.59)S(-37.18)IS(-9.12)PHFS(9.12)S(-10.39)AT(-45.79)MGR</t>
  </si>
  <si>
    <t>334;334;361</t>
  </si>
  <si>
    <t>SEGNPYVSSTLSVPASPRVARKMLLASTSSC</t>
  </si>
  <si>
    <t>TSASEGNPYVSSTLSVPAS(1)PR</t>
  </si>
  <si>
    <t>T(-122.86)S(-122.86)AS(-120.67)EGNPY(-118.49)VS(-93.85)S(-93.85)T(-89.36)LS(-68.81)VPAS(68.81)PR</t>
  </si>
  <si>
    <t>Q86SQ7;Q86SQ7-2;Q86SQ7-3;Q86SQ7-4</t>
  </si>
  <si>
    <t>Q86SQ7</t>
  </si>
  <si>
    <t>Serologically defined colon cancer antigen 8</t>
  </si>
  <si>
    <t>SDCCAG8</t>
  </si>
  <si>
    <t>&gt;sp|Q86SQ7|SDCG8_HUMAN Serologically defined colon cancer antigen 8 OS=Homo sapiens GN=SDCCAG8 PE=1 SV=1;&gt;sp|Q86SQ7-2|SDCG8_HUMAN Isoform 2 of Serologically defined colon cancer antigen 8 OS=Homo sapiens GN=SDCCAG8;&gt;sp|Q86SQ7-3|SDCG8_HUMAN Isoform 3 of Ser</t>
  </si>
  <si>
    <t>____________MAKSPENSTLEEILGQYQR</t>
  </si>
  <si>
    <t>AKS(1)PENSTLEEILGQYQR</t>
  </si>
  <si>
    <t>AKS(47.58)PENS(-47.58)T(-58.11)LEEILGQY(-178.21)QR</t>
  </si>
  <si>
    <t>Q86T03-2;Q86T03</t>
  </si>
  <si>
    <t>169;162</t>
  </si>
  <si>
    <t>Q86T03-2</t>
  </si>
  <si>
    <t>Transmembrane protein 55B</t>
  </si>
  <si>
    <t>TMEM55B</t>
  </si>
  <si>
    <t>&gt;sp|Q86T03-2|TM55B_HUMAN Isoform 2 of Type 1 phosphatidylinositol 4,5-bisphosphate 4-phosphatase OS=Homo sapiens GN=TMEM55B;&gt;sp|Q86T03|TM55B_HUMAN Type 1 phosphatidylinositol 4,5-bisphosphate 4-phosphatase OS=Homo sapiens GN=TMEM55B PE=1 SV=1</t>
  </si>
  <si>
    <t>CKRIINLGPVHPGPLSPEPQPMGVRVICGHC</t>
  </si>
  <si>
    <t>IINLGPVHPGPLS(1)PEPQPMGVR</t>
  </si>
  <si>
    <t>IINLGPVHPGPLS(46.66)PEPQPMGVR</t>
  </si>
  <si>
    <t>Q86TB9-2;Q86TB9;Q86TB9-4</t>
  </si>
  <si>
    <t>34;177;177</t>
  </si>
  <si>
    <t>Q86TB9-2</t>
  </si>
  <si>
    <t>Protein PAT1 homolog 1</t>
  </si>
  <si>
    <t>PATL1</t>
  </si>
  <si>
    <t>&gt;sp|Q86TB9-2|PATL1_HUMAN Isoform 2 of Protein PAT1 homolog 1 OS=Homo sapiens GN=PATL1;&gt;sp|Q86TB9|PATL1_HUMAN Protein PAT1 homolog 1 OS=Homo sapiens GN=PATL1 PE=1 SV=2;&gt;sp|Q86TB9-4|PATL1_HUMAN Isoform 4 of Protein PAT1 homolog 1 OS=Homo sapiens GN=PATL1</t>
  </si>
  <si>
    <t>PEDDRDLSERALPRRSTSPIIGSPPVRAVPI</t>
  </si>
  <si>
    <t>X;X;X;X;X;X;X;X;X;X;X;X;X;X;X;Phospho (STY);Phospho (STY);Phospho (STY);X;X;X;X;Phospho (STY);X;X;X;X;X;X;X;X</t>
  </si>
  <si>
    <t>ALPRRS(1)T(0.034)S(0.966)PIIGS(1)PPVR</t>
  </si>
  <si>
    <t>ALPRRS(39.63)T(-14.57)S(14.57)PIIGS(124.43)PPVR</t>
  </si>
  <si>
    <t>36;179;179</t>
  </si>
  <si>
    <t>DDRDLSERALPRRSTSPIIGSPPVRAVPIGT</t>
  </si>
  <si>
    <t>X;X;X;X;X;X;X;X;X;X;X;X;X;Phospho (STY);Phospho (STY);Phospho (STY);X;X;X;X;Phospho (STY);X;X;X;X;X;X;X;X;X;X</t>
  </si>
  <si>
    <t>ALPRRS(1)T(0.001)S(1)PIIGS(1)PPVR</t>
  </si>
  <si>
    <t>ALPRRS(33.37)T(-33.37)S(33.37)PIIGS(132.32)PPVR</t>
  </si>
  <si>
    <t>41;184;184</t>
  </si>
  <si>
    <t>SERALPRRSTSPIIGSPPVRAVPIGTPPKQM</t>
  </si>
  <si>
    <t>X;X;X;X;X;X;X;X;Phospho (STY);Phospho (STY);Phospho (STY);X;X;X;X;Phospho (STY);X;X;X;X;X;X;X;X;X;X;X;X;X;X;X</t>
  </si>
  <si>
    <t>ALPRRS(0.998)T(0.01)S(0.992)PIIGS(1)PPVR</t>
  </si>
  <si>
    <t>ALPRRS(27.39)T(-20.71)S(20.71)PIIGS(103.28)PPVR</t>
  </si>
  <si>
    <t>Q86TC9;Q86TC9-2</t>
  </si>
  <si>
    <t>813;538</t>
  </si>
  <si>
    <t>Q86TC9</t>
  </si>
  <si>
    <t>Myopalladin</t>
  </si>
  <si>
    <t>MYPN</t>
  </si>
  <si>
    <t>&gt;sp|Q86TC9|MYPN_HUMAN Myopalladin OS=Homo sapiens GN=MYPN PE=1 SV=2;&gt;sp|Q86TC9-2|MYPN_HUMAN Isoform 2 of Myopalladin OS=Homo sapiens GN=MYPN</t>
  </si>
  <si>
    <t>TFSIPSGNQFQPRCVSPIPVSPTSRIQNPVA</t>
  </si>
  <si>
    <t>X;X;X;X;X;X;X;X;X;X;X;X;X;X;X;Phospho (STY);X;X;X;X;Phospho (STY);X;Phospho (STY);Phospho (STY);X;X;X;X;X;X;X</t>
  </si>
  <si>
    <t>CVS(1)PIPVS(0.97)PT(0.013)S(0.017)R</t>
  </si>
  <si>
    <t>CVS(78.87)PIPVS(17.62)PT(-18.68)S(-17.62)R</t>
  </si>
  <si>
    <t>818;543</t>
  </si>
  <si>
    <t>SGNQFQPRCVSPIPVSPTSRIQNPVAFLSSV</t>
  </si>
  <si>
    <t>CVS(1)PIPVS(1)PTSR</t>
  </si>
  <si>
    <t>CVS(107.52)PIPVS(36.03)PT(-36.03)S(-59.8)R</t>
  </si>
  <si>
    <t>821;546</t>
  </si>
  <si>
    <t>QFQPRCVSPIPVSPTSRIQNPVAFLSSVLPS</t>
  </si>
  <si>
    <t>CVS(1)PIPVS(0.383)PT(0.105)S(0.512)R</t>
  </si>
  <si>
    <t>CVS(77.64)PIPVS(-1.25)PT(-6.88)S(1.25)R</t>
  </si>
  <si>
    <t>Q86TC9;Q86TC9-3</t>
  </si>
  <si>
    <t>&gt;sp|Q86TC9|MYPN_HUMAN Myopalladin OS=Homo sapiens GN=MYPN PE=1 SV=2;&gt;sp|Q86TC9-3|MYPN_HUMAN Isoform 3 of Myopalladin OS=Homo sapiens GN=MYPN</t>
  </si>
  <si>
    <t>LEQQEAKRREAEQAASEAAGGDTTPGSSPSS</t>
  </si>
  <si>
    <t>EAEQAAS(0.674)EAAGGDT(0.233)T(0.093)PGS(0.156)S(0.156)PS(0.156)S(0.156)LY(0.326)Y(0.05)EEPLGQPPR</t>
  </si>
  <si>
    <t>EAEQAAS(5.6)EAAGGDT(-5.6)T(-10.1)PGS(-3.64)S(-3.64)PS(-3.64)S(-3.64)LY(3.64)Y(-8.68)EEPLGQPPR</t>
  </si>
  <si>
    <t>EQAASEAAGGDTTPGSSPSSLYYEEPLGQPP</t>
  </si>
  <si>
    <t>EAEQAAS(0.097)EAAGGDT(0.158)T(0.526)PGS(0.294)S(0.28)PS(0.258)S(0.253)LY(0.098)Y(0.037)EEPLGQPPR</t>
  </si>
  <si>
    <t>EAEQAAS(-7.57)EAAGGDT(-5.58)T(5.58)PGS(0.33)S(-0.33)PS(-0.97)S(-1.1)LY(-5.86)Y(-10.69)EEPLGQPPR</t>
  </si>
  <si>
    <t>255;255</t>
  </si>
  <si>
    <t>QAASEAAGGDTTPGSSPSSLYYEEPLGQPPR</t>
  </si>
  <si>
    <t>EAEQAASEAAGGDT(0.102)T(0.407)PGS(0.246)S(0.419)PS(0.419)S(0.107)LY(0.15)Y(0.15)EEPLGQPPR</t>
  </si>
  <si>
    <t>EAEQAAS(-38.52)EAAGGDT(-7.46)T(-1.1)PGS(-1.1)S(1.1)PS(1.1)S(-6.94)LY(-6.94)Y(-6.94)EEPLGQPPR</t>
  </si>
  <si>
    <t>ASEAAGGDTTPGSSPSSLYYEEPLGQPPRFT</t>
  </si>
  <si>
    <t>SEAAGGDTTPGSSPSSLYYEEPLGQPPRFTQ</t>
  </si>
  <si>
    <t>EAEQAAS(0.001)EAAGGDT(0.01)T(0.026)PGS(0.07)S(0.092)PS(0.232)S(0.541)LY(0.513)Y(0.513)EEPLGQPPR</t>
  </si>
  <si>
    <t>EAEQAAS(-29.98)EAAGGDT(-20.58)T(-16.19)PGS(-11.49)S(-10.82)PS(-5.01)S(0.41)LY(0)Y(0)EEPLGQPPR</t>
  </si>
  <si>
    <t>561;286</t>
  </si>
  <si>
    <t>SANSTTNLAAIEPQPSPPHSEPPSVEQPPKP</t>
  </si>
  <si>
    <t>GNEDLSNNGSLHSANSTTNLAAIEPQPS(0.963)PPHS(0.035)EPPS(0.002)VEQPPK</t>
  </si>
  <si>
    <t>GNEDLS(-48.1)NNGS(-48.1)LHS(-47.77)ANS(-42.4)T(-42.82)T(-42.82)NLAAIEPQPS(14.38)PPHS(-14.38)EPPS(-27.17)VEQPPK</t>
  </si>
  <si>
    <t>ETQARKRLSPDQMKHSPNLSFEPNFCQDNPR</t>
  </si>
  <si>
    <t>HS(0.92)PNLS(0.08)FEPNFCQDNPRS(0.703)PT(0.299)S(0.356)S(0.356)KES(0.286)PQEAK</t>
  </si>
  <si>
    <t>HS(10.92)PNLS(-10.92)FEPNFCQDNPRS(4.6)PT(-4.6)S(0)S(0)KES(-1.07)PQEAK</t>
  </si>
  <si>
    <t>RKRLSPDQMKHSPNLSFEPNFCQDNPRSPTS</t>
  </si>
  <si>
    <t>X;X;X;X;Phospho (STY);X;X;X;X;X;X;X;X;X;X;Phospho (STY);X;X;X;X;X;X;X;X;X;X;X;Phospho (STY);X;Phospho (STY);X</t>
  </si>
  <si>
    <t>HS(0.067)PNLS(0.932)FEPNFCQDNPRS(0.592)PT(0.153)S(0.153)S(0.153)KES(0.95)PQEAK</t>
  </si>
  <si>
    <t>HS(-12.17)PNLS(12.17)FEPNFCQDNPRS(6.22)PT(-6.22)S(-6.22)S(-6.22)KES(17)PQEAK</t>
  </si>
  <si>
    <t>PNLSFEPNFCQDNPRSPTSSKESPQEAKRPQ</t>
  </si>
  <si>
    <t>X;X;X;Phospho (STY);X;X;X;X;X;X;X;X;X;X;X;Phospho (STY);X;Phospho (STY);Phospho (STY);Phospho (STY);X;X;Phospho (STY);X;X;X;X;X;X;X;X</t>
  </si>
  <si>
    <t>HS(0.861)PNLS(0.141)FEPNFCQDNPRS(0.914)PT(0.376)S(0.167)S(0.406)KES(0.135)PQEAK</t>
  </si>
  <si>
    <t>HS(7.96)PNLS(-7.96)FEPNFCQDNPRS(9.75)PT(0)S(-4.98)S(0)KES(-4.98)PQEAK</t>
  </si>
  <si>
    <t>SFEPNFCQDNPRSPTSSKESPQEAKRPQYCS</t>
  </si>
  <si>
    <t>HS(0.889)PNLS(0.192)FEPNFCQDNPRS(0.805)PT(0.236)S(0.593)S(0.199)KES(0.087)PQEAK</t>
  </si>
  <si>
    <t>HS(8.85)PNLS(-8.85)FEPNFCQDNPRS(9.45)PT(-5.43)S(5.43)S(-5.43)KES(-9.5)PQEAK</t>
  </si>
  <si>
    <t>FEPNFCQDNPRSPTSSKESPQEAKRPQYCSE</t>
  </si>
  <si>
    <t>HS(0.16)PNLS(0.846)FEPNFCQDNPRS(0.566)PT(0.335)S(0.497)S(0.497)KES(0.099)PQEAK</t>
  </si>
  <si>
    <t>HS(-5.4)PNLS(5.4)FEPNFCQDNPRS(0)PT(0)S(0)S(0)KES(-8.65)PQEAK</t>
  </si>
  <si>
    <t>NFCQDNPRSPTSSKESPQEAKRPQYCSETQS</t>
  </si>
  <si>
    <t>X;X;X;X;X;X;X;X;Phospho (STY);X;Phospho (STY);Phospho (STY);X;X;X;Phospho (STY);X;X;X;X;X;X;X;X;X;X;X;X;X;X;X</t>
  </si>
  <si>
    <t>Q86TC9;Q86TC9-2;Q86TC9-3</t>
  </si>
  <si>
    <t>385;110;385</t>
  </si>
  <si>
    <t>&gt;sp|Q86TC9|MYPN_HUMAN Myopalladin OS=Homo sapiens GN=MYPN PE=1 SV=2;&gt;sp|Q86TC9-2|MYPN_HUMAN Isoform 2 of Myopalladin OS=Homo sapiens GN=MYPN;&gt;sp|Q86TC9-3|MYPN_HUMAN Isoform 3 of Myopalladin OS=Homo sapiens GN=MYPN</t>
  </si>
  <si>
    <t>PNKEEMNRIQKPNEVSSPPTTSAVIPPAVPQ</t>
  </si>
  <si>
    <t>IQKPNEVS(0.695)S(0.242)PPT(0.045)T(0.009)S(0.009)AVIPPAVPQAQHLVAQPR</t>
  </si>
  <si>
    <t>IQKPNEVS(4.58)S(-4.58)PPT(-11.88)T(-19.04)S(-19.04)AVIPPAVPQAQHLVAQPR</t>
  </si>
  <si>
    <t>386;111;386</t>
  </si>
  <si>
    <t>NKEEMNRIQKPNEVSSPPTTSAVIPPAVPQA</t>
  </si>
  <si>
    <t>IQKPNEVS(0.221)S(0.738)PPT(0.023)T(0.009)S(0.009)AVIPPAVPQAQHLVAQPR</t>
  </si>
  <si>
    <t>IQKPNEVS(-5.24)S(5.24)PPT(-15.05)T(-19.2)S(-19.2)AVIPPAVPQAQHLVAQPR</t>
  </si>
  <si>
    <t>391;116;391</t>
  </si>
  <si>
    <t>NRIQKPNEVSSPPTTSAVIPPAVPQAQHLVA</t>
  </si>
  <si>
    <t>IQKPNEVS(0.181)S(0.181)PPT(0.181)T(0.229)S(0.229)AVIPPAVPQAQHLVAQPR</t>
  </si>
  <si>
    <t>IQKPNEVS(-1.03)S(-1.03)PPT(-1.03)T(0)S(0)AVIPPAVPQAQHLVAQPR</t>
  </si>
  <si>
    <t>683;408</t>
  </si>
  <si>
    <t>NQVLLEQHQLQNPPPSSPKEFPFSMTVLNSN</t>
  </si>
  <si>
    <t>LDSTQLQQLHNQVLLEQHQLQNPPPS(0.748)S(0.252)PK</t>
  </si>
  <si>
    <t>LDS(-46.74)T(-46.58)QLQQLHNQVLLEQHQLQNPPPS(4.74)S(-4.74)PK</t>
  </si>
  <si>
    <t>684;409</t>
  </si>
  <si>
    <t>QVLLEQHQLQNPPPSSPKEFPFSMTVLNSNA</t>
  </si>
  <si>
    <t>LDSTQLQQLHNQVLLEQHQLQNPPPS(0.057)S(0.943)PK</t>
  </si>
  <si>
    <t>LDS(-89.44)T(-88.11)QLQQLHNQVLLEQHQLQNPPPS(-12.17)S(12.17)PK</t>
  </si>
  <si>
    <t>928;653</t>
  </si>
  <si>
    <t>MNEIEFRLERTPVDESDDEIQHDEIPTGKCI</t>
  </si>
  <si>
    <t>LERT(1)PVDES(1)DDEIQHDEIPTGK</t>
  </si>
  <si>
    <t>LERT(92.92)PVDES(78.53)DDEIQHDEIPT(-78.53)GK</t>
  </si>
  <si>
    <t>867;592</t>
  </si>
  <si>
    <t>APSMPSQGLAKKNTKSPQPVNDDNIRETKNA</t>
  </si>
  <si>
    <t>S(1)PQPVNDDNIRETK</t>
  </si>
  <si>
    <t>S(101.96)PQPVNDDNIRET(-101.96)K</t>
  </si>
  <si>
    <t>643;368</t>
  </si>
  <si>
    <t>FQERFNGQATKTPEPSSPVKEPPPVLAKPKL</t>
  </si>
  <si>
    <t>TPEPS(0.822)S(0.178)PVK</t>
  </si>
  <si>
    <t>T(-39.35)PEPS(6.64)S(-6.64)PVK</t>
  </si>
  <si>
    <t>644;369</t>
  </si>
  <si>
    <t>QERFNGQATKTPEPSSPVKEPPPVLAKPKLD</t>
  </si>
  <si>
    <t>TPEPS(0.001)S(0.999)PVKEPPPVLAK</t>
  </si>
  <si>
    <t>T(-57.07)PEPS(-28.99)S(28.99)PVKEPPPVLAK</t>
  </si>
  <si>
    <t>418;143;418</t>
  </si>
  <si>
    <t>HLVAQPRVATIQQCQSPTNYLQGLDGKPIIA</t>
  </si>
  <si>
    <t>VATIQQCQS(1)PTNYLQGLDGK</t>
  </si>
  <si>
    <t>VAT(-53.09)IQQCQS(34.56)PT(-34.56)NY(-80.39)LQGLDGK</t>
  </si>
  <si>
    <t>Q86TN4;Q86TN4-2;Q86TN4-4</t>
  </si>
  <si>
    <t>239;190;241</t>
  </si>
  <si>
    <t>Q86TN4</t>
  </si>
  <si>
    <t>tRNA 2'-phosphotransferase 1</t>
  </si>
  <si>
    <t>TRPT1</t>
  </si>
  <si>
    <t>&gt;sp|Q86TN4|TRPT1_HUMAN tRNA 2'-phosphotransferase 1 OS=Homo sapiens GN=TRPT1 PE=1 SV=2;&gt;sp|Q86TN4-2|TRPT1_HUMAN Isoform 2 of tRNA 2'-phosphotransferase 1 OS=Homo sapiens GN=TRPT1;&gt;sp|Q86TN4-4|TRPT1_HUMAN Isoform 4 of tRNA 2'-phosphotransferase 1 OS=Homo sa</t>
  </si>
  <si>
    <t>RKPLSLAGDEETECQSSPKHSSRERRRIQQ_</t>
  </si>
  <si>
    <t>KPLSLAGDEET(0.007)ECQS(0.497)S(0.497)PK</t>
  </si>
  <si>
    <t>KPLS(-77.61)LAGDEET(-18.53)ECQS(0)S(0)PK</t>
  </si>
  <si>
    <t>240;191;242</t>
  </si>
  <si>
    <t>KPLSLAGDEETECQSSPKHSSRERRRIQQ__</t>
  </si>
  <si>
    <t>KPLSLAGDEETECQS(0.001)S(0.999)PK</t>
  </si>
  <si>
    <t>KPLS(-122.22)LAGDEET(-80.53)ECQS(-29.92)S(29.92)PK</t>
  </si>
  <si>
    <t>Q86TU7</t>
  </si>
  <si>
    <t>Histone-lysine N-methyltransferase setd3</t>
  </si>
  <si>
    <t>SETD3</t>
  </si>
  <si>
    <t>&gt;sp|Q86TU7|SETD3_HUMAN Histone-lysine N-methyltransferase setd3 OS=Homo sapiens GN=SETD3 PE=1 SV=1</t>
  </si>
  <si>
    <t>RQQMEEKAPLPKYEESNLGLLESSVGDSRLP</t>
  </si>
  <si>
    <t>Y(0.063)EES(0.873)NLGLLES(0.056)S(0.007)VGDSRLPLVLR</t>
  </si>
  <si>
    <t>Y(-11.39)EES(11.39)NLGLLES(-11.91)S(-20.76)VGDS(-43.31)RLPLVLR</t>
  </si>
  <si>
    <t>APLPKYEESNLGLLESSVGDSRLPLVLRNLE</t>
  </si>
  <si>
    <t>YEES(0.024)NLGLLES(0.932)S(0.044)VGDSRLPLVLR</t>
  </si>
  <si>
    <t>Y(-38.05)EES(-15.89)NLGLLES(13.25)S(-13.25)VGDS(-37.14)RLPLVLR</t>
  </si>
  <si>
    <t>PLPKYEESNLGLLESSVGDSRLPLVLRNLEE</t>
  </si>
  <si>
    <t>YEES(0.001)NLGLLES(0.181)S(0.818)VGDSRLPLVLR</t>
  </si>
  <si>
    <t>Y(-70.98)EES(-31.06)NLGLLES(-6.55)S(6.55)VGDS(-58.44)RLPLVLR</t>
  </si>
  <si>
    <t>Q86U06;Q86U06-2;Q86U06-3;Q86U06-5</t>
  </si>
  <si>
    <t>149;133;149;127</t>
  </si>
  <si>
    <t>Q86U06</t>
  </si>
  <si>
    <t>Probable RNA-binding protein 23</t>
  </si>
  <si>
    <t>RBM23</t>
  </si>
  <si>
    <t>&gt;sp|Q86U06|RBM23_HUMAN Probable RNA-binding protein 23 OS=Homo sapiens GN=RBM23 PE=1 SV=1;&gt;sp|Q86U06-2|RBM23_HUMAN Isoform 2 of Probable RNA-binding protein 23 OS=Homo sapiens GN=RBM23;&gt;sp|Q86U06-3|RBM23_HUMAN Isoform 3 of Probable RNA-binding protein 23 O</t>
  </si>
  <si>
    <t>GYRYGHSKSPHFREKSPVREPVDNLSPEERD</t>
  </si>
  <si>
    <t>EKS(1)PVREPVDNLSPEER</t>
  </si>
  <si>
    <t>EKS(104.26)PVREPVDNLS(-104.26)PEER</t>
  </si>
  <si>
    <t>Q86U42;Q86U42-2</t>
  </si>
  <si>
    <t>Q86U42</t>
  </si>
  <si>
    <t>Polyadenylate-binding protein 2</t>
  </si>
  <si>
    <t>PABPN1</t>
  </si>
  <si>
    <t>&gt;sp|Q86U42|PABP2_HUMAN Polyadenylate-binding protein 2 OS=Homo sapiens GN=PABPN1 PE=1 SV=3;&gt;sp|Q86U42-2|PABP2_HUMAN Isoform 2 of Polyadenylate-binding protein 2 OS=Homo sapiens GN=PABPN1</t>
  </si>
  <si>
    <t>AAAAAAAAGAAGGRGSGPGRRRHLVPGAGGE</t>
  </si>
  <si>
    <t>AAAAAAAAAAGAAGGRGS(1)GPGR</t>
  </si>
  <si>
    <t>AAAAAAAAAAGAAGGRGS(79.24)GPGR</t>
  </si>
  <si>
    <t>Q86U42;Q86U42-2;Q92843-2</t>
  </si>
  <si>
    <t>150;150;177</t>
  </si>
  <si>
    <t>&gt;sp|Q86U42|PABP2_HUMAN Polyadenylate-binding protein 2 OS=Homo sapiens GN=PABPN1 PE=1 SV=3;&gt;sp|Q86U42-2|PABP2_HUMAN Isoform 2 of Polyadenylate-binding protein 2 OS=Homo sapiens GN=PABPN1;&gt;sp|Q92843-2|B2CL2_HUMAN Isoform 3 of Bcl-2-like protein 2 OS=Homo sa</t>
  </si>
  <si>
    <t>KLKELQNEVEKQMNMSPPPGNAGPVIMSIEE</t>
  </si>
  <si>
    <t>X;X;X;X;X;X;X;X;X;X;X;X;Oxidation (M);X;Oxidation (M);Phospho (STY);X;X;X;X;X;X;X;X;X;X;Oxidation (M);X;X;X;X</t>
  </si>
  <si>
    <t>QMNMS(1)PPPGNAGPVIMSIEEK</t>
  </si>
  <si>
    <t>QMNMS(83.45)PPPGNAGPVIMS(-83.45)IEEK</t>
  </si>
  <si>
    <t>Q86U44</t>
  </si>
  <si>
    <t>N6-adenosine-methyltransferase 70 kDa subunit</t>
  </si>
  <si>
    <t>METTL3</t>
  </si>
  <si>
    <t>&gt;sp|Q86U44|MTA70_HUMAN N6-adenosine-methyltransferase 70 kDa subunit OS=Homo sapiens GN=METTL3 PE=1 SV=2</t>
  </si>
  <si>
    <t>EPAKEPAKKSRKHAASDVDLEIESLLNQQST</t>
  </si>
  <si>
    <t>HAAS(1)DVDLEIESLLNQQSTK</t>
  </si>
  <si>
    <t>HAAS(51.06)DVDLEIES(-51.06)LLNQQS(-113.6)T(-116.86)K</t>
  </si>
  <si>
    <t>QDSGHLDLRNPEAALSPTFRSDSPVPTAPTS</t>
  </si>
  <si>
    <t>X;X;X;X;X;X;X;X;X;X;X;X;X;X;X;Phospho (STY);X;X;X;X;X;X;Phospho (STY);X;X;X;Phospho (STY);X;X;Phospho (STY);Phospho (STY)</t>
  </si>
  <si>
    <t>QDSGHLDLRNPEAALS(0.999)PT(0.001)FR</t>
  </si>
  <si>
    <t>QDS(-68.93)GHLDLRNPEAALS(30.11)PT(-30.11)FR</t>
  </si>
  <si>
    <t>LDLRNPEAALSPTFRSDSPVPTAPTSGGPKP</t>
  </si>
  <si>
    <t>NPEAALS(0.077)PT(0.288)FRS(0.642)DS(0.983)PVPT(0.01)APTSGGPK</t>
  </si>
  <si>
    <t>NPEAALS(-9.44)PT(-3.64)FRS(3.64)DS(19.76)PVPT(-19.76)APT(-42.28)S(-42.28)GGPK</t>
  </si>
  <si>
    <t>LRNPEAALSPTFRSDSPVPTAPTSGGPKPST</t>
  </si>
  <si>
    <t>SDS(1)PVPTAPTSGGPK</t>
  </si>
  <si>
    <t>S(-33.53)DS(33.53)PVPT(-42.93)APT(-60.93)S(-64.39)GGPK</t>
  </si>
  <si>
    <t>SPTFRSDSPVPTAPTSGGPKPSTASAVPELA</t>
  </si>
  <si>
    <t>SDSPVPT(0.006)APT(0.166)S(0.827)GGPK</t>
  </si>
  <si>
    <t>S(-72.79)DS(-66.43)PVPT(-21.05)APT(-6.97)S(6.97)GGPK</t>
  </si>
  <si>
    <t>DSPVPTAPTSGGPKPSTASAVPELATDPELE</t>
  </si>
  <si>
    <t>X;Phospho (STY);X;X;X;Phospho (STY);X;X;Phospho (STY);Phospho (STY);X;X;X;X;X;Phospho (STY);X;X;X;X;X;X;X;X;X;X;X;X;X;X;X</t>
  </si>
  <si>
    <t>SDSPVPT(0.002)APT(0.09)S(0.09)GGPKPS(0.549)T(0.196)AS(0.072)AVPELAT(0.002)DPELEK</t>
  </si>
  <si>
    <t>S(-43.83)DS(-41.35)PVPT(-25.39)APT(-7.87)S(-7.87)GGPKPS(4.47)T(-4.47)AS(-8.82)AVPELAT(-24.27)DPELEK</t>
  </si>
  <si>
    <t>Q86U86;Q86U86-5;Q86U86-4;Q86U86-7;Q86U86-9;Q86U86-2;Q86U86-8;Q86U86-3</t>
  </si>
  <si>
    <t>1405;1405;1353;1420;1380;1405;1420;1373</t>
  </si>
  <si>
    <t>Q86U86</t>
  </si>
  <si>
    <t>Protein polybromo-1</t>
  </si>
  <si>
    <t>PBRM1</t>
  </si>
  <si>
    <t>&gt;sp|Q86U86|PB1_HUMAN Protein polybromo-1 OS=Homo sapiens GN=PBRM1 PE=1 SV=1;&gt;sp|Q86U86-5|PB1_HUMAN Isoform 5 of Protein polybromo-1 OS=Homo sapiens GN=PBRM1;&gt;sp|Q86U86-4|PB1_HUMAN Isoform 4 of Protein polybromo-1 OS=Homo sapiens GN=PBRM1;&gt;sp|Q86U86-7|PB1_H</t>
  </si>
  <si>
    <t>SSEMRAVIKAQHPDYSFGELSRLVGTEWRNL</t>
  </si>
  <si>
    <t>AQHPDYS(1)FGELSR</t>
  </si>
  <si>
    <t>AQHPDY(-50.25)S(50.25)FGELS(-208.01)R</t>
  </si>
  <si>
    <t>1410;1410;1358;1425;1385;1410;1425;1378</t>
  </si>
  <si>
    <t>AVIKAQHPDYSFGELSRLVGTEWRNLETAKK</t>
  </si>
  <si>
    <t>AQHPDYS(0.011)FGELS(0.989)R</t>
  </si>
  <si>
    <t>AQHPDY(-40.2)S(-19.65)FGELS(19.65)R</t>
  </si>
  <si>
    <t>Q86U86;Q86U86-5;Q86U86-4;Q86U86-7;Q86U86-9;Q86U86-2;Q86U86-8;Q86U86-6;Q86U86-3</t>
  </si>
  <si>
    <t>10;10;10;10;10;10;10;10;10</t>
  </si>
  <si>
    <t>______MGSKRRRATSPSSSVSGDFDDGHHS</t>
  </si>
  <si>
    <t>AT(0.452)S(0.504)PS(0.022)S(0.01)S(0.011)VS(0.003)GDFDDGHHS(0.423)VS(0.306)T(0.223)PGPS(0.048)RK</t>
  </si>
  <si>
    <t>AT(-0.48)S(0.48)PS(-13.91)S(-17.45)S(-17.07)VS(-24.69)GDFDDGHHS(1.43)VS(-1.43)T(-2.83)PGPS(-9.57)RK</t>
  </si>
  <si>
    <t>12;12;12;12;12;12;12;12;12</t>
  </si>
  <si>
    <t>____MGSKRRRATSPSSSVSGDFDDGHHSVS</t>
  </si>
  <si>
    <t>AT(0.123)S(0.422)PS(0.416)S(0.037)S(0.002)VS(0.001)GDFDDGHHS(0.014)VS(0.14)T(0.483)PGPS(0.363)RK</t>
  </si>
  <si>
    <t>AT(-5.45)S(0)PS(0)S(-10.71)S(-24.67)VS(-28.79)GDFDDGHHS(-15.76)VS(-5.45)T(0)PGPS(0)RK</t>
  </si>
  <si>
    <t>13;13;13;13;13;13;13;13;13</t>
  </si>
  <si>
    <t>___MGSKRRRATSPSSSVSGDFDDGHHSVST</t>
  </si>
  <si>
    <t>RAT(0.165)S(0.126)PS(0.304)S(0.304)S(0.096)VS(0.004)GDFDDGHHSVSTPGPSRK</t>
  </si>
  <si>
    <t>RAT(-2.64)S(-3.83)PS(0)S(0)S(-4.98)VS(-18.49)GDFDDGHHS(-43.77)VS(-43.93)T(-43.93)PGPS(-46.65)RK</t>
  </si>
  <si>
    <t>14;14;14;14;14;14;14;14;14</t>
  </si>
  <si>
    <t>__MGSKRRRATSPSSSVSGDFDDGHHSVSTP</t>
  </si>
  <si>
    <t>X;X;X;X;X;X;X;X;X;X;Phospho (STY);X;X;X;X;Phospho (STY);X;X;X;X;X;X;X;X;X;X;X;X;X;Phospho (STY);X</t>
  </si>
  <si>
    <t>RAT(0.068)S(0.171)PS(0.084)S(0.084)S(0.569)VS(0.025)GDFDDGHHS(0.182)VS(0.084)T(0.694)PGPS(0.041)RK</t>
  </si>
  <si>
    <t>RAT(-10.61)S(-6.4)PS(-9.64)S(-9.64)S(6.4)VS(-14.77)GDFDDGHHS(-8.65)VS(-9.77)T(8.65)PGPS(-13.09)RK</t>
  </si>
  <si>
    <t>25;25;25;25;25;25;25;25;25</t>
  </si>
  <si>
    <t>SPSSSVSGDFDDGHHSVSTPGPSRKRRRLSN</t>
  </si>
  <si>
    <t>Phospho (STY);X;X;X;X;X;X;X;X;X;X;X;X;X;X;Phospho (STY);X;X;X;X;X;X;X;X;X;X;X;X;X;Phospho (STY);X</t>
  </si>
  <si>
    <t>AT(0.447)S(0.447)PS(0.085)S(0.017)S(0.004)VS(0.001)GDFDDGHHS(0.726)VS(0.136)T(0.136)PGPS(0.001)RK</t>
  </si>
  <si>
    <t>AT(0)S(0)PS(-7.3)S(-14.33)S(-21.07)VS(-27.5)GDFDDGHHS(7.3)VS(-7.3)T(-7.3)PGPS(-29.84)RK</t>
  </si>
  <si>
    <t>27;27;27;27;27;27;27;27;27</t>
  </si>
  <si>
    <t>SSSVSGDFDDGHHSVSTPGPSRKRRRLSNLP</t>
  </si>
  <si>
    <t>AT(0.48)S(0.48)PS(0.016)S(0.016)S(0.008)VS(0.006)GDFDDGHHS(0.044)VS(0.465)T(0.436)PGPS(0.051)RK</t>
  </si>
  <si>
    <t>AT(0)S(0)PS(-14.94)S(-14.94)S(-19.32)VS(-20.5)GDFDDGHHS(-10.39)VS(0.32)T(-0.32)PGPS(-9.81)RK</t>
  </si>
  <si>
    <t>32;32;32;32;32;32;32;32;32</t>
  </si>
  <si>
    <t>GDFDDGHHSVSTPGPSRKRRRLSNLPTVDPI</t>
  </si>
  <si>
    <t>X;X;X;X;X;X;X;X;X;X;X;X;X;X;X;X;X;X;X;X;X;X;Phospho (STY);X;X;X;X;X;X;X;X</t>
  </si>
  <si>
    <t>RAT(0.618)S(0.224)PS(0.043)S(0.019)S(0.086)VS(0.011)GDFDDGHHS(0.077)VS(0.077)T(0.422)PGPS(0.423)RK</t>
  </si>
  <si>
    <t>RAT(4.47)S(-4.47)PS(-11.77)S(-15.6)S(-8.7)VS(-17.54)GDFDDGHHS(-7.69)VS(-7.69)T(0)PGPS(0)RK</t>
  </si>
  <si>
    <t>636;636;636;651;636;636;651;636;604</t>
  </si>
  <si>
    <t>KRKELGPLPDDDDMASPKLKLSRKSGISPKK</t>
  </si>
  <si>
    <t>ELGPLPDDDDMAS(1)PK</t>
  </si>
  <si>
    <t>ELGPLPDDDDMAS(89.01)PK</t>
  </si>
  <si>
    <t>177;177;177;177;177;177;177;177;177</t>
  </si>
  <si>
    <t>DDEDGQDNQGTVTEGSSPAYLKEILEQLLEA</t>
  </si>
  <si>
    <t>GEADDEDDDEDGQDNQGT(0.004)VT(0.114)EGS(0.608)S(0.203)PAY(0.071)LK</t>
  </si>
  <si>
    <t>GEADDEDDDEDGQDNQGT(-22.35)VT(-7.29)EGS(4.77)S(-4.77)PAY(-9.3)LK</t>
  </si>
  <si>
    <t>178;178;178;178;178;178;178;178;178</t>
  </si>
  <si>
    <t>DEDGQDNQGTVTEGSSPAYLKEILEQLLEAI</t>
  </si>
  <si>
    <t>TRNEFVQKGEADDEDDDEDGQDNQGTVT(0.001)EGS(0.262)S(0.728)PAY(0.008)LK</t>
  </si>
  <si>
    <t>T(-54.59)RNEFVQKGEADDEDDDEDGQDNQGT(-37.54)VT(-26.93)EGS(-4.43)S(4.43)PAY(-19.43)LK</t>
  </si>
  <si>
    <t>Q86U86;Q86U86-5;Q86U86-4;Q86U86-7;Q86U86-9;Q86U86-2;Q86U86-8;Q86U86-6</t>
  </si>
  <si>
    <t>316;316;316;316;316;316;316;316</t>
  </si>
  <si>
    <t>TPSNLAAARLTGPSHSKGSLGEERNPTSKYY</t>
  </si>
  <si>
    <t>X;X;Phospho (STY);X;X;X;X;X;X;X;X;X;X;Phospho (STY);X;Phospho (STY);X;X;Phospho (STY);X;X;X;X;X;X;X;X;X;X;X;X</t>
  </si>
  <si>
    <t>LT(0.001)GPS(0.012)HS(0.99)KGS(0.997)LGEERNPTSK</t>
  </si>
  <si>
    <t>LT(-31.77)GPS(-20.25)HS(20.25)KGS(25.92)LGEERNPT(-36.88)S(-36.88)K</t>
  </si>
  <si>
    <t>319;319;319;319;319;319;319;319</t>
  </si>
  <si>
    <t>NLAAARLTGPSHSKGSLGEERNPTSKYYRNK</t>
  </si>
  <si>
    <t>303;303;303;303;303;303;303;303</t>
  </si>
  <si>
    <t>EHHEMAKSSLRMRTPSNLAAARLTGPSHSKG</t>
  </si>
  <si>
    <t>MRT(0.003)PS(0.997)NLAAAR</t>
  </si>
  <si>
    <t>MRT(-25.09)PS(25.09)NLAAAR</t>
  </si>
  <si>
    <t>1119;1119;1094;1134;1094;1119;1134;1087</t>
  </si>
  <si>
    <t>ADKGDDEKNTDNSEDSRAEDNFNLEKEKEDV</t>
  </si>
  <si>
    <t>NTDNSEDS(1)RAEDNFNLEK</t>
  </si>
  <si>
    <t>NT(-181.94)DNS(-107.91)EDS(107.91)RAEDNFNLEK</t>
  </si>
  <si>
    <t>505;505;505;505;505;505;505;505;473</t>
  </si>
  <si>
    <t>RDDIEDGDSMISSATSDTGSAKRKSKKNIRK</t>
  </si>
  <si>
    <t>RDDIEDGDSMISS(0.001)AT(0.095)S(0.814)DT(0.544)GS(0.544)AK</t>
  </si>
  <si>
    <t>RDDIEDGDS(-50.92)MIS(-37.14)S(-29.73)AT(-10.01)S(5.82)DT(0)GS(0)AK</t>
  </si>
  <si>
    <t>509;509;509;509;509;509;509;509;477</t>
  </si>
  <si>
    <t>EDGDSMISSATSDTGSAKRKSKKNIRKQRMK</t>
  </si>
  <si>
    <t>RDDIEDGDSMIS(0.001)S(0.003)AT(0.018)S(0.097)DT(0.891)GS(0.991)AK</t>
  </si>
  <si>
    <t>RDDIEDGDS(-52.02)MIS(-32.61)S(-26.02)AT(-17.59)S(-9.93)DT(9.93)GS(21.81)AK</t>
  </si>
  <si>
    <t>39;39;39;39;39;39;39;39;39</t>
  </si>
  <si>
    <t>HSVSTPGPSRKRRRLSNLPTVDPIAVCHELY</t>
  </si>
  <si>
    <t>RLS(1)NLPTVDPIAVCHELYNTIR</t>
  </si>
  <si>
    <t>RLS(40.92)NLPT(-40.92)VDPIAVCHELY(-96.68)NT(-98.37)IR</t>
  </si>
  <si>
    <t>Q86U90</t>
  </si>
  <si>
    <t>YrdC domain-containing protein, mitochondrial</t>
  </si>
  <si>
    <t>YRDC</t>
  </si>
  <si>
    <t>&gt;sp|Q86U90|YRDC_HUMAN YrdC domain-containing protein, mitochondrial OS=Homo sapiens GN=YRDC PE=1 SV=1</t>
  </si>
  <si>
    <t>EGPAGSRSGRLFRPPSPAPAAPGARLLRLPG</t>
  </si>
  <si>
    <t>LFRPPS(1)PAPAAPGAR</t>
  </si>
  <si>
    <t>LFRPPS(145.09)PAPAAPGAR</t>
  </si>
  <si>
    <t>ARLLRLPGSGAVQAASPERAGWTEALRAAVA</t>
  </si>
  <si>
    <t>LLRLPGSGAVQAAS(1)PER</t>
  </si>
  <si>
    <t>LLRLPGS(-127.28)GAVQAAS(127.28)PER</t>
  </si>
  <si>
    <t>Q86UE4</t>
  </si>
  <si>
    <t>Protein LYRIC</t>
  </si>
  <si>
    <t>MTDH</t>
  </si>
  <si>
    <t>&gt;sp|Q86UE4|LYRIC_HUMAN Protein LYRIC OS=Homo sapiens GN=MTDH PE=1 SV=2</t>
  </si>
  <si>
    <t>EELEKEIREDLPVNTSKTRPKQEKAFSLKTI</t>
  </si>
  <si>
    <t>EIREDLPVNTS(1)K</t>
  </si>
  <si>
    <t>EIREDLPVNT(-56.39)S(56.39)K</t>
  </si>
  <si>
    <t>SKKKKKKKKKQGEDNSTAQDTEELEKEIRED</t>
  </si>
  <si>
    <t>KQGEDNS(1)TAQDTEELEK</t>
  </si>
  <si>
    <t>KQGEDNS(55.79)T(-55.79)AQDT(-135.7)EELEK</t>
  </si>
  <si>
    <t>GGGWNEKSVKLSSQISAGEEKWNSVSPASAG</t>
  </si>
  <si>
    <t>X;X;X;X;X;X;X;X;X;X;X;X;X;X;X;Phospho (STY);X;X;X;X;X;X;X;Phospho (STY);X;Phospho (STY);X;X;Phospho (STY);X;X</t>
  </si>
  <si>
    <t>LSSQIS(1)AGEEK</t>
  </si>
  <si>
    <t>LS(-54.88)S(-37.38)QIS(37.38)AGEEK</t>
  </si>
  <si>
    <t>NSVPPSQTKSETSWESPKQIKKKKKARRET_</t>
  </si>
  <si>
    <t>SETSWES(1)PK</t>
  </si>
  <si>
    <t>S(-135.63)ET(-77.19)S(-56.43)WES(56.43)PK</t>
  </si>
  <si>
    <t>SLLKSQEPIPDDQKVSDDDKEKGEGALPTGK</t>
  </si>
  <si>
    <t>SQEPIPDDQKVS(1)DDDKEK</t>
  </si>
  <si>
    <t>S(-85.83)QEPIPDDQKVS(85.83)DDDKEK</t>
  </si>
  <si>
    <t>RTVEVAEGEAVRTPQSVTAKQPPEIDKKNEK</t>
  </si>
  <si>
    <t>TVEVAEGEAVRT(1)PQS(1)VTAK</t>
  </si>
  <si>
    <t>T(-207.21)VEVAEGEAVRT(98.89)PQS(77.72)VT(-77.72)AK</t>
  </si>
  <si>
    <t>LSSQISAGEEKWNSVSPASAGKRKTEPSAWS</t>
  </si>
  <si>
    <t>X;X;Phospho (STY);X;X;Phospho (STY);X;X;X;X;X;X;X;X;X;Phospho (STY);X;X;Phospho (STY);X;X;X;X;X;X;X;X;X;X;X;X</t>
  </si>
  <si>
    <t>WNSVS(1)PAS(1)AGK</t>
  </si>
  <si>
    <t>WNS(-39.39)VS(39.39)PAS(71.39)AGK</t>
  </si>
  <si>
    <t>QISAGEEKWNSVSPASAGKRKTEPSAWSQDT</t>
  </si>
  <si>
    <t>X;X;Phospho (STY);X;X;X;X;X;X;X;Phospho (STY);X;Phospho (STY);X;X;Phospho (STY);X;X;X;X;X;X;X;X;X;X;X;X;X;X;X</t>
  </si>
  <si>
    <t>Q86UE8;Q86UE8-2</t>
  </si>
  <si>
    <t>Q86UE8</t>
  </si>
  <si>
    <t>Serine/threonine-protein kinase tousled-like 2</t>
  </si>
  <si>
    <t>TLK2</t>
  </si>
  <si>
    <t>&gt;sp|Q86UE8|TLK2_HUMAN Serine/threonine-protein kinase tousled-like 2 OS=Homo sapiens GN=TLK2 PE=1 SV=2;&gt;sp|Q86UE8-2|TLK2_HUMAN Isoform 2 of Serine/threonine-protein kinase tousled-like 2 OS=Homo sapiens GN=TLK2</t>
  </si>
  <si>
    <t>ISDYFEFAGGSAPGTSPGRSVPPVARSSPQH</t>
  </si>
  <si>
    <t>ISDYFEFAGGS(0.001)APGT(0.026)S(0.973)PGR</t>
  </si>
  <si>
    <t>IS(-75)DY(-56.49)FEFAGGS(-30.01)APGT(-15.67)S(15.67)PGR</t>
  </si>
  <si>
    <t>Q86UP2;Q86UP2-2;Q86UP2-3;Q86UP2-4</t>
  </si>
  <si>
    <t>1313;1256;1262;1285</t>
  </si>
  <si>
    <t>Q86UP2</t>
  </si>
  <si>
    <t>Kinectin</t>
  </si>
  <si>
    <t>KTN1</t>
  </si>
  <si>
    <t>&gt;sp|Q86UP2|KTN1_HUMAN Kinectin OS=Homo sapiens GN=KTN1 PE=1 SV=1;&gt;sp|Q86UP2-2|KTN1_HUMAN Isoform 2 of Kinectin OS=Homo sapiens GN=KTN1;&gt;sp|Q86UP2-3|KTN1_HUMAN Isoform 3 of Kinectin OS=Homo sapiens GN=KTN1;&gt;sp|Q86UP2-4|KTN1_HUMAN Isoform 4 of Kinectin OS=Ho</t>
  </si>
  <si>
    <t>VKAAGDTTVIENSDVSPETESSEKETMSVSL</t>
  </si>
  <si>
    <t>AAGDTTVIENSDVS(0.999)PET(0.001)ESSEK</t>
  </si>
  <si>
    <t>AAGDT(-119.59)T(-112.93)VIENS(-55.28)DVS(30.5)PET(-30.5)ES(-44.09)S(-44.09)EK</t>
  </si>
  <si>
    <t>75;75;75;75</t>
  </si>
  <si>
    <t>KKNKKKEIQNGNLHESDSESVPRDFKLSDAL</t>
  </si>
  <si>
    <t>EIQNGNLHES(1)DSESVPR</t>
  </si>
  <si>
    <t>EIQNGNLHES(95.38)DS(-95.38)ES(-176.97)VPR</t>
  </si>
  <si>
    <t>108;108;108;108</t>
  </si>
  <si>
    <t>EDDQVAPVPLNVVETSSSVRERKKKEKKQKP</t>
  </si>
  <si>
    <t>LSDALAVEDDQVAPVPLNVVET(0.324)S(0.324)S(0.246)S(0.106)VR</t>
  </si>
  <si>
    <t>LS(-55.98)DALAVEDDQVAPVPLNVVET(0)S(0)S(-1.19)S(-4.85)VR</t>
  </si>
  <si>
    <t>109;109;109;109</t>
  </si>
  <si>
    <t>DDQVAPVPLNVVETSSSVRERKKKEKKQKPV</t>
  </si>
  <si>
    <t>LSDALAVEDDQVAPVPLNVVET(0.25)S(0.25)S(0.25)S(0.25)VR</t>
  </si>
  <si>
    <t>LS(-48.74)DALAVEDDQVAPVPLNVVET(0)S(0)S(0)S(0)VR</t>
  </si>
  <si>
    <t>110;110;110;110</t>
  </si>
  <si>
    <t>DQVAPVPLNVVETSSSVRERKKKEKKQKPVL</t>
  </si>
  <si>
    <t>242;242;242;242</t>
  </si>
  <si>
    <t>LIHATTYIPLMDNADSSPVVDKREVIDLLKP</t>
  </si>
  <si>
    <t>TENVFVDEPLIHATTYIPLMDNADS(0.962)S(0.037)PVVDKR</t>
  </si>
  <si>
    <t>T(-64.15)ENVFVDEPLIHAT(-36.52)T(-33.35)Y(-37.96)IPLMDNADS(14.1)S(-14.1)PVVDKR</t>
  </si>
  <si>
    <t>243;243;243;243</t>
  </si>
  <si>
    <t>IHATTYIPLMDNADSSPVVDKREVIDLLKPD</t>
  </si>
  <si>
    <t>TENVFVDEPLIHATTYIPLMDNADS(0.23)S(0.769)PVVDKR</t>
  </si>
  <si>
    <t>T(-48.55)ENVFVDEPLIHAT(-36.24)T(-36.24)Y(-36.03)IPLMDNADS(-5.24)S(5.24)PVVDKR</t>
  </si>
  <si>
    <t>Q86US8</t>
  </si>
  <si>
    <t>Telomerase-binding protein EST1A</t>
  </si>
  <si>
    <t>SMG6</t>
  </si>
  <si>
    <t>&gt;sp|Q86US8|EST1A_HUMAN Telomerase-binding protein EST1A OS=Homo sapiens GN=SMG6 PE=1 SV=2</t>
  </si>
  <si>
    <t>TQTPQLHFLDTDDEVSPTSWGDSRQAQASYY</t>
  </si>
  <si>
    <t>T(0.017)QT(0.017)PQLHFLDT(0.966)DDEVS(0.945)PT(0.035)S(0.014)WGDS(0.006)R</t>
  </si>
  <si>
    <t>T(-19.59)QT(-19.59)PQLHFLDT(19.59)DDEVS(15.47)PT(-15.47)S(-19.59)WGDS(-22.78)R</t>
  </si>
  <si>
    <t>PQLHFLDTDDEVSPTSWGDSRQAQASYYKFQ</t>
  </si>
  <si>
    <t>T(0.021)QT(0.022)PQLHFLDT(0.957)DDEVS(0.31)PT(0.33)S(0.33)WGDS(0.03)R</t>
  </si>
  <si>
    <t>T(-14.8)QT(-14.8)PQLHFLDT(14.8)DDEVS(0)PT(0)S(0)WGDS(-10.33)R</t>
  </si>
  <si>
    <t>GTLRVTFDAEAMNKESPMVRSARDDMDRGKP</t>
  </si>
  <si>
    <t>VTFDAEAMNKES(1)PMVR</t>
  </si>
  <si>
    <t>VT(-173.51)FDAEAMNKES(173.51)PMVR</t>
  </si>
  <si>
    <t>Q86UU0;Q86UU0-4;Q86UU0-2;Q86UU0-3</t>
  </si>
  <si>
    <t>88;88;83;88</t>
  </si>
  <si>
    <t>Q86UU0</t>
  </si>
  <si>
    <t>B-cell CLL/lymphoma 9-like protein</t>
  </si>
  <si>
    <t>BCL9L</t>
  </si>
  <si>
    <t xml:space="preserve">&gt;sp|Q86UU0|BCL9L_HUMAN B-cell CLL/lymphoma 9-like protein OS=Homo sapiens GN=BCL9L PE=1 SV=1;&gt;sp|Q86UU0-4|BCL9L_HUMAN Isoform 4 of B-cell CLL/lymphoma 9-like protein OS=Homo sapiens GN=BCL9L;&gt;sp|Q86UU0-2|BCL9L_HUMAN Isoform 2 of B-cell CLL/lymphoma 9-like </t>
  </si>
  <si>
    <t>KGVGAGNHGAKANQISPSNSSLKNPQAGVPP</t>
  </si>
  <si>
    <t>ANQIS(0.997)PS(0.003)NSSLK</t>
  </si>
  <si>
    <t>ANQIS(25.97)PS(-25.97)NS(-40.84)S(-42.21)LK</t>
  </si>
  <si>
    <t>90;90;85;90</t>
  </si>
  <si>
    <t>VGAGNHGAKANQISPSNSSLKNPQAGVPPFS</t>
  </si>
  <si>
    <t>ANQIS(0.276)PS(0.276)NS(0.276)S(0.171)LK</t>
  </si>
  <si>
    <t>ANQIS(0)PS(0)NS(0)S(-2.1)LK</t>
  </si>
  <si>
    <t>92;92;87;92</t>
  </si>
  <si>
    <t>AGNHGAKANQISPSNSSLKNPQAGVPPFSSL</t>
  </si>
  <si>
    <t>21;21;16;21</t>
  </si>
  <si>
    <t>NKTRLPHPRRREAPGSPPLSPRGHCPPAPAK</t>
  </si>
  <si>
    <t>EAPGS(1)PPLS(1)PR</t>
  </si>
  <si>
    <t>EAPGS(56.29)PPLS(56.29)PR</t>
  </si>
  <si>
    <t>25;25;20;25</t>
  </si>
  <si>
    <t>LPHPRRREAPGSPPLSPRGHCPPAPAKPMHP</t>
  </si>
  <si>
    <t>750;750;745;750</t>
  </si>
  <si>
    <t>GTPMGMEFGGGRGLLSPPMGQSGLREVDPPM</t>
  </si>
  <si>
    <t>GLLS(1)PPMGQSGLR</t>
  </si>
  <si>
    <t>GLLS(56.36)PPMGQS(-56.36)GLR</t>
  </si>
  <si>
    <t>Q86UU0;Q86UU0-4;Q86UU0-2</t>
  </si>
  <si>
    <t>1454;1408;1449</t>
  </si>
  <si>
    <t>RGVGGEVYSQPPHMLSPQGSLMGPPPQQNLM</t>
  </si>
  <si>
    <t>GVGGEVY(0.011)S(0.067)QPPHMLS(0.82)PQGS(0.102)LMGPPPQQNLMVSHPLR</t>
  </si>
  <si>
    <t>GVGGEVY(-18.87)S(-10.9)QPPHMLS(9.04)PQGS(-9.04)LMGPPPQQNLMVS(-41.85)HPLR</t>
  </si>
  <si>
    <t>997;997;992;997</t>
  </si>
  <si>
    <t>SLSVRSPTGSPSRLKSPSMAVPSPGWVASPK</t>
  </si>
  <si>
    <t>X;X;X;X;X;Phospho (STY);X;X;X;X;X;X;X;X;X;Phospho (STY);X;X;X;X;X;X;Phospho (STY);X;X;X;X;X;Phospho (STY);X;X</t>
  </si>
  <si>
    <t>LKS(0.99)PS(0.01)MAVPS(1)PGWVAS(1)PK</t>
  </si>
  <si>
    <t>LKS(19.89)PS(-19.89)MAVPS(87.49)PGWVAS(130.29)PK</t>
  </si>
  <si>
    <t>1004;1004;999;1004</t>
  </si>
  <si>
    <t>TGSPSRLKSPSMAVPSPGWVASPKTAMPSPG</t>
  </si>
  <si>
    <t>X;X;X;X;X;X;X;X;Phospho (STY);X;Phospho (STY);X;X;X;X;Phospho (STY);X;X;X;X;X;Phospho (STY);X;X;X;X;X;X;Phospho (STY);X;X</t>
  </si>
  <si>
    <t>1010;1010;1005;1010</t>
  </si>
  <si>
    <t>LKSPSMAVPSPGWVASPKTAMPSPGVSQNKQ</t>
  </si>
  <si>
    <t>X;X;Phospho (STY);X;Phospho (STY);X;X;X;X;Phospho (STY);X;X;X;X;X;Phospho (STY);X;X;X;X;X;X;Phospho (STY);X;X;X;X;X;X;X;X</t>
  </si>
  <si>
    <t>LKS(0.5)PS(0.5)MAVPS(1)PGWVAS(1)PK</t>
  </si>
  <si>
    <t>LKS(0)PS(0)MAVPS(51.18)PGWVAS(86.87)PK</t>
  </si>
  <si>
    <t>813;813;808;813</t>
  </si>
  <si>
    <t>QKMRGPGDLMGPQGLSPEEMARVRAQNSSGV</t>
  </si>
  <si>
    <t>X;X;Oxidation (M);X;X;X;X;X;X;Oxidation (M);X;X;X;X;X;Phospho (STY);X;X;X;X;X;X;X;X;X;X;X;X;X;X;X</t>
  </si>
  <si>
    <t>MRGPGDLMGPQGLS(1)PEEMAR</t>
  </si>
  <si>
    <t>MRGPGDLMGPQGLS(53.77)PEEMAR</t>
  </si>
  <si>
    <t>915;915;910;915</t>
  </si>
  <si>
    <t>GTVHSAPNRGLGRRPSDLTISINQMGSPGMG</t>
  </si>
  <si>
    <t>RPS(0.854)DLT(0.139)IS(0.006)INQMGSPGMGHLK</t>
  </si>
  <si>
    <t>RPS(7.88)DLT(-7.88)IS(-21.24)INQMGS(-82.45)PGMGHLK</t>
  </si>
  <si>
    <t>926;926;921;926</t>
  </si>
  <si>
    <t>GRRPSDLTISINQMGSPGMGHLKSPTLSQVH</t>
  </si>
  <si>
    <t>RPSDLTISINQMGS(1)PGMGHLK</t>
  </si>
  <si>
    <t>RPS(-70.25)DLT(-64.13)IS(-59.77)INQMGS(59.77)PGMGHLK</t>
  </si>
  <si>
    <t>954;954;949;954</t>
  </si>
  <si>
    <t>QVHSPLVTSPSANLKSPQTPSQMVPLPSANP</t>
  </si>
  <si>
    <t>X;X;X;Phospho (STY);X;X;X;X;Phospho (STY);X;X;X;X;X;X;Phospho (STY);X;X;Phospho (STY);X;X;X;X;X;X;X;X;X;X;X;X</t>
  </si>
  <si>
    <t>S(0.886)PQT(0.804)PS(0.31)QMVPLPS(0.001)ANPPGPLK</t>
  </si>
  <si>
    <t>S(7.83)PQT(5.47)PS(-5.47)QMVPLPS(-33.28)ANPPGPLK</t>
  </si>
  <si>
    <t>959;959;954;959</t>
  </si>
  <si>
    <t>LVTSPSANLKSPQTPSQMVPLPSANPPGPLK</t>
  </si>
  <si>
    <t>S(0.272)PQT(0.864)PS(0.864)QMVPLPSANPPGPLK</t>
  </si>
  <si>
    <t>S(-7.28)PQT(7.28)PS(7.28)QMVPLPS(-51.13)ANPPGPLK</t>
  </si>
  <si>
    <t>987;987;982;987</t>
  </si>
  <si>
    <t>PLKSPQVLGSSLSVRSPTGSPSRLKSPSMAV</t>
  </si>
  <si>
    <t>SPQVLGSSLS(0.001)VRS(0.999)PTGSPSR</t>
  </si>
  <si>
    <t>S(-160.33)PQVLGS(-62.91)S(-53.17)LS(-32.8)VRS(32.8)PT(-43.13)GS(-83.1)PS(-97.07)R</t>
  </si>
  <si>
    <t>934;934;929;934</t>
  </si>
  <si>
    <t>ISINQMGSPGMGHLKSPTLSQVHSPLVTSPS</t>
  </si>
  <si>
    <t>S(0.333)PT(0.333)LS(0.333)QVHSPLVTSPSANLK</t>
  </si>
  <si>
    <t>S(0)PT(0)LS(0)QVHS(-43.01)PLVT(-55.65)S(-60.74)PS(-65.4)ANLK</t>
  </si>
  <si>
    <t>938;938;933;938</t>
  </si>
  <si>
    <t>QMGSPGMGHLKSPTLSQVHSPLVTSPSANLK</t>
  </si>
  <si>
    <t>SPTLS(0.999)QVHSPLVTSPSANLK</t>
  </si>
  <si>
    <t>S(-42.27)PT(-34.22)LS(33.39)QVHS(-33.39)PLVT(-73.18)S(-80.75)PS(-108.39)ANLK</t>
  </si>
  <si>
    <t>942;942;937;942</t>
  </si>
  <si>
    <t>PGMGHLKSPTLSQVHSPLVTSPSANLKSPQT</t>
  </si>
  <si>
    <t>SPTLSQVHS(0.855)PLVT(0.019)S(0.124)PS(0.002)ANLK</t>
  </si>
  <si>
    <t>S(-129.93)PT(-119.45)LS(-69.62)QVHS(8.39)PLVT(-16.63)S(-8.39)PS(-25.39)ANLK</t>
  </si>
  <si>
    <t>947;947;942;947</t>
  </si>
  <si>
    <t>LKSPTLSQVHSPLVTSPSANLKSPQTPSQMV</t>
  </si>
  <si>
    <t>SPTLSQVHS(0.002)PLVT(0.001)S(0.986)PS(0.011)ANLK</t>
  </si>
  <si>
    <t>S(-152.15)PT(-142.74)LS(-114.78)QVHS(-28.16)PLVT(-28.79)S(19.4)PS(-19.4)ANLK</t>
  </si>
  <si>
    <t>949;949;944;949</t>
  </si>
  <si>
    <t>SPTLSQVHSPLVTSPSANLKSPQTPSQMVPL</t>
  </si>
  <si>
    <t>X;X;X;X;X;X;X;X;X;X;X;X;X;X;X;X;X;X;X;X;Phospho (STY);X;X;Phospho (STY);X;Phospho (STY);X;X;X;X;X</t>
  </si>
  <si>
    <t>SPTLSQVHSPLVT(0.009)S(0.495)PS(0.495)ANLK</t>
  </si>
  <si>
    <t>S(-133.24)PT(-128.77)LS(-104.2)QVHS(-48.57)PLVT(-17.22)S(0)PS(0)ANLK</t>
  </si>
  <si>
    <t>1017;1017;1012;1017</t>
  </si>
  <si>
    <t>VPSPGWVASPKTAMPSPGVSQNKQPPLNMNS</t>
  </si>
  <si>
    <t>TAMPS(1)PGVSQNK</t>
  </si>
  <si>
    <t>T(-65.41)AMPS(41.26)PGVS(-41.26)QNK</t>
  </si>
  <si>
    <t>Q86UU1;Q86UU1-3;Q86UU1-2</t>
  </si>
  <si>
    <t>470;470;470</t>
  </si>
  <si>
    <t>Q86UU1</t>
  </si>
  <si>
    <t>Pleckstrin homology-like domain family B member 1</t>
  </si>
  <si>
    <t>PHLDB1</t>
  </si>
  <si>
    <t xml:space="preserve">&gt;sp|Q86UU1|PHLB1_HUMAN Pleckstrin homology-like domain family B member 1 OS=Homo sapiens GN=PHLDB1 PE=1 SV=1;&gt;sp|Q86UU1-3|PHLB1_HUMAN Isoform 3 of Pleckstrin homology-like domain family B member 1 OS=Homo sapiens GN=PHLDB1;&gt;sp|Q86UU1-2|PHLB1_HUMAN Isoform </t>
  </si>
  <si>
    <t>RELPPLSPSLSRRALSPLPTRTTPDPKLNRE</t>
  </si>
  <si>
    <t>ALS(1)PLPTRT(0.088)T(0.912)PDPK</t>
  </si>
  <si>
    <t>ALS(55.94)PLPT(-55.94)RT(-10.15)T(10.15)PDPK</t>
  </si>
  <si>
    <t>HERPPSPGLRGLLTDSPAATVLAEARRATES</t>
  </si>
  <si>
    <t>GLLTDS(1)PAATVLAEAR</t>
  </si>
  <si>
    <t>GLLT(-45.73)DS(42.51)PAAT(-42.51)VLAEAR</t>
  </si>
  <si>
    <t>TRGPSACASHSSLVSSIEKDLQEIMDSLVLE</t>
  </si>
  <si>
    <t>GPSACASHSSLVSS(1)IEK</t>
  </si>
  <si>
    <t>GPS(-140.37)ACAS(-105.33)HS(-83.26)S(-83.26)LVS(-43.88)S(43.88)IEK</t>
  </si>
  <si>
    <t>539;539;539</t>
  </si>
  <si>
    <t>GESLAPHKGSFSGRLSPAYSLGSLTGASPCQ</t>
  </si>
  <si>
    <t>GS(0.033)FS(0.101)GRLS(0.617)PAY(0.204)S(0.031)LGS(0.014)LT(0.012)GAS(0.989)PCQS(0.999)PCVQR</t>
  </si>
  <si>
    <t>GS(-12.87)FS(-7.9)GRLS(4.83)PAY(-4.83)S(-13.09)LGS(-16.79)LT(-21.18)GAS(21.18)PCQS(32.3)PCVQR</t>
  </si>
  <si>
    <t>551;551;551</t>
  </si>
  <si>
    <t>GRLSPAYSLGSLTGASPCQSPCVQRKLSSGD</t>
  </si>
  <si>
    <t>X;X;X;Phospho (STY);X;X;X;X;X;X;X;X;X;X;X;Phospho (STY);X;X;X;Phospho (STY);X;X;X;X;X;X;X;Phospho (STY);X;X;X</t>
  </si>
  <si>
    <t>555;555;555</t>
  </si>
  <si>
    <t>PAYSLGSLTGASPCQSPCVQRKLSSGDLRVP</t>
  </si>
  <si>
    <t>563;563;563</t>
  </si>
  <si>
    <t>TGASPCQSPCVQRKLSSGDLRVPVTRERKNS</t>
  </si>
  <si>
    <t>KLS(1)SGDLRVPVTR</t>
  </si>
  <si>
    <t>KLS(57.71)S(-57.71)GDLRVPVT(-174.32)R</t>
  </si>
  <si>
    <t>971;924;924</t>
  </si>
  <si>
    <t>RQLQVYRSKMDGEATSPLPRTRSGPLPSSSG</t>
  </si>
  <si>
    <t>MDGEAT(0.2)S(0.8)PLPR</t>
  </si>
  <si>
    <t>MDGEAT(-6.02)S(6.02)PLPR</t>
  </si>
  <si>
    <t>443;443;443</t>
  </si>
  <si>
    <t>TFSDGLATRTLQPPESPRLGRRGLDSMRELP</t>
  </si>
  <si>
    <t>TLQPPES(1)PR</t>
  </si>
  <si>
    <t>T(-75.85)LQPPES(75.85)PR</t>
  </si>
  <si>
    <t>501;501;501</t>
  </si>
  <si>
    <t>VAESPRPRRWAAHGASPEDFSLTLGARGRRT</t>
  </si>
  <si>
    <t>WAAHGAS(1)PEDFSLTLGAR</t>
  </si>
  <si>
    <t>WAAHGAS(94.37)PEDFS(-94.37)LT(-152.13)LGAR</t>
  </si>
  <si>
    <t>Q86UV5;Q86UV5-5;Q86UV5-2;Q86UV5-8;Q86UV5-6</t>
  </si>
  <si>
    <t>886;424;886;898;11</t>
  </si>
  <si>
    <t>Q86UV5</t>
  </si>
  <si>
    <t>Ubiquitin carboxyl-terminal hydrolase 48</t>
  </si>
  <si>
    <t>USP48</t>
  </si>
  <si>
    <t>&gt;sp|Q86UV5|UBP48_HUMAN Ubiquitin carboxyl-terminal hydrolase 48 OS=Homo sapiens GN=USP48 PE=1 SV=1;&gt;sp|Q86UV5-5|UBP48_HUMAN Isoform 5 of Ubiquitin carboxyl-terminal hydrolase 48 OS=Homo sapiens GN=USP48;&gt;sp|Q86UV5-2|UBP48_HUMAN Isoform 2 of Ubiquitin carbo</t>
  </si>
  <si>
    <t>DNKKVMKDSAPELNVSSSETEEDKEEAKPDG</t>
  </si>
  <si>
    <t>X;X;X;X;X;X;X;X;X;X;X;X;X;X;X;Phospho (STY);Phospho (STY);Phospho (STY);X;Phospho (STY);X;X;X;X;X;X;X;X;X;X;X</t>
  </si>
  <si>
    <t>DS(0.001)APELNVS(0.642)S(0.642)S(0.642)ET(0.073)EEDKEEAKPDGEK</t>
  </si>
  <si>
    <t>DS(-30.73)APELNVS(0)S(0)S(0)ET(-11.06)EEDKEEAKPDGEK</t>
  </si>
  <si>
    <t>887;425;887;899;12</t>
  </si>
  <si>
    <t>NKKVMKDSAPELNVSSSETEEDKEEAKPDGE</t>
  </si>
  <si>
    <t>888;426;888;900;13</t>
  </si>
  <si>
    <t>KKVMKDSAPELNVSSSETEEDKEEAKPDGEK</t>
  </si>
  <si>
    <t>DS(0.002)APELNVS(0.51)S(0.51)S(0.723)ET(0.255)EEDKEEAKPDGEK</t>
  </si>
  <si>
    <t>DS(-24.38)APELNVS(0)S(0)S(4.67)ET(-4.67)EEDKEEAKPDGEK</t>
  </si>
  <si>
    <t>Q86V48;Q86V48-2;Q86V48-3</t>
  </si>
  <si>
    <t>570;570;570</t>
  </si>
  <si>
    <t>Q86V48</t>
  </si>
  <si>
    <t>Leucine zipper protein 1</t>
  </si>
  <si>
    <t>LUZP1</t>
  </si>
  <si>
    <t>&gt;sp|Q86V48|LUZP1_HUMAN Leucine zipper protein 1 OS=Homo sapiens GN=LUZP1 PE=1 SV=2;&gt;sp|Q86V48-2|LUZP1_HUMAN Isoform 2 of Leucine zipper protein 1 OS=Homo sapiens GN=LUZP1;&gt;sp|Q86V48-3|LUZP1_HUMAN Isoform 3 of Leucine zipper protein 1 OS=Homo sapiens GN=LUZ</t>
  </si>
  <si>
    <t>AANSGCSKAIGALASSRRSSSEGLSKGKKAA</t>
  </si>
  <si>
    <t>AIGALAS(0.07)S(0.93)RRS(0.499)S(0.499)S(0.003)EGLSK</t>
  </si>
  <si>
    <t>AIGALAS(-11.26)S(11.26)RRS(0)S(0)S(-22.19)EGLS(-80.67)K</t>
  </si>
  <si>
    <t>573;573;573</t>
  </si>
  <si>
    <t>SGCSKAIGALASSRRSSSEGLSKGKKAANGL</t>
  </si>
  <si>
    <t>AIGALASSRRS(1)S(1)SEGLSK</t>
  </si>
  <si>
    <t>AIGALAS(-124.81)S(-85.93)RRS(75.78)S(44.32)S(-44.32)EGLS(-175.91)K</t>
  </si>
  <si>
    <t>574;574;574</t>
  </si>
  <si>
    <t>GCSKAIGALASSRRSSSEGLSKGKKAANGLE</t>
  </si>
  <si>
    <t>AIGALAS(-169.72)S(-119.5)RRS(62.33)S(50.29)S(-50.29)EGLS(-191.06)K</t>
  </si>
  <si>
    <t>638;638;638</t>
  </si>
  <si>
    <t>HKEGVNQPAAVVMEDSSPHEALRCRVIKSSG</t>
  </si>
  <si>
    <t>X;X;X;X;X;X;X;X;X;X;X;X;Oxidation (M);X;X;Phospho (STY);X;X;X;X;X;X;X;X;X;X;X;X;Phospho (STY);Phospho (STY);X</t>
  </si>
  <si>
    <t>EGVNQPAAVVMEDS(0.92)S(0.08)PHEALR</t>
  </si>
  <si>
    <t>EGVNQPAAVVMEDS(10.62)S(-10.62)PHEALR</t>
  </si>
  <si>
    <t>639;639;639</t>
  </si>
  <si>
    <t>KEGVNQPAAVVMEDSSPHEALRCRVIKSSGR</t>
  </si>
  <si>
    <t>X;X;X;X;X;X;X;X;X;X;X;Oxidation (M);X;X;X;Phospho (STY);X;X;X;X;X;X;X;X;X;X;X;Phospho (STY);Phospho (STY);X;X</t>
  </si>
  <si>
    <t>EGVNQPAAVVMEDS(0.037)S(0.963)PHEALR</t>
  </si>
  <si>
    <t>EGVNQPAAVVMEDS(-14.12)S(14.12)PHEALR</t>
  </si>
  <si>
    <t>659;659;659</t>
  </si>
  <si>
    <t>LRCRVIKSSGREKPDSDDDLDIASLVTAKLV</t>
  </si>
  <si>
    <t>EKPDS(1)DDDLDIASLVTAK</t>
  </si>
  <si>
    <t>EKPDS(103.9)DDDLDIAS(-103.9)LVT(-127.49)AK</t>
  </si>
  <si>
    <t>690;690;690</t>
  </si>
  <si>
    <t>NTTITPEPEPKPQPNSREKAKTRGAPRTSLF</t>
  </si>
  <si>
    <t>X;Phospho (STY);Phospho (STY);X;Phospho (STY);X;X;X;X;X;X;X;X;X;X;Phospho (STY);X;X;X;X;X;X;X;X;X;X;X;X;Phospho (STY);X;X</t>
  </si>
  <si>
    <t>LVNT(0.097)T(0.903)IT(1)PEPEPKPQPNS(1)REK</t>
  </si>
  <si>
    <t>LVNT(-9.71)T(9.71)IT(36.85)PEPEPKPQPNS(92.39)REK</t>
  </si>
  <si>
    <t>651;651;651</t>
  </si>
  <si>
    <t>EDSSPHEALRCRVIKSSGREKPDSDDDLDIA</t>
  </si>
  <si>
    <t>X;X;Phospho (STY);Phospho (STY);X;X;X;X;X;X;X;X;X;X;X;Phospho (STY);X;X;X;X;X;X;X;Phospho (STY);X;X;X;X;X;X;X</t>
  </si>
  <si>
    <t>S(0.4)S(0.4)GREKPDS(0.2)DDDLDIASLVTAK</t>
  </si>
  <si>
    <t>S(0)S(0)GREKPDS(-3.02)DDDLDIAS(-38.33)LVT(-54.81)AK</t>
  </si>
  <si>
    <t>652;652;652</t>
  </si>
  <si>
    <t>DSSPHEALRCRVIKSSGREKPDSDDDLDIAS</t>
  </si>
  <si>
    <t>X;Phospho (STY);Phospho (STY);X;X;X;X;X;X;X;X;X;X;X;X;Phospho (STY);X;X;X;X;X;X;Phospho (STY);X;X;X;X;X;X;X;X</t>
  </si>
  <si>
    <t>S(0.16)S(0.722)GREKPDS(0.119)DDDLDIASLVTAK</t>
  </si>
  <si>
    <t>S(-6.55)S(6.55)GREKPDS(-7.84)DDDLDIAS(-38.22)LVT(-48.13)AK</t>
  </si>
  <si>
    <t>DELLDLQDKVIQAEGSNSSMLAEIEVLRQRV</t>
  </si>
  <si>
    <t>VIQAEGS(0.888)NS(0.056)S(0.056)MLAEIEVLR</t>
  </si>
  <si>
    <t>VIQAEGS(12.02)NS(-12.02)S(-12.02)MLAEIEVLR</t>
  </si>
  <si>
    <t>801;801;801</t>
  </si>
  <si>
    <t>KPGPNKVTSSITIYPSDSSSPRAAPGEALRE</t>
  </si>
  <si>
    <t>VTSSITIY(0.004)PS(0.953)DS(0.006)S(0.023)S(0.015)PR</t>
  </si>
  <si>
    <t>VT(-99.33)S(-94.98)S(-83.04)IT(-63.35)IY(-24.32)PS(16.26)DS(-22.03)S(-16.26)S(-18.17)PR</t>
  </si>
  <si>
    <t>803;803;803</t>
  </si>
  <si>
    <t>GPNKVTSSITIYPSDSSSPRAAPGEALRERH</t>
  </si>
  <si>
    <t>VTSSITIY(0.006)PS(0.042)DS(0.789)S(0.081)S(0.081)PR</t>
  </si>
  <si>
    <t>VT(-95.32)S(-83.63)S(-84.75)IT(-52.34)IY(-21.31)PS(-12.72)DS(9.88)S(-9.88)S(-9.88)PR</t>
  </si>
  <si>
    <t>804;804;804</t>
  </si>
  <si>
    <t>PNKVTSSITIYPSDSSSPRAAPGEALRERHT</t>
  </si>
  <si>
    <t>VTSSITIYPS(0.006)DS(0.109)S(0.615)S(0.27)PR</t>
  </si>
  <si>
    <t>VT(-118.63)S(-114.23)S(-109.96)IT(-79.86)IY(-42.32)PS(-20.05)DS(-7.53)S(3.57)S(-3.57)PR</t>
  </si>
  <si>
    <t>805;805;805</t>
  </si>
  <si>
    <t>NKVTSSITIYPSDSSSPRAAPGEALRERHTS</t>
  </si>
  <si>
    <t>VTSSITIYPSDSSS(1)PR</t>
  </si>
  <si>
    <t>VT(-153.87)S(-151.3)S(-133.99)IT(-108.35)IY(-76.59)PS(-76.59)DS(-41.66)S(-41.66)S(41.66)PR</t>
  </si>
  <si>
    <t>Q86V81</t>
  </si>
  <si>
    <t>THO complex subunit 4</t>
  </si>
  <si>
    <t>ALYREF</t>
  </si>
  <si>
    <t>&gt;sp|Q86V81|THOC4_HUMAN THO complex subunit 4 OS=Homo sapiens GN=ALYREF PE=1 SV=3</t>
  </si>
  <si>
    <t>________MADKMDMSLDDIIKLNRSQRGGR</t>
  </si>
  <si>
    <t>X;X;X;X;X;X;X;X;X;X;X;X;Oxidation (M);X;Oxidation (M);Phospho (STY);X;X;X;X;X;X;X;X;X;X;X;X;X;X;X</t>
  </si>
  <si>
    <t>MDMS(1)LDDIIK</t>
  </si>
  <si>
    <t>MDMS(68.36)LDDIIK</t>
  </si>
  <si>
    <t>RGRGRGAGRNSKQQLSAEELDAQLDAYNARM</t>
  </si>
  <si>
    <t>QQLS(1)AEELDAQLDAYNAR</t>
  </si>
  <si>
    <t>QQLS(84.89)AEELDAQLDAY(-84.89)NAR</t>
  </si>
  <si>
    <t>ELDAQLDAYNARMDTS_______________</t>
  </si>
  <si>
    <t>QQLSAEELDAQLDAYNARMDT(0.157)S(0.843)</t>
  </si>
  <si>
    <t>QQLS(-104.9)AEELDAQLDAY(-68.97)NARMDT(-7.3)S(7.3)</t>
  </si>
  <si>
    <t>RPKQLPDKWQHDLFDSGFGGGAGVETGGKLL</t>
  </si>
  <si>
    <t>WQHDLFDS(1)GFGGGAGVETGGK</t>
  </si>
  <si>
    <t>WQHDLFDS(75.7)GFGGGAGVET(-75.7)GGK</t>
  </si>
  <si>
    <t>Q86VM9;Q86VM9-2</t>
  </si>
  <si>
    <t>Q86VM9</t>
  </si>
  <si>
    <t>Zinc finger CCCH domain-containing protein 18</t>
  </si>
  <si>
    <t>ZC3H18</t>
  </si>
  <si>
    <t>&gt;sp|Q86VM9|ZCH18_HUMAN Zinc finger CCCH domain-containing protein 18 OS=Homo sapiens GN=ZC3H18 PE=1 SV=2;&gt;sp|Q86VM9-2|ZCH18_HUMAN Isoform 2 of Zinc finger CCCH domain-containing protein 18 OS=Homo sapiens GN=ZC3H18</t>
  </si>
  <si>
    <t>REEGKAGVQSVGEKESLEAAKEKKKEDDDGE</t>
  </si>
  <si>
    <t>AGVQSVGEKES(1)LEAAK</t>
  </si>
  <si>
    <t>AGVQS(-159.63)VGEKES(159.63)LEAAK</t>
  </si>
  <si>
    <t>ESAARGPSQEEEDNHSDEEDRASEPKSQDQD</t>
  </si>
  <si>
    <t>AS(0.001)DLEDEES(0.027)AARGPS(0.044)QEEEDNHS(0.928)DEEDRASEPK</t>
  </si>
  <si>
    <t>AS(-30.23)DLEDEES(-15.32)AARGPS(-13.28)QEEEDNHS(13.28)DEEDRAS(-36.41)EPK</t>
  </si>
  <si>
    <t>532;500</t>
  </si>
  <si>
    <t>DPWRRSKSPKKKLGVSVSPSRARRRRKTSAS</t>
  </si>
  <si>
    <t>KLGVS(0.999)VS(0.999)PS(0.001)RAR</t>
  </si>
  <si>
    <t>KLGVS(32.3)VS(32.3)PS(-32.3)RAR</t>
  </si>
  <si>
    <t>534;502</t>
  </si>
  <si>
    <t>WRRSKSPKKKLGVSVSPSRARRRRKTSASSA</t>
  </si>
  <si>
    <t>KLGVSVS(1)PSR</t>
  </si>
  <si>
    <t>KLGVS(-38.05)VS(38.05)PS(-49.79)R</t>
  </si>
  <si>
    <t>536;504</t>
  </si>
  <si>
    <t>RSKSPKKKLGVSVSPSRARRRRKTSASSASA</t>
  </si>
  <si>
    <t>KLGVSVS(0.002)PS(0.998)RAR</t>
  </si>
  <si>
    <t>KLGVS(-61.13)VS(-27.87)PS(27.87)RAR</t>
  </si>
  <si>
    <t>__________MDVAESPERDPHSPEDEEQPQ</t>
  </si>
  <si>
    <t>MDVAES(0.999)PERDPHS(0.001)PEDEEQPQGLSDDDILR</t>
  </si>
  <si>
    <t>MDVAES(31.06)PERDPHS(-31.06)PEDEEQPQGLS(-48.65)DDDILR</t>
  </si>
  <si>
    <t>&gt;sp|Q86VM9|ZCH18_HUMAN Zinc finger CCCH domain-containing protein 18 OS=Homo sapiens GN=ZC3H18 PE=1 SV=2</t>
  </si>
  <si>
    <t>TQPPKSAKPPAGGKSSQQPSTPQQAPPGQPQ</t>
  </si>
  <si>
    <t>S(0.112)S(0.402)QQPS(0.402)T(0.085)PQQAPPGQPQQGTFVAHK</t>
  </si>
  <si>
    <t>S(-5.57)S(0)QQPS(0)T(-6.75)PQQAPPGQPQQGT(-62.83)FVAHK</t>
  </si>
  <si>
    <t>KSAKPPAGGKSSQQPSTPQQAPPGQPQQGTF</t>
  </si>
  <si>
    <t>S(0.009)S(0.045)QQPS(0.835)T(0.111)PQQAPPGQPQQGTFVAHK</t>
  </si>
  <si>
    <t>S(-19.51)S(-12.68)QQPS(8.78)T(-8.78)PQQAPPGQPQQGT(-68.75)FVAHK</t>
  </si>
  <si>
    <t>QSKSSSKVTSVPGKASDPGAASTKSGKASTL</t>
  </si>
  <si>
    <t>VTSVPGKAS(1)DPGAASTK</t>
  </si>
  <si>
    <t>VT(-84.77)S(-69.05)VPGKAS(69.05)DPGAAS(-110.43)T(-136.84)K</t>
  </si>
  <si>
    <t>Q86VQ1</t>
  </si>
  <si>
    <t>Glucocorticoid-induced transcript 1 protein</t>
  </si>
  <si>
    <t>GLCCI1</t>
  </si>
  <si>
    <t>&gt;sp|Q86VQ1|GLCI1_HUMAN Glucocorticoid-induced transcript 1 protein OS=Homo sapiens GN=GLCCI1 PE=1 SV=1</t>
  </si>
  <si>
    <t>ASLGSLPGPGAARGPSPSSPTPPAAAAPAEQ</t>
  </si>
  <si>
    <t>GPS(0.968)PS(0.033)S(0.989)PT(0.009)PPAAAAPAEQAPR</t>
  </si>
  <si>
    <t>GPS(14.86)PS(-14.86)S(20.32)PT(-20.32)PPAAAAPAEQAPR</t>
  </si>
  <si>
    <t>LGSLPGPGAARGPSPSSPTPPAAAAPAEQAP</t>
  </si>
  <si>
    <t>GPS(0.051)PS(0.952)S(0.994)PT(0.003)PPAAAAPAEQAPR</t>
  </si>
  <si>
    <t>GPS(-12.97)PS(12.97)S(25.1)PT(-25.1)PPAAAAPAEQAPR</t>
  </si>
  <si>
    <t>GSLPGPGAARGPSPSSPTPPAAAAPAEQAPR</t>
  </si>
  <si>
    <t>GPS(0.733)PS(0.269)S(0.998)PT(0.001)PPAAAAPAEQAPR</t>
  </si>
  <si>
    <t>GPS(4.37)PS(-4.37)S(28.49)PT(-33.48)PPAAAAPAEQAPR</t>
  </si>
  <si>
    <t>LQPIRATVPYQLLRGSQHSPTRPPVAAAAAS</t>
  </si>
  <si>
    <t>GS(0.657)QHS(0.192)PT(0.15)RPPVAAAAAS(0.001)LGSLPGPGAAR</t>
  </si>
  <si>
    <t>GS(5.34)QHS(-5.34)PT(-6.42)RPPVAAAAAS(-27.58)LGS(-41.72)LPGPGAAR</t>
  </si>
  <si>
    <t>LLGPLLPASDLMLKNSPNSGQSSALATLTVE</t>
  </si>
  <si>
    <t>NS(0.989)PNS(0.011)GQSSALATLTVEQLSSR</t>
  </si>
  <si>
    <t>NS(19.68)PNS(-19.68)GQS(-44.89)S(-50.97)ALAT(-90.95)LT(-109.45)VEQLS(-125.66)S(-125.66)R</t>
  </si>
  <si>
    <t>PLLPASDLMLKNSPNSGQSSALATLTVEQLS</t>
  </si>
  <si>
    <t>NS(0.06)PNS(0.609)GQS(0.167)S(0.106)ALAT(0.043)LT(0.015)VEQLSSR</t>
  </si>
  <si>
    <t>NS(-10.03)PNS(5.63)GQS(-5.63)S(-7.58)ALAT(-11.55)LT(-16.18)VEQLS(-37.8)S(-40.96)R</t>
  </si>
  <si>
    <t>PASDLMLKNSPNSGQSSALATLTVEQLSSRV</t>
  </si>
  <si>
    <t>NS(0.069)PNS(0.202)GQS(0.597)S(0.132)ALATLTVEQLSSR</t>
  </si>
  <si>
    <t>NS(-9.38)PNS(-4.72)GQS(4.72)S(-6.57)ALAT(-32)LT(-52.75)VEQLS(-80.19)S(-82.96)R</t>
  </si>
  <si>
    <t>AKSQQVRTSSTIRRTSSLDTITGPYLTGQWP</t>
  </si>
  <si>
    <t>RT(0.115)S(0.404)S(0.404)LDT(0.072)IT(0.004)GPYLTGQWPR</t>
  </si>
  <si>
    <t>RT(-5.46)S(0)S(0)LDT(-7.5)IT(-19.94)GPY(-48.32)LT(-60.39)GQWPR</t>
  </si>
  <si>
    <t>KSQQVRTSSTIRRTSSLDTITGPYLTGQWPR</t>
  </si>
  <si>
    <t>WAEEGAEKRSHQRSASWGSADQLKEQIAKLR</t>
  </si>
  <si>
    <t>SAS(1)WGSADQLK</t>
  </si>
  <si>
    <t>S(-51.91)AS(51.17)WGS(-51.17)ADQLK</t>
  </si>
  <si>
    <t>PKSSVSRVPCNVEGISPELEKVFIKENNGKE</t>
  </si>
  <si>
    <t>SSVSRVPCNVEGIS(1)PELEK</t>
  </si>
  <si>
    <t>S(-127.9)S(-127.9)VS(-118.75)RVPCNVEGIS(118.75)PELEK</t>
  </si>
  <si>
    <t>DKDSGSSSPLPKYASSPKPNNSYMFKREPPE</t>
  </si>
  <si>
    <t>YASS(1)PKPNNSYMFK</t>
  </si>
  <si>
    <t>Y(-52)AS(-42.24)S(42.24)PKPNNS(-109.41)Y(-137.47)MFK</t>
  </si>
  <si>
    <t>Q86VR2;Q86VR2-2</t>
  </si>
  <si>
    <t>258;63</t>
  </si>
  <si>
    <t>Q86VR2</t>
  </si>
  <si>
    <t>Protein FAM134C</t>
  </si>
  <si>
    <t>FAM134C</t>
  </si>
  <si>
    <t>&gt;sp|Q86VR2|F134C_HUMAN Protein FAM134C OS=Homo sapiens GN=FAM134C PE=1 SV=1;&gt;sp|Q86VR2-2|F134C_HUMAN Isoform 2 of Protein FAM134C OS=Homo sapiens GN=FAM134C</t>
  </si>
  <si>
    <t>LRRRALHPERAMDNHSDSEEELAAFCPQLDD</t>
  </si>
  <si>
    <t>AMDNHS(1)DS(1)EEELAAFCPQLDDSTVAR</t>
  </si>
  <si>
    <t>AMDNHS(66.26)DS(66.26)EEELAAFCPQLDDS(-66.26)T(-66.26)VAR</t>
  </si>
  <si>
    <t>260;65</t>
  </si>
  <si>
    <t>RRALHPERAMDNHSDSEEELAAFCPQLDDST</t>
  </si>
  <si>
    <t>&gt;sp|Q86VR2|F134C_HUMAN Protein FAM134C OS=Homo sapiens GN=FAM134C PE=1 SV=1</t>
  </si>
  <si>
    <t>PGPASGSTFRGRRDVSGSWERDQQVEAAQRA</t>
  </si>
  <si>
    <t>DVS(0.994)GS(0.006)WERDQQVEAAQR</t>
  </si>
  <si>
    <t>DVS(22.21)GS(-22.21)WERDQQVEAAQR</t>
  </si>
  <si>
    <t>320;125</t>
  </si>
  <si>
    <t>GQTPLTEGSEDLDGHSDPEESFARDLPDFPS</t>
  </si>
  <si>
    <t>GQT(0.016)PLT(0.489)EGS(0.497)EDLDGHS(0.974)DPEES(0.024)FAR</t>
  </si>
  <si>
    <t>GQT(-15.17)PLT(0)EGS(0)EDLDGHS(14.99)DPEES(-14.99)FAR</t>
  </si>
  <si>
    <t>Q86VS8</t>
  </si>
  <si>
    <t>Protein Hook homolog 3</t>
  </si>
  <si>
    <t>HOOK3</t>
  </si>
  <si>
    <t>&gt;sp|Q86VS8|HOOK3_HUMAN Protein Hook homolog 3 OS=Homo sapiens GN=HOOK3 PE=1 SV=2</t>
  </si>
  <si>
    <t>LMERLNQSDSIEDPNSPAGRRHLQLQTQLEQ</t>
  </si>
  <si>
    <t>LNQSDSIEDPNS(1)PAGRR</t>
  </si>
  <si>
    <t>LNQS(-158.34)DS(-85.75)IEDPNS(85.75)PAGRR</t>
  </si>
  <si>
    <t>Q86W50</t>
  </si>
  <si>
    <t>Methyltransferase-like protein 16</t>
  </si>
  <si>
    <t>METTL16</t>
  </si>
  <si>
    <t>&gt;sp|Q86W50|MET16_HUMAN Methyltransferase-like protein 16 OS=Homo sapiens GN=METTL16 PE=1 SV=2</t>
  </si>
  <si>
    <t>ALREGEAAAVEGPCPSQESLSQEENPEPTED</t>
  </si>
  <si>
    <t>EGEAAAVEGPCPS(0.72)QES(0.161)LS(0.119)QEENPEPTEDERSEEK</t>
  </si>
  <si>
    <t>EGEAAAVEGPCPS(6.5)QES(-6.5)LS(-7.81)QEENPEPT(-40.11)EDERS(-43.42)EEK</t>
  </si>
  <si>
    <t>EGEAAAVEGPCPSQESLSQEENPEPTEDERS</t>
  </si>
  <si>
    <t>EGEAAAVEGPCPS(0.214)QES(0.754)LS(0.031)QEENPEPT(0.001)EDERSEEK</t>
  </si>
  <si>
    <t>EGEAAAVEGPCPS(-5.47)QES(5.47)LS(-13.82)QEENPEPT(-31.64)EDERS(-45.95)EEK</t>
  </si>
  <si>
    <t>EAAAVEGPCPSQESLSQEENPEPTEDERSEE</t>
  </si>
  <si>
    <t>EGEAAAVEGPCPS(0.016)QES(0.026)LS(0.949)QEENPEPT(0.005)EDERS(0.004)EEK</t>
  </si>
  <si>
    <t>EGEAAAVEGPCPS(-17.63)QES(-15.69)LS(15.69)QEENPEPT(-22.88)EDERS(-23.61)EEK</t>
  </si>
  <si>
    <t>SSNGAQDQEASEQFGSPVAERGKRLPGVAGQ</t>
  </si>
  <si>
    <t>GGVEVLESCQGS(0.001)S(0.001)NGAQDQEAS(0.025)EQFGS(0.972)PVAER</t>
  </si>
  <si>
    <t>GGVEVLES(-43.07)CQGS(-28.5)S(-28.5)NGAQDQEAS(-15.95)EQFGS(15.95)PVAER</t>
  </si>
  <si>
    <t>Q86W56;Q86W56-3;Q86W56-2</t>
  </si>
  <si>
    <t>137;29;55</t>
  </si>
  <si>
    <t>Q86W56</t>
  </si>
  <si>
    <t>Poly(ADP-ribose) glycohydrolase</t>
  </si>
  <si>
    <t>PARG</t>
  </si>
  <si>
    <t>&gt;sp|Q86W56|PARG_HUMAN Poly(ADP-ribose) glycohydrolase OS=Homo sapiens GN=PARG PE=1 SV=1;&gt;sp|Q86W56-3|PARG_HUMAN Isoform 3 of Poly(ADP-ribose) glycohydrolase OS=Homo sapiens GN=PARG;&gt;sp|Q86W56-2|PARG_HUMAN Isoform 2 of Poly(ADP-ribose) glycohydrolase OS=Hom</t>
  </si>
  <si>
    <t>NVEKLENVSQLSLDKSPTEKSTQYLNQHQTA</t>
  </si>
  <si>
    <t>LENVSQLSLDKS(1)PTEK</t>
  </si>
  <si>
    <t>LENVS(-181.62)QLS(-111.58)LDKS(76.95)PT(-76.95)EK</t>
  </si>
  <si>
    <t>286;178;204</t>
  </si>
  <si>
    <t>VGTGPKNDNKLTRQESCLGNSPPFEKESEPE</t>
  </si>
  <si>
    <t>LTRQES(1)CLGNS(1)PPFEK</t>
  </si>
  <si>
    <t>LT(-68.15)RQES(68.15)CLGNS(80.84)PPFEK</t>
  </si>
  <si>
    <t>291;183;209</t>
  </si>
  <si>
    <t>KNDNKLTRQESCLGNSPPFEKESEPESPMDV</t>
  </si>
  <si>
    <t>LT(-64.85)RQES(64.85)CLGNS(89.79)PPFEK</t>
  </si>
  <si>
    <t>&gt;sp|Q86W56|PARG_HUMAN Poly(ADP-ribose) glycohydrolase OS=Homo sapiens GN=PARG PE=1 SV=1</t>
  </si>
  <si>
    <t>CEPCTKRPRWGAATTSPAASDARSFPSRQRR</t>
  </si>
  <si>
    <t>WGAAT(0.005)T(0.059)S(0.933)PAAS(0.003)DAR</t>
  </si>
  <si>
    <t>WGAAT(-22.39)T(-12.02)S(12.02)PAAS(-24.37)DAR</t>
  </si>
  <si>
    <t>Q86W92-2;Q86W92;Q86W92-3;Q86W92-4</t>
  </si>
  <si>
    <t>993;999;846;968</t>
  </si>
  <si>
    <t>Q86W92-2</t>
  </si>
  <si>
    <t>Liprin-beta-1</t>
  </si>
  <si>
    <t>PPFIBP1</t>
  </si>
  <si>
    <t>&gt;sp|Q86W92-2|LIPB1_HUMAN Isoform 2 of Liprin-beta-1 OS=Homo sapiens GN=PPFIBP1;&gt;sp|Q86W92|LIPB1_HUMAN Liprin-beta-1 OS=Homo sapiens GN=PPFIBP1 PE=1 SV=2;&gt;sp|Q86W92-3|LIPB1_HUMAN Isoform 3 of Liprin-beta-1 OS=Homo sapiens GN=PPFIBP1;&gt;sp|Q86W92-4|LIPB1_HUMAN</t>
  </si>
  <si>
    <t>HMLKEDDMFKDFAARSPSASITDEDSNV___</t>
  </si>
  <si>
    <t>DFAARS(1)PS(0.799)AS(0.201)ITDEDSNV</t>
  </si>
  <si>
    <t>DFAARS(47.79)PS(5.99)AS(-5.99)IT(-40.91)DEDS(-140.84)NV</t>
  </si>
  <si>
    <t>2847;2848</t>
  </si>
  <si>
    <t>995;1001;848;970</t>
  </si>
  <si>
    <t>LKEDDMFKDFAARSPSASITDEDSNV_____</t>
  </si>
  <si>
    <t>DFAARS(1)PS(0.989)AS(0.011)ITDEDSNV</t>
  </si>
  <si>
    <t>DFAARS(35.76)PS(19.71)AS(-19.71)IT(-39.79)DEDS(-89.1)NV</t>
  </si>
  <si>
    <t>997;1003;850;972</t>
  </si>
  <si>
    <t>EDDMFKDFAARSPSASITDEDSNV_______</t>
  </si>
  <si>
    <t>DFAARS(0.995)PS(0.006)AS(0.999)ITDEDSNV</t>
  </si>
  <si>
    <t>DFAARS(22.71)PS(-22.71)AS(33.58)IT(-33.58)DEDS(-103.34)NV</t>
  </si>
  <si>
    <t>565;571;418;540</t>
  </si>
  <si>
    <t>DLAGASSRPKDSQRNSPFQIPPPSPDSKKKS</t>
  </si>
  <si>
    <t>DSQRNS(1)PFQIPPPS(1)PDSK</t>
  </si>
  <si>
    <t>DS(-69.34)QRNS(69.34)PFQIPPPS(42.71)PDS(-42.71)K</t>
  </si>
  <si>
    <t>573;579;426;548</t>
  </si>
  <si>
    <t>PKDSQRNSPFQIPPPSPDSKKKSRGIMKLFG</t>
  </si>
  <si>
    <t>DS(-63.29)QRNS(63.29)PFQIPPPS(50.01)PDS(-50.01)K</t>
  </si>
  <si>
    <t>&gt;sp|Q86W92-2|LIPB1_HUMAN Isoform 2 of Liprin-beta-1 OS=Homo sapiens GN=PPFIBP1</t>
  </si>
  <si>
    <t>KRTASAPNLDRKRSASAPTLAETEKETAEHL</t>
  </si>
  <si>
    <t>RS(0.018)AS(0.978)APT(0.003)LAETEK</t>
  </si>
  <si>
    <t>RS(-17.29)AS(17.29)APT(-24.82)LAET(-39.41)EK</t>
  </si>
  <si>
    <t>593;599;446;568</t>
  </si>
  <si>
    <t>KKSRGIMKLFGKLRRSQSTTFNPDDMSEPEF</t>
  </si>
  <si>
    <t>S(0.547)QS(0.411)T(0.041)T(0.002)FNPDDMSEPEFK</t>
  </si>
  <si>
    <t>S(1.24)QS(-1.24)T(-11.26)T(-25.22)FNPDDMS(-58.15)EPEFK</t>
  </si>
  <si>
    <t>595;601;448;570</t>
  </si>
  <si>
    <t>SRGIMKLFGKLRRSQSTTFNPDDMSEPEFKR</t>
  </si>
  <si>
    <t>S(0.003)QS(0.992)T(0.004)T(0.001)FNPDDMSEPEFK</t>
  </si>
  <si>
    <t>S(-25.84)QS(23.7)T(-23.7)T(-30.68)FNPDDMS(-104.87)EPEFK</t>
  </si>
  <si>
    <t>449;466;313;435</t>
  </si>
  <si>
    <t>QLCDKLLTSSLQKSSSLGNLKKETSDGEKET</t>
  </si>
  <si>
    <t>SS(0.003)S(0.997)LGNLK</t>
  </si>
  <si>
    <t>S(-49.21)S(-25.49)S(25.49)LGNLK</t>
  </si>
  <si>
    <t>Q86WB0;Q86WB0-2;Q86WB0-3</t>
  </si>
  <si>
    <t>56;35;56</t>
  </si>
  <si>
    <t>Q86WB0</t>
  </si>
  <si>
    <t>Nuclear-interacting partner of ALK</t>
  </si>
  <si>
    <t>ZC3HC1</t>
  </si>
  <si>
    <t xml:space="preserve">&gt;sp|Q86WB0|NIPA_HUMAN Nuclear-interacting partner of ALK OS=Homo sapiens GN=ZC3HC1 PE=1 SV=1;&gt;sp|Q86WB0-2|NIPA_HUMAN Isoform 2 of Nuclear-interacting partner of ALK OS=Homo sapiens GN=ZC3HC1;&gt;sp|Q86WB0-3|NIPA_HUMAN Isoform 3 of Nuclear-interacting partner </t>
  </si>
  <si>
    <t>APEEGGVDAKDTSATSQSVNGSPQAEQPSLE</t>
  </si>
  <si>
    <t>X;X;X;X;X;X;X;X;X;X;X;Phospho (STY);X;X;Phospho (STY);Phospho (STY);X;X;X;X;X;Phospho (STY);X;X;X;X;X;X;X;X;X</t>
  </si>
  <si>
    <t>DT(0.386)S(0.386)AT(0.376)S(0.643)QS(0.378)VNGS(0.828)PQAEQPS(0.001)LES(0.001)T(0.001)S(0.001)K</t>
  </si>
  <si>
    <t>DT(0)S(0)AT(0)S(3.57)QS(-3.57)VNGS(6.94)PQAEQPS(-33.42)LES(-35.5)T(-32.87)S(-32.87)K</t>
  </si>
  <si>
    <t>58;37;58</t>
  </si>
  <si>
    <t>EEGGVDAKDTSATSQSVNGSPQAEQPSLEST</t>
  </si>
  <si>
    <t>DT(0.057)S(0.057)AT(0.074)S(0.128)QS(0.802)VNGS(0.874)PQAEQPS(0.004)LES(0.002)T(0.002)S(0.002)K</t>
  </si>
  <si>
    <t>DT(-14.97)S(-14.97)AT(-14.76)S(-10.64)QS(10.64)VNGS(14.97)PQAEQPS(-27.27)LES(-32.15)T(-32.15)S(-32.15)K</t>
  </si>
  <si>
    <t>62;41;62</t>
  </si>
  <si>
    <t>VDAKDTSATSQSVNGSPQAEQPSLESTSKEA</t>
  </si>
  <si>
    <t>X;X;X;X;X;Phospho (STY);Phospho (STY);X;X;Phospho (STY);X;Phospho (STY);X;X;X;Phospho (STY);X;X;X;X;X;X;X;X;X;X;X;X;X;X;X</t>
  </si>
  <si>
    <t>DT(0.007)S(0.007)AT(0.007)S(0.007)QS(0.025)VNGS(0.945)PQAEQPS(0.001)LESTSK</t>
  </si>
  <si>
    <t>DT(-21.17)S(-21.17)AT(-21.17)S(-21.17)QS(-15.79)VNGS(15.79)PQAEQPS(-29.34)LES(-38.43)T(-38.43)S(-42.18)K</t>
  </si>
  <si>
    <t>321;300;321</t>
  </si>
  <si>
    <t>PGLEGRPERLPLVPESPRRMMTRSQDATFSP</t>
  </si>
  <si>
    <t>LPLVPES(1)PRR</t>
  </si>
  <si>
    <t>LPLVPES(111.94)PRR</t>
  </si>
  <si>
    <t>Q86WB0;Q86WB0-3</t>
  </si>
  <si>
    <t>&gt;sp|Q86WB0|NIPA_HUMAN Nuclear-interacting partner of ALK OS=Homo sapiens GN=ZC3HC1 PE=1 SV=1;&gt;sp|Q86WB0-3|NIPA_HUMAN Isoform 3 of Nuclear-interacting partner of ALK OS=Homo sapiens GN=ZC3HC1</t>
  </si>
  <si>
    <t>AFAVGVEKNWGAVVRSPEGTPQKIRQLIDEG</t>
  </si>
  <si>
    <t>NWGAVVRS(1)PEGTPQK</t>
  </si>
  <si>
    <t>NWGAVVRS(102.24)PEGT(-102.24)PQK</t>
  </si>
  <si>
    <t>Q86WB0;Q86WB0-2</t>
  </si>
  <si>
    <t>381;360</t>
  </si>
  <si>
    <t>&gt;sp|Q86WB0|NIPA_HUMAN Nuclear-interacting partner of ALK OS=Homo sapiens GN=ZC3HC1 PE=1 SV=1;&gt;sp|Q86WB0-2|NIPA_HUMAN Isoform 2 of Nuclear-interacting partner of ALK OS=Homo sapiens GN=ZC3HC1</t>
  </si>
  <si>
    <t>PEAASPTTRTRPVTRSMGTGDTPGLEVPSSP</t>
  </si>
  <si>
    <t>X;X;X;X;Phospho (STY);X;Phospho (STY);X;X;X;X;X;X;X;X;Phospho (STY);X;X;Phospho (STY);X;X;Phospho (STY);X;X;X;X;X;X;Phospho (STY);Phospho (STY);X</t>
  </si>
  <si>
    <t>S(1)MGTGDTPGLEVPS(0.33)S(0.67)PLRK</t>
  </si>
  <si>
    <t>S(50.76)MGT(-50.76)GDT(-53.12)PGLEVPS(-3.07)S(3.07)PLRK</t>
  </si>
  <si>
    <t>TRSMGTGDTPGLEVPSSPLRKAKRARLCSSS</t>
  </si>
  <si>
    <t>X;X;Phospho (STY);Oxidation (M);X;Phospho (STY);X;X;Phospho (STY);X;X;X;X;X;X;Phospho (STY);X;X;X;X;X;X;X;X;X;X;X;X;X;X;X</t>
  </si>
  <si>
    <t>S(0.001)MGT(0.005)GDT(0.994)PGLEVPS(0.952)S(0.048)PLRK</t>
  </si>
  <si>
    <t>S(-29.76)MGT(-22.77)GDT(22.77)PGLEVPS(13.03)S(-13.03)PLRK</t>
  </si>
  <si>
    <t>395;374</t>
  </si>
  <si>
    <t>RSMGTGDTPGLEVPSSPLRKAKRARLCSSSS</t>
  </si>
  <si>
    <t>X;Phospho (STY);Oxidation (M);X;Phospho (STY);X;X;Phospho (STY);X;X;X;X;X;X;X;Phospho (STY);X;X;X;X;X;X;X;X;X;X;X;X;X;X;X</t>
  </si>
  <si>
    <t>SMGTGDTPGLEVPSS(1)PLRK</t>
  </si>
  <si>
    <t>S(-273.5)MGT(-259.07)GDT(-184.59)PGLEVPS(-58.95)S(58.95)PLRK</t>
  </si>
  <si>
    <t>335;314</t>
  </si>
  <si>
    <t>ESPRRMMTRSQDATFSPGSEQAEKSPGPIVS</t>
  </si>
  <si>
    <t>X;Phospho (STY);X;X;X;X;X;X;X;X;X;X;X;X;X;Phospho (STY);X;X;Phospho (STY);X;X;X;X;X;Phospho (STY);X;X;X;X;X;Phospho (STY)</t>
  </si>
  <si>
    <t>SQDATFS(1)PGSEQAEK</t>
  </si>
  <si>
    <t>S(-123.55)QDAT(-45.77)FS(38.74)PGS(-38.74)EQAEK</t>
  </si>
  <si>
    <t>338;317</t>
  </si>
  <si>
    <t>RRMMTRSQDATFSPGSEQAEKSPGPIVSRTR</t>
  </si>
  <si>
    <t>X;X;X;X;X;X;X;X;X;X;X;X;Phospho (STY);X;X;Phospho (STY);X;X;X;X;X;Phospho (STY);X;X;X;X;X;X;X;Phospho (STY);X</t>
  </si>
  <si>
    <t>SQDAT(0.018)FS(0.982)PGS(1)EQAEKS(0.998)PGPIVS(0.002)R</t>
  </si>
  <si>
    <t>S(-36.16)QDAT(-17.39)FS(17.39)PGS(39.74)EQAEKS(27.49)PGPIVS(-27.49)R</t>
  </si>
  <si>
    <t>344;323</t>
  </si>
  <si>
    <t>SQDATFSPGSEQAEKSPGPIVSRTRSWDSSS</t>
  </si>
  <si>
    <t>X;X;X;X;Phospho (STY);X;Phospho (STY);X;X;Phospho (STY);X;X;X;X;X;Phospho (STY);X;X;X;X;X;X;X;Phospho (STY);X;Phospho (STY);X;X;Phospho (STY);Phospho (STY);Phospho (STY)</t>
  </si>
  <si>
    <t>350;329</t>
  </si>
  <si>
    <t>SPGSEQAEKSPGPIVSRTRSWDSSSPVDRPE</t>
  </si>
  <si>
    <t>Phospho (STY);X;X;Phospho (STY);X;X;X;X;X;X;X;X;X;X;X;Phospho (STY);X;Phospho (STY);X;Phospho (STY);X;X;Phospho (STY);Phospho (STY);Phospho (STY);X;X;X;X;X;X</t>
  </si>
  <si>
    <t>SQDATFS(0.841)PGS(0.159)EQAEKS(0.159)PGPIVS(0.841)R</t>
  </si>
  <si>
    <t>S(-58.41)QDAT(-37.64)FS(7.33)PGS(-7.33)EQAEKS(-7.33)PGPIVS(7.33)R</t>
  </si>
  <si>
    <t>354;333</t>
  </si>
  <si>
    <t>EQAEKSPGPIVSRTRSWDSSSPVDRPEPEAA</t>
  </si>
  <si>
    <t>X;X;X;X;X;Phospho (STY);X;X;X;X;X;Phospho (STY);X;X;X;Phospho (STY);X;X;Phospho (STY);Phospho (STY);Phospho (STY);X;X;X;X;X;X;X;X;X;X</t>
  </si>
  <si>
    <t>T(0.135)RS(0.843)WDS(0.035)S(0.494)S(0.494)PVDRPEPEAAS(0.973)PT(0.026)T(0.001)R</t>
  </si>
  <si>
    <t>T(-8)RS(8)WDS(-15.73)S(0)S(0)PVDRPEPEAAS(15.73)PT(-15.73)T(-30.39)R</t>
  </si>
  <si>
    <t>357;336</t>
  </si>
  <si>
    <t>EKSPGPIVSRTRSWDSSSPVDRPEPEAASPT</t>
  </si>
  <si>
    <t>X;X;Phospho (STY);X;X;X;X;X;Phospho (STY);X;Phospho (STY);X;Phospho (STY);X;X;Phospho (STY);Phospho (STY);X;X;X;X;X;X;X;X;X;X;X;Phospho (STY);X;X</t>
  </si>
  <si>
    <t>T(0.218)RS(0.781)WDS(0.775)S(0.22)S(0.076)PVDRPEPEAAS(0.863)PT(0.065)T(0.003)R</t>
  </si>
  <si>
    <t>T(-5.84)RS(5.84)WDS(5.84)S(-5.84)S(-11.93)PVDRPEPEAAS(11.44)PT(-11.44)T(-25.95)R</t>
  </si>
  <si>
    <t>358;337</t>
  </si>
  <si>
    <t>KSPGPIVSRTRSWDSSSPVDRPEPEAASPTT</t>
  </si>
  <si>
    <t>X;Phospho (STY);X;X;X;X;X;Phospho (STY);X;X;X;Phospho (STY);X;X;Phospho (STY);Phospho (STY);Phospho (STY);X;X;X;X;X;X;X;X;X;X;Phospho (STY);X;Phospho (STY);X</t>
  </si>
  <si>
    <t>T(0.137)RS(0.84)WDS(0.049)S(0.947)S(0.027)PVDRPEPEAAS(0.971)PT(0.028)T(0.001)R</t>
  </si>
  <si>
    <t>T(-7.91)RS(7.91)WDS(-15.58)S(15.58)S(-15.58)PVDRPEPEAAS(15.58)PT(-15.58)T(-30.14)R</t>
  </si>
  <si>
    <t>359;338</t>
  </si>
  <si>
    <t>SPGPIVSRTRSWDSSSPVDRPEPEAASPTTR</t>
  </si>
  <si>
    <t>Phospho (STY);X;X;X;X;X;Phospho (STY);X;X;X;Phospho (STY);X;X;X;Phospho (STY);Phospho (STY);X;X;X;X;X;X;X;X;X;X;Phospho (STY);X;X;X;X</t>
  </si>
  <si>
    <t>SWDS(0.002)S(0.009)S(0.989)PVDRPEPEAAS(0.734)PT(0.133)T(0.133)R</t>
  </si>
  <si>
    <t>S(-54.91)WDS(-26.53)S(-20.64)S(20.64)PVDRPEPEAAS(7.42)PT(-7.42)T(-7.42)R</t>
  </si>
  <si>
    <t>370;349</t>
  </si>
  <si>
    <t>WDSSSPVDRPEPEAASPTTRTRPVTRSMGTG</t>
  </si>
  <si>
    <t>X;X;Phospho (STY);Phospho (STY);Phospho (STY);X;X;X;X;X;X;X;X;X;X;Phospho (STY);X;X;X;X;X;X;X;X;X;X;Phospho (STY);Oxidation (M);X;Phospho (STY);X</t>
  </si>
  <si>
    <t>T(0.162)RS(0.827)WDS(0.145)S(0.145)S(0.722)PVDRPEPEAAS(0.99)PT(0.009)T(0.001)R</t>
  </si>
  <si>
    <t>T(-7.19)RS(7.19)WDS(-7.19)S(-7.19)S(7.19)PVDRPEPEAAS(20.69)PT(-20.69)T(-32.93)R</t>
  </si>
  <si>
    <t>Q86WG5</t>
  </si>
  <si>
    <t>Myotubularin-related protein 13</t>
  </si>
  <si>
    <t>SBF2</t>
  </si>
  <si>
    <t>&gt;sp|Q86WG5|MTMRD_HUMAN Myotubularin-related protein 13 OS=Homo sapiens GN=SBF2 PE=1 SV=1</t>
  </si>
  <si>
    <t>PGVWASLRSSTRLISSPTSFIDVGARLAGKD</t>
  </si>
  <si>
    <t>LIS(0.182)S(0.785)PT(0.003)S(0.029)FIDVGAR</t>
  </si>
  <si>
    <t>LIS(-6.35)S(6.35)PT(-24.08)S(-14.28)FIDVGAR</t>
  </si>
  <si>
    <t>RSGGFHGKGVVGLFKSQNSPQAAPTSSLESS</t>
  </si>
  <si>
    <t>S(0.495)QNS(0.495)PQAAPT(0.006)S(0.002)S(0.002)LESSSSIEQEK</t>
  </si>
  <si>
    <t>S(0)QNS(0)PQAAPT(-19.42)S(-24.48)S(-23.2)LES(-44.5)S(-53.77)S(-53.77)S(-57.65)IEQEK</t>
  </si>
  <si>
    <t>GFHGKGVVGLFKSQNSPQAAPTSSLESSSSI</t>
  </si>
  <si>
    <t>Q86WJ1;Q86WJ1-5;Q86WJ1-3;Q86WJ1-4;Q86WJ1-2</t>
  </si>
  <si>
    <t>636;355;432;523;542</t>
  </si>
  <si>
    <t>Q86WJ1</t>
  </si>
  <si>
    <t>Chromodomain-helicase-DNA-binding protein 1-like</t>
  </si>
  <si>
    <t>CHD1L</t>
  </si>
  <si>
    <t>&gt;sp|Q86WJ1|CHD1L_HUMAN Chromodomain-helicase-DNA-binding protein 1-like OS=Homo sapiens GN=CHD1L PE=1 SV=2;&gt;sp|Q86WJ1-5|CHD1L_HUMAN Isoform 5 of Chromodomain-helicase-DNA-binding protein 1-like OS=Homo sapiens GN=CHD1L;&gt;sp|Q86WJ1-3|CHD1L_HUMAN Isoform 3 of</t>
  </si>
  <si>
    <t>IPGLVEGSTKRKRVLSPEELEDRQKKRQEAA</t>
  </si>
  <si>
    <t>RVLS(1)PEELEDRQK</t>
  </si>
  <si>
    <t>RVLS(126.24)PEELEDRQK</t>
  </si>
  <si>
    <t>Q86WP2;Q86WP2-2;Q86WP2-4;Q86WP2-3</t>
  </si>
  <si>
    <t>381;388;210;373</t>
  </si>
  <si>
    <t>Q86WP2</t>
  </si>
  <si>
    <t>Vasculin</t>
  </si>
  <si>
    <t>GPBP1</t>
  </si>
  <si>
    <t>&gt;sp|Q86WP2|GPBP1_HUMAN Vasculin OS=Homo sapiens GN=GPBP1 PE=1 SV=1;&gt;sp|Q86WP2-2|GPBP1_HUMAN Isoform 2 of Vasculin OS=Homo sapiens GN=GPBP1;&gt;sp|Q86WP2-4|GPBP1_HUMAN Isoform 4 of Vasculin OS=Homo sapiens GN=GPBP1;&gt;sp|Q86WP2-3|GPBP1_HUMAN Isoform 3 of Vasculi</t>
  </si>
  <si>
    <t>IIRSSTFPQTDVLSSSLEAEHRLLKEMGWQE</t>
  </si>
  <si>
    <t>SSTFPQTDVLS(0.113)S(0.016)S(0.871)LEAEHR</t>
  </si>
  <si>
    <t>S(-40.76)S(-40.76)T(-33.42)FPQT(-33.42)DVLS(-8.87)S(-17.46)S(8.87)LEAEHR</t>
  </si>
  <si>
    <t>Q86WR7</t>
  </si>
  <si>
    <t>Proline and serine-rich protein 2</t>
  </si>
  <si>
    <t>PROSER2</t>
  </si>
  <si>
    <t>&gt;sp|Q86WR7|PRSR2_HUMAN Proline and serine-rich protein 2 OS=Homo sapiens GN=PROSER2 PE=1 SV=2</t>
  </si>
  <si>
    <t>FPAAGDAGEGAPGGGSSPERVARGRGLPGPA</t>
  </si>
  <si>
    <t>AQVLATIHGHAGAFPAAGDAGEGAPGGGS(0.5)S(0.5)PER</t>
  </si>
  <si>
    <t>AQVLAT(-87.83)IHGHAGAFPAAGDAGEGAPGGGS(0)S(0)PER</t>
  </si>
  <si>
    <t>PAAGDAGEGAPGGGSSPERVARGRGLPGPAE</t>
  </si>
  <si>
    <t>AQVLATIHGHAGAFPAAGDAGEGAPGGGS(0.226)S(0.774)PERVAR</t>
  </si>
  <si>
    <t>AQVLAT(-66.94)IHGHAGAFPAAGDAGEGAPGGGS(-5.35)S(5.35)PERVAR</t>
  </si>
  <si>
    <t>Q86WR7;Q86WR7-2</t>
  </si>
  <si>
    <t>&gt;sp|Q86WR7|PRSR2_HUMAN Proline and serine-rich protein 2 OS=Homo sapiens GN=PROSER2 PE=1 SV=2;&gt;sp|Q86WR7-2|PRSR2_HUMAN Isoform 2 of Proline and serine-rich protein 2 OS=Homo sapiens GN=PROSER2</t>
  </si>
  <si>
    <t>LPSTPDPPRRELRAPSPPVEHPRLLRSVPTP</t>
  </si>
  <si>
    <t>X;X;Phospho (STY);Phospho (STY);X;X;X;X;X;X;X;X;X;X;X;Phospho (STY);X;X;X;X;X;X;X;X;X;X;X;X;X;Phospho (STY);X</t>
  </si>
  <si>
    <t>ELRAPS(1)PPVEHPR</t>
  </si>
  <si>
    <t>ELRAPS(102.63)PPVEHPR</t>
  </si>
  <si>
    <t>435;341</t>
  </si>
  <si>
    <t>ARREALRKLGLLRESS_______________</t>
  </si>
  <si>
    <t>XXXXXXXXPPPPPPPPXXXXXXXXXXXXXXX</t>
  </si>
  <si>
    <t>LGLLRES(0.011)S(0.989)</t>
  </si>
  <si>
    <t>LGLLRES(-19.36)S(19.36)</t>
  </si>
  <si>
    <t>212;212</t>
  </si>
  <si>
    <t>MAQKISERMAGNEALSPTSPFREGRPGEWRT</t>
  </si>
  <si>
    <t>X;X;X;X;X;X;X;X;Oxidation (M);X;X;X;X;X;X;Phospho (STY);X;Phospho (STY);Phospho (STY);X;X;X;X;X;X;X;X;X;X;X;X</t>
  </si>
  <si>
    <t>MAGNEALS(0.999)PT(0.936)S(0.065)PFR</t>
  </si>
  <si>
    <t>MAGNEALS(31.19)PT(11.62)S(-11.62)PFR</t>
  </si>
  <si>
    <t>KISERMAGNEALSPTSPFREGRPGEWRTPAA</t>
  </si>
  <si>
    <t>X;X;X;X;X;Oxidation (M);X;X;X;X;X;X;Phospho (STY);X;Phospho (STY);Phospho (STY);X;X;X;X;X;X;X;X;X;X;X;X;X;X;X</t>
  </si>
  <si>
    <t>MAGNEALS(0.85)PT(0.155)S(0.995)PFR</t>
  </si>
  <si>
    <t>MAGNEALS(7.5)PT(-7.5)S(22.15)PFR</t>
  </si>
  <si>
    <t>166;166</t>
  </si>
  <si>
    <t>DPPAPETLLAPPPLPSTPDPPRRELRAPSPP</t>
  </si>
  <si>
    <t>QDAET(0.998)PPPPDPPAPET(0.015)LLAPPPLPS(0.513)T(0.474)PDPPRR</t>
  </si>
  <si>
    <t>QDAET(28.16)PPPPDPPAPET(-15.71)LLAPPPLPS(0.34)T(-0.34)PDPPRR</t>
  </si>
  <si>
    <t>RGGSLESRSSSSRSRSFTLDDESLKYLTHEE</t>
  </si>
  <si>
    <t>SRS(1)FTLDDESLK</t>
  </si>
  <si>
    <t>S(-70.71)RS(70.71)FT(-83.65)LDDES(-202.79)LK</t>
  </si>
  <si>
    <t>Q86WW8</t>
  </si>
  <si>
    <t>Cytochrome c oxidase assembly factor 5</t>
  </si>
  <si>
    <t>COA5</t>
  </si>
  <si>
    <t>&gt;sp|Q86WW8|COA5_HUMAN Cytochrome c oxidase assembly factor 5 OS=Homo sapiens GN=COA5 PE=1 SV=1</t>
  </si>
  <si>
    <t>ACAGLKEDLGACLLQSDCVVQEGKSPRQCLK</t>
  </si>
  <si>
    <t>EDLGACLLQS(0.928)DCVVQEGKS(0.072)PR</t>
  </si>
  <si>
    <t>EDLGACLLQS(11.09)DCVVQEGKS(-11.09)PR</t>
  </si>
  <si>
    <t>GACLLQSDCVVQEGKSPRQCLKEGYCNSLKY</t>
  </si>
  <si>
    <t>EDLGACLLQSDCVVQEGKS(1)PR</t>
  </si>
  <si>
    <t>EDLGACLLQS(-57.8)DCVVQEGKS(57.8)PR</t>
  </si>
  <si>
    <t>Q86X10;Q86X10-4;Q86X10-2;Q86X10-3</t>
  </si>
  <si>
    <t>414;414;192;414</t>
  </si>
  <si>
    <t>Q86X10</t>
  </si>
  <si>
    <t>Ral GTPase-activating protein subunit beta</t>
  </si>
  <si>
    <t>RALGAPB</t>
  </si>
  <si>
    <t>&gt;sp|Q86X10|RLGPB_HUMAN Ral GTPase-activating protein subunit beta OS=Homo sapiens GN=RALGAPB PE=1 SV=1;&gt;sp|Q86X10-4|RLGPB_HUMAN Isoform 4 of Ral GTPase-activating protein subunit beta OS=Homo sapiens GN=RALGAPB;&gt;sp|Q86X10-2|RLGPB_HUMAN Isoform 2 of Ral GTP</t>
  </si>
  <si>
    <t>STVSTAHASKVQHQTSSTSPLSSPNQTSSEP</t>
  </si>
  <si>
    <t>VQHQT(0.28)S(0.374)S(0.338)T(0.22)S(0.215)PLS(0.29)S(0.265)PNQT(0.006)S(0.006)S(0.006)EPRPLPAPR</t>
  </si>
  <si>
    <t>VQHQT(0)S(1.18)S(0)T(-2.51)S(-2.51)PLS(-2.51)S(-2.51)PNQT(-19.3)S(-20.12)S(-20.12)EPRPLPAPR</t>
  </si>
  <si>
    <t>415;415;193;415</t>
  </si>
  <si>
    <t>TVSTAHASKVQHQTSSTSPLSSPNQTSSEPR</t>
  </si>
  <si>
    <t>X;X;X;X;X;X;X;X;X;X;X;X;X;X;X;Phospho (STY);Phospho (STY);X;X;X;Phospho (STY);Phospho (STY);X;X;X;X;X;X;X;X;X</t>
  </si>
  <si>
    <t>VQHQT(0.119)S(0.224)S(0.433)T(0.368)S(0.353)PLS(0.261)S(0.223)PNQT(0.012)S(0.006)S(0.003)EPRPLPAPR</t>
  </si>
  <si>
    <t>VQHQT(-4.28)S(-0.94)S(0)T(0.47)S(0)PLS(-2.64)S(-2.64)PNQT(-15.81)S(-19.7)S(-23.29)EPRPLPAPR</t>
  </si>
  <si>
    <t>417;417;195;417</t>
  </si>
  <si>
    <t>STAHASKVQHQTSSTSPLSSPNQTSSEPRPL</t>
  </si>
  <si>
    <t>VQHQT(0.1)S(0.1)S(0.1)T(0.177)S(0.602)PLS(0.459)S(0.459)PNQT(0.001)SSEPRPLPAPR</t>
  </si>
  <si>
    <t>VQHQT(-9.55)S(-9.55)S(-9.55)T(-6)S(6)PLS(0)S(0)PNQT(-26.61)S(-31.46)S(-32.37)EPRPLPAPR</t>
  </si>
  <si>
    <t>420;420;198;420</t>
  </si>
  <si>
    <t>HASKVQHQTSSTSPLSSPNQTSSEPRPLPAP</t>
  </si>
  <si>
    <t>X;X;X;X;X;X;X;X;X;X;Phospho (STY);Phospho (STY);Phospho (STY);X;X;Phospho (STY);Phospho (STY);X;X;X;X;X;X;X;X;X;X;X;X;X;X</t>
  </si>
  <si>
    <t>VQHQT(0.041)S(0.041)S(0.29)T(0.29)S(0.334)PLS(0.559)S(0.442)PNQT(0.003)S(0.001)SEPRPLPAPR</t>
  </si>
  <si>
    <t>VQHQT(-9.17)S(-9.17)S(0)T(0)S(0)PLS(1.55)S(0)PNQT(-21.75)S(-28.25)S(-32.77)EPRPLPAPR</t>
  </si>
  <si>
    <t>421;421;199;421</t>
  </si>
  <si>
    <t>ASKVQHQTSSTSPLSSPNQTSSEPRPLPAPR</t>
  </si>
  <si>
    <t>X;X;X;X;X;X;X;X;Phospho (STY);Phospho (STY);Phospho (STY);X;X;X;Phospho (STY);Phospho (STY);X;X;X;X;X;X;X;X;X;X;X;X;X;X;X</t>
  </si>
  <si>
    <t>VQHQT(0.014)S(0.106)S(0.26)T(0.26)S(0.26)PLS(0.111)S(0.881)PNQT(0.067)S(0.021)S(0.021)EPRPLPAPR</t>
  </si>
  <si>
    <t>VQHQT(-12.75)S(-3.95)S(0)T(0)S(0)PLS(-3.95)S(11.22)PNQT(-11.22)S(-16.47)S(-16.47)EPRPLPAPR</t>
  </si>
  <si>
    <t>426;426;204;426</t>
  </si>
  <si>
    <t>HQTSSTSPLSSPNQTSSEPRPLPAPRRPKVN</t>
  </si>
  <si>
    <t>VQHQT(0.056)S(0.235)S(0.235)T(0.235)S(0.235)PLS(0.012)S(0.33)PNQT(0.33)S(0.312)S(0.02)EPRPLPAPR</t>
  </si>
  <si>
    <t>VQHQT(-4.95)S(0)S(0)T(0)S(0)PLS(-16.63)S(0)PNQT(0)S(0)S(-12.03)EPRPLPAPR</t>
  </si>
  <si>
    <t>Q86X27;Q86X27-3</t>
  </si>
  <si>
    <t>Q86X27</t>
  </si>
  <si>
    <t>Ras-specific guanine nucleotide-releasing factor RalGPS2</t>
  </si>
  <si>
    <t>RALGPS2</t>
  </si>
  <si>
    <t>&gt;sp|Q86X27|RGPS2_HUMAN Ras-specific guanine nucleotide-releasing factor RalGPS2 OS=Homo sapiens GN=RALGPS2 PE=1 SV=1;&gt;sp|Q86X27-3|RGPS2_HUMAN Isoform 3 of Ras-specific guanine nucleotide-releasing factor RalGPS2 OS=Homo sapiens GN=RALGPS2</t>
  </si>
  <si>
    <t>KSVAAEGALLPQTPPSPRNLIPHGHRKCHSL</t>
  </si>
  <si>
    <t>SVAAEGALLPQT(1)PPS(1)PR</t>
  </si>
  <si>
    <t>S(-77.55)VAAEGALLPQT(79.4)PPS(77.55)PR</t>
  </si>
  <si>
    <t>Q86X53</t>
  </si>
  <si>
    <t>Glutamate-rich protein 1</t>
  </si>
  <si>
    <t>ERICH1</t>
  </si>
  <si>
    <t>&gt;sp|Q86X53|ERIC1_HUMAN Glutamate-rich protein 1 OS=Homo sapiens GN=ERICH1 PE=1 SV=1</t>
  </si>
  <si>
    <t>EEDLTRARQEEGADASEEDPTPAGEEDVKDA</t>
  </si>
  <si>
    <t>ARQEEGADAS(1)EEDPTPAGEEDVK</t>
  </si>
  <si>
    <t>ARQEEGADAS(76.65)EEDPT(-76.65)PAGEEDVK</t>
  </si>
  <si>
    <t>Q86XJ1</t>
  </si>
  <si>
    <t>GAS2-like protein 3</t>
  </si>
  <si>
    <t>GAS2L3</t>
  </si>
  <si>
    <t>&gt;sp|Q86XJ1|GA2L3_HUMAN GAS2-like protein 3 OS=Homo sapiens GN=GAS2L3 PE=1 SV=1</t>
  </si>
  <si>
    <t>KLKSALNLNQPVSVSSVSPVKATQKSKDKNI</t>
  </si>
  <si>
    <t>SALNLNQPVSVS(0.138)S(0.431)VS(0.431)PVK</t>
  </si>
  <si>
    <t>S(-112.25)ALNLNQPVS(-29.94)VS(-4.95)S(0)VS(0)PVK</t>
  </si>
  <si>
    <t>KSALNLNQPVSVSSVSPVKATQKSKDKNIVS</t>
  </si>
  <si>
    <t>SALNLNQPVSVSSVS(1)PVK</t>
  </si>
  <si>
    <t>S(-171.46)ALNLNQPVS(-104.87)VS(-71.95)S(-54.16)VS(54.16)PVK</t>
  </si>
  <si>
    <t>QNKSAFQKTGPSSLKSPGRTPLSIVSLPQSS</t>
  </si>
  <si>
    <t>S(1)PGRTPLSIVSLPQSSTK</t>
  </si>
  <si>
    <t>S(37.91)PGRT(-37.91)PLS(-41.86)IVS(-76.05)LPQS(-138.1)S(-150.14)T(-152.05)K</t>
  </si>
  <si>
    <t>Q86XK2;Q86XK2-4;Q86XK2-5</t>
  </si>
  <si>
    <t>97;97;97</t>
  </si>
  <si>
    <t>Q86XK2</t>
  </si>
  <si>
    <t>F-box only protein 11</t>
  </si>
  <si>
    <t>FBXO11</t>
  </si>
  <si>
    <t>&gt;sp|Q86XK2|FBX11_HUMAN F-box only protein 11 OS=Homo sapiens GN=FBXO11 PE=1 SV=3;&gt;sp|Q86XK2-4|FBX11_HUMAN Isoform 4 of F-box only protein 11 OS=Homo sapiens GN=FBXO11;&gt;sp|Q86XK2-5|FBX11_HUMAN Isoform 5 of F-box only protein 11 OS=Homo sapiens GN=FBXO11</t>
  </si>
  <si>
    <t>PADMVAEESGPGAQNSPYQLRRKTLLPKRTA</t>
  </si>
  <si>
    <t>NNVGERDDDVPADMVAEESGPGAQNS(0.951)PY(0.049)QLR</t>
  </si>
  <si>
    <t>NNVGERDDDVPADMVAEES(-41.29)GPGAQNS(12.86)PY(-12.86)QLR</t>
  </si>
  <si>
    <t>Q86XK3-2;Q86XK3;Q86XK3-3</t>
  </si>
  <si>
    <t>123;61;48</t>
  </si>
  <si>
    <t>Q86XK3-2</t>
  </si>
  <si>
    <t>Swi5-dependent recombination DNA repair protein 1 homolog</t>
  </si>
  <si>
    <t>SFR1</t>
  </si>
  <si>
    <t>&gt;sp|Q86XK3-2|SFR1_HUMAN Isoform 2 of Swi5-dependent recombination DNA repair protein 1 homolog OS=Homo sapiens GN=SFR1;&gt;sp|Q86XK3|SFR1_HUMAN Swi5-dependent recombination DNA repair protein 1 homolog OS=Homo sapiens GN=SFR1 PE=1 SV=2;&gt;sp|Q86XK3-3|SFR1_HUMAN</t>
  </si>
  <si>
    <t>PMSATLRERLRKTRFSFNSSYNVVKRLKVES</t>
  </si>
  <si>
    <t>TRFS(1)FNSSYNVVK</t>
  </si>
  <si>
    <t>T(-46.81)RFS(46.81)FNS(-57.14)S(-86.25)Y(-95.31)NVVK</t>
  </si>
  <si>
    <t>Q86XL3;Q86XL3-2</t>
  </si>
  <si>
    <t>487;487</t>
  </si>
  <si>
    <t>Q86XL3</t>
  </si>
  <si>
    <t>Ankyrin repeat and LEM domain-containing protein 2</t>
  </si>
  <si>
    <t>ANKLE2</t>
  </si>
  <si>
    <t>&gt;sp|Q86XL3|ANKL2_HUMAN Ankyrin repeat and LEM domain-containing protein 2 OS=Homo sapiens GN=ANKLE2 PE=1 SV=4;&gt;sp|Q86XL3-2|ANKL2_HUMAN Isoform 2 of Ankyrin repeat and LEM domain-containing protein 2 OS=Homo sapiens GN=ANKLE2</t>
  </si>
  <si>
    <t>LKGHYYVPLLRAEETSSPVIGELWSPDQTAE</t>
  </si>
  <si>
    <t>AEET(0.02)S(0.491)S(0.491)PVIGELWS(0.973)PDQT(0.013)AEAS(0.007)HVS(0.005)R</t>
  </si>
  <si>
    <t>AEET(-13.99)S(0)S(0)PVIGELWS(18.98)PDQT(-18.98)AEAS(-21.41)HVS(-23.07)R</t>
  </si>
  <si>
    <t>KGHYYVPLLRAEETSSPVIGELWSPDQTAEA</t>
  </si>
  <si>
    <t>AEET(0.009)S(0.238)S(0.752)PVIGELWS(0.99)PDQT(0.009)AEAS(0.001)HVS(0.001)R</t>
  </si>
  <si>
    <t>AEET(-19.06)S(-5)S(5)PVIGELWS(20.78)PDQT(-20.78)AEAS(-30.52)HVS(-31.83)R</t>
  </si>
  <si>
    <t>496;496</t>
  </si>
  <si>
    <t>LRAEETSSPVIGELWSPDQTAEASHVSRYGG</t>
  </si>
  <si>
    <t>X;X;X;X;X;Phospho (STY);Phospho (STY);Phospho (STY);X;X;X;X;X;X;X;Phospho (STY);X;X;X;X;X;X;X;X;X;X;X;X;X;X;X</t>
  </si>
  <si>
    <t>AEET(0.136)S(0.432)S(0.432)PVIGELWS(1)PDQTAEASHVSR</t>
  </si>
  <si>
    <t>AEET(-5.03)S(0)S(0)PVIGELWS(34.09)PDQT(-34.09)AEAS(-44.99)HVS(-49.49)R</t>
  </si>
  <si>
    <t>PRDPVLTLRAFAGPLSPAKAEDFRKLWKTPP</t>
  </si>
  <si>
    <t>AFAGPLS(1)PAK</t>
  </si>
  <si>
    <t>AFAGPLS(97.46)PAK</t>
  </si>
  <si>
    <t>EDAEKFARGICDYFPSPSKTSLPLSPVKTAP</t>
  </si>
  <si>
    <t>GICDYFPS(0.944)PS(0.056)K</t>
  </si>
  <si>
    <t>GICDY(-64.05)FPS(12.25)PS(-12.25)K</t>
  </si>
  <si>
    <t>AEKFARGICDYFPSPSKTSLPLSPVKTAPLF</t>
  </si>
  <si>
    <t>GICDYFPS(0.017)PS(0.983)K</t>
  </si>
  <si>
    <t>GICDY(-61.57)FPS(-17.54)PS(17.54)K</t>
  </si>
  <si>
    <t>Q86XL3;Q86XL3-3</t>
  </si>
  <si>
    <t>804;159</t>
  </si>
  <si>
    <t>&gt;sp|Q86XL3|ANKL2_HUMAN Ankyrin repeat and LEM domain-containing protein 2 OS=Homo sapiens GN=ANKLE2 PE=1 SV=4;&gt;sp|Q86XL3-3|ANKL2_HUMAN Isoform 3 of Ankyrin repeat and LEM domain-containing protein 2 OS=Homo sapiens GN=ANKLE2</t>
  </si>
  <si>
    <t>RTESEMSARIAKMSLSPSSPRHEDQLEVTRE</t>
  </si>
  <si>
    <t>MS(0.118)LS(0.772)PS(0.133)S(0.976)PRHEDQLEVTREPAR</t>
  </si>
  <si>
    <t>MS(-8.26)LS(8.26)PS(-8.26)S(16.19)PRHEDQLEVT(-52.65)REPAR</t>
  </si>
  <si>
    <t>806;161</t>
  </si>
  <si>
    <t>ESEMSARIAKMSLSPSSPRHEDQLEVTREPA</t>
  </si>
  <si>
    <t>MS(0.26)LS(0.767)PS(0.772)S(0.2)PRHEDQLEVTR</t>
  </si>
  <si>
    <t>MS(-5.2)LS(5.2)PS(6.1)S(-6.1)PRHEDQLEVT(-38.27)R</t>
  </si>
  <si>
    <t>807;162</t>
  </si>
  <si>
    <t>SEMSARIAKMSLSPSSPRHEDQLEVTREPAR</t>
  </si>
  <si>
    <t>MS(0.11)LS(0.451)PS(0.451)S(0.988)PRHEDQLEVTREPAR</t>
  </si>
  <si>
    <t>MS(-6.2)LS(0)PS(0)S(17.74)PRHEDQLEVT(-44.33)REPAR</t>
  </si>
  <si>
    <t>662;17</t>
  </si>
  <si>
    <t>SLEEIKNRQNAARNNSPPTVGAFGHTRCSAF</t>
  </si>
  <si>
    <t>NNS(1)PPTVGAFGHTR</t>
  </si>
  <si>
    <t>NNS(45.95)PPT(-45.95)VGAFGHT(-159.12)R</t>
  </si>
  <si>
    <t>872;227</t>
  </si>
  <si>
    <t>RWKSAVLCYSPSDRQSWPSPAVKGRFKSQLP</t>
  </si>
  <si>
    <t>X;X;X;X;X;X;X;X;Phospho (STY);Phospho (STY);X;Phospho (STY);X;X;X;Phospho (STY);X;X;Phospho (STY);X;X;X;X;X;X;X;X;X;X;X;X</t>
  </si>
  <si>
    <t>SAVLCY(0.001)S(0.004)PS(0.014)DRQS(0.982)WPS(0.999)PAVK</t>
  </si>
  <si>
    <t>S(-45)AVLCY(-30.94)S(-24.64)PS(-18.61)DRQS(18.61)WPS(33.04)PAVK</t>
  </si>
  <si>
    <t>875;230</t>
  </si>
  <si>
    <t>SAVLCYSPSDRQSWPSPAVKGRFKSQLPDLS</t>
  </si>
  <si>
    <t>X;X;X;X;X;Phospho (STY);Phospho (STY);X;Phospho (STY);X;X;X;Phospho (STY);X;X;Phospho (STY);X;X;X;X;X;X;X;X;X;X;X;X;X;X;Phospho (STY)</t>
  </si>
  <si>
    <t>SAVLCY(0.006)S(0.951)PS(0.037)DRQS(0.006)WPS(1)PAVK</t>
  </si>
  <si>
    <t>S(-48.24)AVLCY(-22.31)S(14.08)PS(-14.08)DRQS(-22.07)WPS(58.45)PAVK</t>
  </si>
  <si>
    <t>866;221</t>
  </si>
  <si>
    <t>QFPAVHRWKSAVLCYSPSDRQSWPSPAVKGR</t>
  </si>
  <si>
    <t>SAVLCYS(0.996)PS(0.004)DR</t>
  </si>
  <si>
    <t>S(-77.56)AVLCY(-33.68)S(23.96)PS(-23.96)DR</t>
  </si>
  <si>
    <t>868;223</t>
  </si>
  <si>
    <t>PAVHRWKSAVLCYSPSDRQSWPSPAVKGRFK</t>
  </si>
  <si>
    <t>SAVLCY(0.054)S(0.193)PS(0.719)DRQS(0.133)WPS(0.901)PAVK</t>
  </si>
  <si>
    <t>S(-48.4)AVLCY(-11.32)S(-5.74)PS(5.74)DRQS(-9.51)WPS(9.51)PAVK</t>
  </si>
  <si>
    <t>894;249</t>
  </si>
  <si>
    <t>KGRFKSQLPDLSGPHSYSPGRNSVAGSNPAK</t>
  </si>
  <si>
    <t>S(0.001)QLPDLS(0.015)GPHS(0.429)Y(0.429)S(0.096)PGRNS(0.029)VAGSNPAK</t>
  </si>
  <si>
    <t>S(-26.96)QLPDLS(-14.69)GPHS(0)Y(0)S(-6.5)PGRNS(-11.65)VAGS(-39.29)NPAK</t>
  </si>
  <si>
    <t>896;251</t>
  </si>
  <si>
    <t>RFKSQLPDLSGPHSYSPGRNSVAGSNPAKPG</t>
  </si>
  <si>
    <t>SQLPDLSGPHSYS(1)PGR</t>
  </si>
  <si>
    <t>S(-166.75)QLPDLS(-94.54)GPHS(-54.59)Y(-46.09)S(46.09)PGR</t>
  </si>
  <si>
    <t>901;256</t>
  </si>
  <si>
    <t>LPDLSGPHSYSPGRNSVAGSNPAKPGLGSPG</t>
  </si>
  <si>
    <t>SQLPDLSGPHS(0.002)Y(0.021)S(0.08)PGRNS(0.896)VAGS(0.001)NPAK</t>
  </si>
  <si>
    <t>S(-46.47)QLPDLS(-36.46)GPHS(-27.35)Y(-16.33)S(-10.47)PGRNS(10.47)VAGS(-32.12)NPAK</t>
  </si>
  <si>
    <t>268;268</t>
  </si>
  <si>
    <t>ICDYFPSPSKTSLPLSPVKTAPLFSNDRLKD</t>
  </si>
  <si>
    <t>TSLPLS(1)PVK</t>
  </si>
  <si>
    <t>T(-84.22)S(-62.29)LPLS(62.29)PVK</t>
  </si>
  <si>
    <t>512;512</t>
  </si>
  <si>
    <t>PDQTAEASHVSRYGGSPRDPVLTLRAFAGPL</t>
  </si>
  <si>
    <t>YGGS(1)PRDPVLTLR</t>
  </si>
  <si>
    <t>Y(-70.24)GGS(70.24)PRDPVLT(-114.55)LR</t>
  </si>
  <si>
    <t>Q86XP3;Q86XP3-2</t>
  </si>
  <si>
    <t>744;625</t>
  </si>
  <si>
    <t>Q86XP3</t>
  </si>
  <si>
    <t>ATP-dependent RNA helicase DDX42</t>
  </si>
  <si>
    <t>DDX42</t>
  </si>
  <si>
    <t>&gt;sp|Q86XP3|DDX42_HUMAN ATP-dependent RNA helicase DDX42 OS=Homo sapiens GN=DDX42 PE=1 SV=1;&gt;sp|Q86XP3-2|DDX42_HUMAN Isoform 2 of ATP-dependent RNA helicase DDX42 OS=Homo sapiens GN=DDX42</t>
  </si>
  <si>
    <t>SGWTSAGSLNSVPTNSAQQGHNSPDSPVTSA</t>
  </si>
  <si>
    <t>X;X;X;X;X;X;X;X;X;X;X;X;X;Phospho (STY);X;Phospho (STY);X;X;X;X;X;X;Phospho (STY);X;X;Phospho (STY);X;X;Phospho (STY);X;X</t>
  </si>
  <si>
    <t>AGSSAAGASGWTSAGSLNS(0.001)VPT(0.088)NS(0.857)AQQGHNS(0.036)PDS(0.006)PVT(0.006)S(0.006)AAK</t>
  </si>
  <si>
    <t>AGS(-52.7)S(-52.7)AAGAS(-49.63)GWT(-48.06)S(-46.21)AGS(-44.24)LNS(-29.63)VPT(-9.86)NS(9.86)AQQGHNS(-13.74)PDS(-21.78)PVT(-21.78)S(-21.78)AAK</t>
  </si>
  <si>
    <t>751;632</t>
  </si>
  <si>
    <t>SLNSVPTNSAQQGHNSPDSPVTSAAKGIPGF</t>
  </si>
  <si>
    <t>X;X;X;X;X;X;Phospho (STY);X;Phospho (STY);X;X;X;X;X;X;Phospho (STY);X;X;Phospho (STY);X;X;X;X;X;X;X;X;X;X;X;X</t>
  </si>
  <si>
    <t>AGSSAAGASGWTSAGSLNSVPT(0.005)NS(0.023)AQQGHNS(0.944)PDS(0.013)PVT(0.007)S(0.007)AAK</t>
  </si>
  <si>
    <t>AGS(-85.78)S(-85.78)AAGAS(-80.99)GWT(-73.04)S(-65.23)AGS(-57.55)LNS(-45.68)VPT(-22.74)NS(-16.06)AQQGHNS(16.06)PDS(-18.48)PVT(-21.15)S(-21.15)AAK</t>
  </si>
  <si>
    <t>754;635</t>
  </si>
  <si>
    <t>SVPTNSAQQGHNSPDSPVTSAAKGIPGFGNT</t>
  </si>
  <si>
    <t>X;X;X;Phospho (STY);X;Phospho (STY);X;X;X;X;X;X;Phospho (STY);X;X;Phospho (STY);X;X;Phospho (STY);X;X;X;X;X;X;X;X;X;X;X;X</t>
  </si>
  <si>
    <t>AGSSAAGASGWTSAGSLNS(0.001)VPT(0.101)NS(0.299)AQQGHNS(0.611)PDS(0.981)PVT(0.005)S(0.002)AAK</t>
  </si>
  <si>
    <t>AGS(-85.82)S(-85.68)AAGAS(-68.53)GWT(-50.93)S(-45.52)AGS(-38.96)LNS(-29.26)VPT(-7.8)NS(-3.2)AQQGHNS(3.2)PDS(16.84)PVT(-25)S(-29.26)AAK</t>
  </si>
  <si>
    <t>758;639</t>
  </si>
  <si>
    <t>NSAQQGHNSPDSPVTSAAKGIPGFGNTGNIS</t>
  </si>
  <si>
    <t>AGSSAAGASGWTSAGSLNSVPT(0.011)NS(0.004)AQQGHNS(0.03)PDS(0.084)PVT(0.112)S(0.759)AAK</t>
  </si>
  <si>
    <t>AGS(-67.42)S(-67.42)AAGAS(-64.66)GWT(-63.11)S(-63.2)AGS(-58.65)LNS(-43.71)VPT(-18.46)NS(-22.68)AQQGHNS(-14.08)PDS(-9.54)PVT(-8.33)S(8.33)AAK</t>
  </si>
  <si>
    <t>185;66</t>
  </si>
  <si>
    <t>AGVVQEEEEDNLEYDSDGNPIAPTKKIIDPL</t>
  </si>
  <si>
    <t>YMAENPTAGVVQEEEEDNLEY(0.078)DS(0.922)DGNPIAPTK</t>
  </si>
  <si>
    <t>Y(-64.94)MAENPT(-62.9)AGVVQEEEEDNLEY(-10.73)DS(10.73)DGNPIAPT(-33)K</t>
  </si>
  <si>
    <t>Q86XZ4</t>
  </si>
  <si>
    <t>Spermatogenesis-associated serine-rich protein 2</t>
  </si>
  <si>
    <t>SPATS2</t>
  </si>
  <si>
    <t>&gt;sp|Q86XZ4|SPAS2_HUMAN Spermatogenesis-associated serine-rich protein 2 OS=Homo sapiens GN=SPATS2 PE=1 SV=1</t>
  </si>
  <si>
    <t>NSYSTRSRCSSVTSVSLSSPSDASAASSSTC</t>
  </si>
  <si>
    <t>CSSVT(0.001)S(0.002)VS(0.228)LS(0.227)S(0.224)PS(0.312)DAS(0.028)AAS(0.082)S(0.035)S(0.094)T(0.04)CAS(0.461)PPS(0.144)LT(0.061)S(0.061)ANKK</t>
  </si>
  <si>
    <t>CS(-37.02)S(-35.04)VT(-24.44)S(-22.5)VS(0)LS(0)S(0)PS(0)DAS(-11.95)AAS(-4.47)S(-8.25)S(-3.87)T(-7.67)CAS(3.87)PPS(-5.07)LT(-8.82)S(-8.82)ANKK</t>
  </si>
  <si>
    <t>YSTRSRCSSVTSVSLSSPSDASAASSSTCAS</t>
  </si>
  <si>
    <t>CSSVT(0.002)S(0.003)VS(0.077)LS(0.235)S(0.229)PS(0.229)DAS(0.196)AAS(0.057)S(0.059)S(0.137)T(0.163)CAS(0.484)PPS(0.043)LT(0.043)S(0.043)ANKK</t>
  </si>
  <si>
    <t>CS(-34.63)S(-31.37)VT(-23.7)S(-19.62)VS(-5.49)LS(0)S(0)PS(0)DAS(-0.42)AAS(-10.34)S(-10.7)S(-5.49)T(-5.49)CAS(5.49)PPS(-11.39)LT(-11.39)S(-11.39)ANKK</t>
  </si>
  <si>
    <t>STRSRCSSVTSVSLSSPSDASAASSSTCASP</t>
  </si>
  <si>
    <t>X;X;X;X;X;X;X;X;X;X;X;X;X;X;X;Phospho (STY);X;X;X;X;X;X;X;Phospho (STY);X;X;X;X;X;Phospho (STY);X</t>
  </si>
  <si>
    <t>CSSVTS(0.001)VS(0.004)LS(0.118)S(0.42)PS(0.356)DAS(0.101)AAS(0.055)S(0.055)S(0.055)T(0.055)CAS(0.688)PPS(0.075)LT(0.009)S(0.009)ANKK</t>
  </si>
  <si>
    <t>CS(-35.4)S(-34.97)VT(-34.11)S(-25.9)VS(-20.89)LS(-5.64)S(0.74)PS(-0.74)DAS(-6.35)AAS(-11.11)S(-11.11)S(-11.11)T(-11.11)CAS(9.75)PPS(-9.75)LT(-19.04)S(-19.04)ANKK</t>
  </si>
  <si>
    <t>RSRCSSVTSVSLSSPSDASAASSSTCASPPS</t>
  </si>
  <si>
    <t>CSSVTSVSLSSPSDASAASSSTCASPPSLTS</t>
  </si>
  <si>
    <t>CS(0.002)S(0.002)VT(0.007)S(0.014)VS(0.024)LS(0.064)S(0.118)PS(0.109)DAS(0.524)AAS(0.095)S(0.079)S(0.052)T(0.07)CAS(0.225)PPS(0.224)LT(0.273)S(0.12)ANKK</t>
  </si>
  <si>
    <t>CS(-28.51)S(-28.51)VT(-22.74)S(-19.07)VS(-14.91)LS(-11.67)S(-7.79)PS(-8.2)DAS(7.79)AAS(-9.02)S(-9.02)S(-12.43)T(-9.02)CAS(-0.93)PPS(-0.93)LT(0.93)S(-3.74)ANKK</t>
  </si>
  <si>
    <t>VTSVSLSSPSDASAASSSTCASPPSLTSANK</t>
  </si>
  <si>
    <t>CSSVTSVS(0.004)LS(0.122)S(0.357)PS(0.135)DAS(0.329)AAS(0.314)S(0.151)S(0.128)T(0.128)CAS(0.321)PPS(0.004)LT(0.004)S(0.004)ANKK</t>
  </si>
  <si>
    <t>CS(-51.82)S(-48.05)VT(-43.75)S(-36.98)VS(-19.76)LS(-4.82)S(0)PS(-4.82)DAS(0)AAS(0)S(-4.13)S(-5.5)T(-5.5)CAS(0)PPS(-17.64)LT(-17.64)S(-17.64)ANKK</t>
  </si>
  <si>
    <t>SSPSDASAASSSTCASPPSLTSANKKNFAPG</t>
  </si>
  <si>
    <t>Q86Y07;Q86Y07-4;Q86Y07-3;Q86Y07-5;Q86Y07-2</t>
  </si>
  <si>
    <t>339;221;316;339;339</t>
  </si>
  <si>
    <t>Q86Y07</t>
  </si>
  <si>
    <t>Serine/threonine-protein kinase VRK2</t>
  </si>
  <si>
    <t>VRK2</t>
  </si>
  <si>
    <t>&gt;sp|Q86Y07|VRK2_HUMAN Serine/threonine-protein kinase VRK2 OS=Homo sapiens GN=VRK2 PE=1 SV=3;&gt;sp|Q86Y07-4|VRK2_HUMAN Isoform 4 of Serine/threonine-protein kinase VRK2 OS=Homo sapiens GN=VRK2;&gt;sp|Q86Y07-3|VRK2_HUMAN Isoform 3 of Serine/threonine-protein kin</t>
  </si>
  <si>
    <t>DFSTKGQSINVHTPNSQKVDSQKAATKQVNK</t>
  </si>
  <si>
    <t>GQSINVHT(0.173)PNS(0.827)QK</t>
  </si>
  <si>
    <t>GQS(-60.75)INVHT(-6.79)PNS(6.79)QK</t>
  </si>
  <si>
    <t>Q86Y07;Q86Y07-4;Q86Y07-3</t>
  </si>
  <si>
    <t>438;320;415</t>
  </si>
  <si>
    <t>TQFPNSFYEPHQDFTSPDIFKKSRSPSWYKY</t>
  </si>
  <si>
    <t>ISYTQFPNS(0.002)FY(0.014)EPHQDFT(0.195)S(0.789)PDIFKK</t>
  </si>
  <si>
    <t>IS(-39.55)Y(-40.49)T(-40.44)QFPNS(-26.81)FY(-17.41)EPHQDFT(-6.08)S(6.08)PDIFKK</t>
  </si>
  <si>
    <t>Q86Y91;Q86Y91-4;Q86Y91-2;Q86Y91-3</t>
  </si>
  <si>
    <t>792;801;801;789</t>
  </si>
  <si>
    <t>Q86Y91</t>
  </si>
  <si>
    <t>Kinesin-like protein KIF18B</t>
  </si>
  <si>
    <t>KIF18B</t>
  </si>
  <si>
    <t>&gt;sp|Q86Y91|KI18B_HUMAN Kinesin-like protein KIF18B OS=Homo sapiens GN=KIF18B PE=1 SV=3;&gt;sp|Q86Y91-4|KI18B_HUMAN Isoform 4 of Kinesin-like protein KIF18B OS=Homo sapiens GN=KIF18B;&gt;sp|Q86Y91-2|KI18B_HUMAN Isoform 2 of Kinesin-like protein KIF18B OS=Homo sap</t>
  </si>
  <si>
    <t>FTMKGPKPTSSLPGTSACKKKRVASSSVSHG</t>
  </si>
  <si>
    <t>GPKPTSSLPGT(0.002)S(0.998)ACK</t>
  </si>
  <si>
    <t>GPKPT(-78.28)S(-69.05)S(-49.1)LPGT(-27.3)S(27.3)ACK</t>
  </si>
  <si>
    <t>579;579;579;567</t>
  </si>
  <si>
    <t>VQEEKIEPGAEALRTSGLARGAPLAQELCSE</t>
  </si>
  <si>
    <t>IEPGAEALRT(0.087)S(0.913)GLAR</t>
  </si>
  <si>
    <t>IEPGAEALRT(-10.19)S(10.19)GLAR</t>
  </si>
  <si>
    <t>413;413;413;413</t>
  </si>
  <si>
    <t>VYEGGGQPPPQDLPGSPKSGPPPEHLPSSPL</t>
  </si>
  <si>
    <t>LQVYEGGGQPPPQDLPGS(1)PK</t>
  </si>
  <si>
    <t>LQVY(-107.03)EGGGQPPPQDLPGS(107.03)PK</t>
  </si>
  <si>
    <t>674;683;683;671</t>
  </si>
  <si>
    <t>TKRQRQSFLPCLRRGSLPDTQPSQGPSTPKG</t>
  </si>
  <si>
    <t>X;X;X;X;X;X;X;X;X;X;X;X;X;X;X;Phospho (STY);X;X;X;Phospho (STY);X;X;Phospho (STY);X;X;X;Phospho (STY);Phospho (STY);X;X;X</t>
  </si>
  <si>
    <t>RGS(1)LPDTQPSQGPSTPK</t>
  </si>
  <si>
    <t>RGS(87.24)LPDT(-87.24)QPS(-129.69)QGPS(-148.39)T(-166.26)PK</t>
  </si>
  <si>
    <t>685;694;694;682</t>
  </si>
  <si>
    <t>LRRGSLPDTQPSQGPSTPKGERASSPCHSPR</t>
  </si>
  <si>
    <t>X;X;X;X;Phospho (STY);X;X;X;X;X;X;X;X;X;X;Phospho (STY);X;X;X;X;X;X;X;Phospho (STY);X;X;X;X;Phospho (STY);X;X</t>
  </si>
  <si>
    <t>RGS(0.999)LPDT(0.009)QPS(0.029)QGPS(0.893)T(0.07)PK</t>
  </si>
  <si>
    <t>RGS(33.42)LPDT(-20.45)QPS(-14.93)QGPS(11.03)T(-11.03)PK</t>
  </si>
  <si>
    <t>Q86Y91;Q86Y91-4;Q86Y91-3</t>
  </si>
  <si>
    <t>834;843;831</t>
  </si>
  <si>
    <t>&gt;sp|Q86Y91|KI18B_HUMAN Kinesin-like protein KIF18B OS=Homo sapiens GN=KIF18B PE=1 SV=3;&gt;sp|Q86Y91-4|KI18B_HUMAN Isoform 4 of Kinesin-like protein KIF18B OS=Homo sapiens GN=KIF18B;&gt;sp|Q86Y91-3|KI18B_HUMAN Isoform 3 of Kinesin-like protein KIF18B OS=Homo sap</t>
  </si>
  <si>
    <t>LKRPAGPLVLPELPLSPLCPSNRRNGKDLIR</t>
  </si>
  <si>
    <t>RPAGPLVLPELPLS(1)PLCPSNR</t>
  </si>
  <si>
    <t>RPAGPLVLPELPLS(34.83)PLCPS(-34.83)NR</t>
  </si>
  <si>
    <t>Q86Y91;Q86Y91-4;Q86Y91-2</t>
  </si>
  <si>
    <t>425;425;425</t>
  </si>
  <si>
    <t>LPGSPKSGPPPEHLPSSPLPPHPPSQPCTPE</t>
  </si>
  <si>
    <t>X;X;X;Phospho (STY);X;X;X;X;X;X;X;X;X;X;X;Phospho (STY);X;X;X;X;X;X;X;X;Phospho (STY);X;X;X;Phospho (STY);X;X</t>
  </si>
  <si>
    <t>S(0.002)GPPPEHLPS(0.747)S(0.252)PLPPHPPS(1)QPCT(0.999)PELPAGPR</t>
  </si>
  <si>
    <t>S(-27.02)GPPPEHLPS(4.73)S(-4.73)PLPPHPPS(35.82)QPCT(29.26)PELPAGPR</t>
  </si>
  <si>
    <t>426;426;426</t>
  </si>
  <si>
    <t>PGSPKSGPPPEHLPSSPLPPHPPSQPCTPEL</t>
  </si>
  <si>
    <t>X;X;Phospho (STY);X;X;X;X;X;X;X;X;X;X;X;X;Phospho (STY);X;X;X;X;X;X;X;Phospho (STY);X;X;X;Phospho (STY);X;X;X</t>
  </si>
  <si>
    <t>S(0.001)GPPPEHLPS(0.212)S(0.788)PLPPHPPS(1)QPCT(0.999)PELPAGPR</t>
  </si>
  <si>
    <t>S(-28.46)GPPPEHLPS(-5.72)S(5.72)PLPPHPPS(37.02)QPCT(31.61)PELPAGPR</t>
  </si>
  <si>
    <t>434;434;434</t>
  </si>
  <si>
    <t>PPEHLPSSPLPPHPPSQPCTPELPAGPRALQ</t>
  </si>
  <si>
    <t>X;X;X;X;X;X;Phospho (STY);Phospho (STY);X;X;X;X;X;X;X;Phospho (STY);X;X;X;Phospho (STY);X;X;X;X;X;X;X;X;X;X;X</t>
  </si>
  <si>
    <t>SGPPPEHLPS(0.5)S(0.5)PLPPHPPS(1)QPCT(1)PELPAGPR</t>
  </si>
  <si>
    <t>S(-43.23)GPPPEHLPS(0)S(0)PLPPHPPS(43.67)QPCT(31.59)PELPAGPR</t>
  </si>
  <si>
    <t>722;731;731;719</t>
  </si>
  <si>
    <t>IKSRVPLGPSAMQNCSTPLALPTRDLNATFD</t>
  </si>
  <si>
    <t>SRVPLGPS(0.001)AMQNCS(0.806)T(0.193)PLALPTR</t>
  </si>
  <si>
    <t>S(-48.17)RVPLGPS(-30.16)AMQNCS(6.21)T(-6.21)PLALPT(-61.4)R</t>
  </si>
  <si>
    <t>Q86YP4;Q86YP4-2;Q86YP4-3</t>
  </si>
  <si>
    <t>337;337;337</t>
  </si>
  <si>
    <t>Q86YP4</t>
  </si>
  <si>
    <t>Transcriptional repressor p66-alpha</t>
  </si>
  <si>
    <t>GATAD2A</t>
  </si>
  <si>
    <t>&gt;sp|Q86YP4|P66A_HUMAN Transcriptional repressor p66-alpha OS=Homo sapiens GN=GATAD2A PE=1 SV=1;&gt;sp|Q86YP4-2|P66A_HUMAN Isoform 2 of Transcriptional repressor p66-alpha OS=Homo sapiens GN=GATAD2A;&gt;sp|Q86YP4-3|P66A_HUMAN Isoform 3 of Transcriptional represso</t>
  </si>
  <si>
    <t>AQANSTPTSVASVVTSAESPASRQAAAKLAL</t>
  </si>
  <si>
    <t>GTTATSAQANS(0.025)T(0.026)PT(0.026)S(0.013)VAS(0.007)VVT(0.081)S(0.499)AES(0.221)PAS(0.102)RQAAAK</t>
  </si>
  <si>
    <t>GT(-42.09)T(-42.09)AT(-39.74)S(-36.54)AQANS(-12.97)T(-12.84)PT(-12.84)S(-15.72)VAS(-18.52)VVT(-7.92)S(3.54)AES(-3.54)PAS(-6.9)RQAAAK</t>
  </si>
  <si>
    <t>340;340;340</t>
  </si>
  <si>
    <t>NSTPTSVASVVTSAESPASRQAAAKLALRKQ</t>
  </si>
  <si>
    <t>GTTATSAQANSTPTSVASVVTSAES(0.995)PAS(0.005)R</t>
  </si>
  <si>
    <t>GT(-108.39)T(-108.39)AT(-108.6)S(-106.28)AQANS(-101.01)T(-101.35)PT(-94.35)S(-94.35)VAS(-69.32)VVT(-49.91)S(-42.24)AES(22.84)PAS(-22.84)R</t>
  </si>
  <si>
    <t>PTSVASVVTSAESPASRQAAAKLALRKQLEK</t>
  </si>
  <si>
    <t>GTTATSAQANSTPTSVASVVTSAES(0.252)PAS(0.747)R</t>
  </si>
  <si>
    <t>GT(-139.42)T(-139.42)AT(-139.42)S(-139.66)AQANS(-118.84)T(-120.27)PT(-100.94)S(-108.28)VAS(-79)VVT(-32.41)S(-34.15)AES(-4.71)PAS(4.71)R</t>
  </si>
  <si>
    <t>546;521;547</t>
  </si>
  <si>
    <t>SRGSATTPRGVLHTFSPSPKLQNSASATALV</t>
  </si>
  <si>
    <t>GVLHTFS(1)PSPK</t>
  </si>
  <si>
    <t>GVLHT(-51.95)FS(51.95)PS(-51.95)PK</t>
  </si>
  <si>
    <t>548;523;549</t>
  </si>
  <si>
    <t>GSATTPRGVLHTFSPSPKLQNSASATALVSR</t>
  </si>
  <si>
    <t>GVLHT(0.068)FS(0.932)PS(1)PK</t>
  </si>
  <si>
    <t>GVLHT(-11.34)FS(11.34)PS(44.03)PK</t>
  </si>
  <si>
    <t>100;100;100</t>
  </si>
  <si>
    <t>MRTSHSDMKSERRPPSPDVIVLSDNEQPSSP</t>
  </si>
  <si>
    <t>X;X;X;X;X;X;X;X;X;X;X;X;X;X;X;Phospho (STY);X;X;X;X;X;X;Phospho (STY);X;X;X;X;X;Phospho (STY);Phospho (STY);X</t>
  </si>
  <si>
    <t>RPPS(1)PDVIVLS(1)DNEQPSSPR</t>
  </si>
  <si>
    <t>RPPS(80.92)PDVIVLS(37.67)DNEQPS(-37.67)S(-51.79)PR</t>
  </si>
  <si>
    <t>107;107;107</t>
  </si>
  <si>
    <t>MKSERRPPSPDVIVLSDNEQPSSPRVNGLTT</t>
  </si>
  <si>
    <t>X;X;X;X;X;X;X;X;Phospho (STY);X;X;X;X;X;X;Phospho (STY);X;X;X;X;X;Phospho (STY);Phospho (STY);X;X;X;X;X;X;X;X</t>
  </si>
  <si>
    <t>RPPS(1)PDVIVLS(1)DNEQPS(0.5)S(0.5)PR</t>
  </si>
  <si>
    <t>RPPS(114.27)PDVIVLS(65.1)DNEQPS(0)S(0)PR</t>
  </si>
  <si>
    <t>PPSPDVIVLSDNEQPSSPRVNGLTTVALKET</t>
  </si>
  <si>
    <t>RPPS(1)PDVIVLS(0.999)DNEQPS(0.814)S(0.187)PR</t>
  </si>
  <si>
    <t>RPPS(39.29)PDVIVLS(30.17)DNEQPS(6.41)S(-6.41)PR</t>
  </si>
  <si>
    <t>PSPDVIVLSDNEQPSSPRVNGLTTVALKETS</t>
  </si>
  <si>
    <t>RPPS(1)PDVIVLSDNEQPS(0.031)S(0.969)PR</t>
  </si>
  <si>
    <t>RPPS(73.56)PDVIVLS(-72.47)DNEQPS(-14.98)S(14.98)PR</t>
  </si>
  <si>
    <t>598;573;599</t>
  </si>
  <si>
    <t>WKKTPLSTGGTLAFVSPSLAVHKSSSAVDRQ</t>
  </si>
  <si>
    <t>TPLSTGGTLAFVS(0.946)PS(0.054)LAVHK</t>
  </si>
  <si>
    <t>T(-335.95)PLS(-300.37)T(-271.88)GGT(-177.27)LAFVS(12.45)PS(-12.45)LAVHK</t>
  </si>
  <si>
    <t>600;575;601</t>
  </si>
  <si>
    <t>KTPLSTGGTLAFVSPSLAVHKSSSAVDRQRE</t>
  </si>
  <si>
    <t>TPLSTGGTLAFVS(0.068)PS(0.932)LAVHK</t>
  </si>
  <si>
    <t>T(-244.5)PLS(-219.7)T(-195.72)GGT(-132.35)LAFVS(-11.34)PS(11.34)LAVHK</t>
  </si>
  <si>
    <t>Q86YR5;Q86YR5-4</t>
  </si>
  <si>
    <t>471;448</t>
  </si>
  <si>
    <t>Q86YR5</t>
  </si>
  <si>
    <t>G-protein-signaling modulator 1</t>
  </si>
  <si>
    <t>GPSM1</t>
  </si>
  <si>
    <t>&gt;sp|Q86YR5|GPSM1_HUMAN G-protein-signaling modulator 1 OS=Homo sapiens GN=GPSM1 PE=1 SV=2;&gt;sp|Q86YR5-4|GPSM1_HUMAN Isoform 4 of G-protein-signaling modulator 1 OS=Homo sapiens GN=GPSM1</t>
  </si>
  <si>
    <t>QEGPDAERRPREGSHSPLDSADVRVHVPRTS</t>
  </si>
  <si>
    <t>EGSHS(1)PLDSADVR</t>
  </si>
  <si>
    <t>EGS(-43.14)HS(43.14)PLDS(-44.59)ADVR</t>
  </si>
  <si>
    <t>Q86YS7;Q86YS7-3</t>
  </si>
  <si>
    <t>Q86YS7</t>
  </si>
  <si>
    <t>C2 domain-containing protein 5</t>
  </si>
  <si>
    <t>C2CD5</t>
  </si>
  <si>
    <t>&gt;sp|Q86YS7|C2CD5_HUMAN C2 domain-containing protein 5 OS=Homo sapiens GN=C2CD5 PE=1 SV=1;&gt;sp|Q86YS7-3|C2CD5_HUMAN Isoform 3 of C2 domain-containing protein 5 OS=Homo sapiens GN=C2CD5</t>
  </si>
  <si>
    <t>MKEIPFNEDPNPNTHSSGPSTPLKNQTYSFS</t>
  </si>
  <si>
    <t>X;X;X;X;X;X;X;X;X;X;X;X;X;X;X;Phospho (STY);Phospho (STY);X;X;Phospho (STY);Phospho (STY);X;X;X;X;X;X;Phospho (STY);Phospho (STY);X;Phospho (STY)</t>
  </si>
  <si>
    <t>EIPFNEDPNPNT(0.113)HS(0.746)S(0.249)GPS(0.446)T(0.446)PLK</t>
  </si>
  <si>
    <t>EIPFNEDPNPNT(-8.33)HS(7.13)S(-4.59)GPS(0)T(0)PLK</t>
  </si>
  <si>
    <t>KEIPFNEDPNPNTHSSGPSTPLKNQTYSFSP</t>
  </si>
  <si>
    <t>X;X;X;X;X;X;X;X;X;X;X;X;X;X;Phospho (STY);Phospho (STY);X;X;X;X;X;X;X;X;X;X;Phospho (STY);Phospho (STY);X;Phospho (STY);X</t>
  </si>
  <si>
    <t>EIPFNEDPNPNT(0.03)HS(0.49)S(0.49)GPS(0.495)T(0.495)PLK</t>
  </si>
  <si>
    <t>EIPFNEDPNPNT(-12.55)HS(0)S(0)GPS(0)T(0)PLK</t>
  </si>
  <si>
    <t>PFNEDPNPNTHSSGPSTPLKNQTYSFSPSKS</t>
  </si>
  <si>
    <t>X;X;X;X;X;X;X;X;X;X;X;Phospho (STY);X;X;X;Phospho (STY);Phospho (STY);X;X;X;X;X;X;Phospho (STY);Phospho (STY);X;Phospho (STY);X;X;X;X</t>
  </si>
  <si>
    <t>EIPFNEDPNPNT(0.03)HS(0.384)S(0.508)GPS(0.539)T(0.539)PLK</t>
  </si>
  <si>
    <t>EIPFNEDPNPNT(-14.63)HS(-2.41)S(-0.67)GPS(0.67)T(0.67)PLK</t>
  </si>
  <si>
    <t>Q86YS7;Q86YS7-3;Q86YS7-2;Q86YS7-4;Q86YS7-5</t>
  </si>
  <si>
    <t>260;260;260;260;260</t>
  </si>
  <si>
    <t>&gt;sp|Q86YS7|C2CD5_HUMAN C2 domain-containing protein 5 OS=Homo sapiens GN=C2CD5 PE=1 SV=1;&gt;sp|Q86YS7-3|C2CD5_HUMAN Isoform 3 of C2 domain-containing protein 5 OS=Homo sapiens GN=C2CD5;&gt;sp|Q86YS7-2|C2CD5_HUMAN Isoform 2 of C2 domain-containing protein 5 OS=H</t>
  </si>
  <si>
    <t>LDKLSSPAAFLPACNSPSKEMKEIPFNEDPN</t>
  </si>
  <si>
    <t>LSSPAAFLPACNS(0.997)PS(0.003)K</t>
  </si>
  <si>
    <t>LS(-117.6)S(-112.11)PAAFLPACNS(25.9)PS(-25.9)K</t>
  </si>
  <si>
    <t>262;262;262;262;262</t>
  </si>
  <si>
    <t>KLSSPAAFLPACNSPSKEMKEIPFNEDPNPN</t>
  </si>
  <si>
    <t>LSSPAAFLPACNS(0.064)PS(0.936)K</t>
  </si>
  <si>
    <t>LS(-81.29)S(-71.95)PAAFLPACNS(-11.67)PS(11.67)K</t>
  </si>
  <si>
    <t>295;295</t>
  </si>
  <si>
    <t>SSGPSTPLKNQTYSFSPSKSYSRQSSSSDTD</t>
  </si>
  <si>
    <t>Phospho (STY);Phospho (STY);X;X;Phospho (STY);Phospho (STY);X;X;X;X;X;X;X;X;X;Phospho (STY);X;X;X;X;X;X;X;X;X;X;X;X;X;X;X</t>
  </si>
  <si>
    <t>NQT(0.001)Y(0.001)S(0.021)FS(0.964)PS(0.013)K</t>
  </si>
  <si>
    <t>NQT(-29.06)Y(-29.59)S(-16.71)FS(16.71)PS(-18.7)K</t>
  </si>
  <si>
    <t>Q86YT6</t>
  </si>
  <si>
    <t>E3 ubiquitin-protein ligase MIB1</t>
  </si>
  <si>
    <t>MIB1</t>
  </si>
  <si>
    <t>&gt;sp|Q86YT6|MIB1_HUMAN E3 ubiquitin-protein ligase MIB1 OS=Homo sapiens GN=MIB1 PE=1 SV=1</t>
  </si>
  <si>
    <t>ASAGSAISNASGERLSQLLKKLFETQESGDL</t>
  </si>
  <si>
    <t>VASAGSAISNASGERLS(1)QLLK</t>
  </si>
  <si>
    <t>VAS(-142.6)AGS(-118.13)AIS(-104.08)NAS(-84.82)GERLS(84.82)QLLK</t>
  </si>
  <si>
    <t>PNLCKALAKCHKEKVSGQVGSRSPSMISNDS</t>
  </si>
  <si>
    <t>VS(0.558)GQVGS(0.131)RS(0.11)PS(0.11)MIS(0.02)NDS(0.05)ET(0.02)LEECMVCSDMK</t>
  </si>
  <si>
    <t>VS(6.31)GQVGS(-6.31)RS(-7.06)PS(-7.06)MIS(-14.37)NDS(-10.45)ET(-14.37)LEECMVCS(-42.17)DMK</t>
  </si>
  <si>
    <t>ALAKCHKEKVSGQVGSRSPSMISNDSETLEE</t>
  </si>
  <si>
    <t>VS(0.08)GQVGS(0.471)RS(0.153)PS(0.131)MIS(0.157)NDS(0.006)ET(0.003)LEECMVCSDMK</t>
  </si>
  <si>
    <t>VS(-7.72)GQVGS(4.77)RS(-4.87)PS(-5.57)MIS(-4.77)NDS(-18.72)ET(-22.07)LEECMVCS(-40.95)DMK</t>
  </si>
  <si>
    <t>AKCHKEKVSGQVGSRSPSMISNDSETLEECM</t>
  </si>
  <si>
    <t>VS(0.003)GQVGS(0.245)RS(0.66)PS(0.066)MIS(0.025)NDS(0.001)ETLEECMVCSDMK</t>
  </si>
  <si>
    <t>VS(-23.49)GQVGS(-4.29)RS(4.29)PS(-9.99)MIS(-14.2)NDS(-29.46)ET(-39.19)LEECMVCS(-73.81)DMK</t>
  </si>
  <si>
    <t>CHKEKVSGQVGSRSPSMISNDSETLEECMVC</t>
  </si>
  <si>
    <t>VS(0.008)GQVGS(0.051)RS(0.108)PS(0.681)MIS(0.141)NDS(0.008)ET(0.003)LEECMVCSDMK</t>
  </si>
  <si>
    <t>VS(-19.39)GQVGS(-11.25)RS(-7.99)PS(6.86)MIS(-6.86)NDS(-19.37)ET(-23.29)LEECMVCS(-40.69)DMK</t>
  </si>
  <si>
    <t>EKVSGQVGSRSPSMISNDSETLEECMVCSDM</t>
  </si>
  <si>
    <t>VS(0.035)GQVGS(0.119)RS(0.25)PS(0.235)MIS(0.342)NDS(0.013)ET(0.005)LEECMVCSDMK</t>
  </si>
  <si>
    <t>VS(-9.86)GQVGS(-4.58)RS(-1.35)PS(-1.62)MIS(1.35)NDS(-14.13)ET(-18.2)LEECMVCS(-37.06)DMK</t>
  </si>
  <si>
    <t>Q86YV5</t>
  </si>
  <si>
    <t>Tyrosine-protein kinase SgK223</t>
  </si>
  <si>
    <t>SGK223</t>
  </si>
  <si>
    <t>&gt;sp|Q86YV5|SG223_HUMAN Tyrosine-protein kinase SgK223 OS=Homo sapiens GN=SGK223 PE=1 SV=4</t>
  </si>
  <si>
    <t>PPPLPQKKIVSRAASSPDGFFWTQGSPKPGT</t>
  </si>
  <si>
    <t>AAS(0.253)S(0.746)PDGFFWT(0.124)QGS(0.877)PKPGT(0.572)AS(0.428)PK</t>
  </si>
  <si>
    <t>AAS(-5.21)S(5.21)PDGFFWT(-9.65)QGS(9.65)PKPGT(1.3)AS(-1.3)PK</t>
  </si>
  <si>
    <t>SRAASSPDGFFWTQGSPKPGTASPKLNLSHS</t>
  </si>
  <si>
    <t>AAS(0.473)S(0.519)PDGFFWT(0.089)QGS(0.909)PKPGT(0.68)AS(0.331)PK</t>
  </si>
  <si>
    <t>AAS(-0.42)S(0.42)PDGFFWT(-10.77)QGS(10.77)PKPGT(3.27)AS(-3.27)PK</t>
  </si>
  <si>
    <t>DGFFWTQGSPKPGTASPKLNLSHSETNVHDE</t>
  </si>
  <si>
    <t>AAS(0.502)S(0.498)PDGFFWT(0.25)QGS(0.743)PKPGT(0.243)AS(0.764)PK</t>
  </si>
  <si>
    <t>AAS(0)S(0)PDGFFWT(-4.69)QGS(4.69)PKPGT(-4.93)AS(4.93)PK</t>
  </si>
  <si>
    <t>Q8IU60;Q8IU60-2</t>
  </si>
  <si>
    <t>Q8IU60</t>
  </si>
  <si>
    <t>m7GpppN-mRNA hydrolase</t>
  </si>
  <si>
    <t>DCP2</t>
  </si>
  <si>
    <t>&gt;sp|Q8IU60|DCP2_HUMAN m7GpppN-mRNA hydrolase OS=Homo sapiens GN=DCP2 PE=1 SV=2;&gt;sp|Q8IU60-2|DCP2_HUMAN Isoform 2 of m7GpppN-mRNA hydrolase OS=Homo sapiens GN=DCP2</t>
  </si>
  <si>
    <t>SRTKFRHSQQLFPDGSPGDQWVKHRQPLQQK</t>
  </si>
  <si>
    <t>HSQQLFPDGS(1)PGDQWVK</t>
  </si>
  <si>
    <t>HS(-88.81)QQLFPDGS(88.81)PGDQWVK</t>
  </si>
  <si>
    <t>Q8IU81</t>
  </si>
  <si>
    <t>Interferon regulatory factor 2-binding protein 1</t>
  </si>
  <si>
    <t>IRF2BP1</t>
  </si>
  <si>
    <t>&gt;sp|Q8IU81|I2BP1_HUMAN Interferon regulatory factor 2-binding protein 1 OS=Homo sapiens GN=IRF2BP1 PE=1 SV=1</t>
  </si>
  <si>
    <t>KDPGGGGGPVRAGGASPAASSTAQPPTQHRL</t>
  </si>
  <si>
    <t>AGGAS(1)PAASSTAQPPTQHR</t>
  </si>
  <si>
    <t>AGGAS(94.11)PAAS(-94.11)S(-118.58)T(-118.58)AQPPT(-126.13)QHR</t>
  </si>
  <si>
    <t>GGGGPVRAGGASPAASSTAQPPTQHRLVARN</t>
  </si>
  <si>
    <t>AGGAS(0.311)PAAS(0.659)S(0.03)TAQPPTQHR</t>
  </si>
  <si>
    <t>AGGAS(-3.26)PAAS(3.26)S(-13.48)T(-33.04)AQPPT(-55.05)QHR</t>
  </si>
  <si>
    <t>VSGLGSRGLTLAPGLSPARPLFGSDFEKEKQ</t>
  </si>
  <si>
    <t>GLTLAPGLS(1)PARPLFGSDFEK</t>
  </si>
  <si>
    <t>GLT(-57.9)LAPGLS(51.44)PARPLFGS(-51.44)DFEK</t>
  </si>
  <si>
    <t>VAPGGPYSAETPGVPSPIAALKNVAEALGHS</t>
  </si>
  <si>
    <t>HWVAPGGPYSAETPGVPS(1)PIAALK</t>
  </si>
  <si>
    <t>HWVAPGGPY(-74.14)S(-70.44)AET(-56.68)PGVPS(56.68)PIAALK</t>
  </si>
  <si>
    <t>SPIAALKNVAEALGHSPKDPGGGGGPVRAGG</t>
  </si>
  <si>
    <t>NVAEALGHS(1)PKDPGGGGGPVR</t>
  </si>
  <si>
    <t>NVAEALGHS(84.16)PKDPGGGGGPVR</t>
  </si>
  <si>
    <t>Q8IU85;Q8IU85-2</t>
  </si>
  <si>
    <t>Q8IU85</t>
  </si>
  <si>
    <t>Calcium/calmodulin-dependent protein kinase type 1D</t>
  </si>
  <si>
    <t>CAMK1D</t>
  </si>
  <si>
    <t>&gt;sp|Q8IU85|KCC1D_HUMAN Calcium/calmodulin-dependent protein kinase type 1D OS=Homo sapiens GN=CAMK1D PE=1 SV=1;&gt;sp|Q8IU85-2|KCC1D_HUMAN Isoform 2 of Calcium/calmodulin-dependent protein kinase type 1D OS=Homo sapiens GN=CAMK1D</t>
  </si>
  <si>
    <t>SDFGLSKMEGKGDVMSTACGTPGYVAPEVLA</t>
  </si>
  <si>
    <t>GDVMS(0.494)T(0.494)ACGT(0.012)PGYVAPEVLAQK</t>
  </si>
  <si>
    <t>GDVMS(0)T(0)ACGT(-16.13)PGY(-40.56)VAPEVLAQK</t>
  </si>
  <si>
    <t>Q8IUD2;Q8IUD2-3</t>
  </si>
  <si>
    <t>1050;1022</t>
  </si>
  <si>
    <t>Q8IUD2</t>
  </si>
  <si>
    <t>ELKS/Rab6-interacting/CAST family member 1</t>
  </si>
  <si>
    <t>ERC1</t>
  </si>
  <si>
    <t>&gt;sp|Q8IUD2|RB6I2_HUMAN ELKS/Rab6-interacting/CAST family member 1 OS=Homo sapiens GN=ERC1 PE=1 SV=1;&gt;sp|Q8IUD2-3|RB6I2_HUMAN Isoform 3 of ELKS/Rab6-interacting/CAST family member 1 OS=Homo sapiens GN=ERC1</t>
  </si>
  <si>
    <t>HDRDPLILRGLTPPASYNLDDDQAAWENELQ</t>
  </si>
  <si>
    <t>GLT(0.485)PPAS(0.485)Y(0.03)NLDDDQAAWENELQK</t>
  </si>
  <si>
    <t>GLT(0)PPAS(0)Y(-12.02)NLDDDQAAWENELQK</t>
  </si>
  <si>
    <t>Q8IUD2;Q8IUD2-3;Q8IUD2-4;Q8IUD2-2;Q8IUD2-5;O15083</t>
  </si>
  <si>
    <t>191;191;191;191;191;187</t>
  </si>
  <si>
    <t>ELKS/Rab6-interacting/CAST family member 1;ERC protein 2</t>
  </si>
  <si>
    <t>ERC1;ERC2</t>
  </si>
  <si>
    <t>&gt;sp|Q8IUD2|RB6I2_HUMAN ELKS/Rab6-interacting/CAST family member 1 OS=Homo sapiens GN=ERC1 PE=1 SV=1;&gt;sp|Q8IUD2-3|RB6I2_HUMAN Isoform 3 of ELKS/Rab6-interacting/CAST family member 1 OS=Homo sapiens GN=ERC1;&gt;sp|Q8IUD2-4|RB6I2_HUMAN Isoform 4 of ELKS/Rab6-int</t>
  </si>
  <si>
    <t>ESKLSSSMNSIKTFWSPELKKERALRKDEAS</t>
  </si>
  <si>
    <t>TFWS(1)PELK</t>
  </si>
  <si>
    <t>T(-75.69)FWS(75.69)PELK</t>
  </si>
  <si>
    <t>Q8IUD2;Q8IUD2-3;Q8IUD2-4;Q8IUD2-2;Q8IUD2-5</t>
  </si>
  <si>
    <t>75;75;75;75;75</t>
  </si>
  <si>
    <t>QSLNAAYATSGPMYLSDHENVGSETPKSTMT</t>
  </si>
  <si>
    <t>TLSMENIQSLNAAY(0.013)AT(0.105)S(0.105)GPMY(0.334)LS(0.367)DHENVGS(0.038)ET(0.038)PK</t>
  </si>
  <si>
    <t>T(-45.1)LS(-43.88)MENIQS(-30.21)LNAAY(-14.47)AT(-5.42)S(-5.42)GPMY(-0.41)LS(0.41)DHENVGS(-9.86)ET(-9.86)PK</t>
  </si>
  <si>
    <t>82;82;82;82;82</t>
  </si>
  <si>
    <t>ATSGPMYLSDHENVGSETPKSTMTLGRSGGR</t>
  </si>
  <si>
    <t>TLSMENIQSLNAAYAT(0.002)S(0.002)GPMY(0.02)LS(0.027)DHENVGS(0.474)ET(0.474)PK</t>
  </si>
  <si>
    <t>T(-69.11)LS(-68.31)MENIQS(-56.99)LNAAY(-38.8)AT(-23.88)S(-24.68)GPMY(-13.7)LS(-12.42)DHENVGS(0)ET(0)PK</t>
  </si>
  <si>
    <t>15;15;15;15;15</t>
  </si>
  <si>
    <t>_MYGSARSVGKVEPSSQSPGRSPRLPRSPRL</t>
  </si>
  <si>
    <t>VEPS(0.057)S(0.911)QS(0.101)PGRS(0.93)PR</t>
  </si>
  <si>
    <t>VEPS(-11.93)S(11.93)QS(-11.04)PGRS(11.04)PR</t>
  </si>
  <si>
    <t>17;17;17;17;17</t>
  </si>
  <si>
    <t>YGSARSVGKVEPSSQSPGRSPRLPRSPRLGH</t>
  </si>
  <si>
    <t>X;X;X;X;X;X;X;X;X;X;X;X;X;Phospho (STY);X;Phospho (STY);X;X;X;Phospho (STY);X;X;X;X;X;X;X;X;X;X;X</t>
  </si>
  <si>
    <t>VEPSSQS(1)PGRS(1)PR</t>
  </si>
  <si>
    <t>VEPS(-116.2)S(-85.06)QS(85.06)PGRS(148.42)PR</t>
  </si>
  <si>
    <t>21;21;21;21;21</t>
  </si>
  <si>
    <t>RSVGKVEPSSQSPGRSPRLPRSPRLGHRRTN</t>
  </si>
  <si>
    <t>X;X;X;X;X;X;X;X;Phospho (STY);Phospho (STY);X;Phospho (STY);X;X;X;Phospho (STY);X;X;X;X;X;X;X;X;X;X;X;X;X;X;X</t>
  </si>
  <si>
    <t>VEPS(-63.23)S(-38.31)QS(38.31)PGRS(80.94)PR</t>
  </si>
  <si>
    <t>Q8IUH3;Q8IUH3-3</t>
  </si>
  <si>
    <t>464;462</t>
  </si>
  <si>
    <t>Q8IUH3</t>
  </si>
  <si>
    <t>RNA-binding protein 45</t>
  </si>
  <si>
    <t>RBM45</t>
  </si>
  <si>
    <t>&gt;sp|Q8IUH3|RBM45_HUMAN RNA-binding protein 45 OS=Homo sapiens GN=RBM45 PE=1 SV=1;&gt;sp|Q8IUH3-3|RBM45_HUMAN Isoform 3 of RNA-binding protein 45 OS=Homo sapiens GN=RBM45</t>
  </si>
  <si>
    <t>GKILNGVRLKVMLADSPREESNKRQRTY___</t>
  </si>
  <si>
    <t>VMLADS(1)PREESNK</t>
  </si>
  <si>
    <t>VMLADS(78.51)PREES(-78.51)NK</t>
  </si>
  <si>
    <t>Q8IV48</t>
  </si>
  <si>
    <t>3'-5' exoribonuclease 1</t>
  </si>
  <si>
    <t>ERI1</t>
  </si>
  <si>
    <t>&gt;sp|Q8IV48|ERI1_HUMAN 3'-5' exoribonuclease 1 OS=Homo sapiens GN=ERI1 PE=1 SV=3</t>
  </si>
  <si>
    <t>SKEPAGEAVALALLESPRPEGGEEPPRPSPE</t>
  </si>
  <si>
    <t>EPAGEAVALALLES(0.998)PRPEGGEEPPRPS(0.443)PEET(0.559)QQCK</t>
  </si>
  <si>
    <t>EPAGEAVALALLES(24.96)PRPEGGEEPPRPS(-1.01)PEET(1.01)QQCK</t>
  </si>
  <si>
    <t>Q8IV50</t>
  </si>
  <si>
    <t>LysM and putative peptidoglycan-binding domain-containing protein 2</t>
  </si>
  <si>
    <t>LYSMD2</t>
  </si>
  <si>
    <t>&gt;sp|Q8IV50|LYSM2_HUMAN LysM and putative peptidoglycan-binding domain-containing protein 2 OS=Homo sapiens GN=LYSMD2 PE=1 SV=1</t>
  </si>
  <si>
    <t>___________MADSSPALSLREGGPRAPRP</t>
  </si>
  <si>
    <t>ADS(0.011)S(0.989)PALSLR</t>
  </si>
  <si>
    <t>ADS(-19.37)S(19.37)PALS(-42.79)LR</t>
  </si>
  <si>
    <t>Q8IV63;Q8IV63-2</t>
  </si>
  <si>
    <t>55;55</t>
  </si>
  <si>
    <t>Q8IV63</t>
  </si>
  <si>
    <t>Inactive serine/threonine-protein kinase VRK3</t>
  </si>
  <si>
    <t>VRK3</t>
  </si>
  <si>
    <t>&gt;sp|Q8IV63|VRK3_HUMAN Inactive serine/threonine-protein kinase VRK3 OS=Homo sapiens GN=VRK3 PE=1 SV=2;&gt;sp|Q8IV63-2|VRK3_HUMAN Isoform 2 of Inactive serine/threonine-protein kinase VRK3 OS=Homo sapiens GN=VRK3</t>
  </si>
  <si>
    <t>PHVSSFQGSKRGLNSSFETSPKKVKWSSTVT</t>
  </si>
  <si>
    <t>RGLNS(0.005)S(0.995)FET(0.061)S(0.939)PKK</t>
  </si>
  <si>
    <t>RGLNS(-23.4)S(23.4)FET(-11.88)S(11.88)PKK</t>
  </si>
  <si>
    <t>SFQGSKRGLNSSFETSPKKVKWSSTVTSPRL</t>
  </si>
  <si>
    <t>RGLNS(0.037)S(0.963)FET(0.003)S(0.997)PKK</t>
  </si>
  <si>
    <t>RGLNS(-14.12)S(14.12)FET(-25.09)S(25.09)PKK</t>
  </si>
  <si>
    <t>Q8IVD9</t>
  </si>
  <si>
    <t>NudC domain-containing protein 3</t>
  </si>
  <si>
    <t>NUDCD3</t>
  </si>
  <si>
    <t>&gt;sp|Q8IVD9|NUDC3_HUMAN NudC domain-containing protein 3 OS=Homo sapiens GN=NUDCD3 PE=1 SV=3</t>
  </si>
  <si>
    <t>LKVHEMLKKGWDAEGSPFRGQRFDPAMFNIS</t>
  </si>
  <si>
    <t>GWDAEGS(1)PFRGQR</t>
  </si>
  <si>
    <t>GWDAEGS(178.94)PFRGQR</t>
  </si>
  <si>
    <t>Q8IVF2;Q8IVF2-3</t>
  </si>
  <si>
    <t>1024;924</t>
  </si>
  <si>
    <t>Q8IVF2</t>
  </si>
  <si>
    <t>Protein AHNAK2</t>
  </si>
  <si>
    <t>AHNAK2</t>
  </si>
  <si>
    <t>&gt;sp|Q8IVF2|AHNK2_HUMAN Protein AHNAK2 OS=Homo sapiens GN=AHNAK2 PE=1 SV=2;&gt;sp|Q8IVF2-3|AHNK2_HUMAN Isoform 3 of Protein AHNAK2 OS=Homo sapiens GN=AHNAK2</t>
  </si>
  <si>
    <t>GVSAPGKSIKALVDVSAPKVEADLSLPSMQG</t>
  </si>
  <si>
    <t>ALVDVS(1)APK</t>
  </si>
  <si>
    <t>ALVDVS(81.52)APK</t>
  </si>
  <si>
    <t>294;194</t>
  </si>
  <si>
    <t>HSSSEAYEPRDAHDVSPTSTDTEAQLTVERQ</t>
  </si>
  <si>
    <t>DAHDVS(0.921)PT(0.028)S(0.011)T(0.03)DT(0.005)EAQLT(0.003)VERQEQK</t>
  </si>
  <si>
    <t>DAHDVS(14.81)PT(-15.11)S(-19.06)T(-14.81)DT(-22.52)EAQLT(-24.3)VERQEQK</t>
  </si>
  <si>
    <t>297;197</t>
  </si>
  <si>
    <t>SEAYEPRDAHDVSPTSTDTEAQLTVERQEQK</t>
  </si>
  <si>
    <t>DAHDVS(0.259)PT(0.321)S(0.401)T(0.018)DT(0.001)EAQLTVER</t>
  </si>
  <si>
    <t>DAHDVS(-1.9)PT(-0.96)S(0.96)T(-13.49)DT(-25.54)EAQLT(-66.1)VER</t>
  </si>
  <si>
    <t>Q8IVF2;Q8IVF2-3;Q8IVF2-2</t>
  </si>
  <si>
    <t>5739;5639;737</t>
  </si>
  <si>
    <t>&gt;sp|Q8IVF2|AHNK2_HUMAN Protein AHNAK2 OS=Homo sapiens GN=AHNAK2 PE=1 SV=2;&gt;sp|Q8IVF2-3|AHNK2_HUMAN Isoform 3 of Protein AHNAK2 OS=Homo sapiens GN=AHNAK2;&gt;sp|Q8IVF2-2|AHNK2_HUMAN Isoform 2 of Protein AHNAK2 OS=Homo sapiens GN=AHNAK2</t>
  </si>
  <si>
    <t>QKLQEETITFFDARESFSPEEKEEGELIGPV</t>
  </si>
  <si>
    <t>ES(0.742)FS(0.258)PEEKEEGELIGPVGTGLDSR</t>
  </si>
  <si>
    <t>ES(4.59)FS(-4.59)PEEKEEGELIGPVGT(-46.95)GLDS(-52.1)R</t>
  </si>
  <si>
    <t>5741;5641;739</t>
  </si>
  <si>
    <t>LQEETITFFDARESFSPEEKEEGELIGPVGT</t>
  </si>
  <si>
    <t>ES(0.5)FS(0.5)PEEKEEGELIGPVGTGLDSR</t>
  </si>
  <si>
    <t>ES(0)FS(0)PEEKEEGELIGPVGT(-65.25)GLDS(-67.74)R</t>
  </si>
  <si>
    <t>4785;4685</t>
  </si>
  <si>
    <t>SRLDLTGPHFESSILSPCEDVTLTKYQVTVP</t>
  </si>
  <si>
    <t>LDLTGPHFESSILS(0.999)PCEDVTLTK</t>
  </si>
  <si>
    <t>LDLT(-67.2)GPHFES(-48.52)S(-41.92)ILS(34.18)PCEDVT(-34.18)LT(-38.22)K</t>
  </si>
  <si>
    <t>5705;5605;703</t>
  </si>
  <si>
    <t>KQEKAGWFRFPKLGFSSSPTKKSKSTEDGAE</t>
  </si>
  <si>
    <t>LGFS(0.934)S(0.033)S(0.033)PTK</t>
  </si>
  <si>
    <t>LGFS(14.55)S(-14.55)S(-14.55)PT(-36.23)K</t>
  </si>
  <si>
    <t>5706;5606;704</t>
  </si>
  <si>
    <t>QEKAGWFRFPKLGFSSSPTKKSKSTEDGAEL</t>
  </si>
  <si>
    <t>LGFS(0.333)S(0.333)S(0.333)PTK</t>
  </si>
  <si>
    <t>LGFS(0)S(0)S(0)PT(-34.34)K</t>
  </si>
  <si>
    <t>5707;5607;705</t>
  </si>
  <si>
    <t>EKAGWFRFPKLGFSSSPTKKSKSTEDGAELE</t>
  </si>
  <si>
    <t>LGFS(0.316)S(0.316)S(0.365)PT(0.002)K</t>
  </si>
  <si>
    <t>LGFS(-0.63)S(-0.63)S(0.63)PT(-22.85)K</t>
  </si>
  <si>
    <t>4182;4082</t>
  </si>
  <si>
    <t>VSLPSMQGDLKTTDLSIQSPSADLEVQAGQV</t>
  </si>
  <si>
    <t>T(0.092)T(0.092)DLS(0.306)IQS(0.289)PS(0.22)ADLEVQAGQVDVK</t>
  </si>
  <si>
    <t>T(-5.23)T(-5.23)DLS(0.25)IQS(-0.25)PS(-1.43)ADLEVQAGQVDVK</t>
  </si>
  <si>
    <t>4185;4085</t>
  </si>
  <si>
    <t>PSMQGDLKTTDLSIQSPSADLEVQAGQVDVK</t>
  </si>
  <si>
    <t>T(0.008)T(0.008)DLS(0.142)IQS(0.743)PS(0.099)ADLEVQAGQVDVK</t>
  </si>
  <si>
    <t>T(-19.48)T(-19.48)DLS(-7.2)IQS(7.2)PS(-8.76)ADLEVQAGQVDVK</t>
  </si>
  <si>
    <t>Q8IVH2;Q8IVH2-3;Q8IVH2-2</t>
  </si>
  <si>
    <t>448;435;446</t>
  </si>
  <si>
    <t>Q8IVH2</t>
  </si>
  <si>
    <t>Forkhead box protein P4</t>
  </si>
  <si>
    <t>FOXP4</t>
  </si>
  <si>
    <t>&gt;sp|Q8IVH2|FOXP4_HUMAN Forkhead box protein P4 OS=Homo sapiens GN=FOXP4 PE=1 SV=1;&gt;sp|Q8IVH2-3|FOXP4_HUMAN Isoform 3 of Forkhead box protein P4 OS=Homo sapiens GN=FOXP4;&gt;sp|Q8IVH2-2|FOXP4_HUMAN Isoform 2 of Forkhead box protein P4 OS=Homo sapiens GN=FOXP4</t>
  </si>
  <si>
    <t>HGGGPARRRSSDKFCSPISSELAQNHEFYKN</t>
  </si>
  <si>
    <t>FCS(0.999)PIS(0.001)SELAQNHEFYK</t>
  </si>
  <si>
    <t>FCS(32.57)PIS(-32.57)S(-47.37)ELAQNHEFY(-109.51)K</t>
  </si>
  <si>
    <t>82;82;82</t>
  </si>
  <si>
    <t>QQALQVARQFLLQQASGLSSPGNNDSKQSAS</t>
  </si>
  <si>
    <t>QFLLQQAS(0.965)GLS(0.021)S(0.014)PGNNDSK</t>
  </si>
  <si>
    <t>QFLLQQAS(16.71)GLS(-16.71)S(-18.34)PGNNDS(-95.81)K</t>
  </si>
  <si>
    <t>LQVARQFLLQQASGLSSPGNNDSKQSASAVQ</t>
  </si>
  <si>
    <t>QFLLQQASGLS(0.94)S(0.06)PGNNDSK</t>
  </si>
  <si>
    <t>QFLLQQAS(-48.74)GLS(11.94)S(-11.94)PGNNDS(-154.05)K</t>
  </si>
  <si>
    <t>QVARQFLLQQASGLSSPGNNDSKQSASAVQV</t>
  </si>
  <si>
    <t>QFLLQQASGLS(0.004)S(0.996)PGNNDSK</t>
  </si>
  <si>
    <t>QFLLQQAS(-35.62)GLS(-24.45)S(24.45)PGNNDS(-102.41)K</t>
  </si>
  <si>
    <t>Q8IVL1;Q8IVL1-2;Q8IVL1-4;Q8IVL1-8;Q8IVL1-9;Q8IVL1-10;Q8IVL1-13;Q8IVL1-12;Q8IVL1-11;Q8IVL1-3;Q8IVL1-5;Q8IVL1-7;Q8IVL1-6</t>
  </si>
  <si>
    <t>1975;1919;1852;1895;1901;1904;1906;1911;1912;1916;980;79;361</t>
  </si>
  <si>
    <t>Q8IVL1</t>
  </si>
  <si>
    <t>Neuron navigator 2</t>
  </si>
  <si>
    <t>NAV2</t>
  </si>
  <si>
    <t>&gt;sp|Q8IVL1|NAV2_HUMAN Neuron navigator 2 OS=Homo sapiens GN=NAV2 PE=1 SV=3;&gt;sp|Q8IVL1-2|NAV2_HUMAN Isoform 2 of Neuron navigator 2 OS=Homo sapiens GN=NAV2;&gt;sp|Q8IVL1-4|NAV2_HUMAN Isoform 4 of Neuron navigator 2 OS=Homo sapiens GN=NAV2;&gt;sp|Q8IVL1-8|NAV2_HUM</t>
  </si>
  <si>
    <t>SQGSGCSRAPSQVSISASPRQSMGLSQHSLN</t>
  </si>
  <si>
    <t>APSQVS(0.309)IS(0.669)AS(0.022)PR</t>
  </si>
  <si>
    <t>APS(-39.8)QVS(-3.35)IS(3.35)AS(-14.78)PR</t>
  </si>
  <si>
    <t>Q8IVL1;Q8IVL1-2;Q8IVL1-4;Q8IVL1-8;Q8IVL1-9;Q8IVL1-10;Q8IVL1-13;Q8IVL1-12;Q8IVL1-11;Q8IVL1-3;Q8IVL1-5</t>
  </si>
  <si>
    <t>1559;1536;1472;1479;1485;1488;1490;1495;1496;1536;600</t>
  </si>
  <si>
    <t>DTAANSPFSSGSSVTSPSGTRFNFSQLASPT</t>
  </si>
  <si>
    <t>SHSAGGLQDTAANSPFS(0.002)S(0.016)GS(0.135)S(0.135)VT(0.066)S(0.575)PS(0.066)GT(0.004)R</t>
  </si>
  <si>
    <t>S(-76.41)HS(-75.33)AGGLQDT(-68.84)AANS(-54.21)PFS(-24.29)S(-15.51)GS(-6.29)S(-6.29)VT(-9.38)S(6.29)PS(-9.38)GT(-22.01)R</t>
  </si>
  <si>
    <t>1301;1278;1214;1221;1227;1230;1232;1237;1238;1278;364</t>
  </si>
  <si>
    <t>ASCNSVKVNPAAQPVSSPAQTSLQPGAKYPD</t>
  </si>
  <si>
    <t>VNPAAQPVS(0.566)S(0.411)PAQT(0.01)S(0.013)LQPGAK</t>
  </si>
  <si>
    <t>VNPAAQPVS(1.38)S(-1.38)PAQT(-17.56)S(-16.3)LQPGAK</t>
  </si>
  <si>
    <t>1302;1279;1215;1222;1228;1231;1233;1238;1239;1279;365</t>
  </si>
  <si>
    <t>SCNSVKVNPAAQPVSSPAQTSLQPGAKYPDV</t>
  </si>
  <si>
    <t>VNPAAQPVS(0.002)S(0.998)PAQTSLQPGAK</t>
  </si>
  <si>
    <t>VNPAAQPVS(-27.88)S(27.88)PAQT(-44.64)S(-56.72)LQPGAK</t>
  </si>
  <si>
    <t>Q8IVT2</t>
  </si>
  <si>
    <t>Mitotic interactor and substrate of PLK1</t>
  </si>
  <si>
    <t>MISP</t>
  </si>
  <si>
    <t>&gt;sp|Q8IVT2|MISP_HUMAN Mitotic interactor and substrate of PLK1 OS=Homo sapiens GN=MISP PE=1 SV=1</t>
  </si>
  <si>
    <t>DWVSEGPQPGLRRALSSDSILSPAPDARAAD</t>
  </si>
  <si>
    <t>RALS(1)SDSILS(1)PAPDAR</t>
  </si>
  <si>
    <t>RALS(41.94)S(-41.94)DS(-51.95)ILS(51.95)PAPDAR</t>
  </si>
  <si>
    <t>WVSEGPQPGLRRALSSDSILSPAPDARAADP</t>
  </si>
  <si>
    <t>ALS(0.079)S(0.921)DS(0.444)ILS(0.556)PAPDAR</t>
  </si>
  <si>
    <t>ALS(-9.05)S(9.05)DS(-0.64)ILS(0.64)PAPDAR</t>
  </si>
  <si>
    <t>SEGPQPGLRRALSSDSILSPAPDARAADPAP</t>
  </si>
  <si>
    <t>ALS(0.001)S(0.024)DS(0.964)ILS(0.011)PAPDAR</t>
  </si>
  <si>
    <t>ALS(-29.65)S(-16.05)DS(16.05)ILS(-19.39)PAPDAR</t>
  </si>
  <si>
    <t>PQPGLRRALSSDSILSPAPDARAADPAPEVR</t>
  </si>
  <si>
    <t>RALSSDSILS(1)PAPDAR</t>
  </si>
  <si>
    <t>RALS(-195.86)S(-171.13)DS(-94.23)ILS(94.23)PAPDAR</t>
  </si>
  <si>
    <t>REEDHRREGLHVGRASTPDWVSEGPQPGLRR</t>
  </si>
  <si>
    <t>AS(0.5)T(0.5)PDWVSEGPQPGLRR</t>
  </si>
  <si>
    <t>AS(0)T(0)PDWVS(-91.05)EGPQPGLRR</t>
  </si>
  <si>
    <t>STAEAKAATSPKATMSPRHLSESSGKPLSTK</t>
  </si>
  <si>
    <t>ATMS(1)PRHLSESSGK</t>
  </si>
  <si>
    <t>AT(-59.81)MS(59.81)PRHLS(-130.41)ES(-182.7)S(-200.15)GK</t>
  </si>
  <si>
    <t>AVPTWASVQVVDDPGSLASVESPGTPKETPI</t>
  </si>
  <si>
    <t>X;X;X;X;X;X;X;X;X;X;X;X;X;X;X;Phospho (STY);X;X;Phospho (STY);X;X;X;X;X;Phospho (STY);X;X;X;X;X;X</t>
  </si>
  <si>
    <t>AVPT(0.001)WAS(0.003)VQVVDDPGS(0.907)LAS(0.096)VES(0.106)PGT(0.848)PKET(0.04)PIER</t>
  </si>
  <si>
    <t>AVPT(-32.89)WAS(-24.19)VQVVDDPGS(11.36)LAS(-11.36)VES(-9.74)PGT(9.74)PKET(-14.4)PIER</t>
  </si>
  <si>
    <t>TWASVQVVDDPGSLASVESPGTPKETPIERE</t>
  </si>
  <si>
    <t>AVPTWAS(0.001)VQVVDDPGS(0.076)LAS(0.727)VES(0.267)PGT(0.885)PKET(0.044)PIER</t>
  </si>
  <si>
    <t>AVPT(-39.59)WAS(-29.2)VQVVDDPGS(-10.02)LAS(5.6)VES(-5.6)PGT(10.02)PKET(-15.21)PIER</t>
  </si>
  <si>
    <t>SVQVVDDPGSLASVESPGTPKETPIEREIRL</t>
  </si>
  <si>
    <t>VRAVPTWASVQVVDDPGSLAS(0.005)VES(0.979)PGT(0.016)PK</t>
  </si>
  <si>
    <t>VRAVPT(-99.52)WAS(-98.08)VQVVDDPGS(-40.44)LAS(-22.73)VES(17.98)PGT(-17.98)PK</t>
  </si>
  <si>
    <t>QQFLSLEQANKGAPHSSPARGTPAGTTPGAS</t>
  </si>
  <si>
    <t>X;X;X;X;X;X;X;X;X;X;X;X;X;X;X;Phospho (STY);Phospho (STY);X;X;X;X;Phospho (STY);X;X;X;Phospho (STY);Phospho (STY);X;X;X;Phospho (STY)</t>
  </si>
  <si>
    <t>GAPHS(0.939)S(0.058)PARGT(0.003)PAGTTPGASQAPK</t>
  </si>
  <si>
    <t>GAPHS(12.12)S(-12.12)PARGT(-24.47)PAGT(-55.24)T(-62.46)PGAS(-65.86)QAPK</t>
  </si>
  <si>
    <t>QFLSLEQANKGAPHSSPARGTPAGTTPGASQ</t>
  </si>
  <si>
    <t>X;X;X;X;X;X;X;X;X;X;X;X;X;X;Phospho (STY);Phospho (STY);X;X;X;X;Phospho (STY);X;X;X;Phospho (STY);Phospho (STY);X;X;X;X;X</t>
  </si>
  <si>
    <t>GAPHS(0.003)S(0.997)PARGTPAGTTPGASQAPK</t>
  </si>
  <si>
    <t>GAPHS(-24.92)S(24.92)PARGT(-47.27)PAGT(-120.9)T(-130.03)PGAS(-157.84)QAPK</t>
  </si>
  <si>
    <t>EVAEERRNALFPEVFSPTPDENSDQNSRSSS</t>
  </si>
  <si>
    <t>RNALFPEVFS(0.999)PT(0.001)PDENSDQNSR</t>
  </si>
  <si>
    <t>RNALFPEVFS(32.46)PT(-32.46)PDENS(-64.13)DQNS(-90.08)R</t>
  </si>
  <si>
    <t>RQGVSYSVHAYTGQPSPRGLHSENREDEGWQ</t>
  </si>
  <si>
    <t>QGVSYSVHAYTGQPS(1)PR</t>
  </si>
  <si>
    <t>QGVS(-191.15)Y(-170.66)S(-154.19)VHAY(-115.62)T(-93.84)GQPS(93.84)PR</t>
  </si>
  <si>
    <t>ERERWAVIQGQAVRKSSTVATLQGTPDHGDP</t>
  </si>
  <si>
    <t>S(0.5)S(0.5)TVATLQGTPDHGDPR</t>
  </si>
  <si>
    <t>S(0)S(0)T(-39.08)VAT(-106.06)LQGT(-167.08)PDHGDPR</t>
  </si>
  <si>
    <t>RERWAVIQGQAVRKSSTVATLQGTPDHGDPR</t>
  </si>
  <si>
    <t>Q8IW35;Q8IW35-2</t>
  </si>
  <si>
    <t>746;772</t>
  </si>
  <si>
    <t>Q8IW35</t>
  </si>
  <si>
    <t>Centrosomal protein of 97 kDa</t>
  </si>
  <si>
    <t>CEP97</t>
  </si>
  <si>
    <t>&gt;sp|Q8IW35|CEP97_HUMAN Centrosomal protein of 97 kDa OS=Homo sapiens GN=CEP97 PE=1 SV=1;&gt;sp|Q8IW35-2|CEP97_HUMAN Isoform 2 of Centrosomal protein of 97 kDa OS=Homo sapiens GN=CEP97</t>
  </si>
  <si>
    <t>SIMGNSIDTVRYGKESDLGDVSEEHGEWNKE</t>
  </si>
  <si>
    <t>ES(0.5)DLGDVS(0.5)EEHGEWNK</t>
  </si>
  <si>
    <t>ES(0)DLGDVS(0)EEHGEWNK</t>
  </si>
  <si>
    <t>752;778</t>
  </si>
  <si>
    <t>IDTVRYGKESDLGDVSEEHGEWNKESSNNEQ</t>
  </si>
  <si>
    <t>ESDLGDVS(1)EEHGEWNK</t>
  </si>
  <si>
    <t>ES(-79.2)DLGDVS(79.2)EEHGEWNK</t>
  </si>
  <si>
    <t>Q8IWA0</t>
  </si>
  <si>
    <t>WD repeat-containing protein 75</t>
  </si>
  <si>
    <t>WDR75</t>
  </si>
  <si>
    <t>&gt;sp|Q8IWA0|WDR75_HUMAN WD repeat-containing protein 75 OS=Homo sapiens GN=WDR75 PE=1 SV=1</t>
  </si>
  <si>
    <t>AKEIPEDVDMEEEKESEDSDEENDFTEKVQD</t>
  </si>
  <si>
    <t>EIPEDVDMEEEKES(1)EDS(1)DEENDFTEK</t>
  </si>
  <si>
    <t>EIPEDVDMEEEKES(57.06)EDS(49.46)DEENDFT(-49.46)EK</t>
  </si>
  <si>
    <t>IPEDVDMEEEKESEDSDEENDFTEKVQDTSN</t>
  </si>
  <si>
    <t>X;X;X;X;X;X;X;X;X;X;X;X;Phospho (STY);X;X;Phospho (STY);X;X;X;X;X;X;X;X;X;X;X;X;Phospho (STY);Phospho (STY);X</t>
  </si>
  <si>
    <t>EIPEDVDMEEEKES(56.83)EDS(53.49)DEENDFT(-53.49)EK</t>
  </si>
  <si>
    <t>DSDEENDFTEKVQDTSNTGLGEDIIHQLSKS</t>
  </si>
  <si>
    <t>X;Phospho (STY);X;X;X;X;X;X;X;X;X;X;X;X;Phospho (STY);Phospho (STY);X;X;X;X;X;X;X;X;X;X;X;X;Phospho (STY);X;Phospho (STY)</t>
  </si>
  <si>
    <t>VQDTS(1)NTGLGEDIIHQLSK</t>
  </si>
  <si>
    <t>VQDT(-41.85)S(41.85)NT(-66.74)GLGEDIIHQLS(-283.69)K</t>
  </si>
  <si>
    <t>SNTGLGEDIIHQLSKSEEKELRKFRKIDYSW</t>
  </si>
  <si>
    <t>VQDT(0.174)S(0.648)NT(0.181)GLGEDIIHQLS(0.046)KS(0.951)EEK</t>
  </si>
  <si>
    <t>VQDT(-5.81)S(5.81)NT(-5.81)GLGEDIIHQLS(-14.58)KS(14.58)EEK</t>
  </si>
  <si>
    <t>Q8IWB1</t>
  </si>
  <si>
    <t>Inositol 1,4,5-trisphosphate receptor-interacting protein</t>
  </si>
  <si>
    <t>ITPRIP</t>
  </si>
  <si>
    <t>&gt;sp|Q8IWB1|IPRI_HUMAN Inositol 1,4,5-trisphosphate receptor-interacting protein OS=Homo sapiens GN=ITPRIP PE=1 SV=1</t>
  </si>
  <si>
    <t>KNAPALISEYSLHVPSDQPTPKS________</t>
  </si>
  <si>
    <t>NAPALIS(0.002)EY(0.002)S(0.006)LHVPS(0.904)DQPT(0.078)PKS(0.009)</t>
  </si>
  <si>
    <t>NAPALIS(-26.48)EY(-26.81)S(-22.07)LHVPS(10.65)DQPT(-10.65)PKS(-19.96)</t>
  </si>
  <si>
    <t>Q8IWB9;Q8IWB9-2</t>
  </si>
  <si>
    <t>Q8IWB9</t>
  </si>
  <si>
    <t>Testis-expressed sequence 2 protein</t>
  </si>
  <si>
    <t>TEX2</t>
  </si>
  <si>
    <t>&gt;sp|Q8IWB9|TEX2_HUMAN Testis-expressed sequence 2 protein OS=Homo sapiens GN=TEX2 PE=1 SV=2;&gt;sp|Q8IWB9-2|TEX2_HUMAN Isoform 2 of Testis-expressed sequence 2 protein OS=Homo sapiens GN=TEX2</t>
  </si>
  <si>
    <t>MSLVKSLSTEVEPKESPHPARHRHLMKTLVK</t>
  </si>
  <si>
    <t>SLSTEVEPKES(1)PHPAR</t>
  </si>
  <si>
    <t>S(-143.01)LS(-136.68)T(-122.51)EVEPKES(122.51)PHPAR</t>
  </si>
  <si>
    <t>FTQPRNTGGDSKTAPSSPLTSPSDTRSFFKV</t>
  </si>
  <si>
    <t>T(0.001)APS(0.683)S(0.314)PLT(0.496)S(0.496)PS(0.008)DTR</t>
  </si>
  <si>
    <t>T(-26.78)APS(3.37)S(-3.37)PLT(0)S(0)PS(-17.77)DT(-34.64)R</t>
  </si>
  <si>
    <t>266;266</t>
  </si>
  <si>
    <t>TQPRNTGGDSKTAPSSPLTSPSDTRSFFKVP</t>
  </si>
  <si>
    <t>TAPS(0.187)S(0.812)PLT(0.779)S(0.179)PS(0.043)DTR</t>
  </si>
  <si>
    <t>T(-51.5)APS(-6.48)S(6.48)PLT(6.48)S(-6.48)PS(-12.72)DT(-33.69)R</t>
  </si>
  <si>
    <t>Q8IWC1;Q8IWC1-3;Q8IWC1-4;Q8IWC1-2</t>
  </si>
  <si>
    <t>441;406;423;400</t>
  </si>
  <si>
    <t>Q8IWC1</t>
  </si>
  <si>
    <t>MAP7 domain-containing protein 3</t>
  </si>
  <si>
    <t>MAP7D3</t>
  </si>
  <si>
    <t>&gt;sp|Q8IWC1|MA7D3_HUMAN MAP7 domain-containing protein 3 OS=Homo sapiens GN=MAP7D3 PE=1 SV=2;&gt;sp|Q8IWC1-3|MA7D3_HUMAN Isoform 3 of MAP7 domain-containing protein 3 OS=Homo sapiens GN=MAP7D3;&gt;sp|Q8IWC1-4|MA7D3_HUMAN Isoform 4 of MAP7 domain-containing protei</t>
  </si>
  <si>
    <t>PKESVKGSPKESMEASPEAMVKASPKTSLEA</t>
  </si>
  <si>
    <t>ESMEAS(1)PEAMVK</t>
  </si>
  <si>
    <t>ES(-100.31)MEAS(100.31)PEAMVK</t>
  </si>
  <si>
    <t>556;521;538;515</t>
  </si>
  <si>
    <t>KIMPIQHTLSVQSASSTVKKKKETVSKTTNR</t>
  </si>
  <si>
    <t>IMPIQHTLSVQSASS(1)TVK</t>
  </si>
  <si>
    <t>IMPIQHT(-153.04)LS(-125.51)VQS(-102.23)AS(-43.4)S(43.4)T(-53.73)VK</t>
  </si>
  <si>
    <t>524;489;506;483</t>
  </si>
  <si>
    <t>SPISTNRQIQKNCPPSPLPLISKQSPQTSFP</t>
  </si>
  <si>
    <t>Phospho (STY);X;X;Phospho (STY);X;X;X;X;X;X;X;X;X;X;X;Phospho (STY);X;X;X;X;X;Phospho (STY);X;X;Phospho (STY);X;X;X;X;X;X</t>
  </si>
  <si>
    <t>NCPPS(1)PLPLIS(0.497)KQS(0.497)PQT(0.003)S(0.003)FPY(0.001)K</t>
  </si>
  <si>
    <t>NCPPS(40.77)PLPLIS(0)KQS(0)PQT(-22.53)S(-22.53)FPY(-29.13)K</t>
  </si>
  <si>
    <t>530;495;512;489</t>
  </si>
  <si>
    <t>RQIQKNCPPSPLPLISKQSPQTSFPYKIMPI</t>
  </si>
  <si>
    <t>X;X;X;X;X;X;X;X;X;Phospho (STY);X;X;X;X;X;Phospho (STY);X;X;Phospho (STY);X;X;X;X;X;X;X;X;X;X;X;X</t>
  </si>
  <si>
    <t>533;498;515;492</t>
  </si>
  <si>
    <t>QKNCPPSPLPLISKQSPQTSFPYKIMPIQHT</t>
  </si>
  <si>
    <t>QS(0.999)PQTSFPYK</t>
  </si>
  <si>
    <t>QS(35.06)PQT(-35.06)S(-35.06)FPY(-44.72)K</t>
  </si>
  <si>
    <t>461;426;443;420</t>
  </si>
  <si>
    <t>VKASPKTSLEASMEASPKAKARDAPKKSEMD</t>
  </si>
  <si>
    <t>TSLEASMEAS(1)PK</t>
  </si>
  <si>
    <t>T(-81.08)S(-74.07)LEAS(-35.11)MEAS(35.11)PK</t>
  </si>
  <si>
    <t>498;463;480;457</t>
  </si>
  <si>
    <t>IAKKRLSSYTECYKWSSSPENACGLPSPIST</t>
  </si>
  <si>
    <t>WS(0.653)S(0.159)S(0.188)PENACGLPS(0.995)PIS(0.004)T(0.001)NR</t>
  </si>
  <si>
    <t>WS(5.41)S(-6.15)S(-5.41)PENACGLPS(23.65)PIS(-23.65)T(-30.75)NR</t>
  </si>
  <si>
    <t>499;464;481;458</t>
  </si>
  <si>
    <t>AKKRLSSYTECYKWSSSPENACGLPSPISTN</t>
  </si>
  <si>
    <t>WS(0.151)S(0.699)S(0.151)PENACGLPS(0.451)PIS(0.451)T(0.098)NR</t>
  </si>
  <si>
    <t>WS(-6.69)S(6.69)S(-6.69)PENACGLPS(0)PIS(0)T(-6.69)NR</t>
  </si>
  <si>
    <t>500;465;482;459</t>
  </si>
  <si>
    <t>KKRLSSYTECYKWSSSPENACGLPSPISTNR</t>
  </si>
  <si>
    <t>WS(0.002)S(0.016)S(0.982)PENACGLPS(0.982)PIS(0.016)T(0.002)NR</t>
  </si>
  <si>
    <t>WS(-26.55)S(-18.04)S(18.04)PENACGLPS(18.04)PIS(-18.04)T(-26.35)NR</t>
  </si>
  <si>
    <t>509;474;491;468</t>
  </si>
  <si>
    <t>CYKWSSSPENACGLPSPISTNRQIQKNCPPS</t>
  </si>
  <si>
    <t>X;X;X;X;Phospho (STY);Phospho (STY);Phospho (STY);X;X;X;X;X;X;X;X;Phospho (STY);X;X;X;X;X;X;X;X;X;X;X;X;X;X;Phospho (STY)</t>
  </si>
  <si>
    <t>512;477;494;471</t>
  </si>
  <si>
    <t>WSSSPENACGLPSPISTNRQIQKNCPPSPLP</t>
  </si>
  <si>
    <t>X;X;X;Phospho (STY);X;X;X;X;X;X;X;X;X;X;X;Phospho (STY);X;X;X;X;X;X;X;X;X;X;X;Phospho (STY);X;X;X</t>
  </si>
  <si>
    <t>WS(0.052)S(0.172)S(0.741)PENACGLPS(0.142)PIS(0.766)T(0.126)NR</t>
  </si>
  <si>
    <t>WS(-10.82)S(-5.55)S(5.55)PENACGLPS(-7.36)PIS(7.36)T(-7.36)NR</t>
  </si>
  <si>
    <t>Q8IWD4;Q8IWD4-4;Q8IWD4-3</t>
  </si>
  <si>
    <t>52;52;52</t>
  </si>
  <si>
    <t>Q8IWD4</t>
  </si>
  <si>
    <t>Coiled-coil domain-containing protein 117</t>
  </si>
  <si>
    <t>CCDC117</t>
  </si>
  <si>
    <t>&gt;sp|Q8IWD4|CC117_HUMAN Coiled-coil domain-containing protein 117 OS=Homo sapiens GN=CCDC117 PE=1 SV=1;&gt;sp|Q8IWD4-4|CC117_HUMAN Isoform 4 of Coiled-coil domain-containing protein 117 OS=Homo sapiens GN=CCDC117;&gt;sp|Q8IWD4-3|CC117_HUMAN Isoform 3 of Coiled-co</t>
  </si>
  <si>
    <t>DGAELAPRPGPRAVPSSPAGSAARGRVSVHC</t>
  </si>
  <si>
    <t>AVPS(0.744)S(0.225)PAGS(0.031)AAR</t>
  </si>
  <si>
    <t>AVPS(5.2)S(-5.2)PAGS(-13.82)AAR</t>
  </si>
  <si>
    <t>53;53;53</t>
  </si>
  <si>
    <t>GAELAPRPGPRAVPSSPAGSAARGRVSVHCK</t>
  </si>
  <si>
    <t>AVPS(0.011)S(0.988)PAGS(0.001)AAR</t>
  </si>
  <si>
    <t>AVPS(-19.69)S(19.69)PAGS(-29.38)AAR</t>
  </si>
  <si>
    <t>Q8IWE5</t>
  </si>
  <si>
    <t>Pleckstrin homology domain-containing family M member 2</t>
  </si>
  <si>
    <t>PLEKHM2</t>
  </si>
  <si>
    <t>&gt;sp|Q8IWE5|PKHM2_HUMAN Pleckstrin homology domain-containing family M member 2 OS=Homo sapiens GN=PLEKHM2 PE=1 SV=2</t>
  </si>
  <si>
    <t>WCSRAEPPDQSFRTGSPGDAPERPPLCDFSE</t>
  </si>
  <si>
    <t>T(0.041)GS(0.959)PGDAPERPPLCDFSEGLSAPMDFYR</t>
  </si>
  <si>
    <t>T(-13.69)GS(13.69)PGDAPERPPLCDFS(-70.88)EGLS(-80.47)APMDFY(-87.51)R</t>
  </si>
  <si>
    <t>Q8IWF6</t>
  </si>
  <si>
    <t>Protein DENND6A</t>
  </si>
  <si>
    <t>DENND6A</t>
  </si>
  <si>
    <t>&gt;sp|Q8IWF6|DEN6A_HUMAN Protein DENND6A OS=Homo sapiens GN=DENND6A PE=1 SV=1</t>
  </si>
  <si>
    <t>TQFCFRFRQSSGRRVSLHCLLDQFDKDLPVY</t>
  </si>
  <si>
    <t>RVS(1)LHCLLDQFDK</t>
  </si>
  <si>
    <t>RVS(220.4)LHCLLDQFDK</t>
  </si>
  <si>
    <t>Q8IWI9;Q8IWI9-3;Q8IWI9-4</t>
  </si>
  <si>
    <t>Q8IWI9</t>
  </si>
  <si>
    <t>MAX gene-associated protein</t>
  </si>
  <si>
    <t>MGA</t>
  </si>
  <si>
    <t>&gt;sp|Q8IWI9|MGAP_HUMAN MAX gene-associated protein OS=Homo sapiens GN=MGA PE=1 SV=3;&gt;sp|Q8IWI9-3|MGAP_HUMAN Isoform 3 of MAX gene-associated protein OS=Homo sapiens GN=MGA;&gt;sp|Q8IWI9-4|MGAP_HUMAN Isoform 4 of MAX gene-associated protein OS=Homo sapiens GN=M</t>
  </si>
  <si>
    <t>LVTNQDACALASSVSSPVKSKGKICLPADCT</t>
  </si>
  <si>
    <t>TDQGILVTNQDACALASSVS(0.004)S(0.996)PVK</t>
  </si>
  <si>
    <t>T(-87.77)DQGILVT(-81)NQDACALAS(-38.75)S(-38.75)VS(-24.3)S(24.3)PVK</t>
  </si>
  <si>
    <t>607;607;607</t>
  </si>
  <si>
    <t>KIATAAKVVNANQNASPNVPGKRGRPRKLKL</t>
  </si>
  <si>
    <t>VVNANQNAS(1)PNVPGK</t>
  </si>
  <si>
    <t>VVNANQNAS(74.99)PNVPGK</t>
  </si>
  <si>
    <t>Q8IWJ2</t>
  </si>
  <si>
    <t>GRIP and coiled-coil domain-containing protein 2</t>
  </si>
  <si>
    <t>GCC2</t>
  </si>
  <si>
    <t>&gt;sp|Q8IWJ2|GCC2_HUMAN GRIP and coiled-coil domain-containing protein 2 OS=Homo sapiens GN=GCC2 PE=1 SV=4</t>
  </si>
  <si>
    <t>MEAQLFQLKNEPTTRSPVSSQQSLKNLRERR</t>
  </si>
  <si>
    <t>NEPTTRS(1)PVSSQQSLK</t>
  </si>
  <si>
    <t>NEPT(-88.84)T(-72.69)RS(43.45)PVS(-43.45)S(-68.5)QQS(-130.48)LK</t>
  </si>
  <si>
    <t>QLFQLKNEPTTRSPVSSQQSLKNLRERRNTD</t>
  </si>
  <si>
    <t>NEPT(0.002)T(0.038)RS(0.417)PVS(0.419)S(0.123)QQS(0.001)LK</t>
  </si>
  <si>
    <t>NEPT(-22.98)T(-10.43)RS(-0.01)PVS(0.01)S(-5.32)QQS(-27.34)LK</t>
  </si>
  <si>
    <t>Q8IWQ3;Q8IWQ3-4;Q8IWQ3-6;Q8IWQ3-3;Q8IWQ3-2;Q8IWQ3-5</t>
  </si>
  <si>
    <t>512;534;452;512;512;558</t>
  </si>
  <si>
    <t>Q8IWQ3</t>
  </si>
  <si>
    <t>Serine/threonine-protein kinase BRSK2</t>
  </si>
  <si>
    <t>BRSK2</t>
  </si>
  <si>
    <t>&gt;sp|Q8IWQ3|BRSK2_HUMAN Serine/threonine-protein kinase BRSK2 OS=Homo sapiens GN=BRSK2 PE=1 SV=3;&gt;sp|Q8IWQ3-4|BRSK2_HUMAN Isoform 4 of Serine/threonine-protein kinase BRSK2 OS=Homo sapiens GN=BRSK2;&gt;sp|Q8IWQ3-6|BRSK2_HUMAN Isoform 6 of Serine/threonine-prot</t>
  </si>
  <si>
    <t>LQVPTPEEMSNLTPESSPELAKKSWFGNFIS</t>
  </si>
  <si>
    <t>LQVPT(0.001)PEEMS(0.001)NLT(0.085)PES(0.922)S(0.99)PELAK</t>
  </si>
  <si>
    <t>LQVPT(-33.57)PEEMS(-28.83)NLT(-10.8)PES(10.8)S(19.91)PELAK</t>
  </si>
  <si>
    <t>513;535;453;513;513;559</t>
  </si>
  <si>
    <t>QVPTPEEMSNLTPESSPELAKKSWFGNFISL</t>
  </si>
  <si>
    <t>Q8IWS0;Q8IWS0-5</t>
  </si>
  <si>
    <t>138;104</t>
  </si>
  <si>
    <t>Q8IWS0</t>
  </si>
  <si>
    <t>PHD finger protein 6</t>
  </si>
  <si>
    <t>PHF6</t>
  </si>
  <si>
    <t>&gt;sp|Q8IWS0|PHF6_HUMAN PHD finger protein 6 OS=Homo sapiens GN=PHF6 PE=1 SV=1;&gt;sp|Q8IWS0-5|PHF6_HUMAN Isoform 5 of PHD finger protein 6 OS=Homo sapiens GN=PHF6</t>
  </si>
  <si>
    <t>IYMVYCRKHKKTAHNSEADLEESFNEHELEP</t>
  </si>
  <si>
    <t>T(0.081)AHNS(0.858)EADLEES(0.061)FNEHELEPS(0.117)S(0.883)PK</t>
  </si>
  <si>
    <t>T(-10.25)AHNS(10.25)EADLEES(-11.52)FNEHELEPS(-8.82)S(8.82)PK</t>
  </si>
  <si>
    <t>145;111</t>
  </si>
  <si>
    <t>KHKKTAHNSEADLEESFNEHELEPSSPKSKK</t>
  </si>
  <si>
    <t>TAHNSEADLEES(1)FNEHELEPS(0.021)S(0.979)PK</t>
  </si>
  <si>
    <t>T(-59.85)AHNS(-46.74)EADLEES(46.74)FNEHELEPS(-16.72)S(16.72)PK</t>
  </si>
  <si>
    <t>154;120</t>
  </si>
  <si>
    <t>EADLEESFNEHELEPSSPKSKKKSRKGRPRK</t>
  </si>
  <si>
    <t>T(0.025)AHNS(0.558)EADLEES(0.417)FNEHELEPS(0.784)S(0.216)PK</t>
  </si>
  <si>
    <t>T(-13.81)AHNS(1.61)EADLEES(-1.61)FNEHELEPS(6.35)S(-6.35)PK</t>
  </si>
  <si>
    <t>155;121</t>
  </si>
  <si>
    <t>ADLEESFNEHELEPSSPKSKKKSRKGRPRKT</t>
  </si>
  <si>
    <t>TAHNSEADLEES(1)FNEHELEPS(0.005)S(0.995)PK</t>
  </si>
  <si>
    <t>T(-52.32)AHNS(-38.7)EADLEES(38.7)FNEHELEPS(-23.45)S(23.45)PK</t>
  </si>
  <si>
    <t>Q8IWS0-2</t>
  </si>
  <si>
    <t>&gt;sp|Q8IWS0-2|PHF6_HUMAN Isoform 2 of PHD finger protein 6 OS=Homo sapiens GN=PHF6</t>
  </si>
  <si>
    <t>HKKTAHNSEAADLEESFNEHELEPSSPKSKK</t>
  </si>
  <si>
    <t>T(0.002)AHNS(0.005)EAADLEES(0.993)FNEHELEPS(0.036)S(0.964)PK</t>
  </si>
  <si>
    <t>T(-28.12)AHNS(-23.47)EAADLEES(23.47)FNEHELEPS(-14.32)S(14.32)PK</t>
  </si>
  <si>
    <t>Q8IWT6</t>
  </si>
  <si>
    <t>Leucine-rich repeat-containing protein 8A</t>
  </si>
  <si>
    <t>LRRC8A</t>
  </si>
  <si>
    <t>&gt;sp|Q8IWT6|LRC8A_HUMAN Volume-regulated anion channel subunit LRRC8A OS=Homo sapiens GN=LRRC8A PE=1 SV=1</t>
  </si>
  <si>
    <t>SEDVEATVPMLQRTKSRIEQGIVDRSETGVL</t>
  </si>
  <si>
    <t>S(1)RIEQGIVDRSETGVLDK</t>
  </si>
  <si>
    <t>S(66.96)RIEQGIVDRS(-66.96)ET(-74.61)GVLDK</t>
  </si>
  <si>
    <t>Q8IWV8;Q8IWV8-4;Q8IWV8-2</t>
  </si>
  <si>
    <t>Q8IWV8</t>
  </si>
  <si>
    <t>E3 ubiquitin-protein ligase UBR2</t>
  </si>
  <si>
    <t>UBR2</t>
  </si>
  <si>
    <t>&gt;sp|Q8IWV8|UBR2_HUMAN E3 ubiquitin-protein ligase UBR2 OS=Homo sapiens GN=UBR2 PE=1 SV=1;&gt;sp|Q8IWV8-4|UBR2_HUMAN Isoform 4 of E3 ubiquitin-protein ligase UBR2 OS=Homo sapiens GN=UBR2;&gt;sp|Q8IWV8-2|UBR2_HUMAN Isoform 2 of E3 ubiquitin-protein ligase UBR2 OS=</t>
  </si>
  <si>
    <t>AWKEGPYCQKHELNTSEIEEEEDPLVHLSED</t>
  </si>
  <si>
    <t>HELNT(0.444)S(0.556)EIEEEEDPLVHLSEDVIAR</t>
  </si>
  <si>
    <t>HELNT(-0.98)S(0.98)EIEEEEDPLVHLS(-54.8)EDVIAR</t>
  </si>
  <si>
    <t>Q8IWW6-3;Q8IWW6-4;Q8IWW6;Q8IWW6-2</t>
  </si>
  <si>
    <t>Q8IWW6-3</t>
  </si>
  <si>
    <t>Rho GTPase-activating protein 12</t>
  </si>
  <si>
    <t>ARHGAP12</t>
  </si>
  <si>
    <t>&gt;sp|Q8IWW6-3|RHG12_HUMAN Isoform 3 of Rho GTPase-activating protein 12 OS=Homo sapiens GN=ARHGAP12;&gt;sp|Q8IWW6-4|RHG12_HUMAN Isoform 4 of Rho GTPase-activating protein 12 OS=Homo sapiens GN=ARHGAP12;&gt;sp|Q8IWW6|RHG12_HUMAN Rho GTPase-activating protein 12 OS</t>
  </si>
  <si>
    <t>EQIRATTPPNQGRPDSPVYANLQELKISQSA</t>
  </si>
  <si>
    <t>AT(0.453)T(0.547)PPNQGRPDS(1)PVYANLQELK</t>
  </si>
  <si>
    <t>AT(-0.82)T(0.82)PPNQGRPDS(43.66)PVY(-43.66)ANLQELK</t>
  </si>
  <si>
    <t>Q8IWW6-3;Q8IWW6-4;Q8IWW6</t>
  </si>
  <si>
    <t>387;434;434</t>
  </si>
  <si>
    <t>KWRHSTIVLDTNDKESPTASKPCFPENESSP</t>
  </si>
  <si>
    <t>HSTIVLDTNDKES(0.998)PT(0.002)ASK</t>
  </si>
  <si>
    <t>HS(-203.5)T(-199.42)IVLDT(-102.56)NDKES(28.06)PT(-28.06)AS(-84.97)K</t>
  </si>
  <si>
    <t>262;262;262;262</t>
  </si>
  <si>
    <t>QELKISQSALPPLPGSPAIQINGEWETHKDS</t>
  </si>
  <si>
    <t>ISQSALPPLPGS(0.942)PAIQINGEWET(0.058)HK</t>
  </si>
  <si>
    <t>IS(-50.06)QS(-47.36)ALPPLPGS(12.14)PAIQINGEWET(-12.14)HK</t>
  </si>
  <si>
    <t>176;176;176;176</t>
  </si>
  <si>
    <t>NDSHSPKVSSQNRTRSFGHFPGPEFLDVEKT</t>
  </si>
  <si>
    <t>T(0.004)RS(0.996)FGHFPGPEFLDVEK</t>
  </si>
  <si>
    <t>T(-24.52)RS(24.52)FGHFPGPEFLDVEK</t>
  </si>
  <si>
    <t>540;587;592;562</t>
  </si>
  <si>
    <t>QAVETDEGIEEEIPDSPGIEKHDKEKEQKDP</t>
  </si>
  <si>
    <t>VLSSTINNQAVET(0.002)DEGIEEEIPDS(0.997)PGIEK</t>
  </si>
  <si>
    <t>VLS(-39.17)S(-39.17)T(-39.17)INNQAVET(-26.07)DEGIEEEIPDS(26.07)PGIEK</t>
  </si>
  <si>
    <t>Q8IWX8</t>
  </si>
  <si>
    <t>Calcium homeostasis endoplasmic reticulum protein</t>
  </si>
  <si>
    <t>CHERP</t>
  </si>
  <si>
    <t>&gt;sp|Q8IWX8|CHERP_HUMAN Calcium homeostasis endoplasmic reticulum protein OS=Homo sapiens GN=CHERP PE=1 SV=3</t>
  </si>
  <si>
    <t>PGRRRRSRSRSPTPPSSAGLGSNSAPPIPDS</t>
  </si>
  <si>
    <t>S(0.263)RS(0.263)PT(0.324)PPS(0.466)S(0.682)AGLGS(0.001)NSAPPIPDSR</t>
  </si>
  <si>
    <t>S(-5.9)RS(-5.9)PT(-5.9)PPS(5.9)S(5.9)AGLGS(-30.88)NS(-35.6)APPIPDS(-62.53)R</t>
  </si>
  <si>
    <t>GRRRRSRSRSPTPPSSAGLGSNSAPPIPDSR</t>
  </si>
  <si>
    <t>Q8IWY9;Q8IWY9-1</t>
  </si>
  <si>
    <t>277;276</t>
  </si>
  <si>
    <t>Q8IWY9</t>
  </si>
  <si>
    <t>Codanin-1</t>
  </si>
  <si>
    <t>CDAN1</t>
  </si>
  <si>
    <t>&gt;sp|Q8IWY9|CDAN1_HUMAN Codanin-1 OS=Homo sapiens GN=CDAN1 PE=1 SV=4;&gt;sp|Q8IWY9-1|CDAN1_HUMAN Isoform 1 of Codanin-1 OS=Homo sapiens GN=CDAN1</t>
  </si>
  <si>
    <t>LQQSPTPTCPTPELGSPLPSRTGSLTDEPAD</t>
  </si>
  <si>
    <t>QLQQS(0.05)PT(0.671)PT(0.279)CPT(0.009)PELGS(0.902)PLPS(0.09)R</t>
  </si>
  <si>
    <t>QLQQS(-11.37)PT(3.82)PT(-3.82)CPT(-21.37)PELGS(10.01)PLPS(-10.01)R</t>
  </si>
  <si>
    <t>Q8IWZ3-6</t>
  </si>
  <si>
    <t>Ankyrin repeat and KH domain-containing protein 1</t>
  </si>
  <si>
    <t>ANKHD1</t>
  </si>
  <si>
    <t>&gt;sp|Q8IWZ3-6|ANKH1_HUMAN Isoform 6 of Ankyrin repeat and KH domain-containing protein 1 OS=Homo sapiens GN=ANKHD1</t>
  </si>
  <si>
    <t>PLLPPSDSRGHNSSNSPSLQAGGAEGAGDRG</t>
  </si>
  <si>
    <t>GHNSS(0.001)NS(0.998)PS(0.001)LQAGGAEGAGDR</t>
  </si>
  <si>
    <t>GHNS(-60.65)S(-31.76)NS(29.26)PS(-29.26)LQAGGAEGAGDR</t>
  </si>
  <si>
    <t>LPPSDSRGHNSSNSPSLQAGGAEGAGDRGRD</t>
  </si>
  <si>
    <t>GHNSSNS(0.5)PS(0.5)LQAGGAEGAGDR</t>
  </si>
  <si>
    <t>GHNS(-49.17)S(-43.94)NS(0)PS(0)LQAGGAEGAGDR</t>
  </si>
  <si>
    <t>Q8IWZ3-6;Q8IWZ3;Q8IWZ3-4</t>
  </si>
  <si>
    <t>1669;1669;1669</t>
  </si>
  <si>
    <t xml:space="preserve">&gt;sp|Q8IWZ3-6|ANKH1_HUMAN Isoform 6 of Ankyrin repeat and KH domain-containing protein 1 OS=Homo sapiens GN=ANKHD1;&gt;sp|Q8IWZ3|ANKH1_HUMAN Ankyrin repeat and KH domain-containing protein 1 OS=Homo sapiens GN=ANKHD1 PE=1 SV=1;&gt;sp|Q8IWZ3-4|ANKH1_HUMAN Isoform </t>
  </si>
  <si>
    <t>PNSLSTSYKTVSLPLSSPNIKLNLTSPKRGQ</t>
  </si>
  <si>
    <t>X;X;Phospho (STY);X;X;X;X;X;X;X;X;X;X;X;X;Phospho (STY);X;X;X;X;X;X;X;X;Phospho (STY);X;X;X;X;X;X</t>
  </si>
  <si>
    <t>TVSLPLS(0.955)S(0.045)PNIK</t>
  </si>
  <si>
    <t>T(-128.38)VS(-80.55)LPLS(13.29)S(-13.29)PNIK</t>
  </si>
  <si>
    <t>1670;1670;1670</t>
  </si>
  <si>
    <t>NSLSTSYKTVSLPLSSPNIKLNLTSPKRGQK</t>
  </si>
  <si>
    <t>X;Phospho (STY);X;X;X;X;X;X;X;X;X;X;X;X;X;Phospho (STY);X;X;X;X;X;X;X;Phospho (STY);X;X;X;X;X;X;X</t>
  </si>
  <si>
    <t>TVSLPLS(0.166)S(0.834)PNIK</t>
  </si>
  <si>
    <t>T(-117.14)VS(-81.06)LPLS(-7)S(7)PNIK</t>
  </si>
  <si>
    <t>Q8IWZ8;Q8IWZ8-2</t>
  </si>
  <si>
    <t>115;115</t>
  </si>
  <si>
    <t>Q8IWZ8</t>
  </si>
  <si>
    <t>SURP and G-patch domain-containing protein 1</t>
  </si>
  <si>
    <t>SUGP1</t>
  </si>
  <si>
    <t>&gt;sp|Q8IWZ8|SUGP1_HUMAN SURP and G-patch domain-containing protein 1 OS=Homo sapiens GN=SUGP1 PE=1 SV=2;&gt;sp|Q8IWZ8-2|SUGP1_HUMAN Isoform 2 of SURP and G-patch domain-containing protein 1 OS=Homo sapiens GN=SUGP1</t>
  </si>
  <si>
    <t>QTSTDAPTSAPSAPPSTPTPSAGKRSLLISR</t>
  </si>
  <si>
    <t>AQTSTDAPTSAPSAPPS(0.425)T(0.425)PT(0.122)PS(0.029)AGK</t>
  </si>
  <si>
    <t>AQT(-51.51)S(-51.51)T(-51.66)DAPT(-47.13)S(-47.13)APS(-31.99)APPS(0)T(0)PT(-5.43)PS(-11.7)AGK</t>
  </si>
  <si>
    <t>&gt;sp|Q8IWZ8|SUGP1_HUMAN SURP and G-patch domain-containing protein 1 OS=Homo sapiens GN=SUGP1 PE=1 SV=2</t>
  </si>
  <si>
    <t>LLWEKAVQQHQHGYDSDEEVDSELGTWEHQL</t>
  </si>
  <si>
    <t>AVQQHQHGY(0.095)DS(0.881)DEEVDS(0.023)ELGT(0.001)WEHQLR</t>
  </si>
  <si>
    <t>AVQQHQHGY(-9.67)DS(9.67)DEEVDS(-15.87)ELGT(-31.47)WEHQLR</t>
  </si>
  <si>
    <t>VELPPAELVQRDVDASPSPLSVQDLKGLGYE</t>
  </si>
  <si>
    <t>DVDAS(1)PS(0.999)PLS(0.001)VQDLK</t>
  </si>
  <si>
    <t>DVDAS(55.01)PS(32.39)PLS(-32.39)VQDLK</t>
  </si>
  <si>
    <t>LPPAELVQRDVDASPSPLSVQDLKGLGYEKG</t>
  </si>
  <si>
    <t>Q8IX01;Q8IX01-4;Q8IX01-3</t>
  </si>
  <si>
    <t>757;757;757</t>
  </si>
  <si>
    <t>Q8IX01</t>
  </si>
  <si>
    <t>SURP and G-patch domain-containing protein 2</t>
  </si>
  <si>
    <t>SUGP2</t>
  </si>
  <si>
    <t>&gt;sp|Q8IX01|SUGP2_HUMAN SURP and G-patch domain-containing protein 2 OS=Homo sapiens GN=SUGP2 PE=1 SV=2;&gt;sp|Q8IX01-4|SUGP2_HUMAN Isoform 4 of SURP and G-patch domain-containing protein 2 OS=Homo sapiens GN=SUGP2;&gt;sp|Q8IX01-3|SUGP2_HUMAN Isoform 3 of SURP an</t>
  </si>
  <si>
    <t>VGPSPQDPSLEASGPSPKPAGVDISEAPQTS</t>
  </si>
  <si>
    <t>DCPPDPVGPSPQDPSLEAS(0.078)GPS(0.922)PK</t>
  </si>
  <si>
    <t>DCPPDPVGPS(-55.58)PQDPS(-35.13)LEAS(-10.73)GPS(10.73)PK</t>
  </si>
  <si>
    <t>TPKTQGTNQIQKNTPSPDVTLGTNPGTEDIQ</t>
  </si>
  <si>
    <t>T(0.063)QGT(0.063)NQIQKNT(0.885)PS(0.981)PDVT(0.007)LGTNPGTEDIQFPIQK</t>
  </si>
  <si>
    <t>T(-11.87)QGT(-11.87)NQIQKNT(11.87)PS(21.72)PDVT(-21.72)LGT(-46.52)NPGT(-70.93)EDIQFPIQK</t>
  </si>
  <si>
    <t>Q8IX03;Q8IX03-2</t>
  </si>
  <si>
    <t>876;876</t>
  </si>
  <si>
    <t>Q8IX03</t>
  </si>
  <si>
    <t>Protein KIBRA</t>
  </si>
  <si>
    <t>WWC1</t>
  </si>
  <si>
    <t>&gt;sp|Q8IX03|KIBRA_HUMAN Protein KIBRA OS=Homo sapiens GN=WWC1 PE=1 SV=1;&gt;sp|Q8IX03-2|KIBRA_HUMAN Isoform 2 of Protein KIBRA OS=Homo sapiens GN=WWC1</t>
  </si>
  <si>
    <t>VEEEEGEEDVFTEKASPDMDGYPALKVDKET</t>
  </si>
  <si>
    <t>AS(1)PDMDGYPALK</t>
  </si>
  <si>
    <t>AS(79.67)PDMDGY(-79.67)PALK</t>
  </si>
  <si>
    <t>ALKVDKETNTETPAPSPTVVRPKDRRVGTPS</t>
  </si>
  <si>
    <t>ETNTET(1)PAPS(1)PTVVRPK</t>
  </si>
  <si>
    <t>ET(-106.48)NT(-53.83)ET(48.21)PAPS(51.92)PT(-48.21)VVRPK</t>
  </si>
  <si>
    <t>434;434</t>
  </si>
  <si>
    <t>LHSQLKSLSSSMQSLSSGSSPGSLTSSRGSL</t>
  </si>
  <si>
    <t>SLSSS(0.002)MQS(0.037)LS(0.231)S(0.231)GS(0.231)S(0.231)PGS(0.034)LT(0.001)SSR</t>
  </si>
  <si>
    <t>S(-32.8)LS(-27.06)S(-27.06)S(-20.99)MQS(-7.91)LS(0)S(0)GS(0)S(0)PGS(-8.34)LT(-23.79)S(-30.87)S(-37.47)R</t>
  </si>
  <si>
    <t>HSQLKSLSSSMQSLSSGSSPGSLTSSRGSLV</t>
  </si>
  <si>
    <t>QLKSLSSSMQSLSSGSSPGSLTSSRGSLVAS</t>
  </si>
  <si>
    <t>SLSSSMQSLS(0.001)S(0.069)GS(0.887)S(0.043)PGSLTSSR</t>
  </si>
  <si>
    <t>S(-86.91)LS(-86.91)S(-77.94)S(-78.4)MQS(-59.3)LS(-30.44)S(-11.1)GS(11.1)S(-13.18)PGS(-37.19)LT(-47.84)S(-52.09)S(-52.09)R</t>
  </si>
  <si>
    <t>LKSLSSSMQSLSSGSSPGSLTSSRGSLVASS</t>
  </si>
  <si>
    <t>S(0.018)LS(0.072)S(0.072)S(0.072)MQS(0.005)LS(0.018)S(0.018)GS(0.325)S(0.325)PGS(0.072)LT(0.001)SSR</t>
  </si>
  <si>
    <t>S(-12.65)LS(-6.52)S(-6.52)S(-6.52)MQS(-18.38)LS(-12.65)S(-12.65)GS(0)S(0)PGS(-6.52)LT(-23.61)S(-28.22)S(-36.08)R</t>
  </si>
  <si>
    <t>Q8IX15;Q8IX15-3</t>
  </si>
  <si>
    <t>351;353</t>
  </si>
  <si>
    <t>Q8IX15</t>
  </si>
  <si>
    <t>Homeobox and leucine zipper protein Homez</t>
  </si>
  <si>
    <t>HOMEZ</t>
  </si>
  <si>
    <t>&gt;sp|Q8IX15|HOMEZ_HUMAN Homeobox and leucine zipper protein Homez OS=Homo sapiens GN=HOMEZ PE=1 SV=2;&gt;sp|Q8IX15-3|HOMEZ_HUMAN Isoform 2 of Homeobox and leucine zipper protein Homez OS=Homo sapiens GN=HOMEZ</t>
  </si>
  <si>
    <t>RHNSVPGRVGPTEYLSPDMQRQRKTKRKTKE</t>
  </si>
  <si>
    <t>VGPT(0.003)EY(0.001)LS(0.996)PDMQR</t>
  </si>
  <si>
    <t>VGPT(-25.53)EY(-28.75)LS(25.53)PDMQR</t>
  </si>
  <si>
    <t>Q8IX90;Q8IX90-3</t>
  </si>
  <si>
    <t>Q8IX90</t>
  </si>
  <si>
    <t>Spindle and kinetochore-associated protein 3</t>
  </si>
  <si>
    <t>SKA3</t>
  </si>
  <si>
    <t>&gt;sp|Q8IX90|SKA3_HUMAN Spindle and kinetochore-associated protein 3 OS=Homo sapiens GN=SKA3 PE=1 SV=2;&gt;sp|Q8IX90-3|SKA3_HUMAN Isoform 3 of Spindle and kinetochore-associated protein 3 OS=Homo sapiens GN=SKA3</t>
  </si>
  <si>
    <t>EYFQKYGYSPRVKKNSVHEQEAINSDPELSN</t>
  </si>
  <si>
    <t>NS(0.879)VHEQEAINS(0.121)DPELSNCENFQK</t>
  </si>
  <si>
    <t>NS(8.61)VHEQEAINS(-8.61)DPELS(-45.78)NCENFQK</t>
  </si>
  <si>
    <t>PRVKKNSVHEQEAINSDPELSNCENFQKTDV</t>
  </si>
  <si>
    <t>NSVHEQEAINS(1)DPELSNCENFQK</t>
  </si>
  <si>
    <t>NS(-60.04)VHEQEAINS(60.04)DPELS(-72.18)NCENFQK</t>
  </si>
  <si>
    <t>DLSDPPVASSCISEKSPRSPQLSDFGLERYI</t>
  </si>
  <si>
    <t>S(1)PRS(1)PQLSDFGLER</t>
  </si>
  <si>
    <t>S(103.69)PRS(61.9)PQLS(-61.9)DFGLER</t>
  </si>
  <si>
    <t>DPPVASSCISEKSPRSPQLSDFGLERYIVSQ</t>
  </si>
  <si>
    <t>Q8IXJ6;Q8IXJ6-5;Q8IXJ6-2;Q8IXJ6-3</t>
  </si>
  <si>
    <t>364;294;327;344</t>
  </si>
  <si>
    <t>Q8IXJ6</t>
  </si>
  <si>
    <t>NAD-dependent protein deacetylase sirtuin-2</t>
  </si>
  <si>
    <t>SIRT2</t>
  </si>
  <si>
    <t>&gt;sp|Q8IXJ6|SIR2_HUMAN NAD-dependent protein deacetylase sirtuin-2 OS=Homo sapiens GN=SIRT2 PE=1 SV=2;&gt;sp|Q8IXJ6-5|SIR2_HUMAN Isoform 5 of NAD-dependent protein deacetylase sirtuin-2 OS=Homo sapiens GN=SIRT2;&gt;sp|Q8IXJ6-2|SIR2_HUMAN Isoform 2 of NAD-dependen</t>
  </si>
  <si>
    <t>HASIDAQSGAGVPNPSTSASPKKSPPPAKDE</t>
  </si>
  <si>
    <t>EHASIDAQSGAGVPNPS(0.778)T(0.394)S(0.394)AS(0.394)PKKS(0.039)PPPAK</t>
  </si>
  <si>
    <t>EHAS(-40.59)IDAQS(-40.35)GAGVPNPS(5.73)T(0)S(0)AS(0)PKKS(-11.16)PPPAK</t>
  </si>
  <si>
    <t>366;296;329;346</t>
  </si>
  <si>
    <t>SIDAQSGAGVPNPSTSASPKKSPPPAKDEAR</t>
  </si>
  <si>
    <t>EHASIDAQSGAGVPNPS(0.645)T(0.313)S(0.455)AS(0.455)PKKS(0.131)PPPAK</t>
  </si>
  <si>
    <t>EHAS(-37.58)IDAQS(-35.25)GAGVPNPS(4.31)T(-3.39)S(0)AS(0)PKKS(-7.78)PPPAK</t>
  </si>
  <si>
    <t>368;298;331;348</t>
  </si>
  <si>
    <t>DAQSGAGVPNPSTSASPKKSPPPAKDEARTT</t>
  </si>
  <si>
    <t>372;302;335;352</t>
  </si>
  <si>
    <t>GAGVPNPSTSASPKKSPPPAKDEARTTEREK</t>
  </si>
  <si>
    <t>EHASIDAQSGAGVPNPS(0.606)T(0.324)S(0.324)AS(0.373)PKKS(0.373)PPPAK</t>
  </si>
  <si>
    <t>EHAS(-43.14)IDAQS(-41.2)GAGVPNPS(3.96)T(-1.03)S(-1.03)AS(0)PKKS(0)PPPAK</t>
  </si>
  <si>
    <t>Q8IXJ9</t>
  </si>
  <si>
    <t>Putative Polycomb group protein ASXL1</t>
  </si>
  <si>
    <t>ASXL1</t>
  </si>
  <si>
    <t>&gt;sp|Q8IXJ9|ASXL1_HUMAN Putative Polycomb group protein ASXL1 OS=Homo sapiens GN=ASXL1 PE=1 SV=3</t>
  </si>
  <si>
    <t>VASRIQAEPDNLARASASPDRIPSLPQETVD</t>
  </si>
  <si>
    <t>AS(0.5)AS(0.5)PDRIPSLPQETVDQEPK</t>
  </si>
  <si>
    <t>AS(0)AS(0)PDRIPS(-31.85)LPQET(-44.28)VDQEPK</t>
  </si>
  <si>
    <t>SRIQAEPDNLARASASPDRIPSLPQETVDQE</t>
  </si>
  <si>
    <t>Q8IXK0-2;Q8IXK0;Q8IXK0-3;Q8IXK0-4;Q8IXK0-5</t>
  </si>
  <si>
    <t>86;621;36;592;622</t>
  </si>
  <si>
    <t>Q8IXK0-2</t>
  </si>
  <si>
    <t>Polyhomeotic-like protein 2</t>
  </si>
  <si>
    <t>PHC2</t>
  </si>
  <si>
    <t>&gt;sp|Q8IXK0-2|PHC2_HUMAN Isoform 2 of Polyhomeotic-like protein 2 OS=Homo sapiens GN=PHC2;&gt;sp|Q8IXK0|PHC2_HUMAN Polyhomeotic-like protein 2 OS=Homo sapiens GN=PHC2 PE=1 SV=1;&gt;sp|Q8IXK0-3|PHC2_HUMAN Isoform 3 of Polyhomeotic-like protein 2 OS=Homo sapiens GN</t>
  </si>
  <si>
    <t>LPEKLPQQDHTTTTDSEMEEPYLQESKEEGA</t>
  </si>
  <si>
    <t>LPQQDHT(0.186)T(0.186)T(0.186)T(0.472)DS(0.965)EMEEPY(0.004)LQESK</t>
  </si>
  <si>
    <t>LPQQDHT(-4.16)T(-4.16)T(-4.16)T(4.16)DS(17.8)EMEEPY(-25.03)LQES(-36.4)K</t>
  </si>
  <si>
    <t>Q8IXM2;Q8IXM2-3</t>
  </si>
  <si>
    <t>Q8IXM2</t>
  </si>
  <si>
    <t>Chromatin complexes subunit BAP18</t>
  </si>
  <si>
    <t>BAP18</t>
  </si>
  <si>
    <t>&gt;sp|Q8IXM2|BAP18_HUMAN Chromatin complexes subunit BAP18 OS=Homo sapiens GN=BAP18 PE=1 SV=1;&gt;sp|Q8IXM2-3|BAP18_HUMAN Isoform 3 of Chromatin complexes subunit BAP18 OS=Homo sapiens GN=BAP18</t>
  </si>
  <si>
    <t>KLGELTMQLHPVADSSPAGAKWTETEIEMLR</t>
  </si>
  <si>
    <t>LGELTMQLHPVADSS(1)PAGAK</t>
  </si>
  <si>
    <t>LGELT(-210.77)MQLHPVADS(-58.29)S(58.29)PAGAK</t>
  </si>
  <si>
    <t>Q8IXM2;Q8IXM2-3;Q8IXM2-2</t>
  </si>
  <si>
    <t>96;96;62</t>
  </si>
  <si>
    <t>Q8IXM2;Q8IXM2-2</t>
  </si>
  <si>
    <t>&gt;sp|Q8IXM2|BAP18_HUMAN Chromatin complexes subunit BAP18 OS=Homo sapiens GN=BAP18 PE=1 SV=1;&gt;sp|Q8IXM2-3|BAP18_HUMAN Isoform 3 of Chromatin complexes subunit BAP18 OS=Homo sapiens GN=BAP18;&gt;sp|Q8IXM2-2|BAP18_HUMAN Isoform 2 of Chromatin complexes subunit B</t>
  </si>
  <si>
    <t>KRKVYEDSGIPLPAESPKKGPKKVASGVLSP</t>
  </si>
  <si>
    <t>VYEDSGIPLPAES(1)PKK</t>
  </si>
  <si>
    <t>VY(-138.18)EDS(-99.94)GIPLPAES(99.94)PKK</t>
  </si>
  <si>
    <t>2545;2546</t>
  </si>
  <si>
    <t>96;62</t>
  </si>
  <si>
    <t>Q8IXM2-2</t>
  </si>
  <si>
    <t>&gt;sp|Q8IXM2-2|BAP18_HUMAN Isoform 2 of Chromatin complexes subunit BAP18 OS=Homo sapiens GN=BAP18</t>
  </si>
  <si>
    <t>TKLGELTMQLHPVADSSPAGAQIKATVKRKV</t>
  </si>
  <si>
    <t>LGELTMQLHPVADS(0.824)S(0.176)PAGAQIK</t>
  </si>
  <si>
    <t>LGELT(-53.29)MQLHPVADS(6.69)S(-6.69)PAGAQIK</t>
  </si>
  <si>
    <t>KLGELTMQLHPVADSSPAGAQIKATVKRKVY</t>
  </si>
  <si>
    <t>LGELTMQLHPVADS(0.059)S(0.941)PAGAQIK</t>
  </si>
  <si>
    <t>LGELT(-42.5)MQLHPVADS(-11.99)S(11.99)PAGAQIK</t>
  </si>
  <si>
    <t>Q8IXN7</t>
  </si>
  <si>
    <t>N-acetylaspartyl-glutamate synthetase A</t>
  </si>
  <si>
    <t>RIMKLA</t>
  </si>
  <si>
    <t>&gt;sp|Q8IXN7|RIMKA_HUMAN N-acetylaspartylglutamate synthase A OS=Homo sapiens GN=RIMKLA PE=2 SV=2</t>
  </si>
  <si>
    <t>SESEPELGEIRDSSASTMGAPPSMLPEPGYN</t>
  </si>
  <si>
    <t>X;X;X;X;X;X;X;X;X;X;X;X;X;X;X;Phospho (STY);Phospho (STY);Oxidation (M);X;X;X;X;Phospho (STY);X;X;X;X;X;X;Phospho (STY);X</t>
  </si>
  <si>
    <t>DS(0.249)S(0.249)AS(0.647)T(0.865)MGAPPS(0.992)MLPEPGY(0.999)NINNRIAS(1)ELKLK</t>
  </si>
  <si>
    <t>DS(-5.5)S(-5.5)AS(5.5)T(10.79)MGAPPS(25.95)MLPEPGY(37.65)NINNRIAS(53.31)ELKLK</t>
  </si>
  <si>
    <t>GEIRDSSASTMGAPPSMLPEPGYNINNRIAS</t>
  </si>
  <si>
    <t>X;X;X;X;X;X;X;X;Phospho (STY);Phospho (STY);Oxidation (M);X;X;X;X;Phospho (STY);X;X;X;X;X;X;Phospho (STY);X;X;X;X;X;X;X;Phospho (STY)</t>
  </si>
  <si>
    <t>SMLPEPGYNINNRIASELKLK__________</t>
  </si>
  <si>
    <t>Q8IXQ3</t>
  </si>
  <si>
    <t>Uncharacterized protein C9orf40</t>
  </si>
  <si>
    <t>C9orf40</t>
  </si>
  <si>
    <t>&gt;sp|Q8IXQ3|CI040_HUMAN Uncharacterized protein C9orf40 OS=Homo sapiens GN=C9orf40 PE=1 SV=1</t>
  </si>
  <si>
    <t>QHRKRKIDAGTMAEPSASPSKRRDSGDNSAP</t>
  </si>
  <si>
    <t>IDAGTMAEPS(0.971)AS(0.028)PS(0.001)K</t>
  </si>
  <si>
    <t>IDAGT(-45.55)MAEPS(15.37)AS(-15.37)PS(-32.83)K</t>
  </si>
  <si>
    <t>RKRKIDAGTMAEPSASPSKRRDSGDNSAPSG</t>
  </si>
  <si>
    <t>IDAGTMAEPS(0.002)AS(0.997)PS(0.002)K</t>
  </si>
  <si>
    <t>IDAGT(-73.88)MAEPS(-27.81)AS(27.81)PS(-27.81)K</t>
  </si>
  <si>
    <t>RKIDAGTMAEPSASPSKRRDSGDNSAPSGQE</t>
  </si>
  <si>
    <t>IDAGTMAEPS(0.001)AS(0.072)PS(0.927)K</t>
  </si>
  <si>
    <t>IDAGT(-38.36)MAEPS(-29.13)AS(-11.09)PS(11.09)K</t>
  </si>
  <si>
    <t>Q8IXQ4</t>
  </si>
  <si>
    <t>Uncharacterized protein KIAA1704</t>
  </si>
  <si>
    <t>KIAA1704</t>
  </si>
  <si>
    <t>&gt;sp|Q8IXQ4|GPAM1_HUMAN GPALPP motifs-containing protein 1 OS=Homo sapiens GN=GPALPP1 PE=1 SV=1</t>
  </si>
  <si>
    <t>KSDKGRDDPGQQETDSSEDEDIIGPMPAKGP</t>
  </si>
  <si>
    <t>GRDDPGQQET(1)DS(1)S(1)EDEDIIGPMPAK</t>
  </si>
  <si>
    <t>GRDDPGQQET(63.4)DS(63.4)S(63.4)EDEDIIGPMPAK</t>
  </si>
  <si>
    <t>SDKGRDDPGQQETDSSEDEDIIGPMPAKGPV</t>
  </si>
  <si>
    <t>Q8IXQ4;Q8IXQ4-4</t>
  </si>
  <si>
    <t>105;105</t>
  </si>
  <si>
    <t>&gt;sp|Q8IXQ4|GPAM1_HUMAN GPALPP motifs-containing protein 1 OS=Homo sapiens GN=GPALPP1 PE=1 SV=1;&gt;sp|Q8IXQ4-4|GPAM1_HUMAN Isoform 4 of GPALPP motifs-containing protein 1 OS=Homo sapiens GN=GPALPP1</t>
  </si>
  <si>
    <t>FFGPALPPGFKKQDDSPPRPIIGPALPPGFI</t>
  </si>
  <si>
    <t>QDDS(1)PPRPIIGPALPPGFIK</t>
  </si>
  <si>
    <t>QDDS(54.58)PPRPIIGPALPPGFIK</t>
  </si>
  <si>
    <t>Q8IXT5</t>
  </si>
  <si>
    <t>RNA-binding protein 12B</t>
  </si>
  <si>
    <t>RBM12B</t>
  </si>
  <si>
    <t>&gt;sp|Q8IXT5|RB12B_HUMAN RNA-binding protein 12B OS=Homo sapiens GN=RBM12B PE=1 SV=2</t>
  </si>
  <si>
    <t>EFGGNAVKEGDVLRRSEEHSPPRGINDRHFR</t>
  </si>
  <si>
    <t>EGDVLRRS(1)EEHS(1)PPR</t>
  </si>
  <si>
    <t>EGDVLRRS(120.27)EEHS(120.27)PPR</t>
  </si>
  <si>
    <t>NAVKEGDVLRRSEEHSPPRGINDRHFRKRSH</t>
  </si>
  <si>
    <t>IEMKRTDRVGRGRPGSGTSGVDSLSNFIESV</t>
  </si>
  <si>
    <t>GRPGS(1)GTSGVDSLSNFIESVK</t>
  </si>
  <si>
    <t>GRPGS(73.41)GT(-73.41)S(-114.42)GVDS(-196.11)LS(-205.27)NFIES(-251.14)VK</t>
  </si>
  <si>
    <t>Q8IXU6;Q8IXU6-3</t>
  </si>
  <si>
    <t>371;324</t>
  </si>
  <si>
    <t>Q8IXU6</t>
  </si>
  <si>
    <t>Solute carrier family 35 member F2</t>
  </si>
  <si>
    <t>SLC35F2</t>
  </si>
  <si>
    <t>&gt;sp|Q8IXU6|S35F2_HUMAN Solute carrier family 35 member F2 OS=Homo sapiens GN=SLC35F2 PE=1 SV=1;&gt;sp|Q8IXU6-3|S35F2_HUMAN Isoform 3 of Solute carrier family 35 member F2 OS=Homo sapiens GN=SLC35F2</t>
  </si>
  <si>
    <t>DNLGLKLEENLQETHSAVL____________</t>
  </si>
  <si>
    <t>LEENLQETHS(1)AVL</t>
  </si>
  <si>
    <t>LEENLQET(-39.62)HS(39.62)AVL</t>
  </si>
  <si>
    <t>Q8IY17;Q8IY17-3;Q8IY17-2;Q8IY17-5;Q8IY17-4</t>
  </si>
  <si>
    <t>411;411;372;372;420</t>
  </si>
  <si>
    <t>Q8IY17</t>
  </si>
  <si>
    <t>Neuropathy target esterase</t>
  </si>
  <si>
    <t>PNPLA6</t>
  </si>
  <si>
    <t>&gt;sp|Q8IY17|PLPL6_HUMAN Neuropathy target esterase OS=Homo sapiens GN=PNPLA6 PE=1 SV=2;&gt;sp|Q8IY17-3|PLPL6_HUMAN Isoform 3 of Neuropathy target esterase OS=Homo sapiens GN=PNPLA6;&gt;sp|Q8IY17-2|PLPL6_HUMAN Isoform 2 of Neuropathy target esterase OS=Homo sapien</t>
  </si>
  <si>
    <t>TSLETPSAPLLSRCVSMPGDISGLQGGPRSD</t>
  </si>
  <si>
    <t>CVS(0.999)MPGDIS(0.001)GLQGGPR</t>
  </si>
  <si>
    <t>CVS(31.28)MPGDIS(-31.28)GLQGGPR</t>
  </si>
  <si>
    <t>345;345;306;306;354</t>
  </si>
  <si>
    <t>NELFSHEIQPLRLFPSPGLPTRTSPVRGSKR</t>
  </si>
  <si>
    <t>LFPS(1)PGLPTRTS(1)PVRGSK</t>
  </si>
  <si>
    <t>LFPS(83.57)PGLPT(-83.57)RT(-39.39)S(39.39)PVRGS(-125.43)K</t>
  </si>
  <si>
    <t>353;353;314;314;362</t>
  </si>
  <si>
    <t>QPLRLFPSPGLPTRTSPVRGSKRMVSTSATD</t>
  </si>
  <si>
    <t>LFPS(1)PGLPTRTS(1)PVR</t>
  </si>
  <si>
    <t>LFPS(72.75)PGLPT(-72.75)RT(-63.02)S(63.02)PVR</t>
  </si>
  <si>
    <t>Q8IY22;Q8IY22-3;Q8IY22-2</t>
  </si>
  <si>
    <t>377;224;283</t>
  </si>
  <si>
    <t>Q8IY22</t>
  </si>
  <si>
    <t>C-Maf-inducing protein</t>
  </si>
  <si>
    <t>CMIP</t>
  </si>
  <si>
    <t>&gt;sp|Q8IY22|CMIP_HUMAN C-Maf-inducing protein OS=Homo sapiens GN=CMIP PE=1 SV=3;&gt;sp|Q8IY22-3|CMIP_HUMAN Isoform 3 of C-Maf-inducing protein OS=Homo sapiens GN=CMIP;&gt;sp|Q8IY22-2|CMIP_HUMAN Isoform 2 of C-Maf-inducing protein OS=Homo sapiens GN=CMIP</t>
  </si>
  <si>
    <t>PCDRKPTLPLRLLHPSPDLVSQEATLSEARL</t>
  </si>
  <si>
    <t>LLHPS(1)PDLVSQEATLSEAR</t>
  </si>
  <si>
    <t>LLHPS(61)PDLVS(-61)QEAT(-144.71)LS(-180.55)EAR</t>
  </si>
  <si>
    <t>Q8IY33;Q8IY33-4;Q8IY33-2;Q8IY33-5</t>
  </si>
  <si>
    <t>294;294;252;82</t>
  </si>
  <si>
    <t>Q8IY33</t>
  </si>
  <si>
    <t>MICAL-like protein 2</t>
  </si>
  <si>
    <t>MICALL2</t>
  </si>
  <si>
    <t>&gt;sp|Q8IY33|MILK2_HUMAN MICAL-like protein 2 OS=Homo sapiens GN=MICALL2 PE=1 SV=1;&gt;sp|Q8IY33-4|MILK2_HUMAN Isoform 4 of MICAL-like protein 2 OS=Homo sapiens GN=MICALL2;&gt;sp|Q8IY33-2|MILK2_HUMAN Isoform 2 of MICAL-like protein 2 OS=Homo sapiens GN=MICALL2;&gt;sp</t>
  </si>
  <si>
    <t>ANKARPSAWEPAAGNSPARASVPAAPNPAAT</t>
  </si>
  <si>
    <t>ARPSAWEPAAGNS(1)PAR</t>
  </si>
  <si>
    <t>ARPS(-65.84)AWEPAAGNS(65.84)PAR</t>
  </si>
  <si>
    <t>318;318;276;106</t>
  </si>
  <si>
    <t>APNPAATSATSVHVRSPARPSESRLAPTPTE</t>
  </si>
  <si>
    <t>ASVPAAPNPAAT(0.001)S(0.004)AT(0.006)S(0.017)VHVRS(0.944)PARPS(0.02)ES(0.009)R</t>
  </si>
  <si>
    <t>AS(-41.61)VPAAPNPAAT(-32.42)S(-24.19)AT(-21.95)S(-17.53)VHVRS(16.64)PARPS(-16.64)ES(-20.3)R</t>
  </si>
  <si>
    <t>Q8IY33;Q8IY33-4;Q8IY33-2</t>
  </si>
  <si>
    <t>247;247;205</t>
  </si>
  <si>
    <t>&gt;sp|Q8IY33|MILK2_HUMAN MICAL-like protein 2 OS=Homo sapiens GN=MICALL2 PE=1 SV=1;&gt;sp|Q8IY33-4|MILK2_HUMAN Isoform 4 of MICAL-like protein 2 OS=Homo sapiens GN=MICALL2;&gt;sp|Q8IY33-2|MILK2_HUMAN Isoform 2 of MICAL-like protein 2 OS=Homo sapiens GN=MICALL2</t>
  </si>
  <si>
    <t>EPGTFVCTSHLPAAASASPKLTGLVPRQPGA</t>
  </si>
  <si>
    <t>ATGEPGTFVCTSHLPAAAS(0.948)AS(0.051)PK</t>
  </si>
  <si>
    <t>AT(-57.31)GEPGT(-48.15)FVCT(-34.92)S(-34.92)HLPAAAS(12.66)AS(-12.66)PK</t>
  </si>
  <si>
    <t>249;249;207</t>
  </si>
  <si>
    <t>GTFVCTSHLPAAASASPKLTGLVPRQPGAMG</t>
  </si>
  <si>
    <t>ATGEPGT(0.001)FVCT(0.001)S(0.001)HLPAAAS(0.039)AS(0.959)PK</t>
  </si>
  <si>
    <t>AT(-45.79)GEPGT(-31.63)FVCT(-31.63)S(-31.63)HLPAAAS(-13.92)AS(13.92)PK</t>
  </si>
  <si>
    <t>153;153;111</t>
  </si>
  <si>
    <t>AAKLPSPAPARKPPLSPAQTNPVVQRRNEGA</t>
  </si>
  <si>
    <t>KPPLS(1)PAQTNPVVQR</t>
  </si>
  <si>
    <t>KPPLS(38.52)PAQT(-38.52)NPVVQR</t>
  </si>
  <si>
    <t>Q8IY57;Q8IY57-3;Q8IY57-5</t>
  </si>
  <si>
    <t>165;123;189</t>
  </si>
  <si>
    <t>Q8IY57</t>
  </si>
  <si>
    <t>YY1-associated factor 2</t>
  </si>
  <si>
    <t>YAF2</t>
  </si>
  <si>
    <t>&gt;sp|Q8IY57|YAF2_HUMAN YY1-associated factor 2 OS=Homo sapiens GN=YAF2 PE=1 SV=3;&gt;sp|Q8IY57-3|YAF2_HUMAN Isoform 3 of YY1-associated factor 2 OS=Homo sapiens GN=YAF2;&gt;sp|Q8IY57-5|YAF2_HUMAN Isoform 2 of YY1-associated factor 2 OS=Homo sapiens GN=YAF2</t>
  </si>
  <si>
    <t>QSGSSSDNTERGMSRSSSPRGEASSLNGESH</t>
  </si>
  <si>
    <t>S(0.671)S(0.164)S(0.164)PRGEASSLNGESH</t>
  </si>
  <si>
    <t>S(6.11)S(-6.11)S(-6.11)PRGEAS(-48.69)S(-57.68)LNGES(-123.21)H</t>
  </si>
  <si>
    <t>166;124;190</t>
  </si>
  <si>
    <t>SGSSSDNTERGMSRSSSPRGEASSLNGESH_</t>
  </si>
  <si>
    <t>X;X;Phospho (STY);X;X;X;X;X;X;X;X;X;X;X;X;Phospho (STY);Phospho (STY);X;X;X;X;X;X;X;X;X;X;X;X;X;X</t>
  </si>
  <si>
    <t>GMS(0.014)RS(0.134)S(0.858)S(0.976)PRGEAS(0.014)S(0.004)LNGESH</t>
  </si>
  <si>
    <t>GMS(-18.43)RS(-8.28)S(8.28)S(18.76)PRGEAS(-18.76)S(-25.26)LNGES(-64.64)H</t>
  </si>
  <si>
    <t>167;125;191</t>
  </si>
  <si>
    <t>GSSSDNTERGMSRSSSPRGEASSLNGESH__</t>
  </si>
  <si>
    <t>136;94;160</t>
  </si>
  <si>
    <t>GDLTVIITDFKEKTKSPPASSAASADQHSQS</t>
  </si>
  <si>
    <t>T(0.489)KS(0.489)PPAS(0.01)S(0.01)AAS(0.001)ADQHS(0.094)QS(0.025)GS(0.292)S(0.292)S(0.292)DNT(0.006)ER</t>
  </si>
  <si>
    <t>T(0)KS(0)PPAS(-16.84)S(-16.84)AAS(-26.33)ADQHS(-4.9)QS(-10.73)GS(0)S(0)S(0)DNT(-16.84)ER</t>
  </si>
  <si>
    <t>153;111;177</t>
  </si>
  <si>
    <t>PASSAASADQHSQSGSSSDNTERGMSRSSSP</t>
  </si>
  <si>
    <t>154;112;178</t>
  </si>
  <si>
    <t>ASSAASADQHSQSGSSSDNTERGMSRSSSPR</t>
  </si>
  <si>
    <t>X;X;X;X;X;X;X;X;X;X;X;X;X;X;X;X;X;X;X;X;X;X;X;X;X;X;Phospho (STY);Phospho (STY);Phospho (STY);X;X</t>
  </si>
  <si>
    <t>155;113;179</t>
  </si>
  <si>
    <t>SSAASADQHSQSGSSSDNTERGMSRSSSPRG</t>
  </si>
  <si>
    <t>X;X;X;X;X;X;X;X;X;X;X;X;X;X;X;X;X;X;X;X;X;X;X;X;X;Phospho (STY);Phospho (STY);Phospho (STY);X;X;X</t>
  </si>
  <si>
    <t>Q8IY63;Q8IY63-2</t>
  </si>
  <si>
    <t>900;850</t>
  </si>
  <si>
    <t>Q8IY63</t>
  </si>
  <si>
    <t>Angiomotin-like protein 1</t>
  </si>
  <si>
    <t>AMOTL1</t>
  </si>
  <si>
    <t>&gt;sp|Q8IY63|AMOL1_HUMAN Angiomotin-like protein 1 OS=Homo sapiens GN=AMOTL1 PE=1 SV=1;&gt;sp|Q8IY63-2|AMOL1_HUMAN Isoform 2 of Angiomotin-like protein 1 OS=Homo sapiens GN=AMOTL1</t>
  </si>
  <si>
    <t>LFWPSMASLPSRGRLSTTPAHSPVLKHPAAK</t>
  </si>
  <si>
    <t>X;X;X;X;X;X;X;X;X;X;X;X;X;X;X;Phospho (STY);Phospho (STY);Phospho (STY);X;X;X;Phospho (STY);X;X;X;X;X;X;X;X;X</t>
  </si>
  <si>
    <t>GRLS(1)T(0.048)T(0.952)PAHS(1)PVLK</t>
  </si>
  <si>
    <t>GRLS(37.92)T(-12.97)T(12.97)PAHS(75.6)PVLK</t>
  </si>
  <si>
    <t>906;856</t>
  </si>
  <si>
    <t>ASLPSRGRLSTTPAHSPVLKHPAAKGTAEKL</t>
  </si>
  <si>
    <t>X;X;X;X;X;X;X;X;X;Phospho (STY);Phospho (STY);Phospho (STY);X;X;X;Phospho (STY);X;X;X;X;X;X;X;X;X;X;X;X;X;X;X</t>
  </si>
  <si>
    <t>LSTT(1)PAHS(1)PVLK</t>
  </si>
  <si>
    <t>LS(-75.17)T(-46.59)T(46.59)PAHS(135.07)PVLK</t>
  </si>
  <si>
    <t>Q8IY67;Q8IY67-2</t>
  </si>
  <si>
    <t>511;667</t>
  </si>
  <si>
    <t>Q8IY67-2</t>
  </si>
  <si>
    <t>Ribonucleoprotein PTB-binding 1</t>
  </si>
  <si>
    <t>RAVER1</t>
  </si>
  <si>
    <t>&gt;sp|Q8IY67|RAVR1_HUMAN Ribonucleoprotein PTB-binding 1 OS=Homo sapiens GN=RAVER1 PE=1 SV=1;&gt;sp|Q8IY67-2|RAVR1_HUMAN Isoform 2 of Ribonucleoprotein PTB-binding 1 OS=Homo sapiens GN=RAVER1</t>
  </si>
  <si>
    <t>LQAGLKQSHLSKAIGSSPLGSGEGLLGLSPG</t>
  </si>
  <si>
    <t>AIGS(0.779)S(0.183)PLGS(0.09)GEGLLGLS(0.946)PGPNGHS(0.001)HLLK</t>
  </si>
  <si>
    <t>AIGS(6.5)S(-6.5)PLGS(-12.7)GEGLLGLS(13.18)PGPNGHS(-32.32)HLLK</t>
  </si>
  <si>
    <t>2557;2558</t>
  </si>
  <si>
    <t>512;668</t>
  </si>
  <si>
    <t>QAGLKQSHLSKAIGSSPLGSGEGLLGLSPGP</t>
  </si>
  <si>
    <t>AIGS(0.079)S(0.905)PLGS(0.017)GEGLLGLS(0.978)PGPNGHS(0.021)HLLK</t>
  </si>
  <si>
    <t>AIGS(-10.75)S(10.75)PLGS(-17.57)GEGLLGLS(17.24)PGPNGHS(-17.24)HLLK</t>
  </si>
  <si>
    <t>516;672</t>
  </si>
  <si>
    <t>KQSHLSKAIGSSPLGSGEGLLGLSPGPNGHS</t>
  </si>
  <si>
    <t>AIGS(0.487)S(0.512)PLGS(0.587)GEGLLGLS(0.401)PGPNGHS(0.014)HLLK</t>
  </si>
  <si>
    <t>AIGS(-0.38)S(0.38)PLGS(1.85)GEGLLGLS(-1.85)PGPNGHS(-16.45)HLLK</t>
  </si>
  <si>
    <t>524;680</t>
  </si>
  <si>
    <t>IGSSPLGSGEGLLGLSPGPNGHSHLLKTPLG;IGSSPLGSGEGLLGLSPGPNGHSHLLKVRAG</t>
  </si>
  <si>
    <t>X;X;Phospho (STY);Phospho (STY);X;X;X;Phospho (STY);X;X;X;X;X;X;X;Phospho (STY);X;X;X;X;X;X;X;X;X;X;X;X;X;X;X</t>
  </si>
  <si>
    <t>AIGS(0.041)S(0.784)PLGS(0.175)GEGLLGLS(1)PGPNGHSHLLK</t>
  </si>
  <si>
    <t>AIGS(-12.85)S(6.51)PLGS(-6.51)GEGLLGLS(47.15)PGPNGHS(-47.15)HLLK</t>
  </si>
  <si>
    <t>AAQLTPPPAPVGLRGSGLRGLQKDSGPLPTP;AAQLTPPPAPVGLRGSGLRGPLSHFYSGSPT</t>
  </si>
  <si>
    <t>EALGLGPPAAQLT(1)PPPAPVGLRGS(1)GLR</t>
  </si>
  <si>
    <t>EALGLGPPAAQLT(70.83)PPPAPVGLRGS(70.83)GLR</t>
  </si>
  <si>
    <t>&gt;sp|Q8IY67-2|RAVR1_HUMAN Isoform 2 of Ribonucleoprotein PTB-binding 1 OS=Homo sapiens GN=RAVER1</t>
  </si>
  <si>
    <t>REPALGPHGPSRHKMSPPPSGFGERSSGGSG</t>
  </si>
  <si>
    <t>MS(1)PPPSGFGER</t>
  </si>
  <si>
    <t>MS(73.38)PPPS(-73.38)GFGER</t>
  </si>
  <si>
    <t>GSSSSKAFQLKSRLLSPLSSARLPPEPGLSD</t>
  </si>
  <si>
    <t>SRLLS(1)PLSSAR</t>
  </si>
  <si>
    <t>S(-88.57)RLLS(68.97)PLS(-68.97)S(-93.92)AR</t>
  </si>
  <si>
    <t>SRHKMSPPPSGFGERSSGGSGGGPLSHFYSG</t>
  </si>
  <si>
    <t>S(0.687)S(0.214)GGS(0.079)GGGPLS(0.002)HFY(0.002)S(0.002)GS(0.004)PT(0.004)S(0.004)Y(0.002)FTSGLQAGLK</t>
  </si>
  <si>
    <t>S(5.06)S(-5.06)GGS(-9.42)GGGPLS(-25.63)HFY(-25.63)S(-25.3)GS(-22.11)PT(-22.46)S(-22.46)Y(-24.56)FT(-38.15)S(-40.61)GLQAGLK</t>
  </si>
  <si>
    <t>RHKMSPPPSGFGERSSGGSGGGPLSHFYSGS</t>
  </si>
  <si>
    <t>X;X;X;X;Phospho (STY);X;X;X;Phospho (STY);X;X;X;X;X;X;X;X;X;X;X;X;X;X;X;X;X;X;X;X;X;X</t>
  </si>
  <si>
    <t>S(0.458)S(0.458)GGS(0.045)GGGPLS(0.007)HFY(0.006)S(0.02)GS(0.003)PT(0.003)SYFTSGLQAGLK</t>
  </si>
  <si>
    <t>S(0)S(0)GGS(-10.07)GGGPLS(-18.2)HFY(-18.93)S(-13.59)GS(-22.47)PT(-22.47)S(-30.98)Y(-35.22)FT(-49.23)S(-46.64)GLQAGLK</t>
  </si>
  <si>
    <t>MSPPPSGFGERSSGGSGGGPLSHFYSGSPTS</t>
  </si>
  <si>
    <t>X;Phospho (STY);X;X;X;Phospho (STY);X;X;X;X;X;X;X;X;X;X;X;X;X;X;X;X;X;X;X;X;X;X;X;X;X</t>
  </si>
  <si>
    <t>S(0.314)S(0.314)GGS(0.314)GGGPLS(0.009)HFY(0.009)S(0.016)GS(0.013)PT(0.004)S(0.004)Y(0.003)FTSGLQAGLK</t>
  </si>
  <si>
    <t>S(0)S(0)GGS(0)GGGPLS(-15.26)HFY(-15.26)S(-12.99)GS(-13.89)PT(-19.09)S(-19.09)Y(-19.99)FT(-34.34)S(-37.24)GLQAGLK</t>
  </si>
  <si>
    <t>GFGERSSGGSGGGPLSHFYSGSPTSYFTSGL</t>
  </si>
  <si>
    <t>S(0.02)S(0.02)GGS(0.02)GGGPLS(0.206)HFY(0.181)S(0.206)GS(0.206)PT(0.062)S(0.062)Y(0.018)FT(0.001)S(0.001)GLQAGLK</t>
  </si>
  <si>
    <t>S(-10.21)S(-10.21)GGS(-10.21)GGGPLS(0)HFY(-0.57)S(0)GS(0)PT(-5.23)S(-5.23)Y(-10.69)FT(-22.86)S(-22.86)GLQAGLK</t>
  </si>
  <si>
    <t>RSSGGSGGGPLSHFYSGSPTSYFTSGLQAGL</t>
  </si>
  <si>
    <t>S(0.002)S(0.007)GGS(0.007)GGGPLS(0.06)HFY(0.15)S(0.72)GS(0.043)PT(0.007)S(0.003)YFTSGLQAGLK</t>
  </si>
  <si>
    <t>S(-25.23)S(-20.34)GGS(-20.34)GGGPLS(-10.79)HFY(-6.8)S(6.8)GS(-12.25)PT(-19.92)S(-24.44)Y(-33.56)FT(-32.01)S(-40.39)GLQAGLK</t>
  </si>
  <si>
    <t>SGGSGGGPLSHFYSGSPTSYFTSGLQAGLKQ</t>
  </si>
  <si>
    <t>SSGGSGGGPLSHFYS(0.003)GS(0.989)PT(0.007)S(0.001)YFTSGLQAGLK</t>
  </si>
  <si>
    <t>S(-74.71)S(-70.94)GGS(-70.39)GGGPLS(-57.08)HFY(-45.32)S(-25.68)GS(21.5)PT(-21.5)S(-31.16)Y(-35.82)FT(-47.89)S(-51.54)GLQAGLK</t>
  </si>
  <si>
    <t>SGGGPLSHFYSGSPTSYFTSGLQAGLKQSHL</t>
  </si>
  <si>
    <t>SSGGSGGGPLSHFYS(0.001)GS(0.015)PT(0.203)S(0.243)Y(0.203)FT(0.243)S(0.091)GLQAGLK</t>
  </si>
  <si>
    <t>S(-58.35)S(-58.35)GGS(-54.5)GGGPLS(-35.75)HFY(-31.39)S(-23.71)GS(-12.06)PT(-0.77)S(0)Y(-0.77)FT(0)S(-4.28)GLQAGLK</t>
  </si>
  <si>
    <t>Q8IY81</t>
  </si>
  <si>
    <t>pre-rRNA processing protein FTSJ3</t>
  </si>
  <si>
    <t>FTSJ3</t>
  </si>
  <si>
    <t>&gt;sp|Q8IY81|SPB1_HUMAN pre-rRNA processing protein FTSJ3 OS=Homo sapiens GN=FTSJ3 PE=1 SV=2</t>
  </si>
  <si>
    <t>VIASSKKAKRDLIDNSFNRYTFNEDEGELPE</t>
  </si>
  <si>
    <t>RDLIDNS(1)FNR</t>
  </si>
  <si>
    <t>RDLIDNS(57.27)FNR</t>
  </si>
  <si>
    <t>SWEPLRGKKRSRGPKSDDDGFEIVPIEDPAK</t>
  </si>
  <si>
    <t>GPKS(1)DDDGFEIVPIEDPAK</t>
  </si>
  <si>
    <t>GPKS(62.73)DDDGFEIVPIEDPAK</t>
  </si>
  <si>
    <t>MSPLYQDEAPKGTEASSGTEAATGLEGEEKD</t>
  </si>
  <si>
    <t>Oxidation (M);Phospho (STY);X;X;Phospho (STY);X;X;X;X;X;X;X;X;X;X;Phospho (STY);Phospho (STY);X;Phospho (STY);X;X;X;X;X;X;X;X;X;X;X;X</t>
  </si>
  <si>
    <t>GT(0.002)EAS(0.989)S(0.985)GT(0.024)EAATGLEGEEK</t>
  </si>
  <si>
    <t>GT(-29.05)EAS(19.87)S(18.35)GT(-18.35)EAAT(-48.15)GLEGEEK</t>
  </si>
  <si>
    <t>SPLYQDEAPKGTEASSGTEAATGLEGEEKDG</t>
  </si>
  <si>
    <t>Phospho (STY);X;X;Phospho (STY);X;X;X;X;X;X;X;Phospho (STY);X;X;Phospho (STY);Phospho (STY);X;Phospho (STY);X;X;X;X;X;X;X;X;X;X;X;X;X</t>
  </si>
  <si>
    <t>GTEAS(0.001)S(0.999)GT(0.001)EAATGLEGEEK</t>
  </si>
  <si>
    <t>GT(-85.35)EAS(-31.74)S(31.74)GT(-31.74)EAAT(-81.71)GLEGEEK</t>
  </si>
  <si>
    <t>RILDPEGLALGAVIASSKKAKRDLIDNSFNR</t>
  </si>
  <si>
    <t>ILDPEGLALGAVIAS(1)SKK</t>
  </si>
  <si>
    <t>ILDPEGLALGAVIAS(55.33)S(-55.33)KK</t>
  </si>
  <si>
    <t>ILDPEGLALGAVIASSKKAKRDLIDNSFNRY</t>
  </si>
  <si>
    <t>ILDPEGLALGAVIAS(0.082)S(0.918)K</t>
  </si>
  <si>
    <t>ILDPEGLALGAVIAS(-10.49)S(10.49)K</t>
  </si>
  <si>
    <t>GRQQQQKQQLPQTPPSCLKTEIMSPLYQDEA</t>
  </si>
  <si>
    <t>X;X;X;X;X;X;X;X;X;X;X;X;Phospho (STY);X;X;Phospho (STY);X;X;X;X;X;X;Oxidation (M);Phospho (STY);X;X;Phospho (STY);X;X;X;X</t>
  </si>
  <si>
    <t>QQLPQT(1)PPS(1)CLK</t>
  </si>
  <si>
    <t>QQLPQT(62.06)PPS(62.06)CLK</t>
  </si>
  <si>
    <t>SEEEESWEPLRGKKRSRGPKSDDDGFEIVPI</t>
  </si>
  <si>
    <t>S(0.598)RGPKS(0.402)DDDGFEIVPIEDPAK</t>
  </si>
  <si>
    <t>S(1.72)RGPKS(-1.72)DDDGFEIVPIEDPAK</t>
  </si>
  <si>
    <t>QLPQTPPSCLKTEIMSPLYQDEAPKGTEASS</t>
  </si>
  <si>
    <t>X;X;X;X;Phospho (STY);X;X;Phospho (STY);X;X;X;X;X;X;Oxidation (M);Phospho (STY);X;X;X;X;X;X;X;X;X;X;Phospho (STY);X;X;Phospho (STY);Phospho (STY)</t>
  </si>
  <si>
    <t>TEIMS(1)PLYQDEAPK</t>
  </si>
  <si>
    <t>T(-102.18)EIMS(74.48)PLY(-74.48)QDEAPK</t>
  </si>
  <si>
    <t>Q8IYB3;Q8IYB3-2</t>
  </si>
  <si>
    <t>738;736</t>
  </si>
  <si>
    <t>Q8IYB3</t>
  </si>
  <si>
    <t>Serine/arginine repetitive matrix protein 1</t>
  </si>
  <si>
    <t>SRRM1</t>
  </si>
  <si>
    <t>&gt;sp|Q8IYB3|SRRM1_HUMAN Serine/arginine repetitive matrix protein 1 OS=Homo sapiens GN=SRRM1 PE=1 SV=2;&gt;sp|Q8IYB3-2|SRRM1_HUMAN Isoform 2 of Serine/arginine repetitive matrix protein 1 OS=Homo sapiens GN=SRRM1</t>
  </si>
  <si>
    <t>RVSRTPEPKKIKKAASPSPQSVRRVSSSRSV</t>
  </si>
  <si>
    <t>X;X;X;X;X;X;X;X;X;X;X;X;X;X;X;Phospho (STY);X;Phospho (STY);X;X;Phospho (STY);X;X;X;X;Phospho (STY);Phospho (STY);Phospho (STY);X;Phospho (STY);X</t>
  </si>
  <si>
    <t>KAAS(1)PS(1)PQSVR</t>
  </si>
  <si>
    <t>KAAS(78.83)PS(43.77)PQS(-43.77)VR</t>
  </si>
  <si>
    <t>740;738</t>
  </si>
  <si>
    <t>SRTPEPKKIKKAASPSPQSVRRVSSSRSVSG</t>
  </si>
  <si>
    <t>X;X;X;X;X;X;X;X;X;X;X;X;X;Phospho (STY);X;Phospho (STY);X;X;X;X;X;X;X;Phospho (STY);Phospho (STY);Phospho (STY);X;Phospho (STY);X;Phospho (STY);X</t>
  </si>
  <si>
    <t>743;741</t>
  </si>
  <si>
    <t>PEPKKIKKAASPSPQSVRRVSSSRSVSGSPE</t>
  </si>
  <si>
    <t>X;X;X;X;X;X;X;X;X;X;Phospho (STY);X;X;X;X;Phospho (STY);X;X;X;X;Phospho (STY);Phospho (STY);Phospho (STY);X;Phospho (STY);X;Phospho (STY);X;Phospho (STY);X;X</t>
  </si>
  <si>
    <t>AAS(0.993)PS(0.334)PQS(0.672)VR</t>
  </si>
  <si>
    <t>AAS(19.97)PS(-3.08)PQS(3.08)VR</t>
  </si>
  <si>
    <t>694;692</t>
  </si>
  <si>
    <t>NKRHSPSPRPRAPQTSSSPPPVRRGASSSPQ</t>
  </si>
  <si>
    <t>APQT(0.047)S(0.943)S(0.218)S(0.792)PPPVR</t>
  </si>
  <si>
    <t>APQT(-13.08)S(13.08)S(-5.77)S(5.77)PPPVR</t>
  </si>
  <si>
    <t>695;693</t>
  </si>
  <si>
    <t>KRHSPSPRPRAPQTSSSPPPVRRGASSSPQR</t>
  </si>
  <si>
    <t>APQT(0.002)S(0.038)S(0.908)S(0.052)PPPVRR</t>
  </si>
  <si>
    <t>APQT(-25.83)S(-13.76)S(12.46)S(-12.46)PPPVRR</t>
  </si>
  <si>
    <t>696;694</t>
  </si>
  <si>
    <t>RHSPSPRPRAPQTSSSPPPVRRGASSSPQRR</t>
  </si>
  <si>
    <t>APQTSSS(1)PPPVRR</t>
  </si>
  <si>
    <t>APQT(-126.75)S(-87.22)S(-50.9)S(50.9)PPPVRR</t>
  </si>
  <si>
    <t>874;872</t>
  </si>
  <si>
    <t>QEEPVAAPEPKKETESEAEDNLDDLEKHLRE</t>
  </si>
  <si>
    <t>KET(1)ES(1)EAEDNLDDLEK</t>
  </si>
  <si>
    <t>KET(75.23)ES(75.23)EAEDNLDDLEK</t>
  </si>
  <si>
    <t>769;767</t>
  </si>
  <si>
    <t>SGSPEPAAKKPPAPPSPVQSQSPSTNWSPAV</t>
  </si>
  <si>
    <t>Phospho (STY);X;Phospho (STY);X;X;X;X;X;X;X;X;X;X;X;X;Phospho (STY);X;X;X;Phospho (STY);X;Phospho (STY);X;Phospho (STY);Phospho (STY);X;X;Phospho (STY);X;X;X</t>
  </si>
  <si>
    <t>KPPAPPS(1)PVQS(0.593)QS(0.406)PSTNWSPAVPVK</t>
  </si>
  <si>
    <t>KPPAPPS(39.37)PVQS(1.64)QS(-1.64)PS(-32.86)T(-31.3)NWS(-52.78)PAVPVK</t>
  </si>
  <si>
    <t>773;771</t>
  </si>
  <si>
    <t>EPAAKKPPAPPSPVQSQSPSTNWSPAVPVKK</t>
  </si>
  <si>
    <t>X;X;X;X;X;X;X;X;X;X;X;Phospho (STY);X;X;X;Phospho (STY);X;Phospho (STY);X;Phospho (STY);X;X;X;Phospho (STY);X;X;X;X;X;X;X</t>
  </si>
  <si>
    <t>KPPAPPS(0.993)PVQS(0.993)QS(0.926)PS(0.064)T(0.024)NWSPAVPVK</t>
  </si>
  <si>
    <t>KPPAPPS(24.1)PVQS(24.64)QS(12.27)PS(-12.27)T(-17.1)NWS(-42.12)PAVPVK</t>
  </si>
  <si>
    <t>775;773</t>
  </si>
  <si>
    <t>AAKKPPAPPSPVQSQSPSTNWSPAVPVKKAK</t>
  </si>
  <si>
    <t>X;X;X;X;X;X;X;X;X;Phospho (STY);X;X;X;Phospho (STY);X;Phospho (STY);X;Phospho (STY);Phospho (STY);X;X;Phospho (STY);X;X;X;X;X;X;X;X;X</t>
  </si>
  <si>
    <t>KPPAPPS(0.982)PVQS(0.021)QS(0.994)PS(0.065)T(0.243)NWS(0.695)PAVPVK</t>
  </si>
  <si>
    <t>KPPAPPS(17.44)PVQS(-17.44)QS(25.22)PS(-10.47)T(-4.59)NWS(4.59)PAVPVK</t>
  </si>
  <si>
    <t>777;775</t>
  </si>
  <si>
    <t>KKPPAPPSPVQSQSPSTNWSPAVPVKKAKSP</t>
  </si>
  <si>
    <t>X;X;X;X;X;X;X;Phospho (STY);X;X;X;Phospho (STY);X;Phospho (STY);X;Phospho (STY);X;X;X;Phospho (STY);X;X;X;X;X;X;X;X;X;X;X</t>
  </si>
  <si>
    <t>KPPAPPS(0.999)PVQS(0.974)QS(0.991)PS(0.931)T(0.083)NWS(0.023)PAVPVK</t>
  </si>
  <si>
    <t>KPPAPPS(33.54)PVQS(17.47)QS(23.44)PS(12.21)T(-12.21)NWS(-19.37)PAVPVK</t>
  </si>
  <si>
    <t>781;779</t>
  </si>
  <si>
    <t>APPSPVQSQSPSTNWSPAVPVKKAKSPTPSP</t>
  </si>
  <si>
    <t>X;X;X;Phospho (STY);X;X;X;Phospho (STY);X;Phospho (STY);X;Phospho (STY);Phospho (STY);X;X;Phospho (STY);X;X;X;X;X;X;X;X;X;X;X;Phospho (STY);X;Phospho (STY);X</t>
  </si>
  <si>
    <t>KPPAPPS(0.315)PVQS(0.693)QS(0.99)PS(0.002)T(0.001)NWS(1)PAVPVK</t>
  </si>
  <si>
    <t>KPPAPPS(-3.48)PVQS(3.48)QS(19.42)PS(-28.13)T(-33.53)NWS(37.82)PAVPVK</t>
  </si>
  <si>
    <t>463;461</t>
  </si>
  <si>
    <t>RESPSPAPKPRKVELSESEEDKGGKMAAADS</t>
  </si>
  <si>
    <t>X;X;X;X;X;X;X;X;X;X;X;X;X;X;X;Phospho (STY);X;Phospho (STY);X;X;X;X;X;X;X;X;X;X;X;X;Phospho (STY)</t>
  </si>
  <si>
    <t>KVELS(1)ES(1)EEDKGGK</t>
  </si>
  <si>
    <t>KVELS(189.1)ES(189.1)EEDKGGK</t>
  </si>
  <si>
    <t>465;463</t>
  </si>
  <si>
    <t>SPSPAPKPRKVELSESEEDKGGKMAAADSVQ</t>
  </si>
  <si>
    <t>X;X;X;X;X;X;X;X;X;X;X;X;X;Phospho (STY);X;Phospho (STY);X;X;X;X;X;X;X;X;X;X;X;X;Phospho (STY);X;X</t>
  </si>
  <si>
    <t>389;388</t>
  </si>
  <si>
    <t>PPKRTSSPPRKTRRLSPSASPPRRRHRPSPP</t>
  </si>
  <si>
    <t>X;X;X;X;X;X;X;X;X;X;X;X;X;X;X;Phospho (STY);X;Phospho (STY);X;Phospho (STY);X;X;X;X;X;X;X;X;Phospho (STY);X;X</t>
  </si>
  <si>
    <t>RLS(1)PS(1)AS(1)PPR</t>
  </si>
  <si>
    <t>RLS(51.76)PS(51.76)AS(51.76)PPR</t>
  </si>
  <si>
    <t>391;390</t>
  </si>
  <si>
    <t>KRTSSPPRKTRRLSPSASPPRRRHRPSPPAT</t>
  </si>
  <si>
    <t>X;X;X;X;X;X;X;X;X;X;X;X;X;Phospho (STY);X;Phospho (STY);X;Phospho (STY);X;X;X;X;X;X;X;X;Phospho (STY);X;X;X;Phospho (STY)</t>
  </si>
  <si>
    <t>393;392</t>
  </si>
  <si>
    <t>TSSPPRKTRRLSPSASPPRRRHRPSPPATPP</t>
  </si>
  <si>
    <t>X;X;X;X;X;X;X;X;X;X;X;Phospho (STY);X;Phospho (STY);X;Phospho (STY);X;X;X;X;X;X;X;X;Phospho (STY);X;X;X;Phospho (STY);X;X</t>
  </si>
  <si>
    <t>478;476</t>
  </si>
  <si>
    <t>SESEEDKGGKMAAADSVQQRRQYRRQNQQSS</t>
  </si>
  <si>
    <t>MAAADS(1)VQQRR</t>
  </si>
  <si>
    <t>MAAADS(228.98)VQQRR</t>
  </si>
  <si>
    <t>713;711</t>
  </si>
  <si>
    <t>PPVRRGASSSPQRRQSPSPSTRPIRRVSRTP</t>
  </si>
  <si>
    <t>X;X;X;X;X;X;X;X;X;X;X;X;X;X;X;Phospho (STY);X;Phospho (STY);X;Phospho (STY);Phospho (STY);X;X;X;X;X;X;X;X;X;X</t>
  </si>
  <si>
    <t>RQS(1)PS(0.998)PS(0.002)TRPIR</t>
  </si>
  <si>
    <t>RQS(68.2)PS(27.61)PS(-27.61)T(-41.37)RPIR</t>
  </si>
  <si>
    <t>715;713</t>
  </si>
  <si>
    <t>VRRGASSSPQRRQSPSPSTRPIRRVSRTPEP</t>
  </si>
  <si>
    <t>RQS(53.5)PS(28.19)PS(-28.19)T(-36.95)RPIR</t>
  </si>
  <si>
    <t>717;715</t>
  </si>
  <si>
    <t>RGASSSPQRRQSPSPSTRPIRRVSRTPEPKK</t>
  </si>
  <si>
    <t>QS(0.001)PS(0.046)PS(0.949)T(0.005)RPIR</t>
  </si>
  <si>
    <t>QS(-32.03)PS(-13.13)PS(13.13)T(-23.14)RPIR</t>
  </si>
  <si>
    <t>653;651</t>
  </si>
  <si>
    <t>SPPPKQRSSPVTKRRSPSLSSKHRKGSSPSR</t>
  </si>
  <si>
    <t>RRS(0.997)PS(0.003)LSSK</t>
  </si>
  <si>
    <t>RRS(25.61)PS(-25.61)LS(-60.07)S(-90.7)K</t>
  </si>
  <si>
    <t>748;746</t>
  </si>
  <si>
    <t>IKKAASPSPQSVRRVSSSRSVSGSPEPAAKK</t>
  </si>
  <si>
    <t>X;X;X;X;X;Phospho (STY);X;Phospho (STY);X;X;Phospho (STY);X;X;X;X;Phospho (STY);Phospho (STY);Phospho (STY);X;Phospho (STY);X;Phospho (STY);X;Phospho (STY);X;X;X;X;X;X;X</t>
  </si>
  <si>
    <t>RVS(1)SSRS(0.997)VS(0.003)GS(1)PEPAAK</t>
  </si>
  <si>
    <t>RVS(41.73)S(-41.73)S(-33.77)RS(25.61)VS(-25.61)GS(33.77)PEPAAK</t>
  </si>
  <si>
    <t>749;747</t>
  </si>
  <si>
    <t>KKAASPSPQSVRRVSSSRSVSGSPEPAAKKP</t>
  </si>
  <si>
    <t>X;X;X;X;Phospho (STY);X;Phospho (STY);X;X;Phospho (STY);X;X;X;X;Phospho (STY);Phospho (STY);Phospho (STY);X;Phospho (STY);X;Phospho (STY);X;Phospho (STY);X;X;X;X;X;X;X;X</t>
  </si>
  <si>
    <t>RVS(0.004)S(0.996)S(0.001)RS(1)VS(1)GS(1)PEPAAK</t>
  </si>
  <si>
    <t>RVS(-24.5)S(24.5)S(-35.26)RS(36)VS(69.01)GS(98.88)PEPAAK</t>
  </si>
  <si>
    <t>750;748</t>
  </si>
  <si>
    <t>KAASPSPQSVRRVSSSRSVSGSPEPAAKKPP</t>
  </si>
  <si>
    <t>X;X;X;Phospho (STY);X;Phospho (STY);X;X;Phospho (STY);X;X;X;X;Phospho (STY);Phospho (STY);Phospho (STY);X;Phospho (STY);X;Phospho (STY);X;Phospho (STY);X;X;X;X;X;X;X;X;X</t>
  </si>
  <si>
    <t>RVS(0.574)S(0.631)S(0.914)RS(0.777)VS(0.38)GS(0.724)PEPAAK</t>
  </si>
  <si>
    <t>RVS(-2.48)S(2.48)S(10.13)RS(5.16)VS(-3.7)GS(3.7)PEPAAK</t>
  </si>
  <si>
    <t>752;750</t>
  </si>
  <si>
    <t>ASPSPQSVRRVSSSRSVSGSPEPAAKKPPAP</t>
  </si>
  <si>
    <t>X;Phospho (STY);X;Phospho (STY);X;X;Phospho (STY);X;X;X;X;Phospho (STY);Phospho (STY);Phospho (STY);X;Phospho (STY);X;Phospho (STY);X;Phospho (STY);X;X;X;X;X;X;X;X;X;X;X</t>
  </si>
  <si>
    <t>RVS(0.993)S(0.007)SRS(1)VS(1)GS(1)PEPAAK</t>
  </si>
  <si>
    <t>RVS(21.25)S(-21.25)S(-61.6)RS(88.58)VS(124.83)GS(179.58)PEPAAK</t>
  </si>
  <si>
    <t>754;752</t>
  </si>
  <si>
    <t>PSPQSVRRVSSSRSVSGSPEPAAKKPPAPPS</t>
  </si>
  <si>
    <t>X;Phospho (STY);X;X;Phospho (STY);X;X;X;X;Phospho (STY);Phospho (STY);Phospho (STY);X;Phospho (STY);X;Phospho (STY);X;Phospho (STY);X;X;X;X;X;X;X;X;X;X;X;X;Phospho (STY)</t>
  </si>
  <si>
    <t>RVS(0.984)S(0.016)SRS(1)VS(1)GS(1)PEPAAK</t>
  </si>
  <si>
    <t>RVS(18)S(-18)S(-51.77)RS(65.57)VS(82.44)GS(120.28)PEPAAK</t>
  </si>
  <si>
    <t>756;754</t>
  </si>
  <si>
    <t>PQSVRRVSSSRSVSGSPEPAAKKPPAPPSPV</t>
  </si>
  <si>
    <t>X;X;Phospho (STY);X;X;X;X;Phospho (STY);Phospho (STY);Phospho (STY);X;Phospho (STY);X;Phospho (STY);X;Phospho (STY);X;X;X;X;X;X;X;X;X;X;X;X;Phospho (STY);X;X</t>
  </si>
  <si>
    <t>RVSSSRS(1)VS(1)GS(1)PEPAAK</t>
  </si>
  <si>
    <t>RVS(-110.19)S(-82.94)S(-35.31)RS(35.31)VS(39.86)GS(93.84)PEPAAK</t>
  </si>
  <si>
    <t>605;603</t>
  </si>
  <si>
    <t>SPSPRRYSPPIQRRYSPSPPPKRRTASPPPP</t>
  </si>
  <si>
    <t>X;X;X;X;X;X;X;Phospho (STY);X;X;X;X;X;X;X;Phospho (STY);X;Phospho (STY);X;X;X;X;X;X;X;X;Phospho (STY);X;X;X;X</t>
  </si>
  <si>
    <t>RYS(1)PS(1)PPPK</t>
  </si>
  <si>
    <t>RY(-37.45)S(37.45)PS(49.5)PPPK</t>
  </si>
  <si>
    <t>607;605</t>
  </si>
  <si>
    <t>SPRRYSPPIQRRYSPSPPPKRRTASPPPPPK</t>
  </si>
  <si>
    <t>X;X;X;X;X;Phospho (STY);X;X;X;X;X;X;Phospho (STY);Phospho (STY);X;Phospho (STY);X;X;X;X;X;X;X;X;Phospho (STY);X;X;X;X;X;X</t>
  </si>
  <si>
    <t>795;793</t>
  </si>
  <si>
    <t>WSPAVPVKKAKSPTPSPSPPRNSDQEGGGKK</t>
  </si>
  <si>
    <t>SPTPS(0.726)PS(0.274)PPRNSDQEGGGK</t>
  </si>
  <si>
    <t>S(-71.77)PT(-46.13)PS(4.23)PS(-4.23)PPRNS(-74.65)DQEGGGK</t>
  </si>
  <si>
    <t>797;795</t>
  </si>
  <si>
    <t>PAVPVKKAKSPTPSPSPPRNSDQEGGGKKKK</t>
  </si>
  <si>
    <t>SPTPS(0.001)PS(0.999)PPRNSDQEGGGK</t>
  </si>
  <si>
    <t>S(-82.32)PT(-74.49)PS(-32.64)PS(32.64)PPRNS(-68.14)DQEGGGK</t>
  </si>
  <si>
    <t>429;427</t>
  </si>
  <si>
    <t>SPTPQQSNRTRKSRVSVSPGRTSGKVTKHKG</t>
  </si>
  <si>
    <t>X;X;X;X;X;X;X;X;X;X;X;X;X;X;X;Phospho (STY);X;Phospho (STY);X;X;X;Phospho (STY);Phospho (STY);X;X;X;X;X;X;X;X</t>
  </si>
  <si>
    <t>SRVS(1)VS(1)PGRTS(1)GK</t>
  </si>
  <si>
    <t>S(-112.22)RVS(112.22)VS(99.64)PGRT(-36.62)S(36.62)GK</t>
  </si>
  <si>
    <t>431;429</t>
  </si>
  <si>
    <t>TPQQSNRTRKSRVSVSPGRTSGKVTKHKGTE</t>
  </si>
  <si>
    <t>436;434</t>
  </si>
  <si>
    <t>NRTRKSRVSVSPGRTSGKVTKHKGTEKRESP</t>
  </si>
  <si>
    <t>S(-66.14)RVS(66.14)VS(60.07)PGRT(-48.48)S(48.48)GK</t>
  </si>
  <si>
    <t>616;614</t>
  </si>
  <si>
    <t>QRRYSPSPPPKRRTASPPPPPKRRASPSPPP</t>
  </si>
  <si>
    <t>X;X;X;Phospho (STY);Phospho (STY);X;Phospho (STY);X;X;X;X;X;X;X;X;Phospho (STY);X;X;X;X;X;X;X;X;X;X;X;X;X;X;X</t>
  </si>
  <si>
    <t>TAS(1)PPPPPK</t>
  </si>
  <si>
    <t>T(-72.98)AS(72.98)PPPPPK</t>
  </si>
  <si>
    <t>260;260</t>
  </si>
  <si>
    <t>LKVPKPEPIPEPKEPSPEKNSKKEKEKEKTR</t>
  </si>
  <si>
    <t>VPKPEPIPEPKEPS(1)PEK</t>
  </si>
  <si>
    <t>VPKPEPIPEPKEPS(132.84)PEK</t>
  </si>
  <si>
    <t>Q8IYB7;Q8IYB7-4;Q8IYB7-5;Q8IYB7-3;Q8IYB7-2</t>
  </si>
  <si>
    <t>139;139;139;139;139</t>
  </si>
  <si>
    <t>Q8IYB7</t>
  </si>
  <si>
    <t>DIS3-like exonuclease 2</t>
  </si>
  <si>
    <t>DIS3L2</t>
  </si>
  <si>
    <t>&gt;sp|Q8IYB7|DI3L2_HUMAN DIS3-like exonuclease 2 OS=Homo sapiens GN=DIS3L2 PE=1 SV=4;&gt;sp|Q8IYB7-4|DI3L2_HUMAN Isoform 4 of DIS3-like exonuclease 2 OS=Homo sapiens GN=DIS3L2;&gt;sp|Q8IYB7-5|DI3L2_HUMAN Isoform 5 of DIS3-like exonuclease 2 OS=Homo sapiens GN=DIS3</t>
  </si>
  <si>
    <t>VKPESNDKETEAAYESDIPEELCGHHLPQQS</t>
  </si>
  <si>
    <t>ET(0.001)EAAY(0.079)ES(0.92)DIPEELCGHHLPQQSLK</t>
  </si>
  <si>
    <t>ET(-32.58)EAAY(-10.64)ES(10.64)DIPEELCGHHLPQQS(-50.41)LK</t>
  </si>
  <si>
    <t>31;31;31;31;31</t>
  </si>
  <si>
    <t>PRGVSAVAGPHDIGASPGDKKSKNRSTRGKK</t>
  </si>
  <si>
    <t>GVSAVAGPHDIGAS(1)PGDKK</t>
  </si>
  <si>
    <t>GVS(-116.7)AVAGPHDIGAS(116.7)PGDKK</t>
  </si>
  <si>
    <t>&gt;sp|Q8IYB7|DI3L2_HUMAN DIS3-like exonuclease 2 OS=Homo sapiens GN=DIS3L2 PE=1 SV=4</t>
  </si>
  <si>
    <t>PGTQGHLGPEKEEEESDGEPEDSSTS_____</t>
  </si>
  <si>
    <t>RPGTQGHLGPEKEEEES(0.999)DGEPEDSSTS</t>
  </si>
  <si>
    <t>RPGT(-38.22)QGHLGPEKEEEES(34.9)DGEPEDS(-34.9)S(-34.9)T(-38.87)S(-38.87)</t>
  </si>
  <si>
    <t>Q8IYI6</t>
  </si>
  <si>
    <t>Exocyst complex component 8</t>
  </si>
  <si>
    <t>EXOC8</t>
  </si>
  <si>
    <t>&gt;sp|Q8IYI6|EXOC8_HUMAN Exocyst complex component 8 OS=Homo sapiens GN=EXOC8 PE=1 SV=2</t>
  </si>
  <si>
    <t>GAGGRDHLRGQAGFFSTPGGASRDGSGPGEE</t>
  </si>
  <si>
    <t>GQAGFFS(0.773)T(0.226)PGGAS(0.001)R</t>
  </si>
  <si>
    <t>GQAGFFS(5.35)T(-5.35)PGGAS(-28.73)R</t>
  </si>
  <si>
    <t>Q8IYL2</t>
  </si>
  <si>
    <t>Probable tRNA (uracil-O(2)-)-methyltransferase</t>
  </si>
  <si>
    <t>TRMT44</t>
  </si>
  <si>
    <t>&gt;sp|Q8IYL2|TRM44_HUMAN Probable tRNA (uracil-O(2)-)-methyltransferase OS=Homo sapiens GN=TRMT44 PE=1 SV=2</t>
  </si>
  <si>
    <t>AGSEQKERGPGPGQGSPGGGPGPRSLSGPEQ</t>
  </si>
  <si>
    <t>ERGPGPGQGS(1)PGGGPGPR</t>
  </si>
  <si>
    <t>ERGPGPGQGS(152.16)PGGGPGPR</t>
  </si>
  <si>
    <t>Q8IZ21;Q8IZ21-3;Q8IZ21-2</t>
  </si>
  <si>
    <t>427;411;437</t>
  </si>
  <si>
    <t>Q8IZ21</t>
  </si>
  <si>
    <t>Phosphatase and actin regulator 4</t>
  </si>
  <si>
    <t>PHACTR4</t>
  </si>
  <si>
    <t>&gt;sp|Q8IZ21|PHAR4_HUMAN Phosphatase and actin regulator 4 OS=Homo sapiens GN=PHACTR4 PE=1 SV=1;&gt;sp|Q8IZ21-3|PHAR4_HUMAN Isoform 3 of Phosphatase and actin regulator 4 OS=Homo sapiens GN=PHACTR4;&gt;sp|Q8IZ21-2|PHAR4_HUMAN Isoform 2 of Phosphatase and actin reg</t>
  </si>
  <si>
    <t>LPPLPLHIRIQQALTSPLPMTPILEGSHRAH</t>
  </si>
  <si>
    <t>IQQALT(0.049)S(0.951)PLPMT(0.997)PILEGS(0.003)HR</t>
  </si>
  <si>
    <t>IQQALT(-12.85)S(12.85)PLPMT(25.3)PILEGS(-25.3)HR</t>
  </si>
  <si>
    <t>628;612;638</t>
  </si>
  <si>
    <t>QAEKREIKRRLTRKLSQRPTVAELLARKILR</t>
  </si>
  <si>
    <t>KLS(1)QRPTVAELLAR</t>
  </si>
  <si>
    <t>KLS(81.11)QRPT(-81.11)VAELLAR</t>
  </si>
  <si>
    <t>590;574;600</t>
  </si>
  <si>
    <t>NEIRHQIGNTLIRRLSQRPTPEELEQRNILQ</t>
  </si>
  <si>
    <t>RLS(1)QRPTPEELEQR</t>
  </si>
  <si>
    <t>RLS(74.17)QRPT(-74.17)PEELEQR</t>
  </si>
  <si>
    <t>117;101;127</t>
  </si>
  <si>
    <t>MLKNGHTTPIGNARSSSPVQVEEEPVRLASL</t>
  </si>
  <si>
    <t>SS(0.912)S(0.088)PVQVEEEPVR</t>
  </si>
  <si>
    <t>S(-34.51)S(10.17)S(-10.17)PVQVEEEPVR</t>
  </si>
  <si>
    <t>118;102;128</t>
  </si>
  <si>
    <t>LKNGHTTPIGNARSSSPVQVEEEPVRLASLR</t>
  </si>
  <si>
    <t>SS(0.002)S(0.998)PVQVEEEPVR</t>
  </si>
  <si>
    <t>S(-35.87)S(-26.56)S(26.56)PVQVEEEPVR</t>
  </si>
  <si>
    <t>Q8IZ26</t>
  </si>
  <si>
    <t>Zinc finger protein 34</t>
  </si>
  <si>
    <t>ZNF34</t>
  </si>
  <si>
    <t>&gt;sp|Q8IZ26|ZNF34_HUMAN Zinc finger protein 34 OS=Homo sapiens GN=ZNF34 PE=1 SV=3</t>
  </si>
  <si>
    <t>LDVQGTSGKEHLRVNSPALGTRTEYKELTSQ</t>
  </si>
  <si>
    <t>VNS(1)PALGTR</t>
  </si>
  <si>
    <t>VNS(38.29)PALGT(-38.29)R</t>
  </si>
  <si>
    <t>Q8IZ73;Q8IZ73-2</t>
  </si>
  <si>
    <t>68;68</t>
  </si>
  <si>
    <t>Q8IZ73</t>
  </si>
  <si>
    <t>RNA pseudouridylate synthase domain-containing protein 2</t>
  </si>
  <si>
    <t>RPUSD2</t>
  </si>
  <si>
    <t>&gt;sp|Q8IZ73|RUSD2_HUMAN RNA pseudouridylate synthase domain-containing protein 2 OS=Homo sapiens GN=RPUSD2 PE=1 SV=2;&gt;sp|Q8IZ73-2|RUSD2_HUMAN Isoform 2 of RNA pseudouridylate synthase domain-containing protein 2 OS=Homo sapiens GN=RPUSD2</t>
  </si>
  <si>
    <t>HQQNGDAGGDAKVELSPGPPKPAGREVEPAP</t>
  </si>
  <si>
    <t>VELS(1)PGPPKPAGR</t>
  </si>
  <si>
    <t>VELS(128.73)PGPPKPAGR</t>
  </si>
  <si>
    <t>Q8IZA0;Q8IZA0-2;Q8IZA0-3</t>
  </si>
  <si>
    <t>978;978;420</t>
  </si>
  <si>
    <t>Q8IZA0</t>
  </si>
  <si>
    <t>Dyslexia-associated protein KIAA0319-like protein</t>
  </si>
  <si>
    <t>KIAA0319L</t>
  </si>
  <si>
    <t>&gt;sp|Q8IZA0|K319L_HUMAN Dyslexia-associated protein KIAA0319-like protein OS=Homo sapiens GN=KIAA0319L PE=1 SV=2;&gt;sp|Q8IZA0-2|K319L_HUMAN Isoform 2 of Dyslexia-associated protein KIAA0319-like protein OS=Homo sapiens GN=KIAA0319L;&gt;sp|Q8IZA0-3|K319L_HUMAN Is</t>
  </si>
  <si>
    <t>KRKSKYKILDATDQESLELKPTSRAGIKQKG</t>
  </si>
  <si>
    <t>ILDAT(0.003)DQES(0.996)LELKPT(0.001)SR</t>
  </si>
  <si>
    <t>ILDAT(-24.55)DQES(24.55)LELKPT(-31.11)S(-49.99)R</t>
  </si>
  <si>
    <t>Q8IZH2-2;Q8IZH2</t>
  </si>
  <si>
    <t>1622;1634</t>
  </si>
  <si>
    <t>Q8IZH2-2</t>
  </si>
  <si>
    <t>5'-3' exoribonuclease 1</t>
  </si>
  <si>
    <t>XRN1</t>
  </si>
  <si>
    <t>&gt;sp|Q8IZH2-2|XRN1_HUMAN Isoform 2 of 5'-3' exoribonuclease 1 OS=Homo sapiens GN=XRN1;&gt;sp|Q8IZH2|XRN1_HUMAN 5'-3' exoribonuclease 1 OS=Homo sapiens GN=XRN1 PE=1 SV=1</t>
  </si>
  <si>
    <t>ENKEAQSSQATPVQTSQPDSSNIVKVSPRES</t>
  </si>
  <si>
    <t>EAQSSQATPVQT(0.057)S(0.714)QPDS(0.057)S(0.086)NIVKVS(0.086)PR</t>
  </si>
  <si>
    <t>EAQS(-74.3)S(-67.34)QAT(-46.07)PVQT(-10.96)S(9.22)QPDS(-10.96)S(-9.22)NIVKVS(-9.22)PR</t>
  </si>
  <si>
    <t>1626;1638</t>
  </si>
  <si>
    <t>AQSSQATPVQTSQPDSSNIVKVSPRESSSAS</t>
  </si>
  <si>
    <t>EAQSSQATPVQTSQPDS(0.586)S(0.393)NIVKVS(0.021)PR</t>
  </si>
  <si>
    <t>EAQS(-78.25)S(-77.66)QAT(-62.27)PVQT(-42.84)S(-35.76)QPDS(1.73)S(-1.73)NIVKVS(-14.46)PR</t>
  </si>
  <si>
    <t>1627;1639</t>
  </si>
  <si>
    <t>QSSQATPVQTSQPDSSNIVKVSPRESSSASL</t>
  </si>
  <si>
    <t>EAQSSQATPVQTSQPDS(0.352)S(0.623)NIVKVS(0.024)PR</t>
  </si>
  <si>
    <t>EAQS(-101.67)S(-94.31)QAT(-71.14)PVQT(-48.45)S(-43.56)QPDS(-2.48)S(2.48)NIVKVS(-14.08)PR</t>
  </si>
  <si>
    <t>1633;1645</t>
  </si>
  <si>
    <t>PVQTSQPDSSNIVKVSPRESSSASLKSSPIA</t>
  </si>
  <si>
    <t>EAQSSQATPVQTSQPDS(0.001)S(0.001)NIVKVS(0.998)PR</t>
  </si>
  <si>
    <t>EAQS(-83.55)S(-82.61)QAT(-76.53)PVQT(-60.64)S(-57.4)QPDS(-31.81)S(-28.65)NIVKVS(28.65)PR</t>
  </si>
  <si>
    <t>&gt;sp|Q8IZH2-2|XRN1_HUMAN Isoform 2 of 5'-3' exoribonuclease 1 OS=Homo sapiens GN=XRN1</t>
  </si>
  <si>
    <t>VQSSHHGEPPSEEHLSPQSFAMKGTRMLKEI</t>
  </si>
  <si>
    <t>ENEVQSSHHGEPPS(0.048)EEHLS(0.843)PQS(0.109)FAMK</t>
  </si>
  <si>
    <t>ENEVQS(-46.96)S(-46.96)HHGEPPS(-12.47)EEHLS(8.88)PQS(-8.88)FAMK</t>
  </si>
  <si>
    <t>1644;1656</t>
  </si>
  <si>
    <t>IVKVSPRESSSASLKSSPIAQPASSFQVETA</t>
  </si>
  <si>
    <t>S(0.498)S(0.498)PIAQPAS(0.004)S(0.001)FQVETASQGHSISHHK</t>
  </si>
  <si>
    <t>S(0)S(0)PIAQPAS(-21.09)S(-27.3)FQVET(-38.33)AS(-39.71)QGHS(-47.29)IS(-52.93)HHK</t>
  </si>
  <si>
    <t>1645;1657</t>
  </si>
  <si>
    <t>VKVSPRESSSASLKSSPIAQPASSFQVETAS</t>
  </si>
  <si>
    <t>X;X;X;Phospho (STY);X;X;X;X;X;X;X;X;X;X;X;X;X;X;X;X;X;X;X;X;X;X;X;X;X;X;X</t>
  </si>
  <si>
    <t>Q8IZL8</t>
  </si>
  <si>
    <t>Proline-, glutamic acid- and leucine-rich protein 1</t>
  </si>
  <si>
    <t>PELP1</t>
  </si>
  <si>
    <t>&gt;sp|Q8IZL8|PELP1_HUMAN Proline-, glutamic acid- and leucine-rich protein 1 OS=Homo sapiens GN=PELP1 PE=1 SV=2</t>
  </si>
  <si>
    <t>ENHRAGSNEDPILAPSGTPPPTIPPDETFGG</t>
  </si>
  <si>
    <t>AGSNEDPILAPS(0.795)GT(0.202)PPPT(0.002)IPPDETFGGRVPR</t>
  </si>
  <si>
    <t>AGS(-47.19)NEDPILAPS(5.94)GT(-5.94)PPPT(-25.54)IPPDET(-42.43)FGGRVPR</t>
  </si>
  <si>
    <t>ISPPADALKLRSPRGSPDGSLQTGKPSAPKK</t>
  </si>
  <si>
    <t>LRS(1)PRGS(1)PDGSLQTGK</t>
  </si>
  <si>
    <t>LRS(168.52)PRGS(98.6)PDGS(-98.6)LQT(-186.48)GK</t>
  </si>
  <si>
    <t>ADALKLRSPRGSPDGSLQTGKPSAPKKLKLD</t>
  </si>
  <si>
    <t>LRS(0.993)PRGS(0.015)PDGS(0.983)LQT(0.009)GK</t>
  </si>
  <si>
    <t>LRS(21.96)PRGS(-20.53)PDGS(20.53)LQT(-20.67)GK</t>
  </si>
  <si>
    <t>LLSDISPPADALKLRSPRGSPDGSLQTGKPS</t>
  </si>
  <si>
    <t>X;X;X;X;X;X;X;X;X;X;X;X;X;X;X;Phospho (STY);X;X;X;Phospho (STY);X;X;X;Phospho (STY);X;X;X;X;X;X;Phospho (STY)</t>
  </si>
  <si>
    <t>LRS(95.04)PRGS(62.2)PDGS(-62.2)LQT(-126.46)GK</t>
  </si>
  <si>
    <t>Q8IZP0;Q8IZP0-3;Q8IZP0-2;Q8IZP0-11;Q8IZP0-10;Q8IZP0-8;Q8IZP0-7;Q8IZP0-4;Q8IZP0-5;Q8IZP0-6;Q8IZP0-9;Q8IZP0-12</t>
  </si>
  <si>
    <t>225;225;220;161;220;225;225;225;220;225;225;242</t>
  </si>
  <si>
    <t>Q8IZP0</t>
  </si>
  <si>
    <t>Abl interactor 1</t>
  </si>
  <si>
    <t>ABI1</t>
  </si>
  <si>
    <t>&gt;sp|Q8IZP0|ABI1_HUMAN Abl interactor 1 OS=Homo sapiens GN=ABI1 PE=1 SV=4;&gt;sp|Q8IZP0-3|ABI1_HUMAN Isoform 3 of Abl interactor 1 OS=Homo sapiens GN=ABI1;&gt;sp|Q8IZP0-2|ABI1_HUMAN Isoform 2 of Abl interactor 1 OS=Homo sapiens GN=ABI1;&gt;sp|Q8IZP0-11|ABI1_HUMAN Is</t>
  </si>
  <si>
    <t>PNDYMTSPARLGSQHSPGRTASLNQRPRTHS</t>
  </si>
  <si>
    <t>X;X;X;Phospho (STY);Oxidation (M);Phospho (STY);Phospho (STY);X;X;X;X;X;X;X;X;Phospho (STY);X;X;X;X;X;X;X;X;X;X;X;X;X;X;X</t>
  </si>
  <si>
    <t>LGSQHS(0.998)PGRT(0.002)ASLNQRPR</t>
  </si>
  <si>
    <t>LGS(-57.04)QHS(27.35)PGRT(-27.35)AS(-49.49)LNQRPR</t>
  </si>
  <si>
    <t>231;231;226;167;226;231;231;231;226;231;231;248</t>
  </si>
  <si>
    <t>SPARLGSQHSPGRTASLNQRPRTHSGSSGGS</t>
  </si>
  <si>
    <t>LGSQHS(0.005)PGRT(0.497)AS(0.497)LNQRPR</t>
  </si>
  <si>
    <t>LGS(-62.07)QHS(-19.76)PGRT(0)AS(0)LNQRPR</t>
  </si>
  <si>
    <t>216;216;211;152;211;216;216;216;211;216;216;233</t>
  </si>
  <si>
    <t>LEPVKPPTVPNDYMTSPARLGSQHSPGRTAS</t>
  </si>
  <si>
    <t>TLEPVKPPTVPNDY(0.008)MT(0.061)S(0.931)PAR</t>
  </si>
  <si>
    <t>T(-84.55)LEPVKPPT(-63.97)VPNDY(-20.66)MT(-11.86)S(11.86)PAR</t>
  </si>
  <si>
    <t>183;183;178;119;178;183;183;183;178;183;183;200</t>
  </si>
  <si>
    <t>TGTLSRTNPPTQKPPSPPMSGRGTLGRNTPY</t>
  </si>
  <si>
    <t>TNPPTQKPPS(1)PPMSGR</t>
  </si>
  <si>
    <t>T(-107.85)NPPT(-100.37)QKPPS(73.66)PPMS(-73.66)GR</t>
  </si>
  <si>
    <t>187;187;182;123;182;187;187;187;182;187;187;204</t>
  </si>
  <si>
    <t>SRTNPPTQKPPSPPMSGRGTLGRNTPYKTLE</t>
  </si>
  <si>
    <t>TNPPTQKPPS(0.013)PPMS(0.987)GR</t>
  </si>
  <si>
    <t>T(-128.42)NPPT(-115.76)QKPPS(-18.68)PPMS(18.68)GR</t>
  </si>
  <si>
    <t>Q8IZP9;Q8IZP9-10;Q8IZP9-9;Q8IZP9-8;Q8IZP9-7;Q8IZP9-5;Q8IZP9-6;Q8IZP9-3;Q8IZP9-4;Q8IZP9-2</t>
  </si>
  <si>
    <t>1010;891;959;972;980;986;988;994;996;1007</t>
  </si>
  <si>
    <t>Q8IZP9</t>
  </si>
  <si>
    <t>G-protein coupled receptor 64</t>
  </si>
  <si>
    <t>GPR64</t>
  </si>
  <si>
    <t>&gt;sp|Q8IZP9|AGRG2_HUMAN Adhesion G-protein coupled receptor G2 OS=Homo sapiens GN=ADGRG2 PE=1 SV=2;&gt;sp|Q8IZP9-10|AGRG2_HUMAN Isoform 10 of Adhesion G-protein coupled receptor G2 OS=Homo sapiens GN=ADGRG2;&gt;sp|Q8IZP9-9|AGRG2_HUMAN Isoform 9 of Adhesion G-prot</t>
  </si>
  <si>
    <t>NGKGRMALRRTSKRGSLHFIEQM________</t>
  </si>
  <si>
    <t>RGS(1)LHFIEQM</t>
  </si>
  <si>
    <t>RGS(71.53)LHFIEQM</t>
  </si>
  <si>
    <t>Q8IZT6;Q8IZT6-2</t>
  </si>
  <si>
    <t>Q8IZT6</t>
  </si>
  <si>
    <t>Abnormal spindle-like microcephaly-associated protein</t>
  </si>
  <si>
    <t>ASPM</t>
  </si>
  <si>
    <t>&gt;sp|Q8IZT6|ASPM_HUMAN Abnormal spindle-like microcephaly-associated protein OS=Homo sapiens GN=ASPM PE=1 SV=2;&gt;sp|Q8IZT6-2|ASPM_HUMAN Isoform 2 of Abnormal spindle-like microcephaly-associated protein OS=Homo sapiens GN=ASPM</t>
  </si>
  <si>
    <t>NVSKVSFNEKAVTETSFNSVNVNGQRGENSK</t>
  </si>
  <si>
    <t>AVT(0.001)ET(0.031)S(0.963)FNS(0.005)VNVNGQR</t>
  </si>
  <si>
    <t>AVT(-30.71)ET(-14.99)S(14.99)FNS(-22.66)VNVNGQR</t>
  </si>
  <si>
    <t>SSLHASENRELLNVHSANVSKVSFNEKAVTE</t>
  </si>
  <si>
    <t>ELLNVHS(1)ANVSK</t>
  </si>
  <si>
    <t>ELLNVHS(54.08)ANVS(-54.08)K</t>
  </si>
  <si>
    <t>267;267</t>
  </si>
  <si>
    <t>ASENRELLNVHSANVSKVSFNEKAVTETSFN</t>
  </si>
  <si>
    <t>ELLNVHSANVS(1)K</t>
  </si>
  <si>
    <t>ELLNVHS(-106.47)ANVS(106.47)K</t>
  </si>
  <si>
    <t>__MANRRVGRGCWEVSPTERRPPAGLRGPAA</t>
  </si>
  <si>
    <t>GCWEVS(0.993)PT(0.007)ER</t>
  </si>
  <si>
    <t>GCWEVS(21.59)PT(-21.59)ER</t>
  </si>
  <si>
    <t>1103;1103</t>
  </si>
  <si>
    <t>CHSDDLINKKKGKRDSGSFEQYSENIKLLMD</t>
  </si>
  <si>
    <t>RDS(1)GSFEQYSENIK</t>
  </si>
  <si>
    <t>RDS(75.77)GS(-75.77)FEQY(-141.9)S(-165.17)ENIK</t>
  </si>
  <si>
    <t>SDDLINKKKGKRDSGSFEQYSENIKLLMDWV</t>
  </si>
  <si>
    <t>GKRDS(0.5)GS(0.5)FEQYSENIK</t>
  </si>
  <si>
    <t>GKRDS(0)GS(0)FEQY(-37.02)S(-51.04)ENIK</t>
  </si>
  <si>
    <t>RPPAGLRGPAAEEEASSPPVLSLSHFCRSPF</t>
  </si>
  <si>
    <t>GPAAEEEAS(0.907)S(0.093)PPVLSLSHFCR</t>
  </si>
  <si>
    <t>GPAAEEEAS(9.91)S(-9.91)PPVLS(-49.6)LS(-51.64)HFCR</t>
  </si>
  <si>
    <t>PPAGLRGPAAEEEASSPPVLSLSHFCRSPFL</t>
  </si>
  <si>
    <t>GPAAEEEAS(0.161)S(0.839)PPVLSLSHFCR</t>
  </si>
  <si>
    <t>GPAAEEEAS(-7.18)S(7.18)PPVLS(-49.85)LS(-44.89)HFCR</t>
  </si>
  <si>
    <t>HLESTIAHEIYQKILSPDSFIKDNYGLNQDL</t>
  </si>
  <si>
    <t>ILS(0.997)PDS(0.003)FIK</t>
  </si>
  <si>
    <t>ILS(25.45)PDS(-25.45)FIK</t>
  </si>
  <si>
    <t>605;605</t>
  </si>
  <si>
    <t>ITEHTEVREIKRIHFSPSEPKTSAVKKTKNV</t>
  </si>
  <si>
    <t>RIHFS(1)PSEPK</t>
  </si>
  <si>
    <t>RIHFS(36.64)PS(-36.64)EPK</t>
  </si>
  <si>
    <t>SQVPQSPEDWRKSEVSPRIPECQGSKSPKAI</t>
  </si>
  <si>
    <t>SEVS(1)PRIPECQGSK</t>
  </si>
  <si>
    <t>S(-48.95)EVS(48.95)PRIPECQGS(-96.63)K</t>
  </si>
  <si>
    <t>1090;1090</t>
  </si>
  <si>
    <t>HTKSIKKTISLLSCHSDDLINKKKGKRDSGS</t>
  </si>
  <si>
    <t>TISLLSCHS(1)DDLINK</t>
  </si>
  <si>
    <t>T(-87.29)IS(-72.57)LLS(-33.64)CHS(33.64)DDLINK</t>
  </si>
  <si>
    <t>190;190</t>
  </si>
  <si>
    <t>VNKTFSVSQKVDRVRSPLQACENLAMNEGGP</t>
  </si>
  <si>
    <t>VDRVRS(0.999)PLQACENLAMNEGGPPT(0.087)ENNS(0.914)LILEENK</t>
  </si>
  <si>
    <t>VDRVRS(28.03)PLQACENLAMNEGGPPT(-10.26)ENNS(10.26)LILEENK</t>
  </si>
  <si>
    <t>211;211</t>
  </si>
  <si>
    <t>ENLAMNEGGPPTENNSLILEENKIPISPISP</t>
  </si>
  <si>
    <t>TCKVPLSNENSQVPQSPEDWRKSEVSPRIPE</t>
  </si>
  <si>
    <t>VPLSNENSQVPQS(1)PEDWRK</t>
  </si>
  <si>
    <t>VPLS(-52.23)NENS(-44.48)QVPQS(44.48)PEDWRK</t>
  </si>
  <si>
    <t>Q8IZW8</t>
  </si>
  <si>
    <t>Tensin-4</t>
  </si>
  <si>
    <t>TNS4</t>
  </si>
  <si>
    <t>&gt;sp|Q8IZW8|TENS4_HUMAN Tensin-4 OS=Homo sapiens GN=TNS4 PE=1 SV=3</t>
  </si>
  <si>
    <t>NSPSISIPCMGSKASSPHGLGSPLVASPRLE</t>
  </si>
  <si>
    <t>AS(0.003)S(0.997)PHGLGS(1)PLVAS(1)PR</t>
  </si>
  <si>
    <t>AS(-25.91)S(25.91)PHGLGS(195.58)PLVAS(270.83)PR</t>
  </si>
  <si>
    <t>IPCMGSKASSPHGLGSPLVASPRLEKRLGGL</t>
  </si>
  <si>
    <t>AS(-25.35)S(25.35)PHGLGS(171.75)PLVAS(235.34)PR</t>
  </si>
  <si>
    <t>SKASSPHGLGSPLVASPRLEKRLGGLAPQRG</t>
  </si>
  <si>
    <t>QQAPQVEAKATCFLPSPGEKALGTPEDLDSY</t>
  </si>
  <si>
    <t>ATCFLPS(1)PGEK</t>
  </si>
  <si>
    <t>AT(-51.46)CFLPS(51.46)PGEK</t>
  </si>
  <si>
    <t>KLTIPQRELGGADGASDSTDSPASCQKKSAG</t>
  </si>
  <si>
    <t>LTIPQRELGGADGAS(0.372)DS(0.163)T(0.163)DS(0.209)PAS(0.092)CQK</t>
  </si>
  <si>
    <t>LT(-43.15)IPQRELGGADGAS(2.5)DS(-3.58)T(-3.58)DS(-2.5)PAS(-6.09)CQK</t>
  </si>
  <si>
    <t>TIPQRELGGADGASDSTDSPASCQKKSAGCH</t>
  </si>
  <si>
    <t>LTIPQRELGGADGAS(0.031)DS(0.437)T(0.437)DS(0.088)PAS(0.007)CQK</t>
  </si>
  <si>
    <t>LT(-36.28)IPQRELGGADGAS(-11.44)DS(0)T(0)DS(-6.97)PAS(-17.79)CQK</t>
  </si>
  <si>
    <t>QRELGGADGASDSTDSPASCQKKSAGCHTLY</t>
  </si>
  <si>
    <t>ELGGADGASDSTDS(0.999)PASCQK</t>
  </si>
  <si>
    <t>ELGGADGAS(-86.3)DS(-38.25)T(-33.08)DS(33.08)PAS(-53.33)CQK</t>
  </si>
  <si>
    <t>LGGADGASDSTDSPASCQKKSAGCHTLYLSS</t>
  </si>
  <si>
    <t>LTIPQRELGGADGAS(0.001)DS(0.02)T(0.223)DS(0.313)PAS(0.443)CQK</t>
  </si>
  <si>
    <t>LT(-54)IPQRELGGADGAS(-27.34)DS(-13.45)T(-2.97)DS(-1.5)PAS(1.5)CQK</t>
  </si>
  <si>
    <t>QRTPGHQNSVQPGAASPSNPCPATRSNSQTL</t>
  </si>
  <si>
    <t>T(0.012)PGHQNS(0.004)VQPGAAS(0.913)PS(0.071)NPCPAT(0.001)R</t>
  </si>
  <si>
    <t>T(-18.81)PGHQNS(-23.83)VQPGAAS(11.09)PS(-11.09)NPCPAT(-31.98)R</t>
  </si>
  <si>
    <t>Q8IZY2</t>
  </si>
  <si>
    <t>ATP-binding cassette sub-family A member 7</t>
  </si>
  <si>
    <t>ABCA7</t>
  </si>
  <si>
    <t>&gt;sp|Q8IZY2|ABCA7_HUMAN ATP-binding cassette sub-family A member 7 OS=Homo sapiens GN=ABCA7 PE=1 SV=3</t>
  </si>
  <si>
    <t>LRAARSTAQPQPTKQSPLEPPMLDVAELLTS</t>
  </si>
  <si>
    <t>QS(1)PLEPPMLDVAELLTSLLR</t>
  </si>
  <si>
    <t>QS(75.68)PLEPPMLDVAELLT(-75.68)S(-75.68)LLR</t>
  </si>
  <si>
    <t>Q8N0X7</t>
  </si>
  <si>
    <t>Spartin</t>
  </si>
  <si>
    <t>SPG20</t>
  </si>
  <si>
    <t>&gt;sp|Q8N0X7|SPG20_HUMAN Spartin OS=Homo sapiens GN=SPG20 PE=1 SV=1</t>
  </si>
  <si>
    <t>KLRERIQPEEKPVEVSPAVTKGLYIAKQATG</t>
  </si>
  <si>
    <t>IQPEEKPVEVS(1)PAVTK</t>
  </si>
  <si>
    <t>IQPEEKPVEVS(119.69)PAVT(-119.69)K</t>
  </si>
  <si>
    <t>Q8N0Y2;Q8N0Y2-2</t>
  </si>
  <si>
    <t>232;231</t>
  </si>
  <si>
    <t>Q8N0Y2</t>
  </si>
  <si>
    <t>Zinc finger protein 444</t>
  </si>
  <si>
    <t>ZNF444</t>
  </si>
  <si>
    <t>&gt;sp|Q8N0Y2|ZN444_HUMAN Zinc finger protein 444 OS=Homo sapiens GN=ZNF444 PE=1 SV=1;&gt;sp|Q8N0Y2-2|ZN444_HUMAN Isoform 2 of Zinc finger protein 444 OS=Homo sapiens GN=ZNF444</t>
  </si>
  <si>
    <t>RRKEHLRRHRDTHPGSPGSPGPALRPLPARE</t>
  </si>
  <si>
    <t>DTHPGS(1)PGS(1)PGPALRPLPAR</t>
  </si>
  <si>
    <t>DT(-43.9)HPGS(53.68)PGS(43.9)PGPALRPLPAR</t>
  </si>
  <si>
    <t>235;234</t>
  </si>
  <si>
    <t>EHLRRHRDTHPGSPGSPGPALRPLPAREKPH</t>
  </si>
  <si>
    <t>DT(-48.35)HPGS(48.35)PGS(61.07)PGPALRPLPAR</t>
  </si>
  <si>
    <t>VAVPVKQEAEGLALDSPWHRFRRFHLGDAPG</t>
  </si>
  <si>
    <t>QEAEGLALDS(1)PWHR</t>
  </si>
  <si>
    <t>QEAEGLALDS(150.09)PWHR</t>
  </si>
  <si>
    <t>Q8N108;Q8N108-17;Q8N108-13;Q8N108-12;Q8N108-19;Q8N108-16;Q8N108-14;Q8N108-18;Q8N108-15</t>
  </si>
  <si>
    <t>377;350;394;430;314;377;394;394;430</t>
  </si>
  <si>
    <t>Q8N108</t>
  </si>
  <si>
    <t>Mesoderm induction early response protein 1</t>
  </si>
  <si>
    <t>MIER1</t>
  </si>
  <si>
    <t>&gt;sp|Q8N108|MIER1_HUMAN Mesoderm induction early response protein 1 OS=Homo sapiens GN=MIER1 PE=1 SV=2;&gt;sp|Q8N108-17|MIER1_HUMAN Isoform 7 of Mesoderm induction early response protein 1 OS=Homo sapiens GN=MIER1;&gt;sp|Q8N108-13|MIER1_HUMAN Isoform 3 of Mesoder</t>
  </si>
  <si>
    <t>RLLDESESAASSRAPSPPPTASNSSNSQSEK</t>
  </si>
  <si>
    <t>APS(1)PPPTASNSSNSQSEK</t>
  </si>
  <si>
    <t>APS(55.42)PPPT(-55.42)AS(-73.05)NS(-77.15)S(-82.01)NS(-81.17)QS(-85.91)EK</t>
  </si>
  <si>
    <t>386;359;403;439;323;386;403;403;439</t>
  </si>
  <si>
    <t>ASSRAPSPPPTASNSSNSQSEKEDGTVSTAN</t>
  </si>
  <si>
    <t>LLDESESAASSRAPS(0.238)PPPT(0.083)AS(0.19)NS(0.044)S(0.292)NS(0.1)QS(0.053)EK</t>
  </si>
  <si>
    <t>LLDES(-85.81)ES(-80.77)AAS(-60.16)S(-60.16)RAPS(-0.89)PPPT(-5.45)AS(-1.86)NS(-8.24)S(0.89)NS(-4.65)QS(-7.45)EK</t>
  </si>
  <si>
    <t>388;361;405;441;325;388;405;405;441</t>
  </si>
  <si>
    <t>SRAPSPPPTASNSSNSQSEKEDGTVSTANQN</t>
  </si>
  <si>
    <t>LLDESESAASSRAPS(0.106)PPPT(0.013)AS(0.057)NS(0.152)S(0.062)NS(0.481)QS(0.129)EK</t>
  </si>
  <si>
    <t>LLDES(-64.04)ES(-58.52)AAS(-48.92)S(-52.17)RAPS(-6.57)PPPT(-15.73)AS(-9.27)NS(-4.99)S(-8.91)NS(4.99)QS(-5.72)EK</t>
  </si>
  <si>
    <t>121;94;138;174;58;121;138;138;174</t>
  </si>
  <si>
    <t>NSGCSGENKEENIKDSSGQEDETQSSNDDPS</t>
  </si>
  <si>
    <t>DS(0.5)S(0.5)GQEDETQSSNDDPSQSVASQDAQEIIRPR</t>
  </si>
  <si>
    <t>DS(0)S(0)GQEDET(-30.43)QS(-35.86)S(-40.66)NDDPS(-45.15)QS(-52.64)VAS(-64.71)QDAQEIIRPR</t>
  </si>
  <si>
    <t>122;95;139;175;59;122;139;139;175</t>
  </si>
  <si>
    <t>SGCSGENKEENIKDSSGQEDETQSSNDDPSQ</t>
  </si>
  <si>
    <t>DS(0.193)S(0.806)GQEDET(0.001)QS(0.001)SNDDPSQSVASQDAQEIIRPR</t>
  </si>
  <si>
    <t>DS(-6.22)S(6.22)GQEDET(-31.63)QS(-31.63)S(-35.74)NDDPS(-51.7)QS(-55.28)VAS(-63.76)QDAQEIIRPR</t>
  </si>
  <si>
    <t>Q8N108;Q8N108-17;Q8N108-13;Q8N108-12</t>
  </si>
  <si>
    <t>483;456;500;536</t>
  </si>
  <si>
    <t>FDEKSERPAKRRRVNSNGKESPGSSEFFQEA</t>
  </si>
  <si>
    <t>RVNS(1)NGKES(0.991)PGS(0.005)S(0.005)EFFQEAVSHGK</t>
  </si>
  <si>
    <t>RVNS(54.3)NGKES(23.43)PGS(-23.43)S(-23.43)EFFQEAVS(-65.23)HGK</t>
  </si>
  <si>
    <t>488;461;505;541</t>
  </si>
  <si>
    <t>ERPAKRRRVNSNGKESPGSSEFFQEAVSHGK</t>
  </si>
  <si>
    <t>160;133;177;213;97;160;177;177;213</t>
  </si>
  <si>
    <t>QEIIRPRRCKYFDTNSEVEEESEEDEDYIPS</t>
  </si>
  <si>
    <t>Y(0.023)FDT(0.091)NS(0.887)EVEEES(0.975)EEDEDY(0.024)IPSEDWKK</t>
  </si>
  <si>
    <t>Y(-15.97)FDT(-9.95)NS(9.95)EVEEES(16.17)EEDEDY(-16.17)IPS(-41.77)EDWKK</t>
  </si>
  <si>
    <t>166;139;183;219;103;166;183;183;219</t>
  </si>
  <si>
    <t>RRCKYFDTNSEVEEESEEDEDYIPSEDWKKE</t>
  </si>
  <si>
    <t>YFDTNSEVEEES(1)EEDEDYIPSEDWKK</t>
  </si>
  <si>
    <t>Y(-51.51)FDT(-42.34)NS(-41.68)EVEEES(37.17)EEDEDY(-37.17)IPS(-52.38)EDWKK</t>
  </si>
  <si>
    <t>Q8N122;Q8N122-3</t>
  </si>
  <si>
    <t>920;762</t>
  </si>
  <si>
    <t>Q8N122</t>
  </si>
  <si>
    <t>Regulatory-associated protein of mTOR</t>
  </si>
  <si>
    <t>RPTOR</t>
  </si>
  <si>
    <t>&gt;sp|Q8N122|RPTOR_HUMAN Regulatory-associated protein of mTOR OS=Homo sapiens GN=RPTOR PE=1 SV=1;&gt;sp|Q8N122-3|RPTOR_HUMAN Isoform 3 of Regulatory-associated protein of mTOR OS=Homo sapiens GN=RPTOR</t>
  </si>
  <si>
    <t>RPGTTGPAGAQYTPHSHQFPRTRKMFDKGPE</t>
  </si>
  <si>
    <t>DLPSGRPGTTGPAGAQY(0.333)T(0.333)PHS(0.333)HQFPR</t>
  </si>
  <si>
    <t>DLPS(-46.01)GRPGT(-31.47)T(-31.47)GPAGAQY(0)T(0)PHS(0)HQFPR</t>
  </si>
  <si>
    <t>877;719</t>
  </si>
  <si>
    <t>ASPTNKGVHIHQAGGSPPASSTSSSSLTNDV</t>
  </si>
  <si>
    <t>GVHIHQAGGS(0.999)PPASSTSSSSLTNDVAK</t>
  </si>
  <si>
    <t>GVHIHQAGGS(36.55)PPAS(-36.55)S(-36.55)T(-47.47)S(-47.47)S(-49.01)S(-49.01)S(-60.82)LT(-66.38)NDVAK</t>
  </si>
  <si>
    <t>696;538</t>
  </si>
  <si>
    <t>VALQFIEEEKNYALPSPATTEGGSLTPVRDS</t>
  </si>
  <si>
    <t>X;X;X;X;X;X;X;X;X;X;X;X;X;X;X;Phospho (STY);X;X;Phospho (STY);Phospho (STY);X;X;X;Phospho (STY);X;Phospho (STY);X;X;X;X;Phospho (STY)</t>
  </si>
  <si>
    <t>NY(0.006)ALPS(0.949)PAT(0.051)T(0.051)EGGS(0.751)LT(0.676)PVRDS(0.59)PCT(0.926)PR</t>
  </si>
  <si>
    <t>NY(-22.52)ALPS(16.98)PAT(-16.08)T(-16.08)EGGS(2.73)LT(1.33)PVRDS(-1.33)PCT(8.09)PR</t>
  </si>
  <si>
    <t>704;546</t>
  </si>
  <si>
    <t>EKNYALPSPATTEGGSLTPVRDSPCTPRLRS</t>
  </si>
  <si>
    <t>X;X;X;X;X;X;X;Phospho (STY);X;X;Phospho (STY);Phospho (STY);X;X;X;Phospho (STY);X;Phospho (STY);X;X;X;X;Phospho (STY);X;X;Phospho (STY);X;X;X;X;X</t>
  </si>
  <si>
    <t>NYALPS(0.021)PAT(0.058)T(0.058)EGGS(0.854)LT(0.064)PVRDS(0.961)PCT(0.984)PR</t>
  </si>
  <si>
    <t>NY(-57.74)ALPS(-17.24)PAT(-11.96)T(-11.96)EGGS(11.96)LT(-14.72)PVRDS(14.72)PCT(18.93)PR</t>
  </si>
  <si>
    <t>711;553</t>
  </si>
  <si>
    <t>SPATTEGGSLTPVRDSPCTPRLRSVSSYGNI</t>
  </si>
  <si>
    <t>Phospho (STY);X;X;Phospho (STY);Phospho (STY);X;X;X;Phospho (STY);X;Phospho (STY);X;X;X;X;Phospho (STY);X;X;Phospho (STY);X;X;X;X;X;X;X;X;X;X;X;X</t>
  </si>
  <si>
    <t>NY(0.041)ALPS(0.428)PAT(0.15)T(0.15)EGGS(0.388)LT(0.861)PVRDS(0.987)PCT(0.995)PR</t>
  </si>
  <si>
    <t>NY(-10.68)ALPS(0)PAT(-5.69)T(-5.69)EGGS(0)LT(10.31)PVRDS(22.84)PCT(27.44)PR</t>
  </si>
  <si>
    <t>854;696</t>
  </si>
  <si>
    <t>YKATVNARPQRVLDTSSLTQSAPASPTNKGV</t>
  </si>
  <si>
    <t>X;X;X;X;X;X;X;X;X;X;X;X;X;X;Phospho (STY);Phospho (STY);X;X;Phospho (STY);X;Phospho (STY);X;X;X;Phospho (STY);X;Phospho (STY);X;X;X;X</t>
  </si>
  <si>
    <t>VLDT(0.001)S(0.999)SLT(0.077)QS(0.923)APAS(0.992)PT(0.008)NK</t>
  </si>
  <si>
    <t>VLDT(-30.63)S(30.63)S(-36.96)LT(-10.79)QS(10.79)APAS(20.81)PT(-20.81)NK</t>
  </si>
  <si>
    <t>855;697</t>
  </si>
  <si>
    <t>KATVNARPQRVLDTSSLTQSAPASPTNKGVH</t>
  </si>
  <si>
    <t>VLDT(0.047)S(0.245)S(0.668)LT(0.009)QS(0.031)APAS(0.979)PT(0.02)NK</t>
  </si>
  <si>
    <t>VLDT(-11.56)S(-4.39)S(4.39)LT(-18.78)QS(-13.75)APAS(17.93)PT(-17.93)NK</t>
  </si>
  <si>
    <t>859;701</t>
  </si>
  <si>
    <t>NARPQRVLDTSSLTQSAPASPTNKGVHIHQA</t>
  </si>
  <si>
    <t>X;X;X;X;X;X;X;X;X;X;Phospho (STY);X;X;X;X;Phospho (STY);X;X;X;Phospho (STY);X;Phospho (STY);X;X;X;X;X;X;X;X;X</t>
  </si>
  <si>
    <t>VLDTSSLTQS(1)APAS(0.922)PT(0.078)NK</t>
  </si>
  <si>
    <t>VLDT(-137.84)S(-109.07)S(-88.14)LT(-50.23)QS(50.23)APAS(10.75)PT(-10.75)NK</t>
  </si>
  <si>
    <t>863;705</t>
  </si>
  <si>
    <t>QRVLDTSSLTQSAPASPTNKGVHIHQAGGSP</t>
  </si>
  <si>
    <t>X;X;X;X;X;Phospho (STY);Phospho (STY);Phospho (STY);X;Phospho (STY);X;Phospho (STY);X;X;X;Phospho (STY);X;X;X;X;X;X;X;X;X;X;X;X;X;Phospho (STY);X</t>
  </si>
  <si>
    <t>VLDTSSLTQS(1)APAS(1)PTNK</t>
  </si>
  <si>
    <t>VLDT(-128.95)S(-98.54)S(-64.86)LT(-34.01)QS(34.01)APAS(44.85)PT(-44.85)NK</t>
  </si>
  <si>
    <t>Q8N137;Q8N137-4;Q8N137-5;Q8N137-3;Q8N137-2</t>
  </si>
  <si>
    <t>60;60;60;60;60</t>
  </si>
  <si>
    <t>Q8N137</t>
  </si>
  <si>
    <t>Centrobin</t>
  </si>
  <si>
    <t>CNTROB</t>
  </si>
  <si>
    <t>&gt;sp|Q8N137|CNTRB_HUMAN Centrobin OS=Homo sapiens GN=CNTROB PE=1 SV=1;&gt;sp|Q8N137-4|CNTRB_HUMAN Isoform 4 of Centrobin OS=Homo sapiens GN=CNTROB;&gt;sp|Q8N137-5|CNTRB_HUMAN Isoform 5 of Centrobin OS=Homo sapiens GN=CNTROB;&gt;sp|Q8N137-3|CNTRB_HUMAN Isoform 3 of C</t>
  </si>
  <si>
    <t>SRQAEATARAQLYLPSTSPPHEGLDGFAQEL</t>
  </si>
  <si>
    <t>AQLYLPS(0.768)T(0.185)S(0.047)PPHEGLDGFAQELSR</t>
  </si>
  <si>
    <t>AQLY(-37.93)LPS(6.18)T(-6.18)S(-12.14)PPHEGLDGFAQELS(-59.61)R</t>
  </si>
  <si>
    <t>62;62;62;62;62</t>
  </si>
  <si>
    <t>QAEATARAQLYLPSTSPPHEGLDGFAQELSR</t>
  </si>
  <si>
    <t>AQLY(0.025)LPS(0.325)T(0.325)S(0.325)PPHEGLDGFAQELS(0.001)R</t>
  </si>
  <si>
    <t>AQLY(-11.18)LPS(0)T(0)S(0)PPHEGLDGFAQELS(-26.31)R</t>
  </si>
  <si>
    <t>Q8N142-2</t>
  </si>
  <si>
    <t>&gt;sp|Q8N142-2|PURA1_HUMAN Isoform 2 of Adenylosuccinate synthetase isozyme 1 OS=Homo sapiens GN=ADSSL1</t>
  </si>
  <si>
    <t>LPWLPPRSLQLLSGHSVPAQPTPHLPSACGG</t>
  </si>
  <si>
    <t>S(0.038)LQLLS(0.395)GHS(0.559)VPAQPT(0.006)PHLPS(0.002)ACGGPTR</t>
  </si>
  <si>
    <t>S(-11.66)LQLLS(-1.51)GHS(1.51)VPAQPT(-20.03)PHLPS(-23.82)ACGGPT(-40.85)R</t>
  </si>
  <si>
    <t>Q8N157;Q8N157-3;Q8N157-2</t>
  </si>
  <si>
    <t>Q8N157</t>
  </si>
  <si>
    <t>Jouberin</t>
  </si>
  <si>
    <t>AHI1</t>
  </si>
  <si>
    <t>&gt;sp|Q8N157|AHI1_HUMAN Jouberin OS=Homo sapiens GN=AHI1 PE=1 SV=1;&gt;sp|Q8N157-3|AHI1_HUMAN Isoform 3 of Jouberin OS=Homo sapiens GN=AHI1;&gt;sp|Q8N157-2|AHI1_HUMAN Isoform 2 of Jouberin OS=Homo sapiens GN=AHI1</t>
  </si>
  <si>
    <t>DNNEDVDGDGVHEITSRDSPVYPKCLLDDDL</t>
  </si>
  <si>
    <t>AVADNNEDVDGDGVHEIT(0.131)S(0.431)RDS(0.431)PVY(0.006)PK</t>
  </si>
  <si>
    <t>AVADNNEDVDGDGVHEIT(-5.18)S(0)RDS(0)PVY(-18.28)PK</t>
  </si>
  <si>
    <t>331;331;331</t>
  </si>
  <si>
    <t>EDVDGDGVHEITSRDSPVYPKCLLDDDLVLG</t>
  </si>
  <si>
    <t>Q8N163;Q8N163-2</t>
  </si>
  <si>
    <t>478;478</t>
  </si>
  <si>
    <t>Q8N163</t>
  </si>
  <si>
    <t>DBIRD complex subunit KIAA1967</t>
  </si>
  <si>
    <t>KIAA1967</t>
  </si>
  <si>
    <t>&gt;sp|Q8N163|CCAR2_HUMAN Cell cycle and apoptosis regulator protein 2 OS=Homo sapiens GN=CCAR2 PE=1 SV=2;&gt;sp|Q8N163-2|CCAR2_HUMAN Isoform 2 of Cell cycle and apoptosis regulator protein 2 OS=Homo sapiens GN=CCAR2</t>
  </si>
  <si>
    <t>PTEQAPDALEQAADTSRRNAETPEATTQQET</t>
  </si>
  <si>
    <t>AAEAAPPTQEAQGETEPT(0.001)EQAPDALEQAADT(0.257)S(0.742)RR</t>
  </si>
  <si>
    <t>AAEAAPPT(-40.37)QEAQGET(-38.14)EPT(-29.52)EQAPDALEQAADT(-4.6)S(4.6)RR</t>
  </si>
  <si>
    <t>671;671</t>
  </si>
  <si>
    <t>RDDGEEEFAGAKLEDSEVRSVASNQSEMEFS</t>
  </si>
  <si>
    <t>X;X;X;X;X;X;X;X;X;X;X;X;X;X;X;Phospho (STY);X;X;X;Phospho (STY);X;X;Phospho (STY);X;X;Phospho (STY);X;X;X;X;X</t>
  </si>
  <si>
    <t>LEDS(0.897)EVRS(0.555)VAS(0.555)NQS(0.982)EMEFS(0.008)S(0.003)LQDMPK</t>
  </si>
  <si>
    <t>LEDS(6.37)EVRS(0)VAS(0)NQS(17.35)EMEFS(-21.29)S(-25.91)LQDMPK</t>
  </si>
  <si>
    <t>675;675</t>
  </si>
  <si>
    <t>EEEFAGAKLEDSEVRSVASNQSEMEFSSLQD</t>
  </si>
  <si>
    <t>X;X;X;X;X;X;X;X;X;X;X;Phospho (STY);X;X;X;Phospho (STY);X;X;Phospho (STY);X;X;Phospho (STY);X;X;X;X;X;Phospho (STY);X;X;X</t>
  </si>
  <si>
    <t>LEDS(0.05)EVRS(0.988)VAS(0.967)NQS(0.946)EMEFS(0.041)S(0.009)LQDMPK</t>
  </si>
  <si>
    <t>LEDS(-15.47)EVRS(19.99)VAS(15.47)NQS(14.41)EMEFS(-14.41)S(-21.43)LQDMPK</t>
  </si>
  <si>
    <t>678;678</t>
  </si>
  <si>
    <t>FAGAKLEDSEVRSVASNQSEMEFSSLQDMPK</t>
  </si>
  <si>
    <t>X;X;X;X;X;X;X;X;Phospho (STY);X;X;X;Phospho (STY);X;X;Phospho (STY);X;X;Phospho (STY);X;X;X;X;X;Phospho (STY);X;X;X;X;X;X</t>
  </si>
  <si>
    <t>LEDS(0.104)EVRS(0.907)VAS(0.986)NQS(0.719)EMEFS(0.216)S(0.068)LQDMPK</t>
  </si>
  <si>
    <t>LEDS(-9.82)EVRS(9.82)VAS(18.84)NQS(5.22)EMEFS(-5.22)S(-10.3)LQDMPK</t>
  </si>
  <si>
    <t>681;681</t>
  </si>
  <si>
    <t>AKLEDSEVRSVASNQSEMEFSSLQDMPKELD</t>
  </si>
  <si>
    <t>X;X;X;X;X;Phospho (STY);X;X;X;Phospho (STY);X;X;Phospho (STY);X;X;Phospho (STY);X;X;X;X;X;X;X;X;X;X;X;X;X;X;X</t>
  </si>
  <si>
    <t>S(0.169)VAS(0.847)NQS(0.984)EMEFSSLQDMPK</t>
  </si>
  <si>
    <t>S(-7.34)VAS(7.34)NQS(17.24)EMEFS(-39.87)S(-56.93)LQDMPK</t>
  </si>
  <si>
    <t>NAVKVQTLSNQPLLKSPAPPLLHVAALGQKQ</t>
  </si>
  <si>
    <t>S(1)PAPPLLHVAALGQK</t>
  </si>
  <si>
    <t>S(99.79)PAPPLLHVAALGQK</t>
  </si>
  <si>
    <t>Q8N1F7;Q8N1F7-2</t>
  </si>
  <si>
    <t>429;306</t>
  </si>
  <si>
    <t>Q8N1F7</t>
  </si>
  <si>
    <t>Nuclear pore complex protein Nup93</t>
  </si>
  <si>
    <t>NUP93</t>
  </si>
  <si>
    <t>&gt;sp|Q8N1F7|NUP93_HUMAN Nuclear pore complex protein Nup93 OS=Homo sapiens GN=NUP93 PE=1 SV=2;&gt;sp|Q8N1F7-2|NUP93_HUMAN Isoform 2 of Nuclear pore complex protein Nup93 OS=Homo sapiens GN=NUP93</t>
  </si>
  <si>
    <t>LWLKLNQVCFDDDGTSSPQDRLTLSQFQKQL</t>
  </si>
  <si>
    <t>LNQVCFDDDGT(0.115)S(0.512)S(0.373)PQDR</t>
  </si>
  <si>
    <t>LNQVCFDDDGT(-6.47)S(1.37)S(-1.37)PQDR</t>
  </si>
  <si>
    <t>430;307</t>
  </si>
  <si>
    <t>WLKLNQVCFDDDGTSSPQDRLTLSQFQKQLL</t>
  </si>
  <si>
    <t>LNQVCFDDDGT(0.225)S(0.225)S(0.547)PQDRLT(0.002)LS(0.001)QFQK</t>
  </si>
  <si>
    <t>LNQVCFDDDGT(-3.85)S(-3.85)S(3.85)PQDRLT(-23.85)LS(-30.11)QFQK</t>
  </si>
  <si>
    <t>&gt;sp|Q8N1F7|NUP93_HUMAN Nuclear pore complex protein Nup93 OS=Homo sapiens GN=NUP93 PE=1 SV=2</t>
  </si>
  <si>
    <t>QQAGERLRSRTLTRTSQETADVKASVLLGSR</t>
  </si>
  <si>
    <t>TLTRTS(1)QETADVK</t>
  </si>
  <si>
    <t>T(-125.31)LT(-117.29)RT(-51.23)S(51.23)QET(-91.47)ADVK</t>
  </si>
  <si>
    <t>Q8N1F8;Q8N1F8-2</t>
  </si>
  <si>
    <t>Q8N1F8</t>
  </si>
  <si>
    <t>Serine/threonine-protein kinase 11-interacting protein</t>
  </si>
  <si>
    <t>STK11IP</t>
  </si>
  <si>
    <t>&gt;sp|Q8N1F8|S11IP_HUMAN Serine/threonine-protein kinase 11-interacting protein OS=Homo sapiens GN=STK11IP PE=1 SV=3;&gt;sp|Q8N1F8-2|S11IP_HUMAN Isoform 2 of Serine/threonine-protein kinase 11-interacting protein OS=Homo sapiens GN=STK11IP</t>
  </si>
  <si>
    <t>PLLHKVKSRVRVRRASISEPSDTDPEPRTLN</t>
  </si>
  <si>
    <t>RAS(0.997)IS(0.003)EPSDTDPEPR</t>
  </si>
  <si>
    <t>RAS(24.83)IS(-24.83)EPS(-48.32)DT(-59.22)DPEPR</t>
  </si>
  <si>
    <t>400;400</t>
  </si>
  <si>
    <t>LHKVKSRVRVRRASISEPSDTDPEPRTLNPS</t>
  </si>
  <si>
    <t>RAS(0.171)IS(0.829)EPSDTDPEPR</t>
  </si>
  <si>
    <t>RAS(-6.86)IS(6.86)EPS(-40.55)DT(-58.41)DPEPR</t>
  </si>
  <si>
    <t>Q8N1G0;Q8N1G0-2</t>
  </si>
  <si>
    <t>Q8N1G0</t>
  </si>
  <si>
    <t>Zinc finger protein 687</t>
  </si>
  <si>
    <t>ZNF687</t>
  </si>
  <si>
    <t>&gt;sp|Q8N1G0|ZN687_HUMAN Zinc finger protein 687 OS=Homo sapiens GN=ZNF687 PE=1 SV=1;&gt;sp|Q8N1G0-2|ZN687_HUMAN Isoform 2 of Zinc finger protein 687 OS=Homo sapiens GN=ZNF687</t>
  </si>
  <si>
    <t>QQGSGSSPKATDIPASASPPPVAGVPFFKQS</t>
  </si>
  <si>
    <t>X;X;X;Phospho (STY);X;Phospho (STY);Phospho (STY);X;X;X;X;X;X;X;X;Phospho (STY);X;X;X;X;X;X;X;X;X;X;X;X;X;X;X</t>
  </si>
  <si>
    <t>ATDIPAS(0.868)AS(0.132)PPPVAGVPFFK</t>
  </si>
  <si>
    <t>AT(-43.54)DIPAS(8.17)AS(-8.17)PPPVAGVPFFK</t>
  </si>
  <si>
    <t>253;253</t>
  </si>
  <si>
    <t>GSGSSPKATDIPASASPPPVAGVPFFKQSPG</t>
  </si>
  <si>
    <t>ATDIPAS(0.006)AS(0.994)PPPVAGVPFFK</t>
  </si>
  <si>
    <t>AT(-54.73)DIPAS(-22.42)AS(22.42)PPPVAGVPFFK</t>
  </si>
  <si>
    <t>SVARKAVVLPGGTATSPKMIAKNVLGLVPQA</t>
  </si>
  <si>
    <t>AVVLPGGT(0.005)AT(0.077)S(0.918)PK</t>
  </si>
  <si>
    <t>AVVLPGGT(-22.75)AT(-10.78)S(10.78)PK</t>
  </si>
  <si>
    <t>&gt;sp|Q8N1G0|ZN687_HUMAN Zinc finger protein 687 OS=Homo sapiens GN=ZNF687 PE=1 SV=1</t>
  </si>
  <si>
    <t>DSTTPPAKSPRGGPGSGGHGPLRYRSSSSTE</t>
  </si>
  <si>
    <t>GGPGS(1)GGHGPLR</t>
  </si>
  <si>
    <t>GGPGS(46.41)GGHGPLR</t>
  </si>
  <si>
    <t>EKHVQVRHGLQLGAQSPGRGTTLARGSSARA</t>
  </si>
  <si>
    <t>HGLQLGAQS(1)PGRGTTLAR</t>
  </si>
  <si>
    <t>HGLQLGAQS(77.69)PGRGT(-77.69)T(-110.97)LAR</t>
  </si>
  <si>
    <t>380;380</t>
  </si>
  <si>
    <t>LAEASLLKLSPATPTSEGPKVVSVQLGDGTR</t>
  </si>
  <si>
    <t>LSPAT(0.074)PT(0.357)S(0.569)EGPK</t>
  </si>
  <si>
    <t>LS(-61.23)PAT(-8.83)PT(-2.03)S(2.03)EGPK</t>
  </si>
  <si>
    <t>QPPVSSPPLGALKQESCSPHHPQVLAQQGSG</t>
  </si>
  <si>
    <t>QES(0.851)CS(0.149)PHHPQVLAQQGS(0.226)GS(0.226)S(0.548)PK</t>
  </si>
  <si>
    <t>QES(7.66)CS(-7.66)PHHPQVLAQQGS(-3.88)GS(-3.88)S(3.88)PK</t>
  </si>
  <si>
    <t>227;227</t>
  </si>
  <si>
    <t>PVSSPPLGALKQESCSPHHPQVLAQQGSGSS</t>
  </si>
  <si>
    <t>QES(0.072)CS(0.928)PHHPQVLAQQGS(0.392)GS(0.319)S(0.289)PK</t>
  </si>
  <si>
    <t>QES(-11.23)CS(11.23)PHHPQVLAQQGS(0.9)GS(-0.9)S(-1.35)PK</t>
  </si>
  <si>
    <t>ESCSPHHPQVLAQQGSGSSPKATDIPASASP</t>
  </si>
  <si>
    <t>X;Phospho (STY);X;Phospho (STY);X;X;X;X;X;X;X;X;X;X;X;Phospho (STY);X;X;X;X;X;X;X;X;X;X;X;Phospho (STY);X;Phospho (STY);X</t>
  </si>
  <si>
    <t>QES(0.198)CS(0.802)PHHPQVLAQQGS(0.799)GS(0.143)S(0.057)PK</t>
  </si>
  <si>
    <t>QES(-6.13)CS(6.13)PHHPQVLAQQGS(7.55)GS(-7.55)S(-11.49)PK</t>
  </si>
  <si>
    <t>CSPHHPQVLAQQGSGSSPKATDIPASASPPP</t>
  </si>
  <si>
    <t>X;Phospho (STY);X;X;X;X;X;X;X;X;X;X;X;X;X;Phospho (STY);X;X;X;X;X;X;X;X;X;Phospho (STY);X;Phospho (STY);X;X;X</t>
  </si>
  <si>
    <t>QES(0.37)CS(0.625)PHHPQVLAQQGS(0.031)GS(0.69)S(0.283)PK</t>
  </si>
  <si>
    <t>QES(-2.36)CS(2.36)PHHPQVLAQQGS(-14.2)GS(3.99)S(-3.99)PK</t>
  </si>
  <si>
    <t>SPHHPQVLAQQGSGSSPKATDIPASASPPPV</t>
  </si>
  <si>
    <t>Phospho (STY);X;X;X;X;X;X;X;X;X;X;X;X;X;X;Phospho (STY);X;X;X;X;X;X;X;X;Phospho (STY);X;Phospho (STY);X;X;X;X</t>
  </si>
  <si>
    <t>QES(0.446)CS(0.554)PHHPQVLAQQGS(0.046)GS(0.275)S(0.679)PK</t>
  </si>
  <si>
    <t>QES(-0.99)CS(0.99)PHHPQVLAQQGS(-12.17)GS(-3.94)S(3.94)PK</t>
  </si>
  <si>
    <t>SGGPLTCKVCGKSCDSPLNLKTHFRTHGMAF</t>
  </si>
  <si>
    <t>SCDS(1)PLNLK</t>
  </si>
  <si>
    <t>S(-86.45)CDS(86.45)PLNLK</t>
  </si>
  <si>
    <t>Q8N1G2</t>
  </si>
  <si>
    <t>Cap-specific mRNA (nucleoside-2'-O-)-methyltransferase 1</t>
  </si>
  <si>
    <t>FTSJD2</t>
  </si>
  <si>
    <t>&gt;sp|Q8N1G2|CMTR1_HUMAN Cap-specific mRNA (nucleoside-2'-O-)-methyltransferase 1 OS=Homo sapiens GN=CMTR1 PE=1 SV=1</t>
  </si>
  <si>
    <t>SGSDSETEGKQHSSDSFDDAFKADSLVEGTS</t>
  </si>
  <si>
    <t>QHS(0.005)S(0.003)DS(0.992)FDDAFK</t>
  </si>
  <si>
    <t>QHS(-22.56)S(-25.43)DS(22.56)FDDAFK</t>
  </si>
  <si>
    <t>Q8N1G4</t>
  </si>
  <si>
    <t>Leucine-rich repeat-containing protein 47</t>
  </si>
  <si>
    <t>LRRC47</t>
  </si>
  <si>
    <t>&gt;sp|Q8N1G4|LRC47_HUMAN Leucine-rich repeat-containing protein 47 OS=Homo sapiens GN=LRRC47 PE=1 SV=1</t>
  </si>
  <si>
    <t>MAEMKKYTLENKEEGSLSDTEADAVSGQLPD</t>
  </si>
  <si>
    <t>EEGS(0.483)LS(0.278)DT(0.238)EADAVSGQLPDPTTNPSAGK</t>
  </si>
  <si>
    <t>EEGS(2.4)LS(-2.4)DT(-3.07)EADAVS(-39.98)GQLPDPT(-55.2)T(-55.18)NPS(-55.42)AGK</t>
  </si>
  <si>
    <t>EMKKYTLENKEEGSLSDTEADAVSGQLPDPT</t>
  </si>
  <si>
    <t>EEGS(0.16)LS(0.677)DT(0.16)EADAVS(0.001)GQLPDPTTNPSAGK</t>
  </si>
  <si>
    <t>EEGS(-6.26)LS(6.26)DT(-6.26)EADAVS(-26.82)GQLPDPT(-33.71)T(-35.98)NPS(-38.08)AGK</t>
  </si>
  <si>
    <t>LQLEAEEQRKQKKRQSVSGLHRYLHLLDGNE</t>
  </si>
  <si>
    <t>RQS(1)VSGLHR</t>
  </si>
  <si>
    <t>RQS(87.74)VS(-87.74)GLHR</t>
  </si>
  <si>
    <t>Q8N1W1;Q8N1W1-5</t>
  </si>
  <si>
    <t>1664;1351</t>
  </si>
  <si>
    <t>Q8N1W1</t>
  </si>
  <si>
    <t>Rho guanine nucleotide exchange factor 28</t>
  </si>
  <si>
    <t>ARHGEF28</t>
  </si>
  <si>
    <t>&gt;sp|Q8N1W1|ARG28_HUMAN Rho guanine nucleotide exchange factor 28 OS=Homo sapiens GN=ARHGEF28 PE=1 SV=3;&gt;sp|Q8N1W1-5|ARG28_HUMAN Isoform 5 of Rho guanine nucleotide exchange factor 28 OS=Homo sapiens GN=ARHGEF28</t>
  </si>
  <si>
    <t>NDLDTSHTESPTPHDSNSHRPQLQAFITEAK</t>
  </si>
  <si>
    <t>NDLDTSHTESPT(0.003)PHDS(0.498)NS(0.498)HR</t>
  </si>
  <si>
    <t>NDLDT(-40.91)S(-40.91)HT(-39.68)ES(-39.68)PT(-22.26)PHDS(0)NS(0)HR</t>
  </si>
  <si>
    <t>1666;1353</t>
  </si>
  <si>
    <t>LDTSHTESPTPHDSNSHRPQLQAFITEAKLN</t>
  </si>
  <si>
    <t>Q8N271;Q8N271-2;Q8N271-3</t>
  </si>
  <si>
    <t>817;768;343</t>
  </si>
  <si>
    <t>Q8N271</t>
  </si>
  <si>
    <t>Prominin-2</t>
  </si>
  <si>
    <t>PROM2</t>
  </si>
  <si>
    <t>&gt;sp|Q8N271|PROM2_HUMAN Prominin-2 OS=Homo sapiens GN=PROM2 PE=1 SV=1;&gt;sp|Q8N271-2|PROM2_HUMAN Isoform 2 of Prominin-2 OS=Homo sapiens GN=PROM2;&gt;sp|Q8N271-3|PROM2_HUMAN Isoform 3 of Prominin-2 OS=Homo sapiens GN=PROM2</t>
  </si>
  <si>
    <t>TSKYFRPIRKRLSSTSSEETQLFHIPRVTSL</t>
  </si>
  <si>
    <t>RLSST(1)S(0.981)S(0.017)EET(0.001)QLFHIPR</t>
  </si>
  <si>
    <t>RLS(-62.93)S(-33.71)T(33.71)S(17.56)S(-17.56)EET(-28.26)QLFHIPR</t>
  </si>
  <si>
    <t>Q8N2M8;Q8N2M8-3</t>
  </si>
  <si>
    <t>Q8N2M8</t>
  </si>
  <si>
    <t>CLK4-associating serine/arginine rich protein</t>
  </si>
  <si>
    <t>CLASRP</t>
  </si>
  <si>
    <t>&gt;sp|Q8N2M8|CLASR_HUMAN CLK4-associating serine/arginine rich protein OS=Homo sapiens GN=CLASRP PE=1 SV=4;&gt;sp|Q8N2M8-3|CLASR_HUMAN Isoform 2 of CLK4-associating serine/arginine rich protein OS=Homo sapiens GN=CLASRP</t>
  </si>
  <si>
    <t>LDHIPDYTPPLLTTISPEQESDERKCNYERY</t>
  </si>
  <si>
    <t>AHLDHIPDYT(0.003)PPLLT(0.248)T(0.208)IS(0.491)PEQES(0.05)DERK</t>
  </si>
  <si>
    <t>AHLDHIPDY(-31.49)T(-21.86)PPLLT(-2.97)T(-3.74)IS(2.97)PEQES(-9.96)DERK</t>
  </si>
  <si>
    <t>DYTPPLLTTISPEQESDERKCNYERYRGLVQ</t>
  </si>
  <si>
    <t>AHLDHIPDYTPPLLT(0.082)T(0.306)IS(0.306)PEQES(0.306)DERK</t>
  </si>
  <si>
    <t>AHLDHIPDY(-44.86)T(-39.12)PPLLT(-5.71)T(0)IS(0)PEQES(0)DERK</t>
  </si>
  <si>
    <t>Q8N2M8;Q8N2M8-3;Q8N2M8-4</t>
  </si>
  <si>
    <t>547;547;485</t>
  </si>
  <si>
    <t>&gt;sp|Q8N2M8|CLASR_HUMAN CLK4-associating serine/arginine rich protein OS=Homo sapiens GN=CLASRP PE=1 SV=4;&gt;sp|Q8N2M8-3|CLASR_HUMAN Isoform 2 of CLK4-associating serine/arginine rich protein OS=Homo sapiens GN=CLASRP;&gt;sp|Q8N2M8-4|CLASR_HUMAN Isoform 3 of CLK</t>
  </si>
  <si>
    <t>PSPSPAREKLTRPAASPAVGEKLKKTEPAAG</t>
  </si>
  <si>
    <t>LTRPAAS(1)PAVGEK</t>
  </si>
  <si>
    <t>LT(-127.58)RPAAS(127.58)PAVGEK</t>
  </si>
  <si>
    <t>Q8N2Y8</t>
  </si>
  <si>
    <t>Iporin</t>
  </si>
  <si>
    <t>RUSC2</t>
  </si>
  <si>
    <t>&gt;sp|Q8N2Y8|RUSC2_HUMAN Iporin OS=Homo sapiens GN=RUSC2 PE=1 SV=3</t>
  </si>
  <si>
    <t>LAELRRSREREGPAASPAENEEGASEPSPGG</t>
  </si>
  <si>
    <t>EREGPAAS(1)PAENEEGAS(0.005)EPS(0.995)PGGIK</t>
  </si>
  <si>
    <t>EREGPAAS(61.5)PAENEEGAS(-23.14)EPS(23.14)PGGIK</t>
  </si>
  <si>
    <t>PAASPAENEEGASEPSPGGIKWGHLFGSRKA</t>
  </si>
  <si>
    <t>Q8N302</t>
  </si>
  <si>
    <t>Angiogenic factor with G patch and FHA domains 1</t>
  </si>
  <si>
    <t>AGGF1</t>
  </si>
  <si>
    <t>&gt;sp|Q8N302|AGGF1_HUMAN Angiogenic factor with G patch and FHA domains 1 OS=Homo sapiens GN=AGGF1 PE=1 SV=2</t>
  </si>
  <si>
    <t>SNSQEPASALATEDTSLEGSSLAESLRAAAE</t>
  </si>
  <si>
    <t>QVDHFASNSQEPASALAT(0.028)EDT(0.484)S(0.484)LEGS(0.002)S(0.001)LAESLR</t>
  </si>
  <si>
    <t>QVDHFAS(-49.35)NS(-50.08)QEPAS(-37.42)ALAT(-12.31)EDT(0)S(0)LEGS(-23.35)S(-26.88)LAES(-36.69)LR</t>
  </si>
  <si>
    <t>SPPKVTVPTSGNTIESPLHENISNSTSFKDE</t>
  </si>
  <si>
    <t>VTVPTSGNT(0.004)IES(0.994)PLHENIS(0.001)NSTSFK</t>
  </si>
  <si>
    <t>VT(-59.02)VPT(-37.47)S(-34.51)GNT(-23.63)IES(23.63)PLHENIS(-31.19)NS(-37.21)T(-37.21)S(-37.21)FK</t>
  </si>
  <si>
    <t>PTSGNTIESPLHENISNSTSFKDEKIMETDS</t>
  </si>
  <si>
    <t>VTVPTSGNTIES(0.032)PLHENIS(0.754)NS(0.032)T(0.134)S(0.046)FK</t>
  </si>
  <si>
    <t>VT(-44.94)VPT(-41.08)S(-36.85)GNT(-31.91)IES(-13.67)PLHENIS(7.5)NS(-13.67)T(-7.5)S(-12.14)FK</t>
  </si>
  <si>
    <t>Q8N344</t>
  </si>
  <si>
    <t>Mesoderm induction early response protein 2</t>
  </si>
  <si>
    <t>MIER2</t>
  </si>
  <si>
    <t>&gt;sp|Q8N344|MIER2_HUMAN Mesoderm induction early response protein 2 OS=Homo sapiens GN=MIER2 PE=1 SV=2</t>
  </si>
  <si>
    <t>_____MAEASSLGRQSPRVVSCLEHSLCPGE</t>
  </si>
  <si>
    <t>AEASSLGRQS(1)PR</t>
  </si>
  <si>
    <t>AEAS(-56.28)S(-48.76)LGRQS(48.76)PR</t>
  </si>
  <si>
    <t>Q8N370;Q8N370-2;Q8N370-3;Q8N370-4</t>
  </si>
  <si>
    <t>297;297;297;160</t>
  </si>
  <si>
    <t>Q8N370</t>
  </si>
  <si>
    <t>Large neutral amino acids transporter small subunit 4</t>
  </si>
  <si>
    <t>SLC43A2</t>
  </si>
  <si>
    <t>&gt;sp|Q8N370|LAT4_HUMAN Large neutral amino acids transporter small subunit 4 OS=Homo sapiens GN=SLC43A2 PE=1 SV=1;&gt;sp|Q8N370-2|LAT4_HUMAN Isoform 2 of Large neutral amino acids transporter small subunit 4 OS=Homo sapiens GN=SLC43A2;&gt;sp|Q8N370-3|LAT4_HUMAN I</t>
  </si>
  <si>
    <t>AKEQVALQEGHKLCLSTVDLEVKCQPDAAVA</t>
  </si>
  <si>
    <t>LCLS(0.839)T(0.161)VDLEVK</t>
  </si>
  <si>
    <t>LCLS(7.18)T(-7.18)VDLEVK</t>
  </si>
  <si>
    <t>Q8N3D4</t>
  </si>
  <si>
    <t>EH domain-binding protein 1-like protein 1</t>
  </si>
  <si>
    <t>EHBP1L1</t>
  </si>
  <si>
    <t>&gt;sp|Q8N3D4|EH1L1_HUMAN EH domain-binding protein 1-like protein 1 OS=Homo sapiens GN=EHBP1L1 PE=1 SV=2</t>
  </si>
  <si>
    <t>AGGQVGPEAPRPPETSPEMRSSRQPAQDTAP</t>
  </si>
  <si>
    <t>ANEAGGQVGPEAPRPPET(0.401)S(0.599)PEMR</t>
  </si>
  <si>
    <t>ANEAGGQVGPEAPRPPET(-1.74)S(1.74)PEMR</t>
  </si>
  <si>
    <t>EAQVASGAGAGAPRASSPEKAEEDRRLPGSQ</t>
  </si>
  <si>
    <t>EAEGSLTEASLPEAQVAS(0.034)GAGAGAPRAS(0.568)S(0.398)PEK</t>
  </si>
  <si>
    <t>EAEGS(-87.66)LT(-80.73)EAS(-48.28)LPEAQVAS(-12.24)GAGAGAPRAS(1.55)S(-1.55)PEK</t>
  </si>
  <si>
    <t>AQDTAPTPAPRLRKGSDALRPPVPQGEDEVP</t>
  </si>
  <si>
    <t>KGS(1)DALRPPVPQGEDEVPK</t>
  </si>
  <si>
    <t>KGS(180.64)DALRPPVPQGEDEVPK</t>
  </si>
  <si>
    <t>Q8N3E9</t>
  </si>
  <si>
    <t>1-phosphatidylinositol 4,5-bisphosphate phosphodiesterase delta-3</t>
  </si>
  <si>
    <t>PLCD3</t>
  </si>
  <si>
    <t>&gt;sp|Q8N3E9|PLCD3_HUMAN 1-phosphatidylinositol 4,5-bisphosphate phosphodiesterase delta-3 OS=Homo sapiens GN=PLCD3 PE=1 SV=3</t>
  </si>
  <si>
    <t>GKKLPAARSEDGRALSDREEEEEDDEEEEEE</t>
  </si>
  <si>
    <t>ALS(1)DREEEEEDDEEEEEEVEAAAQR</t>
  </si>
  <si>
    <t>ALS(62.71)DREEEEEDDEEEEEEVEAAAQR</t>
  </si>
  <si>
    <t>RTLHPAPNAPQPCQVSSLSERKAKKLIREAG</t>
  </si>
  <si>
    <t>T(0.002)LHPAPNAPQPCQVS(0.498)S(0.498)LS(0.002)ERK</t>
  </si>
  <si>
    <t>T(-24.57)LHPAPNAPQPCQVS(0)S(0)LS(-24.57)ERK</t>
  </si>
  <si>
    <t>TLHPAPNAPQPCQVSSLSERKAKKLIREAGN</t>
  </si>
  <si>
    <t>T(0.001)LHPAPNAPQPCQVS(0.183)S(0.767)LS(0.048)ERK</t>
  </si>
  <si>
    <t>T(-28.52)LHPAPNAPQPCQVS(-6.22)S(6.22)LS(-12.02)ERK</t>
  </si>
  <si>
    <t>HPAPNAPQPCQVSSLSERKAKKLIREAGNSF</t>
  </si>
  <si>
    <t>TLHPAPNAPQPCQVS(0.087)S(0.355)LS(0.558)ERK</t>
  </si>
  <si>
    <t>T(-63.3)LHPAPNAPQPCQVS(-8.07)S(-1.96)LS(1.96)ERK</t>
  </si>
  <si>
    <t>Q8N3F8</t>
  </si>
  <si>
    <t>MICAL-like protein 1</t>
  </si>
  <si>
    <t>MICALL1</t>
  </si>
  <si>
    <t>&gt;sp|Q8N3F8|MILK1_HUMAN MICAL-like protein 1 OS=Homo sapiens GN=MICALL1 PE=1 SV=2</t>
  </si>
  <si>
    <t>SPKTKKRPAPRAPSASPLALHASRLSHSEPP</t>
  </si>
  <si>
    <t>APSAS(1)PLALHASR</t>
  </si>
  <si>
    <t>APS(-85.78)AS(85.78)PLALHAS(-177.83)R</t>
  </si>
  <si>
    <t>SSSAPAGAEADGPKASPEARPQIPTKPRVPG</t>
  </si>
  <si>
    <t>AS(1)PEARPQIPTK</t>
  </si>
  <si>
    <t>AS(151.07)PEARPQIPT(-151.07)K</t>
  </si>
  <si>
    <t>EDKEEEAPAAPSLATSPALGHPESTPKSLHP</t>
  </si>
  <si>
    <t>EEEAPAAPS(0.299)LAT(0.164)S(0.527)PALGHPES(0.005)T(0.005)PK</t>
  </si>
  <si>
    <t>EEEAPAAPS(-2.47)LAT(-5.06)S(2.47)PALGHPES(-20.59)T(-20.59)PK</t>
  </si>
  <si>
    <t>QVKSSCKENPFNRKPSPAASPATKKATKGSK</t>
  </si>
  <si>
    <t>ENPFNRKPS(1)PAASPATK</t>
  </si>
  <si>
    <t>ENPFNRKPS(80.4)PAAS(-80.4)PAT(-129.87)K</t>
  </si>
  <si>
    <t>SCKENPFNRKPSPAASPATKKATKGSKPVRP</t>
  </si>
  <si>
    <t>ENPFNRKPS(1)PAAS(1)PATK</t>
  </si>
  <si>
    <t>ENPFNRKPS(108.07)PAAS(77.29)PAT(-77.29)K</t>
  </si>
  <si>
    <t>LVQAEPKKKPAPLPPSSSPGPPSQDSRQVEN</t>
  </si>
  <si>
    <t>KKPAPLPPS(0.781)S(0.11)S(0.11)PGPPSQDSR</t>
  </si>
  <si>
    <t>KKPAPLPPS(8.52)S(-8.52)S(-8.52)PGPPS(-61.41)QDS(-102.8)R</t>
  </si>
  <si>
    <t>VQAEPKKKPAPLPPSSSPGPPSQDSRQVENG</t>
  </si>
  <si>
    <t>KKPAPLPPS(0.056)S(0.657)S(0.145)PGPPS(0.142)QDSR</t>
  </si>
  <si>
    <t>KKPAPLPPS(-10.66)S(6.57)S(-6.57)PGPPS(-6.64)QDS(-45.38)R</t>
  </si>
  <si>
    <t>QAEPKKKPAPLPPSSSPGPPSQDSRQVENGG</t>
  </si>
  <si>
    <t>KKPAPLPPS(0.012)S(0.493)S(0.493)PGPPS(0.002)QDSR</t>
  </si>
  <si>
    <t>KKPAPLPPS(-16.05)S(0)S(0)PGPPS(-23.74)QDS(-87.02)R</t>
  </si>
  <si>
    <t>IPTKPRVPGKLQELASPPAGRPTPAPRKASE</t>
  </si>
  <si>
    <t>LQELAS(1)PPAGRPTPAPR</t>
  </si>
  <si>
    <t>LQELAS(97.53)PPAGRPT(-97.53)PAPR</t>
  </si>
  <si>
    <t>STPKSLHPWYGITPTSSPKTKKRPAPRAPSA</t>
  </si>
  <si>
    <t>SLHPWYGIT(0.996)PT(0.004)S(1)S(1)PK</t>
  </si>
  <si>
    <t>S(-105.22)LHPWY(-53.81)GIT(23.93)PT(-23.93)S(46.57)S(77.99)PK</t>
  </si>
  <si>
    <t>TPKSLHPWYGITPTSSPKTKKRPAPRAPSAS</t>
  </si>
  <si>
    <t>X;X;X;X;X;X;X;X;Phospho (STY);X;X;Phospho (STY);X;Phospho (STY);Phospho (STY);Phospho (STY);X;X;X;X;X;X;X;X;X;X;X;X;X;X;Phospho (STY)</t>
  </si>
  <si>
    <t>SLHPWYGITPTS(1)S(1)PK</t>
  </si>
  <si>
    <t>S(-166.75)LHPWY(-106.79)GIT(-62.11)PT(-45.42)S(45.42)S(92.82)PK</t>
  </si>
  <si>
    <t>TAGAELLEPPAVPKSSSEPAVHAPGTPGNPV</t>
  </si>
  <si>
    <t>S(0.085)S(0.305)S(0.305)EPAVHAPGT(0.305)PGNPVSLSTNSSLASSGELVEPR</t>
  </si>
  <si>
    <t>S(-5.53)S(0)S(0)EPAVHAPGT(0)PGNPVS(-32.29)LS(-38.5)T(-38.5)NS(-38.5)S(-41.87)LAS(-60.38)S(-61.7)GELVEPR</t>
  </si>
  <si>
    <t>AGAELLEPPAVPKSSSEPAVHAPGTPGNPVS</t>
  </si>
  <si>
    <t>SGELVEPRVEQMPQASPGLAPRTRGSSGPQP</t>
  </si>
  <si>
    <t>VEQMPQAS(1)PGLAPR</t>
  </si>
  <si>
    <t>VEQMPQAS(192.44)PGLAPR</t>
  </si>
  <si>
    <t>Q8N3J3;Q8N3J3-4;Q8N3J3-3</t>
  </si>
  <si>
    <t>290;290;290</t>
  </si>
  <si>
    <t>Q8N3J3</t>
  </si>
  <si>
    <t>Uncharacterized protein C17orf53</t>
  </si>
  <si>
    <t>C17orf53</t>
  </si>
  <si>
    <t>&gt;sp|Q8N3J3|CQ053_HUMAN Uncharacterized protein C17orf53 OS=Homo sapiens GN=C17orf53 PE=1 SV=1;&gt;sp|Q8N3J3-4|CQ053_HUMAN Isoform 4 of Uncharacterized protein C17orf53 OS=Homo sapiens GN=C17orf53;&gt;sp|Q8N3J3-3|CQ053_HUMAN Isoform 3 of Uncharacterized protein C</t>
  </si>
  <si>
    <t>VQALQPLQAARGTIQSSPQNRFPCQPFQSPS</t>
  </si>
  <si>
    <t>GT(0.143)IQS(0.511)S(0.347)PQNRFPCQPFQS(0.246)PS(0.362)S(0.362)WLS(0.03)GK</t>
  </si>
  <si>
    <t>GT(-5.63)IQS(1.69)S(-1.69)PQNRFPCQPFQS(-1.69)PS(0)S(0)WLS(-11.2)GK</t>
  </si>
  <si>
    <t>291;291;291</t>
  </si>
  <si>
    <t>QALQPLQAARGTIQSSPQNRFPCQPFQSPSS</t>
  </si>
  <si>
    <t>GT(0.02)IQS(0.187)S(0.792)PQNRFPCQPFQS(0.209)PS(0.264)S(0.264)WLS(0.264)GK</t>
  </si>
  <si>
    <t>GT(-16)IQS(-6.32)S(6.32)PQNRFPCQPFQS(-1.06)PS(0)S(0)WLS(0)GK</t>
  </si>
  <si>
    <t>303;303;303</t>
  </si>
  <si>
    <t>IQSSPQNRFPCQPFQSPSSWLSGKAHLPRPR</t>
  </si>
  <si>
    <t>GT(0.076)IQS(0.258)S(0.666)PQNRFPCQPFQS(0.604)PS(0.188)S(0.188)WLS(0.02)GK</t>
  </si>
  <si>
    <t>GT(-9.3)IQS(-3.95)S(3.95)PQNRFPCQPFQS(4.95)PS(-4.95)S(-4.95)WLS(-14.64)GK</t>
  </si>
  <si>
    <t>SSPQNRFPCQPFQSPSSWLSGKAHLPRPRTP</t>
  </si>
  <si>
    <t>SPQNRFPCQPFQSPSSWLSGKAHLPRPRTPN</t>
  </si>
  <si>
    <t>Q8N3R9</t>
  </si>
  <si>
    <t>MAGUK p55 subfamily member 5</t>
  </si>
  <si>
    <t>MPP5</t>
  </si>
  <si>
    <t>&gt;sp|Q8N3R9|MPP5_HUMAN MAGUK p55 subfamily member 5 OS=Homo sapiens GN=MPP5 PE=1 SV=3</t>
  </si>
  <si>
    <t>VTEESDSEVKNVDLASPEEHQKHREMAVDCP</t>
  </si>
  <si>
    <t>NVDLAS(1)PEEHQK</t>
  </si>
  <si>
    <t>NVDLAS(148.91)PEEHQK</t>
  </si>
  <si>
    <t>Q8N3U4;Q8N3U4-2</t>
  </si>
  <si>
    <t>1123;1123</t>
  </si>
  <si>
    <t>Q8N3U4</t>
  </si>
  <si>
    <t>Cohesin subunit SA-2</t>
  </si>
  <si>
    <t>STAG2</t>
  </si>
  <si>
    <t>&gt;sp|Q8N3U4|STAG2_HUMAN Cohesin subunit SA-2 OS=Homo sapiens GN=STAG2 PE=1 SV=3;&gt;sp|Q8N3U4-2|STAG2_HUMAN Isoform 2 of Cohesin subunit SA-2 OS=Homo sapiens GN=STAG2</t>
  </si>
  <si>
    <t>QTLHTPVMMQTPQLTSTIMREPKRLRPEDSF</t>
  </si>
  <si>
    <t>EQTLHT(0.004)PVMMQT(0.13)PQLT(0.289)S(0.289)T(0.289)IMREPK</t>
  </si>
  <si>
    <t>EQT(-30.05)LHT(-18.18)PVMMQT(-3.47)PQLT(0)S(0)T(0)IMREPK</t>
  </si>
  <si>
    <t>1161;1198</t>
  </si>
  <si>
    <t>TEHHQTPLDYNRRGTSLMEDDEEPIVEDVMM</t>
  </si>
  <si>
    <t>RGT(0.5)S(0.5)LMEDDEEPIVEDVMMSSEGR</t>
  </si>
  <si>
    <t>RGT(0)S(0)LMEDDEEPIVEDVMMS(-46.71)S(-47.68)EGR</t>
  </si>
  <si>
    <t>Q8N3V7-2;Q8N3V7;Q8N3V7-3</t>
  </si>
  <si>
    <t>589;833;589</t>
  </si>
  <si>
    <t>Q8N3V7-2</t>
  </si>
  <si>
    <t>Synaptopodin</t>
  </si>
  <si>
    <t>SYNPO</t>
  </si>
  <si>
    <t>&gt;sp|Q8N3V7-2|SYNPO_HUMAN Isoform 2 of Synaptopodin OS=Homo sapiens GN=SYNPO;&gt;sp|Q8N3V7|SYNPO_HUMAN Synaptopodin OS=Homo sapiens GN=SYNPO PE=1 SV=2;&gt;sp|Q8N3V7-3|SYNPO_HUMAN Isoform 3 of Synaptopodin OS=Homo sapiens GN=SYNPO</t>
  </si>
  <si>
    <t>LSPIKEPAKVSPRAASPAKPSSLDLVPNLPK</t>
  </si>
  <si>
    <t>X;Phospho (STY);X;X;X;X;X;X;X;X;X;X;X;X;X;Phospho (STY);X;X;X;X;Phospho (STY);Phospho (STY);X;X;X;X;X;X;X;X;X</t>
  </si>
  <si>
    <t>AAS(1)PAKPS(0.009)S(0.991)LDLVPNLPK</t>
  </si>
  <si>
    <t>AAS(83.14)PAKPS(-20.38)S(20.38)LDLVPNLPK</t>
  </si>
  <si>
    <t>595;839;595</t>
  </si>
  <si>
    <t>PAKVSPRAASPAKPSSLDLVPNLPKGALPPS</t>
  </si>
  <si>
    <t>281;525;281</t>
  </si>
  <si>
    <t>GEKAPAPQPPSLPDRSPRPQRHIMSRSPMVE</t>
  </si>
  <si>
    <t>APAPQPPSLPDRS(1)PRPQR</t>
  </si>
  <si>
    <t>APAPQPPS(-82.64)LPDRS(82.64)PRPQR</t>
  </si>
  <si>
    <t>441;685;441</t>
  </si>
  <si>
    <t>EASNFQQEPAPRDRASPAAAEEVVPEWASCL</t>
  </si>
  <si>
    <t>DRAS(1)PAAAEEVVPEWASCLK</t>
  </si>
  <si>
    <t>DRAS(80.19)PAAAEEVVPEWAS(-80.19)CLK</t>
  </si>
  <si>
    <t>575;819;575</t>
  </si>
  <si>
    <t>TKQPPYQLRPSLFVLSPIKEPAKVSPRAASP</t>
  </si>
  <si>
    <t>QPPYQLRPSLFVLS(1)PIK</t>
  </si>
  <si>
    <t>QPPY(-117.41)QLRPS(-75.3)LFVLS(75.3)PIK</t>
  </si>
  <si>
    <t>19;263;19</t>
  </si>
  <si>
    <t>YSEEASLLRHLEKVASEEEEVPLVVYLKENA</t>
  </si>
  <si>
    <t>VAS(1)EEEEVPLVVYLK</t>
  </si>
  <si>
    <t>VAS(226.24)EEEEVPLVVY(-226.24)LK</t>
  </si>
  <si>
    <t>Q8N3X1;Q8N3X1-2</t>
  </si>
  <si>
    <t>427;429</t>
  </si>
  <si>
    <t>Q8N3X1</t>
  </si>
  <si>
    <t>Formin-binding protein 4</t>
  </si>
  <si>
    <t>FNBP4</t>
  </si>
  <si>
    <t>&gt;sp|Q8N3X1|FNBP4_HUMAN Formin-binding protein 4 OS=Homo sapiens GN=FNBP4 PE=1 SV=3;&gt;sp|Q8N3X1-2|FNBP4_HUMAN Isoform 2 of Formin-binding protein 4 OS=Homo sapiens GN=FNBP4</t>
  </si>
  <si>
    <t>ERKKAELRALEEGDGSVSGSSPRSDISQPAS</t>
  </si>
  <si>
    <t>ALEEGDGS(0.445)VS(0.445)GS(0.092)S(0.019)PR</t>
  </si>
  <si>
    <t>ALEEGDGS(0)VS(0)GS(-6.84)S(-13.73)PR</t>
  </si>
  <si>
    <t>429;431</t>
  </si>
  <si>
    <t>KKAELRALEEGDGSVSGSSPRSDISQPASQD</t>
  </si>
  <si>
    <t>ALEEGDGS(0.024)VS(0.917)GS(0.028)S(0.028)PRS(0.001)DISQPAS(0.001)QDGMRR</t>
  </si>
  <si>
    <t>ALEEGDGS(-15.82)VS(15.13)GS(-15.13)S(-15.13)PRS(-31.84)DIS(-33.27)QPAS(-28.02)QDGMRR</t>
  </si>
  <si>
    <t>431;433</t>
  </si>
  <si>
    <t>AELRALEEGDGSVSGSSPRSDISQPASQDGM</t>
  </si>
  <si>
    <t>ALEEGDGS(0.022)VS(0.094)GS(0.429)S(0.429)PRS(0.025)DISQPASQDGMRR</t>
  </si>
  <si>
    <t>ALEEGDGS(-12.94)VS(-6.59)GS(0)S(0)PRS(-12.31)DIS(-37.13)QPAS(-48.82)QDGMRR</t>
  </si>
  <si>
    <t>432;434</t>
  </si>
  <si>
    <t>ELRALEEGDGSVSGSSPRSDISQPASQDGMR</t>
  </si>
  <si>
    <t>ALEEGDGS(0.006)VS(0.137)GS(0.137)S(0.713)PRS(0.008)DISQPASQDGMRR</t>
  </si>
  <si>
    <t>ALEEGDGS(-20.87)VS(-7.18)GS(-7.18)S(7.18)PRS(-19.45)DIS(-43.25)QPAS(-61.19)QDGMRR</t>
  </si>
  <si>
    <t>435;437</t>
  </si>
  <si>
    <t>ALEEGDGSVSGSSPRSDISQPASQDGMRRLM</t>
  </si>
  <si>
    <t>X;X;X;X;X;X;X;Phospho (STY);X;X;X;Phospho (STY);Phospho (STY);X;X;Phospho (STY);X;X;X;X;X;X;X;X;X;X;X;X;X;X;X</t>
  </si>
  <si>
    <t>ALEEGDGS(0.285)VS(0.274)GS(0.277)S(0.277)PRS(0.875)DIS(0.01)QPAS(0.001)QDGMR</t>
  </si>
  <si>
    <t>ALEEGDGS(0)VS(0)GS(0)S(0)PRS(9.94)DIS(-19.39)QPAS(-26.26)QDGMR</t>
  </si>
  <si>
    <t>116;118</t>
  </si>
  <si>
    <t>VKATGGLCLLGAYADSDDDDNDVSEKLAQSK</t>
  </si>
  <si>
    <t>ATGGLCLLGAYADS(1)DDDDNDVSEK</t>
  </si>
  <si>
    <t>AT(-87.77)GGLCLLGAY(-60.1)ADS(52.27)DDDDNDVS(-52.27)EK</t>
  </si>
  <si>
    <t>KKSRAVPGRRPILQLSPPGPRGSTPGRDPEP</t>
  </si>
  <si>
    <t>RPILQLS(1)PPGPR</t>
  </si>
  <si>
    <t>RPILQLS(161.17)PPGPR</t>
  </si>
  <si>
    <t>499;501</t>
  </si>
  <si>
    <t>ETAIGAENSEKIDENSDKEMEVEESPEKIKV</t>
  </si>
  <si>
    <t>IDENS(1)DKEMEVEES(1)PEK</t>
  </si>
  <si>
    <t>IDENS(60.63)DKEMEVEES(60.63)PEK</t>
  </si>
  <si>
    <t>508;510</t>
  </si>
  <si>
    <t>EKIDENSDKEMEVEESPEKIKVQTTPKVEEE</t>
  </si>
  <si>
    <t>X;X;X;X;X;X;Phospho (STY);X;X;X;X;X;X;X;X;Phospho (STY);X;X;X;X;X;X;X;Phospho (STY);Phospho (STY);X;X;X;X;X;X</t>
  </si>
  <si>
    <t>Q8N3Z6</t>
  </si>
  <si>
    <t>Zinc finger CCHC domain-containing protein 7</t>
  </si>
  <si>
    <t>ZCCHC7</t>
  </si>
  <si>
    <t>&gt;sp|Q8N3Z6|ZCHC7_HUMAN Zinc finger CCHC domain-containing protein 7 OS=Homo sapiens GN=ZCCHC7 PE=1 SV=2</t>
  </si>
  <si>
    <t>HREVDEDFPRGPKTYSSPGSFKTQKPSKPFH</t>
  </si>
  <si>
    <t>TYS(0.983)S(0.017)PGSFK</t>
  </si>
  <si>
    <t>T(-62.03)Y(-42.65)S(17.66)S(-17.66)PGS(-40.77)FK</t>
  </si>
  <si>
    <t>REVDEDFPRGPKTYSSPGSFKTQKPSKPFHR</t>
  </si>
  <si>
    <t>TYS(0.03)S(0.969)PGS(0.001)FK</t>
  </si>
  <si>
    <t>T(-76.79)Y(-65.27)S(-15.12)S(15.12)PGS(-28.11)FK</t>
  </si>
  <si>
    <t>Q8N4C8;Q8N4C8-4;Q8N4C8-5;Q8N4C8-2;Q8N4C8-3</t>
  </si>
  <si>
    <t>631;611;611;631;631</t>
  </si>
  <si>
    <t>Q8N4C8</t>
  </si>
  <si>
    <t>Misshapen-like kinase 1</t>
  </si>
  <si>
    <t>MINK1</t>
  </si>
  <si>
    <t>&gt;sp|Q8N4C8|MINK1_HUMAN Misshapen-like kinase 1 OS=Homo sapiens GN=MINK1 PE=1 SV=2;&gt;sp|Q8N4C8-4|MINK1_HUMAN Isoform 4 of Misshapen-like kinase 1 OS=Homo sapiens GN=MINK1;&gt;sp|Q8N4C8-5|MINK1_HUMAN Isoform 5 of Misshapen-like kinase 1 OS=Homo sapiens GN=MINK1;</t>
  </si>
  <si>
    <t>SHDPDPAIPAPTATPSARGAVIRQNSDPTSE</t>
  </si>
  <si>
    <t>NLAAFPASHDPDPAIPAPT(0.293)AT(0.293)PS(0.414)AR</t>
  </si>
  <si>
    <t>NLAAFPAS(-66.48)HDPDPAIPAPT(-1.51)AT(-1.51)PS(1.51)AR</t>
  </si>
  <si>
    <t>777;757;720;740;740</t>
  </si>
  <si>
    <t>GSLERNRVGVSSKPDSSPVLSPGNKAKPDDH</t>
  </si>
  <si>
    <t>X;Phospho (STY);X;X;X;X;X;X;X;X;X;X;X;X;X;Phospho (STY);Phospho (STY);X;X;X;Phospho (STY);X;X;X;X;X;X;X;X;X;X</t>
  </si>
  <si>
    <t>VGVSS(0.003)KPDS(0.973)S(0.861)PVLS(0.163)PGNK</t>
  </si>
  <si>
    <t>VGVS(-41.72)S(-25.89)KPDS(15.3)S(7.81)PVLS(-7.81)PGNK</t>
  </si>
  <si>
    <t>778;758;721;741;741</t>
  </si>
  <si>
    <t>SLERNRVGVSSKPDSSPVLSPGNKAKPDDHR</t>
  </si>
  <si>
    <t>Phospho (STY);X;X;X;X;X;X;X;X;X;X;X;X;X;Phospho (STY);Phospho (STY);X;X;X;Phospho (STY);X;X;X;X;X;X;X;X;X;X;X</t>
  </si>
  <si>
    <t>VGVSSKPDSS(1)PVLS(1)PGNK</t>
  </si>
  <si>
    <t>VGVS(-147.25)S(-118.95)KPDS(-38.91)S(38.91)PVLS(110.57)PGNK</t>
  </si>
  <si>
    <t>782;762;725;745;745</t>
  </si>
  <si>
    <t>NRVGVSSKPDSSPVLSPGNKAKPDDHRSRPG</t>
  </si>
  <si>
    <t>VGVSSKPDS(0.003)S(0.997)PVLS(1)PGNK</t>
  </si>
  <si>
    <t>VGVS(-114.99)S(-91.24)KPDS(-25.45)S(25.45)PVLS(85.25)PGNK</t>
  </si>
  <si>
    <t>641;621;621;641;641</t>
  </si>
  <si>
    <t>PTATPSARGAVIRQNSDPTSEGPGPSPNPPA</t>
  </si>
  <si>
    <t>QNS(0.991)DPT(0.004)S(0.005)EGPGPSPNPPAWVRPDNEAPPK</t>
  </si>
  <si>
    <t>QNS(22.8)DPT(-23.88)S(-22.8)EGPGPS(-43.22)PNPPAWVRPDNEAPPK</t>
  </si>
  <si>
    <t>763;743;706;726;726</t>
  </si>
  <si>
    <t>DSVLPASHGHLPQAGSLERNRVGVSSKPDSS</t>
  </si>
  <si>
    <t>X;X;X;X;X;X;X;X;X;X;X;X;X;X;X;Phospho (STY);X;X;X;X;X;X;X;X;Phospho (STY);Phospho (STY);X;X;X;Phospho (STY);Phospho (STY)</t>
  </si>
  <si>
    <t>SDSVLPASHGHLPQAGS(1)LER</t>
  </si>
  <si>
    <t>S(-83.62)DS(-79.41)VLPAS(-80.96)HGHLPQAGS(79.41)LER</t>
  </si>
  <si>
    <t>Q8N4S0;Q8N4S0-2</t>
  </si>
  <si>
    <t>Q8N4S0</t>
  </si>
  <si>
    <t>Coiled-coil domain-containing protein 82</t>
  </si>
  <si>
    <t>CCDC82</t>
  </si>
  <si>
    <t>&gt;sp|Q8N4S0|CCD82_HUMAN Coiled-coil domain-containing protein 82 OS=Homo sapiens GN=CCDC82 PE=1 SV=2;&gt;sp|Q8N4S0-2|CCD82_HUMAN Isoform 2 of Coiled-coil domain-containing protein 82 OS=Homo sapiens GN=CCDC82</t>
  </si>
  <si>
    <t>IKHRNIDLQDQEKHLSQEDNDLNKQTGQIIE</t>
  </si>
  <si>
    <t>HLS(1)QEDNDLNK</t>
  </si>
  <si>
    <t>HLS(71.32)QEDNDLNK</t>
  </si>
  <si>
    <t>Q8N4V1;Q8N4V1-2</t>
  </si>
  <si>
    <t>109;174</t>
  </si>
  <si>
    <t>Q8N4V1</t>
  </si>
  <si>
    <t>Membrane magnesium transporter 1</t>
  </si>
  <si>
    <t>MMGT1</t>
  </si>
  <si>
    <t>&gt;sp|Q8N4V1|MMGT1_HUMAN Membrane magnesium transporter 1 OS=Homo sapiens GN=MMGT1 PE=1 SV=1;&gt;sp|Q8N4V1-2|MMGT1_HUMAN Isoform 2 of Membrane magnesium transporter 1 OS=Homo sapiens GN=MMGT1</t>
  </si>
  <si>
    <t>NHRGRVLFRPSDTANSSNQDALSSNTSLKLR</t>
  </si>
  <si>
    <t>VLFRPS(0.025)DT(0.078)ANS(0.663)S(0.233)NQDALSSNTSLK</t>
  </si>
  <si>
    <t>VLFRPS(-14.23)DT(-9.31)ANS(4.54)S(-4.54)NQDALS(-36.51)S(-38.99)NT(-40.94)S(-42.74)LK</t>
  </si>
  <si>
    <t>110;175</t>
  </si>
  <si>
    <t>HRGRVLFRPSDTANSSNQDALSSNTSLKLRK</t>
  </si>
  <si>
    <t>VLFRPSDT(0.001)ANS(0.068)S(0.921)NQDALS(0.008)S(0.002)NTSLK</t>
  </si>
  <si>
    <t>VLFRPS(-33.19)DT(-30.07)ANS(-11.35)S(11.35)NQDALS(-20.81)S(-26.34)NT(-35.01)S(-35.01)LK</t>
  </si>
  <si>
    <t>Q8N4Y2-2</t>
  </si>
  <si>
    <t>&gt;sp|Q8N4Y2-2|EFC4A_HUMAN Isoform 2 of EF-hand calcium-binding domain-containing protein 4A OS=Homo sapiens GN=CRACR2B</t>
  </si>
  <si>
    <t>PGKRGRSSPVSILPPSS______________</t>
  </si>
  <si>
    <t>SSPVSILPPS(0.898)S(0.102)</t>
  </si>
  <si>
    <t>S(-86.9)S(-67.28)PVS(-46.65)ILPPS(9.43)S(-9.43)</t>
  </si>
  <si>
    <t>GKRGRSSPVSILPPSS_______________</t>
  </si>
  <si>
    <t>SSPVSILPPS(0.5)S(0.5)</t>
  </si>
  <si>
    <t>S(-78.92)S(-61.55)PVS(-42.1)ILPPS(0)S(0)</t>
  </si>
  <si>
    <t>Q8N556;Q8N556-2</t>
  </si>
  <si>
    <t>Q8N556</t>
  </si>
  <si>
    <t>Actin filament-associated protein 1</t>
  </si>
  <si>
    <t>AFAP1</t>
  </si>
  <si>
    <t>&gt;sp|Q8N556|AFAP1_HUMAN Actin filament-associated protein 1 OS=Homo sapiens GN=AFAP1 PE=1 SV=2;&gt;sp|Q8N556-2|AFAP1_HUMAN Isoform 2 of Actin filament-associated protein 1 OS=Homo sapiens GN=AFAP1</t>
  </si>
  <si>
    <t>KVIKEAYSGCSGPVDSECPPPPSSPVHKAEL</t>
  </si>
  <si>
    <t>EAYS(0.001)GCS(0.042)GPVDS(0.732)ECPPPPS(0.168)S(0.057)PVHK</t>
  </si>
  <si>
    <t>EAY(-32.92)S(-28.08)GCS(-12.44)GPVDS(6.39)ECPPPPS(-6.39)S(-11.11)PVHK</t>
  </si>
  <si>
    <t>264;264</t>
  </si>
  <si>
    <t>SGCSGPVDSECPPPPSSPVHKAELEKKLSSE</t>
  </si>
  <si>
    <t>EAYSGCSGPVDSECPPPPS(0.87)S(0.13)PVHK</t>
  </si>
  <si>
    <t>EAY(-145.53)S(-141.41)GCS(-132.99)GPVDS(-100.67)ECPPPPS(8.25)S(-8.25)PVHK</t>
  </si>
  <si>
    <t>GCSGPVDSECPPPPSSPVHKAELEKKLSSER</t>
  </si>
  <si>
    <t>EAYSGCSGPVDSECPPPPS(0.026)S(0.974)PVHK</t>
  </si>
  <si>
    <t>EAY(-129.01)S(-125.64)GCS(-120.33)GPVDS(-83.59)ECPPPPS(-15.67)S(15.67)PVHK</t>
  </si>
  <si>
    <t>336;336</t>
  </si>
  <si>
    <t>GKKITKIISLGKKKPSTDEQTSSAEEDVPTC</t>
  </si>
  <si>
    <t>KKPS(0.729)T(0.238)DEQT(0.201)S(0.201)S(0.63)AEEDVPTCGYLNVLSNSR</t>
  </si>
  <si>
    <t>KKPS(5.6)T(-5.6)DEQT(-5.6)S(-5.6)S(5.6)AEEDVPT(-41.24)CGY(-48.52)LNVLS(-65.26)NS(-66.81)R</t>
  </si>
  <si>
    <t>342;342</t>
  </si>
  <si>
    <t>IISLGKKKPSTDEQTSSAEEDVPTCGYLNVL</t>
  </si>
  <si>
    <t>KKPS(0.097)T(0.097)DEQT(0.602)S(0.602)S(0.602)AEEDVPTCGYLNVLSNSR</t>
  </si>
  <si>
    <t>KKPS(-10.57)T(-10.57)DEQT(0)S(0)S(0)AEEDVPT(-35.72)CGY(-42.59)LNVLS(-44.21)NS(-44.21)R</t>
  </si>
  <si>
    <t>343;343</t>
  </si>
  <si>
    <t>ISLGKKKPSTDEQTSSAEEDVPTCGYLNVLS</t>
  </si>
  <si>
    <t>X;X;X;X;X;X;X;X;Phospho (STY);X;X;X;X;X;Phospho (STY);Phospho (STY);X;X;X;X;X;X;X;X;X;X;X;X;X;X;X</t>
  </si>
  <si>
    <t>PPSSPVHKAELEKKLSSERPSSDGEGVVENG</t>
  </si>
  <si>
    <t>X;X;Phospho (STY);Phospho (STY);X;X;X;X;X;X;X;X;X;X;X;Phospho (STY);X;X;X;X;Phospho (STY);Phospho (STY);X;X;X;X;X;X;X;X;X</t>
  </si>
  <si>
    <t>KLS(0.594)S(0.513)ERPS(0.621)S(0.273)DGEGVVENGITTCNGK</t>
  </si>
  <si>
    <t>KLS(0)S(0)ERPS(2.53)S(-2.53)DGEGVVENGIT(-54.54)T(-54.85)CNGK</t>
  </si>
  <si>
    <t>PSSPVHKAELEKKLSSERPSSDGEGVVENGI</t>
  </si>
  <si>
    <t>X;Phospho (STY);Phospho (STY);X;X;X;X;X;X;X;X;X;X;X;X;X;X;X;X;X;X;X;X;X;X;X;X;X;X;X;X</t>
  </si>
  <si>
    <t>KLS(0.536)S(0.536)ERPS(0.687)S(0.24)DGEGVVENGITTCNGK</t>
  </si>
  <si>
    <t>KLS(0)S(0)ERPS(4.69)S(-4.69)DGEGVVENGIT(-57.07)T(-58.29)CNGK</t>
  </si>
  <si>
    <t>VHKAELEKKLSSERPSSDGEGVVENGITTCN</t>
  </si>
  <si>
    <t>HKAELEKKLSSERPSSDGEGVVENGITTCNG</t>
  </si>
  <si>
    <t>KLS(0.498)S(0.498)ERPS(0.251)S(0.753)DGEGVVENGITTCNGK</t>
  </si>
  <si>
    <t>KLS(0)S(0)ERPS(-4.98)S(4.98)DGEGVVENGIT(-43.11)T(-44.67)CNGK</t>
  </si>
  <si>
    <t>664;748</t>
  </si>
  <si>
    <t>GGVTLGLAIEPKSGTSSPQSPVFRHRTLENS</t>
  </si>
  <si>
    <t>X;X;X;X;X;X;X;X;X;X;X;X;X;X;X;Phospho (STY);Phospho (STY);X;X;Phospho (STY);X;X;X;X;X;X;Phospho (STY);X;X;X;Phospho (STY)</t>
  </si>
  <si>
    <t>S(0.106)GT(0.091)S(0.805)S(0.999)PQS(1)PVFR</t>
  </si>
  <si>
    <t>S(-8.86)GT(-9.5)S(8.86)S(30.99)PQS(49.52)PVFR</t>
  </si>
  <si>
    <t>665;749</t>
  </si>
  <si>
    <t>GVTLGLAIEPKSGTSSPQSPVFRHRTLENSP</t>
  </si>
  <si>
    <t>X;X;X;X;X;X;X;X;X;X;X;Phospho (STY);X;X;Phospho (STY);Phospho (STY);X;X;Phospho (STY);X;X;X;X;X;X;Phospho (STY);X;X;X;Phospho (STY);X</t>
  </si>
  <si>
    <t>SGTS(0.001)S(0.999)PQS(1)PVFR</t>
  </si>
  <si>
    <t>S(-60.84)GT(-39.06)S(-32.5)S(32.5)PQS(69.13)PVFR</t>
  </si>
  <si>
    <t>668;752</t>
  </si>
  <si>
    <t>LGLAIEPKSGTSSPQSPVFRHRTLENSPISS</t>
  </si>
  <si>
    <t>X;X;X;X;X;X;X;X;Phospho (STY);X;X;Phospho (STY);Phospho (STY);X;X;Phospho (STY);X;X;X;X;X;X;Phospho (STY);X;X;X;Phospho (STY);X;X;Phospho (STY);Phospho (STY)</t>
  </si>
  <si>
    <t>711;795</t>
  </si>
  <si>
    <t>NSAAVLKKSQAAPGSSPCRGHVLRKAKEWEL</t>
  </si>
  <si>
    <t>SQAAPGS(0.001)S(0.999)PCRGHVLR</t>
  </si>
  <si>
    <t>S(-68.52)QAAPGS(-31.53)S(31.53)PCRGHVLR</t>
  </si>
  <si>
    <t>679;763</t>
  </si>
  <si>
    <t>SSPQSPVFRHRTLENSPISSCDTSDTEGPVP</t>
  </si>
  <si>
    <t>Phospho (STY);Phospho (STY);X;X;Phospho (STY);X;X;X;X;X;X;X;X;X;X;Phospho (STY);X;X;Phospho (STY);X;X;X;Phospho (STY);X;X;X;X;X;X;X;X</t>
  </si>
  <si>
    <t>T(0.083)LENS(0.682)PIS(0.037)S(0.037)CDT(0.044)S(0.053)DT(0.064)EGPVPVNSAAVLK</t>
  </si>
  <si>
    <t>T(-9.17)LENS(9.17)PIS(-12.66)S(-12.66)CDT(-11.89)S(-11.09)DT(-10.27)EGPVPVNS(-47.62)AAVLK</t>
  </si>
  <si>
    <t>682;766</t>
  </si>
  <si>
    <t>QSPVFRHRTLENSPISSCDTSDTEGPVPVNS</t>
  </si>
  <si>
    <t>X;Phospho (STY);X;X;X;X;X;X;Phospho (STY);X;X;X;Phospho (STY);X;X;Phospho (STY);X;X;X;X;X;X;X;X;X;X;X;X;X;X;X</t>
  </si>
  <si>
    <t>T(0.446)LENS(0.492)PIS(0.357)S(0.357)CDT(0.109)S(0.119)DT(0.119)EGPVPVNSAAVLK</t>
  </si>
  <si>
    <t>T(-0.45)LENS(0.45)PIS(0)S(0)CDT(-5.72)S(-5.72)DT(-5.72)EGPVPVNS(-39.21)AAVLK</t>
  </si>
  <si>
    <t>683;767</t>
  </si>
  <si>
    <t>SPVFRHRTLENSPISSCDTSDTEGPVPVNSA</t>
  </si>
  <si>
    <t>T(0.124)LENS(0.124)PIS(0.124)S(0.399)CDT(0.129)S(0.044)DT(0.054)EGPVPVNSAAVLK</t>
  </si>
  <si>
    <t>T(-5.07)LENS(-5.07)PIS(-5.07)S(4.9)CDT(-4.9)S(-9.53)DT(-8.66)EGPVPVNS(-37.48)AAVLK</t>
  </si>
  <si>
    <t>Q8N5A5;Q8N5A5-3;Q8N5A5-2</t>
  </si>
  <si>
    <t>99;99;99</t>
  </si>
  <si>
    <t>Q8N5A5</t>
  </si>
  <si>
    <t>Zinc finger CCCH-type with G patch domain-containing protein</t>
  </si>
  <si>
    <t>ZGPAT</t>
  </si>
  <si>
    <t>&gt;sp|Q8N5A5|ZGPAT_HUMAN Zinc finger CCCH-type with G patch domain-containing protein OS=Homo sapiens GN=ZGPAT PE=1 SV=3;&gt;sp|Q8N5A5-3|ZGPAT_HUMAN Isoform 3 of Zinc finger CCCH-type with G patch domain-containing protein OS=Homo sapiens GN=ZGPAT;&gt;sp|Q8N5A5-2|</t>
  </si>
  <si>
    <t>EAITEAVEAPAAARGSGSETVPKAEAGPESA</t>
  </si>
  <si>
    <t>EAITEAVEAPAAARGS(0.373)GS(0.253)ET(0.373)VPK</t>
  </si>
  <si>
    <t>EAIT(-57.17)EAVEAPAAARGS(0)GS(-1.69)ET(0)VPK</t>
  </si>
  <si>
    <t>Q8N5C6</t>
  </si>
  <si>
    <t>S1 RNA-binding domain-containing protein 1</t>
  </si>
  <si>
    <t>SRBD1</t>
  </si>
  <si>
    <t>&gt;sp|Q8N5C6|SRBD1_HUMAN S1 RNA-binding domain-containing protein 1 OS=Homo sapiens GN=SRBD1 PE=1 SV=2</t>
  </si>
  <si>
    <t>ISDGSEVVVVKEELNSSVAIADTALEDRKNK</t>
  </si>
  <si>
    <t>EELNS(0.91)S(0.09)VAIADTALEDRK</t>
  </si>
  <si>
    <t>EELNS(10.06)S(-10.06)VAIADT(-37.99)ALEDRK</t>
  </si>
  <si>
    <t>SDGSEVVVVKEELNSSVAIADTALEDRKNKL</t>
  </si>
  <si>
    <t>EELNS(0.005)S(0.995)VAIADTALEDRK</t>
  </si>
  <si>
    <t>EELNS(-22.84)S(22.84)VAIADT(-42.41)ALEDRK</t>
  </si>
  <si>
    <t>Q8N5C8;Q8N5C8-2</t>
  </si>
  <si>
    <t>Q8N5C8</t>
  </si>
  <si>
    <t>TGF-beta-activated kinase 1 and MAP3K7-binding protein 3</t>
  </si>
  <si>
    <t>TAB3</t>
  </si>
  <si>
    <t>&gt;sp|Q8N5C8|TAB3_HUMAN TGF-beta-activated kinase 1 and MAP3K7-binding protein 3 OS=Homo sapiens GN=TAB3 PE=1 SV=2;&gt;sp|Q8N5C8-2|TAB3_HUMAN Isoform 2 of TGF-beta-activated kinase 1 and MAP3K7-binding protein 3 OS=Homo sapiens GN=TAB3</t>
  </si>
  <si>
    <t>____________MAQSSPQLDIQVLHDLRQR</t>
  </si>
  <si>
    <t>AQS(0.795)S(0.205)PQLDIQVLHDLR</t>
  </si>
  <si>
    <t>AQS(5.88)S(-5.88)PQLDIQVLHDLR</t>
  </si>
  <si>
    <t>___________MAQSSPQLDIQVLHDLRQRF</t>
  </si>
  <si>
    <t>AQS(0.004)S(0.996)PQLDIQVLHDLR</t>
  </si>
  <si>
    <t>AQS(-23.61)S(23.61)PQLDIQVLHDLR</t>
  </si>
  <si>
    <t>SAAPEPIQPISVIPGSGGEKGSHKYQRSSSS</t>
  </si>
  <si>
    <t>SAAPEPIQPISVIPGS(1)GGEK</t>
  </si>
  <si>
    <t>S(-71.07)AAPEPIQPIS(-38.45)VIPGS(38.45)GGEK</t>
  </si>
  <si>
    <t>Q8N5F7</t>
  </si>
  <si>
    <t>NF-kappa-B-activating protein</t>
  </si>
  <si>
    <t>NKAP</t>
  </si>
  <si>
    <t>&gt;sp|Q8N5F7|NKAP_HUMAN NF-kappa-B-activating protein OS=Homo sapiens GN=NKAP PE=1 SV=1</t>
  </si>
  <si>
    <t>RERIGELGAPEVWGLSPKNPEPDSDEHTPVE</t>
  </si>
  <si>
    <t>IGELGAPEVWGLS(1)PK</t>
  </si>
  <si>
    <t>IGELGAPEVWGLS(113.54)PK</t>
  </si>
  <si>
    <t>_________MAPVSGSRSPDREASGSGGRRR</t>
  </si>
  <si>
    <t>MAPVS(0.002)GS(0.499)RS(0.499)PDREASGSGGR</t>
  </si>
  <si>
    <t>MAPVS(-23.09)GS(0)RS(0)PDREAS(-47.58)GS(-64.52)GGR</t>
  </si>
  <si>
    <t>_______MAPVSGSRSPDREASGSGGRRRSS</t>
  </si>
  <si>
    <t>MAPVSGS(0.001)RS(0.999)PDREASGSGGR</t>
  </si>
  <si>
    <t>MAPVS(-80.27)GS(-31.52)RS(31.52)PDREAS(-115.73)GS(-155.26)GGR</t>
  </si>
  <si>
    <t>Q8N5G2;Q8N5G2-2;Q8N5G2-3</t>
  </si>
  <si>
    <t>648;290;421</t>
  </si>
  <si>
    <t>Q8N5G2</t>
  </si>
  <si>
    <t>Macoilin</t>
  </si>
  <si>
    <t>TMEM57</t>
  </si>
  <si>
    <t>&gt;sp|Q8N5G2|MACOI_HUMAN Macoilin OS=Homo sapiens GN=TMEM57 PE=1 SV=1;&gt;sp|Q8N5G2-2|MACOI_HUMAN Isoform 2 of Macoilin OS=Homo sapiens GN=TMEM57;&gt;sp|Q8N5G2-3|MACOI_HUMAN Isoform 3 of Macoilin OS=Homo sapiens GN=TMEM57</t>
  </si>
  <si>
    <t>LSPVSPHYSSKFVETSPSGLDPNASVYQPLK</t>
  </si>
  <si>
    <t>FVET(0.004)S(0.996)PSGLDPNASVYQPLK</t>
  </si>
  <si>
    <t>FVET(-23.94)S(23.94)PS(-35.18)GLDPNAS(-71.78)VY(-83.59)QPLK</t>
  </si>
  <si>
    <t>650;292;423</t>
  </si>
  <si>
    <t>PVSPHYSSKFVETSPSGLDPNASVYQPLKK_</t>
  </si>
  <si>
    <t>FVET(0.186)S(0.186)PS(0.628)GLDPNASVYQPLK</t>
  </si>
  <si>
    <t>FVET(-5.3)S(-5.3)PS(5.3)GLDPNAS(-32.33)VY(-35.43)QPLK</t>
  </si>
  <si>
    <t>&gt;sp|Q8N5G2|MACOI_HUMAN Macoilin OS=Homo sapiens GN=TMEM57 PE=1 SV=1</t>
  </si>
  <si>
    <t>ASSKNYKNASGVVNSSPRSHSATNGSIPSSS</t>
  </si>
  <si>
    <t>NASGVVNS(0.258)S(0.742)PR</t>
  </si>
  <si>
    <t>NAS(-43.28)GVVNS(-4.6)S(4.6)PR</t>
  </si>
  <si>
    <t>Q8N5I9</t>
  </si>
  <si>
    <t>Uncharacterized protein C12orf45</t>
  </si>
  <si>
    <t>C12orf45</t>
  </si>
  <si>
    <t>&gt;sp|Q8N5I9|CL045_HUMAN Uncharacterized protein C12orf45 OS=Homo sapiens GN=C12orf45 PE=1 SV=2</t>
  </si>
  <si>
    <t>______MEVHGKPKASPSCSSPTRDSSGVPV</t>
  </si>
  <si>
    <t>X;X;X;X;X;X;X;X;X;X;X;X;X;X;X;Phospho (STY);X;Phospho (STY);X;Phospho (STY);Phospho (STY);X;Phospho (STY);X;X;Phospho (STY);Phospho (STY);X;X;X;X</t>
  </si>
  <si>
    <t>AS(1)PSCSS(0.989)PT(0.011)RDSSGVPVSK</t>
  </si>
  <si>
    <t>AS(56.05)PS(-47.15)CS(-47.15)S(19.37)PT(-19.37)RDS(-89.85)S(-97.82)GVPVS(-182.01)K</t>
  </si>
  <si>
    <t>____MEVHGKPKASPSCSSPTRDSSGVPVSK</t>
  </si>
  <si>
    <t>AS(1)PS(0.977)CS(0.003)S(0.018)PT(0.003)RDSSGVPVSK</t>
  </si>
  <si>
    <t>AS(49.42)PS(17.45)CS(-25.82)S(-17.45)PT(-25.82)RDS(-49.42)S(-56.77)GVPVS(-111.78)K</t>
  </si>
  <si>
    <t>__MEVHGKPKASPSCSSPTRDSSGVPVSKEL</t>
  </si>
  <si>
    <t>X;X;X;X;X;X;X;X;X;X;X;Phospho (STY);X;X;X;Phospho (STY);Phospho (STY);X;Phospho (STY);X;X;X;X;X;X;X;X;X;X;X;X</t>
  </si>
  <si>
    <t>AS(0.021)PS(0.081)CS(0.884)S(0.012)PTRDS(0.001)SGVPVSK</t>
  </si>
  <si>
    <t>AS(-16.25)PS(-10.37)CS(10.37)S(-18.54)PT(-35.69)RDS(-29.87)S(-38.43)GVPVS(-58.64)K</t>
  </si>
  <si>
    <t>_MEVHGKPKASPSCSSPTRDSSGVPVSKELL</t>
  </si>
  <si>
    <t>X;X;X;X;X;X;X;X;X;X;Phospho (STY);X;Phospho (STY);X;Phospho (STY);Phospho (STY);X;Phospho (STY);X;X;Phospho (STY);X;X;X;X;X;X;X;X;X;X</t>
  </si>
  <si>
    <t>ASPSCSS(0.999)PT(0.001)RDSSGVPVSK</t>
  </si>
  <si>
    <t>AS(-118.18)PS(-99.62)CS(-49.53)S(30.2)PT(-30.2)RDS(-120.33)S(-136.35)GVPVS(-240.57)K</t>
  </si>
  <si>
    <t>GKPKASPSCSSPTRDSSGVPVSKELLTAGSD</t>
  </si>
  <si>
    <t>AS(0.758)PS(0.189)CS(0.053)S(0.035)PT(0.242)RDS(0.684)S(0.032)GVPVS(0.006)K</t>
  </si>
  <si>
    <t>AS(6.9)PS(-6.9)CS(-11.67)S(-13.62)PT(-5.04)RDS(5.04)S(-13.56)GVPVS(-21.3)K</t>
  </si>
  <si>
    <t>KPKASPSCSSPTRDSSGVPVSKELLTAGSDG</t>
  </si>
  <si>
    <t>AS(0.959)PS(0.041)CS(0.043)S(0.052)PT(0.015)RDS(0.348)S(0.525)GVPVS(0.016)K</t>
  </si>
  <si>
    <t>AS(17.96)PS(-12.38)CS(-11.52)S(-12.2)PT(-19.22)RDS(-1.89)S(1.89)GVPVS(-15.12)K</t>
  </si>
  <si>
    <t>LPNSEGGKGKIEVLDSPASKKKK________</t>
  </si>
  <si>
    <t>GKIEVLDS(1)PASKK</t>
  </si>
  <si>
    <t>GKIEVLDS(78.97)PAS(-78.97)KK</t>
  </si>
  <si>
    <t>KSRKTSTLQTVRIERSPLLDQVQTFLPQMAR</t>
  </si>
  <si>
    <t>X;X;X;X;X;X;X;X;X;X;X;X;X;X;X;Phospho (STY);X;X;X;X;X;X;X;X;X;X;X;X;Oxidation (M);X;X</t>
  </si>
  <si>
    <t>IERS(1)PLLDQVQTFLPQMAR</t>
  </si>
  <si>
    <t>IERS(111.11)PLLDQVQT(-111.11)FLPQMAR</t>
  </si>
  <si>
    <t>GSDGRGGIWDRLLINSQPKSRKTSTLQTVRI</t>
  </si>
  <si>
    <t>LLINS(1)QPK</t>
  </si>
  <si>
    <t>LLINS(62.63)QPK</t>
  </si>
  <si>
    <t>SKVIQMDVALFEMNQSDSKEVDSSEESSQDS</t>
  </si>
  <si>
    <t>VIQMDVALFEMNQS(1)DSK</t>
  </si>
  <si>
    <t>VIQMDVALFEMNQS(34.79)DS(-34.79)K</t>
  </si>
  <si>
    <t>Q8N5P1</t>
  </si>
  <si>
    <t>Zinc finger CCCH domain-containing protein 8</t>
  </si>
  <si>
    <t>ZC3H8</t>
  </si>
  <si>
    <t>&gt;sp|Q8N5P1|ZC3H8_HUMAN Zinc finger CCCH domain-containing protein 8 OS=Homo sapiens GN=ZC3H8 PE=1 SV=2</t>
  </si>
  <si>
    <t>SSLHRKSRSKDYDVYSDNDICSQESEDNFAK</t>
  </si>
  <si>
    <t>DYDVY(0.015)S(0.985)DNDICSQESEDNFAK</t>
  </si>
  <si>
    <t>DY(-42.76)DVY(-18.07)S(18.07)DNDICS(-54.69)QES(-90.04)EDNFAK</t>
  </si>
  <si>
    <t>WPGPGNKGSNALLRNSGSQEEDGKPKEKQQH</t>
  </si>
  <si>
    <t>GSNALLRNS(0.5)GS(0.5)QEEDGKPK</t>
  </si>
  <si>
    <t>GS(-62.49)NALLRNS(0)GS(0)QEEDGKPK</t>
  </si>
  <si>
    <t>GPGNKGSNALLRNSGSQEEDGKPKEKQQHLS</t>
  </si>
  <si>
    <t>GSNALLRNS(0.121)GS(0.879)QEEDGKPK</t>
  </si>
  <si>
    <t>GS(-66.11)NALLRNS(-8.62)GS(8.62)QEEDGKPK</t>
  </si>
  <si>
    <t>FSKPPNPALGKTATDSDERIDDEIDTEVEET</t>
  </si>
  <si>
    <t>T(0.004)AT(0.024)DS(0.972)DERIDDEIDTEVEETQEEK</t>
  </si>
  <si>
    <t>T(-24.4)AT(-16.05)DS(16.05)DERIDDEIDT(-81.88)EVEET(-119.59)QEEK</t>
  </si>
  <si>
    <t>Q8N5S9</t>
  </si>
  <si>
    <t>Calcium/calmodulin-dependent protein kinase kinase 1</t>
  </si>
  <si>
    <t>CAMKK1</t>
  </si>
  <si>
    <t>&gt;sp|Q8N5S9|KKCC1_HUMAN Calcium/calmodulin-dependent protein kinase kinase 1 OS=Homo sapiens GN=CAMKK1 PE=1 SV=2</t>
  </si>
  <si>
    <t>PGNLLVKEGFGEGGKSPELPGVQEDEAAS__</t>
  </si>
  <si>
    <t>EGFGEGGKS(1)PELPGVQEDEAAS</t>
  </si>
  <si>
    <t>EGFGEGGKS(55.31)PELPGVQEDEAAS(-55.31)</t>
  </si>
  <si>
    <t>Q8N5S9;Q8N5S9-2</t>
  </si>
  <si>
    <t>Q8N5S9-2</t>
  </si>
  <si>
    <t>&gt;sp|Q8N5S9|KKCC1_HUMAN Calcium/calmodulin-dependent protein kinase kinase 1 OS=Homo sapiens GN=CAMKK1 PE=1 SV=2;&gt;sp|Q8N5S9-2|KKCC1_HUMAN Isoform 2 of Calcium/calmodulin-dependent protein kinase kinase 1 OS=Homo sapiens GN=CAMKK1</t>
  </si>
  <si>
    <t>SYLEAQAGPYATGPASHISPRAWRRPTIESH</t>
  </si>
  <si>
    <t>LSLQERPAGSYLEAQAGPYAT(0.024)GPAS(0.704)HIS(0.272)PR</t>
  </si>
  <si>
    <t>LS(-64.07)LQERPAGS(-62.73)Y(-62.8)LEAQAGPY(-35.99)AT(-14.68)GPAS(4.13)HIS(-4.13)PR</t>
  </si>
  <si>
    <t>2621;2622</t>
  </si>
  <si>
    <t>EAQAGPYATGPASHISPRAWRRPTIESHHVA</t>
  </si>
  <si>
    <t>LSLQERPAGSYLEAQAGPY(0.003)AT(0.006)GPAS(0.049)HIS(0.942)PR</t>
  </si>
  <si>
    <t>LS(-42.95)LQERPAGS(-43.66)Y(-43.67)LEAQAGPY(-25.28)AT(-21.98)GPAS(-12.86)HIS(12.86)PR</t>
  </si>
  <si>
    <t>Q8N612;Q8N612-2</t>
  </si>
  <si>
    <t>894;908</t>
  </si>
  <si>
    <t>Q8N612</t>
  </si>
  <si>
    <t>FTS and Hook-interacting protein</t>
  </si>
  <si>
    <t>FAM160A2</t>
  </si>
  <si>
    <t>&gt;sp|Q8N612|F16A2_HUMAN FTS and Hook-interacting protein OS=Homo sapiens GN=FAM160A2 PE=1 SV=3;&gt;sp|Q8N612-2|F16A2_HUMAN Isoform 2 of FTS and Hook-interacting protein OS=Homo sapiens GN=FAM160A2</t>
  </si>
  <si>
    <t>QLVLQPGRDGAGLGLSGGSPGASTPVLLTRG</t>
  </si>
  <si>
    <t>QAAQLVLQPGRDGAGLGLS(0.489)GGS(0.489)PGAS(0.412)T(0.412)PVLLT(0.198)R</t>
  </si>
  <si>
    <t>QAAQLVLQPGRDGAGLGLS(0)GGS(0)PGAS(0)T(0)PVLLT(-3.32)R</t>
  </si>
  <si>
    <t>2623;2624</t>
  </si>
  <si>
    <t>897;911</t>
  </si>
  <si>
    <t>LQPGRDGAGLGLSGGSPGASTPVLLTRGGAP</t>
  </si>
  <si>
    <t>QAAQLVLQPGRDGAGLGLS(0.107)GGS(0.824)PGAS(0.439)T(0.561)PVLLT(0.069)R</t>
  </si>
  <si>
    <t>QAAQLVLQPGRDGAGLGLS(-9.17)GGS(7.55)PGAS(-1.19)T(1.19)PVLLT(-9.17)R</t>
  </si>
  <si>
    <t>Q8N612;Q8N612-3;Q8N612-2</t>
  </si>
  <si>
    <t>582;507;596</t>
  </si>
  <si>
    <t xml:space="preserve">&gt;sp|Q8N612|F16A2_HUMAN FTS and Hook-interacting protein OS=Homo sapiens GN=FAM160A2 PE=1 SV=3;&gt;sp|Q8N612-3|F16A2_HUMAN Isoform 3 of FTS and Hook-interacting protein OS=Homo sapiens GN=FAM160A2;&gt;sp|Q8N612-2|F16A2_HUMAN Isoform 2 of FTS and Hook-interacting </t>
  </si>
  <si>
    <t>RACRTWSAPYDGERPSPEPSPFGSRTKKRSL</t>
  </si>
  <si>
    <t>TWSAPY(0.01)DGERPS(0.989)PEPS(0.849)PFGS(0.152)R</t>
  </si>
  <si>
    <t>T(-48.1)WS(-35.01)APY(-20.46)DGERPS(20.46)PEPS(7.53)PFGS(-7.53)R</t>
  </si>
  <si>
    <t>582;596</t>
  </si>
  <si>
    <t>586;511;600</t>
  </si>
  <si>
    <t>TWSAPYDGERPSPEPSPFGSRTKKRSLLPEE</t>
  </si>
  <si>
    <t>T(0.001)WS(0.008)APY(0.063)DGERPS(0.922)PEPS(0.956)PFGS(0.05)R</t>
  </si>
  <si>
    <t>T(-32.39)WS(-21.37)APY(-12.71)DGERPS(12.71)PEPS(15.19)PFGS(-15.19)R</t>
  </si>
  <si>
    <t>586;600</t>
  </si>
  <si>
    <t>Q8N612-2</t>
  </si>
  <si>
    <t>&gt;sp|Q8N612-2|F16A2_HUMAN Isoform 2 of FTS and Hook-interacting protein OS=Homo sapiens GN=FAM160A2</t>
  </si>
  <si>
    <t>PSRETGRREDITGPGSPSVDSSSVTTVPRPS</t>
  </si>
  <si>
    <t>EDIT(0.004)GPGS(0.698)PS(0.163)VDS(0.048)S(0.049)S(0.049)VT(0.081)T(0.295)VPRPS(0.333)T(0.261)PS(0.02)R</t>
  </si>
  <si>
    <t>EDIT(-23.4)GPGS(6.43)PS(-6.43)VDS(-12.09)S(-12.09)S(-12.09)VT(-6.43)T(-0.55)VPRPS(0.55)T(-1.1)PS(-12.55)R</t>
  </si>
  <si>
    <t>SPSVDSSSVTTVPRPSTPSRLALFLRQQSLG</t>
  </si>
  <si>
    <t>EDIT(0.001)GPGS(0.696)PS(0.214)VDS(0.056)S(0.056)S(0.056)VT(0.1)T(0.1)VPRPS(0.341)T(0.341)PS(0.038)R</t>
  </si>
  <si>
    <t>EDIT(-34.86)GPGS(5.54)PS(-5.54)VDS(-11.34)S(-11.34)S(-11.34)VT(-6.12)T(-6.12)VPRPS(0)T(0)PS(-9.73)R</t>
  </si>
  <si>
    <t>Q8N684;Q8N684-2;Q8N684-3</t>
  </si>
  <si>
    <t>197;188;240</t>
  </si>
  <si>
    <t>Q8N684</t>
  </si>
  <si>
    <t>Cleavage and polyadenylation specificity factor subunit 7</t>
  </si>
  <si>
    <t>CPSF7</t>
  </si>
  <si>
    <t>&gt;sp|Q8N684|CPSF7_HUMAN Cleavage and polyadenylation specificity factor subunit 7 OS=Homo sapiens GN=CPSF7 PE=1 SV=1;&gt;sp|Q8N684-2|CPSF7_HUMAN Isoform 2 of Cleavage and polyadenylation specificity factor subunit 7 OS=Homo sapiens GN=CPSF7;&gt;sp|Q8N684-3|CPSF7_</t>
  </si>
  <si>
    <t>RGGIPPRAHSRDSSDSADGRATPSENLVPSS</t>
  </si>
  <si>
    <t>DS(0.018)S(0.077)DS(0.853)ADGRAT(0.051)PS(0.001)ENLVPSSAR</t>
  </si>
  <si>
    <t>DS(-16.78)S(-10.44)DS(10.44)ADGRAT(-12.2)PS(-32.08)ENLVPS(-77.72)S(-77.72)AR</t>
  </si>
  <si>
    <t>205;196;248</t>
  </si>
  <si>
    <t>HSRDSSDSADGRATPSENLVPSSARVDKPPS</t>
  </si>
  <si>
    <t>DSSDS(0.004)ADGRAT(0.325)PS(0.671)ENLVPSSAR</t>
  </si>
  <si>
    <t>DS(-48.57)S(-38.01)DS(-22.63)ADGRAT(-3.14)PS(3.14)ENLVPS(-46.93)S(-46.93)AR</t>
  </si>
  <si>
    <t>60;60;103</t>
  </si>
  <si>
    <t>RSSSTEPPPPVRQEPSPKPNNKTPAILYTYS</t>
  </si>
  <si>
    <t>SSSTEPPPPVRQEPS(1)PK</t>
  </si>
  <si>
    <t>S(-136.13)S(-135.61)S(-130.87)T(-115.53)EPPPPVRQEPS(115.53)PK</t>
  </si>
  <si>
    <t>413;404;456</t>
  </si>
  <si>
    <t>DCLHGIEAKSYSVGASGSSSRKRHRSRERSP</t>
  </si>
  <si>
    <t>SYSVGAS(0.688)GS(0.26)S(0.035)S(0.017)RK</t>
  </si>
  <si>
    <t>S(-74.93)Y(-66.81)S(-50.52)VGAS(4.22)GS(-4.22)S(-12.95)S(-16.2)RK</t>
  </si>
  <si>
    <t>415;406;458</t>
  </si>
  <si>
    <t>LHGIEAKSYSVGASGSSSRKRHRSRERSPSR</t>
  </si>
  <si>
    <t>SYSVGAS(0.004)GS(0.991)S(0.004)SRK</t>
  </si>
  <si>
    <t>S(-163.94)Y(-156.76)S(-124.73)VGAS(-23.65)GS(23.65)S(-23.65)S(-67.54)RK</t>
  </si>
  <si>
    <t>416;407;459</t>
  </si>
  <si>
    <t>HGIEAKSYSVGASGSSSRKRHRSRERSPSRS</t>
  </si>
  <si>
    <t>SYSVGASGS(0.001)S(0.999)SRK</t>
  </si>
  <si>
    <t>S(-162.09)Y(-162.09)S(-141.77)VGAS(-55.02)GS(-28.46)S(28.46)S(-41.97)RK</t>
  </si>
  <si>
    <t>417;408;460</t>
  </si>
  <si>
    <t>GIEAKSYSVGASGSSSRKRHRSRERSPSRSR</t>
  </si>
  <si>
    <t>SYSVGAS(0.009)GS(0.172)S(0.122)S(0.697)RK</t>
  </si>
  <si>
    <t>S(-61.66)Y(-59.61)S(-42.49)VGAS(-18.7)GS(-6.08)S(-7.55)S(6.08)RK</t>
  </si>
  <si>
    <t>Q8N6H7</t>
  </si>
  <si>
    <t>ADP-ribosylation factor GTPase-activating protein 2</t>
  </si>
  <si>
    <t>ARFGAP2</t>
  </si>
  <si>
    <t>&gt;sp|Q8N6H7|ARFG2_HUMAN ADP-ribosylation factor GTPase-activating protein 2 OS=Homo sapiens GN=ARFGAP2 PE=1 SV=1</t>
  </si>
  <si>
    <t>TDLWIDNMSSAVPNHSPEKKDSDFFTEHTQP</t>
  </si>
  <si>
    <t>HGTDLWIDNMSSAVPNHS(1)PEK</t>
  </si>
  <si>
    <t>HGT(-111.89)DLWIDNMS(-78.77)S(-76.8)AVPNHS(76.8)PEK</t>
  </si>
  <si>
    <t>Q8N6N3</t>
  </si>
  <si>
    <t>UPF0690 protein C1orf52</t>
  </si>
  <si>
    <t>C1orf52</t>
  </si>
  <si>
    <t>&gt;sp|Q8N6N3|CA052_HUMAN UPF0690 protein C1orf52 OS=Homo sapiens GN=C1orf52 PE=1 SV=1</t>
  </si>
  <si>
    <t>AKKARLLPEGEETLESDDEKDEHTSKKRKVE</t>
  </si>
  <si>
    <t>LLPEGEET(1)LES(1)DDEKDEHTSK</t>
  </si>
  <si>
    <t>LLPEGEET(85.47)LES(77.17)DDEKDEHT(-77.17)S(-81.83)K</t>
  </si>
  <si>
    <t>Q8N6Q8</t>
  </si>
  <si>
    <t>Methyltransferase-like protein 25</t>
  </si>
  <si>
    <t>METTL25</t>
  </si>
  <si>
    <t>&gt;sp|Q8N6Q8|MET25_HUMAN Methyltransferase-like protein 25 OS=Homo sapiens GN=METTL25 PE=2 SV=2</t>
  </si>
  <si>
    <t>NKVKNKADTEEVFNNSPTNQEKMPTSAILPD</t>
  </si>
  <si>
    <t>ADTEEVFNNS(0.983)PT(0.017)NQEK</t>
  </si>
  <si>
    <t>ADT(-53.72)EEVFNNS(17.68)PT(-17.68)NQEK</t>
  </si>
  <si>
    <t>Q8N6S4;Q8N6S4-2</t>
  </si>
  <si>
    <t>379;344</t>
  </si>
  <si>
    <t>Q8N6S4</t>
  </si>
  <si>
    <t>Ankyrin repeat domain-containing protein 13C</t>
  </si>
  <si>
    <t>ANKRD13C</t>
  </si>
  <si>
    <t>&gt;sp|Q8N6S4|AN13C_HUMAN Ankyrin repeat domain-containing protein 13C OS=Homo sapiens GN=ANKRD13C PE=2 SV=2;&gt;sp|Q8N6S4-2|AN13C_HUMAN Isoform 2 of Ankyrin repeat domain-containing protein 13C OS=Homo sapiens GN=ANKRD13C</t>
  </si>
  <si>
    <t>VNGLVLESRKRREHLSEEDILRNKAIMESLS</t>
  </si>
  <si>
    <t>EHLS(1)EEDILR</t>
  </si>
  <si>
    <t>EHLS(63.86)EEDILR</t>
  </si>
  <si>
    <t>Q8N6S5</t>
  </si>
  <si>
    <t>ADP-ribosylation factor-like protein 6-interacting protein 6</t>
  </si>
  <si>
    <t>ARL6IP6</t>
  </si>
  <si>
    <t>&gt;sp|Q8N6S5|AR6P6_HUMAN ADP-ribosylation factor-like protein 6-interacting protein 6 OS=Homo sapiens GN=ARL6IP6 PE=1 SV=1</t>
  </si>
  <si>
    <t>EEGCDQVARDLRAEFSAGAWSEPRKRSVLPP</t>
  </si>
  <si>
    <t>AEFS(1)AGAWS(1)EPRK</t>
  </si>
  <si>
    <t>AEFS(219.72)AGAWS(219.72)EPRK</t>
  </si>
  <si>
    <t>QVARDLRAEFSAGAWSEPRKRSVLPPDGNGS</t>
  </si>
  <si>
    <t>AEFSAGAWS(1)EPRK</t>
  </si>
  <si>
    <t>AEFS(-100.06)AGAWS(100.06)EPRK</t>
  </si>
  <si>
    <t>______MSFAESGWRSALRRRGPGTPGPVAR</t>
  </si>
  <si>
    <t>SFAESGWRS(1)ALRR</t>
  </si>
  <si>
    <t>S(-64.38)FAES(-45)GWRS(45)ALRR</t>
  </si>
  <si>
    <t>Q8N6T3;Q8N6T3-5;Q8N6T3-2;Q8N6T3-3;Q8N6T3-4</t>
  </si>
  <si>
    <t>246;203;256;246;133</t>
  </si>
  <si>
    <t>Q8N6T3;Q8N6T3-4</t>
  </si>
  <si>
    <t>Q8N6T3</t>
  </si>
  <si>
    <t>ADP-ribosylation factor GTPase-activating protein 1</t>
  </si>
  <si>
    <t>ARFGAP1</t>
  </si>
  <si>
    <t>&gt;sp|Q8N6T3|ARFG1_HUMAN ADP-ribosylation factor GTPase-activating protein 1 OS=Homo sapiens GN=ARFGAP1 PE=1 SV=2;&gt;sp|Q8N6T3-5|ARFG1_HUMAN Isoform 5 of ADP-ribosylation factor GTPase-activating protein 1 OS=Homo sapiens GN=ARFGAP1;&gt;sp|Q8N6T3-2|ARFG1_HUMAN Is</t>
  </si>
  <si>
    <t>KFGSQASQKASELGHSLNENVLKPAQEKVKE</t>
  </si>
  <si>
    <t>ASELGHS(1)LNENVLK</t>
  </si>
  <si>
    <t>AS(-91.26)ELGHS(91.26)LNENVLK</t>
  </si>
  <si>
    <t>2633;2634</t>
  </si>
  <si>
    <t>246;133</t>
  </si>
  <si>
    <t>Q8N6T3;Q8N6T3-5;Q8N6T3-2;Q8N6T3-3</t>
  </si>
  <si>
    <t>125;72;125;125</t>
  </si>
  <si>
    <t>LFRDKVVALAEGREWSLESSPAQNWTPPQPR</t>
  </si>
  <si>
    <t>EWS(0.795)LES(0.103)S(0.103)PAQNWT(1)PPQPR</t>
  </si>
  <si>
    <t>EWS(8.88)LES(-8.88)S(-8.88)PAQNWT(54.22)PPQPR</t>
  </si>
  <si>
    <t>128;75;128;128</t>
  </si>
  <si>
    <t>DKVVALAEGREWSLESSPAQNWTPPQPRTLP</t>
  </si>
  <si>
    <t>EWS(0.08)LES(0.865)S(0.054)PAQNWT(1)PPQPR</t>
  </si>
  <si>
    <t>EWS(-10.33)LES(10.33)S(-12.02)PAQNWT(53.96)PPQPR</t>
  </si>
  <si>
    <t>129;76;129;129</t>
  </si>
  <si>
    <t>KVVALAEGREWSLESSPAQNWTPPQPRTLPS</t>
  </si>
  <si>
    <t>EWSLES(0.005)S(0.995)PAQNWTPPQPR</t>
  </si>
  <si>
    <t>EWS(-90.88)LES(-23.1)S(23.1)PAQNWT(-46.14)PPQPR</t>
  </si>
  <si>
    <t>150;97;150;150</t>
  </si>
  <si>
    <t>TPPQPRTLPSMVHRVSGQPQSVTASSDKAFE</t>
  </si>
  <si>
    <t>TLPSMVHRVS(0.996)GQPQS(0.003)VT(0.001)ASSDK</t>
  </si>
  <si>
    <t>T(-35.38)LPS(-35.38)MVHRVS(25.48)GQPQS(-25.48)VT(-30.93)AS(-40.58)S(-44.74)DK</t>
  </si>
  <si>
    <t>Q8N6T7;Q8N6T7-2</t>
  </si>
  <si>
    <t>303;276</t>
  </si>
  <si>
    <t>Q8N6T7</t>
  </si>
  <si>
    <t>NAD-dependent protein deacetylase sirtuin-6</t>
  </si>
  <si>
    <t>SIRT6</t>
  </si>
  <si>
    <t>&gt;sp|Q8N6T7|SIR6_HUMAN NAD-dependent protein deacetylase sirtuin-6 OS=Homo sapiens GN=SIRT6 PE=1 SV=2;&gt;sp|Q8N6T7-2|SIR6_HUMAN Isoform 2 of NAD-dependent protein deacetylase sirtuin-6 OS=Homo sapiens GN=SIRT6</t>
  </si>
  <si>
    <t>PLPRPPTPKLEPKEESPTRINGSIPAGPKQE</t>
  </si>
  <si>
    <t>EES(1)PTRINGSIPAGPK</t>
  </si>
  <si>
    <t>EES(40.26)PT(-40.26)RINGS(-111.56)IPAGPK</t>
  </si>
  <si>
    <t>______MSVNYAAGLSPYADKGKCGLPEIFD</t>
  </si>
  <si>
    <t>SVNYAAGLS(0.981)PY(0.019)ADK</t>
  </si>
  <si>
    <t>S(-63.41)VNY(-52.93)AAGLS(17.06)PY(-17.06)ADK</t>
  </si>
  <si>
    <t>Q8N729</t>
  </si>
  <si>
    <t>Neuropeptide W;Neuropeptide W-23;Neuropeptide W-30</t>
  </si>
  <si>
    <t>NPW</t>
  </si>
  <si>
    <t>&gt;sp|Q8N729|NPW_HUMAN Neuropeptide W OS=Homo sapiens GN=NPW PE=1 SV=2</t>
  </si>
  <si>
    <t>LPSWVQELWETRRRSSQAGIPVRAPRSPRAP</t>
  </si>
  <si>
    <t>RS(0.071)S(0.929)QAGIPVR</t>
  </si>
  <si>
    <t>RS(-11.17)S(11.17)QAGIPVR</t>
  </si>
  <si>
    <t>Q8N7C3-2</t>
  </si>
  <si>
    <t>&gt;sp|Q8N7C3-2|TRIMM_HUMAN Isoform 2 of Probable E3 ubiquitin-protein ligase TRIML2 OS=Homo sapiens GN=TRIML2</t>
  </si>
  <si>
    <t>__________MSKRLSPQLQHNITEDAYCET</t>
  </si>
  <si>
    <t>RLS(0.998)PQLQHNIT(0.002)EDAYCETHLEPTR</t>
  </si>
  <si>
    <t>RLS(26.93)PQLQHNIT(-26.93)EDAY(-37.63)CET(-45.92)HLEPT(-52.65)R</t>
  </si>
  <si>
    <t>Q8N7H5-3;Q8N7H5-2;Q8N7H5</t>
  </si>
  <si>
    <t>107;107;117</t>
  </si>
  <si>
    <t>Q8N7H5-3</t>
  </si>
  <si>
    <t>RNA polymerase II-associated factor 1 homolog</t>
  </si>
  <si>
    <t>PAF1</t>
  </si>
  <si>
    <t>&gt;sp|Q8N7H5-3|PAF1_HUMAN Isoform 3 of RNA polymerase II-associated factor 1 homolog OS=Homo sapiens GN=PAF1;&gt;sp|Q8N7H5-2|PAF1_HUMAN Isoform 2 of RNA polymerase II-associated factor 1 homolog OS=Homo sapiens GN=PAF1;&gt;sp|Q8N7H5|PAF1_HUMAN RNA polymerase II-as</t>
  </si>
  <si>
    <t>PADEKLLEEEIQAPTSSKRSQQHAKVVPWMR</t>
  </si>
  <si>
    <t>LLEEEIQAPTS(1)SK</t>
  </si>
  <si>
    <t>LLEEEIQAPT(-46.91)S(46.91)S(-46.91)K</t>
  </si>
  <si>
    <t>108;108;118</t>
  </si>
  <si>
    <t>ADEKLLEEEIQAPTSSKRSQQHAKVVPWMRK</t>
  </si>
  <si>
    <t>LLEEEIQAPT(0.166)S(0.166)S(0.669)K</t>
  </si>
  <si>
    <t>LLEEEIQAPT(-6.06)S(-6.06)S(6.06)K</t>
  </si>
  <si>
    <t>Q8N7R7;Q8N7R7-3;Q8N7R7-2</t>
  </si>
  <si>
    <t>344;274;293</t>
  </si>
  <si>
    <t>Q8N7R7</t>
  </si>
  <si>
    <t>Cyclin-Y-like protein 1</t>
  </si>
  <si>
    <t>CCNYL1</t>
  </si>
  <si>
    <t>&gt;sp|Q8N7R7|CCYL1_HUMAN Cyclin-Y-like protein 1 OS=Homo sapiens GN=CCNYL1 PE=1 SV=2;&gt;sp|Q8N7R7-3|CCYL1_HUMAN Isoform 3 of Cyclin-Y-like protein 1 OS=Homo sapiens GN=CCNYL1;&gt;sp|Q8N7R7-2|CCYL1_HUMAN Isoform 2 of Cyclin-Y-like protein 1 OS=Homo sapiens GN=CCNY</t>
  </si>
  <si>
    <t>CEDKDLCRAAMRRSFSADNFIGIQRSKAILS</t>
  </si>
  <si>
    <t>S(0.004)FS(0.996)ADNFIGIQR</t>
  </si>
  <si>
    <t>S(-24.02)FS(24.02)ADNFIGIQR</t>
  </si>
  <si>
    <t>Q8N8A6</t>
  </si>
  <si>
    <t>ATP-dependent RNA helicase DDX51</t>
  </si>
  <si>
    <t>DDX51</t>
  </si>
  <si>
    <t>&gt;sp|Q8N8A6|DDX51_HUMAN ATP-dependent RNA helicase DDX51 OS=Homo sapiens GN=DDX51 PE=1 SV=3</t>
  </si>
  <si>
    <t>RRPRRRRRVNDAEPGSPEAPQGKRRKADGED</t>
  </si>
  <si>
    <t>VNDAEPGS(1)PEAPQGK</t>
  </si>
  <si>
    <t>VNDAEPGS(88.95)PEAPQGK</t>
  </si>
  <si>
    <t>Q8N8S7-2;Q8N8S7-3;Q8N8S7</t>
  </si>
  <si>
    <t>488;451;488</t>
  </si>
  <si>
    <t>Q8N8S7-2</t>
  </si>
  <si>
    <t>Protein enabled homolog</t>
  </si>
  <si>
    <t>ENAH</t>
  </si>
  <si>
    <t>&gt;sp|Q8N8S7-2|ENAH_HUMAN Isoform 2 of Protein enabled homolog OS=Homo sapiens GN=ENAH;&gt;sp|Q8N8S7-3|ENAH_HUMAN Isoform 3 of Protein enabled homolog OS=Homo sapiens GN=ENAH;&gt;sp|Q8N8S7|ENAH_HUMAN Protein enabled homolog OS=Homo sapiens GN=ENAH PE=1 SV=2</t>
  </si>
  <si>
    <t>KGEDSEPVTSKASSTSTPEPTRKPWERTNTM</t>
  </si>
  <si>
    <t>ASST(0.001)S(0.498)T(0.498)PEPT(0.004)RKPWER</t>
  </si>
  <si>
    <t>AS(-53.75)S(-40.06)T(-27.88)S(0)T(0)PEPT(-21.34)RKPWER</t>
  </si>
  <si>
    <t>516;479;537</t>
  </si>
  <si>
    <t>NTMNGSKSPVISRPKSTPLSQPSANGVQTEG</t>
  </si>
  <si>
    <t>S(0.5)T(0.5)PLSQPSANGVQTEGLDYDRLK</t>
  </si>
  <si>
    <t>S(0)T(0)PLS(-35.58)QPS(-36.96)ANGVQT(-44.92)EGLDY(-75.62)DRLK</t>
  </si>
  <si>
    <t>506;469;506</t>
  </si>
  <si>
    <t>EPTRKPWERTNTMNGSKSPVISRPKSTPLSQ</t>
  </si>
  <si>
    <t>X;X;Phospho (STY);X;X;X;X;X;X;X;X;X;X;X;X;Phospho (STY);X;Phospho (STY);X;X;X;Phospho (STY);X;X;X;Phospho (STY);Phospho (STY);X;X;X;X</t>
  </si>
  <si>
    <t>TNTMNGS(1)KS(1)PVISRPK</t>
  </si>
  <si>
    <t>T(-112.86)NT(-104.77)MNGS(68.7)KS(51.09)PVIS(-51.09)RPK</t>
  </si>
  <si>
    <t>508;471;508</t>
  </si>
  <si>
    <t>TRKPWERTNTMNGSKSPVISRPKSTPLSQPS</t>
  </si>
  <si>
    <t>Phospho (STY);X;X;X;X;X;X;X;X;X;X;X;X;Phospho (STY);X;Phospho (STY);X;X;X;X;X;X;X;Phospho (STY);Phospho (STY);X;X;X;X;X;X</t>
  </si>
  <si>
    <t>512;475;512</t>
  </si>
  <si>
    <t>WERTNTMNGSKSPVISRPKSTPLSQPSANGV</t>
  </si>
  <si>
    <t>X;X;X;X;X;X;X;X;X;Phospho (STY);X;X;X;X;X;Phospho (STY);X;X;X;Phospho (STY);Phospho (STY);X;X;X;X;X;X;X;X;X;X</t>
  </si>
  <si>
    <t>TNTMNGS(0.033)KS(0.28)PVIS(0.687)RPK</t>
  </si>
  <si>
    <t>T(-54.05)NT(-54.05)MNGS(-13.23)KS(-3.89)PVIS(3.89)RPK</t>
  </si>
  <si>
    <t>Q8N8U2</t>
  </si>
  <si>
    <t>Chromodomain Y-like protein 2</t>
  </si>
  <si>
    <t>CDYL2</t>
  </si>
  <si>
    <t>&gt;sp|Q8N8U2|CDYL2_HUMAN Chromodomain Y-like protein 2 OS=Homo sapiens GN=CDYL2 PE=1 SV=2</t>
  </si>
  <si>
    <t>IKSGKQSSTSKLLRDSRGPSVEKLSHRPSDP</t>
  </si>
  <si>
    <t>LLRDS(1)RGPS(1)VEK</t>
  </si>
  <si>
    <t>LLRDS(98.58)RGPS(98.58)VEK</t>
  </si>
  <si>
    <t>Q8N961;Q8N961-2</t>
  </si>
  <si>
    <t>365;179</t>
  </si>
  <si>
    <t>Q8N961</t>
  </si>
  <si>
    <t>Ankyrin repeat and BTB/POZ domain-containing protein 2</t>
  </si>
  <si>
    <t>ABTB2</t>
  </si>
  <si>
    <t>&gt;sp|Q8N961|ABTB2_HUMAN Ankyrin repeat and BTB/POZ domain-containing protein 2 OS=Homo sapiens GN=ABTB2 PE=2 SV=2;&gt;sp|Q8N961-2|ABTB2_HUMAN Isoform 2 of Ankyrin repeat and BTB/POZ domain-containing protein 2 OS=Homo sapiens GN=ABTB2</t>
  </si>
  <si>
    <t>AMHHMQGRHPLCPGASPARQARQPPQPITWS</t>
  </si>
  <si>
    <t>HPLCPGAS(1)PAR</t>
  </si>
  <si>
    <t>HPLCPGAS(46.28)PAR</t>
  </si>
  <si>
    <t>Q8N9B5;Q8N9B5-2</t>
  </si>
  <si>
    <t>713;713</t>
  </si>
  <si>
    <t>Q8N9B5</t>
  </si>
  <si>
    <t>Junction-mediating and -regulatory protein</t>
  </si>
  <si>
    <t>JMY</t>
  </si>
  <si>
    <t>&gt;sp|Q8N9B5|JMY_HUMAN Junction-mediating and -regulatory protein OS=Homo sapiens GN=JMY PE=1 SV=2;&gt;sp|Q8N9B5-2|JMY_HUMAN Isoform 2 of Junction-mediating and -regulatory protein OS=Homo sapiens GN=JMY</t>
  </si>
  <si>
    <t>STRLRLAHARRKGAASPVLQEDHCDSLPSVL</t>
  </si>
  <si>
    <t>GAAS(1)PVLQEDHCDSLPSVLQVEEK</t>
  </si>
  <si>
    <t>GAAS(73.14)PVLQEDHCDS(-73.14)LPS(-107.86)VLQVEEK</t>
  </si>
  <si>
    <t>Q8N9M1;Q8N9M1-2</t>
  </si>
  <si>
    <t>126;59</t>
  </si>
  <si>
    <t>Q8N9M1</t>
  </si>
  <si>
    <t>Uncharacterized protein C19orf47</t>
  </si>
  <si>
    <t>C19orf47</t>
  </si>
  <si>
    <t>&gt;sp|Q8N9M1|CS047_HUMAN Uncharacterized protein C19orf47 OS=Homo sapiens GN=C19orf47 PE=1 SV=1;&gt;sp|Q8N9M1-2|CS047_HUMAN Isoform 2 of Uncharacterized protein C19orf47 OS=Homo sapiens GN=C19orf47</t>
  </si>
  <si>
    <t>QDMCKAATESVPCSPSPLAGEIRRGTSAASR</t>
  </si>
  <si>
    <t>AATESVPCS(0.251)PS(0.748)PLAGEIR</t>
  </si>
  <si>
    <t>AAT(-40.45)ES(-31.98)VPCS(-4.74)PS(4.74)PLAGEIR</t>
  </si>
  <si>
    <t>Q8N9M1;Q8N9M1-2;Q8N9M1-3</t>
  </si>
  <si>
    <t>306;239;165</t>
  </si>
  <si>
    <t>&gt;sp|Q8N9M1|CS047_HUMAN Uncharacterized protein C19orf47 OS=Homo sapiens GN=C19orf47 PE=1 SV=1;&gt;sp|Q8N9M1-2|CS047_HUMAN Isoform 2 of Uncharacterized protein C19orf47 OS=Homo sapiens GN=C19orf47;&gt;sp|Q8N9M1-3|CS047_HUMAN Isoform 3 of Uncharacterized protein C</t>
  </si>
  <si>
    <t>YAGVLKKLGRGPAKASPQPALTVKAKATSSA</t>
  </si>
  <si>
    <t>AS(1)PQPALTVK</t>
  </si>
  <si>
    <t>AS(80.53)PQPALT(-80.53)VK</t>
  </si>
  <si>
    <t>397;330;256</t>
  </si>
  <si>
    <t>KVTIKRTLVGPRGSSSSEGLGAQMDHAGTVS</t>
  </si>
  <si>
    <t>GS(0.053)S(0.219)S(0.716)S(0.012)EGLGAQMDHAGTVSVFK</t>
  </si>
  <si>
    <t>GS(-11.3)S(-5.14)S(5.14)S(-17.77)EGLGAQMDHAGT(-55.15)VS(-55.15)VFK</t>
  </si>
  <si>
    <t>151;84;10</t>
  </si>
  <si>
    <t>TSAASRMITNSLNHDSPPSTPPRRPDTSTSK</t>
  </si>
  <si>
    <t>MITNS(0.001)LNHDS(0.99)PPS(0.827)T(0.172)PPRRPDT(0.009)S(0.001)TSK</t>
  </si>
  <si>
    <t>MIT(-42.88)NS(-32.16)LNHDS(20.16)PPS(7)T(-7)PPRRPDT(-20.16)S(-30.18)T(-36.43)S(-36.43)K</t>
  </si>
  <si>
    <t>154;87;13</t>
  </si>
  <si>
    <t>ASRMITNSLNHDSPPSTPPRRPDTSTSKISV</t>
  </si>
  <si>
    <t>MIT(0.002)NS(0.005)LNHDS(0.955)PPS(0.904)T(0.079)PPRRPDT(0.029)S(0.014)T(0.006)S(0.006)K</t>
  </si>
  <si>
    <t>MIT(-31.04)NS(-26.24)LNHDS(17.55)PPS(12.11)T(-12.11)PPRRPDT(-17.55)S(-22.54)T(-27.19)S(-27.19)K</t>
  </si>
  <si>
    <t>Q8N9N5;Q8N9N5-3;Q8N9N5-6;Q8N9N5-2;Q8N9N5-4;Q8N9N5-5;Q8N9N5-7</t>
  </si>
  <si>
    <t>90;74;98;98;98;104;98</t>
  </si>
  <si>
    <t>Q8N9N5</t>
  </si>
  <si>
    <t>Protein BANP</t>
  </si>
  <si>
    <t>BANP</t>
  </si>
  <si>
    <t>&gt;sp|Q8N9N5|BANP_HUMAN Protein BANP OS=Homo sapiens GN=BANP PE=1 SV=3;&gt;sp|Q8N9N5-3|BANP_HUMAN Isoform 3 of Protein BANP OS=Homo sapiens GN=BANP;&gt;sp|Q8N9N5-6|BANP_HUMAN Isoform 6 of Protein BANP OS=Homo sapiens GN=BANP;&gt;sp|Q8N9N5-2|BANP_HUMAN Isoform 2 of Pr</t>
  </si>
  <si>
    <t>KSLEEKLDLVTNKQHSPIQVPMVAGSPLGAT</t>
  </si>
  <si>
    <t>QHS(1)PIQVPMVAGS(0.999)PLGAT(0.001)QTCNK</t>
  </si>
  <si>
    <t>QHS(85.28)PIQVPMVAGS(32.33)PLGAT(-32.33)QT(-37.38)CNK</t>
  </si>
  <si>
    <t>100;84;108;108;108;114;108</t>
  </si>
  <si>
    <t>TNKQHSPIQVPMVAGSPLGATQTCNKVRCVV</t>
  </si>
  <si>
    <t>Q8N9Q2</t>
  </si>
  <si>
    <t>Protein SREK1IP1</t>
  </si>
  <si>
    <t>SREK1IP1</t>
  </si>
  <si>
    <t>&gt;sp|Q8N9Q2|SR1IP_HUMAN Protein SREK1IP1 OS=Homo sapiens GN=SREK1IP1 PE=1 SV=1</t>
  </si>
  <si>
    <t>EKKKRKKEKHSSTPNSSEFSRK_________</t>
  </si>
  <si>
    <t>HSS(0.001)T(0.999)PNS(0.926)S(0.074)EFSRK</t>
  </si>
  <si>
    <t>HS(-42.49)S(-32.24)T(32.24)PNS(11)S(-11)EFS(-122.47)RK</t>
  </si>
  <si>
    <t>KKKRKKEKHSSTPNSSEFSRK__________</t>
  </si>
  <si>
    <t>HSST(0.232)PNS(0.155)S(0.613)EFSRK</t>
  </si>
  <si>
    <t>HS(-48.06)S(-39.88)T(-4.22)PNS(-5.96)S(4.22)EFS(-81.15)RK</t>
  </si>
  <si>
    <t>Q8N9T8</t>
  </si>
  <si>
    <t>Protein KRI1 homolog</t>
  </si>
  <si>
    <t>KRI1</t>
  </si>
  <si>
    <t>&gt;sp|Q8N9T8|KRI1_HUMAN Protein KRI1 homolog OS=Homo sapiens GN=KRI1 PE=1 SV=3</t>
  </si>
  <si>
    <t>EQKQLKESFRAFVEDSEDEDGAGEGGSSLLQ</t>
  </si>
  <si>
    <t>AFVEDS(1)EDEDGAGEGGS(0.259)S(0.741)LLQK</t>
  </si>
  <si>
    <t>AFVEDS(76.82)EDEDGAGEGGS(-4.56)S(4.56)LLQK</t>
  </si>
  <si>
    <t>FVEDSEDEDGAGEGGSSLLQKRAKTRQEKAQ</t>
  </si>
  <si>
    <t>AFVEDS(0.999)EDEDGAGEGGS(0.5)S(0.5)LLQK</t>
  </si>
  <si>
    <t>AFVEDS(28.28)EDEDGAGEGGS(0)S(0)LLQK</t>
  </si>
  <si>
    <t>VEDSEDEDGAGEGGSSLLQKRAKTRQEKAQE</t>
  </si>
  <si>
    <t>AFVEDS(1)EDEDGAGEGGS(0.035)S(0.965)LLQK</t>
  </si>
  <si>
    <t>AFVEDS(68.48)EDEDGAGEGGS(-14.44)S(14.44)LLQK</t>
  </si>
  <si>
    <t>RDEAGPQRQLPALDGSLMGPESPPAQEEEAP</t>
  </si>
  <si>
    <t>QLPALDGS(1)LMGPES(1)PPAQEEEAPVS(1)PHK</t>
  </si>
  <si>
    <t>QLPALDGS(53.49)LMGPES(53.49)PPAQEEEAPVS(53.49)PHK</t>
  </si>
  <si>
    <t>QRQLPALDGSLMGPESPPAQEEEAPVSPHKK</t>
  </si>
  <si>
    <t>MGPESPPAQEEEAPVSPHKKPAPQKRRRAKK</t>
  </si>
  <si>
    <t>KKKREAPLTGKKKRKSPFAAAVGQEKPVFEP</t>
  </si>
  <si>
    <t>RKS(1)PFAAAVGQEK</t>
  </si>
  <si>
    <t>RKS(96.25)PFAAAVGQEK</t>
  </si>
  <si>
    <t>EDFEQKYNFRFEEPDSASVKTYPRSIASSVR</t>
  </si>
  <si>
    <t>YNFRFEEPDS(1)ASVK</t>
  </si>
  <si>
    <t>Y(-182.79)NFRFEEPDS(80.01)AS(-80.01)VK</t>
  </si>
  <si>
    <t>KVILEKAGKYVDEENSDGETSNHRLQETSSQ</t>
  </si>
  <si>
    <t>YVDEENS(1)DGETSNHR</t>
  </si>
  <si>
    <t>Y(-244.1)VDEENS(150.19)DGET(-150.19)S(-199.83)NHR</t>
  </si>
  <si>
    <t>Q8NAF0</t>
  </si>
  <si>
    <t>Zinc finger protein 579</t>
  </si>
  <si>
    <t>ZNF579</t>
  </si>
  <si>
    <t>&gt;sp|Q8NAF0|ZN579_HUMAN Zinc finger protein 579 OS=Homo sapiens GN=ZNF579 PE=1 SV=2</t>
  </si>
  <si>
    <t>ERAAALQALQAQAPTSPPPPPPPLKAEQEEE</t>
  </si>
  <si>
    <t>AAALQALQAQAPT(0.015)S(0.985)PPPPPPPLK</t>
  </si>
  <si>
    <t>AAALQALQAQAPT(-18.31)S(18.31)PPPPPPPLK</t>
  </si>
  <si>
    <t>Q8NAV1;Q8NAV1-2</t>
  </si>
  <si>
    <t>209;22</t>
  </si>
  <si>
    <t>Q8NAV1</t>
  </si>
  <si>
    <t>Pre-mRNA-splicing factor 38A</t>
  </si>
  <si>
    <t>PRPF38A</t>
  </si>
  <si>
    <t>&gt;sp|Q8NAV1|PR38A_HUMAN Pre-mRNA-splicing factor 38A OS=Homo sapiens GN=PRPF38A PE=1 SV=1;&gt;sp|Q8NAV1-2|PR38A_HUMAN Isoform 2 of Pre-mRNA-splicing factor 38A OS=Homo sapiens GN=PRPF38A</t>
  </si>
  <si>
    <t>SEEEEEEDEKLERVPSPDHRRRSYRDLDKPR</t>
  </si>
  <si>
    <t>LERVPS(1)PDHR</t>
  </si>
  <si>
    <t>LERVPS(126.24)PDHR</t>
  </si>
  <si>
    <t>Q8NB16;Q8NB16-2</t>
  </si>
  <si>
    <t>Q8NB16</t>
  </si>
  <si>
    <t>Mixed lineage kinase domain-like protein</t>
  </si>
  <si>
    <t>MLKL</t>
  </si>
  <si>
    <t>&gt;sp|Q8NB16|MLKL_HUMAN Mixed lineage kinase domain-like protein OS=Homo sapiens GN=MLKL PE=1 SV=1;&gt;sp|Q8NB16-2|MLKL_HUMAN Isoform 2 of Mixed lineage kinase domain-like protein OS=Homo sapiens GN=MLKL</t>
  </si>
  <si>
    <t>KELSLLLQVEQRMPVSPISQGASWAQEDQQD</t>
  </si>
  <si>
    <t>MPVS(0.986)PIS(0.012)QGAS(0.003)WAQEDQQDADEDRR</t>
  </si>
  <si>
    <t>MPVS(19.22)PIS(-19.22)QGAS(-25.89)WAQEDQQDADEDRR</t>
  </si>
  <si>
    <t>SLLLQVEQRMPVSPISQGASWAQEDQQDADE</t>
  </si>
  <si>
    <t>MPVS(0.174)PIS(0.652)QGAS(0.174)WAQEDQQDADEDRR</t>
  </si>
  <si>
    <t>MPVS(-5.73)PIS(5.73)QGAS(-5.73)WAQEDQQDADEDRR</t>
  </si>
  <si>
    <t>Q8NB46</t>
  </si>
  <si>
    <t>Serine/threonine-protein phosphatase 6 regulatory ankyrin repeat subunit C</t>
  </si>
  <si>
    <t>ANKRD52</t>
  </si>
  <si>
    <t>&gt;sp|Q8NB46|ANR52_HUMAN Serine/threonine-protein phosphatase 6 regulatory ankyrin repeat subunit C OS=Homo sapiens GN=ANKRD52 PE=1 SV=3</t>
  </si>
  <si>
    <t>YSQERPGAIGLDGCYSE______________</t>
  </si>
  <si>
    <t>TVGGCGALPHGASCPYS(0.001)QERPGAIGLDGCY(0.158)S(0.84)E</t>
  </si>
  <si>
    <t>T(-41.09)VGGCGALPHGAS(-33.35)CPY(-34.45)S(-31.2)QERPGAIGLDGCY(-7.25)S(7.25)E</t>
  </si>
  <si>
    <t>Q8NB49;Q8NB49-2;Q8NB49-3;Q8NB49-4</t>
  </si>
  <si>
    <t>Q8NB49</t>
  </si>
  <si>
    <t>Probable phospholipid-transporting ATPase IG</t>
  </si>
  <si>
    <t>ATP11C</t>
  </si>
  <si>
    <t>&gt;sp|Q8NB49|AT11C_HUMAN Phospholipid-transporting ATPase IG OS=Homo sapiens GN=ATP11C PE=1 SV=3;&gt;sp|Q8NB49-2|AT11C_HUMAN Isoform 2 of Phospholipid-transporting ATPase IG OS=Homo sapiens GN=ATP11C;&gt;sp|Q8NB49-3|AT11C_HUMAN Isoform 3 of Phospholipid-transporti</t>
  </si>
  <si>
    <t>DGHKYKGVTQEVDGLSQTDGTLTYFDKVDKN</t>
  </si>
  <si>
    <t>GVT(0.031)QEVDGLS(0.884)QT(0.084)DGT(0.001)LTYFDK</t>
  </si>
  <si>
    <t>GVT(-14.51)QEVDGLS(10.21)QT(-10.21)DGT(-30.62)LT(-36.15)Y(-40.4)FDK</t>
  </si>
  <si>
    <t>Q8NB78</t>
  </si>
  <si>
    <t>Lysine-specific histone demethylase 1B</t>
  </si>
  <si>
    <t>KDM1B</t>
  </si>
  <si>
    <t>&gt;sp|Q8NB78|KDM1B_HUMAN Lysine-specific histone demethylase 1B OS=Homo sapiens GN=KDM1B PE=1 SV=3</t>
  </si>
  <si>
    <t>PSCTSTNRAAATGNASPGKLEHSKAALSVHV</t>
  </si>
  <si>
    <t>AAATGNAS(1)PGKLEHSK</t>
  </si>
  <si>
    <t>AAAT(-99.51)GNAS(99.51)PGKLEHS(-108.69)K</t>
  </si>
  <si>
    <t>Q8NB78;Q8NB78-2</t>
  </si>
  <si>
    <t>&gt;sp|Q8NB78|KDM1B_HUMAN Lysine-specific histone demethylase 1B OS=Homo sapiens GN=KDM1B PE=1 SV=3;&gt;sp|Q8NB78-2|KDM1B_HUMAN Isoform 2 of Lysine-specific histone demethylase 1B OS=Homo sapiens GN=KDM1B</t>
  </si>
  <si>
    <t>ATPRGRTKKKASFDHSPDSLPLRSSGRQAKK</t>
  </si>
  <si>
    <t>ASFDHS(1)PDSLPLR</t>
  </si>
  <si>
    <t>AS(-165.62)FDHS(68.94)PDS(-68.94)LPLR</t>
  </si>
  <si>
    <t>RGRTKKKASFDHSPDSLPLRSSGRQAKKKAT</t>
  </si>
  <si>
    <t>ASFDHS(0.01)PDS(0.99)LPLR</t>
  </si>
  <si>
    <t>AS(-76.19)FDHS(-20.18)PDS(20.18)LPLR</t>
  </si>
  <si>
    <t>Q8NB90;Q8NB90-3;Q8NB90-2</t>
  </si>
  <si>
    <t>Q8NB90</t>
  </si>
  <si>
    <t>Spermatogenesis-associated protein 5</t>
  </si>
  <si>
    <t>SPATA5</t>
  </si>
  <si>
    <t>&gt;sp|Q8NB90|SPAT5_HUMAN Spermatogenesis-associated protein 5 OS=Homo sapiens GN=SPATA5 PE=1 SV=3;&gt;sp|Q8NB90-3|SPAT5_HUMAN Isoform 3 of Spermatogenesis-associated protein 5 OS=Homo sapiens GN=SPATA5;&gt;sp|Q8NB90-2|SPAT5_HUMAN Isoform 2 of Spermatogenesis-assoc</t>
  </si>
  <si>
    <t>___MSSKKNRKRLNQSAENGSSLPSAASSCA</t>
  </si>
  <si>
    <t>RLNQS(0.998)AENGS(0.001)SLPSAASSCAEAR</t>
  </si>
  <si>
    <t>RLNQS(28.26)AENGS(-28.26)S(-38.31)LPS(-84.4)AAS(-93.08)S(-94.59)CAEAR</t>
  </si>
  <si>
    <t>SKKNRKRLNQSAENGSSLPSAASSCAEARAP</t>
  </si>
  <si>
    <t>RLNQS(0.211)AENGS(0.622)S(0.166)LPS(0.001)AASSCAEAR</t>
  </si>
  <si>
    <t>RLNQS(-4.7)AENGS(4.7)S(-5.74)LPS(-29.72)AAS(-31.23)S(-34.04)CAEAR</t>
  </si>
  <si>
    <t>19;19;19</t>
  </si>
  <si>
    <t>KKNRKRLNQSAENGSSLPSAASSCAEARAPS</t>
  </si>
  <si>
    <t>RLNQS(0.17)AENGS(0.341)S(0.489)LPSAASSCAEAR</t>
  </si>
  <si>
    <t>RLNQS(-4.59)AENGS(-1.57)S(1.57)LPS(-66.34)AAS(-73.29)S(-81.88)CAEAR</t>
  </si>
  <si>
    <t>Q8NBA8</t>
  </si>
  <si>
    <t>DTW domain-containing protein 2</t>
  </si>
  <si>
    <t>DTWD2</t>
  </si>
  <si>
    <t>&gt;sp|Q8NBA8|DTWD2_HUMAN DTW domain-containing protein 2 OS=Homo sapiens GN=DTWD2 PE=1 SV=1</t>
  </si>
  <si>
    <t>EARTLQEPVARPSGASSSQTPNDKERREGGA</t>
  </si>
  <si>
    <t>TLQEPVARPS(0.114)GAS(0.543)S(0.114)S(0.114)QT(0.114)PNDK</t>
  </si>
  <si>
    <t>T(-36.68)LQEPVARPS(-6.78)GAS(6.78)S(-6.78)S(-6.78)QT(-6.78)PNDK</t>
  </si>
  <si>
    <t>Q8NBF6;Q8NBF6-2</t>
  </si>
  <si>
    <t>Q8NBF6</t>
  </si>
  <si>
    <t>Late secretory pathway protein AVL9 homolog</t>
  </si>
  <si>
    <t>AVL9</t>
  </si>
  <si>
    <t>&gt;sp|Q8NBF6|AVL9_HUMAN Late secretory pathway protein AVL9 homolog OS=Homo sapiens GN=AVL9 PE=1 SV=1;&gt;sp|Q8NBF6-2|AVL9_HUMAN Isoform 2 of Late secretory pathway protein AVL9 homolog OS=Homo sapiens GN=AVL9</t>
  </si>
  <si>
    <t>IEHGLSDCSQYRPRKSMSEDGGLQESNPCAD</t>
  </si>
  <si>
    <t>S(0.497)MS(0.497)EDGGLQES(0.005)NPCADDFVSASTADVSHTNLGTIRK</t>
  </si>
  <si>
    <t>S(0)MS(0)EDGGLQES(-19.88)NPCADDFVS(-41.02)AS(-42.42)T(-42.42)ADVS(-42.6)HT(-42.48)NLGT(-42.18)IRK</t>
  </si>
  <si>
    <t>HGLSDCSQYRPRKSMSEDGGLQESNPCADDF</t>
  </si>
  <si>
    <t>Q8NBN3;Q8NBN3-3</t>
  </si>
  <si>
    <t>475;414</t>
  </si>
  <si>
    <t>Q8NBN3</t>
  </si>
  <si>
    <t>Transmembrane protein 87A</t>
  </si>
  <si>
    <t>TMEM87A</t>
  </si>
  <si>
    <t>&gt;sp|Q8NBN3|TM87A_HUMAN Transmembrane protein 87A OS=Homo sapiens GN=TMEM87A PE=1 SV=3;&gt;sp|Q8NBN3-3|TM87A_HUMAN Isoform 3 of Transmembrane protein 87A OS=Homo sapiens GN=TMEM87A</t>
  </si>
  <si>
    <t>WRPSANNQRFAFSPLSEEEEEDEQKEPMLKE</t>
  </si>
  <si>
    <t>FAFS(0.047)PLS(0.953)EEEEEDEQK</t>
  </si>
  <si>
    <t>FAFS(-13.04)PLS(13.04)EEEEEDEQK</t>
  </si>
  <si>
    <t>Q8NBP0;Q8NBP0-2</t>
  </si>
  <si>
    <t>825;771</t>
  </si>
  <si>
    <t>Q8NBP0</t>
  </si>
  <si>
    <t>Tetratricopeptide repeat protein 13</t>
  </si>
  <si>
    <t>TTC13</t>
  </si>
  <si>
    <t>&gt;sp|Q8NBP0|TTC13_HUMAN Tetratricopeptide repeat protein 13 OS=Homo sapiens GN=TTC13 PE=2 SV=3;&gt;sp|Q8NBP0-2|TTC13_HUMAN Isoform 2 of Tetratricopeptide repeat protein 13 OS=Homo sapiens GN=TTC13</t>
  </si>
  <si>
    <t>AFSKVAKSWMNLKSISPSYKTLPSVSETFPT</t>
  </si>
  <si>
    <t>S(0.032)IS(0.629)PS(0.164)Y(0.137)KT(0.038)LPSVSETFPTLR</t>
  </si>
  <si>
    <t>S(-12.93)IS(5.84)PS(-5.84)Y(-6.63)KT(-12.21)LPS(-51.08)VS(-50.49)ET(-45.4)FPT(-41.93)LR</t>
  </si>
  <si>
    <t>Q8NBR6;Q8NBR6-2</t>
  </si>
  <si>
    <t>Q8NBR6</t>
  </si>
  <si>
    <t>Protein FAM63B</t>
  </si>
  <si>
    <t>FAM63B</t>
  </si>
  <si>
    <t>&gt;sp|Q8NBR6|FA63B_HUMAN Ubiquitin carboxyl-terminal hydrolase MINDY-2 OS=Homo sapiens GN=FAM63B PE=1 SV=2;&gt;sp|Q8NBR6-2|FA63B_HUMAN Isoform 2 of Ubiquitin carboxyl-terminal hydrolase MINDY-2 OS=Homo sapiens GN=FAM63B</t>
  </si>
  <si>
    <t>VPGPCSSSAGLDLKDSGLESPAAAEAPLRGQ</t>
  </si>
  <si>
    <t>DS(0.965)GLES(0.035)PAAAEAPLRGQYK</t>
  </si>
  <si>
    <t>DS(14.46)GLES(-14.46)PAAAEAPLRGQY(-80.12)K</t>
  </si>
  <si>
    <t>CSSSAGLDLKDSGLESPAAAEAPLRGQYKVT</t>
  </si>
  <si>
    <t>DSGLES(1)PAAAEAPLRGQYK</t>
  </si>
  <si>
    <t>DS(-73.9)GLES(58.52)PAAAEAPLRGQY(-58.52)K</t>
  </si>
  <si>
    <t>Q8NC51;Q8NC51-2</t>
  </si>
  <si>
    <t>234;228</t>
  </si>
  <si>
    <t>Q8NC51</t>
  </si>
  <si>
    <t>Plasminogen activator inhibitor 1 RNA-binding protein</t>
  </si>
  <si>
    <t>SERBP1</t>
  </si>
  <si>
    <t>&gt;sp|Q8NC51|PAIRB_HUMAN Plasminogen activator inhibitor 1 RNA-binding protein OS=Homo sapiens GN=SERBP1 PE=1 SV=2;&gt;sp|Q8NC51-2|PAIRB_HUMAN Isoform 2 of Plasminogen activator inhibitor 1 RNA-binding protein OS=Homo sapiens GN=SERBP1</t>
  </si>
  <si>
    <t>SGSHNWGTVKDELTESPKYIQKQISYNYSDL</t>
  </si>
  <si>
    <t>Phospho (STY);X;Phospho (STY);X;X;X;X;X;X;X;X;X;X;X;X;Phospho (STY);X;X;X;X;X;X;X;X;Phospho (STY);Phospho (STY);X;Phospho (STY);Phospho (STY);X;X</t>
  </si>
  <si>
    <t>RGGSGSHNWGTVKDELTES(1)PK</t>
  </si>
  <si>
    <t>RGGS(-196.84)GS(-185.43)HNWGT(-152.1)VKDELT(-64.98)ES(64.98)PK</t>
  </si>
  <si>
    <t>Q8NC51;Q8NC51-2;Q8NC51-3;Q8NC51-4</t>
  </si>
  <si>
    <t>197;197;197;197</t>
  </si>
  <si>
    <t>Q8NC51;Q8NC51-3</t>
  </si>
  <si>
    <t xml:space="preserve">&gt;sp|Q8NC51|PAIRB_HUMAN Plasminogen activator inhibitor 1 RNA-binding protein OS=Homo sapiens GN=SERBP1 PE=1 SV=2;&gt;sp|Q8NC51-2|PAIRB_HUMAN Isoform 2 of Plasminogen activator inhibitor 1 RNA-binding protein OS=Homo sapiens GN=SERBP1;&gt;sp|Q8NC51-3|PAIRB_HUMAN </t>
  </si>
  <si>
    <t>GDGFDSRGKREFDRHSGSDRSSFSHYSGLKH</t>
  </si>
  <si>
    <t>REFDRHS(1)GSDR</t>
  </si>
  <si>
    <t>REFDRHS(58.19)GS(-58.19)DR</t>
  </si>
  <si>
    <t>2669;2670</t>
  </si>
  <si>
    <t>&gt;sp|Q8NC51|PAIRB_HUMAN Plasminogen activator inhibitor 1 RNA-binding protein OS=Homo sapiens GN=SERBP1 PE=1 SV=2;&gt;sp|Q8NC51-3|PAIRB_HUMAN Isoform 3 of Plasminogen activator inhibitor 1 RNA-binding protein OS=Homo sapiens GN=SERBP1</t>
  </si>
  <si>
    <t>SRGKREFDRHSGSDRSSFSHYSGLKHEDKRG</t>
  </si>
  <si>
    <t>HSGSDRS(0.498)S(0.498)FS(0.004)HYSGLK</t>
  </si>
  <si>
    <t>HS(-89.31)GS(-49.02)DRS(0)S(0)FS(-20.91)HY(-30.8)S(-49.44)GLK</t>
  </si>
  <si>
    <t>203;203</t>
  </si>
  <si>
    <t>RGKREFDRHSGSDRSSFSHYSGLKHEDKRGG</t>
  </si>
  <si>
    <t>HSGSDRS(0.003)S(0.996)FSHYSGLK</t>
  </si>
  <si>
    <t>HS(-151.27)GS(-117.07)DRS(-24.71)S(24.71)FS(-33.85)HY(-46.53)S(-58.83)GLK</t>
  </si>
  <si>
    <t>205;205</t>
  </si>
  <si>
    <t>KREFDRHSGSDRSSFSHYSGLKHEDKRGGSG</t>
  </si>
  <si>
    <t>X;X;X;X;X;X;X;Phospho (STY);X;X;X;X;X;X;X;X;X;X;X;X;X;X;X;X;X;X;X;X;X;Phospho (STY);X</t>
  </si>
  <si>
    <t>HSGSDRS(0.009)S(0.491)FS(0.491)HY(0.008)SGLK</t>
  </si>
  <si>
    <t>HS(-82.91)GS(-61.48)DRS(-17.46)S(0)FS(0)HY(-17.95)S(-32.29)GLK</t>
  </si>
  <si>
    <t>243;237</t>
  </si>
  <si>
    <t>KDELTESPKYIQKQISYNYSDLDQSNVTEET</t>
  </si>
  <si>
    <t>X;X;X;X;X;X;Phospho (STY);X;X;X;X;X;X;X;X;Phospho (STY);Phospho (STY);X;X;X;X;X;X;X;Phospho (STY);X;X;X;X;X;Phospho (STY)</t>
  </si>
  <si>
    <t>QIS(0.759)Y(0.147)NY(0.035)S(0.059)DLDQSNVTEETPEGEEHHPVADTENK</t>
  </si>
  <si>
    <t>QIS(7.14)Y(-7.14)NY(-13.31)S(-11.13)DLDQS(-40.51)NVT(-59.96)EET(-64.98)PEGEEHHPVADT(-87.95)ENK</t>
  </si>
  <si>
    <t>247;241</t>
  </si>
  <si>
    <t>TESPKYIQKQISYNYSDLDQSNVTEETPEGE</t>
  </si>
  <si>
    <t>X;X;Phospho (STY);X;X;X;X;X;X;X;X;X;Phospho (STY);X;Phospho (STY);Phospho (STY);X;X;X;X;Phospho (STY);X;X;Phospho (STY);X;X;X;X;X;X;X</t>
  </si>
  <si>
    <t>QIS(0.041)Y(0.019)NY(0.033)S(0.913)DLDQS(0.992)NVT(0.001)EET(0.001)PEGEEHHPVADTENK</t>
  </si>
  <si>
    <t>QIS(-13.67)Y(-17.66)NY(-14.84)S(13.67)DLDQS(26.17)NVT(-33.69)EET(-31.68)PEGEEHHPVADT(-58.76)ENK</t>
  </si>
  <si>
    <t>252;246</t>
  </si>
  <si>
    <t>YIQKQISYNYSDLDQSNVTEETPEGEEHHPV</t>
  </si>
  <si>
    <t>X;X;X;X;X;X;Phospho (STY);Phospho (STY);X;Phospho (STY);Phospho (STY);X;X;X;X;Phospho (STY);X;X;Phospho (STY);X;X;Phospho (STY);X;X;X;X;X;X;X;X;X</t>
  </si>
  <si>
    <t>QISYNYSDLDQS(0.999)NVTEETPEGEEHHPVADTENK</t>
  </si>
  <si>
    <t>QIS(-52.12)Y(-48.53)NY(-50.24)S(-42.36)DLDQS(35.39)NVT(-35.39)EET(-35.39)PEGEEHHPVADT(-52.12)ENK</t>
  </si>
  <si>
    <t>219;213</t>
  </si>
  <si>
    <t>FSHYSGLKHEDKRGGSGSHNWGTVKDELTES</t>
  </si>
  <si>
    <t>RGGS(1)GSHNWGTVK</t>
  </si>
  <si>
    <t>RGGS(77.97)GS(-77.97)HNWGT(-201.13)VK</t>
  </si>
  <si>
    <t>221;215</t>
  </si>
  <si>
    <t>HYSGLKHEDKRGGSGSHNWGTVKDELTESPK</t>
  </si>
  <si>
    <t>RGGS(0.063)GS(0.937)HNWGTVK</t>
  </si>
  <si>
    <t>RGGS(-11.7)GS(11.7)HNWGT(-162.01)VK</t>
  </si>
  <si>
    <t>330;324;315;309</t>
  </si>
  <si>
    <t>ADGQWKKGFVLHKSKSEEAHAEDSVMDHHFR</t>
  </si>
  <si>
    <t>SKS(1)EEAHAEDSVMDHHFR</t>
  </si>
  <si>
    <t>S(-34.14)KS(34.14)EEAHAEDS(-237.62)VMDHHFR</t>
  </si>
  <si>
    <t>330;315</t>
  </si>
  <si>
    <t>338;332;323;317</t>
  </si>
  <si>
    <t>FVLHKSKSEEAHAEDSVMDHHFRKPANDITS</t>
  </si>
  <si>
    <t>SEEAHAEDS(1)VMDHHFRK</t>
  </si>
  <si>
    <t>S(-84.87)EEAHAEDS(84.87)VMDHHFRK</t>
  </si>
  <si>
    <t>338;323</t>
  </si>
  <si>
    <t>328;322;313;307</t>
  </si>
  <si>
    <t>EGADGQWKKGFVLHKSKSEEAHAEDSVMDHH</t>
  </si>
  <si>
    <t>X;X;X;X;X;X;X;X;X;X;X;X;X;X;X;Phospho (STY);X;X;X;X;X;X;X;X;X;Phospho (STY);X;Oxidation (M);X;X;X</t>
  </si>
  <si>
    <t>S(0.993)KS(0.007)EEAHAEDSVMDHHFRK</t>
  </si>
  <si>
    <t>S(21.4)KS(-21.4)EEAHAEDS(-63.47)VMDHHFRK</t>
  </si>
  <si>
    <t>328;313</t>
  </si>
  <si>
    <t>391;385;376;370</t>
  </si>
  <si>
    <t>RGRGGRPNRGSRTDKSSASAPDVDDPEAFPA</t>
  </si>
  <si>
    <t>T(0.137)DKS(0.526)S(0.33)AS(0.007)APDVDDPEAFPALA</t>
  </si>
  <si>
    <t>T(-5.83)DKS(2.03)S(-2.03)AS(-18.84)APDVDDPEAFPALA</t>
  </si>
  <si>
    <t>391;376</t>
  </si>
  <si>
    <t>392;386;377;371</t>
  </si>
  <si>
    <t>GRGGRPNRGSRTDKSSASAPDVDDPEAFPAL</t>
  </si>
  <si>
    <t>TDKS(0.146)S(0.826)AS(0.028)APDVDDPEAFPALA</t>
  </si>
  <si>
    <t>T(-33.84)DKS(-7.53)S(7.53)AS(-14.7)APDVDDPEAFPALA</t>
  </si>
  <si>
    <t>392;377</t>
  </si>
  <si>
    <t>394;388;379;373</t>
  </si>
  <si>
    <t>GGRPNRGSRTDKSSASAPDVDDPEAFPALA_</t>
  </si>
  <si>
    <t>T(0.002)DKS(0.034)S(0.158)AS(0.807)APDVDDPEAFPALA</t>
  </si>
  <si>
    <t>T(-26.02)DKS(-13.8)S(-7.08)AS(7.08)APDVDDPEAFPALA</t>
  </si>
  <si>
    <t>394;379</t>
  </si>
  <si>
    <t>Q8NC51-3;Q8NC51-4</t>
  </si>
  <si>
    <t>237;231</t>
  </si>
  <si>
    <t>Q8NC51-3</t>
  </si>
  <si>
    <t>&gt;sp|Q8NC51-3|PAIRB_HUMAN Isoform 3 of Plasminogen activator inhibitor 1 RNA-binding protein OS=Homo sapiens GN=SERBP1;&gt;sp|Q8NC51-4|PAIRB_HUMAN Isoform 4 of Plasminogen activator inhibitor 1 RNA-binding protein OS=Homo sapiens GN=SERBP1</t>
  </si>
  <si>
    <t>HNWGTVKDELTDLDQSNVTEETPEGEEHHPV</t>
  </si>
  <si>
    <t>X;X;X;X;X;X;X;X;X;X;Phospho (STY);X;X;X;X;Phospho (STY);X;X;Phospho (STY);X;X;Phospho (STY);X;X;X;X;X;X;X;X;X</t>
  </si>
  <si>
    <t>DELTDLDQS(1)NVTEETPEGEEHHPVADTENK</t>
  </si>
  <si>
    <t>DELT(-39.63)DLDQS(37.95)NVT(-37.95)EET(-74.15)PEGEEHHPVADT(-109.84)ENK</t>
  </si>
  <si>
    <t>FSHYSGLKHEDKRGGSGSHNWGTVKDELTDL</t>
  </si>
  <si>
    <t>HYSGLKHEDKRGGSGSHNWGTVKDELTDLDQ</t>
  </si>
  <si>
    <t>Q8NC56</t>
  </si>
  <si>
    <t>LEM domain-containing protein 2</t>
  </si>
  <si>
    <t>LEMD2</t>
  </si>
  <si>
    <t>&gt;sp|Q8NC56|LEMD2_HUMAN LEM domain-containing protein 2 OS=Homo sapiens GN=LEMD2 PE=1 SV=1</t>
  </si>
  <si>
    <t>AAASPRAEPWLSQPASGSAYATPGAYGDIRP</t>
  </si>
  <si>
    <t>AEPWLS(0.002)QPAS(0.612)GS(0.138)AY(0.211)AT(0.029)PGAY(0.004)GDIRPS(0.002)AAS(0.002)WVGS(0.001)R</t>
  </si>
  <si>
    <t>AEPWLS(-25.16)QPAS(4.63)GS(-6.47)AY(-4.63)AT(-13.23)PGAY(-21.85)GDIRPS(-25.65)AAS(-25.04)WVGS(-28.95)R</t>
  </si>
  <si>
    <t>ASPRAEPWLSQPASGSAYATPGAYGDIRPSA</t>
  </si>
  <si>
    <t>AEPWLS(0.006)QPAS(0.331)GS(0.331)AY(0.246)AT(0.074)PGAY(0.005)GDIRPS(0.002)AAS(0.002)WVGS(0.002)R</t>
  </si>
  <si>
    <t>AEPWLS(-17.15)QPAS(0)GS(0)AY(-1.29)AT(-6.51)PGAY(-18.39)GDIRPS(-21.27)AAS(-21.27)WVGS(-21.27)R</t>
  </si>
  <si>
    <t>GSAYATPGAYGDIRPSAASWVGSRGLAYPAR</t>
  </si>
  <si>
    <t>AEPWLSQPAS(0.075)GS(0.181)AY(0.162)AT(0.575)PGAY(0.081)GDIRPS(0.649)AAS(0.207)WVGS(0.07)R</t>
  </si>
  <si>
    <t>AEPWLS(-32.18)QPAS(-9.06)GS(-5.13)AY(-5.64)AT(5.13)PGAY(-9.55)GDIRPS(5.13)AAS(-5.13)WVGS(-10.03)R</t>
  </si>
  <si>
    <t>PARPAQLRRRASVRGSSEEDEDARTPDRATQ</t>
  </si>
  <si>
    <t>ASVRGS(1)S(1)EEDEDARTPDR</t>
  </si>
  <si>
    <t>AS(-51.21)VRGS(55.49)S(51.21)EEDEDART(-69.8)PDR</t>
  </si>
  <si>
    <t>ARPAQLRRRASVRGSSEEDEDARTPDRATQG</t>
  </si>
  <si>
    <t>AS(-52.47)VRGS(52.47)S(59.58)EEDEDART(-111.75)PDR</t>
  </si>
  <si>
    <t>Q8NC56;Q8NC56-2</t>
  </si>
  <si>
    <t>499;197</t>
  </si>
  <si>
    <t>&gt;sp|Q8NC56|LEMD2_HUMAN LEM domain-containing protein 2 OS=Homo sapiens GN=LEMD2 PE=1 SV=1;&gt;sp|Q8NC56-2|LEMD2_HUMAN Isoform 2 of LEM domain-containing protein 2 OS=Homo sapiens GN=LEMD2</t>
  </si>
  <si>
    <t>GEDMLVWRWTKPSSFSDSER___________</t>
  </si>
  <si>
    <t>WTKPSSFS(1)DSER</t>
  </si>
  <si>
    <t>WT(-134.47)KPS(-85.22)S(-48.06)FS(48.06)DS(-70.28)ER</t>
  </si>
  <si>
    <t>ATQGPGLAARRWWAASPAPARLPSSLLGPDP</t>
  </si>
  <si>
    <t>WWAAS(0.999)PAPARLPS(0.001)SLLGPDPRPGLR</t>
  </si>
  <si>
    <t>WWAAS(31.23)PAPARLPS(-31.23)S(-37.53)LLGPDPRPGLR</t>
  </si>
  <si>
    <t>Q8NCA9</t>
  </si>
  <si>
    <t>Zinc finger protein 784</t>
  </si>
  <si>
    <t>ZNF784</t>
  </si>
  <si>
    <t>&gt;sp|Q8NCA9|ZN784_HUMAN Zinc finger protein 784 OS=Homo sapiens GN=ZNF784 PE=1 SV=1</t>
  </si>
  <si>
    <t>____MAAARPEAQSRSSPTPESRSQEPLDLV</t>
  </si>
  <si>
    <t>AAARPEAQSRS(0.5)S(0.5)PT(0.001)PESR</t>
  </si>
  <si>
    <t>AAARPEAQS(-36.82)RS(0)S(0)PT(-28.46)PES(-86.17)R</t>
  </si>
  <si>
    <t>___MAAARPEAQSRSSPTPESRSQEPLDLVL</t>
  </si>
  <si>
    <t>AAARPEAQSRSS(1)PTPESR</t>
  </si>
  <si>
    <t>AAARPEAQS(-73.54)RS(-36.41)S(36.41)PT(-36.41)PES(-90.19)R</t>
  </si>
  <si>
    <t>Q8NCD3;Q8NCD3-3;Q8NCD3-2</t>
  </si>
  <si>
    <t>182;97;128</t>
  </si>
  <si>
    <t>Q8NCD3</t>
  </si>
  <si>
    <t>Holliday junction recognition protein</t>
  </si>
  <si>
    <t>HJURP</t>
  </si>
  <si>
    <t>&gt;sp|Q8NCD3|HJURP_HUMAN Holliday junction recognition protein OS=Homo sapiens GN=HJURP PE=1 SV=2;&gt;sp|Q8NCD3-3|HJURP_HUMAN Isoform 3 of Holliday junction recognition protein OS=Homo sapiens GN=HJURP;&gt;sp|Q8NCD3-2|HJURP_HUMAN Isoform 2 of Holliday junction rec</t>
  </si>
  <si>
    <t>AGNRAGRDVRVTPLPSLASPAVPAPGYCSRI</t>
  </si>
  <si>
    <t>DVRVTPLPS(1)LAS(1)PAVPAPGYCSR</t>
  </si>
  <si>
    <t>DVRVT(-47.3)PLPS(47.3)LAS(50.62)PAVPAPGY(-61.39)CS(-60.86)R</t>
  </si>
  <si>
    <t>185;100;131</t>
  </si>
  <si>
    <t>RAGRDVRVTPLPSLASPAVPAPGYCSRISRK</t>
  </si>
  <si>
    <t>VTPLPSLAS(1)PAVPAPGYCSR</t>
  </si>
  <si>
    <t>VT(-105)PLPS(-55.85)LAS(53.88)PAVPAPGY(-72.9)CS(-53.88)R</t>
  </si>
  <si>
    <t>473;388;419</t>
  </si>
  <si>
    <t>LPDSWAMNMYRGGPASPGGLQGLETRRLSLP</t>
  </si>
  <si>
    <t>GGPAS(1)PGGLQGLETR</t>
  </si>
  <si>
    <t>GGPAS(86.56)PGGLQGLET(-86.56)R</t>
  </si>
  <si>
    <t>595;510;541</t>
  </si>
  <si>
    <t>IKEEFDKLHQKYCLKSPGQMTVPLCIGVSTD</t>
  </si>
  <si>
    <t>S(1)PGQMTVPLCIGVSTDK</t>
  </si>
  <si>
    <t>S(85.56)PGQMT(-85.56)VPLCIGVS(-130.11)T(-135.56)DK</t>
  </si>
  <si>
    <t>Q8NCE2;Q8NCE2-2</t>
  </si>
  <si>
    <t>Q8NCE2</t>
  </si>
  <si>
    <t>Myotubularin-related protein 14</t>
  </si>
  <si>
    <t>MTMR14</t>
  </si>
  <si>
    <t>&gt;sp|Q8NCE2|MTMRE_HUMAN Myotubularin-related protein 14 OS=Homo sapiens GN=MTMR14 PE=1 SV=2;&gt;sp|Q8NCE2-2|MTMRE_HUMAN Isoform 2 of Myotubularin-related protein 14 OS=Homo sapiens GN=MTMR14</t>
  </si>
  <si>
    <t>SSSSSNHSDNFFRMGSSPLEVPKPRSVDHPL</t>
  </si>
  <si>
    <t>MGS(0.585)S(0.415)PLEVPK</t>
  </si>
  <si>
    <t>MGS(1.5)S(-1.5)PLEVPK</t>
  </si>
  <si>
    <t>Q8NCE2;Q8NCE2-2;Q8NCE2-3</t>
  </si>
  <si>
    <t>415;415;415</t>
  </si>
  <si>
    <t>&gt;sp|Q8NCE2|MTMRE_HUMAN Myotubularin-related protein 14 OS=Homo sapiens GN=MTMR14 PE=1 SV=2;&gt;sp|Q8NCE2-2|MTMRE_HUMAN Isoform 2 of Myotubularin-related protein 14 OS=Homo sapiens GN=MTMR14;&gt;sp|Q8NCE2-3|MTMRE_HUMAN Isoform 3 of Myotubularin-related protein 14</t>
  </si>
  <si>
    <t>ITSEEFSALKTQRRKSLPARDGGFTLEDICM</t>
  </si>
  <si>
    <t>S(1)LPARDGGFTLEDICMLR</t>
  </si>
  <si>
    <t>S(83.72)LPARDGGFT(-83.72)LEDICMLR</t>
  </si>
  <si>
    <t>Q8NCF5;Q8NCF5-2;Q8NCF5-3</t>
  </si>
  <si>
    <t>369;88;77</t>
  </si>
  <si>
    <t>Q8NCF5</t>
  </si>
  <si>
    <t>NFATC2-interacting protein</t>
  </si>
  <si>
    <t>NFATC2IP</t>
  </si>
  <si>
    <t>&gt;sp|Q8NCF5|NF2IP_HUMAN NFATC2-interacting protein OS=Homo sapiens GN=NFATC2IP PE=1 SV=1;&gt;sp|Q8NCF5-2|NF2IP_HUMAN Isoform 2 of NFATC2-interacting protein OS=Homo sapiens GN=NFATC2IP;&gt;sp|Q8NCF5-3|NF2IP_HUMAN Isoform 3 of NFATC2-interacting protein OS=Homo sa</t>
  </si>
  <si>
    <t>GKEKHQTLEVSLSRDSPLKTLMSHYEEAMGL</t>
  </si>
  <si>
    <t>HQTLEVSLSRDS(1)PLK</t>
  </si>
  <si>
    <t>HQT(-248.76)LEVS(-137.41)LS(-124.19)RDS(124.19)PLK</t>
  </si>
  <si>
    <t>&gt;sp|Q8NCF5|NF2IP_HUMAN NFATC2-interacting protein OS=Homo sapiens GN=NFATC2IP PE=1 SV=1</t>
  </si>
  <si>
    <t>AELADSSGLYHEGSPSPGSPWKTKLRTKDKE</t>
  </si>
  <si>
    <t>X;X;X;X;X;Phospho (STY);X;X;X;Phospho (STY);X;X;X;X;X;Phospho (STY);X;X;Phospho (STY);X;X;X;X;X;X;X;X;X;X;X;X</t>
  </si>
  <si>
    <t>LY(0.001)PPGDEEEAELADS(0.743)S(0.1)GLY(0.096)HEGS(0.102)PS(0.688)PGS(0.27)PWK</t>
  </si>
  <si>
    <t>LY(-30.81)PPGDEEEAELADS(9.18)S(-9.18)GLY(-9.57)HEGS(-9.96)PS(4.26)PGS(-4.26)PWK</t>
  </si>
  <si>
    <t>ADSSGLYHEGSPSPGSPWKTKLRTKDKEEKK</t>
  </si>
  <si>
    <t>LY(0.001)PPGDEEEAELADS(0.131)S(0.112)GLY(0.712)HEGS(0.078)PS(0.091)PGS(0.876)PWK</t>
  </si>
  <si>
    <t>LY(-28.65)PPGDEEEAELADS(-7.69)S(-8.4)GLY(7.69)HEGS(-11.87)PS(-10.63)PGS(10.63)PWK</t>
  </si>
  <si>
    <t>Q8NCF5;Q8NCF5-2</t>
  </si>
  <si>
    <t>300;19</t>
  </si>
  <si>
    <t>&gt;sp|Q8NCF5|NF2IP_HUMAN NFATC2-interacting protein OS=Homo sapiens GN=NFATC2IP PE=1 SV=1;&gt;sp|Q8NCF5-2|NF2IP_HUMAN Isoform 2 of NFATC2-interacting protein OS=Homo sapiens GN=NFATC2IP</t>
  </si>
  <si>
    <t>PLQSVVDHMATHLGVSPSRILLLFGETELSP</t>
  </si>
  <si>
    <t>MSEPLQSVVDHMATHLGVS(0.954)PS(0.046)R</t>
  </si>
  <si>
    <t>MS(-69.31)EPLQS(-53.61)VVDHMAT(-34.18)HLGVS(13.2)PS(-13.2)R</t>
  </si>
  <si>
    <t>LKKLSEVNKRLQDLRSCLSPKPPQGQEQQGQ</t>
  </si>
  <si>
    <t>S(0.757)CLS(0.243)PKPPQGQEQQGQEDEVVLVEGPTLPETPR</t>
  </si>
  <si>
    <t>S(4.92)CLS(-4.92)PKPPQGQEQQGQEDEVVLVEGPT(-51.67)LPET(-53.76)PR</t>
  </si>
  <si>
    <t>LSEVNKRLQDLRSCLSPKPPQGQEQQGQEDE</t>
  </si>
  <si>
    <t>S(0.149)CLS(0.851)PKPPQGQEQQGQEDEVVLVEGPTLPETPR</t>
  </si>
  <si>
    <t>S(-7.58)CLS(7.58)PKPPQGQEQQGQEDEVVLVEGPT(-54.74)LPET(-56.61)PR</t>
  </si>
  <si>
    <t>Q8NCG7;Q8NCG7-2;Q8NCG7-4</t>
  </si>
  <si>
    <t>576;295;447</t>
  </si>
  <si>
    <t>Q8NCG7</t>
  </si>
  <si>
    <t>Sn1-specific diacylglycerol lipase beta</t>
  </si>
  <si>
    <t>DAGLB</t>
  </si>
  <si>
    <t>&gt;sp|Q8NCG7|DGLB_HUMAN Sn1-specific diacylglycerol lipase beta OS=Homo sapiens GN=DAGLB PE=1 SV=2;&gt;sp|Q8NCG7-2|DGLB_HUMAN Isoform 2 of Sn1-specific diacylglycerol lipase beta OS=Homo sapiens GN=DAGLB;&gt;sp|Q8NCG7-4|DGLB_HUMAN Isoform 4 of Sn1-specific diacylg</t>
  </si>
  <si>
    <t>GEQSLLTRWSPAYSFSSDSPLDSSPKYPPLY</t>
  </si>
  <si>
    <t>WSPAYS(0.078)FS(0.721)S(0.109)DS(0.091)PLDSSPK</t>
  </si>
  <si>
    <t>WS(-59.83)PAY(-42.74)S(-9.64)FS(8.19)S(-8.19)DS(-9.01)PLDS(-39.54)S(-44.42)PK</t>
  </si>
  <si>
    <t>577;296;448</t>
  </si>
  <si>
    <t>EQSLLTRWSPAYSFSSDSPLDSSPKYPPLYP</t>
  </si>
  <si>
    <t>WSPAYS(0.005)FS(0.159)S(0.769)DS(0.067)PLDSSPK</t>
  </si>
  <si>
    <t>WS(-51.6)PAY(-37.23)S(-22.32)FS(-6.83)S(6.83)DS(-10.63)PLDS(-35.35)S(-40.47)PK</t>
  </si>
  <si>
    <t>579;298;450</t>
  </si>
  <si>
    <t>SLLTRWSPAYSFSSDSPLDSSPKYPPLYPPG</t>
  </si>
  <si>
    <t>WSPAYSFSS(0.002)DS(0.998)PLDSSPK</t>
  </si>
  <si>
    <t>WS(-109.35)PAY(-86.93)S(-73.65)FS(-35.42)S(-26.96)DS(26.96)PLDS(-48.21)S(-57.1)PK</t>
  </si>
  <si>
    <t>Q8NCN4</t>
  </si>
  <si>
    <t>E3 ubiquitin-protein ligase RNF169</t>
  </si>
  <si>
    <t>RNF169</t>
  </si>
  <si>
    <t>&gt;sp|Q8NCN4|RN169_HUMAN E3 ubiquitin-protein ligase RNF169 OS=Homo sapiens GN=RNF169 PE=1 SV=2</t>
  </si>
  <si>
    <t>GSGTSLEREQFEGLGSTPDAKLDKTCISRAM</t>
  </si>
  <si>
    <t>GGGSGTSLEREQFEGLGS(0.725)T(0.275)PDAK</t>
  </si>
  <si>
    <t>GGGS(-59.39)GT(-59.39)S(-55.91)LEREQFEGLGS(4.22)T(-4.22)PDAK</t>
  </si>
  <si>
    <t>FSSLSSLASLHKPERSVSPESNDSISEELNH</t>
  </si>
  <si>
    <t>S(0.77)VS(0.208)PES(0.01)NDS(0.01)IS(0.003)EELNHFKPIVCSPCTPPK</t>
  </si>
  <si>
    <t>S(5.69)VS(-5.69)PES(-18.99)NDS(-18.99)IS(-24.26)EELNHFKPIVCS(-43.72)PCT(-53.61)PPK</t>
  </si>
  <si>
    <t>SLSSLASLHKPERSVSPESNDSISEELNHFK</t>
  </si>
  <si>
    <t>SVS(1)PESNDSISEELNHFK</t>
  </si>
  <si>
    <t>S(-37.24)VS(37.24)PES(-62.98)NDS(-91.61)IS(-99.8)EELNHFK</t>
  </si>
  <si>
    <t>SPCTPPKRLPDGRVLSPLIIKSTPRNLNRSL</t>
  </si>
  <si>
    <t>VLS(1)PLIIKS(1)T(1)PRNLNR</t>
  </si>
  <si>
    <t>VLS(293.38)PLIIKS(293.38)T(293.38)PRNLNR</t>
  </si>
  <si>
    <t>KRLPDGRVLSPLIIKSTPRNLNRSLQKQTSY</t>
  </si>
  <si>
    <t>Q8ND04;Q8ND04-2</t>
  </si>
  <si>
    <t>656;656</t>
  </si>
  <si>
    <t>Q8ND04</t>
  </si>
  <si>
    <t>Protein SMG8</t>
  </si>
  <si>
    <t>SMG8</t>
  </si>
  <si>
    <t>&gt;sp|Q8ND04|SMG8_HUMAN Protein SMG8 OS=Homo sapiens GN=SMG8 PE=1 SV=1;&gt;sp|Q8ND04-2|SMG8_HUMAN Isoform 2 of Protein SMG8 OS=Homo sapiens GN=SMG8</t>
  </si>
  <si>
    <t>CCGKLDHINFPVFEPSTPDPAPAKNESSPAP</t>
  </si>
  <si>
    <t>LDHINFPVFEPS(0.839)T(0.161)PDPAPAK</t>
  </si>
  <si>
    <t>LDHINFPVFEPS(7.17)T(-7.17)PDPAPAK</t>
  </si>
  <si>
    <t>Q8ND04;Q8ND04-2;Q8ND04-3</t>
  </si>
  <si>
    <t>469;469;469</t>
  </si>
  <si>
    <t>&gt;sp|Q8ND04|SMG8_HUMAN Protein SMG8 OS=Homo sapiens GN=SMG8 PE=1 SV=1;&gt;sp|Q8ND04-2|SMG8_HUMAN Isoform 2 of Protein SMG8 OS=Homo sapiens GN=SMG8;&gt;sp|Q8ND04-3|SMG8_HUMAN Isoform 3 of Protein SMG8 OS=Homo sapiens GN=SMG8</t>
  </si>
  <si>
    <t>KLYEVAIDGKEEDLGSPTGELTSKILSSIKV</t>
  </si>
  <si>
    <t>LYEVAIDGKEEDLGS(0.988)PT(0.007)GELT(0.001)S(0.004)K</t>
  </si>
  <si>
    <t>LY(-74.54)EVAIDGKEEDLGS(21.51)PT(-21.51)GELT(-29.88)S(-23.87)K</t>
  </si>
  <si>
    <t>667;667</t>
  </si>
  <si>
    <t>VFEPSTPDPAPAKNESSPAPPDSDADKLKEK</t>
  </si>
  <si>
    <t>NES(0.768)S(0.232)PAPPDSDADK</t>
  </si>
  <si>
    <t>NES(5.19)S(-5.19)PAPPDS(-66.97)DADK</t>
  </si>
  <si>
    <t>668;668</t>
  </si>
  <si>
    <t>FEPSTPDPAPAKNESSPAPPDSDADKLKEKE</t>
  </si>
  <si>
    <t>NES(0.003)S(0.997)PAPPDSDADK</t>
  </si>
  <si>
    <t>NES(-24.99)S(24.99)PAPPDS(-58.9)DADK</t>
  </si>
  <si>
    <t>EVKTEKRPNFVDRQASTVEYLPGMLHSNCPK</t>
  </si>
  <si>
    <t>QAS(1)TVEYLPGMLHSNCPK</t>
  </si>
  <si>
    <t>QAS(35.53)T(-35.53)VEY(-95.67)LPGMLHS(-143.96)NCPK</t>
  </si>
  <si>
    <t>Q8ND24</t>
  </si>
  <si>
    <t>RING finger protein 214</t>
  </si>
  <si>
    <t>RNF214</t>
  </si>
  <si>
    <t>&gt;sp|Q8ND24|RN214_HUMAN RING finger protein 214 OS=Homo sapiens GN=RNF214 PE=1 SV=2</t>
  </si>
  <si>
    <t>LKAGCHTKQLASRNCSEEKSPQTSILKEGNR</t>
  </si>
  <si>
    <t>NCS(1)EEKS(0.953)PQT(0.046)SILK</t>
  </si>
  <si>
    <t>NCS(95)EEKS(13.14)PQT(-13.14)S(-34.54)ILK</t>
  </si>
  <si>
    <t>CHTKQLASRNCSEEKSPQTSILKEGNRDTSL</t>
  </si>
  <si>
    <t>NCSEEKS(1)PQTSILK</t>
  </si>
  <si>
    <t>NCS(-135.37)EEKS(40.2)PQT(-40.2)S(-81.24)ILK</t>
  </si>
  <si>
    <t>PDGLSTKDSAQKQKNSPLLSVSSQTITKENN</t>
  </si>
  <si>
    <t>NS(1)PLLSVSSQTITK</t>
  </si>
  <si>
    <t>NS(69.26)PLLS(-69.26)VS(-81.37)S(-88.62)QT(-88.62)IT(-94.13)K</t>
  </si>
  <si>
    <t>Q8ND24;Q8ND24-2</t>
  </si>
  <si>
    <t>&gt;sp|Q8ND24|RN214_HUMAN RING finger protein 214 OS=Homo sapiens GN=RNF214 PE=1 SV=2;&gt;sp|Q8ND24-2|RN214_HUMAN Isoform 2 of RING finger protein 214 OS=Homo sapiens GN=RNF214</t>
  </si>
  <si>
    <t>SKSDEGLPDGLSTKDSAQKQKNSPLLSVSSQ</t>
  </si>
  <si>
    <t>SDEGLPDGLSTKDS(1)AQK</t>
  </si>
  <si>
    <t>S(-173.8)DEGLPDGLS(-86.73)T(-86.73)KDS(86.73)AQK</t>
  </si>
  <si>
    <t>497;342</t>
  </si>
  <si>
    <t>RSLSFPILNPALSQPSQPSSPLPGSHGRNSP</t>
  </si>
  <si>
    <t>SLSFPILNPALS(0.048)QPS(0.301)QPS(0.301)S(0.301)PLPGS(0.048)HGR</t>
  </si>
  <si>
    <t>S(-51.42)LS(-51.42)FPILNPALS(-7.97)QPS(0)QPS(0)S(0)PLPGS(-7.97)HGR</t>
  </si>
  <si>
    <t>500;345</t>
  </si>
  <si>
    <t>SFPILNPALSQPSQPSSPLPGSHGRNSPGLG</t>
  </si>
  <si>
    <t>SLSFPILNPALSQPS(0.001)QPS(0.498)S(0.498)PLPGS(0.004)HGR</t>
  </si>
  <si>
    <t>S(-90.82)LS(-87.64)FPILNPALS(-44.33)QPS(-28.91)QPS(0)S(0)PLPGS(-20.59)HGR</t>
  </si>
  <si>
    <t>501;346</t>
  </si>
  <si>
    <t>FPILNPALSQPSQPSSPLPGSHGRNSPGLGS</t>
  </si>
  <si>
    <t>SLSFPILNPALSQPS(0.001)QPS(0.18)S(0.789)PLPGS(0.029)HGR</t>
  </si>
  <si>
    <t>S(-104.78)LS(-104.78)FPILNPALS(-62.87)QPS(-27.53)QPS(-6.41)S(6.41)PLPGS(-14.33)HGR</t>
  </si>
  <si>
    <t>Q8ND56;Q8ND56-2;Q8ND56-3</t>
  </si>
  <si>
    <t>216;216;175</t>
  </si>
  <si>
    <t>Q8ND56</t>
  </si>
  <si>
    <t>Protein LSM14 homolog A</t>
  </si>
  <si>
    <t>LSM14A</t>
  </si>
  <si>
    <t>&gt;sp|Q8ND56|LS14A_HUMAN Protein LSM14 homolog A OS=Homo sapiens GN=LSM14A PE=1 SV=3;&gt;sp|Q8ND56-2|LS14A_HUMAN Isoform 2 of Protein LSM14 homolog A OS=Homo sapiens GN=LSM14A;&gt;sp|Q8ND56-3|LS14A_HUMAN Isoform 3 of Protein LSM14 homolog A OS=Homo sapiens GN=LSM1</t>
  </si>
  <si>
    <t>TASAHLPAPAAVGRRSPVSTRPLPSASQKAG</t>
  </si>
  <si>
    <t>RS(1)PVSTRPLPSASQK</t>
  </si>
  <si>
    <t>RS(74.07)PVS(-74.07)T(-109.17)RPLPS(-230.96)AS(-281.61)QK</t>
  </si>
  <si>
    <t>219;219;178</t>
  </si>
  <si>
    <t>AHLPAPAAVGRRSPVSTRPLPSASQKAGENQ</t>
  </si>
  <si>
    <t>S(0.358)PVS(0.557)T(0.086)RPLPSASQK</t>
  </si>
  <si>
    <t>S(-1.92)PVS(1.92)T(-8.13)RPLPS(-47.38)AS(-74.34)QK</t>
  </si>
  <si>
    <t>192;192;151</t>
  </si>
  <si>
    <t>LSQGRSSPQLDPLRKSPTMEQAVQTASAHLP</t>
  </si>
  <si>
    <t>X;Phospho (STY);X;X;X;Phospho (STY);Phospho (STY);X;X;X;X;X;X;X;X;Phospho (STY);X;X;X;X;X;X;X;X;X;X;X;X;X;X;X</t>
  </si>
  <si>
    <t>S(0.897)PT(0.102)MEQAVQT(0.001)AS(0.001)AHLPAPAAVGRR</t>
  </si>
  <si>
    <t>S(9.44)PT(-9.44)MEQAVQT(-30.85)AS(-31.05)AHLPAPAAVGRR</t>
  </si>
  <si>
    <t>183;183;142</t>
  </si>
  <si>
    <t>QDTRSLKTQLSQGRSSPQLDPLRKSPTMEQA</t>
  </si>
  <si>
    <t>X;X;X;X;X;X;X;X;X;X;Phospho (STY);X;X;X;X;Phospho (STY);X;X;X;X;X;X;X;X;Phospho (STY);X;Phospho (STY);X;X;X;X</t>
  </si>
  <si>
    <t>TQLSQGRSS(1)PQLDPLRK</t>
  </si>
  <si>
    <t>T(-192.18)QLS(-145.44)QGRS(-48.58)S(48.58)PQLDPLRK</t>
  </si>
  <si>
    <t>Q8ND56;Q8ND56-2</t>
  </si>
  <si>
    <t>178;178</t>
  </si>
  <si>
    <t>&gt;sp|Q8ND56|LS14A_HUMAN Protein LSM14 homolog A OS=Homo sapiens GN=LSM14A PE=1 SV=3;&gt;sp|Q8ND56-2|LS14A_HUMAN Isoform 2 of Protein LSM14 homolog A OS=Homo sapiens GN=LSM14A</t>
  </si>
  <si>
    <t>GSAFTQDTRSLKTQLSQGRSSPQLDPLRKSP</t>
  </si>
  <si>
    <t>X;X;X;X;X;X;X;X;X;X;X;X;X;X;X;Phospho (STY);X;X;X;Phospho (STY);Phospho (STY);X;X;X;X;X;X;X;X;Phospho (STY);X</t>
  </si>
  <si>
    <t>TQLS(1)QGRS(0.003)S(0.997)PQLDPLRK</t>
  </si>
  <si>
    <t>T(-67.2)QLS(67.2)QGRS(-24.65)S(24.65)PQLDPLRK</t>
  </si>
  <si>
    <t>Q8ND82</t>
  </si>
  <si>
    <t>Zinc finger protein 280C</t>
  </si>
  <si>
    <t>ZNF280C</t>
  </si>
  <si>
    <t>&gt;sp|Q8ND82|Z280C_HUMAN Zinc finger protein 280C OS=Homo sapiens GN=ZNF280C PE=1 SV=1</t>
  </si>
  <si>
    <t>PVTSSQVMLSKGTNTSSPYDAGADYLRACPK</t>
  </si>
  <si>
    <t>GTNTS(0.976)S(0.024)PYDAGADYLR</t>
  </si>
  <si>
    <t>GT(-61.28)NT(-36.8)S(16.09)S(-16.09)PY(-49.27)DAGADY(-102.92)LR</t>
  </si>
  <si>
    <t>VTSSQVMLSKGTNTSSPYDAGADYLRACPKC</t>
  </si>
  <si>
    <t>GTNTS(0.003)S(0.997)PYDAGADYLR</t>
  </si>
  <si>
    <t>GT(-63.23)NT(-48.87)S(-24.67)S(24.67)PY(-53.54)DAGADY(-103.13)LR</t>
  </si>
  <si>
    <t>GHSSSSSKGIKSEPHSPGIPEIFRTASQRCR</t>
  </si>
  <si>
    <t>SEPHS(1)PGIPEIFR</t>
  </si>
  <si>
    <t>S(-83.53)EPHS(83.53)PGIPEIFR</t>
  </si>
  <si>
    <t>Q8ND83</t>
  </si>
  <si>
    <t>SLAIN motif-containing protein 1</t>
  </si>
  <si>
    <t>SLAIN1</t>
  </si>
  <si>
    <t>&gt;sp|Q8ND83|SLAI1_HUMAN SLAIN motif-containing protein 1 OS=Homo sapiens GN=SLAIN1 PE=1 SV=3</t>
  </si>
  <si>
    <t>__MMAEQVKCASAGVSSGAGSGPVVNAELEV</t>
  </si>
  <si>
    <t>MMAEQVKCAS(0.036)AGVS(0.48)S(0.48)GAGS(0.003)GPVVNAELEVK</t>
  </si>
  <si>
    <t>MMAEQVKCAS(-11.27)AGVS(0)S(0)GAGS(-21.67)GPVVNAELEVK</t>
  </si>
  <si>
    <t>_MMAEQVKCASAGVSSGAGSGPVVNAELEVK</t>
  </si>
  <si>
    <t>X;Oxidation (M);Oxidation (M);X;X;X;X;X;X;X;X;X;X;X;X;X;X;X;X;X;X;X;X;X;X;X;X;X;X;X;X</t>
  </si>
  <si>
    <t>Q8NDC0</t>
  </si>
  <si>
    <t>MAPK-interacting and spindle-stabilizing protein-like</t>
  </si>
  <si>
    <t>MAPK1IP1L</t>
  </si>
  <si>
    <t>&gt;sp|Q8NDC0|MISSL_HUMAN MAPK-interacting and spindle-stabilizing protein-like OS=Homo sapiens GN=MAPK1IP1L PE=1 SV=4</t>
  </si>
  <si>
    <t>_MSDEFSLADALPEHSPAKTSAVSNTKPGQP</t>
  </si>
  <si>
    <t>SDEFSLADALPEHS(1)PAK</t>
  </si>
  <si>
    <t>S(-106.06)DEFS(-80.91)LADALPEHS(80.91)PAK</t>
  </si>
  <si>
    <t>Q8NDI1;Q8NDI1-3;Q8NDI1-2</t>
  </si>
  <si>
    <t>1058;987;1023</t>
  </si>
  <si>
    <t>Q8NDI1</t>
  </si>
  <si>
    <t>EH domain-binding protein 1</t>
  </si>
  <si>
    <t>EHBP1</t>
  </si>
  <si>
    <t>&gt;sp|Q8NDI1|EHBP1_HUMAN EH domain-binding protein 1 OS=Homo sapiens GN=EHBP1 PE=1 SV=3;&gt;sp|Q8NDI1-3|EHBP1_HUMAN Isoform 3 of EH domain-binding protein 1 OS=Homo sapiens GN=EHBP1;&gt;sp|Q8NDI1-2|EHBP1_HUMAN Isoform 2 of EH domain-binding protein 1 OS=Homo sapie</t>
  </si>
  <si>
    <t>GNEEKAAITETQRKPSEDEVLNKGFKDTSQY</t>
  </si>
  <si>
    <t>AAITETQRKPS(1)EDEVLNK</t>
  </si>
  <si>
    <t>AAIT(-124.03)ET(-99.8)QRKPS(99.8)EDEVLNK</t>
  </si>
  <si>
    <t>428;393;393</t>
  </si>
  <si>
    <t>VLNENTVSAGKDLSTSPKPSPIPSPVLGRKP</t>
  </si>
  <si>
    <t>DLSTS(1)PKPS(1)PIPS(1)PVLGR</t>
  </si>
  <si>
    <t>DLS(-54.16)T(-39.97)S(39.97)PKPS(76.38)PIPS(102.22)PVLGR</t>
  </si>
  <si>
    <t>432;397;397</t>
  </si>
  <si>
    <t>NTVSAGKDLSTSPKPSPIPSPVLGRKPNASQ</t>
  </si>
  <si>
    <t>DLS(-64.75)T(-36.7)S(36.7)PKPS(78.85)PIPS(119.39)PVLGR</t>
  </si>
  <si>
    <t>436;401;401</t>
  </si>
  <si>
    <t>AGKDLSTSPKPSPIPSPVLGRKPNASQSLLV</t>
  </si>
  <si>
    <t>335;300;300</t>
  </si>
  <si>
    <t>LNPFDEPEAFVTIKDSPPQSTKRKNIRPVDM</t>
  </si>
  <si>
    <t>EVQTPQYLNPFDEPEAFVT(0.451)IKDS(0.451)PPQS(0.049)T(0.049)K</t>
  </si>
  <si>
    <t>EVQT(-48.89)PQY(-45.7)LNPFDEPEAFVT(0)IKDS(0)PPQS(-9.66)T(-9.66)K</t>
  </si>
  <si>
    <t>964;893;929</t>
  </si>
  <si>
    <t>LKLKKLLEVQPQVANSPSSAAQKAVTESSEQ</t>
  </si>
  <si>
    <t>LLEVQPQVANS(1)PSSAAQK</t>
  </si>
  <si>
    <t>LLEVQPQVANS(45.01)PS(-45.01)S(-85.61)AAQK</t>
  </si>
  <si>
    <t>966;895;931</t>
  </si>
  <si>
    <t>LKKLLEVQPQVANSPSSAAQKAVTESSEQDM</t>
  </si>
  <si>
    <t>LLEVQPQVANS(0.091)PS(0.908)S(0.001)AAQK</t>
  </si>
  <si>
    <t>LLEVQPQVANS(-10)PS(10)S(-29.25)AAQK</t>
  </si>
  <si>
    <t>659;624;624</t>
  </si>
  <si>
    <t>CRRTKSDTEPQKSQQSSGRTSGSDDPGICSN</t>
  </si>
  <si>
    <t>S(0.036)QQS(0.34)S(0.34)GRT(0.095)S(0.095)GS(0.095)DDPGICSNTDSTQAQVLLGK</t>
  </si>
  <si>
    <t>S(-9.77)QQS(0)S(0)GRT(-5.55)S(-5.55)GS(-5.55)DDPGICS(-53.9)NT(-53.3)DS(-52.75)T(-55.14)QAQVLLGK</t>
  </si>
  <si>
    <t>660;625;625</t>
  </si>
  <si>
    <t>RRTKSDTEPQKSQQSSGRTSGSDDPGICSNT</t>
  </si>
  <si>
    <t>664;629;629</t>
  </si>
  <si>
    <t>SDTEPQKSQQSSGRTSGSDDPGICSNTDSTQ</t>
  </si>
  <si>
    <t>S(0.125)QQS(0.125)S(0.148)GRT(0.125)S(0.351)GS(0.125)DDPGICSNTDSTQAQVLLGK</t>
  </si>
  <si>
    <t>S(-4.48)QQS(-4.48)S(-3.75)GRT(-4.48)S(3.75)GS(-4.48)DDPGICS(-31.77)NT(-34.41)DS(-38.15)T(-38.15)QAQVLLGK</t>
  </si>
  <si>
    <t>Q8NDT2;Q8NDT2-2</t>
  </si>
  <si>
    <t>504;177</t>
  </si>
  <si>
    <t>Q8NDT2</t>
  </si>
  <si>
    <t>Putative RNA-binding protein 15B</t>
  </si>
  <si>
    <t>RBM15B</t>
  </si>
  <si>
    <t>&gt;sp|Q8NDT2|RB15B_HUMAN Putative RNA-binding protein 15B OS=Homo sapiens GN=RBM15B PE=1 SV=3;&gt;sp|Q8NDT2-2|RB15B_HUMAN Isoform 2 of Putative RNA-binding protein 15B OS=Homo sapiens GN=RBM15B</t>
  </si>
  <si>
    <t>FAKAEETRYPQQYQPSPLPVHYELLTDGYTR</t>
  </si>
  <si>
    <t>AEETRY(0.001)PQQY(0.004)QPS(0.988)PLPVHY(0.004)ELLT(0.002)DGY(0.001)TR</t>
  </si>
  <si>
    <t>AEET(-34.9)RY(-32.62)PQQY(-23.76)QPS(23.76)PLPVHY(-23.92)ELLT(-27.08)DGY(-31.24)T(-34.61)R</t>
  </si>
  <si>
    <t>2688;2689</t>
  </si>
  <si>
    <t>&gt;sp|Q8NDT2|RB15B_HUMAN Putative RNA-binding protein 15B OS=Homo sapiens GN=RBM15B PE=1 SV=3</t>
  </si>
  <si>
    <t>LGYLPLHGGYQYKQRSLSPVAAPPLREPRAR</t>
  </si>
  <si>
    <t>QRS(1)LS(1)PVAAPPLREPR</t>
  </si>
  <si>
    <t>QRS(123.72)LS(123.72)PVAAPPLREPR</t>
  </si>
  <si>
    <t>YLPLHGGYQYKQRSLSPVAAPPLREPRARHA</t>
  </si>
  <si>
    <t>552;225</t>
  </si>
  <si>
    <t>LYSDRDRTFLEGDWTSPSKSSDRRNSLEGYS</t>
  </si>
  <si>
    <t>TFLEGDWT(0.001)S(0.999)PSK</t>
  </si>
  <si>
    <t>T(-146.6)FLEGDWT(-32.19)S(32.19)PS(-48.59)K</t>
  </si>
  <si>
    <t>GSSAAAPEYKTLLISSLSPALPAEHLEDRLF</t>
  </si>
  <si>
    <t>TLLIS(0.001)S(0.499)LS(0.499)PALPAEHLEDR</t>
  </si>
  <si>
    <t>T(-72.61)LLIS(-26.49)S(0)LS(0)PALPAEHLEDR</t>
  </si>
  <si>
    <t>SAAAPEYKTLLISSLSPALPAEHLEDRLFHQ</t>
  </si>
  <si>
    <t>TLLISSLS(1)PALPAEHLEDR</t>
  </si>
  <si>
    <t>T(-206.92)LLIS(-101.56)S(-77.62)LS(77.62)PALPAEHLEDR</t>
  </si>
  <si>
    <t>Q8NDV7;Q8NDV7-2;Q8NDV7-6;Q8NDV7-5</t>
  </si>
  <si>
    <t>991;738;991;959</t>
  </si>
  <si>
    <t>Q8NDV7</t>
  </si>
  <si>
    <t>Trinucleotide repeat-containing gene 6A protein</t>
  </si>
  <si>
    <t>TNRC6A</t>
  </si>
  <si>
    <t>&gt;sp|Q8NDV7|TNR6A_HUMAN Trinucleotide repeat-containing gene 6A protein OS=Homo sapiens GN=TNRC6A PE=1 SV=2;&gt;sp|Q8NDV7-2|TNR6A_HUMAN Isoform 2 of Trinucleotide repeat-containing gene 6A protein OS=Homo sapiens GN=TNRC6A;&gt;sp|Q8NDV7-6|TNR6A_HUMAN Isoform 6 of</t>
  </si>
  <si>
    <t>PAPAKEEEPTGWEEPSPESIRRKMEIDDGTS</t>
  </si>
  <si>
    <t>EEEPTGWEEPS(0.996)PES(0.004)IR</t>
  </si>
  <si>
    <t>EEEPT(-41.62)GWEEPS(23.59)PES(-23.59)IR</t>
  </si>
  <si>
    <t>Q8NDV7;Q8NDV7-2;Q8NDV7-6;Q8NDV7-5;Q8NDV7-4</t>
  </si>
  <si>
    <t>1869;1616;1820;1837;68</t>
  </si>
  <si>
    <t>EEISRFFAQSQSLTPSPGWQSLGSSQSRLGS</t>
  </si>
  <si>
    <t>FFAQSQSLT(0.006)PS(0.945)PGWQS(0.043)LGS(0.003)S(0.002)QSR</t>
  </si>
  <si>
    <t>FFAQS(-33.7)QS(-33.7)LT(-22.01)PS(13.44)PGWQS(-13.44)LGS(-24.54)S(-27.98)QS(-34.39)R</t>
  </si>
  <si>
    <t>1704;1451;1655;1672</t>
  </si>
  <si>
    <t>AQSTSARNSDSKLTWSPGSVTNTSLAHELWK</t>
  </si>
  <si>
    <t>LT(0.016)WS(0.971)PGS(0.005)VT(0.002)NT(0.006)S(0.001)LAHELWK</t>
  </si>
  <si>
    <t>LT(-17.87)WS(17.87)PGS(-23.18)VT(-27.66)NT(-21.82)S(-32.02)LAHELWK</t>
  </si>
  <si>
    <t>1217;964;1217;1185</t>
  </si>
  <si>
    <t>NPFVKQFSNISFSRDSPEENVQSNKMDLSGG</t>
  </si>
  <si>
    <t>QFS(0.001)NIS(0.005)FS(0.01)RDS(0.942)PEENVQS(0.042)NK</t>
  </si>
  <si>
    <t>QFS(-30.46)NIS(-23.03)FS(-19.6)RDS(13.52)PEENVQS(-13.52)NK</t>
  </si>
  <si>
    <t>942;689;942;910</t>
  </si>
  <si>
    <t>KSNQSLGWGDSSKPVSSPDWNKQQDIVGSWG</t>
  </si>
  <si>
    <t>SNQSLGWGDS(0.001)S(0.001)KPVS(0.83)S(0.167)PDWNK</t>
  </si>
  <si>
    <t>S(-77.62)NQS(-68.64)LGWGDS(-27.92)S(-27.92)KPVS(6.96)S(-6.96)PDWNK</t>
  </si>
  <si>
    <t>943;690;943;911</t>
  </si>
  <si>
    <t>SNQSLGWGDSSKPVSSPDWNKQQDIVGSWGI</t>
  </si>
  <si>
    <t>SNQSLGWGDS(0.001)S(0.001)KPVS(0.096)S(0.902)PDWNK</t>
  </si>
  <si>
    <t>S(-85.95)NQS(-78.22)LGWGDS(-28.74)S(-28.74)KPVS(-9.73)S(9.73)PDWNK</t>
  </si>
  <si>
    <t>Q8NDX5;Q8NDX5-2;Q8NDX5-7</t>
  </si>
  <si>
    <t>315;296;327</t>
  </si>
  <si>
    <t>Q8NDX5</t>
  </si>
  <si>
    <t>Polyhomeotic-like protein 3</t>
  </si>
  <si>
    <t>PHC3</t>
  </si>
  <si>
    <t>&gt;sp|Q8NDX5|PHC3_HUMAN Polyhomeotic-like protein 3 OS=Homo sapiens GN=PHC3 PE=1 SV=1;&gt;sp|Q8NDX5-2|PHC3_HUMAN Isoform 2 of Polyhomeotic-like protein 3 OS=Homo sapiens GN=PHC3;&gt;sp|Q8NDX5-7|PHC3_HUMAN Isoform 7 of Polyhomeotic-like protein 3 OS=Homo sapiens GN</t>
  </si>
  <si>
    <t>IQPHSLIKHQQIPLHSPPSKVSHHQLILQQQ</t>
  </si>
  <si>
    <t>HQQIPLHS(1)PPSK</t>
  </si>
  <si>
    <t>HQQIPLHS(63.29)PPS(-63.29)K</t>
  </si>
  <si>
    <t>318;299;330</t>
  </si>
  <si>
    <t>HSLIKHQQIPLHSPPSKVSHHQLILQQQQQQ</t>
  </si>
  <si>
    <t>HQQIPLHS(0.245)PPS(0.755)K</t>
  </si>
  <si>
    <t>HQQIPLHS(-4.88)PPS(4.88)K</t>
  </si>
  <si>
    <t>Q8NDX5;Q8NDX5-2;Q8NDX5-7;Q8NDX5-3</t>
  </si>
  <si>
    <t>272;253;284;284</t>
  </si>
  <si>
    <t>ISQRDPSPESNKKGESPSLESRSTAVTRTSS</t>
  </si>
  <si>
    <t>KGES(0.984)PS(0.016)LESR</t>
  </si>
  <si>
    <t>KGES(17.93)PS(-17.93)LES(-32.95)R</t>
  </si>
  <si>
    <t>616;597;628</t>
  </si>
  <si>
    <t>DECVRMDRTPPPPTLSPAAITVGRGEDLTSE</t>
  </si>
  <si>
    <t>X;X;X;X;X;Oxidation (M);X;X;Phospho (STY);X;X;X;X;Phospho (STY);X;Phospho (STY);X;X;X;X;X;X;X;X;X;X;X;X;X;X;X</t>
  </si>
  <si>
    <t>MDRT(0.894)PPPPT(0.106)LS(1)PAAITVGR</t>
  </si>
  <si>
    <t>MDRT(9.26)PPPPT(-9.26)LS(52.87)PAAIT(-128.85)VGR</t>
  </si>
  <si>
    <t>653;634;665</t>
  </si>
  <si>
    <t>VELPAVASVSASVIKSPSDPSHVSVPPPPLL</t>
  </si>
  <si>
    <t>S(0.592)PS(0.141)DPS(0.141)HVS(0.126)VPPPPLLLPAATTR</t>
  </si>
  <si>
    <t>S(6.24)PS(-6.24)DPS(-6.24)HVS(-6.71)VPPPPLLLPAAT(-42.85)T(-42.85)R</t>
  </si>
  <si>
    <t>655;636;667</t>
  </si>
  <si>
    <t>LPAVASVSASVIKSPSDPSHVSVPPPPLLLP</t>
  </si>
  <si>
    <t>S(0.448)PS(0.448)DPS(0.1)HVS(0.003)VPPPPLLLPAATTR</t>
  </si>
  <si>
    <t>S(0)PS(0)DPS(-6.49)HVS(-21.53)VPPPPLLLPAAT(-46.67)T(-47.47)R</t>
  </si>
  <si>
    <t>658;639;670</t>
  </si>
  <si>
    <t>VASVSASVIKSPSDPSHVSVPPPPLLLPAAT</t>
  </si>
  <si>
    <t>S(0.051)PS(0.051)DPS(0.697)HVS(0.2)VPPPPLLLPAATTR</t>
  </si>
  <si>
    <t>S(-11.34)PS(-11.34)DPS(5.41)HVS(-5.41)VPPPPLLLPAAT(-46.65)T(-46.65)R</t>
  </si>
  <si>
    <t>661;642;673</t>
  </si>
  <si>
    <t>VSASVIKSPSDPSHVSVPPPPLLLPAATTRS</t>
  </si>
  <si>
    <t>S(0.171)PS(0.171)DPS(0.135)HVS(0.523)VPPPPLLLPAATTR</t>
  </si>
  <si>
    <t>S(-4.85)PS(-4.85)DPS(-5.87)HVS(4.85)VPPPPLLLPAAT(-40.89)T(-40.89)R</t>
  </si>
  <si>
    <t>296;277;308</t>
  </si>
  <si>
    <t>AVTRTSSIHQLIAPASYSPIQPHSLIKHQQI</t>
  </si>
  <si>
    <t>T(0.001)S(0.002)S(0.002)IHQLIAPAS(0.37)Y(0.25)S(0.37)PIQPHS(0.004)LIK</t>
  </si>
  <si>
    <t>T(-26.8)S(-22)S(-22)IHQLIAPAS(0)Y(-1.71)S(0)PIQPHS(-20.2)LIK</t>
  </si>
  <si>
    <t>298;279;310</t>
  </si>
  <si>
    <t>TRTSSIHQLIAPASYSPIQPHSLIKHQQIPL</t>
  </si>
  <si>
    <t>TSSIHQLIAPASYS(0.999)PIQPHSLIK</t>
  </si>
  <si>
    <t>T(-53.5)S(-46.51)S(-46.51)IHQLIAPAS(-35.68)Y(-35.64)S(35.64)PIQPHS(-43.74)LIK</t>
  </si>
  <si>
    <t>304;285;316</t>
  </si>
  <si>
    <t>HQLIAPASYSPIQPHSLIKHQQIPLHSPPSK</t>
  </si>
  <si>
    <t>TSSIHQLIAPAS(0.011)Y(0.011)S(0.035)PIQPHS(0.942)LIK</t>
  </si>
  <si>
    <t>T(-64.17)S(-64.17)S(-62.31)IHQLIAPAS(-19.17)Y(-19.17)S(-14.33)PIQPHS(14.33)LIK</t>
  </si>
  <si>
    <t>Q8NE01;Q8NE01-2;Q8NE01-3</t>
  </si>
  <si>
    <t>661;613;613</t>
  </si>
  <si>
    <t>Q8NE01</t>
  </si>
  <si>
    <t>Metal transporter CNNM3</t>
  </si>
  <si>
    <t>CNNM3</t>
  </si>
  <si>
    <t>&gt;sp|Q8NE01|CNNM3_HUMAN Metal transporter CNNM3 OS=Homo sapiens GN=CNNM3 PE=1 SV=1;&gt;sp|Q8NE01-2|CNNM3_HUMAN Isoform 2 of Metal transporter CNNM3 OS=Homo sapiens GN=CNNM3;&gt;sp|Q8NE01-3|CNNM3_HUMAN Isoform 3 of Metal transporter CNNM3 OS=Homo sapiens GN=CNNM3</t>
  </si>
  <si>
    <t>YLNALLATRAQNLPQSPENTDLQVIPGSQTR</t>
  </si>
  <si>
    <t>AQNLPQS(0.999)PENT(0.001)DLQVIPGSQTR</t>
  </si>
  <si>
    <t>AQNLPQS(30.05)PENT(-30.05)DLQVIPGS(-94.4)QT(-97.28)R</t>
  </si>
  <si>
    <t>Q8NE01;Q8NE01-2</t>
  </si>
  <si>
    <t>688;640</t>
  </si>
  <si>
    <t>&gt;sp|Q8NE01|CNNM3_HUMAN Metal transporter CNNM3 OS=Homo sapiens GN=CNNM3 PE=1 SV=1;&gt;sp|Q8NE01-2|CNNM3_HUMAN Isoform 2 of Metal transporter CNNM3 OS=Homo sapiens GN=CNNM3</t>
  </si>
  <si>
    <t>SQTRLLGEKTTTAAGSSHSRPGVPVEGSPGR</t>
  </si>
  <si>
    <t>TTT(0.001)AAGS(0.404)S(0.404)HS(0.118)RPGVPVEGS(0.072)PGRNPGV</t>
  </si>
  <si>
    <t>T(-33.63)T(-29.63)T(-25.25)AAGS(0)S(0)HS(-5.35)RPGVPVEGS(-7.48)PGRNPGV</t>
  </si>
  <si>
    <t>689;641</t>
  </si>
  <si>
    <t>QTRLLGEKTTTAAGSSHSRPGVPVEGSPGRN</t>
  </si>
  <si>
    <t>691;643</t>
  </si>
  <si>
    <t>RLLGEKTTTAAGSSHSRPGVPVEGSPGRNPG</t>
  </si>
  <si>
    <t>TT(0.001)T(0.002)AAGS(0.324)S(0.324)HS(0.324)RPGVPVEGS(0.026)PGRNPGV</t>
  </si>
  <si>
    <t>T(-31.61)T(-27.19)T(-22.42)AAGS(0)S(0)HS(0)RPGVPVEGS(-10.9)PGRNPGV</t>
  </si>
  <si>
    <t>700;652</t>
  </si>
  <si>
    <t>AAGSSHSRPGVPVEGSPGRNPGV________</t>
  </si>
  <si>
    <t>TTTAAGSSHSRPGVPVEGS(1)PGRNPGV</t>
  </si>
  <si>
    <t>T(-95.44)T(-95.44)T(-93.66)AAGS(-82.91)S(-75.53)HS(-57.2)RPGVPVEGS(57.2)PGRNPGV</t>
  </si>
  <si>
    <t>Q8NE71</t>
  </si>
  <si>
    <t>ATP-binding cassette sub-family F member 1</t>
  </si>
  <si>
    <t>ABCF1</t>
  </si>
  <si>
    <t>&gt;sp|Q8NE71|ABCF1_HUMAN ATP-binding cassette sub-family F member 1 OS=Homo sapiens GN=ABCF1 PE=1 SV=2</t>
  </si>
  <si>
    <t>PPKQGKEKAKKAEQGSEEEGEGEEEEEEGGE</t>
  </si>
  <si>
    <t>KAEQGS(1)EEEGEGEEEEEEGGESKADDPYAHLSK</t>
  </si>
  <si>
    <t>KAEQGS(90)EEEGEGEEEEEEGGES(-90)KADDPY(-94.52)AHLS(-94.62)K</t>
  </si>
  <si>
    <t>Q8NE71;Q8NE71-2</t>
  </si>
  <si>
    <t>140;140</t>
  </si>
  <si>
    <t>&gt;sp|Q8NE71|ABCF1_HUMAN ATP-binding cassette sub-family F member 1 OS=Homo sapiens GN=ABCF1 PE=1 SV=2;&gt;sp|Q8NE71-2|ABCF1_HUMAN Isoform 2 of ATP-binding cassette sub-family F member 1 OS=Homo sapiens GN=ABCF1</t>
  </si>
  <si>
    <t>KTKGGNVFAALIQDQSEEEEEEEKHPPKPAK</t>
  </si>
  <si>
    <t>GGNVFAALIQDQS(1)EEEEEEEKHPPK</t>
  </si>
  <si>
    <t>GGNVFAALIQDQS(49.12)EEEEEEEKHPPK</t>
  </si>
  <si>
    <t>DDGEEKELMERLKKLSVPTSDEEDEVPAPKP</t>
  </si>
  <si>
    <t>KLS(1)VPT(1)S(1)DEEDEVPAPKPR</t>
  </si>
  <si>
    <t>KLS(72.4)VPT(72.4)S(72.4)DEEDEVPAPKPR</t>
  </si>
  <si>
    <t>EKELMERLKKLSVPTSDEEDEVPAPKPRGGK</t>
  </si>
  <si>
    <t>LSVPT(1)S(1)DEEDEVPAPKPR</t>
  </si>
  <si>
    <t>LS(-63.06)VPT(63.06)S(109.68)DEEDEVPAPKPR</t>
  </si>
  <si>
    <t>595;557</t>
  </si>
  <si>
    <t>TRKQQKCRRKNQDEESQEAPELLKRPKEYTV</t>
  </si>
  <si>
    <t>NQDEES(1)QEAPELLK</t>
  </si>
  <si>
    <t>NQDEES(69.75)QEAPELLK</t>
  </si>
  <si>
    <t>PKQQPPEPEWIGDGESTSPSDKVVKKGKKDK</t>
  </si>
  <si>
    <t>QQPPEPEWIGDGES(0.717)T(0.026)S(0.25)PS(0.007)DK</t>
  </si>
  <si>
    <t>QQPPEPEWIGDGES(4.58)T(-14.43)S(-4.58)PS(-20.08)DK</t>
  </si>
  <si>
    <t>QQPPEPEWIGDGESTSPSDKVVKKGKKDKKI</t>
  </si>
  <si>
    <t>QQPPEPEWIGDGESTS(0.993)PS(0.007)DK</t>
  </si>
  <si>
    <t>QQPPEPEWIGDGES(-52.23)T(-36.18)S(21.82)PS(-21.82)DK</t>
  </si>
  <si>
    <t>PPEPEWIGDGESTSPSDKVVKKGKKDKKIKK</t>
  </si>
  <si>
    <t>QQPPEPEWIGDGES(0.002)T(0.011)S(0.117)PS(0.871)DK</t>
  </si>
  <si>
    <t>QQPPEPEWIGDGES(-26.94)T(-19.15)S(-8.71)PS(8.71)DK</t>
  </si>
  <si>
    <t>Q8NEF9</t>
  </si>
  <si>
    <t>Serum response factor-binding protein 1</t>
  </si>
  <si>
    <t>SRFBP1</t>
  </si>
  <si>
    <t>&gt;sp|Q8NEF9|SRFB1_HUMAN Serum response factor-binding protein 1 OS=Homo sapiens GN=SRFBP1 PE=1 SV=1</t>
  </si>
  <si>
    <t>IAKMEHGPKAVTIANSPSKPSEKDSVVSLES</t>
  </si>
  <si>
    <t>AVTIANS(1)PSKPSEK</t>
  </si>
  <si>
    <t>AVT(-115.78)IANS(37.91)PS(-37.91)KPS(-80.02)EK</t>
  </si>
  <si>
    <t>KMEHGPKAVTIANSPSKPSEKDSVVSLESQK</t>
  </si>
  <si>
    <t>AVTIANS(0.014)PS(0.986)KPSEK</t>
  </si>
  <si>
    <t>AVT(-105.06)IANS(-18.51)PS(18.51)KPS(-41.79)EK</t>
  </si>
  <si>
    <t>SPSKPSEKDSVVSLESQKTPADPKLKTLSQT</t>
  </si>
  <si>
    <t>DSVVSLES(0.998)QKT(0.002)PADPK</t>
  </si>
  <si>
    <t>DS(-53.82)VVS(-42.39)LES(26.37)QKT(-26.37)PADPK</t>
  </si>
  <si>
    <t>KPSTETRKLESVFFHSLSGSKSSRRNFKEQA</t>
  </si>
  <si>
    <t>LESVFFHS(0.901)LS(0.093)GS(0.006)K</t>
  </si>
  <si>
    <t>LES(-41.06)VFFHS(9.87)LS(-9.87)GS(-21.87)K</t>
  </si>
  <si>
    <t>STETRKLESVFFHSLSGSKSSRRNFKEQAPK</t>
  </si>
  <si>
    <t>LESVFFHSLS(1)GSK</t>
  </si>
  <si>
    <t>LES(-271.68)VFFHS(-83.62)LS(83.62)GS(-83.62)K</t>
  </si>
  <si>
    <t>Q8NEJ9;Q8NEJ9-2</t>
  </si>
  <si>
    <t>Q8NEJ9</t>
  </si>
  <si>
    <t>Neuroguidin</t>
  </si>
  <si>
    <t>NGDN</t>
  </si>
  <si>
    <t>&gt;sp|Q8NEJ9|NGDN_HUMAN Neuroguidin OS=Homo sapiens GN=NGDN PE=1 SV=1;&gt;sp|Q8NEJ9-2|NGDN_HUMAN Isoform 2 of Neuroguidin OS=Homo sapiens GN=NGDN</t>
  </si>
  <si>
    <t>REKKRLERAKRRALSSSVIRELKEQYSDAPE</t>
  </si>
  <si>
    <t>ALS(0.002)S(0.71)S(0.287)VIR</t>
  </si>
  <si>
    <t>ALS(-24.78)S(3.93)S(-3.93)VIR</t>
  </si>
  <si>
    <t>Q8NEL9;Q8NEL9-3;Q8NEL9-2;Q8NEL9-4</t>
  </si>
  <si>
    <t>723;305;723;730</t>
  </si>
  <si>
    <t>Q8NEL9</t>
  </si>
  <si>
    <t>Phospholipase DDHD1</t>
  </si>
  <si>
    <t>DDHD1</t>
  </si>
  <si>
    <t>&gt;sp|Q8NEL9|DDHD1_HUMAN Phospholipase DDHD1 OS=Homo sapiens GN=DDHD1 PE=1 SV=2;&gt;sp|Q8NEL9-3|DDHD1_HUMAN Isoform 3 of Phospholipase DDHD1 OS=Homo sapiens GN=DDHD1;&gt;sp|Q8NEL9-2|DDHD1_HUMAN Isoform 2 of Phospholipase DDHD1 OS=Homo sapiens GN=DDHD1;&gt;sp|Q8NEL9-4</t>
  </si>
  <si>
    <t>EPTSVSENEGISTIPSPVTSPVLSRRHYGES</t>
  </si>
  <si>
    <t>EPTSVS(0.001)ENEGIS(0.001)T(0.002)IPS(0.977)PVT(0.508)S(0.508)PVLS(0.003)RR</t>
  </si>
  <si>
    <t>EPT(-55.12)S(-55.12)VS(-33.99)ENEGIS(-35.13)T(-30.31)IPS(13.79)PVT(0)S(0)PVLS(-22.79)RR</t>
  </si>
  <si>
    <t>727;309;727;734</t>
  </si>
  <si>
    <t>VSENEGISTIPSPVTSPVLSRRHYGESITNI</t>
  </si>
  <si>
    <t>EPTSVSENEGIS(0.003)T(0.003)IPS(0.663)PVT(0.664)S(0.664)PVLS(0.003)RR</t>
  </si>
  <si>
    <t>EPT(-45.57)S(-45.06)VS(-44.53)ENEGIS(-24.36)T(-24.36)IPS(0)PVT(0)S(0)PVLS(-23.32)RR</t>
  </si>
  <si>
    <t>Q8NEM0;Q8NEM0-2;Q8NEM0-3</t>
  </si>
  <si>
    <t>276;228;276</t>
  </si>
  <si>
    <t>Q8NEM0</t>
  </si>
  <si>
    <t>Microcephalin</t>
  </si>
  <si>
    <t>MCPH1</t>
  </si>
  <si>
    <t>&gt;sp|Q8NEM0|MCPH1_HUMAN Microcephalin OS=Homo sapiens GN=MCPH1 PE=1 SV=3;&gt;sp|Q8NEM0-2|MCPH1_HUMAN Isoform 2 of Microcephalin OS=Homo sapiens GN=MCPH1;&gt;sp|Q8NEM0-3|MCPH1_HUMAN Isoform 3 of Microcephalin OS=Homo sapiens GN=MCPH1</t>
  </si>
  <si>
    <t>DVCISSLVLKANNIHSSPSFTHLDKSSPQKF</t>
  </si>
  <si>
    <t>ANNIHS(0.908)S(0.09)PS(0.001)FTHLDK</t>
  </si>
  <si>
    <t>ANNIHS(10.02)S(-10.02)PS(-29)FT(-62.37)HLDK</t>
  </si>
  <si>
    <t>277;229;277</t>
  </si>
  <si>
    <t>VCISSLVLKANNIHSSPSFTHLDKSSPQKFL</t>
  </si>
  <si>
    <t>ANNIHS(0.063)S(0.932)PS(0.005)FTHLDK</t>
  </si>
  <si>
    <t>ANNIHS(-11.7)S(11.7)PS(-23.15)FT(-66.41)HLDK</t>
  </si>
  <si>
    <t>279;231;279</t>
  </si>
  <si>
    <t>ISSLVLKANNIHSSPSFTHLDKSSPQKFLSN</t>
  </si>
  <si>
    <t>ANNIHS(0.006)S(0.071)PS(0.917)FT(0.006)HLDK</t>
  </si>
  <si>
    <t>ANNIHS(-21.91)S(-11.12)PS(11.12)FT(-21.91)HLDK</t>
  </si>
  <si>
    <t>548;500;548</t>
  </si>
  <si>
    <t>ALPKGHDDDLTPLEGSLEEMKEAVGLKSTQN</t>
  </si>
  <si>
    <t>GHDDDLTPLEGS(1)LEEMK</t>
  </si>
  <si>
    <t>GHDDDLT(-70.41)PLEGS(70.41)LEEMK</t>
  </si>
  <si>
    <t>Q8NEM2</t>
  </si>
  <si>
    <t>SHC SH2 domain-binding protein 1</t>
  </si>
  <si>
    <t>SHCBP1</t>
  </si>
  <si>
    <t>&gt;sp|Q8NEM2|SHCBP_HUMAN SHC SH2 domain-binding protein 1 OS=Homo sapiens GN=SHCBP1 PE=1 SV=3</t>
  </si>
  <si>
    <t>___________MADGSLTGGGLEAAAMAPER</t>
  </si>
  <si>
    <t>ADGS(1)LTGGGLEAAAMAPER</t>
  </si>
  <si>
    <t>ADGS(33.58)LT(-33.58)GGGLEAAAMAPER</t>
  </si>
  <si>
    <t>QELASLEKGLFQDEDSCSDCSYRDKPGSSLQ</t>
  </si>
  <si>
    <t>GLFQDEDS(0.948)CS(0.05)DCS(0.002)YR</t>
  </si>
  <si>
    <t>GLFQDEDS(12.8)CS(-12.8)DCS(-25.98)Y(-39.18)R</t>
  </si>
  <si>
    <t>LSQCEESYRKFLNLRSSLSNCNSDSEQENIS</t>
  </si>
  <si>
    <t>S(0.455)S(0.455)LS(0.038)NCNS(0.029)DS(0.023)EQENISMVEGLK</t>
  </si>
  <si>
    <t>S(0)S(0)LS(-10.74)NCNS(-11.89)DS(-13)EQENIS(-38.08)MVEGLK</t>
  </si>
  <si>
    <t>SQCEESYRKFLNLRSSLSNCNSDSEQENISM</t>
  </si>
  <si>
    <t>CEESYRKFLNLRSSLSNCNSDSEQENISMVE</t>
  </si>
  <si>
    <t>S(0.11)S(0.11)LS(0.586)NCNS(0.131)DS(0.063)EQENISMVEGLK</t>
  </si>
  <si>
    <t>S(-7.27)S(-7.27)LS(6.51)NCNS(-6.51)DS(-9.67)EQENIS(-56.42)MVEGLK</t>
  </si>
  <si>
    <t>YRKFLNLRSSLSNCNSDSEQENISMVEGLKL</t>
  </si>
  <si>
    <t>S(0.002)S(0.006)LS(0.031)NCNS(0.959)DS(0.002)EQENISMVEGLK</t>
  </si>
  <si>
    <t>S(-27.86)S(-22.01)LS(-14.84)NCNS(14.84)DS(-26.96)EQENIS(-65.1)MVEGLK</t>
  </si>
  <si>
    <t>KFLNLRSSLSNCNSDSEQENISMVEGLKLYS</t>
  </si>
  <si>
    <t>S(0.008)S(0.008)LS(0.034)NCNS(0.098)DS(0.851)EQENIS(0.001)MVEGLK</t>
  </si>
  <si>
    <t>S(-20.06)S(-20.06)LS(-14.03)NCNS(-9.39)DS(9.39)EQENIS(-30.03)MVEGLK</t>
  </si>
  <si>
    <t>SSLSNCNSDSEQENISMVEGLKLYSEMEQLK</t>
  </si>
  <si>
    <t>S(0.008)S(0.008)LS(0.033)NCNS(0.202)DS(0.202)EQENIS(0.546)MVEGLK</t>
  </si>
  <si>
    <t>S(-18.09)S(-18.09)LS(-12.22)NCNS(-4.31)DS(-4.31)EQENIS(4.31)MVEGLK</t>
  </si>
  <si>
    <t>Q8NEU8;Q8NEU8-3</t>
  </si>
  <si>
    <t>Q8NEU8</t>
  </si>
  <si>
    <t>DCC-interacting protein 13-beta</t>
  </si>
  <si>
    <t>APPL2</t>
  </si>
  <si>
    <t>&gt;sp|Q8NEU8|DP13B_HUMAN DCC-interacting protein 13-beta OS=Homo sapiens GN=APPL2 PE=1 SV=3;&gt;sp|Q8NEU8-3|DP13B_HUMAN Isoform 3 of DCC-interacting protein 13-beta OS=Homo sapiens GN=APPL2</t>
  </si>
  <si>
    <t>MPAVDKLLLEEALQDSPQTRSLLSVFEEDAG</t>
  </si>
  <si>
    <t>LLLEEALQDS(0.999)PQT(0.001)R</t>
  </si>
  <si>
    <t>LLLEEALQDS(31.72)PQT(-31.72)R</t>
  </si>
  <si>
    <t>Q8NEV8;Q8NEV8-2</t>
  </si>
  <si>
    <t>603;596</t>
  </si>
  <si>
    <t>Q8NEV8</t>
  </si>
  <si>
    <t>Exophilin-5</t>
  </si>
  <si>
    <t>EXPH5</t>
  </si>
  <si>
    <t>&gt;sp|Q8NEV8|EXPH5_HUMAN Exophilin-5 OS=Homo sapiens GN=EXPH5 PE=1 SV=3;&gt;sp|Q8NEV8-2|EXPH5_HUMAN Isoform 2 of Exophilin-5 OS=Homo sapiens GN=EXPH5</t>
  </si>
  <si>
    <t>SSYHVKSSELVSQQDSSPVEVHINKEASSFG</t>
  </si>
  <si>
    <t>SSELVSQQDS(0.5)S(0.5)PVEVHINK</t>
  </si>
  <si>
    <t>S(-143.93)S(-143.93)ELVS(-78.4)QQDS(0)S(0)PVEVHINK</t>
  </si>
  <si>
    <t>604;597</t>
  </si>
  <si>
    <t>SYHVKSSELVSQQDSSPVEVHINKEASSFGI</t>
  </si>
  <si>
    <t>Q8NEY1;Q8NEY1-2;Q8NEY1-3;Q8NEY1-7;Q8NEY1-4;Q8NEY1-6</t>
  </si>
  <si>
    <t>199;199;199;199;199;199</t>
  </si>
  <si>
    <t>Q8NEY1</t>
  </si>
  <si>
    <t>Neuron navigator 1</t>
  </si>
  <si>
    <t>NAV1</t>
  </si>
  <si>
    <t>&gt;sp|Q8NEY1|NAV1_HUMAN Neuron navigator 1 OS=Homo sapiens GN=NAV1 PE=1 SV=2;&gt;sp|Q8NEY1-2|NAV1_HUMAN Isoform 2 of Neuron navigator 1 OS=Homo sapiens GN=NAV1;&gt;sp|Q8NEY1-3|NAV1_HUMAN Isoform 3 of Neuron navigator 1 OS=Homo sapiens GN=NAV1;&gt;sp|Q8NEY1-7|NAV1_HUM</t>
  </si>
  <si>
    <t>PLSKAPEAAVSEDGKSDDELLSSKAKAQKSS</t>
  </si>
  <si>
    <t>APEAAVSEDGKS(1)DDELLSSK</t>
  </si>
  <si>
    <t>APEAAVS(-119.67)EDGKS(119.67)DDELLS(-226.05)S(-223.95)K</t>
  </si>
  <si>
    <t>Q8NEY1;Q8NEY1-2;Q8NEY1-3;Q8NEY1-6;Q8NEY1-5</t>
  </si>
  <si>
    <t>1000;1000;1000;1000;609</t>
  </si>
  <si>
    <t>&gt;sp|Q8NEY1|NAV1_HUMAN Neuron navigator 1 OS=Homo sapiens GN=NAV1 PE=1 SV=2;&gt;sp|Q8NEY1-2|NAV1_HUMAN Isoform 2 of Neuron navigator 1 OS=Homo sapiens GN=NAV1;&gt;sp|Q8NEY1-3|NAV1_HUMAN Isoform 3 of Neuron navigator 1 OS=Homo sapiens GN=NAV1;&gt;sp|Q8NEY1-6|NAV1_HUM</t>
  </si>
  <si>
    <t>LPMSLSAKGQLTNIVSPTAATTPRITRSNSI</t>
  </si>
  <si>
    <t>GQLTNIVS(0.952)PT(0.048)AAT(0.075)T(0.925)PR</t>
  </si>
  <si>
    <t>GQLT(-57.81)NIVS(13)PT(-13)AAT(-10.91)T(10.91)PR</t>
  </si>
  <si>
    <t>152;152;152;152;152;152</t>
  </si>
  <si>
    <t>KTLSKSEHSLFQAKGSPAGGAKTPLAPLAPN</t>
  </si>
  <si>
    <t>GS(1)PAGGAKT(1)PLAPLAPNLGK</t>
  </si>
  <si>
    <t>GS(256.13)PAGGAKT(256.13)PLAPLAPNLGK</t>
  </si>
  <si>
    <t>296;296;296;296;296;296</t>
  </si>
  <si>
    <t>GSQVTHSSLEMTCYDSDDANPRSVSSLSNRS</t>
  </si>
  <si>
    <t>GSQVTHSSLEMTCY(0.009)DS(0.991)DDANPR</t>
  </si>
  <si>
    <t>GS(-99.89)QVT(-96.04)HS(-96.04)S(-96.04)LEMT(-53.57)CY(-20.64)DS(20.64)DDANPR</t>
  </si>
  <si>
    <t>Q8NEY1;Q8NEY1-2;Q8NEY1-3;Q8NEY1-7;Q8NEY1-4;Q8NEY1-5</t>
  </si>
  <si>
    <t>1260;1252;1257;1192;1200;866</t>
  </si>
  <si>
    <t>TPDSSAPSSPKLQHGSTETASPSIKSSTSSS</t>
  </si>
  <si>
    <t>LQHGS(0.736)T(0.213)ET(0.029)AS(0.019)PS(0.003)IK</t>
  </si>
  <si>
    <t>LQHGS(5.38)T(-5.38)ET(-14.06)AS(-15.96)PS(-24.51)IK</t>
  </si>
  <si>
    <t>1265;1257;1262;1197;1205;871</t>
  </si>
  <si>
    <t>APSSPKLQHGSTETASPSIKSSTSSSVGTDV</t>
  </si>
  <si>
    <t>LQHGSTETAS(1)PSIK</t>
  </si>
  <si>
    <t>LQHGS(-94.48)T(-87.72)ET(-57.28)AS(44.62)PS(-44.62)IK</t>
  </si>
  <si>
    <t>1267;1259;1264;1199;1207;873</t>
  </si>
  <si>
    <t>SSPKLQHGSTETASPSIKSSTSSSVGTDVTE</t>
  </si>
  <si>
    <t>LQHGS(0.017)T(0.082)ET(0.064)AS(0.205)PS(0.632)IK</t>
  </si>
  <si>
    <t>LQHGS(-15.62)T(-8.85)ET(-9.97)AS(-4.89)PS(4.89)IK</t>
  </si>
  <si>
    <t>1823;1815;1820;1755;1763;1429</t>
  </si>
  <si>
    <t>QSKLYHLPPPTVGPHSIASPPEDRTVKDSTP</t>
  </si>
  <si>
    <t>LYHLPPPTVGPHS(0.933)IAS(0.067)PPEDR</t>
  </si>
  <si>
    <t>LY(-66.57)HLPPPT(-61.45)VGPHS(11.45)IAS(-11.45)PPEDR</t>
  </si>
  <si>
    <t>1826;1818;1823;1758;1766;1432</t>
  </si>
  <si>
    <t>LYHLPPPTVGPHSIASPPEDRTVKDSTPSSL</t>
  </si>
  <si>
    <t>LYHLPPPTVGPHS(0.009)IAS(0.991)PPEDR</t>
  </si>
  <si>
    <t>LY(-48.29)HLPPPT(-36.93)VGPHS(-20.67)IAS(20.67)PPEDR</t>
  </si>
  <si>
    <t>391;391;391;391;391;391</t>
  </si>
  <si>
    <t>ESLDSDEVDLKSGYMSDSDLMGKTMTEDDDI</t>
  </si>
  <si>
    <t>SGYMS(0.988)DS(0.012)DLMGK</t>
  </si>
  <si>
    <t>S(-68.99)GY(-72.04)MS(19.13)DS(-19.13)DLMGK</t>
  </si>
  <si>
    <t>393;393;393;393;393;393</t>
  </si>
  <si>
    <t>LDSDEVDLKSGYMSDSDLMGKTMTEDDDITT</t>
  </si>
  <si>
    <t>SGYMS(0.445)DS(0.555)DLMGK</t>
  </si>
  <si>
    <t>S(-61.52)GY(-50.32)MS(-0.97)DS(0.97)DLMGK</t>
  </si>
  <si>
    <t>Q8NEY1;Q8NEY1-2;Q8NEY1-3;Q8NEY1-7;Q8NEY1-4;Q8NEY1-6;Q8NEY1-5</t>
  </si>
  <si>
    <t>760;760;760;760;760;760;369</t>
  </si>
  <si>
    <t>AVALDSDNISLKSIGSPESTPKNQASHPTAT</t>
  </si>
  <si>
    <t>SIGS(0.919)PES(0.04)T(0.04)PK</t>
  </si>
  <si>
    <t>S(-43.94)IGS(13.58)PES(-13.58)T(-13.58)PK</t>
  </si>
  <si>
    <t>1405;1397;1402;1337;1345;1011</t>
  </si>
  <si>
    <t>ALTHSFGPSLADTDLSPMDGISTCGPKEEVT</t>
  </si>
  <si>
    <t>SLGLALTHSFGPSLADT(0.002)DLS(0.996)PMDGIS(0.001)TCGPK</t>
  </si>
  <si>
    <t>S(-57.04)LGLALT(-49.1)HS(-49.49)FGPS(-50.62)LADT(-27.37)DLS(27.37)PMDGIS(-28.61)T(-33.37)CGPK</t>
  </si>
  <si>
    <t>308;308;308;308;308;308</t>
  </si>
  <si>
    <t>CYDSDDANPRSVSSLSNRSSPLSWRYGQSSP</t>
  </si>
  <si>
    <t>X;Phospho (STY);X;Phospho (STY);X;X;X;X;X;X;X;X;X;X;X;Phospho (STY);X;X;Phospho (STY);Phospho (STY);X;X;X;X;X;X;X;X;X;X;X</t>
  </si>
  <si>
    <t>SVSSLS(1)NRS(0.002)S(0.998)PLSWR</t>
  </si>
  <si>
    <t>S(-152.02)VS(-125.64)S(-93.23)LS(93.07)NRS(-26.26)S(26.26)PLS(-86.33)WR</t>
  </si>
  <si>
    <t>311;311;311;311;311;311</t>
  </si>
  <si>
    <t>SDDANPRSVSSLSNRSSPLSWRYGQSSPRLQ</t>
  </si>
  <si>
    <t>SVSSLS(0.979)NRS(0.51)S(0.51)PLSWR</t>
  </si>
  <si>
    <t>S(-66.62)VS(-59.04)S(-33.93)LS(13.66)NRS(0)S(0)PLS(-36.6)WR</t>
  </si>
  <si>
    <t>312;312;312;312;312;312</t>
  </si>
  <si>
    <t>DDANPRSVSSLSNRSSPLSWRYGQSSPRLQA</t>
  </si>
  <si>
    <t>SVSSLS(1)NRSS(1)PLSWR</t>
  </si>
  <si>
    <t>S(-153.05)VS(-113.49)S(-70.56)LS(70.56)NRS(-47.85)S(47.85)PLS(-81.6)WR</t>
  </si>
  <si>
    <t>541;541;541;541;541;541;150</t>
  </si>
  <si>
    <t>PGSLKKGKTPPVAVTSPITHTAQSALKVAGK</t>
  </si>
  <si>
    <t>TPPVAVT(0.025)S(0.834)PIT(0.139)HT(0.001)AQS(0.001)ALK</t>
  </si>
  <si>
    <t>T(-59.27)PPVAVT(-15.25)S(7.77)PIT(-7.77)HT(-29.27)AQS(-29.27)ALK</t>
  </si>
  <si>
    <t>1366;1358;1363;1298;1306;972</t>
  </si>
  <si>
    <t>LLKAENDRLKVAPGPSSGSTPGQVPGSSALS</t>
  </si>
  <si>
    <t>VAPGPS(0.613)S(0.183)GS(0.159)T(0.045)PGQVPGS(0.082)S(0.083)ALS(0.307)S(0.529)PR</t>
  </si>
  <si>
    <t>VAPGPS(5.18)S(-5.18)GS(-6.81)T(-12.51)PGQVPGS(-8.56)S(-8.56)ALS(-2.69)S(2.69)PR</t>
  </si>
  <si>
    <t>1369;1361;1366;1301;1309;975</t>
  </si>
  <si>
    <t>AENDRLKVAPGPSSGSTPGQVPGSSALSSPR</t>
  </si>
  <si>
    <t>VAPGPS(0.003)S(0.033)GS(0.482)T(0.482)PGQVPGS(0.12)S(0.429)ALS(0.254)S(0.197)PRR</t>
  </si>
  <si>
    <t>VAPGPS(-23.33)S(-11.95)GS(0)T(0)PGQVPGS(-5.54)S(2.29)ALS(-2.29)S(-3.39)PRR</t>
  </si>
  <si>
    <t>1377;1369;1374;1309;1317;983</t>
  </si>
  <si>
    <t>APGPSSGSTPGQVPGSSALSSPRRSLGLALT</t>
  </si>
  <si>
    <t>VAPGPS(0.331)S(0.102)GS(0.284)T(0.284)PGQVPGS(0.455)S(0.455)ALS(0.045)S(0.045)PRR</t>
  </si>
  <si>
    <t>VAPGPS(0.67)S(-5.17)GS(-0.67)T(-0.67)PGQVPGS(0)S(0)ALS(-10.15)S(-10.15)PRR</t>
  </si>
  <si>
    <t>1378;1370;1375;1310;1318;984</t>
  </si>
  <si>
    <t>PGPSSGSTPGQVPGSSALSSPRRSLGLALTH</t>
  </si>
  <si>
    <t>1381;1373;1378;1313;1321;987</t>
  </si>
  <si>
    <t>SSGSTPGQVPGSSALSSPRRSLGLALTHSFG</t>
  </si>
  <si>
    <t>VAPGPS(0.46)S(0.46)GS(0.04)T(0.04)PGQVPGS(0.147)S(0.147)ALS(0.56)S(0.147)PRR</t>
  </si>
  <si>
    <t>VAPGPS(0)S(0)GS(-10.84)T(-10.84)PGQVPGS(-5.85)S(-5.85)ALS(5.85)S(-5.85)PRR</t>
  </si>
  <si>
    <t>1382;1374;1379;1314;1322;988</t>
  </si>
  <si>
    <t>SGSTPGQVPGSSALSSPRRSLGLALTHSFGP</t>
  </si>
  <si>
    <t>VAPGPS(0.539)S(0.153)GS(0.154)T(0.154)PGQVPGS(0.016)S(0.016)ALS(0.078)S(0.89)PR</t>
  </si>
  <si>
    <t>VAPGPS(5.58)S(-5.58)GS(-5.58)T(-5.58)PGQVPGS(-18.73)S(-19)ALS(-10.87)S(10.87)PR</t>
  </si>
  <si>
    <t>806;806;806;806;806;806;415</t>
  </si>
  <si>
    <t>SFVKPPSLANLDKVNSNSLDLPSSSDTTHAS</t>
  </si>
  <si>
    <t>VNS(0.499)NS(0.499)LDLPSS(0.001)SDTTHASK</t>
  </si>
  <si>
    <t>VNS(0)NS(0)LDLPS(-38.02)S(-26.39)S(-32.35)DT(-43.38)T(-53.12)HAS(-66.78)K</t>
  </si>
  <si>
    <t>808;808;808;808;808;808;417</t>
  </si>
  <si>
    <t>VKPPSLANLDKVNSNSLDLPSSSDTTHASKV</t>
  </si>
  <si>
    <t>VNSNS(1)LDLPSSSDTTHASK</t>
  </si>
  <si>
    <t>VNS(-58.5)NS(58.5)LDLPS(-73.35)S(-73.35)S(-73.35)DT(-123.7)T(-137.72)HAS(-161.12)K</t>
  </si>
  <si>
    <t>Q8NEY8;Q8NEY8-2;Q8NEY8-5;Q8NEY8-6;Q8NEY8-9;Q8NEY8-8;Q8NEY8-3</t>
  </si>
  <si>
    <t>133;140;85;85;133;133;78</t>
  </si>
  <si>
    <t>Q8NEY8</t>
  </si>
  <si>
    <t>Periphilin-1</t>
  </si>
  <si>
    <t>PPHLN1</t>
  </si>
  <si>
    <t>&gt;sp|Q8NEY8|PPHLN_HUMAN Periphilin-1 OS=Homo sapiens GN=PPHLN1 PE=1 SV=2;&gt;sp|Q8NEY8-2|PPHLN_HUMAN Isoform 2 of Periphilin-1 OS=Homo sapiens GN=PPHLN1;&gt;sp|Q8NEY8-5|PPHLN_HUMAN Isoform 5 of Periphilin-1 OS=Homo sapiens GN=PPHLN1;&gt;sp|Q8NEY8-6|PPHLN_HUMAN Isofo</t>
  </si>
  <si>
    <t>RERSPYKRDNTFFRESPVGRKDSPHSRSGSS</t>
  </si>
  <si>
    <t>RDNTFFRES(1)PVGR</t>
  </si>
  <si>
    <t>RDNT(-163.56)FFRES(163.56)PVGR</t>
  </si>
  <si>
    <t>Q8NEY8;Q8NEY8-2;Q8NEY8-5;Q8NEY8-6;Q8NEY8-9;Q8NEY8-8;Q8NEY8-3;Q8NEY8-7</t>
  </si>
  <si>
    <t>205;212;157;157;186;205;150;21</t>
  </si>
  <si>
    <t>DKERPVQSLKTSRDTSPSSGSAVSSSKVLDK</t>
  </si>
  <si>
    <t>DT(0.001)S(0.998)PSSGSAVSSSK</t>
  </si>
  <si>
    <t>DT(-28.65)S(28.65)PS(-33.9)S(-38.23)GS(-37.64)AVS(-50.47)S(-50.47)S(-49.9)K</t>
  </si>
  <si>
    <t>Q8NEZ2;Q8NEZ2-3;Q8NEZ2-2</t>
  </si>
  <si>
    <t>Q8NEZ2</t>
  </si>
  <si>
    <t>Vacuolar protein sorting-associated protein 37A</t>
  </si>
  <si>
    <t>VPS37A</t>
  </si>
  <si>
    <t>&gt;sp|Q8NEZ2|VP37A_HUMAN Vacuolar protein sorting-associated protein 37A OS=Homo sapiens GN=VPS37A PE=1 SV=1;&gt;sp|Q8NEZ2-3|VP37A_HUMAN Isoform 3 of Vacuolar protein sorting-associated protein 37A OS=Homo sapiens GN=VPS37A;&gt;sp|Q8NEZ2-2|VP37A_HUMAN Isoform 2 of</t>
  </si>
  <si>
    <t>WLFPLTKSASSSAAGSPGGLTSLQQQKQRLI</t>
  </si>
  <si>
    <t>SASSSAAGS(1)PGGLTSLQQQK</t>
  </si>
  <si>
    <t>S(-113.93)AS(-76.78)S(-76.78)S(-72.32)AAGS(62.83)PGGLT(-62.83)S(-68.12)LQQQK</t>
  </si>
  <si>
    <t>KSASSSAAGSPGGLTSLQQQKQRLIESLRNS</t>
  </si>
  <si>
    <t>SASSSAAGS(0.047)PGGLT(0.476)S(0.476)LQQQK</t>
  </si>
  <si>
    <t>S(-128.77)AS(-117.87)S(-104.2)S(-80.09)AAGS(-10.04)PGGLT(0)S(0)LQQQK</t>
  </si>
  <si>
    <t>Q8NEZ4;Q8NEZ4-3;Q8NEZ4-2</t>
  </si>
  <si>
    <t>4267;4324;3385</t>
  </si>
  <si>
    <t>Q8NEZ4</t>
  </si>
  <si>
    <t>Histone-lysine N-methyltransferase 2C</t>
  </si>
  <si>
    <t>KMT2C</t>
  </si>
  <si>
    <t>&gt;sp|Q8NEZ4|KMT2C_HUMAN Histone-lysine N-methyltransferase 2C OS=Homo sapiens GN=KMT2C PE=1 SV=3;&gt;sp|Q8NEZ4-3|KMT2C_HUMAN Isoform 3 of Histone-lysine N-methyltransferase 2C OS=Homo sapiens GN=KMT2C;&gt;sp|Q8NEZ4-2|KMT2C_HUMAN Isoform 2 of Histone-lysine N-meth</t>
  </si>
  <si>
    <t>AKNSENKESIPSLPQSPMRETPSKAFHQYSN</t>
  </si>
  <si>
    <t>ESIPSLPQS(1)PMRET(0.877)PS(0.123)K</t>
  </si>
  <si>
    <t>ES(-97.48)IPS(-69.84)LPQS(69.84)PMRET(8.54)PS(-8.54)K</t>
  </si>
  <si>
    <t>4274;4331;3392</t>
  </si>
  <si>
    <t>ESIPSLPQSPMRETPSKAFHQYSNNISTLDV</t>
  </si>
  <si>
    <t>ESIPSLPQS(1)PMRET(0.5)PS(0.5)K</t>
  </si>
  <si>
    <t>ES(-95.03)IPS(-61.56)LPQS(61.56)PMRET(0)PS(0)K</t>
  </si>
  <si>
    <t>1987;1987;1048</t>
  </si>
  <si>
    <t>PVMTDQFPKSLGLSRSPVVSEQTAKGPIAAG</t>
  </si>
  <si>
    <t>SLGLSRS(1)PVVSEQTAK</t>
  </si>
  <si>
    <t>S(-121.35)LGLS(-42.53)RS(42.53)PVVS(-54.97)EQT(-133.25)AK</t>
  </si>
  <si>
    <t>Q8NEZ4;Q8NEZ4-3</t>
  </si>
  <si>
    <t>&gt;sp|Q8NEZ4|KMT2C_HUMAN Histone-lysine N-methyltransferase 2C OS=Homo sapiens GN=KMT2C PE=1 SV=3;&gt;sp|Q8NEZ4-3|KMT2C_HUMAN Isoform 3 of Histone-lysine N-methyltransferase 2C OS=Homo sapiens GN=KMT2C</t>
  </si>
  <si>
    <t>QPPPPPPEEPGAPAPSPAAADKRPRGRPRKD</t>
  </si>
  <si>
    <t>SVEQPQPPPPPPEEPGAPAPS(1)PAAADK</t>
  </si>
  <si>
    <t>S(-49.53)VEQPQPPPPPPEEPGAPAPS(49.53)PAAADK</t>
  </si>
  <si>
    <t>Q8NF91-4;Q8NF91-3;Q8NF91-9</t>
  </si>
  <si>
    <t>8277;510;505</t>
  </si>
  <si>
    <t>Q8NF91-4</t>
  </si>
  <si>
    <t>Nesprin-1</t>
  </si>
  <si>
    <t>SYNE1</t>
  </si>
  <si>
    <t>&gt;sp|Q8NF91-4|SYNE1_HUMAN Isoform 4 of Nesprin-1 OS=Homo sapiens GN=SYNE1;&gt;sp|Q8NF91-3|SYNE1_HUMAN Isoform 3 of Nesprin-1 OS=Homo sapiens GN=SYNE1;&gt;sp|Q8NF91-9|SYNE1_HUMAN Isoform 9 of Nesprin-1 OS=Homo sapiens GN=SYNE1</t>
  </si>
  <si>
    <t>PEAYVKLTENAIKNTSGDHSALESQIRQLGK</t>
  </si>
  <si>
    <t>NT(0.011)S(0.989)GDHS(1)ALESQIR</t>
  </si>
  <si>
    <t>NT(-19.44)S(19.44)GDHS(36.92)ALES(-54.01)QIR</t>
  </si>
  <si>
    <t>8281;514;509</t>
  </si>
  <si>
    <t>VKLTENAIKNTSGDHSALESQIRQLGKALDD</t>
  </si>
  <si>
    <t>Q9H7F4;Q8NFB2</t>
  </si>
  <si>
    <t>Q9H7F4</t>
  </si>
  <si>
    <t>Putative transmembrane protein 185B;Transmembrane protein 185A</t>
  </si>
  <si>
    <t>TMEM185B;TMEM185A</t>
  </si>
  <si>
    <t>&gt;sp|Q9H7F4|T185B_HUMAN Transmembrane protein 185B OS=Homo sapiens GN=TMEM185B PE=1 SV=2;&gt;sp|Q8NFB2|T185A_HUMAN Transmembrane protein 185A OS=Homo sapiens GN=TMEM185A PE=1 SV=2</t>
  </si>
  <si>
    <t>IAPIFGKKARVVITQSPGKYVPPPPKLNIDM</t>
  </si>
  <si>
    <t>VVIT(0.048)QS(0.952)PGK</t>
  </si>
  <si>
    <t>VVIT(-12.99)QS(12.99)PGK</t>
  </si>
  <si>
    <t>Q8NFC6</t>
  </si>
  <si>
    <t>Biorientation of chromosomes in cell division protein 1-like 1</t>
  </si>
  <si>
    <t>BOD1L1</t>
  </si>
  <si>
    <t>&gt;sp|Q8NFC6|BD1L1_HUMAN Biorientation of chromosomes in cell division protein 1-like 1 OS=Homo sapiens GN=BOD1L1 PE=1 SV=2</t>
  </si>
  <si>
    <t>SVATSTEGKDKDVTLSPVKAGPATTTSSETR</t>
  </si>
  <si>
    <t>DVTLS(1)PVK</t>
  </si>
  <si>
    <t>DVT(-47.5)LS(47.5)PVK</t>
  </si>
  <si>
    <t>EEKNVLLNSLQKEDKSPETGTAGGSSTASYS</t>
  </si>
  <si>
    <t>EDKS(0.824)PET(0.072)GT(0.104)AGGSSTASYSAGR</t>
  </si>
  <si>
    <t>EDKS(8.98)PET(-10.58)GT(-8.98)AGGS(-38.35)S(-47.43)T(-51.26)AS(-54.82)Y(-63.36)S(-65.45)AGR</t>
  </si>
  <si>
    <t>DESNKETANLQERSISNDDGEEKIVTSVRRR</t>
  </si>
  <si>
    <t>ETANLQERS(0.099)IS(0.901)NDDGEEK</t>
  </si>
  <si>
    <t>ET(-79.89)ANLQERS(-9.58)IS(9.58)NDDGEEK</t>
  </si>
  <si>
    <t>TASYSAGRGLEGNANSPAHLRGPEQTSGQTA</t>
  </si>
  <si>
    <t>GLEGNANS(1)PAHLRGPEQTSGQTAK</t>
  </si>
  <si>
    <t>GLEGNANS(97.96)PAHLRGPEQT(-97.96)S(-120.51)GQT(-146.65)AK</t>
  </si>
  <si>
    <t>AKGEEKLAANTLSTPSGSSLQRPKKSGDMTL</t>
  </si>
  <si>
    <t>LAANTLST(0.015)PS(0.97)GS(0.015)SLQRPK</t>
  </si>
  <si>
    <t>LAANT(-70.08)LS(-37.19)T(-18.11)PS(18.11)GS(-18.11)S(-51.79)LQRPK</t>
  </si>
  <si>
    <t>GEEKLAANTLSTPSGSSLQRPKKSGDMTLIP</t>
  </si>
  <si>
    <t>LAANTLS(0.036)T(0.32)PS(0.32)GS(0.32)S(0.004)LQRPK</t>
  </si>
  <si>
    <t>LAANT(-36.25)LS(-9.46)T(0)PS(0)GS(0)S(-18.66)LQRPK</t>
  </si>
  <si>
    <t>EERHMPKRKRKQHYLSSEDEPDDNPDVLDSR</t>
  </si>
  <si>
    <t>QHY(0.009)LS(0.995)S(0.995)EDEPDDNPDVLDSR</t>
  </si>
  <si>
    <t>QHY(-23.31)LS(23.31)S(23.31)EDEPDDNPDVLDS(-113.77)R</t>
  </si>
  <si>
    <t>ERHMPKRKRKQHYLSSEDEPDDNPDVLDSRI</t>
  </si>
  <si>
    <t>HVHAKSEPSKPARRLSESLHVVDENKNESKL</t>
  </si>
  <si>
    <t>RLS(1)ESLHVVDENK</t>
  </si>
  <si>
    <t>RLS(53.61)ES(-53.61)LHVVDENK</t>
  </si>
  <si>
    <t>KIVTSVRRRGRKPKRSLTVSDDAESSEPERK</t>
  </si>
  <si>
    <t>RS(1)LTVSDDAESSEPERK</t>
  </si>
  <si>
    <t>RS(81.5)LT(-81.5)VS(-133.21)DDAES(-226.27)S(-246.03)EPERK</t>
  </si>
  <si>
    <t>RKPKRSLTVSDDAESSEPERKRQKSVSDPVE</t>
  </si>
  <si>
    <t>RSLTVSDDAES(0.001)S(0.999)EPERK</t>
  </si>
  <si>
    <t>RS(-167.5)LT(-125.28)VS(-80.15)DDAES(-28.37)S(28.37)EPERK</t>
  </si>
  <si>
    <t>IPLFDKRTVLEGSTASTSPADHSALPNQSLT</t>
  </si>
  <si>
    <t>RT(0.002)VLEGS(0.031)T(0.124)AS(0.549)T(0.124)S(0.124)PADHS(0.035)ALPNQS(0.009)LT(0.001)VR</t>
  </si>
  <si>
    <t>RT(-24)VLEGS(-12.47)T(-6.44)AS(6.44)T(-6.44)S(-6.44)PADHS(-11.93)ALPNQS(-18.04)LT(-27.71)VR</t>
  </si>
  <si>
    <t>LFDKRTVLEGSTASTSPADHSALPNQSLTVR</t>
  </si>
  <si>
    <t>T(0.001)VLEGS(0.045)T(0.161)AS(0.161)T(0.161)S(0.47)PADHS(0.001)ALPNQS(0.001)LT(0.001)VR</t>
  </si>
  <si>
    <t>T(-28.27)VLEGS(-10.16)T(-4.67)AS(-4.67)T(-4.67)S(4.67)PADHS(-28.27)ALPNQS(-28.57)LT(-27.97)VR</t>
  </si>
  <si>
    <t>RTSEDMADKEKSTADSGGEGLETAPKSEEFS</t>
  </si>
  <si>
    <t>ST(0.007)ADS(0.992)GGEGLETAPK</t>
  </si>
  <si>
    <t>S(-34.02)T(-21.43)ADS(21.43)GGEGLET(-35.9)APK</t>
  </si>
  <si>
    <t>SDDAESSEPERKRQKSVSDPVEDKKEQESDE</t>
  </si>
  <si>
    <t>S(0.444)VS(0.444)DPVEDKKEQES(0.112)DEEEEEEEEDEPSGATTR</t>
  </si>
  <si>
    <t>S(0)VS(0)DPVEDKKEQES(-5.98)DEEEEEEEEDEPS(-55.52)GAT(-58.27)T(-58.27)R</t>
  </si>
  <si>
    <t>DAESSEPERKRQKSVSDPVEDKKEQESDEEE</t>
  </si>
  <si>
    <t>QKSVSDPVEDKKEQESDEEEEEEEEDEPSGA</t>
  </si>
  <si>
    <t>SVSDPVEDKKEQES(1)DEEEEEEEEDEPSGATTR</t>
  </si>
  <si>
    <t>S(-54.82)VS(-50.43)DPVEDKKEQES(50.43)DEEEEEEEEDEPS(-72.36)GAT(-75.92)T(-75.92)R</t>
  </si>
  <si>
    <t>KDDSKTDTGIVTVEQSPSSSKLKVMQTDESN</t>
  </si>
  <si>
    <t>TDTGIVTVEQS(0.998)PS(0.002)SSK</t>
  </si>
  <si>
    <t>T(-127.33)DT(-114.8)GIVT(-66.98)VEQS(26.9)PS(-26.9)S(-46.29)S(-40.55)K</t>
  </si>
  <si>
    <t>DSKTDTGIVTVEQSPSSSKLKVMQTDESNKE</t>
  </si>
  <si>
    <t>TDTGIVTVEQS(0.007)PS(0.992)SSK</t>
  </si>
  <si>
    <t>T(-87.19)DT(-87.19)GIVT(-47.87)VEQS(-21.35)PS(21.35)S(-33.79)S(-38.53)K</t>
  </si>
  <si>
    <t>SKTDTGIVTVEQSPSSSKLKVMQTDESNKET</t>
  </si>
  <si>
    <t>TDTGIVTVEQS(0.001)PS(0.103)S(0.817)S(0.079)K</t>
  </si>
  <si>
    <t>T(-70.08)DT(-51.95)GIVT(-38.03)VEQS(-28.76)PS(-9.01)S(9.01)S(-10.13)K</t>
  </si>
  <si>
    <t>KTDTGIVTVEQSPSSSKLKVMQTDESNKETA</t>
  </si>
  <si>
    <t>TDTGIVT(0.008)VEQS(0.036)PS(0.036)S(0.008)S(0.913)K</t>
  </si>
  <si>
    <t>T(-61.48)DT(-55.81)GIVT(-20.74)VEQS(-14.05)PS(-14.05)S(-20.74)S(14.05)K</t>
  </si>
  <si>
    <t>RSTTRSEAQRSKTQLSPSIKRKREVSPPGAR</t>
  </si>
  <si>
    <t>TQLS(0.994)PS(0.005)IK</t>
  </si>
  <si>
    <t>T(-34.41)QLS(22.77)PS(-22.77)IK</t>
  </si>
  <si>
    <t>TTRSEAQRSKTQLSPSIKRKREVSPPGARTR</t>
  </si>
  <si>
    <t>TQLS(0.334)PS(0.666)IK</t>
  </si>
  <si>
    <t>T(-34.35)QLS(-3)PS(3)IK</t>
  </si>
  <si>
    <t>RHAYVHKPYLYSKYYSDSDDELTVEQRRQSI</t>
  </si>
  <si>
    <t>Y(0.007)Y(0.014)S(0.98)DS(1)DDELTVEQR</t>
  </si>
  <si>
    <t>Y(-21.81)Y(-18.45)S(18.45)DS(35.41)DDELT(-49.49)VEQR</t>
  </si>
  <si>
    <t>AYVHKPYLYSKYYSDSDDELTVEQRRQSIAK</t>
  </si>
  <si>
    <t>Y(0.016)Y(0.047)S(0.937)DS(1)DDELTVEQR</t>
  </si>
  <si>
    <t>Y(-17.74)Y(-12.98)S(12.98)DS(39.44)DDELT(-39.44)VEQR</t>
  </si>
  <si>
    <t>Q8NFD5;Q8NFD5-3;Q8NFD5-2</t>
  </si>
  <si>
    <t>487;487;487</t>
  </si>
  <si>
    <t>Q8NFD5</t>
  </si>
  <si>
    <t>AT-rich interactive domain-containing protein 1B</t>
  </si>
  <si>
    <t>ARID1B</t>
  </si>
  <si>
    <t xml:space="preserve">&gt;sp|Q8NFD5|ARI1B_HUMAN AT-rich interactive domain-containing protein 1B OS=Homo sapiens GN=ARID1B PE=1 SV=2;&gt;sp|Q8NFD5-3|ARI1B_HUMAN Isoform 3 of AT-rich interactive domain-containing protein 1B OS=Homo sapiens GN=ARID1B;&gt;sp|Q8NFD5-2|ARI1B_HUMAN Isoform 2 </t>
  </si>
  <si>
    <t>GMGLGKDMGAQYAAASPAWAAAQQRSHPAMS</t>
  </si>
  <si>
    <t>DMGAQYAAAS(1)PAWAAAQQR</t>
  </si>
  <si>
    <t>DMGAQY(-85.8)AAAS(85.8)PAWAAAQQR</t>
  </si>
  <si>
    <t>QHPSGATPTLNQLLTSPSPMMRSYGGSYPEY</t>
  </si>
  <si>
    <t>FAGQNQHPSGATPTLNQLLT(0.066)S(0.867)PS(0.066)PMMR</t>
  </si>
  <si>
    <t>FAGQNQHPS(-85.09)GAT(-81.96)PT(-71.67)LNQLLT(-11.17)S(11.17)PS(-11.17)PMMR</t>
  </si>
  <si>
    <t>Q8NFD5;Q8NFD5-3;Q8NFD5-2;Q8NFD5-4</t>
  </si>
  <si>
    <t>1555;1608;1568;805</t>
  </si>
  <si>
    <t>APSPASFQRSLENRMSPSKSPFLPSMKMQKV</t>
  </si>
  <si>
    <t>MS(1)PSKS(1)PFLPSMK</t>
  </si>
  <si>
    <t>MS(55.49)PS(-55.49)KS(74.28)PFLPS(-110.9)MK</t>
  </si>
  <si>
    <t>1559;1612;1572;809</t>
  </si>
  <si>
    <t>ASFQRSLENRMSPSKSPFLPSMKMQKVMPTV</t>
  </si>
  <si>
    <t>MS(0.997)PS(0.003)KS(1)PFLPSMK</t>
  </si>
  <si>
    <t>MS(25.5)PS(-25.5)KS(76.18)PFLPS(-76.18)MK</t>
  </si>
  <si>
    <t>1240;1293;1253;490</t>
  </si>
  <si>
    <t>DPFSDVSDSSFPKRNSMTPNAPYQQGMSMPD</t>
  </si>
  <si>
    <t>RNS(0.998)MT(1)PNAPY(0.002)QQGMSMPDVMGR</t>
  </si>
  <si>
    <t>RNS(26.91)MT(37.75)PNAPY(-26.91)QQGMS(-62.19)MPDVMGR</t>
  </si>
  <si>
    <t>502;502;502</t>
  </si>
  <si>
    <t>SPAWAAAQQRSHPAMSPGTPGPTMGRSQGSP</t>
  </si>
  <si>
    <t>Phospho (STY);X;X;X;X;X;X;X;X;X;X;X;X;X;X;Phospho (STY);X;X;Phospho (STY);X;X;X;X;X;X;X;X;X;X;Phospho (STY);X</t>
  </si>
  <si>
    <t>SHPAMS(1)PGT(1)PGPTMGR</t>
  </si>
  <si>
    <t>S(-76.45)HPAMS(76.45)PGT(79.26)PGPT(-79.26)MGR</t>
  </si>
  <si>
    <t>516;516;516</t>
  </si>
  <si>
    <t>MSPGTPGPTMGRSQGSPMDPMVMKRPQLYGM</t>
  </si>
  <si>
    <t>SQGS(1)PMDPMVMK</t>
  </si>
  <si>
    <t>S(-45.64)QGS(45.64)PMDPMVMK</t>
  </si>
  <si>
    <t>Q8NFG4;Q8NFG4-3;Q8NFG4-2</t>
  </si>
  <si>
    <t>Q8NFG4</t>
  </si>
  <si>
    <t>Folliculin</t>
  </si>
  <si>
    <t>FLCN</t>
  </si>
  <si>
    <t>&gt;sp|Q8NFG4|FLCN_HUMAN Folliculin OS=Homo sapiens GN=FLCN PE=1 SV=1;&gt;sp|Q8NFG4-3|FLCN_HUMAN Isoform 3 of Folliculin OS=Homo sapiens GN=FLCN;&gt;sp|Q8NFG4-2|FLCN_HUMAN Isoform 2 of Folliculin OS=Homo sapiens GN=FLCN</t>
  </si>
  <si>
    <t>EEEGGIQMNSRMRAHSPAEGASVESSSPGPK</t>
  </si>
  <si>
    <t>AHS(1)PAEGASVESS(0.004)S(0.995)PGPKK</t>
  </si>
  <si>
    <t>AHS(53.36)PAEGAS(-44.52)VES(-37.78)S(-23.46)S(23.46)PGPKK</t>
  </si>
  <si>
    <t>MRAHSPAEGASVESSSPGPKKSDMCEGCRSL</t>
  </si>
  <si>
    <t>Q8NFH5;Q8NFH5-2;Q8NFH5-3</t>
  </si>
  <si>
    <t>258;241;123</t>
  </si>
  <si>
    <t>Q8NFH5</t>
  </si>
  <si>
    <t>Nucleoporin NUP53</t>
  </si>
  <si>
    <t>NUP35</t>
  </si>
  <si>
    <t>&gt;sp|Q8NFH5|NUP53_HUMAN Nucleoporin NUP53 OS=Homo sapiens GN=NUP35 PE=1 SV=1;&gt;sp|Q8NFH5-2|NUP53_HUMAN Isoform 2 of Nucleoporin NUP53 OS=Homo sapiens GN=NUP35;&gt;sp|Q8NFH5-3|NUP53_HUMAN Isoform 3 of Nucleoporin NUP53 OS=Homo sapiens GN=NUP35</t>
  </si>
  <si>
    <t>CIDKSVMESSDRCALSSPSLAFTPPIKTLGT</t>
  </si>
  <si>
    <t>X;X;X;X;X;X;X;X;X;X;X;X;X;X;X;Phospho (STY);X;X;X;X;X;X;Phospho (STY);X;X;X;X;Phospho (STY);X;X;Phospho (STY)</t>
  </si>
  <si>
    <t>SVMES(0.003)S(0.003)DRCALS(0.964)S(0.032)PS(0.026)LAFT(0.971)PPIK</t>
  </si>
  <si>
    <t>S(-42.88)VMES(-24.85)S(-24.85)DRCALS(15.94)S(-15.94)PS(-16.62)LAFT(16.62)PPIK</t>
  </si>
  <si>
    <t>259;242;124</t>
  </si>
  <si>
    <t>IDKSVMESSDRCALSSPSLAFTPPIKTLGTP</t>
  </si>
  <si>
    <t>X;X;X;X;X;X;X;X;X;X;X;X;X;X;X;Phospho (STY);X;Phospho (STY);X;X;X;Phospho (STY);X;X;X;X;Phospho (STY);X;X;Phospho (STY);X</t>
  </si>
  <si>
    <t>CALS(0.024)S(0.968)PS(0.007)LAFTPPIK</t>
  </si>
  <si>
    <t>CALS(-16.02)S(16.02)PS(-21.24)LAFT(-53.72)PPIK</t>
  </si>
  <si>
    <t>261;244;126</t>
  </si>
  <si>
    <t>KSVMESSDRCALSSPSLAFTPPIKTLGTPTQ</t>
  </si>
  <si>
    <t>X;X;X;X;X;X;X;X;X;X;X;X;X;Phospho (STY);X;Phospho (STY);X;X;X;X;X;X;X;X;Phospho (STY);X;X;Phospho (STY);X;Phospho (STY);X</t>
  </si>
  <si>
    <t>SVMES(0.001)S(0.001)DRCALS(0.153)S(0.84)PS(0.753)LAFT(0.252)PPIK</t>
  </si>
  <si>
    <t>S(-37.71)VMES(-34.25)S(-33.96)DRCALS(-7.64)S(7.64)PS(4.96)LAFT(-4.96)PPIK</t>
  </si>
  <si>
    <t>Q8NFH5;Q8NFH5-2</t>
  </si>
  <si>
    <t>121;104</t>
  </si>
  <si>
    <t>&gt;sp|Q8NFH5|NUP53_HUMAN Nucleoporin NUP53 OS=Homo sapiens GN=NUP35 PE=1 SV=1;&gt;sp|Q8NFH5-2|NUP53_HUMAN Isoform 2 of Nucleoporin NUP53 OS=Homo sapiens GN=NUP35</t>
  </si>
  <si>
    <t>TPLTSRRQPNISVMQSPLVGVTSTPGTGQSM</t>
  </si>
  <si>
    <t>Phospho (STY);X;X;Phospho (STY);X;X;X;X;X;X;X;X;X;X;X;Phospho (STY);X;X;X;X;X;X;X;X;X;X;X;X;X;Phospho (STY);X</t>
  </si>
  <si>
    <t>RQPNIS(0.032)VMQS(0.945)PLVGVT(0.011)S(0.011)T(0.011)PGT(0.038)GQS(0.457)MFS(0.457)PAS(0.038)IGQPR</t>
  </si>
  <si>
    <t>RQPNIS(-14.83)VMQS(14.83)PLVGVT(-21.04)S(-21.04)T(-21.04)PGT(-10.89)GQS(0)MFS(0)PAS(-10.89)IGQPR</t>
  </si>
  <si>
    <t>135;118</t>
  </si>
  <si>
    <t>QSPLVGVTSTPGTGQSMFSPASIGQPRKTTL</t>
  </si>
  <si>
    <t>138;121</t>
  </si>
  <si>
    <t>LVGVTSTPGTGQSMFSPASIGQPRKTTLSPA</t>
  </si>
  <si>
    <t>RQPNIS(0.199)VMQS(0.758)PLVGVT(0.026)S(0.015)T(0.009)PGT(0.039)GQS(0.215)MFS(0.613)PAS(0.125)IGQPR</t>
  </si>
  <si>
    <t>RQPNIS(-5.52)VMQS(5.52)PLVGVT(-14.66)S(-17.02)T(-20.95)PGT(-12.12)GQS(-4.49)MFS(4.49)PAS(-6.36)IGQPR</t>
  </si>
  <si>
    <t>53;36</t>
  </si>
  <si>
    <t>FLMGDLPAPVTPQPRSISGPSVGVMEMRSPL</t>
  </si>
  <si>
    <t>X;X;X;X;X;X;X;X;X;X;X;X;X;X;X;Phospho (STY);X;X;X;X;X;X;X;X;Oxidation (M);X;Oxidation (M);X;X;X;X</t>
  </si>
  <si>
    <t>S(0.78)IS(0.196)GPS(0.081)VGVMEMRS(0.08)PLLAGGS(0.862)PPQPVVPAHK</t>
  </si>
  <si>
    <t>S(6.14)IS(-6.14)GPS(-11.13)VGVMEMRS(-11.13)PLLAGGS(11.13)PPQPVVPAHK</t>
  </si>
  <si>
    <t>55;38</t>
  </si>
  <si>
    <t>MGDLPAPVTPQPRSISGPSVGVMEMRSPLLA</t>
  </si>
  <si>
    <t>S(0.14)IS(0.481)GPS(0.14)VGVMEMRS(0.239)PLLAGGS(1)PPQPVVPAHK</t>
  </si>
  <si>
    <t>S(-5.36)IS(3.04)GPS(-5.36)VGVMEMRS(-3.04)PLLAGGS(48.17)PPQPVVPAHK</t>
  </si>
  <si>
    <t>58;41</t>
  </si>
  <si>
    <t>LPAPVTPQPRSISGPSVGVMEMRSPLLAGGS</t>
  </si>
  <si>
    <t>X;X;X;X;X;X;X;X;X;X;X;X;X;X;X;Phospho (STY);X;X;X;Oxidation (M);X;Oxidation (M);X;X;X;X;X;X;X;X;Phospho (STY)</t>
  </si>
  <si>
    <t>S(0.146)IS(0.146)GPS(0.563)VGVMEMRS(0.146)PLLAGGS(0.998)PPQPVVPAHK</t>
  </si>
  <si>
    <t>S(-5.88)IS(-5.88)GPS(5.88)VGVMEMRS(-5.88)PLLAGGS(29.22)PPQPVVPAHK</t>
  </si>
  <si>
    <t>66;49</t>
  </si>
  <si>
    <t>PRSISGPSVGVMEMRSPLLAGGSPPQPVVPA</t>
  </si>
  <si>
    <t>X;X;X;X;X;X;X;X;X;X;X;Oxidation (M);X;Oxidation (M);X;Phospho (STY);X;X;X;X;X;X;Phospho (STY);X;X;X;X;X;X;X;X</t>
  </si>
  <si>
    <t>SISGPSVGVMEMRS(1)PLLAGGS(1)PPQPVVPAHK</t>
  </si>
  <si>
    <t>S(-59.37)IS(-48.26)GPS(-41.48)VGVMEMRS(41.48)PLLAGGS(77.81)PPQPVVPAHK</t>
  </si>
  <si>
    <t>73;56</t>
  </si>
  <si>
    <t>SVGVMEMRSPLLAGGSPPQPVVPAHKDKSGA</t>
  </si>
  <si>
    <t>Phospho (STY);X;X;X;Oxidation (M);X;Oxidation (M);X;Phospho (STY);X;X;X;X;X;X;Phospho (STY);X;X;X;X;X;X;X;X;X;X;X;X;X;X;X</t>
  </si>
  <si>
    <t>SPLLAGGS(1)PPQPVVPAHK</t>
  </si>
  <si>
    <t>S(-131.4)PLLAGGS(131.4)PPQPVVPAHK</t>
  </si>
  <si>
    <t>99;82</t>
  </si>
  <si>
    <t>DKSGAPPVRSIYDDISSPGLGSTPLTSRRQP</t>
  </si>
  <si>
    <t>X;X;X;X;X;X;X;X;X;X;X;X;X;X;X;Phospho (STY);X;X;X;X;X;Phospho (STY);Phospho (STY);X;X;Phospho (STY);X;X;X;X;X</t>
  </si>
  <si>
    <t>SIYDDIS(0.892)S(0.108)PGLGS(0.115)T(0.884)PLT(0.001)S(0.001)R</t>
  </si>
  <si>
    <t>S(-63.04)IY(-55.27)DDIS(9.21)S(-9.21)PGLGS(-8.91)T(8.91)PLT(-30.25)S(-30.25)R</t>
  </si>
  <si>
    <t>100;83</t>
  </si>
  <si>
    <t>KSGAPPVRSIYDDISSPGLGSTPLTSRRQPN</t>
  </si>
  <si>
    <t>X;X;X;X;X;X;X;X;X;X;X;X;X;X;X;Phospho (STY);X;X;X;X;Phospho (STY);Phospho (STY);X;X;Phospho (STY);X;X;X;X;X;X</t>
  </si>
  <si>
    <t>SIYDDISS(1)PGLGST(1)PLTSR</t>
  </si>
  <si>
    <t>S(-143.33)IY(-143.33)DDIS(-39.87)S(39.87)PGLGS(-39.87)T(39.87)PLT(-49.43)S(-58.82)R</t>
  </si>
  <si>
    <t>105;88</t>
  </si>
  <si>
    <t>PVRSIYDDISSPGLGSTPLTSRRQPNISVMQ</t>
  </si>
  <si>
    <t>S(0.001)IYDDIS(0.16)S(0.839)PGLGS(0.94)T(0.052)PLT(0.004)S(0.004)R</t>
  </si>
  <si>
    <t>S(-30.64)IY(-44.36)DDIS(-7.26)S(7.26)PGLGS(12.78)T(-12.78)PLT(-23.4)S(-23.4)R</t>
  </si>
  <si>
    <t>110;93</t>
  </si>
  <si>
    <t>YDDISSPGLGSTPLTSRRQPNISVMQSPLVG</t>
  </si>
  <si>
    <t>X;X;X;X;X;X;X;X;X;X;X;X;X;X;X;X;X;X;X;X;X;X;X;X;X;X;Phospho (STY);X;X;X;X</t>
  </si>
  <si>
    <t>SIYDDIS(0.494)S(0.494)PGLGS(0.043)T(0.04)PLT(0.464)S(0.464)R</t>
  </si>
  <si>
    <t>S(-53.35)IY(-53.35)DDIS(0)S(0)PGLGS(-10.81)T(-10.81)PLT(0)S(0)R</t>
  </si>
  <si>
    <t>279;262;144</t>
  </si>
  <si>
    <t>FTPPIKTLGTPTQPGSTPRISTMRPLATAYK</t>
  </si>
  <si>
    <t>X;Phospho (STY);X;X;X;X;Phospho (STY);X;X;Phospho (STY);X;Phospho (STY);X;X;X;Phospho (STY);Phospho (STY);X;X;X;Phospho (STY);X;Oxidation (M);X;X;X;X;X;X;X;X</t>
  </si>
  <si>
    <t>TLGT(1)PT(0.003)QPGS(0.998)T(0.999)PR</t>
  </si>
  <si>
    <t>T(-49.08)LGT(42.08)PT(-26.25)QPGS(26.25)T(32)PR</t>
  </si>
  <si>
    <t>Q8NFJ5</t>
  </si>
  <si>
    <t>Retinoic acid-induced protein 3</t>
  </si>
  <si>
    <t>GPRC5A</t>
  </si>
  <si>
    <t>&gt;sp|Q8NFJ5|RAI3_HUMAN Retinoic acid-induced protein 3 OS=Homo sapiens GN=GPRC5A PE=1 SV=2</t>
  </si>
  <si>
    <t>PPQKEFSIPRAHAWPSPYKDYEVKKEGS___</t>
  </si>
  <si>
    <t>AHAWPS(1)PYK</t>
  </si>
  <si>
    <t>AHAWPS(64.76)PY(-64.76)K</t>
  </si>
  <si>
    <t>PQLVKKSYGVENRAYSQEEITQGFEETGDTL</t>
  </si>
  <si>
    <t>AY(0.195)S(0.805)QEEITQGFEETGDTLYAPYSTHFQLQNQPPQK</t>
  </si>
  <si>
    <t>AY(-6.17)S(6.17)QEEIT(-36.13)QGFEET(-50.18)GDT(-59.18)LY(-62.14)APY(-64.17)S(-63.97)T(-61.45)HFQLQNQPPQK</t>
  </si>
  <si>
    <t>STHFQLQNQPPQKEFSIPRAHAWPSPYKDYE</t>
  </si>
  <si>
    <t>EFS(1)IPRAHAWPS(0.886)PY(0.114)K</t>
  </si>
  <si>
    <t>EFS(83.5)IPRAHAWPS(8.9)PY(-8.9)K</t>
  </si>
  <si>
    <t>Q8NFQ8</t>
  </si>
  <si>
    <t>Torsin-1A-interacting protein 2</t>
  </si>
  <si>
    <t>TOR1AIP2</t>
  </si>
  <si>
    <t>&gt;sp|Q8NFQ8|TOIP2_HUMAN Torsin-1A-interacting protein 2 OS=Homo sapiens GN=TOR1AIP2 PE=1 SV=1</t>
  </si>
  <si>
    <t>EVETEGPESADTGDKSESPDEANVGKHPKDK</t>
  </si>
  <si>
    <t>DHQEVETEGPESADT(0.02)GDKS(0.897)ES(0.082)PDEANVGK</t>
  </si>
  <si>
    <t>DHQEVET(-56.07)EGPES(-47.52)ADT(-16.43)GDKS(10.39)ES(-10.39)PDEANVGK</t>
  </si>
  <si>
    <t>ETEGPESADTGDKSESPDEANVGKHPKDKTE</t>
  </si>
  <si>
    <t>DHQEVETEGPESADTGDKS(0.016)ES(0.984)PDEANVGK</t>
  </si>
  <si>
    <t>DHQEVET(-57.99)EGPES(-46.76)ADT(-42.75)GDKS(-17.92)ES(17.92)PDEANVGK</t>
  </si>
  <si>
    <t>ASDGTGASQEPPTTDSQEAQSPGHSSAGQEG</t>
  </si>
  <si>
    <t>EASDGTGASQEPPT(0.183)T(0.068)DS(0.541)QEAQS(0.162)PGHS(0.02)S(0.02)AGQEGEDT(0.006)LRR</t>
  </si>
  <si>
    <t>EAS(-45.63)DGT(-45.8)GAS(-38.55)QEPPT(-4.72)T(-8.98)DS(4.72)QEAQS(-5.24)PGHS(-14.29)S(-14.29)AGQEGEDT(-19.86)LRR</t>
  </si>
  <si>
    <t>GASQEPPTTDSQEAQSPGHSSAGQEGEDTLR</t>
  </si>
  <si>
    <t>EASDGTGASQEPPT(0.002)T(0.01)DS(0.046)QEAQS(0.897)PGHS(0.01)S(0.035)AGQEGEDT(0.001)LR</t>
  </si>
  <si>
    <t>EAS(-87.65)DGT(-77.29)GAS(-48.54)QEPPT(-26.33)T(-19.7)DS(-12.87)QEAQS(12.87)PGHS(-19.7)S(-14.1)AGQEGEDT(-29.53)LR</t>
  </si>
  <si>
    <t>EPPTTDSQEAQSPGHSSAGQEGEDTLRRRLL</t>
  </si>
  <si>
    <t>EASDGTGASQEPPT(0.011)T(0.033)DS(0.106)QEAQS(0.106)PGHS(0.357)S(0.357)AGQEGEDT(0.031)LR</t>
  </si>
  <si>
    <t>EAS(-44.46)DGT(-44.46)GAS(-40.76)QEPPT(-15.04)T(-10.3)DS(-5.29)QEAQS(-5.29)PGHS(0)S(0)AGQEGEDT(-10.64)LR</t>
  </si>
  <si>
    <t>PPTTDSQEAQSPGHSSAGQEGEDTLRRRLLA</t>
  </si>
  <si>
    <t>EASDGTGASQEPPT(0.007)T(0.003)DS(0.026)QEAQS(0.116)PGHS(0.052)S(0.574)AGQEGEDT(0.221)LR</t>
  </si>
  <si>
    <t>EAS(-54.06)DGT(-51.46)GAS(-41.15)QEPPT(-19.22)T(-22.95)DS(-13.39)QEAQS(-6.95)PGHS(-10.39)S(4.15)AGQEGEDT(-4.15)LR</t>
  </si>
  <si>
    <t>LPSENLGKEPLDPDPSHSPSDKVGRADAHLG</t>
  </si>
  <si>
    <t>EPLDPDPS(0.963)HS(0.035)PS(0.002)DK</t>
  </si>
  <si>
    <t>EPLDPDPS(14.41)HS(-14.41)PS(-27.17)DK</t>
  </si>
  <si>
    <t>SENLGKEPLDPDPSHSPSDKVGRADAHLGSS</t>
  </si>
  <si>
    <t>EPLDPDPSHS(1)PSDK</t>
  </si>
  <si>
    <t>EPLDPDPS(-67.11)HS(43.7)PS(-43.7)DK</t>
  </si>
  <si>
    <t>NLGKEPLDPDPSHSPSDKVGRADAHLGSSSV</t>
  </si>
  <si>
    <t>EPLDPDPS(0.066)HS(0.349)PS(0.584)DK</t>
  </si>
  <si>
    <t>EPLDPDPS(-9.46)HS(-2.23)PS(2.23)DK</t>
  </si>
  <si>
    <t>Q8NG08</t>
  </si>
  <si>
    <t>DNA helicase B</t>
  </si>
  <si>
    <t>HELB</t>
  </si>
  <si>
    <t>&gt;sp|Q8NG08|HELB_HUMAN DNA helicase B OS=Homo sapiens GN=HELB PE=1 SV=2</t>
  </si>
  <si>
    <t>VNDDESPSKIFMVGESPQVSSRLQNLRLNNL</t>
  </si>
  <si>
    <t>IFMVGES(1)PQVSSR</t>
  </si>
  <si>
    <t>IFMVGES(40.61)PQVS(-40.61)S(-44.43)R</t>
  </si>
  <si>
    <t>Q8NG31;Q8NG31-4;Q8NG31-2;Q8NG31-3</t>
  </si>
  <si>
    <t>1076;1050;1050;1050</t>
  </si>
  <si>
    <t>Q8NG31</t>
  </si>
  <si>
    <t>Protein CASC5</t>
  </si>
  <si>
    <t>CASC5</t>
  </si>
  <si>
    <t>&gt;sp|Q8NG31|CASC5_HUMAN Protein CASC5 OS=Homo sapiens GN=CASC5 PE=1 SV=3;&gt;sp|Q8NG31-4|CASC5_HUMAN Isoform 4 of Protein CASC5 OS=Homo sapiens GN=CASC5;&gt;sp|Q8NG31-2|CASC5_HUMAN Isoform 2 of Protein CASC5 OS=Homo sapiens GN=CASC5;&gt;sp|Q8NG31-3|CASC5_HUMAN Isofo</t>
  </si>
  <si>
    <t>ELSKSATCKNIKDVQSPGFLNEPLSSKSQRR</t>
  </si>
  <si>
    <t>DVQS(1)PGFLNEPLS(0.993)S(0.007)K</t>
  </si>
  <si>
    <t>DVQS(121.56)PGFLNEPLS(21.5)S(-21.5)K</t>
  </si>
  <si>
    <t>1085;1059;1059;1059</t>
  </si>
  <si>
    <t>NIKDVQSPGFLNEPLSSKSQRRKSLKLKNDK</t>
  </si>
  <si>
    <t>Q8NG31;Q8NG31-4;Q8NG31-2</t>
  </si>
  <si>
    <t>1773;1747;1747</t>
  </si>
  <si>
    <t>&gt;sp|Q8NG31|CASC5_HUMAN Protein CASC5 OS=Homo sapiens GN=CASC5 PE=1 SV=3;&gt;sp|Q8NG31-4|CASC5_HUMAN Isoform 4 of Protein CASC5 OS=Homo sapiens GN=CASC5;&gt;sp|Q8NG31-2|CASC5_HUMAN Isoform 2 of Protein CASC5 OS=Homo sapiens GN=CASC5</t>
  </si>
  <si>
    <t>ETEEKALIETYQKEISPYENKMGKTCNSQKR</t>
  </si>
  <si>
    <t>EIS(1)PYENK</t>
  </si>
  <si>
    <t>EIS(51.3)PY(-51.3)ENK</t>
  </si>
  <si>
    <t>956;930;930;930</t>
  </si>
  <si>
    <t>EITRSHTTALECKTVSPDEITTRPMDKTVVF</t>
  </si>
  <si>
    <t>TVS(1)PDEITTRPMDK</t>
  </si>
  <si>
    <t>T(-43.9)VS(43.9)PDEIT(-89.76)T(-80.91)RPMDK</t>
  </si>
  <si>
    <t>Q8NHG8</t>
  </si>
  <si>
    <t>E3 ubiquitin-protein ligase ZNRF2</t>
  </si>
  <si>
    <t>ZNRF2</t>
  </si>
  <si>
    <t>&gt;sp|Q8NHG8|ZNRF2_HUMAN E3 ubiquitin-protein ligase ZNRF2 OS=Homo sapiens GN=ZNRF2 PE=1 SV=1</t>
  </si>
  <si>
    <t>RPVGGSPGGPRLVIGSLPAHLSPHMFGGFKC</t>
  </si>
  <si>
    <t>LVIGS(1)LPAHLS(1)PHMFGGFK</t>
  </si>
  <si>
    <t>LVIGS(236.68)LPAHLS(236.68)PHMFGGFK</t>
  </si>
  <si>
    <t>PGGPRLVIGSLPAHLSPHMFGGFKCPVCSKF</t>
  </si>
  <si>
    <t>AAAAAAAPAAPAAPRSRSLGGAVGSVASGAR</t>
  </si>
  <si>
    <t>S(0.5)RS(0.5)LGGAVGSVASGAR</t>
  </si>
  <si>
    <t>S(0)RS(0)LGGAVGS(-63.91)VAS(-113.31)GAR</t>
  </si>
  <si>
    <t>AAAAAPAAPAAPRSRSLGGAVGSVASGARAA</t>
  </si>
  <si>
    <t>SRS(1)LGGAVGSVASGAR</t>
  </si>
  <si>
    <t>S(-33.87)RS(33.87)LGGAVGS(-62.14)VAS(-112.52)GAR</t>
  </si>
  <si>
    <t>Q8NHH9;Q8NHH9-2</t>
  </si>
  <si>
    <t>Q8NHH9</t>
  </si>
  <si>
    <t>Atlastin-2</t>
  </si>
  <si>
    <t>ATL2</t>
  </si>
  <si>
    <t>&gt;sp|Q8NHH9|ATLA2_HUMAN Atlastin-2 OS=Homo sapiens GN=ATL2 PE=1 SV=2;&gt;sp|Q8NHH9-2|ATLA2_HUMAN Isoform 2 of Atlastin-2 OS=Homo sapiens GN=ATL2</t>
  </si>
  <si>
    <t>RGQQPHQGLWRRRRTSDPSAAVNHVSSTTSL</t>
  </si>
  <si>
    <t>RT(0.242)S(0.665)DPS(0.069)AAVNHVS(0.003)S(0.003)T(0.003)T(0.007)S(0.007)LGENYEDDDLVNSDEVMK</t>
  </si>
  <si>
    <t>RT(-4.39)S(4.39)DPS(-9.85)AAVNHVS(-22.95)S(-23.51)T(-23.51)T(-19.61)S(-19.61)LGENY(-35.32)EDDDLVNS(-46.25)DEVMK</t>
  </si>
  <si>
    <t>QPHQGLWRRRRTSDPSAAVNHVSSTTSLGEN</t>
  </si>
  <si>
    <t>RT(0.021)S(0.062)DPS(0.818)AAVNHVS(0.036)S(0.036)T(0.011)T(0.011)S(0.004)LGENYEDDDLVNSDEVMK</t>
  </si>
  <si>
    <t>RT(-15.92)S(-11.18)DPS(11.18)AAVNHVS(-13.51)S(-13.51)T(-18.71)T(-18.71)S(-23.68)LGENY(-35.53)EDDDLVNS(-57.43)DEVMK</t>
  </si>
  <si>
    <t>Q8NHM5;Q8NHM5-4;Q8NHM5-2;Q8NHM5-3</t>
  </si>
  <si>
    <t>975;906;978;963</t>
  </si>
  <si>
    <t>Q8NHM5</t>
  </si>
  <si>
    <t>Lysine-specific demethylase 2B</t>
  </si>
  <si>
    <t>KDM2B</t>
  </si>
  <si>
    <t>&gt;sp|Q8NHM5|KDM2B_HUMAN Lysine-specific demethylase 2B OS=Homo sapiens GN=KDM2B PE=1 SV=1;&gt;sp|Q8NHM5-4|KDM2B_HUMAN Isoform 4 of Lysine-specific demethylase 2B OS=Homo sapiens GN=KDM2B;&gt;sp|Q8NHM5-2|KDM2B_HUMAN Isoform 2 of Lysine-specific demethylase 2B OS=H</t>
  </si>
  <si>
    <t>RTENSLANENQQPIKSEPESEGEEPKRPPGI</t>
  </si>
  <si>
    <t>TENSLANENQQPIKS(1)EPES(1)EGEEPK</t>
  </si>
  <si>
    <t>T(-56.51)ENS(-57.87)LANENQQPIKS(56.51)EPES(59.89)EGEEPK</t>
  </si>
  <si>
    <t>979;910;982;967</t>
  </si>
  <si>
    <t>SLANENQQPIKSEPESEGEEPKRPPGICERP</t>
  </si>
  <si>
    <t>T(-63.37)ENS(-52.56)LANENQQPIKS(52.56)EPES(70.9)EGEEPK</t>
  </si>
  <si>
    <t>Q8NHP6;Q8NHP6-2</t>
  </si>
  <si>
    <t>283;220</t>
  </si>
  <si>
    <t>Q8NHP6</t>
  </si>
  <si>
    <t>Motile sperm domain-containing protein 2</t>
  </si>
  <si>
    <t>MOSPD2</t>
  </si>
  <si>
    <t>&gt;sp|Q8NHP6|MSPD2_HUMAN Motile sperm domain-containing protein 2 OS=Homo sapiens GN=MOSPD2 PE=1 SV=1;&gt;sp|Q8NHP6-2|MSPD2_HUMAN Isoform 2 of Motile sperm domain-containing protein 2 OS=Homo sapiens GN=MOSPD2</t>
  </si>
  <si>
    <t>KEDIESDGKETLETISNEEQTPLLKKINPTE</t>
  </si>
  <si>
    <t>ETLET(0.12)IS(0.586)NEEQT(0.293)PLLK</t>
  </si>
  <si>
    <t>ET(-33.22)LET(-6.88)IS(3.01)NEEQT(-3.01)PLLK</t>
  </si>
  <si>
    <t>Q8NHQ9;Q8NHQ9-2</t>
  </si>
  <si>
    <t>544;151</t>
  </si>
  <si>
    <t>Q8NHQ9</t>
  </si>
  <si>
    <t>ATP-dependent RNA helicase DDX55</t>
  </si>
  <si>
    <t>DDX55</t>
  </si>
  <si>
    <t>&gt;sp|Q8NHQ9|DDX55_HUMAN ATP-dependent RNA helicase DDX55 OS=Homo sapiens GN=DDX55 PE=1 SV=3;&gt;sp|Q8NHQ9-2|DDX55_HUMAN Isoform 2 of ATP-dependent RNA helicase DDX55 OS=Homo sapiens GN=DDX55</t>
  </si>
  <si>
    <t>EKKKKMNEKRKREEGSDIEDEDMEELLNDTR</t>
  </si>
  <si>
    <t>REEGS(1)DIEDEDMEELLNDTR</t>
  </si>
  <si>
    <t>REEGS(111.43)DIEDEDMEELLNDT(-111.43)R</t>
  </si>
  <si>
    <t>Q8NHV4;Q8NHV4-2;Q8NHV4-3</t>
  </si>
  <si>
    <t>516;427;523</t>
  </si>
  <si>
    <t>Q8NHV4</t>
  </si>
  <si>
    <t>Protein NEDD1</t>
  </si>
  <si>
    <t>NEDD1</t>
  </si>
  <si>
    <t>&gt;sp|Q8NHV4|NEDD1_HUMAN Protein NEDD1 OS=Homo sapiens GN=NEDD1 PE=1 SV=1;&gt;sp|Q8NHV4-2|NEDD1_HUMAN Isoform 2 of Protein NEDD1 OS=Homo sapiens GN=NEDD1;&gt;sp|Q8NHV4-3|NEDD1_HUMAN Isoform 3 of Protein NEDD1 OS=Homo sapiens GN=NEDD1</t>
  </si>
  <si>
    <t>AKLVTSGAESGNLNTSPSSNQTRNSEKFEKP</t>
  </si>
  <si>
    <t>X;X;X;X;X;X;X;X;X;X;X;X;X;X;X;Phospho (STY);X;Phospho (STY);X;X;X;Phospho (STY);X;X;Phospho (STY);X;X;X;X;X;X</t>
  </si>
  <si>
    <t>LVTSGAESGNLNT(0.001)S(0.997)PS(0.001)SNQTR</t>
  </si>
  <si>
    <t>LVT(-157.27)S(-144.48)GAES(-82.97)GNLNT(-28.62)S(28.62)PS(-28.86)S(-56.35)NQT(-67.95)R</t>
  </si>
  <si>
    <t>518;429;525</t>
  </si>
  <si>
    <t>LVTSGAESGNLNTSPSSNQTRNSEKFEKPEN</t>
  </si>
  <si>
    <t>X;X;X;X;X;X;X;Phospho (STY);X;X;X;X;Phospho (STY);Phospho (STY);X;Phospho (STY);X;X;X;X;X;X;X;X;X;X;X;X;X;X;X</t>
  </si>
  <si>
    <t>LVTSGAESGNLNT(0.009)S(0.086)PS(0.904)S(0.001)NQTR</t>
  </si>
  <si>
    <t>LVT(-128.03)S(-118.97)GAES(-52.42)GNLNT(-20.13)S(-10.21)PS(10.21)S(-29.77)NQT(-65.43)R</t>
  </si>
  <si>
    <t>519;430;526</t>
  </si>
  <si>
    <t>VTSGAESGNLNTSPSSNQTRNSEKFEKPENE</t>
  </si>
  <si>
    <t>LVTSGAESGNLNT(0.142)S(0.142)PS(0.353)S(0.353)NQT(0.006)RNS(0.004)EK</t>
  </si>
  <si>
    <t>LVT(-50.3)S(-46)GAES(-29.32)GNLNT(-3.94)S(-3.94)PS(0)S(0)NQT(-17.99)RNS(-19.24)EK</t>
  </si>
  <si>
    <t>453;364;460</t>
  </si>
  <si>
    <t>QLNSVFPPRKNPVTSSTSVLHSSPLNVFMGS</t>
  </si>
  <si>
    <t>NPVT(0.025)S(0.068)S(0.436)T(0.161)S(0.18)VLHS(0.063)S(0.07)PLNVFMGS(0.997)PGK</t>
  </si>
  <si>
    <t>NPVT(-12.41)S(-8.08)S(3.86)T(-4.34)S(-3.86)VLHS(-8.39)S(-7.97)PLNVFMGS(28.22)PGK</t>
  </si>
  <si>
    <t>468;379;475</t>
  </si>
  <si>
    <t>STSVLHSSPLNVFMGSPGKEENENRDLTAES</t>
  </si>
  <si>
    <t>411;322;418</t>
  </si>
  <si>
    <t>SSFDDTGKSSLGDMFSPIRDDAVVNKGSDES</t>
  </si>
  <si>
    <t>SSLGDMFS(1)PIRDDAVVNK</t>
  </si>
  <si>
    <t>S(-131.07)S(-131.07)LGDMFS(131.07)PIRDDAVVNK</t>
  </si>
  <si>
    <t>Q8NHZ8</t>
  </si>
  <si>
    <t>Anaphase-promoting complex subunit CDC26</t>
  </si>
  <si>
    <t>CDC26</t>
  </si>
  <si>
    <t>&gt;sp|Q8NHZ8|CDC26_HUMAN Anaphase-promoting complex subunit CDC26 OS=Homo sapiens GN=CDC26 PE=1 SV=1</t>
  </si>
  <si>
    <t>ETRKKQKEDVEVVGGSDGEGAIGLSSDPKSR</t>
  </si>
  <si>
    <t>EDVEVVGGS(1)DGEGAIGLSSDPK</t>
  </si>
  <si>
    <t>EDVEVVGGS(81.11)DGEGAIGLS(-81.11)S(-86.13)DPK</t>
  </si>
  <si>
    <t>Q8NI08-7;Q8NI08-2;Q8NI08;Q8NI08-4;Q8NI08-3</t>
  </si>
  <si>
    <t>58;162;162;162;162</t>
  </si>
  <si>
    <t>Q8NI08-7</t>
  </si>
  <si>
    <t>Nuclear receptor coactivator 7</t>
  </si>
  <si>
    <t>NCOA7</t>
  </si>
  <si>
    <t>&gt;sp|Q8NI08-7|NCOA7_HUMAN Isoform 7 of Nuclear receptor coactivator 7 OS=Homo sapiens GN=NCOA7;&gt;sp|Q8NI08-2|NCOA7_HUMAN Isoform 2 of Nuclear receptor coactivator 7 OS=Homo sapiens GN=NCOA7;&gt;sp|Q8NI08|NCOA7_HUMAN Nuclear receptor coactivator 7 OS=Homo sapien</t>
  </si>
  <si>
    <t>HTIVPGQVLFVPDANSPSSTLRLSSSSPGAT</t>
  </si>
  <si>
    <t>LFTHTIVPGQVLFVPDANS(0.982)PS(0.011)S(0.003)T(0.004)LR</t>
  </si>
  <si>
    <t>LFT(-118.35)HT(-118.29)IVPGQVLFVPDANS(19.61)PS(-19.61)S(-25.36)T(-23.58)LR</t>
  </si>
  <si>
    <t>60;164;164;164;164</t>
  </si>
  <si>
    <t>IVPGQVLFVPDANSPSSTLRLSSSSPGATVS</t>
  </si>
  <si>
    <t>LFTHTIVPGQVLFVPDANS(0.158)PS(0.525)S(0.158)T(0.158)LR</t>
  </si>
  <si>
    <t>LFT(-67.03)HT(-67.03)IVPGQVLFVPDANS(-5.2)PS(5.2)S(-5.2)T(-5.2)LR</t>
  </si>
  <si>
    <t>61;165;165;165;165</t>
  </si>
  <si>
    <t>VPGQVLFVPDANSPSSTLRLSSSSPGATVSP</t>
  </si>
  <si>
    <t>LFTHTIVPGQVLFVPDANS(0.094)PS(0.262)S(0.322)T(0.322)LR</t>
  </si>
  <si>
    <t>LFT(-67.13)HT(-66.94)IVPGQVLFVPDANS(-5.33)PS(-0.9)S(0)T(0)LR</t>
  </si>
  <si>
    <t>Q8NI08-7;Q8NI08-2;Q8NI08</t>
  </si>
  <si>
    <t>385;489;500</t>
  </si>
  <si>
    <t>ETCEKQDIMPEVDKQSGSPESRVENTLNIHE</t>
  </si>
  <si>
    <t>QS(0.807)GS(0.147)PES(0.045)RVENT(0.001)LNIHEDLDK</t>
  </si>
  <si>
    <t>QS(7.39)GS(-7.39)PES(-12.5)RVENT(-31.65)LNIHEDLDK</t>
  </si>
  <si>
    <t>387;491;502</t>
  </si>
  <si>
    <t>CEKQDIMPEVDKQSGSPESRVENTLNIHEDL</t>
  </si>
  <si>
    <t>QS(0.117)GS(0.758)PES(0.117)RVENT(0.008)LNIHEDLDK</t>
  </si>
  <si>
    <t>QS(-8.11)GS(8.11)PES(-8.11)RVENT(-19.77)LNIHEDLDK</t>
  </si>
  <si>
    <t>251;355;366</t>
  </si>
  <si>
    <t>LEKSTGHTPTKPSGSSVSEKLKKLDSSRETS</t>
  </si>
  <si>
    <t>S(0.002)T(0.002)GHT(0.498)PT(0.498)KPSGS(0.008)S(0.992)VSEK</t>
  </si>
  <si>
    <t>S(-23.56)T(-23.56)GHT(0)PT(0)KPS(-33.76)GS(-21.22)S(21.22)VS(-53.34)EK</t>
  </si>
  <si>
    <t>104;208;208;208;208</t>
  </si>
  <si>
    <t>ADLARKALKPIERVLSSTSEEDEPGVVKFLK</t>
  </si>
  <si>
    <t>VLS(0.47)S(0.257)T(0.174)S(0.1)EEDEPGVVK</t>
  </si>
  <si>
    <t>VLS(2.63)S(-2.63)T(-4.31)S(-6.73)EEDEPGVVK</t>
  </si>
  <si>
    <t>105;209;209;209;209</t>
  </si>
  <si>
    <t>DLARKALKPIERVLSSTSEEDEPGVVKFLKM</t>
  </si>
  <si>
    <t>VLS(0.136)S(0.401)T(0.082)S(0.381)EEDEPGVVK</t>
  </si>
  <si>
    <t>VLS(-4.7)S(0.22)T(-6.89)S(-0.22)EEDEPGVVK</t>
  </si>
  <si>
    <t>107;211;211;211;211</t>
  </si>
  <si>
    <t>ARKALKPIERVLSSTSEEDEPGVVKFLKMNC</t>
  </si>
  <si>
    <t>VLSST(0.015)S(0.985)EEDEPGVVK</t>
  </si>
  <si>
    <t>VLS(-49.87)S(-38.9)T(-18.29)S(18.29)EEDEPGVVK</t>
  </si>
  <si>
    <t>Q8NI27;Q8NI27-2</t>
  </si>
  <si>
    <t>1486;307</t>
  </si>
  <si>
    <t>Q8NI27</t>
  </si>
  <si>
    <t>THO complex subunit 2</t>
  </si>
  <si>
    <t>THOC2</t>
  </si>
  <si>
    <t>&gt;sp|Q8NI27|THOC2_HUMAN THO complex subunit 2 OS=Homo sapiens GN=THOC2 PE=1 SV=2;&gt;sp|Q8NI27-2|THOC2_HUMAN Isoform 2 of THO complex subunit 2 OS=Homo sapiens GN=THOC2</t>
  </si>
  <si>
    <t>EKKDEKDRKERKRDHSNNDREVPPDLTKRRK</t>
  </si>
  <si>
    <t>DHS(1)NNDREVPPDLTK</t>
  </si>
  <si>
    <t>DHS(80.37)NNDREVPPDLT(-80.37)K</t>
  </si>
  <si>
    <t>1388;209</t>
  </si>
  <si>
    <t>MKSKENVKGGEKTPVSGSLKSPVPRSDIPEP</t>
  </si>
  <si>
    <t>GGEKT(0.017)PVS(0.872)GS(0.344)LKS(0.766)PVPR</t>
  </si>
  <si>
    <t>GGEKT(-19.85)PVS(7.46)GS(-4.65)LKS(4.65)PVPR</t>
  </si>
  <si>
    <t>1393;214</t>
  </si>
  <si>
    <t>NVKGGEKTPVSGSLKSPVPRSDIPEPEREQK</t>
  </si>
  <si>
    <t>TPVSGSLKS(1)PVPR</t>
  </si>
  <si>
    <t>T(-169.97)PVS(-127.57)GS(-88.66)LKS(88.66)PVPR</t>
  </si>
  <si>
    <t>1516;337</t>
  </si>
  <si>
    <t>KEENGTMGVSKHKSESPCESPYPNEKDKEKN</t>
  </si>
  <si>
    <t>SES(1)PCESPYPNEK</t>
  </si>
  <si>
    <t>S(-80.87)ES(80.87)PCES(-92.93)PY(-132.9)PNEK</t>
  </si>
  <si>
    <t>1520;341</t>
  </si>
  <si>
    <t>GTMGVSKHKSESPCESPYPNEKDKEKNKSKS</t>
  </si>
  <si>
    <t>SESPCES(1)PYPNEK</t>
  </si>
  <si>
    <t>S(-96.16)ES(-50.15)PCES(48.91)PY(-48.91)PNEK</t>
  </si>
  <si>
    <t>1417;238</t>
  </si>
  <si>
    <t>EPEREQKRRKIDTHPSPSHSSTVKDSLIELK</t>
  </si>
  <si>
    <t>IDTHPS(0.999)PS(0.001)HSSTVK</t>
  </si>
  <si>
    <t>IDT(-71.74)HPS(32.94)PS(-32.94)HS(-92.86)S(-124.78)T(-134.72)VK</t>
  </si>
  <si>
    <t>1419;240</t>
  </si>
  <si>
    <t>EREQKRRKIDTHPSPSHSSTVKDSLIELKES</t>
  </si>
  <si>
    <t>IDTHPSPS(1)HSSTVK</t>
  </si>
  <si>
    <t>IDT(-74.09)HPS(-34.09)PS(34.09)HS(-76.32)S(-114.71)T(-140.78)VK</t>
  </si>
  <si>
    <t>1219;40</t>
  </si>
  <si>
    <t>PGGGPSSSSIGSASKSDESSTEETDKSRERS</t>
  </si>
  <si>
    <t>NAVASVQNGPGGGPS(0.004)S(0.004)S(0.004)S(0.003)IGS(0.019)AS(0.193)KS(0.241)DES(0.241)S(0.104)T(0.142)EET(0.046)DK</t>
  </si>
  <si>
    <t>NAVAS(-60.1)VQNGPGGGPS(-17.94)S(-17.94)S(-17.94)S(-18.87)IGS(-11.12)AS(-0.97)KS(0)DES(0)S(-3.64)T(-2.29)EET(-7.23)DK</t>
  </si>
  <si>
    <t>1222;43</t>
  </si>
  <si>
    <t>GPSSSSIGSASKSDESSTEETDKSRERSQCG</t>
  </si>
  <si>
    <t>Q8NI35;Q8NI35-4;Q8NI35-3;Q8NI35-2;Q8NI35-5</t>
  </si>
  <si>
    <t>1212;1212;1212;1212;671</t>
  </si>
  <si>
    <t>Q8NI35</t>
  </si>
  <si>
    <t>InaD-like protein</t>
  </si>
  <si>
    <t>INADL</t>
  </si>
  <si>
    <t>&gt;sp|Q8NI35|INADL_HUMAN InaD-like protein OS=Homo sapiens GN=PATJ PE=1 SV=3;&gt;sp|Q8NI35-4|INADL_HUMAN Isoform 4 of InaD-like protein OS=Homo sapiens GN=PATJ;&gt;sp|Q8NI35-3|INADL_HUMAN Isoform 3 of InaD-like protein OS=Homo sapiens GN=PATJ;&gt;sp|Q8NI35-2|INADL_HU</t>
  </si>
  <si>
    <t>PPMKLPPPYKALTDDSDENEEEDAFTDQKIR</t>
  </si>
  <si>
    <t>ALT(0.001)DDS(0.999)DENEEEDAFTDQK</t>
  </si>
  <si>
    <t>ALT(-32.33)DDS(32.33)DENEEEDAFT(-119.67)DQK</t>
  </si>
  <si>
    <t>645;645;645;645;104</t>
  </si>
  <si>
    <t>PFTLVCCRRLFDDEASVDEPRRTETSLPETE</t>
  </si>
  <si>
    <t>RLFDDEAS(1)VDEPR</t>
  </si>
  <si>
    <t>RLFDDEAS(101.9)VDEPR</t>
  </si>
  <si>
    <t>Q8NI35;Q8NI35-5</t>
  </si>
  <si>
    <t>1560;1019</t>
  </si>
  <si>
    <t>&gt;sp|Q8NI35|INADL_HUMAN InaD-like protein OS=Homo sapiens GN=PATJ PE=1 SV=3;&gt;sp|Q8NI35-5|INADL_HUMAN Isoform 5 of InaD-like protein OS=Homo sapiens GN=PATJ</t>
  </si>
  <si>
    <t>GLSIVGKRNGSGVFISDIVKGGAADLDGRLI</t>
  </si>
  <si>
    <t>NGS(0.007)GVFIS(0.993)DIVKGGAADLDGR</t>
  </si>
  <si>
    <t>NGS(-21.82)GVFIS(21.82)DIVKGGAADLDGR</t>
  </si>
  <si>
    <t>805;805;805;805;264</t>
  </si>
  <si>
    <t>NEDKTEFSGTIHDINSSLILEAPKGFRDEPY</t>
  </si>
  <si>
    <t>TEFSGTIHDINS(0.973)S(0.027)LILEAPK</t>
  </si>
  <si>
    <t>T(-69.41)EFS(-55.14)GT(-55.14)IHDINS(15.63)S(-15.63)LILEAPK</t>
  </si>
  <si>
    <t>806;806;806;806;265</t>
  </si>
  <si>
    <t>EDKTEFSGTIHDINSSLILEAPKGFRDEPYF</t>
  </si>
  <si>
    <t>TEFSGTIHDINS(0.051)S(0.949)LILEAPK</t>
  </si>
  <si>
    <t>T(-63.3)EFS(-59.61)GT(-59.61)IHDINS(-12.74)S(12.74)LILEAPK</t>
  </si>
  <si>
    <t>Q8NI35;Q8NI35-4;Q8NI35-3;Q8NI35-2</t>
  </si>
  <si>
    <t>455;455;455;455</t>
  </si>
  <si>
    <t>NAGQVVHLTLVRRKTSSSTSPLEPPSDRGTV</t>
  </si>
  <si>
    <t>T(0.04)S(0.462)S(0.087)S(0.291)T(0.087)S(0.033)PLEPPSDR</t>
  </si>
  <si>
    <t>T(-10.58)S(2.01)S(-7.27)S(-2.01)T(-7.27)S(-11.49)PLEPPS(-56.42)DR</t>
  </si>
  <si>
    <t>456;456;456;456</t>
  </si>
  <si>
    <t>AGQVVHLTLVRRKTSSSTSPLEPPSDRGTVV</t>
  </si>
  <si>
    <t>T(0.114)S(0.114)S(0.422)S(0.117)T(0.117)S(0.117)PLEPPSDR</t>
  </si>
  <si>
    <t>T(-5.69)S(-5.69)S(5.58)S(-5.58)T(-5.58)S(-5.58)PLEPPS(-59.79)DR</t>
  </si>
  <si>
    <t>459;459;459;459</t>
  </si>
  <si>
    <t>VVHLTLVRRKTSSSTSPLEPPSDRGTVVEPL</t>
  </si>
  <si>
    <t>T(0.028)S(0.062)S(0.04)S(0.212)T(0.114)S(0.544)PLEPPSDR</t>
  </si>
  <si>
    <t>T(-12.82)S(-9.44)S(-11.34)S(-4.1)T(-6.81)S(4.1)PLEPPS(-52.28)DR</t>
  </si>
  <si>
    <t>Q8NI77</t>
  </si>
  <si>
    <t>Kinesin-like protein KIF18A</t>
  </si>
  <si>
    <t>KIF18A</t>
  </si>
  <si>
    <t>&gt;sp|Q8NI77|KI18A_HUMAN Kinesin-like protein KIF18A OS=Homo sapiens GN=KIF18A PE=1 SV=2</t>
  </si>
  <si>
    <t>RKLMPSPLKGQHTLKSPPSQSVQLNDSLSKE</t>
  </si>
  <si>
    <t>GQHT(0.047)LKS(0.942)PPS(0.009)QS(0.002)VQLNDSLSK</t>
  </si>
  <si>
    <t>GQHT(-13)LKS(13)PPS(-20.27)QS(-27.8)VQLNDS(-50.72)LS(-47.71)K</t>
  </si>
  <si>
    <t>Q8TAA9;Q8TAA9-2</t>
  </si>
  <si>
    <t>520;518</t>
  </si>
  <si>
    <t>Q8TAA9</t>
  </si>
  <si>
    <t>Vang-like protein 1</t>
  </si>
  <si>
    <t>VANGL1</t>
  </si>
  <si>
    <t>&gt;sp|Q8TAA9|VANG1_HUMAN Vang-like protein 1 OS=Homo sapiens GN=VANGL1 PE=1 SV=1;&gt;sp|Q8TAA9-2|VANG1_HUMAN Isoform 2 of Vang-like protein 1 OS=Homo sapiens GN=VANGL1</t>
  </si>
  <si>
    <t>EFIDPKSHKFVLRLQSETSV___________</t>
  </si>
  <si>
    <t>FVLRLQS(0.999)ET(0.157)S(0.844)V</t>
  </si>
  <si>
    <t>FVLRLQS(29.41)ET(-7.34)S(7.34)V</t>
  </si>
  <si>
    <t>523;521</t>
  </si>
  <si>
    <t>DPKSHKFVLRLQSETSV______________</t>
  </si>
  <si>
    <t>FVLRLQS(0.957)ET(0.073)S(0.97)V</t>
  </si>
  <si>
    <t>FVLRLQS(13.31)ET(-13.31)S(14.88)V</t>
  </si>
  <si>
    <t>Q8TAD8</t>
  </si>
  <si>
    <t>Smad nuclear-interacting protein 1</t>
  </si>
  <si>
    <t>SNIP1</t>
  </si>
  <si>
    <t>&gt;sp|Q8TAD8|SNIP1_HUMAN Smad nuclear-interacting protein 1 OS=Homo sapiens GN=SNIP1 PE=1 SV=1</t>
  </si>
  <si>
    <t>DVVLPAGVVVKQERLSPEVAPPAHRRPDHSG</t>
  </si>
  <si>
    <t>QERLS(1)PEVAPPAHR</t>
  </si>
  <si>
    <t>QERLS(68.63)PEVAPPAHR</t>
  </si>
  <si>
    <t>LSPEVAPPAHRRPDHSGGSPSPPTSEPARSG</t>
  </si>
  <si>
    <t>X;Phospho (STY);X;X;X;X;X;X;X;X;X;X;X;X;X;Phospho (STY);X;X;Phospho (STY);X;Phospho (STY);X;X;Phospho (STY);Phospho (STY);X;X;X;X;X;X</t>
  </si>
  <si>
    <t>RPDHS(1)GGS(0.869)PS(0.235)PPT(0.765)S(0.131)EPAR</t>
  </si>
  <si>
    <t>RPDHS(47.19)GGS(7.81)PS(-7.81)PPT(7.81)S(-7.81)EPAR</t>
  </si>
  <si>
    <t>EVAPPAHRRPDHSGGSPSPPTSEPARSGHRG</t>
  </si>
  <si>
    <t>RPDHS(0.002)GGS(0.996)PS(0.997)PPT(0.004)S(0.001)EPAR</t>
  </si>
  <si>
    <t>RPDHS(-27.73)GGS(27.73)PS(27.73)PPT(-27.73)S(-31.8)EPAR</t>
  </si>
  <si>
    <t>APPAHRRPDHSGGSPSPPTSEPARSGHRGNR</t>
  </si>
  <si>
    <t>X;X;X;X;X;X;X;X;X;X;Phospho (STY);X;X;Phospho (STY);X;Phospho (STY);X;X;Phospho (STY);X;X;X;X;X;X;X;X;X;X;X;X</t>
  </si>
  <si>
    <t>HRRPDHSGGSPSPPTSEPARSGHRGNRARGV</t>
  </si>
  <si>
    <t>X;X;X;X;X;X;Phospho (STY);X;X;X;X;X;X;X;Phospho (STY);Phospho (STY);X;X;X;X;X;X;X;X;X;X;X;X;X;X;X</t>
  </si>
  <si>
    <t>RPDHS(1)GGS(0.078)PS(0.234)PPT(0.845)S(0.845)EPAR</t>
  </si>
  <si>
    <t>RPDHS(35.03)GGS(-12.97)PS(-7.88)PPT(7.88)S(7.88)EPAR</t>
  </si>
  <si>
    <t>Q8TAP6;Q8TAP6-2</t>
  </si>
  <si>
    <t>Q8TAP6</t>
  </si>
  <si>
    <t>Centrosomal protein of 76 kDa</t>
  </si>
  <si>
    <t>CEP76</t>
  </si>
  <si>
    <t>&gt;sp|Q8TAP6|CEP76_HUMAN Centrosomal protein of 76 kDa OS=Homo sapiens GN=CEP76 PE=1 SV=1;&gt;sp|Q8TAP6-2|CEP76_HUMAN Isoform 2 of Centrosomal protein of 76 kDa OS=Homo sapiens GN=CEP76</t>
  </si>
  <si>
    <t>KELNFVTDSVEQELPSSPKQPICFDRQSTLK</t>
  </si>
  <si>
    <t>ELNFVTDSVEQELPS(0.5)S(0.5)PK</t>
  </si>
  <si>
    <t>ELNFVT(-90.63)DS(-72.74)VEQELPS(0)S(0)PK</t>
  </si>
  <si>
    <t>ELNFVTDSVEQELPSSPKQPICFDRQSTLKK</t>
  </si>
  <si>
    <t>ELNFVTDSVEQELPS(0.001)S(0.999)PK</t>
  </si>
  <si>
    <t>ELNFVT(-201.04)DS(-154.61)VEQELPS(-29.93)S(29.93)PK</t>
  </si>
  <si>
    <t>Q8TAP8</t>
  </si>
  <si>
    <t>Protein phosphatase 1 regulatory subunit 35</t>
  </si>
  <si>
    <t>PPP1R35</t>
  </si>
  <si>
    <t>&gt;sp|Q8TAP8|PPR35_HUMAN Protein phosphatase 1 regulatory subunit 35 OS=Homo sapiens GN=PPP1R35 PE=1 SV=1</t>
  </si>
  <si>
    <t>VPQLRAPVPEPGLDLSLSPRPDSPQPRHGSP</t>
  </si>
  <si>
    <t>APVPEPGLDLS(1)LS(1)PRPDS(1)PQPR</t>
  </si>
  <si>
    <t>APVPEPGLDLS(45.34)LS(45.34)PRPDS(45.34)PQPR</t>
  </si>
  <si>
    <t>QLRAPVPEPGLDLSLSPRPDSPQPRHGSPGR</t>
  </si>
  <si>
    <t>VPEPGLDLSLSPRPDSPQPRHGSPGRRKGRA</t>
  </si>
  <si>
    <t>Q8TAP9</t>
  </si>
  <si>
    <t>M-phase-specific PLK1-interacting protein</t>
  </si>
  <si>
    <t>MPLKIP</t>
  </si>
  <si>
    <t>&gt;sp|Q8TAP9|MPLKI_HUMAN M-phase-specific PLK1-interacting protein OS=Homo sapiens GN=MPLKIP PE=1 SV=1</t>
  </si>
  <si>
    <t>GGGGPRPPSPRDGYGSPHHTPPYGPRSRPYG</t>
  </si>
  <si>
    <t>DGYGS(1)PHHT(0.998)PPY(0.002)GPR</t>
  </si>
  <si>
    <t>DGY(-69.59)GS(69.59)PHHT(27.14)PPY(-27.14)GPR</t>
  </si>
  <si>
    <t>SSFRGTPGGGGPRPPSPRDGYGSPHHTPPYG</t>
  </si>
  <si>
    <t>GTPGGGGPRPPS(1)PR</t>
  </si>
  <si>
    <t>GT(-81.77)PGGGGPRPPS(81.77)PR</t>
  </si>
  <si>
    <t>TSTPFGSGRVREKRMSNELENYFKPSMLEDP</t>
  </si>
  <si>
    <t>RMS(1)NELENYFK</t>
  </si>
  <si>
    <t>RMS(86.79)NELENY(-86.79)FK</t>
  </si>
  <si>
    <t>QFGYSPGQQQTHPQGSPRTSTPFGSGRVREK</t>
  </si>
  <si>
    <t>X;X;X;X;Phospho (STY);X;X;X;X;X;X;X;X;X;X;Phospho (STY);X;X;X;X;Phospho (STY);X;X;X;Phospho (STY);X;X;X;X;X;X</t>
  </si>
  <si>
    <t>SPAGSQQQFGYSPGQQQTHPQGS(1)PR</t>
  </si>
  <si>
    <t>S(-105.78)PAGS(-101.25)QQQFGY(-80.44)S(-65.75)PGQQQT(-35.6)HPQGS(35.6)PR</t>
  </si>
  <si>
    <t>QTHPQGSPRTSTPFGSGRVREKRMSNELENY</t>
  </si>
  <si>
    <t>X;X;X;X;X;X;Phospho (STY);X;X;X;X;Phospho (STY);X;X;X;Phospho (STY);X;X;X;X;X;X;X;X;Phospho (STY);X;X;X;X;X;X</t>
  </si>
  <si>
    <t>TST(1)PFGS(1)GRVR</t>
  </si>
  <si>
    <t>T(-54.28)S(-33.83)T(33.83)PFGS(91.1)GRVR</t>
  </si>
  <si>
    <t>Q8TAQ2;Q8TAQ2-2;Q8TAQ2-3</t>
  </si>
  <si>
    <t>347;347;347</t>
  </si>
  <si>
    <t>Q8TAQ2</t>
  </si>
  <si>
    <t>SWI/SNF complex subunit SMARCC2</t>
  </si>
  <si>
    <t>SMARCC2</t>
  </si>
  <si>
    <t>&gt;sp|Q8TAQ2|SMRC2_HUMAN SWI/SNF complex subunit SMARCC2 OS=Homo sapiens GN=SMARCC2 PE=1 SV=1;&gt;sp|Q8TAQ2-2|SMRC2_HUMAN Isoform 2 of SWI/SNF complex subunit SMARCC2 OS=Homo sapiens GN=SMARCC2;&gt;sp|Q8TAQ2-3|SMRC2_HUMAN Isoform 3 of SWI/SNF complex subunit SMARC</t>
  </si>
  <si>
    <t>REEEQEDLTKDMDEPSPVPNVEEVTLPKTVN</t>
  </si>
  <si>
    <t>DMDEPS(1)PVPNVEEVTLPK</t>
  </si>
  <si>
    <t>DMDEPS(84.1)PVPNVEEVT(-84.1)LPK</t>
  </si>
  <si>
    <t>813;844;844</t>
  </si>
  <si>
    <t>EEKGKEGDSEKESEKSDGDPIVDPEKEKEPK</t>
  </si>
  <si>
    <t>ESEKS(1)DGDPIVDPEK</t>
  </si>
  <si>
    <t>ES(-67.06)EKS(67.06)DGDPIVDPEK</t>
  </si>
  <si>
    <t>VKGGTMTDLDEQEDESMETTGKDEDENSTGN</t>
  </si>
  <si>
    <t>GGTMTDLDEQEDES(0.988)MET(0.006)T(0.006)GKDEDENSTGNK</t>
  </si>
  <si>
    <t>GGT(-74.99)MT(-68.88)DLDEQEDES(22.34)MET(-22.34)T(-22.34)GKDEDENS(-44.55)T(-43.38)GNK</t>
  </si>
  <si>
    <t>RRKKISAKTLTDEVNSPDSDRRDKKGGNYKK</t>
  </si>
  <si>
    <t>TLTDEVNS(1)PDS(1)DRRDK</t>
  </si>
  <si>
    <t>T(-130.06)LT(-121.59)DEVNS(121.59)PDS(149.13)DRRDK</t>
  </si>
  <si>
    <t>286;286;286</t>
  </si>
  <si>
    <t>KISAKTLTDEVNSPDSDRRDKKGGNYKKRKR</t>
  </si>
  <si>
    <t>Q8TB36</t>
  </si>
  <si>
    <t>Ganglioside-induced differentiation-associated protein 1</t>
  </si>
  <si>
    <t>GDAP1</t>
  </si>
  <si>
    <t>&gt;sp|Q8TB36|GDAP1_HUMAN Ganglioside-induced differentiation-associated protein 1 OS=Homo sapiens GN=GDAP1 PE=1 SV=3</t>
  </si>
  <si>
    <t>_____MAERQEEQRGSPPLRAEGKADAEVKL</t>
  </si>
  <si>
    <t>QEEQRGS(1)PPLRAEGK</t>
  </si>
  <si>
    <t>QEEQRGS(286.34)PPLRAEGK</t>
  </si>
  <si>
    <t>Q8TB61;Q8TB61-5;Q8TB61-4;Q8TB61-3;Q8TB61-2</t>
  </si>
  <si>
    <t>427;294;334;378;387</t>
  </si>
  <si>
    <t>Q8TB61</t>
  </si>
  <si>
    <t>Adenosine 3'-phospho 5'-phosphosulfate transporter 1</t>
  </si>
  <si>
    <t>SLC35B2</t>
  </si>
  <si>
    <t xml:space="preserve">&gt;sp|Q8TB61|S35B2_HUMAN Adenosine 3'-phospho 5'-phosphosulfate transporter 1 OS=Homo sapiens GN=SLC35B2 PE=1 SV=1;&gt;sp|Q8TB61-5|S35B2_HUMAN Isoform 5 of Adenosine 3'-phospho 5'-phosphosulfate transporter 1 OS=Homo sapiens GN=SLC35B2;&gt;sp|Q8TB61-4|S35B2_HUMAN </t>
  </si>
  <si>
    <t>RGRLKQRGKKAVPVESPVQKV__________</t>
  </si>
  <si>
    <t>AVPVES(1)PVQKV</t>
  </si>
  <si>
    <t>AVPVES(147.74)PVQKV</t>
  </si>
  <si>
    <t>Q8TB72;Q8TB72-2;Q8TB72-4;Q8TB72-3</t>
  </si>
  <si>
    <t>136;136;80;136</t>
  </si>
  <si>
    <t>Q8TB72</t>
  </si>
  <si>
    <t>Pumilio homolog 2</t>
  </si>
  <si>
    <t>PUM2</t>
  </si>
  <si>
    <t xml:space="preserve">&gt;sp|Q8TB72|PUM2_HUMAN Pumilio homolog 2 OS=Homo sapiens GN=PUM2 PE=1 SV=2;&gt;sp|Q8TB72-2|PUM2_HUMAN Isoform 2 of Pumilio homolog 2 OS=Homo sapiens GN=PUM2;&gt;sp|Q8TB72-4|PUM2_HUMAN Isoform 4 of Pumilio homolog 2 OS=Homo sapiens GN=PUM2;&gt;sp|Q8TB72-3|PUM2_HUMAN </t>
  </si>
  <si>
    <t>AETDGPEKGDQKGKASPFEEDQNRDLKQGDD</t>
  </si>
  <si>
    <t>GKAS(1)PFEEDQNRDLK</t>
  </si>
  <si>
    <t>GKAS(94.12)PFEEDQNRDLK</t>
  </si>
  <si>
    <t>Q8TBB5;Q8TBB5-2;Q8TBB5-3</t>
  </si>
  <si>
    <t>407;350;376</t>
  </si>
  <si>
    <t>Q8TBB5</t>
  </si>
  <si>
    <t>Kelch domain-containing protein 4</t>
  </si>
  <si>
    <t>KLHDC4</t>
  </si>
  <si>
    <t>&gt;sp|Q8TBB5|KLDC4_HUMAN Kelch domain-containing protein 4 OS=Homo sapiens GN=KLHDC4 PE=1 SV=1;&gt;sp|Q8TBB5-2|KLDC4_HUMAN Isoform 2 of Kelch domain-containing protein 4 OS=Homo sapiens GN=KLHDC4;&gt;sp|Q8TBB5-3|KLDC4_HUMAN Isoform 3 of Kelch domain-containing pro</t>
  </si>
  <si>
    <t>DGTVVTIKQVLTAPGSAGQPRSEDEDSLEEA</t>
  </si>
  <si>
    <t>QVLT(0.012)APGS(0.994)AGQPRS(0.994)EDEDS(0.974)LEEAGS(0.026)PAPGPCPR</t>
  </si>
  <si>
    <t>QVLT(-22.77)APGS(23.44)AGQPRS(22.77)EDEDS(16.01)LEEAGS(-16.01)PAPGPCPR</t>
  </si>
  <si>
    <t>413;356;382</t>
  </si>
  <si>
    <t>IKQVLTAPGSAGQPRSEDEDSLEEAGSPAPG</t>
  </si>
  <si>
    <t>X;X;X;X;X;X;X;X;X;Phospho (STY);X;X;X;X;X;Phospho (STY);X;X;X;X;Phospho (STY);X;X;X;X;X;Phospho (STY);X;X;X;X</t>
  </si>
  <si>
    <t>QVLT(0.004)APGS(0.993)AGQPRS(0.995)EDEDS(0.572)LEEAGS(0.436)PAPGPCPR</t>
  </si>
  <si>
    <t>QVLT(-23.76)APGS(21.48)AGQPRS(21.48)EDEDS(1.19)LEEAGS(-1.19)PAPGPCPR</t>
  </si>
  <si>
    <t>418;361;387</t>
  </si>
  <si>
    <t>TAPGSAGQPRSEDEDSLEEAGSPAPGPCPRS</t>
  </si>
  <si>
    <t>X;X;X;X;Phospho (STY);X;X;X;X;X;Phospho (STY);X;X;X;X;Phospho (STY);X;X;X;X;X;Phospho (STY);X;X;X;X;X;X;X;X;X</t>
  </si>
  <si>
    <t>QVLTAPGS(0.014)AGQPRS(0.99)EDEDS(0.997)LEEAGS(0.999)PAPGPCPR</t>
  </si>
  <si>
    <t>QVLT(-41.64)APGS(-20.2)AGQPRS(20.2)EDEDS(24.93)LEEAGS(28.45)PAPGPCPR</t>
  </si>
  <si>
    <t>424;367;393</t>
  </si>
  <si>
    <t>GQPRSEDEDSLEEAGSPAPGPCPRSNAMLAV</t>
  </si>
  <si>
    <t>Q8TBC4;Q8TBC4-2</t>
  </si>
  <si>
    <t>377;363</t>
  </si>
  <si>
    <t>Q8TBC4</t>
  </si>
  <si>
    <t>NEDD8-activating enzyme E1 catalytic subunit</t>
  </si>
  <si>
    <t>UBA3</t>
  </si>
  <si>
    <t>&gt;sp|Q8TBC4|UBA3_HUMAN NEDD8-activating enzyme E1 catalytic subunit OS=Homo sapiens GN=UBA3 PE=1 SV=2;&gt;sp|Q8TBC4-2|UBA3_HUMAN Isoform 2 of NEDD8-activating enzyme E1 catalytic subunit OS=Homo sapiens GN=UBA3</t>
  </si>
  <si>
    <t>ENCPACSQLPQNIQFSPSAKLQEVLDYLTNS</t>
  </si>
  <si>
    <t>ENCPACSQLPQNIQFS(0.99)PS(0.01)AK</t>
  </si>
  <si>
    <t>ENCPACS(-73.55)QLPQNIQFS(19.81)PS(-19.81)AK</t>
  </si>
  <si>
    <t>379;365</t>
  </si>
  <si>
    <t>CPACSQLPQNIQFSPSAKLQEVLDYLTNSAS</t>
  </si>
  <si>
    <t>ENCPACSQLPQNIQFS(0.381)PS(0.619)AK</t>
  </si>
  <si>
    <t>ENCPACS(-81.93)QLPQNIQFS(-2.1)PS(2.1)AK</t>
  </si>
  <si>
    <t>Q8TBE0;Q8TBE0-3;Q8TBE0-2</t>
  </si>
  <si>
    <t>Q8TBE0</t>
  </si>
  <si>
    <t>Bromo adjacent homology domain-containing 1 protein</t>
  </si>
  <si>
    <t>BAHD1</t>
  </si>
  <si>
    <t>&gt;sp|Q8TBE0|BAHD1_HUMAN Bromo adjacent homology domain-containing 1 protein OS=Homo sapiens GN=BAHD1 PE=1 SV=2;&gt;sp|Q8TBE0-3|BAHD1_HUMAN Isoform 3 of Bromo adjacent homology domain-containing 1 protein OS=Homo sapiens GN=BAHD1;&gt;sp|Q8TBE0-2|BAHD1_HUMAN Isofor</t>
  </si>
  <si>
    <t>KRPRLGDLGGGSRDLSPEPAPDEGPRRDGDP</t>
  </si>
  <si>
    <t>LGDLGGGS(0.001)RDLS(0.999)PEPAPDEGPR</t>
  </si>
  <si>
    <t>LGDLGGGS(-31.05)RDLS(31.05)PEPAPDEGPR</t>
  </si>
  <si>
    <t>Q8TBN0</t>
  </si>
  <si>
    <t>Guanine nucleotide exchange factor for Rab-3A</t>
  </si>
  <si>
    <t>RAB3IL1</t>
  </si>
  <si>
    <t>&gt;sp|Q8TBN0|R3GEF_HUMAN Guanine nucleotide exchange factor for Rab-3A OS=Homo sapiens GN=RAB3IL1 PE=1 SV=1</t>
  </si>
  <si>
    <t>SPTKAGPRKGHSRHKSTSSTLCPAVCPAAGH</t>
  </si>
  <si>
    <t>S(0.67)T(0.211)S(0.07)S(0.024)T(0.024)LCPAVCPAAGHTLTPDREGK</t>
  </si>
  <si>
    <t>S(5.02)T(-5.02)S(-9.82)S(-14.41)T(-14.41)LCPAVCPAAGHT(-43.55)LT(-44.46)PDREGK</t>
  </si>
  <si>
    <t>MLQAEVTALKTLVITSTPASPNRELHPQLLS</t>
  </si>
  <si>
    <t>T(0.002)LVIT(0.079)S(0.725)T(0.111)PAS(0.085)PNRELHPQLLS(0.691)PT(0.308)K</t>
  </si>
  <si>
    <t>T(-26.34)LVIT(-9.71)S(8.22)T(-8.22)PAS(-9.7)PNRELHPQLLS(3.64)PT(-3.64)K</t>
  </si>
  <si>
    <t>EVTALKTLVITSTPASPNRELHPQLLSPTKA</t>
  </si>
  <si>
    <t>TLVITST(0.002)PAS(0.998)PNRELHPQLLS(0.508)PT(0.492)K</t>
  </si>
  <si>
    <t>T(-65.28)LVIT(-49.8)S(-39.06)T(-26.99)PAS(26.99)PNRELHPQLLS(0.13)PT(-0.13)K</t>
  </si>
  <si>
    <t>STPASPNRELHPQLLSPTKAGPRKGHSRHKS</t>
  </si>
  <si>
    <t>Phospho (STY);Phospho (STY);X;X;Phospho (STY);X;X;X;X;X;X;X;X;X;X;Phospho (STY);X;X;X;X;X;X;X;X;X;X;X;X;X;X;Phospho (STY)</t>
  </si>
  <si>
    <t>TLVIT(0.015)S(0.062)T(0.191)PAS(0.732)PNRELHPQLLS(0.961)PT(0.039)K</t>
  </si>
  <si>
    <t>T(-40.34)LVIT(-17.19)S(-10.76)T(-5.84)PAS(5.84)PNRELHPQLLS(14.18)PT(-14.18)K</t>
  </si>
  <si>
    <t>Q8TBP0;Q8TBP0-3;Q8TBP0-4;Q8TBP0-2</t>
  </si>
  <si>
    <t>443;81;68;81</t>
  </si>
  <si>
    <t>Q8TBP0</t>
  </si>
  <si>
    <t>TBC1 domain family member 16</t>
  </si>
  <si>
    <t>TBC1D16</t>
  </si>
  <si>
    <t>&gt;sp|Q8TBP0|TBC16_HUMAN TBC1 domain family member 16 OS=Homo sapiens GN=TBC1D16 PE=2 SV=1;&gt;sp|Q8TBP0-3|TBC16_HUMAN Isoform 3 of TBC1 domain family member 16 OS=Homo sapiens GN=TBC1D16;&gt;sp|Q8TBP0-4|TBC16_HUMAN Isoform 4 of TBC1 domain family member 16 OS=Hom</t>
  </si>
  <si>
    <t>VSIRGEVWPFLLRYYSHESTSEEREALRLQK</t>
  </si>
  <si>
    <t>X;X;X;X;X;X;X;X;X;X;X;X;X;X;Phospho (STY);Phospho (STY);X;X;Phospho (STY);X;Phospho (STY);X;X;X;X;X;X;X;X;X;X</t>
  </si>
  <si>
    <t>Y(0.075)Y(0.926)S(0.999)HES(0.993)T(0.008)S(0.999)EEREALR</t>
  </si>
  <si>
    <t>Y(-10.97)Y(10.97)S(30.68)HES(21.53)T(-21.53)S(30.68)EEREALR</t>
  </si>
  <si>
    <t>446;84;71;84</t>
  </si>
  <si>
    <t>RGEVWPFLLRYYSHESTSEEREALRLQKRKE</t>
  </si>
  <si>
    <t>448;86;73;86</t>
  </si>
  <si>
    <t>EVWPFLLRYYSHESTSEEREALRLQKRKEYS</t>
  </si>
  <si>
    <t>X;X;X;X;X;X;X;X;X;Phospho (STY);Phospho (STY);X;X;Phospho (STY);X;Phospho (STY);X;X;X;X;X;X;X;X;X;X;X;X;X;X;X</t>
  </si>
  <si>
    <t>Q8TBZ3;Q8TBZ3-2;Q8TBZ3-4;Q8TBZ3-5;Q8TBZ3-6;Q8TBZ3-7</t>
  </si>
  <si>
    <t>357;357;287;296;296;388</t>
  </si>
  <si>
    <t>Q8TBZ3</t>
  </si>
  <si>
    <t>WD repeat-containing protein 20</t>
  </si>
  <si>
    <t>WDR20</t>
  </si>
  <si>
    <t>&gt;sp|Q8TBZ3|WDR20_HUMAN WD repeat-containing protein 20 OS=Homo sapiens GN=WDR20 PE=1 SV=2;&gt;sp|Q8TBZ3-2|WDR20_HUMAN Isoform 2 of WD repeat-containing protein 20 OS=Homo sapiens GN=WDR20;&gt;sp|Q8TBZ3-4|WDR20_HUMAN Isoform 4 of WD repeat-containing protein 20 O</t>
  </si>
  <si>
    <t>RDRANSTQSRLSKRNSTDSRPVSVTYRFGSV</t>
  </si>
  <si>
    <t>RNS(1)TDSRPVSVTYR</t>
  </si>
  <si>
    <t>RNS(45.39)T(-45.39)DS(-86.85)RPVS(-127.85)VT(-163.78)Y(-177.59)R</t>
  </si>
  <si>
    <t>432;432;362;371;371;463</t>
  </si>
  <si>
    <t>SVTTPGNSVPPPLPRSNSLPHSAVSNAGSKS</t>
  </si>
  <si>
    <t>S(0.5)NS(0.5)LPHS(0.001)AVSNAGSK</t>
  </si>
  <si>
    <t>S(0)NS(0)LPHS(-28.57)AVS(-62.88)NAGS(-121)K</t>
  </si>
  <si>
    <t>434;434;364;373;373;465</t>
  </si>
  <si>
    <t>TTPGNSVPPPLPRSNSLPHSAVSNAGSKSSV</t>
  </si>
  <si>
    <t>Q8TC07;Q8TC07-2;Q8TC07-3</t>
  </si>
  <si>
    <t>675;658;666</t>
  </si>
  <si>
    <t>Q8TC07</t>
  </si>
  <si>
    <t>TBC1 domain family member 15</t>
  </si>
  <si>
    <t>TBC1D15</t>
  </si>
  <si>
    <t>&gt;sp|Q8TC07|TBC15_HUMAN TBC1 domain family member 15 OS=Homo sapiens GN=TBC1D15 PE=1 SV=2;&gt;sp|Q8TC07-2|TBC15_HUMAN Isoform 2 of TBC1 domain family member 15 OS=Homo sapiens GN=TBC1D15;&gt;sp|Q8TC07-3|TBC15_HUMAN Isoform 3 of TBC1 domain family member 15 OS=Hom</t>
  </si>
  <si>
    <t>SNALPTLSASGARNDSPTQIPVSSDVCRLTP</t>
  </si>
  <si>
    <t>NDS(1)PTQIPVSSDVCR</t>
  </si>
  <si>
    <t>NDS(38.34)PT(-38.34)QIPVS(-77.68)S(-78.96)DVCR</t>
  </si>
  <si>
    <t>186;186;194</t>
  </si>
  <si>
    <t>KLLIESLEKYVVLCESPQDKRTLLVNCQNKS</t>
  </si>
  <si>
    <t>YVVLCES(1)PQDK</t>
  </si>
  <si>
    <t>Y(-64.18)VVLCES(64.18)PQDK</t>
  </si>
  <si>
    <t>Q8TCG1;Q8TCG1-2</t>
  </si>
  <si>
    <t>904;745</t>
  </si>
  <si>
    <t>Q8TCG1</t>
  </si>
  <si>
    <t>Protein CIP2A</t>
  </si>
  <si>
    <t>KIAA1524</t>
  </si>
  <si>
    <t>&gt;sp|Q8TCG1|CIP2A_HUMAN Protein CIP2A OS=Homo sapiens GN=KIAA1524 PE=1 SV=2;&gt;sp|Q8TCG1-2|CIP2A_HUMAN Isoform 2 of Protein CIP2A OS=Homo sapiens GN=KIAA1524</t>
  </si>
  <si>
    <t>HSLSGGKINPETVNLSI______________</t>
  </si>
  <si>
    <t>INPETVNLS(1)I</t>
  </si>
  <si>
    <t>INPET(-73.23)VNLS(73.23)I</t>
  </si>
  <si>
    <t>576;417</t>
  </si>
  <si>
    <t>TEHIPRKMPWQSSNHSFPTSIKCLTPHLKDG</t>
  </si>
  <si>
    <t>X;X;X;X;X;X;X;Oxidation (M);X;X;X;X;X;X;X;Phospho (STY);X;X;X;Phospho (STY);X;X;X;X;X;X;X;X;X;X;X</t>
  </si>
  <si>
    <t>MPWQS(0.097)S(0.097)NHS(0.806)FPT(0.132)S(0.869)IK</t>
  </si>
  <si>
    <t>MPWQS(-9.19)S(-9.19)NHS(9.19)FPT(-8.17)S(8.17)IK</t>
  </si>
  <si>
    <t>580;421</t>
  </si>
  <si>
    <t>PRKMPWQSSNHSFPTSIKCLTPHLKDGVPGL</t>
  </si>
  <si>
    <t>Q8TCJ2</t>
  </si>
  <si>
    <t>Dolichyl-diphosphooligosaccharide--protein glycosyltransferase subunit STT3B</t>
  </si>
  <si>
    <t>STT3B</t>
  </si>
  <si>
    <t>&gt;sp|Q8TCJ2|STT3B_HUMAN Dolichyl-diphosphooligosaccharide--protein glycosyltransferase subunit STT3B OS=Homo sapiens GN=STT3B PE=1 SV=1</t>
  </si>
  <si>
    <t>YLGDDMKRENPPVEDSSDEDDKRNQGNLYDK</t>
  </si>
  <si>
    <t>ENPPVEDS(1)S(1)DEDDKRNQGNLYDK</t>
  </si>
  <si>
    <t>ENPPVEDS(81.94)S(81.94)DEDDKRNQGNLY(-81.94)DK</t>
  </si>
  <si>
    <t>LGDDMKRENPPVEDSSDEDDKRNQGNLYDKA</t>
  </si>
  <si>
    <t>AEPSAPESKHKSSLNSSPWSGLMALGNSRHG</t>
  </si>
  <si>
    <t>S(0.025)S(0.094)LNS(0.802)S(0.068)PWS(0.01)GLMALGNSR</t>
  </si>
  <si>
    <t>S(-15.01)S(-9.29)LNS(9.29)S(-10.7)PWS(-19.19)GLMALGNS(-53.22)R</t>
  </si>
  <si>
    <t>EPSAPESKHKSSLNSSPWSGLMALGNSRHGH</t>
  </si>
  <si>
    <t>SSLNS(0.003)S(0.997)PWSGLMALGNSR</t>
  </si>
  <si>
    <t>S(-70.25)S(-58.75)LNS(-25.24)S(25.24)PWS(-44.33)GLMALGNS(-141.82)R</t>
  </si>
  <si>
    <t>APESKHKSSLNSSPWSGLMALGNSRHGHHGP</t>
  </si>
  <si>
    <t>SSLNS(0.002)S(0.034)PWS(0.964)GLMALGNSR</t>
  </si>
  <si>
    <t>S(-44.69)S(-39.69)LNS(-27.76)S(-14.51)PWS(14.51)GLMALGNS(-56.39)R</t>
  </si>
  <si>
    <t>Q8TCT9-2;Q8TCT9-4</t>
  </si>
  <si>
    <t>Q8TCT9-2</t>
  </si>
  <si>
    <t>&gt;sp|Q8TCT9-2|HM13_HUMAN Isoform 2 of Minor histocompatibility antigen H13 OS=Homo sapiens GN=HM13;&gt;sp|Q8TCT9-4|HM13_HUMAN Isoform 4 of Minor histocompatibility antigen H13 OS=Homo sapiens GN=HM13</t>
  </si>
  <si>
    <t>LPHTPRLTHFPTVSGSPASLADSMQQKLAGP</t>
  </si>
  <si>
    <t>LT(0.001)HFPT(0.006)VS(0.099)GS(0.888)PAS(0.006)LADSMQQK</t>
  </si>
  <si>
    <t>LT(-28.61)HFPT(-21.39)VS(-9.51)GS(9.51)PAS(-22.03)LADS(-46.32)MQQK</t>
  </si>
  <si>
    <t>Q8TD16;Q8TD16-2</t>
  </si>
  <si>
    <t>182;182</t>
  </si>
  <si>
    <t>Q8TD16</t>
  </si>
  <si>
    <t>Protein bicaudal D homolog 2</t>
  </si>
  <si>
    <t>BICD2</t>
  </si>
  <si>
    <t>&gt;sp|Q8TD16|BICD2_HUMAN Protein bicaudal D homolog 2 OS=Homo sapiens GN=BICD2 PE=1 SV=1;&gt;sp|Q8TD16-2|BICD2_HUMAN Isoform 2 of Protein bicaudal D homolog 2 OS=Homo sapiens GN=BICD2</t>
  </si>
  <si>
    <t>IKEYKFREARLLQDYSELEEENISLQKQVSV</t>
  </si>
  <si>
    <t>LLQDY(0.048)S(0.952)ELEEENISLQK</t>
  </si>
  <si>
    <t>LLQDY(-12.97)S(12.97)ELEEENIS(-63.4)LQK</t>
  </si>
  <si>
    <t>ARLLQDYSELEEENISLQKQVSVLRQNQVEF</t>
  </si>
  <si>
    <t>LLQDY(0.444)S(0.556)ELEEENIS(1)LQK</t>
  </si>
  <si>
    <t>LLQDY(-0.98)S(0.98)ELEEENIS(65.42)LQK</t>
  </si>
  <si>
    <t>KHEIKRLEEETEYLNSQLEDAIRLKEISERQ</t>
  </si>
  <si>
    <t>RLEEETEY(0.001)LNS(0.999)QLEDAIR</t>
  </si>
  <si>
    <t>RLEEET(-36.44)EY(-31.63)LNS(31.63)QLEDAIR</t>
  </si>
  <si>
    <t>Q8TD19</t>
  </si>
  <si>
    <t>Serine/threonine-protein kinase Nek9</t>
  </si>
  <si>
    <t>NEK9</t>
  </si>
  <si>
    <t>&gt;sp|Q8TD19|NEK9_HUMAN Serine/threonine-protein kinase Nek9 OS=Homo sapiens GN=NEK9 PE=1 SV=2</t>
  </si>
  <si>
    <t>DSDSWCLLGTDSCRPSL______________</t>
  </si>
  <si>
    <t>EEMEMDPKPDLDSDS(0.002)WCLLGT(0.004)DS(0.044)CRPS(0.95)L</t>
  </si>
  <si>
    <t>EEMEMDPKPDLDS(-35.03)DS(-26.87)WCLLGT(-23.9)DS(-13.35)CRPS(13.35)L</t>
  </si>
  <si>
    <t>SINSDFGSESGGCGDSSPGPSASQGPRAGGG</t>
  </si>
  <si>
    <t>HCDSINSDFGSESGGCGDS(0.5)S(0.5)PGPSASQGPR</t>
  </si>
  <si>
    <t>HCDS(-82.33)INS(-73.75)DFGS(-63.89)ES(-49.01)GGCGDS(0)S(0)PGPS(-30.36)AS(-44.97)QGPR</t>
  </si>
  <si>
    <t>INSDFGSESGGCGDSSPGPSASQGPRAGGGA</t>
  </si>
  <si>
    <t>HCDSINSDFGSESGGCGDS(0.08)S(0.909)PGPS(0.009)AS(0.002)QGPR</t>
  </si>
  <si>
    <t>HCDS(-51.71)INS(-54.44)DFGS(-48.66)ES(-41.69)GGCGDS(-10.54)S(10.54)PGPS(-20.28)AS(-27.28)QGPR</t>
  </si>
  <si>
    <t>VASEAPLEHKPQVEASSPRLNPAVTCAGKGT</t>
  </si>
  <si>
    <t>VASEAPLEHKPQVEAS(0.5)S(0.5)PR</t>
  </si>
  <si>
    <t>VAS(-74.25)EAPLEHKPQVEAS(0)S(0)PR</t>
  </si>
  <si>
    <t>ASEAPLEHKPQVEASSPRLNPAVTCAGKGTP</t>
  </si>
  <si>
    <t>VASEAPLEHKPQVEASS(1)PR</t>
  </si>
  <si>
    <t>VAS(-270.15)EAPLEHKPQVEAS(-50.24)S(50.24)PR</t>
  </si>
  <si>
    <t>Q8TDB6;Q8TDB6-2</t>
  </si>
  <si>
    <t>Q8TDB6</t>
  </si>
  <si>
    <t>E3 ubiquitin-protein ligase DTX3L</t>
  </si>
  <si>
    <t>DTX3L</t>
  </si>
  <si>
    <t>&gt;sp|Q8TDB6|DTX3L_HUMAN E3 ubiquitin-protein ligase DTX3L OS=Homo sapiens GN=DTX3L PE=1 SV=1;&gt;sp|Q8TDB6-2|DTX3L_HUMAN Isoform 2 of E3 ubiquitin-protein ligase DTX3L OS=Homo sapiens GN=DTX3L</t>
  </si>
  <si>
    <t>_______MASHLRPPSPLLVRVYKSGPRVRR</t>
  </si>
  <si>
    <t>ASHLRPPS(1)PLLVR</t>
  </si>
  <si>
    <t>AS(-105.33)HLRPPS(105.33)PLLVR</t>
  </si>
  <si>
    <t>&gt;sp|Q8TDB6|DTX3L_HUMAN E3 ubiquitin-protein ligase DTX3L OS=Homo sapiens GN=DTX3L PE=1 SV=1</t>
  </si>
  <si>
    <t>TERKPLSQQERDSCISPSEPETKAEQKSNYF</t>
  </si>
  <si>
    <t>DSCIS(0.995)PS(0.005)EPETK</t>
  </si>
  <si>
    <t>DS(-52.25)CIS(23.22)PS(-23.22)EPET(-55.85)K</t>
  </si>
  <si>
    <t>RKPLSQQERDSCISPSEPETKAEQKSNYFEV</t>
  </si>
  <si>
    <t>DSCIS(0.2)PS(0.8)EPETK</t>
  </si>
  <si>
    <t>DS(-36.29)CIS(-6.02)PS(6.02)EPET(-41.33)K</t>
  </si>
  <si>
    <t>GKKLKEGHETPMDIDSDDSKAASPPLKGSVS</t>
  </si>
  <si>
    <t>EGHETPMDIDS(1)DDSK</t>
  </si>
  <si>
    <t>EGHET(-78.67)PMDIDS(78.67)DDS(-90.65)K</t>
  </si>
  <si>
    <t>Q8TDD1;Q8TDD1-2</t>
  </si>
  <si>
    <t>Q8TDD1-2</t>
  </si>
  <si>
    <t>ATP-dependent RNA helicase DDX54</t>
  </si>
  <si>
    <t>DDX54</t>
  </si>
  <si>
    <t>&gt;sp|Q8TDD1|DDX54_HUMAN ATP-dependent RNA helicase DDX54 OS=Homo sapiens GN=DDX54 PE=1 SV=2;&gt;sp|Q8TDD1-2|DDX54_HUMAN Isoform 2 of ATP-dependent RNA helicase DDX54 OS=Homo sapiens GN=DDX54</t>
  </si>
  <si>
    <t>QWRKKKGLRKRRGAASQARGSDSEDGEFEIQ</t>
  </si>
  <si>
    <t>GAAS(0.824)QARGS(0.352)DS(0.824)EDGEFEIQAEDDAR</t>
  </si>
  <si>
    <t>GAAS(5.66)QARGS(-5.66)DS(5.66)EDGEFEIQAEDDAR</t>
  </si>
  <si>
    <t>2755;2756</t>
  </si>
  <si>
    <t>KGLRKRRGAASQARGSDSEDGEFEIQAEDDA</t>
  </si>
  <si>
    <t>GAAS(0.05)QARGS(0.977)DS(0.973)EDGEFEIQAEDDAR</t>
  </si>
  <si>
    <t>GAAS(-15.4)QARGS(16.2)DS(15.4)EDGEFEIQAEDDAR</t>
  </si>
  <si>
    <t>LRKRRGAASQARGSDSEDGEFEIQAEDDARA</t>
  </si>
  <si>
    <t>GAAS(0.082)QARGS(0.921)DS(0.997)EDGEFEIQAEDDAR</t>
  </si>
  <si>
    <t>GAAS(-10.66)QARGS(10.66)DS(24.27)EDGEFEIQAEDDAR</t>
  </si>
  <si>
    <t>ARKLGPGRPLPTFPTSECTSDVEPDTREMVR</t>
  </si>
  <si>
    <t>LGPGRPLPT(0.011)FPT(0.102)S(0.77)ECT(0.558)S(0.558)DVEPDT(0.001)R</t>
  </si>
  <si>
    <t>LGPGRPLPT(-20.29)FPT(-9.57)S(4.3)ECT(0)S(0)DVEPDT(-27.9)R</t>
  </si>
  <si>
    <t>GPGRPLPTFPTSECTSDVEPDTREMVRAQNK</t>
  </si>
  <si>
    <t>LGPGRPLPTFPT(0.011)S(0.057)ECT(0.043)S(0.888)DVEPDTR</t>
  </si>
  <si>
    <t>LGPGRPLPT(-36.11)FPT(-18.89)S(-11.9)ECT(-13.18)S(11.9)DVEPDT(-41.98)R</t>
  </si>
  <si>
    <t>Q8TDJ6;Q8TDJ6-2;Q8TDJ6-3</t>
  </si>
  <si>
    <t>2399;1763;2400</t>
  </si>
  <si>
    <t>Q8TDJ6</t>
  </si>
  <si>
    <t>DmX-like protein 2</t>
  </si>
  <si>
    <t>DMXL2</t>
  </si>
  <si>
    <t>&gt;sp|Q8TDJ6|DMXL2_HUMAN DmX-like protein 2 OS=Homo sapiens GN=DMXL2 PE=1 SV=2;&gt;sp|Q8TDJ6-2|DMXL2_HUMAN Isoform 2 of DmX-like protein 2 OS=Homo sapiens GN=DMXL2;&gt;sp|Q8TDJ6-3|DMXL2_HUMAN Isoform 3 of DmX-like protein 2 OS=Homo sapiens GN=DMXL2</t>
  </si>
  <si>
    <t>VFGGGVKLVVKPRRQSENISAPPVLSEDIDK</t>
  </si>
  <si>
    <t>RQS(1)ENISAPPVLSEDIDK</t>
  </si>
  <si>
    <t>RQS(90.43)ENIS(-90.43)APPVLS(-132.89)EDIDK</t>
  </si>
  <si>
    <t>Q8TDM6;Q8TDM6-2;Q8TDM6-4</t>
  </si>
  <si>
    <t>1254;914;1144</t>
  </si>
  <si>
    <t>Q8TDM6</t>
  </si>
  <si>
    <t>Disks large homolog 5</t>
  </si>
  <si>
    <t>DLG5</t>
  </si>
  <si>
    <t>&gt;sp|Q8TDM6|DLG5_HUMAN Disks large homolog 5 OS=Homo sapiens GN=DLG5 PE=1 SV=4;&gt;sp|Q8TDM6-2|DLG5_HUMAN Isoform 2 of Disks large homolog 5 OS=Homo sapiens GN=DLG5;&gt;sp|Q8TDM6-4|DLG5_HUMAN Isoform 4 of Disks large homolog 5 OS=Homo sapiens GN=DLG5</t>
  </si>
  <si>
    <t>TCSDYSEMRATHGSNSLPSSARLGSSSNLQF</t>
  </si>
  <si>
    <t>AT(0.43)HGS(0.105)NS(0.436)LPS(0.014)S(0.014)ARLGS(0.333)S(0.333)S(0.333)NLQFK</t>
  </si>
  <si>
    <t>AT(-0.06)HGS(-6.18)NS(0.06)LPS(-14.81)S(-14.81)ARLGS(0)S(0)S(0)NLQFK</t>
  </si>
  <si>
    <t>1263;923;1153</t>
  </si>
  <si>
    <t>ATHGSNSLPSSARLGSSSNLQFKAERIKIPS</t>
  </si>
  <si>
    <t>1264;924;1154</t>
  </si>
  <si>
    <t>THGSNSLPSSARLGSSSNLQFKAERIKIPST</t>
  </si>
  <si>
    <t>1265;925;1155</t>
  </si>
  <si>
    <t>HGSNSLPSSARLGSSSNLQFKAERIKIPSTP</t>
  </si>
  <si>
    <t>Q8TDM6-5</t>
  </si>
  <si>
    <t>&gt;sp|Q8TDM6-5|DLG5_HUMAN Isoform 5 of Disks large homolog 5 OS=Homo sapiens GN=DLG5</t>
  </si>
  <si>
    <t>_______MRATHGSNSLPSSARLGSSSNLQF</t>
  </si>
  <si>
    <t>RAT(0.053)HGS(0.053)NS(0.158)LPS(0.368)S(0.368)ARLGS(0.159)S(0.481)S(0.359)NLQFK</t>
  </si>
  <si>
    <t>RAT(-8.33)HGS(-8.33)NS(-3.62)LPS(0)S(0)ARLGS(-4.87)S(1.18)S(-1.18)NLQFK</t>
  </si>
  <si>
    <t>RAT(0.493)HGS(0.127)NS(0.127)LPS(0.127)S(0.127)ARLGS(0.309)S(0.309)S(0.381)NLQFK</t>
  </si>
  <si>
    <t>RAT(5.97)HGS(-5.97)NS(-5.97)LPS(-5.97)S(-5.97)ARLGS(-0.96)S(-0.96)S(0.96)NLQFK</t>
  </si>
  <si>
    <t>Q8TDN6</t>
  </si>
  <si>
    <t>Ribosome biogenesis protein BRX1 homolog</t>
  </si>
  <si>
    <t>BRIX1</t>
  </si>
  <si>
    <t>&gt;sp|Q8TDN6|BRX1_HUMAN Ribosome biogenesis protein BRX1 homolog OS=Homo sapiens GN=BRIX1 PE=1 SV=2</t>
  </si>
  <si>
    <t>GSFGGPTLYENPHYQSPNMHRRVIRSITAAK</t>
  </si>
  <si>
    <t>IFQGSFGGPTLYENPHY(0.006)QS(0.994)PNMHR</t>
  </si>
  <si>
    <t>IFQGS(-65.72)FGGPT(-51.64)LY(-39.93)ENPHY(-22.22)QS(22.22)PNMHR</t>
  </si>
  <si>
    <t>Q8TDY2;Q8TDY2-2</t>
  </si>
  <si>
    <t>Q8TDY2</t>
  </si>
  <si>
    <t>RB1-inducible coiled-coil protein 1</t>
  </si>
  <si>
    <t>RB1CC1</t>
  </si>
  <si>
    <t>&gt;sp|Q8TDY2|RBCC1_HUMAN RB1-inducible coiled-coil protein 1 OS=Homo sapiens GN=RB1CC1 PE=1 SV=3;&gt;sp|Q8TDY2-2|RBCC1_HUMAN Isoform 2 of RB1-inducible coiled-coil protein 1 OS=Homo sapiens GN=RB1CC1</t>
  </si>
  <si>
    <t>CLTRHSYRECLGRLDSLPEHEDSEKAEMKRS</t>
  </si>
  <si>
    <t>ECLGRLDS(1)LPEHEDSEK</t>
  </si>
  <si>
    <t>ECLGRLDS(68.81)LPEHEDS(-68.81)EK</t>
  </si>
  <si>
    <t>NESLLTSFPKSVEHVSPDTADAESGKEIRES</t>
  </si>
  <si>
    <t>SVEHVS(1)PDTADAESGK</t>
  </si>
  <si>
    <t>S(-88.87)VEHVS(80.89)PDT(-80.89)ADAES(-170.44)GK</t>
  </si>
  <si>
    <t>Q8TE04</t>
  </si>
  <si>
    <t>Pantothenate kinase 1</t>
  </si>
  <si>
    <t>PANK1</t>
  </si>
  <si>
    <t>&gt;sp|Q8TE04|PANK1_HUMAN Pantothenate kinase 1 OS=Homo sapiens GN=PANK1 PE=1 SV=2</t>
  </si>
  <si>
    <t>LLPELQPQPLLPQHDSPAKKCRLRRRMDSGR</t>
  </si>
  <si>
    <t>GPVGGSDAAPQRLPLLPELQPQPLLPQHDS(1)PAK</t>
  </si>
  <si>
    <t>GPVGGS(-87.05)DAAPQRLPLLPELQPQPLLPQHDS(87.05)PAK</t>
  </si>
  <si>
    <t>Q8TE77;Q8TE77-4;Q8TE77-2</t>
  </si>
  <si>
    <t>Q8TE77</t>
  </si>
  <si>
    <t>Protein phosphatase Slingshot homolog 3</t>
  </si>
  <si>
    <t>SSH3</t>
  </si>
  <si>
    <t>&gt;sp|Q8TE77|SSH3_HUMAN Protein phosphatase Slingshot homolog 3 OS=Homo sapiens GN=SSH3 PE=1 SV=2;&gt;sp|Q8TE77-4|SSH3_HUMAN Isoform 4 of Protein phosphatase Slingshot homolog 3 OS=Homo sapiens GN=SSH3;&gt;sp|Q8TE77-2|SSH3_HUMAN Isoform 2 of Protein phosphatase Sl</t>
  </si>
  <si>
    <t>SEEELHGDQTDFGQGSQSPQKQEEQRQHLHL</t>
  </si>
  <si>
    <t>APSEEELHGDQT(0.002)DFGQGS(0.996)QS(0.002)PQK</t>
  </si>
  <si>
    <t>APS(-58.67)EEELHGDQT(-27.48)DFGQGS(26.34)QS(-26.34)PQK</t>
  </si>
  <si>
    <t>87;87;87</t>
  </si>
  <si>
    <t>EELHGDQTDFGQGSQSPQKQEEQRQHLHLMV</t>
  </si>
  <si>
    <t>APSEEELHGDQTDFGQGS(0.018)QS(0.982)PQK</t>
  </si>
  <si>
    <t>APS(-67.46)EEELHGDQT(-53.66)DFGQGS(-17.46)QS(17.46)PQK</t>
  </si>
  <si>
    <t>Q8TE77;Q8TE77-4;Q8TE77-3</t>
  </si>
  <si>
    <t>636;371;490</t>
  </si>
  <si>
    <t>&gt;sp|Q8TE77|SSH3_HUMAN Protein phosphatase Slingshot homolog 3 OS=Homo sapiens GN=SSH3 PE=1 SV=2;&gt;sp|Q8TE77-4|SSH3_HUMAN Isoform 4 of Protein phosphatase Slingshot homolog 3 OS=Homo sapiens GN=SSH3;&gt;sp|Q8TE77-3|SSH3_HUMAN Isoform 3 of Protein phosphatase Sl</t>
  </si>
  <si>
    <t>EQEQGQGQGQGEPCISSTPRFRKVVRQASVH</t>
  </si>
  <si>
    <t>TQAFQEQEQGQGQGQGEPCIS(0.652)S(0.174)T(0.174)PR</t>
  </si>
  <si>
    <t>T(-75.01)QAFQEQEQGQGQGQGEPCIS(5.74)S(-5.74)T(-5.74)PR</t>
  </si>
  <si>
    <t>637;372;491</t>
  </si>
  <si>
    <t>QEQGQGQGQGEPCISSTPRFRKVVRQASVHD</t>
  </si>
  <si>
    <t>TQAFQEQEQGQGQGQGEPCIS(0.109)S(0.446)T(0.446)PR</t>
  </si>
  <si>
    <t>T(-82.95)QAFQEQEQGQGQGQGEPCIS(-6.12)S(0)T(0)PR</t>
  </si>
  <si>
    <t>Q8TE77;Q8TE77-3</t>
  </si>
  <si>
    <t>484;338</t>
  </si>
  <si>
    <t>&gt;sp|Q8TE77|SSH3_HUMAN Protein phosphatase Slingshot homolog 3 OS=Homo sapiens GN=SSH3 PE=1 SV=2;&gt;sp|Q8TE77-3|SSH3_HUMAN Isoform 3 of Protein phosphatase Slingshot homolog 3 OS=Homo sapiens GN=SSH3</t>
  </si>
  <si>
    <t>ASRQSHVWEQKVGGVSPEEHPAPEVSTPFPP</t>
  </si>
  <si>
    <t>VGGVS(0.822)PEEHPAPEVS(0.085)T(0.093)PFPPLPPEPEGGGEEK</t>
  </si>
  <si>
    <t>VGGVS(9.45)PEEHPAPEVS(-9.87)T(-9.45)PFPPLPPEPEGGGEEK</t>
  </si>
  <si>
    <t>Q8TEA8</t>
  </si>
  <si>
    <t>D-tyrosyl-tRNA(Tyr) deacylase 1</t>
  </si>
  <si>
    <t>DTD1</t>
  </si>
  <si>
    <t>&gt;sp|Q8TEA8|DTD1_HUMAN D-tyrosyl-tRNA(Tyr) deacylase 1 OS=Homo sapiens GN=DTD1 PE=1 SV=2</t>
  </si>
  <si>
    <t>SSKERNTPRKEDRSASSGAEGDVSSEREP__</t>
  </si>
  <si>
    <t>SAS(0.901)S(0.099)GAEGDVSSEREP</t>
  </si>
  <si>
    <t>S(-50.35)AS(9.59)S(-9.59)GAEGDVS(-100.54)S(-118.41)EREP</t>
  </si>
  <si>
    <t>SKERNTPRKEDRSASSGAEGDVSSEREP___</t>
  </si>
  <si>
    <t>SAS(0.001)S(0.999)GAEGDVSSEREP</t>
  </si>
  <si>
    <t>S(-39.53)AS(-29.95)S(29.95)GAEGDVS(-65.89)S(-70.15)EREP</t>
  </si>
  <si>
    <t>Q8TEH3;Q8TEH3-6;Q8TEH3-7</t>
  </si>
  <si>
    <t>538;549;539</t>
  </si>
  <si>
    <t>Q8TEH3</t>
  </si>
  <si>
    <t>DENN domain-containing protein 1A</t>
  </si>
  <si>
    <t>DENND1A</t>
  </si>
  <si>
    <t>&gt;sp|Q8TEH3|DEN1A_HUMAN DENN domain-containing protein 1A OS=Homo sapiens GN=DENND1A PE=1 SV=2;&gt;sp|Q8TEH3-6|DEN1A_HUMAN Isoform 6 of DENN domain-containing protein 1A OS=Homo sapiens GN=DENND1A;&gt;sp|Q8TEH3-7|DEN1A_HUMAN Isoform 7 of DENN domain-containing pr</t>
  </si>
  <si>
    <t>SPEQPQPYRTLRESDSAEGDEAESPEQQVRK</t>
  </si>
  <si>
    <t>ES(0.018)DS(0.926)AEGDEAES(0.056)PEQQVRK</t>
  </si>
  <si>
    <t>ES(-17.1)DS(12.22)AEGDEAES(-12.22)PEQQVRK</t>
  </si>
  <si>
    <t>546;557;547</t>
  </si>
  <si>
    <t>RTLRESDSAEGDEAESPEQQVRKSTGPVPAP</t>
  </si>
  <si>
    <t>ESDSAEGDEAES(1)PEQQVRK</t>
  </si>
  <si>
    <t>ES(-110.94)DS(-82.58)AEGDEAES(82.58)PEQQVRK</t>
  </si>
  <si>
    <t>656;667;657</t>
  </si>
  <si>
    <t>LGQDDMAIPSKPPAASPEKPSALLGNSLALP</t>
  </si>
  <si>
    <t>LWSLGQDDMAIPS(0.005)KPPAAS(0.995)PEK</t>
  </si>
  <si>
    <t>LWS(-43.62)LGQDDMAIPS(-23.44)KPPAAS(23.44)PEK</t>
  </si>
  <si>
    <t>986;997;987</t>
  </si>
  <si>
    <t>RDPFEDLLQKTKQDVSPSPALAPAPDSVEQL</t>
  </si>
  <si>
    <t>QDVS(0.992)PS(0.008)PALAPAPDSVEQLRK</t>
  </si>
  <si>
    <t>QDVS(20.99)PS(-20.99)PALAPAPDS(-58.62)VEQLRK</t>
  </si>
  <si>
    <t>988;999;989</t>
  </si>
  <si>
    <t>PFEDLLQKTKQDVSPSPALAPAPDSVEQLRK</t>
  </si>
  <si>
    <t>QDVS(0.42)PS(0.579)PALAPAPDS(0.001)VEQLRK</t>
  </si>
  <si>
    <t>QDVS(-1.39)PS(1.39)PALAPAPDS(-26.55)VEQLRK</t>
  </si>
  <si>
    <t>&gt;sp|Q8TEH3|DEN1A_HUMAN DENN domain-containing protein 1A OS=Homo sapiens GN=DENND1A PE=1 SV=2</t>
  </si>
  <si>
    <t>PKSNIAVEGRRTSVPSPEQPQPYRTLRESDS</t>
  </si>
  <si>
    <t>TS(0.005)VPS(0.995)PEQPQPYR</t>
  </si>
  <si>
    <t>T(-33.77)S(-23.33)VPS(23.33)PEQPQPY(-49.25)R</t>
  </si>
  <si>
    <t>Q8TEH3;Q8TEH3-6;Q8TEH3-7;Q8TEH3-2;Q8TEH3-4;Q8TEH3-3;Q8TEH3-5</t>
  </si>
  <si>
    <t>473;441;431;473;441;473;443</t>
  </si>
  <si>
    <t>GCAPTPEEQLPKTAPSPLVEAKDPKLREDRR</t>
  </si>
  <si>
    <t>TAPS(1)PLVEAK</t>
  </si>
  <si>
    <t>T(-67.93)APS(67.93)PLVEAK</t>
  </si>
  <si>
    <t>Q8TEK3;Q8TEK3-2</t>
  </si>
  <si>
    <t>1152;1152</t>
  </si>
  <si>
    <t>Q8TEK3</t>
  </si>
  <si>
    <t>Histone-lysine N-methyltransferase, H3 lysine-79 specific</t>
  </si>
  <si>
    <t>DOT1L</t>
  </si>
  <si>
    <t>&gt;sp|Q8TEK3|DOT1L_HUMAN Histone-lysine N-methyltransferase, H3 lysine-79 specific OS=Homo sapiens GN=DOT1L PE=1 SV=2;&gt;sp|Q8TEK3-2|DOT1L_HUMAN Isoform 1 of Histone-lysine N-methyltransferase, H3 lysine-79 specific OS=Homo sapiens GN=DOT1L</t>
  </si>
  <si>
    <t>PLEITAISSPETSLKSSPVPYQDHDQPPVLK</t>
  </si>
  <si>
    <t>S(0.879)S(0.121)PVPYQDHDQPPVLK</t>
  </si>
  <si>
    <t>S(8.61)S(-8.61)PVPY(-55.76)QDHDQPPVLK</t>
  </si>
  <si>
    <t>1153;1153</t>
  </si>
  <si>
    <t>LEITAISSPETSLKSSPVPYQDHDQPPVLKK</t>
  </si>
  <si>
    <t>S(0.07)S(0.93)PVPYQDHDQPPVLK</t>
  </si>
  <si>
    <t>S(-11.26)S(11.26)PVPY(-70.7)QDHDQPPVLK</t>
  </si>
  <si>
    <t>GPEGKVAGPADAPMDSGAEEEKAGAATVKKP</t>
  </si>
  <si>
    <t>VAGPADAPMDS(1)GAEEEK</t>
  </si>
  <si>
    <t>VAGPADAPMDS(70.8)GAEEEK</t>
  </si>
  <si>
    <t>Q8TEM1</t>
  </si>
  <si>
    <t>Nuclear pore membrane glycoprotein 210</t>
  </si>
  <si>
    <t>NUP210</t>
  </si>
  <si>
    <t>&gt;sp|Q8TEM1|PO210_HUMAN Nuclear pore membrane glycoprotein 210 OS=Homo sapiens GN=NUP210 PE=1 SV=3</t>
  </si>
  <si>
    <t>TPRDLAVPAALTPRASPGHSPHYFAASSPTS</t>
  </si>
  <si>
    <t>X;X;X;X;X;X;X;X;X;X;X;Phospho (STY);X;X;X;Phospho (STY);X;X;X;Phospho (STY);X;X;Phospho (STY);X;X;X;Phospho (STY);Phospho (STY);X;Phospho (STY);Phospho (STY)</t>
  </si>
  <si>
    <t>AS(0.998)PGHS(0.988)PHY(0.015)FAAS(0.154)S(0.73)PT(0.742)S(0.372)PNALPPAR</t>
  </si>
  <si>
    <t>AS(27.26)PGHS(19.76)PHY(-19.76)FAAS(-6.89)S(6.1)PT(3.92)S(-3.92)PNALPPAR</t>
  </si>
  <si>
    <t>LAVPAALTPRASPGHSPHYFAASSPTSPNAL</t>
  </si>
  <si>
    <t>X;X;X;X;X;X;X;Phospho (STY);X;X;X;Phospho (STY);X;X;X;Phospho (STY);X;X;Phospho (STY);X;X;X;Phospho (STY);Phospho (STY);X;Phospho (STY);Phospho (STY);X;X;X;X</t>
  </si>
  <si>
    <t>TPRASPGHSPHYFAASSPTSPNALPPARKAS</t>
  </si>
  <si>
    <t>Phospho (STY);X;X;X;Phospho (STY);X;X;X;Phospho (STY);X;X;Phospho (STY);X;X;X;Phospho (STY);Phospho (STY);X;Phospho (STY);Phospho (STY);X;X;X;X;X;X;X;X;X;X;Phospho (STY)</t>
  </si>
  <si>
    <t>AS(0.957)PGHS(0.918)PHY(0.127)FAAS(0.916)S(0.212)PT(0.289)S(0.582)PNALPPAR</t>
  </si>
  <si>
    <t>AS(14.01)PGHS(10.72)PHY(-10.72)FAAS(10.73)S(-5.79)PT(-3.2)S(3.2)PNALPPAR</t>
  </si>
  <si>
    <t>PRASPGHSPHYFAASSPTSPNALPPARKASP</t>
  </si>
  <si>
    <t>X;X;X;Phospho (STY);X;X;X;Phospho (STY);X;X;Phospho (STY);X;X;X;Phospho (STY);Phospho (STY);X;Phospho (STY);Phospho (STY);X;X;X;X;X;X;X;X;X;X;Phospho (STY);X</t>
  </si>
  <si>
    <t>AS(0.207)PGHS(0.808)PHY(0.981)FAAS(0.013)S(0.954)PT(0.623)S(0.415)PNALPPAR</t>
  </si>
  <si>
    <t>AS(-6.41)PGHS(6.41)PHY(17.83)FAAS(-22.17)S(12.01)PT(2.05)S(-2.05)PNALPPAR</t>
  </si>
  <si>
    <t>SPGHSPHYFAASSPTSPNALPPARKASPPSG</t>
  </si>
  <si>
    <t>Phospho (STY);X;X;X;Phospho (STY);X;X;Phospho (STY);X;X;X;Phospho (STY);Phospho (STY);X;X;Phospho (STY);X;X;X;X;X;X;X;X;X;X;Phospho (STY);X;X;Phospho (STY);X</t>
  </si>
  <si>
    <t>AS(0.653)PGHS(0.694)PHY(0.653)FAAS(0.146)S(0.495)PT(0.495)S(0.866)PNALPPAR</t>
  </si>
  <si>
    <t>AS(0)PGHS(0.56)PHY(0)FAAS(-5.95)S(0)PT(0)S(6.46)PNALPPAR</t>
  </si>
  <si>
    <t>SSPTSPNALPPARKASPPSGLWSPAYASH__</t>
  </si>
  <si>
    <t>Phospho (STY);Phospho (STY);X;Phospho (STY);Phospho (STY);X;X;X;X;X;X;X;X;X;X;Phospho (STY);X;X;Phospho (STY);X;X;X;Phospho (STY);X;X;Phospho (STY);X;Phospho (STY);X;X;X</t>
  </si>
  <si>
    <t>KAS(1)PPS(1)GLWS(1)PAYASH</t>
  </si>
  <si>
    <t>KAS(120.85)PPS(108.5)GLWS(71.96)PAY(-71.96)AS(-107.3)H</t>
  </si>
  <si>
    <t>TSPNALPPARKASPPSGLWSPAYASH_____</t>
  </si>
  <si>
    <t>Phospho (STY);Phospho (STY);X;X;X;X;X;X;X;X;X;X;Phospho (STY);X;X;Phospho (STY);X;X;X;Phospho (STY);X;X;X;X;Phospho (STY);X;X;X;X;X;X</t>
  </si>
  <si>
    <t>ALPPARKASPPSGLWSPAYASH_________</t>
  </si>
  <si>
    <t>X;X;X;X;X;X;X;X;Phospho (STY);X;X;Phospho (STY);X;X;X;Phospho (STY);X;X;Phospho (STY);X;Phospho (STY);X;X;X;X;X;X;X;X;X;X</t>
  </si>
  <si>
    <t>KAS(179.34)PPS(169.08)GLWS(87.6)PAY(-87.6)AS(-141.91)H</t>
  </si>
  <si>
    <t>RKASPPSGLWSPAYASH______________</t>
  </si>
  <si>
    <t>X;X;X;Phospho (STY);X;X;Phospho (STY);X;X;X;Phospho (STY);X;X;X;X;Phospho (STY);X;X;X;X;X;X;X;X;X;X;X;X;X;X;X</t>
  </si>
  <si>
    <t>KAS(0.132)PPS(0.868)GLWS(1)PAYAS(1)H</t>
  </si>
  <si>
    <t>KAS(-8.19)PPS(8.19)GLWS(55.09)PAY(-55.09)AS(66.08)H</t>
  </si>
  <si>
    <t>Q8TEQ6</t>
  </si>
  <si>
    <t>Gem-associated protein 5</t>
  </si>
  <si>
    <t>GEMIN5</t>
  </si>
  <si>
    <t>&gt;sp|Q8TEQ6|GEMI5_HUMAN Gem-associated protein 5 OS=Homo sapiens GN=GEMIN5 PE=1 SV=3</t>
  </si>
  <si>
    <t>EESMKENSGPVENGVSDQEGEEQAREPELPC</t>
  </si>
  <si>
    <t>ENSGPVENGVS(1)DQEGEEQAREPELPCGLAPAVSR</t>
  </si>
  <si>
    <t>ENS(-43.89)GPVENGVS(43.89)DQEGEEQAREPELPCGLAPAVS(-53.26)R</t>
  </si>
  <si>
    <t>Q8TEW0;Q8TEW0-4;Q8TEW0-11;Q8TEW0-2;Q8TEW0-8;Q8TEW0-7;Q8TEW0-6;Q8TEW0-10;Q8TEW0-9;Q8TEW0-3;Q8TEW0-5</t>
  </si>
  <si>
    <t>801;801;785;798;798;785;785;798;785;741;741</t>
  </si>
  <si>
    <t>Q8TEW0</t>
  </si>
  <si>
    <t>Partitioning defective 3 homolog</t>
  </si>
  <si>
    <t>PARD3</t>
  </si>
  <si>
    <t>&gt;sp|Q8TEW0|PARD3_HUMAN Partitioning defective 3 homolog OS=Homo sapiens GN=PARD3 PE=1 SV=2;&gt;sp|Q8TEW0-4|PARD3_HUMAN Isoform 4 of Partitioning defective 3 homolog OS=Homo sapiens GN=PARD3;&gt;sp|Q8TEW0-11|PARD3_HUMAN Isoform 11 of Partitioning defective 3 homo</t>
  </si>
  <si>
    <t>GFVTADAGTWAKAAISDSADCSLSPDVDPVL</t>
  </si>
  <si>
    <t>AAIS(0.698)DS(0.093)ADCS(0.051)LS(0.157)PDVDPVLAFQR</t>
  </si>
  <si>
    <t>AAIS(6.48)DS(-8.75)ADCS(-11.34)LS(-6.48)PDVDPVLAFQR</t>
  </si>
  <si>
    <t>803;803;787;800;800;787;787;800;787;743;743</t>
  </si>
  <si>
    <t>VTADAGTWAKAAISDSADCSLSPDVDPVLAF</t>
  </si>
  <si>
    <t>AAIS(0.46)DS(0.46)ADCS(0.011)LS(0.068)PDVDPVLAFQR</t>
  </si>
  <si>
    <t>AAIS(0)DS(0)ADCS(-16.09)LS(-8.33)PDVDPVLAFQR</t>
  </si>
  <si>
    <t>807;807;791;804;804;791;791;804;791;747;747</t>
  </si>
  <si>
    <t>AGTWAKAAISDSADCSLSPDVDPVLAFQREG</t>
  </si>
  <si>
    <t>AAIS(0.006)DS(0.007)ADCS(0.768)LS(0.219)PDVDPVLAFQR</t>
  </si>
  <si>
    <t>AAIS(-21.15)DS(-20.58)ADCS(5.44)LS(-5.44)PDVDPVLAFQR</t>
  </si>
  <si>
    <t>809;809;793;806;806;793;793;806;793;749;749</t>
  </si>
  <si>
    <t>TWAKAAISDSADCSLSPDVDPVLAFQREGFG</t>
  </si>
  <si>
    <t>AAISDSADCS(0.001)LS(0.999)PDVDPVLAFQR</t>
  </si>
  <si>
    <t>AAIS(-41.88)DS(-41.88)ADCS(-30.95)LS(30.95)PDVDPVLAFQR</t>
  </si>
  <si>
    <t>Q8TEW0;Q8TEW0-4;Q8TEW0-11;Q8TEW0-2;Q8TEW0-8;Q8TEW0-7;Q8TEW0-6;Q8TEW0-10;Q8TEW0-9;Q8TEW0-3</t>
  </si>
  <si>
    <t>873;873;857;870;870;827;827;839;827;783</t>
  </si>
  <si>
    <t>ADETKLNTVDDQKAGSPSRDVGPSLGLKKSS</t>
  </si>
  <si>
    <t>AGS(1)PSRDVGPSLGLK</t>
  </si>
  <si>
    <t>AGS(52.1)PS(-52.1)RDVGPS(-140.3)LGLK</t>
  </si>
  <si>
    <t>875;875;859;872;872;829;829;841;829;785</t>
  </si>
  <si>
    <t>ETKLNTVDDQKAGSPSRDVGPSLGLKKSSSL</t>
  </si>
  <si>
    <t>AGS(0.5)PS(0.5)RDVGPSLGLKK</t>
  </si>
  <si>
    <t>AGS(0)PS(0)RDVGPS(-66.34)LGLKK</t>
  </si>
  <si>
    <t>Q8TEW0;Q8TEW0-4;Q8TEW0-11;Q8TEW0-2;Q8TEW0-8;Q8TEW0-7;Q8TEW0-6;Q8TEW0-10;Q8TEW0-9</t>
  </si>
  <si>
    <t>221;221;221;221;221;221;221;221;221</t>
  </si>
  <si>
    <t>TSNWSNQFQRDNARSSLSASHPMVGKWLEKQ</t>
  </si>
  <si>
    <t>DNARS(0.09)S(0.906)LS(0.004)ASHPMVGK</t>
  </si>
  <si>
    <t>DNARS(-10.02)S(10.02)LS(-23.52)AS(-42.58)HPMVGK</t>
  </si>
  <si>
    <t>Q8TEW0;Q8TEW0-4;Q8TEW0-11;Q8TEW0-2;Q8TEW0-7;Q8TEW0-6;Q8TEW0-3;Q8TEW0-5</t>
  </si>
  <si>
    <t>1335;1298;1319;1332;1252;1289;1245;1223</t>
  </si>
  <si>
    <t>SYAPPKGPFRQDVPPSPSQVARLNRLQTPEK</t>
  </si>
  <si>
    <t>GPFRQDVPPS(1)PSQVAR</t>
  </si>
  <si>
    <t>GPFRQDVPPS(33.77)PS(-33.77)QVAR</t>
  </si>
  <si>
    <t>728;728;715;728;728;715;715;728;715;671;671</t>
  </si>
  <si>
    <t>RISHSLYSGIEGLDESPSRNAALSRIMGESG</t>
  </si>
  <si>
    <t>ISHS(0.002)LY(0.006)S(0.002)GIEGLDES(0.839)PS(0.151)RNAALSR</t>
  </si>
  <si>
    <t>IS(-38.09)HS(-27.3)LY(-21.14)S(-27.3)GIEGLDES(7.46)PS(-7.46)RNAALS(-32.96)R</t>
  </si>
  <si>
    <t>730;730;717;730;730;717;717;730;717;673;673</t>
  </si>
  <si>
    <t>SHSLYSGIEGLDESPSRNAALSRIMGESGKY</t>
  </si>
  <si>
    <t>ISHS(0.001)LY(0.001)S(0.002)GIEGLDES(0.186)PS(0.808)RNAALS(0.004)R</t>
  </si>
  <si>
    <t>IS(-37)HS(-31.87)LY(-31.87)S(-26.45)GIEGLDES(-6.39)PS(6.39)RNAALS(-23.51)R</t>
  </si>
  <si>
    <t>379;379;379;379;379;379;379;379;379;335;335</t>
  </si>
  <si>
    <t>EQYEQLSQSEKNNYYSSRFSPDSQYIDNRSV</t>
  </si>
  <si>
    <t>NNYY(0.306)S(0.493)S(0.1)RFS(0.1)PDSQYIDNR</t>
  </si>
  <si>
    <t>NNY(-33.05)Y(-2.07)S(2.07)S(-6.93)RFS(-6.93)PDS(-37.02)QY(-43.18)IDNR</t>
  </si>
  <si>
    <t>380;380;380;380;380;380;380;380;380;336;336</t>
  </si>
  <si>
    <t>QYEQLSQSEKNNYYSSRFSPDSQYIDNRSVN</t>
  </si>
  <si>
    <t>NNYY(0.078)S(0.422)S(0.422)RFS(0.078)PDSQYIDNR</t>
  </si>
  <si>
    <t>NNY(-31.11)Y(-7.32)S(0)S(0)RFS(-7.32)PDS(-49.54)QY(-54.49)IDNR</t>
  </si>
  <si>
    <t>383;383;383;383;383;383;383;383;383;339;339</t>
  </si>
  <si>
    <t>QLSQSEKNNYYSSRFSPDSQYIDNRSVNSAG</t>
  </si>
  <si>
    <t>NNYY(0.004)S(0.016)S(0.016)RFS(0.954)PDS(0.006)QY(0.005)IDNR</t>
  </si>
  <si>
    <t>NNY(-37.9)Y(-24.2)S(-17.77)S(-17.77)RFS(17.77)PDS(-22.33)QY(-22.97)IDNR</t>
  </si>
  <si>
    <t>143;143;143;143;143;143;143;143;143;143;143</t>
  </si>
  <si>
    <t>TPSVLRANMPLHVRRSSDPALIGLSTSVSDS</t>
  </si>
  <si>
    <t>RS(0.5)S(0.5)DPALIGLSTSVSDSNFSSEEPSRK</t>
  </si>
  <si>
    <t>RS(0)S(0)DPALIGLS(-39.95)T(-36.75)S(-40.45)VS(-48.42)DS(-52.78)NFS(-53.77)S(-54.55)EEPS(-55.29)RK</t>
  </si>
  <si>
    <t>144;144;144;144;144;144;144;144;144;144;144</t>
  </si>
  <si>
    <t>PSVLRANMPLHVRRSSDPALIGLSTSVSDSN</t>
  </si>
  <si>
    <t>RS(0.207)S(0.793)DPALIGLSTSVSDSNFSSEEPSRK</t>
  </si>
  <si>
    <t>RS(-5.84)S(5.84)DPALIGLS(-33.54)T(-37.48)S(-36.92)VS(-44.19)DS(-47.33)NFS(-51.52)S(-53.6)EEPS(-56.32)RK</t>
  </si>
  <si>
    <t>154;154;154;154;154;154;154;154;154;154;154</t>
  </si>
  <si>
    <t>HVRRSSDPALIGLSTSVSDSNFSSEEPSRKN</t>
  </si>
  <si>
    <t>RS(0.004)S(0.012)DPALIGLS(0.032)T(0.16)S(0.573)VS(0.086)DS(0.064)NFS(0.034)S(0.034)EEPS(0.001)RK</t>
  </si>
  <si>
    <t>RS(-21.34)S(-16.86)DPALIGLS(-12.56)T(-5.53)S(5.53)VS(-8.23)DS(-9.55)NFS(-12.23)S(-12.23)EEPS(-28.32)RK</t>
  </si>
  <si>
    <t>695;695;682;695;695;682;682;695;682;638;638</t>
  </si>
  <si>
    <t>VARRISKCNELKSPGSPPGPELPIETALDDR</t>
  </si>
  <si>
    <t>S(1)PGS(0.999)PPGPELPIET(0.001)ALDDRER</t>
  </si>
  <si>
    <t>S(38.33)PGS(29.8)PPGPELPIET(-29.8)ALDDRER</t>
  </si>
  <si>
    <t>Q8TEW8;Q8TEW8-5;Q8TEW8-2;Q8TEW8-6;Q8TEW8-3</t>
  </si>
  <si>
    <t>366;366;366;366;366</t>
  </si>
  <si>
    <t>Q8TEW8</t>
  </si>
  <si>
    <t>Partitioning defective 3 homolog B</t>
  </si>
  <si>
    <t>PARD3B</t>
  </si>
  <si>
    <t xml:space="preserve">&gt;sp|Q8TEW8|PAR3L_HUMAN Partitioning defective 3 homolog B OS=Homo sapiens GN=PARD3B PE=1 SV=2;&gt;sp|Q8TEW8-5|PAR3L_HUMAN Isoform 5 of Partitioning defective 3 homolog B OS=Homo sapiens GN=PARD3B;&gt;sp|Q8TEW8-2|PAR3L_HUMAN Isoform 2 of Partitioning defective 3 </t>
  </si>
  <si>
    <t>KSPRVPRLGGKPSSPSLSPLMGFGSNKNAKK</t>
  </si>
  <si>
    <t>LGGKPS(0.143)S(0.143)PS(0.765)LS(0.949)PLMGFGSNK</t>
  </si>
  <si>
    <t>LGGKPS(-8.28)S(-8.28)PS(8.28)LS(16.33)PLMGFGS(-91.42)NK</t>
  </si>
  <si>
    <t>368;368;368;368;368</t>
  </si>
  <si>
    <t>PRVPRLGGKPSSPSLSPLMGFGSNKNAKKIK</t>
  </si>
  <si>
    <t>Q8TEY7;Q8TEY7-3;Q8TEY7-2</t>
  </si>
  <si>
    <t>437;437;406</t>
  </si>
  <si>
    <t>Q8TEY7</t>
  </si>
  <si>
    <t>Ubiquitin carboxyl-terminal hydrolase 33</t>
  </si>
  <si>
    <t>USP33</t>
  </si>
  <si>
    <t>&gt;sp|Q8TEY7|UBP33_HUMAN Ubiquitin carboxyl-terminal hydrolase 33 OS=Homo sapiens GN=USP33 PE=1 SV=2;&gt;sp|Q8TEY7-3|UBP33_HUMAN Isoform 3 of Ubiquitin carboxyl-terminal hydrolase 33 OS=Homo sapiens GN=USP33;&gt;sp|Q8TEY7-2|UBP33_HUMAN Isoform 2 of Ubiquitin carbo</t>
  </si>
  <si>
    <t>TPQILPSNEGVNPRLSASPPKSGNLWPGLAP</t>
  </si>
  <si>
    <t>ASEYITDVHSNDLS(0.002)T(0.002)PQILPS(0.053)NEGVNPRLS(0.971)AS(0.971)PPK</t>
  </si>
  <si>
    <t>AS(-44.15)EY(-43.81)IT(-42.9)DVHS(-40.37)NDLS(-32.66)T(-32.66)PQILPS(-15.55)NEGVNPRLS(15.55)AS(15.55)PPK</t>
  </si>
  <si>
    <t>439;439;408</t>
  </si>
  <si>
    <t>QILPSNEGVNPRLSASPPKSGNLWPGLAPPH</t>
  </si>
  <si>
    <t>Q8TF01;Q8TF01-2</t>
  </si>
  <si>
    <t>Q8TF01</t>
  </si>
  <si>
    <t>Arginine/serine-rich protein PNISR</t>
  </si>
  <si>
    <t>PNISR</t>
  </si>
  <si>
    <t>&gt;sp|Q8TF01|PNISR_HUMAN Arginine/serine-rich protein PNISR OS=Homo sapiens GN=PNISR PE=1 SV=2;&gt;sp|Q8TF01-2|PNISR_HUMAN Isoform 2 of Arginine/serine-rich protein PNISR OS=Homo sapiens GN=PNISR</t>
  </si>
  <si>
    <t>QNRRERPSSFRDRQRSPIALPVKQEPPQIDA</t>
  </si>
  <si>
    <t>QRS(1)PIALPVK</t>
  </si>
  <si>
    <t>QRS(57.43)PIALPVK</t>
  </si>
  <si>
    <t>EGGDGPRLPQRSKFDSDEEEEDTENVEAASS</t>
  </si>
  <si>
    <t>FDS(1)DEEEEDTENVEAASSGK</t>
  </si>
  <si>
    <t>FDS(43.38)DEEEEDT(-43.38)ENVEAAS(-115.39)S(-116.12)GK</t>
  </si>
  <si>
    <t>286;286</t>
  </si>
  <si>
    <t>TEDAEGGDGPRLPQRSKFDSDEEEEDTENVE</t>
  </si>
  <si>
    <t>S(0.822)KFDS(0.178)DEEEEDTENVEAASSGK</t>
  </si>
  <si>
    <t>S(6.64)KFDS(-6.64)DEEEEDT(-47.43)ENVEAAS(-103.54)S(-105.21)GK</t>
  </si>
  <si>
    <t>311;311</t>
  </si>
  <si>
    <t>DTENVEAASSGKVTRSPSPVPQEEHSDPEMT</t>
  </si>
  <si>
    <t>X;Phospho (STY);X;X;X;X;X;X;X;X;X;X;X;X;X;Phospho (STY);X;Phospho (STY);X;X;X;X;X;X;X;Phospho (STY);X;X;X;Oxidation (M);Phospho (STY)</t>
  </si>
  <si>
    <t>VT(0.049)RS(0.954)PS(0.997)PVPQEEHS(0.887)DPEMT(0.113)EEEK</t>
  </si>
  <si>
    <t>VT(-13.19)RS(13.19)PS(25.34)PVPQEEHS(8.97)DPEMT(-8.97)EEEK</t>
  </si>
  <si>
    <t>313;313</t>
  </si>
  <si>
    <t>ENVEAASSGKVTRSPSPVPQEEHSDPEMTEE</t>
  </si>
  <si>
    <t>X;X;X;X;X;X;X;X;X;X;X;Phospho (STY);X;Phospho (STY);X;Phospho (STY);X;X;X;X;X;X;X;Phospho (STY);X;X;X;Oxidation (M);Phospho (STY);X;X</t>
  </si>
  <si>
    <t>VT(0.191)RS(0.811)PS(0.998)PVPQEEHS(0.986)DPEMT(0.014)EEEK</t>
  </si>
  <si>
    <t>VT(-6.32)RS(6.32)PS(25.69)PVPQEEHS(18.71)DPEMT(-18.71)EEEK</t>
  </si>
  <si>
    <t>GKVTRSPSPVPQEEHSDPEMTEEEKEYQMML</t>
  </si>
  <si>
    <t>X;X;X;Phospho (STY);X;Phospho (STY);X;Phospho (STY);X;X;X;X;X;X;X;Phospho (STY);X;X;X;Oxidation (M);X;X;X;X;X;X;X;X;X;X;X</t>
  </si>
  <si>
    <t>VT(0.118)RS(0.895)PS(0.987)PVPQEEHS(1)DPEMTEEEK</t>
  </si>
  <si>
    <t>VT(-9.26)RS(9.26)PS(18.26)PVPQEEHS(43.65)DPEMT(-43.65)EEEK</t>
  </si>
  <si>
    <t>Q8TF68;Q8TF68-3;Q8TF68-2</t>
  </si>
  <si>
    <t>214;159;214</t>
  </si>
  <si>
    <t>Q8TF68</t>
  </si>
  <si>
    <t>Zinc finger protein 384</t>
  </si>
  <si>
    <t>ZNF384</t>
  </si>
  <si>
    <t>&gt;sp|Q8TF68|ZN384_HUMAN Zinc finger protein 384 OS=Homo sapiens GN=ZNF384 PE=1 SV=2;&gt;sp|Q8TF68-3|ZN384_HUMAN Isoform 3 of Zinc finger protein 384 OS=Homo sapiens GN=ZNF384;&gt;sp|Q8TF68-2|ZN384_HUMAN Isoform 2 of Zinc finger protein 384 OS=Homo sapiens GN=ZNF3</t>
  </si>
  <si>
    <t>MLESGLPEMNDPYVLSPEDDDDHQKDGKTYR</t>
  </si>
  <si>
    <t>RMLESGLPEMNDPYVLS(1)PEDDDDHQK</t>
  </si>
  <si>
    <t>RMLES(-86.69)GLPEMNDPY(-57.37)VLS(57.37)PEDDDDHQK</t>
  </si>
  <si>
    <t>Q8TF72</t>
  </si>
  <si>
    <t>Protein Shroom3</t>
  </si>
  <si>
    <t>SHROOM3</t>
  </si>
  <si>
    <t>&gt;sp|Q8TF72|SHRM3_HUMAN Protein Shroom3 OS=Homo sapiens GN=SHROOM3 PE=1 SV=2</t>
  </si>
  <si>
    <t>SSEPEREPEWRDRPGSPESPLLDAPFSRAYR</t>
  </si>
  <si>
    <t>DRPGS(1)PES(1)PLLDAPFSR</t>
  </si>
  <si>
    <t>DRPGS(108.12)PES(102.74)PLLDAPFS(-102.74)R</t>
  </si>
  <si>
    <t>PEREPEWRDRPGSPESPLLDAPFSRAYRNSI</t>
  </si>
  <si>
    <t>Q8TF74;Q8TF74-2</t>
  </si>
  <si>
    <t>235;85</t>
  </si>
  <si>
    <t>Q8TF74</t>
  </si>
  <si>
    <t>WAS/WASL-interacting protein family member 2</t>
  </si>
  <si>
    <t>WIPF2</t>
  </si>
  <si>
    <t>&gt;sp|Q8TF74|WIPF2_HUMAN WAS/WASL-interacting protein family member 2 OS=Homo sapiens GN=WIPF2 PE=1 SV=1;&gt;sp|Q8TF74-2|WIPF2_HUMAN Isoform 2 of WAS/WASL-interacting protein family member 2 OS=Homo sapiens GN=WIPF2</t>
  </si>
  <si>
    <t>GREGPPAPPPVKPPPSPVNIRTGPSGQSLAP</t>
  </si>
  <si>
    <t>EGPPAPPPVKPPPS(1)PVNIR</t>
  </si>
  <si>
    <t>EGPPAPPPVKPPPS(83.36)PVNIR</t>
  </si>
  <si>
    <t>266;116</t>
  </si>
  <si>
    <t>PPPPYRQPPGVPNGPSSPTNESAPELPQRHN</t>
  </si>
  <si>
    <t>TGPSGQSLAPPPPPYRQPPGVPNGPS(0.442)S(0.442)PT(0.057)NES(0.057)APELPQR</t>
  </si>
  <si>
    <t>T(-55.49)GPS(-54.23)GQS(-53.97)LAPPPPPY(-29.94)RQPPGVPNGPS(0)S(0)PT(-8.88)NES(-8.88)APELPQR</t>
  </si>
  <si>
    <t>267;117</t>
  </si>
  <si>
    <t>PPPYRQPPGVPNGPSSPTNESAPELPQRHNS</t>
  </si>
  <si>
    <t>272;122</t>
  </si>
  <si>
    <t>QPPGVPNGPSSPTNESAPELPQRHNSLHRKT</t>
  </si>
  <si>
    <t>TGPSGQSLAPPPPPY(0.001)RQPPGVPNGPS(0.149)S(0.149)PT(0.19)NES(0.511)APELPQR</t>
  </si>
  <si>
    <t>T(-50.97)GPS(-50.52)GQS(-49.93)LAPPPPPY(-28.83)RQPPGVPNGPS(-5.35)S(-5.35)PT(-4.31)NES(4.31)APELPQR</t>
  </si>
  <si>
    <t>Q8TF76;Q8TF76-2</t>
  </si>
  <si>
    <t>Q8TF76</t>
  </si>
  <si>
    <t>Serine/threonine-protein kinase haspin</t>
  </si>
  <si>
    <t>GSG2</t>
  </si>
  <si>
    <t>&gt;sp|Q8TF76|HASP_HUMAN Serine/threonine-protein kinase haspin OS=Homo sapiens GN=GSG2 PE=1 SV=3;&gt;sp|Q8TF76-2|HASP_HUMAN Isoform 2 of Serine/threonine-protein kinase haspin OS=Homo sapiens GN=GSG2</t>
  </si>
  <si>
    <t>QTRASLRSVLFGLMNSGTPEDSEFRADGKNM</t>
  </si>
  <si>
    <t>SVLFGLMNS(0.966)GT(0.034)PEDSEFRADGK</t>
  </si>
  <si>
    <t>S(-44.74)VLFGLMNS(14.59)GT(-14.59)PEDS(-33.65)EFRADGK</t>
  </si>
  <si>
    <t>Q8WTT2</t>
  </si>
  <si>
    <t>Nucleolar complex protein 3 homolog</t>
  </si>
  <si>
    <t>NOC3L</t>
  </si>
  <si>
    <t>&gt;sp|Q8WTT2|NOC3L_HUMAN Nucleolar complex protein 3 homolog OS=Homo sapiens GN=NOC3L PE=1 SV=1</t>
  </si>
  <si>
    <t>LNQLIKRYSSEVATESPLDFTKYLKTSLH__</t>
  </si>
  <si>
    <t>RYSSEVATES(1)PLDFTK</t>
  </si>
  <si>
    <t>RY(-239.85)S(-222.89)S(-204.89)EVAT(-70.63)ES(70.63)PLDFT(-134.34)K</t>
  </si>
  <si>
    <t>Q8WU79;Q8WU79-3;Q8WU79-2</t>
  </si>
  <si>
    <t>216;136;186</t>
  </si>
  <si>
    <t>Q8WU79</t>
  </si>
  <si>
    <t>Stromal membrane-associated protein 2</t>
  </si>
  <si>
    <t>SMAP2</t>
  </si>
  <si>
    <t>&gt;sp|Q8WU79|SMAP2_HUMAN Stromal membrane-associated protein 2 OS=Homo sapiens GN=SMAP2 PE=1 SV=1;&gt;sp|Q8WU79-3|SMAP2_HUMAN Isoform 3 of Stromal membrane-associated protein 2 OS=Homo sapiens GN=SMAP2;&gt;sp|Q8WU79-2|SMAP2_HUMAN Isoform 2 of Stromal membrane-asso</t>
  </si>
  <si>
    <t>SKTSNTLEKDLDLLASVPSPSSSGSRKVVGS</t>
  </si>
  <si>
    <t>DLDLLAS(0.89)VPS(0.097)PS(0.011)S(0.001)SGSRK</t>
  </si>
  <si>
    <t>DLDLLAS(9.62)VPS(-9.62)PS(-19.03)S(-28.24)S(-50.32)GS(-79.74)RK</t>
  </si>
  <si>
    <t>219;139;189</t>
  </si>
  <si>
    <t>SNTLEKDLDLLASVPSPSSSGSRKVVGSMPT</t>
  </si>
  <si>
    <t>DLDLLAS(0.004)VPS(0.992)PS(0.004)SSGSRK</t>
  </si>
  <si>
    <t>DLDLLAS(-24.3)VPS(24.3)PS(-24.3)S(-37.63)S(-74.02)GS(-106.95)RK</t>
  </si>
  <si>
    <t>221;141;191</t>
  </si>
  <si>
    <t>TLEKDLDLLASVPSPSSSGSRKVVGSMPTAG</t>
  </si>
  <si>
    <t>DLDLLASVPS(0.043)PS(0.955)S(0.002)SGSRK</t>
  </si>
  <si>
    <t>DLDLLAS(-51.92)VPS(-13.48)PS(13.48)S(-26.63)S(-59.75)GS(-90)RK</t>
  </si>
  <si>
    <t>222;142;192</t>
  </si>
  <si>
    <t>LEKDLDLLASVPSPSSSGSRKVVGSMPTAGS</t>
  </si>
  <si>
    <t>DLDLLAS(0.001)VPS(0.012)PS(0.102)S(0.882)S(0.002)GSRK</t>
  </si>
  <si>
    <t>DLDLLAS(-28.03)VPS(-18.54)PS(-9.35)S(9.35)S(-27.55)GS(-70.93)RK</t>
  </si>
  <si>
    <t>Q8WUA2</t>
  </si>
  <si>
    <t>Peptidyl-prolyl cis-trans isomerase-like 4</t>
  </si>
  <si>
    <t>PPIL4</t>
  </si>
  <si>
    <t>&gt;sp|Q8WUA2|PPIL4_HUMAN Peptidyl-prolyl cis-trans isomerase-like 4 OS=Homo sapiens GN=PPIL4 PE=1 SV=1</t>
  </si>
  <si>
    <t>DDPFDDPPDLLIPDRSPEPTREQLDSGRIGA</t>
  </si>
  <si>
    <t>INHTVILDDPFDDPPDLLIPDRS(0.944)PEPT(0.056)R</t>
  </si>
  <si>
    <t>INHT(-68.14)VILDDPFDDPPDLLIPDRS(12.23)PEPT(-12.23)R</t>
  </si>
  <si>
    <t>Q8WUA4</t>
  </si>
  <si>
    <t>General transcription factor 3C polypeptide 2</t>
  </si>
  <si>
    <t>GTF3C2</t>
  </si>
  <si>
    <t>&gt;sp|Q8WUA4|TF3C2_HUMAN General transcription factor 3C polypeptide 2 OS=Homo sapiens GN=GTF3C2 PE=1 SV=2</t>
  </si>
  <si>
    <t>RRFPIYKADLIPYQDSPEGPDHSSASSGVPN</t>
  </si>
  <si>
    <t>ADLIPY(0.009)QDS(0.991)PEGPDHSSASSGVPNPPK</t>
  </si>
  <si>
    <t>ADLIPY(-20.24)QDS(20.24)PEGPDHS(-50.27)S(-50.27)AS(-53.5)S(-56.89)GVPNPPK</t>
  </si>
  <si>
    <t>MQLESRAHFNAMFQPSSPTRRPGFSPTSHRL</t>
  </si>
  <si>
    <t>AHFNAMFQPS(0.9)S(0.052)PT(0.052)RRPGFS(0.938)PT(0.047)S(0.011)HR</t>
  </si>
  <si>
    <t>AHFNAMFQPS(12.79)S(-12.79)PT(-12.79)RRPGFS(13.32)PT(-13.32)S(-19.63)HR</t>
  </si>
  <si>
    <t>QLESRAHFNAMFQPSSPTRRPGFSPTSHRLL</t>
  </si>
  <si>
    <t>AHFNAMFQPS(0.004)S(0.991)PT(0.004)R</t>
  </si>
  <si>
    <t>AHFNAMFQPS(-23.64)S(23.64)PT(-23.64)R</t>
  </si>
  <si>
    <t>NAMFQPSSPTRRPGFSPTSHRLLPTP_____</t>
  </si>
  <si>
    <t>AHFNAMFQPS(0.117)S(0.152)PT(0.731)RRPGFS(0.983)PT(0.016)S(0.001)HR</t>
  </si>
  <si>
    <t>AHFNAMFQPS(-8.08)S(-6.92)PT(6.92)RRPGFS(19.99)PT(-19.99)S(-31.97)HR</t>
  </si>
  <si>
    <t>Q8WUA4;Q8WUA4-2</t>
  </si>
  <si>
    <t>&gt;sp|Q8WUA4|TF3C2_HUMAN General transcription factor 3C polypeptide 2 OS=Homo sapiens GN=GTF3C2 PE=1 SV=2;&gt;sp|Q8WUA4-2|TF3C2_HUMAN Isoform 2 of General transcription factor 3C polypeptide 2 OS=Homo sapiens GN=GTF3C2</t>
  </si>
  <si>
    <t>LLLKLSKDLDRPESQSPKRPPEDFETPSGER</t>
  </si>
  <si>
    <t>DLDRPESQS(1)PK</t>
  </si>
  <si>
    <t>DLDRPES(-60.47)QS(60.47)PK</t>
  </si>
  <si>
    <t>PNPPSAPLVPGLLDQSNPLSTPMPKKRGRKS</t>
  </si>
  <si>
    <t>RPQQPNPPSAPLVPGLLDQS(1)NPLS(0.224)T(0.777)PMPK</t>
  </si>
  <si>
    <t>RPQQPNPPS(-109.01)APLVPGLLDQS(32.17)NPLS(-5.41)T(5.41)PMPK</t>
  </si>
  <si>
    <t>SAPLVPGLLDQSNPLSTPMPKKRGRKSKAEL</t>
  </si>
  <si>
    <t>RPQQPNPPSAPLVPGLLDQS(0.339)NPLS(0.83)T(0.83)PMPK</t>
  </si>
  <si>
    <t>RPQQPNPPS(-61.72)APLVPGLLDQS(-5.91)NPLS(5.91)T(5.91)PMPK</t>
  </si>
  <si>
    <t>Q8WUA7;Q8WUA7-3;Q8WUA7-4</t>
  </si>
  <si>
    <t>165;118;118</t>
  </si>
  <si>
    <t>Q8WUA7</t>
  </si>
  <si>
    <t>TBC1 domain family member 22A</t>
  </si>
  <si>
    <t>TBC1D22A</t>
  </si>
  <si>
    <t>&gt;sp|Q8WUA7|TB22A_HUMAN TBC1 domain family member 22A OS=Homo sapiens GN=TBC1D22A PE=1 SV=2;&gt;sp|Q8WUA7-3|TB22A_HUMAN Isoform 3 of TBC1 domain family member 22A OS=Homo sapiens GN=TBC1D22A;&gt;sp|Q8WUA7-4|TB22A_HUMAN Isoform 4 of TBC1 domain family member 22A O</t>
  </si>
  <si>
    <t>SCPAESASDAAPLQRSQSLPHSATVTLGGTS</t>
  </si>
  <si>
    <t>S(0.745)QS(0.218)LPHS(0.029)AT(0.008)VTLGGTSDPSTLSSSALSER</t>
  </si>
  <si>
    <t>S(5.34)QS(-5.34)LPHS(-14.15)AT(-19.69)VT(-35.6)LGGT(-51.3)S(-54.36)DPS(-61.64)T(-61.28)LS(-58.79)S(-60.53)S(-62.14)ALS(-66.35)ER</t>
  </si>
  <si>
    <t>167;120;120</t>
  </si>
  <si>
    <t>PAESASDAAPLQRSQSLPHSATVTLGGTSDP</t>
  </si>
  <si>
    <t>S(0.485)QS(0.485)LPHS(0.02)AT(0.009)VTLGGTSDPSTLSSSALSER</t>
  </si>
  <si>
    <t>S(0)QS(0)LPHS(-13.74)AT(-17.33)VT(-46.81)LGGT(-71.49)S(-70.64)DPS(-84.35)T(-84.35)LS(-83.71)S(-88.82)S(-93.3)ALS(-97.09)ER</t>
  </si>
  <si>
    <t>171;124;124</t>
  </si>
  <si>
    <t>ASDAAPLQRSQSLPHSATVTLGGTSDPSTLS</t>
  </si>
  <si>
    <t>S(0.262)QS(0.262)LPHS(0.262)AT(0.198)VT(0.016)LGGTSDPSTLSSSALSER</t>
  </si>
  <si>
    <t>S(0)QS(0)LPHS(0)AT(-1.2)VT(-12.07)LGGT(-41.23)S(-41.23)DPS(-45.34)T(-47.58)LS(-47)S(-51.75)S(-53.66)ALS(-58.93)ER</t>
  </si>
  <si>
    <t>Q8WUB8;Q8WUB8-2;Q8WUB8-3</t>
  </si>
  <si>
    <t>270;268;223</t>
  </si>
  <si>
    <t>Q8WUB8</t>
  </si>
  <si>
    <t>PHD finger protein 10</t>
  </si>
  <si>
    <t>PHF10</t>
  </si>
  <si>
    <t>&gt;sp|Q8WUB8|PHF10_HUMAN PHD finger protein 10 OS=Homo sapiens GN=PHF10 PE=1 SV=3;&gt;sp|Q8WUB8-2|PHF10_HUMAN Isoform 2 of PHD finger protein 10 OS=Homo sapiens GN=PHF10;&gt;sp|Q8WUB8-3|PHF10_HUMAN Isoform 3 of PHD finger protein 10 OS=Homo sapiens GN=PHF10</t>
  </si>
  <si>
    <t>VALIPGQFQEYYKRYSPDELRYLPLNTALYE</t>
  </si>
  <si>
    <t>RY(0.006)S(0.994)PDELR</t>
  </si>
  <si>
    <t>RY(-22.2)S(22.2)PDELR</t>
  </si>
  <si>
    <t>Q8WUF5</t>
  </si>
  <si>
    <t>RelA-associated inhibitor</t>
  </si>
  <si>
    <t>PPP1R13L</t>
  </si>
  <si>
    <t>&gt;sp|Q8WUF5|IASPP_HUMAN RelA-associated inhibitor OS=Homo sapiens GN=PPP1R13L PE=1 SV=4</t>
  </si>
  <si>
    <t>PRAFDGAGSSLGRAPSPRPGPGPLRQQGPPT</t>
  </si>
  <si>
    <t>APS(1)PRPGPGPLR</t>
  </si>
  <si>
    <t>APS(99.83)PRPGPGPLR</t>
  </si>
  <si>
    <t>APAPPAPIPPPAPSQSSPPEQPQSMEMRSVL</t>
  </si>
  <si>
    <t>AGPPAPAPPAPIPPPAPS(0.081)QS(0.662)S(0.227)PPEQPQS(0.03)MEMR</t>
  </si>
  <si>
    <t>AGPPAPAPPAPIPPPAPS(-9.15)QS(4.66)S(-4.66)PPEQPQS(-13.37)MEMR</t>
  </si>
  <si>
    <t>QQGPPTPFDFLGRAGSPRGSPLAEGPQAFFP</t>
  </si>
  <si>
    <t>X;X;X;X;X;Phospho (STY);X;X;X;X;X;X;X;X;X;Phospho (STY);X;X;X;Phospho (STY);X;X;X;X;X;X;X;X;X;X;X</t>
  </si>
  <si>
    <t>AGS(1)PRGS(1)PLAEGPQAFFPER</t>
  </si>
  <si>
    <t>AGS(70.99)PRGS(70.99)PLAEGPQAFFPER</t>
  </si>
  <si>
    <t>PTPFDFLGRAGSPRGSPLAEGPQAFFPERGP</t>
  </si>
  <si>
    <t>NAFWEHGASRAMLPGSPLFTRAPPPKLQPQP</t>
  </si>
  <si>
    <t>AMLPGS(1)PLFTR</t>
  </si>
  <si>
    <t>AMLPGS(65.07)PLFT(-65.07)R</t>
  </si>
  <si>
    <t>PTLHPYSPLSPKGRPSSPRTPLYLQPDAYGS</t>
  </si>
  <si>
    <t>X;Phospho (STY);X;X;X;Phospho (STY);Phospho (STY);X;X;Phospho (STY);X;X;X;X;X;Phospho (STY);Phospho (STY);X;X;Phospho (STY);X;X;X;X;X;X;X;X;X;X;X</t>
  </si>
  <si>
    <t>GRPS(1)S(1)PRT(0.999)PLY(0.001)LQPDAYGSLDR</t>
  </si>
  <si>
    <t>GRPS(49.6)S(44.42)PRT(29.55)PLY(-29.55)LQPDAY(-62.09)GS(-65.56)LDR</t>
  </si>
  <si>
    <t>TLHPYSPLSPKGRPSSPRTPLYLQPDAYGSL</t>
  </si>
  <si>
    <t>Phospho (STY);X;X;X;Phospho (STY);Phospho (STY);X;X;Phospho (STY);X;X;X;X;X;Phospho (STY);Phospho (STY);X;X;Phospho (STY);X;X;X;X;X;X;X;X;X;X;X;X</t>
  </si>
  <si>
    <t>HRHGGPGPGGPEPELSPITEGSEARAGPPAP</t>
  </si>
  <si>
    <t>HGGPGPGGPEPELS(1)PITEGSEAR</t>
  </si>
  <si>
    <t>HGGPGPGGPEPELS(46.42)PIT(-46.42)EGS(-57.75)EAR</t>
  </si>
  <si>
    <t>LPRSWQPVSRIPMPPSSPQPRGAPRQRPIPL</t>
  </si>
  <si>
    <t>IPMPPS(0.979)S(0.021)PQPR</t>
  </si>
  <si>
    <t>IPMPPS(16.67)S(-16.67)PQPR</t>
  </si>
  <si>
    <t>QTASYERLDVFARPASPSLQLLPWRESSLDG</t>
  </si>
  <si>
    <t>LDVFARPAS(0.998)PS(0.002)LQLLPWR</t>
  </si>
  <si>
    <t>LDVFARPAS(26.17)PS(-26.17)LQLLPWR</t>
  </si>
  <si>
    <t>KDNLTSATLPRNYKVSPLASDRRSDAGSYRR</t>
  </si>
  <si>
    <t>NYKVS(1)PLASDR</t>
  </si>
  <si>
    <t>NY(-63.87)KVS(63.87)PLAS(-63.87)DR</t>
  </si>
  <si>
    <t>TPFGRSESAPTLHPYSPLSPKGRPSSPRTPL</t>
  </si>
  <si>
    <t>X;X;X;X;X;X;X;X;X;X;Phospho (STY);X;X;X;X;Phospho (STY);X;X;Phospho (STY);X;X;X;X;X;Phospho (STY);Phospho (STY);X;X;Phospho (STY);X;X</t>
  </si>
  <si>
    <t>SESAPTLHPYS(1)PLS(1)PK</t>
  </si>
  <si>
    <t>S(-208.72)ES(-178.97)APT(-125.57)LHPY(-52.61)S(52.61)PLS(126.27)PK</t>
  </si>
  <si>
    <t>GRSESAPTLHPYSPLSPKGRPSSPRTPLYLQ</t>
  </si>
  <si>
    <t>X;X;X;X;X;X;X;Phospho (STY);X;X;X;Phospho (STY);Phospho (STY);X;X;Phospho (STY);X;X;X;X;X;Phospho (STY);Phospho (STY);X;X;Phospho (STY);X;X;X;X;X</t>
  </si>
  <si>
    <t>SESAPTLHPY(0.001)S(0.999)PLS(1)PK</t>
  </si>
  <si>
    <t>S(-143.13)ES(-132.19)APT(-85.33)LHPY(-31.18)S(31.18)PLS(77.11)PK</t>
  </si>
  <si>
    <t>PLASDRRSDAGSYRRSLGSAGPSGTLPRSWQ</t>
  </si>
  <si>
    <t>S(0.999)LGS(0.001)AGPSGTLPR</t>
  </si>
  <si>
    <t>S(32.61)LGS(-32.61)AGPS(-50.13)GT(-47.88)LPR</t>
  </si>
  <si>
    <t>RYSSSSIPEPFGSRGSPRKAATDGADTPFGR</t>
  </si>
  <si>
    <t>YSSSSIPEPFGSRGS(1)PRK</t>
  </si>
  <si>
    <t>Y(-98.11)S(-98.03)S(-94.53)S(-96.74)S(-87.74)IPEPFGS(-63.32)RGS(63.32)PRK</t>
  </si>
  <si>
    <t>Q8WUI4;Q8WUI4-3;Q8WUI4-4;Q8WUI4-7;Q8WUI4-6;Q8WUI4-5;Q8WUI4-8;Q8WUI4-10</t>
  </si>
  <si>
    <t>486;449;456;488;508;525;542;148</t>
  </si>
  <si>
    <t>Q8WUI4</t>
  </si>
  <si>
    <t>Histone deacetylase 7</t>
  </si>
  <si>
    <t>HDAC7</t>
  </si>
  <si>
    <t>&gt;sp|Q8WUI4|HDAC7_HUMAN Histone deacetylase 7 OS=Homo sapiens GN=HDAC7 PE=1 SV=2;&gt;sp|Q8WUI4-3|HDAC7_HUMAN Isoform 3 of Histone deacetylase 7 OS=Homo sapiens GN=HDAC7;&gt;sp|Q8WUI4-4|HDAC7_HUMAN Isoform 4 of Histone deacetylase 7 OS=Homo sapiens GN=HDAC7;&gt;sp|Q8</t>
  </si>
  <si>
    <t>LPLAQGGHRPLSRAQSSPAAPASLSAPEPAS</t>
  </si>
  <si>
    <t>AQS(0.993)S(0.007)PAAPASLSAPEPASQAR</t>
  </si>
  <si>
    <t>AQS(21.81)S(-21.81)PAAPAS(-44.71)LS(-56.31)APEPAS(-75.47)QAR</t>
  </si>
  <si>
    <t>Q8WUI4;Q8WUI4-3;Q8WUI4-4;Q8WUI4-7;Q8WUI4-6;Q8WUI4-5;Q8WUI4-8</t>
  </si>
  <si>
    <t>283;246;253;285;305;322;339</t>
  </si>
  <si>
    <t>RRTHPTLGPRGPILGSPHTPLFLPHGLEPEA</t>
  </si>
  <si>
    <t>GPILGS(1)PHT(1)PLFLPHGLEPEAGGTLPSR</t>
  </si>
  <si>
    <t>GPILGS(72.34)PHT(70.5)PLFLPHGLEPEAGGT(-70.5)LPS(-72.34)R</t>
  </si>
  <si>
    <t>405;368;375;407;427;444;461;67</t>
  </si>
  <si>
    <t>RSAKPSEKPRLRQIPSAEDLETDGGGPGQVV</t>
  </si>
  <si>
    <t>QIPS(0.963)AEDLET(0.037)DGGGPGQVVDDGLEHR</t>
  </si>
  <si>
    <t>QIPS(14.1)AEDLET(-14.1)DGGGPGQVVDDGLEHR</t>
  </si>
  <si>
    <t>358;321;328;360;380;397;414;20</t>
  </si>
  <si>
    <t>RLSGSGLHWPLSRTRSEPLPPSATAPPPPGP</t>
  </si>
  <si>
    <t>T(0.229)RS(0.736)EPLPPS(0.012)AT(0.024)APPPPGPMQPR</t>
  </si>
  <si>
    <t>T(-5.08)RS(5.08)EPLPPS(-18)AT(-14.84)APPPPGPMQPR</t>
  </si>
  <si>
    <t>Q8WUJ0</t>
  </si>
  <si>
    <t>Serine/threonine/tyrosine-interacting protein</t>
  </si>
  <si>
    <t>STYX</t>
  </si>
  <si>
    <t>&gt;sp|Q8WUJ0|STYX_HUMAN Serine/threonine/tyrosine-interacting protein OS=Homo sapiens GN=STYX PE=1 SV=1</t>
  </si>
  <si>
    <t>EYEAIYLAKLTIQMMSPLQIERSLSVHSGTT</t>
  </si>
  <si>
    <t>LTIQMMS(1)PLQIER</t>
  </si>
  <si>
    <t>LT(-50.94)IQMMS(50.94)PLQIER</t>
  </si>
  <si>
    <t>Q8WUM0</t>
  </si>
  <si>
    <t>Nuclear pore complex protein Nup133</t>
  </si>
  <si>
    <t>NUP133</t>
  </si>
  <si>
    <t>&gt;sp|Q8WUM0|NU133_HUMAN Nuclear pore complex protein Nup133 OS=Homo sapiens GN=NUP133 PE=1 SV=2</t>
  </si>
  <si>
    <t>GSTPRTASRKGLPLGSAVSSPVLFSPVGRRS</t>
  </si>
  <si>
    <t>X;Phospho (STY);Phospho (STY);X;X;Phospho (STY);X;Phospho (STY);X;X;X;X;X;X;X;Phospho (STY);X;X;X;Phospho (STY);X;X;X;X;Phospho (STY);X;X;X;X;X;X</t>
  </si>
  <si>
    <t>GLPLGS(1)AVS(0.011)S(0.989)PVLFS(1)PVGR</t>
  </si>
  <si>
    <t>GLPLGS(89.26)AVS(-19.61)S(19.61)PVLFS(158.43)PVGR</t>
  </si>
  <si>
    <t>RTASRKGLPLGSAVSSPVLFSPVGRRSSLSS</t>
  </si>
  <si>
    <t>X;Phospho (STY);X;Phospho (STY);X;X;X;X;X;X;X;Phospho (STY);X;X;X;Phospho (STY);X;X;X;X;Phospho (STY);X;X;X;X;X;X;X;X;X;X</t>
  </si>
  <si>
    <t>GLPLGSAVSS(1)PVLFS(1)PVGRR</t>
  </si>
  <si>
    <t>GLPLGS(-178.11)AVS(-58.29)S(58.29)PVLFS(162.33)PVGRR</t>
  </si>
  <si>
    <t>KGLPLGSAVSSPVLFSPVGRRSSLSSRGTPT</t>
  </si>
  <si>
    <t>GLPLGSAVS(0.001)S(0.999)PVLFS(1)PVGRR</t>
  </si>
  <si>
    <t>GLPLGS(-126.95)AVS(-32.74)S(32.74)PVLFS(110.01)PVGRR</t>
  </si>
  <si>
    <t>GTGSRRGPLAGLGPGSTPRTASRKGLPLGSA</t>
  </si>
  <si>
    <t>X;Phospho (STY);X;Phospho (STY);X;X;X;X;X;X;X;X;X;X;X;Phospho (STY);Phospho (STY);X;X;Phospho (STY);X;Phospho (STY);X;X;X;X;X;X;X;Phospho (STY);X</t>
  </si>
  <si>
    <t>RGPLAGLGPGS(1)T(1)PRTASR</t>
  </si>
  <si>
    <t>RGPLAGLGPGS(115.32)T(104.8)PRT(-104.8)AS(-174.75)R</t>
  </si>
  <si>
    <t>GPLAGLGPGSTPRTASRKGLPLGSAVSSPVL</t>
  </si>
  <si>
    <t>X;X;X;X;X;X;X;X;X;Phospho (STY);Phospho (STY);X;X;Phospho (STY);X;Phospho (STY);X;X;X;X;X;X;X;Phospho (STY);X;X;X;Phospho (STY);X;X;X</t>
  </si>
  <si>
    <t>GPLAGLGPGS(0.993)T(0.509)PRT(0.945)AS(0.553)RK</t>
  </si>
  <si>
    <t>GPLAGLGPGS(18.74)T(-0.4)PRT(9.5)AS(0.4)RK</t>
  </si>
  <si>
    <t>CLVCKEKLIIWKIALSPITKLSVCKELQLPP</t>
  </si>
  <si>
    <t>IALS(0.999)PIT(0.001)K</t>
  </si>
  <si>
    <t>IALS(30.59)PIT(-30.59)K</t>
  </si>
  <si>
    <t>_________MFPAAPSPRTPGTGSRRGPLAG</t>
  </si>
  <si>
    <t>MFPAAPS(1)PRT(1)PGT(1)GSRR</t>
  </si>
  <si>
    <t>MFPAAPS(86.3)PRT(63.5)PGT(55.3)GS(-55.3)RR</t>
  </si>
  <si>
    <t>_MFPAAPSPRTPGTGSRRGPLAGLGPGSTPR</t>
  </si>
  <si>
    <t>X;Oxidation (M);X;X;X;X;X;Phospho (STY);X;X;Phospho (STY);X;X;X;X;Phospho (STY);X;X;X;X;X;X;X;X;X;X;X;Phospho (STY);Phospho (STY);X;X</t>
  </si>
  <si>
    <t>MFPAAPS(1)PRT(0.998)PGT(0.117)GS(0.885)R</t>
  </si>
  <si>
    <t>MFPAAPS(39.76)PRT(27.56)PGT(-8.86)GS(8.86)R</t>
  </si>
  <si>
    <t>Q8WUM4;Q8WUM4-2</t>
  </si>
  <si>
    <t>729;734</t>
  </si>
  <si>
    <t>Q8WUM4</t>
  </si>
  <si>
    <t>Programmed cell death 6-interacting protein</t>
  </si>
  <si>
    <t>PDCD6IP</t>
  </si>
  <si>
    <t>&gt;sp|Q8WUM4|PDC6I_HUMAN Programmed cell death 6-interacting protein OS=Homo sapiens GN=PDCD6IP PE=1 SV=1;&gt;sp|Q8WUM4-2|PDC6I_HUMAN Isoform 2 of Programmed cell death 6-interacting protein OS=Homo sapiens GN=PDCD6IP</t>
  </si>
  <si>
    <t>AREPSAPSIPTPAYQSSPAGGHAPTPPTPAP</t>
  </si>
  <si>
    <t>X;X;X;X;X;X;X;X;X;X;Phospho (STY);X;X;Phospho (STY);X;Phospho (STY);Phospho (STY);X;X;X;X;X;X;X;Phospho (STY);X;X;Phospho (STY);X;X;X</t>
  </si>
  <si>
    <t>EPSAPS(0.001)IPT(0.009)PAY(0.046)QS(0.956)S(0.956)PAGGHAPT(0.017)PPT(0.014)PAPR</t>
  </si>
  <si>
    <t>EPS(-48.45)APS(-33.92)IPT(-24.61)PAY(-16.41)QS(16.41)S(16.41)PAGGHAPT(-18.44)PPT(-18.44)PAPR</t>
  </si>
  <si>
    <t>730;735</t>
  </si>
  <si>
    <t>REPSAPSIPTPAYQSSPAGGHAPTPPTPAPR</t>
  </si>
  <si>
    <t>X;X;X;X;X;X;X;X;X;Phospho (STY);X;X;Phospho (STY);X;Phospho (STY);Phospho (STY);X;X;X;X;X;X;X;Phospho (STY);X;X;Phospho (STY);X;X;X;X</t>
  </si>
  <si>
    <t>Q8WUM9</t>
  </si>
  <si>
    <t>Sodium-dependent phosphate transporter 1</t>
  </si>
  <si>
    <t>SLC20A1</t>
  </si>
  <si>
    <t>&gt;sp|Q8WUM9|S20A1_HUMAN Sodium-dependent phosphate transporter 1 OS=Homo sapiens GN=SLC20A1 PE=1 SV=1</t>
  </si>
  <si>
    <t>VCPRMKRKIEREIKCSPSESPLMEKKNSLKE</t>
  </si>
  <si>
    <t>EIKCS(1)PS(0.004)ES(0.996)PLMEK</t>
  </si>
  <si>
    <t>EIKCS(65.24)PS(-23.9)ES(23.9)PLMEK</t>
  </si>
  <si>
    <t>PRMKRKIEREIKCSPSESPLMEKKNSLKEDH</t>
  </si>
  <si>
    <t>EIKCS(0.012)PS(0.989)ES(1)PLMEK</t>
  </si>
  <si>
    <t>EIKCS(-19.37)PS(19.37)ES(40.45)PLMEK</t>
  </si>
  <si>
    <t>MKRKIEREIKCSPSESPLMEKKNSLKEDHEE</t>
  </si>
  <si>
    <t>EIKCS(0.926)PS(0.074)ES(1)PLMEK</t>
  </si>
  <si>
    <t>EIKCS(10.97)PS(-10.97)ES(50.64)PLMEK</t>
  </si>
  <si>
    <t>EKKNSLKEDHEETKLSVGDIENKHPVSEVGP</t>
  </si>
  <si>
    <t>EDHEET(0.001)KLS(0.999)VGDIENK</t>
  </si>
  <si>
    <t>EDHEET(-29.1)KLS(29.1)VGDIENK</t>
  </si>
  <si>
    <t>KLGDLEEAPERERLPSVDLKEETSIDSTVNG</t>
  </si>
  <si>
    <t>LGDLEEAPERERLPS(1)VDLK</t>
  </si>
  <si>
    <t>LGDLEEAPERERLPS(149.49)VDLK</t>
  </si>
  <si>
    <t>Q8WUR7;Q8WUR7-2;Q8WUR7-3</t>
  </si>
  <si>
    <t>Q8WUR7</t>
  </si>
  <si>
    <t>UPF0235 protein C15orf40</t>
  </si>
  <si>
    <t>C15orf40</t>
  </si>
  <si>
    <t xml:space="preserve">&gt;sp|Q8WUR7|CO040_HUMAN UPF0235 protein C15orf40 OS=Homo sapiens GN=C15orf40 PE=1 SV=2;&gt;sp|Q8WUR7-2|CO040_HUMAN Isoform 2 of UPF0235 protein C15orf40 OS=Homo sapiens GN=C15orf40;&gt;sp|Q8WUR7-3|CO040_HUMAN Isoform 3 of UPF0235 protein C15orf40 OS=Homo sapiens </t>
  </si>
  <si>
    <t>AELCRYLSKVLELRKSDVVLDKGGKSREKVV</t>
  </si>
  <si>
    <t>VLELRKS(1)DVVLDK</t>
  </si>
  <si>
    <t>VLELRKS(141.59)DVVLDK</t>
  </si>
  <si>
    <t>Q8WUZ0-2</t>
  </si>
  <si>
    <t>B-cell CLL/lymphoma 7 protein family member C</t>
  </si>
  <si>
    <t>BCL7C</t>
  </si>
  <si>
    <t>&gt;sp|Q8WUZ0-2|BCL7C_HUMAN Isoform 2 of B-cell CLL/lymphoma 7 protein family member C OS=Homo sapiens GN=BCL7C</t>
  </si>
  <si>
    <t>LTKEEPVPELLEAEDSGVRMTRRALHEKGLK</t>
  </si>
  <si>
    <t>EEPVPELLEAEDS(0.751)GVRMT(0.249)R</t>
  </si>
  <si>
    <t>EEPVPELLEAEDS(4.8)GVRMT(-4.8)R</t>
  </si>
  <si>
    <t>Q8WUZ0-2;Q8WUZ0</t>
  </si>
  <si>
    <t>&gt;sp|Q8WUZ0-2|BCL7C_HUMAN Isoform 2 of B-cell CLL/lymphoma 7 protein family member C OS=Homo sapiens GN=BCL7C;&gt;sp|Q8WUZ0|BCL7C_HUMAN B-cell CLL/lymphoma 7 protein family member C OS=Homo sapiens GN=BCL7C PE=1 SV=3</t>
  </si>
  <si>
    <t>RGGGPLILLDLNDENSNQSFHSEGSLQKGTE</t>
  </si>
  <si>
    <t>GGGPLILLDLNDENS(0.453)NQS(0.362)FHS(0.092)EGS(0.092)LQK</t>
  </si>
  <si>
    <t>GGGPLILLDLNDENS(0.98)NQS(-0.98)FHS(-6.91)EGS(-6.91)LQK</t>
  </si>
  <si>
    <t>GPLILLDLNDENSNQSFHSEGSLQKGTEPSP</t>
  </si>
  <si>
    <t>GGGPLILLDLNDENS(0.015)NQS(0.956)FHS(0.021)EGS(0.009)LQK</t>
  </si>
  <si>
    <t>GGGPLILLDLNDENS(-18.02)NQS(16.62)FHS(-16.62)EGS(-20.5)LQK</t>
  </si>
  <si>
    <t>ILLDLNDENSNQSFHSEGSLQKGTEPSPGGT</t>
  </si>
  <si>
    <t>GGGPLILLDLNDENS(0.01)NQS(0.093)FHS(0.701)EGS(0.196)LQK</t>
  </si>
  <si>
    <t>GGGPLILLDLNDENS(-18.37)NQS(-8.76)FHS(5.54)EGS(-5.54)LQK</t>
  </si>
  <si>
    <t>DLNDENSNQSFHSEGSLQKGTEPSPGGTPQP</t>
  </si>
  <si>
    <t>X;X;X;X;X;X;X;X;X;X;X;X;X;X;X;Phospho (STY);X;X;X;X;Phospho (STY);X;X;Phospho (STY);X;X;X;Phospho (STY);X;X;X</t>
  </si>
  <si>
    <t>GGGPLILLDLNDENS(0.002)NQS(0.038)FHS(0.166)EGS(0.794)LQK</t>
  </si>
  <si>
    <t>GGGPLILLDLNDENS(-25.14)NQS(-13.24)FHS(-6.78)EGS(6.78)LQK</t>
  </si>
  <si>
    <t>QSFHSEGSLQKGTEPSPGGTPQPSRPVSPAG</t>
  </si>
  <si>
    <t>X;Phospho (STY);X;X;Phospho (STY);X;X;Phospho (STY);X;X;X;X;Phospho (STY);X;X;Phospho (STY);X;X;X;Phospho (STY);X;X;X;Phospho (STY);X;X;X;Phospho (STY);X;X;X</t>
  </si>
  <si>
    <t>GT(0.062)EPS(0.918)PGGT(0.02)PQPS(0.008)RPVS(0.992)PAGPPEGVPEEAQPPR</t>
  </si>
  <si>
    <t>GT(-11.74)EPS(11.74)PGGT(-16.78)PQPS(-21.64)RPVS(21.64)PAGPPEGVPEEAQPPR</t>
  </si>
  <si>
    <t>LQKGTEPSPGGTPQPSRPVSPAGPPEGVPEE</t>
  </si>
  <si>
    <t>X;X;X;X;X;X;X;Phospho (STY);X;X;X;Phospho (STY);X;X;X;Phospho (STY);X;X;X;Phospho (STY);X;X;X;X;X;X;X;X;X;X;X</t>
  </si>
  <si>
    <t>GT(0.409)EPS(0.46)PGGT(0.134)PQPS(0.998)RPVS(0.999)PAGPPEGVPEEAQPPR</t>
  </si>
  <si>
    <t>GT(-0.51)EPS(0.51)PGGT(-5.42)PQPS(26.84)RPVS(30.33)PAGPPEGVPEEAQPPR</t>
  </si>
  <si>
    <t>TEPSPGGTPQPSRPVSPAGPPEGVPEEAQPP</t>
  </si>
  <si>
    <t>Phospho (STY);X;X;Phospho (STY);X;X;X;Phospho (STY);X;X;X;Phospho (STY);X;X;X;Phospho (STY);X;X;X;X;X;X;X;X;X;X;X;X;X;X;X</t>
  </si>
  <si>
    <t>Q8WV44;Q8WV44-3</t>
  </si>
  <si>
    <t>571;151</t>
  </si>
  <si>
    <t>Q8WV44</t>
  </si>
  <si>
    <t>E3 ubiquitin-protein ligase TRIM41</t>
  </si>
  <si>
    <t>TRIM41</t>
  </si>
  <si>
    <t>&gt;sp|Q8WV44|TRI41_HUMAN E3 ubiquitin-protein ligase TRIM41 OS=Homo sapiens GN=TRIM41 PE=1 SV=3;&gt;sp|Q8WV44-3|TRI41_HUMAN Isoform 3 of E3 ubiquitin-protein ligase TRIM41 OS=Homo sapiens GN=TRIM41</t>
  </si>
  <si>
    <t>GKRYQAQSSTEQTLLSPSEKPRRFGVYLDYE</t>
  </si>
  <si>
    <t>RYQAQSSTEQT(0.011)LLS(0.979)PS(0.011)EK</t>
  </si>
  <si>
    <t>RY(-99.32)QAQS(-60.08)S(-42.35)T(-42.35)EQT(-19.69)LLS(19.69)PS(-19.69)EK</t>
  </si>
  <si>
    <t>Q8WV44;Q8WV44-3;Q8WV44-2</t>
  </si>
  <si>
    <t>447;27;447</t>
  </si>
  <si>
    <t>&gt;sp|Q8WV44|TRI41_HUMAN E3 ubiquitin-protein ligase TRIM41 OS=Homo sapiens GN=TRIM41 PE=1 SV=3;&gt;sp|Q8WV44-3|TRI41_HUMAN Isoform 3 of E3 ubiquitin-protein ligase TRIM41 OS=Homo sapiens GN=TRIM41;&gt;sp|Q8WV44-2|TRI41_HUMAN Isoform 2 of E3 ubiquitin-protein liga</t>
  </si>
  <si>
    <t>DLTLDPDTAHPALMLSPDRRGVRLAERRQEV</t>
  </si>
  <si>
    <t>VDLT(0.001)LDPDT(0.074)AHPALMLS(0.925)PDRR</t>
  </si>
  <si>
    <t>VDLT(-29.08)LDPDT(-10.96)AHPALMLS(10.96)PDRR</t>
  </si>
  <si>
    <t>Q8WV99</t>
  </si>
  <si>
    <t>AN1-type zinc finger protein 2B</t>
  </si>
  <si>
    <t>ZFAND2B</t>
  </si>
  <si>
    <t>&gt;sp|Q8WV99|ZFN2B_HUMAN AN1-type zinc finger protein 2B OS=Homo sapiens GN=ZFAND2B PE=1 SV=1</t>
  </si>
  <si>
    <t>QTMPSCTSPSRATTRSPSWTAPPVIALQNGL</t>
  </si>
  <si>
    <t>AT(0.135)T(0.135)RS(0.416)PS(0.157)WT(0.157)APPVIALQNGLSEDEALQR</t>
  </si>
  <si>
    <t>AT(-4.88)T(-4.88)RS(4.22)PS(-4.22)WT(-4.22)APPVIALQNGLS(-41.12)EDEALQR</t>
  </si>
  <si>
    <t>MPSCTSPSRATTRSPSWTAPPVIALQNGLSE</t>
  </si>
  <si>
    <t>AT(0.088)T(0.088)RS(0.088)PS(0.367)WT(0.367)APPVIALQNGLSEDEALQR</t>
  </si>
  <si>
    <t>AT(-6.18)T(-6.18)RS(-6.18)PS(0)WT(0)APPVIALQNGLS(-41.61)EDEALQR</t>
  </si>
  <si>
    <t>Q8WVB6-2;Q8WVB6</t>
  </si>
  <si>
    <t>Q8WVB6-2</t>
  </si>
  <si>
    <t>Chromosome transmission fidelity protein 18 homolog</t>
  </si>
  <si>
    <t>CHTF18</t>
  </si>
  <si>
    <t>&gt;sp|Q8WVB6-2|CTF18_HUMAN Isoform 2 of Chromosome transmission fidelity protein 18 homolog OS=Homo sapiens GN=CHTF18;&gt;sp|Q8WVB6|CTF18_HUMAN Chromosome transmission fidelity protein 18 homolog OS=Homo sapiens GN=CHTF18 PE=1 SV=1</t>
  </si>
  <si>
    <t>PRTFEEALARGDAASSPAPAASVGSSQGGAR</t>
  </si>
  <si>
    <t>GDAAS(0.001)S(0.994)PAPAAS(0.005)VGSSQGGARK</t>
  </si>
  <si>
    <t>GDAAS(-28.85)S(23.31)PAPAAS(-23.31)VGS(-50.57)S(-60)QGGARK</t>
  </si>
  <si>
    <t>RGDAASSPAPAASVGSSQGGARKRQVDADLQ</t>
  </si>
  <si>
    <t>GDAAS(0.023)S(0.977)PAPAAS(0.001)VGS(0.968)S(0.032)QGGARK</t>
  </si>
  <si>
    <t>GDAAS(-16.2)S(16.2)PAPAAS(-31.66)VGS(14.86)S(-14.86)QGGARK</t>
  </si>
  <si>
    <t>253;225</t>
  </si>
  <si>
    <t>WRGGGQLDLLGVSLASLKKQVDGERRERLLQ</t>
  </si>
  <si>
    <t>GGGQLDLLGVSLAS(1)LKK</t>
  </si>
  <si>
    <t>GGGQLDLLGVS(-83.26)LAS(83.26)LKK</t>
  </si>
  <si>
    <t>Q8WVC0;Q8WVC0-2</t>
  </si>
  <si>
    <t>630;570</t>
  </si>
  <si>
    <t>Q8WVC0</t>
  </si>
  <si>
    <t>RNA polymerase-associated protein LEO1</t>
  </si>
  <si>
    <t>LEO1</t>
  </si>
  <si>
    <t>&gt;sp|Q8WVC0|LEO1_HUMAN RNA polymerase-associated protein LEO1 OS=Homo sapiens GN=LEO1 PE=1 SV=1;&gt;sp|Q8WVC0-2|LEO1_HUMAN Isoform 2 of RNA polymerase-associated protein LEO1 OS=Homo sapiens GN=LEO1</t>
  </si>
  <si>
    <t>EEDKAQRLLKAKKLTSDEEGEPSGKRKAEDD</t>
  </si>
  <si>
    <t>KLTS(1)DEEGEPSGK</t>
  </si>
  <si>
    <t>KLT(-45)S(45)DEEGEPS(-163.77)GK</t>
  </si>
  <si>
    <t>658;598</t>
  </si>
  <si>
    <t>EDDDKANKKHKKYVISDEEEEDDD_______</t>
  </si>
  <si>
    <t>KYVIS(1)DEEEEDDD</t>
  </si>
  <si>
    <t>KY(-77.96)VIS(77.96)DEEEEDDD</t>
  </si>
  <si>
    <t>DEKMQNTDDEERPQLSDDERQQLSEEEKANS</t>
  </si>
  <si>
    <t>X;X;X;Oxidation (M);X;X;Phospho (STY);X;X;X;X;X;X;X;X;Phospho (STY);X;X;X;X;X;X;X;Phospho (STY);X;X;X;X;X;X;X</t>
  </si>
  <si>
    <t>MQNT(1)DDEERPQLS(1)DDERQQLS(1)EEEK</t>
  </si>
  <si>
    <t>MQNT(62.65)DDEERPQLS(62.65)DDERQQLS(62.65)EEEK</t>
  </si>
  <si>
    <t>DEERPQLSDDERQQLSEEEKANSDDERPVAS</t>
  </si>
  <si>
    <t>294;294</t>
  </si>
  <si>
    <t>SEDEVLRMKRKNAIASDSEADSDTEVPKDNS</t>
  </si>
  <si>
    <t>NAIAS(1)DS(1)EADS(0.967)DT(0.033)EVPK</t>
  </si>
  <si>
    <t>NAIAS(62.68)DS(45.85)EADS(14.67)DT(-14.67)EVPK</t>
  </si>
  <si>
    <t>296;296</t>
  </si>
  <si>
    <t>DEVLRMKRKNAIASDSEADSDTEVPKDNSGT</t>
  </si>
  <si>
    <t>300;300</t>
  </si>
  <si>
    <t>RMKRKNAIASDSEADSDTEVPKDNSGTMDLF</t>
  </si>
  <si>
    <t>151;151</t>
  </si>
  <si>
    <t>EKAHSDDEKWGREDKSDQSDDEKIQNSDDEE</t>
  </si>
  <si>
    <t>WGREDKS(1)DQS(1)DDEK</t>
  </si>
  <si>
    <t>WGREDKS(230.26)DQS(230.26)DDEK</t>
  </si>
  <si>
    <t>HSDDEKWGREDKSDQSDDEKIQNSDDEERAQ</t>
  </si>
  <si>
    <t>Q8WVK7</t>
  </si>
  <si>
    <t>Spindle and kinetochore-associated protein 2</t>
  </si>
  <si>
    <t>SKA2</t>
  </si>
  <si>
    <t>&gt;sp|Q8WVK7|SKA2_HUMAN Spindle and kinetochore-associated protein 2 OS=Homo sapiens GN=SKA2 PE=1 SV=1</t>
  </si>
  <si>
    <t>MNMIQKLQKQTDLELSPLTKEEKTAAEQFKF</t>
  </si>
  <si>
    <t>QT(0.001)DLELS(0.681)PLT(0.319)K</t>
  </si>
  <si>
    <t>QT(-30.53)DLELS(3.3)PLT(-3.3)K</t>
  </si>
  <si>
    <t>Q8WVM8;Q8WVM8-2;Q8WVM8-3</t>
  </si>
  <si>
    <t>303;211;236</t>
  </si>
  <si>
    <t>Q8WVM8</t>
  </si>
  <si>
    <t>Sec1 family domain-containing protein 1</t>
  </si>
  <si>
    <t>SCFD1</t>
  </si>
  <si>
    <t>&gt;sp|Q8WVM8|SCFD1_HUMAN Sec1 family domain-containing protein 1 OS=Homo sapiens GN=SCFD1 PE=1 SV=4;&gt;sp|Q8WVM8-2|SCFD1_HUMAN Isoform 2 of Sec1 family domain-containing protein 1 OS=Homo sapiens GN=SCFD1;&gt;sp|Q8WVM8-3|SCFD1_HUMAN Isoform 3 of Sec1 family domai</t>
  </si>
  <si>
    <t>HLNRVNLEESSGVENSPAGARPKRKNKKSYD</t>
  </si>
  <si>
    <t>VNLEESSGVENS(1)PAGARPK</t>
  </si>
  <si>
    <t>VNLEES(-132.54)S(-115.62)GVENS(115.62)PAGARPK</t>
  </si>
  <si>
    <t>Q8WVV9;Q8WVV9-3;Q8WVV9-2;Q8WVV9-5;Q8WVV9-4</t>
  </si>
  <si>
    <t>68;63;68;68;63</t>
  </si>
  <si>
    <t>Q8WVV9</t>
  </si>
  <si>
    <t>Heterogeneous nuclear ribonucleoprotein L-like</t>
  </si>
  <si>
    <t>HNRNPLL</t>
  </si>
  <si>
    <t>&gt;sp|Q8WVV9|HNRLL_HUMAN Heterogeneous nuclear ribonucleoprotein L-like OS=Homo sapiens GN=HNRNPLL PE=1 SV=1;&gt;sp|Q8WVV9-3|HNRLL_HUMAN Isoform 3 of Heterogeneous nuclear ribonucleoprotein L-like OS=Homo sapiens GN=HNRNPLL;&gt;sp|Q8WVV9-2|HNRLL_HUMAN Isoform 2 of</t>
  </si>
  <si>
    <t>GGGGGRSFSQPEAGGSHHKVSVSPVVHVRGL</t>
  </si>
  <si>
    <t>SFSQPEAGGS(1)HHK</t>
  </si>
  <si>
    <t>S(-94.09)FS(-89.31)QPEAGGS(89.31)HHK</t>
  </si>
  <si>
    <t>Q8WW12;Q8WW12-3</t>
  </si>
  <si>
    <t>142;19</t>
  </si>
  <si>
    <t>Q8WW12</t>
  </si>
  <si>
    <t>PEST proteolytic signal-containing nuclear protein</t>
  </si>
  <si>
    <t>PCNP</t>
  </si>
  <si>
    <t>&gt;sp|Q8WW12|PCNP_HUMAN PEST proteolytic signal-containing nuclear protein OS=Homo sapiens GN=PCNP PE=1 SV=2;&gt;sp|Q8WW12-3|PCNP_HUMAN Isoform 3 of PEST proteolytic signal-containing nuclear protein OS=Homo sapiens GN=PCNP</t>
  </si>
  <si>
    <t>EAKMRMKNIGRDTPTSAGPNSFNKGKHGFSD</t>
  </si>
  <si>
    <t>NIGRDT(0.079)PT(0.163)S(0.758)AGPNSFNK</t>
  </si>
  <si>
    <t>NIGRDT(-9.84)PT(-6.67)S(6.67)AGPNS(-32.06)FNK</t>
  </si>
  <si>
    <t>&gt;sp|Q8WW12|PCNP_HUMAN PEST proteolytic signal-containing nuclear protein OS=Homo sapiens GN=PCNP PE=1 SV=2</t>
  </si>
  <si>
    <t>SKPKETVPTLAPKTLSVAAAFNEDEDSEPEE</t>
  </si>
  <si>
    <t>T(0.498)LS(0.498)VAAAFNEDEDS(0.004)EPEEMPPEAK</t>
  </si>
  <si>
    <t>T(0)LS(0)VAAAFNEDEDS(-21.04)EPEEMPPEAK</t>
  </si>
  <si>
    <t>PKTLSVAAAFNEDEDSEPEEMPPEAKMRMKN</t>
  </si>
  <si>
    <t>TLSVAAAFNEDEDS(1)EPEEMPPEAK</t>
  </si>
  <si>
    <t>T(-89.11)LS(-85.2)VAAAFNEDEDS(85.2)EPEEMPPEAK</t>
  </si>
  <si>
    <t>Q8WWH5</t>
  </si>
  <si>
    <t>Probable tRNA pseudouridine synthase 1</t>
  </si>
  <si>
    <t>TRUB1</t>
  </si>
  <si>
    <t>&gt;sp|Q8WWH5|TRUB1_HUMAN Probable tRNA pseudouridine synthase 1 OS=Homo sapiens GN=TRUB1 PE=1 SV=1</t>
  </si>
  <si>
    <t>___MAASEAAVVSSPSLKTDTSPVLETAGTV</t>
  </si>
  <si>
    <t>X;X;X;X;X;X;X;X;X;X;X;X;X;X;X;Phospho (STY);X;X;Phospho (STY);X;Phospho (STY);X;X;X;X;X;Phospho (STY);X;X;Phospho (STY);X</t>
  </si>
  <si>
    <t>AASEAAVVS(0.017)S(0.29)PS(0.692)LK</t>
  </si>
  <si>
    <t>AAS(-43.02)EAAVVS(-16.03)S(-3.78)PS(3.78)LK</t>
  </si>
  <si>
    <t>SEAAVVSSPSLKTDTSPVLETAGTVAAMAAT</t>
  </si>
  <si>
    <t>X;X;X;X;X;X;X;Phospho (STY);X;Phospho (STY);X;X;X;X;X;X;X;X;X;X;X;X;X;X;X;X;X;X;X;X;X</t>
  </si>
  <si>
    <t>T(0.087)DT(0.423)S(0.423)PVLET(0.053)AGT(0.015)VAAMAAT(0.916)PS(0.084)AR</t>
  </si>
  <si>
    <t>T(-6.86)DT(0)S(0)PVLET(-9.05)AGT(-14.56)VAAMAAT(10.39)PS(-10.39)AR</t>
  </si>
  <si>
    <t>Q8WWI1-3;Q8WWI1;Q8WWI1-2;Q8WWI1-4;Q8WWI1-5</t>
  </si>
  <si>
    <t>678;1012;1012;1012;727</t>
  </si>
  <si>
    <t>Q8WWI1-3</t>
  </si>
  <si>
    <t>LIM domain only protein 7</t>
  </si>
  <si>
    <t>LMO7</t>
  </si>
  <si>
    <t>&gt;sp|Q8WWI1-3|LMO7_HUMAN Isoform 3 of LIM domain only protein 7 OS=Homo sapiens GN=LMO7;&gt;sp|Q8WWI1|LMO7_HUMAN LIM domain only protein 7 OS=Homo sapiens GN=LMO7 PE=1 SV=3;&gt;sp|Q8WWI1-2|LMO7_HUMAN Isoform 2 of LIM domain only protein 7 OS=Homo sapiens GN=LMO7;</t>
  </si>
  <si>
    <t>SQDQAATSKATLSSTSGLDLMSESGEGEISP</t>
  </si>
  <si>
    <t>Phospho (STY);X;X;X;X;X;X;X;X;X;X;X;X;X;X;Phospho (STY);X;X;X;X;X;Phospho (STY);X;Phospho (STY);X;X;X;X;X;Phospho (STY);X</t>
  </si>
  <si>
    <t>ATLS(0.003)S(0.019)T(0.183)S(0.794)GLDLMS(0.002)ES(0.006)GEGEIS(0.782)PQREVS(0.211)R</t>
  </si>
  <si>
    <t>AT(-35.1)LS(-25.96)S(-16.62)T(-6.49)S(6.49)GLDLMS(-29.56)ES(-24.86)GEGEIS(5.77)PQREVS(-5.77)R</t>
  </si>
  <si>
    <t>684;1018;1018;1018;733</t>
  </si>
  <si>
    <t>TSKATLSSTSGLDLMSESGEGEISPQREVSR</t>
  </si>
  <si>
    <t>X;X;X;X;X;X;X;X;X;Phospho (STY);X;X;X;X;X;Phospho (STY);X;X;X;X;X;X;X;Phospho (STY);X;X;X;X;X;X;X</t>
  </si>
  <si>
    <t>ATLSSTS(0.001)GLDLMS(0.98)ES(0.022)GEGEIS(0.994)PQREVS(0.003)R</t>
  </si>
  <si>
    <t>AT(-57.34)LS(-41.66)S(-35.77)T(-34.09)S(-30.95)GLDLMS(17.25)ES(-17.25)GEGEIS(24.26)PQREVS(-25.72)R</t>
  </si>
  <si>
    <t>686;1020;1020;1020;735</t>
  </si>
  <si>
    <t>KATLSSTSGLDLMSESGEGEISPQREVSRSQ</t>
  </si>
  <si>
    <t>X;X;X;X;X;X;Phospho (STY);Phospho (STY);X;X;X;X;Oxidation (M);X;X;Phospho (STY);X;X;X;X;X;Phospho (STY);X;X;X;X;X;Phospho (STY);X;X;X</t>
  </si>
  <si>
    <t>AT(0.025)LS(0.06)S(0.148)T(0.385)S(0.385)GLDLMS(0.028)ES(0.972)GEGEIS(0.991)PQREVS(0.007)R</t>
  </si>
  <si>
    <t>AT(-12.2)LS(-8.29)S(-4.22)T(0)S(0)GLDLMS(-16.97)ES(17.46)GEGEIS(22.96)PQREVS(-22.96)R</t>
  </si>
  <si>
    <t>692;1026;1026;1026;741</t>
  </si>
  <si>
    <t>TSGLDLMSESGEGEISPQREVSRSQDQFSDM</t>
  </si>
  <si>
    <t>Phospho (STY);Phospho (STY);X;X;X;X;Oxidation (M);Phospho (STY);X;Phospho (STY);X;X;X;X;X;Phospho (STY);X;X;X;X;X;X;X;X;X;X;X;X;X;X;X</t>
  </si>
  <si>
    <t>ATLSSTSGLDLMSESGEGEIS(1)PQR</t>
  </si>
  <si>
    <t>AT(-115.02)LS(-115.79)S(-115.79)T(-115.71)S(-113.62)GLDLMS(-80.16)ES(-53.58)GEGEIS(53.58)PQR</t>
  </si>
  <si>
    <t>698;1032;1032;1032;747</t>
  </si>
  <si>
    <t>MSESGEGEISPQREVSRSQDQFSDMRISINQ</t>
  </si>
  <si>
    <t>X;X;X;Phospho (STY);X;X;X;X;X;Phospho (STY);X;X;X;X;X;Phospho (STY);X;X;X;X;X;X;X;X;X;X;X;Phospho (STY);X;X;X</t>
  </si>
  <si>
    <t>ATLSSTSGLDLMS(0.002)ES(0.034)GEGEIS(0.095)PQREVS(0.869)R</t>
  </si>
  <si>
    <t>AT(-43.17)LS(-43.17)S(-43.17)T(-43.17)S(-43.17)GLDLMS(-27.49)ES(-14.11)GEGEIS(-9.59)PQREVS(9.59)R</t>
  </si>
  <si>
    <t>654;988;988;988;703</t>
  </si>
  <si>
    <t>QKEVAATEEDVTRLPSPTSPFSSLSQDQAAT</t>
  </si>
  <si>
    <t>X;X;X;X;X;X;X;X;X;X;X;X;X;X;X;Phospho (STY);X;Phospho (STY);Phospho (STY);X;X;Phospho (STY);Phospho (STY);X;Phospho (STY);X;X;X;X;X;X</t>
  </si>
  <si>
    <t>EVAATEEDVTRLPS(0.994)PT(0.004)S(0.001)PFSSLSQDQAATSK</t>
  </si>
  <si>
    <t>EVAAT(-45.39)EEDVT(-35.72)RLPS(23.91)PT(-23.91)S(-29.01)PFS(-40.59)S(-39.68)LS(-43.9)QDQAAT(-58.7)S(-58.7)K</t>
  </si>
  <si>
    <t>657;991;991;991;706</t>
  </si>
  <si>
    <t>VAATEEDVTRLPSPTSPFSSLSQDQAATSKA</t>
  </si>
  <si>
    <t>X;X;X;X;X;X;X;X;X;X;X;X;Phospho (STY);X;Phospho (STY);Phospho (STY);X;X;Phospho (STY);Phospho (STY);X;Phospho (STY);X;X;X;X;X;X;X;X;X</t>
  </si>
  <si>
    <t>EVAAT(0.008)EEDVT(0.004)RLPS(0.275)PT(0.737)S(0.921)PFS(0.042)S(0.012)LS(0.001)QDQAATSK</t>
  </si>
  <si>
    <t>EVAAT(-23.01)EEDVT(-25.87)RLPS(-4.55)PT(4.55)S(13.78)PFS(-13.78)S(-19.51)LS(-29.34)QDQAAT(-62.23)S(-61.82)K</t>
  </si>
  <si>
    <t>660;994;994;994;709</t>
  </si>
  <si>
    <t>TEEDVTRLPSPTSPFSSLSQDQAATSKATLS</t>
  </si>
  <si>
    <t>X;X;X;X;X;X;X;X;X;Phospho (STY);X;Phospho (STY);Phospho (STY);X;X;Phospho (STY);Phospho (STY);X;Phospho (STY);X;X;X;X;X;X;X;X;X;X;X;X</t>
  </si>
  <si>
    <t>EVAAT(0.008)EEDVT(0.004)RLPS(0.158)PT(0.158)S(0.158)PFS(0.735)S(0.735)LS(0.044)QDQAATSK</t>
  </si>
  <si>
    <t>EVAAT(-23.67)EEDVT(-23.67)RLPS(-9.62)PT(-9.62)S(-9.62)PFS(9.62)S(9.62)LS(-14.71)QDQAAT(-44.07)S(-46.66)K</t>
  </si>
  <si>
    <t>661;995;995;995;710</t>
  </si>
  <si>
    <t>EEDVTRLPSPTSPFSSLSQDQAATSKATLSS</t>
  </si>
  <si>
    <t>X;X;X;X;X;X;X;X;Phospho (STY);X;Phospho (STY);Phospho (STY);X;X;Phospho (STY);Phospho (STY);X;X;X;X;X;X;X;X;X;X;X;X;X;X;Phospho (STY)</t>
  </si>
  <si>
    <t>663;997;997;997;712</t>
  </si>
  <si>
    <t>DVTRLPSPTSPFSSLSQDQAATSKATLSSTS</t>
  </si>
  <si>
    <t>X;X;X;X;X;X;Phospho (STY);X;Phospho (STY);Phospho (STY);X;X;Phospho (STY);X;X;Phospho (STY);X;X;X;X;X;X;X;X;X;X;X;X;Phospho (STY);Phospho (STY);Phospho (STY)</t>
  </si>
  <si>
    <t>EVAAT(0.084)EEDVT(0.021)RLPS(0.158)PT(0.158)S(0.186)PFS(0.447)S(0.271)LS(0.672)QDQAAT(0.001)SK</t>
  </si>
  <si>
    <t>EVAAT(-11.15)EEDVT(-14.48)RLPS(-7.08)PT(-7.08)S(-6.2)PFS(4.38)S(-4.38)LS(5.87)QDQAAT(-30.43)S(-33.71)K</t>
  </si>
  <si>
    <t>1176;1510;1510;1510;1225</t>
  </si>
  <si>
    <t>NKEPVSLPGIMRRGESLDNLDSPRSNSWRQP</t>
  </si>
  <si>
    <t>X;X;X;X;X;X;X;X;X;X;Oxidation (M);X;X;X;X;Phospho (STY);X;X;X;X;X;Phospho (STY);X;X;Phospho (STY);X;X;X;X;X;X</t>
  </si>
  <si>
    <t>RGES(1)LDNLDS(0.061)PRS(0.939)NSWR</t>
  </si>
  <si>
    <t>RGES(82.98)LDNLDS(-11.88)PRS(11.88)NS(-65.96)WR</t>
  </si>
  <si>
    <t>1182;1516;1516;1516;1231</t>
  </si>
  <si>
    <t>LPGIMRRGESLDNLDSPRSNSWRQPPWLNQP</t>
  </si>
  <si>
    <t>X;X;X;X;Oxidation (M);X;X;X;X;Phospho (STY);X;X;X;X;X;Phospho (STY);X;X;X;X;X;X;X;X;X;X;X;X;X;X;X</t>
  </si>
  <si>
    <t>RGES(1)LDNLDS(1)PR</t>
  </si>
  <si>
    <t>RGES(67.31)LDNLDS(67.31)PR</t>
  </si>
  <si>
    <t>1185;1519;1519;1519;1234</t>
  </si>
  <si>
    <t>IMRRGESLDNLDSPRSNSWRQPPWLNQPTGF</t>
  </si>
  <si>
    <t>X;Oxidation (M);X;X;X;X;Phospho (STY);X;X;X;X;X;Phospho (STY);X;X;Phospho (STY);X;X;X;X;X;X;X;X;X;X;X;X;X;X;X</t>
  </si>
  <si>
    <t>RGESLDNLDS(0.004)PRS(0.996)NSWR</t>
  </si>
  <si>
    <t>RGES(-148.33)LDNLDS(-23.88)PRS(23.88)NS(-91.69)WR</t>
  </si>
  <si>
    <t>Q8WWI1-3;Q8WWI1;Q8WWI1-2;Q8WWI1-4</t>
  </si>
  <si>
    <t>276;276;276;276</t>
  </si>
  <si>
    <t>CSSDITLRGGREGFESDTDSEFTFKMQDYNK</t>
  </si>
  <si>
    <t>GGREGFES(0.997)DT(0.003)DSEFTFK</t>
  </si>
  <si>
    <t>GGREGFES(24.65)DT(-24.65)DS(-50.9)EFT(-105.68)FK</t>
  </si>
  <si>
    <t>592;926;926;926;641</t>
  </si>
  <si>
    <t>VVTPRPFGSQTRGISSLPRSYTMDDAWKYNG</t>
  </si>
  <si>
    <t>X;X;Phospho (STY);X;X;X;X;X;Phospho (STY);X;X;X;X;X;X;Phospho (STY);X;X;X;X;X;Phospho (STY);X;X;X;X;X;X;X;X;X</t>
  </si>
  <si>
    <t>GIS(0.012)S(0.988)LPR</t>
  </si>
  <si>
    <t>GIS(-19.31)S(19.31)LPR</t>
  </si>
  <si>
    <t>585;919;919;919;634</t>
  </si>
  <si>
    <t>DTVRLTSVVTPRPFGSQTRGISSLPRSYTMD</t>
  </si>
  <si>
    <t>X;X;X;X;X;X;X;X;X;Phospho (STY);X;X;X;X;X;Phospho (STY);X;X;X;X;X;X;Phospho (STY);X;X;X;X;X;Phospho (STY);X;X</t>
  </si>
  <si>
    <t>LTSVVT(1)PRPFGS(1)QTR</t>
  </si>
  <si>
    <t>LT(-130.08)S(-120.37)VVT(120.37)PRPFGS(77.93)QT(-77.93)R</t>
  </si>
  <si>
    <t>471;805;805;805;520</t>
  </si>
  <si>
    <t>SQNQKSTVPSRRRMYSFDDVLEEGKRPPTMT</t>
  </si>
  <si>
    <t>MYS(1)FDDVLEEGK</t>
  </si>
  <si>
    <t>MY(-70.42)S(70.42)FDDVLEEGK</t>
  </si>
  <si>
    <t>531;865;865;865;580</t>
  </si>
  <si>
    <t>FAKREDRVTTEIQLPSQSPVEEQSPASLSSL</t>
  </si>
  <si>
    <t>X;X;X;X;X;X;X;X;X;X;X;X;X;X;X;Phospho (STY);X;Phospho (STY);X;X;X;X;X;Phospho (STY);X;X;X;X;X;Phospho (STY);X</t>
  </si>
  <si>
    <t>VTTEIQLPS(0.982)QS(0.018)PVEEQS(0.99)PAS(0.009)LSSLR</t>
  </si>
  <si>
    <t>VT(-39.98)T(-39.98)EIQLPS(17.45)QS(-17.45)PVEEQS(20.25)PAS(-20.25)LS(-33.96)S(-39.2)LR</t>
  </si>
  <si>
    <t>533;867;867;867;582</t>
  </si>
  <si>
    <t>KREDRVTTEIQLPSQSPVEEQSPASLSSLRS</t>
  </si>
  <si>
    <t>X;X;X;X;X;X;X;X;X;X;X;X;X;Phospho (STY);X;Phospho (STY);X;X;X;X;X;Phospho (STY);X;X;Phospho (STY);X;X;X;X;X;X</t>
  </si>
  <si>
    <t>VTTEIQLPS(0.002)QS(0.998)PVEEQS(0.985)PAS(0.014)LS(0.001)S(0.001)LR</t>
  </si>
  <si>
    <t>VT(-77.5)T(-77.5)EIQLPS(-27.37)QS(27.37)PVEEQS(18.48)PAS(-18.48)LS(-31.17)S(-31.78)LR</t>
  </si>
  <si>
    <t>539;873;873;873;588</t>
  </si>
  <si>
    <t>TTEIQLPSQSPVEEQSPASLSSLRSRSTQME</t>
  </si>
  <si>
    <t>Phospho (STY);X;X;X;X;X;X;Phospho (STY);X;Phospho (STY);X;X;X;X;X;Phospho (STY);X;X;Phospho (STY);X;X;X;X;X;X;X;X;X;X;X;X</t>
  </si>
  <si>
    <t>VTTEIQLPSQSPVEEQS(0.999)PAS(0.001)LSSLR</t>
  </si>
  <si>
    <t>VT(-77.16)T(-77.16)EIQLPS(-67.5)QS(-53.85)PVEEQS(32.92)PAS(-32.92)LS(-42.61)S(-47.36)LR</t>
  </si>
  <si>
    <t>542;876;876;876;591</t>
  </si>
  <si>
    <t>IQLPSQSPVEEQSPASLSSLRSRSTQMESTR</t>
  </si>
  <si>
    <t>X;X;X;X;X;X;Phospho (STY);X;X;X;X;X;Phospho (STY);X;X;Phospho (STY);X;Phospho (STY);X;X;X;X;X;X;X;X;X;X;X;X;X</t>
  </si>
  <si>
    <t>VT(0.002)T(0.002)EIQLPS(0.04)QS(0.955)PVEEQS(0.092)PAS(0.875)LS(0.029)S(0.004)LR</t>
  </si>
  <si>
    <t>VT(-31.75)T(-31.75)EIQLPS(-15.1)QS(15.1)PVEEQS(-10.29)PAS(10.29)LS(-15.1)S(-24.01)LR</t>
  </si>
  <si>
    <t>544;878;878;878;593</t>
  </si>
  <si>
    <t>LPSQSPVEEQSPASLSSLRSRSTQMESTRVS</t>
  </si>
  <si>
    <t>X;X;X;X;X;X;X;X;X;X;X;X;X;Phospho (STY);X;Phospho (STY);X;X;X;X;X;X;X;X;X;X;X;X;X;X;Phospho (STY)</t>
  </si>
  <si>
    <t>VT(0.003)T(0.003)EIQLPS(0.21)QS(0.153)PVEEQS(0.391)PAS(0.576)LS(0.459)S(0.204)LR</t>
  </si>
  <si>
    <t>VT(-22.05)T(-22.05)EIQLPS(-4.22)QS(-6.5)PVEEQS(-3.23)PAS(4.22)LS(3.23)S(-5.17)LR</t>
  </si>
  <si>
    <t>545;879;879;879;594</t>
  </si>
  <si>
    <t>PSQSPVEEQSPASLSSLRSRSTQMESTRVSA</t>
  </si>
  <si>
    <t>VT(0.002)T(0.002)EIQLPS(0.061)QS(0.627)PVEEQS(0.343)PAS(0.22)LS(0.376)S(0.369)LR</t>
  </si>
  <si>
    <t>VT(-24.28)T(-24.28)EIQLPS(-10.25)QS(3.81)PVEEQS(0)PAS(-3.81)LS(0)S(0)LR</t>
  </si>
  <si>
    <t>863;1197;1197;1197;912</t>
  </si>
  <si>
    <t>SKASESISLKNLKRRSQFFEQGSSDSVVPDL</t>
  </si>
  <si>
    <t>RRS(0.999)QFFEQGS(0.001)S(0.001)DSVVPDLPVPTISAPSR</t>
  </si>
  <si>
    <t>RRS(31.33)QFFEQGS(-31.33)S(-31.33)DS(-48.23)VVPDLPVPT(-77.92)IS(-78.53)APS(-78.81)R</t>
  </si>
  <si>
    <t>870;1204;1204;1204;919</t>
  </si>
  <si>
    <t>SLKNLKRRSQFFEQGSSDSVVPDLPVPTISA</t>
  </si>
  <si>
    <t>RRS(0.05)QFFEQGS(0.467)S(0.467)DS(0.016)VVPDLPVPTISAPSR</t>
  </si>
  <si>
    <t>RRS(-9.73)QFFEQGS(0)S(0)DS(-14.72)VVPDLPVPT(-65.85)IS(-66.91)APS(-68.67)R</t>
  </si>
  <si>
    <t>871;1205;1205;1205;920</t>
  </si>
  <si>
    <t>LKNLKRRSQFFEQGSSDSVVPDLPVPTISAP</t>
  </si>
  <si>
    <t>RRS(0.133)QFFEQGS(0.152)S(0.664)DS(0.05)VVPDLPVPTISAPSR</t>
  </si>
  <si>
    <t>RRS(-6.97)QFFEQGS(-6.4)S(6.4)DS(-11.21)VVPDLPVPT(-69.44)IS(-70.23)APS(-69.44)R</t>
  </si>
  <si>
    <t>621;955;955;955;670</t>
  </si>
  <si>
    <t>NGDVEDIKRTPNNVVSTPAPSPDASQLASSL</t>
  </si>
  <si>
    <t>X;X;X;X;X;X;X;X;X;X;X;X;X;X;X;Phospho (STY);Phospho (STY);X;X;X;Phospho (STY);X;X;X;Phospho (STY);X;X;X;Phospho (STY);Phospho (STY);X</t>
  </si>
  <si>
    <t>RT(0.055)PNNVVS(0.674)T(0.272)PAPS(0.728)PDAS(0.265)QLAS(0.003)S(0.003)LS(0.001)S(0.001)QK</t>
  </si>
  <si>
    <t>RT(-12.62)PNNVVS(3.91)T(-3.91)PAPS(4.63)PDAS(-4.63)QLAS(-24.97)S(-24.97)LS(-31.24)S(-31.24)QK</t>
  </si>
  <si>
    <t>626;960;960;960;675</t>
  </si>
  <si>
    <t>DIKRTPNNVVSTPAPSPDASQLASSLSSQKE</t>
  </si>
  <si>
    <t>X;X;X;X;Phospho (STY);X;X;X;X;X;Phospho (STY);Phospho (STY);X;X;X;Phospho (STY);X;X;X;Phospho (STY);X;X;X;Phospho (STY);Phospho (STY);X;Phospho (STY);Phospho (STY);X;X;X</t>
  </si>
  <si>
    <t>RT(0.007)PNNVVS(0.581)T(0.413)PAPS(1)PDASQLASSLSSQK</t>
  </si>
  <si>
    <t>RT(-19.44)PNNVVS(1.49)T(-1.49)PAPS(40.29)PDAS(-41.36)QLAS(-57.99)S(-63.01)LS(-71.09)S(-75.5)QK</t>
  </si>
  <si>
    <t>630;964;964;964;679</t>
  </si>
  <si>
    <t>TPNNVVSTPAPSPDASQLASSLSSQKEVAAT</t>
  </si>
  <si>
    <t>Phospho (STY);X;X;X;X;X;Phospho (STY);Phospho (STY);X;X;X;Phospho (STY);X;X;X;Phospho (STY);X;X;X;Phospho (STY);Phospho (STY);X;Phospho (STY);X;X;X;X;X;X;X;Phospho (STY)</t>
  </si>
  <si>
    <t>RTPNNVVS(0.205)T(0.793)PAPS(0.233)PDAS(0.758)QLAS(0.387)S(0.262)LS(0.261)S(0.1)QK</t>
  </si>
  <si>
    <t>RT(-37.36)PNNVVS(-5.94)T(5.94)PAPS(-5.23)PDAS(5.23)QLAS(1.82)S(-1.82)LS(-1.82)S(-5.94)QK</t>
  </si>
  <si>
    <t>634;968;968;968;683</t>
  </si>
  <si>
    <t>VVSTPAPSPDASQLASSLSSQKEVAATEEDV</t>
  </si>
  <si>
    <t>X;X;Phospho (STY);Phospho (STY);X;X;X;Phospho (STY);X;X;X;Phospho (STY);X;X;X;Phospho (STY);Phospho (STY);X;Phospho (STY);X;X;X;X;X;X;X;Phospho (STY);X;X;X;X</t>
  </si>
  <si>
    <t>RT(0.169)PNNVVS(0.476)T(0.355)PAPS(0.933)PDAS(0.097)QLAS(0.772)S(0.155)LS(0.033)S(0.01)QK</t>
  </si>
  <si>
    <t>RT(-4.53)PNNVVS(1.3)T(-1.3)PAPS(11.5)PDAS(-11.5)QLAS(7.05)S(-7.05)LS(-13.84)S(-19.29)QK</t>
  </si>
  <si>
    <t>635;969;969;969;684</t>
  </si>
  <si>
    <t>VSTPAPSPDASQLASSLSSQKEVAATEEDVT</t>
  </si>
  <si>
    <t>X;Phospho (STY);Phospho (STY);X;X;X;Phospho (STY);X;X;X;Phospho (STY);X;X;X;Phospho (STY);Phospho (STY);X;X;X;X;X;X;X;X;X;Phospho (STY);X;X;X;X;Phospho (STY)</t>
  </si>
  <si>
    <t>RT(0.001)PNNVVS(0.185)T(0.814)PAPS(0.839)PDAS(0.201)QLAS(0.067)S(0.845)LS(0.03)S(0.017)QK</t>
  </si>
  <si>
    <t>RT(-29.02)PNNVVS(-6.44)T(6.44)PAPS(7.63)PDAS(-7.63)QLAS(-12.27)S(11.92)LS(-15.07)S(-19.2)QK</t>
  </si>
  <si>
    <t>637;971;971;971;686</t>
  </si>
  <si>
    <t>TPAPSPDASQLASSLSSQKEVAATEEDVTRL</t>
  </si>
  <si>
    <t>Phospho (STY);X;X;X;Phospho (STY);X;X;X;Phospho (STY);X;X;X;Phospho (STY);X;X;Phospho (STY);X;X;X;X;X;X;X;Phospho (STY);X;X;X;X;Phospho (STY);X;X</t>
  </si>
  <si>
    <t>RTPNNVVS(0.547)T(0.453)PAPS(0.988)PDAS(0.013)QLAS(0.001)S(0.02)LS(0.732)S(0.245)QK</t>
  </si>
  <si>
    <t>RT(-34.48)PNNVVS(0.82)T(-0.82)PAPS(19.46)PDAS(-19.46)QLAS(-27.72)S(-15.64)LS(4.76)S(-4.76)QK</t>
  </si>
  <si>
    <t>638;972;972;972;687</t>
  </si>
  <si>
    <t>PAPSPDASQLASSLSSQKEVAATEEDVTRLP</t>
  </si>
  <si>
    <t>X;X;X;Phospho (STY);X;X;X;X;X;X;X;X;X;X;X;Phospho (STY);X;X;X;X;X;X;Phospho (STY);X;X;X;X;Phospho (STY);X;X;X</t>
  </si>
  <si>
    <t>RT(0.016)PNNVVS(0.266)T(0.732)PAPS(0.872)PDAS(0.096)QLAS(0.04)S(0.068)LS(0.273)S(0.637)QK</t>
  </si>
  <si>
    <t>RT(-19.33)PNNVVS(-4.63)T(4.63)PAPS(9.92)PDAS(-9.92)QLAS(-13.85)S(-10.26)LS(-3.76)S(3.76)QK</t>
  </si>
  <si>
    <t>1157;1491;1491;1491;1206</t>
  </si>
  <si>
    <t>KRTPLHNDNSWIRQRSASVNKEPVSLPGIMR</t>
  </si>
  <si>
    <t>S(0.895)AS(0.105)VNKEPVSLPGIMR</t>
  </si>
  <si>
    <t>S(9.32)AS(-9.32)VNKEPVS(-97.17)LPGIMR</t>
  </si>
  <si>
    <t>1159;1493;1493;1493;1208</t>
  </si>
  <si>
    <t>TPLHNDNSWIRQRSASVNKEPVSLPGIMRRG</t>
  </si>
  <si>
    <t>SAS(1)VNKEPVSLPGIMR</t>
  </si>
  <si>
    <t>S(-45.56)AS(45.56)VNKEPVS(-163.37)LPGIMR</t>
  </si>
  <si>
    <t>1259;1593;1593;1593;1308</t>
  </si>
  <si>
    <t>TTGVATTQSPTPRSHSPSASQSGSQLRNRSV</t>
  </si>
  <si>
    <t>X;X;X;X;X;Phospho (STY);Phospho (STY);X;Phospho (STY);X;Phospho (STY);X;X;Phospho (STY);X;Phospho (STY);X;Phospho (STY);X;Phospho (STY);X;Phospho (STY);X;Phospho (STY);X;X;X;X;X;X;X</t>
  </si>
  <si>
    <t>SHS(1)PSASQSGSQLR</t>
  </si>
  <si>
    <t>S(-66.36)HS(53.84)PS(-53.84)AS(-113.77)QS(-145.69)GS(-203.42)QLR</t>
  </si>
  <si>
    <t>1261;1595;1595;1595;1310</t>
  </si>
  <si>
    <t>GVATTQSPTPRSHSPSASQSGSQLRNRSVSG</t>
  </si>
  <si>
    <t>X;X;X;Phospho (STY);Phospho (STY);X;Phospho (STY);X;Phospho (STY);X;X;X;X;Phospho (STY);X;Phospho (STY);X;X;X;X;X;X;X;X;X;X;X;X;X;X;X</t>
  </si>
  <si>
    <t>SHS(0.062)PS(0.938)ASQSGSQLR</t>
  </si>
  <si>
    <t>S(-45.27)HS(-11.81)PS(11.81)AS(-34.44)QS(-55.76)GS(-85.19)QLR</t>
  </si>
  <si>
    <t>1265;1599;1599;1599;1314</t>
  </si>
  <si>
    <t>TQSPTPRSHSPSASQSGSQLRNRSVSGKRIC</t>
  </si>
  <si>
    <t>Phospho (STY);X;Phospho (STY);X;Phospho (STY);X;X;X;X;Phospho (STY);X;X;X;X;X;Phospho (STY);X;X;X;X;X;X;X;X;X;X;X;X;X;X;X</t>
  </si>
  <si>
    <t>S(0.008)HS(0.908)PS(0.082)AS(0.009)QS(0.867)GS(0.125)QLR</t>
  </si>
  <si>
    <t>S(-20.86)HS(10.65)PS(-10.65)AS(-20.86)QS(8.54)GS(-8.54)QLR</t>
  </si>
  <si>
    <t>1267;1601;1601;1601;1316</t>
  </si>
  <si>
    <t>SPTPRSHSPSASQSGSQLRNRSVSGKRICSY</t>
  </si>
  <si>
    <t>SHS(0.993)PS(0.006)ASQSGS(1)QLR</t>
  </si>
  <si>
    <t>S(-33.53)HS(21.87)PS(-21.87)AS(-45.39)QS(-36.41)GS(36.41)QLR</t>
  </si>
  <si>
    <t>370;704;704;704;419</t>
  </si>
  <si>
    <t>FSRLFQKIYGENGSKSMSDVSAEDVQNLRQL</t>
  </si>
  <si>
    <t>S(0.993)MS(0.007)DVSAEDVQNLR</t>
  </si>
  <si>
    <t>S(21.44)MS(-21.44)DVS(-53.7)AEDVQNLR</t>
  </si>
  <si>
    <t>372;706;706;706;421</t>
  </si>
  <si>
    <t>RLFQKIYGENGSKSMSDVSAEDVQNLRQLRY</t>
  </si>
  <si>
    <t>SMS(1)DVSAEDVQNLR</t>
  </si>
  <si>
    <t>S(-45.03)MS(41.11)DVS(-41.11)AEDVQNLR</t>
  </si>
  <si>
    <t>1087;1421;1421;1421;1136</t>
  </si>
  <si>
    <t>TEEASSGFLPGDRNKSRSTTELDDYSTNKNG</t>
  </si>
  <si>
    <t>S(0.853)RS(0.147)TTELDDYSTNK</t>
  </si>
  <si>
    <t>S(7.63)RS(-7.63)T(-38.91)T(-48.04)ELDDY(-149.69)S(-149.69)T(-159.35)NK</t>
  </si>
  <si>
    <t>1089;1423;1423;1423;1138</t>
  </si>
  <si>
    <t>EASSGFLPGDRNKSRSTTELDDYSTNKNGNN</t>
  </si>
  <si>
    <t>S(0.002)RS(0.998)TTELDDYSTNK</t>
  </si>
  <si>
    <t>S(-27.21)RS(27.21)T(-42.36)T(-50.86)ELDDY(-175.42)S(-186.12)T(-197.58)NK</t>
  </si>
  <si>
    <t>&gt;sp|Q8WWI1-3|LMO7_HUMAN Isoform 3 of LIM domain only protein 7 OS=Homo sapiens GN=LMO7</t>
  </si>
  <si>
    <t>PLRKKKPDKHEDNRRSWASPVYTEADGTFSR</t>
  </si>
  <si>
    <t>S(0.998)WAS(0.001)PVYTEADGTFSR</t>
  </si>
  <si>
    <t>S(28.72)WAS(-28.72)PVY(-43.93)T(-35.31)EADGT(-48.62)FS(-48.62)R</t>
  </si>
  <si>
    <t>KKKPDKHEDNRRSWASPVYTEADGTFSRLFQ</t>
  </si>
  <si>
    <t>SWAS(1)PVYTEADGTFSR</t>
  </si>
  <si>
    <t>S(-100.1)WAS(72.18)PVY(-98.43)T(-72.18)EADGT(-149.64)FS(-166.42)R</t>
  </si>
  <si>
    <t>1252;1586;1586;1586;1301</t>
  </si>
  <si>
    <t>AGSVKTSTTGVATTQSPTPRSHSPSASQSGS</t>
  </si>
  <si>
    <t>X;X;X;X;X;X;X;X;X;X;X;X;X;X;X;Phospho (STY);X;X;X;X;X;X;Phospho (STY);X;Phospho (STY);X;Phospho (STY);X;Phospho (STY);X;Phospho (STY)</t>
  </si>
  <si>
    <t>TSTTGVATTQS(1)PTPR</t>
  </si>
  <si>
    <t>T(-153.44)S(-149.52)T(-145.21)T(-134.41)GVAT(-44.64)T(-41.33)QS(41.33)PT(-48.3)PR</t>
  </si>
  <si>
    <t>Q8WWK9;Q8WWK9-6;Q8WWK9-5</t>
  </si>
  <si>
    <t>534;485;533</t>
  </si>
  <si>
    <t>Q8WWK9</t>
  </si>
  <si>
    <t>Cytoskeleton-associated protein 2</t>
  </si>
  <si>
    <t>CKAP2</t>
  </si>
  <si>
    <t>&gt;sp|Q8WWK9|CKAP2_HUMAN Cytoskeleton-associated protein 2 OS=Homo sapiens GN=CKAP2 PE=1 SV=1;&gt;sp|Q8WWK9-6|CKAP2_HUMAN Isoform 4 of Cytoskeleton-associated protein 2 OS=Homo sapiens GN=CKAP2;&gt;sp|Q8WWK9-5|CKAP2_HUMAN Isoform 3 of Cytoskeleton-associated prote</t>
  </si>
  <si>
    <t>NMEKSCASKEEVKEVSIEDTGVDVDPEKLEM</t>
  </si>
  <si>
    <t>EVS(1)IEDTGVDVDPEK</t>
  </si>
  <si>
    <t>EVS(76.69)IEDT(-76.69)GVDVDPEK</t>
  </si>
  <si>
    <t>614;565;613</t>
  </si>
  <si>
    <t>YLQSVKKKVQFDGTNSAFKELKFLTPVRRSR</t>
  </si>
  <si>
    <t>VQFDGT(0.039)NS(0.961)AFK</t>
  </si>
  <si>
    <t>VQFDGT(-13.88)NS(13.88)AFK</t>
  </si>
  <si>
    <t>595;546;594</t>
  </si>
  <si>
    <t>PNTETRTSCLIKYNVSTTPYLQSVKKKVQFD</t>
  </si>
  <si>
    <t>X;X;Phospho (STY);X;X;X;X;X;X;X;X;X;X;X;X;Phospho (STY);X;X;X;X;X;X;Phospho (STY);X;X;X;X;X;X;X;X</t>
  </si>
  <si>
    <t>YNVS(0.736)T(0.247)T(0.017)PY(0.01)LQS(0.99)VK</t>
  </si>
  <si>
    <t>Y(-72.48)NVS(4.74)T(-4.74)T(-16.4)PY(-20.04)LQS(20.04)VK</t>
  </si>
  <si>
    <t>602;553;601</t>
  </si>
  <si>
    <t>SCLIKYNVSTTPYLQSVKKKVQFDGTNSAFK</t>
  </si>
  <si>
    <t>X;X;X;X;X;X;X;X;Phospho (STY);Phospho (STY);Phospho (STY);X;Phospho (STY);X;X;Phospho (STY);X;X;X;X;X;X;X;X;X;Phospho (STY);X;Phospho (STY);X;X;X</t>
  </si>
  <si>
    <t>YNVST(0.059)T(0.941)PYLQS(1)VKK</t>
  </si>
  <si>
    <t>Y(-118.64)NVS(-46.79)T(-12.03)T(12.03)PY(-40.1)LQS(116.48)VKK</t>
  </si>
  <si>
    <t>Q8WWL2;Q8WWL2-4;Q8WWL2-3;Q8WWL2-2</t>
  </si>
  <si>
    <t>385;252;337;385</t>
  </si>
  <si>
    <t>Q8WWL2</t>
  </si>
  <si>
    <t>Protein spire homolog 2</t>
  </si>
  <si>
    <t>SPIRE2</t>
  </si>
  <si>
    <t>&gt;sp|Q8WWL2|SPIR2_HUMAN Protein spire homolog 2 OS=Homo sapiens GN=SPIRE2 PE=1 SV=3;&gt;sp|Q8WWL2-4|SPIR2_HUMAN Isoform 4 of Protein spire homolog 2 OS=Homo sapiens GN=SPIRE2;&gt;sp|Q8WWL2-3|SPIR2_HUMAN Isoform 3 of Protein spire homolog 2 OS=Homo sapiens GN=SPIR</t>
  </si>
  <si>
    <t>GSLPCILNACSGDAKSTSCINLSVTDAGGSA</t>
  </si>
  <si>
    <t>S(0.313)T(0.313)S(0.313)CINLS(0.063)VT(0.995)DAGGS(0.002)AQRPRPR</t>
  </si>
  <si>
    <t>S(0)T(0)S(0)CINLS(-7.08)VT(26.47)DAGGS(-26.47)AQRPRPR</t>
  </si>
  <si>
    <t>387;254;339;387</t>
  </si>
  <si>
    <t>LPCILNACSGDAKSTSCINLSVTDAGGSAQR</t>
  </si>
  <si>
    <t>Q8WWM7;Q8WWM7-6;Q8WWM7-8;Q8WWM7-5;Q8WWM7-4;Q8WWM7-9;Q8WWM7-2;Q8WWM7-3;Q8WWM7-7</t>
  </si>
  <si>
    <t>305;305;305;305;305;305;305;305;305</t>
  </si>
  <si>
    <t>Q8WWM7</t>
  </si>
  <si>
    <t>Ataxin-2-like protein</t>
  </si>
  <si>
    <t>ATXN2L</t>
  </si>
  <si>
    <t>&gt;sp|Q8WWM7|ATX2L_HUMAN Ataxin-2-like protein OS=Homo sapiens GN=ATXN2L PE=1 SV=2;&gt;sp|Q8WWM7-6|ATX2L_HUMAN Isoform 6 of Ataxin-2-like protein OS=Homo sapiens GN=ATXN2L;&gt;sp|Q8WWM7-8|ATX2L_HUMAN Isoform 8 of Ataxin-2-like protein OS=Homo sapiens GN=ATXN2L;&gt;sp</t>
  </si>
  <si>
    <t>RQRELRAAQLAREIESSPQYRLRIAMENDDG</t>
  </si>
  <si>
    <t>EIES(0.791)S(0.209)PQYR</t>
  </si>
  <si>
    <t>EIES(5.78)S(-5.78)PQY(-62.19)R</t>
  </si>
  <si>
    <t>306;306;306;306;306;306;306;306;306</t>
  </si>
  <si>
    <t>QRELRAAQLAREIESSPQYRLRIAMENDDGR</t>
  </si>
  <si>
    <t>AAQLAREIESS(1)PQYR</t>
  </si>
  <si>
    <t>AAQLAREIES(-42.7)S(42.7)PQY(-56.11)R</t>
  </si>
  <si>
    <t>Q8WWM7;Q8WWM7-6;Q8WWM7-8;Q8WWM7-5;Q8WWM7-4;Q8WWM7-9;Q8WWM7-2;Q8WWM7-3</t>
  </si>
  <si>
    <t>615;615;615;615;615;615;615;615</t>
  </si>
  <si>
    <t>TESVSDKEDKPPLAPSGGTEGPEQPPPPCPS</t>
  </si>
  <si>
    <t>T(0.187)ES(0.187)VS(0.187)DKEDKPPLAPS(0.219)GGT(0.219)EGPEQPPPPCPS(0.047)QT(0.047)GS(0.906)PPVGLIK</t>
  </si>
  <si>
    <t>T(-0.7)ES(-0.7)VS(-0.7)DKEDKPPLAPS(0)GGT(0)EGPEQPPPPCPS(-12.95)QT(-12.95)GS(12.95)PPVGLIK</t>
  </si>
  <si>
    <t>630;630;630;630;630;630;630;630</t>
  </si>
  <si>
    <t>SGGTEGPEQPPPPCPSQTGSPPVGLIKGEDK</t>
  </si>
  <si>
    <t>EDKPPLAPSGGTEGPEQPPPPCPS(0.687)QT(0.238)GS(0.075)PPVGLIK</t>
  </si>
  <si>
    <t>EDKPPLAPS(-58.18)GGT(-56.24)EGPEQPPPPCPS(4.61)QT(-4.61)GS(-9.63)PPVGLIK</t>
  </si>
  <si>
    <t>634;634;634;634;634;634;634;634</t>
  </si>
  <si>
    <t>EGPEQPPPPCPSQTGSPPVGLIKGEDKDEGP</t>
  </si>
  <si>
    <t>EDKPPLAPSGGTEGPEQPPPPCPS(0.004)QT(0.033)GS(0.963)PPVGLIK</t>
  </si>
  <si>
    <t>EDKPPLAPS(-60.09)GGT(-62.2)EGPEQPPPPCPS(-23.38)QT(-14.67)GS(14.67)PPVGLIK</t>
  </si>
  <si>
    <t>589;589;589;589;589;589;589;589</t>
  </si>
  <si>
    <t>EEPKGKEKEVDGLLTSEPMGSPVSSKTESVS</t>
  </si>
  <si>
    <t>X;X;X;X;X;X;X;X;X;X;X;X;X;X;X;Phospho (STY);X;X;Oxidation (M);X;X;X;X;X;X;X;Phospho (STY);X;X;X;Phospho (STY)</t>
  </si>
  <si>
    <t>EVDGLLT(0.053)S(0.945)EPMGS(0.002)PVSSK</t>
  </si>
  <si>
    <t>EVDGLLT(-12.51)S(12.51)EPMGS(-27.78)PVS(-44.8)S(-46.1)K</t>
  </si>
  <si>
    <t>594;594;594;594;594;594;594;594</t>
  </si>
  <si>
    <t>KEKEVDGLLTSEPMGSPVSSKTESVSDKEDK</t>
  </si>
  <si>
    <t>X;X;X;X;X;X;X;X;X;X;X;X;X;Oxidation (M);X;Phospho (STY);X;X;X;X;X;Phospho (STY);X;X;X;Phospho (STY);X;X;X;X;X</t>
  </si>
  <si>
    <t>EVDGLLTSEPMGS(1)PVSSK</t>
  </si>
  <si>
    <t>EVDGLLT(-149.25)S(-115.99)EPMGS(79.83)PVS(-79.83)S(-104.43)K</t>
  </si>
  <si>
    <t>597;597;597;597;597;597;597;597</t>
  </si>
  <si>
    <t>EVDGLLTSEPMGSPVSSKTESVSDKEDKPPL</t>
  </si>
  <si>
    <t>X;X;X;X;X;X;X;X;X;X;X;X;X;X;X;X;X;X;Phospho (STY);X;X;X;Phospho (STY);X;X;X;X;X;X;X;X</t>
  </si>
  <si>
    <t>EVDGLLTSEPMGS(0.486)PVS(0.486)S(0.028)K</t>
  </si>
  <si>
    <t>EVDGLLT(-67.09)S(-46.85)EPMGS(0)PVS(0)S(-12.47)K</t>
  </si>
  <si>
    <t>598;598;598;598;598;598;598;598</t>
  </si>
  <si>
    <t>VDGLLTSEPMGSPVSSKTESVSDKEDKPPLA</t>
  </si>
  <si>
    <t>EVDGLLTSEPMGS(0.012)PVS(0.098)S(0.891)K</t>
  </si>
  <si>
    <t>EVDGLLT(-58)S(-51.97)EPMGS(-18.83)PVS(-9.59)S(9.59)K</t>
  </si>
  <si>
    <t>602;602;602;602;602;602;602;602</t>
  </si>
  <si>
    <t>LTSEPMGSPVSSKTESVSDKEDKPPLAPSGG</t>
  </si>
  <si>
    <t>X;X;Phospho (STY);X;X;Oxidation (M);X;Phospho (STY);X;X;X;Phospho (STY);X;X;X;X;X;X;X;X;X;X;X;X;X;X;X;X;X;X;X</t>
  </si>
  <si>
    <t>T(0.329)ES(0.329)VS(0.329)DKEDKPPLAPS(0.01)GGT(0.004)EGPEQPPPPCPS(0.404)QT(0.328)GS(0.267)PPVGLIK</t>
  </si>
  <si>
    <t>T(0)ES(0)VS(0)DKEDKPPLAPS(-15.57)GGT(-19.03)EGPEQPPPPCPS(0.91)QT(-0.91)GS(-1.8)PPVGLIK</t>
  </si>
  <si>
    <t>604;604;604;604;604;604;604;604</t>
  </si>
  <si>
    <t>SEPMGSPVSSKTESVSDKEDKPPLAPSGGTE</t>
  </si>
  <si>
    <t>Phospho (STY);X;X;Oxidation (M);X;Phospho (STY);X;X;X;Phospho (STY);X;X;X;X;X;Phospho (STY);X;X;X;X;X;X;X;X;X;X;X;X;X;X;X</t>
  </si>
  <si>
    <t>T(0.073)ES(0.073)VS(0.594)DKEDKPPLAPS(0.186)GGT(0.073)EGPEQPPPPCPS(0.065)QT(0.515)GS(0.42)PPVGLIK</t>
  </si>
  <si>
    <t>T(-9.16)ES(-9.16)VS(5.09)DKEDKPPLAPS(-5.09)GGT(-9.16)EGPEQPPPPCPS(-9.16)QT(0.91)GS(-0.91)PPVGLIK</t>
  </si>
  <si>
    <t>409;409;409;409;409;409;409;409</t>
  </si>
  <si>
    <t>PGSEARGINGGPSRMSPKAQRPLRGAKTLSS</t>
  </si>
  <si>
    <t>GINGGPSRMS(1)PK</t>
  </si>
  <si>
    <t>GINGGPS(-77.35)RMS(77.35)PK</t>
  </si>
  <si>
    <t>390;390;390;390;390;390;390;390</t>
  </si>
  <si>
    <t>GLSSLPPRGPHHLDNSSPGPGSEARGINGGP</t>
  </si>
  <si>
    <t>GPHHLDNS(0.897)S(0.103)PGPGSEAR</t>
  </si>
  <si>
    <t>GPHHLDNS(9.41)S(-9.41)PGPGS(-53.06)EAR</t>
  </si>
  <si>
    <t>391;391;391;391;391;391;391;391</t>
  </si>
  <si>
    <t>LSSLPPRGPHHLDNSSPGPGSEARGINGGPS</t>
  </si>
  <si>
    <t>GPHHLDNS(0.007)S(0.993)PGPGSEAR</t>
  </si>
  <si>
    <t>GPHHLDNS(-21.52)S(21.52)PGPGS(-67.66)EAR</t>
  </si>
  <si>
    <t>111;111;111;111;111;111;111;111;111</t>
  </si>
  <si>
    <t>IGSARGQSTGKGPPQSPVFEGVYNNSRMLHF</t>
  </si>
  <si>
    <t>GPPQS(1)PVFEGVYNNSR</t>
  </si>
  <si>
    <t>GPPQS(98.61)PVFEGVY(-98.61)NNS(-155.6)R</t>
  </si>
  <si>
    <t>557;557;557;557;557;557;557;557</t>
  </si>
  <si>
    <t>LEELRKFGAQFKLQPSSSPENSLDPFPPRIL</t>
  </si>
  <si>
    <t>LQPS(0.527)S(0.232)S(0.232)PENS(0.008)LDPFPPR</t>
  </si>
  <si>
    <t>LQPS(3.56)S(-3.56)S(-3.56)PENS(-17.98)LDPFPPR</t>
  </si>
  <si>
    <t>558;558;558;558;558;558;558;558</t>
  </si>
  <si>
    <t>EELRKFGAQFKLQPSSSPENSLDPFPPRILK</t>
  </si>
  <si>
    <t>LQPS(0.005)S(0.853)S(0.141)PENS(0.001)LDPFPPR</t>
  </si>
  <si>
    <t>LQPS(-22.36)S(7.8)S(-7.8)PENS(-30.44)LDPFPPR</t>
  </si>
  <si>
    <t>559;559;559;559;559;559;559;559</t>
  </si>
  <si>
    <t>ELRKFGAQFKLQPSSSPENSLDPFPPRILKE</t>
  </si>
  <si>
    <t>LQPSSS(1)PENSLDPFPPR</t>
  </si>
  <si>
    <t>LQPS(-54.55)S(-44.24)S(44.24)PENS(-48.43)LDPFPPR</t>
  </si>
  <si>
    <t>563;563;563;563;563;563;563;563</t>
  </si>
  <si>
    <t>FGAQFKLQPSSSPENSLDPFPPRILKEEPKG</t>
  </si>
  <si>
    <t>LQPS(0.004)S(0.037)S(0.024)PENS(0.935)LDPFPPR</t>
  </si>
  <si>
    <t>LQPS(-23.53)S(-14.03)S(-16)PENS(14.03)LDPFPPR</t>
  </si>
  <si>
    <t>339;339;339;339;339;339;339;339;339</t>
  </si>
  <si>
    <t>EEKHSAVQRQGSGRESPSLASREGKYIPLPQ</t>
  </si>
  <si>
    <t>QGSGRES(1)PSLASR</t>
  </si>
  <si>
    <t>QGS(-177.09)GRES(89.54)PS(-89.54)LAS(-198.91)R</t>
  </si>
  <si>
    <t>341;341;341;341;341;341;341;341;341</t>
  </si>
  <si>
    <t>KHSAVQRQGSGRESPSLASREGKYIPLPQRV</t>
  </si>
  <si>
    <t>QGS(0.003)GRES(0.161)PS(0.837)LASR</t>
  </si>
  <si>
    <t>QGS(-24.98)GRES(-7.16)PS(7.16)LAS(-43.4)R</t>
  </si>
  <si>
    <t>PPTQQAVARRPPGGTSPPNGGLPGPLATSAA</t>
  </si>
  <si>
    <t>RPPGGT(0.499)S(0.499)PPNGGLPGPLAT(0.002)S(0.002)AAPPGPPAAAS(0.587)PCLGPVAAAGS(0.411)GLR</t>
  </si>
  <si>
    <t>RPPGGT(0)S(0)PPNGGLPGPLAT(-26.57)S(-26.36)AAPPGPPAAAS(1.54)PCLGPVAAAGS(-1.54)GLR</t>
  </si>
  <si>
    <t>56;56;56;56;56;56;56;56;56</t>
  </si>
  <si>
    <t>PLATSAAPPGPPAAASPCLGPVAAAGSGLRR</t>
  </si>
  <si>
    <t>680;680;680;680;680;680;680;680</t>
  </si>
  <si>
    <t>EFNPTKPLLSVNKSTSTPTSPGPRTHSTPSI</t>
  </si>
  <si>
    <t>STS(0.274)T(0.183)PT(0.272)S(0.272)PGPR</t>
  </si>
  <si>
    <t>S(-51.67)T(-32.57)S(0.03)T(-1.76)PT(-0.03)S(-0.03)PGPR</t>
  </si>
  <si>
    <t>684;684;684;684;684;684;684;684</t>
  </si>
  <si>
    <t>TKPLLSVNKSTSTPTSPGPRTHSTPSIPVLT</t>
  </si>
  <si>
    <t>STS(0.002)T(0.149)PT(0.194)S(0.656)PGPR</t>
  </si>
  <si>
    <t>S(-100.93)T(-62.59)S(-26.38)T(-6.45)PT(-5.28)S(5.28)PGPR</t>
  </si>
  <si>
    <t>423;423;423;423;423;423;423;423</t>
  </si>
  <si>
    <t>MSPKAQRPLRGAKTLSSPSNRPSGETSVPPP</t>
  </si>
  <si>
    <t>T(0.161)LS(0.685)S(0.141)PS(0.009)NRPS(0.003)GET(0.001)SVPPPPAVGR</t>
  </si>
  <si>
    <t>T(-6.29)LS(6.29)S(-6.87)PS(-18.82)NRPS(-24.02)GET(-29.96)S(-35.59)VPPPPAVGR</t>
  </si>
  <si>
    <t>424;424;424;424;424;424;424;424</t>
  </si>
  <si>
    <t>SPKAQRPLRGAKTLSSPSNRPSGETSVPPPP</t>
  </si>
  <si>
    <t>T(0.022)LS(0.076)S(0.897)PS(0.003)NRPS(0.001)GET(0.001)S(0.001)VPPPPAVGR</t>
  </si>
  <si>
    <t>T(-16.19)LS(-10.73)S(10.73)PS(-24.51)NRPS(-31.13)GET(-30.14)S(-30.14)VPPPPAVGR</t>
  </si>
  <si>
    <t>426;426;426;426;426;426;426;426</t>
  </si>
  <si>
    <t>KAQRPLRGAKTLSSPSNRPSGETSVPPPPAV</t>
  </si>
  <si>
    <t>T(0.017)LS(0.067)S(0.067)PS(0.808)NRPS(0.039)GET(0.002)SVPPPPAVGR</t>
  </si>
  <si>
    <t>T(-16.79)LS(-10.85)S(-10.85)PS(10.85)NRPS(-13.12)GET(-26.86)S(-33.23)VPPPPAVGR</t>
  </si>
  <si>
    <t>434;434;434;434;434;434;434;434</t>
  </si>
  <si>
    <t>AKTLSSPSNRPSGETSVPPPPAVGRMYPPRS</t>
  </si>
  <si>
    <t>T(0.003)LS(0.011)S(0.013)PS(0.06)NRPS(0.08)GET(0.416)S(0.416)VPPPPAVGR</t>
  </si>
  <si>
    <t>T(-21.5)LS(-15.66)S(-15.12)PS(-8.39)NRPS(-7.16)GET(0)S(0)VPPPPAVGR</t>
  </si>
  <si>
    <t>Q8WWQ0</t>
  </si>
  <si>
    <t>PH-interacting protein</t>
  </si>
  <si>
    <t>PHIP</t>
  </si>
  <si>
    <t>&gt;sp|Q8WWQ0|PHIP_HUMAN PH-interacting protein OS=Homo sapiens GN=PHIP PE=1 SV=2</t>
  </si>
  <si>
    <t>ILENSVKHSKALNTLSSPGQSSFSHGTRNNS</t>
  </si>
  <si>
    <t>X;X;X;X;Phospho (STY);X;X;X;X;X;X;X;X;X;X;Phospho (STY);X;X;X;X;Phospho (STY);Phospho (STY);X;X;X;X;X;X;X;X;X</t>
  </si>
  <si>
    <t>ALNTLS(0.677)S(0.322)PGQSSFSHGTR</t>
  </si>
  <si>
    <t>ALNT(-34.67)LS(3.22)S(-3.22)PGQS(-44.72)S(-49.74)FS(-58.81)HGT(-67.27)R</t>
  </si>
  <si>
    <t>LENSVKHSKALNTLSSPGQSSFSHGTRNNSA</t>
  </si>
  <si>
    <t>X;X;X;Phospho (STY);X;X;X;X;X;X;X;X;X;X;X;Phospho (STY);X;X;X;Phospho (STY);Phospho (STY);X;X;X;X;X;X;X;X;X;X</t>
  </si>
  <si>
    <t>ALNTLSS(1)PGQSSFSHGTR</t>
  </si>
  <si>
    <t>ALNT(-86.34)LS(-40.49)S(40.49)PGQS(-49.98)S(-78.51)FS(-129.74)HGT(-177.22)R</t>
  </si>
  <si>
    <t>VKHSKALNTLSSPGQSSFSHGTRNNSAKENM</t>
  </si>
  <si>
    <t>ALNTLSS(0.004)PGQS(0.992)S(0.004)FSHGTR</t>
  </si>
  <si>
    <t>ALNT(-76.04)LS(-44.68)S(-23.92)PGQS(23.92)S(-23.92)FS(-56.84)HGT(-86.07)R</t>
  </si>
  <si>
    <t>KHSKALNTLSSPGQSSFSHGTRNNSAKENME</t>
  </si>
  <si>
    <t>ALNTLSS(0.996)PGQS(0.004)S(1)FSHGTR</t>
  </si>
  <si>
    <t>ALNT(-130.63)LS(-47.02)S(23.91)PGQS(-23.91)S(50.75)FS(-50.75)HGT(-153.6)R</t>
  </si>
  <si>
    <t>SKALNTLSSPGQSSFSHGTRNNSAKENMEKE</t>
  </si>
  <si>
    <t>ALNTLS(0.056)S(0.473)PGQS(0.473)S(0.499)FS(0.499)HGTR</t>
  </si>
  <si>
    <t>ALNT(-50.73)LS(-9.32)S(0)PGQS(0)S(0)FS(0)HGT(-36.86)R</t>
  </si>
  <si>
    <t>SSPGQSSFSHGTRNNSAKENMEKEKPVKRKM</t>
  </si>
  <si>
    <t>Phospho (STY);Phospho (STY);X;X;X;Phospho (STY);Phospho (STY);X;X;X;X;X;X;X;X;Phospho (STY);X;X;X;X;X;X;X;X;X;X;X;X;X;X;X</t>
  </si>
  <si>
    <t>ALNTLS(0.017)S(0.146)PGQS(0.014)S(0.025)FS(0.097)HGT(0.134)RNNS(0.567)AK</t>
  </si>
  <si>
    <t>ALNT(-38.17)LS(-15.32)S(-5.9)PGQS(-16.04)S(-13.51)FS(-7.67)HGT(-6.26)RNNS(5.9)AK</t>
  </si>
  <si>
    <t>RKDHQPRRRLRNRAQSYDIQAWKKQCEELLN</t>
  </si>
  <si>
    <t>AQS(1)YDIQAWK</t>
  </si>
  <si>
    <t>AQS(56.99)Y(-56.99)DIQAWK</t>
  </si>
  <si>
    <t>DFATVRETLEAGNYESPMELCKDVRLIFSNS</t>
  </si>
  <si>
    <t>ETLEAGNYES(1)PMELCK</t>
  </si>
  <si>
    <t>ET(-120.49)LEAGNY(-80.27)ES(80.27)PMELCK</t>
  </si>
  <si>
    <t>SGEAVISNTSRLSRGSISSTSEVHSPPNVGL</t>
  </si>
  <si>
    <t>LS(0.492)RGS(0.492)IS(0.005)S(0.004)T(0.004)S(0.004)EVHSPPNVGLR</t>
  </si>
  <si>
    <t>LS(0)RGS(0)IS(-20.28)S(-21.45)T(-21.45)S(-21.45)EVHS(-50.21)PPNVGLR</t>
  </si>
  <si>
    <t>SRLSRGSISSTSEVHSPPNVGLRRSGQIEGV</t>
  </si>
  <si>
    <t>GSISSTSEVHS(1)PPNVGLR</t>
  </si>
  <si>
    <t>GS(-95.38)IS(-79.73)S(-72.9)T(-50.43)S(-45.92)EVHS(45.92)PPNVGLR</t>
  </si>
  <si>
    <t>DDPIDEEEEFEELKGSEPHMRTRNQGRRTAF</t>
  </si>
  <si>
    <t>KIDDPIDEEEEFEELKGS(1)EPHMR</t>
  </si>
  <si>
    <t>KIDDPIDEEEEFEELKGS(65.37)EPHMR</t>
  </si>
  <si>
    <t>KMKTQKLDADLLVPASVKVLRRSNRKKIDDP</t>
  </si>
  <si>
    <t>LDADLLVPAS(1)VK</t>
  </si>
  <si>
    <t>LDADLLVPAS(58.98)VK</t>
  </si>
  <si>
    <t>LRRSGEAVISNTSRLSRGSISSTSEVHSPPN</t>
  </si>
  <si>
    <t>TRNQGRRTAFYNEDDSEEEQRQLLFEDTSLT</t>
  </si>
  <si>
    <t>TAFYNEDDS(1)EEEQR</t>
  </si>
  <si>
    <t>T(-104.39)AFY(-81.28)NEDDS(81.28)EEEQR</t>
  </si>
  <si>
    <t>ERKKRILKPQLKSESSTSAFSTPTRSIPPRH</t>
  </si>
  <si>
    <t>SES(0.139)S(0.561)T(0.14)S(0.164)AFS(0.155)T(0.578)PT(0.262)R</t>
  </si>
  <si>
    <t>S(-32.04)ES(-6.09)S(5.55)T(-6.09)S(-5.55)AFS(-6.09)T(3.36)PT(-3.36)R</t>
  </si>
  <si>
    <t>KKRILKPQLKSESSTSAFSTPTRSIPPRHNA</t>
  </si>
  <si>
    <t>SESS(0.006)T(0.035)S(0.933)AFS(0.013)T(0.012)PTR</t>
  </si>
  <si>
    <t>S(-98.06)ES(-35.9)S(-21.64)T(-14.28)S(14.28)AFS(-18.53)T(-18.81)PT(-38.97)R</t>
  </si>
  <si>
    <t>ILKPQLKSESSTSAFSTPTRSIPPRHNAAQI</t>
  </si>
  <si>
    <t>SES(0.285)S(0.285)T(0.283)S(0.156)AFS(0.726)T(0.263)PT(0.002)R</t>
  </si>
  <si>
    <t>S(-34.69)ES(0)S(0)T(0)S(-4.32)AFS(4.91)T(-4.91)PT(-25.81)R</t>
  </si>
  <si>
    <t>RSNRVVVDPVVTEQPSTSSAAKTFITKANAS</t>
  </si>
  <si>
    <t>SNRVVVDPVVTEQPS(0.689)T(0.116)S(0.116)S(0.078)AAK</t>
  </si>
  <si>
    <t>S(-80.84)NRVVVDPVVT(-61.76)EQPS(7.72)T(-7.72)S(-7.72)S(-9.49)AAK</t>
  </si>
  <si>
    <t>NRVVVDPVVTEQPSTSSAAKTFITKANASAI</t>
  </si>
  <si>
    <t>SNRVVVDPVVTEQPS(0.073)T(0.073)S(0.427)S(0.427)AAK</t>
  </si>
  <si>
    <t>S(-106.77)NRVVVDPVVT(-88.06)EQPS(-7.67)T(-7.67)S(0)S(0)AAK</t>
  </si>
  <si>
    <t>RVVVDPVVTEQPSTSSAAKTFITKANASAIP</t>
  </si>
  <si>
    <t>VVVDPVVTEQPSTSS(1)AAK</t>
  </si>
  <si>
    <t>VVVDPVVT(-113.73)EQPS(-71.48)T(-50.82)S(-42.81)S(42.81)AAK</t>
  </si>
  <si>
    <t>KRGPGRKPKVEVNTNSGEIIHKKRGRKPKKL</t>
  </si>
  <si>
    <t>VEVNTNS(1)GEIIHK</t>
  </si>
  <si>
    <t>VEVNT(-96.53)NS(96.53)GEIIHK</t>
  </si>
  <si>
    <t>Q8WWW0;Q8WWW0-3</t>
  </si>
  <si>
    <t>Q8WWW0</t>
  </si>
  <si>
    <t>Ras association domain-containing protein 5</t>
  </si>
  <si>
    <t>RASSF5</t>
  </si>
  <si>
    <t>&gt;sp|Q8WWW0|RASF5_HUMAN Ras association domain-containing protein 5 OS=Homo sapiens GN=RASSF5 PE=1 SV=1;&gt;sp|Q8WWW0-3|RASF5_HUMAN Isoform 3 of Ras association domain-containing protein 5 OS=Homo sapiens GN=RASSF5</t>
  </si>
  <si>
    <t>___________MAMASPAIGQRPYPLLLDPE</t>
  </si>
  <si>
    <t>AMAS(1)PAIGQRPYPLLLDPEPPR</t>
  </si>
  <si>
    <t>AMAS(43.59)PAIGQRPY(-43.59)PLLLDPEPPR</t>
  </si>
  <si>
    <t>Q8WWY3</t>
  </si>
  <si>
    <t>U4/U6 small nuclear ribonucleoprotein Prp31</t>
  </si>
  <si>
    <t>PRPF31</t>
  </si>
  <si>
    <t>&gt;sp|Q8WWY3|PRP31_HUMAN U4/U6 small nuclear ribonucleoprotein Prp31 OS=Homo sapiens GN=PRPF31 PE=1 SV=2</t>
  </si>
  <si>
    <t>KQSVVYGGKSTIRDRSSGTASSVAFTPLQGL</t>
  </si>
  <si>
    <t>DRS(0.347)S(0.347)GT(0.098)AS(0.098)S(0.098)VAFT(0.013)PLQGLEIVNPQAAEK</t>
  </si>
  <si>
    <t>DRS(0)S(0)GT(-5.51)AS(-5.51)S(-5.51)VAFT(-14.19)PLQGLEIVNPQAAEK</t>
  </si>
  <si>
    <t>QSVVYGGKSTIRDRSSGTASSVAFTPLQGLE</t>
  </si>
  <si>
    <t>Q8WX93;Q8WX93-3;Q8WX93-5;Q8WX93-8;Q8WX93-4;Q8WX93-2;Q8WX93-9</t>
  </si>
  <si>
    <t>893;511;669;287;182;669;669</t>
  </si>
  <si>
    <t>Q8WX93</t>
  </si>
  <si>
    <t>Palladin</t>
  </si>
  <si>
    <t>PALLD</t>
  </si>
  <si>
    <t>&gt;sp|Q8WX93|PALLD_HUMAN Palladin OS=Homo sapiens GN=PALLD PE=1 SV=3;&gt;sp|Q8WX93-3|PALLD_HUMAN Isoform 3 of Palladin OS=Homo sapiens GN=PALLD;&gt;sp|Q8WX93-5|PALLD_HUMAN Isoform 5 of Palladin OS=Homo sapiens GN=PALLD;&gt;sp|Q8WX93-8|PALLD_HUMAN Isoform 8 of Palladi</t>
  </si>
  <si>
    <t>PAGFPKKASRTARIASDEEIQGTKDAVIQDL</t>
  </si>
  <si>
    <t>IAS(1)DEEIQGTK</t>
  </si>
  <si>
    <t>IAS(75.91)DEEIQGT(-75.91)K</t>
  </si>
  <si>
    <t>Q8WX93;Q8WX93-3;Q8WX93-5;Q8WX93-8;Q8WX93-4;Q8WX93-2;Q8WX93-9;Q8WX93-7</t>
  </si>
  <si>
    <t>1101;719;877;495;390;877;894;103</t>
  </si>
  <si>
    <t>CTGRLMVQAVNQRGRSPRSPSGHPHVRRPRS</t>
  </si>
  <si>
    <t>GRS(0.991)PRS(0.914)PS(0.095)GHPHVR</t>
  </si>
  <si>
    <t>GRS(20.01)PRS(10.23)PS(-10.23)GHPHVR</t>
  </si>
  <si>
    <t>1104;722;880;498;393;880;897;106</t>
  </si>
  <si>
    <t>RLMVQAVNQRGRSPRSPSGHPHVRRPRSRSR</t>
  </si>
  <si>
    <t>979;597;755;373;268;755;772</t>
  </si>
  <si>
    <t>CEQRLISEIEYRLERSPVDESGDEVQYGDVP</t>
  </si>
  <si>
    <t>LERS(0.999)PVDES(0.001)GDEVQYGDVPVENGMAPFFEMK</t>
  </si>
  <si>
    <t>LERS(32.02)PVDES(-32.02)GDEVQY(-53.76)GDVPVENGMAPFFEMK</t>
  </si>
  <si>
    <t>984;602;760;378;273;760;777</t>
  </si>
  <si>
    <t>ISEIEYRLERSPVDESGDEVQYGDVPVENGM</t>
  </si>
  <si>
    <t>LERS(0.109)PVDES(0.89)GDEVQY(0.001)GDVPVENGMAPFFEMK</t>
  </si>
  <si>
    <t>LERS(-9.11)PVDES(9.11)GDEVQY(-30.67)GDVPVENGMAPFFEMK</t>
  </si>
  <si>
    <t>Q8WX93;Q8WX93-3;Q8WX93-4</t>
  </si>
  <si>
    <t>763;381;52</t>
  </si>
  <si>
    <t>&gt;sp|Q8WX93|PALLD_HUMAN Palladin OS=Homo sapiens GN=PALLD PE=1 SV=3;&gt;sp|Q8WX93-3|PALLD_HUMAN Isoform 3 of Palladin OS=Homo sapiens GN=PALLD;&gt;sp|Q8WX93-4|PALLD_HUMAN Isoform 4 of Palladin OS=Homo sapiens GN=PALLD</t>
  </si>
  <si>
    <t>GHGTPASSPSSSSLPSPMSPTPRQFGRAPVP</t>
  </si>
  <si>
    <t>QFIAAQNLGPAS(0.001)GHGT(0.002)PAS(0.013)S(0.013)PS(0.129)S(0.272)S(0.272)S(0.272)LPS(0.631)PMS(0.273)PT(0.121)PR</t>
  </si>
  <si>
    <t>QFIAAQNLGPAS(-28.71)GHGT(-25.37)PAS(-16.04)S(-16.04)PS(-4.7)S(-0.96)S(-0.96)S(-0.96)LPS(5.59)PMS(0.96)PT(-3.71)PR</t>
  </si>
  <si>
    <t>766;384;55</t>
  </si>
  <si>
    <t>TPASSPSSSSLPSPMSPTPRQFGRAPVPPFA</t>
  </si>
  <si>
    <t>QFIAAQNLGPASGHGTPAS(0.003)S(0.002)PS(0.004)S(0.004)S(0.004)S(0.004)LPS(0.087)PMS(0.753)PT(0.14)PR</t>
  </si>
  <si>
    <t>QFIAAQNLGPAS(-42.52)GHGT(-41.07)PAS(-24.43)S(-24.83)PS(-23.02)S(-23.02)S(-23.02)S(-23.02)LPS(-9.39)PMS(7.31)PT(-7.31)PR</t>
  </si>
  <si>
    <t>Q8WX93;Q8WX93-3;Q8WX93-5;Q8WX93-8;Q8WX93-2;Q8WX93-9;Q8WX93-6</t>
  </si>
  <si>
    <t>484;102;484;102;484;484;484</t>
  </si>
  <si>
    <t>PLQVQWFRQGSEIQDSPDFRILQKKPRSTAE</t>
  </si>
  <si>
    <t>QGSEIQDS(1)PDFR</t>
  </si>
  <si>
    <t>QGS(-44.22)EIQDS(44.22)PDFR</t>
  </si>
  <si>
    <t>719;337;8</t>
  </si>
  <si>
    <t>TPPASPEPMSALASRSAPAMQSSGSFNYARP</t>
  </si>
  <si>
    <t>S(1)APAMQSSGSFNYARPK</t>
  </si>
  <si>
    <t>S(75.63)APAMQS(-75.63)S(-107.23)GS(-107.23)FNY(-157.66)ARPK</t>
  </si>
  <si>
    <t>725;343;14</t>
  </si>
  <si>
    <t>EPMSALASRSAPAMQSSGSFNYARPKQFIAA</t>
  </si>
  <si>
    <t>SAPAMQS(1)SGSFNYARPK</t>
  </si>
  <si>
    <t>S(-120.32)APAMQS(33.53)S(-33.53)GS(-44.09)FNY(-112.83)ARPK</t>
  </si>
  <si>
    <t>726;344;15</t>
  </si>
  <si>
    <t>PMSALASRSAPAMQSSGSFNYARPKQFIAAQ</t>
  </si>
  <si>
    <t>SAPAMQS(0.001)S(0.999)GS(0.001)FNYARPK</t>
  </si>
  <si>
    <t>S(-144.69)APAMQS(-32.57)S(32.57)GS(-32.57)FNY(-80.51)ARPK</t>
  </si>
  <si>
    <t>728;346;17</t>
  </si>
  <si>
    <t>SALASRSAPAMQSSGSFNYARPKQFIAAQNL</t>
  </si>
  <si>
    <t>SAPAMQSSGS(1)FNYARPK</t>
  </si>
  <si>
    <t>S(-241.16)APAMQS(-123.18)S(-64.81)GS(64.81)FNY(-107.51)ARPK</t>
  </si>
  <si>
    <t>Q8WX93;Q8WX93-3;Q8WX93-5;Q8WX93-8;Q8WX93-2;Q8WX93-9</t>
  </si>
  <si>
    <t>641;259;641;259;641;641</t>
  </si>
  <si>
    <t>KANSNKSLPTPAVLLSPTKEPPPLLAKPKLD</t>
  </si>
  <si>
    <t>SLPTPAVLLS(1)PTK</t>
  </si>
  <si>
    <t>S(-171.76)LPT(-126.52)PAVLLS(58.96)PT(-58.96)K</t>
  </si>
  <si>
    <t>1121;739;897;515;410;897;914;123</t>
  </si>
  <si>
    <t>SGHPHVRRPRSRSRDSGDENEPIQERFFRPH</t>
  </si>
  <si>
    <t>SRDS(1)GDENEPIQER</t>
  </si>
  <si>
    <t>S(-62.19)RDS(62.19)GDENEPIQER</t>
  </si>
  <si>
    <t>399;17;399;17;399;399;399</t>
  </si>
  <si>
    <t>PQAQKKTTSVSLTIGSSSPKTGVTTAVIQPL</t>
  </si>
  <si>
    <t>TTS(0.009)VS(0.005)LT(0.021)IGS(0.823)S(0.064)S(0.078)PK</t>
  </si>
  <si>
    <t>T(-50.2)T(-39.81)S(-19.43)VS(-22.56)LT(-15.88)IGS(10.22)S(-11.1)S(-10.22)PK</t>
  </si>
  <si>
    <t>400;18;400;18;400;400;400</t>
  </si>
  <si>
    <t>QAQKKTTSVSLTIGSSSPKTGVTTAVIQPLS</t>
  </si>
  <si>
    <t>TTSVSLTIGS(0.034)S(0.891)S(0.075)PK</t>
  </si>
  <si>
    <t>T(-137.74)T(-126.23)S(-111.3)VS(-90.83)LT(-58.18)IGS(-14.13)S(10.77)S(-10.77)PK</t>
  </si>
  <si>
    <t>401;19;401;19;401;401;401</t>
  </si>
  <si>
    <t>AQKKTTSVSLTIGSSSPKTGVTTAVIQPLSV</t>
  </si>
  <si>
    <t>TTSVSLTIGSSS(1)PK</t>
  </si>
  <si>
    <t>T(-149.99)T(-147.2)S(-134.43)VS(-103.06)LT(-65.16)IGS(-55.4)S(-34.54)S(34.54)PK</t>
  </si>
  <si>
    <t>Q8WX93;Q8WX93-3;Q8WX93-5;Q8WX93-8;Q8WX93-4;Q8WX93-7</t>
  </si>
  <si>
    <t>1344;962;1120;738;633;346</t>
  </si>
  <si>
    <t>WHQQSQSTKPKKVRPSASRYAALSDQGLDIK</t>
  </si>
  <si>
    <t>VRPS(1)ASRYAALSDQGLDIK</t>
  </si>
  <si>
    <t>VRPS(36.09)AS(-36.09)RY(-50.26)AALS(-62.88)DQGLDIK</t>
  </si>
  <si>
    <t>1179;797;955;573;468;955;972;181</t>
  </si>
  <si>
    <t>PDLSWQLDGKPVRPDSAHKMLVRENGVHSLI</t>
  </si>
  <si>
    <t>VSGLPTPDLSWQLDGKPVRPDS(1)AHK</t>
  </si>
  <si>
    <t>VS(-59.18)GLPT(-56.88)PDLS(-56.88)WQLDGKPVRPDS(56.88)AHK</t>
  </si>
  <si>
    <t>Q8WXA9;Q8WXA9-2</t>
  </si>
  <si>
    <t>181;297</t>
  </si>
  <si>
    <t>Q8WXA9</t>
  </si>
  <si>
    <t>Splicing regulatory glutamine/lysine-rich protein 1</t>
  </si>
  <si>
    <t>SREK1</t>
  </si>
  <si>
    <t>&gt;sp|Q8WXA9|SREK1_HUMAN Splicing regulatory glutamine/lysine-rich protein 1 OS=Homo sapiens GN=SREK1 PE=1 SV=1;&gt;sp|Q8WXA9-2|SREK1_HUMAN Isoform 2 of Splicing regulatory glutamine/lysine-rich protein 1 OS=Homo sapiens GN=SREK1</t>
  </si>
  <si>
    <t>VREAQSFISAAIEPESGKSNERKGGRSRSHT</t>
  </si>
  <si>
    <t>EAQSFIS(0.004)AAIEPES(0.498)GKS(0.498)NERK</t>
  </si>
  <si>
    <t>EAQS(-47.84)FIS(-20.9)AAIEPES(0)GKS(0)NERK</t>
  </si>
  <si>
    <t>184;300</t>
  </si>
  <si>
    <t>AQSFISAAIEPESGKSNERKGGRSRSHTRSK</t>
  </si>
  <si>
    <t>EAQSFISAAIEPES(0.003)GKS(0.997)NERK</t>
  </si>
  <si>
    <t>EAQS(-57.38)FIS(-45.32)AAIEPES(-25.83)GKS(25.83)NERK</t>
  </si>
  <si>
    <t>Q8WXE0;Q8WXE0-2</t>
  </si>
  <si>
    <t>725;643</t>
  </si>
  <si>
    <t>Q8WXE0</t>
  </si>
  <si>
    <t>Caskin-2</t>
  </si>
  <si>
    <t>CASKIN2</t>
  </si>
  <si>
    <t>&gt;sp|Q8WXE0|CSKI2_HUMAN Caskin-2 OS=Homo sapiens GN=CASKIN2 PE=1 SV=2;&gt;sp|Q8WXE0-2|CSKI2_HUMAN Isoform 2 of Caskin-2 OS=Homo sapiens GN=CASKIN2</t>
  </si>
  <si>
    <t>HSQEQPAPQPSGGDPSPPQERNLPEGTERPP</t>
  </si>
  <si>
    <t>GSGHSQEQPAPQPSGGDPS(1)PPQER</t>
  </si>
  <si>
    <t>GS(-120.75)GHS(-120.24)QEQPAPQPS(-58.17)GGDPS(58.17)PPQER</t>
  </si>
  <si>
    <t>842;760</t>
  </si>
  <si>
    <t>ATLTRRPGRSALVRTSPSVTPTPARGTPRSQ</t>
  </si>
  <si>
    <t>SALVRT(0.004)S(0.993)PS(0.004)VTPTPAR</t>
  </si>
  <si>
    <t>S(-138.66)ALVRT(-24.5)S(24.5)PS(-24.5)VT(-80.79)PT(-129.78)PAR</t>
  </si>
  <si>
    <t>393;311</t>
  </si>
  <si>
    <t>PPHPLTYSQLPRVGLSPDSPAGDRNSVGSEG</t>
  </si>
  <si>
    <t>VGLS(1)PDS(1)PAGDRNSVGSEGSVGSIR</t>
  </si>
  <si>
    <t>VGLS(59.55)PDS(44.76)PAGDRNS(-44.76)VGS(-51.43)EGS(-60.98)VGS(-68.04)IR</t>
  </si>
  <si>
    <t>396;314</t>
  </si>
  <si>
    <t>PLTYSQLPRVGLSPDSPAGDRNSVGSEGSVG</t>
  </si>
  <si>
    <t>406;324</t>
  </si>
  <si>
    <t>GLSPDSPAGDRNSVGSEGSVGSIRSAGSGQS</t>
  </si>
  <si>
    <t>VGLSPDS(0.036)PAGDRNS(0.02)VGS(0.781)EGS(0.087)VGS(0.076)IR</t>
  </si>
  <si>
    <t>VGLS(-37.24)PDS(-13.31)PAGDRNS(-16)VGS(9.53)EGS(-9.53)VGS(-10.12)IR</t>
  </si>
  <si>
    <t>Q8WXE1;Q8WXE1-2;Q8WXE1-5;Q8WXE1-3</t>
  </si>
  <si>
    <t>224;224;97;131</t>
  </si>
  <si>
    <t>Q8WXE1</t>
  </si>
  <si>
    <t>ATR-interacting protein</t>
  </si>
  <si>
    <t>ATRIP</t>
  </si>
  <si>
    <t>&gt;sp|Q8WXE1|ATRIP_HUMAN ATR-interacting protein OS=Homo sapiens GN=ATRIP PE=1 SV=1;&gt;sp|Q8WXE1-2|ATRIP_HUMAN Isoform 2 of ATR-interacting protein OS=Homo sapiens GN=ATRIP;&gt;sp|Q8WXE1-5|ATRIP_HUMAN Isoform 4 of ATR-interacting protein OS=Homo sapiens GN=ATRIP;</t>
  </si>
  <si>
    <t>SERANKLAAPSVSHVSPRKNPSVVIKPEACS</t>
  </si>
  <si>
    <t>LAAPSVSHVS(1)PR</t>
  </si>
  <si>
    <t>LAAPS(-129.38)VS(-82.75)HVS(82.75)PR</t>
  </si>
  <si>
    <t>239;239;112;146</t>
  </si>
  <si>
    <t>SPRKNPSVVIKPEACSPQFGKTSFPTKESFS</t>
  </si>
  <si>
    <t>NPSVVIKPEACS(1)PQFGK</t>
  </si>
  <si>
    <t>NPS(-109.36)VVIKPEACS(109.36)PQFGK</t>
  </si>
  <si>
    <t>518;518;391;425</t>
  </si>
  <si>
    <t>DSAAGEGNRSLVHRLSDGDMTSALRGVADDQ</t>
  </si>
  <si>
    <t>SLVHRLS(1)DGDMTSALR</t>
  </si>
  <si>
    <t>S(-150.92)LVHRLS(150.92)DGDMT(-160.86)S(-207.31)ALR</t>
  </si>
  <si>
    <t>Q8WXF1</t>
  </si>
  <si>
    <t>Paraspeckle component 1</t>
  </si>
  <si>
    <t>PSPC1</t>
  </si>
  <si>
    <t>&gt;sp|Q8WXF1|PSPC1_HUMAN Paraspeckle component 1 OS=Homo sapiens GN=PSPC1 PE=1 SV=1</t>
  </si>
  <si>
    <t>GDMGPRGAINMGDAFSPAPAGNQGPPPMMGM</t>
  </si>
  <si>
    <t>X;X;X;X;X;X;X;X;X;X;Oxidation (M);X;X;X;X;Phospho (STY);X;X;X;X;X;X;X;X;X;X;X;Oxidation (M);X;X;X</t>
  </si>
  <si>
    <t>GAINMGDAFS(1)PAPAGNQGPPPMMGMNMNNR</t>
  </si>
  <si>
    <t>GAINMGDAFS(51.46)PAPAGNQGPPPMMGMNMNNR</t>
  </si>
  <si>
    <t>Q8WXG6;Q8WXG6-3;Q8WXG6-6;Q8WXG6-8;Q8WXG6-5;Q8WXG6-4;Q8WXG6-7;Q8WXG6-2</t>
  </si>
  <si>
    <t>1239;1200;1158;1154;1158;1178;1239;1221</t>
  </si>
  <si>
    <t>Q8WXG6</t>
  </si>
  <si>
    <t>MAP kinase-activating death domain protein</t>
  </si>
  <si>
    <t>MADD</t>
  </si>
  <si>
    <t>&gt;sp|Q8WXG6|MADD_HUMAN MAP kinase-activating death domain protein OS=Homo sapiens GN=MADD PE=1 SV=2;&gt;sp|Q8WXG6-3|MADD_HUMAN Isoform 3 of MAP kinase-activating death domain protein OS=Homo sapiens GN=MADD;&gt;sp|Q8WXG6-6|MADD_HUMAN Isoform 6 of MAP kinase-activ</t>
  </si>
  <si>
    <t>GGEGSVHLASSRGTLSDSEIETNSATSTIFG</t>
  </si>
  <si>
    <t>GTLS(1)DSEIETNSATSTIFGK</t>
  </si>
  <si>
    <t>GT(-53.86)LS(53.86)DS(-53.86)EIET(-68.39)NS(-80.82)AT(-88.3)S(-88.3)T(-101.26)IFGK</t>
  </si>
  <si>
    <t>1270;1231;1189;1185;1189;1209;1270;1252</t>
  </si>
  <si>
    <t>KAHSLKPSIKEKLAGSPIRTSEDVSQRVYLY</t>
  </si>
  <si>
    <t>LAGS(1)PIRTSEDVSQR</t>
  </si>
  <si>
    <t>LAGS(78.81)PIRT(-78.81)S(-98.07)EDVS(-189.15)QR</t>
  </si>
  <si>
    <t>707;707;707;707;707;707;707;707</t>
  </si>
  <si>
    <t>SQENPPLRSSSSTTASSSPSTVIHGANSEPA</t>
  </si>
  <si>
    <t>S(0.001)S(0.002)S(0.007)S(0.023)T(0.023)T(0.082)AS(0.366)S(0.366)S(0.043)PS(0.043)T(0.043)VIHGANSEPADSTEMDDK</t>
  </si>
  <si>
    <t>S(-27.68)S(-22.59)S(-17.37)S(-12)T(-12)T(-6.49)AS(0)S(0)S(-9.3)PS(-9.3)T(-9.3)VIHGANS(-34.18)EPADS(-62.1)T(-66.57)EMDDK</t>
  </si>
  <si>
    <t>708;708;708;708;708;708;708;708</t>
  </si>
  <si>
    <t>QENPPLRSSSSTTASSSPSTVIHGANSEPAD</t>
  </si>
  <si>
    <t>SSSSTTAS(0.042)S(0.76)S(0.157)PS(0.008)T(0.034)VIHGANSEPADSTEMDDK</t>
  </si>
  <si>
    <t>S(-68.59)S(-64.12)S(-59.48)S(-54.66)T(-47.78)T(-42.81)AS(-12.57)S(6.85)S(-6.85)PS(-20.04)T(-13.53)VIHGANS(-47.33)EPADS(-69.69)T(-69.69)EMDDK</t>
  </si>
  <si>
    <t>709;709;709;709;709;709;709;709</t>
  </si>
  <si>
    <t>ENPPLRSSSSTTASSSPSTVIHGANSEPADS</t>
  </si>
  <si>
    <t>SSSSTTAS(0.003)S(0.166)S(0.775)PS(0.037)T(0.019)VIHGANSEPADSTEMDDK</t>
  </si>
  <si>
    <t>S(-48.05)S(-42.22)S(-42.22)S(-42.22)T(-35.66)T(-41.27)AS(-24.86)S(-6.69)S(6.69)PS(-13.2)T(-16.13)VIHGANS(-59.66)EPADS(-78.57)T(-86)EMDDK</t>
  </si>
  <si>
    <t>711;711;711;711;711;711;711;711</t>
  </si>
  <si>
    <t>PPLRSSSSTTASSSPSTVIHGANSEPADSTE</t>
  </si>
  <si>
    <t>S(0.001)S(0.003)S(0.011)S(0.011)T(0.011)T(0.003)AS(0.012)S(0.093)S(0.093)PS(0.376)T(0.376)VIHGANS(0.007)EPADS(0.002)TEMDDK</t>
  </si>
  <si>
    <t>S(-26.14)S(-20.88)S(-15.38)S(-15.38)T(-15.38)T(-20.48)AS(-14.95)S(-6.04)S(-6.04)PS(0)T(0)VIHGANS(-17.09)EPADS(-22.13)T(-37.72)EMDDK</t>
  </si>
  <si>
    <t>Q8WXH0;Q8WXH0-2;Q8WXH0-7</t>
  </si>
  <si>
    <t>4136;4136;521</t>
  </si>
  <si>
    <t>Q8WXH0</t>
  </si>
  <si>
    <t>Nesprin-2</t>
  </si>
  <si>
    <t>SYNE2</t>
  </si>
  <si>
    <t>&gt;sp|Q8WXH0|SYNE2_HUMAN Nesprin-2 OS=Homo sapiens GN=SYNE2 PE=1 SV=3;&gt;sp|Q8WXH0-2|SYNE2_HUMAN Isoform 2 of Nesprin-2 OS=Homo sapiens GN=SYNE2;&gt;sp|Q8WXH0-7|SYNE2_HUMAN Isoform 7 of Nesprin-2 OS=Homo sapiens GN=SYNE2</t>
  </si>
  <si>
    <t>ESSVKSDNGDEKAEPSPQSWSSLWKHDKDME</t>
  </si>
  <si>
    <t>AEPS(1)PQSWSSLWK</t>
  </si>
  <si>
    <t>AEPS(45.06)PQS(-45.06)WS(-51.13)S(-57.03)LWK</t>
  </si>
  <si>
    <t>Q8WXH0;Q8WXH0-2</t>
  </si>
  <si>
    <t>873;873</t>
  </si>
  <si>
    <t>&gt;sp|Q8WXH0|SYNE2_HUMAN Nesprin-2 OS=Homo sapiens GN=SYNE2 PE=1 SV=3;&gt;sp|Q8WXH0-2|SYNE2_HUMAN Isoform 2 of Nesprin-2 OS=Homo sapiens GN=SYNE2</t>
  </si>
  <si>
    <t>ESYMMRAQQLLGQRESPGELISKHKEALIIS</t>
  </si>
  <si>
    <t>AQQLLGQRES(1)PGELISK</t>
  </si>
  <si>
    <t>AQQLLGQRES(79.36)PGELIS(-79.36)K</t>
  </si>
  <si>
    <t>2781;2781</t>
  </si>
  <si>
    <t>RKCKVTHDGILARQQSVESLAEEVKDKVPSL</t>
  </si>
  <si>
    <t>QQS(1)VESLAEEVK</t>
  </si>
  <si>
    <t>QQS(47.89)VES(-47.89)LAEEVK</t>
  </si>
  <si>
    <t>Q8WXI7</t>
  </si>
  <si>
    <t>Mucin-16</t>
  </si>
  <si>
    <t>MUC16</t>
  </si>
  <si>
    <t>&gt;sp|Q8WXI7|MUC16_HUMAN Mucin-16 OS=Homo sapiens GN=MUC16 PE=1 SV=3</t>
  </si>
  <si>
    <t>AHSASSKLTSPVVTTSTREQAIVSMSTTTWP</t>
  </si>
  <si>
    <t>LTSPVVTT(0.001)S(0.994)T(0.005)R</t>
  </si>
  <si>
    <t>LT(-77.8)S(-77.8)PVVT(-53.8)T(-31.12)S(22.73)T(-22.73)R</t>
  </si>
  <si>
    <t>Q8WXI9</t>
  </si>
  <si>
    <t>Transcriptional repressor p66-beta</t>
  </si>
  <si>
    <t>GATAD2B</t>
  </si>
  <si>
    <t>&gt;sp|Q8WXI9|P66B_HUMAN Transcriptional repressor p66-beta OS=Homo sapiens GN=GATAD2B PE=1 SV=1</t>
  </si>
  <si>
    <t>KENVVQKTPVVQNAASIVQPSPAHVGQQGLS</t>
  </si>
  <si>
    <t>T(0.001)PVVQNAAS(0.817)IVQPS(0.182)PAHVGQQGLSK</t>
  </si>
  <si>
    <t>T(-29.03)PVVQNAAS(6.52)IVQPS(-6.52)PAHVGQQGLS(-35.12)K</t>
  </si>
  <si>
    <t>QKTPVVQNAASIVQPSPAHVGQQGLSKLPSR</t>
  </si>
  <si>
    <t>TPVVQNAASIVQPS(1)PAHVGQQGLSK</t>
  </si>
  <si>
    <t>T(-96.66)PVVQNAAS(-37.57)IVQPS(37.57)PAHVGQQGLS(-55.06)K</t>
  </si>
  <si>
    <t>SIVQPSPAHVGQQGLSKLPSRPGAQGVEPQN</t>
  </si>
  <si>
    <t>TPVVQNAAS(0.005)IVQPS(0.099)PAHVGQQGLS(0.896)K</t>
  </si>
  <si>
    <t>T(-50.76)PVVQNAAS(-22.21)IVQPS(-9.57)PAHVGQQGLS(9.57)K</t>
  </si>
  <si>
    <t>MSARRSEPERGRLTPSPDIIVLSDNEASSPR</t>
  </si>
  <si>
    <t>X;X;X;X;X;X;X;X;X;X;X;X;X;Phospho (STY);X;Phospho (STY);X;X;X;X;X;X;Phospho (STY);X;X;X;X;Phospho (STY);Phospho (STY);X;X</t>
  </si>
  <si>
    <t>GRLT(1)PS(1)PDIIVLS(0.961)DNEAS(0.615)S(0.423)PR</t>
  </si>
  <si>
    <t>GRLT(90.62)PS(85.24)PDIIVLS(11.74)DNEAS(1.76)S(-1.76)PR</t>
  </si>
  <si>
    <t>PERGRLTPSPDIIVLSDNEASSPRSSSRMEE</t>
  </si>
  <si>
    <t>X;X;X;X;X;X;Phospho (STY);X;Phospho (STY);X;X;X;X;X;X;Phospho (STY);X;X;X;X;Phospho (STY);Phospho (STY);X;X;Phospho (STY);X;Phospho (STY);X;X;X;X</t>
  </si>
  <si>
    <t>LTPSPDIIVLS(1)DNEAS(0.119)S(0.881)PR</t>
  </si>
  <si>
    <t>LT(-90.56)PS(-89.28)PDIIVLS(89.28)DNEAS(-8.68)S(8.68)PR</t>
  </si>
  <si>
    <t>LTPSPDIIVLSDNEASSPRSSSRMEERLKAA</t>
  </si>
  <si>
    <t>X;Phospho (STY);X;Phospho (STY);X;X;X;X;X;X;Phospho (STY);X;X;X;X;Phospho (STY);Phospho (STY);X;X;X;X;X;X;X;X;X;X;X;X;X;X</t>
  </si>
  <si>
    <t>LTPSPDIIVLS(1)DNEAS(0.987)S(0.013)PR</t>
  </si>
  <si>
    <t>LT(-98.84)PS(-71.29)PDIIVLS(71.29)DNEAS(18.65)S(-18.65)PR</t>
  </si>
  <si>
    <t>TPSPDIIVLSDNEASSPRSSSRMEERLKAAN</t>
  </si>
  <si>
    <t>Phospho (STY);X;Phospho (STY);X;X;X;X;X;X;Phospho (STY);X;X;X;X;Phospho (STY);Phospho (STY);X;X;X;X;X;X;X;X;X;X;X;X;X;X;X</t>
  </si>
  <si>
    <t>LTPSPDIIVLSDNEASS(1)PR</t>
  </si>
  <si>
    <t>LT(-231.55)PS(-221.3)PDIIVLS(-162.19)DNEAS(-39.42)S(39.42)PR</t>
  </si>
  <si>
    <t>QEQEIEQRLQQQAALSPTTAPAVSSVSKQET</t>
  </si>
  <si>
    <t>LQQQAALS(0.997)PT(0.002)T(0.001)APAVSSVSK</t>
  </si>
  <si>
    <t>LQQQAALS(26.95)PT(-26.95)T(-32.59)APAVS(-65.1)S(-70.25)VS(-71.56)K</t>
  </si>
  <si>
    <t>LQQQAALSPTTAPAVSSVSKQETIMRHHTLR</t>
  </si>
  <si>
    <t>LQQQAALS(0.134)PT(0.008)T(0.033)APAVS(0.78)S(0.03)VS(0.015)K</t>
  </si>
  <si>
    <t>LQQQAALS(-7.65)PT(-19.65)T(-13.79)APAVS(7.65)S(-14.08)VS(-17.28)K</t>
  </si>
  <si>
    <t>MNLASHIQPGTVNRVSSPLPSPSAMTDAANS</t>
  </si>
  <si>
    <t>X;X;X;X;X;X;X;X;X;X;X;X;X;X;X;Phospho (STY);X;X;X;X;Phospho (STY);X;Phospho (STY);X;Oxidation (M);X;X;X;X;X;X</t>
  </si>
  <si>
    <t>VS(0.967)S(0.033)PLPSPSAMTDAANSQAAAK</t>
  </si>
  <si>
    <t>VS(14.67)S(-14.67)PLPS(-52.91)PS(-63.67)AMT(-73.43)DAANS(-97.1)QAAAK</t>
  </si>
  <si>
    <t>NLASHIQPGTVNRVSSPLPSPSAMTDAANSQ</t>
  </si>
  <si>
    <t>VS(0.056)S(0.922)PLPS(0.011)PS(0.011)AMT(0.001)DAANSQAAAK</t>
  </si>
  <si>
    <t>VS(-12.2)S(12.2)PLPS(-19.31)PS(-19.31)AMT(-31.02)DAANS(-76.35)QAAAK</t>
  </si>
  <si>
    <t>HIQPGTVNRVSSPLPSPSAMTDAANSQAAAK</t>
  </si>
  <si>
    <t>VS(0.448)S(0.552)PLPS(0.959)PS(0.033)AMT(0.009)DAANSQAAAK</t>
  </si>
  <si>
    <t>VS(-0.93)S(0.93)PLPS(15.14)PS(-15.14)AMT(-20.38)DAANS(-65.83)QAAAK</t>
  </si>
  <si>
    <t>QPGTVNRVSSPLPSPSAMTDAANSQAAAKLA</t>
  </si>
  <si>
    <t>VS(0.494)S(0.494)PLPS(0.089)PS(0.897)AMT(0.027)DAANSQAAAK</t>
  </si>
  <si>
    <t>VS(0)S(0)PLPS(-10.68)PS(10.68)AMT(-15.37)DAANS(-47.56)QAAAK</t>
  </si>
  <si>
    <t>Q8WXX5</t>
  </si>
  <si>
    <t>DnaJ homolog subfamily C member 9</t>
  </si>
  <si>
    <t>DNAJC9</t>
  </si>
  <si>
    <t>&gt;sp|Q8WXX5|DNJC9_HUMAN DnaJ homolog subfamily C member 9 OS=Homo sapiens GN=DNAJC9 PE=1 SV=1</t>
  </si>
  <si>
    <t>DRDWEAYWRLLFKKISLEDIQAFEKTYKGSE</t>
  </si>
  <si>
    <t>KIS(1)LEDIQAFEK</t>
  </si>
  <si>
    <t>KIS(174.41)LEDIQAFEK</t>
  </si>
  <si>
    <t>Q8WY36;Q8WY36-2</t>
  </si>
  <si>
    <t>704;704</t>
  </si>
  <si>
    <t>Q8WY36</t>
  </si>
  <si>
    <t>HMG box transcription factor BBX</t>
  </si>
  <si>
    <t>BBX</t>
  </si>
  <si>
    <t>&gt;sp|Q8WY36|BBX_HUMAN HMG box transcription factor BBX OS=Homo sapiens GN=BBX PE=1 SV=1;&gt;sp|Q8WY36-2|BBX_HUMAN Isoform 2 of HMG box transcription factor BBX OS=Homo sapiens GN=BBX</t>
  </si>
  <si>
    <t>LDEEFEKKFNSLPQYSPVTFDRKCVPVPRKK</t>
  </si>
  <si>
    <t>FNSLPQY(0.001)S(0.998)PVT(0.001)FDRK</t>
  </si>
  <si>
    <t>FNS(-112.48)LPQY(-28.5)S(28.5)PVT(-29.61)FDRK</t>
  </si>
  <si>
    <t>844;814</t>
  </si>
  <si>
    <t>KTKITHLVRTADGRVSPAGGTLDDKPKEQLQ</t>
  </si>
  <si>
    <t>TADGRVS(1)PAGGTLDDKPK</t>
  </si>
  <si>
    <t>T(-105.06)ADGRVS(63.06)PAGGT(-63.06)LDDKPK</t>
  </si>
  <si>
    <t>Q8WYA6;Q8WYA6-3;Q8WYA6-2;Q8WYA6-4</t>
  </si>
  <si>
    <t>545;293;358;518</t>
  </si>
  <si>
    <t>Q8WYA6</t>
  </si>
  <si>
    <t>Beta-catenin-like protein 1</t>
  </si>
  <si>
    <t>CTNNBL1</t>
  </si>
  <si>
    <t>&gt;sp|Q8WYA6|CTBL1_HUMAN Beta-catenin-like protein 1 OS=Homo sapiens GN=CTNNBL1 PE=1 SV=1;&gt;sp|Q8WYA6-3|CTBL1_HUMAN Isoform 3 of Beta-catenin-like protein 1 OS=Homo sapiens GN=CTNNBL1;&gt;sp|Q8WYA6-2|CTBL1_HUMAN Isoform 2 of Beta-catenin-like protein 1 OS=Homo s</t>
  </si>
  <si>
    <t>RHIIKEYAENIGDGRSPEFRENEQKRILGLL</t>
  </si>
  <si>
    <t>EYAENIGDGRS(1)PEFRENEQK</t>
  </si>
  <si>
    <t>EY(-79.51)AENIGDGRS(79.51)PEFRENEQK</t>
  </si>
  <si>
    <t>Q8WYP5;Q8WYP5-2;Q8WYP5-3</t>
  </si>
  <si>
    <t>2120;2155;2129</t>
  </si>
  <si>
    <t>Q8WYP5</t>
  </si>
  <si>
    <t>Protein ELYS</t>
  </si>
  <si>
    <t>AHCTF1</t>
  </si>
  <si>
    <t>&gt;sp|Q8WYP5|ELYS_HUMAN Protein ELYS OS=Homo sapiens GN=AHCTF1 PE=1 SV=3;&gt;sp|Q8WYP5-2|ELYS_HUMAN Isoform 2 of Protein ELYS OS=Homo sapiens GN=AHCTF1;&gt;sp|Q8WYP5-3|ELYS_HUMAN Isoform 3 of Protein ELYS OS=Homo sapiens GN=AHCTF1</t>
  </si>
  <si>
    <t>ILLPDLSEPNNEPLFSPASEVPRKAKAKKIE</t>
  </si>
  <si>
    <t>AILLPDLSEPNNEPLFS(1)PASEVPRK</t>
  </si>
  <si>
    <t>AILLPDLS(-79.96)EPNNEPLFS(40.81)PAS(-40.81)EVPRK</t>
  </si>
  <si>
    <t>2123;2158;2132</t>
  </si>
  <si>
    <t>PDLSEPNNEPLFSPASEVPRKAKAKKIEVPA</t>
  </si>
  <si>
    <t>AILLPDLSEPNNEPLFS(0.156)PAS(0.844)EVPRK</t>
  </si>
  <si>
    <t>AILLPDLS(-59.47)EPNNEPLFS(-7.33)PAS(7.33)EVPRK</t>
  </si>
  <si>
    <t>528;563;537</t>
  </si>
  <si>
    <t>LIPDGYNRCLVAGLLSPRFVDVQPSSLSQEE</t>
  </si>
  <si>
    <t>CLVAGLLS(1)PR</t>
  </si>
  <si>
    <t>CLVAGLLS(84.36)PR</t>
  </si>
  <si>
    <t>1278;1313;1287</t>
  </si>
  <si>
    <t>VPVETEWLKSKDRTTSFFLNSPEKEHQEMDE</t>
  </si>
  <si>
    <t>DRTTS(1)FFLNS(1)PEK</t>
  </si>
  <si>
    <t>DRT(-55.38)T(-34.98)S(34.98)FFLNS(102.59)PEK</t>
  </si>
  <si>
    <t>1283;1318;1292</t>
  </si>
  <si>
    <t>EWLKSKDRTTSFFLNSPEKEHQEMDEGSQSL</t>
  </si>
  <si>
    <t>X;X;X;X;X;X;X;X;X;X;Phospho (STY);X;X;X;X;Phospho (STY);X;X;X;X;X;X;X;X;X;X;X;Phospho (STY);X;Phospho (STY);X</t>
  </si>
  <si>
    <t>TTSFFLNS(1)PEK</t>
  </si>
  <si>
    <t>T(-98)T(-90.78)S(-76.58)FFLNS(76.58)PEK</t>
  </si>
  <si>
    <t>1371;1406;1380</t>
  </si>
  <si>
    <t>EKDGDKDVFASEVTPSDLQKQMGNLEDAETK</t>
  </si>
  <si>
    <t>DVFASEVT(0.067)PS(0.933)DLQK</t>
  </si>
  <si>
    <t>DVFAS(-74.1)EVT(-11.45)PS(11.45)DLQK</t>
  </si>
  <si>
    <t>1295;1330;1304</t>
  </si>
  <si>
    <t>FLNSPEKEHQEMDEGSQSLEKLDVSKGNSSV</t>
  </si>
  <si>
    <t>EHQEMDEGS(0.987)QS(0.013)LEK</t>
  </si>
  <si>
    <t>EHQEMDEGS(18.76)QS(-18.76)LEK</t>
  </si>
  <si>
    <t>1297;1332;1306</t>
  </si>
  <si>
    <t>NSPEKEHQEMDEGSQSLEKLDVSKGNSSVSI</t>
  </si>
  <si>
    <t>EHQEMDEGSQS(1)LEK</t>
  </si>
  <si>
    <t>EHQEMDEGS(-49.1)QS(49.1)LEK</t>
  </si>
  <si>
    <t>1686;1721;1695</t>
  </si>
  <si>
    <t>NLLDVIKDTRSKEITSDTMEQSIHETIPLVS</t>
  </si>
  <si>
    <t>EIT(0.203)S(0.722)DT(0.052)MEQS(0.016)IHET(0.007)IPLVSQNIMCPTK</t>
  </si>
  <si>
    <t>EIT(-5.52)S(5.52)DT(-11.44)MEQS(-16.48)IHET(-20.2)IPLVS(-44.71)QNIMCPT(-57.65)K</t>
  </si>
  <si>
    <t>1692;1727;1701</t>
  </si>
  <si>
    <t>KDTRSKEITSDTMEQSIHETIPLVSQNIMCP</t>
  </si>
  <si>
    <t>EIT(0.001)S(0.009)DT(0.077)MEQS(0.846)IHET(0.066)IPLVSQNIMCPTK</t>
  </si>
  <si>
    <t>EIT(-29.07)S(-19.62)DT(-10.4)MEQS(10.4)IHET(-11.06)IPLVS(-40.39)QNIMCPT(-56.71)K</t>
  </si>
  <si>
    <t>2212;2247;2221</t>
  </si>
  <si>
    <t>KTKQASKNTEKESAWSPPPIEIRLISPLASP</t>
  </si>
  <si>
    <t>ESAWS(1)PPPIEIR</t>
  </si>
  <si>
    <t>ES(-72.9)AWS(72.9)PPPIEIR</t>
  </si>
  <si>
    <t>1513;1548;1522</t>
  </si>
  <si>
    <t>KESVDLPEEKLPISDSPPDTQEIHVIEQEKL</t>
  </si>
  <si>
    <t>LPIS(0.001)DS(0.999)PPDTQEIHVIEQEK</t>
  </si>
  <si>
    <t>LPIS(-29.97)DS(29.97)PPDT(-36.28)QEIHVIEQEK</t>
  </si>
  <si>
    <t>1232;1267;1241</t>
  </si>
  <si>
    <t>PSPGRSPQRLKETRISFVEEDVHPKWIPGAA</t>
  </si>
  <si>
    <t>ETRIS(1)FVEEDVHPK</t>
  </si>
  <si>
    <t>ET(-103.29)RIS(103.29)FVEEDVHPK</t>
  </si>
  <si>
    <t>1806;1841;1815</t>
  </si>
  <si>
    <t>SDVRGLSQNQQIPQNSVTPRRGRRKKEVNQD</t>
  </si>
  <si>
    <t>GLSQNQQIPQNS(0.969)VT(0.031)PR</t>
  </si>
  <si>
    <t>GLS(-90.31)QNQQIPQNS(14.93)VT(-14.93)PR</t>
  </si>
  <si>
    <t>1160;1195;1169</t>
  </si>
  <si>
    <t>YLVSRSLPSSSQLKGSPQAISRASELHLLET</t>
  </si>
  <si>
    <t>X;X;X;X;X;Phospho (STY);X;X;Phospho (STY);X;X;X;X;X;X;Phospho (STY);X;X;X;X;X;X;X;X;X;X;X;X;X;X;Phospho (STY)</t>
  </si>
  <si>
    <t>GS(1)PQAISR</t>
  </si>
  <si>
    <t>GS(52.76)PQAIS(-52.76)R</t>
  </si>
  <si>
    <t>1533;1568;1542</t>
  </si>
  <si>
    <t>QEIHVIEQEKLEAQDSGEEARNLSFNELYPS</t>
  </si>
  <si>
    <t>LEAQDS(1)GEEARNLS(1)FNELYPSGTLK</t>
  </si>
  <si>
    <t>LEAQDS(87.15)GEEARNLS(41.69)FNELY(-41.69)PS(-49.16)GT(-73.87)LK</t>
  </si>
  <si>
    <t>1541;1576;1550</t>
  </si>
  <si>
    <t>EKLEAQDSGEEARNLSFNELYPSGTLKLQYN</t>
  </si>
  <si>
    <t>NLS(1)FNELYPSGTLK</t>
  </si>
  <si>
    <t>NLS(87.81)FNELY(-87.81)PS(-95.38)GT(-123.02)LK</t>
  </si>
  <si>
    <t>2222;2257;2231</t>
  </si>
  <si>
    <t>KESAWSPPPIEIRLISPLASPADGVKSKPRK</t>
  </si>
  <si>
    <t>LIS(1)PLAS(1)PADGVK</t>
  </si>
  <si>
    <t>LIS(107.02)PLAS(107.02)PADGVK</t>
  </si>
  <si>
    <t>2226;2261;2235</t>
  </si>
  <si>
    <t>WSPPPIEIRLISPLASPADGVKSKPRKTTEV</t>
  </si>
  <si>
    <t>1643;1678;1652</t>
  </si>
  <si>
    <t>CSGENDNHGQIANLPSAVTSDQKSQKVDTLP</t>
  </si>
  <si>
    <t>LVCSGENDNHGQIANLPS(0.942)AVT(0.029)S(0.029)DQK</t>
  </si>
  <si>
    <t>LVCS(-46.28)GENDNHGQIANLPS(15.12)AVT(-15.12)S(-15.12)DQK</t>
  </si>
  <si>
    <t>1647;1682;1656</t>
  </si>
  <si>
    <t>NDNHGQIANLPSAVTSDQKSQKVDTLPYVPE</t>
  </si>
  <si>
    <t>LVCSGENDNHGQIANLPS(0.022)AVT(0.066)S(0.912)DQK</t>
  </si>
  <si>
    <t>LVCS(-72.07)GENDNHGQIANLPS(-16.17)AVT(-11.41)S(11.41)DQK</t>
  </si>
  <si>
    <t>1878;1913;1887</t>
  </si>
  <si>
    <t>KVSSVTKRTPRRIKRSVENQESVEIINDLKV</t>
  </si>
  <si>
    <t>RS(1)VENQESVEIINDLK</t>
  </si>
  <si>
    <t>RS(107.88)VENQES(-107.88)VEIINDLK</t>
  </si>
  <si>
    <t>2043;2078;2052</t>
  </si>
  <si>
    <t>GKSILVPNEELSMVMSSKKKLTKKTESQSQK</t>
  </si>
  <si>
    <t>SILVPNEELSMVMS(0.999)S(0.001)KK</t>
  </si>
  <si>
    <t>S(-113.34)ILVPNEELS(-63.83)MVMS(32.44)S(-32.44)KK</t>
  </si>
  <si>
    <t>2044;2079;2053</t>
  </si>
  <si>
    <t>KSILVPNEELSMVMSSKKKLTKKTESQSQKR</t>
  </si>
  <si>
    <t>SILVPNEELSMVMS(0.5)S(0.5)K</t>
  </si>
  <si>
    <t>S(-112.74)ILVPNEELS(-54.58)MVMS(0)S(0)K</t>
  </si>
  <si>
    <t>1153;1188;1162</t>
  </si>
  <si>
    <t>SSMKSPLYLVSRSLPSSSQLKGSPQAISRAS</t>
  </si>
  <si>
    <t>SLPS(0.945)S(0.042)S(0.013)QLK</t>
  </si>
  <si>
    <t>S(-66.04)LPS(13.51)S(-13.51)S(-18.56)QLK</t>
  </si>
  <si>
    <t>1154;1189;1163</t>
  </si>
  <si>
    <t>SMKSPLYLVSRSLPSSSQLKGSPQAISRASE</t>
  </si>
  <si>
    <t>SLPS(0.333)S(0.333)S(0.333)QLK</t>
  </si>
  <si>
    <t>S(-81.28)LPS(0)S(0)S(0)QLK</t>
  </si>
  <si>
    <t>1155;1190;1164</t>
  </si>
  <si>
    <t>MKSPLYLVSRSLPSSSQLKGSPQAISRASEL</t>
  </si>
  <si>
    <t>X;X;X;X;X;X;X;X;X;X;X;X;X;X;X;X;X;X;X;X;Phospho (STY);X;X;X;X;Phospho (STY);X;X;X;X;X</t>
  </si>
  <si>
    <t>1452;1487;1461</t>
  </si>
  <si>
    <t>SVETYTPAIRANDNKSMADVLGDGGNSSLTI</t>
  </si>
  <si>
    <t>S(0.933)MADVLGDGGNS(0.046)S(0.017)LT(0.004)ISEGPIVSER</t>
  </si>
  <si>
    <t>S(13.08)MADVLGDGGNS(-13.08)S(-17.28)LT(-23.88)IS(-48.65)EGPIVS(-59.22)ER</t>
  </si>
  <si>
    <t>1463;1498;1472</t>
  </si>
  <si>
    <t>NDNKSMADVLGDGGNSSLTISEGPIVSERRL</t>
  </si>
  <si>
    <t>SMADVLGDGGNS(0.518)S(0.395)LT(0.086)IS(0.001)EGPIVSER</t>
  </si>
  <si>
    <t>S(-31.77)MADVLGDGGNS(1.19)S(-1.19)LT(-7.8)IS(-29.09)EGPIVS(-49.09)ER</t>
  </si>
  <si>
    <t>1464;1499;1473</t>
  </si>
  <si>
    <t>DNKSMADVLGDGGNSSLTISEGPIVSERRLN</t>
  </si>
  <si>
    <t>SMADVLGDGGNS(0.025)S(0.94)LT(0.035)ISEGPIVSER</t>
  </si>
  <si>
    <t>S(-68.26)MADVLGDGGNS(-15.71)S(14.27)LT(-14.27)IS(-44.7)EGPIVS(-59.64)ER</t>
  </si>
  <si>
    <t>1222;1257;1231</t>
  </si>
  <si>
    <t>LRSTPLASPSPSPGRSPQRLKETRISFVEED</t>
  </si>
  <si>
    <t>STPLASPSPSPGRS(1)PQR</t>
  </si>
  <si>
    <t>S(-150.23)T(-146.47)PLAS(-98.24)PS(-71.17)PS(-57.04)PGRS(57.04)PQR</t>
  </si>
  <si>
    <t>1898;1933;1907</t>
  </si>
  <si>
    <t>ESVEIINDLKVSTVTSPSRMIRKLRSTNLDA</t>
  </si>
  <si>
    <t>VSTVT(0.499)S(0.499)PS(0.001)R</t>
  </si>
  <si>
    <t>VS(-43.52)T(-31.62)VT(0)S(0)PS(-28.11)R</t>
  </si>
  <si>
    <t>1900;1935;1909</t>
  </si>
  <si>
    <t>VEIINDLKVSTVTSPSRMIRKLRSTNLDASE</t>
  </si>
  <si>
    <t>VSTVT(0.001)S(0.079)PS(0.92)RMIRK</t>
  </si>
  <si>
    <t>VS(-81.14)T(-63.55)VT(-30.99)S(-10.63)PS(10.63)RMIRK</t>
  </si>
  <si>
    <t>1250;1285;1259</t>
  </si>
  <si>
    <t>EEDVHPKWIPGAADDSKLEVFTTPKKCAVPV</t>
  </si>
  <si>
    <t>WIPGAADDS(1)KLEVFT(0.5)T(0.5)PKK</t>
  </si>
  <si>
    <t>WIPGAADDS(72.56)KLEVFT(0)T(0)PKK</t>
  </si>
  <si>
    <t>Q8WYQ5;Q8WYQ5-3;Q8WYQ5-2</t>
  </si>
  <si>
    <t>Q8WYQ5</t>
  </si>
  <si>
    <t>Microprocessor complex subunit DGCR8</t>
  </si>
  <si>
    <t>DGCR8</t>
  </si>
  <si>
    <t xml:space="preserve">&gt;sp|Q8WYQ5|DGCR8_HUMAN Microprocessor complex subunit DGCR8 OS=Homo sapiens GN=DGCR8 PE=1 SV=1;&gt;sp|Q8WYQ5-3|DGCR8_HUMAN Isoform 3 of Microprocessor complex subunit DGCR8 OS=Homo sapiens GN=DGCR8;&gt;sp|Q8WYQ5-2|DGCR8_HUMAN Isoform 2 of Microprocessor complex </t>
  </si>
  <si>
    <t>TGAERDVRAECGLLLSPVSGDVHACPFGGSV</t>
  </si>
  <si>
    <t>AECGLLLS(0.907)PVS(0.093)GDVHACPFGGS(0.001)VGDGVGIGGESADK</t>
  </si>
  <si>
    <t>AECGLLLS(9.91)PVS(-9.91)GDVHACPFGGS(-32.22)VGDGVGIGGES(-46.78)ADK</t>
  </si>
  <si>
    <t>ERDVRAECGLLLSPVSGDVHACPFGGSVGDG</t>
  </si>
  <si>
    <t>AECGLLLS(0.42)PVS(0.578)GDVHACPFGGS(0.001)VGDGVGIGGES(0.001)ADK</t>
  </si>
  <si>
    <t>AECGLLLS(-1.38)PVS(1.38)GDVHACPFGGS(-26.81)VGDGVGIGGES(-30.37)ADK</t>
  </si>
  <si>
    <t>Q8WYQ5;Q8WYQ5-3</t>
  </si>
  <si>
    <t>&gt;sp|Q8WYQ5|DGCR8_HUMAN Microprocessor complex subunit DGCR8 OS=Homo sapiens GN=DGCR8 PE=1 SV=1;&gt;sp|Q8WYQ5-3|DGCR8_HUMAN Isoform 3 of Microprocessor complex subunit DGCR8 OS=Homo sapiens GN=DGCR8</t>
  </si>
  <si>
    <t>MKDNEEREQSSDLTPSGDVSPVKPLSRSAEL</t>
  </si>
  <si>
    <t>DNEEREQSSDLTPS(1)GDVS(1)PVK</t>
  </si>
  <si>
    <t>DNEEREQS(-88.29)S(-88.16)DLT(-60.37)PS(60.37)GDVS(66.23)PVK</t>
  </si>
  <si>
    <t>377;377</t>
  </si>
  <si>
    <t>EEREQSSDLTPSGDVSPVKPLSRSAELEFPL</t>
  </si>
  <si>
    <t>KGSFSKGRLLIDPNCSGHSPRTARHAPAVRK</t>
  </si>
  <si>
    <t>LLIDPNCS(0.777)GHS(0.223)PR</t>
  </si>
  <si>
    <t>LLIDPNCS(5.42)GHS(-5.42)PR</t>
  </si>
  <si>
    <t>FSKGRLLIDPNCSGHSPRTARHAPAVRKFSP</t>
  </si>
  <si>
    <t>LLIDPNCSGHS(1)PR</t>
  </si>
  <si>
    <t>LLIDPNCS(-89.69)GHS(89.69)PR</t>
  </si>
  <si>
    <t>________METDESPSPLPCGPAGEAVMESR</t>
  </si>
  <si>
    <t>MET(0.004)DES(0.025)PS(0.971)PLPCGPAGEAVMES(0.001)R</t>
  </si>
  <si>
    <t>MET(-24.21)DES(-15.96)PS(15.96)PLPCGPAGEAVMES(-31.73)R</t>
  </si>
  <si>
    <t>CAPKKRRTEEKYGGDSDHPSDGETSVQPMMT</t>
  </si>
  <si>
    <t>Y(0.006)GGDS(0.993)DHPS(0.997)DGET(0.003)SVQPMMTK</t>
  </si>
  <si>
    <t>Y(-22.58)GGDS(22.58)DHPS(27.28)DGET(-27.28)S(-35.85)VQPMMT(-48.98)K</t>
  </si>
  <si>
    <t>KRRTEEKYGGDSDHPSDGETSVQPMMTKIKT</t>
  </si>
  <si>
    <t>YGGDS(0.002)DHPS(0.998)DGETSVQPMMTK</t>
  </si>
  <si>
    <t>Y(-39.38)GGDS(-27.43)DHPS(27.43)DGET(-43.58)S(-47.7)VQPMMT(-83.14)K</t>
  </si>
  <si>
    <t>Q92466;Q92466-3;Q92466-2;Q92466-5;Q92466-4</t>
  </si>
  <si>
    <t>24;24;24;24;24</t>
  </si>
  <si>
    <t>Q92466</t>
  </si>
  <si>
    <t>DNA damage-binding protein 2</t>
  </si>
  <si>
    <t>DDB2</t>
  </si>
  <si>
    <t>&gt;sp|Q92466|DDB2_HUMAN DNA damage-binding protein 2 OS=Homo sapiens GN=DDB2 PE=1 SV=1;&gt;sp|Q92466-3|DDB2_HUMAN Isoform D2 of DNA damage-binding protein 2 OS=Homo sapiens GN=DDB2;&gt;sp|Q92466-2|DDB2_HUMAN Isoform D1 of DNA damage-binding protein 2 OS=Homo sapie</t>
  </si>
  <si>
    <t>TQKTSEIVLRPRNKRSRSPLELEPEAKKLCA</t>
  </si>
  <si>
    <t>S(1)RS(1)PLELEPEAK</t>
  </si>
  <si>
    <t>S(90.05)RS(90.05)PLELEPEAK</t>
  </si>
  <si>
    <t>26;26;26;26;26</t>
  </si>
  <si>
    <t>KTSEIVLRPRNKRSRSPLELEPEAKKLCAKG</t>
  </si>
  <si>
    <t>Q92499;Q92499-3;Q92499-2</t>
  </si>
  <si>
    <t>481;353;465</t>
  </si>
  <si>
    <t>Q92499</t>
  </si>
  <si>
    <t>ATP-dependent RNA helicase DDX1</t>
  </si>
  <si>
    <t>DDX1</t>
  </si>
  <si>
    <t>&gt;sp|Q92499|DDX1_HUMAN ATP-dependent RNA helicase DDX1 OS=Homo sapiens GN=DDX1 PE=1 SV=2;&gt;sp|Q92499-3|DDX1_HUMAN Isoform 3 of ATP-dependent RNA helicase DDX1 OS=Homo sapiens GN=DDX1;&gt;sp|Q92499-2|DDX1_HUMAN Isoform 2 of ATP-dependent RNA helicase DDX1 OS=Hom</t>
  </si>
  <si>
    <t>TDDVHAKDNTRPGANSPEMWSEAIKILKGEY</t>
  </si>
  <si>
    <t>DNTRPGANS(1)PEMWSEAIK</t>
  </si>
  <si>
    <t>DNT(-138.52)RPGANS(138.52)PEMWS(-138.52)EAIK</t>
  </si>
  <si>
    <t>Q92503;Q92503-3;Q92503-2</t>
  </si>
  <si>
    <t>583;549;583</t>
  </si>
  <si>
    <t>Q92503</t>
  </si>
  <si>
    <t>SEC14-like protein 1</t>
  </si>
  <si>
    <t>SEC14L1</t>
  </si>
  <si>
    <t>&gt;sp|Q92503|S14L1_HUMAN SEC14-like protein 1 OS=Homo sapiens GN=SEC14L1 PE=1 SV=2;&gt;sp|Q92503-3|S14L1_HUMAN Isoform 3 of SEC14-like protein 1 OS=Homo sapiens GN=SEC14L1;&gt;sp|Q92503-2|S14L1_HUMAN Isoform 2 of SEC14-like protein 1 OS=Homo sapiens GN=SEC14L1</t>
  </si>
  <si>
    <t>KRSPQPPKKDSLGAHSITSPGGNNVQLIDKV</t>
  </si>
  <si>
    <t>DS(0.026)LGAHS(0.702)IT(0.12)S(0.151)PGGNNVQLIDK</t>
  </si>
  <si>
    <t>DS(-14.33)LGAHS(6.67)IT(-7.66)S(-6.67)PGGNNVQLIDK</t>
  </si>
  <si>
    <t>586;552;586</t>
  </si>
  <si>
    <t>PQPPKKDSLGAHSITSPGGNNVQLIDKVWQL</t>
  </si>
  <si>
    <t>DS(0.004)LGAHS(0.014)IT(0.052)S(0.93)PGGNNVQLIDK</t>
  </si>
  <si>
    <t>DS(-23.22)LGAHS(-18.33)IT(-12.53)S(12.53)PGGNNVQLIDK</t>
  </si>
  <si>
    <t>Q92508</t>
  </si>
  <si>
    <t>Piezo-type mechanosensitive ion channel component 1</t>
  </si>
  <si>
    <t>PIEZO1</t>
  </si>
  <si>
    <t>&gt;sp|Q92508|PIEZ1_HUMAN Piezo-type mechanosensitive ion channel component 1 OS=Homo sapiens GN=PIEZO1 PE=1 SV=4</t>
  </si>
  <si>
    <t>PHPRELDDDERDVDASPTAGLQEAATLAPTR</t>
  </si>
  <si>
    <t>ELDDDERDVDAS(0.946)PT(0.054)AGLQEAATLAPTRR</t>
  </si>
  <si>
    <t>ELDDDERDVDAS(12.43)PT(-12.43)AGLQEAAT(-38.67)LAPT(-38.67)RR</t>
  </si>
  <si>
    <t>REAGASLYQGLMRTASELLLDRRLRIPELEE</t>
  </si>
  <si>
    <t>TAS(1)ELLLDR</t>
  </si>
  <si>
    <t>T(-43.77)AS(43.77)ELLLDR</t>
  </si>
  <si>
    <t>Q92522</t>
  </si>
  <si>
    <t>Histone H1x</t>
  </si>
  <si>
    <t>H1FX</t>
  </si>
  <si>
    <t>&gt;sp|Q92522|H1X_HUMAN Histone H1x OS=Homo sapiens GN=H1FX PE=1 SV=1</t>
  </si>
  <si>
    <t>GMAKKVTKAGGSAALSPSKKRKNSKKKNQPG</t>
  </si>
  <si>
    <t>AGGSAALS(0.999)PS(0.001)K</t>
  </si>
  <si>
    <t>AGGS(-54.96)AALS(30.31)PS(-30.31)K</t>
  </si>
  <si>
    <t>Q92530</t>
  </si>
  <si>
    <t>Proteasome inhibitor PI31 subunit</t>
  </si>
  <si>
    <t>PSMF1</t>
  </si>
  <si>
    <t>&gt;sp|Q92530|PSMF1_HUMAN Proteasome inhibitor PI31 subunit OS=Homo sapiens GN=PSMF1 PE=1 SV=2</t>
  </si>
  <si>
    <t>GIITPIHEQWEKANVSSPHREFPPATAREVD</t>
  </si>
  <si>
    <t>ANVS(0.971)S(0.029)PHREFPPATAR</t>
  </si>
  <si>
    <t>ANVS(15.23)S(-15.23)PHREFPPAT(-100.63)AR</t>
  </si>
  <si>
    <t>IITPIHEQWEKANVSSPHREFPPATAREVDP</t>
  </si>
  <si>
    <t>ANVSS(1)PHREFPPATAR</t>
  </si>
  <si>
    <t>ANVS(-39.99)S(39.99)PHREFPPAT(-136.28)AR</t>
  </si>
  <si>
    <t>Q92536</t>
  </si>
  <si>
    <t>Y+L amino acid transporter 2</t>
  </si>
  <si>
    <t>SLC7A6</t>
  </si>
  <si>
    <t>&gt;sp|Q92536|YLAT2_HUMAN Y+L amino acid transporter 2 OS=Homo sapiens GN=SLC7A6 PE=1 SV=3</t>
  </si>
  <si>
    <t>HLVPNTSQSQVEEDVSSPPQRSSETMQLKKE</t>
  </si>
  <si>
    <t>EPGRPTPTYHLVPNT(0.037)S(0.009)QS(0.046)QVEEDVS(0.5)S(0.408)PPQR</t>
  </si>
  <si>
    <t>EPGRPT(-38.42)PT(-36.76)Y(-38.13)HLVPNT(-11.31)S(-17.66)QS(-10.35)QVEEDVS(0.88)S(-0.88)PPQR</t>
  </si>
  <si>
    <t>Q92538;Q92538-3;Q92538-2</t>
  </si>
  <si>
    <t>1298;1298;1299</t>
  </si>
  <si>
    <t>Q92538</t>
  </si>
  <si>
    <t>Golgi-specific brefeldin A-resistance guanine nucleotide exchange factor 1</t>
  </si>
  <si>
    <t>GBF1</t>
  </si>
  <si>
    <t>&gt;sp|Q92538|GBF1_HUMAN Golgi-specific brefeldin A-resistance guanine nucleotide exchange factor 1 OS=Homo sapiens GN=GBF1 PE=1 SV=2;&gt;sp|Q92538-3|GBF1_HUMAN Isoform 3 of Golgi-specific brefeldin A-resistance guanine nucleotide exchange factor 1 OS=Homo sapie</t>
  </si>
  <si>
    <t>LQATARADAPDAGAQSDSELPSYHQNDVSLD</t>
  </si>
  <si>
    <t>ADAPDAGAQS(0.998)DS(0.002)ELPSYHQNDVSLDR</t>
  </si>
  <si>
    <t>ADAPDAGAQS(27.16)DS(-27.16)ELPS(-50.44)Y(-43.5)HQNDVS(-74.93)LDR</t>
  </si>
  <si>
    <t>1300;1300;1301</t>
  </si>
  <si>
    <t>ATARADAPDAGAQSDSELPSYHQNDVSLDRG</t>
  </si>
  <si>
    <t>ADAPDAGAQS(0.223)DS(0.757)ELPS(0.008)Y(0.012)HQNDVSLDR</t>
  </si>
  <si>
    <t>ADAPDAGAQS(-5.3)DS(5.3)ELPS(-19.78)Y(-18.13)HQNDVS(-33.85)LDR</t>
  </si>
  <si>
    <t>1318;1318;1319</t>
  </si>
  <si>
    <t>PSYHQNDVSLDRGYTSDSEVYTDHGRPGKIH</t>
  </si>
  <si>
    <t>GYTS(1)DSEVYTDHGRPGK</t>
  </si>
  <si>
    <t>GY(-40.85)T(-40.85)S(40.85)DS(-50.49)EVY(-128.96)T(-151.67)DHGRPGK</t>
  </si>
  <si>
    <t>1320;1320;1321</t>
  </si>
  <si>
    <t>YHQNDVSLDRGYTSDSEVYTDHGRPGKIHRS</t>
  </si>
  <si>
    <t>GY(0.005)T(0.047)S(0.474)DS(0.474)EVYTDHGRPGK</t>
  </si>
  <si>
    <t>GY(-19.86)T(-10.02)S(0)DS(0)EVY(-37.52)T(-45.86)DHGRPGK</t>
  </si>
  <si>
    <t>362;362;363</t>
  </si>
  <si>
    <t>SASVESIPEVLEECTSPADHSDSASVHDMDY</t>
  </si>
  <si>
    <t>S(0.001)QSASVES(0.001)IPEVLEECT(0.474)S(0.474)PADHS(0.029)DS(0.01)AS(0.01)VHDMDY(0.001)VNPR</t>
  </si>
  <si>
    <t>S(-29.4)QS(-32.34)AS(-31.24)VES(-25.03)IPEVLEECT(0)S(0)PADHS(-12.21)DS(-16.83)AS(-16.83)VHDMDY(-26.1)VNPR</t>
  </si>
  <si>
    <t>599;599;600</t>
  </si>
  <si>
    <t>VIDSTEAHCQAKVLNSLTQQEKKETARPSCE</t>
  </si>
  <si>
    <t>VLNS(0.998)LT(0.002)QQEK</t>
  </si>
  <si>
    <t>VLNS(26.77)LT(-26.77)QQEK</t>
  </si>
  <si>
    <t>Q92539</t>
  </si>
  <si>
    <t>Phosphatidate phosphatase LPIN2</t>
  </si>
  <si>
    <t>LPIN2</t>
  </si>
  <si>
    <t>&gt;sp|Q92539|LPIN2_HUMAN Phosphatidate phosphatase LPIN2 OS=Homo sapiens GN=LPIN2 PE=1 SV=1</t>
  </si>
  <si>
    <t>RESMTKQLPESKEGKSEAPPASDLPSSSKEP</t>
  </si>
  <si>
    <t>EGKS(0.985)EAPPAS(0.015)DLPSSSK</t>
  </si>
  <si>
    <t>EGKS(18.15)EAPPAS(-18.15)DLPS(-42.38)S(-64.05)S(-71.9)K</t>
  </si>
  <si>
    <t>ETEEEYEKLPAYLATSPIPTEDQFFKDIDTP</t>
  </si>
  <si>
    <t>LPAYLAT(0.077)S(0.919)PIPT(0.005)EDQFFK</t>
  </si>
  <si>
    <t>LPAY(-59.19)LAT(-10.78)S(10.78)PIPT(-22.96)EDQFFK</t>
  </si>
  <si>
    <t>WSPLETTYPQTACPKSDSELEVKPAESLLRS</t>
  </si>
  <si>
    <t>S(0.784)DS(0.216)ELEVKPAESLLR</t>
  </si>
  <si>
    <t>S(5.61)DS(-5.61)ELEVKPAES(-88.88)LLR</t>
  </si>
  <si>
    <t>Q92540;Q92540-2;Q92540-5;Q92540-4</t>
  </si>
  <si>
    <t>781;735;739;735</t>
  </si>
  <si>
    <t>Q92540</t>
  </si>
  <si>
    <t>Protein SMG7</t>
  </si>
  <si>
    <t>SMG7</t>
  </si>
  <si>
    <t>&gt;sp|Q92540|SMG7_HUMAN Protein SMG7 OS=Homo sapiens GN=SMG7 PE=1 SV=2;&gt;sp|Q92540-2|SMG7_HUMAN Isoform 2 of Protein SMG7 OS=Homo sapiens GN=SMG7;&gt;sp|Q92540-5|SMG7_HUMAN Isoform 5 of Protein SMG7 OS=Homo sapiens GN=SMG7;&gt;sp|Q92540-4|SMG7_HUMAN Isoform 4 of Pr</t>
  </si>
  <si>
    <t>QQQQSPTKAVPALGKSPPHHSGFQQYQQADA</t>
  </si>
  <si>
    <t>S(1)PPHHSGFQQYQQADASK</t>
  </si>
  <si>
    <t>S(104.74)PPHHS(-104.74)GFQQY(-178.85)QQADAS(-267.7)K</t>
  </si>
  <si>
    <t>Q92541</t>
  </si>
  <si>
    <t>RNA polymerase-associated protein RTF1 homolog</t>
  </si>
  <si>
    <t>RTF1</t>
  </si>
  <si>
    <t>&gt;sp|Q92541|RTF1_HUMAN RNA polymerase-associated protein RTF1 homolog OS=Homo sapiens GN=RTF1 PE=1 SV=4</t>
  </si>
  <si>
    <t>ITSKAPPAKDGAPRRSLNLEDYKKRRGLI__</t>
  </si>
  <si>
    <t>S(1)LNLEDYKK</t>
  </si>
  <si>
    <t>S(179.68)LNLEDY(-179.68)KK</t>
  </si>
  <si>
    <t>FKVHDFDVKIDLQVPSSESKALAITSKAPPA</t>
  </si>
  <si>
    <t>IDLQVPS(0.792)S(0.206)ES(0.002)K</t>
  </si>
  <si>
    <t>IDLQVPS(5.84)S(-5.84)ES(-26.43)K</t>
  </si>
  <si>
    <t>KVHDFDVKIDLQVPSSESKALAITSKAPPAK</t>
  </si>
  <si>
    <t>IDLQVPS(0.231)S(0.691)ES(0.078)K</t>
  </si>
  <si>
    <t>IDLQVPS(-4.75)S(4.75)ES(-9.47)K</t>
  </si>
  <si>
    <t>Q92545</t>
  </si>
  <si>
    <t>Transmembrane protein 131</t>
  </si>
  <si>
    <t>TMEM131</t>
  </si>
  <si>
    <t>&gt;sp|Q92545|TM131_HUMAN Transmembrane protein 131 OS=Homo sapiens GN=TMEM131 PE=1 SV=3</t>
  </si>
  <si>
    <t>TSLIEAMDKDFDHHDSPALEVFTEQPPSPLP</t>
  </si>
  <si>
    <t>DFDHHDS(1)PALEVFT(0.5)EQPPS(0.5)PLPK</t>
  </si>
  <si>
    <t>DFDHHDS(34.06)PALEVFT(0)EQPPS(0)PLPK</t>
  </si>
  <si>
    <t>HHDSPALEVFTEQPPSPLPKSKGKGKPLQRK</t>
  </si>
  <si>
    <t>DFDHHDS(0.998)PALEVFT(0.003)EQPPS(0.999)PLPK</t>
  </si>
  <si>
    <t>DFDHHDS(26.59)PALEVFT(-26.59)EQPPS(31.66)PLPK</t>
  </si>
  <si>
    <t>RTSAQAASSQSANKTSPLVLDSNTVTQGHTA</t>
  </si>
  <si>
    <t>T(0.5)S(0.5)PLVLDSNTVTQGHTAGRK</t>
  </si>
  <si>
    <t>T(0)S(0)PLVLDS(-73.63)NT(-92.22)VT(-101.04)QGHT(-159.23)AGRK</t>
  </si>
  <si>
    <t>Q92547</t>
  </si>
  <si>
    <t>DNA topoisomerase 2-binding protein 1</t>
  </si>
  <si>
    <t>TOPBP1</t>
  </si>
  <si>
    <t>&gt;sp|Q92547|TOPB1_HUMAN DNA topoisomerase 2-binding protein 1 OS=Homo sapiens GN=TOPBP1 PE=1 SV=3</t>
  </si>
  <si>
    <t>DVKDALAALETPGRPSQQKRKPSTPLSEVIV</t>
  </si>
  <si>
    <t>X;X;X;X;X;X;X;X;X;X;Phospho (STY);X;X;X;X;Phospho (STY);X;X;X;X;X;X;Phospho (STY);Phospho (STY);X;X;Phospho (STY);X;X;X;X</t>
  </si>
  <si>
    <t>DALAALET(1)PGRPS(1)QQK</t>
  </si>
  <si>
    <t>DALAALET(110.26)PGRPS(110.26)QQK</t>
  </si>
  <si>
    <t>YVQMMGGRVYRDLNVSVTHLIAGEVGSKKYL</t>
  </si>
  <si>
    <t>DLNVS(1)VTHLIAGEVGSK</t>
  </si>
  <si>
    <t>DLNVS(68.1)VT(-68.1)HLIAGEVGS(-224.8)K</t>
  </si>
  <si>
    <t>SLYPHTYNPKMSLDISAVQDGRLCNSRLLSA</t>
  </si>
  <si>
    <t>MSLDIS(1)AVQDGR</t>
  </si>
  <si>
    <t>MS(-62.32)LDIS(62.32)AVQDGR</t>
  </si>
  <si>
    <t>LQLALANSSRNAVALSASPQLKEAQSEKEEA</t>
  </si>
  <si>
    <t>NAVALS(0.963)AS(0.037)PQLK</t>
  </si>
  <si>
    <t>NAVALS(14.15)AS(-14.15)PQLK</t>
  </si>
  <si>
    <t>LALANSSRNAVALSASPQLKEAQSEKEEAPK</t>
  </si>
  <si>
    <t>NAVALSAS(1)PQLK</t>
  </si>
  <si>
    <t>NAVALS(-43.58)AS(43.58)PQLK</t>
  </si>
  <si>
    <t>AFRAVVSQHARQVAASPAVGQPLQKEPSLHL</t>
  </si>
  <si>
    <t>QVAAS(1)PAVGQPLQK</t>
  </si>
  <si>
    <t>QVAAS(69.75)PAVGQPLQK</t>
  </si>
  <si>
    <t>ALETPGRPSQQKRKPSTPLSEVIVKNLQLAL</t>
  </si>
  <si>
    <t>X;X;X;Phospho (STY);X;X;X;X;Phospho (STY);X;X;X;X;X;X;Phospho (STY);Phospho (STY);X;X;Phospho (STY);X;X;X;X;X;X;X;X;X;X;X</t>
  </si>
  <si>
    <t>RKPS(1)T(1)PLS(1)EVIVK</t>
  </si>
  <si>
    <t>RKPS(130.01)T(130.01)PLS(130.01)EVIVK</t>
  </si>
  <si>
    <t>PGRPSQQKRKPSTPLSEVIVKNLQLALANSS</t>
  </si>
  <si>
    <t>X;X;X;X;Phospho (STY);X;X;X;X;X;X;Phospho (STY);Phospho (STY);X;X;Phospho (STY);X;X;X;X;X;X;X;X;X;X;X;X;X;X;X</t>
  </si>
  <si>
    <t>Q92551;Q92551-2</t>
  </si>
  <si>
    <t>377;212</t>
  </si>
  <si>
    <t>Q92551</t>
  </si>
  <si>
    <t>Inositol hexakisphosphate kinase 1</t>
  </si>
  <si>
    <t>IP6K1</t>
  </si>
  <si>
    <t>&gt;sp|Q92551|IP6K1_HUMAN Inositol hexakisphosphate kinase 1 OS=Homo sapiens GN=IP6K1 PE=1 SV=3;&gt;sp|Q92551-2|IP6K1_HUMAN Isoform 2 of Inositol hexakisphosphate kinase 1 OS=Homo sapiens GN=IP6K1</t>
  </si>
  <si>
    <t>DMVLPEVASSCGPSTSPSNTSPEAGPSSQPK</t>
  </si>
  <si>
    <t>HLDMVLPEVAS(0.027)S(0.026)CGPS(0.195)T(0.181)S(0.495)PS(0.385)NT(0.344)S(0.344)PEAGPS(0.002)S(0.002)QPK</t>
  </si>
  <si>
    <t>HLDMVLPEVAS(-14.04)S(-14.36)CGPS(-4.63)T(-5.01)S(4.63)PS(0.81)NT(-0.81)S(-0.81)PEAGPS(-25.99)S(-25.99)QPK</t>
  </si>
  <si>
    <t>379;214</t>
  </si>
  <si>
    <t>VLPEVASSCGPSTSPSNTSPEAGPSSQPKVD</t>
  </si>
  <si>
    <t>HLDMVLPEVAS(0.003)S(0.003)CGPS(0.052)T(0.052)S(0.261)PS(0.66)NT(0.664)S(0.3)PEAGPS(0.003)S(0.002)QPK</t>
  </si>
  <si>
    <t>HLDMVLPEVAS(-24.36)S(-24.36)CGPS(-14.25)T(-14.25)S(-5.48)PS(4.3)NT(5.48)S(-4.3)PEAGPS(-27.68)S(-28.44)QPK</t>
  </si>
  <si>
    <t>382;217</t>
  </si>
  <si>
    <t>EVASSCGPSTSPSNTSPEAGPSSQPKVDVRM</t>
  </si>
  <si>
    <t>HLDMVLPEVAS(0.026)S(0.048)CGPS(0.059)T(0.266)S(0.481)PS(0.214)NT(0.288)S(0.562)PEAGPS(0.026)S(0.03)QPK</t>
  </si>
  <si>
    <t>HLDMVLPEVAS(-13.71)S(-10.49)CGPS(-10.05)T(-2.63)S(2.63)PS(-6.97)NT(-3.71)S(3.71)PEAGPS(-15.63)S(-14.84)QPK</t>
  </si>
  <si>
    <t>Q92560</t>
  </si>
  <si>
    <t>Ubiquitin carboxyl-terminal hydrolase BAP1</t>
  </si>
  <si>
    <t>BAP1</t>
  </si>
  <si>
    <t>&gt;sp|Q92560|BAP1_HUMAN Ubiquitin carboxyl-terminal hydrolase BAP1 OS=Homo sapiens GN=BAP1 PE=1 SV=2</t>
  </si>
  <si>
    <t>DGVLSPLALTEGGKGSSPSIRPIQGSQGSSS</t>
  </si>
  <si>
    <t>X;X;X;X;X;X;X;X;X;X;X;X;X;X;X;Phospho (STY);X;X;X;X;X;X;X;X;X;X;X;X;Phospho (STY);Phospho (STY);Phospho (STY)</t>
  </si>
  <si>
    <t>GS(0.821)S(0.169)PS(0.028)IRPIQGS(0.167)QGS(0.473)S(0.267)S(0.074)PVEK</t>
  </si>
  <si>
    <t>GS(7)S(-7)PS(-14.16)IRPIQGS(-4.54)QGS(2.53)S(-2.53)S(-8.17)PVEK</t>
  </si>
  <si>
    <t>GVLSPLALTEGGKGSSPSIRPIQGSQGSSSP</t>
  </si>
  <si>
    <t>X;X;X;X;X;X;X;X;X;X;X;X;X;X;X;Phospho (STY);X;Phospho (STY);X;X;X;X;X;X;Phospho (STY);X;X;Phospho (STY);Phospho (STY);Phospho (STY);X</t>
  </si>
  <si>
    <t>GS(0.156)S(0.836)PS(0.008)IRPIQGS(0.013)QGS(0.118)S(0.434)S(0.434)PVEK</t>
  </si>
  <si>
    <t>GS(-7.32)S(7.32)PS(-20.44)IRPIQGS(-15.2)QGS(-5.67)S(0)S(0)PVEK</t>
  </si>
  <si>
    <t>EGGKGSSPSIRPIQGSQGSSSPVEKEVVEAT</t>
  </si>
  <si>
    <t>GS(0.182)S(0.793)PS(0.028)IRPIQGS(0.25)QGS(0.25)S(0.25)S(0.25)PVEK</t>
  </si>
  <si>
    <t>GS(-6.39)S(6.39)PS(-14.9)IRPIQGS(0)QGS(0)S(0)S(0)PVEK</t>
  </si>
  <si>
    <t>KGSSPSIRPIQGSQGSSSPVEKEVVEATDSR</t>
  </si>
  <si>
    <t>GS(0.203)S(0.786)PS(0.012)IRPIQGS(0.011)QGS(0.489)S(0.305)S(0.194)PVEK</t>
  </si>
  <si>
    <t>GS(-5.92)S(5.92)PS(-18.78)IRPIQGS(-16.5)QGS(2.07)S(-2.07)S(-4.06)PVEK</t>
  </si>
  <si>
    <t>GSSPSIRPIQGSQGSSSPVEKEVVEATDSRE</t>
  </si>
  <si>
    <t>GS(0.176)S(0.654)PS(0.178)IRPIQGS(0.018)QGS(0.068)S(0.661)S(0.246)PVEK</t>
  </si>
  <si>
    <t>GS(-5.85)S(5.85)PS(-5.85)IRPIQGS(-15.62)QGS(-10.05)S(4.35)S(-4.35)PVEK</t>
  </si>
  <si>
    <t>SSPSIRPIQGSQGSSSPVEKEVVEATDSREK</t>
  </si>
  <si>
    <t>GSSPSIRPIQGSQGS(0.01)S(0.041)S(0.949)PVEK</t>
  </si>
  <si>
    <t>GS(-89.05)S(-90.85)PS(-86.77)IRPIQGS(-42.91)QGS(-19.98)S(-13.6)S(13.6)PVEK</t>
  </si>
  <si>
    <t>SPLRSPIRSANPTRPSSPVTSHISKVLFGED</t>
  </si>
  <si>
    <t>S(0.007)PIRS(0.016)ANPT(0.937)RPS(0.781)S(0.256)PVT(0.001)S(0.001)HIS(0.001)K</t>
  </si>
  <si>
    <t>S(-23.7)PIRS(-19.33)ANPT(12.27)RPS(5.44)S(-5.44)PVT(-35.39)S(-35.5)HIS(-35.96)K</t>
  </si>
  <si>
    <t>PLRSPIRSANPTRPSSPVTSHISKVLFGEDD</t>
  </si>
  <si>
    <t>SANPTRPS(0.003)S(0.997)PVTSHISK</t>
  </si>
  <si>
    <t>S(-78.56)ANPT(-49.5)RPS(-25.61)S(25.61)PVT(-57.07)S(-71.6)HIS(-113.12)K</t>
  </si>
  <si>
    <t>SPMQEEEDLAAGVGRSRVPVRPPQQYSDDED</t>
  </si>
  <si>
    <t>S(0.741)RVPVRPPQQY(0.034)S(0.037)DDEDDY(0.189)EDDEEDDVQNTNSALR</t>
  </si>
  <si>
    <t>S(5.93)RVPVRPPQQY(-13.44)S(-13.05)DDEDDY(-5.93)EDDEEDDVQNT(-37.39)NS(-37.39)ALR</t>
  </si>
  <si>
    <t>GVGRSRVPVRPPQQYSDDEDDYEDDEEDDVQ</t>
  </si>
  <si>
    <t>S(0.006)RVPVRPPQQY(0.108)S(0.473)DDEDDY(0.413)EDDEEDDVQNTNSALR</t>
  </si>
  <si>
    <t>S(-18.83)RVPVRPPQQY(-6.41)S(0.58)DDEDDY(-0.58)EDDEEDDVQNT(-56.12)NS(-55.84)ALR</t>
  </si>
  <si>
    <t>Q92567;Q92567-3;Q92567-2</t>
  </si>
  <si>
    <t>Q92567</t>
  </si>
  <si>
    <t>Protein FAM168A</t>
  </si>
  <si>
    <t>FAM168A</t>
  </si>
  <si>
    <t>&gt;sp|Q92567|F168A_HUMAN Protein FAM168A OS=Homo sapiens GN=FAM168A PE=1 SV=2;&gt;sp|Q92567-3|F168A_HUMAN Isoform 3 of Protein FAM168A OS=Homo sapiens GN=FAM168A;&gt;sp|Q92567-2|F168A_HUMAN Isoform 2 of Protein FAM168A OS=Homo sapiens GN=FAM168A</t>
  </si>
  <si>
    <t>__________MNPVYSPVQPGAPYGNPKNMA</t>
  </si>
  <si>
    <t>MNPVY(0.018)S(0.982)PVQPGAPYGNPK</t>
  </si>
  <si>
    <t>MNPVY(-17.31)S(17.31)PVQPGAPY(-40.39)GNPK</t>
  </si>
  <si>
    <t>Q92574;Q92574-2</t>
  </si>
  <si>
    <t>682;631</t>
  </si>
  <si>
    <t>Q92574</t>
  </si>
  <si>
    <t>Hamartin</t>
  </si>
  <si>
    <t>TSC1</t>
  </si>
  <si>
    <t>&gt;sp|Q92574|TSC1_HUMAN Hamartin OS=Homo sapiens GN=TSC1 PE=1 SV=2;&gt;sp|Q92574-2|TSC1_HUMAN Isoform 2 of Hamartin OS=Homo sapiens GN=TSC1</t>
  </si>
  <si>
    <t>LPLPSKSVDWTHFGGSPPSDEIRTLRDQLLL</t>
  </si>
  <si>
    <t>SVDWTHFGGS(1)PPSDEIR</t>
  </si>
  <si>
    <t>S(-163.17)VDWT(-86.84)HFGGS(67.66)PPS(-67.66)DEIR</t>
  </si>
  <si>
    <t>685;634</t>
  </si>
  <si>
    <t>PSKSVDWTHFGGSPPSDEIRTLRDQLLLLHN</t>
  </si>
  <si>
    <t>SVDWTHFGGS(0.004)PPS(0.996)DEIR</t>
  </si>
  <si>
    <t>S(-105.54)VDWT(-69.89)HFGGS(-24.47)PPS(24.47)DEIR</t>
  </si>
  <si>
    <t>598;547</t>
  </si>
  <si>
    <t>PSPCKIPPPTRVGFGSGQPPPYDHLFEVALP</t>
  </si>
  <si>
    <t>VGFGS(1)GQPPPYDHLFEVALPK</t>
  </si>
  <si>
    <t>VGFGS(47.91)GQPPPY(-47.91)DHLFEVALPK</t>
  </si>
  <si>
    <t>Q92576;Q92576-2</t>
  </si>
  <si>
    <t>97;9</t>
  </si>
  <si>
    <t>Q92576</t>
  </si>
  <si>
    <t>PHD finger protein 3</t>
  </si>
  <si>
    <t>PHF3</t>
  </si>
  <si>
    <t>&gt;sp|Q92576|PHF3_HUMAN PHD finger protein 3 OS=Homo sapiens GN=PHF3 PE=1 SV=3;&gt;sp|Q92576-2|PHF3_HUMAN Isoform 2 of PHD finger protein 3 OS=Homo sapiens GN=PHF3</t>
  </si>
  <si>
    <t>VVGLDDIMDEGVVKESGNDTIDEEELILPNR</t>
  </si>
  <si>
    <t>ES(0.716)GNDT(0.284)IDEEELILPNR</t>
  </si>
  <si>
    <t>ES(4.02)GNDT(-4.02)IDEEELILPNR</t>
  </si>
  <si>
    <t>299;211</t>
  </si>
  <si>
    <t>PLFKFSDKEEHEQNDSISGKTGETVVEEMIA</t>
  </si>
  <si>
    <t>FSDKEEHEQNDS(1)ISGK</t>
  </si>
  <si>
    <t>FS(-277.1)DKEEHEQNDS(88.47)IS(-88.47)GK</t>
  </si>
  <si>
    <t>1925;1837</t>
  </si>
  <si>
    <t>DRPFNRGKGDRQRFYSDSHHLKRERHEKEWE</t>
  </si>
  <si>
    <t>FY(0.001)S(0.999)DSHHLK</t>
  </si>
  <si>
    <t>FY(-29.05)S(29.05)DS(-42.53)HHLK</t>
  </si>
  <si>
    <t>1632;1544</t>
  </si>
  <si>
    <t>RSNVGKGNIDGNVSCSENLVANTARSPQFIN</t>
  </si>
  <si>
    <t>GNIDGNVS(0.009)CS(0.645)ENLVANT(0.266)ARS(0.081)PQFINLK</t>
  </si>
  <si>
    <t>GNIDGNVS(-18.73)CS(3.84)ENLVANT(-3.84)ARS(-9.02)PQFINLK</t>
  </si>
  <si>
    <t>1642;1554</t>
  </si>
  <si>
    <t>GNVSCSENLVANTARSPQFINLKRDPRQAAG</t>
  </si>
  <si>
    <t>GNIDGNVSCSENLVANTARS(1)PQFINLK</t>
  </si>
  <si>
    <t>GNIDGNVS(-82.92)CS(-74.43)ENLVANT(-44.51)ARS(44.51)PQFINLK</t>
  </si>
  <si>
    <t>1133;1045</t>
  </si>
  <si>
    <t>CKICIGRMAPPVDDLSPKKVKVVVGVARKHS</t>
  </si>
  <si>
    <t>MAPPVDDLS(1)PKK</t>
  </si>
  <si>
    <t>MAPPVDDLS(81.7)PKK</t>
  </si>
  <si>
    <t>1611;1523</t>
  </si>
  <si>
    <t>QLQEDQENNLQDNQTSNSSPCRSNVGKGNID</t>
  </si>
  <si>
    <t>RQLQEDQENNLQDNQT(0.17)S(0.486)NS(0.17)S(0.17)PCRS(0.003)NVGK</t>
  </si>
  <si>
    <t>RQLQEDQENNLQDNQT(-4.56)S(4.56)NS(-4.56)S(-4.56)PCRS(-21.72)NVGK</t>
  </si>
  <si>
    <t>1613;1525</t>
  </si>
  <si>
    <t>QEDQENNLQDNQTSNSSPCRSNVGKGNIDGN</t>
  </si>
  <si>
    <t>RQLQEDQENNLQDNQT(0.005)S(0.021)NS(0.896)S(0.077)PCR</t>
  </si>
  <si>
    <t>RQLQEDQENNLQDNQT(-22.17)S(-16.31)NS(10.66)S(-10.66)PCR</t>
  </si>
  <si>
    <t>1614;1526</t>
  </si>
  <si>
    <t>EDQENNLQDNQTSNSSPCRSNVGKGNIDGNV</t>
  </si>
  <si>
    <t>RQLQEDQENNLQDNQTSNS(0.001)S(0.999)PCR</t>
  </si>
  <si>
    <t>RQLQEDQENNLQDNQT(-60.84)S(-41.64)NS(-31.48)S(31.48)PCR</t>
  </si>
  <si>
    <t>1618;1530</t>
  </si>
  <si>
    <t>NNLQDNQTSNSSPCRSNVGKGNIDGNVSCSE</t>
  </si>
  <si>
    <t>X;X;X;X;X;X;X;X;X;X;Phospho (STY);Phospho (STY);X;X;X;Phospho (STY);X;X;X;X;X;X;X;X;X;X;X;X;X;Phospho (STY);X</t>
  </si>
  <si>
    <t>RQLQEDQENNLQDNQT(0.111)S(0.111)NS(0.15)S(0.15)PCRS(0.478)NVGK</t>
  </si>
  <si>
    <t>RQLQEDQENNLQDNQT(-6.34)S(-6.34)NS(-5.04)S(-5.04)PCRS(5.04)NVGK</t>
  </si>
  <si>
    <t>1184;1096</t>
  </si>
  <si>
    <t>EFFEEEKQESPKSTFSPAPRPEMPGTVEVES</t>
  </si>
  <si>
    <t>S(0.013)T(0.055)FS(0.932)PAPRPEMPGTVEVESTFLAR</t>
  </si>
  <si>
    <t>S(-18.55)T(-12.31)FS(12.31)PAPRPEMPGT(-45.32)VEVES(-66.82)T(-70.83)FLAR</t>
  </si>
  <si>
    <t>359;271</t>
  </si>
  <si>
    <t>ISSDAACTNPNKTENSLVGLPSCVDEVTECN</t>
  </si>
  <si>
    <t>T(0.257)ENS(0.719)LVGLPS(0.024)CVDEVTECNLELK</t>
  </si>
  <si>
    <t>T(-4.46)ENS(4.46)LVGLPS(-14.82)CVDEVT(-33.64)ECNLELK</t>
  </si>
  <si>
    <t>1722;1634</t>
  </si>
  <si>
    <t>NSCVQQSDNLKVAQNSPSVENIQTSQAEQAK</t>
  </si>
  <si>
    <t>VAQNS(1)PSVENIQTSQAEQAK</t>
  </si>
  <si>
    <t>VAQNS(43.35)PS(-43.35)VENIQT(-123.81)S(-133.56)QAEQAK</t>
  </si>
  <si>
    <t>1724;1636</t>
  </si>
  <si>
    <t>CVQQSDNLKVAQNSPSVENIQTSQAEQAKPL</t>
  </si>
  <si>
    <t>VAQNS(0.045)PS(0.955)VENIQTSQAEQAK</t>
  </si>
  <si>
    <t>VAQNS(-13.28)PS(13.28)VENIQT(-100.84)S(-115.49)QAEQAK</t>
  </si>
  <si>
    <t>Q92597;Q92597-3;Q92597-2</t>
  </si>
  <si>
    <t>364;283;298</t>
  </si>
  <si>
    <t>Q92597</t>
  </si>
  <si>
    <t>Protein NDRG1</t>
  </si>
  <si>
    <t>NDRG1</t>
  </si>
  <si>
    <t>&gt;sp|Q92597|NDRG1_HUMAN Protein NDRG1 OS=Homo sapiens GN=NDRG1 PE=1 SV=1;&gt;sp|Q92597-3|NDRG1_HUMAN Isoform 3 of Protein NDRG1 OS=Homo sapiens GN=NDRG1;&gt;sp|Q92597-2|NDRG1_HUMAN Isoform 2 of Protein NDRG1 OS=Homo sapiens GN=NDRG1</t>
  </si>
  <si>
    <t>GTRSRSHTSEGTRSRSHTSEGAHLDITPNSG</t>
  </si>
  <si>
    <t>S(0.921)HT(0.072)S(0.007)EGAHLDITPNSGAAGNSAGPK</t>
  </si>
  <si>
    <t>S(11.05)HT(-11.05)S(-21.47)EGAHLDIT(-41.33)PNS(-65.21)GAAGNS(-69.38)AGPK</t>
  </si>
  <si>
    <t>367;286;301</t>
  </si>
  <si>
    <t>SRSHTSEGTRSRSHTSEGAHLDITPNSGAAG</t>
  </si>
  <si>
    <t>S(0.312)HT(0.312)S(0.397)EGAHLDIT(0.976)PNS(0.003)GAAGNSAGPK</t>
  </si>
  <si>
    <t>S(-1.04)HT(-1.04)S(1.04)EGAHLDIT(16.59)PNS(-25.43)GAAGNS(-45.84)AGPK</t>
  </si>
  <si>
    <t>378;297;312</t>
  </si>
  <si>
    <t>RSHTSEGAHLDITPNSGAAGNSAGPKSMEVS</t>
  </si>
  <si>
    <t>S(0.419)HT(0.419)S(0.056)EGAHLDIT(0.111)PNS(0.972)GAAGNS(0.022)AGPK</t>
  </si>
  <si>
    <t>S(0)HT(0)S(-8.91)EGAHLDIT(-5.9)PNS(16.51)GAAGNS(-16.51)AGPK</t>
  </si>
  <si>
    <t>326;245;260</t>
  </si>
  <si>
    <t>GMGYMPSASMTRLMRSRTASGSSVTSLDGTR</t>
  </si>
  <si>
    <t>S(0.884)RT(0.112)AS(0.004)GSSVTSLDGTR</t>
  </si>
  <si>
    <t>S(8.97)RT(-8.97)AS(-23.7)GS(-38.4)S(-42.29)VT(-42.8)S(-42.8)LDGT(-49.07)R</t>
  </si>
  <si>
    <t>330;249;264</t>
  </si>
  <si>
    <t>MPSASMTRLMRSRTASGSSVTSLDGTRSRSH</t>
  </si>
  <si>
    <t>SRT(1)AS(1)GSSVTSLDGTR</t>
  </si>
  <si>
    <t>S(-39.14)RT(39.14)AS(68.93)GS(-68.93)S(-89.63)VT(-109.19)S(-144.85)LDGT(-211.78)R</t>
  </si>
  <si>
    <t>332;251;266</t>
  </si>
  <si>
    <t>SASMTRLMRSRTASGSSVTSLDGTRSRSHTS</t>
  </si>
  <si>
    <t>T(0.001)AS(0.349)GS(0.579)S(0.067)VT(0.003)SLDGTR</t>
  </si>
  <si>
    <t>T(-28.81)AS(-2.19)GS(2.19)S(-9.35)VT(-22.2)S(-35.17)LDGT(-56.04)R</t>
  </si>
  <si>
    <t>Q92598;Q92598-3;Q92598-4;Q92598-2</t>
  </si>
  <si>
    <t>809;768;811;765</t>
  </si>
  <si>
    <t>Q92598;Q92598-2</t>
  </si>
  <si>
    <t>Q92598</t>
  </si>
  <si>
    <t>Heat shock protein 105 kDa</t>
  </si>
  <si>
    <t>HSPH1</t>
  </si>
  <si>
    <t xml:space="preserve">&gt;sp|Q92598|HS105_HUMAN Heat shock protein 105 kDa OS=Homo sapiens GN=HSPH1 PE=1 SV=1;&gt;sp|Q92598-3|HS105_HUMAN Isoform 3 of Heat shock protein 105 kDa OS=Homo sapiens GN=HSPH1;&gt;sp|Q92598-4|HS105_HUMAN Isoform 4 of Heat shock protein 105 kDa OS=Homo sapiens </t>
  </si>
  <si>
    <t>NTCEPVVTQPKPKIESPKLERTPNGPNIDKK</t>
  </si>
  <si>
    <t>IES(1)PKLERTPNGPNIDK</t>
  </si>
  <si>
    <t>IES(88.11)PKLERT(-88.11)PNGPNIDK</t>
  </si>
  <si>
    <t>809;765</t>
  </si>
  <si>
    <t>Q92598;Q92598-3;Q92598-4</t>
  </si>
  <si>
    <t>552;511;554</t>
  </si>
  <si>
    <t>EAGTQPQVQTDAQQTSQSPPSPELTSEENKI</t>
  </si>
  <si>
    <t>NVQQDNSEAGTQPQVQT(0.119)DAQQT(0.045)S(0.334)QS(0.334)PPS(0.119)PELT(0.025)S(0.025)EENK</t>
  </si>
  <si>
    <t>NVQQDNS(-39.22)EAGT(-32.76)QPQVQT(-4.47)DAQQT(-8.73)S(0)QS(0)PPS(-4.47)PELT(-11.32)S(-11.32)EENK</t>
  </si>
  <si>
    <t>554;513;556</t>
  </si>
  <si>
    <t>GTQPQVQTDAQQTSQSPPSPELTSEENKIPD</t>
  </si>
  <si>
    <t>NVQQDNSEAGTQPQVQTDAQQT(0.026)S(0.08)QS(0.856)PPS(0.013)PELT(0.014)S(0.011)EENK</t>
  </si>
  <si>
    <t>NVQQDNS(-50.57)EAGT(-50.73)QPQVQT(-35.03)DAQQT(-15.1)S(-10.29)QS(10.29)PPS(-18.21)PELT(-18)S(-18.82)EENK</t>
  </si>
  <si>
    <t>557;516;559</t>
  </si>
  <si>
    <t>PQVQTDAQQTSQSPPSPELTSEENKIPDADK</t>
  </si>
  <si>
    <t>NVQQDNSEAGTQPQVQT(0.014)DAQQT(0.014)S(0.014)QS(0.037)PPS(0.825)PELT(0.044)S(0.052)EENK</t>
  </si>
  <si>
    <t>NVQQDNS(-45.11)EAGT(-42.06)QPQVQT(-17.76)DAQQT(-17.76)S(-17.76)QS(-13.45)PPS(11.99)PELT(-12.73)S(-11.99)EENK</t>
  </si>
  <si>
    <t>562;521;564</t>
  </si>
  <si>
    <t>DAQQTSQSPPSPELTSEENKIPDADKANEKK</t>
  </si>
  <si>
    <t>NVQQDNSEAGTQPQVQT(0.003)DAQQT(0.003)S(0.003)QS(0.017)PPS(0.123)PELT(0.39)S(0.462)EENK</t>
  </si>
  <si>
    <t>NVQQDNS(-39.54)EAGT(-38.35)QPQVQT(-22.04)DAQQT(-22.04)S(-22.04)QS(-14.39)PPS(-5.75)PELT(-0.74)S(0.74)EENK</t>
  </si>
  <si>
    <t>Q92609;Q92609-2</t>
  </si>
  <si>
    <t>538;560</t>
  </si>
  <si>
    <t>Q92609</t>
  </si>
  <si>
    <t>TBC1 domain family member 5</t>
  </si>
  <si>
    <t>TBC1D5</t>
  </si>
  <si>
    <t>&gt;sp|Q92609|TBCD5_HUMAN TBC1 domain family member 5 OS=Homo sapiens GN=TBC1D5 PE=1 SV=1;&gt;sp|Q92609-2|TBCD5_HUMAN Isoform 2 of TBC1 domain family member 5 OS=Homo sapiens GN=TBC1D5</t>
  </si>
  <si>
    <t>MPVQLNKGLSSKNISSSPSVESLPGGREFTG</t>
  </si>
  <si>
    <t>NIS(0.006)S(0.881)S(0.109)PS(0.003)VESLPGGR</t>
  </si>
  <si>
    <t>NIS(-21.83)S(9.06)S(-9.06)PS(-24.07)VES(-46.64)LPGGR</t>
  </si>
  <si>
    <t>539;561</t>
  </si>
  <si>
    <t>PVQLNKGLSSKNISSSPSVESLPGGREFTGS</t>
  </si>
  <si>
    <t>X;X;X;X;X;X;X;X;X;X;X;X;X;X;X;Phospho (STY);X;Phospho (STY);X;X;Phospho (STY);X;X;X;X;X;X;X;X;X;Phospho (STY)</t>
  </si>
  <si>
    <t>NIS(0.001)S(0.009)S(0.985)PS(0.005)VESLPGGR</t>
  </si>
  <si>
    <t>NIS(-31.95)S(-20.42)S(20.42)PS(-22.93)VES(-47.6)LPGGR</t>
  </si>
  <si>
    <t>541;563</t>
  </si>
  <si>
    <t>QLNKGLSSKNISSSPSVESLPGGREFTGSPP</t>
  </si>
  <si>
    <t>NIS(0.003)S(0.06)S(0.04)PS(0.897)VESLPGGR</t>
  </si>
  <si>
    <t>NIS(-24.95)S(-11.72)S(-13.56)PS(11.72)VES(-33.01)LPGGR</t>
  </si>
  <si>
    <t>544;566</t>
  </si>
  <si>
    <t>KGLSSKNISSSPSVESLPGGREFTGSPPSSA</t>
  </si>
  <si>
    <t>X;X;X;X;X;X;X;X;X;Phospho (STY);Phospho (STY);X;X;X;X;Phospho (STY);X;X;X;X;X;X;X;X;X;Phospho (STY);X;X;X;X;X</t>
  </si>
  <si>
    <t>NIS(0.003)S(0.211)S(0.723)PS(0.063)VES(0.999)LPGGR</t>
  </si>
  <si>
    <t>NIS(-23.77)S(-5.34)S(5.34)PS(-10.61)VES(33.02)LPGGR</t>
  </si>
  <si>
    <t>Q92610</t>
  </si>
  <si>
    <t>Zinc finger protein 592</t>
  </si>
  <si>
    <t>ZNF592</t>
  </si>
  <si>
    <t>&gt;sp|Q92610|ZN592_HUMAN Zinc finger protein 592 OS=Homo sapiens GN=ZNF592 PE=1 SV=2</t>
  </si>
  <si>
    <t>ARKGDESMTKASDSSSPSCSSGPRVPKGAAP</t>
  </si>
  <si>
    <t>ASDSS(0.001)S(0.999)PSCSSGPRVPK</t>
  </si>
  <si>
    <t>AS(-66.23)DS(-45.99)S(-31.46)S(31.46)PS(-45.99)CS(-55)S(-81.9)GPRVPK</t>
  </si>
  <si>
    <t>PAAPAPSSSPKHGLTSGSASPPPPALPLYPD</t>
  </si>
  <si>
    <t>HGLT(0.18)S(0.755)GS(0.053)AS(0.012)PPPPALPLYPDPVR</t>
  </si>
  <si>
    <t>HGLT(-6.23)S(6.23)GS(-11.53)AS(-17.87)PPPPALPLY(-44.76)PDPVR</t>
  </si>
  <si>
    <t>APAPSSSPKHGLTSGSASPPPPALPLYPDPV</t>
  </si>
  <si>
    <t>HGLT(0.009)S(0.009)GS(0.491)AS(0.491)PPPPALPLYPDPVR</t>
  </si>
  <si>
    <t>HGLT(-17.31)S(-17.31)GS(0)AS(0)PPPPALPLY(-32.39)PDPVR</t>
  </si>
  <si>
    <t>APSSSPKHGLTSGSASPPPPALPLYPDPVRL</t>
  </si>
  <si>
    <t>HGLT(0.002)S(0.002)GS(0.059)AS(0.937)PPPPALPLYPDPVR</t>
  </si>
  <si>
    <t>HGLT(-27.14)S(-27.14)GS(-11.98)AS(11.98)PPPPALPLY(-39.73)PDPVR</t>
  </si>
  <si>
    <t>PDLSQTSKVKPPGGHSPQVNHLKRPVSGVGD</t>
  </si>
  <si>
    <t>VKPPGGHS(1)PQVNHLK</t>
  </si>
  <si>
    <t>VKPPGGHS(128.82)PQVNHLK</t>
  </si>
  <si>
    <t>VLHSSNPVPLYAPNLSPPADSRIHVPASGYC</t>
  </si>
  <si>
    <t>VLHSSNPVPLYAPNLS(1)PPADSR</t>
  </si>
  <si>
    <t>VLHS(-64.32)S(-64.32)NPVPLY(-51.99)APNLS(36.24)PPADS(-36.24)R</t>
  </si>
  <si>
    <t>Q92613</t>
  </si>
  <si>
    <t>Protein Jade-3</t>
  </si>
  <si>
    <t>PHF16</t>
  </si>
  <si>
    <t>&gt;sp|Q92613|JADE3_HUMAN Protein Jade-3 OS=Homo sapiens GN=JADE3 PE=1 SV=1</t>
  </si>
  <si>
    <t>KDSSSEMFCDQEPVFSPHLVSQGSFRKSTVE</t>
  </si>
  <si>
    <t>DSSSEMFCDQEPVFS(0.91)PHLVS(0.062)QGS(0.028)FR</t>
  </si>
  <si>
    <t>DS(-48.23)S(-46.42)S(-45.62)EMFCDQEPVFS(11.64)PHLVS(-11.64)QGS(-15.12)FR</t>
  </si>
  <si>
    <t>DTWKEEWEKGVQVPASPDTVPQPSLRIIAEK</t>
  </si>
  <si>
    <t>GVQVPAS(0.999)PDT(0.001)VPQPSLR</t>
  </si>
  <si>
    <t>GVQVPAS(30.68)PDT(-30.68)VPQPS(-90.23)LR</t>
  </si>
  <si>
    <t>EDHRNSSTETDQQPHSPDSSSSVHSIRNMQV</t>
  </si>
  <si>
    <t>NSS(0.001)T(0.001)ET(0.002)DQQPHS(0.986)PDS(0.004)S(0.004)S(0.001)SVHSIR</t>
  </si>
  <si>
    <t>NS(-37.27)S(-31.92)T(-29.47)ET(-27.9)DQQPHS(23.82)PDS(-23.82)S(-23.82)S(-28.54)S(-32.98)VHS(-42.17)IR</t>
  </si>
  <si>
    <t>Q92614;Q92614-4;Q92614-2;Q92614-3;Q92614-5</t>
  </si>
  <si>
    <t>1998;1983;1667;1946;1525</t>
  </si>
  <si>
    <t>Q92614</t>
  </si>
  <si>
    <t>Unconventional myosin-XVIIIa</t>
  </si>
  <si>
    <t>MYO18A</t>
  </si>
  <si>
    <t xml:space="preserve">&gt;sp|Q92614|MY18A_HUMAN Unconventional myosin-XVIIIa OS=Homo sapiens GN=MYO18A PE=1 SV=3;&gt;sp|Q92614-4|MY18A_HUMAN Isoform 4 of Unconventional myosin-XVIIIa OS=Homo sapiens GN=MYO18A;&gt;sp|Q92614-2|MY18A_HUMAN Isoform 2 of Unconventional myosin-XVIIIa OS=Homo </t>
  </si>
  <si>
    <t>VKSWLSKNKGPSKAASDDGSLKSSSPTSYWK</t>
  </si>
  <si>
    <t>X;X;X;X;X;X;X;X;X;X;X;X;X;X;X;Phospho (STY);X;X;X;Phospho (STY);X;X;X;Phospho (STY);Phospho (STY);X;X;X;X;X;X</t>
  </si>
  <si>
    <t>AAS(1)DDGS(1)LKSSS(0.505)PT(0.493)S(0.001)YWK</t>
  </si>
  <si>
    <t>AAS(78.21)DDGS(37.36)LKS(-32.61)S(-32.61)S(0.1)PT(-0.1)S(-26.45)Y(-57.44)WK</t>
  </si>
  <si>
    <t>2002;1987;1671;1950;1529</t>
  </si>
  <si>
    <t>LSKNKGPSKAASDDGSLKSSSPTSYWKSLAP</t>
  </si>
  <si>
    <t>X;X;X;X;X;X;X;X;X;X;X;Phospho (STY);X;X;X;Phospho (STY);X;X;X;Phospho (STY);Phospho (STY);X;X;X;X;X;X;X;X;X;X</t>
  </si>
  <si>
    <t>2006;1991;1675;1954;1533</t>
  </si>
  <si>
    <t>KGPSKAASDDGSLKSSSPTSYWKSLAPDRSD</t>
  </si>
  <si>
    <t>SS(0.783)S(0.217)PTSYWK</t>
  </si>
  <si>
    <t>S(-43.7)S(5.57)S(-5.57)PT(-44.29)S(-44.29)Y(-43.59)WK</t>
  </si>
  <si>
    <t>2007;1992;1676;1955;1534</t>
  </si>
  <si>
    <t>GPSKAASDDGSLKSSSPTSYWKSLAPDRSDD</t>
  </si>
  <si>
    <t>X;X;X;X;X;X;Phospho (STY);X;X;X;Phospho (STY);X;X;X;X;Phospho (STY);X;X;X;X;X;X;X;X;X;X;X;X;Phospho (STY);X;X</t>
  </si>
  <si>
    <t>SSS(1)PTSYWK</t>
  </si>
  <si>
    <t>S(-77.14)S(-44.88)S(43.26)PT(-43.26)S(-43.26)Y(-73.61)WK</t>
  </si>
  <si>
    <t>726;726;395;726;268</t>
  </si>
  <si>
    <t>SAIFKHQHKGGTLQRSTSFRQGPEESGLGDG</t>
  </si>
  <si>
    <t>S(0.88)T(0.106)S(0.013)FRQGPEESGLGDGTGPK</t>
  </si>
  <si>
    <t>S(9.18)T(-9.18)S(-18.19)FRQGPEES(-120.06)GLGDGT(-205.86)GPK</t>
  </si>
  <si>
    <t>728;728;397;728;270</t>
  </si>
  <si>
    <t>IFKHQHKGGTLQRSTSFRQGPEESGLGDGTG</t>
  </si>
  <si>
    <t>STS(1)FRQGPEESGLGDGTGPK</t>
  </si>
  <si>
    <t>S(-40.07)T(-40.07)S(40.07)FRQGPEES(-189.37)GLGDGT(-282.03)GPK</t>
  </si>
  <si>
    <t>Q92614;Q92614-2</t>
  </si>
  <si>
    <t>1970;1639</t>
  </si>
  <si>
    <t>&gt;sp|Q92614|MY18A_HUMAN Unconventional myosin-XVIIIa OS=Homo sapiens GN=MYO18A PE=1 SV=3;&gt;sp|Q92614-2|MY18A_HUMAN Isoform 2 of Unconventional myosin-XVIIIa OS=Homo sapiens GN=MYO18A</t>
  </si>
  <si>
    <t>MVTKYQKRKNKLEGDSDVDSELEDRVDGVKS</t>
  </si>
  <si>
    <t>NKLEGDS(1)DVDS(1)ELEDRVDGVK</t>
  </si>
  <si>
    <t>NKLEGDS(49.19)DVDS(49.19)ELEDRVDGVK</t>
  </si>
  <si>
    <t>1974;1643</t>
  </si>
  <si>
    <t>YQKRKNKLEGDSDVDSELEDRVDGVKSWLSK</t>
  </si>
  <si>
    <t>2020;2005;1689;1968;1547</t>
  </si>
  <si>
    <t>SSSPTSYWKSLAPDRSDDEHDPLDNTSRPRY</t>
  </si>
  <si>
    <t>SLAPDRS(1)DDEHDPLDNTSRPR</t>
  </si>
  <si>
    <t>S(-50.66)LAPDRS(50.66)DDEHDPLDNT(-64.79)S(-70.06)RPR</t>
  </si>
  <si>
    <t>Q92614;Q92614-4;Q92614-3</t>
  </si>
  <si>
    <t>145;145;145</t>
  </si>
  <si>
    <t xml:space="preserve">&gt;sp|Q92614|MY18A_HUMAN Unconventional myosin-XVIIIa OS=Homo sapiens GN=MYO18A PE=1 SV=3;&gt;sp|Q92614-4|MY18A_HUMAN Isoform 4 of Unconventional myosin-XVIIIa OS=Homo sapiens GN=MYO18A;&gt;sp|Q92614-3|MY18A_HUMAN Isoform 3 of Unconventional myosin-XVIIIa OS=Homo </t>
  </si>
  <si>
    <t>QNSQMIVKRFSFSQRSRDESASETSTPSEHS</t>
  </si>
  <si>
    <t>S(0.991)RDES(0.035)AS(0.079)ET(0.061)S(0.238)T(0.078)PS(0.314)EHS(0.102)AAPS(0.102)PQVEVR</t>
  </si>
  <si>
    <t>S(21.51)RDES(-10.5)AS(-6.03)ET(-7.15)S(-1.21)T(-6.03)PS(1.21)EHS(-4.89)AAPS(-4.89)PQVEVR</t>
  </si>
  <si>
    <t>SQRSRDESASETSTPSEHSAAPSPQVEVRTL</t>
  </si>
  <si>
    <t>KTRLEISNPIPIKVASGSDLHLTDIDSDSNR</t>
  </si>
  <si>
    <t>VAS(0.895)GS(0.105)DLHLTDIDSDSNR</t>
  </si>
  <si>
    <t>VAS(9.3)GS(-9.3)DLHLT(-49.5)DIDS(-70.17)DS(-95.67)NR</t>
  </si>
  <si>
    <t>74;74;74</t>
  </si>
  <si>
    <t>RLEISNPIPIKVASGSDLHLTDIDSDSNRGS</t>
  </si>
  <si>
    <t>VAS(0.089)GS(0.911)DLHLTDIDSDSNR</t>
  </si>
  <si>
    <t>VAS(-10.13)GS(10.13)DLHLT(-71.46)DIDS(-106.93)DS(-160.25)NR</t>
  </si>
  <si>
    <t>2041;2026;1710;1989;1568</t>
  </si>
  <si>
    <t>PLDNTSRPRYSHSYLSDSDTEAKLTETNA__</t>
  </si>
  <si>
    <t>YSHSYLS(1)DS(1)DTEAK</t>
  </si>
  <si>
    <t>Y(-95.24)S(-69.11)HS(-52.59)Y(-56.58)LS(52.59)DS(34.35)DT(-34.35)EAK</t>
  </si>
  <si>
    <t>2043;2028;1712;1991;1570</t>
  </si>
  <si>
    <t>DNTSRPRYSHSYLSDSDTEAKLTETNA____</t>
  </si>
  <si>
    <t>Y(-121.62)S(-113.22)HS(-57.7)Y(-37.22)LS(37.22)DS(62.76)DT(-62.76)EAK</t>
  </si>
  <si>
    <t>Q92615</t>
  </si>
  <si>
    <t>La-related protein 4B</t>
  </si>
  <si>
    <t>LARP4B</t>
  </si>
  <si>
    <t>&gt;sp|Q92615|LAR4B_HUMAN La-related protein 4B OS=Homo sapiens GN=LARP4B PE=1 SV=3</t>
  </si>
  <si>
    <t>PSYAEICQRTSKEPPSSPLQPQKEQKPNTVG</t>
  </si>
  <si>
    <t>EPPS(0.796)S(0.204)PLQPQK</t>
  </si>
  <si>
    <t>EPPS(5.92)S(-5.92)PLQPQK</t>
  </si>
  <si>
    <t>SYAEICQRTSKEPPSSPLQPQKEQKPNTVGC</t>
  </si>
  <si>
    <t>EPPS(0.115)S(0.885)PLQPQK</t>
  </si>
  <si>
    <t>EPPS(-8.84)S(8.84)PLQPQK</t>
  </si>
  <si>
    <t>NTLPVVVSREPSVPASCAVSATYERSPSPAH</t>
  </si>
  <si>
    <t>X;X;X;X;X;X;X;X;X;X;X;X;X;X;X;Phospho (STY);X;X;X;Phospho (STY);X;Phospho (STY);X;X;X;Phospho (STY);X;Phospho (STY);X;X;X</t>
  </si>
  <si>
    <t>EPS(0.009)VPAS(0.855)CAVS(0.658)AT(0.15)Y(0.138)ERS(0.154)PS(0.036)PAHLPDDPK</t>
  </si>
  <si>
    <t>EPS(-21.31)VPAS(13.36)CAVS(8.97)AT(-8.97)Y(-9.47)ERS(-8.97)PS(-16.64)PAHLPDDPK</t>
  </si>
  <si>
    <t>VVVSREPSVPASCAVSATYERSPSPAHLPDD</t>
  </si>
  <si>
    <t>X;X;X;X;X;X;X;X;X;X;X;Phospho (STY);X;X;X;Phospho (STY);X;X;X;X;X;Phospho (STY);X;Phospho (STY);X;X;X;X;X;X;X</t>
  </si>
  <si>
    <t>EPS(0.001)VPAS(0.809)CAVS(0.658)AT(0.16)Y(0.172)ERS(0.1)PS(0.1)PAHLPDDPK</t>
  </si>
  <si>
    <t>EPS(-30.91)VPAS(12.75)CAVS(8.29)AT(-8.87)Y(-8.29)ERS(-11.65)PS(-11.65)PAHLPDDPK</t>
  </si>
  <si>
    <t>PSVPASCAVSATYERSPSPAHLPDDPKVAEK</t>
  </si>
  <si>
    <t>EPS(0.002)VPAS(0.408)CAVS(0.452)AT(0.244)Y(0.222)ERS(0.617)PS(0.055)PAHLPDDPK</t>
  </si>
  <si>
    <t>EPS(-25.86)VPAS(-0.49)CAVS(0.49)AT(-5.08)Y(-5.53)ERS(5.08)PS(-10.82)PAHLPDDPK</t>
  </si>
  <si>
    <t>VPASCAVSATYERSPSPAHLPDDPKVAEKQR</t>
  </si>
  <si>
    <t>EPSVPAS(0.034)CAVS(0.61)AT(0.064)Y(0.057)ERS(0.336)PS(0.898)PAHLPDDPK</t>
  </si>
  <si>
    <t>EPS(-43.22)VPAS(-12.85)CAVS(2.43)AT(-12.31)Y(-12.85)ERS(-2.43)PS(12.31)PAHLPDDPK</t>
  </si>
  <si>
    <t>SIFNFTADRLINGVRSPQTRQAGQTRTRIQN</t>
  </si>
  <si>
    <t>LINGVRS(1)PQTR</t>
  </si>
  <si>
    <t>LINGVRS(66.73)PQT(-66.73)R</t>
  </si>
  <si>
    <t>Q92616</t>
  </si>
  <si>
    <t>Translational activator GCN1</t>
  </si>
  <si>
    <t>GCN1L1</t>
  </si>
  <si>
    <t>&gt;sp|Q92616|GCN1_HUMAN eIF-2-alpha kinase activator GCN1 OS=Homo sapiens GN=GCN1 PE=1 SV=6</t>
  </si>
  <si>
    <t>GELYDKSIIQSAQQDSIKKANMKRENKAYSF</t>
  </si>
  <si>
    <t>SIIQSAQQDS(1)IKK</t>
  </si>
  <si>
    <t>S(-184.69)IIQS(-118.12)AQQDS(118.12)IKK</t>
  </si>
  <si>
    <t>Q92622;Q92622-3;Q92622-2</t>
  </si>
  <si>
    <t>671;696;626</t>
  </si>
  <si>
    <t>Q92622</t>
  </si>
  <si>
    <t>Run domain Beclin-1 interacting and cysteine-rich containing protein</t>
  </si>
  <si>
    <t>KIAA0226</t>
  </si>
  <si>
    <t xml:space="preserve">&gt;sp|Q92622|RUBIC_HUMAN Run domain Beclin-1-interacting and cysteine-rich domain-containing protein OS=Homo sapiens GN=RUBCN PE=1 SV=4;&gt;sp|Q92622-3|RUBIC_HUMAN Isoform 3 of Run domain Beclin-1-interacting and cysteine-rich domain-containing protein OS=Homo </t>
  </si>
  <si>
    <t>DAPQKLLPIPDSLPISPDDGQHADIYKLRIR</t>
  </si>
  <si>
    <t>LLPIPDSLPIS(1)PDDGQHADIYK</t>
  </si>
  <si>
    <t>LLPIPDS(-35.86)LPIS(35.86)PDDGQHADIY(-41.81)K</t>
  </si>
  <si>
    <t>Q92625</t>
  </si>
  <si>
    <t>Ankyrin repeat and SAM domain-containing protein 1A</t>
  </si>
  <si>
    <t>ANKS1A</t>
  </si>
  <si>
    <t>&gt;sp|Q92625|ANS1A_HUMAN Ankyrin repeat and SAM domain-containing protein 1A OS=Homo sapiens GN=ANKS1A PE=1 SV=4</t>
  </si>
  <si>
    <t>PRFSQLRCQDLLSQTSSPLSQNDSCTGRSAD</t>
  </si>
  <si>
    <t>CQDLLSQT(0.013)S(0.575)S(0.376)PLS(0.035)QNDSCTGR</t>
  </si>
  <si>
    <t>CQDLLS(-37.66)QT(-16.59)S(1.84)S(-1.84)PLS(-12.12)QNDS(-34.65)CT(-33.17)GR</t>
  </si>
  <si>
    <t>LSRSLSKSDSDLLTCSPTEDATMGSRSESLS</t>
  </si>
  <si>
    <t>SDSDLLT(0.002)CS(0.994)PT(0.005)EDATMGSR</t>
  </si>
  <si>
    <t>S(-97.89)DS(-85.37)DLLT(-27.82)CS(23.31)PT(-23.31)EDAT(-67.26)MGS(-95.59)R</t>
  </si>
  <si>
    <t>TTNSRSHPETLTHTASPHPGGAEEGDRSGAR</t>
  </si>
  <si>
    <t>SHPET(0.008)LT(0.008)HT(0.035)AS(0.949)PHPGGAEEGDR</t>
  </si>
  <si>
    <t>S(-37.67)HPET(-20.82)LT(-20.82)HT(-14.29)AS(14.29)PHPGGAEEGDR</t>
  </si>
  <si>
    <t>Q92667;Q92667-2</t>
  </si>
  <si>
    <t>Q92667</t>
  </si>
  <si>
    <t>A-kinase anchor protein 1, mitochondrial</t>
  </si>
  <si>
    <t>AKAP1</t>
  </si>
  <si>
    <t>&gt;sp|Q92667|AKAP1_HUMAN A-kinase anchor protein 1, mitochondrial OS=Homo sapiens GN=AKAP1 PE=1 SV=1;&gt;sp|Q92667-2|AKAP1_HUMAN Isoform 2 of A-kinase anchor protein 1, mitochondrial OS=Homo sapiens GN=AKAP1</t>
  </si>
  <si>
    <t>LTGGEAKSIPLECPLSSPKGVLFSSKSAEVC</t>
  </si>
  <si>
    <t>SIPLECPLS(0.958)S(0.042)PK</t>
  </si>
  <si>
    <t>S(-89.46)IPLECPLS(13.63)S(-13.63)PK</t>
  </si>
  <si>
    <t>TGGEAKSIPLECPLSSPKGVLFSSKSAEVCK</t>
  </si>
  <si>
    <t>SIPLECPLS(0.057)S(0.943)PK</t>
  </si>
  <si>
    <t>S(-117.17)IPLECPLS(-12.19)S(12.19)PK</t>
  </si>
  <si>
    <t>444;444</t>
  </si>
  <si>
    <t>SPPPKTYVSCLKSLLSSPTKDSKPNISAHHI</t>
  </si>
  <si>
    <t>SLLS(0.713)S(0.286)PT(0.002)K</t>
  </si>
  <si>
    <t>S(-87.7)LLS(3.97)S(-3.97)PT(-26.02)K</t>
  </si>
  <si>
    <t>445;445</t>
  </si>
  <si>
    <t>PPPKTYVSCLKSLLSSPTKDSKPNISAHHIS</t>
  </si>
  <si>
    <t>SLLS(0.142)S(0.841)PT(0.017)K</t>
  </si>
  <si>
    <t>S(-85.05)LLS(-7.73)S(7.73)PT(-16.87)K</t>
  </si>
  <si>
    <t>Q92685</t>
  </si>
  <si>
    <t>Dol-P-Man:Man(5)GlcNAc(2)-PP-Dol alpha-1,3-mannosyltransferase</t>
  </si>
  <si>
    <t>ALG3</t>
  </si>
  <si>
    <t>&gt;sp|Q92685|ALG3_HUMAN Dol-P-Man:Man(5)GlcNAc(2)-PP-Dol alpha-1,3-mannosyltransferase OS=Homo sapiens GN=ALG3 PE=1 SV=1</t>
  </si>
  <si>
    <t>_____MAAGLRKRGRSGSAAQAEGLCKQWLQ</t>
  </si>
  <si>
    <t>RGRS(1)GS(1)AAQAEGLCK</t>
  </si>
  <si>
    <t>RGRS(135.23)GS(135.23)AAQAEGLCK</t>
  </si>
  <si>
    <t>___MAAGLRKRGRSGSAAQAEGLCKQWLQRA</t>
  </si>
  <si>
    <t>Q92692</t>
  </si>
  <si>
    <t>Poliovirus receptor-related protein 2</t>
  </si>
  <si>
    <t>PVRL2</t>
  </si>
  <si>
    <t>&gt;sp|Q92692|NECT2_HUMAN Nectin-2 OS=Homo sapiens GN=NECTIN2 PE=1 SV=1</t>
  </si>
  <si>
    <t>YLDKINPIYDALSYSSPSDSYQGKGFVMSRA</t>
  </si>
  <si>
    <t>INPIYDALS(0.005)Y(0.003)S(0.046)S(0.873)PS(0.026)DS(0.034)Y(0.012)QGK</t>
  </si>
  <si>
    <t>INPIY(-37.27)DALS(-22.25)Y(-25.1)S(-12.78)S(12.78)PS(-15.25)DS(-14.04)Y(-18.65)QGK</t>
  </si>
  <si>
    <t>INPIYDALSYSSPSDSYQGKGFVMSRAMYV_</t>
  </si>
  <si>
    <t>INPIYDALSYSS(0.09)PS(0.032)DS(0.844)Y(0.032)QGK</t>
  </si>
  <si>
    <t>INPIY(-49.3)DALS(-43.84)Y(-37.48)S(-32.54)S(-9.7)PS(-14.15)DS(9.7)Y(-14.15)QGK</t>
  </si>
  <si>
    <t>LEAQEMPSQLFTLGASEHSPLKTPYFDAGAS</t>
  </si>
  <si>
    <t>LEAQEMPSQLFT(0.073)LGAS(0.872)EHS(0.055)PLK</t>
  </si>
  <si>
    <t>LEAQEMPS(-49.18)QLFT(-10.76)LGAS(10.76)EHS(-12)PLK</t>
  </si>
  <si>
    <t>QEMPSQLFTLGASEHSPLKTPYFDAGASCTE</t>
  </si>
  <si>
    <t>LEAQEMPSQLFTLGAS(0.001)EHS(0.999)PLK</t>
  </si>
  <si>
    <t>LEAQEMPS(-74.43)QLFT(-52.45)LGAS(-29.96)EHS(29.96)PLK</t>
  </si>
  <si>
    <t>Q92733</t>
  </si>
  <si>
    <t>Proline-rich protein PRCC</t>
  </si>
  <si>
    <t>PRCC</t>
  </si>
  <si>
    <t>&gt;sp|Q92733|PRCC_HUMAN Proline-rich protein PRCC OS=Homo sapiens GN=PRCC PE=1 SV=1</t>
  </si>
  <si>
    <t>KEPVKIAAPELHKGDSDSEEDEPTKKKTILQ</t>
  </si>
  <si>
    <t>IAAPELHKGDS(1)DS(1)EEDEPTK</t>
  </si>
  <si>
    <t>IAAPELHKGDS(76.11)DS(50.71)EEDEPT(-50.71)K</t>
  </si>
  <si>
    <t>PVKIAAPELHKGDSDSEEDEPTKKKTILQGS</t>
  </si>
  <si>
    <t>IAAPELHKGDS(114.82)DS(96.01)EEDEPT(-96.01)K</t>
  </si>
  <si>
    <t>AALQVTKQITQEEDDSDEEVAPENFFSLPEK</t>
  </si>
  <si>
    <t>QITQEEDDS(1)DEEVAPENFFSLPEK</t>
  </si>
  <si>
    <t>QIT(-37.73)QEEDDS(37.73)DEEVAPENFFS(-87.13)LPEK</t>
  </si>
  <si>
    <t>TSSLAPVVGTTTTTPSPSAIKAAAKSAALQV</t>
  </si>
  <si>
    <t>X;X;X;X;X;X;X;X;X;Phospho (STY);Phospho (STY);Phospho (STY);Phospho (STY);Phospho (STY);X;Phospho (STY);X;Phospho (STY);X;X;X;X;X;X;X;X;X;X;X;X;X</t>
  </si>
  <si>
    <t>TSSLAPVVGT(0.01)T(0.886)T(0.093)T(0.01)T(0.001)PS(0.998)PS(0.001)AIK</t>
  </si>
  <si>
    <t>T(-98.19)S(-98.19)S(-98.19)LAPVVGT(-19.36)T(9.81)T(-9.81)T(-19.36)T(-28.64)PS(28.64)PS(-28.64)AIK</t>
  </si>
  <si>
    <t>SLAPVVGTTTTTPSPSAIKAAAKSAALQVTK</t>
  </si>
  <si>
    <t>X;X;X;X;X;X;X;Phospho (STY);X;Phospho (STY);X;X;X;Phospho (STY);X;Phospho (STY);X;X;X;X;X;X;X;X;X;X;X;X;X;X;X</t>
  </si>
  <si>
    <t>TSSLAPVVGT(0.002)T(0.02)T(0.949)T(0.016)T(0.027)PS(0.109)PS(0.878)AIK</t>
  </si>
  <si>
    <t>T(-111.58)S(-111.58)S(-107.31)LAPVVGT(-27.19)T(-18.42)T(18.42)T(-18.42)T(-18.42)PS(-9.35)PS(9.35)AIK</t>
  </si>
  <si>
    <t>Q92734;Q92734-4;Q92734-3;Q92734-2</t>
  </si>
  <si>
    <t>Q92734</t>
  </si>
  <si>
    <t>Protein TFG</t>
  </si>
  <si>
    <t>TFG</t>
  </si>
  <si>
    <t xml:space="preserve">&gt;sp|Q92734|TFG_HUMAN Protein TFG OS=Homo sapiens GN=TFG PE=1 SV=2;&gt;sp|Q92734-4|TFG_HUMAN Isoform 4 of Protein TFG OS=Homo sapiens GN=TFG;&gt;sp|Q92734-3|TFG_HUMAN Isoform 3 of Protein TFG OS=Homo sapiens GN=TFG;&gt;sp|Q92734-2|TFG_HUMAN Isoform 2 of Protein TFG </t>
  </si>
  <si>
    <t>MSAFGLTDDQVSGPPSAPAEDRSGTPDSIAS</t>
  </si>
  <si>
    <t>NVMSAFGLTDDQVSGPPS(1)APAEDR</t>
  </si>
  <si>
    <t>NVMS(-81.41)AFGLT(-76.62)DDQVS(-58.82)GPPS(58.82)APAEDR</t>
  </si>
  <si>
    <t>Q92738-2;Q92738</t>
  </si>
  <si>
    <t>817;800</t>
  </si>
  <si>
    <t>Q92738-2</t>
  </si>
  <si>
    <t>USP6 N-terminal-like protein</t>
  </si>
  <si>
    <t>USP6NL</t>
  </si>
  <si>
    <t>&gt;sp|Q92738-2|US6NL_HUMAN Isoform 2 of USP6 N-terminal-like protein OS=Homo sapiens GN=USP6NL;&gt;sp|Q92738|US6NL_HUMAN USP6 N-terminal-like protein OS=Homo sapiens GN=USP6NL PE=1 SV=3</t>
  </si>
  <si>
    <t>PVRYKASPAAEDASPSGYPYSGPPPPAYHYR</t>
  </si>
  <si>
    <t>ASPAAEDAS(0.115)PS(0.442)GY(0.39)PY(0.028)S(0.025)GPPPPAYHYR</t>
  </si>
  <si>
    <t>AS(-38.1)PAAEDAS(-5.86)PS(0.54)GY(-0.54)PY(-11.93)S(-12.39)GPPPPAY(-32.73)HY(-32.73)R</t>
  </si>
  <si>
    <t>659;642</t>
  </si>
  <si>
    <t>AHPPSYSNPPVYHGNSPKHFPTANSSFASPQ</t>
  </si>
  <si>
    <t>X;X;X;X;X;X;X;X;X;X;X;X;X;X;X;Phospho (STY);X;X;X;X;X;Phospho (STY);X;X;Phospho (STY);Phospho (STY);X;X;Phospho (STY);X;X</t>
  </si>
  <si>
    <t>GLAHPPSYSNPPVY(0.001)HGNS(0.999)PK</t>
  </si>
  <si>
    <t>GLAHPPS(-57.7)Y(-54.61)S(-41.8)NPPVY(-30.69)HGNS(30.69)PK</t>
  </si>
  <si>
    <t>672;655</t>
  </si>
  <si>
    <t>GNSPKHFPTANSSFASPQFSPGTQLNPSRRP</t>
  </si>
  <si>
    <t>X;X;Phospho (STY);X;X;X;X;X;X;X;X;Phospho (STY);Phospho (STY);X;X;Phospho (STY);X;X;X;Phospho (STY);X;X;X;X;X;X;X;X;X;X;X</t>
  </si>
  <si>
    <t>HFPT(0.103)ANS(0.452)S(0.452)FAS(0.988)PQFS(0.797)PGT(0.2)QLNPS(0.007)R</t>
  </si>
  <si>
    <t>HFPT(-6.58)ANS(0)S(0)FAS(19.74)PQFS(6.12)PGT(-6.12)QLNPS(-21.06)R</t>
  </si>
  <si>
    <t>676;659</t>
  </si>
  <si>
    <t>KHFPTANSSFASPQFSPGTQLNPSRRPHGST</t>
  </si>
  <si>
    <t>X;X;X;X;Phospho (STY);X;X;Phospho (STY);Phospho (STY);X;X;Phospho (STY);X;X;X;Phospho (STY);X;X;X;X;X;X;X;X;X;X;X;X;X;X;X</t>
  </si>
  <si>
    <t>HFPT(0.412)ANS(0.279)S(0.279)FAS(0.034)PQFS(0.98)PGT(0.016)QLNPSR</t>
  </si>
  <si>
    <t>HFPT(1.7)ANS(-1.7)S(-1.7)FAS(-11.28)PQFS(18.31)PGT(-18.31)QLNPS(-43.37)R</t>
  </si>
  <si>
    <t>731;714</t>
  </si>
  <si>
    <t>EVLPVDTGAGGYSGNSGSPKNGKLIIPPVDY</t>
  </si>
  <si>
    <t>IEVLPVDTGAGGYSGNS(0.988)GS(0.012)PK</t>
  </si>
  <si>
    <t>IEVLPVDT(-100.31)GAGGY(-86.02)S(-54.42)GNS(19.04)GS(-19.04)PK</t>
  </si>
  <si>
    <t>733;716</t>
  </si>
  <si>
    <t>LPVDTGAGGYSGNSGSPKNGKLIIPPVDYLP</t>
  </si>
  <si>
    <t>IEVLPVDTGAGGYSGNS(0.001)GS(0.999)PK</t>
  </si>
  <si>
    <t>IEVLPVDT(-140.35)GAGGY(-124.36)S(-101.43)GNS(-30.28)GS(30.28)PK</t>
  </si>
  <si>
    <t>697;680</t>
  </si>
  <si>
    <t>NPSRRPHGSTLSVSASPEKSYSRPSPLVLPS</t>
  </si>
  <si>
    <t>RPHGSTLS(0.001)VS(0.001)AS(0.999)PEK</t>
  </si>
  <si>
    <t>RPHGS(-59.82)T(-59.68)LS(-32.61)VS(-32.61)AS(32.61)PEK</t>
  </si>
  <si>
    <t>706;689</t>
  </si>
  <si>
    <t>TLSVSASPEKSYSRPSPLVLPSSRIEVLPVD</t>
  </si>
  <si>
    <t>SYSRPS(1)PLVLPSSR</t>
  </si>
  <si>
    <t>S(-68.98)Y(-55.48)S(-40.89)RPS(40.89)PLVLPS(-72.57)S(-90.85)R</t>
  </si>
  <si>
    <t>798;781</t>
  </si>
  <si>
    <t>AFQLAPFQDHGLPAVSVDSPVRYKASPAAED</t>
  </si>
  <si>
    <t>YSAFQLAPFQDHGLPAVS(0.5)VDS(0.5)PVR</t>
  </si>
  <si>
    <t>Y(-48.98)S(-47.41)AFQLAPFQDHGLPAVS(0)VDS(0)PVR</t>
  </si>
  <si>
    <t>801;784</t>
  </si>
  <si>
    <t>LAPFQDHGLPAVSVDSPVRYKASPAAEDASP</t>
  </si>
  <si>
    <t>YSAFQLAPFQDHGLPAVS(0.012)VDS(0.988)PVR</t>
  </si>
  <si>
    <t>Y(-65.41)S(-63.52)AFQLAPFQDHGLPAVS(-19.22)VDS(19.22)PVR</t>
  </si>
  <si>
    <t>Q92754;Q92754-2</t>
  </si>
  <si>
    <t>434;265</t>
  </si>
  <si>
    <t>Q92754</t>
  </si>
  <si>
    <t>Transcription factor AP-2 gamma</t>
  </si>
  <si>
    <t>TFAP2C</t>
  </si>
  <si>
    <t>&gt;sp|Q92754|AP2C_HUMAN Transcription factor AP-2 gamma OS=Homo sapiens GN=TFAP2C PE=1 SV=1;&gt;sp|Q92754-2|AP2C_HUMAN Isoform 2 of Transcription factor AP-2 gamma OS=Homo sapiens GN=TFAP2C</t>
  </si>
  <si>
    <t>ALIVIDKSYMNPGDQSPADSNKTLEKMEKHR</t>
  </si>
  <si>
    <t>SYMNPGDQS(0.999)PADS(0.001)NK</t>
  </si>
  <si>
    <t>S(-71.84)Y(-61.99)MNPGDQS(31.9)PADS(-31.9)NK</t>
  </si>
  <si>
    <t>Q92766;Q92766-2;Q92766-5;Q92766-3</t>
  </si>
  <si>
    <t>1122;1122;1122;1122</t>
  </si>
  <si>
    <t>Q92766</t>
  </si>
  <si>
    <t>Ras-responsive element-binding protein 1</t>
  </si>
  <si>
    <t>RREB1</t>
  </si>
  <si>
    <t xml:space="preserve">&gt;sp|Q92766|RREB1_HUMAN Ras-responsive element-binding protein 1 OS=Homo sapiens GN=RREB1 PE=1 SV=3;&gt;sp|Q92766-2|RREB1_HUMAN Isoform 2 of Ras-responsive element-binding protein 1 OS=Homo sapiens GN=RREB1;&gt;sp|Q92766-5|RREB1_HUMAN Isoform 5 of Ras-responsive </t>
  </si>
  <si>
    <t>SVPKAATTATPAATTSPKESSEPPAPASSPE</t>
  </si>
  <si>
    <t>AATTATPAAT(0.014)T(0.223)S(0.763)PK</t>
  </si>
  <si>
    <t>AAT(-101.14)T(-102.63)AT(-67.46)PAAT(-17.27)T(-5.34)S(5.34)PK</t>
  </si>
  <si>
    <t>1174;1174;1174;1174</t>
  </si>
  <si>
    <t>MRSRPRANSGGVDLDSSGEFASIEKMLATTD</t>
  </si>
  <si>
    <t>ANSGGVDLDS(1)S(1)GEFASIEK</t>
  </si>
  <si>
    <t>ANS(-126.53)GGVDLDS(82.14)S(74.32)GEFAS(-74.32)IEK</t>
  </si>
  <si>
    <t>1175;1175;1175;1175</t>
  </si>
  <si>
    <t>RSRPRANSGGVDLDSSGEFASIEKMLATTDT</t>
  </si>
  <si>
    <t>ANS(-134.11)GGVDLDS(88.87)S(78.98)GEFAS(-78.98)IEK</t>
  </si>
  <si>
    <t>Q92766;Q92766-2;Q92766-5;Q92766-3;Q92766-6</t>
  </si>
  <si>
    <t>161;161;161;161;161</t>
  </si>
  <si>
    <t>IHEKDPNSATATAPPSPLKRRRLSSKRKLSH</t>
  </si>
  <si>
    <t>DPNSATAT(0.001)APPS(0.999)PLK</t>
  </si>
  <si>
    <t>DPNS(-60.56)AT(-41.2)AT(-32.52)APPS(32.52)PLK</t>
  </si>
  <si>
    <t>1219;1219;1219;1219</t>
  </si>
  <si>
    <t>TQDEVAGAPADHHGPSDEEQGSPPEDKLLRA</t>
  </si>
  <si>
    <t>FS(0.001)PFLQT(0.001)AEDNT(0.014)QDEVAGAPADHHGPS(0.995)DEEQGS(0.99)PPEDK</t>
  </si>
  <si>
    <t>FS(-38.73)PFLQT(-36.24)AEDNT(-20.11)QDEVAGAPADHHGPS(23.75)DEEQGS(20.11)PPEDK</t>
  </si>
  <si>
    <t>1225;1225;1225;1225</t>
  </si>
  <si>
    <t>GAPADHHGPSDEEQGSPPEDKLLRAKRNSYT</t>
  </si>
  <si>
    <t>FS(0.005)PFLQT(0.008)AEDNT(0.009)QDEVAGAPADHHGPS(0.985)DEEQGS(0.993)PPEDK</t>
  </si>
  <si>
    <t>FS(-26.11)PFLQT(-23.09)AEDNT(-23.09)QDEVAGAPADHHGPS(23.09)DEEQGS(28.57)PPEDK</t>
  </si>
  <si>
    <t>Q92766;Q92766-2;Q92766-4</t>
  </si>
  <si>
    <t>1320;1375;111</t>
  </si>
  <si>
    <t xml:space="preserve">&gt;sp|Q92766|RREB1_HUMAN Ras-responsive element-binding protein 1 OS=Homo sapiens GN=RREB1 PE=1 SV=3;&gt;sp|Q92766-2|RREB1_HUMAN Isoform 2 of Ras-responsive element-binding protein 1 OS=Homo sapiens GN=RREB1;&gt;sp|Q92766-4|RREB1_HUMAN Isoform 4 of Ras-responsive </t>
  </si>
  <si>
    <t>VAGDAPVEQATAETASPVHREEHGRGESHEP</t>
  </si>
  <si>
    <t>QVAGDAPVEQAT(0.001)AET(0.5)AS(0.5)PVHR</t>
  </si>
  <si>
    <t>QVAGDAPVEQAT(-27.06)AET(0)AS(0)PVHR</t>
  </si>
  <si>
    <t>231;231;231;231;231</t>
  </si>
  <si>
    <t>EFVCKYGLETHMETHSDNPLRCDICCVTFRT</t>
  </si>
  <si>
    <t>YGLETHMETHS(1)DNPLR</t>
  </si>
  <si>
    <t>Y(-199.05)GLET(-125.28)HMET(-59.42)HS(59.42)DNPLR</t>
  </si>
  <si>
    <t>Q92769;Q92769-3</t>
  </si>
  <si>
    <t>422;392</t>
  </si>
  <si>
    <t>Q92769</t>
  </si>
  <si>
    <t>Histone deacetylase 2</t>
  </si>
  <si>
    <t>HDAC2</t>
  </si>
  <si>
    <t>&gt;sp|Q92769|HDAC2_HUMAN Histone deacetylase 2 OS=Homo sapiens GN=HDAC2 PE=1 SV=2;&gt;sp|Q92769-3|HDAC2_HUMAN Isoform 2 of Histone deacetylase 2 OS=Homo sapiens GN=HDAC2</t>
  </si>
  <si>
    <t>SIRASDKRIACDEEFSDSEDEGEGGRRNVAD</t>
  </si>
  <si>
    <t>Phospho (STY);X;X;X;X;X;X;X;X;X;X;X;X;X;X;Phospho (STY);X;Phospho (STY);X;X;X;X;X;X;X;X;X;X;X;X;X</t>
  </si>
  <si>
    <t>RIACDEEFS(1)DS(1)EDEGEGGRR</t>
  </si>
  <si>
    <t>RIACDEEFS(61.09)DS(61.09)EDEGEGGRR</t>
  </si>
  <si>
    <t>424;394</t>
  </si>
  <si>
    <t>RASDKRIACDEEFSDSEDEGEGGRRNVADHK</t>
  </si>
  <si>
    <t>394;364</t>
  </si>
  <si>
    <t>GVQMQAIPEDAVHEDSGDEDGEDPDKRISIR</t>
  </si>
  <si>
    <t>MLPHAPGVQMQAIPEDAVHEDS(1)GDEDGEDPDKR</t>
  </si>
  <si>
    <t>MLPHAPGVQMQAIPEDAVHEDS(46.41)GDEDGEDPDKR</t>
  </si>
  <si>
    <t>Q92783;Q92783-2</t>
  </si>
  <si>
    <t>Q92783</t>
  </si>
  <si>
    <t>Signal transducing adapter molecule 1</t>
  </si>
  <si>
    <t>STAM</t>
  </si>
  <si>
    <t>&gt;sp|Q92783|STAM1_HUMAN Signal transducing adapter molecule 1 OS=Homo sapiens GN=STAM PE=1 SV=3;&gt;sp|Q92783-2|STAM1_HUMAN Isoform 2 of Signal transducing adapter molecule 1 OS=Homo sapiens GN=STAM</t>
  </si>
  <si>
    <t>TFPAIGSQAAEQAKASPALVAKDPGTVANKK</t>
  </si>
  <si>
    <t>AS(1)PALVAK</t>
  </si>
  <si>
    <t>AS(97.6)PALVAK</t>
  </si>
  <si>
    <t>Q92793;Q92793-2</t>
  </si>
  <si>
    <t>2078;2040</t>
  </si>
  <si>
    <t>Q92793</t>
  </si>
  <si>
    <t>CREB-binding protein</t>
  </si>
  <si>
    <t>CREBBP</t>
  </si>
  <si>
    <t>&gt;sp|Q92793|CBP_HUMAN CREB-binding protein OS=Homo sapiens GN=CREBBP PE=1 SV=3;&gt;sp|Q92793-2|CBP_HUMAN Isoform 2 of CREB-binding protein OS=Homo sapiens GN=CREBBP</t>
  </si>
  <si>
    <t>SPSALQDLLRTLKSPSSPQQQQQVLNILKSN</t>
  </si>
  <si>
    <t>SPS(0.677)S(0.323)PQQQQQVLNILK</t>
  </si>
  <si>
    <t>S(-41.52)PS(3.21)S(-3.21)PQQQQQVLNILK</t>
  </si>
  <si>
    <t>2079;2041</t>
  </si>
  <si>
    <t>PSALQDLLRTLKSPSSPQQQQQVLNILKSNP</t>
  </si>
  <si>
    <t>SPSS(1)PQQQQQVLNILK</t>
  </si>
  <si>
    <t>S(-51.27)PS(-41.19)S(41.19)PQQQQQVLNILK</t>
  </si>
  <si>
    <t>1761;1723</t>
  </si>
  <si>
    <t>GLGLDDEGSSQGEPQSKSPQESRRLSIQRCI</t>
  </si>
  <si>
    <t>WGLGLDDEGSSQGEPQS(0.941)KS(0.056)PQES(0.004)R</t>
  </si>
  <si>
    <t>WGLGLDDEGS(-43.71)S(-43.71)QGEPQS(12.29)KS(-12.29)PQES(-24.2)R</t>
  </si>
  <si>
    <t>1763;1725</t>
  </si>
  <si>
    <t>GLDDEGSSQGEPQSKSPQESRRLSIQRCIQS</t>
  </si>
  <si>
    <t>WGLGLDDEGSSQGEPQS(0.018)KS(0.958)PQES(0.024)R</t>
  </si>
  <si>
    <t>WGLGLDDEGS(-40.72)S(-41.38)QGEPQS(-17.22)KS(16.09)PQES(-16.09)R</t>
  </si>
  <si>
    <t>Q92797</t>
  </si>
  <si>
    <t>Symplekin</t>
  </si>
  <si>
    <t>SYMPK</t>
  </si>
  <si>
    <t>&gt;sp|Q92797|SYMPK_HUMAN Symplekin OS=Homo sapiens GN=SYMPK PE=1 SV=2</t>
  </si>
  <si>
    <t>PKETAAGGLTLKEERSPQTLAPVGEDAMKTP</t>
  </si>
  <si>
    <t>EERS(1)PQTLAPVGEDAMK</t>
  </si>
  <si>
    <t>EERS(73.57)PQT(-73.57)LAPVGEDAMK</t>
  </si>
  <si>
    <t>EEEQKLKPGGVGAPSSSSPSPSPSARPGPPP</t>
  </si>
  <si>
    <t>LKPGGVGAPS(0.012)S(0.812)S(0.149)S(0.027)PS(0.033)PS(0.933)PS(0.033)AR</t>
  </si>
  <si>
    <t>LKPGGVGAPS(-18.09)S(7.54)S(-7.54)S(-14.9)PS(-14.9)PS(14.9)PS(-14.9)AR</t>
  </si>
  <si>
    <t>EEQKLKPGGVGAPSSSSPSPSPSARPGPPPS</t>
  </si>
  <si>
    <t>X;X;X;X;X;X;X;X;X;X;X;X;X;X;X;Phospho (STY);Phospho (STY);X;Phospho (STY);X;Phospho (STY);X;X;X;X;X;X;X;X;X;X</t>
  </si>
  <si>
    <t>LKPGGVGAPSS(0.043)S(0.861)S(0.096)PSPS(1)PSAR</t>
  </si>
  <si>
    <t>LKPGGVGAPS(-51.44)S(-12.98)S(9.54)S(-9.54)PS(-42.05)PS(37.29)PS(-37.29)AR</t>
  </si>
  <si>
    <t>EQKLKPGGVGAPSSSSPSPSPSARPGPPPSE</t>
  </si>
  <si>
    <t>X;X;X;X;X;X;X;X;X;X;X;X;X;X;Phospho (STY);Phospho (STY);X;Phospho (STY);X;Phospho (STY);X;X;X;X;X;X;X;X;X;X;X</t>
  </si>
  <si>
    <t>LKPGGVGAPSSS(0.001)S(0.999)PS(0.466)PS(0.466)PS(0.068)AR</t>
  </si>
  <si>
    <t>LKPGGVGAPS(-55.23)S(-47.81)S(-32.5)S(32.5)PS(0)PS(0)PS(-8.36)AR</t>
  </si>
  <si>
    <t>KLKPGGVGAPSSSSPSPSPSARPGPPPSEEA</t>
  </si>
  <si>
    <t>X;X;X;X;X;X;X;X;X;X;X;X;Phospho (STY);Phospho (STY);X;Phospho (STY);X;Phospho (STY);X;X;X;X;X;X;X;X;X;X;X;X;X</t>
  </si>
  <si>
    <t>LKPGGVGAPSS(0.027)S(0.149)S(0.825)PS(0.823)PS(0.147)PS(0.028)AR</t>
  </si>
  <si>
    <t>LKPGGVGAPS(-33.16)S(-14.91)S(-7.54)S(7.54)PS(7.54)PS(-7.54)PS(-14.91)AR</t>
  </si>
  <si>
    <t>KPGGVGAPSSSSPSPSPSARPGPPPSEEAMD</t>
  </si>
  <si>
    <t>X;X;X;X;X;X;X;X;X;Phospho (STY);Phospho (STY);Phospho (STY);X;Phospho (STY);X;Phospho (STY);X;Phospho (STY);X;X;X;X;X;X;X;X;X;X;X;X;X</t>
  </si>
  <si>
    <t>LKPGGVGAPSS(0.037)S(0.371)S(0.592)PSPS(1)PSAR</t>
  </si>
  <si>
    <t>LKPGGVGAPS(-50.66)S(-12.05)S(-2.03)S(2.03)PS(-47.71)PS(41.23)PS(-41.23)AR</t>
  </si>
  <si>
    <t>GGVGAPSSSSPSPSPSARPGPPPSEEAMDFR</t>
  </si>
  <si>
    <t>LKPGGVGAPSS(0.016)S(0.331)S(0.331)PS(0.332)PS(0.495)PS(0.495)AR</t>
  </si>
  <si>
    <t>LKPGGVGAPS(-34.17)S(-13.23)S(0)S(0)PS(0)PS(0)PS(0)AR</t>
  </si>
  <si>
    <t>Q92797;Q92797-2</t>
  </si>
  <si>
    <t>&gt;sp|Q92797|SYMPK_HUMAN Symplekin OS=Homo sapiens GN=SYMPK PE=1 SV=2;&gt;sp|Q92797-2|SYMPK_HUMAN Isoform 2 of Symplekin OS=Homo sapiens GN=SYMPK</t>
  </si>
  <si>
    <t>EKVVKTESVLIKRRLSAQGQAISVVGSLSSM</t>
  </si>
  <si>
    <t>RLS(0.98)AQGQAIS(0.018)VVGS(0.001)LSSMSPLEEEAPQAK</t>
  </si>
  <si>
    <t>RLS(17.26)AQGQAIS(-17.26)VVGS(-28.83)LS(-40.77)S(-47.98)MS(-58.49)PLEEEAPQAK</t>
  </si>
  <si>
    <t>AQGQAISVVGSLSSMSPLEEEAPQAKRRPEP</t>
  </si>
  <si>
    <t>LS(0.002)AQGQAIS(0.005)VVGS(0.004)LS(0.005)S(0.009)MS(0.976)PLEEEAPQAK</t>
  </si>
  <si>
    <t>LS(-27.7)AQGQAIS(-23.31)VVGS(-24.03)LS(-23.31)S(-20.2)MS(20.2)PLEEEAPQAK</t>
  </si>
  <si>
    <t>PQTLAPVGEDAMKTPSPAAEDAREPEAKGNS</t>
  </si>
  <si>
    <t>X;X;Phospho (STY);X;X;X;X;X;X;X;X;Oxidation (M);X;Phospho (STY);X;Phospho (STY);X;X;X;X;X;X;X;X;X;X;X;X;X;X;X</t>
  </si>
  <si>
    <t>SPQTLAPVGEDAMKT(1)PS(1)PAAEDAREPEAK</t>
  </si>
  <si>
    <t>S(-54.77)PQT(-46.86)LAPVGEDAMKT(46.86)PS(58.38)PAAEDAREPEAK</t>
  </si>
  <si>
    <t>Q92804;Q92804-2</t>
  </si>
  <si>
    <t>432;429</t>
  </si>
  <si>
    <t>Q92804</t>
  </si>
  <si>
    <t>TATA-binding protein-associated factor 2N</t>
  </si>
  <si>
    <t>TAF15</t>
  </si>
  <si>
    <t>&gt;sp|Q92804|RBP56_HUMAN TATA-binding protein-associated factor 2N OS=Homo sapiens GN=TAF15 PE=1 SV=1;&gt;sp|Q92804-2|RBP56_HUMAN Isoform Short of TATA-binding protein-associated factor 2N OS=Homo sapiens GN=TAF15</t>
  </si>
  <si>
    <t>GYGGDRSGGGYGGDRSSGGGYSGDRSGGGYG</t>
  </si>
  <si>
    <t>SGGGYGGDRS(0.846)S(0.154)GGGYSGDR</t>
  </si>
  <si>
    <t>S(-48.08)GGGY(-46.04)GGDRS(7.4)S(-7.4)GGGY(-35.62)S(-45.89)GDR</t>
  </si>
  <si>
    <t>433;430</t>
  </si>
  <si>
    <t>YGGDRSGGGYGGDRSSGGGYSGDRSGGGYGG</t>
  </si>
  <si>
    <t>SGGGYGGDRS(0.002)S(0.998)GGGYSGDR</t>
  </si>
  <si>
    <t>S(-262.75)GGGY(-170.78)GGDRS(-27.71)S(27.71)GGGY(-127.3)S(-161.89)GDR</t>
  </si>
  <si>
    <t>Q92841</t>
  </si>
  <si>
    <t>Probable ATP-dependent RNA helicase DDX17</t>
  </si>
  <si>
    <t>DDX17</t>
  </si>
  <si>
    <t>&gt;sp|Q92841|DDX17_HUMAN Probable ATP-dependent RNA helicase DDX17 OS=Homo sapiens GN=DDX17 PE=1 SV=2</t>
  </si>
  <si>
    <t>SAAPAAAPTAEAPPPSVVTRPEPQALPSPAI</t>
  </si>
  <si>
    <t>ESAAPAAAPT(0.001)AEAPPPS(0.749)VVT(0.153)RPEPQALPS(0.097)PAIR</t>
  </si>
  <si>
    <t>ES(-61.38)AAPAAAPT(-27.82)AEAPPPS(6.9)VVT(-6.9)RPEPQALPS(-8.88)PAIR</t>
  </si>
  <si>
    <t>PPPSVVTRPEPQALPSPAIRAPLPDLYPFGT</t>
  </si>
  <si>
    <t>ESAAPAAAPTAEAPPPS(0.001)VVT(0.003)RPEPQALPS(0.996)PAIR</t>
  </si>
  <si>
    <t>ES(-87.96)AAPAAAPT(-42.46)AEAPPPS(-32.18)VVT(-25.01)RPEPQALPS(25.01)PAIR</t>
  </si>
  <si>
    <t>Q92844</t>
  </si>
  <si>
    <t>TRAF family member-associated NF-kappa-B activator</t>
  </si>
  <si>
    <t>TANK</t>
  </si>
  <si>
    <t>&gt;sp|Q92844|TANK_HUMAN TRAF family member-associated NF-kappa-B activator OS=Homo sapiens GN=TANK PE=1 SV=2</t>
  </si>
  <si>
    <t>TSVTPRGLCRDEEDTSFESLSKFNVKFPPMD</t>
  </si>
  <si>
    <t>GLCRDEEDTS(1)FESLSK</t>
  </si>
  <si>
    <t>GLCRDEEDT(-49.5)S(49.5)FES(-137.21)LS(-184.63)K</t>
  </si>
  <si>
    <t>TPRGLCRDEEDTSFESLSKFNVKFPPMDNDS</t>
  </si>
  <si>
    <t>GLCRDEEDTS(1)FES(1)LSK</t>
  </si>
  <si>
    <t>GLCRDEEDT(-40.23)S(40.23)FES(58.97)LS(-58.97)K</t>
  </si>
  <si>
    <t>Q92870;Q92870-2;Q92870-4</t>
  </si>
  <si>
    <t>Q92870</t>
  </si>
  <si>
    <t>Amyloid beta A4 precursor protein-binding family B member 2</t>
  </si>
  <si>
    <t>APBB2</t>
  </si>
  <si>
    <t>&gt;sp|Q92870|APBB2_HUMAN Amyloid beta A4 precursor protein-binding family B member 2 OS=Homo sapiens GN=APBB2 PE=1 SV=3;&gt;sp|Q92870-2|APBB2_HUMAN Isoform 2 of Amyloid beta A4 precursor protein-binding family B member 2 OS=Homo sapiens GN=APBB2;&gt;sp|Q92870-4|AP</t>
  </si>
  <si>
    <t>RKAAEQGQQDPNKNLSPTAVINITSEKLEGK</t>
  </si>
  <si>
    <t>NLS(1)PTAVINITSEK</t>
  </si>
  <si>
    <t>NLS(44.63)PT(-44.63)AVINIT(-88.18)S(-88.82)EK</t>
  </si>
  <si>
    <t>Q92879-4;Q92879;Q92879-5;Q92879-2;Q92879-3;Q92879-6</t>
  </si>
  <si>
    <t>204;178;160;178;178;177</t>
  </si>
  <si>
    <t>Q92879-4</t>
  </si>
  <si>
    <t>CUGBP Elav-like family member 1</t>
  </si>
  <si>
    <t>CELF1</t>
  </si>
  <si>
    <t>&gt;sp|Q92879-4|CELF1_HUMAN Isoform 4 of CUGBP Elav-like family member 1 OS=Homo sapiens GN=CELF1;&gt;sp|Q92879|CELF1_HUMAN CUGBP Elav-like family member 1 OS=Homo sapiens GN=CELF1 PE=1 SV=2;&gt;sp|Q92879-5|CELF1_HUMAN Isoform 5 of CUGBP Elav-like family member 1 O</t>
  </si>
  <si>
    <t>TAIKAMHQAQTMEGCSSPMVVKFADTQKDKE</t>
  </si>
  <si>
    <t>AMHQAQT(0.085)MEGCS(0.738)S(0.177)PMVVK</t>
  </si>
  <si>
    <t>AMHQAQT(-9.37)MEGCS(6.21)S(-6.21)PMVVK</t>
  </si>
  <si>
    <t>205;179;161;179;179;178</t>
  </si>
  <si>
    <t>AIKAMHQAQTMEGCSSPMVVKFADTQKDKEQ</t>
  </si>
  <si>
    <t>X;X;X;X;Oxidation (M);X;X;X;X;X;Oxidation (M);X;X;X;X;Phospho (STY);X;Oxidation (M);X;X;X;X;X;X;X;X;X;X;X;X;X</t>
  </si>
  <si>
    <t>AMHQAQTMEGCSS(1)PMVVK</t>
  </si>
  <si>
    <t>AMHQAQT(-162.84)MEGCS(-65.46)S(65.46)PMVVK</t>
  </si>
  <si>
    <t>&gt;sp|Q92879-4|CELF1_HUMAN Isoform 4 of CUGBP Elav-like family member 1 OS=Homo sapiens GN=CELF1</t>
  </si>
  <si>
    <t>AFKLDFLPEMMVDHCSLNSSPVSKKMNGTLD</t>
  </si>
  <si>
    <t>X;X;X;X;X;X;X;X;X;Oxidation (M);Oxidation (M);X;X;X;X;Phospho (STY);X;X;X;X;X;X;X;X;X;X;X;X;X;X;X</t>
  </si>
  <si>
    <t>LDFLPEMMVDHCS(0.974)LNS(0.012)S(0.014)PVSK</t>
  </si>
  <si>
    <t>LDFLPEMMVDHCS(18.55)LNS(-19.14)S(-18.55)PVS(-33.85)K</t>
  </si>
  <si>
    <t>LDFLPEMMVDHCSLNSSPVSKKMNGTLDHPD</t>
  </si>
  <si>
    <t>LDFLPEMMVDHCS(0.102)LNS(0.862)S(0.036)PVSK</t>
  </si>
  <si>
    <t>LDFLPEMMVDHCS(-9.29)LNS(9.29)S(-13.83)PVS(-32.72)K</t>
  </si>
  <si>
    <t>DFLPEMMVDHCSLNSSPVSKKMNGTLDHPDQ</t>
  </si>
  <si>
    <t>LDFLPEMMVDHCSLNS(0.003)S(0.997)PVS(0.001)K</t>
  </si>
  <si>
    <t>LDFLPEMMVDHCS(-51.14)LNS(-25.59)S(25.59)PVS(-32.49)K</t>
  </si>
  <si>
    <t>PEMMVDHCSLNSSPVSKKMNGTLDHPDQPDL</t>
  </si>
  <si>
    <t>LDFLPEMMVDHCS(0.02)LNS(0.12)S(0.12)PVS(0.74)K</t>
  </si>
  <si>
    <t>LDFLPEMMVDHCS(-15.58)LNS(-7.9)S(-7.9)PVS(7.9)K</t>
  </si>
  <si>
    <t>Q92882</t>
  </si>
  <si>
    <t>Osteoclast-stimulating factor 1</t>
  </si>
  <si>
    <t>OSTF1</t>
  </si>
  <si>
    <t>&gt;sp|Q92882|OSTF1_HUMAN Osteoclast-stimulating factor 1 OS=Homo sapiens GN=OSTF1 PE=1 SV=2</t>
  </si>
  <si>
    <t>VRTLSNAEDYLDDEDSD______________</t>
  </si>
  <si>
    <t>TLSNAEDYLDDEDS(1)D</t>
  </si>
  <si>
    <t>T(-110.68)LS(-110.68)NAEDY(-88.61)LDDEDS(88.61)D</t>
  </si>
  <si>
    <t>Q92888-3;Q92888;Q92888-2</t>
  </si>
  <si>
    <t>878;863;830</t>
  </si>
  <si>
    <t>Q92888-3</t>
  </si>
  <si>
    <t>Rho guanine nucleotide exchange factor 1</t>
  </si>
  <si>
    <t>ARHGEF1</t>
  </si>
  <si>
    <t>&gt;sp|Q92888-3|ARHG1_HUMAN Isoform 3 of Rho guanine nucleotide exchange factor 1 OS=Homo sapiens GN=ARHGEF1;&gt;sp|Q92888|ARHG1_HUMAN Rho guanine nucleotide exchange factor 1 OS=Homo sapiens GN=ARHGEF1 PE=1 SV=2;&gt;sp|Q92888-2|ARHG1_HUMAN Isoform 2 of Rho guanine</t>
  </si>
  <si>
    <t>GPPRDGDGVPGGGPLSPARTQEIQENLLSLE</t>
  </si>
  <si>
    <t>QLLFPAEEDNGAGPPRDGDGVPGGGPLS(1)PAR</t>
  </si>
  <si>
    <t>QLLFPAEEDNGAGPPRDGDGVPGGGPLS(44.34)PAR</t>
  </si>
  <si>
    <t>Q92890;Q92890-1;Q92890-3</t>
  </si>
  <si>
    <t>231;267;231</t>
  </si>
  <si>
    <t>Q92890</t>
  </si>
  <si>
    <t>Ubiquitin fusion degradation protein 1 homolog</t>
  </si>
  <si>
    <t>UFD1L</t>
  </si>
  <si>
    <t>&gt;sp|Q92890|UFD1_HUMAN Ubiquitin fusion degradation protein 1 homolog OS=Homo sapiens GN=UFD1L PE=1 SV=3;&gt;sp|Q92890-1|UFD1_HUMAN Isoform Long of Ubiquitin fusion degradation protein 1 homolog OS=Homo sapiens GN=UFD1L;&gt;sp|Q92890-3|UFD1_HUMAN Isoform 3 of Ubi</t>
  </si>
  <si>
    <t>HSGYAGELGFRAFSGSGNRLDGKKKGVEPSP</t>
  </si>
  <si>
    <t>X;Phospho (STY);X;Phospho (STY);X;X;X;X;X;X;X;X;X;X;X;Phospho (STY);X;X;X;X;X;X;X;X;X;X;X;X;X;Phospho (STY);X</t>
  </si>
  <si>
    <t>AFSGS(1)GNRLDGK</t>
  </si>
  <si>
    <t>AFS(-78.56)GS(78.56)GNRLDGK</t>
  </si>
  <si>
    <t>Q92890;Q92890-1</t>
  </si>
  <si>
    <t>299;335</t>
  </si>
  <si>
    <t>&gt;sp|Q92890|UFD1_HUMAN Ubiquitin fusion degradation protein 1 homolog OS=Homo sapiens GN=UFD1L PE=1 SV=3;&gt;sp|Q92890-1|UFD1_HUMAN Isoform Long of Ubiquitin fusion degradation protein 1 homolog OS=Homo sapiens GN=UFD1L</t>
  </si>
  <si>
    <t>DEAGGRFVAFSGEGQSLRKKGRKP_______</t>
  </si>
  <si>
    <t>FVAFSGEGQS(1)LRK</t>
  </si>
  <si>
    <t>FVAFS(-99.39)GEGQS(99.39)LRK</t>
  </si>
  <si>
    <t>245;281;245</t>
  </si>
  <si>
    <t>GSGNRLDGKKKGVEPSPSPIKPGDIKRGIPN</t>
  </si>
  <si>
    <t>X;Phospho (STY);X;X;X;X;X;X;X;X;X;X;X;X;X;Phospho (STY);X;Phospho (STY);X;X;X;X;X;X;X;X;X;X;X;X;X</t>
  </si>
  <si>
    <t>KGVEPS(1)PS(1)PIKPGDIK</t>
  </si>
  <si>
    <t>KGVEPS(189.04)PS(189.04)PIKPGDIK</t>
  </si>
  <si>
    <t>247;283;247</t>
  </si>
  <si>
    <t>GNRLDGKKKGVEPSPSPIKPGDIKRGIPNYE</t>
  </si>
  <si>
    <t>217;253;217</t>
  </si>
  <si>
    <t>RQVQHEESTEGEADHSGYAGELGFRAFSGSG</t>
  </si>
  <si>
    <t>QVQHEEST(0.001)EGEADHS(0.901)GY(0.098)AGELGFR</t>
  </si>
  <si>
    <t>QVQHEES(-33.78)T(-30.95)EGEADHS(9.63)GY(-9.63)AGELGFR</t>
  </si>
  <si>
    <t>Q92896-2;Q92896-3</t>
  </si>
  <si>
    <t>1201;1190</t>
  </si>
  <si>
    <t>Q92896-2</t>
  </si>
  <si>
    <t>Golgi apparatus protein 1</t>
  </si>
  <si>
    <t>GLG1</t>
  </si>
  <si>
    <t>&gt;sp|Q92896-2|GSLG1_HUMAN Isoform 2 of Golgi apparatus protein 1 OS=Homo sapiens GN=GLG1;&gt;sp|Q92896-3|GSLG1_HUMAN Isoform 3 of Golgi apparatus protein 1 OS=Homo sapiens GN=GLG1</t>
  </si>
  <si>
    <t>TMAYKGLVWSQDVTGSPA_____________</t>
  </si>
  <si>
    <t>GLVWSQDVTGS(1)PA</t>
  </si>
  <si>
    <t>GLVWS(-53.94)QDVT(-33.25)GS(33.25)PA</t>
  </si>
  <si>
    <t>Q92908;Q92908-2</t>
  </si>
  <si>
    <t>531;385</t>
  </si>
  <si>
    <t>Q92908</t>
  </si>
  <si>
    <t>Transcription factor GATA-6</t>
  </si>
  <si>
    <t>GATA6</t>
  </si>
  <si>
    <t>&gt;sp|Q92908|GATA6_HUMAN Transcription factor GATA-6 OS=Homo sapiens GN=GATA6 PE=1 SV=2;&gt;sp|Q92908-2|GATA6_HUMAN Isoform 2 of Transcription factor GATA-6 OS=Homo sapiens GN=GATA6</t>
  </si>
  <si>
    <t>PTSTSSNSDDCSKNTSPTTQPTASGAGAPVM</t>
  </si>
  <si>
    <t>NT(0.343)S(0.343)PT(0.133)T(0.133)QPT(0.024)AS(0.024)GAGAPVMTGAGESTNPENSELK</t>
  </si>
  <si>
    <t>NT(0)S(0)PT(-4.12)T(-4.12)QPT(-11.63)AS(-11.63)GAGAPVMT(-38.88)GAGES(-40.53)T(-42.01)NPENS(-43.59)ELK</t>
  </si>
  <si>
    <t>Q92917</t>
  </si>
  <si>
    <t>G patch domain and KOW motifs-containing protein</t>
  </si>
  <si>
    <t>GPKOW</t>
  </si>
  <si>
    <t>&gt;sp|Q92917|GPKOW_HUMAN G patch domain and KOW motifs-containing protein OS=Homo sapiens GN=GPKOW PE=1 SV=2</t>
  </si>
  <si>
    <t>SFGFTRTSARRRLADSGDGAGPSPEEKDFLK</t>
  </si>
  <si>
    <t>RLADS(0.856)GDGAGPS(0.144)PEEK</t>
  </si>
  <si>
    <t>RLADS(7.73)GDGAGPS(-7.73)PEEK</t>
  </si>
  <si>
    <t>SARRRLADSGDGAGPSPEEKDFLKTVEGREL</t>
  </si>
  <si>
    <t>LADSGDGAGPS(1)PEEK</t>
  </si>
  <si>
    <t>LADS(-68.38)GDGAGPS(68.38)PEEK</t>
  </si>
  <si>
    <t>GGQYYNTKMIIEDVLSPDTCVCRTDEGRVLE</t>
  </si>
  <si>
    <t>MIIEDVLS(0.996)PDT(0.004)CVCR</t>
  </si>
  <si>
    <t>MIIEDVLS(23.86)PDT(-23.86)CVCR</t>
  </si>
  <si>
    <t>Q92922</t>
  </si>
  <si>
    <t>SWI/SNF complex subunit SMARCC1</t>
  </si>
  <si>
    <t>SMARCC1</t>
  </si>
  <si>
    <t>&gt;sp|Q92922|SMRC1_HUMAN SWI/SNF complex subunit SMARCC1 OS=Homo sapiens GN=SMARCC1 PE=1 SV=3</t>
  </si>
  <si>
    <t>RRDRKASANARKRKHSPSPPPPTPTESRKKS</t>
  </si>
  <si>
    <t>RKHS(1)PS(1)PPPPTPTESR</t>
  </si>
  <si>
    <t>RKHS(92.16)PS(42.77)PPPPT(-42.77)PT(-92.16)ES(-153.85)R</t>
  </si>
  <si>
    <t>DRKASANARKRKHSPSPPPPTPTESRKKSGK</t>
  </si>
  <si>
    <t>RKHS(102.36)PS(76.97)PPPPT(-76.97)PT(-118.15)ES(-180.51)R</t>
  </si>
  <si>
    <t>Q92925;Q92925-3;Q92925-2</t>
  </si>
  <si>
    <t>199;151;178</t>
  </si>
  <si>
    <t>Q92925</t>
  </si>
  <si>
    <t>SWI/SNF-related matrix-associated actin-dependent regulator of chromatin subfamily D member 2</t>
  </si>
  <si>
    <t>SMARCD2</t>
  </si>
  <si>
    <t>&gt;sp|Q92925|SMRD2_HUMAN SWI/SNF-related matrix-associated actin-dependent regulator of chromatin subfamily D member 2 OS=Homo sapiens GN=SMARCD2 PE=1 SV=3;&gt;sp|Q92925-3|SMRD2_HUMAN Isoform 3 of SWI/SNF-related matrix-associated actin-dependent regulator of c</t>
  </si>
  <si>
    <t>IKKPLTQKRKLRIYISNTFSPSKAEGDSAGT</t>
  </si>
  <si>
    <t>IYIS(0.446)NT(0.269)FS(0.27)PS(0.015)K</t>
  </si>
  <si>
    <t>IY(-46.53)IS(2.17)NT(-2.2)FS(-2.17)PS(-14.65)K</t>
  </si>
  <si>
    <t>203;155;182</t>
  </si>
  <si>
    <t>LTQKRKLRIYISNTFSPSKAEGDSAGTAGTP</t>
  </si>
  <si>
    <t>IYISNT(0.001)FS(0.996)PS(0.002)K</t>
  </si>
  <si>
    <t>IY(-101.73)IS(-35.12)NT(-29.03)FS(26.95)PS(-26.95)K</t>
  </si>
  <si>
    <t>205;157;184</t>
  </si>
  <si>
    <t>QKRKLRIYISNTFSPSKAEGDSAGTAGTPGG</t>
  </si>
  <si>
    <t>IYISNTFS(0.001)PS(0.999)K</t>
  </si>
  <si>
    <t>IY(-76.64)IS(-42.29)NT(-36.64)FS(-30.87)PS(30.87)K</t>
  </si>
  <si>
    <t>Q92934</t>
  </si>
  <si>
    <t>Bcl2 antagonist of cell death</t>
  </si>
  <si>
    <t>BAD</t>
  </si>
  <si>
    <t>&gt;sp|Q92934|BAD_HUMAN Bcl2-associated agonist of cell death OS=Homo sapiens GN=BAD PE=1 SV=3</t>
  </si>
  <si>
    <t>SEQEDSSSAERGLGPSPAGDGPSGSGKHHRQ</t>
  </si>
  <si>
    <t>GLGPS(1)PAGDGPSGSGK</t>
  </si>
  <si>
    <t>GLGPS(60.06)PAGDGPS(-60.06)GS(-75.7)GK</t>
  </si>
  <si>
    <t>YPAGTEDDEGMGEEPSPFRGRSRSAPPNLWA</t>
  </si>
  <si>
    <t>HSSYPAGTEDDEGMGEEPS(1)PFRGR</t>
  </si>
  <si>
    <t>HS(-68.26)S(-66.5)Y(-69.52)PAGT(-54.88)EDDEGMGEEPS(54.88)PFRGR</t>
  </si>
  <si>
    <t>Q92945</t>
  </si>
  <si>
    <t>Far upstream element-binding protein 2</t>
  </si>
  <si>
    <t>KHSRP</t>
  </si>
  <si>
    <t>&gt;sp|Q92945|FUBP2_HUMAN Far upstream element-binding protein 2 OS=Homo sapiens GN=KHSRP PE=1 SV=4</t>
  </si>
  <si>
    <t>IAAKIGGDAATTVNNSTPDFGFGGQKRQLED</t>
  </si>
  <si>
    <t>IGGDAAT(0.011)T(0.018)VNNS(0.914)T(0.057)PDFGFGGQK</t>
  </si>
  <si>
    <t>IGGDAAT(-19.16)T(-17.05)VNNS(12.02)T(-12.02)PDFGFGGQK</t>
  </si>
  <si>
    <t>PPNGDPNFKLFIIRGSPQQIDHAKQLIEEKI</t>
  </si>
  <si>
    <t>LFIIRGS(1)PQQIDHAK</t>
  </si>
  <si>
    <t>LFIIRGS(233.28)PQQIDHAK</t>
  </si>
  <si>
    <t>QINKIQQDSGCKVQISPDSGGLPERSVSLTG</t>
  </si>
  <si>
    <t>VQIS(1)PDSGGLPER</t>
  </si>
  <si>
    <t>VQIS(42.18)PDS(-42.18)GGLPER</t>
  </si>
  <si>
    <t>Q92963</t>
  </si>
  <si>
    <t>GTP-binding protein Rit1</t>
  </si>
  <si>
    <t>RIT1</t>
  </si>
  <si>
    <t>&gt;sp|Q92963|RIT1_HUMAN GTP-binding protein Rit1 OS=Homo sapiens GN=RIT1 PE=1 SV=1</t>
  </si>
  <si>
    <t>______MDSGTRPVGSCCSSPAGLSREYKLV</t>
  </si>
  <si>
    <t>MDSGT(0.004)RPVGS(0.879)CCS(0.085)S(0.032)PAGLSR</t>
  </si>
  <si>
    <t>MDS(-33.83)GT(-23.27)RPVGS(10.16)CCS(-10.16)S(-14.42)PAGLS(-72.46)R</t>
  </si>
  <si>
    <t>__MDSGTRPVGSCCSSPAGLSREYKLVMLGA</t>
  </si>
  <si>
    <t>MDS(0.001)GT(0.002)RPVGS(0.042)CCS(0.133)S(0.821)PAGLS(0.001)R</t>
  </si>
  <si>
    <t>MDS(-27.9)GT(-27.17)RPVGS(-12.88)CCS(-7.91)S(7.91)PAGLS(-28.63)R</t>
  </si>
  <si>
    <t>Q92974;Q92974-2;Q92974-3</t>
  </si>
  <si>
    <t>696;695;668</t>
  </si>
  <si>
    <t>Q92974</t>
  </si>
  <si>
    <t>Rho guanine nucleotide exchange factor 2</t>
  </si>
  <si>
    <t>ARHGEF2</t>
  </si>
  <si>
    <t>&gt;sp|Q92974|ARHG2_HUMAN Rho guanine nucleotide exchange factor 2 OS=Homo sapiens GN=ARHGEF2 PE=1 SV=4;&gt;sp|Q92974-2|ARHG2_HUMAN Isoform 2 of Rho guanine nucleotide exchange factor 2 OS=Homo sapiens GN=ARHGEF2;&gt;sp|Q92974-3|ARHG2_HUMAN Isoform 3 of Rho guanine</t>
  </si>
  <si>
    <t>REPALPLEPDSGGNTSPGVTANGEARTFNGS</t>
  </si>
  <si>
    <t>EPALPLEPDS(0.002)GGNT(0.015)S(0.917)PGVT(0.065)ANGEAR</t>
  </si>
  <si>
    <t>EPALPLEPDS(-27.29)GGNT(-17.74)S(11.47)PGVT(-11.47)ANGEAR</t>
  </si>
  <si>
    <t>645;644;617</t>
  </si>
  <si>
    <t>GMALPTLPRGLFRSESLESPRGERLLQDAIR</t>
  </si>
  <si>
    <t>GLFRSES(1)LESPRGER</t>
  </si>
  <si>
    <t>GLFRS(-64.59)ES(43.82)LES(-43.82)PRGER</t>
  </si>
  <si>
    <t>174;174;147</t>
  </si>
  <si>
    <t>FNDESPLGLRRILSQSTDSLNMRNRTLSVES</t>
  </si>
  <si>
    <t>ILS(0.008)QS(0.919)T(0.072)DS(0.001)LNMR</t>
  </si>
  <si>
    <t>ILS(-20.87)QS(11.06)T(-11.06)DS(-28.93)LNMR</t>
  </si>
  <si>
    <t>177;177;150</t>
  </si>
  <si>
    <t>ESPLGLRRILSQSTDSLNMRNRTLSVESLID</t>
  </si>
  <si>
    <t>ILS(0.025)QS(0.278)T(0.278)DS(0.419)LNMR</t>
  </si>
  <si>
    <t>ILS(-12.3)QS(-1.79)T(-1.79)DS(1.79)LNMR</t>
  </si>
  <si>
    <t>932;931;904</t>
  </si>
  <si>
    <t>SVHRNFEDRERQELGSPEERLQDSSDPDTGS</t>
  </si>
  <si>
    <t>NFEDRERQELGS(1)PEER</t>
  </si>
  <si>
    <t>NFEDRERQELGS(95.24)PEER</t>
  </si>
  <si>
    <t>886;885;858</t>
  </si>
  <si>
    <t>AEAPWARRPVDPRRRSLPAGDALYLSFNPPQ</t>
  </si>
  <si>
    <t>S(1)LPAGDALYLSFNPPQPSR</t>
  </si>
  <si>
    <t>S(86.76)LPAGDALY(-86.76)LS(-89)FNPPQPS(-114.16)R</t>
  </si>
  <si>
    <t>149;149;122</t>
  </si>
  <si>
    <t>LLGSRRGRSSLSLAKSVSTTNIAGHFNDESP</t>
  </si>
  <si>
    <t>S(0.924)VS(0.075)T(0.001)TNIAGHFNDESPLGLR</t>
  </si>
  <si>
    <t>S(10.91)VS(-10.91)T(-32.07)T(-42.3)NIAGHFNDES(-196.19)PLGLR</t>
  </si>
  <si>
    <t>GSRRGRSSLSLAKSVSTTNIAGHFNDESPLG</t>
  </si>
  <si>
    <t>S(0.011)VS(0.987)T(0.001)TNIAGHFNDESPLGLR</t>
  </si>
  <si>
    <t>S(-19.36)VS(19.36)T(-28.22)T(-45.44)NIAGHFNDES(-185.38)PLGLR</t>
  </si>
  <si>
    <t>163;163;136</t>
  </si>
  <si>
    <t>KSVSTTNIAGHFNDESPLGLRRILSQSTDSL</t>
  </si>
  <si>
    <t>X;X;X;X;X;X;X;X;X;X;X;X;X;X;X;Phospho (STY);X;X;X;X;X;X;X;X;X;X;Phospho (STY);Phospho (STY);X;Phospho (STY);X</t>
  </si>
  <si>
    <t>SVSTTNIAGHFNDES(1)PLGLRR</t>
  </si>
  <si>
    <t>S(-88.53)VS(-88.53)T(-84.26)T(-79.57)NIAGHFNDES(79.57)PLGLRR</t>
  </si>
  <si>
    <t>Q92979</t>
  </si>
  <si>
    <t>Ribosomal RNA small subunit methyltransferase NEP1</t>
  </si>
  <si>
    <t>EMG1</t>
  </si>
  <si>
    <t>&gt;sp|Q92979|NEP1_HUMAN Ribosomal RNA small subunit methyltransferase NEP1 OS=Homo sapiens GN=EMG1 PE=1 SV=4</t>
  </si>
  <si>
    <t>__MAAPSDGFKPRERSGGEQAQDWDALPPKR</t>
  </si>
  <si>
    <t>ERS(1)GGEQAQDWDALPPK</t>
  </si>
  <si>
    <t>ERS(224.36)GGEQAQDWDALPPK</t>
  </si>
  <si>
    <t>Q92994;Q92994-9;Q92994-3;Q92994-7;Q92994-8;Q92994-5</t>
  </si>
  <si>
    <t>553;315;349;438;460;526</t>
  </si>
  <si>
    <t>Q92994</t>
  </si>
  <si>
    <t>Transcription factor IIIB 90 kDa subunit</t>
  </si>
  <si>
    <t>BRF1</t>
  </si>
  <si>
    <t>&gt;sp|Q92994|TF3B_HUMAN Transcription factor IIIB 90 kDa subunit OS=Homo sapiens GN=BRF1 PE=1 SV=1;&gt;sp|Q92994-9|TF3B_HUMAN Isoform 9 of Transcription factor IIIB 90 kDa subunit OS=Homo sapiens GN=BRF1;&gt;sp|Q92994-3|TF3B_HUMAN Isoform 3 of Transcription factor</t>
  </si>
  <si>
    <t>INYSVLRGLSSAGGGSPHREDAQPEHSASAR</t>
  </si>
  <si>
    <t>GLSSAGGGS(1)PHREDAQPEHS(0.086)AS(0.914)ARK</t>
  </si>
  <si>
    <t>GLS(-40.64)S(-35.35)AGGGS(35.35)PHREDAQPEHS(-10.27)AS(10.27)ARK</t>
  </si>
  <si>
    <t>566;328;362;451;473;539</t>
  </si>
  <si>
    <t>GGSPHREDAQPEHSASARKLSRRRTPASRSG</t>
  </si>
  <si>
    <t>GLS(0.006)S(0.018)AGGGS(0.975)PHREDAQPEHS(0.08)AS(0.921)ARK</t>
  </si>
  <si>
    <t>GLS(-22.6)S(-17.47)AGGGS(17.47)PHREDAQPEHS(-10.72)AS(10.72)ARK</t>
  </si>
  <si>
    <t>Q93008;Q93008-1</t>
  </si>
  <si>
    <t>2559;2543</t>
  </si>
  <si>
    <t>Q93008</t>
  </si>
  <si>
    <t>Probable ubiquitin carboxyl-terminal hydrolase FAF-X</t>
  </si>
  <si>
    <t>USP9X</t>
  </si>
  <si>
    <t>&gt;sp|Q93008|USP9X_HUMAN Probable ubiquitin carboxyl-terminal hydrolase FAF-X OS=Homo sapiens GN=USP9X PE=1 SV=3;&gt;sp|Q93008-1|USP9X_HUMAN Isoform 2 of Probable ubiquitin carboxyl-terminal hydrolase FAF-X OS=Homo sapiens GN=USP9X</t>
  </si>
  <si>
    <t>NPQRTGQRAQENYEGSEEVSPPQTKDQ____</t>
  </si>
  <si>
    <t>AQENY(0.005)EGS(0.498)EEVS(0.498)PPQTK</t>
  </si>
  <si>
    <t>AQENY(-20.16)EGS(0)EEVS(0)PPQT(-38.56)K</t>
  </si>
  <si>
    <t>2563;2547</t>
  </si>
  <si>
    <t>TGQRAQENYEGSEEVSPPQTKDQ________</t>
  </si>
  <si>
    <t>AQENYEGSEEVS(1)PPQTK</t>
  </si>
  <si>
    <t>AQENY(-121.57)EGS(-75.49)EEVS(66.4)PPQT(-66.4)K</t>
  </si>
  <si>
    <t>1600;1600</t>
  </si>
  <si>
    <t>ILAIEGTGSDVDDDMSGDEKQDNESNVDPRD</t>
  </si>
  <si>
    <t>NGILAIEGTGSDVDDDMS(1)GDEK</t>
  </si>
  <si>
    <t>NGILAIEGT(-109.09)GS(-79.77)DVDDDMS(79.77)GDEK</t>
  </si>
  <si>
    <t>Q93009</t>
  </si>
  <si>
    <t>Ubiquitin carboxyl-terminal hydrolase 7</t>
  </si>
  <si>
    <t>USP7</t>
  </si>
  <si>
    <t>&gt;sp|Q93009|UBP7_HUMAN Ubiquitin carboxyl-terminal hydrolase 7 OS=Homo sapiens GN=USP7 PE=1 SV=2</t>
  </si>
  <si>
    <t>HQQQQQQQKAGEQQLSEPEDMEMEAGDTDDP</t>
  </si>
  <si>
    <t>AGEQQLS(1)EPEDMEMEAGDTDDPPR</t>
  </si>
  <si>
    <t>AGEQQLS(137.66)EPEDMEMEAGDT(-137.66)DDPPR</t>
  </si>
  <si>
    <t>779;780</t>
  </si>
  <si>
    <t>Q93015-2</t>
  </si>
  <si>
    <t>&gt;sp|Q93015-2|NAT6_HUMAN Isoform 2 of N-acetyltransferase 6 OS=Homo sapiens GN=NAT6</t>
  </si>
  <si>
    <t>_________MQELTLSPGPAKLTPTLDPTHR</t>
  </si>
  <si>
    <t>MQELT(0.012)LS(0.985)PGPAKLT(0.902)PT(0.067)LDPT(0.034)HR</t>
  </si>
  <si>
    <t>MQELT(-20.33)LS(20.33)PGPAKLT(11.56)PT(-11.56)LDPT(-14.6)HR</t>
  </si>
  <si>
    <t>Q93052</t>
  </si>
  <si>
    <t>Lipoma-preferred partner</t>
  </si>
  <si>
    <t>LPP</t>
  </si>
  <si>
    <t>&gt;sp|Q93052|LPP_HUMAN Lipoma-preferred partner OS=Homo sapiens GN=LPP PE=1 SV=1</t>
  </si>
  <si>
    <t>TASTSSRPTFNVQVKSAQPSPHYMAAPSSGQ</t>
  </si>
  <si>
    <t>S(0.293)AQPS(0.293)PHY(0.27)MAAPS(0.069)S(0.069)GQIY(0.004)GS(0.002)GPQGY(0.001)NT(0.001)QPVPVSGQCPPPSTR</t>
  </si>
  <si>
    <t>S(0)AQPS(0)PHY(-0.36)MAAPS(-6.3)S(-6.3)GQIY(-18.68)GS(-22.36)GPQGY(-26.19)NT(-25.99)QPVPVS(-41.89)GQCPPPS(-43.79)T(-43.79)R</t>
  </si>
  <si>
    <t>SSRPTFNVQVKSAQPSPHYMAAPSSGQIYGS</t>
  </si>
  <si>
    <t>QVKSAQPSPHYMAAPSSGQIYGSGPQGYNTQ</t>
  </si>
  <si>
    <t>S(0.028)AQPS(0.06)PHY(0.046)MAAPS(0.365)S(0.365)GQIY(0.046)GS(0.05)GPQGY(0.033)NT(0.006)QPVPVSGQCPPPSTR</t>
  </si>
  <si>
    <t>S(-11.21)AQPS(-7.86)PHY(-9.01)MAAPS(0)S(0)GQIY(-9.01)GS(-8.63)GPQGY(-10.42)NT(-17.68)QPVPVS(-31.02)GQCPPPS(-41.83)T(-41.83)R</t>
  </si>
  <si>
    <t>VKSAQPSPHYMAAPSSGQIYGSGPQGYNTQP</t>
  </si>
  <si>
    <t>Q93074;Q93074-3;Q93074-2</t>
  </si>
  <si>
    <t>635;635;635</t>
  </si>
  <si>
    <t>Q93074</t>
  </si>
  <si>
    <t>Mediator of RNA polymerase II transcription subunit 12</t>
  </si>
  <si>
    <t>MED12</t>
  </si>
  <si>
    <t xml:space="preserve">&gt;sp|Q93074|MED12_HUMAN Mediator of RNA polymerase II transcription subunit 12 OS=Homo sapiens GN=MED12 PE=1 SV=4;&gt;sp|Q93074-3|MED12_HUMAN Isoform 3 of Mediator of RNA polymerase II transcription subunit 12 OS=Homo sapiens GN=MED12;&gt;sp|Q93074-2|MED12_HUMAN </t>
  </si>
  <si>
    <t>SRGDLAFGAPGPRPPSPFDDPADDPEHKEAE</t>
  </si>
  <si>
    <t>GDLAFGAPGPRPPS(1)PFDDPADDPEHK</t>
  </si>
  <si>
    <t>GDLAFGAPGPRPPS(52.9)PFDDPADDPEHK</t>
  </si>
  <si>
    <t>1258;1258;1258</t>
  </si>
  <si>
    <t>TGGTEELPEEEGGGGSGGRRQGGRNISVETA</t>
  </si>
  <si>
    <t>GSGFTVTGGTEELPEEEGGGGS(1)GGRR</t>
  </si>
  <si>
    <t>GS(-85.33)GFT(-81.32)VT(-76.05)GGT(-60.22)EELPEEEGGGGS(60.22)GGRR</t>
  </si>
  <si>
    <t>Q93075</t>
  </si>
  <si>
    <t>Putative deoxyribonuclease TATDN2</t>
  </si>
  <si>
    <t>TATDN2</t>
  </si>
  <si>
    <t>&gt;sp|Q93075|TATD2_HUMAN Putative deoxyribonuclease TATDN2 OS=Homo sapiens GN=TATDN2 PE=1 SV=2</t>
  </si>
  <si>
    <t>SWGSSRRRNNSSSSFSPHFLGPGVGGAASKG</t>
  </si>
  <si>
    <t>NNSSS(0.001)S(0.184)FS(0.815)PHFLGPGVGGAASK</t>
  </si>
  <si>
    <t>NNS(-36.14)S(-36.14)S(-30.56)S(-6.46)FS(6.46)PHFLGPGVGGAAS(-91.47)K</t>
  </si>
  <si>
    <t>Q93100-2;Q93100-4;Q93100;Q93100-3</t>
  </si>
  <si>
    <t>693;693;700;700</t>
  </si>
  <si>
    <t>Q93100-2</t>
  </si>
  <si>
    <t>Phosphorylase b kinase regulatory subunit beta</t>
  </si>
  <si>
    <t>PHKB</t>
  </si>
  <si>
    <t>&gt;sp|Q93100-2|KPBB_HUMAN Isoform 2 of Phosphorylase b kinase regulatory subunit beta OS=Homo sapiens GN=PHKB;&gt;sp|Q93100-4|KPBB_HUMAN Isoform 4 of Phosphorylase b kinase regulatory subunit beta OS=Homo sapiens GN=PHKB;&gt;sp|Q93100|KPBB_HUMAN Phosphorylase b ki</t>
  </si>
  <si>
    <t>FEELEPPKHSKVKRQSSTPSAPELGQQPDVN</t>
  </si>
  <si>
    <t>RQS(0.855)S(0.684)T(0.444)PS(0.018)APELGQQPDVNISEWK</t>
  </si>
  <si>
    <t>RQS(5.96)S(2.54)T(-2.54)PS(-17.35)APELGQQPDVNIS(-73.04)EWK</t>
  </si>
  <si>
    <t>694;694;701;701</t>
  </si>
  <si>
    <t>EELEPPKHSKVKRQSSTPSAPELGQQPDVNI</t>
  </si>
  <si>
    <t>RQS(0.272)S(0.728)T(0.728)PS(0.272)APELGQQPDVNISEWK</t>
  </si>
  <si>
    <t>RQS(-6.08)S(6.08)T(6.08)PS(-6.08)APELGQQPDVNIS(-62.22)EWK</t>
  </si>
  <si>
    <t>697;697;704;704</t>
  </si>
  <si>
    <t>EPPKHSKVKRQSSTPSAPELGQQPDVNISEW</t>
  </si>
  <si>
    <t>RQS(0.047)S(0.047)T(0.047)PS(0.858)APELGQQPDVNISEWK</t>
  </si>
  <si>
    <t>RQS(-12.6)S(-12.6)T(-12.6)PS(12.6)APELGQQPDVNIS(-67.92)EWK</t>
  </si>
  <si>
    <t>Q969F9;Q969F9-2</t>
  </si>
  <si>
    <t>462;462</t>
  </si>
  <si>
    <t>Q969F9</t>
  </si>
  <si>
    <t>Hermansky-Pudlak syndrome 3 protein</t>
  </si>
  <si>
    <t>HPS3</t>
  </si>
  <si>
    <t>&gt;sp|Q969F9|HPS3_HUMAN Hermansky-Pudlak syndrome 3 protein OS=Homo sapiens GN=HPS3 PE=1 SV=1;&gt;sp|Q969F9-2|HPS3_HUMAN Isoform 2 of Hermansky-Pudlak syndrome 3 protein OS=Homo sapiens GN=HPS3</t>
  </si>
  <si>
    <t>LLTKAEPEAIPERRQSPKRLLSRKDTSVKIK</t>
  </si>
  <si>
    <t>AEPEAIPERRQS(1)PK</t>
  </si>
  <si>
    <t>AEPEAIPERRQS(148.18)PK</t>
  </si>
  <si>
    <t>Q969G3;Q969G3-3;Q969G3-4;Q969G3-6;Q969G3-5;Q969G3-2</t>
  </si>
  <si>
    <t>314;244;279;244;279;314</t>
  </si>
  <si>
    <t>Q969G3;Q969G3-6</t>
  </si>
  <si>
    <t>Q969G3-6</t>
  </si>
  <si>
    <t>SWI/SNF-related matrix-associated actin-dependent regulator of chromatin subfamily E member 1</t>
  </si>
  <si>
    <t>SMARCE1</t>
  </si>
  <si>
    <t>&gt;sp|Q969G3|SMCE1_HUMAN SWI/SNF-related matrix-associated actin-dependent regulator of chromatin subfamily E member 1 OS=Homo sapiens GN=SMARCE1 PE=1 SV=2;&gt;sp|Q969G3-3|SMCE1_HUMAN Isoform 3 of SWI/SNF-related matrix-associated actin-dependent regulator of c</t>
  </si>
  <si>
    <t>RQEEREKEAAEQAERSQSSIVPEEEQAANKG</t>
  </si>
  <si>
    <t>EAAEQAERS(0.945)QS(0.041)S(0.014)IVPEEEQAANKGEEK</t>
  </si>
  <si>
    <t>EAAEQAERS(13.65)QS(-13.65)S(-18.22)IVPEEEQAANKGEEK</t>
  </si>
  <si>
    <t>2905;2906</t>
  </si>
  <si>
    <t>314;244</t>
  </si>
  <si>
    <t>316;246;281;246;281;316</t>
  </si>
  <si>
    <t>EEREKEAAEQAERSQSSIVPEEEQAANKGEE</t>
  </si>
  <si>
    <t>EAAEQAERS(0.111)QS(0.818)S(0.071)IVPEEEQAANK</t>
  </si>
  <si>
    <t>EAAEQAERS(-8.69)QS(8.69)S(-10.6)IVPEEEQAANK</t>
  </si>
  <si>
    <t>316;246</t>
  </si>
  <si>
    <t>317;247;282;247;282;317</t>
  </si>
  <si>
    <t>EREKEAAEQAERSQSSIVPEEEQAANKGEEK</t>
  </si>
  <si>
    <t>EAAEQAERS(0.019)QS(0.491)S(0.491)IVPEEEQAANKGEEK</t>
  </si>
  <si>
    <t>EAAEQAERS(-14.15)QS(0)S(0)IVPEEEQAANKGEEK</t>
  </si>
  <si>
    <t>317;247</t>
  </si>
  <si>
    <t>Q969G3-6;Q969G3-5;Q969G3-2</t>
  </si>
  <si>
    <t>286;321;356</t>
  </si>
  <si>
    <t>&gt;sp|Q969G3-6|SMCE1_HUMAN Isoform 6 of SWI/SNF-related matrix-associated actin-dependent regulator of chromatin subfamily E member 1 OS=Homo sapiens GN=SMARCE1;&gt;sp|Q969G3-5|SMCE1_HUMAN Isoform 5 of SWI/SNF-related matrix-associated actin-dependent regulator</t>
  </si>
  <si>
    <t>ETEKNCQLCPRKTLTSRYTDFPD________</t>
  </si>
  <si>
    <t>NCQLCPRKT(0.029)LT(0.985)S(0.985)R</t>
  </si>
  <si>
    <t>NCQLCPRKT(-18.23)LT(18.23)S(18.23)R</t>
  </si>
  <si>
    <t>Q969G5</t>
  </si>
  <si>
    <t>Protein kinase C delta-binding protein</t>
  </si>
  <si>
    <t>PRKCDBP</t>
  </si>
  <si>
    <t>&gt;sp|Q969G5|PRDBP_HUMAN Protein kinase C delta-binding protein OS=Homo sapiens GN=PRKCDBP PE=1 SV=3</t>
  </si>
  <si>
    <t>QSELGPEQLEAEVGESSDEEPVESRAQRLRR</t>
  </si>
  <si>
    <t>APEPLGPADQS(0.001)ELGPEQLEAEVGES(0.981)S(0.981)DEEPVES(0.037)R</t>
  </si>
  <si>
    <t>APEPLGPADQS(-33.03)ELGPEQLEAEVGES(17.23)S(17.23)DEEPVES(-17.23)R</t>
  </si>
  <si>
    <t>SELGPEQLEAEVGESSDEEPVESRAQRLRRT</t>
  </si>
  <si>
    <t>Q969J3</t>
  </si>
  <si>
    <t>Loss of heterozygosity 12 chromosomal region 1 protein</t>
  </si>
  <si>
    <t>LOH12CR1</t>
  </si>
  <si>
    <t>&gt;sp|Q969J3|BORC5_HUMAN BLOC-1-related complex subunit 5 OS=Homo sapiens GN=BORCS5 PE=1 SV=1</t>
  </si>
  <si>
    <t>PTFQPLLKGLLSGQTSPTNAKLEKLDSQQVL</t>
  </si>
  <si>
    <t>GLLSGQT(0.004)S(0.983)PT(0.013)NAK</t>
  </si>
  <si>
    <t>GLLS(-56.55)GQT(-23.74)S(18.95)PT(-18.95)NAK</t>
  </si>
  <si>
    <t>Q969S2;Q969S2-2</t>
  </si>
  <si>
    <t>Q969S2</t>
  </si>
  <si>
    <t>Endonuclease 8-like 2</t>
  </si>
  <si>
    <t>NEIL2</t>
  </si>
  <si>
    <t>&gt;sp|Q969S2|NEIL2_HUMAN Endonuclease 8-like 2 OS=Homo sapiens GN=NEIL2 PE=1 SV=3;&gt;sp|Q969S2-2|NEIL2_HUMAN Isoform 2 of Endonuclease 8-like 2 OS=Homo sapiens GN=NEIL2</t>
  </si>
  <si>
    <t>LFLRFDLDEEMGPPGSSPTPEPPQKEVQKEG</t>
  </si>
  <si>
    <t>FDLDEEMGPPGS(0.527)S(0.461)PT(0.012)PEPPQK</t>
  </si>
  <si>
    <t>FDLDEEMGPPGS(0.58)S(-0.58)PT(-16.45)PEPPQK</t>
  </si>
  <si>
    <t>FLRFDLDEEMGPPGSSPTPEPPQKEVQKEGA</t>
  </si>
  <si>
    <t>FDLDEEMGPPGS(0.023)S(0.971)PT(0.006)PEPPQK</t>
  </si>
  <si>
    <t>FDLDEEMGPPGS(-16.32)S(16.32)PT(-21.97)PEPPQK</t>
  </si>
  <si>
    <t>Q969S3</t>
  </si>
  <si>
    <t>Zinc finger protein 622</t>
  </si>
  <si>
    <t>ZNF622</t>
  </si>
  <si>
    <t>&gt;sp|Q969S3|ZN622_HUMAN Zinc finger protein 622 OS=Homo sapiens GN=ZNF622 PE=1 SV=1</t>
  </si>
  <si>
    <t>DAMNAAIQQAIKAQPSMSPKKAPPAPAKEAR</t>
  </si>
  <si>
    <t>AQPS(0.918)MS(0.082)PK</t>
  </si>
  <si>
    <t>AQPS(10.51)MS(-10.51)PK</t>
  </si>
  <si>
    <t>MNAAIQQAIKAQPSMSPKKAPPAPAKEARNV</t>
  </si>
  <si>
    <t>AQPS(0.147)MS(0.853)PK</t>
  </si>
  <si>
    <t>AQPS(-7.64)MS(7.64)PK</t>
  </si>
  <si>
    <t>Q969T4</t>
  </si>
  <si>
    <t>Ubiquitin-conjugating enzyme E2 E3</t>
  </si>
  <si>
    <t>UBE2E3</t>
  </si>
  <si>
    <t>&gt;sp|Q969T4|UB2E3_HUMAN Ubiquitin-conjugating enzyme E2 E3 OS=Homo sapiens GN=UBE2E3 PE=1 SV=1</t>
  </si>
  <si>
    <t>________MSSDRQRSDDESPSTSSGSSDAD</t>
  </si>
  <si>
    <t>QRS(0.546)DDES(0.342)PS(0.042)T(0.042)S(0.013)S(0.013)GS(0.002)SDADQRDPAAPEPEEQEER</t>
  </si>
  <si>
    <t>QRS(2.03)DDES(-2.03)PS(-11.19)T(-11.19)S(-16.16)S(-16.16)GS(-24.9)S(-32)DADQRDPAAPEPEEQEER</t>
  </si>
  <si>
    <t>Q969V6</t>
  </si>
  <si>
    <t>MKL/myocardin-like protein 1</t>
  </si>
  <si>
    <t>MKL1</t>
  </si>
  <si>
    <t>&gt;sp|Q969V6|MKL1_HUMAN MKL/myocardin-like protein 1 OS=Homo sapiens GN=MKL1 PE=1 SV=1</t>
  </si>
  <si>
    <t>ILVKEEGPRAGSCCLSPGGRAELEGRDKDQM</t>
  </si>
  <si>
    <t>AGSCCLS(1)PGGRAELEGRDK</t>
  </si>
  <si>
    <t>AGS(-91.11)CCLS(91.11)PGGRAELEGRDK</t>
  </si>
  <si>
    <t>KTELIERLRAYQDQISPVPGAPKAPAATSIL</t>
  </si>
  <si>
    <t>AYQDQIS(1)PVPGAPK</t>
  </si>
  <si>
    <t>AY(-55.64)QDQIS(55.64)PVPGAPK</t>
  </si>
  <si>
    <t>SSSGAPGPCGLARQNSTSLTGKPGALPANLD</t>
  </si>
  <si>
    <t>QNS(0.786)T(0.201)S(0.01)LT(0.003)GKPGALPANLDDMK</t>
  </si>
  <si>
    <t>QNS(5.92)T(-5.92)S(-19.14)LT(-23.88)GKPGALPANLDDMK</t>
  </si>
  <si>
    <t>SGAPGPCGLARQNSTSLTGKPGALPANLDDM</t>
  </si>
  <si>
    <t>QNS(0.403)T(0.12)S(0.403)LT(0.074)GKPGALPANLDDMK</t>
  </si>
  <si>
    <t>QNS(0)T(-5.27)S(0)LT(-7.39)GKPGALPANLDDMK</t>
  </si>
  <si>
    <t>SVPSPLEARVSEPLLSATSASPTQVVSQLPM</t>
  </si>
  <si>
    <t>VS(0.033)EPLLS(0.477)AT(0.119)S(0.119)AS(0.192)PT(0.055)QVVS(0.004)QLPMGR</t>
  </si>
  <si>
    <t>VS(-11.67)EPLLS(3.95)AT(-6.02)S(-6.02)AS(-3.95)PT(-9.35)QVVS(-21.12)QLPMGR</t>
  </si>
  <si>
    <t>SPLEARVSEPLLSATSASPTQVVSQLPMGRD</t>
  </si>
  <si>
    <t>VSEPLLS(0.002)AT(0.167)S(0.733)AS(0.079)PT(0.019)QVVSQLPMGR</t>
  </si>
  <si>
    <t>VS(-45.57)EPLLS(-26.68)AT(-6.43)S(6.43)AS(-9.66)PT(-15.89)QVVS(-51.58)QLPMGR</t>
  </si>
  <si>
    <t>LEARVSEPLLSATSASPTQVVSQLPMGRDSR</t>
  </si>
  <si>
    <t>VSEPLLSATSAS(0.93)PT(0.068)QVVSQLPMGR</t>
  </si>
  <si>
    <t>VS(-44.65)EPLLS(-33.91)AT(-33.46)S(-34.8)AS(11.34)PT(-11.34)QVVS(-45.14)QLPMGR</t>
  </si>
  <si>
    <t>Q96A19</t>
  </si>
  <si>
    <t>Coiled-coil domain-containing protein 102A</t>
  </si>
  <si>
    <t>CCDC102A</t>
  </si>
  <si>
    <t>&gt;sp|Q96A19|C102A_HUMAN Coiled-coil domain-containing protein 102A OS=Homo sapiens GN=CCDC102A PE=1 SV=2</t>
  </si>
  <si>
    <t>ESPQLSKGSLLTILGSPSPERMGPADSLPPT</t>
  </si>
  <si>
    <t>GSLLTILGS(0.88)PS(0.12)PER</t>
  </si>
  <si>
    <t>GS(-55.95)LLT(-33.12)ILGS(8.67)PS(-8.67)PER</t>
  </si>
  <si>
    <t>PQLSKGSLLTILGSPSPERMGPADSLPPTPP</t>
  </si>
  <si>
    <t>GSLLTILGS(0.088)PS(0.912)PER</t>
  </si>
  <si>
    <t>GS(-74.07)LLT(-52.55)ILGS(-10.17)PS(10.17)PER</t>
  </si>
  <si>
    <t>Q96A49</t>
  </si>
  <si>
    <t>Synapse-associated protein 1</t>
  </si>
  <si>
    <t>SYAP1</t>
  </si>
  <si>
    <t>&gt;sp|Q96A49|SYAP1_HUMAN Synapse-associated protein 1 OS=Homo sapiens GN=SYAP1 PE=1 SV=1</t>
  </si>
  <si>
    <t>VLDKKQEETAVLEEDSADWEKELQQELQEYE</t>
  </si>
  <si>
    <t>KQEET(1)AVLEEDS(1)ADWEK</t>
  </si>
  <si>
    <t>KQEET(70.78)AVLEEDS(70.78)ADWEK</t>
  </si>
  <si>
    <t>VIKSQLKTQEDEEEISTSPGVSEFVSDAFDA</t>
  </si>
  <si>
    <t>TQEDEEEIS(0.402)T(0.298)S(0.298)PGVS(0.001)EFVSDAFDACNLNQEDLRK</t>
  </si>
  <si>
    <t>T(-43.37)QEDEEEIS(1.3)T(-1.3)S(-1.3)PGVS(-24.89)EFVS(-40.7)DAFDACNLNQEDLRK</t>
  </si>
  <si>
    <t>KSQLKTQEDEEEISTSPGVSEFVSDAFDACN</t>
  </si>
  <si>
    <t>TQEDEEEIS(0.002)T(0.018)S(0.962)PGVS(0.018)EFVSDAFDACNLNQEDLRK</t>
  </si>
  <si>
    <t>T(-80.71)QEDEEEIS(-27.66)T(-17.26)S(17.26)PGVS(-17.26)EFVS(-45.08)DAFDACNLNQEDLRK</t>
  </si>
  <si>
    <t>KTQEDEEEISTSPGVSEFVSDAFDACNLNQE</t>
  </si>
  <si>
    <t>TQEDEEEIS(0.023)T(0.18)S(0.18)PGVS(0.597)EFVS(0.019)DAFDACNLNQEDLRK</t>
  </si>
  <si>
    <t>T(-34.75)QEDEEEIS(-14.14)T(-5.21)S(-5.21)PGVS(5.21)EFVS(-14.9)DAFDACNLNQEDLRK</t>
  </si>
  <si>
    <t>Q96A57;Q96A57-2</t>
  </si>
  <si>
    <t>23;86</t>
  </si>
  <si>
    <t>Q96A57</t>
  </si>
  <si>
    <t>Transmembrane protein 230</t>
  </si>
  <si>
    <t>TMEM230</t>
  </si>
  <si>
    <t>&gt;sp|Q96A57|TM230_HUMAN Transmembrane protein 230 OS=Homo sapiens GN=TMEM230 PE=1 SV=1;&gt;sp|Q96A57-2|TM230_HUMAN Isoform 1 of Transmembrane protein 230 OS=Homo sapiens GN=TMEM230</t>
  </si>
  <si>
    <t>LATGIPSSKVKYSRLSSTDDGYIDLQFKKTP</t>
  </si>
  <si>
    <t>LS(0.672)S(0.306)T(0.022)DDGYIDLQFK</t>
  </si>
  <si>
    <t>LS(3.42)S(-3.42)T(-14.89)DDGY(-44.93)IDLQFK</t>
  </si>
  <si>
    <t>24;87</t>
  </si>
  <si>
    <t>ATGIPSSKVKYSRLSSTDDGYIDLQFKKTPP</t>
  </si>
  <si>
    <t>LSS(1)TDDGYIDLQFK</t>
  </si>
  <si>
    <t>LS(-43.7)S(43.7)T(-43.7)DDGY(-95.81)IDLQFK</t>
  </si>
  <si>
    <t>Q96AC1;Q96AC1-3</t>
  </si>
  <si>
    <t>666;673</t>
  </si>
  <si>
    <t>Q96AC1</t>
  </si>
  <si>
    <t>Fermitin family homolog 2</t>
  </si>
  <si>
    <t>FERMT2</t>
  </si>
  <si>
    <t>&gt;sp|Q96AC1|FERM2_HUMAN Fermitin family homolog 2 OS=Homo sapiens GN=FERMT2 PE=1 SV=1;&gt;sp|Q96AC1-3|FERM2_HUMAN Isoform 3 of Fermitin family homolog 2 OS=Homo sapiens GN=FERMT2</t>
  </si>
  <si>
    <t>GGYIFLSTRAKDQNESLDEEMFYKLTSGWV_</t>
  </si>
  <si>
    <t>DQNES(1)LDEEMFYK</t>
  </si>
  <si>
    <t>DQNES(158.23)LDEEMFY(-158.23)K</t>
  </si>
  <si>
    <t>Q96AC1;Q96AC1-3;Q96AC1-2</t>
  </si>
  <si>
    <t>414;414;414</t>
  </si>
  <si>
    <t>&gt;sp|Q96AC1|FERM2_HUMAN Fermitin family homolog 2 OS=Homo sapiens GN=FERMT2 PE=1 SV=1;&gt;sp|Q96AC1-3|FERM2_HUMAN Isoform 3 of Fermitin family homolog 2 OS=Homo sapiens GN=FERMT2;&gt;sp|Q96AC1-2|FERM2_HUMAN Isoform 2 of Fermitin family homolog 2 OS=Homo sapiens G</t>
  </si>
  <si>
    <t>FKDTSISCYKSKEESSGTPAHQMNLRGCEVT</t>
  </si>
  <si>
    <t>SKEES(0.001)S(0.923)GT(0.076)PAHQMNLR</t>
  </si>
  <si>
    <t>S(-81.07)KEES(-31.37)S(10.84)GT(-10.84)PAHQMNLR</t>
  </si>
  <si>
    <t>175;175;175</t>
  </si>
  <si>
    <t>EDEALELEGPLITPGSGSIYSSPGLYSKTMT</t>
  </si>
  <si>
    <t>KLDDQSEDEALELEGPLIT(0.001)PGS(0.472)GS(0.103)IY(0.047)S(0.186)S(0.186)PGLY(0.003)S(0.003)K</t>
  </si>
  <si>
    <t>KLDDQS(-74.64)EDEALELEGPLIT(-26.05)PGS(4.05)GS(-6.63)IY(-9.97)S(-4.05)S(-4.05)PGLY(-22.3)S(-21.71)K</t>
  </si>
  <si>
    <t>EALELEGPLITPGSGSIYSSPGLYSKTMTPT</t>
  </si>
  <si>
    <t>KLDDQSEDEALELEGPLIT(0.004)PGS(0.211)GS(0.524)IY(0.097)S(0.112)S(0.03)PGLY(0.01)S(0.012)K</t>
  </si>
  <si>
    <t>KLDDQS(-83.33)EDEALELEGPLIT(-21.16)PGS(-3.96)GS(3.96)IY(-7.32)S(-6.7)S(-12.42)PGLY(-17)S(-16.42)K</t>
  </si>
  <si>
    <t>ELEGPLITPGSGSIYSSPGLYSKTMTPTYDA</t>
  </si>
  <si>
    <t>KLDDQSEDEALELEGPLITPGS(0.009)GS(0.014)IY(0.042)S(0.455)S(0.455)PGLY(0.005)S(0.019)K</t>
  </si>
  <si>
    <t>KLDDQS(-74.62)EDEALELEGPLIT(-37.52)PGS(-16.91)GS(-14.99)IY(-10.35)S(0)S(0)PGLY(-19.52)S(-13.69)K</t>
  </si>
  <si>
    <t>LEGPLITPGSGSIYSSPGLYSKTMTPTYDAH</t>
  </si>
  <si>
    <t>KLDDQSEDEALELEGPLIT(0.003)PGS(0.003)GS(0.003)IY(0.008)S(0.135)S(0.639)PGLY(0.034)S(0.176)K</t>
  </si>
  <si>
    <t>KLDDQS(-84.31)EDEALELEGPLIT(-22.84)PGS(-23.84)GS(-23.84)IY(-19.15)S(-6.76)S(5.6)PGLY(-12.77)S(-5.6)K</t>
  </si>
  <si>
    <t>ITPGSGSIYSSPGLYSKTMTPTYDAHDGSPL</t>
  </si>
  <si>
    <t>KLDDQSEDEALELEGPLITPGS(0.001)GS(0.002)IY(0.01)S(0.01)S(0.057)PGLY(0.214)S(0.705)K</t>
  </si>
  <si>
    <t>KLDDQS(-45.52)EDEALELEGPLIT(-37.36)PGS(-27.52)GS(-24.94)IY(-18.66)S(-18.32)S(-10.9)PGLY(-5.19)S(5.19)K</t>
  </si>
  <si>
    <t>339;339;339</t>
  </si>
  <si>
    <t>INKLSIMTSENHLNNSDKEVDEVDAALSDLE</t>
  </si>
  <si>
    <t>LSIMTSENHLNNS(1)DK</t>
  </si>
  <si>
    <t>LS(-285.69)IMT(-239.81)S(-221)ENHLNNS(221)DK</t>
  </si>
  <si>
    <t>Q96AE4;Q96AE4-2</t>
  </si>
  <si>
    <t>156;155</t>
  </si>
  <si>
    <t>Q96AE4</t>
  </si>
  <si>
    <t>Far upstream element-binding protein 1</t>
  </si>
  <si>
    <t>FUBP1</t>
  </si>
  <si>
    <t>&gt;sp|Q96AE4|FUBP1_HUMAN Far upstream element-binding protein 1 OS=Homo sapiens GN=FUBP1 PE=1 SV=3;&gt;sp|Q96AE4-2|FUBP1_HUMAN Isoform 2 of Far upstream element-binding protein 1 OS=Homo sapiens GN=FUBP1</t>
  </si>
  <si>
    <t>GGLPERSCMLTGTPESVQSAKRLLDQIVEKG</t>
  </si>
  <si>
    <t>SCMLT(0.001)GT(0.498)PES(0.498)VQS(0.003)AK</t>
  </si>
  <si>
    <t>S(-77.47)CMLT(-29.89)GT(0)PES(0)VQS(-22.65)AK</t>
  </si>
  <si>
    <t>2921;2922</t>
  </si>
  <si>
    <t>&gt;sp|Q96AE4|FUBP1_HUMAN Far upstream element-binding protein 1 OS=Homo sapiens GN=FUBP1 PE=1 SV=3</t>
  </si>
  <si>
    <t>WAEYYRQQAAYYAQTSPQGMPQHPPAPQGQ_</t>
  </si>
  <si>
    <t>QQAAYYAQTS(1)PQGMPQHPPAPQGQ</t>
  </si>
  <si>
    <t>QQAAY(-122.59)Y(-110.62)AQT(-35.15)S(35.15)PQGMPQHPPAPQGQ</t>
  </si>
  <si>
    <t>DGDQPDAKKVAPQNDSFGTQLPPMHQQQSRS</t>
  </si>
  <si>
    <t>VAPQNDS(0.936)FGT(0.064)QLPPMHQQQSR</t>
  </si>
  <si>
    <t>VAPQNDS(11.65)FGT(-11.65)QLPPMHQQQS(-32.94)R</t>
  </si>
  <si>
    <t>Q96AE4-2</t>
  </si>
  <si>
    <t>&gt;sp|Q96AE4-2|FUBP1_HUMAN Isoform 2 of Far upstream element-binding protein 1 OS=Homo sapiens GN=FUBP1</t>
  </si>
  <si>
    <t>WAEYYRQQAAYYAQTSPQGMPQHPPAPQCRF</t>
  </si>
  <si>
    <t>QQAAYYAQT(0.5)S(0.5)PQGMPQHPPAPQCR</t>
  </si>
  <si>
    <t>QQAAY(-47.88)Y(-42.69)AQT(0)S(0)PQGMPQHPPAPQCR</t>
  </si>
  <si>
    <t>DGDQPDAKKVAPQNDSFGTQLPPMHQQQRSV</t>
  </si>
  <si>
    <t>VAPQNDS(0.998)FGT(0.002)QLPPMHQQQR</t>
  </si>
  <si>
    <t>VAPQNDS(26.93)FGT(-26.93)QLPPMHQQQR</t>
  </si>
  <si>
    <t>Q96AG4</t>
  </si>
  <si>
    <t>Leucine-rich repeat-containing protein 59</t>
  </si>
  <si>
    <t>LRRC59</t>
  </si>
  <si>
    <t>&gt;sp|Q96AG4|LRC59_HUMAN Leucine-rich repeat-containing protein 59 OS=Homo sapiens GN=LRRC59 PE=1 SV=1</t>
  </si>
  <si>
    <t>GGNLRDKLDGNELDLSLSDLNEVPVKELAAL</t>
  </si>
  <si>
    <t>LDGNELDLS(0.874)LS(0.126)DLNEVPVK</t>
  </si>
  <si>
    <t>LDGNELDLS(8.4)LS(-8.4)DLNEVPVK</t>
  </si>
  <si>
    <t>Q96AP0;Q96AP0-2</t>
  </si>
  <si>
    <t>Q96AP0</t>
  </si>
  <si>
    <t>Adrenocortical dysplasia protein homolog</t>
  </si>
  <si>
    <t>ACD</t>
  </si>
  <si>
    <t>&gt;sp|Q96AP0|ACD_HUMAN Adrenocortical dysplasia protein homolog OS=Homo sapiens GN=ACD PE=1 SV=3;&gt;sp|Q96AP0-2|ACD_HUMAN Isoform 2 of Adrenocortical dysplasia protein homolog OS=Homo sapiens GN=ACD</t>
  </si>
  <si>
    <t>LRPWIRELILGSETPSSPRAGQLLEVLQDAE</t>
  </si>
  <si>
    <t>ELILGSET(0.009)PS(0.682)S(0.309)PR</t>
  </si>
  <si>
    <t>ELILGS(-41.24)ET(-18.69)PS(3.44)S(-3.44)PR</t>
  </si>
  <si>
    <t>RPWIRELILGSETPSSPRAGQLLEVLQDAEA</t>
  </si>
  <si>
    <t>ELILGSETPS(0.037)S(0.962)PR</t>
  </si>
  <si>
    <t>ELILGS(-52.74)ET(-36.94)PS(-14.1)S(14.1)PR</t>
  </si>
  <si>
    <t>442;439</t>
  </si>
  <si>
    <t>LQSCTPSLSPRSHVPSPHQALVTRPQKPSLE</t>
  </si>
  <si>
    <t>SHVPS(1)PHQALVTRPQK</t>
  </si>
  <si>
    <t>S(-35.19)HVPS(35.19)PHQALVT(-42.66)RPQK</t>
  </si>
  <si>
    <t>425;422</t>
  </si>
  <si>
    <t>ATLTPRSPHASRTPSSPLQSCTPSLSPRSHV</t>
  </si>
  <si>
    <t>X;X;X;X;X;X;X;X;X;X;X;X;X;X;X;Phospho (STY);X;X;X;Phospho (STY);X;X;X;X;X;Phospho (STY);X;X;X;X;X</t>
  </si>
  <si>
    <t>T(0.004)PS(0.186)S(0.698)PLQS(0.008)CT(0.105)PS(0.243)LS(0.756)PR</t>
  </si>
  <si>
    <t>T(-22.45)PS(-5.83)S(5.83)PLQS(-19.6)CT(-8.25)PS(-5)LS(5)PR</t>
  </si>
  <si>
    <t>429;426</t>
  </si>
  <si>
    <t>PRSPHASRTPSSPLQSCTPSLSPRSHVPSPH</t>
  </si>
  <si>
    <t>X;X;X;X;X;X;X;X;X;X;X;Phospho (STY);X;X;X;Phospho (STY);X;X;X;X;X;X;X;X;X;X;X;X;Phospho (STY);X;X</t>
  </si>
  <si>
    <t>T(0.002)PS(0.507)S(0.483)PLQS(0.702)CT(0.045)PS(0.045)LS(0.217)PR</t>
  </si>
  <si>
    <t>T(-24.36)PS(-0.78)S(0.78)PLQS(4.36)CT(-12.52)PS(-10.8)LS(-4.36)PR</t>
  </si>
  <si>
    <t>Q96AQ6;Q96AQ6-3;Q96AQ6-2</t>
  </si>
  <si>
    <t>43;43;14</t>
  </si>
  <si>
    <t>Q96AQ6</t>
  </si>
  <si>
    <t>Pre-B-cell leukemia transcription factor-interacting protein 1</t>
  </si>
  <si>
    <t>PBXIP1</t>
  </si>
  <si>
    <t>&gt;sp|Q96AQ6|PBIP1_HUMAN Pre-B-cell leukemia transcription factor-interacting protein 1 OS=Homo sapiens GN=PBXIP1 PE=1 SV=1;&gt;sp|Q96AQ6-3|PBIP1_HUMAN Isoform 3 of Pre-B-cell leukemia transcription factor-interacting protein 1 OS=Homo sapiens GN=PBXIP1;&gt;sp|Q96</t>
  </si>
  <si>
    <t>SRMDPESERALQAPHSPSKTDGKELAGTMDG</t>
  </si>
  <si>
    <t>ALQAPHS(1)PSK</t>
  </si>
  <si>
    <t>ALQAPHS(51.41)PS(-51.41)K</t>
  </si>
  <si>
    <t>45;45;16</t>
  </si>
  <si>
    <t>MDPESERALQAPHSPSKTDGKELAGTMDGEG</t>
  </si>
  <si>
    <t>ALQAPHS(0.038)PS(0.962)K</t>
  </si>
  <si>
    <t>ALQAPHS(-14.09)PS(14.09)K</t>
  </si>
  <si>
    <t>67;67;38</t>
  </si>
  <si>
    <t>LAGTMDGEGTLFQTESPQSGSILTEETEVKG</t>
  </si>
  <si>
    <t>ELAGTMDGEGTLFQT(0.007)ES(0.688)PQS(0.144)GS(0.144)ILT(0.015)EET(0.003)EVK</t>
  </si>
  <si>
    <t>ELAGT(-41.5)MDGEGT(-46.94)LFQT(-19.84)ES(6.8)PQS(-6.8)GS(-6.8)ILT(-16.54)EET(-24.34)EVK</t>
  </si>
  <si>
    <t>70;70;41</t>
  </si>
  <si>
    <t>TMDGEGTLFQTESPQSGSILTEETEVKGTLE</t>
  </si>
  <si>
    <t>ELAGTMDGEGT(0.001)LFQT(0.007)ES(0.11)PQS(0.435)GS(0.435)ILT(0.009)EET(0.002)EVK</t>
  </si>
  <si>
    <t>ELAGT(-31.83)MDGEGT(-25.19)LFQT(-17.82)ES(-5.95)PQS(0)GS(0)ILT(-16.91)EET(-23.56)EVK</t>
  </si>
  <si>
    <t>72;72;43</t>
  </si>
  <si>
    <t>DGEGTLFQTESPQSGSILTEETEVKGTLEGD</t>
  </si>
  <si>
    <t>Q96AT1</t>
  </si>
  <si>
    <t>Uncharacterized protein KIAA1143</t>
  </si>
  <si>
    <t>KIAA1143</t>
  </si>
  <si>
    <t>&gt;sp|Q96AT1|K1143_HUMAN Uncharacterized protein KIAA1143 OS=Homo sapiens GN=KIAA1143 PE=1 SV=2</t>
  </si>
  <si>
    <t>TKRIQPQPPDEDGDHSDKEDEQPQVVVLKKG</t>
  </si>
  <si>
    <t>RIQPQPPDEDGDHS(1)DKEDEQPQVVVLK</t>
  </si>
  <si>
    <t>RIQPQPPDEDGDHS(48.29)DKEDEQPQVVVLK</t>
  </si>
  <si>
    <t>NQDSVKKNSQKQIKNSSLLSFDNEDENE___</t>
  </si>
  <si>
    <t>NS(0.775)S(0.224)LLSFDNEDENE</t>
  </si>
  <si>
    <t>NS(5.39)S(-5.39)LLS(-33.75)FDNEDENE</t>
  </si>
  <si>
    <t>Q96AX9;Q96AX9-9;Q96AX9-10;Q96AX9-8;Q96AX9-7;Q96AX9-4;Q96AX9-6;Q96AX9-5;Q96AX9-2;Q96AX9-12;Q96AX9-3;Q96AX9-11;Q96AX9-13;Q96AX9-14</t>
  </si>
  <si>
    <t>309;309;186;251;150;244;309;309;295;301;309;352;366;366</t>
  </si>
  <si>
    <t>Q96AX9</t>
  </si>
  <si>
    <t>E3 ubiquitin-protein ligase MIB2</t>
  </si>
  <si>
    <t>MIB2</t>
  </si>
  <si>
    <t>&gt;sp|Q96AX9|MIB2_HUMAN E3 ubiquitin-protein ligase MIB2 OS=Homo sapiens GN=MIB2 PE=1 SV=3;&gt;sp|Q96AX9-9|MIB2_HUMAN Isoform 9 of E3 ubiquitin-protein ligase MIB2 OS=Homo sapiens GN=MIB2;&gt;sp|Q96AX9-10|MIB2_HUMAN Isoform 10 of E3 ubiquitin-protein ligase MIB2 O</t>
  </si>
  <si>
    <t>HLPRLGKPAELQRRVSADSQPFQHGDKVKCL</t>
  </si>
  <si>
    <t>RVS(1)ADSQPFQHGDK</t>
  </si>
  <si>
    <t>RVS(77.37)ADS(-77.37)QPFQHGDK</t>
  </si>
  <si>
    <t>Q96AY2;Q96AY2-2</t>
  </si>
  <si>
    <t>Q96AY2</t>
  </si>
  <si>
    <t>Crossover junction endonuclease EME1</t>
  </si>
  <si>
    <t>EME1</t>
  </si>
  <si>
    <t>&gt;sp|Q96AY2|EME1_HUMAN Crossover junction endonuclease EME1 OS=Homo sapiens GN=EME1 PE=1 SV=2;&gt;sp|Q96AY2-2|EME1_HUMAN Isoform 2 of Crossover junction endonuclease EME1 OS=Homo sapiens GN=EME1</t>
  </si>
  <si>
    <t>LAQRLTCKFLTHKQLSPEDSSSPVKSVLDHQ</t>
  </si>
  <si>
    <t>QLS(1)PEDSSSPVK</t>
  </si>
  <si>
    <t>QLS(39.8)PEDS(-39.8)S(-43.85)S(-47.81)PVK</t>
  </si>
  <si>
    <t>Q96AY4</t>
  </si>
  <si>
    <t>Tetratricopeptide repeat protein 28</t>
  </si>
  <si>
    <t>TTC28</t>
  </si>
  <si>
    <t>&gt;sp|Q96AY4|TTC28_HUMAN Tetratricopeptide repeat protein 28 OS=Homo sapiens GN=TTC28 PE=1 SV=4</t>
  </si>
  <si>
    <t>SISTPNSPVKMTLIPSPNSPFQKVGKLASSD</t>
  </si>
  <si>
    <t>MTLIPS(1)PNS(1)PFQK</t>
  </si>
  <si>
    <t>MT(-65.49)LIPS(65.49)PNS(73.38)PFQK</t>
  </si>
  <si>
    <t>TPNSPVKMTLIPSPNSPFQKVGKLASSDTGE</t>
  </si>
  <si>
    <t>GTMTSKRDVLSLLNLSPRHNKKEEGVDKLEL</t>
  </si>
  <si>
    <t>RDVLSLLNLS(1)PR</t>
  </si>
  <si>
    <t>RDVLS(-96.48)LLNLS(96.48)PR</t>
  </si>
  <si>
    <t>TSQLDQPLFKLKYPSSPYSAHISKSPRNMSP</t>
  </si>
  <si>
    <t>YPS(0.002)S(0.985)PY(0.013)SAHISK</t>
  </si>
  <si>
    <t>Y(-42.92)PS(-27.87)S(18.85)PY(-18.85)S(-57.09)AHIS(-114.55)K</t>
  </si>
  <si>
    <t>Q96B01;Q96B01-2;Q96B01-3</t>
  </si>
  <si>
    <t>120;103;120</t>
  </si>
  <si>
    <t>Q96B01</t>
  </si>
  <si>
    <t>RAD51-associated protein 1</t>
  </si>
  <si>
    <t>RAD51AP1</t>
  </si>
  <si>
    <t>&gt;sp|Q96B01|R51A1_HUMAN RAD51-associated protein 1 OS=Homo sapiens GN=RAD51AP1 PE=1 SV=1;&gt;sp|Q96B01-2|R51A1_HUMAN Isoform 2 of RAD51-associated protein 1 OS=Homo sapiens GN=RAD51AP1;&gt;sp|Q96B01-3|R51A1_HUMAN Isoform 3 of RAD51-associated protein 1 OS=Homo sa</t>
  </si>
  <si>
    <t>LSVKELPTVTTNVQNSQDKSIEKHGSSKIET</t>
  </si>
  <si>
    <t>ELPTVT(0.003)T(0.001)NVQNS(0.996)QDK</t>
  </si>
  <si>
    <t>ELPT(-51.23)VT(-25.87)T(-29.33)NVQNS(25.87)QDK</t>
  </si>
  <si>
    <t>Q96B01;Q96B01-2</t>
  </si>
  <si>
    <t>294;277</t>
  </si>
  <si>
    <t>&gt;sp|Q96B01|R51A1_HUMAN RAD51-associated protein 1 OS=Homo sapiens GN=RAD51AP1 PE=1 SV=1;&gt;sp|Q96B01-2|R51A1_HUMAN Isoform 2 of RAD51-associated protein 1 OS=Homo sapiens GN=RAD51AP1</t>
  </si>
  <si>
    <t>VSLSSDTTRKPLEIRSPSAESKKPKWVPPAA</t>
  </si>
  <si>
    <t>KPLEIRS(1)PSAESK</t>
  </si>
  <si>
    <t>KPLEIRS(40.62)PS(-40.62)AES(-130.35)K</t>
  </si>
  <si>
    <t>14;14;14</t>
  </si>
  <si>
    <t>__MVRPVRHKKPVNYSQFDHSDSDDDFVSAT</t>
  </si>
  <si>
    <t>KPVNY(0.858)S(0.862)QFDHS(0.118)DS(0.156)DDDFVS(0.004)AT(0.001)VPLNK</t>
  </si>
  <si>
    <t>KPVNY(9.29)S(9.29)QFDHS(-9.29)DS(-9.29)DDDFVS(-28.44)AT(-33.84)VPLNK</t>
  </si>
  <si>
    <t>PVRHKKPVNYSQFDHSDSDDDFVSATVPLNK</t>
  </si>
  <si>
    <t>KPVNY(0.043)S(0.046)QFDHS(0.942)DS(0.969)DDDFVSATVPLNK</t>
  </si>
  <si>
    <t>KPVNY(-16.93)S(-16.48)QFDHS(16.48)DS(16.93)DDDFVS(-41.15)AT(-49.65)VPLNK</t>
  </si>
  <si>
    <t>RHKKPVNYSQFDHSDSDDDFVSATVPLNKKS</t>
  </si>
  <si>
    <t>KPVNY(0.031)S(0.035)QFDHS(0.935)DS(0.997)DDDFVS(0.002)ATVPLNK</t>
  </si>
  <si>
    <t>KPVNY(-14.93)S(-14.36)QFDHS(14.36)DS(28.65)DDDFVS(-28.65)AT(-35.13)VPLNK</t>
  </si>
  <si>
    <t>139;122;139</t>
  </si>
  <si>
    <t>SIEKHGSSKIETMNKSPHISNCSVASDYLDL</t>
  </si>
  <si>
    <t>S(1)PHISNCSVASDYLDLDK</t>
  </si>
  <si>
    <t>S(70.49)PHIS(-70.49)NCS(-105.3)VAS(-111.88)DY(-167.54)LDLDK</t>
  </si>
  <si>
    <t>143;126;143</t>
  </si>
  <si>
    <t>HGSSKIETMNKSPHISNCSVASDYLDLDKIT</t>
  </si>
  <si>
    <t>S(0.091)PHIS(0.897)NCS(0.01)VAS(0.001)DYLDLDK</t>
  </si>
  <si>
    <t>S(-9.92)PHIS(9.92)NCS(-19.44)VAS(-28.53)DY(-45.33)LDLDK</t>
  </si>
  <si>
    <t>146;129;146</t>
  </si>
  <si>
    <t>SKIETMNKSPHISNCSVASDYLDLDKITVED</t>
  </si>
  <si>
    <t>S(0.332)PHIS(0.332)NCS(0.332)VAS(0.004)DYLDLDK</t>
  </si>
  <si>
    <t>S(0)PHIS(0)NCS(0)VAS(-19.36)DY(-45.72)LDLDK</t>
  </si>
  <si>
    <t>317;300;267</t>
  </si>
  <si>
    <t>PKWVPPAASGGSRSSSSPLVVVSVKSPNQSL</t>
  </si>
  <si>
    <t>SS(0.001)S(0.703)S(0.296)PLVVVSVK</t>
  </si>
  <si>
    <t>S(-45.85)S(-30.42)S(3.75)S(-3.75)PLVVVS(-49.06)VK</t>
  </si>
  <si>
    <t>318;301;268</t>
  </si>
  <si>
    <t>KWVPPAASGGSRSSSSPLVVVSVKSPNQSLR</t>
  </si>
  <si>
    <t>SSS(0.003)S(0.997)PLVVVSVK</t>
  </si>
  <si>
    <t>S(-69.33)S(-47.84)S(-25.96)S(25.96)PLVVVS(-63.91)VK</t>
  </si>
  <si>
    <t>Q96B23;Q96B23-2</t>
  </si>
  <si>
    <t>Q96B23</t>
  </si>
  <si>
    <t>Uncharacterized protein C18orf25</t>
  </si>
  <si>
    <t>C18orf25</t>
  </si>
  <si>
    <t>&gt;sp|Q96B23|CR025_HUMAN Uncharacterized protein C18orf25 OS=Homo sapiens GN=C18orf25 PE=1 SV=2;&gt;sp|Q96B23-2|CR025_HUMAN Isoform 2 of Uncharacterized protein C18orf25 OS=Homo sapiens GN=C18orf25</t>
  </si>
  <si>
    <t>VISSMPCLLMELRRDSSESQLASTESDKPTT</t>
  </si>
  <si>
    <t>X;X;Phospho (STY);X;Oxidation (M);X;X;X;X;Oxidation (M);X;X;X;X;X;Phospho (STY);Phospho (STY);X;Phospho (STY);X;X;X;X;X;X;X;X;X;X;X;X</t>
  </si>
  <si>
    <t>RDS(0.979)S(0.014)ES(0.006)QLAS(0.001)TESDKPTTGR</t>
  </si>
  <si>
    <t>RDS(18.46)S(-18.46)ES(-22.5)QLAS(-29.85)T(-34.9)ES(-43.68)DKPT(-59.71)T(-59.71)GR</t>
  </si>
  <si>
    <t>ISSMPCLLMELRRDSSESQLASTESDKPTTG</t>
  </si>
  <si>
    <t>X;Phospho (STY);X;Oxidation (M);X;X;X;X;Oxidation (M);X;X;X;X;X;Phospho (STY);Phospho (STY);X;Phospho (STY);X;X;X;X;X;X;X;X;X;X;X;X;X</t>
  </si>
  <si>
    <t>RDS(0.854)S(0.848)ES(0.159)QLAS(0.088)T(0.036)ES(0.014)DKPT(0.001)T(0.001)GR</t>
  </si>
  <si>
    <t>RDS(10.8)S(10.8)ES(-10.8)QLAS(-14.34)T(-19.23)ES(-23.98)DKPT(-38.16)T(-38.16)GR</t>
  </si>
  <si>
    <t>SMPCLLMELRRDSSESQLASTESDKPTTGRV</t>
  </si>
  <si>
    <t>X;Oxidation (M);X;X;X;X;Oxidation (M);X;X;X;X;X;Phospho (STY);Phospho (STY);X;Phospho (STY);X;X;X;X;X;X;X;X;X;X;X;X;X;X;X</t>
  </si>
  <si>
    <t>RDS(0.942)S(0.066)ES(0.989)QLAS(0.002)T(0.002)ESDKPTTGR</t>
  </si>
  <si>
    <t>RDS(12.07)S(-12.07)ES(21.04)QLAS(-28.31)T(-28.31)ES(-35.57)DKPT(-50.22)T(-50.36)GR</t>
  </si>
  <si>
    <t>Q96B36-3;Q96B36</t>
  </si>
  <si>
    <t>108;88</t>
  </si>
  <si>
    <t>Q96B36-3</t>
  </si>
  <si>
    <t>Proline-rich AKT1 substrate 1</t>
  </si>
  <si>
    <t>AKT1S1</t>
  </si>
  <si>
    <t>&gt;sp|Q96B36-3|AKTS1_HUMAN Isoform 3 of Proline-rich AKT1 substrate 1 OS=Homo sapiens GN=AKT1S1;&gt;sp|Q96B36|AKTS1_HUMAN Proline-rich AKT1 substrate 1 OS=Homo sapiens GN=AKT1S1 PE=1 SV=1</t>
  </si>
  <si>
    <t>TAARPPAPPPAPQPPSPTPSPPRPTLAREDN</t>
  </si>
  <si>
    <t>AATAARPPAPPPAPQPPS(0.733)PT(0.315)PS(0.751)PPRPT(0.201)LAR</t>
  </si>
  <si>
    <t>AAT(-38.01)AARPPAPPPAPQPPS(4.23)PT(-4.23)PS(5.91)PPRPT(-5.91)LAR</t>
  </si>
  <si>
    <t>112;92</t>
  </si>
  <si>
    <t>PPAPPPAPQPPSPTPSPPRPTLAREDNEEDE</t>
  </si>
  <si>
    <t>AATAARPPAPPPAPQPPS(0.509)PT(0.509)PS(0.925)PPRPT(0.057)LAR</t>
  </si>
  <si>
    <t>AAT(-47.84)AARPPAPPPAPQPPS(0)PT(0)PS(12.31)PPRPT(-12.31)LAR</t>
  </si>
  <si>
    <t>&gt;sp|Q96B36-3|AKTS1_HUMAN Isoform 3 of Proline-rich AKT1 substrate 1 OS=Homo sapiens GN=AKT1S1</t>
  </si>
  <si>
    <t>______________MSFEGGDGAGPAMLATG</t>
  </si>
  <si>
    <t>MS(1)FEGGDGAGPAMLATGTARMASGR</t>
  </si>
  <si>
    <t>MS(47.92)FEGGDGAGPAMLAT(-47.92)GT(-50.26)ARMAS(-51.95)GR</t>
  </si>
  <si>
    <t>Q96B36-3;Q96B36;Q96B36-2</t>
  </si>
  <si>
    <t>222;202;72</t>
  </si>
  <si>
    <t>&gt;sp|Q96B36-3|AKTS1_HUMAN Isoform 3 of Proline-rich AKT1 substrate 1 OS=Homo sapiens GN=AKT1S1;&gt;sp|Q96B36|AKTS1_HUMAN Proline-rich AKT1 substrate 1 OS=Homo sapiens GN=AKT1S1 PE=1 SV=1;&gt;sp|Q96B36-2|AKTS1_HUMAN Isoform 2 of Proline-rich AKT1 substrate 1 OS=Ho</t>
  </si>
  <si>
    <t>SVPVWGFKEKRTEARSSDEENGPPSSPDLDR</t>
  </si>
  <si>
    <t>X;X;X;X;X;X;X;X;X;X;X;Phospho (STY);X;X;X;Phospho (STY);Phospho (STY);X;X;X;X;X;X;X;Phospho (STY);Phospho (STY);X;X;X;X;X</t>
  </si>
  <si>
    <t>RT(0.023)EARS(0.988)S(0.988)DEENGPPS(0.5)S(0.5)PDLDR</t>
  </si>
  <si>
    <t>RT(-19.27)EARS(19.27)S(19.27)DEENGPPS(0)S(0)PDLDR</t>
  </si>
  <si>
    <t>223;203;73</t>
  </si>
  <si>
    <t>VPVWGFKEKRTEARSSDEENGPPSSPDLDRI</t>
  </si>
  <si>
    <t>X;X;X;X;X;X;X;X;X;X;Phospho (STY);X;X;X;Phospho (STY);Phospho (STY);X;X;X;X;X;X;X;Phospho (STY);Phospho (STY);X;X;X;X;X;X</t>
  </si>
  <si>
    <t>RT(0.029)EARS(0.976)S(0.995)DEENGPPS(0.749)S(0.251)PDLDR</t>
  </si>
  <si>
    <t>RT(-16.17)EARS(16.17)S(22.72)DEENGPPS(4.77)S(-4.77)PDLDR</t>
  </si>
  <si>
    <t>231;211;81</t>
  </si>
  <si>
    <t>KRTEARSSDEENGPPSSPDLDRIAASMRALV</t>
  </si>
  <si>
    <t>X;X;Phospho (STY);X;X;X;Phospho (STY);Phospho (STY);X;X;X;X;X;X;X;Phospho (STY);X;X;X;X;X;X;X;X;X;X;X;X;X;X;X</t>
  </si>
  <si>
    <t>RT(0.008)EARS(0.364)S(0.628)DEENGPPS(0.765)S(0.235)PDLDR</t>
  </si>
  <si>
    <t>RT(-19.29)EARS(-2.4)S(2.4)DEENGPPS(5.16)S(-5.16)PDLDR</t>
  </si>
  <si>
    <t>232;212;82</t>
  </si>
  <si>
    <t>RTEARSSDEENGPPSSPDLDRIAASMRALVL</t>
  </si>
  <si>
    <t>SSDEENGPPS(0.101)S(0.899)PDLDRIAASMR</t>
  </si>
  <si>
    <t>S(-40.8)S(-37.15)DEENGPPS(-9.5)S(9.5)PDLDRIAAS(-43.63)MR</t>
  </si>
  <si>
    <t>Q96B54</t>
  </si>
  <si>
    <t>Zinc finger protein 428</t>
  </si>
  <si>
    <t>ZNF428</t>
  </si>
  <si>
    <t>&gt;sp|Q96B54|ZN428_HUMAN Zinc finger protein 428 OS=Homo sapiens GN=ZNF428 PE=1 SV=2</t>
  </si>
  <si>
    <t>RAAQPPAQPCQLCGRSPLGEAPPGTPPCRLC</t>
  </si>
  <si>
    <t>AAQPPAQPCQLCGRS(1)PLGEAPPGT(1)PPCR</t>
  </si>
  <si>
    <t>AAQPPAQPCQLCGRS(46.56)PLGEAPPGT(46.56)PPCR</t>
  </si>
  <si>
    <t>Q96B97;Q96B97-3;Q96B97-2</t>
  </si>
  <si>
    <t>587;349;550</t>
  </si>
  <si>
    <t>Q96B97</t>
  </si>
  <si>
    <t>SH3 domain-containing kinase-binding protein 1</t>
  </si>
  <si>
    <t>SH3KBP1</t>
  </si>
  <si>
    <t>&gt;sp|Q96B97|SH3K1_HUMAN SH3 domain-containing kinase-binding protein 1 OS=Homo sapiens GN=SH3KBP1 PE=1 SV=2;&gt;sp|Q96B97-3|SH3K1_HUMAN Isoform 3 of SH3 domain-containing kinase-binding protein 1 OS=Homo sapiens GN=SH3KBP1;&gt;sp|Q96B97-2|SH3K1_HUMAN Isoform 2 of</t>
  </si>
  <si>
    <t>SPLSSSLGTAGHRANSPSLFGTEGKPKMEPA</t>
  </si>
  <si>
    <t>ANS(1)PSLFGTEGKPK</t>
  </si>
  <si>
    <t>ANS(60.4)PS(-60.4)LFGT(-148.31)EGKPK</t>
  </si>
  <si>
    <t>589;351;552</t>
  </si>
  <si>
    <t>LSSSLGTAGHRANSPSLFGTEGKPKMEPAAS</t>
  </si>
  <si>
    <t>ANS(0.008)PS(0.992)LFGTEGKPK</t>
  </si>
  <si>
    <t>ANS(-21.03)PS(21.03)LFGT(-79.85)EGKPK</t>
  </si>
  <si>
    <t>572;334;535</t>
  </si>
  <si>
    <t>AAGGGGPAPLSSAAPSPLSSSLGTAGHRANS</t>
  </si>
  <si>
    <t>ASLPPKPGTMAAGGGGPAPLS(0.002)S(0.005)AAPS(0.393)PLS(0.147)S(0.147)S(0.229)LGT(0.076)AGHR</t>
  </si>
  <si>
    <t>AS(-47.82)LPPKPGT(-43.55)MAAGGGGPAPLS(-22.89)S(-18.76)AAPS(2.34)PLS(-4.28)S(-4.28)S(-2.34)LGT(-7.13)AGHR</t>
  </si>
  <si>
    <t>575;337;538</t>
  </si>
  <si>
    <t>GGGPAPLSSAAPSPLSSSLGTAGHRANSPSL</t>
  </si>
  <si>
    <t>X;X;X;X;X;X;X;X;X;X;X;X;X;X;X;X;X;X;X;X;X;X;X;X;X;X;X;Phospho (STY);X;Phospho (STY);X</t>
  </si>
  <si>
    <t>ASLPPKPGTMAAGGGGPAPLS(0.002)S(0.004)AAPS(0.199)PLS(0.199)S(0.199)S(0.199)LGT(0.199)AGHR</t>
  </si>
  <si>
    <t>AS(-43.19)LPPKPGT(-42.16)MAAGGGGPAPLS(-20.41)S(-16.98)AAPS(0)PLS(0)S(0)S(0)LGT(0)AGHR</t>
  </si>
  <si>
    <t>576;338;539</t>
  </si>
  <si>
    <t>GGPAPLSSAAPSPLSSSLGTAGHRANSPSLF</t>
  </si>
  <si>
    <t>577;339;540</t>
  </si>
  <si>
    <t>GPAPLSSAAPSPLSSSLGTAGHRANSPSLFG</t>
  </si>
  <si>
    <t>X;X;X;X;X;X;X;X;X;X;X;X;X;X;X;X;X;X;X;X;X;X;X;X;X;Phospho (STY);X;Phospho (STY);X;X;X</t>
  </si>
  <si>
    <t>Q96BD0;Q96BD0-2;Q96BD0-3;Q96BD0-4</t>
  </si>
  <si>
    <t>34;34;34;34</t>
  </si>
  <si>
    <t>Q96BD0</t>
  </si>
  <si>
    <t>Solute carrier organic anion transporter family member 4A1</t>
  </si>
  <si>
    <t>SLCO4A1</t>
  </si>
  <si>
    <t>&gt;sp|Q96BD0|SO4A1_HUMAN Solute carrier organic anion transporter family member 4A1 OS=Homo sapiens GN=SLCO4A1 PE=1 SV=2;&gt;sp|Q96BD0-2|SO4A1_HUMAN Isoform 2 of Solute carrier organic anion transporter family member 4A1 OS=Homo sapiens GN=SLCO4A1;&gt;sp|Q96BD0-3|</t>
  </si>
  <si>
    <t>AMENGLDHTPPSRRASPGTPLSPGSLRSAAH</t>
  </si>
  <si>
    <t>AS(0.736)PGT(0.266)PLS(0.916)PGS(0.082)LR</t>
  </si>
  <si>
    <t>AS(4.94)PGT(-4.94)PLS(12.24)PGS(-12.24)LR</t>
  </si>
  <si>
    <t>DHTPPSRRASPGTPLSPGSLRSAAHSPLDTS</t>
  </si>
  <si>
    <t>X;X;X;X;X;X;X;X;X;Phospho (STY);X;X;Phospho (STY);X;X;Phospho (STY);X;X;X;X;X;X;X;X;X;Phospho (STY);X;X;X;X;X</t>
  </si>
  <si>
    <t>AS(0.006)PGT(0.994)PLS(0.989)PGS(0.01)LR</t>
  </si>
  <si>
    <t>AS(-22.27)PGT(22.27)PLS(19.79)PGS(-19.79)LR</t>
  </si>
  <si>
    <t>43;43;43;43</t>
  </si>
  <si>
    <t>PPSRRASPGTPLSPGSLRSAAHSPLDTSKQP</t>
  </si>
  <si>
    <t>ASPGT(0.009)PLS(0.278)PGS(0.713)LR</t>
  </si>
  <si>
    <t>AS(-46.21)PGT(-19.03)PLS(-4.1)PGS(4.1)LR</t>
  </si>
  <si>
    <t>PGTPLSPGSLRSAAHSPLDTSKQPLCQLWAE</t>
  </si>
  <si>
    <t>X;X;Phospho (STY);X;X;Phospho (STY);X;X;Phospho (STY);X;X;X;X;X;X;Phospho (STY);X;X;X;X;X;X;X;X;X;X;X;X;X;X;X</t>
  </si>
  <si>
    <t>SAAHS(1)PLDTSK</t>
  </si>
  <si>
    <t>S(-76.52)AAHS(76)PLDT(-76)S(-110.03)K</t>
  </si>
  <si>
    <t>Q96BD5;Q96BD5-3</t>
  </si>
  <si>
    <t>447;448</t>
  </si>
  <si>
    <t>Q96BD5</t>
  </si>
  <si>
    <t>PHD finger protein 21A</t>
  </si>
  <si>
    <t>PHF21A</t>
  </si>
  <si>
    <t>&gt;sp|Q96BD5|PF21A_HUMAN PHD finger protein 21A OS=Homo sapiens GN=PHF21A PE=1 SV=1;&gt;sp|Q96BD5-3|PF21A_HUMAN Isoform 3 of PHD finger protein 21A OS=Homo sapiens GN=PHF21A</t>
  </si>
  <si>
    <t>PKYNAVLGFGALTPTSPQSSHPDSPENEKTE</t>
  </si>
  <si>
    <t>X;X;X;X;X;X;X;X;X;X;X;X;X;X;X;Phospho (STY);X;X;Phospho (STY);Phospho (STY);X;X;X;Phospho (STY);X;X;X;X;X;X;X</t>
  </si>
  <si>
    <t>YNAVLGFGALT(0.005)PT(0.101)S(0.887)PQS(0.088)S(0.088)HPDS(0.83)PENEK</t>
  </si>
  <si>
    <t>Y(-60.69)NAVLGFGALT(-22.42)PT(-9.78)S(9.78)PQS(-10.12)S(-10.12)HPDS(10.12)PENEK</t>
  </si>
  <si>
    <t>450;451</t>
  </si>
  <si>
    <t>NAVLGFGALTPTSPQSSHPDSPENEKTETTF</t>
  </si>
  <si>
    <t>X;X;X;X;X;X;X;X;X;Phospho (STY);X;Phospho (STY);Phospho (STY);X;X;Phospho (STY);X;X;X;X;X;X;X;X;X;X;X;X;X;X;X</t>
  </si>
  <si>
    <t>YNAVLGFGALT(0.002)PT(0.558)S(0.44)PQS(0.452)S(0.452)HPDS(0.095)PENEK</t>
  </si>
  <si>
    <t>Y(-59.99)NAVLGFGALT(-23.71)PT(1.32)S(-1.32)PQS(0)S(0)HPDS(-6.62)PENEK</t>
  </si>
  <si>
    <t>451;452</t>
  </si>
  <si>
    <t>AVLGFGALTPTSPQSSHPDSPENEKTETTFT</t>
  </si>
  <si>
    <t>YNAVLGFGALT(0.005)PT(0.329)S(0.633)PQS(0.228)S(0.565)HPDS(0.24)PENEK</t>
  </si>
  <si>
    <t>Y(-32.96)NAVLGFGALT(-23.27)PT(-3.37)S(3.37)PQS(-4.47)S(4.47)HPDS(-4.47)PENEK</t>
  </si>
  <si>
    <t>455;456</t>
  </si>
  <si>
    <t>FGALTPTSPQSSHPDSPENEKTETTFTFPAP</t>
  </si>
  <si>
    <t>YNAVLGFGALT(0.006)PT(0.476)S(0.476)PQS(0.039)S(0.033)HPDS(0.969)PENEK</t>
  </si>
  <si>
    <t>Y(-53.6)NAVLGFGALT(-19.08)PT(0)S(0)PQS(-11.68)S(-16)HPDS(16)PENEK</t>
  </si>
  <si>
    <t>Q96BN8</t>
  </si>
  <si>
    <t>Ubiquitin thioesterase otulin</t>
  </si>
  <si>
    <t>FAM105B</t>
  </si>
  <si>
    <t>&gt;sp|Q96BN8|OTUL_HUMAN Ubiquitin thioesterase otulin OS=Homo sapiens GN=OTULIN PE=1 SV=3</t>
  </si>
  <si>
    <t>MSRGTMPQPEAWPGASCAETPAREAAATARD</t>
  </si>
  <si>
    <t>GTMPQPEAWPGAS(0.833)CAET(0.165)PAREAAAT(0.002)AR</t>
  </si>
  <si>
    <t>GT(-39.34)MPQPEAWPGAS(7.03)CAET(-7.03)PAREAAAT(-26.07)AR</t>
  </si>
  <si>
    <t>Q96BU1;Q96BU1-2</t>
  </si>
  <si>
    <t>Q96BU1</t>
  </si>
  <si>
    <t>S100P-binding protein</t>
  </si>
  <si>
    <t>S100PBP</t>
  </si>
  <si>
    <t>&gt;sp|Q96BU1|S1PBP_HUMAN S100P-binding protein OS=Homo sapiens GN=S100PBP PE=1 SV=1;&gt;sp|Q96BU1-2|S1PBP_HUMAN Isoform 2 of S100P-binding protein OS=Homo sapiens GN=S100PBP</t>
  </si>
  <si>
    <t>EKLSSLGEEMREDGLSPNESKLCTESEGISP</t>
  </si>
  <si>
    <t>LSSLGEEMREDGLS(1)PNESK</t>
  </si>
  <si>
    <t>LS(-185.07)S(-180.13)LGEEMREDGLS(66.33)PNES(-66.33)K</t>
  </si>
  <si>
    <t>Q96BY7</t>
  </si>
  <si>
    <t>Autophagy-related protein 2 homolog B</t>
  </si>
  <si>
    <t>ATG2B</t>
  </si>
  <si>
    <t>&gt;sp|Q96BY7|ATG2B_HUMAN Autophagy-related protein 2 homolog B OS=Homo sapiens GN=ATG2B PE=1 SV=5</t>
  </si>
  <si>
    <t>HPTPLQKTSLPSRSVSVDESRPELIFRLAVG</t>
  </si>
  <si>
    <t>S(0.002)VS(0.998)VDESRPELIFR</t>
  </si>
  <si>
    <t>S(-26.99)VS(26.99)VDES(-130.3)RPELIFR</t>
  </si>
  <si>
    <t>Q96BY9;Q96BY9-2</t>
  </si>
  <si>
    <t>308;136</t>
  </si>
  <si>
    <t>Q96BY9</t>
  </si>
  <si>
    <t>Store-operated calcium entry-associated regulatory factor</t>
  </si>
  <si>
    <t>TMEM66</t>
  </si>
  <si>
    <t>&gt;sp|Q96BY9|SARAF_HUMAN Store-operated calcium entry-associated regulatory factor OS=Homo sapiens GN=SARAF PE=1 SV=1;&gt;sp|Q96BY9-2|SARAF_HUMAN Isoform 2 of Store-operated calcium entry-associated regulatory factor OS=Homo sapiens GN=SARAF</t>
  </si>
  <si>
    <t>PSYPPSYPGTWNRAYSPLHGGSGSYSVCSNS</t>
  </si>
  <si>
    <t>AY(0.158)S(0.819)PLHGGS(0.001)GS(0.001)Y(0.008)S(0.013)VCSNSDTK</t>
  </si>
  <si>
    <t>AY(-7.14)S(7.14)PLHGGS(-30.26)GS(-30.26)Y(-19.84)S(-18.05)VCS(-47.03)NS(-51.3)DT(-55.25)K</t>
  </si>
  <si>
    <t>321;149</t>
  </si>
  <si>
    <t>AYSPLHGGSGSYSVCSNSDTKTRTASGYGGT</t>
  </si>
  <si>
    <t>AY(0.433)S(0.567)PLHGGSGSYS(0.004)VCS(0.838)NS(0.135)DT(0.023)K</t>
  </si>
  <si>
    <t>AY(-1.19)S(1.19)PLHGGS(-40.7)GS(-45.75)Y(-49.13)S(-23.4)VCS(7.95)NS(-7.95)DT(-15.66)K</t>
  </si>
  <si>
    <t>323;151</t>
  </si>
  <si>
    <t>SPLHGGSGSYSVCSNSDTKTRTASGYGGTRR</t>
  </si>
  <si>
    <t>AY(0.446)S(0.51)PLHGGS(0.035)GS(0.01)Y(0.001)S(0.01)VCS(0.176)NS(0.755)DT(0.056)K</t>
  </si>
  <si>
    <t>AY(-0.64)S(0.64)PLHGGS(-11.93)GS(-17.33)Y(-28.79)S(-17.51)VCS(-6.36)NS(6.36)DT(-11.37)K</t>
  </si>
  <si>
    <t>Q96C19</t>
  </si>
  <si>
    <t>EF-hand domain-containing protein D2</t>
  </si>
  <si>
    <t>EFHD2</t>
  </si>
  <si>
    <t>&gt;sp|Q96C19|EFHD2_HUMAN EF-hand domain-containing protein D2 OS=Homo sapiens GN=EFHD2 PE=1 SV=1</t>
  </si>
  <si>
    <t>LLRRADLNQGIGEPQSPSRRVFNPYTEFKEF</t>
  </si>
  <si>
    <t>RADLNQGIGEPQS(1)PSR</t>
  </si>
  <si>
    <t>RADLNQGIGEPQS(65.2)PS(-65.2)R</t>
  </si>
  <si>
    <t>RRADLNQGIGEPQSPSRRVFNPYTEFKEFSR</t>
  </si>
  <si>
    <t>RADLNQGIGEPQS(0.017)PS(0.983)RR</t>
  </si>
  <si>
    <t>RADLNQGIGEPQS(-17.52)PS(17.52)RR</t>
  </si>
  <si>
    <t>Q96C36</t>
  </si>
  <si>
    <t>Pyrroline-5-carboxylate reductase 2</t>
  </si>
  <si>
    <t>PYCR2</t>
  </si>
  <si>
    <t>&gt;sp|Q96C36|P5CR2_HUMAN Pyrroline-5-carboxylate reductase 2 OS=Homo sapiens GN=PYCR2 PE=1 SV=1</t>
  </si>
  <si>
    <t>DRVKLESPTVSTLTPSSPGKLLTRSLALGGK</t>
  </si>
  <si>
    <t>LESPTVSTLTPS(0.936)S(0.064)PGK</t>
  </si>
  <si>
    <t>LES(-151.9)PT(-133.62)VS(-88.59)T(-81.61)LT(-52.9)PS(11.62)S(-11.62)PGK</t>
  </si>
  <si>
    <t>RVKLESPTVSTLTPSSPGKLLTRSLALGGKK</t>
  </si>
  <si>
    <t>LESPTVSTLTPS(0.004)S(0.996)PGK</t>
  </si>
  <si>
    <t>LES(-124.57)PT(-107.98)VS(-71.71)T(-64.75)LT(-61.31)PS(-24.5)S(24.5)PGK</t>
  </si>
  <si>
    <t>Q96C57</t>
  </si>
  <si>
    <t>Uncharacterized protein C12orf43</t>
  </si>
  <si>
    <t>C12orf43</t>
  </si>
  <si>
    <t>&gt;sp|Q96C57|CL043_HUMAN Uncharacterized protein C12orf43 OS=Homo sapiens GN=C12orf43 PE=1 SV=2</t>
  </si>
  <si>
    <t>LGTKKKKKAKKASETSPFPPAKSATAIPAN_</t>
  </si>
  <si>
    <t>AS(0.004)ET(0.042)S(0.955)PFPPAK</t>
  </si>
  <si>
    <t>AS(-24.18)ET(-13.6)S(13.6)PFPPAK</t>
  </si>
  <si>
    <t>SDEEWRRCREAAVSASDILQESAIHSPGTVE</t>
  </si>
  <si>
    <t>EAAVS(0.052)AS(0.812)DILQES(0.19)AIHS(0.734)PGT(0.213)VEK</t>
  </si>
  <si>
    <t>EAAVS(-12.22)AS(7.53)DILQES(-7.53)AIHS(5.46)PGT(-5.46)VEK</t>
  </si>
  <si>
    <t>RCREAAVSASDILQESAIHSPGTVEKEAKKK</t>
  </si>
  <si>
    <t>EAAVSAS(0.001)DILQES(0.999)AIHS(0.962)PGT(0.038)VEK</t>
  </si>
  <si>
    <t>EAAVS(-48.32)AS(-32.22)DILQES(32.22)AIHS(14.04)PGT(-14.04)VEK</t>
  </si>
  <si>
    <t>AAVSASDILQESAIHSPGTVEKEAKKKRKLK</t>
  </si>
  <si>
    <t>EAAVSASDILQESAIHS(0.998)PGT(0.002)VEK</t>
  </si>
  <si>
    <t>EAAVS(-97.78)AS(-74.9)DILQES(-38.97)AIHS(27.94)PGT(-27.94)VEK</t>
  </si>
  <si>
    <t>KVASVDSAVAATTPTSMATVQKQKSGELNGD</t>
  </si>
  <si>
    <t>VASVDSAVAATT(0.004)PT(0.056)S(0.94)MATVQK</t>
  </si>
  <si>
    <t>VAS(-169.97)VDS(-150.57)AVAAT(-58.41)T(-24.22)PT(-12.25)S(12.25)MAT(-58.41)VQK</t>
  </si>
  <si>
    <t>Q96C90</t>
  </si>
  <si>
    <t>Protein phosphatase 1 regulatory subunit 14B</t>
  </si>
  <si>
    <t>PPP1R14B</t>
  </si>
  <si>
    <t>&gt;sp|Q96C90|PP14B_HUMAN Protein phosphatase 1 regulatory subunit 14B OS=Homo sapiens GN=PPP1R14B PE=1 SV=3</t>
  </si>
  <si>
    <t>TAGGAALAAPAPGPGSGGPGPRVYFQSPPGA</t>
  </si>
  <si>
    <t>ADSGTAGGAALAAPAPGPGS(1)GGPGPR</t>
  </si>
  <si>
    <t>ADS(-88.38)GT(-92.16)AGGAALAAPAPGPGS(88.38)GGPGPR</t>
  </si>
  <si>
    <t>PGPGSGGPGPRVYFQSPPGAAGEGPGGADDE</t>
  </si>
  <si>
    <t>VYFQS(1)PPGAAGEGPGGADDEGPVR</t>
  </si>
  <si>
    <t>VY(-43.29)FQS(43.29)PPGAAGEGPGGADDEGPVR</t>
  </si>
  <si>
    <t>Q96CB8</t>
  </si>
  <si>
    <t>Integrator complex subunit 12</t>
  </si>
  <si>
    <t>INTS12</t>
  </si>
  <si>
    <t>&gt;sp|Q96CB8|INT12_HUMAN Integrator complex subunit 12 OS=Homo sapiens GN=INTS12 PE=1 SV=1</t>
  </si>
  <si>
    <t>VDIPKKPRLEKPETQSSPITVQSSKDLPMAD</t>
  </si>
  <si>
    <t>LEKPET(0.05)QS(0.475)S(0.475)PITVQSSK</t>
  </si>
  <si>
    <t>LEKPET(-9.73)QS(0)S(0)PIT(-41.5)VQS(-93.77)S(-103.05)K</t>
  </si>
  <si>
    <t>DIPKKPRLEKPETQSSPITVQSSKDLPMADL</t>
  </si>
  <si>
    <t>LEKPETQSS(1)PITVQSSK</t>
  </si>
  <si>
    <t>LEKPET(-60.52)QS(-50.89)S(50.89)PIT(-50.89)VQS(-145.55)S(-172.78)K</t>
  </si>
  <si>
    <t>SGPSGSTTSKTTSESSSSPSASLKGPTSQES</t>
  </si>
  <si>
    <t>TTSES(0.002)S(0.862)S(0.082)S(0.054)PS(0.001)ASLK</t>
  </si>
  <si>
    <t>T(-109.42)T(-95.22)S(-66.76)ES(-26.56)S(10.23)S(-10.23)S(-12.05)PS(-31.43)AS(-57.14)LK</t>
  </si>
  <si>
    <t>GPSGSTTSKTTSESSSSPSASLKGPTSQESQ</t>
  </si>
  <si>
    <t>TTSESS(0.043)S(0.887)S(0.068)PS(0.002)AS(0.001)LK</t>
  </si>
  <si>
    <t>T(-97.34)T(-79.16)S(-59.17)ES(-33.5)S(-13.16)S(11.19)S(-11.19)PS(-27.66)AS(-32.14)LK</t>
  </si>
  <si>
    <t>PSGSTTSKTTSESSSSPSASLKGPTSQESQL</t>
  </si>
  <si>
    <t>TTSES(0.008)S(0.044)S(0.135)S(0.798)PS(0.015)ASLK</t>
  </si>
  <si>
    <t>T(-94.02)T(-74.64)S(-49.47)ES(-19.97)S(-12.56)S(-7.72)S(7.72)PS(-17.38)AS(-39.79)LK</t>
  </si>
  <si>
    <t>GSTTSKTTSESSSSPSASLKGPTSQESQLNA</t>
  </si>
  <si>
    <t>TTSESS(0.004)S(0.042)S(0.044)PS(0.907)AS(0.003)LK</t>
  </si>
  <si>
    <t>T(-81.28)T(-67.18)S(-49.84)ES(-38.83)S(-23.32)S(-13.35)S(-13.15)PS(13.15)AS(-24.56)LK</t>
  </si>
  <si>
    <t>Q96CP2</t>
  </si>
  <si>
    <t>FLYWCH family member 2</t>
  </si>
  <si>
    <t>FLYWCH2</t>
  </si>
  <si>
    <t>&gt;sp|Q96CP2|FWCH2_HUMAN FLYWCH family member 2 OS=Homo sapiens GN=FLYWCH2 PE=1 SV=1</t>
  </si>
  <si>
    <t>PSEQEGESVKASQEPSPKPGTEVIPAAPRKP</t>
  </si>
  <si>
    <t>ASQEPS(1)PKPGTEVIPAAPR</t>
  </si>
  <si>
    <t>AS(-93.37)QEPS(76.1)PKPGT(-76.1)EVIPAAPR</t>
  </si>
  <si>
    <t>Q96CP6;Q96CP6-2;Q96CP6-3</t>
  </si>
  <si>
    <t>257;250;257</t>
  </si>
  <si>
    <t>Q96CP6</t>
  </si>
  <si>
    <t>GRAM domain-containing protein 1A</t>
  </si>
  <si>
    <t>GRAMD1A</t>
  </si>
  <si>
    <t>&gt;sp|Q96CP6|GRM1A_HUMAN GRAM domain-containing protein 1A OS=Homo sapiens GN=GRAMD1A PE=1 SV=2;&gt;sp|Q96CP6-2|GRM1A_HUMAN Isoform 2 of GRAM domain-containing protein 1A OS=Homo sapiens GN=GRAMD1A;&gt;sp|Q96CP6-3|GRM1A_HUMAN Isoform 3 of GRAM domain-containing pr</t>
  </si>
  <si>
    <t>PKEVGDVIALSDITSSGAADRSQEPSPVGSR</t>
  </si>
  <si>
    <t>EVGDVIALS(0.011)DIT(0.117)S(0.105)S(0.343)GAADRS(0.025)QEPS(0.305)PVGS(0.094)R</t>
  </si>
  <si>
    <t>EVGDVIALS(-14.94)DIT(-4.66)S(-5.13)S(0.5)GAADRS(-11.42)QEPS(-0.5)PVGS(-5.6)R</t>
  </si>
  <si>
    <t>Q96CT7</t>
  </si>
  <si>
    <t>Coiled-coil domain-containing protein 124</t>
  </si>
  <si>
    <t>CCDC124</t>
  </si>
  <si>
    <t>&gt;sp|Q96CT7|CC124_HUMAN Coiled-coil domain-containing protein 124 OS=Homo sapiens GN=CCDC124 PE=1 SV=1</t>
  </si>
  <si>
    <t>RLSQLKQLLKKEWLRSPDNPMNQRAVPFNAP</t>
  </si>
  <si>
    <t>EWLRS(1)PDNPMNQR</t>
  </si>
  <si>
    <t>EWLRS(204.27)PDNPMNQR</t>
  </si>
  <si>
    <t>AQLPRLKQENPNMRLSQLKQLLKKEWLRSPD</t>
  </si>
  <si>
    <t>QENPNMRLS(1)QLK</t>
  </si>
  <si>
    <t>QENPNMRLS(263.3)QLK</t>
  </si>
  <si>
    <t>Q96CV9;Q96CV9-3</t>
  </si>
  <si>
    <t>198;141</t>
  </si>
  <si>
    <t>Q96CV9</t>
  </si>
  <si>
    <t>Optineurin</t>
  </si>
  <si>
    <t>OPTN</t>
  </si>
  <si>
    <t>&gt;sp|Q96CV9|OPTN_HUMAN Optineurin OS=Homo sapiens GN=OPTN PE=1 SV=2;&gt;sp|Q96CV9-3|OPTN_HUMAN Isoform 3 of Optineurin OS=Homo sapiens GN=OPTN</t>
  </si>
  <si>
    <t>MAEGEAEGSVKEIKHSPGPTRTVSTGTALSK</t>
  </si>
  <si>
    <t>HS(0.984)PGPT(0.014)RT(0.002)VSTGTALSK</t>
  </si>
  <si>
    <t>HS(18.44)PGPT(-18.44)RT(-27.12)VS(-50.9)T(-49.95)GT(-58.45)ALS(-87.84)K</t>
  </si>
  <si>
    <t>Q96CW6</t>
  </si>
  <si>
    <t>Probable RNA polymerase II nuclear localization protein SLC7A6OS</t>
  </si>
  <si>
    <t>SLC7A6OS</t>
  </si>
  <si>
    <t>&gt;sp|Q96CW6|S7A6O_HUMAN Probable RNA polymerase II nuclear localization protein SLC7A6OS OS=Homo sapiens GN=SLC7A6OS PE=1 SV=2</t>
  </si>
  <si>
    <t>WSKYPLDVQKEFGYDSPHDLDSD________</t>
  </si>
  <si>
    <t>EFGYDS(1)PHDLDS(1)D</t>
  </si>
  <si>
    <t>EFGY(-79.88)DS(79.88)PHDLDS(122.86)D</t>
  </si>
  <si>
    <t>DVQKEFGYDSPHDLDSD______________</t>
  </si>
  <si>
    <t>EFGY(-45.58)DS(45.58)PHDLDS(111.1)D</t>
  </si>
  <si>
    <t>Q96CX2</t>
  </si>
  <si>
    <t>BTB/POZ domain-containing protein KCTD12</t>
  </si>
  <si>
    <t>KCTD12</t>
  </si>
  <si>
    <t>&gt;sp|Q96CX2|KCD12_HUMAN BTB/POZ domain-containing protein KCTD12 OS=Homo sapiens GN=KCTD12 PE=1 SV=1</t>
  </si>
  <si>
    <t>AGAPSPTLELASRSPSGGAAGPLLTPSQSLD</t>
  </si>
  <si>
    <t>S(0.196)PS(0.765)GGAAGPLLT(0.036)PS(0.003)QSLDGSRR</t>
  </si>
  <si>
    <t>S(-5.92)PS(5.92)GGAAGPLLT(-13.32)PS(-24.6)QS(-34.53)LDGS(-44.62)RR</t>
  </si>
  <si>
    <t>Q96D46</t>
  </si>
  <si>
    <t>60S ribosomal export protein NMD3</t>
  </si>
  <si>
    <t>NMD3</t>
  </si>
  <si>
    <t>&gt;sp|Q96D46|NMD3_HUMAN 60S ribosomal export protein NMD3 OS=Homo sapiens GN=NMD3 PE=1 SV=1</t>
  </si>
  <si>
    <t>RKNVNIYRDSAIPVESDTDDEGAPRISLAEM</t>
  </si>
  <si>
    <t>NVNIYRDSAIPVES(1)DT(1)DDEGAPR</t>
  </si>
  <si>
    <t>NVNIY(-79.78)RDS(-79.78)AIPVES(79.78)DT(79.78)DDEGAPR</t>
  </si>
  <si>
    <t>_____MEYMAESTDRSPGHILCCECGVPISP</t>
  </si>
  <si>
    <t>MEY(0.09)MAES(0.09)T(0.216)DRS(0.603)PGHILCCECGVPIS(0.001)PNPANICVACLR</t>
  </si>
  <si>
    <t>MEY(-8.24)MAES(-8.24)T(-4.46)DRS(4.46)PGHILCCECGVPIS(-29.05)PNPANICVACLR</t>
  </si>
  <si>
    <t>RSPGHILCCECGVPISPNPANICVACLRSKV</t>
  </si>
  <si>
    <t>MEYMAES(0.001)T(0.001)DRS(0.001)PGHILCCECGVPIS(0.997)PNPANICVACLR</t>
  </si>
  <si>
    <t>MEY(-39.93)MAES(-29.85)T(-29.68)DRS(-30.16)PGHILCCECGVPIS(29.68)PNPANICVACLR</t>
  </si>
  <si>
    <t>Q96D71;Q96D71-3;Q96D71-2;Q96D71-4</t>
  </si>
  <si>
    <t>475;475;448;448</t>
  </si>
  <si>
    <t>Q96D71</t>
  </si>
  <si>
    <t>RalBP1-associated Eps domain-containing protein 1</t>
  </si>
  <si>
    <t>REPS1</t>
  </si>
  <si>
    <t xml:space="preserve">&gt;sp|Q96D71|REPS1_HUMAN RalBP1-associated Eps domain-containing protein 1 OS=Homo sapiens GN=REPS1 PE=1 SV=3;&gt;sp|Q96D71-3|REPS1_HUMAN Isoform 3 of RalBP1-associated Eps domain-containing protein 1 OS=Homo sapiens GN=REPS1;&gt;sp|Q96D71-2|REPS1_HUMAN Isoform 2 </t>
  </si>
  <si>
    <t>PSKIHMQEMELKRTGSDHTNPTSPLLVKPSD</t>
  </si>
  <si>
    <t>X;X;X;X;X;X;X;X;X;X;X;X;X;X;X;Phospho (STY);X;X;Phospho (STY);X;X;Phospho (STY);Phospho (STY);X;X;X;X;X;X;X;X</t>
  </si>
  <si>
    <t>RTGS(1)DHT(0.006)NPT(0.055)S(0.94)PLLVK</t>
  </si>
  <si>
    <t>RT(-34.01)GS(34.01)DHT(-21.98)NPT(-12.36)S(12.36)PLLVK</t>
  </si>
  <si>
    <t>482;482;455;455</t>
  </si>
  <si>
    <t>EMELKRTGSDHTNPTSPLLVKPSDLLEENKI</t>
  </si>
  <si>
    <t>RTGSDHT(0.001)NPT(0.003)S(0.997)PLLVK</t>
  </si>
  <si>
    <t>RT(-155.44)GS(-118.89)DHT(-32.7)NPT(-25.5)S(25.5)PLLVK</t>
  </si>
  <si>
    <t>162;162;162;162</t>
  </si>
  <si>
    <t>DTVQPRTSADAQEPASPVVSPQQSPPTSPHT</t>
  </si>
  <si>
    <t>X;X;X;X;X;X;X;X;X;X;X;X;X;X;X;Phospho (STY);X;X;X;Phospho (STY);X;X;X;Phospho (STY);X;X;Phospho (STY);Phospho (STY);X;X;X</t>
  </si>
  <si>
    <t>TSADAQEPAS(0.999)PVVS(0.99)PQQS(0.99)PPT(0.382)S(0.498)PHT(0.141)WR</t>
  </si>
  <si>
    <t>T(-42.31)S(-37.93)ADAQEPAS(35.2)PVVS(19.35)PQQS(19.35)PPT(-1.2)S(1.2)PHT(-5.61)WR</t>
  </si>
  <si>
    <t>166;166;166;166</t>
  </si>
  <si>
    <t>PRTSADAQEPASPVVSPQQSPPTSPHTWRKH</t>
  </si>
  <si>
    <t>X;X;X;X;X;X;X;X;X;X;X;Phospho (STY);X;X;X;Phospho (STY);X;X;X;Phospho (STY);X;X;Phospho (STY);Phospho (STY);X;X;X;X;X;X;X</t>
  </si>
  <si>
    <t>T(0.001)S(0.002)ADAQEPAS(0.998)PVVS(1)PQQS(0.999)PPT(0.486)S(0.434)PHT(0.081)WR</t>
  </si>
  <si>
    <t>T(-34.38)S(-29.43)ADAQEPAS(29.43)PVVS(41.09)PQQS(32.11)PPT(0.49)S(-0.49)PHT(-7.85)WR</t>
  </si>
  <si>
    <t>170;170;170;170</t>
  </si>
  <si>
    <t>ADAQEPASPVVSPQQSPPTSPHTWRKHSRHP</t>
  </si>
  <si>
    <t>X;X;X;X;X;X;X;Phospho (STY);X;X;X;Phospho (STY);X;X;X;Phospho (STY);X;X;Phospho (STY);Phospho (STY);X;X;X;X;X;X;X;X;X;X;X</t>
  </si>
  <si>
    <t>174;174;174;174</t>
  </si>
  <si>
    <t>EPASPVVSPQQSPPTSPHTWRKHSRHPSGGN</t>
  </si>
  <si>
    <t>X;X;X;Phospho (STY);X;X;X;Phospho (STY);X;X;X;Phospho (STY);X;X;Phospho (STY);Phospho (STY);X;X;X;X;X;X;X;X;X;X;X;X;X;X;X</t>
  </si>
  <si>
    <t>T(0.054)S(0.054)ADAQEPAS(0.905)PVVS(0.986)PQQS(0.302)PPT(0.751)S(0.835)PHT(0.114)WR</t>
  </si>
  <si>
    <t>T(-11.97)S(-11.97)ADAQEPAS(11.97)PVVS(22.46)PQQS(-4.47)PPT(4.47)S(8.6)PHT(-9.89)WR</t>
  </si>
  <si>
    <t>Q96DA6;Q96DA6-2</t>
  </si>
  <si>
    <t>70;45</t>
  </si>
  <si>
    <t>Q96DA6</t>
  </si>
  <si>
    <t>Mitochondrial import inner membrane translocase subunit TIM14</t>
  </si>
  <si>
    <t>DNAJC19</t>
  </si>
  <si>
    <t>&gt;sp|Q96DA6|TIM14_HUMAN Mitochondrial import inner membrane translocase subunit TIM14 OS=Homo sapiens GN=DNAJC19 PE=1 SV=3;&gt;sp|Q96DA6-2|TIM14_HUMAN Isoform 2 of Mitochondrial import inner membrane translocase subunit TIM14 OS=Homo sapiens GN=DNAJC19</t>
  </si>
  <si>
    <t>EPKMTKREAALILGVSPTANKGKIRDAHRRI</t>
  </si>
  <si>
    <t>REAALILGVS(0.918)PT(0.082)ANK</t>
  </si>
  <si>
    <t>REAALILGVS(10.48)PT(-10.48)ANK</t>
  </si>
  <si>
    <t>Q96DF8</t>
  </si>
  <si>
    <t>Protein DGCR14</t>
  </si>
  <si>
    <t>DGCR14</t>
  </si>
  <si>
    <t>&gt;sp|Q96DF8|DGC14_HUMAN Protein DGCR14 OS=Homo sapiens GN=DGCR14 PE=1 SV=1</t>
  </si>
  <si>
    <t>RRVTENLASLTPKGLSPAMSPALQRLVSRTA</t>
  </si>
  <si>
    <t>GLS(1)PAMS(1)PALQR</t>
  </si>
  <si>
    <t>GLS(63.66)PAMS(63.66)PALQR</t>
  </si>
  <si>
    <t>ENLASLTPKGLSPAMSPALQRLVSRTASKYT</t>
  </si>
  <si>
    <t>Q96DT6</t>
  </si>
  <si>
    <t>Cysteine protease ATG4C</t>
  </si>
  <si>
    <t>ATG4C</t>
  </si>
  <si>
    <t>&gt;sp|Q96DT6|ATG4C_HUMAN Cysteine protease ATG4C OS=Homo sapiens GN=ATG4C PE=1 SV=1</t>
  </si>
  <si>
    <t>DVSIKDFPLETFHCPSPKKMSFRKMDPSCTI</t>
  </si>
  <si>
    <t>DFPLETFHCPS(1)PKK</t>
  </si>
  <si>
    <t>DFPLET(-41.79)FHCPS(41.79)PKK</t>
  </si>
  <si>
    <t>Q96DX7</t>
  </si>
  <si>
    <t>Tripartite motif-containing protein 44</t>
  </si>
  <si>
    <t>TRIM44</t>
  </si>
  <si>
    <t>&gt;sp|Q96DX7|TRI44_HUMAN Tripartite motif-containing protein 44 OS=Homo sapiens GN=TRIM44 PE=1 SV=1</t>
  </si>
  <si>
    <t>RLMTQMAQAKEQLDTSNESAEPKAEGDEEGP</t>
  </si>
  <si>
    <t>EQLDT(0.106)S(0.858)NES(0.036)AEPK</t>
  </si>
  <si>
    <t>EQLDT(-9.09)S(9.09)NES(-13.73)AEPK</t>
  </si>
  <si>
    <t>TQMAQAKEQLDTSNESAEPKAEGDEEGPSGA</t>
  </si>
  <si>
    <t>EQLDT(0.002)S(0.44)NES(0.557)AEPK</t>
  </si>
  <si>
    <t>EQLDT(-23.55)S(-1.02)NES(1.02)AEPK</t>
  </si>
  <si>
    <t>Q96DY7</t>
  </si>
  <si>
    <t>Mdm2-binding protein</t>
  </si>
  <si>
    <t>MTBP</t>
  </si>
  <si>
    <t>&gt;sp|Q96DY7|MTBP_HUMAN Mdm2-binding protein OS=Homo sapiens GN=MTBP PE=1 SV=1</t>
  </si>
  <si>
    <t>PIQKGEKTFVLTPELSPGKLQVLPFEKASVC</t>
  </si>
  <si>
    <t>TFVLTPELS(1)PGK</t>
  </si>
  <si>
    <t>T(-97.17)FVLT(-35.37)PELS(35.37)PGK</t>
  </si>
  <si>
    <t>Q96E09</t>
  </si>
  <si>
    <t>Protein FAM122A</t>
  </si>
  <si>
    <t>FAM122A</t>
  </si>
  <si>
    <t>&gt;sp|Q96E09|F122A_HUMAN Protein FAM122A OS=Homo sapiens GN=FAM122A PE=1 SV=1</t>
  </si>
  <si>
    <t>VEKSASPKRIDFIPVSPAPSPTRGIGKQCFS</t>
  </si>
  <si>
    <t>RIDFIPVS(1)PAPS(0.5)PT(0.5)RGIGK</t>
  </si>
  <si>
    <t>RIDFIPVS(72.93)PAPS(0)PT(0)RGIGK</t>
  </si>
  <si>
    <t>ASPKRIDFIPVSPAPSPTRGIGKQCFSPSLQ</t>
  </si>
  <si>
    <t>RIDFIPVS(1)PAPS(1)PTR</t>
  </si>
  <si>
    <t>RIDFIPVS(154.71)PAPS(68.14)PT(-68.14)R</t>
  </si>
  <si>
    <t>PSPIPSPTTRFTTRRSQSPINCIRPSVLGPL</t>
  </si>
  <si>
    <t>RS(1)QS(1)PINCIRPSVLGPLK</t>
  </si>
  <si>
    <t>RS(139.28)QS(102.89)PINCIRPS(-102.89)VLGPLK</t>
  </si>
  <si>
    <t>PIPSPTTRFTTRRSQSPINCIRPSVLGPLKR</t>
  </si>
  <si>
    <t>PAEGGGSGGGGGLRRSNSAPLIHGLSDTSPV</t>
  </si>
  <si>
    <t>S(0.82)NS(0.18)APLIHGLS(0.003)DT(0.084)S(0.913)PVFQAEAPSAR</t>
  </si>
  <si>
    <t>S(6.6)NS(-6.6)APLIHGLS(-25.29)DT(-10.39)S(10.39)PVFQAEAPS(-43.55)AR</t>
  </si>
  <si>
    <t>EGGGSGGGGGLRRSNSAPLIHGLSDTSPVFQ</t>
  </si>
  <si>
    <t>S(0.079)NS(0.919)APLIHGLS(0.005)DT(0.497)S(0.497)PVFQAEAPS(0.003)AR</t>
  </si>
  <si>
    <t>S(-10.67)NS(10.67)APLIHGLS(-22.72)DT(0)S(0)PVFQAEAPS(-21.58)AR</t>
  </si>
  <si>
    <t>GGLRRSNSAPLIHGLSDTSPVFQAEAPSARR</t>
  </si>
  <si>
    <t>S(0.483)NS(0.519)APLIHGLS(0.616)DT(0.227)S(0.155)PVFQAEAPSAR</t>
  </si>
  <si>
    <t>S(0)NS(0)APLIHGLS(3.94)DT(-3.94)S(-5.66)PVFQAEAPS(-31.47)AR</t>
  </si>
  <si>
    <t>RRSNSAPLIHGLSDTSPVFQAEAPSARRNST</t>
  </si>
  <si>
    <t>X;X;Phospho (STY);X;Phospho (STY);X;X;X;X;X;X;X;X;X;X;Phospho (STY);X;X;X;X;X;X;X;X;X;X;X;X;X;Phospho (STY);X</t>
  </si>
  <si>
    <t>S(0.492)NS(0.505)APLIHGLS(0.003)DT(0.066)S(0.934)PVFQAEAPSAR</t>
  </si>
  <si>
    <t>S(0)NS(0)APLIHGLS(-22.74)DT(-10.73)S(10.73)PVFQAEAPS(-65.75)AR</t>
  </si>
  <si>
    <t>Q96E14</t>
  </si>
  <si>
    <t>RecQ-mediated genome instability protein 2</t>
  </si>
  <si>
    <t>RMI2</t>
  </si>
  <si>
    <t>&gt;sp|Q96E14|RMI2_HUMAN RecQ-mediated genome instability protein 2 OS=Homo sapiens GN=RMI2 PE=1 SV=2</t>
  </si>
  <si>
    <t>_________MAAAADSFSGGPAGVRLPRSPP</t>
  </si>
  <si>
    <t>AAAADS(0.996)FS(0.004)GGPAGVR</t>
  </si>
  <si>
    <t>AAAADS(23.51)FS(-23.51)GGPAGVR</t>
  </si>
  <si>
    <t>Q96E39</t>
  </si>
  <si>
    <t>RNA binding motif protein, X-linked-like-1</t>
  </si>
  <si>
    <t>RBMXL1</t>
  </si>
  <si>
    <t>&gt;sp|Q96E39|RMXL1_HUMAN RNA binding motif protein, X-linked-like-1 OS=Homo sapiens GN=RBMXL1 PE=1 SV=1</t>
  </si>
  <si>
    <t>SLDGKAIKVEQATKPSFERGRHGPPPPPRSR</t>
  </si>
  <si>
    <t>VEQAT(0.328)KPS(0.672)FER</t>
  </si>
  <si>
    <t>VEQAT(-3.11)KPS(3.11)FER</t>
  </si>
  <si>
    <t>Q96EA4;Q96EA4-2;Q96EA4-3</t>
  </si>
  <si>
    <t>489;390;411</t>
  </si>
  <si>
    <t>Q96EA4</t>
  </si>
  <si>
    <t>Protein Spindly</t>
  </si>
  <si>
    <t>SPDL1</t>
  </si>
  <si>
    <t>&gt;sp|Q96EA4|SPDLY_HUMAN Protein Spindly OS=Homo sapiens GN=SPDL1 PE=1 SV=2;&gt;sp|Q96EA4-2|SPDLY_HUMAN Isoform 2 of Protein Spindly OS=Homo sapiens GN=SPDL1;&gt;sp|Q96EA4-3|SPDLY_HUMAN Isoform 3 of Protein Spindly OS=Homo sapiens GN=SPDL1</t>
  </si>
  <si>
    <t>GGEVYRLPPQKEETQSCPNSLEDNNLQLEKS</t>
  </si>
  <si>
    <t>LPPQKEET(0.007)QS(0.987)CPNS(0.006)LEDNNLQLEK</t>
  </si>
  <si>
    <t>LPPQKEET(-21.31)QS(21.31)CPNS(-22.24)LEDNNLQLEK</t>
  </si>
  <si>
    <t>Q96EB6;Q96EB6-2</t>
  </si>
  <si>
    <t>Q96EB6</t>
  </si>
  <si>
    <t>NAD-dependent protein deacetylase sirtuin-1;SirtT1 75 kDa fragment</t>
  </si>
  <si>
    <t>SIRT1</t>
  </si>
  <si>
    <t>&gt;sp|Q96EB6|SIR1_HUMAN NAD-dependent protein deacetylase sirtuin-1 OS=Homo sapiens GN=SIRT1 PE=1 SV=2;&gt;sp|Q96EB6-2|SIR1_HUMAN Isoform 2 of NAD-dependent protein deacetylase sirtuin-1 OS=Homo sapiens GN=SIRT1</t>
  </si>
  <si>
    <t>__MADEAALALQPGGSPSAAGADREAASSPA</t>
  </si>
  <si>
    <t>ADEAALALQPGGS(0.944)PS(0.056)AAGADREAASSPAGEPLRK</t>
  </si>
  <si>
    <t>ADEAALALQPGGS(12.28)PS(-12.28)AAGADREAAS(-46.36)S(-46.36)PAGEPLRK</t>
  </si>
  <si>
    <t>MADEAALALQPGGSPSAAGADREAASSPAGE</t>
  </si>
  <si>
    <t>ADEAALALQPGGS(0.046)PS(0.953)AAGADREAAS(0.001)S(0.001)PAGEPLRK</t>
  </si>
  <si>
    <t>ADEAALALQPGGS(-13.2)PS(13.2)AAGADREAAS(-32.79)S(-32.79)PAGEPLRK</t>
  </si>
  <si>
    <t>PGGSPSAAGADREAASSPAGEPLRKRPRRDG</t>
  </si>
  <si>
    <t>ADEAALALQPGGS(0.815)PS(0.184)AAGADREAAS(0.501)S(0.501)PAGEPLRK</t>
  </si>
  <si>
    <t>ADEAALALQPGGS(6.47)PS(-6.47)AAGADREAAS(0)S(0)PAGEPLRK</t>
  </si>
  <si>
    <t>GGSPSAAGADREAASSPAGEPLRKRPRRDGP</t>
  </si>
  <si>
    <t>ADEAALALQPGGS(0.821)PS(0.179)AAGADREAAS(0.179)S(0.821)PAGEPLRK</t>
  </si>
  <si>
    <t>ADEAALALQPGGS(6.69)PS(-6.69)AAGADREAAS(-6.69)S(6.69)PAGEPLRK</t>
  </si>
  <si>
    <t>PLRKRPRRDGPGLERSPGEPGGAAPEREVPA</t>
  </si>
  <si>
    <t>RDGPGLERS(1)PGEPGGAAPER</t>
  </si>
  <si>
    <t>RDGPGLERS(233.46)PGEPGGAAPER</t>
  </si>
  <si>
    <t>&gt;sp|Q96EB6|SIR1_HUMAN NAD-dependent protein deacetylase sirtuin-1 OS=Homo sapiens GN=SIRT1 PE=1 SV=2</t>
  </si>
  <si>
    <t>LKNVGSSTGEKNERTSVAGTVRKCWPNRVAK</t>
  </si>
  <si>
    <t>NERT(0.007)S(0.992)VAGT(0.001)VRK</t>
  </si>
  <si>
    <t>NERT(-21.41)S(21.41)VAGT(-31.34)VRK</t>
  </si>
  <si>
    <t>Q96EI5;Q96EI5-2</t>
  </si>
  <si>
    <t>102;245</t>
  </si>
  <si>
    <t>Q96EI5</t>
  </si>
  <si>
    <t>Transcription elongation factor A protein-like 4</t>
  </si>
  <si>
    <t>TCEAL4</t>
  </si>
  <si>
    <t>&gt;sp|Q96EI5|TCAL4_HUMAN Transcription elongation factor A protein-like 4 OS=Homo sapiens GN=TCEAL4 PE=1 SV=2;&gt;sp|Q96EI5-2|TCAL4_HUMAN Isoform 2 of Transcription elongation factor A protein-like 4 OS=Homo sapiens GN=TCEAL4</t>
  </si>
  <si>
    <t>GSEREGKPEIEGKPESEGEPGSETRAAGKRP</t>
  </si>
  <si>
    <t>EGKPEIEGKPES(1)EGEPGSETR</t>
  </si>
  <si>
    <t>EGKPEIEGKPES(40.97)EGEPGS(-40.97)ET(-41.77)R</t>
  </si>
  <si>
    <t>108;251</t>
  </si>
  <si>
    <t>KPEIEGKPESEGEPGSETRAAGKRPAEDDVP</t>
  </si>
  <si>
    <t>EGKPEIEGKPES(0.161)EGEPGS(0.836)ET(0.003)R</t>
  </si>
  <si>
    <t>EGKPEIEGKPES(-7.16)EGEPGS(7.16)ET(-24.73)R</t>
  </si>
  <si>
    <t>Q96EK9</t>
  </si>
  <si>
    <t>Protein KTI12 homolog</t>
  </si>
  <si>
    <t>KTI12</t>
  </si>
  <si>
    <t>&gt;sp|Q96EK9|KTI12_HUMAN Protein KTI12 homolog OS=Homo sapiens GN=KTI12 PE=1 SV=1</t>
  </si>
  <si>
    <t>DVPKELEREESGAAESPALVTPDSEKSAKHG</t>
  </si>
  <si>
    <t>ELEREESGAAES(1)PALVTPDSEK</t>
  </si>
  <si>
    <t>ELEREES(-65.58)GAAES(63.52)PALVT(-63.52)PDS(-75.8)EK</t>
  </si>
  <si>
    <t>Q96EP0;Q96EP0-3</t>
  </si>
  <si>
    <t>466;315</t>
  </si>
  <si>
    <t>Q96EP0</t>
  </si>
  <si>
    <t>E3 ubiquitin-protein ligase RNF31</t>
  </si>
  <si>
    <t>RNF31</t>
  </si>
  <si>
    <t>&gt;sp|Q96EP0|RNF31_HUMAN E3 ubiquitin-protein ligase RNF31 OS=Homo sapiens GN=RNF31 PE=1 SV=1;&gt;sp|Q96EP0-3|RNF31_HUMAN Isoform 3 of E3 ubiquitin-protein ligase RNF31 OS=Homo sapiens GN=RNF31</t>
  </si>
  <si>
    <t>SLEKGPPKPGPPRRLSAPLPSSCGDPEKQRQ</t>
  </si>
  <si>
    <t>RLS(1)APLPSSCGDPEK</t>
  </si>
  <si>
    <t>RLS(56.81)APLPS(-56.81)S(-56.81)CGDPEK</t>
  </si>
  <si>
    <t>Q96ER3</t>
  </si>
  <si>
    <t>Protein SAAL1</t>
  </si>
  <si>
    <t>SAAL1</t>
  </si>
  <si>
    <t>&gt;sp|Q96ER3|SAAL1_HUMAN Protein SAAL1 OS=Homo sapiens GN=SAAL1 PE=1 SV=2</t>
  </si>
  <si>
    <t>SGLIQIVSPENTKSSSDDEEQLTELDEEMEN</t>
  </si>
  <si>
    <t>S(0.314)S(0.314)S(0.364)DDEEQLT(0.008)ELDEEMENEICR</t>
  </si>
  <si>
    <t>S(-0.64)S(-0.64)S(0.64)DDEEQLT(-16.36)ELDEEMENEICR</t>
  </si>
  <si>
    <t>Q9NYZ1;Q96ET8;Q96ET8-2;Q96ET8-3</t>
  </si>
  <si>
    <t>Q9NYZ1</t>
  </si>
  <si>
    <t>Golgi apparatus membrane protein TVP23 homolog B;Golgi apparatus membrane protein TVP23 homolog C</t>
  </si>
  <si>
    <t>TVP23B;TVP23C</t>
  </si>
  <si>
    <t>&gt;sp|Q9NYZ1|TV23B_HUMAN Golgi apparatus membrane protein TVP23 homolog B OS=Homo sapiens GN=TVP23B PE=1 SV=2;&gt;sp|Q96ET8|TV23C_HUMAN Golgi apparatus membrane protein TVP23 homolog C OS=Homo sapiens GN=TVP23C PE=1 SV=3;&gt;sp|Q96ET8-2|TV23C_HUMAN Isoform 2 of Go</t>
  </si>
  <si>
    <t>__________MLQQDSNDDTEDVSLFDAEEE</t>
  </si>
  <si>
    <t>MLQQDS(0.996)NDDT(0.004)EDVSLFDAEEETTNRPR</t>
  </si>
  <si>
    <t>MLQQDS(24.28)NDDT(-24.28)EDVS(-41.8)LFDAEEET(-54.36)T(-54.36)NRPR</t>
  </si>
  <si>
    <t>__MLQQDSNDDTEDVSLFDAEEETTNRPRKA</t>
  </si>
  <si>
    <t>MLQQDSNDDT(0.001)EDVS(0.999)LFDAEEETTNRPR</t>
  </si>
  <si>
    <t>MLQQDS(-43.2)NDDT(-30.75)EDVS(30.75)LFDAEEET(-51.28)T(-51.28)NRPR</t>
  </si>
  <si>
    <t>Q96EV2</t>
  </si>
  <si>
    <t>RNA-binding protein 33</t>
  </si>
  <si>
    <t>RBM33</t>
  </si>
  <si>
    <t>&gt;sp|Q96EV2|RBM33_HUMAN RNA-binding protein 33 OS=Homo sapiens GN=RBM33 PE=1 SV=3</t>
  </si>
  <si>
    <t>SRCSATPSAQVKPIVSASPPSRAVAGSRSSQ</t>
  </si>
  <si>
    <t>CSATPSAQVKPIVS(0.898)AS(0.051)PPS(0.051)R</t>
  </si>
  <si>
    <t>CS(-117.68)AT(-87.14)PS(-79.49)AQVKPIVS(12.46)AS(-12.46)PPS(-12.47)R</t>
  </si>
  <si>
    <t>CSATPSAQVKPIVSASPPSRAVAGSRSSQGK</t>
  </si>
  <si>
    <t>CSATPSAQVKPIVS(0.007)AS(0.992)PPS(0.001)R</t>
  </si>
  <si>
    <t>CS(-165.14)AT(-130.24)PS(-114.88)AQVKPIVS(-21.57)AS(21.57)PPS(-31.9)R</t>
  </si>
  <si>
    <t>TPSAQVKPIVSASPPSRAVAGSRSSQGKTEV</t>
  </si>
  <si>
    <t>CSATPSAQVKPIVSAS(0.068)PPS(0.932)R</t>
  </si>
  <si>
    <t>CS(-139.1)AT(-105.41)PS(-103.15)AQVKPIVS(-43.48)AS(-11.37)PPS(11.37)R</t>
  </si>
  <si>
    <t>Q96EV2;Q96EV2-2</t>
  </si>
  <si>
    <t>&gt;sp|Q96EV2|RBM33_HUMAN RNA-binding protein 33 OS=Homo sapiens GN=RBM33 PE=1 SV=3;&gt;sp|Q96EV2-2|RBM33_HUMAN Isoform 2 of RNA-binding protein 33 OS=Homo sapiens GN=RBM33</t>
  </si>
  <si>
    <t>GGMETLELQKDIKEESDEEEEDDEESGRLRF</t>
  </si>
  <si>
    <t>DIKEES(1)DEEEEDDEESGRLR</t>
  </si>
  <si>
    <t>DIKEES(78.67)DEEEEDDEES(-78.67)GRLR</t>
  </si>
  <si>
    <t>DTKPGVKRTVTHRTNSGGGDGPHISSKVRVI</t>
  </si>
  <si>
    <t>T(0.005)NS(0.995)GGGDGPHISSK</t>
  </si>
  <si>
    <t>T(-23.07)NS(23.07)GGGDGPHIS(-66.66)S(-85.42)K</t>
  </si>
  <si>
    <t>SRSSQGKTEVKVKPASPVAQPKEEAKTETEF</t>
  </si>
  <si>
    <t>VKPAS(1)PVAQPK</t>
  </si>
  <si>
    <t>VKPAS(52.6)PVAQPK</t>
  </si>
  <si>
    <t>Q96EZ8;Q96EZ8-2</t>
  </si>
  <si>
    <t>20;33</t>
  </si>
  <si>
    <t>Q96EZ8</t>
  </si>
  <si>
    <t>Microspherule protein 1</t>
  </si>
  <si>
    <t>MCRS1</t>
  </si>
  <si>
    <t>&gt;sp|Q96EZ8|MCRS1_HUMAN Microspherule protein 1 OS=Homo sapiens GN=MCRS1 PE=1 SV=1;&gt;sp|Q96EZ8-2|MCRS1_HUMAN Isoform 2 of Microspherule protein 1 OS=Homo sapiens GN=MCRS1</t>
  </si>
  <si>
    <t>SQGLLDSSLMASGTASRSEDEESLAGQKRAS</t>
  </si>
  <si>
    <t>DSQGLLDS(0.011)S(0.011)LMAS(0.045)GT(0.093)AS(0.351)RS(0.351)EDEES(0.138)LAGQK</t>
  </si>
  <si>
    <t>DS(-44.45)QGLLDS(-14.99)S(-14.99)LMAS(-8.87)GT(-5.77)AS(0)RS(0)EDEES(-4.05)LAGQK</t>
  </si>
  <si>
    <t>22;35</t>
  </si>
  <si>
    <t>GLLDSSLMASGTASRSEDEESLAGQKRASSQ</t>
  </si>
  <si>
    <t>DSQGLLDS(0.002)S(0.005)LMAS(0.041)GT(0.079)AS(0.243)RS(0.617)EDEES(0.012)LAGQK</t>
  </si>
  <si>
    <t>DS(-37.68)QGLLDS(-23.94)S(-20.63)LMAS(-11.8)GT(-8.94)AS(-4.04)RS(4.04)EDEES(-17.07)LAGQK</t>
  </si>
  <si>
    <t>27;40</t>
  </si>
  <si>
    <t>SLMASGTASRSEDEESLAGQKRASSQALGTI</t>
  </si>
  <si>
    <t>DSQGLLDS(0.001)S(0.004)LMAS(0.01)GT(0.036)AS(0.135)RS(0.135)EDEES(0.679)LAGQK</t>
  </si>
  <si>
    <t>DS(-47.04)QGLLDS(-27.28)S(-22.52)LMAS(-18.13)GT(-12.74)AS(-7.03)RS(-7.03)EDEES(7.03)LAGQK</t>
  </si>
  <si>
    <t>Q96F24-3;Q96F24</t>
  </si>
  <si>
    <t>103;113</t>
  </si>
  <si>
    <t>Q96F24-3</t>
  </si>
  <si>
    <t>Nuclear receptor-binding factor 2</t>
  </si>
  <si>
    <t>NRBF2</t>
  </si>
  <si>
    <t>&gt;sp|Q96F24-3|NRBF2_HUMAN Isoform 3 of Nuclear receptor-binding factor 2 OS=Homo sapiens GN=NRBF2;&gt;sp|Q96F24|NRBF2_HUMAN Nuclear receptor-binding factor 2 OS=Homo sapiens GN=NRBF2 PE=1 SV=1</t>
  </si>
  <si>
    <t>LQTSHKPSAEDAEGQSPLSQKYSPSTEKCLP</t>
  </si>
  <si>
    <t>DAAAHLQT(0.001)S(0.003)HKPS(0.025)AEDAEGQS(0.959)PLS(0.262)QKY(0.288)S(0.318)PS(0.107)T(0.037)EK</t>
  </si>
  <si>
    <t>DAAAHLQT(-29.22)S(-25.69)HKPS(-16.03)AEDAEGQS(16.03)PLS(-0.87)QKY(-0.44)S(0.44)PS(-4.82)T(-9.48)EK</t>
  </si>
  <si>
    <t>110;120</t>
  </si>
  <si>
    <t>SAEDAEGQSPLSQKYSPSTEKCLPEIQGIFD</t>
  </si>
  <si>
    <t>DAAAHLQT(0.006)S(0.013)HKPS(0.245)AEDAEGQS(0.668)PLS(0.223)QKY(0.208)S(0.593)PS(0.03)T(0.013)EK</t>
  </si>
  <si>
    <t>DAAAHLQT(-22)S(-18.47)HKPS(-4.49)AEDAEGQS(4.49)PLS(-5.21)QKY(-4.85)S(4.85)PS(-13.55)T(-17.42)EK</t>
  </si>
  <si>
    <t>Q96F63</t>
  </si>
  <si>
    <t>Coiled-coil domain-containing protein 97</t>
  </si>
  <si>
    <t>CCDC97</t>
  </si>
  <si>
    <t>&gt;sp|Q96F63|CCD97_HUMAN Coiled-coil domain-containing protein 97 OS=Homo sapiens GN=CCDC97 PE=1 SV=1</t>
  </si>
  <si>
    <t>EEERYFDEEEPEDAPSPELDGD_________</t>
  </si>
  <si>
    <t>DEEERYFDEEEPEDAPS(1)PELDGD</t>
  </si>
  <si>
    <t>DEEERY(-62.37)FDEEEPEDAPS(62.37)PELDGD</t>
  </si>
  <si>
    <t>EDQRSGKDSEAWVPDSEERLILREEFTSRMH</t>
  </si>
  <si>
    <t>DSEAWVPDS(1)EER</t>
  </si>
  <si>
    <t>DS(-78.16)EAWVPDS(78.16)EER</t>
  </si>
  <si>
    <t>DKGCIEPGPGHWGELSRTPVPSKPQDKVEAA</t>
  </si>
  <si>
    <t>GCIEPGPGHWGELS(0.496)RT(0.496)PVPS(0.009)KPQDK</t>
  </si>
  <si>
    <t>GCIEPGPGHWGELS(0)RT(0)PVPS(-17.47)KPQDK</t>
  </si>
  <si>
    <t>PGPGHWGELSRTPVPSKPQDKVEAAEATPVA</t>
  </si>
  <si>
    <t>GCIEPGPGHWGELS(0.058)RT(0.115)PVPS(0.827)KPQDK</t>
  </si>
  <si>
    <t>GCIEPGPGHWGELS(-11.55)RT(-8.55)PVPS(8.55)KPQDK</t>
  </si>
  <si>
    <t>EEEEACLEEEEEEEDSDEEDQRSGKDSEAWV</t>
  </si>
  <si>
    <t>LLQQQEEEEACLEEEEEEEDS(0.987)DEEDQRS(0.013)GK</t>
  </si>
  <si>
    <t>LLQQQEEEEACLEEEEEEEDS(18.67)DEEDQRS(-18.67)GK</t>
  </si>
  <si>
    <t>EEEEEEEDSDEEDQRSGKDSEAWVPDSEERL</t>
  </si>
  <si>
    <t>LLQQQEEEEACLEEEEEEEDS(0.081)DEEDQRS(0.919)GK</t>
  </si>
  <si>
    <t>LLQQQEEEEACLEEEEEEEDS(-10.57)DEEDQRS(10.57)GK</t>
  </si>
  <si>
    <t>Q96F86</t>
  </si>
  <si>
    <t>Enhancer of mRNA-decapping protein 3</t>
  </si>
  <si>
    <t>EDC3</t>
  </si>
  <si>
    <t>&gt;sp|Q96F86|EDC3_HUMAN Enhancer of mRNA-decapping protein 3 OS=Homo sapiens GN=EDC3 PE=1 SV=1</t>
  </si>
  <si>
    <t>NIPKRTDVKSQDVAVSPQQQQCSKSYVDRHM</t>
  </si>
  <si>
    <t>SQDVAVS(1)PQQQQCSK</t>
  </si>
  <si>
    <t>S(-95.43)QDVAVS(86.05)PQQQQCS(-86.05)K</t>
  </si>
  <si>
    <t>QQCSKSYVDRHMESLSQSKSFRRRHNSWSSS</t>
  </si>
  <si>
    <t>SYVDRHMESLS(1)QSK</t>
  </si>
  <si>
    <t>S(-164.94)Y(-158.52)VDRHMES(-38.37)LS(38.37)QS(-50.36)K</t>
  </si>
  <si>
    <t>Q96FF9</t>
  </si>
  <si>
    <t>Sororin</t>
  </si>
  <si>
    <t>CDCA5</t>
  </si>
  <si>
    <t>&gt;sp|Q96FF9|CDCA5_HUMAN Sororin OS=Homo sapiens GN=CDCA5 PE=1 SV=1</t>
  </si>
  <si>
    <t>LKRIVAHAVEVPAVQSPRRSPRISFFLEKEN</t>
  </si>
  <si>
    <t>RIVAHAVEVPAVQS(1)PR</t>
  </si>
  <si>
    <t>RIVAHAVEVPAVQS(169.76)PR</t>
  </si>
  <si>
    <t>RRSYSRLETLGSASTSTPGRRSCFGFEGLLG</t>
  </si>
  <si>
    <t>LETLGSAS(0.005)T(0.062)S(0.924)T(0.009)PGRR</t>
  </si>
  <si>
    <t>LET(-156.82)LGS(-74.21)AS(-23.09)T(-11.7)S(11.7)T(-20.33)PGRR</t>
  </si>
  <si>
    <t>ELDARDLEMSKKVRRSYSRLETLGSASTSTP</t>
  </si>
  <si>
    <t>X;X;X;X;X;X;X;X;X;X;X;X;X;X;X;Phospho (STY);X;X;X;X;X;X;X;X;Phospho (STY);X;Phospho (STY);Phospho (STY);Phospho (STY);Phospho (STY);X</t>
  </si>
  <si>
    <t>S(0.843)Y(0.135)S(0.022)RLETLGSASTS(0.001)T(0.999)PGRR</t>
  </si>
  <si>
    <t>S(7.98)Y(-7.98)S(-15.76)RLET(-81.42)LGS(-63.82)AS(-49.39)T(-41.76)S(-30.72)T(30.72)PGRR</t>
  </si>
  <si>
    <t>DARDLEMSKKVRRSYSRLETLGSASTSTPGR</t>
  </si>
  <si>
    <t>X;X;X;X;X;X;X;X;X;X;X;X;X;X;X;Phospho (STY);X;X;X;X;X;X;Phospho (STY);X;Phospho (STY);Phospho (STY);Phospho (STY);Phospho (STY);X;X;X</t>
  </si>
  <si>
    <t>S(0.176)Y(0.176)S(0.647)RLET(0.001)LGS(0.001)AS(0.003)T(0.124)S(0.124)T(0.748)PGRR</t>
  </si>
  <si>
    <t>S(-5.64)Y(-5.64)S(5.64)RLET(-32.19)LGS(-29.06)AS(-24.03)T(-7.78)S(-7.78)T(7.78)PGRR</t>
  </si>
  <si>
    <t>PPGRELTKEDLFKTHSVPATPTSTPVPNPEA</t>
  </si>
  <si>
    <t>X;X;X;X;X;X;X;X;X;X;X;X;X;X;X;Phospho (STY);X;X;X;Phospho (STY);X;Phospho (STY);Phospho (STY);Phospho (STY);X;X;X;X;X;X;X</t>
  </si>
  <si>
    <t>T(0.156)HS(0.844)VPAT(0.766)PT(0.282)S(0.258)T(0.694)PVPNPEAESSSK</t>
  </si>
  <si>
    <t>T(-7.41)HS(7.41)VPAT(5.05)PT(-5.05)S(-4.45)T(4.45)PVPNPEAES(-57.36)S(-61.13)S(-61.39)K</t>
  </si>
  <si>
    <t>KEDLFKTHSVPATPTSTPVPNPEAESSSKEG</t>
  </si>
  <si>
    <t>X;X;X;X;X;X;Phospho (STY);X;Phospho (STY);X;X;X;Phospho (STY);X;Phospho (STY);Phospho (STY);X;X;X;X;X;X;X;X;X;X;X;X;X;X;X</t>
  </si>
  <si>
    <t>T(0.434)HS(0.563)VPAT(0.184)PT(0.641)S(0.633)T(0.544)PVPNPEAESSSK</t>
  </si>
  <si>
    <t>T(-1.16)HS(1.16)VPAT(-6.63)PT(1.16)S(1.16)T(-1.16)PVPNPEAES(-59.23)S(-61.68)S(-61.49)K</t>
  </si>
  <si>
    <t>Q96FJ0;Q96FJ0-2</t>
  </si>
  <si>
    <t>Q96FJ0</t>
  </si>
  <si>
    <t>AMSH-like protease</t>
  </si>
  <si>
    <t>STAMBPL1</t>
  </si>
  <si>
    <t>&gt;sp|Q96FJ0|STALP_HUMAN AMSH-like protease OS=Homo sapiens GN=STAMBPL1 PE=1 SV=2;&gt;sp|Q96FJ0-2|STALP_HUMAN Isoform 2 of AMSH-like protease OS=Homo sapiens GN=STAMBPL1</t>
  </si>
  <si>
    <t>LKKLAAMPDHTDVSLSPEERVRALSKLGCNI</t>
  </si>
  <si>
    <t>LAAMPDHTDVSLS(1)PEER</t>
  </si>
  <si>
    <t>LAAMPDHT(-115.4)DVS(-70.56)LS(70.56)PEER</t>
  </si>
  <si>
    <t>VFADQPNKSDATNYASHSPPVNRALTPAATL</t>
  </si>
  <si>
    <t>SDATNYAS(0.907)HS(0.093)PPVNR</t>
  </si>
  <si>
    <t>S(-103.65)DAT(-83.53)NY(-37.66)AS(9.88)HS(-9.88)PPVNR</t>
  </si>
  <si>
    <t>ADQPNKSDATNYASHSPPVNRALTPAATLSA</t>
  </si>
  <si>
    <t>SDATNYASHS(1)PPVNR</t>
  </si>
  <si>
    <t>S(-179.91)DAT(-153.33)NY(-84.87)AS(-44.29)HS(44.29)PPVNR</t>
  </si>
  <si>
    <t>Q96FS4</t>
  </si>
  <si>
    <t>Signal-induced proliferation-associated protein 1</t>
  </si>
  <si>
    <t>SIPA1</t>
  </si>
  <si>
    <t>&gt;sp|Q96FS4|SIPA1_HUMAN Signal-induced proliferation-associated protein 1 OS=Homo sapiens GN=SIPA1 PE=1 SV=1</t>
  </si>
  <si>
    <t>GLSPRKLLEHVAPQLSPSCLRLGSASPKVPR</t>
  </si>
  <si>
    <t>LLEHVAPQLS(1)PSCLR</t>
  </si>
  <si>
    <t>LLEHVAPQLS(49.75)PS(-49.75)CLR</t>
  </si>
  <si>
    <t>SPRKLLEHVAPQLSPSCLRLGSASPKVPRTL</t>
  </si>
  <si>
    <t>LLEHVAPQLS(0.074)PS(0.926)CLR</t>
  </si>
  <si>
    <t>LLEHVAPQLS(-10.98)PS(10.98)CLR</t>
  </si>
  <si>
    <t>PTTKQLLHLCLQDGGSPPGPGDLAEERTEFL</t>
  </si>
  <si>
    <t>QLLHLCLQDGGS(1)PPGPGDLAEER</t>
  </si>
  <si>
    <t>QLLHLCLQDGGS(44.31)PPGPGDLAEER</t>
  </si>
  <si>
    <t>GDLAEERTEFLHSQNSLSPRSSLSDEAPVLP</t>
  </si>
  <si>
    <t>TEFLHS(0.344)QNS(0.579)LS(0.076)PR</t>
  </si>
  <si>
    <t>T(-82.15)EFLHS(-2.26)QNS(2.26)LS(-8.8)PR</t>
  </si>
  <si>
    <t>LAEERTEFLHSQNSLSPRSSLSDEAPVLPNT</t>
  </si>
  <si>
    <t>TEFLHS(0.004)QNS(0.071)LS(0.925)PR</t>
  </si>
  <si>
    <t>T(-99.61)EFLHS(-24.13)QNS(-11.13)LS(11.13)PR</t>
  </si>
  <si>
    <t>Q96FV9;Q96FV9-2</t>
  </si>
  <si>
    <t>Q96FV9</t>
  </si>
  <si>
    <t>THO complex subunit 1</t>
  </si>
  <si>
    <t>THOC1</t>
  </si>
  <si>
    <t>&gt;sp|Q96FV9|THOC1_HUMAN THO complex subunit 1 OS=Homo sapiens GN=THOC1 PE=1 SV=1;&gt;sp|Q96FV9-2|THOC1_HUMAN Isoform 2 of THO complex subunit 1 OS=Homo sapiens GN=THOC1</t>
  </si>
  <si>
    <t>______________MSPTPPLFSLPEARTRF</t>
  </si>
  <si>
    <t>MS(0.938)PT(0.062)PPLFSLPEAR</t>
  </si>
  <si>
    <t>MS(11.82)PT(-11.82)PPLFS(-58.33)LPEAR</t>
  </si>
  <si>
    <t>Q96FW1</t>
  </si>
  <si>
    <t>Ubiquitin thioesterase OTUB1</t>
  </si>
  <si>
    <t>OTUB1</t>
  </si>
  <si>
    <t>&gt;sp|Q96FW1|OTUB1_HUMAN Ubiquitin thioesterase OTUB1 OS=Homo sapiens GN=OTUB1 PE=1 SV=2</t>
  </si>
  <si>
    <t>MAAEEPQQQKQEPLGSDSEGVNCLAYDEAIM</t>
  </si>
  <si>
    <t>QEPLGS(0.793)DS(0.207)EGVNCLAYDEAIMAQQDR</t>
  </si>
  <si>
    <t>QEPLGS(5.82)DS(-5.82)EGVNCLAY(-49.11)DEAIMAQQDR</t>
  </si>
  <si>
    <t>AEEPQQQKQEPLGSDSEGVNCLAYDEAIMAQ</t>
  </si>
  <si>
    <t>QEPLGS(0.178)DS(0.822)EGVNCLAYDEAIMAQQDR</t>
  </si>
  <si>
    <t>QEPLGS(-6.65)DS(6.65)EGVNCLAY(-33.77)DEAIMAQQDR</t>
  </si>
  <si>
    <t>Q96FX7</t>
  </si>
  <si>
    <t>tRNA (adenine(58)-N(1))-methyltransferase catalytic subunit TRMT61A</t>
  </si>
  <si>
    <t>TRMT61A</t>
  </si>
  <si>
    <t>&gt;sp|Q96FX7|TRM61_HUMAN tRNA (adenine(58)-N(1))-methyltransferase catalytic subunit TRMT61A OS=Homo sapiens GN=TRMT61A PE=1 SV=1</t>
  </si>
  <si>
    <t>PDLGTGTDGPAGSDTSPFRSGTPMKEAVGHT</t>
  </si>
  <si>
    <t>TVSLPPPDLGTGTDGPAGS(0.12)DT(0.44)S(0.44)PFR</t>
  </si>
  <si>
    <t>T(-45.25)VS(-45.25)LPPPDLGT(-42.44)GT(-36.75)DGPAGS(-5.65)DT(0)S(0)PFR</t>
  </si>
  <si>
    <t>Q96FZ2</t>
  </si>
  <si>
    <t>UPF0361 protein C3orf37</t>
  </si>
  <si>
    <t>C3orf37</t>
  </si>
  <si>
    <t>&gt;sp|Q96FZ2|HMCES_HUMAN Embryonic stem cell-specific 5-hydroxymethylcytosine-binding protein OS=Homo sapiens GN=HMCES PE=1 SV=1</t>
  </si>
  <si>
    <t>RMLQWLATKSPKKEDSKTPQKEESDVPQWSS</t>
  </si>
  <si>
    <t>EDS(0.638)KT(0.36)PQKEESDVPQWSS(0.001)QFLQK</t>
  </si>
  <si>
    <t>EDS(2.48)KT(-2.48)PQKEES(-31.64)DVPQWS(-31.64)S(-29.02)QFLQK</t>
  </si>
  <si>
    <t>KSPKKEDSKTPQKEESDVPQWSSQFLQKSPL</t>
  </si>
  <si>
    <t>EDS(0.002)KT(0.021)PQKEES(0.977)DVPQWSSQFLQK</t>
  </si>
  <si>
    <t>EDS(-25.95)KT(-16.68)PQKEES(16.68)DVPQWS(-51.28)S(-51.28)QFLQK</t>
  </si>
  <si>
    <t>PQIKTEKSGSIGAADSPENWEKVWDNWRLLT</t>
  </si>
  <si>
    <t>SGSIGAADS(1)PENWEK</t>
  </si>
  <si>
    <t>S(-136.42)GS(-116.96)IGAADS(116.96)PENWEK</t>
  </si>
  <si>
    <t>Q96G03;Q96G03-2</t>
  </si>
  <si>
    <t>165;26</t>
  </si>
  <si>
    <t>Q96G03</t>
  </si>
  <si>
    <t>Phosphoglucomutase-2</t>
  </si>
  <si>
    <t>PGM2</t>
  </si>
  <si>
    <t>&gt;sp|Q96G03|PGM2_HUMAN Phosphoglucomutase-2 OS=Homo sapiens GN=PGM2 PE=1 SV=4;&gt;sp|Q96G03-2|PGM2_HUMAN Isoform 2 of Phosphoglucomutase-2 OS=Homo sapiens GN=PGM2</t>
  </si>
  <si>
    <t>TVSHLKLCAGIMITASHNPKQDNGYKVYWDN</t>
  </si>
  <si>
    <t>LCAGIMITAS(1)HNPK</t>
  </si>
  <si>
    <t>LCAGIMIT(-82.36)AS(82.36)HNPK</t>
  </si>
  <si>
    <t>Q96G28;Q96G28-2</t>
  </si>
  <si>
    <t>85;110</t>
  </si>
  <si>
    <t>Q96G28</t>
  </si>
  <si>
    <t>Coiled-coil domain-containing protein 104</t>
  </si>
  <si>
    <t>CCDC104</t>
  </si>
  <si>
    <t>&gt;sp|Q96G28|CFA36_HUMAN Cilia- and flagella-associated protein 36 OS=Homo sapiens GN=CFAP36 PE=1 SV=2;&gt;sp|Q96G28-2|CFA36_HUMAN Isoform 2 of Cilia- and flagella-associated protein 36 OS=Homo sapiens GN=CFAP36</t>
  </si>
  <si>
    <t>KEIGINEDQFQEACTSPLAKTHTSQAILQPV</t>
  </si>
  <si>
    <t>EIGINEDQFQEACT(0.069)S(0.931)PLAK</t>
  </si>
  <si>
    <t>EIGINEDQFQEACT(-11.31)S(11.31)PLAK</t>
  </si>
  <si>
    <t>201;226</t>
  </si>
  <si>
    <t>EEPTVHSSEAAIMNNSQGDGEHFAHPPSEVK</t>
  </si>
  <si>
    <t>T(0.001)EEPT(0.001)VHS(0.002)S(0.004)EAAIMNNS(0.99)QGDGEHFAHPPS(0.003)EVK</t>
  </si>
  <si>
    <t>T(-31.02)EEPT(-31.2)VHS(-27.92)S(-24.06)EAAIMNNS(24.06)QGDGEHFAHPPS(-25.04)EVK</t>
  </si>
  <si>
    <t>Q96G46;Q96G46-2</t>
  </si>
  <si>
    <t>272;272</t>
  </si>
  <si>
    <t>Q96G46</t>
  </si>
  <si>
    <t>tRNA-dihydrouridine(47) synthase [NAD(P)(+)]-like</t>
  </si>
  <si>
    <t>DUS3L</t>
  </si>
  <si>
    <t>&gt;sp|Q96G46|DUS3L_HUMAN tRNA-dihydrouridine(47) synthase [NAD(P)(+)]-like OS=Homo sapiens GN=DUS3L PE=1 SV=2;&gt;sp|Q96G46-2|DUS3L_HUMAN Isoform 2 of tRNA-dihydrouridine(47) synthase [NAD(P)(+)]-like OS=Homo sapiens GN=DUS3L</t>
  </si>
  <si>
    <t>QENCGAQQVPAGPGTSTPPSSPVRTCGPLTD</t>
  </si>
  <si>
    <t>X;X;X;X;X;X;X;X;X;X;X;X;X;X;Phospho (STY);Phospho (STY);Phospho (STY);X;X;Phospho (STY);Phospho (STY);X;X;X;X;X;X;X;X;X;X</t>
  </si>
  <si>
    <t>QENCGAQQVPAGPGT(0.233)S(0.648)T(0.614)PPS(0.253)S(0.253)PVR</t>
  </si>
  <si>
    <t>QENCGAQQVPAGPGT(-6.08)S(6.08)T(6.08)PPS(-6.08)S(-6.08)PVR</t>
  </si>
  <si>
    <t>GAQQVPAGPGTSTPPSSPVRTCGPLTDEDVV</t>
  </si>
  <si>
    <t>QENCGAQQVPAGPGT(0.142)S(0.221)T(0.15)PPS(0.744)S(0.744)PVR</t>
  </si>
  <si>
    <t>QENCGAQQVPAGPGT(-11.12)S(-8.88)T(-8.88)PPS(8.88)S(8.88)PVR</t>
  </si>
  <si>
    <t>AQQVPAGPGTSTPPSSPVRTCGPLTDEDVVR</t>
  </si>
  <si>
    <t>X;X;X;X;X;X;X;X;X;Phospho (STY);Phospho (STY);Phospho (STY);X;X;Phospho (STY);Phospho (STY);X;X;X;X;X;X;X;X;X;X;X;X;X;X;X</t>
  </si>
  <si>
    <t>QENCGAQQVPAGPGT(0.333)S(0.333)T(0.333)PPS(0.231)S(0.77)PVR</t>
  </si>
  <si>
    <t>QENCGAQQVPAGPGT(0)S(0)T(0)PPS(-5.38)S(5.38)PVR</t>
  </si>
  <si>
    <t>236;236</t>
  </si>
  <si>
    <t>REVRFERAEQALRRFSQGPTPAAAVPEGTAA</t>
  </si>
  <si>
    <t>RFS(0.908)QGPT(0.092)PAAAVPEGTAAEGAPR</t>
  </si>
  <si>
    <t>RFS(9.96)QGPT(-9.96)PAAAVPEGT(-64.25)AAEGAPR</t>
  </si>
  <si>
    <t>Q96G74;Q96G74-2;Q96G74-3;Q96G74-5;Q96G74-4</t>
  </si>
  <si>
    <t>450;421;445;445;228</t>
  </si>
  <si>
    <t>Q96G74</t>
  </si>
  <si>
    <t>OTU domain-containing protein 5</t>
  </si>
  <si>
    <t>OTUD5</t>
  </si>
  <si>
    <t>&gt;sp|Q96G74|OTUD5_HUMAN OTU domain-containing protein 5 OS=Homo sapiens GN=OTUD5 PE=1 SV=1;&gt;sp|Q96G74-2|OTUD5_HUMAN Isoform 2 of OTU domain-containing protein 5 OS=Homo sapiens GN=OTUD5;&gt;sp|Q96G74-3|OTUD5_HUMAN Isoform 3 of OTU domain-containing protein 5 O</t>
  </si>
  <si>
    <t>SSATAAASSGLEEWTSRSPRQRSSASSPEHP</t>
  </si>
  <si>
    <t>ASATCSSATAAAS(0.001)S(0.001)GLEEWT(0.44)S(0.44)RS(0.117)PR</t>
  </si>
  <si>
    <t>AS(-51.26)AT(-51.26)CS(-41.44)S(-32.62)AT(-30.56)AAAS(-27.33)S(-27.33)GLEEWT(0)S(0)RS(-5.74)PR</t>
  </si>
  <si>
    <t>452;423;447;447;230</t>
  </si>
  <si>
    <t>ATAAASSGLEEWTSRSPRQRSSASSPEHPEL</t>
  </si>
  <si>
    <t>ASATCSSATAAASSGLEEWT(0.092)S(0.092)RS(0.815)PR</t>
  </si>
  <si>
    <t>AS(-57.03)AT(-57.13)CS(-51.89)S(-46.69)AT(-42.29)AAAS(-43.16)S(-40.42)GLEEWT(-9.46)S(-9.46)RS(9.46)PR</t>
  </si>
  <si>
    <t>Q96G74;Q96G74-2;Q96G74-3;Q96G74-5</t>
  </si>
  <si>
    <t>64;40;64;64</t>
  </si>
  <si>
    <t>DRDRDSGVVGARPRASPPPQGPLPGPPGALH</t>
  </si>
  <si>
    <t>AS(1)PPPQGPLPGPPGALHR</t>
  </si>
  <si>
    <t>AS(127.2)PPPQGPLPGPPGALHR</t>
  </si>
  <si>
    <t>508;479;503;503;286</t>
  </si>
  <si>
    <t>PGTSSQFSAGADRATSPLVSLYPALECRALI</t>
  </si>
  <si>
    <t>AT(0.006)S(0.994)PLVSLYPALECR</t>
  </si>
  <si>
    <t>AT(-22.11)S(22.11)PLVS(-75.8)LY(-83.79)PALECR</t>
  </si>
  <si>
    <t>165;141;165;165</t>
  </si>
  <si>
    <t>KRRRQAPGVGAVGGGSPEREEVGAGYNSEDE</t>
  </si>
  <si>
    <t>QAPGVGAVGGGS(1)PEREEVGAGY(0.39)NS(0.46)EDEY(0.151)EAAAAR</t>
  </si>
  <si>
    <t>QAPGVGAVGGGS(41.13)PEREEVGAGY(-0.72)NS(0.72)EDEY(-4.84)EAAAAR</t>
  </si>
  <si>
    <t>177;153;177;177</t>
  </si>
  <si>
    <t>GGGSPEREEVGAGYNSEDEYEAAAARIEAMD</t>
  </si>
  <si>
    <t>QAPGVGAVGGGS(0.999)PEREEVGAGY(0.088)NS(0.88)EDEY(0.034)EAAAAR</t>
  </si>
  <si>
    <t>QAPGVGAVGGGS(28.24)PEREEVGAGY(-10.09)NS(10.09)EDEY(-14.2)EAAAAR</t>
  </si>
  <si>
    <t>Q96GA3</t>
  </si>
  <si>
    <t>Protein LTV1 homolog</t>
  </si>
  <si>
    <t>LTV1</t>
  </si>
  <si>
    <t>&gt;sp|Q96GA3|LTV1_HUMAN Protein LTV1 homolog OS=Homo sapiens GN=LTV1 PE=1 SV=1</t>
  </si>
  <si>
    <t>ITVVLEEAKEKWDCESICSTYSNLYNHPQLI</t>
  </si>
  <si>
    <t>WDCES(0.957)ICS(0.737)T(0.227)Y(0.066)S(0.012)NLY(0.001)NHPQLIK</t>
  </si>
  <si>
    <t>WDCES(14.69)ICS(5.59)T(-5.59)Y(-11.46)S(-19.42)NLY(-31.6)NHPQLIK</t>
  </si>
  <si>
    <t>VLEEAKEKWDCESICSTYSNLYNHPQLIKYQ</t>
  </si>
  <si>
    <t>Q96GM1</t>
  </si>
  <si>
    <t>Lipid phosphate phosphatase-related protein type 2</t>
  </si>
  <si>
    <t>LPPR2</t>
  </si>
  <si>
    <t>&gt;sp|Q96GM1|PLPR2_HUMAN Phospholipid phosphatase-related protein type 2 OS=Homo sapiens GN=PLPPR2 PE=2 SV=1</t>
  </si>
  <si>
    <t>VVHNFQSRPPSGRRLSPWEDLGQAPTMDSPL</t>
  </si>
  <si>
    <t>RLS(1)PWEDLGQAPT(0.021)MDS(0.979)PLEKNPR</t>
  </si>
  <si>
    <t>RLS(43.76)PWEDLGQAPT(-16.77)MDS(16.77)PLEKNPR</t>
  </si>
  <si>
    <t>RLSPWEDLGQAPTMDSPLEKNPRSAGRIRHR</t>
  </si>
  <si>
    <t>Q96GM8</t>
  </si>
  <si>
    <t>Target of EGR1 protein 1</t>
  </si>
  <si>
    <t>TOE1</t>
  </si>
  <si>
    <t>&gt;sp|Q96GM8|TOE1_HUMAN Target of EGR1 protein 1 OS=Homo sapiens GN=TOE1 PE=1 SV=1</t>
  </si>
  <si>
    <t>___________MAADSDDGAVSAPAASDGGV</t>
  </si>
  <si>
    <t>AADS(1)DDGAVSAPAASDGGVSK</t>
  </si>
  <si>
    <t>AADS(92.12)DDGAVS(-92.12)APAAS(-119.77)DGGVS(-157.91)K</t>
  </si>
  <si>
    <t>_____MAADSDDGAVSAPAASDGGVSKSTTS</t>
  </si>
  <si>
    <t>AADS(0.489)DDGAVS(0.489)APAAS(0.022)DGGVSK</t>
  </si>
  <si>
    <t>AADS(0)DDGAVS(0)APAAS(-13.57)DGGVS(-49.07)K</t>
  </si>
  <si>
    <t>Q96GM8;Q96GM8-2</t>
  </si>
  <si>
    <t>425;345</t>
  </si>
  <si>
    <t>&gt;sp|Q96GM8|TOE1_HUMAN Target of EGR1 protein 1 OS=Homo sapiens GN=TOE1 PE=1 SV=1;&gt;sp|Q96GM8-2|TOE1_HUMAN Isoform 2 of Target of EGR1 protein 1 OS=Homo sapiens GN=TOE1</t>
  </si>
  <si>
    <t>ARPEIADRATSEVPGSQASPNPVPGDGLHRA</t>
  </si>
  <si>
    <t>AT(0.002)S(0.008)EVPGS(0.965)QAS(0.025)PNPVPGDGLHR</t>
  </si>
  <si>
    <t>AT(-26.87)S(-20.67)EVPGS(15.94)QAS(-15.94)PNPVPGDGLHR</t>
  </si>
  <si>
    <t>428;348</t>
  </si>
  <si>
    <t>EIADRATSEVPGSQASPNPVPGDGLHRAGFD</t>
  </si>
  <si>
    <t>ATSEVPGS(0.024)QAS(0.976)PNPVPGDGLHR</t>
  </si>
  <si>
    <t>AT(-51.3)S(-50.71)EVPGS(-16.06)QAS(16.06)PNPVPGDGLHR</t>
  </si>
  <si>
    <t>358;278</t>
  </si>
  <si>
    <t>EKRKRALLNLPGTQTSGEAKDGPPKKQVCGD</t>
  </si>
  <si>
    <t>RALLNLPGTQTS(1)GEAK</t>
  </si>
  <si>
    <t>RALLNLPGT(-45.97)QT(-33.41)S(33.41)GEAK</t>
  </si>
  <si>
    <t>Q96GQ7</t>
  </si>
  <si>
    <t>Probable ATP-dependent RNA helicase DDX27</t>
  </si>
  <si>
    <t>DDX27</t>
  </si>
  <si>
    <t>&gt;sp|Q96GQ7|DDX27_HUMAN Probable ATP-dependent RNA helicase DDX27 OS=Homo sapiens GN=DDX27 PE=1 SV=2</t>
  </si>
  <si>
    <t>PIVLGRRQKALGKNRSADFNPDFVFTEKEGT</t>
  </si>
  <si>
    <t>NRS(1)ADFNPDFVFTEK</t>
  </si>
  <si>
    <t>NRS(154.61)ADFNPDFVFT(-154.61)EK</t>
  </si>
  <si>
    <t>Q96GS4</t>
  </si>
  <si>
    <t>Uncharacterized protein C17orf59</t>
  </si>
  <si>
    <t>C17orf59</t>
  </si>
  <si>
    <t>&gt;sp|Q96GS4|BORC6_HUMAN BLOC-1-related complex subunit 6 OS=Homo sapiens GN=BORCS6 PE=1 SV=2</t>
  </si>
  <si>
    <t>GSAESGAGGGRRATISSPLELEGTVSRHGDL</t>
  </si>
  <si>
    <t>ATIS(0.649)S(0.351)PLELEGTVSR</t>
  </si>
  <si>
    <t>AT(-36.37)IS(2.67)S(-2.67)PLELEGT(-61.5)VS(-69.46)R</t>
  </si>
  <si>
    <t>SAESGAGGGRRATISSPLELEGTVSRHGDLT</t>
  </si>
  <si>
    <t>ATIS(0.001)S(0.999)PLELEGTVSR</t>
  </si>
  <si>
    <t>AT(-59.21)IS(-31.9)S(31.9)PLELEGT(-63.12)VS(-74.97)R</t>
  </si>
  <si>
    <t>Q96GV9</t>
  </si>
  <si>
    <t>UNC119-binding protein C5orf30</t>
  </si>
  <si>
    <t>C5orf30</t>
  </si>
  <si>
    <t>&gt;sp|Q96GV9|CE030_HUMAN UNC119-binding protein C5orf30 OS=Homo sapiens GN=C5orf30 PE=1 SV=1</t>
  </si>
  <si>
    <t>RSTLTTLPFPGAEANSPGKAEAEKPRCSSTP</t>
  </si>
  <si>
    <t>STLTTLPFPGAEANS(1)PGK</t>
  </si>
  <si>
    <t>S(-118.28)T(-117.66)LT(-99.26)T(-86.42)LPFPGAEANS(86.42)PGK</t>
  </si>
  <si>
    <t>Q96GX2</t>
  </si>
  <si>
    <t>Putative ataxin-7-like protein 3B</t>
  </si>
  <si>
    <t>ATXN7L3B</t>
  </si>
  <si>
    <t>&gt;sp|Q96GX2|A7L3B_HUMAN Putative ataxin-7-like protein 3B OS=Homo sapiens GN=ATXN7L3B PE=3 SV=2</t>
  </si>
  <si>
    <t>LPGEPGNGPDQQLQRSPPEFQ__________</t>
  </si>
  <si>
    <t>GACRLPLCSLPGEPGNGPDQQLQRS(1)PPEFQ</t>
  </si>
  <si>
    <t>GACRLPLCS(-83.28)LPGEPGNGPDQQLQRS(83.28)PPEFQ</t>
  </si>
  <si>
    <t>Q96GX5;Q96GX5-2;Q96GX5-3</t>
  </si>
  <si>
    <t>293;293;293</t>
  </si>
  <si>
    <t>Q96GX5;Q96GX5-2</t>
  </si>
  <si>
    <t>Q96GX5</t>
  </si>
  <si>
    <t>Serine/threonine-protein kinase greatwall</t>
  </si>
  <si>
    <t>MASTL</t>
  </si>
  <si>
    <t>&gt;sp|Q96GX5|GWL_HUMAN Serine/threonine-protein kinase greatwall OS=Homo sapiens GN=MASTL PE=1 SV=1;&gt;sp|Q96GX5-2|GWL_HUMAN Isoform 2 of Serine/threonine-protein kinase greatwall OS=Homo sapiens GN=MASTL;&gt;sp|Q96GX5-3|GWL_HUMAN Isoform 3 of Serine/threonine-pr</t>
  </si>
  <si>
    <t>NPGMPVKCLTSNLLQSRKRLATSSASSQSHT</t>
  </si>
  <si>
    <t>CLTSNLLQS(1)RK</t>
  </si>
  <si>
    <t>CLT(-131.32)S(-123.11)NLLQS(123.11)RK</t>
  </si>
  <si>
    <t>3009;3010</t>
  </si>
  <si>
    <t>SECHSSPKWEKDCQESDEALGPTMMSWNAVE</t>
  </si>
  <si>
    <t>DCQES(1)DEALGPTMMSWNAVEK</t>
  </si>
  <si>
    <t>DCQES(42.95)DEALGPT(-42.95)MMS(-60.99)WNAVEK</t>
  </si>
  <si>
    <t>330;330</t>
  </si>
  <si>
    <t>IETKGFNKKDLELALSPIHNSSALPTTGRSC</t>
  </si>
  <si>
    <t>DLELALS(1)PIHNSSALPTTGR</t>
  </si>
  <si>
    <t>DLELALS(84.22)PIHNS(-84.22)S(-94.28)ALPT(-153.56)T(-170.54)GR</t>
  </si>
  <si>
    <t>370;370</t>
  </si>
  <si>
    <t>FNKKDLELALSPIHNSSALPTTGRSCVNLAK</t>
  </si>
  <si>
    <t>DLELALS(0.042)PIHNS(0.478)S(0.478)ALPT(0.069)T(0.089)GRS(0.845)CVNLAK</t>
  </si>
  <si>
    <t>DLELALS(-10.54)PIHNS(0)S(0)ALPT(-10.94)T(-9.86)GRS(9.86)CVNLAK</t>
  </si>
  <si>
    <t>NKKDLELALSPIHNSSALPTTGRSCVNLAKK</t>
  </si>
  <si>
    <t>384;384;384</t>
  </si>
  <si>
    <t>LSPIHNSSALPTTGRSCVNLAKKCFSGEVSW</t>
  </si>
  <si>
    <t>X;Phospho (STY);X;X;X;X;Phospho (STY);X;X;X;X;X;Phospho (STY);X;X;Phospho (STY);X;X;X;X;X;X;X;X;X;X;X;X;X;X;X</t>
  </si>
  <si>
    <t>DLELALS(0.015)PIHNS(0.041)S(0.04)ALPT(0.306)T(0.668)GRS(0.929)CVNLAK</t>
  </si>
  <si>
    <t>DLELALS(-18.45)PIHNS(-14.28)S(-14.28)ALPT(-3.97)T(3.97)GRS(12.36)CVNLAK</t>
  </si>
  <si>
    <t>512;512;512</t>
  </si>
  <si>
    <t>KSQQNDCANKENIVNSFTDKQQTPEKLPIPM</t>
  </si>
  <si>
    <t>ENIVNS(1)FTDK</t>
  </si>
  <si>
    <t>ENIVNS(36.4)FT(-36.4)DK</t>
  </si>
  <si>
    <t>631;631;631</t>
  </si>
  <si>
    <t>EKTSPKGVENPAVQESNQKMLGPPLEVLKTL</t>
  </si>
  <si>
    <t>GVENPAVQES(1)NQK</t>
  </si>
  <si>
    <t>GVENPAVQES(113.81)NQK</t>
  </si>
  <si>
    <t>875;836;874</t>
  </si>
  <si>
    <t>TSYFEARNTAQHLTVSGFSL___________</t>
  </si>
  <si>
    <t>NTAQHLTVS(1)GFS(1)L</t>
  </si>
  <si>
    <t>NT(-65.86)AQHLT(-37.05)VS(37.05)GFS(55.25)L</t>
  </si>
  <si>
    <t>875;836</t>
  </si>
  <si>
    <t>878;839;877</t>
  </si>
  <si>
    <t>FEARNTAQHLTVSGFSL______________</t>
  </si>
  <si>
    <t>NTAQHLTVSGFS(1)L</t>
  </si>
  <si>
    <t>NT(-98.68)AQHLT(-91.51)VS(-66.65)GFS(66.65)L</t>
  </si>
  <si>
    <t>878;839</t>
  </si>
  <si>
    <t>452;452;452</t>
  </si>
  <si>
    <t>HLGKRSLKRNFELVDSSPCKKIIQNKKTCVE</t>
  </si>
  <si>
    <t>RNFELVDS(1)S(1)PCKK</t>
  </si>
  <si>
    <t>RNFELVDS(124.92)S(124.92)PCKK</t>
  </si>
  <si>
    <t>453;453;453</t>
  </si>
  <si>
    <t>LGKRSLKRNFELVDSSPCKKIIQNKKTCVEY</t>
  </si>
  <si>
    <t>PYSSKLLKSCLETVASNPGMPVKCLTSNLLQ</t>
  </si>
  <si>
    <t>SCLETVAS(1)NPGMPVK</t>
  </si>
  <si>
    <t>S(-96.41)CLET(-50.55)VAS(50.55)NPGMPVK</t>
  </si>
  <si>
    <t>Q96GX9;Q96GX9-3</t>
  </si>
  <si>
    <t>87;49</t>
  </si>
  <si>
    <t>Q96GX9</t>
  </si>
  <si>
    <t>Methylthioribulose-1-phosphate dehydratase</t>
  </si>
  <si>
    <t>APIP</t>
  </si>
  <si>
    <t>&gt;sp|Q96GX9|MTNB_HUMAN Methylthioribulose-1-phosphate dehydratase OS=Homo sapiens GN=APIP PE=1 SV=1;&gt;sp|Q96GX9-3|MTNB_HUMAN Isoform 2 of Methylthioribulose-1-phosphate dehydratase OS=Homo sapiens GN=APIP</t>
  </si>
  <si>
    <t>DMFVCDINEKDISGPSPSKKLKKSQCTPLFM</t>
  </si>
  <si>
    <t>DISGPS(0.998)PS(0.002)K</t>
  </si>
  <si>
    <t>DIS(-39.38)GPS(26.74)PS(-26.74)K</t>
  </si>
  <si>
    <t>89;51</t>
  </si>
  <si>
    <t>FVCDINEKDISGPSPSKKLKKSQCTPLFMNA</t>
  </si>
  <si>
    <t>DIS(0.033)GPS(0.207)PS(0.759)K</t>
  </si>
  <si>
    <t>DIS(-13.59)GPS(-5.64)PS(5.64)K</t>
  </si>
  <si>
    <t>Q96GY0</t>
  </si>
  <si>
    <t>Zinc finger C2HC domain-containing protein 1A</t>
  </si>
  <si>
    <t>ZC2HC1A</t>
  </si>
  <si>
    <t>&gt;sp|Q96GY0|ZC21A_HUMAN Zinc finger C2HC domain-containing protein 1A OS=Homo sapiens GN=ZC2HC1A PE=1 SV=2</t>
  </si>
  <si>
    <t>ASSLNGGNIKGIEGHSPGNLPKFCHECGTKY</t>
  </si>
  <si>
    <t>GIEGHS(1)PGNLPK</t>
  </si>
  <si>
    <t>GIEGHS(142.83)PGNLPK</t>
  </si>
  <si>
    <t>VSSSSSSLGNKLQTLSPSHKGIAAPHAGANV</t>
  </si>
  <si>
    <t>LQT(0.001)LS(0.978)PS(0.021)HK</t>
  </si>
  <si>
    <t>LQT(-28.6)LS(16.68)PS(-16.68)HK</t>
  </si>
  <si>
    <t>PTSRTQVYKPPALKKSNSPGTASSGSSRLPQ</t>
  </si>
  <si>
    <t>S(0.936)NS(0.064)PGTASSGSSRLPQPSGAGK</t>
  </si>
  <si>
    <t>S(11.63)NS(-11.63)PGT(-63.61)AS(-109.3)S(-133.12)GS(-170.34)S(-170.34)RLPQPS(-197.86)GAGK</t>
  </si>
  <si>
    <t>SRTQVYKPPALKKSNSPGTASSGSSRLPQPS</t>
  </si>
  <si>
    <t>S(0.001)NS(0.999)PGTASSGSSRLPQPSGAGK</t>
  </si>
  <si>
    <t>S(-30.84)NS(30.84)PGT(-88.8)AS(-174.15)S(-196.87)GS(-238.07)S(-238.07)RLPQPS(-267.05)GAGK</t>
  </si>
  <si>
    <t>Q96GY3</t>
  </si>
  <si>
    <t>Protein lin-37 homolog</t>
  </si>
  <si>
    <t>LIN37</t>
  </si>
  <si>
    <t>&gt;sp|Q96GY3|LIN37_HUMAN Protein lin-37 homolog OS=Homo sapiens GN=LIN37 PE=1 SV=1</t>
  </si>
  <si>
    <t>RAWMRNSPSVRERECSPSSPLPPLPEDEEGS</t>
  </si>
  <si>
    <t>ERECS(0.997)PS(0.199)S(0.804)PLPPLPEDEEGSEVTNSK</t>
  </si>
  <si>
    <t>ERECS(23.77)PS(-6.11)S(6.11)PLPPLPEDEEGS(-91.42)EVT(-93.96)NS(-94.37)K</t>
  </si>
  <si>
    <t>WMRNSPSVRERECSPSSPLPPLPEDEEGSEV</t>
  </si>
  <si>
    <t>ERECS(0.401)PS(0.799)S(0.799)PLPPLPEDEEGSEVTNSK</t>
  </si>
  <si>
    <t>ERECS(-4.75)PS(4.75)S(4.75)PLPPLPEDEEGS(-38.68)EVT(-39.77)NS(-38.24)K</t>
  </si>
  <si>
    <t>MRNSPSVRERECSPSSPLPPLPEDEEGSEVT</t>
  </si>
  <si>
    <t>ERECS(0.552)PS(0.552)S(0.896)PLPPLPEDEEGSEVTNSK</t>
  </si>
  <si>
    <t>ERECS(0)PS(0)S(6.34)PLPPLPEDEEGS(-49.93)EVT(-49.93)NS(-47.78)K</t>
  </si>
  <si>
    <t>TPPGPPGDACRSRIPSPLQPEMQGTPDDEPS</t>
  </si>
  <si>
    <t>S(0.055)RIPS(0.937)PLQPEMQGT(0.008)PDDEPS(0.008)EPEPS(0.649)PS(0.118)T(0.118)LIY(0.106)R</t>
  </si>
  <si>
    <t>S(-13.46)RIPS(13.46)PLQPEMQGT(-20.07)PDDEPS(-19.16)EPEPS(7.54)PS(-7.54)T(-7.54)LIY(-8.02)R</t>
  </si>
  <si>
    <t>EMQGTPDDEPSEPEPSPSTLIYRNMQRWKRI</t>
  </si>
  <si>
    <t>S(0.107)RIPS(0.893)PLQPEMQGTPDDEPS(0.001)EPEPS(0.665)PS(0.111)T(0.111)LIY(0.111)R</t>
  </si>
  <si>
    <t>S(-9.3)RIPS(9.3)PLQPEMQGT(-39.98)PDDEPS(-27.81)EPEPS(7.8)PS(-7.8)T(-7.8)LIY(-7.8)R</t>
  </si>
  <si>
    <t>Q96H22;Q96H22-5;Q96H22-4;Q96H22-3</t>
  </si>
  <si>
    <t>282;248;262;282</t>
  </si>
  <si>
    <t>Q96H22</t>
  </si>
  <si>
    <t>Centromere protein N</t>
  </si>
  <si>
    <t>CENPN</t>
  </si>
  <si>
    <t>&gt;sp|Q96H22|CENPN_HUMAN Centromere protein N OS=Homo sapiens GN=CENPN PE=1 SV=2;&gt;sp|Q96H22-5|CENPN_HUMAN Isoform 5 of Centromere protein N OS=Homo sapiens GN=CENPN;&gt;sp|Q96H22-4|CENPN_HUMAN Isoform 4 of Centromere protein N OS=Homo sapiens GN=CENPN;&gt;sp|Q96H2</t>
  </si>
  <si>
    <t>AQYKLETKFKSGLNGSILAEREEPLRCLIKF</t>
  </si>
  <si>
    <t>SGLNGS(1)ILAEREEPLR</t>
  </si>
  <si>
    <t>S(-119.66)GLNGS(119.66)ILAEREEPLR</t>
  </si>
  <si>
    <t>Q96H79</t>
  </si>
  <si>
    <t>Zinc finger CCCH-type antiviral protein 1-like</t>
  </si>
  <si>
    <t>ZC3HAV1L</t>
  </si>
  <si>
    <t>&gt;sp|Q96H79|ZCCHL_HUMAN Zinc finger CCCH-type antiviral protein 1-like OS=Homo sapiens GN=ZC3HAV1L PE=1 SV=2</t>
  </si>
  <si>
    <t>YKHMKLHKMLENTDNSSPSTEHSQGLEKQGV</t>
  </si>
  <si>
    <t>MLENTDNS(0.847)S(0.152)PSTEHSQGLEK</t>
  </si>
  <si>
    <t>MLENT(-81.85)DNS(7.45)S(-7.45)PS(-35.79)T(-42.5)EHS(-59.23)QGLEK</t>
  </si>
  <si>
    <t>KHMKLHKMLENTDNSSPSTEHSQGLEKQGVH</t>
  </si>
  <si>
    <t>MLENTDNS(0.003)S(0.996)PSTEHSQGLEK</t>
  </si>
  <si>
    <t>MLENT(-93.94)DNS(-24.7)S(24.7)PS(-36.56)T(-41.9)EHS(-64.71)QGLEK</t>
  </si>
  <si>
    <t>MKLHKMLENTDNSSPSTEHSQGLEKQGVHAA</t>
  </si>
  <si>
    <t>MLENT(0.029)DNS(0.194)S(0.194)PS(0.464)T(0.118)EHS(0.001)QGLEK</t>
  </si>
  <si>
    <t>MLENT(-12.06)DNS(-3.79)S(-3.79)PS(3.79)T(-5.93)EHS(-25.52)QGLEK</t>
  </si>
  <si>
    <t>Q96HB5-5;Q96HB5-3;Q96HB5-4</t>
  </si>
  <si>
    <t>603;615;650</t>
  </si>
  <si>
    <t>Q96HB5-5</t>
  </si>
  <si>
    <t>&gt;sp|Q96HB5-5|CC120_HUMAN Isoform 5 of Coiled-coil domain-containing protein 120 OS=Homo sapiens GN=CCDC120;&gt;sp|Q96HB5-3|CC120_HUMAN Isoform 3 of Coiled-coil domain-containing protein 120 OS=Homo sapiens GN=CCDC120;&gt;sp|Q96HB5-4|CC120_HUMAN Isoform 4 of Coil</t>
  </si>
  <si>
    <t>ALYGAPSQAPLPHSRSFTAPPVSGRYYADFL</t>
  </si>
  <si>
    <t>S(0.934)FT(0.934)APPVS(0.252)GRY(0.17)Y(0.711)ADFLY(0.466)PPELS(0.534)AR</t>
  </si>
  <si>
    <t>S(11.76)FT(11.76)APPVS(-6.26)GRY(-6.84)Y(6.26)ADFLY(-0.62)PPELS(0.62)AR</t>
  </si>
  <si>
    <t>624;636;671</t>
  </si>
  <si>
    <t>VSGRYYADFLYPPELSARLSDLTLEGEQSSS</t>
  </si>
  <si>
    <t>Q96HC4;Q96HC4-7;Q96HC4-4</t>
  </si>
  <si>
    <t>309;206;200</t>
  </si>
  <si>
    <t>Q96HC4</t>
  </si>
  <si>
    <t>PDZ and LIM domain protein 5</t>
  </si>
  <si>
    <t>PDLIM5</t>
  </si>
  <si>
    <t xml:space="preserve">&gt;sp|Q96HC4|PDLI5_HUMAN PDZ and LIM domain protein 5 OS=Homo sapiens GN=PDLIM5 PE=1 SV=5;&gt;sp|Q96HC4-7|PDLI5_HUMAN Isoform 7 of PDZ and LIM domain protein 5 OS=Homo sapiens GN=PDLIM5;&gt;sp|Q96HC4-4|PDLI5_HUMAN Isoform 4 of PDZ and LIM domain protein 5 OS=Homo </t>
  </si>
  <si>
    <t>HLKESEADNTKKANNSQEPSPQLASSVASTR</t>
  </si>
  <si>
    <t>ANNS(1)QEPS(1)PQLASSVASTR</t>
  </si>
  <si>
    <t>ANNS(93.39)QEPS(62.14)PQLAS(-62.14)S(-66.59)VAS(-83.9)T(-83.9)R</t>
  </si>
  <si>
    <t>313;210;204</t>
  </si>
  <si>
    <t>SEADNTKKANNSQEPSPQLASSVASTRSMPE</t>
  </si>
  <si>
    <t>KANNSQEPS(1)PQLASSVASTR</t>
  </si>
  <si>
    <t>KANNS(-84.93)QEPS(84.93)PQLAS(-88.11)S(-139.89)VAS(-226.69)T(-242.7)R</t>
  </si>
  <si>
    <t>318;215;209</t>
  </si>
  <si>
    <t>TKKANNSQEPSPQLASSVASTRSMPESLDSP</t>
  </si>
  <si>
    <t>ANNS(1)QEPS(0.098)PQLAS(0.889)S(0.012)VAS(0.002)TR</t>
  </si>
  <si>
    <t>ANNS(35.88)QEPS(-9.59)PQLAS(9.59)S(-18.78)VAS(-27.54)T(-43.74)R</t>
  </si>
  <si>
    <t>&gt;sp|Q96HC4|PDLI5_HUMAN PDZ and LIM domain protein 5 OS=Homo sapiens GN=PDLIM5 PE=1 SV=5</t>
  </si>
  <si>
    <t>NMAYNKAPRPFGSVSSPKVTSIPSPSSAFTP</t>
  </si>
  <si>
    <t>APRPFGSVSS(1)PK</t>
  </si>
  <si>
    <t>APRPFGS(-100.28)VS(-49.11)S(49.11)PK</t>
  </si>
  <si>
    <t>QKGEPKEVVKPVPITSPAVSKVTSTNNMAYN</t>
  </si>
  <si>
    <t>EVVKPVPITS(1)PAVSK</t>
  </si>
  <si>
    <t>EVVKPVPIT(-59.58)S(59.58)PAVS(-118.59)K</t>
  </si>
  <si>
    <t>NVPRQPTVTSVCSETSQELAEGQRRGSQGDS</t>
  </si>
  <si>
    <t>QPTVT(0.001)S(0.003)VCS(0.011)ET(0.011)S(0.973)QELAEGQR</t>
  </si>
  <si>
    <t>QPT(-44.07)VT(-29.52)S(-24.52)VCS(-19.31)ET(-19.31)S(19.31)QELAEGQR</t>
  </si>
  <si>
    <t>CSETSQELAEGQRRGSQGDSKQQNGPPRKHI</t>
  </si>
  <si>
    <t>QPTVTSVCS(0.004)ET(0.028)S(0.066)QELAEGQRRGS(0.888)QGDS(0.014)K</t>
  </si>
  <si>
    <t>QPT(-42.83)VT(-41.29)S(-37.04)VCS(-23.7)ET(-15.08)S(-11.3)QELAEGQRRGS(11.3)QGDS(-17.88)K</t>
  </si>
  <si>
    <t>Q96HC4;Q96HC4-7;Q96HC4-4;Q96HC4-6</t>
  </si>
  <si>
    <t>360;257;251;389</t>
  </si>
  <si>
    <t>AAAAFKPVGSTGVIKSPSWQRPNQGVPSTGR</t>
  </si>
  <si>
    <t>S(1)PSWQRPNQGVPSTGR</t>
  </si>
  <si>
    <t>S(41.81)PS(-41.81)WQRPNQGVPS(-181.61)T(-181.61)GR</t>
  </si>
  <si>
    <t>362;259;253;391</t>
  </si>
  <si>
    <t>AAFKPVGSTGVIKSPSWQRPNQGVPSTGRIS</t>
  </si>
  <si>
    <t>S(0.015)PS(0.985)WQRPNQGVPSTGR</t>
  </si>
  <si>
    <t>S(-18.03)PS(18.03)WQRPNQGVPS(-72.02)T(-105.08)GR</t>
  </si>
  <si>
    <t>Q96HE9</t>
  </si>
  <si>
    <t>Proline-rich protein 11</t>
  </si>
  <si>
    <t>PRR11</t>
  </si>
  <si>
    <t>&gt;sp|Q96HE9|PRR11_HUMAN Proline-rich protein 11 OS=Homo sapiens GN=PRR11 PE=1 SV=1</t>
  </si>
  <si>
    <t>MTQALRRKFQLAHPRSPTPTLPLSTSSFDEQ</t>
  </si>
  <si>
    <t>FQLAHPRS(0.988)PT(0.951)PT(0.061)LPLSTSSFDEQN</t>
  </si>
  <si>
    <t>FQLAHPRS(18.87)PT(12.79)PT(-12.79)LPLS(-48.09)T(-48.09)S(-51.55)S(-55.99)FDEQN</t>
  </si>
  <si>
    <t>QMDLRKLLRKVDVERSPGGTPLTNKENMETG</t>
  </si>
  <si>
    <t>VDVERS(1)PGGT(1)PLTNK</t>
  </si>
  <si>
    <t>VDVERS(101.58)PGGT(59.01)PLT(-59.01)NK</t>
  </si>
  <si>
    <t>Q96HH9;Q96HH9-4;Q96HH9-3</t>
  </si>
  <si>
    <t>44;28;59</t>
  </si>
  <si>
    <t>Q96HH9</t>
  </si>
  <si>
    <t>GRAM domain-containing protein 3</t>
  </si>
  <si>
    <t>GRAMD3</t>
  </si>
  <si>
    <t>&gt;sp|Q96HH9|GRAM3_HUMAN GRAM domain-containing protein 3 OS=Homo sapiens GN=GRAMD3 PE=1 SV=1;&gt;sp|Q96HH9-4|GRAM3_HUMAN Isoform 4 of GRAM domain-containing protein 3 OS=Homo sapiens GN=GRAMD3;&gt;sp|Q96HH9-3|GRAM3_HUMAN Isoform 3 of GRAM domain-containing protei</t>
  </si>
  <si>
    <t>SEAENGVEEKKKACRSPTAQSPTPSVEADSP</t>
  </si>
  <si>
    <t>X;X;X;X;X;X;X;X;X;X;X;X;X;X;X;Phospho (STY);X;Phospho (STY);X;X;Phospho (STY);X;Phospho (STY);X;Phospho (STY);X;X;X;X;Phospho (STY);X</t>
  </si>
  <si>
    <t>ACRS(0.992)PT(0.087)AQS(0.896)PT(0.034)PS(0.731)VEADS(0.26)PDQK</t>
  </si>
  <si>
    <t>ACRS(21.54)PT(-11.86)AQS(11.86)PT(-15.99)PS(5.15)VEADS(-5.15)PDQK</t>
  </si>
  <si>
    <t>49;33;64</t>
  </si>
  <si>
    <t>GVEEKKKACRSPTAQSPTPSVEADSPDQKKI</t>
  </si>
  <si>
    <t>X;X;X;X;X;X;X;X;X;X;Phospho (STY);X;X;X;X;Phospho (STY);X;X;X;Phospho (STY);X;X;X;X;Phospho (STY);X;X;X;X;X;X</t>
  </si>
  <si>
    <t>53;37;68</t>
  </si>
  <si>
    <t>KKKACRSPTAQSPTPSVEADSPDQKKIISLW</t>
  </si>
  <si>
    <t>58;42;73</t>
  </si>
  <si>
    <t>RSPTAQSPTPSVEADSPDQKKIISLWSKSSF</t>
  </si>
  <si>
    <t>X;Phospho (STY);X;Phospho (STY);X;X;Phospho (STY);X;Phospho (STY);X;X;X;X;X;X;Phospho (STY);X;X;X;X;X;X;X;X;X;X;X;X;X;X;X</t>
  </si>
  <si>
    <t>ACRS(0.985)PT(0.713)AQS(0.3)PT(0.001)PSVEADS(1)PDQKK</t>
  </si>
  <si>
    <t>ACRS(16.65)PT(3.89)AQS(-3.89)PT(-27.46)PS(-43.08)VEADS(43.08)PDQKK</t>
  </si>
  <si>
    <t>Q96HH9;Q96HH9-4;Q96HH9-3;Q96HH9-5;Q96HH9-2</t>
  </si>
  <si>
    <t>252;236;267;148;260</t>
  </si>
  <si>
    <t>ADRPSSLPLDFNDEFSDLDGVVQQRRQDMEG</t>
  </si>
  <si>
    <t>ADRPSSLPLDFNDEFS(1)DLDGVVQQR</t>
  </si>
  <si>
    <t>ADRPS(-68.5)S(-68.96)LPLDFNDEFS(68.5)DLDGVVQQR</t>
  </si>
  <si>
    <t>Q96HN2;Q96HN2-2</t>
  </si>
  <si>
    <t>Q96HN2</t>
  </si>
  <si>
    <t>Putative adenosylhomocysteinase 3</t>
  </si>
  <si>
    <t>AHCYL2</t>
  </si>
  <si>
    <t>&gt;sp|Q96HN2|SAHH3_HUMAN Adenosylhomocysteinase 3 OS=Homo sapiens GN=AHCYL2 PE=1 SV=1;&gt;sp|Q96HN2-2|SAHH3_HUMAN Isoform 2 of Adenosylhomocysteinase 3 OS=Homo sapiens GN=AHCYL2</t>
  </si>
  <si>
    <t>HHQHQRHRDGGEALVSPDGTVTEAPRTVKKQ</t>
  </si>
  <si>
    <t>HRDGGEALVS(1)PDGTVTEAPR</t>
  </si>
  <si>
    <t>HRDGGEALVS(96.8)PDGT(-96.8)VT(-138.73)EAPR</t>
  </si>
  <si>
    <t>Q96HR3;Q96HR3-2</t>
  </si>
  <si>
    <t>Q96HR3</t>
  </si>
  <si>
    <t>Mediator of RNA polymerase II transcription subunit 30</t>
  </si>
  <si>
    <t>MED30</t>
  </si>
  <si>
    <t>&gt;sp|Q96HR3|MED30_HUMAN Mediator of RNA polymerase II transcription subunit 30 OS=Homo sapiens GN=MED30 PE=1 SV=1;&gt;sp|Q96HR3-2|MED30_HUMAN Isoform 2 of Mediator of RNA polymerase II transcription subunit 30 OS=Homo sapiens GN=MED30</t>
  </si>
  <si>
    <t>______________MSTPPLAASGMAPGPFA</t>
  </si>
  <si>
    <t>S(0.826)T(0.173)PPLAASGMAPGPFAGPQAQQAAR</t>
  </si>
  <si>
    <t>S(6.78)T(-6.78)PPLAAS(-32.42)GMAPGPFAGPQAQQAAR</t>
  </si>
  <si>
    <t>Q96HR8;Q96HR8-2</t>
  </si>
  <si>
    <t>Q96HR8</t>
  </si>
  <si>
    <t>H/ACA ribonucleoprotein complex non-core subunit NAF1</t>
  </si>
  <si>
    <t>NAF1</t>
  </si>
  <si>
    <t>&gt;sp|Q96HR8|NAF1_HUMAN H/ACA ribonucleoprotein complex non-core subunit NAF1 OS=Homo sapiens GN=NAF1 PE=1 SV=2;&gt;sp|Q96HR8-2|NAF1_HUMAN Isoform 2 of H/ACA ribonucleoprotein complex non-core subunit NAF1 OS=Homo sapiens GN=NAF1</t>
  </si>
  <si>
    <t>SWKNDQEPPPEALDFSDDEKEKEAKQRKKSQ</t>
  </si>
  <si>
    <t>NDQEPPPEALDFS(1)DDEK</t>
  </si>
  <si>
    <t>NDQEPPPEALDFS(105.61)DDEK</t>
  </si>
  <si>
    <t>Q96I24;Q96I24-2</t>
  </si>
  <si>
    <t>133;73</t>
  </si>
  <si>
    <t>Q96I24</t>
  </si>
  <si>
    <t>Far upstream element-binding protein 3</t>
  </si>
  <si>
    <t>FUBP3</t>
  </si>
  <si>
    <t>&gt;sp|Q96I24|FUBP3_HUMAN Far upstream element-binding protein 3 OS=Homo sapiens GN=FUBP3 PE=1 SV=2;&gt;sp|Q96I24-2|FUBP3_HUMAN Isoform 2 of Far upstream element-binding protein 3 OS=Homo sapiens GN=FUBP3</t>
  </si>
  <si>
    <t>SGIPERPCVLTGTPESIEQAKRLLGQIVDRC</t>
  </si>
  <si>
    <t>IQIASESSGIPERPCVLT(0.003)GT(0.216)PES(0.78)IEQAK</t>
  </si>
  <si>
    <t>IQIAS(-37.91)ES(-39.93)S(-39.93)GIPERPCVLT(-24.28)GT(-5.57)PES(5.57)IEQAK</t>
  </si>
  <si>
    <t>&gt;sp|Q96I24|FUBP3_HUMAN Far upstream element-binding protein 3 OS=Homo sapiens GN=FUBP3 PE=1 SV=2</t>
  </si>
  <si>
    <t>YYKKQSHAASAAPQASSPPDYTMAWAEYYRQ</t>
  </si>
  <si>
    <t>QSHAAS(0.001)AAPQAS(0.894)S(0.103)PPDY(0.001)T(0.001)MAWAEYYR</t>
  </si>
  <si>
    <t>QS(-38.31)HAAS(-28.24)AAPQAS(9.4)S(-9.4)PPDY(-30.19)T(-30.62)MAWAEY(-41.22)Y(-47.7)R</t>
  </si>
  <si>
    <t>YKKQSHAASAAPQASSPPDYTMAWAEYYRQQ</t>
  </si>
  <si>
    <t>QSHAASAAPQAS(0.023)S(0.958)PPDY(0.013)T(0.006)MAWAEYYR</t>
  </si>
  <si>
    <t>QS(-62.6)HAAS(-55.42)AAPQAS(-16.25)S(16.25)PPDY(-18.79)T(-21.96)MAWAEY(-47.43)Y(-52.08)R</t>
  </si>
  <si>
    <t>KVGGTNLGAPGAFGQSPFSQPPAPPHQNTFP</t>
  </si>
  <si>
    <t>VGGTNLGAPGAFGQS(0.968)PFS(0.032)QPPAPPHQNTFPPR</t>
  </si>
  <si>
    <t>VGGT(-40.98)NLGAPGAFGQS(14.87)PFS(-14.87)QPPAPPHQNT(-43.38)FPPR</t>
  </si>
  <si>
    <t>GTNLGAPGAFGQSPFSQPPAPPHQNTFPPRS</t>
  </si>
  <si>
    <t>VGGTNLGAPGAFGQS(0.413)PFS(0.587)QPPAPPHQNTFPPR</t>
  </si>
  <si>
    <t>VGGT(-45.61)NLGAPGAFGQS(-1.54)PFS(1.54)QPPAPPHQNT(-49.63)FPPR</t>
  </si>
  <si>
    <t>Q96I25</t>
  </si>
  <si>
    <t>Splicing factor 45</t>
  </si>
  <si>
    <t>RBM17</t>
  </si>
  <si>
    <t>&gt;sp|Q96I25|SPF45_HUMAN Splicing factor 45 OS=Homo sapiens GN=RBM17 PE=1 SV=1</t>
  </si>
  <si>
    <t>AAIPPPVYEEQDRPRSPTGPSNSFLANMGGT</t>
  </si>
  <si>
    <t>AAIPPPVY(0.066)EEQDRPRS(0.923)PT(0.01)GPS(0.001)NS(0.001)FLANMGGTVAHK</t>
  </si>
  <si>
    <t>AAIPPPVY(-11.47)EEQDRPRS(11.47)PT(-19.82)GPS(-28.38)NS(-31.89)FLANMGGT(-44.16)VAHK</t>
  </si>
  <si>
    <t>DSDEDEDYERERRKRSMGGAAIAPPTSLVEK</t>
  </si>
  <si>
    <t>S(1)MGGAAIAPPTSLVEK</t>
  </si>
  <si>
    <t>S(132.06)MGGAAIAPPT(-132.06)S(-147.76)LVEK</t>
  </si>
  <si>
    <t>DRHEASGFARRPDPDSDEDEDYERERRKRSM</t>
  </si>
  <si>
    <t>RPDPDS(1)DEDEDYERER</t>
  </si>
  <si>
    <t>RPDPDS(117.68)DEDEDY(-117.68)ERER</t>
  </si>
  <si>
    <t>Q96IF1</t>
  </si>
  <si>
    <t>LIM domain-containing protein ajuba</t>
  </si>
  <si>
    <t>AJUBA</t>
  </si>
  <si>
    <t>&gt;sp|Q96IF1|AJUBA_HUMAN LIM domain-containing protein ajuba OS=Homo sapiens GN=AJUBA PE=1 SV=1</t>
  </si>
  <si>
    <t>SLPPDFRLEPTAPALSPRSSFASSSASDASK</t>
  </si>
  <si>
    <t>LEPT(0.011)APALS(0.989)PR</t>
  </si>
  <si>
    <t>LEPT(-19.72)APALS(19.72)PR</t>
  </si>
  <si>
    <t>RSSFASSSASDASKPSSPRGSLLLDGAGAGG</t>
  </si>
  <si>
    <t>SSFASSSASDASKPS(0.987)S(0.013)PR</t>
  </si>
  <si>
    <t>S(-112.9)S(-107.72)FAS(-75.85)S(-57.92)S(-53.3)AS(-37.99)DAS(-35.82)KPS(18.92)S(-18.92)PR</t>
  </si>
  <si>
    <t>SSFASSSASDASKPSSPRGSLLLDGAGAGGA</t>
  </si>
  <si>
    <t>SSFASSSASDASKPSS(1)PR</t>
  </si>
  <si>
    <t>S(-183.35)S(-183.35)FAS(-162.45)S(-135.95)S(-108.72)AS(-118.69)DAS(-86.48)KPS(-43.77)S(43.77)PR</t>
  </si>
  <si>
    <t>Q96II8;Q96II8-2;Q96II8-3;Q96II8-4</t>
  </si>
  <si>
    <t>628;628;628;576</t>
  </si>
  <si>
    <t>Q96II8</t>
  </si>
  <si>
    <t>Leucine-rich repeat and calponin homology domain-containing protein 3</t>
  </si>
  <si>
    <t>LRCH3</t>
  </si>
  <si>
    <t>&gt;sp|Q96II8|LRCH3_HUMAN Leucine-rich repeat and calponin homology domain-containing protein 3 OS=Homo sapiens GN=LRCH3 PE=1 SV=2;&gt;sp|Q96II8-2|LRCH3_HUMAN Isoform 2 of Leucine-rich repeat and calponin homology domain-containing protein 3 OS=Homo sapiens GN=L</t>
  </si>
  <si>
    <t>LFRAGVRAETNKGHASPLPPSAAPTTDSTDS</t>
  </si>
  <si>
    <t>GHAS(0.998)PLPPS(0.002)AAPTTDSTDSITGQNSR</t>
  </si>
  <si>
    <t>GHAS(28.21)PLPPS(-28.21)AAPT(-76.05)T(-82.1)DS(-85.14)T(-84.42)DS(-87.79)IT(-94.77)GQNS(-109.61)R</t>
  </si>
  <si>
    <t>Q96II8;Q96II8-2;Q96II8-3</t>
  </si>
  <si>
    <t>SLSSQFMAYIEQRRISHEGSPVKPVAIREFQ</t>
  </si>
  <si>
    <t>RIS(1)HEGS(1)PVKPVAIR</t>
  </si>
  <si>
    <t>RIS(109.04)HEGS(109.04)PVKPVAIR</t>
  </si>
  <si>
    <t>419;419;419</t>
  </si>
  <si>
    <t>QFMAYIEQRRISHEGSPVKPVAIREFQKTED</t>
  </si>
  <si>
    <t>324;324;324;324</t>
  </si>
  <si>
    <t>LDSGFNSVDSGDKRWSGNEPTDEFSDLPLRV</t>
  </si>
  <si>
    <t>RWS(1)GNEPTDEFSDLPLR</t>
  </si>
  <si>
    <t>RWS(106.93)GNEPT(-106.93)DEFS(-187.91)DLPLR</t>
  </si>
  <si>
    <t>Q96IV0;Q96IV0-3;Q96IV0-5;Q96IV0-2</t>
  </si>
  <si>
    <t>508;508;466;490</t>
  </si>
  <si>
    <t>Q96IV0</t>
  </si>
  <si>
    <t>Peptide-N(4)-(N-acetyl-beta-glucosaminyl)asparagine amidase</t>
  </si>
  <si>
    <t>NGLY1</t>
  </si>
  <si>
    <t>&gt;sp|Q96IV0|NGLY1_HUMAN Peptide-N(4)-(N-acetyl-beta-glucosaminyl)asparagine amidase OS=Homo sapiens GN=NGLY1 PE=1 SV=1;&gt;sp|Q96IV0-3|NGLY1_HUMAN Isoform 3 of Peptide-N(4)-(N-acetyl-beta-glucosaminyl)asparagine amidase OS=Homo sapiens GN=NGLY1;&gt;sp|Q96IV0-5|NG</t>
  </si>
  <si>
    <t>LHLCYNIVKDRYVRVSNNNQTISGWENGVWK</t>
  </si>
  <si>
    <t>DRY(0.185)VRVS(0.815)NNNQTISGWENGVWK</t>
  </si>
  <si>
    <t>DRY(-6.44)VRVS(6.44)NNNQT(-34.15)IS(-34.15)GWENGVWK</t>
  </si>
  <si>
    <t>139;139;97;139</t>
  </si>
  <si>
    <t>SSQQPAASTQLPTTPSSNPSGLNQHTRNRQG</t>
  </si>
  <si>
    <t>SSQQPAAS(0.001)T(0.001)QLPT(0.303)T(0.303)PS(0.303)S(0.087)NPS(0.002)GLNQHTR</t>
  </si>
  <si>
    <t>S(-49.72)S(-46.47)QQPAAS(-27.28)T(-27.28)QLPT(0)T(0)PS(0)S(-5.42)NPS(-21.69)GLNQHT(-30.25)R</t>
  </si>
  <si>
    <t>140;140;98;140</t>
  </si>
  <si>
    <t>SQQPAASTQLPTTPSSNPSGLNQHTRNRQGQ</t>
  </si>
  <si>
    <t>SSQQPAASTQLPT(0.125)T(0.125)PS(0.173)S(0.571)NPS(0.002)GLNQHT(0.002)R</t>
  </si>
  <si>
    <t>S(-63.34)S(-60.83)QQPAAS(-38.44)T(-34.59)QLPT(-6.58)T(-6.58)PS(-5.18)S(5.18)NPS(-23.88)GLNQHT(-23.88)R</t>
  </si>
  <si>
    <t>143;143;101;143</t>
  </si>
  <si>
    <t>PAASTQLPTTPSSNPSGLNQHTRNRQGQSSD</t>
  </si>
  <si>
    <t>SSQQPAAS(0.005)T(0.005)QLPT(0.077)T(0.223)PS(0.157)S(0.195)NPS(0.244)GLNQHT(0.095)R</t>
  </si>
  <si>
    <t>S(-41.77)S(-39.19)QQPAAS(-17.24)T(-17.24)QLPT(-4.98)T(-0.38)PS(-1.91)S(-0.97)NPS(0.38)GLNQHT(-4.09)R</t>
  </si>
  <si>
    <t>Q96IZ0</t>
  </si>
  <si>
    <t>PRKC apoptosis WT1 regulator protein</t>
  </si>
  <si>
    <t>PAWR</t>
  </si>
  <si>
    <t>&gt;sp|Q96IZ0|PAWR_HUMAN PRKC apoptosis WT1 regulator protein OS=Homo sapiens GN=PAWR PE=1 SV=1</t>
  </si>
  <si>
    <t>GKGQIEKRKLREKRRSTGVVNIPAAECLDEY</t>
  </si>
  <si>
    <t>S(0.781)T(0.219)GVVNIPAAECLDEYEDDEAGQK</t>
  </si>
  <si>
    <t>S(5.52)T(-5.52)GVVNIPAAECLDEY(-59.61)EDDEAGQK</t>
  </si>
  <si>
    <t>Q96IZ5;Q96IZ5-2</t>
  </si>
  <si>
    <t>Q96IZ5</t>
  </si>
  <si>
    <t>RNA-binding protein 41</t>
  </si>
  <si>
    <t>RBM41</t>
  </si>
  <si>
    <t>&gt;sp|Q96IZ5|RBM41_HUMAN RNA-binding protein 41 OS=Homo sapiens GN=RBM41 PE=1 SV=2;&gt;sp|Q96IZ5-2|RBM41_HUMAN Isoform 2 of RNA-binding protein 41 OS=Homo sapiens GN=RBM41</t>
  </si>
  <si>
    <t>SLVSATSVGDSGTAESPSLLQDKGKQAAQGK</t>
  </si>
  <si>
    <t>GEPFASHSLVSATSVGDS(0.006)GT(0.126)AES(0.845)PS(0.023)LLQDK</t>
  </si>
  <si>
    <t>GEPFAS(-50.78)HS(-50.78)LVS(-50.55)AT(-54.07)S(-41.66)VGDS(-21.62)GT(-8.26)AES(8.26)PS(-15.56)LLQDK</t>
  </si>
  <si>
    <t>VSATSVGDSGTAESPSLLQDKGKQAAQGKGP</t>
  </si>
  <si>
    <t>GEPFASHSLVSATSVGDSGT(0.011)AES(0.14)PS(0.849)LLQDK</t>
  </si>
  <si>
    <t>GEPFAS(-77.95)HS(-77.95)LVS(-76.1)AT(-70.96)S(-62.91)VGDS(-38.32)GT(-18.95)AES(-7.84)PS(7.84)LLQDK</t>
  </si>
  <si>
    <t>Q96JC1;Q96JC1-2</t>
  </si>
  <si>
    <t>438;427</t>
  </si>
  <si>
    <t>Q96JC1</t>
  </si>
  <si>
    <t>Vam6/Vps39-like protein</t>
  </si>
  <si>
    <t>VPS39</t>
  </si>
  <si>
    <t>&gt;sp|Q96JC1|VPS39_HUMAN Vam6/Vps39-like protein OS=Homo sapiens GN=VPS39 PE=1 SV=2;&gt;sp|Q96JC1-2|VPS39_HUMAN Isoform 2 of Vam6/Vps39-like protein OS=Homo sapiens GN=VPS39</t>
  </si>
  <si>
    <t>KRSQLVKKLNDSDHQSSTSPLMEGTPTIKSK</t>
  </si>
  <si>
    <t>LNDS(0.065)DHQS(0.346)S(0.346)T(0.052)S(0.191)PLMEGTPTIK</t>
  </si>
  <si>
    <t>LNDS(-7.24)DHQS(0)S(0)T(-8.26)S(-2.57)PLMEGT(-30.1)PT(-39.09)IK</t>
  </si>
  <si>
    <t>439;428</t>
  </si>
  <si>
    <t>RSQLVKKLNDSDHQSSTSPLMEGTPTIKSKK</t>
  </si>
  <si>
    <t>LNDS(0.01)DHQS(0.157)S(0.52)T(0.157)S(0.157)PLMEGTPTIK</t>
  </si>
  <si>
    <t>LNDS(-17.17)DHQS(-5.21)S(5.21)T(-5.21)S(-5.21)PLMEGT(-30.86)PT(-32.95)IK</t>
  </si>
  <si>
    <t>Q96JC9;Q96JC9-2</t>
  </si>
  <si>
    <t>165;64</t>
  </si>
  <si>
    <t>Q96JC9</t>
  </si>
  <si>
    <t>ELL-associated factor 1</t>
  </si>
  <si>
    <t>EAF1</t>
  </si>
  <si>
    <t>&gt;sp|Q96JC9|EAF1_HUMAN ELL-associated factor 1 OS=Homo sapiens GN=EAF1 PE=1 SV=1;&gt;sp|Q96JC9-2|EAF1_HUMAN Isoform 2 of ELL-associated factor 1 OS=Homo sapiens GN=EAF1</t>
  </si>
  <si>
    <t>KPPVGPKTSPLKDNPSPEPQLDDIKRELRAE</t>
  </si>
  <si>
    <t>DNPS(1)PEPQLDDIKR</t>
  </si>
  <si>
    <t>DNPS(137.62)PEPQLDDIKR</t>
  </si>
  <si>
    <t>3465;3466</t>
  </si>
  <si>
    <t>Q96JG6;Q96JG6-3</t>
  </si>
  <si>
    <t>492;462</t>
  </si>
  <si>
    <t>Q96JG6</t>
  </si>
  <si>
    <t>Coiled-coil domain-containing protein 132</t>
  </si>
  <si>
    <t>CCDC132</t>
  </si>
  <si>
    <t>&gt;sp|Q96JG6|VPS50_HUMAN Syndetin OS=Homo sapiens GN=VPS50 PE=1 SV=3;&gt;sp|Q96JG6-3|VPS50_HUMAN Isoform 3 of Syndetin OS=Homo sapiens GN=VPS50</t>
  </si>
  <si>
    <t>NFSILQLHEFKFMEQSRSPSVSPSKQPVSTS</t>
  </si>
  <si>
    <t>FMEQS(0.943)RS(0.058)PS(0.017)VS(0.927)PS(0.054)K</t>
  </si>
  <si>
    <t>FMEQS(12.38)RS(-12.38)PS(-17.74)VS(12.38)PS(-12.38)K</t>
  </si>
  <si>
    <t>494;464</t>
  </si>
  <si>
    <t>SILQLHEFKFMEQSRSPSVSPSKQPVSTSSK</t>
  </si>
  <si>
    <t>X;X;X;X;X;X;X;X;X;X;Oxidation (M);X;X;X;X;Phospho (STY);X;X;X;Phospho (STY);X;Phospho (STY);X;X;X;X;X;X;X;X;X</t>
  </si>
  <si>
    <t>FMEQSRS(1)PSVS(1)PSK</t>
  </si>
  <si>
    <t>FMEQS(-75.67)RS(75.67)PS(-54.61)VS(33.42)PS(-33.42)K</t>
  </si>
  <si>
    <t>496;466</t>
  </si>
  <si>
    <t>LQLHEFKFMEQSRSPSVSPSKQPVSTSSKTV</t>
  </si>
  <si>
    <t>FMEQSRS(0.069)PS(0.931)VS(0.994)PS(0.006)K</t>
  </si>
  <si>
    <t>FMEQS(-43.25)RS(-11.32)PS(11.32)VS(22.31)PS(-22.31)K</t>
  </si>
  <si>
    <t>498;468</t>
  </si>
  <si>
    <t>LHEFKFMEQSRSPSVSPSKQPVSTSSKTVTL</t>
  </si>
  <si>
    <t>X;X;X;X;X;X;Oxidation (M);X;X;Phospho (STY);X;Phospho (STY);X;Phospho (STY);X;Phospho (STY);X;X;X;X;X;X;X;X;X;X;X;X;X;X;X</t>
  </si>
  <si>
    <t>FMEQS(-86.78)RS(55.88)PS(-55.88)VS(61.62)PS(-61.62)K</t>
  </si>
  <si>
    <t>500;470</t>
  </si>
  <si>
    <t>EFKFMEQSRSPSVSPSKQPVSTSSKTVTLFE</t>
  </si>
  <si>
    <t>FMEQSRS(1)PSVS(0.053)PS(0.947)K</t>
  </si>
  <si>
    <t>FMEQS(-66.45)RS(52.22)PS(-33.57)VS(-12.51)PS(12.51)K</t>
  </si>
  <si>
    <t>Q96JG6;Q96JG6-2</t>
  </si>
  <si>
    <t>&gt;sp|Q96JG6|VPS50_HUMAN Syndetin OS=Homo sapiens GN=VPS50 PE=1 SV=3;&gt;sp|Q96JG6-2|VPS50_HUMAN Isoform 2 of Syndetin OS=Homo sapiens GN=VPS50</t>
  </si>
  <si>
    <t>_MQKIKSLMTRQGLKSPQESLSDLGAIESLR</t>
  </si>
  <si>
    <t>S(1)PQESLSDLGAIESLRVPGK</t>
  </si>
  <si>
    <t>S(78.34)PQES(-78.34)LS(-124.56)DLGAIES(-244.3)LRVPGK</t>
  </si>
  <si>
    <t>559;529</t>
  </si>
  <si>
    <t>YESDEQEKSAYQEYDSDSDVPEELKRDYVDE</t>
  </si>
  <si>
    <t>SAYQEYDS(0.93)DS(0.07)DVPEELK</t>
  </si>
  <si>
    <t>S(-77.96)AY(-89.38)QEY(-59.09)DS(11.2)DS(-11.2)DVPEELK</t>
  </si>
  <si>
    <t>561;531</t>
  </si>
  <si>
    <t>SDEQEKSAYQEYDSDSDVPEELKRDYVDEQT</t>
  </si>
  <si>
    <t>SAYQEY(0.001)DS(0.079)DS(0.92)DVPEELK</t>
  </si>
  <si>
    <t>S(-39.26)AY(-41.93)QEY(-29.12)DS(-10.67)DS(10.67)DVPEELK</t>
  </si>
  <si>
    <t>Q96JH7</t>
  </si>
  <si>
    <t>Deubiquitinating protein VCIP135</t>
  </si>
  <si>
    <t>VCPIP1</t>
  </si>
  <si>
    <t>&gt;sp|Q96JH7|VCIP1_HUMAN Deubiquitinating protein VCIP135 OS=Homo sapiens GN=VCPIP1 PE=1 SV=2</t>
  </si>
  <si>
    <t>VKEAVSQVRAEATTRSRESSPSHGLLKLGSG</t>
  </si>
  <si>
    <t>X;X;X;X;X;X;X;X;X;X;X;X;X;X;X;Phospho (STY);X;X;Phospho (STY);Phospho (STY);X;Phospho (STY);X;X;X;X;X;X;X;X;X</t>
  </si>
  <si>
    <t>AEATTRS(1)RES(0.057)S(0.943)PSHGLLK</t>
  </si>
  <si>
    <t>AEAT(-91.66)T(-58.81)RS(58.81)RES(-12.16)S(12.16)PS(-47.45)HGLLK</t>
  </si>
  <si>
    <t>AVSQVRAEATTRSRESSPSHGLLKLGSGGVV</t>
  </si>
  <si>
    <t>AEATT(0.005)RS(0.995)RES(0.878)S(0.119)PS(0.003)HGLLK</t>
  </si>
  <si>
    <t>AEAT(-48.84)T(-22.71)RS(22.71)RES(8.66)S(-8.66)PS(-24.42)HGLLK</t>
  </si>
  <si>
    <t>VSQVRAEATTRSRESSPSHGLLKLGSGGVVK</t>
  </si>
  <si>
    <t>AEATT(0.001)RS(0.999)RESS(1)PSHGLLK</t>
  </si>
  <si>
    <t>AEAT(-68.35)T(-31.49)RS(31.49)RES(-37.4)S(37.4)PS(-41.36)HGLLK</t>
  </si>
  <si>
    <t>QVRAEATTRSRESSPSHGLLKLGSGGVVKKK</t>
  </si>
  <si>
    <t>S(0.999)RES(0.006)S(0.058)PS(0.937)HGLLK</t>
  </si>
  <si>
    <t>S(30.06)RES(-23.04)S(-12.08)PS(12.08)HGLLK</t>
  </si>
  <si>
    <t>QASMDRHLRDQSTEQSPSDLPQRKTEVVSSS</t>
  </si>
  <si>
    <t>DQSTEQS(0.864)PS(0.136)DLPQRK</t>
  </si>
  <si>
    <t>DQS(-75.23)T(-57.67)EQS(8.01)PS(-8.01)DLPQRK</t>
  </si>
  <si>
    <t>TEKLKQEQKGQPRTVSPSTIRDGPSSAPATP</t>
  </si>
  <si>
    <t>X;X;X;X;X;X;X;X;X;X;X;X;X;X;X;Phospho (STY);X;X;Phospho (STY);X;X;X;X;X;Phospho (STY);Phospho (STY);X;X;X;Phospho (STY);X</t>
  </si>
  <si>
    <t>T(0.002)VS(0.997)PS(0.002)TIRDGPSSAPAT(0.987)PT(0.013)K</t>
  </si>
  <si>
    <t>T(-27.91)VS(27.91)PS(-27.91)T(-53.55)IRDGPS(-76.78)S(-69.32)APAT(18.85)PT(-18.85)K</t>
  </si>
  <si>
    <t>KLKQEQKGQPRTVSPSTIRDGPSSAPATPTK</t>
  </si>
  <si>
    <t>X;X;X;X;X;X;X;X;X;X;X;Phospho (STY);X;X;X;Phospho (STY);X;X;X;X;X;X;X;X;X;X;X;Phospho (STY);X;X;X</t>
  </si>
  <si>
    <t>T(0.003)VS(0.498)PS(0.498)T(0.001)IRDGPSSAPATPTK</t>
  </si>
  <si>
    <t>T(-21.89)VS(0)PS(0)T(-25.55)IRDGPS(-61.57)S(-78.85)APAT(-99.95)PT(-99.95)K</t>
  </si>
  <si>
    <t>GQPRTVSPSTIRDGPSSAPATPTKAPYSPTT</t>
  </si>
  <si>
    <t>X;X;X;X;X;X;Phospho (STY);X;X;X;X;X;X;X;X;Phospho (STY);Phospho (STY);X;X;X;Phospho (STY);X;X;X;X;X;X;X;X;X;X</t>
  </si>
  <si>
    <t>TVSPSTIRDGPS(0.981)S(0.981)APAT(0.038)PT(0.001)K</t>
  </si>
  <si>
    <t>T(-75.46)VS(-65.56)PS(-59.86)T(-53.71)IRDGPS(17.07)S(17.07)APAT(-17.07)PT(-32.82)K</t>
  </si>
  <si>
    <t>QPRTVSPSTIRDGPSSAPATPTKAPYSPTTS</t>
  </si>
  <si>
    <t>X;X;X;X;X;Phospho (STY);X;X;X;X;X;X;X;X;Phospho (STY);Phospho (STY);X;X;X;Phospho (STY);X;Phospho (STY);X;X;X;X;X;X;X;X;X</t>
  </si>
  <si>
    <t>T(0.007)VS(0.826)PS(0.16)T(0.007)IRDGPS(0.002)S(0.998)APATPTK</t>
  </si>
  <si>
    <t>T(-20.85)VS(7.14)PS(-7.14)T(-20.85)IRDGPS(-27.41)S(27.41)APAT(-45.91)PT(-57.18)K</t>
  </si>
  <si>
    <t>Q96JM3</t>
  </si>
  <si>
    <t>Chromosome alignment-maintaining phosphoprotein 1</t>
  </si>
  <si>
    <t>CHAMP1</t>
  </si>
  <si>
    <t>&gt;sp|Q96JM3|CHAP1_HUMAN Chromosome alignment-maintaining phosphoprotein 1 OS=Homo sapiens GN=CHAMP1 PE=1 SV=2</t>
  </si>
  <si>
    <t>QKPAPVSPESVKATLSNPKPQKQSHFPETLG</t>
  </si>
  <si>
    <t>X;X;X;X;X;X;Phospho (STY);X;X;Phospho (STY);X;X;X;X;X;Phospho (STY);X;X;X;X;X;X;X;X;X;X;X;X;X;X;X</t>
  </si>
  <si>
    <t>ATLS(1)NPKPQK</t>
  </si>
  <si>
    <t>AT(-54.99)LS(54.99)NPKPQK</t>
  </si>
  <si>
    <t>DDQKCDILVQEELLASPKKLLEDTLFPSSKK</t>
  </si>
  <si>
    <t>CDILVQEELLAS(1)PKK</t>
  </si>
  <si>
    <t>CDILVQEELLAS(99.97)PKK</t>
  </si>
  <si>
    <t>TLFPSSKKLKKDNQESSDAELSSSEYIKTDL</t>
  </si>
  <si>
    <t>X;X;X;X;Phospho (STY);X;X;X;X;X;X;X;X;X;X;Phospho (STY);X;X;X;X;X;Phospho (STY);X;X;X;Phospho (STY);X;X;X;X;X</t>
  </si>
  <si>
    <t>DNQES(0.911)S(0.204)DAELS(0.673)S(0.2)S(0.008)EY(0.004)IK</t>
  </si>
  <si>
    <t>DNQES(9.54)S(-7.18)DAELS(5.29)S(-5.29)S(-19.25)EY(-21.69)IK</t>
  </si>
  <si>
    <t>LFPSSKKLKKDNQESSDAELSSSEYIKTDLD</t>
  </si>
  <si>
    <t>X;X;X;Phospho (STY);X;X;X;X;X;X;X;X;X;X;X;Phospho (STY);X;X;X;X;Phospho (STY);Phospho (STY);X;X;X;X;X;X;X;X;X</t>
  </si>
  <si>
    <t>DNQES(0.003)S(0.997)DAELS(0.818)S(0.153)S(0.03)EYIK</t>
  </si>
  <si>
    <t>DNQES(-25.24)S(25.24)DAELS(7.3)S(-7.3)S(-14.43)EY(-51.31)IK</t>
  </si>
  <si>
    <t>KKLKKDNQESSDAELSSSEYIKTDLDAMDIK</t>
  </si>
  <si>
    <t>DNQES(0.5)S(0.5)DAELS(0.99)S(0.009)S(0.001)EYIK</t>
  </si>
  <si>
    <t>DNQES(0)S(0)DAELS(20.54)S(-20.54)S(-30.23)EY(-64.14)IK</t>
  </si>
  <si>
    <t>KLKKDNQESSDAELSSSEYIKTDLDAMDIKG</t>
  </si>
  <si>
    <t>DNQES(0.013)S(0.986)DAELS(0.099)S(0.898)S(0.005)EYIK</t>
  </si>
  <si>
    <t>DNQES(-19.03)S(19.03)DAELS(-9.66)S(9.66)S(-22.96)EY(-57.2)IK</t>
  </si>
  <si>
    <t>DKPKNQLNKETDPVKSPPLPEHQKIPCNSAE</t>
  </si>
  <si>
    <t>ETDPVKS(1)PPLPEHQK</t>
  </si>
  <si>
    <t>ET(-103.43)DPVKS(103.43)PPLPEHQK</t>
  </si>
  <si>
    <t>ASLDFPESQKSSRGGSPDLWKSSFFIEPQKP</t>
  </si>
  <si>
    <t>S(0.004)S(0.996)RGGS(1)PDLWK</t>
  </si>
  <si>
    <t>S(-23.53)S(23.53)RGGS(121.61)PDLWK</t>
  </si>
  <si>
    <t>YIKTDLDAMDIKGQESSSDQEQVDVESIDFS</t>
  </si>
  <si>
    <t>Phospho (STY);X;X;X;X;X;X;X;X;X;X;X;X;X;X;Phospho (STY);Phospho (STY);Phospho (STY);X;X;X;X;X;X;X;X;X;X;X;X;X</t>
  </si>
  <si>
    <t>GQES(0.902)S(0.902)S(0.196)DQEQVDVES(0.001)IDFSK</t>
  </si>
  <si>
    <t>GQES(9.14)S(9.14)S(-9.14)DQEQVDVES(-36.17)IDFS(-49.54)K</t>
  </si>
  <si>
    <t>KTDLDAMDIKGQESSSDQEQVDVESIDFSKE</t>
  </si>
  <si>
    <t>GQES(0.563)S(0.503)S(0.934)DQEQVDVES(0.001)IDFSK</t>
  </si>
  <si>
    <t>GQES(0.56)S(-0.56)S(8.76)DQEQVDVES(-32.98)IDFS(-52.87)K</t>
  </si>
  <si>
    <t>VPPVSPELRKPGPPLSPEIRSPAGSPELRKP</t>
  </si>
  <si>
    <t>KPGPPLS(1)PEIRS(1)PAGS(1)PELR</t>
  </si>
  <si>
    <t>KPGPPLS(73.17)PEIRS(73.17)PAGS(73.17)PELR</t>
  </si>
  <si>
    <t>PELRKPGPPLSPEIRSPAGSPELRKPSGSPD</t>
  </si>
  <si>
    <t>X;X;X;X;X;X;X;X;X;X;Phospho (STY);X;X;X;X;Phospho (STY);X;X;X;Phospho (STY);X;X;X;X;X;X;X;X;Phospho (STY);X;X</t>
  </si>
  <si>
    <t>KPGPPLSPEIRSPAGSPELRKPSGSPDLWKL</t>
  </si>
  <si>
    <t>IRSPAGSPELRKPSGSPDLWKLSPDQRKTSP</t>
  </si>
  <si>
    <t>X;X;Phospho (STY);X;X;X;Phospho (STY);X;X;X;X;X;X;X;X;Phospho (STY);X;X;X;X;X;X;Phospho (STY);X;X;X;X;X;Phospho (STY);Phospho (STY);X</t>
  </si>
  <si>
    <t>KPSGS(1)PDLWKLS(1)PDQR</t>
  </si>
  <si>
    <t>KPS(-89.47)GS(89.47)PDLWKLS(222.07)PDQR</t>
  </si>
  <si>
    <t>PELRKPSGSPDLWKLSPDQRKTSPASLDFPE</t>
  </si>
  <si>
    <t>X;X;X;X;X;X;X;X;Phospho (STY);X;X;X;X;X;X;Phospho (STY);X;X;X;X;X;Phospho (STY);Phospho (STY);X;X;Phospho (STY);X;X;X;X;X</t>
  </si>
  <si>
    <t>KPS(-34.48)GS(34.48)PDLWKLS(81.27)PDQR</t>
  </si>
  <si>
    <t>SRKSARTTSPEPRKPSPSESPEPWKPFPAVS</t>
  </si>
  <si>
    <t>X;X;X;X;X;X;X;X;X;X;X;X;X;X;X;Phospho (STY);X;Phospho (STY);X;Phospho (STY);X;X;X;X;X;X;X;X;X;X;Phospho (STY)</t>
  </si>
  <si>
    <t>KPS(0.997)PS(0.625)ES(0.378)PEPWKPFPAVSPEPR</t>
  </si>
  <si>
    <t>KPS(23.07)PS(2.2)ES(-2.2)PEPWKPFPAVS(-41.85)PEPR</t>
  </si>
  <si>
    <t>KSARTTSPEPRKPSPSESPEPWKPFPAVSPE</t>
  </si>
  <si>
    <t>X;X;X;X;X;X;X;X;X;X;X;X;X;Phospho (STY);X;Phospho (STY);X;Phospho (STY);X;X;X;X;X;X;X;X;X;X;Phospho (STY);X;X</t>
  </si>
  <si>
    <t>KPS(0.088)PS(0.978)ES(0.934)PEPWKPFPAVS(0.999)PEPR</t>
  </si>
  <si>
    <t>KPS(-11.44)PS(16.22)ES(11.44)PEPWKPFPAVS(32.3)PEPR</t>
  </si>
  <si>
    <t>ARTTSPEPRKPSPSESPEPWKPFPAVSPEPR</t>
  </si>
  <si>
    <t>X;X;X;X;X;X;X;X;X;X;X;Phospho (STY);X;Phospho (STY);X;Phospho (STY);X;X;X;X;X;X;X;X;X;X;Phospho (STY);X;X;X;X</t>
  </si>
  <si>
    <t>KPS(0.859)PS(0.145)ES(0.995)PEPWKPFPAVS(1)PEPR</t>
  </si>
  <si>
    <t>KPS(7.84)PS(-7.84)ES(22.55)PEPWKPFPAVS(61.83)PEPR</t>
  </si>
  <si>
    <t>SPSESPEPWKPFPAVSPEPRRPAPAVSPGSW</t>
  </si>
  <si>
    <t>Phospho (STY);X;Phospho (STY);X;Phospho (STY);X;X;X;X;X;X;X;X;X;X;Phospho (STY);X;X;X;X;X;X;X;X;X;X;Phospho (STY);X;X;X;X</t>
  </si>
  <si>
    <t>KPS(0.961)PS(0.755)ES(0.284)PEPWKPFPAVS(1)PEPR</t>
  </si>
  <si>
    <t>KPS(12.65)PS(4.66)ES(-4.66)PEPWKPFPAVS(64.82)PEPR</t>
  </si>
  <si>
    <t>GSPDLWKLSPDQRKTSPASLDFPESQKSSRG</t>
  </si>
  <si>
    <t>X;Phospho (STY);X;X;X;X;X;X;Phospho (STY);X;X;X;X;X;X;Phospho (STY);X;X;X;X;X;X;X;X;X;X;X;X;Phospho (STY);X;X</t>
  </si>
  <si>
    <t>KTS(1)PASLDFPESQK</t>
  </si>
  <si>
    <t>KT(-42.37)S(42.37)PAS(-62.23)LDFPES(-153.61)QK</t>
  </si>
  <si>
    <t>DLWKLSPDQRKTSPASLDFPESQKSSRGGSP</t>
  </si>
  <si>
    <t>X;X;X;X;X;Phospho (STY);X;X;X;X;X;X;X;X;X;Phospho (STY);X;X;X;X;X;X;X;X;X;Phospho (STY);X;X;X;Phospho (STY);X</t>
  </si>
  <si>
    <t>KT(0.019)S(0.019)PAS(0.961)LDFPESQK</t>
  </si>
  <si>
    <t>KT(-16.99)S(-16.99)PAS(16.99)LDFPES(-39.03)QK</t>
  </si>
  <si>
    <t>KSVPVCESQKLAPVPSPEPQKPAPVSPESVK</t>
  </si>
  <si>
    <t>LAPVPS(1)PEPQKPAPVS(1)PES(1)VK</t>
  </si>
  <si>
    <t>LAPVPS(47.62)PEPQKPAPVS(47.62)PES(47.62)VK</t>
  </si>
  <si>
    <t>LAPVPSPEPQKPAPVSPESVKATLSNPKPQK</t>
  </si>
  <si>
    <t>X;X;X;X;X;Phospho (STY);X;X;X;X;X;X;X;X;X;Phospho (STY);X;X;Phospho (STY);X;X;X;X;X;Phospho (STY);X;X;X;X;X;X</t>
  </si>
  <si>
    <t>VPSPEPQKPAPVSPESVKATLSNPKPQKQSH</t>
  </si>
  <si>
    <t>X;X;Phospho (STY);X;X;X;X;X;X;X;X;X;Phospho (STY);X;X;Phospho (STY);X;X;X;X;X;Phospho (STY);X;X;X;X;X;X;X;X;X</t>
  </si>
  <si>
    <t>LLASPKKLLEDTLFPSSKKLKKDNQESSDAE</t>
  </si>
  <si>
    <t>X;X;X;Phospho (STY);X;X;X;X;X;X;X;X;X;X;X;Phospho (STY);X;X;X;X;X;X;X;X;X;X;Phospho (STY);Phospho (STY);X;X;X</t>
  </si>
  <si>
    <t>LLEDTLFPS(0.999)S(0.001)KK</t>
  </si>
  <si>
    <t>LLEDT(-109.99)LFPS(30.94)S(-30.94)KK</t>
  </si>
  <si>
    <t>VESIDFSKENKMDMTSPEQSRNVLQFTEEKE</t>
  </si>
  <si>
    <t>MDMT(0.004)S(0.996)PEQSR</t>
  </si>
  <si>
    <t>MDMT(-24.04)S(24.04)PEQS(-39.85)R</t>
  </si>
  <si>
    <t>GPPGSPRPWKSNPSASSGPWKPAKPAPSVSP</t>
  </si>
  <si>
    <t>SNPS(0.048)AS(0.671)S(0.282)GPWK</t>
  </si>
  <si>
    <t>S(-56.9)NPS(-11.47)AS(3.77)S(-3.77)GPWK</t>
  </si>
  <si>
    <t>PPGSPRPWKSNPSASSGPWKPAKPAPSVSPG</t>
  </si>
  <si>
    <t>SNPS(0.024)AS(0.313)S(0.663)GPWK</t>
  </si>
  <si>
    <t>S(-68.21)NPS(-14.36)AS(-3.26)S(3.26)GPWK</t>
  </si>
  <si>
    <t>KTSPASLDFPESQKSSRGGSPDLWKSSFFIE</t>
  </si>
  <si>
    <t>X;Phospho (STY);Phospho (STY);X;X;Phospho (STY);X;X;X;X;X;X;X;X;X;Phospho (STY);X;X;X;Phospho (STY);X;X;X;X;X;X;X;X;X;X;X</t>
  </si>
  <si>
    <t>S(0.001)S(0.999)RGGS(1)PDLWK</t>
  </si>
  <si>
    <t>S(-28.26)S(28.26)RGGS(143.75)PDLWK</t>
  </si>
  <si>
    <t>GPWKPTPSVSSASWKSSSVSPSSWKSPPASP</t>
  </si>
  <si>
    <t>S(0.474)S(0.474)S(0.027)VS(0.023)PS(0.008)S(0.017)WKS(0.978)PPAS(0.921)PES(0.079)WK</t>
  </si>
  <si>
    <t>S(0)S(0)S(-12.84)VS(-13.49)PS(-21.9)S(-18.53)WKS(18.53)PPAS(10.8)PES(-10.8)WK</t>
  </si>
  <si>
    <t>PWKPTPSVSSASWKSSSVSPSSWKSPPASPE</t>
  </si>
  <si>
    <t>WKPTPSVSSASWKSSSVSPSSWKSPPASPES</t>
  </si>
  <si>
    <t>X;X;X;X;X;X;X;X;X;X;X;X;X;X;X;Phospho (STY);X;Phospho (STY);X;X;X;X;X;Phospho (STY);X;X;X;Phospho (STY);X;X;X</t>
  </si>
  <si>
    <t>S(0.094)S(0.433)S(0.487)VS(0.893)PS(0.117)S(0.112)WKS(0.863)PPAS(0.832)PES(0.168)WK</t>
  </si>
  <si>
    <t>S(-7.69)S(-0.58)S(0.58)VS(12.46)PS(-10.91)S(-10.91)WKS(10.91)PPAS(7.16)PES(-7.16)WK</t>
  </si>
  <si>
    <t>PTPSVSSASWKSSSVSPSSWKSPPASPESWK</t>
  </si>
  <si>
    <t>X;X;X;X;X;X;X;X;X;X;X;X;X;Phospho (STY);X;Phospho (STY);X;Phospho (STY);X;X;X;Phospho (STY);X;X;X;Phospho (STY);X;X;X;X;X</t>
  </si>
  <si>
    <t>S(0.001)S(0.003)S(0.012)VS(0.98)PS(0.008)S(0.008)WKS(0.988)PPAS(0.954)PES(0.045)WK</t>
  </si>
  <si>
    <t>S(-31.72)S(-25.6)S(-19.18)VS(19.18)PS(-22.4)S(-22.4)WKS(22.4)PPAS(13.28)PES(-13.28)WK</t>
  </si>
  <si>
    <t>PSVSSASWKSSSVSPSSWKSPPASPESWKSG</t>
  </si>
  <si>
    <t>X;X;X;X;X;X;X;X;X;X;X;X;X;Phospho (STY);X;Phospho (STY);Phospho (STY);X;X;X;X;X;X;Phospho (STY);X;X;X;X;X;X;X</t>
  </si>
  <si>
    <t>S(0.027)S(0.083)S(0.034)VS(0.85)PS(0.703)S(0.234)WKS(0.074)PPAS(0.9)PES(0.094)WK</t>
  </si>
  <si>
    <t>S(-15.44)S(-10.38)S(-14.34)VS(10.38)PS(5)S(-5)WKS(-10.27)PPAS(10.12)PES(-10.12)WK</t>
  </si>
  <si>
    <t>SVSSASWKSSSVSPSSWKSPPASPESWKSGP</t>
  </si>
  <si>
    <t>S(0.032)S(0.035)S(0.035)VS(0.34)PS(0.549)S(0.549)WKS(0.461)PPAS(0.802)PES(0.198)WK</t>
  </si>
  <si>
    <t>S(-14.38)S(-14.02)S(-13.65)VS(-3.16)PS(1.38)S(1.38)WKS(-1.38)PPAS(6.93)PES(-6.93)WK</t>
  </si>
  <si>
    <t>SASWKSSSVSPSSWKSPPASPESWKSGPPEL</t>
  </si>
  <si>
    <t>X;X;X;X;X;Phospho (STY);Phospho (STY);Phospho (STY);X;Phospho (STY);X;X;X;X;X;Phospho (STY);X;X;X;Phospho (STY);X;X;X;X;X;X;X;X;X;X;X</t>
  </si>
  <si>
    <t>KSSSVSPSSWKSPPASPESWKSGPPELRKTA</t>
  </si>
  <si>
    <t>X;Phospho (STY);Phospho (STY);Phospho (STY);X;Phospho (STY);X;Phospho (STY);Phospho (STY);X;X;Phospho (STY);X;X;X;Phospho (STY);X;X;X;X;X;X;X;X;X;X;X;X;X;X;X</t>
  </si>
  <si>
    <t>S(0.074)S(0.084)S(0.096)VS(0.688)PS(0.113)S(0.113)WKS(0.834)PPAS(0.984)PES(0.015)WK</t>
  </si>
  <si>
    <t>S(-9.45)S(-8.89)S(-8.32)VS(8.32)PS(-9.46)S(-9.46)WKS(9.46)PPAS(19.26)PES(-19.26)WK</t>
  </si>
  <si>
    <t>KPALFPEPAKTAPPASPEARKRALFPEPRKH</t>
  </si>
  <si>
    <t>TAPPAS(1)PEARK</t>
  </si>
  <si>
    <t>T(-78.16)APPAS(78.16)PEARK</t>
  </si>
  <si>
    <t>WKSGPPELRKTAPTLSPEHWKAVPPVSPELR</t>
  </si>
  <si>
    <t>TAPTLS(1)PEHWK</t>
  </si>
  <si>
    <t>T(-102.06)APT(-69.23)LS(69.23)PEHWK</t>
  </si>
  <si>
    <t>Q96JN0;Q96JN0-2</t>
  </si>
  <si>
    <t>Q96JN0</t>
  </si>
  <si>
    <t>Ligand-dependent corepressor</t>
  </si>
  <si>
    <t>LCOR</t>
  </si>
  <si>
    <t>&gt;sp|Q96JN0|LCOR_HUMAN Ligand-dependent corepressor OS=Homo sapiens GN=LCOR PE=1 SV=2;&gt;sp|Q96JN0-2|LCOR_HUMAN Isoform 2 of Ligand-dependent corepressor OS=Homo sapiens GN=LCOR</t>
  </si>
  <si>
    <t>TQNPVLSKLLMADQDSPLDLTVRKSQSEPSE</t>
  </si>
  <si>
    <t>LLMADQDS(1)PLDLTVRK</t>
  </si>
  <si>
    <t>LLMADQDS(46.37)PLDLT(-46.37)VRK</t>
  </si>
  <si>
    <t>Q96JN8;Q96JN8-2</t>
  </si>
  <si>
    <t>907;905</t>
  </si>
  <si>
    <t>Q96JN8</t>
  </si>
  <si>
    <t>Neuralized-like protein 4</t>
  </si>
  <si>
    <t>NEURL4</t>
  </si>
  <si>
    <t>&gt;sp|Q96JN8|NEUL4_HUMAN Neuralized-like protein 4 OS=Homo sapiens GN=NEURL4 PE=1 SV=2;&gt;sp|Q96JN8-2|NEUL4_HUMAN Isoform 2 of Neuralized-like protein 4 OS=Homo sapiens GN=NEURL4</t>
  </si>
  <si>
    <t>LATSNTATEKSFPLHSPVAGVAHRFHSTCGK</t>
  </si>
  <si>
    <t>SFPLHS(1)PVAGVAHR</t>
  </si>
  <si>
    <t>S(-115.2)FPLHS(115.2)PVAGVAHR</t>
  </si>
  <si>
    <t>Q96JP5;Q96JP5-2</t>
  </si>
  <si>
    <t>Q96JP5</t>
  </si>
  <si>
    <t>E3 ubiquitin-protein ligase ZFP91</t>
  </si>
  <si>
    <t>ZFP91</t>
  </si>
  <si>
    <t>&gt;sp|Q96JP5|ZFP91_HUMAN E3 ubiquitin-protein ligase ZFP91 OS=Homo sapiens GN=ZFP91 PE=1 SV=1;&gt;sp|Q96JP5-2|ZFP91_HUMAN Isoform 2 of E3 ubiquitin-protein ligase ZFP91 OS=Homo sapiens GN=ZFP91</t>
  </si>
  <si>
    <t>AVSRRRKAEYPRRRRSSPSARPPDVPGQQPQ</t>
  </si>
  <si>
    <t>RS(0.884)S(0.116)PSARPPDVPGQQPQAAK</t>
  </si>
  <si>
    <t>RS(8.82)S(-8.82)PS(-38.21)ARPPDVPGQQPQAAK</t>
  </si>
  <si>
    <t>VSRRRKAEYPRRRRSSPSARPPDVPGQQPQA</t>
  </si>
  <si>
    <t>RS(0.002)S(0.998)PSARPPDVPGQQPQAAK</t>
  </si>
  <si>
    <t>RS(-27.27)S(27.27)PS(-35.66)ARPPDVPGQQPQAAK</t>
  </si>
  <si>
    <t>Q96JY6;Q96JY6-3;Q96JY6-5</t>
  </si>
  <si>
    <t>263;263;513</t>
  </si>
  <si>
    <t>Q96JY6</t>
  </si>
  <si>
    <t>PDZ and LIM domain protein 2</t>
  </si>
  <si>
    <t>PDLIM2</t>
  </si>
  <si>
    <t xml:space="preserve">&gt;sp|Q96JY6|PDLI2_HUMAN PDZ and LIM domain protein 2 OS=Homo sapiens GN=PDLIM2 PE=1 SV=1;&gt;sp|Q96JY6-3|PDLI2_HUMAN Isoform 3 of PDZ and LIM domain protein 2 OS=Homo sapiens GN=PDLIM2;&gt;sp|Q96JY6-5|PDLI2_HUMAN Isoform 5 of PDZ and LIM domain protein 2 OS=Homo </t>
  </si>
  <si>
    <t>ALEAEERGGTPAFLPSSLSPQSSLPASRALA</t>
  </si>
  <si>
    <t>GGTPAFLPS(0.766)S(0.17)LS(0.06)PQS(0.003)S(0.001)LPASR</t>
  </si>
  <si>
    <t>GGT(-55.43)PAFLPS(6.53)S(-6.53)LS(-11.06)PQS(-23.72)S(-31.33)LPAS(-40.99)R</t>
  </si>
  <si>
    <t>264;264;514</t>
  </si>
  <si>
    <t>LEAEERGGTPAFLPSSLSPQSSLPASRALAT</t>
  </si>
  <si>
    <t>GGTPAFLPS(0.06)S(0.915)LS(0.025)PQS(0.001)SLPASR</t>
  </si>
  <si>
    <t>GGT(-120.59)PAFLPS(-11.84)S(11.84)LS(-15.69)PQS(-30.28)S(-44.51)LPAS(-82.48)R</t>
  </si>
  <si>
    <t>266;266;516</t>
  </si>
  <si>
    <t>AEERGGTPAFLPSSLSPQSSLPASRALATPP</t>
  </si>
  <si>
    <t>GGTPAFLPSS(0.001)LS(0.999)PQSSLPASR</t>
  </si>
  <si>
    <t>GGT(-82.85)PAFLPS(-42.21)S(-31.08)LS(31.08)PQS(-36.74)S(-47.48)LPAS(-73.04)R</t>
  </si>
  <si>
    <t>269;269;519</t>
  </si>
  <si>
    <t>RGGTPAFLPSSLSPQSSLPASRALATPPKLH</t>
  </si>
  <si>
    <t>GGTPAFLPS(0.091)S(0.11)LS(0.274)PQS(0.499)S(0.025)LPAS(0.001)R</t>
  </si>
  <si>
    <t>GGT(-77.34)PAFLPS(-7.39)S(-6.55)LS(-2.61)PQS(2.61)S(-12.97)LPAS(-26.2)R</t>
  </si>
  <si>
    <t>Q96K17;Q96K17-2</t>
  </si>
  <si>
    <t>153;95</t>
  </si>
  <si>
    <t>Q96K17</t>
  </si>
  <si>
    <t>Transcription factor BTF3 homolog 4</t>
  </si>
  <si>
    <t>BTF3L4</t>
  </si>
  <si>
    <t>&gt;sp|Q96K17|BT3L4_HUMAN Transcription factor BTF3 homolog 4 OS=Homo sapiens GN=BTF3L4 PE=1 SV=1;&gt;sp|Q96K17-2|BT3L4_HUMAN Isoform 2 of Transcription factor BTF3 homolog 4 OS=Homo sapiens GN=BTF3L4</t>
  </si>
  <si>
    <t>EDDDVPDLVENFDEASKNEAN__________</t>
  </si>
  <si>
    <t>APKPEDIDEEDDDVPDLVENFDEAS(1)KNEAN</t>
  </si>
  <si>
    <t>APKPEDIDEEDDDVPDLVENFDEAS(66.47)KNEAN</t>
  </si>
  <si>
    <t>Q96K21;Q96K21-2;Q96K21-4;Q96K21-3</t>
  </si>
  <si>
    <t>463;453;288;395</t>
  </si>
  <si>
    <t>Q96K21;Q96K21-3</t>
  </si>
  <si>
    <t>Q96K21</t>
  </si>
  <si>
    <t>Zinc finger FYVE domain-containing protein 19</t>
  </si>
  <si>
    <t>ZFYVE19</t>
  </si>
  <si>
    <t xml:space="preserve">&gt;sp|Q96K21|ANCHR_HUMAN Abscission/NoCut checkpoint regulator OS=Homo sapiens GN=ZFYVE19 PE=1 SV=3;&gt;sp|Q96K21-2|ANCHR_HUMAN Isoform 2 of Abscission/NoCut checkpoint regulator OS=Homo sapiens GN=ZFYVE19;&gt;sp|Q96K21-4|ANCHR_HUMAN Isoform 4 of Abscission/NoCut </t>
  </si>
  <si>
    <t>GHDAFELKEHQTSAYSPPRAGQEH_______</t>
  </si>
  <si>
    <t>EHQTSAYS(1)PPRAGQEH</t>
  </si>
  <si>
    <t>EHQT(-140.2)S(-113.51)AY(-43.06)S(43.06)PPRAGQEH</t>
  </si>
  <si>
    <t>3045;3046</t>
  </si>
  <si>
    <t>463;395</t>
  </si>
  <si>
    <t>Q96K21;Q96K21-2;Q96K21-4</t>
  </si>
  <si>
    <t>354;344;179</t>
  </si>
  <si>
    <t>QDPERVTLQDYRLPDSDDDEDEETAIQRVLQ</t>
  </si>
  <si>
    <t>VTLQDYRLPDS(1)DDDEDEETAIQR</t>
  </si>
  <si>
    <t>VT(-115.07)LQDY(-81.31)RLPDS(81.31)DDDEDEET(-117.44)AIQR</t>
  </si>
  <si>
    <t>Q96K21;Q96K21-2;Q96K21-3</t>
  </si>
  <si>
    <t>141;131;141</t>
  </si>
  <si>
    <t xml:space="preserve">&gt;sp|Q96K21|ANCHR_HUMAN Abscission/NoCut checkpoint regulator OS=Homo sapiens GN=ZFYVE19 PE=1 SV=3;&gt;sp|Q96K21-2|ANCHR_HUMAN Isoform 2 of Abscission/NoCut checkpoint regulator OS=Homo sapiens GN=ZFYVE19;&gt;sp|Q96K21-3|ANCHR_HUMAN Isoform 3 of Abscission/NoCut </t>
  </si>
  <si>
    <t>KQCHEVLTRGSSANASKWSPPQNYKKRVAAL</t>
  </si>
  <si>
    <t>GSSANAS(0.5)KWS(0.5)PPQNYK</t>
  </si>
  <si>
    <t>GS(-78.22)S(-78.22)ANAS(0)KWS(0)PPQNY(-82.22)K</t>
  </si>
  <si>
    <t>141;141</t>
  </si>
  <si>
    <t>144;134;144</t>
  </si>
  <si>
    <t>HEVLTRGSSANASKWSPPQNYKKRVAALEAK</t>
  </si>
  <si>
    <t>WS(1)PPQNYK</t>
  </si>
  <si>
    <t>WS(42)PPQNY(-42)K</t>
  </si>
  <si>
    <t>144;144</t>
  </si>
  <si>
    <t>Q96K21-3</t>
  </si>
  <si>
    <t>&gt;sp|Q96K21-3|ANCHR_HUMAN Isoform 3 of Abscission/NoCut checkpoint regulator OS=Homo sapiens GN=ZFYVE19</t>
  </si>
  <si>
    <t>KGGGPVTLQDYRLPDSDDDEDEETAIQRVLQ</t>
  </si>
  <si>
    <t>GGGPVTLQDYRLPDS(1)DDDEDEETAIQR</t>
  </si>
  <si>
    <t>GGGPVT(-72.07)LQDY(-51.75)RLPDS(44.03)DDDEDEET(-44.03)AIQR</t>
  </si>
  <si>
    <t>Q96K58;Q96K58-2</t>
  </si>
  <si>
    <t>Q96K58</t>
  </si>
  <si>
    <t>Zinc finger protein 668</t>
  </si>
  <si>
    <t>ZNF668</t>
  </si>
  <si>
    <t>&gt;sp|Q96K58|ZN668_HUMAN Zinc finger protein 668 OS=Homo sapiens GN=ZNF668 PE=1 SV=3;&gt;sp|Q96K58-2|ZN668_HUMAN Isoform 2 of Zinc finger protein 668 OS=Homo sapiens GN=ZNF668</t>
  </si>
  <si>
    <t>GFTQLSSYQSHERTHSGEKPFLCPRCGRMFS</t>
  </si>
  <si>
    <t>GFTQLSSYQSHERT(0.005)HS(0.994)GEK</t>
  </si>
  <si>
    <t>GFT(-65.54)QLS(-47.63)S(-52.87)Y(-47.63)QS(-35.92)HERT(-22.64)HS(22.64)GEK</t>
  </si>
  <si>
    <t>10;33</t>
  </si>
  <si>
    <t>______MEVEAAEARSPAPGYKRSGRRYKCV</t>
  </si>
  <si>
    <t>MEVEAAEARS(1)PAPGYK</t>
  </si>
  <si>
    <t>MEVEAAEARS(85.82)PAPGY(-85.82)K</t>
  </si>
  <si>
    <t>Q96K76;Q96K76-2;Q96K76-4</t>
  </si>
  <si>
    <t>832;744;812</t>
  </si>
  <si>
    <t>Q96K76</t>
  </si>
  <si>
    <t>Ubiquitin carboxyl-terminal hydrolase 47</t>
  </si>
  <si>
    <t>USP47</t>
  </si>
  <si>
    <t>&gt;sp|Q96K76|UBP47_HUMAN Ubiquitin carboxyl-terminal hydrolase 47 OS=Homo sapiens GN=USP47 PE=1 SV=3;&gt;sp|Q96K76-2|UBP47_HUMAN Isoform 2 of Ubiquitin carboxyl-terminal hydrolase 47 OS=Homo sapiens GN=USP47;&gt;sp|Q96K76-4|UBP47_HUMAN Isoform 4 of Ubiquitin carbo</t>
  </si>
  <si>
    <t>RHANTIRLFVLLPEQSPVSYSKRTAYQKAGG</t>
  </si>
  <si>
    <t>LFVLLPEQS(1)PVSYSK</t>
  </si>
  <si>
    <t>LFVLLPEQS(76.8)PVS(-76.8)Y(-95.39)S(-120.95)K</t>
  </si>
  <si>
    <t>837;749;817</t>
  </si>
  <si>
    <t>IRLFVLLPEQSPVSYSKRTAYQKAGGDSGNV</t>
  </si>
  <si>
    <t>LFVLLPEQS(0.12)PVS(0.003)Y(0.007)S(0.87)K</t>
  </si>
  <si>
    <t>LFVLLPEQS(-8.6)PVS(-24.28)Y(-20.9)S(8.6)K</t>
  </si>
  <si>
    <t>903;815;883</t>
  </si>
  <si>
    <t>QQDGDNGDSSKSTETSDFENIESPLNERDSS</t>
  </si>
  <si>
    <t>S(0.003)T(0.008)ET(0.077)S(0.718)DFENIES(0.188)PLNERDS(0.002)S(0.002)AS(0.003)VDNR</t>
  </si>
  <si>
    <t>S(-23.83)T(-19.33)ET(-9.72)S(5.82)DFENIES(-5.82)PLNERDS(-25.59)S(-25.59)AS(-24.47)VDNR</t>
  </si>
  <si>
    <t>910;822;890</t>
  </si>
  <si>
    <t>DSSKSTETSDFENIESPLNERDSSASVDNRE</t>
  </si>
  <si>
    <t>STETSDFENIES(0.999)PLNERDSSASVDNR</t>
  </si>
  <si>
    <t>S(-55.92)T(-51.87)ET(-46.57)S(-36.16)DFENIES(33.02)PLNERDS(-33.02)S(-39.28)AS(-45.21)VDNR</t>
  </si>
  <si>
    <t>876;788;856</t>
  </si>
  <si>
    <t>GPVGSLKSVEAILEESTEKLKSLSLQQQQDG</t>
  </si>
  <si>
    <t>SVEAILEES(0.951)T(0.049)EK</t>
  </si>
  <si>
    <t>S(-77.05)VEAILEES(12.86)T(-12.86)EK</t>
  </si>
  <si>
    <t>Q96KB5;Q96KB5-2</t>
  </si>
  <si>
    <t>Q96KB5</t>
  </si>
  <si>
    <t>Lymphokine-activated killer T-cell-originated protein kinase</t>
  </si>
  <si>
    <t>PBK</t>
  </si>
  <si>
    <t>&gt;sp|Q96KB5|TOPK_HUMAN Lymphokine-activated killer T-cell-originated protein kinase OS=Homo sapiens GN=PBK PE=1 SV=3;&gt;sp|Q96KB5-2|TOPK_HUMAN Isoform 2 of Lymphokine-activated killer T-cell-originated protein kinase OS=Homo sapiens GN=PBK</t>
  </si>
  <si>
    <t>VNVYLMKRSPRGLSHSPWAVKKINPICNDHY</t>
  </si>
  <si>
    <t>GLSHS(1)PWAVK</t>
  </si>
  <si>
    <t>GLS(-94.3)HS(94.3)PWAVK</t>
  </si>
  <si>
    <t>___________MEGISNFKTPSKLSEKKKSV</t>
  </si>
  <si>
    <t>X;X;X;X;X;X;X;X;X;X;X;Oxidation (M);X;X;X;Phospho (STY);X;X;X;X;X;X;X;X;X;X;X;X;X;Phospho (STY);X</t>
  </si>
  <si>
    <t>MEGIS(0.739)NFKT(0.261)PSK</t>
  </si>
  <si>
    <t>MEGIS(4.52)NFKT(-4.52)PS(-35.27)K</t>
  </si>
  <si>
    <t>_____MEGISNFKTPSKLSEKKKSVLCSTPT</t>
  </si>
  <si>
    <t>X;X;X;X;X;Oxidation (M);X;X;X;X;X;X;X;X;X;Phospho (STY);X;X;Phospho (STY);X;X;X;X;Phospho (STY);X;X;X;Phospho (STY);Phospho (STY);X;Phospho (STY)</t>
  </si>
  <si>
    <t>MEGISNFKT(0.004)PS(0.996)K</t>
  </si>
  <si>
    <t>MEGIS(-45.35)NFKT(-23.69)PS(23.69)K</t>
  </si>
  <si>
    <t>__MEGISNFKTPSKLSEKKKSVLCSTPTINI</t>
  </si>
  <si>
    <t>X;X;Oxidation (M);X;X;X;Phospho (STY);X;X;X;Phospho (STY);X;Phospho (STY);X;X;Phospho (STY);X;X;X;X;Phospho (STY);X;X;X;Phospho (STY);Phospho (STY);X;Phospho (STY);X;X;X</t>
  </si>
  <si>
    <t>MEGISNFKT(0.92)PS(0.08)KLS(1)EK</t>
  </si>
  <si>
    <t>MEGIS(-138)NFKT(10.58)PS(-10.58)KLS(130.24)EK</t>
  </si>
  <si>
    <t>52;52</t>
  </si>
  <si>
    <t>KLGFGTGVNVYLMKRSPRGLSHSPWAVKKIN</t>
  </si>
  <si>
    <t>RS(1)PRGLSHS(1)PWAVK</t>
  </si>
  <si>
    <t>RS(89.36)PRGLS(-42.39)HS(42.39)PWAVK</t>
  </si>
  <si>
    <t>KTPSKLSEKKKSVLCSTPTINIPASPFMQKL</t>
  </si>
  <si>
    <t>X;Phospho (STY);X;Phospho (STY);X;X;Phospho (STY);X;X;X;X;X;X;X;X;Phospho (STY);X;X;X;X;X;X;X;X;Phospho (STY);X;X;Oxidation (M);X;X;X</t>
  </si>
  <si>
    <t>S(0.107)VLCS(0.723)T(0.133)PT(0.038)INIPAS(1)PFMQK</t>
  </si>
  <si>
    <t>S(-8.31)VLCS(7.34)T(-7.34)PT(-12.87)INIPAS(37.64)PFMQK</t>
  </si>
  <si>
    <t>KKSVLCSTPTINIPASPFMQKLGFGTGVNVY</t>
  </si>
  <si>
    <t>X;X;Phospho (STY);X;X;X;Phospho (STY);Phospho (STY);X;Phospho (STY);X;X;X;X;X;Phospho (STY);X;X;Oxidation (M);X;X;X;X;X;X;X;X;X;X;X;X</t>
  </si>
  <si>
    <t>SVLCSTPTINIPAS(1)PFMQK</t>
  </si>
  <si>
    <t>S(-182.47)VLCS(-151.41)T(-143.32)PT(-106.33)INIPAS(106.33)PFMQK</t>
  </si>
  <si>
    <t>Q96KC8</t>
  </si>
  <si>
    <t>DnaJ homolog subfamily C member 1</t>
  </si>
  <si>
    <t>DNAJC1</t>
  </si>
  <si>
    <t>&gt;sp|Q96KC8|DNJC1_HUMAN DnaJ homolog subfamily C member 1 OS=Homo sapiens GN=DNAJC1 PE=1 SV=1</t>
  </si>
  <si>
    <t>RAKRQKDFDIAEQNESSDEESLRKERARSAE</t>
  </si>
  <si>
    <t>DFDIAEQNES(1)S(1)DEESLRK</t>
  </si>
  <si>
    <t>DFDIAEQNES(39.44)S(39.44)DEES(-39.44)LRK</t>
  </si>
  <si>
    <t>AKRQKDFDIAEQNESSDEESLRKERARSAEE</t>
  </si>
  <si>
    <t>DVTTKAKQLKDSVTCSPGMVRLSELKSTVQN</t>
  </si>
  <si>
    <t>DSVTCS(1)PGMVR</t>
  </si>
  <si>
    <t>DS(-91.42)VT(-54.48)CS(54.48)PGMVR</t>
  </si>
  <si>
    <t>Q96KM6</t>
  </si>
  <si>
    <t>Zinc finger protein 512B</t>
  </si>
  <si>
    <t>ZNF512B</t>
  </si>
  <si>
    <t>&gt;sp|Q96KM6|Z512B_HUMAN Zinc finger protein 512B OS=Homo sapiens GN=ZNF512B PE=1 SV=1</t>
  </si>
  <si>
    <t>RPSGGMEALKAAGPASPPEEDPERTKHRRKQ</t>
  </si>
  <si>
    <t>AAGPAS(1)PPEEDPERTK</t>
  </si>
  <si>
    <t>AAGPAS(102.85)PPEEDPERT(-102.85)K</t>
  </si>
  <si>
    <t>GQTVPGQAPLCFDPGSPASDKTEGKKKGRPK</t>
  </si>
  <si>
    <t>GGQTVPGQAPLCFDPGS(0.787)PAS(0.213)DK</t>
  </si>
  <si>
    <t>GGQT(-36.84)VPGQAPLCFDPGS(5.68)PAS(-5.68)DK</t>
  </si>
  <si>
    <t>Q96KP1</t>
  </si>
  <si>
    <t>Exocyst complex component 2</t>
  </si>
  <si>
    <t>EXOC2</t>
  </si>
  <si>
    <t>&gt;sp|Q96KP1|EXOC2_HUMAN Exocyst complex component 2 OS=Homo sapiens GN=EXOC2 PE=1 SV=1</t>
  </si>
  <si>
    <t>KEGYVKDLKGNPGLHSPMLDLDNDTRPSVLG</t>
  </si>
  <si>
    <t>GNPGLHS(0.369)PMLDLDNDT(0.277)RPS(0.342)VLGHLS(0.01)QT(0.001)AS(0.001)LK</t>
  </si>
  <si>
    <t>GNPGLHS(0.33)PMLDLDNDT(-1.25)RPS(-0.33)VLGHLS(-15.55)QT(-25.85)AS(-28.25)LK</t>
  </si>
  <si>
    <t>QRQNDFKKMIQEVMHSLVKLTRGALLPLSIR</t>
  </si>
  <si>
    <t>MIQEVMHS(1)LVK</t>
  </si>
  <si>
    <t>MIQEVMHS(92.86)LVK</t>
  </si>
  <si>
    <t>Q96KQ7-2;Q96KQ7;Q96KQ7-3</t>
  </si>
  <si>
    <t>115;115;115</t>
  </si>
  <si>
    <t>Q96KQ7-2</t>
  </si>
  <si>
    <t>Histone-lysine N-methyltransferase EHMT2</t>
  </si>
  <si>
    <t>EHMT2</t>
  </si>
  <si>
    <t xml:space="preserve">&gt;sp|Q96KQ7-2|EHMT2_HUMAN Isoform 2 of Histone-lysine N-methyltransferase EHMT2 OS=Homo sapiens GN=EHMT2;&gt;sp|Q96KQ7|EHMT2_HUMAN Histone-lysine N-methyltransferase EHMT2 OS=Homo sapiens GN=EHMT2 PE=1 SV=3;&gt;sp|Q96KQ7-3|EHMT2_HUMAN Isoform 3 of Histone-lysine </t>
  </si>
  <si>
    <t>GDLRGGRILLGHATKSFPSSPSKGGSCPSRA</t>
  </si>
  <si>
    <t>ILLGHATKS(1)FPSS(1)PSK</t>
  </si>
  <si>
    <t>ILLGHAT(-49.64)KS(49.64)FPS(-40.12)S(40.12)PS(-40.12)K</t>
  </si>
  <si>
    <t>RGGRILLGHATKSFPSSPSKGGSCPSRAKMS</t>
  </si>
  <si>
    <t>ILLGHATKSFPS(0.458)S(0.458)PS(0.084)K</t>
  </si>
  <si>
    <t>ILLGHAT(-42.19)KS(-32.13)FPS(0)S(0)PS(-7.38)K</t>
  </si>
  <si>
    <t>119;119;119</t>
  </si>
  <si>
    <t>GGRILLGHATKSFPSSPSKGGSCPSRAKMSM</t>
  </si>
  <si>
    <t>X;X;X;X;X;X;X;X;X;X;X;Phospho (STY);X;X;X;Phospho (STY);X;X;X;X;X;X;X;X;X;X;X;X;X;X;Oxidation (M)</t>
  </si>
  <si>
    <t>RILLGHATKSFPSSPSKGGSCPSRAKMSMTG</t>
  </si>
  <si>
    <t>ILLGHATKSFPSS(0.084)PS(0.916)K</t>
  </si>
  <si>
    <t>ILLGHAT(-102.03)KS(-72.92)FPS(-51.96)S(-10.36)PS(10.36)K</t>
  </si>
  <si>
    <t>173;173;173</t>
  </si>
  <si>
    <t>QGAAAAGSEPPPATTSPEGQPKVHRARKTMS</t>
  </si>
  <si>
    <t>LLSMPGAQGAAAAGSEPPPAT(0.333)T(0.333)S(0.333)PEGQPK</t>
  </si>
  <si>
    <t>LLS(-51.34)MPGAQGAAAAGS(-33.1)EPPPAT(0)T(0)S(0)PEGQPK</t>
  </si>
  <si>
    <t>Q96KQ7-2;Q96KQ7</t>
  </si>
  <si>
    <t>&gt;sp|Q96KQ7-2|EHMT2_HUMAN Isoform 2 of Histone-lysine N-methyltransferase EHMT2 OS=Homo sapiens GN=EHMT2;&gt;sp|Q96KQ7|EHMT2_HUMAN Histone-lysine N-methyltransferase EHMT2 OS=Homo sapiens GN=EHMT2 PE=1 SV=3</t>
  </si>
  <si>
    <t>NSGGGLSEELGSARRSGEVTLTKGDPGSLEE</t>
  </si>
  <si>
    <t>LNSGGGLSEELGSARRS(1)GEVTLTK</t>
  </si>
  <si>
    <t>LNS(-81.05)GGGLS(-61.61)EELGS(-35.06)ARRS(35.06)GEVT(-52.38)LT(-71.76)K</t>
  </si>
  <si>
    <t>SCPSRAKMSMTGAGKSPPSVQSLAMRLLSMP</t>
  </si>
  <si>
    <t>X;X;X;X;X;X;X;X;X;Oxidation (M);X;X;X;X;X;Phospho (STY);X;X;X;X;X;X;X;X;Oxidation (M);X;X;X;X;X;X</t>
  </si>
  <si>
    <t>MSMTGAGKS(1)PPSVQSLAMR</t>
  </si>
  <si>
    <t>MS(-126.29)MT(-102.36)GAGKS(59.17)PPS(-59.17)VQS(-119.32)LAMR</t>
  </si>
  <si>
    <t>SRAKMSMTGAGKSPPSVQSLAMRLLSMPGAQ</t>
  </si>
  <si>
    <t>MSMTGAGKS(0.006)PPS(0.963)VQS(0.031)LAMR</t>
  </si>
  <si>
    <t>MS(-87.63)MT(-73.62)GAGKS(-22.06)PPS(14.92)VQS(-14.92)LAMR</t>
  </si>
  <si>
    <t>GATERVHGSLGDTPRSEETLPKATPDSLEPA</t>
  </si>
  <si>
    <t>VHGSLGDT(0.104)PRS(0.885)EET(0.011)LPK</t>
  </si>
  <si>
    <t>VHGS(-38.39)LGDT(-9.3)PRS(9.3)EET(-18.92)LPK</t>
  </si>
  <si>
    <t>Q96KR1</t>
  </si>
  <si>
    <t>Zinc finger RNA-binding protein</t>
  </si>
  <si>
    <t>ZFR</t>
  </si>
  <si>
    <t>&gt;sp|Q96KR1|ZFR_HUMAN Zinc finger RNA-binding protein OS=Homo sapiens GN=ZFR PE=1 SV=2</t>
  </si>
  <si>
    <t>PEVKQDTVSEPVTPASLAALQSDVQPVGHDY</t>
  </si>
  <si>
    <t>QDTVS(0.002)EPVT(0.499)PAS(0.499)LAALQSDVQPVGHDYVEEVRNDEGK</t>
  </si>
  <si>
    <t>QDT(-32.17)VS(-23.95)EPVT(0)PAS(0)LAALQS(-36.11)DVQPVGHDY(-45.69)VEEVRNDEGK</t>
  </si>
  <si>
    <t>SQRFNIHNNRKRRRDSDGVDGFEAEGKKDKK</t>
  </si>
  <si>
    <t>RRDS(1)DGVDGFEAEGK</t>
  </si>
  <si>
    <t>RRDS(228.7)DGVDGFEAEGK</t>
  </si>
  <si>
    <t>Q96L08-3</t>
  </si>
  <si>
    <t>&gt;sp|Q96L08-3|SUSD3_HUMAN Isoform 3 of Sushi domain-containing protein 3 OS=Homo sapiens GN=SUSD3</t>
  </si>
  <si>
    <t>______________MSMAFLTCCLLKCVKKS</t>
  </si>
  <si>
    <t>X;X;X;X;X;X;X;X;X;X;X;X;X;X;Oxidation (M);Phospho (STY);Oxidation (M);X;X;X;X;X;X;X;X;X;X;X;X;X;X</t>
  </si>
  <si>
    <t>MS(0.992)MAFLT(0.008)CCLLKCVK</t>
  </si>
  <si>
    <t>MS(20.89)MAFLT(-20.89)CCLLKCVK</t>
  </si>
  <si>
    <t>Q96L73;Q96L73-2;Q96L73-3</t>
  </si>
  <si>
    <t>2573;2304;2470</t>
  </si>
  <si>
    <t>Q96L73</t>
  </si>
  <si>
    <t>Histone-lysine N-methyltransferase, H3 lysine-36 and H4 lysine-20 specific</t>
  </si>
  <si>
    <t>NSD1</t>
  </si>
  <si>
    <t>&gt;sp|Q96L73|NSD1_HUMAN Histone-lysine N-methyltransferase, H3 lysine-36 and H4 lysine-20 specific OS=Homo sapiens GN=NSD1 PE=1 SV=1;&gt;sp|Q96L73-2|NSD1_HUMAN Isoform 2 of Histone-lysine N-methyltransferase, H3 lysine-36 and H4 lysine-20 specific OS=Homo sapie</t>
  </si>
  <si>
    <t>RASAGAEQTPGPLSQSPGLVKQAKQMVGGQQ</t>
  </si>
  <si>
    <t>ASAGAEQT(0.022)PGPLS(0.022)QS(0.956)PGLVK</t>
  </si>
  <si>
    <t>AS(-62.08)AGAEQT(-16.42)PGPLS(-16.42)QS(16.42)PGLVK</t>
  </si>
  <si>
    <t>567;298;464</t>
  </si>
  <si>
    <t>SRIANSLTGSNTAPGSFLFSSCGKNTAKKEF</t>
  </si>
  <si>
    <t>IANSLTGSNTAPGS(0.669)FLFS(0.166)S(0.166)CGK</t>
  </si>
  <si>
    <t>IANS(-51.59)LT(-50.14)GS(-47.54)NT(-44.79)APGS(6.06)FLFS(-6.06)S(-6.06)CGK</t>
  </si>
  <si>
    <t>2397;2128;2294</t>
  </si>
  <si>
    <t>TGLRLPPPDRLLITSSPKPQTSDRPTDKPHA</t>
  </si>
  <si>
    <t>LLITS(0.002)S(0.994)PKPQT(0.004)SDRPTDK</t>
  </si>
  <si>
    <t>LLIT(-61.52)S(-27.62)S(24.07)PKPQT(-24.07)S(-44.22)DRPT(-118.48)DK</t>
  </si>
  <si>
    <t>2623;2354;2520</t>
  </si>
  <si>
    <t>ASLPTEEKKLVTTEQSPWALGKASSRAGLWP</t>
  </si>
  <si>
    <t>LVT(0.029)T(0.096)EQS(0.875)PWALGK</t>
  </si>
  <si>
    <t>LVT(-14.85)T(-9.6)EQS(9.6)PWALGK</t>
  </si>
  <si>
    <t>Q96L91;Q96L91-5;Q96L91-2;Q96L91-4;Q96L91-3</t>
  </si>
  <si>
    <t>736;699;700;700;663</t>
  </si>
  <si>
    <t>Q96L91</t>
  </si>
  <si>
    <t>E1A-binding protein p400</t>
  </si>
  <si>
    <t>EP400</t>
  </si>
  <si>
    <t>&gt;sp|Q96L91|EP400_HUMAN E1A-binding protein p400 OS=Homo sapiens GN=EP400 PE=1 SV=4;&gt;sp|Q96L91-5|EP400_HUMAN Isoform 5 of E1A-binding protein p400 OS=Homo sapiens GN=EP400;&gt;sp|Q96L91-2|EP400_HUMAN Isoform 2 of E1A-binding protein p400 OS=Homo sapiens GN=EP4</t>
  </si>
  <si>
    <t>SSPVNRPSSATNKALSPVTSRTPGVVASAPT</t>
  </si>
  <si>
    <t>ALS(1)PVTSR</t>
  </si>
  <si>
    <t>ALS(37.33)PVT(-37.33)S(-44.97)R</t>
  </si>
  <si>
    <t>Q96L91;Q96L91-5;Q96L91-2;Q96L91-4;Q96L91-3;Q6ZTU2;Q6ZTU2-2;Q6ZTU2-6</t>
  </si>
  <si>
    <t>186;186;186;186;186;175;107;175</t>
  </si>
  <si>
    <t>E1A-binding protein p400;EP400 N-terminal-like protein</t>
  </si>
  <si>
    <t>EP400;EP400NL</t>
  </si>
  <si>
    <t>VDASVLVRQISLSPSSGGHFVFQDGSGLTQI</t>
  </si>
  <si>
    <t>QIS(0.204)LS(0.157)PS(0.157)S(0.482)GGHFVFQDGSGLTQIAQGAQVQLQHPGTPITVR</t>
  </si>
  <si>
    <t>QIS(-3.74)LS(-4.87)PS(-4.87)S(3.74)GGHFVFQDGS(-36.97)GLT(-51.46)QIAQGAQVQLQHPGT(-64.06)PIT(-64.2)VR</t>
  </si>
  <si>
    <t>1728;1691;1692;1611;1655</t>
  </si>
  <si>
    <t>RVAVNALAVGEPGTASKPASPIGGPTQEEKT</t>
  </si>
  <si>
    <t>VAVNALAVGEPGT(0.034)AS(0.914)KPAS(0.409)PIGGPT(0.643)QEEK</t>
  </si>
  <si>
    <t>VAVNALAVGEPGT(-14.67)AS(10.28)KPAS(-2.21)PIGGPT(2.21)QEEK</t>
  </si>
  <si>
    <t>1732;1695;1696;1615;1659</t>
  </si>
  <si>
    <t>NALAVGEPGTASKPASPIGGPTQEEKTRLLK</t>
  </si>
  <si>
    <t>VAVNALAVGEPGT(0.52)AS(0.52)KPAS(0.941)PIGGPT(0.018)QEEK</t>
  </si>
  <si>
    <t>VAVNALAVGEPGT(0)AS(0)KPAS(10.35)PIGGPT(-17.82)QEEK</t>
  </si>
  <si>
    <t>Q96L93;Q96L93-5;Q96L93-6;Q96L93-4;Q96L93-2</t>
  </si>
  <si>
    <t>398;398;398;398;398</t>
  </si>
  <si>
    <t>Q96L93</t>
  </si>
  <si>
    <t>Kinesin-like protein KIF16B</t>
  </si>
  <si>
    <t>KIF16B</t>
  </si>
  <si>
    <t>&gt;sp|Q96L93|KI16B_HUMAN Kinesin-like protein KIF16B OS=Homo sapiens GN=KIF16B PE=1 SV=2;&gt;sp|Q96L93-5|KI16B_HUMAN Isoform 4 of Kinesin-like protein KIF16B OS=Homo sapiens GN=KIF16B;&gt;sp|Q96L93-6|KI16B_HUMAN Isoform 5 of Kinesin-like protein KIF16B OS=Homo sap</t>
  </si>
  <si>
    <t>LKTLLAQGNQIALLDSPTALSMEEKLQQNEA</t>
  </si>
  <si>
    <t>TLLAQGNQIALLDS(0.989)PT(0.011)ALSMEEK</t>
  </si>
  <si>
    <t>T(-68.46)LLAQGNQIALLDS(19.64)PT(-19.64)ALS(-38.8)MEEK</t>
  </si>
  <si>
    <t>Q96LD4;Q96LD4-2</t>
  </si>
  <si>
    <t>588;350</t>
  </si>
  <si>
    <t>Q96LD4</t>
  </si>
  <si>
    <t>Tripartite motif-containing protein 47</t>
  </si>
  <si>
    <t>TRIM47</t>
  </si>
  <si>
    <t>&gt;sp|Q96LD4|TRI47_HUMAN Tripartite motif-containing protein 47 OS=Homo sapiens GN=TRIM47 PE=1 SV=2;&gt;sp|Q96LD4-2|TRI47_HUMAN Isoform 2 of Tripartite motif-containing protein 47 OS=Homo sapiens GN=TRIM47</t>
  </si>
  <si>
    <t>RRLKASRPRRGGIPASPIDPFQSRLDSHFAG</t>
  </si>
  <si>
    <t>RGGIPAS(1)PIDPFQSR</t>
  </si>
  <si>
    <t>RGGIPAS(100.18)PIDPFQS(-100.18)R</t>
  </si>
  <si>
    <t>461;223</t>
  </si>
  <si>
    <t>TKGVKRVLCPINYPLSPTRFTHCEQVLGEGA</t>
  </si>
  <si>
    <t>VLCPINY(0.001)PLS(0.962)PT(0.037)R</t>
  </si>
  <si>
    <t>VLCPINY(-30.26)PLS(14.11)PT(-14.11)R</t>
  </si>
  <si>
    <t>Q96LR5</t>
  </si>
  <si>
    <t>Ubiquitin-conjugating enzyme E2 E2</t>
  </si>
  <si>
    <t>UBE2E2</t>
  </si>
  <si>
    <t>&gt;sp|Q96LR5|UB2E2_HUMAN Ubiquitin-conjugating enzyme E2 E2 OS=Homo sapiens GN=UBE2E2 PE=1 SV=1</t>
  </si>
  <si>
    <t>_____MSTEAQRVDDSPSTSGGSSDGDQRES</t>
  </si>
  <si>
    <t>S(0.021)T(0.021)EAQRVDDS(0.942)PS(0.007)T(0.007)S(0.001)GGSSDGDQR</t>
  </si>
  <si>
    <t>S(-16.47)T(-16.47)EAQRVDDS(16.47)PS(-21.26)T(-21.26)S(-32.19)GGS(-35.02)S(-38.31)DGDQR</t>
  </si>
  <si>
    <t>Q96LT9;Q96LT9-2</t>
  </si>
  <si>
    <t>Q96LT9</t>
  </si>
  <si>
    <t>RNA-binding protein 40</t>
  </si>
  <si>
    <t>RNPC3</t>
  </si>
  <si>
    <t>&gt;sp|Q96LT9|RBM40_HUMAN RNA-binding protein 40 OS=Homo sapiens GN=RNPC3 PE=1 SV=1;&gt;sp|Q96LT9-2|RBM40_HUMAN Isoform 2 of RNA-binding protein 40 OS=Homo sapiens GN=RNPC3</t>
  </si>
  <si>
    <t>PEQPLAISRGCTSSSSLSPPRGDRTLLVRHL</t>
  </si>
  <si>
    <t>GCTSS(0.004)S(0.054)S(0.889)LS(0.054)PPRGDR</t>
  </si>
  <si>
    <t>GCT(-85.29)S(-56.93)S(-24.01)S(-12.21)S(12.21)LS(-12.21)PPRGDR</t>
  </si>
  <si>
    <t>QPLAISRGCTSSSSLSPPRGDRTLLVRHLPA</t>
  </si>
  <si>
    <t>GCTSS(0.001)S(0.001)S(0.012)LS(0.986)PPRGDR</t>
  </si>
  <si>
    <t>GCT(-73.75)S(-53.88)S(-29.63)S(-29.63)S(-19.07)LS(19.07)PPRGDR</t>
  </si>
  <si>
    <t>Q96MG7</t>
  </si>
  <si>
    <t>Melanoma-associated antigen G1</t>
  </si>
  <si>
    <t>NDNL2</t>
  </si>
  <si>
    <t>&gt;sp|Q96MG7|NSE3_HUMAN Non-structural maintenance of chromosomes element 3 homolog OS=Homo sapiens GN=NSMCE3 PE=1 SV=1</t>
  </si>
  <si>
    <t>EDARVLRDGFAEEAPSTSRGPGGSQGSQGPS</t>
  </si>
  <si>
    <t>DGFAEEAPS(0.563)T(0.144)S(0.144)RGPGGS(0.031)QGS(0.031)QGPS(0.088)PQGAR</t>
  </si>
  <si>
    <t>DGFAEEAPS(5.93)T(-5.93)S(-5.93)RGPGGS(-12.59)QGS(-12.59)QGPS(-8.07)PQGAR</t>
  </si>
  <si>
    <t>ARVLRDGFAEEAPSTSRGPGGSQGSQGPSPQ</t>
  </si>
  <si>
    <t>X;X;X;X;X;X;X;X;X;X;X;X;X;X;X;X;X;X;X;X;X;Phospho (STY);X;X;Phospho (STY);X;X;X;Phospho (STY);X;X</t>
  </si>
  <si>
    <t>DGFAEEAPS(0.327)T(0.327)S(0.327)RGPGGS(0.005)QGS(0.004)QGPS(0.012)PQGAR</t>
  </si>
  <si>
    <t>DGFAEEAPS(0)T(0)S(0)RGPGGS(-18.52)QGS(-19.58)QGPS(-14.44)PQGAR</t>
  </si>
  <si>
    <t>GFAEEAPSTSRGPGGSQGSQGPSPQGARRAQ</t>
  </si>
  <si>
    <t>DGFAEEAPS(0.007)T(0.007)S(0.007)RGPGGS(0.654)QGS(0.095)QGPS(0.231)PQGAR</t>
  </si>
  <si>
    <t>DGFAEEAPS(-20.01)T(-20.01)S(-20.01)RGPGGS(4.52)QGS(-8.36)QGPS(-4.52)PQGAR</t>
  </si>
  <si>
    <t>EEAPSTSRGPGGSQGSQGPSPQGARRAQAAP</t>
  </si>
  <si>
    <t>GPGGS(0.093)QGS(0.786)QGPS(0.121)PQGAR</t>
  </si>
  <si>
    <t>GPGGS(-9.28)QGS(8.11)QGPS(-8.11)PQGAR</t>
  </si>
  <si>
    <t>STSRGPGGSQGSQGPSPQGARRAQAAPAVGP</t>
  </si>
  <si>
    <t>DGFAEEAPSTSRGPGGS(0.001)QGS(0.004)QGPS(0.995)PQGAR</t>
  </si>
  <si>
    <t>DGFAEEAPS(-50.03)T(-50.03)S(-44.62)RGPGGS(-28.92)QGS(-24.41)QGPS(24.41)PQGAR</t>
  </si>
  <si>
    <t>Q96MH2</t>
  </si>
  <si>
    <t>Protein HEXIM2</t>
  </si>
  <si>
    <t>HEXIM2</t>
  </si>
  <si>
    <t>&gt;sp|Q96MH2|HEXI2_HUMAN Protein HEXIM2 OS=Homo sapiens GN=HEXIM2 PE=1 SV=1</t>
  </si>
  <si>
    <t>__MMATPNQTACNAESPVALEEAKTSGAPGS</t>
  </si>
  <si>
    <t>MMATPNQT(0.004)ACNAES(0.996)PVALEEAK</t>
  </si>
  <si>
    <t>MMAT(-33.78)PNQT(-24.1)ACNAES(24.1)PVALEEAK</t>
  </si>
  <si>
    <t>AVGGLGWNSRSPRTQSPGGCSAEAVLARKKH</t>
  </si>
  <si>
    <t>TQS(1)PGGCSAEAVLAR</t>
  </si>
  <si>
    <t>T(-58.1)QS(58.1)PGGCS(-68.4)AEAVLAR</t>
  </si>
  <si>
    <t>GWNSRSPRTQSPGGCSAEAVLARKKHRRRPS</t>
  </si>
  <si>
    <t>TQS(0.357)PGGCS(0.643)AEAVLAR</t>
  </si>
  <si>
    <t>T(-38.68)QS(-2.56)PGGCS(2.56)AEAVLAR</t>
  </si>
  <si>
    <t>Q96MU7;Q96MU7-2</t>
  </si>
  <si>
    <t>308;308</t>
  </si>
  <si>
    <t>Q96MU7</t>
  </si>
  <si>
    <t>YTH domain-containing protein 1</t>
  </si>
  <si>
    <t>YTHDC1</t>
  </si>
  <si>
    <t>&gt;sp|Q96MU7|YTDC1_HUMAN YTH domain-containing protein 1 OS=Homo sapiens GN=YTHDC1 PE=1 SV=3;&gt;sp|Q96MU7-2|YTDC1_HUMAN Isoform 2 of YTH domain-containing protein 1 OS=Homo sapiens GN=YTHDC1</t>
  </si>
  <si>
    <t>GSDEKKKERKRARGISPIVFDRSGSSASESY</t>
  </si>
  <si>
    <t>GIS(1)PIVFDR</t>
  </si>
  <si>
    <t>GIS(134.56)PIVFDR</t>
  </si>
  <si>
    <t>SERNKRLDADRKIRLSSSASREPYKNQPEKT</t>
  </si>
  <si>
    <t>IRLS(1)SSASREPYK</t>
  </si>
  <si>
    <t>IRLS(58.16)S(-58.16)S(-94.33)AS(-115.3)REPY(-193.32)K</t>
  </si>
  <si>
    <t>ERNKRLDADRKIRLSSSASREPYKNQPEKTC</t>
  </si>
  <si>
    <t>IRLS(0.01)S(0.943)S(0.522)AS(0.523)REPY(0.001)K</t>
  </si>
  <si>
    <t>IRLS(-19.73)S(10.1)S(0)AS(0)REPY(-26.89)K</t>
  </si>
  <si>
    <t>RNKRLDADRKIRLSSSASREPYKNQPEKTCV</t>
  </si>
  <si>
    <t>LSSS(1)ASREPYK</t>
  </si>
  <si>
    <t>LS(-85.2)S(-49.24)S(49.24)AS(-74.37)REPY(-100.04)K</t>
  </si>
  <si>
    <t>KRLDADRKIRLSSSASREPYKNQPEKTCVRK</t>
  </si>
  <si>
    <t>424;406</t>
  </si>
  <si>
    <t>FQGFARLSSESHHGGSPIHWVLPAGMSAKML</t>
  </si>
  <si>
    <t>LSSESHHGGS(1)PIHWVLPAGMSAK</t>
  </si>
  <si>
    <t>LS(-75.36)S(-72.85)ES(-67.09)HHGGS(67.09)PIHWVLPAGMS(-93.07)AK</t>
  </si>
  <si>
    <t>Q96MW1</t>
  </si>
  <si>
    <t>Coiled-coil domain-containing protein 43</t>
  </si>
  <si>
    <t>CCDC43</t>
  </si>
  <si>
    <t>&gt;sp|Q96MW1|CCD43_HUMAN Coiled-coil domain-containing protein 43 OS=Homo sapiens GN=CCDC43 PE=1 SV=2</t>
  </si>
  <si>
    <t>ADVTDEEDEADEKDDSGATTMNIGSDKLLFR</t>
  </si>
  <si>
    <t>DDS(0.997)GAT(0.002)TMNIGSDK</t>
  </si>
  <si>
    <t>DDS(26.84)GAT(-26.84)T(-33.49)MNIGS(-62.03)DK</t>
  </si>
  <si>
    <t>Q96N21-2</t>
  </si>
  <si>
    <t>AP-4 complex accessory subunit tepsin</t>
  </si>
  <si>
    <t>ENTHD2</t>
  </si>
  <si>
    <t>&gt;sp|Q96N21-2|AP4AT_HUMAN Isoform 2 of AP-4 complex accessory subunit Tepsin OS=Homo sapiens GN=TEPSIN</t>
  </si>
  <si>
    <t>EAFLSTIQKAAEVVASAMRPGPESPSTRRLL</t>
  </si>
  <si>
    <t>AAEVVAS(0.996)AMRPGPES(0.002)PS(0.002)TRR</t>
  </si>
  <si>
    <t>AAEVVAS(27.81)AMRPGPES(-27.81)PS(-27.81)T(-36.29)RR</t>
  </si>
  <si>
    <t>KAAEVVASAMRPGPESPSTRRLLPRGDTYQP</t>
  </si>
  <si>
    <t>AAEVVASAMRPGPES(0.995)PS(0.002)T(0.002)RR</t>
  </si>
  <si>
    <t>AAEVVAS(-85.5)AMRPGPES(26.41)PS(-26.41)T(-26.41)RR</t>
  </si>
  <si>
    <t>AEVVASAMRPGPESPSTRRLLPRGDTYQPAM</t>
  </si>
  <si>
    <t>AAEVVASAMRPGPES(0.006)PS(0.823)T(0.171)R</t>
  </si>
  <si>
    <t>AAEVVAS(-47.02)AMRPGPES(-21.17)PS(6.83)T(-6.83)R</t>
  </si>
  <si>
    <t>Q96N21-2;Q96N21</t>
  </si>
  <si>
    <t>272;356</t>
  </si>
  <si>
    <t>&gt;sp|Q96N21-2|AP4AT_HUMAN Isoform 2 of AP-4 complex accessory subunit Tepsin OS=Homo sapiens GN=TEPSIN;&gt;sp|Q96N21|AP4AT_HUMAN AP-4 complex accessory subunit Tepsin OS=Homo sapiens GN=TEPSIN PE=1 SV=1</t>
  </si>
  <si>
    <t>ATKILRHFEASCGQLSPARGTSAEPGPTAAL</t>
  </si>
  <si>
    <t>HFEASCGQLS(1)PAR</t>
  </si>
  <si>
    <t>HFEAS(-35.11)CGQLS(35.11)PAR</t>
  </si>
  <si>
    <t>246;330</t>
  </si>
  <si>
    <t>QEHILLRTRPWLQELSMGSPGPVTNKATKIL</t>
  </si>
  <si>
    <t>TRPWLQELS(0.733)MGS(0.267)PGPVTNK</t>
  </si>
  <si>
    <t>T(-121.52)RPWLQELS(4.39)MGS(-4.39)PGPVT(-91.46)NK</t>
  </si>
  <si>
    <t>249;333</t>
  </si>
  <si>
    <t>ILLRTRPWLQELSMGSPGPVTNKATKILRHF</t>
  </si>
  <si>
    <t>TRPWLQELSMGS(1)PGPVTNK</t>
  </si>
  <si>
    <t>T(-196.93)RPWLQELS(-82.9)MGS(82.9)PGPVT(-144.1)NK</t>
  </si>
  <si>
    <t>Q96N66;Q96N66-3;Q96N66-2</t>
  </si>
  <si>
    <t>284;284;211</t>
  </si>
  <si>
    <t>Q96N66</t>
  </si>
  <si>
    <t>Lysophospholipid acyltransferase 7</t>
  </si>
  <si>
    <t>MBOAT7</t>
  </si>
  <si>
    <t>&gt;sp|Q96N66|MBOA7_HUMAN Lysophospholipid acyltransferase 7 OS=Homo sapiens GN=MBOAT7 PE=1 SV=2;&gt;sp|Q96N66-3|MBOA7_HUMAN Isoform 3 of Lysophospholipid acyltransferase 7 OS=Homo sapiens GN=MBOAT7;&gt;sp|Q96N66-2|MBOA7_HUMAN Isoform 2 of Lysophospholipid acyltran</t>
  </si>
  <si>
    <t>KARAGGGPTLQCPPPSSPEKAASLEYDYETI</t>
  </si>
  <si>
    <t>AGGGPTLQCPPPS(0.75)S(0.25)PEK</t>
  </si>
  <si>
    <t>AGGGPT(-41.54)LQCPPPS(4.78)S(-4.78)PEK</t>
  </si>
  <si>
    <t>285;285;212</t>
  </si>
  <si>
    <t>ARAGGGPTLQCPPPSSPEKAASLEYDYETIR</t>
  </si>
  <si>
    <t>ARAGGGPTLQCPPPSS(1)PEK</t>
  </si>
  <si>
    <t>ARAGGGPT(-103.53)LQCPPPS(-49.56)S(49.56)PEK</t>
  </si>
  <si>
    <t>Q96N67;Q96N67-2;Q96N67-6</t>
  </si>
  <si>
    <t>943;943;943</t>
  </si>
  <si>
    <t>Q96N67;Q96N67-2</t>
  </si>
  <si>
    <t>Q96N67-2</t>
  </si>
  <si>
    <t>Dedicator of cytokinesis protein 7</t>
  </si>
  <si>
    <t>DOCK7</t>
  </si>
  <si>
    <t>&gt;sp|Q96N67|DOCK7_HUMAN Dedicator of cytokinesis protein 7 OS=Homo sapiens GN=DOCK7 PE=1 SV=4;&gt;sp|Q96N67-2|DOCK7_HUMAN Isoform 2 of Dedicator of cytokinesis protein 7 OS=Homo sapiens GN=DOCK7;&gt;sp|Q96N67-6|DOCK7_HUMAN Isoform 6 of Dedicator of cytokinesis pr</t>
  </si>
  <si>
    <t>NSWVNTGGPKAAPWGSNPSPSAESTQAMDRS</t>
  </si>
  <si>
    <t>AAPWGS(0.333)NPS(0.333)PS(0.333)AESTQAMDR</t>
  </si>
  <si>
    <t>AAPWGS(0)NPS(0)PS(0)AES(-33.42)T(-33.42)QAMDR</t>
  </si>
  <si>
    <t>943;943</t>
  </si>
  <si>
    <t>946;946;946</t>
  </si>
  <si>
    <t>VNTGGPKAAPWGSNPSPSAESTQAMDRSCNR</t>
  </si>
  <si>
    <t>AAPWGSNPS(0.998)PS(0.001)AESTQAMDR</t>
  </si>
  <si>
    <t>AAPWGS(-45.69)NPS(30.62)PS(-30.62)AES(-35.47)T(-33.9)QAMDR</t>
  </si>
  <si>
    <t>948;948;948</t>
  </si>
  <si>
    <t>TGGPKAAPWGSNPSPSAESTQAMDRSCNRMS</t>
  </si>
  <si>
    <t>AAPWGSNPS(0.11)PS(0.889)AESTQAMDR</t>
  </si>
  <si>
    <t>AAPWGS(-34.7)NPS(-9.06)PS(9.06)AES(-34.7)T(-42.72)QAMDR</t>
  </si>
  <si>
    <t>951;951;951</t>
  </si>
  <si>
    <t>PKAAPWGSNPSPSAESTQAMDRSCNRMSSHT</t>
  </si>
  <si>
    <t>AAPWGS(0.001)NPS(0.508)PS(0.509)AES(0.554)T(0.318)QAMDRS(0.111)CNR</t>
  </si>
  <si>
    <t>AAPWGS(-29.47)NPS(0)PS(0)AES(0)T(-2.41)QAMDRS(-7.7)CNR</t>
  </si>
  <si>
    <t>951;951</t>
  </si>
  <si>
    <t>Q96N67;Q96N67-5;Q96N67-2;Q96N67-6;Q96N67-3;Q96N67-4</t>
  </si>
  <si>
    <t>2129;2098;2118;2120;2089;2087</t>
  </si>
  <si>
    <t>&gt;sp|Q96N67|DOCK7_HUMAN Dedicator of cytokinesis protein 7 OS=Homo sapiens GN=DOCK7 PE=1 SV=4;&gt;sp|Q96N67-5|DOCK7_HUMAN Isoform 5 of Dedicator of cytokinesis protein 7 OS=Homo sapiens GN=DOCK7;&gt;sp|Q96N67-2|DOCK7_HUMAN Isoform 2 of Dedicator of cytokinesis pr</t>
  </si>
  <si>
    <t>PQLYKAVLPVTCHRDSFSRMSLRKMDL____</t>
  </si>
  <si>
    <t>AVLPVTCHRDS(1)FSR</t>
  </si>
  <si>
    <t>AVLPVT(-82.7)CHRDS(82.7)FS(-82.7)R</t>
  </si>
  <si>
    <t>2129;2118</t>
  </si>
  <si>
    <t>927;927;927</t>
  </si>
  <si>
    <t>DDEVRSIIGSKGLDRSNSWVNTGGPKAAPWG</t>
  </si>
  <si>
    <t>GLDRS(0.992)NS(0.008)WVNTGGPK</t>
  </si>
  <si>
    <t>GLDRS(20.69)NS(-20.69)WVNT(-56.49)GGPK</t>
  </si>
  <si>
    <t>927;927</t>
  </si>
  <si>
    <t>929;929;929</t>
  </si>
  <si>
    <t>EVRSIIGSKGLDRSNSWVNTGGPKAAPWGSN</t>
  </si>
  <si>
    <t>SNS(1)WVNTGGPK</t>
  </si>
  <si>
    <t>S(-38.65)NS(38.65)WVNT(-38.65)GGPK</t>
  </si>
  <si>
    <t>929;929</t>
  </si>
  <si>
    <t>862;862;862;862;862;862</t>
  </si>
  <si>
    <t>SYIHYVFRLPNTYPNSSSPGPGGLGGSVHYA</t>
  </si>
  <si>
    <t>LPNT(0.001)Y(0.008)PNS(0.95)S(0.013)S(0.029)PGPGGLGGSVHYATMAR</t>
  </si>
  <si>
    <t>LPNT(-32.18)Y(-20.88)PNS(15.22)S(-18.71)S(-15.22)PGPGGLGGS(-65.61)VHY(-84.79)AT(-88.4)MAR</t>
  </si>
  <si>
    <t>862;862</t>
  </si>
  <si>
    <t>863;863;863;863;863;863</t>
  </si>
  <si>
    <t>YIHYVFRLPNTYPNSSSPGPGGLGGSVHYAT</t>
  </si>
  <si>
    <t>LPNT(0.001)Y(0.001)PNS(0.039)S(0.48)S(0.48)PGPGGLGGSVHYATMAR</t>
  </si>
  <si>
    <t>LPNT(-27.19)Y(-27.61)PNS(-10.93)S(0)S(0)PGPGGLGGS(-48.58)VHY(-48.8)AT(-51.69)MAR</t>
  </si>
  <si>
    <t>863;863</t>
  </si>
  <si>
    <t>864;864;864;864;864;864</t>
  </si>
  <si>
    <t>IHYVFRLPNTYPNSSSPGPGGLGGSVHYATM</t>
  </si>
  <si>
    <t>LPNT(0.008)Y(0.008)PNS(0.078)S(0.063)S(0.838)PGPGGLGGS(0.003)VHY(0.001)ATMAR</t>
  </si>
  <si>
    <t>LPNT(-19.96)Y(-20.38)PNS(-10.3)S(-11.21)S(10.3)PGPGGLGGS(-25.22)VHY(-29.8)AT(-33.52)MAR</t>
  </si>
  <si>
    <t>864;864</t>
  </si>
  <si>
    <t>Q96N67;Q96N67-5;Q96N67-2;Q96N67-6;Q96N67-3;Q96N67-4;Q96N67-7</t>
  </si>
  <si>
    <t>RTVAAEVRKQISGQYSGSPQLLKNLNIVGNI</t>
  </si>
  <si>
    <t>QIS(0.001)GQY(0.013)S(0.995)GS(0.991)PQLLK</t>
  </si>
  <si>
    <t>QIS(-33.01)GQY(-20.96)S(22.94)GS(20.96)PQLLK</t>
  </si>
  <si>
    <t>VAAEVRKQISGQYSGSPQLLKNLNIVGNISH</t>
  </si>
  <si>
    <t>QISGQYSGS(1)PQLLK</t>
  </si>
  <si>
    <t>QIS(-155.42)GQY(-82.54)S(-37.37)GS(37.37)PQLLK</t>
  </si>
  <si>
    <t>30;30</t>
  </si>
  <si>
    <t>882;882;882;882;882;882</t>
  </si>
  <si>
    <t>PGGLGGSVHYATMARSAVRPASLNLNRSRSL</t>
  </si>
  <si>
    <t>S(1)AVRPASLNLNR</t>
  </si>
  <si>
    <t>S(51)AVRPAS(-51)LNLNR</t>
  </si>
  <si>
    <t>888;888;888;888;888;888</t>
  </si>
  <si>
    <t>SVHYATMARSAVRPASLNLNRSRSLSNSNPD</t>
  </si>
  <si>
    <t>X;X;X;X;X;X;X;X;X;X;X;X;X;X;X;Phospho (STY);X;X;X;X;X;Phospho (STY);X;Phospho (STY);X;Phospho (STY);X;Phospho (STY);X;X;X</t>
  </si>
  <si>
    <t>SAVRPAS(1)LNLNR</t>
  </si>
  <si>
    <t>S(-107.61)AVRPAS(107.61)LNLNR</t>
  </si>
  <si>
    <t>888;888</t>
  </si>
  <si>
    <t>894;894;894;894;894;894</t>
  </si>
  <si>
    <t>MARSAVRPASLNLNRSRSLSNSNPDISGTPT</t>
  </si>
  <si>
    <t>X;X;X;Phospho (STY);X;X;X;X;X;Phospho (STY);X;X;X;X;X;Phospho (STY);X;Phospho (STY);X;Phospho (STY);X;Phospho (STY);X;X;X;X;Phospho (STY);X;Phospho (STY);X;Phospho (STY)</t>
  </si>
  <si>
    <t>SAVRPAS(1)LNLNRS(1)R</t>
  </si>
  <si>
    <t>S(-48.46)AVRPAS(48.46)LNLNRS(105.31)R</t>
  </si>
  <si>
    <t>894;894</t>
  </si>
  <si>
    <t>896;896;896;896;896;896</t>
  </si>
  <si>
    <t>RSAVRPASLNLNRSRSLSNSNPDISGTPTSP</t>
  </si>
  <si>
    <t>X;Phospho (STY);X;X;X;X;X;Phospho (STY);X;X;X;X;X;Phospho (STY);X;Phospho (STY);X;X;X;Phospho (STY);X;X;X;X;Phospho (STY);X;Phospho (STY);X;Phospho (STY);Phospho (STY);X</t>
  </si>
  <si>
    <t>S(0.131)RS(0.55)LS(0.578)NS(0.74)NPDISGTPT(0.5)S(0.5)PDDEVR</t>
  </si>
  <si>
    <t>S(-6.71)RS(0)LS(0)NS(2.23)NPDIS(-46.73)GT(-33.91)PT(0)S(0)PDDEVR</t>
  </si>
  <si>
    <t>896;896</t>
  </si>
  <si>
    <t>898;898;898;898;898;898</t>
  </si>
  <si>
    <t>AVRPASLNLNRSRSLSNSNPDISGTPTSPDD</t>
  </si>
  <si>
    <t>X;X;X;X;X;Phospho (STY);X;X;X;X;X;Phospho (STY);X;X;X;Phospho (STY);X;Phospho (STY);X;X;X;X;X;X;X;X;Phospho (STY);Phospho (STY);X;X;X</t>
  </si>
  <si>
    <t>S(0.116)LS(0.769)NS(0.115)NPDIS(0.001)GT(0.003)PT(0.11)S(0.886)PDDEVR</t>
  </si>
  <si>
    <t>S(-8.24)LS(8.24)NS(-8.26)NPDIS(-28.35)GT(-25.11)PT(-9.09)S(9.09)PDDEVR</t>
  </si>
  <si>
    <t>898;898</t>
  </si>
  <si>
    <t>900;900;900;900;900;900</t>
  </si>
  <si>
    <t>RPASLNLNRSRSLSNSNPDISGTPTSPDDEV</t>
  </si>
  <si>
    <t>X;X;X;Phospho (STY);X;X;X;X;X;Phospho (STY);X;Phospho (STY);X;Phospho (STY);X;Phospho (STY);X;X;X;X;Phospho (STY);X;Phospho (STY);X;Phospho (STY);Phospho (STY);X;X;X;X;X</t>
  </si>
  <si>
    <t>S(0.001)LS(0.004)NS(0.995)NPDIS(0.001)GT(0.004)PT(0.09)S(0.905)PDDEVR</t>
  </si>
  <si>
    <t>S(-28.7)LS(-24.41)NS(24.41)NPDIS(-32.08)GT(-23.32)PT(-10.01)S(10.01)PDDEVR</t>
  </si>
  <si>
    <t>900;900</t>
  </si>
  <si>
    <t>905;905;905;905;905;905</t>
  </si>
  <si>
    <t>NLNRSRSLSNSNPDISGTPTSPDDEVRSIIG</t>
  </si>
  <si>
    <t>X;X;X;X;Phospho (STY);X;Phospho (STY);X;X;X;Phospho (STY);X;X;X;X;Phospho (STY);X;X;X;X;Phospho (STY);X;X;X;X;X;X;X;X;X;X</t>
  </si>
  <si>
    <t>S(0.317)LS(0.158)NS(0.518)NPDIS(0.526)GT(0.446)PT(0.096)S(0.939)PDDEVR</t>
  </si>
  <si>
    <t>S(-2.12)LS(-5.56)NS(2.12)NPDIS(2.12)GT(-2.12)PT(-12.62)S(12.62)PDDEVR</t>
  </si>
  <si>
    <t>905;905</t>
  </si>
  <si>
    <t>910;910;910;910;910;910</t>
  </si>
  <si>
    <t>RSLSNSNPDISGTPTSPDDEVRSIIGSKGLD</t>
  </si>
  <si>
    <t>X;Phospho (STY);X;Phospho (STY);X;Phospho (STY);X;X;X;X;Phospho (STY);X;Phospho (STY);X;Phospho (STY);Phospho (STY);X;X;X;X;X;X;X;X;X;X;X;X;X;X;X</t>
  </si>
  <si>
    <t>SLSNSNPDISGTPT(0.004)S(0.996)PDDEVR</t>
  </si>
  <si>
    <t>S(-205.43)LS(-205.43)NS(-197.79)NPDIS(-79.62)GT(-54.52)PT(-23.49)S(23.49)PDDEVR</t>
  </si>
  <si>
    <t>910;910</t>
  </si>
  <si>
    <t>452;452;452;452;452;452;452</t>
  </si>
  <si>
    <t>RNSSIVGRRSLERTTSGDDACNLTSFRPATL</t>
  </si>
  <si>
    <t>T(0.049)T(0.189)S(0.762)GDDACNLTSFRPATLTVTNFFK</t>
  </si>
  <si>
    <t>T(-11.88)T(-6.06)S(6.06)GDDACNLT(-47.05)S(-50.79)FRPAT(-57.57)LT(-57.88)VT(-62.55)NFFK</t>
  </si>
  <si>
    <t>Q96N67-2;Q96N67-6;Q96N67-3;Q96N67-4</t>
  </si>
  <si>
    <t>1421;1421;1390;1390</t>
  </si>
  <si>
    <t>&gt;sp|Q96N67-2|DOCK7_HUMAN Isoform 2 of Dedicator of cytokinesis protein 7 OS=Homo sapiens GN=DOCK7;&gt;sp|Q96N67-6|DOCK7_HUMAN Isoform 6 of Dedicator of cytokinesis protein 7 OS=Homo sapiens GN=DOCK7;&gt;sp|Q96N67-3|DOCK7_HUMAN Isoform 3 of Dedicator of cytokines</t>
  </si>
  <si>
    <t>ARQEMVRRSRGQLERSPSGSAFGSQENLRWR</t>
  </si>
  <si>
    <t>GQLERS(1)PSGSAFGSQENLR</t>
  </si>
  <si>
    <t>GQLERS(45.81)PS(-45.81)GS(-61.58)AFGS(-179.96)QENLR</t>
  </si>
  <si>
    <t>1423;1423;1392;1392</t>
  </si>
  <si>
    <t>QEMVRRSRGQLERSPSGSAFGSQENLRWRKD</t>
  </si>
  <si>
    <t>GQLERS(0.009)PS(0.912)GS(0.158)AFGS(0.921)QENLR</t>
  </si>
  <si>
    <t>GQLERS(-20.11)PS(10.22)GS(-10.22)AFGS(10.29)QENLR</t>
  </si>
  <si>
    <t>1425;1425;1394;1394</t>
  </si>
  <si>
    <t>MVRRSRGQLERSPSGSAFGSQENLRWRKDMT</t>
  </si>
  <si>
    <t>GQLERS(0.859)PS(0.408)GS(0.408)AFGS(0.325)QENLR</t>
  </si>
  <si>
    <t>GQLERS(7.07)PS(0)GS(0)AFGS(-1)QENLR</t>
  </si>
  <si>
    <t>1429;1429;1398;1398</t>
  </si>
  <si>
    <t>SRGQLERSPSGSAFGSQENLRWRKDMTHWRQ</t>
  </si>
  <si>
    <t>GQLERS(0.926)PS(0.074)GSAFGS(1)QENLR</t>
  </si>
  <si>
    <t>GQLERS(10.98)PS(-10.98)GS(-52.55)AFGS(62.35)QENLR</t>
  </si>
  <si>
    <t>Q96N96-6</t>
  </si>
  <si>
    <t>&gt;sp|Q96N96-6|SPT13_HUMAN Isoform 6 of Spermatogenesis-associated protein 13 OS=Homo sapiens GN=SPATA13</t>
  </si>
  <si>
    <t>EAKLSPAKLVRLFSTSRKRTGAHPERPHSMV</t>
  </si>
  <si>
    <t>LVRLFS(0.15)T(0.937)S(0.913)RK</t>
  </si>
  <si>
    <t>LVRLFS(-9.9)T(11.28)S(9.9)RK</t>
  </si>
  <si>
    <t>Q96NB3</t>
  </si>
  <si>
    <t>Zinc finger protein 830</t>
  </si>
  <si>
    <t>ZNF830</t>
  </si>
  <si>
    <t>&gt;sp|Q96NB3|ZN830_HUMAN Zinc finger protein 830 OS=Homo sapiens GN=ZNF830 PE=1 SV=2</t>
  </si>
  <si>
    <t>FSTNPPKAPIIPHSGSIEKAEIHEKVVERRE</t>
  </si>
  <si>
    <t>APIIPHSGS(1)IEK</t>
  </si>
  <si>
    <t>APIIPHS(-43.69)GS(43.69)IEK</t>
  </si>
  <si>
    <t>LTIKELQKKEEENADSDDEGELQDLLSQDWR</t>
  </si>
  <si>
    <t>KEEENADS(1)DDEGELQDLLSQDWR</t>
  </si>
  <si>
    <t>KEEENADS(79.15)DDEGELQDLLS(-79.15)QDWR</t>
  </si>
  <si>
    <t>Q96NT5;Q96NT5-2</t>
  </si>
  <si>
    <t>458;430</t>
  </si>
  <si>
    <t>Q96NT5</t>
  </si>
  <si>
    <t>Proton-coupled folate transporter</t>
  </si>
  <si>
    <t>SLC46A1</t>
  </si>
  <si>
    <t>&gt;sp|Q96NT5|PCFT_HUMAN Proton-coupled folate transporter OS=Homo sapiens GN=SLC46A1 PE=1 SV=1;&gt;sp|Q96NT5-2|PCFT_HUMAN Isoform 2 of Proton-coupled folate transporter OS=Homo sapiens GN=SLC46A1</t>
  </si>
  <si>
    <t>LEKADPHLEFQQFPQSP______________</t>
  </si>
  <si>
    <t>ADPHLEFQQFPQS(1)P</t>
  </si>
  <si>
    <t>ADPHLEFQQFPQS(71.03)P</t>
  </si>
  <si>
    <t>__________MEGSASPPEKPRARPAAAVLC</t>
  </si>
  <si>
    <t>MEGSAS(1)PPEKPR</t>
  </si>
  <si>
    <t>MEGS(-35.53)AS(35.53)PPEKPR</t>
  </si>
  <si>
    <t>Q96NY9</t>
  </si>
  <si>
    <t>Crossover junction endonuclease MUS81</t>
  </si>
  <si>
    <t>MUS81</t>
  </si>
  <si>
    <t>&gt;sp|Q96NY9|MUS81_HUMAN Crossover junction endonuclease MUS81 OS=Homo sapiens GN=MUS81 PE=1 SV=3</t>
  </si>
  <si>
    <t>RLQRHRTSGGDHAPDSPSGENSPAPQGRLAE</t>
  </si>
  <si>
    <t>TSGGDHAPDS(0.5)PS(0.5)GENS(0.001)PAPQGR</t>
  </si>
  <si>
    <t>T(-88.69)S(-93.83)GGDHAPDS(0)PS(0)GENS(-26.99)PAPQGR</t>
  </si>
  <si>
    <t>QRHRTSGGDHAPDSPSGENSPAPQGRLAEVQ</t>
  </si>
  <si>
    <t>TSGGDHAPDS(0.027)PS(0.973)GENSPAPQGR</t>
  </si>
  <si>
    <t>T(-103.51)S(-103.51)GGDHAPDS(-15.63)PS(15.63)GENS(-56.96)PAPQGR</t>
  </si>
  <si>
    <t>Q96P16;Q96P16-3</t>
  </si>
  <si>
    <t>156;120</t>
  </si>
  <si>
    <t>Q96P16</t>
  </si>
  <si>
    <t>Regulation of nuclear pre-mRNA domain-containing protein 1A</t>
  </si>
  <si>
    <t>RPRD1A</t>
  </si>
  <si>
    <t>&gt;sp|Q96P16|RPR1A_HUMAN Regulation of nuclear pre-mRNA domain-containing protein 1A OS=Homo sapiens GN=RPRD1A PE=1 SV=1;&gt;sp|Q96P16-3|RPR1A_HUMAN Isoform 2 of Regulation of nuclear pre-mRNA domain-containing protein 1A OS=Homo sapiens GN=RPRD1A</t>
  </si>
  <si>
    <t>EQIKVDENENCSSLGSPSEPPQTLDLVRALQ</t>
  </si>
  <si>
    <t>VDENENCS(0.004)S(0.006)LGS(0.9)PS(0.09)EPPQTLDLVR</t>
  </si>
  <si>
    <t>VDENENCS(-23.94)S(-21.86)LGS(9.99)PS(-9.99)EPPQT(-38.55)LDLVR</t>
  </si>
  <si>
    <t>Q96P47;Q96P47-5;Q96P47-2;Q96P47-4</t>
  </si>
  <si>
    <t>443;251;444;479</t>
  </si>
  <si>
    <t>Q96P47</t>
  </si>
  <si>
    <t>Arf-GAP with GTPase, ANK repeat and PH domain-containing protein 3</t>
  </si>
  <si>
    <t>AGAP3</t>
  </si>
  <si>
    <t>&gt;sp|Q96P47|AGAP3_HUMAN Arf-GAP with GTPase, ANK repeat and PH domain-containing protein 3 OS=Homo sapiens GN=AGAP3 PE=1 SV=2;&gt;sp|Q96P47-5|AGAP3_HUMAN Isoform 5 of Arf-GAP with GTPase, ANK repeat and PH domain-containing protein 3 OS=Homo sapiens GN=AGAP3;&gt;</t>
  </si>
  <si>
    <t>GKRLPRATPATAPGTSPRANGLSVERSNTQL</t>
  </si>
  <si>
    <t>ATPATAPGT(0.034)S(0.966)PR</t>
  </si>
  <si>
    <t>AT(-75.68)PAT(-37.38)APGT(-14.59)S(14.59)PR</t>
  </si>
  <si>
    <t>Q96P47;Q96P47-5;Q96P47-2;Q96P47-4;Q96P47-3;Q96P47-6</t>
  </si>
  <si>
    <t>323;131;324;359;323;359</t>
  </si>
  <si>
    <t>SISQRELRIETIAASSTPTPIRKQSKRRSNI</t>
  </si>
  <si>
    <t>IETIAAS(0.106)S(0.522)T(0.894)PT(0.478)PIRK</t>
  </si>
  <si>
    <t>IET(-98.96)IAAS(-9.26)S(0)T(9.26)PT(0)PIRK</t>
  </si>
  <si>
    <t>Q96P48-3;Q96P48</t>
  </si>
  <si>
    <t>Q96P48-3</t>
  </si>
  <si>
    <t>Arf-GAP with Rho-GAP domain, ANK repeat and PH domain-containing protein 1</t>
  </si>
  <si>
    <t>ARAP1</t>
  </si>
  <si>
    <t>&gt;sp|Q96P48-3|ARAP1_HUMAN Isoform 3 of Arf-GAP with Rho-GAP domain, ANK repeat and PH domain-containing protein 1 OS=Homo sapiens GN=ARAP1;&gt;sp|Q96P48|ARAP1_HUMAN Arf-GAP with Rho-GAP domain, ANK repeat and PH domain-containing protein 1 OS=Homo sapiens GN=A</t>
  </si>
  <si>
    <t>GHRRRILAGLLRAHTSPAPAPRPTPRPVPMK</t>
  </si>
  <si>
    <t>AHT(0.008)S(0.992)PAPAPRPT(1)PRPVPMK</t>
  </si>
  <si>
    <t>AHT(-21.11)S(21.11)PAPAPRPT(83.71)PRPVPMK</t>
  </si>
  <si>
    <t>Q96P48-3;Q96P48;Q96P48-1;Q96P48-2;Q96P48-4</t>
  </si>
  <si>
    <t>630;630;390;390;385</t>
  </si>
  <si>
    <t>RFWAANVPPSEALQPSSSPSTRRCHLEAKYR</t>
  </si>
  <si>
    <t>FWAANVPPS(0.023)EALQPS(0.634)S(0.196)S(0.126)PS(0.011)T(0.011)RR</t>
  </si>
  <si>
    <t>FWAANVPPS(-14.35)EALQPS(5.1)S(-5.1)S(-7.03)PS(-17.68)T(-17.68)RR</t>
  </si>
  <si>
    <t>631;631;391;391;386</t>
  </si>
  <si>
    <t>FWAANVPPSEALQPSSSPSTRRCHLEAKYRE</t>
  </si>
  <si>
    <t>FWAANVPPS(0.01)EALQPS(0.098)S(0.299)S(0.299)PS(0.147)T(0.147)RR</t>
  </si>
  <si>
    <t>FWAANVPPS(-14.64)EALQPS(-4.86)S(0)S(0)PS(-3.08)T(-3.08)RR</t>
  </si>
  <si>
    <t>632;632;392;392;387</t>
  </si>
  <si>
    <t>WAANVPPSEALQPSSSPSTRRCHLEAKYREG</t>
  </si>
  <si>
    <t>EIPPKPVRLFPEFDDSDYDEVPEEGPGAPAR</t>
  </si>
  <si>
    <t>LFPEFDDS(1)DYDEVPEEGPGAPAR</t>
  </si>
  <si>
    <t>LFPEFDDS(47.11)DY(-47.11)DEVPEEGPGAPAR</t>
  </si>
  <si>
    <t>Q96PE2</t>
  </si>
  <si>
    <t>Rho guanine nucleotide exchange factor 17</t>
  </si>
  <si>
    <t>ARHGEF17</t>
  </si>
  <si>
    <t>&gt;sp|Q96PE2|ARHGH_HUMAN Rho guanine nucleotide exchange factor 17 OS=Homo sapiens GN=ARHGEF17 PE=1 SV=1</t>
  </si>
  <si>
    <t>EPTGFSVDSNLLGSLSPKTGLPATSAMDEGL</t>
  </si>
  <si>
    <t>AATSEEPTGFSVDSNLLGS(0.004)LS(0.996)PK</t>
  </si>
  <si>
    <t>AAT(-46.11)S(-46.32)EEPT(-49.12)GFS(-42.76)VDS(-39.41)NLLGS(-23.89)LS(23.89)PK</t>
  </si>
  <si>
    <t>GSSGDRGSNPLDGRDSPSAGGPVGQLEPIPI</t>
  </si>
  <si>
    <t>GS(0.158)NPLDGRDS(0.421)PS(0.421)AGGPVGQLEPIPIPAPAS(0.737)PGT(0.177)RPT(0.086)LK</t>
  </si>
  <si>
    <t>GS(-3.7)NPLDGRDS(0)PS(0)AGGPVGQLEPIPIPAPAS(5.84)PGT(-5.84)RPT(-9.01)LK</t>
  </si>
  <si>
    <t>SGDRGSNPLDGRDSPSAGGPVGQLEPIPIPA</t>
  </si>
  <si>
    <t>GPVGQLEPIPIPAPASPGTRPTLKDLTATLR</t>
  </si>
  <si>
    <t>Q96PK6</t>
  </si>
  <si>
    <t>RNA-binding protein 14</t>
  </si>
  <si>
    <t>RBM14</t>
  </si>
  <si>
    <t>&gt;sp|Q96PK6|RBM14_HUMAN RNA-binding protein 14 OS=Homo sapiens GN=RBM14 PE=1 SV=2</t>
  </si>
  <si>
    <t>AYDGAGQPSAAYLSMSQGAVANANSTPPPYE</t>
  </si>
  <si>
    <t>GQPGNAYDGAGQPSAAY(0.001)LS(0.091)MS(0.343)QGAVANANS(0.278)T(0.278)PPPY(0.008)ER</t>
  </si>
  <si>
    <t>GQPGNAY(-49.75)DGAGQPS(-33.77)AAY(-25.31)LS(-5.76)MS(0.91)QGAVANANS(-0.91)T(-0.91)PPPY(-16.16)ER</t>
  </si>
  <si>
    <t>AAYLSMSQGAVANANSTPPPYERTRLSPPRA</t>
  </si>
  <si>
    <t>X;X;X;X;X;Oxidation (M);X;X;X;X;X;X;X;X;X;Phospho (STY);X;X;X;X;X;X;X;X;X;X;Phospho (STY);X;X;X;X</t>
  </si>
  <si>
    <t>GQPGNAYDGAGQPSAAY(0.001)LS(0.027)MS(0.009)QGAVANANS(0.724)T(0.227)PPPY(0.013)ER</t>
  </si>
  <si>
    <t>GQPGNAY(-57.52)DGAGQPS(-42.65)AAY(-27.1)LS(-14.31)MS(-19.12)QGAVANANS(5.04)T(-5.04)PPPY(-17.61)ER</t>
  </si>
  <si>
    <t>GSDRRLAELSDYRRLSESQLSFRRSPTKSSL</t>
  </si>
  <si>
    <t>RLS(1)ESQLSFR</t>
  </si>
  <si>
    <t>RLS(46.05)ES(-46.05)QLS(-96.97)FR</t>
  </si>
  <si>
    <t>SDYRRLSESQLSFRRSPTKSSLDYRRLPDAH</t>
  </si>
  <si>
    <t>LSESQLSFRRS(1)PTK</t>
  </si>
  <si>
    <t>LS(-194.2)ES(-165.03)QLS(-91.16)FRRS(33.76)PT(-33.76)K</t>
  </si>
  <si>
    <t>ANANSTPPPYERTRLSPPRASYDDPYKKAVA</t>
  </si>
  <si>
    <t>TRLS(1)PPRASYDDPYK</t>
  </si>
  <si>
    <t>T(-55.05)RLS(55.05)PPRAS(-64.68)Y(-90.36)DDPY(-164.03)K</t>
  </si>
  <si>
    <t>Q96PN7;Q96PN7-2;Q96PN7-3;Q96PN7-4;Q96PN7-5</t>
  </si>
  <si>
    <t>1069;825;837;986;998</t>
  </si>
  <si>
    <t>Q96PN7</t>
  </si>
  <si>
    <t>Transcriptional-regulating factor 1</t>
  </si>
  <si>
    <t>TRERF1</t>
  </si>
  <si>
    <t>&gt;sp|Q96PN7|TREF1_HUMAN Transcriptional-regulating factor 1 OS=Homo sapiens GN=TRERF1 PE=1 SV=1;&gt;sp|Q96PN7-2|TREF1_HUMAN Isoform 2 of Transcriptional-regulating factor 1 OS=Homo sapiens GN=TRERF1;&gt;sp|Q96PN7-3|TREF1_HUMAN Isoform 3 of Transcriptional-regulat</t>
  </si>
  <si>
    <t>KQKPGGTQSGYCSVKSSPSHSTTSGETDPTT</t>
  </si>
  <si>
    <t>S(0.319)S(0.319)PS(0.069)HS(0.069)T(0.069)T(0.069)S(0.069)GET(0.018)DPTTIFPCK</t>
  </si>
  <si>
    <t>S(0)S(0)PS(-6.65)HS(-6.65)T(-6.65)T(-6.65)S(-6.65)GET(-12.43)DPT(-36.1)T(-36.1)IFPCK</t>
  </si>
  <si>
    <t>1070;826;838;987;999</t>
  </si>
  <si>
    <t>QKPGGTQSGYCSVKSSPSHSTTSGETDPTTI</t>
  </si>
  <si>
    <t>1072;828;840;989;1001</t>
  </si>
  <si>
    <t>PGGTQSGYCSVKSSPSHSTTSGETDPTTIFP</t>
  </si>
  <si>
    <t>S(0.062)S(0.275)PS(0.275)HS(0.116)T(0.116)T(0.116)S(0.04)GET(0.003)DPTTIFPCK</t>
  </si>
  <si>
    <t>S(-6.47)S(0)PS(0)HS(-3.76)T(-3.76)T(-3.76)S(-8.41)GET(-19.88)DPT(-58.78)T(-58.51)IFPCK</t>
  </si>
  <si>
    <t>1074;830;842;991;1003</t>
  </si>
  <si>
    <t>GTQSGYCSVKSSPSHSTTSGETDPTTIFPCK</t>
  </si>
  <si>
    <t>S(0.114)S(0.114)PS(0.105)HS(0.3)T(0.122)T(0.122)S(0.122)GET(0.001)DPTTIFPCK</t>
  </si>
  <si>
    <t>S(-4.22)S(-4.22)PS(-4.57)HS(3.9)T(-3.9)T(-3.9)S(-3.9)GET(-23.2)DPT(-52.15)T(-52.15)IFPCK</t>
  </si>
  <si>
    <t>1077;833;845;994;1006</t>
  </si>
  <si>
    <t>SGYCSVKSSPSHSTTSGETDPTTIFPCKECG</t>
  </si>
  <si>
    <t>S(0.009)S(0.009)PS(0.045)HS(0.045)T(0.251)T(0.251)S(0.384)GET(0.006)DPTTIFPCK</t>
  </si>
  <si>
    <t>S(-16.49)S(-16.49)PS(-9.3)HS(-9.3)T(-1.83)T(-1.83)S(1.83)GET(-18.05)DPT(-61.72)T(-61.72)IFPCK</t>
  </si>
  <si>
    <t>Q96PU4</t>
  </si>
  <si>
    <t>E3 ubiquitin-protein ligase UHRF2</t>
  </si>
  <si>
    <t>UHRF2</t>
  </si>
  <si>
    <t>&gt;sp|Q96PU4|UHRF2_HUMAN E3 ubiquitin-protein ligase UHRF2 OS=Homo sapiens GN=UHRF2 PE=1 SV=1</t>
  </si>
  <si>
    <t>GQSKKQPSGTTKRPISDDDCPSASKVYKASD</t>
  </si>
  <si>
    <t>RPIS(1)DDDCPSASK</t>
  </si>
  <si>
    <t>RPIS(44.86)DDDCPS(-44.86)AS(-48.31)K</t>
  </si>
  <si>
    <t>Q96PU5;Q96PU5-5;Q96PU5-9;Q96PU5-4;Q96PU5-2;Q96PU5-6;Q96PU5-7;Q96PU5-3</t>
  </si>
  <si>
    <t>475;455;334;354;411;447;467;371</t>
  </si>
  <si>
    <t>Q96PU5</t>
  </si>
  <si>
    <t>E3 ubiquitin-protein ligase NEDD4-like</t>
  </si>
  <si>
    <t>NEDD4L</t>
  </si>
  <si>
    <t>&gt;sp|Q96PU5|NED4L_HUMAN E3 ubiquitin-protein ligase NEDD4-like OS=Homo sapiens GN=NEDD4L PE=1 SV=2;&gt;sp|Q96PU5-5|NED4L_HUMAN Isoform 5 of E3 ubiquitin-protein ligase NEDD4-like OS=Homo sapiens GN=NEDD4L;&gt;sp|Q96PU5-9|NED4L_HUMAN Isoform 8 of E3 ubiquitin-prot</t>
  </si>
  <si>
    <t>GAKDSPVRRAVKDTLSNPQSPQPSPYNSPKP</t>
  </si>
  <si>
    <t>X;X;X;X;Phospho (STY);X;X;X;X;X;X;X;X;X;X;Phospho (STY);X;X;X;Phospho (STY);X;X;X;Phospho (STY);X;X;X;Phospho (STY);X;X;X</t>
  </si>
  <si>
    <t>DT(0.014)LS(0.986)NPQS(0.705)PQPS(0.898)PY(0.409)NS(0.988)PKPQHK</t>
  </si>
  <si>
    <t>DT(-19.2)LS(19.2)NPQS(3.03)PQPS(7.66)PY(-3.03)NS(16.88)PKPQHK</t>
  </si>
  <si>
    <t>479;459;338;358;415;451;471;375</t>
  </si>
  <si>
    <t>SPVRRAVKDTLSNPQSPQPSPYNSPKPQHKV</t>
  </si>
  <si>
    <t>Phospho (STY);X;X;X;X;X;X;X;X;Phospho (STY);X;Phospho (STY);X;X;X;Phospho (STY);X;X;X;Phospho (STY);X;Phospho (STY);X;Phospho (STY);X;X;X;X;X;X;X</t>
  </si>
  <si>
    <t>DTLSNPQS(1)PQPS(0.977)PY(0.029)NS(0.994)PKPQHK</t>
  </si>
  <si>
    <t>DT(-90.3)LS(-69.21)NPQS(67.3)PQPS(16.22)PY(-16.22)NS(22.11)PKPQHK</t>
  </si>
  <si>
    <t>483;463;342;362;419;455;475;379</t>
  </si>
  <si>
    <t>RAVKDTLSNPQSPQPSPYNSPKPQHKVTQSF</t>
  </si>
  <si>
    <t>X;X;X;X;X;Phospho (STY);X;Phospho (STY);X;X;X;Phospho (STY);X;X;X;Phospho (STY);X;Phospho (STY);X;Phospho (STY);X;X;X;X;X;X;X;X;X;X;X</t>
  </si>
  <si>
    <t>DTLS(0.001)NPQS(0.999)PQPS(1)PY(0.011)NS(0.989)PKPQHK</t>
  </si>
  <si>
    <t>DT(-41.97)LS(-29.2)NPQS(29.2)PQPS(34.54)PY(-19.58)NS(19.58)PKPQHK</t>
  </si>
  <si>
    <t>487;467;346;366;423;459;479;383</t>
  </si>
  <si>
    <t>DTLSNPQSPQPSPYNSPKPQHKVTQSFLPPG</t>
  </si>
  <si>
    <t>X;Phospho (STY);X;Phospho (STY);X;X;X;Phospho (STY);X;X;X;Phospho (STY);X;Phospho (STY);X;Phospho (STY);X;X;X;X;X;X;X;X;X;X;X;X;X;X;X</t>
  </si>
  <si>
    <t>DTLSNPQS(1)PQPS(0.966)PY(0.034)NS(1)PKPQHK</t>
  </si>
  <si>
    <t>DT(-66.54)LS(-47.85)NPQS(47.85)PQPS(14.57)PY(-14.57)NS(32.88)PKPQHK</t>
  </si>
  <si>
    <t>Q96PU5;Q96PU5-5;Q96PU5-9;Q96PU5-4;Q96PU5-2;Q96PU5-6;Q96PU5-7</t>
  </si>
  <si>
    <t>446;426;305;325;382;418;438</t>
  </si>
  <si>
    <t>NSNNHLIEPQIRRPRSLSSPTVTLSAPLEGA</t>
  </si>
  <si>
    <t>S(0.772)LS(0.351)S(0.724)PT(0.077)VT(0.056)LS(0.023)APLEGAKDS(0.997)PVRR</t>
  </si>
  <si>
    <t>S(5)LS(-5)S(5.59)PT(-10.86)VT(-12.63)LS(-17.21)APLEGAKDS(30.17)PVRR</t>
  </si>
  <si>
    <t>448;428;307;327;384;420;440</t>
  </si>
  <si>
    <t>NNHLIEPQIRRPRSLSSPTVTLSAPLEGAKD</t>
  </si>
  <si>
    <t>SLS(0.983)S(0.016)PTVTLSAPLEGAK</t>
  </si>
  <si>
    <t>S(-34.9)LS(17.77)S(-17.77)PT(-40.68)VT(-69.91)LS(-85.53)APLEGAK</t>
  </si>
  <si>
    <t>449;429;308;328;385;421;441</t>
  </si>
  <si>
    <t>NHLIEPQIRRPRSLSSPTVTLSAPLEGAKDS</t>
  </si>
  <si>
    <t>X;X;X;X;X;X;X;X;X;X;X;X;Phospho (STY);X;Phospho (STY);Phospho (STY);X;X;X;X;X;X;X;X;X;X;X;X;X;X;Phospho (STY)</t>
  </si>
  <si>
    <t>S(0.04)LS(0.958)S(0.949)PT(0.049)VT(0.003)LS(0.001)APLEGAKDS(1)PVRR</t>
  </si>
  <si>
    <t>S(-14.6)LS(14.6)S(13.66)PT(-13.66)VT(-25.69)LS(-32.25)APLEGAKDS(49.53)PVRR</t>
  </si>
  <si>
    <t>464;444;323;343;400;436;456</t>
  </si>
  <si>
    <t>SPTVTLSAPLEGAKDSPVRRAVKDTLSNPQS</t>
  </si>
  <si>
    <t>Phospho (STY);X;X;X;X;X;X;X;X;X;X;X;X;X;X;Phospho (STY);X;X;X;X;X;X;X;X;Phospho (STY);X;Phospho (STY);X;X;X;Phospho (STY)</t>
  </si>
  <si>
    <t>S(0.019)LS(0.07)S(0.276)PT(0.276)VT(0.084)LS(0.276)APLEGAKDS(1)PVRR</t>
  </si>
  <si>
    <t>S(-11.67)LS(-5.96)S(0)PT(0)VT(-5.15)LS(0)APLEGAKDS(56.14)PVRR</t>
  </si>
  <si>
    <t>Q96PY5;Q96PY5-3</t>
  </si>
  <si>
    <t>183;183</t>
  </si>
  <si>
    <t>Q96PY5</t>
  </si>
  <si>
    <t>Formin-like protein 2</t>
  </si>
  <si>
    <t>FMNL2</t>
  </si>
  <si>
    <t>&gt;sp|Q96PY5|FMNL2_HUMAN Formin-like protein 2 OS=Homo sapiens GN=FMNL2 PE=1 SV=3;&gt;sp|Q96PY5-3|FMNL2_HUMAN Isoform 2 of Formin-like protein 2 OS=Homo sapiens GN=FMNL2</t>
  </si>
  <si>
    <t>WSRSIEDLHRGSNLPSPVGNSVSRSGRHSAL</t>
  </si>
  <si>
    <t>GSNLPS(0.994)PVGNS(0.005)VSR</t>
  </si>
  <si>
    <t>GS(-42.17)NLPS(22.65)PVGNS(-22.65)VS(-39.79)R</t>
  </si>
  <si>
    <t>KLLEQEALMEQQDPKSPSHKSKRQQQELIAE</t>
  </si>
  <si>
    <t>LLEQEALMEQQDPKS(1)PSHK</t>
  </si>
  <si>
    <t>LLEQEALMEQQDPKS(33.83)PS(-33.83)HK</t>
  </si>
  <si>
    <t>Q96Q05;Q96Q05-3;Q96Q05-2</t>
  </si>
  <si>
    <t>949;940;1047</t>
  </si>
  <si>
    <t>Q96Q05</t>
  </si>
  <si>
    <t>Trafficking protein particle complex subunit 9</t>
  </si>
  <si>
    <t>TRAPPC9</t>
  </si>
  <si>
    <t>&gt;sp|Q96Q05|TPPC9_HUMAN Trafficking protein particle complex subunit 9 OS=Homo sapiens GN=TRAPPC9 PE=1 SV=2;&gt;sp|Q96Q05-3|TPPC9_HUMAN Isoform 3 of Trafficking protein particle complex subunit 9 OS=Homo sapiens GN=TRAPPC9;&gt;sp|Q96Q05-2|TPPC9_HUMAN Isoform 2 of</t>
  </si>
  <si>
    <t>ECQRMAIQVDKFNFESFPESPGEKGQFANPK</t>
  </si>
  <si>
    <t>FNFES(0.965)FPES(0.035)PGEK</t>
  </si>
  <si>
    <t>FNFES(14.47)FPES(-14.47)PGEK</t>
  </si>
  <si>
    <t>953;944;1051</t>
  </si>
  <si>
    <t>MAIQVDKFNFESFPESPGEKGQFANPKQLEE</t>
  </si>
  <si>
    <t>FNFESFPES(1)PGEK</t>
  </si>
  <si>
    <t>FNFES(-57.81)FPES(57.81)PGEK</t>
  </si>
  <si>
    <t>Q96Q15;Q96Q15-3;Q96Q15-2</t>
  </si>
  <si>
    <t>1158;528;1018</t>
  </si>
  <si>
    <t>Q96Q15</t>
  </si>
  <si>
    <t>Serine/threonine-protein kinase SMG1</t>
  </si>
  <si>
    <t>SMG1</t>
  </si>
  <si>
    <t>&gt;sp|Q96Q15|SMG1_HUMAN Serine/threonine-protein kinase SMG1 OS=Homo sapiens GN=SMG1 PE=1 SV=3;&gt;sp|Q96Q15-3|SMG1_HUMAN Isoform 3 of Serine/threonine-protein kinase SMG1 OS=Homo sapiens GN=SMG1;&gt;sp|Q96Q15-2|SMG1_HUMAN Isoform 2 of Serine/threonine-protein kin</t>
  </si>
  <si>
    <t>DKSVLTLANAGRNSASPKHSLNGESRKTVLS</t>
  </si>
  <si>
    <t>SVLTLANAGRNSAS(1)PK</t>
  </si>
  <si>
    <t>S(-110.99)VLT(-101.06)LANAGRNS(-40.31)AS(40.31)PK</t>
  </si>
  <si>
    <t>Q96Q15;Q6P435</t>
  </si>
  <si>
    <t>115;111</t>
  </si>
  <si>
    <t>Serine/threonine-protein kinase SMG1;Putative uncharacterized SMG1-like protein</t>
  </si>
  <si>
    <t>&gt;sp|Q96Q15|SMG1_HUMAN Serine/threonine-protein kinase SMG1 OS=Homo sapiens GN=SMG1 PE=1 SV=3;&gt;sp|Q6P435|SMG1L_HUMAN Putative uncharacterized SMG1-like protein OS=Homo sapiens PE=5 SV=1</t>
  </si>
  <si>
    <t>GRKSLGQELRVNNVTSPEFTSVQHGSRALAT</t>
  </si>
  <si>
    <t>VNNVT(0.002)S(0.995)PEFT(0.003)SVQHGSR</t>
  </si>
  <si>
    <t>VNNVT(-26.37)S(25.9)PEFT(-25.9)S(-44.51)VQHGS(-113.54)R</t>
  </si>
  <si>
    <t>Q96Q45;Q96Q45-2;Q96Q45-5;Q96Q45-3</t>
  </si>
  <si>
    <t>62;54;62;86</t>
  </si>
  <si>
    <t>Q96Q45</t>
  </si>
  <si>
    <t>Transmembrane protein 237</t>
  </si>
  <si>
    <t>TMEM237</t>
  </si>
  <si>
    <t>&gt;sp|Q96Q45|TM237_HUMAN Transmembrane protein 237 OS=Homo sapiens GN=TMEM237 PE=1 SV=2;&gt;sp|Q96Q45-2|TM237_HUMAN Isoform 2 of Transmembrane protein 237 OS=Homo sapiens GN=TMEM237;&gt;sp|Q96Q45-5|TM237_HUMAN Isoform 5 of Transmembrane protein 237 OS=Homo sapiens</t>
  </si>
  <si>
    <t>SASLEGLAQTAGRRPSEGNEPSTKELKEHPE</t>
  </si>
  <si>
    <t>NTPASASLEGLAQT(0.004)AGRRPS(0.996)EGNEPSTK</t>
  </si>
  <si>
    <t>NT(-73.54)PAS(-64.61)AS(-54.39)LEGLAQT(-23.77)AGRRPS(23.77)EGNEPS(-38.15)T(-38.9)K</t>
  </si>
  <si>
    <t>96;88;96;120</t>
  </si>
  <si>
    <t>QRRQKKTRLPLELETSSTQKKSSSSSLLRNE</t>
  </si>
  <si>
    <t>TRLPLELET(0.107)S(0.877)S(0.014)T(0.002)QK</t>
  </si>
  <si>
    <t>T(-76.77)RLPLELET(-9.14)S(9.14)S(-17.99)T(-26.54)QK</t>
  </si>
  <si>
    <t>97;89;97;121</t>
  </si>
  <si>
    <t>RRQKKTRLPLELETSSTQKKSSSSSLLRNEN</t>
  </si>
  <si>
    <t>TRLPLELET(0.002)S(0.013)S(0.984)T(0.001)QKK</t>
  </si>
  <si>
    <t>T(-90.38)RLPLELET(-27.28)S(-18.75)S(18.75)T(-32.49)QKK</t>
  </si>
  <si>
    <t>Q96QC0</t>
  </si>
  <si>
    <t>Serine/threonine-protein phosphatase 1 regulatory subunit 10</t>
  </si>
  <si>
    <t>PPP1R10</t>
  </si>
  <si>
    <t>&gt;sp|Q96QC0|PP1RA_HUMAN Serine/threonine-protein phosphatase 1 regulatory subunit 10 OS=Homo sapiens GN=PPP1R10 PE=1 SV=1</t>
  </si>
  <si>
    <t>SMDETPYVETLEPGGSGGSPDGAGGSKLPPV</t>
  </si>
  <si>
    <t>LIPLDEECSMDETPY(0.032)VET(0.005)LEPGGS(0.503)GGS(0.342)PDGAGGS(0.118)K</t>
  </si>
  <si>
    <t>LIPLDEECS(-34.09)MDET(-31.22)PY(-12)VET(-20.43)LEPGGS(1.67)GGS(-1.67)PDGAGGS(-6.3)K</t>
  </si>
  <si>
    <t>APVPGIKIKKKKKVLSPTAAKPSPFEGKTST</t>
  </si>
  <si>
    <t>VLS(1)PTAAKPSPFEGK</t>
  </si>
  <si>
    <t>VLS(50.36)PT(-50.36)AAKPS(-108.44)PFEGK</t>
  </si>
  <si>
    <t>IKKKKKVLSPTAAKPSPFEGKTSTEPSTAKP</t>
  </si>
  <si>
    <t>VLS(0.999)PT(0.001)AAKPS(1)PFEGK</t>
  </si>
  <si>
    <t>VLS(31.61)PT(-31.61)AAKPS(128.04)PFEGK</t>
  </si>
  <si>
    <t>Q96QD5</t>
  </si>
  <si>
    <t>DEP domain-containing protein 7</t>
  </si>
  <si>
    <t>DEPDC7</t>
  </si>
  <si>
    <t>&gt;sp|Q96QD5|DEPD7_HUMAN DEP domain-containing protein 7 OS=Homo sapiens GN=DEPDC7 PE=2 SV=1</t>
  </si>
  <si>
    <t>__MATVQEKAAALNLSALHSPAHRPPGFSVA</t>
  </si>
  <si>
    <t>AAALNLS(0.5)ALHS(0.5)PAHRPPGFSVAQK</t>
  </si>
  <si>
    <t>AAALNLS(0)ALHS(0)PAHRPPGFS(-49.46)VAQK</t>
  </si>
  <si>
    <t>TVQEKAAALNLSALHSPAHRPPGFSVAQKPF</t>
  </si>
  <si>
    <t>AAALNLSALHS(1)PAHRPPGFSVAQK</t>
  </si>
  <si>
    <t>AAALNLS(-40.08)ALHS(40.08)PAHRPPGFS(-60.32)VAQK</t>
  </si>
  <si>
    <t>Q96QD8</t>
  </si>
  <si>
    <t>Sodium-coupled neutral amino acid transporter 2</t>
  </si>
  <si>
    <t>SLC38A2</t>
  </si>
  <si>
    <t>&gt;sp|Q96QD8|S38A2_HUMAN Sodium-coupled neutral amino acid transporter 2 OS=Homo sapiens GN=SLC38A2 PE=1 SV=2</t>
  </si>
  <si>
    <t>______MKKAEMGRFSISPDEDSSSYSSNSD</t>
  </si>
  <si>
    <t>FS(0.805)IS(0.175)PDEDS(0.009)S(0.01)S(0.001)Y(0.001)SSNSDFNYSYPTK</t>
  </si>
  <si>
    <t>FS(6.64)IS(-6.64)PDEDS(-19.76)S(-19.18)S(-29.66)Y(-30.13)S(-41.7)S(-53.08)NS(-55.43)DFNY(-66.94)S(-66.25)Y(-72.1)PT(-71.36)K</t>
  </si>
  <si>
    <t>____MKKAEMGRFSISPDEDSSSYSSNSDFN</t>
  </si>
  <si>
    <t>FS(0.198)IS(0.735)PDEDS(0.051)S(0.005)S(0.005)Y(0.004)S(0.001)S(0.001)NSDFNYSYPTK</t>
  </si>
  <si>
    <t>FS(-5.69)IS(5.69)PDEDS(-11.57)S(-21.92)S(-21.92)Y(-22.26)S(-31.12)S(-30.86)NS(-38)DFNY(-40.93)S(-45.25)Y(-46.67)PT(-47.88)K</t>
  </si>
  <si>
    <t>KAEMGRFSISPDEDSSSYSSNSDFNYSYPTK</t>
  </si>
  <si>
    <t>FS(0.041)IS(0.041)PDEDS(0.343)S(0.385)S(0.256)Y(0.23)S(0.3)S(0.3)NS(0.097)DFNY(0.006)SYPTK</t>
  </si>
  <si>
    <t>FS(-10.25)IS(-10.25)PDEDS(-0.58)S(0.58)S(-1.25)Y(-1.77)S(0)S(0)NS(-5.27)DFNY(-18.8)S(-30.31)Y(-35.33)PT(-39.18)K</t>
  </si>
  <si>
    <t>AEMGRFSISPDEDSSSYSSNSDFNYSYPTKQ</t>
  </si>
  <si>
    <t>FS(0.018)IS(0.018)PDEDS(0.224)S(0.256)S(0.256)Y(0.224)S(0.002)S(0.001)NSDFNYSYPTK</t>
  </si>
  <si>
    <t>FS(-11.48)IS(-11.48)PDEDS(-0.58)S(0)S(0)Y(-0.58)S(-20.4)S(-25.16)NS(-30.81)DFNY(-44)S(-43.86)Y(-46.46)PT(-49.74)K</t>
  </si>
  <si>
    <t>HYADVDPENQNFLLESNLGKKKYETEFHPGT</t>
  </si>
  <si>
    <t>SHYADVDPENQNFLLES(1)NLGK</t>
  </si>
  <si>
    <t>S(-91.13)HY(-93.6)ADVDPENQNFLLES(91.13)NLGK</t>
  </si>
  <si>
    <t>Q96QF0;Q96QF0-8;Q96QF0-5;Q96QF0-7;Q96QF0-6;Q96QF0-3;Q96QF0-4;Q96QF0-2</t>
  </si>
  <si>
    <t>262;40;246;246;262;246;262;246</t>
  </si>
  <si>
    <t>Q96QF0</t>
  </si>
  <si>
    <t>Rab-3A-interacting protein</t>
  </si>
  <si>
    <t>RAB3IP</t>
  </si>
  <si>
    <t>&gt;sp|Q96QF0|RAB3I_HUMAN Rab-3A-interacting protein OS=Homo sapiens GN=RAB3IP PE=1 SV=1;&gt;sp|Q96QF0-8|RAB3I_HUMAN Isoform 8 of Rab-3A-interacting protein OS=Homo sapiens GN=RAB3IP;&gt;sp|Q96QF0-5|RAB3I_HUMAN Isoform 5 of Rab-3A-interacting protein OS=Homo sapien</t>
  </si>
  <si>
    <t>VLQAEVAALKTLVLSSSPTSPTQEPLPGGKT</t>
  </si>
  <si>
    <t>X;X;X;X;X;X;X;X;X;X;X;X;X;X;X;Phospho (STY);X;X;Phospho (STY);Phospho (STY);X;X;X;X;X;X;X;X;X;X;Phospho (STY)</t>
  </si>
  <si>
    <t>T(0.007)LVLS(0.2)S(0.646)S(0.198)PT(0.729)S(0.181)PT(0.039)QEPLPGGKT(1)PFK</t>
  </si>
  <si>
    <t>T(-19.89)LVLS(-5.21)S(5.21)S(-6.13)PT(6.13)S(-6.13)PT(-12.89)QEPLPGGKT(57.27)PFK</t>
  </si>
  <si>
    <t>263;41;247;247;263;247;263;247</t>
  </si>
  <si>
    <t>LQAEVAALKTLVLSSSPTSPTQEPLPGGKTP</t>
  </si>
  <si>
    <t>TLVLS(0.001)S(0.004)S(0.992)PT(0.064)S(0.562)PT(0.376)QEPLPGGK</t>
  </si>
  <si>
    <t>T(-75.97)LVLS(-32)S(-24.72)S(24.72)PT(-9.6)S(1.75)PT(-1.75)QEPLPGGK</t>
  </si>
  <si>
    <t>266;44;250;250;266;250;266;250</t>
  </si>
  <si>
    <t>EVAALKTLVLSSSPTSPTQEPLPGGKTPFKK</t>
  </si>
  <si>
    <t>TLVLS(0.002)S(0.006)S(0.497)PT(0.497)S(0.823)PT(0.176)QEPLPGGK</t>
  </si>
  <si>
    <t>T(-56.18)LVLS(-26.43)S(-20.26)S(0)PT(0)S(7.04)PT(-7.04)QEPLPGGK</t>
  </si>
  <si>
    <t>Q96QK1</t>
  </si>
  <si>
    <t>Vacuolar protein sorting-associated protein 35</t>
  </si>
  <si>
    <t>VPS35</t>
  </si>
  <si>
    <t>&gt;sp|Q96QK1|VPS35_HUMAN Vacuolar protein sorting-associated protein 35 OS=Homo sapiens GN=VPS35 PE=1 SV=2</t>
  </si>
  <si>
    <t>SKVDDKWEKKCQKIFSFAHQTISALIKAELA</t>
  </si>
  <si>
    <t>IFS(1)FAHQTISALIK</t>
  </si>
  <si>
    <t>IFS(100.14)FAHQT(-100.14)IS(-121.31)ALIK</t>
  </si>
  <si>
    <t>Q96QR8</t>
  </si>
  <si>
    <t>Transcriptional activator protein Pur-beta</t>
  </si>
  <si>
    <t>PURB</t>
  </si>
  <si>
    <t>&gt;sp|Q96QR8|PURB_HUMAN Transcriptional activator protein Pur-beta OS=Homo sapiens GN=PURB PE=1 SV=3</t>
  </si>
  <si>
    <t>__________MADGDSGSERGGGGGPCGFQP</t>
  </si>
  <si>
    <t>ADGDS(0.5)GS(0.5)ERGGGGGPCGFQPASR</t>
  </si>
  <si>
    <t>ADGDS(0)GS(0)ERGGGGGPCGFQPAS(-55.15)R</t>
  </si>
  <si>
    <t>________MADGDSGSERGGGGGPCGFQPAS</t>
  </si>
  <si>
    <t>ADGDS(0.462)GS(0.538)ERGGGGGPCGFQPASR</t>
  </si>
  <si>
    <t>ADGDS(-0.66)GS(0.66)ERGGGGGPCGFQPAS(-39.51)R</t>
  </si>
  <si>
    <t>DSLGDFIEHYAQLGPSSPEQLAAGAEEGGGP</t>
  </si>
  <si>
    <t>DSLGDFIEHYAQLGPS(0.5)S(0.5)PEQLAAGAEEGGGPRR</t>
  </si>
  <si>
    <t>DS(-44.01)LGDFIEHY(-41.75)AQLGPS(0)S(0)PEQLAAGAEEGGGPRR</t>
  </si>
  <si>
    <t>SLGDFIEHYAQLGPSSPEQLAAGAEEGGGPR</t>
  </si>
  <si>
    <t>Q96QT4</t>
  </si>
  <si>
    <t>Transient receptor potential cation channel subfamily M member 7</t>
  </si>
  <si>
    <t>TRPM7</t>
  </si>
  <si>
    <t>&gt;sp|Q96QT4|TRPM7_HUMAN Transient receptor potential cation channel subfamily M member 7 OS=Homo sapiens GN=TRPM7 PE=1 SV=1</t>
  </si>
  <si>
    <t>NQKLGSSSTSIPHLSSPPTKFFVSTPSQPSC</t>
  </si>
  <si>
    <t>LGSSSTSIPHLS(0.067)S(0.865)PPT(0.067)K</t>
  </si>
  <si>
    <t>LGS(-103.4)S(-88.49)S(-72.95)T(-49.41)S(-40.78)IPHLS(-11.09)S(11.09)PPT(-11.09)K</t>
  </si>
  <si>
    <t>Q96QT6;Q96QT6-2;Q96QT6-5;Q96QT6-3;Q96QT6-4</t>
  </si>
  <si>
    <t>657;657;657;657;243</t>
  </si>
  <si>
    <t>Q96QT6</t>
  </si>
  <si>
    <t>PHD finger protein 12</t>
  </si>
  <si>
    <t>PHF12</t>
  </si>
  <si>
    <t>&gt;sp|Q96QT6|PHF12_HUMAN PHD finger protein 12 OS=Homo sapiens GN=PHF12 PE=1 SV=2;&gt;sp|Q96QT6-2|PHF12_HUMAN Isoform 2 of PHD finger protein 12 OS=Homo sapiens GN=PHF12;&gt;sp|Q96QT6-5|PHF12_HUMAN Isoform 5 of PHD finger protein 12 OS=Homo sapiens GN=PHF12;&gt;sp|Q9</t>
  </si>
  <si>
    <t>QRKTVQSQIGPPLTDSRPLGSPPNATRVLTP</t>
  </si>
  <si>
    <t>TVQSQIGPPLT(0.053)DS(0.747)RPLGS(0.197)PPNAT(0.003)R</t>
  </si>
  <si>
    <t>T(-55.48)VQS(-39.71)QIGPPLT(-11.47)DS(5.8)RPLGS(-5.8)PPNAT(-23.94)R</t>
  </si>
  <si>
    <t>662;662;662;662;248</t>
  </si>
  <si>
    <t>QSQIGPPLTDSRPLGSPPNATRVLTPPQAAG</t>
  </si>
  <si>
    <t>TVQSQIGPPLT(0.002)DS(0.004)RPLGS(0.989)PPNAT(0.006)R</t>
  </si>
  <si>
    <t>T(-55.06)VQS(-48.87)QIGPPLT(-28.18)DS(-23.61)RPLGS(22.53)PPNAT(-22.53)R</t>
  </si>
  <si>
    <t>Q96QU8;Q96QU8-2</t>
  </si>
  <si>
    <t>208;194</t>
  </si>
  <si>
    <t>Q96QU8</t>
  </si>
  <si>
    <t>Exportin-6</t>
  </si>
  <si>
    <t>XPO6</t>
  </si>
  <si>
    <t>&gt;sp|Q96QU8|XPO6_HUMAN Exportin-6 OS=Homo sapiens GN=XPO6 PE=1 SV=1;&gt;sp|Q96QU8-2|XPO6_HUMAN Isoform 2 of Exportin-6 OS=Homo sapiens GN=XPO6</t>
  </si>
  <si>
    <t>TVWDKHSVTAATPPPSPTSGESGDLLSNLLQ</t>
  </si>
  <si>
    <t>HS(0.006)VT(0.006)AAT(0.015)PPPS(0.44)PT(0.132)S(0.247)GES(0.143)GDLLS(0.055)NLLQS(0.868)PS(0.043)S(0.043)AK</t>
  </si>
  <si>
    <t>HS(-19.49)VT(-19.49)AAT(-15.18)PPPS(2.74)PT(-5.46)S(-2.74)GES(-5.07)GDLLS(-13.28)NLLQS(13.55)PS(-14.19)S(-14.19)AK</t>
  </si>
  <si>
    <t>224;210</t>
  </si>
  <si>
    <t>PTSGESGDLLSNLLQSPSSAKLLNQPIPILD</t>
  </si>
  <si>
    <t>Q96R06</t>
  </si>
  <si>
    <t>Sperm-associated antigen 5</t>
  </si>
  <si>
    <t>SPAG5</t>
  </si>
  <si>
    <t>&gt;sp|Q96R06|SPAG5_HUMAN Sperm-associated antigen 5 OS=Homo sapiens GN=SPAG5 PE=1 SV=2</t>
  </si>
  <si>
    <t>TPLRELTLQPGALTNSGKRSPACSSLTPSLC</t>
  </si>
  <si>
    <t>X;X;X;X;X;X;X;X;X;X;X;X;X;Phospho (STY);X;Phospho (STY);X;X;X;Phospho (STY);X;X;X;Phospho (STY);X;X;Phospho (STY);X;X;X;X</t>
  </si>
  <si>
    <t>ELTLQPGALT(0.935)NS(0.976)GKRS(0.795)PACS(0.25)S(0.032)LT(0.009)PS(0.004)LCK</t>
  </si>
  <si>
    <t>ELT(-39.01)LQPGALT(11.76)NS(17.25)GKRS(6.01)PACS(-6.01)S(-16.28)LT(-25.74)PS(-30.53)LCK</t>
  </si>
  <si>
    <t>ELTLQPGALTNSGKRSPACSSLTPSLCKLGL</t>
  </si>
  <si>
    <t>X;X;X;X;X;X;X;X;X;Phospho (STY);X;Phospho (STY);X;X;X;Phospho (STY);X;X;X;Phospho (STY);Phospho (STY);X;Phospho (STY);X;X;X;X;X;X;X;X</t>
  </si>
  <si>
    <t>RS(1)PACSSLTPSLCK</t>
  </si>
  <si>
    <t>RS(38.08)PACS(-38.08)S(-49.42)LT(-62.58)PS(-70.83)LCK</t>
  </si>
  <si>
    <t>QPGALTNSGKRSPACSSLTPSLCKLGLQEGS</t>
  </si>
  <si>
    <t>X;X;X;X;X;Phospho (STY);X;Phospho (STY);X;X;X;Phospho (STY);X;X;X;Phospho (STY);Phospho (STY);X;Phospho (STY);X;X;X;X;X;X;X;X;X;X;X;Phospho (STY)</t>
  </si>
  <si>
    <t>ELTLQPGALT(0.322)NS(0.322)GKRS(0.411)PACS(0.867)S(0.867)LT(0.165)PS(0.044)LCK</t>
  </si>
  <si>
    <t>ELT(-37.56)LQPGALT(0)NS(0)GKRS(0)PACS(7.52)S(7.52)LT(-7.52)PS(-14.76)LCK</t>
  </si>
  <si>
    <t>PGALTNSGKRSPACSSLTPSLCKLGLQEGSN</t>
  </si>
  <si>
    <t>X;X;X;X;Phospho (STY);X;X;X;X;X;Phospho (STY);X;X;X;Phospho (STY);Phospho (STY);X;Phospho (STY);X;X;X;X;X;X;X;X;X;X;X;Phospho (STY);X</t>
  </si>
  <si>
    <t>SWMSPLAWLEKGVNTSVMLENLRQSLSLPSM</t>
  </si>
  <si>
    <t>GVNT(0.004)S(0.996)VMLENLR</t>
  </si>
  <si>
    <t>GVNT(-24.28)S(24.28)VMLENLR</t>
  </si>
  <si>
    <t>SSLTPSLCKLGLQEGSNNSSPVDFVNNKRTD</t>
  </si>
  <si>
    <t>Phospho (STY);Phospho (STY);X;Phospho (STY);X;X;X;X;X;X;X;X;X;X;X;Phospho (STY);X;X;Phospho (STY);Phospho (STY);X;X;X;X;X;X;X;X;X;X;X</t>
  </si>
  <si>
    <t>LGLQEGS(1)NNS(0.5)S(0.5)PVDFVNNK</t>
  </si>
  <si>
    <t>LGLQEGS(73.22)NNS(0)S(0)PVDFVNNK</t>
  </si>
  <si>
    <t>TPSLCKLGLQEGSNNSSPVDFVNNKRTDLSS</t>
  </si>
  <si>
    <t>LGLQEGS(1)NNS(0.897)S(0.103)PVDFVNNK</t>
  </si>
  <si>
    <t>LGLQEGS(104.95)NNS(9.39)S(-9.39)PVDFVNNK</t>
  </si>
  <si>
    <t>PSLCKLGLQEGSNNSSPVDFVNNKRTDLSSE</t>
  </si>
  <si>
    <t>LGLQEGSNNS(0.003)S(0.997)PVDFVNNK</t>
  </si>
  <si>
    <t>LGLQEGS(-86.23)NNS(-24.57)S(24.57)PVDFVNNK</t>
  </si>
  <si>
    <t>TWFTPSAPQEKSTNTSQTGLVGTKHSTSETE</t>
  </si>
  <si>
    <t>ST(0.007)NT(0.432)S(0.536)QT(0.024)GLVGT(0.001)K</t>
  </si>
  <si>
    <t>S(-35.6)T(-18.54)NT(-0.93)S(0.93)QT(-13.5)GLVGT(-29.58)K</t>
  </si>
  <si>
    <t>QHESDEQPLDPIPQISSTPKTSEEAVDPLGN</t>
  </si>
  <si>
    <t>WLETCQHESDEQPLDPIPQIS(0.756)S(0.194)T(0.05)PK</t>
  </si>
  <si>
    <t>WLET(-110.16)CQHES(-114.85)DEQPLDPIPQIS(5.92)S(-5.92)T(-11.79)PK</t>
  </si>
  <si>
    <t>HESDEQPLDPIPQISSTPKTSEEAVDPLGNY</t>
  </si>
  <si>
    <t>WLETCQHESDEQPLDPIPQIS(0.377)S(0.482)T(0.141)PK</t>
  </si>
  <si>
    <t>WLET(-51.56)CQHES(-50.58)DEQPLDPIPQIS(-1.07)S(1.07)T(-5.33)PK</t>
  </si>
  <si>
    <t>Q96RG2;Q96RG2-4;Q96RG2-2</t>
  </si>
  <si>
    <t>524;524;524</t>
  </si>
  <si>
    <t>Q96RG2</t>
  </si>
  <si>
    <t>PAS domain-containing serine/threonine-protein kinase</t>
  </si>
  <si>
    <t>PASK</t>
  </si>
  <si>
    <t>&gt;sp|Q96RG2|PASK_HUMAN PAS domain-containing serine/threonine-protein kinase OS=Homo sapiens GN=PASK PE=1 SV=3;&gt;sp|Q96RG2-4|PASK_HUMAN Isoform 3 of PAS domain-containing serine/threonine-protein kinase OS=Homo sapiens GN=PASK;&gt;sp|Q96RG2-2|PASK_HUMAN Isoform</t>
  </si>
  <si>
    <t>QQITALGREEPVAIESPGQDLLGESRSEPVD</t>
  </si>
  <si>
    <t>DQQITALGREEPVAIES(1)PGQDLLGESR</t>
  </si>
  <si>
    <t>DQQIT(-51.88)ALGREEPVAIES(39.62)PGQDLLGES(-39.62)R</t>
  </si>
  <si>
    <t>Q96RK0</t>
  </si>
  <si>
    <t>Protein capicua homolog</t>
  </si>
  <si>
    <t>CIC</t>
  </si>
  <si>
    <t>&gt;sp|Q96RK0|CIC_HUMAN Protein capicua homolog OS=Homo sapiens GN=CIC PE=1 SV=2</t>
  </si>
  <si>
    <t>PLRPPPPGAGGPATPSKATRFLPMDPATFRR</t>
  </si>
  <si>
    <t>AQESGQGSTAGPLRPPPPGAGGPAT(0.41)PS(0.59)K</t>
  </si>
  <si>
    <t>AQES(-38.94)GQGS(-38.94)T(-38.2)AGPLRPPPPGAGGPAT(-1.59)PS(1.59)K</t>
  </si>
  <si>
    <t>LQSVPSAPPPKAQSVSPVQAPPPGGSAQLLP</t>
  </si>
  <si>
    <t>AQS(0.001)VS(0.999)PVQAPPPGGSAQLLPGK</t>
  </si>
  <si>
    <t>AQS(-32.37)VS(32.37)PVQAPPPGGS(-37.5)AQLLPGK</t>
  </si>
  <si>
    <t>SPRAILGSYRKKRKNSTDLDSAPEDPTSPKR</t>
  </si>
  <si>
    <t>RKNS(1)TDLDSAPEDPTS(1)PK</t>
  </si>
  <si>
    <t>RKNS(44.18)T(-44.18)DLDS(-98.51)APEDPT(-39.96)S(39.96)PK</t>
  </si>
  <si>
    <t>RKNSTDLDSAPEDPTSPKRKMRRRSSCSSEP</t>
  </si>
  <si>
    <t>RKNS(35.4)T(-35.4)DLDS(-95.25)APEDPT(-43.73)S(43.73)PK</t>
  </si>
  <si>
    <t>GVSLVYSDKKSAAATSPAPHLVAGPLLGTVG</t>
  </si>
  <si>
    <t>SAAATS(1)PAPHLVAGPLLGTVGK</t>
  </si>
  <si>
    <t>S(-100.33)AAAT(-33.57)S(33.57)PAPHLVAGPLLGT(-148.05)VGK</t>
  </si>
  <si>
    <t>MGTGSRVPGGSPLGVSLVYSDKKSAAATSPA</t>
  </si>
  <si>
    <t>TEMGTGS(0.001)RVPGGS(0.183)PLGVS(0.795)LVY(0.01)S(0.011)DK</t>
  </si>
  <si>
    <t>T(-40.2)EMGT(-34.5)GS(-31.56)RVPGGS(-6.39)PLGVS(6.39)LVY(-18.96)S(-18.57)DK</t>
  </si>
  <si>
    <t>PEIQLPLPPGKRRTQSLSALPKERDSSSEKD</t>
  </si>
  <si>
    <t>TQS(1)LSALPK</t>
  </si>
  <si>
    <t>T(-51.84)QS(39.68)LS(-39.68)ALPK</t>
  </si>
  <si>
    <t>IQLPLPPGKRRTQSLSALPKERDSSSEKDGR</t>
  </si>
  <si>
    <t>TQS(0.089)LS(0.911)ALPK</t>
  </si>
  <si>
    <t>T(-65.39)QS(-10.08)LS(10.08)ALPK</t>
  </si>
  <si>
    <t>Q96RL1;Q96RL1-3;Q96RL1-2</t>
  </si>
  <si>
    <t>127;49;127</t>
  </si>
  <si>
    <t>Q96RL1</t>
  </si>
  <si>
    <t>BRCA1-A complex subunit RAP80</t>
  </si>
  <si>
    <t>UIMC1</t>
  </si>
  <si>
    <t>&gt;sp|Q96RL1|UIMC1_HUMAN BRCA1-A complex subunit RAP80 OS=Homo sapiens GN=UIMC1 PE=1 SV=2;&gt;sp|Q96RL1-3|UIMC1_HUMAN Isoform 3 of BRCA1-A complex subunit RAP80 OS=Homo sapiens GN=UIMC1;&gt;sp|Q96RL1-2|UIMC1_HUMAN Isoform 2 of BRCA1-A complex subunit RAP80 OS=Homo</t>
  </si>
  <si>
    <t>KAIAESLNSCRPSDASATRSRPLATGPSSQS</t>
  </si>
  <si>
    <t>AIAESLNSCRPSDAS(1)ATR</t>
  </si>
  <si>
    <t>AIAES(-173.6)LNS(-124.11)CRPS(-91.81)DAS(52.6)AT(-52.6)R</t>
  </si>
  <si>
    <t>Q96RL1;Q96RL1-3;Q96RL1-2;Q96RL1-4</t>
  </si>
  <si>
    <t>677;599;511;307</t>
  </si>
  <si>
    <t>SREMQSSFTRRDLNESPVKSFVSISEATDCL</t>
  </si>
  <si>
    <t>DLNES(1)PVK</t>
  </si>
  <si>
    <t>DLNES(47.71)PVK</t>
  </si>
  <si>
    <t>Q96RL1;Q96RL1-3;Q96RL1-2;Q96RL1-5</t>
  </si>
  <si>
    <t>101;23;101;101</t>
  </si>
  <si>
    <t>ALALKMSEQEAREVNSQEEEEEELLRKAIAE</t>
  </si>
  <si>
    <t>EVNS(1)QEEEEEELLRK</t>
  </si>
  <si>
    <t>EVNS(193.82)QEEEEEELLRK</t>
  </si>
  <si>
    <t>Q96RL1;Q96RL1-3</t>
  </si>
  <si>
    <t>330;252</t>
  </si>
  <si>
    <t>&gt;sp|Q96RL1|UIMC1_HUMAN BRCA1-A complex subunit RAP80 OS=Homo sapiens GN=UIMC1 PE=1 SV=2;&gt;sp|Q96RL1-3|UIMC1_HUMAN Isoform 3 of BRCA1-A complex subunit RAP80 OS=Homo sapiens GN=UIMC1</t>
  </si>
  <si>
    <t>LNKKGFGEPVLPRPPSLIQNECGQGEQASEK</t>
  </si>
  <si>
    <t>GFGEPVLPRPPS(1)LIQNECGQGEQASEK</t>
  </si>
  <si>
    <t>GFGEPVLPRPPS(65.66)LIQNECGQGEQAS(-65.66)EK</t>
  </si>
  <si>
    <t>653;575;487;283</t>
  </si>
  <si>
    <t>DADIKSSETGAFRVPSPGMEEAGCSREMQSS</t>
  </si>
  <si>
    <t>SSETGAFRVPS(1)PGMEEAGCSR</t>
  </si>
  <si>
    <t>S(-80.58)S(-76.77)ET(-68.45)GAFRVPS(43.8)PGMEEAGCS(-43.8)R</t>
  </si>
  <si>
    <t>662;584;496;292</t>
  </si>
  <si>
    <t>GAFRVPSPGMEEAGCSREMQSSFTRRDLNES</t>
  </si>
  <si>
    <t>SSETGAFRVPS(0.127)PGMEEAGCS(0.873)R</t>
  </si>
  <si>
    <t>S(-61.89)S(-60.12)ET(-53.26)GAFRVPS(-8.37)PGMEEAGCS(8.37)R</t>
  </si>
  <si>
    <t>Q96RR4;Q96RR4-3;Q96RR4-6;Q96RR4-5;Q96RR4-2;Q96RR4-4;Q96RR4-7</t>
  </si>
  <si>
    <t>Q96RR4</t>
  </si>
  <si>
    <t>Calcium/calmodulin-dependent protein kinase kinase 2</t>
  </si>
  <si>
    <t>CAMKK2</t>
  </si>
  <si>
    <t>&gt;sp|Q96RR4|KKCC2_HUMAN Calcium/calmodulin-dependent protein kinase kinase 2 OS=Homo sapiens GN=CAMKK2 PE=1 SV=2;&gt;sp|Q96RR4-3|KKCC2_HUMAN Isoform 3 of Calcium/calmodulin-dependent protein kinase kinase 2 OS=Homo sapiens GN=CAMKK2;&gt;sp|Q96RR4-6|KKCC2_HUMAN Is</t>
  </si>
  <si>
    <t>SLDMNGRCICPSLPYSPVSSPQSSPRLPRRP</t>
  </si>
  <si>
    <t>X;X;X;X;X;X;X;X;X;X;X;X;X;X;X;Phospho (STY);X;X;Phospho (STY);Phospho (STY);X;X;Phospho (STY);Phospho (STY);X;X;X;X;X;X;X</t>
  </si>
  <si>
    <t>CICPS(0.025)LPY(0.079)S(0.854)PVS(0.494)S(0.556)PQS(0.775)S(0.216)PRLPR</t>
  </si>
  <si>
    <t>CICPS(-15.63)LPY(-11.03)S(11.03)PVS(-0.6)S(0.6)PQS(6.14)S(-6.14)PRLPR</t>
  </si>
  <si>
    <t>132;132;132;132;132;132;132</t>
  </si>
  <si>
    <t>MNGRCICPSLPYSPVSSPQSSPRLPRRPTVE</t>
  </si>
  <si>
    <t>X;X;X;X;X;X;X;X;X;X;X;X;Phospho (STY);X;X;Phospho (STY);Phospho (STY);X;X;Phospho (STY);Phospho (STY);X;X;X;X;X;X;X;X;X;X</t>
  </si>
  <si>
    <t>CICPS(0.225)LPY(0.238)S(0.533)PVS(0.759)S(0.256)PQS(0.521)S(0.467)PRLPR</t>
  </si>
  <si>
    <t>CICPS(-3.74)LPY(-4.86)S(3.74)PVS(6.43)S(-6.43)PQS(0.55)S(-0.55)PRLPR</t>
  </si>
  <si>
    <t>133;133;133;133;133;133;133</t>
  </si>
  <si>
    <t>NGRCICPSLPYSPVSSPQSSPRLPRRPTVES</t>
  </si>
  <si>
    <t>X;X;X;X;X;X;X;X;X;X;X;Phospho (STY);X;X;Phospho (STY);Phospho (STY);X;X;Phospho (STY);Phospho (STY);X;X;X;X;X;X;X;X;X;X;X</t>
  </si>
  <si>
    <t>CICPS(0.156)LPY(0.187)S(0.642)PVS(0.216)S(0.764)PQS(0.522)S(0.514)PRLPR</t>
  </si>
  <si>
    <t>CICPS(-6.22)LPY(-5.54)S(5.54)PVS(-6.13)S(6.13)PQS(0)S(0)PRLPR</t>
  </si>
  <si>
    <t>136;136;136;136;136;136;136</t>
  </si>
  <si>
    <t>CICPSLPYSPVSSPQSSPRLPRRPTVESHHV</t>
  </si>
  <si>
    <t>X;X;X;X;X;X;X;X;Phospho (STY);X;X;Phospho (STY);Phospho (STY);X;X;Phospho (STY);Phospho (STY);X;X;X;X;X;X;X;X;X;X;X;X;X;X</t>
  </si>
  <si>
    <t>CICPS(0.017)LPY(0.274)S(0.66)PVS(0.077)S(0.419)PQS(0.777)S(0.775)PRLPR</t>
  </si>
  <si>
    <t>CICPS(-18.24)LPY(-6.92)S(6.92)PVS(-11.25)S(-6.13)PQS(6.13)S(6.13)PRLPR</t>
  </si>
  <si>
    <t>137;137;137;137;137;137;137</t>
  </si>
  <si>
    <t>ICPSLPYSPVSSPQSSPRLPRRPTVESHHVS</t>
  </si>
  <si>
    <t>X;X;X;X;X;X;X;Phospho (STY);X;X;Phospho (STY);Phospho (STY);X;X;Phospho (STY);Phospho (STY);X;X;X;X;X;X;X;X;X;X;X;X;X;X;X</t>
  </si>
  <si>
    <t>CICPS(0.096)LPY(0.261)S(0.291)PVS(0.58)S(0.582)PQS(0.266)S(0.924)PRLPR</t>
  </si>
  <si>
    <t>CICPS(-12.05)LPY(-7.07)S(-6.42)PVS(6.42)S(6.42)PQS(-8.32)S(10.63)PRLPR</t>
  </si>
  <si>
    <t>Q96RS0</t>
  </si>
  <si>
    <t>Trimethylguanosine synthase</t>
  </si>
  <si>
    <t>TGS1</t>
  </si>
  <si>
    <t>&gt;sp|Q96RS0|TGS1_HUMAN Trimethylguanosine synthase OS=Homo sapiens GN=TGS1 PE=1 SV=3</t>
  </si>
  <si>
    <t>QESWRKEYEEDDILASDDPSSIEQYENTRTY</t>
  </si>
  <si>
    <t>EY(0.001)EEDDILAS(0.983)DDPS(0.012)S(0.004)IEQYENTR</t>
  </si>
  <si>
    <t>EY(-29.87)EEDDILAS(19.28)DDPS(-19.28)S(-23.5)IEQY(-41.74)ENT(-52.6)R</t>
  </si>
  <si>
    <t>SHDSKGIGLDESELDSEAELMRSMGLPLQFG</t>
  </si>
  <si>
    <t>GIGLDESELDS(1)EAELMR</t>
  </si>
  <si>
    <t>GIGLDES(-38.14)ELDS(38.14)EAELMR</t>
  </si>
  <si>
    <t>KNDEKCMKVDLVSFPSSPIMVDNDSSGTSDK</t>
  </si>
  <si>
    <t>VDLVSFPS(0.5)S(0.5)PIMVDNDSSGTSDK</t>
  </si>
  <si>
    <t>VDLVS(-34.2)FPS(0)S(0)PIMVDNDS(-53.2)S(-57.44)GT(-60.37)S(-63.69)DK</t>
  </si>
  <si>
    <t>NDEKCMKVDLVSFPSSPIMVDNDSSGTSDKD</t>
  </si>
  <si>
    <t>VDLVS(0.003)FPS(0.061)S(0.936)PIMVDNDSSGTSDK</t>
  </si>
  <si>
    <t>VDLVS(-25.54)FPS(-11.86)S(11.86)PIMVDNDS(-62.74)S(-62.74)GT(-70.92)S(-70.92)DK</t>
  </si>
  <si>
    <t>Q96RS6;Q96RS6-3;Q96RS6-2</t>
  </si>
  <si>
    <t>388;301;359</t>
  </si>
  <si>
    <t>Q96RS6</t>
  </si>
  <si>
    <t>NudC domain-containing protein 1</t>
  </si>
  <si>
    <t>NUDCD1</t>
  </si>
  <si>
    <t>&gt;sp|Q96RS6|NUDC1_HUMAN NudC domain-containing protein 1 OS=Homo sapiens GN=NUDCD1 PE=1 SV=2;&gt;sp|Q96RS6-3|NUDC1_HUMAN Isoform 3 of NudC domain-containing protein 1 OS=Homo sapiens GN=NUDCD1;&gt;sp|Q96RS6-2|NUDC1_HUMAN Isoform 2 of NudC domain-containing protei</t>
  </si>
  <si>
    <t>SAQCAAIAERLMHLTSEELNPNPDKEKPPCN</t>
  </si>
  <si>
    <t>LMHLT(0.009)S(0.991)EELNPNPDK</t>
  </si>
  <si>
    <t>LMHLT(-20.66)S(20.66)EELNPNPDK</t>
  </si>
  <si>
    <t>373;286;344</t>
  </si>
  <si>
    <t>PELVIGDKQGELIRDSAQCAAIAERLMHLTS</t>
  </si>
  <si>
    <t>QGELIRDS(1)AQCAAIAER</t>
  </si>
  <si>
    <t>QGELIRDS(144.4)AQCAAIAER</t>
  </si>
  <si>
    <t>270;183;241</t>
  </si>
  <si>
    <t>VQAGQDLEENMDEDISEKIKEPLYYWQQTED</t>
  </si>
  <si>
    <t>SLTFVQAGQDLEENMDEDIS(1)EK</t>
  </si>
  <si>
    <t>S(-74.74)LT(-74.74)FVQAGQDLEENMDEDIS(74.74)EK</t>
  </si>
  <si>
    <t>Q96RT1;Q96RT1-6;Q96RT1-4;Q96RT1-5;Q96RT1-3;Q96RT1-9;Q96RT1-2;Q96RT1-8;Q96RT1-7</t>
  </si>
  <si>
    <t>602;602;602;602;602;598;602;602;602</t>
  </si>
  <si>
    <t>Q96RT1</t>
  </si>
  <si>
    <t>Protein LAP2</t>
  </si>
  <si>
    <t>ERBB2IP</t>
  </si>
  <si>
    <t>&gt;sp|Q96RT1|ERBIN_HUMAN Erbin OS=Homo sapiens GN=ERBIN PE=1 SV=2;&gt;sp|Q96RT1-6|ERBIN_HUMAN Isoform 6 of Erbin OS=Homo sapiens GN=ERBIN;&gt;sp|Q96RT1-4|ERBIN_HUMAN Isoform 4 of Erbin OS=Homo sapiens GN=ERBIN;&gt;sp|Q96RT1-5|ERBIN_HUMAN Isoform 5 of Erbin OS=Homo sa</t>
  </si>
  <si>
    <t>HIVNHDDVFEESEELSSDEEMKMAEMRPPLI</t>
  </si>
  <si>
    <t>HIVNHDDVFEESEELS(1)S(1)DEEMK</t>
  </si>
  <si>
    <t>HIVNHDDVFEES(-49.45)EELS(49.93)S(49.45)DEEMK</t>
  </si>
  <si>
    <t>603;603;603;603;603;599;603;603;603</t>
  </si>
  <si>
    <t>IVNHDDVFEESEELSSDEEMKMAEMRPPLIE</t>
  </si>
  <si>
    <t>714;714;714;714;714;710;714;714;714</t>
  </si>
  <si>
    <t>DENFNSLLQNGDILNSSTEEKFKAHDKKDFN</t>
  </si>
  <si>
    <t>IRQEDENFNSLLQNGDILNS(0.982)S(0.013)T(0.004)EEK</t>
  </si>
  <si>
    <t>IRQEDENFNS(-87.04)LLQNGDILNS(18.71)S(-18.71)T(-23.6)EEK</t>
  </si>
  <si>
    <t>715;715;715;715;715;711;715;715;715</t>
  </si>
  <si>
    <t>ENFNSLLQNGDILNSSTEEKFKAHDKKDFNL</t>
  </si>
  <si>
    <t>IRQEDENFNSLLQNGDILNS(0.042)S(0.741)T(0.218)EEK</t>
  </si>
  <si>
    <t>IRQEDENFNS(-82.53)LLQNGDILNS(-12.49)S(5.32)T(-5.32)EEK</t>
  </si>
  <si>
    <t>569;569;569;569;569;565;569;569;569</t>
  </si>
  <si>
    <t>IGNSVQKISEPEAEISPGSLPVTANMKASEN</t>
  </si>
  <si>
    <t>ISEPEAEIS(1)PGSLPVTANMK</t>
  </si>
  <si>
    <t>IS(-96.69)EPEAEIS(39.58)PGS(-39.58)LPVT(-69.96)ANMK</t>
  </si>
  <si>
    <t>572;572;572;572;572;568;572;572;572</t>
  </si>
  <si>
    <t>SVQKISEPEAEISPGSLPVTANMKASENLKH</t>
  </si>
  <si>
    <t>ISEPEAEIS(0.122)PGS(0.859)LPVT(0.019)ANMK</t>
  </si>
  <si>
    <t>IS(-48.68)EPEAEIS(-8.47)PGS(8.47)LPVT(-16.52)ANMK</t>
  </si>
  <si>
    <t>620;620;620;620;620;616;620;620;620</t>
  </si>
  <si>
    <t>EEMKMAEMRPPLIETSINQPKVVALSNNKKD</t>
  </si>
  <si>
    <t>MAEMRPPLIETS(1)INQPK</t>
  </si>
  <si>
    <t>MAEMRPPLIET(-35.97)S(35.97)INQPK</t>
  </si>
  <si>
    <t>857;857;857;857;857;853;857;857;857</t>
  </si>
  <si>
    <t>DCSVDLGISKSTEDLSPQKSGPVGSVVKSHS</t>
  </si>
  <si>
    <t>STEDLS(1)PQK</t>
  </si>
  <si>
    <t>S(-62.69)T(-44.61)EDLS(44.61)PQK</t>
  </si>
  <si>
    <t>440;440;440;440;440;440;440;440;440</t>
  </si>
  <si>
    <t>YMFPQQPRTEDVMFISDNESFNPSLWEEQRK</t>
  </si>
  <si>
    <t>TEDVMFIS(0.849)DNES(0.108)FNPS(0.043)LWEEQRK</t>
  </si>
  <si>
    <t>T(-34.74)EDVMFIS(8.97)DNES(-8.97)FNPS(-12.91)LWEEQRK</t>
  </si>
  <si>
    <t>444;444;444;444;444;444;444;444;444</t>
  </si>
  <si>
    <t>QQPRTEDVMFISDNESFNPSLWEEQRKQRAQ</t>
  </si>
  <si>
    <t>TEDVMFIS(0.021)DNES(0.954)FNPS(0.025)LWEEQRK</t>
  </si>
  <si>
    <t>T(-47.48)EDVMFIS(-16.61)DNES(15.82)FNPS(-15.82)LWEEQRK</t>
  </si>
  <si>
    <t>1168;1168;1168;1168;1168;1164;1168;1168;1168</t>
  </si>
  <si>
    <t>PERTMSVSDFNYSRTSPSKRPNARVGSEHSL</t>
  </si>
  <si>
    <t>TMSVSDFNYSRTS(1)PSK</t>
  </si>
  <si>
    <t>T(-280.73)MS(-266.03)VS(-241.1)DFNY(-148.14)S(-116.37)RT(-45)S(45)PS(-45)K</t>
  </si>
  <si>
    <t>1170;1170;1170;1170;1170;1166;1170;1170;1170</t>
  </si>
  <si>
    <t>RTMSVSDFNYSRTSPSKRPNARVGSEHSLLD</t>
  </si>
  <si>
    <t>TMSVSDFNYSRTS(0.04)PS(0.96)K</t>
  </si>
  <si>
    <t>T(-270.63)MS(-258.36)VS(-223.55)DFNY(-115.11)S(-88.61)RT(-35.08)S(-13.83)PS(13.83)K</t>
  </si>
  <si>
    <t>Q96RT1;Q96RT1-6;Q96RT1-4;Q96RT1-5;Q96RT1-3;Q96RT1-9;Q96RT1-2;Q96RT1-8</t>
  </si>
  <si>
    <t>1310;1269;1269;1254;1258;1265;1269;1317</t>
  </si>
  <si>
    <t>MLKVAHQPPYTQPHCSPRQGHELAKQEIRVR</t>
  </si>
  <si>
    <t>VAHQPPYTQPHCS(1)PR</t>
  </si>
  <si>
    <t>VAHQPPY(-56.37)T(-50.78)QPHCS(50.78)PR</t>
  </si>
  <si>
    <t>Q96RU2;Q96RU2-2</t>
  </si>
  <si>
    <t>1053;1021</t>
  </si>
  <si>
    <t>Q96RU2</t>
  </si>
  <si>
    <t>Ubiquitin carboxyl-terminal hydrolase 28</t>
  </si>
  <si>
    <t>USP28</t>
  </si>
  <si>
    <t>&gt;sp|Q96RU2|UBP28_HUMAN Ubiquitin carboxyl-terminal hydrolase 28 OS=Homo sapiens GN=USP28 PE=1 SV=1;&gt;sp|Q96RU2-2|UBP28_HUMAN Isoform 2 of Ubiquitin carboxyl-terminal hydrolase 28 OS=Homo sapiens GN=USP28</t>
  </si>
  <si>
    <t>AEIIVLKEPPTIRPNSPYDLCSRFAAVMESI</t>
  </si>
  <si>
    <t>EPPTIRPNS(1)PYDLCSR</t>
  </si>
  <si>
    <t>EPPT(-116.43)IRPNS(45.83)PY(-45.83)DLCS(-118.12)R</t>
  </si>
  <si>
    <t>Q96S38;Q96S38-2</t>
  </si>
  <si>
    <t>664;652</t>
  </si>
  <si>
    <t>Q96S38</t>
  </si>
  <si>
    <t>Ribosomal protein S6 kinase delta-1</t>
  </si>
  <si>
    <t>RPS6KC1</t>
  </si>
  <si>
    <t>&gt;sp|Q96S38|KS6C1_HUMAN Ribosomal protein S6 kinase delta-1 OS=Homo sapiens GN=RPS6KC1 PE=1 SV=2;&gt;sp|Q96S38-2|KS6C1_HUMAN Isoform 2 of Ribosomal protein S6 kinase delta-1 OS=Homo sapiens GN=RPS6KC1</t>
  </si>
  <si>
    <t>ESKVEFKAQDTISRGSDDSVPVISFKDAAFD</t>
  </si>
  <si>
    <t>AQDTIS(0.001)RGS(0.998)DDSVPVISFK</t>
  </si>
  <si>
    <t>AQDT(-46.05)IS(-28.6)RGS(28.6)DDS(-37.49)VPVIS(-60.48)FK</t>
  </si>
  <si>
    <t>423;411</t>
  </si>
  <si>
    <t>EGGKLWSYISKFLNRSPEESFDIKEVKKPTL</t>
  </si>
  <si>
    <t>FLNRS(1)PEES(1)FDIK</t>
  </si>
  <si>
    <t>FLNRS(187.63)PEES(187.63)FDIK</t>
  </si>
  <si>
    <t>427;415</t>
  </si>
  <si>
    <t>LWSYISKFLNRSPEESFDIKEVKKPTLAKVH</t>
  </si>
  <si>
    <t>281;269</t>
  </si>
  <si>
    <t>YRKGVDLLLEGVQGESSPTRREAVKRRTAEY</t>
  </si>
  <si>
    <t>GVDLLLEGVQGES(0.484)S(0.484)PT(0.031)RR</t>
  </si>
  <si>
    <t>GVDLLLEGVQGES(0)S(0)PT(-11.93)RR</t>
  </si>
  <si>
    <t>282;270</t>
  </si>
  <si>
    <t>RKGVDLLLEGVQGESSPTRREAVKRRTAEYL</t>
  </si>
  <si>
    <t>GVDLLLEGVQGES(0.026)S(0.783)PT(0.191)RR</t>
  </si>
  <si>
    <t>GVDLLLEGVQGES(-14.87)S(6.12)PT(-6.12)RR</t>
  </si>
  <si>
    <t>558;546</t>
  </si>
  <si>
    <t>DTKAIKSFPAHLAADSDSPSTQLRAHELKFF</t>
  </si>
  <si>
    <t>SFPAHLAADS(0.914)DS(0.086)PSTQLR</t>
  </si>
  <si>
    <t>S(-72.25)FPAHLAADS(10.26)DS(-10.26)PS(-35.13)T(-55.5)QLR</t>
  </si>
  <si>
    <t>560;548</t>
  </si>
  <si>
    <t>KAIKSFPAHLAADSDSPSTQLRAHELKFFPN</t>
  </si>
  <si>
    <t>SFPAHLAADSDS(1)PSTQLR</t>
  </si>
  <si>
    <t>S(-151.83)FPAHLAADS(-53.78)DS(39.5)PS(-39.5)T(-73.41)QLR</t>
  </si>
  <si>
    <t>562;550</t>
  </si>
  <si>
    <t>IKSFPAHLAADSDSPSTQLRAHELKFFPNDD</t>
  </si>
  <si>
    <t>SFPAHLAADS(0.001)DS(0.12)PS(0.877)T(0.002)QLR</t>
  </si>
  <si>
    <t>S(-70.29)FPAHLAADS(-30.46)DS(-8.62)PS(8.62)T(-26.08)QLR</t>
  </si>
  <si>
    <t>Q96S53;Q96S53-3;Q96S53-2</t>
  </si>
  <si>
    <t>367;338;351</t>
  </si>
  <si>
    <t>Q96S53</t>
  </si>
  <si>
    <t>Dual specificity testis-specific protein kinase 2</t>
  </si>
  <si>
    <t>TESK2</t>
  </si>
  <si>
    <t xml:space="preserve">&gt;sp|Q96S53|TESK2_HUMAN Dual specificity testis-specific protein kinase 2 OS=Homo sapiens GN=TESK2 PE=1 SV=1;&gt;sp|Q96S53-3|TESK2_HUMAN Isoform 3 of Dual specificity testis-specific protein kinase 2 OS=Homo sapiens GN=TESK2;&gt;sp|Q96S53-2|TESK2_HUMAN Isoform 2 </t>
  </si>
  <si>
    <t>PHKSPCPRRTIWLSRSQSDIFSRKPPRTVSV</t>
  </si>
  <si>
    <t>X;X;X;X;X;X;X;X;X;Phospho (STY);X;X;X;X;X;Phospho (STY);X;Phospho (STY);X;X;X;X;X;X;X;X;X;X;X;X;X</t>
  </si>
  <si>
    <t>T(1)IWLS(0.178)RS(0.822)QS(0.947)DIFS(0.053)R</t>
  </si>
  <si>
    <t>T(57.01)IWLS(-6.96)RS(6.96)QS(13.7)DIFS(-13.7)R</t>
  </si>
  <si>
    <t>369;340;353</t>
  </si>
  <si>
    <t>KSPCPRRTIWLSRSQSDIFSRKPPRTVSVLD</t>
  </si>
  <si>
    <t>X;X;X;X;X;X;X;Phospho (STY);X;X;X;X;X;Phospho (STY);X;Phospho (STY);X;X;X;X;X;X;X;X;X;X;X;X;X;X;X</t>
  </si>
  <si>
    <t>T(1)IWLS(0.373)RS(0.636)QS(0.964)DIFS(0.026)R</t>
  </si>
  <si>
    <t>T(49.54)IWLS(-2.37)RS(2.37)QS(15.82)DIFS(-15.82)R</t>
  </si>
  <si>
    <t>Q96S55;Q96S55-2</t>
  </si>
  <si>
    <t>Q96S55</t>
  </si>
  <si>
    <t>ATPase WRNIP1</t>
  </si>
  <si>
    <t>WRNIP1</t>
  </si>
  <si>
    <t>&gt;sp|Q96S55|WRIP1_HUMAN ATPase WRNIP1 OS=Homo sapiens GN=WRNIP1 PE=1 SV=2;&gt;sp|Q96S55-2|WRIP1_HUMAN Isoform 2 of ATPase WRNIP1 OS=Homo sapiens GN=WRNIP1</t>
  </si>
  <si>
    <t>TPSGARLIPDFPVARSSSPGRKGSGKRPAAA</t>
  </si>
  <si>
    <t>LIPDFPVARS(1)SS(1)PGRK</t>
  </si>
  <si>
    <t>LIPDFPVARS(67.18)S(-56.46)S(56.46)PGRK</t>
  </si>
  <si>
    <t>PSGARLIPDFPVARSSSPGRKGSGKRPAAAA</t>
  </si>
  <si>
    <t>LIPDFPVARS(0.999)S(0.905)S(0.096)PGRK</t>
  </si>
  <si>
    <t>LIPDFPVARS(28.49)S(9.8)S(-9.8)PGRK</t>
  </si>
  <si>
    <t>133;133</t>
  </si>
  <si>
    <t>SGARLIPDFPVARSSSPGRKGSGKRPAAAAA</t>
  </si>
  <si>
    <t>Q96S55;Q96S55-2;Q96S55-4;Q96S55-3</t>
  </si>
  <si>
    <t>470;445;86;250</t>
  </si>
  <si>
    <t>&gt;sp|Q96S55|WRIP1_HUMAN ATPase WRNIP1 OS=Homo sapiens GN=WRNIP1 PE=1 SV=2;&gt;sp|Q96S55-2|WRIP1_HUMAN Isoform 2 of ATPase WRNIP1 OS=Homo sapiens GN=WRNIP1;&gt;sp|Q96S55-4|WRIP1_HUMAN Isoform 4 of ATPase WRNIP1 OS=Homo sapiens GN=WRNIP1;&gt;sp|Q96S55-3|WRIP1_HUMAN Is</t>
  </si>
  <si>
    <t>LSSRKMFCKKSGQSYSPSRVLITENDVKEGL</t>
  </si>
  <si>
    <t>SGQSYS(0.997)PS(0.003)RVLITENDVK</t>
  </si>
  <si>
    <t>S(-95.72)GQS(-50.55)Y(-38.42)S(25.94)PS(-25.94)RVLIT(-91)ENDVK</t>
  </si>
  <si>
    <t>472;447;88;252</t>
  </si>
  <si>
    <t>SRKMFCKKSGQSYSPSRVLITENDVKEGLQR</t>
  </si>
  <si>
    <t>SGQSYS(0.001)PS(0.999)RVLITENDVK</t>
  </si>
  <si>
    <t>S(-140.26)GQS(-87.4)Y(-68.13)S(-29.09)PS(29.09)RVLIT(-78.4)ENDVK</t>
  </si>
  <si>
    <t>Q96S59;Q96S59-2;Q96S59-3</t>
  </si>
  <si>
    <t>477;136;248</t>
  </si>
  <si>
    <t>Q96S59</t>
  </si>
  <si>
    <t>Ran-binding protein 9</t>
  </si>
  <si>
    <t>RANBP9</t>
  </si>
  <si>
    <t>&gt;sp|Q96S59|RANB9_HUMAN Ran-binding protein 9 OS=Homo sapiens GN=RANBP9 PE=1 SV=1;&gt;sp|Q96S59-2|RANB9_HUMAN Isoform 2 of Ran-binding protein 9 OS=Homo sapiens GN=RANBP9;&gt;sp|Q96S59-3|RANB9_HUMAN Isoform 3 of Ran-binding protein 9 OS=Homo sapiens GN=RANBP9</t>
  </si>
  <si>
    <t>CLGGRSPKSQDSYPVSPRPFSSPSMSPSHGM</t>
  </si>
  <si>
    <t>X;X;X;X;X;X;X;X;X;X;X;X;X;X;X;Phospho (STY);X;X;X;X;Phospho (STY);Phospho (STY);X;Phospho (STY);X;Phospho (STY);X;X;X;X;Oxidation (M)</t>
  </si>
  <si>
    <t>S(0.001)QDSY(0.001)PVS(0.996)PRPFS(0.78)S(0.217)PS(0.481)MS(0.48)PS(0.044)HGMNIHNLASGK</t>
  </si>
  <si>
    <t>S(-34)QDS(-34.61)Y(-30.87)PVS(27.53)PRPFS(5.99)S(-5.99)PS(0)MS(0)PS(-10.68)HGMNIHNLAS(-38.32)GK</t>
  </si>
  <si>
    <t>482;141;253</t>
  </si>
  <si>
    <t>SPKSQDSYPVSPRPFSSPSMSPSHGMNIHNL</t>
  </si>
  <si>
    <t>X;X;X;X;X;X;X;X;X;X;Phospho (STY);X;X;X;X;Phospho (STY);Phospho (STY);X;Phospho (STY);X;Phospho (STY);X;X;X;X;X;X;X;X;X;X</t>
  </si>
  <si>
    <t>483;142;254</t>
  </si>
  <si>
    <t>PKSQDSYPVSPRPFSSPSMSPSHGMNIHNLA</t>
  </si>
  <si>
    <t>SQDSY(0.002)PVS(0.884)PRPFS(0.537)S(0.537)PS(0.204)MS(0.754)PS(0.045)HGMNIHNLAS(0.037)GK</t>
  </si>
  <si>
    <t>S(-46.63)QDS(-39.36)Y(-29.62)PVS(6.41)PRPFS(0)S(0)PS(-6.41)MS(6.41)PS(-12.55)HGMNIHNLAS(-13.49)GK</t>
  </si>
  <si>
    <t>485;144;256</t>
  </si>
  <si>
    <t>SQDSYPVSPRPFSSPSMSPSHGMNIHNLASG</t>
  </si>
  <si>
    <t>X;X;X;X;X;X;X;Phospho (STY);X;X;X;X;Phospho (STY);X;X;Phospho (STY);X;Phospho (STY);X;X;X;X;Oxidation (M);X;X;X;X;X;X;X;X</t>
  </si>
  <si>
    <t>SQDSY(0.001)PVS(0.962)PRPFS(0.512)S(0.514)PS(0.743)MS(0.196)PS(0.069)HGMNIHNLAS(0.003)GK</t>
  </si>
  <si>
    <t>S(-42.73)QDS(-43.34)Y(-30.43)PVS(11.74)PRPFS(0)S(0)PS(5.98)MS(-5.98)PS(-10.67)HGMNIHNLAS(-24.09)GK</t>
  </si>
  <si>
    <t>487;146;258</t>
  </si>
  <si>
    <t>DSYPVSPRPFSSPSMSPSHGMNIHNLASGKG</t>
  </si>
  <si>
    <t>X;X;X;X;X;Phospho (STY);X;X;X;X;Phospho (STY);X;X;Phospho (STY);X;Phospho (STY);X;X;X;X;Oxidation (M);X;X;X;X;X;X;X;X;X;X</t>
  </si>
  <si>
    <t>Q96S66;Q96S66-4;Q96S66-3;Q96S66-2</t>
  </si>
  <si>
    <t>464;279;343;414</t>
  </si>
  <si>
    <t>Q96S66</t>
  </si>
  <si>
    <t>Chloride channel CLIC-like protein 1</t>
  </si>
  <si>
    <t>CLCC1</t>
  </si>
  <si>
    <t>&gt;sp|Q96S66|CLCC1_HUMAN Chloride channel CLIC-like protein 1 OS=Homo sapiens GN=CLCC1 PE=1 SV=1;&gt;sp|Q96S66-4|CLCC1_HUMAN Isoform 4 of Chloride channel CLIC-like protein 1 OS=Homo sapiens GN=CLCC1;&gt;sp|Q96S66-3|CLCC1_HUMAN Isoform 3 of Chloride channel CLIC-l</t>
  </si>
  <si>
    <t>DAEAREHPTVVPSHKSPVLDTKPKETGGILG</t>
  </si>
  <si>
    <t>EHPTVVPSHKS(0.999)PVLDTKPK</t>
  </si>
  <si>
    <t>EHPT(-60.13)VVPS(-37.33)HKS(34.83)PVLDT(-34.83)KPK</t>
  </si>
  <si>
    <t>503;318;382;453</t>
  </si>
  <si>
    <t>TESSQSAKPVSGQDTSGNTEGSPAAEKAQLK</t>
  </si>
  <si>
    <t>X;X;X;X;X;X;X;X;X;X;X;X;X;X;Phospho (STY);Phospho (STY);X;X;Phospho (STY);X;X;Phospho (STY);X;X;X;X;X;X;X;X;X</t>
  </si>
  <si>
    <t>ESSTESSQSAKPVS(0.007)GQDT(0.349)S(0.79)GNT(0.587)EGS(0.266)PAAEK</t>
  </si>
  <si>
    <t>ES(-52.24)S(-56.13)T(-56.13)ES(-52.55)S(-48.7)QS(-47.97)AKPVS(-23.12)GQDT(-3.56)S(5.71)GNT(3.56)EGS(-3.87)PAAEK</t>
  </si>
  <si>
    <t>509;324;388;459</t>
  </si>
  <si>
    <t>AKPVSGQDTSGNTEGSPAAEKAQLKSEAAGS</t>
  </si>
  <si>
    <t>X;X;X;X;X;X;X;X;Phospho (STY);Phospho (STY);X;X;Phospho (STY);X;X;Phospho (STY);X;X;X;X;X;X;X;X;X;X;X;X;X;X;Phospho (STY)</t>
  </si>
  <si>
    <t>ESSTESSQSAKPVSGQDTSGNT(0.002)EGS(0.998)PAAEK</t>
  </si>
  <si>
    <t>ES(-126.66)S(-122.6)T(-126.24)ES(-131.18)S(-126.83)QS(-122.6)AKPVS(-88.94)GQDT(-54.57)S(-42.28)GNT(-26.3)EGS(26.3)PAAEK</t>
  </si>
  <si>
    <t>438;253;317;388</t>
  </si>
  <si>
    <t>LRERDVDLRFQTGNKSPEVLRAFDVPDAEAR</t>
  </si>
  <si>
    <t>FQTGNKS(1)PEVLR</t>
  </si>
  <si>
    <t>FQT(-149.31)GNKS(149.31)PEVLR</t>
  </si>
  <si>
    <t>548;363;427;498</t>
  </si>
  <si>
    <t>PARGVAGPRGQDPVSSPCG____________</t>
  </si>
  <si>
    <t>GVAGPRGQDPVS(0.003)S(0.997)PCG</t>
  </si>
  <si>
    <t>GVAGPRGQDPVS(-24.94)S(24.94)PCG</t>
  </si>
  <si>
    <t>524;339;403;474</t>
  </si>
  <si>
    <t>SPAAEKAQLKSEAAGSPDQGSTYSPARGVAG</t>
  </si>
  <si>
    <t>Phospho (STY);X;X;X;X;X;X;X;X;X;X;X;X;X;X;Phospho (STY);X;X;X;X;Phospho (STY);Phospho (STY);Phospho (STY);Phospho (STY);X;X;X;X;X;X;X</t>
  </si>
  <si>
    <t>SEAAGS(1)PDQGSTYS(0.999)PAR</t>
  </si>
  <si>
    <t>S(-77.12)EAAGS(77.12)PDQGS(-34.78)T(-33.22)Y(-37.49)S(33.22)PAR</t>
  </si>
  <si>
    <t>529;344;408;479</t>
  </si>
  <si>
    <t>KAQLKSEAAGSPDQGSTYSPARGVAGPRGQD</t>
  </si>
  <si>
    <t>S(0.002)EAAGS(0.042)PDQGS(0.755)T(0.261)Y(0.195)S(0.745)PARGVAGPR</t>
  </si>
  <si>
    <t>S(-27.06)EAAGS(-12.94)PDQGS(6.14)T(-6.14)Y(-6.7)S(6.7)PARGVAGPR</t>
  </si>
  <si>
    <t>532;347;411;482</t>
  </si>
  <si>
    <t>LKSEAAGSPDQGSTYSPARGVAGPRGQDPVS</t>
  </si>
  <si>
    <t>SEAAGS(1)PDQGSTYS(1)PAR</t>
  </si>
  <si>
    <t>S(-49.08)EAAGS(33.7)PDQGS(-33.7)T(-34.67)Y(-39.23)S(34.67)PAR</t>
  </si>
  <si>
    <t>Q96S90</t>
  </si>
  <si>
    <t>LysM and putative peptidoglycan-binding domain-containing protein 1</t>
  </si>
  <si>
    <t>LYSMD1</t>
  </si>
  <si>
    <t>&gt;sp|Q96S90|LYSM1_HUMAN LysM and putative peptidoglycan-binding domain-containing protein 1 OS=Homo sapiens GN=LYSMD1 PE=1 SV=1</t>
  </si>
  <si>
    <t>LLQGSRARSYGSLVQSACSPVRERRLEHQLE</t>
  </si>
  <si>
    <t>SYGSLVQS(0.5)ACS(0.5)PVRER</t>
  </si>
  <si>
    <t>S(-100.64)Y(-100.64)GS(-79.89)LVQS(0)ACS(0)PVRER</t>
  </si>
  <si>
    <t>GSRARSYGSLVQSACSPVRERRLEHQLEPGD</t>
  </si>
  <si>
    <t>SYGSLVQSACS(1)PVRER</t>
  </si>
  <si>
    <t>S(-174.76)Y(-171.96)GS(-142.36)LVQS(-71.2)ACS(71.2)PVRER</t>
  </si>
  <si>
    <t>Q96S94;Q96S94-3</t>
  </si>
  <si>
    <t>327;105</t>
  </si>
  <si>
    <t>Q96S94</t>
  </si>
  <si>
    <t>Cyclin-L2</t>
  </si>
  <si>
    <t>CCNL2</t>
  </si>
  <si>
    <t>&gt;sp|Q96S94|CCNL2_HUMAN Cyclin-L2 OS=Homo sapiens GN=CCNL2 PE=1 SV=1;&gt;sp|Q96S94-3|CCNL2_HUMAN Isoform 3 of Cyclin-L2 OS=Homo sapiens GN=CCNL2</t>
  </si>
  <si>
    <t>ARGLLPGGTQVLDGTSGFSPAPKLVESPKEG</t>
  </si>
  <si>
    <t>GLLPGGTQVLDGT(0.023)S(0.489)GFS(0.489)PAPK</t>
  </si>
  <si>
    <t>GLLPGGT(-38.27)QVLDGT(-13.33)S(0)GFS(0)PAPK</t>
  </si>
  <si>
    <t>330;108</t>
  </si>
  <si>
    <t>LLPGGTQVLDGTSGFSPAPKLVESPKEGKGS</t>
  </si>
  <si>
    <t>GLLPGGTQVLDGTSGFS(1)PAPK</t>
  </si>
  <si>
    <t>GLLPGGT(-190.98)QVLDGT(-120.9)S(-93.02)GFS(93.02)PAPK</t>
  </si>
  <si>
    <t>Q96S97</t>
  </si>
  <si>
    <t>Myeloid-associated differentiation marker</t>
  </si>
  <si>
    <t>MYADM</t>
  </si>
  <si>
    <t>&gt;sp|Q96S97|MYADM_HUMAN Myeloid-associated differentiation marker OS=Homo sapiens GN=MYADM PE=1 SV=2</t>
  </si>
  <si>
    <t>MPVTVTRTTITTTTTSSSGLGSPMIVGSPRA</t>
  </si>
  <si>
    <t>T(0.011)T(0.011)IT(0.011)T(0.011)T(0.035)T(0.097)T(0.097)S(0.338)S(0.338)S(0.015)GLGS(0.035)PMIVGSPR</t>
  </si>
  <si>
    <t>T(-14.89)T(-14.89)IT(-14.83)T(-14.83)T(-9.89)T(-5.41)T(-5.41)S(0)S(0)S(-13.55)GLGS(-9.89)PMIVGS(-38.11)PR</t>
  </si>
  <si>
    <t>PVTVTRTTITTTTTSSSGLGSPMIVGSPRAL</t>
  </si>
  <si>
    <t>RTTITTTTTSSSGLGSPMIVGSPRALTQPLG</t>
  </si>
  <si>
    <t>TTITTTTTSSSGLGS(1)PMIVGSPR</t>
  </si>
  <si>
    <t>T(-79.43)T(-76.11)IT(-75.82)T(-70.7)T(-75.66)T(-64.82)T(-59.26)S(-61.12)S(-68.38)S(-57.52)GLGS(57.52)PMIVGS(-79.36)PR</t>
  </si>
  <si>
    <t>Q96SB3</t>
  </si>
  <si>
    <t>Neurabin-2</t>
  </si>
  <si>
    <t>PPP1R9B</t>
  </si>
  <si>
    <t>&gt;sp|Q96SB3|NEB2_HUMAN Neurabin-2 OS=Homo sapiens GN=PPP1R9B PE=1 SV=2</t>
  </si>
  <si>
    <t>RASERGVRLSLPRASSLNENVDHSALLKLGT</t>
  </si>
  <si>
    <t>AS(0.042)S(0.958)LNENVDHSALLK</t>
  </si>
  <si>
    <t>AS(-13.62)S(13.62)LNENVDHS(-137.71)ALLK</t>
  </si>
  <si>
    <t>Q96SB4;Q96SB4-4;Q96SB4-3</t>
  </si>
  <si>
    <t>51;35;222</t>
  </si>
  <si>
    <t>Q96SB4</t>
  </si>
  <si>
    <t>SRSF protein kinase 1</t>
  </si>
  <si>
    <t>SRPK1</t>
  </si>
  <si>
    <t>&gt;sp|Q96SB4|SRPK1_HUMAN SRSF protein kinase 1 OS=Homo sapiens GN=SRPK1 PE=1 SV=2;&gt;sp|Q96SB4-4|SRPK1_HUMAN Isoform 3 of SRSF protein kinase 1 OS=Homo sapiens GN=SRPK1;&gt;sp|Q96SB4-3|SRPK1_HUMAN Isoform 1 of SRSF protein kinase 1 OS=Homo sapiens GN=SRPK1</t>
  </si>
  <si>
    <t>HSESDLPEQEEEILGSDDDEQEDPNDYCKGG</t>
  </si>
  <si>
    <t>GSAPHSESDLPEQEEEILGS(1)DDDEQEDPNDYCK</t>
  </si>
  <si>
    <t>GS(-91.64)APHS(-83.49)ES(-79.68)DLPEQEEEILGS(79.68)DDDEQEDPNDY(-90.33)CK</t>
  </si>
  <si>
    <t>309;293;480</t>
  </si>
  <si>
    <t>KESGPGQKRPNKQEESESPVERPLKENPPNK</t>
  </si>
  <si>
    <t>QEES(1)ES(1)PVERPLK</t>
  </si>
  <si>
    <t>QEES(57.41)ES(57.41)PVERPLK</t>
  </si>
  <si>
    <t>311;295;482</t>
  </si>
  <si>
    <t>SGPGQKRPNKQEESESPVERPLKENPPNKMT</t>
  </si>
  <si>
    <t>Q96SI1;Q96SI1-2</t>
  </si>
  <si>
    <t>Q96SI1</t>
  </si>
  <si>
    <t>BTB/POZ domain-containing protein KCTD15</t>
  </si>
  <si>
    <t>KCTD15</t>
  </si>
  <si>
    <t>&gt;sp|Q96SI1|KCD15_HUMAN BTB/POZ domain-containing protein KCTD15 OS=Homo sapiens GN=KCTD15 PE=1 SV=1;&gt;sp|Q96SI1-2|KCD15_HUMAN Isoform 2 of BTB/POZ domain-containing protein KCTD15 OS=Homo sapiens GN=KCTD15</t>
  </si>
  <si>
    <t>HGSTGTAEGGNMSRLSLTRSPVSPLAAQGIP</t>
  </si>
  <si>
    <t>LS(0.452)LT(0.452)RS(0.088)PVS(0.008)PLAAQGIPLPAQLTK</t>
  </si>
  <si>
    <t>LS(0)LT(0)RS(-7.13)PVS(-17.51)PLAAQGIPLPAQLT(-55.64)K</t>
  </si>
  <si>
    <t>GTAEGGNMSRLSLTRSPVSPLAAQGIPLPAQ</t>
  </si>
  <si>
    <t>LS(0.114)LT(0.114)RS(0.841)PVS(0.931)PLAAQGIPLPAQLTK</t>
  </si>
  <si>
    <t>LS(-10.58)LT(-10.58)RS(10.58)PVS(15.06)PLAAQGIPLPAQLT(-44.69)K</t>
  </si>
  <si>
    <t>EGGNMSRLSLTRSPVSPLAAQGIPLPAQLTK</t>
  </si>
  <si>
    <t>LS(0.177)LT(0.201)RS(0.64)PVS(0.981)PLAAQGIPLPAQLTK</t>
  </si>
  <si>
    <t>LS(-5.83)LT(-5.21)RS(5.21)PVS(19.82)PLAAQGIPLPAQLT(-51.66)K</t>
  </si>
  <si>
    <t>Q96SI9;Q96SI9-2</t>
  </si>
  <si>
    <t>465;451</t>
  </si>
  <si>
    <t>Q96SI9</t>
  </si>
  <si>
    <t>Spermatid perinuclear RNA-binding protein</t>
  </si>
  <si>
    <t>STRBP</t>
  </si>
  <si>
    <t>&gt;sp|Q96SI9|STRBP_HUMAN Spermatid perinuclear RNA-binding protein OS=Homo sapiens GN=STRBP PE=1 SV=1;&gt;sp|Q96SI9-2|STRBP_HUMAN Isoform 2 of Spermatid perinuclear RNA-binding protein OS=Homo sapiens GN=STRBP</t>
  </si>
  <si>
    <t>AMGYPTGFDADIECMSSDEKSDNESKNETVS</t>
  </si>
  <si>
    <t>VLQAMGYPTGFDADIECMS(0.936)S(0.064)DEK</t>
  </si>
  <si>
    <t>VLQAMGY(-114.87)PT(-108.86)GFDADIECMS(11.67)S(-11.67)DEK</t>
  </si>
  <si>
    <t>466;452</t>
  </si>
  <si>
    <t>MGYPTGFDADIECMSSDEKSDNESKNETVSS</t>
  </si>
  <si>
    <t>VLQAMGYPTGFDADIECMS(0.075)S(0.925)DEK</t>
  </si>
  <si>
    <t>VLQAMGY(-61)PT(-61)GFDADIECMS(-10.9)S(10.9)DEK</t>
  </si>
  <si>
    <t>470;456</t>
  </si>
  <si>
    <t>TGFDADIECMSSDEKSDNESKNETVSSNSSN</t>
  </si>
  <si>
    <t>VLQAMGYPTGFDADIECMS(0.509)S(0.509)DEKS(0.738)DNES(0.244)K</t>
  </si>
  <si>
    <t>VLQAMGY(-40.73)PT(-34.94)GFDADIECMS(0)S(0)DEKS(4.92)DNES(-4.92)K</t>
  </si>
  <si>
    <t>474;460</t>
  </si>
  <si>
    <t>ADIECMSSDEKSDNESKNETVSSNSSNNTGN</t>
  </si>
  <si>
    <t>VLQAMGYPTGFDADIECMS(0.385)S(0.385)DEKS(0.397)DNES(0.833)K</t>
  </si>
  <si>
    <t>VLQAMGY(-41.22)PT(-33.95)GFDADIECMS(0)S(0)DEKS(0)DNES(6.67)K</t>
  </si>
  <si>
    <t>Q96SK2-3;Q96SK2-2;Q96SK2</t>
  </si>
  <si>
    <t>248;247;248</t>
  </si>
  <si>
    <t>Q96SK2-3</t>
  </si>
  <si>
    <t>Transmembrane protein 209</t>
  </si>
  <si>
    <t>TMEM209</t>
  </si>
  <si>
    <t>&gt;sp|Q96SK2-3|TM209_HUMAN Isoform 3 of Transmembrane protein 209 OS=Homo sapiens GN=TMEM209;&gt;sp|Q96SK2-2|TM209_HUMAN Isoform 2 of Transmembrane protein 209 OS=Homo sapiens GN=TMEM209;&gt;sp|Q96SK2|TM209_HUMAN Transmembrane protein 209 OS=Homo sapiens GN=TMEM20</t>
  </si>
  <si>
    <t>EDYMTDLRTLDTFLRSEEEKQHRVKLGSPDS</t>
  </si>
  <si>
    <t>TLDTFLRS(1)EEEK</t>
  </si>
  <si>
    <t>T(-248.42)LDT(-197.85)FLRS(197.85)EEEK</t>
  </si>
  <si>
    <t>221;220;221</t>
  </si>
  <si>
    <t>TVGPVESSGLRSRYRSSPTVYNSPTDKEDYM</t>
  </si>
  <si>
    <t>Y(0.134)RS(0.705)S(0.157)PT(0.076)VY(0.319)NS(0.151)PT(0.453)DKEDY(0.003)MTDLR</t>
  </si>
  <si>
    <t>Y(-7.02)RS(6.31)S(-6.31)PT(-7.78)VY(-1.32)NS(-4.83)PT(1.32)DKEDY(-21.46)MT(-30.53)DLR</t>
  </si>
  <si>
    <t>222;221;222</t>
  </si>
  <si>
    <t>VGPVESSGLRSRYRSSPTVYNSPTDKEDYMT</t>
  </si>
  <si>
    <t>Y(0.003)RS(0.12)S(0.86)PT(0.018)VY(0.003)NS(0.875)PT(0.122)DKEDYMTDLR</t>
  </si>
  <si>
    <t>Y(-25.11)RS(-8.58)S(8.58)PT(-16.95)VY(-25.11)NS(8.58)PT(-8.58)DKEDY(-78.96)MT(-78.96)DLR</t>
  </si>
  <si>
    <t>228;227;228</t>
  </si>
  <si>
    <t>SGLRSRYRSSPTVYNSPTDKEDYMTDLRTLD</t>
  </si>
  <si>
    <t>Y(0.095)RS(0.095)S(0.622)PT(0.161)VY(0.05)NS(0.919)PT(0.057)DKEDYMTDLR</t>
  </si>
  <si>
    <t>Y(-8.19)RS(-8.19)S(6.41)PT(-6.41)VY(-14.13)NS(14.13)PT(-14.13)DKEDY(-67.24)MT(-67.24)DLR</t>
  </si>
  <si>
    <t>Q96SK2-3;Q96SK2-2;Q96SK2;Q96SK2-4</t>
  </si>
  <si>
    <t>98;97;98;98</t>
  </si>
  <si>
    <t>WRYFKYTVAPTSLVVSPGQQTLLGLKTAVVQ</t>
  </si>
  <si>
    <t>YTVAPTSLVVS(1)PGQQTLLGLK</t>
  </si>
  <si>
    <t>Y(-60.51)T(-58.21)VAPT(-58.7)S(-58.7)LVVS(44.14)PGQQT(-44.14)LLGLK</t>
  </si>
  <si>
    <t>Q96SN8;Q96SN8-4;Q96SN8-2;Q96SN8-3</t>
  </si>
  <si>
    <t>1238;1238;1206;1197</t>
  </si>
  <si>
    <t>Q96SN8</t>
  </si>
  <si>
    <t>CDK5 regulatory subunit-associated protein 2</t>
  </si>
  <si>
    <t>CDK5RAP2</t>
  </si>
  <si>
    <t>&gt;sp|Q96SN8|CK5P2_HUMAN CDK5 regulatory subunit-associated protein 2 OS=Homo sapiens GN=CDK5RAP2 PE=1 SV=5;&gt;sp|Q96SN8-4|CK5P2_HUMAN Isoform 4 of CDK5 regulatory subunit-associated protein 2 OS=Homo sapiens GN=CDK5RAP2;&gt;sp|Q96SN8-2|CK5P2_HUMAN Isoform 2 of C</t>
  </si>
  <si>
    <t>LFSEIHNLQNKFRDLSPPRYDSLVQSQAREL</t>
  </si>
  <si>
    <t>FRDLS(0.994)PPRY(0.006)DSLVQSQAR</t>
  </si>
  <si>
    <t>FRDLS(21.94)PPRY(-21.94)DS(-42.06)LVQS(-92.39)QAR</t>
  </si>
  <si>
    <t>1887;1808;1855;1846</t>
  </si>
  <si>
    <t>GNLELRPGGAHPGTCSPSRPGS_________</t>
  </si>
  <si>
    <t>GNLELRPGGAHPGT(0.011)CS(0.766)PS(0.214)RPGS(0.009)</t>
  </si>
  <si>
    <t>GNLELRPGGAHPGT(-18.38)CS(5.53)PS(-5.53)RPGS(-19.35)</t>
  </si>
  <si>
    <t>1889;1810;1857;1848</t>
  </si>
  <si>
    <t>LELRPGGAHPGTCSPSRPGS___________</t>
  </si>
  <si>
    <t>GNLELRPGGAHPGT(0.043)CS(0.476)PS(0.476)RPGS(0.006)</t>
  </si>
  <si>
    <t>GNLELRPGGAHPGT(-10.48)CS(0)PS(0)RPGS(-18.98)</t>
  </si>
  <si>
    <t>1893;1814;1861;1852</t>
  </si>
  <si>
    <t>PGGAHPGTCSPSRPGS_______________</t>
  </si>
  <si>
    <t>GNLELRPGGAHPGT(0.01)CS(0.571)PS(0.422)RPGS(0.997)</t>
  </si>
  <si>
    <t>GNLELRPGGAHPGT(-17.6)CS(1.32)PS(-1.32)RPGS(22.9)</t>
  </si>
  <si>
    <t>547;547;547;547</t>
  </si>
  <si>
    <t>QPPGSKTIFSKEKKQSSDYEELIQVLKKEQD</t>
  </si>
  <si>
    <t>KQS(1)SDYEELIQVLK</t>
  </si>
  <si>
    <t>KQS(56.8)S(-56.8)DY(-117.7)EELIQVLK</t>
  </si>
  <si>
    <t>255;255;255;255</t>
  </si>
  <si>
    <t>LKEEKSQMACPDENVSSGELRGLCAAPREEK</t>
  </si>
  <si>
    <t>SQMACPDENVS(0.93)S(0.07)GELR</t>
  </si>
  <si>
    <t>S(-33.68)QMACPDENVS(11.23)S(-11.23)GELR</t>
  </si>
  <si>
    <t>Q96SN8;Q96SN8-4;Q96SN8-2</t>
  </si>
  <si>
    <t>1020;1020;988</t>
  </si>
  <si>
    <t>TLLNAQPPVGAAYQDSPGEQKGIKTTSSVWR</t>
  </si>
  <si>
    <t>TLLNAQPPVGAAY(0.004)QDS(0.996)PGEQK</t>
  </si>
  <si>
    <t>T(-43.54)LLNAQPPVGAAY(-24.46)QDS(24.46)PGEQK</t>
  </si>
  <si>
    <t>Q96ST2;Q96ST2-2;Q96ST2-3</t>
  </si>
  <si>
    <t>398;73;191</t>
  </si>
  <si>
    <t>Q96ST2</t>
  </si>
  <si>
    <t>Protein IWS1 homolog</t>
  </si>
  <si>
    <t>IWS1</t>
  </si>
  <si>
    <t>&gt;sp|Q96ST2|IWS1_HUMAN Protein IWS1 homolog OS=Homo sapiens GN=IWS1 PE=1 SV=2;&gt;sp|Q96ST2-2|IWS1_HUMAN Isoform 2 of Protein IWS1 homolog OS=Homo sapiens GN=IWS1;&gt;sp|Q96ST2-3|IWS1_HUMAN Isoform 3 of Protein IWS1 homolog OS=Homo sapiens GN=IWS1</t>
  </si>
  <si>
    <t>EGEEEKVAKRKAAVLSDSEDEEKASAKKSRV</t>
  </si>
  <si>
    <t>AAVLS(1)DS(1)EDEEKAS(1)AKK</t>
  </si>
  <si>
    <t>AAVLS(106.16)DS(106.16)EDEEKAS(106.16)AKK</t>
  </si>
  <si>
    <t>400;75;193</t>
  </si>
  <si>
    <t>EEEKVAKRKAAVLSDSEDEEKASAKKSRVVS</t>
  </si>
  <si>
    <t>407;82;200</t>
  </si>
  <si>
    <t>RKAAVLSDSEDEEKASAKKSRVVSDADDSDS</t>
  </si>
  <si>
    <t>Q96ST3</t>
  </si>
  <si>
    <t>Paired amphipathic helix protein Sin3a</t>
  </si>
  <si>
    <t>SIN3A</t>
  </si>
  <si>
    <t>&gt;sp|Q96ST3|SIN3A_HUMAN Paired amphipathic helix protein Sin3a OS=Homo sapiens GN=SIN3A PE=1 SV=2</t>
  </si>
  <si>
    <t>HHFIPDLLFAQRGDLSDVEEEEEEEMDVDEA</t>
  </si>
  <si>
    <t>GDLS(1)DVEEEEEEEMDVDEATGAVKK</t>
  </si>
  <si>
    <t>GDLS(81.09)DVEEEEEEEMDVDEAT(-81.09)GAVKK</t>
  </si>
  <si>
    <t>______MKRRLDDQESPVYAAQQRRIPGSTE</t>
  </si>
  <si>
    <t>RRLDDQES(1)PVYAAQQR</t>
  </si>
  <si>
    <t>RRLDDQES(82.8)PVY(-82.8)AAQQR</t>
  </si>
  <si>
    <t>EWEREVLGIKRDKSDSPAIQLRLKEPMDVDV</t>
  </si>
  <si>
    <t>SDS(1)PAIQLR</t>
  </si>
  <si>
    <t>S(-71.33)DS(71.33)PAIQLR</t>
  </si>
  <si>
    <t>VEAERWSDYVERYMNSDTTSPELREHLAQKP</t>
  </si>
  <si>
    <t>Y(0.001)MNS(0.92)DT(0.026)T(0.026)S(0.026)PELREHLAQK</t>
  </si>
  <si>
    <t>Y(-29.67)MNS(15.44)DT(-15.44)T(-15.44)S(-15.44)PELREHLAQK</t>
  </si>
  <si>
    <t>RWSDYVERYMNSDTTSPELREHLAQKPVFLP</t>
  </si>
  <si>
    <t>YMNSDTT(0.001)S(0.999)PELREHLAQK</t>
  </si>
  <si>
    <t>Y(-140.68)MNS(-90.8)DT(-42.56)T(-32.24)S(32.24)PELREHLAQK</t>
  </si>
  <si>
    <t>Q96SU4;Q96SU4-5;Q96SU4-4;Q96SU4-3;Q96SU4-7;Q96SU4-2;Q96SU4-6</t>
  </si>
  <si>
    <t>324;146;159;214;307;311;334</t>
  </si>
  <si>
    <t>Q96SU4</t>
  </si>
  <si>
    <t>Oxysterol-binding protein-related protein 9</t>
  </si>
  <si>
    <t>OSBPL9</t>
  </si>
  <si>
    <t>&gt;sp|Q96SU4|OSBL9_HUMAN Oxysterol-binding protein-related protein 9 OS=Homo sapiens GN=OSBPL9 PE=1 SV=2;&gt;sp|Q96SU4-5|OSBL9_HUMAN Isoform 5 of Oxysterol-binding protein-related protein 9 OS=Homo sapiens GN=OSBPL9;&gt;sp|Q96SU4-4|OSBL9_HUMAN Isoform 4 of Oxyster</t>
  </si>
  <si>
    <t>KRLIDSSGSASVLTHSSSGNSLKRPDTTESL</t>
  </si>
  <si>
    <t>RLIDSSGSASVLT(0.001)HS(0.529)S(0.352)S(0.11)GNS(0.008)LK</t>
  </si>
  <si>
    <t>RLIDS(-55.68)S(-55.68)GS(-58.5)AS(-57.86)VLT(-29.98)HS(1.77)S(-1.77)S(-6.8)GNS(-18.17)LK</t>
  </si>
  <si>
    <t>325;147;160;215;308;312;335</t>
  </si>
  <si>
    <t>RLIDSSGSASVLTHSSSGNSLKRPDTTESLN</t>
  </si>
  <si>
    <t>RLIDSSGSASVLT(0.005)HS(0.458)S(0.458)S(0.065)GNS(0.014)LK</t>
  </si>
  <si>
    <t>RLIDS(-31.94)S(-34.2)GS(-38.35)AS(-33.6)VLT(-19.45)HS(0)S(0)S(-8.48)GNS(-15.24)LK</t>
  </si>
  <si>
    <t>326;148;161;216;309;313;336</t>
  </si>
  <si>
    <t>LIDSSGSASVLTHSSSGNSLKRPDTTESLNS</t>
  </si>
  <si>
    <t>RLIDSSGSASVLTHS(0.091)S(0.219)S(0.534)GNS(0.156)LK</t>
  </si>
  <si>
    <t>RLIDS(-49.35)S(-49.35)GS(-51.69)AS(-49.86)VLT(-31.57)HS(-7.68)S(-3.87)S(3.87)GNS(-5.34)LK</t>
  </si>
  <si>
    <t>329;151;164;219;312;316;339</t>
  </si>
  <si>
    <t>SSGSASVLTHSSSGNSLKRPDTTESLNSSLS</t>
  </si>
  <si>
    <t>RLIDSSGSASVLTHS(0.282)S(0.282)S(0.057)GNS(0.379)LK</t>
  </si>
  <si>
    <t>RLIDS(-69.38)S(-69.38)GS(-66.24)AS(-62.31)VLT(-36.5)HS(-1.28)S(-1.28)S(-8.19)GNS(1.28)LK</t>
  </si>
  <si>
    <t>Q96SY0;Q96SY0-4;Q96SY0-3</t>
  </si>
  <si>
    <t>387;308;330</t>
  </si>
  <si>
    <t>Q96SY0</t>
  </si>
  <si>
    <t>von Willebrand factor A domain-containing protein 9</t>
  </si>
  <si>
    <t>VWA9</t>
  </si>
  <si>
    <t>&gt;sp|Q96SY0|VWA9_HUMAN von Willebrand factor A domain-containing protein 9 OS=Homo sapiens GN=VWA9 PE=1 SV=2;&gt;sp|Q96SY0-4|VWA9_HUMAN Isoform 4 of von Willebrand factor A domain-containing protein 9 OS=Homo sapiens GN=VWA9;&gt;sp|Q96SY0-3|VWA9_HUMAN Isoform 3 o</t>
  </si>
  <si>
    <t>ISDAKENPYGEDDNKSPFPLQPKNKRSYAQN</t>
  </si>
  <si>
    <t>ENPYGEDDNKS(1)PFPLQPK</t>
  </si>
  <si>
    <t>ENPY(-109.49)GEDDNKS(109.49)PFPLQPK</t>
  </si>
  <si>
    <t>Q96T23;Q96T23-2;Q96T23-3</t>
  </si>
  <si>
    <t>604;573;352</t>
  </si>
  <si>
    <t>Q96T23</t>
  </si>
  <si>
    <t>Remodeling and spacing factor 1</t>
  </si>
  <si>
    <t>RSF1</t>
  </si>
  <si>
    <t>&gt;sp|Q96T23|RSF1_HUMAN Remodeling and spacing factor 1 OS=Homo sapiens GN=RSF1 PE=1 SV=2;&gt;sp|Q96T23-2|RSF1_HUMAN Isoform 2 of Remodeling and spacing factor 1 OS=Homo sapiens GN=RSF1;&gt;sp|Q96T23-3|RSF1_HUMAN Isoform 3 of Remodeling and spacing factor 1 OS=Hom</t>
  </si>
  <si>
    <t>EKSKKTFLDKDAQRLSPIPEEVPKSTLESEK</t>
  </si>
  <si>
    <t>DAQRLS(1)PIPEEVPK</t>
  </si>
  <si>
    <t>DAQRLS(177.44)PIPEEVPK</t>
  </si>
  <si>
    <t>473;442;221</t>
  </si>
  <si>
    <t>EPIETKFYETKEESYSPSKDRNIITEGNGTE</t>
  </si>
  <si>
    <t>FYETKEESYS(0.995)PS(0.005)K</t>
  </si>
  <si>
    <t>FY(-179.87)ET(-141.53)KEES(-54.93)Y(-51.47)S(22.76)PS(-22.76)K</t>
  </si>
  <si>
    <t>1345;1314;1093</t>
  </si>
  <si>
    <t>LPSEQESTKKPYRIESDEEEDFENVGKVGSP</t>
  </si>
  <si>
    <t>KPYRIES(1)DEEEDFENVGK</t>
  </si>
  <si>
    <t>KPY(-45.28)RIES(45.28)DEEEDFENVGK</t>
  </si>
  <si>
    <t>397;366;145</t>
  </si>
  <si>
    <t>IPLKKREIKLSDDFDSPVKGPLCKSVTPTKE</t>
  </si>
  <si>
    <t>LSDDFDS(1)PVK</t>
  </si>
  <si>
    <t>LS(-85.44)DDFDS(85.44)PVK</t>
  </si>
  <si>
    <t>617;586;365</t>
  </si>
  <si>
    <t>RLSPIPEEVPKSTLESEKPGSPEAAETSPPS</t>
  </si>
  <si>
    <t>S(0.057)T(0.057)LES(0.473)EKPGS(0.411)PEAAET(0.002)S(0.001)PPSNIIDHCEK</t>
  </si>
  <si>
    <t>S(-9.23)T(-9.23)LES(0.61)EKPGS(-0.61)PEAAET(-23.74)S(-29.26)PPS(-31.46)NIIDHCEK</t>
  </si>
  <si>
    <t>622;591;370</t>
  </si>
  <si>
    <t>PEEVPKSTLESEKPGSPEAAETSPPSNIIDH</t>
  </si>
  <si>
    <t>STLES(0.002)EKPGS(0.997)PEAAET(0.499)S(0.498)PPS(0.002)NIIDHCEK</t>
  </si>
  <si>
    <t>S(-32.66)T(-32.32)LES(-25.79)EKPGS(25.79)PEAAET(0)S(0)PPS(-23.65)NIIDHCEK</t>
  </si>
  <si>
    <t>629;598;377</t>
  </si>
  <si>
    <t>TLESEKPGSPEAAETSPPSNIIDHCEKLASE</t>
  </si>
  <si>
    <t>S(0.008)T(0.026)LES(0.027)EKPGS(0.939)PEAAET(0.029)S(0.949)PPS(0.023)NIIDHCEK</t>
  </si>
  <si>
    <t>S(-21.03)T(-15.58)LES(-15.58)EKPGS(15.58)PEAAET(-15.58)S(15.58)PPS(-16.09)NIIDHCEK</t>
  </si>
  <si>
    <t>Q96T37;Q96T37-4;Q96T37-2;Q96T37-3</t>
  </si>
  <si>
    <t>935;891;935;935</t>
  </si>
  <si>
    <t>Q96T37</t>
  </si>
  <si>
    <t>Putative RNA-binding protein 15</t>
  </si>
  <si>
    <t>RBM15</t>
  </si>
  <si>
    <t>&gt;sp|Q96T37|RBM15_HUMAN Putative RNA-binding protein 15 OS=Homo sapiens GN=RBM15 PE=1 SV=2;&gt;sp|Q96T37-4|RBM15_HUMAN Isoform 4 of Putative RNA-binding protein 15 OS=Homo sapiens GN=RBM15;&gt;sp|Q96T37-2|RBM15_HUMAN Isoform 2 of Putative RNA-binding protein 15 O</t>
  </si>
  <si>
    <t>LHAFPPCEFSQQFLDSPAKALAKSEEDYLVM</t>
  </si>
  <si>
    <t>ENTGVLHAFPPCEFSQQFLDS(1)PAK</t>
  </si>
  <si>
    <t>ENT(-84.01)GVLHAFPPCEFS(-77.21)QQFLDS(77.21)PAK</t>
  </si>
  <si>
    <t>151;107;151;151</t>
  </si>
  <si>
    <t>GGGESRSSSRGGGGESRSSGAASSAPGGGDG</t>
  </si>
  <si>
    <t>GGGGES(0.323)RS(0.323)S(0.323)GAAS(0.025)S(0.007)APGGGDGAEYK</t>
  </si>
  <si>
    <t>GGGGES(0)RS(0)S(0)GAAS(-11.11)S(-16.75)APGGGDGAEY(-58.39)K</t>
  </si>
  <si>
    <t>153;109;153;153</t>
  </si>
  <si>
    <t>GESRSSSRGGGGESRSSGAASSAPGGGDGAE</t>
  </si>
  <si>
    <t>GGGGES(0.156)RS(0.629)S(0.202)GAAS(0.007)S(0.007)APGGGDGAEYK</t>
  </si>
  <si>
    <t>GGGGES(-6.07)RS(4.92)S(-4.92)GAAS(-19.74)S(-19.74)APGGGDGAEY(-53)K</t>
  </si>
  <si>
    <t>154;110;154;154</t>
  </si>
  <si>
    <t>ESRSSSRGGGGESRSSGAASSAPGGGDGAEY</t>
  </si>
  <si>
    <t>670;626;670;670</t>
  </si>
  <si>
    <t>RSPESDRPRKRHCAPSPDRSPELSSSRDRYN</t>
  </si>
  <si>
    <t>RHCAPS(1)PDRS(1)PELSSSR</t>
  </si>
  <si>
    <t>RHCAPS(87.42)PDRS(66.78)PELS(-66.78)S(-86.52)S(-103.23)R</t>
  </si>
  <si>
    <t>674;630;674;674</t>
  </si>
  <si>
    <t>SDRPRKRHCAPSPDRSPELSSSRDRYNSDND</t>
  </si>
  <si>
    <t>RHCAPS(132.82)PDRS(107.78)PELS(-107.78)S(-122.95)S(-143.59)R</t>
  </si>
  <si>
    <t>125;81;125;125</t>
  </si>
  <si>
    <t>REYDTGGGSSSSRLHSYSSPSTKNSSGGGES</t>
  </si>
  <si>
    <t>LHS(0.956)YS(0.019)S(0.019)PS(0.003)T(0.003)K</t>
  </si>
  <si>
    <t>LHS(17.08)Y(-43.38)S(-17.08)S(-17.08)PS(-24.63)T(-24.63)K</t>
  </si>
  <si>
    <t>127;83;127;127</t>
  </si>
  <si>
    <t>YDTGGGSSSSRLHSYSSPSTKNSSGGGESRS</t>
  </si>
  <si>
    <t>LHS(0.004)YS(0.9)S(0.094)PS(0.001)TK</t>
  </si>
  <si>
    <t>LHS(-23.28)Y(-51.13)S(9.81)S(-9.81)PS(-28.74)T(-39.44)K</t>
  </si>
  <si>
    <t>128;84;128;128</t>
  </si>
  <si>
    <t>DTGGGSSSSRLHSYSSPSTKNSSGGGESRSS</t>
  </si>
  <si>
    <t>LHS(0.094)YS(0.206)S(0.68)PS(0.02)TK</t>
  </si>
  <si>
    <t>LHS(-8.61)Y(-39.45)S(-5.18)S(5.18)PS(-15.25)T(-38.12)K</t>
  </si>
  <si>
    <t>700;656;700;700</t>
  </si>
  <si>
    <t>NSDNDRSSRLLLERPSPIRDRRGSLEKSQGD</t>
  </si>
  <si>
    <t>LLLERPS(1)PIRDR</t>
  </si>
  <si>
    <t>LLLERPS(201.46)PIRDR</t>
  </si>
  <si>
    <t>294;250;294;294</t>
  </si>
  <si>
    <t>GHRHPPGGGGGQRSLSPGGAALGYRDYRLQQ</t>
  </si>
  <si>
    <t>SLS(1)PGGAALGYR</t>
  </si>
  <si>
    <t>S(-61.22)LS(61.22)PGGAALGY(-87.2)R</t>
  </si>
  <si>
    <t>741;697;741;741</t>
  </si>
  <si>
    <t>ERDRKHRTTAPTEGKSPLKKEDRSDGSAPST</t>
  </si>
  <si>
    <t>TTAPTEGKS(1)PLKK</t>
  </si>
  <si>
    <t>T(-114.58)T(-114.58)APT(-94.56)EGKS(94.56)PLKK</t>
  </si>
  <si>
    <t>365;321;365;365</t>
  </si>
  <si>
    <t>GAGAGAAPFREVDEISPEDDQRANRTLFLGN</t>
  </si>
  <si>
    <t>VGAGAGAAPFREVDEIS(1)PEDDQRANR</t>
  </si>
  <si>
    <t>VGAGAGAAPFREVDEIS(86.78)PEDDQRANR</t>
  </si>
  <si>
    <t>Q96T58</t>
  </si>
  <si>
    <t>Msx2-interacting protein</t>
  </si>
  <si>
    <t>SPEN</t>
  </si>
  <si>
    <t>&gt;sp|Q96T58|MINT_HUMAN Msx2-interacting protein OS=Homo sapiens GN=SPEN PE=1 SV=1</t>
  </si>
  <si>
    <t>QVQRAQAETGPTSFPSPVSVSMKPDLPVSLP</t>
  </si>
  <si>
    <t>AQAETGPTS(0.002)FPS(0.986)PVS(0.011)VS(0.001)MKPDLPVSLPTQTAPK</t>
  </si>
  <si>
    <t>AQAET(-66.04)GPT(-40.23)S(-26.54)FPS(19.66)PVS(-19.66)VS(-30.66)MKPDLPVS(-57.77)LPT(-57.77)QT(-58.71)APK</t>
  </si>
  <si>
    <t>LRKRSVRDLEPGEVPSDSDEDGEHKSHSPRA</t>
  </si>
  <si>
    <t>DLEPGEVPS(1)DS(1)DEDGEHK</t>
  </si>
  <si>
    <t>DLEPGEVPS(118.02)DS(118.02)DEDGEHK</t>
  </si>
  <si>
    <t>KRSVRDLEPGEVPSDSDEDGEHKSHSPRASA</t>
  </si>
  <si>
    <t>PVDPDKEPEKEDVSASGPSPEATQLAKQMEL</t>
  </si>
  <si>
    <t>EDVS(0.001)AS(0.913)GPS(0.085)PEAT(0.001)QLAK</t>
  </si>
  <si>
    <t>EDVS(-29.59)AS(10.29)GPS(-10.29)PEAT(-29.59)QLAK</t>
  </si>
  <si>
    <t>PDKEPEKEDVSASGPSPEATQLAKQMELEQA</t>
  </si>
  <si>
    <t>EDVSASGPS(1)PEATQLAK</t>
  </si>
  <si>
    <t>EDVS(-123.16)AS(-63.29)GPS(59.85)PEAT(-59.85)QLAK</t>
  </si>
  <si>
    <t>AKEPAETLKPPEGWRSPRSQKTAAGGGPQGK</t>
  </si>
  <si>
    <t>EPAETLKPPEGWRS(1)PR</t>
  </si>
  <si>
    <t>EPAET(-85.99)LKPPEGWRS(85.99)PR</t>
  </si>
  <si>
    <t>AAAQAGERESGVVAVSPEKSESPQKEDGLSS</t>
  </si>
  <si>
    <t>GAAAQAGERESGVVAVS(1)PEK</t>
  </si>
  <si>
    <t>GAAAQAGERES(-59.18)GVVAVS(59.18)PEK</t>
  </si>
  <si>
    <t>AGERESGVVAVSPEKSESPQKEDGLSSQLKS</t>
  </si>
  <si>
    <t>ESGVVAVS(0.024)PEKS(0.978)ES(0.957)PQKEDGLS(0.021)S(0.021)QLK</t>
  </si>
  <si>
    <t>ES(-38.59)GVVAVS(-17.23)PEKS(17.23)ES(17.23)PQKEDGLS(-17.23)S(-17.23)QLK</t>
  </si>
  <si>
    <t>ERESGVVAVSPEKSESPQKEDGLSSQLKSDP</t>
  </si>
  <si>
    <t>SES(1)PQKEDGLSSQLK</t>
  </si>
  <si>
    <t>S(-46.47)ES(46.47)PQKEDGLS(-101)S(-129.22)QLK</t>
  </si>
  <si>
    <t>EDSERTGGSPSVRHGSFHEDEDPIGSPRLLS</t>
  </si>
  <si>
    <t>HGS(1)FHEDEDPIGS(1)PR</t>
  </si>
  <si>
    <t>HGS(120.27)FHEDEDPIGS(120.27)PR</t>
  </si>
  <si>
    <t>SVRHGSFHEDEDPIGSPRLLSVKGSPKVDEK</t>
  </si>
  <si>
    <t>DRTVSHLAAAKLDAHSPRPSGPGPSSFPRAS</t>
  </si>
  <si>
    <t>LDAHS(0.966)PRPS(0.033)GPGPSSFPR</t>
  </si>
  <si>
    <t>LDAHS(14.63)PRPS(-14.63)GPGPS(-35.39)S(-55.41)FPR</t>
  </si>
  <si>
    <t>RESKKIKLDRLNTVASPKDCQELASISVGSG</t>
  </si>
  <si>
    <t>LDRLNTVAS(1)PK</t>
  </si>
  <si>
    <t>LDRLNT(-68.54)VAS(68.54)PK</t>
  </si>
  <si>
    <t>LVLPHTEFQPAPKQDSSPHLTSQRPVDMVQL</t>
  </si>
  <si>
    <t>QDS(0.5)S(0.5)PHLTSQRPVDMVQLLK</t>
  </si>
  <si>
    <t>QDS(0)S(0)PHLT(-41.3)S(-48.35)QRPVDMVQLLK</t>
  </si>
  <si>
    <t>VLPHTEFQPAPKQDSSPHLTSQRPVDMVQLL</t>
  </si>
  <si>
    <t>QDS(0.065)S(0.934)PHLT(0.001)SQRPVDMVQLLK</t>
  </si>
  <si>
    <t>QDS(-11.59)S(11.59)PHLT(-31.05)S(-36.18)QRPVDMVQLLK</t>
  </si>
  <si>
    <t>HPEAPQEEKQSEKPHSTPPQSCTSDLSKIPS</t>
  </si>
  <si>
    <t>QSEKPHS(0.933)T(0.056)PPQS(0.004)CT(0.001)S(0.006)DLSK</t>
  </si>
  <si>
    <t>QS(-69.17)EKPHS(12.26)T(-12.26)PPQS(-24.09)CT(-28.7)S(-21.69)DLS(-44.34)K</t>
  </si>
  <si>
    <t>LVHEVGKPPQDVTDDSPPSKKKRMDHVDFDI</t>
  </si>
  <si>
    <t>SLVHEVGKPPQDVT(0.017)DDS(0.946)PPS(0.037)K</t>
  </si>
  <si>
    <t>S(-49.56)LVHEVGKPPQDVT(-17.43)DDS(14.12)PPS(-14.12)K</t>
  </si>
  <si>
    <t>VQSAAVPAPTSQLLSSLEKDEPRKSFGIKVQ</t>
  </si>
  <si>
    <t>SVQSAAVPAPTSQLLS(0.001)S(0.999)LEK</t>
  </si>
  <si>
    <t>S(-101.65)VQS(-97.42)AAVPAPT(-68.13)S(-58.12)QLLS(-31.42)S(31.42)LEK</t>
  </si>
  <si>
    <t>NVRSVYATMGDHENRSPVKEPVEQPRVTRKR</t>
  </si>
  <si>
    <t>SVYATMGDHENRS(1)PVK</t>
  </si>
  <si>
    <t>S(-207.93)VY(-188.64)AT(-141)MGDHENRS(141)PVK</t>
  </si>
  <si>
    <t>PVESHVPESNQAQGESPAANEGTTVQHPEAP</t>
  </si>
  <si>
    <t>VVAPVESHVPES(0.006)NQAQGES(0.99)PAANEGT(0.002)T(0.002)VQHPEAPQEEK</t>
  </si>
  <si>
    <t>VVAPVES(-49.94)HVPES(-22.49)NQAQGES(22.49)PAANEGT(-26.68)T(-26.68)VQHPEAPQEEK</t>
  </si>
  <si>
    <t>Q96T76-8;Q96T76;Q96T76-5;Q96T76-9</t>
  </si>
  <si>
    <t>1048;1027;929;984</t>
  </si>
  <si>
    <t>Q96T76-8</t>
  </si>
  <si>
    <t>MMS19 nucleotide excision repair protein homolog</t>
  </si>
  <si>
    <t>MMS19</t>
  </si>
  <si>
    <t>&gt;sp|Q96T76-8|MMS19_HUMAN Isoform 5 of MMS19 nucleotide excision repair protein homolog OS=Homo sapiens GN=MMS19;&gt;sp|Q96T76|MMS19_HUMAN MMS19 nucleotide excision repair protein homolog OS=Homo sapiens GN=MMS19 PE=1 SV=2;&gt;sp|Q96T76-5|MMS19_HUMAN Isoform 4 of</t>
  </si>
  <si>
    <t>RKEAVSARGEWFLLGSPGS____________</t>
  </si>
  <si>
    <t>GEWFLLGS(0.999)PGS(0.001)</t>
  </si>
  <si>
    <t>GEWFLLGS(30.38)PGS(-30.38)</t>
  </si>
  <si>
    <t>Q96T88;Q96T88-2</t>
  </si>
  <si>
    <t>709;722</t>
  </si>
  <si>
    <t>Q96T88</t>
  </si>
  <si>
    <t>E3 ubiquitin-protein ligase UHRF1</t>
  </si>
  <si>
    <t>UHRF1</t>
  </si>
  <si>
    <t>&gt;sp|Q96T88|UHRF1_HUMAN E3 ubiquitin-protein ligase UHRF1 OS=Homo sapiens GN=UHRF1 PE=1 SV=1;&gt;sp|Q96T88-2|UHRF1_HUMAN Isoform 2 of E3 ubiquitin-protein ligase UHRF1 OS=Homo sapiens GN=UHRF1</t>
  </si>
  <si>
    <t>WNEVLASLKDRPASGSPFQLFLSKVEETFQC</t>
  </si>
  <si>
    <t>DRPASGS(1)PFQLFLSK</t>
  </si>
  <si>
    <t>DRPAS(-35.45)GS(35.45)PFQLFLS(-144.68)K</t>
  </si>
  <si>
    <t>639;652</t>
  </si>
  <si>
    <t>NSKREEEEQQEGGFASPRTGKGKWKRKSAGG</t>
  </si>
  <si>
    <t>REEEEQQEGGFAS(1)PRTGK</t>
  </si>
  <si>
    <t>REEEEQQEGGFAS(87.24)PRT(-87.24)GK</t>
  </si>
  <si>
    <t>88;101</t>
  </si>
  <si>
    <t>VRQSLVLPHSTKERDSELSDTDSGCCLGQSE</t>
  </si>
  <si>
    <t>ERDS(0.872)ELS(0.091)DT(0.036)DSGCCLGQSESDK</t>
  </si>
  <si>
    <t>ERDS(9.83)ELS(-9.83)DT(-13.8)DS(-32.7)GCCLGQS(-80.16)ES(-84.14)DK</t>
  </si>
  <si>
    <t>91;104</t>
  </si>
  <si>
    <t>SLVLPHSTKERDSELSDTDSGCCLGQSESDK</t>
  </si>
  <si>
    <t>ERDS(0.092)ELS(0.897)DT(0.012)DSGCCLGQSESDK</t>
  </si>
  <si>
    <t>ERDS(-9.91)ELS(9.91)DT(-18.89)DS(-34.41)GCCLGQS(-97.81)ES(-102.68)DK</t>
  </si>
  <si>
    <t>287;300</t>
  </si>
  <si>
    <t>IFVDEVFKIERPGEGSPMVDNPMRRKSGPSC</t>
  </si>
  <si>
    <t>X;X;X;X;X;X;X;X;X;X;X;X;X;X;X;Phospho (STY);X;Oxidation (M);X;X;X;X;Oxidation (M);X;X;X;X;X;X;X;X</t>
  </si>
  <si>
    <t>IERPGEGS(1)PMVDNPMR</t>
  </si>
  <si>
    <t>IERPGEGS(66.66)PMVDNPMR</t>
  </si>
  <si>
    <t>Q96TA1;Q96TA1-2</t>
  </si>
  <si>
    <t>691;678</t>
  </si>
  <si>
    <t>Q96TA1</t>
  </si>
  <si>
    <t>Niban-like protein 1</t>
  </si>
  <si>
    <t>FAM129B</t>
  </si>
  <si>
    <t>&gt;sp|Q96TA1|NIBL1_HUMAN Niban-like protein 1 OS=Homo sapiens GN=FAM129B PE=1 SV=3;&gt;sp|Q96TA1-2|NIBL1_HUMAN Isoform 2 of Niban-like protein 1 OS=Homo sapiens GN=FAM129B</t>
  </si>
  <si>
    <t>APAGESPQPKAAPEASSPPASPLQHLLPGKA</t>
  </si>
  <si>
    <t>X;X;X;X;X;Phospho (STY);X;X;X;X;X;X;X;X;X;Phospho (STY);Phospho (STY);X;X;X;Phospho (STY);X;X;X;X;X;X;X;X;X;X</t>
  </si>
  <si>
    <t>AAPEAS(0.995)S(0.995)PPAS(0.011)PLQHLLPGK</t>
  </si>
  <si>
    <t>AAPEAS(22.72)S(22.72)PPAS(-22.72)PLQHLLPGK</t>
  </si>
  <si>
    <t>692;679</t>
  </si>
  <si>
    <t>PAGESPQPKAAPEASSPPASPLQHLLPGKAV</t>
  </si>
  <si>
    <t>X;X;X;X;Phospho (STY);X;X;X;X;X;X;X;X;X;Phospho (STY);Phospho (STY);X;X;X;Phospho (STY);X;X;X;X;X;X;X;X;X;X;X</t>
  </si>
  <si>
    <t>AAPEASS(1)PPAS(1)PLQHLLPGK</t>
  </si>
  <si>
    <t>AAPEAS(-50.21)S(50.21)PPAS(99.1)PLQHLLPGK</t>
  </si>
  <si>
    <t>696;683</t>
  </si>
  <si>
    <t>SPQPKAAPEASSPPASPLQHLLPGKAVDLGP</t>
  </si>
  <si>
    <t>Phospho (STY);X;X;X;X;X;X;X;X;X;Phospho (STY);Phospho (STY);X;X;X;Phospho (STY);X;X;X;X;X;X;X;X;X;X;X;X;X;X;X</t>
  </si>
  <si>
    <t>AAPEAS(0.001)S(0.999)PPAS(1)PLQHLLPGK</t>
  </si>
  <si>
    <t>AAPEAS(-31)S(31)PPAS(77.06)PLQHLLPGK</t>
  </si>
  <si>
    <t>724;711</t>
  </si>
  <si>
    <t>LGPPKPSDQETGEQVSSPSSHPALHTTTEDS</t>
  </si>
  <si>
    <t>AVDLGPPKPSDQET(0.001)GEQVS(0.332)S(0.332)PS(0.13)S(0.13)HPALHT(0.009)T(0.009)T(0.05)EDS(0.007)AGVQTEF</t>
  </si>
  <si>
    <t>AVDLGPPKPS(-35.28)DQET(-26.81)GEQVS(0)S(0)PS(-4.08)S(-4.08)HPALHT(-15.66)T(-15.66)T(-8.19)EDS(-16.49)AGVQT(-28.6)EF</t>
  </si>
  <si>
    <t>725;712</t>
  </si>
  <si>
    <t>GPPKPSDQETGEQVSSPSSHPALHTTTEDSA</t>
  </si>
  <si>
    <t>727;714</t>
  </si>
  <si>
    <t>PKPSDQETGEQVSSPSSHPALHTTTEDSAGV</t>
  </si>
  <si>
    <t>AVDLGPPKPSDQET(0.001)GEQVS(0.249)S(0.249)PS(0.249)S(0.249)HPALHT(0.003)T(0.001)T(0.001)EDSAGVQTEF</t>
  </si>
  <si>
    <t>AVDLGPPKPS(-36.87)DQET(-22.31)GEQVS(0)S(0)PS(0)S(0)HPALHT(-19.86)T(-25.33)T(-25.33)EDS(-29.09)AGVQT(-39.95)EF</t>
  </si>
  <si>
    <t>728;715</t>
  </si>
  <si>
    <t>KPSDQETGEQVSSPSSHPALHTTTEDSAGVQ</t>
  </si>
  <si>
    <t>AVDLGPPKPSDQET(0.001)GEQVS(0.154)S(0.154)PS(0.154)S(0.496)HPALHT(0.02)T(0.006)T(0.006)EDS(0.006)AGVQTEF</t>
  </si>
  <si>
    <t>AVDLGPPKPS(-33.4)DQET(-26.58)GEQVS(-5.06)S(-5.06)PS(-5.06)S(5.06)HPALHT(-13.97)T(-18.83)T(-18.83)EDS(-18.83)AGVQT(-34.9)EF</t>
  </si>
  <si>
    <t>739;726</t>
  </si>
  <si>
    <t>SSPSSHPALHTTTEDSAGVQTEF________</t>
  </si>
  <si>
    <t>AVDLGPPKPSDQET(0.002)GEQVS(0.026)S(0.064)PS(0.064)S(0.192)HPALHT(0.074)T(0.192)T(0.192)EDS(0.192)AGVQT(0.002)EF</t>
  </si>
  <si>
    <t>AVDLGPPKPS(-28.74)DQET(-19.46)GEQVS(-8.68)S(-4.75)PS(-4.75)S(0)HPALHT(-4.13)T(0)T(0)EDS(0)AGVQT(-20.32)EF</t>
  </si>
  <si>
    <t>665;652</t>
  </si>
  <si>
    <t>VTEIRGLLAQGLRPESPPPAGPLLNGAPAGE</t>
  </si>
  <si>
    <t>GLLAQGLRPES(1)PPPAGPLLNGAPAGES(1)PQPK</t>
  </si>
  <si>
    <t>GLLAQGLRPES(90.96)PPPAGPLLNGAPAGES(90.96)PQPK</t>
  </si>
  <si>
    <t>681;668</t>
  </si>
  <si>
    <t>PPPAGPLLNGAPAGESPQPKAAPEASSPPAS</t>
  </si>
  <si>
    <t>X;X;X;X;X;X;X;X;X;X;X;X;X;X;X;Phospho (STY);X;X;X;X;X;X;X;X;X;Phospho (STY);Phospho (STY);X;X;X;Phospho (STY)</t>
  </si>
  <si>
    <t>Q96TC7</t>
  </si>
  <si>
    <t>Regulator of microtubule dynamics protein 3</t>
  </si>
  <si>
    <t>RMDN3</t>
  </si>
  <si>
    <t>&gt;sp|Q96TC7|RMD3_HUMAN Regulator of microtubule dynamics protein 3 OS=Homo sapiens GN=RMDN3 PE=1 SV=2</t>
  </si>
  <si>
    <t>LLYSQRWKRTQRHGRSQSLPNSLDYTQTSDP</t>
  </si>
  <si>
    <t>S(0.87)QS(0.128)LPNS(0.002)LDYTQTSDPGR</t>
  </si>
  <si>
    <t>S(8.32)QS(-8.32)LPNS(-26.14)LDY(-54.51)T(-61.32)QT(-97.34)S(-107.47)DPGR</t>
  </si>
  <si>
    <t>YSQRWKRTQRHGRSQSLPNSLDYTQTSDPGR</t>
  </si>
  <si>
    <t>S(0.001)QS(0.999)LPNSLDYTQTSDPGR</t>
  </si>
  <si>
    <t>S(-32.14)QS(32.14)LPNS(-43.78)LDY(-69.16)T(-76.72)QT(-94.9)S(-93.55)DPGR</t>
  </si>
  <si>
    <t>Q99081;Q99081-3</t>
  </si>
  <si>
    <t>Q99081</t>
  </si>
  <si>
    <t>Transcription factor 12</t>
  </si>
  <si>
    <t>TCF12</t>
  </si>
  <si>
    <t>&gt;sp|Q99081|HTF4_HUMAN Transcription factor 12 OS=Homo sapiens GN=TCF12 PE=1 SV=1;&gt;sp|Q99081-3|HTF4_HUMAN Isoform 3 of Transcription factor 12 OS=Homo sapiens GN=TCF12</t>
  </si>
  <si>
    <t>DERGGTTSWGTSGQPSPSYDSSRGFTDSPHY</t>
  </si>
  <si>
    <t>GGTTSWGT(0.003)S(0.026)GQPS(0.912)PS(0.055)Y(0.003)DS(0.001)SR</t>
  </si>
  <si>
    <t>GGT(-55.16)T(-55.16)S(-51.05)WGT(-24.81)S(-15.41)GQPS(12.23)PS(-12.23)Y(-25.36)DS(-28.17)S(-37.68)R</t>
  </si>
  <si>
    <t>Q99081;Q99081-3;Q99081-2;Q99081-4</t>
  </si>
  <si>
    <t>559;583;389;323</t>
  </si>
  <si>
    <t>Q99081;Q99081-4</t>
  </si>
  <si>
    <t>&gt;sp|Q99081|HTF4_HUMAN Transcription factor 12 OS=Homo sapiens GN=TCF12 PE=1 SV=1;&gt;sp|Q99081-3|HTF4_HUMAN Isoform 3 of Transcription factor 12 OS=Homo sapiens GN=TCF12;&gt;sp|Q99081-2|HTF4_HUMAN Isoform 2 of Transcription factor 12 OS=Homo sapiens GN=TCF12;&gt;sp</t>
  </si>
  <si>
    <t>SSQKDIKVSSRGRTSSTNEDEDLNPEQKIER</t>
  </si>
  <si>
    <t>GRTSS(0.996)T(0.003)NEDEDLNPEQK</t>
  </si>
  <si>
    <t>GRT(-69.71)S(-36.45)S(24.65)T(-24.65)NEDEDLNPEQK</t>
  </si>
  <si>
    <t>3139;3140</t>
  </si>
  <si>
    <t>559;323</t>
  </si>
  <si>
    <t>PGCQSSLLRQDLGLGSPAQLSSSGKPGTAYY</t>
  </si>
  <si>
    <t>QDLGLGS(0.998)PAQLS(0.001)S(0.001)SGK</t>
  </si>
  <si>
    <t>QDLGLGS(29.56)PAQLS(-29.56)S(-32.74)S(-38.64)GK</t>
  </si>
  <si>
    <t>NSGKTRPTTLGSSQFSGSGIDERGGTTSWGT</t>
  </si>
  <si>
    <t>TRPTTLGSSQFS(1)GSGIDER</t>
  </si>
  <si>
    <t>T(-218.43)RPT(-197.91)T(-175.73)LGS(-108.94)S(-79.76)QFS(61.82)GS(-61.82)GIDER</t>
  </si>
  <si>
    <t>Q99459</t>
  </si>
  <si>
    <t>Cell division cycle 5-like protein</t>
  </si>
  <si>
    <t>CDC5L</t>
  </si>
  <si>
    <t>&gt;sp|Q99459|CDC5L_HUMAN Cell division cycle 5-like protein OS=Homo sapiens GN=CDC5L PE=1 SV=2</t>
  </si>
  <si>
    <t>VDTPLKGGLNTPLHESDFSGVTPQRQVVQTP</t>
  </si>
  <si>
    <t>GGLNT(0.018)PLHES(0.903)DFS(0.085)GVT(0.994)PQR</t>
  </si>
  <si>
    <t>GGLNT(-18.41)PLHES(10.55)DFS(-10.55)GVT(23.08)PQR</t>
  </si>
  <si>
    <t>PLKGGLNTPLHESDFSGVTPQRQVVQTPNTV</t>
  </si>
  <si>
    <t>GGLNT(1)PLHES(0.001)DFS(0.643)GVT(0.356)PQR</t>
  </si>
  <si>
    <t>GGLNT(47.97)PLHES(-26.46)DFS(2.57)GVT(-2.57)PQR</t>
  </si>
  <si>
    <t>FTKKRSKLVLPAPQISDAELQEVVKVGQASE</t>
  </si>
  <si>
    <t>LVLPAPQIS(1)DAELQEVVK</t>
  </si>
  <si>
    <t>LVLPAPQIS(122.1)DAELQEVVK</t>
  </si>
  <si>
    <t>Q99460;Q99460-2</t>
  </si>
  <si>
    <t>Q99460</t>
  </si>
  <si>
    <t>26S proteasome non-ATPase regulatory subunit 1</t>
  </si>
  <si>
    <t>PSMD1</t>
  </si>
  <si>
    <t>&gt;sp|Q99460|PSMD1_HUMAN 26S proteasome non-ATPase regulatory subunit 1 OS=Homo sapiens GN=PSMD1 PE=1 SV=2;&gt;sp|Q99460-2|PSMD1_HUMAN Isoform 2 of 26S proteasome non-ATPase regulatory subunit 1 OS=Homo sapiens GN=PSMD1</t>
  </si>
  <si>
    <t>EEKTSSAFVGKTPEASPEPKDQTLKMIKILS</t>
  </si>
  <si>
    <t>TSSAFVGKT(1)PEAS(1)PEPK</t>
  </si>
  <si>
    <t>T(-130.03)S(-130.03)S(-114.34)AFVGKT(114.34)PEAS(162.03)PEPK</t>
  </si>
  <si>
    <t>STNTGTVPGSEKDSDSMETEEKTSSAFVGKT</t>
  </si>
  <si>
    <t>T(0.061)VGT(0.936)PIAS(0.003)VPGSTNTGTVPGS(0.136)EKDS(0.135)DS(0.551)MET(0.178)EEK</t>
  </si>
  <si>
    <t>T(-12.03)VGT(12.03)PIAS(-27.03)VPGS(-44.11)T(-44.11)NT(-39.66)GT(-39.66)VPGS(-6.12)EKDS(-6.12)DS(4.93)MET(-4.93)EEK</t>
  </si>
  <si>
    <t>Q99501;Q99501-2;Q99501-4</t>
  </si>
  <si>
    <t>Q99501</t>
  </si>
  <si>
    <t>GAS2-like protein 1</t>
  </si>
  <si>
    <t>GAS2L1</t>
  </si>
  <si>
    <t>&gt;sp|Q99501|GA2L1_HUMAN GAS2-like protein 1 OS=Homo sapiens GN=GAS2L1 PE=1 SV=2;&gt;sp|Q99501-2|GA2L1_HUMAN Isoform 2 of GAS2-like protein 1 OS=Homo sapiens GN=GAS2L1;&gt;sp|Q99501-4|GA2L1_HUMAN Isoform 4 of GAS2-like protein 1 OS=Homo sapiens GN=GAS2L1</t>
  </si>
  <si>
    <t>SSTAHRPPQPRVCTFSPQRVSPTTSPRPASP</t>
  </si>
  <si>
    <t>VCT(0.261)FS(0.773)PQRVS(0.945)PT(0.873)T(0.127)S(0.026)PRPAS(0.844)PVPGS(0.153)ER</t>
  </si>
  <si>
    <t>VCT(-5.27)FS(5.27)PQRVS(14.4)PT(9.48)T(-9.48)S(-19.08)PRPAS(7.51)PVPGS(-7.51)ER</t>
  </si>
  <si>
    <t>297;297;297</t>
  </si>
  <si>
    <t>RPPQPRVCTFSPQRVSPTTSPRPASPVPGSE</t>
  </si>
  <si>
    <t>X;X;X;X;X;X;X;X;X;X;Phospho (STY);X;X;X;X;Phospho (STY);X;Phospho (STY);X;X;X;X;X;X;Phospho (STY);X;X;X;X;X;X</t>
  </si>
  <si>
    <t>VCT(0.457)FS(0.556)PQRVS(0.948)PT(0.589)T(0.253)S(0.211)PRPAS(0.938)PVPGS(0.048)ER</t>
  </si>
  <si>
    <t>VCT(-0.88)FS(0.88)PQRVS(15.42)PT(4.14)T(-4.14)S(-4.97)PRPAS(14.3)PVPGS(-14.3)ER</t>
  </si>
  <si>
    <t>FSPQRVSPTTSPRPASPVPGSERRGSRPEMT</t>
  </si>
  <si>
    <t>X;Phospho (STY);X;X;X;X;Phospho (STY);X;Phospho (STY);Phospho (STY);X;X;X;X;X;Phospho (STY);X;X;X;X;X;X;X;X;X;Phospho (STY);X;X;X;X;Phospho (STY)</t>
  </si>
  <si>
    <t>VCT(0.001)FS(0.013)PQRVS(0.325)PT(0.325)T(0.325)S(0.049)PRPAS(0.96)PVPGS(0.002)ER</t>
  </si>
  <si>
    <t>VCT(-26.14)FS(-13.96)PQRVS(0)PT(0)T(0)S(-13.96)PRPAS(14.16)PVPGS(-27.1)ER</t>
  </si>
  <si>
    <t>&gt;sp|Q99501|GA2L1_HUMAN GAS2-like protein 1 OS=Homo sapiens GN=GAS2L1 PE=1 SV=2</t>
  </si>
  <si>
    <t>PRARSPAAPRLSRVSSPSPELGTTPASIFRT</t>
  </si>
  <si>
    <t>VS(0.081)S(0.919)PS(1)PELGTTPASIFR</t>
  </si>
  <si>
    <t>VS(-10.56)S(10.56)PS(40.06)PELGT(-44.11)T(-46.17)PAS(-50.86)IFR</t>
  </si>
  <si>
    <t>ARSPAAPRLSRVSSPSPELGTTPASIFRTPL</t>
  </si>
  <si>
    <t>Q99504;Q99504-2;Q99504-4;Q99504-5;Q99504-3</t>
  </si>
  <si>
    <t>264;138;211;218;218</t>
  </si>
  <si>
    <t>Q99504</t>
  </si>
  <si>
    <t>Eyes absent homolog 3</t>
  </si>
  <si>
    <t>EYA3</t>
  </si>
  <si>
    <t>&gt;sp|Q99504|EYA3_HUMAN Eyes absent homolog 3 OS=Homo sapiens GN=EYA3 PE=1 SV=3;&gt;sp|Q99504-2|EYA3_HUMAN Isoform 2 of Eyes absent homolog 3 OS=Homo sapiens GN=EYA3;&gt;sp|Q99504-4|EYA3_HUMAN Isoform 4 of Eyes absent homolog 3 OS=Homo sapiens GN=EYA3;&gt;sp|Q99504-5</t>
  </si>
  <si>
    <t>PAAQRLSSGDPSTSPSLSQTTPSKDTDDQSR</t>
  </si>
  <si>
    <t>LSSGDPS(0.111)T(0.133)S(0.16)PS(0.357)LS(0.004)QT(0.134)T(0.092)PS(0.01)K</t>
  </si>
  <si>
    <t>LS(-47.22)S(-43.12)GDPS(-5.08)T(-4.29)S(-3.49)PS(3.49)LS(-19.12)QT(-4.26)T(-5.89)PS(-15.56)K</t>
  </si>
  <si>
    <t>266;140;213;220;220</t>
  </si>
  <si>
    <t>AQRLSSGDPSTSPSLSQTTPSKDTDDQSRKN</t>
  </si>
  <si>
    <t>LSSGDPSTS(0.009)PS(0.023)LS(0.361)QT(0.293)T(0.293)PS(0.021)K</t>
  </si>
  <si>
    <t>LS(-61.47)S(-61.47)GDPS(-33.25)T(-31.87)S(-15.99)PS(-11.86)LS(0.9)QT(-0.9)T(-0.9)PS(-12.4)K</t>
  </si>
  <si>
    <t>271;145;218;225;225</t>
  </si>
  <si>
    <t>SGDPSTSPSLSQTTPSKDTDDQSRKNMTSKN</t>
  </si>
  <si>
    <t>LSSGDPSTSPSLSQT(0.032)T(0.032)PS(0.928)KDT(0.007)DDQSRK</t>
  </si>
  <si>
    <t>LS(-58.48)S(-58.48)GDPS(-45.12)T(-40.18)S(-34.99)PS(-40.18)LS(-34.41)QT(-14.58)T(-14.58)PS(14.58)KDT(-21.47)DDQS(-51.56)RK</t>
  </si>
  <si>
    <t>438;312;385;392;392</t>
  </si>
  <si>
    <t>REIYDKHKSNVGGLLSPQRKEALQRLRAEIE</t>
  </si>
  <si>
    <t>SNVGGLLS(1)PQRK</t>
  </si>
  <si>
    <t>S(-153.4)NVGGLLS(153.4)PQRK</t>
  </si>
  <si>
    <t>Q99523;Q99523-2</t>
  </si>
  <si>
    <t>819;682</t>
  </si>
  <si>
    <t>Q99523</t>
  </si>
  <si>
    <t>Sortilin</t>
  </si>
  <si>
    <t>SORT1</t>
  </si>
  <si>
    <t>&gt;sp|Q99523|SORT_HUMAN Sortilin OS=Homo sapiens GN=SORT1 PE=1 SV=3;&gt;sp|Q99523-2|SORT_HUMAN Isoform 2 of Sortilin OS=Homo sapiens GN=SORT1</t>
  </si>
  <si>
    <t>VDGVDALDTASHTNKSGYHDDSDEDLLE___</t>
  </si>
  <si>
    <t>S(0.899)GY(0.044)HDDS(0.057)DEDLLE</t>
  </si>
  <si>
    <t>S(11.97)GY(-13.09)HDDS(-11.97)DEDLLE</t>
  </si>
  <si>
    <t>825;688</t>
  </si>
  <si>
    <t>LDTASHTNKSGYHDDSDEDLLE_________</t>
  </si>
  <si>
    <t>SGYHDDS(1)DEDLLE</t>
  </si>
  <si>
    <t>S(-55.41)GY(-47.84)HDDS(47.84)DEDLLE</t>
  </si>
  <si>
    <t>Q99536;Q99536-3</t>
  </si>
  <si>
    <t>Q99536</t>
  </si>
  <si>
    <t>Synaptic vesicle membrane protein VAT-1 homolog</t>
  </si>
  <si>
    <t>VAT1</t>
  </si>
  <si>
    <t>&gt;sp|Q99536|VAT1_HUMAN Synaptic vesicle membrane protein VAT-1 homolog OS=Homo sapiens GN=VAT1 PE=1 SV=2;&gt;sp|Q99536-3|VAT1_HUMAN Isoform 3 of Synaptic vesicle membrane protein VAT-1 homolog OS=Homo sapiens GN=VAT1</t>
  </si>
  <si>
    <t>SDEREVAEAATGEDASSPPPKTEAASDPQHP</t>
  </si>
  <si>
    <t>EVAEAATGEDAS(0.636)S(0.364)PPPK</t>
  </si>
  <si>
    <t>EVAEAAT(-45.34)GEDAS(2.43)S(-2.43)PPPK</t>
  </si>
  <si>
    <t>DEREVAEAATGEDASSPPPKTEAASDPQHPA</t>
  </si>
  <si>
    <t>EVAEAATGEDAS(0.002)S(0.998)PPPK</t>
  </si>
  <si>
    <t>EVAEAAT(-76.87)GEDAS(-26.88)S(26.88)PPPK</t>
  </si>
  <si>
    <t>PQHPAASEGAAAAAASPPLLRCLVLTGFGGY</t>
  </si>
  <si>
    <t>TEAASDPQHPAASEGAAAAAAS(1)PPLLR</t>
  </si>
  <si>
    <t>T(-89.71)EAAS(-85)DPQHPAAS(-70.25)EGAAAAAAS(70.25)PPLLR</t>
  </si>
  <si>
    <t>Q99543;Q99543-2</t>
  </si>
  <si>
    <t>Q99543</t>
  </si>
  <si>
    <t>DnaJ homolog subfamily C member 2</t>
  </si>
  <si>
    <t>DNAJC2</t>
  </si>
  <si>
    <t>&gt;sp|Q99543|DNJC2_HUMAN DnaJ homolog subfamily C member 2 OS=Homo sapiens GN=DNAJC2 PE=1 SV=4;&gt;sp|Q99543-2|DNJC2_HUMAN Isoform 2 of DnaJ homolog subfamily C member 2 OS=Homo sapiens GN=DNAJC2</t>
  </si>
  <si>
    <t>GRWFEAFVKRRNRNASASFQELEDKKELSEE</t>
  </si>
  <si>
    <t>NAS(1)AS(1)FQELEDKK</t>
  </si>
  <si>
    <t>NAS(58.69)AS(58.69)FQELEDKK</t>
  </si>
  <si>
    <t>WFEAFVKRRNRNASASFQELEDKKELSEESE</t>
  </si>
  <si>
    <t>Q99549;Q99549-2</t>
  </si>
  <si>
    <t>Q99549</t>
  </si>
  <si>
    <t>M-phase phosphoprotein 8</t>
  </si>
  <si>
    <t>MPHOSPH8</t>
  </si>
  <si>
    <t>&gt;sp|Q99549|MPP8_HUMAN M-phase phosphoprotein 8 OS=Homo sapiens GN=MPHOSPH8 PE=1 SV=2;&gt;sp|Q99549-2|MPP8_HUMAN Isoform 2 of M-phase phosphoprotein 8 OS=Homo sapiens GN=MPHOSPH8</t>
  </si>
  <si>
    <t>EDNDAAARGAEAFGDSEEDGEDVFEVEKILD</t>
  </si>
  <si>
    <t>GAEAFGDS(1)EEDGEDVFEVEK</t>
  </si>
  <si>
    <t>GAEAFGDS(167.28)EEDGEDVFEVEK</t>
  </si>
  <si>
    <t>GRRLSGEERGLWSTDSAEEDKETKRNESKEK</t>
  </si>
  <si>
    <t>GLWSTDS(1)AEEDK</t>
  </si>
  <si>
    <t>GLWS(-47.17)T(-38.72)DS(38.72)AEEDK</t>
  </si>
  <si>
    <t>EGGKVLYKVRWKGYTSDDDTWEPEIHLEDCK</t>
  </si>
  <si>
    <t>GY(0.003)T(0.027)S(0.97)DDDT(0.001)WEPEIHLEDCK</t>
  </si>
  <si>
    <t>GY(-25.6)T(-15.6)S(15.6)DDDT(-30.62)WEPEIHLEDCK</t>
  </si>
  <si>
    <t>DRSKSAAELEKLMPVSAQTPKGRRLSGEERG</t>
  </si>
  <si>
    <t>LMPVS(0.988)AQT(0.012)PK</t>
  </si>
  <si>
    <t>LMPVS(19.25)AQT(-19.25)PK</t>
  </si>
  <si>
    <t>DIQRLSLNNDIFEANSDSDQQSETKEDTSPK</t>
  </si>
  <si>
    <t>LS(0.001)LNNDIFEANS(0.998)DS(0.999)DQQS(0.002)ET(0.001)K</t>
  </si>
  <si>
    <t>LS(-31.55)LNNDIFEANS(29.51)DS(32.95)DQQS(-29.51)ET(-33.29)K</t>
  </si>
  <si>
    <t>QRLSLNNDIFEANSDSDQQSETKEDTSPKKK</t>
  </si>
  <si>
    <t>Q99567</t>
  </si>
  <si>
    <t>Nuclear pore complex protein Nup88</t>
  </si>
  <si>
    <t>NUP88</t>
  </si>
  <si>
    <t>&gt;sp|Q99567|NUP88_HUMAN Nuclear pore complex protein Nup88 OS=Homo sapiens GN=NUP88 PE=1 SV=2</t>
  </si>
  <si>
    <t>SPPLLCTREDVEVAESPLRVLAETPDSFEKH</t>
  </si>
  <si>
    <t>EDVEVAES(1)PLRVLAET(0.922)PDS(0.078)FEK</t>
  </si>
  <si>
    <t>EDVEVAES(105.23)PLRVLAET(10.75)PDS(-10.75)FEK</t>
  </si>
  <si>
    <t>EVAESPLRVLAETPDSFEKHIRSILQRSVAN</t>
  </si>
  <si>
    <t>EDVEVAES(1)PLRVLAET(0.034)PDS(0.966)FEK</t>
  </si>
  <si>
    <t>EDVEVAES(55.35)PLRVLAET(-14.57)PDS(14.57)FEK</t>
  </si>
  <si>
    <t>TVNCSTTPVAERFFTSSTSLTLKHAAWYPSE</t>
  </si>
  <si>
    <t>FFT(0.048)S(0.336)S(0.193)T(0.193)S(0.193)LT(0.037)LK</t>
  </si>
  <si>
    <t>FFT(-8.45)S(2.41)S(-2.41)T(-2.41)S(-2.41)LT(-9.59)LK</t>
  </si>
  <si>
    <t>VNCSTTPVAERFFTSSTSLTLKHAAWYPSEI</t>
  </si>
  <si>
    <t>FFT(0.01)S(0.038)S(0.895)T(0.028)S(0.028)LT(0.003)LK</t>
  </si>
  <si>
    <t>FFT(-19.72)S(-13.77)S(13.77)T(-15.12)S(-15.12)LT(-24.3)LK</t>
  </si>
  <si>
    <t>CSTTPVAERFFTSSTSLTLKHAAWYPSEILD</t>
  </si>
  <si>
    <t>FFTS(0.008)S(0.065)T(0.266)S(0.605)LT(0.055)LK</t>
  </si>
  <si>
    <t>FFT(-37.61)S(-18.81)S(-9.69)T(-3.57)S(3.57)LT(-10.39)LK</t>
  </si>
  <si>
    <t>FLGSDEEDKDSLQELSTEQKCFVEHILCTKP</t>
  </si>
  <si>
    <t>FLGSDEEDKDSLQELS(0.808)T(0.192)EQK</t>
  </si>
  <si>
    <t>FLGS(-48.42)DEEDKDS(-32.52)LQELS(6.25)T(-6.25)EQK</t>
  </si>
  <si>
    <t>NHVVFLRLREGLKNQSPTEAEKPASSSLPSS</t>
  </si>
  <si>
    <t>NQS(0.99)PT(0.009)EAEKPASSSLPS(0.284)S(0.716)PPPQLLTR</t>
  </si>
  <si>
    <t>NQS(20.26)PT(-20.26)EAEKPAS(-38.06)S(-36.11)S(-39.91)LPS(-4.02)S(4.02)PPPQLLT(-51.66)R</t>
  </si>
  <si>
    <t>QSPTEAEKPASSSLPSSPPPQLLTRNVVFGL</t>
  </si>
  <si>
    <t>NQSPTEAEKPAS(0.003)S(0.001)S(0.001)LPS(0.748)S(0.241)PPPQLLT(0.004)R</t>
  </si>
  <si>
    <t>NQS(-41.59)PT(-32.5)EAEKPAS(-23.59)S(-27.6)S(-27.6)LPS(4.91)S(-4.91)PPPQLLT(-22.42)R</t>
  </si>
  <si>
    <t>SPTEAEKPASSSLPSSPPPQLLTRNVVFGLG</t>
  </si>
  <si>
    <t>NQSPT(0.001)EAEKPASSSLPS(0.22)S(0.775)PPPQLLT(0.003)R</t>
  </si>
  <si>
    <t>NQS(-39.33)PT(-30.4)EAEKPAS(-32.22)S(-33.05)S(-33.85)LPS(-5.46)S(5.46)PPPQLLT(-24.86)R</t>
  </si>
  <si>
    <t>Q99569;Q99569-2</t>
  </si>
  <si>
    <t>776;776</t>
  </si>
  <si>
    <t>Q99569</t>
  </si>
  <si>
    <t>Plakophilin-4</t>
  </si>
  <si>
    <t>PKP4</t>
  </si>
  <si>
    <t>&gt;sp|Q99569|PKP4_HUMAN Plakophilin-4 OS=Homo sapiens GN=PKP4 PE=1 SV=2;&gt;sp|Q99569-2|PKP4_HUMAN Isoform 2 of Plakophilin-4 OS=Homo sapiens GN=PKP4</t>
  </si>
  <si>
    <t>RLLGLNELDDLLGKESPSKDSEPSCWGKKKK</t>
  </si>
  <si>
    <t>LLGLNELDDLLGKES(1)PSK</t>
  </si>
  <si>
    <t>LLGLNELDDLLGKES(40.29)PS(-40.29)K</t>
  </si>
  <si>
    <t>406;406</t>
  </si>
  <si>
    <t>ASQHSQLGQDLRSAVSPDLHITPIYEGRTYY</t>
  </si>
  <si>
    <t>SAVS(1)PDLHITPIYEGR</t>
  </si>
  <si>
    <t>S(-35.55)AVS(35.55)PDLHIT(-89.89)PIY(-132.38)EGR</t>
  </si>
  <si>
    <t>PNGPTPQYQTTARVGSPLTLTDAQTRVASPS</t>
  </si>
  <si>
    <t>VGS(0.999)PLT(0.001)LTDAQTR</t>
  </si>
  <si>
    <t>VGS(31.78)PLT(-31.78)LT(-36.43)DAQT(-40.73)R</t>
  </si>
  <si>
    <t>Q99575</t>
  </si>
  <si>
    <t>Ribonucleases P/MRP protein subunit POP1</t>
  </si>
  <si>
    <t>POP1</t>
  </si>
  <si>
    <t>&gt;sp|Q99575|POP1_HUMAN Ribonucleases P/MRP protein subunit POP1 OS=Homo sapiens GN=POP1 PE=1 SV=2</t>
  </si>
  <si>
    <t>RVNPHSLPDPEVNEQSSSKGMFRKKGGWKAG</t>
  </si>
  <si>
    <t>VNPHSLPDPEVNEQS(1)SSK</t>
  </si>
  <si>
    <t>VNPHS(-183.64)LPDPEVNEQS(53.22)S(-53.22)S(-72.37)K</t>
  </si>
  <si>
    <t>VNPHSLPDPEVNEQSSSKGMFRKKGGWKAGP</t>
  </si>
  <si>
    <t>VNPHSLPDPEVNEQS(0.497)S(0.497)S(0.005)K</t>
  </si>
  <si>
    <t>VNPHS(-154.12)LPDPEVNEQS(0)S(0)S(-19.84)K</t>
  </si>
  <si>
    <t>LTQDWESRVQAYEEPSVASSPNGKESDLRRS</t>
  </si>
  <si>
    <t>VQAYEEPS(0.333)VAS(0.333)S(0.333)PNGK</t>
  </si>
  <si>
    <t>VQAY(-33.85)EEPS(0)VAS(0)S(0)PNGK</t>
  </si>
  <si>
    <t>DWESRVQAYEEPSVASSPNGKESDLRRSEVP</t>
  </si>
  <si>
    <t>VQAYEEPS(0.004)VAS(0.931)S(0.065)PNGK</t>
  </si>
  <si>
    <t>VQAY(-83.41)EEPS(-23.97)VAS(11.55)S(-11.55)PNGK</t>
  </si>
  <si>
    <t>WESRVQAYEEPSVASSPNGKESDLRRSEVPC</t>
  </si>
  <si>
    <t>VQAYEEPSVASS(1)PNGK</t>
  </si>
  <si>
    <t>VQAY(-97.01)EEPS(-74.57)VAS(-40.74)S(40.74)PNGK</t>
  </si>
  <si>
    <t>Q99590;Q99590-2</t>
  </si>
  <si>
    <t>333;18</t>
  </si>
  <si>
    <t>Q99590</t>
  </si>
  <si>
    <t>Protein SCAF11</t>
  </si>
  <si>
    <t>SCAF11</t>
  </si>
  <si>
    <t>&gt;sp|Q99590|SCAFB_HUMAN Protein SCAF11 OS=Homo sapiens GN=SCAF11 PE=1 SV=2;&gt;sp|Q99590-2|SCAFB_HUMAN Isoform 2 of Protein SCAF11 OS=Homo sapiens GN=SCAF11</t>
  </si>
  <si>
    <t>TPTRRSTRNTRAETASQSQRSPISDNSGCDA</t>
  </si>
  <si>
    <t>AET(0.323)AS(0.323)QS(0.085)QRS(0.028)PIS(0.168)DNS(0.072)GCDAPGNS(0.001)NPSLSVPSSAESEK</t>
  </si>
  <si>
    <t>AET(0)AS(0)QS(-5.82)QRS(-10.64)PIS(-2.85)DNS(-6.5)GCDAPGNS(-24.4)NPS(-28.63)LS(-32.59)VPS(-37.29)S(-38.32)AES(-40.18)EK</t>
  </si>
  <si>
    <t>335;20</t>
  </si>
  <si>
    <t>TRRSTRNTRAETASQSQRSPISDNSGCDAPG</t>
  </si>
  <si>
    <t>AET(0.03)AS(0.084)QS(0.717)QRS(0.166)PIS(0.003)DNS(0.001)GCDAPGNSNPSLSVPSSAESEK</t>
  </si>
  <si>
    <t>AET(-13.81)AS(-9.33)QS(6.37)QRS(-6.37)PIS(-23.7)DNS(-30.75)GCDAPGNS(-39.4)NPS(-43.64)LS(-53.45)VPS(-58.04)S(-59.85)AES(-61.7)EK</t>
  </si>
  <si>
    <t>338;23</t>
  </si>
  <si>
    <t>STRNTRAETASQSQRSPISDNSGCDAPGNSN</t>
  </si>
  <si>
    <t>AET(0.002)AS(0.007)QS(0.079)QRS(0.799)PIS(0.106)DNS(0.007)GCDAPGNSNPSLSVPSSAESEK</t>
  </si>
  <si>
    <t>AET(-25.8)AS(-20.59)QS(-10.03)QRS(8.78)PIS(-8.78)DNS(-20.66)GCDAPGNS(-51.83)NPS(-59.84)LS(-66.66)VPS(-72.07)S(-72.07)AES(-75.87)EK</t>
  </si>
  <si>
    <t>341;26</t>
  </si>
  <si>
    <t>NTRAETASQSQRSPISDNSGCDAPGNSNPSL</t>
  </si>
  <si>
    <t>AET(0.007)AS(0.018)QS(0.102)QRS(0.102)PIS(0.666)DNS(0.102)GCDAPGNS(0.002)NPS(0.001)LSVPSSAESEK</t>
  </si>
  <si>
    <t>AET(-19.63)AS(-15.73)QS(-8.15)QRS(-8.15)PIS(8.15)DNS(-8.15)GCDAPGNS(-25.63)NPS(-31.1)LS(-38.54)VPS(-42.31)S(-44.13)AES(-46.63)EK</t>
  </si>
  <si>
    <t>796;481</t>
  </si>
  <si>
    <t>IDKTKKPRTRRSRFHSPSTTWSPNKDTPQEK</t>
  </si>
  <si>
    <t>X;X;X;X;X;X;X;X;X;X;X;X;X;X;X;Phospho (STY);X;Phospho (STY);Phospho (STY);Phospho (STY);X;Phospho (STY);X;X;X;X;Phospho (STY);X;X;X;X</t>
  </si>
  <si>
    <t>FHS(1)PSTTWS(1)PNK</t>
  </si>
  <si>
    <t>FHS(36.27)PS(-36.27)T(-58.32)T(-36.27)WS(36.27)PNK</t>
  </si>
  <si>
    <t>798;483</t>
  </si>
  <si>
    <t>KTKKPRTRRSRFHSPSTTWSPNKDTPQEKKR</t>
  </si>
  <si>
    <t>X;X;X;X;X;X;X;X;X;X;X;X;X;Phospho (STY);X;Phospho (STY);X;X;X;Phospho (STY);X;X;X;X;Phospho (STY);X;X;X;X;X;X</t>
  </si>
  <si>
    <t>FHS(0.992)PS(0.892)T(0.06)T(0.049)WS(0.006)PNK</t>
  </si>
  <si>
    <t>FHS(25.7)PS(12.06)T(-12.06)T(-13.03)WS(-21.97)PNK</t>
  </si>
  <si>
    <t>802;487</t>
  </si>
  <si>
    <t>PRTRRSRFHSPSTTWSPNKDTPQEKKRPQSP</t>
  </si>
  <si>
    <t>FHS(0.998)PS(0.002)TTWS(1)PNK</t>
  </si>
  <si>
    <t>FHS(26.81)PS(-26.81)T(-51.17)T(-51.17)WS(51.17)PNK</t>
  </si>
  <si>
    <t>963;648</t>
  </si>
  <si>
    <t>KSKSSSFGRIDRDSYSPRWKGRWANDGWRCP</t>
  </si>
  <si>
    <t>IDRDSYS(1)PR</t>
  </si>
  <si>
    <t>IDRDS(-61.19)Y(-39.82)S(39.82)PR</t>
  </si>
  <si>
    <t>588;273</t>
  </si>
  <si>
    <t>ENVESVVNEEKITESSLVEITEHKDFTLKTE</t>
  </si>
  <si>
    <t>ITESS(1)LVEITEHK</t>
  </si>
  <si>
    <t>IT(-154.74)ES(-65.14)S(65.14)LVEIT(-197.35)EHK</t>
  </si>
  <si>
    <t>687;372</t>
  </si>
  <si>
    <t>LLNTKLEKSLEEKNESLTEHPRSTELPKTHI</t>
  </si>
  <si>
    <t>X;X;X;X;X;X;X;X;Phospho (STY);X;X;X;X;X;X;Phospho (STY);X;X;X;X;X;X;Phospho (STY);X;X;X;X;X;X;X;X</t>
  </si>
  <si>
    <t>NES(1)LTEHPRS(1)TELPK</t>
  </si>
  <si>
    <t>NES(77.64)LT(-77.64)EHPRS(35.1)T(-35.1)ELPK</t>
  </si>
  <si>
    <t>694;379</t>
  </si>
  <si>
    <t>KSLEEKNESLTEHPRSTELPKTHIEQIQKHF</t>
  </si>
  <si>
    <t>NES(42.1)LT(-42.1)EHPRS(52.1)T(-52.1)ELPK</t>
  </si>
  <si>
    <t>748;433</t>
  </si>
  <si>
    <t>VEPSVNADLKQMNENSVTHCSENNMPSSDLA</t>
  </si>
  <si>
    <t>QMNENS(0.926)VT(0.068)HCS(0.006)ENNMPSSDLADEK</t>
  </si>
  <si>
    <t>QMNENS(11.36)VT(-11.36)HCS(-21.8)ENNMPS(-70.9)S(-74.84)DLADEK</t>
  </si>
  <si>
    <t>753;438</t>
  </si>
  <si>
    <t>NADLKQMNENSVTHCSENNMPSSDLADEKVE</t>
  </si>
  <si>
    <t>QMNENS(0.092)VT(0.08)HCS(0.825)ENNMPS(0.001)S(0.001)DLADEK</t>
  </si>
  <si>
    <t>QMNENS(-9.52)VT(-10.11)HCS(9.52)ENNMPS(-28.79)S(-28.79)DLADEK</t>
  </si>
  <si>
    <t>1127;812</t>
  </si>
  <si>
    <t>SESFKFVEQQSYKRKSEQEFSFDTPADRSGW</t>
  </si>
  <si>
    <t>RKS(1)EQEFSFDTPADR</t>
  </si>
  <si>
    <t>RKS(82.21)EQEFS(-82.21)FDT(-126.5)PADR</t>
  </si>
  <si>
    <t>680;365</t>
  </si>
  <si>
    <t>NNLLKNNLLNTKLEKSLEEKNESLTEHPRST</t>
  </si>
  <si>
    <t>S(1)LEEKNES(1)LTEHPR</t>
  </si>
  <si>
    <t>S(119.09)LEEKNES(39.78)LT(-39.78)EHPR</t>
  </si>
  <si>
    <t>405;90</t>
  </si>
  <si>
    <t>LRSSVAAPEKSSSNDSVDEETAESDTSPVLE</t>
  </si>
  <si>
    <t>S(0.017)S(0.017)S(0.045)NDS(0.883)VDEET(0.035)AES(0.001)DT(0.001)S(0.001)PVLEK</t>
  </si>
  <si>
    <t>S(-17.12)S(-17.12)S(-12.93)NDS(12.93)VDEET(-13.98)AES(-29.36)DT(-29.36)S(-32.23)PVLEK</t>
  </si>
  <si>
    <t>608;293</t>
  </si>
  <si>
    <t>TEHKDFTLKTEELIESPKLESSEGEIIQTVD</t>
  </si>
  <si>
    <t>TEELIES(0.999)PKLESSEGEIIQTVDR</t>
  </si>
  <si>
    <t>T(-33.17)EELIES(33.17)PKLES(-46.3)S(-44.88)EGEIIQT(-81.47)VDR</t>
  </si>
  <si>
    <t>613;298</t>
  </si>
  <si>
    <t>FTLKTEELIESPKLESSEGEIIQTVDRQSVK</t>
  </si>
  <si>
    <t>T(0.011)EELIES(0.986)PKLES(0.683)S(0.298)EGEIIQT(0.023)VDR</t>
  </si>
  <si>
    <t>T(-20.18)EELIES(20.18)PKLES(3.64)S(-3.64)EGEIIQT(-15.09)VDR</t>
  </si>
  <si>
    <t>614;299</t>
  </si>
  <si>
    <t>TLKTEELIESPKLESSEGEIIQTVDRQSVKS</t>
  </si>
  <si>
    <t>T(0.003)EELIES(0.981)PKLES(0.183)S(0.83)EGEIIQT(0.003)VDR</t>
  </si>
  <si>
    <t>T(-24.77)EELIES(17.23)PKLES(-6.88)S(6.88)EGEIIQT(-25.19)VDR</t>
  </si>
  <si>
    <t>771;456</t>
  </si>
  <si>
    <t>NMPSSDLADEKVETVSQPSESPKDTIDKTKK</t>
  </si>
  <si>
    <t>VETVS(1)QPS(0.001)ES(0.999)PKDTIDK</t>
  </si>
  <si>
    <t>VET(-70.14)VS(63.64)QPS(-32.79)ES(32.79)PKDT(-87.49)IDK</t>
  </si>
  <si>
    <t>774;459</t>
  </si>
  <si>
    <t>SSDLADEKVETVSQPSESPKDTIDKTKKPRT</t>
  </si>
  <si>
    <t>VETVS(0.987)QPS(0.94)ES(0.068)PKDT(0.005)IDK</t>
  </si>
  <si>
    <t>VET(-36.64)VS(19.55)QPS(12.2)ES(-12.2)PKDT(-25.72)IDK</t>
  </si>
  <si>
    <t>776;461</t>
  </si>
  <si>
    <t>DLADEKVETVSQPSESPKDTIDKTKKPRTRR</t>
  </si>
  <si>
    <t>VETVS(1)QPSES(1)PKDTIDK</t>
  </si>
  <si>
    <t>VET(-53.06)VS(53.06)QPS(-63.12)ES(72.99)PKDT(-83.39)IDK</t>
  </si>
  <si>
    <t>Q99594</t>
  </si>
  <si>
    <t>Transcriptional enhancer factor TEF-5</t>
  </si>
  <si>
    <t>TEAD3</t>
  </si>
  <si>
    <t>&gt;sp|Q99594|TEAD3_HUMAN Transcriptional enhancer factor TEF-5 OS=Homo sapiens GN=TEAD3 PE=1 SV=2</t>
  </si>
  <si>
    <t>_____MASNSWNASSSPGEAREDGPEGLDKG</t>
  </si>
  <si>
    <t>AS(0.001)NS(0.003)WNAS(0.044)S(0.104)S(0.848)PGEAREDGPEGLDK</t>
  </si>
  <si>
    <t>AS(-29.2)NS(-24.59)WNAS(-12.86)S(-9.11)S(9.11)PGEAREDGPEGLDK</t>
  </si>
  <si>
    <t>PLPQAVFSTSSRFWSSPPLLGQQPGPSQDIK</t>
  </si>
  <si>
    <t>FWS(0.001)S(0.999)PPLLGQQPGPSQDIK</t>
  </si>
  <si>
    <t>FWS(-29.9)S(29.9)PPLLGQQPGPS(-64.06)QDIK</t>
  </si>
  <si>
    <t>Q99598</t>
  </si>
  <si>
    <t>Translin-associated protein X</t>
  </si>
  <si>
    <t>TSNAX</t>
  </si>
  <si>
    <t>&gt;sp|Q99598|TSNAX_HUMAN Translin-associated protein X OS=Homo sapiens GN=TSNAX PE=1 SV=1</t>
  </si>
  <si>
    <t>NFPHNQRREGKDVNSSSPVMLAFKSFQQELD</t>
  </si>
  <si>
    <t>DVNS(0.034)S(0.483)S(0.483)PVMLAFK</t>
  </si>
  <si>
    <t>DVNS(-11.58)S(0)S(0)PVMLAFK</t>
  </si>
  <si>
    <t>FPHNQRREGKDVNSSSPVMLAFKSFQQELDA</t>
  </si>
  <si>
    <t>DVNSS(0.001)S(0.999)PVMLAFK</t>
  </si>
  <si>
    <t>DVNS(-55.78)S(-32.41)S(32.41)PVMLAFK</t>
  </si>
  <si>
    <t>Q99613;Q99613-2;B5ME19</t>
  </si>
  <si>
    <t>39;39;39</t>
  </si>
  <si>
    <t>Q99613</t>
  </si>
  <si>
    <t>Eukaryotic translation initiation factor 3 subunit C;Eukaryotic translation initiation factor 3 subunit C-like protein</t>
  </si>
  <si>
    <t>EIF3C;EIF3CL</t>
  </si>
  <si>
    <t>&gt;sp|Q99613|EIF3C_HUMAN Eukaryotic translation initiation factor 3 subunit C OS=Homo sapiens GN=EIF3C PE=1 SV=1;&gt;sp|Q99613-2|EIF3C_HUMAN Isoform 2 of Eukaryotic translation initiation factor 3 subunit C OS=Homo sapiens GN=EIF3C;&gt;sp|B5ME19|EIFCL_HUMAN Eukary</t>
  </si>
  <si>
    <t>TKPVGGNYGKQPLLLSEDEEDTKRVVRSAKD</t>
  </si>
  <si>
    <t>QPLLLS(1)EDEEDTK</t>
  </si>
  <si>
    <t>QPLLLS(82.58)EDEEDT(-82.58)K</t>
  </si>
  <si>
    <t>Q99614</t>
  </si>
  <si>
    <t>Tetratricopeptide repeat protein 1</t>
  </si>
  <si>
    <t>TTC1</t>
  </si>
  <si>
    <t>&gt;sp|Q99614|TTC1_HUMAN Tetratricopeptide repeat protein 1 OS=Homo sapiens GN=TTC1 PE=1 SV=1</t>
  </si>
  <si>
    <t>HLQEDQGEEECFHDCSASFEEEPGADKVENK</t>
  </si>
  <si>
    <t>LLRDDEAHLQEDQGEEECFHDCS(0.725)AS(0.275)FEEEPGADK</t>
  </si>
  <si>
    <t>LLRDDEAHLQEDQGEEECFHDCS(4.22)AS(-4.22)FEEEPGADK</t>
  </si>
  <si>
    <t>QEDQGEEECFHDCSASFEEEPGADKVENKSN</t>
  </si>
  <si>
    <t>LLRDDEAHLQEDQGEEECFHDCS(0.45)AS(0.55)FEEEPGADK</t>
  </si>
  <si>
    <t>LLRDDEAHLQEDQGEEECFHDCS(-0.87)AS(0.87)FEEEPGADK</t>
  </si>
  <si>
    <t>ASFEEEPGADKVENKSNEDVNSSELDEEYLI</t>
  </si>
  <si>
    <t>X;Phospho (STY);X;X;X;X;X;X;X;X;X;X;X;X;X;Phospho (STY);X;X;X;X;X;Phospho (STY);Phospho (STY);X;X;X;X;X;X;X;X</t>
  </si>
  <si>
    <t>VENKS(1)NEDVNSSELDEEYLIELEK</t>
  </si>
  <si>
    <t>VENKS(42.74)NEDVNS(-42.74)S(-59.46)ELDEEY(-142.51)LIELEK</t>
  </si>
  <si>
    <t>PGADKVENKSNEDVNSSELDEEYLIELEKNM</t>
  </si>
  <si>
    <t>S(0.037)NEDVNS(0.85)S(0.113)ELDEEYLIELEK</t>
  </si>
  <si>
    <t>S(-13.6)NEDVNS(8.78)S(-8.78)ELDEEY(-59.5)LIELEK</t>
  </si>
  <si>
    <t>GADKVENKSNEDVNSSELDEEYLIELEKNMS</t>
  </si>
  <si>
    <t>SNEDVNS(0.013)S(0.987)ELDEEYLIELEK</t>
  </si>
  <si>
    <t>S(-85.11)NEDVNS(-18.68)S(18.68)ELDEEY(-68.91)LIELEK</t>
  </si>
  <si>
    <t>Q99618</t>
  </si>
  <si>
    <t>Cell division cycle-associated protein 3</t>
  </si>
  <si>
    <t>CDCA3</t>
  </si>
  <si>
    <t>&gt;sp|Q99618|CDCA3_HUMAN Cell division cycle-associated protein 3 OS=Homo sapiens GN=CDCA3 PE=1 SV=1</t>
  </si>
  <si>
    <t>LPAGEQLEGLKHAQDSDPRSPTLGIARTPMK</t>
  </si>
  <si>
    <t>X;X;X;X;X;X;X;X;X;X;X;X;X;X;X;Phospho (STY);X;X;X;Phospho (STY);X;Phospho (STY);X;X;X;X;X;Phospho (STY);X;X;X</t>
  </si>
  <si>
    <t>HAQDS(1)DPRS(0.993)PT(0.007)LGIAR</t>
  </si>
  <si>
    <t>HAQDS(78.22)DPRS(21.27)PT(-21.27)LGIAR</t>
  </si>
  <si>
    <t>EQLEGLKHAQDSDPRSPTLGIARTPMKTSSG</t>
  </si>
  <si>
    <t>X;X;X;X;X;X;X;X;X;X;X;Phospho (STY);X;X;X;Phospho (STY);X;Phospho (STY);X;X;X;X;X;Phospho (STY);X;X;X;X;X;X;X</t>
  </si>
  <si>
    <t>HAQDSDPRS(1)PTLGIAR</t>
  </si>
  <si>
    <t>HAQDS(-61.06)DPRS(49.43)PT(-49.43)LGIAR</t>
  </si>
  <si>
    <t>QPTETPVASQSSDKPSRDPETPRSSGSMRNR</t>
  </si>
  <si>
    <t>QPT(0.002)ET(0.007)PVAS(0.017)QS(0.037)S(0.017)DKPS(0.839)RDPET(0.082)PR</t>
  </si>
  <si>
    <t>QPT(-25.41)ET(-20.69)PVAS(-17)QS(-13.6)S(-17)DKPS(10.11)RDPET(-10.11)PR</t>
  </si>
  <si>
    <t>DNSPGTLTLRQGKRPSPLSENVSELKEGAIL</t>
  </si>
  <si>
    <t>X;X;Phospho (STY);X;X;Phospho (STY);X;Phospho (STY);X;X;X;X;X;X;X;Phospho (STY);X;X;X;X;X;X;X;X;X;X;X;X;X;X;X</t>
  </si>
  <si>
    <t>RPS(1)PLSENVSELK</t>
  </si>
  <si>
    <t>RPS(61.08)PLS(-61.08)ENVS(-108.53)ELK</t>
  </si>
  <si>
    <t>MRNRWKPNSSKVLGRSPLTILQDDNSPGTLT</t>
  </si>
  <si>
    <t>VLGRS(1)PLTILQDDNS(0.923)PGT(0.071)LT(0.006)LR</t>
  </si>
  <si>
    <t>VLGRS(39.21)PLT(-39.21)ILQDDNS(11.11)PGT(-11.11)LT(-22.17)LR</t>
  </si>
  <si>
    <t>KVLGRSPLTILQDDNSPGTLTLRQGKRPSPL</t>
  </si>
  <si>
    <t>X;X;X;X;X;Phospho (STY);X;X;Phospho (STY);X;X;X;X;X;X;Phospho (STY);X;X;X;X;X;X;X;X;X;X;X;X;Phospho (STY);X;X</t>
  </si>
  <si>
    <t>SPLTILQDDNS(1)PGTLTLR</t>
  </si>
  <si>
    <t>S(-182.52)PLT(-149.76)ILQDDNS(51.93)PGT(-51.93)LT(-84.84)LR</t>
  </si>
  <si>
    <t>PPPHNKHLARVADPRSPSAGILRTPIQVESS</t>
  </si>
  <si>
    <t>X;X;X;X;X;X;X;X;X;X;X;X;X;X;X;Phospho (STY);X;Phospho (STY);X;X;X;X;X;Phospho (STY);X;X;X;X;X;Phospho (STY);Phospho (STY)</t>
  </si>
  <si>
    <t>VADPRS(1)PSAGILR</t>
  </si>
  <si>
    <t>VADPRS(45.05)PS(-45.05)AGILR</t>
  </si>
  <si>
    <t>PHNKHLARVADPRSPSAGILRTPIQVESSPQ</t>
  </si>
  <si>
    <t>X;X;X;X;X;X;X;X;X;X;X;X;X;Phospho (STY);X;Phospho (STY);X;X;X;X;X;Phospho (STY);X;X;X;X;X;Phospho (STY);Phospho (STY);X;X</t>
  </si>
  <si>
    <t>VADPRS(0.094)PS(0.917)AGILRT(0.984)PIQVES(0.503)S(0.503)PQPGLPAGEQLEGLK</t>
  </si>
  <si>
    <t>VADPRS(-10.43)PS(10.43)AGILRT(18.9)PIQVES(0)S(0)PQPGLPAGEQLEGLK</t>
  </si>
  <si>
    <t>RSPSAGILRTPIQVESSPQPGLPAGEQLEGL</t>
  </si>
  <si>
    <t>X;Phospho (STY);X;Phospho (STY);X;X;X;X;X;Phospho (STY);X;X;X;X;X;Phospho (STY);Phospho (STY);X;X;X;X;X;X;X;X;X;X;X;X;X;X</t>
  </si>
  <si>
    <t>VADPRS(0.154)PS(0.141)AGILRT(0.915)PIQVES(0.929)S(0.86)PQPGLPAGEQLEGLK</t>
  </si>
  <si>
    <t>VADPRS(-13.1)PS(-13.1)AGILRT(13.66)PIQVES(14.21)S(13.1)PQPGLPAGEQLEGLK</t>
  </si>
  <si>
    <t>SPSAGILRTPIQVESSPQPGLPAGEQLEGLK</t>
  </si>
  <si>
    <t>Phospho (STY);X;Phospho (STY);X;X;X;X;X;Phospho (STY);X;X;X;X;X;Phospho (STY);Phospho (STY);X;X;X;X;X;X;X;X;X;X;X;X;X;X;X</t>
  </si>
  <si>
    <t>TPIQVES(0.051)S(0.949)PQPGLPAGEQLEGLK</t>
  </si>
  <si>
    <t>T(-58.1)PIQVES(-12.67)S(12.67)PQPGLPAGEQLEGLK</t>
  </si>
  <si>
    <t>GIARTPMKTSSGDPPSPLVKQLSEVFETEDS</t>
  </si>
  <si>
    <t>X;X;X;X;Phospho (STY);X;Oxidation (M);X;X;X;X;X;X;X;X;Phospho (STY);X;X;X;X;X;X;X;X;X;X;X;X;X;X;X</t>
  </si>
  <si>
    <t>TSSGDPPS(1)PLVK</t>
  </si>
  <si>
    <t>T(-69.49)S(-61.02)S(-53.36)GDPPS(53.36)PLVK</t>
  </si>
  <si>
    <t>Q99627;Q99627-2</t>
  </si>
  <si>
    <t>175;126</t>
  </si>
  <si>
    <t>Q99627</t>
  </si>
  <si>
    <t>COP9 signalosome complex subunit 8</t>
  </si>
  <si>
    <t>COPS8</t>
  </si>
  <si>
    <t>&gt;sp|Q99627|CSN8_HUMAN COP9 signalosome complex subunit 8 OS=Homo sapiens GN=COPS8 PE=1 SV=1;&gt;sp|Q99627-2|CSN8_HUMAN Isoform 2 of COP9 signalosome complex subunit 8 OS=Homo sapiens GN=COPS8</t>
  </si>
  <si>
    <t>RMVLPRKPVAGALDVSFNKFIPLSEPAPVPP</t>
  </si>
  <si>
    <t>KPVAGALDVS(1)FNK</t>
  </si>
  <si>
    <t>KPVAGALDVS(195.27)FNK</t>
  </si>
  <si>
    <t>Q99640;Q99640-3;Q99640-4</t>
  </si>
  <si>
    <t>469;460;400</t>
  </si>
  <si>
    <t>Q99640</t>
  </si>
  <si>
    <t>Membrane-associated tyrosine- and threonine-specific cdc2-inhibitory kinase</t>
  </si>
  <si>
    <t>PKMYT1</t>
  </si>
  <si>
    <t>&gt;sp|Q99640|PMYT1_HUMAN Membrane-associated tyrosine- and threonine-specific cdc2-inhibitory kinase OS=Homo sapiens GN=PKMYT1 PE=1 SV=1;&gt;sp|Q99640-3|PMYT1_HUMAN Isoform 3 of Membrane-associated tyrosine- and threonine-specific cdc2-inhibitory kinase OS=Homo</t>
  </si>
  <si>
    <t>STPRSRCTPRDALDLSDINSEPPRGSFPSFE</t>
  </si>
  <si>
    <t>DALDLS(0.993)DINS(0.007)EPPRGSFPSFEPR</t>
  </si>
  <si>
    <t>DALDLS(21.46)DINS(-21.46)EPPRGS(-59.3)FPS(-55.15)FEPR</t>
  </si>
  <si>
    <t>473;464;404</t>
  </si>
  <si>
    <t>SRCTPRDALDLSDINSEPPRGSFPSFEPRNL</t>
  </si>
  <si>
    <t>DALDLS(0.42)DINS(0.575)EPPRGS(0.004)FPS(0.001)FEPR</t>
  </si>
  <si>
    <t>DALDLS(-1.37)DINS(1.37)EPPRGS(-22.06)FPS(-26.52)FEPR</t>
  </si>
  <si>
    <t>Q99640;Q99640-3;Q99640-4;Q99640-2</t>
  </si>
  <si>
    <t>94;85;25;94</t>
  </si>
  <si>
    <t>PRRVSFRGEASETLQSPGYDPSRPESFFQQS</t>
  </si>
  <si>
    <t>GEASET(0.001)LQS(0.837)PGY(0.162)DPSRPESFFQQSFQR</t>
  </si>
  <si>
    <t>GEAS(-42.85)ET(-30.39)LQS(7.13)PGY(-7.13)DPS(-34.88)RPES(-48.59)FFQQS(-68.5)FQR</t>
  </si>
  <si>
    <t>Q99661;Q99661-2</t>
  </si>
  <si>
    <t>629;575</t>
  </si>
  <si>
    <t>Q99661</t>
  </si>
  <si>
    <t>Kinesin-like protein KIF2C</t>
  </si>
  <si>
    <t>KIF2C</t>
  </si>
  <si>
    <t>&gt;sp|Q99661|KIF2C_HUMAN Kinesin-like protein KIF2C OS=Homo sapiens GN=KIF2C PE=1 SV=2;&gt;sp|Q99661-2|KIF2C_HUMAN Isoform 2 of Kinesin-like protein KIF2C OS=Homo sapiens GN=KIF2C</t>
  </si>
  <si>
    <t>ALIPGNLSKEEEELSSQMSSFNEAMTQIREL</t>
  </si>
  <si>
    <t>EEEELS(0.004)S(0.421)QMS(0.287)S(0.287)FNEAMTQIRELEEK</t>
  </si>
  <si>
    <t>EEEELS(-20.1)S(1.65)QMS(-1.65)S(-1.65)FNEAMT(-33.33)QIRELEEK</t>
  </si>
  <si>
    <t>632;578</t>
  </si>
  <si>
    <t>PGNLSKEEEELSSQMSSFNEAMTQIRELEEK</t>
  </si>
  <si>
    <t>EEEELS(0.031)S(0.025)QMS(0.737)S(0.207)FNEAMTQIR</t>
  </si>
  <si>
    <t>EEEELS(-13.75)S(-14.76)QMS(5.51)S(-5.51)FNEAMT(-32.45)QIR</t>
  </si>
  <si>
    <t>633;579</t>
  </si>
  <si>
    <t>GNLSKEEEELSSQMSSFNEAMTQIRELEEKA</t>
  </si>
  <si>
    <t>EEEELS(0.001)S(0.001)QMS(0.105)S(0.892)FNEAMTQIR</t>
  </si>
  <si>
    <t>EEEELS(-27.83)S(-27.83)QMS(-9.3)S(9.3)FNEAMT(-37.75)QIR</t>
  </si>
  <si>
    <t>621;567</t>
  </si>
  <si>
    <t>EMEACSNGALIPGNLSKEEEELSSQMSSFNE</t>
  </si>
  <si>
    <t>X;X;X;X;X;X;X;X;X;X;X;X;X;X;X;Phospho (STY);X;X;X;X;X;X;X;Phospho (STY);X;X;Phospho (STY);Phospho (STY);X;X;X</t>
  </si>
  <si>
    <t>ELSPHSGPSGEQLIQMETEEMEACSNGALIPGNLS(1)K</t>
  </si>
  <si>
    <t>ELS(-66.32)PHS(-66.32)GPS(-66.44)GEQLIQMET(-58.87)EEMEACS(-48.17)NGALIPGNLS(48.17)K</t>
  </si>
  <si>
    <t>&gt;sp|Q99661|KIF2C_HUMAN Kinesin-like protein KIF2C OS=Homo sapiens GN=KIF2C PE=1 SV=2</t>
  </si>
  <si>
    <t>LQARLFPGLAIKIQRSNGLIHSANVRTVNLE</t>
  </si>
  <si>
    <t>IQRS(0.999)NGLIHS(0.001)ANVR</t>
  </si>
  <si>
    <t>IQRS(31.86)NGLIHS(-31.86)ANVR</t>
  </si>
  <si>
    <t>453;399</t>
  </si>
  <si>
    <t>LVNSADDVIKMIDMGSACRTSGQTFANSNSS</t>
  </si>
  <si>
    <t>MIDMGS(0.363)ACRT(0.265)S(0.105)GQT(0.034)FANS(0.084)NS(0.066)S(0.084)R</t>
  </si>
  <si>
    <t>MIDMGS(1.36)ACRT(-1.36)S(-5.38)GQT(-10.33)FANS(-6.35)NS(-7.4)S(-6.35)R</t>
  </si>
  <si>
    <t>458;404</t>
  </si>
  <si>
    <t>DDVIKMIDMGSACRTSGQTFANSNSSRSHAC</t>
  </si>
  <si>
    <t>MIDMGS(0.053)ACRT(0.185)S(0.623)GQT(0.133)FANS(0.002)NS(0.002)S(0.002)R</t>
  </si>
  <si>
    <t>MIDMGS(-10.73)ACRT(-5.26)S(5.26)GQT(-6.69)FANS(-24.9)NS(-24.9)S(-24.9)R</t>
  </si>
  <si>
    <t>175;121</t>
  </si>
  <si>
    <t>IPLRMVSEEMEEQVHSIRGSSSANPVNSVRR</t>
  </si>
  <si>
    <t>MVSEEMEEQVHS(0.311)IRGS(0.311)S(0.311)S(0.067)ANPVNSVR</t>
  </si>
  <si>
    <t>MVS(-43.55)EEMEEQVHS(0)IRGS(0)S(0)S(-6.67)ANPVNS(-32.92)VR</t>
  </si>
  <si>
    <t>179;125</t>
  </si>
  <si>
    <t>MVSEEMEEQVHSIRGSSSANPVNSVRRKSCL</t>
  </si>
  <si>
    <t>MVSEEMEEQVHSIRGS(0.872)S(0.113)S(0.015)ANPVNSVR</t>
  </si>
  <si>
    <t>MVS(-92.03)EEMEEQVHS(-41.81)IRGS(8.89)S(-8.89)S(-17.52)ANPVNS(-70.16)VR</t>
  </si>
  <si>
    <t>180;126</t>
  </si>
  <si>
    <t>VSEEMEEQVHSIRGSSSANPVNSVRRKSCLV</t>
  </si>
  <si>
    <t>MVSEEMEEQVHS(0.01)IRGS(0.49)S(0.49)S(0.01)ANPVNSVR</t>
  </si>
  <si>
    <t>MVS(-76.24)EEMEEQVHS(-17.01)IRGS(0)S(0)S(-17.01)ANPVNS(-38.42)VR</t>
  </si>
  <si>
    <t>181;127</t>
  </si>
  <si>
    <t>SEEMEEQVHSIRGSSSANPVNSVRRKSCLVK</t>
  </si>
  <si>
    <t>MVSEEMEEQVHS(0.006)IRGS(0.331)S(0.331)S(0.331)ANPVNS(0.002)VR</t>
  </si>
  <si>
    <t>MVS(-57.6)EEMEEQVHS(-17.61)IRGS(0)S(0)S(0)ANPVNS(-21.35)VR</t>
  </si>
  <si>
    <t>153;99</t>
  </si>
  <si>
    <t>NSRKQFSVPPAPTRPSCPAVAEIPLRMVSEE</t>
  </si>
  <si>
    <t>QFSVPPAPT(0.001)RPS(0.999)CPAVAEIPLR</t>
  </si>
  <si>
    <t>QFS(-58.78)VPPAPT(-32.29)RPS(32.29)CPAVAEIPLR</t>
  </si>
  <si>
    <t>111;57</t>
  </si>
  <si>
    <t>VNSKIPAPKESLRSRSTRMSTVSELRITAQE</t>
  </si>
  <si>
    <t>SRS(1)TRMS(1)TVSELR</t>
  </si>
  <si>
    <t>S(-58.51)RS(47.29)T(-47.29)RMS(55.78)T(-55.78)VS(-101.72)ELR</t>
  </si>
  <si>
    <t>115;61</t>
  </si>
  <si>
    <t>IPAPKESLRSRSTRMSTVSELRITAQENDME</t>
  </si>
  <si>
    <t>SRS(0.999)TRMS(1)TVSELR</t>
  </si>
  <si>
    <t>S(-35.54)RS(35.54)T(-35.54)RMS(57.16)T(-57.16)VS(-93.48)ELR</t>
  </si>
  <si>
    <t>Q99683;Q99683-2</t>
  </si>
  <si>
    <t>1029;276</t>
  </si>
  <si>
    <t>Q99683</t>
  </si>
  <si>
    <t>Mitogen-activated protein kinase kinase kinase 5</t>
  </si>
  <si>
    <t>MAP3K5</t>
  </si>
  <si>
    <t>&gt;sp|Q99683|M3K5_HUMAN Mitogen-activated protein kinase kinase kinase 5 OS=Homo sapiens GN=MAP3K5 PE=1 SV=1;&gt;sp|Q99683-2|M3K5_HUMAN Isoform 2 of Mitogen-activated protein kinase kinase kinase 5 OS=Homo sapiens GN=MAP3K5</t>
  </si>
  <si>
    <t>RTLFLGIPDENFEDHSAPPSPEEKDSGFFML</t>
  </si>
  <si>
    <t>TLFLGIPDENFEDHS(1)APPS(1)PEEK</t>
  </si>
  <si>
    <t>T(-52.83)LFLGIPDENFEDHS(52.83)APPS(57.73)PEEK</t>
  </si>
  <si>
    <t>1033;280</t>
  </si>
  <si>
    <t>LGIPDENFEDHSAPPSPEEKDSGFFMLRKDS</t>
  </si>
  <si>
    <t>T(-49.92)LFLGIPDENFEDHS(49.92)APPS(61.62)PEEK</t>
  </si>
  <si>
    <t>Q99700;Q99700-2;Q99700-5;Q99700-4</t>
  </si>
  <si>
    <t>848;848;559;848</t>
  </si>
  <si>
    <t>Q99700</t>
  </si>
  <si>
    <t>Ataxin-2</t>
  </si>
  <si>
    <t>ATXN2</t>
  </si>
  <si>
    <t>&gt;sp|Q99700|ATX2_HUMAN Ataxin-2 OS=Homo sapiens GN=ATXN2 PE=1 SV=2;&gt;sp|Q99700-2|ATX2_HUMAN Isoform 2 of Ataxin-2 OS=Homo sapiens GN=ATXN2;&gt;sp|Q99700-5|ATX2_HUMAN Isoform 5 of Ataxin-2 OS=Homo sapiens GN=ATXN2;&gt;sp|Q99700-4|ATX2_HUMAN Isoform 4 of Ataxin-2 OS</t>
  </si>
  <si>
    <t>KDKIEPSAKDSFIENSSSNCTSGSSKPNSPS</t>
  </si>
  <si>
    <t>DS(0.022)FIENS(0.182)S(0.152)S(0.152)NCT(0.152)S(0.152)GS(0.111)S(0.111)KPNS(0.95)PS(0.47)IS(0.471)PS(0.065)ILS(0.005)NT(0.002)EHK</t>
  </si>
  <si>
    <t>DS(-9.45)FIENS(0.81)S(-0.81)S(-0.81)NCT(-0.81)S(-0.81)GS(-2.38)S(-2.38)KPNS(14.67)PS(0)IS(0)PS(-9.1)ILS(-21.93)NT(-26.02)EHK</t>
  </si>
  <si>
    <t>850;850;561;850</t>
  </si>
  <si>
    <t>KIEPSAKDSFIENSSSNCTSGSSKPNSPSIS</t>
  </si>
  <si>
    <t>X;X;X;X;X;X;X;X;X;X;X;X;X;X;X;Phospho (STY);X;X;X;X;X;X;X;X;X;X;Phospho (STY);X;Phospho (STY);X;Phospho (STY)</t>
  </si>
  <si>
    <t>DS(0.048)FIENS(0.074)S(0.142)S(0.285)NCT(0.236)S(0.153)GS(0.152)S(0.152)KPNS(0.736)PS(0.135)IS(0.735)PS(0.144)ILS(0.007)NT(0.002)EHK</t>
  </si>
  <si>
    <t>DS(-9.54)FIENS(-6.4)S(-3.24)S(1.09)NCT(-1.09)S(-5.3)GS(-4.27)S(-4.27)KPNS(10.84)PS(-10.45)IS(7.4)PS(-7.4)ILS(-23.25)NT(-30.98)EHK</t>
  </si>
  <si>
    <t>854;854;565;854</t>
  </si>
  <si>
    <t>SAKDSFIENSSSNCTSGSSKPNSPSISPSIL</t>
  </si>
  <si>
    <t>DS(0.002)FIENS(0.044)S(0.09)S(0.09)NCT(0.156)S(0.381)GS(0.236)S(0.236)KPNS(0.661)PS(0.228)IS(0.468)PS(0.189)ILS(0.103)NT(0.116)EHK</t>
  </si>
  <si>
    <t>DS(-31.86)FIENS(-12.22)S(-8.16)S(-8.16)NCT(-4.76)S(2.51)GS(-2.51)S(-2.51)KPNS(8.56)PS(-3.99)IS(3.99)PS(-4.76)ILS(-7.84)NT(-7.1)EHK</t>
  </si>
  <si>
    <t>856;856;567;856</t>
  </si>
  <si>
    <t>KDSFIENSSSNCTSGSSKPNSPSISPSILSN</t>
  </si>
  <si>
    <t>X;X;X;X;X;X;X;X;X;X;X;X;Phospho (STY);X;X;Phospho (STY);Phospho (STY);X;X;X;Phospho (STY);X;Phospho (STY);X;Phospho (STY);X;X;X;X;X;X</t>
  </si>
  <si>
    <t>DS(0.001)FIENS(0.011)S(0.009)S(0.009)NCT(0.066)S(0.066)GS(0.809)S(0.819)KPNS(0.199)PS(0.097)IS(0.806)PS(0.087)ILS(0.005)NT(0.014)EHK</t>
  </si>
  <si>
    <t>DS(-39.86)FIENS(-25.73)S(-26.49)S(-26.49)NCT(-15.03)S(-15.03)GS(8.7)S(8.7)KPNS(-8.7)PS(-9.8)IS(9.8)PS(-9.8)ILS(-22.94)NT(-18)EHK</t>
  </si>
  <si>
    <t>857;857;568;857</t>
  </si>
  <si>
    <t>DSFIENSSSNCTSGSSKPNSPSISPSILSNT</t>
  </si>
  <si>
    <t>X;X;X;X;X;X;X;X;X;X;X;X;X;X;Phospho (STY);Phospho (STY);X;X;X;Phospho (STY);X;X;X;Phospho (STY);X;Phospho (STY);X;X;X;X;X</t>
  </si>
  <si>
    <t>861;861;572;861</t>
  </si>
  <si>
    <t>ENSSSNCTSGSSKPNSPSISPSILSNTEHKR</t>
  </si>
  <si>
    <t>X;X;Phospho (STY);Phospho (STY);Phospho (STY);X;X;Phospho (STY);Phospho (STY);X;Phospho (STY);Phospho (STY);X;X;X;Phospho (STY);X;Phospho (STY);X;Phospho (STY);X;Phospho (STY);X;X;X;X;X;X;X;X;X</t>
  </si>
  <si>
    <t>DS(0.001)FIENS(0.073)S(0.073)S(0.073)NCT(0.296)S(0.077)GS(0.236)S(0.19)KPNS(0.964)PS(0.234)IS(0.724)PS(0.048)ILS(0.007)NT(0.002)EHK</t>
  </si>
  <si>
    <t>DS(-27.42)FIENS(-6.2)S(-6.2)S(-6.2)NCT(1.03)S(-6.2)GS(-1.03)S(-2.04)KPNS(17.02)PS(-5.21)IS(5.21)PS(-12.15)ILS(-20.93)NT(-26.32)EHK</t>
  </si>
  <si>
    <t>863;863;574;863</t>
  </si>
  <si>
    <t>SSSNCTSGSSKPNSPSISPSILSNTEHKRGP</t>
  </si>
  <si>
    <t>Phospho (STY);Phospho (STY);Phospho (STY);X;X;Phospho (STY);X;X;Phospho (STY);X;X;X;X;Phospho (STY);X;Phospho (STY);X;Phospho (STY);X;X;X;X;X;X;X;X;X;X;X;X;X</t>
  </si>
  <si>
    <t>DS(0.002)FIENS(0.197)S(0.197)S(0.239)NCT(0.238)S(0.069)GS(0.027)S(0.04)KPNS(0.253)PS(0.727)IS(0.726)PS(0.243)ILS(0.021)NT(0.021)EHK</t>
  </si>
  <si>
    <t>DS(-21.11)FIENS(-0.88)S(-0.88)S(0)NCT(0)S(-5.67)GS(-10.32)S(-10.32)KPNS(-5.67)PS(5.67)IS(5.67)PS(-5.67)ILS(-18.48)NT(-18.48)EHK</t>
  </si>
  <si>
    <t>865;865;576;865</t>
  </si>
  <si>
    <t>SNCTSGSSKPNSPSISPSILSNTEHKRGPEV</t>
  </si>
  <si>
    <t>Phospho (STY);X;X;Phospho (STY);Phospho (STY);X;Phospho (STY);Phospho (STY);X;X;X;Phospho (STY);X;Phospho (STY);X;Phospho (STY);X;X;X;X;X;X;X;X;X;X;X;X;X;X;X</t>
  </si>
  <si>
    <t>867;867;578;867</t>
  </si>
  <si>
    <t>CTSGSSKPNSPSISPSILSNTEHKRGPEVTS</t>
  </si>
  <si>
    <t>DSFIENSS(0.001)S(0.001)NCT(0.005)S(0.01)GS(0.024)S(0.055)KPNS(0.825)PS(0.121)IS(0.395)PS(0.507)ILS(0.027)NT(0.028)EHK</t>
  </si>
  <si>
    <t>DS(-51.25)FIENS(-38.81)S(-36.08)S(-32.5)NCT(-25.08)S(-20.65)GS(-15.99)S(-12.13)KPNS(10.22)PS(-10.22)IS(-1.13)PS(1.13)ILS(-13.12)NT(-13.12)EHK</t>
  </si>
  <si>
    <t>772;772;483;772</t>
  </si>
  <si>
    <t>NSPAGNKENIKPNETSPSFSKAENKGISPVV</t>
  </si>
  <si>
    <t>ENIKPNETS(1)PSFSK</t>
  </si>
  <si>
    <t>ENIKPNET(-64.87)S(64.87)PS(-64.87)FS(-126.72)K</t>
  </si>
  <si>
    <t>774;774;485;774</t>
  </si>
  <si>
    <t>PAGNKENIKPNETSPSFSKAENKGISPVVSE</t>
  </si>
  <si>
    <t>ENIKPNET(0.277)S(0.277)PS(0.445)FS(0.001)K</t>
  </si>
  <si>
    <t>ENIKPNET(-2.06)S(-2.06)PS(2.06)FS(-26.47)K</t>
  </si>
  <si>
    <t>656;656;367;656</t>
  </si>
  <si>
    <t>GSISSGLEFVSHNPPSEAATPPVARTSPSGG</t>
  </si>
  <si>
    <t>GSISSGLEFVSHNPPS(0.922)EAAT(0.078)PPVAR</t>
  </si>
  <si>
    <t>GS(-60.92)IS(-60.76)S(-54.01)GLEFVS(-39.83)HNPPS(10.7)EAAT(-10.7)PPVAR</t>
  </si>
  <si>
    <t>888;888;599;888</t>
  </si>
  <si>
    <t>EHKRGPEVTSQGVQTSSPACKQEKDDKEEKK</t>
  </si>
  <si>
    <t>RGPEVTSQGVQT(0.037)S(0.645)S(0.318)PACK</t>
  </si>
  <si>
    <t>RGPEVT(-67.67)S(-63.69)QGVQT(-12.38)S(3.08)S(-3.08)PACK</t>
  </si>
  <si>
    <t>889;889;600;889</t>
  </si>
  <si>
    <t>HKRGPEVTSQGVQTSSPACKQEKDDKEEKKD</t>
  </si>
  <si>
    <t>RGPEVTSQGVQTSS(1)PACK</t>
  </si>
  <si>
    <t>RGPEVT(-171.09)S(-158.16)QGVQT(-63.49)S(-54.38)S(54.38)PACK</t>
  </si>
  <si>
    <t>624;624;335;624</t>
  </si>
  <si>
    <t>STMPKRMSSEGPPRMSPKAQRHPRNHRVSAG</t>
  </si>
  <si>
    <t>RMSSEGPPRMS(1)PK</t>
  </si>
  <si>
    <t>RMS(-150.37)S(-129.42)EGPPRMS(129.42)PK</t>
  </si>
  <si>
    <t>667;667;378;667</t>
  </si>
  <si>
    <t>HNPPSEAATPPVARTSPSGGTWSSVVSGVPR</t>
  </si>
  <si>
    <t>X;X;X;X;Phospho (STY);X;X;X;Phospho (STY);X;X;X;X;X;X;Phospho (STY);X;X;X;X;X;X;X;X;X;X;Phospho (STY);X;X;X;X</t>
  </si>
  <si>
    <t>T(0.016)S(0.97)PS(0.013)GGT(0.001)WSSVVSGVPR</t>
  </si>
  <si>
    <t>T(-17.75)S(17.75)PS(-18.58)GGT(-31.57)WS(-45.21)S(-44.13)VVS(-55)GVPR</t>
  </si>
  <si>
    <t>669;669;380;669</t>
  </si>
  <si>
    <t>PPSEAATPPVARTSPSGGTWSSVVSGVPRLS</t>
  </si>
  <si>
    <t>X;X;Phospho (STY);X;X;X;Phospho (STY);X;X;X;X;X;X;X;X;Phospho (STY);X;X;X;X;X;X;X;X;X;X;X;X;X;X;Phospho (STY)</t>
  </si>
  <si>
    <t>T(0.15)S(0.15)PS(0.554)GGT(0.106)WS(0.031)S(0.008)VVSGVPRLS(1)PK</t>
  </si>
  <si>
    <t>T(-5.67)S(-5.67)PS(5.67)GGT(-7.17)WS(-12.57)S(-18.41)VVS(-38.35)GVPRLS(41.18)PK</t>
  </si>
  <si>
    <t>675;675;386;675</t>
  </si>
  <si>
    <t>TPPVARTSPSGGTWSSVVSGVPRLSPKTHRP</t>
  </si>
  <si>
    <t>T(0.061)S(0.067)PS(0.022)GGT(0.09)WS(0.359)S(0.402)VVS(0.008)GVPRLS(0.992)PK</t>
  </si>
  <si>
    <t>T(-8.31)S(-7.87)PS(-12.69)GGT(-6.52)WS(-0.5)S(0.5)VVS(-23.55)GVPRLS(23.55)PK</t>
  </si>
  <si>
    <t>684;684;395;684</t>
  </si>
  <si>
    <t>SGGTWSSVVSGVPRLSPKTHRPRSPRQNSIG</t>
  </si>
  <si>
    <t>TSPSGGTWSSVVSGVPRLS(1)PK</t>
  </si>
  <si>
    <t>T(-234.62)S(-234.62)PS(-233.45)GGT(-196.02)WS(-158.24)S(-136.68)VVS(-131.04)GVPRLS(131.04)PK</t>
  </si>
  <si>
    <t>554;554;265;554</t>
  </si>
  <si>
    <t>SGSDQRVVNGGVPWPSPCPSPSSRPPSRYQS</t>
  </si>
  <si>
    <t>VVNGGVPWPS(1)PCPS(0.871)PS(0.038)S(0.054)RPPS(0.038)R</t>
  </si>
  <si>
    <t>VVNGGVPWPS(55.48)PCPS(12.05)PS(-13.66)S(-12.05)RPPS(-13.66)R</t>
  </si>
  <si>
    <t>558;558;269;558</t>
  </si>
  <si>
    <t>QRVVNGGVPWPSPCPSPSSRPPSRYQSGPNS</t>
  </si>
  <si>
    <t>VVNGGVPWPS(1)PCPS(0.975)PS(0.006)S(0.006)RPPS(0.012)R</t>
  </si>
  <si>
    <t>VVNGGVPWPS(51.29)PCPS(19.04)PS(-21.94)S(-21.94)RPPS(-19.04)R</t>
  </si>
  <si>
    <t>560;560;271;560</t>
  </si>
  <si>
    <t>VVNGGVPWPSPCPSPSSRPPSRYQSGPNSLP</t>
  </si>
  <si>
    <t>VVNGGVPWPS(0.975)PCPS(0.045)PS(0.806)S(0.163)RPPS(0.012)R</t>
  </si>
  <si>
    <t>VVNGGVPWPS(15.93)PCPS(-15.93)PS(6.97)S(-6.97)RPPS(-18.36)R</t>
  </si>
  <si>
    <t>561;561;272;561</t>
  </si>
  <si>
    <t>VNGGVPWPSPCPSPSSRPPSRYQSGPNSLPP</t>
  </si>
  <si>
    <t>VVNGGVPWPS(0.993)PCPS(0.209)PS(0.349)S(0.349)RPPS(0.099)R</t>
  </si>
  <si>
    <t>VVNGGVPWPS(23.2)PCPS(-2.26)PS(0)S(0)RPPS(-5.53)R</t>
  </si>
  <si>
    <t>565;565;276;565</t>
  </si>
  <si>
    <t>VPWPSPCPSPSSRPPSRYQSGPNSLPPRAAT</t>
  </si>
  <si>
    <t>VVNGGVPWPS(1)PCPS(0.084)PS(0.119)S(0.119)RPPS(0.677)R</t>
  </si>
  <si>
    <t>VVNGGVPWPS(43.63)PCPS(-9.05)PS(-7.55)S(-7.55)RPPS(7.55)R</t>
  </si>
  <si>
    <t>Q99729-3;Q99729-4;Q99729-2;Q99729</t>
  </si>
  <si>
    <t>242;243;242;242</t>
  </si>
  <si>
    <t>Q99729-3</t>
  </si>
  <si>
    <t>Heterogeneous nuclear ribonucleoprotein A/B</t>
  </si>
  <si>
    <t>HNRNPAB</t>
  </si>
  <si>
    <t>&gt;sp|Q99729-3|ROAA_HUMAN Isoform 3 of Heterogeneous nuclear ribonucleoprotein A/B OS=Homo sapiens GN=HNRNPAB;&gt;sp|Q99729-4|ROAA_HUMAN Isoform 4 of Heterogeneous nuclear ribonucleoprotein A/B OS=Homo sapiens GN=HNRNPAB;&gt;sp|Q99729-2|ROAA_HUMAN Isoform 2 of Het</t>
  </si>
  <si>
    <t>KVAQPKEVYQQQQYGSGGRGNRNRGNRGSGG</t>
  </si>
  <si>
    <t>EVYQQQQYGS(1)GGRGNR</t>
  </si>
  <si>
    <t>EVY(-224.37)QQQQY(-85.65)GS(85.65)GGRGNR</t>
  </si>
  <si>
    <t>Q99729-3;Q99729-4</t>
  </si>
  <si>
    <t>&gt;sp|Q99729-3|ROAA_HUMAN Isoform 3 of Heterogeneous nuclear ribonucleoprotein A/B OS=Homo sapiens GN=HNRNPAB;&gt;sp|Q99729-4|ROAA_HUMAN Isoform 4 of Heterogeneous nuclear ribonucleoprotein A/B OS=Homo sapiens GN=HNRNPAB</t>
  </si>
  <si>
    <t>YGSGGRGNRNRGNRGSGGGGGGGGQGSTNYG</t>
  </si>
  <si>
    <t>GS(1)GGGGGGGGQGSTNYGK</t>
  </si>
  <si>
    <t>GS(84.86)GGGGGGGGQGS(-84.86)T(-91.69)NY(-95.67)GK</t>
  </si>
  <si>
    <t>Q99733;Q99733-2</t>
  </si>
  <si>
    <t>Q99733</t>
  </si>
  <si>
    <t>Nucleosome assembly protein 1-like 4</t>
  </si>
  <si>
    <t>NAP1L4</t>
  </si>
  <si>
    <t>&gt;sp|Q99733|NP1L4_HUMAN Nucleosome assembly protein 1-like 4 OS=Homo sapiens GN=NAP1L4 PE=1 SV=1;&gt;sp|Q99733-2|NP1L4_HUMAN Isoform 2 of Nucleosome assembly protein 1-like 4 OS=Homo sapiens GN=NAP1L4</t>
  </si>
  <si>
    <t>___________MADHSFSDGVPSDSVEAAKN</t>
  </si>
  <si>
    <t>X;X;X;X;X;X;X;X;X;X;X;X;X;X;X;Phospho (STY);X;Phospho (STY);X;X;X;X;Phospho (STY);X;Phospho (STY);X;X;X;X;X;X</t>
  </si>
  <si>
    <t>ADHS(1)FS(1)DGVPS(0.996)DS(0.004)VEAAK</t>
  </si>
  <si>
    <t>ADHS(94.01)FS(75.86)DGVPS(23.66)DS(-23.66)VEAAK</t>
  </si>
  <si>
    <t>_________MADHSFSDGVPSDSVEAAKNAS</t>
  </si>
  <si>
    <t>X;X;X;X;X;X;X;X;X;X;X;X;X;Phospho (STY);X;Phospho (STY);X;X;X;X;Phospho (STY);X;Phospho (STY);X;X;X;X;X;X;X;X</t>
  </si>
  <si>
    <t>____MADHSFSDGVPSDSVEAAKNASNTEKL</t>
  </si>
  <si>
    <t>ADHSFSDGVPS(1)DSVEAAK</t>
  </si>
  <si>
    <t>ADHS(-64.59)FS(-43.43)DGVPS(35.25)DS(-35.25)VEAAK</t>
  </si>
  <si>
    <t>__MADHSFSDGVPSDSVEAAKNASNTEKLTD</t>
  </si>
  <si>
    <t>ADHS(1)FS(1)DGVPS(0.051)DS(0.949)VEAAK</t>
  </si>
  <si>
    <t>ADHS(59.29)FS(47.67)DGVPS(-12.73)DS(12.73)VEAAK</t>
  </si>
  <si>
    <t>RREFITGDVEPTDAESEWHSENEEEEKLAGD</t>
  </si>
  <si>
    <t>RREFITGDVEPT(0.007)DAES(0.643)EWHS(0.35)ENEEEEK</t>
  </si>
  <si>
    <t>RREFIT(-36.29)GDVEPT(-19.67)DAES(2.64)EWHS(-2.64)ENEEEEK</t>
  </si>
  <si>
    <t>ITGDVEPTDAESEWHSENEEEEKLAGDMKSK</t>
  </si>
  <si>
    <t>EFITGDVEPTDAESEWHS(1)ENEEEEK</t>
  </si>
  <si>
    <t>EFIT(-175.97)GDVEPT(-114.65)DAES(-67.35)EWHS(67.35)ENEEEEK</t>
  </si>
  <si>
    <t>LAALQERLDNVPHTPSSYIETLPKAVKRRIN</t>
  </si>
  <si>
    <t>LDNVPHT(0.006)PS(0.994)S(1)YIETLPK</t>
  </si>
  <si>
    <t>LDNVPHT(-22.47)PS(22.47)S(33.42)Y(-51.44)IET(-123.25)LPK</t>
  </si>
  <si>
    <t>AALQERLDNVPHTPSSYIETLPKAVKRRINA</t>
  </si>
  <si>
    <t>LDNVPHT(0.041)PS(0.959)S(1)YIETLPK</t>
  </si>
  <si>
    <t>LDNVPHT(-13.74)PS(13.74)S(50.1)Y(-50.1)IET(-165.93)LPK</t>
  </si>
  <si>
    <t>Q99741</t>
  </si>
  <si>
    <t>Cell division control protein 6 homolog</t>
  </si>
  <si>
    <t>CDC6</t>
  </si>
  <si>
    <t>&gt;sp|Q99741|CDC6_HUMAN Cell division control protein 6 homolog OS=Homo sapiens GN=CDC6 PE=1 SV=1</t>
  </si>
  <si>
    <t>SDAKLEPTNVQTVTCSPRVKALPLSPRKRLG</t>
  </si>
  <si>
    <t>LEPTNVQTVTCS(1)PR</t>
  </si>
  <si>
    <t>LEPT(-80.17)NVQT(-46.39)VT(-38.48)CS(38.48)PR</t>
  </si>
  <si>
    <t>LKGRRLVFDNQLTIKSPSKRELAKVHQNKIL</t>
  </si>
  <si>
    <t>LVFDNQLTIKS(1)PSK</t>
  </si>
  <si>
    <t>LVFDNQLT(-47.51)IKS(36.6)PS(-36.6)K</t>
  </si>
  <si>
    <t>GRRLVFDNQLTIKSPSKRELAKVHQNKILSS</t>
  </si>
  <si>
    <t>LVFDNQLTIKSPS(1)K</t>
  </si>
  <si>
    <t>LVFDNQLT(-69.22)IKS(-40.16)PS(40.16)K</t>
  </si>
  <si>
    <t>Q99747;Q99747-2</t>
  </si>
  <si>
    <t>284;202</t>
  </si>
  <si>
    <t>Q99747</t>
  </si>
  <si>
    <t>Gamma-soluble NSF attachment protein</t>
  </si>
  <si>
    <t>NAPG</t>
  </si>
  <si>
    <t>&gt;sp|Q99747|SNAG_HUMAN Gamma-soluble NSF attachment protein OS=Homo sapiens GN=NAPG PE=1 SV=1;&gt;sp|Q99747-2|SNAG_HUMAN Isoform 2 of Gamma-soluble NSF attachment protein OS=Homo sapiens GN=NAPG</t>
  </si>
  <si>
    <t>LGLSLVVPGGGIKKKSPATPQAKPDGVTATA</t>
  </si>
  <si>
    <t>S(0.749)PAT(0.22)PQAKPDGVT(0.026)AT(0.004)AADEEEDEYSGGLC</t>
  </si>
  <si>
    <t>S(5.32)PAT(-5.32)PQAKPDGVT(-14.52)AT(-23.05)AADEEEDEY(-41.97)S(-41.8)GGLC</t>
  </si>
  <si>
    <t>Q99755;Q99755-4;Q99755-3</t>
  </si>
  <si>
    <t>475;435;462</t>
  </si>
  <si>
    <t>Q99755</t>
  </si>
  <si>
    <t>Phosphatidylinositol 4-phosphate 5-kinase type-1 alpha</t>
  </si>
  <si>
    <t>PIP5K1A</t>
  </si>
  <si>
    <t>&gt;sp|Q99755|PI51A_HUMAN Phosphatidylinositol 4-phosphate 5-kinase type-1 alpha OS=Homo sapiens GN=PIP5K1A PE=1 SV=1;&gt;sp|Q99755-4|PI51A_HUMAN Isoform 4 of Phosphatidylinositol 4-phosphate 5-kinase type-1 alpha OS=Homo sapiens GN=PIP5K1A;&gt;sp|Q99755-3|PI51A_HU</t>
  </si>
  <si>
    <t>SKKFRSGSSFSRRAGSSGNSCITYQPSVSGE</t>
  </si>
  <si>
    <t>AGS(0.931)S(0.069)GNSCITYQPSVSGEHK</t>
  </si>
  <si>
    <t>AGS(11.3)S(-11.3)GNS(-43.96)CIT(-56.08)Y(-52.39)QPS(-52.39)VS(-64.6)GEHK</t>
  </si>
  <si>
    <t>476;436;463</t>
  </si>
  <si>
    <t>KKFRSGSSFSRRAGSSGNSCITYQPSVSGEH</t>
  </si>
  <si>
    <t>RAGS(0.129)S(0.503)GNS(0.316)CIT(0.043)Y(0.008)QPSVSGEHK</t>
  </si>
  <si>
    <t>RAGS(-5.9)S(2.02)GNS(-2.02)CIT(-10.66)Y(-17.9)QPS(-44.74)VS(-46.81)GEHK</t>
  </si>
  <si>
    <t>479;439;466</t>
  </si>
  <si>
    <t>RSGSSFSRRAGSSGNSCITYQPSVSGEHKAQ</t>
  </si>
  <si>
    <t>RAGS(0.178)S(0.178)GNS(0.609)CIT(0.033)Y(0.001)QPSVSGEHK</t>
  </si>
  <si>
    <t>RAGS(-5.33)S(-5.33)GNS(5.33)CIT(-12.71)Y(-27.97)QPS(-36.07)VS(-36.07)GEHK</t>
  </si>
  <si>
    <t>Q99759;Q99759-2</t>
  </si>
  <si>
    <t>482;513</t>
  </si>
  <si>
    <t>Q99759</t>
  </si>
  <si>
    <t>Mitogen-activated protein kinase kinase kinase 3</t>
  </si>
  <si>
    <t>MAP3K3</t>
  </si>
  <si>
    <t>&gt;sp|Q99759|M3K3_HUMAN Mitogen-activated protein kinase kinase kinase 3 OS=Homo sapiens GN=MAP3K3 PE=1 SV=2;&gt;sp|Q99759-2|M3K3_HUMAN Isoform 2 of Mitogen-activated protein kinase kinase kinase 3 OS=Homo sapiens GN=MAP3K3</t>
  </si>
  <si>
    <t>RKYTRQILEGMSYLHSNMIVHRDIKGANILR</t>
  </si>
  <si>
    <t>X;X;Phospho (STY);X;X;X;X;X;X;X;Oxidation (M);X;X;X;X;Phospho (STY);X;Oxidation (M);X;X;X;X;X;X;X;X;X;X;X;X;X</t>
  </si>
  <si>
    <t>Y(0.796)T(0.204)RQILEGMS(0.052)Y(0.193)LHS(0.755)NMIVHR</t>
  </si>
  <si>
    <t>Y(5.98)T(-5.98)RQILEGMS(-11.72)Y(-5.98)LHS(5.98)NMIVHR</t>
  </si>
  <si>
    <t>Q99856</t>
  </si>
  <si>
    <t>AT-rich interactive domain-containing protein 3A</t>
  </si>
  <si>
    <t>ARID3A</t>
  </si>
  <si>
    <t>&gt;sp|Q99856|ARI3A_HUMAN AT-rich interactive domain-containing protein 3A OS=Homo sapiens GN=ARID3A PE=1 SV=2</t>
  </si>
  <si>
    <t>LAAMRAAAAGLGHPASPGGSEDGPPGSEEED</t>
  </si>
  <si>
    <t>AAAAGLGHPAS(1)PGGS(1)EDGPPGS(1)EEEDAAR</t>
  </si>
  <si>
    <t>AAAAGLGHPAS(41.48)PGGS(41.48)EDGPPGS(41.48)EEEDAAR</t>
  </si>
  <si>
    <t>GHPASPGGSEDGPPGSEEEDAAREGTPGSPG</t>
  </si>
  <si>
    <t>Q9BPZ2;Q99865</t>
  </si>
  <si>
    <t>Q9BPZ2</t>
  </si>
  <si>
    <t>Spindlin-2B;Spindlin-2A</t>
  </si>
  <si>
    <t>SPIN2B;SPIN2A</t>
  </si>
  <si>
    <t>&gt;sp|Q9BPZ2|SPI2B_HUMAN Spindlin-2B OS=Homo sapiens GN=SPIN2B PE=2 SV=1;&gt;sp|Q99865|SPI2A_HUMAN Spindlin-2A OS=Homo sapiens GN=SPIN2A PE=1 SV=3</t>
  </si>
  <si>
    <t>LLDDYKEGDLRIMPESSESPPTEREPGGVVD</t>
  </si>
  <si>
    <t>IMPES(0.516)S(0.443)ES(0.039)PPT(0.002)EREPGGVVDGLIGK</t>
  </si>
  <si>
    <t>IMPES(0.66)S(-0.66)ES(-11.26)PPT(-23.15)EREPGGVVDGLIGK</t>
  </si>
  <si>
    <t>LDDYKEGDLRIMPESSESPPTEREPGGVVDG</t>
  </si>
  <si>
    <t>IMPES(0.463)S(0.463)ES(0.072)PPT(0.002)EREPGGVVDGLIGK</t>
  </si>
  <si>
    <t>IMPES(0)S(0)ES(-8.06)PPT(-23.6)EREPGGVVDGLIGK</t>
  </si>
  <si>
    <t>DYKEGDLRIMPESSESPPTEREPGGVVDGLI</t>
  </si>
  <si>
    <t>IMPES(0.279)S(0.247)ES(0.472)PPT(0.002)EREPGGVVDGLIGK</t>
  </si>
  <si>
    <t>IMPES(-2.28)S(-2.81)ES(2.28)PPT(-24.34)EREPGGVVDGLIGK</t>
  </si>
  <si>
    <t>Q99933-4;Q99933;Q99933-3;Q99933-2</t>
  </si>
  <si>
    <t>108;223;152;223</t>
  </si>
  <si>
    <t>Q99933-4</t>
  </si>
  <si>
    <t>BAG family molecular chaperone regulator 1</t>
  </si>
  <si>
    <t>BAG1</t>
  </si>
  <si>
    <t>&gt;sp|Q99933-4|BAG1_HUMAN Isoform 4 of BAG family molecular chaperone regulator 1 OS=Homo sapiens GN=BAG1;&gt;sp|Q99933|BAG1_HUMAN BAG family molecular chaperone regulator 1 OS=Homo sapiens GN=BAG1 PE=1 SV=4;&gt;sp|Q99933-3|BAG1_HUMAN Isoform 3 of BAG family molec</t>
  </si>
  <si>
    <t>GIQDGCRVMLIGKKNSPQEEVELKKLKHLEK</t>
  </si>
  <si>
    <t>KNS(1)PQEEVELK</t>
  </si>
  <si>
    <t>KNS(51.59)PQEEVELK</t>
  </si>
  <si>
    <t>4;119;48;119</t>
  </si>
  <si>
    <t>____________MNRSQEVTRDEESTRSEEV</t>
  </si>
  <si>
    <t>MNRS(1)QEVTRDEESTR</t>
  </si>
  <si>
    <t>MNRS(78.13)QEVT(-78.13)RDEES(-219.17)T(-243.11)R</t>
  </si>
  <si>
    <t>Q99958</t>
  </si>
  <si>
    <t>Forkhead box protein C2</t>
  </si>
  <si>
    <t>FOXC2</t>
  </si>
  <si>
    <t>&gt;sp|Q99958|FOXC2_HUMAN Forkhead box protein C2 OS=Homo sapiens GN=FOXC2 PE=1 SV=1</t>
  </si>
  <si>
    <t>PKEAEKKVVIKSEAASPALPVITKVETLSPE</t>
  </si>
  <si>
    <t>SEAAS(1)PALPVITK</t>
  </si>
  <si>
    <t>S(-74.81)EAAS(74.81)PALPVIT(-84.06)K</t>
  </si>
  <si>
    <t>Q99959;Q99959-2</t>
  </si>
  <si>
    <t>Q99959</t>
  </si>
  <si>
    <t>Plakophilin-2</t>
  </si>
  <si>
    <t>PKP2</t>
  </si>
  <si>
    <t>&gt;sp|Q99959|PKP2_HUMAN Plakophilin-2 OS=Homo sapiens GN=PKP2 PE=1 SV=2;&gt;sp|Q99959-2|PKP2_HUMAN Isoform 1 of Plakophilin-2 OS=Homo sapiens GN=PKP2</t>
  </si>
  <si>
    <t>QPVTQNRASRSSWHQSSFHSTRTLREAGPSV</t>
  </si>
  <si>
    <t>SSWHQS(0.5)S(0.5)FHSTR</t>
  </si>
  <si>
    <t>S(-50.67)S(-50.67)WHQS(0)S(0)FHS(-63.59)T(-71.27)R</t>
  </si>
  <si>
    <t>PVTQNRASRSSWHQSSFHSTRTLREAGPSVA</t>
  </si>
  <si>
    <t>VYNLHLVENDFVGGRSPVPKTYDMLKAGTTA</t>
  </si>
  <si>
    <t>TSSVPEYVYNLHLVENDFVGGRS(1)PVPK</t>
  </si>
  <si>
    <t>T(-49.33)S(-47.31)S(-47.31)VPEY(-39.89)VY(-39.89)NLHLVENDFVGGRS(39.89)PVPK</t>
  </si>
  <si>
    <t>Q99961;Q99961-3;Q99961-2</t>
  </si>
  <si>
    <t>287;223;239</t>
  </si>
  <si>
    <t>Q99961</t>
  </si>
  <si>
    <t>Endophilin-A2</t>
  </si>
  <si>
    <t>SH3GL1</t>
  </si>
  <si>
    <t>&gt;sp|Q99961|SH3G1_HUMAN Endophilin-A2 OS=Homo sapiens GN=SH3GL1 PE=1 SV=1;&gt;sp|Q99961-3|SH3G1_HUMAN Isoform 3 of Endophilin-A2 OS=Homo sapiens GN=SH3GL1;&gt;sp|Q99961-2|SH3G1_HUMAN Isoform 2 of Endophilin-A2 OS=Homo sapiens GN=SH3GL1</t>
  </si>
  <si>
    <t>NGGFPCTTAPKIAASSSFRSSDKPIRTPSRS</t>
  </si>
  <si>
    <t>IAAS(0.144)S(0.712)S(0.144)FR</t>
  </si>
  <si>
    <t>IAAS(-6.94)S(6.94)S(-6.94)FR</t>
  </si>
  <si>
    <t>288;224;240</t>
  </si>
  <si>
    <t>GGFPCTTAPKIAASSSFRSSDKPIRTPSRSM</t>
  </si>
  <si>
    <t>IAASS(0.005)S(0.995)FRSSDK</t>
  </si>
  <si>
    <t>IAAS(-58.39)S(-23.3)S(23.3)FRS(-36.58)S(-58.39)DK</t>
  </si>
  <si>
    <t>Q9BPX3</t>
  </si>
  <si>
    <t>Condensin complex subunit 3</t>
  </si>
  <si>
    <t>NCAPG</t>
  </si>
  <si>
    <t>&gt;sp|Q9BPX3|CND3_HUMAN Condensin complex subunit 3 OS=Homo sapiens GN=NCAPG PE=1 SV=1</t>
  </si>
  <si>
    <t>VSARTNRRCQTAEADSESDHEVPEPESEMKM</t>
  </si>
  <si>
    <t>X;X;X;X;X;X;X;X;X;X;Phospho (STY);X;X;X;X;Phospho (STY);X;Phospho (STY);X;X;X;X;X;X;X;X;X;X;Oxidation (M);X;X</t>
  </si>
  <si>
    <t>CQT(0.001)AEADS(0.999)ES(0.999)DHEVPEPESEMK</t>
  </si>
  <si>
    <t>CQT(-29.55)AEADS(29.55)ES(34.41)DHEVPEPES(-35.5)EMK</t>
  </si>
  <si>
    <t>ARTNRRCQTAEADSESDHEVPEPESEMKMRL</t>
  </si>
  <si>
    <t>X;X;X;X;X;X;X;X;Phospho (STY);X;X;X;X;Phospho (STY);X;Phospho (STY);X;X;X;X;X;X;X;X;X;X;Oxidation (M);X;X;X;X</t>
  </si>
  <si>
    <t>CQT(0.002)AEADS(0.998)ES(1)DHEVPEPESEMK</t>
  </si>
  <si>
    <t>CQT(-26.7)AEADS(26.7)ES(40.77)DHEVPEPES(-53.48)EMK</t>
  </si>
  <si>
    <t>IQSIPVVNEEHRGDFSYIGNLMTKEFIGQQL</t>
  </si>
  <si>
    <t>GDFS(1)YIGNLMTK</t>
  </si>
  <si>
    <t>GDFS(72.58)Y(-72.58)IGNLMT(-113.63)K</t>
  </si>
  <si>
    <t>EKSKLNLAQFLNEDLS_______________</t>
  </si>
  <si>
    <t>XXXXPPPPPPPPPPPPXXXXXXXXXXXXXXX</t>
  </si>
  <si>
    <t>LNLAQFLNEDLS(1)</t>
  </si>
  <si>
    <t>LNLAQFLNEDLS(134.99)</t>
  </si>
  <si>
    <t>TKKIKTLHCEGTEINSDDEQESKEVEETATA</t>
  </si>
  <si>
    <t>TLHCEGTEINS(1)DDEQESK</t>
  </si>
  <si>
    <t>T(-261.69)LHCEGT(-171.82)EINS(171.82)DDEQES(-256.45)K</t>
  </si>
  <si>
    <t>LHCEGTEINSDDEQESKEVEETATAKNVLKL</t>
  </si>
  <si>
    <t>TLHCEGTEINS(1)DDEQES(1)K</t>
  </si>
  <si>
    <t>T(-48.27)LHCEGT(-43.13)EINS(43.13)DDEQES(62.03)K</t>
  </si>
  <si>
    <t>VDLTRPSGLNPQAKTSQDYQALTVHDNLAMK</t>
  </si>
  <si>
    <t>T(0.5)S(0.5)QDYQALTVHDNLAMK</t>
  </si>
  <si>
    <t>T(0)S(0)QDY(-103.4)QALT(-151.04)VHDNLAMK</t>
  </si>
  <si>
    <t>Q9BPX5</t>
  </si>
  <si>
    <t>Actin-related protein 2/3 complex subunit 5-like protein</t>
  </si>
  <si>
    <t>ARPC5L</t>
  </si>
  <si>
    <t>&gt;sp|Q9BPX5|ARP5L_HUMAN Actin-related protein 2/3 complex subunit 5-like protein OS=Homo sapiens GN=ARPC5L PE=1 SV=1</t>
  </si>
  <si>
    <t>RQGDMLRAFHAALRNSPVNTKNQAVKERAQG</t>
  </si>
  <si>
    <t>AFHAALRNS(1)PVNTK</t>
  </si>
  <si>
    <t>AFHAALRNS(87.21)PVNT(-87.21)K</t>
  </si>
  <si>
    <t>Q9BQ04</t>
  </si>
  <si>
    <t>RNA-binding protein 4B</t>
  </si>
  <si>
    <t>RBM4B</t>
  </si>
  <si>
    <t>&gt;sp|Q9BQ04|RBM4B_HUMAN RNA-binding protein 4B OS=Homo sapiens GN=RBM4B PE=1 SV=1</t>
  </si>
  <si>
    <t>KNKSKASTKLHVGNISPTCTNQELRAKFEEY</t>
  </si>
  <si>
    <t>LHVGNIS(1)PTCTNQELR</t>
  </si>
  <si>
    <t>LHVGNIS(45)PT(-45)CT(-68.6)NQELR</t>
  </si>
  <si>
    <t>Q9BQ39</t>
  </si>
  <si>
    <t>ATP-dependent RNA helicase DDX50</t>
  </si>
  <si>
    <t>DDX50</t>
  </si>
  <si>
    <t>&gt;sp|Q9BQ39|DDX50_HUMAN ATP-dependent RNA helicase DDX50 OS=Homo sapiens GN=DDX50 PE=1 SV=1</t>
  </si>
  <si>
    <t>KEKLNGDTEEGFNRLSDEFSKSHKSRRKDLP</t>
  </si>
  <si>
    <t>LNGDTEEGFNRLS(1)DEFSK</t>
  </si>
  <si>
    <t>LNGDT(-194.66)EEGFNRLS(132.11)DEFS(-132.11)K</t>
  </si>
  <si>
    <t>DEYEKKSKRVSSLDTSTHKSSDNKLEETLTR</t>
  </si>
  <si>
    <t>RVSSLDT(0.004)S(0.995)THK</t>
  </si>
  <si>
    <t>RVS(-83.95)S(-76)LDT(-23.83)S(23.83)T(-33.99)HK</t>
  </si>
  <si>
    <t>Q9BQ52;Q9BQ52-3;Q9BQ52-4</t>
  </si>
  <si>
    <t>617;245;577</t>
  </si>
  <si>
    <t>Q9BQ52</t>
  </si>
  <si>
    <t>Zinc phosphodiesterase ELAC protein 2</t>
  </si>
  <si>
    <t>ELAC2</t>
  </si>
  <si>
    <t>&gt;sp|Q9BQ52|RNZ2_HUMAN Zinc phosphodiesterase ELAC protein 2 OS=Homo sapiens GN=ELAC2 PE=1 SV=2;&gt;sp|Q9BQ52-3|RNZ2_HUMAN Isoform 3 of Zinc phosphodiesterase ELAC protein 2 OS=Homo sapiens GN=ELAC2;&gt;sp|Q9BQ52-4|RNZ2_HUMAN Isoform 4 of Zinc phosphodiesterase E</t>
  </si>
  <si>
    <t>ISMIPAKCLQEGAEISSPAVERLISSLLRTC</t>
  </si>
  <si>
    <t>CLQEGAEIS(0.83)S(0.17)PAVER</t>
  </si>
  <si>
    <t>CLQEGAEIS(6.88)S(-6.88)PAVER</t>
  </si>
  <si>
    <t>618;246;578</t>
  </si>
  <si>
    <t>SMIPAKCLQEGAEISSPAVERLISSLLRTCD</t>
  </si>
  <si>
    <t>CLQEGAEIS(0.01)S(0.99)PAVER</t>
  </si>
  <si>
    <t>CLQEGAEIS(-19.95)S(19.95)PAVER</t>
  </si>
  <si>
    <t>Q9BQ67</t>
  </si>
  <si>
    <t>Glutamate-rich WD repeat-containing protein 1</t>
  </si>
  <si>
    <t>GRWD1</t>
  </si>
  <si>
    <t>&gt;sp|Q9BQ67|GRWD1_HUMAN Glutamate-rich WD repeat-containing protein 1 OS=Homo sapiens GN=GRWD1 PE=1 SV=1</t>
  </si>
  <si>
    <t>TCETGEPMEAESGDTSSEGPAQVYLPGRGPP</t>
  </si>
  <si>
    <t>TCETGEPMEAES(0.011)GDT(0.432)S(0.432)S(0.124)EGPAQVYLPGRGPPLR</t>
  </si>
  <si>
    <t>T(-47.44)CET(-43.46)GEPMEAES(-15.76)GDT(0)S(0)S(-5.44)EGPAQVY(-29.88)LPGRGPPLR</t>
  </si>
  <si>
    <t>CETGEPMEAESGDTSSEGPAQVYLPGRGPPL</t>
  </si>
  <si>
    <t>RT(0.004)CET(0.004)GEPMEAES(0.011)GDT(0.327)S(0.327)S(0.327)EGPAQVY(0.001)LPGR</t>
  </si>
  <si>
    <t>RT(-19.46)CET(-19.46)GEPMEAES(-14.85)GDT(0)S(0)S(0)EGPAQVY(-26.76)LPGR</t>
  </si>
  <si>
    <t>Q9BQE4</t>
  </si>
  <si>
    <t>Selenoprotein S</t>
  </si>
  <si>
    <t>VIMP</t>
  </si>
  <si>
    <t>&gt;sp|Q9BQE4|SELS_HUMAN Selenoprotein S OS=Homo sapiens GN=VIMP PE=1 SV=3</t>
  </si>
  <si>
    <t>GKSYKGNAKKPQEEDSPGPSTSSVLKRKSDR</t>
  </si>
  <si>
    <t>KPQEEDS(1)PGPSTSSVLK</t>
  </si>
  <si>
    <t>KPQEEDS(59.07)PGPS(-59.07)T(-71.21)S(-108.94)S(-136.91)VLK</t>
  </si>
  <si>
    <t>KGNAKKPQEEDSPGPSTSSVLKRKSDRKPLR</t>
  </si>
  <si>
    <t>KPQEEDS(0.059)PGPS(0.459)T(0.459)S(0.023)SVLK</t>
  </si>
  <si>
    <t>KPQEEDS(-8.9)PGPS(0)T(0)S(-13.03)S(-36.35)VLK</t>
  </si>
  <si>
    <t>Q9BQE9;Q9BQE9-2;Q9BQE9-3</t>
  </si>
  <si>
    <t>108;48;108</t>
  </si>
  <si>
    <t>Q9BQE9</t>
  </si>
  <si>
    <t>B-cell CLL/lymphoma 7 protein family member B</t>
  </si>
  <si>
    <t>BCL7B</t>
  </si>
  <si>
    <t>&gt;sp|Q9BQE9|BCL7B_HUMAN B-cell CLL/lymphoma 7 protein family member B OS=Homo sapiens GN=BCL7B PE=1 SV=1;&gt;sp|Q9BQE9-2|BCL7B_HUMAN Isoform 2 of B-cell CLL/lymphoma 7 protein family member B OS=Homo sapiens GN=BCL7B;&gt;sp|Q9BQE9-3|BCL7B_HUMAN Isoform 3 of B-cel</t>
  </si>
  <si>
    <t>NQSSVSDVYQLKVDSSTNSSPSPQQSESLSP</t>
  </si>
  <si>
    <t>VDS(0.239)S(0.258)T(0.12)NS(0.185)S(0.199)PS(0.054)PQQS(0.067)ES(0.134)LS(0.534)PAHT(0.091)S(0.119)DFR</t>
  </si>
  <si>
    <t>VDS(-0.5)S(0.5)T(-3.43)NS(-1.96)S(-1.46)PS(-10.79)PQQS(-8.77)ES(-5.81)LS(5.81)PAHT(-7.65)S(-7.18)DFR</t>
  </si>
  <si>
    <t>112;52;112</t>
  </si>
  <si>
    <t>VSDVYQLKVDSSTNSSPSPQQSESLSPAHTS</t>
  </si>
  <si>
    <t>VDS(0.012)S(0.012)T(0.018)NS(0.127)S(0.371)PS(0.248)PQQS(0.206)ES(0.088)LS(0.399)PAHT(0.26)S(0.26)DFR</t>
  </si>
  <si>
    <t>VDS(-17.64)S(-17.98)T(-14.67)NS(-4.81)S(3.71)PS(-3.71)PQQS(-4.59)ES(-8.12)LS(3.71)PAHT(-3.71)S(-3.71)DFR</t>
  </si>
  <si>
    <t>114;54;114</t>
  </si>
  <si>
    <t>DVYQLKVDSSTNSSPSPQQSESLSPAHTSDF</t>
  </si>
  <si>
    <t>VDS(0.107)S(0.117)T(0.018)NS(0.105)S(0.286)PS(0.276)PQQS(0.084)ES(0.008)LS(0.279)PAHT(0.135)S(0.585)DFR</t>
  </si>
  <si>
    <t>VDS(-5.02)S(-4.41)T(-12.34)NS(-4.36)S(0)PS(0)PQQS(-5.04)ES(-15.92)LS(-4.41)PAHT(-7.49)S(4.41)DFR</t>
  </si>
  <si>
    <t>122;62;122</t>
  </si>
  <si>
    <t>SSTNSSPSPQQSESLSPAHTSDFRTDDSQPP</t>
  </si>
  <si>
    <t>VDS(0.001)S(0.001)T(0.002)NS(0.003)S(0.013)PS(0.069)PQQS(0.041)ES(0.116)LS(0.577)PAHT(0.089)S(0.089)DFR</t>
  </si>
  <si>
    <t>VDS(-28.39)S(-28.39)T(-25.82)NS(-22.61)S(-16.38)PS(-9.21)PQQS(-11.44)ES(-6.98)LS(6.98)PAHT(-8.14)S(-8.14)DFR</t>
  </si>
  <si>
    <t>127;67;127</t>
  </si>
  <si>
    <t>SPSPQQSESLSPAHTSDFRTDDSQPPTLGQE</t>
  </si>
  <si>
    <t>Q9BQF6-5;Q9BQF6;Q9BQF6-4;Q9BQF6-2</t>
  </si>
  <si>
    <t>46;46;13;13</t>
  </si>
  <si>
    <t>Q9BQF6-5</t>
  </si>
  <si>
    <t>Sentrin-specific protease 7</t>
  </si>
  <si>
    <t>SENP7</t>
  </si>
  <si>
    <t>&gt;sp|Q9BQF6-5|SENP7_HUMAN Isoform 5 of Sentrin-specific protease 7 OS=Homo sapiens GN=SENP7;&gt;sp|Q9BQF6|SENP7_HUMAN Sentrin-specific protease 7 OS=Homo sapiens GN=SENP7 PE=1 SV=4;&gt;sp|Q9BQF6-4|SENP7_HUMAN Isoform 4 of Sentrin-specific protease 7 OS=Homo sapie</t>
  </si>
  <si>
    <t>IRKMLNAKPEDVHVQSPLSKFRSSERWTLPL</t>
  </si>
  <si>
    <t>MLNAKPEDVHVQS(1)PLSK</t>
  </si>
  <si>
    <t>MLNAKPEDVHVQS(47.94)PLS(-47.94)K</t>
  </si>
  <si>
    <t>Q9BQG0;Q9BQG0-2</t>
  </si>
  <si>
    <t>1303;1303</t>
  </si>
  <si>
    <t>Q9BQG0</t>
  </si>
  <si>
    <t>Myb-binding protein 1A</t>
  </si>
  <si>
    <t>MYBBP1A</t>
  </si>
  <si>
    <t>&gt;sp|Q9BQG0|MBB1A_HUMAN Myb-binding protein 1A OS=Homo sapiens GN=MYBBP1A PE=1 SV=2;&gt;sp|Q9BQG0-2|MBB1A_HUMAN Isoform 2 of Myb-binding protein 1A OS=Homo sapiens GN=MYBBP1A</t>
  </si>
  <si>
    <t>GKSPLSALARKKARLSLVIRSPSLLQSGAKK</t>
  </si>
  <si>
    <t>X;X;Phospho (STY);X;X;Phospho (STY);X;X;X;X;X;X;X;X;X;Phospho (STY);X;X;X;X;Phospho (STY);X;Phospho (STY);X;X;X;Phospho (STY);X;X;X;X</t>
  </si>
  <si>
    <t>ARLS(1)LVIRS(0.004)PS(0.996)LLQS(1)GAK</t>
  </si>
  <si>
    <t>ARLS(77.36)LVIRS(-23.92)PS(23.92)LLQS(86.87)GAK</t>
  </si>
  <si>
    <t>SALARKKARLSLVIRSPSLLQSGAKKKAQVR</t>
  </si>
  <si>
    <t>Phospho (STY);X;X;X;X;X;X;X;X;X;Phospho (STY);X;X;X;X;Phospho (STY);X;Phospho (STY);X;X;X;Phospho (STY);X;X;X;X;X;X;X;X;X</t>
  </si>
  <si>
    <t>LSLVIRS(1)PSLLQSGAK</t>
  </si>
  <si>
    <t>LS(-193.03)LVIRS(71.86)PS(-71.86)LLQS(-242.89)GAK</t>
  </si>
  <si>
    <t>1310;1310</t>
  </si>
  <si>
    <t>LARKKARLSLVIRSPSLLQSGAKKKAQVRKA</t>
  </si>
  <si>
    <t>X;X;X;X;X;X;X;X;Phospho (STY);X;X;X;X;Phospho (STY);X;Phospho (STY);X;X;X;Phospho (STY);X;X;X;X;X;X;X;X;X;X;X</t>
  </si>
  <si>
    <t>ARLS(1)LVIRS(0.001)PS(0.999)LLQS(1)GAK</t>
  </si>
  <si>
    <t>ARLS(107.15)LVIRS(-31)PS(31)LLQS(118.27)GAK</t>
  </si>
  <si>
    <t>1314;1314</t>
  </si>
  <si>
    <t>KARLSLVIRSPSLLQSGAKKKAQVRKAGKP_</t>
  </si>
  <si>
    <t>X;X;X;X;Phospho (STY);X;X;X;X;Phospho (STY);X;Phospho (STY);X;X;X;Phospho (STY);X;X;X;X;X;X;X;X;X;X;X;X;X;X;X</t>
  </si>
  <si>
    <t>LSLVIRS(0.746)PS(0.254)LLQS(1)GAKK</t>
  </si>
  <si>
    <t>LS(-92.44)LVIRS(4.68)PS(-4.68)LLQS(92.44)GAKK</t>
  </si>
  <si>
    <t>_____MESRDPAQPMSPGEATQSGARPADRY</t>
  </si>
  <si>
    <t>X;X;X;X;X;Oxidation (M);X;X;X;X;X;X;X;X;Oxidation (M);Phospho (STY);X;X;X;X;Phospho (STY);X;Phospho (STY);X;X;X;X;X;X;X;X</t>
  </si>
  <si>
    <t>DPAQPMS(1)PGEATQSGARPADR</t>
  </si>
  <si>
    <t>DPAQPMS(51.3)PGEAT(-51.3)QS(-95.23)GARPADR</t>
  </si>
  <si>
    <t>SRDPAQPMSPGEATQSGARPADRYGLLKHSR</t>
  </si>
  <si>
    <t>X;X;X;X;X;X;X;Oxidation (M);Phospho (STY);X;X;X;X;X;X;Phospho (STY);X;X;X;X;X;X;X;X;X;X;X;X;X;X;X</t>
  </si>
  <si>
    <t>MES(0.001)RDPAQPMS(0.909)PGEAT(0.095)QS(0.995)GARPADR</t>
  </si>
  <si>
    <t>MES(-31.8)RDPAQPMS(10.04)PGEAT(-10.04)QS(22.77)GARPADR</t>
  </si>
  <si>
    <t>1159;1159</t>
  </si>
  <si>
    <t>VQRPKLEKKDAKEIPSATQSPISKKRKKKGF</t>
  </si>
  <si>
    <t>EIPS(1)ATQS(1)PISKK</t>
  </si>
  <si>
    <t>EIPS(76.51)AT(-76.51)QS(65.39)PIS(-65.39)KK</t>
  </si>
  <si>
    <t>1163;1163</t>
  </si>
  <si>
    <t>KLEKKDAKEIPSATQSPISKKRKKKGFLPET</t>
  </si>
  <si>
    <t>KKDAKEIPSATQSPISKKRKKKGFLPETKKR</t>
  </si>
  <si>
    <t>EIPS(0.916)AT(0.09)QS(0.125)PIS(0.869)K</t>
  </si>
  <si>
    <t>EIPS(13.1)AT(-13.1)QS(-10.08)PIS(10.08)K</t>
  </si>
  <si>
    <t>KQHQKALPKKGVLGKSPLSALARKKARLSLV</t>
  </si>
  <si>
    <t>KGVLGKS(1)PLS(1)ALAR</t>
  </si>
  <si>
    <t>KGVLGKS(298.67)PLS(298.67)ALAR</t>
  </si>
  <si>
    <t>1293;1293</t>
  </si>
  <si>
    <t>QKALPKKGVLGKSPLSALARKKARLSLVIRS</t>
  </si>
  <si>
    <t>X;X;X;X;X;X;X;X;X;X;X;X;Phospho (STY);X;X;Phospho (STY);X;X;X;X;X;X;X;X;X;Phospho (STY);X;X;X;X;Phospho (STY)</t>
  </si>
  <si>
    <t>QKKNQKPSQVNGAPGSPTEPAGQKQHQKALP</t>
  </si>
  <si>
    <t>NQKPSQVNGAPGS(0.994)PT(0.006)EPAGQK</t>
  </si>
  <si>
    <t>NQKPS(-81.14)QVNGAPGS(21.91)PT(-21.91)EPAGQK</t>
  </si>
  <si>
    <t>1186;1186</t>
  </si>
  <si>
    <t>KKGFLPETKKRKKRKSEDGTPAEDGTPAATG</t>
  </si>
  <si>
    <t>X;X;X;X;X;X;X;Phospho (STY);X;X;X;X;X;X;X;Phospho (STY);X;X;X;Phospho (STY);X;X;X;X;X;Phospho (STY);X;X;X;Phospho (STY);X</t>
  </si>
  <si>
    <t>RKS(1)EDGT(1)PAEDGT(1)PAATGGSQPPSMGR</t>
  </si>
  <si>
    <t>RKS(97.1)EDGT(91.05)PAEDGT(38.8)PAAT(-38.8)GGS(-49.24)QPPS(-71.63)MGR</t>
  </si>
  <si>
    <t>1203;1203</t>
  </si>
  <si>
    <t>DGTPAEDGTPAATGGSQPPSMGRKKRNRTKA</t>
  </si>
  <si>
    <t>X;X;Phospho (STY);X;X;X;X;X;Phospho (STY);X;X;X;X;X;X;Phospho (STY);X;X;X;Phospho (STY);X;X;X;X;X;X;X;X;X;X;X</t>
  </si>
  <si>
    <t>S(0.009)EDGT(0.122)PAEDGT(0.827)PAAT(0.052)GGS(0.991)QPPS(1)MGRK</t>
  </si>
  <si>
    <t>S(-19.88)EDGT(-8.35)PAEDGT(8.35)PAAT(-12.83)GGS(20.74)QPPS(34.89)MGRK</t>
  </si>
  <si>
    <t>1207;1207</t>
  </si>
  <si>
    <t>AEDGTPAATGGSQPPSMGRKKRNRTKAKVPA</t>
  </si>
  <si>
    <t>X;X;X;X;Phospho (STY);X;X;X;Phospho (STY);X;X;Phospho (STY);X;X;X;Phospho (STY);X;X;X;X;X;X;X;X;X;X;X;X;X;X;X</t>
  </si>
  <si>
    <t>KAKVPAQANGTPTTKSPAPGAPTRSPSTPAK</t>
  </si>
  <si>
    <t>X;X;X;X;X;X;X;X;X;X;X;X;X;X;X;Phospho (STY);X;X;X;X;X;X;Phospho (STY);X;Phospho (STY);X;Phospho (STY);Phospho (STY);X;X;X</t>
  </si>
  <si>
    <t>S(1)PAPGAPTRS(0.136)PS(0.881)T(0.983)PAKS(1)PK</t>
  </si>
  <si>
    <t>S(78.29)PAPGAPT(-49.08)RS(-8.6)PS(8.6)T(17.04)PAKS(129.91)PK</t>
  </si>
  <si>
    <t>1241;1241</t>
  </si>
  <si>
    <t>GTPTTKSPAPGAPTRSPSTPAKSPKLQKKNQ</t>
  </si>
  <si>
    <t>X;X;X;X;X;X;Phospho (STY);X;X;X;X;X;X;Phospho (STY);X;Phospho (STY);X;Phospho (STY);Phospho (STY);X;X;X;Phospho (STY);X;X;X;X;X;X;X;X</t>
  </si>
  <si>
    <t>SPAPGAPTRS(1)PSTPAK</t>
  </si>
  <si>
    <t>S(-121.12)PAPGAPT(-46.75)RS(37.98)PS(-37.98)T(-63.4)PAK</t>
  </si>
  <si>
    <t>1243;1243</t>
  </si>
  <si>
    <t>PTTKSPAPGAPTRSPSTPAKSPKLQKKNQKP</t>
  </si>
  <si>
    <t>X;X;X;X;Phospho (STY);X;X;X;X;X;X;Phospho (STY);X;Phospho (STY);X;Phospho (STY);Phospho (STY);X;X;X;Phospho (STY);X;X;X;X;X;X;X;X;X;X</t>
  </si>
  <si>
    <t>SPAPGAPTRSPS(0.999)T(1)PAK</t>
  </si>
  <si>
    <t>S(-73.22)PAPGAPT(-33.28)RS(-33.28)PS(33.28)T(54.97)PAK</t>
  </si>
  <si>
    <t>1248;1248</t>
  </si>
  <si>
    <t>PAPGAPTRSPSTPAKSPKLQKKNQKPSQVNG</t>
  </si>
  <si>
    <t>X;X;X;X;X;X;Phospho (STY);X;Phospho (STY);X;Phospho (STY);Phospho (STY);X;X;X;Phospho (STY);X;X;X;X;X;X;X;X;X;X;X;X;X;X;X</t>
  </si>
  <si>
    <t>SPAPGAPTRS(0.5)PS(0.5)TPAKS(1)PK</t>
  </si>
  <si>
    <t>S(-164.21)PAPGAPT(-71.77)RS(0)PS(0)T(-46.13)PAKS(101.58)PK</t>
  </si>
  <si>
    <t>Q9BQI0;Q9BQI0-3;Q9BQI0-2</t>
  </si>
  <si>
    <t>133;125;159</t>
  </si>
  <si>
    <t>Q9BQI0</t>
  </si>
  <si>
    <t>Allograft inflammatory factor 1-like</t>
  </si>
  <si>
    <t>AIF1L</t>
  </si>
  <si>
    <t xml:space="preserve">&gt;sp|Q9BQI0|AIF1L_HUMAN Allograft inflammatory factor 1-like OS=Homo sapiens GN=AIF1L PE=1 SV=1;&gt;sp|Q9BQI0-3|AIF1L_HUMAN Isoform 3 of Allograft inflammatory factor 1-like OS=Homo sapiens GN=AIF1L;&gt;sp|Q9BQI0-2|AIF1L_HUMAN Isoform 2 of Allograft inflammatory </t>
  </si>
  <si>
    <t>AVLKLVMMFEGKANESSPKPVGPPPERDIAS</t>
  </si>
  <si>
    <t>ANES(0.911)S(0.089)PKPVGPPPER</t>
  </si>
  <si>
    <t>ANES(10.08)S(-10.08)PKPVGPPPER</t>
  </si>
  <si>
    <t>134;126;160</t>
  </si>
  <si>
    <t>VLKLVMMFEGKANESSPKPVGPPPERDIASL</t>
  </si>
  <si>
    <t>ANESS(1)PKPVGPPPER</t>
  </si>
  <si>
    <t>ANES(-45.03)S(45.03)PKPVGPPPER</t>
  </si>
  <si>
    <t>Q9BQI3;Q9BQI3-2</t>
  </si>
  <si>
    <t>258;257</t>
  </si>
  <si>
    <t>Q9BQI3</t>
  </si>
  <si>
    <t>Eukaryotic translation initiation factor 2-alpha kinase 1</t>
  </si>
  <si>
    <t>EIF2AK1</t>
  </si>
  <si>
    <t>&gt;sp|Q9BQI3|E2AK1_HUMAN Eukaryotic translation initiation factor 2-alpha kinase 1 OS=Homo sapiens GN=EIF2AK1 PE=1 SV=2;&gt;sp|Q9BQI3-2|E2AK1_HUMAN Isoform 2 of Eukaryotic translation initiation factor 2-alpha kinase 1 OS=Homo sapiens GN=EIF2AK1</t>
  </si>
  <si>
    <t>RADRAAIELPSLEVLSDQEEDREQCGVKNDE</t>
  </si>
  <si>
    <t>AAIELPS(0.201)LEVLS(0.799)DQEEDREQCGVK</t>
  </si>
  <si>
    <t>AAIELPS(-5.98)LEVLS(5.98)DQEEDREQCGVK</t>
  </si>
  <si>
    <t>Q9BQL6;Q9BQL6-4;Q9BQL6-2</t>
  </si>
  <si>
    <t>361;361;361</t>
  </si>
  <si>
    <t>Q9BQL6</t>
  </si>
  <si>
    <t>Fermitin family homolog 1</t>
  </si>
  <si>
    <t>FERMT1</t>
  </si>
  <si>
    <t>&gt;sp|Q9BQL6|FERM1_HUMAN Fermitin family homolog 1 OS=Homo sapiens GN=FERMT1 PE=1 SV=1;&gt;sp|Q9BQL6-4|FERM1_HUMAN Isoform 4 of Fermitin family homolog 1 OS=Homo sapiens GN=FERMT1;&gt;sp|Q9BQL6-2|FERM1_HUMAN Isoform 2 of Fermitin family homolog 1 OS=Homo sapiens G</t>
  </si>
  <si>
    <t>ALSNLEVTLEGGKADSLLEDITDIPKLADNL</t>
  </si>
  <si>
    <t>ADS(1)LLEDITDIPK</t>
  </si>
  <si>
    <t>ADS(81.55)LLEDIT(-81.55)DIPK</t>
  </si>
  <si>
    <t>Q9BR61</t>
  </si>
  <si>
    <t>Acyl-CoA-binding domain-containing protein 6</t>
  </si>
  <si>
    <t>ACBD6</t>
  </si>
  <si>
    <t>&gt;sp|Q9BR61|ACBD6_HUMAN Acyl-CoA-binding domain-containing protein 6 OS=Homo sapiens GN=ACBD6 PE=1 SV=1</t>
  </si>
  <si>
    <t>FEGKQKWEAWKALGDSSPSQAMQEYIAVVKK</t>
  </si>
  <si>
    <t>ALGDS(0.69)S(0.31)PSQAMQEYIAVVK</t>
  </si>
  <si>
    <t>ALGDS(3.48)S(-3.48)PS(-36.42)QAMQEY(-96.06)IAVVK</t>
  </si>
  <si>
    <t>EGKQKWEAWKALGDSSPSQAMQEYIAVVKKL</t>
  </si>
  <si>
    <t>ALGDSS(1)PSQAMQEYIAVVK</t>
  </si>
  <si>
    <t>ALGDS(-44.99)S(37.12)PS(-38.97)QAMQEY(-37.12)IAVVK</t>
  </si>
  <si>
    <t>KQKWEAWKALGDSSPSQAMQEYIAVVKKLDP</t>
  </si>
  <si>
    <t>ALGDSS(0.08)PS(0.92)QAMQEY(0.001)IAVVK</t>
  </si>
  <si>
    <t>ALGDS(-38.97)S(-10.63)PS(10.63)QAMQEY(-32.17)IAVVK</t>
  </si>
  <si>
    <t>Q9BRD0</t>
  </si>
  <si>
    <t>BUD13 homolog</t>
  </si>
  <si>
    <t>BUD13</t>
  </si>
  <si>
    <t>&gt;sp|Q9BRD0|BUD13_HUMAN BUD13 homolog OS=Homo sapiens GN=BUD13 PE=1 SV=1</t>
  </si>
  <si>
    <t>LGSSDTQQLRRARHDSPDLAPNVTYSLPRTK</t>
  </si>
  <si>
    <t>HDS(1)PDLAPNVTYS(1)LPR</t>
  </si>
  <si>
    <t>HDS(138.89)PDLAPNVT(-70.1)Y(-47.87)S(47.87)LPR</t>
  </si>
  <si>
    <t>RARHDSPDLAPNVTYSLPRTKSGKAPERASS</t>
  </si>
  <si>
    <t>RVHNNSPDTSRRTLGSSDTQQLRRARHDSPD</t>
  </si>
  <si>
    <t>T(0.003)LGS(0.976)S(0.02)DT(0.001)QQLRR</t>
  </si>
  <si>
    <t>T(-25.79)LGS(16.87)S(-16.87)DT(-29.94)QQLRR</t>
  </si>
  <si>
    <t>Q9BRJ6</t>
  </si>
  <si>
    <t>Uncharacterized protein C7orf50</t>
  </si>
  <si>
    <t>C7orf50</t>
  </si>
  <si>
    <t>&gt;sp|Q9BRJ6|CG050_HUMAN Uncharacterized protein C7orf50 OS=Homo sapiens GN=C7orf50 PE=1 SV=1</t>
  </si>
  <si>
    <t>VQKAEALMRELDEEGSDPPLPGRAQRIRQVL</t>
  </si>
  <si>
    <t>ELDEEGS(1)DPPLPGR</t>
  </si>
  <si>
    <t>ELDEEGS(73.6)DPPLPGR</t>
  </si>
  <si>
    <t>GEAVLRPGLDAEPELSPEEQRVLERKLKKER</t>
  </si>
  <si>
    <t>GEAVLRPGLDAEPELS(1)PEEQRVLER</t>
  </si>
  <si>
    <t>GEAVLRPGLDAEPELS(58.08)PEEQRVLER</t>
  </si>
  <si>
    <t>VPEVTEKKNKKLKKASAEGPLLGPEAAPSGE</t>
  </si>
  <si>
    <t>KAS(1)AEGPLLGPEAAPSGEGAGSK</t>
  </si>
  <si>
    <t>KAS(81.02)AEGPLLGPEAAPS(-81.02)GEGAGS(-85.25)K</t>
  </si>
  <si>
    <t>Q9BRL6;Q9BRL6-2</t>
  </si>
  <si>
    <t>273;266</t>
  </si>
  <si>
    <t>Q9BRL6</t>
  </si>
  <si>
    <t>Serine/arginine-rich splicing factor 8</t>
  </si>
  <si>
    <t>SRSF8</t>
  </si>
  <si>
    <t>&gt;sp|Q9BRL6|SRSF8_HUMAN Serine/arginine-rich splicing factor 8 OS=Homo sapiens GN=SRSF8 PE=1 SV=1;&gt;sp|Q9BRL6-2|SRSF8_HUMAN Isoform 2 of Serine/arginine-rich splicing factor 8 OS=Homo sapiens GN=SRSF8</t>
  </si>
  <si>
    <t>KRKSKSRSRSKRPPKSPEEEGQMSS______</t>
  </si>
  <si>
    <t>RPPKS(1)PEEEGQMS(0.561)S(0.439)</t>
  </si>
  <si>
    <t>RPPKS(75.78)PEEEGQMS(1.07)S(-1.07)</t>
  </si>
  <si>
    <t>281;274</t>
  </si>
  <si>
    <t>RSKRPPKSPEEEGQMSS______________</t>
  </si>
  <si>
    <t>RPPKS(1)PEEEGQMS(0.772)S(0.228)</t>
  </si>
  <si>
    <t>RPPKS(55.92)PEEEGQMS(5.3)S(-5.3)</t>
  </si>
  <si>
    <t>282;275</t>
  </si>
  <si>
    <t>SKRPPKSPEEEGQMSS_______________</t>
  </si>
  <si>
    <t>XXPPPPPPPPPPPPPPXXXXXXXXXXXXXXX</t>
  </si>
  <si>
    <t>RPPKS(1)PEEEGQMS(0.089)S(0.911)</t>
  </si>
  <si>
    <t>RPPKS(61.27)PEEEGQMS(-10.1)S(10.1)</t>
  </si>
  <si>
    <t>DGMITLKVDNLTYRTSPDSLRRVFEKYGRVG</t>
  </si>
  <si>
    <t>VDNLTYRTS(1)PDSLR</t>
  </si>
  <si>
    <t>VDNLT(-155.49)Y(-119.86)RT(-58.43)S(58.43)PDS(-90.32)LR</t>
  </si>
  <si>
    <t>Q9BRP1</t>
  </si>
  <si>
    <t>Programmed cell death protein 2-like</t>
  </si>
  <si>
    <t>PDCD2L</t>
  </si>
  <si>
    <t>&gt;sp|Q9BRP1|PDD2L_HUMAN Programmed cell death protein 2-like OS=Homo sapiens GN=PDCD2L PE=1 SV=1</t>
  </si>
  <si>
    <t>LKPVLLGLRDAPVHGSPTGPGAWTASKLGGI</t>
  </si>
  <si>
    <t>DAPVHGS(0.994)PT(0.006)GPGAWTASK</t>
  </si>
  <si>
    <t>DAPVHGS(22.29)PT(-22.29)GPGAWT(-162.43)AS(-201.04)K</t>
  </si>
  <si>
    <t>Q9BRP8</t>
  </si>
  <si>
    <t>Partner of Y14 and mago</t>
  </si>
  <si>
    <t>WIBG</t>
  </si>
  <si>
    <t>&gt;sp|Q9BRP8|PYM1_HUMAN Partner of Y14 and mago OS=Homo sapiens GN=PYM1 PE=1 SV=1</t>
  </si>
  <si>
    <t>__________MEAAGSPAATETGKYIASTQR</t>
  </si>
  <si>
    <t>MEAAGS(1)PAATETGK</t>
  </si>
  <si>
    <t>MEAAGS(40.27)PAAT(-40.27)ET(-63.28)GK</t>
  </si>
  <si>
    <t>Q9BRP8;Q9BRP8-2</t>
  </si>
  <si>
    <t>55;54</t>
  </si>
  <si>
    <t>&gt;sp|Q9BRP8|PYM1_HUMAN Partner of Y14 and mago OS=Homo sapiens GN=PYM1 PE=1 SV=1;&gt;sp|Q9BRP8-2|PYM1_HUMAN Isoform 2 of Partner of Y14 and mago OS=Homo sapiens GN=PYM1</t>
  </si>
  <si>
    <t>EEVPVYENKYVKFFKSKPELPPGLSPEATAP</t>
  </si>
  <si>
    <t>S(0.556)KPELPPGLS(0.441)PEAT(0.021)APVT(0.248)PS(0.083)RPEGGEPGLS(0.65)K</t>
  </si>
  <si>
    <t>S(2.46)KPELPPGLS(-2.46)PEAT(-15.9)APVT(-4.6)PS(-9.12)RPEGGEPGLS(4.6)K</t>
  </si>
  <si>
    <t>64;63</t>
  </si>
  <si>
    <t>YVKFFKSKPELPPGLSPEATAPVTPSRPEGG</t>
  </si>
  <si>
    <t>SKPELPPGLS(1)PEATAPVT(0.937)PS(0.063)RPEGGEPGLSK</t>
  </si>
  <si>
    <t>S(-52.28)KPELPPGLS(34.15)PEAT(-34.15)APVT(11.72)PS(-11.72)RPEGGEPGLS(-55.03)K</t>
  </si>
  <si>
    <t>74;73</t>
  </si>
  <si>
    <t>LPPGLSPEATAPVTPSRPEGGEPGLSKTAKR</t>
  </si>
  <si>
    <t>SKPELPPGLSPEATAPVT(0.097)PS(0.883)RPEGGEPGLS(0.019)K</t>
  </si>
  <si>
    <t>S(-53.4)KPELPPGLS(-35.09)PEAT(-33.19)APVT(-9.59)PS(9.59)RPEGGEPGLS(-16.71)K</t>
  </si>
  <si>
    <t>84;83</t>
  </si>
  <si>
    <t>APVTPSRPEGGEPGLSKTAKRNLKRKEKRRQ</t>
  </si>
  <si>
    <t>SKPELPPGLSPEAT(0.001)APVT(0.016)PS(0.007)RPEGGEPGLS(0.976)K</t>
  </si>
  <si>
    <t>S(-52.07)KPELPPGLS(-47.63)PEAT(-28.49)APVT(-17.86)PS(-21.58)RPEGGEPGLS(17.86)K</t>
  </si>
  <si>
    <t>Q9BRR8</t>
  </si>
  <si>
    <t>G patch domain-containing protein 1</t>
  </si>
  <si>
    <t>GPATCH1</t>
  </si>
  <si>
    <t>&gt;sp|Q9BRR8|GPTC1_HUMAN G patch domain-containing protein 1 OS=Homo sapiens GN=GPATCH1 PE=1 SV=1</t>
  </si>
  <si>
    <t>__________MAARDSDSEEDLVSYGTGLEP</t>
  </si>
  <si>
    <t>AARDS(1)DS(1)EEDLVSYGTGLEPLEEGERPK</t>
  </si>
  <si>
    <t>AARDS(51.15)DS(38.93)EEDLVS(-38.93)Y(-39.82)GT(-76.69)GLEPLEEGERPK</t>
  </si>
  <si>
    <t>________MAARDSDSEEDLVSYGTGLEPLE</t>
  </si>
  <si>
    <t>AARDS(46.21)DS(40.02)EEDLVS(-40.02)Y(-42.34)GT(-53.79)GLEPLEEGERPK</t>
  </si>
  <si>
    <t>Q9BRS2</t>
  </si>
  <si>
    <t>Serine/threonine-protein kinase RIO1</t>
  </si>
  <si>
    <t>RIOK1</t>
  </si>
  <si>
    <t>&gt;sp|Q9BRS2|RIOK1_HUMAN Serine/threonine-protein kinase RIO1 OS=Homo sapiens GN=RIOK1 PE=1 SV=2</t>
  </si>
  <si>
    <t>LLMSRVVPGQFDDADSSDSENRDLKTVKEKD</t>
  </si>
  <si>
    <t>VVPGQFDDADS(1)S(1)DS(1)ENRDLK</t>
  </si>
  <si>
    <t>VVPGQFDDADS(49.04)S(49.04)DS(49.04)ENRDLK</t>
  </si>
  <si>
    <t>LMSRVVPGQFDDADSSDSENRDLKTVKEKDD</t>
  </si>
  <si>
    <t>SRVVPGQFDDADSSDSENRDLKTVKEKDDIL</t>
  </si>
  <si>
    <t>Q9BS16</t>
  </si>
  <si>
    <t>Centromere protein K</t>
  </si>
  <si>
    <t>CENPK</t>
  </si>
  <si>
    <t>&gt;sp|Q9BS16|CENPK_HUMAN Centromere protein K OS=Homo sapiens GN=CENPK PE=1 SV=1</t>
  </si>
  <si>
    <t>TLGEFLEDHFPLPDRSVKKKKKNIQESSVNL</t>
  </si>
  <si>
    <t>LLSTLGEFLEDHFPLPDRS(1)VK</t>
  </si>
  <si>
    <t>LLS(-95.29)T(-91.69)LGEFLEDHFPLPDRS(91.69)VK</t>
  </si>
  <si>
    <t>Q9BSI4;Q9BSI4-2</t>
  </si>
  <si>
    <t>Q9BSI4</t>
  </si>
  <si>
    <t>TERF1-interacting nuclear factor 2</t>
  </si>
  <si>
    <t>TINF2</t>
  </si>
  <si>
    <t>&gt;sp|Q9BSI4|TINF2_HUMAN TERF1-interacting nuclear factor 2 OS=Homo sapiens GN=TINF2 PE=1 SV=1;&gt;sp|Q9BSI4-2|TINF2_HUMAN Isoform 2 of TERF1-interacting nuclear factor 2 OS=Homo sapiens GN=TINF2</t>
  </si>
  <si>
    <t>KERPTVMLFPFRNLGSPTQVISKPESKEEHA</t>
  </si>
  <si>
    <t>NLGS(0.869)PT(0.13)QVIS(0.001)KPESK</t>
  </si>
  <si>
    <t>NLGS(8.27)PT(-8.27)QVIS(-28.54)KPES(-76.63)K</t>
  </si>
  <si>
    <t>Q9BSJ6;Q9BSJ6-2</t>
  </si>
  <si>
    <t>129;129</t>
  </si>
  <si>
    <t>Q9BSJ6</t>
  </si>
  <si>
    <t>Protein FAM64A</t>
  </si>
  <si>
    <t>FAM64A</t>
  </si>
  <si>
    <t>&gt;sp|Q9BSJ6|FA64A_HUMAN Protein FAM64A OS=Homo sapiens GN=FAM64A PE=1 SV=1;&gt;sp|Q9BSJ6-2|FA64A_HUMAN Isoform 2 of Protein FAM64A OS=Homo sapiens GN=FAM64A</t>
  </si>
  <si>
    <t>TQVKARRRKRGAQKGSGSPTHSLSQKSTRLS</t>
  </si>
  <si>
    <t>GS(0.83)GS(0.167)PT(0.001)HS(0.001)LSQK</t>
  </si>
  <si>
    <t>GS(6.96)GS(-6.96)PT(-29.37)HS(-27.92)LS(-42.44)QK</t>
  </si>
  <si>
    <t>VKARRRKRGAQKGSGSPTHSLSQKSTRLSGA</t>
  </si>
  <si>
    <t>GSGS(0.995)PT(0.005)HSLSQK</t>
  </si>
  <si>
    <t>GS(-45.65)GS(23.44)PT(-23.44)HS(-76.64)LS(-140.87)QK</t>
  </si>
  <si>
    <t>MASRWQNMGTSVRRRSLQHQEQLEDSKELQP</t>
  </si>
  <si>
    <t>S(1)LQHQEQLEDSK</t>
  </si>
  <si>
    <t>S(111.02)LQHQEQLEDS(-111.02)K</t>
  </si>
  <si>
    <t>SGSPTHSLSQKSTRLSGAAPAHSAADPWEKE</t>
  </si>
  <si>
    <t>STRLS(1)GAAPAHSAADPWEK</t>
  </si>
  <si>
    <t>S(-94.74)T(-94.74)RLS(94.74)GAAPAHS(-146.79)AADPWEK</t>
  </si>
  <si>
    <t>Q9BSJ8;Q9BSJ8-2</t>
  </si>
  <si>
    <t>963;973</t>
  </si>
  <si>
    <t>Q9BSJ8</t>
  </si>
  <si>
    <t>Extended synaptotagmin-1</t>
  </si>
  <si>
    <t>ESYT1</t>
  </si>
  <si>
    <t>&gt;sp|Q9BSJ8|ESYT1_HUMAN Extended synaptotagmin-1 OS=Homo sapiens GN=ESYT1 PE=1 SV=1;&gt;sp|Q9BSJ8-2|ESYT1_HUMAN Isoform 2 of Extended synaptotagmin-1 OS=Homo sapiens GN=ESYT1</t>
  </si>
  <si>
    <t>TSSAPELRQRLTHVDSPLEAPAGPLGQVKLT</t>
  </si>
  <si>
    <t>LTHVDS(1)PLEAPAGPLGQVK</t>
  </si>
  <si>
    <t>LT(-94.68)HVDS(94.68)PLEAPAGPLGQVK</t>
  </si>
  <si>
    <t>Q9BSM1</t>
  </si>
  <si>
    <t>Polycomb group RING finger protein 1</t>
  </si>
  <si>
    <t>PCGF1</t>
  </si>
  <si>
    <t>&gt;sp|Q9BSM1|PCGF1_HUMAN Polycomb group RING finger protein 1 OS=Homo sapiens GN=PCGF1 PE=1 SV=2</t>
  </si>
  <si>
    <t>_____________MASPQGGQIAIAMRLRNQ</t>
  </si>
  <si>
    <t>AS(1)PQGGQIAIAMR</t>
  </si>
  <si>
    <t>AS(48.39)PQGGQIAIAMR</t>
  </si>
  <si>
    <t>Q9BST9;Q9BST9-2;Q9BST9-3</t>
  </si>
  <si>
    <t>235;222;185</t>
  </si>
  <si>
    <t>Q9BST9</t>
  </si>
  <si>
    <t>Rhotekin</t>
  </si>
  <si>
    <t>RTKN</t>
  </si>
  <si>
    <t>&gt;sp|Q9BST9|RTKN_HUMAN Rhotekin OS=Homo sapiens GN=RTKN PE=1 SV=2;&gt;sp|Q9BST9-2|RTKN_HUMAN Isoform 2 of Rhotekin OS=Homo sapiens GN=RTKN;&gt;sp|Q9BST9-3|RTKN_HUMAN Isoform 3 of Rhotekin OS=Homo sapiens GN=RTKN</t>
  </si>
  <si>
    <t>SLGRSSGRRVRASLDSAGGSGSSPILLPTPV</t>
  </si>
  <si>
    <t>AS(0.387)LDS(0.387)AGGS(0.136)GS(0.045)S(0.045)PILLPTPVVGGPR</t>
  </si>
  <si>
    <t>AS(0)LDS(0)AGGS(-4.55)GS(-9.37)S(-9.37)PILLPT(-39.31)PVVGGPR</t>
  </si>
  <si>
    <t>239;226;189</t>
  </si>
  <si>
    <t>SSGRRVRASLDSAGGSGSSPILLPTPVVGGP</t>
  </si>
  <si>
    <t>AS(0.068)LDS(0.068)AGGS(0.288)GS(0.288)S(0.288)PILLPTPVVGGPR</t>
  </si>
  <si>
    <t>AS(-6.29)LDS(-6.29)AGGS(0)GS(0)S(0)PILLPT(-45.59)PVVGGPR</t>
  </si>
  <si>
    <t>241;228;191</t>
  </si>
  <si>
    <t>GRRVRASLDSAGGSGSSPILLPTPVVGGPRY</t>
  </si>
  <si>
    <t>AS(0.069)LDS(0.069)AGGS(0.243)GS(0.31)S(0.31)PILLPTPVVGGPR</t>
  </si>
  <si>
    <t>AS(-6.54)LDS(-6.54)AGGS(-1.06)GS(0)S(0)PILLPT(-30.99)PVVGGPR</t>
  </si>
  <si>
    <t>242;229;192</t>
  </si>
  <si>
    <t>RRVRASLDSAGGSGSSPILLPTPVVGGPRYH</t>
  </si>
  <si>
    <t>Q9BT25;Q9BT25-2;Q9BT25-3</t>
  </si>
  <si>
    <t>105;44;104</t>
  </si>
  <si>
    <t>Q9BT25</t>
  </si>
  <si>
    <t>HAUS augmin-like complex subunit 8</t>
  </si>
  <si>
    <t>HAUS8</t>
  </si>
  <si>
    <t>&gt;sp|Q9BT25|HAUS8_HUMAN HAUS augmin-like complex subunit 8 OS=Homo sapiens GN=HAUS8 PE=1 SV=3;&gt;sp|Q9BT25-2|HAUS8_HUMAN Isoform 2 of HAUS augmin-like complex subunit 8 OS=Homo sapiens GN=HAUS8;&gt;sp|Q9BT25-3|HAUS8_HUMAN Isoform 3 of HAUS augmin-like complex su</t>
  </si>
  <si>
    <t>TLLEGHGTAPPDLDLSAINDKSIVKKTPQLA</t>
  </si>
  <si>
    <t>GDLQSTLLEGHGTAPPDLDLS(1)AINDK</t>
  </si>
  <si>
    <t>GDLQS(-39.54)T(-39.94)LLEGHGT(-37.04)APPDLDLS(37.04)AINDK</t>
  </si>
  <si>
    <t>357;296;356</t>
  </si>
  <si>
    <t>PPSRWYFNQDSACRESGGAPKNTPLSEDDNP</t>
  </si>
  <si>
    <t>WYFNQDSACRES(1)GGAPK</t>
  </si>
  <si>
    <t>WY(-148.36)FNQDS(-76.78)ACRES(76.78)GGAPK</t>
  </si>
  <si>
    <t>Q9BTA9;Q9BTA9-2;Q9BTA9-5;Q9BTA9-3</t>
  </si>
  <si>
    <t>53;8;53;8</t>
  </si>
  <si>
    <t>Q9BTA9</t>
  </si>
  <si>
    <t>WW domain-containing adapter protein with coiled-coil</t>
  </si>
  <si>
    <t>WAC</t>
  </si>
  <si>
    <t>&gt;sp|Q9BTA9|WAC_HUMAN WW domain-containing adapter protein with coiled-coil OS=Homo sapiens GN=WAC PE=1 SV=3;&gt;sp|Q9BTA9-2|WAC_HUMAN Isoform 2 of WW domain-containing adapter protein with coiled-coil OS=Homo sapiens GN=WAC;&gt;sp|Q9BTA9-5|WAC_HUMAN Isoform 4 of</t>
  </si>
  <si>
    <t>SGDHRHEKMRDAGDPSPPNKMLRRSDSPENK</t>
  </si>
  <si>
    <t>MRDAGDPS(1)PPNK</t>
  </si>
  <si>
    <t>MRDAGDPS(130.19)PPNK</t>
  </si>
  <si>
    <t>Q9BTA9;Q9BTA9-2;Q9BTA9-5</t>
  </si>
  <si>
    <t>456;411;353</t>
  </si>
  <si>
    <t>TSDASSPRSYVSPRISTPQTNTVPIKPLIST</t>
  </si>
  <si>
    <t>IS(0.898)T(0.102)PQTNTVPIK</t>
  </si>
  <si>
    <t>IS(9.45)T(-9.45)PQT(-43.23)NT(-39.52)VPIK</t>
  </si>
  <si>
    <t>476;431;373</t>
  </si>
  <si>
    <t>NTVPIKPLISTPPVSSQPKVSTPVVKQGPVS</t>
  </si>
  <si>
    <t>IS(0.491)T(0.491)PQT(0.009)NT(0.009)VPIKPLIS(0.074)T(0.229)PPVS(0.171)S(0.527)QPK</t>
  </si>
  <si>
    <t>IS(0)T(0)PQT(-17.85)NT(-17.85)VPIKPLIS(-8.57)T(-3.62)PPVS(-4.91)S(3.62)QPK</t>
  </si>
  <si>
    <t>519;474;416</t>
  </si>
  <si>
    <t>QQGHEPVSPRSLQRSSSQRSPSPGPNHTSNS</t>
  </si>
  <si>
    <t>X;X;X;X;X;X;X;Phospho (STY);X;X;X;X;X;X;X;Phospho (STY);Phospho (STY);X;X;X;X;Phospho (STY);X;X;X;X;X;X;X;X;X</t>
  </si>
  <si>
    <t>S(0.145)S(0.378)S(0.371)QRS(0.393)PS(0.666)PGPNHT(0.014)S(0.021)NS(0.006)S(0.003)NAS(0.001)NATVVPQNSSAR</t>
  </si>
  <si>
    <t>S(-4.57)S(0)S(0)QRS(-1.06)PS(3.55)PGPNHT(-17.77)S(-13.72)NS(-20.03)S(-22.82)NAS(-28.1)NAT(-34.41)VVPQNS(-42.32)S(-42.44)AR</t>
  </si>
  <si>
    <t>520;475;417</t>
  </si>
  <si>
    <t>QGHEPVSPRSLQRSSSQRSPSPGPNHTSNSS</t>
  </si>
  <si>
    <t>523;478;420</t>
  </si>
  <si>
    <t>EPVSPRSLQRSSSQRSPSPGPNHTSNSSNAS</t>
  </si>
  <si>
    <t>X;X;X;Phospho (STY);X;X;X;X;X;X;X;X;X;X;X;Phospho (STY);X;Phospho (STY);X;X;X;X;X;Phospho (STY);X;X;X;Phospho (STY);X;X;X</t>
  </si>
  <si>
    <t>S(0.004)S(0.005)S(0.014)QRS(0.932)PS(0.228)PGPNHT(0.406)S(0.147)NS(0.231)S(0.031)NAS(0.002)NATVVPQNSSAR</t>
  </si>
  <si>
    <t>S(-24.27)S(-23.78)S(-18.8)QRS(11.33)PS(-3.16)PGPNHT(2.31)S(-4.45)NS(-2.31)S(-11.11)NAS(-23.73)NAT(-36.09)VVPQNS(-56.72)S(-56.99)AR</t>
  </si>
  <si>
    <t>525;480;422</t>
  </si>
  <si>
    <t>VSPRSLQRSSSQRSPSPGPNHTSNSSNASNA</t>
  </si>
  <si>
    <t>X;Phospho (STY);X;X;X;X;X;X;X;Phospho (STY);X;X;X;Phospho (STY);X;Phospho (STY);X;X;X;X;X;Phospho (STY);X;X;X;Phospho (STY);X;X;X;X;X</t>
  </si>
  <si>
    <t>S(0.022)S(0.022)S(0.076)QRS(0.896)PS(0.983)PGPNHTSNSSNASNATVVPQNSSAR</t>
  </si>
  <si>
    <t>S(-16.92)S(-16.92)S(-11.36)QRS(11.36)PS(20.02)PGPNHT(-37.59)S(-38.43)NS(-46.48)S(-46.48)NAS(-51.21)NAT(-55.61)VVPQNS(-68.7)S(-68.7)AR</t>
  </si>
  <si>
    <t>532;487;429</t>
  </si>
  <si>
    <t>RSSSQRSPSPGPNHTSNSSNASNATVVPQNS</t>
  </si>
  <si>
    <t>S(0.008)S(0.008)S(0.02)QRS(0.24)PS(0.525)PGPNHT(0.378)S(0.378)NS(0.188)S(0.161)NAS(0.074)NAT(0.017)VVPQNS(0.001)S(0.001)AR</t>
  </si>
  <si>
    <t>S(-18.71)S(-18.71)S(-14.57)QRS(-3.48)PS(3.48)PGPNHT(0)S(0)NS(-4.68)S(-6.91)NAS(-10.85)NAT(-16.44)VVPQNS(-28.19)S(-28.19)AR</t>
  </si>
  <si>
    <t>535;490;432</t>
  </si>
  <si>
    <t>SQRSPSPGPNHTSNSSNASNATVVPQNSSAR</t>
  </si>
  <si>
    <t>X;X;X;Phospho (STY);X;Phospho (STY);X;X;X;X;X;Phospho (STY);X;X;X;Phospho (STY);X;X;X;X;X;X;X;X;X;X;X;X;X;X;X</t>
  </si>
  <si>
    <t>S(0.008)S(0.008)S(0.006)QRS(0.013)PS(0.615)PGPNHT(0.269)S(0.259)NS(0.194)S(0.513)NAS(0.084)NAT(0.03)VVPQNSSAR</t>
  </si>
  <si>
    <t>S(-18.45)S(-18.45)S(-22.46)QRS(-19.51)PS(5.24)PGPNHT(-1.93)S(-2.78)NS(-5.24)S(1.93)NAS(-6.68)NAT(-12.03)VVPQNS(-36.2)S(-36.2)AR</t>
  </si>
  <si>
    <t>140;95;140;95</t>
  </si>
  <si>
    <t>SDAPYDSADDWSEHISSSGKKYYYNCRTEVS</t>
  </si>
  <si>
    <t>TSDAPYDSADDWS(0.034)EHIS(0.655)S(0.158)S(0.153)GKK</t>
  </si>
  <si>
    <t>T(-70.72)S(-69.37)DAPY(-53.28)DS(-42.42)ADDWS(-12.9)EHIS(6.17)S(-6.17)S(-6.3)GKK</t>
  </si>
  <si>
    <t>141;96;141;96</t>
  </si>
  <si>
    <t>DAPYDSADDWSEHISSSGKKYYYNCRTEVSQ</t>
  </si>
  <si>
    <t>TSDAPYDSADDWS(0.003)EHIS(0.106)S(0.785)S(0.106)GKK</t>
  </si>
  <si>
    <t>T(-44.65)S(-44.28)DAPY(-39.47)DS(-37.28)ADDWS(-24.32)EHIS(-8.69)S(8.69)S(-8.69)GKK</t>
  </si>
  <si>
    <t>142;97;142;97</t>
  </si>
  <si>
    <t>APYDSADDWSEHISSSGKKYYYNCRTEVSQW</t>
  </si>
  <si>
    <t>TSDAPYDSADDWSEHIS(0.002)S(0.016)S(0.981)GKK</t>
  </si>
  <si>
    <t>T(-79.97)S(-79.97)DAPY(-71.98)DS(-47.69)ADDWS(-34.22)EHIS(-26.88)S(-17.84)S(17.84)GKK</t>
  </si>
  <si>
    <t>Q9BTC0;Q9BTC0-1;Q9BTC0-2;Q9BTC0-3</t>
  </si>
  <si>
    <t>501;501;501;501</t>
  </si>
  <si>
    <t>Q9BTC0</t>
  </si>
  <si>
    <t>Death-inducer obliterator 1</t>
  </si>
  <si>
    <t>DIDO1</t>
  </si>
  <si>
    <t>&gt;sp|Q9BTC0|DIDO1_HUMAN Death-inducer obliterator 1 OS=Homo sapiens GN=DIDO1 PE=1 SV=5;&gt;sp|Q9BTC0-1|DIDO1_HUMAN Isoform 1 of Death-inducer obliterator 1 OS=Homo sapiens GN=DIDO1;&gt;sp|Q9BTC0-2|DIDO1_HUMAN Isoform 2 of Death-inducer obliterator 1 OS=Homo sapie</t>
  </si>
  <si>
    <t>PARSEALGKEAACESSTPSWASDHNYNAVKP</t>
  </si>
  <si>
    <t>EAACES(0.175)S(0.585)T(0.175)PS(0.021)WAS(0.042)DHNY(0.002)NAVKPEK</t>
  </si>
  <si>
    <t>EAACES(-5.24)S(5.24)T(-5.24)PS(-14.41)WAS(-11.41)DHNY(-25.89)NAVKPEK</t>
  </si>
  <si>
    <t>504;504;504;504</t>
  </si>
  <si>
    <t>SEALGKEAACESSTPSWASDHNYNAVKPEKT</t>
  </si>
  <si>
    <t>EAACES(0.043)S(0.043)T(0.171)PS(0.732)WAS(0.011)DHNYNAVKPEK</t>
  </si>
  <si>
    <t>EAACES(-12.36)S(-12.36)T(-6.3)PS(6.3)WAS(-18.15)DHNY(-38.14)NAVKPEK</t>
  </si>
  <si>
    <t>507;507;507;507</t>
  </si>
  <si>
    <t>LGKEAACESSTPSWASDHNYNAVKPEKTAAP</t>
  </si>
  <si>
    <t>EAACES(0.003)S(0.014)T(0.065)PS(0.065)WAS(0.842)DHNY(0.01)NAVKPEK</t>
  </si>
  <si>
    <t>EAACES(-23.88)S(-17.72)T(-11.1)PS(-11.1)WAS(11.1)DHNY(-19.4)NAVKPEK</t>
  </si>
  <si>
    <t>&gt;sp|Q9BTC0|DIDO1_HUMAN Death-inducer obliterator 1 OS=Homo sapiens GN=DIDO1 PE=1 SV=5</t>
  </si>
  <si>
    <t>VGQAPMPVPEEKEPASSPWASGEKPPAGSEQ</t>
  </si>
  <si>
    <t>EPAS(0.734)S(0.248)PWAS(0.017)GEKPPAGSEQDGWK</t>
  </si>
  <si>
    <t>EPAS(4.71)S(-4.71)PWAS(-16.3)GEKPPAGS(-38.68)EQDGWK</t>
  </si>
  <si>
    <t>GQAPMPVPEEKEPASSPWASGEKPPAGSEQD</t>
  </si>
  <si>
    <t>EPAS(0.181)S(0.743)PWAS(0.076)GEKPPAGSEQDGWK</t>
  </si>
  <si>
    <t>EPAS(-6.14)S(6.14)PWAS(-9.89)GEKPPAGS(-33.37)EQDGWK</t>
  </si>
  <si>
    <t>Q9BTC0;Q9BTC0-1</t>
  </si>
  <si>
    <t>650;650</t>
  </si>
  <si>
    <t>&gt;sp|Q9BTC0|DIDO1_HUMAN Death-inducer obliterator 1 OS=Homo sapiens GN=DIDO1 PE=1 SV=5;&gt;sp|Q9BTC0-1|DIDO1_HUMAN Isoform 1 of Death-inducer obliterator 1 OS=Homo sapiens GN=DIDO1</t>
  </si>
  <si>
    <t>VGAVRKPVVPSVPMASPAPGRLGAMSAAPSQ</t>
  </si>
  <si>
    <t>KPVVPSVPMAS(1)PAPGR</t>
  </si>
  <si>
    <t>KPVVPS(-54.08)VPMAS(54.08)PAPGR</t>
  </si>
  <si>
    <t>KKTAPRQEAIPDLEDSPPVSDSEEQQESARA</t>
  </si>
  <si>
    <t>TAPRQEAIPDLEDS(1)PPVS(0.879)DS(0.121)EEQQES(0.001)AR</t>
  </si>
  <si>
    <t>T(-82.46)APRQEAIPDLEDS(47.22)PPVS(8.62)DS(-8.62)EEQQES(-31.08)AR</t>
  </si>
  <si>
    <t>809;809</t>
  </si>
  <si>
    <t>PRQEAIPDLEDSPPVSDSEEQQESARAVPEK</t>
  </si>
  <si>
    <t>TAPRQEAIPDLEDS(1)PPVS(0.946)DS(0.051)EEQQES(0.003)AR</t>
  </si>
  <si>
    <t>T(-47.22)APRQEAIPDLEDS(40.66)PPVS(12.7)DS(-12.7)EEQQES(-24.76)AR</t>
  </si>
  <si>
    <t>811;811</t>
  </si>
  <si>
    <t>QEAIPDLEDSPPVSDSEEQQESARAVPEKST</t>
  </si>
  <si>
    <t>TAPRQEAIPDLEDS(0.131)PPVS(0.899)DS(0.955)EEQQES(0.015)AR</t>
  </si>
  <si>
    <t>T(-36.9)APRQEAIPDLEDS(-9.53)PPVS(9.53)DS(14.01)EEQQES(-19.51)AR</t>
  </si>
  <si>
    <t>817;817</t>
  </si>
  <si>
    <t>LEDSPPVSDSEEQQESARAVPEKSTAPLLDV</t>
  </si>
  <si>
    <t>TAPRQEAIPDLEDS(0.989)PPVS(0.201)DS(0.247)EEQQES(0.563)AR</t>
  </si>
  <si>
    <t>T(-46.2)APRQEAIPDLEDS(19.19)PPVS(-4.6)DS(-3.59)EEQQES(3.59)AR</t>
  </si>
  <si>
    <t>VDDLPNRMCADVRRNSVERPAEPVAGAATPS</t>
  </si>
  <si>
    <t>RNS(1)VERPAEPVAGAAT(0.784)PS(0.216)LVEQQK</t>
  </si>
  <si>
    <t>RNS(82.63)VERPAEPVAGAAT(5.6)PS(-5.6)LVEQQK</t>
  </si>
  <si>
    <t>FKGTIPKRPWLSATPSSGASAARQAGPAPAA</t>
  </si>
  <si>
    <t>RPWLS(0.029)AT(0.481)PS(0.481)S(0.009)GASAAR</t>
  </si>
  <si>
    <t>RPWLS(-12.14)AT(0)PS(0)S(-17.33)GAS(-74.36)AAR</t>
  </si>
  <si>
    <t>SAQYEDPRNLHSAGRSSSPAGETEGDREPQA</t>
  </si>
  <si>
    <t>S(0.437)S(0.437)S(0.124)PAGET(0.001)EGDREPQARPGEGTAPLPPPGQK</t>
  </si>
  <si>
    <t>S(0)S(0)S(-5.47)PAGET(-27.22)EGDREPQARPGEGT(-30.04)APLPPPGQK</t>
  </si>
  <si>
    <t>AQYEDPRNLHSAGRSSSPAGETEGDREPQAR</t>
  </si>
  <si>
    <t>S(0.112)S(0.442)S(0.442)PAGET(0.003)EGDREPQARPGEGTAPLPPPGQK</t>
  </si>
  <si>
    <t>S(-5.95)S(0)S(0)PAGET(-22.01)EGDREPQARPGEGT(-50.66)APLPPPGQK</t>
  </si>
  <si>
    <t>QYEDPRNLHSAGRSSSPAGETEGDREPQARP</t>
  </si>
  <si>
    <t>S(0.154)S(0.154)S(0.683)PAGET(0.01)EGDREPQARPGEGTAPLPPPGQK</t>
  </si>
  <si>
    <t>S(-6.48)S(-6.48)S(6.48)PAGET(-18.19)EGDREPQARPGEGT(-66.01)APLPPPGQK</t>
  </si>
  <si>
    <t>523;523;523;523</t>
  </si>
  <si>
    <t>DHNYNAVKPEKTAAPSPSLLYKSTKEDRRSE</t>
  </si>
  <si>
    <t>TAAPS(0.997)PS(0.003)LLYK</t>
  </si>
  <si>
    <t>T(-68.75)AAPS(25.85)PS(-25.85)LLY(-52.11)K</t>
  </si>
  <si>
    <t>1030;1030</t>
  </si>
  <si>
    <t>KPSSSPDPRYLSVPPSPNISTSESRSPPEGD</t>
  </si>
  <si>
    <t>YLS(0.001)VPPS(0.764)PNIS(0.061)T(0.061)S(0.061)ES(0.062)RS(0.043)PPEGDT(0.093)T(0.338)LFLS(0.516)R</t>
  </si>
  <si>
    <t>Y(-37.64)LS(-30.33)VPPS(11.72)PNIS(-11.72)T(-11.72)S(-11.72)ES(-11.72)RS(-13.29)PPEGDT(-7.78)T(-1.93)LFLS(1.93)R</t>
  </si>
  <si>
    <t>1051;1051</t>
  </si>
  <si>
    <t>SESRSPPEGDTTLFLSRLSTIWKGFINMQSV</t>
  </si>
  <si>
    <t>Q9BTC8;Q9BTC8-2</t>
  </si>
  <si>
    <t>Q9BTC8</t>
  </si>
  <si>
    <t>Metastasis-associated protein MTA3</t>
  </si>
  <si>
    <t>MTA3</t>
  </si>
  <si>
    <t>&gt;sp|Q9BTC8|MTA3_HUMAN Metastasis-associated protein MTA3 OS=Homo sapiens GN=MTA3 PE=1 SV=2;&gt;sp|Q9BTC8-2|MTA3_HUMAN Isoform 2 of Metastasis-associated protein MTA3 OS=Homo sapiens GN=MTA3</t>
  </si>
  <si>
    <t>YGGLKMPTQSEEEKLSPSPTTEDPRVRSHVS</t>
  </si>
  <si>
    <t>MPT(0.001)QS(0.001)EEEKLS(0.981)PS(0.014)PT(0.001)T(0.001)EDPR</t>
  </si>
  <si>
    <t>MPT(-28.66)QS(-28.66)EEEKLS(18.39)PS(-18.39)PT(-30.21)T(-30.21)EDPR</t>
  </si>
  <si>
    <t>GLKMPTQSEEEKLSPSPTTEDPRVRSHVSRQ</t>
  </si>
  <si>
    <t>X;X;X;X;X;X;X;Phospho (STY);X;X;X;X;X;Phospho (STY);X;Phospho (STY);X;Phospho (STY);X;X;X;X;X;X;X;X;X;X;X;X;X</t>
  </si>
  <si>
    <t>LSPS(0.999)PTTEDPR</t>
  </si>
  <si>
    <t>LS(-41.43)PS(33.33)PT(-33.33)T(-33.33)EDPR</t>
  </si>
  <si>
    <t>WLYWKKYGGLKMPTQSEEEKLSPSPTTEDPR</t>
  </si>
  <si>
    <t>X;X;X;X;X;X;X;X;X;X;X;X;X;X;X;Phospho (STY);X;X;X;X;X;X;X;Phospho (STY);X;Phospho (STY);Phospho (STY);X;X;X;X</t>
  </si>
  <si>
    <t>MPT(0.078)QS(0.766)EEEKLS(0.216)PS(0.694)PT(0.123)T(0.123)EDPR</t>
  </si>
  <si>
    <t>MPT(-9.9)QS(7.3)EEEKLS(-7.3)PS(8.1)PT(-8.1)T(-8.1)EDPR</t>
  </si>
  <si>
    <t>457;457</t>
  </si>
  <si>
    <t>VSRQAMQGMPVRNTGSPKSAVKTRQAFFLHT</t>
  </si>
  <si>
    <t>QAMQGMPVRNT(0.001)GS(0.999)PK</t>
  </si>
  <si>
    <t>QAMQGMPVRNT(-28.39)GS(28.39)PK</t>
  </si>
  <si>
    <t>Q9BTD8;Q9BTD8-4;Q9BTD8-2;Q9BTD8-3</t>
  </si>
  <si>
    <t>131;131;131;131</t>
  </si>
  <si>
    <t>Q9BTD8</t>
  </si>
  <si>
    <t>RNA-binding protein 42</t>
  </si>
  <si>
    <t>RBM42</t>
  </si>
  <si>
    <t>&gt;sp|Q9BTD8|RBM42_HUMAN RNA-binding protein 42 OS=Homo sapiens GN=RBM42 PE=1 SV=1;&gt;sp|Q9BTD8-4|RBM42_HUMAN Isoform 4 of RNA-binding protein 42 OS=Homo sapiens GN=RBM42;&gt;sp|Q9BTD8-2|RBM42_HUMAN Isoform 2 of RNA-binding protein 42 OS=Homo sapiens GN=RBM42;&gt;sp</t>
  </si>
  <si>
    <t>GPPFVGPVGFGPGDRSHLDSPEAREAMFLRR</t>
  </si>
  <si>
    <t>AAAAATVVPPMVGGPPFVGPVGFGPGDRS(0.595)HLDS(0.405)PEAR</t>
  </si>
  <si>
    <t>AAAAAT(-39.03)VVPPMVGGPPFVGPVGFGPGDRS(1.68)HLDS(-1.68)PEAR</t>
  </si>
  <si>
    <t>135;135;135;135</t>
  </si>
  <si>
    <t>VGPVGFGPGDRSHLDSPEAREAMFLRRAAVA</t>
  </si>
  <si>
    <t>SHLDS(1)PEAR</t>
  </si>
  <si>
    <t>S(-63.62)HLDS(63.62)PEAR</t>
  </si>
  <si>
    <t>Q9BTE3;Q9BTE3-2</t>
  </si>
  <si>
    <t>Q9BTE3</t>
  </si>
  <si>
    <t>Mini-chromosome maintenance complex-binding protein</t>
  </si>
  <si>
    <t>MCMBP</t>
  </si>
  <si>
    <t>&gt;sp|Q9BTE3|MCMBP_HUMAN Mini-chromosome maintenance complex-binding protein OS=Homo sapiens GN=MCMBP PE=1 SV=2;&gt;sp|Q9BTE3-2|MCMBP_HUMAN Isoform 2 of Mini-chromosome maintenance complex-binding protein OS=Homo sapiens GN=MCMBP</t>
  </si>
  <si>
    <t>TWVKEAYVNANQARVSPSTSYTPSRHKRSYE</t>
  </si>
  <si>
    <t>X;X;X;X;X;X;X;X;X;X;X;X;X;X;X;Phospho (STY);X;Phospho (STY);Phospho (STY);Phospho (STY);Phospho (STY);Phospho (STY);X;Phospho (STY);X;X;X;X;X;X;X</t>
  </si>
  <si>
    <t>VS(1)PSTSY(0.063)T(0.932)PS(0.005)RHK</t>
  </si>
  <si>
    <t>VS(53.59)PS(-53.59)T(-85.49)S(-65.83)Y(-11.68)T(11.68)PS(-23.08)RHK</t>
  </si>
  <si>
    <t>VKEAYVNANQARVSPSTSYTPSRHKRSYEDD</t>
  </si>
  <si>
    <t>X;X;X;X;X;X;X;X;X;X;X;X;X;Phospho (STY);X;Phospho (STY);Phospho (STY);Phospho (STY);X;Phospho (STY);X;X;X;X;X;X;X;X;X;X;X</t>
  </si>
  <si>
    <t>VS(0.999)PS(0.894)T(0.098)S(0.005)Y(0.002)T(0.003)PSR</t>
  </si>
  <si>
    <t>VS(30.37)PS(9.66)T(-9.66)S(-23.04)Y(-27)T(-24.7)PS(-49.03)R</t>
  </si>
  <si>
    <t>EAYVNANQARVSPSTSYTPSRHKRSYEDDDD</t>
  </si>
  <si>
    <t>X;X;X;X;X;X;X;X;X;X;X;Phospho (STY);X;Phospho (STY);X;Phospho (STY);X;Phospho (STY);X;X;X;X;X;X;X;X;X;X;X;X;X</t>
  </si>
  <si>
    <t>EAYVNANQARVS(0.29)PS(0.114)T(0.095)S(0.536)Y(0.421)T(0.506)PS(0.039)R</t>
  </si>
  <si>
    <t>EAY(-36.87)VNANQARVS(-3.35)PS(-8.25)T(-8.25)S(3.35)Y(-0.86)T(0.86)PS(-11.55)R</t>
  </si>
  <si>
    <t>NANQARVSPSTSYTPSRHKRSYEDDDDMDLQ</t>
  </si>
  <si>
    <t>VSPSTS(0.004)Y(0.001)T(0.079)PS(0.916)RHK</t>
  </si>
  <si>
    <t>VS(-131.06)PS(-118.95)T(-74.53)S(-23.34)Y(-31.26)T(-10.66)PS(10.66)RHK</t>
  </si>
  <si>
    <t>Q9BTE3;Q9BTE3-2;Q9BTE3-3</t>
  </si>
  <si>
    <t>193;193;20</t>
  </si>
  <si>
    <t>&gt;sp|Q9BTE3|MCMBP_HUMAN Mini-chromosome maintenance complex-binding protein OS=Homo sapiens GN=MCMBP PE=1 SV=2;&gt;sp|Q9BTE3-2|MCMBP_HUMAN Isoform 2 of Mini-chromosome maintenance complex-binding protein OS=Homo sapiens GN=MCMBP;&gt;sp|Q9BTE3-3|MCMBP_HUMAN Isofor</t>
  </si>
  <si>
    <t>PNKQKDQHAGARQAGSVGGLQWCGEPKRLET</t>
  </si>
  <si>
    <t>QAGS(1)VGGLQWCGEPK</t>
  </si>
  <si>
    <t>QAGS(69.58)VGGLQWCGEPK</t>
  </si>
  <si>
    <t>Q9BTE7</t>
  </si>
  <si>
    <t>DCN1-like protein 5</t>
  </si>
  <si>
    <t>DCUN1D5</t>
  </si>
  <si>
    <t>&gt;sp|Q9BTE7|DCNL5_HUMAN DCN1-like protein 5 OS=Homo sapiens GN=DCUN1D5 PE=1 SV=1</t>
  </si>
  <si>
    <t>_______MPVKKKRKSPGVAAAVAEDGGLKK</t>
  </si>
  <si>
    <t>S(1)PGVAAAVAEDGGLKK</t>
  </si>
  <si>
    <t>S(86.78)PGVAAAVAEDGGLKK</t>
  </si>
  <si>
    <t>Q9BTK6</t>
  </si>
  <si>
    <t>PAXIP1-associated glutamate-rich protein 1</t>
  </si>
  <si>
    <t>PAGR1</t>
  </si>
  <si>
    <t>&gt;sp|Q9BTK6|PAGR1_HUMAN PAXIP1-associated glutamate-rich protein 1 OS=Homo sapiens GN=PAGR1 PE=1 SV=1</t>
  </si>
  <si>
    <t>GRDLFSLDSEDPSPASPPLRSSGSSLFPRQR</t>
  </si>
  <si>
    <t>DLFSLDSEDPSPAS(1)PPLR</t>
  </si>
  <si>
    <t>DLFS(-96.8)LDS(-70.32)EDPS(-47.07)PAS(47.07)PPLR</t>
  </si>
  <si>
    <t>Q9BTL3</t>
  </si>
  <si>
    <t>RNMT-activating mini protein</t>
  </si>
  <si>
    <t>FAM103A1</t>
  </si>
  <si>
    <t>&gt;sp|Q9BTL3|RAM_HUMAN RNMT-activating mini protein OS=Homo sapiens GN=FAM103A1 PE=1 SV=1</t>
  </si>
  <si>
    <t>ENDKEYQEYLKRPPESPPIVEEWNSRAGGNQ</t>
  </si>
  <si>
    <t>RPPES(1)PPIVEEWNSR</t>
  </si>
  <si>
    <t>RPPES(140.28)PPIVEEWNS(-140.28)R</t>
  </si>
  <si>
    <t>Q9BTU6</t>
  </si>
  <si>
    <t>Phosphatidylinositol 4-kinase type 2-alpha</t>
  </si>
  <si>
    <t>PI4K2A</t>
  </si>
  <si>
    <t>&gt;sp|Q9BTU6|P4K2A_HUMAN Phosphatidylinositol 4-kinase type 2-alpha OS=Homo sapiens GN=PI4K2A PE=1 SV=1</t>
  </si>
  <si>
    <t>___________MDETSPLVSPERAQPPDYTF</t>
  </si>
  <si>
    <t>MDET(0.275)S(0.785)PLVS(0.924)PERAQPPDY(0.007)T(0.008)FPS(0.001)GSGAHFPQVPGGAVR</t>
  </si>
  <si>
    <t>MDET(-5.42)S(5.42)PLVS(10.56)PERAQPPDY(-24.1)T(-23.82)FPS(-33.65)GS(-38.99)GAHFPQVPGGAVR</t>
  </si>
  <si>
    <t>_______MDETSPLVSPERAQPPDYTFPSGS</t>
  </si>
  <si>
    <t>X;X;X;X;X;X;X;Oxidation (M);X;X;Phospho (STY);Phospho (STY);X;X;X;Phospho (STY);X;X;X;X;X;X;X;X;X;X;X;X;X;X;X</t>
  </si>
  <si>
    <t>MDET(0.476)S(0.524)PLVS(0.986)PERAQPPDY(0.005)T(0.005)FPS(0.003)GS(0.003)GAHFPQVPGGAVR</t>
  </si>
  <si>
    <t>MDET(-0.47)S(0.47)PLVS(22.53)PERAQPPDY(-22.88)T(-22.53)FPS(-25.03)GS(-25.03)GAHFPQVPGGAVR</t>
  </si>
  <si>
    <t>PPVIVETARSHQRSSSESYTQSFQSRKPFFS</t>
  </si>
  <si>
    <t>SS(0.018)S(0.962)ES(0.02)YTQSFQSR</t>
  </si>
  <si>
    <t>S(-47.04)S(-17.24)S(16.88)ES(-16.88)Y(-43.91)T(-32.91)QS(-56.97)FQS(-64.81)R</t>
  </si>
  <si>
    <t>PQVPGGAVRVAAAAGSGPSPPGSPGHDRERQ</t>
  </si>
  <si>
    <t>VAAAAGS(0.807)GPS(0.342)PPGS(0.851)PGHDRERQPLLDR</t>
  </si>
  <si>
    <t>VAAAAGS(5.33)GPS(-5.33)PPGS(6.44)PGHDRERQPLLDR</t>
  </si>
  <si>
    <t>PGGAVRVAAAAGSGPSPPGSPGHDRERQPLL</t>
  </si>
  <si>
    <t>VAAAAGSGPS(1)PPGS(1)PGHDRER</t>
  </si>
  <si>
    <t>VAAAAGS(-56.32)GPS(65.26)PPGS(56.32)PGHDRER</t>
  </si>
  <si>
    <t>VRVAAAAGSGPSPPGSPGHDRERQPLLDRAR</t>
  </si>
  <si>
    <t>VAAAAGS(-57.3)GPS(57.3)PPGS(84.1)PGHDRER</t>
  </si>
  <si>
    <t>Q9BTX1;Q9BTX1-6;Q9BTX1-5;Q9BTX1-2;Q9BTX1-4</t>
  </si>
  <si>
    <t>406;291;366;405;406</t>
  </si>
  <si>
    <t>Q9BTX1</t>
  </si>
  <si>
    <t>Nucleoporin NDC1</t>
  </si>
  <si>
    <t>NDC1</t>
  </si>
  <si>
    <t>&gt;sp|Q9BTX1|NDC1_HUMAN Nucleoporin NDC1 OS=Homo sapiens GN=NDC1 PE=1 SV=2;&gt;sp|Q9BTX1-6|NDC1_HUMAN Isoform 6 of Nucleoporin NDC1 OS=Homo sapiens GN=NDC1;&gt;sp|Q9BTX1-5|NDC1_HUMAN Isoform 5 of Nucleoporin NDC1 OS=Homo sapiens GN=NDC1;&gt;sp|Q9BTX1-2|NDC1_HUMAN Iso</t>
  </si>
  <si>
    <t>GRVSSSYPVEPKKLNSPEETAFQTPKSSQMP</t>
  </si>
  <si>
    <t>X;X;X;X;X;X;X;X;X;X;X;X;X;X;X;Phospho (STY);X;X;X;Phospho (STY);X;X;X;Phospho (STY);X;X;Phospho (STY);X;X;X;X</t>
  </si>
  <si>
    <t>KLNS(1)PEETAFQTPK</t>
  </si>
  <si>
    <t>KLNS(81.12)PEET(-81.12)AFQT(-154.43)PK</t>
  </si>
  <si>
    <t>Q9BTX1;Q9BTX1-6;Q9BTX1-5;Q9BTX1-2</t>
  </si>
  <si>
    <t>500;385;460;499</t>
  </si>
  <si>
    <t>WTSASDQQMTEFSNPSPSTSISAEGKTMRQP</t>
  </si>
  <si>
    <t>LWTSASDQQMTEFS(0.001)NPS(0.983)PS(0.31)T(0.31)S(0.31)IS(0.085)AEGK</t>
  </si>
  <si>
    <t>LWT(-64.95)S(-64.95)AS(-62.58)DQQMT(-48.87)EFS(-29.86)NPS(18.8)PS(0)T(0)S(0)IS(-5.69)AEGK</t>
  </si>
  <si>
    <t>502;387;462;501</t>
  </si>
  <si>
    <t>SASDQQMTEFSNPSPSTSISAEGKTMRQPSV</t>
  </si>
  <si>
    <t>LWTSASDQQMTEFS(0.001)NPS(0.212)PS(0.654)T(0.362)S(0.677)IS(0.094)AEGK</t>
  </si>
  <si>
    <t>LWT(-48.87)S(-48.87)AS(-48.97)DQQMT(-41.77)EFS(-28.37)NPS(-5.21)PS(5.21)T(-3.97)S(3.97)IS(-9.04)AEGK</t>
  </si>
  <si>
    <t>504;389;464;503</t>
  </si>
  <si>
    <t>SDQQMTEFSNPSPSTSISAEGKTMRQPSVIY</t>
  </si>
  <si>
    <t>LWTSASDQQMT(0.001)EFS(0.001)NPS(0.331)PS(0.4)T(0.4)S(0.741)IS(0.126)AEGK</t>
  </si>
  <si>
    <t>LWT(-34.91)S(-34.91)AS(-32.95)DQQMT(-32.95)EFS(-28.66)NPS(-1.23)PS(0)T(0)S(7.38)IS(-7.99)AEGK</t>
  </si>
  <si>
    <t>506;391;466;505</t>
  </si>
  <si>
    <t>QQMTEFSNPSPSTSISAEGKTMRQPSVIYSW</t>
  </si>
  <si>
    <t>LWTSASDQQMTEFSNPS(0.04)PS(0.142)T(0.142)S(0.142)IS(0.532)AEGK</t>
  </si>
  <si>
    <t>LWT(-48.36)S(-48.36)AS(-47)DQQMT(-46.6)EFS(-39.33)NPS(-11.21)PS(-5.72)T(-5.72)S(-5.72)IS(5.72)AEGK</t>
  </si>
  <si>
    <t>471;356;431;470;471</t>
  </si>
  <si>
    <t>MNRMAGIFDVNTCYGSPQSPQLIRRGPRLWT</t>
  </si>
  <si>
    <t>MAGIFDVNT(0.021)CY(0.019)GS(0.962)PQS(0.997)PQLIRR</t>
  </si>
  <si>
    <t>MAGIFDVNT(-16.72)CY(-17.47)GS(16.72)PQS(26.72)PQLIRR</t>
  </si>
  <si>
    <t>474;359;434;473;474</t>
  </si>
  <si>
    <t>MAGIFDVNTCYGSPQSPQLIRRGPRLWTSAS</t>
  </si>
  <si>
    <t>X;X;X;X;X;X;X;X;Phospho (STY);X;Phospho (STY);X;Phospho (STY);X;X;Phospho (STY);X;X;X;X;X;X;X;X;X;X;X;X;X;X;Phospho (STY)</t>
  </si>
  <si>
    <t>MAGIFDVNT(0.004)CY(0.357)GS(0.639)PQS(1)PQLIRR</t>
  </si>
  <si>
    <t>MAGIFDVNT(-21.95)CY(-2.52)GS(2.52)PQS(44.13)PQLIRR</t>
  </si>
  <si>
    <t>417;302;377;416;417</t>
  </si>
  <si>
    <t>KKLNSPEETAFQTPKSSQMPRPSVPPLVKTS</t>
  </si>
  <si>
    <t>X;X;X;X;Phospho (STY);X;X;X;Phospho (STY);X;X;X;Phospho (STY);X;X;Phospho (STY);X;X;X;X;X;X;X;X;X;X;X;X;X;X;X</t>
  </si>
  <si>
    <t>S(0.99)S(0.01)QMPRPSVPPLVK</t>
  </si>
  <si>
    <t>S(19.82)S(-19.82)QMPRPS(-52.2)VPPLVK</t>
  </si>
  <si>
    <t>418;303;378;417;418</t>
  </si>
  <si>
    <t>KLNSPEETAFQTPKSSQMPRPSVPPLVKTSL</t>
  </si>
  <si>
    <t>X;X;X;Phospho (STY);X;X;X;Phospho (STY);X;X;X;Phospho (STY);X;X;X;X;X;X;X;X;X;X;X;X;X;X;X;X;X;X;X</t>
  </si>
  <si>
    <t>S(0.5)S(0.5)QMPRPSVPPLVK</t>
  </si>
  <si>
    <t>S(0)S(0)QMPRPS(-63.22)VPPLVK</t>
  </si>
  <si>
    <t>Q9BU23;Q9BU23-3;Q9BU23-2</t>
  </si>
  <si>
    <t>697;584;672</t>
  </si>
  <si>
    <t>Q9BU23</t>
  </si>
  <si>
    <t>Lipase maturation factor 2</t>
  </si>
  <si>
    <t>LMF2</t>
  </si>
  <si>
    <t>&gt;sp|Q9BU23|LMF2_HUMAN Lipase maturation factor 2 OS=Homo sapiens GN=LMF2 PE=1 SV=2;&gt;sp|Q9BU23-3|LMF2_HUMAN Isoform 3 of Lipase maturation factor 2 OS=Homo sapiens GN=LMF2;&gt;sp|Q9BU23-2|LMF2_HUMAN Isoform 2 of Lipase maturation factor 2 OS=Homo sapiens GN=LM</t>
  </si>
  <si>
    <t>SGAASEQATAAPNPCSSSSRTTRRKK_____</t>
  </si>
  <si>
    <t>DSGAASEQATAAPNPCS(0.714)S(0.071)S(0.108)S(0.108)R</t>
  </si>
  <si>
    <t>DS(-99.39)GAAS(-73.32)EQAT(-34.07)AAPNPCS(8.22)S(-10.05)S(-8.22)S(-8.22)R</t>
  </si>
  <si>
    <t>698;585;673</t>
  </si>
  <si>
    <t>GAASEQATAAPNPCSSSSRTTRRKK______</t>
  </si>
  <si>
    <t>DSGAASEQAT(0.002)AAPNPCS(0.016)S(0.979)S(0.002)SR</t>
  </si>
  <si>
    <t>DS(-100.45)GAAS(-70.6)EQAT(-26.31)AAPNPCS(-17.83)S(17.83)S(-26.31)S(-42.35)R</t>
  </si>
  <si>
    <t>699;586;674</t>
  </si>
  <si>
    <t>AASEQATAAPNPCSSSSRTTRRKK_______</t>
  </si>
  <si>
    <t>DSGAASEQATAAPNPCS(0.06)S(0.184)S(0.571)S(0.184)R</t>
  </si>
  <si>
    <t>DS(-109.19)GAAS(-94.93)EQAT(-65.2)AAPNPCS(-9.78)S(-4.91)S(4.91)S(-4.91)R</t>
  </si>
  <si>
    <t>700;587;675</t>
  </si>
  <si>
    <t>ASEQATAAPNPCSSSSRTTRRKK________</t>
  </si>
  <si>
    <t>DSGAASEQATAAPNPCS(0.009)S(0.009)S(0.491)S(0.491)R</t>
  </si>
  <si>
    <t>DS(-130.63)GAAS(-121.02)EQAT(-84.67)AAPNPCS(-17.53)S(-17.53)S(0)S(0)R</t>
  </si>
  <si>
    <t>670;557;645</t>
  </si>
  <si>
    <t>LLAPCSLRSSPLAPVSGEKRRPASQKDSGAA</t>
  </si>
  <si>
    <t>SSPLAPVS(1)GEK</t>
  </si>
  <si>
    <t>S(-74.48)S(-57.38)PLAPVS(57.38)GEK</t>
  </si>
  <si>
    <t>Q9BU76</t>
  </si>
  <si>
    <t>Multiple myeloma tumor-associated protein 2</t>
  </si>
  <si>
    <t>MMTAG2</t>
  </si>
  <si>
    <t>&gt;sp|Q9BU76|MMTA2_HUMAN Multiple myeloma tumor-associated protein 2 OS=Homo sapiens GN=MMTAG2 PE=1 SV=1</t>
  </si>
  <si>
    <t>KKKKDKEHRRPAEATSSPTSPERPRHHHHDS</t>
  </si>
  <si>
    <t>RPAEAT(0.735)S(0.696)S(0.17)PT(0.274)S(0.125)PERPR</t>
  </si>
  <si>
    <t>RPAEAT(7.07)S(5.96)S(-7.07)PT(-5.96)S(-7.07)PERPR</t>
  </si>
  <si>
    <t>KKKDKEHRRPAEATSSPTSPERPRHHHHDSD</t>
  </si>
  <si>
    <t>RPAEATSS(0.999)PTS(1)PERPR</t>
  </si>
  <si>
    <t>RPAEAT(-64.45)S(-33.25)S(33.25)PT(-33.25)S(54.28)PERPR</t>
  </si>
  <si>
    <t>DKEHRRPAEATSSPTSPERPRHHHHDSDSNS</t>
  </si>
  <si>
    <t>RPAEATSS(0.003)PT(0.997)S(1)PERPR</t>
  </si>
  <si>
    <t>RPAEAT(-106.93)S(-61.72)S(-25.37)PT(25.37)S(84.79)PERPR</t>
  </si>
  <si>
    <t>Q9BUA3</t>
  </si>
  <si>
    <t>Uncharacterized protein C11orf84</t>
  </si>
  <si>
    <t>C11orf84</t>
  </si>
  <si>
    <t>&gt;sp|Q9BUA3|CK084_HUMAN Uncharacterized protein C11orf84 OS=Homo sapiens GN=C11orf84 PE=1 SV=3</t>
  </si>
  <si>
    <t>SEGVALLQDVRAEQPSPPNSDSGQDAHPDPD</t>
  </si>
  <si>
    <t>AEQPS(0.998)PPNS(0.002)DSGQDAHPDPDANPDAAR</t>
  </si>
  <si>
    <t>AEQPS(26.59)PPNS(-26.59)DS(-40.42)GQDAHPDPDANPDAAR</t>
  </si>
  <si>
    <t>ALLQDVRAEQPSPPNSDSGQDAHPDPDANPD</t>
  </si>
  <si>
    <t>AEQPS(0.081)PPNS(0.86)DS(0.059)GQDAHPDPDANPDAAR</t>
  </si>
  <si>
    <t>AEQPS(-10.27)PPNS(10.27)DS(-11.66)GQDAHPDPDANPDAAR</t>
  </si>
  <si>
    <t>LQDVRAEQPSPPNSDSGQDAHPDPDANPDAA</t>
  </si>
  <si>
    <t>AEQPS(0.049)PPNS(0.12)DS(0.831)GQDAHPDPDANPDAAR</t>
  </si>
  <si>
    <t>AEQPS(-12.3)PPNS(-8.4)DS(8.4)GQDAHPDPDANPDAAR</t>
  </si>
  <si>
    <t>Q9BUB5;Q9BUB5-2;Q9BUB5-3</t>
  </si>
  <si>
    <t>221;180;180</t>
  </si>
  <si>
    <t>Q9BUB5</t>
  </si>
  <si>
    <t>MAP kinase-interacting serine/threonine-protein kinase 1</t>
  </si>
  <si>
    <t>MKNK1</t>
  </si>
  <si>
    <t>&gt;sp|Q9BUB5|MKNK1_HUMAN MAP kinase-interacting serine/threonine-protein kinase 1 OS=Homo sapiens GN=MKNK1 PE=1 SV=1;&gt;sp|Q9BUB5-2|MKNK1_HUMAN Isoform 2 of MAP kinase-interacting serine/threonine-protein kinase 1 OS=Homo sapiens GN=MKNK1;&gt;sp|Q9BUB5-3|MKNK1_HU</t>
  </si>
  <si>
    <t>GIAHRDLKPENILCESPEKVSPVKICDFDLG</t>
  </si>
  <si>
    <t>DLKPENILCES(1)PEK</t>
  </si>
  <si>
    <t>DLKPENILCES(119)PEK</t>
  </si>
  <si>
    <t>Q9BUH6</t>
  </si>
  <si>
    <t>Uncharacterized protein C9orf142</t>
  </si>
  <si>
    <t>C9orf142</t>
  </si>
  <si>
    <t>&gt;sp|Q9BUH6|PAXX_HUMAN Protein PAXX OS=Homo sapiens GN=C9orf142 PE=1 SV=2</t>
  </si>
  <si>
    <t>RRLAAAEETAVSPRKSPRPAGPQLFLPDPDP</t>
  </si>
  <si>
    <t>S(1)PRPAGPQLFLPDPDPQRGGPGPGVR</t>
  </si>
  <si>
    <t>S(43.79)PRPAGPQLFLPDPDPQRGGPGPGVR</t>
  </si>
  <si>
    <t>WSLERRLAAAEETAVSPRKSPRPAGPQLFLP</t>
  </si>
  <si>
    <t>LAAAEETAVS(1)PRK</t>
  </si>
  <si>
    <t>LAAAEET(-72.59)AVS(72.59)PRK</t>
  </si>
  <si>
    <t>Q9BUH8</t>
  </si>
  <si>
    <t>Brain-enriched guanylate kinase-associated protein</t>
  </si>
  <si>
    <t>BEGAIN</t>
  </si>
  <si>
    <t>&gt;sp|Q9BUH8|BEGIN_HUMAN Brain-enriched guanylate kinase-associated protein OS=Homo sapiens GN=BEGAIN PE=1 SV=1</t>
  </si>
  <si>
    <t>ADGRASPLYASYKADSFSEGDDLSQGHLAEP</t>
  </si>
  <si>
    <t>ADS(0.998)FS(0.002)EGDDLSQGHLAEPCFLR</t>
  </si>
  <si>
    <t>ADS(27.81)FS(-27.81)EGDDLS(-56.14)QGHLAEPCFLR</t>
  </si>
  <si>
    <t>LAEPCFLRAGGDLSLSPGRSADPLPGYAPSE</t>
  </si>
  <si>
    <t>AGGDLS(0.04)LS(0.96)PGR</t>
  </si>
  <si>
    <t>AGGDLS(-13.85)LS(13.85)PGR</t>
  </si>
  <si>
    <t>TALYCPEERRRDRRPSVDAPVTDVGFLRAQN</t>
  </si>
  <si>
    <t>DRRPS(1)VDAPVTDVGFLR</t>
  </si>
  <si>
    <t>DRRPS(141.32)VDAPVT(-141.32)DVGFLR</t>
  </si>
  <si>
    <t>KVLEKPDPASLSSRLSDASARDLAFCDGVEK</t>
  </si>
  <si>
    <t>VLEKPDPASLSSRLS(1)DASAR</t>
  </si>
  <si>
    <t>VLEKPDPAS(-62.04)LS(-50.92)S(-44.07)RLS(44.07)DAS(-59.38)AR</t>
  </si>
  <si>
    <t>Q9BUJ2;Q9BUJ2-3;Q9BUJ2-4;Q9BUJ2-2</t>
  </si>
  <si>
    <t>194;151;94;194</t>
  </si>
  <si>
    <t>Q9BUJ2</t>
  </si>
  <si>
    <t>Heterogeneous nuclear ribonucleoprotein U-like protein 1</t>
  </si>
  <si>
    <t>HNRNPUL1</t>
  </si>
  <si>
    <t>&gt;sp|Q9BUJ2|HNRL1_HUMAN Heterogeneous nuclear ribonucleoprotein U-like protein 1 OS=Homo sapiens GN=HNRNPUL1 PE=1 SV=2;&gt;sp|Q9BUJ2-3|HNRL1_HUMAN Isoform 3 of Heterogeneous nuclear ribonucleoprotein U-like protein 1 OS=Homo sapiens GN=HNRNPUL1;&gt;sp|Q9BUJ2-4|HN</t>
  </si>
  <si>
    <t>RGRGYFEHREDRRGRSPQPPAEEDEDDFDDT</t>
  </si>
  <si>
    <t>GRS(1)PQPPAEEDEDDFDDTLVAIDTYNCDLHFK</t>
  </si>
  <si>
    <t>GRS(90.94)PQPPAEEDEDDFDDT(-90.94)LVAIDT(-107)Y(-108.08)NCDLHFK</t>
  </si>
  <si>
    <t>512;398;412;512</t>
  </si>
  <si>
    <t>RKKRNYILDQTNVYGSAQRRKMRPFEGFQRK</t>
  </si>
  <si>
    <t>RNYILDQTNVYGS(1)AQR</t>
  </si>
  <si>
    <t>RNY(-170.89)ILDQT(-113.43)NVY(-76.89)GS(76.89)AQR</t>
  </si>
  <si>
    <t>Q9BUK6;Q9BUK6-2;Q9BUK6-7;Q9BUK6-3</t>
  </si>
  <si>
    <t>142;142;107;142</t>
  </si>
  <si>
    <t>Q9BUK6</t>
  </si>
  <si>
    <t>Protein misato homolog 1</t>
  </si>
  <si>
    <t>MSTO1</t>
  </si>
  <si>
    <t>&gt;sp|Q9BUK6|MSTO1_HUMAN Protein misato homolog 1 OS=Homo sapiens GN=MSTO1 PE=1 SV=1;&gt;sp|Q9BUK6-2|MSTO1_HUMAN Isoform 2 of Protein misato homolog 1 OS=Homo sapiens GN=MSTO1;&gt;sp|Q9BUK6-7|MSTO1_HUMAN Isoform 7 of Protein misato homolog 1 OS=Homo sapiens GN=MST</t>
  </si>
  <si>
    <t>SDGVWRVKSIPNGKGSSPLPTATTPKPLIPT</t>
  </si>
  <si>
    <t>GS(0.749)S(0.251)PLPTATTPK</t>
  </si>
  <si>
    <t>GS(4.74)S(-4.74)PLPT(-59.26)AT(-61.08)T(-63.33)PK</t>
  </si>
  <si>
    <t>143;143;108;143</t>
  </si>
  <si>
    <t>DGVWRVKSIPNGKGSSPLPTATTPKPLIPTE</t>
  </si>
  <si>
    <t>GS(0.007)S(0.993)PLPTATTPK</t>
  </si>
  <si>
    <t>GS(-21.83)S(21.83)PLPT(-68.85)AT(-78.12)T(-76.65)PK</t>
  </si>
  <si>
    <t>Q9BUK6;Q9BUK6-2;Q9BUK6-6;Q9BUK6-5</t>
  </si>
  <si>
    <t>483;483;95;305</t>
  </si>
  <si>
    <t>&gt;sp|Q9BUK6|MSTO1_HUMAN Protein misato homolog 1 OS=Homo sapiens GN=MSTO1 PE=1 SV=1;&gt;sp|Q9BUK6-2|MSTO1_HUMAN Isoform 2 of Protein misato homolog 1 OS=Homo sapiens GN=MSTO1;&gt;sp|Q9BUK6-6|MSTO1_HUMAN Isoform 6 of Protein misato homolog 1 OS=Homo sapiens GN=MST</t>
  </si>
  <si>
    <t>LLTPCRVAPPYPHLFSSCSPPGMVLDGSPKG</t>
  </si>
  <si>
    <t>VAPPY(0.003)PHLFS(0.699)S(0.292)CS(0.007)PPGMVLDGS(0.999)PK</t>
  </si>
  <si>
    <t>VAPPY(-24.37)PHLFS(3.8)S(-3.8)CS(-20.1)PPGMVLDGS(32.92)PK</t>
  </si>
  <si>
    <t>484;484;96;306</t>
  </si>
  <si>
    <t>LTPCRVAPPYPHLFSSCSPPGMVLDGSPKGA</t>
  </si>
  <si>
    <t>VAPPY(0.007)PHLFS(0.092)S(0.794)CS(0.107)PPGMVLDGS(1)PK</t>
  </si>
  <si>
    <t>VAPPY(-20.27)PHLFS(-9.38)S(8.73)CS(-8.73)PPGMVLDGS(43.08)PK</t>
  </si>
  <si>
    <t>486;486;98;308</t>
  </si>
  <si>
    <t>PCRVAPPYPHLFSSCSPPGMVLDGSPKGAAV</t>
  </si>
  <si>
    <t>VAPPY(0.006)PHLFS(0.024)S(0.027)CS(0.943)PPGMVLDGS(1)PK</t>
  </si>
  <si>
    <t>VAPPY(-21.73)PHLFS(-15.96)S(-15.51)CS(15.51)PPGMVLDGS(44.91)PK</t>
  </si>
  <si>
    <t>495;495;107;317</t>
  </si>
  <si>
    <t>HLFSSCSPPGMVLDGSPKGAAVESIPVFGAL</t>
  </si>
  <si>
    <t>X;X;X;Phospho (STY);Phospho (STY);X;Phospho (STY);X;X;X;Oxidation (M);X;X;X;X;Phospho (STY);X;X;X;X;X;X;X;X;X;X;X;X;X;X;X</t>
  </si>
  <si>
    <t>VAPPYPHLFSSCSPPGMVLDGS(1)PK</t>
  </si>
  <si>
    <t>VAPPY(-126.89)PHLFS(-111.15)S(-102.54)CS(-92.82)PPGMVLDGS(92.82)PK</t>
  </si>
  <si>
    <t>Q9BUL5;Q9BUL5-2;Q9BUL5-4</t>
  </si>
  <si>
    <t>60;60;56</t>
  </si>
  <si>
    <t>Q9BUL5</t>
  </si>
  <si>
    <t>PHD finger protein 23</t>
  </si>
  <si>
    <t>PHF23</t>
  </si>
  <si>
    <t>&gt;sp|Q9BUL5|PHF23_HUMAN PHD finger protein 23 OS=Homo sapiens GN=PHF23 PE=1 SV=1;&gt;sp|Q9BUL5-2|PHF23_HUMAN Isoform 2 of PHD finger protein 23 OS=Homo sapiens GN=PHF23;&gt;sp|Q9BUL5-4|PHF23_HUMAN Isoform 4 of PHD finger protein 23 OS=Homo sapiens GN=PHF23</t>
  </si>
  <si>
    <t>AGYIPPSKEESDWPASGSSSPLRGESAADSD</t>
  </si>
  <si>
    <t>EESDWPAS(0.304)GS(0.304)S(0.304)S(0.085)PLRGES(0.001)AADSDGWDSAPSDLR</t>
  </si>
  <si>
    <t>EES(-32.76)DWPAS(0)GS(0)S(0)S(-5.53)PLRGES(-24.09)AADS(-31.89)DGWDS(-44.13)APS(-46.46)DLR</t>
  </si>
  <si>
    <t>62;62;58</t>
  </si>
  <si>
    <t>YIPPSKEESDWPASGSSSPLRGESAADSDGW</t>
  </si>
  <si>
    <t>EESDWPAS(0.119)GS(0.427)S(0.427)S(0.026)PLRGESAADSDGWDSAPSDLR</t>
  </si>
  <si>
    <t>EES(-44.37)DWPAS(-5.55)GS(0)S(0)S(-12.09)PLRGES(-39.62)AADS(-39.62)DGWDS(-47.2)APS(-54.66)DLR</t>
  </si>
  <si>
    <t>63;63;59</t>
  </si>
  <si>
    <t>IPPSKEESDWPASGSSSPLRGESAADSDGWD</t>
  </si>
  <si>
    <t>64;64;60</t>
  </si>
  <si>
    <t>PPSKEESDWPASGSSSPLRGESAADSDGWDS</t>
  </si>
  <si>
    <t>EESDWPAS(0.107)GS(0.107)S(0.39)S(0.39)PLRGES(0.005)AADSDGWDSAPSDLR</t>
  </si>
  <si>
    <t>EES(-41.98)DWPAS(-5.6)GS(-5.6)S(0)S(0)PLRGES(-18.96)AADS(-29.19)DGWDS(-44.64)APS(-56.35)DLR</t>
  </si>
  <si>
    <t>70;70;66</t>
  </si>
  <si>
    <t>SDWPASGSSSPLRGESAADSDGWDSAPSDLR</t>
  </si>
  <si>
    <t>EES(0.001)DWPAS(0.279)GS(0.083)S(0.319)S(0.319)PLRGES(0.793)AADS(0.204)DGWDS(0.001)APSDLR</t>
  </si>
  <si>
    <t>EES(-26.2)DWPAS(-0.59)GS(-5.94)S(0)S(0)PLRGES(5.94)AADS(-5.94)DGWDS(-28.55)APS(-33.02)DLR</t>
  </si>
  <si>
    <t>74;74;70</t>
  </si>
  <si>
    <t>ASGSSSPLRGESAADSDGWDSAPSDLRTIQT</t>
  </si>
  <si>
    <t>EESDWPAS(0.062)GS(0.338)S(0.338)S(0.314)PLRGES(0.148)AADS(0.742)DGWDS(0.049)APS(0.009)DLR</t>
  </si>
  <si>
    <t>EES(-42.4)DWPAS(-8.95)GS(0)S(0)S(0)PLRGES(-7.37)AADS(7.37)DGWDS(-11.94)APS(-19.58)DLR</t>
  </si>
  <si>
    <t>Q9BUL9</t>
  </si>
  <si>
    <t>Ribonuclease P protein subunit p25</t>
  </si>
  <si>
    <t>RPP25</t>
  </si>
  <si>
    <t>&gt;sp|Q9BUL9|RPP25_HUMAN Ribonuclease P protein subunit p25 OS=Homo sapiens GN=RPP25 PE=1 SV=1</t>
  </si>
  <si>
    <t>PRQPGYQPPNPHPGPSSPPAAPASKRSLGEP</t>
  </si>
  <si>
    <t>QPGYQPPNPHPGPS(0.94)S(0.059)PPAAPAS(0.001)K</t>
  </si>
  <si>
    <t>QPGY(-56.5)QPPNPHPGPS(12.06)S(-12.06)PPAAPAS(-28.28)K</t>
  </si>
  <si>
    <t>RQPGYQPPNPHPGPSSPPAAPASKRSLGEPA</t>
  </si>
  <si>
    <t>QPGYQPPNPHPGPS(0.226)S(0.774)PPAAPASK</t>
  </si>
  <si>
    <t>QPGY(-66.91)QPPNPHPGPS(-5.34)S(5.34)PPAAPAS(-34.33)K</t>
  </si>
  <si>
    <t>PNPHPGPSSPPAAPASKRSLGEPAAGEGSAK</t>
  </si>
  <si>
    <t>QPGYQPPNPHPGPS(0.186)S(0.243)PPAAPAS(0.571)K</t>
  </si>
  <si>
    <t>QPGY(-47.66)QPPNPHPGPS(-4.88)S(-3.72)PPAAPAS(3.72)K</t>
  </si>
  <si>
    <t>PASKRSLGEPAAGEGSAKRSQPEPGVADEDQ</t>
  </si>
  <si>
    <t>RSLGEPAAGEGS(1)AK</t>
  </si>
  <si>
    <t>RS(-78.51)LGEPAAGEGS(78.51)AK</t>
  </si>
  <si>
    <t>Q9BUR4</t>
  </si>
  <si>
    <t>Telomerase Cajal body protein 1</t>
  </si>
  <si>
    <t>WRAP53</t>
  </si>
  <si>
    <t>&gt;sp|Q9BUR4|WAP53_HUMAN Telomerase Cajal body protein 1 OS=Homo sapiens GN=WRAP53 PE=1 SV=1</t>
  </si>
  <si>
    <t>ELMPPPPERGDPPRLSPDPVAGSAVSQELRE</t>
  </si>
  <si>
    <t>GDPPRLS(1)PDPVAGSAVSQELR</t>
  </si>
  <si>
    <t>GDPPRLS(52.85)PDPVAGS(-52.85)AVS(-66.69)QELR</t>
  </si>
  <si>
    <t>MKTLETQPLAPDCCPSDQDPAPAHPSPHASP</t>
  </si>
  <si>
    <t>TLETQPLAPDCCPS(0.941)DQDPAPAHPS(0.03)PHAS(0.03)PMNK</t>
  </si>
  <si>
    <t>T(-36.7)LET(-36.7)QPLAPDCCPS(15.03)DQDPAPAHPS(-15.03)PHAS(-15.03)PMNK</t>
  </si>
  <si>
    <t>PDCCPSDQDPAPAHPSPHASPMNKNADSELM</t>
  </si>
  <si>
    <t>X;X;X;X;X;Phospho (STY);X;X;X;X;X;X;X;X;X;Phospho (STY);X;X;X;Phospho (STY);X;Oxidation (M);X;X;X;X;X;X;X;X;X</t>
  </si>
  <si>
    <t>TLETQPLAPDCCPSDQDPAPAHPS(1)PHAS(1)PMNK</t>
  </si>
  <si>
    <t>T(-88.36)LET(-88.02)QPLAPDCCPS(-49.94)DQDPAPAHPS(50.91)PHAS(49.94)PMNK</t>
  </si>
  <si>
    <t>PSDQDPAPAHPSPHASPMNKNADSELMPPPP</t>
  </si>
  <si>
    <t>X;Phospho (STY);X;X;X;X;X;X;X;X;X;Phospho (STY);X;X;X;Phospho (STY);X;Oxidation (M);X;X;X;X;X;X;X;X;X;X;X;X;X</t>
  </si>
  <si>
    <t>T(-114.78)LET(-113.71)QPLAPDCCPS(-48.03)DQDPAPAHPS(48.03)PHAS(56.34)PMNK</t>
  </si>
  <si>
    <t>Q9BUT9</t>
  </si>
  <si>
    <t>Protein FAM195A</t>
  </si>
  <si>
    <t>FAM195A</t>
  </si>
  <si>
    <t>&gt;sp|Q9BUT9|MCRI2_HUMAN MAPK regulated corepressor interacting protein 2 OS=Homo sapiens GN=MCRIP2 PE=1 SV=2</t>
  </si>
  <si>
    <t>GPRLVFNRVNGRRAPSTSPSFEGTQETYTVA</t>
  </si>
  <si>
    <t>RAPS(0.953)T(0.262)S(0.646)PS(0.109)FEGT(0.025)QET(0.003)Y(0.001)T(0.001)VAHEENVR</t>
  </si>
  <si>
    <t>RAPS(13.04)T(-4.43)S(4.43)PS(-8.03)FEGT(-14.75)QET(-24.59)Y(-28.56)T(-28.77)VAHEENVR</t>
  </si>
  <si>
    <t>RLVFNRVNGRRAPSTSPSFEGTQETYTVAHE</t>
  </si>
  <si>
    <t>RAPS(0.033)T(0.157)S(0.777)PS(0.033)FEGTQETYTVAHEENVR</t>
  </si>
  <si>
    <t>RAPS(-13.7)T(-6.96)S(6.96)PS(-13.7)FEGT(-34.6)QET(-61.37)Y(-66.56)T(-66.56)VAHEENVR</t>
  </si>
  <si>
    <t>VFNRVNGRRAPSTSPSFEGTQETYTVAHEEN</t>
  </si>
  <si>
    <t>RAPS(0.016)T(0.049)S(0.157)PS(0.774)FEGT(0.004)QETYTVAHEENVR</t>
  </si>
  <si>
    <t>RAPS(-16.93)T(-11.96)S(-6.92)PS(6.92)FEGT(-23.4)QET(-49.99)Y(-59.58)T(-62.9)VAHEENVR</t>
  </si>
  <si>
    <t>PRAQPFAQPPGPWPLSSPGPRLVFNRVNGRR</t>
  </si>
  <si>
    <t>AQPFAQPPGPWPLS(0.94)S(0.06)PGPR</t>
  </si>
  <si>
    <t>AQPFAQPPGPWPLS(11.92)S(-11.92)PGPR</t>
  </si>
  <si>
    <t>RAQPFAQPPGPWPLSSPGPRLVFNRVNGRRA</t>
  </si>
  <si>
    <t>AQPFAQPPGPWPLSS(1)PGPR</t>
  </si>
  <si>
    <t>AQPFAQPPGPWPLS(-33.24)S(33.24)PGPR</t>
  </si>
  <si>
    <t>Q9BV68;Q9BV68-2</t>
  </si>
  <si>
    <t>Q9BV68</t>
  </si>
  <si>
    <t>E3 ubiquitin-protein ligase RNF126</t>
  </si>
  <si>
    <t>RNF126</t>
  </si>
  <si>
    <t>&gt;sp|Q9BV68|RN126_HUMAN E3 ubiquitin-protein ligase RNF126 OS=Homo sapiens GN=RNF126 PE=1 SV=1;&gt;sp|Q9BV68-2|RN126_HUMAN Isoform 2 of E3 ubiquitin-protein ligase RNF126 OS=Homo sapiens GN=RNF126</t>
  </si>
  <si>
    <t>___________MAEASPHPGRYFCHCCSVEI</t>
  </si>
  <si>
    <t>AEAS(1)PHPGR</t>
  </si>
  <si>
    <t>AEAS(43.6)PHPGR</t>
  </si>
  <si>
    <t>Q9BV73;Q9BV73-2</t>
  </si>
  <si>
    <t>2229;2173</t>
  </si>
  <si>
    <t>Q9BV73</t>
  </si>
  <si>
    <t>Centrosome-associated protein CEP250</t>
  </si>
  <si>
    <t>CEP250</t>
  </si>
  <si>
    <t>&gt;sp|Q9BV73|CP250_HUMAN Centrosome-associated protein CEP250 OS=Homo sapiens GN=CEP250 PE=1 SV=2;&gt;sp|Q9BV73-2|CP250_HUMAN Isoform 2 of Centrosome-associated protein CEP250 OS=Homo sapiens GN=CEP250</t>
  </si>
  <si>
    <t>ELELTRRALEKERLHSPGATSTAELGSRGEQ</t>
  </si>
  <si>
    <t>ERLHS(0.468)PGAT(0.468)S(0.064)TAELGSR</t>
  </si>
  <si>
    <t>ERLHS(0)PGAT(0)S(-8.61)T(-32.73)AELGS(-88.42)R</t>
  </si>
  <si>
    <t>Q9BVC4;Q9BVC4-5</t>
  </si>
  <si>
    <t>Q9BVC4</t>
  </si>
  <si>
    <t>Target of rapamycin complex subunit LST8</t>
  </si>
  <si>
    <t>MLST8</t>
  </si>
  <si>
    <t>&gt;sp|Q9BVC4|LST8_HUMAN Target of rapamycin complex subunit LST8 OS=Homo sapiens GN=MLST8 PE=1 SV=1;&gt;sp|Q9BVC4-5|LST8_HUMAN Isoform 4 of Target of rapamycin complex subunit LST8 OS=Homo sapiens GN=MLST8</t>
  </si>
  <si>
    <t>____________MNTSPGTVGSDPVILATAG</t>
  </si>
  <si>
    <t>MNT(0.189)S(0.79)PGT(0.021)VGSDPVILATAGYDHTVR</t>
  </si>
  <si>
    <t>MNT(-6.21)S(6.21)PGT(-15.84)VGS(-44.92)DPVILAT(-70.13)AGY(-78.04)DHT(-79.53)VR</t>
  </si>
  <si>
    <t>Q9BVC5</t>
  </si>
  <si>
    <t>Ashwin</t>
  </si>
  <si>
    <t>C2orf49</t>
  </si>
  <si>
    <t>&gt;sp|Q9BVC5|ASHWN_HUMAN Ashwin OS=Homo sapiens GN=C2orf49 PE=1 SV=1</t>
  </si>
  <si>
    <t>PPPQASFTSNAFRKLSNSSSSVSPLILSSNL</t>
  </si>
  <si>
    <t>KLS(0.455)NS(0.158)S(0.158)S(0.158)S(0.056)VS(0.014)PLILSSNLPVNNK</t>
  </si>
  <si>
    <t>KLS(4.58)NS(-4.58)S(-4.58)S(-4.58)S(-9.1)VS(-15.12)PLILS(-50.13)S(-56.58)NLPVNNK</t>
  </si>
  <si>
    <t>PQASFTSNAFRKLSNSSSSVSPLILSSNLPV</t>
  </si>
  <si>
    <t>KLS(0.135)NS(0.335)S(0.335)S(0.095)S(0.095)VS(0.004)PLILSSNLPVNNK</t>
  </si>
  <si>
    <t>KLS(-3.94)NS(0)S(0)S(-5.46)S(-5.46)VS(-19.24)PLILS(-53.95)S(-55.19)NLPVNNK</t>
  </si>
  <si>
    <t>QASFTSNAFRKLSNSSSSVSPLILSSNLPVN</t>
  </si>
  <si>
    <t>ASFTSNAFRKLSNSSSSVSPLILSSNLPVNN</t>
  </si>
  <si>
    <t>KLS(0.033)NS(0.033)S(0.033)S(0.374)S(0.263)VS(0.263)PLILSSNLPVNNK</t>
  </si>
  <si>
    <t>KLS(-10.5)NS(-10.5)S(-10.5)S(1.54)S(-1.54)VS(-1.54)PLILS(-29.7)S(-35.87)NLPVNNK</t>
  </si>
  <si>
    <t>SFTSNAFRKLSNSSSSVSPLILSSNLPVNNK</t>
  </si>
  <si>
    <t>KLS(0.104)NS(0.104)S(0.104)S(0.104)S(0.578)VS(0.006)PLILSSNLPVNNK</t>
  </si>
  <si>
    <t>KLS(-7.45)NS(-7.45)S(-7.45)S(-7.45)S(7.45)VS(-19.62)PLILS(-75.35)S(-86.21)NLPVNNK</t>
  </si>
  <si>
    <t>TSNAFRKLSNSSSSVSPLILSSNLPVNNKTE</t>
  </si>
  <si>
    <t>KLS(0.11)NS(0.11)S(0.11)S(0.11)S(0.11)VS(0.45)PLILSSNLPVNNK</t>
  </si>
  <si>
    <t>KLS(-6.12)NS(-6.12)S(-6.12)S(-6.12)S(-6.12)VS(6.12)PLILS(-32.73)S(-36.92)NLPVNNK</t>
  </si>
  <si>
    <t>Q9BVC5;Q9BVC5-2</t>
  </si>
  <si>
    <t>182;178</t>
  </si>
  <si>
    <t>&gt;sp|Q9BVC5|ASHWN_HUMAN Ashwin OS=Homo sapiens GN=C2orf49 PE=1 SV=1;&gt;sp|Q9BVC5-2|ASHWN_HUMAN Isoform 2 of Ashwin OS=Homo sapiens GN=C2orf49</t>
  </si>
  <si>
    <t>NNNDAKQNHDLTHRKSPSGPVKSPPLSPVGT</t>
  </si>
  <si>
    <t>S(0.999)PS(0.002)GPVKS(0.904)PPLS(0.096)PVGTTPVK</t>
  </si>
  <si>
    <t>S(28.34)PS(-28.34)GPVKS(9.76)PPLS(-9.76)PVGT(-54.44)T(-76.34)PVK</t>
  </si>
  <si>
    <t>184;180</t>
  </si>
  <si>
    <t>NDAKQNHDLTHRKSPSGPVKSPPLSPVGTTP</t>
  </si>
  <si>
    <t>S(0.274)PS(0.754)GPVKS(0.965)PPLS(0.966)PVGT(0.026)T(0.016)PVK</t>
  </si>
  <si>
    <t>S(-4.8)PS(4.8)GPVKS(14.14)PPLS(16.95)PVGT(-16.95)T(-20.5)PVK</t>
  </si>
  <si>
    <t>NHDLTHRKSPSGPVKSPPLSPVGTTPVKLKR</t>
  </si>
  <si>
    <t>X;X;X;X;X;X;X;X;Phospho (STY);X;Phospho (STY);X;X;X;X;Phospho (STY);X;X;X;Phospho (STY);X;X;X;Phospho (STY);X;X;X;X;X;X;X</t>
  </si>
  <si>
    <t>SPSGPVKS(1)PPLS(1)PVGTTPVK</t>
  </si>
  <si>
    <t>S(-100.95)PS(-87.16)GPVKS(87.16)PPLS(71.15)PVGT(-71.15)T(-88.21)PVK</t>
  </si>
  <si>
    <t>193;189</t>
  </si>
  <si>
    <t>THRKSPSGPVKSPPLSPVGTTPVKLKRAAPK</t>
  </si>
  <si>
    <t>X;X;X;X;Phospho (STY);X;Phospho (STY);X;X;X;X;Phospho (STY);X;X;X;Phospho (STY);X;X;X;Phospho (STY);X;X;X;X;X;X;X;X;X;X;X</t>
  </si>
  <si>
    <t>S(-82.51)PS(-77.27)GPVKS(77.27)PPLS(85.86)PVGT(-94.21)T(-124.01)PVK</t>
  </si>
  <si>
    <t>Q9BVG9</t>
  </si>
  <si>
    <t>Phosphatidylserine synthase 2</t>
  </si>
  <si>
    <t>PTDSS2</t>
  </si>
  <si>
    <t>&gt;sp|Q9BVG9|PTSS2_HUMAN Phosphatidylserine synthase 2 OS=Homo sapiens GN=PTDSS2 PE=1 SV=1</t>
  </si>
  <si>
    <t>MRRGERRDAGGPRPESPVPAGRASLEEPPDG</t>
  </si>
  <si>
    <t>DAGGPRPES(1)PVPAGR</t>
  </si>
  <si>
    <t>DAGGPRPES(82.76)PVPAGR</t>
  </si>
  <si>
    <t>AGGPRPESPVPAGRASLEEPPDGPSAGQATG</t>
  </si>
  <si>
    <t>DAGGPRPES(1)PVPAGRAS(0.998)LEEPPDGPS(0.002)AGQATGPGEGR</t>
  </si>
  <si>
    <t>DAGGPRPES(33.91)PVPAGRAS(27.39)LEEPPDGPS(-27.39)AGQAT(-43.05)GPGEGR</t>
  </si>
  <si>
    <t>Q9BVI0</t>
  </si>
  <si>
    <t>PHD finger protein 20</t>
  </si>
  <si>
    <t>PHF20</t>
  </si>
  <si>
    <t>&gt;sp|Q9BVI0|PHF20_HUMAN PHD finger protein 20 OS=Homo sapiens GN=PHF20 PE=1 SV=2</t>
  </si>
  <si>
    <t>DDAVNPLHENGDDSLSPRLGWPLDQDRSKGD</t>
  </si>
  <si>
    <t>GSALDDAVNPLHENGDDS(0.407)LS(0.593)PR</t>
  </si>
  <si>
    <t>GS(-63.33)ALDDAVNPLHENGDDS(-1.64)LS(1.64)PR</t>
  </si>
  <si>
    <t>Q9BVJ6;Q9BVJ6-3</t>
  </si>
  <si>
    <t>Q9BVJ6</t>
  </si>
  <si>
    <t>U3 small nucleolar RNA-associated protein 14 homolog A</t>
  </si>
  <si>
    <t>UTP14A</t>
  </si>
  <si>
    <t>&gt;sp|Q9BVJ6|UT14A_HUMAN U3 small nucleolar RNA-associated protein 14 homolog A OS=Homo sapiens GN=UTP14A PE=1 SV=1;&gt;sp|Q9BVJ6-3|UT14A_HUMAN Isoform 3 of U3 small nucleolar RNA-associated protein 14 homolog A OS=Homo sapiens GN=UTP14A</t>
  </si>
  <si>
    <t>SQQEELADLPKDYLLSESEDEGDNDGERKHQ</t>
  </si>
  <si>
    <t>DYLLS(1)ES(1)EDEGDNDGERK</t>
  </si>
  <si>
    <t>DY(-66.85)LLS(66.85)ES(79.18)EDEGDNDGERK</t>
  </si>
  <si>
    <t>QEELADLPKDYLLSESEDEGDNDGERKHQKL</t>
  </si>
  <si>
    <t>Q9BVJ6;Q9BVJ6-3;Q9BVJ6-2</t>
  </si>
  <si>
    <t>405;353;237</t>
  </si>
  <si>
    <t>&gt;sp|Q9BVJ6|UT14A_HUMAN U3 small nucleolar RNA-associated protein 14 homolog A OS=Homo sapiens GN=UTP14A PE=1 SV=1;&gt;sp|Q9BVJ6-3|UT14A_HUMAN Isoform 3 of U3 small nucleolar RNA-associated protein 14 homolog A OS=Homo sapiens GN=UTP14A;&gt;sp|Q9BVJ6-2|UT14A_HUMA</t>
  </si>
  <si>
    <t>QEDPEQLPELEAHGVSESEGEERPVAEEEIL</t>
  </si>
  <si>
    <t>EAATQEDPEQLPELEAHGVS(1)ES(1)EGEERPVAEEEILLR</t>
  </si>
  <si>
    <t>EAAT(-37.47)QEDPEQLPELEAHGVS(37.47)ES(39.77)EGEERPVAEEEILLR</t>
  </si>
  <si>
    <t>407;355;239</t>
  </si>
  <si>
    <t>DPEQLPELEAHGVSESEGEERPVAEEEILLR</t>
  </si>
  <si>
    <t>569;517;401</t>
  </si>
  <si>
    <t>KKEQMIDLQNLLTTQSPSVKSLAVPTIEELE</t>
  </si>
  <si>
    <t>EQMIDLQNLLTTQS(1)PSVK</t>
  </si>
  <si>
    <t>EQMIDLQNLLT(-127.97)T(-96.09)QS(37.94)PS(-37.94)VK</t>
  </si>
  <si>
    <t>571;519;403</t>
  </si>
  <si>
    <t>EQMIDLQNLLTTQSPSVKSLAVPTIEELEDE</t>
  </si>
  <si>
    <t>EQMIDLQNLLTTQS(0.105)PS(0.895)VK</t>
  </si>
  <si>
    <t>EQMIDLQNLLT(-49.23)T(-42.72)QS(-9.3)PS(9.3)VK</t>
  </si>
  <si>
    <t>DNDGERKHQKLLEAISSLDGKNRRKLAERSE</t>
  </si>
  <si>
    <t>LLEAIS(0.803)S(0.197)LDGK</t>
  </si>
  <si>
    <t>LLEAIS(6.11)S(-6.11)LDGK</t>
  </si>
  <si>
    <t>NDGERKHQKLLEAISSLDGKNRRKLAERSEA</t>
  </si>
  <si>
    <t>LLEAIS(0.004)S(0.996)LDGK</t>
  </si>
  <si>
    <t>LLEAIS(-23.63)S(23.63)LDGK</t>
  </si>
  <si>
    <t>445;393;277</t>
  </si>
  <si>
    <t>LRKRSELSQDAEPAGSQETKDSGSQEVLSEL</t>
  </si>
  <si>
    <t>RSELSQDAEPAGS(1)QETK</t>
  </si>
  <si>
    <t>RS(-60.06)ELS(-47.94)QDAEPAGS(33.22)QET(-33.22)K</t>
  </si>
  <si>
    <t>AERSEASLKVSEFNVSSEGSGEKLVLADLLE</t>
  </si>
  <si>
    <t>VS(0.001)EFNVS(0.922)S(0.073)EGS(0.005)GEK</t>
  </si>
  <si>
    <t>VS(-31.83)EFNVS(11.02)S(-11.02)EGS(-22.78)GEK</t>
  </si>
  <si>
    <t>ERSEASLKVSEFNVSSEGSGEKLVLADLLEP</t>
  </si>
  <si>
    <t>VSEFNVS(0.124)S(0.87)EGS(0.006)GEK</t>
  </si>
  <si>
    <t>VS(-56.91)EFNVS(-8.47)S(8.47)EGS(-21.37)GEK</t>
  </si>
  <si>
    <t>Q9BVN2;Q9BVN2-2;Q9BVN2-3;Q9BVN2-4</t>
  </si>
  <si>
    <t>831;362;421;725</t>
  </si>
  <si>
    <t>Q9BVN2</t>
  </si>
  <si>
    <t>RUN and SH3 domain-containing protein 1</t>
  </si>
  <si>
    <t>RUSC1</t>
  </si>
  <si>
    <t>&gt;sp|Q9BVN2|RUSC1_HUMAN RUN and SH3 domain-containing protein 1 OS=Homo sapiens GN=RUSC1 PE=1 SV=3;&gt;sp|Q9BVN2-2|RUSC1_HUMAN Isoform 2 of RUN and SH3 domain-containing protein 1 OS=Homo sapiens GN=RUSC1;&gt;sp|Q9BVN2-3|RUSC1_HUMAN Isoform 3 of RUN and SH3 domai</t>
  </si>
  <si>
    <t>SVLALVKRGAPPEMPSPQELEASAPRMVQTH</t>
  </si>
  <si>
    <t>RGAPPEMPS(1)PQELEASAPR</t>
  </si>
  <si>
    <t>RGAPPEMPS(150.39)PQELEAS(-150.39)APR</t>
  </si>
  <si>
    <t>575;106;165;575</t>
  </si>
  <si>
    <t>WSVVEASVKPGSSTRSLGTLYSQVSRLAPLS</t>
  </si>
  <si>
    <t>S(0.984)LGT(0.016)LY(0.5)S(0.5)QVSRLAPLSSSR</t>
  </si>
  <si>
    <t>S(17.91)LGT(-17.91)LY(0)S(0)QVS(-33.5)RLAPLS(-100.4)S(-100.4)S(-120.85)R</t>
  </si>
  <si>
    <t>581;112;171;581</t>
  </si>
  <si>
    <t>SVKPGSSTRSLGTLYSQVSRLAPLSSSRSRF</t>
  </si>
  <si>
    <t>S(0.5)LGT(0.5)LY(0.09)S(0.807)QVS(0.104)RLAPLSSSR</t>
  </si>
  <si>
    <t>S(0)LGT(0)LY(-9.59)S(8.9)QVS(-8.9)RLAPLS(-56.53)S(-56.53)S(-69.89)R</t>
  </si>
  <si>
    <t>Q9BVS4;Q9BVS4-2</t>
  </si>
  <si>
    <t>335;335</t>
  </si>
  <si>
    <t>Q9BVS4</t>
  </si>
  <si>
    <t>Serine/threonine-protein kinase RIO2</t>
  </si>
  <si>
    <t>RIOK2</t>
  </si>
  <si>
    <t>&gt;sp|Q9BVS4|RIOK2_HUMAN Serine/threonine-protein kinase RIO2 OS=Homo sapiens GN=RIOK2 PE=1 SV=2;&gt;sp|Q9BVS4-2|RIOK2_HUMAN Isoform 2 of Serine/threonine-protein kinase RIO2 OS=Homo sapiens GN=RIOK2</t>
  </si>
  <si>
    <t>GPDDKNIETKEGSEFSFSDGEVAEKAEVYGS</t>
  </si>
  <si>
    <t>EGSEFS(1)FS(1)DGEVAEK</t>
  </si>
  <si>
    <t>EGS(-43.84)EFS(43.84)FS(50.97)DGEVAEK</t>
  </si>
  <si>
    <t>337;337</t>
  </si>
  <si>
    <t>DDKNIETKEGSEFSFSDGEVAEKAEVYGSEN</t>
  </si>
  <si>
    <t>EGS(-38.6)EFS(38.6)FS(71.22)DGEVAEK</t>
  </si>
  <si>
    <t>412;412</t>
  </si>
  <si>
    <t>NQALEEIKGQVVENNSVTEFSEEKNRTENYN</t>
  </si>
  <si>
    <t>GQVVENNS(0.992)VT(0.008)EFSEEK</t>
  </si>
  <si>
    <t>GQVVENNS(20.79)VT(-20.79)EFS(-36.55)EEK</t>
  </si>
  <si>
    <t>CYCRSSGDPEQIKEDSLSEESADARSFEMTE</t>
  </si>
  <si>
    <t>S(0.001)S(0.003)GDPEQIKEDS(0.994)LS(0.002)EES(0.001)ADAR</t>
  </si>
  <si>
    <t>S(-30.36)S(-25.82)GDPEQIKEDS(25.82)LS(-28.2)EES(-28.99)ADAR</t>
  </si>
  <si>
    <t>CRSSGDPEQIKEDSLSEESADARSFEMTEFN</t>
  </si>
  <si>
    <t>SSGDPEQIKEDS(0.305)LS(0.552)EES(0.143)ADAR</t>
  </si>
  <si>
    <t>S(-41.95)S(-38.05)GDPEQIKEDS(-2.58)LS(2.58)EES(-5.86)ADAR</t>
  </si>
  <si>
    <t>442;442</t>
  </si>
  <si>
    <t>NRQDGQRVQGGVPAGSDEYEDECPHLIALSS</t>
  </si>
  <si>
    <t>VQGGVPAGS(0.991)DEY(0.009)EDECPHLIALSSLNR</t>
  </si>
  <si>
    <t>VQGGVPAGS(20.62)DEY(-20.62)EDECPHLIALS(-45.16)S(-45.16)LNR</t>
  </si>
  <si>
    <t>456;456</t>
  </si>
  <si>
    <t>GSDEYEDECPHLIALSSLNREFRPFRDEENV</t>
  </si>
  <si>
    <t>VQGGVPAGSDEYEDECPHLIALS(0.557)S(0.442)LNR</t>
  </si>
  <si>
    <t>VQGGVPAGS(-37.25)DEY(-40.87)EDECPHLIALS(1)S(-1)LNR</t>
  </si>
  <si>
    <t>Q9BVT8</t>
  </si>
  <si>
    <t>Transmembrane and ubiquitin-like domain-containing protein 1</t>
  </si>
  <si>
    <t>TMUB1</t>
  </si>
  <si>
    <t>&gt;sp|Q9BVT8|TMUB1_HUMAN Transmembrane and ubiquitin-like domain-containing protein 1 OS=Homo sapiens GN=TMUB1 PE=1 SV=1</t>
  </si>
  <si>
    <t>ATDSMRGEAPGAETPSLRHRGQAAQPEPSTG</t>
  </si>
  <si>
    <t>GEAPGAET(0.033)PS(0.967)LR</t>
  </si>
  <si>
    <t>GEAPGAET(-14.68)PS(14.68)LR</t>
  </si>
  <si>
    <t>TPSLRHRGQAAQPEPSTGFTATPPAPDSPQE</t>
  </si>
  <si>
    <t>Phospho (STY);X;Phospho (STY);X;X;X;X;X;X;X;X;X;X;X;X;Phospho (STY);X;X;X;X;X;X;X;X;X;X;X;Phospho (STY);X;X;X</t>
  </si>
  <si>
    <t>HRGQAAQPEPS(0.473)T(0.473)GFT(0.033)AT(0.031)PPAPDS(0.991)PQEPLVLR</t>
  </si>
  <si>
    <t>HRGQAAQPEPS(0)T(0)GFT(-11.76)AT(-13.04)PPAPDS(21.18)PQEPLVLR</t>
  </si>
  <si>
    <t>PEPSTGFTATPPAPDSPQEPLVLRLKFLNDS</t>
  </si>
  <si>
    <t>X;X;X;Phospho (STY);X;X;X;Phospho (STY);X;Phospho (STY);X;X;X;X;X;Phospho (STY);X;X;X;X;X;X;X;X;X;X;X;X;X;X;X</t>
  </si>
  <si>
    <t>GQAAQPEPS(0.031)T(0.091)GFT(0.081)AT(0.798)PPAPDS(0.998)PQEPLVLR</t>
  </si>
  <si>
    <t>GQAAQPEPS(-14.13)T(-9.46)GFT(-9.99)AT(9.46)PPAPDS(32.87)PQEPLVLR</t>
  </si>
  <si>
    <t>Q9BVV8</t>
  </si>
  <si>
    <t>Uncharacterized membrane protein C19orf24</t>
  </si>
  <si>
    <t>C19orf24</t>
  </si>
  <si>
    <t>&gt;sp|Q9BVV8|CS024_HUMAN Uncharacterized membrane protein C19orf24 OS=Homo sapiens GN=C19orf24 PE=1 SV=2</t>
  </si>
  <si>
    <t>RYGLLANTEDPTEMASLDSDEETVFESRNLR</t>
  </si>
  <si>
    <t>RYGLLANT(0.001)EDPT(0.003)EMAS(0.95)LDS(0.891)DEET(0.137)VFES(0.018)R</t>
  </si>
  <si>
    <t>RY(-44.88)GLLANT(-33.06)EDPT(-28.68)EMAS(13.11)LDS(9.55)DEET(-9.55)VFES(-18.64)R</t>
  </si>
  <si>
    <t>LLANTEDPTEMASLDSDEETVFESRNLR___</t>
  </si>
  <si>
    <t>X;X;X;X;X;X;X;X;X;X;Oxidation (M);X;Phospho (STY);X;X;Phospho (STY);X;X;X;X;X;X;X;X;X;X;X;X;X;X;X</t>
  </si>
  <si>
    <t>RYGLLANTEDPTEMASLDS(0.993)DEET(0.007)VFESR</t>
  </si>
  <si>
    <t>RY(-112.19)GLLANT(-98.72)EDPT(-90.99)EMAS(-43.63)LDS(21.45)DEET(-21.45)VFES(-65.54)R</t>
  </si>
  <si>
    <t>Q9BW19</t>
  </si>
  <si>
    <t>Kinesin-like protein KIFC1</t>
  </si>
  <si>
    <t>KIFC1</t>
  </si>
  <si>
    <t>&gt;sp|Q9BW19|KIFC1_HUMAN Kinesin-like protein KIFC1 OS=Homo sapiens GN=KIFC1 PE=1 SV=2</t>
  </si>
  <si>
    <t>ELKRPLIKAPSQLPLSGSRLKRRPDQMEDGL</t>
  </si>
  <si>
    <t>APSQLPLS(1)GSRLK</t>
  </si>
  <si>
    <t>APS(-45.95)QLPLS(45.95)GS(-67.05)RLK</t>
  </si>
  <si>
    <t>KRPLIKAPSQLPLSGSRLKRRPDQMEDGLEP</t>
  </si>
  <si>
    <t>APSQLPLSGS(1)RLK</t>
  </si>
  <si>
    <t>APS(-81.16)QLPLS(-35.24)GS(35.24)RLK</t>
  </si>
  <si>
    <t>__________MDPQRSPLLEVKGNIELKRPL</t>
  </si>
  <si>
    <t>MDPQRS(1)PLLEVK</t>
  </si>
  <si>
    <t>MDPQRS(76)PLLEVK</t>
  </si>
  <si>
    <t>Q9BW27;Q9BW27-3;Q9BW27-2</t>
  </si>
  <si>
    <t>223;177;55</t>
  </si>
  <si>
    <t>Q9BW27</t>
  </si>
  <si>
    <t>Nuclear pore complex protein Nup85</t>
  </si>
  <si>
    <t>NUP85</t>
  </si>
  <si>
    <t>&gt;sp|Q9BW27|NUP85_HUMAN Nuclear pore complex protein Nup85 OS=Homo sapiens GN=NUP85 PE=1 SV=1;&gt;sp|Q9BW27-3|NUP85_HUMAN Isoform 3 of Nuclear pore complex protein Nup85 OS=Homo sapiens GN=NUP85;&gt;sp|Q9BW27-2|NUP85_HUMAN Isoform 2 of Nuclear pore complex protei</t>
  </si>
  <si>
    <t>RLDEARQMLSKEADASPASAGICRIMGDLMR</t>
  </si>
  <si>
    <t>EADAS(0.982)PAS(0.018)AGICR</t>
  </si>
  <si>
    <t>EADAS(17.48)PAS(-17.48)AGICR</t>
  </si>
  <si>
    <t>Q9BW61</t>
  </si>
  <si>
    <t>DET1- and DDB1-associated protein 1</t>
  </si>
  <si>
    <t>DDA1</t>
  </si>
  <si>
    <t>&gt;sp|Q9BW61|DDA1_HUMAN DET1- and DDB1-associated protein 1 OS=Homo sapiens GN=DDA1 PE=1 SV=1</t>
  </si>
  <si>
    <t>EGESSAPPRKVARTDSPDMHEDT________</t>
  </si>
  <si>
    <t>VARTDS(0.999)PDMHEDT(0.001)</t>
  </si>
  <si>
    <t>VART(-35.79)DS(29.16)PDMHEDT(-29.16)</t>
  </si>
  <si>
    <t>Q9BW71</t>
  </si>
  <si>
    <t>HIRA-interacting protein 3</t>
  </si>
  <si>
    <t>HIRIP3</t>
  </si>
  <si>
    <t>&gt;sp|Q9BW71|HIRP3_HUMAN HIRA-interacting protein 3 OS=Homo sapiens GN=HIRIP3 PE=1 SV=3</t>
  </si>
  <si>
    <t>DEERQRDLPAQRGEESSEEEEKGYKGKTRKK</t>
  </si>
  <si>
    <t>DLPAQRGEES(1)S(1)EEEEK</t>
  </si>
  <si>
    <t>DLPAQRGEES(93.44)S(93.44)EEEEK</t>
  </si>
  <si>
    <t>EERQRDLPAQRGEESSEEEEKGYKGKTRKKP</t>
  </si>
  <si>
    <t>AKKVEGNKGTKSLKESEQESEEEILAQKKEQ</t>
  </si>
  <si>
    <t>SLKES(1)EQES(1)EEEILAQK</t>
  </si>
  <si>
    <t>S(-80.39)LKES(80.39)EQES(120.62)EEEILAQK</t>
  </si>
  <si>
    <t>EGNKGTKSLKESEQESEEEILAQKKEQREEE</t>
  </si>
  <si>
    <t>SLKES(1)EQES(1)EEEILAQKK</t>
  </si>
  <si>
    <t>S(-45.97)LKES(45.97)EQES(99.3)EEEILAQKK</t>
  </si>
  <si>
    <t>Q9BW71;Q9BW71-2;Q9BW71-3</t>
  </si>
  <si>
    <t>27;27;27</t>
  </si>
  <si>
    <t>&gt;sp|Q9BW71|HIRP3_HUMAN HIRA-interacting protein 3 OS=Homo sapiens GN=HIRIP3 PE=1 SV=3;&gt;sp|Q9BW71-2|HIRP3_HUMAN Isoform 2 of HIRA-interacting protein 3 OS=Homo sapiens GN=HIRIP3;&gt;sp|Q9BW71-3|HIRP3_HUMAN Isoform 3 of HIRA-interacting protein 3 OS=Homo sapien</t>
  </si>
  <si>
    <t>RSFFRGRPDLSTLTHSIVRRRYLAHSGRSHL</t>
  </si>
  <si>
    <t>GRPDLSTLTHS(1)IVR</t>
  </si>
  <si>
    <t>GRPDLS(-101.32)T(-79.1)LT(-71.86)HS(71.86)IVR</t>
  </si>
  <si>
    <t>DYFGPPAKNGVAAEVSPAKEENPRRASKAVE</t>
  </si>
  <si>
    <t>NGVAAEVS(1)PAK</t>
  </si>
  <si>
    <t>NGVAAEVS(96.43)PAK</t>
  </si>
  <si>
    <t>RSCKQKSQAKRLLGDSDSEEEQKEAASSGDD</t>
  </si>
  <si>
    <t>RLLGDS(1)DS(1)EEEQK</t>
  </si>
  <si>
    <t>RLLGDS(73.45)DS(73.45)EEEQK</t>
  </si>
  <si>
    <t>CKQKSQAKRLLGDSDSEEEQKEAASSGDDSG</t>
  </si>
  <si>
    <t>KLDLTKKGKRPPTPCSDPERKRFRFNSESES</t>
  </si>
  <si>
    <t>RPPT(1)PCS(1)DPERK</t>
  </si>
  <si>
    <t>RPPT(108.23)PCS(108.23)DPERK</t>
  </si>
  <si>
    <t>Q9BW71;Q9BW71-2</t>
  </si>
  <si>
    <t>530;217</t>
  </si>
  <si>
    <t>&gt;sp|Q9BW71|HIRP3_HUMAN HIRA-interacting protein 3 OS=Homo sapiens GN=HIRIP3 PE=1 SV=3;&gt;sp|Q9BW71-2|HIRP3_HUMAN Isoform 2 of HIRA-interacting protein 3 OS=Homo sapiens GN=HIRIP3</t>
  </si>
  <si>
    <t>GEAAPPGELYRRTLDSDEERPRPAPPDWSHM</t>
  </si>
  <si>
    <t>T(0.002)LDS(0.998)DEERPRPAPPDWSHMR</t>
  </si>
  <si>
    <t>T(-26.43)LDS(26.43)DEERPRPAPPDWS(-94.32)HMR</t>
  </si>
  <si>
    <t>Q9BW85</t>
  </si>
  <si>
    <t>Coiled-coil domain-containing protein 94</t>
  </si>
  <si>
    <t>CCDC94</t>
  </si>
  <si>
    <t>&gt;sp|Q9BW85|CCD94_HUMAN Coiled-coil domain-containing protein 94 OS=Homo sapiens GN=CCDC94 PE=1 SV=1</t>
  </si>
  <si>
    <t>AALLEEARKRRLLEDSDSEDEAAPSPLQPAL</t>
  </si>
  <si>
    <t>LLEDS(1)DS(1)EDEAAPSPLQPALRPNPTAILDEAPKPK</t>
  </si>
  <si>
    <t>LLEDS(46.29)DS(41.19)EDEAAPS(-41.19)PLQPALRPNPT(-66.49)AILDEAPKPK</t>
  </si>
  <si>
    <t>LLEEARKRRLLEDSDSEDEAAPSPLQPALRP</t>
  </si>
  <si>
    <t>LLEDS(1)DS(1)EDEAAPS(0.998)PLQPALRPNPT(0.002)AILDEAPKPK</t>
  </si>
  <si>
    <t>LLEDS(43.35)DS(43.35)EDEAAPS(27.01)PLQPALRPNPT(-27.01)AILDEAPKPK</t>
  </si>
  <si>
    <t>RRLLEDSDSEDEAAPSPLQPALRPNPTAILD</t>
  </si>
  <si>
    <t>Q9BW91;Q9BW91-2</t>
  </si>
  <si>
    <t>116;66</t>
  </si>
  <si>
    <t>Q9BW91</t>
  </si>
  <si>
    <t>ADP-ribose pyrophosphatase, mitochondrial</t>
  </si>
  <si>
    <t>NUDT9</t>
  </si>
  <si>
    <t>&gt;sp|Q9BW91|NUDT9_HUMAN ADP-ribose pyrophosphatase, mitochondrial OS=Homo sapiens GN=NUDT9 PE=1 SV=1;&gt;sp|Q9BW91-2|NUDT9_HUMAN Isoform 2 of ADP-ribose pyrophosphatase, mitochondrial OS=Homo sapiens GN=NUDT9</t>
  </si>
  <si>
    <t>AVSVLAGPRWADPQISESNFSPKFNEKDGHV</t>
  </si>
  <si>
    <t>WADPQIS(0.952)ES(0.023)NFS(0.025)PK</t>
  </si>
  <si>
    <t>WADPQIS(15.83)ES(-16.12)NFS(-15.83)PK</t>
  </si>
  <si>
    <t>118;68</t>
  </si>
  <si>
    <t>SVLAGPRWADPQISESNFSPKFNEKDGHVER</t>
  </si>
  <si>
    <t>WADPQIS(0.079)ES(0.732)NFS(0.19)PK</t>
  </si>
  <si>
    <t>WADPQIS(-9.69)ES(5.86)NFS(-5.86)PK</t>
  </si>
  <si>
    <t>121;71</t>
  </si>
  <si>
    <t>AGPRWADPQISESNFSPKFNEKDGHVERKSK</t>
  </si>
  <si>
    <t>WADPQISESNFS(1)PK</t>
  </si>
  <si>
    <t>WADPQIS(-137.04)ES(-89.23)NFS(89.23)PK</t>
  </si>
  <si>
    <t>Q9BWE0;Q9BWE0-4</t>
  </si>
  <si>
    <t>24;81</t>
  </si>
  <si>
    <t>Q9BWE0</t>
  </si>
  <si>
    <t>Replication initiator 1</t>
  </si>
  <si>
    <t>REPIN1</t>
  </si>
  <si>
    <t>&gt;sp|Q9BWE0|REPI1_HUMAN Replication initiator 1 OS=Homo sapiens GN=REPIN1 PE=1 SV=1;&gt;sp|Q9BWE0-4|REPI1_HUMAN Isoform 2 of Replication initiator 1 OS=Homo sapiens GN=REPIN1</t>
  </si>
  <si>
    <t>PLAMGLAQPRLLSGPSQESPQTLGKESRGLR</t>
  </si>
  <si>
    <t>LLSGPS(0.993)QES(0.005)PQT(0.002)LGK</t>
  </si>
  <si>
    <t>LLS(-37.67)GPS(23.27)QES(-23.27)PQT(-26.09)LGK</t>
  </si>
  <si>
    <t>27;84</t>
  </si>
  <si>
    <t>MGLAQPRLLSGPSQESPQTLGKESRGLRQQG</t>
  </si>
  <si>
    <t>LLSGPSQES(1)PQTLGK</t>
  </si>
  <si>
    <t>LLS(-132.2)GPS(-77.92)QES(62.11)PQT(-62.11)LGK</t>
  </si>
  <si>
    <t>329;386</t>
  </si>
  <si>
    <t>HKRSEGSAQAAPGPGSPQLPAGPQESAAEPT</t>
  </si>
  <si>
    <t>RSEGSAQAAPGPGS(0.999)PQLPAGPQESAAEPTPAVPLK</t>
  </si>
  <si>
    <t>RS(-39.02)EGS(-34.12)AQAAPGPGS(34.12)PQLPAGPQES(-39.02)AAEPT(-45.2)PAVPLK</t>
  </si>
  <si>
    <t>339;396</t>
  </si>
  <si>
    <t>APGPGSPQLPAGPQESAAEPTPAVPLKPAQE</t>
  </si>
  <si>
    <t>RS(0.004)EGS(0.007)AQAAPGPGS(0.355)PQLPAGPQES(0.634)AAEPTPAVPLK</t>
  </si>
  <si>
    <t>RS(-22.34)EGS(-19.38)AQAAPGPGS(-2.52)PQLPAGPQES(2.52)AAEPT(-31.64)PAVPLK</t>
  </si>
  <si>
    <t>Q9BWF3;Q9BWF3-3;Q9BWF3-4;Q9BWF3-2</t>
  </si>
  <si>
    <t>Q9BWF3</t>
  </si>
  <si>
    <t>RNA-binding protein 4</t>
  </si>
  <si>
    <t>RBM4</t>
  </si>
  <si>
    <t>&gt;sp|Q9BWF3|RBM4_HUMAN RNA-binding protein 4 OS=Homo sapiens GN=RBM4 PE=1 SV=1;&gt;sp|Q9BWF3-3|RBM4_HUMAN Isoform 3 of RNA-binding protein 4 OS=Homo sapiens GN=RBM4;&gt;sp|Q9BWF3-4|RBM4_HUMAN Isoform 4 of RNA-binding protein 4 OS=Homo sapiens GN=RBM4;&gt;sp|Q9BWF3-2</t>
  </si>
  <si>
    <t>KNKSKTSTKLHVGNISPTCTNKELRAKFEEY</t>
  </si>
  <si>
    <t>LHVGNIS(1)PTCTNK</t>
  </si>
  <si>
    <t>LHVGNIS(53.74)PT(-53.74)CT(-105.47)NK</t>
  </si>
  <si>
    <t>Q9BWG4;Q9BWG4-2</t>
  </si>
  <si>
    <t>342;320</t>
  </si>
  <si>
    <t>Q9BWG4</t>
  </si>
  <si>
    <t>Single-stranded DNA-binding protein 4</t>
  </si>
  <si>
    <t>SSBP4</t>
  </si>
  <si>
    <t>&gt;sp|Q9BWG4|SSBP4_HUMAN Single-stranded DNA-binding protein 4 OS=Homo sapiens GN=SSBP4 PE=1 SV=1;&gt;sp|Q9BWG4-2|SSBP4_HUMAN Isoform 2 of Single-stranded DNA-binding protein 4 OS=Homo sapiens GN=SSBP4</t>
  </si>
  <si>
    <t>NGSLGSGDMDGLPKSSPGAVAGLSNAPGTPR</t>
  </si>
  <si>
    <t>S(0.019)S(0.981)PGAVAGLSNAPGTPR</t>
  </si>
  <si>
    <t>S(-17.22)S(17.22)PGAVAGLS(-40.46)NAPGT(-62.45)PR</t>
  </si>
  <si>
    <t>Q9BWG6;Q9BWG6-2</t>
  </si>
  <si>
    <t>183;148</t>
  </si>
  <si>
    <t>Q9BWG6</t>
  </si>
  <si>
    <t>Sodium channel modifier 1</t>
  </si>
  <si>
    <t>SCNM1</t>
  </si>
  <si>
    <t>&gt;sp|Q9BWG6|SCNM1_HUMAN Sodium channel modifier 1 OS=Homo sapiens GN=SCNM1 PE=1 SV=1;&gt;sp|Q9BWG6-2|SCNM1_HUMAN Isoform 2 of Sodium channel modifier 1 OS=Homo sapiens GN=SCNM1</t>
  </si>
  <si>
    <t>PQAEESATVSAPAPMSPTRRRALDHYLTLRS</t>
  </si>
  <si>
    <t>ISREPEPAAGPQAEESATVSAPAPMS(0.93)PT(0.069)R</t>
  </si>
  <si>
    <t>IS(-56.64)REPEPAAGPQAEES(-34.29)AT(-34.29)VS(-33.95)APAPMS(11.32)PT(-11.32)R</t>
  </si>
  <si>
    <t>144;109</t>
  </si>
  <si>
    <t>RRKYRPEAPGPSVSLSPMPPSEVKLQSGKIS</t>
  </si>
  <si>
    <t>YRPEAPGPS(0.006)VS(0.024)LS(0.968)PMPPS(0.002)EVK</t>
  </si>
  <si>
    <t>Y(-34.65)RPEAPGPS(-22.01)VS(-16.06)LS(16.06)PMPPS(-26.87)EVK</t>
  </si>
  <si>
    <t>Q9BWH6;Q9BWH6-2</t>
  </si>
  <si>
    <t>Q9BWH6</t>
  </si>
  <si>
    <t>RNA polymerase II-associated protein 1</t>
  </si>
  <si>
    <t>RPAP1</t>
  </si>
  <si>
    <t>&gt;sp|Q9BWH6|RPAP1_HUMAN RNA polymerase II-associated protein 1 OS=Homo sapiens GN=RPAP1 PE=1 SV=3;&gt;sp|Q9BWH6-2|RPAP1_HUMAN Isoform 2 of RNA polymerase II-associated protein 1 OS=Homo sapiens GN=RPAP1</t>
  </si>
  <si>
    <t>LPPALVPSPPKRARPSPGHCLPEDEDPEERL</t>
  </si>
  <si>
    <t>ARPS(1)PGHCLPEDEDPEER</t>
  </si>
  <si>
    <t>ARPS(132.31)PGHCLPEDEDPEER</t>
  </si>
  <si>
    <t>Q9BWT3;Q9BWT3-2</t>
  </si>
  <si>
    <t>714;692</t>
  </si>
  <si>
    <t>Q9BWT3</t>
  </si>
  <si>
    <t>Poly(A) polymerase gamma</t>
  </si>
  <si>
    <t>PAPOLG</t>
  </si>
  <si>
    <t>&gt;sp|Q9BWT3|PAPOG_HUMAN Poly(A) polymerase gamma OS=Homo sapiens GN=PAPOLG PE=1 SV=2;&gt;sp|Q9BWT3-2|PAPOG_HUMAN Isoform 2 of Poly(A) polymerase gamma OS=Homo sapiens GN=PAPOLG</t>
  </si>
  <si>
    <t>DTSRKKRLPSKELPDSSSPVPANNIRVIKNS</t>
  </si>
  <si>
    <t>ELPDS(0.591)S(0.257)S(0.151)PVPANNIR</t>
  </si>
  <si>
    <t>ELPDS(3.61)S(-3.61)S(-5.92)PVPANNIR</t>
  </si>
  <si>
    <t>715;693</t>
  </si>
  <si>
    <t>TSRKKRLPSKELPDSSSPVPANNIRVIKNSI</t>
  </si>
  <si>
    <t>ELPDS(0.012)S(0.809)S(0.178)PVPANNIR</t>
  </si>
  <si>
    <t>ELPDS(-18.2)S(6.57)S(-6.57)PVPANNIR</t>
  </si>
  <si>
    <t>716;694</t>
  </si>
  <si>
    <t>SRKKRLPSKELPDSSSPVPANNIRVIKNSIR</t>
  </si>
  <si>
    <t>ELPDS(0.001)S(0.021)S(0.978)PVPANNIR</t>
  </si>
  <si>
    <t>ELPDS(-28.3)S(-16.76)S(16.76)PVPANNIR</t>
  </si>
  <si>
    <t>HHYLPAEILQKKKKQSLSDVNRSSGGLQSKR</t>
  </si>
  <si>
    <t>KQS(1)LSDVNRS(0.083)S(0.917)GGLQSK</t>
  </si>
  <si>
    <t>KQS(59.78)LS(-59.78)DVNRS(-10.43)S(10.43)GGLQS(-133.77)K</t>
  </si>
  <si>
    <t>ILQKKKKQSLSDVNRSSGGLQSKRLSLDSSC</t>
  </si>
  <si>
    <t>X;X;X;X;X;X;X;X;Phospho (STY);X;X;X;X;X;X;Phospho (STY);X;X;X;X;X;X;X;X;X;X;X;X;X;Phospho (STY);X</t>
  </si>
  <si>
    <t>KQS(1)LSDVNRS(0.81)S(0.19)GGLQSK</t>
  </si>
  <si>
    <t>KQS(51.53)LS(-51.53)DVNRS(6.29)S(-6.29)GGLQS(-131.89)K</t>
  </si>
  <si>
    <t>LQKKKKQSLSDVNRSSGGLQSKRLSLDSSCL</t>
  </si>
  <si>
    <t>X;X;X;X;X;X;X;Phospho (STY);X;X;X;X;X;X;X;Phospho (STY);X;X;X;X;X;X;X;X;X;X;X;X;Phospho (STY);X;X</t>
  </si>
  <si>
    <t>KQS(0.996)LS(0.004)DVNRSS(1)GGLQSK</t>
  </si>
  <si>
    <t>KQS(23.93)LS(-23.93)DVNRS(-35.57)S(35.57)GGLQS(-175.44)K</t>
  </si>
  <si>
    <t>550;550</t>
  </si>
  <si>
    <t>RDTDNGTPFNSPASKSDSPSVGETERNSAEP</t>
  </si>
  <si>
    <t>X;X;X;X;X;X;Phospho (STY);X;X;X;Phospho (STY);X;X;Phospho (STY);X;Phospho (STY);X;X;X;X;X;X;X;X;X;X;X;X;X;X;X</t>
  </si>
  <si>
    <t>S(0.383)DS(0.383)PS(0.127)VGET(0.106)ERNS(0.001)AEPAAVIVEK</t>
  </si>
  <si>
    <t>S(0)DS(0)PS(-4.79)VGET(-5.57)ERNS(-27.69)AEPAAVIVEK</t>
  </si>
  <si>
    <t>552;552</t>
  </si>
  <si>
    <t>TDNGTPFNSPASKSDSPSVGETERNSAEPAA</t>
  </si>
  <si>
    <t>S(0.205)DS(0.621)PS(0.148)VGET(0.018)ERNS(0.008)AEPAAVIVEK</t>
  </si>
  <si>
    <t>S(-4.81)DS(4.81)PS(-6.23)VGET(-15.34)ERNS(-18.89)AEPAAVIVEK</t>
  </si>
  <si>
    <t>554;554</t>
  </si>
  <si>
    <t>NGTPFNSPASKSDSPSVGETERNSAEPAAVI</t>
  </si>
  <si>
    <t>X;X;Phospho (STY);X;X;X;Phospho (STY);X;X;Phospho (STY);X;X;X;X;X;Phospho (STY);X;X;X;X;X;X;X;X;X;X;X;X;X;X;X</t>
  </si>
  <si>
    <t>S(0.091)DS(0.396)PS(0.51)VGET(0.003)ERNSAEPAAVIVEK</t>
  </si>
  <si>
    <t>S(-7.48)DS(-1.09)PS(1.09)VGET(-22.83)ERNS(-39.46)AEPAAVIVEK</t>
  </si>
  <si>
    <t>599;599</t>
  </si>
  <si>
    <t>IPVIGAKVDSTVKTVSPPTVCTIPTVVGRNV</t>
  </si>
  <si>
    <t>T(0.005)VS(0.993)PPT(0.003)VCTIPTVVGR</t>
  </si>
  <si>
    <t>T(-23.35)VS(23.35)PPT(-25.97)VCT(-36.31)IPT(-54.43)VVGR</t>
  </si>
  <si>
    <t>Q9BWU0</t>
  </si>
  <si>
    <t>Kanadaptin</t>
  </si>
  <si>
    <t>SLC4A1AP</t>
  </si>
  <si>
    <t>&gt;sp|Q9BWU0|NADAP_HUMAN Kanadaptin OS=Homo sapiens GN=SLC4A1AP PE=1 SV=1</t>
  </si>
  <si>
    <t>LSEISERLKASSQVLSESPSQDSLDAFMSEM</t>
  </si>
  <si>
    <t>AS(0.001)S(0.001)QVLS(0.369)ES(0.369)PS(0.259)QDS(0.002)LDAFMSEMK</t>
  </si>
  <si>
    <t>AS(-28.04)S(-28.04)QVLS(0)ES(0)PS(-1.54)QDS(-23.65)LDAFMS(-59.1)EMK</t>
  </si>
  <si>
    <t>EISERLKASSQVLSESPSQDSLDAFMSEMKS</t>
  </si>
  <si>
    <t>ASSQVLSES(0.85)PS(0.138)QDS(0.012)LDAFMSEMK</t>
  </si>
  <si>
    <t>AS(-54.47)S(-54.47)QVLS(-33.61)ES(7.91)PS(-7.91)QDS(-18.58)LDAFMS(-51.21)EMK</t>
  </si>
  <si>
    <t>SERLKASSQVLSESPSQDSLDAFMSEMKSGS</t>
  </si>
  <si>
    <t>ASSQVLS(0.003)ES(0.364)PS(0.606)QDS(0.027)LDAFMSEMK</t>
  </si>
  <si>
    <t>AS(-44.13)S(-44.13)QVLS(-23.72)ES(-2.21)PS(2.21)QDS(-13.43)LDAFMS(-74.36)EMK</t>
  </si>
  <si>
    <t>LKASSQVLSESPSQDSLDAFMSEMKSGSTLD</t>
  </si>
  <si>
    <t>ASSQVLS(0.003)ES(0.105)PS(0.446)QDS(0.446)LDAFMSEMK</t>
  </si>
  <si>
    <t>AS(-36.11)S(-36.11)QVLS(-22.1)ES(-6.31)PS(0)QDS(0)LDAFMS(-36.6)EMK</t>
  </si>
  <si>
    <t>THFKETQTHENMSQLSEEEQNKDYQDCSKTT</t>
  </si>
  <si>
    <t>ETQTHENMSQLS(1)EEEQNK</t>
  </si>
  <si>
    <t>ET(-101.19)QT(-98.99)HENMS(-72.67)QLS(72.67)EEEQNK</t>
  </si>
  <si>
    <t>KQQQILLEKKMLGEDSDEEEEMDTSERKINA</t>
  </si>
  <si>
    <t>X;X;X;X;X;X;X;X;X;X;Oxidation (M);X;X;X;X;Phospho (STY);X;X;X;X;X;Oxidation (M);X;X;X;X;X;X;X;X;X</t>
  </si>
  <si>
    <t>MLGEDS(1)DEEEEMDTSERK</t>
  </si>
  <si>
    <t>MLGEDS(82.87)DEEEEMDT(-82.87)S(-87.28)ERK</t>
  </si>
  <si>
    <t>RKRKAKNWEDEDFYDSDDDTFLDRTGLIEKK</t>
  </si>
  <si>
    <t>NWEDEDFYDS(0.999)DDDTFLDR</t>
  </si>
  <si>
    <t>NWEDEDFY(-33.31)DS(33.31)DDDT(-34.14)FLDR</t>
  </si>
  <si>
    <t>Q9BWW4;Q9BWW4-2;Q9BWW4-3</t>
  </si>
  <si>
    <t>347;320;327</t>
  </si>
  <si>
    <t>Q9BWW4</t>
  </si>
  <si>
    <t>Single-stranded DNA-binding protein 3</t>
  </si>
  <si>
    <t>SSBP3</t>
  </si>
  <si>
    <t>&gt;sp|Q9BWW4|SSBP3_HUMAN Single-stranded DNA-binding protein 3 OS=Homo sapiens GN=SSBP3 PE=1 SV=1;&gt;sp|Q9BWW4-2|SSBP3_HUMAN Isoform 2 of Single-stranded DNA-binding protein 3 OS=Homo sapiens GN=SSBP3;&gt;sp|Q9BWW4-3|SSBP3_HUMAN Isoform 3 of Single-stranded DNA-b</t>
  </si>
  <si>
    <t>NGSLGSGDIDGLPKNSPNNISGISNPPGTPR</t>
  </si>
  <si>
    <t>NS(1)PNNISGISNPPGTPR</t>
  </si>
  <si>
    <t>NS(51.79)PNNIS(-51.79)GIS(-73.18)NPPGT(-102.75)PR</t>
  </si>
  <si>
    <t>Q9BX40;Q9BX40-2</t>
  </si>
  <si>
    <t>Q9BX40</t>
  </si>
  <si>
    <t>Protein LSM14 homolog B</t>
  </si>
  <si>
    <t>LSM14B</t>
  </si>
  <si>
    <t>&gt;sp|Q9BX40|LS14B_HUMAN Protein LSM14 homolog B OS=Homo sapiens GN=LSM14B PE=1 SV=1;&gt;sp|Q9BX40-2|LS14B_HUMAN Isoform 2 of Protein LSM14 homolog B OS=Homo sapiens GN=LSM14B</t>
  </si>
  <si>
    <t>HTLPQDPAIVQSSLGSASASPFQPHVPYSPF</t>
  </si>
  <si>
    <t>AQHTLPQDPAIVQS(0.003)S(0.024)LGS(0.336)AS(0.337)AS(0.337)PFQPHVPY(0.458)S(0.505)PFR</t>
  </si>
  <si>
    <t>AQHT(-45.59)LPQDPAIVQS(-21.55)S(-11.78)LGS(0)AS(0)AS(0)PFQPHVPY(-0.44)S(0.44)PFR</t>
  </si>
  <si>
    <t>LPQDPAIVQSSLGSASASPFQPHVPYSPFRG</t>
  </si>
  <si>
    <t>AQHTLPQDPAIVQS(0.001)S(0.005)LGS(0.106)AS(0.81)AS(0.083)PFQPHVPY(0.263)S(0.732)PFR</t>
  </si>
  <si>
    <t>AQHT(-69.03)LPQDPAIVQS(-30.26)S(-22.13)LGS(-8.91)AS(8.91)AS(-10.27)PFQPHVPY(-4.5)S(4.5)PFR</t>
  </si>
  <si>
    <t>QDPAIVQSSLGSASASPFQPHVPYSPFRGMA</t>
  </si>
  <si>
    <t>AQHTLPQDPAIVQS(0.001)S(0.001)LGS(0.035)AS(0.214)AS(0.748)PFQPHVPY(0.461)S(0.541)PFR</t>
  </si>
  <si>
    <t>AQHT(-68.09)LPQDPAIVQS(-31.49)S(-30.49)LGS(-13.4)AS(-5.47)AS(5.47)PFQPHVPY(-0.71)S(0.71)PFR</t>
  </si>
  <si>
    <t>LGSASASPFQPHVPYSPFRGMAPYGPLAASS</t>
  </si>
  <si>
    <t>&gt;sp|Q9BX40|LS14B_HUMAN Protein LSM14 homolog B OS=Homo sapiens GN=LSM14B PE=1 SV=1</t>
  </si>
  <si>
    <t>SLGLGAGFPSIPVGKSPMVEQAVQTGSADNL</t>
  </si>
  <si>
    <t>S(1)PMVEQAVQTGSADNLNAK</t>
  </si>
  <si>
    <t>S(76.56)PMVEQAVQT(-76.56)GS(-89.05)ADNLNAK</t>
  </si>
  <si>
    <t>Q9BX40-3</t>
  </si>
  <si>
    <t>&gt;sp|Q9BX40-3|LS14B_HUMAN Isoform 3 of Protein LSM14 homolog B OS=Homo sapiens GN=LSM14B</t>
  </si>
  <si>
    <t>EMERGAGFPSIPVGKSPMVEQAVQTGSADNL</t>
  </si>
  <si>
    <t>Q9BX63</t>
  </si>
  <si>
    <t>Fanconi anemia group J protein</t>
  </si>
  <si>
    <t>BRIP1</t>
  </si>
  <si>
    <t>&gt;sp|Q9BX63|FANCJ_HUMAN Fanconi anemia group J protein OS=Homo sapiens GN=BRIP1 PE=1 SV=1</t>
  </si>
  <si>
    <t>GKIPKATPELGSSENSASSPPRFKTEKMESK</t>
  </si>
  <si>
    <t>ATPELGSS(0.001)ENS(0.457)AS(0.457)S(0.084)PPRFK</t>
  </si>
  <si>
    <t>AT(-88.14)PELGS(-43.67)S(-27.06)ENS(0)AS(0)S(-7.35)PPRFK</t>
  </si>
  <si>
    <t>IPKATPELGSSENSASSPPRFKTEKMESKTV</t>
  </si>
  <si>
    <t>ATPELGSS(0.002)ENS(0.109)AS(0.781)S(0.109)PPRFK</t>
  </si>
  <si>
    <t>AT(-70.17)PELGS(-41.14)S(-27.12)ENS(-8.56)AS(8.56)S(-8.56)PPRFK</t>
  </si>
  <si>
    <t>PKATPELGSSENSASSPPRFKTEKMESKTVL</t>
  </si>
  <si>
    <t>ATPELGSSENS(0.003)AS(0.005)S(0.991)PPRFK</t>
  </si>
  <si>
    <t>AT(-120.1)PELGS(-75.08)S(-55.58)ENS(-24.87)AS(-22.72)S(22.72)PPRFK</t>
  </si>
  <si>
    <t>Q9BX63;Q9BX63-2</t>
  </si>
  <si>
    <t>930;930</t>
  </si>
  <si>
    <t>&gt;sp|Q9BX63|FANCJ_HUMAN Fanconi anemia group J protein OS=Homo sapiens GN=BRIP1 PE=1 SV=1;&gt;sp|Q9BX63-2|FANCJ_HUMAN Isoform 2 of Fanconi anemia group J protein OS=Homo sapiens GN=BRIP1</t>
  </si>
  <si>
    <t>KYSTPPYLLEAASHLSPENFVEDEAKICVQE</t>
  </si>
  <si>
    <t>YSTPPYLLEAAS(0.005)HLS(0.995)PENFVEDEAK</t>
  </si>
  <si>
    <t>Y(-53.51)S(-52.03)T(-52.03)PPY(-44.69)LLEAAS(-22.98)HLS(22.98)PENFVEDEAK</t>
  </si>
  <si>
    <t>Q9BX66;Q9BX66-3;Q9BX66-11;Q9BX66-5;Q9BX66-2;Q9BX66-8;Q9BX66-6;Q9BX66-12;Q9BX66-10;Q9BX66-4;Q9BX66-9;Q9BX66-7</t>
  </si>
  <si>
    <t>84;84;84;84;84;52;84;52;52;52;84;52</t>
  </si>
  <si>
    <t>Q9BX66;Q9BX66-10</t>
  </si>
  <si>
    <t>Q9BX66-10</t>
  </si>
  <si>
    <t>Sorbin and SH3 domain-containing protein 1</t>
  </si>
  <si>
    <t>SORBS1</t>
  </si>
  <si>
    <t xml:space="preserve">&gt;sp|Q9BX66|SRBS1_HUMAN Sorbin and SH3 domain-containing protein 1 OS=Homo sapiens GN=SORBS1 PE=1 SV=3;&gt;sp|Q9BX66-3|SRBS1_HUMAN Isoform 3 of Sorbin and SH3 domain-containing protein 1 OS=Homo sapiens GN=SORBS1;&gt;sp|Q9BX66-11|SRBS1_HUMAN Isoform 11 of Sorbin </t>
  </si>
  <si>
    <t>GAVTLRASSSYRETPSSSPASPQETRQHESK</t>
  </si>
  <si>
    <t>ASSSYRET(0.036)PS(0.241)S(0.241)S(0.241)PAS(0.241)PQETR</t>
  </si>
  <si>
    <t>AS(-41.62)S(-41.62)S(-40.91)Y(-48.5)RET(-8.2)PS(0)S(0)S(0)PAS(0)PQET(-50.37)R</t>
  </si>
  <si>
    <t>3294;3295</t>
  </si>
  <si>
    <t>84;52</t>
  </si>
  <si>
    <t>85;85;85;85;85;53;85;53;53;53;85;53</t>
  </si>
  <si>
    <t>AVTLRASSSYRETPSSSPASPQETRQHESKP</t>
  </si>
  <si>
    <t>85;53</t>
  </si>
  <si>
    <t>86;86;86;86;86;54;86;54;54;54;86;54</t>
  </si>
  <si>
    <t>VTLRASSSYRETPSSSPASPQETRQHESKPG</t>
  </si>
  <si>
    <t>86;54</t>
  </si>
  <si>
    <t>89;89;89;89;89;57;89;57;57;57;89;57</t>
  </si>
  <si>
    <t>RASSSYRETPSSSPASPQETRQHESKPGLEP</t>
  </si>
  <si>
    <t>ETPS(0.004)S(0.012)S(0.036)PAS(0.944)PQET(0.003)R</t>
  </si>
  <si>
    <t>ET(-49.91)PS(-24.01)S(-18.79)S(-14.16)PAS(14.16)PQET(-24.57)R</t>
  </si>
  <si>
    <t>89;57</t>
  </si>
  <si>
    <t>Q9BX66;Q9BX66-3;Q9BX66-11;Q9BX66-5;Q9BX66-2;Q9BX66-8;Q9BX66-6;Q9BX66-12;Q9BX66-10;Q9BX66-4;Q9BX66-9</t>
  </si>
  <si>
    <t>945;796;899;915;967;722;757;1205;727;595;692</t>
  </si>
  <si>
    <t>LVKNPVDYMDLPFSSSPSRSATASPQFSSHS;LVKNPVDYMDLPFSSSPSRSATASPQQPQAQ</t>
  </si>
  <si>
    <t>NPVDYMDLPFS(0.134)S(0.134)S(0.591)PS(0.141)R</t>
  </si>
  <si>
    <t>NPVDY(-53.99)MDLPFS(-6.44)S(-6.44)S(6.23)PS(-6.23)R</t>
  </si>
  <si>
    <t>945;727</t>
  </si>
  <si>
    <t>665;516;619;635;687;442;477;432;503;371;412;494</t>
  </si>
  <si>
    <t>PGYIYSSNFHAVKRESDGAPGDLTSLENERQ</t>
  </si>
  <si>
    <t>RES(1)DGAPGDLTSLENER</t>
  </si>
  <si>
    <t>RES(119.89)DGAPGDLT(-119.89)S(-155.07)LENER</t>
  </si>
  <si>
    <t>665;503</t>
  </si>
  <si>
    <t>350;281;350;341;350;195;218;185;318;186;227;309</t>
  </si>
  <si>
    <t>RVGEQDSAPTQEKPTSPGKAIEKRAKDDSRR</t>
  </si>
  <si>
    <t>VGEQDSAPTQEKPTS(1)PGK</t>
  </si>
  <si>
    <t>VGEQDS(-137.31)APT(-117.52)QEKPT(-46.37)S(46.37)PGK</t>
  </si>
  <si>
    <t>350;318</t>
  </si>
  <si>
    <t>Q9BX66-10;Q9BX66-4;Q9BX66-9;Q9BX66-7</t>
  </si>
  <si>
    <t>478;346;387;469</t>
  </si>
  <si>
    <t>&gt;sp|Q9BX66-10|SRBS1_HUMAN Isoform 10 of Sorbin and SH3 domain-containing protein 1 OS=Homo sapiens GN=SORBS1;&gt;sp|Q9BX66-4|SRBS1_HUMAN Isoform 4 of Sorbin and SH3 domain-containing protein 1 OS=Homo sapiens GN=SORBS1;&gt;sp|Q9BX66-9|SRBS1_HUMAN Isoform 9 of So</t>
  </si>
  <si>
    <t>GKSSVLTNEKMSSAISPTPEISSETPGYIYS</t>
  </si>
  <si>
    <t>MS(0.001)S(0.001)AIS(0.838)PT(0.141)PEIS(0.009)S(0.009)ET(0.001)PGYIYSSNFHAVK</t>
  </si>
  <si>
    <t>MS(-28.54)S(-28.54)AIS(7.75)PT(-7.75)PEIS(-19.51)S(-19.51)ET(-30.47)PGY(-48.39)IY(-51.25)S(-54.05)S(-57.16)NFHAVK</t>
  </si>
  <si>
    <t>Q9BX95</t>
  </si>
  <si>
    <t>Sphingosine-1-phosphate phosphatase 1</t>
  </si>
  <si>
    <t>SGPP1</t>
  </si>
  <si>
    <t>&gt;sp|Q9BX95|SGPP1_HUMAN Sphingosine-1-phosphate phosphatase 1 OS=Homo sapiens GN=SGPP1 PE=1 SV=2</t>
  </si>
  <si>
    <t>PNGVRNGLAAELGPASPRRAGALRRNSLTGE</t>
  </si>
  <si>
    <t>NGLAAELGPAS(1)PR</t>
  </si>
  <si>
    <t>NGLAAELGPAS(136.36)PR</t>
  </si>
  <si>
    <t>LGPASPRRAGALRRNSLTGEEGQLARVSNWP</t>
  </si>
  <si>
    <t>RNS(1)LTGEEGQLAR</t>
  </si>
  <si>
    <t>RNS(44.76)LT(-44.76)GEEGQLAR</t>
  </si>
  <si>
    <t>Q9BXB4</t>
  </si>
  <si>
    <t>Oxysterol-binding protein-related protein 11</t>
  </si>
  <si>
    <t>OSBPL11</t>
  </si>
  <si>
    <t>&gt;sp|Q9BXB4|OSB11_HUMAN Oxysterol-binding protein-related protein 11 OS=Homo sapiens GN=OSBPL11 PE=1 SV=2</t>
  </si>
  <si>
    <t>SLASSSNSPISQRRPSQNAISFFNVGHSKLQ</t>
  </si>
  <si>
    <t>RPS(1)QNAISFFNVGHSK</t>
  </si>
  <si>
    <t>RPS(107.13)QNAIS(-107.13)FFNVGHS(-179.72)K</t>
  </si>
  <si>
    <t>KNNPPLKSRSFSLASSSNSPISQRRPSQNAI</t>
  </si>
  <si>
    <t>SFSLAS(0.003)S(0.987)S(0.009)NS(0.001)PISQR</t>
  </si>
  <si>
    <t>S(-123.48)FS(-100.81)LAS(-25.72)S(20.51)S(-20.51)NS(-28.35)PIS(-64.37)QR</t>
  </si>
  <si>
    <t>NNPPLKSRSFSLASSSNSPISQRRPSQNAIS</t>
  </si>
  <si>
    <t>SFSLASSS(0.995)NS(0.005)PISQR</t>
  </si>
  <si>
    <t>S(-169.47)FS(-133.59)LAS(-55.38)S(-34.75)S(23.35)NS(-23.35)PIS(-77.23)QR</t>
  </si>
  <si>
    <t>PPLKSRSFSLASSSNSPISQRRPSQNAISFF</t>
  </si>
  <si>
    <t>SFSLASSSNS(1)PISQR</t>
  </si>
  <si>
    <t>S(-175.09)FS(-153.62)LAS(-97.09)S(-77.64)S(-46.19)NS(46.19)PIS(-56.98)QR</t>
  </si>
  <si>
    <t>KSRSFSLASSSNSPISQRRPSQNAISFFNVG</t>
  </si>
  <si>
    <t>X;X;X;X;X;X;X;X;X;X;X;X;X;X;X;X;X;X;X;X;Phospho (STY);X;X;X;X;X;X;X;X;X;X</t>
  </si>
  <si>
    <t>SFSLASSS(0.001)NS(0.499)PIS(0.499)QR</t>
  </si>
  <si>
    <t>S(-141.1)FS(-121.64)LAS(-83.77)S(-61.97)S(-26.02)NS(0)PIS(0)QR</t>
  </si>
  <si>
    <t>Q9BXB5;Q9BXB5-2</t>
  </si>
  <si>
    <t>Q9BXB5</t>
  </si>
  <si>
    <t>Oxysterol-binding protein-related protein 10</t>
  </si>
  <si>
    <t>OSBPL10</t>
  </si>
  <si>
    <t>&gt;sp|Q9BXB5|OSB10_HUMAN Oxysterol-binding protein-related protein 10 OS=Homo sapiens GN=OSBPL10 PE=1 SV=2;&gt;sp|Q9BXB5-2|OSB10_HUMAN Isoform 2 of Oxysterol-binding protein-related protein 10 OS=Homo sapiens GN=OSBPL10</t>
  </si>
  <si>
    <t>SNSSSRSSSRATSAGSSPSCSLAGRGVSSRS</t>
  </si>
  <si>
    <t>ATS(0.002)AGS(0.954)S(0.043)PSCSLAGR</t>
  </si>
  <si>
    <t>AT(-39.57)S(-25.86)AGS(13.41)S(-13.41)PS(-44.61)CS(-42.93)LAGR</t>
  </si>
  <si>
    <t>NSSSRSSSRATSAGSSPSCSLAGRGVSSRSA</t>
  </si>
  <si>
    <t>ATSAGS(0.006)S(0.989)PS(0.004)CS(0.001)LAGR</t>
  </si>
  <si>
    <t>AT(-65.02)S(-59.86)AGS(-21.96)S(21.96)PS(-23.94)CS(-32.56)LAGR</t>
  </si>
  <si>
    <t>GVSSRSAAAGLGGGGSRSSPGSVAASPSGGG</t>
  </si>
  <si>
    <t>S(0.001)AAAGLGGGGS(0.824)RS(0.122)S(0.038)PGS(0.012)VAAS(0.002)PS(0.001)GGGGR</t>
  </si>
  <si>
    <t>S(-31.28)AAAGLGGGGS(8.3)RS(-8.3)S(-13.35)PGS(-18.23)VAAS(-25.67)PS(-29.73)GGGGR</t>
  </si>
  <si>
    <t>SSRSAAAGLGGGGSRSSPGSVAASPSGGGGR</t>
  </si>
  <si>
    <t>SAAAGLGGGGS(0.074)RS(0.728)S(0.187)PGS(0.006)VAAS(0.005)PS(0.001)GGGGR</t>
  </si>
  <si>
    <t>S(-70.17)AAAGLGGGGS(-9.95)RS(5.9)S(-5.9)PGS(-20.99)VAAS(-21.82)PS(-30.84)GGGGR</t>
  </si>
  <si>
    <t>SRSAAAGLGGGGSRSSPGSVAASPSGGGGRR</t>
  </si>
  <si>
    <t>X;X;X;X;X;X;X;X;X;X;X;X;X;X;X;Phospho (STY);X;X;Phospho (STY);X;X;X;Phospho (STY);X;Phospho (STY);X;X;X;X;X;X</t>
  </si>
  <si>
    <t>SAAAGLGGGGS(0.048)RS(0.048)S(0.902)PGS(0.041)VAAS(0.662)PS(0.297)GGGGR</t>
  </si>
  <si>
    <t>S(-48.53)AAAGLGGGGS(-13.57)RS(-13.57)S(13.57)PGS(-12.17)VAAS(4.1)PS(-4.1)GGGGR</t>
  </si>
  <si>
    <t>AAAGLGGGGSRSSPGSVAASPSGGGGRRREP</t>
  </si>
  <si>
    <t>X;X;X;X;X;X;X;X;X;Phospho (STY);X;Phospho (STY);Phospho (STY);X;X;Phospho (STY);X;X;X;Phospho (STY);X;X;X;X;X;X;X;X;X;X;X</t>
  </si>
  <si>
    <t>S(0.001)AAAGLGGGGS(0.022)RS(0.558)S(0.437)PGS(0.979)VAAS(0.744)PS(0.258)GGGGR</t>
  </si>
  <si>
    <t>S(-27.01)AAAGLGGGGS(-14.7)RS(1.12)S(-1.12)PGS(15.42)VAAS(4.69)PS(-4.69)GGGGR</t>
  </si>
  <si>
    <t>LGGGGSRSSPGSVAASPSGGGGRRREPALEG</t>
  </si>
  <si>
    <t>X;X;X;X;X;Phospho (STY);X;Phospho (STY);Phospho (STY);X;X;Phospho (STY);X;X;X;Phospho (STY);X;X;X;X;X;X;X;X;X;X;X;X;X;X;X</t>
  </si>
  <si>
    <t>SAAAGLGGGGS(0.003)RS(0.025)S(0.838)PGS(0.139)VAAS(0.931)PS(0.065)GGGGR</t>
  </si>
  <si>
    <t>S(-56.74)AAAGLGGGGS(-24.79)RS(-15.36)S(7.92)PGS(-7.92)VAAS(11.61)PS(-11.61)GGGGR</t>
  </si>
  <si>
    <t>GGGSRSSPGSVAASPSGGGGRRREPALEGVL</t>
  </si>
  <si>
    <t>SAAAGLGGGGS(0.072)RS(0.461)S(0.461)PGS(0.021)VAAS(0.493)PS(0.493)GGGGR</t>
  </si>
  <si>
    <t>S(-32.57)AAAGLGGGGS(-8.13)RS(0)S(0)PGS(-15.67)VAAS(0)PS(0)GGGGR</t>
  </si>
  <si>
    <t>&gt;sp|Q9BXB5|OSB10_HUMAN Oxysterol-binding protein-related protein 10 OS=Homo sapiens GN=OSBPL10 PE=1 SV=2</t>
  </si>
  <si>
    <t>SRSRSLTLLPHGTPNSASPCSQRHLSVGAPG</t>
  </si>
  <si>
    <t>SLTLLPHGT(0.011)PNS(0.989)AS(1)PCSQR</t>
  </si>
  <si>
    <t>S(-112.01)LT(-105.38)LLPHGT(-19.58)PNS(19.58)AS(42.78)PCS(-42.78)QR</t>
  </si>
  <si>
    <t>SRSLTLLPHGTPNSASPCSQRHLSVGAPGVV</t>
  </si>
  <si>
    <t>Phospho (STY);X;Phospho (STY);X;X;X;X;X;X;X;Phospho (STY);X;X;Phospho (STY);X;Phospho (STY);X;X;X;X;X;X;X;X;X;X;X;X;X;X;X</t>
  </si>
  <si>
    <t>SLTLLPHGT(1)PNSAS(1)PCSQR</t>
  </si>
  <si>
    <t>S(-179.59)LT(-155.66)LLPHGT(71.8)PNS(-71.8)AS(82.94)PCS(-82.94)QR</t>
  </si>
  <si>
    <t>LTLLPHGTPNSASPCSQRHLSVGAPGVVTIT</t>
  </si>
  <si>
    <t>SLTLLPHGTPNSAS(0.038)PCS(0.961)QR</t>
  </si>
  <si>
    <t>S(-91.46)LT(-88.62)LLPHGT(-34.19)PNS(-34.19)AS(-14.05)PCS(14.05)QR</t>
  </si>
  <si>
    <t>Q9BXF6</t>
  </si>
  <si>
    <t>Rab11 family-interacting protein 5</t>
  </si>
  <si>
    <t>RAB11FIP5</t>
  </si>
  <si>
    <t>&gt;sp|Q9BXF6|RFIP5_HUMAN Rab11 family-interacting protein 5 OS=Homo sapiens GN=RAB11FIP5 PE=1 SV=1</t>
  </si>
  <si>
    <t>RRSSLGEKGGPILGASPHHSSSGEEKAKSSW</t>
  </si>
  <si>
    <t>GGPILGAS(1)PHHSSSGEEK</t>
  </si>
  <si>
    <t>GGPILGAS(96.06)PHHS(-96.06)S(-130.53)S(-162.62)GEEK</t>
  </si>
  <si>
    <t>SHIYNEEPQGPVRHRSSISGSLPSSGSLQAV</t>
  </si>
  <si>
    <t>HRS(0.496)S(0.496)IS(0.007)GSLPSSGSLQAVSSR</t>
  </si>
  <si>
    <t>HRS(0)S(0)IS(-18.42)GS(-43.83)LPS(-59.25)S(-59.25)GS(-50.04)LQAVS(-109.16)S(-118.83)R</t>
  </si>
  <si>
    <t>HIYNEEPQGPVRHRSSISGSLPSSGSLQAVS</t>
  </si>
  <si>
    <t>HRS(0.072)S(0.928)IS(0.001)GSLPSSGSLQAVSSR</t>
  </si>
  <si>
    <t>HRS(-11.11)S(11.11)IS(-32.49)GS(-42.75)LPS(-85.93)S(-75.87)GS(-105)LQAVS(-174.5)S(-178.27)R</t>
  </si>
  <si>
    <t>KIRDKMKGKKKYDLESASAILPSSAIEDPDL</t>
  </si>
  <si>
    <t>KY(0.142)DLES(0.667)AS(0.191)AILPSSAIEDPDLGSLGK</t>
  </si>
  <si>
    <t>KY(-6.73)DLES(5.44)AS(-5.44)AILPS(-34.47)S(-33.85)AIEDPDLGS(-57.33)LGK</t>
  </si>
  <si>
    <t>RDKMKGKKKYDLESASAILPSSAIEDPDLGS</t>
  </si>
  <si>
    <t>KY(0.144)DLES(0.199)AS(0.656)AILPSSAIEDPDLGSLGK</t>
  </si>
  <si>
    <t>KY(-6.57)DLES(-5.17)AS(5.17)AILPS(-41.35)S(-41.04)AIEDPDLGS(-49.67)LGK</t>
  </si>
  <si>
    <t>EIEVTIQFTRNNLSASMFDLSMKDKPRSPFS</t>
  </si>
  <si>
    <t>NNLSAS(1)MFDLSMK</t>
  </si>
  <si>
    <t>NNLS(-38)AS(38)MFDLS(-40.16)MK</t>
  </si>
  <si>
    <t>DSAQSPKLFTHKRTYSDEANQMRVAPPRALL</t>
  </si>
  <si>
    <t>RT(0.001)YS(0.998)DEANQMR</t>
  </si>
  <si>
    <t>RT(-28.26)Y(-38.32)S(28.26)DEANQMR</t>
  </si>
  <si>
    <t>RSSWLSTEGGRDSAQSPKLFTHKRTYSDEAN</t>
  </si>
  <si>
    <t>SSWLSTEGGRDSAQS(1)PK</t>
  </si>
  <si>
    <t>S(-242.23)S(-238.19)WLS(-208.76)T(-196.18)EGGRDS(-99.3)AQS(99.3)PK</t>
  </si>
  <si>
    <t>Q9BXH1</t>
  </si>
  <si>
    <t>Bcl-2-binding component 3</t>
  </si>
  <si>
    <t>BBC3</t>
  </si>
  <si>
    <t>&gt;sp|Q9BXH1|BBC3_HUMAN Bcl-2-binding component 3 OS=Homo sapiens GN=BBC3 PE=1 SV=1</t>
  </si>
  <si>
    <t>______MARARQEGSSPEPVEGLARDGPRPF</t>
  </si>
  <si>
    <t>ARQEGS(0.084)S(0.916)PEPVEGLAR</t>
  </si>
  <si>
    <t>ARQEGS(-10.39)S(10.39)PEPVEGLAR</t>
  </si>
  <si>
    <t>Q9BXI6;Q9BXI6-2</t>
  </si>
  <si>
    <t>407;414</t>
  </si>
  <si>
    <t>Q9BXI6</t>
  </si>
  <si>
    <t>TBC1 domain family member 10A</t>
  </si>
  <si>
    <t>TBC1D10A</t>
  </si>
  <si>
    <t>&gt;sp|Q9BXI6|TB10A_HUMAN TBC1 domain family member 10A OS=Homo sapiens GN=TBC1D10A PE=1 SV=1;&gt;sp|Q9BXI6-2|TB10A_HUMAN Isoform 2 of TBC1 domain family member 10A OS=Homo sapiens GN=TBC1D10A</t>
  </si>
  <si>
    <t>AILDAEPGPRPALQPSPSIRLPLDAPLPGSK</t>
  </si>
  <si>
    <t>AILDAEPGPRPALQPS(1)PSIR</t>
  </si>
  <si>
    <t>AILDAEPGPRPALQPS(42.64)PS(-42.64)IR</t>
  </si>
  <si>
    <t>409;416</t>
  </si>
  <si>
    <t>LDAEPGPRPALQPSPSIRLPLDAPLPGSKAK</t>
  </si>
  <si>
    <t>AILDAEPGPRPALQPS(0.271)PS(0.729)IR</t>
  </si>
  <si>
    <t>AILDAEPGPRPALQPS(-4.29)PS(4.29)IR</t>
  </si>
  <si>
    <t>Q9BXJ9</t>
  </si>
  <si>
    <t>N-alpha-acetyltransferase 15, NatA auxiliary subunit</t>
  </si>
  <si>
    <t>NAA15</t>
  </si>
  <si>
    <t>&gt;sp|Q9BXJ9|NAA15_HUMAN N-alpha-acetyltransferase 15, NatA auxiliary subunit OS=Homo sapiens GN=NAA15 PE=1 SV=1</t>
  </si>
  <si>
    <t>PPGYEEDMKITVNGDSSAEAEELANEI____</t>
  </si>
  <si>
    <t>ITVNGDS(0.994)S(0.006)AEAEELANEI</t>
  </si>
  <si>
    <t>IT(-62.95)VNGDS(22.5)S(-22.5)AEAEELANEI</t>
  </si>
  <si>
    <t>PGYEEDMKITVNGDSSAEAEELANEI_____</t>
  </si>
  <si>
    <t>IT(0.015)VNGDS(0.079)S(0.906)AEAEELANEI</t>
  </si>
  <si>
    <t>IT(-17.72)VNGDS(-10.61)S(10.61)AEAEELANEI</t>
  </si>
  <si>
    <t>Q9BXK1</t>
  </si>
  <si>
    <t>Krueppel-like factor 16</t>
  </si>
  <si>
    <t>KLF16</t>
  </si>
  <si>
    <t>&gt;sp|Q9BXK1|KLF16_HUMAN Krueppel-like factor 16 OS=Homo sapiens GN=KLF16 PE=1 SV=1</t>
  </si>
  <si>
    <t>LADLRGGPGAAPGGASPASSSSAASSPSSGR</t>
  </si>
  <si>
    <t>X;X;X;X;X;X;X;X;X;X;X;X;X;X;X;Phospho (STY);X;X;Phospho (STY);X;X;Phospho (STY);X;X;Phospho (STY);Phospho (STY);X;Phospho (STY);Phospho (STY);X;X</t>
  </si>
  <si>
    <t>GGPGAAPGGAS(0.927)PAS(0.37)S(0.389)S(0.168)S(0.168)AAS(0.226)S(0.634)PS(0.06)S(0.052)GRAPGAAPS(0.007)AAAK</t>
  </si>
  <si>
    <t>GGPGAAPGGAS(13.88)PAS(0)S(0)S(-4.72)S(-4.72)AAS(-4.72)S(4.72)PS(-10.76)S(-11.12)GRAPGAAPS(-18.93)AAAK</t>
  </si>
  <si>
    <t>LRGGPGAAPGGASPASSSSAASSPSSGRAPG</t>
  </si>
  <si>
    <t>X;X;X;X;X;X;X;X;X;X;X;X;Phospho (STY);X;X;Phospho (STY);X;X;X;X;X;Phospho (STY);Phospho (STY);X;X;X;X;X;X;X;X</t>
  </si>
  <si>
    <t>RGGPGAAPGGASPASSSSAASSPSSGRAPGA</t>
  </si>
  <si>
    <t>X;X;X;X;X;X;X;X;X;X;X;X;X;X;X;Phospho (STY);X;Phospho (STY);X;X;Phospho (STY);Phospho (STY);X;Phospho (STY);X;X;X;X;X;X;X</t>
  </si>
  <si>
    <t>GGPGAAPGGAS(0.221)PAS(0.201)S(0.481)S(0.279)S(0.498)AAS(0.504)S(0.504)PS(0.224)S(0.085)GRAPGAAPS(0.003)AAAK</t>
  </si>
  <si>
    <t>GGPGAAPGGAS(-3.86)PAS(-4.34)S(2.25)S(-2.25)S(0.5)AAS(0)S(0)PS(-3.86)S(-8.53)GRAPGAAPS(-25.17)AAAK</t>
  </si>
  <si>
    <t>GGPGAAPGGASPASSSSAASSPSSGRAPGAA</t>
  </si>
  <si>
    <t>GGPGAAPGGAS(0.159)PAS(0.06)S(0.06)S(0.813)S(0.88)AAS(0.057)S(0.893)PS(0.034)S(0.035)GRAPGAAPS(0.008)AAAK</t>
  </si>
  <si>
    <t>GGPGAAPGGAS(-10.14)PAS(-15.03)S(-15.03)S(10.14)S(15.03)AAS(-15.62)S(14.44)PS(-14.44)S(-15.03)GRAPGAAPS(-23.34)AAAK</t>
  </si>
  <si>
    <t>GPGAAPGGASPASSSSAASSPSSGRAPGAAP</t>
  </si>
  <si>
    <t>X;X;X;X;X;X;X;X;X;Phospho (STY);X;X;X;Phospho (STY);Phospho (STY);Phospho (STY);X;X;Phospho (STY);Phospho (STY);X;Phospho (STY);X;X;X;X;X;X;X;X;X</t>
  </si>
  <si>
    <t>AAPGGASPASSSSAASSPSSGRAPGAAPSAA</t>
  </si>
  <si>
    <t>X;X;X;X;X;X;Phospho (STY);X;X;Phospho (STY);Phospho (STY);Phospho (STY);Phospho (STY);X;X;Phospho (STY);X;X;X;X;X;X;X;X;X;X;X;X;X;X;X</t>
  </si>
  <si>
    <t>GGPGAAPGGAS(0.484)PAS(0.068)S(0.155)S(0.152)S(0.152)AAS(0.661)S(0.238)PS(0.044)S(0.043)GRAPGAAPS(0.003)AAAK</t>
  </si>
  <si>
    <t>GGPGAAPGGAS(5.18)PAS(-9.03)S(-5.18)S(-5.18)S(-5.18)AAS(4.6)S(-4.6)PS(-12.23)S(-12.23)GRAPGAAPS(-22.29)AAAK</t>
  </si>
  <si>
    <t>APGGASPASSSSAASSPSSGRAPGAAPSAAA</t>
  </si>
  <si>
    <t>X;X;X;X;X;Phospho (STY);X;X;Phospho (STY);Phospho (STY);Phospho (STY);Phospho (STY);X;X;X;Phospho (STY);X;X;X;X;X;X;X;X;X;X;X;X;X;X;X</t>
  </si>
  <si>
    <t>GGASPASSSSAASSPSSGRAPGAAPSAAAKS</t>
  </si>
  <si>
    <t>GGPGAAPGGAS(0.509)PAS(0.138)S(0.125)S(0.125)S(0.114)AAS(0.175)S(0.175)PS(0.584)S(0.049)GRAPGAAPS(0.005)AAAK</t>
  </si>
  <si>
    <t>GGPGAAPGGAS(5.85)PAS(-5.85)S(-6.29)S(-6.29)S(-6.72)AAS(-5.41)S(-5.41)PS(5.41)S(-11.06)GRAPGAAPS(-20.15)AAAK</t>
  </si>
  <si>
    <t>GASPASSSSAASSPSSGRAPGAAPSAAAKSH</t>
  </si>
  <si>
    <t>GGPGAAPGGAS(0.161)PAS(0.161)S(0.436)S(0.436)S(0.777)AAS(0.084)S(0.236)PS(0.355)S(0.355)GRAPGAAPS(0.002)AAAK</t>
  </si>
  <si>
    <t>GGPGAAPGGAS(-5.47)PAS(-5.47)S(0)S(0)S(5.92)AAS(-7.67)S(-1.89)PS(0)S(0)GRAPGAAPS(-24.74)AAAK</t>
  </si>
  <si>
    <t>Q9BXK5;Q9BXK5-4</t>
  </si>
  <si>
    <t>420;258</t>
  </si>
  <si>
    <t>Q9BXK5</t>
  </si>
  <si>
    <t>Bcl-2-like protein 13</t>
  </si>
  <si>
    <t>BCL2L13</t>
  </si>
  <si>
    <t>&gt;sp|Q9BXK5|B2L13_HUMAN Bcl-2-like protein 13 OS=Homo sapiens GN=BCL2L13 PE=1 SV=1;&gt;sp|Q9BXK5-4|B2L13_HUMAN Isoform 3 of Bcl-2-like protein 13 OS=Homo sapiens GN=BCL2L13</t>
  </si>
  <si>
    <t>TETLLSEKEINAREESLVEELSPASEKKPVP</t>
  </si>
  <si>
    <t>EINAREES(1)LVEELS(1)PAS(1)EK</t>
  </si>
  <si>
    <t>EINAREES(55.99)LVEELS(55.99)PAS(55.99)EK</t>
  </si>
  <si>
    <t>426;264</t>
  </si>
  <si>
    <t>EKEINAREESLVEELSPASEKKPVPPSEGKS</t>
  </si>
  <si>
    <t>Q9BXK5;Q9BXK5-2</t>
  </si>
  <si>
    <t>&gt;sp|Q9BXK5|B2L13_HUMAN Bcl-2-like protein 13 OS=Homo sapiens GN=BCL2L13 PE=1 SV=1;&gt;sp|Q9BXK5-2|B2L13_HUMAN Isoform 1 of Bcl-2-like protein 13 OS=Homo sapiens GN=BCL2L13</t>
  </si>
  <si>
    <t>YLGLLSQEKLQEQHLSSPQGVQLDIASQSLD</t>
  </si>
  <si>
    <t>LQEQHLS(0.6)S(0.4)PQGVQLDIASQSLDQEILLK</t>
  </si>
  <si>
    <t>LQEQHLS(1.75)S(-1.75)PQGVQLDIAS(-80.96)QS(-80.18)LDQEILLK</t>
  </si>
  <si>
    <t>LGLLSQEKLQEQHLSSPQGVQLDIASQSLDQ</t>
  </si>
  <si>
    <t>LQEQHLS(0.027)S(0.973)PQGVQLDIASQSLDQEILLK</t>
  </si>
  <si>
    <t>LQEQHLS(-15.49)S(15.49)PQGVQLDIAS(-100.54)QS(-107.8)LDQEILLK</t>
  </si>
  <si>
    <t>302;140</t>
  </si>
  <si>
    <t>KSLDSNGAGEKSENNSSNSDIVHVEKEEVPE</t>
  </si>
  <si>
    <t>SENNS(0.932)S(0.068)NSDIVHVEK</t>
  </si>
  <si>
    <t>S(-104.17)ENNS(11.39)S(-11.39)NS(-35.34)DIVHVEK</t>
  </si>
  <si>
    <t>303;141</t>
  </si>
  <si>
    <t>SLDSNGAGEKSENNSSNSDIVHVEKEEVPEG</t>
  </si>
  <si>
    <t>SENNS(0.001)S(0.998)NS(0.001)DIVHVEK</t>
  </si>
  <si>
    <t>S(-105.54)ENNS(-31.2)S(31.2)NS(-31.2)DIVHVEK</t>
  </si>
  <si>
    <t>305;143</t>
  </si>
  <si>
    <t>DSNGAGEKSENNSSNSDIVHVEKEEVPEGME</t>
  </si>
  <si>
    <t>SENNSS(0.097)NS(0.903)DIVHVEK</t>
  </si>
  <si>
    <t>S(-122.97)ENNS(-33.88)S(-9.71)NS(9.71)DIVHVEK</t>
  </si>
  <si>
    <t>370;208</t>
  </si>
  <si>
    <t>LGTREPDTEVITVEKSSPATSLFVELDEEEV</t>
  </si>
  <si>
    <t>S(0.85)S(0.144)PAT(0.006)S(0.001)LFVELDEEEVK</t>
  </si>
  <si>
    <t>S(7.72)S(-7.72)PAT(-21.85)S(-28.3)LFVELDEEEVK</t>
  </si>
  <si>
    <t>371;209</t>
  </si>
  <si>
    <t>GTREPDTEVITVEKSSPATSLFVELDEEEVK</t>
  </si>
  <si>
    <t>S(0.001)S(0.999)PATSLFVELDEEEVK</t>
  </si>
  <si>
    <t>S(-30.55)S(30.55)PAT(-33.23)S(-65.05)LFVELDEEEVK</t>
  </si>
  <si>
    <t>Q9BXP2;Q9BXP2-2;Q9BXP2-3;Q9BXP2-4</t>
  </si>
  <si>
    <t>Q9BXP2</t>
  </si>
  <si>
    <t>Solute carrier family 12 member 9</t>
  </si>
  <si>
    <t>SLC12A9</t>
  </si>
  <si>
    <t xml:space="preserve">&gt;sp|Q9BXP2|S12A9_HUMAN Solute carrier family 12 member 9 OS=Homo sapiens GN=SLC12A9 PE=1 SV=1;&gt;sp|Q9BXP2-2|S12A9_HUMAN Isoform 2 of Solute carrier family 12 member 9 OS=Homo sapiens GN=SLC12A9;&gt;sp|Q9BXP2-3|S12A9_HUMAN Isoform 3 of Solute carrier family 12 </t>
  </si>
  <si>
    <t>__________MASESSPLLAYRLLGEEGVAL</t>
  </si>
  <si>
    <t>ASES(0.018)S(0.982)PLLAYR</t>
  </si>
  <si>
    <t>AS(-33.17)ES(-17.39)S(17.39)PLLAY(-47.96)R</t>
  </si>
  <si>
    <t>Q9BXP5;Q9BXP5-5;Q9BXP5-4;Q9BXP5-2;Q9BXP5-3</t>
  </si>
  <si>
    <t>67;67;67;67;67</t>
  </si>
  <si>
    <t>Q9BXP5</t>
  </si>
  <si>
    <t>Serrate RNA effector molecule homolog</t>
  </si>
  <si>
    <t>SRRT</t>
  </si>
  <si>
    <t>&gt;sp|Q9BXP5|SRRT_HUMAN Serrate RNA effector molecule homolog OS=Homo sapiens GN=SRRT PE=1 SV=1;&gt;sp|Q9BXP5-5|SRRT_HUMAN Isoform 5 of Serrate RNA effector molecule homolog OS=Homo sapiens GN=SRRT;&gt;sp|Q9BXP5-4|SRRT_HUMAN Isoform 4 of Serrate RNA effector molec</t>
  </si>
  <si>
    <t>RGEYRDYDRNRRERFSPPRHELSPPQKRMRR</t>
  </si>
  <si>
    <t>ERFS(1)PPRHELSPPQK</t>
  </si>
  <si>
    <t>ERFS(93.33)PPRHELS(-93.33)PPQK</t>
  </si>
  <si>
    <t>74;74;74;74;74</t>
  </si>
  <si>
    <t>DRNRRERFSPPRHELSPPQKRMRRDWDEHSS</t>
  </si>
  <si>
    <t>HELS(1)PPQK</t>
  </si>
  <si>
    <t>HELS(69.67)PPQK</t>
  </si>
  <si>
    <t>493;456;492;493;492</t>
  </si>
  <si>
    <t>ICWNLQNIRLRECELSPGVNRDLTRRVRNIN</t>
  </si>
  <si>
    <t>LRECELS(1)PGVNRDLTR</t>
  </si>
  <si>
    <t>LRECELS(115.7)PGVNRDLT(-115.7)R</t>
  </si>
  <si>
    <t>Q9BXS6;Q9BXS6-4;Q9BXS6-6;Q9BXS6-3;Q9BXS6-5;Q9BXS6-2</t>
  </si>
  <si>
    <t>363;347;348;361;362;362</t>
  </si>
  <si>
    <t>Q9BXS6</t>
  </si>
  <si>
    <t>Nucleolar and spindle-associated protein 1</t>
  </si>
  <si>
    <t>NUSAP1</t>
  </si>
  <si>
    <t>&gt;sp|Q9BXS6|NUSAP_HUMAN Nucleolar and spindle-associated protein 1 OS=Homo sapiens GN=NUSAP1 PE=1 SV=1;&gt;sp|Q9BXS6-4|NUSAP_HUMAN Isoform 4 of Nucleolar and spindle-associated protein 1 OS=Homo sapiens GN=NUSAP1;&gt;sp|Q9BXS6-6|NUSAP_HUMAN Isoform 6 of Nucleolar</t>
  </si>
  <si>
    <t>QTPVSNKKPVFDLKASLSRPLNYEPHKGKLK</t>
  </si>
  <si>
    <t>AS(1)LSRPLNYEPHK</t>
  </si>
  <si>
    <t>AS(60.45)LS(-60.45)RPLNY(-129.13)EPHK</t>
  </si>
  <si>
    <t>365;349;350;363;364;364</t>
  </si>
  <si>
    <t>PVSNKKPVFDLKASLSRPLNYEPHKGKLKPW</t>
  </si>
  <si>
    <t>ASLS(1)RPLNYEPHK</t>
  </si>
  <si>
    <t>AS(-47.98)LS(47.98)RPLNY(-56.65)EPHK</t>
  </si>
  <si>
    <t>Q9BXS6;Q9BXS6-4;Q9BXS6-6;Q9BXS6-3;Q9BXS6-5;Q9BXS6-2;Q9BXS6-7</t>
  </si>
  <si>
    <t>135;120;120;134;134;135;112</t>
  </si>
  <si>
    <t>EKQESQDLRATAKVPSPPDEHQEAENAVSSG</t>
  </si>
  <si>
    <t>VPS(1)PPDEHQEAENAVSSGNRDSK</t>
  </si>
  <si>
    <t>VPS(79.45)PPDEHQEAENAVS(-79.45)S(-89.4)GNRDS(-113.4)K</t>
  </si>
  <si>
    <t>148;133;133;147;147;148;125</t>
  </si>
  <si>
    <t>VPSPPDEHQEAENAVSSGNRDSKVPSEGKKS</t>
  </si>
  <si>
    <t>VPSPPDEHQEAENAVS(0.822)S(0.177)GNRDS(0.001)K</t>
  </si>
  <si>
    <t>VPS(-33.68)PPDEHQEAENAVS(6.66)S(-6.66)GNRDS(-30.07)K</t>
  </si>
  <si>
    <t>149;134;134;148;148;149;126</t>
  </si>
  <si>
    <t>PSPPDEHQEAENAVSSGNRDSKVPSEGKKSL</t>
  </si>
  <si>
    <t>VPS(0.988)PPDEHQEAENAVS(0.227)S(0.761)GNRDS(0.024)K</t>
  </si>
  <si>
    <t>VPS(18.93)PPDEHQEAENAVS(-5.39)S(5.39)GNRDS(-15.39)K</t>
  </si>
  <si>
    <t>60;60;60;60;60;60</t>
  </si>
  <si>
    <t>HEARKGNENQDESQTSASSCDETEIQISNQE</t>
  </si>
  <si>
    <t>GNENQDES(0.071)QT(0.175)S(0.545)AS(0.199)S(0.285)CDET(0.721)EIQIS(0.004)NQEEAERQPLGHVTK</t>
  </si>
  <si>
    <t>GNENQDES(-10.08)QT(-5.53)S(5.53)AS(-5.53)S(-5.52)CDET(5.52)EIQIS(-24.57)NQEEAERQPLGHVT(-39.75)K</t>
  </si>
  <si>
    <t>62;62;62;62;62;62</t>
  </si>
  <si>
    <t>ARKGNENQDESQTSASSCDETEIQISNQEEA</t>
  </si>
  <si>
    <t>GNENQDES(0.002)QT(0.006)S(0.006)AS(0.467)S(0.467)CDET(0.042)EIQIS(0.008)NQEEAERQPLGHVT(0.002)K</t>
  </si>
  <si>
    <t>GNENQDES(-22.97)QT(-19.06)S(-19.06)AS(0)S(0)CDET(-10.45)EIQIS(-17.68)NQEEAERQPLGHVT(-24.61)K</t>
  </si>
  <si>
    <t>63;63;63;63;63;63</t>
  </si>
  <si>
    <t>RKGNENQDESQTSASSCDETEIQISNQEEAE</t>
  </si>
  <si>
    <t>240;224;225;238;239;239;216</t>
  </si>
  <si>
    <t>NKGGVRTPVPPRGRLSVASTPISQRRSQGRS</t>
  </si>
  <si>
    <t>X;X;X;X;X;X;Phospho (STY);X;X;X;X;X;X;X;X;Phospho (STY);X;X;Phospho (STY);Phospho (STY);X;X;Phospho (STY);X;X;X;Phospho (STY);X;X;X;Phospho (STY)</t>
  </si>
  <si>
    <t>GRLS(1)VAS(0.002)T(0.998)PIS(1)QRR</t>
  </si>
  <si>
    <t>GRLS(84.29)VAS(-26.49)T(26.49)PIS(49.45)QRR</t>
  </si>
  <si>
    <t>243;227;228;241;242;242;219</t>
  </si>
  <si>
    <t>GVRTPVPPRGRLSVASTPISQRRSQGRSCGP</t>
  </si>
  <si>
    <t>X;X;X;Phospho (STY);X;X;X;X;X;X;X;X;Phospho (STY);X;X;Phospho (STY);X;X;X;Phospho (STY);X;X;X;Phospho (STY);X;X;X;Phospho (STY);X;X;X</t>
  </si>
  <si>
    <t>GRLS(1)VAS(0.928)T(0.174)PIS(0.897)QRR</t>
  </si>
  <si>
    <t>GRLS(58.54)VAS(10.61)T(-9.06)PIS(9.06)QRR</t>
  </si>
  <si>
    <t>247;231;232;245;246;246;223</t>
  </si>
  <si>
    <t>PVPPRGRLSVASTPISQRRSQGRSCGPASQS</t>
  </si>
  <si>
    <t>X;X;X;X;X;X;X;X;Phospho (STY);X;X;Phospho (STY);Phospho (STY);X;X;Phospho (STY);X;X;X;Phospho (STY);X;X;X;Phospho (STY);X;X;X;X;Phospho (STY);X;Phospho (STY)</t>
  </si>
  <si>
    <t>LSVAST(1)PIS(1)QRRS(1)QGR</t>
  </si>
  <si>
    <t>LS(-86.72)VAS(-40.89)T(40.89)PIS(91.37)QRRS(151.4)QGR</t>
  </si>
  <si>
    <t>251;235;236;249;250;250;227</t>
  </si>
  <si>
    <t>RGRLSVASTPISQRRSQGRSCGPASQSTLGL</t>
  </si>
  <si>
    <t>X;X;X;X;Phospho (STY);X;X;Phospho (STY);Phospho (STY);X;X;Phospho (STY);X;X;X;Phospho (STY);X;X;X;Phospho (STY);X;X;X;X;Phospho (STY);X;Phospho (STY);Phospho (STY);X;X;X</t>
  </si>
  <si>
    <t>S(1)QGRS(1)CGPASQSTLGLK</t>
  </si>
  <si>
    <t>S(77.84)QGRS(55.1)CGPAS(-55.1)QS(-83.09)T(-107.83)LGLK</t>
  </si>
  <si>
    <t>352;336;337;350;351;351</t>
  </si>
  <si>
    <t>ITPFKLTTEATQTPVSNKKPVFDLKASLSRP</t>
  </si>
  <si>
    <t>X;Phospho (STY);X;X;X;X;X;X;X;X;Phospho (STY);X;Phospho (STY);X;X;Phospho (STY);X;X;X;X;X;X;X;X;X;X;Phospho (STY);X;Phospho (STY);X;X</t>
  </si>
  <si>
    <t>LTTEATQT(1)PVS(1)NKKPVFDLK</t>
  </si>
  <si>
    <t>LT(-115.86)T(-102.64)EAT(-58.74)QT(58.74)PVS(85.84)NKKPVFDLK</t>
  </si>
  <si>
    <t>255;239;240;253;254;254;231</t>
  </si>
  <si>
    <t>SVASTPISQRRSQGRSCGPASQSTLGLKGSL</t>
  </si>
  <si>
    <t>Phospho (STY);X;X;Phospho (STY);Phospho (STY);X;X;Phospho (STY);X;X;X;Phospho (STY);X;X;X;Phospho (STY);X;X;X;X;X;X;X;X;X;X;X;X;X;X;X</t>
  </si>
  <si>
    <t>S(99.44)QGRS(78.47)CGPAS(-78.47)QS(-128.57)T(-157.19)LGLK</t>
  </si>
  <si>
    <t>260;244;245;258;259;259;236</t>
  </si>
  <si>
    <t>PISQRRSQGRSCGPASQSTLGLKGSLKRSAI</t>
  </si>
  <si>
    <t>SCGPAS(0.841)QS(0.058)T(0.102)LGLK</t>
  </si>
  <si>
    <t>S(-84.13)CGPAS(9.18)QS(-11.64)T(-9.18)LGLK</t>
  </si>
  <si>
    <t>311;295;296;309;310;310;287</t>
  </si>
  <si>
    <t>SLTKTPARKSAHVTVSGGTPKGEAVLGTHKL</t>
  </si>
  <si>
    <t>SAHVT(0.074)VS(0.851)GGT(0.075)PK</t>
  </si>
  <si>
    <t>S(-73.52)AHVT(-10.58)VS(10.55)GGT(-10.55)PK</t>
  </si>
  <si>
    <t>Q9BXW9;Q9BXW9-1</t>
  </si>
  <si>
    <t>1412;1412</t>
  </si>
  <si>
    <t>Q9BXW9</t>
  </si>
  <si>
    <t>Fanconi anemia group D2 protein</t>
  </si>
  <si>
    <t>FANCD2</t>
  </si>
  <si>
    <t>&gt;sp|Q9BXW9|FACD2_HUMAN Fanconi anemia group D2 protein OS=Homo sapiens GN=FANCD2 PE=1 SV=2;&gt;sp|Q9BXW9-1|FACD2_HUMAN Isoform 1 of Fanconi anemia group D2 protein OS=Homo sapiens GN=FANCD2</t>
  </si>
  <si>
    <t>EEIKSQNSQESTADESEDDMSSQASKSKATE</t>
  </si>
  <si>
    <t>SQNSQESTADES(1)EDDMSSQASK</t>
  </si>
  <si>
    <t>S(-114.69)QNS(-114.69)QES(-62.76)T(-53.39)ADES(52.53)EDDMS(-52.53)S(-57.19)QAS(-57.19)K</t>
  </si>
  <si>
    <t>Q9BY44;Q9BY44-3;Q9BY44-2;Q9BY44-4</t>
  </si>
  <si>
    <t>503;478;289;442</t>
  </si>
  <si>
    <t>Q9BY44</t>
  </si>
  <si>
    <t>Eukaryotic translation initiation factor 2A</t>
  </si>
  <si>
    <t>EIF2A</t>
  </si>
  <si>
    <t>&gt;sp|Q9BY44|EIF2A_HUMAN Eukaryotic translation initiation factor 2A OS=Homo sapiens GN=EIF2A PE=1 SV=3;&gt;sp|Q9BY44-3|EIF2A_HUMAN Isoform 3 of Eukaryotic translation initiation factor 2A OS=Homo sapiens GN=EIF2A;&gt;sp|Q9BY44-2|EIF2A_HUMAN Isoform 2 of Eukaryoti</t>
  </si>
  <si>
    <t>QRKHEAKKAAKQEARSDKSPDLAPTPAPQST</t>
  </si>
  <si>
    <t>X;X;X;X;X;X;X;X;X;X;X;X;X;X;X;Phospho (STY);X;X;X;X;X;X;X;X;Phospho (STY);X;X;X;X;Phospho (STY);Phospho (STY)</t>
  </si>
  <si>
    <t>QEARS(0.996)DKS(0.004)PDLAPTPAPQSTPR</t>
  </si>
  <si>
    <t>QEARS(24.01)DKS(-24.01)PDLAPT(-73.21)PAPQS(-78.83)T(-78.83)PR</t>
  </si>
  <si>
    <t>506;481;292;445</t>
  </si>
  <si>
    <t>HEAKKAAKQEARSDKSPDLAPTPAPQSTPRN</t>
  </si>
  <si>
    <t>X;X;X;X;X;X;X;X;X;X;X;X;X;X;X;Phospho (STY);X;X;X;X;X;Phospho (STY);X;X;X;X;Phospho (STY);Phospho (STY);X;X;X</t>
  </si>
  <si>
    <t>SDKS(1)PDLAPTPAPQSTPR</t>
  </si>
  <si>
    <t>S(-78.82)DKS(78.82)PDLAPT(-107.56)PAPQS(-157.42)T(-177.9)PR</t>
  </si>
  <si>
    <t>517;492;303;456</t>
  </si>
  <si>
    <t>RSDKSPDLAPTPAPQSTPRNTVSQSISGDPE</t>
  </si>
  <si>
    <t>S(0.139)DKS(0.859)PDLAPT(0.003)PAPQS(0.948)T(0.052)PR</t>
  </si>
  <si>
    <t>S(-7.93)DKS(7.93)PDLAPT(-25.6)PAPQS(12.7)T(-12.7)PR</t>
  </si>
  <si>
    <t>Q9BY77;Q9BY77-2</t>
  </si>
  <si>
    <t>Q9BY77</t>
  </si>
  <si>
    <t>Polymerase delta-interacting protein 3</t>
  </si>
  <si>
    <t>POLDIP3</t>
  </si>
  <si>
    <t>&gt;sp|Q9BY77|PDIP3_HUMAN Polymerase delta-interacting protein 3 OS=Homo sapiens GN=POLDIP3 PE=1 SV=2;&gt;sp|Q9BY77-2|PDIP3_HUMAN Isoform 2 of Polymerase delta-interacting protein 3 OS=Homo sapiens GN=POLDIP3</t>
  </si>
  <si>
    <t>___________MADISLDELIRKRGAAAKGR</t>
  </si>
  <si>
    <t>ADIS(1)LDELIRK</t>
  </si>
  <si>
    <t>ADIS(75.91)LDELIRK</t>
  </si>
  <si>
    <t>3314;3315</t>
  </si>
  <si>
    <t>275;246</t>
  </si>
  <si>
    <t>KEEPPKELPAAEPVLSPLEGTKMTVNNLHPR</t>
  </si>
  <si>
    <t>ELPAAEPVLS(1)PLEGTK</t>
  </si>
  <si>
    <t>ELPAAEPVLS(108.19)PLEGT(-108.19)K</t>
  </si>
  <si>
    <t>215;186</t>
  </si>
  <si>
    <t>KFAASGGFLHHMAGLSSSKLSMSKALPLTKV</t>
  </si>
  <si>
    <t>FAASGGFLHHMAGLS(1)SSK</t>
  </si>
  <si>
    <t>FAAS(-227.14)GGFLHHMAGLS(41.29)S(-41.29)S(-54.31)K</t>
  </si>
  <si>
    <t>368;339</t>
  </si>
  <si>
    <t>NVITSDQPILLRLSDSPSMKKESELPRRVNS</t>
  </si>
  <si>
    <t>LS(0.001)DS(0.984)PS(0.016)MKK</t>
  </si>
  <si>
    <t>LS(-32.56)DS(17.99)PS(-17.99)MKK</t>
  </si>
  <si>
    <t>PRQVADAREKISLKRSSPAAFINPPIGTVTP</t>
  </si>
  <si>
    <t>RS(0.87)S(0.13)PAAFINPPIGT(0.257)VT(0.743)PALK</t>
  </si>
  <si>
    <t>RS(8.52)S(-8.52)PAAFINPPIGT(-4.75)VT(4.75)PALK</t>
  </si>
  <si>
    <t>RQVADAREKISLKRSSPAAFINPPIGTVTPA</t>
  </si>
  <si>
    <t>RSS(1)PAAFINPPIGTVTPALK</t>
  </si>
  <si>
    <t>RS(-45.21)S(45.21)PAAFINPPIGT(-174.82)VT(-208.84)PALK</t>
  </si>
  <si>
    <t>Q9BY89</t>
  </si>
  <si>
    <t>Uncharacterized protein KIAA1671</t>
  </si>
  <si>
    <t>KIAA1671</t>
  </si>
  <si>
    <t>&gt;sp|Q9BY89|K1671_HUMAN Uncharacterized protein KIAA1671 OS=Homo sapiens GN=KIAA1671 PE=1 SV=2</t>
  </si>
  <si>
    <t>GSPRALVGGSSGVTPSNDQSPWEEKAKLDPE</t>
  </si>
  <si>
    <t>X;Phospho (STY);X;X;X;X;X;X;X;X;X;X;X;X;X;Phospho (STY);X;X;X;Phospho (STY);X;X;X;X;X;X;X;X;X;X;X</t>
  </si>
  <si>
    <t>ALVGGSSGVT(0.001)PS(0.649)NDQS(0.35)PWEEK</t>
  </si>
  <si>
    <t>ALVGGS(-40.96)S(-38.16)GVT(-30.44)PS(2.68)NDQS(-2.68)PWEEK</t>
  </si>
  <si>
    <t>ALVGGSSGVTPSNDQSPWEEKAKLDPEPEKA</t>
  </si>
  <si>
    <t>ALVGGSSGVTPSNDQS(1)PWEEK</t>
  </si>
  <si>
    <t>ALVGGS(-135.91)S(-117.56)GVT(-74.56)PS(-58.8)NDQS(58.8)PWEEK</t>
  </si>
  <si>
    <t>Q9BY89;Q9BY89-2</t>
  </si>
  <si>
    <t>1786;293</t>
  </si>
  <si>
    <t>&gt;sp|Q9BY89|K1671_HUMAN Uncharacterized protein KIAA1671 OS=Homo sapiens GN=KIAA1671 PE=1 SV=2;&gt;sp|Q9BY89-2|K1671_HUMAN Isoform 2 of Uncharacterized protein KIAA1671 OS=Homo sapiens GN=KIAA1671</t>
  </si>
  <si>
    <t>VLPSSMDKDERSDEPSPQWLKELKSKKRQSL</t>
  </si>
  <si>
    <t>DERSDEPS(1)PQWLK</t>
  </si>
  <si>
    <t>DERS(-94.75)DEPS(94.75)PQWLK</t>
  </si>
  <si>
    <t>DLDNRMPGLVGQEVGSGEGPRTSSPLFNKAV</t>
  </si>
  <si>
    <t>DLDNRMPGLVGQEVGS(0.591)GEGPRT(0.136)S(0.136)S(0.136)PLFNK</t>
  </si>
  <si>
    <t>DLDNRMPGLVGQEVGS(6.37)GEGPRT(-6.37)S(-6.37)S(-6.37)PLFNK</t>
  </si>
  <si>
    <t>GLVGQEVGSGEGPRTSSPLFNKAVFLRPSSS</t>
  </si>
  <si>
    <t>T(0.007)S(0.671)S(0.322)PLFNK</t>
  </si>
  <si>
    <t>T(-19.72)S(3.2)S(-3.2)PLFNK</t>
  </si>
  <si>
    <t>LVGQEVGSGEGPRTSSPLFNKAVFLRPSSST</t>
  </si>
  <si>
    <t>TSS(1)PLFNK</t>
  </si>
  <si>
    <t>T(-87.93)S(-46.47)S(46.47)PLFNK</t>
  </si>
  <si>
    <t>1555;62</t>
  </si>
  <si>
    <t>TWTEQCQSGESLATESPDSSATSTRKQPPSS</t>
  </si>
  <si>
    <t>DTDTLVHEAGSQYGTWTEQCQS(0.001)GES(0.009)LAT(0.206)ES(0.653)PDS(0.013)S(0.013)AT(0.011)S(0.011)T(0.083)RK</t>
  </si>
  <si>
    <t>DT(-55.4)DT(-55.4)LVHEAGS(-56.21)QY(-54)GT(-45.83)WT(-33.71)EQCQS(-27.03)GES(-18.85)LAT(-5.01)ES(5.01)PDS(-16.98)S(-16.98)AT(-17.74)S(-17.74)T(-8.95)RK</t>
  </si>
  <si>
    <t>1558;65</t>
  </si>
  <si>
    <t>EQCQSGESLATESPDSSATSTRKQPPSSRLS</t>
  </si>
  <si>
    <t>DTDTLVHEAGSQYGTWTEQCQSGES(0.035)LAT(0.045)ES(0.124)PDS(0.354)S(0.124)AT(0.096)S(0.096)T(0.124)RK</t>
  </si>
  <si>
    <t>DT(-58.65)DT(-58.65)LVHEAGS(-58.16)QY(-57.71)GT(-56.91)WT(-40.42)EQCQS(-29.97)GES(-10.04)LAT(-8.92)ES(-4.54)PDS(4.54)S(-4.54)AT(-5.67)S(-5.67)T(-4.54)RK</t>
  </si>
  <si>
    <t>SKPSGREDPGSGVRVSPKSPPTDQKKGTPRK</t>
  </si>
  <si>
    <t>EDPGSGVRVS(1)PKS(1)PPTDQK</t>
  </si>
  <si>
    <t>EDPGS(-88.64)GVRVS(61.42)PKS(37.85)PPT(-37.85)DQK</t>
  </si>
  <si>
    <t>SGREDPGSGVRVSPKSPPTDQKKGTPRKSTG</t>
  </si>
  <si>
    <t>X;X;X;X;X;X;X;X;X;X;X;X;Phospho (STY);X;X;Phospho (STY);X;X;X;X;X;X;X;X;X;X;X;X;Phospho (STY);X;X</t>
  </si>
  <si>
    <t>PRLAPKPFSKEQDVKSPVPSLRPSSTGPSPS</t>
  </si>
  <si>
    <t>X;X;X;X;X;X;X;X;X;X;X;X;X;X;X;Phospho (STY);X;X;X;Phospho (STY);X;X;X;Phospho (STY);Phospho (STY);Phospho (STY);X;X;Phospho (STY);X;Phospho (STY)</t>
  </si>
  <si>
    <t>EQDVKS(1)PVPS(0.015)LRPS(0.432)S(0.432)T(0.126)GPS(0.89)PS(0.104)GGLSEEPAAK</t>
  </si>
  <si>
    <t>EQDVKS(42.07)PVPS(-14.61)LRPS(0)S(0)T(-5.51)GPS(9.37)PS(-9.37)GGLS(-34.78)EEPAAK</t>
  </si>
  <si>
    <t>PKPFSKEQDVKSPVPSLRPSSTGPSPSGGLS</t>
  </si>
  <si>
    <t>X;X;X;X;X;X;X;X;X;X;X;Phospho (STY);X;X;X;Phospho (STY);X;X;X;Phospho (STY);Phospho (STY);Phospho (STY);X;X;Phospho (STY);X;X;X;X;X;X</t>
  </si>
  <si>
    <t>EQDVKS(0.999)PVPS(0.836)LRPS(0.475)S(0.475)T(0.143)GPS(0.063)PS(0.006)GGLS(0.002)EEPAAK</t>
  </si>
  <si>
    <t>EQDVKS(32.73)PVPS(6.07)LRPS(0)S(0)T(-6.07)GPS(-9.96)PS(-20.95)GGLS(-25.73)EEPAAK</t>
  </si>
  <si>
    <t>SKEQDVKSPVPSLRPSSTGPSPSGGLSEEPA</t>
  </si>
  <si>
    <t>X;X;X;X;X;X;X;Phospho (STY);X;X;X;Phospho (STY);X;X;X;Phospho (STY);Phospho (STY);Phospho (STY);X;X;Phospho (STY);X;X;X;X;X;X;X;X;X;X</t>
  </si>
  <si>
    <t>EQDVKS(0.992)PVPS(0.055)LRPS(0.592)S(0.199)T(0.069)GPS(0.082)PS(0.01)GGLS(0.002)EEPAAK</t>
  </si>
  <si>
    <t>EQDVKS(21.94)PVPS(-10.84)LRPS(4.76)S(-4.76)T(-9.37)GPS(-8.6)PS(-18.05)GGLS(-25.91)EEPAAK</t>
  </si>
  <si>
    <t>KEQDVKSPVPSLRPSSTGPSPSGGLSEEPAA</t>
  </si>
  <si>
    <t>X;X;X;X;X;X;Phospho (STY);X;X;X;Phospho (STY);X;X;X;Phospho (STY);Phospho (STY);Phospho (STY);X;X;Phospho (STY);X;Phospho (STY);X;X;X;X;X;X;X;X;X</t>
  </si>
  <si>
    <t>EQDVKS(0.99)PVPS(0.019)LRPS(0.058)S(0.861)T(0.769)GPS(0.247)PS(0.044)GGLS(0.012)EEPAAK</t>
  </si>
  <si>
    <t>EQDVKS(22.91)PVPS(-21.44)LRPS(-13.61)S(9.89)T(6.05)GPS(-6.05)PS(-14.36)GGLS(-19.98)EEPAAK</t>
  </si>
  <si>
    <t>VKSPVPSLRPSSTGPSPSGGLSEEPAAKDLD</t>
  </si>
  <si>
    <t>X;X;Phospho (STY);X;X;X;Phospho (STY);X;X;X;Phospho (STY);Phospho (STY);Phospho (STY);X;X;Phospho (STY);X;Phospho (STY);X;X;X;X;X;X;X;X;X;X;X;X;X</t>
  </si>
  <si>
    <t>EQDVKS(0.994)PVPS(0.035)LRPS(0.333)S(0.333)T(0.333)GPS(0.95)PS(0.02)GGLS(0.001)EEPAAK</t>
  </si>
  <si>
    <t>EQDVKS(23.64)PVPS(-10.46)LRPS(0)S(0)T(0)GPS(15.31)PS(-16.9)GGLS(-29.48)EEPAAK</t>
  </si>
  <si>
    <t>SPVPSLRPSSTGPSPSGGLSEEPAAKDLDNR</t>
  </si>
  <si>
    <t>Phospho (STY);X;X;X;X;X;X;X;X;Phospho (STY);X;X;X;Phospho (STY);X;Phospho (STY);X;X;X;X;X;X;X;X;X;X;X;X;X;X;X</t>
  </si>
  <si>
    <t>S(0.002)PVPS(0.043)LRPS(0.115)S(0.427)T(0.392)GPS(0.176)PS(0.53)GGLS(0.316)EEPAAK</t>
  </si>
  <si>
    <t>S(-24.9)PVPS(-10.26)LRPS(-5.89)S(0.94)T(-0.94)GPS(-5.01)PS(2.29)GGLS(-2.29)EEPAAK</t>
  </si>
  <si>
    <t>SLRPSSTGPSPSGGLSEEPAAKDLDNRMPGL</t>
  </si>
  <si>
    <t>SPVPS(0.001)LRPS(0.012)S(0.012)T(0.012)GPS(0.168)PS(0.018)GGLS(0.777)EEPAAK</t>
  </si>
  <si>
    <t>S(-43.38)PVPS(-28.74)LRPS(-18.1)S(-18.1)T(-18.1)GPS(-6.66)PS(-16.25)GGLS(6.66)EEPAAK</t>
  </si>
  <si>
    <t>KEDAPQEKERPLQQVSPVASVPWRSHSFCKD</t>
  </si>
  <si>
    <t>ERPLQQVS(1)PVASVPWR</t>
  </si>
  <si>
    <t>ERPLQQVS(81.43)PVAS(-81.43)VPWR</t>
  </si>
  <si>
    <t>GPRPQSNWKESANKMSPSGGAPQTTPTLRSR</t>
  </si>
  <si>
    <t>MS(1)PSGGAPQTTPTLR</t>
  </si>
  <si>
    <t>MS(35.79)PS(-35.79)GGAPQT(-81.32)T(-92.92)PT(-96.1)LR</t>
  </si>
  <si>
    <t>RPQSNWKESANKMSPSGGAPQTTPTLRSRPK</t>
  </si>
  <si>
    <t>ESANKMS(0.032)PS(0.849)GGAPQT(0.118)TPTLR</t>
  </si>
  <si>
    <t>ES(-72.96)ANKMS(-14.24)PS(8.57)GGAPQT(-8.57)T(-32.54)PT(-32.54)LR</t>
  </si>
  <si>
    <t>PNVKFDTFSSLVPEDSPHVGHRRTDYVSPTA</t>
  </si>
  <si>
    <t>FDTFSSLVPEDS(1)PHVGHR</t>
  </si>
  <si>
    <t>FDT(-157.35)FS(-120.76)S(-90.79)LVPEDS(90.79)PHVGHR</t>
  </si>
  <si>
    <t>HEARERRREQPKGRPSLTGENLEAKMGPCWW</t>
  </si>
  <si>
    <t>GRPS(1)LTGENLEAK</t>
  </si>
  <si>
    <t>GRPS(43.57)LT(-43.57)GENLEAK</t>
  </si>
  <si>
    <t>GEASGAPPARILEAKSPLRSPARLLPLPRLA</t>
  </si>
  <si>
    <t>ILEAKS(1)PLRS(1)PAR</t>
  </si>
  <si>
    <t>ILEAKS(164.33)PLRS(164.33)PAR</t>
  </si>
  <si>
    <t>GAPPARILEAKSPLRSPARLLPLPRLAPKPF</t>
  </si>
  <si>
    <t>GAESLLEHSRKITPPSSPHSLTSTLVSLGHE</t>
  </si>
  <si>
    <t>KIT(0.829)PPS(0.548)S(0.547)PHS(0.025)LT(0.024)S(0.011)T(0.01)LVS(0.005)LGHEEALEMAGSK</t>
  </si>
  <si>
    <t>KIT(4.72)PPS(0)S(0)PHS(-16.12)LT(-16.19)S(-20.66)T(-21.19)LVS(-24.78)LGHEEALEMAGS(-42.38)K</t>
  </si>
  <si>
    <t>AESLLEHSRKITPPSSPHSLTSTLVSLGHEE</t>
  </si>
  <si>
    <t>KIT(0.912)PPS(0.292)S(0.667)PHS(0.079)LT(0.016)S(0.015)T(0.015)LVS(0.003)LGHEEALEMAGSK</t>
  </si>
  <si>
    <t>KIT(9.79)PPS(-4.44)S(4.44)PHS(-9.67)LT(-17.35)S(-17.35)T(-17.35)LVS(-25.91)LGHEEALEMAGS(-40.85)K</t>
  </si>
  <si>
    <t>1744;251</t>
  </si>
  <si>
    <t>PAVLKAQLHKRPEVDSPGETPSWAPQPKSPK</t>
  </si>
  <si>
    <t>X;X;X;X;X;X;X;X;X;X;X;X;X;X;X;Phospho (STY);X;X;X;Phospho (STY);X;X;X;X;X;X;X;X;Phospho (STY);X;X</t>
  </si>
  <si>
    <t>RPEVDS(1)PGET(0.999)PS(0.001)WAPQPK</t>
  </si>
  <si>
    <t>RPEVDS(62.26)PGET(32.44)PS(-32.44)WAPQPK</t>
  </si>
  <si>
    <t>1750;257</t>
  </si>
  <si>
    <t>QLHKRPEVDSPGETPSWAPQPKSPKSPFQPG</t>
  </si>
  <si>
    <t>X;X;X;X;X;X;X;X;X;X;X;X;X;Phospho (STY);X;Phospho (STY);X;X;X;X;X;X;Phospho (STY);X;X;Phospho (STY);X;X;X;X;X</t>
  </si>
  <si>
    <t>RPEVDS(0.151)PGET(0.978)PS(0.872)WAPQPK</t>
  </si>
  <si>
    <t>RPEVDS(-8.21)PGET(15.78)PS(8.21)WAPQPK</t>
  </si>
  <si>
    <t>1757;264</t>
  </si>
  <si>
    <t>VDSPGETPSWAPQPKSPKSPFQPGVLGSRVL</t>
  </si>
  <si>
    <t>X;X;Phospho (STY);X;X;X;Phospho (STY);X;Phospho (STY);X;X;X;X;X;X;Phospho (STY);X;X;Phospho (STY);X;X;X;X;X;X;X;X;X;X;X;X</t>
  </si>
  <si>
    <t>S(1)PKS(1)PFQPGVLGSR</t>
  </si>
  <si>
    <t>S(148.89)PKS(126.85)PFQPGVLGS(-126.85)R</t>
  </si>
  <si>
    <t>1760;267</t>
  </si>
  <si>
    <t>PGETPSWAPQPKSPKSPFQPGVLGSRVLPSS</t>
  </si>
  <si>
    <t>X;X;X;Phospho (STY);X;Phospho (STY);X;X;X;X;X;X;Phospho (STY);X;X;Phospho (STY);X;X;X;X;X;X;X;X;X;X;X;X;X;X;X</t>
  </si>
  <si>
    <t>GKQLAETLETAMGTKSSPPFWALPPSAPSER</t>
  </si>
  <si>
    <t>S(0.5)S(0.5)PPFWALPPS(0.002)APS(0.008)ERY(0.058)PGGS(0.932)PIPADPR</t>
  </si>
  <si>
    <t>S(0)S(0)PPFWALPPS(-26.83)APS(-20.87)ERY(-12.06)PGGS(12.06)PIPADPR</t>
  </si>
  <si>
    <t>KQLAETLETAMGTKSSPPFWALPPSAPSERY</t>
  </si>
  <si>
    <t>S(0.186)S(0.814)PPFWALPPS(0.006)APS(0.064)ERY(0.055)PGGS(0.875)PIPADPR</t>
  </si>
  <si>
    <t>S(-6.45)S(6.45)PPFWALPPS(-21.68)APS(-11.45)ERY(-12.06)PGGS(11.45)PIPADPR</t>
  </si>
  <si>
    <t>TKSSPPFWALPPSAPSERYPGGSPIPADPRK</t>
  </si>
  <si>
    <t>S(0.499)S(0.499)PPFWALPPS(0.069)APS(0.567)ERY(0.105)PGGS(0.261)PIPADPR</t>
  </si>
  <si>
    <t>S(0)S(0)PPFWALPPS(-9.19)APS(3.38)ERY(-7.35)PGGS(-3.38)PIPADPR</t>
  </si>
  <si>
    <t>WALPPSAPSERYPGGSPIPADPRKKTGFAED</t>
  </si>
  <si>
    <t>S(0.498)S(0.498)PPFWALPPS(0.009)APS(0.027)ERY(0.033)PGGS(0.935)PIPADPR</t>
  </si>
  <si>
    <t>S(0)S(0)PPFWALPPS(-20.56)APS(-15.77)ERY(-14.62)PGGS(14.62)PIPADPR</t>
  </si>
  <si>
    <t>PKSPPTDQKKGTPRKSTGRGEEDSVAQWGDH</t>
  </si>
  <si>
    <t>S(0.908)T(0.092)GRGEEDSVAQWGDHPR</t>
  </si>
  <si>
    <t>S(9.92)T(-9.92)GRGEEDS(-61.33)VAQWGDHPR</t>
  </si>
  <si>
    <t>1596;103</t>
  </si>
  <si>
    <t>PTSAGDQYDCSRDQRSTSVDHSSTDLESTDG</t>
  </si>
  <si>
    <t>S(0.657)T(0.126)S(0.126)VDHS(0.03)S(0.03)T(0.03)DLES(0.001)T(0.001)DGMEGPPPPDACPEK</t>
  </si>
  <si>
    <t>S(7.17)T(-7.17)S(-7.17)VDHS(-13.4)S(-13.4)T(-13.4)DLES(-30.61)T(-30.61)DGMEGPPPPDACPEK</t>
  </si>
  <si>
    <t>1598;105</t>
  </si>
  <si>
    <t>SAGDQYDCSRDQRSTSVDHSSTDLESTDGME</t>
  </si>
  <si>
    <t>S(0.131)T(0.131)S(0.568)VDHS(0.131)S(0.031)T(0.008)DLES(0.001)T(0.001)DGMEGPPPPDACPEK</t>
  </si>
  <si>
    <t>S(-6.38)T(-6.38)S(6.38)VDHS(-6.38)S(-12.59)T(-18.62)DLES(-30.14)T(-30.14)DGMEGPPPPDACPEK</t>
  </si>
  <si>
    <t>1602;109</t>
  </si>
  <si>
    <t>QYDCSRDQRSTSVDHSSTDLESTDGMEGPPP</t>
  </si>
  <si>
    <t>S(0.066)T(0.066)S(0.066)VDHS(0.267)S(0.267)T(0.267)DLESTDGMEGPPPPDACPEK</t>
  </si>
  <si>
    <t>S(-6.07)T(-6.07)S(-6.07)VDHS(0)S(0)T(0)DLES(-27.39)T(-33.47)DGMEGPPPPDACPEK</t>
  </si>
  <si>
    <t>1603;110</t>
  </si>
  <si>
    <t>YDCSRDQRSTSVDHSSTDLESTDGMEGPPPP</t>
  </si>
  <si>
    <t>S(0.013)T(0.066)S(0.066)VDHS(0.357)S(0.419)T(0.079)DLESTDGMEGPPPPDACPEK</t>
  </si>
  <si>
    <t>S(-15.07)T(-8.03)S(-8.03)VDHS(-0.69)S(0.69)T(-7.23)DLES(-38.95)T(-44.64)DGMEGPPPPDACPEK</t>
  </si>
  <si>
    <t>DIVHAVGERVHSEAISPAPEEKAVTLRSLRS</t>
  </si>
  <si>
    <t>VHSEAIS(1)PAPEEK</t>
  </si>
  <si>
    <t>VHS(-60.08)EAIS(60.08)PAPEEK</t>
  </si>
  <si>
    <t>Q9BYG3</t>
  </si>
  <si>
    <t>MKI67 FHA domain-interacting nucleolar phosphoprotein</t>
  </si>
  <si>
    <t>MKI67IP</t>
  </si>
  <si>
    <t>&gt;sp|Q9BYG3|MK67I_HUMAN MKI67 FHA domain-interacting nucleolar phosphoprotein OS=Homo sapiens GN=NIFK PE=1 SV=1</t>
  </si>
  <si>
    <t>TSTKGQVLRKKKKKVSGTLDTPEKTVDSQGP</t>
  </si>
  <si>
    <t>X;X;X;X;X;X;X;X;X;X;X;X;X;X;X;Phospho (STY);X;Phospho (STY);X;X;Phospho (STY);X;X;X;Phospho (STY);X;X;Phospho (STY);X;X;X</t>
  </si>
  <si>
    <t>KVS(0.998)GT(0.501)LDT(0.501)PEK</t>
  </si>
  <si>
    <t>KVS(23.89)GT(0)LDT(0)PEK</t>
  </si>
  <si>
    <t>GPTPVCTPTFLERRKSQVAELNDDDKDDEIV</t>
  </si>
  <si>
    <t>X;X;Phospho (STY);X;X;X;Phospho (STY);X;Phospho (STY);X;X;X;X;X;X;Phospho (STY);X;X;X;X;X;X;X;X;X;X;X;X;X;X;X</t>
  </si>
  <si>
    <t>S(1)QVAELNDDDKDDEIVFK</t>
  </si>
  <si>
    <t>S(193.77)QVAELNDDDKDDEIVFK</t>
  </si>
  <si>
    <t>KKVSGTLDTPEKTVDSQGPTPVCTPTFLERR</t>
  </si>
  <si>
    <t>X;X;X;Phospho (STY);X;Phospho (STY);X;X;Phospho (STY);X;X;X;Phospho (STY);X;X;Phospho (STY);X;X;X;Phospho (STY);X;X;X;Phospho (STY);X;Phospho (STY);X;X;X;X;X</t>
  </si>
  <si>
    <t>T(0.001)VDS(0.999)QGPT(1)PVCT(0.922)PT(0.078)FLER</t>
  </si>
  <si>
    <t>T(-32.25)VDS(32.25)QGPT(44.3)PVCT(10.71)PT(-10.71)FLER</t>
  </si>
  <si>
    <t>Q9BYI3-3</t>
  </si>
  <si>
    <t>Hyccin</t>
  </si>
  <si>
    <t>FAM126A</t>
  </si>
  <si>
    <t>&gt;sp|Q9BYI3-3|HYCCI_HUMAN Isoform 3 of Hyccin OS=Homo sapiens GN=FAM126A</t>
  </si>
  <si>
    <t>RRQKSVRKMMEDGINSPGRVQF_________</t>
  </si>
  <si>
    <t>MMEDGINS(1)PGRVQF</t>
  </si>
  <si>
    <t>MMEDGINS(120.82)PGRVQF</t>
  </si>
  <si>
    <t>Q9BYJ9;Q9BYJ9-2</t>
  </si>
  <si>
    <t>341;156</t>
  </si>
  <si>
    <t>Q9BYJ9</t>
  </si>
  <si>
    <t>YTH domain family protein 1</t>
  </si>
  <si>
    <t>YTHDF1</t>
  </si>
  <si>
    <t>&gt;sp|Q9BYJ9|YTHD1_HUMAN YTH domain-containing family protein 1 OS=Homo sapiens GN=YTHDF1 PE=1 SV=1;&gt;sp|Q9BYJ9-2|YTHD1_HUMAN Isoform 2 of YTH domain-containing family protein 1 OS=Homo sapiens GN=YTHDF1</t>
  </si>
  <si>
    <t>TRWVAPRNRNAAFGQSGGAGSDSNSPGNVQP</t>
  </si>
  <si>
    <t>NAAFGQS(0.521)GGAGS(0.1)DS(0.226)NS(0.153)PGNVQPNSAPSVESHPVLEK</t>
  </si>
  <si>
    <t>NAAFGQS(3.62)GGAGS(-7.19)DS(-3.62)NS(-5.32)PGNVQPNS(-36.09)APS(-40.58)VES(-42.08)HPVLEK</t>
  </si>
  <si>
    <t>346;161</t>
  </si>
  <si>
    <t>PRNRNAAFGQSGGAGSDSNSPGNVQPNSAPS</t>
  </si>
  <si>
    <t>NAAFGQS(0.019)GGAGS(0.681)DS(0.585)NS(0.686)PGNVQPNS(0.026)APS(0.002)VES(0.001)HPVLEK</t>
  </si>
  <si>
    <t>NAAFGQS(-16.17)GGAGS(1.2)DS(-1.2)NS(1.2)PGNVQPNS(-15.69)APS(-27.75)VES(-34.09)HPVLEK</t>
  </si>
  <si>
    <t>348;163</t>
  </si>
  <si>
    <t>NRNAAFGQSGGAGSDSNSPGNVQPNSAPSVE</t>
  </si>
  <si>
    <t>NAAFGQS(0.015)GGAGS(0.2)DS(0.585)NS(0.2)PGNVQPNS(0.001)APSVESHPVLEK</t>
  </si>
  <si>
    <t>NAAFGQS(-16.05)GGAGS(-4.67)DS(4.67)NS(-4.67)PGNVQPNS(-28.89)APS(-42.58)VES(-44.83)HPVLEK</t>
  </si>
  <si>
    <t>350;165</t>
  </si>
  <si>
    <t>NAAFGQSGGAGSDSNSPGNVQPNSAPSVESH</t>
  </si>
  <si>
    <t>NAAFGQS(0.002)GGAGS(0.003)DS(0.013)NS(0.978)PGNVQPNS(0.003)APSVESHPVLEK</t>
  </si>
  <si>
    <t>NAAFGQS(-27.04)GGAGS(-25.55)DS(-18.8)NS(18.8)PGNVQPNS(-25.05)APS(-33.34)VES(-33.34)HPVLEK</t>
  </si>
  <si>
    <t>Q9BYK8;Q9BYK8-2;Q9BYK8-4</t>
  </si>
  <si>
    <t>1006;437;471</t>
  </si>
  <si>
    <t>Q9BYK8</t>
  </si>
  <si>
    <t>Helicase with zinc finger domain 2</t>
  </si>
  <si>
    <t>HELZ2</t>
  </si>
  <si>
    <t>&gt;sp|Q9BYK8|HELZ2_HUMAN Helicase with zinc finger domain 2 OS=Homo sapiens GN=HELZ2 PE=1 SV=6;&gt;sp|Q9BYK8-2|HELZ2_HUMAN Isoform 2 of Helicase with zinc finger domain 2 OS=Homo sapiens GN=HELZ2;&gt;sp|Q9BYK8-4|HELZ2_HUMAN Isoform 3 of Helicase with zinc finger d</t>
  </si>
  <si>
    <t>VVTAMVKAEPGDEALSPASRDITATTAQTEA</t>
  </si>
  <si>
    <t>AEPGDEALS(0.992)PAS(0.008)R</t>
  </si>
  <si>
    <t>AEPGDEALS(20.81)PAS(-20.81)R</t>
  </si>
  <si>
    <t>&gt;sp|Q9BYK8|HELZ2_HUMAN Helicase with zinc finger domain 2 OS=Homo sapiens GN=HELZ2 PE=1 SV=6</t>
  </si>
  <si>
    <t>LALEFNRSSVASGPISPTNYRQRMHQFLYEE</t>
  </si>
  <si>
    <t>SSVAS(0.024)GPIS(0.822)PT(0.149)NY(0.005)R</t>
  </si>
  <si>
    <t>S(-61.49)S(-50.15)VAS(-15.32)GPIS(7.4)PT(-7.4)NY(-22.25)R</t>
  </si>
  <si>
    <t>Q9BYV8;Q9BYV8-5;Q9BYV8-2</t>
  </si>
  <si>
    <t>119;103;119</t>
  </si>
  <si>
    <t>Q9BYV8</t>
  </si>
  <si>
    <t>Centrosomal protein of 41 kDa</t>
  </si>
  <si>
    <t>CEP41</t>
  </si>
  <si>
    <t>&gt;sp|Q9BYV8|CEP41_HUMAN Centrosomal protein of 41 kDa OS=Homo sapiens GN=CEP41 PE=1 SV=1;&gt;sp|Q9BYV8-5|CEP41_HUMAN Isoform 5 of Centrosomal protein of 41 kDa OS=Homo sapiens GN=CEP41;&gt;sp|Q9BYV8-2|CEP41_HUMAN Isoform 2 of Centrosomal protein of 41 kDa OS=Homo</t>
  </si>
  <si>
    <t>ETTARTNGKGNPGEQSPSPEQFINNAGAGDS</t>
  </si>
  <si>
    <t>GNPGEQS(1)PS(1)PEQFINNAGAGDSSR</t>
  </si>
  <si>
    <t>GNPGEQS(43.9)PS(42.92)PEQFINNAGAGDS(-42.92)S(-42.97)R</t>
  </si>
  <si>
    <t>121;105;121</t>
  </si>
  <si>
    <t>TARTNGKGNPGEQSPSPEQFINNAGAGDSSR</t>
  </si>
  <si>
    <t>Q9BYW2;Q9BYW2-3;Q9BYW2-2</t>
  </si>
  <si>
    <t>614;614;614</t>
  </si>
  <si>
    <t>Q9BYW2</t>
  </si>
  <si>
    <t>Histone-lysine N-methyltransferase SETD2</t>
  </si>
  <si>
    <t>SETD2</t>
  </si>
  <si>
    <t xml:space="preserve">&gt;sp|Q9BYW2|SETD2_HUMAN Histone-lysine N-methyltransferase SETD2 OS=Homo sapiens GN=SETD2 PE=1 SV=3;&gt;sp|Q9BYW2-3|SETD2_HUMAN Isoform 3 of Histone-lysine N-methyltransferase SETD2 OS=Homo sapiens GN=SETD2;&gt;sp|Q9BYW2-2|SETD2_HUMAN Isoform 2 of Histone-lysine </t>
  </si>
  <si>
    <t>ELRMINKNPEREKAGSPAPSNRLNDSPTLKK</t>
  </si>
  <si>
    <t>AGS(1)PAPSNRLNDS(1)PTLK</t>
  </si>
  <si>
    <t>AGS(40.3)PAPS(-40.3)NRLNDS(40.3)PT(-40.3)LK</t>
  </si>
  <si>
    <t>624;624;624</t>
  </si>
  <si>
    <t>REKAGSPAPSNRLNDSPTLKKLDELPIFKSE</t>
  </si>
  <si>
    <t>742;742;742</t>
  </si>
  <si>
    <t>CKEKDLDDTCMLHKKSESPFRETEPLVSPHQ</t>
  </si>
  <si>
    <t>KS(0.948)ES(0.051)PFRET(0.001)EPLVS(1)PHQDK</t>
  </si>
  <si>
    <t>KS(12.65)ES(-12.65)PFRET(-30.23)EPLVS(47.77)PHQDK</t>
  </si>
  <si>
    <t>744;744;744</t>
  </si>
  <si>
    <t>EKDLDDTCMLHKKSESPFRETEPLVSPHQDK</t>
  </si>
  <si>
    <t>KS(0.013)ES(0.985)PFRET(0.006)EPLVS(0.995)PHQDK</t>
  </si>
  <si>
    <t>KS(-18.91)ES(18.91)PFRET(-23.7)EPLVS(23.7)PHQDK</t>
  </si>
  <si>
    <t>754;754;754</t>
  </si>
  <si>
    <t>HKKSESPFRETEPLVSPHQDKLMSMPVMTVD</t>
  </si>
  <si>
    <t>KS(0.045)ES(0.77)PFRET(0.184)EPLVS(1)PHQDK</t>
  </si>
  <si>
    <t>KS(-12.29)ES(6.21)PFRET(-6.21)EPLVS(47.46)PHQDK</t>
  </si>
  <si>
    <t>131;131;131</t>
  </si>
  <si>
    <t>MKMEIGDTLSTAEESSPPKSRVELGKIHFKK</t>
  </si>
  <si>
    <t>MEIGDTLSTAEES(0.002)S(0.998)PPK</t>
  </si>
  <si>
    <t>MEIGDT(-74.1)LS(-69.1)T(-50.78)AEES(-26.65)S(26.65)PPK</t>
  </si>
  <si>
    <t>VVVVPKNSTLPMEETSPCSSRSSQSYRHYSD</t>
  </si>
  <si>
    <t>NSTLPMEET(0.021)S(0.942)PCS(0.014)S(0.022)R</t>
  </si>
  <si>
    <t>NS(-98.01)T(-87.59)LPMEET(-16.54)S(16.22)PCS(-18.14)S(-16.22)R</t>
  </si>
  <si>
    <t>532;532;532</t>
  </si>
  <si>
    <t>ESKRTSENEAIKRCCSPPNELGFRRGSSYSK</t>
  </si>
  <si>
    <t>RCCS(1)PPNELGFR</t>
  </si>
  <si>
    <t>RCCS(76.93)PPNELGFR</t>
  </si>
  <si>
    <t>Q9BYX2;Q9BYX2-2;Q9BYX2-4;Q9BYX2-6;Q9BYX2-5</t>
  </si>
  <si>
    <t>920;909;702;460;494</t>
  </si>
  <si>
    <t>Q9BYX2</t>
  </si>
  <si>
    <t>TBC1 domain family member 2A</t>
  </si>
  <si>
    <t>TBC1D2</t>
  </si>
  <si>
    <t xml:space="preserve">&gt;sp|Q9BYX2|TBD2A_HUMAN TBC1 domain family member 2A OS=Homo sapiens GN=TBC1D2 PE=1 SV=3;&gt;sp|Q9BYX2-2|TBD2A_HUMAN Isoform 2 of TBC1 domain family member 2A OS=Homo sapiens GN=TBC1D2;&gt;sp|Q9BYX2-4|TBD2A_HUMAN Isoform 4 of TBC1 domain family member 2A OS=Homo </t>
  </si>
  <si>
    <t>ERRASRRRAVSEGCASEDEVEGEA_______</t>
  </si>
  <si>
    <t>RAVS(0.011)EGCAS(0.989)EDEVEGEA</t>
  </si>
  <si>
    <t>RAVS(-19.68)EGCAS(19.68)EDEVEGEA</t>
  </si>
  <si>
    <t>Q9BZ23;Q9BZ23-3;Q9BZ23-4</t>
  </si>
  <si>
    <t>189;66;79</t>
  </si>
  <si>
    <t>Q9BZ23</t>
  </si>
  <si>
    <t>Pantothenate kinase 2, mitochondrial</t>
  </si>
  <si>
    <t>PANK2</t>
  </si>
  <si>
    <t xml:space="preserve">&gt;sp|Q9BZ23|PANK2_HUMAN Pantothenate kinase 2, mitochondrial OS=Homo sapiens GN=PANK2 PE=1 SV=3;&gt;sp|Q9BZ23-3|PANK2_HUMAN Isoform 2 of Pantothenate kinase 2, mitochondrial OS=Homo sapiens GN=PANK2;&gt;sp|Q9BZ23-4|PANK2_HUMAN Isoform 4 of Pantothenate kinase 2, </t>
  </si>
  <si>
    <t>AVGASAEGTRRDRLGSYSGPTSVSRQRVESL</t>
  </si>
  <si>
    <t>DRLGS(0.992)Y(0.007)SGPTSVSR</t>
  </si>
  <si>
    <t>DRLGS(21.25)Y(-21.25)S(-41.63)GPT(-87.09)S(-121.72)VS(-152.41)R</t>
  </si>
  <si>
    <t>168;45;58</t>
  </si>
  <si>
    <t>GDPEGRRQEPLRRRASSASVPAVGASAEGTR</t>
  </si>
  <si>
    <t>RAS(0.992)S(0.008)ASVPAVGASAEGTRR</t>
  </si>
  <si>
    <t>RAS(21.09)S(-21.09)AS(-44.08)VPAVGAS(-51.94)AEGT(-82.13)RR</t>
  </si>
  <si>
    <t>169;46;59</t>
  </si>
  <si>
    <t>DPEGRRQEPLRRRASSASVPAVGASAEGTRR</t>
  </si>
  <si>
    <t>RAS(0.499)S(0.499)AS(0.002)VPAVGASAEGTRR</t>
  </si>
  <si>
    <t>RAS(0)S(0)AS(-23.99)VPAVGAS(-31.33)AEGT(-72.9)RR</t>
  </si>
  <si>
    <t>Q9BZ29;Q9BZ29-5;Q9BZ29-3;Q9BZ29-4</t>
  </si>
  <si>
    <t>1235;1234;1235;1235</t>
  </si>
  <si>
    <t>Q9BZ29</t>
  </si>
  <si>
    <t>Dedicator of cytokinesis protein 9</t>
  </si>
  <si>
    <t>DOCK9</t>
  </si>
  <si>
    <t>&gt;sp|Q9BZ29|DOCK9_HUMAN Dedicator of cytokinesis protein 9 OS=Homo sapiens GN=DOCK9 PE=1 SV=2;&gt;sp|Q9BZ29-5|DOCK9_HUMAN Isoform 2 of Dedicator of cytokinesis protein 9 OS=Homo sapiens GN=DOCK9;&gt;sp|Q9BZ29-3|DOCK9_HUMAN Isoform 3 of Dedicator of cytokinesis pr</t>
  </si>
  <si>
    <t>NSLHKDLLGAISGIASPYTTSTPNINSVRNA</t>
  </si>
  <si>
    <t>DLLGAIS(0.132)GIAS(0.764)PY(0.109)T(0.145)T(0.128)S(0.38)T(0.337)PNINS(0.004)VR</t>
  </si>
  <si>
    <t>DLLGAIS(-6.31)GIAS(6.31)PY(-8.57)T(-5.42)T(-4.95)S(0)T(0)PNINS(-19.63)VR</t>
  </si>
  <si>
    <t>1240;1239;1240;1240</t>
  </si>
  <si>
    <t>DLLGAISGIASPYTTSTPNINSVRNADSRGS</t>
  </si>
  <si>
    <t>DLLGAIS(0.341)GIAS(0.578)PY(0.083)T(0.171)T(0.149)S(0.443)T(0.234)PNINS(0.002)VR</t>
  </si>
  <si>
    <t>DLLGAIS(-1.54)GIAS(1.54)PY(-9.13)T(-4.22)T(-4.73)S(1.84)T(-1.84)PNINS(-24.21)VR</t>
  </si>
  <si>
    <t>Q9BZ95;Q9BZ95-3;Q9BZ95-4;Q9BZ95-2;Q9BZ95-5</t>
  </si>
  <si>
    <t>546;546;483;546;546</t>
  </si>
  <si>
    <t>Q9BZ95</t>
  </si>
  <si>
    <t>Histone-lysine N-methyltransferase NSD3</t>
  </si>
  <si>
    <t>WHSC1L1</t>
  </si>
  <si>
    <t>&gt;sp|Q9BZ95|NSD3_HUMAN Histone-lysine N-methyltransferase NSD3 OS=Homo sapiens GN=WHSC1L1 PE=1 SV=1;&gt;sp|Q9BZ95-3|NSD3_HUMAN Isoform 3 of Histone-lysine N-methyltransferase NSD3 OS=Homo sapiens GN=WHSC1L1;&gt;sp|Q9BZ95-4|NSD3_HUMAN Isoform 4 of Histone-lysine N</t>
  </si>
  <si>
    <t>NKTEISVRGQDRLIISTPNQRNEKPTQSVSS</t>
  </si>
  <si>
    <t>X;X;X;X;X;X;X;X;X;X;X;X;X;X;X;Phospho (STY);X;X;X;X;X;X;X;X;X;Phospho (STY);X;Phospho (STY);X;Phospho (STY);Phospho (STY)</t>
  </si>
  <si>
    <t>LIIS(0.822)T(0.178)PNQR</t>
  </si>
  <si>
    <t>LIIS(6.65)T(-6.65)PNQR</t>
  </si>
  <si>
    <t>560;560;497;560;560</t>
  </si>
  <si>
    <t>ISTPNQRNEKPTQSVSSPEATSGSTGSVEKK</t>
  </si>
  <si>
    <t>NEKPT(0.031)QS(0.044)VS(0.547)S(0.378)PEATSGSTGSVEK</t>
  </si>
  <si>
    <t>NEKPT(-12.46)QS(-10.97)VS(1.61)S(-1.61)PEAT(-33.78)S(-38.13)GS(-48.51)T(-52.34)GS(-63.52)VEK</t>
  </si>
  <si>
    <t>561;561;498;561;561</t>
  </si>
  <si>
    <t>STPNQRNEKPTQSVSSPEATSGSTGSVEKKQ</t>
  </si>
  <si>
    <t>NEKPT(0.009)QS(0.009)VS(0.204)S(0.775)PEAT(0.001)S(0.001)GSTGSVEK</t>
  </si>
  <si>
    <t>NEKPT(-19.16)QS(-19.16)VS(-5.8)S(5.8)PEAT(-29.49)S(-28.57)GS(-43.85)T(-43.03)GS(-51.7)VEK</t>
  </si>
  <si>
    <t>Q9BZE4;Q9BZE4-3;Q9BZE4-2</t>
  </si>
  <si>
    <t>468;352;421</t>
  </si>
  <si>
    <t>Q9BZE4</t>
  </si>
  <si>
    <t>Nucleolar GTP-binding protein 1</t>
  </si>
  <si>
    <t>GTPBP4</t>
  </si>
  <si>
    <t>&gt;sp|Q9BZE4|NOG1_HUMAN Nucleolar GTP-binding protein 1 OS=Homo sapiens GN=GTPBP4 PE=1 SV=3;&gt;sp|Q9BZE4-3|NOG1_HUMAN Isoform 3 of Nucleolar GTP-binding protein 1 OS=Homo sapiens GN=GTPBP4;&gt;sp|Q9BZE4-2|NOG1_HUMAN Isoform 2 of Nucleolar GTP-binding protein 1 OS</t>
  </si>
  <si>
    <t>LEKEEELRTAAGEYDSVSESEDEEMLEIRQL</t>
  </si>
  <si>
    <t>X;X;X;X;X;X;X;X;Phospho (STY);X;X;X;X;Phospho (STY);X;Phospho (STY);X;Phospho (STY);X;Phospho (STY);X;X;X;X;X;X;X;X;X;X;X</t>
  </si>
  <si>
    <t>TAAGEYDS(1)VS(0.991)ES(0.009)EDEEMLEIR</t>
  </si>
  <si>
    <t>T(-36.85)AAGEY(-40.37)DS(36.85)VS(20.25)ES(-20.25)EDEEMLEIR</t>
  </si>
  <si>
    <t>470;354;423</t>
  </si>
  <si>
    <t>KEEELRTAAGEYDSVSESEDEEMLEIRQLAK</t>
  </si>
  <si>
    <t>X;X;X;X;X;X;Phospho (STY);X;X;X;X;X;X;Phospho (STY);X;Phospho (STY);X;Phospho (STY);X;X;X;X;X;X;X;X;X;X;X;X;X</t>
  </si>
  <si>
    <t>T(0.033)AAGEY(0.002)DS(0.965)VS(0.992)ES(0.007)EDEEMLEIR</t>
  </si>
  <si>
    <t>T(-14.73)AAGEY(-27.17)DS(14.73)VS(21.81)ES(-21.81)EDEEMLEIR</t>
  </si>
  <si>
    <t>472;356;425</t>
  </si>
  <si>
    <t>EELRTAAGEYDSVSESEDEEMLEIRQLAKQI</t>
  </si>
  <si>
    <t>X;X;X;X;Phospho (STY);X;X;X;X;X;X;Phospho (STY);X;Phospho (STY);X;Phospho (STY);X;X;X;X;X;X;X;X;X;X;X;X;X;X;X</t>
  </si>
  <si>
    <t>T(0.276)AAGEY(0.236)DS(0.276)VS(0.279)ES(0.934)EDEEMLEIR</t>
  </si>
  <si>
    <t>T(0)AAGEY(-0.71)DS(0)VS(0)ES(12.85)EDEEMLEIR</t>
  </si>
  <si>
    <t>Q9BZE9;Q9BZE9-2;Q9BZE9-3</t>
  </si>
  <si>
    <t>500;594;448</t>
  </si>
  <si>
    <t>Q9BZE9</t>
  </si>
  <si>
    <t>Tether containing UBX domain for GLUT4</t>
  </si>
  <si>
    <t>ASPSCR1</t>
  </si>
  <si>
    <t>&gt;sp|Q9BZE9|ASPC1_HUMAN Tether containing UBX domain for GLUT4 OS=Homo sapiens GN=ASPSCR1 PE=1 SV=1;&gt;sp|Q9BZE9-2|ASPC1_HUMAN Isoform 2 of Tether containing UBX domain for GLUT4 OS=Homo sapiens GN=ASPSCR1;&gt;sp|Q9BZE9-3|ASPC1_HUMAN Isoform 3 of Tether containi</t>
  </si>
  <si>
    <t>AADVLVARYMSRAAGSPSPLPAPDPAPKSEP</t>
  </si>
  <si>
    <t>AAGS(0.999)PS(0.001)PLPAPDPAPK</t>
  </si>
  <si>
    <t>AAGS(29.83)PS(-29.83)PLPAPDPAPK</t>
  </si>
  <si>
    <t>Q9BZF1;Q9BZF1-3;Q9BZF1-2</t>
  </si>
  <si>
    <t>314;272;299</t>
  </si>
  <si>
    <t>Q9BZF1</t>
  </si>
  <si>
    <t>Oxysterol-binding protein-related protein 8</t>
  </si>
  <si>
    <t>OSBPL8</t>
  </si>
  <si>
    <t>&gt;sp|Q9BZF1|OSBL8_HUMAN Oxysterol-binding protein-related protein 8 OS=Homo sapiens GN=OSBPL8 PE=1 SV=3;&gt;sp|Q9BZF1-3|OSBL8_HUMAN Isoform 3 of Oxysterol-binding protein-related protein 8 OS=Homo sapiens GN=OSBPL8;&gt;sp|Q9BZF1-2|OSBL8_HUMAN Isoform 2 of Oxyster</t>
  </si>
  <si>
    <t>RANNLHSGDNFQLNDSEIERQHFKDQDMYSD</t>
  </si>
  <si>
    <t>ANNLHSGDNFQLNDS(1)EIER</t>
  </si>
  <si>
    <t>ANNLHS(-47.06)GDNFQLNDS(47.06)EIER</t>
  </si>
  <si>
    <t>63;21;48</t>
  </si>
  <si>
    <t>GKEAYPTPTKDLHQPSLSPASPHSQGFERGK</t>
  </si>
  <si>
    <t>DLHQPS(0.939)LS(0.04)PAS(0.011)PHS(0.01)QGFER</t>
  </si>
  <si>
    <t>DLHQPS(13.71)LS(-13.71)PAS(-19.3)PHS(-19.63)QGFER</t>
  </si>
  <si>
    <t>65;23;50</t>
  </si>
  <si>
    <t>EAYPTPTKDLHQPSLSPASPHSQGFERGKED</t>
  </si>
  <si>
    <t>DLHQPSLS(0.996)PAS(0.003)PHSQGFER</t>
  </si>
  <si>
    <t>DLHQPS(-33.05)LS(25.07)PAS(-25.07)PHS(-75.47)QGFER</t>
  </si>
  <si>
    <t>68;26;53</t>
  </si>
  <si>
    <t>PTPTKDLHQPSLSPASPHSQGFERGKEDISQ</t>
  </si>
  <si>
    <t>DLHQPS(0.7)LS(0.301)PAS(0.996)PHS(0.002)QGFER</t>
  </si>
  <si>
    <t>DLHQPS(3.68)LS(-3.68)PAS(25.92)PHS(-25.92)QGFER</t>
  </si>
  <si>
    <t>71;29;56</t>
  </si>
  <si>
    <t>TKDLHQPSLSPASPHSQGFERGKEDISQNKD</t>
  </si>
  <si>
    <t>DLHQPS(0.489)LS(0.489)PAS(0.08)PHS(0.942)QGFERGK</t>
  </si>
  <si>
    <t>DLHQPS(0)LS(0)PAS(-12.37)PHS(12.37)QGFERGK</t>
  </si>
  <si>
    <t>&gt;sp|Q9BZF1|OSBL8_HUMAN Oxysterol-binding protein-related protein 8 OS=Homo sapiens GN=OSBPL8 PE=1 SV=3</t>
  </si>
  <si>
    <t>GDSKDVLGPSTVVANSDESQLLTPGKMSQRQ</t>
  </si>
  <si>
    <t>DVLGPS(0.002)T(0.002)VVANS(0.664)DES(0.187)QLLT(0.146)PGK</t>
  </si>
  <si>
    <t>DVLGPS(-26.17)T(-26.17)VVANS(5.49)DES(-5.49)QLLT(-6.59)PGK</t>
  </si>
  <si>
    <t>287;245;272</t>
  </si>
  <si>
    <t>RTMIREGKEHDLSVSSDSTHVTFYGLLRANN</t>
  </si>
  <si>
    <t>EGKEHDLS(0.042)VS(0.199)S(0.76)DS(0.91)T(0.674)HVT(0.221)FY(0.195)GLLR</t>
  </si>
  <si>
    <t>EGKEHDLS(-12.85)VS(-5.9)S(5.9)DS(12.85)T(5.9)HVT(-5.9)FY(-6.54)GLLR</t>
  </si>
  <si>
    <t>289;247;274</t>
  </si>
  <si>
    <t>MIREGKEHDLSVSSDSTHVTFYGLLRANNLH</t>
  </si>
  <si>
    <t>Q9BZF9;Q9BZF9-2</t>
  </si>
  <si>
    <t>406;393</t>
  </si>
  <si>
    <t>Q9BZF9</t>
  </si>
  <si>
    <t>Uveal autoantigen with coiled-coil domains and ankyrin repeats</t>
  </si>
  <si>
    <t>UACA</t>
  </si>
  <si>
    <t>&gt;sp|Q9BZF9|UACA_HUMAN Uveal autoantigen with coiled-coil domains and ankyrin repeats OS=Homo sapiens GN=UACA PE=1 SV=2;&gt;sp|Q9BZF9-2|UACA_HUMAN Isoform 2 of Uveal autoantigen with coiled-coil domains and ankyrin repeats OS=Homo sapiens GN=UACA</t>
  </si>
  <si>
    <t>KEDMLLKQGQMYMADSQCTSPGIPAHMQSRS</t>
  </si>
  <si>
    <t>QGQMYMADS(0.383)QCT(0.359)S(0.257)PGIPAHMQSR</t>
  </si>
  <si>
    <t>QGQMY(-36.68)MADS(0.28)QCT(-0.28)S(-1.73)PGIPAHMQS(-48.24)R</t>
  </si>
  <si>
    <t>410;397</t>
  </si>
  <si>
    <t>LLKQGQMYMADSQCTSPGIPAHMQSRSMLRP</t>
  </si>
  <si>
    <t>QGQMYMADS(0.065)QCT(0.467)S(0.467)PGIPAHMQSR</t>
  </si>
  <si>
    <t>QGQMY(-32.43)MADS(-8.54)QCT(0)S(0)PGIPAHMQS(-45.72)R</t>
  </si>
  <si>
    <t>Q9BZG1;Q9BZG1-4;Q9BZG1-2</t>
  </si>
  <si>
    <t>241;219;233</t>
  </si>
  <si>
    <t>Q9BZG1</t>
  </si>
  <si>
    <t>Ras-related protein Rab-34</t>
  </si>
  <si>
    <t>RAB34</t>
  </si>
  <si>
    <t xml:space="preserve">&gt;sp|Q9BZG1|RAB34_HUMAN Ras-related protein Rab-34 OS=Homo sapiens GN=RAB34 PE=1 SV=1;&gt;sp|Q9BZG1-4|RAB34_HUMAN Isoform 4 of Ras-related protein Rab-34 OS=Homo sapiens GN=RAB34;&gt;sp|Q9BZG1-2|RAB34_HUMAN Isoform 2 of Ras-related protein Rab-34 OS=Homo sapiens </t>
  </si>
  <si>
    <t>EKSGARRIGDVVRINSDDSNLYLTASKKKPT</t>
  </si>
  <si>
    <t>INS(0.999)DDS(0.824)NLY(0.171)LT(0.005)AS(0.001)K</t>
  </si>
  <si>
    <t>INS(29.38)DDS(6.86)NLY(-6.86)LT(-21.85)AS(-30.33)K</t>
  </si>
  <si>
    <t>244;222;236</t>
  </si>
  <si>
    <t>GARRIGDVVRINSDDSNLYLTASKKKPTCCP</t>
  </si>
  <si>
    <t>Q9BZH6</t>
  </si>
  <si>
    <t>WD repeat-containing protein 11</t>
  </si>
  <si>
    <t>WDR11</t>
  </si>
  <si>
    <t>&gt;sp|Q9BZH6|WDR11_HUMAN WD repeat-containing protein 11 OS=Homo sapiens GN=WDR11 PE=1 SV=1</t>
  </si>
  <si>
    <t>PPSGPGKKVYISSPHSSPAHNKLATATGAKK</t>
  </si>
  <si>
    <t>VYIS(0.009)S(0.031)PHS(0.569)S(0.392)PAHNK</t>
  </si>
  <si>
    <t>VY(-107.7)IS(-18.17)S(-12.67)PHS(1.62)S(-1.62)PAHNK</t>
  </si>
  <si>
    <t>PSGPGKKVYISSPHSSPAHNKLATATGAKKA</t>
  </si>
  <si>
    <t>VYISSPHSS(1)PAHNK</t>
  </si>
  <si>
    <t>VY(-162.26)IS(-123.08)S(-88.47)PHS(-47.08)S(47.08)PAHNK</t>
  </si>
  <si>
    <t>Q9BZI7;Q9BZI7-2</t>
  </si>
  <si>
    <t>315;302</t>
  </si>
  <si>
    <t>Q9BZI7</t>
  </si>
  <si>
    <t>Regulator of nonsense transcripts 3B</t>
  </si>
  <si>
    <t>UPF3B</t>
  </si>
  <si>
    <t>&gt;sp|Q9BZI7|REN3B_HUMAN Regulator of nonsense transcripts 3B OS=Homo sapiens GN=UPF3B PE=1 SV=1;&gt;sp|Q9BZI7-2|REN3B_HUMAN Isoform 2 of Regulator of nonsense transcripts 3B OS=Homo sapiens GN=UPF3B</t>
  </si>
  <si>
    <t>KAKKLDKENLSDERASGQSCTLPKRSDSELK</t>
  </si>
  <si>
    <t>ENLSDERAS(1)GQSCTLPK</t>
  </si>
  <si>
    <t>ENLS(-101.33)DERAS(63.55)GQS(-63.55)CT(-86.14)LPK</t>
  </si>
  <si>
    <t>325;312</t>
  </si>
  <si>
    <t>SDERASGQSCTLPKRSDSELKDEKPKRPEDE</t>
  </si>
  <si>
    <t>ASGQSCTLPKRS(1)DSELK</t>
  </si>
  <si>
    <t>AS(-85.73)GQS(-58.34)CT(-40.78)LPKRS(40.78)DS(-74.79)ELK</t>
  </si>
  <si>
    <t>310;297</t>
  </si>
  <si>
    <t>LDKREKAKKLDKENLSDERASGQSCTLPKRS</t>
  </si>
  <si>
    <t>ENLS(1)DERASGQSCTLPK</t>
  </si>
  <si>
    <t>ENLS(76.82)DERAS(-76.82)GQS(-112.52)CT(-128.53)LPK</t>
  </si>
  <si>
    <t>VGTIDDDPEYRKFLESYATDNEKMTSTPETL</t>
  </si>
  <si>
    <t>FLES(0.688)Y(0.014)AT(0.298)DNEK</t>
  </si>
  <si>
    <t>FLES(3.63)Y(-16.85)AT(-3.63)DNEK</t>
  </si>
  <si>
    <t>KEKRVTLLTPAGATGSGGGTSGDSSKGEDKQ</t>
  </si>
  <si>
    <t>RVTLLT(0.003)PAGAT(0.166)GS(0.827)GGGT(0.003)S(0.001)GDSSK</t>
  </si>
  <si>
    <t>RVT(-46.63)LLT(-25.18)PAGAT(-6.97)GS(6.97)GGGT(-23.96)S(-30.24)GDS(-46.68)S(-51.29)K</t>
  </si>
  <si>
    <t>Q9BZJ0-2</t>
  </si>
  <si>
    <t>&gt;sp|Q9BZJ0-2|CRNL1_HUMAN Isoform 2 of Crooked neck-like protein 1 OS=Homo sapiens GN=CRNKL1</t>
  </si>
  <si>
    <t>____________MAASTAAGKQRIPKVAKVK</t>
  </si>
  <si>
    <t>MAAS(0.5)T(0.5)AAGK</t>
  </si>
  <si>
    <t>MAAS(0)T(0)AAGK</t>
  </si>
  <si>
    <t>Q9BZL4;Q9BZL4-5;Q9BZL4-3;Q9BZL4-4</t>
  </si>
  <si>
    <t>604;530;603;604</t>
  </si>
  <si>
    <t>Q9BZL4</t>
  </si>
  <si>
    <t>Protein phosphatase 1 regulatory subunit 12C</t>
  </si>
  <si>
    <t>PPP1R12C</t>
  </si>
  <si>
    <t>&gt;sp|Q9BZL4|PP12C_HUMAN Protein phosphatase 1 regulatory subunit 12C OS=Homo sapiens GN=PPP1R12C PE=1 SV=1;&gt;sp|Q9BZL4-5|PP12C_HUMAN Isoform 5 of Protein phosphatase 1 regulatory subunit 12C OS=Homo sapiens GN=PPP1R12C;&gt;sp|Q9BZL4-3|PP12C_HUMAN Isoform 3 of P</t>
  </si>
  <si>
    <t>DPSRRPRVPGVENSDSPAQRAEAPDGQGPGP</t>
  </si>
  <si>
    <t>VPGVENS(0.019)DS(0.981)PAQR</t>
  </si>
  <si>
    <t>VPGVENS(-17.16)DS(17.16)PAQR</t>
  </si>
  <si>
    <t>Q9BZL6;Q9BZL6-2</t>
  </si>
  <si>
    <t>214;57</t>
  </si>
  <si>
    <t>Q9BZL6</t>
  </si>
  <si>
    <t>Serine/threonine-protein kinase D2</t>
  </si>
  <si>
    <t>PRKD2</t>
  </si>
  <si>
    <t>&gt;sp|Q9BZL6|KPCD2_HUMAN Serine/threonine-protein kinase D2 OS=Homo sapiens GN=PRKD2 PE=1 SV=2;&gt;sp|Q9BZL6-2|KPCD2_HUMAN Isoform 2 of Serine/threonine-protein kinase D2 OS=Homo sapiens GN=PRKD2</t>
  </si>
  <si>
    <t>TSLASGHSVRLGTSESLPCTAEELSRSTTEL</t>
  </si>
  <si>
    <t>LGTS(0.004)ES(0.994)LPCT(0.001)AEELSR</t>
  </si>
  <si>
    <t>LGT(-36.19)S(-23.71)ES(23.71)LPCT(-29.78)AEELS(-49.11)R</t>
  </si>
  <si>
    <t>197;40</t>
  </si>
  <si>
    <t>FSIPNNCSGARKRRLSSTSLASGHSVRLGTS</t>
  </si>
  <si>
    <t>RRLS(0.999)S(0.001)TSLASGHSVR</t>
  </si>
  <si>
    <t>RRLS(31.49)S(-31.49)T(-41.34)S(-41.34)LAS(-72.05)GHS(-116.48)VR</t>
  </si>
  <si>
    <t>Q9BZQ8</t>
  </si>
  <si>
    <t>Protein Niban</t>
  </si>
  <si>
    <t>FAM129A</t>
  </si>
  <si>
    <t>&gt;sp|Q9BZQ8|NIBAN_HUMAN Protein Niban OS=Homo sapiens GN=FAM129A PE=1 SV=1</t>
  </si>
  <si>
    <t>PSSLAKGESLSLPGPSPPPDGTEQVIISRVD</t>
  </si>
  <si>
    <t>GESLSLPGPS(0.995)PPPDGT(0.005)EQVIISR</t>
  </si>
  <si>
    <t>GES(-42.44)LS(-33.18)LPGPS(23.44)PPPDGT(-23.44)EQVIIS(-46.17)R</t>
  </si>
  <si>
    <t>KPPTGSNQASPARRASAILPGVLGSETLSNE</t>
  </si>
  <si>
    <t>RAS(1)AILPGVLGSETLSNEVFQESEEEK</t>
  </si>
  <si>
    <t>RAS(42.41)AILPGVLGS(-42.41)ET(-55.98)LS(-74.63)NEVFQES(-92.12)EEEK</t>
  </si>
  <si>
    <t>SPARRASAILPGVLGSETLSNEVFQESEEEK</t>
  </si>
  <si>
    <t>RAS(0.054)AILPGVLGS(0.749)ET(0.185)LS(0.012)NEVFQESEEEK</t>
  </si>
  <si>
    <t>RAS(-11.43)AILPGVLGS(6.07)ET(-6.07)LS(-17.93)NEVFQES(-78.52)EEEK</t>
  </si>
  <si>
    <t>Q9BZZ5;Q9BZZ5-2;Q9BZZ5-6;Q9BZZ5-1;Q9BZZ5-5</t>
  </si>
  <si>
    <t>464;464;453;392;410</t>
  </si>
  <si>
    <t>Q9BZZ5</t>
  </si>
  <si>
    <t>Apoptosis inhibitor 5</t>
  </si>
  <si>
    <t>API5</t>
  </si>
  <si>
    <t>&gt;sp|Q9BZZ5|API5_HUMAN Apoptosis inhibitor 5 OS=Homo sapiens GN=API5 PE=1 SV=3;&gt;sp|Q9BZZ5-2|API5_HUMAN Isoform 2 of Apoptosis inhibitor 5 OS=Homo sapiens GN=API5;&gt;sp|Q9BZZ5-6|API5_HUMAN Isoform 6 of Apoptosis inhibitor 5 OS=Homo sapiens GN=API5;&gt;sp|Q9BZZ5-1</t>
  </si>
  <si>
    <t>VEIGQKRASEDTTSGSPPKKSSAGPKRDARQ</t>
  </si>
  <si>
    <t>RASEDTT(0.005)S(0.005)GS(0.991)PPKK</t>
  </si>
  <si>
    <t>RAS(-140.87)EDT(-55.76)T(-23.29)S(-23.29)GS(23.29)PPKK</t>
  </si>
  <si>
    <t>Q9C035;Q9C035-6;Q9C035-5;Q9C035-4;Q9C035-3;Q9C035-2</t>
  </si>
  <si>
    <t>86;86;86;86;86;86</t>
  </si>
  <si>
    <t>Q9C035</t>
  </si>
  <si>
    <t>Tripartite motif-containing protein 5</t>
  </si>
  <si>
    <t>TRIM5</t>
  </si>
  <si>
    <t>&gt;sp|Q9C035|TRIM5_HUMAN Tripartite motif-containing protein 5 OS=Homo sapiens GN=TRIM5 PE=1 SV=1;&gt;sp|Q9C035-6|TRIM5_HUMAN Isoform Iota of Tripartite motif-containing protein 5 OS=Homo sapiens GN=TRIM5;&gt;sp|Q9C035-5|TRIM5_HUMAN Isoform Epsilon of Tripartite m</t>
  </si>
  <si>
    <t>RHVANIVEKLREVKLSPEGQKVDHCARHGEK</t>
  </si>
  <si>
    <t>LREVKLS(1)PEGQK</t>
  </si>
  <si>
    <t>LREVKLS(109.71)PEGQK</t>
  </si>
  <si>
    <t>Q9C037-3;Q9C037-2</t>
  </si>
  <si>
    <t>Q9C037-3</t>
  </si>
  <si>
    <t>&gt;sp|Q9C037-3|TRIM4_HUMAN Isoform Gamma of E3 ubiquitin-protein ligase TRIM4 OS=Homo sapiens GN=TRIM4;&gt;sp|Q9C037-2|TRIM4_HUMAN Isoform Beta of E3 ubiquitin-protein ligase TRIM4 OS=Homo sapiens GN=TRIM4</t>
  </si>
  <si>
    <t>FCEDDQRPVCLVCRESQEHQTHAMAPIDEAF</t>
  </si>
  <si>
    <t>ES(0.584)QEHQT(0.416)HAMAPIDEAFESYREK</t>
  </si>
  <si>
    <t>ES(1.48)QEHQT(-1.48)HAMAPIDEAFES(-42.94)Y(-44.68)REK</t>
  </si>
  <si>
    <t>Q9C0B0</t>
  </si>
  <si>
    <t>RING finger protein unkempt homolog</t>
  </si>
  <si>
    <t>UNK</t>
  </si>
  <si>
    <t>&gt;sp|Q9C0B0|UNK_HUMAN RING finger protein unkempt homolog OS=Homo sapiens GN=UNK PE=1 SV=2</t>
  </si>
  <si>
    <t>APDLSALLCRNSSLGSPSNLCGSPPGSIRKP</t>
  </si>
  <si>
    <t>NSSLGS(0.998)PS(0.029)NLCGS(0.972)PPGSIR</t>
  </si>
  <si>
    <t>NS(-34.98)S(-36.12)LGS(28.22)PS(-15.43)NLCGS(15.43)PPGS(-34.41)IR</t>
  </si>
  <si>
    <t>DLSALLCRNSSLGSPSNLCGSPPGSIRKPPN</t>
  </si>
  <si>
    <t>NSSLGS(0.128)PS(0.872)NLCGS(0.999)PPGS(0.001)IR</t>
  </si>
  <si>
    <t>NS(-69.65)S(-52.2)LGS(-8.34)PS(8.34)NLCGS(31.65)PPGS(-31.65)IR</t>
  </si>
  <si>
    <t>LCRNSSLGSPSNLCGSPPGSIRKPPNLEGIV</t>
  </si>
  <si>
    <t>X;X;X;X;X;Phospho (STY);X;X;Phospho (STY);X;Phospho (STY);X;X;X;X;Phospho (STY);X;X;X;X;X;X;X;X;X;X;X;X;X;X;X</t>
  </si>
  <si>
    <t>NS(0.005)S(0.002)LGS(0.164)PS(0.829)NLCGS(1)PPGSIR</t>
  </si>
  <si>
    <t>NS(-22.21)S(-26.6)LGS(-7.05)PS(7.05)NLCGS(38.23)PPGS(-38.23)IR</t>
  </si>
  <si>
    <t>Q9C0B5;Q9C0B5-2</t>
  </si>
  <si>
    <t>621;568</t>
  </si>
  <si>
    <t>Q9C0B5</t>
  </si>
  <si>
    <t>Palmitoyltransferase ZDHHC5</t>
  </si>
  <si>
    <t>ZDHHC5</t>
  </si>
  <si>
    <t>&gt;sp|Q9C0B5|ZDHC5_HUMAN Palmitoyltransferase ZDHHC5 OS=Homo sapiens GN=ZDHHC5 PE=1 SV=2;&gt;sp|Q9C0B5-2|ZDHC5_HUMAN Isoform 2 of Palmitoyltransferase ZDHHC5 OS=Homo sapiens GN=ZDHHC5</t>
  </si>
  <si>
    <t>PRFGKPDGLRGRGVGSPEPGPTAPYLGRSMS</t>
  </si>
  <si>
    <t>GVGS(1)PEPGPTAPYLGR</t>
  </si>
  <si>
    <t>GVGS(79.65)PEPGPT(-79.65)APY(-100.96)LGR</t>
  </si>
  <si>
    <t>554;501</t>
  </si>
  <si>
    <t>HIVASLQEREKLLRQSPPLPGREEEPGLGDS</t>
  </si>
  <si>
    <t>LLRQS(0.991)PPLPGREEEPGLGDS(0.007)GIQS(0.001)T(0.001)PGSGHAPR</t>
  </si>
  <si>
    <t>LLRQS(21.54)PPLPGREEEPGLGDS(-21.54)GIQS(-29.64)T(-32.69)PGS(-41.88)GHAPR</t>
  </si>
  <si>
    <t>569;516</t>
  </si>
  <si>
    <t>SPPLPGREEEPGLGDSGIQSTPGSGHAPRTS</t>
  </si>
  <si>
    <t>LLRQS(0.205)PPLPGREEEPGLGDS(0.794)GIQS(0.001)T(0.001)PGSGHAPR</t>
  </si>
  <si>
    <t>LLRQS(-5.89)PPLPGREEEPGLGDS(5.89)GIQS(-30.58)T(-30.58)PGS(-41.35)GHAPR</t>
  </si>
  <si>
    <t>380;327</t>
  </si>
  <si>
    <t>AAMPHSSSAKLSRGDSLKEPTSIAESSRHPS</t>
  </si>
  <si>
    <t>LSRGDS(1)LKEPTSIAESSR</t>
  </si>
  <si>
    <t>LS(-154.06)RGDS(121.58)LKEPT(-121.58)S(-154.06)IAES(-314.23)S(-315.48)R</t>
  </si>
  <si>
    <t>529;476</t>
  </si>
  <si>
    <t>RHPRLVPTGPTHREPSPVRYDNLSRHIVASL</t>
  </si>
  <si>
    <t>LVPTGPTHREPS(0.999)PVRY(0.001)DNLSR</t>
  </si>
  <si>
    <t>LVPT(-43.72)GPT(-38.03)HREPS(29.37)PVRY(-29.37)DNLS(-67.84)R</t>
  </si>
  <si>
    <t>432;379</t>
  </si>
  <si>
    <t>HFDPLSSGSRSSSLKSAQGTGFELGQLQSIR</t>
  </si>
  <si>
    <t>X;X;X;X;X;Phospho (STY);X;X;X;X;X;X;Phospho (STY);X;X;Phospho (STY);X;X;X;X;X;X;X;X;X;X;X;X;X;X;X</t>
  </si>
  <si>
    <t>S(1)AQGTGFELGQLQSIR</t>
  </si>
  <si>
    <t>S(59.62)AQGT(-59.62)GFELGQLQS(-118.62)IR</t>
  </si>
  <si>
    <t>409;356</t>
  </si>
  <si>
    <t>PSYRSEPSLEPESFRSPTFGKSFHFDPLSSG</t>
  </si>
  <si>
    <t>SEPSLEPESFRS(1)PTFGK</t>
  </si>
  <si>
    <t>S(-179)EPS(-165.65)LEPES(-62.5)FRS(62.5)PT(-62.5)FGK</t>
  </si>
  <si>
    <t>682;629</t>
  </si>
  <si>
    <t>KTTYSKSNGQPKSLGSASPGPGQPPLSSPTR</t>
  </si>
  <si>
    <t>S(0.025)LGS(0.825)AS(0.151)PGPGQPPLS(0.467)S(0.39)PT(0.143)RGGVK</t>
  </si>
  <si>
    <t>S(-15.42)LGS(8.21)AS(-8.21)PGPGQPPLS(0.88)S(-0.88)PT(-5.78)RGGVK</t>
  </si>
  <si>
    <t>684;631</t>
  </si>
  <si>
    <t>TYSKSNGQPKSLGSASPGPGQPPLSSPTRGG</t>
  </si>
  <si>
    <t>X;X;X;X;X;X;X;X;X;X;X;X;X;X;X;Phospho (STY);X;X;X;X;X;X;X;X;Phospho (STY);Phospho (STY);X;Phospho (STY);X;X;X</t>
  </si>
  <si>
    <t>SLGS(0.019)AS(0.981)PGPGQPPLS(0.501)S(0.43)PT(0.069)RGGVK</t>
  </si>
  <si>
    <t>S(-35.82)LGS(-17.32)AS(17.32)PGPGQPPLS(0.67)S(-0.67)PT(-8.64)RGGVK</t>
  </si>
  <si>
    <t>693;640</t>
  </si>
  <si>
    <t>KSLGSASPGPGQPPLSSPTRGGVKKVSGVGG</t>
  </si>
  <si>
    <t>S(0.001)LGS(0.061)AS(0.937)PGPGQPPLS(0.919)S(0.079)PT(0.002)RGGVK</t>
  </si>
  <si>
    <t>S(-28.7)LGS(-11.92)AS(11.92)PGPGQPPLS(10.73)S(-10.73)PT(-26.8)RGGVK</t>
  </si>
  <si>
    <t>694;641</t>
  </si>
  <si>
    <t>SLGSASPGPGQPPLSSPTRGGVKKVSGVGGT</t>
  </si>
  <si>
    <t>S(0.019)LGS(0.067)AS(0.912)PGPGQPPLS(0.269)S(0.723)PT(0.01)RGGVK</t>
  </si>
  <si>
    <t>S(-17.08)LGS(-11.55)AS(11.55)PGPGQPPLS(-4.36)S(4.36)PT(-19.91)RGGVK</t>
  </si>
  <si>
    <t>Q9C0C2;Q9C0C2-2</t>
  </si>
  <si>
    <t>672;123</t>
  </si>
  <si>
    <t>Q9C0C2</t>
  </si>
  <si>
    <t>182 kDa tankyrase-1-binding protein</t>
  </si>
  <si>
    <t>TNKS1BP1</t>
  </si>
  <si>
    <t>&gt;sp|Q9C0C2|TB182_HUMAN 182 kDa tankyrase-1-binding protein OS=Homo sapiens GN=TNKS1BP1 PE=1 SV=4;&gt;sp|Q9C0C2-2|TB182_HUMAN Isoform 2 of 182 kDa tankyrase-1-binding protein OS=Homo sapiens GN=TNKS1BP1</t>
  </si>
  <si>
    <t>ETTQARTEAQDLCRASPEPPGPESSSRWLDD</t>
  </si>
  <si>
    <t>TEAQDLCRAS(1)PEPPGPESSSR</t>
  </si>
  <si>
    <t>T(-76.16)EAQDLCRAS(76.16)PEPPGPES(-89.66)S(-89.66)S(-89.66)R</t>
  </si>
  <si>
    <t>&gt;sp|Q9C0C2|TB182_HUMAN 182 kDa tankyrase-1-binding protein OS=Homo sapiens GN=TNKS1BP1 PE=1 SV=4</t>
  </si>
  <si>
    <t>HLFQDSTEPRASRVPSSDEEVVEEPQSRRTR</t>
  </si>
  <si>
    <t>ASRVPS(1)S(1)DEEVVEEPQSR</t>
  </si>
  <si>
    <t>AS(-75.72)RVPS(75.72)S(112.26)DEEVVEEPQS(-218.18)R</t>
  </si>
  <si>
    <t>LFQDSTEPRASRVPSSDEEVVEEPQSRRTRM</t>
  </si>
  <si>
    <t>AS(-67.42)RVPS(67.42)S(88.89)DEEVVEEPQS(-217.24)R</t>
  </si>
  <si>
    <t>872;323</t>
  </si>
  <si>
    <t>SRDAELQDQEFGKRDSLGTYSSRDVSLGDWE</t>
  </si>
  <si>
    <t>DAELQDQEFGKRDS(0.999)LGTYSSR</t>
  </si>
  <si>
    <t>DAELQDQEFGKRDS(33.28)LGT(-33.28)Y(-45.35)S(-52.88)S(-60.05)R</t>
  </si>
  <si>
    <t>878;329</t>
  </si>
  <si>
    <t>QDQEFGKRDSLGTYSSRDVSLGDWEFGKRDS</t>
  </si>
  <si>
    <t>X;X;X;X;X;X;X;X;X;X;X;X;X;X;X;Phospho (STY);X;X;X;Phospho (STY);X;X;X;X;X;X;X;X;X;X;Phospho (STY)</t>
  </si>
  <si>
    <t>DAELQDQEFGKRDS(0.158)LGT(0.295)Y(0.064)S(0.074)S(0.409)R</t>
  </si>
  <si>
    <t>DAELQDQEFGKRDS(-4.15)LGT(-1.42)Y(-8.06)S(-7.4)S(1.42)R</t>
  </si>
  <si>
    <t>1248;699</t>
  </si>
  <si>
    <t>VKSKDLAEVGEGGGHSQARESGVGQTDWSGV</t>
  </si>
  <si>
    <t>DLAEVGEGGGHS(1)QAR</t>
  </si>
  <si>
    <t>DLAEVGEGGGHS(121.5)QAR</t>
  </si>
  <si>
    <t>NNLGLRDLEVTCDPDSGGSQGLRGCGVGQMD</t>
  </si>
  <si>
    <t>DLEVT(0.007)CDPDS(0.998)GGS(0.994)QGLR</t>
  </si>
  <si>
    <t>DLEVT(-22.46)CDPDS(27.31)GGS(22.46)QGLR</t>
  </si>
  <si>
    <t>712;163</t>
  </si>
  <si>
    <t>GGARRGAGAELKDTQSPSTCSEGLLGWSQKD</t>
  </si>
  <si>
    <t>DTQS(1)PSTCSEGLLGWSQK</t>
  </si>
  <si>
    <t>DT(-67.34)QS(49.14)PS(-49.14)T(-76.12)CS(-93.01)EGLLGWS(-191.91)QK</t>
  </si>
  <si>
    <t>714;165</t>
  </si>
  <si>
    <t>ARRGAGAELKDTQSPSTCSEGLLGWSQKDLQ</t>
  </si>
  <si>
    <t>DTQS(0.094)PS(0.905)T(0.001)CSEGLLGWSQK</t>
  </si>
  <si>
    <t>DT(-64.43)QS(-9.82)PS(9.82)T(-28.85)CS(-55.85)EGLLGWS(-161.62)QK</t>
  </si>
  <si>
    <t>882;333</t>
  </si>
  <si>
    <t>FGKRDSLGTYSSRDVSLGDWEFGKRDSLGAY</t>
  </si>
  <si>
    <t>X;X;X;X;X;Phospho (STY);X;X;Phospho (STY);X;X;Phospho (STY);X;X;X;Phospho (STY);X;X;X;X;X;X;X;X;X;X;Phospho (STY);X;X;X;Phospho (STY)</t>
  </si>
  <si>
    <t>DVS(1)LGDWEFGK</t>
  </si>
  <si>
    <t>DVS(112.42)LGDWEFGK</t>
  </si>
  <si>
    <t>1103;554</t>
  </si>
  <si>
    <t>GEFSLSVGPQREAAFSPGQQDWSRDFCIEAS</t>
  </si>
  <si>
    <t>EAAFS(1)PGQQDWSR</t>
  </si>
  <si>
    <t>EAAFS(81.34)PGQQDWS(-81.34)R</t>
  </si>
  <si>
    <t>EILAKMEQPRKEVLASPDRLWGSRLTFNHDG</t>
  </si>
  <si>
    <t>EVLAS(1)PDRLWGSR</t>
  </si>
  <si>
    <t>EVLAS(172.48)PDRLWGS(-172.48)R</t>
  </si>
  <si>
    <t>GDAHLRPTSLVQRRFSEGVLQSPSQDQEKLG</t>
  </si>
  <si>
    <t>RFS(1)EGVLQS(0.5)PS(0.5)QDQEK</t>
  </si>
  <si>
    <t>RFS(77.12)EGVLQS(0)PS(0)QDQEK</t>
  </si>
  <si>
    <t>PTSLVQRRFSEGVLQSPSQDQEKLGGSLAAL</t>
  </si>
  <si>
    <t>FSEGVLQS(1)PSQDQEK</t>
  </si>
  <si>
    <t>FS(-173.07)EGVLQS(54.03)PS(-54.03)QDQEK</t>
  </si>
  <si>
    <t>SLVQRRFSEGVLQSPSQDQEKLGGSLAALPQ</t>
  </si>
  <si>
    <t>RFSEGVLQS(0.028)PS(0.972)QDQEK</t>
  </si>
  <si>
    <t>RFS(-93)EGVLQS(-15.4)PS(15.4)QDQEK</t>
  </si>
  <si>
    <t>1024;475</t>
  </si>
  <si>
    <t>LGEGSRDAGRPGERGSGGLFSPSTAHVPDGA</t>
  </si>
  <si>
    <t>GS(0.627)GGLFS(0.332)PS(0.008)T(0.033)AHVPDGALGQR</t>
  </si>
  <si>
    <t>GS(2.76)GGLFS(-2.76)PS(-18.9)T(-12.85)AHVPDGALGQR</t>
  </si>
  <si>
    <t>1029;480</t>
  </si>
  <si>
    <t>RDAGRPGERGSGGLFSPSTAHVPDGALGQRD</t>
  </si>
  <si>
    <t>GSGGLFS(1)PSTAHVPDGALGQR</t>
  </si>
  <si>
    <t>GS(-153.91)GGLFS(65.44)PS(-65.44)T(-106.2)AHVPDGALGQR</t>
  </si>
  <si>
    <t>1031;482</t>
  </si>
  <si>
    <t>AGRPGERGSGGLFSPSTAHVPDGALGQRDQS</t>
  </si>
  <si>
    <t>GSGGLFS(0.499)PS(0.499)T(0.002)AHVPDGALGQR</t>
  </si>
  <si>
    <t>GS(-96.6)GGLFS(0)PS(0)T(-24.99)AHVPDGALGQR</t>
  </si>
  <si>
    <t>GGVSQCPEPGLRHNGSLSPGLEARDPLEARE</t>
  </si>
  <si>
    <t>HNGS(1)LS(1)PGLEARDPLEAR</t>
  </si>
  <si>
    <t>HNGS(141.3)LS(141.3)PGLEARDPLEAR</t>
  </si>
  <si>
    <t>VSQCPEPGLRHNGSLSPGLEARDPLEARELG</t>
  </si>
  <si>
    <t>1174;625</t>
  </si>
  <si>
    <t>VDWTDQLGLRNLEVSSCVGSGGSSEARESAV</t>
  </si>
  <si>
    <t>NLEVS(0.021)S(0.558)CVGS(0.41)GGS(0.01)S(0.001)EAR</t>
  </si>
  <si>
    <t>NLEVS(-14.27)S(1.33)CVGS(-1.33)GGS(-17.55)S(-26.8)EAR</t>
  </si>
  <si>
    <t>1178;629</t>
  </si>
  <si>
    <t>DQLGLRNLEVSSCVGSGGSSEARESAVGQMG</t>
  </si>
  <si>
    <t>NLEVSSCVGS(0.989)GGS(0.01)S(0.001)EAR</t>
  </si>
  <si>
    <t>NLEVS(-41.92)S(-38.91)CVGS(20.08)GGS(-20.08)S(-30.43)EAR</t>
  </si>
  <si>
    <t>TPDLGLRNMAPGAVCSPGESKELGVGQMDWG</t>
  </si>
  <si>
    <t>Phospho (STY);X;X;X;X;X;X;X;Oxidation (M);X;X;X;X;X;X;Phospho (STY);X;X;X;X;X;X;X;X;X;X;X;X;X;X;X</t>
  </si>
  <si>
    <t>NMAPGAVCS(1)PGESK</t>
  </si>
  <si>
    <t>NMAPGAVCS(53.84)PGES(-53.84)K</t>
  </si>
  <si>
    <t>LSPSALKAKLRPRNRSAEEGELAESKSSQKE</t>
  </si>
  <si>
    <t>NRS(1)AEEGELAESK</t>
  </si>
  <si>
    <t>NRS(151.62)AEEGELAES(-151.62)K</t>
  </si>
  <si>
    <t>893;344</t>
  </si>
  <si>
    <t>SRDVSLGDWEFGKRDSLGAYASQDANEQGQD</t>
  </si>
  <si>
    <t>RDS(1)LGAYASQDANEQGQDLGK</t>
  </si>
  <si>
    <t>RDS(73.28)LGAY(-73.28)AS(-89.98)QDANEQGQDLGK</t>
  </si>
  <si>
    <t>899;350</t>
  </si>
  <si>
    <t>GDWEFGKRDSLGAYASQDANEQGQDLGKRDH</t>
  </si>
  <si>
    <t>RDS(0.027)LGAY(0.059)AS(0.914)QDANEQGQDLGK</t>
  </si>
  <si>
    <t>RDS(-15.28)LGAY(-11.94)AS(11.94)QDANEQGQDLGK</t>
  </si>
  <si>
    <t>851;302</t>
  </si>
  <si>
    <t>SQEADVQDWEFRKRDSQGTYSSRDAELQDQE</t>
  </si>
  <si>
    <t>RDS(0.933)QGT(0.029)Y(0.025)S(0.006)S(0.006)RDAELQDQEFGK</t>
  </si>
  <si>
    <t>RDS(15.12)QGT(-15.12)Y(-15.69)S(-21.65)S(-21.65)RDAELQDQEFGK</t>
  </si>
  <si>
    <t>976;427</t>
  </si>
  <si>
    <t>YSSGGSSRTLDAQDRSFGTRPLSSGFSPEEA</t>
  </si>
  <si>
    <t>X;X;X;X;X;X;X;X;Phospho (STY);X;X;X;X;X;X;Phospho (STY);X;X;X;X;X;X;Phospho (STY);Phospho (STY);X;X;Phospho (STY);X;X;X;X</t>
  </si>
  <si>
    <t>TLDAQDRS(1)FGTR</t>
  </si>
  <si>
    <t>T(-47.83)LDAQDRS(40.74)FGT(-40.74)R</t>
  </si>
  <si>
    <t>983;434</t>
  </si>
  <si>
    <t>RTLDAQDRSFGTRPLSSGFSPEEAQQQDEEF</t>
  </si>
  <si>
    <t>X;Phospho (STY);X;X;X;X;X;X;Phospho (STY);X;X;Phospho (STY);X;X;X;Phospho (STY);Phospho (STY);X;X;Phospho (STY);X;X;X;X;X;X;X;X;X;X;X</t>
  </si>
  <si>
    <t>S(0.005)FGT(0.028)RPLS(0.95)S(0.95)GFS(0.067)PEEAQQQDEEFEK</t>
  </si>
  <si>
    <t>S(-27.7)FGT(-18.46)RPLS(14.34)S(14.34)GFS(-14.34)PEEAQQQDEEFEK</t>
  </si>
  <si>
    <t>984;435</t>
  </si>
  <si>
    <t>TLDAQDRSFGTRPLSSGFSPEEAQQQDEEFE</t>
  </si>
  <si>
    <t>Phospho (STY);X;X;X;X;X;X;Phospho (STY);X;X;Phospho (STY);X;X;X;Phospho (STY);Phospho (STY);X;X;Phospho (STY);X;X;X;X;X;X;X;X;X;X;X;X</t>
  </si>
  <si>
    <t>987;438</t>
  </si>
  <si>
    <t>AQDRSFGTRPLSSGFSPEEAQQQDEEFEKKI</t>
  </si>
  <si>
    <t>X;X;X;X;Phospho (STY);X;X;Phospho (STY);X;X;X;Phospho (STY);Phospho (STY);X;X;Phospho (STY);X;X;X;X;X;X;X;X;X;X;X;X;X;X;X</t>
  </si>
  <si>
    <t>SFGTRPLS(0.006)S(0.006)GFS(0.988)PEEAQQQDEEFEK</t>
  </si>
  <si>
    <t>S(-72.03)FGT(-58.86)RPLS(-22.2)S(-22.2)GFS(22.2)PEEAQQQDEEFEK</t>
  </si>
  <si>
    <t>LTLPPKPEKSSGSEGSSPNWLQALKLKKKKV</t>
  </si>
  <si>
    <t>SSGSEGS(0.905)S(0.095)PNWLQALK</t>
  </si>
  <si>
    <t>S(-81.74)S(-57.01)GS(-47.43)EGS(9.8)S(-9.8)PNWLQALK</t>
  </si>
  <si>
    <t>TLPPKPEKSSGSEGSSPNWLQALKLKKKKV_</t>
  </si>
  <si>
    <t>SSGSEGSS(1)PNWLQALK</t>
  </si>
  <si>
    <t>S(-175.2)S(-166.35)GS(-147.21)EGS(-45.95)S(45.95)PNWLQALK</t>
  </si>
  <si>
    <t>1133;584</t>
  </si>
  <si>
    <t>SERSYQFGIIGNDRVSGAGFSPSSKMEGGHF</t>
  </si>
  <si>
    <t>SYQFGIIGNDRVS(0.792)GAGFS(0.167)PS(0.022)S(0.018)K</t>
  </si>
  <si>
    <t>S(-41.8)Y(-40.97)QFGIIGNDRVS(6.76)GAGFS(-6.76)PS(-15.55)S(-16.36)K</t>
  </si>
  <si>
    <t>1138;589</t>
  </si>
  <si>
    <t>QFGIIGNDRVSGAGFSPSSKMEGGHFVPPGK</t>
  </si>
  <si>
    <t>VS(0.001)GAGFS(0.999)PSSK</t>
  </si>
  <si>
    <t>VS(-32.78)GAGFS(32.78)PS(-33.62)S(-44.84)K</t>
  </si>
  <si>
    <t>1140;591</t>
  </si>
  <si>
    <t>GIIGNDRVSGAGFSPSSKMEGGHFVPPGKTT</t>
  </si>
  <si>
    <t>SYQFGIIGNDRVS(0.038)GAGFS(0.203)PS(0.672)S(0.087)K</t>
  </si>
  <si>
    <t>S(-46.22)Y(-44.28)QFGIIGNDRVS(-12.46)GAGFS(-5.21)PS(5.21)S(-8.88)K</t>
  </si>
  <si>
    <t>1141;592</t>
  </si>
  <si>
    <t>IIGNDRVSGAGFSPSSKMEGGHFVPPGKTTA</t>
  </si>
  <si>
    <t>SYQFGIIGNDRVS(0.095)GAGFS(0.173)PS(0.248)S(0.483)K</t>
  </si>
  <si>
    <t>S(-41.16)Y(-40.05)QFGIIGNDRVS(-7.05)GAGFS(-4.45)PS(-2.89)S(2.89)K</t>
  </si>
  <si>
    <t>SLGTKGLKVNLFPGLSPSALKAKLRPRNRSA</t>
  </si>
  <si>
    <t>VNLFPGLS(0.991)PS(0.009)ALK</t>
  </si>
  <si>
    <t>VNLFPGLS(20.41)PS(-20.41)ALK</t>
  </si>
  <si>
    <t>GTKGLKVNLFPGLSPSALKAKLRPRNRSAEE</t>
  </si>
  <si>
    <t>VNLFPGLS(0.352)PS(0.648)ALK</t>
  </si>
  <si>
    <t>VNLFPGLS(-2.65)PS(2.65)ALK</t>
  </si>
  <si>
    <t>836;287</t>
  </si>
  <si>
    <t>QDRVVGKPAQLGTQRSQEADVQDWEFRKRDS</t>
  </si>
  <si>
    <t>VVGKPAQLGTQRS(1)QEADVQDWEFR</t>
  </si>
  <si>
    <t>VVGKPAQLGT(-60.73)QRS(60.73)QEADVQDWEFR</t>
  </si>
  <si>
    <t>691;142</t>
  </si>
  <si>
    <t>PGPESSSRWLDDLLASPPPSGGGARRGAGAE</t>
  </si>
  <si>
    <t>WLDDLLAS(1)PPPS(1)GGGARR</t>
  </si>
  <si>
    <t>WLDDLLAS(74.7)PPPS(74.7)GGGARR</t>
  </si>
  <si>
    <t>695;146</t>
  </si>
  <si>
    <t>SSSRWLDDLLASPPPSGGGARRGAGAELKDT</t>
  </si>
  <si>
    <t>Phospho (STY);Phospho (STY);X;X;X;X;X;X;X;X;X;Phospho (STY);X;X;X;Phospho (STY);X;X;X;X;X;X;X;X;X;X;X;X;X;X;Phospho (STY)</t>
  </si>
  <si>
    <t>601;52</t>
  </si>
  <si>
    <t>AEERYESQEPLAGQESPLPLATREAALPILE</t>
  </si>
  <si>
    <t>YESQEPLAGQES(1)PLPLATR</t>
  </si>
  <si>
    <t>Y(-224.27)ES(-192.63)QEPLAGQES(92.82)PLPLAT(-92.82)R</t>
  </si>
  <si>
    <t>919;370</t>
  </si>
  <si>
    <t>EQGQDLGKRDHHGRYSSQDADEQDWEFQKRD</t>
  </si>
  <si>
    <t>YS(0.692)S(0.308)QDADEQDWEFQK</t>
  </si>
  <si>
    <t>Y(-41.68)S(3.51)S(-3.51)QDADEQDWEFQK</t>
  </si>
  <si>
    <t>920;371</t>
  </si>
  <si>
    <t>QGQDLGKRDHHGRYSSQDADEQDWEFQKRDV</t>
  </si>
  <si>
    <t>YS(0.004)S(0.996)QDADEQDWEFQK</t>
  </si>
  <si>
    <t>Y(-35.61)S(-24.14)S(24.14)QDADEQDWEFQK</t>
  </si>
  <si>
    <t>Q9C0C7;Q9C0C7-4;Q9C0C7-2;Q9C0C7-5;Q9C0C7-3;Q9C0C7-6</t>
  </si>
  <si>
    <t>635;545;635;545;635;545</t>
  </si>
  <si>
    <t>Q9C0C7</t>
  </si>
  <si>
    <t>Activating molecule in BECN1-regulated autophagy protein 1</t>
  </si>
  <si>
    <t>AMBRA1</t>
  </si>
  <si>
    <t>&gt;sp|Q9C0C7|AMRA1_HUMAN Activating molecule in BECN1-regulated autophagy protein 1 OS=Homo sapiens GN=AMBRA1 PE=1 SV=2;&gt;sp|Q9C0C7-4|AMRA1_HUMAN Isoform 4 of Activating molecule in BECN1-regulated autophagy protein 1 OS=Homo sapiens GN=AMBRA1;&gt;sp|Q9C0C7-2|AM</t>
  </si>
  <si>
    <t>ERTEGQTPSSSRLELSSSASPQEERTVGVAF</t>
  </si>
  <si>
    <t>TEGQT(0.001)PS(0.012)S(0.012)S(0.103)RLELS(0.505)S(0.202)S(0.083)AS(0.083)PQEER</t>
  </si>
  <si>
    <t>T(-32.8)EGQT(-25.65)PS(-16.39)S(-16.39)S(-6.9)RLELS(3.99)S(-3.99)S(-7.87)AS(-7.87)PQEER</t>
  </si>
  <si>
    <t>636;546;636;546;636;546</t>
  </si>
  <si>
    <t>RTEGQTPSSSRLELSSSASPQEERTVGVAFN</t>
  </si>
  <si>
    <t>LELS(0.004)S(0.545)S(0.409)AS(0.043)PQEER</t>
  </si>
  <si>
    <t>LELS(-21.91)S(1.25)S(-1.25)AS(-11.03)PQEER</t>
  </si>
  <si>
    <t>637;547;637;547;637;547</t>
  </si>
  <si>
    <t>TEGQTPSSSRLELSSSASPQEERTVGVAFNQ</t>
  </si>
  <si>
    <t>LELSS(0.005)S(0.939)AS(0.056)PQEER</t>
  </si>
  <si>
    <t>LELS(-44.57)S(-22.67)S(12.24)AS(-12.24)PQEER</t>
  </si>
  <si>
    <t>639;549;639;549;639;549</t>
  </si>
  <si>
    <t>GQTPSSSRLELSSSASPQEERTVGVAFNQET</t>
  </si>
  <si>
    <t>LELSSS(0.014)AS(0.986)PQEER</t>
  </si>
  <si>
    <t>LELS(-52.45)S(-36.43)S(-18.57)AS(18.57)PQEER</t>
  </si>
  <si>
    <t>Q9C0C7;Q9C0C7-4;Q9C0C7-2;Q9C0C7-5;Q9C0C7-3</t>
  </si>
  <si>
    <t>1204;1114;1144;1207;1175</t>
  </si>
  <si>
    <t>HRSSQTGTEPGAAHTSSPQPSTSRGLLPEAG</t>
  </si>
  <si>
    <t>SSQTGTEPGAAHT(0.144)S(0.706)S(0.144)PQPS(0.002)T(0.002)S(0.001)R</t>
  </si>
  <si>
    <t>S(-79.06)S(-75.93)QT(-60.88)GT(-48.51)EPGAAHT(-6.91)S(6.91)S(-6.91)PQPS(-24.62)T(-24.62)S(-29.11)R</t>
  </si>
  <si>
    <t>1205;1115;1145;1208;1176</t>
  </si>
  <si>
    <t>RSSQTGTEPGAAHTSSPQPSTSRGLLPEAGQ</t>
  </si>
  <si>
    <t>SSQTGTEPGAAHT(0.076)S(0.254)S(0.619)PQPS(0.024)T(0.024)S(0.003)R</t>
  </si>
  <si>
    <t>S(-57.37)S(-54.32)QT(-47.68)GT(-41.91)EPGAAHT(-9.13)S(-3.87)S(3.87)PQPS(-14.1)T(-14.1)S(-23.27)R</t>
  </si>
  <si>
    <t>Q9C0C9</t>
  </si>
  <si>
    <t>Ubiquitin-conjugating enzyme E2 O</t>
  </si>
  <si>
    <t>UBE2O</t>
  </si>
  <si>
    <t>&gt;sp|Q9C0C9|UBE2O_HUMAN (E3-independent) E2 ubiquitin-conjugating enzyme OS=Homo sapiens GN=UBE2O PE=1 SV=3</t>
  </si>
  <si>
    <t>KKVKRLLKKQVVRIMSCSPDTQCSRDHSMED</t>
  </si>
  <si>
    <t>IMS(0.994)CS(0.979)PDT(0.019)QCS(0.008)R</t>
  </si>
  <si>
    <t>IMS(22.31)CS(18.82)PDT(-18.82)QCS(-21.2)R</t>
  </si>
  <si>
    <t>VKRLLKKQVVRIMSCSPDTQCSRDHSMEDPD</t>
  </si>
  <si>
    <t>IMSCS(1)PDTQCSR</t>
  </si>
  <si>
    <t>IMS(-47.82)CS(34.3)PDT(-34.3)QCS(-66.04)R</t>
  </si>
  <si>
    <t>KQVVRIMSCSPDTQCSRDHSMEDPDKKGESK</t>
  </si>
  <si>
    <t>IMS(0.013)CS(0.013)PDT(0.159)QCS(0.779)RDHS(0.036)MEDPDK</t>
  </si>
  <si>
    <t>IMS(-17.79)CS(-17.79)PDT(-6.9)QCS(6.9)RDHS(-13.41)MEDPDK</t>
  </si>
  <si>
    <t>RIMSCSPDTQCSRDHSMEDPDKKGESKTKSE</t>
  </si>
  <si>
    <t>IMS(0.004)CS(0.013)PDT(0.031)QCS(0.039)RDHS(0.913)MEDPDK</t>
  </si>
  <si>
    <t>IMS(-23.88)CS(-18.44)PDT(-14.72)QCS(-13.67)RDHS(13.67)MEDPDK</t>
  </si>
  <si>
    <t>LESLKNMTVEQLLTGSPTSPTVEPEKPTREK</t>
  </si>
  <si>
    <t>X;X;X;X;X;X;Oxidation (M);X;X;X;X;X;X;X;X;Phospho (STY);X;Phospho (STY);Phospho (STY);X;Phospho (STY);X;X;X;X;X;X;Phospho (STY);X;X;X</t>
  </si>
  <si>
    <t>NMTVEQLLT(0.001)GS(0.992)PT(0.59)S(0.399)PT(0.018)VEPEKPTR</t>
  </si>
  <si>
    <t>NMT(-51.67)VEQLLT(-31.32)GS(20.92)PT(1.73)S(-1.73)PT(-15.59)VEPEKPT(-58.04)R</t>
  </si>
  <si>
    <t>LKNMTVEQLLTGSPTSPTVEPEKPTREKKFL</t>
  </si>
  <si>
    <t>X;X;X;Oxidation (M);Phospho (STY);X;X;X;X;X;Phospho (STY);X;Phospho (STY);X;Phospho (STY);Phospho (STY);X;Phospho (STY);X;X;X;X;X;X;X;X;X;X;X;X;X</t>
  </si>
  <si>
    <t>NMTVEQLLT(0.173)GS(0.769)PT(0.072)S(0.978)PT(0.008)VEPEKPTR</t>
  </si>
  <si>
    <t>NMT(-33.5)VEQLLT(-6.51)GS(6.51)PT(-11.5)S(18.2)PT(-22.46)VEPEKPT(-70.42)R</t>
  </si>
  <si>
    <t>Q9C0D5;Q9C0D5-2</t>
  </si>
  <si>
    <t>270;164</t>
  </si>
  <si>
    <t>Q9C0D5</t>
  </si>
  <si>
    <t>Protein TANC1</t>
  </si>
  <si>
    <t>TANC1</t>
  </si>
  <si>
    <t>&gt;sp|Q9C0D5|TANC1_HUMAN Protein TANC1 OS=Homo sapiens GN=TANC1 PE=1 SV=3;&gt;sp|Q9C0D5-2|TANC1_HUMAN Isoform 2 of Protein TANC1 OS=Homo sapiens GN=TANC1</t>
  </si>
  <si>
    <t>GVQKGVLHDRRADNCSPVAEEETTGSAESTL</t>
  </si>
  <si>
    <t>RADNCS(1)PVAEEETTGSAESTLPK</t>
  </si>
  <si>
    <t>RADNCS(67)PVAEEET(-67)T(-84.51)GS(-89.13)AES(-108.39)T(-112.71)LPK</t>
  </si>
  <si>
    <t>&gt;sp|Q9C0D5|TANC1_HUMAN Protein TANC1 OS=Homo sapiens GN=TANC1 PE=1 SV=3</t>
  </si>
  <si>
    <t>EPDEHEAKADNEPSCSPAAQELLTRLGFLLG</t>
  </si>
  <si>
    <t>ADNEPSCS(1)PAAQELLTR</t>
  </si>
  <si>
    <t>ADNEPS(-54.14)CS(54.14)PAAQELLT(-97.74)R</t>
  </si>
  <si>
    <t>PTAEDTYRVSLAKGVSMSLPSSPLLPRQSHL</t>
  </si>
  <si>
    <t>GVS(0.735)MS(0.265)LPS(0.5)S(0.5)PLLPR</t>
  </si>
  <si>
    <t>GVS(4.44)MS(-4.44)LPS(0)S(0)PLLPR</t>
  </si>
  <si>
    <t>AEDTYRVSLAKGVSMSLPSSPLLPRQSHLVQ</t>
  </si>
  <si>
    <t>GVS(0.001)MS(0.998)LPS(0.554)S(0.446)PLLPR</t>
  </si>
  <si>
    <t>GVS(-28.5)MS(28.5)LPS(0.94)S(-0.94)PLLPR</t>
  </si>
  <si>
    <t>TYRVSLAKGVSMSLPSSPLLPRQSHLVQSRV</t>
  </si>
  <si>
    <t>GVS(0.094)MS(0.9)LPS(0.945)S(0.06)PLLPR</t>
  </si>
  <si>
    <t>GVS(-9.88)MS(9.88)LPS(12.5)S(-12.5)PLLPR</t>
  </si>
  <si>
    <t>YRVSLAKGVSMSLPSSPLLPRQSHLVQSRVN</t>
  </si>
  <si>
    <t>GVS(0.211)MS(0.787)LPS(0.264)S(0.739)PLLPR</t>
  </si>
  <si>
    <t>GVS(-5.73)MS(5.73)LPS(-4.5)S(4.5)PLLPR</t>
  </si>
  <si>
    <t>1662;1556</t>
  </si>
  <si>
    <t>GLATCSDVRHPASLTSSGSSGSPSSSIKMSS</t>
  </si>
  <si>
    <t>HPAS(0.075)LT(0.227)S(0.533)S(0.028)GS(0.091)S(0.025)GS(0.018)PS(0.001)S(0.001)S(0.003)IK</t>
  </si>
  <si>
    <t>HPAS(-8.54)LT(-3.71)S(3.71)S(-12.8)GS(-7.69)S(-13.3)GS(-14.75)PS(-27.92)S(-27.92)S(-22.78)IK</t>
  </si>
  <si>
    <t>1663;1557</t>
  </si>
  <si>
    <t>LATCSDVRHPASLTSSGSSGSPSSSIKMSSS</t>
  </si>
  <si>
    <t>HPASLT(0.002)S(0.015)S(0.772)GS(0.104)S(0.104)GS(0.002)PSSSIK</t>
  </si>
  <si>
    <t>HPAS(-48.23)LT(-25.32)S(-17.14)S(8.7)GS(-8.7)S(-8.7)GS(-25.32)PS(-42.95)S(-51.29)S(-74.16)IK</t>
  </si>
  <si>
    <t>1665;1559</t>
  </si>
  <si>
    <t>TCSDVRHPASLTSSGSSGSPSSSIKMSSSTS</t>
  </si>
  <si>
    <t>HPASLT(0.005)S(0.049)S(0.037)GS(0.678)S(0.138)GS(0.064)PS(0.023)S(0.005)S(0.002)IK</t>
  </si>
  <si>
    <t>HPAS(-31.62)LT(-21.65)S(-11.45)S(-12.6)GS(6.92)S(-6.92)GS(-10.28)PS(-14.75)S(-21.27)S(-25.64)IK</t>
  </si>
  <si>
    <t>1666;1560</t>
  </si>
  <si>
    <t>CSDVRHPASLTSSGSSGSPSSSIKMSSSTSS</t>
  </si>
  <si>
    <t>HPASLTS(0.002)S(0.04)GS(0.458)S(0.458)GS(0.04)PS(0.001)SSIK</t>
  </si>
  <si>
    <t>HPAS(-30.29)LT(-31.58)S(-23.64)S(-10.62)GS(0)S(0)GS(-10.62)PS(-28.65)S(-32.21)S(-35.69)IK</t>
  </si>
  <si>
    <t>1668;1562</t>
  </si>
  <si>
    <t>DVRHPASLTSSGSSGSPSSSIKMSSSTSSLT</t>
  </si>
  <si>
    <t>HPASLTSSGS(0.002)SGS(0.992)PS(0.002)S(0.002)S(0.001)IK</t>
  </si>
  <si>
    <t>HPAS(-84.24)LT(-50.04)S(-50.93)S(-39.76)GS(-26.43)S(-33.21)GS(26.43)PS(-26.43)S(-26.43)S(-32.23)IK</t>
  </si>
  <si>
    <t>1670;1564</t>
  </si>
  <si>
    <t>RHPASLTSSGSSGSPSSSIKMSSSTSSLTSS</t>
  </si>
  <si>
    <t>HPASLTSS(0.008)GS(0.056)S(0.056)GS(0.432)PS(0.432)S(0.008)S(0.008)IK</t>
  </si>
  <si>
    <t>HPAS(-65.09)LT(-47.61)S(-40.66)S(-17.38)GS(-8.87)S(-8.87)GS(0)PS(0)S(-17.38)S(-17.38)IK</t>
  </si>
  <si>
    <t>CSTLNSCVSKTAANKSPCETISSPSSTLESK</t>
  </si>
  <si>
    <t>X;X;X;X;X;X;X;X;X;X;X;X;X;X;X;Phospho (STY);X;X;X;X;X;Phospho (STY);Phospho (STY);X;X;X;Phospho (STY);X;X;Phospho (STY);X</t>
  </si>
  <si>
    <t>T(0.009)AANKS(0.987)PCET(0.004)IS(0.283)S(0.632)PS(0.049)S(0.018)T(0.016)LES(0.001)K</t>
  </si>
  <si>
    <t>T(-21.54)AANKS(21.54)PCET(-23.99)IS(-3.49)S(3.49)PS(-11.15)S(-15.67)T(-16.17)LES(-26.99)K</t>
  </si>
  <si>
    <t>CVSKTAANKSPCETISSPSSTLESKDSGIIA</t>
  </si>
  <si>
    <t>X;X;X;X;Phospho (STY);X;X;X;X;Phospho (STY);X;X;X;Phospho (STY);X;Phospho (STY);X;X;X;X;X;X;X;X;X;X;X;X;X;X;X</t>
  </si>
  <si>
    <t>T(0.501)AANKS(0.498)PCET(0.001)IS(0.869)S(0.105)PS(0.005)S(0.004)T(0.014)LES(0.003)K</t>
  </si>
  <si>
    <t>T(0.07)AANKS(-0.07)PCET(-27.68)IS(9.08)S(-9.08)PS(-21.38)S(-21.92)T(-17.25)LES(-24.01)K</t>
  </si>
  <si>
    <t>VSKTAANKSPCETISSPSSTLESKDSGIIAT</t>
  </si>
  <si>
    <t>T(0.546)AANKS(0.453)PCET(0.001)IS(0.016)S(0.911)PS(0.009)S(0.027)T(0.032)LES(0.005)K</t>
  </si>
  <si>
    <t>T(0.83)AANKS(-0.83)PCET(-29.73)IS(-16.88)S(14.42)PS(-19.97)S(-15.14)T(-14.42)LES(-22)K</t>
  </si>
  <si>
    <t>KSPCETISSPSSTLESKDSGIIATITSSSEN</t>
  </si>
  <si>
    <t>T(0.215)AANKS(0.615)PCET(0.132)IS(0.031)S(0.031)PS(0.013)S(0.051)T(0.166)LES(0.746)K</t>
  </si>
  <si>
    <t>T(-3.58)AANKS(3.58)PCET(-6.96)IS(-16.23)S(-16.23)PS(-20.04)S(-11.18)T(-5.76)LES(5.76)K</t>
  </si>
  <si>
    <t>465;359</t>
  </si>
  <si>
    <t>KTSDPTQDLHFTPLLSPSSSTSASSTAKTPL</t>
  </si>
  <si>
    <t>TSDPTQDLHFTPLLS(0.997)PS(0.001)S(0.001)STSASSTAK</t>
  </si>
  <si>
    <t>T(-65.13)S(-61.46)DPT(-53.6)QDLHFT(-38.87)PLLS(28.37)PS(-28.37)S(-32.03)S(-35.62)T(-35.62)S(-39.15)AS(-42.59)S(-41.4)T(-41.4)AK</t>
  </si>
  <si>
    <t>467;361</t>
  </si>
  <si>
    <t>SDPTQDLHFTPLLSPSSSTSASSTAKTPLGS</t>
  </si>
  <si>
    <t>TSDPTQDLHFTPLLS(0.274)PS(0.366)S(0.117)S(0.155)T(0.05)S(0.016)AS(0.007)S(0.007)T(0.007)AK</t>
  </si>
  <si>
    <t>T(-62.8)S(-62.8)DPT(-57.92)QDLHFT(-35.58)PLLS(-1.26)PS(1.26)S(-4.97)S(-3.73)T(-8.66)S(-13.48)AS(-17.1)S(-17.1)T(-17.1)AK</t>
  </si>
  <si>
    <t>469;363</t>
  </si>
  <si>
    <t>PTQDLHFTPLLSPSSSTSASSTAKTPLGSIS</t>
  </si>
  <si>
    <t>TSDPTQDLHFTPLLS(0.042)PS(0.016)S(0.02)S(0.445)T(0.445)S(0.026)AS(0.002)S(0.002)T(0.002)AK</t>
  </si>
  <si>
    <t>T(-61.49)S(-61.49)DPT(-55.6)QDLHFT(-52.77)PLLS(-10.27)PS(-14.56)S(-13.49)S(0)T(0)S(-12.39)AS(-23.04)S(-23.04)T(-23.04)AK</t>
  </si>
  <si>
    <t>471;365</t>
  </si>
  <si>
    <t>QDLHFTPLLSPSSSTSASSTAKTPLGSISAE</t>
  </si>
  <si>
    <t>TSDPTQDLHFTPLLS(0.025)PS(0.143)S(0.143)S(0.21)T(0.21)S(0.21)AS(0.019)S(0.019)T(0.019)AK</t>
  </si>
  <si>
    <t>T(-75.13)S(-73.79)DPT(-66.17)QDLHFT(-51.19)PLLS(-9.21)PS(-1.67)S(-1.67)S(0)T(0)S(0)AS(-10.43)S(-10.43)T(-10.43)AK</t>
  </si>
  <si>
    <t>1564;1458</t>
  </si>
  <si>
    <t>NGSMKVQISSQNPPPSPMPGRIAATPAGSRT</t>
  </si>
  <si>
    <t>VQISSQNPPPS(1)PMPGR</t>
  </si>
  <si>
    <t>VQIS(-66.47)S(-58.13)QNPPPS(58.13)PMPGR</t>
  </si>
  <si>
    <t>NKKSPGPVRKPKYVESPRVPGDAVIMPFREV</t>
  </si>
  <si>
    <t>YVES(1)PRVPGDAVIMPFR</t>
  </si>
  <si>
    <t>Y(-59.63)VES(59.63)PRVPGDAVIMPFR</t>
  </si>
  <si>
    <t>Q9C0E2</t>
  </si>
  <si>
    <t>Exportin-4</t>
  </si>
  <si>
    <t>XPO4</t>
  </si>
  <si>
    <t>&gt;sp|Q9C0E2|XPO4_HUMAN Exportin-4 OS=Homo sapiens GN=XPO4 PE=1 SV=2</t>
  </si>
  <si>
    <t>RLHGQLQRHQQQLLASPGSSTVDNKMLDDLY</t>
  </si>
  <si>
    <t>HQQQLLAS(1)PGSSTVDNK</t>
  </si>
  <si>
    <t>HQQQLLAS(75.06)PGS(-75.06)S(-103.98)T(-128.13)VDNK</t>
  </si>
  <si>
    <t>GQLQRHQQQLLASPGSSTVDNKMLDDLYEDI</t>
  </si>
  <si>
    <t>HQQQLLAS(0.008)PGS(0.99)S(0.001)TVDNK</t>
  </si>
  <si>
    <t>HQQQLLAS(-20.74)PGS(20.74)S(-29.04)T(-65.04)VDNK</t>
  </si>
  <si>
    <t>QLQRHQQQLLASPGSSTVDNKMLDDLYEDIH</t>
  </si>
  <si>
    <t>HQQQLLAS(0.017)PGS(0.191)S(0.773)T(0.019)VDNK</t>
  </si>
  <si>
    <t>HQQQLLAS(-16.53)PGS(-6.07)S(6.07)T(-16.12)VDNK</t>
  </si>
  <si>
    <t>Q9C0E8;Q9C0E8-3;Q9C0E8-2;Q9C0E8-4</t>
  </si>
  <si>
    <t>177;54;172;177</t>
  </si>
  <si>
    <t>Q9C0E8</t>
  </si>
  <si>
    <t>Protein lunapark</t>
  </si>
  <si>
    <t>LNP</t>
  </si>
  <si>
    <t xml:space="preserve">&gt;sp|Q9C0E8|LNP_HUMAN Protein lunapark OS=Homo sapiens GN=LNP PE=1 SV=2;&gt;sp|Q9C0E8-3|LNP_HUMAN Isoform 3 of Protein lunapark OS=Homo sapiens GN=LNP;&gt;sp|Q9C0E8-2|LNP_HUMAN Isoform 2 of Protein lunapark OS=Homo sapiens GN=LNP;&gt;sp|Q9C0E8-4|LNP_HUMAN Isoform 4 </t>
  </si>
  <si>
    <t>PGQEIRQRTAAQRNLSPTPASPNQGPPPQVP</t>
  </si>
  <si>
    <t>NLS(0.987)PT(0.031)PAS(0.982)PNQGPPPQVPVS(1)PGPPK</t>
  </si>
  <si>
    <t>NLS(18.69)PT(-17.27)PAS(17.27)PNQGPPPQVPVS(98.28)PGPPK</t>
  </si>
  <si>
    <t>182;59;177;182</t>
  </si>
  <si>
    <t>RQRTAAQRNLSPTPASPNQGPPPQVPVSPGP</t>
  </si>
  <si>
    <t>X;X;X;X;X;X;X;X;X;X;Phospho (STY);X;Phospho (STY);X;X;Phospho (STY);X;X;X;X;X;X;X;X;X;X;X;Phospho (STY);X;X;X</t>
  </si>
  <si>
    <t>NLS(0.5)PT(0.5)PAS(1)PNQGPPPQVPVS(1)PGPPK</t>
  </si>
  <si>
    <t>NLS(0)PT(0)PAS(33.93)PNQGPPPQVPVS(138.77)PGPPK</t>
  </si>
  <si>
    <t>194;71;189;194</t>
  </si>
  <si>
    <t>TPASPNQGPPPQVPVSPGPPKDSSAPGGPPE</t>
  </si>
  <si>
    <t>NLS(0.511)PT(0.511)PAS(0.979)PNQGPPPQVPVS(1)PGPPK</t>
  </si>
  <si>
    <t>NLS(0)PT(0)PAS(13.58)PNQGPPPQVPVS(92.27)PGPPK</t>
  </si>
  <si>
    <t>Q9C0H5;Q9C0H5-2</t>
  </si>
  <si>
    <t>Q9C0H5</t>
  </si>
  <si>
    <t>Rho GTPase-activating protein 39</t>
  </si>
  <si>
    <t>ARHGAP39</t>
  </si>
  <si>
    <t>&gt;sp|Q9C0H5|RHG39_HUMAN Rho GTPase-activating protein 39 OS=Homo sapiens GN=ARHGAP39 PE=1 SV=2;&gt;sp|Q9C0H5-2|RHG39_HUMAN Isoform 2 of Rho GTPase-activating protein 39 OS=Homo sapiens GN=ARHGAP39</t>
  </si>
  <si>
    <t>LTKQKCPERFLSLEYSPAGKEYVRQLVYVEQ</t>
  </si>
  <si>
    <t>FLSLEYS(1)PAGK</t>
  </si>
  <si>
    <t>FLS(-62.62)LEY(-58.13)S(58.13)PAGK</t>
  </si>
  <si>
    <t>GKEYVRQLVYVEQAGSSPKLRAGPRHKYAPN</t>
  </si>
  <si>
    <t>QLVYVEQAGS(0.5)S(0.5)PK</t>
  </si>
  <si>
    <t>QLVY(-44.85)VEQAGS(0)S(0)PK</t>
  </si>
  <si>
    <t>407;407</t>
  </si>
  <si>
    <t>KEYVRQLVYVEQAGSSPKLRAGPRHKYAPNP</t>
  </si>
  <si>
    <t>285;285</t>
  </si>
  <si>
    <t>RRPSPFLKRAELPGSSSPLLAQPRKPSGDSQ</t>
  </si>
  <si>
    <t>RAELPGSS(0.5)S(0.5)PLLAQPR</t>
  </si>
  <si>
    <t>RAELPGS(-33.08)S(0)S(0)PLLAQPR</t>
  </si>
  <si>
    <t>RPSPFLKRAELPGSSSPLLAQPRKPSGDSQP</t>
  </si>
  <si>
    <t>Q9C0I1;Q9C0I1-3;Q9C0I1-2</t>
  </si>
  <si>
    <t>564;454;510</t>
  </si>
  <si>
    <t>Q9C0I1</t>
  </si>
  <si>
    <t>Myotubularin-related protein 12</t>
  </si>
  <si>
    <t>MTMR12</t>
  </si>
  <si>
    <t>&gt;sp|Q9C0I1|MTMRC_HUMAN Myotubularin-related protein 12 OS=Homo sapiens GN=MTMR12 PE=1 SV=2;&gt;sp|Q9C0I1-3|MTMRC_HUMAN Isoform 3 of Myotubularin-related protein 12 OS=Homo sapiens GN=MTMR12;&gt;sp|Q9C0I1-2|MTMRC_HUMAN Isoform 2 of Myotubularin-related protein 12</t>
  </si>
  <si>
    <t>KGQRKGMRFKHQRQLSLPLTQSKSSPKRGFF</t>
  </si>
  <si>
    <t>QLS(1)LPLTQSK</t>
  </si>
  <si>
    <t>QLS(58.51)LPLT(-58.51)QS(-76.62)K</t>
  </si>
  <si>
    <t>Q9C0J8;Q9C0J8-2;Q9C0J8-3</t>
  </si>
  <si>
    <t>Q9C0J8</t>
  </si>
  <si>
    <t>pre-mRNA 3' end processing protein WDR33</t>
  </si>
  <si>
    <t>WDR33</t>
  </si>
  <si>
    <t>&gt;sp|Q9C0J8|WDR33_HUMAN pre-mRNA 3' end processing protein WDR33 OS=Homo sapiens GN=WDR33 PE=1 SV=2;&gt;sp|Q9C0J8-2|WDR33_HUMAN Isoform 2 of pre-mRNA 3' end processing protein WDR33 OS=Homo sapiens GN=WDR33;&gt;sp|Q9C0J8-3|WDR33_HUMAN Isoform 3 of pre-mRNA 3' end</t>
  </si>
  <si>
    <t>_________MATEIGSPPRFFHMPRFQHQAP</t>
  </si>
  <si>
    <t>ATEIGS(1)PPR</t>
  </si>
  <si>
    <t>AT(-57.4)EIGS(57.4)PPR</t>
  </si>
  <si>
    <t>&gt;sp|Q9C0J8|WDR33_HUMAN pre-mRNA 3' end processing protein WDR33 OS=Homo sapiens GN=WDR33 PE=1 SV=2</t>
  </si>
  <si>
    <t>FRDTPRPDHPPHDGHSPASRERSSSLQGMDM</t>
  </si>
  <si>
    <t>DTPRPDHPPHDGHS(1)PASR</t>
  </si>
  <si>
    <t>DT(-45.17)PRPDHPPHDGHS(34.17)PAS(-34.17)R</t>
  </si>
  <si>
    <t>Q9GZP8;Q9GZP8-2</t>
  </si>
  <si>
    <t>Q9GZP8</t>
  </si>
  <si>
    <t>Immortalization up-regulated protein</t>
  </si>
  <si>
    <t>IMUP</t>
  </si>
  <si>
    <t>&gt;sp|Q9GZP8|IMUP_HUMAN Immortalization up-regulated protein OS=Homo sapiens GN=IMUP PE=1 SV=1;&gt;sp|Q9GZP8-2|IMUP_HUMAN Isoform 2 of Immortalization up-regulated protein OS=Homo sapiens GN=IMUP</t>
  </si>
  <si>
    <t>QKPGVGAGHGGDPKLSPHKVQGRSEAGAGPG</t>
  </si>
  <si>
    <t>MEFDLGAALEPTSQKPGVGAGHGGDPKLS(0.999)PHK</t>
  </si>
  <si>
    <t>MEFDLGAALEPT(-35.92)S(-35.92)QKPGVGAGHGGDPKLS(35.92)PHK</t>
  </si>
  <si>
    <t>Q9GZR1;Q9GZR1-2</t>
  </si>
  <si>
    <t>919;912</t>
  </si>
  <si>
    <t>Q9GZR1</t>
  </si>
  <si>
    <t>Sentrin-specific protease 6</t>
  </si>
  <si>
    <t>SENP6</t>
  </si>
  <si>
    <t>&gt;sp|Q9GZR1|SENP6_HUMAN Sentrin-specific protease 6 OS=Homo sapiens GN=SENP6 PE=1 SV=2;&gt;sp|Q9GZR1-2|SENP6_HUMAN Isoform 2 of Sentrin-specific protease 6 OS=Homo sapiens GN=SENP6</t>
  </si>
  <si>
    <t>HTDGLSKIRLNYSDESPEAGKMLEDELVDFS</t>
  </si>
  <si>
    <t>IRLNYSDES(1)PEAGK</t>
  </si>
  <si>
    <t>IRLNY(-99.12)S(-78.95)DES(78.95)PEAGK</t>
  </si>
  <si>
    <t>Q9GZR2</t>
  </si>
  <si>
    <t>RNA exonuclease 4</t>
  </si>
  <si>
    <t>REXO4</t>
  </si>
  <si>
    <t>&gt;sp|Q9GZR2|REXO4_HUMAN RNA exonuclease 4 OS=Homo sapiens GN=REXO4 PE=1 SV=2</t>
  </si>
  <si>
    <t>SKKKPKIIQQNKKETSPQVKGEEMPAGKDQE</t>
  </si>
  <si>
    <t>KETS(1)PQVKGEEMPAGK</t>
  </si>
  <si>
    <t>KET(-37.98)S(37.98)PQVKGEEMPAGK</t>
  </si>
  <si>
    <t>Q9GZS1;Q9GZS1-2</t>
  </si>
  <si>
    <t>97;35</t>
  </si>
  <si>
    <t>Q9GZS1</t>
  </si>
  <si>
    <t>DNA-directed RNA polymerase I subunit RPA49</t>
  </si>
  <si>
    <t>POLR1E</t>
  </si>
  <si>
    <t>&gt;sp|Q9GZS1|RPA49_HUMAN DNA-directed RNA polymerase I subunit RPA49 OS=Homo sapiens GN=POLR1E PE=1 SV=2;&gt;sp|Q9GZS1-2|RPA49_HUMAN Isoform 2 of DNA-directed RNA polymerase I subunit RPA49 OS=Homo sapiens GN=POLR1E</t>
  </si>
  <si>
    <t>LGCTLTVQFSNGKLQSPGNMRFTLYENKDST</t>
  </si>
  <si>
    <t>LQS(1)PGNMRFTLYENK</t>
  </si>
  <si>
    <t>LQS(154.15)PGNMRFT(-154.15)LY(-184.23)ENK</t>
  </si>
  <si>
    <t>Q9GZT9;Q9GZT9-2</t>
  </si>
  <si>
    <t>Q9GZT9</t>
  </si>
  <si>
    <t>Egl nine homolog 1</t>
  </si>
  <si>
    <t>EGLN1</t>
  </si>
  <si>
    <t>&gt;sp|Q9GZT9|EGLN1_HUMAN Egl nine homolog 1 OS=Homo sapiens GN=EGLN1 PE=1 SV=1;&gt;sp|Q9GZT9-2|EGLN1_HUMAN Isoform 2 of Egl nine homolog 1 OS=Homo sapiens GN=EGLN1</t>
  </si>
  <si>
    <t>GKVKAKPPADPAAAASPCRAAAGGQGSAVAA</t>
  </si>
  <si>
    <t>AKPPADPAAAAS(1)PCR</t>
  </si>
  <si>
    <t>AKPPADPAAAAS(73.72)PCR</t>
  </si>
  <si>
    <t>Q9GZT9;Q9GZT9-2;Q9GZT9-3</t>
  </si>
  <si>
    <t>&gt;sp|Q9GZT9|EGLN1_HUMAN Egl nine homolog 1 OS=Homo sapiens GN=EGLN1 PE=1 SV=1;&gt;sp|Q9GZT9-2|EGLN1_HUMAN Isoform 2 of Egl nine homolog 1 OS=Homo sapiens GN=EGLN1;&gt;sp|Q9GZT9-3|EGLN1_HUMAN Isoform 3 of Egl nine homolog 1 OS=Homo sapiens GN=EGLN1</t>
  </si>
  <si>
    <t>____MANDSGGPGGPSPSERDRQYCELCGKM</t>
  </si>
  <si>
    <t>ANDSGGPGGPS(0.992)PS(0.008)ERDR</t>
  </si>
  <si>
    <t>ANDS(-40.4)GGPGGPS(20.87)PS(-20.87)ERDR</t>
  </si>
  <si>
    <t>__MANDSGGPGGPSPSERDRQYCELCGKMEN</t>
  </si>
  <si>
    <t>ANDSGGPGGPS(0.093)PS(0.907)ERDR</t>
  </si>
  <si>
    <t>ANDS(-57.42)GGPGGPS(-9.9)PS(9.9)ERDR</t>
  </si>
  <si>
    <t>174;174</t>
  </si>
  <si>
    <t>KANLYPPSNTPGDALSPGGGLRPNGQTKPLP</t>
  </si>
  <si>
    <t>ANLY(0.001)PPS(0.006)NT(0.006)PGDALS(0.982)PGGGLRPNGQT(0.004)K</t>
  </si>
  <si>
    <t>ANLY(-29.66)PPS(-21.99)NT(-21.99)PGDALS(21.99)PGGGLRPNGQT(-23.73)K</t>
  </si>
  <si>
    <t>Q9GZV1;Q9GZV1-2</t>
  </si>
  <si>
    <t>Q9GZV1</t>
  </si>
  <si>
    <t>Ankyrin repeat domain-containing protein 2</t>
  </si>
  <si>
    <t>ANKRD2</t>
  </si>
  <si>
    <t>&gt;sp|Q9GZV1|ANKR2_HUMAN Ankyrin repeat domain-containing protein 2 OS=Homo sapiens GN=ANKRD2 PE=1 SV=3;&gt;sp|Q9GZV1-2|ANKR2_HUMAN Isoform 2 of Ankyrin repeat domain-containing protein 2 OS=Homo sapiens GN=ANKRD2</t>
  </si>
  <si>
    <t>AALQKVKGQERVRKTSLDLRREIIDVGGIQN</t>
  </si>
  <si>
    <t>KTS(1)LDLRR</t>
  </si>
  <si>
    <t>KT(-48.8)S(48.8)LDLRR</t>
  </si>
  <si>
    <t>Q9GZV5</t>
  </si>
  <si>
    <t>WW domain-containing transcription regulator protein 1</t>
  </si>
  <si>
    <t>WWTR1</t>
  </si>
  <si>
    <t>&gt;sp|Q9GZV5|WWTR1_HUMAN WW domain-containing transcription regulator protein 1 OS=Homo sapiens GN=WWTR1 PE=1 SV=1</t>
  </si>
  <si>
    <t>AMNQPLNHMNLHPAVSSTPVPQRSMAVSQPN</t>
  </si>
  <si>
    <t>AMNQPLNHMNLHPAVS(0.599)S(0.155)T(0.246)PVPQR</t>
  </si>
  <si>
    <t>AMNQPLNHMNLHPAVS(3.86)S(-5.87)T(-3.86)PVPQR</t>
  </si>
  <si>
    <t>MNQPLNHMNLHPAVSSTPVPQRSMAVSQPNL</t>
  </si>
  <si>
    <t>AMNQPLNHMNLHPAVS(0.025)S(0.488)T(0.488)PVPQR</t>
  </si>
  <si>
    <t>AMNQPLNHMNLHPAVS(-12.94)S(0)T(0)PVPQR</t>
  </si>
  <si>
    <t>GHPGPRLAGGAQHVRSHSSPASLQLGTGAGA</t>
  </si>
  <si>
    <t>S(0.445)HS(0.445)S(0.082)PAS(0.027)LQLGTGAGAAGS(1)PAQQHAHLR</t>
  </si>
  <si>
    <t>S(0)HS(0)S(-7.34)PAS(-12.15)LQLGT(-40.32)GAGAAGS(40.46)PAQQHAHLR</t>
  </si>
  <si>
    <t>PGPRLAGGAQHVRSHSSPASLQLGTGAGAAG</t>
  </si>
  <si>
    <t>S(0.138)HS(0.694)S(0.138)PAS(0.03)LQLGT(0.001)GAGAAGSPAQQHAHLR</t>
  </si>
  <si>
    <t>S(-7.02)HS(7.02)S(-7.02)PAS(-13.67)LQLGT(-30.16)GAGAAGS(-36.09)PAQQHAHLR</t>
  </si>
  <si>
    <t>SPASLQLGTGAGAAGSPAQQHAHLRQQSYDV</t>
  </si>
  <si>
    <t>Q9GZY8-2;Q9GZY8</t>
  </si>
  <si>
    <t>182;233</t>
  </si>
  <si>
    <t>Q9GZY8-2</t>
  </si>
  <si>
    <t>Mitochondrial fission factor</t>
  </si>
  <si>
    <t>MFF</t>
  </si>
  <si>
    <t>&gt;sp|Q9GZY8-2|MFF_HUMAN Isoform 2 of Mitochondrial fission factor OS=Homo sapiens GN=MFF;&gt;sp|Q9GZY8|MFF_HUMAN Mitochondrial fission factor OS=Homo sapiens GN=MFF PE=1 SV=1</t>
  </si>
  <si>
    <t>GANLSSARGILSLIQSSTRRAYQQILDVLDE</t>
  </si>
  <si>
    <t>GILSLIQS(1)STRR</t>
  </si>
  <si>
    <t>GILS(-127.67)LIQS(48.04)S(-48.04)T(-62.93)RR</t>
  </si>
  <si>
    <t>Q9GZY8-2;Q9GZY8;Q9GZY8-5;Q9GZY8-4;Q9GZY8-3</t>
  </si>
  <si>
    <t>67;93;67;67;67</t>
  </si>
  <si>
    <t>&gt;sp|Q9GZY8-2|MFF_HUMAN Isoform 2 of Mitochondrial fission factor OS=Homo sapiens GN=MFF;&gt;sp|Q9GZY8|MFF_HUMAN Mitochondrial fission factor OS=Homo sapiens GN=MFF PE=1 SV=1;&gt;sp|Q9GZY8-5|MFF_HUMAN Isoform 5 of Mitochondrial fission factor OS=Homo sapiens GN=M</t>
  </si>
  <si>
    <t>QVPERIVVAGNNEDVSFSRPADLDLIQSTPF</t>
  </si>
  <si>
    <t>IVVAGNNEDVS(0.989)FS(0.011)RPADLDLIQSTPFK</t>
  </si>
  <si>
    <t>IVVAGNNEDVS(19.49)FS(-19.49)RPADLDLIQS(-52.45)T(-54.88)PFK</t>
  </si>
  <si>
    <t>69;95;69;69;69</t>
  </si>
  <si>
    <t>PERIVVAGNNEDVSFSRPADLDLIQSTPFKP</t>
  </si>
  <si>
    <t>IVVAGNNEDVS(0.204)FS(0.794)RPADLDLIQS(0.001)T(0.001)PFK</t>
  </si>
  <si>
    <t>IVVAGNNEDVS(-5.9)FS(5.9)RPADLDLIQS(-27.32)T(-31.09)PFK</t>
  </si>
  <si>
    <t>&gt;sp|Q9GZY8-2|MFF_HUMAN Isoform 2 of Mitochondrial fission factor OS=Homo sapiens GN=MFF</t>
  </si>
  <si>
    <t>RQNGQLVRNDSLVTPSPQQARVCPPHMLPED</t>
  </si>
  <si>
    <t>NDSLVT(1)PS(1)PQQAR</t>
  </si>
  <si>
    <t>NDS(-56.13)LVT(56.13)PS(65.69)PQQAR</t>
  </si>
  <si>
    <t>171;222</t>
  </si>
  <si>
    <t>RVCPPHMLPEDGANLSSARGILSLIQSSTRR</t>
  </si>
  <si>
    <t>VCPPHMLPEDGANLS(0.5)S(0.5)AR</t>
  </si>
  <si>
    <t>VCPPHMLPEDGANLS(0)S(0)AR</t>
  </si>
  <si>
    <t>172;223</t>
  </si>
  <si>
    <t>VCPPHMLPEDGANLSSARGILSLIQSSTRRA</t>
  </si>
  <si>
    <t>X;X;X;X;X;X;X;X;X;X;X;X;X;X;X;X;X;X;X;X;X;X;X;X;X;Phospho (STY);X;X;X;X;X</t>
  </si>
  <si>
    <t>Q9GZZ9;Q9GZZ9-2</t>
  </si>
  <si>
    <t>381;325</t>
  </si>
  <si>
    <t>Q9GZZ9</t>
  </si>
  <si>
    <t>Ubiquitin-like modifier-activating enzyme 5</t>
  </si>
  <si>
    <t>UBA5</t>
  </si>
  <si>
    <t>&gt;sp|Q9GZZ9|UBA5_HUMAN Ubiquitin-like modifier-activating enzyme 5 OS=Homo sapiens GN=UBA5 PE=1 SV=1;&gt;sp|Q9GZZ9-2|UBA5_HUMAN Isoform 2 of Ubiquitin-like modifier-activating enzyme 5 OS=Homo sapiens GN=UBA5</t>
  </si>
  <si>
    <t>EGITVAYTIPKKQEDSVTELTVEDSGESLED</t>
  </si>
  <si>
    <t>KQEDS(0.823)VT(0.17)ELT(0.007)VEDSGESLEDLMAK</t>
  </si>
  <si>
    <t>KQEDS(6.85)VT(-6.85)ELT(-20.71)VEDS(-72.74)GES(-88.08)LEDLMAK</t>
  </si>
  <si>
    <t>Q9H000;Q9H000-2</t>
  </si>
  <si>
    <t>139;96</t>
  </si>
  <si>
    <t>Q9H000</t>
  </si>
  <si>
    <t>Probable E3 ubiquitin-protein ligase makorin-2</t>
  </si>
  <si>
    <t>MKRN2</t>
  </si>
  <si>
    <t>&gt;sp|Q9H000|MKRN2_HUMAN Probable E3 ubiquitin-protein ligase makorin-2 OS=Homo sapiens GN=MKRN2 PE=1 SV=2;&gt;sp|Q9H000-2|MKRN2_HUMAN Isoform 2 of Probable E3 ubiquitin-protein ligase makorin-2 OS=Homo sapiens GN=MKRN2</t>
  </si>
  <si>
    <t>PSMVSNPGSCSDPQPSPEMKPHSYLDAIRSG</t>
  </si>
  <si>
    <t>TQPSMVSNPGSCSDPQPS(1)PEMK</t>
  </si>
  <si>
    <t>T(-102.5)QPS(-99.45)MVS(-89.48)NPGS(-79.44)CS(-76.37)DPQPS(76.37)PEMK</t>
  </si>
  <si>
    <t>146;103</t>
  </si>
  <si>
    <t>GSCSDPQPSPEMKPHSYLDAIRSGLDDVEAS</t>
  </si>
  <si>
    <t>X;X;X;X;X;X;X;X;Phospho (STY);X;X;Oxidation (M);X;X;X;Phospho (STY);X;X;X;X;X;X;X;X;X;X;X;X;X;X;X</t>
  </si>
  <si>
    <t>TQPSMVSNPGSCSDPQPS(0.232)PEMKPHS(0.707)Y(0.06)LDAIR</t>
  </si>
  <si>
    <t>T(-46.88)QPS(-46.88)MVS(-44.88)NPGS(-38.55)CS(-35.45)DPQPS(-4.85)PEMKPHS(4.85)Y(-10.69)LDAIR</t>
  </si>
  <si>
    <t>Q9H019;Q9H019-3</t>
  </si>
  <si>
    <t>261;249</t>
  </si>
  <si>
    <t>Q9H019</t>
  </si>
  <si>
    <t>Mitochondrial fission regulator 1-like</t>
  </si>
  <si>
    <t>MTFR1L</t>
  </si>
  <si>
    <t>&gt;sp|Q9H019|MFR1L_HUMAN Mitochondrial fission regulator 1-like OS=Homo sapiens GN=MTFR1L PE=1 SV=2;&gt;sp|Q9H019-3|MFR1L_HUMAN Isoform 3 of Mitochondrial fission regulator 1-like OS=Homo sapiens GN=MTFR1L</t>
  </si>
  <si>
    <t>LKDFHRMKQSQDLNRSLLKEEDPAVLISEVL</t>
  </si>
  <si>
    <t>QSQDLNRS(1)LLK</t>
  </si>
  <si>
    <t>QS(-183.27)QDLNRS(183.27)LLK</t>
  </si>
  <si>
    <t>Q9H040</t>
  </si>
  <si>
    <t>SprT-like domain-containing protein Spartan</t>
  </si>
  <si>
    <t>SPRTN</t>
  </si>
  <si>
    <t>&gt;sp|Q9H040|SPRTN_HUMAN SprT-like domain-containing protein Spartan OS=Homo sapiens GN=SPRTN PE=1 SV=2</t>
  </si>
  <si>
    <t>FSGKGYVLGETSNLPSPGKLITSHAINKTQD</t>
  </si>
  <si>
    <t>GYVLGETSNLPS(1)PGK</t>
  </si>
  <si>
    <t>GY(-139.45)VLGET(-71.69)S(-60.5)NLPS(60.5)PGK</t>
  </si>
  <si>
    <t>Q9H063</t>
  </si>
  <si>
    <t>Repressor of RNA polymerase III transcription MAF1 homolog</t>
  </si>
  <si>
    <t>MAF1</t>
  </si>
  <si>
    <t>&gt;sp|Q9H063|MAF1_HUMAN Repressor of RNA polymerase III transcription MAF1 homolog OS=Homo sapiens GN=MAF1 PE=1 SV=2</t>
  </si>
  <si>
    <t>KQFCQEGQPHVLEALSPPQTSGLSPSRLSKS</t>
  </si>
  <si>
    <t>QFCQEGQPHVLEALS(1)PPQT(0.463)S(0.463)GLS(0.068)PS(0.006)R</t>
  </si>
  <si>
    <t>QFCQEGQPHVLEALS(47.59)PPQT(0)S(0)GLS(-8.3)PS(-18.65)R</t>
  </si>
  <si>
    <t>EGQPHVLEALSPPQTSGLSPSRLSKSQGGEE</t>
  </si>
  <si>
    <t>QFCQEGQPHVLEALS(0.196)PPQT(0.587)S(0.587)GLS(0.598)PS(0.031)R</t>
  </si>
  <si>
    <t>QFCQEGQPHVLEALS(-6.02)PPQT(0)S(0)GLS(0)PS(-11.77)R</t>
  </si>
  <si>
    <t>PHVLEALSPPQTSGLSPSRLSKSQGGEEEGP</t>
  </si>
  <si>
    <t>QFCQEGQPHVLEALS(0.997)PPQT(0.036)S(0.023)GLS(0.822)PS(0.122)R</t>
  </si>
  <si>
    <t>QFCQEGQPHVLEALS(26.93)PPQT(-13.76)S(-15.89)GLS(8.3)PS(-8.3)R</t>
  </si>
  <si>
    <t>Q9H0A0;Q9H0A0-2</t>
  </si>
  <si>
    <t>984;912</t>
  </si>
  <si>
    <t>Q9H0A0</t>
  </si>
  <si>
    <t>N-acetyltransferase 10</t>
  </si>
  <si>
    <t>NAT10</t>
  </si>
  <si>
    <t>&gt;sp|Q9H0A0|NAT10_HUMAN RNA cytidine acetyltransferase OS=Homo sapiens GN=NAT10 PE=1 SV=2;&gt;sp|Q9H0A0-2|NAT10_HUMAN Isoform 2 of RNA cytidine acetyltransferase OS=Homo sapiens GN=NAT10</t>
  </si>
  <si>
    <t>DEEWNEVLNKAGPNASIISLKSDKKRKLEAK</t>
  </si>
  <si>
    <t>AGPNAS(1)IIS(1)LK</t>
  </si>
  <si>
    <t>AGPNAS(56.25)IIS(56.25)LK</t>
  </si>
  <si>
    <t>987;915</t>
  </si>
  <si>
    <t>WNEVLNKAGPNASIISLKSDKKRKLEAKQEP</t>
  </si>
  <si>
    <t>990;918</t>
  </si>
  <si>
    <t>VLNKAGPNASIISLKSDKKRKLEAKQEPKQS</t>
  </si>
  <si>
    <t>AGPNASIIS(1)LKS(1)DKK</t>
  </si>
  <si>
    <t>AGPNAS(-40.41)IIS(40.41)LKS(110.42)DKK</t>
  </si>
  <si>
    <t>934;862</t>
  </si>
  <si>
    <t>VAAKDVVMEPTMKTLSDDLDEAAKEFQEKHK</t>
  </si>
  <si>
    <t>TLS(1)DDLDEAAK</t>
  </si>
  <si>
    <t>T(-52.48)LS(52.48)DDLDEAAK</t>
  </si>
  <si>
    <t>Q9H0B6;Q9H0B6-2</t>
  </si>
  <si>
    <t>175;98</t>
  </si>
  <si>
    <t>Q9H0B6</t>
  </si>
  <si>
    <t>Kinesin light chain 2</t>
  </si>
  <si>
    <t>KLC2</t>
  </si>
  <si>
    <t>&gt;sp|Q9H0B6|KLC2_HUMAN Kinesin light chain 2 OS=Homo sapiens GN=KLC2 PE=1 SV=1;&gt;sp|Q9H0B6-2|KLC2_HUMAN Isoform 2 of Kinesin light chain 2 OS=Homo sapiens GN=KLC2</t>
  </si>
  <si>
    <t>PKDTLDDLFPNEDEQSPAPSPGGGDVSGQHG</t>
  </si>
  <si>
    <t>DTLDDLFPNEDEQS(1)PAPS(0.977)PGGGDVS(0.01)GQHGGY(0.014)EIPAR</t>
  </si>
  <si>
    <t>DT(-44.13)LDDLFPNEDEQS(36.9)PAPS(18.55)PGGGDVS(-20.18)GQHGGY(-18.55)EIPAR</t>
  </si>
  <si>
    <t>179;102</t>
  </si>
  <si>
    <t>LDDLFPNEDEQSPAPSPGGGDVSGQHGGYEI</t>
  </si>
  <si>
    <t>DTLDDLFPNEDEQS(0.999)PAPS(0.993)PGGGDVS(0.007)GQHGGY(0.001)EIPAR</t>
  </si>
  <si>
    <t>DT(-54.85)LDDLFPNEDEQS(33.54)PAPS(21.62)PGGGDVS(-21.62)GQHGGY(-32.23)EIPAR</t>
  </si>
  <si>
    <t>581;504</t>
  </si>
  <si>
    <t>GGTPQEPPNPRMKRASSLNFLNKSVEEPTQP</t>
  </si>
  <si>
    <t>RAS(0.854)S(0.146)LNFLNK</t>
  </si>
  <si>
    <t>RAS(7.66)S(-7.66)LNFLNK</t>
  </si>
  <si>
    <t>582;505</t>
  </si>
  <si>
    <t>GTPQEPPNPRMKRASSLNFLNKSVEEPTQPG</t>
  </si>
  <si>
    <t>RAS(0.172)S(0.828)LNFLNK</t>
  </si>
  <si>
    <t>RAS(-6.84)S(6.84)LNFLNK</t>
  </si>
  <si>
    <t>589;512</t>
  </si>
  <si>
    <t>NPRMKRASSLNFLNKSVEEPTQPGGTGLSDS</t>
  </si>
  <si>
    <t>S(1)VEEPTQPGGTGLSDSR</t>
  </si>
  <si>
    <t>S(50.03)VEEPT(-50.03)QPGGT(-70.1)GLS(-70.1)DS(-58.83)R</t>
  </si>
  <si>
    <t>611;534</t>
  </si>
  <si>
    <t>PGGTGLSDSRTLSSSSMDLSRRSSLVG____</t>
  </si>
  <si>
    <t>TLS(0.002)S(0.005)S(0.149)S(0.844)MDLSR</t>
  </si>
  <si>
    <t>T(-68.1)LS(-26.38)S(-22.3)S(-7.52)S(7.52)MDLS(-56.1)R</t>
  </si>
  <si>
    <t>445;368</t>
  </si>
  <si>
    <t>PYGEYGSWYKACKVDSPTVNTTLRSLGALYR</t>
  </si>
  <si>
    <t>VDS(1)PTVNTTLR</t>
  </si>
  <si>
    <t>VDS(37.95)PT(-37.95)VNT(-54.16)T(-53.16)LR</t>
  </si>
  <si>
    <t>Q9H0C8</t>
  </si>
  <si>
    <t>Integrin-linked kinase-associated serine/threonine phosphatase 2C</t>
  </si>
  <si>
    <t>ILKAP</t>
  </si>
  <si>
    <t>&gt;sp|Q9H0C8|ILKAP_HUMAN Integrin-linked kinase-associated serine/threonine phosphatase 2C OS=Homo sapiens GN=ILKAP PE=1 SV=1</t>
  </si>
  <si>
    <t>___MDLFGDLPEPERSPRPAAGKEAQKGPLL</t>
  </si>
  <si>
    <t>MDLFGDLPEPERS(1)PRPAAGK</t>
  </si>
  <si>
    <t>MDLFGDLPEPERS(52.36)PRPAAGK</t>
  </si>
  <si>
    <t>Q9H0D6;Q9H0D6-2</t>
  </si>
  <si>
    <t>499;423</t>
  </si>
  <si>
    <t>Q9H0D6</t>
  </si>
  <si>
    <t>5'-3' exoribonuclease 2</t>
  </si>
  <si>
    <t>XRN2</t>
  </si>
  <si>
    <t>&gt;sp|Q9H0D6|XRN2_HUMAN 5'-3' exoribonuclease 2 OS=Homo sapiens GN=XRN2 PE=1 SV=1;&gt;sp|Q9H0D6-2|XRN2_HUMAN Isoform 2 of 5'-3' exoribonuclease 2 OS=Homo sapiens GN=XRN2</t>
  </si>
  <si>
    <t>GSPSPLGGIKRKAEDSDSEPEPEDNVRLWEA</t>
  </si>
  <si>
    <t>RKAEDS(1)DS(1)EPEPEDNVR</t>
  </si>
  <si>
    <t>RKAEDS(118.52)DS(118.52)EPEPEDNVR</t>
  </si>
  <si>
    <t>501;425</t>
  </si>
  <si>
    <t>PSPLGGIKRKAEDSDSEPEPEDNVRLWEAGW</t>
  </si>
  <si>
    <t>475;399</t>
  </si>
  <si>
    <t>AAYEMRMQNNSSPSISPNTSFTSDGSPSPLG</t>
  </si>
  <si>
    <t>MQNNS(0.003)S(0.009)PS(0.098)IS(0.383)PNT(0.383)S(0.121)FT(0.001)SDGSPSPLGGIK</t>
  </si>
  <si>
    <t>MQNNS(-20.49)S(-16.1)PS(-5.9)IS(0)PNT(0)S(-5.02)FT(-28.1)S(-31.9)DGS(-35.43)PS(-41.89)PLGGIK</t>
  </si>
  <si>
    <t>448;372</t>
  </si>
  <si>
    <t>TPSGILTPHALGSRNSPGSQVASNPRQAAYE</t>
  </si>
  <si>
    <t>NS(1)PGSQVASNPR</t>
  </si>
  <si>
    <t>NS(40.7)PGS(-40.7)QVAS(-59.65)NPR</t>
  </si>
  <si>
    <t>451;375</t>
  </si>
  <si>
    <t>GILTPHALGSRNSPGSQVASNPRQAAYEMRM</t>
  </si>
  <si>
    <t>RDQPAFTPSGILTPHALGS(0.142)RNS(0.339)PGS(0.477)QVAS(0.041)NPR</t>
  </si>
  <si>
    <t>RDQPAFT(-66.58)PS(-58.57)GILT(-34.98)PHALGS(-5.26)RNS(-1.49)PGS(1.49)QVAS(-10.62)NPR</t>
  </si>
  <si>
    <t>435;359</t>
  </si>
  <si>
    <t>EKRKRMKRDQPAFTPSGILTPHALGSRNSPG</t>
  </si>
  <si>
    <t>RDQPAFT(0.135)PS(0.82)GILT(0.045)PHALGS(0.258)RNS(0.258)PGS(0.328)QVAS(0.156)NPR</t>
  </si>
  <si>
    <t>RDQPAFT(-7.92)PS(7.92)GILT(-12.97)PHALGS(-1.21)RNS(-1.21)PGS(1.21)QVAS(-3.44)NPR</t>
  </si>
  <si>
    <t>445;369</t>
  </si>
  <si>
    <t>PAFTPSGILTPHALGSRNSPGSQVASNPRQA</t>
  </si>
  <si>
    <t>RDQPAFTPSGILT(0.004)PHALGS(0.682)RNS(0.305)PGS(0.007)QVAS(0.002)NPR</t>
  </si>
  <si>
    <t>RDQPAFT(-42.92)PS(-31.36)GILT(-22.86)PHALGS(3.49)RNS(-3.49)PGS(-19.85)QVAS(-25.69)NPR</t>
  </si>
  <si>
    <t>Q9H0E3;Q9H0E3-3;Q9H0E3-2</t>
  </si>
  <si>
    <t>855;890;420</t>
  </si>
  <si>
    <t>Q9H0E3</t>
  </si>
  <si>
    <t>Histone deacetylase complex subunit SAP130</t>
  </si>
  <si>
    <t>SAP130</t>
  </si>
  <si>
    <t>&gt;sp|Q9H0E3|SP130_HUMAN Histone deacetylase complex subunit SAP130 OS=Homo sapiens GN=SAP130 PE=1 SV=1;&gt;sp|Q9H0E3-3|SP130_HUMAN Isoform 3 of Histone deacetylase complex subunit SAP130 OS=Homo sapiens GN=SAP130;&gt;sp|Q9H0E3-2|SP130_HUMAN Isoform 2 of Histone d</t>
  </si>
  <si>
    <t>QHVISTEEGDMMETNSTDDEKSTAKSLLVKA</t>
  </si>
  <si>
    <t>QQHVISTEEGDMMET(0.002)NS(0.998)T(0.999)DDEK</t>
  </si>
  <si>
    <t>QQHVIS(-64.43)T(-64.43)EEGDMMET(-27.79)NS(27.79)T(32.94)DDEK</t>
  </si>
  <si>
    <t>Q9H0E3;Q9H0E3-3</t>
  </si>
  <si>
    <t>465;465</t>
  </si>
  <si>
    <t>&gt;sp|Q9H0E3|SP130_HUMAN Histone deacetylase complex subunit SAP130 OS=Homo sapiens GN=SAP130 PE=1 SV=1;&gt;sp|Q9H0E3-3|SP130_HUMAN Isoform 3 of Histone deacetylase complex subunit SAP130 OS=Homo sapiens GN=SAP130</t>
  </si>
  <si>
    <t>PAERSSLIPISGHRASPNPVAMETRSDNRPS</t>
  </si>
  <si>
    <t>SSLIPIS(0.005)GHRAS(0.994)PNPVAMET(0.001)R</t>
  </si>
  <si>
    <t>S(-50.56)S(-47.79)LIPIS(-23.36)GHRAS(23.36)PNPVAMET(-28.31)R</t>
  </si>
  <si>
    <t>NIPVAKVVPQQITHTSPRIQPDYPAERSSLI</t>
  </si>
  <si>
    <t>VVPQQITHTS(1)PR</t>
  </si>
  <si>
    <t>VVPQQIT(-118.1)HT(-63.99)S(63.99)PR</t>
  </si>
  <si>
    <t>Q9H0E9-2;Q9H0E9-4;Q9H0E9-3;Q9H0E9</t>
  </si>
  <si>
    <t>681;611;502;608</t>
  </si>
  <si>
    <t>Q9H0E9-2</t>
  </si>
  <si>
    <t>Bromodomain-containing protein 8</t>
  </si>
  <si>
    <t>BRD8</t>
  </si>
  <si>
    <t xml:space="preserve">&gt;sp|Q9H0E9-2|BRD8_HUMAN Isoform 2 of Bromodomain-containing protein 8 OS=Homo sapiens GN=BRD8;&gt;sp|Q9H0E9-4|BRD8_HUMAN Isoform 4 of Bromodomain-containing protein 8 OS=Homo sapiens GN=BRD8;&gt;sp|Q9H0E9-3|BRD8_HUMAN Isoform 3 of Bromodomain-containing protein </t>
  </si>
  <si>
    <t>IEDPLEAETQHKFEMSDSLKEESGTIFGSQI</t>
  </si>
  <si>
    <t>FEMS(0.998)DS(0.002)LK</t>
  </si>
  <si>
    <t>FEMS(26.4)DS(-26.4)LK</t>
  </si>
  <si>
    <t>Q9H0E9-2;Q9H0E9-4;Q9H0E9-3</t>
  </si>
  <si>
    <t>284;284;144</t>
  </si>
  <si>
    <t>PLLSELLKKGSLLPTSPRLVNESEMAVASGH</t>
  </si>
  <si>
    <t>GSLLPT(0.271)S(0.729)PR</t>
  </si>
  <si>
    <t>GS(-48.82)LLPT(-4.3)S(4.3)PR</t>
  </si>
  <si>
    <t>268;268;128</t>
  </si>
  <si>
    <t>SPQKKMLGQKATPPPSPLLSELLKKGSLLPT</t>
  </si>
  <si>
    <t>X;X;X;X;X;Oxidation (M);X;X;X;X;X;Phospho (STY);X;X;X;Phospho (STY);X;X;X;X;X;X;X;X;X;X;X;X;X;X;Phospho (STY)</t>
  </si>
  <si>
    <t>MLGQKAT(1)PPPS(0.943)PLLS(0.057)ELLK</t>
  </si>
  <si>
    <t>MLGQKAT(52.4)PPPS(12.17)PLLS(-12.17)ELLK</t>
  </si>
  <si>
    <t>652;582;473;579</t>
  </si>
  <si>
    <t>GKGDETPLTNVKTEASPESMLSPSHGSNPIE</t>
  </si>
  <si>
    <t>X;X;X;X;X;X;X;X;X;X;X;X;X;X;X;Phospho (STY);X;X;Phospho (STY);X;X;Phospho (STY);X;Phospho (STY);X;X;Phospho (STY);X;X;X;X</t>
  </si>
  <si>
    <t>T(0.063)EAS(0.931)PES(0.33)MLS(0.522)PS(0.125)HGS(0.029)NPIEDPLEAETQHK</t>
  </si>
  <si>
    <t>T(-11.58)EAS(11.58)PES(-1.98)MLS(1.98)PS(-6.22)HGS(-12.66)NPIEDPLEAET(-50.94)QHK</t>
  </si>
  <si>
    <t>655;585;476;582</t>
  </si>
  <si>
    <t>DETPLTNVKTEASPESMLSPSHGSNPIEDPL</t>
  </si>
  <si>
    <t>X;X;X;X;X;X;X;X;X;Phospho (STY);X;X;Phospho (STY);X;X;Phospho (STY);X;X;Phospho (STY);X;X;X;X;Phospho (STY);X;X;X;X;X;X;X</t>
  </si>
  <si>
    <t>T(0.454)EAS(0.549)PES(0.914)MLS(0.073)PS(0.007)HGS(0.003)NPIEDPLEAETQHK</t>
  </si>
  <si>
    <t>T(-0.84)EAS(0.84)PES(11.2)MLS(-11.2)PS(-21.42)HGS(-25.89)NPIEDPLEAET(-72.2)QHK</t>
  </si>
  <si>
    <t>658;588;479;585</t>
  </si>
  <si>
    <t>PLTNVKTEASPESMLSPSHGSNPIEDPLEAE</t>
  </si>
  <si>
    <t>X;X;X;X;X;X;Phospho (STY);X;X;Phospho (STY);X;X;Phospho (STY);X;X;Phospho (STY);X;Phospho (STY);X;X;X;X;X;X;X;X;X;X;X;X;X</t>
  </si>
  <si>
    <t>T(0.152)EAS(0.837)PES(0.02)MLS(0.838)PS(0.152)HGS(0.001)NPIEDPLEAETQHK</t>
  </si>
  <si>
    <t>T(-7.46)EAS(7.46)PES(-18.95)MLS(7.46)PS(-7.46)HGS(-29.56)NPIEDPLEAET(-76.48)QHK</t>
  </si>
  <si>
    <t>660;590;481;587</t>
  </si>
  <si>
    <t>TNVKTEASPESMLSPSHGSNPIEDPLEAETQ</t>
  </si>
  <si>
    <t>TEASPES(0.003)MLS(0.167)PS(0.682)HGS(0.147)NPIEDPLEAETQHK</t>
  </si>
  <si>
    <t>T(-38.93)EAS(-38.93)PES(-24.11)MLS(-6.11)PS(6.11)HGS(-6.66)NPIEDPLEAET(-42.73)QHK</t>
  </si>
  <si>
    <t>663;593;484;590</t>
  </si>
  <si>
    <t>KTEASPESMLSPSHGSNPIEDPLEAETQHKF</t>
  </si>
  <si>
    <t>X;Phospho (STY);X;X;Phospho (STY);X;X;Phospho (STY);X;X;X;X;X;X;X;Phospho (STY);X;X;X;X;X;X;X;X;X;X;X;X;X;X;X</t>
  </si>
  <si>
    <t>T(0.212)EAS(0.609)PES(0.16)MLS(0.089)PS(0.089)HGS(0.843)NPIEDPLEAETQHK</t>
  </si>
  <si>
    <t>T(-4.63)EAS(4.63)PES(-6)MLS(-10.5)PS(-10.5)HGS(10.5)NPIEDPLEAET(-53.59)QHK</t>
  </si>
  <si>
    <t>Q9H0F6</t>
  </si>
  <si>
    <t>Sharpin</t>
  </si>
  <si>
    <t>SHARPIN</t>
  </si>
  <si>
    <t>&gt;sp|Q9H0F6|SHRPN_HUMAN Sharpin OS=Homo sapiens GN=SHARPIN PE=1 SV=1</t>
  </si>
  <si>
    <t>LYLLSAPREAPATGPSPQHPQKMDGELGRLF</t>
  </si>
  <si>
    <t>EAPATGPS(1)PQHPQK</t>
  </si>
  <si>
    <t>EAPAT(-34.19)GPS(34.19)PQHPQK</t>
  </si>
  <si>
    <t>Q9H0F6;Q9H0F6-2</t>
  </si>
  <si>
    <t>165;165</t>
  </si>
  <si>
    <t>&gt;sp|Q9H0F6|SHRPN_HUMAN Sharpin OS=Homo sapiens GN=SHARPIN PE=1 SV=1;&gt;sp|Q9H0F6-2|SHRPN_HUMAN Isoform 2 of Sharpin OS=Homo sapiens GN=SHARPIN</t>
  </si>
  <si>
    <t>ASTLKGPPPEADLPRSPGNLTEREELAGSLA</t>
  </si>
  <si>
    <t>GPPPEADLPRS(0.947)PGNLT(0.053)EREELAGSLAR</t>
  </si>
  <si>
    <t>GPPPEADLPRS(12.51)PGNLT(-12.51)EREELAGS(-47.09)LAR</t>
  </si>
  <si>
    <t>VLVRGATVEGQNGSKSNSPPALGPEACPVSL</t>
  </si>
  <si>
    <t>S(0.92)NS(0.08)PPALGPEACPVS(0.001)LPS(0.967)PPEAS(0.016)T(0.016)LK</t>
  </si>
  <si>
    <t>S(10.65)NS(-10.65)PPALGPEACPVS(-35.39)LPS(17.78)PPEAS(-17.78)T(-17.78)LK</t>
  </si>
  <si>
    <t>VRGATVEGQNGSKSNSPPALGPEACPVSLPS</t>
  </si>
  <si>
    <t>S(0.154)NS(0.846)PPALGPEACPVSLPS(0.667)PPEAS(0.166)T(0.166)LK</t>
  </si>
  <si>
    <t>S(-7.44)NS(7.44)PPALGPEACPVS(-49.41)LPS(6.06)PPEAS(-6.06)T(-6.06)LK</t>
  </si>
  <si>
    <t>SPPALGPEACPVSLPSPPEASTLKGPPPEAD</t>
  </si>
  <si>
    <t>GPEACPVSLPSPPEASTLKGPPPEADLPRSP</t>
  </si>
  <si>
    <t>S(0.5)NS(0.5)PPALGPEACPVS(0.001)LPS(0.089)PPEAS(0.455)T(0.455)LK</t>
  </si>
  <si>
    <t>S(0)NS(0)PPALGPEACPVS(-25.38)LPS(-7.09)PPEAS(0)T(0)LK</t>
  </si>
  <si>
    <t>Q9H0G5</t>
  </si>
  <si>
    <t>Nuclear speckle splicing regulatory protein 1</t>
  </si>
  <si>
    <t>NSRP1</t>
  </si>
  <si>
    <t>&gt;sp|Q9H0G5|NSRP1_HUMAN Nuclear speckle splicing regulatory protein 1 OS=Homo sapiens GN=NSRP1 PE=1 SV=1</t>
  </si>
  <si>
    <t>ILQTDVKVEENPDADSDFDAKSSADDEIEET</t>
  </si>
  <si>
    <t>VEENPDADS(1)DFDAK</t>
  </si>
  <si>
    <t>VEENPDADS(48.38)DFDAK</t>
  </si>
  <si>
    <t>Q9H0H5</t>
  </si>
  <si>
    <t>Rac GTPase-activating protein 1</t>
  </si>
  <si>
    <t>RACGAP1</t>
  </si>
  <si>
    <t>&gt;sp|Q9H0H5|RGAP1_HUMAN Rac GTPase-activating protein 1 OS=Homo sapiens GN=RACGAP1 PE=1 SV=1</t>
  </si>
  <si>
    <t>SKSATNLGRQGNFFASPMLK___________</t>
  </si>
  <si>
    <t>SATNLGRQGNFFAS(1)PMLK</t>
  </si>
  <si>
    <t>S(-113.18)AT(-113.18)NLGRQGNFFAS(113.18)PMLK</t>
  </si>
  <si>
    <t>GNKRLSTIDESGSILSDISFDKTDESLDWDS</t>
  </si>
  <si>
    <t>RLSTIDESGSILS(1)DIS(1)FDK</t>
  </si>
  <si>
    <t>RLS(-110.73)T(-107.5)IDES(-91.68)GS(-71.86)ILS(71.86)DIS(90.37)FDK</t>
  </si>
  <si>
    <t>RLSTIDESGSILSDISFDKTDESLDWDSSLV</t>
  </si>
  <si>
    <t>X;X;X;X;X;X;X;X;X;X;X;X;Phospho (STY);X;X;Phospho (STY);X;X;X;X;X;X;X;X;X;X;X;Phospho (STY);Phospho (STY);X;X</t>
  </si>
  <si>
    <t>RLS(-64.23)T(-63.23)IDES(-56.48)GS(-53.63)ILS(53.63)DIS(82.26)FDK</t>
  </si>
  <si>
    <t>EEQKSALAFLNRGQPSSSNAGNKRLSTIDES</t>
  </si>
  <si>
    <t>SALAFLNRGQPS(0.5)S(0.5)SNAGNK</t>
  </si>
  <si>
    <t>S(-157.34)ALAFLNRGQPS(0)S(0)S(-30.98)NAGNK</t>
  </si>
  <si>
    <t>EQKSALAFLNRGQPSSSNAGNKRLSTIDESG</t>
  </si>
  <si>
    <t>RQFVDGPPGPVKKTRSIGSAVDQGNESIVAK</t>
  </si>
  <si>
    <t>TRS(1)IGSAVDQGNESIVAK</t>
  </si>
  <si>
    <t>T(-51.85)RS(51.85)IGS(-96.95)AVDQGNES(-259.45)IVAK</t>
  </si>
  <si>
    <t>KKTRSIGSAVDQGNESIVAKTTVTVPNDGGP</t>
  </si>
  <si>
    <t>X;X;Phospho (STY);X;Phospho (STY);X;X;Phospho (STY);X;X;X;X;X;X;X;Phospho (STY);X;X;X;X;X;X;X;X;X;X;X;X;X;X;X</t>
  </si>
  <si>
    <t>T(0.5)RS(0.5)IGSAVDQGNES(1)IVAK</t>
  </si>
  <si>
    <t>T(0)RS(0)IGS(-33.89)AVDQGNES(112.17)IVAK</t>
  </si>
  <si>
    <t>SDISFDKTDESLDWDSSLVKTFKLKKREKRR</t>
  </si>
  <si>
    <t>TDESLDWDS(0.964)S(0.036)LVK</t>
  </si>
  <si>
    <t>T(-79.22)DES(-58.57)LDWDS(14.3)S(-14.3)LVK</t>
  </si>
  <si>
    <t>DISFDKTDESLDWDSSLVKTFKLKKREKRRS</t>
  </si>
  <si>
    <t>TDESLDWDS(0.038)S(0.962)LVK</t>
  </si>
  <si>
    <t>T(-126.81)DES(-73.32)LDWDS(-14.08)S(14.08)LVK</t>
  </si>
  <si>
    <t>LGPVTTPEHQLLKTPSSSSLSQRVRSTLTKN</t>
  </si>
  <si>
    <t>X;X;X;X;Phospho (STY);Phospho (STY);X;X;X;X;X;X;X;Phospho (STY);X;Phospho (STY);Phospho (STY);Phospho (STY);Phospho (STY);X;X;X;X;X;X;X;X;X;X;X;X</t>
  </si>
  <si>
    <t>VS(0.001)LLGPVT(0.265)T(0.685)PEHQLLKT(0.173)PS(0.739)S(0.614)S(0.331)S(0.168)LS(0.025)QR</t>
  </si>
  <si>
    <t>VS(-33.45)LLGPVT(-4.4)T(4.4)PEHQLLKT(-8.97)PS(7.54)S(3.82)S(-3.82)S(-7.54)LS(-16.98)QR</t>
  </si>
  <si>
    <t>GPVTTPEHQLLKTPSSSSLSQRVRSTLTKNT</t>
  </si>
  <si>
    <t>X;X;X;Phospho (STY);Phospho (STY);X;X;X;X;X;X;X;Phospho (STY);X;Phospho (STY);Phospho (STY);Phospho (STY);Phospho (STY);X;X;X;X;X;X;X;X;X;X;X;X;X</t>
  </si>
  <si>
    <t>VSLLGPVT(0.498)T(0.498)PEHQLLKT(0.616)PS(0.479)S(0.741)S(0.081)S(0.081)LS(0.005)QR</t>
  </si>
  <si>
    <t>VS(-35.3)LLGPVT(0)T(0)PEHQLLKT(1.44)PS(-1.44)S(5.51)S(-10.58)S(-10.58)LS(-24.66)QR</t>
  </si>
  <si>
    <t>PVTTPEHQLLKTPSSSSLSQRVRSTLTKNTP</t>
  </si>
  <si>
    <t>X;X;Phospho (STY);Phospho (STY);X;X;X;X;X;X;X;Phospho (STY);X;Phospho (STY);Phospho (STY);Phospho (STY);Phospho (STY);X;X;X;X;X;X;X;X;X;X;X;X;X;X</t>
  </si>
  <si>
    <t>VSLLGPVT(0.001)T(0.001)PEHQLLKT(0.512)PS(0.512)S(0.625)S(0.63)S(0.63)LS(0.089)QR</t>
  </si>
  <si>
    <t>VS(-58.37)LLGPVT(-32.19)T(-27.3)PEHQLLKT(0)PS(0)S(0)S(0)S(0)LS(-10.28)QR</t>
  </si>
  <si>
    <t>VTTPEHQLLKTPSSSSLSQRVRSTLTKNTPR</t>
  </si>
  <si>
    <t>X;Phospho (STY);Phospho (STY);X;X;X;X;X;X;X;Phospho (STY);X;Phospho (STY);Phospho (STY);Phospho (STY);Phospho (STY);X;X;X;X;X;X;X;X;X;X;X;X;X;X;X</t>
  </si>
  <si>
    <t>VSLLGPVT(0.51)T(0.51)PEHQLLKT(0.78)PS(0.522)S(0.625)S(0.173)S(0.681)LS(0.199)QR</t>
  </si>
  <si>
    <t>VS(-37.04)LLGPVT(0)T(0)PEHQLLKT(5.53)PS(-1.2)S(1.2)S(-6.74)S(5.53)LS(-5.53)QR</t>
  </si>
  <si>
    <t>Q9H0L4</t>
  </si>
  <si>
    <t>Cleavage stimulation factor subunit 2 tau variant</t>
  </si>
  <si>
    <t>CSTF2T</t>
  </si>
  <si>
    <t>&gt;sp|Q9H0L4|CSTFT_HUMAN Cleavage stimulation factor subunit 2 tau variant OS=Homo sapiens GN=CSTF2T PE=1 SV=1</t>
  </si>
  <si>
    <t>GGGIQGASKQGGSQPSSFSPGQSQVTPQDQE</t>
  </si>
  <si>
    <t>QGGS(0.015)QPS(0.444)S(0.444)FS(0.097)PGQS(0.001)QVTPQDQEK</t>
  </si>
  <si>
    <t>QGGS(-14.76)QPS(0)S(0)FS(-6.62)PGQS(-29.23)QVT(-52.41)PQDQEK</t>
  </si>
  <si>
    <t>GGIQGASKQGGSQPSSFSPGQSQVTPQDQEK</t>
  </si>
  <si>
    <t>QGGS(0.028)QPS(0.072)S(0.71)FS(0.188)PGQS(0.001)QVTPQDQEK</t>
  </si>
  <si>
    <t>QGGS(-14)QPS(-9.92)S(5.77)FS(-5.77)PGQS(-27.89)QVT(-46.53)PQDQEK</t>
  </si>
  <si>
    <t>IQGASKQGGSQPSSFSPGQSQVTPQDQEKAA</t>
  </si>
  <si>
    <t>QGGS(0.001)QPS(0.041)S(0.035)FS(0.923)PGQSQVTPQDQEK</t>
  </si>
  <si>
    <t>QGGS(-30.32)QPS(-13.5)S(-14.21)FS(13.5)PGQS(-33.26)QVT(-55.88)PQDQEK</t>
  </si>
  <si>
    <t>Q9H0S4;Q9H0S4-2</t>
  </si>
  <si>
    <t>Q9H0S4</t>
  </si>
  <si>
    <t>Probable ATP-dependent RNA helicase DDX47</t>
  </si>
  <si>
    <t>DDX47</t>
  </si>
  <si>
    <t>&gt;sp|Q9H0S4|DDX47_HUMAN Probable ATP-dependent RNA helicase DDX47 OS=Homo sapiens GN=DDX47 PE=1 SV=1;&gt;sp|Q9H0S4-2|DDX47_HUMAN Isoform 2 of Probable ATP-dependent RNA helicase DDX47 OS=Homo sapiens GN=DDX47</t>
  </si>
  <si>
    <t>_______MAAPEEHDSPTEASQPIVEEEETK</t>
  </si>
  <si>
    <t>AAPEEHDS(0.81)PT(0.19)EAS(0.001)QPIVEEEETK</t>
  </si>
  <si>
    <t>AAPEEHDS(6.31)PT(-6.31)EAS(-30.17)QPIVEEEET(-92.51)K</t>
  </si>
  <si>
    <t>Q9H0X4;Q9H0X4-2</t>
  </si>
  <si>
    <t>Q9H0X4</t>
  </si>
  <si>
    <t>Protein ITFG3</t>
  </si>
  <si>
    <t>ITFG3</t>
  </si>
  <si>
    <t>&gt;sp|Q9H0X4|F234A_HUMAN Protein FAM234A OS=Homo sapiens GN=FAM234A PE=1 SV=1;&gt;sp|Q9H0X4-2|F234A_HUMAN Isoform 2 of Protein FAM234A OS=Homo sapiens GN=FAM234A</t>
  </si>
  <si>
    <t>LKNEERKSQENLGNPSKNEDNVKSAPPQSRL</t>
  </si>
  <si>
    <t>SQENLGNPS(1)K</t>
  </si>
  <si>
    <t>S(-71.38)QENLGNPS(71.38)K</t>
  </si>
  <si>
    <t>Q9H0X9;Q9H0X9-3;Q9H0X9-2</t>
  </si>
  <si>
    <t>747;658;679</t>
  </si>
  <si>
    <t>Q9H0X9</t>
  </si>
  <si>
    <t>Oxysterol-binding protein-related protein 5</t>
  </si>
  <si>
    <t>OSBPL5</t>
  </si>
  <si>
    <t>&gt;sp|Q9H0X9|OSBL5_HUMAN Oxysterol-binding protein-related protein 5 OS=Homo sapiens GN=OSBPL5 PE=1 SV=1;&gt;sp|Q9H0X9-3|OSBL5_HUMAN Isoform 3 of Oxysterol-binding protein-related protein 5 OS=Homo sapiens GN=OSBPL5;&gt;sp|Q9H0X9-2|OSBL5_HUMAN Isoform 2 of Oxyster</t>
  </si>
  <si>
    <t>TLQQEAVARQTTFLGSPGPRHERSGPDQRLR</t>
  </si>
  <si>
    <t>QTTFLGS(1)PGPR</t>
  </si>
  <si>
    <t>QT(-63.02)T(-42.14)FLGS(42.14)PGPR</t>
  </si>
  <si>
    <t>Q9H116;Q9H116-4</t>
  </si>
  <si>
    <t>613;122</t>
  </si>
  <si>
    <t>Q9H116</t>
  </si>
  <si>
    <t>GDNF-inducible zinc finger protein 1</t>
  </si>
  <si>
    <t>GZF1</t>
  </si>
  <si>
    <t>&gt;sp|Q9H116|GZF1_HUMAN GDNF-inducible zinc finger protein 1 OS=Homo sapiens GN=GZF1 PE=1 SV=1;&gt;sp|Q9H116-4|GZF1_HUMAN Isoform 2 of GDNF-inducible zinc finger protein 1 OS=Homo sapiens GN=GZF1</t>
  </si>
  <si>
    <t>DKNTPWKSFLVIVDGSPKNDDGHKTEQPDEE</t>
  </si>
  <si>
    <t>SFLVIVDGS(1)PK</t>
  </si>
  <si>
    <t>S(-78.48)FLVIVDGS(78.48)PK</t>
  </si>
  <si>
    <t>Q9H147</t>
  </si>
  <si>
    <t>Deoxynucleotidyltransferase terminal-interacting protein 1</t>
  </si>
  <si>
    <t>DNTTIP1</t>
  </si>
  <si>
    <t>&gt;sp|Q9H147|TDIF1_HUMAN Deoxynucleotidyltransferase terminal-interacting protein 1 OS=Homo sapiens GN=DNTTIP1 PE=1 SV=2</t>
  </si>
  <si>
    <t>IKRGRQAEEECAHRGSPLPKKRKGRPPGHIL</t>
  </si>
  <si>
    <t>QAEEECAHRGS(1)PLPK</t>
  </si>
  <si>
    <t>QAEEECAHRGS(220.39)PLPK</t>
  </si>
  <si>
    <t>Q9H1A4</t>
  </si>
  <si>
    <t>Anaphase-promoting complex subunit 1</t>
  </si>
  <si>
    <t>ANAPC1</t>
  </si>
  <si>
    <t>&gt;sp|Q9H1A4|APC1_HUMAN Anaphase-promoting complex subunit 1 OS=Homo sapiens GN=ANAPC1 PE=1 SV=1</t>
  </si>
  <si>
    <t>RSPSISNMAALSRAHSPALGVHSFSGVQRFN</t>
  </si>
  <si>
    <t>AHS(1)PALGVHS(1)FSGVQR</t>
  </si>
  <si>
    <t>AHS(123.11)PALGVHS(71.18)FS(-71.18)GVQR</t>
  </si>
  <si>
    <t>MAALSRAHSPALGVHSFSGVQRFNISSHNQS</t>
  </si>
  <si>
    <t>X;X;X;X;X;X;X;X;Phospho (STY);X;X;X;X;X;X;Phospho (STY);X;X;X;X;X;X;X;X;X;Phospho (STY);Phospho (STY);X;X;X;Phospho (STY)</t>
  </si>
  <si>
    <t>AHS(224.94)PALGVHS(89.99)FS(-89.99)GVQR</t>
  </si>
  <si>
    <t>ALGVHSFSGVQRFNISSHNQSPKRHSISHSP</t>
  </si>
  <si>
    <t>FNIS(1)SHNQS(1)PK</t>
  </si>
  <si>
    <t>FNIS(33.98)S(-33.98)HNQS(98.15)PK</t>
  </si>
  <si>
    <t>LGVHSFSGVQRFNISSHNQSPKRHSISHSPN</t>
  </si>
  <si>
    <t>FNIS(0.984)S(0.851)HNQS(0.165)PK</t>
  </si>
  <si>
    <t>FNIS(17.15)S(7.48)HNQS(-7.48)PK</t>
  </si>
  <si>
    <t>SFSGVQRFNISSHNQSPKRHSISHSPNSNSN</t>
  </si>
  <si>
    <t>LRRVKSEEENVVLKFSEQGGTPQNVATSSSL</t>
  </si>
  <si>
    <t>FS(0.97)EQGGT(0.03)PQNVATSSSLTAHLR</t>
  </si>
  <si>
    <t>FS(15.08)EQGGT(-15.08)PQNVAT(-76.88)S(-84.63)S(-87.92)S(-87.92)LT(-90.84)AHLR</t>
  </si>
  <si>
    <t>SSSLTAHLRSLSKGDSPVTSPFQNYSSIHSQ</t>
  </si>
  <si>
    <t>GDS(1)PVT(0.646)S(0.353)PFQNYSSIHSQSR</t>
  </si>
  <si>
    <t>GDS(42.3)PVT(2.63)S(-2.63)PFQNY(-31.84)S(-36.53)S(-36.53)IHS(-52.55)QS(-56.98)R</t>
  </si>
  <si>
    <t>TAHLRSLSKGDSPVTSPFQNYSSIHSQSRST</t>
  </si>
  <si>
    <t>GDS(0.987)PVT(0.071)S(0.942)PFQNYSSIHSQSR</t>
  </si>
  <si>
    <t>GDS(18.63)PVT(-12.05)S(12.05)PFQNY(-42.35)S(-51.13)S(-53.56)IHS(-62.24)QS(-61.66)R</t>
  </si>
  <si>
    <t>NTDRLAWTRNFDFEGSLSPVIAPKKARPSET</t>
  </si>
  <si>
    <t>NFDFEGS(0.96)LS(0.04)PVIAPK</t>
  </si>
  <si>
    <t>NFDFEGS(13.84)LS(-13.84)PVIAPK</t>
  </si>
  <si>
    <t>DRLAWTRNFDFEGSLSPVIAPKKARPSETGS</t>
  </si>
  <si>
    <t>NFDFEGSLS(1)PVIAPK</t>
  </si>
  <si>
    <t>NFDFEGS(-46.66)LS(46.66)PVIAPK</t>
  </si>
  <si>
    <t>HQNVESHLLNRSLCLSPSEASQMKDEDFSQN</t>
  </si>
  <si>
    <t>SLCLS(0.988)PS(0.012)EASQMK</t>
  </si>
  <si>
    <t>S(-79.17)LCLS(19.26)PS(-19.26)EAS(-34.43)QMK</t>
  </si>
  <si>
    <t>Q9H1B7</t>
  </si>
  <si>
    <t>Interferon regulatory factor 2-binding protein-like</t>
  </si>
  <si>
    <t>IRF2BPL</t>
  </si>
  <si>
    <t>&gt;sp|Q9H1B7|I2BPL_HUMAN Interferon regulatory factor 2-binding protein-like OS=Homo sapiens GN=IRF2BPL PE=1 SV=1</t>
  </si>
  <si>
    <t>PSGRGAAASLRKRKASPEPPDSAEGALKLGE</t>
  </si>
  <si>
    <t>RKAS(1)PEPPDSAEGALK</t>
  </si>
  <si>
    <t>RKAS(90.85)PEPPDS(-90.85)AEGALK</t>
  </si>
  <si>
    <t>DGSSVHSTTASARRNSSSPVSPASVPGQRRL</t>
  </si>
  <si>
    <t>X;X;X;X;X;X;X;X;X;X;X;X;X;X;X;Phospho (STY);Phospho (STY);Phospho (STY);X;X;Phospho (STY);X;X;X;X;X;X;X;X;X;X</t>
  </si>
  <si>
    <t>RNS(1)S(0.994)S(0.927)PVS(0.079)PASVPGQR</t>
  </si>
  <si>
    <t>RNS(51.9)S(21.74)S(11.03)PVS(-11.03)PAS(-61.25)VPGQR</t>
  </si>
  <si>
    <t>GSSVHSTTASARRNSSSPVSPASVPGQRRLA</t>
  </si>
  <si>
    <t>X;X;X;X;X;X;X;X;X;X;X;X;X;X;Phospho (STY);Phospho (STY);Phospho (STY);X;X;Phospho (STY);X;X;X;X;X;X;X;X;X;X;X</t>
  </si>
  <si>
    <t>SSVHSTTASARRNSSSPVSPASVPGQRRLAS</t>
  </si>
  <si>
    <t>RNS(1)S(0.002)S(0.998)PVS(1)PASVPGQR</t>
  </si>
  <si>
    <t>RNS(43.97)S(-26.98)S(26.98)PVS(37.54)PAS(-75.5)VPGQR</t>
  </si>
  <si>
    <t>HSTTASARRNSSSPVSPASVPGQRRLASRNG</t>
  </si>
  <si>
    <t>Q9H1E3;Q9H1E3-2</t>
  </si>
  <si>
    <t>181;141</t>
  </si>
  <si>
    <t>Q9H1E3</t>
  </si>
  <si>
    <t>Nuclear ubiquitous casein and cyclin-dependent kinase substrate 1</t>
  </si>
  <si>
    <t>NUCKS1</t>
  </si>
  <si>
    <t>&gt;sp|Q9H1E3|NUCKS_HUMAN Nuclear ubiquitous casein and cyclin-dependent kinase substrate 1 OS=Homo sapiens GN=NUCKS1 PE=1 SV=1;&gt;sp|Q9H1E3-2|NUCKS_HUMAN Isoform 2 of Nuclear ubiquitous casein and cyclin-dependent kinase substrate 1 OS=Homo sapiens GN=NUCKS1</t>
  </si>
  <si>
    <t>EKKMPKPRLKATVTPSPVKGKGKVGRPTASK</t>
  </si>
  <si>
    <t>ATVT(1)PS(1)PVK</t>
  </si>
  <si>
    <t>AT(-61.77)VT(61.77)PS(85.19)PVK</t>
  </si>
  <si>
    <t>204;164</t>
  </si>
  <si>
    <t>VGRPTASKASKEKTPSPKEEDEEPESPPEKK</t>
  </si>
  <si>
    <t>X;X;X;X;X;X;X;X;X;X;X;X;X;Phospho (STY);X;Phospho (STY);X;X;X;X;X;X;X;X;X;Phospho (STY);X;X;X;X;X</t>
  </si>
  <si>
    <t>EKT(1)PS(1)PKEEDEEPES(1)PPEK</t>
  </si>
  <si>
    <t>EKT(87.41)PS(87.41)PKEEDEEPES(87.41)PPEK</t>
  </si>
  <si>
    <t>214;174</t>
  </si>
  <si>
    <t>KEKTPSPKEEDEEPESPPEKKTSTSPPPEKS</t>
  </si>
  <si>
    <t>X;X;X;Phospho (STY);X;Phospho (STY);X;X;X;X;X;X;X;X;X;Phospho (STY);X;X;X;X;X;X;X;Phospho (STY);Phospho (STY);X;X;X;X;X;X</t>
  </si>
  <si>
    <t>TPSPKEEDEEPES(1)PPEKK</t>
  </si>
  <si>
    <t>T(-101.26)PS(-98.65)PKEEDEEPES(98.65)PPEKK</t>
  </si>
  <si>
    <t>113;73</t>
  </si>
  <si>
    <t>KAASKQREMLMEDVGSEEEQEEEDEAPFQEK</t>
  </si>
  <si>
    <t>X;X;X;X;X;X;X;X;Oxidation (M);X;Oxidation (M);X;X;X;X;Phospho (STY);X;X;X;X;X;X;X;X;X;X;X;X;X;X;X</t>
  </si>
  <si>
    <t>QREMLMEDVGS(1)EEEQEEEDEAPFQEK</t>
  </si>
  <si>
    <t>QREMLMEDVGS(62.68)EEEQEEEDEAPFQEK</t>
  </si>
  <si>
    <t>223;183</t>
  </si>
  <si>
    <t>EDEEPESPPEKKTSTSPPPEKSGDEGSEDEA</t>
  </si>
  <si>
    <t>TST(0.007)S(0.993)PPPEK</t>
  </si>
  <si>
    <t>T(-54.65)S(-45.69)T(-21.69)S(21.69)PPPEK</t>
  </si>
  <si>
    <t>&gt;sp|Q9H1E3|NUCKS_HUMAN Nuclear ubiquitous casein and cyclin-dependent kinase substrate 1 OS=Homo sapiens GN=NUCKS1 PE=1 SV=1</t>
  </si>
  <si>
    <t>__MSRPVRNRKVVDYSQFQESDDADEDYGRD</t>
  </si>
  <si>
    <t>VVDY(0.02)S(0.97)QFQES(0.01)DDADEDYGRDSGPPTK</t>
  </si>
  <si>
    <t>VVDY(-16.9)S(16.9)QFQES(-20.04)DDADEDY(-41.79)GRDS(-45.72)GPPT(-49.75)K</t>
  </si>
  <si>
    <t>PVRNRKVVDYSQFQESDDADEDYGRDSGPPT</t>
  </si>
  <si>
    <t>X;X;X;X;X;X;X;X;X;Phospho (STY);Phospho (STY);X;X;X;X;Phospho (STY);X;X;X;X;X;X;Phospho (STY);X;X;X;Phospho (STY);X;X;X;Phospho (STY)</t>
  </si>
  <si>
    <t>VVDYSQFQES(1)DDADEDYGR</t>
  </si>
  <si>
    <t>VVDY(-115.79)S(-85.21)QFQES(83.83)DDADEDY(-83.83)GR</t>
  </si>
  <si>
    <t>QFQESDDADEDYGRDSGPPTKKIRSSPREAK</t>
  </si>
  <si>
    <t>VVDY(0.001)S(0.019)QFQES(0.98)DDADEDY(0.012)GRDS(0.982)GPPT(0.006)K</t>
  </si>
  <si>
    <t>VVDY(-30.02)S(-17.08)QFQES(17.08)DDADEDY(-19.25)GRDS(19.25)GPPT(-21.97)K</t>
  </si>
  <si>
    <t>Q9H1H9;Q9H1H9-2;Q9H1H9-3;Q9H1H9-4</t>
  </si>
  <si>
    <t>1636;1601;1588;1588</t>
  </si>
  <si>
    <t>Q9H1H9</t>
  </si>
  <si>
    <t>Kinesin-like protein KIF13A</t>
  </si>
  <si>
    <t>KIF13A</t>
  </si>
  <si>
    <t>&gt;sp|Q9H1H9|KI13A_HUMAN Kinesin-like protein KIF13A OS=Homo sapiens GN=KIF13A PE=1 SV=2;&gt;sp|Q9H1H9-2|KI13A_HUMAN Isoform 2 of Kinesin-like protein KIF13A OS=Homo sapiens GN=KIF13A;&gt;sp|Q9H1H9-3|KI13A_HUMAN Isoform 3 of Kinesin-like protein KIF13A OS=Homo sap</t>
  </si>
  <si>
    <t>DQLAIQTKDADSTEHSTPSLVHDFRPSSNKE</t>
  </si>
  <si>
    <t>DADSTEHS(0.494)T(0.494)PS(0.012)LVHDFRPSSNK</t>
  </si>
  <si>
    <t>DADS(-31.59)T(-31.59)EHS(0)T(0)PS(-16.3)LVHDFRPS(-81.48)S(-87.02)NK</t>
  </si>
  <si>
    <t>1639;1604;1591;1591</t>
  </si>
  <si>
    <t>AIQTKDADSTEHSTPSLVHDFRPSSNKELTE</t>
  </si>
  <si>
    <t>DADS(0.001)T(0.003)EHS(0.124)T(0.124)PS(0.749)LVHDFRPSSNK</t>
  </si>
  <si>
    <t>DADS(-29.7)T(-24.34)EHS(-7.82)T(-7.82)PS(7.82)LVHDFRPS(-45.04)S(-51.13)NK</t>
  </si>
  <si>
    <t>1754;1719;1706;1706</t>
  </si>
  <si>
    <t>MGVSEGKDFDGLTDSSAGELSSRRSLPNKTG</t>
  </si>
  <si>
    <t>DFDGLT(0.07)DS(0.343)S(0.398)AGELS(0.082)S(0.082)RRS(0.026)LPNK</t>
  </si>
  <si>
    <t>DFDGLT(-7.55)DS(-0.65)S(0.65)AGELS(-6.88)S(-6.88)RRS(-11.87)LPNK</t>
  </si>
  <si>
    <t>1760;1725;1712;1712</t>
  </si>
  <si>
    <t>KDFDGLTDSSAGELSSRRSLPNKTGGKTVSD</t>
  </si>
  <si>
    <t>DFDGLT(0.001)DS(0.003)S(0.015)AGELS(0.151)S(0.68)RRS(0.151)LPNK</t>
  </si>
  <si>
    <t>DFDGLT(-29.08)DS(-23.79)S(-16.65)AGELS(-6.54)S(6.54)RRS(-6.54)LPNK</t>
  </si>
  <si>
    <t>1763;1728;1715;1715</t>
  </si>
  <si>
    <t>DGLTDSSAGELSSRRSLPNKTGGKTVSDGLH</t>
  </si>
  <si>
    <t>DFDGLTDSSAGELSSRRS(1)LPNK</t>
  </si>
  <si>
    <t>DFDGLT(-71.04)DS(-63.86)S(-59.5)AGELS(-48.48)S(-34.67)RRS(34.67)LPNK</t>
  </si>
  <si>
    <t>1454;1454;1441;1441</t>
  </si>
  <si>
    <t>NKEGCTSETPHALTVSPFKAFSPQPPKFFKP</t>
  </si>
  <si>
    <t>X;X;X;X;X;X;X;X;Phospho (STY);X;X;X;X;Phospho (STY);X;Phospho (STY);X;X;X;X;X;Phospho (STY);X;X;X;X;X;X;X;X;X</t>
  </si>
  <si>
    <t>EGCTSET(1)PHALTVS(1)PFK</t>
  </si>
  <si>
    <t>EGCT(-114.52)S(-60.52)ET(60.52)PHALT(-79.26)VS(79.26)PFK</t>
  </si>
  <si>
    <t>1679;1644;1631;1631</t>
  </si>
  <si>
    <t>IIVVPLKENSALAKGSPSSQSIPEKNSKSLC</t>
  </si>
  <si>
    <t>GS(1)PSSQSIPEK</t>
  </si>
  <si>
    <t>GS(50.26)PS(-50.26)S(-56.64)QS(-60.91)IPEK</t>
  </si>
  <si>
    <t>&gt;sp|Q9H1H9|KI13A_HUMAN Kinesin-like protein KIF13A OS=Homo sapiens GN=KIF13A PE=1 SV=2</t>
  </si>
  <si>
    <t>SMPVEHNSKREKKIDSEEEENELEAINRKLI</t>
  </si>
  <si>
    <t>KIDS(1)EEEENELEAINRK</t>
  </si>
  <si>
    <t>KIDS(190.46)EEEENELEAINRK</t>
  </si>
  <si>
    <t>636;636;636;636</t>
  </si>
  <si>
    <t>RLMYERELEQLRQQLSPDRQPQSSGPDRLAY</t>
  </si>
  <si>
    <t>QQLS(1)PDRQPQSSGPDR</t>
  </si>
  <si>
    <t>QQLS(78.41)PDRQPQS(-78.41)S(-118.01)GPDR</t>
  </si>
  <si>
    <t>1382;1382;1369;1369</t>
  </si>
  <si>
    <t>TVKEALSTKARHIRRSLSTPNVHNVSSSRPD</t>
  </si>
  <si>
    <t>S(0.931)LS(0.054)T(0.014)PNVHNVSS(0.001)SRPDLSGFDEDDK</t>
  </si>
  <si>
    <t>S(12.39)LS(-12.39)T(-18.25)PNVHNVS(-34.37)S(-29.24)S(-34.37)RPDLS(-42.96)GFDEDDK</t>
  </si>
  <si>
    <t>1384;1384;1371;1371</t>
  </si>
  <si>
    <t>KEALSTKARHIRRSLSTPNVHNVSSSRPDLS</t>
  </si>
  <si>
    <t>S(0.119)LS(0.762)T(0.119)PNVHNVSSSRPDLSGFDEDDK</t>
  </si>
  <si>
    <t>S(-8.07)LS(8.07)T(-8.07)PNVHNVS(-48.49)S(-54.58)S(-54.58)RPDLS(-66.64)GFDEDDK</t>
  </si>
  <si>
    <t>1698;1663;1650;1650</t>
  </si>
  <si>
    <t>QSIPEKNSKSLCRTGSCSELDACPSKISQPA</t>
  </si>
  <si>
    <t>TGS(0.999)CS(0.001)ELDACPSK</t>
  </si>
  <si>
    <t>T(-35.05)GS(31.03)CS(-31.03)ELDACPS(-109.98)K</t>
  </si>
  <si>
    <t>Q9H1I8;Q9H1I8-3</t>
  </si>
  <si>
    <t>713;637</t>
  </si>
  <si>
    <t>Q9H1I8</t>
  </si>
  <si>
    <t>Activating signal cointegrator 1 complex subunit 2</t>
  </si>
  <si>
    <t>ASCC2</t>
  </si>
  <si>
    <t>&gt;sp|Q9H1I8|ASCC2_HUMAN Activating signal cointegrator 1 complex subunit 2 OS=Homo sapiens GN=ASCC2 PE=1 SV=3;&gt;sp|Q9H1I8-3|ASCC2_HUMAN Isoform 3 of Activating signal cointegrator 1 complex subunit 2 OS=Homo sapiens GN=ASCC2</t>
  </si>
  <si>
    <t>AKKGYRHDSSTAVAGSPRGHGQSRETTQERR</t>
  </si>
  <si>
    <t>GYRHDSSTAVAGS(1)PR</t>
  </si>
  <si>
    <t>GY(-151.69)RHDS(-92.34)S(-91.8)T(-100.2)AVAGS(91.8)PR</t>
  </si>
  <si>
    <t>Q9H1K0</t>
  </si>
  <si>
    <t>Rabenosyn-5</t>
  </si>
  <si>
    <t>ZFYVE20</t>
  </si>
  <si>
    <t>&gt;sp|Q9H1K0|RBNS5_HUMAN Rabenosyn-5 OS=Homo sapiens GN=RBSN PE=1 SV=2</t>
  </si>
  <si>
    <t>LPLANKLTSASKESLSTHTSPSQSPNSVHGS</t>
  </si>
  <si>
    <t>ES(0.075)LS(0.504)T(0.15)HT(0.149)S(0.149)PS(0.539)QS(0.431)PNS(0.001)VHGSR</t>
  </si>
  <si>
    <t>ES(-7.25)LS(5.5)T(-5.5)HT(-5.5)S(-5.5)PS(1.43)QS(-1.43)PNS(-27.67)VHGS(-34.45)R</t>
  </si>
  <si>
    <t>NKLTSASKESLSTHTSPSQSPNSVHGSRRGS</t>
  </si>
  <si>
    <t>ES(0.001)LS(0.011)T(0.013)HT(0.229)S(0.745)PS(0.032)QS(0.962)PNS(0.007)VHGSR</t>
  </si>
  <si>
    <t>ES(-30.28)LS(-18.34)T(-17.55)HT(-5.15)S(5.15)PS(-15.11)QS(15.11)PNS(-21.75)VHGS(-35.7)R</t>
  </si>
  <si>
    <t>LTSASKESLSTHTSPSQSPNSVHGSRRGSIS</t>
  </si>
  <si>
    <t>X;X;X;X;X;X;X;X;X;Phospho (STY);Phospho (STY);X;Phospho (STY);Phospho (STY);X;Phospho (STY);X;X;X;X;Phospho (STY);X;X;X;X;X;X;X;X;X;X</t>
  </si>
  <si>
    <t>ES(0.015)LS(0.096)T(0.502)HT(0.18)S(0.211)PS(0.979)QS(0.014)PNS(0.002)VHGSR</t>
  </si>
  <si>
    <t>ES(-15.25)LS(-7.2)T(3.83)HT(-4.52)S(-3.83)PS(19.47)QS(-19.47)PNS(-28.45)VHGS(-52.23)R</t>
  </si>
  <si>
    <t>SASKESLSTHTSPSQSPNSVHGSRRGSISSM</t>
  </si>
  <si>
    <t>X;X;X;X;X;Phospho (STY);X;Phospho (STY);Phospho (STY);X;Phospho (STY);Phospho (STY);X;X;X;Phospho (STY);X;X;X;X;X;X;X;X;X;X;X;X;X;X;X</t>
  </si>
  <si>
    <t>ES(0.007)LS(0.029)T(0.121)HT(0.121)S(0.717)PS(0.004)QS(0.99)PNS(0.01)VHGSR</t>
  </si>
  <si>
    <t>ES(-19.97)LS(-13.89)T(-7.72)HT(-7.72)S(7.72)PS(-22.47)QS(19.97)PNS(-19.97)VHGS(-56.15)R</t>
  </si>
  <si>
    <t>KESLSTHTSPSQSPNSVHGSRRGSISSMSSV</t>
  </si>
  <si>
    <t>ESLS(0.007)T(0.007)HT(0.246)S(0.736)PS(0.028)QS(0.193)PNS(0.727)VHGS(0.054)R</t>
  </si>
  <si>
    <t>ES(-33.01)LS(-20.55)T(-20.55)HT(-4.8)S(4.8)PS(-14.63)QS(-5.83)PNS(5.83)VHGS(-11.4)R</t>
  </si>
  <si>
    <t>SREPRTHLAYALDLGSSPVPSSTAPKTPSLS</t>
  </si>
  <si>
    <t>THLAYALDLGS(0.78)S(0.22)PVPSSTAPK</t>
  </si>
  <si>
    <t>T(-49.25)HLAY(-50.67)ALDLGS(5.5)S(-5.5)PVPS(-50.22)S(-52.71)T(-52.71)APK</t>
  </si>
  <si>
    <t>REPRTHLAYALDLGSSPVPSSTAPKTPSLSS</t>
  </si>
  <si>
    <t>THLAYALDLGS(0.002)S(0.998)PVPSSTAPK</t>
  </si>
  <si>
    <t>T(-77.19)HLAY(-62.04)ALDLGS(-26.86)S(26.86)PVPS(-48.49)S(-48.49)T(-48.49)APK</t>
  </si>
  <si>
    <t>Q9H211</t>
  </si>
  <si>
    <t>DNA replication factor Cdt1</t>
  </si>
  <si>
    <t>CDT1</t>
  </si>
  <si>
    <t>&gt;sp|Q9H211|CDT1_HUMAN DNA replication factor Cdt1 OS=Homo sapiens GN=CDT1 PE=1 SV=3</t>
  </si>
  <si>
    <t>ARVRALKASAQDAGESCTPEAEGRPEEPCGE</t>
  </si>
  <si>
    <t>ASAQDAGES(0.792)CT(0.208)PEAEGRPEEPCGEK</t>
  </si>
  <si>
    <t>AS(-60.74)AQDAGES(5.81)CT(-5.81)PEAEGRPEEPCGEK</t>
  </si>
  <si>
    <t>PDIPACPSPGQKIKKSTPAAGQPPHLTSAQD</t>
  </si>
  <si>
    <t>S(0.5)T(0.5)PAAGQPPHLTSAQDQDTISELASCLQR</t>
  </si>
  <si>
    <t>S(0)T(0)PAAGQPPHLT(-40.36)S(-43.16)AQDQDT(-57.4)IS(-57.65)ELAS(-67.14)CLQR</t>
  </si>
  <si>
    <t>GPPRIAPPKLACRTPSPARPALRAPASATSG</t>
  </si>
  <si>
    <t>LACRT(1)PS(1)PARPALR</t>
  </si>
  <si>
    <t>LACRT(148.18)PS(148.18)PARPALR</t>
  </si>
  <si>
    <t>Q9H223</t>
  </si>
  <si>
    <t>EH domain-containing protein 4</t>
  </si>
  <si>
    <t>EHD4</t>
  </si>
  <si>
    <t>&gt;sp|Q9H223|EHD4_HUMAN EH domain-containing protein 4 OS=Homo sapiens GN=EHD4 PE=1 SV=1</t>
  </si>
  <si>
    <t>VAKDKPVYDELFYTLSPINGKISGVNAKKEM</t>
  </si>
  <si>
    <t>DKPVYDELFYTLS(1)PINGK</t>
  </si>
  <si>
    <t>DKPVY(-138.11)DELFY(-98.36)T(-65.05)LS(65.05)PINGK</t>
  </si>
  <si>
    <t>Q9H2D6;Q9H2D6-5;Q9H2D6-6;Q9H2D6-7;Q9H2D6-3;Q9H2D6-2</t>
  </si>
  <si>
    <t>1949;177;236;236;1777;1851</t>
  </si>
  <si>
    <t>Q9H2D6</t>
  </si>
  <si>
    <t>TRIO and F-actin-binding protein</t>
  </si>
  <si>
    <t>TRIOBP</t>
  </si>
  <si>
    <t>&gt;sp|Q9H2D6|TARA_HUMAN TRIO and F-actin-binding protein OS=Homo sapiens GN=TRIOBP PE=1 SV=3;&gt;sp|Q9H2D6-5|TARA_HUMAN Isoform 1 of TRIO and F-actin-binding protein OS=Homo sapiens GN=TRIOBP;&gt;sp|Q9H2D6-6|TARA_HUMAN Isoform 6 of TRIO and F-actin-binding protein</t>
  </si>
  <si>
    <t>RKADGQRQALDYVELSPLTQASPQRARTPAR</t>
  </si>
  <si>
    <t>QALDYVELS(1)PLTQAS(1)PQR</t>
  </si>
  <si>
    <t>QALDY(-87.29)VELS(51.58)PLT(-51.58)QAS(63.93)PQR</t>
  </si>
  <si>
    <t>1955;183;242;242;1783;1857</t>
  </si>
  <si>
    <t>RQALDYVELSPLTQASPQRARTPARTPDRLA</t>
  </si>
  <si>
    <t>QALDYVELSPLTQAS(1)PQR</t>
  </si>
  <si>
    <t>QALDY(-172.88)VELS(-116.22)PLT(-87.64)QAS(87.64)PQR</t>
  </si>
  <si>
    <t>1983;211;270;270;1811;1885</t>
  </si>
  <si>
    <t>RLAKQEELERDLAQRSEERRKWFEATDSRTP</t>
  </si>
  <si>
    <t>QEELERDLAQRS(1)EER</t>
  </si>
  <si>
    <t>QEELERDLAQRS(157.86)EER</t>
  </si>
  <si>
    <t>1995;223;282;282;1823;1897</t>
  </si>
  <si>
    <t>AQRSEERRKWFEATDSRTPEVPAGEGPRRGL</t>
  </si>
  <si>
    <t>WFEAT(0.007)DS(0.832)RT(0.161)PEVPAGEGPR</t>
  </si>
  <si>
    <t>WFEAT(-20.74)DS(7.14)RT(-7.14)PEVPAGEGPR</t>
  </si>
  <si>
    <t>Q9H2F9</t>
  </si>
  <si>
    <t>Coiled-coil domain-containing protein 68</t>
  </si>
  <si>
    <t>CCDC68</t>
  </si>
  <si>
    <t>&gt;sp|Q9H2F9|CCD68_HUMAN Coiled-coil domain-containing protein 68 OS=Homo sapiens GN=CCDC68 PE=1 SV=1</t>
  </si>
  <si>
    <t>VSKAVSTSELKTEGVSPYLMLIRLRK_____</t>
  </si>
  <si>
    <t>AVSTSELKT(0.001)EGVS(0.769)PY(0.23)LMLIR</t>
  </si>
  <si>
    <t>AVS(-38.27)T(-38.27)S(-34.55)ELKT(-30.43)EGVS(5.25)PY(-5.25)LMLIR</t>
  </si>
  <si>
    <t>Q9H2G2;Q9H2G2-2</t>
  </si>
  <si>
    <t>Q9H2G2</t>
  </si>
  <si>
    <t>STE20-like serine/threonine-protein kinase</t>
  </si>
  <si>
    <t>SLK</t>
  </si>
  <si>
    <t>&gt;sp|Q9H2G2|SLK_HUMAN STE20-like serine/threonine-protein kinase OS=Homo sapiens GN=SLK PE=1 SV=1;&gt;sp|Q9H2G2-2|SLK_HUMAN Isoform 2 of STE20-like serine/threonine-protein kinase OS=Homo sapiens GN=SLK</t>
  </si>
  <si>
    <t>VEDGKEEDEEEETENSLPIPASKRASSDLSI</t>
  </si>
  <si>
    <t>AEVTEEVEDGKEEDEEEET(0.002)ENS(0.997)LPIPAS(0.001)K</t>
  </si>
  <si>
    <t>AEVT(-76.19)EEVEDGKEEDEEEET(-27.86)ENS(27.86)LPIPAS(-30.4)K</t>
  </si>
  <si>
    <t>779;779</t>
  </si>
  <si>
    <t>NLSISSFLSKTKDSGSISLQETRRQKKTLKK</t>
  </si>
  <si>
    <t>DSGS(1)ISLQETR</t>
  </si>
  <si>
    <t>DS(-47.03)GS(47.03)IS(-52.23)LQET(-75.21)R</t>
  </si>
  <si>
    <t>781;781</t>
  </si>
  <si>
    <t>SISSFLSKTKDSGSISLQETRRQKKTLKKTR</t>
  </si>
  <si>
    <t>DSGS(0.103)IS(0.897)LQETRR</t>
  </si>
  <si>
    <t>DS(-58.65)GS(-9.38)IS(9.38)LQET(-41.81)RR</t>
  </si>
  <si>
    <t>QEKLGEDDKTQKDVISNTSDVIGTCEAADVA</t>
  </si>
  <si>
    <t>DVIS(0.535)NT(0.232)S(0.232)DVIGT(0.001)CEAADVAQK</t>
  </si>
  <si>
    <t>DVIS(3.63)NT(-3.63)S(-3.63)DVIGT(-27.19)CEAADVAQK</t>
  </si>
  <si>
    <t>LGEDDKTQKDVISNTSDVIGTCEAADVAQKV</t>
  </si>
  <si>
    <t>DVIS(0.039)NT(0.084)S(0.875)DVIGT(0.003)CEAADVAQK</t>
  </si>
  <si>
    <t>DVIS(-13.56)NT(-10.2)S(10.2)DVIGT(-24.49)CEAADVAQK</t>
  </si>
  <si>
    <t>1232;1201</t>
  </si>
  <si>
    <t>TQSRISKFYPIPSLHSTGS____________</t>
  </si>
  <si>
    <t>FYPIPSLHS(0.558)T(0.221)GS(0.221)</t>
  </si>
  <si>
    <t>FY(-100.53)PIPS(-50.8)LHS(4.02)T(-4.02)GS(-4.02)</t>
  </si>
  <si>
    <t>1235;1204</t>
  </si>
  <si>
    <t>RISKFYPIPSLHSTGS_______________</t>
  </si>
  <si>
    <t>FYPIPSLHSTGS(1)</t>
  </si>
  <si>
    <t>FY(-154.5)PIPS(-86.04)LHS(-50.23)T(-34.68)GS(34.68)</t>
  </si>
  <si>
    <t>NSLPIPASKRASSDLSIASSEEDKLSQNACI</t>
  </si>
  <si>
    <t>RAS(0.015)S(0.015)DLS(0.897)IAS(0.067)S(0.006)EEDK</t>
  </si>
  <si>
    <t>RAS(-17.63)S(-17.84)DLS(11.29)IAS(-11.29)S(-21.63)EEDK</t>
  </si>
  <si>
    <t>347;347</t>
  </si>
  <si>
    <t>PIPASKRASSDLSIASSEEDKLSQNACILES</t>
  </si>
  <si>
    <t>RAS(0.001)S(0.001)DLS(0.083)IAS(0.848)S(0.068)EEDK</t>
  </si>
  <si>
    <t>RAS(-30.79)S(-30.79)DLS(-10.1)IAS(10.1)S(-10.96)EEDK</t>
  </si>
  <si>
    <t>FGVSAKNTRTIQRRDSFIGTPYWMAPEVVMC</t>
  </si>
  <si>
    <t>X;X;X;X;X;X;X;X;X;X;X;X;X;X;X;Phospho (STY);X;X;X;X;X;X;X;Oxidation (M);X;X;X;X;X;Oxidation (M);X</t>
  </si>
  <si>
    <t>RDS(0.887)FIGT(0.052)PY(0.061)WMAPEVVMCETSK</t>
  </si>
  <si>
    <t>RDS(11.63)FIGT(-12.3)PY(-11.63)WMAPEVVMCET(-61.02)S(-61.02)K</t>
  </si>
  <si>
    <t>Q9H2G4</t>
  </si>
  <si>
    <t>Testis-specific Y-encoded-like protein 2</t>
  </si>
  <si>
    <t>TSPYL2</t>
  </si>
  <si>
    <t>&gt;sp|Q9H2G4|TSYL2_HUMAN Testis-specific Y-encoded-like protein 2 OS=Homo sapiens GN=TSPYL2 PE=1 SV=1</t>
  </si>
  <si>
    <t>MDRPDEGPPAKTRRLSSSESPQRDPPPPPPP</t>
  </si>
  <si>
    <t>RLS(0.854)S(0.476)S(0.476)ES(0.194)PQRDPPPPPPPPPLLR</t>
  </si>
  <si>
    <t>RLS(6.37)S(0)S(0)ES(-4.39)PQRDPPPPPPPPPLLR</t>
  </si>
  <si>
    <t>DRPDEGPPAKTRRLSSSESPQRDPPPPPPPP</t>
  </si>
  <si>
    <t>RLS(0.5)S(0.5)S(0.5)ES(0.5)PQRDPPPPPPPPPLLR</t>
  </si>
  <si>
    <t>RLS(0)S(0)S(0)ES(0)PQRDPPPPPPPPPLLR</t>
  </si>
  <si>
    <t>RPDEGPPAKTRRLSSSESPQRDPPPPPPPPP</t>
  </si>
  <si>
    <t>DEGPPAKTRRLSSSESPQRDPPPPPPPPPLL</t>
  </si>
  <si>
    <t>RLS(0.475)S(0.271)S(0.271)ES(0.983)PQRDPPPPPPPPPLLR</t>
  </si>
  <si>
    <t>RLS(2.59)S(-2.59)S(-2.59)ES(16.74)PQRDPPPPPPPPPLLR</t>
  </si>
  <si>
    <t>Q9H2G9</t>
  </si>
  <si>
    <t>Golgin-45</t>
  </si>
  <si>
    <t>BLZF1</t>
  </si>
  <si>
    <t>&gt;sp|Q9H2G9|GO45_HUMAN Golgin-45 OS=Homo sapiens GN=BLZF1 PE=1 SV=2</t>
  </si>
  <si>
    <t>EELLVSLQWGREQTYSPSVQPHSTAELALTN</t>
  </si>
  <si>
    <t>EQT(0.016)Y(0.024)S(0.479)PS(0.479)VQPHS(0.001)T(0.001)AELALTNHK</t>
  </si>
  <si>
    <t>EQT(-14.88)Y(-13.08)S(0)PS(0)VQPHS(-25.6)T(-25.6)AELALT(-37.74)NHK</t>
  </si>
  <si>
    <t>LLVSLQWGREQTYSPSVQPHSTAELALTNHK</t>
  </si>
  <si>
    <t>Q9H2G9;Q9H2G9-2</t>
  </si>
  <si>
    <t>&gt;sp|Q9H2G9|GO45_HUMAN Golgin-45 OS=Homo sapiens GN=BLZF1 PE=1 SV=2;&gt;sp|Q9H2G9-2|GO45_HUMAN Isoform 2 of Golgin-45 OS=Homo sapiens GN=BLZF1</t>
  </si>
  <si>
    <t>__MTTKNLETKVTVTSSPIRGAGDGMETEEP</t>
  </si>
  <si>
    <t>VT(0.007)VT(0.132)S(0.43)S(0.43)PIRGAGDGMET(0.001)EEPPK</t>
  </si>
  <si>
    <t>VT(-17.74)VT(-5.11)S(0)S(0)PIRGAGDGMET(-26.64)EEPPK</t>
  </si>
  <si>
    <t>_MTTKNLETKVTVTSSPIRGAGDGMETEEPP</t>
  </si>
  <si>
    <t>VT(0.002)VT(0.058)S(0.202)S(0.737)PIRGAGDGMETEEPPK</t>
  </si>
  <si>
    <t>VT(-25.17)VT(-11.02)S(-5.63)S(5.63)PIRGAGDGMET(-38.06)EEPPK</t>
  </si>
  <si>
    <t>Q9H2H9</t>
  </si>
  <si>
    <t>Sodium-coupled neutral amino acid transporter 1</t>
  </si>
  <si>
    <t>SLC38A1</t>
  </si>
  <si>
    <t>&gt;sp|Q9H2H9|S38A1_HUMAN Sodium-coupled neutral amino acid transporter 1 OS=Homo sapiens GN=SLC38A1 PE=1 SV=1</t>
  </si>
  <si>
    <t>GQINSKFISDRESRRSLTNSHLEKKKCDEYI</t>
  </si>
  <si>
    <t>RS(1)LTNSHLEK</t>
  </si>
  <si>
    <t>RS(94.52)LT(-94.52)NS(-132.98)HLEK</t>
  </si>
  <si>
    <t>SKFISDRESRRSLTNSHLEKKKCDEYIPGTT</t>
  </si>
  <si>
    <t>RS(1)LTNS(1)HLEK</t>
  </si>
  <si>
    <t>RS(42.2)LT(-42.2)NS(42.2)HLEK</t>
  </si>
  <si>
    <t>Q9H2J4</t>
  </si>
  <si>
    <t>Phosducin-like protein 3</t>
  </si>
  <si>
    <t>PDCL3</t>
  </si>
  <si>
    <t>&gt;sp|Q9H2J4|PDCL3_HUMAN Phosducin-like protein 3 OS=Homo sapiens GN=PDCL3 PE=1 SV=1</t>
  </si>
  <si>
    <t>ELEEEAEEEQRILQQSVVKTYEDMTLEELED</t>
  </si>
  <si>
    <t>ILQQS(1)VVK</t>
  </si>
  <si>
    <t>ILQQS(71.03)VVK</t>
  </si>
  <si>
    <t>Q9H2K8</t>
  </si>
  <si>
    <t>Serine/threonine-protein kinase TAO3</t>
  </si>
  <si>
    <t>TAOK3</t>
  </si>
  <si>
    <t>&gt;sp|Q9H2K8|TAOK3_HUMAN Serine/threonine-protein kinase TAO3 OS=Homo sapiens GN=TAOK3 PE=1 SV=2</t>
  </si>
  <si>
    <t>KICKEKIKEEMNEDHSTPKKEKQERISKHKE</t>
  </si>
  <si>
    <t>IKEEMNEDHS(0.919)T(0.081)PKK</t>
  </si>
  <si>
    <t>IKEEMNEDHS(10.58)T(-10.58)PKK</t>
  </si>
  <si>
    <t>KKILFQETRNGPLNESQEDEEDSEHGTSLNR</t>
  </si>
  <si>
    <t>NGPLNES(1)QEDEEDSEHGTSLNR</t>
  </si>
  <si>
    <t>NGPLNES(51.48)QEDEEDS(-51.48)EHGT(-79.3)S(-79.3)LNR</t>
  </si>
  <si>
    <t>Q9H2M9</t>
  </si>
  <si>
    <t>Rab3 GTPase-activating protein non-catalytic subunit</t>
  </si>
  <si>
    <t>RAB3GAP2</t>
  </si>
  <si>
    <t>&gt;sp|Q9H2M9|RBGPR_HUMAN Rab3 GTPase-activating protein non-catalytic subunit OS=Homo sapiens GN=RAB3GAP2 PE=1 SV=1</t>
  </si>
  <si>
    <t>TVEDLHERVPEKADFSPFGNSQGPSRVAQFL</t>
  </si>
  <si>
    <t>ADFS(1)PFGNSQGPSR</t>
  </si>
  <si>
    <t>ADFS(67.25)PFGNS(-67.25)QGPS(-82.2)R</t>
  </si>
  <si>
    <t>Q9H2P0</t>
  </si>
  <si>
    <t>Activity-dependent neuroprotector homeobox protein</t>
  </si>
  <si>
    <t>ADNP</t>
  </si>
  <si>
    <t>&gt;sp|Q9H2P0|ADNP_HUMAN Activity-dependent neuroprotector homeobox protein OS=Homo sapiens GN=ADNP PE=1 SV=1</t>
  </si>
  <si>
    <t>SEVDQDDVVEWKDGASPSESGPGSQQVSDFE</t>
  </si>
  <si>
    <t>DGAS(0.93)PS(0.069)ES(0.001)GPGS(0.001)QQVSDFEDNTCEMK</t>
  </si>
  <si>
    <t>DGAS(11.3)PS(-11.3)ES(-30.8)GPGS(-32.04)QQVS(-59.42)DFEDNT(-70.3)CEMK</t>
  </si>
  <si>
    <t>VDQDDVVEWKDGASPSESGPGSQQVSDFEDN</t>
  </si>
  <si>
    <t>DGAS(0.208)PS(0.713)ES(0.075)GPGS(0.004)QQVSDFEDNTCEMK</t>
  </si>
  <si>
    <t>DGAS(-5.35)PS(5.35)ES(-9.79)GPGS(-22.89)QQVS(-42.67)DFEDNT(-51.4)CEMK</t>
  </si>
  <si>
    <t>QMEFPLLKKRKLDDDSDSPSFFEEKPEEPVV</t>
  </si>
  <si>
    <t>LDDDS(0.452)DS(0.452)PS(0.097)FFEEKPEEPVVLALDPK</t>
  </si>
  <si>
    <t>LDDDS(0)DS(0)PS(-6.69)FFEEKPEEPVVLALDPK</t>
  </si>
  <si>
    <t>EFPLLKKRKLDDDSDSPSFFEEKPEEPVVLA</t>
  </si>
  <si>
    <t>LDDDS(0.091)DS(0.832)PS(0.078)FFEEKPEEPVVLALDPK</t>
  </si>
  <si>
    <t>LDDDS(-9.63)DS(9.63)PS(-10.29)FFEEKPEEPVVLALDPK</t>
  </si>
  <si>
    <t>TIHLTEEPTKLMHNASDSEVDQDDVVEWKDG</t>
  </si>
  <si>
    <t>X;X;X;X;X;X;X;X;X;X;X;Oxidation (M);X;X;X;Phospho (STY);X;Phospho (STY);X;X;X;X;X;X;X;X;X;X;X;X;X</t>
  </si>
  <si>
    <t>LMHNAS(1)DS(1)EVDQDDVVEWK</t>
  </si>
  <si>
    <t>LMHNAS(76.76)DS(76.76)EVDQDDVVEWK</t>
  </si>
  <si>
    <t>HLTEEPTKLMHNASDSEVDQDDVVEWKDGAS</t>
  </si>
  <si>
    <t>X;X;X;X;X;X;X;X;X;Oxidation (M);X;X;X;Phospho (STY);X;Phospho (STY);X;X;X;X;X;X;X;X;X;X;X;X;X;X;Phospho (STY)</t>
  </si>
  <si>
    <t>QNGQDKTNAPSRLNQSPSLAPVKRTYEQMEF</t>
  </si>
  <si>
    <t>TNAPSRLNQS(1)PSLAPVK</t>
  </si>
  <si>
    <t>T(-157.81)NAPS(-122.04)RLNQS(44.86)PS(-44.86)LAPVK</t>
  </si>
  <si>
    <t>GQDKTNAPSRLNQSPSLAPVKRTYEQMEFPL</t>
  </si>
  <si>
    <t>LNQS(0.153)PS(0.847)LAPVK</t>
  </si>
  <si>
    <t>LNQS(-7.44)PS(7.44)LAPVK</t>
  </si>
  <si>
    <t>SKFFSAYKSHFRNVHSEDFENRILLNCPYCT</t>
  </si>
  <si>
    <t>NVHS(1)EDFENR</t>
  </si>
  <si>
    <t>NVHS(83.86)EDFENR</t>
  </si>
  <si>
    <t>EKLAASLWLWKSDIASHFSNKRKKCVRDCEK</t>
  </si>
  <si>
    <t>SDIAS(0.992)HFS(0.008)NK</t>
  </si>
  <si>
    <t>S(-51.73)DIAS(20.91)HFS(-20.91)NK</t>
  </si>
  <si>
    <t>AASLWLWKSDIASHFSNKRKKCVRDCEKYKP</t>
  </si>
  <si>
    <t>SDIAS(0.001)HFS(0.999)NK</t>
  </si>
  <si>
    <t>S(-36.58)DIAS(-29.84)HFS(29.84)NK</t>
  </si>
  <si>
    <t>DNPEEHVLKVIPEDASESEEKLDQKEDGSKY</t>
  </si>
  <si>
    <t>VIPEDAS(0.979)ES(0.021)EEK</t>
  </si>
  <si>
    <t>VIPEDAS(16.72)ES(-16.72)EEK</t>
  </si>
  <si>
    <t>RSQAPARYSLQSANASSLSSGQLKSPSLSQS</t>
  </si>
  <si>
    <t>YSLQSANAS(0.358)S(0.088)LS(0.27)S(0.205)GQLKS(0.068)PS(0.009)LS(0.002)QS(0.001)QAS(0.001)R</t>
  </si>
  <si>
    <t>Y(-57.19)S(-47.9)LQS(-33.26)ANAS(1.23)S(-6.08)LS(-1.23)S(-2.43)GQLKS(-7.23)PS(-16.14)LS(-23.6)QS(-27.18)QAS(-25.77)R</t>
  </si>
  <si>
    <t>LQSANASSLSSGQLKSPSLSQSQASRVLGQS</t>
  </si>
  <si>
    <t>YSLQSANAS(0.013)S(0.003)LS(0.018)S(0.018)GQLKS(0.9)PS(0.035)LS(0.01)QS(0.003)QAS(0.001)R</t>
  </si>
  <si>
    <t>Y(-78.76)S(-73.78)LQS(-63.81)ANAS(-18.51)S(-25.12)LS(-16.92)S(-16.92)GQLKS(14.09)PS(-14.09)LS(-19.66)QS(-25.12)QAS(-30.45)R</t>
  </si>
  <si>
    <t>SANASSLSSGQLKSPSLSQSQASRVLGQSSS</t>
  </si>
  <si>
    <t>YSLQSANAS(0.049)S(0.049)LS(0.026)S(0.021)GQLKS(0.363)PS(0.411)LS(0.048)QS(0.017)QAS(0.017)R</t>
  </si>
  <si>
    <t>Y(-57.53)S(-47.7)LQS(-40.45)ANAS(-9.26)S(-9.26)LS(-12.07)S(-12.98)GQLKS(-0.54)PS(0.54)LS(-9.33)QS(-13.82)QAS(-13.82)R</t>
  </si>
  <si>
    <t>Q9H2U2;Q9H2U2-2;Q9H2U2-6;Q9H2U2-3;Q9H2U2-4</t>
  </si>
  <si>
    <t>315;330;213;286;149</t>
  </si>
  <si>
    <t>Q9H2U2</t>
  </si>
  <si>
    <t>Inorganic pyrophosphatase 2, mitochondrial</t>
  </si>
  <si>
    <t>PPA2</t>
  </si>
  <si>
    <t>&gt;sp|Q9H2U2|IPYR2_HUMAN Inorganic pyrophosphatase 2, mitochondrial OS=Homo sapiens GN=PPA2 PE=1 SV=2;&gt;sp|Q9H2U2-2|IPYR2_HUMAN Isoform 2 of Inorganic pyrophosphatase 2, mitochondrial OS=Homo sapiens GN=PPA2;&gt;sp|Q9H2U2-6|IPYR2_HUMAN Isoform 5 of Inorganic pyr</t>
  </si>
  <si>
    <t>FRCTQEEARSLVESVSSSPNKESNEEEQVWH</t>
  </si>
  <si>
    <t>SLVESVS(0.489)S(0.489)S(0.022)PNK</t>
  </si>
  <si>
    <t>S(-85.57)LVES(-33.74)VS(0)S(0)S(-13.41)PNK</t>
  </si>
  <si>
    <t>316;331;214;287;150</t>
  </si>
  <si>
    <t>RCTQEEARSLVESVSSSPNKESNEEEQVWHF</t>
  </si>
  <si>
    <t>SLVESVS(0.003)S(0.996)S(0.001)PNK</t>
  </si>
  <si>
    <t>S(-155.23)LVES(-49.63)VS(-25.1)S(25.1)S(-28.75)PNK</t>
  </si>
  <si>
    <t>317;332;215;288;151</t>
  </si>
  <si>
    <t>CTQEEARSLVESVSSSPNKESNEEEQVWHFL</t>
  </si>
  <si>
    <t>SLVESVSS(0.012)S(0.988)PNK</t>
  </si>
  <si>
    <t>S(-143.54)LVES(-58.04)VS(-41.46)S(-19.32)S(19.32)PNK</t>
  </si>
  <si>
    <t>Q9H2Y7;Q9H2Y7-2</t>
  </si>
  <si>
    <t>1370;598</t>
  </si>
  <si>
    <t>Q9H2Y7</t>
  </si>
  <si>
    <t>Zinc finger protein 106</t>
  </si>
  <si>
    <t>ZNF106</t>
  </si>
  <si>
    <t>&gt;sp|Q9H2Y7|ZN106_HUMAN Zinc finger protein 106 OS=Homo sapiens GN=ZNF106 PE=1 SV=1;&gt;sp|Q9H2Y7-2|ZN106_HUMAN Isoform 2 of Zinc finger protein 106 OS=Homo sapiens GN=ZNF106</t>
  </si>
  <si>
    <t>LRKKKSLRAAHVPENSDTEQDVLTVKPVRKV</t>
  </si>
  <si>
    <t>AAHVPENS(1)DTEQDVLTVK</t>
  </si>
  <si>
    <t>AAHVPENS(65.76)DT(-65.76)EQDVLT(-274.61)VK</t>
  </si>
  <si>
    <t>1025;253</t>
  </si>
  <si>
    <t>DGQSIRKKRRATGDGSSPELPSLERKNKRRK</t>
  </si>
  <si>
    <t>X;X;X;X;X;X;X;X;X;X;X;X;X;X;X;Phospho (STY);Phospho (STY);X;X;X;X;Phospho (STY);X;X;X;X;X;X;X;X;X</t>
  </si>
  <si>
    <t>ATGDGS(1)S(1)PELPS(1)LERK</t>
  </si>
  <si>
    <t>AT(-85.13)GDGS(85.13)S(103.2)PELPS(132.38)LERK</t>
  </si>
  <si>
    <t>1026;254</t>
  </si>
  <si>
    <t>GQSIRKKRRATGDGSSPELPSLERKNKRRKI</t>
  </si>
  <si>
    <t>X;X;X;X;X;X;X;X;X;X;X;X;X;X;Phospho (STY);Phospho (STY);X;X;X;X;Phospho (STY);X;X;X;X;X;X;X;X;X;X</t>
  </si>
  <si>
    <t>1031;259</t>
  </si>
  <si>
    <t>KKRRATGDGSSPELPSLERKNKRRKIKGKKE</t>
  </si>
  <si>
    <t>&gt;sp|Q9H2Y7|ZN106_HUMAN Zinc finger protein 106 OS=Homo sapiens GN=ZNF106 PE=1 SV=1</t>
  </si>
  <si>
    <t>EEDDRILKTSRELSTSPCNPIVRQKESELQM</t>
  </si>
  <si>
    <t>ELSTS(0.999)PCNPIVR</t>
  </si>
  <si>
    <t>ELS(-45.12)T(-33.27)S(33.27)PCNPIVR</t>
  </si>
  <si>
    <t>893;121</t>
  </si>
  <si>
    <t>SEEGTGKENEPQQMVSPSNSLRAGQSQKATM</t>
  </si>
  <si>
    <t>ENEPQQMVS(0.998)PS(0.001)NSLR</t>
  </si>
  <si>
    <t>ENEPQQMVS(28.71)PS(-28.71)NS(-36.04)LR</t>
  </si>
  <si>
    <t>895;123</t>
  </si>
  <si>
    <t>EGTGKENEPQQMVSPSNSLRAGQSQKATMHL</t>
  </si>
  <si>
    <t>ENEPQQMVS(0.047)PS(0.921)NS(0.032)LR</t>
  </si>
  <si>
    <t>ENEPQQMVS(-12.93)PS(12.93)NS(-14.56)LR</t>
  </si>
  <si>
    <t>1328;556</t>
  </si>
  <si>
    <t>RLSFASETPLEKEPHSPADQPEQQAESTLTS</t>
  </si>
  <si>
    <t>EPHS(1)PADQPEQQAESTLTSAETR</t>
  </si>
  <si>
    <t>EPHS(79.89)PADQPEQQAES(-79.89)T(-79.89)LT(-86.23)S(-91.65)AET(-96.17)R</t>
  </si>
  <si>
    <t>CNPIVRQKESELQMTSAASPHPGLLLDLKTS</t>
  </si>
  <si>
    <t>ES(0.002)ELQMT(0.061)S(0.795)AAS(0.142)PHPGLLLDLK</t>
  </si>
  <si>
    <t>ES(-26.44)ELQMT(-11.14)S(7.47)AAS(-7.47)PHPGLLLDLK</t>
  </si>
  <si>
    <t>IVRQKESELQMTSAASPHPGLLLDLKTSLED</t>
  </si>
  <si>
    <t>ESELQMTS(0.001)AAS(0.998)PHPGLLLDLK</t>
  </si>
  <si>
    <t>ES(-43.29)ELQMT(-34.97)S(-28.91)AAS(28.91)PHPGLLLDLK</t>
  </si>
  <si>
    <t>KEVLQCHESLQNPLLSTSKSTRNYAKASRNV</t>
  </si>
  <si>
    <t>EVLQCHESLQNPLLS(0.999)T(0.001)SK</t>
  </si>
  <si>
    <t>EVLQCHES(-69.51)LQNPLLS(30.4)T(-30.4)S(-54.77)K</t>
  </si>
  <si>
    <t>1279;507</t>
  </si>
  <si>
    <t>LKFSVEQRNTRNRENSPSSQSAGLSSINKEG</t>
  </si>
  <si>
    <t>NRENS(1)PSSQSAGLSSINK</t>
  </si>
  <si>
    <t>NRENS(40.17)PS(-40.17)S(-77.13)QS(-109.39)AGLS(-178.97)S(-207.54)INK</t>
  </si>
  <si>
    <t>1281;509</t>
  </si>
  <si>
    <t>FSVEQRNTRNRENSPSSQSAGLSSINKEGEE</t>
  </si>
  <si>
    <t>NRENS(0.074)PS(0.92)S(0.006)QSAGLSSINK</t>
  </si>
  <si>
    <t>NRENS(-10.96)PS(10.96)S(-21.71)QS(-62.54)AGLS(-125.09)S(-161.92)INK</t>
  </si>
  <si>
    <t>1282;510</t>
  </si>
  <si>
    <t>SVEQRNTRNRENSPSSQSAGLSSINKEGEEP</t>
  </si>
  <si>
    <t>NRENS(0.333)PS(0.333)S(0.333)QSAGLSSINK</t>
  </si>
  <si>
    <t>NRENS(0)PS(0)S(0)QS(-31.98)AGLS(-91.21)S(-111.69)INK</t>
  </si>
  <si>
    <t>Q9H307;Q9H307-2</t>
  </si>
  <si>
    <t>347;214</t>
  </si>
  <si>
    <t>Q9H307</t>
  </si>
  <si>
    <t>Pinin</t>
  </si>
  <si>
    <t>PNN</t>
  </si>
  <si>
    <t>&gt;sp|Q9H307|PININ_HUMAN Pinin OS=Homo sapiens GN=PNN PE=1 SV=4;&gt;sp|Q9H307-2|PININ_HUMAN Isoform 2 of Pinin OS=Homo sapiens GN=PNN</t>
  </si>
  <si>
    <t>EEAGEEEEKEIAIVHSDAEKEQEEEEQKQEM</t>
  </si>
  <si>
    <t>EIAIVHS(1)DAEKEQEEEEQK</t>
  </si>
  <si>
    <t>EIAIVHS(103.43)DAEKEQEEEEQK</t>
  </si>
  <si>
    <t>450;317</t>
  </si>
  <si>
    <t>PDKECKSLSPGKENVSALDMEKESEEKEEKE</t>
  </si>
  <si>
    <t>X;X;X;X;X;X;Phospho (STY);X;Phospho (STY);X;X;X;X;X;X;Phospho (STY);X;X;X;Oxidation (M);X;X;X;X;X;X;X;X;X;X;X</t>
  </si>
  <si>
    <t>S(1)LS(1)PGKENVS(1)ALDMEK</t>
  </si>
  <si>
    <t>S(168.98)LS(168.98)PGKENVS(168.98)ALDMEK</t>
  </si>
  <si>
    <t>&gt;sp|Q9H307|PININ_HUMAN Pinin OS=Homo sapiens GN=PNN PE=1 SV=4</t>
  </si>
  <si>
    <t>GGGRGRGSLLLRRGFSDSGGGPPAKQRDLEG</t>
  </si>
  <si>
    <t>GFS(1)DSGGGPPAK</t>
  </si>
  <si>
    <t>GFS(40.92)DS(-40.92)GGGPPAK</t>
  </si>
  <si>
    <t>413;280</t>
  </si>
  <si>
    <t>HVIADQEVMETNRVESVEPSENEASKELEPE</t>
  </si>
  <si>
    <t>HVIADQEVMET(0.001)NRVES(0.999)VEPS(0.999)ENEAS(0.001)K</t>
  </si>
  <si>
    <t>HVIADQEVMET(-31.1)NRVES(31.1)VEPS(32.94)ENEAS(-32.94)K</t>
  </si>
  <si>
    <t>417;284</t>
  </si>
  <si>
    <t>DQEVMETNRVESVEPSENEASKELEPEMEFE</t>
  </si>
  <si>
    <t>552;419</t>
  </si>
  <si>
    <t>LTEVPVEPVLTVHPESKSKTKTRSRSRGRAR</t>
  </si>
  <si>
    <t>LTEVPVEPVLTVHPES(1)K</t>
  </si>
  <si>
    <t>LT(-249.58)EVPVEPVLT(-165.47)VHPES(165.47)K</t>
  </si>
  <si>
    <t>441;308</t>
  </si>
  <si>
    <t>EPEMEFEIEPDKECKSLSPGKENVSALDMEK</t>
  </si>
  <si>
    <t>X;X;X;X;X;X;X;X;X;X;X;X;X;X;X;Phospho (STY);X;Phospho (STY);X;X;X;X;X;X;Phospho (STY);X;X;X;Oxidation (M);X;X</t>
  </si>
  <si>
    <t>443;310</t>
  </si>
  <si>
    <t>EMEFEIEPDKECKSLSPGKENVSALDMEKES</t>
  </si>
  <si>
    <t>X;X;X;X;X;X;X;X;X;X;X;X;X;Phospho (STY);X;Phospho (STY);X;X;X;X;X;X;Phospho (STY);X;X;X;Oxidation (M);X;X;X;X</t>
  </si>
  <si>
    <t>Q9H330;Q9H330-2;Q9H330-4</t>
  </si>
  <si>
    <t>30;30;30</t>
  </si>
  <si>
    <t>Q9H330</t>
  </si>
  <si>
    <t>Transmembrane protein 245</t>
  </si>
  <si>
    <t>TMEM245</t>
  </si>
  <si>
    <t>&gt;sp|Q9H330|TM245_HUMAN Transmembrane protein 245 OS=Homo sapiens GN=TMEM245 PE=1 SV=2;&gt;sp|Q9H330-2|TM245_HUMAN Isoform 2 of Transmembrane protein 245 OS=Homo sapiens GN=TMEM245;&gt;sp|Q9H330-4|TM245_HUMAN Isoform 4 of Transmembrane protein 245 OS=Homo sapiens</t>
  </si>
  <si>
    <t>SSPGPAPRVPRAVGPSGGGGETPRTAALALR</t>
  </si>
  <si>
    <t>Phospho (STY);Phospho (STY);X;X;X;X;X;X;X;X;X;X;X;X;X;Phospho (STY);X;X;X;X;X;Phospho (STY);X;X;X;X;X;X;X;X;X</t>
  </si>
  <si>
    <t>AVGPS(1)GGGGET(0.99)PRT(0.01)AALALR</t>
  </si>
  <si>
    <t>AVGPS(80.66)GGGGET(19.98)PRT(-19.98)AALALR</t>
  </si>
  <si>
    <t>____MADGGGPKDAPSLRSSPGPAPRVPRAV</t>
  </si>
  <si>
    <t>DAPS(1)LRS(0.095)S(0.905)PGPAPR</t>
  </si>
  <si>
    <t>DAPS(59.65)LRS(-9.78)S(9.78)PGPAPR</t>
  </si>
  <si>
    <t>15;15;15</t>
  </si>
  <si>
    <t>_MADGGGPKDAPSLRSSPGPAPRVPRAVGPS</t>
  </si>
  <si>
    <t>DAPS(0.001)LRS(0.957)S(0.043)PGPAPR</t>
  </si>
  <si>
    <t>DAPS(-30.14)LRS(13.52)S(-13.52)PGPAPR</t>
  </si>
  <si>
    <t>MADGGGPKDAPSLRSSPGPAPRVPRAVGPSG</t>
  </si>
  <si>
    <t>DAPSLRS(0.034)S(0.966)PGPAPRVPR</t>
  </si>
  <si>
    <t>DAPS(-52.34)LRS(-14.58)S(14.58)PGPAPRVPR</t>
  </si>
  <si>
    <t>Q9H334;Q9H334-3;Q9H334-6;Q9H334-4;Q9H334-7;Q9H334-8</t>
  </si>
  <si>
    <t>83;68;83;68;83;83</t>
  </si>
  <si>
    <t>Q9H334</t>
  </si>
  <si>
    <t>Forkhead box protein P1</t>
  </si>
  <si>
    <t>FOXP1</t>
  </si>
  <si>
    <t>&gt;sp|Q9H334|FOXP1_HUMAN Forkhead box protein P1 OS=Homo sapiens GN=FOXP1 PE=1 SV=1;&gt;sp|Q9H334-3|FOXP1_HUMAN Isoform 3 of Forkhead box protein P1 OS=Homo sapiens GN=FOXP1;&gt;sp|Q9H334-6|FOXP1_HUMAN Isoform 6 of Forkhead box protein P1 OS=Homo sapiens GN=FOXP1;</t>
  </si>
  <si>
    <t>LLLQQQQQQQVSGLKSPKRNDKQPALQVPVS</t>
  </si>
  <si>
    <t>QLLLQQQQQQQVS(0.005)GLKS(0.995)PK</t>
  </si>
  <si>
    <t>QLLLQQQQQQQVS(-22.82)GLKS(22.82)PK</t>
  </si>
  <si>
    <t>Q9H3H1;Q9H3H1-6;Q9H3H1-3;Q9H3H1-2;Q9H3H1-5;Q9H3H1-4</t>
  </si>
  <si>
    <t>441;137;298;300;359;415</t>
  </si>
  <si>
    <t>Q9H3H1</t>
  </si>
  <si>
    <t>tRNA dimethylallyltransferase, mitochondrial</t>
  </si>
  <si>
    <t>TRIT1</t>
  </si>
  <si>
    <t>&gt;sp|Q9H3H1|MOD5_HUMAN tRNA dimethylallyltransferase, mitochondrial OS=Homo sapiens GN=TRIT1 PE=1 SV=1;&gt;sp|Q9H3H1-6|MOD5_HUMAN Isoform 6 of tRNA dimethylallyltransferase, mitochondrial OS=Homo sapiens GN=TRIT1;&gt;sp|Q9H3H1-3|MOD5_HUMAN Isoform 3 of tRNA dimet</t>
  </si>
  <si>
    <t>RRRLDSDAVNTIESQSVSPDHNKEPKEKGSP</t>
  </si>
  <si>
    <t>RLDSDAVNTIES(0.034)QS(0.483)VS(0.483)PDHNK</t>
  </si>
  <si>
    <t>RLDS(-49.26)DAVNT(-45.15)IES(-11.54)QS(0)VS(0)PDHNK</t>
  </si>
  <si>
    <t>443;139;300;302;361;417</t>
  </si>
  <si>
    <t>RLDSDAVNTIESQSVSPDHNKEPKEKGSPGQ</t>
  </si>
  <si>
    <t>RLDSDAVNTIESQSVS(1)PDHNK</t>
  </si>
  <si>
    <t>RLDS(-98.2)DAVNT(-96.54)IES(-60.95)QS(-33.18)VS(33.18)PDHNK</t>
  </si>
  <si>
    <t>Q9H3H9</t>
  </si>
  <si>
    <t>Transcription elongation factor A protein-like 2</t>
  </si>
  <si>
    <t>TCEAL2</t>
  </si>
  <si>
    <t>&gt;sp|Q9H3H9|TCAL2_HUMAN Transcription elongation factor A protein-like 2 OS=Homo sapiens GN=TCEAL2 PE=2 SV=1</t>
  </si>
  <si>
    <t>EPDSEREPESEGEPESETRAAGKRPAEDDIP</t>
  </si>
  <si>
    <t>EPESEGEPES(0.991)ET(0.009)R</t>
  </si>
  <si>
    <t>EPES(-44.57)EGEPES(20.47)ET(-20.47)R</t>
  </si>
  <si>
    <t>Q9H3N1</t>
  </si>
  <si>
    <t>Thioredoxin-related transmembrane protein 1</t>
  </si>
  <si>
    <t>TMX1</t>
  </si>
  <si>
    <t>&gt;sp|Q9H3N1|TMX1_HUMAN Thioredoxin-related transmembrane protein 1 OS=Homo sapiens GN=TMX1 PE=1 SV=1</t>
  </si>
  <si>
    <t>AIRQRSLGPSLATDKS_______________</t>
  </si>
  <si>
    <t>XXXXXPPPPPPPPPPPXXXXXXXXXXXXXXX</t>
  </si>
  <si>
    <t>SLGPSLATDKS(1)</t>
  </si>
  <si>
    <t>S(-165.05)LGPS(-85.67)LAT(-61.36)DKS(61.36)</t>
  </si>
  <si>
    <t>Q9H3P2</t>
  </si>
  <si>
    <t>Negative elongation factor A</t>
  </si>
  <si>
    <t>NELFA</t>
  </si>
  <si>
    <t>&gt;sp|Q9H3P2|NELFA_HUMAN Negative elongation factor A OS=Homo sapiens GN=NELFA PE=1 SV=3</t>
  </si>
  <si>
    <t>_________MASMRESDTGLWLHNKLGATDE</t>
  </si>
  <si>
    <t>ASMRES(1)DTGLWLHNK</t>
  </si>
  <si>
    <t>AS(-96.22)MRES(33.74)DT(-33.74)GLWLHNK</t>
  </si>
  <si>
    <t>Q9H3P2;Q9H3P2-7</t>
  </si>
  <si>
    <t>363;100</t>
  </si>
  <si>
    <t>&gt;sp|Q9H3P2|NELFA_HUMAN Negative elongation factor A OS=Homo sapiens GN=NELFA PE=1 SV=3;&gt;sp|Q9H3P2-7|NELFA_HUMAN Isoform 2 of Negative elongation factor A OS=Homo sapiens GN=NELFA</t>
  </si>
  <si>
    <t>SSREASRPPEEPSAPSPTLPAQFKQRAPMYN</t>
  </si>
  <si>
    <t>EASRPPEEPSAPS(0.998)PT(0.002)LPAQFK</t>
  </si>
  <si>
    <t>EAS(-57.12)RPPEEPS(-36.85)APS(27.47)PT(-27.47)LPAQFK</t>
  </si>
  <si>
    <t>TTTPLKGIPKQAPFRSPTAPSVFSPTGNRTP</t>
  </si>
  <si>
    <t>X;X;X;X;X;X;X;X;X;X;X;X;X;X;X;Phospho (STY);X;X;X;X;Phospho (STY);X;X;Phospho (STY);X;Phospho (STY);X;X;X;Phospho (STY);X</t>
  </si>
  <si>
    <t>QAPFRS(1)PTAPSVFS(0.996)PT(0.004)GNR</t>
  </si>
  <si>
    <t>QAPFRS(36.05)PT(-36.05)APS(-56.77)VFS(24.35)PT(-24.35)GNR</t>
  </si>
  <si>
    <t>KGIPKQAPFRSPTAPSVFSPTGNRTPIPPSR</t>
  </si>
  <si>
    <t>X;X;X;X;X;X;X;X;X;X;Phospho (STY);X;X;X;X;Phospho (STY);X;X;Phospho (STY);X;Phospho (STY);X;X;X;Phospho (STY);X;X;X;X;X;X</t>
  </si>
  <si>
    <t>QAPFRS(0.059)PT(0.131)APS(0.908)VFS(0.894)PT(0.237)GNRT(0.765)PIPPS(0.006)R</t>
  </si>
  <si>
    <t>QAPFRS(-16.39)PT(-11.45)APS(12.36)VFS(11.45)PT(-5.33)GNRT(5.33)PIPPS(-22.89)R</t>
  </si>
  <si>
    <t>PKQAPFRSPTAPSVFSPTGNRTPIPPSRTLL</t>
  </si>
  <si>
    <t>X;X;X;X;X;X;X;Phospho (STY);X;X;X;X;Phospho (STY);X;X;Phospho (STY);X;Phospho (STY);X;X;X;Phospho (STY);X;X;X;X;X;X;X;X;X</t>
  </si>
  <si>
    <t>QAPFRS(0.999)PT(0.001)APSVFS(0.999)PT(0.001)GNR</t>
  </si>
  <si>
    <t>QAPFRS(32.56)PT(-32.56)APS(-77.08)VFS(31.53)PT(-31.53)GNR</t>
  </si>
  <si>
    <t>Q9H3Q1;Q9H3Q1-2</t>
  </si>
  <si>
    <t>Q9H3Q1</t>
  </si>
  <si>
    <t>Cdc42 effector protein 4</t>
  </si>
  <si>
    <t>CDC42EP4</t>
  </si>
  <si>
    <t>&gt;sp|Q9H3Q1|BORG4_HUMAN Cdc42 effector protein 4 OS=Homo sapiens GN=CDC42EP4 PE=1 SV=1;&gt;sp|Q9H3Q1-2|BORG4_HUMAN Isoform 2 of Cdc42 effector protein 4 OS=Homo sapiens GN=CDC42EP4</t>
  </si>
  <si>
    <t>HTMHVGRAGDAFGDTSFLNSKAGEPDGESLD</t>
  </si>
  <si>
    <t>AGDAFGDT(0.139)S(0.789)FLNS(0.072)K</t>
  </si>
  <si>
    <t>AGDAFGDT(-7.54)S(7.54)FLNS(-10.39)K</t>
  </si>
  <si>
    <t>&gt;sp|Q9H3Q1|BORG4_HUMAN Cdc42 effector protein 4 OS=Homo sapiens GN=CDC42EP4 PE=1 SV=1</t>
  </si>
  <si>
    <t>DTSFLNSKAGEPDGESLDEQPSSSSSKRSLL</t>
  </si>
  <si>
    <t>AGEPDGES(1)LDEQPSSSSSK</t>
  </si>
  <si>
    <t>AGEPDGES(83.17)LDEQPS(-83.17)S(-83.17)S(-96.42)S(-101.23)S(-101.23)K</t>
  </si>
  <si>
    <t>292;222</t>
  </si>
  <si>
    <t>PSHALEDEGWAAAAPSPGSARSMGSHTTRDS</t>
  </si>
  <si>
    <t>AGPDLPSLPSHALEDEGWAAAAPS(1)PGS(1)AR</t>
  </si>
  <si>
    <t>AGPDLPS(-89.94)LPS(-78.61)HALEDEGWAAAAPS(78.61)PGS(90.38)AR</t>
  </si>
  <si>
    <t>295;225</t>
  </si>
  <si>
    <t>ALEDEGWAAAAPSPGSARSMGSHTTRDSSSL</t>
  </si>
  <si>
    <t>AGPDLPS(-81.5)LPS(-76.48)HALEDEGWAAAAPS(76.48)PGS(90.2)AR</t>
  </si>
  <si>
    <t>322;252</t>
  </si>
  <si>
    <t>SSSLSSCTSGILEERSPAFRGPDRARAAVSR</t>
  </si>
  <si>
    <t>DSSSLSSCTSGILEERS(1)PAFRGPDR</t>
  </si>
  <si>
    <t>DS(-60.13)S(-57.56)S(-54.57)LS(-51.17)S(-47.28)CT(-43.2)S(-43.2)GILEERS(43.2)PAFRGPDR</t>
  </si>
  <si>
    <t>344;274</t>
  </si>
  <si>
    <t>DRARAAVSRQPDKEFSFMDEEEEDEIRV___</t>
  </si>
  <si>
    <t>EFS(1)FMDEEEEDEIRV</t>
  </si>
  <si>
    <t>EFS(58.86)FMDEEEEDEIRV</t>
  </si>
  <si>
    <t>LGSLRDSALFVKNAMSLPQLNEKEAAEKGTS</t>
  </si>
  <si>
    <t>NAMS(1)LPQLNEK</t>
  </si>
  <si>
    <t>NAMS(92.27)LPQLNEK</t>
  </si>
  <si>
    <t>174;104</t>
  </si>
  <si>
    <t>TEEAVPRRNGAAGPHSPDPLLDEQAFGDLTD</t>
  </si>
  <si>
    <t>RNGAAGPHS(1)PDPLLDEQAFGDLTDLPVVPK</t>
  </si>
  <si>
    <t>RNGAAGPHS(36.69)PDPLLDEQAFGDLT(-36.69)DLPVVPK</t>
  </si>
  <si>
    <t>142;72</t>
  </si>
  <si>
    <t>AAEKGTSKLPKSLSSSPVKKANDGEGGDEEA</t>
  </si>
  <si>
    <t>SLS(0.01)S(0.025)S(0.965)PVKK</t>
  </si>
  <si>
    <t>S(-49.94)LS(-19.86)S(-15.78)S(15.78)PVKK</t>
  </si>
  <si>
    <t>Q9H3S7</t>
  </si>
  <si>
    <t>Tyrosine-protein phosphatase non-receptor type 23</t>
  </si>
  <si>
    <t>PTPN23</t>
  </si>
  <si>
    <t>&gt;sp|Q9H3S7|PTN23_HUMAN Tyrosine-protein phosphatase non-receptor type 23 OS=Homo sapiens GN=PTPN23 PE=1 SV=1</t>
  </si>
  <si>
    <t>PPPCLRRGAAAADLLSSSPESQHGGTQSPGG</t>
  </si>
  <si>
    <t>X;X;X;X;X;X;X;X;X;X;X;X;X;X;X;Phospho (STY);Phospho (STY);X;X;X;X;X;X;X;X;Phospho (STY);X;Phospho (STY);X;X;X</t>
  </si>
  <si>
    <t>GAAAADLLS(0.535)S(0.535)S(0.535)PES(0.067)QHGGT(0.127)QS(0.201)PGGGQPLLQPTK</t>
  </si>
  <si>
    <t>GAAAADLLS(0)S(0)S(0)PES(-9.51)QHGGT(-4.27)QS(-4.27)PGGGQPLLQPT(-40.01)K</t>
  </si>
  <si>
    <t>PPCLRRGAAAADLLSSSPESQHGGTQSPGGG</t>
  </si>
  <si>
    <t>X;X;X;X;X;X;X;X;X;X;X;X;X;X;Phospho (STY);Phospho (STY);Phospho (STY);X;X;Phospho (STY);X;X;X;X;Phospho (STY);X;Phospho (STY);X;X;X;X</t>
  </si>
  <si>
    <t>PCLRRGAAAADLLSSSPESQHGGTQSPGGGQ</t>
  </si>
  <si>
    <t>X;X;X;X;X;X;X;X;X;X;X;X;X;X;Phospho (STY);Phospho (STY);X;X;Phospho (STY);X;X;X;X;Phospho (STY);X;Phospho (STY);X;X;X;X;X</t>
  </si>
  <si>
    <t>GAAAADLLS(0.005)S(0.187)S(0.75)PES(0.057)QHGGT(0.001)QSPGGGQPLLQPTK</t>
  </si>
  <si>
    <t>GAAAADLLS(-21.91)S(-6.03)S(6.03)PES(-11.21)QHGGT(-29.59)QS(-50.19)PGGGQPLLQPT(-65.42)K</t>
  </si>
  <si>
    <t>RRGAAAADLLSSSPESQHGGTQSPGGGQPLL</t>
  </si>
  <si>
    <t>X;X;X;X;X;X;X;X;X;X;X;Phospho (STY);Phospho (STY);X;X;Phospho (STY);X;X;X;X;Phospho (STY);X;Phospho (STY);X;X;X;X;X;X;X;X</t>
  </si>
  <si>
    <t>GAAAADLLSS(0.003)S(0.015)PES(0.975)QHGGT(0.099)QS(0.909)PGGGQPLLQPTK</t>
  </si>
  <si>
    <t>GAAAADLLS(-36.7)S(-25.86)S(-18.22)PES(18.22)QHGGT(-9.97)QS(9.97)PGGGQPLLQPT(-49.59)K</t>
  </si>
  <si>
    <t>DLLSSSPESQHGGTQSPGGGQPLLQPTKVDA</t>
  </si>
  <si>
    <t>X;X;X;Phospho (STY);Phospho (STY);Phospho (STY);X;X;Phospho (STY);X;X;X;X;Phospho (STY);X;Phospho (STY);X;X;X;X;X;X;X;X;X;X;X;X;X;X;X</t>
  </si>
  <si>
    <t>RGAAAADLLS(0.095)S(0.095)S(0.153)PES(0.642)QHGGT(0.059)QS(0.957)PGGGQPLLQPTK</t>
  </si>
  <si>
    <t>RGAAAADLLS(-8.47)S(-8.47)S(-6.37)PES(6.37)QHGGT(-14.29)QS(14.29)PGGGQPLLQPT(-44.71)K</t>
  </si>
  <si>
    <t>Q9H3U1</t>
  </si>
  <si>
    <t>Protein unc-45 homolog A</t>
  </si>
  <si>
    <t>UNC45A</t>
  </si>
  <si>
    <t>&gt;sp|Q9H3U1|UN45A_HUMAN Protein unc-45 homolog A OS=Homo sapiens GN=UNC45A PE=1 SV=1</t>
  </si>
  <si>
    <t>____________MTVSGPGTPEPRPATPGAS</t>
  </si>
  <si>
    <t>X;X;X;X;X;X;X;X;X;X;X;X;X;X;X;Phospho (STY);X;X;X;Phospho (STY);X;X;X;X;X;X;Phospho (STY);X;X;X;Phospho (STY)</t>
  </si>
  <si>
    <t>T(0.173)VS(0.839)GPGT(0.987)PEPRPAT(0.807)PGAS(0.159)S(0.036)VEQLRK</t>
  </si>
  <si>
    <t>T(-7.24)VS(7.24)GPGT(20.5)PEPRPAT(7.24)PGAS(-7.24)S(-14.08)VEQLRK</t>
  </si>
  <si>
    <t>Q9H3Z4;Q9H3Z4-2</t>
  </si>
  <si>
    <t>Q9H3Z4</t>
  </si>
  <si>
    <t>DnaJ homolog subfamily C member 5</t>
  </si>
  <si>
    <t>DNAJC5</t>
  </si>
  <si>
    <t>&gt;sp|Q9H3Z4|DNJC5_HUMAN DnaJ homolog subfamily C member 5 OS=Homo sapiens GN=DNAJC5 PE=1 SV=1;&gt;sp|Q9H3Z4-2|DNJC5_HUMAN Isoform 2 of DnaJ homolog subfamily C member 5 OS=Homo sapiens GN=DNAJC5</t>
  </si>
  <si>
    <t>________MADQRQRSLSTSGESLYHVLGLD</t>
  </si>
  <si>
    <t>ADQRQRS(0.816)LS(0.146)T(0.029)S(0.006)GES(0.001)LY(0.001)HVLGLDK</t>
  </si>
  <si>
    <t>ADQRQRS(7.46)LS(-7.46)T(-14.55)S(-21.26)GES(-27.55)LY(-27.55)HVLGLDK</t>
  </si>
  <si>
    <t>______MADQRQRSLSTSGESLYHVLGLDKN</t>
  </si>
  <si>
    <t>QRSLS(1)TSGESLYHVLGLDK</t>
  </si>
  <si>
    <t>QRS(-59.17)LS(49.79)T(-49.79)S(-77.35)GES(-111.33)LY(-120.35)HVLGLDK</t>
  </si>
  <si>
    <t>_MADQRQRSLSTSGESLYHVLGLDKNATSDD</t>
  </si>
  <si>
    <t>SLSTSGES(0.988)LY(0.012)HVLGLDK</t>
  </si>
  <si>
    <t>S(-124.58)LS(-121.21)T(-108.16)S(-86.68)GES(19.11)LY(-19.11)HVLGLDK</t>
  </si>
  <si>
    <t>Q9H410;Q9H410-4</t>
  </si>
  <si>
    <t>68;52</t>
  </si>
  <si>
    <t>Q9H410</t>
  </si>
  <si>
    <t>Kinetochore-associated protein DSN1 homolog</t>
  </si>
  <si>
    <t>DSN1</t>
  </si>
  <si>
    <t>&gt;sp|Q9H410|DSN1_HUMAN Kinetochore-associated protein DSN1 homolog OS=Homo sapiens GN=DSN1 PE=1 SV=2;&gt;sp|Q9H410-4|DSN1_HUMAN Isoform 4 of Kinetochore-associated protein DSN1 homolog OS=Homo sapiens GN=DSN1</t>
  </si>
  <si>
    <t>IHLGSSPKKGGNCDLSHQERLQSKSLHLSPQ</t>
  </si>
  <si>
    <t>X;X;X;X;Phospho (STY);X;X;X;X;X;X;X;X;X;X;Phospho (STY);X;X;X;X;X;X;X;X;X;X;X;X;Phospho (STY);X;X</t>
  </si>
  <si>
    <t>GGNCDLS(1)HQERLQSK</t>
  </si>
  <si>
    <t>GGNCDLS(109.18)HQERLQS(-109.18)K</t>
  </si>
  <si>
    <t>Q9H410;Q9H410-4;Q9H410-2;Q9H410-3</t>
  </si>
  <si>
    <t>331;315;264;224</t>
  </si>
  <si>
    <t>&gt;sp|Q9H410|DSN1_HUMAN Kinetochore-associated protein DSN1 homolog OS=Homo sapiens GN=DSN1 PE=1 SV=2;&gt;sp|Q9H410-4|DSN1_HUMAN Isoform 4 of Kinetochore-associated protein DSN1 homolog OS=Homo sapiens GN=DSN1;&gt;sp|Q9H410-2|DSN1_HUMAN Isoform 2 of Kinetochore-as</t>
  </si>
  <si>
    <t>VSVQLGKRSMQQLDPSPARKLLKLQLQNPPA</t>
  </si>
  <si>
    <t>RSMQQLDPS(1)PARK</t>
  </si>
  <si>
    <t>RS(-87.55)MQQLDPS(87.55)PARK</t>
  </si>
  <si>
    <t>81;65</t>
  </si>
  <si>
    <t>DLSHQERLQSKSLHLSPQEQSASYQDRRQSW</t>
  </si>
  <si>
    <t>SLHLS(1)PQEQSASYQDR</t>
  </si>
  <si>
    <t>S(-75.57)LHLS(75.57)PQEQS(-87.57)AS(-136.9)Y(-168.63)QDR</t>
  </si>
  <si>
    <t>86;70</t>
  </si>
  <si>
    <t>ERLQSKSLHLSPQEQSASYQDRRQSWRRASM</t>
  </si>
  <si>
    <t>SLHLS(0.102)PQEQS(0.898)ASYQDRR</t>
  </si>
  <si>
    <t>S(-50.66)LHLS(-9.44)PQEQS(9.44)AS(-44.84)Y(-62.72)QDRR</t>
  </si>
  <si>
    <t>Q9H410;Q9H410-4;Q9H410-2</t>
  </si>
  <si>
    <t>109;93;42</t>
  </si>
  <si>
    <t>QSWRRASMKETNRRKSLHPIHQGITELSRSI</t>
  </si>
  <si>
    <t>S(1)LHPIHQGITELSR</t>
  </si>
  <si>
    <t>S(101.08)LHPIHQGIT(-101.08)ELS(-133.62)R</t>
  </si>
  <si>
    <t>27;11</t>
  </si>
  <si>
    <t>EKGPVMSKTHDHQLESSLSPVEVFAKTSASL</t>
  </si>
  <si>
    <t>THDHQLES(0.982)S(0.018)LS(1)PVEVFAK</t>
  </si>
  <si>
    <t>T(-114.65)HDHQLES(17.31)S(-17.31)LS(45.83)PVEVFAK</t>
  </si>
  <si>
    <t>28;12</t>
  </si>
  <si>
    <t>KGPVMSKTHDHQLESSLSPVEVFAKTSASLE</t>
  </si>
  <si>
    <t>THDHQLES(0.032)S(0.977)LS(0.99)PVEVFAK</t>
  </si>
  <si>
    <t>T(-43.99)HDHQLES(-16.34)S(16.34)LS(20)PVEVFAK</t>
  </si>
  <si>
    <t>30;14</t>
  </si>
  <si>
    <t>PVMSKTHDHQLESSLSPVEVFAKTSASLEMN</t>
  </si>
  <si>
    <t>THDHQLES(0.5)S(0.5)LS(1)PVEVFAK</t>
  </si>
  <si>
    <t>T(-147.7)HDHQLES(0)S(0)LS(58.99)PVEVFAK</t>
  </si>
  <si>
    <t>Q9H467</t>
  </si>
  <si>
    <t>CUE domain-containing protein 2</t>
  </si>
  <si>
    <t>CUEDC2</t>
  </si>
  <si>
    <t>&gt;sp|Q9H467|CUED2_HUMAN CUE domain-containing protein 2 OS=Homo sapiens GN=CUEDC2 PE=1 SV=1</t>
  </si>
  <si>
    <t>NLQPQSSGVQGQVPISPEPLQRPEMLKEETR</t>
  </si>
  <si>
    <t>ENLQPQSSGVQGQVPIS(1)PEPLQRPEMLK</t>
  </si>
  <si>
    <t>ENLQPQS(-81.58)S(-77.38)GVQGQVPIS(77.38)PEPLQRPEMLK</t>
  </si>
  <si>
    <t>Q9H4A3;Q9H4A3-5;Q9H4A3-2;Q9H4A3-6;Q9H4A3-7;Q9H4A3-4</t>
  </si>
  <si>
    <t>2027;2279;1780;2287;2440;1620</t>
  </si>
  <si>
    <t>Q9H4A3</t>
  </si>
  <si>
    <t>Serine/threonine-protein kinase WNK1</t>
  </si>
  <si>
    <t>WNK1</t>
  </si>
  <si>
    <t>&gt;sp|Q9H4A3|WNK1_HUMAN Serine/threonine-protein kinase WNK1 OS=Homo sapiens GN=WNK1 PE=1 SV=2;&gt;sp|Q9H4A3-5|WNK1_HUMAN Isoform 4 of Serine/threonine-protein kinase WNK1 OS=Homo sapiens GN=WNK1;&gt;sp|Q9H4A3-2|WNK1_HUMAN Isoform 2 of Serine/threonine-protein kin</t>
  </si>
  <si>
    <t>SDPEAAFLSRDVDDGSGSPHSPHQLSSKSLP</t>
  </si>
  <si>
    <t>Phospho (STY);X;X;X;X;X;X;X;X;X;X;X;X;X;X;Phospho (STY);X;Phospho (STY);X;X;Phospho (STY);X;X;X;X;X;X;X;X;X;X</t>
  </si>
  <si>
    <t>DVDDGS(1)GS(1)PHS(1)PHQLSSK</t>
  </si>
  <si>
    <t>DVDDGS(89.18)GS(75.32)PHS(75.32)PHQLS(-75.32)S(-89.18)K</t>
  </si>
  <si>
    <t>2029;2281;1782;2289;2442;1622</t>
  </si>
  <si>
    <t>PEAAFLSRDVDDGSGSPHSPHQLSSKSLPSQ</t>
  </si>
  <si>
    <t>DVDDGS(84.94)GS(76.11)PHS(69.52)PHQLS(-69.52)S(-84.94)K</t>
  </si>
  <si>
    <t>2032;2284;1785;2292;2445;1625</t>
  </si>
  <si>
    <t>AFLSRDVDDGSGSPHSPHQLSSKSLPSQNLS</t>
  </si>
  <si>
    <t>DVDDGSGS(1)PHS(1)PHQLSSK</t>
  </si>
  <si>
    <t>DVDDGS(-54.57)GS(54.57)PHS(87.43)PHQLS(-110.14)S(-131.8)K</t>
  </si>
  <si>
    <t>2011;2263;1764;2271;2424;1604</t>
  </si>
  <si>
    <t>KEKPELSEPSHLNGPSSDPEAAFLSRDVDDG</t>
  </si>
  <si>
    <t>EKPELSEPSHLNGPS(0.918)S(0.082)DPEAAFLSR</t>
  </si>
  <si>
    <t>EKPELS(-51.54)EPS(-51.54)HLNGPS(10.47)S(-10.47)DPEAAFLS(-37.05)R</t>
  </si>
  <si>
    <t>2012;2264;1765;2272;2425;1605</t>
  </si>
  <si>
    <t>EKPELSEPSHLNGPSSDPEAAFLSRDVDDGS</t>
  </si>
  <si>
    <t>EKPELSEPSHLNGPS(0.034)S(0.954)DPEAAFLS(0.012)R</t>
  </si>
  <si>
    <t>EKPELS(-51.86)EPS(-51.16)HLNGPS(-14.45)S(14.45)DPEAAFLS(-19.14)R</t>
  </si>
  <si>
    <t>1261;1513;1014;1521;1674;854</t>
  </si>
  <si>
    <t>SLTQVVHSAGRRFIVSPVPESRLRESKVFPS</t>
  </si>
  <si>
    <t>FIVS(1)PVPESR</t>
  </si>
  <si>
    <t>FIVS(63.48)PVPES(-63.48)R</t>
  </si>
  <si>
    <t>Q9H4A3;Q9H4A3-5;Q9H4A3-2;Q9H4A3-6;Q9H4A3-7</t>
  </si>
  <si>
    <t>_MSGGAAEKQSSTPGSLFLSPPAPAPKNGSS</t>
  </si>
  <si>
    <t>QSS(0.001)T(0.122)PGS(0.756)LFLS(0.122)PPAPAPK</t>
  </si>
  <si>
    <t>QS(-36.82)S(-30.03)T(-7.93)PGS(7.93)LFLS(-7.93)PPAPAPK</t>
  </si>
  <si>
    <t>19;19;19;19;19</t>
  </si>
  <si>
    <t>GAAEKQSSTPGSLFLSPPAPAPKNGSSSDSS</t>
  </si>
  <si>
    <t>QS(0.015)S(0.015)T(0.969)PGS(0.002)LFLS(1)PPAPAPK</t>
  </si>
  <si>
    <t>QS(-18.17)S(-18.17)T(18.17)PGS(-27.99)LFLS(58.07)PPAPAPK</t>
  </si>
  <si>
    <t>2121;2373;1874;2381;2534;1714</t>
  </si>
  <si>
    <t>GKVPPAVIIPPAAPLSGRRRRPTKSKGSKSS</t>
  </si>
  <si>
    <t>VPPAVIIPPAAPLS(1)GRR</t>
  </si>
  <si>
    <t>VPPAVIIPPAAPLS(137.69)GRR</t>
  </si>
  <si>
    <t>Q9H4A4</t>
  </si>
  <si>
    <t>Aminopeptidase B</t>
  </si>
  <si>
    <t>RNPEP</t>
  </si>
  <si>
    <t>&gt;sp|Q9H4A4|AMPB_HUMAN Aminopeptidase B OS=Homo sapiens GN=RNPEP PE=1 SV=2</t>
  </si>
  <si>
    <t>_________MASGEHSPGSGAARRPLHSAQA</t>
  </si>
  <si>
    <t>ASGEHS(1)PGSGAAR</t>
  </si>
  <si>
    <t>AS(-81.77)GEHS(46.36)PGS(-46.36)GAAR</t>
  </si>
  <si>
    <t>Q9H4G0;Q9H4G0-3;Q9H4G0-2</t>
  </si>
  <si>
    <t>578;469;504</t>
  </si>
  <si>
    <t>Q9H4G0;Q9H4G0-2</t>
  </si>
  <si>
    <t>Q9H4G0</t>
  </si>
  <si>
    <t>Band 4.1-like protein 1</t>
  </si>
  <si>
    <t>EPB41L1</t>
  </si>
  <si>
    <t>&gt;sp|Q9H4G0|E41L1_HUMAN Band 4.1-like protein 1 OS=Homo sapiens GN=EPB41L1 PE=1 SV=2;&gt;sp|Q9H4G0-3|E41L1_HUMAN Isoform 3 of Band 4.1-like protein 1 OS=Homo sapiens GN=EPB41L1;&gt;sp|Q9H4G0-2|E41L1_HUMAN Isoform 2 of Band 4.1-like protein 1 OS=Homo sapiens GN=EP</t>
  </si>
  <si>
    <t>GSEEKVKPPRPRAPESDTGDEDQDQERDTVF</t>
  </si>
  <si>
    <t>APES(1)DT(1)GDEDQDQERDTVFLK</t>
  </si>
  <si>
    <t>APES(53.78)DT(50.53)GDEDQDQERDT(-50.53)VFLK</t>
  </si>
  <si>
    <t>3438;3439</t>
  </si>
  <si>
    <t>578;504</t>
  </si>
  <si>
    <t>&gt;sp|Q9H4G0|E41L1_HUMAN Band 4.1-like protein 1 OS=Homo sapiens GN=EPB41L1 PE=1 SV=2</t>
  </si>
  <si>
    <t>TTPVTPAGHGHPEANSNEKHPSQQDTRPAEQ</t>
  </si>
  <si>
    <t>AQEEAPQQPEAAAAVT(0.054)T(0.196)PVT(0.76)PAGHGHPEANS(0.99)NEK</t>
  </si>
  <si>
    <t>AQEEAPQQPEAAAAVT(-11.79)T(-6.03)PVT(6.03)PAGHGHPEANS(21.05)NEK</t>
  </si>
  <si>
    <t>Q9H4G0;Q9H4G0-3;Q9H4G0-4;Q9H4G0-2</t>
  </si>
  <si>
    <t>870;761;690;768</t>
  </si>
  <si>
    <t>&gt;sp|Q9H4G0|E41L1_HUMAN Band 4.1-like protein 1 OS=Homo sapiens GN=EPB41L1 PE=1 SV=2;&gt;sp|Q9H4G0-3|E41L1_HUMAN Isoform 3 of Band 4.1-like protein 1 OS=Homo sapiens GN=EPB41L1;&gt;sp|Q9H4G0-4|E41L1_HUMAN Isoform 4 of Band 4.1-like protein 1 OS=Homo sapiens GN=EP</t>
  </si>
  <si>
    <t>DMLVTKAVVYRETDPSPEERDKKPQES____</t>
  </si>
  <si>
    <t>AVVYRETDPS(1)PEERDK</t>
  </si>
  <si>
    <t>AVVY(-167.05)RET(-67.61)DPS(67.61)PEERDK</t>
  </si>
  <si>
    <t>870;768</t>
  </si>
  <si>
    <t>75;13;44;13</t>
  </si>
  <si>
    <t>___MEEKDYSEADGLSERTTPSKAQKSPQKI;SLDMEEKDYSEADGLSERTTPSKAQKSPQKI</t>
  </si>
  <si>
    <t>DYSEADGLS(1)ERT(0.03)T(0.932)PS(0.038)K</t>
  </si>
  <si>
    <t>DY(-151.23)S(-142.4)EADGLS(85.68)ERT(-14.85)T(13.94)PS(-13.94)K</t>
  </si>
  <si>
    <t>75;13</t>
  </si>
  <si>
    <t>81;19;50;19</t>
  </si>
  <si>
    <t>KDYSEADGLSERTTPSKAQKSPQKIAKKYKS</t>
  </si>
  <si>
    <t>DYSEADGLSERT(0.008)T(0.092)PS(0.9)K</t>
  </si>
  <si>
    <t>DY(-251.09)S(-240.21)EADGLS(-115.19)ERT(-20.44)T(-9.91)PS(9.91)K</t>
  </si>
  <si>
    <t>81;19</t>
  </si>
  <si>
    <t>667;558;593</t>
  </si>
  <si>
    <t>TEGLLFSRDLNKGAPSQDDESGGIEDSPDRG</t>
  </si>
  <si>
    <t>GAPS(0.763)QDDES(0.262)GGIEDS(0.328)PDRGACS(0.318)T(0.329)PDMPQFEPVK</t>
  </si>
  <si>
    <t>GAPS(5.39)QDDES(-5.39)GGIEDS(0)PDRGACS(0)T(0)PDMPQFEPVK</t>
  </si>
  <si>
    <t>667;593</t>
  </si>
  <si>
    <t>672;563;598</t>
  </si>
  <si>
    <t>FSRDLNKGAPSQDDESGGIEDSPDRGACSTP</t>
  </si>
  <si>
    <t>X;X;X;X;X;X;X;X;X;X;X;X;X;X;X;Phospho (STY);X;X;X;X;X;Phospho (STY);X;X;X;X;X;X;Phospho (STY);Phospho (STY);X</t>
  </si>
  <si>
    <t>GAPS(0.002)QDDES(0.996)GGIEDS(0.002)PDRGACSTPDMPQFEPVK</t>
  </si>
  <si>
    <t>GAPS(-28.11)QDDES(26.87)GGIEDS(-26.87)PDRGACS(-60.64)T(-60.64)PDMPQFEPVK</t>
  </si>
  <si>
    <t>672;598</t>
  </si>
  <si>
    <t>678;569;604</t>
  </si>
  <si>
    <t>KGAPSQDDESGGIEDSPDRGACSTPDMPQFE</t>
  </si>
  <si>
    <t>X;X;X;X;Phospho (STY);X;X;X;X;Phospho (STY);X;X;X;X;X;Phospho (STY);X;X;X;X;X;X;Phospho (STY);Phospho (STY);X;X;X;X;X;X;X</t>
  </si>
  <si>
    <t>GAPS(0.026)QDDES(0.974)GGIEDS(0.999)PDRGACS(0.001)T(0.001)PDMPQFEPVK</t>
  </si>
  <si>
    <t>GAPS(-15.74)QDDES(15.74)GGIEDS(33.25)PDRGACS(-33.25)T(-33.25)PDMPQFEPVK</t>
  </si>
  <si>
    <t>678;604</t>
  </si>
  <si>
    <t>685;576;611</t>
  </si>
  <si>
    <t>DESGGIEDSPDRGACSTPDMPQFEPVKTETM</t>
  </si>
  <si>
    <t>X;X;Phospho (STY);X;X;X;X;X;Phospho (STY);X;X;X;X;X;X;Phospho (STY);Phospho (STY);X;X;X;X;X;X;X;X;X;X;X;X;X;X</t>
  </si>
  <si>
    <t>GAPSQDDES(0.006)GGIEDS(0.234)PDRGACS(0.88)T(0.88)PDMPQFEPVK</t>
  </si>
  <si>
    <t>GAPS(-45.35)QDDES(-24.02)GGIEDS(-8.13)PDRGACS(8.13)T(8.13)PDMPQFEPVK</t>
  </si>
  <si>
    <t>685;611</t>
  </si>
  <si>
    <t>510;401;467;436</t>
  </si>
  <si>
    <t>EFLDKPEDVLLKHQASINELKRTLKEPNSKL;KFLDKPEDVLLKHQASINELKRTLKEPNSKL</t>
  </si>
  <si>
    <t>HQAS(1)INELK</t>
  </si>
  <si>
    <t>HQAS(74.78)INELK</t>
  </si>
  <si>
    <t>510;436</t>
  </si>
  <si>
    <t>378;281;347;316</t>
  </si>
  <si>
    <t>LWKVCIEHHTFFRLVSPEPPPKGFLVMGSKF</t>
  </si>
  <si>
    <t>LVS(1)PEPPPK</t>
  </si>
  <si>
    <t>LVS(69.86)PEPPPK</t>
  </si>
  <si>
    <t>378;316</t>
  </si>
  <si>
    <t>540;431;497;466</t>
  </si>
  <si>
    <t>4;5</t>
  </si>
  <si>
    <t>LIHRDRDWERERRLPSSPASPSPKGTPEKAN</t>
  </si>
  <si>
    <t>X;X;X;X;X;X;X;X;X;X;X;X;X;X;X;Phospho (STY);Phospho (STY);X;X;Phospho (STY);X;Phospho (STY);X;X;X;Phospho (STY);X;X;X;X;X</t>
  </si>
  <si>
    <t>RLPS(1)S(1)PAS(1)PS(1)PKGT(1)PEK</t>
  </si>
  <si>
    <t>RLPS(81.19)S(81.19)PAS(81.19)PS(81.19)PKGT(81.19)PEK</t>
  </si>
  <si>
    <t>540;466</t>
  </si>
  <si>
    <t>541;432;498;467</t>
  </si>
  <si>
    <t>IHRDRDWERERRLPSSPASPSPKGTPEKANE</t>
  </si>
  <si>
    <t>X;X;X;X;X;X;X;X;X;X;X;X;X;X;Phospho (STY);Phospho (STY);X;X;Phospho (STY);X;Phospho (STY);X;X;X;Phospho (STY);X;X;X;X;X;X</t>
  </si>
  <si>
    <t>541;467</t>
  </si>
  <si>
    <t>544;435;501;470</t>
  </si>
  <si>
    <t>2;4;5</t>
  </si>
  <si>
    <t>DRDWERERRLPSSPASPSPKGTPEKANERAG</t>
  </si>
  <si>
    <t>X;X;X;X;X;X;X;X;X;X;X;Phospho (STY);Phospho (STY);X;X;Phospho (STY);X;Phospho (STY);X;X;X;Phospho (STY);X;X;X;X;X;X;X;X;X</t>
  </si>
  <si>
    <t>544;470</t>
  </si>
  <si>
    <t>546;437;503;472</t>
  </si>
  <si>
    <t>DWERERRLPSSPASPSPKGTPEKANERAGLR</t>
  </si>
  <si>
    <t>X;X;X;X;X;X;X;X;X;Phospho (STY);Phospho (STY);X;X;Phospho (STY);X;Phospho (STY);X;X;X;Phospho (STY);X;X;X;X;X;X;X;X;X;X;X</t>
  </si>
  <si>
    <t>546;472</t>
  </si>
  <si>
    <t>648;539;574</t>
  </si>
  <si>
    <t>FEDFSRSLPELDRDKSDSDTEGLLFSRDLNK</t>
  </si>
  <si>
    <t>S(0.001)LPELDRDKS(0.992)DS(0.936)DT(0.067)EGLLFS(0.005)R</t>
  </si>
  <si>
    <t>S(-34.76)LPELDRDKS(22.13)DS(11.93)DT(-11.93)EGLLFS(-24.64)R</t>
  </si>
  <si>
    <t>648;574</t>
  </si>
  <si>
    <t>650;541;576</t>
  </si>
  <si>
    <t>DFSRSLPELDRDKSDSDTEGLLFSRDLNKGA</t>
  </si>
  <si>
    <t>SDS(1)DTEGLLFSR</t>
  </si>
  <si>
    <t>S(-59.04)DS(41.42)DT(-41.42)EGLLFS(-125.79)R</t>
  </si>
  <si>
    <t>650;576</t>
  </si>
  <si>
    <t>784;675;604;682</t>
  </si>
  <si>
    <t>MIPGPQTVATEIRSLSPIIGKDVLTSTYGAT</t>
  </si>
  <si>
    <t>SLS(1)PIIGK</t>
  </si>
  <si>
    <t>S(-78.8)LS(78.8)PIIGK</t>
  </si>
  <si>
    <t>784;682</t>
  </si>
  <si>
    <t>Q9H4I2;Q9H4I2-2</t>
  </si>
  <si>
    <t>Q9H4I2</t>
  </si>
  <si>
    <t>Zinc fingers and homeoboxes protein 3</t>
  </si>
  <si>
    <t>ZHX3</t>
  </si>
  <si>
    <t>&gt;sp|Q9H4I2|ZHX3_HUMAN Zinc fingers and homeoboxes protein 3 OS=Homo sapiens GN=ZHX3 PE=1 SV=3;&gt;sp|Q9H4I2-2|ZHX3_HUMAN Isoform 2 of Zinc fingers and homeoboxes protein 3 OS=Homo sapiens GN=ZHX3</t>
  </si>
  <si>
    <t>PGDHSSIIIDSVPEVSFSPSSKVPEVTCIPT</t>
  </si>
  <si>
    <t>AMIPGDHSSIIIDSVPEVS(0.669)FS(0.207)PS(0.062)S(0.062)K</t>
  </si>
  <si>
    <t>AMIPGDHS(-50.71)S(-50.71)IIIDS(-36.99)VPEVS(5.08)FS(-5.08)PS(-10.33)S(-10.33)K</t>
  </si>
  <si>
    <t>577;577</t>
  </si>
  <si>
    <t>DHSSIIIDSVPEVSFSPSSKVPEVTCIPTTA</t>
  </si>
  <si>
    <t>AMIPGDHSSIIIDSVPEVS(0.175)FS(0.731)PS(0.075)S(0.019)K</t>
  </si>
  <si>
    <t>AMIPGDHS(-62.92)S(-62.92)IIIDS(-44.58)VPEVS(-6.22)FS(6.22)PS(-9.89)S(-15.81)K</t>
  </si>
  <si>
    <t>SSIIIDSVPEVSFSPSSKVPEVTCIPTTATL</t>
  </si>
  <si>
    <t>AMIPGDHSSIIIDSVPEVS(0.099)FS(0.322)PS(0.329)S(0.25)K</t>
  </si>
  <si>
    <t>AMIPGDHS(-46.78)S(-46.78)IIIDS(-36.45)VPEVS(-5.2)FS(-0.09)PS(0.09)S(-1.18)K</t>
  </si>
  <si>
    <t>SIIIDSVPEVSFSPSSKVPEVTCIPTTATLA</t>
  </si>
  <si>
    <t>AMIPGDHSSIIIDSVPEVS(0.149)FS(0.099)PS(0.149)S(0.603)K</t>
  </si>
  <si>
    <t>AMIPGDHS(-69.28)S(-69.28)IIIDS(-49.79)VPEVS(-6.07)FS(-7.84)PS(-6.07)S(6.07)K</t>
  </si>
  <si>
    <t>KKVNAEETKKAEENASQEEEEAAEDEGGEED</t>
  </si>
  <si>
    <t>KAEENAS(1)QEEEEAAEDEGGEEDLASELR</t>
  </si>
  <si>
    <t>KAEENAS(39.24)QEEEEAAEDEGGEEDLAS(-39.24)ELR</t>
  </si>
  <si>
    <t>Q9H4L4</t>
  </si>
  <si>
    <t>Sentrin-specific protease 3</t>
  </si>
  <si>
    <t>SENP3</t>
  </si>
  <si>
    <t>&gt;sp|Q9H4L4|SENP3_HUMAN Sentrin-specific protease 3 OS=Homo sapiens GN=SENP3 PE=1 SV=2</t>
  </si>
  <si>
    <t>SWGPEPPGPGIPPAYSSPRRERLRWPPPPKP</t>
  </si>
  <si>
    <t>ETIQGTGSWGPEPPGPGIPPAY(0.633)S(0.684)S(0.684)PRRER</t>
  </si>
  <si>
    <t>ET(-49.47)IQGT(-46.31)GS(-43.74)WGPEPPGPGIPPAY(-0.64)S(0.64)S(0.64)PRRER</t>
  </si>
  <si>
    <t>WGPEPPGPGIPPAYSSPRRERLRWPPPPKPR</t>
  </si>
  <si>
    <t>ETIQGTGSWGPEPPGPGIPPAY(0.525)S(0.578)S(0.898)PRRER</t>
  </si>
  <si>
    <t>ET(-51.93)IQGT(-48.92)GS(-44.14)WGPEPPGPGIPPAY(-0.52)S(0.52)S(6.67)PRRER</t>
  </si>
  <si>
    <t>DEVVEKLEDIFQQEFSTPSRKGLVLQLIQSY</t>
  </si>
  <si>
    <t>LEDIFQQEFS(0.776)T(0.112)PS(0.112)RK</t>
  </si>
  <si>
    <t>LEDIFQQEFS(8.4)T(-8.4)PS(-8.4)RK</t>
  </si>
  <si>
    <t>VEKLEDIFQQEFSTPSRKGLVLQLIQSYQRM</t>
  </si>
  <si>
    <t>LEDIFQQEFST(0.111)PS(0.888)RK</t>
  </si>
  <si>
    <t>LEDIFQQEFS(-34.64)T(-9.02)PS(9.02)RK</t>
  </si>
  <si>
    <t>HRGRRRGLAHPKNHLSPQQGGATPQVPSPCC</t>
  </si>
  <si>
    <t>NHLS(1)PQQGGAT(1)PQVPS(1)PCCR</t>
  </si>
  <si>
    <t>NHLS(50.99)PQQGGAT(50.99)PQVPS(50.99)PCCR</t>
  </si>
  <si>
    <t>NHLSPQQGGATPQVPSPCCRFDSPRGPPPPR</t>
  </si>
  <si>
    <t>X;X;X;Phospho (STY);X;X;X;X;X;X;Phospho (STY);X;X;X;X;Phospho (STY);X;X;X;X;X;X;Phospho (STY);X;X;X;X;X;X;X;X</t>
  </si>
  <si>
    <t>NHLS(1)PQQGGATPQVPS(1)PCCR</t>
  </si>
  <si>
    <t>NHLS(47.58)PQQGGAT(-47.58)PQVPS(79.21)PCCR</t>
  </si>
  <si>
    <t>KPRLKSGGGFGPDPGSGTTVPARRLPVPRPS</t>
  </si>
  <si>
    <t>SGGGFGPDPGS(0.945)GT(0.039)T(0.016)VPAR</t>
  </si>
  <si>
    <t>S(-46.28)GGGFGPDPGS(13.85)GT(-13.85)T(-17.75)VPAR</t>
  </si>
  <si>
    <t>SGPPMEEDGLRWTPKSPLDPDSGLLSCTLPN</t>
  </si>
  <si>
    <t>S(0.561)PLDPDS(0.047)GLLS(0.217)CT(0.175)LPNGFGGQSGPEGER</t>
  </si>
  <si>
    <t>S(4.12)PLDPDS(-10.78)GLLS(-4.12)CT(-5.05)LPNGFGGQS(-44.81)GPEGER</t>
  </si>
  <si>
    <t>Q9H4L5;Q9H4L5-5;Q9H4L5-2;Q9H4L5-6</t>
  </si>
  <si>
    <t>410;410;379;379</t>
  </si>
  <si>
    <t>Q9H4L5</t>
  </si>
  <si>
    <t>Oxysterol-binding protein-related protein 3</t>
  </si>
  <si>
    <t>OSBPL3</t>
  </si>
  <si>
    <t>&gt;sp|Q9H4L5|OSBL3_HUMAN Oxysterol-binding protein-related protein 3 OS=Homo sapiens GN=OSBPL3 PE=1 SV=1;&gt;sp|Q9H4L5-5|OSBL3_HUMAN Isoform 2a of Oxysterol-binding protein-related protein 3 OS=Homo sapiens GN=OSBPL3;&gt;sp|Q9H4L5-2|OSBL3_HUMAN Isoform 1b of Oxyst</t>
  </si>
  <si>
    <t>KERLRRIHAESLLLDSPAVAKSGDNLAEENS</t>
  </si>
  <si>
    <t>RIHAESLLLDS(1)PAVAK</t>
  </si>
  <si>
    <t>RIHAES(-133.27)LLLDS(133.27)PAVAK</t>
  </si>
  <si>
    <t>Q9H4L5;Q9H4L5-5;Q9H4L5-2;Q9H4L5-6;Q9H4L5-7;Q9H4L5-3;Q9H4L5-8;Q9H4L5-4</t>
  </si>
  <si>
    <t>303;303;272;272;303;303;272;272</t>
  </si>
  <si>
    <t>TLQVPKPFSGPVRLHSSNPNLSTLDFGEEKN</t>
  </si>
  <si>
    <t>LHS(0.93)S(0.07)NPNLSTLDFGEEK</t>
  </si>
  <si>
    <t>LHS(11.25)S(-11.25)NPNLS(-77.3)T(-77.3)LDFGEEK</t>
  </si>
  <si>
    <t>304;304;273;273;304;304;273;273</t>
  </si>
  <si>
    <t>LQVPKPFSGPVRLHSSNPNLSTLDFGEEKNY</t>
  </si>
  <si>
    <t>LHS(0.002)S(0.998)NPNLSTLDFGEEK</t>
  </si>
  <si>
    <t>LHS(-27.06)S(27.06)NPNLS(-97.94)T(-105.23)LDFGEEK</t>
  </si>
  <si>
    <t>370;370;339;339;370;370;339;339</t>
  </si>
  <si>
    <t>SAEREKLKQLMEQDASSSPSAQVIGLKNALS</t>
  </si>
  <si>
    <t>QLMEQDAS(0.833)S(0.083)S(0.083)PS(0.002)AQVIGLK</t>
  </si>
  <si>
    <t>QLMEQDAS(10.04)S(-10.04)S(-10.04)PS(-25.58)AQVIGLK</t>
  </si>
  <si>
    <t>371;371;340;340;371;371;340;340</t>
  </si>
  <si>
    <t>AEREKLKQLMEQDASSSPSAQVIGLKNALSS</t>
  </si>
  <si>
    <t>QLMEQDAS(0.016)S(0.878)S(0.099)PS(0.008)AQVIGLK</t>
  </si>
  <si>
    <t>QLMEQDAS(-17.4)S(9.5)S(-9.5)PS(-20.65)AQVIGLK</t>
  </si>
  <si>
    <t>372;372;341;341;372;372;341;341</t>
  </si>
  <si>
    <t>EREKLKQLMEQDASSSPSAQVIGLKNALSSA</t>
  </si>
  <si>
    <t>QLMEQDAS(0.001)S(0.006)S(0.993)PSAQVIGLK</t>
  </si>
  <si>
    <t>QLMEQDAS(-32.95)S(-22.21)S(22.21)PS(-43.46)AQVIGLK</t>
  </si>
  <si>
    <t>374;374;343;343;374;374;343;343</t>
  </si>
  <si>
    <t>EKLKQLMEQDASSSPSAQVIGLKNALSSALA</t>
  </si>
  <si>
    <t>QLMEQDAS(0.001)S(0.001)S(0.011)PS(0.987)AQVIGLK</t>
  </si>
  <si>
    <t>QLMEQDAS(-29.09)S(-29.09)S(-19.64)PS(19.64)AQVIGLK</t>
  </si>
  <si>
    <t>Q9H4L5;Q9H4L5-5;Q9H4L5-7;Q9H4L5-3</t>
  </si>
  <si>
    <t>265;265;265;265</t>
  </si>
  <si>
    <t>&gt;sp|Q9H4L5|OSBL3_HUMAN Oxysterol-binding protein-related protein 3 OS=Homo sapiens GN=OSBPL3 PE=1 SV=1;&gt;sp|Q9H4L5-5|OSBL3_HUMAN Isoform 2a of Oxysterol-binding protein-related protein 3 OS=Homo sapiens GN=OSBPL3;&gt;sp|Q9H4L5-7|OSBL3_HUMAN Isoform 2c of Oxyst</t>
  </si>
  <si>
    <t>YSAPAINAIQGGSFESPKKEKRSHRRWRSRA</t>
  </si>
  <si>
    <t>TYSAPAINAIQGGSFES(1)PKK</t>
  </si>
  <si>
    <t>T(-145.21)Y(-145.21)S(-144.2)APAINAIQGGS(-96.64)FES(96.64)PKK</t>
  </si>
  <si>
    <t>Q9H4L7;Q9H4L7-2</t>
  </si>
  <si>
    <t>Q9H4L7</t>
  </si>
  <si>
    <t>SWI/SNF-related matrix-associated actin-dependent regulator of chromatin subfamily A containing DEAD/H box 1</t>
  </si>
  <si>
    <t>SMARCAD1</t>
  </si>
  <si>
    <t>&gt;sp|Q9H4L7|SMRCD_HUMAN SWI/SNF-related matrix-associated actin-dependent regulator of chromatin subfamily A containing DEAD/H box 1 OS=Homo sapiens GN=SMARCAD1 PE=1 SV=2;&gt;sp|Q9H4L7-2|SMRCD_HUMAN Isoform 2 of SWI/SNF-related matrix-associated actin-dependen</t>
  </si>
  <si>
    <t>TVQEKTFNKDTVIIVSEPSEDEESQGLPTMA</t>
  </si>
  <si>
    <t>DTVIIVS(0.999)EPS(0.987)EDEES(0.013)QGLPT(0.001)MAR</t>
  </si>
  <si>
    <t>DT(-34.51)VIIVS(30.46)EPS(19.16)EDEES(-19.16)QGLPT(-33.5)MAR</t>
  </si>
  <si>
    <t>EKTFNKDTVIIVSEPSEDEESQGLPTMARRN</t>
  </si>
  <si>
    <t>DT(0.013)VIIVS(0.994)EPS(0.992)EDEES(0.002)QGLPTMAR</t>
  </si>
  <si>
    <t>DT(-21.65)VIIVS(22.12)EPS(21.65)EDEES(-27.98)QGLPT(-45.32)MAR</t>
  </si>
  <si>
    <t>KDTVIIVSEPSEDEESQGLPTMARRNDDISE</t>
  </si>
  <si>
    <t>X;X;X;X;X;X;X;Phospho (STY);X;X;Phospho (STY);X;X;X;X;Phospho (STY);X;X;X;X;X;X;X;X;X;X;X;X;X;Phospho (STY);X</t>
  </si>
  <si>
    <t>DT(0.05)VIIVS(0.74)EPS(0.213)EDEES(0.99)QGLPT(0.007)MAR</t>
  </si>
  <si>
    <t>DT(-11.69)VIIVS(5.45)EPS(-5.45)EDEES(21.87)QGLPT(-21.87)MAR</t>
  </si>
  <si>
    <t>LMFGDAGGGPRKRKLSSSSEPYEEDEFNDDQ</t>
  </si>
  <si>
    <t>X;X;X;X;X;X;X;X;X;X;X;X;X;X;X;Phospho (STY);Phospho (STY);Phospho (STY);Phospho (STY);X;X;X;X;X;X;X;X;X;X;X;X</t>
  </si>
  <si>
    <t>RKLS(0.969)S(0.561)S(0.561)S(0.888)EPY(0.02)EEDEFNDDQSIK</t>
  </si>
  <si>
    <t>RKLS(11.62)S(0)S(0)S(6.56)EPY(-17.14)EEDEFNDDQS(-53.95)IK</t>
  </si>
  <si>
    <t>MFGDAGGGPRKRKLSSSSEPYEEDEFNDDQS</t>
  </si>
  <si>
    <t>X;X;X;X;X;X;X;X;X;X;X;X;X;X;Phospho (STY);Phospho (STY);Phospho (STY);Phospho (STY);X;X;X;X;X;X;X;X;X;X;X;X;X</t>
  </si>
  <si>
    <t>RKLS(0.852)S(0.852)S(0.645)S(0.645)EPY(0.006)EEDEFNDDQSIK</t>
  </si>
  <si>
    <t>RKLS(3.82)S(3.82)S(0)S(0)EPY(-23.06)EEDEFNDDQS(-47.31)IK</t>
  </si>
  <si>
    <t>213;213</t>
  </si>
  <si>
    <t>FGDAGGGPRKRKLSSSSEPYEEDEFNDDQSI</t>
  </si>
  <si>
    <t>X;X;X;X;X;X;X;X;X;X;X;X;X;Phospho (STY);Phospho (STY);Phospho (STY);Phospho (STY);X;X;X;X;X;X;X;X;X;X;X;X;X;X</t>
  </si>
  <si>
    <t>RKLS(0.39)S(0.84)S(0.84)S(0.84)EPY(0.09)EEDEFNDDQSIK</t>
  </si>
  <si>
    <t>RKLS(-6.34)S(6.34)S(6.34)S(6.34)EPY(-13.41)EEDEFNDDQS(-54.57)IK</t>
  </si>
  <si>
    <t>GDAGGGPRKRKLSSSSEPYEEDEFNDDQSIK</t>
  </si>
  <si>
    <t>RKLS(0.849)S(0.54)S(0.645)S(0.951)EPY(0.015)EEDEFNDDQSIK</t>
  </si>
  <si>
    <t>RKLS(4.94)S(-1.15)S(1.15)S(10.56)EPY(-20.74)EEDEFNDDQS(-56.72)IK</t>
  </si>
  <si>
    <t>ESQGLPTMARRNDDISELEDLSELEDLKDAK</t>
  </si>
  <si>
    <t>RNDDIS(1)ELEDLSELEDLK</t>
  </si>
  <si>
    <t>RNDDIS(89.48)ELEDLS(-89.48)ELEDLK</t>
  </si>
  <si>
    <t>TMARRNDDISELEDLSELEDLKDAKLQTLKE</t>
  </si>
  <si>
    <t>RNDDISELEDLS(1)ELEDLK</t>
  </si>
  <si>
    <t>RNDDIS(-98.98)ELEDLS(98.98)ELEDLK</t>
  </si>
  <si>
    <t>Q9H4M9</t>
  </si>
  <si>
    <t>EH domain-containing protein 1</t>
  </si>
  <si>
    <t>EHD1</t>
  </si>
  <si>
    <t>&gt;sp|Q9H4M9|EHD1_HUMAN EH domain-containing protein 1 OS=Homo sapiens GN=EHD1 PE=1 SV=2</t>
  </si>
  <si>
    <t>VGKDKPTYDEIFYTLSPVNGKITGANAKKEM</t>
  </si>
  <si>
    <t>DKPTYDEIFYTLS(1)PVNGK</t>
  </si>
  <si>
    <t>DKPT(-122.75)Y(-128.84)DEIFY(-90.92)T(-57.82)LS(57.82)PVNGK</t>
  </si>
  <si>
    <t>Q9H4Z2;Q9H4Z2-2</t>
  </si>
  <si>
    <t>992;837</t>
  </si>
  <si>
    <t>Q9H4Z2</t>
  </si>
  <si>
    <t>Zinc finger protein 335</t>
  </si>
  <si>
    <t>ZNF335</t>
  </si>
  <si>
    <t>&gt;sp|Q9H4Z2|ZN335_HUMAN Zinc finger protein 335 OS=Homo sapiens GN=ZNF335 PE=1 SV=1;&gt;sp|Q9H4Z2-2|ZN335_HUMAN Isoform 2 of Zinc finger protein 335 OS=Homo sapiens GN=ZNF335</t>
  </si>
  <si>
    <t>PAKTHCVGDSQSSASSPPATSKALGLAVPPS</t>
  </si>
  <si>
    <t>THCVGDSQSSAS(0.002)S(0.997)PPATSK</t>
  </si>
  <si>
    <t>T(-79.94)HCVGDS(-64.91)QS(-34.28)S(-34.28)AS(-26.04)S(26.04)PPAT(-57.62)S(-71.96)K</t>
  </si>
  <si>
    <t>Q9H501</t>
  </si>
  <si>
    <t>ESF1 homolog</t>
  </si>
  <si>
    <t>ESF1</t>
  </si>
  <si>
    <t>&gt;sp|Q9H501|ESF1_HUMAN ESF1 homolog OS=Homo sapiens GN=ESF1 PE=1 SV=1</t>
  </si>
  <si>
    <t>IGINKKSVKSAKDGTSPEEEIEIERQKAEMA</t>
  </si>
  <si>
    <t>DGT(0.001)S(0.999)PEEEIEIERQK</t>
  </si>
  <si>
    <t>DGT(-29.55)S(29.55)PEEEIEIERQK</t>
  </si>
  <si>
    <t>KKMKTSCKFKIDSNISPKKDSKEFTQKNKKE</t>
  </si>
  <si>
    <t>FKIDSNIS(1)PKK</t>
  </si>
  <si>
    <t>FKIDS(-81.99)NIS(81.99)PKK</t>
  </si>
  <si>
    <t>KNKKEKKNIVQHTTDSSLEEKQRTLDSGTSE</t>
  </si>
  <si>
    <t>NIVQHT(0.006)T(0.331)DS(0.331)S(0.331)LEEK</t>
  </si>
  <si>
    <t>NIVQHT(-17.61)T(0)DS(0)S(0)LEEK</t>
  </si>
  <si>
    <t>NKKEKKNIVQHTTDSSLEEKQRTLDSGTSEI</t>
  </si>
  <si>
    <t>NIVQHTT(0.001)DS(0.004)S(0.996)LEEK</t>
  </si>
  <si>
    <t>NIVQHT(-53.73)T(-32.96)DS(-24.3)S(24.3)LEEK</t>
  </si>
  <si>
    <t>KANHKGSENKTDLDNSIGIKKMKTSCKFKID</t>
  </si>
  <si>
    <t>TDLDNS(1)IGIK</t>
  </si>
  <si>
    <t>T(-80.14)DLDNS(80.14)IGIK</t>
  </si>
  <si>
    <t>EKQRTLDSGTSEIVKSPRIECSKTRREMQSV</t>
  </si>
  <si>
    <t>TLDSGTSEIVKS(1)PR</t>
  </si>
  <si>
    <t>T(-221.69)LDS(-192.87)GT(-162.3)S(-153.49)EIVKS(153.49)PR</t>
  </si>
  <si>
    <t>Q9H568</t>
  </si>
  <si>
    <t>Actin-like protein 8</t>
  </si>
  <si>
    <t>ACTL8</t>
  </si>
  <si>
    <t>&gt;sp|Q9H568|ACTL8_HUMAN Actin-like protein 8 OS=Homo sapiens GN=ACTL8 PE=1 SV=1</t>
  </si>
  <si>
    <t>PCKENPGPSYARRRVSLGIDICHPDTFSYPI</t>
  </si>
  <si>
    <t>RVS(1)LGIDICHPDTFSYPIER</t>
  </si>
  <si>
    <t>RVS(79.02)LGIDICHPDT(-79.02)FS(-79.02)Y(-80.07)PIER</t>
  </si>
  <si>
    <t>Q9H582;Q9H582-2</t>
  </si>
  <si>
    <t>Q9H582</t>
  </si>
  <si>
    <t>Zinc finger protein 644</t>
  </si>
  <si>
    <t>ZNF644</t>
  </si>
  <si>
    <t>&gt;sp|Q9H582|ZN644_HUMAN Zinc finger protein 644 OS=Homo sapiens GN=ZNF644 PE=1 SV=2;&gt;sp|Q9H582-2|ZN644_HUMAN Isoform 2 of Zinc finger protein 644 OS=Homo sapiens GN=ZNF644</t>
  </si>
  <si>
    <t>FQHLIYNPDKCGEESSPVHTSTFLSNTLKKK</t>
  </si>
  <si>
    <t>CGEESS(1)PVHTSTFLSNTLK</t>
  </si>
  <si>
    <t>CGEES(-40.03)S(40.03)PVHT(-52.73)S(-65.12)T(-100.31)FLS(-151.97)NT(-193.5)LK</t>
  </si>
  <si>
    <t>1214;1214</t>
  </si>
  <si>
    <t>RKRFVQKCVLPLNEDSPLMYQPQKMDLTMHS</t>
  </si>
  <si>
    <t>CVLPLNEDS(1)PLMYQPQK</t>
  </si>
  <si>
    <t>CVLPLNEDS(61.37)PLMY(-61.37)QPQK</t>
  </si>
  <si>
    <t>HTEYLHSSSCVDSFGSPLGLDKRKNDILEEP</t>
  </si>
  <si>
    <t>HTEYLHSSSCVDS(0.006)FGS(0.994)PLGLDK</t>
  </si>
  <si>
    <t>HT(-61.11)EY(-58.92)LHS(-55)S(-52.75)S(-50.23)CVDS(-22.18)FGS(22.18)PLGLDK</t>
  </si>
  <si>
    <t>HLHRAGLSYEARHVVSPEQIATSDKMQHFKR</t>
  </si>
  <si>
    <t>HVVS(1)PEQIATSDK</t>
  </si>
  <si>
    <t>HVVS(50.64)PEQIAT(-50.64)S(-57.13)DK</t>
  </si>
  <si>
    <t>394;394</t>
  </si>
  <si>
    <t>TSTFLSNTLKKKCEESDSESPATFSTEEPSF</t>
  </si>
  <si>
    <t>Phospho (STY);X;X;X;X;X;X;X;X;X;X;X;X;X;X;Phospho (STY);X;Phospho (STY);X;Phospho (STY);X;X;X;X;X;X;X;X;X;X;X</t>
  </si>
  <si>
    <t>KCEES(0.98)DS(0.563)ES(0.421)PAT(0.031)FS(0.004)TEEPSFYPCTK</t>
  </si>
  <si>
    <t>KCEES(16.39)DS(1.31)ES(-1.31)PAT(-13.39)FS(-23.29)T(-35.25)EEPS(-44.92)FY(-50.04)PCT(-54.2)K</t>
  </si>
  <si>
    <t>396;396</t>
  </si>
  <si>
    <t>TFLSNTLKKKCEESDSESPATFSTEEPSFYP</t>
  </si>
  <si>
    <t>KCEES(0.169)DS(0.673)ES(0.327)PAT(0.83)FS(0.001)TEEPSFYPCTK</t>
  </si>
  <si>
    <t>KCEES(-6.26)DS(5.03)ES(-5.03)PAT(6.26)FS(-30.28)T(-42.88)EEPS(-45.79)FY(-49.43)PCT(-58)K</t>
  </si>
  <si>
    <t>703;703</t>
  </si>
  <si>
    <t>RKSIAQSGVNMCNQNSSPHKNVTIKSSVDQK</t>
  </si>
  <si>
    <t>KSIAQSGVNMCNQNS(0.5)S(0.5)PHK</t>
  </si>
  <si>
    <t>KS(-49.07)IAQS(-54.23)GVNMCNQNS(0)S(0)PHK</t>
  </si>
  <si>
    <t>KSIAQSGVNMCNQNSSPHKNVTIKSSVDQKP</t>
  </si>
  <si>
    <t>KSIAQSGVNMCNQNSS(1)PHK</t>
  </si>
  <si>
    <t>KS(-192.37)IAQS(-152.04)GVNMCNQNS(-46.9)S(46.9)PHK</t>
  </si>
  <si>
    <t>TESCSTLKVAADLQLSTPQKASQHQVLFLLS</t>
  </si>
  <si>
    <t>VAADLQLS(0.758)T(0.242)PQK</t>
  </si>
  <si>
    <t>VAADLQLS(4.96)T(-4.96)PQK</t>
  </si>
  <si>
    <t>Q9H583</t>
  </si>
  <si>
    <t>HEAT repeat-containing protein 1</t>
  </si>
  <si>
    <t>HEATR1</t>
  </si>
  <si>
    <t>&gt;sp|Q9H583|HEAT1_HUMAN HEAT repeat-containing protein 1 OS=Homo sapiens GN=HEATR1 PE=1 SV=3</t>
  </si>
  <si>
    <t>EEKEETIPKAVSFNKSESQEEMLQVFNVETH</t>
  </si>
  <si>
    <t>S(0.763)ES(0.237)QEEMLQVFNVETHTSK</t>
  </si>
  <si>
    <t>S(5.09)ES(-5.09)QEEMLQVFNVET(-36.21)HT(-39.82)S(-42.4)K</t>
  </si>
  <si>
    <t>Q9H5H4</t>
  </si>
  <si>
    <t>Zinc finger protein 768</t>
  </si>
  <si>
    <t>ZNF768</t>
  </si>
  <si>
    <t>&gt;sp|Q9H5H4|ZN768_HUMAN Zinc finger protein 768 OS=Homo sapiens GN=ZNF768 PE=1 SV=2</t>
  </si>
  <si>
    <t>WGLEPQDVQSSDEMRSPEGYLRGNMSENEEE</t>
  </si>
  <si>
    <t>EALPWGLEPQDVQS(0.006)S(0.017)DEMRS(0.89)PEGY(0.087)LR</t>
  </si>
  <si>
    <t>EALPWGLEPQDVQS(-21.57)S(-17.2)DEMRS(10.11)PEGY(-10.11)LR</t>
  </si>
  <si>
    <t>Q9H5I1;Q9H5I1-3;Q9H5I1-2</t>
  </si>
  <si>
    <t>381;201;321</t>
  </si>
  <si>
    <t>Q9H5I1</t>
  </si>
  <si>
    <t>Histone-lysine N-methyltransferase SUV39H2</t>
  </si>
  <si>
    <t>SUV39H2</t>
  </si>
  <si>
    <t>&gt;sp|Q9H5I1|SUV92_HUMAN Histone-lysine N-methyltransferase SUV39H2 OS=Homo sapiens GN=SUV39H2 PE=1 SV=2;&gt;sp|Q9H5I1-3|SUV92_HUMAN Isoform 2 of Histone-lysine N-methyltransferase SUV39H2 OS=Homo sapiens GN=SUV39H2;&gt;sp|Q9H5I1-2|SUV92_HUMAN Isoform 1 of Histone</t>
  </si>
  <si>
    <t>EELTFDYQMKGSGDISSDSIDHSPAKKRVRT</t>
  </si>
  <si>
    <t>GSGDIS(1)SDS(1)IDHS(1)PAKK</t>
  </si>
  <si>
    <t>GS(-81.61)GDIS(33.2)S(-33.2)DS(47.44)IDHS(80.98)PAKK</t>
  </si>
  <si>
    <t>384;204;324</t>
  </si>
  <si>
    <t>TFDYQMKGSGDISSDSIDHSPAKKRVRTVCK</t>
  </si>
  <si>
    <t>388;208;328</t>
  </si>
  <si>
    <t>QMKGSGDISSDSIDHSPAKKRVRTVCKCGAV</t>
  </si>
  <si>
    <t>Q9H5I5;Q9H5I5-4;Q9H5I5-2</t>
  </si>
  <si>
    <t>Q9H5I5</t>
  </si>
  <si>
    <t>Piezo-type mechanosensitive ion channel component 2</t>
  </si>
  <si>
    <t>PIEZO2</t>
  </si>
  <si>
    <t>&gt;sp|Q9H5I5|PIEZ2_HUMAN Piezo-type mechanosensitive ion channel component 2 OS=Homo sapiens GN=PIEZO2 PE=1 SV=2;&gt;sp|Q9H5I5-4|PIEZ2_HUMAN Isoform 4 of Piezo-type mechanosensitive ion channel component 2 OS=Homo sapiens GN=PIEZO2;&gt;sp|Q9H5I5-2|PIEZ2_HUMAN Isof</t>
  </si>
  <si>
    <t>VQDEGTKEEDKALACSPIQITAGRRRSLWYA</t>
  </si>
  <si>
    <t>ALACS(1)PIQITAGR</t>
  </si>
  <si>
    <t>ALACS(60.39)PIQIT(-60.39)AGR</t>
  </si>
  <si>
    <t>1841;1866;1841</t>
  </si>
  <si>
    <t>EAPPSYSKAVSFEHLSFGSQDDSAGKNRMAV</t>
  </si>
  <si>
    <t>AVSFEHLS(1)FGS(1)QDDSAGK</t>
  </si>
  <si>
    <t>AVS(-131.12)FEHLS(124.55)FGS(101.74)QDDS(-101.74)AGK</t>
  </si>
  <si>
    <t>1844;1869;1844</t>
  </si>
  <si>
    <t>PSYSKAVSFEHLSFGSQDDSAGKNRMAVSPD</t>
  </si>
  <si>
    <t>1848;1873;1848</t>
  </si>
  <si>
    <t>KAVSFEHLSFGSQDDSAGKNRMAVSPDDSRT</t>
  </si>
  <si>
    <t>AVSFEHLSFGSQDDS(1)AGK</t>
  </si>
  <si>
    <t>AVS(-97.94)FEHLS(-56.47)FGS(-48.21)QDDS(48.21)AGK</t>
  </si>
  <si>
    <t>Q9H5J8</t>
  </si>
  <si>
    <t>TATA box-binding protein-associated factor RNA polymerase I subunit D</t>
  </si>
  <si>
    <t>TAF1D</t>
  </si>
  <si>
    <t>&gt;sp|Q9H5J8|TAF1D_HUMAN TATA box-binding protein-associated factor RNA polymerase I subunit D OS=Homo sapiens GN=TAF1D PE=1 SV=1</t>
  </si>
  <si>
    <t>FDSRRYKFLDDDGSISPIEESTAEDEDATHL</t>
  </si>
  <si>
    <t>FLDDDGS(0.089)IS(0.762)PIEES(0.101)T(0.037)AEDEDAT(0.011)HLEDNECDIK</t>
  </si>
  <si>
    <t>FLDDDGS(-9.33)IS(8.77)PIEES(-8.77)T(-13.13)AEDEDAT(-18.29)HLEDNECDIK</t>
  </si>
  <si>
    <t>Q9H5U6;Q9H5U6-3</t>
  </si>
  <si>
    <t>Q9H5U6</t>
  </si>
  <si>
    <t>Zinc finger CCHC domain-containing protein 4</t>
  </si>
  <si>
    <t>ZCCHC4</t>
  </si>
  <si>
    <t>&gt;sp|Q9H5U6|ZCHC4_HUMAN Zinc finger CCHC domain-containing protein 4 OS=Homo sapiens GN=ZCCHC4 PE=1 SV=3;&gt;sp|Q9H5U6-3|ZCHC4_HUMAN Isoform 3 of Zinc finger CCHC domain-containing protein 4 OS=Homo sapiens GN=ZCCHC4</t>
  </si>
  <si>
    <t>PNKIILPTEEGYRFCSPCQRYVSLENQHCEL</t>
  </si>
  <si>
    <t>IILPTEEGY(0.038)RFCS(0.962)PCQR</t>
  </si>
  <si>
    <t>IILPT(-59.99)EEGY(-14.05)RFCS(14.05)PCQR</t>
  </si>
  <si>
    <t>Q9H694;Q9H694-2</t>
  </si>
  <si>
    <t>608;608</t>
  </si>
  <si>
    <t>Q9H694</t>
  </si>
  <si>
    <t>Protein bicaudal C homolog 1</t>
  </si>
  <si>
    <t>BICC1</t>
  </si>
  <si>
    <t>&gt;sp|Q9H694|BICC1_HUMAN Protein bicaudal C homolog 1 OS=Homo sapiens GN=BICC1 PE=1 SV=2;&gt;sp|Q9H694-2|BICC1_HUMAN Isoform 2 of Protein bicaudal C homolog 1 OS=Homo sapiens GN=BICC1</t>
  </si>
  <si>
    <t>VLSANHGDPSIQTSGSEQTSPKSSPTEGCND</t>
  </si>
  <si>
    <t>VLSANHGDPS(0.004)IQT(0.042)S(0.034)GS(0.307)EQT(0.307)S(0.307)PK</t>
  </si>
  <si>
    <t>VLS(-32.39)ANHGDPS(-18.68)IQT(-8.64)S(-9.62)GS(0)EQT(0)S(0)PK</t>
  </si>
  <si>
    <t>NHGDPSIQTSGSEQTSPKSSPTEGCNDAFVE</t>
  </si>
  <si>
    <t>VLSANHGDPSIQTSGSEQT(0.004)S(0.996)PK</t>
  </si>
  <si>
    <t>VLS(-95.27)ANHGDPS(-88.06)IQT(-68.79)S(-57.52)GS(-48.72)EQT(-24.27)S(24.27)PK</t>
  </si>
  <si>
    <t>Q9H6B4</t>
  </si>
  <si>
    <t>CXADR-like membrane protein</t>
  </si>
  <si>
    <t>CLMP</t>
  </si>
  <si>
    <t>&gt;sp|Q9H6B4|CLMP_HUMAN CXADR-like membrane protein OS=Homo sapiens GN=CLMP PE=1 SV=1</t>
  </si>
  <si>
    <t>TRSTANSASRSQRTLSTDAAPQPGLATQAYS</t>
  </si>
  <si>
    <t>T(0.332)LS(0.332)T(0.332)DAAPQPGLAT(0.001)QAY(0.001)S(0.001)LVGPEVR</t>
  </si>
  <si>
    <t>T(0)LS(0)T(0)DAAPQPGLAT(-24.98)QAY(-24.62)S(-24.26)LVGPEVR</t>
  </si>
  <si>
    <t>Q9H6F5</t>
  </si>
  <si>
    <t>Coiled-coil domain-containing protein 86</t>
  </si>
  <si>
    <t>CCDC86</t>
  </si>
  <si>
    <t>&gt;sp|Q9H6F5|CCD86_HUMAN Coiled-coil domain-containing protein 86 OS=Homo sapiens GN=CCDC86 PE=1 SV=1</t>
  </si>
  <si>
    <t>REPGSPPSVQRAGLGSPERPPKTSPGSPRLQ</t>
  </si>
  <si>
    <t>X;X;X;X;Phospho (STY);X;X;Phospho (STY);X;X;X;X;X;X;X;Phospho (STY);X;X;X;X;X;X;Phospho (STY);Phospho (STY);X;X;Phospho (STY);X;X;X;X</t>
  </si>
  <si>
    <t>AGLGS(1)PERPPKTS(1)PGS(1)PR</t>
  </si>
  <si>
    <t>AGLGS(78.55)PERPPKT(-38.5)S(38.5)PGS(71.73)PR</t>
  </si>
  <si>
    <t>VQRAGLGSPERPPKTSPGSPRLQQGAGLESP</t>
  </si>
  <si>
    <t>X;X;X;X;X;X;X;Phospho (STY);X;X;X;X;X;X;X;Phospho (STY);X;X;Phospho (STY);X;X;X;X;X;X;X;X;X;X;Phospho (STY);X</t>
  </si>
  <si>
    <t>AGLGS(140.77)PERPPKT(-47.28)S(47.28)PGS(89.87)PR</t>
  </si>
  <si>
    <t>AGLGSPERPPKTSPGSPRLQQGAGLESPQGQ</t>
  </si>
  <si>
    <t>X;X;X;X;Phospho (STY);X;X;X;X;X;X;Phospho (STY);Phospho (STY);X;X;Phospho (STY);X;X;X;X;X;X;X;X;X;X;Phospho (STY);X;X;X;X</t>
  </si>
  <si>
    <t>LVEFESNPEETREPGSPPSVQRAGLGSPERP</t>
  </si>
  <si>
    <t>ALVEFESNPEETREPGS(1)PPSVQR</t>
  </si>
  <si>
    <t>ALVEFES(-57.88)NPEET(-36.91)REPGS(35.48)PPS(-35.48)VQR</t>
  </si>
  <si>
    <t>FESNPEETREPGSPPSVQRAGLGSPERPPKT</t>
  </si>
  <si>
    <t>X;X;X;X;X;X;X;Phospho (STY);X;X;X;X;X;X;X;Phospho (STY);X;X;X;X;X;X;X;Phospho (STY);X;X;X;X;X;X;Phospho (STY)</t>
  </si>
  <si>
    <t>ALVEFES(0.154)NPEET(0.634)REPGS(0.397)PPS(0.814)VQR</t>
  </si>
  <si>
    <t>ALVEFES(-6.9)NPEET(3.68)REPGS(-3.68)PPS(5.73)VQR</t>
  </si>
  <si>
    <t>TPLRRSRRLGGLRPESPESLTSVSRTRRALV</t>
  </si>
  <si>
    <t>RLGGLRPES(1)PES(1)LTSVSR</t>
  </si>
  <si>
    <t>RLGGLRPES(145.96)PES(98.54)LT(-98.54)S(-136.91)VS(-178.31)R</t>
  </si>
  <si>
    <t>RRSRRLGGLRPESPESLTSVSRTRRALVEFE</t>
  </si>
  <si>
    <t>RRLGGLRPESPESLTSVSRTRRALVEFESNP</t>
  </si>
  <si>
    <t>X;X;X;X;X;X;X;X;X;Phospho (STY);X;X;X;X;X;Phospho (STY);X;X;X;X;X;X;X;X;X;X;X;X;Phospho (STY);X;X</t>
  </si>
  <si>
    <t>LGGLRPES(1)PESLTS(1)VSR</t>
  </si>
  <si>
    <t>LGGLRPES(102.66)PES(-102.66)LT(-63.74)S(63.74)VS(-83.56)R</t>
  </si>
  <si>
    <t>TSPGSPRLQQGAGLESPQGQPEPGAASPQRQ</t>
  </si>
  <si>
    <t>Phospho (STY);Phospho (STY);X;X;Phospho (STY);X;X;X;X;X;X;X;X;X;X;Phospho (STY);X;X;X;X;X;X;X;X;X;X;Phospho (STY);X;X;X;X</t>
  </si>
  <si>
    <t>LQQGAGLES(1)PQGQPEPGAAS(1)PQR</t>
  </si>
  <si>
    <t>LQQGAGLES(67.11)PQGQPEPGAAS(67.11)PQR</t>
  </si>
  <si>
    <t>AGLESPQGQPEPGAASPQRQQDLHLESPQRQ</t>
  </si>
  <si>
    <t>X;X;X;X;Phospho (STY);X;X;X;X;X;X;X;X;X;X;Phospho (STY);X;X;X;X;X;X;X;X;X;X;Phospho (STY);X;X;X;X</t>
  </si>
  <si>
    <t>PGAASPQRQQDLHLESPQRQPEYSPESPRCQ</t>
  </si>
  <si>
    <t>X;X;X;X;Phospho (STY);X;X;X;X;X;X;X;X;X;X;Phospho (STY);X;X;X;X;X;X;Phospho (STY);Phospho (STY);X;X;Phospho (STY);X;X;X;X</t>
  </si>
  <si>
    <t>QQDLHLES(1)PQRQPEY(0.708)S(0.306)PES(0.986)PR</t>
  </si>
  <si>
    <t>QQDLHLES(47.26)PQRQPEY(3.76)S(-3.76)PES(17.08)PR</t>
  </si>
  <si>
    <t>QQDLHLESPQRQPEYSPESPRCQPKPSEEAP</t>
  </si>
  <si>
    <t>X;X;X;X;X;X;X;Phospho (STY);X;X;X;X;X;X;Phospho (STY);Phospho (STY);X;X;Phospho (STY);X;X;X;X;X;X;X;X;X;X;X;X</t>
  </si>
  <si>
    <t>QQDLHLES(0.997)PQRQPEY(0.043)S(0.961)PES(1)PR</t>
  </si>
  <si>
    <t>QQDLHLES(24.72)PQRQPEY(-13.86)S(13.86)PES(42.69)PR</t>
  </si>
  <si>
    <t>LHLESPQRQPEYSPESPRCQPKPSEEAPKCS</t>
  </si>
  <si>
    <t>Q9H6H4</t>
  </si>
  <si>
    <t>Receptor expression-enhancing protein 4</t>
  </si>
  <si>
    <t>REEP4</t>
  </si>
  <si>
    <t>&gt;sp|Q9H6H4|REEP4_HUMAN Receptor expression-enhancing protein 4 OS=Homo sapiens GN=REEP4 PE=1 SV=1</t>
  </si>
  <si>
    <t>ATKSQGALAGRLRSFSMQDLRSISDAPAPAY</t>
  </si>
  <si>
    <t>SFS(1)MQDLR</t>
  </si>
  <si>
    <t>S(-40.42)FS(40.42)MQDLR</t>
  </si>
  <si>
    <t>Q9H6K1;Q9H6K1-2</t>
  </si>
  <si>
    <t>215;149</t>
  </si>
  <si>
    <t>Q9H6K1</t>
  </si>
  <si>
    <t>Uncharacterized protein C6orf106</t>
  </si>
  <si>
    <t>C6orf106</t>
  </si>
  <si>
    <t>&gt;sp|Q9H6K1|CF106_HUMAN Uncharacterized protein C6orf106 OS=Homo sapiens GN=C6orf106 PE=1 SV=2;&gt;sp|Q9H6K1-2|CF106_HUMAN Isoform 2 of Uncharacterized protein C6orf106 OS=Homo sapiens GN=C6orf106</t>
  </si>
  <si>
    <t>TQPHRKVEGNFNPFASPQKNRQSDENNLKDP</t>
  </si>
  <si>
    <t>VEGNFNPFAS(1)PQK</t>
  </si>
  <si>
    <t>VEGNFNPFAS(149.33)PQK</t>
  </si>
  <si>
    <t>272;206</t>
  </si>
  <si>
    <t>TEQDQNRLSQNSVNLSPSSHANNLSVVTYSK</t>
  </si>
  <si>
    <t>LS(0.005)QNS(0.006)VNLS(0.985)PS(0.004)SHANNLSVVTYSK</t>
  </si>
  <si>
    <t>LS(-22.54)QNS(-22.47)VNLS(22.47)PS(-24.23)S(-34.23)HANNLS(-43)VVT(-46.16)Y(-46.4)S(-49.54)K</t>
  </si>
  <si>
    <t>274;208</t>
  </si>
  <si>
    <t>QDQNRLSQNSVNLSPSSHANNLSVVTYSKGL</t>
  </si>
  <si>
    <t>LSQNSVNLS(0.373)PS(0.511)S(0.115)HANNLSVVTYSK</t>
  </si>
  <si>
    <t>LS(-37.58)QNS(-32.33)VNLS(-1.37)PS(1.37)S(-6.47)HANNLS(-30.73)VVT(-53.47)Y(-49.81)S(-53.47)K</t>
  </si>
  <si>
    <t>275;209</t>
  </si>
  <si>
    <t>DQNRLSQNSVNLSPSSHANNLSVVTYSKGLH</t>
  </si>
  <si>
    <t>LS(0.001)QNS(0.002)VNLS(0.081)PS(0.225)S(0.666)HANNLS(0.014)VVT(0.004)Y(0.003)S(0.004)K</t>
  </si>
  <si>
    <t>LS(-27.85)QNS(-24.78)VNLS(-9.16)PS(-4.71)S(4.71)HANNLS(-16.63)VVT(-22.58)Y(-22.92)S(-22.58)K</t>
  </si>
  <si>
    <t>Q9H6R4;Q9H6R4-2;Q9H6R4-4</t>
  </si>
  <si>
    <t>811;811;808</t>
  </si>
  <si>
    <t>Q9H6R4</t>
  </si>
  <si>
    <t>Nucleolar protein 6</t>
  </si>
  <si>
    <t>NOL6</t>
  </si>
  <si>
    <t>&gt;sp|Q9H6R4|NOL6_HUMAN Nucleolar protein 6 OS=Homo sapiens GN=NOL6 PE=1 SV=2;&gt;sp|Q9H6R4-2|NOL6_HUMAN Isoform 2 of Nucleolar protein 6 OS=Homo sapiens GN=NOL6;&gt;sp|Q9H6R4-4|NOL6_HUMAN Isoform 4 of Nucleolar protein 6 OS=Homo sapiens GN=NOL6</t>
  </si>
  <si>
    <t>RVAYQREPQILKEVQSPEGMISLRDTAASLR</t>
  </si>
  <si>
    <t>EVQS(1)PEGMISLR</t>
  </si>
  <si>
    <t>EVQS(75.66)PEGMIS(-75.66)LR</t>
  </si>
  <si>
    <t>Q9H6R4;Q9H6R4-2;Q9H6R4-4;Q9H6R4-3</t>
  </si>
  <si>
    <t>283;283;283;283</t>
  </si>
  <si>
    <t>&gt;sp|Q9H6R4|NOL6_HUMAN Nucleolar protein 6 OS=Homo sapiens GN=NOL6 PE=1 SV=2;&gt;sp|Q9H6R4-2|NOL6_HUMAN Isoform 2 of Nucleolar protein 6 OS=Homo sapiens GN=NOL6;&gt;sp|Q9H6R4-4|NOL6_HUMAN Isoform 4 of Nucleolar protein 6 OS=Homo sapiens GN=NOL6;&gt;sp|Q9H6R4-3|NOL6_</t>
  </si>
  <si>
    <t>LPTKNNVRSAWYRGQSPAGDGSPEPPTPRYN</t>
  </si>
  <si>
    <t>GQS(0.999)PAGDGSPEPPTPR</t>
  </si>
  <si>
    <t>GQS(34.17)PAGDGS(-35.1)PEPPT(-34.17)PR</t>
  </si>
  <si>
    <t>289;289;289;289</t>
  </si>
  <si>
    <t>VRSAWYRGQSPAGDGSPEPPTPRYNTWVLQD</t>
  </si>
  <si>
    <t>GQSPAGDGS(1)PEPPTPR</t>
  </si>
  <si>
    <t>GQS(-76.34)PAGDGS(39.26)PEPPT(-39.26)PR</t>
  </si>
  <si>
    <t>Q9H6R7;Q9H6R7-2</t>
  </si>
  <si>
    <t>468;468</t>
  </si>
  <si>
    <t>Q9H6R7</t>
  </si>
  <si>
    <t>WD repeat-containing protein C2orf44</t>
  </si>
  <si>
    <t>C2orf44</t>
  </si>
  <si>
    <t>&gt;sp|Q9H6R7|WDCP_HUMAN WD repeat and coiled-coil-containing protein OS=Homo sapiens GN=WDCP PE=1 SV=1;&gt;sp|Q9H6R7-2|WDCP_HUMAN Isoform 2 of WD repeat and coiled-coil-containing protein OS=Homo sapiens GN=WDCP</t>
  </si>
  <si>
    <t>APLNKANRKKLIESLSPDFCHQNKGLLLTVN</t>
  </si>
  <si>
    <t>LIESLS(1)PDFCHQNK</t>
  </si>
  <si>
    <t>LIES(-76.79)LS(76.79)PDFCHQNK</t>
  </si>
  <si>
    <t>Q9H6R7;Q9H6R7-3</t>
  </si>
  <si>
    <t>686;199</t>
  </si>
  <si>
    <t>&gt;sp|Q9H6R7|WDCP_HUMAN WD repeat and coiled-coil-containing protein OS=Homo sapiens GN=WDCP PE=1 SV=1;&gt;sp|Q9H6R7-3|WDCP_HUMAN Isoform 3 of WD repeat and coiled-coil-containing protein OS=Homo sapiens GN=WDCP</t>
  </si>
  <si>
    <t>IIRDGSLSRSDVFRDSFSHSPGAVSSLKVFT</t>
  </si>
  <si>
    <t>SDVFRDS(1)FSHS(1)PGAVSSLK</t>
  </si>
  <si>
    <t>S(-177.2)DVFRDS(89.3)FS(-76.06)HS(76.06)PGAVS(-136.29)S(-166.68)LK</t>
  </si>
  <si>
    <t>688;201</t>
  </si>
  <si>
    <t>RDGSLSRSDVFRDSFSHSPGAVSSLKVFTGL</t>
  </si>
  <si>
    <t>SDVFRDS(1)FS(0.971)HS(0.029)PGAVSSLK</t>
  </si>
  <si>
    <t>S(-77.27)DVFRDS(43.14)FS(15.29)HS(-15.29)PGAVS(-82.18)S(-88.65)LK</t>
  </si>
  <si>
    <t>690;203</t>
  </si>
  <si>
    <t>GSLSRSDVFRDSFSHSPGAVSSLKVFTGLAA</t>
  </si>
  <si>
    <t>Q9H6S0</t>
  </si>
  <si>
    <t>Probable ATP-dependent RNA helicase YTHDC2</t>
  </si>
  <si>
    <t>YTHDC2</t>
  </si>
  <si>
    <t>&gt;sp|Q9H6S0|YTDC2_HUMAN Probable ATP-dependent RNA helicase YTHDC2 OS=Homo sapiens GN=YTHDC2 PE=1 SV=2</t>
  </si>
  <si>
    <t>LQEPSSFRVDGIPNDSSDSEMEDKTTANLAA</t>
  </si>
  <si>
    <t>VDGIPNDS(0.786)S(0.2)DS(0.014)EMEDK</t>
  </si>
  <si>
    <t>VDGIPNDS(5.94)S(-5.94)DS(-17.62)EMEDK</t>
  </si>
  <si>
    <t>QEPSSFRVDGIPNDSSDSEMEDKTTANLAAL</t>
  </si>
  <si>
    <t>VDGIPNDS(0.499)S(0.499)DS(0.002)EMEDK</t>
  </si>
  <si>
    <t>VDGIPNDS(0)S(0)DS(-24.93)EMEDK</t>
  </si>
  <si>
    <t>PSSFRVDGIPNDSSDSEMEDKTTANLAALKL</t>
  </si>
  <si>
    <t>VDGIPNDS(0.104)S(0.383)DS(0.513)EMEDK</t>
  </si>
  <si>
    <t>VDGIPNDS(-6.95)S(-1.27)DS(1.27)EMEDK</t>
  </si>
  <si>
    <t>SPRQPAPGGGGGGGPSPCGPGGGGRAKGLKD</t>
  </si>
  <si>
    <t>QPAPGGGGGGGPS(1)PCGPGGGGR</t>
  </si>
  <si>
    <t>QPAPGGGGGGGPS(83.41)PCGPGGGGR</t>
  </si>
  <si>
    <t>RPMSSEELPLASSWRSNNSRKSSADTEFSDE</t>
  </si>
  <si>
    <t>S(0.793)NNS(0.214)RKS(0.207)S(0.786)ADTEFSDECTTAER</t>
  </si>
  <si>
    <t>S(5.86)NNS(-5.86)RKS(-5.86)S(5.86)ADT(-35.72)EFS(-39.64)DECT(-48.48)T(-52.5)AER</t>
  </si>
  <si>
    <t>LPLASSWRSNNSRKSSADTEFSDECTTAERV</t>
  </si>
  <si>
    <t>EFSDECTTAERVLMKSPSPALHPPQKYKDRG</t>
  </si>
  <si>
    <t>VLMKS(1)PS(1)PALHPPQK</t>
  </si>
  <si>
    <t>VLMKS(118.87)PS(118.87)PALHPPQK</t>
  </si>
  <si>
    <t>SDECTTAERVLMKSPSPALHPPQKYKDRGIL</t>
  </si>
  <si>
    <t>___________MSRPSSVSPRQPAPGGGGGG</t>
  </si>
  <si>
    <t>S(0.077)RPS(0.63)S(0.357)VS(0.937)PRQPAPGGGGGGGPSPCGPGGGGR</t>
  </si>
  <si>
    <t>S(-9.35)RPS(2.87)S(-2.87)VS(10.34)PRQPAPGGGGGGGPS(-41.73)PCGPGGGGR</t>
  </si>
  <si>
    <t>__________MSRPSSVSPRQPAPGGGGGGG</t>
  </si>
  <si>
    <t>S(0.025)RPS(0.383)S(0.778)VS(0.813)PRQPAPGGGGGGGPSPCGPGGGGR</t>
  </si>
  <si>
    <t>S(-17.85)RPS(-4.71)S(4.71)VS(5.49)PRQPAPGGGGGGGPS(-38.69)PCGPGGGGR</t>
  </si>
  <si>
    <t>________MSRPSSVSPRQPAPGGGGGGGPS</t>
  </si>
  <si>
    <t>X;X;X;X;X;X;X;X;X;X;X;X;Phospho (STY);Phospho (STY);X;Phospho (STY);X;X;X;X;X;X;X;X;X;X;X;X;X;X;Phospho (STY)</t>
  </si>
  <si>
    <t>S(0.053)RPS(0.185)S(0.771)VS(0.992)PRQPAPGGGGGGGPSPCGPGGGGR</t>
  </si>
  <si>
    <t>S(-11.94)RPS(-6.32)S(6.32)VS(22.22)PRQPAPGGGGGGGPS(-41.78)PCGPGGGGR</t>
  </si>
  <si>
    <t>Q9H6S3;Q9H6S3-2;Q9H6S3-3</t>
  </si>
  <si>
    <t>463;75;479</t>
  </si>
  <si>
    <t>Q9H6S3</t>
  </si>
  <si>
    <t>Epidermal growth factor receptor kinase substrate 8-like protein 2</t>
  </si>
  <si>
    <t>EPS8L2</t>
  </si>
  <si>
    <t>&gt;sp|Q9H6S3|ES8L2_HUMAN Epidermal growth factor receptor kinase substrate 8-like protein 2 OS=Homo sapiens GN=EPS8L2 PE=1 SV=2;&gt;sp|Q9H6S3-2|ES8L2_HUMAN Isoform 2 of Epidermal growth factor receptor kinase substrate 8-like protein 2 OS=Homo sapiens GN=EPS8L2</t>
  </si>
  <si>
    <t>VSPVSRQSIRNSQKHSPTSEPTPPGDALPPV</t>
  </si>
  <si>
    <t>HS(0.957)PT(0.018)S(0.018)EPT(0.006)PPGDALPPVS(0.425)S(0.425)PHT(0.15)HR</t>
  </si>
  <si>
    <t>HS(17.23)PT(-17.23)S(-17.23)EPT(-22.09)PPGDALPPVS(0)S(0)PHT(-4.55)HR</t>
  </si>
  <si>
    <t>466;78;482</t>
  </si>
  <si>
    <t>VSRQSIRNSQKHSPTSEPTPPGDALPPVSSP</t>
  </si>
  <si>
    <t>X;X;X;X;X;X;X;X;X;X;X;X;Phospho (STY);X;X;Phospho (STY);X;X;Phospho (STY);X;X;X;X;X;X;X;X;X;Phospho (STY);X;X</t>
  </si>
  <si>
    <t>HS(0.224)PT(0.219)S(0.64)EPT(0.917)PPGDALPPVS(0.411)S(0.409)PHT(0.18)HR</t>
  </si>
  <si>
    <t>HS(-5.55)PT(-5.55)S(5.55)EPT(12.75)PPGDALPPVS(0)S(0)PHT(-3.65)HR</t>
  </si>
  <si>
    <t>479;91;495</t>
  </si>
  <si>
    <t>PTSEPTPPGDALPPVSSPHTHRGYQPTPAMA</t>
  </si>
  <si>
    <t>HS(0.679)PT(0.271)S(0.271)EPT(0.778)PPGDALPPVS(0.885)S(0.084)PHT(0.031)HR</t>
  </si>
  <si>
    <t>HS(5.25)PT(-5.25)S(-5.25)EPT(7)PPGDALPPVS(10.33)S(-10.33)PHT(-14.64)HR</t>
  </si>
  <si>
    <t>480;92;496</t>
  </si>
  <si>
    <t>TSEPTPPGDALPPVSSPHTHRGYQPTPAMAK</t>
  </si>
  <si>
    <t>HS(0.931)PT(0.023)S(0.023)EPT(0.023)PPGDALPPVS(0.186)S(0.602)PHT(0.212)HR</t>
  </si>
  <si>
    <t>HS(17.1)PT(-17.1)S(-17.1)EPT(-17.1)PPGDALPPVS(-5.1)S(5.1)PHT(-5.1)HR</t>
  </si>
  <si>
    <t>459;71;475</t>
  </si>
  <si>
    <t>PIEEVSPVSRQSIRNSQKHSPTSEPTPPGDA</t>
  </si>
  <si>
    <t>X;X;X;X;X;X;X;X;X;X;X;X;X;X;X;Phospho (STY);X;X;X;Phospho (STY);X;Phospho (STY);Phospho (STY);X;X;Phospho (STY);X;X;X;X;X</t>
  </si>
  <si>
    <t>NS(0.477)QKHS(0.173)PT(0.173)S(0.173)EPT(0.003)PPGDALPPVS(0.333)S(0.333)PHT(0.333)HR</t>
  </si>
  <si>
    <t>NS(4.39)QKHS(-4.39)PT(-4.39)S(-4.39)EPT(-22.11)PPGDALPPVS(0)S(0)PHT(0)HR</t>
  </si>
  <si>
    <t>570;182;586</t>
  </si>
  <si>
    <t>GAPFEQAGQKYWGPASPTHKLPPSFPGNKDE</t>
  </si>
  <si>
    <t>Y(0.001)WGPAS(0.995)PT(0.004)HK</t>
  </si>
  <si>
    <t>Y(-32.23)WGPAS(23.56)PT(-23.56)HK</t>
  </si>
  <si>
    <t>Q9H6T3;Q9H6T3-3;Q9H6T3-2</t>
  </si>
  <si>
    <t>489;330;455</t>
  </si>
  <si>
    <t>Q9H6T3</t>
  </si>
  <si>
    <t>RNA polymerase II-associated protein 3</t>
  </si>
  <si>
    <t>RPAP3</t>
  </si>
  <si>
    <t>&gt;sp|Q9H6T3|RPAP3_HUMAN RNA polymerase II-associated protein 3 OS=Homo sapiens GN=RPAP3 PE=1 SV=2;&gt;sp|Q9H6T3-3|RPAP3_HUMAN Isoform 3 of RNA polymerase II-associated protein 3 OS=Homo sapiens GN=RPAP3;&gt;sp|Q9H6T3-2|RPAP3_HUMAN Isoform 2 of RNA polymerase II-a</t>
  </si>
  <si>
    <t>TTSKKNSSQDDLFPTSDTPRAKVLKIEEVSD</t>
  </si>
  <si>
    <t>NSSQDDLFPT(0.028)S(0.585)DT(0.386)PR</t>
  </si>
  <si>
    <t>NS(-76.52)S(-76.01)QDDLFPT(-13.13)S(1.81)DT(-1.81)PR</t>
  </si>
  <si>
    <t>Q9H6U6;Q9H6U6-2;Q9H6U6-6</t>
  </si>
  <si>
    <t>869;854;625</t>
  </si>
  <si>
    <t>Q9H6U6</t>
  </si>
  <si>
    <t>Breast carcinoma-amplified sequence 3</t>
  </si>
  <si>
    <t>BCAS3</t>
  </si>
  <si>
    <t>&gt;sp|Q9H6U6|BCAS3_HUMAN Breast carcinoma-amplified sequence 3 OS=Homo sapiens GN=BCAS3 PE=1 SV=3;&gt;sp|Q9H6U6-2|BCAS3_HUMAN Isoform 1 of Breast carcinoma-amplified sequence 3 OS=Homo sapiens GN=BCAS3;&gt;sp|Q9H6U6-6|BCAS3_HUMAN Isoform 6 of Breast carcinoma-ampl</t>
  </si>
  <si>
    <t>TEEGLRERLADAMAESPSRDVVGSGTELQRE</t>
  </si>
  <si>
    <t>LADAMAES(0.928)PS(0.072)RDVVGSGTELQR</t>
  </si>
  <si>
    <t>LADAMAES(11.1)PS(-11.1)RDVVGS(-46.26)GT(-44.38)ELQR</t>
  </si>
  <si>
    <t>871;856;627</t>
  </si>
  <si>
    <t>EGLRERLADAMAESPSRDVVGSGTELQREGS</t>
  </si>
  <si>
    <t>LADAMAES(0.5)PS(0.5)RDVVGSGTELQR</t>
  </si>
  <si>
    <t>LADAMAES(0)PS(0)RDVVGS(-38.74)GT(-39.57)ELQR</t>
  </si>
  <si>
    <t>Q9H6U6;Q9H6U6-2;Q9H6U6-6;Q9H6U6-7;Q9H6U6-3;Q9H6U6-8</t>
  </si>
  <si>
    <t>480;480;251;480;480;480</t>
  </si>
  <si>
    <t>Q9H6U6;Q9H6U6-7</t>
  </si>
  <si>
    <t>Q9H6U6-7</t>
  </si>
  <si>
    <t>EEIEQELTSKQGGRCSPVPGLSSSPSGSPLH</t>
  </si>
  <si>
    <t>X;X;X;X;X;X;X;X;X;X;X;X;X;X;X;Phospho (STY);X;X;X;X;X;Phospho (STY);Phospho (STY);Phospho (STY);X;Phospho (STY);X;Phospho (STY);X;X;X</t>
  </si>
  <si>
    <t>QGGRCS(1)PVPGLS(0.602)S(0.239)S(0.233)PS(0.517)GS(0.409)PLHGK</t>
  </si>
  <si>
    <t>QGGRCS(46.75)PVPGLS(4.69)S(-4.69)S(-4.69)PS(1.12)GS(-1.12)PLHGK</t>
  </si>
  <si>
    <t>486;486;257;486;486;486</t>
  </si>
  <si>
    <t>LTSKQGGRCSPVPGLSSSPSGSPLHGKLNSQ</t>
  </si>
  <si>
    <t>X;X;X;X;X;X;X;X;X;Phospho (STY);X;X;X;X;X;Phospho (STY);Phospho (STY);X;X;Phospho (STY);X;Phospho (STY);X;X;X;X;X;X;X;X;X</t>
  </si>
  <si>
    <t>QGGRCS(1)PVPGLS(0.992)S(0.014)S(0.081)PS(0.21)GS(0.702)PLHGK</t>
  </si>
  <si>
    <t>QGGRCS(41.45)PVPGLS(21.86)S(-19.78)S(-9.4)PS(-5.24)GS(5.24)PLHGK</t>
  </si>
  <si>
    <t>486;486</t>
  </si>
  <si>
    <t>487;487;258;487;487;487</t>
  </si>
  <si>
    <t>TSKQGGRCSPVPGLSSSPSGSPLHGKLNSQD</t>
  </si>
  <si>
    <t>X;X;X;X;X;X;X;X;Phospho (STY);X;X;X;X;X;Phospho (STY);Phospho (STY);X;X;Phospho (STY);X;Phospho (STY);X;X;X;X;X;X;X;X;X;X</t>
  </si>
  <si>
    <t>QGGRCS(0.999)PVPGLS(0.054)S(0.52)S(0.52)PS(0.721)GS(0.186)PLHGK</t>
  </si>
  <si>
    <t>QGGRCS(32.05)PVPGLS(-10.76)S(0)S(0)PS(6.06)GS(-6.06)PLHGK</t>
  </si>
  <si>
    <t>488;488;259;488;488;488</t>
  </si>
  <si>
    <t>SKQGGRCSPVPGLSSSPSGSPLHGKLNSQDS</t>
  </si>
  <si>
    <t>X;X;X;X;X;X;X;Phospho (STY);X;X;X;X;X;X;X;Phospho (STY);X;Phospho (STY);X;Phospho (STY);X;X;X;X;X;X;X;X;X;X;X</t>
  </si>
  <si>
    <t>QGGRCS(0.974)PVPGLS(0.081)S(0.555)S(0.633)PS(0.281)GS(0.475)PLHGK</t>
  </si>
  <si>
    <t>QGGRCS(15.19)PVPGLS(-10.71)S(-0.71)S(0.83)PS(-2.19)GS(0.71)PLHGK</t>
  </si>
  <si>
    <t>490;490;261;490;490;490</t>
  </si>
  <si>
    <t>QGGRCSPVPGLSSSPSGSPLHGKLNSQDSYN</t>
  </si>
  <si>
    <t>X;X;X;X;X;Phospho (STY);X;X;X;X;X;Phospho (STY);Phospho (STY);Phospho (STY);X;Phospho (STY);X;X;X;X;X;X;X;X;X;X;X;X;X;X;X</t>
  </si>
  <si>
    <t>490;490</t>
  </si>
  <si>
    <t>492;492;263;492;492;492</t>
  </si>
  <si>
    <t>GRCSPVPGLSSSPSGSPLHGKLNSQDSYNNF</t>
  </si>
  <si>
    <t>X;X;X;Phospho (STY);X;X;X;X;X;Phospho (STY);Phospho (STY);Phospho (STY);X;X;X;Phospho (STY);X;X;X;X;X;X;X;X;X;X;X;X;X;X;X</t>
  </si>
  <si>
    <t>QGGRCS(0.995)PVPGLS(0.21)S(0.21)S(0.584)PS(0.099)GS(0.903)PLHGK</t>
  </si>
  <si>
    <t>QGGRCS(24.81)PVPGLS(-4.51)S(-4.51)S(4.51)PS(-9.83)GS(9.83)PLHGK</t>
  </si>
  <si>
    <t>Q9H6U6-7;Q9H6U6-3;Q9H6U6-8</t>
  </si>
  <si>
    <t>854;854;869</t>
  </si>
  <si>
    <t>&gt;sp|Q9H6U6-7|BCAS3_HUMAN Isoform 5 of Breast carcinoma-amplified sequence 3 OS=Homo sapiens GN=BCAS3;&gt;sp|Q9H6U6-3|BCAS3_HUMAN Isoform 3 of Breast carcinoma-amplified sequence 3 OS=Homo sapiens GN=BCAS3;&gt;sp|Q9H6U6-8|BCAS3_HUMAN Isoform 4 of Breast carcinoma</t>
  </si>
  <si>
    <t>TEEGLRERLADAMAESPSRDVVGSGTDTALD</t>
  </si>
  <si>
    <t>LADAMAES(0.975)PS(0.025)RDVVGSGTDTALDVAVK</t>
  </si>
  <si>
    <t>LADAMAES(15.89)PS(-15.89)RDVVGS(-57.75)GT(-61.28)DT(-68.95)ALDVAVK</t>
  </si>
  <si>
    <t>856;856;871</t>
  </si>
  <si>
    <t>EGLRERLADAMAESPSRDVVGSGTDTALDVA</t>
  </si>
  <si>
    <t>LADAMAES(0.456)PS(0.544)RDVVGSGTDTALDVAVK</t>
  </si>
  <si>
    <t>LADAMAES(-0.77)PS(0.77)RDVVGS(-32.42)GT(-52.82)DT(-53.3)ALDVAVK</t>
  </si>
  <si>
    <t>Q9H6W3</t>
  </si>
  <si>
    <t>Bifunctional lysine-specific demethylase and histidyl-hydroxylase NO66</t>
  </si>
  <si>
    <t>NO66</t>
  </si>
  <si>
    <t>&gt;sp|Q9H6W3|NO66_HUMAN Bifunctional lysine-specific demethylase and histidyl-hydroxylase NO66 OS=Homo sapiens GN=NO66 PE=1 SV=2</t>
  </si>
  <si>
    <t>REPYGHLGPAELLEASPAARSLQTPSARLVP</t>
  </si>
  <si>
    <t>REPYGHLGPAELLEAS(1)PAAR</t>
  </si>
  <si>
    <t>REPY(-189.51)GHLGPAELLEAS(189.51)PAAR</t>
  </si>
  <si>
    <t>Q9H6X2;Q9H6X2-5</t>
  </si>
  <si>
    <t>Q9H6X2</t>
  </si>
  <si>
    <t>Anthrax toxin receptor 1</t>
  </si>
  <si>
    <t>ANTXR1</t>
  </si>
  <si>
    <t>&gt;sp|Q9H6X2|ANTR1_HUMAN Anthrax toxin receptor 1 OS=Homo sapiens GN=ANTXR1 PE=1 SV=2;&gt;sp|Q9H6X2-5|ANTR1_HUMAN Isoform 5 of Anthrax toxin receptor 1 OS=Homo sapiens GN=ANTXR1</t>
  </si>
  <si>
    <t>CTVIIKEVPPPPAEESEEEDDDGLPKKKWPT</t>
  </si>
  <si>
    <t>EVPPPPAEES(1)EEEDDDGLPKK</t>
  </si>
  <si>
    <t>EVPPPPAEES(64.27)EEEDDDGLPKK</t>
  </si>
  <si>
    <t>Q9H6Y2</t>
  </si>
  <si>
    <t>WD repeat-containing protein 55</t>
  </si>
  <si>
    <t>WDR55</t>
  </si>
  <si>
    <t>&gt;sp|Q9H6Y2|WDR55_HUMAN WD repeat-containing protein 55 OS=Homo sapiens GN=WDR55 PE=1 SV=2</t>
  </si>
  <si>
    <t>__MDRTCEERPAEDGSDEEDPDSMEAPTRIR</t>
  </si>
  <si>
    <t>X;X;Oxidation (M);X;X;X;X;X;X;X;X;X;X;X;X;Phospho (STY);X;X;X;X;X;X;X;Oxidation (M);X;X;X;X;X;X;X</t>
  </si>
  <si>
    <t>TCEERPAEDGS(1)DEEDPDSMEAPTR</t>
  </si>
  <si>
    <t>T(-70.92)CEERPAEDGS(70.92)DEEDPDS(-104.9)MEAPT(-123.27)R</t>
  </si>
  <si>
    <t>Q9H6Z4-3;Q9H6Z4;Q9H6Z4-2</t>
  </si>
  <si>
    <t>265;333;328</t>
  </si>
  <si>
    <t>Q9H6Z4-3</t>
  </si>
  <si>
    <t>Ran-binding protein 3</t>
  </si>
  <si>
    <t>RANBP3</t>
  </si>
  <si>
    <t>&gt;sp|Q9H6Z4-3|RANB3_HUMAN Isoform 3 of Ran-binding protein 3 OS=Homo sapiens GN=RANBP3;&gt;sp|Q9H6Z4|RANB3_HUMAN Ran-binding protein 3 OS=Homo sapiens GN=RANBP3 PE=1 SV=1;&gt;sp|Q9H6Z4-2|RANB3_HUMAN Isoform 2 of Ran-binding protein 3 OS=Homo sapiens GN=RANBP3</t>
  </si>
  <si>
    <t>SNKFVFGQNMSERVLSPPKLNEVSSDANREN</t>
  </si>
  <si>
    <t>VLS(1)PPKLNEVSSDANR</t>
  </si>
  <si>
    <t>VLS(92.71)PPKLNEVS(-92.71)S(-106.76)DANR</t>
  </si>
  <si>
    <t>285;353;348</t>
  </si>
  <si>
    <t>NEVSSDANRENAAAESGSESSSQEATPEKES</t>
  </si>
  <si>
    <t>LNEVS(0.001)SDANRENAAAES(0.5)GS(0.152)ES(0.102)S(0.102)S(0.102)QEAT(0.041)PEK</t>
  </si>
  <si>
    <t>LNEVS(-29.06)S(-32.38)DANRENAAAES(5.19)GS(-5.19)ES(-6.9)S(-6.9)S(-6.9)QEAT(-10.91)PEK</t>
  </si>
  <si>
    <t>28;96;96</t>
  </si>
  <si>
    <t>APPVFVFQKDKGQKRSAGGSSPEGGEDSDRE</t>
  </si>
  <si>
    <t>RS(0.83)AGGS(0.163)S(0.039)PEGGEDS(0.968)DREDGNYCPPVK</t>
  </si>
  <si>
    <t>RS(7.13)AGGS(-7.13)S(-15.09)PEGGEDS(15.09)DREDGNY(-41.66)CPPVK</t>
  </si>
  <si>
    <t>32;100;100</t>
  </si>
  <si>
    <t>FVFQKDKGQKRSAGGSSPEGGEDSDREDGNY</t>
  </si>
  <si>
    <t>X;X;X;X;X;X;X;X;X;X;X;X;X;X;X;Phospho (STY);Phospho (STY);X;X;X;X;X;X;Phospho (STY);X;X;X;X;X;X;X</t>
  </si>
  <si>
    <t>RS(0.174)AGGS(0.915)S(0.912)PEGGEDS(0.92)DREDGNY(0.079)CPPVK</t>
  </si>
  <si>
    <t>RS(-9.95)AGGS(10.84)S(9.95)PEGGEDS(12.01)DREDGNY(-12.01)CPPVK</t>
  </si>
  <si>
    <t>33;101;101</t>
  </si>
  <si>
    <t>VFQKDKGQKRSAGGSSPEGGEDSDREDGNYC</t>
  </si>
  <si>
    <t>X;X;X;X;X;X;X;X;X;X;X;X;X;X;Phospho (STY);Phospho (STY);X;X;X;X;X;X;Phospho (STY);X;X;X;X;X;X;Phospho (STY);X</t>
  </si>
  <si>
    <t>RS(0.001)AGGS(0.027)S(0.972)PEGGEDS(0.994)DREDGNY(0.006)CPPVK</t>
  </si>
  <si>
    <t>RS(-31.86)AGGS(-15.55)S(15.55)PEGGEDS(22.33)DREDGNY(-22.33)CPPVK</t>
  </si>
  <si>
    <t>40;108;108</t>
  </si>
  <si>
    <t>QKRSAGGSSPEGGEDSDREDGNYCPPVKRER</t>
  </si>
  <si>
    <t>X;X;X;Phospho (STY);X;X;X;Phospho (STY);Phospho (STY);X;X;X;X;X;X;Phospho (STY);X;X;X;X;X;X;X;X;X;X;X;X;X;X;X</t>
  </si>
  <si>
    <t>RS(0.044)AGGS(0.17)S(0.786)PEGGEDS(1)DREDGNYCPPVK</t>
  </si>
  <si>
    <t>RS(-12.48)AGGS(-6.65)S(6.65)PEGGEDS(39.32)DREDGNY(-39.32)CPPVK</t>
  </si>
  <si>
    <t>57;125;125</t>
  </si>
  <si>
    <t>REDGNYCPPVKRERTSSLTQFPPSQSEERSS</t>
  </si>
  <si>
    <t>T(0.035)S(0.567)S(0.398)LTQFPPSQSEER</t>
  </si>
  <si>
    <t>T(-12.16)S(1.53)S(-1.53)LT(-34.83)QFPPS(-56.71)QS(-56.71)EER</t>
  </si>
  <si>
    <t>58;126;126</t>
  </si>
  <si>
    <t>EDGNYCPPVKRERTSSLTQFPPSQSEERSSG</t>
  </si>
  <si>
    <t>T(0.011)S(0.011)S(0.975)LT(0.002)QFPPSQSEER</t>
  </si>
  <si>
    <t>T(-19.32)S(-19.32)S(19.32)LT(-27.28)QFPPS(-57.71)QS(-56.99)EER</t>
  </si>
  <si>
    <t>Q9H773</t>
  </si>
  <si>
    <t>dCTP pyrophosphatase 1</t>
  </si>
  <si>
    <t>DCTPP1</t>
  </si>
  <si>
    <t>&gt;sp|Q9H773|DCTP1_HUMAN dCTP pyrophosphatase 1 OS=Homo sapiens GN=DCTPP1 PE=1 SV=1</t>
  </si>
  <si>
    <t>LFQWKTDGEPGPQGWSPRERAALQEELSDVL</t>
  </si>
  <si>
    <t>TDGEPGPQGWS(1)PR</t>
  </si>
  <si>
    <t>T(-76.84)DGEPGPQGWS(76.84)PR</t>
  </si>
  <si>
    <t>Q9H788;Q9H788-2</t>
  </si>
  <si>
    <t>315;270</t>
  </si>
  <si>
    <t>Q9H788</t>
  </si>
  <si>
    <t>SH2 domain-containing protein 4A</t>
  </si>
  <si>
    <t>SH2D4A</t>
  </si>
  <si>
    <t>&gt;sp|Q9H788|SH24A_HUMAN SH2 domain-containing protein 4A OS=Homo sapiens GN=SH2D4A PE=1 SV=1;&gt;sp|Q9H788-2|SH24A_HUMAN Isoform 2 of SH2 domain-containing protein 4A OS=Homo sapiens GN=SH2D4A</t>
  </si>
  <si>
    <t>YPQKPLRNQGVVRTLSSSAQEDIIRWFKEEQ</t>
  </si>
  <si>
    <t>TLS(1)SSAQEDIIR</t>
  </si>
  <si>
    <t>T(-52.56)LS(35.05)S(-35.05)S(-56.48)AQEDIIR</t>
  </si>
  <si>
    <t>Q9H792</t>
  </si>
  <si>
    <t>Pseudopodium-enriched atypical kinase 1</t>
  </si>
  <si>
    <t>PEAK1</t>
  </si>
  <si>
    <t>&gt;sp|Q9H792|PEAK1_HUMAN Pseudopodium-enriched atypical kinase 1 OS=Homo sapiens GN=PEAK1 PE=1 SV=4</t>
  </si>
  <si>
    <t>KSTPVRPKSLFTSQPSGEAEAPQTTDSPTTK</t>
  </si>
  <si>
    <t>X;X;X;X;X;X;X;X;X;X;X;X;X;X;X;Phospho (STY);X;X;X;X;X;X;X;Phospho (STY);Phospho (STY);X;Phospho (STY);X;X;X;X</t>
  </si>
  <si>
    <t>SLFT(0.004)S(0.014)QPS(0.981)GEAEAPQT(0.2)T(0.2)DS(0.2)PT(0.2)T(0.2)K</t>
  </si>
  <si>
    <t>S(-40.95)LFT(-24.24)S(-18.36)QPS(18.36)GEAEAPQT(0)T(0)DS(0)PT(0)T(0)K</t>
  </si>
  <si>
    <t>TSQPSGEAEAPQTTDSPTTKVQKDPSIKPVT</t>
  </si>
  <si>
    <t>S(0.007)LFT(0.021)S(0.021)QPS(0.951)GEAEAPQT(0.032)T(0.032)DS(0.553)PT(0.192)T(0.192)K</t>
  </si>
  <si>
    <t>S(-21.38)LFT(-16.83)S(-16.83)QPS(16.83)GEAEAPQT(-12.47)T(-12.47)DS(4.61)PT(-4.61)T(-4.61)K</t>
  </si>
  <si>
    <t>QSEPPAPFPPPRSTSSPYHAGNLLQRHFTNW</t>
  </si>
  <si>
    <t>STSS(0.88)PY(0.12)HAGNLLQR</t>
  </si>
  <si>
    <t>S(-40.89)T(-48.32)S(-33.21)S(8.67)PY(-8.67)HAGNLLQR</t>
  </si>
  <si>
    <t>HFQKSSAIRYQEVWTSSTSPRQKIPKVELIT</t>
  </si>
  <si>
    <t>YQEVWT(0.007)S(0.248)S(0.248)T(0.248)S(0.248)PR</t>
  </si>
  <si>
    <t>Y(-106.9)QEVWT(-15.28)S(0)S(0)T(0)S(0)PR</t>
  </si>
  <si>
    <t>FQKSSAIRYQEVWTSSTSPRQKIPKVELITS</t>
  </si>
  <si>
    <t>KSSAIRYQEVWTSSTSPRQKIPKVELITSGT</t>
  </si>
  <si>
    <t>Q9H7C9;Q9H7C9-3;Q9H7C9-2</t>
  </si>
  <si>
    <t>46;46;46</t>
  </si>
  <si>
    <t>Q9H7C9</t>
  </si>
  <si>
    <t>Mth938 domain-containing protein</t>
  </si>
  <si>
    <t>AAMDC</t>
  </si>
  <si>
    <t>&gt;sp|Q9H7C9|AAMDC_HUMAN Mth938 domain-containing protein OS=Homo sapiens GN=AAMDC PE=1 SV=1;&gt;sp|Q9H7C9-3|AAMDC_HUMAN Isoform 3 of Mth938 domain-containing protein OS=Homo sapiens GN=AAMDC;&gt;sp|Q9H7C9-2|AAMDC_HUMAN Isoform 2 of Mth938 domain-containing protei</t>
  </si>
  <si>
    <t>GGSRTWDWRETGTEHSPGVQPADVKEVVEKG</t>
  </si>
  <si>
    <t>ETGTEHS(1)PGVQPADVK</t>
  </si>
  <si>
    <t>ET(-156.96)GT(-96.57)EHS(96.57)PGVQPADVK</t>
  </si>
  <si>
    <t>Q9H7D0</t>
  </si>
  <si>
    <t>Dedicator of cytokinesis protein 5</t>
  </si>
  <si>
    <t>DOCK5</t>
  </si>
  <si>
    <t>&gt;sp|Q9H7D0|DOCK5_HUMAN Dedicator of cytokinesis protein 5 OS=Homo sapiens GN=DOCK5 PE=1 SV=3</t>
  </si>
  <si>
    <t>KSQVIAEKAPEPDLMSPTRKAQRPKSLQLMD</t>
  </si>
  <si>
    <t>APEPDLMS(0.988)PT(0.012)RK</t>
  </si>
  <si>
    <t>APEPDLMS(19.18)PT(-19.18)RK</t>
  </si>
  <si>
    <t>KSLQLMDNRLSPFHGSSPPQSTPLSPPPLTP</t>
  </si>
  <si>
    <t>LS(0.035)PFHGS(0.474)S(0.474)PPQS(0.009)T(0.009)PLSPPPLTPK</t>
  </si>
  <si>
    <t>LS(-11.32)PFHGS(0)S(0)PPQS(-17.22)T(-17.22)PLS(-35.35)PPPLT(-51.88)PK</t>
  </si>
  <si>
    <t>SLQLMDNRLSPFHGSSPPQSTPLSPPPLTPK</t>
  </si>
  <si>
    <t>LS(0.028)PFHGS(0.232)S(0.636)PPQS(0.107)T(0.07)PLS(0.902)PPPLT(0.024)PK</t>
  </si>
  <si>
    <t>LS(-14.59)PFHGS(-4.83)S(4.83)PPQS(-10.71)T(-10.71)PLS(13.77)PPPLT(-16.07)PK</t>
  </si>
  <si>
    <t>LSPFHGSSPPQSTPLSPPPLTPKATRTLSSP</t>
  </si>
  <si>
    <t>X;Phospho (STY);X;X;X;X;X;Phospho (STY);X;X;X;X;X;X;X;Phospho (STY);X;X;X;X;X;X;X;X;X;X;Phospho (STY);X;Phospho (STY);Phospho (STY);X</t>
  </si>
  <si>
    <t>LSPFHGSSPPQSTPLS(0.997)PPPLT(0.003)PK</t>
  </si>
  <si>
    <t>LS(-51.35)PFHGS(-45.93)S(-44.35)PPQS(-38.04)T(-34.62)PLS(25.71)PPPLT(-25.71)PK</t>
  </si>
  <si>
    <t>PLSPPPLTPKATRTLSSPSLQTDGIAATPVP</t>
  </si>
  <si>
    <t>T(0.368)LS(0.436)S(0.14)PS(0.047)LQT(0.009)DGIAAT(0.999)PVPPPPPPK</t>
  </si>
  <si>
    <t>T(-0.74)LS(0.74)S(-4.93)PS(-9.7)LQT(-17.18)DGIAAT(33.98)PVPPPPPPK</t>
  </si>
  <si>
    <t>LSPPPLTPKATRTLSSPSLQTDGIAATPVPP</t>
  </si>
  <si>
    <t>T(0.076)LS(0.417)S(0.417)PS(0.076)LQT(0.015)DGIAAT(0.999)PVPPPPPPK</t>
  </si>
  <si>
    <t>T(-7.4)LS(0)S(0)PS(-7.4)LQT(-14.53)DGIAAT(32.15)PVPPPPPPK</t>
  </si>
  <si>
    <t>PPPLTPKATRTLSSPSLQTDGIAATPVPPPP</t>
  </si>
  <si>
    <t>T(0.028)LS(0.028)S(0.105)PS(0.489)LQT(0.35)DGIAAT(0.999)PVPPPPPPK</t>
  </si>
  <si>
    <t>T(-12.43)LS(-12.43)S(-6.67)PS(1.44)LQT(-1.44)DGIAAT(33.84)PVPPPPPPK</t>
  </si>
  <si>
    <t>Q9H7D7;Q9H7D7-3;Q9H7D7-4;Q9H7D7-2</t>
  </si>
  <si>
    <t>121;121;121;121</t>
  </si>
  <si>
    <t>Q9H7D7</t>
  </si>
  <si>
    <t>WD repeat-containing protein 26</t>
  </si>
  <si>
    <t>WDR26</t>
  </si>
  <si>
    <t>&gt;sp|Q9H7D7|WDR26_HUMAN WD repeat-containing protein 26 OS=Homo sapiens GN=WDR26 PE=1 SV=3;&gt;sp|Q9H7D7-3|WDR26_HUMAN Isoform 3 of WD repeat-containing protein 26 OS=Homo sapiens GN=WDR26;&gt;sp|Q9H7D7-4|WDR26_HUMAN Isoform 4 of WD repeat-containing protein 26 O</t>
  </si>
  <si>
    <t>ATPELGSSLKKKKRLSQSDEDVIRLIGQHLN</t>
  </si>
  <si>
    <t>RLS(1)QSDEDVIR</t>
  </si>
  <si>
    <t>RLS(40.55)QS(-40.55)DEDVIR</t>
  </si>
  <si>
    <t>Q9H7E9;Q9H7E9-2</t>
  </si>
  <si>
    <t>Q9H7E9</t>
  </si>
  <si>
    <t>UPF0488 protein C8orf33</t>
  </si>
  <si>
    <t>C8orf33</t>
  </si>
  <si>
    <t>&gt;sp|Q9H7E9|CH033_HUMAN UPF0488 protein C8orf33 OS=Homo sapiens GN=C8orf33 PE=1 SV=1;&gt;sp|Q9H7E9-2|CH033_HUMAN Isoform 2 of UPF0488 protein C8orf33 OS=Homo sapiens GN=C8orf33</t>
  </si>
  <si>
    <t>AGEAAAAPGPGTPCASRGARLPGPVSSARNP</t>
  </si>
  <si>
    <t>AALGHLAGEAAAAPGPGT(0.462)PCAS(0.538)R</t>
  </si>
  <si>
    <t>AALGHLAGEAAAAPGPGT(-0.67)PCAS(0.67)R</t>
  </si>
  <si>
    <t>Q9H7F0;Q9H7F0-2</t>
  </si>
  <si>
    <t>817;540</t>
  </si>
  <si>
    <t>Q9H7F0</t>
  </si>
  <si>
    <t>Probable cation-transporting ATPase 13A3</t>
  </si>
  <si>
    <t>ATP13A3</t>
  </si>
  <si>
    <t>&gt;sp|Q9H7F0|AT133_HUMAN Probable cation-transporting ATPase 13A3 OS=Homo sapiens GN=ATP13A3 PE=1 SV=4;&gt;sp|Q9H7F0-2|AT133_HUMAN Isoform 2 of Probable cation-transporting ATPase 13A3 OS=Homo sapiens GN=ATP13A3</t>
  </si>
  <si>
    <t>SAIDPEAIPVKLVHDSLEDLQMTRYHFAMNG</t>
  </si>
  <si>
    <t>LVHDS(1)LEDLQMTR</t>
  </si>
  <si>
    <t>LVHDS(154.49)LEDLQMT(-154.49)R</t>
  </si>
  <si>
    <t>&gt;sp|Q9H7F0|AT133_HUMAN Probable cation-transporting ATPase 13A3 OS=Homo sapiens GN=ATP13A3 PE=1 SV=4</t>
  </si>
  <si>
    <t>CAKIRVLSLETYPVSSPKSMSNKLSNGHAVC</t>
  </si>
  <si>
    <t>VLSLETYPVS(0.01)S(0.99)PK</t>
  </si>
  <si>
    <t>VLS(-98.61)LET(-68.29)Y(-84.45)PVS(-20.14)S(20.14)PK</t>
  </si>
  <si>
    <t>Q9H7L9</t>
  </si>
  <si>
    <t>Sin3 histone deacetylase corepressor complex component SDS3</t>
  </si>
  <si>
    <t>SUDS3</t>
  </si>
  <si>
    <t>&gt;sp|Q9H7L9|SDS3_HUMAN Sin3 histone deacetylase corepressor complex component SDS3 OS=Homo sapiens GN=SUDS3 PE=1 SV=2</t>
  </si>
  <si>
    <t>DLRTLNKLKSPKRPASPSSPEHLPATPAESP</t>
  </si>
  <si>
    <t>X;X;X;X;X;X;X;X;X;X;X;X;X;X;X;Phospho (STY);X;Phospho (STY);Phospho (STY);X;X;X;X;X;X;Phospho (STY);X;X;X;Phospho (STY);X</t>
  </si>
  <si>
    <t>RPAS(0.991)PS(0.504)S(0.504)PEHLPATPAESPAQR</t>
  </si>
  <si>
    <t>RPAS(17.54)PS(0)S(0)PEHLPAT(-41.06)PAES(-51.72)PAQR</t>
  </si>
  <si>
    <t>RTLNKLKSPKRPASPSSPEHLPATPAESPAQ</t>
  </si>
  <si>
    <t>X;X;X;X;X;X;X;X;X;X;X;X;X;Phospho (STY);X;Phospho (STY);Phospho (STY);X;X;X;X;X;X;Phospho (STY);X;X;X;Phospho (STY);X;X;X</t>
  </si>
  <si>
    <t>RPAS(0.095)PS(0.952)S(0.952)PEHLPATPAESPAQR</t>
  </si>
  <si>
    <t>RPAS(-12.8)PS(12.8)S(12.8)PEHLPAT(-59.75)PAES(-63.98)PAQR</t>
  </si>
  <si>
    <t>TLNKLKSPKRPASPSSPEHLPATPAESPAQR</t>
  </si>
  <si>
    <t>X;X;X;X;X;X;X;X;X;X;X;X;Phospho (STY);X;Phospho (STY);Phospho (STY);X;X;X;X;X;X;Phospho (STY);X;X;X;Phospho (STY);X;X;X;X</t>
  </si>
  <si>
    <t>ASPSSPEHLPATPAESPAQRFEARIEDGKLY</t>
  </si>
  <si>
    <t>X;Phospho (STY);X;Phospho (STY);Phospho (STY);X;X;X;X;X;X;Phospho (STY);X;X;X;Phospho (STY);X;X;X;X;X;X;X;X;X;X;X;X;X;X;X</t>
  </si>
  <si>
    <t>RPAS(0.879)PS(0.821)S(0.3)PEHLPAT(1)PAES(1)PAQR</t>
  </si>
  <si>
    <t>RPAS(7.63)PS(5.92)S(-5.92)PEHLPAT(43.52)PAES(52.41)PAQR</t>
  </si>
  <si>
    <t>Q9H7M9</t>
  </si>
  <si>
    <t>Platelet receptor Gi24</t>
  </si>
  <si>
    <t>C10orf54</t>
  </si>
  <si>
    <t>&gt;sp|Q9H7M9|VISTA_HUMAN V-type immunoglobulin domain-containing suppressor of T-cell activation OS=Homo sapiens GN=C10orf54 PE=1 SV=3</t>
  </si>
  <si>
    <t>MDSNIQGIENPGFEASPPAQGIPEAKVRHPL</t>
  </si>
  <si>
    <t>MDSNIQGIENPGFEAS(1)PPAQGIPEAK</t>
  </si>
  <si>
    <t>MDS(-75.21)NIQGIENPGFEAS(75.21)PPAQGIPEAK</t>
  </si>
  <si>
    <t>Q9H7N4</t>
  </si>
  <si>
    <t>Splicing factor, arginine/serine-rich 19</t>
  </si>
  <si>
    <t>SCAF1</t>
  </si>
  <si>
    <t>&gt;sp|Q9H7N4|SFR19_HUMAN Splicing factor, arginine/serine-rich 19 OS=Homo sapiens GN=SCAF1 PE=1 SV=3</t>
  </si>
  <si>
    <t>PPPKAAPPPPALTPDSQTVDSSCKTPEVSFL</t>
  </si>
  <si>
    <t>AAPPPPALT(0.157)PDS(0.798)QT(0.04)VDS(0.002)S(0.002)CK</t>
  </si>
  <si>
    <t>AAPPPPALT(-7.05)PDS(7.05)QT(-12.96)VDS(-25.55)S(-25.55)CK</t>
  </si>
  <si>
    <t>SGDGSEKAPAPAPPPSGSTSCGDRDSRRRGA</t>
  </si>
  <si>
    <t>APAPAPPPS(1)GSTSCGDRDSR</t>
  </si>
  <si>
    <t>APAPAPPPS(38.17)GS(-38.17)T(-45.19)S(-52)CGDRDS(-95.01)R</t>
  </si>
  <si>
    <t>DGSEKAPAPAPPPSGSTSCGDRDSRRRGAVP</t>
  </si>
  <si>
    <t>APAPAPPPSGS(0.779)T(0.11)S(0.11)CGDRDSR</t>
  </si>
  <si>
    <t>APAPAPPPS(-55.25)GS(8.49)T(-8.49)S(-8.49)CGDRDS(-81.15)R</t>
  </si>
  <si>
    <t>SEKAPAPAPPPSGSTSCGDRDSRRRGAVPPS</t>
  </si>
  <si>
    <t>APAPAPPPSGS(0.008)T(0.008)S(0.983)CGDRDSR</t>
  </si>
  <si>
    <t>APAPAPPPS(-51.34)GS(-20.64)T(-20.64)S(20.64)CGDRDS(-67.37)R</t>
  </si>
  <si>
    <t>PAPPPSGSTSCGDRDSRRRGAVPPSIQDLTD</t>
  </si>
  <si>
    <t>APAPAPPPS(0.012)GS(0.012)T(0.003)S(0.003)CGDRDS(0.97)R</t>
  </si>
  <si>
    <t>APAPAPPPS(-19.01)GS(-19.01)T(-25.62)S(-25.62)CGDRDS(19.01)R</t>
  </si>
  <si>
    <t>ASSSSGTQPAPPAPASPWDSKKHRSRDRKPG</t>
  </si>
  <si>
    <t>EAASSSSGTQPAPPAPAS(1)PWDSKK</t>
  </si>
  <si>
    <t>EAAS(-129.06)S(-125.4)S(-125.4)S(-121.51)GT(-121.03)QPAPPAPAS(38.73)PWDS(-38.73)KK</t>
  </si>
  <si>
    <t>SGTQPAPPAPASPWDSKKHRSRDRKPGSHAS</t>
  </si>
  <si>
    <t>EAASSSSGTQPAPPAPAS(0.148)PWDS(0.852)K</t>
  </si>
  <si>
    <t>EAAS(-78.44)S(-78.44)S(-78.33)S(-78.33)GT(-77.24)QPAPPAPAS(-7.61)PWDS(7.61)K</t>
  </si>
  <si>
    <t>SPAPASSPKREVLYDSEGLSGEERGGKSSQK</t>
  </si>
  <si>
    <t>Phospho (STY);X;X;X;X;Phospho (STY);Phospho (STY);X;X;X;X;X;X;X;X;Phospho (STY);X;X;X;Phospho (STY);X;X;X;X;X;X;X;X;X;X;X</t>
  </si>
  <si>
    <t>REVLYDS(1)EGLS(1)GEERGGK</t>
  </si>
  <si>
    <t>REVLY(-72.93)DS(72.93)EGLS(132.91)GEERGGK</t>
  </si>
  <si>
    <t>ASSPKREVLYDSEGLSGEERGGKSSQKDRRR</t>
  </si>
  <si>
    <t>REVLY(-42.9)DS(42.9)EGLS(79.35)GEERGGK</t>
  </si>
  <si>
    <t>RFDIYDPFHPTDEAYSPPPAPEQKYDPFEPT</t>
  </si>
  <si>
    <t>FDIYDPFHPTDEAY(0.001)S(0.999)PPPAPEQK</t>
  </si>
  <si>
    <t>FDIY(-93.24)DPFHPT(-53.06)DEAY(-30.53)S(30.53)PPPAPEQK</t>
  </si>
  <si>
    <t>DSCSQAAGTKGAEETSWSGEERAAKVPSTPP</t>
  </si>
  <si>
    <t>GAEET(0.067)S(0.928)WS(0.005)GEER</t>
  </si>
  <si>
    <t>GAEET(-11.43)S(11.43)WS(-22.86)GEER</t>
  </si>
  <si>
    <t>CSQAAGTKGAEETSWSGEERAAKVPSTPPPK</t>
  </si>
  <si>
    <t>GAEET(0.032)S(0.3)WS(0.668)GEER</t>
  </si>
  <si>
    <t>GAEET(-13.23)S(-3.47)WS(3.47)GEER</t>
  </si>
  <si>
    <t>TITVGRLDKSDPRGPSPAPASSPKREVLYDS</t>
  </si>
  <si>
    <t>X;X;X;X;X;X;X;X;X;X;X;X;X;X;X;Phospho (STY);X;X;X;X;Phospho (STY);Phospho (STY);X;X;X;X;X;X;X;X;Phospho (STY)</t>
  </si>
  <si>
    <t>GPS(1)PAPAS(0.496)S(0.496)PKREVLY(0.054)DS(0.98)EGLS(0.975)GEER</t>
  </si>
  <si>
    <t>GPS(34.27)PAPAS(0)S(0)PKREVLY(-16.13)DS(17.07)EGLS(16.13)GEER</t>
  </si>
  <si>
    <t>RLDKSDPRGPSPAPASSPKREVLYDSEGLSG</t>
  </si>
  <si>
    <t>X;X;X;X;X;X;X;X;X;X;Phospho (STY);X;X;X;X;Phospho (STY);X;X;X;X;X;X;X;X;X;Phospho (STY);X;X;X;Phospho (STY);X</t>
  </si>
  <si>
    <t>GPS(0.01)PAPAS(0.528)S(0.461)PKREVLY(0.076)DS(0.945)EGLS(0.98)GEER</t>
  </si>
  <si>
    <t>GPS(-17.5)PAPAS(0.6)S(-0.6)PKREVLY(-12.66)DS(12.66)EGLS(16.89)GEER</t>
  </si>
  <si>
    <t>LDKSDPRGPSPAPASSPKREVLYDSEGLSGE</t>
  </si>
  <si>
    <t>X;X;X;X;X;X;X;X;X;Phospho (STY);X;X;X;X;X;Phospho (STY);X;X;X;X;X;X;X;X;Phospho (STY);X;X;X;Phospho (STY);X;X</t>
  </si>
  <si>
    <t>S(0.006)DPRGPS(0.992)PAPAS(0.005)S(0.997)PKR</t>
  </si>
  <si>
    <t>S(-22.15)DPRGPS(22.15)PAPAS(-26.07)S(26.07)PKR</t>
  </si>
  <si>
    <t>RRKILTQRRERYRQRSPSPAPAPAPAAAAGP</t>
  </si>
  <si>
    <t>QRS(1)PS(1)PAPAPAPAAAAGPPTRK</t>
  </si>
  <si>
    <t>QRS(92.68)PS(82.25)PAPAPAPAAAAGPPT(-82.25)RK</t>
  </si>
  <si>
    <t>KILTQRRERYRQRSPSPAPAPAPAAAAGPPT</t>
  </si>
  <si>
    <t>Q9H7P9;Q9H7P9-3</t>
  </si>
  <si>
    <t>1047;1018</t>
  </si>
  <si>
    <t>Q9H7P9</t>
  </si>
  <si>
    <t>Pleckstrin homology domain-containing family G member 2</t>
  </si>
  <si>
    <t>PLEKHG2</t>
  </si>
  <si>
    <t>&gt;sp|Q9H7P9|PKHG2_HUMAN Pleckstrin homology domain-containing family G member 2 OS=Homo sapiens GN=PLEKHG2 PE=1 SV=3;&gt;sp|Q9H7P9-3|PKHG2_HUMAN Isoform 3 of Pleckstrin homology domain-containing family G member 2 OS=Homo sapiens GN=PLEKHG2</t>
  </si>
  <si>
    <t>VSVTTPVPKQEGHLDSESPTNIPLTKQGGSR</t>
  </si>
  <si>
    <t>QEGHLDS(0.878)ES(0.061)PT(0.061)NIPLTK</t>
  </si>
  <si>
    <t>QEGHLDS(11.6)ES(-11.6)PT(-11.6)NIPLT(-111.02)K</t>
  </si>
  <si>
    <t>1049;1020</t>
  </si>
  <si>
    <t>VTTPVPKQEGHLDSESPTNIPLTKQGGSRDV</t>
  </si>
  <si>
    <t>QEGHLDS(0.073)ES(0.921)PT(0.005)NIPLTK</t>
  </si>
  <si>
    <t>QEGHLDS(-10.99)ES(10.99)PT(-22.51)NIPLT(-118.82)K</t>
  </si>
  <si>
    <t>Q9H7X7-3;Q9H7X7-2;Q9H7X7</t>
  </si>
  <si>
    <t>60;107;137</t>
  </si>
  <si>
    <t>Q9H7X7-3</t>
  </si>
  <si>
    <t>Rab-like protein 5</t>
  </si>
  <si>
    <t>RABL5</t>
  </si>
  <si>
    <t>&gt;sp|Q9H7X7-3|IFT22_HUMAN Isoform 3 of Intraflagellar transport protein 22 homolog OS=Homo sapiens GN=IFT22;&gt;sp|Q9H7X7-2|IFT22_HUMAN Isoform 2 of Intraflagellar transport protein 22 homolog OS=Homo sapiens GN=IFT22;&gt;sp|Q9H7X7|IFT22_HUMAN Intraflagellar tran</t>
  </si>
  <si>
    <t>HHKPGSGDDKGSLSLSPPLNKLKLVHSNLED</t>
  </si>
  <si>
    <t>GSLSLS(1)PPLNK</t>
  </si>
  <si>
    <t>GS(-65.02)LS(-43.37)LS(43.37)PPLNK</t>
  </si>
  <si>
    <t>Q9H7Z6;Q9H7Z6-2</t>
  </si>
  <si>
    <t>348;348</t>
  </si>
  <si>
    <t>Q9H7Z6</t>
  </si>
  <si>
    <t>Histone acetyltransferase KAT8</t>
  </si>
  <si>
    <t>KAT8</t>
  </si>
  <si>
    <t>&gt;sp|Q9H7Z6|KAT8_HUMAN Histone acetyltransferase KAT8 OS=Homo sapiens GN=KAT8 PE=1 SV=2;&gt;sp|Q9H7Z6-2|KAT8_HUMAN Isoform 2 of Histone acetyltransferase KAT8 OS=Homo sapiens GN=KAT8</t>
  </si>
  <si>
    <t>IAFSYELSKLESTVGSPEKPLSDLGKLSYRS</t>
  </si>
  <si>
    <t>LESTVGS(1)PEKPLSDLGK</t>
  </si>
  <si>
    <t>LES(-134.66)T(-107.32)VGS(107.32)PEKPLS(-110.56)DLGK</t>
  </si>
  <si>
    <t>Q9H814</t>
  </si>
  <si>
    <t>Phosphorylated adapter RNA export protein</t>
  </si>
  <si>
    <t>PHAX</t>
  </si>
  <si>
    <t>&gt;sp|Q9H814|PHAX_HUMAN Phosphorylated adapter RNA export protein OS=Homo sapiens GN=PHAX PE=1 SV=1</t>
  </si>
  <si>
    <t>TSRETFASDTNEALASLDESQEGHAEAKLEA</t>
  </si>
  <si>
    <t>ETFASDTNEALAS(0.888)LDES(0.112)QEGHAEAK</t>
  </si>
  <si>
    <t>ET(-96.58)FAS(-84.67)DT(-69.35)NEALAS(8.99)LDES(-8.99)QEGHAEAK</t>
  </si>
  <si>
    <t>TFASDTNEALASLDESQEGHAEAKLEAEEAI</t>
  </si>
  <si>
    <t>ETFASDTNEALASLDES(1)QEGHAEAK</t>
  </si>
  <si>
    <t>ET(-96.11)FAS(-84.78)DT(-77.06)NEALAS(-36.86)LDES(36.86)QEGHAEAK</t>
  </si>
  <si>
    <t>Q9H8G2;Q9H8G2-2</t>
  </si>
  <si>
    <t>203;58</t>
  </si>
  <si>
    <t>Q9H8G2</t>
  </si>
  <si>
    <t>Caspase activity and apoptosis inhibitor 1</t>
  </si>
  <si>
    <t>CAAP1</t>
  </si>
  <si>
    <t>&gt;sp|Q9H8G2|CAAP1_HUMAN Caspase activity and apoptosis inhibitor 1 OS=Homo sapiens GN=CAAP1 PE=1 SV=2;&gt;sp|Q9H8G2-2|CAAP1_HUMAN Isoform 2 of Caspase activity and apoptosis inhibitor 1 OS=Homo sapiens GN=CAAP1</t>
  </si>
  <si>
    <t>EKKILKILEGDNGMDSDMEEEADDGSKMGSD</t>
  </si>
  <si>
    <t>ILEGDNGMDS(1)DMEEEADDGSK</t>
  </si>
  <si>
    <t>ILEGDNGMDS(105.07)DMEEEADDGS(-105.07)K</t>
  </si>
  <si>
    <t>&gt;sp|Q9H8G2|CAAP1_HUMAN Caspase activity and apoptosis inhibitor 1 OS=Homo sapiens GN=CAAP1 PE=1 SV=2</t>
  </si>
  <si>
    <t>WGGSSVERSERRKRRSTDSSSVSGSLQQETK</t>
  </si>
  <si>
    <t>RRS(1)TDSSSVSGSLQQETK</t>
  </si>
  <si>
    <t>RRS(57.76)T(-57.76)DS(-151.09)S(-179.15)S(-214.14)VS(-222.45)GS(-271.59)LQQET(-360.3)K</t>
  </si>
  <si>
    <t>301;156</t>
  </si>
  <si>
    <t>SEAGQIDDLEKDIEKSVNEILGLAESSPNEP</t>
  </si>
  <si>
    <t>S(1)VNEILGLAES(0.004)S(0.996)PNEPK</t>
  </si>
  <si>
    <t>S(116.86)VNEILGLAES(-23.49)S(23.49)PNEPK</t>
  </si>
  <si>
    <t>311;166</t>
  </si>
  <si>
    <t>KDIEKSVNEILGLAESSPNEPKAATLAVPPP</t>
  </si>
  <si>
    <t>SVNEILGLAES(0.72)S(0.28)PNEPK</t>
  </si>
  <si>
    <t>S(-61.69)VNEILGLAES(4.11)S(-4.11)PNEPK</t>
  </si>
  <si>
    <t>312;167</t>
  </si>
  <si>
    <t>DIEKSVNEILGLAESSPNEPKAATLAVPPPE</t>
  </si>
  <si>
    <t>SVNEILGLAESS(1)PNEPK</t>
  </si>
  <si>
    <t>S(-187.77)VNEILGLAES(-47.29)S(47.29)PNEPK</t>
  </si>
  <si>
    <t>Q9H8M2;Q9H8M2-6;Q9H8M2-2;Q9H8M2-3;Q9H8M2-1</t>
  </si>
  <si>
    <t>520;467;129;404;424</t>
  </si>
  <si>
    <t>Q9H8M2</t>
  </si>
  <si>
    <t>Bromodomain-containing protein 9</t>
  </si>
  <si>
    <t>BRD9</t>
  </si>
  <si>
    <t>&gt;sp|Q9H8M2|BRD9_HUMAN Bromodomain-containing protein 9 OS=Homo sapiens GN=BRD9 PE=1 SV=2;&gt;sp|Q9H8M2-6|BRD9_HUMAN Isoform 6 of Bromodomain-containing protein 9 OS=Homo sapiens GN=BRD9;&gt;sp|Q9H8M2-2|BRD9_HUMAN Isoform 2 of Bromodomain-containing protein 9 OS=</t>
  </si>
  <si>
    <t>LSSLGKVKKELDPDDSHLNLDETTKLLQDLH</t>
  </si>
  <si>
    <t>ELDPDDS(1)HLNLDETTK</t>
  </si>
  <si>
    <t>ELDPDDS(116.48)HLNLDET(-116.48)T(-123.26)K</t>
  </si>
  <si>
    <t>588;535;197;472;492</t>
  </si>
  <si>
    <t>GEQPDVTHDPYEFLQSPEPAASAKT______</t>
  </si>
  <si>
    <t>LSVGEQPDVTHDPY(0.001)EFLQS(0.988)PEPAAS(0.011)AK</t>
  </si>
  <si>
    <t>LS(-76.06)VGEQPDVT(-53.52)HDPY(-28.81)EFLQS(19.57)PEPAAS(-19.57)AK</t>
  </si>
  <si>
    <t>Q9H8S9;Q9H8S9-2;Q7L9L4;Q7L9L4-2</t>
  </si>
  <si>
    <t>38;38;38;43</t>
  </si>
  <si>
    <t>Q9H8S9</t>
  </si>
  <si>
    <t>MOB kinase activator 1A;MOB kinase activator 1B</t>
  </si>
  <si>
    <t>MOB1A;MOB1B</t>
  </si>
  <si>
    <t>&gt;sp|Q9H8S9|MOB1A_HUMAN MOB kinase activator 1A OS=Homo sapiens GN=MOB1A PE=1 SV=4;&gt;sp|Q9H8S9-2|MOB1A_HUMAN Isoform 2 of MOB kinase activator 1A OS=Homo sapiens GN=MOB1A;&gt;sp|Q7L9L4|MOB1B_HUMAN MOB kinase activator 1B OS=Homo sapiens GN=MOB1B PE=1 SV=3;&gt;sp|Q</t>
  </si>
  <si>
    <t>SHQYELLKHAEATLGSGNLRQAVMLPEGEDL</t>
  </si>
  <si>
    <t>HAEAT(0.479)LGS(0.521)GNLR</t>
  </si>
  <si>
    <t>HAEAT(-0.37)LGS(0.37)GNLR</t>
  </si>
  <si>
    <t>Q9H8U3</t>
  </si>
  <si>
    <t>AN1-type zinc finger protein 3</t>
  </si>
  <si>
    <t>ZFAND3</t>
  </si>
  <si>
    <t>&gt;sp|Q9H8U3|ZFAN3_HUMAN AN1-type zinc finger protein 3 OS=Homo sapiens GN=ZFAND3 PE=1 SV=1</t>
  </si>
  <si>
    <t>PSKEECGPCTDTAHVSLITPTKRSCGTDSQS</t>
  </si>
  <si>
    <t>EECGPCT(0.023)DT(0.007)AHVS(0.961)LIT(0.009)PT(0.001)K</t>
  </si>
  <si>
    <t>EECGPCT(-16.22)DT(-21.57)AHVS(16.22)LIT(-20.3)PT(-30.85)K</t>
  </si>
  <si>
    <t>Q9H8V3;Q9H8V3-4;Q9H8V3-3;Q9H8V3-2</t>
  </si>
  <si>
    <t>19;19;19;19</t>
  </si>
  <si>
    <t>Q9H8V3</t>
  </si>
  <si>
    <t>Protein ECT2</t>
  </si>
  <si>
    <t>ECT2</t>
  </si>
  <si>
    <t>&gt;sp|Q9H8V3|ECT2_HUMAN Protein ECT2 OS=Homo sapiens GN=ECT2 PE=1 SV=4;&gt;sp|Q9H8V3-4|ECT2_HUMAN Isoform 4 of Protein ECT2 OS=Homo sapiens GN=ECT2;&gt;sp|Q9H8V3-3|ECT2_HUMAN Isoform 3 of Protein ECT2 OS=Homo sapiens GN=ECT2;&gt;sp|Q9H8V3-2|ECT2_HUMAN Isoform 2 of Pr</t>
  </si>
  <si>
    <t>NSVLTSTTGRTSLADSSIFDSKVTEISKENL</t>
  </si>
  <si>
    <t>TSLADS(0.557)S(0.443)IFDSK</t>
  </si>
  <si>
    <t>T(-49.5)S(-37.35)LADS(0.99)S(-0.99)IFDS(-40.85)K</t>
  </si>
  <si>
    <t>20;20;20;20</t>
  </si>
  <si>
    <t>SVLTSTTGRTSLADSSIFDSKVTEISKENLL</t>
  </si>
  <si>
    <t>TSLADS(0.142)S(0.858)IFDSK</t>
  </si>
  <si>
    <t>T(-73.35)S(-55.93)LADS(-7.82)S(7.82)IFDS(-37.23)K</t>
  </si>
  <si>
    <t>861;830;861;829</t>
  </si>
  <si>
    <t>TPKRALRRALMTSHGSVEGRSPSSNDKHVMS</t>
  </si>
  <si>
    <t>ALMTSHGS(1)VEGRS(1)PSSNDK</t>
  </si>
  <si>
    <t>ALMT(-121.03)S(-106.59)HGS(84.19)VEGRS(36.07)PS(-36.07)S(-37.37)NDK</t>
  </si>
  <si>
    <t>866;835;866;834</t>
  </si>
  <si>
    <t>LRRALMTSHGSVEGRSPSSNDKHVMSRLSST</t>
  </si>
  <si>
    <t>X;X;X;X;X;Oxidation (M);X;X;X;X;Phospho (STY);X;X;X;X;Phospho (STY);X;Phospho (STY);Phospho (STY);X;X;X;X;X;X;X;X;X;X;X;X</t>
  </si>
  <si>
    <t>ALMT(-136.07)S(-99.69)HGS(99.69)VEGRS(51.92)PS(-51.92)S(-81.15)NDK</t>
  </si>
  <si>
    <t>868;837;868;836</t>
  </si>
  <si>
    <t>RALMTSHGSVEGRSPSSNDKHVMSRLSSTSS</t>
  </si>
  <si>
    <t>X;X;X;Oxidation (M);X;X;X;X;Phospho (STY);X;X;X;X;Phospho (STY);X;Phospho (STY);X;X;X;X;X;X;X;X;X;X;X;X;X;X;X</t>
  </si>
  <si>
    <t>ALMTSHGS(1)VEGRS(0.001)PS(0.999)SNDK</t>
  </si>
  <si>
    <t>ALMT(-162.82)S(-119.8)HGS(42.49)VEGRS(-32.1)PS(32.1)S(-42.49)NDK</t>
  </si>
  <si>
    <t>869;838;869;837</t>
  </si>
  <si>
    <t>ALMTSHGSVEGRSPSSNDKHVMSRLSSTSSL</t>
  </si>
  <si>
    <t>X;X;Oxidation (M);X;X;X;X;Phospho (STY);X;X;X;X;Phospho (STY);X;X;Phospho (STY);X;X;X;X;X;X;X;X;X;X;X;X;X;X;X</t>
  </si>
  <si>
    <t>ALMTSHGSVEGRS(0.999)PS(0.001)S(1)NDK</t>
  </si>
  <si>
    <t>ALMT(-227.59)S(-200.5)HGS(-101.26)VEGRS(32.07)PS(-32.07)S(52.65)NDK</t>
  </si>
  <si>
    <t>397;366;397;365</t>
  </si>
  <si>
    <t>RLKETLAQLSRETDVSPFPPRKRPSAEHSLS</t>
  </si>
  <si>
    <t>ETDVS(1)PFPPR</t>
  </si>
  <si>
    <t>ET(-57.55)DVS(57.55)PFPPR</t>
  </si>
  <si>
    <t>406;375;406;374</t>
  </si>
  <si>
    <t>SRETDVSPFPPRKRPSAEHSLSIGSLLDISN</t>
  </si>
  <si>
    <t>RPS(0.518)AEHS(0.201)LS(0.201)IGS(0.079)LLDISNTPESSINYGDTPK</t>
  </si>
  <si>
    <t>RPS(4.1)AEHS(-4.1)LS(-4.1)IGS(-8.15)LLDIS(-37.98)NT(-45.73)PES(-53.15)S(-53.15)INY(-55.59)GDT(-57.27)PK</t>
  </si>
  <si>
    <t>367;336;367;335</t>
  </si>
  <si>
    <t>YLYEKANTPELKKSVSMLSLNTPNSNRKRRR</t>
  </si>
  <si>
    <t>S(0.006)VS(0.994)MLS(1)LNTPNSNRK</t>
  </si>
  <si>
    <t>S(-22.47)VS(22.47)MLS(54.31)LNT(-54.31)PNS(-79.96)NRK</t>
  </si>
  <si>
    <t>370;339;370;338</t>
  </si>
  <si>
    <t>EKANTPELKKSVSMLSLNTPNSNRKRRRLKE</t>
  </si>
  <si>
    <t>X;X;X;X;Phospho (STY);X;X;X;X;X;X;X;Phospho (STY);X;X;Phospho (STY);X;X;Phospho (STY);X;X;Phospho (STY);X;X;X;X;X;X;X;X;X</t>
  </si>
  <si>
    <t>SVSMLS(1)LNT(1)PNS(1)NRK</t>
  </si>
  <si>
    <t>S(-128.27)VS(-109.63)MLS(109.63)LNT(119.77)PNS(163.95)NRK</t>
  </si>
  <si>
    <t>376;345;376;344</t>
  </si>
  <si>
    <t>ELKKSVSMLSLNTPNSNRKRRRLKETLAQLS</t>
  </si>
  <si>
    <t>X;X;X;X;X;X;X;Oxidation (M);X;Phospho (STY);X;X;Phospho (STY);X;X;Phospho (STY);X;X;X;X;X;X;X;X;X;X;X;X;X;X;X</t>
  </si>
  <si>
    <t>SVSMLSLNT(1)PNS(1)NRK</t>
  </si>
  <si>
    <t>S(-142.42)VS(-130.12)MLS(-85.31)LNT(85.31)PNS(93.61)NRK</t>
  </si>
  <si>
    <t>716;685;716;684</t>
  </si>
  <si>
    <t>LEIARKRHKVIGTFRSPHGQTRPPASLKHIH</t>
  </si>
  <si>
    <t>VIGTFRS(1)PHGQTRPPASLK</t>
  </si>
  <si>
    <t>VIGT(-63.49)FRS(61.87)PHGQT(-61.87)RPPAS(-79.46)LK</t>
  </si>
  <si>
    <t>Q9H8Y5</t>
  </si>
  <si>
    <t>Ankyrin repeat and zinc finger domain-containing protein 1</t>
  </si>
  <si>
    <t>ANKZF1</t>
  </si>
  <si>
    <t>&gt;sp|Q9H8Y5|ANKZ1_HUMAN Ankyrin repeat and zinc finger domain-containing protein 1 OS=Homo sapiens GN=ANKZF1 PE=1 SV=1</t>
  </si>
  <si>
    <t>LAAERRLAAQLGAPTSPIPDSAIVNTRRCWS</t>
  </si>
  <si>
    <t>LAAQLGAPT(0.02)S(0.98)PIPDSAIVNTR</t>
  </si>
  <si>
    <t>LAAQLGAPT(-16.99)S(16.99)PIPDS(-39.9)AIVNT(-46.17)R</t>
  </si>
  <si>
    <t>RLAAQLGAPTSPIPDSAIVNTRRCWSCGASL</t>
  </si>
  <si>
    <t>LAAQLGAPT(0.101)S(0.101)PIPDS(0.798)AIVNTR</t>
  </si>
  <si>
    <t>LAAQLGAPT(-8.99)S(-8.99)PIPDS(8.99)AIVNT(-40.88)R</t>
  </si>
  <si>
    <t>LHVYEEDPREAVRLHSPQTHWKTVREERKKP</t>
  </si>
  <si>
    <t>LHS(1)PQTHWK</t>
  </si>
  <si>
    <t>LHS(72.61)PQT(-72.61)HWK</t>
  </si>
  <si>
    <t>Q9H8Y8;Q9H8Y8-2;Q9H8Y8-3</t>
  </si>
  <si>
    <t>432;364;444</t>
  </si>
  <si>
    <t>Q9H8Y8</t>
  </si>
  <si>
    <t>Golgi reassembly-stacking protein 2</t>
  </si>
  <si>
    <t>GORASP2</t>
  </si>
  <si>
    <t>&gt;sp|Q9H8Y8|GORS2_HUMAN Golgi reassembly-stacking protein 2 OS=Homo sapiens GN=GORASP2 PE=1 SV=3;&gt;sp|Q9H8Y8-2|GORS2_HUMAN Isoform 2 of Golgi reassembly-stacking protein 2 OS=Homo sapiens GN=GORASP2;&gt;sp|Q9H8Y8-3|GORS2_HUMAN Isoform 3 of Golgi reassembly-stac</t>
  </si>
  <si>
    <t>PTAKAPTTVEDRVGDSTPVSEKPVSAAVDAN</t>
  </si>
  <si>
    <t>APT(0.009)T(0.01)VEDRVGDS(0.833)T(0.143)PVS(0.016)EKPVS(0.012)AAVDANAS(0.532)ES(0.446)P</t>
  </si>
  <si>
    <t>APT(-20.11)T(-19.85)VEDRVGDS(7.75)T(-7.75)PVS(-17.95)EKPVS(-17.09)AAVDANAS(0.79)ES(-0.79)P</t>
  </si>
  <si>
    <t>436;368;448</t>
  </si>
  <si>
    <t>APTTVEDRVGDSTPVSEKPVSAAVDANASES</t>
  </si>
  <si>
    <t>VGDS(0.139)T(0.057)PVS(0.742)EKPVS(0.066)AAVDANAS(0.225)ES(0.771)P</t>
  </si>
  <si>
    <t>VGDS(-7.27)T(-11.27)PVS(7.27)EKPVS(-10.44)AAVDANAS(-5.27)ES(5.27)P</t>
  </si>
  <si>
    <t>441;373;453</t>
  </si>
  <si>
    <t>EDRVGDSTPVSEKPVSAAVDANASESP____</t>
  </si>
  <si>
    <t>X;X;X;X;X;X;Phospho (STY);Phospho (STY);X;X;X;X;X;X;X;Phospho (STY);X;X;X;X;X;X;X;Phospho (STY);X;Phospho (STY);X;X;X;X;X</t>
  </si>
  <si>
    <t>VGDS(0.171)T(0.171)PVS(0.171)EKPVS(0.487)AAVDANAS(0.169)ES(0.831)P</t>
  </si>
  <si>
    <t>VGDS(-4.52)T(-4.52)PVS(-4.52)EKPVS(4.52)AAVDANAS(-6.83)ES(6.83)P</t>
  </si>
  <si>
    <t>449;381;461</t>
  </si>
  <si>
    <t>PVSEKPVSAAVDANASESP____________</t>
  </si>
  <si>
    <t>APT(0.001)T(0.001)VEDRVGDS(0.193)T(0.193)PVS(0.175)EKPVS(0.439)AAVDANAS(0.939)ES(0.061)P</t>
  </si>
  <si>
    <t>APT(-29.87)T(-29.87)VEDRVGDS(-3.9)T(-3.9)PVS(-4.01)EKPVS(3.9)AAVDANAS(13.26)ES(-13.26)P</t>
  </si>
  <si>
    <t>451;383;463</t>
  </si>
  <si>
    <t>SEKPVSAAVDANASESP______________</t>
  </si>
  <si>
    <t>APT(0.013)T(0.013)VEDRVGDS(0.741)T(0.18)PVS(0.047)EKPVS(0.005)AAVDANAS(0.003)ES(0.997)P</t>
  </si>
  <si>
    <t>APT(-17.58)T(-17.58)VEDRVGDS(6.14)T(-6.14)PVS(-12.01)EKPVS(-21.39)AAVDANAS(-26.89)ES(26.89)P</t>
  </si>
  <si>
    <t>214;146;226</t>
  </si>
  <si>
    <t>LHRIPTRPFEEGKKISLPGQMAGTPITPLKD</t>
  </si>
  <si>
    <t>KIS(1)LPGQMAGT(1)PIT(1)PLK</t>
  </si>
  <si>
    <t>KIS(81.62)LPGQMAGT(81.62)PIT(81.62)PLK</t>
  </si>
  <si>
    <t>Q9H910;Q9H910-3</t>
  </si>
  <si>
    <t>24;52</t>
  </si>
  <si>
    <t>Q9H910</t>
  </si>
  <si>
    <t>Hematological and neurological expressed 1-like protein</t>
  </si>
  <si>
    <t>HN1L</t>
  </si>
  <si>
    <t>&gt;sp|Q9H910|HN1L_HUMAN Hematological and neurological expressed 1-like protein OS=Homo sapiens GN=HN1L PE=1 SV=1;&gt;sp|Q9H910-3|HN1L_HUMAN Isoform 3 of Hematological and neurological expressed 1-like protein OS=Homo sapiens GN=HN1L</t>
  </si>
  <si>
    <t>GGRAGSRAMKPPGGESSNLFGSPEEATPSSR</t>
  </si>
  <si>
    <t>X;X;X;X;X;X;X;X;Oxidation (M);X;X;X;X;X;X;Phospho (STY);X;X;X;X;X;X;X;X;X;X;Phospho (STY);X;X;X;X</t>
  </si>
  <si>
    <t>AMKPPGGES(0.692)S(0.259)NLFGS(0.08)PEEAT(0.489)PS(0.104)S(0.376)RPNR</t>
  </si>
  <si>
    <t>AMKPPGGES(3.97)S(-3.97)NLFGS(-11.65)PEEAT(1.02)PS(-6.72)S(-1.02)RPNR</t>
  </si>
  <si>
    <t>25;53</t>
  </si>
  <si>
    <t>GRAGSRAMKPPGGESSNLFGSPEEATPSSRP</t>
  </si>
  <si>
    <t>AMKPPGGES(0.229)S(0.729)NLFGS(0.045)PEEAT(0.65)PS(0.174)S(0.173)RPNR</t>
  </si>
  <si>
    <t>AMKPPGGES(-4.96)S(4.96)NLFGS(-13.12)PEEAT(5.8)PS(-5.8)S(-5.8)RPNR</t>
  </si>
  <si>
    <t>30;58</t>
  </si>
  <si>
    <t>RAMKPPGGESSNLFGSPEEATPSSRPNRMAS</t>
  </si>
  <si>
    <t>X;X;Oxidation (M);X;X;X;X;X;X;X;X;X;X;X;X;Phospho (STY);X;X;X;X;Phospho (STY);X;Phospho (STY);Phospho (STY);X;X;X;X;X;X;X</t>
  </si>
  <si>
    <t>AMKPPGGESSNLFGS(1)PEEAT(0.251)PS(0.375)S(0.375)RPNR</t>
  </si>
  <si>
    <t>AMKPPGGES(-49.71)S(-43.48)NLFGS(34.76)PEEAT(-1.74)PS(0)S(0)RPNR</t>
  </si>
  <si>
    <t>37;65</t>
  </si>
  <si>
    <t>GESSNLFGSPEEATPSSRPNRMASNIFGPTE</t>
  </si>
  <si>
    <t>AMKPPGGES(0.002)S(0.005)NLFGS(0.986)PEEAT(0.48)PS(0.48)S(0.048)RPNR</t>
  </si>
  <si>
    <t>AMKPPGGES(-27.3)S(-23.46)NLFGS(18.43)PEEAT(0)PS(0)S(-10.06)RPNR</t>
  </si>
  <si>
    <t>38;66</t>
  </si>
  <si>
    <t>ESSNLFGSPEEATPSSRPNRMASNIFGPTEE</t>
  </si>
  <si>
    <t>AMKPPGGESSNLFGSPEEAT(0.122)PS(0.122)S(0.755)RPNR</t>
  </si>
  <si>
    <t>AMKPPGGES(-64.5)S(-64.5)NLFGS(-34.78)PEEAT(-7.91)PS(-7.91)S(7.91)RPNR</t>
  </si>
  <si>
    <t>Q9H910;Q9H910-3;Q9H910-2</t>
  </si>
  <si>
    <t>125;153;109</t>
  </si>
  <si>
    <t>Q9H910;Q9H910-2</t>
  </si>
  <si>
    <t>&gt;sp|Q9H910|HN1L_HUMAN Hematological and neurological expressed 1-like protein OS=Homo sapiens GN=HN1L PE=1 SV=1;&gt;sp|Q9H910-3|HN1L_HUMAN Isoform 3 of Hematological and neurological expressed 1-like protein OS=Homo sapiens GN=HN1L;&gt;sp|Q9H910-2|HN1L_HUMAN Iso</t>
  </si>
  <si>
    <t>KPKDHVFLCEGEEPKSDLKAARSIPAGAEPG</t>
  </si>
  <si>
    <t>DHVFLCEGEEPKS(1)DLK</t>
  </si>
  <si>
    <t>DHVFLCEGEEPKS(182.16)DLK</t>
  </si>
  <si>
    <t>3494;3495</t>
  </si>
  <si>
    <t>125;109</t>
  </si>
  <si>
    <t>69;97;53</t>
  </si>
  <si>
    <t>PQNIPKRTNPPGGKGSGIFDESTPVQTRQHL</t>
  </si>
  <si>
    <t>RT(0.001)NPPGGKGS(0.999)GIFDES(0.482)T(0.482)PVQT(0.035)R</t>
  </si>
  <si>
    <t>RT(-29.01)NPPGGKGS(29.01)GIFDES(0)T(0)PVQT(-11.35)R</t>
  </si>
  <si>
    <t>69;53</t>
  </si>
  <si>
    <t>75;103;59</t>
  </si>
  <si>
    <t>RTNPPGGKGSGIFDESTPVQTRQHLNPPGGK</t>
  </si>
  <si>
    <t>GSGIFDES(0.933)T(0.067)PVQTR</t>
  </si>
  <si>
    <t>GS(-128.1)GIFDES(11.42)T(-11.42)PVQT(-85.84)R</t>
  </si>
  <si>
    <t>75;59</t>
  </si>
  <si>
    <t>144;172;128</t>
  </si>
  <si>
    <t>AARSIPAGAEPGEKGSARKAGPAKEQEPMPT</t>
  </si>
  <si>
    <t>SIPAGAEPGEKGS(1)ARK</t>
  </si>
  <si>
    <t>S(-83.95)IPAGAEPGEKGS(83.95)ARK</t>
  </si>
  <si>
    <t>144;128</t>
  </si>
  <si>
    <t>97;125;81</t>
  </si>
  <si>
    <t>QHLNPPGGKTSDIFGSPVTATSRLAHPNKPK</t>
  </si>
  <si>
    <t>TSDIFGS(1)PVTATSR</t>
  </si>
  <si>
    <t>T(-106.11)S(-98.55)DIFGS(57.16)PVT(-57.16)AT(-124.16)S(-144)R</t>
  </si>
  <si>
    <t>97;81</t>
  </si>
  <si>
    <t>103;131;87</t>
  </si>
  <si>
    <t>GGKTSDIFGSPVTATSRLAHPNKPKDHVFLC</t>
  </si>
  <si>
    <t>TSDIFGS(0.128)PVT(0.128)AT(0.024)S(0.721)RLAHPNKPK</t>
  </si>
  <si>
    <t>T(-57.05)S(-57.05)DIFGS(-7.52)PVT(-7.52)AT(-14.77)S(7.52)RLAHPNKPK</t>
  </si>
  <si>
    <t>103;87</t>
  </si>
  <si>
    <t>Q9H910-2</t>
  </si>
  <si>
    <t>&gt;sp|Q9H910-2|HN1L_HUMAN Isoform 2 of Hematological and neurological expressed 1-like protein OS=Homo sapiens GN=HN1L</t>
  </si>
  <si>
    <t>________MKPPGGESSNLFGSPEEATPSSR</t>
  </si>
  <si>
    <t>MKPPGGES(0.535)S(0.189)NLFGS(0.267)PEEAT(0.006)PS(0.002)S(0.002)RPNR</t>
  </si>
  <si>
    <t>MKPPGGES(3.03)S(-4.52)NLFGS(-3.03)PEEAT(-19.82)PS(-24.44)S(-24.44)RPNR</t>
  </si>
  <si>
    <t>_______MKPPGGESSNLFGSPEEATPSSRP</t>
  </si>
  <si>
    <t>MKPPGGES(0.353)S(0.353)NLFGS(0.292)PEEAT(0.001)PS(0.001)S(0.001)RPNR</t>
  </si>
  <si>
    <t>MKPPGGES(0)S(0)NLFGS(-0.83)PEEAT(-27.12)PS(-27.12)S(-26.37)RPNR</t>
  </si>
  <si>
    <t>__MKPPGGESSNLFGSPEEATPSSRPNRMAS</t>
  </si>
  <si>
    <t>MKPPGGES(0.017)S(0.017)NLFGS(0.965)PEEAT(0.001)PSSRPNR</t>
  </si>
  <si>
    <t>MKPPGGES(-17.66)S(-17.66)NLFGS(17.66)PEEAT(-29.75)PS(-33.6)S(-33.6)RPNR</t>
  </si>
  <si>
    <t>MKPPGGESSNLFGS(0.137)PEEAT(0.137)PS(0.587)S(0.137)RPNR</t>
  </si>
  <si>
    <t>MKPPGGES(-31.05)S(-31.05)NLFGS(-6.3)PEEAT(-6.3)PS(6.3)S(-6.3)RPNR</t>
  </si>
  <si>
    <t>Q9H930;Q9H930-3;Q9H930-1;Q9H930-2</t>
  </si>
  <si>
    <t>203;116;203;203</t>
  </si>
  <si>
    <t>Q9H930</t>
  </si>
  <si>
    <t>Nuclear body protein SP140-like protein</t>
  </si>
  <si>
    <t>SP140L</t>
  </si>
  <si>
    <t>&gt;sp|Q9H930|SP14L_HUMAN Nuclear body protein SP140-like protein OS=Homo sapiens GN=SP140L PE=1 SV=3;&gt;sp|Q9H930-3|SP14L_HUMAN Isoform 3 of Nuclear body protein SP140-like protein OS=Homo sapiens GN=SP140L;&gt;sp|Q9H930-1|SP14L_HUMAN Isoform 1 of Nuclear body pr</t>
  </si>
  <si>
    <t>DQACGKMDTVDIANNSTLGKPKRKRRKKKGH</t>
  </si>
  <si>
    <t>MDTVDIANNS(0.889)T(0.111)LGKPK</t>
  </si>
  <si>
    <t>MDT(-83.36)VDIANNS(9.02)T(-9.02)LGKPK</t>
  </si>
  <si>
    <t>Q9H9A6</t>
  </si>
  <si>
    <t>Leucine-rich repeat-containing protein 40</t>
  </si>
  <si>
    <t>LRRC40</t>
  </si>
  <si>
    <t>&gt;sp|Q9H9A6|LRC40_HUMAN Leucine-rich repeat-containing protein 40 OS=Homo sapiens GN=LRRC40 PE=1 SV=1</t>
  </si>
  <si>
    <t>WRINVDIPEEANQNLSFGATERWWEQTDLTK</t>
  </si>
  <si>
    <t>INVDIPEEANQNLS(0.997)FGAT(0.003)ER</t>
  </si>
  <si>
    <t>INVDIPEEANQNLS(25.12)FGAT(-25.12)ER</t>
  </si>
  <si>
    <t>Q9H9A7</t>
  </si>
  <si>
    <t>RecQ-mediated genome instability protein 1</t>
  </si>
  <si>
    <t>RMI1</t>
  </si>
  <si>
    <t>&gt;sp|Q9H9A7|RMI1_HUMAN RecQ-mediated genome instability protein 1 OS=Homo sapiens GN=RMI1 PE=1 SV=3</t>
  </si>
  <si>
    <t>EKVLARLIGEPDLVVSVIPNNSNENIPRVTD</t>
  </si>
  <si>
    <t>LIGEPDLVVS(0.972)VIPNNS(0.028)NENIPR</t>
  </si>
  <si>
    <t>LIGEPDLVVS(15.42)VIPNNS(-15.42)NENIPR</t>
  </si>
  <si>
    <t>LIGEPDLVVSVIPNNSNENIPRVTDVLDPAL</t>
  </si>
  <si>
    <t>LIGEPDLVVSVIPNNS(1)NENIPR</t>
  </si>
  <si>
    <t>LIGEPDLVVS(-59.79)VIPNNS(59.79)NENIPR</t>
  </si>
  <si>
    <t>FTTGSSSNTIPTRQSSFEPEFVISPRPKEEP</t>
  </si>
  <si>
    <t>QSS(1)FEPEFVIS(1)PRPK</t>
  </si>
  <si>
    <t>QS(-33.27)S(33.27)FEPEFVIS(142.03)PRPK</t>
  </si>
  <si>
    <t>TIPTRQSSFEPEFVISPRPKEEPSNLSIHVM</t>
  </si>
  <si>
    <t>QSSFEPEFVIS(1)PRPK</t>
  </si>
  <si>
    <t>QS(-119.32)S(-108.73)FEPEFVIS(108.73)PRPK</t>
  </si>
  <si>
    <t>Q9H9L4;Q9H9L4-4</t>
  </si>
  <si>
    <t>Q9H9L4</t>
  </si>
  <si>
    <t>KAT8 regulatory NSL complex subunit 2</t>
  </si>
  <si>
    <t>KANSL2</t>
  </si>
  <si>
    <t>&gt;sp|Q9H9L4|KANL2_HUMAN KAT8 regulatory NSL complex subunit 2 OS=Homo sapiens GN=KANSL2 PE=1 SV=3;&gt;sp|Q9H9L4-4|KANL2_HUMAN Isoform 2 of KAT8 regulatory NSL complex subunit 2 OS=Homo sapiens GN=KANSL2</t>
  </si>
  <si>
    <t>LSSYAKTELGSQTPESSRSEASRILDEDSWS</t>
  </si>
  <si>
    <t>TELGSQTPES(1)SRSEASR</t>
  </si>
  <si>
    <t>T(-105.28)ELGS(-47.88)QT(-36.44)PES(36.44)S(-36.44)RS(-90.1)EAS(-149.78)R</t>
  </si>
  <si>
    <t>SSYAKTELGSQTPESSRSEASRILDEDSWSD</t>
  </si>
  <si>
    <t>TELGSQT(0.002)PES(0.15)S(0.847)RSEASR</t>
  </si>
  <si>
    <t>T(-61.64)ELGS(-39.03)QT(-25.93)PES(-7.51)S(7.51)RS(-44.99)EAS(-54.67)R</t>
  </si>
  <si>
    <t>Q9HAN9</t>
  </si>
  <si>
    <t>Nicotinamide mononucleotide adenylyltransferase 1</t>
  </si>
  <si>
    <t>NMNAT1</t>
  </si>
  <si>
    <t>&gt;sp|Q9HAN9|NMNA1_HUMAN Nicotinamide/nicotinic acid mononucleotide adenylyltransferase 1 OS=Homo sapiens GN=NMNAT1 PE=1 SV=1</t>
  </si>
  <si>
    <t>HQEKLEASDCDHQQNSPTLERPGRKRKWTET</t>
  </si>
  <si>
    <t>LEASDCDHQQNS(1)PTLERPGRK</t>
  </si>
  <si>
    <t>LEAS(-45.81)DCDHQQNS(34.01)PT(-34.01)LERPGRK</t>
  </si>
  <si>
    <t>Q9HAP2;Q9HAP2-3</t>
  </si>
  <si>
    <t>Q9HAP2</t>
  </si>
  <si>
    <t>MLX-interacting protein</t>
  </si>
  <si>
    <t>MLXIP</t>
  </si>
  <si>
    <t>&gt;sp|Q9HAP2|MLXIP_HUMAN MLX-interacting protein OS=Homo sapiens GN=MLXIP PE=1 SV=2;&gt;sp|Q9HAP2-3|MLXIP_HUMAN Isoform 3 of MLX-interacting protein OS=Homo sapiens GN=MLXIP</t>
  </si>
  <si>
    <t>_______MAADVFMCSPRRPRSRGRQVLLKP</t>
  </si>
  <si>
    <t>AADVFMCS(1)PR</t>
  </si>
  <si>
    <t>AADVFMCS(84.3)PR</t>
  </si>
  <si>
    <t>Q9HAP2;Q9HAP2-4;Q9HAP2-2</t>
  </si>
  <si>
    <t>669;276;276</t>
  </si>
  <si>
    <t>&gt;sp|Q9HAP2|MLXIP_HUMAN MLX-interacting protein OS=Homo sapiens GN=MLXIP PE=1 SV=2;&gt;sp|Q9HAP2-4|MLXIP_HUMAN Isoform 4 of MLX-interacting protein OS=Homo sapiens GN=MLXIP;&gt;sp|Q9HAP2-2|MLXIP_HUMAN Isoform 2 of MLX-interacting protein OS=Homo sapiens GN=MLXIP</t>
  </si>
  <si>
    <t>QDPLGKGEQVPLHGGSPQVTVTGPSRDCPNS</t>
  </si>
  <si>
    <t>GEQVPLHGGS(1)PQVTVTGPSR</t>
  </si>
  <si>
    <t>GEQVPLHGGS(88.39)PQVT(-88.39)VT(-132.84)GPS(-181.8)R</t>
  </si>
  <si>
    <t>Q9HAU0;Q9HAU0-5;Q9HAU0-8;Q9HAU0-2;Q9HAU0-4;Q9HAU0-6</t>
  </si>
  <si>
    <t>933;877;915;991;996;1099</t>
  </si>
  <si>
    <t>Q9HAU0</t>
  </si>
  <si>
    <t>Pleckstrin homology domain-containing family A member 5</t>
  </si>
  <si>
    <t>PLEKHA5</t>
  </si>
  <si>
    <t>&gt;sp|Q9HAU0|PKHA5_HUMAN Pleckstrin homology domain-containing family A member 5 OS=Homo sapiens GN=PLEKHA5 PE=1 SV=1;&gt;sp|Q9HAU0-5|PKHA5_HUMAN Isoform 5 of Pleckstrin homology domain-containing family A member 5 OS=Homo sapiens GN=PLEKHA5;&gt;sp|Q9HAU0-8|PKHA5_</t>
  </si>
  <si>
    <t>REKKKGLNVIGASDQSPLQSPSNLRDNPFRT</t>
  </si>
  <si>
    <t>GLNVIGAS(0.001)DQS(0.997)PLQS(0.878)PS(0.125)NLR</t>
  </si>
  <si>
    <t>GLNVIGAS(-32.54)DQS(24.85)PLQS(8.57)PS(-8.57)NLR</t>
  </si>
  <si>
    <t>937;881;919;995;1000;1103</t>
  </si>
  <si>
    <t>KGLNVIGASDQSPLQSPSNLRDNPFRTTQTR</t>
  </si>
  <si>
    <t>Q9HAW0;Q9HAW0-2</t>
  </si>
  <si>
    <t>385;362</t>
  </si>
  <si>
    <t>Q9HAW0</t>
  </si>
  <si>
    <t>Transcription factor IIIB 50 kDa subunit</t>
  </si>
  <si>
    <t>BRF2</t>
  </si>
  <si>
    <t>&gt;sp|Q9HAW0|BRF2_HUMAN Transcription factor IIIB 50 kDa subunit OS=Homo sapiens GN=BRF2 PE=1 SV=1;&gt;sp|Q9HAW0-2|BRF2_HUMAN Isoform 2 of Transcription factor IIIB 50 kDa subunit OS=Homo sapiens GN=BRF2</t>
  </si>
  <si>
    <t>CPVPPVSTVTGDENISDSEIEQYLRTPQEVR</t>
  </si>
  <si>
    <t>RICPVPPVST(0.001)VT(0.002)GDENIS(0.961)DS(0.033)EIEQY(0.002)LR</t>
  </si>
  <si>
    <t>RICPVPPVS(-37.08)T(-31.46)VT(-26.83)GDENIS(14.59)DS(-14.59)EIEQY(-26.11)LR</t>
  </si>
  <si>
    <t>387;364</t>
  </si>
  <si>
    <t>VPPVSTVTGDENISDSEIEQYLRTPQEVRDF</t>
  </si>
  <si>
    <t>RICPVPPVSTVTGDENIS(0.032)DS(0.965)EIEQY(0.003)LR</t>
  </si>
  <si>
    <t>RICPVPPVS(-37.86)T(-38.97)VT(-35.64)GDENIS(-14.85)DS(14.85)EIEQY(-25.32)LR</t>
  </si>
  <si>
    <t>Q9HB07</t>
  </si>
  <si>
    <t>UPF0160 protein MYG1, mitochondrial</t>
  </si>
  <si>
    <t>C12orf10</t>
  </si>
  <si>
    <t>&gt;sp|Q9HB07|MYG1_HUMAN UPF0160 protein MYG1, mitochondrial OS=Homo sapiens GN=C12orf10 PE=1 SV=2</t>
  </si>
  <si>
    <t>HRYDHHQRSFTETMSSLSPGKPWQTKLSSAG</t>
  </si>
  <si>
    <t>SFTETMS(0.053)S(0.853)LS(0.093)PGK</t>
  </si>
  <si>
    <t>S(-48.08)FT(-38.24)ET(-33.3)MS(-12.04)S(9.6)LS(-9.6)PGK</t>
  </si>
  <si>
    <t>YDHHQRSFTETMSSLSPGKPWQTKLSSAGLI</t>
  </si>
  <si>
    <t>SFTETMSSLS(1)PGKPWQTK</t>
  </si>
  <si>
    <t>S(-284.56)FT(-271.46)ET(-204.74)MS(-121.32)S(-68.73)LS(68.73)PGKPWQT(-164.67)K</t>
  </si>
  <si>
    <t>Q9HB19</t>
  </si>
  <si>
    <t>Pleckstrin homology domain-containing family A member 2</t>
  </si>
  <si>
    <t>PLEKHA2</t>
  </si>
  <si>
    <t>&gt;sp|Q9HB19|PKHA2_HUMAN Pleckstrin homology domain-containing family A member 2 OS=Homo sapiens GN=PLEKHA2 PE=1 SV=2</t>
  </si>
  <si>
    <t>ALKCHPRETSFSRSISLTRPGSSSLSSGPNS</t>
  </si>
  <si>
    <t>S(0.058)IS(0.62)LT(0.313)RPGS(0.004)S(0.004)S(0.001)LSSGPNSILCR</t>
  </si>
  <si>
    <t>S(-10.25)IS(2.97)LT(-2.97)RPGS(-22.08)S(-22.08)S(-26.19)LS(-41.86)S(-44.35)GPNS(-51.1)ILCR</t>
  </si>
  <si>
    <t>Q9HB21</t>
  </si>
  <si>
    <t>Pleckstrin homology domain-containing family A member 1</t>
  </si>
  <si>
    <t>PLEKHA1</t>
  </si>
  <si>
    <t>&gt;sp|Q9HB21|PKHA1_HUMAN Pleckstrin homology domain-containing family A member 1 OS=Homo sapiens GN=PLEKHA1 PE=1 SV=2</t>
  </si>
  <si>
    <t>SLAKVKPGNFKVQTVSPREPASKVTEQALLR</t>
  </si>
  <si>
    <t>VQT(0.002)VS(0.993)PREPAS(0.006)K</t>
  </si>
  <si>
    <t>VQT(-28.01)VS(22.45)PREPAS(-22.45)K</t>
  </si>
  <si>
    <t>Q9HB29</t>
  </si>
  <si>
    <t>Interleukin-1 receptor-like 2</t>
  </si>
  <si>
    <t>IL1RL2</t>
  </si>
  <si>
    <t>&gt;sp|Q9HB29|ILRL2_HUMAN Interleukin-1 receptor-like 2 OS=Homo sapiens GN=IL1RL2 PE=1 SV=2</t>
  </si>
  <si>
    <t>_____________MWSLLLCGLSIALPLSVT</t>
  </si>
  <si>
    <t>MWS(0.998)LLLCGLS(0.999)IALPLS(0.002)VT(0.001)ADGCK</t>
  </si>
  <si>
    <t>MWS(29)LLLCGLS(29)IALPLS(-29)VT(-29)ADGCK</t>
  </si>
  <si>
    <t>______MWSLLLCGLSIALPLSVTADGCKDI</t>
  </si>
  <si>
    <t>Q9HB58;Q9HB58-4;Q9HB58-2;Q9HB58-5;Q9HB58-3;Q9HB58-7;Q9HB58-6</t>
  </si>
  <si>
    <t>380;79;177;378;380;386;380</t>
  </si>
  <si>
    <t>Q9HB58</t>
  </si>
  <si>
    <t>Sp110 nuclear body protein</t>
  </si>
  <si>
    <t>SP110</t>
  </si>
  <si>
    <t xml:space="preserve">&gt;sp|Q9HB58|SP110_HUMAN Sp110 nuclear body protein OS=Homo sapiens GN=SP110 PE=1 SV=5;&gt;sp|Q9HB58-4|SP110_HUMAN Isoform 4 of Sp110 nuclear body protein OS=Homo sapiens GN=SP110;&gt;sp|Q9HB58-2|SP110_HUMAN Isoform 2 of Sp110 nuclear body protein OS=Homo sapiens </t>
  </si>
  <si>
    <t>QKTPSTPRRVTQGAASPGHGIQEKLQVVDKV</t>
  </si>
  <si>
    <t>RVT(0.001)QGAAS(0.999)PGHGIQEK</t>
  </si>
  <si>
    <t>RVT(-29.02)QGAAS(29.02)PGHGIQEK</t>
  </si>
  <si>
    <t>Q9HB90;Q9NQL2</t>
  </si>
  <si>
    <t>95;96</t>
  </si>
  <si>
    <t>Q9HB90</t>
  </si>
  <si>
    <t>Ras-related GTP-binding protein C;Ras-related GTP-binding protein D</t>
  </si>
  <si>
    <t>RRAGC;RRAGD</t>
  </si>
  <si>
    <t>&gt;sp|Q9HB90|RRAGC_HUMAN Ras-related GTP-binding protein C OS=Homo sapiens GN=RRAGC PE=1 SV=1;&gt;sp|Q9NQL2|RRAGD_HUMAN Ras-related GTP-binding protein D OS=Homo sapiens GN=RRAGD PE=1 SV=1</t>
  </si>
  <si>
    <t>VVFHKMSPNETLFLESTNKIYKDDISNSSFV</t>
  </si>
  <si>
    <t>MSPNETLFLES(1)TNK</t>
  </si>
  <si>
    <t>MS(-178.66)PNET(-92.1)LFLES(49.42)T(-49.42)NK</t>
  </si>
  <si>
    <t>Q9HB96</t>
  </si>
  <si>
    <t>Fanconi anemia group E protein</t>
  </si>
  <si>
    <t>FANCE</t>
  </si>
  <si>
    <t>&gt;sp|Q9HB96|FANCE_HUMAN Fanconi anemia group E protein OS=Homo sapiens GN=FANCE PE=1 SV=1</t>
  </si>
  <si>
    <t>ERPEHKSLESLADGGSASPIKDQPVMAVKTG</t>
  </si>
  <si>
    <t>SLESLADGGS(0.781)AS(0.219)PIK</t>
  </si>
  <si>
    <t>S(-111.98)LES(-77.14)LADGGS(5.52)AS(-5.52)PIK</t>
  </si>
  <si>
    <t>PEHKSLESLADGGSASPIKDQPVMAVKTGED</t>
  </si>
  <si>
    <t>SLESLADGGS(0.115)AS(0.885)PIK</t>
  </si>
  <si>
    <t>S(-56.82)LES(-45.13)LADGGS(-8.85)AS(8.85)PIK</t>
  </si>
  <si>
    <t>Q9HBG4</t>
  </si>
  <si>
    <t>V-type proton ATPase 116 kDa subunit a isoform 4</t>
  </si>
  <si>
    <t>ATP6V0A4</t>
  </si>
  <si>
    <t>&gt;sp|Q9HBG4|VPP4_HUMAN V-type proton ATPase 116 kDa subunit a isoform 4 OS=Homo sapiens GN=ATP6V0A4 PE=1 SV=2</t>
  </si>
  <si>
    <t>ASRIQEDATENIEGDSSSPSSRSGQRTSADT</t>
  </si>
  <si>
    <t>IQEDATENIEGDS(0.539)S(0.115)S(0.115)PS(0.115)S(0.115)R</t>
  </si>
  <si>
    <t>IQEDAT(-52.87)ENIEGDS(6.7)S(-6.7)S(-6.7)PS(-6.7)S(-6.7)R</t>
  </si>
  <si>
    <t>SRIQEDATENIEGDSSSPSSRSGQRTSADTH</t>
  </si>
  <si>
    <t>IQEDATENIEGDS(0.03)S(0.917)S(0.051)PS(0.001)SR</t>
  </si>
  <si>
    <t>IQEDAT(-70.25)ENIEGDS(-14.86)S(12.51)S(-12.51)PS(-30.34)S(-36.33)R</t>
  </si>
  <si>
    <t>RIQEDATENIEGDSSSPSSRSGQRTSADTHG</t>
  </si>
  <si>
    <t>IQEDATENIEGDSS(0.015)S(0.951)PS(0.017)S(0.017)R</t>
  </si>
  <si>
    <t>IQEDAT(-78.24)ENIEGDS(-36.1)S(-17.94)S(17.54)PS(-17.54)S(-17.54)R</t>
  </si>
  <si>
    <t>QEDATENIEGDSSSPSSRSGQRTSADTHGAL</t>
  </si>
  <si>
    <t>IQEDAT(0.001)ENIEGDS(0.027)S(0.027)S(0.082)PS(0.432)S(0.432)R</t>
  </si>
  <si>
    <t>IQEDAT(-26.31)ENIEGDS(-12.07)S(-12.07)S(-7.19)PS(0)S(0)R</t>
  </si>
  <si>
    <t>EDATENIEGDSSSPSSRSGQRTSADTHGALD</t>
  </si>
  <si>
    <t>Q9HBL0</t>
  </si>
  <si>
    <t>Tensin-1</t>
  </si>
  <si>
    <t>TNS1</t>
  </si>
  <si>
    <t>&gt;sp|Q9HBL0|TENS1_HUMAN Tensin-1 OS=Homo sapiens GN=TNS1 PE=1 SV=2</t>
  </si>
  <si>
    <t>ARAQFSVAGVHTVPGSPQARHRTVGTNTPPS</t>
  </si>
  <si>
    <t>AQFSVAGVHTVPGS(1)PQAR</t>
  </si>
  <si>
    <t>AQFS(-215.82)VAGVHT(-78.23)VPGS(78.23)PQAR</t>
  </si>
  <si>
    <t>RAGSLPNYATINGKVSSPVASGMSSPSGGST</t>
  </si>
  <si>
    <t>X;X;X;X;X;X;X;X;X;X;X;X;X;X;X;Phospho (STY);X;X;X;X;Phospho (STY);X;X;Phospho (STY);Phospho (STY);X;Phospho (STY);X;X;X;Phospho (STY)</t>
  </si>
  <si>
    <t>VS(0.5)S(0.5)PVAS(0.016)GMS(0.21)S(0.21)PS(0.165)GGS(0.186)T(0.186)VS(0.013)FS(0.012)HT(0.001)LPDFSK</t>
  </si>
  <si>
    <t>VS(0)S(0)PVAS(-11.27)GMS(0)S(0)PS(-1.04)GGS(-0.52)T(-0.52)VS(-12.17)FS(-12.61)HT(-21.76)LPDFS(-26.64)K</t>
  </si>
  <si>
    <t>AGSLPNYATINGKVSSPVASGMSSPSGGSTV</t>
  </si>
  <si>
    <t>VS(0.2)S(0.799)PVAS(0.015)GMS(0.471)S(0.471)PS(0.04)GGS(0.002)T(0.001)VSFSHTLPDFSK</t>
  </si>
  <si>
    <t>VS(-6.08)S(6.08)PVAS(-15.44)GMS(0)S(0)PS(-10.84)GGS(-24.83)T(-29.87)VS(-33.42)FS(-33.86)HT(-34.89)LPDFS(-42.99)K</t>
  </si>
  <si>
    <t>PNYATINGKVSSPVASGMSSPSGGSTVSFSH</t>
  </si>
  <si>
    <t>VS(0.499)S(0.499)PVAS(0.855)GMS(0.071)S(0.071)PS(0.003)GGS(0.001)TVSFSHTLPDFSK</t>
  </si>
  <si>
    <t>VS(0)S(0)PVAS(10.91)GMS(-10.91)S(-10.91)PS(-24.64)GGS(-32.73)T(-37.8)VS(-38.7)FS(-42.63)HT(-48.56)LPDFS(-52.08)K</t>
  </si>
  <si>
    <t>ATINGKVSSPVASGMSSPSGGSTVSFSHTLP</t>
  </si>
  <si>
    <t>VS(0.5)S(0.5)PVAS(0.022)GMS(0.709)S(0.203)PS(0.008)GGS(0.008)T(0.008)VS(0.004)FS(0.019)HT(0.019)LPDFSK</t>
  </si>
  <si>
    <t>VS(0)S(0)PVAS(-15.06)GMS(5.44)S(-5.44)PS(-19.31)GGS(-19.31)T(-19.31)VS(-22.9)FS(-15.8)HT(-15.8)LPDFS(-31.84)K</t>
  </si>
  <si>
    <t>TINGKVSSPVASGMSSPSGGSTVSFSHTLPD</t>
  </si>
  <si>
    <t>NGKVSSPVASGMSSPSGGSTVSFSHTLPDFS</t>
  </si>
  <si>
    <t>VS(0.498)S(0.498)PVAS(0.046)GMS(0.164)S(0.164)PS(0.562)GGS(0.018)T(0.018)VS(0.018)FS(0.007)HT(0.008)LPDFS(0.001)K</t>
  </si>
  <si>
    <t>VS(0)S(0)PVAS(-11.24)GMS(-5.39)S(-5.39)PS(5.39)GGS(-15.09)T(-15.09)VS(-15.09)FS(-19.44)HT(-18.45)LPDFS(-27.47)K</t>
  </si>
  <si>
    <t>PVASGMSSPSGGSTVSFSHTLPDFSKYSMPD</t>
  </si>
  <si>
    <t>VS(0.499)S(0.499)PVAS(0.005)GMS(0.178)S(0.178)PS(0.054)GGS(0.061)T(0.061)VS(0.229)FS(0.229)HT(0.005)LPDFS(0.001)K</t>
  </si>
  <si>
    <t>VS(0)S(0)PVAS(-17.07)GMS(-1.07)S(-1.07)PS(-6.3)GGS(-5.71)T(-5.71)VS(0)FS(0)HT(-16.88)LPDFS(-25.91)K</t>
  </si>
  <si>
    <t>ASGMSSPSGGSTVSFSHTLPDFSKYSMPDNS</t>
  </si>
  <si>
    <t>VS(0.497)S(0.497)PVAS(0.011)GMS(0.097)S(0.097)PS(0.097)GGS(0.098)T(0.098)VS(0.098)FS(0.403)HT(0.008)LPDFSK</t>
  </si>
  <si>
    <t>VS(0)S(0)PVAS(-17.28)GMS(-6.19)S(-6.19)PS(-6.19)GGS(-6.19)T(-6.19)VS(-6.19)FS(6.19)HT(-16.88)LPDFS(-34.61)K</t>
  </si>
  <si>
    <t>Q9HBM0</t>
  </si>
  <si>
    <t>Vezatin</t>
  </si>
  <si>
    <t>VEZT</t>
  </si>
  <si>
    <t>&gt;sp|Q9HBM0|VEZA_HUMAN Vezatin OS=Homo sapiens GN=VEZT PE=1 SV=3</t>
  </si>
  <si>
    <t>QKWKQLLFSDHAVLKSLSPVDPVEPISNSEP</t>
  </si>
  <si>
    <t>S(0.788)LS(0.21)PVDPVEPIS(0.001)NS(0.001)EPSMNSDMGK</t>
  </si>
  <si>
    <t>S(5.74)LS(-5.74)PVDPVEPIS(-30.89)NS(-30.89)EPS(-39.29)MNS(-41.09)DMGK</t>
  </si>
  <si>
    <t>WKQLLFSDHAVLKSLSPVDPVEPISNSEPSM</t>
  </si>
  <si>
    <t>S(0.19)LS(0.81)PVDPVEPISNSEPSMNSDMGK</t>
  </si>
  <si>
    <t>S(-6.31)LS(6.31)PVDPVEPIS(-36.85)NS(-35.91)EPS(-59.84)MNS(-61.93)DMGK</t>
  </si>
  <si>
    <t>Q9HC35;Q9HC35-2</t>
  </si>
  <si>
    <t>895;837</t>
  </si>
  <si>
    <t>Q9HC35</t>
  </si>
  <si>
    <t>Echinoderm microtubule-associated protein-like 4</t>
  </si>
  <si>
    <t>EML4</t>
  </si>
  <si>
    <t>&gt;sp|Q9HC35|EMAL4_HUMAN Echinoderm microtubule-associated protein-like 4 OS=Homo sapiens GN=EML4 PE=1 SV=3;&gt;sp|Q9HC35-2|EMAL4_HUMAN Isoform 2 of Echinoderm microtubule-associated protein-like 4 OS=Homo sapiens GN=EML4</t>
  </si>
  <si>
    <t>TLTKAPVSSTESVIQSNTPTPPPSQPLNETA</t>
  </si>
  <si>
    <t>APVS(0.004)S(0.004)T(0.004)ES(0.015)VIQS(0.833)NT(0.129)PT(0.011)PPPSQPLNETAEEESR</t>
  </si>
  <si>
    <t>APVS(-23.22)S(-23.22)T(-23.22)ES(-17.42)VIQS(8.11)NT(-8.11)PT(-18.65)PPPS(-47.96)QPLNET(-53.38)AEEES(-55.22)R</t>
  </si>
  <si>
    <t>903;845</t>
  </si>
  <si>
    <t>STESVIQSNTPTPPPSQPLNETAEEESRISS</t>
  </si>
  <si>
    <t>APVS(0.019)S(0.098)T(0.074)ES(0.069)VIQS(0.411)NT(0.418)PT(0.143)PPPS(0.748)QPLNET(0.021)AEEES(0.001)R</t>
  </si>
  <si>
    <t>APVS(-16.07)S(-8.4)T(-8.4)ES(-8.4)VIQS(0)NT(0)PT(-7.94)PPPS(7.94)QPLNET(-14.02)AEEES(-31.2)R</t>
  </si>
  <si>
    <t>&gt;sp|Q9HC35|EMAL4_HUMAN Echinoderm microtubule-associated protein-like 4 OS=Homo sapiens GN=EML4 PE=1 SV=3</t>
  </si>
  <si>
    <t>KEESHSNDQSPQIRASPSPQPSSQPLQIHRQ</t>
  </si>
  <si>
    <t>AS(1)PSPQPSSQPLQIHR</t>
  </si>
  <si>
    <t>AS(34.78)PS(-34.78)PQPS(-58.74)S(-60.6)QPLQIHR</t>
  </si>
  <si>
    <t>ESHSNDQSPQIRASPSPQPSSQPLQIHRQTP</t>
  </si>
  <si>
    <t>X;X;X;Phospho (STY);X;X;X;X;X;X;X;X;X;X;X;Phospho (STY);X;X;X;Phospho (STY);Phospho (STY);X;X;X;X;X;X;X;X;Phospho (STY);X</t>
  </si>
  <si>
    <t>ASPS(1)PQPSSQPLQIHR</t>
  </si>
  <si>
    <t>AS(-35.02)PS(35.02)PQPS(-45.92)S(-45.92)QPLQIHR</t>
  </si>
  <si>
    <t>NDQSPQIRASPSPQPSSQPLQIHRQTPESKN</t>
  </si>
  <si>
    <t>ASPS(0.01)PQPS(0.898)S(0.092)QPLQIHR</t>
  </si>
  <si>
    <t>AS(-44.31)PS(-19.4)PQPS(9.89)S(-9.89)QPLQIHR</t>
  </si>
  <si>
    <t>DQSPQIRASPSPQPSSQPLQIHRQTPESKNA</t>
  </si>
  <si>
    <t>AS(0.12)PS(0.878)PQPS(0.18)S(0.581)QPLQIHRQT(0.238)PES(0.004)K</t>
  </si>
  <si>
    <t>AS(-8.49)PS(8.49)PQPS(-5.1)S(3.81)QPLQIHRQT(-3.81)PES(-22.3)K</t>
  </si>
  <si>
    <t>978;920</t>
  </si>
  <si>
    <t>KEQAKATLLEDQQDPSPSS____________</t>
  </si>
  <si>
    <t>ATLLEDQQDPS(0.998)PS(0.001)S(0.001)</t>
  </si>
  <si>
    <t>AT(-43.26)LLEDQQDPS(29.4)PS(-29.4)S(-29.4)</t>
  </si>
  <si>
    <t>980;922</t>
  </si>
  <si>
    <t>QAKATLLEDQQDPSPSS______________</t>
  </si>
  <si>
    <t>ATLLEDQQDPS(0.002)PS(0.499)S(0.499)</t>
  </si>
  <si>
    <t>AT(-49.52)LLEDQQDPS(-23.93)PS(0)S(0)</t>
  </si>
  <si>
    <t>981;923</t>
  </si>
  <si>
    <t>AKATLLEDQQDPSPSS_______________</t>
  </si>
  <si>
    <t>KEKPQGQREKKEESHSNDQSPQIRASPSPQP</t>
  </si>
  <si>
    <t>KEESHS(1)NDQSPQIR</t>
  </si>
  <si>
    <t>KEES(-41.93)HS(41.93)NDQS(-54.82)PQIR</t>
  </si>
  <si>
    <t>ADVLRRLAISEDHVASVKKSVSSKGQPSPRA</t>
  </si>
  <si>
    <t>LAISEDHVAS(1)VKK</t>
  </si>
  <si>
    <t>LAIS(-89.91)EDHVAS(89.91)VKK</t>
  </si>
  <si>
    <t>Q9HC52</t>
  </si>
  <si>
    <t>Chromobox protein homolog 8</t>
  </si>
  <si>
    <t>CBX8</t>
  </si>
  <si>
    <t>&gt;sp|Q9HC52|CBX8_HUMAN Chromobox protein homolog 8 OS=Homo sapiens GN=CBX8 PE=1 SV=3</t>
  </si>
  <si>
    <t>GGGLYRDMGAQGGRPSLIARIPVARILGDPE</t>
  </si>
  <si>
    <t>DMGAQGGRPS(1)LIAR</t>
  </si>
  <si>
    <t>DMGAQGGRPS(191.17)LIAR</t>
  </si>
  <si>
    <t>RSDSARGIRIPYPGRSPQDLASTSRAREGLR</t>
  </si>
  <si>
    <t>IPYPGRS(1)PQDLASTSR</t>
  </si>
  <si>
    <t>IPY(-113.41)PGRS(113.41)PQDLAS(-113.41)T(-151.43)S(-168.65)R</t>
  </si>
  <si>
    <t>IPVARILGDPEEESWSPSLTNLEKVVVTDVT</t>
  </si>
  <si>
    <t>ILGDPEEES(0.015)WS(0.948)PS(0.036)LT(0.001)NLEK</t>
  </si>
  <si>
    <t>ILGDPEEES(-17.87)WS(14.24)PS(-14.24)LT(-29.94)NLEK</t>
  </si>
  <si>
    <t>VARILGDPEEESWSPSLTNLEKVVVTDVTSN</t>
  </si>
  <si>
    <t>ILGDPEEES(0.018)WS(0.299)PS(0.512)LT(0.172)NLEK</t>
  </si>
  <si>
    <t>ILGDPEEES(-14.56)WS(-2.34)PS(2.34)LT(-4.74)NLEK</t>
  </si>
  <si>
    <t>ASTSRAREGLRNMGLSPPASSTSTSSTCRAE</t>
  </si>
  <si>
    <t>NMGLS(1)PPASSTSTSSTCR</t>
  </si>
  <si>
    <t>NMGLS(43.86)PPAS(-43.86)S(-53.45)T(-43.86)S(-48.04)T(-52.13)S(-56.14)S(-58.88)T(-63.44)CR</t>
  </si>
  <si>
    <t>FPAGHSVIQLARRQDSDLVQCGVTSPSSAEA</t>
  </si>
  <si>
    <t>RQDS(1)DLVQCGVT(0.066)S(0.8)PS(0.066)S(0.066)AEAT(0.002)GK</t>
  </si>
  <si>
    <t>RQDS(55.55)DLVQCGVT(-10.85)S(10.85)PS(-10.85)S(-10.85)AEAT(-25.37)GK</t>
  </si>
  <si>
    <t>LARRQDSDLVQCGVTSPSSAEATGKLAVDTF</t>
  </si>
  <si>
    <t>RQDSDLVQCGVT(0.003)S(0.99)PS(0.003)S(0.005)AEATGK</t>
  </si>
  <si>
    <t>RQDS(-96.48)DLVQCGVT(-25.28)S(23.41)PS(-25.28)S(-23.41)AEAT(-56.72)GK</t>
  </si>
  <si>
    <t>RRQDSDLVQCGVTSPSSAEATGKLAVDTFPA</t>
  </si>
  <si>
    <t>RQDSDLVQCGVT(0.011)S(0.31)PS(0.488)S(0.18)AEAT(0.01)GK</t>
  </si>
  <si>
    <t>RQDS(-67.59)DLVQCGVT(-16.36)S(-1.97)PS(1.97)S(-4.32)AEAT(-17)GK</t>
  </si>
  <si>
    <t>RQDSDLVQCGVTSPSSAEATGKLAVDTFPAR</t>
  </si>
  <si>
    <t>RQDSDLVQCGVT(0.007)S(0.358)PS(0.07)S(0.565)AEAT(0.001)GK</t>
  </si>
  <si>
    <t>RQDS(-79.18)DLVQCGVT(-19.21)S(-1.97)PS(-9.09)S(1.97)AEAT(-29.27)GK</t>
  </si>
  <si>
    <t>Q9HC77;Q9HC77-2</t>
  </si>
  <si>
    <t>Q9HC77</t>
  </si>
  <si>
    <t>Centromere protein J</t>
  </si>
  <si>
    <t>CENPJ</t>
  </si>
  <si>
    <t>&gt;sp|Q9HC77|CENPJ_HUMAN Centromere protein J OS=Homo sapiens GN=CENPJ PE=1 SV=2;&gt;sp|Q9HC77-2|CENPJ_HUMAN Isoform 2 of Centromere protein J OS=Homo sapiens GN=CENPJ</t>
  </si>
  <si>
    <t>PSTEDRERGISSREDSPQVCDDKGPFKDTRT</t>
  </si>
  <si>
    <t>GISSREDS(1)PQVCDDK</t>
  </si>
  <si>
    <t>GIS(-57.8)S(-46.25)REDS(46.25)PQVCDDK</t>
  </si>
  <si>
    <t>CRTAHGDFVLTSKRASPNLFSEAQYQEAPVE</t>
  </si>
  <si>
    <t>RAS(0.882)PNLFS(0.118)EAQYQEAPVEK</t>
  </si>
  <si>
    <t>RAS(8.74)PNLFS(-8.74)EAQY(-62.25)QEAPVEK</t>
  </si>
  <si>
    <t>GDFVLTSKRASPNLFSEAQYQEAPVEKNNLK</t>
  </si>
  <si>
    <t>RAS(0.085)PNLFS(0.914)EAQY(0.002)QEAPVEK</t>
  </si>
  <si>
    <t>RAS(-10.34)PNLFS(10.34)EAQY(-27.42)QEAPVEK</t>
  </si>
  <si>
    <t>Q9HCD5</t>
  </si>
  <si>
    <t>Nuclear receptor coactivator 5</t>
  </si>
  <si>
    <t>NCOA5</t>
  </si>
  <si>
    <t>&gt;sp|Q9HCD5|NCOA5_HUMAN Nuclear receptor coactivator 5 OS=Homo sapiens GN=NCOA5 PE=1 SV=2</t>
  </si>
  <si>
    <t>_______MNTAPSRPSPTRRDPYGFGDSRDS</t>
  </si>
  <si>
    <t>MNTAPS(0.003)RPS(0.997)PTRR</t>
  </si>
  <si>
    <t>MNT(-52.7)APS(-25.45)RPS(25.45)PT(-33.3)RR</t>
  </si>
  <si>
    <t>Q9HCD6;Q9HCD6-2;Q9HCD6-3;Q9HCD6-4</t>
  </si>
  <si>
    <t>169;169;169;169</t>
  </si>
  <si>
    <t>Q9HCD6</t>
  </si>
  <si>
    <t>Protein TANC2</t>
  </si>
  <si>
    <t>TANC2</t>
  </si>
  <si>
    <t>&gt;sp|Q9HCD6|TANC2_HUMAN Protein TANC2 OS=Homo sapiens GN=TANC2 PE=1 SV=3;&gt;sp|Q9HCD6-2|TANC2_HUMAN Isoform 2 of Protein TANC2 OS=Homo sapiens GN=TANC2;&gt;sp|Q9HCD6-3|TANC2_HUMAN Isoform 3 of Protein TANC2 OS=Homo sapiens GN=TANC2;&gt;sp|Q9HCD6-4|TANC2_HUMAN Isofo</t>
  </si>
  <si>
    <t>STNATAKDCSYGAVTSPTSTLESRDSGIIAT</t>
  </si>
  <si>
    <t>DCSYGAVT(0.044)S(0.911)PT(0.036)S(0.008)T(0.001)LESR</t>
  </si>
  <si>
    <t>DCS(-76.27)Y(-85.7)GAVT(-13.2)S(13.2)PT(-14.07)S(-20.53)T(-28.51)LES(-46.88)R</t>
  </si>
  <si>
    <t>172;172;172;172</t>
  </si>
  <si>
    <t>ATAKDCSYGAVTSPTSTLESRDSGIIATLTS</t>
  </si>
  <si>
    <t>DCSYGAVT(0.009)S(0.27)PT(0.255)S(0.423)T(0.041)LES(0.002)R</t>
  </si>
  <si>
    <t>DCS(-103.55)Y(-86.96)GAVT(-16.62)S(-1.94)PT(-2.19)S(1.94)T(-10.17)LES(-23.83)R</t>
  </si>
  <si>
    <t>DCSYGAVTSPTSTLESRDSGIIATLTSYSEN</t>
  </si>
  <si>
    <t>DCSYGAVT(0.024)S(0.136)PT(0.136)S(0.136)T(0.029)LES(0.538)R</t>
  </si>
  <si>
    <t>DCS(-68.89)Y(-71.97)GAVT(-13.57)S(-5.96)PT(-5.96)S(-5.96)T(-12.65)LES(5.96)R</t>
  </si>
  <si>
    <t>424;424;424;424</t>
  </si>
  <si>
    <t>DANRELPLTQPPSAHSSITSGSCPGTPEMRR</t>
  </si>
  <si>
    <t>ELPLT(0.001)QPPS(0.165)AHS(0.711)S(0.041)IT(0.013)S(0.013)GS(0.013)CPGT(0.041)PEMR</t>
  </si>
  <si>
    <t>ELPLT(-31.3)QPPS(-6.34)AHS(6.34)S(-12.36)IT(-17.24)S(-17.24)GS(-17.24)CPGT(-12.36)PEMR</t>
  </si>
  <si>
    <t>425;425;425;425</t>
  </si>
  <si>
    <t>ANRELPLTQPPSAHSSITSGSCPGTPEMRRR</t>
  </si>
  <si>
    <t>ELPLTQPPS(0.045)AHS(0.045)S(0.692)IT(0.203)S(0.203)GS(0.676)CPGT(0.136)PEMR</t>
  </si>
  <si>
    <t>ELPLT(-33.93)QPPS(-12.29)AHS(-12.29)S(7.48)IT(-7.48)S(-7.48)GS(7.48)CPGT(-7.48)PEMR</t>
  </si>
  <si>
    <t>428;428;428;428</t>
  </si>
  <si>
    <t>ELPLTQPPSAHSSITSGSCPGTPEMRRRQEE</t>
  </si>
  <si>
    <t>X;X;X;X;X;X;X;X;X;X;X;X;X;X;Phospho (STY);Phospho (STY);X;Phospho (STY);X;X;X;Phospho (STY);X;X;X;X;X;X;X;X;X</t>
  </si>
  <si>
    <t>ELPLTQPPS(0.002)AHS(0.002)S(0.007)IT(0.242)S(0.722)GS(0.584)CPGT(0.44)PEMR</t>
  </si>
  <si>
    <t>ELPLT(-59.89)QPPS(-27.47)AHS(-27.47)S(-21.62)IT(-5.26)S(5.26)GS(1.43)CPGT(-1.43)PEMR</t>
  </si>
  <si>
    <t>430;430;430;430</t>
  </si>
  <si>
    <t>PLTQPPSAHSSITSGSCPGTPEMRRRQEEAM</t>
  </si>
  <si>
    <t>X;X;X;X;X;X;X;X;X;X;Phospho (STY);X;Phospho (STY);Phospho (STY);X;Phospho (STY);X;X;X;Phospho (STY);X;X;X;X;X;X;X;X;X;X;X</t>
  </si>
  <si>
    <t>ELPLTQPPS(0.001)AHS(0.006)S(0.006)IT(0.042)S(0.112)GS(0.88)CPGT(0.954)PEMR</t>
  </si>
  <si>
    <t>ELPLT(-57.35)QPPS(-35.42)AHS(-25.18)S(-25.18)IT(-15.42)S(-10.37)GS(10.37)CPGT(15.42)PEMR</t>
  </si>
  <si>
    <t>Q9HCD6;Q9HCD6-2</t>
  </si>
  <si>
    <t>1530;1540</t>
  </si>
  <si>
    <t>&gt;sp|Q9HCD6|TANC2_HUMAN Protein TANC2 OS=Homo sapiens GN=TANC2 PE=1 SV=3;&gt;sp|Q9HCD6-2|TANC2_HUMAN Isoform 2 of Protein TANC2 OS=Homo sapiens GN=TANC2</t>
  </si>
  <si>
    <t>RFSPPPVGGQGKEYPSPPPSPLRRGPQYRAS</t>
  </si>
  <si>
    <t>EYPS(1)PPPS(1)PLR</t>
  </si>
  <si>
    <t>EY(-54.77)PS(62.85)PPPS(54.77)PLR</t>
  </si>
  <si>
    <t>1534;1544</t>
  </si>
  <si>
    <t>PPVGGQGKEYPSPPPSPLRRGPQYRASPPAE</t>
  </si>
  <si>
    <t>X;X;X;X;X;X;X;X;X;X;X;Phospho (STY);X;X;X;Phospho (STY);X;X;X;X;X;X;X;X;X;X;Phospho (STY);X;X;X;X</t>
  </si>
  <si>
    <t>EY(-51.26)PS(51.26)PPPS(65.12)PLR</t>
  </si>
  <si>
    <t>400;400;400;400</t>
  </si>
  <si>
    <t>ALSCHGTRMRQIASDSPHASPKHVDANRELP</t>
  </si>
  <si>
    <t>QIAS(0.001)DS(0.999)PHAS(1)PK</t>
  </si>
  <si>
    <t>QIAS(-32.19)DS(32.19)PHAS(51.38)PK</t>
  </si>
  <si>
    <t>404;404;404;404</t>
  </si>
  <si>
    <t>HGTRMRQIASDSPHASPKHVDANRELPLTQP</t>
  </si>
  <si>
    <t>QIAS(0.002)DS(0.998)PHAS(1)PK</t>
  </si>
  <si>
    <t>QIAS(-27.55)DS(27.55)PHAS(59.73)PK</t>
  </si>
  <si>
    <t>1824;1834</t>
  </si>
  <si>
    <t>EIPLKPAYERSCDELSPVSPTQGGYPSEPTR</t>
  </si>
  <si>
    <t>S(0.004)CDELS(0.996)PVS(0.966)PT(0.034)QGGYPSEPTR</t>
  </si>
  <si>
    <t>S(-23.8)CDELS(23.8)PVS(14.49)PT(-14.49)QGGY(-42.49)PS(-68.35)EPT(-80.26)R</t>
  </si>
  <si>
    <t>1827;1837</t>
  </si>
  <si>
    <t>LKPAYERSCDELSPVSPTQGGYPSEPTRSRT</t>
  </si>
  <si>
    <t>1558;1568</t>
  </si>
  <si>
    <t>RASPPAESMSVYRSQSGSPVRYQQETSVSQL</t>
  </si>
  <si>
    <t>S(0.142)QS(0.652)GS(0.195)PVRY(0.009)QQET(0.001)S(0.001)VSQLPGRPK</t>
  </si>
  <si>
    <t>S(-6.63)QS(5.24)GS(-5.24)PVRY(-18.78)QQET(-27.69)S(-28.76)VS(-39.07)QLPGRPK</t>
  </si>
  <si>
    <t>1560;1570</t>
  </si>
  <si>
    <t>SPPAESMSVYRSQSGSPVRYQQETSVSQLPG</t>
  </si>
  <si>
    <t>S(0.001)QS(0.009)GS(0.99)PVRYQQETSVSQLPGRPK</t>
  </si>
  <si>
    <t>S(-31.35)QS(-20.48)GS(20.48)PVRY(-33.34)QQET(-87.31)S(-95.83)VS(-106.85)QLPGRPK</t>
  </si>
  <si>
    <t>1744;1754</t>
  </si>
  <si>
    <t>CHSKLDLERSSSQLGSPDVSHLIRRPISVNP</t>
  </si>
  <si>
    <t>SSSQLGS(1)PDVSHLIR</t>
  </si>
  <si>
    <t>S(-108.55)S(-108.55)S(-100.28)QLGS(76.26)PDVS(-76.26)HLIR</t>
  </si>
  <si>
    <t>Q9HCE1</t>
  </si>
  <si>
    <t>Putative helicase MOV-10</t>
  </si>
  <si>
    <t>MOV10</t>
  </si>
  <si>
    <t>&gt;sp|Q9HCE1|MOV10_HUMAN Putative helicase MOV-10 OS=Homo sapiens GN=MOV10 PE=1 SV=2</t>
  </si>
  <si>
    <t>DLQQGQNLLQGLSKLSPSTSGPHSHDYLPQE</t>
  </si>
  <si>
    <t>LS(1)PSTSGPHSHDYLPQER</t>
  </si>
  <si>
    <t>LS(48.08)PS(-48.08)T(-90.98)S(-105.12)GPHS(-143.35)HDY(-183.08)LPQER</t>
  </si>
  <si>
    <t>QQGQNLLQGLSKLSPSTSGPHSHDYLPQERE</t>
  </si>
  <si>
    <t>LS(0.468)PS(0.468)T(0.065)SGPHSHDYLPQER</t>
  </si>
  <si>
    <t>LS(0)PS(0)T(-8.58)S(-40.76)GPHS(-65.3)HDY(-100.34)LPQER</t>
  </si>
  <si>
    <t>Q9HCG8</t>
  </si>
  <si>
    <t>Pre-mRNA-splicing factor CWC22 homolog</t>
  </si>
  <si>
    <t>CWC22</t>
  </si>
  <si>
    <t>&gt;sp|Q9HCG8|CWC22_HUMAN Pre-mRNA-splicing factor CWC22 homolog OS=Homo sapiens GN=CWC22 PE=1 SV=3</t>
  </si>
  <si>
    <t>GHDRRENLNSYQRNSSPEDRYEEQERSPRDR</t>
  </si>
  <si>
    <t>NSS(1)PEDRYEEQERS(1)PR</t>
  </si>
  <si>
    <t>NS(-41.97)S(41.97)PEDRY(-71.81)EEQERS(124.8)PR</t>
  </si>
  <si>
    <t>QRNSSPEDRYEEQERSPRDRDYFDYSRSDYE</t>
  </si>
  <si>
    <t>NS(0.028)S(0.971)PEDRY(0.001)EEQERS(1)PR</t>
  </si>
  <si>
    <t>NS(-15.38)S(15.38)PEDRY(-30.37)EEQERS(90.28)PR</t>
  </si>
  <si>
    <t>Q9HCH0;Q9HCH0-3;Q9HCH0-2</t>
  </si>
  <si>
    <t>461;461;461</t>
  </si>
  <si>
    <t>Q9HCH0</t>
  </si>
  <si>
    <t>Nck-associated protein 5-like</t>
  </si>
  <si>
    <t>NCKAP5L</t>
  </si>
  <si>
    <t>&gt;sp|Q9HCH0|NCK5L_HUMAN Nck-associated protein 5-like OS=Homo sapiens GN=NCKAP5L PE=1 SV=2;&gt;sp|Q9HCH0-3|NCK5L_HUMAN Isoform 3 of Nck-associated protein 5-like OS=Homo sapiens GN=NCKAP5L;&gt;sp|Q9HCH0-2|NCK5L_HUMAN Isoform 2 of Nck-associated protein 5-like OS=</t>
  </si>
  <si>
    <t>PSPARGLKFLKLPPTSEKSPSPGGPQLSPQL</t>
  </si>
  <si>
    <t>X;Phospho (STY);X;X;X;X;X;X;X;X;X;X;X;X;Phospho (STY);Phospho (STY);X;X;X;X;Phospho (STY);X;X;X;X;X;X;Phospho (STY);X;X;X</t>
  </si>
  <si>
    <t>LPPT(0.004)S(0.574)EKS(0.529)PS(0.893)PGGPQLS(1)PQLPR</t>
  </si>
  <si>
    <t>LPPT(-22.63)S(0.44)EKS(-0.44)PS(6.45)PGGPQLS(58.01)PQLPR</t>
  </si>
  <si>
    <t>ARGLKFLKLPPTSEKSPSPGGPQLSPQLPRN</t>
  </si>
  <si>
    <t>X;X;X;X;X;X;X;X;X;X;X;Phospho (STY);X;X;X;Phospho (STY);X;Phospho (STY);X;X;X;X;X;X;Phospho (STY);X;X;X;X;X;X</t>
  </si>
  <si>
    <t>LPPT(0.058)S(0.163)EKS(0.801)PS(0.979)PGGPQLS(1)PQLPR</t>
  </si>
  <si>
    <t>LPPT(-12.06)S(-7.29)EKS(7.29)PS(18.1)PGGPQLS(47.63)PQLPR</t>
  </si>
  <si>
    <t>466;466;466</t>
  </si>
  <si>
    <t>GLKFLKLPPTSEKSPSPGGPQLSPQLPRNSR</t>
  </si>
  <si>
    <t>X;X;X;X;X;X;X;X;X;Phospho (STY);Phospho (STY);X;X;Phospho (STY);X;Phospho (STY);X;X;X;X;X;X;Phospho (STY);X;X;X;X;X;X;X;X</t>
  </si>
  <si>
    <t>LPPT(0.202)S(0.202)EKS(0.6)PS(0.997)PGGPQLS(1)PQLPR</t>
  </si>
  <si>
    <t>LPPT(-4.76)S(-4.76)EKS(4.76)PS(27.9)PGGPQLS(66.59)PQLPR</t>
  </si>
  <si>
    <t>473;473;473</t>
  </si>
  <si>
    <t>PPTSEKSPSPGGPQLSPQLPRNSRIPCRNSG</t>
  </si>
  <si>
    <t>X;X;Phospho (STY);Phospho (STY);X;X;Phospho (STY);X;Phospho (STY);X;X;X;X;X;X;Phospho (STY);X;X;X;X;X;X;X;X;X;X;X;X;X;X;X</t>
  </si>
  <si>
    <t>436;436;436</t>
  </si>
  <si>
    <t>HSSSQVKSKLQIGPPSPGEAQGPLLPSPARG</t>
  </si>
  <si>
    <t>LQIGPPS(1)PGEAQGPLLPS(1)PAR</t>
  </si>
  <si>
    <t>LQIGPPS(59.79)PGEAQGPLLPS(59.79)PAR</t>
  </si>
  <si>
    <t>447;447;447</t>
  </si>
  <si>
    <t>IGPPSPGEAQGPLLPSPARGLKFLKLPPTSE</t>
  </si>
  <si>
    <t>X;X;X;X;Phospho (STY);X;X;X;X;X;X;X;X;X;X;Phospho (STY);X;X;X;X;X;X;X;X;X;X;X;X;Phospho (STY);Phospho (STY);X</t>
  </si>
  <si>
    <t>Q9HCH0;Q9HCH0-3</t>
  </si>
  <si>
    <t>1276;1254</t>
  </si>
  <si>
    <t>&gt;sp|Q9HCH0|NCK5L_HUMAN Nck-associated protein 5-like OS=Homo sapiens GN=NCKAP5L PE=1 SV=2;&gt;sp|Q9HCH0-3|NCK5L_HUMAN Isoform 3 of Nck-associated protein 5-like OS=Homo sapiens GN=NCKAP5L</t>
  </si>
  <si>
    <t>ALPVDRKRSQEPSRPSPTPQGPPFGGSRTPS</t>
  </si>
  <si>
    <t>S(0.028)QEPS(0.073)RPS(0.666)PT(0.233)PQGPPFGGS(0.059)RT(0.161)PS(0.161)T(0.161)S(0.46)DMAEEGR</t>
  </si>
  <si>
    <t>S(-14.13)QEPS(-9.86)RPS(4.65)PT(-4.65)PQGPPFGGS(-9.15)RT(-4.65)PS(-4.65)T(-4.65)S(4.65)DMAEEGR</t>
  </si>
  <si>
    <t>1293;1271</t>
  </si>
  <si>
    <t>TPQGPPFGGSRTPSTSDMAEEGRVASGGPPG</t>
  </si>
  <si>
    <t>Q9HCH5;Q9HCH5-7;Q9HCH5-2;Q9HCH5-12;Q9HCH5-14;Q9HCH5-13;Q9HCH5-8</t>
  </si>
  <si>
    <t>571;893;13;530;539;572;909</t>
  </si>
  <si>
    <t>Q9HCH5</t>
  </si>
  <si>
    <t>Synaptotagmin-like protein 2</t>
  </si>
  <si>
    <t>SYTL2</t>
  </si>
  <si>
    <t>&gt;sp|Q9HCH5|SYTL2_HUMAN Synaptotagmin-like protein 2 OS=Homo sapiens GN=SYTL2 PE=1 SV=3;&gt;sp|Q9HCH5-7|SYTL2_HUMAN Isoform 5 of Synaptotagmin-like protein 2 OS=Homo sapiens GN=SYTL2;&gt;sp|Q9HCH5-2|SYTL2_HUMAN Isoform 2 of Synaptotagmin-like protein 2 OS=Homo sa</t>
  </si>
  <si>
    <t>LKRMSKSVPAFLQDESDDRETDTASESSYQL</t>
  </si>
  <si>
    <t>S(0.045)VPAFLQDES(0.951)DDRET(0.004)DT(0.025)AS(0.227)ES(0.094)S(0.094)Y(0.26)QLS(0.3)RHK</t>
  </si>
  <si>
    <t>S(-13.49)VPAFLQDES(13.49)DDRET(-22.83)DT(-10.97)AS(-1.24)ES(-5.07)S(-5.07)Y(-0.63)QLS(0.63)RHK</t>
  </si>
  <si>
    <t>587;909;29;546;555;588;925</t>
  </si>
  <si>
    <t>DDRETDTASESSYQLSRHKKSPSSLTNLSSS</t>
  </si>
  <si>
    <t>Q9HCK8;Q9HCK8-2</t>
  </si>
  <si>
    <t>2518;2239</t>
  </si>
  <si>
    <t>Q9HCK8</t>
  </si>
  <si>
    <t>Chromodomain-helicase-DNA-binding protein 8</t>
  </si>
  <si>
    <t>CHD8</t>
  </si>
  <si>
    <t>&gt;sp|Q9HCK8|CHD8_HUMAN Chromodomain-helicase-DNA-binding protein 8 OS=Homo sapiens GN=CHD8 PE=1 SV=5;&gt;sp|Q9HCK8-2|CHD8_HUMAN Isoform 2 of Chromodomain-helicase-DNA-binding protein 8 OS=Homo sapiens GN=CHD8</t>
  </si>
  <si>
    <t>HHHHHHPGLRAPGYPSSPVTTASGTTLRLPP</t>
  </si>
  <si>
    <t>APGYPS(0.957)S(0.042)PVT(0.001)TASGTTLR</t>
  </si>
  <si>
    <t>APGY(-51.53)PS(13.61)S(-13.61)PVT(-31.37)T(-35.92)AS(-35.92)GT(-34.92)T(-39.39)LR</t>
  </si>
  <si>
    <t>2519;2240</t>
  </si>
  <si>
    <t>HHHHHPGLRAPGYPSSPVTTASGTTLRLPPL</t>
  </si>
  <si>
    <t>APGYPS(0.011)S(0.971)PVT(0.017)T(0.001)ASGTTLR</t>
  </si>
  <si>
    <t>APGY(-77.27)PS(-19.61)S(17.65)PVT(-17.65)T(-29.36)AS(-34.81)GT(-43.47)T(-53.76)LR</t>
  </si>
  <si>
    <t>1420;1141</t>
  </si>
  <si>
    <t>TRHFSTLKDDDLVEFSDLESEDDERPRSRRH</t>
  </si>
  <si>
    <t>DDDLVEFS(1)DLES(1)EDDERPR</t>
  </si>
  <si>
    <t>DDDLVEFS(58.09)DLES(58.09)EDDERPR</t>
  </si>
  <si>
    <t>1424;1145</t>
  </si>
  <si>
    <t>STLKDDDLVEFSDLESEDDERPRSRRHDRHH</t>
  </si>
  <si>
    <t>550;271</t>
  </si>
  <si>
    <t>TITPVVGKKRKRNTSSDNSDVEVMPAQSPRE</t>
  </si>
  <si>
    <t>RNT(0.086)S(0.086)S(0.896)DNS(0.927)DVEVMPAQS(0.939)PREDEES(0.033)S(0.033)IQK</t>
  </si>
  <si>
    <t>RNT(-13.51)S(-13.51)S(13.51)DNS(16.93)DVEVMPAQS(16.93)PREDEES(-16.93)S(-16.93)IQK</t>
  </si>
  <si>
    <t>553;274</t>
  </si>
  <si>
    <t>PVVGKKRKRNTSSDNSDVEVMPAQSPREDEE</t>
  </si>
  <si>
    <t>X;X;X;X;X;X;X;X;X;X;X;X;Phospho (STY);X;X;Phospho (STY);X;X;X;X;X;X;X;X;Phospho (STY);X;X;X;X;X;X</t>
  </si>
  <si>
    <t>562;283</t>
  </si>
  <si>
    <t>NTSSDNSDVEVMPAQSPREDEESSIQKRRSN</t>
  </si>
  <si>
    <t>2008;1729</t>
  </si>
  <si>
    <t>TASPLPLRPDAPVEKSPEETATQVPSLESLT</t>
  </si>
  <si>
    <t>S(1)PEETATQVPSLESLTLK</t>
  </si>
  <si>
    <t>S(79.45)PEET(-86.65)AT(-79.45)QVPS(-114.21)LES(-160.45)LT(-173.49)LK</t>
  </si>
  <si>
    <t>2046;1767</t>
  </si>
  <si>
    <t>VARSRPTPQDYEMRVSPSDTTPLVSRSVPPV</t>
  </si>
  <si>
    <t>SRPTPQDY(0.001)EMRVS(0.989)PS(0.009)DTTPLVSR</t>
  </si>
  <si>
    <t>S(-55.86)RPT(-48.58)PQDY(-31.48)EMRVS(20.42)PS(-20.42)DT(-34.64)T(-34.64)PLVS(-34.64)R</t>
  </si>
  <si>
    <t>1995;1716</t>
  </si>
  <si>
    <t>CSTPLLHQQYTSRTASPLPLRPDAPVEKSPE</t>
  </si>
  <si>
    <t>T(0.244)AS(0.753)PLPLRPDAPVEKS(0.734)PEET(0.098)AT(0.16)QVPS(0.004)LES(0.004)LT(0.002)LK</t>
  </si>
  <si>
    <t>T(-4.94)AS(4.94)PLPLRPDAPVEKS(6.63)PEET(-8.87)AT(-6.63)QVPS(-23.35)LES(-22.85)LT(-25.92)LK</t>
  </si>
  <si>
    <t>2414;2135</t>
  </si>
  <si>
    <t>ETVFNRVLPGPIAPESSKKRARRMRPDLSKM</t>
  </si>
  <si>
    <t>VLPGPIAPES(1)SKK</t>
  </si>
  <si>
    <t>VLPGPIAPES(49.7)S(-49.7)KK</t>
  </si>
  <si>
    <t>431;152</t>
  </si>
  <si>
    <t>LSVVKVLSASEVAALSSPASSAPHSGGKTGM</t>
  </si>
  <si>
    <t>VLSASEVAALS(0.806)S(0.185)PAS(0.015)S(0.023)APHS(0.971)GGK</t>
  </si>
  <si>
    <t>VLS(-44.05)AS(-39.74)EVAALS(6.41)S(-6.41)PAS(-20.94)S(-16.8)APHS(16.8)GGK</t>
  </si>
  <si>
    <t>432;153</t>
  </si>
  <si>
    <t>SVVKVLSASEVAALSSPASSAPHSGGKTGME</t>
  </si>
  <si>
    <t>VLSASEVAALS(0.001)S(0.998)PAS(0.002)SAPHSGGK</t>
  </si>
  <si>
    <t>VLS(-144.97)AS(-125.76)EVAALS(-31.18)S(27.84)PAS(-27.84)S(-43.68)APHS(-100.31)GGK</t>
  </si>
  <si>
    <t>435;156</t>
  </si>
  <si>
    <t>KVLSASEVAALSSPASSAPHSGGKTGMEENR</t>
  </si>
  <si>
    <t>VLSASEVAALS(0.036)S(0.233)PAS(0.717)S(0.014)APHSGGK</t>
  </si>
  <si>
    <t>VLS(-90.44)AS(-69.21)EVAALS(-13.04)S(-4.89)PAS(4.89)S(-17.07)APHS(-33.03)GGK</t>
  </si>
  <si>
    <t>436;157</t>
  </si>
  <si>
    <t>VLSASEVAALSSPASSAPHSGGKTGMEENRR</t>
  </si>
  <si>
    <t>VLSASEVAALS(0.011)S(0.09)PAS(0.09)S(0.8)APHS(0.009)GGK</t>
  </si>
  <si>
    <t>VLS(-78.08)AS(-65.83)EVAALS(-18.65)S(-9.49)PAS(-9.49)S(9.49)APHS(-19.6)GGK</t>
  </si>
  <si>
    <t>440;161</t>
  </si>
  <si>
    <t>SEVAALSSPASSAPHSGGKTGMEENRRLEHQ</t>
  </si>
  <si>
    <t>X;X;X;X;X;X;Phospho (STY);Phospho (STY);X;X;Phospho (STY);Phospho (STY);X;X;X;Phospho (STY);X;X;X;X;X;X;X;X;X;X;X;X;X;X;X</t>
  </si>
  <si>
    <t>VLSASEVAALS(0.095)S(0.032)PAS(0.655)S(0.236)APHS(0.981)GGK</t>
  </si>
  <si>
    <t>VLS(-39.14)AS(-39.14)EVAALS(-8.49)S(-13.55)PAS(4.66)S(-4.66)APHS(17.37)GGK</t>
  </si>
  <si>
    <t>Q9HCM7</t>
  </si>
  <si>
    <t>Fibrosin-1-like protein</t>
  </si>
  <si>
    <t>FBRSL1</t>
  </si>
  <si>
    <t>&gt;sp|Q9HCM7|FBSL_HUMAN Fibrosin-1-like protein OS=Homo sapiens GN=FBRSL1 PE=1 SV=4</t>
  </si>
  <si>
    <t>TTPLGGLGPGEARDYSPSRNPPEVEAR____</t>
  </si>
  <si>
    <t>DY(0.013)S(0.898)PS(0.089)RNPPEVEAR</t>
  </si>
  <si>
    <t>DY(-18.32)S(10.04)PS(-10.04)RNPPEVEAR</t>
  </si>
  <si>
    <t>PLGGLGPGEARDYSPSRNPPEVEAR______</t>
  </si>
  <si>
    <t>DYS(0.275)PS(0.725)RNPPEVEAR</t>
  </si>
  <si>
    <t>DY(-35.76)S(-4.2)PS(4.2)RNPPEVEAR</t>
  </si>
  <si>
    <t>Q9HCN4;Q9HCN4-3;Q9HCN4-2;Q9HCN4-4;Q9HCN4-5</t>
  </si>
  <si>
    <t>312;217;233;300;326</t>
  </si>
  <si>
    <t>Q9HCN4</t>
  </si>
  <si>
    <t>GPN-loop GTPase 1</t>
  </si>
  <si>
    <t>GPN1</t>
  </si>
  <si>
    <t xml:space="preserve">&gt;sp|Q9HCN4|GPN1_HUMAN GPN-loop GTPase 1 OS=Homo sapiens GN=GPN1 PE=1 SV=1;&gt;sp|Q9HCN4-3|GPN1_HUMAN Isoform 3 of GPN-loop GTPase 1 OS=Homo sapiens GN=GPN1;&gt;sp|Q9HCN4-2|GPN1_HUMAN Isoform 2 of GPN-loop GTPase 1 OS=Homo sapiens GN=GPN1;&gt;sp|Q9HCN4-4|GPN1_HUMAN </t>
  </si>
  <si>
    <t>KDMGSVALDAGTAKDSLSPVLHPSDLILTRG</t>
  </si>
  <si>
    <t>X;X;Oxidation (M);X;X;X;X;X;X;X;X;X;X;X;X;Phospho (STY);X;Phospho (STY);X;X;X;X;X;X;X;X;X;X;X;X;X</t>
  </si>
  <si>
    <t>DMGS(0.001)VALDAGT(0.488)AKDS(0.624)LS(0.886)PVLHPS(0.001)DLILTR</t>
  </si>
  <si>
    <t>DMGS(-31.66)VALDAGT(-1.34)AKDS(1.34)LS(6.55)PVLHPS(-31.5)DLILT(-34.87)R</t>
  </si>
  <si>
    <t>314;219;235;302;328</t>
  </si>
  <si>
    <t>MGSVALDAGTAKDSLSPVLHPSDLILTRGTL</t>
  </si>
  <si>
    <t>Oxidation (M);X;X;X;X;X;X;X;X;Phospho (STY);X;X;X;Phospho (STY);X;Phospho (STY);X;X;X;X;X;X;X;X;X;X;X;X;X;X;X</t>
  </si>
  <si>
    <t>DSLS(1)PVLHPSDLILTR</t>
  </si>
  <si>
    <t>DS(-80.4)LS(80.4)PVLHPS(-118.16)DLILT(-275.33)R</t>
  </si>
  <si>
    <t>Q9HCU4</t>
  </si>
  <si>
    <t>Cadherin EGF LAG seven-pass G-type receptor 2</t>
  </si>
  <si>
    <t>CELSR2</t>
  </si>
  <si>
    <t>&gt;sp|Q9HCU4|CELR2_HUMAN Cadherin EGF LAG seven-pass G-type receptor 2 OS=Homo sapiens GN=CELSR2 PE=1 SV=1</t>
  </si>
  <si>
    <t>ALTTKSTLTSSYNCPSPYADGRLYQPYGDSA</t>
  </si>
  <si>
    <t>STLTS(0.004)S(0.003)YNCPS(0.993)PYADGR</t>
  </si>
  <si>
    <t>S(-64.14)T(-53.39)LT(-50.26)S(-24.17)S(-25.1)Y(-61.27)NCPS(24.17)PY(-52.83)ADGR</t>
  </si>
  <si>
    <t>Q9HD15</t>
  </si>
  <si>
    <t>Steroid receptor RNA activator 1</t>
  </si>
  <si>
    <t>SRA1</t>
  </si>
  <si>
    <t>&gt;sp|Q9HD15|SRA1_HUMAN Steroid receptor RNA activator 1 OS=Homo sapiens GN=SRA1 PE=1 SV=1</t>
  </si>
  <si>
    <t>QFSYGLQTQAGGPRRSLLTKRVAAPQDGSPR</t>
  </si>
  <si>
    <t>GWNDPPQFSYGLQT(0.011)QAGGPRRS(0.736)LLT(0.253)K</t>
  </si>
  <si>
    <t>GWNDPPQFS(-37.64)Y(-33.47)GLQT(-18.45)QAGGPRRS(4.65)LLT(-4.65)K</t>
  </si>
  <si>
    <t>RRSLLTKRVAAPQDGSPRVPASETSPGPPPM</t>
  </si>
  <si>
    <t>X;X;Phospho (STY);X;X;Phospho (STY);X;X;X;X;X;X;X;X;X;Phospho (STY);X;X;X;X;X;Phospho (STY);X;Phospho (STY);Phospho (STY);X;X;X;X;X;Oxidation (M)</t>
  </si>
  <si>
    <t>RVAAPQDGS(1)PRVPAS(0.105)ET(0.17)S(0.725)PGPPPMGPPPPSSK</t>
  </si>
  <si>
    <t>RVAAPQDGS(40)PRVPAS(-8.38)ET(-6.31)S(6.31)PGPPPMGPPPPS(-49.12)S(-49.12)K</t>
  </si>
  <si>
    <t>KRVAAPQDGSPRVPASETSPGPPPMGPPPPS</t>
  </si>
  <si>
    <t>X;X;X;X;X;X;X;X;X;Phospho (STY);X;X;X;X;X;Phospho (STY);X;Phospho (STY);Phospho (STY);X;X;X;X;X;Oxidation (M);X;X;X;X;X;X</t>
  </si>
  <si>
    <t>RVAAPQDGS(0.997)PRVPAS(0.889)ET(0.099)S(0.015)PGPPPMGPPPPSSK</t>
  </si>
  <si>
    <t>RVAAPQDGS(25.33)PRVPAS(9.67)ET(-9.67)S(-17.8)PGPPPMGPPPPS(-49.78)S(-49.78)K</t>
  </si>
  <si>
    <t>AAPQDGSPRVPASETSPGPPPMGPPPPSSKA</t>
  </si>
  <si>
    <t>X;X;X;X;X;X;Phospho (STY);X;X;X;X;X;Phospho (STY);X;X;Phospho (STY);X;X;X;X;X;Oxidation (M);X;X;X;X;X;X;X;X;X</t>
  </si>
  <si>
    <t>VPASET(0.005)S(0.995)PGPPPMGPPPPSSK</t>
  </si>
  <si>
    <t>VPAS(-61.35)ET(-23.14)S(23.14)PGPPPMGPPPPS(-40.02)S(-47.19)K</t>
  </si>
  <si>
    <t>SETSPGPPPMGPPPPSSKAPRSPPVGSGPAS</t>
  </si>
  <si>
    <t>VPAS(0.001)ET(0.063)S(0.097)PGPPPMGPPPPS(0.791)S(0.048)K</t>
  </si>
  <si>
    <t>VPAS(-31.87)ET(-10.97)S(-9.09)PGPPPMGPPPPS(9.09)S(-12.16)K</t>
  </si>
  <si>
    <t>Q9HDC5</t>
  </si>
  <si>
    <t>Junctophilin-1</t>
  </si>
  <si>
    <t>JPH1</t>
  </si>
  <si>
    <t>&gt;sp|Q9HDC5|JPH1_HUMAN Junctophilin-1 OS=Homo sapiens GN=JPH1 PE=1 SV=2</t>
  </si>
  <si>
    <t>GVRQSVPYGMATVIRSPLRTSLASLRSEQSN</t>
  </si>
  <si>
    <t>QSVPYGMATVIRS(1)PLR</t>
  </si>
  <si>
    <t>QS(-122.18)VPY(-109.13)GMAT(-58.67)VIRS(58.67)PLR</t>
  </si>
  <si>
    <t>QSNGSVLHDAAAAADSPAGTRGGFVLNFHAD</t>
  </si>
  <si>
    <t>SEQSNGSVLHDAAAAADS(0.998)PAGT(0.002)R</t>
  </si>
  <si>
    <t>S(-62.52)EQS(-64.61)NGS(-60.18)VLHDAAAAADS(26.9)PAGT(-26.9)R</t>
  </si>
  <si>
    <t>Q9NP61;Q9NP61-2</t>
  </si>
  <si>
    <t>212;168</t>
  </si>
  <si>
    <t>Q9NP61</t>
  </si>
  <si>
    <t>ADP-ribosylation factor GTPase-activating protein 3</t>
  </si>
  <si>
    <t>ARFGAP3</t>
  </si>
  <si>
    <t>&gt;sp|Q9NP61|ARFG3_HUMAN ADP-ribosylation factor GTPase-activating protein 3 OS=Homo sapiens GN=ARFGAP3 PE=1 SV=1;&gt;sp|Q9NP61-2|ARFG3_HUMAN Isoform 2 of ADP-ribosylation factor GTPase-activating protein 3 OS=Homo sapiens GN=ARFGAP3</t>
  </si>
  <si>
    <t>VEGLNVPTKATLEVSSIIKKKPNQAKKGLGA</t>
  </si>
  <si>
    <t>ATLEVS(0.01)S(0.99)IIK</t>
  </si>
  <si>
    <t>AT(-96.72)LEVS(-20.11)S(20.11)IIK</t>
  </si>
  <si>
    <t>331;287</t>
  </si>
  <si>
    <t>ISHSVTSDMQTIEQESPIMAKPRKKYNDDSD</t>
  </si>
  <si>
    <t>X;X;X;X;X;X;X;X;Oxidation (M);X;X;X;X;X;X;Phospho (STY);X;X;Oxidation (M);X;X;X;X;X;X;X;X;X;X;X;X</t>
  </si>
  <si>
    <t>SVISHSVTSDMQTIEQES(1)PIMAK</t>
  </si>
  <si>
    <t>S(-97.01)VIS(-97.01)HS(-96.9)VT(-96.79)S(-96.79)DMQT(-80.1)IEQES(80.1)PIMAK</t>
  </si>
  <si>
    <t>Q9NP66</t>
  </si>
  <si>
    <t>High mobility group protein 20A</t>
  </si>
  <si>
    <t>HMG20A</t>
  </si>
  <si>
    <t>&gt;sp|Q9NP66|HM20A_HUMAN High mobility group protein 20A OS=Homo sapiens GN=HMG20A PE=1 SV=1</t>
  </si>
  <si>
    <t>GRKRKKPLRDSNAPKSPLTGYVRFMNERREQ</t>
  </si>
  <si>
    <t>DSNAPKS(1)PLTGYVR</t>
  </si>
  <si>
    <t>DS(-96.81)NAPKS(55.82)PLT(-55.82)GY(-113.02)VR</t>
  </si>
  <si>
    <t>Q9NP74;Q9NP74-3;Q9NP74-2</t>
  </si>
  <si>
    <t>364;189;284</t>
  </si>
  <si>
    <t>Q9NP74</t>
  </si>
  <si>
    <t>Palmdelphin</t>
  </si>
  <si>
    <t>PALMD</t>
  </si>
  <si>
    <t>&gt;sp|Q9NP74|PALMD_HUMAN Palmdelphin OS=Homo sapiens GN=PALMD PE=1 SV=1;&gt;sp|Q9NP74-3|PALMD_HUMAN Isoform 3 of Palmdelphin OS=Homo sapiens GN=PALMD;&gt;sp|Q9NP74-2|PALMD_HUMAN Isoform 2 of Palmdelphin OS=Homo sapiens GN=PALMD</t>
  </si>
  <si>
    <t>TPWEESNVMQDKDAPSPKPRLSPRETIFGKS</t>
  </si>
  <si>
    <t>DAPS(1)PKPRLS(1)PR</t>
  </si>
  <si>
    <t>DAPS(92.79)PKPRLS(92.79)PR</t>
  </si>
  <si>
    <t>370;195;290</t>
  </si>
  <si>
    <t>NVMQDKDAPSPKPRLSPRETIFGKSEHQNSS</t>
  </si>
  <si>
    <t>X;X;X;X;X;X;X;X;X;Phospho (STY);X;X;X;X;X;Phospho (STY);X;X;X;X;X;X;X;X;Phospho (STY);X;X;X;X;Phospho (STY);Phospho (STY)</t>
  </si>
  <si>
    <t>DAPSPKPRLS(1)PR</t>
  </si>
  <si>
    <t>DAPS(-109.63)PKPRLS(109.63)PR</t>
  </si>
  <si>
    <t>512;337;432</t>
  </si>
  <si>
    <t>KSPHKNSISLKEQEESLGSPVHHSPFDAQTT</t>
  </si>
  <si>
    <t>EQEES(0.518)LGS(0.203)PVHHS(0.086)PFDAQT(0.13)T(0.062)GDGT(0.001)EDPSLTALR</t>
  </si>
  <si>
    <t>EQEES(4.06)LGS(-4.06)PVHHS(-7.78)PFDAQT(-6)T(-9.23)GDGT(-27.02)EDPS(-40.23)LT(-40.23)ALR</t>
  </si>
  <si>
    <t>515;340;435</t>
  </si>
  <si>
    <t>HKNSISLKEQEESLGSPVHHSPFDAQTTGDG</t>
  </si>
  <si>
    <t>EQEES(0.068)LGS(0.964)PVHHS(0.965)PFDAQT(0.002)T(0.001)GDGTEDPSLTALR</t>
  </si>
  <si>
    <t>EQEES(-14.34)LGS(14.34)PVHHS(14.34)PFDAQT(-28.63)T(-32.44)GDGT(-43.97)EDPS(-60.73)LT(-62.22)ALR</t>
  </si>
  <si>
    <t>520;345;440</t>
  </si>
  <si>
    <t>SLKEQEESLGSPVHHSPFDAQTTGDGTEDPS</t>
  </si>
  <si>
    <t>EQEES(0.103)LGS(0.904)PVHHS(0.978)PFDAQT(0.008)T(0.005)GDGT(0.002)EDPSLTALR</t>
  </si>
  <si>
    <t>EQEES(-9.84)LGS(9.84)PVHHS(19.54)PFDAQT(-22.06)T(-24.7)GDGT(-29.65)EDPS(-37.09)LT(-40.85)ALR</t>
  </si>
  <si>
    <t>321;146;241</t>
  </si>
  <si>
    <t>GNGLSEERGNNFNHISPIPPVPHPRSVIQQA</t>
  </si>
  <si>
    <t>GNNFNHIS(1)PIPPVPHPR</t>
  </si>
  <si>
    <t>GNNFNHIS(96.56)PIPPVPHPR</t>
  </si>
  <si>
    <t>379;204;299</t>
  </si>
  <si>
    <t>SPKPRLSPRETIFGKSEHQNSSPTCQEDEED</t>
  </si>
  <si>
    <t>S(0.504)EHQNS(0.073)S(0.351)PT(0.073)CQEDEEDVR</t>
  </si>
  <si>
    <t>S(1.57)EHQNS(-8.41)S(-1.57)PT(-8.41)CQEDEEDVR</t>
  </si>
  <si>
    <t>384;209;304</t>
  </si>
  <si>
    <t>LSPRETIFGKSEHQNSSPTCQEDEEDVRYNI</t>
  </si>
  <si>
    <t>S(0.013)EHQNS(0.656)S(0.132)PT(0.198)CQEDEEDVR</t>
  </si>
  <si>
    <t>S(-16.97)EHQNS(5.19)S(-6.96)PT(-5.19)CQEDEEDVR</t>
  </si>
  <si>
    <t>385;210;305</t>
  </si>
  <si>
    <t>SPRETIFGKSEHQNSSPTCQEDEEDVRYNIV</t>
  </si>
  <si>
    <t>SEHQNS(0.092)S(0.905)PT(0.002)CQEDEEDVR</t>
  </si>
  <si>
    <t>S(-44.19)EHQNS(-9.91)S(9.91)PT(-26.25)CQEDEEDVR</t>
  </si>
  <si>
    <t>Q9NPB6;Q9NPB6-2</t>
  </si>
  <si>
    <t>278;277</t>
  </si>
  <si>
    <t>Q9NPB6</t>
  </si>
  <si>
    <t>Partitioning defective 6 homolog alpha</t>
  </si>
  <si>
    <t>PARD6A</t>
  </si>
  <si>
    <t>&gt;sp|Q9NPB6|PAR6A_HUMAN Partitioning defective 6 homolog alpha OS=Homo sapiens GN=PARD6A PE=1 SV=1;&gt;sp|Q9NPB6-2|PAR6A_HUMAN Isoform 2 of Partitioning defective 6 homolog alpha OS=Homo sapiens GN=PARD6A</t>
  </si>
  <si>
    <t>LTGPPSAGPGPAEPDSDDDSSDLVIENRQPP</t>
  </si>
  <si>
    <t>LT(0.001)GPPSAGPGPAEPDS(0.868)DDDS(0.065)S(0.065)DLVIENR</t>
  </si>
  <si>
    <t>LT(-28.78)GPPS(-32.72)AGPGPAEPDS(11.24)DDDS(-11.24)S(-11.24)DLVIENR</t>
  </si>
  <si>
    <t>282;281</t>
  </si>
  <si>
    <t>PSAGPGPAEPDSDDDSSDLVIENRQPPSSNG</t>
  </si>
  <si>
    <t>LTGPPSAGPGPAEPDS(0.062)DDDS(0.53)S(0.407)DLVIENR</t>
  </si>
  <si>
    <t>LT(-34.61)GPPS(-34.61)AGPGPAEPDS(-9.31)DDDS(1.15)S(-1.15)DLVIENR</t>
  </si>
  <si>
    <t>283;282</t>
  </si>
  <si>
    <t>SAGPGPAEPDSDDDSSDLVIENRQPPSSNGL</t>
  </si>
  <si>
    <t>LTGPPSAGPGPAEPDS(0.156)DDDS(0.422)S(0.422)DLVIENR</t>
  </si>
  <si>
    <t>LT(-46.86)GPPS(-47.21)AGPGPAEPDS(-4.32)DDDS(0)S(0)DLVIENR</t>
  </si>
  <si>
    <t>Q9NPB8</t>
  </si>
  <si>
    <t>Glycerophosphocholine phosphodiesterase GPCPD1</t>
  </si>
  <si>
    <t>GPCPD1</t>
  </si>
  <si>
    <t>&gt;sp|Q9NPB8|GPCP1_HUMAN Glycerophosphocholine phosphodiesterase GPCPD1 OS=Homo sapiens GN=GPCPD1 PE=1 SV=2</t>
  </si>
  <si>
    <t>KLTLEGLEEDDDDRVSPTVLHKMSNSLEISL</t>
  </si>
  <si>
    <t>LTLEGLEEDDDDRVS(0.971)PT(0.029)VLHK</t>
  </si>
  <si>
    <t>LT(-133.73)LEGLEEDDDDRVS(15.21)PT(-15.21)VLHK</t>
  </si>
  <si>
    <t>Q9NPD8</t>
  </si>
  <si>
    <t>Ubiquitin-conjugating enzyme E2 T</t>
  </si>
  <si>
    <t>UBE2T</t>
  </si>
  <si>
    <t>&gt;sp|Q9NPD8|UBE2T_HUMAN Ubiquitin-conjugating enzyme E2 T OS=Homo sapiens GN=UBE2T PE=1 SV=1</t>
  </si>
  <si>
    <t>ADEEEMLDNLPEAGDSRVHNSTQKRKASQLV</t>
  </si>
  <si>
    <t>ADEEEMLDNLPEAGDS(0.577)RVHNS(0.338)T(0.085)QK</t>
  </si>
  <si>
    <t>ADEEEMLDNLPEAGDS(2.32)RVHNS(-2.32)T(-8.33)QK</t>
  </si>
  <si>
    <t>MLDNLPEAGDSRVHNSTQKRKASQLVGIEKK</t>
  </si>
  <si>
    <t>ADEEEMLDNLPEAGDSRVHNS(0.975)T(0.025)QK</t>
  </si>
  <si>
    <t>ADEEEMLDNLPEAGDS(-34.52)RVHNS(15.98)T(-15.98)QK</t>
  </si>
  <si>
    <t>AGDSRVHNSTQKRKASQLVGIEKKFHPDV__</t>
  </si>
  <si>
    <t>RKAS(1)QLVGIEK</t>
  </si>
  <si>
    <t>RKAS(172.15)QLVGIEK</t>
  </si>
  <si>
    <t>Q9NPE2;Q9NPE2-3</t>
  </si>
  <si>
    <t>Q9NPE2</t>
  </si>
  <si>
    <t>Neugrin</t>
  </si>
  <si>
    <t>NGRN</t>
  </si>
  <si>
    <t>&gt;sp|Q9NPE2|NGRN_HUMAN Neugrin OS=Homo sapiens GN=NGRN PE=1 SV=2;&gt;sp|Q9NPE2-3|NGRN_HUMAN Isoform 2 of Neugrin OS=Homo sapiens GN=NGRN</t>
  </si>
  <si>
    <t>GVAGPGPIGREPDPDSDWEPEERELQEVEST</t>
  </si>
  <si>
    <t>GVAGPGPIGREPDPDS(1)DWEPEER</t>
  </si>
  <si>
    <t>GVAGPGPIGREPDPDS(65.16)DWEPEER</t>
  </si>
  <si>
    <t>&gt;sp|Q9NPE2|NGRN_HUMAN Neugrin OS=Homo sapiens GN=NGRN PE=1 SV=2</t>
  </si>
  <si>
    <t>APLGHPRELQKYSSDSESPRGTGSGALPSGQ</t>
  </si>
  <si>
    <t>YSSDS(0.333)ES(0.333)PRGT(0.333)GSGALPSGQK</t>
  </si>
  <si>
    <t>Y(-56.03)S(-47.47)S(-47.47)DS(0)ES(0)PRGT(0)GS(-29.4)GALPS(-89.46)GQK</t>
  </si>
  <si>
    <t>LGHPRELQKYSSDSESPRGTGSGALPSGQKL</t>
  </si>
  <si>
    <t>YSSDSES(0.942)PRGT(0.058)GSGALPSGQK</t>
  </si>
  <si>
    <t>Y(-107.65)S(-88.56)S(-88.56)DS(-35.42)ES(12.09)PRGT(-12.09)GS(-46.64)GALPS(-116.6)GQK</t>
  </si>
  <si>
    <t>Q9NPG3-2;Q9NPG3</t>
  </si>
  <si>
    <t>Q9NPG3-2</t>
  </si>
  <si>
    <t>Ubinuclein-1</t>
  </si>
  <si>
    <t>UBN1</t>
  </si>
  <si>
    <t>&gt;sp|Q9NPG3-2|UBN1_HUMAN Isoform 2 of Ubinuclein-1 OS=Homo sapiens GN=UBN1;&gt;sp|Q9NPG3|UBN1_HUMAN Ubinuclein-1 OS=Homo sapiens GN=UBN1 PE=1 SV=2</t>
  </si>
  <si>
    <t>NLEDSLDEDLIRNPASSVEAVSKELAALNSR</t>
  </si>
  <si>
    <t>ELPSQASGGLANPPPVNLEDS(0.214)LDEDLIRNPAS(0.445)S(0.214)VEAVS(0.127)K</t>
  </si>
  <si>
    <t>ELPS(-39.37)QAS(-37.4)GGLANPPPVNLEDS(-3.18)LDEDLIRNPAS(3.18)S(-3.18)VEAVS(-5.46)K</t>
  </si>
  <si>
    <t>______________MSEPHRVQFTSLPGSLN</t>
  </si>
  <si>
    <t>X;X;X;X;X;X;X;X;X;X;X;X;X;X;Oxidation (M);Phospho (STY);X;X;X;X;X;X;X;X;Phospho (STY);X;X;X;X;X;X</t>
  </si>
  <si>
    <t>MS(0.997)EPHRVQFT(0.209)S(0.794)LPGSLNPAFLK</t>
  </si>
  <si>
    <t>MS(24.3)EPHRVQFT(-5.84)S(5.84)LPGS(-35.66)LNPAFLK</t>
  </si>
  <si>
    <t>_____MSEPHRVQFTSLPGSLNPAFLKKSRK</t>
  </si>
  <si>
    <t>X;X;X;X;X;Oxidation (M);Phospho (STY);X;X;X;X;X;X;X;X;Phospho (STY);X;X;X;X;X;X;X;X;X;X;X;X;X;X;X</t>
  </si>
  <si>
    <t>Q9NPH3</t>
  </si>
  <si>
    <t>Interleukin-1 receptor accessory protein</t>
  </si>
  <si>
    <t>IL1RAP</t>
  </si>
  <si>
    <t>&gt;sp|Q9NPH3|IL1AP_HUMAN Interleukin-1 receptor accessory protein OS=Homo sapiens GN=IL1RAP PE=1 SV=2</t>
  </si>
  <si>
    <t>KQLQVAMPVKKSPRRSSSDEQGLSYSSLKNV</t>
  </si>
  <si>
    <t>SPRRS(0.987)S(0.013)SDEQGLSYSSLK</t>
  </si>
  <si>
    <t>S(-36.18)PRRS(18.83)S(-18.83)S(-34.76)DEQGLS(-59.01)Y(-66.18)S(-78.75)S(-87.62)LK</t>
  </si>
  <si>
    <t>QLQVAMPVKKSPRRSSSDEQGLSYSSLKNV_</t>
  </si>
  <si>
    <t>RS(0.017)S(0.616)S(0.367)DEQGLSYSSLK</t>
  </si>
  <si>
    <t>RS(-15.61)S(2.25)S(-2.25)DEQGLS(-41.14)Y(-55.12)S(-59.1)S(-73.07)LK</t>
  </si>
  <si>
    <t>LQVAMPVKKSPRRSSSDEQGLSYSSLKNV__</t>
  </si>
  <si>
    <t>RSSS(1)DEQGLSYSSLK</t>
  </si>
  <si>
    <t>RS(-89.65)S(-55.03)S(55.03)DEQGLS(-160.97)Y(-190.56)S(-224.04)S(-238.65)LK</t>
  </si>
  <si>
    <t>Q9NPI1;Q9NPI1-2</t>
  </si>
  <si>
    <t>Q9NPI1</t>
  </si>
  <si>
    <t>Bromodomain-containing protein 7</t>
  </si>
  <si>
    <t>BRD7</t>
  </si>
  <si>
    <t>&gt;sp|Q9NPI1|BRD7_HUMAN Bromodomain-containing protein 7 OS=Homo sapiens GN=BRD7 PE=1 SV=1;&gt;sp|Q9NPI1-2|BRD7_HUMAN Isoform 2 of Bromodomain-containing protein 7 OS=Homo sapiens GN=BRD7</t>
  </si>
  <si>
    <t>QSGEDGGCWQREREDSGDAEAHAFKSPSKEN</t>
  </si>
  <si>
    <t>EREDS(1)GDAEAHAFKS(0.5)PS(0.5)K</t>
  </si>
  <si>
    <t>EREDS(127.01)GDAEAHAFKS(0)PS(0)K</t>
  </si>
  <si>
    <t>289;289</t>
  </si>
  <si>
    <t>REREDSGDAEAHAFKSPSKENKKKDKDMLED</t>
  </si>
  <si>
    <t>EREDS(1)GDAEAHAFKS(1)PSK</t>
  </si>
  <si>
    <t>EREDS(216.56)GDAEAHAFKS(42.98)PS(-42.98)K</t>
  </si>
  <si>
    <t>291;291</t>
  </si>
  <si>
    <t>REDSGDAEAHAFKSPSKENKKKDKDMLEDKF</t>
  </si>
  <si>
    <t>EREDS(1)GDAEAHAFKS(0.054)PS(0.946)K</t>
  </si>
  <si>
    <t>EREDS(141.59)GDAEAHAFKS(-12.47)PS(12.47)K</t>
  </si>
  <si>
    <t>Q9NPI6;Q9NPI6-2</t>
  </si>
  <si>
    <t>522;484</t>
  </si>
  <si>
    <t>Q9NPI6</t>
  </si>
  <si>
    <t>mRNA-decapping enzyme 1A</t>
  </si>
  <si>
    <t>DCP1A</t>
  </si>
  <si>
    <t>&gt;sp|Q9NPI6|DCP1A_HUMAN mRNA-decapping enzyme 1A OS=Homo sapiens GN=DCP1A PE=1 SV=2;&gt;sp|Q9NPI6-2|DCP1A_HUMAN Isoform 2 of mRNA-decapping enzyme 1A OS=Homo sapiens GN=DCP1A</t>
  </si>
  <si>
    <t>FQQTVTRSSDLERKASSPSPLTIGTPESQRK</t>
  </si>
  <si>
    <t>X;X;X;X;X;X;X;X;X;X;X;X;X;X;X;Phospho (STY);X;X;X;X;X;Phospho (STY);X;X;Phospho (STY);X;X;Phospho (STY);X;X;X</t>
  </si>
  <si>
    <t>AS(0.789)S(0.205)PS(0.013)PLT(0.762)IGT(0.23)PES(0.537)QRKPS(0.411)IILS(0.051)K</t>
  </si>
  <si>
    <t>AS(6.06)S(-6.06)PS(-21)PLT(5.49)IGT(-5.49)PES(1.22)QRKPS(-1.22)IILS(-10.76)K</t>
  </si>
  <si>
    <t>523;485</t>
  </si>
  <si>
    <t>QQTVTRSSDLERKASSPSPLTIGTPESQRKP</t>
  </si>
  <si>
    <t>X;X;X;X;X;X;X;X;X;X;X;X;X;X;X;Phospho (STY);X;X;X;X;Phospho (STY);X;X;Phospho (STY);X;X;Phospho (STY);X;X;X;X</t>
  </si>
  <si>
    <t>AS(0.001)S(0.999)PSPLTIGT(1)PESQRK</t>
  </si>
  <si>
    <t>AS(-32.79)S(32.79)PS(-43.29)PLT(-53.58)IGT(53.58)PES(-72.64)QRK</t>
  </si>
  <si>
    <t>534;496</t>
  </si>
  <si>
    <t>RKASSPSPLTIGTPESQRKPSIILSKSQLQD</t>
  </si>
  <si>
    <t>X;X;X;Phospho (STY);Phospho (STY);X;X;X;X;Phospho (STY);X;X;Phospho (STY);X;X;Phospho (STY);X;X;X;X;X;X;X;X;X;X;X;X;X;X;X</t>
  </si>
  <si>
    <t>AS(0.458)S(0.458)PS(0.082)PLT(0.036)IGT(0.967)PES(0.997)QRKPS(0.002)IILSK</t>
  </si>
  <si>
    <t>AS(0)S(0)PS(-7.54)PLT(-14.84)IGT(14.84)PES(26.86)QRKPS(-26.86)IILS(-55.85)K</t>
  </si>
  <si>
    <t>Q9NPQ8;Q9NPQ8-2;Q9NPQ8-4;Q9NPQ8-3</t>
  </si>
  <si>
    <t>436;430;435;442</t>
  </si>
  <si>
    <t>Q9NPQ8</t>
  </si>
  <si>
    <t>Synembryn-A</t>
  </si>
  <si>
    <t>RIC8A</t>
  </si>
  <si>
    <t>&gt;sp|Q9NPQ8|RIC8A_HUMAN Synembryn-A OS=Homo sapiens GN=RIC8A PE=1 SV=3;&gt;sp|Q9NPQ8-2|RIC8A_HUMAN Isoform 2 of Synembryn-A OS=Homo sapiens GN=RIC8A;&gt;sp|Q9NPQ8-4|RIC8A_HUMAN Isoform 4 of Synembryn-A OS=Homo sapiens GN=RIC8A;&gt;sp|Q9NPQ8-3|RIC8A_HUMAN Isoform 3 o</t>
  </si>
  <si>
    <t>AARGLMAGGRPEGQYSEDEDTDTDEYKEAKA</t>
  </si>
  <si>
    <t>X;X;X;X;X;Oxidation (M);X;X;X;X;X;X;X;X;Phospho (STY);Phospho (STY);X;X;X;X;Phospho (STY);X;Phospho (STY);X;X;X;X;X;X;X;X</t>
  </si>
  <si>
    <t>GLMAGGRPEGQY(0.002)S(0.998)EDEDT(0.622)DT(0.377)DEYK</t>
  </si>
  <si>
    <t>GLMAGGRPEGQY(-26.53)S(26.53)EDEDT(2.17)DT(-2.17)DEY(-32.24)K</t>
  </si>
  <si>
    <t>502;496;501;508</t>
  </si>
  <si>
    <t>FDKLSRNRVIQPMGMSPRGHLTSLQDAMCET</t>
  </si>
  <si>
    <t>VIQPMGMS(1)PR</t>
  </si>
  <si>
    <t>VIQPMGMS(66.06)PR</t>
  </si>
  <si>
    <t>Q9NQ39;P46783</t>
  </si>
  <si>
    <t>157;146</t>
  </si>
  <si>
    <t>Q9NQ39</t>
  </si>
  <si>
    <t>Putative 40S ribosomal protein S10-like;40S ribosomal protein S10</t>
  </si>
  <si>
    <t>RPS10P5;RPS10</t>
  </si>
  <si>
    <t>&gt;sp|Q9NQ39|RS10L_HUMAN Putative 40S ribosomal protein S10-like OS=Homo sapiens GN=RPS10P5 PE=5 SV=1;&gt;sp|P46783|RS10_HUMAN 40S ribosomal protein S10 OS=Homo sapiens GN=RPS10 PE=1 SV=1</t>
  </si>
  <si>
    <t>SVPPGADKKAEAGAGSATEFQFRGRCGRGRG</t>
  </si>
  <si>
    <t>KAEAGAGS(0.992)AT(0.008)EFQFR</t>
  </si>
  <si>
    <t>KAEAGAGS(20.88)AT(-20.88)EFQFR</t>
  </si>
  <si>
    <t>Q9NQ55;Q9NQ55-2;Q9NQ55-3</t>
  </si>
  <si>
    <t>359;359;359</t>
  </si>
  <si>
    <t>Q9NQ55</t>
  </si>
  <si>
    <t>Suppressor of SWI4 1 homolog</t>
  </si>
  <si>
    <t>PPAN</t>
  </si>
  <si>
    <t>&gt;sp|Q9NQ55|SSF1_HUMAN Suppressor of SWI4 1 homolog OS=Homo sapiens GN=PPAN PE=2 SV=1;&gt;sp|Q9NQ55-2|SSF1_HUMAN Isoform 2 of Suppressor of SWI4 1 homolog OS=Homo sapiens GN=PPAN;&gt;sp|Q9NQ55-3|SSF1_HUMAN Isoform 3 of Suppressor of SWI4 1 homolog OS=Homo sapiens</t>
  </si>
  <si>
    <t>RKKSLEGMKKARVGGSDEEASGIPSRTASLE</t>
  </si>
  <si>
    <t>VGGS(1)DEEASGIPSR</t>
  </si>
  <si>
    <t>VGGS(111.82)DEEAS(-111.82)GIPS(-165.49)R</t>
  </si>
  <si>
    <t>364;364;364</t>
  </si>
  <si>
    <t>EGMKKARVGGSDEEASGIPSRTASLELGEDD</t>
  </si>
  <si>
    <t>ARVGGS(0.403)DEEAS(0.596)GIPS(0.001)R</t>
  </si>
  <si>
    <t>ARVGGS(-1.7)DEEAS(1.7)GIPS(-26.34)R</t>
  </si>
  <si>
    <t>Q9NQA3;A8K0Z3;C4AMC7;Q6VEQ5;A8MWX3</t>
  </si>
  <si>
    <t>199;217;215;217;230</t>
  </si>
  <si>
    <t>Q9NQA3</t>
  </si>
  <si>
    <t>WAS protein family homolog 6;WAS protein family homolog 1;Putative WAS protein family homolog 3;WAS protein family homolog 2;Putative WAS protein family homolog 4</t>
  </si>
  <si>
    <t>WASH6P;WASH1;WASH3P;WASH2P;WASH4P</t>
  </si>
  <si>
    <t>&gt;sp|Q9NQA3|WASH6_HUMAN WAS protein family homolog 6 OS=Homo sapiens GN=WASH6P PE=1 SV=3;&gt;sp|A8K0Z3|WASH1_HUMAN WAS protein family homolog 1 OS=Homo sapiens GN=WASH1 PE=1 SV=2;&gt;sp|C4AMC7|WASH3_HUMAN Putative WAS protein family homolog 3 OS=Homo sapiens GN=W</t>
  </si>
  <si>
    <t>MLGAETEEKLFDAPLSISKREQLEQQVPENY</t>
  </si>
  <si>
    <t>LFDAPLS(0.998)IS(0.002)K</t>
  </si>
  <si>
    <t>LFDAPLS(28.2)IS(-28.2)K</t>
  </si>
  <si>
    <t>WAS protein family homolog 6</t>
  </si>
  <si>
    <t>WASH6P</t>
  </si>
  <si>
    <t>&gt;sp|Q9NQA3|WASH6_HUMAN WAS protein family homolog 6 OS=Homo sapiens GN=WASH6P PE=1 SV=3</t>
  </si>
  <si>
    <t>AAPVGQGARQDDGSSSASPSVQGAPREVVDP</t>
  </si>
  <si>
    <t>QDDGSS(0.005)S(0.628)AS(0.353)PS(0.014)VQGAPR</t>
  </si>
  <si>
    <t>QDDGS(-35.9)S(-21.33)S(2.5)AS(-2.5)PS(-16.41)VQGAPR</t>
  </si>
  <si>
    <t>PVGQGARQDDGSSSASPSVQGAPREVVDPSG</t>
  </si>
  <si>
    <t>QDDGSSSAS(0.997)PS(0.003)VQGAPR</t>
  </si>
  <si>
    <t>QDDGS(-82.21)S(-63.94)S(-45.2)AS(25.36)PS(-25.36)VQGAPR</t>
  </si>
  <si>
    <t>GQGARQDDGSSSASPSVQGAPREVVDPSGGW</t>
  </si>
  <si>
    <t>QDDGSSS(0.009)AS(0.361)PS(0.629)VQGAPR</t>
  </si>
  <si>
    <t>QDDGS(-48.57)S(-33.79)S(-18.38)AS(-2.41)PS(2.41)VQGAPR</t>
  </si>
  <si>
    <t>Q9NQC3;Q9NQC3-2;Q9NQC3-5</t>
  </si>
  <si>
    <t>Q9NQC3</t>
  </si>
  <si>
    <t>Reticulon-4</t>
  </si>
  <si>
    <t>RTN4</t>
  </si>
  <si>
    <t>&gt;sp|Q9NQC3|RTN4_HUMAN Reticulon-4 OS=Homo sapiens GN=RTN4 PE=1 SV=2;&gt;sp|Q9NQC3-2|RTN4_HUMAN Isoform 2 of Reticulon-4 OS=Homo sapiens GN=RTN4;&gt;sp|Q9NQC3-5|RTN4_HUMAN Isoform 5 of Reticulon-4 OS=Homo sapiens GN=RTN4</t>
  </si>
  <si>
    <t>GPLPAAPPVAPERQPSWDPSPVSSTVPAPSP</t>
  </si>
  <si>
    <t>GPLPAAPPVAPERQPS(0.962)WDPS(0.037)PVS(0.001)STVPAPSPLSAAAVSPSK</t>
  </si>
  <si>
    <t>GPLPAAPPVAPERQPS(14.2)WDPS(-14.2)PVS(-30.64)S(-38.02)T(-41.16)VPAPS(-52.94)PLS(-52.46)AAAVS(-56.85)PS(-59.41)K</t>
  </si>
  <si>
    <t>PSWDPSPVSSTVPAPSPLSAAAVSPSKLPED</t>
  </si>
  <si>
    <t>GPLPAAPPVAPERQPSWDPS(0.001)PVS(0.002)S(0.002)T(0.002)VPAPS(0.901)PLS(0.097)AAAVS(0.539)PS(0.457)K</t>
  </si>
  <si>
    <t>GPLPAAPPVAPERQPS(-39.1)WDPS(-32.77)PVS(-28.52)S(-28.32)T(-28.12)VPAPS(9.87)PLS(-9.87)AAAVS(0.73)PS(-0.73)K</t>
  </si>
  <si>
    <t>124;124;124</t>
  </si>
  <si>
    <t>DPSPVSSTVPAPSPLSAAAVSPSKLPEDDEP</t>
  </si>
  <si>
    <t>GPLPAAPPVAPERQPS(0.003)WDPS(0.013)PVS(0.082)S(0.082)T(0.082)VPAPS(0.786)PLS(0.547)AAAVS(0.216)PS(0.19)K</t>
  </si>
  <si>
    <t>GPLPAAPPVAPERQPS(-30.08)WDPS(-22.43)PVS(-13.04)S(-13.04)T(-13.04)VPAPS(10.61)PLS(4.23)AAAVS(-4.23)PS(-4.85)K</t>
  </si>
  <si>
    <t>SSTVPAPSPLSAAAVSPSKLPEDDEPPARPP</t>
  </si>
  <si>
    <t>TVPAPSPLSAAAVSPSKLPEDDEPPARPPPP</t>
  </si>
  <si>
    <t>GPLPAAPPVAPERQPSWDPSPVS(0.003)S(0.003)T(0.003)VPAPS(0.071)PLS(0.059)AAAVS(0.211)PS(0.649)K</t>
  </si>
  <si>
    <t>GPLPAAPPVAPERQPS(-43.25)WDPS(-33.47)PVS(-22.72)S(-22.72)T(-22.72)VPAPS(-9.61)PLS(-10.45)AAAVS(-4.89)PS(4.89)K</t>
  </si>
  <si>
    <t>Q9NQC3;Q9NQC3-2;Q9NQC3-5;Q9NQC3-4</t>
  </si>
  <si>
    <t>7;7;7;7</t>
  </si>
  <si>
    <t>&gt;sp|Q9NQC3|RTN4_HUMAN Reticulon-4 OS=Homo sapiens GN=RTN4 PE=1 SV=2;&gt;sp|Q9NQC3-2|RTN4_HUMAN Isoform 2 of Reticulon-4 OS=Homo sapiens GN=RTN4;&gt;sp|Q9NQC3-5|RTN4_HUMAN Isoform 5 of Reticulon-4 OS=Homo sapiens GN=RTN4;&gt;sp|Q9NQC3-4|RTN4_HUMAN Isoform 4 of Retic</t>
  </si>
  <si>
    <t>_________MEDLDQSPLVSSSDSPPRPQPA</t>
  </si>
  <si>
    <t>X;X;X;X;X;X;X;X;X;Oxidation (M);X;X;X;X;X;Phospho (STY);X;X;X;Phospho (STY);Phospho (STY);Phospho (STY);X;Phospho (STY);X;X;X;X;X;X;X</t>
  </si>
  <si>
    <t>MEDLDQS(1)PLVS(0.07)S(0.042)S(0.036)DS(0.853)PPRPQPAFK</t>
  </si>
  <si>
    <t>MEDLDQS(55.67)PLVS(-10.86)S(-13.08)S(-13.81)DS(10.86)PPRPQPAFK</t>
  </si>
  <si>
    <t>_____MEDLDQSPLVSSSDSPPRPQPAFKYQ</t>
  </si>
  <si>
    <t>X;X;X;X;X;Oxidation (M);X;X;X;X;X;Phospho (STY);X;X;X;Phospho (STY);X;Phospho (STY);X;X;X;X;X;X;X;X;X;X;X;X;X</t>
  </si>
  <si>
    <t>MEDLDQS(0.153)PLVS(0.44)S(0.44)S(0.761)DS(0.207)PPRPQPAFK</t>
  </si>
  <si>
    <t>MEDLDQS(-4.65)PLVS(0)S(0)S(5.74)DS(-5.74)PPRPQPAFK</t>
  </si>
  <si>
    <t>____MEDLDQSPLVSSSDSPPRPQPAFKYQF</t>
  </si>
  <si>
    <t>X;X;X;X;Oxidation (M);X;X;X;X;X;Phospho (STY);X;X;X;X;Phospho (STY);X;X;X;X;X;X;X;X;X;X;X;X;X;X;X</t>
  </si>
  <si>
    <t>MEDLDQS(0.001)PLVS(0.051)S(0.677)S(0.148)DS(0.123)PPRPQPAFK</t>
  </si>
  <si>
    <t>MEDLDQS(-28.13)PLVS(-11.25)S(6.6)S(-6.6)DS(-7.42)PPRPQPAFK</t>
  </si>
  <si>
    <t>13;13;13;13</t>
  </si>
  <si>
    <t>___MEDLDQSPLVSSSDSPPRPQPAFKYQFV</t>
  </si>
  <si>
    <t>X;X;X;Oxidation (M);X;X;X;X;X;Phospho (STY);X;X;X;Phospho (STY);X;Phospho (STY);X;X;X;X;X;X;X;X;X;X;X;X;X;X;X</t>
  </si>
  <si>
    <t>MEDLDQS(0.991)PLVS(0.012)S(0.115)S(0.769)DS(0.114)PPRPQPAFK</t>
  </si>
  <si>
    <t>MEDLDQS(20.8)PLVS(-20.8)S(-8.29)S(8.29)DS(-8.29)PPRPQPAFK</t>
  </si>
  <si>
    <t>_MEDLDQSPLVSSSDSPPRPQPAFKYQFVRE</t>
  </si>
  <si>
    <t>X;Oxidation (M);X;X;X;X;X;Phospho (STY);X;X;X;X;X;X;X;Phospho (STY);X;X;X;X;X;X;X;X;X;X;X;X;X;X;X</t>
  </si>
  <si>
    <t>MEDLDQS(0.984)PLVS(0.014)S(0.011)S(0.011)DS(0.981)PPRPQPAFK</t>
  </si>
  <si>
    <t>MEDLDQS(18.38)PLVS(-18.38)S(-20.06)S(-20.06)DS(20.06)PPRPQPAFK</t>
  </si>
  <si>
    <t>Q9NQC7;Q9NQC7-2</t>
  </si>
  <si>
    <t>398;395</t>
  </si>
  <si>
    <t>Q9NQC7</t>
  </si>
  <si>
    <t>Ubiquitin carboxyl-terminal hydrolase CYLD</t>
  </si>
  <si>
    <t>CYLD</t>
  </si>
  <si>
    <t>&gt;sp|Q9NQC7|CYLD_HUMAN Ubiquitin carboxyl-terminal hydrolase CYLD OS=Homo sapiens GN=CYLD PE=1 SV=1;&gt;sp|Q9NQC7-2|CYLD_HUMAN Isoform 2 of Ubiquitin carboxyl-terminal hydrolase CYLD OS=Homo sapiens GN=CYLD</t>
  </si>
  <si>
    <t>DPAKSLTEISTDFDRSSPPLQPPPVNSLTTE</t>
  </si>
  <si>
    <t>SLTEIS(0.004)T(0.004)DFDRS(0.496)S(0.496)PPLQPPPVNSLTTENR</t>
  </si>
  <si>
    <t>S(-44.11)LT(-33.57)EIS(-20.66)T(-21.08)DFDRS(0)S(0)PPLQPPPVNS(-58.14)LT(-58.14)T(-58.14)ENR</t>
  </si>
  <si>
    <t>399;396</t>
  </si>
  <si>
    <t>PAKSLTEISTDFDRSSPPLQPPPVNSLTTEN</t>
  </si>
  <si>
    <t>SLT(0.001)EIS(0.023)T(0.009)DFDRS(0.425)S(0.542)PPLQPPPVNSLTTENR</t>
  </si>
  <si>
    <t>S(-33.9)LT(-30.02)EIS(-13.72)T(-17.77)DFDRS(-1.06)S(1.06)PPLQPPPVNS(-47.38)LT(-49.88)T(-50.91)ENR</t>
  </si>
  <si>
    <t>Q9NQE9</t>
  </si>
  <si>
    <t>Histidine triad nucleotide-binding protein 3</t>
  </si>
  <si>
    <t>HINT3</t>
  </si>
  <si>
    <t>&gt;sp|Q9NQE9|HINT3_HUMAN Histidine triad nucleotide-binding protein 3 OS=Homo sapiens GN=HINT3 PE=1 SV=1</t>
  </si>
  <si>
    <t>ETTVSSVGTCEAAGKSPEPKDYDSTCVFCRI</t>
  </si>
  <si>
    <t>SAGLAPDCEASATAETT(0.009)VS(0.003)S(0.036)VGT(0.475)CEAAGKS(0.475)PEPK</t>
  </si>
  <si>
    <t>S(-62.91)AGLAPDCEAS(-58.57)AT(-49.53)AET(-30.85)T(-17.03)VS(-21.54)S(-11.21)VGT(0)CEAAGKS(0)PEPK</t>
  </si>
  <si>
    <t>Q9NQG1</t>
  </si>
  <si>
    <t>Protein MANBAL</t>
  </si>
  <si>
    <t>MANBAL</t>
  </si>
  <si>
    <t>&gt;sp|Q9NQG1|MANBL_HUMAN Protein MANBAL OS=Homo sapiens GN=MANBAL PE=1 SV=1</t>
  </si>
  <si>
    <t>IPKSHEAEAEPSEPRSAEVTRKPKAAVPSVN</t>
  </si>
  <si>
    <t>SHEAEAEPSEPRS(1)AEVTR</t>
  </si>
  <si>
    <t>S(-210.48)HEAEAEPS(-78.89)EPRS(78.89)AEVT(-113.81)R</t>
  </si>
  <si>
    <t>Q9NQG5</t>
  </si>
  <si>
    <t>Regulation of nuclear pre-mRNA domain-containing protein 1B</t>
  </si>
  <si>
    <t>RPRD1B</t>
  </si>
  <si>
    <t>&gt;sp|Q9NQG5|RPR1B_HUMAN Regulation of nuclear pre-mRNA domain-containing protein 1B OS=Homo sapiens GN=RPRD1B PE=1 SV=1</t>
  </si>
  <si>
    <t>GEFIQQLKLSMEDSKSPPPKATEEKKSLKRT</t>
  </si>
  <si>
    <t>LSMEDSKS(1)PPPK</t>
  </si>
  <si>
    <t>LS(-153.27)MEDS(-54.27)KS(54.27)PPPK</t>
  </si>
  <si>
    <t>TFQQIQEEEDDDYPGSYSPQDPSAGPLLTEE</t>
  </si>
  <si>
    <t>RTFQQIQEEEDDDY(0.001)PGS(0.877)Y(0.065)S(0.057)PQDPSAGPLLTEELIK</t>
  </si>
  <si>
    <t>RT(-48.21)FQQIQEEEDDDY(-28.42)PGS(11.28)Y(-11.28)S(-11.91)PQDPS(-39.98)AGPLLT(-43.09)EELIK</t>
  </si>
  <si>
    <t>QQIQEEEDDDYPGSYSPQDPSAGPLLTEELI</t>
  </si>
  <si>
    <t>RTFQQIQEEEDDDYPGS(0.013)Y(0.011)S(0.971)PQDPS(0.005)AGPLLTEELIK</t>
  </si>
  <si>
    <t>RT(-72.42)FQQIQEEEDDDY(-42.33)PGS(-18.84)Y(-19.37)S(18.84)PQDPS(-22.68)AGPLLT(-41.93)EELIK</t>
  </si>
  <si>
    <t>EEDDDYPGSYSPQDPSAGPLLTEELIKALQD</t>
  </si>
  <si>
    <t>RTFQQIQEEEDDDY(0.001)PGS(0.258)Y(0.224)S(0.258)PQDPS(0.258)AGPLLTEELIK</t>
  </si>
  <si>
    <t>RT(-36.99)FQQIQEEEDDDY(-22.79)PGS(0)Y(-0.62)S(0)PQDPS(0)AGPLLT(-45.22)EELIK</t>
  </si>
  <si>
    <t>Q9NQG6;Q9NQG6-2</t>
  </si>
  <si>
    <t>Q9NQG6</t>
  </si>
  <si>
    <t>Mitochondrial dynamic protein MID51</t>
  </si>
  <si>
    <t>SMCR7L</t>
  </si>
  <si>
    <t>&gt;sp|Q9NQG6|MID51_HUMAN Mitochondrial dynamics protein MID51 OS=Homo sapiens GN=MIEF1 PE=1 SV=1;&gt;sp|Q9NQG6-2|MID51_HUMAN Isoform 2 of Mitochondrial dynamics protein MID51 OS=Homo sapiens GN=MIEF1</t>
  </si>
  <si>
    <t>LAVKRMYDRAISAPTSPTRLSHSGKRSWEEP</t>
  </si>
  <si>
    <t>AISAPT(0.057)S(0.885)PT(0.057)RLS(0.001)HSGK</t>
  </si>
  <si>
    <t>AIS(-44.38)APT(-11.92)S(11.92)PT(-11.92)RLS(-28.03)HS(-69.6)GK</t>
  </si>
  <si>
    <t>Q9NQR1;Q9NQR1-2</t>
  </si>
  <si>
    <t>97;56</t>
  </si>
  <si>
    <t>Q9NQR1</t>
  </si>
  <si>
    <t>N-lysine methyltransferase SETD8</t>
  </si>
  <si>
    <t>SETD8</t>
  </si>
  <si>
    <t>&gt;sp|Q9NQR1|KMT5A_HUMAN N-lysine methyltransferase KMT5A OS=Homo sapiens GN=KMT5A PE=1 SV=3;&gt;sp|Q9NQR1-2|KMT5A_HUMAN Isoform 2 of N-lysine methyltransferase KMT5A OS=Homo sapiens GN=KMT5A</t>
  </si>
  <si>
    <t>RTDGENVFTGQSKIYSYMSPNKCSGMRFPLQ</t>
  </si>
  <si>
    <t>IY(0.999)S(1)Y(0.001)MS(1)PNK</t>
  </si>
  <si>
    <t>IY(30.22)S(48.59)Y(-30.22)MS(43.55)PNK</t>
  </si>
  <si>
    <t>100;59</t>
  </si>
  <si>
    <t>GENVFTGQSKIYSYMSPNKCSGMRFPLQEEN</t>
  </si>
  <si>
    <t>Q9NQR4</t>
  </si>
  <si>
    <t>Omega-amidase NIT2</t>
  </si>
  <si>
    <t>NIT2</t>
  </si>
  <si>
    <t>&gt;sp|Q9NQR4|NIT2_HUMAN Omega-amidase NIT2 OS=Homo sapiens GN=NIT2 PE=1 SV=1</t>
  </si>
  <si>
    <t>IDVPGKITFQESKTLSPGDSFSTFDTPYCRV</t>
  </si>
  <si>
    <t>T(0.012)LS(0.988)PGDS(0.001)FSTFDTPYCR</t>
  </si>
  <si>
    <t>T(-19.32)LS(19.32)PGDS(-31.94)FS(-44.04)T(-44.04)FDT(-66.45)PY(-76.85)CR</t>
  </si>
  <si>
    <t>Q9NQS1</t>
  </si>
  <si>
    <t>Cell death regulator Aven</t>
  </si>
  <si>
    <t>AVEN</t>
  </si>
  <si>
    <t>&gt;sp|Q9NQS1|AVEN_HUMAN Cell death regulator Aven OS=Homo sapiens GN=AVEN PE=1 SV=1</t>
  </si>
  <si>
    <t>PRGSRREPGGWGAGASAPVEDDSDAETYGEE</t>
  </si>
  <si>
    <t>REPGGWGAGAS(0.936)APVEDDS(0.049)DAET(0.008)Y(0.007)GEENDEQGNYSK</t>
  </si>
  <si>
    <t>REPGGWGAGAS(12.83)APVEDDS(-12.83)DAET(-20.95)Y(-21.19)GEENDEQGNY(-39.37)S(-39.32)K</t>
  </si>
  <si>
    <t>PGGWGAGASAPVEDDSDAETYGEENDEQGNY</t>
  </si>
  <si>
    <t>REPGGWGAGASAPVEDDS(1)DAETYGEENDEQGNYSK</t>
  </si>
  <si>
    <t>REPGGWGAGAS(-38.52)APVEDDS(38.52)DAET(-40.57)Y(-44.46)GEENDEQGNY(-71.08)S(-70.79)K</t>
  </si>
  <si>
    <t>Q9NQS3-3</t>
  </si>
  <si>
    <t>&gt;sp|Q9NQS3-3|NECT3_HUMAN Isoform 3 of Nectin-3 OS=Homo sapiens GN=NECTIN3</t>
  </si>
  <si>
    <t>RTPGLLRGPLLPRSFSGNPRALAGPIIVEPH</t>
  </si>
  <si>
    <t>SFS(1)GNPR</t>
  </si>
  <si>
    <t>S(-58.1)FS(58.1)GNPR</t>
  </si>
  <si>
    <t>Q9NQS7;Q9NQS7-2</t>
  </si>
  <si>
    <t>Q9NQS7</t>
  </si>
  <si>
    <t>Inner centromere protein</t>
  </si>
  <si>
    <t>INCENP</t>
  </si>
  <si>
    <t>&gt;sp|Q9NQS7|INCE_HUMAN Inner centromere protein OS=Homo sapiens GN=INCENP PE=1 SV=3;&gt;sp|Q9NQS7-2|INCE_HUMAN Isoform 2 of Inner centromere protein OS=Homo sapiens GN=INCENP</t>
  </si>
  <si>
    <t>AAAAAAAATMALAAPSSPTPESPTMLTKKPE</t>
  </si>
  <si>
    <t>X;X;X;X;X;X;X;X;X;X;X;X;X;X;X;Phospho (STY);Phospho (STY);X;Phospho (STY);X;X;Phospho (STY);X;Phospho (STY);X;X;Phospho (STY);X;X;X;X</t>
  </si>
  <si>
    <t>AAAAAAAAT(0.004)MALAAPS(0.808)S(0.64)PT(0.231)PES(0.126)PT(0.18)MLT(0.011)K</t>
  </si>
  <si>
    <t>AAAAAAAAT(-24.34)MALAAPS(9.06)S(5.52)PT(-5.52)PES(-9.06)PT(-9.06)MLT(-21.16)K</t>
  </si>
  <si>
    <t>AAAAAAATMALAAPSSPTPESPTMLTKKPED</t>
  </si>
  <si>
    <t>X;X;X;X;X;X;X;X;X;X;X;X;X;X;Phospho (STY);Phospho (STY);X;Phospho (STY);X;X;Phospho (STY);X;Phospho (STY);X;X;Phospho (STY);X;X;X;X;X</t>
  </si>
  <si>
    <t>AAAAAAAATMALAAPS(0.076)S(0.907)PT(0.033)PES(0.186)PT(0.793)MLT(0.004)K</t>
  </si>
  <si>
    <t>AAAAAAAAT(-36)MALAAPS(-10.92)S(10.92)PT(-17.44)PES(-6.29)PT(6.29)MLT(-23.66)K</t>
  </si>
  <si>
    <t>AATMALAAPSSPTPESPTMLTKKPEDNHTQC</t>
  </si>
  <si>
    <t>X;X;X;X;X;X;X;X;X;Phospho (STY);Phospho (STY);X;Phospho (STY);X;X;Phospho (STY);X;Phospho (STY);X;X;X;X;X;X;X;X;X;X;X;X;X</t>
  </si>
  <si>
    <t>AAAAAAAATMALAAPS(0.26)S(0.68)PT(0.069)PES(0.836)PT(0.112)MLT(0.043)K</t>
  </si>
  <si>
    <t>AAAAAAAAT(-81.17)MALAAPS(-4.17)S(4.17)PT(-10.56)PES(8.65)PT(-8.65)MLT(-12.91)K</t>
  </si>
  <si>
    <t>798;794</t>
  </si>
  <si>
    <t>AAGASKALNVTVDVQSPACTSYQMTPQGHRA</t>
  </si>
  <si>
    <t>ALNVT(0.001)VDVQS(0.998)PACT(0.482)S(0.482)Y(0.02)QMT(0.017)PQGHR</t>
  </si>
  <si>
    <t>ALNVT(-29.51)VDVQS(29.51)PACT(0)S(0)Y(-13.82)QMT(-14.61)PQGHR</t>
  </si>
  <si>
    <t>803;799</t>
  </si>
  <si>
    <t>KALNVTVDVQSPACTSYQMTPQGHRAPPKIN</t>
  </si>
  <si>
    <t>ALNVTVDVQS(0.142)PACT(0.229)S(0.554)Y(0.511)QMT(0.564)PQGHR</t>
  </si>
  <si>
    <t>ALNVT(-36.24)VDVQS(-6)PACT(-6)S(0.61)Y(-0.29)QMT(0.29)PQGHR</t>
  </si>
  <si>
    <t>ASKLRIAQVSPGPRDSPAFPDSPWRERVLAP</t>
  </si>
  <si>
    <t>X;X;X;X;X;X;X;X;X;Phospho (STY);X;X;X;X;X;Phospho (STY);X;X;X;X;X;Phospho (STY);X;X;X;X;X;X;X;X;X</t>
  </si>
  <si>
    <t>IAQVS(1)PGPRDS(1)PAFPDS(1)PWRER</t>
  </si>
  <si>
    <t>IAQVS(51.69)PGPRDS(51.69)PAFPDS(51.69)PWRER</t>
  </si>
  <si>
    <t>AQVSPGPRDSPAFPDSPWRERVLAPILPDNF</t>
  </si>
  <si>
    <t>VAAAEPEVPENNGNNSWPHNDTEIANSTPNP</t>
  </si>
  <si>
    <t>EPPEEAEPVAAAEPEVPENNGNNS(0.867)WPHNDT(0.204)EIANS(0.237)T(0.691)PNPK</t>
  </si>
  <si>
    <t>EPPEEAEPVAAAEPEVPENNGNNS(8.32)WPHNDT(-8.32)EIANS(-4.89)T(4.89)PNPK</t>
  </si>
  <si>
    <t>VGTGRSASKLRIAQVSPGPRDSPAFPDSPWR</t>
  </si>
  <si>
    <t>KTAEEPAASGRIICHSYLERLLNVEVPQKVG</t>
  </si>
  <si>
    <t>IICHS(0.978)Y(0.022)LER</t>
  </si>
  <si>
    <t>IICHS(16.47)Y(-16.47)LER</t>
  </si>
  <si>
    <t>TPKKSKARILESITVSSLMATPQDPKGQGVG</t>
  </si>
  <si>
    <t>Phospho (STY);X;X;X;X;X;X;X;X;X;X;X;X;Phospho (STY);X;Phospho (STY);X;X;X;X;Phospho (STY);X;X;X;X;X;X;X;X;X;X</t>
  </si>
  <si>
    <t>ILESIT(0.01)VS(0.76)S(0.23)LMAT(1)PQDPK</t>
  </si>
  <si>
    <t>ILES(-61.66)IT(-18.96)VS(5.19)S(-5.19)LMAT(58.07)PQDPK</t>
  </si>
  <si>
    <t>235;235</t>
  </si>
  <si>
    <t>PKKSKARILESITVSSLMATPQDPKGQGVGT</t>
  </si>
  <si>
    <t>X;X;X;X;X;X;X;X;X;X;X;X;X;X;X;Phospho (STY);X;Oxidation (M);X;Phospho (STY);X;X;X;X;X;X;X;X;X;X;X</t>
  </si>
  <si>
    <t>ILESITVS(0.002)S(0.997)LMAT(1)PQDPK</t>
  </si>
  <si>
    <t>ILES(-87.82)IT(-33.14)VS(-26.51)S(26.51)LMAT(89.29)PQDPK</t>
  </si>
  <si>
    <t>828;824</t>
  </si>
  <si>
    <t>APPKINPDNYGMDLNSDDSTDDEAHPRKPIP</t>
  </si>
  <si>
    <t>X;X;X;X;X;X;X;X;X;X;X;Oxidation (M);X;X;X;Phospho (STY);X;X;Phospho (STY);Phospho (STY);X;X;X;X;X;X;X;X;X;X;X</t>
  </si>
  <si>
    <t>INPDNY(0.002)GMDLNS(0.996)DDS(0.501)T(0.501)DDEAHPR</t>
  </si>
  <si>
    <t>INPDNY(-27.32)GMDLNS(22.75)DDS(0)T(0)DDEAHPR</t>
  </si>
  <si>
    <t>KDSVEKLATVVGENGSVLRRVTRAAAAAAAA</t>
  </si>
  <si>
    <t>LATVVGENGS(1)VLRR</t>
  </si>
  <si>
    <t>LAT(-226.22)VVGENGS(226.22)VLRR</t>
  </si>
  <si>
    <t>FLHTVQRNQMLMTPTSAPRSVMKSFIKRNTP</t>
  </si>
  <si>
    <t>X;X;X;X;X;X;X;X;X;X;X;X;Phospho (STY);X;Phospho (STY);Phospho (STY);X;X;X;Phospho (STY);X;X;X;X;X;X;X;X;X;X;X</t>
  </si>
  <si>
    <t>NQMLMT(0.529)PT(0.529)S(0.942)APRS(1)VMK</t>
  </si>
  <si>
    <t>NQMLMT(0)PT(0)S(9.07)APRS(31.89)VMK</t>
  </si>
  <si>
    <t>514;514</t>
  </si>
  <si>
    <t>VQRNQMLMTPTSAPRSVMKSFIKRNTPLRMD</t>
  </si>
  <si>
    <t>NQMLMT(0.95)PT(0.525)S(0.525)APRS(1)VMK</t>
  </si>
  <si>
    <t>NQMLMT(9.81)PT(0)S(0)APRS(94.89)VMK</t>
  </si>
  <si>
    <t>893;889</t>
  </si>
  <si>
    <t>EDIFKKSKPRYHKRTSSAVWNSPPLQGARVP</t>
  </si>
  <si>
    <t>X;X;X;X;X;X;X;X;X;X;X;X;X;X;Phospho (STY);Phospho (STY);Phospho (STY);X;X;X;X;Phospho (STY);X;X;X;X;X;X;X;X;X</t>
  </si>
  <si>
    <t>RTS(1)S(1)AVWNS(1)PPLQGAR</t>
  </si>
  <si>
    <t>RT(-33.23)S(33.23)S(53.47)AVWNS(126.36)PPLQGAR</t>
  </si>
  <si>
    <t>894;890</t>
  </si>
  <si>
    <t>DIFKKSKPRYHKRTSSAVWNSPPLQGARVPS</t>
  </si>
  <si>
    <t>RT(0.006)S(0.994)S(1)AVWNS(1)PPLQGAR</t>
  </si>
  <si>
    <t>RT(-22.39)S(22.39)S(81.48)AVWNS(181.65)PPLQGAR</t>
  </si>
  <si>
    <t>899;895</t>
  </si>
  <si>
    <t>SKPRYHKRTSSAVWNSPPLQGARVPSSLAYS</t>
  </si>
  <si>
    <t>RTS(0.012)S(0.987)AVWNS(1)PPLQGAR</t>
  </si>
  <si>
    <t>RT(-33.37)S(-19.05)S(19.05)AVWNS(78.03)PPLQGAR</t>
  </si>
  <si>
    <t>446;446</t>
  </si>
  <si>
    <t>EAKTDQADGPREPPQSARRKRSYKQAVSELD</t>
  </si>
  <si>
    <t>TDQADGPREPPQS(1)ARR</t>
  </si>
  <si>
    <t>T(-138.47)DQADGPREPPQS(138.47)ARR</t>
  </si>
  <si>
    <t>ILPDNFSTPTGSRTDSQSVRHSPIAPSSPSP</t>
  </si>
  <si>
    <t>X;X;X;X;X;X;Phospho (STY);Phospho (STY);X;Phospho (STY);X;X;X;X;X;Phospho (STY);X;Phospho (STY);X;X;X;X;X;X;X;X;Phospho (STY);Phospho (STY);X;Phospho (STY);X</t>
  </si>
  <si>
    <t>T(0.221)DS(0.768)QS(0.743)VRHS(0.264)PIAPS(0.29)S(0.783)PS(0.93)PQVLAQK</t>
  </si>
  <si>
    <t>T(-6.26)DS(6.26)QS(5.28)VRHS(-5.28)PIAPS(-5.28)S(5.28)PS(10.4)PQVLAQK</t>
  </si>
  <si>
    <t>PDNFSTPTGSRTDSQSVRHSPIAPSSPSPQV</t>
  </si>
  <si>
    <t>X;X;X;X;Phospho (STY);Phospho (STY);X;Phospho (STY);X;X;X;X;X;Phospho (STY);X;Phospho (STY);X;X;X;Phospho (STY);X;X;X;X;Phospho (STY);Phospho (STY);X;Phospho (STY);X;X;X</t>
  </si>
  <si>
    <t>STPTGSRTDSQSVRHSPIAPSSPSPQVLAQK</t>
  </si>
  <si>
    <t>Phospho (STY);Phospho (STY);X;Phospho (STY);X;X;X;X;X;X;X;Phospho (STY);X;X;X;Phospho (STY);X;X;X;X;Phospho (STY);Phospho (STY);X;Phospho (STY);X;X;X;X;X;X;X</t>
  </si>
  <si>
    <t>TDSQSVRHS(1)PIAPS(0.118)S(0.883)PS(1)PQVLAQK</t>
  </si>
  <si>
    <t>T(-63.86)DS(-56.69)QS(-41.62)VRHS(41.62)PIAPS(-8.76)S(8.76)PS(33.74)PQVLAQK</t>
  </si>
  <si>
    <t>SRTDSQSVRHSPIAPSSPSPQVLAQKYSLVA</t>
  </si>
  <si>
    <t>X;X;Phospho (STY);X;Phospho (STY);X;Phospho (STY);X;X;X;Phospho (STY);X;X;X;X;Phospho (STY);Phospho (STY);X;Phospho (STY);X;X;X;X;X;X;X;X;X;X;X;X</t>
  </si>
  <si>
    <t>T(0.087)DS(0.087)QS(0.088)VRHS(0.738)PIAPS(0.997)S(0.999)PS(0.004)PQVLAQK</t>
  </si>
  <si>
    <t>T(-9.27)DS(-9.27)QS(-9.27)VRHS(9.27)PIAPS(25.06)S(32.55)PS(-25.06)PQVLAQK</t>
  </si>
  <si>
    <t>312;312</t>
  </si>
  <si>
    <t>RTDSQSVRHSPIAPSSPSPQVLAQKYSLVAK</t>
  </si>
  <si>
    <t>X;Phospho (STY);X;Phospho (STY);X;Phospho (STY);X;X;X;Phospho (STY);X;X;X;X;Phospho (STY);Phospho (STY);X;Phospho (STY);X;X;X;X;X;X;X;X;X;X;X;X;X</t>
  </si>
  <si>
    <t>DSQSVRHSPIAPSSPSPQVLAQKYSLVAKQE</t>
  </si>
  <si>
    <t>X;Phospho (STY);X;Phospho (STY);X;X;X;Phospho (STY);X;X;X;X;Phospho (STY);Phospho (STY);X;Phospho (STY);X;X;X;X;X;X;X;X;X;X;X;X;X;X;X</t>
  </si>
  <si>
    <t>TDSQS(0.006)VRHS(0.993)PIAPS(0.006)S(0.994)PS(1)PQVLAQK</t>
  </si>
  <si>
    <t>T(-42.32)DS(-35.85)QS(-22.19)VRHS(22.19)PIAPS(-22.19)S(22.19)PS(42.32)PQVLAQK</t>
  </si>
  <si>
    <t>HVTQLMSTEPLPRTLSPTPASATAPTSQGIP</t>
  </si>
  <si>
    <t>T(0.043)LS(0.933)PT(0.02)PAS(0.001)AT(0.001)APT(0.001)S(0.001)QGIPT(0.246)S(0.07)DEES(0.342)T(0.342)PKK</t>
  </si>
  <si>
    <t>T(-13.6)LS(13.6)PT(-16.3)PAS(-31.63)AT(-31.63)APT(-28.01)S(-28.01)QGIPT(-1.54)S(-7.37)DEES(0)T(0)PKK</t>
  </si>
  <si>
    <t>PRTLSPTPASATAPTSQGIPTSDEESTPKKS</t>
  </si>
  <si>
    <t>T(0.426)LS(0.426)PT(0.102)PAS(0.034)AT(0.038)APT(0.486)S(0.486)QGIPT(0.507)S(0.479)DEES(0.507)T(0.507)PKK</t>
  </si>
  <si>
    <t>T(0)LS(0)PT(-6.13)PAS(-12.45)AT(-12.45)APT(0)S(0)QGIPT(0.45)S(-0.45)DEES(0)T(0)PKK</t>
  </si>
  <si>
    <t>TPASATAPTSQGIPTSDEESTPKKSKARILE</t>
  </si>
  <si>
    <t>Phospho (STY);X;X;X;X;Phospho (STY);X;X;Phospho (STY);X;X;X;X;X;Phospho (STY);Phospho (STY);X;X;X;Phospho (STY);Phospho (STY);X;X;X;X;X;X;X;X;X;X</t>
  </si>
  <si>
    <t>T(0.456)LS(0.532)PT(0.01)PAS(0.001)AT(0.001)APT(0.011)S(0.006)QGIPT(0.983)S(0.979)DEES(0.013)T(0.006)PKK</t>
  </si>
  <si>
    <t>T(-0.76)LS(0.76)PT(-17.36)PAS(-27.18)AT(-27.18)APT(-21.56)S(-21.56)QGIPT(21.56)S(20.86)DEES(-20.86)T(-24.56)PKK</t>
  </si>
  <si>
    <t>218;218</t>
  </si>
  <si>
    <t>ATAPTSQGIPTSDEESTPKKSKARILESITV</t>
  </si>
  <si>
    <t>X;Phospho (STY);X;X;Phospho (STY);X;X;X;X;X;Phospho (STY);Phospho (STY);X;X;X;Phospho (STY);Phospho (STY);X;X;X;X;X;X;X;X;X;X;Phospho (STY);X;Phospho (STY);X</t>
  </si>
  <si>
    <t>T(0.147)LS(0.688)PT(0.161)PAS(0.001)AT(0.001)APTSQGIPT(0.347)S(0.862)DEES(0.9)T(0.89)PKK</t>
  </si>
  <si>
    <t>T(-6.83)LS(6.83)PT(-6.83)PAS(-29.97)AT(-29.3)APT(-35.56)S(-40.18)QGIPT(-6.83)S(6.83)DEES(8.65)T(8.23)PKK</t>
  </si>
  <si>
    <t>PWRERVLAPILPDNFSTPTGSRTDSQSVRHS</t>
  </si>
  <si>
    <t>X;X;X;X;X;X;X;X;X;X;X;X;X;X;X;Phospho (STY);X;X;X;X;X;X;Phospho (STY);X;Phospho (STY);X;Phospho (STY);X;X;X;Phospho (STY)</t>
  </si>
  <si>
    <t>VLAPILPDNFS(0.931)T(0.067)PT(0.001)GS(0.001)R</t>
  </si>
  <si>
    <t>VLAPILPDNFS(11.42)T(-11.42)PT(-29.24)GS(-29.84)R</t>
  </si>
  <si>
    <t>Q9NQT4</t>
  </si>
  <si>
    <t>Exosome complex component RRP46</t>
  </si>
  <si>
    <t>EXOSC5</t>
  </si>
  <si>
    <t>&gt;sp|Q9NQT4|EXOS5_HUMAN Exosome complex component RRP46 OS=Homo sapiens GN=EXOSC5 PE=1 SV=1</t>
  </si>
  <si>
    <t>ETHTDAKIRAENGTGSSPRGPGCSLRHFACE</t>
  </si>
  <si>
    <t>IRAENGTGS(0.992)S(0.007)PRGPGCSLR</t>
  </si>
  <si>
    <t>IRAENGT(-43.63)GS(21.24)S(-21.24)PRGPGCS(-89.31)LR</t>
  </si>
  <si>
    <t>THTDAKIRAENGTGSSPRGPGCSLRHFACEQ</t>
  </si>
  <si>
    <t>IRAENGTGS(0.003)S(0.997)PRGPGCSLR</t>
  </si>
  <si>
    <t>IRAENGT(-95.28)GS(-25.77)S(25.77)PRGPGCS(-105.76)LR</t>
  </si>
  <si>
    <t>Q9NQW6;Q9NQW6-2</t>
  </si>
  <si>
    <t>658;621</t>
  </si>
  <si>
    <t>Q9NQW6</t>
  </si>
  <si>
    <t>Actin-binding protein anillin</t>
  </si>
  <si>
    <t>ANLN</t>
  </si>
  <si>
    <t>&gt;sp|Q9NQW6|ANLN_HUMAN Anillin OS=Homo sapiens GN=ANLN PE=1 SV=2;&gt;sp|Q9NQW6-2|ANLN_HUMAN Isoform 2 of Anillin OS=Homo sapiens GN=ANLN</t>
  </si>
  <si>
    <t>PKPGKFQRTRVPRAESGDSLGSEDRDLLYSI</t>
  </si>
  <si>
    <t>AES(0.492)GDS(0.428)LGS(0.081)EDRDLLYSIDAYR</t>
  </si>
  <si>
    <t>AES(0.6)GDS(-0.6)LGS(-7.85)EDRDLLY(-44.07)S(-43.4)IDAY(-48.41)R</t>
  </si>
  <si>
    <t>3574;3575</t>
  </si>
  <si>
    <t>661;624</t>
  </si>
  <si>
    <t>GKFQRTRVPRAESGDSLGSEDRDLLYSIDAY</t>
  </si>
  <si>
    <t>AES(0.002)GDS(0.997)LGS(0.001)EDRDLLYSIDAYR</t>
  </si>
  <si>
    <t>AES(-27.15)GDS(27.15)LGS(-32.01)EDRDLLY(-104.69)S(-104.64)IDAY(-117.33)R</t>
  </si>
  <si>
    <t>664;627</t>
  </si>
  <si>
    <t>QRTRVPRAESGDSLGSEDRDLLYSIDAYRSQ</t>
  </si>
  <si>
    <t>AES(0.014)GDS(0.284)LGS(0.7)EDRDLLY(0.002)SIDAYR</t>
  </si>
  <si>
    <t>AES(-17.12)GDS(-3.92)LGS(3.92)EDRDLLY(-26.34)S(-33.09)IDAY(-46.47)R</t>
  </si>
  <si>
    <t>678;641</t>
  </si>
  <si>
    <t>GSEDRDLLYSIDAYRSQRFKETERPSIKQVI</t>
  </si>
  <si>
    <t>AESGDSLGSEDRDLLYSIDAY(0.002)RS(0.998)QR</t>
  </si>
  <si>
    <t>AES(-121.19)GDS(-112.1)LGS(-102.81)EDRDLLY(-60.08)S(-60.08)IDAY(-27.51)RS(27.51)QR</t>
  </si>
  <si>
    <t>RARQPLSEASNQQPLSGGEEKSCTKPSPSKK</t>
  </si>
  <si>
    <t>QPLSEASNQQPLS(1)GGEEK</t>
  </si>
  <si>
    <t>QPLS(-142.25)EAS(-79.03)NQQPLS(79.03)GGEEK</t>
  </si>
  <si>
    <t>792;755</t>
  </si>
  <si>
    <t>LNKLKNEGPQRKNKASPQSEFMPSKGSVTLS</t>
  </si>
  <si>
    <t>NKAS(1)PQSEFMPSK</t>
  </si>
  <si>
    <t>NKAS(68.41)PQS(-68.41)EFMPS(-140.94)K</t>
  </si>
  <si>
    <t>795;758</t>
  </si>
  <si>
    <t>LKNEGPQRKNKASPQSEFMPSKGSVTLSEIR</t>
  </si>
  <si>
    <t>NKAS(0.005)PQS(0.995)EFMPSK</t>
  </si>
  <si>
    <t>NKAS(-22.86)PQS(22.86)EFMPS(-53.19)K</t>
  </si>
  <si>
    <t>TVPSKGELSREICLQSQSKDKSTTPGGTGIK</t>
  </si>
  <si>
    <t>EICLQS(1)QSK</t>
  </si>
  <si>
    <t>EICLQS(43.99)QS(-43.99)K</t>
  </si>
  <si>
    <t>&gt;sp|Q9NQW6|ANLN_HUMAN Anillin OS=Homo sapiens GN=ANLN PE=1 SV=2</t>
  </si>
  <si>
    <t>PKVEQKIEVIREIEMSVDDDDINSSKVINDL</t>
  </si>
  <si>
    <t>EIEMS(1)VDDDDINS(0.311)S(0.689)K</t>
  </si>
  <si>
    <t>EIEMS(78.19)VDDDDINS(-3.45)S(3.45)K</t>
  </si>
  <si>
    <t>VIREIEMSVDDDDINSSKVINDLFSDVLEEG</t>
  </si>
  <si>
    <t>X;X;X;X;X;X;Oxidation (M);Phospho (STY);X;X;X;X;X;X;X;Phospho (STY);X;X;X;X;X;X;X;X;X;X;X;X;X;X;X</t>
  </si>
  <si>
    <t>EIEMSVDDDDINS(0.934)S(0.066)K</t>
  </si>
  <si>
    <t>EIEMS(-104.37)VDDDDINS(11.51)S(-11.51)K</t>
  </si>
  <si>
    <t>IREIEMSVDDDDINSSKVINDLFSDVLEEGE</t>
  </si>
  <si>
    <t>EIEMSVDDDDINSS(1)K</t>
  </si>
  <si>
    <t>EIEMS(-140.73)VDDDDINS(-34.55)S(34.55)K</t>
  </si>
  <si>
    <t>GMRRGLNSRLEATAASSVKTRMQKLAEQRRR</t>
  </si>
  <si>
    <t>GLNSRLEAT(0.001)AAS(0.999)SVK</t>
  </si>
  <si>
    <t>GLNS(-104.03)RLEAT(-32.36)AAS(32.36)S(-42.54)VK</t>
  </si>
  <si>
    <t>ELACLRGRFDKGNIWSAEKGGNSKSKQLETK</t>
  </si>
  <si>
    <t>GNIWS(1)AEK</t>
  </si>
  <si>
    <t>GNIWS(107.17)AEK</t>
  </si>
  <si>
    <t>EEKSCTKPSPSKKRCSDNTEVEVSNLENKQP</t>
  </si>
  <si>
    <t>RCS(1)DNTEVEVSNLENK</t>
  </si>
  <si>
    <t>RCS(80.32)DNT(-80.32)EVEVS(-128.32)NLENK</t>
  </si>
  <si>
    <t>NLAATICSWEDDVNHSFAKQNSVQEQPGTAC</t>
  </si>
  <si>
    <t>LANLAATICSWEDDVNHS(1)FAK</t>
  </si>
  <si>
    <t>LANLAAT(-65.22)ICS(-46.68)WEDDVNHS(46.68)FAK</t>
  </si>
  <si>
    <t>417;417</t>
  </si>
  <si>
    <t>PNTKAIQERLFKQDTSSSTTHLAQQLKQERQ</t>
  </si>
  <si>
    <t>QDTS(1)SSTTHLAQQLK</t>
  </si>
  <si>
    <t>QDT(-52.2)S(52.2)S(-61.86)S(-103.48)T(-142.35)T(-166.74)HLAQQLK</t>
  </si>
  <si>
    <t>418;418</t>
  </si>
  <si>
    <t>NTKAIQERLFKQDTSSSTTHLAQQLKQERQK</t>
  </si>
  <si>
    <t>X;X;X;X;X;X;X;X;X;X;X;X;X;X;Phospho (STY);Phospho (STY);Phospho (STY);Phospho (STY);Phospho (STY);X;X;X;X;X;X;X;X;X;X;X;X</t>
  </si>
  <si>
    <t>QDTSS(1)STTHLAQQLK</t>
  </si>
  <si>
    <t>QDT(-119.51)S(-62.85)S(62.85)S(-62.85)T(-105.88)T(-119.51)HLAQQLK</t>
  </si>
  <si>
    <t>TKAIQERLFKQDTSSSTTHLAQQLKQERQKE</t>
  </si>
  <si>
    <t>QDTSSS(1)TTHLAQQLK</t>
  </si>
  <si>
    <t>QDT(-142.68)S(-107.54)S(-56.37)S(56.37)T(-56.37)T(-82.58)HLAQQLK</t>
  </si>
  <si>
    <t>172;172</t>
  </si>
  <si>
    <t>DNDDMTDDIPESSLFSPMPSEEKAASPPRPL</t>
  </si>
  <si>
    <t>RWDNDDMTDDIPESSLFS(0.998)PMPS(0.001)EEK</t>
  </si>
  <si>
    <t>RWDNDDMT(-81.52)DDIPES(-36.17)S(-36.17)LFS(29.29)PMPS(-29.29)EEK</t>
  </si>
  <si>
    <t>MTDDIPESSLFSPMPSEEKAASPPRPLLSNA</t>
  </si>
  <si>
    <t>RWDNDDMTDDIPESS(0.001)LFS(0.402)PMPS(0.597)EEK</t>
  </si>
  <si>
    <t>RWDNDDMT(-66.04)DDIPES(-41.7)S(-29.45)LFS(-1.72)PMPS(1.72)EEK</t>
  </si>
  <si>
    <t>323;323</t>
  </si>
  <si>
    <t>SCEGQNPELLPKTPISPLKTGVSKPIVKSTL</t>
  </si>
  <si>
    <t>SCEGQNPELLPKT(1)PIS(1)PLK</t>
  </si>
  <si>
    <t>S(-56.39)CEGQNPELLPKT(56.39)PIS(80.21)PLK</t>
  </si>
  <si>
    <t>923;886</t>
  </si>
  <si>
    <t>KRLLTSITTKSNIHSSVMASPGGLSAVRTSN</t>
  </si>
  <si>
    <t>SNIHS(0.001)S(0.991)VMAS(0.008)PGGLSAVR</t>
  </si>
  <si>
    <t>S(-78.27)NIHS(-30.87)S(20.93)VMAS(-20.93)PGGLS(-67.05)AVR</t>
  </si>
  <si>
    <t>927;890</t>
  </si>
  <si>
    <t>TSITTKSNIHSSVMASPGGLSAVRTSNFALV</t>
  </si>
  <si>
    <t>SNIHSSVMAS(1)PGGLSAVR</t>
  </si>
  <si>
    <t>S(-211.32)NIHS(-112.64)S(-75.87)VMAS(75.87)PGGLS(-123.99)AVR</t>
  </si>
  <si>
    <t>339;339</t>
  </si>
  <si>
    <t>PLKTGVSKPIVKSTLSQTVPSKGELSREICL</t>
  </si>
  <si>
    <t>ST(0.001)LS(0.98)QT(0.019)VPSK</t>
  </si>
  <si>
    <t>S(-45.88)T(-30.41)LS(17.02)QT(-17.02)VPS(-43.84)K</t>
  </si>
  <si>
    <t>ELSREICLQSQSKDKSTTPGGTGIKPFLERF</t>
  </si>
  <si>
    <t>S(0.442)T(0.279)T(0.279)PGGTGIKPFLER</t>
  </si>
  <si>
    <t>S(1.99)T(-1.99)T(-1.99)PGGT(-46.32)GIKPFLER</t>
  </si>
  <si>
    <t>485;485</t>
  </si>
  <si>
    <t>QSTPLKKHQGVSKTQSLPVTEKVTENQIPAK</t>
  </si>
  <si>
    <t>TQS(1)LPVTEK</t>
  </si>
  <si>
    <t>T(-76.04)QS(76.04)LPVT(-80.81)EK</t>
  </si>
  <si>
    <t>Q9NQW6-2</t>
  </si>
  <si>
    <t>&gt;sp|Q9NQW6-2|ANLN_HUMAN Isoform 2 of Anillin OS=Homo sapiens GN=ANLN</t>
  </si>
  <si>
    <t>NSSTEPKEVIREIEMSVDDDDINSSKVINDL</t>
  </si>
  <si>
    <t>Q9NQX3;Q9NQX3-2</t>
  </si>
  <si>
    <t>264;297</t>
  </si>
  <si>
    <t>Q9NQX3</t>
  </si>
  <si>
    <t>Gephyrin;Molybdopterin adenylyltransferase;Molybdopterin molybdenumtransferase</t>
  </si>
  <si>
    <t>GPHN</t>
  </si>
  <si>
    <t>&gt;sp|Q9NQX3|GEPH_HUMAN Gephyrin OS=Homo sapiens GN=GPHN PE=1 SV=1;&gt;sp|Q9NQX3-2|GEPH_HUMAN Isoform 2 of Gephyrin OS=Homo sapiens GN=GPHN</t>
  </si>
  <si>
    <t>ISRGVQVLPRDTASLSTTPSESPRAQATSRL</t>
  </si>
  <si>
    <t>DTASLS(0.745)T(0.127)T(0.127)PS(0.002)ES(0.377)PRAQAT(0.243)S(0.377)R</t>
  </si>
  <si>
    <t>DT(-43.87)AS(-32.15)LS(7.7)T(-7.7)T(-7.7)PS(-23.52)ES(0)PRAQAT(-1.93)S(0)R</t>
  </si>
  <si>
    <t>268;301</t>
  </si>
  <si>
    <t>VQVLPRDTASLSTTPSESPRAQATSRLSTAS</t>
  </si>
  <si>
    <t>DTAS(0.002)LS(0.03)T(0.126)T(0.125)PS(0.617)ES(0.477)PRAQAT(0.311)S(0.311)R</t>
  </si>
  <si>
    <t>DT(-38.03)AS(-26.51)LS(-14.4)T(-7.71)T(-7.71)PS(6.25)ES(3.03)PRAQAT(-3.03)S(-3.03)R</t>
  </si>
  <si>
    <t>270;303</t>
  </si>
  <si>
    <t>VLPRDTASLSTTPSESPRAQATSRLSTASCP</t>
  </si>
  <si>
    <t>X;X;X;X;X;X;X;X;X;Phospho (STY);Phospho (STY);Phospho (STY);X;Phospho (STY);X;Phospho (STY);X;X;X;X;X;X;X;X;X;X;X;X;X;X;X</t>
  </si>
  <si>
    <t>DTASLSTTPSES(1)PRAQATSR</t>
  </si>
  <si>
    <t>DT(-222.32)AS(-195.68)LS(-154.94)T(-125.15)T(-97.23)PS(-81.38)ES(81.38)PRAQAT(-117.68)S(-150.97)R</t>
  </si>
  <si>
    <t>277;310</t>
  </si>
  <si>
    <t>SLSTTPSESPRAQATSRLSTASCPTPKVQSR</t>
  </si>
  <si>
    <t>X;X;X;Phospho (STY);Phospho (STY);X;Phospho (STY);X;Phospho (STY);X;X;X;X;X;X;Phospho (STY);X;X;X;X;X;X;X;X;Phospho (STY);X;X;X;X;X;X</t>
  </si>
  <si>
    <t>DTASLS(0.048)T(0.468)T(0.468)PS(0.016)ES(0.151)PRAQAT(0.144)S(0.705)R</t>
  </si>
  <si>
    <t>DT(-58.97)AS(-39.86)LS(-9.91)T(0)T(0)PS(-15.7)ES(-6.92)PRAQAT(-6.92)S(6.92)R</t>
  </si>
  <si>
    <t>IVKVKEVHDELEDLPSPPPPLSPPPTTSPHK</t>
  </si>
  <si>
    <t>X;X;X;X;X;X;X;X;X;X;X;X;X;X;X;Phospho (STY);X;X;X;X;X;Phospho (STY);X;X;X;Phospho (STY);Phospho (STY);Phospho (STY);X;X;X</t>
  </si>
  <si>
    <t>EVHDELEDLPS(1)PPPPLS(0.986)PPPT(0.19)T(0.52)S(0.303)PHK</t>
  </si>
  <si>
    <t>EVHDELEDLPS(55.96)PPPPLS(18.86)PPPT(-4.58)T(2.37)S(-2.37)PHK</t>
  </si>
  <si>
    <t>194;194</t>
  </si>
  <si>
    <t>VHDELEDLPSPPPPLSPPPTTSPHKQTEDKG</t>
  </si>
  <si>
    <t>X;X;X;X;X;X;X;X;X;Phospho (STY);X;X;X;X;X;Phospho (STY);X;X;X;Phospho (STY);Phospho (STY);Phospho (STY);X;X;X;X;X;X;X;X;X</t>
  </si>
  <si>
    <t>EVHDELEDLPS(1)PPPPLS(0.997)PPPT(0.37)T(0.333)S(0.3)PHK</t>
  </si>
  <si>
    <t>EVHDELEDLPS(55.01)PPPPLS(25.14)PPPT(0.46)T(-0.46)S(-0.92)PHK</t>
  </si>
  <si>
    <t>DLPSPPPPLSPPPTTSPHKQTEDKGVQCEEE</t>
  </si>
  <si>
    <t>EVHDELEDLPS(1)PPPPLS(0.988)PPPT(0.108)T(0.108)S(0.796)PHK</t>
  </si>
  <si>
    <t>EVHDELEDLPS(45.73)PPPPLS(21.63)PPPT(-8.88)T(-8.88)S(8.88)PHK</t>
  </si>
  <si>
    <t>Q9NQX5</t>
  </si>
  <si>
    <t>Neural proliferation differentiation and control protein 1</t>
  </si>
  <si>
    <t>NPDC1</t>
  </si>
  <si>
    <t>&gt;sp|Q9NQX5|NPDC1_HUMAN Neural proliferation differentiation and control protein 1 OS=Homo sapiens GN=NPDC1 PE=1 SV=2</t>
  </si>
  <si>
    <t>RLTQKADYATAKAPGSPAAPRISPGDQRLAQ</t>
  </si>
  <si>
    <t>APGS(1)PAAPRIS(1)PGDQR</t>
  </si>
  <si>
    <t>APGS(168.98)PAAPRIS(168.98)PGDQR</t>
  </si>
  <si>
    <t>YATAKAPGSPAAPRISPGDQRLAQSAEMYHY</t>
  </si>
  <si>
    <t>Q9NQZ2</t>
  </si>
  <si>
    <t>Something about silencing protein 10</t>
  </si>
  <si>
    <t>UTP3</t>
  </si>
  <si>
    <t>&gt;sp|Q9NQZ2|SAS10_HUMAN Something about silencing protein 10 OS=Homo sapiens GN=UTP3 PE=1 SV=1</t>
  </si>
  <si>
    <t>PTLTDENGDDLGLPPSPGDTSYYQDQVDDFH</t>
  </si>
  <si>
    <t>AGPTLTDENGDDLGLPPS(0.423)PGDT(0.181)S(0.181)Y(0.161)Y(0.053)QDQVDDFHEAR</t>
  </si>
  <si>
    <t>AGPT(-32.64)LT(-32.64)DENGDDLGLPPS(3.69)PGDT(-3.69)S(-3.69)Y(-4.2)Y(-9.01)QDQVDDFHEAR</t>
  </si>
  <si>
    <t>RRGQVREVRKEEQRYSGELSGIRAGVKKSIK</t>
  </si>
  <si>
    <t>EEQRYS(1)GELSGIR</t>
  </si>
  <si>
    <t>EEQRY(-43.35)S(43.35)GELS(-95.49)GIR</t>
  </si>
  <si>
    <t>SVSKTSAAACAVTDLSDDSDFDEKAKLKYYK</t>
  </si>
  <si>
    <t>TSAAACAVTDLS(1)DDS(1)DFDEK</t>
  </si>
  <si>
    <t>T(-142.78)S(-142.33)AAACAVT(-68.8)DLS(68.8)DDS(83.89)DFDEK</t>
  </si>
  <si>
    <t>KTSAAACAVTDLSDDSDFDEKAKLKYYKEIE</t>
  </si>
  <si>
    <t>T(-142.69)S(-142.21)AAACAVT(-62.75)DLS(62.75)DDS(91.02)DFDEK</t>
  </si>
  <si>
    <t>Q9NR09</t>
  </si>
  <si>
    <t>Baculoviral IAP repeat-containing protein 6</t>
  </si>
  <si>
    <t>BIRC6</t>
  </si>
  <si>
    <t>&gt;sp|Q9NR09|BIRC6_HUMAN Baculoviral IAP repeat-containing protein 6 OS=Homo sapiens GN=BIRC6 PE=1 SV=2</t>
  </si>
  <si>
    <t>SGVDSRRPTLAWLEDSSSCSDIPKLEGDSDD</t>
  </si>
  <si>
    <t>RPTLAWLEDS(0.999)S(0.001)SCSDIPK</t>
  </si>
  <si>
    <t>RPT(-72.9)LAWLEDS(32.93)S(-32.93)S(-42.93)CS(-75.07)DIPK</t>
  </si>
  <si>
    <t>Q9NR12;Q9NR12-2;Q9NR12-6;Q9NR12-5;Q9NR12-4;Q9NR12-3</t>
  </si>
  <si>
    <t>78;78;78;78;78;78</t>
  </si>
  <si>
    <t>Q9NR12</t>
  </si>
  <si>
    <t>PDZ and LIM domain protein 7</t>
  </si>
  <si>
    <t>PDLIM7</t>
  </si>
  <si>
    <t xml:space="preserve">&gt;sp|Q9NR12|PDLI7_HUMAN PDZ and LIM domain protein 7 OS=Homo sapiens GN=PDLIM7 PE=1 SV=1;&gt;sp|Q9NR12-2|PDLI7_HUMAN Isoform 2 of PDZ and LIM domain protein 7 OS=Homo sapiens GN=PDLIM7;&gt;sp|Q9NR12-6|PDLI7_HUMAN Isoform 6 of PDZ and LIM domain protein 7 OS=Homo </t>
  </si>
  <si>
    <t>HIEAQNKIRACGERLSLGLSRAQPVQSKPQK</t>
  </si>
  <si>
    <t>ACGERLS(1)LGLSR</t>
  </si>
  <si>
    <t>ACGERLS(126.77)LGLS(-126.77)R</t>
  </si>
  <si>
    <t>Q9NR12;Q9NR12-2</t>
  </si>
  <si>
    <t>217;183</t>
  </si>
  <si>
    <t>&gt;sp|Q9NR12|PDLI7_HUMAN PDZ and LIM domain protein 7 OS=Homo sapiens GN=PDLIM7 PE=1 SV=1;&gt;sp|Q9NR12-2|PDLI7_HUMAN Isoform 2 of PDZ and LIM domain protein 7 OS=Homo sapiens GN=PDLIM7</t>
  </si>
  <si>
    <t>ASSTPQEPWPGPTAPSPTSRPPWAVDPAFAE</t>
  </si>
  <si>
    <t>TEAPAPAS(0.001)S(0.001)T(0.001)PQEPWPGPT(0.059)APS(0.904)PT(0.019)S(0.016)RPPWAVDPAFAER</t>
  </si>
  <si>
    <t>T(-57.07)EAPAPAS(-30.83)S(-30.83)T(-31.16)PQEPWPGPT(-11.89)APS(11.89)PT(-16.67)S(-17.48)RPPWAVDPAFAER</t>
  </si>
  <si>
    <t>220;186</t>
  </si>
  <si>
    <t>TPQEPWPGPTAPSPTSRPPWAVDPAFAERYA</t>
  </si>
  <si>
    <t>TEAPAPASSTPQEPWPGPT(0.031)APS(0.113)PT(0.428)S(0.428)RPPWAVDPAFAER</t>
  </si>
  <si>
    <t>T(-53.76)EAPAPAS(-41.33)S(-41.33)T(-41.33)PQEPWPGPT(-11.33)APS(-5.79)PT(0)S(0)RPPWAVDPAFAER</t>
  </si>
  <si>
    <t>Q9NR19;Q9NR19-2</t>
  </si>
  <si>
    <t>Q9NR19</t>
  </si>
  <si>
    <t>Acetyl-coenzyme A synthetase, cytoplasmic</t>
  </si>
  <si>
    <t>ACSS2</t>
  </si>
  <si>
    <t>&gt;sp|Q9NR19|ACSA_HUMAN Acetyl-coenzyme A synthetase, cytoplasmic OS=Homo sapiens GN=ACSS2 PE=1 SV=1;&gt;sp|Q9NR19-2|ACSA_HUMAN Isoform 2 of Acetyl-coenzyme A synthetase, cytoplasmic OS=Homo sapiens GN=ACSS2</t>
  </si>
  <si>
    <t>IVVKHLGRAELGMGDSTSQSPPIKRSCPDVQ</t>
  </si>
  <si>
    <t>AELGMGDS(0.321)T(0.321)S(0.321)QS(0.036)PPIK</t>
  </si>
  <si>
    <t>AELGMGDS(0)T(0)S(0)QS(-9.52)PPIK</t>
  </si>
  <si>
    <t>VKHLGRAELGMGDSTSQSPPIKRSCPDVQIS</t>
  </si>
  <si>
    <t>AELGMGDS(0.166)T(0.142)S(0.571)QS(0.121)PPIK</t>
  </si>
  <si>
    <t>AELGMGDS(-5.36)T(-6.06)S(5.36)QS(-6.74)PPIK</t>
  </si>
  <si>
    <t>HLGRAELGMGDSTSQSPPIKRSCPDVQISWN</t>
  </si>
  <si>
    <t>AELGMGDSTS(0.003)QS(0.997)PPIK</t>
  </si>
  <si>
    <t>AELGMGDS(-42.35)T(-42.35)S(-25.77)QS(25.77)PPIK</t>
  </si>
  <si>
    <t>RGQEEAGAGGRARSWSPPPEVSRSAHVPSLQ</t>
  </si>
  <si>
    <t>SWS(1)PPPEVSR</t>
  </si>
  <si>
    <t>S(-52.36)WS(43)PPPEVS(-43)R</t>
  </si>
  <si>
    <t>Q9NR30</t>
  </si>
  <si>
    <t>Nucleolar RNA helicase 2</t>
  </si>
  <si>
    <t>DDX21</t>
  </si>
  <si>
    <t>&gt;sp|Q9NR30|DDX21_HUMAN Nucleolar RNA helicase 2 OS=Homo sapiens GN=DDX21 PE=1 SV=5</t>
  </si>
  <si>
    <t>TVFPKAKQVKKKAEPSEVDMNSPKSKKAKKK</t>
  </si>
  <si>
    <t>AEPS(0.993)EVDMNS(0.007)PK</t>
  </si>
  <si>
    <t>AEPS(21.73)EVDMNS(-21.73)PK</t>
  </si>
  <si>
    <t>KQVKKKAEPSEVDMNSPKSKKAKKKEEPSQN</t>
  </si>
  <si>
    <t>X;X;X;X;X;X;X;X;X;X;X;X;X;Oxidation (M);X;Phospho (STY);X;X;X;X;X;X;X;X;X;X;X;X;Phospho (STY);X;X</t>
  </si>
  <si>
    <t>KKAEPSEVDMNS(1)PK</t>
  </si>
  <si>
    <t>KKAEPS(-90.84)EVDMNS(90.84)PK</t>
  </si>
  <si>
    <t>Q9NR30;Q9NR30-2</t>
  </si>
  <si>
    <t>84;16</t>
  </si>
  <si>
    <t>&gt;sp|Q9NR30|DDX21_HUMAN Nucleolar RNA helicase 2 OS=Homo sapiens GN=DDX21 PE=1 SV=5;&gt;sp|Q9NR30-2|DDX21_HUMAN Isoform 2 of Nucleolar RNA helicase 2 OS=Homo sapiens GN=DDX21</t>
  </si>
  <si>
    <t>MNSPKSKKAKKKEEPSQNDISPKTKSLRKKK</t>
  </si>
  <si>
    <t>Oxidation (M);X;Phospho (STY);X;X;X;X;X;X;X;X;X;X;X;X;Phospho (STY);X;X;X;X;Phospho (STY);X;X;X;X;X;X;X;X;X;X</t>
  </si>
  <si>
    <t>KKEEPS(1)QNDIS(1)PK</t>
  </si>
  <si>
    <t>KKEEPS(222.81)QNDIS(222.81)PK</t>
  </si>
  <si>
    <t>89;21</t>
  </si>
  <si>
    <t>SKKAKKKEEPSQNDISPKTKSLRKKKEPIEK</t>
  </si>
  <si>
    <t>_________MPGKLRSDAGLESDTAMKKGET</t>
  </si>
  <si>
    <t>LRS(1)DAGLESDTAMK</t>
  </si>
  <si>
    <t>LRS(116.72)DAGLES(-116.72)DT(-139.02)AMK</t>
  </si>
  <si>
    <t>___MPGKLRSDAGLESDTAMKKGETLRKQTE</t>
  </si>
  <si>
    <t>LRSDAGLES(1)DTAMK</t>
  </si>
  <si>
    <t>LRS(-108.78)DAGLES(78.62)DT(-78.62)AMK</t>
  </si>
  <si>
    <t>121;53</t>
  </si>
  <si>
    <t>VVSSKTKKVTKNEEPSEEEIDAPKPKKMKKE</t>
  </si>
  <si>
    <t>NEEPS(1)EEEIDAPKPKK</t>
  </si>
  <si>
    <t>NEEPS(170.47)EEEIDAPKPKK</t>
  </si>
  <si>
    <t>164;96</t>
  </si>
  <si>
    <t>KLKNGFPHPEPDCNPSEAASEESNSEIEQEI</t>
  </si>
  <si>
    <t>NGFPHPEPDCNPS(0.932)EAAS(0.728)EES(0.67)NS(0.67)EIEQEIPVEQK</t>
  </si>
  <si>
    <t>NGFPHPEPDCNPS(6.87)EAAS(0.84)EES(0)NS(0)EIEQEIPVEQK</t>
  </si>
  <si>
    <t>168;100</t>
  </si>
  <si>
    <t>GFPHPEPDCNPSEAASEESNSEIEQEIPVEQ</t>
  </si>
  <si>
    <t>X;X;X;X;X;X;X;X;X;X;X;Phospho (STY);X;X;X;Phospho (STY);X;X;Phospho (STY);X;Phospho (STY);X;X;X;X;X;X;X;X;X;X</t>
  </si>
  <si>
    <t>NGFPHPEPDCNPS(0.04)EAAS(0.913)EES(0.754)NS(0.292)EIEQEIPVEQK</t>
  </si>
  <si>
    <t>NGFPHPEPDCNPS(-16.03)EAAS(10.24)EES(4.82)NS(-4.82)EIEQEIPVEQK</t>
  </si>
  <si>
    <t>171;103</t>
  </si>
  <si>
    <t>HPEPDCNPSEAASEESNSEIEQEIPVEQKEG</t>
  </si>
  <si>
    <t>X;X;X;X;X;X;X;X;Phospho (STY);X;X;X;Phospho (STY);X;X;Phospho (STY);X;Phospho (STY);X;X;X;X;X;X;X;X;X;X;X;X;X</t>
  </si>
  <si>
    <t>NGFPHPEPDCNPSEAAS(0.015)EES(0.987)NS(0.997)EIEQEIPVEQK</t>
  </si>
  <si>
    <t>NGFPHPEPDCNPS(-49.44)EAAS(-18.94)EES(18.94)NS(25.94)EIEQEIPVEQK</t>
  </si>
  <si>
    <t>173;105</t>
  </si>
  <si>
    <t>EPDCNPSEAASEESNSEIEQEIPVEQKEGAF</t>
  </si>
  <si>
    <t>Q9NR33</t>
  </si>
  <si>
    <t>DNA polymerase epsilon subunit 4</t>
  </si>
  <si>
    <t>POLE4</t>
  </si>
  <si>
    <t>&gt;sp|Q9NR33|DPOE4_HUMAN DNA polymerase epsilon subunit 4 OS=Homo sapiens GN=POLE4 PE=1 SV=2</t>
  </si>
  <si>
    <t>_______MAAAAAAGSGTPREEEGPAGEAAA</t>
  </si>
  <si>
    <t>AAAAAAGS(0.795)GT(0.205)PREEEGPAGEAAAS(0.001)QPQAPTSVPGAR</t>
  </si>
  <si>
    <t>AAAAAAGS(5.89)GT(-5.89)PREEEGPAGEAAAS(-30.84)QPQAPT(-46.92)S(-47.69)VPGAR</t>
  </si>
  <si>
    <t>Q9NR48;Q9NR48-2</t>
  </si>
  <si>
    <t>Q9NR48</t>
  </si>
  <si>
    <t>Histone-lysine N-methyltransferase ASH1L</t>
  </si>
  <si>
    <t>ASH1L</t>
  </si>
  <si>
    <t>&gt;sp|Q9NR48|ASH1L_HUMAN Histone-lysine N-methyltransferase ASH1L OS=Homo sapiens GN=ASH1L PE=1 SV=2;&gt;sp|Q9NR48-2|ASH1L_HUMAN Isoform 2 of Histone-lysine N-methyltransferase ASH1L OS=Homo sapiens GN=ASH1L</t>
  </si>
  <si>
    <t>ESLPSNERAVQTLAGSQPTSDKPSQRPSEST</t>
  </si>
  <si>
    <t>AVQTLAGS(0.996)QPT(0.001)S(0.001)DKPSQR</t>
  </si>
  <si>
    <t>AVQT(-42.13)LAGS(28.26)QPT(-28.26)S(-28.26)DKPS(-33.16)QR</t>
  </si>
  <si>
    <t>Q9NR80;Q9NR80-3;Q9NR80-4</t>
  </si>
  <si>
    <t>294;223;294</t>
  </si>
  <si>
    <t>Q9NR80</t>
  </si>
  <si>
    <t>Rho guanine nucleotide exchange factor 4</t>
  </si>
  <si>
    <t>ARHGEF4</t>
  </si>
  <si>
    <t>&gt;sp|Q9NR80|ARHG4_HUMAN Rho guanine nucleotide exchange factor 4 OS=Homo sapiens GN=ARHGEF4 PE=1 SV=3;&gt;sp|Q9NR80-3|ARHG4_HUMAN Isoform 3 of Rho guanine nucleotide exchange factor 4 OS=Homo sapiens GN=ARHGEF4;&gt;sp|Q9NR80-4|ARHG4_HUMAN Isoform 4 of Rho guanine</t>
  </si>
  <si>
    <t>SSKDQMRTNVINEILSTERDYIKHLRDICEG</t>
  </si>
  <si>
    <t>TNVINEILS(0.932)T(0.068)ER</t>
  </si>
  <si>
    <t>T(-48.77)NVINEILS(11.4)T(-11.4)ER</t>
  </si>
  <si>
    <t>Q9NRA0;Q9NRA0-4;Q9NRA0-2;Q9NRA0-5</t>
  </si>
  <si>
    <t>387;328;351;449</t>
  </si>
  <si>
    <t>Q9NRA0</t>
  </si>
  <si>
    <t>Sphingosine kinase 2</t>
  </si>
  <si>
    <t>SPHK2</t>
  </si>
  <si>
    <t>&gt;sp|Q9NRA0|SPHK2_HUMAN Sphingosine kinase 2 OS=Homo sapiens GN=SPHK2 PE=1 SV=2;&gt;sp|Q9NRA0-4|SPHK2_HUMAN Isoform 4 of Sphingosine kinase 2 OS=Homo sapiens GN=SPHK2;&gt;sp|Q9NRA0-2|SPHK2_HUMAN Isoform 2 of Sphingosine kinase 2 OS=Homo sapiens GN=SPHK2;&gt;sp|Q9NRA</t>
  </si>
  <si>
    <t>YRGRLSYLPATVEPASPTPAHSLPRAKSELT</t>
  </si>
  <si>
    <t>LSYLPAT(0.001)VEPAS(0.961)PT(0.035)PAHS(0.003)LPR</t>
  </si>
  <si>
    <t>LS(-48.66)Y(-46.89)LPAT(-28.95)VEPAS(14.33)PT(-14.33)PAHS(-25.38)LPR</t>
  </si>
  <si>
    <t>Q9NRA0;Q9NRA0-4;Q9NRA0-2;Q9NRA0-5;Q9NRA0-3</t>
  </si>
  <si>
    <t>414;355;378;476;378</t>
  </si>
  <si>
    <t>SELTLTPDPAPPMAHSPLHRSVSDLPLPLPQ</t>
  </si>
  <si>
    <t>S(0.001)ELT(0.03)LT(0.969)PDPAPPMAHS(1)PLHR</t>
  </si>
  <si>
    <t>S(-30.35)ELT(-15.1)LT(15.1)PDPAPPMAHS(71.99)PLHR</t>
  </si>
  <si>
    <t>Q9NRA8;Q9NRA8-3;Q9NRA8-2</t>
  </si>
  <si>
    <t>746;747;572</t>
  </si>
  <si>
    <t>Q9NRA8</t>
  </si>
  <si>
    <t>Eukaryotic translation initiation factor 4E transporter</t>
  </si>
  <si>
    <t>EIF4ENIF1</t>
  </si>
  <si>
    <t>&gt;sp|Q9NRA8|4ET_HUMAN Eukaryotic translation initiation factor 4E transporter OS=Homo sapiens GN=EIF4ENIF1 PE=1 SV=2;&gt;sp|Q9NRA8-3|4ET_HUMAN Isoform 3 of Eukaryotic translation initiation factor 4E transporter OS=Homo sapiens GN=EIF4ENIF1;&gt;sp|Q9NRA8-2|4ET_HU</t>
  </si>
  <si>
    <t>QKASEENLLSSSSVPSADRDSSPTTNSKLSA</t>
  </si>
  <si>
    <t>ASEENLLS(0.003)S(0.004)S(0.003)S(0.008)VPS(0.783)ADRDS(0.081)S(0.081)PT(0.025)T(0.011)NS(0.002)K</t>
  </si>
  <si>
    <t>AS(-58.47)EENLLS(-24.25)S(-22.64)S(-23.94)S(-19.94)VPS(9.88)ADRDS(-9.88)S(-9.88)PT(-14.88)T(-18.68)NS(-27.11)K</t>
  </si>
  <si>
    <t>751;752;577</t>
  </si>
  <si>
    <t>ENLLSSSSVPSADRDSSPTTNSKLSALQRSS</t>
  </si>
  <si>
    <t>ASEENLLSSSSVPS(0.327)ADRDS(0.495)S(0.123)PT(0.047)T(0.005)NS(0.001)K</t>
  </si>
  <si>
    <t>AS(-66.22)EENLLS(-39.81)S(-35.52)S(-31.91)S(-31.91)VPS(-1.8)ADRDS(1.8)S(-6.05)PT(-10.18)T(-19.91)NS(-25.33)K</t>
  </si>
  <si>
    <t>752;753;578</t>
  </si>
  <si>
    <t>NLLSSSSVPSADRDSSPTTNSKLSALQRSSC</t>
  </si>
  <si>
    <t>ASEENLLSSSSVPS(0.001)ADRDS(0.231)S(0.672)PT(0.08)T(0.006)NS(0.01)K</t>
  </si>
  <si>
    <t>AS(-110.28)EENLLS(-81.95)S(-81.95)S(-76.71)S(-73.14)VPS(-26.93)ADRDS(-4.63)S(4.63)PT(-9.24)T(-20.59)NS(-18.37)K</t>
  </si>
  <si>
    <t>757;758;583</t>
  </si>
  <si>
    <t>SSVPSADRDSSPTTNSKLSALQRSSCSTPLS</t>
  </si>
  <si>
    <t>X;X;X;X;X;X;X;X;X;X;X;X;X;X;X;Phospho (STY);X;X;X;X;X;X;X;Phospho (STY);Phospho (STY);X;Phospho (STY);Phospho (STY);X;X;X</t>
  </si>
  <si>
    <t>ASEENLLSSSSVPS(0.002)ADRDS(0.124)S(0.124)PT(0.045)T(0.045)NS(0.659)K</t>
  </si>
  <si>
    <t>AS(-51.83)EENLLS(-35.66)S(-31.8)S(-31.8)S(-35.66)VPS(-25.23)ADRDS(-7.26)S(-7.26)PT(-11.66)T(-11.66)NS(7.26)K</t>
  </si>
  <si>
    <t>Q9NRA8;Q9NRA8-3</t>
  </si>
  <si>
    <t>&gt;sp|Q9NRA8|4ET_HUMAN Eukaryotic translation initiation factor 4E transporter OS=Homo sapiens GN=EIF4ENIF1 PE=1 SV=2;&gt;sp|Q9NRA8-3|4ET_HUMAN Isoform 3 of Eukaryotic translation initiation factor 4E transporter OS=Homo sapiens GN=EIF4ENIF1</t>
  </si>
  <si>
    <t>DPRERVKEDDLDVVLSPQRRSFGGGCHVTAA</t>
  </si>
  <si>
    <t>EDDLDVVLS(1)PQRR</t>
  </si>
  <si>
    <t>EDDLDVVLS(170.26)PQRR</t>
  </si>
  <si>
    <t>374;374;211</t>
  </si>
  <si>
    <t>HEELERLAGLEQAILSPGQNSGNYFAPIPLE</t>
  </si>
  <si>
    <t>LAGLEQAILS(0.997)PGQNS(0.003)GNYFAPIPLEDHAENK</t>
  </si>
  <si>
    <t>LAGLEQAILS(25.95)PGQNS(-25.95)GNY(-33.91)FAPIPLEDHAENK</t>
  </si>
  <si>
    <t>379;379;216</t>
  </si>
  <si>
    <t>RLAGLEQAILSPGQNSGNYFAPIPLEDHAEN</t>
  </si>
  <si>
    <t>LAGLEQAILS(0.421)PGQNS(0.433)GNY(0.146)FAPIPLEDHAENK</t>
  </si>
  <si>
    <t>LAGLEQAILS(-0.12)PGQNS(0.12)GNY(-4.7)FAPIPLEDHAENK</t>
  </si>
  <si>
    <t>768;769;594</t>
  </si>
  <si>
    <t>PTTNSKLSALQRSSCSTPLSQANRYTKEQDY</t>
  </si>
  <si>
    <t>S(0.001)S(0.008)CS(0.704)T(0.285)PLS(0.001)QANR</t>
  </si>
  <si>
    <t>S(-27.46)S(-19.65)CS(3.93)T(-3.93)PLS(-26.79)QANR</t>
  </si>
  <si>
    <t>513;513;338</t>
  </si>
  <si>
    <t>PSQPKVSRNLESHLMSPAEIPGQPVPKNILQ</t>
  </si>
  <si>
    <t>NLESHLMS(1)PAEIPGQPVPK</t>
  </si>
  <si>
    <t>NLES(-92.61)HLMS(92.61)PAEIPGQPVPK</t>
  </si>
  <si>
    <t>951;952;777</t>
  </si>
  <si>
    <t>HMHSQLEHRPSQRSSSPVGLAKWFGSDVLQQ</t>
  </si>
  <si>
    <t>SS(0.003)S(0.997)PVGLAK</t>
  </si>
  <si>
    <t>S(-41.89)S(-25.66)S(25.66)PVGLAK</t>
  </si>
  <si>
    <t>77;77;77</t>
  </si>
  <si>
    <t>DPEKWHASLYPASGRSSPVESLKKELDTDRP</t>
  </si>
  <si>
    <t>WHAS(0.024)LY(0.323)PAS(0.714)GRS(0.655)S(0.264)PVES(0.021)LK</t>
  </si>
  <si>
    <t>WHAS(-17.25)LY(-4.11)PAS(4.11)GRS(4.11)S(-4.11)PVES(-15.71)LK</t>
  </si>
  <si>
    <t>78;78;78</t>
  </si>
  <si>
    <t>PEKWHASLYPASGRSSPVESLKKELDTDRPS</t>
  </si>
  <si>
    <t>WHASLYPASGRSS(1)PVESLK</t>
  </si>
  <si>
    <t>WHAS(-109.94)LY(-44.47)PAS(-59.75)GRS(-41.94)S(41.94)PVES(-59.75)LK</t>
  </si>
  <si>
    <t>Q9NRF2;Q9NRF2-2;Q9NRF2-3</t>
  </si>
  <si>
    <t>219;219;219</t>
  </si>
  <si>
    <t>Q9NRF2</t>
  </si>
  <si>
    <t>SH2B adapter protein 1</t>
  </si>
  <si>
    <t>SH2B1</t>
  </si>
  <si>
    <t>&gt;sp|Q9NRF2|SH2B1_HUMAN SH2B adapter protein 1 OS=Homo sapiens GN=SH2B1 PE=1 SV=3;&gt;sp|Q9NRF2-2|SH2B1_HUMAN Isoform 2 of SH2B adapter protein 1 OS=Homo sapiens GN=SH2B1;&gt;sp|Q9NRF2-3|SH2B1_HUMAN Isoform 3 of SH2B adapter protein 1 OS=Homo sapiens GN=SH2B1</t>
  </si>
  <si>
    <t>GGAGTVGRGLVSDGTSPGERWTHRFERLRLS</t>
  </si>
  <si>
    <t>GLVSDGT(0.325)S(0.674)PGER</t>
  </si>
  <si>
    <t>GLVS(-33.82)DGT(-3.17)S(3.17)PGER</t>
  </si>
  <si>
    <t>Q9NRF8</t>
  </si>
  <si>
    <t>CTP synthase 2</t>
  </si>
  <si>
    <t>CTPS2</t>
  </si>
  <si>
    <t>&gt;sp|Q9NRF8|PYRG2_HUMAN CTP synthase 2 OS=Homo sapiens GN=CTPS2 PE=1 SV=1</t>
  </si>
  <si>
    <t>ATGNLNAYLQQGCKLSSSDRYSDASDDSFSE</t>
  </si>
  <si>
    <t>LS(0.408)S(0.424)S(0.177)DRY(0.753)S(0.178)DAS(0.064)DDS(0.948)FS(0.049)EPR</t>
  </si>
  <si>
    <t>LS(0)S(0)S(-4.4)DRY(6.6)S(-6.6)DAS(-12.19)DDS(13.05)FS(-13.05)EPR</t>
  </si>
  <si>
    <t>TGNLNAYLQQGCKLSSSDRYSDASDDSFSEP</t>
  </si>
  <si>
    <t>AYLQQGCKLSSSDRYSDASDDSFSEPRIAEL</t>
  </si>
  <si>
    <t>LS(0.003)S(0.004)S(0.002)DRY(0.041)S(0.973)DAS(0.977)DDS(0.991)FS(0.009)EPR</t>
  </si>
  <si>
    <t>LS(-27.47)S(-26.87)S(-29.68)DRY(-16.99)S(16.99)DAS(16.99)DDS(20.5)FS(-20.5)EPR</t>
  </si>
  <si>
    <t>QQGCKLSSSDRYSDASDDSFSEPRIAELEIS</t>
  </si>
  <si>
    <t>CKLSSSDRYSDASDDSFSEPRIAELEIS___</t>
  </si>
  <si>
    <t>X;X;X;Phospho (STY);X;X;X;X;Phospho (STY);Phospho (STY);X;X;Phospho (STY);X;X;Phospho (STY);X;X;X;X;X;X;X;X;X;X;X;X;X;X;X</t>
  </si>
  <si>
    <t>LSSSDRYSDASDDS(1)FSEPR</t>
  </si>
  <si>
    <t>LS(-98.88)S(-93.73)S(-93.73)DRY(-65.6)S(-56.06)DAS(-59.25)DDS(45.83)FS(-45.83)EPR</t>
  </si>
  <si>
    <t>Q9NRG9;Q9NRG9-2</t>
  </si>
  <si>
    <t>495;462</t>
  </si>
  <si>
    <t>Q9NRG9</t>
  </si>
  <si>
    <t>Aladin</t>
  </si>
  <si>
    <t>AAAS</t>
  </si>
  <si>
    <t>&gt;sp|Q9NRG9|AAAS_HUMAN Aladin OS=Homo sapiens GN=AAAS PE=1 SV=1;&gt;sp|Q9NRG9-2|AAAS_HUMAN Isoform 2 of Aladin OS=Homo sapiens GN=AAAS</t>
  </si>
  <si>
    <t>AHIPLYFVNAQFPRFSPVLGRAQEPPAGGGG</t>
  </si>
  <si>
    <t>FS(1)PVLGR</t>
  </si>
  <si>
    <t>FS(83.78)PVLGR</t>
  </si>
  <si>
    <t>Q9NRH2</t>
  </si>
  <si>
    <t>SNF-related serine/threonine-protein kinase</t>
  </si>
  <si>
    <t>SNRK</t>
  </si>
  <si>
    <t>&gt;sp|Q9NRH2|SNRK_HUMAN SNF-related serine/threonine-protein kinase OS=Homo sapiens GN=SNRK PE=1 SV=2</t>
  </si>
  <si>
    <t>TRSASPSNIKAQFRQSWPTKIDVPQDLEDDL</t>
  </si>
  <si>
    <t>AQFRQS(1)WPTK</t>
  </si>
  <si>
    <t>AQFRQS(47.92)WPT(-47.92)K</t>
  </si>
  <si>
    <t>DDLTATPLSHATVPQSPARAADSVLNGHRSK</t>
  </si>
  <si>
    <t>IDVPQDLEDDLTATPLS(0.008)HAT(0.007)VPQS(0.984)PAR</t>
  </si>
  <si>
    <t>IDVPQDLEDDLT(-36.52)AT(-33.1)PLS(-20.7)HAT(-21.62)VPQS(20.7)PAR</t>
  </si>
  <si>
    <t>ENLPPKLSRLKMNIASPGTVHKRYHRRKSQG</t>
  </si>
  <si>
    <t>MNIAS(1)PGTVHK</t>
  </si>
  <si>
    <t>MNIAS(39.21)PGT(-39.21)VHK</t>
  </si>
  <si>
    <t>Q9NRL2;Q9NRL2-2</t>
  </si>
  <si>
    <t>960;928</t>
  </si>
  <si>
    <t>Q9NRL2</t>
  </si>
  <si>
    <t>Bromodomain adjacent to zinc finger domain protein 1A</t>
  </si>
  <si>
    <t>BAZ1A</t>
  </si>
  <si>
    <t>&gt;sp|Q9NRL2|BAZ1A_HUMAN Bromodomain adjacent to zinc finger domain protein 1A OS=Homo sapiens GN=BAZ1A PE=1 SV=2;&gt;sp|Q9NRL2-2|BAZ1A_HUMAN Isoform 2 of Bromodomain adjacent to zinc finger domain protein 1A OS=Homo sapiens GN=BAZ1A</t>
  </si>
  <si>
    <t>DKPQPDSKPTYSRGRSSNAYDPSQMCAEKQL</t>
  </si>
  <si>
    <t>GRS(0.5)S(0.5)NAYDPSQMCAEK</t>
  </si>
  <si>
    <t>GRS(0)S(0)NAY(-67.46)DPS(-91.49)QMCAEK</t>
  </si>
  <si>
    <t>961;929</t>
  </si>
  <si>
    <t>KPQPDSKPTYSRGRSSNAYDPSQMCAEKQLE</t>
  </si>
  <si>
    <t>GRSS(1)NAYDPSQMCAEK</t>
  </si>
  <si>
    <t>GRS(-37.15)S(37.15)NAY(-48.63)DPS(-81.39)QMCAEK</t>
  </si>
  <si>
    <t>1546;1514</t>
  </si>
  <si>
    <t>QKLGLHVTPSNVDQVSTPPAAKKSRI_____</t>
  </si>
  <si>
    <t>LGLHVTPSNVDQVS(0.5)T(0.5)PPAAK</t>
  </si>
  <si>
    <t>LGLHVT(-66.24)PS(-53.52)NVDQVS(0)T(0)PPAAK</t>
  </si>
  <si>
    <t>1402;1370</t>
  </si>
  <si>
    <t>QSRSVNIASKLSLQESESKRRCRKRQSPEPS</t>
  </si>
  <si>
    <t>LSLQES(1)ESK</t>
  </si>
  <si>
    <t>LS(-35.8)LQES(35.8)ES(-36.37)K</t>
  </si>
  <si>
    <t>Q9NRL3;Q9NRL3-3;Q9NRL3-2</t>
  </si>
  <si>
    <t>276;276;157</t>
  </si>
  <si>
    <t>Q9NRL3</t>
  </si>
  <si>
    <t>Striatin-4</t>
  </si>
  <si>
    <t>STRN4</t>
  </si>
  <si>
    <t>&gt;sp|Q9NRL3|STRN4_HUMAN Striatin-4 OS=Homo sapiens GN=STRN4 PE=1 SV=2;&gt;sp|Q9NRL3-3|STRN4_HUMAN Isoform 3 of Striatin-4 OS=Homo sapiens GN=STRN4;&gt;sp|Q9NRL3-2|STRN4_HUMAN Isoform 2 of Striatin-4 OS=Homo sapiens GN=STRN4</t>
  </si>
  <si>
    <t>VLGQIPFLQNCEDEDSDEDDELDSVQHKKQR</t>
  </si>
  <si>
    <t>LGGSVLGQIPFLQNCEDEDS(0.998)DEDDELDS(0.002)VQHKK</t>
  </si>
  <si>
    <t>LGGS(-59.47)VLGQIPFLQNCEDEDS(27.34)DEDDELDS(-27.34)VQHKK</t>
  </si>
  <si>
    <t>284;284;165</t>
  </si>
  <si>
    <t>QNCEDEDSDEDDELDSVQHKKQRVKLPSKAL</t>
  </si>
  <si>
    <t>ERLGGSVLGQIPFLQNCEDEDS(0.065)DEDDELDS(0.935)VQHK</t>
  </si>
  <si>
    <t>ERLGGS(-53.42)VLGQIPFLQNCEDEDS(-11.55)DEDDELDS(11.55)VQHK</t>
  </si>
  <si>
    <t>167;167;48</t>
  </si>
  <si>
    <t>EQVSNGPVESVTLENSPLVWKEGRQLLRQYL</t>
  </si>
  <si>
    <t>KADVSEQVSNGPVESVT(0.001)LENS(0.999)PLVWK</t>
  </si>
  <si>
    <t>KADVS(-69.41)EQVS(-68.1)NGPVES(-63.26)VT(-32.51)LENS(32.51)PLVWK</t>
  </si>
  <si>
    <t>Q9NRL3;Q9NRL3-3</t>
  </si>
  <si>
    <t>&gt;sp|Q9NRL3|STRN4_HUMAN Striatin-4 OS=Homo sapiens GN=STRN4 PE=1 SV=2;&gt;sp|Q9NRL3-3|STRN4_HUMAN Isoform 3 of Striatin-4 OS=Homo sapiens GN=STRN4</t>
  </si>
  <si>
    <t>DGEGAPDPRRCTVDGSPHELESRRVKLQGIL</t>
  </si>
  <si>
    <t>RCTVDGS(1)PHELESR</t>
  </si>
  <si>
    <t>RCT(-85.92)VDGS(85.92)PHELES(-108.71)R</t>
  </si>
  <si>
    <t>201;201;82</t>
  </si>
  <si>
    <t>GYTDTILDMRSKRVRSLLGRSLELNGAVEPS</t>
  </si>
  <si>
    <t>S(0.5)LLGRS(0.5)LELNGAVEPSEGAPR</t>
  </si>
  <si>
    <t>S(0)LLGRS(0)LELNGAVEPS(-96.53)EGAPR</t>
  </si>
  <si>
    <t>206;206;87</t>
  </si>
  <si>
    <t>ILDMRSKRVRSLLGRSLELNGAVEPSEGAPR</t>
  </si>
  <si>
    <t>S(0.024)LLGRS(0.976)LELNGAVEPSEGAPR</t>
  </si>
  <si>
    <t>S(-16.13)LLGRS(16.13)LELNGAVEPS(-46.75)EGAPR</t>
  </si>
  <si>
    <t>Q9NRM7</t>
  </si>
  <si>
    <t>Serine/threonine-protein kinase LATS2</t>
  </si>
  <si>
    <t>LATS2</t>
  </si>
  <si>
    <t>&gt;sp|Q9NRM7|LATS2_HUMAN Serine/threonine-protein kinase LATS2 OS=Homo sapiens GN=LATS2 PE=1 SV=2</t>
  </si>
  <si>
    <t>NDASEGSTKAWDTLTSPNNKHPEHAFYEFTF</t>
  </si>
  <si>
    <t>AWDTLT(0.23)S(0.77)PNNK</t>
  </si>
  <si>
    <t>AWDT(-39.61)LT(-5.26)S(5.26)PNNK</t>
  </si>
  <si>
    <t>Q9NRS6</t>
  </si>
  <si>
    <t>Sorting nexin-15</t>
  </si>
  <si>
    <t>SNX15</t>
  </si>
  <si>
    <t>&gt;sp|Q9NRS6|SNX15_HUMAN Sorting nexin-15 OS=Homo sapiens GN=SNX15 PE=1 SV=1</t>
  </si>
  <si>
    <t>LALFDPFSKEEGAAPSPTHVAELATMEVESA</t>
  </si>
  <si>
    <t>EEGAAPS(0.969)PT(0.031)HVAELATMEVESAR</t>
  </si>
  <si>
    <t>EEGAAPS(14.89)PT(-14.89)HVAELAT(-89.63)MEVES(-108.43)AR</t>
  </si>
  <si>
    <t>Q9NRW4;Q9NRW4-2</t>
  </si>
  <si>
    <t>Q9NRW4</t>
  </si>
  <si>
    <t>Dual specificity protein phosphatase 22</t>
  </si>
  <si>
    <t>DUSP22</t>
  </si>
  <si>
    <t>&gt;sp|Q9NRW4|DUS22_HUMAN Dual specificity protein phosphatase 22 OS=Homo sapiens GN=DUSP22 PE=1 SV=1;&gt;sp|Q9NRW4-2|DUS22_HUMAN Isoform 2 of Dual specificity protein phosphatase 22 OS=Homo sapiens GN=DUSP22</t>
  </si>
  <si>
    <t>PMLEGVKYLCIPAADSPSQNLTRHFKESIKF</t>
  </si>
  <si>
    <t>YLCIPAADS(0.504)PS(0.496)QNLTR</t>
  </si>
  <si>
    <t>Y(-48.08)LCIPAADS(0.08)PS(-0.08)QNLT(-50.72)R</t>
  </si>
  <si>
    <t>Q9NRX5</t>
  </si>
  <si>
    <t>Serine incorporator 1</t>
  </si>
  <si>
    <t>SERINC1</t>
  </si>
  <si>
    <t>&gt;sp|Q9NRX5|SERC1_HUMAN Serine incorporator 1 OS=Homo sapiens GN=SERINC1 PE=1 SV=1</t>
  </si>
  <si>
    <t>SNNSQVNKLTLTSDESTLIEDGGARSDGSLE</t>
  </si>
  <si>
    <t>LTLTS(0.001)DES(0.908)T(0.091)LIEDGGAR</t>
  </si>
  <si>
    <t>LT(-65.52)LT(-49.41)S(-31.79)DES(9.97)T(-9.97)LIEDGGAR</t>
  </si>
  <si>
    <t>Q9NRY4</t>
  </si>
  <si>
    <t>Rho GTPase-activating protein 35</t>
  </si>
  <si>
    <t>ARHGAP35</t>
  </si>
  <si>
    <t>&gt;sp|Q9NRY4|RHG35_HUMAN Rho GTPase-activating protein 35 OS=Homo sapiens GN=ARHGAP35 PE=1 SV=3</t>
  </si>
  <si>
    <t>IIEATHMYDNAAEACSTTEEVFNSPRAGSPL</t>
  </si>
  <si>
    <t>NIIEATHMYDNAAEACS(0.878)T(0.108)T(0.016)EEVFNS(0.998)PR</t>
  </si>
  <si>
    <t>NIIEAT(-38.52)HMY(-40.72)DNAAEACS(9.13)T(-9.13)T(-17.74)EEVFNS(28.46)PR</t>
  </si>
  <si>
    <t>DNAAEACSTTEEVFNSPRAGSPLCNSNLQDS</t>
  </si>
  <si>
    <t>X;X;X;X;X;X;X;Phospho (STY);Phospho (STY);Phospho (STY);X;X;X;X;X;Phospho (STY);X;X;X;X;X;X;X;X;X;X;X;X;X;X;X</t>
  </si>
  <si>
    <t>NIIEATHMYDNAAEACS(0.626)T(0.187)T(0.187)EEVFNS(1)PR</t>
  </si>
  <si>
    <t>NIIEAT(-50.61)HMY(-46.22)DNAAEACS(5.24)T(-5.24)T(-5.24)EEVFNS(58.13)PR</t>
  </si>
  <si>
    <t>RLGRFASYRTSFSVGSDDELGPIRKKEEDQA</t>
  </si>
  <si>
    <t>TSFSVGS(1)DDELGPIRK</t>
  </si>
  <si>
    <t>T(-189.5)S(-189.5)FS(-125.56)VGS(125.56)DDELGPIRK</t>
  </si>
  <si>
    <t>Q9NRZ9;Q9NRZ9-6;Q9NRZ9-5;Q9NRZ9-4;Q9NRZ9-3;Q9NRZ9-2</t>
  </si>
  <si>
    <t>503;373;405;503;471;487</t>
  </si>
  <si>
    <t>Q9NRZ9</t>
  </si>
  <si>
    <t>Lymphoid-specific helicase</t>
  </si>
  <si>
    <t>HELLS</t>
  </si>
  <si>
    <t xml:space="preserve">&gt;sp|Q9NRZ9|HELLS_HUMAN Lymphoid-specific helicase OS=Homo sapiens GN=HELLS PE=1 SV=1;&gt;sp|Q9NRZ9-6|HELLS_HUMAN Isoform 6 of Lymphoid-specific helicase OS=Homo sapiens GN=HELLS;&gt;sp|Q9NRZ9-5|HELLS_HUMAN Isoform 5 of Lymphoid-specific helicase OS=Homo sapiens </t>
  </si>
  <si>
    <t>IANMFGSSEKETIELSPTGRPKRRTRKSINY</t>
  </si>
  <si>
    <t>ETIELS(1)PTGRPK</t>
  </si>
  <si>
    <t>ET(-153.24)IELS(75.32)PT(-75.32)GRPK</t>
  </si>
  <si>
    <t>Q9NS39</t>
  </si>
  <si>
    <t>Double-stranded RNA-specific editase B2</t>
  </si>
  <si>
    <t>ADARB2</t>
  </si>
  <si>
    <t>&gt;sp|Q9NS39|RED2_HUMAN Double-stranded RNA-specific editase B2 OS=Homo sapiens GN=ADARB2 PE=1 SV=1</t>
  </si>
  <si>
    <t>KVSILSTFLAPFKHLSPGITNTEDDDTLSTS</t>
  </si>
  <si>
    <t>HLS(0.94)PGIT(0.027)NT(0.027)EDDDT(0.002)LS(0.003)T(0.001)S(0.001)SAEVK</t>
  </si>
  <si>
    <t>HLS(15.49)PGIT(-15.49)NT(-15.49)EDDDT(-27.5)LS(-25.2)T(-28.96)S(-31.75)S(-35.26)AEVK</t>
  </si>
  <si>
    <t>Q9NS56;Q9NS56-2</t>
  </si>
  <si>
    <t>98;33</t>
  </si>
  <si>
    <t>Q9NS56</t>
  </si>
  <si>
    <t>E3 ubiquitin-protein ligase Topors</t>
  </si>
  <si>
    <t>TOPORS</t>
  </si>
  <si>
    <t>&gt;sp|Q9NS56|TOPRS_HUMAN E3 ubiquitin-protein ligase Topors OS=Homo sapiens GN=TOPORS PE=1 SV=1;&gt;sp|Q9NS56-2|TOPRS_HUMAN Isoform 2 of E3 ubiquitin-protein ligase Topors OS=Homo sapiens GN=TOPORS</t>
  </si>
  <si>
    <t>KAGTSKLQQTVPADASPDSKCPICLDRFDNV</t>
  </si>
  <si>
    <t>LQQTVPADAS(1)PDSK</t>
  </si>
  <si>
    <t>LQQT(-55.96)VPADAS(43.83)PDS(-43.83)K</t>
  </si>
  <si>
    <t>101;36</t>
  </si>
  <si>
    <t>TSKLQQTVPADASPDSKCPICLDRFDNVSYL</t>
  </si>
  <si>
    <t>LQQTVPADASPDS(1)K</t>
  </si>
  <si>
    <t>LQQT(-83.24)VPADAS(-36.8)PDS(36.8)K</t>
  </si>
  <si>
    <t>Q9NS69</t>
  </si>
  <si>
    <t>Mitochondrial import receptor subunit TOM22 homolog</t>
  </si>
  <si>
    <t>TOMM22</t>
  </si>
  <si>
    <t>&gt;sp|Q9NS69|TOM22_HUMAN Mitochondrial import receptor subunit TOM22 homolog OS=Homo sapiens GN=TOMM22 PE=1 SV=3</t>
  </si>
  <si>
    <t>_MAAAVAAAGAGEPQSPDELLPKGDAEKPEE</t>
  </si>
  <si>
    <t>AAAVAAAGAGEPQS(1)PDELLPK</t>
  </si>
  <si>
    <t>AAAVAAAGAGEPQS(70.68)PDELLPK</t>
  </si>
  <si>
    <t>Q9NS87;Q9NS87-3;Q9NS87-4;Q9NS87-2</t>
  </si>
  <si>
    <t>1169;217;1169;1072</t>
  </si>
  <si>
    <t>Q9NS87</t>
  </si>
  <si>
    <t>Kinesin-like protein KIF15</t>
  </si>
  <si>
    <t>KIF15</t>
  </si>
  <si>
    <t xml:space="preserve">&gt;sp|Q9NS87|KIF15_HUMAN Kinesin-like protein KIF15 OS=Homo sapiens GN=KIF15 PE=1 SV=1;&gt;sp|Q9NS87-3|KIF15_HUMAN Isoform 3 of Kinesin-like protein KIF15 OS=Homo sapiens GN=KIF15;&gt;sp|Q9NS87-4|KIF15_HUMAN Isoform 4 of Kinesin-like protein KIF15 OS=Homo sapiens </t>
  </si>
  <si>
    <t>KLLETQEQEIEDGRASKTSLEHLVTKLNEDR</t>
  </si>
  <si>
    <t>LLETQEQEIEDGRAS(1)K</t>
  </si>
  <si>
    <t>LLET(-170.84)QEQEIEDGRAS(170.84)K</t>
  </si>
  <si>
    <t>Q9NS91</t>
  </si>
  <si>
    <t>E3 ubiquitin-protein ligase RAD18</t>
  </si>
  <si>
    <t>RAD18</t>
  </si>
  <si>
    <t>&gt;sp|Q9NS91|RAD18_HUMAN E3 ubiquitin-protein ligase RAD18 OS=Homo sapiens GN=RAD18 PE=1 SV=2</t>
  </si>
  <si>
    <t>AWEASHKNDLQDTEISPRQNRRTRAAESAEI</t>
  </si>
  <si>
    <t>NDLQDTEIS(1)PR</t>
  </si>
  <si>
    <t>NDLQDT(-58.65)EIS(58.65)PR</t>
  </si>
  <si>
    <t>SLNFARNHLLQFALESPAKSPASSSSKNLAV</t>
  </si>
  <si>
    <t>NHLLQFALES(1)PAK</t>
  </si>
  <si>
    <t>NHLLQFALES(152.07)PAK</t>
  </si>
  <si>
    <t>ARNHLLQFALESPAKSPASSSSKNLAVKVYT</t>
  </si>
  <si>
    <t>NHLLQFALES(0.999)PAKS(0.989)PAS(0.003)S(0.003)S(0.003)S(0.003)K</t>
  </si>
  <si>
    <t>NHLLQFALES(41.63)PAKS(25.78)PAS(-25.78)S(-25.78)S(-25.78)S(-25.78)K</t>
  </si>
  <si>
    <t>Q9NSI2;Q9NSI2-2</t>
  </si>
  <si>
    <t>203;188</t>
  </si>
  <si>
    <t>Q9NSI2</t>
  </si>
  <si>
    <t>Protein FAM207A</t>
  </si>
  <si>
    <t>FAM207A</t>
  </si>
  <si>
    <t>&gt;sp|Q9NSI2|F207A_HUMAN Protein FAM207A OS=Homo sapiens GN=FAM207A PE=1 SV=2;&gt;sp|Q9NSI2-2|F207A_HUMAN Isoform B of Protein FAM207A OS=Homo sapiens GN=FAM207A</t>
  </si>
  <si>
    <t>QLLEEERTRFQELLASPAYRASPLVAIGQTL</t>
  </si>
  <si>
    <t>TRFQELLAS(1)PAYR</t>
  </si>
  <si>
    <t>T(-168.68)RFQELLAS(68.39)PAY(-68.39)R</t>
  </si>
  <si>
    <t>PGPAPPAPEATPPPASAAGKDWAFINTNIFA</t>
  </si>
  <si>
    <t>GEAAPGPAPPAPEAT(0.176)PPPAS(0.824)AAGK</t>
  </si>
  <si>
    <t>GEAAPGPAPPAPEAT(-6.7)PPPAS(6.7)AAGK</t>
  </si>
  <si>
    <t>Q9NSI6-2;Q9NSI6;Q9NSI6-3</t>
  </si>
  <si>
    <t>1475;1475;1475</t>
  </si>
  <si>
    <t>Q9NSI6-2</t>
  </si>
  <si>
    <t>Bromodomain and WD repeat-containing protein 1</t>
  </si>
  <si>
    <t>BRWD1</t>
  </si>
  <si>
    <t>&gt;sp|Q9NSI6-2|BRWD1_HUMAN Isoform B of Bromodomain and WD repeat-containing protein 1 OS=Homo sapiens GN=BRWD1;&gt;sp|Q9NSI6|BRWD1_HUMAN Bromodomain and WD repeat-containing protein 1 OS=Homo sapiens GN=BRWD1 PE=1 SV=4;&gt;sp|Q9NSI6-3|BRWD1_HUMAN Isoform C of Bro</t>
  </si>
  <si>
    <t>KRLKSQTKIIPELVGSPTQSTSSRTAYLGTH</t>
  </si>
  <si>
    <t>IIPELVGS(0.998)PT(0.002)QSTSSR</t>
  </si>
  <si>
    <t>IIPELVGS(27.65)PT(-27.65)QS(-87.74)T(-97.42)S(-122.11)S(-129.32)R</t>
  </si>
  <si>
    <t>1481;1481;1481</t>
  </si>
  <si>
    <t>TKIIPELVGSPTQSTSSRTAYLGTHKTSAGI</t>
  </si>
  <si>
    <t>IIPELVGS(0.036)PT(0.123)QS(0.123)T(0.123)S(0.442)S(0.152)R</t>
  </si>
  <si>
    <t>IIPELVGS(-10.85)PT(-5.55)QS(-5.55)T(-5.55)S(4.64)S(-4.64)R</t>
  </si>
  <si>
    <t>1482;1482;1482</t>
  </si>
  <si>
    <t>KIIPELVGSPTQSTSSRTAYLGTHKTSAGIS</t>
  </si>
  <si>
    <t>IIPELVGS(0.108)PT(0.095)QS(0.075)T(0.192)S(0.192)S(0.337)R</t>
  </si>
  <si>
    <t>IIPELVGS(-4.96)PT(-5.48)QS(-6.49)T(-2.43)S(-2.43)S(2.43)R</t>
  </si>
  <si>
    <t>1943;1943;1943</t>
  </si>
  <si>
    <t>TRRCAATAANKIKLMSDVEDVSLENVHTRSK</t>
  </si>
  <si>
    <t>LMS(1)DVEDVSLENVHTR</t>
  </si>
  <si>
    <t>LMS(140.61)DVEDVS(-140.61)LENVHT(-256.9)R</t>
  </si>
  <si>
    <t>Q9NSK0;Q9NSK0-5;Q9NSK0-3;Q9NSK0-4</t>
  </si>
  <si>
    <t>174;97;192;174</t>
  </si>
  <si>
    <t>Q9NSK0</t>
  </si>
  <si>
    <t>Kinesin light chain 4</t>
  </si>
  <si>
    <t>KLC4</t>
  </si>
  <si>
    <t>&gt;sp|Q9NSK0|KLC4_HUMAN Kinesin light chain 4 OS=Homo sapiens GN=KLC4 PE=1 SV=3;&gt;sp|Q9NSK0-5|KLC4_HUMAN Isoform 5 of Kinesin light chain 4 OS=Homo sapiens GN=KLC4;&gt;sp|Q9NSK0-3|KLC4_HUMAN Isoform 3 of Kinesin light chain 4 OS=Homo sapiens GN=KLC4;&gt;sp|Q9NSK0-4</t>
  </si>
  <si>
    <t>DGHTSEEKEGDATKDSLDDLFPNEEEEDPSN</t>
  </si>
  <si>
    <t>EGDAT(0.114)KDS(0.886)LDDLFPNEEEEDPSNGLSR</t>
  </si>
  <si>
    <t>EGDAT(-8.93)KDS(8.93)LDDLFPNEEEEDPS(-62.23)NGLS(-62.08)R</t>
  </si>
  <si>
    <t>Q9NSK0;Q9NSK0-5;Q9NSK0-3</t>
  </si>
  <si>
    <t>590;513;608</t>
  </si>
  <si>
    <t>&gt;sp|Q9NSK0|KLC4_HUMAN Kinesin light chain 4 OS=Homo sapiens GN=KLC4 PE=1 SV=3;&gt;sp|Q9NSK0-5|KLC4_HUMAN Isoform 5 of Kinesin light chain 4 OS=Homo sapiens GN=KLC4;&gt;sp|Q9NSK0-3|KLC4_HUMAN Isoform 3 of Kinesin light chain 4 OS=Homo sapiens GN=KLC4</t>
  </si>
  <si>
    <t>GTEPRPSSSNMKRAASLNYLNQPSAAPLQVS</t>
  </si>
  <si>
    <t>RAAS(0.852)LNY(0.148)LNQPSAAPLQVSR</t>
  </si>
  <si>
    <t>RAAS(7.61)LNY(-7.61)LNQPS(-38.25)AAPLQVS(-44.75)R</t>
  </si>
  <si>
    <t>513;436;531</t>
  </si>
  <si>
    <t>TDPISQTKVAELLGESDGRRTSQEGPGDSVK</t>
  </si>
  <si>
    <t>VAELLGES(0.774)DGRRT(0.113)S(0.113)QEGPGDSVK</t>
  </si>
  <si>
    <t>VAELLGES(8.35)DGRRT(-8.35)S(-8.35)QEGPGDS(-37.36)VK</t>
  </si>
  <si>
    <t>519;442;537</t>
  </si>
  <si>
    <t>TKVAELLGESDGRRTSQEGPGDSVKFEGGED</t>
  </si>
  <si>
    <t>VAELLGES(0.151)DGRRT(0.191)S(0.658)QEGPGDSVK</t>
  </si>
  <si>
    <t>VAELLGES(-6.38)DGRRT(-5.38)S(5.38)QEGPGDS(-31.44)VK</t>
  </si>
  <si>
    <t>460;383;478</t>
  </si>
  <si>
    <t>PYAEYGGWYKACKVSSPTVNTTLRNLGALYR</t>
  </si>
  <si>
    <t>VS(0.001)S(0.999)PTVNTTLR</t>
  </si>
  <si>
    <t>VS(-29)S(29)PT(-38.03)VNT(-47.94)T(-53.68)LR</t>
  </si>
  <si>
    <t>Q9NSU2;Q9NSU2-2;Q9NSU2-3</t>
  </si>
  <si>
    <t>133;68;78</t>
  </si>
  <si>
    <t>Q9NSU2</t>
  </si>
  <si>
    <t>Three prime repair exonuclease 1</t>
  </si>
  <si>
    <t>TREX1</t>
  </si>
  <si>
    <t xml:space="preserve">&gt;sp|Q9NSU2|TREX1_HUMAN Three-prime repair exonuclease 1 OS=Homo sapiens GN=TREX1 PE=1 SV=1;&gt;sp|Q9NSU2-2|TREX1_HUMAN Isoform 2 of Three-prime repair exonuclease 1 OS=Homo sapiens GN=TREX1;&gt;sp|Q9NSU2-3|TREX1_HUMAN Isoform 3 of Three-prime repair exonuclease </t>
  </si>
  <si>
    <t>VVDKLSLCVAPGKACSPAASEITGLSTAVLA</t>
  </si>
  <si>
    <t>ACS(0.992)PAAS(0.005)EIT(0.003)GLSTAVLAAHGR</t>
  </si>
  <si>
    <t>ACS(22.82)PAAS(-22.82)EIT(-25.01)GLS(-51.55)T(-54.91)AVLAAHGR</t>
  </si>
  <si>
    <t>Q9NSV4;Q9NSV4-6;Q9NSV4-5;Q9NSV4-4;Q9NSV4-7;Q9NSV4-1</t>
  </si>
  <si>
    <t>1091;1021;1045;1080;1091;828</t>
  </si>
  <si>
    <t>Q9NSV4;Q9NSV4-1</t>
  </si>
  <si>
    <t>Q9NSV4</t>
  </si>
  <si>
    <t>Protein diaphanous homolog 3</t>
  </si>
  <si>
    <t>DIAPH3</t>
  </si>
  <si>
    <t xml:space="preserve">&gt;sp|Q9NSV4|DIAP3_HUMAN Protein diaphanous homolog 3 OS=Homo sapiens GN=DIAPH3 PE=1 SV=4;&gt;sp|Q9NSV4-6|DIAP3_HUMAN Isoform 6 of Protein diaphanous homolog 3 OS=Homo sapiens GN=DIAPH3;&gt;sp|Q9NSV4-5|DIAP3_HUMAN Isoform 5 of Protein diaphanous homolog 3 OS=Homo </t>
  </si>
  <si>
    <t>RDRRKRTPMPKDVRQSLSPMSQRPVLKVCNH</t>
  </si>
  <si>
    <t>DVRQS(1)LS(0.5)PMS(0.5)QRPVLK</t>
  </si>
  <si>
    <t>DVRQS(81.84)LS(0)PMS(0)QRPVLK</t>
  </si>
  <si>
    <t>3617;3618</t>
  </si>
  <si>
    <t>1091;828</t>
  </si>
  <si>
    <t>1093;1023;1047;1082;1093;830</t>
  </si>
  <si>
    <t>RRKRTPMPKDVRQSLSPMSQRPVLKVCNHEN;RRKRTPMPKDVRQSLSPMSQRPVLKVCNHGN</t>
  </si>
  <si>
    <t>X;X;X;X;X;X;X;X;X;X;X;X;X;Phospho (STY);X;Phospho (STY);X;Oxidation (M);X;X;X;X;X;X;X;X;X;X;X;X;X</t>
  </si>
  <si>
    <t>DVRQS(1)LS(1)PMSQRPVLK</t>
  </si>
  <si>
    <t>DVRQS(150.96)LS(69.49)PMS(-69.49)QRPVLK</t>
  </si>
  <si>
    <t>1093;830</t>
  </si>
  <si>
    <t>1096;1026;1050;1085;1096;833</t>
  </si>
  <si>
    <t>RTPMPKDVRQSLSPMSQRPVLKVCNHENQKV;RTPMPKDVRQSLSPMSQRPVLKVCNHGNKPY</t>
  </si>
  <si>
    <t>DVRQS(1)LS(0.006)PMS(0.995)QRPVLK</t>
  </si>
  <si>
    <t>DVRQS(33.7)LS(-22.71)PMS(22.71)QRPVLK</t>
  </si>
  <si>
    <t>1096;833</t>
  </si>
  <si>
    <t>Q9NSY1;Q9NSY1-2;Q9NSY1-3</t>
  </si>
  <si>
    <t>392;392;407</t>
  </si>
  <si>
    <t>Q9NSY1</t>
  </si>
  <si>
    <t>BMP-2-inducible protein kinase</t>
  </si>
  <si>
    <t>BMP2K</t>
  </si>
  <si>
    <t>&gt;sp|Q9NSY1|BMP2K_HUMAN BMP-2-inducible protein kinase OS=Homo sapiens GN=BMP2K PE=1 SV=2;&gt;sp|Q9NSY1-2|BMP2K_HUMAN Isoform 2 of BMP-2-inducible protein kinase OS=Homo sapiens GN=BMP2K;&gt;sp|Q9NSY1-3|BMP2K_HUMAN Isoform 3 of BMP-2-inducible protein kinase OS=H</t>
  </si>
  <si>
    <t>NSATTATPSVLTIQSSATPVKVLAPGEFGNH</t>
  </si>
  <si>
    <t>ANSATTATPSVLTIQS(0.049)S(0.554)AT(0.397)PVK</t>
  </si>
  <si>
    <t>ANS(-57.83)AT(-55.82)T(-55.82)AT(-53.16)PS(-53.16)VLT(-45.54)IQS(-10.54)S(1.46)AT(-1.46)PVK</t>
  </si>
  <si>
    <t>&gt;sp|Q9NSY1|BMP2K_HUMAN BMP-2-inducible protein kinase OS=Homo sapiens GN=BMP2K PE=1 SV=2</t>
  </si>
  <si>
    <t>HPPEDPFGSVPFISHSGSPEKKAEHSSINQE</t>
  </si>
  <si>
    <t>NVDSLSAPHNHPPEDPFGS(0.001)VPFIS(0.139)HS(0.682)GS(0.178)PEK</t>
  </si>
  <si>
    <t>NVDS(-59.59)LS(-57.29)APHNHPPEDPFGS(-29.89)VPFIS(-6.9)HS(5.84)GS(-5.84)PEK</t>
  </si>
  <si>
    <t>Q9NTI5-2;Q9NTI5</t>
  </si>
  <si>
    <t>1358;1358</t>
  </si>
  <si>
    <t>Q9NTI5-2</t>
  </si>
  <si>
    <t>Sister chromatid cohesion protein PDS5 homolog B</t>
  </si>
  <si>
    <t>PDS5B</t>
  </si>
  <si>
    <t>&gt;sp|Q9NTI5-2|PDS5B_HUMAN Isoform 2 of Sister chromatid cohesion protein PDS5 homolog B OS=Homo sapiens GN=PDS5B;&gt;sp|Q9NTI5|PDS5B_HUMAN Sister chromatid cohesion protein PDS5 homolog B OS=Homo sapiens GN=PDS5B PE=1 SV=1</t>
  </si>
  <si>
    <t>SKQHRVSRRAQQRAESPESSAIESTQSTPQK</t>
  </si>
  <si>
    <t>X;X;X;X;X;X;X;X;X;X;X;X;X;X;X;Phospho (STY);X;X;Phospho (STY);X;X;X;X;Phospho (STY);Phospho (STY);X;Phospho (STY);Phospho (STY);X;X;X</t>
  </si>
  <si>
    <t>AES(1)PESSAIESTQST(1)PQK</t>
  </si>
  <si>
    <t>AES(79.07)PES(-79.07)S(-94.28)AIES(-89.11)T(-64.78)QS(-37.24)T(37.24)PQK</t>
  </si>
  <si>
    <t>1361;1361</t>
  </si>
  <si>
    <t>HRVSRRAQQRAESPESSAIESTQSTPQKGRG</t>
  </si>
  <si>
    <t>X;X;X;X;X;X;X;X;X;X;X;X;Phospho (STY);X;X;Phospho (STY);X;X;X;X;X;X;X;Phospho (STY);Phospho (STY);X;X;X;X;X;X</t>
  </si>
  <si>
    <t>AES(0.187)PES(0.748)S(0.063)AIES(0.002)T(0.001)QS(0.264)T(0.735)PQK</t>
  </si>
  <si>
    <t>AES(-5.96)PES(5.96)S(-10.77)AIES(-26.79)T(-30.94)QS(-4.4)T(4.4)PQK</t>
  </si>
  <si>
    <t>1362;1362</t>
  </si>
  <si>
    <t>RVSRRAQQRAESPESSAIESTQSTPQKGRGR</t>
  </si>
  <si>
    <t>AQQRAES(0.186)PES(0.024)S(0.79)AIES(0.023)T(0.011)QS(0.295)T(0.671)PQK</t>
  </si>
  <si>
    <t>AQQRAES(-8.38)PES(-15.62)S(8.38)AIES(-16.79)T(-18.46)QS(-4.46)T(4.46)PQK</t>
  </si>
  <si>
    <t>1366;1366</t>
  </si>
  <si>
    <t>RAQQRAESPESSAIESTQSTPQKGRGRPSKT</t>
  </si>
  <si>
    <t>AES(0.996)PES(0.004)S(0.001)AIES(0.712)T(0.12)QS(0.073)T(0.095)PQK</t>
  </si>
  <si>
    <t>AES(25.71)PES(-25.71)S(-30.24)AIES(7.73)T(-7.73)QS(-9.92)T(-8.79)PQK</t>
  </si>
  <si>
    <t>1369;1369</t>
  </si>
  <si>
    <t>QRAESPESSAIESTQSTPQKGRGRPSKTPSP</t>
  </si>
  <si>
    <t>AES(0.985)PES(0.014)S(0.001)AIES(0.024)T(0.014)QS(0.933)T(0.029)PQK</t>
  </si>
  <si>
    <t>AES(18.47)PES(-18.47)S(-31.85)AIES(-15.97)T(-18.16)QS(15.06)T(-15.06)PQK</t>
  </si>
  <si>
    <t>Q9NTI5-2;Q9NTI5;Q9NTI5-5</t>
  </si>
  <si>
    <t>1283;1283;53</t>
  </si>
  <si>
    <t>&gt;sp|Q9NTI5-2|PDS5B_HUMAN Isoform 2 of Sister chromatid cohesion protein PDS5 homolog B OS=Homo sapiens GN=PDS5B;&gt;sp|Q9NTI5|PDS5B_HUMAN Sister chromatid cohesion protein PDS5 homolog B OS=Homo sapiens GN=PDS5B PE=1 SV=1;&gt;sp|Q9NTI5-5|PDS5B_HUMAN Isoform 5 of</t>
  </si>
  <si>
    <t>KRLKEDILENEDEQNSPPKKGKRGRPPKPLG</t>
  </si>
  <si>
    <t>EDILENEDEQNS(1)PPKK</t>
  </si>
  <si>
    <t>EDILENEDEQNS(120.33)PPKK</t>
  </si>
  <si>
    <t>1176;1176</t>
  </si>
  <si>
    <t>SSNPSSPGRIKGRLDSSEMDHSENEDYTMSS</t>
  </si>
  <si>
    <t>Phospho (STY);Phospho (STY);X;X;Phospho (STY);Phospho (STY);X;X;X;X;X;X;X;X;X;Phospho (STY);Phospho (STY);X;X;X;X;Phospho (STY);X;X;X;X;X;Phospho (STY);X;Phospho (STY);Phospho (STY)</t>
  </si>
  <si>
    <t>GRLDS(0.989)S(0.989)EMDHS(0.022)ENEDYTMSSPLPGK</t>
  </si>
  <si>
    <t>GRLDS(19.44)S(19.44)EMDHS(-19.44)ENEDY(-39.24)T(-44.14)MS(-50.54)S(-50.31)PLPGK</t>
  </si>
  <si>
    <t>1177;1177</t>
  </si>
  <si>
    <t>SNPSSPGRIKGRLDSSEMDHSENEDYTMSSP</t>
  </si>
  <si>
    <t>Phospho (STY);X;X;Phospho (STY);Phospho (STY);X;X;X;X;X;X;X;X;X;Phospho (STY);Phospho (STY);X;X;X;X;Phospho (STY);X;X;X;X;X;Phospho (STY);X;Phospho (STY);X;X</t>
  </si>
  <si>
    <t>1182;1182</t>
  </si>
  <si>
    <t>PGRIKGRLDSSEMDHSENEDYTMSSPLPGKK</t>
  </si>
  <si>
    <t>X;X;X;X;X;X;X;X;X;Phospho (STY);Phospho (STY);X;X;X;X;Phospho (STY);X;X;X;X;X;Phospho (STY);X;Phospho (STY);Phospho (STY);X;X;X;X;X;X</t>
  </si>
  <si>
    <t>GRLDS(0.195)S(0.824)EMDHS(0.977)ENEDY(0.003)TMSSPLPGK</t>
  </si>
  <si>
    <t>GRLDS(-6.61)S(6.61)EMDHS(16.28)ENEDY(-24.62)T(-35.76)MS(-45.52)S(-45.87)PLPGK</t>
  </si>
  <si>
    <t>1190;1190</t>
  </si>
  <si>
    <t>DSSEMDHSENEDYTMSSPLPGKKSDKRDDSD</t>
  </si>
  <si>
    <t>X;Phospho (STY);Phospho (STY);X;X;X;X;Phospho (STY);X;X;X;X;X;X;X;Phospho (STY);X;X;X;X;X;X;X;X;X;X;X;X;X;Phospho (STY);X</t>
  </si>
  <si>
    <t>GRLDS(0.428)S(0.428)EMDHS(0.144)ENEDY(0.007)T(0.023)MS(0.899)S(0.073)PLPGK</t>
  </si>
  <si>
    <t>GRLDS(0)S(0)EMDHS(-4.82)ENEDY(-21.71)T(-16.18)MS(11.02)S(-11.02)PLPGK</t>
  </si>
  <si>
    <t>1191;1191</t>
  </si>
  <si>
    <t>SSEMDHSENEDYTMSSPLPGKKSDKRDDSDL</t>
  </si>
  <si>
    <t>Phospho (STY);X;X;X;X;X;Phospho (STY);X;X;X;X;X;X;X;X;Phospho (STY);X;X;X;X;X;X;X;X;X;X;X;X;Phospho (STY);X;X</t>
  </si>
  <si>
    <t>GRLDS(0.825)S(0.154)EMDHS(0.022)ENEDY(0.002)T(0.002)MS(0.157)S(0.84)PLPGK</t>
  </si>
  <si>
    <t>GRLDS(7.34)S(-7.34)EMDHS(-15.94)ENEDY(-27.17)T(-26.5)MS(-7.34)S(7.34)PLPGK</t>
  </si>
  <si>
    <t>1319;1319;89</t>
  </si>
  <si>
    <t>EEPTMKTSKKGSKKKSGPPAPEEEEEEERQS</t>
  </si>
  <si>
    <t>KKS(1)GPPAPEEEEEEER</t>
  </si>
  <si>
    <t>KKS(127.49)GPPAPEEEEEEER</t>
  </si>
  <si>
    <t>QSQTKSSRMETVSNASSSSNPSSPGRIKGRL</t>
  </si>
  <si>
    <t>METVS(0.007)NAS(0.856)S(0.107)S(0.015)S(0.017)NPS(0.031)S(0.967)PGRIK</t>
  </si>
  <si>
    <t>MET(-43.65)VS(-20.84)NAS(9.31)S(-9.31)S(-18.36)S(-17.51)NPS(-16.28)S(16.28)PGRIK</t>
  </si>
  <si>
    <t>1160;1160</t>
  </si>
  <si>
    <t>SQTKSSRMETVSNASSSSNPSSPGRIKGRLD</t>
  </si>
  <si>
    <t>Phospho (STY);X;X;X;X;X;X;Oxidation (M);X;X;X;X;X;X;X;Phospho (STY);X;X;X;X;Phospho (STY);Phospho (STY);X;X;X;X;X;X;X;X;X</t>
  </si>
  <si>
    <t>METVSNAS(0.016)S(0.822)S(0.072)S(0.09)NPS(0.122)S(0.878)PGRIK</t>
  </si>
  <si>
    <t>MET(-57.31)VS(-32.82)NAS(-17.25)S(9.62)S(-10.61)S(-9.62)NPS(-8.62)S(8.62)PGRIK</t>
  </si>
  <si>
    <t>1161;1161</t>
  </si>
  <si>
    <t>QTKSSRMETVSNASSSSNPSSPGRIKGRLDS</t>
  </si>
  <si>
    <t>X;X;X;X;X;X;Oxidation (M);X;X;X;X;X;X;X;X;Phospho (STY);Phospho (STY);X;X;Phospho (STY);Phospho (STY);X;X;X;X;X;X;X;X;X;Phospho (STY)</t>
  </si>
  <si>
    <t>METVSNASS(0.083)S(0.75)S(0.083)NPS(0.001)S(0.083)PGRIK</t>
  </si>
  <si>
    <t>MET(-177.09)VS(-131.34)NAS(-54.17)S(-9.57)S(9.57)S(-9.57)NPS(-28.22)S(-9.57)PGRIK</t>
  </si>
  <si>
    <t>TKSSRMETVSNASSSSNPSSPGRIKGRLDSS</t>
  </si>
  <si>
    <t>X;X;X;X;X;X;X;X;X;X;X;X;X;X;Phospho (STY);Phospho (STY);X;X;Phospho (STY);Phospho (STY);X;X;X;X;X;X;X;X;X;Phospho (STY);Phospho (STY)</t>
  </si>
  <si>
    <t>SSRMETVSNAS(0.006)S(0.007)S(0.065)S(0.921)NPS(0.543)S(0.457)PGRIK</t>
  </si>
  <si>
    <t>S(-48.85)S(-48.49)RMET(-35)VS(-36.25)NAS(-21.97)S(-21.31)S(-11.9)S(11.9)NPS(0.81)S(-0.81)PGRIK</t>
  </si>
  <si>
    <t>1165;1165</t>
  </si>
  <si>
    <t>SRMETVSNASSSSNPSSPGRIKGRLDSSEMD</t>
  </si>
  <si>
    <t>Phospho (STY);X;Oxidation (M);X;X;X;Phospho (STY);X;X;X;Phospho (STY);Phospho (STY);Phospho (STY);X;X;Phospho (STY);Phospho (STY);X;X;X;X;X;X;X;X;X;Phospho (STY);Phospho (STY);X;X;X</t>
  </si>
  <si>
    <t>MET(0.002)VS(0.009)NAS(0.04)S(0.274)S(0.315)S(0.363)NPS(0.932)S(0.063)PGRIK</t>
  </si>
  <si>
    <t>MET(-22.14)VS(-16.07)NAS(-9.7)S(-1.24)S(-0.63)S(0.63)NPS(11.83)S(-11.83)PGRIK</t>
  </si>
  <si>
    <t>RMETVSNASSSSNPSSPGRIKGRLDSSEMDH</t>
  </si>
  <si>
    <t>X;Oxidation (M);X;Phospho (STY);X;Phospho (STY);X;X;Phospho (STY);Phospho (STY);Phospho (STY);Phospho (STY);X;X;Phospho (STY);Phospho (STY);X;X;X;X;X;X;X;X;X;Phospho (STY);Phospho (STY);X;X;X;X</t>
  </si>
  <si>
    <t>METVSNASSSSNPSS(1)PGRIK</t>
  </si>
  <si>
    <t>MET(-278.25)VS(-252.86)NAS(-176.79)S(-136.67)S(-97.13)S(-78.93)NPS(-60.11)S(60.11)PGRIK</t>
  </si>
  <si>
    <t>1204;1204</t>
  </si>
  <si>
    <t>MSSPLPGKKSDKRDDSDLVRSELEKPRGRKK</t>
  </si>
  <si>
    <t>RDDS(1)DLVRSELEK</t>
  </si>
  <si>
    <t>RDDS(120.01)DLVRS(-120.01)ELEK</t>
  </si>
  <si>
    <t>1257;1257;27</t>
  </si>
  <si>
    <t>KPKGSQRSRKRGHTASESDEQQWPEEKRLKE</t>
  </si>
  <si>
    <t>RGHTAS(1)ESDEQQWPEEK</t>
  </si>
  <si>
    <t>RGHT(-79.1)AS(79.1)ES(-86.42)DEQQWPEEK</t>
  </si>
  <si>
    <t>1140;1140</t>
  </si>
  <si>
    <t>PKTTNVLGAVNKPLSSAGKQSQTKSSRMETV</t>
  </si>
  <si>
    <t>X;X;X;X;X;X;X;X;X;X;X;X;X;X;Phospho (STY);Phospho (STY);X;X;X;X;Phospho (STY);X;X;X;X;Phospho (STY);X;Oxidation (M);X;Phospho (STY);X</t>
  </si>
  <si>
    <t>TTNVLGAVNKPLSS(1)AGK</t>
  </si>
  <si>
    <t>T(-259.41)T(-253.08)NVLGAVNKPLS(-68.56)S(68.56)AGK</t>
  </si>
  <si>
    <t>1145;1145</t>
  </si>
  <si>
    <t>VLGAVNKPLSSAGKQSQTKSSRMETVSNASS</t>
  </si>
  <si>
    <t>X;X;X;X;X;X;X;X;X;Phospho (STY);Phospho (STY);X;X;X;X;Phospho (STY);X;X;X;X;Phospho (STY);X;Oxidation (M);X;Phospho (STY);X;Phospho (STY);X;X;Phospho (STY);Phospho (STY)</t>
  </si>
  <si>
    <t>TTNVLGAVNKPLS(0.262)S(0.748)AGKQS(0.963)QT(0.028)K</t>
  </si>
  <si>
    <t>T(-66.04)T(-62.9)NVLGAVNKPLS(-4.67)S(4.67)AGKQS(15.5)QT(-15.5)K</t>
  </si>
  <si>
    <t>Q9NTJ3;Q9NTJ3-2</t>
  </si>
  <si>
    <t>Q9NTJ3</t>
  </si>
  <si>
    <t>Structural maintenance of chromosomes protein 4</t>
  </si>
  <si>
    <t>SMC4</t>
  </si>
  <si>
    <t>&gt;sp|Q9NTJ3|SMC4_HUMAN Structural maintenance of chromosomes protein 4 OS=Homo sapiens GN=SMC4 PE=1 SV=2;&gt;sp|Q9NTJ3-2|SMC4_HUMAN Isoform 2 of Structural maintenance of chromosomes protein 4 OS=Homo sapiens GN=SMC4</t>
  </si>
  <si>
    <t>FVFGYRAQKIRSKKLSVLIHNSDEHKDIQSC</t>
  </si>
  <si>
    <t>KLS(1)VLIHNSDEHK</t>
  </si>
  <si>
    <t>KLS(79.38)VLIHNS(-79.38)DEHK</t>
  </si>
  <si>
    <t>&gt;sp|Q9NTJ3|SMC4_HUMAN Structural maintenance of chromosomes protein 4 OS=Homo sapiens GN=SMC4 PE=1 SV=2</t>
  </si>
  <si>
    <t>DKAAEVVKNTNAAEESLPEIQKEHRNLLQEL</t>
  </si>
  <si>
    <t>NTNAAEES(1)LPEIQK</t>
  </si>
  <si>
    <t>NT(-82.53)NAAEES(82.53)LPEIQK</t>
  </si>
  <si>
    <t>QPSTARRREEGPPPPSPDGASSDAEPEPPSG</t>
  </si>
  <si>
    <t>RREEGPPPPS(1)PDGAS(0.541)S(0.458)DAEPEPPS(0.001)GR</t>
  </si>
  <si>
    <t>RREEGPPPPS(48.4)PDGAS(0.72)S(-0.72)DAEPEPPS(-27.88)GR</t>
  </si>
  <si>
    <t>RRREEGPPPPSPDGASSDAEPEPPSGRTESP</t>
  </si>
  <si>
    <t>X;X;X;X;X;X;X;X;X;X;Phospho (STY);X;X;X;X;Phospho (STY);Phospho (STY);X;X;X;X;X;X;X;X;X;X;Phospho (STY);X;Phospho (STY);X</t>
  </si>
  <si>
    <t>RREEGPPPPS(1)PDGAS(0.984)S(0.984)DAEPEPPS(0.033)GR</t>
  </si>
  <si>
    <t>RREEGPPPPS(39.41)PDGAS(17.68)S(17.68)DAEPEPPS(-17.68)GR</t>
  </si>
  <si>
    <t>RREEGPPPPSPDGASSDAEPEPPSGRTESPA</t>
  </si>
  <si>
    <t>X;X;X;X;X;X;X;X;X;Phospho (STY);X;X;X;X;Phospho (STY);Phospho (STY);X;X;X;X;X;X;X;X;X;X;Phospho (STY);X;Phospho (STY);X;X</t>
  </si>
  <si>
    <t>ASSDAEPEPPSGRTESPATAAETASEELDNR</t>
  </si>
  <si>
    <t>TES(1)PATAAETASEELDNR</t>
  </si>
  <si>
    <t>T(-68.28)ES(68.28)PAT(-93.14)AAET(-186.71)AS(-201.7)EELDNR</t>
  </si>
  <si>
    <t>Q9NU22</t>
  </si>
  <si>
    <t>Midasin</t>
  </si>
  <si>
    <t>MDN1</t>
  </si>
  <si>
    <t>&gt;sp|Q9NU22|MDN1_HUMAN Midasin OS=Homo sapiens GN=MDN1 PE=1 SV=2</t>
  </si>
  <si>
    <t>EERKNEKAEENTDQASPQEDYAGFERLQSGH</t>
  </si>
  <si>
    <t>AEENTDQAS(1)PQEDYAGFER</t>
  </si>
  <si>
    <t>AEENT(-83.93)DQAS(83.93)PQEDY(-97.47)AGFER</t>
  </si>
  <si>
    <t>MHDGELEEQEEDDEKSDSEGGDLDKHMGDLN</t>
  </si>
  <si>
    <t>MHDGELEEQEEDDEKS(0.908)DS(0.092)EGGDLDK</t>
  </si>
  <si>
    <t>MHDGELEEQEEDDEKS(9.92)DS(-9.92)EGGDLDK</t>
  </si>
  <si>
    <t>Q9NUA8;Q9NUA8-2</t>
  </si>
  <si>
    <t>190;143</t>
  </si>
  <si>
    <t>Q9NUA8</t>
  </si>
  <si>
    <t>Zinc finger and BTB domain-containing protein 40</t>
  </si>
  <si>
    <t>ZBTB40</t>
  </si>
  <si>
    <t>&gt;sp|Q9NUA8|ZBT40_HUMAN Zinc finger and BTB domain-containing protein 40 OS=Homo sapiens GN=ZBTB40 PE=1 SV=4;&gt;sp|Q9NUA8-2|ZBT40_HUMAN Isoform 2 of Zinc finger and BTB domain-containing protein 40 OS=Homo sapiens GN=ZBTB40</t>
  </si>
  <si>
    <t>TEEAAHSVSQEMSVNSPTAQESQRNAETPAE</t>
  </si>
  <si>
    <t>AETEEAAHSVSQEMSVNS(0.972)PT(0.028)AQESQR</t>
  </si>
  <si>
    <t>AET(-75.36)EEAAHS(-83.67)VS(-83.67)QEMS(-51.62)VNS(15.46)PT(-15.46)AQES(-51.62)QR</t>
  </si>
  <si>
    <t>Q9NUE0;Q9NUE0-2</t>
  </si>
  <si>
    <t>370;235</t>
  </si>
  <si>
    <t>Q9NUE0</t>
  </si>
  <si>
    <t>Palmitoyltransferase ZDHHC18</t>
  </si>
  <si>
    <t>ZDHHC18</t>
  </si>
  <si>
    <t>&gt;sp|Q9NUE0|ZDH18_HUMAN Palmitoyltransferase ZDHHC18 OS=Homo sapiens GN=ZDHHC18 PE=1 SV=2;&gt;sp|Q9NUE0-2|ZDH18_HUMAN Isoform 2 of Palmitoyltransferase ZDHHC18 OS=Homo sapiens GN=ZDHHC18</t>
  </si>
  <si>
    <t>RGFVQSDTVLPSPIRSDEPACRAKPDASMVG</t>
  </si>
  <si>
    <t>GFVQS(0.001)DT(0.004)VLPS(0.205)PIRS(0.79)DEPACR</t>
  </si>
  <si>
    <t>GFVQS(-31.25)DT(-23.15)VLPS(-5.85)PIRS(5.85)DEPACR</t>
  </si>
  <si>
    <t>Q9NUL3;Q9NUL3-6;Q9NUL3-8;Q9NUL3-3;Q9NUL3-7;Q9NUL3-2</t>
  </si>
  <si>
    <t>188;16;150;156;84;156</t>
  </si>
  <si>
    <t>Q9NUL3</t>
  </si>
  <si>
    <t>Double-stranded RNA-binding protein Staufen homolog 2</t>
  </si>
  <si>
    <t>STAU2</t>
  </si>
  <si>
    <t>&gt;sp|Q9NUL3|STAU2_HUMAN Double-stranded RNA-binding protein Staufen homolog 2 OS=Homo sapiens GN=STAU2 PE=1 SV=1;&gt;sp|Q9NUL3-6|STAU2_HUMAN Isoform 6 of Double-stranded RNA-binding protein Staufen homolog 2 OS=Homo sapiens GN=STAU2;&gt;sp|Q9NUL3-8|STAU2_HUMAN Is</t>
  </si>
  <si>
    <t>MKALQALQNEPIPERSPQNGESGKDMDDDKD</t>
  </si>
  <si>
    <t>ALQALQNEPIPERS(0.998)PQNGES(0.002)GK</t>
  </si>
  <si>
    <t>ALQALQNEPIPERS(26.11)PQNGES(-26.11)GK</t>
  </si>
  <si>
    <t>194;22;156;162;90;162</t>
  </si>
  <si>
    <t>LQNEPIPERSPQNGESGKDMDDDKDANKSEI</t>
  </si>
  <si>
    <t>ALQALQNEPIPERS(0.034)PQNGES(0.966)GK</t>
  </si>
  <si>
    <t>ALQALQNEPIPERS(-14.59)PQNGES(14.59)GK</t>
  </si>
  <si>
    <t>Q9NUL3;Q9NUL3-6;Q9NUL3-8;Q9NUL3-3;Q9NUL3-7;Q9NUL3-2;Q9NUL3-4</t>
  </si>
  <si>
    <t>448;276;410;416;344;416;251</t>
  </si>
  <si>
    <t>GTTLGYLSPKDMNQPSSSFFSISPTSNSSAT</t>
  </si>
  <si>
    <t>DMNQPS(0.149)S(0.149)S(0.149)FFS(0.006)IS(0.124)PT(0.027)S(0.027)NS(0.124)S(0.124)AT(0.124)IAR</t>
  </si>
  <si>
    <t>DMNQPS(0)S(0)S(0)FFS(-14.03)IS(-0.8)PT(-7.49)S(-7.49)NS(-0.8)S(-0.8)AT(-0.8)IAR</t>
  </si>
  <si>
    <t>449;277;411;417;345;417;252</t>
  </si>
  <si>
    <t>TTLGYLSPKDMNQPSSSFFSISPTSNSSATI</t>
  </si>
  <si>
    <t>450;278;412;418;346;418;253</t>
  </si>
  <si>
    <t>TLGYLSPKDMNQPSSSFFSISPTSNSSATIA</t>
  </si>
  <si>
    <t>455;283;417;423;351;423;258</t>
  </si>
  <si>
    <t>SPKDMNQPSSSFFSISPTSNSSATIARELLM</t>
  </si>
  <si>
    <t>DMNQPSSSFFS(0.003)IS(0.97)PT(0.024)S(0.002)NSSATIAR</t>
  </si>
  <si>
    <t>DMNQPS(-73.47)S(-65.65)S(-63.31)FFS(-24.54)IS(15.99)PT(-15.99)S(-26.86)NS(-55.94)S(-61.67)AT(-70.22)IAR</t>
  </si>
  <si>
    <t>458;286;420;426;354;426;261</t>
  </si>
  <si>
    <t>DMNQPSSSFFSISPTSNSSATIARELLMNGT</t>
  </si>
  <si>
    <t>DMNQPSSSFFSIS(0.274)PT(0.107)S(0.412)NS(0.088)S(0.088)AT(0.031)IAR</t>
  </si>
  <si>
    <t>DMNQPS(-51.31)S(-54.75)S(-54.75)FFS(-32.01)IS(-1.77)PT(-5.85)S(1.77)NS(-6.71)S(-6.71)AT(-11.19)IAR</t>
  </si>
  <si>
    <t>460;288;422;428;356;428;263</t>
  </si>
  <si>
    <t>NQPSSSFFSISPTSNSSATIARELLMNGTSS</t>
  </si>
  <si>
    <t>DMNQPSSSFFS(0.001)IS(0.178)PT(0.235)S(0.235)NS(0.313)S(0.033)AT(0.006)IAR</t>
  </si>
  <si>
    <t>DMNQPS(-32.26)S(-32.98)S(-32.98)FFS(-27.59)IS(-2.45)PT(-1.24)S(-1.24)NS(1.24)S(-9.73)AT(-17.35)IAR</t>
  </si>
  <si>
    <t>461;289;423;429;357;429;264</t>
  </si>
  <si>
    <t>QPSSSFFSISPTSNSSATIARELLMNGTSST</t>
  </si>
  <si>
    <t>DMNQPSSSFFS(0.002)IS(0.253)PT(0.253)S(0.07)NS(0.07)S(0.253)AT(0.097)IAR</t>
  </si>
  <si>
    <t>DMNQPS(-35.71)S(-36.44)S(-36.44)FFS(-20.71)IS(0)PT(0)S(-5.56)NS(-5.56)S(0)AT(-4.18)IAR</t>
  </si>
  <si>
    <t>416;244;378;384;312;384;219</t>
  </si>
  <si>
    <t>FPEPTNNTPKGILHLSPDVYQEMEASRHKVI</t>
  </si>
  <si>
    <t>GILHLS(1)PDVYQEMEASR</t>
  </si>
  <si>
    <t>GILHLS(84.45)PDVY(-84.45)QEMEAS(-206.2)R</t>
  </si>
  <si>
    <t>485;313;447;453;381;453;288</t>
  </si>
  <si>
    <t>MNGTSSTAEAIGLKGSSPTPPCSPVQPSKQL</t>
  </si>
  <si>
    <t>GS(0.907)S(0.093)PT(0.089)PPCS(0.911)PVQPSK</t>
  </si>
  <si>
    <t>GS(10.01)S(-10.01)PT(-10.24)PPCS(10.24)PVQPS(-41.22)K</t>
  </si>
  <si>
    <t>486;314;448;454;382;454;289</t>
  </si>
  <si>
    <t>NGTSSTAEAIGLKGSSPTPPCSPVQPSKQLE</t>
  </si>
  <si>
    <t>GS(0.058)S(0.942)PT(1)PPCS(1)PVQPSK</t>
  </si>
  <si>
    <t>GS(-12.11)S(12.11)PT(65.06)PPCS(96.61)PVQPS(-96.61)K</t>
  </si>
  <si>
    <t>492;320;454;460;388;460;295</t>
  </si>
  <si>
    <t>AEAIGLKGSSPTPPCSPVQPSKQLEYLARIQ</t>
  </si>
  <si>
    <t>440;268;402;408;336;408;243</t>
  </si>
  <si>
    <t>ASRHKVISGTTLGYLSPKDMNQPSSSFFSIS</t>
  </si>
  <si>
    <t>X;X;X;X;X;X;X;X;X;X;X;X;X;X;X;Phospho (STY);X;X;X;Oxidation (M);X;X;X;Phospho (STY);X;X;X;X;Phospho (STY);X;Phospho (STY)</t>
  </si>
  <si>
    <t>VISGTTLGYLS(1)PK</t>
  </si>
  <si>
    <t>VIS(-101.23)GT(-83.97)T(-65.96)LGY(-70.12)LS(65.96)PK</t>
  </si>
  <si>
    <t>Q9NUP7;Q9NUP7-2</t>
  </si>
  <si>
    <t>Q9NUP7</t>
  </si>
  <si>
    <t>tRNA:m(4)X modification enzyme TRM13 homolog</t>
  </si>
  <si>
    <t>TRMT13</t>
  </si>
  <si>
    <t>&gt;sp|Q9NUP7|TRM13_HUMAN tRNA:m(4)X modification enzyme TRM13 homolog OS=Homo sapiens GN=TRMT13 PE=1 SV=2;&gt;sp|Q9NUP7-2|TRM13_HUMAN Isoform 2 of tRNA:m(4)X modification enzyme TRM13 homolog OS=Homo sapiens GN=TRMT13</t>
  </si>
  <si>
    <t>____________MATSATSPHAPGFPAEGRC</t>
  </si>
  <si>
    <t>AT(0.166)S(0.553)AT(0.062)S(0.219)PHAPGFPAEGR</t>
  </si>
  <si>
    <t>AT(-5.23)S(4.02)AT(-9.47)S(-4.02)PHAPGFPAEGR</t>
  </si>
  <si>
    <t>_________MATSATSPHAPGFPAEGRCGYY</t>
  </si>
  <si>
    <t>ATSAT(0.003)S(0.997)PHAPGFPAEGR</t>
  </si>
  <si>
    <t>AT(-58.45)S(-49.95)AT(-24.97)S(24.97)PHAPGFPAEGR</t>
  </si>
  <si>
    <t>Q9NUQ3</t>
  </si>
  <si>
    <t>Gamma-taxilin</t>
  </si>
  <si>
    <t>TXLNG</t>
  </si>
  <si>
    <t>&gt;sp|Q9NUQ3|TXLNG_HUMAN Gamma-taxilin OS=Homo sapiens GN=TXLNG PE=1 SV=2</t>
  </si>
  <si>
    <t>EDEGSDFITENRNLVSPAYCTQESREEIPGG</t>
  </si>
  <si>
    <t>NLVS(1)PAYCTQESR</t>
  </si>
  <si>
    <t>NLVS(53.21)PAY(-57.88)CT(-53.21)QES(-68.72)R</t>
  </si>
  <si>
    <t>Q9NUU7;Q9UMR2;Q9UMR2-2;Q9UMR2-4</t>
  </si>
  <si>
    <t>85;86;86;91</t>
  </si>
  <si>
    <t>Q9NUU7</t>
  </si>
  <si>
    <t>ATP-dependent RNA helicase DDX19A;ATP-dependent RNA helicase DDX19B</t>
  </si>
  <si>
    <t>DDX19A;DDX19B</t>
  </si>
  <si>
    <t>&gt;sp|Q9NUU7|DD19A_HUMAN ATP-dependent RNA helicase DDX19A OS=Homo sapiens GN=DDX19A PE=1 SV=1;&gt;sp|Q9UMR2|DD19B_HUMAN ATP-dependent RNA helicase DDX19B OS=Homo sapiens GN=DDX19B PE=1 SV=1;&gt;sp|Q9UMR2-2|DD19B_HUMAN Isoform 2 of ATP-dependent RNA helicase DDX19</t>
  </si>
  <si>
    <t>VDNTNQVEVLQRDPNSPLYSVKSFEELRLKP</t>
  </si>
  <si>
    <t>SNLVDNTNQVEVLQRDPNS(0.943)PLY(0.054)S(0.003)VK</t>
  </si>
  <si>
    <t>S(-101.8)NLVDNT(-70.37)NQVEVLQRDPNS(12.45)PLY(-12.45)S(-24.55)VK</t>
  </si>
  <si>
    <t>89;90;90;95</t>
  </si>
  <si>
    <t>NQVEVLQRDPNSPLYSVKSFEELRLKPQLLQ</t>
  </si>
  <si>
    <t>SNLVDNTNQVEVLQRDPNS(0.391)PLY(0.084)S(0.525)VK</t>
  </si>
  <si>
    <t>S(-57.6)NLVDNT(-49.57)NQVEVLQRDPNS(-1.27)PLY(-7.96)S(1.27)VK</t>
  </si>
  <si>
    <t>Q9NUY8;Q9NUY8-2</t>
  </si>
  <si>
    <t>Q9NUY8</t>
  </si>
  <si>
    <t>TBC1 domain family member 23</t>
  </si>
  <si>
    <t>TBC1D23</t>
  </si>
  <si>
    <t>&gt;sp|Q9NUY8|TBC23_HUMAN TBC1 domain family member 23 OS=Homo sapiens GN=TBC1D23 PE=1 SV=3;&gt;sp|Q9NUY8-2|TBC23_HUMAN Isoform 2 of TBC1 domain family member 23 OS=Homo sapiens GN=TBC1D23</t>
  </si>
  <si>
    <t>STSGSRSSINSVDGESPNGSSDRGMKSLVNK</t>
  </si>
  <si>
    <t>SSINSVDGES(1)PNGSSDR</t>
  </si>
  <si>
    <t>S(-149.23)S(-118.76)INS(-62.98)VDGES(53.38)PNGS(-53.38)S(-77.51)DR</t>
  </si>
  <si>
    <t>SRSSINSVDGESPNGSSDRGMKSLVNKMTVA</t>
  </si>
  <si>
    <t>SSINSVDGES(0.093)PNGS(0.906)S(0.001)DRGMK</t>
  </si>
  <si>
    <t>S(-100.55)S(-100.55)INS(-71.72)VDGES(-9.89)PNGS(9.89)S(-28.89)DRGMK</t>
  </si>
  <si>
    <t>513;513</t>
  </si>
  <si>
    <t>SVNVREKVISFIENTSTPVDRMSFNLPWPDR</t>
  </si>
  <si>
    <t>VISFIENT(0.053)S(0.937)T(0.011)PVDR</t>
  </si>
  <si>
    <t>VIS(-102.92)FIENT(-12.51)S(12.51)T(-19.5)PVDR</t>
  </si>
  <si>
    <t>Q9NV56</t>
  </si>
  <si>
    <t>MRG/MORF4L-binding protein</t>
  </si>
  <si>
    <t>MRGBP</t>
  </si>
  <si>
    <t>&gt;sp|Q9NV56|MRGBP_HUMAN MRG/MORF4L-binding protein OS=Homo sapiens GN=MRGBP PE=1 SV=1</t>
  </si>
  <si>
    <t>KRKRSRVTDKVLTANSNPSSPSAAKRRRT__</t>
  </si>
  <si>
    <t>VLTANS(1)NPS(0.255)S(0.734)PS(0.011)AAK</t>
  </si>
  <si>
    <t>VLT(-50.42)ANS(37.77)NPS(-4.59)S(4.59)PS(-18.17)AAK</t>
  </si>
  <si>
    <t>RSRVTDKVLTANSNPSSPSAAKRRRT_____</t>
  </si>
  <si>
    <t>VLTANSNPS(0.939)S(0.061)PSAAK</t>
  </si>
  <si>
    <t>VLT(-94.34)ANS(-33.91)NPS(11.91)S(-11.91)PS(-41.1)AAK</t>
  </si>
  <si>
    <t>SRVTDKVLTANSNPSSPSAAKRRRT______</t>
  </si>
  <si>
    <t>VLTANSNPS(0.001)S(0.993)PS(0.006)AAK</t>
  </si>
  <si>
    <t>VLT(-111.08)ANS(-52.75)NPS(-28.94)S(22.45)PS(-22.45)AAK</t>
  </si>
  <si>
    <t>Q9NV88;Q9NV88-3;Q9NV88-2</t>
  </si>
  <si>
    <t>564;540;543</t>
  </si>
  <si>
    <t>Q9NV88</t>
  </si>
  <si>
    <t>Integrator complex subunit 9</t>
  </si>
  <si>
    <t>INTS9</t>
  </si>
  <si>
    <t>&gt;sp|Q9NV88|INT9_HUMAN Integrator complex subunit 9 OS=Homo sapiens GN=INTS9 PE=1 SV=2;&gt;sp|Q9NV88-3|INT9_HUMAN Isoform 3 of Integrator complex subunit 9 OS=Homo sapiens GN=INTS9;&gt;sp|Q9NV88-2|INT9_HUMAN Isoform 2 of Integrator complex subunit 9 OS=Homo sapie</t>
  </si>
  <si>
    <t>NKHLLQPPPRPAQPTSGKKRKRVSDDVPDCK</t>
  </si>
  <si>
    <t>HLLQPPPRPAQPT(0.003)S(0.997)GK</t>
  </si>
  <si>
    <t>HLLQPPPRPAQPT(-25.82)S(25.82)GK</t>
  </si>
  <si>
    <t>Q9NVC3;Q9NVC3-2</t>
  </si>
  <si>
    <t>Q9NVC3</t>
  </si>
  <si>
    <t>Putative sodium-coupled neutral amino acid transporter 7</t>
  </si>
  <si>
    <t>SLC38A7</t>
  </si>
  <si>
    <t>&gt;sp|Q9NVC3|S38A7_HUMAN Putative sodium-coupled neutral amino acid transporter 7 OS=Homo sapiens GN=SLC38A7 PE=1 SV=1;&gt;sp|Q9NVC3-2|S38A7_HUMAN Isoform 2 of Putative sodium-coupled neutral amino acid transporter 7 OS=Homo sapiens GN=SLC38A7</t>
  </si>
  <si>
    <t>WDLSTDAGERARLLQSPCVDTAPKSEWEASP</t>
  </si>
  <si>
    <t>LLQS(1)PCVDTAPK</t>
  </si>
  <si>
    <t>LLQS(66.95)PCVDT(-66.95)APK</t>
  </si>
  <si>
    <t>Q9NVD7;Q9NVD7-2</t>
  </si>
  <si>
    <t>Q9NVD7</t>
  </si>
  <si>
    <t>Alpha-parvin</t>
  </si>
  <si>
    <t>PARVA</t>
  </si>
  <si>
    <t>&gt;sp|Q9NVD7|PARVA_HUMAN Alpha-parvin OS=Homo sapiens GN=PARVA PE=1 SV=1;&gt;sp|Q9NVD7-2|PARVA_HUMAN Isoform 2 of Alpha-parvin OS=Homo sapiens GN=PARVA</t>
  </si>
  <si>
    <t>____________MATSPQKSPSVPKSPTPKS</t>
  </si>
  <si>
    <t>AT(0.104)S(0.903)PQKS(0.964)PS(0.029)VPK</t>
  </si>
  <si>
    <t>AT(-10.23)S(10.23)PQKS(17.47)PS(-17.47)VPK</t>
  </si>
  <si>
    <t>________MATSPQKSPSVPKSPTPKSPPSR</t>
  </si>
  <si>
    <t>AT(0.245)S(0.755)PQKS(0.999)PS(0.001)VPK</t>
  </si>
  <si>
    <t>AT(-4.89)S(4.89)PQKS(30.68)PS(-30.68)VPK</t>
  </si>
  <si>
    <t>Q9NVF7</t>
  </si>
  <si>
    <t>F-box only protein 28</t>
  </si>
  <si>
    <t>FBXO28</t>
  </si>
  <si>
    <t>&gt;sp|Q9NVF7|FBX28_HUMAN F-box only protein 28 OS=Homo sapiens GN=FBXO28 PE=1 SV=1</t>
  </si>
  <si>
    <t>KLREVMESAVGNSSGSGQNEESPRKRKKATE</t>
  </si>
  <si>
    <t>EVMES(0.001)AVGNS(0.121)S(0.121)GS(0.379)GQNEES(0.379)PRK</t>
  </si>
  <si>
    <t>EVMES(-24.09)AVGNS(-4.97)S(-4.97)GS(0)GQNEES(0)PRK</t>
  </si>
  <si>
    <t>ESAVGNSSGSGQNEESPRKRKKATEAIDSLR</t>
  </si>
  <si>
    <t>LREVMESAVGNSSGSGQNEES(1)PRK</t>
  </si>
  <si>
    <t>LREVMES(-81.39)AVGNS(-73.35)S(-73.35)GS(-63.79)GQNEES(63.79)PRK</t>
  </si>
  <si>
    <t>Q9NVG8</t>
  </si>
  <si>
    <t>TBC1 domain family member 13</t>
  </si>
  <si>
    <t>TBC1D13</t>
  </si>
  <si>
    <t>&gt;sp|Q9NVG8|TBC13_HUMAN TBC1 domain family member 13 OS=Homo sapiens GN=TBC1D13 PE=1 SV=3</t>
  </si>
  <si>
    <t>KSQTVARNRSGVTNMSSPHKNSVPSSLNEYE</t>
  </si>
  <si>
    <t>SGVTNMS(0.706)S(0.294)PHK</t>
  </si>
  <si>
    <t>S(-85.57)GVT(-31.59)NMS(3.81)S(-3.81)PHK</t>
  </si>
  <si>
    <t>SQTVARNRSGVTNMSSPHKNSVPSSLNEYEV</t>
  </si>
  <si>
    <t>SGVTNMS(0.002)S(0.998)PHK</t>
  </si>
  <si>
    <t>S(-113.57)GVT(-84.54)NMS(-28.17)S(28.17)PHK</t>
  </si>
  <si>
    <t>Q9NVI1;Q9NVI1-2;Q9NVI1-1</t>
  </si>
  <si>
    <t>407;407;407</t>
  </si>
  <si>
    <t>Q9NVI1</t>
  </si>
  <si>
    <t>Fanconi anemia group I protein</t>
  </si>
  <si>
    <t>FANCI</t>
  </si>
  <si>
    <t>&gt;sp|Q9NVI1|FANCI_HUMAN Fanconi anemia group I protein OS=Homo sapiens GN=FANCI PE=1 SV=4;&gt;sp|Q9NVI1-2|FANCI_HUMAN Isoform 2 of Fanconi anemia group I protein OS=Homo sapiens GN=FANCI;&gt;sp|Q9NVI1-1|FANCI_HUMAN Isoform 1 of Fanconi anemia group I protein OS=H</t>
  </si>
  <si>
    <t>SYGPKKVLDGKTIETSPSLSRMPNQHACKLG</t>
  </si>
  <si>
    <t>TIETS(1)PSLSRMPNQHACK</t>
  </si>
  <si>
    <t>T(-55.85)IET(-38.06)S(38.06)PS(-38.06)LS(-72.8)RMPNQHACK</t>
  </si>
  <si>
    <t>409;409;409</t>
  </si>
  <si>
    <t>GPKKVLDGKTIETSPSLSRMPNQHACKLGAN</t>
  </si>
  <si>
    <t>TIET(0.009)S(0.113)PS(0.875)LS(0.002)RMPNQHACK</t>
  </si>
  <si>
    <t>T(-53.65)IET(-19.77)S(-8.89)PS(8.89)LS(-25.56)RMPNQHACK</t>
  </si>
  <si>
    <t>KKVLDGKTIETSPSLSRMPNQHACKLGANIL</t>
  </si>
  <si>
    <t>TIET(0.077)S(0.077)PS(0.423)LS(0.423)RMPNQHACK</t>
  </si>
  <si>
    <t>T(-40.58)IET(-7.39)S(-7.39)PS(0)LS(0)RMPNQHACK</t>
  </si>
  <si>
    <t>Q9NVM9;Q9NVM9-2</t>
  </si>
  <si>
    <t>626;525</t>
  </si>
  <si>
    <t>Q9NVM9</t>
  </si>
  <si>
    <t>Protein asunder homolog</t>
  </si>
  <si>
    <t>ASUN</t>
  </si>
  <si>
    <t>&gt;sp|Q9NVM9|ASUN_HUMAN Protein asunder homolog OS=Homo sapiens GN=ASUN PE=1 SV=2;&gt;sp|Q9NVM9-2|ASUN_HUMAN Isoform 2 of Protein asunder homolog OS=Homo sapiens GN=ASUN</t>
  </si>
  <si>
    <t>KEELAEAEIIKDSPDSPEPPNKKPLVEMDET</t>
  </si>
  <si>
    <t>EELAEAEIIKDSPDS(1)PEPPNK</t>
  </si>
  <si>
    <t>EELAEAEIIKDS(-53.86)PDS(53.86)PEPPNK</t>
  </si>
  <si>
    <t>Q9NVN3-1;Q9NVN3;Q9NVN3-4;Q9NVN3-3</t>
  </si>
  <si>
    <t>468;468;228;428</t>
  </si>
  <si>
    <t>Q9NVN3-1</t>
  </si>
  <si>
    <t>Synembryn-B</t>
  </si>
  <si>
    <t>RIC8B</t>
  </si>
  <si>
    <t>&gt;sp|Q9NVN3-1|RIC8B_HUMAN Isoform 1 of Synembryn-B OS=Homo sapiens GN=RIC8B;&gt;sp|Q9NVN3|RIC8B_HUMAN Synembryn-B OS=Homo sapiens GN=RIC8B PE=1 SV=2;&gt;sp|Q9NVN3-4|RIC8B_HUMAN Isoform 4 of Synembryn-B OS=Homo sapiens GN=RIC8B;&gt;sp|Q9NVN3-3|RIC8B_HUMAN Isoform 3 o</t>
  </si>
  <si>
    <t>AARGLLAGGRGDNWYSEDEDTDTEEYKNAKP</t>
  </si>
  <si>
    <t>GLLAGGRGDNWY(0.001)S(0.998)EDEDT(0.788)DT(0.209)EEY(0.004)K</t>
  </si>
  <si>
    <t>GLLAGGRGDNWY(-32.36)S(28.89)EDEDT(5.79)DT(-5.79)EEY(-22.96)K</t>
  </si>
  <si>
    <t>Q9NVN8</t>
  </si>
  <si>
    <t>Guanine nucleotide-binding protein-like 3-like protein</t>
  </si>
  <si>
    <t>GNL3L</t>
  </si>
  <si>
    <t>&gt;sp|Q9NVN8|GNL3L_HUMAN Guanine nucleotide-binding protein-like 3-like protein OS=Homo sapiens GN=GNL3L PE=1 SV=1</t>
  </si>
  <si>
    <t>RIMETDPLQQGQALASALKNKKKMQKRADKI</t>
  </si>
  <si>
    <t>IMETDPLQQGQALAS(1)ALK</t>
  </si>
  <si>
    <t>IMET(-128.37)DPLQQGQALAS(128.37)ALK</t>
  </si>
  <si>
    <t>LGDTDPLEMEIKLLHSPMTKIADAIENKTTV</t>
  </si>
  <si>
    <t>LLHS(1)PMTK</t>
  </si>
  <si>
    <t>LLHS(38.32)PMT(-38.32)K</t>
  </si>
  <si>
    <t>Q9NVR2</t>
  </si>
  <si>
    <t>Integrator complex subunit 10</t>
  </si>
  <si>
    <t>INTS10</t>
  </si>
  <si>
    <t>&gt;sp|Q9NVR2|INT10_HUMAN Integrator complex subunit 10 OS=Homo sapiens GN=INTS10 PE=1 SV=2</t>
  </si>
  <si>
    <t>IENQHQGAQDTSDLMSPSKRSSQKYIIEGLT</t>
  </si>
  <si>
    <t>STQIENQHQGAQDT(0.001)S(0.002)DLMS(0.953)PS(0.044)K</t>
  </si>
  <si>
    <t>S(-97.8)T(-95.48)QIENQHQGAQDT(-31.33)S(-26.86)DLMS(13.33)PS(-13.33)K</t>
  </si>
  <si>
    <t>NQHQGAQDTSDLMSPSKRSSQKYIIEGLTEK</t>
  </si>
  <si>
    <t>STQIENQHQGAQDT(0.001)S(0.004)DLMS(0.497)PS(0.497)K</t>
  </si>
  <si>
    <t>S(-62.78)T(-60.95)QIENQHQGAQDT(-25.64)S(-21.34)DLMS(0)PS(0)K</t>
  </si>
  <si>
    <t>Q9NVR5;Q9NVR5-2</t>
  </si>
  <si>
    <t>773;725</t>
  </si>
  <si>
    <t>Q9NVR5</t>
  </si>
  <si>
    <t>Protein kintoun</t>
  </si>
  <si>
    <t>DNAAF2</t>
  </si>
  <si>
    <t>&gt;sp|Q9NVR5|KTU_HUMAN Protein kintoun OS=Homo sapiens GN=DNAAF2 PE=1 SV=2;&gt;sp|Q9NVR5-2|KTU_HUMAN Isoform 2 of Protein kintoun OS=Homo sapiens GN=DNAAF2</t>
  </si>
  <si>
    <t>KSATCSNEEKDNLNESVITEEKETDGDHLSS</t>
  </si>
  <si>
    <t>DNLNES(1)VITEEK</t>
  </si>
  <si>
    <t>DNLNES(49.61)VIT(-49.61)EEK</t>
  </si>
  <si>
    <t>Q9NVS9;Q9NVS9-2;Q9NVS9-4;Q9NVS9-3</t>
  </si>
  <si>
    <t>241;146;198;223</t>
  </si>
  <si>
    <t>Q9NVS9</t>
  </si>
  <si>
    <t>Pyridoxine-5'-phosphate oxidase</t>
  </si>
  <si>
    <t>PNPO</t>
  </si>
  <si>
    <t>&gt;sp|Q9NVS9|PNPO_HUMAN Pyridoxine-5'-phosphate oxidase OS=Homo sapiens GN=PNPO PE=1 SV=1;&gt;sp|Q9NVS9-2|PNPO_HUMAN Isoform 2 of Pyridoxine-5'-phosphate oxidase OS=Homo sapiens GN=PNPO;&gt;sp|Q9NVS9-4|PNPO_HUMAN Isoform 4 of Pyridoxine-5'-phosphate oxidase OS=Hom</t>
  </si>
  <si>
    <t>LHDRIVFRRGLPTGDSPLGPMTHRGEEDWLY</t>
  </si>
  <si>
    <t>GLPT(0.002)GDS(0.998)PLGPMT(0.001)HRGEEDWLYER</t>
  </si>
  <si>
    <t>GLPT(-27.33)GDS(27.33)PLGPMT(-32.53)HRGEEDWLY(-61.07)ER</t>
  </si>
  <si>
    <t>Q9NVU0;Q9NVU0-3;Q9NVU0-2;Q9NVU0-5;Q9NVU0-4</t>
  </si>
  <si>
    <t>503;503;503;467;503</t>
  </si>
  <si>
    <t>Q9NVU0</t>
  </si>
  <si>
    <t>DNA-directed RNA polymerase III subunit RPC5</t>
  </si>
  <si>
    <t>POLR3E</t>
  </si>
  <si>
    <t>&gt;sp|Q9NVU0|RPC5_HUMAN DNA-directed RNA polymerase III subunit RPC5 OS=Homo sapiens GN=POLR3E PE=1 SV=1;&gt;sp|Q9NVU0-3|RPC5_HUMAN Isoform 3 of DNA-directed RNA polymerase III subunit RPC5 OS=Homo sapiens GN=POLR3E;&gt;sp|Q9NVU0-2|RPC5_HUMAN Isoform 2 of DNA-dire</t>
  </si>
  <si>
    <t>VPAVPPGVRIKEEPVSEEGEEDEEQEAEEEP</t>
  </si>
  <si>
    <t>IKEEPVS(1)EEGEEDEEQEAEEEPMDT(0.213)S(0.561)PS(0.213)GLHS(0.013)K</t>
  </si>
  <si>
    <t>IKEEPVS(48.07)EEGEEDEEQEAEEEPMDT(-4.21)S(4.21)PS(-4.21)GLHS(-16.34)K</t>
  </si>
  <si>
    <t>522;522;522;486;522</t>
  </si>
  <si>
    <t>EEDEEQEAEEEPMDTSPSGLHSKLANGLPLG</t>
  </si>
  <si>
    <t>IKEEPVS(1)EEGEEDEEQEAEEEPMDT(0.075)S(0.82)PS(0.088)GLHS(0.017)K</t>
  </si>
  <si>
    <t>IKEEPVS(43.4)EEGEEDEEQEAEEEPMDT(-10.38)S(9.68)PS(-9.68)GLHS(-16.79)K</t>
  </si>
  <si>
    <t>524;524;524;488;524</t>
  </si>
  <si>
    <t>DEEQEAEEEPMDTSPSGLHSKLANGLPLGRA</t>
  </si>
  <si>
    <t>EEPVSEEGEEDEEQEAEEEPMDT(0.087)S(0.087)PS(0.773)GLHS(0.053)K</t>
  </si>
  <si>
    <t>EEPVS(-117.24)EEGEEDEEQEAEEEPMDT(-9.48)S(-9.48)PS(9.48)GLHS(-11.65)K</t>
  </si>
  <si>
    <t>528;528;528;492;528</t>
  </si>
  <si>
    <t>EAEEEPMDTSPSGLHSKLANGLPLGRAAGTD</t>
  </si>
  <si>
    <t>EEPVSEEGEEDEEQEAEEEPMDT(0.011)S(0.035)PS(0.015)GLHS(0.939)K</t>
  </si>
  <si>
    <t>EEPVS(-76.48)EEGEEDEEQEAEEEPMDT(-19.46)S(-14.28)PS(-17.95)GLHS(14.28)K</t>
  </si>
  <si>
    <t>Q9NVU7;Q9NVU7-2</t>
  </si>
  <si>
    <t>585;488</t>
  </si>
  <si>
    <t>Q9NVU7</t>
  </si>
  <si>
    <t>Protein SDA1 homolog</t>
  </si>
  <si>
    <t>SDAD1</t>
  </si>
  <si>
    <t>&gt;sp|Q9NVU7|SDA1_HUMAN Protein SDA1 homolog OS=Homo sapiens GN=SDAD1 PE=1 SV=3;&gt;sp|Q9NVU7-2|SDA1_HUMAN Isoform 2 of Protein SDA1 homolog OS=Homo sapiens GN=SDAD1</t>
  </si>
  <si>
    <t>AAPGKSQKRKYIEIDSDEEPRGELLSLRDIE</t>
  </si>
  <si>
    <t>YIEIDS(1)DEEPRGELLSLR</t>
  </si>
  <si>
    <t>Y(-117.81)IEIDS(117.81)DEEPRGELLS(-201.15)LR</t>
  </si>
  <si>
    <t>Q9NVZ3;Q9NVZ3-4;Q9NVZ3-2</t>
  </si>
  <si>
    <t>181;155;181</t>
  </si>
  <si>
    <t>Q9NVZ3</t>
  </si>
  <si>
    <t>Adaptin ear-binding coat-associated protein 2</t>
  </si>
  <si>
    <t>NECAP2</t>
  </si>
  <si>
    <t>&gt;sp|Q9NVZ3|NECP2_HUMAN Adaptin ear-binding coat-associated protein 2 OS=Homo sapiens GN=NECAP2 PE=1 SV=1;&gt;sp|Q9NVZ3-4|NECP2_HUMAN Isoform 4 of Adaptin ear-binding coat-associated protein 2 OS=Homo sapiens GN=NECAP2;&gt;sp|Q9NVZ3-2|NECP2_HUMAN Isoform 2 of Ada</t>
  </si>
  <si>
    <t>KKKEGAAGNPRVRPASTGGLSLLPPPPGGKT</t>
  </si>
  <si>
    <t>VRPAS(0.853)T(0.147)GGLSLLPPPPGGK</t>
  </si>
  <si>
    <t>VRPAS(7.63)T(-7.63)GGLS(-35.49)LLPPPPGGK</t>
  </si>
  <si>
    <t>Q9NW13;Q9NW13-2</t>
  </si>
  <si>
    <t>202;61</t>
  </si>
  <si>
    <t>Q9NW13</t>
  </si>
  <si>
    <t>RNA-binding protein 28</t>
  </si>
  <si>
    <t>RBM28</t>
  </si>
  <si>
    <t>&gt;sp|Q9NW13|RBM28_HUMAN RNA-binding protein 28 OS=Homo sapiens GN=RBM28 PE=1 SV=3;&gt;sp|Q9NW13-2|RBM28_HUMAN Isoform 2 of RNA-binding protein 28 OS=Homo sapiens GN=RBM28</t>
  </si>
  <si>
    <t>DWAVAKDKYKDTQSVSAIGEEKSHESKHQES</t>
  </si>
  <si>
    <t>Y(0.175)KDT(0.147)QS(0.147)VS(0.531)AIGEEKS(0.826)HES(0.174)K</t>
  </si>
  <si>
    <t>Y(-4.72)KDT(-5.48)QS(-5.48)VS(4.72)AIGEEKS(6.54)HES(-6.54)K</t>
  </si>
  <si>
    <t>209;68</t>
  </si>
  <si>
    <t>KYKDTQSVSAIGEEKSHESKHQESVKKKGRE</t>
  </si>
  <si>
    <t>Q9NW82</t>
  </si>
  <si>
    <t>WD repeat-containing protein 70</t>
  </si>
  <si>
    <t>WDR70</t>
  </si>
  <si>
    <t>&gt;sp|Q9NW82|WDR70_HUMAN WD repeat-containing protein 70 OS=Homo sapiens GN=WDR70 PE=1 SV=1</t>
  </si>
  <si>
    <t>NPREAILRHAKAAEDSPYWVSPAYSKTQPKT</t>
  </si>
  <si>
    <t>AAEDS(0.999)PY(0.001)WVS(1)PAYSK</t>
  </si>
  <si>
    <t>AAEDS(29.25)PY(-29.25)WVS(35.78)PAY(-43.13)S(-35.78)K</t>
  </si>
  <si>
    <t>ILRHAKAAEDSPYWVSPAYSKTQPKTMFAQV</t>
  </si>
  <si>
    <t>X;X;X;X;X;X;X;X;X;X;Phospho (STY);X;X;X;X;Phospho (STY);X;X;X;X;X;X;X;X;X;X;Oxidation (M);X;X;X;X</t>
  </si>
  <si>
    <t>AAEDSPYWVS(1)PAYSK</t>
  </si>
  <si>
    <t>AAEDS(-87.62)PY(-55.13)WVS(55.13)PAY(-71.82)S(-83.72)K</t>
  </si>
  <si>
    <t>AYSKTQPKTMFAQVESDDEEAKNEPEWKKRK</t>
  </si>
  <si>
    <t>TMFAQVES(1)DDEEAKNEPEWKK</t>
  </si>
  <si>
    <t>T(-77.43)MFAQVES(77.43)DDEEAKNEPEWKK</t>
  </si>
  <si>
    <t>Q9NW97</t>
  </si>
  <si>
    <t>Transmembrane protein 51</t>
  </si>
  <si>
    <t>TMEM51</t>
  </si>
  <si>
    <t>&gt;sp|Q9NW97|TMM51_HUMAN Transmembrane protein 51 OS=Homo sapiens GN=TMEM51 PE=1 SV=1</t>
  </si>
  <si>
    <t>LDETTPTSTRADVEASPGNPPDRQNSKLAKR</t>
  </si>
  <si>
    <t>ADVEAS(1)PGNPPDRQNSK</t>
  </si>
  <si>
    <t>ADVEAS(82.78)PGNPPDRQNS(-82.78)K</t>
  </si>
  <si>
    <t>VQHPTGAGPHAQEEDSQEEEEEDEEAASRYY</t>
  </si>
  <si>
    <t>QGEDLAHVQHPT(0.029)GAGPHAQEEDS(0.969)QEEEEEDEEAAS(0.002)R</t>
  </si>
  <si>
    <t>QGEDLAHVQHPT(-15.25)GAGPHAQEEDS(15.25)QEEEEEDEEAAS(-26.2)R</t>
  </si>
  <si>
    <t>Q9NWA0</t>
  </si>
  <si>
    <t>Mediator of RNA polymerase II transcription subunit 9</t>
  </si>
  <si>
    <t>MED9</t>
  </si>
  <si>
    <t>&gt;sp|Q9NWA0|MED9_HUMAN Mediator of RNA polymerase II transcription subunit 9 OS=Homo sapiens GN=MED9 PE=1 SV=1</t>
  </si>
  <si>
    <t>QEMRKLISTMPGIHLSPEQQQQQLQSLREQV</t>
  </si>
  <si>
    <t>LISTMPGIHLS(1)PEQQQQQLQSLR</t>
  </si>
  <si>
    <t>LIS(-86.34)T(-76.93)MPGIHLS(76.93)PEQQQQQLQS(-85.72)LR</t>
  </si>
  <si>
    <t>Q9NWB6-2;Q9NWB6</t>
  </si>
  <si>
    <t>Q9NWB6-2</t>
  </si>
  <si>
    <t>Arginine and glutamate-rich protein 1</t>
  </si>
  <si>
    <t>ARGLU1</t>
  </si>
  <si>
    <t>&gt;sp|Q9NWB6-2|ARGL1_HUMAN Isoform 2 of Arginine and glutamate-rich protein 1 OS=Homo sapiens GN=ARGLU1;&gt;sp|Q9NWB6|ARGL1_HUMAN Arginine and glutamate-rich protein 1 OS=Homo sapiens GN=ARGLU1 PE=1 SV=1</t>
  </si>
  <si>
    <t>TNTAVSRRERDRERASSPPDRIDIFGRTVSK</t>
  </si>
  <si>
    <t>AS(0.863)S(0.137)PPDRIDIFGR</t>
  </si>
  <si>
    <t>AS(7.99)S(-7.99)PPDRIDIFGR</t>
  </si>
  <si>
    <t>NTAVSRRERDRERASSPPDRIDIFGRTVSKR</t>
  </si>
  <si>
    <t>AS(0.001)S(0.999)PPDRIDIFGR</t>
  </si>
  <si>
    <t>AS(-30.82)S(30.82)PPDRIDIFGR</t>
  </si>
  <si>
    <t>Q9NWH9;Q9NWH9-3</t>
  </si>
  <si>
    <t>998;567</t>
  </si>
  <si>
    <t>Q9NWH9</t>
  </si>
  <si>
    <t>SAFB-like transcription modulator</t>
  </si>
  <si>
    <t>SLTM</t>
  </si>
  <si>
    <t>&gt;sp|Q9NWH9|SLTM_HUMAN SAFB-like transcription modulator OS=Homo sapiens GN=SLTM PE=1 SV=2;&gt;sp|Q9NWH9-3|SLTM_HUMAN Isoform 2 of SAFB-like transcription modulator OS=Homo sapiens GN=SLTM</t>
  </si>
  <si>
    <t>RMGDGRAGAGMITQHSSNASPINRIVQISGN</t>
  </si>
  <si>
    <t>AGAGMITQHS(0.441)S(0.254)NAS(0.305)PINR</t>
  </si>
  <si>
    <t>AGAGMIT(-35.63)QHS(1.6)S(-2.4)NAS(-1.6)PINR</t>
  </si>
  <si>
    <t>999;568</t>
  </si>
  <si>
    <t>MGDGRAGAGMITQHSSNASPINRIVQISGNS</t>
  </si>
  <si>
    <t>AGAGMITQHS(0.171)S(0.606)NAS(0.224)PINR</t>
  </si>
  <si>
    <t>AGAGMIT(-51.94)QHS(-5.5)S(4.33)NAS(-4.33)PINR</t>
  </si>
  <si>
    <t>1002;571</t>
  </si>
  <si>
    <t>GRAGAGMITQHSSNASPINRIVQISGNSMPR</t>
  </si>
  <si>
    <t>X;X;X;X;X;X;Oxidation (M);X;X;X;X;X;X;X;X;Phospho (STY);X;X;X;X;X;X;X;X;Phospho (STY);X;X;Phospho (STY);X;X;X</t>
  </si>
  <si>
    <t>AGAGMITQHSSNAS(1)PINR</t>
  </si>
  <si>
    <t>AGAGMIT(-182.02)QHS(-102.68)S(-91.59)NAS(91.59)PINR</t>
  </si>
  <si>
    <t>&gt;sp|Q9NWH9|SLTM_HUMAN SAFB-like transcription modulator OS=Homo sapiens GN=SLTM PE=1 SV=2</t>
  </si>
  <si>
    <t>SEASKPKDGQDAIAQSPEKESKDYEMNANHK</t>
  </si>
  <si>
    <t>DGQDAIAQS(1)PEK</t>
  </si>
  <si>
    <t>DGQDAIAQS(117.53)PEK</t>
  </si>
  <si>
    <t>550;119</t>
  </si>
  <si>
    <t>QTSESIKKSEEKKRISSKSPGHMVILDQTKG</t>
  </si>
  <si>
    <t>RIS(1)SKS(1)PGHMVILDQTK</t>
  </si>
  <si>
    <t>RIS(42.51)S(-42.51)KS(52.6)PGHMVILDQT(-202.85)K</t>
  </si>
  <si>
    <t>551;120</t>
  </si>
  <si>
    <t>TSESIKKSEEKKRISSKSPGHMVILDQTKGD</t>
  </si>
  <si>
    <t>X;X;X;X;X;X;X;X;X;X;X;X;X;X;X;Phospho (STY);X;Phospho (STY);X;X;X;Oxidation (M);X;X;X;X;X;X;X;X;X</t>
  </si>
  <si>
    <t>RISS(1)KS(1)PGHMVILDQTK</t>
  </si>
  <si>
    <t>RIS(-52.23)S(52.23)KS(98.6)PGHMVILDQT(-201.59)K</t>
  </si>
  <si>
    <t>553;122</t>
  </si>
  <si>
    <t>ESIKKSEEKKRISSKSPGHMVILDQTKGDHC</t>
  </si>
  <si>
    <t>X;X;X;X;X;X;X;X;X;X;X;X;Phospho (STY);Phospho (STY);X;Phospho (STY);X;X;X;Oxidation (M);X;X;X;X;X;X;X;X;X;X;X</t>
  </si>
  <si>
    <t>S(1)PGHMVILDQTK</t>
  </si>
  <si>
    <t>S(104.25)PGHMVILDQT(-104.25)K</t>
  </si>
  <si>
    <t>1011;580</t>
  </si>
  <si>
    <t>QHSSNASPINRIVQISGNSMPRGSGSGFKPF</t>
  </si>
  <si>
    <t>X;X;Phospho (STY);Phospho (STY);X;X;Phospho (STY);X;X;X;X;X;X;X;X;Phospho (STY);X;X;X;X;X;X;X;X;X;X;X;X;X;X;X</t>
  </si>
  <si>
    <t>IVQIS(0.737)GNS(0.263)MPR</t>
  </si>
  <si>
    <t>IVQIS(4.47)GNS(-4.47)MPR</t>
  </si>
  <si>
    <t>1014;583</t>
  </si>
  <si>
    <t>SNASPINRIVQISGNSMPRGSGSGFKPFKGG</t>
  </si>
  <si>
    <t>IVQIS(0.01)GNS(0.99)MPR</t>
  </si>
  <si>
    <t>IVQIS(-20.13)GNS(20.13)MPR</t>
  </si>
  <si>
    <t>1019;588</t>
  </si>
  <si>
    <t>INRIVQISGNSMPRGSGSGFKPFKGGPPRRF</t>
  </si>
  <si>
    <t>IVQISGNSMPRGS(1)GSGFK</t>
  </si>
  <si>
    <t>IVQIS(-88.45)GNS(-52.77)MPRGS(40.67)GS(-40.67)GFK</t>
  </si>
  <si>
    <t>GKGKKHEADELSGDASVEDDAFIKDCELENQ</t>
  </si>
  <si>
    <t>KHEADELS(0.006)GDAS(0.994)VEDDAFIK</t>
  </si>
  <si>
    <t>KHEADELS(-22.27)GDAS(22.27)VEDDAFIK</t>
  </si>
  <si>
    <t>IEEEGGDPDNIELTVSTDTPNKKPTKGKGKK</t>
  </si>
  <si>
    <t>QAIEEEGGDPDNIELTVS(0.683)T(0.083)DT(0.234)PNK</t>
  </si>
  <si>
    <t>QAIEEEGGDPDNIELT(-48.88)VS(4.65)T(-9.17)DT(-4.65)PNK</t>
  </si>
  <si>
    <t>Q9NWK9;Q9NWK9-2</t>
  </si>
  <si>
    <t>Q9NWK9</t>
  </si>
  <si>
    <t>Box C/D snoRNA protein 1</t>
  </si>
  <si>
    <t>ZNHIT6</t>
  </si>
  <si>
    <t>&gt;sp|Q9NWK9|BCD1_HUMAN Box C/D snoRNA protein 1 OS=Homo sapiens GN=ZNHIT6 PE=1 SV=1;&gt;sp|Q9NWK9-2|BCD1_HUMAN Isoform 2 of Box C/D snoRNA protein 1 OS=Homo sapiens GN=ZNHIT6</t>
  </si>
  <si>
    <t>KSGGGLHSVAEGVRLSPEPGREGVRDLAGAE</t>
  </si>
  <si>
    <t>SGGGLHSVAEGVRLS(1)PEPGR</t>
  </si>
  <si>
    <t>S(-115.01)GGGLHS(-70.78)VAEGVRLS(70.78)PEPGR</t>
  </si>
  <si>
    <t>Q9NWS9</t>
  </si>
  <si>
    <t>Zinc finger protein 446</t>
  </si>
  <si>
    <t>ZNF446</t>
  </si>
  <si>
    <t>&gt;sp|Q9NWS9|ZN446_HUMAN Zinc finger protein 446 OS=Homo sapiens GN=ZNF446 PE=1 SV=1</t>
  </si>
  <si>
    <t>QEVLPAAQKTEEPLGSPHPSGTVESPGEGPQ</t>
  </si>
  <si>
    <t>T(0.004)EEPLGS(0.993)PHPS(0.107)GT(0.106)VES(0.763)PGEGPQDT(0.027)R</t>
  </si>
  <si>
    <t>T(-23.47)EEPLGS(23.47)PHPS(-8.59)GT(-8.59)VES(8.59)PGEGPQDT(-14.63)R</t>
  </si>
  <si>
    <t>PAAQKTEEPLGSPHPSGTVESPGEGPQDTRI</t>
  </si>
  <si>
    <t>X;X;X;X;X;Phospho (STY);X;X;X;X;X;Phospho (STY);X;X;X;Phospho (STY);X;X;X;X;Phospho (STY);X;X;X;X;X;X;X;X;X;X</t>
  </si>
  <si>
    <t>T(0.138)EEPLGS(0.859)PHPS(0.69)GT(0.078)VES(0.235)PGEGPQDTR</t>
  </si>
  <si>
    <t>T(-7.43)EEPLGS(7.43)PHPS(4.43)GT(-9.38)VES(-4.43)PGEGPQDT(-33.08)R</t>
  </si>
  <si>
    <t>TEEPLGSPHPSGTVESPGEGPQDTRIEGSVQ</t>
  </si>
  <si>
    <t>T(0.019)EEPLGS(0.973)PHPS(0.009)GT(0.011)VES(0.987)PGEGPQDT(0.001)R</t>
  </si>
  <si>
    <t>T(-17.17)EEPLGS(17.17)PHPS(-22.22)GT(-20.34)VES(20.34)PGEGPQDT(-30.54)R</t>
  </si>
  <si>
    <t>Q9NWT1</t>
  </si>
  <si>
    <t>p21-activated protein kinase-interacting protein 1</t>
  </si>
  <si>
    <t>PAK1IP1</t>
  </si>
  <si>
    <t>&gt;sp|Q9NWT1|PK1IP_HUMAN p21-activated protein kinase-interacting protein 1 OS=Homo sapiens GN=PAK1IP1 PE=1 SV=2</t>
  </si>
  <si>
    <t>KVADMKESLPPAAEPSPVSKEQSKIGKKEPG</t>
  </si>
  <si>
    <t>ESLPPAAEPS(1)PVSK</t>
  </si>
  <si>
    <t>ES(-52.62)LPPAAEPS(41.16)PVS(-41.16)K</t>
  </si>
  <si>
    <t>DMKESLPPAAEPSPVSKEQSKIGKKEPGDTV</t>
  </si>
  <si>
    <t>ESLPPAAEPS(0.026)PVS(0.974)K</t>
  </si>
  <si>
    <t>ES(-71.33)LPPAAEPS(-15.73)PVS(15.73)K</t>
  </si>
  <si>
    <t>Q9NWV8;Q9NWV8-3</t>
  </si>
  <si>
    <t>Q9NWV8</t>
  </si>
  <si>
    <t>BRISC and BRCA1-A complex member 1</t>
  </si>
  <si>
    <t>BABAM1</t>
  </si>
  <si>
    <t>&gt;sp|Q9NWV8|BABA1_HUMAN BRISC and BRCA1-A complex member 1 OS=Homo sapiens GN=BABAM1 PE=1 SV=1;&gt;sp|Q9NWV8-3|BABA1_HUMAN Isoform 3 of BRISC and BRCA1-A complex member 1 OS=Homo sapiens GN=BABAM1</t>
  </si>
  <si>
    <t>_________MEVAEPSSPTEEEEEEEEHSAE</t>
  </si>
  <si>
    <t>MEVAEPS(0.759)S(0.197)PT(0.044)EEEEEEEEHSAEPRPR</t>
  </si>
  <si>
    <t>MEVAEPS(5.85)S(-5.85)PT(-12.35)EEEEEEEEHS(-36.41)AEPRPR</t>
  </si>
  <si>
    <t>________MEVAEPSSPTEEEEEEEEHSAEP</t>
  </si>
  <si>
    <t>MEVAEPS(0.173)S(0.765)PT(0.042)EEEEEEEEHS(0.02)AEPRPR</t>
  </si>
  <si>
    <t>MEVAEPS(-6.46)S(6.46)PT(-12.64)EEEEEEEEHS(-15.73)AEPRPR</t>
  </si>
  <si>
    <t>EPSSPTEEEEEEEEHSAEPRPRTRSNPEGAE</t>
  </si>
  <si>
    <t>MEVAEPS(0.063)S(0.063)PT(0.058)EEEEEEEEHS(0.816)AEPRPR</t>
  </si>
  <si>
    <t>MEVAEPS(-11.11)S(-11.11)PT(-11.48)EEEEEEEEHS(11.11)AEPRPR</t>
  </si>
  <si>
    <t>SRSEGEGEAASADDGSLNTSGAGPKSWQVPP</t>
  </si>
  <si>
    <t>SEGEGEAAS(0.01)ADDGS(0.44)LNT(0.275)S(0.275)GAGPK</t>
  </si>
  <si>
    <t>S(-66.89)EGEGEAAS(-16.65)ADDGS(2.04)LNT(-2.04)S(-2.04)GAGPK</t>
  </si>
  <si>
    <t>GEGEAASADDGSLNTSGAGPKSWQVPPPAPE</t>
  </si>
  <si>
    <t>SEGEGEAASADDGSLNT(0.001)S(0.999)GAGPK</t>
  </si>
  <si>
    <t>S(-163.03)EGEGEAAS(-109.62)ADDGS(-67.17)LNT(-28.49)S(28.49)GAGPK</t>
  </si>
  <si>
    <t>Q9NWW6-2;Q9NWW6</t>
  </si>
  <si>
    <t>115;139</t>
  </si>
  <si>
    <t>Q9NWW6-2</t>
  </si>
  <si>
    <t>Nicotinamide riboside kinase 1</t>
  </si>
  <si>
    <t>NMRK1</t>
  </si>
  <si>
    <t>&gt;sp|Q9NWW6-2|NRK1_HUMAN Isoform 2 of Nicotinamide riboside kinase 1 OS=Homo sapiens GN=NMRK1;&gt;sp|Q9NWW6|NRK1_HUMAN Nicotinamide riboside kinase 1 OS=Homo sapiens GN=NMRK1 PE=1 SV=1</t>
  </si>
  <si>
    <t>FLLFNYNTRVYQPPDSPGYFDGHVWPMYLKY</t>
  </si>
  <si>
    <t>VYQPPDS(0.993)PGY(0.007)FDGHVWPMYLK</t>
  </si>
  <si>
    <t>VY(-35.16)QPPDS(21.44)PGY(-21.44)FDGHVWPMY(-44.12)LK</t>
  </si>
  <si>
    <t>Q9NWZ3;Q9NWZ3-2</t>
  </si>
  <si>
    <t>150;26</t>
  </si>
  <si>
    <t>Q9NWZ3</t>
  </si>
  <si>
    <t>Interleukin-1 receptor-associated kinase 4</t>
  </si>
  <si>
    <t>IRAK4</t>
  </si>
  <si>
    <t>&gt;sp|Q9NWZ3|IRAK4_HUMAN Interleukin-1 receptor-associated kinase 4 OS=Homo sapiens GN=IRAK4 PE=1 SV=1;&gt;sp|Q9NWZ3-2|IRAK4_HUMAN Isoform 2 of Interleukin-1 receptor-associated kinase 4 OS=Homo sapiens GN=IRAK4</t>
  </si>
  <si>
    <t>MTPVQNLEQSYMPPDSSSPENKSLEVSDTRF</t>
  </si>
  <si>
    <t>DRTLMTPVQNLEQS(0.002)Y(0.005)MPPDS(0.421)S(0.421)S(0.15)PENK</t>
  </si>
  <si>
    <t>DRT(-37.02)LMT(-37.29)PVQNLEQS(-23.4)Y(-19.65)MPPDS(0)S(0)S(-4.47)PENK</t>
  </si>
  <si>
    <t>151;27</t>
  </si>
  <si>
    <t>TPVQNLEQSYMPPDSSSPENKSLEVSDTRFH</t>
  </si>
  <si>
    <t>DRTLMTPVQNLEQSYMPPDS(0.059)S(0.718)S(0.222)PENK</t>
  </si>
  <si>
    <t>DRT(-67.68)LMT(-66.55)PVQNLEQS(-57.81)Y(-50.78)MPPDS(-10.83)S(5.09)S(-5.09)PENK</t>
  </si>
  <si>
    <t>152;28</t>
  </si>
  <si>
    <t>PVQNLEQSYMPPDSSSPENKSLEVSDTRFHS</t>
  </si>
  <si>
    <t>DRTLMTPVQNLEQSYMPPDS(0.074)S(0.245)S(0.681)PENK</t>
  </si>
  <si>
    <t>DRT(-43.41)LMT(-42.43)PVQNLEQS(-39.7)Y(-39.8)MPPDS(-9.62)S(-4.44)S(4.44)PENK</t>
  </si>
  <si>
    <t>Q9NWZ5;Q9NWZ5-3;Q9NWZ5-2</t>
  </si>
  <si>
    <t>Q9NWZ5</t>
  </si>
  <si>
    <t>Uridine-cytidine kinase-like 1</t>
  </si>
  <si>
    <t>UCKL1</t>
  </si>
  <si>
    <t>&gt;sp|Q9NWZ5|UCKL1_HUMAN Uridine-cytidine kinase-like 1 OS=Homo sapiens GN=UCKL1 PE=1 SV=2;&gt;sp|Q9NWZ5-3|UCKL1_HUMAN Isoform 3 of Uridine-cytidine kinase-like 1 OS=Homo sapiens GN=UCKL1;&gt;sp|Q9NWZ5-2|UCKL1_HUMAN Isoform 2 of Uridine-cytidine kinase-like 1 OS=H</t>
  </si>
  <si>
    <t>MAAPPARADADPSPTSPPTARDTPGRQAEKS</t>
  </si>
  <si>
    <t>AAPPARADADPS(0.014)PT(0.03)S(0.949)PPT(0.007)AR</t>
  </si>
  <si>
    <t>AAPPARADADPS(-18.4)PT(-14.97)S(14.97)PPT(-21.47)AR</t>
  </si>
  <si>
    <t>Q9NWZ5;Q9NWZ5-3;Q9NWZ5-2;Q9NWZ5-4</t>
  </si>
  <si>
    <t>56;56;56;41</t>
  </si>
  <si>
    <t>AESLDRLLPPVGTGRSPRKRTTSQCKSEPPL</t>
  </si>
  <si>
    <t>LLPPVGTGRS(1)PRK</t>
  </si>
  <si>
    <t>LLPPVGT(-72.61)GRS(72.61)PRK</t>
  </si>
  <si>
    <t>Q9NX40;Q9NX40-3;Q9NX40-2;Q9NX40-4</t>
  </si>
  <si>
    <t>Q9NX40</t>
  </si>
  <si>
    <t>OCIA domain-containing protein 1</t>
  </si>
  <si>
    <t>OCIAD1</t>
  </si>
  <si>
    <t>&gt;sp|Q9NX40|OCAD1_HUMAN OCIA domain-containing protein 1 OS=Homo sapiens GN=OCIAD1 PE=1 SV=1;&gt;sp|Q9NX40-3|OCAD1_HUMAN Isoform 3 of OCIA domain-containing protein 1 OS=Homo sapiens GN=OCIAD1;&gt;sp|Q9NX40-2|OCAD1_HUMAN Isoform 2 of OCIA domain-containing protei</t>
  </si>
  <si>
    <t>SYVKTCQEKFKKLENSPLGEALRSGQARRSS</t>
  </si>
  <si>
    <t>KLENS(1)PLGEALRS(1)GQAR</t>
  </si>
  <si>
    <t>KLENS(222.55)PLGEALRS(222.55)GQAR</t>
  </si>
  <si>
    <t>116;116;116;116</t>
  </si>
  <si>
    <t>KFKKLENSPLGEALRSGQARRSSPPGHYYQK</t>
  </si>
  <si>
    <t>Q9NX57</t>
  </si>
  <si>
    <t>Ras-related protein Rab-20</t>
  </si>
  <si>
    <t>RAB20</t>
  </si>
  <si>
    <t>&gt;sp|Q9NX57|RAB20_HUMAN Ras-related protein Rab-20 OS=Homo sapiens GN=RAB20 PE=1 SV=1</t>
  </si>
  <si>
    <t>LTEEGALAGQEKEECSPNMDAGDRVSPRAPK</t>
  </si>
  <si>
    <t>EECS(1)PNMDAGDRVS(1)PR</t>
  </si>
  <si>
    <t>EECS(71.43)PNMDAGDRVS(71.43)PR</t>
  </si>
  <si>
    <t>EKEECSPNMDAGDRVSPRAPKQVQLEDAVAL</t>
  </si>
  <si>
    <t>Q9NX58</t>
  </si>
  <si>
    <t>Cell growth-regulating nucleolar protein</t>
  </si>
  <si>
    <t>LYAR</t>
  </si>
  <si>
    <t>&gt;sp|Q9NX58|LYAR_HUMAN Cell growth-regulating nucleolar protein OS=Homo sapiens GN=LYAR PE=1 SV=2</t>
  </si>
  <si>
    <t>ADLEAGGEEVPEANGSAGKRSKKKKQRKDSA</t>
  </si>
  <si>
    <t>KGQEADLEAGGEEVPEANGS(1)AGK</t>
  </si>
  <si>
    <t>KGQEADLEAGGEEVPEANGS(40.32)AGK</t>
  </si>
  <si>
    <t>Q9NX63</t>
  </si>
  <si>
    <t>Coiled-coil-helix-coiled-coil-helix domain-containing protein 3, mitochondrial</t>
  </si>
  <si>
    <t>CHCHD3</t>
  </si>
  <si>
    <t>&gt;sp|Q9NX63|MIC19_HUMAN MICOS complex subunit MIC19 OS=Homo sapiens GN=CHCHD3 PE=1 SV=1</t>
  </si>
  <si>
    <t>NVIDRMKESSPSGSKSQRYSGAYGASVSDEE</t>
  </si>
  <si>
    <t>S(0.732)QRY(0.008)S(0.258)GAY(0.001)GAS(0.001)VSDEELK</t>
  </si>
  <si>
    <t>S(4.53)QRY(-19.68)S(-4.53)GAY(-27.23)GAS(-28.76)VS(-34.79)DEELK</t>
  </si>
  <si>
    <t>RMKESSPSGSKSQRYSGAYGASVSDEELKRR</t>
  </si>
  <si>
    <t>SQRYS(1)GAYGASVSDEELK</t>
  </si>
  <si>
    <t>S(-91.81)QRY(-50.95)S(50.95)GAY(-91.81)GAS(-136.5)VS(-172.71)DEELK</t>
  </si>
  <si>
    <t>GSKSQRYSGAYGASVSDEELKRRVAEELALE</t>
  </si>
  <si>
    <t>SQRY(0.005)S(0.377)GAY(0.067)GAS(0.016)VS(0.535)DEELK</t>
  </si>
  <si>
    <t>S(-42.82)QRY(-20.3)S(-1.51)GAY(-9)GAS(-15.25)VS(1.51)DEELK</t>
  </si>
  <si>
    <t>Q9NX74</t>
  </si>
  <si>
    <t>tRNA-dihydrouridine(20) synthase [NAD(P)+]-like</t>
  </si>
  <si>
    <t>DUS2L</t>
  </si>
  <si>
    <t>&gt;sp|Q9NX74|DUS2L_HUMAN tRNA-dihydrouridine(20) synthase [NAD(P)+]-like OS=Homo sapiens GN=DUS2 PE=1 SV=1</t>
  </si>
  <si>
    <t>AQPGDLCKKPFVALGSGEESPLEGW______</t>
  </si>
  <si>
    <t>KPFVALGS(0.976)GEES(0.024)PLEGW</t>
  </si>
  <si>
    <t>KPFVALGS(16.14)GEES(-16.14)PLEGW</t>
  </si>
  <si>
    <t>DLCKKPFVALGSGEESPLEGW__________</t>
  </si>
  <si>
    <t>KPFVALGSGEES(1)PLEGW</t>
  </si>
  <si>
    <t>KPFVALGS(-39.68)GEES(39.68)PLEGW</t>
  </si>
  <si>
    <t>CLRSQGLPEGRLGEESPSLHKRKREAPDQDP</t>
  </si>
  <si>
    <t>LGEES(1)PSLHK</t>
  </si>
  <si>
    <t>LGEES(51.25)PS(-51.25)LHK</t>
  </si>
  <si>
    <t>RSQGLPEGRLGEESPSLHKRKREAPDQDPGG</t>
  </si>
  <si>
    <t>LGEES(0.5)PS(0.5)LHK</t>
  </si>
  <si>
    <t>LGEES(0)PS(0)LHK</t>
  </si>
  <si>
    <t>Q9NX76</t>
  </si>
  <si>
    <t>CKLF-like MARVEL transmembrane domain-containing protein 6</t>
  </si>
  <si>
    <t>CMTM6</t>
  </si>
  <si>
    <t>&gt;sp|Q9NX76|CKLF6_HUMAN CKLF-like MARVEL transmembrane domain-containing protein 6 OS=Homo sapiens GN=CMTM6 PE=1 SV=1</t>
  </si>
  <si>
    <t>________MENGAVYSPTTEEDPGPARGPRS</t>
  </si>
  <si>
    <t>MENGAVY(0.098)S(0.378)PT(0.262)T(0.262)EEDPGPARGPR</t>
  </si>
  <si>
    <t>MENGAVY(-5.85)S(1.6)PT(-1.6)T(-1.6)EEDPGPARGPR</t>
  </si>
  <si>
    <t>Q9NXC5</t>
  </si>
  <si>
    <t>WD repeat-containing protein mio</t>
  </si>
  <si>
    <t>MIOS</t>
  </si>
  <si>
    <t>&gt;sp|Q9NXC5|MIO_HUMAN WD repeat-containing protein mio OS=Homo sapiens GN=MIOS PE=1 SV=2</t>
  </si>
  <si>
    <t>SAVPHQGRGFSQYGVSGSPTKSKVTSCPGCR</t>
  </si>
  <si>
    <t>GFSQYGVS(0.95)GS(0.044)PT(0.006)K</t>
  </si>
  <si>
    <t>GFS(-46.63)QY(-38.08)GVS(13.34)GS(-13.34)PT(-22.04)K</t>
  </si>
  <si>
    <t>VPHQGRGFSQYGVSGSPTKSKVTSCPGCRKP</t>
  </si>
  <si>
    <t>GFSQYGVSGS(0.999)PT(0.001)K</t>
  </si>
  <si>
    <t>GFS(-122.78)QY(-91.78)GVS(-36.15)GS(30.21)PT(-30.21)K</t>
  </si>
  <si>
    <t>Q9NXE4;Q9NXE4-3;Q9NXE4-6;Q9NXE4-2;Q9NXE4-4</t>
  </si>
  <si>
    <t>130;38;96;130;130</t>
  </si>
  <si>
    <t>Q9NXE4</t>
  </si>
  <si>
    <t>Sphingomyelin phosphodiesterase 4</t>
  </si>
  <si>
    <t>SMPD4</t>
  </si>
  <si>
    <t>&gt;sp|Q9NXE4|NSMA3_HUMAN Sphingomyelin phosphodiesterase 4 OS=Homo sapiens GN=SMPD4 PE=1 SV=2;&gt;sp|Q9NXE4-3|NSMA3_HUMAN Isoform 3 of Sphingomyelin phosphodiesterase 4 OS=Homo sapiens GN=SMPD4;&gt;sp|Q9NXE4-6|NSMA3_HUMAN Isoform 6 of Sphingomyelin phosphodiestera</t>
  </si>
  <si>
    <t>PGPVKASIQECILPDSPLYHNKVQFTPTGGL</t>
  </si>
  <si>
    <t>ASIQECILPDS(1)PLYHNK</t>
  </si>
  <si>
    <t>AS(-166.47)IQECILPDS(57.74)PLY(-57.74)HNK</t>
  </si>
  <si>
    <t>Q9NXE4;Q9NXE4-3;Q9NXE4-6;Q9NXE4-2;Q9NXE4-4;Q9NXE4-5;Q9NXE4-9;Q9NXE4-10;Q9NXE4-7;Q9NXE4-8</t>
  </si>
  <si>
    <t>753;661;690;724;799;324;428;456;533;541</t>
  </si>
  <si>
    <t>RYHLTEPGLASRHLLSPVGRRQVAGHTRGPR</t>
  </si>
  <si>
    <t>HLLS(1)PVGRR</t>
  </si>
  <si>
    <t>HLLS(85.26)PVGRR</t>
  </si>
  <si>
    <t>Q9NXE8</t>
  </si>
  <si>
    <t>Pre-mRNA-splicing factor CWC25 homolog</t>
  </si>
  <si>
    <t>CWC25</t>
  </si>
  <si>
    <t>&gt;sp|Q9NXE8|CWC25_HUMAN Pre-mRNA-splicing factor CWC25 homolog OS=Homo sapiens GN=CWC25 PE=1 SV=1</t>
  </si>
  <si>
    <t>EDEHSAGRSQKKMANSSPVLSKVPGYGLQVR</t>
  </si>
  <si>
    <t>MANS(0.829)S(0.17)PVLS(0.001)K</t>
  </si>
  <si>
    <t>MANS(6.87)S(-6.87)PVLS(-31.65)K</t>
  </si>
  <si>
    <t>DEHSAGRSQKKMANSSPVLSKVPGYGLQVRN</t>
  </si>
  <si>
    <t>MANS(0.01)S(0.989)PVLSK</t>
  </si>
  <si>
    <t>MANS(-19.76)S(19.76)PVLS(-38.7)K</t>
  </si>
  <si>
    <t>Q9NXG2</t>
  </si>
  <si>
    <t>THUMP domain-containing protein 1</t>
  </si>
  <si>
    <t>THUMPD1</t>
  </si>
  <si>
    <t>&gt;sp|Q9NXG2|THUM1_HUMAN THUMP domain-containing protein 1 OS=Homo sapiens GN=THUMPD1 PE=1 SV=2</t>
  </si>
  <si>
    <t>DMYGPEKFTDKDQQPSGSEGEDDDAEAALKK</t>
  </si>
  <si>
    <t>X;Oxidation (M);X;X;X;X;X;X;X;X;X;X;X;X;X;Phospho (STY);X;Phospho (STY);X;X;X;X;X;X;X;X;X;X;X;X;X</t>
  </si>
  <si>
    <t>FTDKDQQPS(1)GS(1)EGEDDDAEAALKK</t>
  </si>
  <si>
    <t>FT(-75.56)DKDQQPS(75.56)GS(75.56)EGEDDDAEAALKK</t>
  </si>
  <si>
    <t>YGPEKFTDKDQQPSGSEGEDDDAEAALKKEV</t>
  </si>
  <si>
    <t>Q9NXH8</t>
  </si>
  <si>
    <t>Torsin-4A</t>
  </si>
  <si>
    <t>TOR4A</t>
  </si>
  <si>
    <t>&gt;sp|Q9NXH8|TOR4A_HUMAN Torsin-4A OS=Homo sapiens GN=TOR4A PE=1 SV=2</t>
  </si>
  <si>
    <t>APRADLDQPKFFTFDSPAELPSRTPRKKRRR</t>
  </si>
  <si>
    <t>FFTFDS(1)PAELPS(0.001)RT(0.999)PR</t>
  </si>
  <si>
    <t>FFT(-101.38)FDS(46.38)PAELPS(-29.97)RT(29.97)PR</t>
  </si>
  <si>
    <t>GGGPDVGTGAPRPGCSPRAPRADLDQPKFFT</t>
  </si>
  <si>
    <t>LLQPGGGPDVGT(0.001)GAPRPGCS(0.999)PR</t>
  </si>
  <si>
    <t>LLQPGGGPDVGT(-28.63)GAPRPGCS(28.63)PR</t>
  </si>
  <si>
    <t>Q9NXH9;Q9NXH9-2</t>
  </si>
  <si>
    <t>625;596</t>
  </si>
  <si>
    <t>Q9NXH9</t>
  </si>
  <si>
    <t>tRNA (guanine(26)-N(2))-dimethyltransferase</t>
  </si>
  <si>
    <t>TRMT1</t>
  </si>
  <si>
    <t>&gt;sp|Q9NXH9|TRM1_HUMAN tRNA (guanine(26)-N(2))-dimethyltransferase OS=Homo sapiens GN=TRMT1 PE=1 SV=1;&gt;sp|Q9NXH9-2|TRM1_HUMAN Isoform 2 of tRNA (guanine(26)-N(2))-dimethyltransferase OS=Homo sapiens GN=TRMT1</t>
  </si>
  <si>
    <t>KEGTCQRGDQCCYSHSPPTPRVSADAAPDCP</t>
  </si>
  <si>
    <t>GDQCCYSHS(1)PPTPR</t>
  </si>
  <si>
    <t>GDQCCY(-34.78)S(-42.69)HS(34.78)PPT(-40.43)PR</t>
  </si>
  <si>
    <t>KVPGEKDTQKVVVDLSEQEEEKVELKESENL</t>
  </si>
  <si>
    <t>VVVDLS(1)EQEEEK</t>
  </si>
  <si>
    <t>VVVDLS(85.56)EQEEEK</t>
  </si>
  <si>
    <t>Q9NXR1;Q9NXR1-2</t>
  </si>
  <si>
    <t>Q9NXR1</t>
  </si>
  <si>
    <t>Nuclear distribution protein nudE homolog 1</t>
  </si>
  <si>
    <t>NDE1</t>
  </si>
  <si>
    <t>&gt;sp|Q9NXR1|NDE1_HUMAN Nuclear distribution protein nudE homolog 1 OS=Homo sapiens GN=NDE1 PE=1 SV=2;&gt;sp|Q9NXR1-2|NDE1_HUMAN Isoform 2 of Nuclear distribution protein nudE homolog 1 OS=Homo sapiens GN=NDE1</t>
  </si>
  <si>
    <t>LESKLASCRNLVYDQSPNRTGGPASGRSSKN</t>
  </si>
  <si>
    <t>NLVYDQS(1)PNRTGGPASGR</t>
  </si>
  <si>
    <t>NLVY(-110.57)DQS(76.9)PNRT(-76.9)GGPAS(-172.45)GR</t>
  </si>
  <si>
    <t>Q9NXR7;Q9NXR7-4;Q9NXR7-3;Q9NXR7-1</t>
  </si>
  <si>
    <t>Q9NXR7</t>
  </si>
  <si>
    <t>BRCA1-A complex subunit BRE</t>
  </si>
  <si>
    <t>BRE</t>
  </si>
  <si>
    <t>&gt;sp|Q9NXR7|BRE_HUMAN BRCA1-A complex subunit BRE OS=Homo sapiens GN=BRE PE=1 SV=2;&gt;sp|Q9NXR7-4|BRE_HUMAN Isoform 4 of BRCA1-A complex subunit BRE OS=Homo sapiens GN=BRE;&gt;sp|Q9NXR7-3|BRE_HUMAN Isoform 3 of BRCA1-A complex subunit BRE OS=Homo sapiens GN=BRE;</t>
  </si>
  <si>
    <t>______________MSPEVALNRISPMLSPF</t>
  </si>
  <si>
    <t>MS(1)PEVALNR</t>
  </si>
  <si>
    <t>MS(89.27)PEVALNR</t>
  </si>
  <si>
    <t>Q9NXV2</t>
  </si>
  <si>
    <t>BTB/POZ domain-containing protein KCTD5</t>
  </si>
  <si>
    <t>KCTD5</t>
  </si>
  <si>
    <t>&gt;sp|Q9NXV2|KCTD5_HUMAN BTB/POZ domain-containing protein KCTD5 OS=Homo sapiens GN=KCTD5 PE=1 SV=1</t>
  </si>
  <si>
    <t>______MAENHCELLSPARGGIGAGLGGGLC</t>
  </si>
  <si>
    <t>AENHCELLS(1)PARGGIGAGLGGGLCR</t>
  </si>
  <si>
    <t>AENHCELLS(44.58)PARGGIGAGLGGGLCR</t>
  </si>
  <si>
    <t>487;488</t>
  </si>
  <si>
    <t>Q9NY27;Q9NY27-2;Q9NY27-3</t>
  </si>
  <si>
    <t>159;102;103</t>
  </si>
  <si>
    <t>Q9NY27</t>
  </si>
  <si>
    <t>Serine/threonine-protein phosphatase 4 regulatory subunit 2</t>
  </si>
  <si>
    <t>PPP4R2</t>
  </si>
  <si>
    <t>&gt;sp|Q9NY27|PP4R2_HUMAN Serine/threonine-protein phosphatase 4 regulatory subunit 2 OS=Homo sapiens GN=PPP4R2 PE=1 SV=3;&gt;sp|Q9NY27-2|PP4R2_HUMAN Isoform 2 of Serine/threonine-protein phosphatase 4 regulatory subunit 2 OS=Homo sapiens GN=PPP4R2;&gt;sp|Q9NY27-3|</t>
  </si>
  <si>
    <t>SNSLNRMNGVMFPGNSPSYTERSNINGPGTP</t>
  </si>
  <si>
    <t>MNGVMFPGNS(0.979)PS(0.018)Y(0.002)T(0.001)ER</t>
  </si>
  <si>
    <t>MNGVMFPGNS(17.39)PS(-17.39)Y(-27.98)T(-28.82)ER</t>
  </si>
  <si>
    <t>224;167;168</t>
  </si>
  <si>
    <t>EKNHSDSSTSESEVSSVSPLKNKHPDEDAVE</t>
  </si>
  <si>
    <t>NHSDSSTSESEVSS(0.77)VS(0.23)PLK</t>
  </si>
  <si>
    <t>NHS(-112.33)DS(-74.9)S(-58.42)T(-41.46)S(-51.53)ES(-81.61)EVS(-41.74)S(5.25)VS(-5.25)PLK</t>
  </si>
  <si>
    <t>226;169;170</t>
  </si>
  <si>
    <t>NHSDSSTSESEVSSVSPLKNKHPDEDAVEAE</t>
  </si>
  <si>
    <t>NHSDSSTSESEVSSVS(1)PLK</t>
  </si>
  <si>
    <t>NHS(-220.47)DS(-189.68)S(-176.3)T(-163.61)S(-151.69)ES(-129.78)EVS(-93.32)S(-68.51)VS(68.51)PLK</t>
  </si>
  <si>
    <t>Q9NY61</t>
  </si>
  <si>
    <t>Protein AATF</t>
  </si>
  <si>
    <t>AATF</t>
  </si>
  <si>
    <t>&gt;sp|Q9NY61|AATF_HUMAN Protein AATF OS=Homo sapiens GN=AATF PE=1 SV=1</t>
  </si>
  <si>
    <t>PDTRYLVDGTKPNAGSEEISSEDDELVEEKK</t>
  </si>
  <si>
    <t>Y(0.002)LVDGT(0.002)KPNAGS(0.997)EEIS(1)S(1)EDDELVEEK</t>
  </si>
  <si>
    <t>Y(-29.95)LVDGT(-28.61)KPNAGS(28.61)EEIS(37.27)S(37.27)EDDELVEEK</t>
  </si>
  <si>
    <t>YLVDGTKPNAGSEEISSEDDELVEEKKQQRR</t>
  </si>
  <si>
    <t>Y(0.001)LVDGT(0.066)KPNAGS(0.933)EEIS(1)S(1)EDDELVEEK</t>
  </si>
  <si>
    <t>Y(-29.95)LVDGT(-11.51)KPNAGS(11.51)EEIS(52.3)S(52.3)EDDELVEEK</t>
  </si>
  <si>
    <t>LVDGTKPNAGSEEISSEDDELVEEKKQQRRR</t>
  </si>
  <si>
    <t>Q9NYB0</t>
  </si>
  <si>
    <t>Telomeric repeat-binding factor 2-interacting protein 1</t>
  </si>
  <si>
    <t>TERF2IP</t>
  </si>
  <si>
    <t>&gt;sp|Q9NYB0|TE2IP_HUMAN Telomeric repeat-binding factor 2-interacting protein 1 OS=Homo sapiens GN=TERF2IP PE=1 SV=1</t>
  </si>
  <si>
    <t>FVRDDGSSMSFYVRPSPAKRRLSTLILHGGG</t>
  </si>
  <si>
    <t>DDGSSMSFYVRPS(1)PAK</t>
  </si>
  <si>
    <t>DDGS(-251.61)S(-230)MS(-173.01)FY(-114.26)VRPS(114.26)PAK</t>
  </si>
  <si>
    <t>ADDVAILTYVKENARSPSSVTGNALWKAMEK</t>
  </si>
  <si>
    <t>ENARS(1)PSSVTGNALWK</t>
  </si>
  <si>
    <t>ENARS(43.26)PS(-43.26)S(-71.3)VT(-77.81)GNALWK</t>
  </si>
  <si>
    <t>DVAILTYVKENARSPSSVTGNALWKAMEKSS</t>
  </si>
  <si>
    <t>ENARS(0.046)PS(0.951)S(0.002)VTGNALWK</t>
  </si>
  <si>
    <t>ENARS(-13.17)PS(13.17)S(-25.95)VT(-35.23)GNALWK</t>
  </si>
  <si>
    <t>LRGQEHKYLLGDAPVSPSSQKLKRKAEEDPE</t>
  </si>
  <si>
    <t>YLLGDAPVS(1)PSSQK</t>
  </si>
  <si>
    <t>Y(-196.89)LLGDAPVS(51.82)PS(-51.82)S(-73.1)QK</t>
  </si>
  <si>
    <t>GQEHKYLLGDAPVSPSSQKLKRKAEEDPEAA</t>
  </si>
  <si>
    <t>YLLGDAPVS(0.499)PS(0.499)S(0.001)QK</t>
  </si>
  <si>
    <t>Y(-122.49)LLGDAPVS(0)PS(0)S(-25.29)QK</t>
  </si>
  <si>
    <t>QEHKYLLGDAPVSPSSQKLKRKAEEDPEAAD</t>
  </si>
  <si>
    <t>YLLGDAPVS(0.352)PS(0.054)S(0.593)QK</t>
  </si>
  <si>
    <t>Y(-99.5)LLGDAPVS(-2.27)PS(-10.38)S(2.27)QK</t>
  </si>
  <si>
    <t>Q9NYB9;Q9NYB9-2;Q9NYB9-3;Q9NYB9-4</t>
  </si>
  <si>
    <t>227;221;176;221</t>
  </si>
  <si>
    <t>Q9NYB9</t>
  </si>
  <si>
    <t>Abl interactor 2</t>
  </si>
  <si>
    <t>ABI2</t>
  </si>
  <si>
    <t>&gt;sp|Q9NYB9|ABI2_HUMAN Abl interactor 2 OS=Homo sapiens GN=ABI2 PE=1 SV=1;&gt;sp|Q9NYB9-2|ABI2_HUMAN Isoform 2 of Abl interactor 2 OS=Homo sapiens GN=ABI2;&gt;sp|Q9NYB9-3|ABI2_HUMAN Isoform 3 of Abl interactor 2 OS=Homo sapiens GN=ABI2;&gt;sp|Q9NYB9-4|ABI2_HUMAN Iso</t>
  </si>
  <si>
    <t>DYVPSPTRNMAPSQQSPVRTASVNQRNRTYS</t>
  </si>
  <si>
    <t>NMAPSQQS(1)PVRTASVNQR</t>
  </si>
  <si>
    <t>NMAPS(-110.98)QQS(66.32)PVRT(-66.32)AS(-84.24)VNQR</t>
  </si>
  <si>
    <t>216;210;165;210</t>
  </si>
  <si>
    <t>LEPVRPPVVPNDYVPSPTRNMAPSQQSPVRT</t>
  </si>
  <si>
    <t>TLEPVRPPVVPNDY(0.002)VPS(0.959)PT(0.039)R</t>
  </si>
  <si>
    <t>T(-67.36)LEPVRPPVVPNDY(-26.63)VPS(13.96)PT(-13.96)R</t>
  </si>
  <si>
    <t>183;177;132;177</t>
  </si>
  <si>
    <t>MGGLPRTTPPTQKPPSPPMSGKGTLGRHSPY</t>
  </si>
  <si>
    <t>TTPPTQKPPS(1)PPMSGK</t>
  </si>
  <si>
    <t>T(-156.7)T(-150.97)PPT(-118.71)QKPPS(104.22)PPMS(-104.22)GK</t>
  </si>
  <si>
    <t>Q9NYD6</t>
  </si>
  <si>
    <t>Homeobox protein Hox-C10</t>
  </si>
  <si>
    <t>HOXC10</t>
  </si>
  <si>
    <t>&gt;sp|Q9NYD6|HXC10_HUMAN Homeobox protein Hox-C10 OS=Homo sapiens GN=HOXC10 PE=1 SV=2</t>
  </si>
  <si>
    <t>FEQRASLNPRAEHLESPQLGGKVSFPETPKS</t>
  </si>
  <si>
    <t>AEHLES(1)PQLGGK</t>
  </si>
  <si>
    <t>AEHLES(50.38)PQLGGK</t>
  </si>
  <si>
    <t>GCGLAPSLSKRDEGSSPSLALNTYPSYLSQL</t>
  </si>
  <si>
    <t>RDEGS(0.139)S(0.429)PS(0.429)LALNT(0.002)Y(0.002)PSYLSQLDSWGDPK</t>
  </si>
  <si>
    <t>RDEGS(-4.9)S(0)PS(0)LALNT(-23.53)Y(-23.9)PS(-37.81)Y(-40.17)LS(-42.92)QLDS(-46.34)WGDPK</t>
  </si>
  <si>
    <t>GLAPSLSKRDEGSSPSLALNTYPSYLSQLDS</t>
  </si>
  <si>
    <t>PNEIKTEQSLAGPKGSPSESEKERAKAADSS</t>
  </si>
  <si>
    <t>TEQSLAGPKGS(0.999)PS(0.001)ESEK</t>
  </si>
  <si>
    <t>T(-75.82)EQS(-56.93)LAGPKGS(29.98)PS(-29.98)ES(-73.04)EK</t>
  </si>
  <si>
    <t>QLGGKVSFPETPKSDSQTPSPNEIKTEQSLA</t>
  </si>
  <si>
    <t>VS(0.041)FPET(0.953)PKS(0.186)DS(0.772)QT(0.17)PS(0.879)PNEIK</t>
  </si>
  <si>
    <t>VS(-13.79)FPET(13.79)PKS(-6.55)DS(6.55)QT(-8.76)PS(8.76)PNEIK</t>
  </si>
  <si>
    <t>KVSFPETPKSDSQTPSPNEIKTEQSLAGPKG</t>
  </si>
  <si>
    <t>X;X;X;X;X;X;Phospho (STY);X;X;X;X;Phospho (STY);X;Phospho (STY);X;Phospho (STY);X;X;X;X;X;X;X;X;X;X;X;X;X;X;X</t>
  </si>
  <si>
    <t>VSFPET(0.938)PKS(0.1)DS(0.654)QT(0.324)PS(0.984)PNEIK</t>
  </si>
  <si>
    <t>VS(-37.62)FPET(10.68)PKS(-10.68)DS(2.95)QT(-2.95)PS(16.41)PNEIK</t>
  </si>
  <si>
    <t>Q9NYF8;Q9NYF8-2;Q9NYF8-3;Q9NYF8-4</t>
  </si>
  <si>
    <t>177;175;175;177</t>
  </si>
  <si>
    <t>Q9NYF8</t>
  </si>
  <si>
    <t>Bcl-2-associated transcription factor 1</t>
  </si>
  <si>
    <t>BCLAF1</t>
  </si>
  <si>
    <t>&gt;sp|Q9NYF8|BCLF1_HUMAN Bcl-2-associated transcription factor 1 OS=Homo sapiens GN=BCLAF1 PE=1 SV=2;&gt;sp|Q9NYF8-2|BCLF1_HUMAN Isoform 2 of Bcl-2-associated transcription factor 1 OS=Homo sapiens GN=BCLAF1;&gt;sp|Q9NYF8-3|BCLF1_HUMAN Isoform 3 of Bcl-2-associate</t>
  </si>
  <si>
    <t>QEKQTKKAEGEPQEESPLKSKSQEEPKDTFE</t>
  </si>
  <si>
    <t>X;X;X;X;X;X;X;X;X;X;X;X;X;X;X;Phospho (STY);X;X;X;Phospho (STY);X;Phospho (STY);X;X;X;X;X;X;Phospho (STY);X;X</t>
  </si>
  <si>
    <t>KAEGEPQEES(1)PLK</t>
  </si>
  <si>
    <t>KAEGEPQEES(153.7)PLK</t>
  </si>
  <si>
    <t>Q9NYF8;Q9NYF8-2;Q9NYF8-3</t>
  </si>
  <si>
    <t>385;383;383</t>
  </si>
  <si>
    <t>RAEGEWEDQEALDYFSDKESGKQKFNDSEGD</t>
  </si>
  <si>
    <t>AEGEWEDQEALDYFS(1)DK</t>
  </si>
  <si>
    <t>AEGEWEDQEALDY(-79.47)FS(79.47)DK</t>
  </si>
  <si>
    <t>512;510;510</t>
  </si>
  <si>
    <t>PEQVKSEKLKDLFDYSPPLHKNLDAREKSTF</t>
  </si>
  <si>
    <t>DLFDYS(1)PPLHK</t>
  </si>
  <si>
    <t>DLFDY(-55.01)S(55.01)PPLHK</t>
  </si>
  <si>
    <t>578;576;576;405</t>
  </si>
  <si>
    <t>ASLTKDRLLASTLVHSVKKEQEFRSIFDHIK</t>
  </si>
  <si>
    <t>LLASTLVHS(1)VKK</t>
  </si>
  <si>
    <t>LLAS(-123.58)T(-90.69)LVHS(90.69)VKK</t>
  </si>
  <si>
    <t>196;194;194;196</t>
  </si>
  <si>
    <t>SKSQEEPKDTFEHDPSESIDEFNKSSATSGD</t>
  </si>
  <si>
    <t>DTFEHDPS(1)ESIDEFNK</t>
  </si>
  <si>
    <t>DT(-74.91)FEHDPS(62.18)ES(-62.18)IDEFNK</t>
  </si>
  <si>
    <t>198;196;196;198</t>
  </si>
  <si>
    <t>SQEEPKDTFEHDPSESIDEFNKSSATSGDIW</t>
  </si>
  <si>
    <t>DTFEHDPSES(1)IDEFNK</t>
  </si>
  <si>
    <t>DT(-278.98)FEHDPS(-91.8)ES(91.8)IDEFNK</t>
  </si>
  <si>
    <t>472;470;470</t>
  </si>
  <si>
    <t>KNYKLKETGYVVERPSTTKDKHKEEDKNSER</t>
  </si>
  <si>
    <t>ETGYVVERPS(1)TTK</t>
  </si>
  <si>
    <t>ET(-179.05)GY(-145.95)VVERPS(52.55)T(-52.55)T(-62.35)K</t>
  </si>
  <si>
    <t>496;494;494</t>
  </si>
  <si>
    <t>EDKNSERITVKKETQSPEQVKSEKLKDLFDY</t>
  </si>
  <si>
    <t>ETQS(1)PEQVK</t>
  </si>
  <si>
    <t>ET(-63.23)QS(63.23)PEQVK</t>
  </si>
  <si>
    <t>397;395;395</t>
  </si>
  <si>
    <t>DYFSDKESGKQKFNDSEGDDTEETEDYRQFR</t>
  </si>
  <si>
    <t>X;Phospho (STY);X;Phospho (STY);X;X;X;X;X;X;X;X;X;X;X;Phospho (STY);X;X;X;X;Phospho (STY);X;X;X;X;X;Phospho (STY);X;X;X;X</t>
  </si>
  <si>
    <t>FNDS(1)EGDDTEETEDYR</t>
  </si>
  <si>
    <t>FNDS(80.75)EGDDT(-80.75)EET(-141.22)EDY(-203.66)R</t>
  </si>
  <si>
    <t>450;448;448</t>
  </si>
  <si>
    <t>GLKYKSKVSLKGNRESDGFREEKNYKLKETG</t>
  </si>
  <si>
    <t>GNRES(1)DGFREEK</t>
  </si>
  <si>
    <t>GNRES(175.38)DGFREEK</t>
  </si>
  <si>
    <t>320;318;318;320</t>
  </si>
  <si>
    <t>IAPQNAPRDESRGRSSFYPDGGDQETAKTGK</t>
  </si>
  <si>
    <t>GRSS(0.998)FY(0.002)PDGGDQETAK</t>
  </si>
  <si>
    <t>GRS(-34.44)S(28.22)FY(-28.22)PDGGDQET(-132.41)AK</t>
  </si>
  <si>
    <t>658;656;656;485</t>
  </si>
  <si>
    <t>STRQKSPEIHRRIDISPSTLRKHTRLAGEER</t>
  </si>
  <si>
    <t>IDIS(1)PS(0.001)T(0.999)LRK</t>
  </si>
  <si>
    <t>IDIS(49.25)PS(-32.36)T(32.36)LRK</t>
  </si>
  <si>
    <t>660;658;658;487</t>
  </si>
  <si>
    <t>RQKSPEIHRRIDISPSTLRKHTRLAGEERVF</t>
  </si>
  <si>
    <t>RIDISPS(1)T(1)LRK</t>
  </si>
  <si>
    <t>RIDIS(-35.48)PS(35.48)T(78.79)LRK</t>
  </si>
  <si>
    <t>564;562;562;391</t>
  </si>
  <si>
    <t>LKMAPVPLDDSNRPASLTKDRLLASTLVHSV</t>
  </si>
  <si>
    <t>X;X;Oxidation (M);X;X;X;X;X;X;X;X;X;X;X;X;Phospho (STY);X;X;X;X;X;X;X;X;X;X;X;X;X;Phospho (STY);X</t>
  </si>
  <si>
    <t>MAPVPLDDSNRPAS(1)LTK</t>
  </si>
  <si>
    <t>MAPVPLDDS(-81.59)NRPAS(81.59)LT(-82.24)K</t>
  </si>
  <si>
    <t>268;266;266;268</t>
  </si>
  <si>
    <t>SAKNTPSQHSHSIQHSPERSGSGSVGNGSSR</t>
  </si>
  <si>
    <t>NTPSQHSHSIQHS(1)PER</t>
  </si>
  <si>
    <t>NT(-169.28)PS(-158.88)QHS(-100.9)HS(-78.99)IQHS(78.99)PER</t>
  </si>
  <si>
    <t>884;882;833;711</t>
  </si>
  <si>
    <t>FQRGRGRFNFKKSGSSPKWTHDKYQGDGIVE</t>
  </si>
  <si>
    <t>SGS(0.001)S(0.999)PKWTHDK</t>
  </si>
  <si>
    <t>S(-47.31)GS(-29.48)S(29.48)PKWT(-86.61)HDK</t>
  </si>
  <si>
    <t>181;179;179;181</t>
  </si>
  <si>
    <t>TKKAEGEPQEESPLKSKSQEEPKDTFEHDPS</t>
  </si>
  <si>
    <t>X;X;X;X;X;X;X;X;X;X;X;Phospho (STY);X;X;X;Phospho (STY);X;X;X;X;X;X;X;X;Phospho (STY);X;X;X;X;X;Phospho (STY)</t>
  </si>
  <si>
    <t>S(0.496)KS(0.496)QEEPKDT(0.008)FEHDPSESIDEFNK</t>
  </si>
  <si>
    <t>S(0)KS(0)QEEPKDT(-18.16)FEHDPS(-42.07)ES(-48.54)IDEFNK</t>
  </si>
  <si>
    <t>183;181;181;183</t>
  </si>
  <si>
    <t>KAEGEPQEESPLKSKSQEEPKDTFEHDPSES</t>
  </si>
  <si>
    <t>X;X;X;X;X;X;X;X;X;Phospho (STY);X;X;X;X;X;Phospho (STY);X;X;X;X;X;X;Phospho (STY);X;X;X;X;X;Phospho (STY);X;Phospho (STY)</t>
  </si>
  <si>
    <t>S(0.253)KS(0.593)QEEPKDT(0.154)FEHDPSESIDEFNK</t>
  </si>
  <si>
    <t>S(-3.7)KS(3.7)QEEPKDT(-5.84)FEHDPS(-38.61)ES(-44.15)IDEFNK</t>
  </si>
  <si>
    <t>531;529;529;358</t>
  </si>
  <si>
    <t>HKNLDAREKSTFREESPLRIKMIASDSHRPE</t>
  </si>
  <si>
    <t>X;X;X;X;X;X;X;X;X;Phospho (STY);X;X;X;X;X;Phospho (STY);X;X;X;X;X;X;X;X;Phospho (STY);X;X;X;X;X;X</t>
  </si>
  <si>
    <t>STFREES(1)PLRIK</t>
  </si>
  <si>
    <t>S(-84.86)T(-77.09)FREES(77.09)PLRIK</t>
  </si>
  <si>
    <t>315;313;313;315</t>
  </si>
  <si>
    <t>SPAKTIAPQNAPRDESRGRSSFYPDGGDQET</t>
  </si>
  <si>
    <t>Phospho (STY);X;X;X;X;X;X;X;X;X;X;X;X;X;X;Phospho (STY);X;X;X;X;Phospho (STY);X;X;X;X;X;X;X;X;X;X</t>
  </si>
  <si>
    <t>TIAPQNAPRDES(1)RGR</t>
  </si>
  <si>
    <t>T(-219.85)IAPQNAPRDES(219.85)RGR</t>
  </si>
  <si>
    <t>290;288;288;290</t>
  </si>
  <si>
    <t>GSVGNGSSRYSPSQNSPIHHIPSRRSPAKTI</t>
  </si>
  <si>
    <t>YS(0.001)PS(0.004)QNS(0.991)PIHHIPS(0.004)RRS(1)PAK</t>
  </si>
  <si>
    <t>Y(-39.64)S(-29.53)PS(-24.1)QNS(24.1)PIHHIPS(-24.1)RRS(34.72)PAK</t>
  </si>
  <si>
    <t>300;298;298;300</t>
  </si>
  <si>
    <t>SPSQNSPIHHIPSRRSPAKTIAPQNAPRDES</t>
  </si>
  <si>
    <t>X;X;Phospho (STY);X;X;Phospho (STY);X;X;X;X;X;X;X;X;X;Phospho (STY);X;X;X;X;X;X;X;X;X;X;X;X;X;X;Phospho (STY)</t>
  </si>
  <si>
    <t>Q9NYJ8</t>
  </si>
  <si>
    <t>TGF-beta-activated kinase 1 and MAP3K7-binding protein 2</t>
  </si>
  <si>
    <t>TAB2</t>
  </si>
  <si>
    <t>&gt;sp|Q9NYJ8|TAB2_HUMAN TGF-beta-activated kinase 1 and MAP3K7-binding protein 2 OS=Homo sapiens GN=TAB2 PE=1 SV=1</t>
  </si>
  <si>
    <t>PTLAHVDRISETRKLSMGSDDAAYTQALLVH</t>
  </si>
  <si>
    <t>KLS(0.999)MGS(0.001)DDAAYTQALLVHQK</t>
  </si>
  <si>
    <t>KLS(28.32)MGS(-28.32)DDAAY(-71.24)T(-89.58)QALLVHQK</t>
  </si>
  <si>
    <t>Q9NYL2</t>
  </si>
  <si>
    <t>Mitogen-activated protein kinase kinase kinase MLT</t>
  </si>
  <si>
    <t>MLTK</t>
  </si>
  <si>
    <t>&gt;sp|Q9NYL2|MLTK_HUMAN Mitogen-activated protein kinase kinase kinase MLT OS=Homo sapiens GN=ZAK PE=1 SV=3</t>
  </si>
  <si>
    <t>SNTSLQRSQSNPILGSPFFSHFDGQDSYAAA</t>
  </si>
  <si>
    <t>SQSNPILGS(1)PFFSHFDGQDSYAAAVR</t>
  </si>
  <si>
    <t>S(-55.58)QS(-50.15)NPILGS(39.25)PFFS(-39.25)HFDGQDS(-50.15)Y(-55.95)AAAVR</t>
  </si>
  <si>
    <t>IKYQQITPVNQSRSSSPTQYGLTKNFSSLHL</t>
  </si>
  <si>
    <t>SS(0.003)S(0.997)PT(0.001)QYGLTK</t>
  </si>
  <si>
    <t>S(-44.44)S(-25.89)S(25.89)PT(-32)QY(-52.43)GLT(-52.52)K</t>
  </si>
  <si>
    <t>GKFYRVSQSALNPHQSPDFKRSPRDLHQPNT</t>
  </si>
  <si>
    <t>VSQSALNPHQS(1)PDFK</t>
  </si>
  <si>
    <t>VS(-148.01)QS(-98.61)ALNPHQS(98.61)PDFK</t>
  </si>
  <si>
    <t>SQSALNPHQSPDFKRSPRDLHQPNTIPGMPL</t>
  </si>
  <si>
    <t>VSQSALNPHQS(1)PDFKRS(1)PR</t>
  </si>
  <si>
    <t>VS(-80.54)QS(-67.29)ALNPHQS(67.29)PDFKRS(87.31)PR</t>
  </si>
  <si>
    <t>Q9NYL9</t>
  </si>
  <si>
    <t>Tropomodulin-3</t>
  </si>
  <si>
    <t>TMOD3</t>
  </si>
  <si>
    <t>&gt;sp|Q9NYL9|TMOD3_HUMAN Tropomodulin-3 OS=Homo sapiens GN=TMOD3 PE=1 SV=1</t>
  </si>
  <si>
    <t>EKYKDLDEDELLGNLSETELKQLETVLDDLD</t>
  </si>
  <si>
    <t>DLDEDELLGNLS(0.937)ET(0.063)ELK</t>
  </si>
  <si>
    <t>DLDEDELLGNLS(11.69)ET(-11.69)ELK</t>
  </si>
  <si>
    <t>Q9NYM9</t>
  </si>
  <si>
    <t>BET1-like protein</t>
  </si>
  <si>
    <t>BET1L</t>
  </si>
  <si>
    <t>&gt;sp|Q9NYM9|BET1L_HUMAN BET1-like protein OS=Homo sapiens GN=BET1L PE=1 SV=1</t>
  </si>
  <si>
    <t>_______MADWARAQSPGAVEEILDRENKRM</t>
  </si>
  <si>
    <t>AQS(1)PGAVEEILDRENK</t>
  </si>
  <si>
    <t>AQS(270.99)PGAVEEILDRENK</t>
  </si>
  <si>
    <t>Q9NYN1-2</t>
  </si>
  <si>
    <t>&gt;sp|Q9NYN1-2|RASLC_HUMAN Isoform 2 of Ras-like protein family member 12 OS=Homo sapiens GN=RASL12</t>
  </si>
  <si>
    <t>___MVIMGPELVGSWSDFKNEAADPRALTVK</t>
  </si>
  <si>
    <t>MVIMGPELVGS(0.051)WS(0.949)DFKNEAADPR</t>
  </si>
  <si>
    <t>MVIMGPELVGS(-12.69)WS(12.69)DFKNEAADPR</t>
  </si>
  <si>
    <t>Q9NYU1;Q9NYU1-2</t>
  </si>
  <si>
    <t>230;230</t>
  </si>
  <si>
    <t>Q9NYU1</t>
  </si>
  <si>
    <t>UDP-glucose:glycoprotein glucosyltransferase 2</t>
  </si>
  <si>
    <t>UGGT2</t>
  </si>
  <si>
    <t>&gt;sp|Q9NYU1|UGGG2_HUMAN UDP-glucose:glycoprotein glucosyltransferase 2 OS=Homo sapiens GN=UGGT2 PE=1 SV=4;&gt;sp|Q9NYU1-2|UGGG2_HUMAN Isoform 2 of UDP-glucose:glycoprotein glucosyltransferase 2 OS=Homo sapiens GN=UGGT2</t>
  </si>
  <si>
    <t>LRHYIQKPSSRKMYLSGYGVELAIKSTEYKA</t>
  </si>
  <si>
    <t>KMY(1)LS(1)GY(1)GVELAIK</t>
  </si>
  <si>
    <t>KMY(65.48)LS(65.48)GY(65.48)GVELAIK</t>
  </si>
  <si>
    <t>Q9NYV4-2;Q9NYV4;Q9NYV4-3</t>
  </si>
  <si>
    <t>Q9NYV4-2</t>
  </si>
  <si>
    <t>Cyclin-dependent kinase 12</t>
  </si>
  <si>
    <t>CDK12</t>
  </si>
  <si>
    <t xml:space="preserve">&gt;sp|Q9NYV4-2|CDK12_HUMAN Isoform 2 of Cyclin-dependent kinase 12 OS=Homo sapiens GN=CDK12;&gt;sp|Q9NYV4|CDK12_HUMAN Cyclin-dependent kinase 12 OS=Homo sapiens GN=CDK12 PE=1 SV=2;&gt;sp|Q9NYV4-3|CDK12_HUMAN Isoform 3 of Cyclin-dependent kinase 12 OS=Homo sapiens </t>
  </si>
  <si>
    <t>SPPYKEPSAYQSSTRSPSPYSRRQRSVSPYS</t>
  </si>
  <si>
    <t>EPSAYQSST(0.001)RS(0.999)PS(0.997)PY(0.003)SRR</t>
  </si>
  <si>
    <t>EPS(-169.77)AY(-142.93)QS(-96.38)S(-64.4)T(-28.73)RS(28.87)PS(28.73)PY(-28.73)S(-47.06)RR</t>
  </si>
  <si>
    <t>PYKEPSAYQSSTRSPSPYSRRQRSVSPYSRR</t>
  </si>
  <si>
    <t>296;296;296</t>
  </si>
  <si>
    <t>EPSAYQSSTRSPSPYSRRQRSVSPYSRRRSS</t>
  </si>
  <si>
    <t>EPSAYQSS(0.003)T(0.015)RS(0.88)PS(0.147)PY(0.477)S(0.477)RR</t>
  </si>
  <si>
    <t>EPS(-81.45)AY(-62.98)QS(-42.48)S(-26.75)T(-18.23)RS(9.31)PS(-9.31)PY(0)S(0)RR</t>
  </si>
  <si>
    <t>423;423;422</t>
  </si>
  <si>
    <t>AAAAAAKMDGKESKGSPVFLPRKENSSVEAK</t>
  </si>
  <si>
    <t>GS(1)PVFLPR</t>
  </si>
  <si>
    <t>GS(97.6)PVFLPR</t>
  </si>
  <si>
    <t>383;383;382</t>
  </si>
  <si>
    <t>SHSKKKRSSSRSRHSSISPVRLPLNSSLGAE</t>
  </si>
  <si>
    <t>HS(0.04)S(0.961)IS(1)PVRLPLNSSLGAELS(1)RK</t>
  </si>
  <si>
    <t>HS(-13.88)S(13.88)IS(36.41)PVRLPLNS(-42.86)S(-50.33)LGAELS(50.33)RK</t>
  </si>
  <si>
    <t>385;385;384</t>
  </si>
  <si>
    <t>SKKKRSSSRSRHSSISPVRLPLNSSLGAELS</t>
  </si>
  <si>
    <t>889;889;888</t>
  </si>
  <si>
    <t>KLADFGLARLYNSEESRPYTNKVITLWYRPP</t>
  </si>
  <si>
    <t>LYNSEES(0.879)RPY(0.038)T(0.083)NK</t>
  </si>
  <si>
    <t>LY(-129.24)NS(-65.84)EES(10.27)RPY(-13.59)T(-10.27)NK</t>
  </si>
  <si>
    <t>1082;1082;1081</t>
  </si>
  <si>
    <t>RKETTSGTSTEPVKNSSPAPPQPAPGKVESG</t>
  </si>
  <si>
    <t>NS(0.984)S(0.016)PAPPQPAPGK</t>
  </si>
  <si>
    <t>NS(17.96)S(-17.96)PAPPQPAPGK</t>
  </si>
  <si>
    <t>1083;1083;1082</t>
  </si>
  <si>
    <t>KETTSGTSTEPVKNSSPAPPQPAPGKVESGA</t>
  </si>
  <si>
    <t>NS(0.011)S(0.989)PAPPQPAPGK</t>
  </si>
  <si>
    <t>NS(-19.47)S(19.47)PAPPQPAPGK</t>
  </si>
  <si>
    <t>1053;1053;1052</t>
  </si>
  <si>
    <t>DCHELWSKKRRRQRQSGVVVEEPPPSKTSRK</t>
  </si>
  <si>
    <t>QRQS(1)GVVVEEPPPSK</t>
  </si>
  <si>
    <t>QRQS(74.93)GVVVEEPPPS(-74.93)K</t>
  </si>
  <si>
    <t>Q9NYV6;Q9NYV6-2</t>
  </si>
  <si>
    <t>Q9NYV6</t>
  </si>
  <si>
    <t>RNA polymerase I-specific transcription initiation factor RRN3</t>
  </si>
  <si>
    <t>RRN3</t>
  </si>
  <si>
    <t>&gt;sp|Q9NYV6|RRN3_HUMAN RNA polymerase I-specific transcription initiation factor RRN3 OS=Homo sapiens GN=RRN3 PE=1 SV=1;&gt;sp|Q9NYV6-2|RRN3_HUMAN Isoform 2 of RNA polymerase I-specific transcription initiation factor RRN3 OS=Homo sapiens GN=RRN3</t>
  </si>
  <si>
    <t>PLLHTRLPGDAAASSSAVKKLGASRTGISNM</t>
  </si>
  <si>
    <t>AAPLLHTRLPGDAAASSS(1)AVK</t>
  </si>
  <si>
    <t>AAPLLHT(-186.73)RLPGDAAAS(-67.43)S(-51.49)S(51.49)AVK</t>
  </si>
  <si>
    <t>Q9NYV6;Q9NYV6-2;Q9NYV6-3;A6NIE6</t>
  </si>
  <si>
    <t>44;44;11;44</t>
  </si>
  <si>
    <t>RNA polymerase I-specific transcription initiation factor RRN3;Putative RRN3-like protein RRN3P2</t>
  </si>
  <si>
    <t>RRN3;RRN3P2</t>
  </si>
  <si>
    <t>&gt;sp|Q9NYV6|RRN3_HUMAN RNA polymerase I-specific transcription initiation factor RRN3 OS=Homo sapiens GN=RRN3 PE=1 SV=1;&gt;sp|Q9NYV6-2|RRN3_HUMAN Isoform 2 of RNA polymerase I-specific transcription initiation factor RRN3 OS=Homo sapiens GN=RRN3;&gt;sp|Q9NYV6-3|</t>
  </si>
  <si>
    <t>TGISNMRALENDFFNSPPRKTVRFGGTVTEV</t>
  </si>
  <si>
    <t>ALENDFFNS(1)PPRK</t>
  </si>
  <si>
    <t>ALENDFFNS(136.49)PPRK</t>
  </si>
  <si>
    <t>Q9NYZ3</t>
  </si>
  <si>
    <t>G2 and S phase-expressed protein 1</t>
  </si>
  <si>
    <t>GTSE1</t>
  </si>
  <si>
    <t>&gt;sp|Q9NYZ3|GTSE1_HUMAN G2 and S phase-expressed protein 1 OS=Homo sapiens GN=GTSE1 PE=1 SV=3</t>
  </si>
  <si>
    <t>PDSSTPKLSRAQRPQSCTSVGRVTVHSTPVR</t>
  </si>
  <si>
    <t>AQRPQS(0.768)CT(0.247)S(0.985)VGR</t>
  </si>
  <si>
    <t>AQRPQS(5.12)CT(-5.12)S(16.92)VGR</t>
  </si>
  <si>
    <t>STPKLSRAQRPQSCTSVGRVTVHSTPVRRSS</t>
  </si>
  <si>
    <t>X;X;X;X;X;X;X;X;X;X;X;X;Phospho (STY);X;Phospho (STY);Phospho (STY);X;X;X;X;X;X;X;X;Phospho (STY);X;X;X;X;X;X</t>
  </si>
  <si>
    <t>GLPPMTPKTMPRAVGSPLCVPARRRSSEPRK</t>
  </si>
  <si>
    <t>AVGS(1)PLCVPAR</t>
  </si>
  <si>
    <t>AVGS(127.79)PLCVPAR</t>
  </si>
  <si>
    <t>SIPGAAEKPKKEIPASPSRTKIPAEKESHRD</t>
  </si>
  <si>
    <t>EIPAS(0.85)PS(0.064)RT(0.086)K</t>
  </si>
  <si>
    <t>EIPAS(9.93)PS(-11.24)RT(-9.93)K</t>
  </si>
  <si>
    <t>PLIQLSPEADKENVDSPLLKF__________</t>
  </si>
  <si>
    <t>ENVDS(1)PLLKF</t>
  </si>
  <si>
    <t>ENVDS(99.99)PLLKF</t>
  </si>
  <si>
    <t>SPLLGPPVGEPRLLASSPALPSSGAQARLTR</t>
  </si>
  <si>
    <t>LLAS(0.668)S(0.332)PALPSSGAQAR</t>
  </si>
  <si>
    <t>LLAS(3.04)S(-3.04)PALPS(-39.29)S(-43.31)GAQAR</t>
  </si>
  <si>
    <t>PLLGPPVGEPRLLASSPALPSSGAQARLTRA</t>
  </si>
  <si>
    <t>LLAS(0.001)S(0.999)PALPSSGAQAR</t>
  </si>
  <si>
    <t>LLAS(-32.92)S(32.92)PALPS(-63.21)S(-81.91)GAQAR</t>
  </si>
  <si>
    <t>PVGEPRLLASSPALPSSGAQARLTRAPGPPH</t>
  </si>
  <si>
    <t>LLAS(0.13)S(0.871)PALPS(0.853)S(0.146)GAQAR</t>
  </si>
  <si>
    <t>LLAS(-8.36)S(8.36)PALPS(7.73)S(-7.73)GAQAR</t>
  </si>
  <si>
    <t>VGEPRLLASSPALPSSGAQARLTRAPGPPHS</t>
  </si>
  <si>
    <t>X;X;X;X;X;X;X;X;X;Phospho (STY);X;X;X;X;X;Phospho (STY);X;X;X;X;X;X;X;X;X;X;X;X;X;X;Phospho (STY)</t>
  </si>
  <si>
    <t>LLAS(0.146)S(0.853)PALPS(0.222)S(0.778)GAQAR</t>
  </si>
  <si>
    <t>LLAS(-7.68)S(7.68)PALPS(-5.46)S(5.46)GAQAR</t>
  </si>
  <si>
    <t>TRESNRKTDSRLVDVSPDRGSPPSRVPQALN</t>
  </si>
  <si>
    <t>LVDVS(1)PDRGS(0.277)PPS(0.723)RVPQALNFS(0.935)PEES(0.054)DS(0.006)T(0.002)FS(0.002)K</t>
  </si>
  <si>
    <t>LVDVS(45.29)PDRGS(-4.18)PPS(4.18)RVPQALNFS(12.42)PEES(-12.42)DS(-22.11)T(-26.03)FS(-26.03)K</t>
  </si>
  <si>
    <t>RKTDSRLVDVSPDRGSPPSRVPQALNFSPEE</t>
  </si>
  <si>
    <t>X;X;X;X;X;X;X;X;X;X;Phospho (STY);X;X;X;X;Phospho (STY);X;X;Phospho (STY);X;X;X;X;X;X;X;X;Phospho (STY);X;X;X</t>
  </si>
  <si>
    <t>LVDVS(0.998)PDRGS(0.985)PPS(0.017)RVPQALNFS(0.297)PEES(0.194)DS(0.193)T(0.174)FS(0.142)K</t>
  </si>
  <si>
    <t>LVDVS(28.42)PDRGS(18.93)PPS(-18.93)RVPQALNFS(1.87)PEES(-1.87)DS(-1.87)T(-2.32)FS(-3.22)K</t>
  </si>
  <si>
    <t>DSRLVDVSPDRGSPPSRVPQALNFSPEESDS</t>
  </si>
  <si>
    <t>X;X;X;X;X;X;X;Phospho (STY);X;X;X;X;Phospho (STY);X;X;Phospho (STY);X;X;X;X;X;X;X;X;Phospho (STY);X;X;X;Phospho (STY);X;X</t>
  </si>
  <si>
    <t>LVDVS(0.986)PDRGS(0.084)PPS(0.93)RVPQALNFS(0.966)PEES(0.021)DS(0.004)T(0.004)FS(0.004)K</t>
  </si>
  <si>
    <t>LVDVS(18.4)PDRGS(-11.24)PPS(11.24)RVPQALNFS(16.78)PEES(-16.78)DS(-23.89)T(-23.89)FS(-23.89)K</t>
  </si>
  <si>
    <t>DRGSPPSRVPQALNFSPEESDSTFSKSTATE</t>
  </si>
  <si>
    <t>X;X;X;Phospho (STY);X;X;Phospho (STY);X;X;X;X;X;X;X;X;Phospho (STY);X;X;X;Phospho (STY);X;Phospho (STY);Phospho (STY);X;X;X;X;X;X;X;X</t>
  </si>
  <si>
    <t>LVDVS(0.999)PDRGS(0.584)PPS(0.417)RVPQALNFS(0.992)PEES(0.006)DS(0.001)TFSK</t>
  </si>
  <si>
    <t>LVDVS(28.34)PDRGS(1.48)PPS(-1.48)RVPQALNFS(22.45)PEES(-22.45)DS(-32.16)T(-36)FS(-36)K</t>
  </si>
  <si>
    <t>PPSRVPQALNFSPEESDSTFSKSTATEVARE</t>
  </si>
  <si>
    <t>X;X;Phospho (STY);X;X;X;X;X;X;X;X;Phospho (STY);X;X;X;Phospho (STY);X;X;X;X;X;X;X;X;X;X;X;X;X;X;X</t>
  </si>
  <si>
    <t>LVDVS(0.775)PDRGS(0.395)PPS(0.82)RVPQALNFS(0.434)PEES(0.516)DS(0.02)T(0.02)FS(0.02)K</t>
  </si>
  <si>
    <t>LVDVS(4.32)PDRGS(-4.32)PPS(5.5)RVPQALNFS(-0.76)PEES(0.76)DS(-14.94)T(-14.94)FS(-14.94)K</t>
  </si>
  <si>
    <t>SRVPQALNFSPEESDSTFSKSTATEVAREEA</t>
  </si>
  <si>
    <t>LVDVS(0.988)PDRGS(0.759)PPS(0.253)RVPQALNFS(0.882)PEES(0.151)DS(0.708)T(0.182)FS(0.077)K</t>
  </si>
  <si>
    <t>LVDVS(18.97)PDRGS(5.1)PPS(-5.1)RVPQALNFS(9.01)PEES(-9.01)DS(6.11)T(-6.11)FS(-9.96)K</t>
  </si>
  <si>
    <t>MKKSPTSLKRETYYLSDSPLLGPPVGEPRLL</t>
  </si>
  <si>
    <t>RET(0.435)Y(0.378)Y(0.378)LS(0.755)DS(0.054)PLLGPPVGEPR</t>
  </si>
  <si>
    <t>RET(0.75)Y(-0.75)Y(-0.75)LS(6.08)DS(-11.96)PLLGPPVGEPR</t>
  </si>
  <si>
    <t>KSPTSLKRETYYLSDSPLLGPPVGEPRLLAS</t>
  </si>
  <si>
    <t>X;X;X;X;X;X;X;X;X;Phospho (STY);X;Phospho (STY);X;Phospho (STY);X;Phospho (STY);X;X;X;X;X;X;X;X;X;X;X;X;X;X;Phospho (STY)</t>
  </si>
  <si>
    <t>RET(0.001)YYLS(0.001)DS(0.998)PLLGPPVGEPR</t>
  </si>
  <si>
    <t>RET(-32.97)Y(-35.79)Y(-35.79)LS(-28.73)DS(28.73)PLLGPPVGEPR</t>
  </si>
  <si>
    <t>SSEFASIPANSSRPLSNISKSGRMGPAMLRP</t>
  </si>
  <si>
    <t>SSEFASIPANSSRPLS(1)NISK</t>
  </si>
  <si>
    <t>S(-149.72)S(-149.72)EFAS(-125.77)IPANS(-76.54)S(-76.54)RPLS(76.54)NIS(-76.91)K</t>
  </si>
  <si>
    <t>FASIPANSSRPLSNISKSGRMGPAMLRPALP</t>
  </si>
  <si>
    <t>SSEFASIPANSSRPLSNIS(1)K</t>
  </si>
  <si>
    <t>S(-104.03)S(-104.03)EFAS(-92.35)IPANS(-54.68)S(-47.56)RPLS(-33.43)NIS(33.43)K</t>
  </si>
  <si>
    <t>Q9NZ53;Q9NZ53-2</t>
  </si>
  <si>
    <t>596;520</t>
  </si>
  <si>
    <t>Q9NZ53</t>
  </si>
  <si>
    <t>Podocalyxin-like protein 2</t>
  </si>
  <si>
    <t>PODXL2</t>
  </si>
  <si>
    <t>&gt;sp|Q9NZ53|PDXL2_HUMAN Podocalyxin-like protein 2 OS=Homo sapiens GN=PODXL2 PE=1 SV=1;&gt;sp|Q9NZ53-2|PDXL2_HUMAN Isoform 2 of Podocalyxin-like protein 2 OS=Homo sapiens GN=PODXL2</t>
  </si>
  <si>
    <t>GSWGALMGGKRDPEDSDVFEEDTHL______</t>
  </si>
  <si>
    <t>RDPEDS(1)DVFEEDTHL</t>
  </si>
  <si>
    <t>RDPEDS(167.42)DVFEEDT(-167.42)HL</t>
  </si>
  <si>
    <t>Q9NZ63</t>
  </si>
  <si>
    <t>Uncharacterized protein C9orf78</t>
  </si>
  <si>
    <t>C9orf78</t>
  </si>
  <si>
    <t>&gt;sp|Q9NZ63|CI078_HUMAN Uncharacterized protein C9orf78 OS=Homo sapiens GN=C9orf78 PE=1 SV=1</t>
  </si>
  <si>
    <t>AEDCLYELPENIRVSSAKKTEEMLSNQMLSG</t>
  </si>
  <si>
    <t>NAEDCLYELPENIRVS(0.228)S(0.772)AK</t>
  </si>
  <si>
    <t>NAEDCLY(-43)ELPENIRVS(-5.3)S(5.3)AK</t>
  </si>
  <si>
    <t>_MPVVRKIFRRRRGDSESEEDEQDSEEVRLK</t>
  </si>
  <si>
    <t>RGDS(1)ES(1)EEDEQDSEEVRLK</t>
  </si>
  <si>
    <t>RGDS(44.41)ES(46.75)EEDEQDS(-44.41)EEVRLK</t>
  </si>
  <si>
    <t>PVVRKIFRRRRGDSESEEDEQDSEEVRLKLE</t>
  </si>
  <si>
    <t>RPLRVGDTEKPEPERSPPNRKRPANEKATDD</t>
  </si>
  <si>
    <t>VGDTEKPEPERS(1)PPNR</t>
  </si>
  <si>
    <t>VGDT(-94.27)EKPEPERS(94.27)PPNR</t>
  </si>
  <si>
    <t>Q9NZ71;Q9NZ71-8;Q9NZ71-4;Q9NZ71-7;Q9NZ71-6;Q9NZ71-2</t>
  </si>
  <si>
    <t>113;113;113;113;113;113</t>
  </si>
  <si>
    <t>Q9NZ71</t>
  </si>
  <si>
    <t>Regulator of telomere elongation helicase 1</t>
  </si>
  <si>
    <t>RTEL1</t>
  </si>
  <si>
    <t>&gt;sp|Q9NZ71|RTEL1_HUMAN Regulator of telomere elongation helicase 1 OS=Homo sapiens GN=RTEL1 PE=1 SV=2;&gt;sp|Q9NZ71-8|RTEL1_HUMAN Isoform 8 of Regulator of telomere elongation helicase 1 OS=Homo sapiens GN=RTEL1;&gt;sp|Q9NZ71-4|RTEL1_HUMAN Isoform 4 of Regulator</t>
  </si>
  <si>
    <t>DPIACYTDIPKIIYASRTHSQLTQVINELRN</t>
  </si>
  <si>
    <t>IIY(0.478)AS(0.532)RT(0.55)HS(0.55)QLT(0.891)QVINELRNT(0.885)S(0.59)Y(0.525)R</t>
  </si>
  <si>
    <t>IIY(-0.64)AS(0.64)RT(0)HS(0)QLT(6.48)QVINELRNT(6.38)S(0.64)Y(-0.64)R</t>
  </si>
  <si>
    <t>117;117;117;117;117;117</t>
  </si>
  <si>
    <t>CYTDIPKIIYASRTHSQLTQVINELRNTSYR</t>
  </si>
  <si>
    <t>X;X;X;X;X;X;X;X;X;X;X;X;X;Phospho (STY);X;Phospho (STY);X;X;Phospho (STY);X;X;X;X;X;X;X;X;Phospho (STY);Phospho (STY);X;X</t>
  </si>
  <si>
    <t>IIY(0.36)AS(0.388)RT(0.669)HS(0.777)QLT(0.806)QVINELRNT(0.683)S(0.683)Y(0.635)R</t>
  </si>
  <si>
    <t>IIY(-5.48)AS(-4.87)RT(4.87)HS(6.67)QLT(6.67)QVINELRNT(0.67)S(0.67)Y(-0.67)R</t>
  </si>
  <si>
    <t>130;130;130;130;130;130</t>
  </si>
  <si>
    <t>THSQLTQVINELRNTSYRPKVCVLGSREQLC</t>
  </si>
  <si>
    <t>Phospho (STY);X;Phospho (STY);X;X;Phospho (STY);X;X;X;X;X;X;X;X;Phospho (STY);Phospho (STY);X;X;X;X;X;X;X;X;X;X;X;X;X;X;X</t>
  </si>
  <si>
    <t>Q9NZC9</t>
  </si>
  <si>
    <t>SWI/SNF-related matrix-associated actin-dependent regulator of chromatin subfamily A-like protein 1</t>
  </si>
  <si>
    <t>SMARCAL1</t>
  </si>
  <si>
    <t>&gt;sp|Q9NZC9|SMAL1_HUMAN SWI/SNF-related matrix-associated actin-dependent regulator of chromatin subfamily A-like protein 1 OS=Homo sapiens GN=SMARCAL1 PE=1 SV=1</t>
  </si>
  <si>
    <t>QPPRDAKLEAKTAKASPSGQNISYIHSSSES</t>
  </si>
  <si>
    <t>AS(0.996)PS(0.004)GQNISYIHS(0.01)S(0.01)S(0.01)ES(0.019)VT(0.95)PR</t>
  </si>
  <si>
    <t>AS(24.69)PS(-24.69)GQNIS(-45.96)Y(-46.49)IHS(-19.73)S(-19.73)S(-19.73)ES(-16.99)VT(16.99)PR</t>
  </si>
  <si>
    <t>PRDAKLEAKTAKASPSGQNISYIHSSSESVT</t>
  </si>
  <si>
    <t>AS(0.077)PS(0.826)GQNIS(0.02)Y(0.072)IHS(0.001)SS(0.001)ES(0.002)VT(0.001)PR</t>
  </si>
  <si>
    <t>AS(-10.28)PS(10.28)GQNIS(-16.1)Y(-10.61)IHS(-28.34)S(-32.61)S(-31.99)ES(-26.89)VT(-30.67)PR</t>
  </si>
  <si>
    <t>LEAKTAKASPSGQNISYIHSSSESVTPRTEG</t>
  </si>
  <si>
    <t>AS(0.093)PS(0.447)GQNIS(0.447)Y(0.012)IHSSSESVTPR</t>
  </si>
  <si>
    <t>AS(-6.8)PS(0)GQNIS(0)Y(-15.75)IHS(-46.9)S(-50.19)S(-50.19)ES(-53.07)VT(-54.57)PR</t>
  </si>
  <si>
    <t>TAKASPSGQNISYIHSSSESVTPRTEGRLQQ</t>
  </si>
  <si>
    <t>AS(0.864)PS(0.131)GQNIS(0.003)Y(0.003)IHS(0.382)S(0.119)S(0.119)ES(0.091)VT(0.288)PR</t>
  </si>
  <si>
    <t>AS(8.23)PS(-8.23)GQNIS(-26.98)Y(-23.92)IHS(1.28)S(-5.03)S(-5.03)ES(-6.23)VT(-1.28)PR</t>
  </si>
  <si>
    <t>SPSGQNISYIHSSSESVTPRTEGRLQQKSGS</t>
  </si>
  <si>
    <t>AS(0.985)PS(0.015)GQNISYIHS(0.01)S(0.041)S(0.113)ES(0.521)VT(0.315)PR</t>
  </si>
  <si>
    <t>AS(18.35)PS(-18.35)GQNIS(-39.14)Y(-41.9)IHS(-17.4)S(-11.07)S(-6.65)ES(2.2)VT(-2.2)PR</t>
  </si>
  <si>
    <t>IWKKPEEMPTACPGHSPRSQMALTGISPPLA</t>
  </si>
  <si>
    <t>X;X;X;X;X;X;X;X;X;X;X;X;X;X;X;Phospho (STY);X;X;Phospho (STY);X;X;X;X;X;X;X;Phospho (STY);X;X;X;X</t>
  </si>
  <si>
    <t>KPEEMPTACPGHS(1)PR</t>
  </si>
  <si>
    <t>KPEEMPT(-84.01)ACPGHS(84.01)PR</t>
  </si>
  <si>
    <t>PLAQSPPEVPKQQLLSYELGQGHAQASPEIR</t>
  </si>
  <si>
    <t>QQLLS(0.768)Y(0.134)ELGQGHAQAS(0.098)PEIR</t>
  </si>
  <si>
    <t>QQLLS(7.57)Y(-7.57)ELGQGHAQAS(-8.94)PEIR</t>
  </si>
  <si>
    <t>QQLLSYELGQGHAQASPEIRFTPFANPTHKP</t>
  </si>
  <si>
    <t>QQLLSYELGQGHAQAS(1)PEIR</t>
  </si>
  <si>
    <t>QQLLS(-76.52)Y(-75.88)ELGQGHAQAS(75.88)PEIR</t>
  </si>
  <si>
    <t>CPGHSPRSQMALTGISPPLAQSPPEVPKQQL</t>
  </si>
  <si>
    <t>S(0.002)QMALT(0.029)GIS(0.969)PPLAQS(1)PPEVPK</t>
  </si>
  <si>
    <t>S(-26.7)QMALT(-15.26)GIS(15.26)PPLAQS(44.36)PPEVPK</t>
  </si>
  <si>
    <t>RSQMALTGISPPLAQSPPEVPKQQLLSYELG</t>
  </si>
  <si>
    <t>X;Phospho (STY);X;X;X;X;X;X;X;Phospho (STY);X;X;X;X;X;Phospho (STY);X;X;X;X;X;X;X;X;X;X;Phospho (STY);X;X;X;X</t>
  </si>
  <si>
    <t>S(0.003)QMALT(0.282)GIS(0.715)PPLAQS(1)PPEVPK</t>
  </si>
  <si>
    <t>S(-24.13)QMALT(-4.04)GIS(4.04)PPLAQS(57.4)PPEVPK</t>
  </si>
  <si>
    <t>Q9NZI8</t>
  </si>
  <si>
    <t>Insulin-like growth factor 2 mRNA-binding protein 1</t>
  </si>
  <si>
    <t>IGF2BP1</t>
  </si>
  <si>
    <t>&gt;sp|Q9NZI8|IF2B1_HUMAN Insulin-like growth factor 2 mRNA-binding protein 1 OS=Homo sapiens GN=IGF2BP1 PE=1 SV=2</t>
  </si>
  <si>
    <t>GRRGGFGSRGQPRQGSPVAAGAPAKQQQVDI</t>
  </si>
  <si>
    <t>QGS(1)PVAAGAPAK</t>
  </si>
  <si>
    <t>QGS(76)PVAAGAPAK</t>
  </si>
  <si>
    <t>Q9NZJ0</t>
  </si>
  <si>
    <t>Denticleless protein homolog</t>
  </si>
  <si>
    <t>DTL</t>
  </si>
  <si>
    <t>&gt;sp|Q9NZJ0|DTL_HUMAN Denticleless protein homolog OS=Homo sapiens GN=DTL PE=1 SV=3</t>
  </si>
  <si>
    <t>STPAKAPRAKCNPSNSSPSSAACAPSCAGDL</t>
  </si>
  <si>
    <t>CNPS(0.06)NS(0.488)S(0.142)PS(0.142)S(0.168)AACAPS(0.001)CAGDLPLPS(0.216)NT(0.216)PT(0.258)FS(0.31)IK</t>
  </si>
  <si>
    <t>CNPS(-9.2)NS(4.68)S(-5.46)PS(-5.46)S(-4.68)AACAPS(-30.56)CAGDLPLPS(-1.64)NT(-1.64)PT(-0.83)FS(0.83)IK</t>
  </si>
  <si>
    <t>SCAGDLPLPSNTPTFSIKTSPAKARSPINRR</t>
  </si>
  <si>
    <t>SQKKKESRPGLVTVTSSQSTPAKAPRAKCNP</t>
  </si>
  <si>
    <t>ESRPGLVTVT(0.001)S(0.999)SQST(1)PAK</t>
  </si>
  <si>
    <t>ES(-168.17)RPGLVT(-57.99)VT(-30.06)S(30.06)S(-49.09)QS(-39.68)T(39.68)PAK</t>
  </si>
  <si>
    <t>KKESRPGLVTVTSSQSTPAKAPRAKCNPSNS</t>
  </si>
  <si>
    <t>X;X;X;X;X;X;X;X;X;X;X;Phospho (STY);X;X;X;Phospho (STY);X;X;X;X;X;X;X;X;X;X;X;X;X;X;Phospho (STY)</t>
  </si>
  <si>
    <t>ESRPGLVT(0.016)VT(0.016)S(0.105)S(0.016)QS(0.741)T(0.105)PAK</t>
  </si>
  <si>
    <t>ES(-43.39)RPGLVT(-16.58)VT(-16.58)S(-8.49)S(-16.58)QS(8.49)T(-8.49)PAK</t>
  </si>
  <si>
    <t>EEKPGGDKLSTVGWASQKKKESRPGLVTVTS</t>
  </si>
  <si>
    <t>LSTVGWAS(1)QK</t>
  </si>
  <si>
    <t>LS(-49.5)T(-46.27)VGWAS(46.27)QK</t>
  </si>
  <si>
    <t>SSFKMSIRNWVTRTPSSSPPITPPASETKIM</t>
  </si>
  <si>
    <t>Phospho (STY);X;X;X;X;X;X;X;X;X;X;Phospho (STY);X;X;X;Phospho (STY);Phospho (STY);Phospho (STY);X;X;X;Phospho (STY);X;X;X;X;X;Phospho (STY);X;X;X</t>
  </si>
  <si>
    <t>NWVT(0.13)RT(0.141)PS(0.669)S(0.6)S(0.467)PPIT(0.987)PPAS(0.006)ET(0.001)K</t>
  </si>
  <si>
    <t>NWVT(-8.65)RT(-8.65)PS(4.75)S(1.66)S(-1.66)PPIT(19.56)PPAS(-22.31)ET(-29.2)K</t>
  </si>
  <si>
    <t>SFKMSIRNWVTRTPSSSPPITPPASETKIMS</t>
  </si>
  <si>
    <t>X;X;X;X;X;X;X;X;X;X;Phospho (STY);X;Phospho (STY);X;Phospho (STY);Phospho (STY);X;X;X;X;Phospho (STY);X;X;X;Phospho (STY);X;Phospho (STY);X;X;X;X</t>
  </si>
  <si>
    <t>NWVT(0.396)RT(0.542)PS(0.1)S(0.786)S(0.176)PPIT(0.998)PPAS(0.818)ET(0.184)K</t>
  </si>
  <si>
    <t>NWVT(-1.41)RT(1.41)PS(-9.01)S(6.58)S(-6.58)PPIT(26.46)PPAS(6.58)ET(-6.58)K</t>
  </si>
  <si>
    <t>FKMSIRNWVTRTPSSSPPITPPASETKIMSP</t>
  </si>
  <si>
    <t>X;X;X;X;X;X;X;X;X;Phospho (STY);X;Phospho (STY);X;Phospho (STY);X;Phospho (STY);X;X;X;Phospho (STY);X;X;X;Phospho (STY);X;Phospho (STY);X;X;X;X;X</t>
  </si>
  <si>
    <t>NWVT(0.48)RT(0.48)PS(0.038)S(0.033)S(0.968)PPIT(0.999)PPASETK</t>
  </si>
  <si>
    <t>NWVT(0)RT(0)PS(-12.02)S(-16.1)S(16.1)PPIT(36.05)PPAS(-36.05)ET(-50.2)K</t>
  </si>
  <si>
    <t>VTRTPSSSPPITPPASETKIMSPRKALIPVS</t>
  </si>
  <si>
    <t>X;Phospho (STY);X;Phospho (STY);X;X;Phospho (STY);Phospho (STY);X;X;X;Phospho (STY);X;X;X;Phospho (STY);X;X;X;X;X;X;X;X;X;X;X;X;X;X;X</t>
  </si>
  <si>
    <t>NWVT(0.092)RT(0.862)PS(0.435)S(0.476)S(0.14)PPIT(0.996)PPAS(0.831)ET(0.169)K</t>
  </si>
  <si>
    <t>NWVT(-9.87)RT(9.87)PS(-0.46)S(0.46)S(-5.72)PPIT(24.28)PPAS(7.15)ET(-7.15)K</t>
  </si>
  <si>
    <t>Q9NZL4;Q9NZL4-2;Q9NZL4-3</t>
  </si>
  <si>
    <t>353;250;396</t>
  </si>
  <si>
    <t>Q9NZL4</t>
  </si>
  <si>
    <t>Hsp70-binding protein 1</t>
  </si>
  <si>
    <t>HSPBP1</t>
  </si>
  <si>
    <t>&gt;sp|Q9NZL4|HPBP1_HUMAN Hsp70-binding protein 1 OS=Homo sapiens GN=HSPBP1 PE=1 SV=1;&gt;sp|Q9NZL4-2|HPBP1_HUMAN Isoform 2 of Hsp70-binding protein 1 OS=Homo sapiens GN=HSPBP1;&gt;sp|Q9NZL4-3|HPBP1_HUMAN Isoform 3 of Hsp70-binding protein 1 OS=Homo sapiens GN=HSPB</t>
  </si>
  <si>
    <t>QEELEFCEKLLQTCFSSPADDSMDR______</t>
  </si>
  <si>
    <t>LLQT(0.035)CFS(0.94)S(0.025)PADDSMDR</t>
  </si>
  <si>
    <t>LLQT(-14.31)CFS(14.31)S(-15.69)PADDS(-42)MDR</t>
  </si>
  <si>
    <t>354;251;397</t>
  </si>
  <si>
    <t>EELEFCEKLLQTCFSSPADDSMDR_______</t>
  </si>
  <si>
    <t>LLQTCFS(0.017)S(0.983)PADDSMDR</t>
  </si>
  <si>
    <t>LLQT(-42.64)CFS(-17.75)S(17.75)PADDS(-39.98)MDR</t>
  </si>
  <si>
    <t>359;256;402</t>
  </si>
  <si>
    <t>CEKLLQTCFSSPADDSMDR____________</t>
  </si>
  <si>
    <t>LLQTCFSSPADDS(1)MDR</t>
  </si>
  <si>
    <t>LLQT(-114.84)CFS(-82.84)S(-81.07)PADDS(81.07)MDR</t>
  </si>
  <si>
    <t>Q9NZL9;Q9NZL9-2</t>
  </si>
  <si>
    <t>273;262</t>
  </si>
  <si>
    <t>Q9NZL9</t>
  </si>
  <si>
    <t>Methionine adenosyltransferase 2 subunit beta</t>
  </si>
  <si>
    <t>MAT2B</t>
  </si>
  <si>
    <t>&gt;sp|Q9NZL9|MAT2B_HUMAN Methionine adenosyltransferase 2 subunit beta OS=Homo sapiens GN=MAT2B PE=1 SV=1;&gt;sp|Q9NZL9-2|MAT2B_HUMAN Isoform 2 of Methionine adenosyltransferase 2 subunit beta OS=Homo sapiens GN=MAT2B</t>
  </si>
  <si>
    <t>KYEMACAIADAFNLPSSHLRPITDSPVLGAQ</t>
  </si>
  <si>
    <t>YEMACAIADAFNLPS(0.442)S(0.442)HLRPIT(0.058)DS(0.058)PVLGAQRPR</t>
  </si>
  <si>
    <t>Y(-42.68)EMACAIADAFNLPS(0)S(0)HLRPIT(-8.83)DS(-8.83)PVLGAQRPR</t>
  </si>
  <si>
    <t>274;263</t>
  </si>
  <si>
    <t>YEMACAIADAFNLPSSHLRPITDSPVLGAQR</t>
  </si>
  <si>
    <t>282;271</t>
  </si>
  <si>
    <t>DAFNLPSSHLRPITDSPVLGAQRPRNAQLDC</t>
  </si>
  <si>
    <t>YEMACAIADAFNLPS(0.002)S(0.002)HLRPIT(0.076)DS(0.921)PVLGAQRPR</t>
  </si>
  <si>
    <t>Y(-73.51)EMACAIADAFNLPS(-27.88)S(-27.88)HLRPIT(-10.85)DS(10.85)PVLGAQRPR</t>
  </si>
  <si>
    <t>Q9NZM1;Q9NZM1-2;Q9NZM1-6;Q9NZM1-3;Q9NZM1-5;Q9NZM1-8;Q9NZM1-7</t>
  </si>
  <si>
    <t>174;132;174;174;174;156;174</t>
  </si>
  <si>
    <t>Q9NZM1</t>
  </si>
  <si>
    <t>Myoferlin</t>
  </si>
  <si>
    <t>MYOF</t>
  </si>
  <si>
    <t>&gt;sp|Q9NZM1|MYOF_HUMAN Myoferlin OS=Homo sapiens GN=MYOF PE=1 SV=1;&gt;sp|Q9NZM1-2|MYOF_HUMAN Isoform 2 of Myoferlin OS=Homo sapiens GN=MYOF;&gt;sp|Q9NZM1-6|MYOF_HUMAN Isoform 6 of Myoferlin OS=Homo sapiens GN=MYOF;&gt;sp|Q9NZM1-3|MYOF_HUMAN Isoform 3 of Myoferlin O</t>
  </si>
  <si>
    <t>NAVRGPGPKGPVGTVSEAQLARRLTKVKNSR</t>
  </si>
  <si>
    <t>GPVGT(0.045)VS(0.955)EAQLAR</t>
  </si>
  <si>
    <t>GPVGT(-13.3)VS(13.3)EAQLAR</t>
  </si>
  <si>
    <t>Q9NZM1;Q9NZM1-2;Q9NZM1-6;Q9NZM1-3;Q9NZM1-5</t>
  </si>
  <si>
    <t>1915;1873;1902;1904;1431</t>
  </si>
  <si>
    <t>GFLELDLRHTIIPAKSPEKCRLDMIPDLKAM</t>
  </si>
  <si>
    <t>HTIIPAKS(1)PEK</t>
  </si>
  <si>
    <t>HT(-71.76)IIPAKS(71.76)PEK</t>
  </si>
  <si>
    <t>Q9NZM3;Q9NZM3-4;Q9NZM3-3;Q9NZM3-2</t>
  </si>
  <si>
    <t>230;230;230;230</t>
  </si>
  <si>
    <t>Q9NZM3</t>
  </si>
  <si>
    <t>Intersectin-2</t>
  </si>
  <si>
    <t>ITSN2</t>
  </si>
  <si>
    <t>&gt;sp|Q9NZM3|ITSN2_HUMAN Intersectin-2 OS=Homo sapiens GN=ITSN2 PE=1 SV=3;&gt;sp|Q9NZM3-4|ITSN2_HUMAN Isoform 4 of Intersectin-2 OS=Homo sapiens GN=ITSN2;&gt;sp|Q9NZM3-3|ITSN2_HUMAN Isoform 3 of Intersectin-2 OS=Homo sapiens GN=ITSN2;&gt;sp|Q9NZM3-2|ITSN2_HUMAN Isofo</t>
  </si>
  <si>
    <t>GSSSSTSSTASLSGNSPKTGTSEWAVPQPTR</t>
  </si>
  <si>
    <t>AQSLIDLGSSSSTSS(0.001)T(0.001)AS(0.005)LS(0.023)GNS(0.969)PK</t>
  </si>
  <si>
    <t>AQS(-42.88)LIDLGS(-40.52)S(-38.85)S(-38.85)S(-37.12)T(-34.21)S(-34.21)S(-31.32)T(-28.71)AS(-22.59)LS(-16.3)GNS(16.3)PK</t>
  </si>
  <si>
    <t>884;884;884;857</t>
  </si>
  <si>
    <t>VNTSWQKKSAFTRTVSPGSVSPIHGQGQVVE</t>
  </si>
  <si>
    <t>T(0.015)VS(0.984)PGS(0.46)VS(0.541)PIHGQGQVVENLK</t>
  </si>
  <si>
    <t>T(-18.13)VS(18.13)PGS(-0.71)VS(0.71)PIHGQGQVVENLK</t>
  </si>
  <si>
    <t>887;887;887;860</t>
  </si>
  <si>
    <t>SWQKKSAFTRTVSPGSVSPIHGQGQVVENLK</t>
  </si>
  <si>
    <t>T(0.5)VS(0.504)PGS(0.898)VS(0.098)PIHGQGQVVENLK</t>
  </si>
  <si>
    <t>T(0)VS(0)PGS(9.61)VS(-9.61)PIHGQGQVVENLK</t>
  </si>
  <si>
    <t>889;889;889;862</t>
  </si>
  <si>
    <t>QKKSAFTRTVSPGSVSPIHGQGQVVENLKAQ</t>
  </si>
  <si>
    <t>TVSPGS(0.002)VS(0.998)PIHGQGQVVENLK</t>
  </si>
  <si>
    <t>T(-52.02)VS(-40.84)PGS(-27.26)VS(27.26)PIHGQGQVVENLK</t>
  </si>
  <si>
    <t>Q9NZM5</t>
  </si>
  <si>
    <t>Glioma tumor suppressor candidate region gene 2 protein</t>
  </si>
  <si>
    <t>GLTSCR2</t>
  </si>
  <si>
    <t>&gt;sp|Q9NZM5|GSCR2_HUMAN Glioma tumor suppressor candidate region gene 2 protein OS=Homo sapiens GN=GLTSCR2 PE=1 SV=2</t>
  </si>
  <si>
    <t>EVDQFLEDVRLQERTSGGLLSEAPNEKLFFV</t>
  </si>
  <si>
    <t>LQERT(0.002)S(0.982)GGLLS(0.016)EAPNEK</t>
  </si>
  <si>
    <t>LQERT(-27.68)S(17.79)GGLLS(-17.79)EAPNEK</t>
  </si>
  <si>
    <t>LEDVRLQERTSGGLLSEAPNEKLFFVDTGSK</t>
  </si>
  <si>
    <t>LQERTS(0.001)GGLLS(0.999)EAPNEK</t>
  </si>
  <si>
    <t>LQERT(-38.31)S(-29.27)GGLLS(29.27)EAPNEK</t>
  </si>
  <si>
    <t>Q9NZN4;Q9NZN4-2</t>
  </si>
  <si>
    <t>438;302</t>
  </si>
  <si>
    <t>Q9NZN4</t>
  </si>
  <si>
    <t>EH domain-containing protein 2</t>
  </si>
  <si>
    <t>EHD2</t>
  </si>
  <si>
    <t>&gt;sp|Q9NZN4|EHD2_HUMAN EH domain-containing protein 2 OS=Homo sapiens GN=EHD2 PE=1 SV=2;&gt;sp|Q9NZN4-2|EHD2_HUMAN Isoform 2 of EH domain-containing protein 2 OS=Homo sapiens GN=EHD2</t>
  </si>
  <si>
    <t>VERGPDEAMEDGEEGSDDEAEWVVTKDKSKY</t>
  </si>
  <si>
    <t>GPDEAMEDGEEGS(0.999)DDEAEWVVT(0.001)K</t>
  </si>
  <si>
    <t>GPDEAMEDGEEGS(29.44)DDEAEWVVT(-29.44)K</t>
  </si>
  <si>
    <t>468;332</t>
  </si>
  <si>
    <t>YDEIFYNLAPADGKLSGSKAKTWMVGTKLPN</t>
  </si>
  <si>
    <t>SKYDEIFYNLAPADGKLS(1)GSK</t>
  </si>
  <si>
    <t>S(-125.09)KY(-122.95)DEIFY(-94.25)NLAPADGKLS(36.79)GS(-36.79)K</t>
  </si>
  <si>
    <t>470;334</t>
  </si>
  <si>
    <t>EIFYNLAPADGKLSGSKAKTWMVGTKLPNSV</t>
  </si>
  <si>
    <t>SKYDEIFYNLAPADGKLS(0.422)GS(0.578)K</t>
  </si>
  <si>
    <t>S(-56.49)KY(-56.5)DEIFY(-55.84)NLAPADGKLS(-1.37)GS(1.37)K</t>
  </si>
  <si>
    <t>Q9NZN5;Q9NZN5-2</t>
  </si>
  <si>
    <t>269;250</t>
  </si>
  <si>
    <t>Q9NZN5</t>
  </si>
  <si>
    <t>Rho guanine nucleotide exchange factor 12</t>
  </si>
  <si>
    <t>ARHGEF12</t>
  </si>
  <si>
    <t>&gt;sp|Q9NZN5|ARHGC_HUMAN Rho guanine nucleotide exchange factor 12 OS=Homo sapiens GN=ARHGEF12 PE=1 SV=1;&gt;sp|Q9NZN5-2|ARHGC_HUMAN Isoform 2 of Rho guanine nucleotide exchange factor 12 OS=Homo sapiens GN=ARHGEF12</t>
  </si>
  <si>
    <t>SKATGSAQDGAVVTPSRPLGDTLTVSEAETD</t>
  </si>
  <si>
    <t>AT(0.001)GS(0.001)AQDGAVVT(0.375)PS(0.525)RPLGDT(0.048)LT(0.031)VS(0.017)EAET(0.003)DPGDVLGR</t>
  </si>
  <si>
    <t>AT(-28.08)GS(-27.81)AQDGAVVT(-1.46)PS(1.46)RPLGDT(-10.42)LT(-12.33)VS(-14.97)EAET(-22.93)DPGDVLGR</t>
  </si>
  <si>
    <t>1170;1151</t>
  </si>
  <si>
    <t>DEEDPSKLKEEQHGISVTGLQSPDRDLGLES</t>
  </si>
  <si>
    <t>EEQHGIS(0.658)VT(0.171)GLQS(0.171)PDRDLGLESTLISSK</t>
  </si>
  <si>
    <t>EEQHGIS(5.87)VT(-5.87)GLQS(-5.87)PDRDLGLES(-31.67)T(-35.18)LIS(-38.01)S(-38.01)K</t>
  </si>
  <si>
    <t>1176;1157</t>
  </si>
  <si>
    <t>KLKEEQHGISVTGLQSPDRDLGLESTLISSK</t>
  </si>
  <si>
    <t>EEQHGIS(0.026)VT(0.03)GLQS(0.942)PDRDLGLES(0.001)T(0.001)LISS(0.001)K</t>
  </si>
  <si>
    <t>EEQHGIS(-15.63)VT(-14.94)GLQS(14.94)PDRDLGLES(-31.64)T(-31.64)LIS(-34.94)S(-32.21)K</t>
  </si>
  <si>
    <t>1147;1128</t>
  </si>
  <si>
    <t>ASVKEQSTKPIPLPQSTPGEGDNDEEDPSKL</t>
  </si>
  <si>
    <t>EQSTKPIPLPQS(0.801)T(0.196)PGEGDNDEEDPS(0.002)K</t>
  </si>
  <si>
    <t>EQS(-32.46)T(-32.46)KPIPLPQS(6.1)T(-6.1)PGEGDNDEEDPS(-25.76)K</t>
  </si>
  <si>
    <t>PLKKPIRHGSILNRESPTDKKQKVERIASHD</t>
  </si>
  <si>
    <t>HGSILNRES(1)PTDKK</t>
  </si>
  <si>
    <t>HGS(-98.98)ILNRES(36.94)PT(-36.94)DKK</t>
  </si>
  <si>
    <t>634;615</t>
  </si>
  <si>
    <t>MELQKARHPKHLSTPSSVSPEPQDSAKLRQS</t>
  </si>
  <si>
    <t>HLS(0.051)T(0.051)PS(0.581)S(0.132)VS(0.185)PEPQDSAK</t>
  </si>
  <si>
    <t>HLS(-10.6)T(-10.6)PS(4.96)S(-6.42)VS(-4.96)PEPQDS(-38.06)AK</t>
  </si>
  <si>
    <t>635;616</t>
  </si>
  <si>
    <t>ELQKARHPKHLSTPSSVSPEPQDSAKLRQSG</t>
  </si>
  <si>
    <t>HLST(0.005)PS(0.028)S(0.934)VS(0.032)PEPQDSAK</t>
  </si>
  <si>
    <t>HLS(-35.16)T(-22.33)PS(-15.16)S(14.65)VS(-14.65)PEPQDS(-60.56)AK</t>
  </si>
  <si>
    <t>637;618</t>
  </si>
  <si>
    <t>QKARHPKHLSTPSSVSPEPQDSAKLRQSGLA</t>
  </si>
  <si>
    <t>HLSTPSSVS(1)PEPQDSAK</t>
  </si>
  <si>
    <t>HLS(-77.31)T(-68.53)PS(-48.99)S(-34.77)VS(34.77)PEPQDS(-59.41)AK</t>
  </si>
  <si>
    <t>190;171</t>
  </si>
  <si>
    <t>SPHSPGASGNMERITSPVLMGEENNVVHNQK</t>
  </si>
  <si>
    <t>IT(0.001)S(0.999)PVLMGEENNVVHNQK</t>
  </si>
  <si>
    <t>IT(-32.5)S(32.5)PVLMGEENNVVHNQK</t>
  </si>
  <si>
    <t>337;318</t>
  </si>
  <si>
    <t>ENPEKSETIQDTDTQSLVGSPSTRIAPHIIG</t>
  </si>
  <si>
    <t>SETIQDTDT(0.028)QS(0.481)LVGS(0.425)PS(0.033)T(0.033)R</t>
  </si>
  <si>
    <t>S(-84.31)ET(-74.97)IQDT(-30.9)DT(-12.35)QS(0.53)LVGS(-0.53)PS(-11.62)T(-11.62)R</t>
  </si>
  <si>
    <t>341;322</t>
  </si>
  <si>
    <t>KSETIQDTDTQSLVGSPSTRIAPHIIGAEDD</t>
  </si>
  <si>
    <t>SETIQDTDTQSLVGS(1)PSTR</t>
  </si>
  <si>
    <t>S(-190.41)ET(-184.48)IQDT(-150.59)DT(-123.28)QS(-112.86)LVGS(43.37)PS(-43.37)T(-43.37)R</t>
  </si>
  <si>
    <t>343;324</t>
  </si>
  <si>
    <t>ETIQDTDTQSLVGSPSTRIAPHIIGAEDDDF</t>
  </si>
  <si>
    <t>SETIQDTDTQSLVGS(0.213)PS(0.393)T(0.393)R</t>
  </si>
  <si>
    <t>S(-153.41)ET(-133.98)IQDT(-91.13)DT(-78.34)QS(-66.03)LVGS(-2.66)PS(0)T(0)R</t>
  </si>
  <si>
    <t>1288;1269</t>
  </si>
  <si>
    <t>SVQEDWQHFPRYRTASQGPQTDSVIQNSENI</t>
  </si>
  <si>
    <t>T(0.011)AS(0.989)QGPQTDSVIQNSENIK</t>
  </si>
  <si>
    <t>T(-19.38)AS(19.38)QGPQT(-42.21)DS(-54.93)VIQNS(-98.9)ENIK</t>
  </si>
  <si>
    <t>1327;1308</t>
  </si>
  <si>
    <t>HMPFRTGTGDIATCYSPRTSTESFAPRDSVG</t>
  </si>
  <si>
    <t>TGTGDIAT(0.002)CYS(0.998)PR</t>
  </si>
  <si>
    <t>T(-106.43)GT(-73.95)GDIAT(-27.41)CY(-63.88)S(27.41)PR</t>
  </si>
  <si>
    <t>Q9NZN8;Q9NZN8-4;Q9NZN8-5</t>
  </si>
  <si>
    <t>Q9NZN8</t>
  </si>
  <si>
    <t>CCR4-NOT transcription complex subunit 2</t>
  </si>
  <si>
    <t>CNOT2</t>
  </si>
  <si>
    <t>&gt;sp|Q9NZN8|CNOT2_HUMAN CCR4-NOT transcription complex subunit 2 OS=Homo sapiens GN=CNOT2 PE=1 SV=1;&gt;sp|Q9NZN8-4|CNOT2_HUMAN Isoform 4 of CCR4-NOT transcription complex subunit 2 OS=Homo sapiens GN=CNOT2;&gt;sp|Q9NZN8-5|CNOT2_HUMAN Isoform 5 of CCR4-NOT transc</t>
  </si>
  <si>
    <t>GIPSRTNSMSSSGLGSPNRSSPSIICMPKQQ</t>
  </si>
  <si>
    <t>X;X;X;X;X;X;X;X;Oxidation (M);X;X;X;X;X;X;Phospho (STY);X;X;X;Phospho (STY);Phospho (STY);X;X;X;X;X;X;X;X;X;X</t>
  </si>
  <si>
    <t>TNS(0.002)MS(0.022)S(0.094)S(0.1)GLGS(0.777)PNRS(0.253)S(0.559)PS(0.192)IICMPK</t>
  </si>
  <si>
    <t>T(-34.98)NS(-26.19)MS(-16.75)S(-10.62)S(-10.17)GLGS(10.17)PNRS(-3.33)S(3.33)PS(-6.49)IICMPK</t>
  </si>
  <si>
    <t>170;170;170</t>
  </si>
  <si>
    <t>TNSMSSSGLGSPNRSSPSIICMPKQQPSRQP</t>
  </si>
  <si>
    <t>X;X;X;Oxidation (M);X;X;X;X;X;X;Phospho (STY);X;X;X;X;Phospho (STY);X;X;X;X;X;X;X;X;X;X;X;X;X;X;X</t>
  </si>
  <si>
    <t>TNS(0.001)MS(0.025)S(0.073)S(0.218)GLGS(0.681)PNRS(0.158)S(0.638)PS(0.205)IICMPK</t>
  </si>
  <si>
    <t>T(-38.11)NS(-28.95)MS(-14.69)S(-9.92)S(-5.02)GLGS(5.02)PNRS(-6.23)S(5.02)PS(-5.02)IICMPK</t>
  </si>
  <si>
    <t>Q9NZT2;Q9NZT2-2</t>
  </si>
  <si>
    <t>Q9NZT2</t>
  </si>
  <si>
    <t>Opioid growth factor receptor</t>
  </si>
  <si>
    <t>OGFR</t>
  </si>
  <si>
    <t>&gt;sp|Q9NZT2|OGFR_HUMAN Opioid growth factor receptor OS=Homo sapiens GN=OGFR PE=1 SV=3;&gt;sp|Q9NZT2-2|OGFR_HUMAN Isoform 2 of Opioid growth factor receptor OS=Homo sapiens GN=OGFR</t>
  </si>
  <si>
    <t>LPHPLEGSRKVEEEGSPGDPDHEASTQGRTC</t>
  </si>
  <si>
    <t>VEEEGS(1)PGDPDHEASTQGR</t>
  </si>
  <si>
    <t>VEEEGS(113.93)PGDPDHEAS(-113.93)T(-140.53)QGR</t>
  </si>
  <si>
    <t>324;324</t>
  </si>
  <si>
    <t>KVEEEGSPGDPDHEASTQGRTCGPEHSKGGG</t>
  </si>
  <si>
    <t>KVEEEGS(0.045)PGDPDHEAS(0.478)T(0.478)QGR</t>
  </si>
  <si>
    <t>KVEEEGS(-10.27)PGDPDHEAS(0)T(0)QGR</t>
  </si>
  <si>
    <t>GDEAGGHGEDRPEPLSPKESKKRKLELSRRE</t>
  </si>
  <si>
    <t>SQGDEAGGHGEDRPEPLS(1)PK</t>
  </si>
  <si>
    <t>S(-114.93)QGDEAGGHGEDRPEPLS(114.93)PK</t>
  </si>
  <si>
    <t>484;484</t>
  </si>
  <si>
    <t>AAVASGGAQTLALAGSPAPSGHPKAGHSENG</t>
  </si>
  <si>
    <t>VDEGAGDSAAVASGGAQTLALAGS(0.998)PAPS(0.001)GHPK</t>
  </si>
  <si>
    <t>VDEGAGDS(-93.87)AAVAS(-54.71)GGAQT(-53.03)LALAGS(28.23)PAPS(-28.23)GHPK</t>
  </si>
  <si>
    <t>SGGAQTLALAGSPAPSGHPKAGHSENGVEED</t>
  </si>
  <si>
    <t>VDEGAGDSAAVASGGAQT(0.013)LALAGS(0.186)PAPS(0.8)GHPK</t>
  </si>
  <si>
    <t>VDEGAGDS(-32.14)AAVAS(-32.14)GGAQT(-17.89)LALAGS(-6.33)PAPS(6.33)GHPK</t>
  </si>
  <si>
    <t>Q9NZZ3;Q9NZZ3-2</t>
  </si>
  <si>
    <t>Q9NZZ3</t>
  </si>
  <si>
    <t>Charged multivesicular body protein 5</t>
  </si>
  <si>
    <t>CHMP5</t>
  </si>
  <si>
    <t>&gt;sp|Q9NZZ3|CHMP5_HUMAN Charged multivesicular body protein 5 OS=Homo sapiens GN=CHMP5 PE=1 SV=1;&gt;sp|Q9NZZ3-2|CHMP5_HUMAN Isoform 2 of Charged multivesicular body protein 5 OS=Homo sapiens GN=CHMP5</t>
  </si>
  <si>
    <t>QKRMYEQQRDNLAQQSFNMEQANYTIQSLKD</t>
  </si>
  <si>
    <t>DNLAQQS(1)FNMEQANYTIQSLK</t>
  </si>
  <si>
    <t>DNLAQQS(77.02)FNMEQANY(-78.55)T(-77.02)IQS(-100.54)LK</t>
  </si>
  <si>
    <t>Q9P035</t>
  </si>
  <si>
    <t>Very-long-chain (3R)-3-hydroxyacyl-[acyl-carrier protein] dehydratase 3</t>
  </si>
  <si>
    <t>PTPLAD1</t>
  </si>
  <si>
    <t>&gt;sp|Q9P035|HACD3_HUMAN Very-long-chain (3R)-3-hydroxyacyl-CoA dehydratase 3 OS=Homo sapiens GN=HACD3 PE=1 SV=2</t>
  </si>
  <si>
    <t>RPLFLAPDFDRWLDESDAEMELRAKEEERLN</t>
  </si>
  <si>
    <t>WLDES(1)DAEMELR</t>
  </si>
  <si>
    <t>WLDES(95.66)DAEMELR</t>
  </si>
  <si>
    <t>Q9P0J7</t>
  </si>
  <si>
    <t>E3 ubiquitin-protein ligase KCMF1</t>
  </si>
  <si>
    <t>KCMF1</t>
  </si>
  <si>
    <t>&gt;sp|Q9P0J7|KCMF1_HUMAN E3 ubiquitin-protein ligase KCMF1 OS=Homo sapiens GN=KCMF1 PE=1 SV=2</t>
  </si>
  <si>
    <t>DPIAELLSQLSGVRRSAGGQLNSSGPSASQL</t>
  </si>
  <si>
    <t>S(0.454)AGGQLNS(0.454)S(0.068)GPS(0.012)AS(0.012)QLQQLQMQLQLER</t>
  </si>
  <si>
    <t>S(0)AGGQLNS(0)S(-8.22)GPS(-15.91)AS(-15.91)QLQQLQMQLQLER</t>
  </si>
  <si>
    <t>SQLSGVRRSAGGQLNSSGPSASQLQQLQMQL</t>
  </si>
  <si>
    <t>QLSGVRRSAGGQLNSSGPSASQLQQLQMQLQ</t>
  </si>
  <si>
    <t>S(0.012)AGGQLNS(0.111)S(0.367)GPS(0.367)AS(0.142)QLQQLQMQLQLER</t>
  </si>
  <si>
    <t>S(-14.81)AGGQLNS(-5.19)S(0)GPS(0)AS(-4.13)QLQQLQMQLQLER</t>
  </si>
  <si>
    <t>GVRRSAGGQLNSSGPSASQLQQLQMQLQLER</t>
  </si>
  <si>
    <t>Q9P0K7;Q9P0K7-4;Q9P0K7-3;Q9P0K7-2</t>
  </si>
  <si>
    <t>512;483;504;515</t>
  </si>
  <si>
    <t>Q9P0K7</t>
  </si>
  <si>
    <t>Ankycorbin</t>
  </si>
  <si>
    <t>RAI14</t>
  </si>
  <si>
    <t>&gt;sp|Q9P0K7|RAI14_HUMAN Ankycorbin OS=Homo sapiens GN=RAI14 PE=1 SV=2;&gt;sp|Q9P0K7-4|RAI14_HUMAN Isoform 4 of Ankycorbin OS=Homo sapiens GN=RAI14;&gt;sp|Q9P0K7-3|RAI14_HUMAN Isoform 3 of Ankycorbin OS=Homo sapiens GN=RAI14;&gt;sp|Q9P0K7-2|RAI14_HUMAN Isoform 2 of A</t>
  </si>
  <si>
    <t>KEVLSVQKQMKLGLVSPESMDNYSHFHELRV</t>
  </si>
  <si>
    <t>LGLVS(0.993)PES(0.005)MDNY(0.002)S(0.001)HFHELR</t>
  </si>
  <si>
    <t>LGLVS(23.12)PES(-23.12)MDNY(-28.11)S(-32.62)HFHELR</t>
  </si>
  <si>
    <t>515;486;507;518</t>
  </si>
  <si>
    <t>LSVQKQMKLGLVSPESMDNYSHFHELRVTEE</t>
  </si>
  <si>
    <t>LGLVS(0.196)PES(0.783)MDNY(0.015)S(0.006)HFHELR</t>
  </si>
  <si>
    <t>LGLVS(-6.02)PES(6.02)MDNY(-17.25)S(-21.01)HFHELR</t>
  </si>
  <si>
    <t>412;383;404;415</t>
  </si>
  <si>
    <t>SLGKPGETSPPDSKSSPSVLIHSLGKSTTDN</t>
  </si>
  <si>
    <t>S(0.082)S(0.918)PSVLIHSLGK</t>
  </si>
  <si>
    <t>S(-10.5)S(10.5)PS(-56.93)VLIHS(-160.74)LGK</t>
  </si>
  <si>
    <t>Q9P0L2;Q9P0L2-2;Q9P0L2-3</t>
  </si>
  <si>
    <t>403;268;381</t>
  </si>
  <si>
    <t>Q9P0L2</t>
  </si>
  <si>
    <t>Serine/threonine-protein kinase MARK1</t>
  </si>
  <si>
    <t>MARK1</t>
  </si>
  <si>
    <t>&gt;sp|Q9P0L2|MARK1_HUMAN Serine/threonine-protein kinase MARK1 OS=Homo sapiens GN=MARK1 PE=1 SV=2;&gt;sp|Q9P0L2-2|MARK1_HUMAN Isoform 2 of Serine/threonine-protein kinase MARK1 OS=Homo sapiens GN=MARK1;&gt;sp|Q9P0L2-3|MARK1_HUMAN Isoform 3 of Serine/threonine-prot</t>
  </si>
  <si>
    <t>QRSRPSSDLNNSTLQSPAHLKVQRSISANQK</t>
  </si>
  <si>
    <t>SRPSSDLNNSTLQS(1)PAHLK</t>
  </si>
  <si>
    <t>S(-257.87)RPS(-239.84)S(-223.2)DLNNS(-106.15)T(-106.15)LQS(106.15)PAHLK</t>
  </si>
  <si>
    <t>Q9P0P8</t>
  </si>
  <si>
    <t>Uncharacterized protein C6orf203</t>
  </si>
  <si>
    <t>C6orf203</t>
  </si>
  <si>
    <t>&gt;sp|Q9P0P8|CF203_HUMAN Uncharacterized protein C6orf203 OS=Homo sapiens GN=C6orf203 PE=1 SV=1</t>
  </si>
  <si>
    <t>VDEEDSDEESHHDEMSEQEEELEDDPTVVKN</t>
  </si>
  <si>
    <t>VDEEDS(0.012)DEES(0.175)HHDEMS(0.813)EQEEELEDDPTVVK</t>
  </si>
  <si>
    <t>VDEEDS(-18.49)DEES(-6.66)HHDEMS(6.66)EQEEELEDDPT(-42.05)VVK</t>
  </si>
  <si>
    <t>Q9P0U4;Q9P0U4-2</t>
  </si>
  <si>
    <t>Q9P0U4</t>
  </si>
  <si>
    <t>CpG-binding protein</t>
  </si>
  <si>
    <t>CXXC1</t>
  </si>
  <si>
    <t>&gt;sp|Q9P0U4|CXXC1_HUMAN CXXC-type zinc finger protein 1 OS=Homo sapiens GN=CXXC1 PE=1 SV=2;&gt;sp|Q9P0U4-2|CXXC1_HUMAN Isoform 2 of CXXC-type zinc finger protein 1 OS=Homo sapiens GN=CXXC1</t>
  </si>
  <si>
    <t>GVGAMLARGSASPHKSSPQPLVATPSQHHQQ</t>
  </si>
  <si>
    <t>S(0.811)S(0.179)PQPLVAT(0.005)PS(0.005)QHHQQQQQQIK</t>
  </si>
  <si>
    <t>S(6.56)S(-6.56)PQPLVAT(-22.39)PS(-22.39)QHHQQQQQQIK</t>
  </si>
  <si>
    <t>VGAMLARGSASPHKSSPQPLVATPSQHHQQQ</t>
  </si>
  <si>
    <t>S(0.143)S(0.857)PQPLVAT(0.951)PS(0.049)QHHQQQQQQIK</t>
  </si>
  <si>
    <t>S(-7.81)S(7.81)PQPLVAT(12.91)PS(-12.91)QHHQQQQQQIK</t>
  </si>
  <si>
    <t>ASPHKSSPQPLVATPSQHHQQQQQQIKRSAR</t>
  </si>
  <si>
    <t>S(0.194)S(0.806)PQPLVAT(0.091)PS(0.91)QHHQQQQQQIK</t>
  </si>
  <si>
    <t>S(-6.2)S(6.2)PQPLVAT(-10.07)PS(10.07)QHHQQQQQQIK</t>
  </si>
  <si>
    <t>RQCQLRARESYKYFPSSLSPVTPSESLPRPR</t>
  </si>
  <si>
    <t>Y(0.001)FPS(0.689)S(0.204)LS(0.194)PVT(0.856)PS(0.044)ES(0.012)LPRPR</t>
  </si>
  <si>
    <t>Y(-31.92)FPS(5.92)S(-5.92)LS(-6.55)PVT(11.08)PS(-13.4)ES(-19.31)LPRPR</t>
  </si>
  <si>
    <t>QCQLRARESYKYFPSSLSPVTPSESLPRPRR</t>
  </si>
  <si>
    <t>YFPS(0.078)S(0.522)LS(0.4)PVT(0.87)PS(0.13)ESLPRPR</t>
  </si>
  <si>
    <t>Y(-47.81)FPS(-8.28)S(1.16)LS(-1.16)PVT(8.28)PS(-8.28)ES(-42.09)LPRPR</t>
  </si>
  <si>
    <t>QLRARESYKYFPSSLSPVTPSESLPRPRRPL</t>
  </si>
  <si>
    <t>YFPSSLS(0.998)PVT(0.002)PSESLPRPR</t>
  </si>
  <si>
    <t>Y(-79.28)FPS(-68.11)S(-40.77)LS(28.09)PVT(-28.09)PS(-33.6)ES(-53.93)LPRPR</t>
  </si>
  <si>
    <t>ESYKYFPSSLSPVTPSESLPRPRRPLPTQQQ</t>
  </si>
  <si>
    <t>YFPS(0.055)S(0.055)LS(0.803)PVT(0.29)PS(0.791)ES(0.007)LPRPR</t>
  </si>
  <si>
    <t>Y(-49.56)FPS(-13.68)S(-13.68)LS(8.67)PVT(-6.36)PS(6.36)ES(-20.7)LPRPR</t>
  </si>
  <si>
    <t>Q9P0V3;Q9P0V3-2</t>
  </si>
  <si>
    <t>Q9P0V3</t>
  </si>
  <si>
    <t>SH3 domain-binding protein 4</t>
  </si>
  <si>
    <t>SH3BP4</t>
  </si>
  <si>
    <t>&gt;sp|Q9P0V3|SH3B4_HUMAN SH3 domain-binding protein 4 OS=Homo sapiens GN=SH3BP4 PE=1 SV=1;&gt;sp|Q9P0V3-2|SH3B4_HUMAN Isoform 2 of SH3 domain-binding protein 4 OS=Homo sapiens GN=SH3BP4</t>
  </si>
  <si>
    <t>NSTLSDSGMIDNLPDSPDEVAKELELLGGWT</t>
  </si>
  <si>
    <t>NSTLSDSGMIDNLPDS(1)PDEVAK</t>
  </si>
  <si>
    <t>NS(-45.77)T(-48.32)LS(-48.32)DS(-45.77)GMIDNLPDS(45.77)PDEVAK</t>
  </si>
  <si>
    <t>Q9P0V9;Q9P0V9-2</t>
  </si>
  <si>
    <t>Q9P0V9</t>
  </si>
  <si>
    <t>Septin-10</t>
  </si>
  <si>
    <t>&gt;sp|Q9P0V9|SEP10_HUMAN Septin-10 OS=Homo sapiens GN=SEPT10 PE=1 SV=2;&gt;sp|Q9P0V9-2|SEP10_HUMAN Isoform 2 of Septin-10 OS=Homo sapiens GN=SEPT10</t>
  </si>
  <si>
    <t>LLFQSHMATKTTCMSSQGSDDEQIKRENIRS</t>
  </si>
  <si>
    <t>TTCMS(0.012)S(0.951)QGS(0.037)DDEQIK</t>
  </si>
  <si>
    <t>T(-56.72)T(-51.91)CMS(-18.92)S(14.14)QGS(-14.14)DDEQIK</t>
  </si>
  <si>
    <t>QSHMATKTTCMSSQGSDDEQIKRENIRSLTM</t>
  </si>
  <si>
    <t>TTCMSSQGS(1)DDEQIK</t>
  </si>
  <si>
    <t>T(-73.72)T(-58.05)CMS(-49.78)S(-38.73)QGS(38.73)DDEQIK</t>
  </si>
  <si>
    <t>Q9P1Q0;Q9P1Q0-4;Q9P1Q0-2</t>
  </si>
  <si>
    <t>Q9P1Q0</t>
  </si>
  <si>
    <t>Vacuolar protein sorting-associated protein 54</t>
  </si>
  <si>
    <t>VPS54</t>
  </si>
  <si>
    <t>&gt;sp|Q9P1Q0|VPS54_HUMAN Vacuolar protein sorting-associated protein 54 OS=Homo sapiens GN=VPS54 PE=1 SV=2;&gt;sp|Q9P1Q0-4|VPS54_HUMAN Isoform 4 of Vacuolar protein sorting-associated protein 54 OS=Homo sapiens GN=VPS54;&gt;sp|Q9P1Q0-2|VPS54_HUMAN Isoform 2 of Vac</t>
  </si>
  <si>
    <t>________MASSHSSSPVPQGSSSDVFFKIE</t>
  </si>
  <si>
    <t>ASSHS(0.006)S(0.156)S(0.823)PVPQGS(0.005)S(0.005)S(0.005)DVFFK</t>
  </si>
  <si>
    <t>AS(-46.08)S(-40.16)HS(-21.06)S(-7.23)S(7.23)PVPQGS(-22.3)S(-22.3)S(-22.3)DVFFK</t>
  </si>
  <si>
    <t>Q9P1Y5;Q9P1Y5-2</t>
  </si>
  <si>
    <t>554;581</t>
  </si>
  <si>
    <t>Q9P1Y5</t>
  </si>
  <si>
    <t>Calmodulin-regulated spectrin-associated protein 3</t>
  </si>
  <si>
    <t>CAMSAP3</t>
  </si>
  <si>
    <t>&gt;sp|Q9P1Y5|CAMP3_HUMAN Calmodulin-regulated spectrin-associated protein 3 OS=Homo sapiens GN=CAMSAP3 PE=1 SV=2;&gt;sp|Q9P1Y5-2|CAMP3_HUMAN Isoform 2 of Calmodulin-regulated spectrin-associated protein 3 OS=Homo sapiens GN=CAMSAP3</t>
  </si>
  <si>
    <t>KPPAPSEGSPKAVASSPAATNSEVKMTSFAE</t>
  </si>
  <si>
    <t>AVAS(0.002)S(0.994)PAAT(0.003)NS(0.001)EVK</t>
  </si>
  <si>
    <t>AVAS(-27.59)S(24.7)PAAT(-24.7)NS(-30.9)EVK</t>
  </si>
  <si>
    <t>685;712</t>
  </si>
  <si>
    <t>EGQGEPTSRPKAVTFSPDLGPVPHEGLGEYN</t>
  </si>
  <si>
    <t>AVT(0.001)FS(0.999)PDLGPVPHEGLGEYNR</t>
  </si>
  <si>
    <t>AVT(-29.33)FS(29.33)PDLGPVPHEGLGEY(-66.01)NR</t>
  </si>
  <si>
    <t>334;361</t>
  </si>
  <si>
    <t>PDFVQVKDLPDGHAASPRGTEASPPQNNSGS</t>
  </si>
  <si>
    <t>DLPDGHAAS(1)PR</t>
  </si>
  <si>
    <t>DLPDGHAAS(98.63)PR</t>
  </si>
  <si>
    <t>482;509</t>
  </si>
  <si>
    <t>HSAEPRLLPDGAADGSFYLHSPEGPSKPSLA</t>
  </si>
  <si>
    <t>LLPDGAADGS(0.625)FY(0.307)LHS(0.066)PEGPS(0.002)K</t>
  </si>
  <si>
    <t>LLPDGAADGS(3.1)FY(-3.1)LHS(-9.76)PEGPS(-25.12)K</t>
  </si>
  <si>
    <t>487;514</t>
  </si>
  <si>
    <t>RLLPDGAADGSFYLHSPEGPSKPSLASPYLP</t>
  </si>
  <si>
    <t>LLPDGAADGS(0.008)FY(0.001)LHS(0.943)PEGPS(0.048)K</t>
  </si>
  <si>
    <t>LLPDGAADGS(-20.71)FY(-32.64)LHS(12.91)PEGPS(-12.91)K</t>
  </si>
  <si>
    <t>379;406</t>
  </si>
  <si>
    <t>GGPQSPLRGSTGSLKSSPSMSHMEALGKAWN</t>
  </si>
  <si>
    <t>S(0.5)S(0.5)PSMSHMEALGK</t>
  </si>
  <si>
    <t>S(0)S(0)PS(-43.89)MS(-92.29)HMEALGK</t>
  </si>
  <si>
    <t>380;407</t>
  </si>
  <si>
    <t>GPQSPLRGSTGSLKSSPSMSHMEALGKAWNR</t>
  </si>
  <si>
    <t>S(0.068)S(0.931)PSMSHMEALGK</t>
  </si>
  <si>
    <t>S(-11.34)S(11.34)PS(-33.17)MS(-109.1)HMEALGK</t>
  </si>
  <si>
    <t>&gt;sp|Q9P1Y5|CAMP3_HUMAN Calmodulin-regulated spectrin-associated protein 3 OS=Homo sapiens GN=CAMSAP3 PE=1 SV=2</t>
  </si>
  <si>
    <t>RRLQEKTEQEAAQRASPAAPADGAAPAQPSI</t>
  </si>
  <si>
    <t>TEQEAAQRAS(1)PAAPADGAAPAQPSIR</t>
  </si>
  <si>
    <t>T(-52.22)EQEAAQRAS(52.22)PAAPADGAAPAQPS(-108.68)IR</t>
  </si>
  <si>
    <t>Q9P1Y6;Q9P1Y6-2;Q9P1Y6-3</t>
  </si>
  <si>
    <t>1359;1359;1358</t>
  </si>
  <si>
    <t>Q9P1Y6</t>
  </si>
  <si>
    <t>PHD and RING finger domain-containing protein 1</t>
  </si>
  <si>
    <t>PHRF1</t>
  </si>
  <si>
    <t>&gt;sp|Q9P1Y6|PHRF1_HUMAN PHD and RING finger domain-containing protein 1 OS=Homo sapiens GN=PHRF1 PE=1 SV=3;&gt;sp|Q9P1Y6-2|PHRF1_HUMAN Isoform 2 of PHD and RING finger domain-containing protein 1 OS=Homo sapiens GN=PHRF1;&gt;sp|Q9P1Y6-3|PHRF1_HUMAN Isoform 3 of P</t>
  </si>
  <si>
    <t>PHLLRPDAAEKAEAPSSPDVAPAGKEDSPSA</t>
  </si>
  <si>
    <t>AEAPS(0.809)S(0.191)PDVAPAGK</t>
  </si>
  <si>
    <t>AEAPS(6.27)S(-6.27)PDVAPAGK</t>
  </si>
  <si>
    <t>1360;1360;1359</t>
  </si>
  <si>
    <t>HLLRPDAAEKAEAPSSPDVAPAGKEDSPSAS</t>
  </si>
  <si>
    <t>AEAPS(0.249)S(0.751)PDVAPAGK</t>
  </si>
  <si>
    <t>AEAPS(-4.79)S(4.79)PDVAPAGK</t>
  </si>
  <si>
    <t>814;814;813</t>
  </si>
  <si>
    <t>TFRPVDDKEQRKENPSPLFSIKKTKQLRSEV</t>
  </si>
  <si>
    <t>ENPS(1)PLFSIK</t>
  </si>
  <si>
    <t>ENPS(55.44)PLFS(-55.44)IK</t>
  </si>
  <si>
    <t>973;973;972</t>
  </si>
  <si>
    <t>RTVTCVTVVEPEAPPSPDVLQAATHRVVELR</t>
  </si>
  <si>
    <t>TVTCVTVVEPEAPPS(1)PDVLQAATHR</t>
  </si>
  <si>
    <t>T(-109.89)VT(-100.88)CVT(-81.7)VVEPEAPPS(49.68)PDVLQAAT(-49.68)HR</t>
  </si>
  <si>
    <t>1389;1389;1388</t>
  </si>
  <si>
    <t>ASGRVQEAARPEEVVSQTPLLRSRALVKRVT</t>
  </si>
  <si>
    <t>VQEAARPEEVVS(0.962)QT(0.038)PLLR</t>
  </si>
  <si>
    <t>VQEAARPEEVVS(14.09)QT(-14.09)PLLR</t>
  </si>
  <si>
    <t>Q9P206;Q9P206-3;Q9P206-2</t>
  </si>
  <si>
    <t>858;869;917</t>
  </si>
  <si>
    <t>Q9P206</t>
  </si>
  <si>
    <t>Uncharacterized protein KIAA1522</t>
  </si>
  <si>
    <t>KIAA1522</t>
  </si>
  <si>
    <t>&gt;sp|Q9P206|K1522_HUMAN Uncharacterized protein KIAA1522 OS=Homo sapiens GN=KIAA1522 PE=1 SV=2;&gt;sp|Q9P206-3|K1522_HUMAN Isoform 3 of Uncharacterized protein KIAA1522 OS=Homo sapiens GN=KIAA1522;&gt;sp|Q9P206-2|K1522_HUMAN Isoform 2 of Uncharacterized protein K</t>
  </si>
  <si>
    <t>ALGPSAPQKPLRRALSGRASPVPAPSSGLHA</t>
  </si>
  <si>
    <t>ALS(1)GRAS(1)PVPAPSSGLHAAVR</t>
  </si>
  <si>
    <t>ALS(97.17)GRAS(34.9)PVPAPS(-34.9)S(-57.3)GLHAAVR</t>
  </si>
  <si>
    <t>862;873;921</t>
  </si>
  <si>
    <t>SAPQKPLRRALSGRASPVPAPSSGLHAAVRL</t>
  </si>
  <si>
    <t>ALS(160.03)GRAS(95.19)PVPAPS(-95.19)S(-126.52)GLHAAVR</t>
  </si>
  <si>
    <t>868;879;927</t>
  </si>
  <si>
    <t>LRRALSGRASPVPAPSSGLHAAVRLKACSLA</t>
  </si>
  <si>
    <t>ALS(1)GRAS(0.131)PVPAPS(0.847)S(0.022)GLHAAVR</t>
  </si>
  <si>
    <t>ALS(37.11)GRAS(-8.1)PVPAPS(8.1)S(-15.88)GLHAAVR</t>
  </si>
  <si>
    <t>669;680;728</t>
  </si>
  <si>
    <t>TLTPLQESPVISKDQSPPPSPPPSYHPPPPP</t>
  </si>
  <si>
    <t>DQS(1)PPPS(0.787)PPPS(0.185)Y(0.028)HPPPPPTK</t>
  </si>
  <si>
    <t>DQS(49.03)PPPS(6.29)PPPS(-6.29)Y(-14.54)HPPPPPT(-32.29)K</t>
  </si>
  <si>
    <t>673;684;732</t>
  </si>
  <si>
    <t>LQESPVISKDQSPPPSPPPSYHPPPPPTKKP</t>
  </si>
  <si>
    <t>DQS(1)PPPS(0.994)PPPS(0.003)Y(0.003)HPPPPPTK</t>
  </si>
  <si>
    <t>DQS(49.26)PPPS(25.08)PPPS(-25.08)Y(-25.65)HPPPPPT(-51.72)K</t>
  </si>
  <si>
    <t>677;688;736</t>
  </si>
  <si>
    <t>PVISKDQSPPPSPPPSYHPPPPPTKKPEVVV</t>
  </si>
  <si>
    <t>DQS(1)PPPS(0.105)PPPS(0.739)Y(0.156)HPPPPPTK</t>
  </si>
  <si>
    <t>DQS(35.79)PPPS(-8.46)PPPS(6.76)Y(-6.76)HPPPPPT(-34.3)K</t>
  </si>
  <si>
    <t>341;352;400</t>
  </si>
  <si>
    <t>ASPASVRSLGRFSSVSSPQPRSRHPSSSSDT</t>
  </si>
  <si>
    <t>FSS(0.001)VS(0.653)S(0.346)PQPR</t>
  </si>
  <si>
    <t>FS(-52.32)S(-28.9)VS(2.76)S(-2.76)PQPR</t>
  </si>
  <si>
    <t>342;353;401</t>
  </si>
  <si>
    <t>SPASVRSLGRFSSVSSPQPRSRHPSSSSDTW</t>
  </si>
  <si>
    <t>FSS(0.009)VS(0.099)S(0.891)PQPR</t>
  </si>
  <si>
    <t>FS(-36.18)S(-19.99)VS(-9.52)S(9.52)PQPR</t>
  </si>
  <si>
    <t>545;556;604</t>
  </si>
  <si>
    <t>GTPTLPPKGLAGPPASPGKAQPPKPERVTSL</t>
  </si>
  <si>
    <t>GLAGPPAS(1)PGK</t>
  </si>
  <si>
    <t>GLAGPPAS(81.9)PGK</t>
  </si>
  <si>
    <t>145;156;204</t>
  </si>
  <si>
    <t>SEMIQRKGSTFRPHDSFPKSGKSGRRRRERR</t>
  </si>
  <si>
    <t>GSTFRPHDS(1)FPK</t>
  </si>
  <si>
    <t>GS(-88.42)T(-88.42)FRPHDS(88.42)FPK</t>
  </si>
  <si>
    <t>929;940;988</t>
  </si>
  <si>
    <t>IFSKGSRKLQLERPVSPETQADLQRNLVAEL</t>
  </si>
  <si>
    <t>LQLERPVS(1)PETQADLQR</t>
  </si>
  <si>
    <t>LQLERPVS(76.86)PET(-76.86)QADLQR</t>
  </si>
  <si>
    <t>559;570;618</t>
  </si>
  <si>
    <t>ASPGKAQPPKPERVTSLRSPGASVSSSLTSL</t>
  </si>
  <si>
    <t>VT(0.165)S(0.696)LRS(0.132)PGAS(0.005)VS(0.001)S(0.001)SLTSLCSSSSDPAPSDR</t>
  </si>
  <si>
    <t>VT(-6.26)S(6.26)LRS(-7.22)PGAS(-21.71)VS(-27.45)S(-27.45)S(-31.89)LT(-42.99)S(-41.86)LCS(-62.92)S(-73.42)S(-72.62)S(-77.23)DPAPS(-103.9)DR</t>
  </si>
  <si>
    <t>562;573;621</t>
  </si>
  <si>
    <t>GKAQPPKPERVTSLRSPGASVSSSLTSLCSS</t>
  </si>
  <si>
    <t>VT(0.053)S(0.223)LRS(0.691)PGAS(0.031)VS(0.001)SSLTSLCSSSSDPAPSDR</t>
  </si>
  <si>
    <t>VT(-11.15)S(-4.91)LRS(4.91)PGAS(-13.44)VS(-28.68)S(-32.99)S(-37.27)LT(-51.7)S(-65.5)LCS(-98.27)S(-111.19)S(-114.59)S(-117.84)DPAPS(-133.51)DR</t>
  </si>
  <si>
    <t>566;577;625</t>
  </si>
  <si>
    <t>PPKPERVTSLRSPGASVSSSLTSLCSSSSDP</t>
  </si>
  <si>
    <t>VT(0.198)S(0.198)LRS(0.225)PGAS(0.292)VS(0.064)S(0.012)S(0.006)LT(0.002)S(0.001)LCS(0.001)SSSDPAPSDR</t>
  </si>
  <si>
    <t>VT(-1.7)S(-1.7)LRS(-1.14)PGAS(1.14)VS(-6.56)S(-13.75)S(-16.69)LT(-21.97)S(-25.63)LCS(-25.12)S(-28.7)S(-28.23)S(-32.01)DPAPS(-43.71)DR</t>
  </si>
  <si>
    <t>568;579;627</t>
  </si>
  <si>
    <t>KPERVTSLRSPGASVSSSLTSLCSSSSDPAP</t>
  </si>
  <si>
    <t>VT(0.018)S(0.053)LRS(0.165)PGAS(0.025)VS(0.303)S(0.303)S(0.107)LT(0.018)S(0.008)LCSSSSDPAPSDR</t>
  </si>
  <si>
    <t>VT(-12.22)S(-7.54)LRS(-2.64)PGAS(-10.82)VS(0)S(0)S(-4.53)LT(-12.15)S(-16.03)LCS(-33.06)S(-33.06)S(-36.76)S(-36.76)DPAPS(-51)DR</t>
  </si>
  <si>
    <t>569;580;628</t>
  </si>
  <si>
    <t>PERVTSLRSPGASVSSSLTSLCSSSSDPAPS</t>
  </si>
  <si>
    <t>570;581;629</t>
  </si>
  <si>
    <t>ERVTSLRSPGASVSSSLTSLCSSSSDPAPSD</t>
  </si>
  <si>
    <t>VT(0.031)S(0.031)LRS(0.219)PGAS(0.219)VS(0.07)S(0.07)S(0.219)LT(0.106)S(0.034)LCSSSSDPAPSDR</t>
  </si>
  <si>
    <t>VT(-8.44)S(-8.44)LRS(0)PGAS(0)VS(-4.94)S(-4.94)S(0)LT(-3.15)S(-8.05)LCS(-26.58)S(-26.58)S(-34.63)S(-34.63)DPAPS(-46.33)DR</t>
  </si>
  <si>
    <t>Q9P209</t>
  </si>
  <si>
    <t>Centrosomal protein of 72 kDa</t>
  </si>
  <si>
    <t>CEP72</t>
  </si>
  <si>
    <t>&gt;sp|Q9P209|CEP72_HUMAN Centrosomal protein of 72 kDa OS=Homo sapiens GN=CEP72 PE=1 SV=2</t>
  </si>
  <si>
    <t>TEEQRSRGVTDTREPSPGSHSALPGKKTALQ</t>
  </si>
  <si>
    <t>GVTDTREPS(1)PGSHSALPGK</t>
  </si>
  <si>
    <t>GVT(-155.61)DT(-107.18)REPS(70.45)PGS(-70.45)HS(-147.42)ALPGK</t>
  </si>
  <si>
    <t>QRSRGVTDTREPSPGSHSALPGKKTALQAAL</t>
  </si>
  <si>
    <t>GVTDT(0.055)REPS(0.014)PGS(0.93)HS(0.001)ALPGK</t>
  </si>
  <si>
    <t>GVT(-44.18)DT(-12.32)REPS(-18.17)PGS(12.32)HS(-29.24)ALPGK</t>
  </si>
  <si>
    <t>READSRGSQESRHLLSPQLVQYQCGDSGKQG</t>
  </si>
  <si>
    <t>HLLS(1)PQLVQYQCGDSGK</t>
  </si>
  <si>
    <t>HLLS(88.69)PQLVQY(-88.69)QCGDS(-193)GK</t>
  </si>
  <si>
    <t>Q9P219;Q9P219-3;Q9P219-2</t>
  </si>
  <si>
    <t>1847;297;371</t>
  </si>
  <si>
    <t>Q9P219</t>
  </si>
  <si>
    <t>Protein Daple</t>
  </si>
  <si>
    <t>CCDC88C</t>
  </si>
  <si>
    <t>&gt;sp|Q9P219|DAPLE_HUMAN Protein Daple OS=Homo sapiens GN=CCDC88C PE=1 SV=3;&gt;sp|Q9P219-3|DAPLE_HUMAN Isoform 3 of Protein Daple OS=Homo sapiens GN=CCDC88C;&gt;sp|Q9P219-2|DAPLE_HUMAN Isoform 2 of Protein Daple OS=Homo sapiens GN=CCDC88C</t>
  </si>
  <si>
    <t>PEALGGRETGSHTLQSPAPPSSHSLARERTP</t>
  </si>
  <si>
    <t>ETGSHTLQS(0.5)PAPPS(0.5)S(0.001)HSLAR</t>
  </si>
  <si>
    <t>ET(-117.2)GS(-93.41)HT(-55.7)LQS(0)PAPPS(0)S(-27.94)HS(-52.28)LAR</t>
  </si>
  <si>
    <t>1852;302;376</t>
  </si>
  <si>
    <t>GRETGSHTLQSPAPPSSHSLARERTPLVGKA</t>
  </si>
  <si>
    <t>ETGSHT(0.006)LQS(0.024)PAPPS(0.957)S(0.013)HSLAR</t>
  </si>
  <si>
    <t>ET(-60.66)GS(-51.23)HT(-22.24)LQS(-15.97)PAPPS(15.97)S(-18.69)HS(-50.98)LAR</t>
  </si>
  <si>
    <t>Q9P246;Q9P246-3;Q9P246-2</t>
  </si>
  <si>
    <t>522;522;617</t>
  </si>
  <si>
    <t>Q9P246</t>
  </si>
  <si>
    <t>Stromal interaction molecule 2</t>
  </si>
  <si>
    <t>STIM2</t>
  </si>
  <si>
    <t>&gt;sp|Q9P246|STIM2_HUMAN Stromal interaction molecule 2 OS=Homo sapiens GN=STIM2 PE=1 SV=2;&gt;sp|Q9P246-3|STIM2_HUMAN Isoform 3 of Stromal interaction molecule 2 OS=Homo sapiens GN=STIM2;&gt;sp|Q9P246-2|STIM2_HUMAN Isoform 2 of Stromal interaction molecule 2 OS=H</t>
  </si>
  <si>
    <t>ARSSSLCRSRRSIVPSSPQPQRAQLAPHAPH</t>
  </si>
  <si>
    <t>SIVPS(0.908)S(0.092)PQPQR</t>
  </si>
  <si>
    <t>S(-72.49)IVPS(9.96)S(-9.96)PQPQR</t>
  </si>
  <si>
    <t>Q9P260;Q9P260-2</t>
  </si>
  <si>
    <t>Q9P260</t>
  </si>
  <si>
    <t>LisH domain and HEAT repeat-containing protein KIAA1468</t>
  </si>
  <si>
    <t>KIAA1468</t>
  </si>
  <si>
    <t>&gt;sp|Q9P260|K1468_HUMAN LisH domain and HEAT repeat-containing protein KIAA1468 OS=Homo sapiens GN=KIAA1468 PE=1 SV=2;&gt;sp|Q9P260-2|K1468_HUMAN Isoform 2 of LisH domain and HEAT repeat-containing protein KIAA1468 OS=Homo sapiens GN=KIAA1468</t>
  </si>
  <si>
    <t>RLRDYFSNPGNFERQSGTPPGMGAPGVPGAA</t>
  </si>
  <si>
    <t>QS(0.716)GT(0.284)PPGMGAPGVPGAAGVGGAGGREPSTASGGGQLNR</t>
  </si>
  <si>
    <t>QS(4.01)GT(-4.01)PPGMGAPGVPGAAGVGGAGGREPS(-41.57)T(-40.16)AS(-38.87)GGGQLNR</t>
  </si>
  <si>
    <t>AAEHEVPLQERKNYKSSPEIQEPIKPLEKRA</t>
  </si>
  <si>
    <t>S(0.5)S(0.5)PEIQEPIKPLEK</t>
  </si>
  <si>
    <t>S(0)S(0)PEIQEPIKPLEK</t>
  </si>
  <si>
    <t>AEHEVPLQERKNYKSSPEIQEPIKPLEKRAL</t>
  </si>
  <si>
    <t>S(0.001)S(0.999)PEIQEPIK</t>
  </si>
  <si>
    <t>S(-31.78)S(31.78)PEIQEPIK</t>
  </si>
  <si>
    <t>Q9P265</t>
  </si>
  <si>
    <t>Disco-interacting protein 2 homolog B</t>
  </si>
  <si>
    <t>DIP2B</t>
  </si>
  <si>
    <t>&gt;sp|Q9P265|DIP2B_HUMAN Disco-interacting protein 2 homolog B OS=Homo sapiens GN=DIP2B PE=1 SV=3</t>
  </si>
  <si>
    <t>_______MAERGLEPSPAAVAALPPEVRAQL</t>
  </si>
  <si>
    <t>GLEPS(1)PAAVAALPPEVR</t>
  </si>
  <si>
    <t>GLEPS(78.71)PAAVAALPPEVR</t>
  </si>
  <si>
    <t>PPSGIVKGMHKGSNRSSLMDTADGVPVSSRV</t>
  </si>
  <si>
    <t>GS(0.003)NRS(0.739)S(0.257)LMDT(0.001)ADGVPVSSR</t>
  </si>
  <si>
    <t>GS(-24.18)NRS(4.58)S(-4.58)LMDT(-30.09)ADGVPVS(-76.53)S(-87.15)R</t>
  </si>
  <si>
    <t>PSGIVKGMHKGSNRSSLMDTADGVPVSSRVS</t>
  </si>
  <si>
    <t>GSNRSS(1)LMDTADGVPVSSR</t>
  </si>
  <si>
    <t>GS(-101.24)NRS(-53.87)S(53.87)LMDT(-83.01)ADGVPVS(-189.93)S(-216.18)R</t>
  </si>
  <si>
    <t>DITQKGYEKKRSKLLSPYSPQTQETDSAVQK</t>
  </si>
  <si>
    <t>X;X;X;X;X;X;X;X;X;X;X;X;X;X;X;Phospho (STY);X;Phospho (STY);Phospho (STY);X;X;Phospho (STY);X;X;X;X;X;X;X;X;X</t>
  </si>
  <si>
    <t>LLS(1)PYS(0.99)PQT(0.008)QET(0.002)DSAVQK</t>
  </si>
  <si>
    <t>LLS(55.96)PY(-40.2)S(20.8)PQT(-20.8)QET(-26.99)DS(-51.39)AVQK</t>
  </si>
  <si>
    <t>QKGYEKKRSKLLSPYSPQTQETDSAVQKELR</t>
  </si>
  <si>
    <t>LLSPYS(1)PQTQETDSAVQK</t>
  </si>
  <si>
    <t>LLS(-79.35)PY(-58.76)S(45.58)PQT(-45.58)QET(-68.65)DS(-77.23)AVQK</t>
  </si>
  <si>
    <t>YHRTRSGGARDERYRSDIHTEAVQAALAKHK</t>
  </si>
  <si>
    <t>YRS(1)DIHTEAVQAALAK</t>
  </si>
  <si>
    <t>Y(-46.65)RS(46.65)DIHT(-81.43)EAVQAALAK</t>
  </si>
  <si>
    <t>Q9P270</t>
  </si>
  <si>
    <t>SLAIN motif-containing protein 2</t>
  </si>
  <si>
    <t>SLAIN2</t>
  </si>
  <si>
    <t>&gt;sp|Q9P270|SLAI2_HUMAN SLAIN motif-containing protein 2 OS=Homo sapiens GN=SLAIN2 PE=1 SV=2</t>
  </si>
  <si>
    <t>SLGPGSPVRAGASIPSSGAASPRGFPLGLSA</t>
  </si>
  <si>
    <t>AGASIPS(0.497)S(0.285)GAAS(0.218)PR</t>
  </si>
  <si>
    <t>AGAS(-57.78)IPS(2.41)S(-2.41)GAAS(-3.59)PR</t>
  </si>
  <si>
    <t>LGPGSPVRAGASIPSSGAASPRGFPLGLSAK</t>
  </si>
  <si>
    <t>AGASIPS(0.37)S(0.37)GAAS(0.261)PR</t>
  </si>
  <si>
    <t>AGAS(-45.92)IPS(0)S(0)GAAS(-1.52)PR</t>
  </si>
  <si>
    <t>SPVRAGASIPSSGAASPRGFPLGLSAKSGGG</t>
  </si>
  <si>
    <t>AGASIPS(0.009)S(0.003)GAAS(0.988)PR</t>
  </si>
  <si>
    <t>AGAS(-44.3)IPS(-20.22)S(-25.8)GAAS(20.22)PR</t>
  </si>
  <si>
    <t>MQPQASAIPSPGKFRSPAAPSPLALRQPVKA</t>
  </si>
  <si>
    <t>FRS(1)PAAPS(1)PLALRQPVK</t>
  </si>
  <si>
    <t>FRS(143.99)PAAPS(143.99)PLALRQPVK</t>
  </si>
  <si>
    <t>SAIPSPGKFRSPAAPSPLALRQPVKAFSNHG</t>
  </si>
  <si>
    <t>PRSRSPARGIEYSRVSPQPMISRLQQPRLSL</t>
  </si>
  <si>
    <t>GIEYSRVS(1)PQPMISR</t>
  </si>
  <si>
    <t>GIEY(-125.06)S(-76.52)RVS(76.52)PQPMIS(-176.38)R</t>
  </si>
  <si>
    <t>VSPQPMISRLQQPRLSLQGHPTDLQTSNVKN</t>
  </si>
  <si>
    <t>LS(1)LQGHPTDLQTSNVK</t>
  </si>
  <si>
    <t>LS(121.25)LQGHPT(-121.25)DLQT(-164.97)S(-187.42)NVK</t>
  </si>
  <si>
    <t>PVRPPIVKQLILPGNSGNLKSSDRNPPLSPQ</t>
  </si>
  <si>
    <t>QLILPGNS(1)GNLK</t>
  </si>
  <si>
    <t>QLILPGNS(106.42)GNLK</t>
  </si>
  <si>
    <t>SVSPLVWCRQVLDYPSPDVECAKKSLIHKLD</t>
  </si>
  <si>
    <t>QVLDYPS(1)PDVECAK</t>
  </si>
  <si>
    <t>QVLDY(-48.42)PS(48.42)PDVECAK</t>
  </si>
  <si>
    <t>SRSGAVQGAGSLGPGSPVRAGASIPSSGAAS</t>
  </si>
  <si>
    <t>SGAVQGAGSLGPGS(1)PVR</t>
  </si>
  <si>
    <t>S(-162.32)GAVQGAGS(-68.07)LGPGS(68.07)PVR</t>
  </si>
  <si>
    <t>Q9P273</t>
  </si>
  <si>
    <t>Teneurin-3</t>
  </si>
  <si>
    <t>TENM3</t>
  </si>
  <si>
    <t>&gt;sp|Q9P273|TEN3_HUMAN Teneurin-3 OS=Homo sapiens GN=TENM3 PE=2 SV=3</t>
  </si>
  <si>
    <t>LWLPSSKLMAVNVTYSSTGQIASIQRGTTSE</t>
  </si>
  <si>
    <t>LMAVNVT(0.011)Y(0.047)S(0.601)S(0.163)T(0.163)GQIAS(0.015)IQR</t>
  </si>
  <si>
    <t>LMAVNVT(-17.37)Y(-11.03)S(5.67)S(-5.67)T(-5.67)GQIAS(-16.07)IQR</t>
  </si>
  <si>
    <t>WLPSSKLMAVNVTYSSTGQIASIQRGTTSEK</t>
  </si>
  <si>
    <t>LMAVNVT(0.002)Y(0.052)S(0.315)S(0.315)T(0.315)GQIAS(0.002)IQR</t>
  </si>
  <si>
    <t>LMAVNVT(-22.31)Y(-7.81)S(0)S(0)T(0)GQIAS(-22.31)IQR</t>
  </si>
  <si>
    <t>Q9P275;Q9P275-2</t>
  </si>
  <si>
    <t>Q9P275</t>
  </si>
  <si>
    <t>Ubiquitin carboxyl-terminal hydrolase 36</t>
  </si>
  <si>
    <t>USP36</t>
  </si>
  <si>
    <t>&gt;sp|Q9P275|UBP36_HUMAN Ubiquitin carboxyl-terminal hydrolase 36 OS=Homo sapiens GN=USP36 PE=1 SV=3;&gt;sp|Q9P275-2|UBP36_HUMAN Isoform 2 of Ubiquitin carboxyl-terminal hydrolase 36 OS=Homo sapiens GN=USP36</t>
  </si>
  <si>
    <t>TLWRATGNDLRPPPPSPSSDLTHPMKTSHPV</t>
  </si>
  <si>
    <t>ATGNDLRPPPPS(0.986)PS(0.005)S(0.008)DLT(0.001)HPMK</t>
  </si>
  <si>
    <t>AT(-82.87)GNDLRPPPPS(20.77)PS(-22.95)S(-20.77)DLT(-29.72)HPMK</t>
  </si>
  <si>
    <t>715;715</t>
  </si>
  <si>
    <t>WRATGNDLRPPPPSPSSDLTHPMKTSHPVVA</t>
  </si>
  <si>
    <t>ATGNDLRPPPPS(0.028)PS(0.871)S(0.099)DLT(0.002)HPMK</t>
  </si>
  <si>
    <t>AT(-71.15)GNDLRPPPPS(-14.89)PS(9.43)S(-9.43)DLT(-27.22)HPMK</t>
  </si>
  <si>
    <t>RATGNDLRPPPPSPSSDLTHPMKTSHPVVAS</t>
  </si>
  <si>
    <t>ATGNDLRPPPPS(0.104)PS(0.104)S(0.778)DLT(0.015)HPMK</t>
  </si>
  <si>
    <t>AT(-65.03)GNDLRPPPPS(-8.76)PS(-8.76)S(8.76)DLT(-17.19)HPMK</t>
  </si>
  <si>
    <t>PVVASTWPVHRARAVSPAPQSSSRLQPPFSP</t>
  </si>
  <si>
    <t>AVS(1)PAPQSSSR</t>
  </si>
  <si>
    <t>AVS(49.92)PAPQS(-51.35)S(-51.35)S(-49.92)R</t>
  </si>
  <si>
    <t>GSQRQGSWDSRDVVLSTSPKLLATATANGHG</t>
  </si>
  <si>
    <t>DVVLS(0.645)T(0.287)S(0.068)PK</t>
  </si>
  <si>
    <t>DVVLS(3.53)T(-3.53)S(-9.77)PK</t>
  </si>
  <si>
    <t>QRQGSWDSRDVVLSTSPKLLATATANGHGLK</t>
  </si>
  <si>
    <t>DVVLST(0.002)S(0.998)PK</t>
  </si>
  <si>
    <t>DVVLS(-35.01)T(-27.6)S(27.6)PK</t>
  </si>
  <si>
    <t>610;610</t>
  </si>
  <si>
    <t>GLKGNDESAGLDRRGSSSSSPEHSASSDSTK</t>
  </si>
  <si>
    <t>GNDES(0.005)AGLDRRGS(0.889)S(0.888)S(0.141)S(0.036)S(0.034)PEHS(0.002)AS(0.001)S(0.001)DS(0.001)T(0.001)K</t>
  </si>
  <si>
    <t>GNDES(-25.55)AGLDRRGS(11.06)S(11.06)S(-11.06)S(-18.58)S(-18.91)PEHS(-31.06)AS(-33.97)S(-34.2)DS(-35.87)T(-36.14)K</t>
  </si>
  <si>
    <t>611;611</t>
  </si>
  <si>
    <t>LKGNDESAGLDRRGSSSSSPEHSASSDSTKA</t>
  </si>
  <si>
    <t>825;825</t>
  </si>
  <si>
    <t>EKRKKTFVGEPQRLGSETRLPQHIREATAAP</t>
  </si>
  <si>
    <t>LGS(1)ETRLPQHIR</t>
  </si>
  <si>
    <t>LGS(33.66)ET(-33.66)RLPQHIR</t>
  </si>
  <si>
    <t>KTPPSGADSKTVKLKSPVLSNTTTEPASTMS</t>
  </si>
  <si>
    <t>X;X;X;X;Phospho (STY);X;X;X;X;X;X;X;X;X;X;Phospho (STY);X;X;X;X;X;X;X;X;X;X;X;Phospho (STY);Phospho (STY);Oxidation (M);Phospho (STY)</t>
  </si>
  <si>
    <t>LKS(0.726)PVLS(0.069)NT(0.069)T(0.069)T(0.069)EPAS(0.355)T(0.288)MS(0.355)PPPAK</t>
  </si>
  <si>
    <t>LKS(10.03)PVLS(-10.03)NT(-10.03)T(-10.03)T(-10.03)EPAS(0)T(-0.68)MS(0)PPPAK</t>
  </si>
  <si>
    <t>SGADSKTVKLKSPVLSNTTTEPASTMSPPPA</t>
  </si>
  <si>
    <t>Phospho (STY);X;X;X;X;X;X;X;X;X;X;X;X;X;X;Phospho (STY);X;X;X;X;X;X;X;Phospho (STY);Phospho (STY);X;Phospho (STY);X;X;X;X</t>
  </si>
  <si>
    <t>LKS(0.044)PVLS(0.679)NT(0.19)T(0.044)T(0.044)EPAS(0.21)T(0.21)MS(0.578)PPPAK</t>
  </si>
  <si>
    <t>LKS(-12.01)PVLS(5.57)NT(-5.57)T(-12.01)T(-12.01)EPAS(-4.44)T(-4.44)MS(4.44)PPPAK</t>
  </si>
  <si>
    <t>682;682</t>
  </si>
  <si>
    <t>SPVLSNTTTEPASTMSPPPAKKLALSAKKAS</t>
  </si>
  <si>
    <t>Phospho (STY);X;X;X;Phospho (STY);X;Phospho (STY);Phospho (STY);X;X;X;X;X;X;Oxidation (M);Phospho (STY);X;X;X;X;X;X;X;X;X;X;X;X;X;X;X</t>
  </si>
  <si>
    <t>LKS(0.305)PVLS(0.305)NT(0.305)T(0.066)T(0.02)EPAS(0.013)T(0.013)MS(0.974)PPPAK</t>
  </si>
  <si>
    <t>LKS(0)PVLS(0)NT(0)T(-6.66)T(-11.78)EPAS(-18.84)T(-18.84)MS(18.84)PPPAK</t>
  </si>
  <si>
    <t>756;756</t>
  </si>
  <si>
    <t>VSPAPQSSSRLQPPFSPHPTLLSSTPKPPGT</t>
  </si>
  <si>
    <t>X;Phospho (STY);X;X;X;X;X;X;X;X;X;X;X;X;X;Phospho (STY);X;X;X;Phospho (STY);X;X;Phospho (STY);Phospho (STY);Phospho (STY);X;X;X;X;X;Phospho (STY)</t>
  </si>
  <si>
    <t>LQPPFS(0.999)PHPT(0.001)LLS(0.111)S(0.111)T(0.757)PKPPGT(0.018)S(0.003)EPR</t>
  </si>
  <si>
    <t>LQPPFS(31.2)PHPT(-31.2)LLS(-8.34)S(-8.34)T(8.34)PKPPGT(-16.33)S(-23.96)EPR</t>
  </si>
  <si>
    <t>SSRLQPPFSPHPTLLSSTPKPPGTSEPRSCS</t>
  </si>
  <si>
    <t>LQPPFS(0.975)PHPT(0.026)LLS(0.639)S(0.172)T(0.172)PKPPGT(0.015)S(0.002)EPR</t>
  </si>
  <si>
    <t>LQPPFS(16.42)PHPT(-16.42)LLS(5.74)S(-5.74)T(-5.74)PKPPGT(-16.42)S(-26.01)EPR</t>
  </si>
  <si>
    <t>764;764</t>
  </si>
  <si>
    <t>SRLQPPFSPHPTLLSSTPKPPGTSEPRSCSS</t>
  </si>
  <si>
    <t>LQPPFS(0.976)PHPT(0.029)LLS(0.145)S(0.525)T(0.323)PKPPGT(0.002)SEPR</t>
  </si>
  <si>
    <t>LQPPFS(16.12)PHPT(-16.12)LLS(-5.62)S(2.11)T(-2.11)PKPPGT(-23.47)S(-32.47)EPR</t>
  </si>
  <si>
    <t>519;519</t>
  </si>
  <si>
    <t>CIPPKLPSGSPSPKLSQTPTHMPTILDDPGK</t>
  </si>
  <si>
    <t>LS(0.818)QT(0.18)PT(0.002)HMPTILDDPGKK</t>
  </si>
  <si>
    <t>LS(6.58)QT(-6.58)PT(-26.98)HMPT(-33.11)ILDDPGKK</t>
  </si>
  <si>
    <t>1021;1023</t>
  </si>
  <si>
    <t>GLSQAPPVSWNGERESDVVQELLKYSSDKAY</t>
  </si>
  <si>
    <t>MGLSQAPPVS(0.001)WNGERES(0.999)DVVQELLK</t>
  </si>
  <si>
    <t>MGLS(-42.6)QAPPVS(-28.42)WNGERES(28.42)DVVQELLK</t>
  </si>
  <si>
    <t>VIPDHSKKNIGNGIISSPLTGKRQDSGTMKK</t>
  </si>
  <si>
    <t>NIGNGIIS(0.962)S(0.038)PLTGK</t>
  </si>
  <si>
    <t>NIGNGIIS(14.01)S(-14.01)PLT(-38.81)GK</t>
  </si>
  <si>
    <t>IPDHSKKNIGNGIISSPLTGKRQDSGTMKKP</t>
  </si>
  <si>
    <t>NIGNGIIS(0.168)S(0.831)PLT(0.001)GK</t>
  </si>
  <si>
    <t>NIGNGIIS(-6.93)S(6.93)PLT(-29.22)GK</t>
  </si>
  <si>
    <t>RSGAAHLCDSQETNCSTAGHSKTPPSGADSK</t>
  </si>
  <si>
    <t>SGAAHLCDSQET(0.014)NCS(0.914)T(0.069)AGHS(0.003)KT(0.001)PPSGADSK</t>
  </si>
  <si>
    <t>S(-54.25)GAAHLCDS(-33.61)QET(-18.29)NCS(11.23)T(-11.23)AGHS(-25.38)KT(-29.88)PPS(-51.55)GADS(-55.56)K</t>
  </si>
  <si>
    <t>651;651</t>
  </si>
  <si>
    <t>HLCDSQETNCSTAGHSKTPPSGADSKTVKLK</t>
  </si>
  <si>
    <t>SGAAHLCDS(0.001)QET(0.002)NCS(0.167)T(0.167)AGHS(0.532)KT(0.143)PPS(0.494)GADS(0.494)K</t>
  </si>
  <si>
    <t>S(-46.12)GAAHLCDS(-29.63)QET(-25.03)NCS(-5.07)T(-5.07)AGHS(5.07)KT(-5.98)PPS(0)GADS(0)K</t>
  </si>
  <si>
    <t>QETNCSTAGHSKTPPSGADSKTVKLKSPVLS</t>
  </si>
  <si>
    <t>X;X;X;X;X;Phospho (STY);X;X;X;X;Phospho (STY);X;X;X;X;Phospho (STY);X;X;X;X;X;X;X;X;X;X;Phospho (STY);X;X;X;Phospho (STY)</t>
  </si>
  <si>
    <t>SGAAHLCDSQET(0.001)NCS(0.263)T(0.263)AGHS(0.253)KT(0.253)PPS(0.697)GADS(0.269)K</t>
  </si>
  <si>
    <t>S(-47.44)GAAHLCDS(-34.78)QET(-26.27)NCS(0)T(0)AGHS(0)KT(0)PPS(4.14)GADS(-4.14)K</t>
  </si>
  <si>
    <t>660;660</t>
  </si>
  <si>
    <t>CSTAGHSKTPPSGADSKTVKLKSPVLSNTTT</t>
  </si>
  <si>
    <t>X;X;X;X;X;X;X;X;X;X;X;X;X;X;X;X;X;X;X;X;X;X;Phospho (STY);X;X;X;Phospho (STY);X;Phospho (STY);Phospho (STY);X</t>
  </si>
  <si>
    <t>Q9P289;Q9P289-3</t>
  </si>
  <si>
    <t>Q9P289</t>
  </si>
  <si>
    <t>Serine/threonine-protein kinase MST4</t>
  </si>
  <si>
    <t>MST4</t>
  </si>
  <si>
    <t>&gt;sp|Q9P289|STK26_HUMAN Serine/threonine-protein kinase 26 OS=Homo sapiens GN=STK26 PE=1 SV=2;&gt;sp|Q9P289-3|STK26_HUMAN Isoform 3 of Serine/threonine-protein kinase 26 OS=Homo sapiens GN=STK26</t>
  </si>
  <si>
    <t>____________MAHSPVAVQVPGMQNNIAD</t>
  </si>
  <si>
    <t>AHS(1)PVAVQVPGMQNNIADPEELFTK</t>
  </si>
  <si>
    <t>AHS(84.31)PVAVQVPGMQNNIADPEELFT(-84.31)K</t>
  </si>
  <si>
    <t>Q9P289;Q9P289-2;Q9P289-3</t>
  </si>
  <si>
    <t>325;248;263</t>
  </si>
  <si>
    <t>&gt;sp|Q9P289|STK26_HUMAN Serine/threonine-protein kinase 26 OS=Homo sapiens GN=STK26 PE=1 SV=2;&gt;sp|Q9P289-2|STK26_HUMAN Isoform 2 of Serine/threonine-protein kinase 26 OS=Homo sapiens GN=STK26;&gt;sp|Q9P289-3|STK26_HUMAN Isoform 3 of Serine/threonine-protein ki</t>
  </si>
  <si>
    <t>DSESTSRENNTHPEWSFTTVRKKPDPKKVQN</t>
  </si>
  <si>
    <t>ENNTHPEWS(0.5)FT(0.5)TVRK</t>
  </si>
  <si>
    <t>ENNT(-79.81)HPEWS(0)FT(0)T(-35.3)VRK</t>
  </si>
  <si>
    <t>Q9P2B4</t>
  </si>
  <si>
    <t>CTTNBP2 N-terminal-like protein</t>
  </si>
  <si>
    <t>CTTNBP2NL</t>
  </si>
  <si>
    <t>&gt;sp|Q9P2B4|CT2NL_HUMAN CTTNBP2 N-terminal-like protein OS=Homo sapiens GN=CTTNBP2NL PE=1 SV=2</t>
  </si>
  <si>
    <t>SLKKIVKDLEASHQHSSPNEQLKKPVTVSKG</t>
  </si>
  <si>
    <t>DLEASHQHS(0.778)S(0.222)PNEQLK</t>
  </si>
  <si>
    <t>DLEAS(-59.25)HQHS(5.45)S(-5.45)PNEQLK</t>
  </si>
  <si>
    <t>LKKIVKDLEASHQHSSPNEQLKKPVTVSKGT</t>
  </si>
  <si>
    <t>DLEASHQHSS(1)PNEQLK</t>
  </si>
  <si>
    <t>DLEAS(-118.83)HQHS(-38.85)S(38.85)PNEQLK</t>
  </si>
  <si>
    <t>FQSQADQDQQASGLQSPPSRDLSPTLIDNSA</t>
  </si>
  <si>
    <t>FQS(0.001)QADQDQQAS(0.019)GLQS(0.981)PPS(0.94)RDLS(0.04)PT(0.016)LIDNS(0.003)AAK</t>
  </si>
  <si>
    <t>FQS(-33.95)QADQDQQAS(-18.69)GLQS(18.69)PPS(14.14)RDLS(-14.14)PT(-18.55)LIDNS(-25.64)AAK</t>
  </si>
  <si>
    <t>QADQDQQASGLQSPPSRDLSPTLIDNSAAKQ</t>
  </si>
  <si>
    <t>FQSQADQDQQAS(0.036)GLQS(0.972)PPS(0.982)RDLS(0.758)PT(0.248)LIDNS(0.004)AAK</t>
  </si>
  <si>
    <t>FQS(-37.75)QADQDQQAS(-16.1)GLQS(16.1)PPS(20.54)RDLS(4.99)PT(-4.99)LIDNS(-24.15)AAK</t>
  </si>
  <si>
    <t>DQQASGLQSPPSRDLSPTLIDNSAAKQLARN</t>
  </si>
  <si>
    <t>X;X;X;X;X;X;X;X;Phospho (STY);X;X;Phospho (STY);X;X;X;Phospho (STY);X;Phospho (STY);X;X;X;X;X;X;X;X;X;X;X;X;X</t>
  </si>
  <si>
    <t>FQS(0.002)QADQDQQAS(0.2)GLQS(0.913)PPS(0.91)RDLS(0.858)PT(0.114)LIDNS(0.002)AAK</t>
  </si>
  <si>
    <t>FQS(-34.11)QADQDQQAS(-10.16)GLQS(10.16)PPS(10.9)RDLS(10.16)PT(-10.16)LIDNS(-31.25)AAK</t>
  </si>
  <si>
    <t>VLSRFTSQQGPIKPVSPNSSPFGTDYRNLAN</t>
  </si>
  <si>
    <t>FTSQQGPIKPVS(0.999)PNS(0.646)S(0.329)PFGT(0.025)DYR</t>
  </si>
  <si>
    <t>FT(-71.75)S(-68.24)QQGPIKPVS(31.03)PNS(2.93)S(-2.93)PFGT(-14.13)DY(-34.55)R</t>
  </si>
  <si>
    <t>RFTSQQGPIKPVSPNSSPFGTDYRNLANTAN</t>
  </si>
  <si>
    <t>FTSQQGPIKPVS(0.917)PNS(0.901)S(0.175)PFGT(0.007)DYR</t>
  </si>
  <si>
    <t>FT(-61.7)S(-56.61)QQGPIKPVS(10.2)PNS(9.39)S(-9.39)PFGT(-25.37)DY(-34.95)R</t>
  </si>
  <si>
    <t>FTSQQGPIKPVSPNSSPFGTDYRNLANTANP</t>
  </si>
  <si>
    <t>FTSQQGPIKPVS(0.52)PNS(0.52)S(0.947)PFGT(0.012)DYR</t>
  </si>
  <si>
    <t>FT(-56.81)S(-53.35)QQGPIKPVS(0)PNS(0)S(10.62)PFGT(-19.25)DY(-34.74)R</t>
  </si>
  <si>
    <t>GNPPPIPPKKPGLTPSPSATTPLTKTHSQAA</t>
  </si>
  <si>
    <t>KPGLT(1)PS(0.999)PS(0.001)ATTPLTK</t>
  </si>
  <si>
    <t>KPGLT(65.43)PS(29.77)PS(-29.77)AT(-48.19)T(-73.6)PLT(-96.26)K</t>
  </si>
  <si>
    <t>PPPIPPKKPGLTPSPSATTPLTKTHSQAASL</t>
  </si>
  <si>
    <t>KPGLT(0.131)PS(0.885)PS(0.966)AT(0.019)TPLTK</t>
  </si>
  <si>
    <t>KPGLT(-8.79)PS(8.79)PS(17.28)AT(-17.28)T(-48)PLT(-57.77)K</t>
  </si>
  <si>
    <t>SSPCSSPVLTKRLLGSSASSPGYQSSYQVGI</t>
  </si>
  <si>
    <t>RLLGS(0.491)S(0.15)AS(0.15)S(0.15)PGY(0.043)QS(0.006)S(0.006)Y(0.006)QVGINQR</t>
  </si>
  <si>
    <t>RLLGS(5.16)S(-5.16)AS(-5.16)S(-5.16)PGY(-10.55)QS(-19.38)S(-19.38)Y(-19.38)QVGINQR</t>
  </si>
  <si>
    <t>SPCSSPVLTKRLLGSSASSPGYQSSYQVGIN</t>
  </si>
  <si>
    <t>RLLGS(0.398)S(0.398)AS(0.034)S(0.145)PGY(0.025)QSSYQVGINQR</t>
  </si>
  <si>
    <t>RLLGS(0)S(0)AS(-10.66)S(-4.38)PGY(-12.05)QS(-41.34)S(-40.16)Y(-50.75)QVGINQR</t>
  </si>
  <si>
    <t>CSSPVLTKRLLGSSASSPGYQSSYQVGINQR</t>
  </si>
  <si>
    <t>RLLGS(0.15)S(0.15)AS(0.523)S(0.15)PGY(0.027)QSSYQVGINQR</t>
  </si>
  <si>
    <t>RLLGS(-5.42)S(-5.42)AS(5.42)S(-5.42)PGY(-12.83)QS(-37.65)S(-37.65)Y(-38.14)QVGINQR</t>
  </si>
  <si>
    <t>SSPVLTKRLLGSSASSPGYQSSYQVGINQRF</t>
  </si>
  <si>
    <t>RLLGS(0.014)S(0.014)AS(0.168)S(0.741)PGY(0.062)QS(0.001)S(0.001)Y(0.001)QVGINQR</t>
  </si>
  <si>
    <t>RLLGS(-17.36)S(-17.36)AS(-6.44)S(6.44)PGY(-10.81)QS(-29.89)S(-29.89)Y(-30.33)QVGINQR</t>
  </si>
  <si>
    <t>Q9P2D0;Q9P2D0-2</t>
  </si>
  <si>
    <t>1045;1045</t>
  </si>
  <si>
    <t>Q9P2D0</t>
  </si>
  <si>
    <t>Inhibitor of Bruton tyrosine kinase</t>
  </si>
  <si>
    <t>IBTK</t>
  </si>
  <si>
    <t>&gt;sp|Q9P2D0|IBTK_HUMAN Inhibitor of Bruton tyrosine kinase OS=Homo sapiens GN=IBTK PE=1 SV=3;&gt;sp|Q9P2D0-2|IBTK_HUMAN Isoform 2 of Inhibitor of Bruton tyrosine kinase OS=Homo sapiens GN=IBTK</t>
  </si>
  <si>
    <t>SEGSYAGVGSPRDLQSPDFTTGFHSDKIEAK</t>
  </si>
  <si>
    <t>DLQS(1)PDFTTGFHSDK</t>
  </si>
  <si>
    <t>DLQS(81.24)PDFT(-81.24)T(-99.13)GFHS(-185.74)DK</t>
  </si>
  <si>
    <t>FKKAKTKAKKKPRKRSDSSGGYNLSDIIQSP</t>
  </si>
  <si>
    <t>RS(0.632)DS(0.137)S(0.137)GGY(0.074)NLS(0.02)DIIQS(0.903)PS(0.043)S(0.043)T(0.01)GLLK</t>
  </si>
  <si>
    <t>RS(6.66)DS(-6.66)S(-6.66)GGY(-9.36)NLS(-15.01)DIIQS(13.25)PS(-13.25)S(-13.25)T(-19.78)GLLK</t>
  </si>
  <si>
    <t>992;992</t>
  </si>
  <si>
    <t>KAKTKAKKKPRKRSDSSGGYNLSDIIQSPSS</t>
  </si>
  <si>
    <t>RS(0.206)DS(0.55)S(0.177)GGY(0.067)NLS(0.001)DIIQS(0.878)PS(0.053)S(0.053)T(0.017)GLLK</t>
  </si>
  <si>
    <t>RS(-4.1)DS(4.1)S(-4.95)GGY(-9)NLS(-28.1)DIIQS(11.93)PS(-11.93)S(-11.93)T(-16.75)GLLK</t>
  </si>
  <si>
    <t>AKTKAKKKPRKRSDSSGGYNLSDIIQSPSST</t>
  </si>
  <si>
    <t>RS(0.107)DS(0.438)S(0.438)GGY(0.013)NLS(0.004)DIIQS(0.932)PS(0.041)S(0.011)T(0.016)GLLK</t>
  </si>
  <si>
    <t>RS(-6.15)DS(0)S(0)GGY(-15.56)NLS(-20.72)DIIQS(13.57)PS(-13.57)S(-19.45)T(-18.14)GLLK</t>
  </si>
  <si>
    <t>1004;1004</t>
  </si>
  <si>
    <t>RSDSSGGYNLSDIIQSPSSTGLLKSGKTNSV</t>
  </si>
  <si>
    <t>X;Phospho (STY);X;Phospho (STY);Phospho (STY);X;X;Phospho (STY);X;X;X;X;X;X;X;Phospho (STY);X;X;X;X;X;X;X;X;X;X;X;X;X;X;X</t>
  </si>
  <si>
    <t>RS(0.582)DS(0.382)S(0.019)GGY(0.016)NLS(0.001)DIIQS(0.985)PS(0.013)S(0.001)T(0.001)GLLK</t>
  </si>
  <si>
    <t>RS(1.83)DS(-1.83)S(-14.91)GGY(-15.73)NLS(-27.44)DIIQS(18.85)PS(-18.85)S(-31.31)T(-31.31)GLLK</t>
  </si>
  <si>
    <t>Q9P2D1</t>
  </si>
  <si>
    <t>Chromodomain-helicase-DNA-binding protein 7</t>
  </si>
  <si>
    <t>CHD7</t>
  </si>
  <si>
    <t>&gt;sp|Q9P2D1|CHD7_HUMAN Chromodomain-helicase-DNA-binding protein 7 OS=Homo sapiens GN=CHD7 PE=1 SV=3</t>
  </si>
  <si>
    <t>AFEEDIETPPTRNIPSPGQLDPDTRIPVINL</t>
  </si>
  <si>
    <t>NIPS(1)PGQLDPDTRIPVINLEDGTR</t>
  </si>
  <si>
    <t>NIPS(48.88)PGQLDPDT(-48.88)RIPVINLEDGT(-62.83)R</t>
  </si>
  <si>
    <t>NVEGLDLLFMSHKRTSLSAEDAEVTKAFEED</t>
  </si>
  <si>
    <t>RT(0.144)S(0.834)LS(0.022)AEDAEVTK</t>
  </si>
  <si>
    <t>RT(-7.63)S(7.63)LS(-15.78)AEDAEVT(-50.49)K</t>
  </si>
  <si>
    <t>Q9P2D1;Q9P2D1-2;Q9P2D1-4;Q9P2D1-3</t>
  </si>
  <si>
    <t>557;557;557;557</t>
  </si>
  <si>
    <t>&gt;sp|Q9P2D1|CHD7_HUMAN Chromodomain-helicase-DNA-binding protein 7 OS=Homo sapiens GN=CHD7 PE=1 SV=3;&gt;sp|Q9P2D1-2|CHD7_HUMAN Isoform 2 of Chromodomain-helicase-DNA-binding protein 7 OS=Homo sapiens GN=CHD7;&gt;sp|Q9P2D1-4|CHD7_HUMAN Isoform 4 of Chromodomain-h</t>
  </si>
  <si>
    <t>PSPQNTPQKVPVHQHSPSEPFLEKPVPDMTQ</t>
  </si>
  <si>
    <t>VPVHQHS(0.998)PS(0.002)EPFLEK</t>
  </si>
  <si>
    <t>VPVHQHS(27.29)PS(-27.29)EPFLEK</t>
  </si>
  <si>
    <t>559;559;559;559</t>
  </si>
  <si>
    <t>PQNTPQKVPVHQHSPSEPFLEKPVPDMTQVS</t>
  </si>
  <si>
    <t>VPVHQHS(0.055)PS(0.945)EPFLEK</t>
  </si>
  <si>
    <t>VPVHQHS(-12.36)PS(12.36)EPFLEK</t>
  </si>
  <si>
    <t>Q9P2D3</t>
  </si>
  <si>
    <t>HEAT repeat-containing protein 5B</t>
  </si>
  <si>
    <t>HEATR5B</t>
  </si>
  <si>
    <t>&gt;sp|Q9P2D3|HTR5B_HUMAN HEAT repeat-containing protein 5B OS=Homo sapiens GN=HEATR5B PE=1 SV=2</t>
  </si>
  <si>
    <t>ILVRHMPHLSTKVSDSPSHIATKTRLSEESA</t>
  </si>
  <si>
    <t>VSDS(0.998)PS(0.002)HIATK</t>
  </si>
  <si>
    <t>VS(-41.23)DS(27.3)PS(-27.3)HIAT(-36.73)K</t>
  </si>
  <si>
    <t>Q9P2E9;Q9P2E9-2;Q9P2E9-3</t>
  </si>
  <si>
    <t>615;615;185</t>
  </si>
  <si>
    <t>Q9P2E9</t>
  </si>
  <si>
    <t>Ribosome-binding protein 1</t>
  </si>
  <si>
    <t>RRBP1</t>
  </si>
  <si>
    <t xml:space="preserve">&gt;sp|Q9P2E9|RRBP1_HUMAN Ribosome-binding protein 1 OS=Homo sapiens GN=RRBP1 PE=1 SV=4;&gt;sp|Q9P2E9-2|RRBP1_HUMAN Isoform 1 of Ribosome-binding protein 1 OS=Homo sapiens GN=RRBP1;&gt;sp|Q9P2E9-3|RRBP1_HUMAN Isoform 2 of Ribosome-binding protein 1 OS=Homo sapiens </t>
  </si>
  <si>
    <t>TESASVQGRNTDVAQSPEAPKQEAPAKKKSG</t>
  </si>
  <si>
    <t>NTDVAQS(1)PEAPKQEAPAKK</t>
  </si>
  <si>
    <t>NT(-89.56)DVAQS(89.56)PEAPKQEAPAKK</t>
  </si>
  <si>
    <t>1276;1273;843</t>
  </si>
  <si>
    <t>MKSHVEDGDIAGAPASSPEAPPAEQDPVQLK</t>
  </si>
  <si>
    <t>SHVEDGDIAGAPAS(1)S(1)PEAPPAEQDPVQLK</t>
  </si>
  <si>
    <t>S(-56.41)HVEDGDIAGAPAS(56.61)S(56.41)PEAPPAEQDPVQLK</t>
  </si>
  <si>
    <t>1277;1274;844</t>
  </si>
  <si>
    <t>KSHVEDGDIAGAPASSPEAPPAEQDPVQLKT</t>
  </si>
  <si>
    <t>Q9P2F8</t>
  </si>
  <si>
    <t>Signal-induced proliferation-associated 1-like protein 2</t>
  </si>
  <si>
    <t>SIPA1L2</t>
  </si>
  <si>
    <t>&gt;sp|Q9P2F8|SI1L2_HUMAN Signal-induced proliferation-associated 1-like protein 2 OS=Homo sapiens GN=SIPA1L2 PE=1 SV=2</t>
  </si>
  <si>
    <t>ASQTQMPTGQTGNCESPLGSKEDLNSKENLD</t>
  </si>
  <si>
    <t>NITTGASAASQTQMPT(0.003)GQT(0.1)GNCES(0.876)PLGS(0.021)K</t>
  </si>
  <si>
    <t>NIT(-56.64)T(-56.64)GAS(-52.24)AAS(-52.52)QT(-52.52)QMPT(-24.88)GQT(-9.43)GNCES(9.43)PLGS(-16.26)K</t>
  </si>
  <si>
    <t>QMPTGQTGNCESPLGSKEDLNSKENLDADEG</t>
  </si>
  <si>
    <t>NITTGASAASQTQMPT(0.001)GQT(0.198)GNCES(0.16)PLGS(0.641)K</t>
  </si>
  <si>
    <t>NIT(-49.52)T(-49.52)GAS(-48.16)AAS(-41.97)QT(-41.6)QMPT(-28.02)GQT(-5.1)GNCES(-6.03)PLGS(5.1)K</t>
  </si>
  <si>
    <t>Q9P2F8;Q9P2F8-2</t>
  </si>
  <si>
    <t>1029;103</t>
  </si>
  <si>
    <t>&gt;sp|Q9P2F8|SI1L2_HUMAN Signal-induced proliferation-associated 1-like protein 2 OS=Homo sapiens GN=SIPA1L2 PE=1 SV=2;&gt;sp|Q9P2F8-2|SI1L2_HUMAN Isoform 2 of Signal-induced proliferation-associated 1-like protein 2 OS=Homo sapiens GN=SIPA1L2</t>
  </si>
  <si>
    <t>SVTVKVVIIQPHDDGSPRRGCSELCRIPMVE</t>
  </si>
  <si>
    <t>VVIIQPHDDGS(1)PR</t>
  </si>
  <si>
    <t>VVIIQPHDDGS(119.77)PR</t>
  </si>
  <si>
    <t>DFVEAKYTIGDIFVHSPQRGLHPIRQRSNSD</t>
  </si>
  <si>
    <t>YTIGDIFVHS(1)PQR</t>
  </si>
  <si>
    <t>Y(-165.86)T(-158)IGDIFVHS(158)PQR</t>
  </si>
  <si>
    <t>Q9P2G1</t>
  </si>
  <si>
    <t>Ankyrin repeat and IBR domain-containing protein 1</t>
  </si>
  <si>
    <t>ANKIB1</t>
  </si>
  <si>
    <t>&gt;sp|Q9P2G1|AKIB1_HUMAN Ankyrin repeat and IBR domain-containing protein 1 OS=Homo sapiens GN=ANKIB1 PE=1 SV=3</t>
  </si>
  <si>
    <t>QEFLASVARGVAPADSPEAPRRSFAGGTWDW</t>
  </si>
  <si>
    <t>GVAPADS(1)PEAPRR</t>
  </si>
  <si>
    <t>GVAPADS(53.56)PEAPRR</t>
  </si>
  <si>
    <t>Q9P2I0</t>
  </si>
  <si>
    <t>Cleavage and polyadenylation specificity factor subunit 2</t>
  </si>
  <si>
    <t>CPSF2</t>
  </si>
  <si>
    <t>&gt;sp|Q9P2I0|CPSF2_HUMAN Cleavage and polyadenylation specificity factor subunit 2 OS=Homo sapiens GN=CPSF2 PE=1 SV=2</t>
  </si>
  <si>
    <t>GVILEEGELKDDGEDSEMQVEAPSDSSVIAQ</t>
  </si>
  <si>
    <t>DDGEDS(1)EMQVEAPSDSSVIAQQK</t>
  </si>
  <si>
    <t>DDGEDS(78.79)EMQVEAPS(-78.79)DS(-92.47)S(-92.47)VIAQQK</t>
  </si>
  <si>
    <t>Q9P2K3;Q9P2K3-3</t>
  </si>
  <si>
    <t>372;430</t>
  </si>
  <si>
    <t>Q9P2K3</t>
  </si>
  <si>
    <t>REST corepressor 3</t>
  </si>
  <si>
    <t>RCOR3</t>
  </si>
  <si>
    <t>&gt;sp|Q9P2K3|RCOR3_HUMAN REST corepressor 3 OS=Homo sapiens GN=RCOR3 PE=1 SV=2;&gt;sp|Q9P2K3-3|RCOR3_HUMAN Isoform 3 of REST corepressor 3 OS=Homo sapiens GN=RCOR3</t>
  </si>
  <si>
    <t>ASTLGEETKSASNVPSGKSTDEEEEAQTPQA</t>
  </si>
  <si>
    <t>SAS(0.004)NVPS(0.783)GKS(0.161)T(0.051)DEEEEAQTPQAPR</t>
  </si>
  <si>
    <t>S(-34.59)AS(-22.42)NVPS(6.86)GKS(-6.86)T(-11.86)DEEEEAQT(-53.46)PQAPR</t>
  </si>
  <si>
    <t>375;433</t>
  </si>
  <si>
    <t>LGEETKSASNVPSGKSTDEEEEAQTPQAPRT</t>
  </si>
  <si>
    <t>SASNVPS(0.169)GKS(0.662)T(0.169)DEEEEAQTPQAPR</t>
  </si>
  <si>
    <t>S(-36.59)AS(-36.13)NVPS(-5.93)GKS(5.93)T(-5.93)DEEEEAQT(-48.52)PQAPR</t>
  </si>
  <si>
    <t>Q9P2K8;Q9P2K8-2</t>
  </si>
  <si>
    <t>672;672</t>
  </si>
  <si>
    <t>Q9P2K8</t>
  </si>
  <si>
    <t>Eukaryotic translation initiation factor 2-alpha kinase 4</t>
  </si>
  <si>
    <t>EIF2AK4</t>
  </si>
  <si>
    <t>&gt;sp|Q9P2K8|E2AK4_HUMAN eIF-2-alpha kinase GCN2 OS=Homo sapiens GN=EIF2AK4 PE=1 SV=3;&gt;sp|Q9P2K8-2|E2AK4_HUMAN Isoform 2 of eIF-2-alpha kinase GCN2 OS=Homo sapiens GN=EIF2AK4</t>
  </si>
  <si>
    <t>ERHERPAGPGTPPPDSGPLAKDDRAARGQPA</t>
  </si>
  <si>
    <t>HERPAGPGT(0.351)PPPDS(0.649)GPLAK</t>
  </si>
  <si>
    <t>HERPAGPGT(-2.68)PPPDS(2.68)GPLAK</t>
  </si>
  <si>
    <t>Q9P2K8;Q9P2K8-2;Q9P2K8-3</t>
  </si>
  <si>
    <t>230;230;230</t>
  </si>
  <si>
    <t>&gt;sp|Q9P2K8|E2AK4_HUMAN eIF-2-alpha kinase GCN2 OS=Homo sapiens GN=EIF2AK4 PE=1 SV=3;&gt;sp|Q9P2K8-2|E2AK4_HUMAN Isoform 2 of eIF-2-alpha kinase GCN2 OS=Homo sapiens GN=EIF2AK4;&gt;sp|Q9P2K8-3|E2AK4_HUMAN Isoform 3 of eIF-2-alpha kinase GCN2 OS=Homo sapiens GN=EI</t>
  </si>
  <si>
    <t>KDPGGHRTAAILHGGSPDFVGNGKHRANSSG</t>
  </si>
  <si>
    <t>TAAILHGGS(1)PDFVGNGK</t>
  </si>
  <si>
    <t>T(-123.06)AAILHGGS(123.06)PDFVGNGK</t>
  </si>
  <si>
    <t>Q9P2M7;Q9P2M7-2</t>
  </si>
  <si>
    <t>Q9P2M7</t>
  </si>
  <si>
    <t>Cingulin</t>
  </si>
  <si>
    <t>CGN</t>
  </si>
  <si>
    <t>&gt;sp|Q9P2M7|CING_HUMAN Cingulin OS=Homo sapiens GN=CGN PE=1 SV=2;&gt;sp|Q9P2M7-2|CING_HUMAN Isoform 2 of Cingulin OS=Homo sapiens GN=CGN</t>
  </si>
  <si>
    <t>NHVGTSKQPAQSQNLSPLSGFSRSRQTQDWV</t>
  </si>
  <si>
    <t>QPAQSQNLS(0.99)PLS(0.01)GFSR</t>
  </si>
  <si>
    <t>QPAQS(-38.8)QNLS(19.8)PLS(-19.8)GFS(-72.33)R</t>
  </si>
  <si>
    <t>SNRSNSMLELAPKVASPGSTIDTAPLSSVDS</t>
  </si>
  <si>
    <t>VAS(0.987)PGS(0.01)T(0.003)IDTAPLSSVDSLINK</t>
  </si>
  <si>
    <t>VAS(19.8)PGS(-19.8)T(-25.3)IDT(-46.49)APLS(-65.43)S(-70.72)VDS(-77)LINK</t>
  </si>
  <si>
    <t>SNSMLELAPKVASPGSTIDTAPLSSVDSLIN</t>
  </si>
  <si>
    <t>VAS(0.094)PGS(0.452)T(0.452)IDT(0.002)APLSSVDSLINK</t>
  </si>
  <si>
    <t>VAS(-6.81)PGS(0)T(0)IDT(-23.1)APLS(-69.89)S(-82.22)VDS(-83.51)LINK</t>
  </si>
  <si>
    <t>RNA-binding protein 27</t>
  </si>
  <si>
    <t>RBM27</t>
  </si>
  <si>
    <t>&gt;sp|Q9P2N5|RBM27_HUMAN RNA-binding protein 27 OS=Homo sapiens GN=RBM27 PE=1 SV=2</t>
  </si>
  <si>
    <t>LLNQSGGAGEDCQIFSTPGHPKMIYSSSNLK</t>
  </si>
  <si>
    <t>LGHAGGNQSDASHLLNQSGGAGEDCQIFS(0.566)T(0.434)PGHPK</t>
  </si>
  <si>
    <t>LGHAGGNQS(-40.91)DAS(-40.91)HLLNQS(-32.75)GGAGEDCQIFS(1.15)T(-1.15)PGHPK</t>
  </si>
  <si>
    <t>GHPKMIYSSSNLKTPSKLCSGSKSHDVQEVL</t>
  </si>
  <si>
    <t>MIYSSSNLKT(0.083)PS(0.916)K</t>
  </si>
  <si>
    <t>MIY(-72.97)S(-54.86)S(-52.78)S(-33.99)NLKT(-10.42)PS(10.42)K</t>
  </si>
  <si>
    <t>QKELLDTELDLHKRLSSGEDTTELRKKLSQL</t>
  </si>
  <si>
    <t>RLS(1)SGEDTTELRK</t>
  </si>
  <si>
    <t>RLS(47.79)S(-47.79)GEDT(-101.77)T(-101.77)ELRK</t>
  </si>
  <si>
    <t>KISQLKDELKTSSAVSTPSKVKTKTEAQKEL</t>
  </si>
  <si>
    <t>TSS(0.005)AVS(0.497)T(0.497)PS(0.001)K</t>
  </si>
  <si>
    <t>T(-47.74)S(-31.01)S(-20.21)AVS(0)T(0)PS(-28.73)K</t>
  </si>
  <si>
    <t>Q9P2N6;Q9P2N6-3;Q9P2N6-6;Q9P2N6-5;Q9P2N6-4;Q9P2N6-2;Q9P2N6-8</t>
  </si>
  <si>
    <t>511;511;399;424;424;511;424</t>
  </si>
  <si>
    <t>Q9P2N6</t>
  </si>
  <si>
    <t>KAT8 regulatory NSL complex subunit 3</t>
  </si>
  <si>
    <t>KANSL3</t>
  </si>
  <si>
    <t>&gt;sp|Q9P2N6|KANL3_HUMAN KAT8 regulatory NSL complex subunit 3 OS=Homo sapiens GN=KANSL3 PE=1 SV=2;&gt;sp|Q9P2N6-3|KANL3_HUMAN Isoform 3 of KAT8 regulatory NSL complex subunit 3 OS=Homo sapiens GN=KANSL3;&gt;sp|Q9P2N6-6|KANL3_HUMAN Isoform 6 of KAT8 regulatory NSL</t>
  </si>
  <si>
    <t>DVARRDLAFEVPERGSRPASPAAKLPASPSG</t>
  </si>
  <si>
    <t>DLAFEVPERGS(1)RPAS(1)PAAK</t>
  </si>
  <si>
    <t>DLAFEVPERGS(133.92)RPAS(133.92)PAAK</t>
  </si>
  <si>
    <t>515;515;403;428;428;515;428</t>
  </si>
  <si>
    <t>RDLAFEVPERGSRPASPAAKLPASPSGSEDL</t>
  </si>
  <si>
    <t>Q9P2N6;Q9P2N6-3;Q9P2N6-6;Q9P2N6-5;Q9P2N6-4</t>
  </si>
  <si>
    <t>880;854;740;765;767</t>
  </si>
  <si>
    <t>LRGQPSRITTLSPMGSGAAPSEESSSQVLPS</t>
  </si>
  <si>
    <t>IT(0.24)T(0.24)LS(0.24)PMGS(0.276)GAAPS(0.004)EES(0.001)SSQVLPSSSQR</t>
  </si>
  <si>
    <t>IT(-0.61)T(-0.61)LS(-0.61)PMGS(0.61)GAAPS(-18.9)EES(-26)S(-32.31)S(-32.85)QVLPS(-45.43)S(-45.29)S(-45.29)QR</t>
  </si>
  <si>
    <t>559;559;447;472;472;559;472</t>
  </si>
  <si>
    <t>KVTTVTSAQKSSQIGSSQLLKRHVQRTEAVL</t>
  </si>
  <si>
    <t>SS(0.005)QIGS(0.998)S(0.997)QLLK</t>
  </si>
  <si>
    <t>S(-37.99)S(-25.01)QIGS(28.26)S(25.01)QLLK</t>
  </si>
  <si>
    <t>560;560;448;473;473;560;473</t>
  </si>
  <si>
    <t>VTTVTSAQKSSQIGSSQLLKRHVQRTEAVLT</t>
  </si>
  <si>
    <t>Q9P2N6;Q9P2N6-3;Q9P2N6-6;Q9P2N6-5;Q9P2N6-4;Q9P2N6-2</t>
  </si>
  <si>
    <t>717;691;577;602;604;717</t>
  </si>
  <si>
    <t>SSEGGVSASPVPSVVSSSTAPSALHTLQSRL</t>
  </si>
  <si>
    <t>S(0.038)S(0.038)S(0.038)S(0.038)EGGVS(0.104)AS(0.183)PVPS(0.055)VVS(0.203)S(0.203)S(0.06)T(0.021)APS(0.007)ALHT(0.009)LQS(0.004)R</t>
  </si>
  <si>
    <t>S(-7.33)S(-7.33)S(-7.33)S(-7.33)EGGVS(-2.91)AS(-0.45)PVPS(-5.69)VVS(0)S(0)S(-5.28)T(-9.96)APS(-14.48)ALHT(-13.74)LQS(-17.45)R</t>
  </si>
  <si>
    <t>718;692;578;603;605;718</t>
  </si>
  <si>
    <t>SEGGVSASPVPSVVSSSTAPSALHTLQSRLV</t>
  </si>
  <si>
    <t>773;747;633;658;660</t>
  </si>
  <si>
    <t>LQDISSKTSGLPANPSPGPAPQATSVKLPTP</t>
  </si>
  <si>
    <t>TSGLPANPS(1)PGPAPQATSVK</t>
  </si>
  <si>
    <t>T(-70.31)S(-69.57)GLPANPS(55.99)PGPAPQAT(-55.99)S(-76.88)VK</t>
  </si>
  <si>
    <t>Q9P2R6;Q9P2R6-2</t>
  </si>
  <si>
    <t>1106;552</t>
  </si>
  <si>
    <t>Q9P2R6</t>
  </si>
  <si>
    <t>Arginine-glutamic acid dipeptide repeats protein</t>
  </si>
  <si>
    <t>RERE</t>
  </si>
  <si>
    <t>&gt;sp|Q9P2R6|RERE_HUMAN Arginine-glutamic acid dipeptide repeats protein OS=Homo sapiens GN=RERE PE=1 SV=2;&gt;sp|Q9P2R6-2|RERE_HUMAN Isoform 2 of Arginine-glutamic acid dipeptide repeats protein OS=Homo sapiens GN=RERE</t>
  </si>
  <si>
    <t>VQIKEEALDDAEEPESPPPPPRSPSPEPTVV</t>
  </si>
  <si>
    <t>X;X;X;X;X;X;X;X;X;X;X;X;X;X;X;Phospho (STY);X;X;X;X;X;X;Phospho (STY);X;Phospho (STY);X;X;X;Phospho (STY);X;X</t>
  </si>
  <si>
    <t>EEALDDAEEPES(0.995)PPPPPRS(0.722)PS(0.24)PEPT(0.08)VVDT(0.172)PS(0.448)HAS(0.171)QS(0.17)AR</t>
  </si>
  <si>
    <t>EEALDDAEEPES(26.34)PPPPPRS(5.13)PS(-5.13)PEPT(-9.35)VVDT(-4.43)PS(4.43)HAS(-4.43)QS(-4.43)AR</t>
  </si>
  <si>
    <t>1113;559</t>
  </si>
  <si>
    <t>LDDAEEPESPPPPPRSPSPEPTVVDTPSHAS</t>
  </si>
  <si>
    <t>X;X;X;X;X;X;X;X;Phospho (STY);X;X;X;X;X;X;Phospho (STY);X;Phospho (STY);X;X;X;Phospho (STY);X;X;X;X;X;Phospho (STY);X;X;X</t>
  </si>
  <si>
    <t>EEALDDAEEPES(0.981)PPPPPRS(0.914)PS(0.574)PEPT(0.245)VVDT(0.118)PS(0.059)HAS(0.054)QS(0.054)AR</t>
  </si>
  <si>
    <t>EEALDDAEEPES(24.11)PPPPPRS(14.96)PS(4.22)PEPT(-4.22)VVDT(-8.24)PS(-12.06)HAS(-12.06)QS(-12.06)AR</t>
  </si>
  <si>
    <t>1115;561</t>
  </si>
  <si>
    <t>DAEEPESPPPPPRSPSPEPTVVDTPSHASQS</t>
  </si>
  <si>
    <t>EEALDDAEEPES(0.992)PPPPPRS(0.726)PS(0.88)PEPT(0.313)VVDT(0.04)PS(0.039)HAS(0.004)QS(0.005)AR</t>
  </si>
  <si>
    <t>EEALDDAEEPES(22.06)PPPPPRS(4.88)PS(9.57)PEPT(-4.88)VVDT(-16.76)PS(-16.76)HAS(-27.39)QS(-26.72)AR</t>
  </si>
  <si>
    <t>594;40</t>
  </si>
  <si>
    <t>GSMSTLRSGRKKQPASPDGRTSPINEDIRSS</t>
  </si>
  <si>
    <t>KQPAS(1)PDGRTS(1)PINEDIR</t>
  </si>
  <si>
    <t>KQPAS(116.43)PDGRT(-39.8)S(39.8)PINEDIR</t>
  </si>
  <si>
    <t>600;46</t>
  </si>
  <si>
    <t>RSGRKKQPASPDGRTSPINEDIRSSGRNSPS</t>
  </si>
  <si>
    <t>KQPAS(141.01)PDGRT(-43.79)S(43.79)PINEDIR</t>
  </si>
  <si>
    <t>&gt;sp|Q9P2R6|RERE_HUMAN Arginine-glutamic acid dipeptide repeats protein OS=Homo sapiens GN=RERE PE=1 SV=2</t>
  </si>
  <si>
    <t>RRSCTLEGGAKNYAESDHSEDEDNDNNSATA</t>
  </si>
  <si>
    <t>NY(0.017)AES(0.983)DHS(0.999)EDEDNDNNSATAEESTKK</t>
  </si>
  <si>
    <t>NY(-17.62)AES(17.62)DHS(33.21)EDEDNDNNS(-40.68)AT(-40.68)AEES(-40.22)T(-43.56)KK</t>
  </si>
  <si>
    <t>CTLEGGAKNYAESDHSEDEDNDNNSATAEES</t>
  </si>
  <si>
    <t>1266;712</t>
  </si>
  <si>
    <t>PALRTLSEYARPHVMSPTNRNHPFYMPLNPT</t>
  </si>
  <si>
    <t>TLSEYARPHVMS(0.998)PT(0.002)NR</t>
  </si>
  <si>
    <t>T(-96)LS(-96)EY(-43.03)ARPHVMS(26.62)PT(-26.62)NR</t>
  </si>
  <si>
    <t>Q9P2S2;Q9P2S2-2</t>
  </si>
  <si>
    <t>777;746</t>
  </si>
  <si>
    <t>Q9P2S2</t>
  </si>
  <si>
    <t>Neurexin-2</t>
  </si>
  <si>
    <t>NRXN2</t>
  </si>
  <si>
    <t>&gt;sp|Q9P2S2|NRX2A_HUMAN Neurexin-2 OS=Homo sapiens GN=NRXN2 PE=2 SV=1;&gt;sp|Q9P2S2-2|NRX2A_HUMAN Isoform 2a of Neurexin-2 OS=Homo sapiens GN=NRXN2</t>
  </si>
  <si>
    <t>SQRAYGLMMATTSRESADTLRLELDGGQMKL</t>
  </si>
  <si>
    <t>X;X;X;X;X;X;X;Oxidation (M);Oxidation (M);X;X;Phospho (STY);X;X;X;Phospho (STY);X;X;X;X;X;X;X;X;X;X;X;X;X;X;X</t>
  </si>
  <si>
    <t>FMSQRAYGLMMAT(0.486)T(0.509)S(0.252)RES(0.426)ADT(0.326)LR</t>
  </si>
  <si>
    <t>FMS(-41.95)QRAY(-32.47)GLMMAT(-0.47)T(0.47)S(-2.53)RES(1.41)ADT(-1.41)LR</t>
  </si>
  <si>
    <t>Q9P2Y4</t>
  </si>
  <si>
    <t>Zinc finger protein 219</t>
  </si>
  <si>
    <t>ZNF219</t>
  </si>
  <si>
    <t>&gt;sp|Q9P2Y4|ZN219_HUMAN Zinc finger protein 219 OS=Homo sapiens GN=ZNF219 PE=1 SV=2</t>
  </si>
  <si>
    <t>MEGSRPRAPSGHLAPSPPAFDGELDLQRYSN</t>
  </si>
  <si>
    <t>APSGHLAPS(1)PPAFDGELDLQR</t>
  </si>
  <si>
    <t>APS(-42.6)GHLAPS(42.6)PPAFDGELDLQR</t>
  </si>
  <si>
    <t>Q9P2Y5;Q9P2Y5-2</t>
  </si>
  <si>
    <t>498;126</t>
  </si>
  <si>
    <t>Q9P2Y5</t>
  </si>
  <si>
    <t>UV radiation resistance-associated gene protein</t>
  </si>
  <si>
    <t>UVRAG</t>
  </si>
  <si>
    <t>&gt;sp|Q9P2Y5|UVRAG_HUMAN UV radiation resistance-associated gene protein OS=Homo sapiens GN=UVRAG PE=1 SV=1;&gt;sp|Q9P2Y5-2|UVRAG_HUMAN Isoform 2 of UV radiation resistance-associated gene protein OS=Homo sapiens GN=UVRAG</t>
  </si>
  <si>
    <t>SIFGGADVGFSGGIPSPDKGHRKRASSENER</t>
  </si>
  <si>
    <t>RQSSIFGGADVGFS(0.001)GGIPS(0.999)PDK</t>
  </si>
  <si>
    <t>RQS(-44.54)S(-44.54)IFGGADVGFS(-31.81)GGIPS(31.81)PDK</t>
  </si>
  <si>
    <t>Q9UBB4;Q9UBB4-2</t>
  </si>
  <si>
    <t>Q9UBB4</t>
  </si>
  <si>
    <t>Ataxin-10</t>
  </si>
  <si>
    <t>ATXN10</t>
  </si>
  <si>
    <t>&gt;sp|Q9UBB4|ATX10_HUMAN Ataxin-10 OS=Homo sapiens GN=ATXN10 PE=1 SV=1;&gt;sp|Q9UBB4-2|ATX10_HUMAN Isoform 2 of Ataxin-10 OS=Homo sapiens GN=ATXN10</t>
  </si>
  <si>
    <t>____MAAPRPPPARLSGVMVPAPIQDLEALR</t>
  </si>
  <si>
    <t>AAPRPPPARLS(1)GVMVPAPIQDLEALR</t>
  </si>
  <si>
    <t>AAPRPPPARLS(40.71)GVMVPAPIQDLEALR</t>
  </si>
  <si>
    <t>Q9UBB5</t>
  </si>
  <si>
    <t>Methyl-CpG-binding domain protein 2</t>
  </si>
  <si>
    <t>MBD2</t>
  </si>
  <si>
    <t>&gt;sp|Q9UBB5|MBD2_HUMAN Methyl-CpG-binding domain protein 2 OS=Homo sapiens GN=MBD2 PE=1 SV=1</t>
  </si>
  <si>
    <t>LSRAADTEEMDIEMDSGDEA___________</t>
  </si>
  <si>
    <t>AADTEEMDIEMDS(1)GDEA</t>
  </si>
  <si>
    <t>AADT(-89)EEMDIEMDS(89)GDEA</t>
  </si>
  <si>
    <t>Q9UBB5;Q9UBB5-3</t>
  </si>
  <si>
    <t>&gt;sp|Q9UBB5|MBD2_HUMAN Methyl-CpG-binding domain protein 2 OS=Homo sapiens GN=MBD2 PE=1 SV=1;&gt;sp|Q9UBB5-3|MBD2_HUMAN Isoform 3 of Methyl-CpG-binding domain protein 2 OS=Homo sapiens GN=MBD2</t>
  </si>
  <si>
    <t>DSAIEQGGQGSALAPSPVSGVRREGARGGGR</t>
  </si>
  <si>
    <t>CCPEQEEGESAAGGSGAGGDS(0.002)AIEQGGQGS(0.015)ALAPS(0.886)PVS(0.097)GVRR</t>
  </si>
  <si>
    <t>CCPEQEEGES(-39.83)AAGGS(-34)GAGGDS(-25.66)AIEQGGQGS(-17.72)ALAPS(9.63)PVS(-9.63)GVRR</t>
  </si>
  <si>
    <t>IEQGGQGSALAPSPVSGVRREGARGGGRGRG</t>
  </si>
  <si>
    <t>CCPEQEEGESAAGGSGAGGDS(0.005)AIEQGGQGS(0.005)ALAPS(0.117)PVS(0.873)GVRR</t>
  </si>
  <si>
    <t>CCPEQEEGES(-45.57)AAGGS(-38.7)GAGGDS(-22.63)AIEQGGQGS(-22.02)ALAPS(-8.74)PVS(8.74)GVRR</t>
  </si>
  <si>
    <t>RKSGLSAGKSDVYYFSPSGKKFRSKPQLARY</t>
  </si>
  <si>
    <t>SDVYYFS(1)PSGKK</t>
  </si>
  <si>
    <t>S(-167.86)DVY(-109.79)Y(-63.78)FS(63.78)PS(-63.78)GKK</t>
  </si>
  <si>
    <t>SGLSAGKSDVYYFSPSGKKFRSKPQLARYLG</t>
  </si>
  <si>
    <t>SDVY(0.003)Y(0.003)FS(0.123)PS(0.871)GKK</t>
  </si>
  <si>
    <t>S(-56.23)DVY(-24.27)Y(-24.2)FS(-8.5)PS(8.5)GKK</t>
  </si>
  <si>
    <t>Q9UBB9</t>
  </si>
  <si>
    <t>Tuftelin-interacting protein 11</t>
  </si>
  <si>
    <t>TFIP11</t>
  </si>
  <si>
    <t>&gt;sp|Q9UBB9|TFP11_HUMAN Tuftelin-interacting protein 11 OS=Homo sapiens GN=TFIP11 PE=1 SV=1</t>
  </si>
  <si>
    <t>QTKEEATYGVWAERDSDDERPSFGGKRARDY</t>
  </si>
  <si>
    <t>EEATYGVWAERDS(1)DDERPSFGGK</t>
  </si>
  <si>
    <t>EEAT(-85)Y(-74.25)GVWAERDS(74.25)DDERPS(-79.57)FGGK</t>
  </si>
  <si>
    <t>AGLKKGAAEEAELEDSDDEEKPVKQDDFPKD</t>
  </si>
  <si>
    <t>KGAAEEAELEDS(1)DDEEKPVK</t>
  </si>
  <si>
    <t>KGAAEEAELEDS(63.37)DDEEKPVK</t>
  </si>
  <si>
    <t>LEMVEECERRMQPDCSNPLTLDECARIFETL</t>
  </si>
  <si>
    <t>MQPDCS(0.979)NPLT(0.021)LDECAR</t>
  </si>
  <si>
    <t>MQPDCS(16.61)NPLT(-16.61)LDECAR</t>
  </si>
  <si>
    <t>SERTTQSMQDFPVVDSEEEAEEEFQKELSQW</t>
  </si>
  <si>
    <t>TTQSMQDFPVVDS(1)EEEAEEEFQK</t>
  </si>
  <si>
    <t>T(-108)T(-108)QS(-99.18)MQDFPVVDS(99.18)EEEAEEEFQK</t>
  </si>
  <si>
    <t>Q9UBC2;Q9UBC2-2;Q9UBC2-3;Q9UBC2-4</t>
  </si>
  <si>
    <t>Q9UBC2</t>
  </si>
  <si>
    <t>Epidermal growth factor receptor substrate 15-like 1</t>
  </si>
  <si>
    <t>EPS15L1</t>
  </si>
  <si>
    <t xml:space="preserve">&gt;sp|Q9UBC2|EP15R_HUMAN Epidermal growth factor receptor substrate 15-like 1 OS=Homo sapiens GN=EPS15L1 PE=1 SV=1;&gt;sp|Q9UBC2-2|EP15R_HUMAN Isoform 2 of Epidermal growth factor receptor substrate 15-like 1 OS=Homo sapiens GN=EPS15L1;&gt;sp|Q9UBC2-3|EP15R_HUMAN </t>
  </si>
  <si>
    <t>VPVLPASPPPKDSLRSTPSHGSVSSLNSTGS</t>
  </si>
  <si>
    <t>DS(0.022)LRS(0.735)T(0.216)PS(0.024)HGS(0.001)VS(0.001)S(0.001)LNS(0.011)T(0.011)GS(0.011)LS(0.966)PK</t>
  </si>
  <si>
    <t>DS(-15.28)LRS(5.36)T(-5.36)PS(-15.28)HGS(-28.07)VS(-28.07)S(-33.25)LNS(-20.11)T(-20.11)GS(-19.83)LS(19.83)PK</t>
  </si>
  <si>
    <t>241;241;241;241</t>
  </si>
  <si>
    <t>LPASPPPKDSLRSTPSHGSVSSLNSTGSLSP</t>
  </si>
  <si>
    <t>X;X;X;Phospho (STY);X;X;X;X;X;X;X;X;X;X;X;Phospho (STY);X;X;X;X;X;X;X;X;X;X;X;X;X;Phospho (STY);X</t>
  </si>
  <si>
    <t>DS(0.001)LRS(0.025)T(0.096)PS(0.861)HGS(0.007)VS(0.007)S(0.002)LNS(0.051)T(0.05)GS(0.179)LS(0.719)PK</t>
  </si>
  <si>
    <t>DS(-29.53)LRS(-15.24)T(-9.14)PS(9.14)HGS(-21.01)VS(-21.01)S(-26.46)LNS(-11.46)T(-11.46)GS(-5.85)LS(5.85)PK</t>
  </si>
  <si>
    <t>244;244;244;244</t>
  </si>
  <si>
    <t>SPPPKDSLRSTPSHGSVSSLNSTGSLSPKHS</t>
  </si>
  <si>
    <t>DS(0.009)LRS(0.039)T(0.102)PS(0.181)HGS(0.615)VS(0.029)S(0.029)LNS(0.054)T(0.188)GS(0.562)LS(0.191)PK</t>
  </si>
  <si>
    <t>DS(-18.19)LRS(-12.33)T(-8.04)PS(-5.86)HGS(5.86)VS(-13.38)S(-13.38)LNS(-10.26)T(-4.56)GS(4.56)LS(-5.51)PK</t>
  </si>
  <si>
    <t>247;247;247;247</t>
  </si>
  <si>
    <t>PKDSLRSTPSHGSVSSLNSTGSLSPKHSLKQ</t>
  </si>
  <si>
    <t>STPSHGSVS(0.159)S(0.302)LNS(0.232)T(0.014)GS(0.037)LS(0.255)PK</t>
  </si>
  <si>
    <t>S(-71.34)T(-63.75)PS(-54.23)HGS(-28.91)VS(-2.79)S(0.73)LNS(-1.15)T(-13.28)GS(-9.14)LS(-0.73)PK</t>
  </si>
  <si>
    <t>253;253;253;253</t>
  </si>
  <si>
    <t>STPSHGSVSSLNSTGSLSPKHSLKQTQPTVN</t>
  </si>
  <si>
    <t>STPSHGSVS(0.012)S(0.033)LNS(0.218)T(0.077)GS(0.623)LS(0.036)PK</t>
  </si>
  <si>
    <t>S(-60)T(-49.61)PS(-43.54)HGS(-34.47)VS(-17.14)S(-12.71)LNS(-4.56)T(-9.08)GS(4.56)LS(-12.39)PK</t>
  </si>
  <si>
    <t>PSHGSVSSLNSTGSLSPKHSLKQTQPTVNWV</t>
  </si>
  <si>
    <t>STPSHGSVSSLNSTGSLS(1)PK</t>
  </si>
  <si>
    <t>S(-272.14)T(-269.6)PS(-269)HGS(-222.14)VS(-212.37)S(-189.66)LNS(-150.97)T(-108.89)GS(-81.38)LS(81.38)PK</t>
  </si>
  <si>
    <t>371;371;371;371</t>
  </si>
  <si>
    <t>PDMVPPSERGTPGPDSSGSLGSGEFTGVKEL</t>
  </si>
  <si>
    <t>GT(0.001)PGPDS(0.545)S(0.133)GS(0.235)LGS(0.081)GEFT(0.004)GVK</t>
  </si>
  <si>
    <t>GT(-29.8)PGPDS(3.65)S(-6.12)GS(-3.65)LGS(-8.28)GEFT(-21)GVK</t>
  </si>
  <si>
    <t>377;377;377;377</t>
  </si>
  <si>
    <t>SERGTPGPDSSGSLGSGEFTGVKELDDISQE</t>
  </si>
  <si>
    <t>GTPGPDS(0.017)S(0.017)GS(0.26)LGS(0.692)GEFT(0.014)GVK</t>
  </si>
  <si>
    <t>GT(-42.36)PGPDS(-16.03)S(-16.03)GS(-4.25)LGS(4.25)GEFT(-16.99)GVK</t>
  </si>
  <si>
    <t>Q9UBC2;Q9UBC2-2;Q9UBC2-3</t>
  </si>
  <si>
    <t>708;708;708</t>
  </si>
  <si>
    <t>TKNPSLPSKLDPFESSDPFSSSSVSSKGSDP</t>
  </si>
  <si>
    <t>LDPFES(0.002)S(0.996)DPFS(0.001)S(0.001)SSVSSK</t>
  </si>
  <si>
    <t>LDPFES(-27.65)S(27.65)DPFS(-31.46)S(-31.46)S(-40.8)S(-33.97)VS(-47.36)S(-53.62)K</t>
  </si>
  <si>
    <t>229;229;229;229</t>
  </si>
  <si>
    <t>RKKTVFPGAVPVLPASPPPKDSLRSTPSHGS</t>
  </si>
  <si>
    <t>X;X;X;X;X;X;X;X;X;X;X;X;X;X;X;Phospho (STY);X;X;X;X;X;X;X;X;Phospho (STY);Phospho (STY);X;Phospho (STY);X;X;Phospho (STY)</t>
  </si>
  <si>
    <t>TVFPGAVPVLPAS(1)PPPK</t>
  </si>
  <si>
    <t>T(-88.95)VFPGAVPVLPAS(88.95)PPPK</t>
  </si>
  <si>
    <t>Q9UBD5;Q9UBD5-2</t>
  </si>
  <si>
    <t>Q9UBD5</t>
  </si>
  <si>
    <t>Origin recognition complex subunit 3</t>
  </si>
  <si>
    <t>ORC3</t>
  </si>
  <si>
    <t>&gt;sp|Q9UBD5|ORC3_HUMAN Origin recognition complex subunit 3 OS=Homo sapiens GN=ORC3 PE=1 SV=1;&gt;sp|Q9UBD5-2|ORC3_HUMAN Isoform 2 of Origin recognition complex subunit 3 OS=Homo sapiens GN=ORC3</t>
  </si>
  <si>
    <t>KGCFVFKPNSKKRKISLPIEDYFNKGKNEPE</t>
  </si>
  <si>
    <t>RKIS(1)LPIEDYFNK</t>
  </si>
  <si>
    <t>RKIS(87.12)LPIEDY(-87.12)FNK</t>
  </si>
  <si>
    <t>Q9UBD5;Q9UBD5-2;Q9UBD5-3</t>
  </si>
  <si>
    <t>207;207;64</t>
  </si>
  <si>
    <t>&gt;sp|Q9UBD5|ORC3_HUMAN Origin recognition complex subunit 3 OS=Homo sapiens GN=ORC3 PE=1 SV=1;&gt;sp|Q9UBD5-2|ORC3_HUMAN Isoform 2 of Origin recognition complex subunit 3 OS=Homo sapiens GN=ORC3;&gt;sp|Q9UBD5-3|ORC3_HUMAN Isoform 3 of Origin recognition complex s</t>
  </si>
  <si>
    <t>TQKTDPKMLSKKRTTSSQWQSPPVVVILKDM</t>
  </si>
  <si>
    <t>RTTS(1)SQWQSPPVVVILK</t>
  </si>
  <si>
    <t>RT(-49)T(-49)S(49)S(-49)QWQS(-99.39)PPVVVILK</t>
  </si>
  <si>
    <t>Q9UBF8;Q9UBF8-2</t>
  </si>
  <si>
    <t>Q9UBF8</t>
  </si>
  <si>
    <t>Phosphatidylinositol 4-kinase beta</t>
  </si>
  <si>
    <t>PI4KB</t>
  </si>
  <si>
    <t>&gt;sp|Q9UBF8|PI4KB_HUMAN Phosphatidylinositol 4-kinase beta OS=Homo sapiens GN=PI4KB PE=1 SV=1;&gt;sp|Q9UBF8-2|PI4KB_HUMAN Isoform 2 of Phosphatidylinositol 4-kinase beta OS=Homo sapiens GN=PI4KB</t>
  </si>
  <si>
    <t>DELKPAHRKRELPSLSPAPDTGLSPSKRTHQ</t>
  </si>
  <si>
    <t>RELPSLS(1)PAPDTGLS(0.999)PS(0.001)K</t>
  </si>
  <si>
    <t>RELPS(-57.28)LS(57.28)PAPDT(-85.26)GLS(28.41)PS(-28.41)K</t>
  </si>
  <si>
    <t>KRELPSLSPAPDTGLSPSKRTHQRSKSDATA</t>
  </si>
  <si>
    <t>RELPSLSPAPDTGLS(1)PSK</t>
  </si>
  <si>
    <t>RELPS(-168.37)LS(-154.58)PAPDT(-90.7)GLS(46.37)PS(-46.37)K</t>
  </si>
  <si>
    <t>ELPSLSPAPDTGLSPSKRTHQRSKSDATASI</t>
  </si>
  <si>
    <t>RELPSLSPAPDTGLS(0.01)PS(0.99)K</t>
  </si>
  <si>
    <t>RELPS(-152.38)LS(-123.57)PAPDT(-99.3)GLS(-20.04)PS(20.04)K</t>
  </si>
  <si>
    <t>Q9UBF8;Q9UBF8-2;Q9UBF8-3</t>
  </si>
  <si>
    <t>511;496;179</t>
  </si>
  <si>
    <t>&gt;sp|Q9UBF8|PI4KB_HUMAN Phosphatidylinositol 4-kinase beta OS=Homo sapiens GN=PI4KB PE=1 SV=1;&gt;sp|Q9UBF8-2|PI4KB_HUMAN Isoform 2 of Phosphatidylinositol 4-kinase beta OS=Homo sapiens GN=PI4KB;&gt;sp|Q9UBF8-3|PI4KB_HUMAN Isoform 3 of Phosphatidylinositol 4-kina</t>
  </si>
  <si>
    <t>KEPVFIAAGDIRRRLSEQLAHTPTAFKRDPE</t>
  </si>
  <si>
    <t>RLS(1)EQLAHTPTAFK</t>
  </si>
  <si>
    <t>RLS(97.12)EQLAHT(-97.12)PT(-118.31)AFK</t>
  </si>
  <si>
    <t>428;413;96</t>
  </si>
  <si>
    <t>SVPARIPENRIRSTRSVENLPECGITHEQRA</t>
  </si>
  <si>
    <t>S(0.001)T(0.001)RS(0.999)VENLPECGITHEQR</t>
  </si>
  <si>
    <t>S(-31.75)T(-31.75)RS(31.75)VENLPECGIT(-50.28)HEQR</t>
  </si>
  <si>
    <t>Q9UBK8;Q9UBK8-2</t>
  </si>
  <si>
    <t>191;164</t>
  </si>
  <si>
    <t>Q9UBK8</t>
  </si>
  <si>
    <t>Methionine synthase reductase</t>
  </si>
  <si>
    <t>MTRR</t>
  </si>
  <si>
    <t>&gt;sp|Q9UBK8|MTRR_HUMAN Methionine synthase reductase OS=Homo sapiens GN=MTRR PE=1 SV=3;&gt;sp|Q9UBK8-2|MTRR_HUMAN Isoform B of Methionine synthase reductase OS=Homo sapiens GN=MTRR</t>
  </si>
  <si>
    <t>ALRKHFRSSRGQEEISGALPVASPASSRTDL</t>
  </si>
  <si>
    <t>S(0.094)S(0.094)RGQEEIS(0.812)GALPVAS(0.441)PAS(0.441)S(0.117)R</t>
  </si>
  <si>
    <t>S(-9.41)S(-9.41)RGQEEIS(9.41)GALPVAS(0)PAS(0)S(-5.84)R</t>
  </si>
  <si>
    <t>198;171</t>
  </si>
  <si>
    <t>SSRGQEEISGALPVASPASSRTDLVKSELLH</t>
  </si>
  <si>
    <t>Phospho (STY);Phospho (STY);X;X;X;X;X;X;Phospho (STY);X;X;X;X;X;X;Phospho (STY);X;X;X;X;X;X;X;X;X;X;X;X;X;X;X</t>
  </si>
  <si>
    <t>SSRGQEEISGALPVAS(1)PASSR</t>
  </si>
  <si>
    <t>S(-176.1)S(-176.1)RGQEEIS(-83.2)GALPVAS(59.34)PAS(-59.34)S(-79.24)R</t>
  </si>
  <si>
    <t>201;174</t>
  </si>
  <si>
    <t>GQEEISGALPVASPASSRTDLVKSELLHIES</t>
  </si>
  <si>
    <t>GQEEISGALPVAS(0.466)PAS(0.466)S(0.069)R</t>
  </si>
  <si>
    <t>GQEEIS(-50.89)GALPVAS(0)PAS(0)S(-8.32)R</t>
  </si>
  <si>
    <t>202;175</t>
  </si>
  <si>
    <t>QEEISGALPVASPASSRTDLVKSELLHIESQ</t>
  </si>
  <si>
    <t>S(0.603)S(0.142)RGQEEIS(0.256)GALPVAS(0.202)PAS(0.197)S(0.601)R</t>
  </si>
  <si>
    <t>S(4.61)S(-6.38)RGQEEIS(-4.61)GALPVAS(-5.38)PAS(-5.38)S(5.38)R</t>
  </si>
  <si>
    <t>183;156</t>
  </si>
  <si>
    <t>PWIAGLWPALRKHFRSSRGQEEISGALPVAS</t>
  </si>
  <si>
    <t>S(0.804)S(0.145)RGQEEIS(0.051)GALPVAS(0.629)PAS(0.156)S(0.215)R</t>
  </si>
  <si>
    <t>S(7.48)S(-7.48)RGQEEIS(-12.07)GALPVAS(4.67)PAS(-6.1)S(-4.67)R</t>
  </si>
  <si>
    <t>184;157</t>
  </si>
  <si>
    <t>WIAGLWPALRKHFRSSRGQEEISGALPVASP</t>
  </si>
  <si>
    <t>S(0.432)S(0.509)RGQEEIS(0.059)GALPVAS(0.98)PAS(0.016)S(0.004)R</t>
  </si>
  <si>
    <t>S(-0.73)S(0.73)RGQEEIS(-9.32)GALPVAS(18.17)PAS(-18.17)S(-24.14)R</t>
  </si>
  <si>
    <t>Q9UBN7</t>
  </si>
  <si>
    <t>Histone deacetylase 6</t>
  </si>
  <si>
    <t>HDAC6</t>
  </si>
  <si>
    <t>&gt;sp|Q9UBN7|HDAC6_HUMAN Histone deacetylase 6 OS=Homo sapiens GN=HDAC6 PE=1 SV=2</t>
  </si>
  <si>
    <t>DSTTTRQRRSRQNPQSPPQDSSVTSKRNIKK</t>
  </si>
  <si>
    <t>SRQNPQS(1)PPQDSSVTSK</t>
  </si>
  <si>
    <t>S(-78.19)RQNPQS(67.31)PPQDS(-67.31)S(-102.7)VT(-126.01)S(-133.1)K</t>
  </si>
  <si>
    <t>Q9UBP0;Q9UBP0-4;Q9UBP0-3;Q9UBP0-2</t>
  </si>
  <si>
    <t>268;150;182;236</t>
  </si>
  <si>
    <t>Q9UBP0</t>
  </si>
  <si>
    <t>Spastin</t>
  </si>
  <si>
    <t>SPAST</t>
  </si>
  <si>
    <t>&gt;sp|Q9UBP0|SPAST_HUMAN Spastin OS=Homo sapiens GN=SPAST PE=1 SV=1;&gt;sp|Q9UBP0-4|SPAST_HUMAN Isoform 4 of Spastin OS=Homo sapiens GN=SPAST;&gt;sp|Q9UBP0-3|SPAST_HUMAN Isoform 3 of Spastin OS=Homo sapiens GN=SPAST;&gt;sp|Q9UBP0-2|SPAST_HUMAN Isoform 2 of Spastin OS</t>
  </si>
  <si>
    <t>MKTGSAGLSGHHRAPSYSGLSMVSGVKQGSG</t>
  </si>
  <si>
    <t>APS(0.999)YS(0.001)GLSMVSGVK</t>
  </si>
  <si>
    <t>APS(29.87)Y(-37.52)S(-29.87)GLS(-54.93)MVS(-84.3)GVK</t>
  </si>
  <si>
    <t>92;6;6;92</t>
  </si>
  <si>
    <t>WLCQRFSRALMAAKRSSGAAPAPASASAPAP</t>
  </si>
  <si>
    <t>RS(0.776)S(0.206)GAAPAPAS(0.017)AS(0.001)APAPVPGGEAER</t>
  </si>
  <si>
    <t>RS(5.75)S(-5.75)GAAPAPAS(-16.65)AS(-27.94)APAPVPGGEAER</t>
  </si>
  <si>
    <t>93;7;7;93</t>
  </si>
  <si>
    <t>LCQRFSRALMAAKRSSGAAPAPASASAPAPV</t>
  </si>
  <si>
    <t>RS(0.269)S(0.73)GAAPAPAS(0.001)ASAPAPVPGGEAER</t>
  </si>
  <si>
    <t>RS(-4.34)S(4.34)GAAPAPAS(-28.6)AS(-40.34)APAPVPGGEAER</t>
  </si>
  <si>
    <t>101;15;15;101</t>
  </si>
  <si>
    <t>LMAAKRSSGAAPAPASASAPAPVPGGEAERV</t>
  </si>
  <si>
    <t>RS(0.007)S(0.058)GAAPAPAS(0.735)AS(0.2)APAPVPGGEAER</t>
  </si>
  <si>
    <t>RS(-20.03)S(-11.01)GAAPAPAS(5.65)AS(-5.65)APAPVPGGEAER</t>
  </si>
  <si>
    <t>103;17;17;103</t>
  </si>
  <si>
    <t>AAKRSSGAAPAPASASAPAPVPGGEAERVRV</t>
  </si>
  <si>
    <t>RS(0.033)S(0.197)GAAPAPAS(0.385)AS(0.385)APAPVPGGEAER</t>
  </si>
  <si>
    <t>RS(-10.67)S(-2.92)GAAPAPAS(0)AS(0)APAPVPGGEAER</t>
  </si>
  <si>
    <t>Q9UBS8;Q9UBS8-2</t>
  </si>
  <si>
    <t>348;222</t>
  </si>
  <si>
    <t>Q9UBS8</t>
  </si>
  <si>
    <t>E3 ubiquitin-protein ligase RNF14</t>
  </si>
  <si>
    <t>RNF14</t>
  </si>
  <si>
    <t>&gt;sp|Q9UBS8|RNF14_HUMAN E3 ubiquitin-protein ligase RNF14 OS=Homo sapiens GN=RNF14 PE=1 SV=1;&gt;sp|Q9UBS8-2|RNF14_HUMAN Isoform 2 of E3 ubiquitin-protein ligase RNF14 OS=Homo sapiens GN=RNF14</t>
  </si>
  <si>
    <t>NFAFCTLCRLTYHGVSPCKVTAEKLMDLRNE</t>
  </si>
  <si>
    <t>LTYHGVS(1)PCK</t>
  </si>
  <si>
    <t>LT(-86.67)Y(-79.3)HGVS(79.3)PCK</t>
  </si>
  <si>
    <t>Q9UBU6</t>
  </si>
  <si>
    <t>Protein FAM8A1</t>
  </si>
  <si>
    <t>FAM8A1</t>
  </si>
  <si>
    <t>&gt;sp|Q9UBU6|FA8A1_HUMAN Protein FAM8A1 OS=Homo sapiens GN=FAM8A1 PE=1 SV=1</t>
  </si>
  <si>
    <t>RATPVTRVGSAAPSRSPSETGRQAGREYVIP</t>
  </si>
  <si>
    <t>VGSAAPS(0.049)RS(0.476)PS(0.476)ETGR</t>
  </si>
  <si>
    <t>VGS(-77.3)AAPS(-9.88)RS(0)PS(0)ET(-67.52)GR</t>
  </si>
  <si>
    <t>TPVTRVGSAAPSRSPSETGRQAGREYVIPSL</t>
  </si>
  <si>
    <t>Q9UBU7</t>
  </si>
  <si>
    <t>Protein DBF4 homolog A</t>
  </si>
  <si>
    <t>DBF4</t>
  </si>
  <si>
    <t>&gt;sp|Q9UBU7|DBF4A_HUMAN Protein DBF4 homolog A OS=Homo sapiens GN=DBF4 PE=1 SV=1</t>
  </si>
  <si>
    <t>LKKTEQKEKVELQHISQKDCQEDDTTVKEQN</t>
  </si>
  <si>
    <t>VELQHIS(1)QK</t>
  </si>
  <si>
    <t>VELQHIS(115.91)QK</t>
  </si>
  <si>
    <t>VEYEKDTPKKKRIKYSVGSLSPVSASVLKKT</t>
  </si>
  <si>
    <t>Y(0.034)S(0.966)VGS(0.047)LS(0.934)PVS(0.017)AS(0.002)VLK</t>
  </si>
  <si>
    <t>Y(-14.56)S(14.56)VGS(-12.91)LS(12.91)PVS(-17.59)AS(-27.53)VLK</t>
  </si>
  <si>
    <t>DTPKKKRIKYSVGSLSPVSASVLKKTEQKEK</t>
  </si>
  <si>
    <t>Q9UBV7</t>
  </si>
  <si>
    <t>Beta-1,4-galactosyltransferase 7;Xylosylprotein 4-beta-galactosyltransferase</t>
  </si>
  <si>
    <t>B4GALT7</t>
  </si>
  <si>
    <t>&gt;sp|Q9UBV7|B4GT7_HUMAN Beta-1,4-galactosyltransferase 7 OS=Homo sapiens GN=B4GALT7 PE=1 SV=1</t>
  </si>
  <si>
    <t>ILLLSKQHYRLCNGMSNRFWGWGREDDEFYR</t>
  </si>
  <si>
    <t>LCNGMS(1)NRFWGWGR</t>
  </si>
  <si>
    <t>LCNGMS(101.78)NRFWGWGR</t>
  </si>
  <si>
    <t>Q9UBW7</t>
  </si>
  <si>
    <t>Zinc finger MYM-type protein 2</t>
  </si>
  <si>
    <t>ZMYM2</t>
  </si>
  <si>
    <t>&gt;sp|Q9UBW7|ZMYM2_HUMAN Zinc finger MYM-type protein 2 OS=Homo sapiens GN=ZMYM2 PE=1 SV=1</t>
  </si>
  <si>
    <t>SKKKGAKRKAVSGYQSHDDSSDNSECSFPFK</t>
  </si>
  <si>
    <t>AVS(0.028)GY(0.225)QS(0.747)HDDS(0.896)S(0.084)DNS(0.019)ECS(0.001)FPFK</t>
  </si>
  <si>
    <t>AVS(-14.51)GY(-5.24)QS(5.24)HDDS(10.37)S(-10.37)DNS(-16.89)ECS(-31.61)FPFK</t>
  </si>
  <si>
    <t>GAKRKAVSGYQSHDDSSDNSECSFPFKYTYG</t>
  </si>
  <si>
    <t>CQTSRTKMTGSAPPPSPTPNKEMKNKAVLCK</t>
  </si>
  <si>
    <t>MTGSAPPPS(0.999)PT(0.001)PNK</t>
  </si>
  <si>
    <t>MT(-82.45)GS(-67.26)APPPS(29.79)PT(-29.79)PNK</t>
  </si>
  <si>
    <t>Q9UDY2;Q9UDY2-3;Q9UDY2-7</t>
  </si>
  <si>
    <t>978;955;1009</t>
  </si>
  <si>
    <t>Q9UDY2</t>
  </si>
  <si>
    <t>Tight junction protein ZO-2</t>
  </si>
  <si>
    <t>TJP2</t>
  </si>
  <si>
    <t>&gt;sp|Q9UDY2|ZO2_HUMAN Tight junction protein ZO-2 OS=Homo sapiens GN=TJP2 PE=1 SV=2;&gt;sp|Q9UDY2-3|ZO2_HUMAN Isoform C1 of Tight junction protein ZO-2 OS=Homo sapiens GN=TJP2;&gt;sp|Q9UDY2-7|ZO2_HUMAN Isoform 7 of Tight junction protein ZO-2 OS=Homo sapiens GN=T</t>
  </si>
  <si>
    <t>RKPSPEPRAQMRRAASSDQLRDNSPPPAFKP</t>
  </si>
  <si>
    <t>X;X;X;Phospho (STY);X;X;X;X;X;X;X;X;X;X;X;Phospho (STY);X;X;X;X;X;X;X;Phospho (STY);X;X;X;X;X;X;X</t>
  </si>
  <si>
    <t>AAS(0.703)S(0.14)DQLRDNS(0.157)PPPAFKPEPPK</t>
  </si>
  <si>
    <t>AAS(6.5)S(-7.01)DQLRDNS(-6.5)PPPAFKPEPPK</t>
  </si>
  <si>
    <t>979;956;1010</t>
  </si>
  <si>
    <t>KPSPEPRAQMRRAASSDQLRDNSPPPAFKPE</t>
  </si>
  <si>
    <t>AAS(0.489)S(0.489)DQLRDNS(0.023)PPPAFKPEPPK</t>
  </si>
  <si>
    <t>AAS(0)S(0)DQLRDNS(-13.32)PPPAFKPEPPK</t>
  </si>
  <si>
    <t>986;963;1017</t>
  </si>
  <si>
    <t>AQMRRAASSDQLRDNSPPPAFKPEPPKAKTQ</t>
  </si>
  <si>
    <t>DNS(1)PPPAFKPEPPK</t>
  </si>
  <si>
    <t>DNS(72.73)PPPAFKPEPPK</t>
  </si>
  <si>
    <t>Q9UDY2;Q9UDY2-3;Q9UDY2-7;Q9UDY2-6;Q9UDY2-4;Q9UDY2-2;Q9UDY2-5</t>
  </si>
  <si>
    <t>266;243;297;270;243;266;266</t>
  </si>
  <si>
    <t>RAYHRAYDPDYERAYSPEYRRGARHDARSRG</t>
  </si>
  <si>
    <t>AYDPDYERAYS(1)PEYR</t>
  </si>
  <si>
    <t>AY(-122.49)DPDY(-87.84)ERAY(-38.89)S(38.89)PEY(-47.84)R</t>
  </si>
  <si>
    <t>244;221;275;248;221;244;244</t>
  </si>
  <si>
    <t>FGPSRDRDRDRSRGRSIDQDYERAYHRAYDP</t>
  </si>
  <si>
    <t>GRS(1)IDQDYER</t>
  </si>
  <si>
    <t>GRS(67.96)IDQDY(-67.96)ER</t>
  </si>
  <si>
    <t>Q9UDY2;Q9UDY2-3;Q9UDY2-7;Q9UDY2-6;Q9UDY2-4;Q9UDY2-2</t>
  </si>
  <si>
    <t>1156;1133;1187;1123;986;1009</t>
  </si>
  <si>
    <t>EPQKAPSRPYQDTRGSYGSDAEEEEYRQQLS</t>
  </si>
  <si>
    <t>GS(0.508)Y(0.037)GS(0.45)DAEEEEY(0.005)RQQLSEHSK</t>
  </si>
  <si>
    <t>GS(0.53)Y(-11.35)GS(-0.53)DAEEEEY(-19.86)RQQLS(-38.04)EHS(-41.1)K</t>
  </si>
  <si>
    <t>1159;1136;1190;1126;989;1012</t>
  </si>
  <si>
    <t>KAPSRPYQDTRGSYGSDAEEEEYRQQLSEHS</t>
  </si>
  <si>
    <t>GSYGS(0.999)DAEEEEYRQQLSEHSK</t>
  </si>
  <si>
    <t>GS(-37.96)Y(-37.07)GS(34.9)DAEEEEY(-34.9)RQQLS(-47.48)EHS(-51.83)K</t>
  </si>
  <si>
    <t>Q9UDY2;Q9UDY2-3;Q9UDY2-7;Q9UDY2-6</t>
  </si>
  <si>
    <t>1048;1025;1079;1015</t>
  </si>
  <si>
    <t>KGYPPPVAAKPTFGRSILKPSTPIPPQEGEE</t>
  </si>
  <si>
    <t>S(0.765)ILKPS(0.225)T(0.01)PIPPQEGEEVGESSEEQDNAPK</t>
  </si>
  <si>
    <t>S(5.32)ILKPS(-5.32)T(-18.65)PIPPQEGEEVGES(-42.67)S(-46.22)EEQDNAPK</t>
  </si>
  <si>
    <t>1053;1030;1084;1020</t>
  </si>
  <si>
    <t>PVAAKPTFGRSILKPSTPIPPQEGEEVGESS</t>
  </si>
  <si>
    <t>S(0.011)ILKPS(0.83)T(0.159)PIPPQEGEEVGESSEEQDNAPK</t>
  </si>
  <si>
    <t>S(-18.76)ILKPS(7.19)T(-7.19)PIPPQEGEEVGES(-77.65)S(-80.92)EEQDNAPK</t>
  </si>
  <si>
    <t>1067;1044;1098;1034</t>
  </si>
  <si>
    <t>PSTPIPPQEGEEVGESSEEQDNAPKSVLGKV</t>
  </si>
  <si>
    <t>S(0.002)ILKPS(0.478)T(0.52)PIPPQEGEEVGES(0.824)S(0.176)EEQDNAPK</t>
  </si>
  <si>
    <t>S(-24.52)ILKPS(-0.32)T(0.32)PIPPQEGEEVGES(6.59)S(-6.59)EEQDNAPK</t>
  </si>
  <si>
    <t>1068;1045;1099;1035</t>
  </si>
  <si>
    <t>STPIPPQEGEEVGESSEEQDNAPKSVLGKVK</t>
  </si>
  <si>
    <t>S(0.04)ILKPS(0.538)T(0.422)PIPPQEGEEVGES(0.5)S(0.5)EEQDNAPK</t>
  </si>
  <si>
    <t>S(-11.34)ILKPS(1.05)T(-1.05)PIPPQEGEEVGES(0)S(0)EEQDNAPK</t>
  </si>
  <si>
    <t>966;943;997</t>
  </si>
  <si>
    <t>RSSEPVQHEESIRKPSPEPRAQMRRAASSDQ</t>
  </si>
  <si>
    <t>SSEPVQHEESIRKPS(1)PEPR</t>
  </si>
  <si>
    <t>S(-107.25)S(-107.25)EPVQHEES(-65.66)IRKPS(65.66)PEPR</t>
  </si>
  <si>
    <t>130;107;161;134;107;130;130</t>
  </si>
  <si>
    <t>VVKRPRKVQVAALQASPPLDQDDRAFEVMDE</t>
  </si>
  <si>
    <t>VQVAALQAS(1)PPLDQDDRAFEVMDEFDGR</t>
  </si>
  <si>
    <t>VQVAALQAS(83.31)PPLDQDDRAFEVMDEFDGR</t>
  </si>
  <si>
    <t>Q9UEE9;Q9UEE9-2</t>
  </si>
  <si>
    <t>Q9UEE9</t>
  </si>
  <si>
    <t>Craniofacial development protein 1</t>
  </si>
  <si>
    <t>CFDP1</t>
  </si>
  <si>
    <t>&gt;sp|Q9UEE9|CFDP1_HUMAN Craniofacial development protein 1 OS=Homo sapiens GN=CFDP1 PE=1 SV=1;&gt;sp|Q9UEE9-2|CFDP1_HUMAN Isoform 2 of Craniofacial development protein 1 OS=Homo sapiens GN=CFDP1</t>
  </si>
  <si>
    <t>GSEDARKKKEDELWASFLNDVGPKSKVPPST</t>
  </si>
  <si>
    <t>KKEDELWAS(1)FLNDVGPK</t>
  </si>
  <si>
    <t>KKEDELWAS(169.06)FLNDVGPK</t>
  </si>
  <si>
    <t>Q9UER7;Q9UER7-3;Q9UER7-5;Q9UER7-4;Q9UER7-2</t>
  </si>
  <si>
    <t>495;420;495;495;495</t>
  </si>
  <si>
    <t>Q9UER7</t>
  </si>
  <si>
    <t>Death domain-associated protein 6</t>
  </si>
  <si>
    <t>DAXX</t>
  </si>
  <si>
    <t>&gt;sp|Q9UER7|DAXX_HUMAN Death domain-associated protein 6 OS=Homo sapiens GN=DAXX PE=1 SV=2;&gt;sp|Q9UER7-3|DAXX_HUMAN Isoform 3 of Death domain-associated protein 6 OS=Homo sapiens GN=DAXX;&gt;sp|Q9UER7-5|DAXX_HUMAN Isoform gamma of Death domain-associated protei</t>
  </si>
  <si>
    <t>EDEEEEAAAGKDGDKSPMSSLQISNEKNLEP</t>
  </si>
  <si>
    <t>DGDKS(1)PMSSLQISNEK</t>
  </si>
  <si>
    <t>DGDKS(64.95)PMS(-64.95)S(-74.76)LQIS(-132.59)NEK</t>
  </si>
  <si>
    <t>498;423;498;498;498</t>
  </si>
  <si>
    <t>EEEAAAGKDGDKSPMSSLQISNEKNLEPGKQ</t>
  </si>
  <si>
    <t>DGDKS(0.394)PMS(0.537)S(0.068)LQIS(0.001)NEK</t>
  </si>
  <si>
    <t>DGDKS(-1.35)PMS(1.35)S(-8.99)LQIS(-25.78)NEK</t>
  </si>
  <si>
    <t>499;424;499;499;499</t>
  </si>
  <si>
    <t>EEAAAGKDGDKSPMSSLQISNEKNLEPGKQI</t>
  </si>
  <si>
    <t>DGDKS(0.333)PMS(0.333)S(0.333)LQISNEK</t>
  </si>
  <si>
    <t>DGDKS(0)PMS(0)S(0)LQIS(-63.73)NEK</t>
  </si>
  <si>
    <t>165;90;165;165;165</t>
  </si>
  <si>
    <t>TTSNEPSGNNPPTHLSLDPTNAENTASQSPR</t>
  </si>
  <si>
    <t>LNLAPAATTSNEPS(0.001)GNNPPT(0.153)HLS(0.497)LDPT(0.103)NAENT(0.034)AS(0.115)QS(0.097)PR</t>
  </si>
  <si>
    <t>LNLAPAAT(-43.55)T(-41.14)S(-35.75)NEPS(-29.36)GNNPPT(-5.13)HLS(5.13)LDPT(-6.84)NAENT(-11.62)AS(-6.38)QS(-7.09)PR</t>
  </si>
  <si>
    <t>176;101;176;176;176</t>
  </si>
  <si>
    <t>PTHLSLDPTNAENTASQSPRTRGSRRQIQRL</t>
  </si>
  <si>
    <t>LNLAPAATTSNEPSGNNPPT(0.005)HLS(0.037)LDPT(0.012)NAENT(0.067)AS(0.439)QS(0.439)PR</t>
  </si>
  <si>
    <t>LNLAPAAT(-44.39)T(-43.26)S(-41.64)NEPS(-40)GNNPPT(-19.18)HLS(-10.75)LDPT(-15.74)NAENT(-8.15)AS(0)QS(0)PR</t>
  </si>
  <si>
    <t>178;103;178;178;178</t>
  </si>
  <si>
    <t>HLSLDPTNAENTASQSPRTRGSRRQIQRLEQ</t>
  </si>
  <si>
    <t>Q9UER7;Q9UER7-3</t>
  </si>
  <si>
    <t>707;632</t>
  </si>
  <si>
    <t>&gt;sp|Q9UER7|DAXX_HUMAN Death domain-associated protein 6 OS=Homo sapiens GN=DAXX PE=1 SV=2;&gt;sp|Q9UER7-3|DAXX_HUMAN Isoform 3 of Death domain-associated protein 6 OS=Homo sapiens GN=DAXX</t>
  </si>
  <si>
    <t>GLVTSSLCIPSPARLSQTPHSQPPRPGTCKT</t>
  </si>
  <si>
    <t>LS(0.499)QT(0.499)PHS(0.002)QPPRPGTCK</t>
  </si>
  <si>
    <t>LS(0)QT(0)PHS(-24.66)QPPRPGT(-84.93)CK</t>
  </si>
  <si>
    <t>688;613</t>
  </si>
  <si>
    <t>LASLAPVADSSTRVDSPSHGLVTSSLCIPSP</t>
  </si>
  <si>
    <t>VDS(0.999)PS(0.001)HGLVTSSLCIPSPAR</t>
  </si>
  <si>
    <t>VDS(32.03)PS(-32.03)HGLVT(-92.66)S(-100.7)S(-108.28)LCIPS(-144.81)PAR</t>
  </si>
  <si>
    <t>690;615</t>
  </si>
  <si>
    <t>SLAPVADSSTRVDSPSHGLVTSSLCIPSPAR</t>
  </si>
  <si>
    <t>VDS(0.146)PS(0.826)HGLVT(0.027)S(0.001)SLCIPS(1)PAR</t>
  </si>
  <si>
    <t>VDS(-7.53)PS(7.53)HGLVT(-14.89)S(-29.05)S(-34.44)LCIPS(60.07)PAR</t>
  </si>
  <si>
    <t>702;627</t>
  </si>
  <si>
    <t>DSPSHGLVTSSLCIPSPARLSQTPHSQPPRP</t>
  </si>
  <si>
    <t>X;Phospho (STY);X;Phospho (STY);X;X;X;X;Phospho (STY);X;X;X;X;X;X;Phospho (STY);X;X;X;X;Phospho (STY);X;Phospho (STY);X;X;X;X;X;X;X;X</t>
  </si>
  <si>
    <t>VDS(0.97)PS(0.03)HGLVTSSLCIPS(1)PAR</t>
  </si>
  <si>
    <t>VDS(15.07)PS(-15.07)HGLVT(-39.47)S(-43.93)S(-59.81)LCIPS(77.49)PAR</t>
  </si>
  <si>
    <t>Q9UET6;Q9UET6-2</t>
  </si>
  <si>
    <t>271;269</t>
  </si>
  <si>
    <t>Q9UET6</t>
  </si>
  <si>
    <t>Putative tRNA (cytidine(32)/guanosine(34)-2'-O)-methyltransferase</t>
  </si>
  <si>
    <t>FTSJ1</t>
  </si>
  <si>
    <t>&gt;sp|Q9UET6|TRM7_HUMAN Putative tRNA (cytidine(32)/guanosine(34)-2'-O)-methyltransferase OS=Homo sapiens GN=FTSJ1 PE=1 SV=2;&gt;sp|Q9UET6-2|TRM7_HUMAN Isoform 2 of Putative tRNA (cytidine(32)/guanosine(34)-2'-O)-methyltransferase OS=Homo sapiens GN=FTSJ1</t>
  </si>
  <si>
    <t>GGSEYKYTPPTQPPISPPYQEACTLKRKGQL</t>
  </si>
  <si>
    <t>YTPPTQPPIS(0.999)PPYQEACTLK</t>
  </si>
  <si>
    <t>Y(-36.35)T(-35.83)PPT(-35.3)QPPIS(35.3)PPY(-43.41)QEACT(-44.48)LK</t>
  </si>
  <si>
    <t>Q9UEY8;Q9UEY8-2</t>
  </si>
  <si>
    <t>673;641</t>
  </si>
  <si>
    <t>Q9UEY8</t>
  </si>
  <si>
    <t>Gamma-adducin</t>
  </si>
  <si>
    <t>ADD3</t>
  </si>
  <si>
    <t>&gt;sp|Q9UEY8|ADDG_HUMAN Gamma-adducin OS=Homo sapiens GN=ADD3 PE=1 SV=1;&gt;sp|Q9UEY8-2|ADDG_HUMAN Isoform 1 of Gamma-adducin OS=Homo sapiens GN=ADD3</t>
  </si>
  <si>
    <t>IEITIKSPEKIEEVLSPEGSPSKSPSKKKKK</t>
  </si>
  <si>
    <t>X;X;X;X;X;X;X;X;X;X;X;X;X;X;X;Phospho (STY);X;X;X;Phospho (STY);X;Phospho (STY);X;Phospho (STY);X;Phospho (STY);X;X;X;X;X</t>
  </si>
  <si>
    <t>IEEVLS(1)PEGS(0.935)PS(0.065)KS(0.995)PS(0.005)K</t>
  </si>
  <si>
    <t>IEEVLS(70.44)PEGS(11.57)PS(-11.57)KS(22.86)PS(-22.86)K</t>
  </si>
  <si>
    <t>677;645</t>
  </si>
  <si>
    <t>IKSPEKIEEVLSPEGSPSKSPSKKKKKFRTP</t>
  </si>
  <si>
    <t>X;X;X;X;X;X;X;X;X;X;X;Phospho (STY);X;X;X;Phospho (STY);X;Phospho (STY);X;Phospho (STY);X;Phospho (STY);X;X;X;X;X;X;X;X;X</t>
  </si>
  <si>
    <t>IEEVLS(1)PEGS(0.999)PS(0.001)K</t>
  </si>
  <si>
    <t>IEEVLS(39.44)PEGS(29.86)PS(-29.86)K</t>
  </si>
  <si>
    <t>679;647</t>
  </si>
  <si>
    <t>SPEKIEEVLSPEGSPSKSPSKKKKKFRTPSF</t>
  </si>
  <si>
    <t>X;X;X;X;X;X;X;X;X;Phospho (STY);X;X;X;Phospho (STY);X;Phospho (STY);X;Phospho (STY);X;Phospho (STY);X;X;X;X;X;X;X;X;X;X;X</t>
  </si>
  <si>
    <t>IEEVLS(0.901)PEGS(0.103)PS(0.996)KS(0.957)PS(0.043)K</t>
  </si>
  <si>
    <t>IEEVLS(9.43)PEGS(-9.43)PS(23)KS(13.17)PS(-13.17)K</t>
  </si>
  <si>
    <t>681;649</t>
  </si>
  <si>
    <t>EKIEEVLSPEGSPSKSPSKKKKKFRTPSFLK</t>
  </si>
  <si>
    <t>IEEVLS(0.996)PEGS(0.943)PS(0.06)KS(1)PSK</t>
  </si>
  <si>
    <t>IEEVLS(24.11)PEGS(12.19)PS(-12.19)KS(35.76)PS(-35.76)K</t>
  </si>
  <si>
    <t>683;651</t>
  </si>
  <si>
    <t>IEEVLSPEGSPSKSPSKKKKKFRTPSFLKKN</t>
  </si>
  <si>
    <t>X;X;X;X;X;Phospho (STY);X;X;X;Phospho (STY);X;Phospho (STY);X;X;X;Phospho (STY);X;X;X;X;X;X;X;X;X;X;X;X;X;X;X</t>
  </si>
  <si>
    <t>IEEVLS(0.145)PEGS(0.858)PS(0.995)KS(0.034)PS(0.968)K</t>
  </si>
  <si>
    <t>IEEVLS(-7.86)PEGS(7.86)PS(23.88)KS(-15.03)PS(15.03)K</t>
  </si>
  <si>
    <t>RINENDPEYIRERNMSPDLRQDFNMMEQRKR</t>
  </si>
  <si>
    <t>NMS(1)PDLRQDFNMMEQR</t>
  </si>
  <si>
    <t>NMS(198.61)PDLRQDFNMMEQR</t>
  </si>
  <si>
    <t>&gt;sp|Q9UEY8|ADDG_HUMAN Gamma-adducin OS=Homo sapiens GN=ADD3 PE=1 SV=1</t>
  </si>
  <si>
    <t>EDAEQELLSDDASSVSQIQSQTQSPQNVPEK</t>
  </si>
  <si>
    <t>QQGLEDAEQELLSDDAS(0.051)S(0.131)VS(0.424)QIQS(0.131)QT(0.131)QS(0.131)PQNVPEK</t>
  </si>
  <si>
    <t>QQGLEDAEQELLS(-29.5)DDAS(-9.17)S(-5.1)VS(5.1)QIQS(-5.1)QT(-5.1)QS(-5.1)PQNVPEK</t>
  </si>
  <si>
    <t>QELLSDDASSVSQIQSQTQSPQNVPEKLEEN</t>
  </si>
  <si>
    <t>QQGLEDAEQELLS(0.006)DDAS(0.033)S(0.033)VS(0.101)QIQS(0.276)QT(0.276)QS(0.276)PQNVPEK</t>
  </si>
  <si>
    <t>QQGLEDAEQELLS(-16.97)DDAS(-9.21)S(-9.21)VS(-4.37)QIQS(0)QT(0)QS(0)PQNVPEK</t>
  </si>
  <si>
    <t>SDDASSVSQIQSQTQSPQNVPEKLEENHELF</t>
  </si>
  <si>
    <t>QQGLEDAEQELLS(0.001)DDAS(0.003)S(0.003)VS(0.011)QIQS(0.058)QT(0.058)QS(0.865)PQNVPEK</t>
  </si>
  <si>
    <t>QQGLEDAEQELLS(-29.01)DDAS(-23.99)S(-24.53)VS(-18.86)QIQS(-11.73)QT(-11.73)QS(11.73)PQNVPEK</t>
  </si>
  <si>
    <t>YMKVNVPEESRNGETSPRTKITWMKAEDSSK</t>
  </si>
  <si>
    <t>VNVPEESRNGETS(1)PR</t>
  </si>
  <si>
    <t>VNVPEES(-133.17)RNGET(-41.54)S(41.54)PR</t>
  </si>
  <si>
    <t>RTKITWMKAEDSSKVSGGTPIKIEDPNQFVP</t>
  </si>
  <si>
    <t>VS(0.529)GGT(0.471)PIKIEDPNQFVPLNTNPNEVLEK</t>
  </si>
  <si>
    <t>VS(0.51)GGT(-0.51)PIKIEDPNQFVPLNT(-61.74)NPNEVLEK</t>
  </si>
  <si>
    <t>YMAQRQQREKTRWLNSPNTYMKVNVPEESRN</t>
  </si>
  <si>
    <t>WLNS(0.989)PNT(0.009)Y(0.002)MK</t>
  </si>
  <si>
    <t>WLNS(20.29)PNT(-20.29)Y(-28.01)MK</t>
  </si>
  <si>
    <t>Q9UFC0</t>
  </si>
  <si>
    <t>Leucine-rich repeat and WD repeat-containing protein 1</t>
  </si>
  <si>
    <t>LRWD1</t>
  </si>
  <si>
    <t>&gt;sp|Q9UFC0|LRWD1_HUMAN Leucine-rich repeat and WD repeat-containing protein 1 OS=Homo sapiens GN=LRWD1 PE=1 SV=2</t>
  </si>
  <si>
    <t>EELVAASRTQVQKANSPEKPPEAGAAHKPRA</t>
  </si>
  <si>
    <t>ANS(1)PEKPPEAGAAHK</t>
  </si>
  <si>
    <t>ANS(212.35)PEKPPEAGAAHK</t>
  </si>
  <si>
    <t>DDVPLSLSPSKRACASPSAQVEGSPVAGSDG</t>
  </si>
  <si>
    <t>X;X;X;X;X;Phospho (STY);X;Phospho (STY);X;Phospho (STY);X;X;X;X;X;Phospho (STY);X;X;X;X;X;X;X;Phospho (STY);X;X;X;X;X;X;X</t>
  </si>
  <si>
    <t>RACAS(0.981)PS(0.02)AQVEGS(0.999)PVAGSDGSQPAVK</t>
  </si>
  <si>
    <t>RACAS(17.21)PS(-17.21)AQVEGS(28.6)PVAGS(-44.04)DGS(-57.77)QPAVK</t>
  </si>
  <si>
    <t>VPLSLSPSKRACASPSAQVEGSPVAGSDGSQ</t>
  </si>
  <si>
    <t>X;X;X;Phospho (STY);X;Phospho (STY);X;Phospho (STY);X;X;X;X;X;X;X;Phospho (STY);X;X;X;X;X;Phospho (STY);X;X;X;X;X;X;X;X;X</t>
  </si>
  <si>
    <t>RACAS(0.035)PS(0.964)AQVEGSPVAGSDGSQPAVK</t>
  </si>
  <si>
    <t>RACAS(-14.35)PS(14.35)AQVEGS(-36.83)PVAGS(-96.84)DGS(-104.27)QPAVK</t>
  </si>
  <si>
    <t>PSKRACASPSAQVEGSPVAGSDGSQPAVKLE</t>
  </si>
  <si>
    <t>X;Phospho (STY);X;X;X;X;X;Phospho (STY);X;Phospho (STY);X;X;X;X;X;Phospho (STY);X;X;X;X;X;X;X;X;X;X;X;X;X;X;X</t>
  </si>
  <si>
    <t>RACAS(0.858)PS(0.142)AQVEGS(1)PVAGSDGSQPAVK</t>
  </si>
  <si>
    <t>RACAS(7.82)PS(-7.82)AQVEGS(54.05)PVAGS(-67.19)DGS(-84.54)QPAVK</t>
  </si>
  <si>
    <t>RARLAALKRPDDVPLSLSPSKRACASPSAQV</t>
  </si>
  <si>
    <t>RPDDVPLS(0.883)LS(0.117)PSK</t>
  </si>
  <si>
    <t>RPDDVPLS(8.77)LS(-8.77)PS(-35.03)K</t>
  </si>
  <si>
    <t>RLAALKRPDDVPLSLSPSKRACASPSAQVEG</t>
  </si>
  <si>
    <t>RPDDVPLSLS(1)PSK</t>
  </si>
  <si>
    <t>RPDDVPLS(-65.76)LS(48.78)PS(-48.78)K</t>
  </si>
  <si>
    <t>AALKRPDDVPLSLSPSKRACASPSAQVEGSP</t>
  </si>
  <si>
    <t>RPDDVPLSLS(0.062)PS(0.938)K</t>
  </si>
  <si>
    <t>RPDDVPLS(-47.67)LS(-11.81)PS(11.81)K</t>
  </si>
  <si>
    <t>Q9UFW8</t>
  </si>
  <si>
    <t>CGG triplet repeat-binding protein 1</t>
  </si>
  <si>
    <t>CGGBP1</t>
  </si>
  <si>
    <t>&gt;sp|Q9UFW8|CGBP1_HUMAN CGG triplet repeat-binding protein 1 OS=Homo sapiens GN=CGGBP1 PE=1 SV=2</t>
  </si>
  <si>
    <t>AYLPDGYENENQLLNSQDC____________</t>
  </si>
  <si>
    <t>AYLPDGYENENQLLNS(1)QDC</t>
  </si>
  <si>
    <t>AY(-80.76)LPDGY(-77.02)ENENQLLNS(77.02)QDC</t>
  </si>
  <si>
    <t>Q9UG63;Q9UG63-2</t>
  </si>
  <si>
    <t>Q9UG63</t>
  </si>
  <si>
    <t>ATP-binding cassette sub-family F member 2</t>
  </si>
  <si>
    <t>ABCF2</t>
  </si>
  <si>
    <t>&gt;sp|Q9UG63|ABCF2_HUMAN ATP-binding cassette sub-family F member 2 OS=Homo sapiens GN=ABCF2 PE=1 SV=2;&gt;sp|Q9UG63-2|ABCF2_HUMAN Isoform 2 of ATP-binding cassette sub-family F member 2 OS=Homo sapiens GN=ABCF2</t>
  </si>
  <si>
    <t>RKIIGRYGLTGKQQVSPIRNLSDGQKCRVCL</t>
  </si>
  <si>
    <t>QQVS(1)PIRNLSDGQK</t>
  </si>
  <si>
    <t>QQVS(44.47)PIRNLS(-44.47)DGQK</t>
  </si>
  <si>
    <t>Q9UGI8;Q9UGI8-2</t>
  </si>
  <si>
    <t>214;205</t>
  </si>
  <si>
    <t>Q9UGI8</t>
  </si>
  <si>
    <t>Testin</t>
  </si>
  <si>
    <t>TES</t>
  </si>
  <si>
    <t>&gt;sp|Q9UGI8|TES_HUMAN Testin OS=Homo sapiens GN=TES PE=1 SV=1;&gt;sp|Q9UGI8-2|TES_HUMAN Isoform 2 of Testin OS=Homo sapiens GN=TES</t>
  </si>
  <si>
    <t>DAQGPKQMNIPGGDRSTPAAVGAMEDKSAEH</t>
  </si>
  <si>
    <t>QMNIPGGDRS(0.958)T(0.042)PAAVGAMEDK</t>
  </si>
  <si>
    <t>QMNIPGGDRS(13.59)T(-13.59)PAAVGAMEDK</t>
  </si>
  <si>
    <t>Q9UGN5;Q9UGN5-2</t>
  </si>
  <si>
    <t>226;213</t>
  </si>
  <si>
    <t>Q9UGN5</t>
  </si>
  <si>
    <t>Poly [ADP-ribose] polymerase 2</t>
  </si>
  <si>
    <t>PARP2</t>
  </si>
  <si>
    <t>&gt;sp|Q9UGN5|PARP2_HUMAN Poly [ADP-ribose] polymerase 2 OS=Homo sapiens GN=PARP2 PE=1 SV=2;&gt;sp|Q9UGN5-2|PARP2_HUMAN Isoform 2 of Poly [ADP-ribose] polymerase 2 OS=Homo sapiens GN=PARP2</t>
  </si>
  <si>
    <t>NTQDEEETKKEESLKSPLKPESQLDLRVQEL</t>
  </si>
  <si>
    <t>EESLKS(1)PLKPESQLDLR</t>
  </si>
  <si>
    <t>EES(-40.86)LKS(40.86)PLKPES(-48.51)QLDLR</t>
  </si>
  <si>
    <t>Q9UGP4</t>
  </si>
  <si>
    <t>LIM domain-containing protein 1</t>
  </si>
  <si>
    <t>LIMD1</t>
  </si>
  <si>
    <t>&gt;sp|Q9UGP4|LIMD1_HUMAN LIM domain-containing protein 1 OS=Homo sapiens GN=LIMD1 PE=1 SV=1</t>
  </si>
  <si>
    <t>EDPSCLTHGDYYDNLSLASPKWGDKPGVSPS</t>
  </si>
  <si>
    <t>ESLATSEMSAFHQPGPCEDPS(0.036)CLT(0.036)HGDY(0.014)Y(0.014)DNLS(0.693)LAS(0.206)PK</t>
  </si>
  <si>
    <t>ES(-40.42)LAT(-39.39)S(-37.98)EMS(-31.69)AFHQPGPCEDPS(-12.82)CLT(-12.82)HGDY(-16.97)Y(-16.97)DNLS(5.26)LAS(-5.26)PK</t>
  </si>
  <si>
    <t>SCLTHGDYYDNLSLASPKWGDKPGVSPSIGL</t>
  </si>
  <si>
    <t>ESLATSEMSAFHQPGPCEDPS(0.054)CLT(0.054)HGDY(0.051)Y(0.051)DNLS(0.395)LAS(0.395)PK</t>
  </si>
  <si>
    <t>ES(-42.53)LAT(-42.32)S(-41.8)EMS(-39.75)AFHQPGPCEDPS(-8.61)CLT(-8.61)HGDY(-8.93)Y(-8.93)DNLS(0)LAS(0)PK</t>
  </si>
  <si>
    <t>GPKPGCTDLGTGPKLSPTSLVHPVMSTLPEL</t>
  </si>
  <si>
    <t>LS(0.924)PT(0.038)S(0.038)LVHPVMSTLPELSCK</t>
  </si>
  <si>
    <t>LS(13.86)PT(-13.86)S(-13.86)LVHPVMS(-54.35)T(-54)LPELS(-62.6)CK</t>
  </si>
  <si>
    <t>PGCTDLGTGPKLSPTSLVHPVMSTLPELSCK</t>
  </si>
  <si>
    <t>LS(0.024)PT(0.488)S(0.488)LVHPVMSTLPELSCK</t>
  </si>
  <si>
    <t>LS(-13.13)PT(0)S(0)LVHPVMS(-46.6)T(-46.17)LPELS(-49.08)CK</t>
  </si>
  <si>
    <t>APLALSCPRQGGLPRSNSGLGGEVSGVMSKP</t>
  </si>
  <si>
    <t>S(0.514)NS(0.486)GLGGEVSGVMSK</t>
  </si>
  <si>
    <t>S(0.25)NS(-0.25)GLGGEVS(-61.08)GVMS(-74.59)K</t>
  </si>
  <si>
    <t>LALSCPRQGGLPRSNSGLGGEVSGVMSKPNV</t>
  </si>
  <si>
    <t>SNS(1)GLGGEVSGVMSK</t>
  </si>
  <si>
    <t>S(-36.87)NS(36.87)GLGGEVS(-46.09)GVMS(-71.05)K</t>
  </si>
  <si>
    <t>WFQDGPKSYLSSSAPSSSPAGLDGSQQGAVP</t>
  </si>
  <si>
    <t>S(0.019)Y(0.005)LS(0.019)S(0.046)S(0.02)APS(0.369)S(0.369)S(0.136)PAGLDGS(0.017)QQGAVPGLGPK</t>
  </si>
  <si>
    <t>S(-12.95)Y(-19.04)LS(-12.95)S(-9.02)S(-12.63)APS(0)S(0)S(-4.32)PAGLDGS(-13.26)QQGAVPGLGPK</t>
  </si>
  <si>
    <t>FQDGPKSYLSSSAPSSSPAGLDGSQQGAVPG</t>
  </si>
  <si>
    <t>S(0.001)Y(0.001)LS(0.002)S(0.002)S(0.002)APS(0.126)S(0.426)S(0.426)PAGLDGS(0.014)QQGAVPGLGPK</t>
  </si>
  <si>
    <t>S(-25.13)Y(-25.77)LS(-23.44)S(-23.44)S(-23.44)APS(-5.3)S(0)S(0)PAGLDGS(-14.82)QQGAVPGLGPK</t>
  </si>
  <si>
    <t>QDGPKSYLSSSAPSSSPAGLDGSQQGAVPGL</t>
  </si>
  <si>
    <t>SYLSSSAPS(0.022)S(0.064)S(0.911)PAGLDGS(0.002)QQGAVPGLGPK</t>
  </si>
  <si>
    <t>S(-39.61)Y(-40.17)LS(-39.61)S(-35.65)S(-35.65)APS(-16.22)S(-11.51)S(11.51)PAGLDGS(-26.89)QQGAVPGLGPK</t>
  </si>
  <si>
    <t>NLSLASPKWGDKPGVSPSIGLSVGSGWPSSP</t>
  </si>
  <si>
    <t>WGDKPGVS(0.441)PS(0.44)IGLS(0.118)VGS(0.005)GWPS(0.489)S(0.489)PGS(0.017)DPPLPK</t>
  </si>
  <si>
    <t>WGDKPGVS(0)PS(0)IGLS(-5.76)VGS(-19.61)GWPS(0)S(0)PGS(-14.72)DPPLPK</t>
  </si>
  <si>
    <t>SLASPKWGDKPGVSPSIGLSVGSGWPSSPGS</t>
  </si>
  <si>
    <t>GVSPSIGLSVGSGWPSSPGSDPPLPKPCGDH</t>
  </si>
  <si>
    <t>VSPSIGLSVGSGWPSSPGSDPPLPKPCGDHP</t>
  </si>
  <si>
    <t>Q9UGU0;Q9UGU0-2</t>
  </si>
  <si>
    <t>1322;1322</t>
  </si>
  <si>
    <t>Q9UGU0</t>
  </si>
  <si>
    <t>Transcription factor 20</t>
  </si>
  <si>
    <t>TCF20</t>
  </si>
  <si>
    <t>&gt;sp|Q9UGU0|TCF20_HUMAN Transcription factor 20 OS=Homo sapiens GN=TCF20 PE=1 SV=3;&gt;sp|Q9UGU0-2|TCF20_HUMAN Isoform 2 of Transcription factor 20 OS=Homo sapiens GN=TCF20</t>
  </si>
  <si>
    <t>DIKSIPKRDSSKDLPSPDSRNCPAVTLTSPA</t>
  </si>
  <si>
    <t>DLPS(1)PDSR</t>
  </si>
  <si>
    <t>DLPS(34.47)PDS(-34.47)R</t>
  </si>
  <si>
    <t>1335;1335</t>
  </si>
  <si>
    <t>LPSPDSRNCPAVTLTSPAKTKILPPRKGRGL</t>
  </si>
  <si>
    <t>NCPAVT(0.011)LT(0.029)S(0.96)PAK</t>
  </si>
  <si>
    <t>NCPAVT(-19.4)LT(-15.18)S(15.18)PAK</t>
  </si>
  <si>
    <t>1418;1418</t>
  </si>
  <si>
    <t>ADIEKRKGEVASDLVSPANQELHVEKPLPRS</t>
  </si>
  <si>
    <t>GEVASDLVS(1)PANQELHVEK</t>
  </si>
  <si>
    <t>GEVAS(-80.83)DLVS(80.83)PANQELHVEK</t>
  </si>
  <si>
    <t>966;966</t>
  </si>
  <si>
    <t>CHPPSIKHESYRGNASPGAATHDSLSDYGPQ</t>
  </si>
  <si>
    <t>GNAS(0.997)PGAAT(0.002)HDS(0.002)LS(0.02)DY(0.02)GPQDS(0.479)RPT(0.479)PMR</t>
  </si>
  <si>
    <t>GNAS(26.31)PGAAT(-26.31)HDS(-26.31)LS(-13.76)DY(-13.76)GPQDS(0)RPT(0)PMR</t>
  </si>
  <si>
    <t>983;983</t>
  </si>
  <si>
    <t>GAATHDSLSDYGPQDSRPTPMRRVPGRVGGR</t>
  </si>
  <si>
    <t>GNAS(0.335)PGAAT(0.414)HDS(0.138)LS(0.115)DY(0.066)GPQDS(0.723)RPT(0.209)PMR</t>
  </si>
  <si>
    <t>GNAS(0)PGAAT(0)HDS(-4.88)LS(-5.72)DY(-10.73)GPQDS(4.03)RPT(-4.03)PMR</t>
  </si>
  <si>
    <t>1669;1669</t>
  </si>
  <si>
    <t>EEEQTKLVRGRKGQRSLTPPPSSTESKALPA</t>
  </si>
  <si>
    <t>GQRS(0.999)LT(0.928)PPPS(0.072)STESK</t>
  </si>
  <si>
    <t>GQRS(32.39)LT(11.12)PPPS(-11.12)S(-42.54)T(-70.95)ES(-110.78)K</t>
  </si>
  <si>
    <t>1005;1005</t>
  </si>
  <si>
    <t>RVPGRVGGREGMRGRSPSQYHDFAEKLKMSP</t>
  </si>
  <si>
    <t>GRS(1)PSQYHDFAEK</t>
  </si>
  <si>
    <t>GRS(37.2)PS(-37.2)QY(-98.9)HDFAEK</t>
  </si>
  <si>
    <t>1007;1007</t>
  </si>
  <si>
    <t>PGRVGGREGMRGRSPSQYHDFAEKLKMSPGR</t>
  </si>
  <si>
    <t>GRS(0.056)PS(0.944)QYHDFAEK</t>
  </si>
  <si>
    <t>GRS(-12.28)PS(12.28)QY(-35.76)HDFAEK</t>
  </si>
  <si>
    <t>PMGSRNRILQLMPQLSPTPSMMPSPNSHAAG</t>
  </si>
  <si>
    <t>ILQLMPQLS(0.748)PT(0.225)PS(0.014)MMPS(0.001)PNS(0.012)HAAGFK</t>
  </si>
  <si>
    <t>ILQLMPQLS(5.21)PT(-5.21)PS(-17.38)MMPS(-31.12)PNS(-17.88)HAAGFK</t>
  </si>
  <si>
    <t>LQLMPQLSPTPSMMPSPNSHAAGFKGFGLEG</t>
  </si>
  <si>
    <t>ILQLMPQLS(0.5)PT(0.5)PS(0.22)MMPS(0.767)PNS(0.013)HAAGFK</t>
  </si>
  <si>
    <t>ILQLMPQLS(0)PT(0)PS(-5.43)MMPS(5.43)PNS(-17.62)HAAGFK</t>
  </si>
  <si>
    <t>CTNSEGSSQPEEQLKSPMAESLDGGCSSSSE</t>
  </si>
  <si>
    <t>KADS(0.006)CT(0.006)NS(0.006)EGS(0.015)S(0.015)QPEEQLKS(0.944)PMAES(0.005)LDGGCS(0.001)SSSEDQGER</t>
  </si>
  <si>
    <t>KADS(-21.63)CT(-21.63)NS(-22.14)EGS(-17.92)S(-17.92)QPEEQLKS(17.92)PMAES(-22.63)LDGGCS(-30.81)S(-35.41)S(-35.45)S(-37.32)EDQGER</t>
  </si>
  <si>
    <t>574;574</t>
  </si>
  <si>
    <t>SPAQGAQNEPPRLNASPAAREEATSPGAKDM</t>
  </si>
  <si>
    <t>LNAS(1)PAAREEATS(1)PGAK</t>
  </si>
  <si>
    <t>LNAS(132.64)PAAREEAT(-33.97)S(33.97)PGAK</t>
  </si>
  <si>
    <t>PPRLNASPAAREEATSPGAKDMPLSSDGNPK</t>
  </si>
  <si>
    <t>LNAS(151.45)PAAREEAT(-50.29)S(50.29)PGAK</t>
  </si>
  <si>
    <t>1196;1196</t>
  </si>
  <si>
    <t>SQKLQESCWDLSRQTSPAKSSGPPGMSSQKR</t>
  </si>
  <si>
    <t>LQESCWDLSRQT(0.015)S(0.984)PAK</t>
  </si>
  <si>
    <t>LQES(-42.66)CWDLS(-33.72)RQT(-18.13)S(18.13)PAK</t>
  </si>
  <si>
    <t>1262;1262</t>
  </si>
  <si>
    <t>SQNPLIMRRRVRSFISPIPSKRQSQDVKNSS</t>
  </si>
  <si>
    <t>SFIS(1)PIPSK</t>
  </si>
  <si>
    <t>S(-54.04)FIS(49.2)PIPS(-49.2)K</t>
  </si>
  <si>
    <t>1053;1053</t>
  </si>
  <si>
    <t>TFSERANRSSLHTPFSPNSETLASAYHANTR</t>
  </si>
  <si>
    <t>SSLHT(0.012)PFS(0.924)PNS(0.063)ETLASAYHANTR</t>
  </si>
  <si>
    <t>S(-35.37)S(-35.37)LHT(-18.71)PFS(11.66)PNS(-11.66)ET(-32.99)LAS(-47.48)AY(-57.12)HANT(-67.62)R</t>
  </si>
  <si>
    <t>1056;1056</t>
  </si>
  <si>
    <t>ERANRSSLHTPFSPNSETLASAYHANTRAHA</t>
  </si>
  <si>
    <t>S(0.002)S(0.005)LHT(0.006)PFS(0.069)PNS(0.842)ET(0.069)LAS(0.007)AY(0.001)HANTR</t>
  </si>
  <si>
    <t>S(-27.34)S(-22.15)LHT(-21.57)PFS(-10.86)PNS(10.86)ET(-10.86)LAS(-20.99)AY(-30.84)HANT(-54.22)R</t>
  </si>
  <si>
    <t>871;871</t>
  </si>
  <si>
    <t>PGGSLSERRSVICDISPLRQIVRDPGAHSLG</t>
  </si>
  <si>
    <t>SVICDIS(1)PLR</t>
  </si>
  <si>
    <t>S(-116.12)VICDIS(116.12)PLR</t>
  </si>
  <si>
    <t>HYQSSASSSSSSSFPSPQRFSQSGQSYDGSY</t>
  </si>
  <si>
    <t>VGQFGQHYQSSASSSSSSS(0.003)FPS(0.997)PQR</t>
  </si>
  <si>
    <t>VGQFGQHY(-58.55)QS(-55.87)S(-55)AS(-56.21)S(-51.08)S(-48.81)S(-45.82)S(-41.23)S(-38.09)S(-25.77)FPS(25.77)PQR</t>
  </si>
  <si>
    <t>Q9UGU5</t>
  </si>
  <si>
    <t>HMG domain-containing protein 4</t>
  </si>
  <si>
    <t>HMGXB4</t>
  </si>
  <si>
    <t>&gt;sp|Q9UGU5|HMGX4_HUMAN HMG domain-containing protein 4 OS=Homo sapiens GN=HMGXB4 PE=1 SV=2</t>
  </si>
  <si>
    <t>PQSTDTAMDLLKAITSPLAAGSKPSKKTGEK</t>
  </si>
  <si>
    <t>AIT(0.012)S(0.988)PLAAGSK</t>
  </si>
  <si>
    <t>AIT(-19.1)S(19.1)PLAAGS(-65.52)K</t>
  </si>
  <si>
    <t>SEGSMKVKASSVGVLSPQKKSPPTTMLLPAS</t>
  </si>
  <si>
    <t>X;X;X;X;X;X;X;X;X;X;X;X;X;X;X;Phospho (STY);X;X;X;X;Phospho (STY);X;X;Phospho (STY);X;X;X;X;X;X;Phospho (STY)</t>
  </si>
  <si>
    <t>AS(0.002)S(0.002)VGVLS(0.995)PQKKS(0.803)PPT(0.163)T(0.035)MLLPAS(1)PAK</t>
  </si>
  <si>
    <t>AS(-26.33)S(-26.33)VGVLS(26.33)PQKKS(6.94)PPT(-6.94)T(-13.65)MLLPAS(43.4)PAK</t>
  </si>
  <si>
    <t>KVKASSVGVLSPQKKSPPTTMLLPASPAKAP</t>
  </si>
  <si>
    <t>X;X;X;X;X;X;X;X;X;X;Phospho (STY);X;X;X;X;Phospho (STY);X;X;X;X;X;X;X;X;X;Phospho (STY);X;X;X;X;X</t>
  </si>
  <si>
    <t>AS(0.002)S(0.003)VGVLS(0.995)PQKKS(0.962)PPT(0.045)T(0.048)MLLPAS(0.945)PAK</t>
  </si>
  <si>
    <t>AS(-29.47)S(-28.99)VGVLS(28.99)PQKKS(16.45)PPT(-15.41)T(-15.41)MLLPAS(15.41)PAK</t>
  </si>
  <si>
    <t>SPQKKSPPTTMLLPASPAKAPETEPIDVAAH</t>
  </si>
  <si>
    <t>Phospho (STY);X;X;X;X;Phospho (STY);X;X;Phospho (STY);X;X;X;X;X;X;Phospho (STY);X;X;X;X;X;X;X;X;X;X;X;X;X;X;X</t>
  </si>
  <si>
    <t>Q9UHA3</t>
  </si>
  <si>
    <t>Probable ribosome biogenesis protein RLP24</t>
  </si>
  <si>
    <t>RSL24D1</t>
  </si>
  <si>
    <t>&gt;sp|Q9UHA3|RLP24_HUMAN Probable ribosome biogenesis protein RLP24 OS=Homo sapiens GN=RSL24D1 PE=1 SV=1</t>
  </si>
  <si>
    <t>KAFRKAAGKELTVDNSFEFEKRRNEPIKYQR</t>
  </si>
  <si>
    <t>ELTVDNS(1)FEFEK</t>
  </si>
  <si>
    <t>ELT(-69.02)VDNS(69.02)FEFEK</t>
  </si>
  <si>
    <t>Q9UHB6;Q9UHB6-2;Q9UHB6-3;Q9UHB6-4;Q9UHB6-5</t>
  </si>
  <si>
    <t>373;213;71;374;214</t>
  </si>
  <si>
    <t>Q9UHB6;Q9UHB6-4</t>
  </si>
  <si>
    <t>Q9UHB6</t>
  </si>
  <si>
    <t>LIM domain and actin-binding protein 1</t>
  </si>
  <si>
    <t>LIMA1</t>
  </si>
  <si>
    <t xml:space="preserve">&gt;sp|Q9UHB6|LIMA1_HUMAN LIM domain and actin-binding protein 1 OS=Homo sapiens GN=LIMA1 PE=1 SV=1;&gt;sp|Q9UHB6-2|LIMA1_HUMAN Isoform Alpha of LIM domain and actin-binding protein 1 OS=Homo sapiens GN=LIMA1;&gt;sp|Q9UHB6-3|LIMA1_HUMAN Isoform 3 of LIM domain and </t>
  </si>
  <si>
    <t>PKPLSPDSRASSLSESSPPKAMKKFQAPARE</t>
  </si>
  <si>
    <t>ASSLS(0.012)ES(0.926)S(0.062)PPK</t>
  </si>
  <si>
    <t>AS(-45.13)S(-40.08)LS(-18.85)ES(11.77)S(-11.77)PPK</t>
  </si>
  <si>
    <t>3809;3810</t>
  </si>
  <si>
    <t>373;374</t>
  </si>
  <si>
    <t>374;214;72;375;215</t>
  </si>
  <si>
    <t>KPLSPDSRASSLSESSPPKAMKKFQAPARET</t>
  </si>
  <si>
    <t>ASSLS(0.003)ES(0.019)S(0.978)PPK</t>
  </si>
  <si>
    <t>AS(-87.81)S(-69.01)LS(-25.28)ES(-17.11)S(17.11)PPK</t>
  </si>
  <si>
    <t>374;375</t>
  </si>
  <si>
    <t>686;526;384;687;527</t>
  </si>
  <si>
    <t>SLEMENENLVENGADSDEDDNSFLKQQSPQE</t>
  </si>
  <si>
    <t>X;X;X;Oxidation (M);X;X;X;X;X;X;X;X;X;X;X;Phospho (STY);X;X;X;X;X;Phospho (STY);X;X;X;X;X;Phospho (STY);X;X;X</t>
  </si>
  <si>
    <t>EGHSLEMENENLVENGADS(1)DEDDNS(1)FLK</t>
  </si>
  <si>
    <t>EGHS(-99.97)LEMENENLVENGADS(99.97)DEDDNS(102.42)FLK</t>
  </si>
  <si>
    <t>686;687</t>
  </si>
  <si>
    <t>692;532;390;693;533</t>
  </si>
  <si>
    <t>ENLVENGADSDEDDNSFLKQQSPQEPKSLNW</t>
  </si>
  <si>
    <t>698;538;396;699;539</t>
  </si>
  <si>
    <t>GADSDEDDNSFLKQQSPQEPKSLNWSSFVDN</t>
  </si>
  <si>
    <t>EGHSLEMENENLVENGADS(1)DEDDNS(1)FLKQQS(1)PQEPK</t>
  </si>
  <si>
    <t>EGHS(-45.69)LEMENENLVENGADS(45.69)DEDDNS(49.53)FLKQQS(50.22)PQEPK</t>
  </si>
  <si>
    <t>698;699</t>
  </si>
  <si>
    <t>741;581;439;742;582</t>
  </si>
  <si>
    <t>SQDVELWEGEVVKELSVEEQIKRNRYYDEDE</t>
  </si>
  <si>
    <t>ELS(1)VEEQIK</t>
  </si>
  <si>
    <t>ELS(88.16)VEEQIK</t>
  </si>
  <si>
    <t>490;330;188;491;331</t>
  </si>
  <si>
    <t>LERPAQLANARETPHSPGVEDAPIAKVGVLA</t>
  </si>
  <si>
    <t>ETPHS(1)PGVEDAPIAK</t>
  </si>
  <si>
    <t>ET(-83.22)PHS(83.22)PGVEDAPIAK</t>
  </si>
  <si>
    <t>490;491</t>
  </si>
  <si>
    <t>541;381;239;542;382</t>
  </si>
  <si>
    <t>KKLRIAWPPPTELGSSGSALEEGIKMSKPKW</t>
  </si>
  <si>
    <t>IAWPPPTELGS(0.057)S(0.694)GS(0.249)ALEEGIK</t>
  </si>
  <si>
    <t>IAWPPPT(-41.09)ELGS(-10.84)S(4.45)GS(-4.45)ALEEGIK</t>
  </si>
  <si>
    <t>541;542</t>
  </si>
  <si>
    <t>543;383;241;544;384</t>
  </si>
  <si>
    <t>LRIAWPPPTELGSSGSALEEGIKMSKPKWPP</t>
  </si>
  <si>
    <t>IAWPPPTELGS(0.196)S(0.196)GS(0.608)ALEEGIK</t>
  </si>
  <si>
    <t>IAWPPPT(-36.6)ELGS(-4.92)S(-4.92)GS(4.92)ALEEGIK</t>
  </si>
  <si>
    <t>543;544</t>
  </si>
  <si>
    <t>Q9UHB6;Q9UHB6-2;Q9UHB6-3</t>
  </si>
  <si>
    <t>331;171;29</t>
  </si>
  <si>
    <t>CITHQEGEKISANENSLAVRSTPAEDDSRDS</t>
  </si>
  <si>
    <t>IS(0.129)ANENS(0.803)LAVRS(0.041)T(0.023)PAEDDS(0.003)RDS(0.001)QVK</t>
  </si>
  <si>
    <t>IS(-7.94)ANENS(7.94)LAVRS(-12.97)T(-15.37)PAEDDS(-24.88)RDS(-27.75)QVK</t>
  </si>
  <si>
    <t>336;176;34</t>
  </si>
  <si>
    <t>EGEKISANENSLAVRSTPAEDDSRDSQVKSE</t>
  </si>
  <si>
    <t>ISANENSLAVRS(0.5)T(0.5)PAEDDSR</t>
  </si>
  <si>
    <t>IS(-194.77)ANENS(-87.47)LAVRS(0)T(0)PAEDDS(-145.92)R</t>
  </si>
  <si>
    <t>343;183;41</t>
  </si>
  <si>
    <t>NENSLAVRSTPAEDDSRDSQVKSEVQQPVHP</t>
  </si>
  <si>
    <t>STPAEDDS(0.987)RDS(0.013)QVK</t>
  </si>
  <si>
    <t>S(-100.95)T(-95.89)PAEDDS(18.65)RDS(-18.65)QVK</t>
  </si>
  <si>
    <t>Q9UHB6;Q9UHB6-2;Q9UHB6-4;Q9UHB6-5</t>
  </si>
  <si>
    <t>225;65;225;65</t>
  </si>
  <si>
    <t xml:space="preserve">&gt;sp|Q9UHB6|LIMA1_HUMAN LIM domain and actin-binding protein 1 OS=Homo sapiens GN=LIMA1 PE=1 SV=1;&gt;sp|Q9UHB6-2|LIMA1_HUMAN Isoform Alpha of LIM domain and actin-binding protein 1 OS=Homo sapiens GN=LIMA1;&gt;sp|Q9UHB6-4|LIMA1_HUMAN Isoform 4 of LIM domain and </t>
  </si>
  <si>
    <t>KILRAQSRSASGRKISENSYSLDDLEIGPGQ</t>
  </si>
  <si>
    <t>KIS(0.922)ENS(0.027)Y(0.023)S(0.027)LDDLEIGPGQLSSSTFDSEK</t>
  </si>
  <si>
    <t>KIS(15.28)ENS(-15.28)Y(-15.99)S(-15.28)LDDLEIGPGQLS(-101.43)S(-105.96)S(-105.66)T(-106.56)FDS(-112)EK</t>
  </si>
  <si>
    <t>228;68;228;68</t>
  </si>
  <si>
    <t>RAQSRSASGRKISENSYSLDDLEIGPGQLSS</t>
  </si>
  <si>
    <t>KIS(0.011)ENS(0.831)Y(0.126)S(0.032)LDDLEIGPGQLSSSTFDSEK</t>
  </si>
  <si>
    <t>KIS(-18.91)ENS(8.2)Y(-8.2)S(-14.1)LDDLEIGPGQLS(-118.82)S(-119.21)S(-118.94)T(-118.94)FDS(-122.71)EK</t>
  </si>
  <si>
    <t>230;70;230;70</t>
  </si>
  <si>
    <t>QSRSASGRKISENSYSLDDLEIGPGQLSSST</t>
  </si>
  <si>
    <t>KIS(0.029)ENS(0.121)Y(0.101)S(0.748)LDDLEIGPGQLSSSTFDSEK</t>
  </si>
  <si>
    <t>KIS(-14.1)ENS(-7.9)Y(-8.67)S(7.9)LDDLEIGPGQLS(-103.91)S(-109.55)S(-111.6)T(-111.6)FDS(-114.88)EK</t>
  </si>
  <si>
    <t>&gt;sp|Q9UHB6|LIMA1_HUMAN LIM domain and actin-binding protein 1 OS=Homo sapiens GN=LIMA1 PE=1 SV=1;&gt;sp|Q9UHB6-4|LIMA1_HUMAN Isoform 4 of LIM domain and actin-binding protein 1 OS=Homo sapiens GN=LIMA1</t>
  </si>
  <si>
    <t>KADQEEQIHPRSRLRSPPEALVQGRYPHIKD</t>
  </si>
  <si>
    <t>LRS(1)PPEALVQGRYPHIK</t>
  </si>
  <si>
    <t>LRS(78.82)PPEALVQGRY(-78.82)PHIK</t>
  </si>
  <si>
    <t>168;8;168;8</t>
  </si>
  <si>
    <t>DHSTESKKMENCLGESRHEVEKSEISENTDA</t>
  </si>
  <si>
    <t>MENCLGES(1)RHEVEK</t>
  </si>
  <si>
    <t>MENCLGES(198.52)RHEVEK</t>
  </si>
  <si>
    <t>_____________MESSPFNRRQWTSLSLRV</t>
  </si>
  <si>
    <t>MES(0.78)S(0.22)PFNRR</t>
  </si>
  <si>
    <t>MES(5.49)S(-5.49)PFNRR</t>
  </si>
  <si>
    <t>____________MESSPFNRRQWTSLSLRVT</t>
  </si>
  <si>
    <t>MES(0.001)S(0.999)PFNR</t>
  </si>
  <si>
    <t>MES(-30.66)S(30.66)PFNR</t>
  </si>
  <si>
    <t>263;103;263;103</t>
  </si>
  <si>
    <t>SEKNESRRNLELPRLSETSIKDRMAKYQAAV</t>
  </si>
  <si>
    <t>NLELPRLS(1)ETSIK</t>
  </si>
  <si>
    <t>NLELPRLS(102.37)ET(-102.37)S(-151.88)IK</t>
  </si>
  <si>
    <t>294;134;294;134</t>
  </si>
  <si>
    <t>SKQSSSTNYTNELKASGGEIKIHKMEQKENV</t>
  </si>
  <si>
    <t>QSSSTNYTNELKAS(1)GGEIK</t>
  </si>
  <si>
    <t>QS(-188.24)S(-179.77)S(-169.93)T(-164.11)NY(-130.29)T(-126.11)NELKAS(126.11)GGEIK</t>
  </si>
  <si>
    <t>362;202;60;363;203</t>
  </si>
  <si>
    <t>QVKSEVQQPVHPKPLSPDSRASSLSESSPPK</t>
  </si>
  <si>
    <t>SEVQQPVHPKPLS(1)PDSR</t>
  </si>
  <si>
    <t>S(-155.22)EVQQPVHPKPLS(71.19)PDS(-71.19)R</t>
  </si>
  <si>
    <t>362;363</t>
  </si>
  <si>
    <t>365;205;63;366;206</t>
  </si>
  <si>
    <t>SEVQQPVHPKPLSPDSRASSLSESSPPKAMK</t>
  </si>
  <si>
    <t>SEVQQPVHPKPLS(0.065)PDS(0.935)R</t>
  </si>
  <si>
    <t>S(-70.68)EVQQPVHPKPLS(-11.57)PDS(11.57)R</t>
  </si>
  <si>
    <t>365;366</t>
  </si>
  <si>
    <t>726;566;424;727;567</t>
  </si>
  <si>
    <t>VDNTFAEEFTTQNQKSQDVELWEGEVVKELS</t>
  </si>
  <si>
    <t>S(1)QDVELWEGEVVK</t>
  </si>
  <si>
    <t>S(47.22)QDVELWEGEVVK</t>
  </si>
  <si>
    <t>726;727</t>
  </si>
  <si>
    <t>604;444;302;605;445</t>
  </si>
  <si>
    <t>RPFTVAASFQSTSVKSPKTVSPPIRKGWSMS</t>
  </si>
  <si>
    <t>SRPFTVAASFQSTSVKS(1)PK</t>
  </si>
  <si>
    <t>S(-209.21)RPFT(-185.94)VAAS(-112.78)FQS(-96.19)T(-96.44)S(-79.85)VKS(79.85)PK</t>
  </si>
  <si>
    <t>Q9UHB6-4;Q9UHB6-5</t>
  </si>
  <si>
    <t>343;183</t>
  </si>
  <si>
    <t>Q9UHB6-4</t>
  </si>
  <si>
    <t>&gt;sp|Q9UHB6-4|LIMA1_HUMAN Isoform 4 of LIM domain and actin-binding protein 1 OS=Homo sapiens GN=LIMA1;&gt;sp|Q9UHB6-5|LIMA1_HUMAN Isoform 5 of LIM domain and actin-binding protein 1 OS=Homo sapiens GN=LIMA1</t>
  </si>
  <si>
    <t>NENSLAVRSTPAEDDSPGDSQVKSEVQQPVH</t>
  </si>
  <si>
    <t>STPAEDDS(1)PGDSQVK</t>
  </si>
  <si>
    <t>S(-96.54)T(-87.53)PAEDDS(58.34)PGDS(-58.34)QVK</t>
  </si>
  <si>
    <t>Q9UHB7;Q9UHB7-2</t>
  </si>
  <si>
    <t>814;814</t>
  </si>
  <si>
    <t>Q9UHB7</t>
  </si>
  <si>
    <t>AF4/FMR2 family member 4</t>
  </si>
  <si>
    <t>AFF4</t>
  </si>
  <si>
    <t>&gt;sp|Q9UHB7|AFF4_HUMAN AF4/FMR2 family member 4 OS=Homo sapiens GN=AFF4 PE=1 SV=1;&gt;sp|Q9UHB7-2|AFF4_HUMAN Isoform 2 of AF4/FMR2 family member 4 OS=Homo sapiens GN=AFF4</t>
  </si>
  <si>
    <t>ESSKQSAAKEKDLLPSPAGPVPSKDPKTEHG</t>
  </si>
  <si>
    <t>DLLPS(1)PAGPVPSK</t>
  </si>
  <si>
    <t>DLLPS(59.4)PAGPVPS(-59.4)K</t>
  </si>
  <si>
    <t>821;821</t>
  </si>
  <si>
    <t>AKEKDLLPSPAGPVPSKDPKTEHGSRKRTIS</t>
  </si>
  <si>
    <t>DLLPS(0.007)PAGPVPS(0.993)K</t>
  </si>
  <si>
    <t>DLLPS(-21.44)PAGPVPS(21.44)K</t>
  </si>
  <si>
    <t>FRQRMFSPMEEKELLSPLSEPDDRYPLIVKI</t>
  </si>
  <si>
    <t>X;X;X;X;X;X;Phospho (STY);X;X;X;X;X;X;X;X;Phospho (STY);X;X;Phospho (STY);X;X;X;X;X;X;X;X;X;X;X;X</t>
  </si>
  <si>
    <t>ELLS(1)PLS(1)EPDDRYPLIVK</t>
  </si>
  <si>
    <t>ELLS(76.4)PLS(62.31)EPDDRY(-62.31)PLIVK</t>
  </si>
  <si>
    <t>RMFSPMEEKELLSPLSEPDDRYPLIVKIDLN</t>
  </si>
  <si>
    <t>X;Oxidation (M);X;Phospho (STY);X;Oxidation (M);X;X;X;X;X;X;Phospho (STY);X;X;Phospho (STY);X;X;X;X;X;X;X;X;X;X;X;X;X;X;X</t>
  </si>
  <si>
    <t>ELLS(81.44)PLS(67.11)EPDDRY(-67.11)PLIVK</t>
  </si>
  <si>
    <t>694;694</t>
  </si>
  <si>
    <t>SSVEEEDSFFRQRMFSPMEEKELLSPLSEPD</t>
  </si>
  <si>
    <t>X;X;X;X;X;X;X;X;X;X;X;X;X;Oxidation (M);X;Phospho (STY);X;Oxidation (M);X;X;X;X;X;X;Phospho (STY);X;X;Phospho (STY);X;X;X</t>
  </si>
  <si>
    <t>MFS(1)PMEEK</t>
  </si>
  <si>
    <t>MFS(71.03)PMEEK</t>
  </si>
  <si>
    <t>&gt;sp|Q9UHB7|AFF4_HUMAN AF4/FMR2 family member 4 OS=Homo sapiens GN=AFF4 PE=1 SV=1</t>
  </si>
  <si>
    <t>YSKTLTEHLKNSYNNSQAPSPGLGSKAVGMP</t>
  </si>
  <si>
    <t>NS(0.009)Y(0.008)NNS(0.645)QAPS(0.337)PGLGSK</t>
  </si>
  <si>
    <t>NS(-18.39)Y(-18.93)NNS(2.82)QAPS(-2.82)PGLGS(-40.53)K</t>
  </si>
  <si>
    <t>LTEHLKNSYNNSQAPSPGLGSKAVGMPSPVS</t>
  </si>
  <si>
    <t>NSYNNSQAPS(1)PGLGSK</t>
  </si>
  <si>
    <t>NS(-127.43)Y(-127.43)NNS(-67.05)QAPS(67.05)PGLGS(-72.08)K</t>
  </si>
  <si>
    <t>Q9UHB7;Q9UHB7-2;Q9UHB7-3</t>
  </si>
  <si>
    <t>&gt;sp|Q9UHB7|AFF4_HUMAN AF4/FMR2 family member 4 OS=Homo sapiens GN=AFF4 PE=1 SV=1;&gt;sp|Q9UHB7-2|AFF4_HUMAN Isoform 2 of AF4/FMR2 family member 4 OS=Homo sapiens GN=AFF4;&gt;sp|Q9UHB7-3|AFF4_HUMAN Isoform 3 of AF4/FMR2 family member 4 OS=Homo sapiens GN=AFF4</t>
  </si>
  <si>
    <t>SRKKGQHGSEHSKSRSSSPGKPQAVSSLNSS</t>
  </si>
  <si>
    <t>S(0.817)S(0.153)S(0.03)PGKPQAVSSLNSSHSR</t>
  </si>
  <si>
    <t>S(7.27)S(-7.27)S(-14.34)PGKPQAVS(-63.42)S(-70.28)LNS(-98.14)S(-99.06)HS(-110.47)R</t>
  </si>
  <si>
    <t>179;179;179</t>
  </si>
  <si>
    <t>RKKGQHGSEHSKSRSSSPGKPQAVSSLNSSH</t>
  </si>
  <si>
    <t>S(0.086)S(0.789)S(0.125)PGKPQAVSSLNSSHSR</t>
  </si>
  <si>
    <t>S(-9.62)S(8)S(-8)PGKPQAVS(-95.23)S(-119.42)LNS(-159.27)S(-164.61)HS(-187.59)R</t>
  </si>
  <si>
    <t>KKGQHGSEHSKSRSSSPGKPQAVSSLNSSHS</t>
  </si>
  <si>
    <t>S(0.007)S(0.007)S(0.985)PGKPQAVSSLNSSHSR</t>
  </si>
  <si>
    <t>S(-21.26)S(-21.26)S(21.26)PGKPQAVS(-75.69)S(-75.69)LNS(-120.36)S(-120.36)HS(-151.66)R</t>
  </si>
  <si>
    <t>WQLDNWLNKVNPHKVSPASSVDSNIPSSQGY</t>
  </si>
  <si>
    <t>VNPHKVS(1)PASSVDSNIPSSQGYK</t>
  </si>
  <si>
    <t>VNPHKVS(54.04)PAS(-54.04)S(-59.43)VDS(-78.84)NIPS(-86.5)S(-86.5)QGY(-88.75)K</t>
  </si>
  <si>
    <t>DNWLNKVNPHKVSPASSVDSNIPSSQGYKKE</t>
  </si>
  <si>
    <t>VNPHKVS(0.038)PAS(0.83)S(0.129)VDS(0.003)NIPSSQGYKK</t>
  </si>
  <si>
    <t>VNPHKVS(-13.38)PAS(8.09)S(-8.09)VDS(-24.83)NIPS(-32.56)S(-38.2)QGY(-48.25)KK</t>
  </si>
  <si>
    <t>491;491</t>
  </si>
  <si>
    <t>NWLNKVNPHKVSPASSVDSNIPSSQGYKKEG</t>
  </si>
  <si>
    <t>VNPHKVS(0.015)PAS(0.137)S(0.817)VDS(0.031)NIPSSQGYK</t>
  </si>
  <si>
    <t>VNPHKVS(-17.39)PAS(-7.75)S(7.75)VDS(-14.18)NIPS(-50.82)S(-50.18)QGY(-43.51)K</t>
  </si>
  <si>
    <t>Q9UHD8;Q9UHD8-2;Q9UHD8-7;Q9UHD8-5</t>
  </si>
  <si>
    <t>80;62;61;73</t>
  </si>
  <si>
    <t>Q9UHD8</t>
  </si>
  <si>
    <t>Septin-9</t>
  </si>
  <si>
    <t>&gt;sp|Q9UHD8|SEPT9_HUMAN Septin-9 OS=Homo sapiens GN=SEPT9 PE=1 SV=2;&gt;sp|Q9UHD8-2|SEPT9_HUMAN Isoform 2 of Septin-9 OS=Homo sapiens GN=SEPT9;&gt;sp|Q9UHD8-7|SEPT9_HUMAN Isoform 7 of Septin-9 OS=Homo sapiens GN=SEPT9;&gt;sp|Q9UHD8-5|SEPT9_HUMAN Isoform 5 of Septin-</t>
  </si>
  <si>
    <t>DLGVKNSEPSARHVDSLSQRSPKASLRRVEL</t>
  </si>
  <si>
    <t>HVDS(0.814)LS(0.186)QRSPK</t>
  </si>
  <si>
    <t>HVDS(6.42)LS(-6.42)QRS(-39.54)PK</t>
  </si>
  <si>
    <t>85;67;66;78</t>
  </si>
  <si>
    <t>NSEPSARHVDSLSQRSPKASLRRVELSGPKA</t>
  </si>
  <si>
    <t>HVDSLSQRS(1)PK</t>
  </si>
  <si>
    <t>HVDS(-163.13)LS(-100.62)QRS(100.62)PK</t>
  </si>
  <si>
    <t>30;12;11;23</t>
  </si>
  <si>
    <t>RLRRLGDSSGPALKRSFEVEEVETPNSTPPR</t>
  </si>
  <si>
    <t>RS(1)FEVEEVETPNS(0.001)T(0.999)PPR</t>
  </si>
  <si>
    <t>RS(91.69)FEVEEVET(-54.61)PNS(-28.98)T(28.98)PPR</t>
  </si>
  <si>
    <t>41;23;22;34</t>
  </si>
  <si>
    <t>ALKRSFEVEEVETPNSTPPRRVQTPLLRATV</t>
  </si>
  <si>
    <t>X;X;X;X;Phospho (STY);X;X;X;X;X;X;X;Phospho (STY);X;X;Phospho (STY);X;X;X;X;X;X;X;Phospho (STY);X;X;X;X;X;X;X</t>
  </si>
  <si>
    <t>RS(0.003)FEVEEVET(0.997)PNS(0.971)T(0.03)PPR</t>
  </si>
  <si>
    <t>RS(-25.69)FEVEEVET(25.69)PNS(15.21)T(-15.21)PPR</t>
  </si>
  <si>
    <t>160;142;141;153</t>
  </si>
  <si>
    <t>PAPRRTEITIVKPQESAHRRMEPPASKVPEV</t>
  </si>
  <si>
    <t>RTEITIVKPQES(1)AHR</t>
  </si>
  <si>
    <t>RT(-70.21)EIT(-38.57)IVKPQES(38.57)AHR</t>
  </si>
  <si>
    <t>Q9UHD9</t>
  </si>
  <si>
    <t>Ubiquilin-2</t>
  </si>
  <si>
    <t>UBQLN2</t>
  </si>
  <si>
    <t>&gt;sp|Q9UHD9|UBQL2_HUMAN Ubiquilin-2 OS=Homo sapiens GN=UBQLN2 PE=1 SV=2</t>
  </si>
  <si>
    <t>GQSTQPSNAAGTNTTSASTPRSNSTPISTNS</t>
  </si>
  <si>
    <t>SQNRPQGQSTQPSNAAGT(0.003)NT(0.008)T(0.077)S(0.809)AS(0.051)T(0.051)PR</t>
  </si>
  <si>
    <t>S(-87.89)QNRPQGQS(-82.34)T(-79.78)QPS(-59.23)NAAGT(-23.78)NT(-20.03)T(-10.22)S(10.22)AS(-11.96)T(-11.96)PR</t>
  </si>
  <si>
    <t>Q9UHF7;Q9UHF7-3;Q9UHF7-2</t>
  </si>
  <si>
    <t>178;182;191</t>
  </si>
  <si>
    <t>Q9UHF7</t>
  </si>
  <si>
    <t>Zinc finger transcription factor Trps1</t>
  </si>
  <si>
    <t>TRPS1</t>
  </si>
  <si>
    <t>&gt;sp|Q9UHF7|TRPS1_HUMAN Zinc finger transcription factor Trps1 OS=Homo sapiens GN=TRPS1 PE=1 SV=2;&gt;sp|Q9UHF7-3|TRPS1_HUMAN Isoform 3 of Zinc finger transcription factor Trps1 OS=Homo sapiens GN=TRPS1;&gt;sp|Q9UHF7-2|TRPS1_HUMAN Isoform 2 of Zinc finger transcr</t>
  </si>
  <si>
    <t>ETGQAQSGQANCQGLSPVSVASKNPQVPSDG</t>
  </si>
  <si>
    <t>ATEETGQAQSGQANCQGLS(0.999)PVS(0.001)VASK</t>
  </si>
  <si>
    <t>AT(-107.75)EET(-100.53)GQAQS(-77.68)GQANCQGLS(32.08)PVS(-32.08)VAS(-42.95)K</t>
  </si>
  <si>
    <t>805;809;818</t>
  </si>
  <si>
    <t>RNVTWRGADILRGSPSYTQASLGLLTPVSGT</t>
  </si>
  <si>
    <t>GADILRGS(0.024)PS(0.338)Y(0.298)T(0.338)QAS(0.002)LGLLTPVSGTQEQTK</t>
  </si>
  <si>
    <t>GADILRGS(-11.57)PS(0)Y(-0.55)T(0)QAS(-21.52)LGLLT(-43.72)PVS(-51.96)GT(-54.04)QEQT(-56.8)K</t>
  </si>
  <si>
    <t>216;220;229</t>
  </si>
  <si>
    <t>KTDLLVNDNPDPAPLSPELQDFKCNICGYGY</t>
  </si>
  <si>
    <t>TDLLVNDNPDPAPLS(1)PELQDFK</t>
  </si>
  <si>
    <t>T(-60.73)DLLVNDNPDPAPLS(60.73)PELQDFK</t>
  </si>
  <si>
    <t>Q9UHI6;Q9UHI6-2</t>
  </si>
  <si>
    <t>Q9UHI6</t>
  </si>
  <si>
    <t>Probable ATP-dependent RNA helicase DDX20</t>
  </si>
  <si>
    <t>DDX20</t>
  </si>
  <si>
    <t>&gt;sp|Q9UHI6|DDX20_HUMAN Probable ATP-dependent RNA helicase DDX20 OS=Homo sapiens GN=DDX20 PE=1 SV=2;&gt;sp|Q9UHI6-2|DDX20_HUMAN Isoform 2 of Probable ATP-dependent RNA helicase DDX20 OS=Homo sapiens GN=DDX20</t>
  </si>
  <si>
    <t>RPVLEGLRAAGFERPSPVQLKAIPLGRCGLD</t>
  </si>
  <si>
    <t>AAGFERPS(1)PVQLK</t>
  </si>
  <si>
    <t>AAGFERPS(152.54)PVQLK</t>
  </si>
  <si>
    <t>&gt;sp|Q9UHI6|DDX20_HUMAN Probable ATP-dependent RNA helicase DDX20 OS=Homo sapiens GN=DDX20 PE=1 SV=2</t>
  </si>
  <si>
    <t>SQDKTRLKKCHIAVGSPGRIKQLIELDYLNP</t>
  </si>
  <si>
    <t>CHIAVGS(1)PGRIK</t>
  </si>
  <si>
    <t>CHIAVGS(125.68)PGRIK</t>
  </si>
  <si>
    <t>NKSYLEGSSDNQLKDSESTPVDDRISLEQPP</t>
  </si>
  <si>
    <t>X;X;Phospho (STY);X;X;X;X;Phospho (STY);Phospho (STY);X;X;X;X;X;X;Phospho (STY);X;X;X;X;X;X;X;X;X;Phospho (STY);X;X;X;X;X</t>
  </si>
  <si>
    <t>DS(0.688)ES(0.156)T(0.156)PVDDRIS(0.001)LEQPPNGS(0.105)DT(0.895)PNPEK</t>
  </si>
  <si>
    <t>DS(6.75)ES(-6.75)T(-6.75)PVDDRIS(-31.72)LEQPPNGS(-10.26)DT(10.26)PNPEK</t>
  </si>
  <si>
    <t>SYLEGSSDNQLKDSESTPVDDRISLEQPPNG</t>
  </si>
  <si>
    <t>Phospho (STY);X;X;X;X;Phospho (STY);Phospho (STY);X;X;X;X;X;X;X;X;Phospho (STY);X;X;X;X;X;X;X;Phospho (STY);X;X;X;X;X;X;X</t>
  </si>
  <si>
    <t>DS(0.032)ES(0.538)T(0.429)PVDDRIS(0.001)LEQPPNGS(0.823)DT(0.177)PNPEK</t>
  </si>
  <si>
    <t>DS(-12.32)ES(1)T(-1)PVDDRIS(-29.21)LEQPPNGS(6.71)DT(-6.71)PNPEK</t>
  </si>
  <si>
    <t>NQLKDSESTPVDDRISLEQPPNGSDTPNPEK</t>
  </si>
  <si>
    <t>IS(0.761)LEQPPNGS(0.008)DT(0.231)PNPEK</t>
  </si>
  <si>
    <t>IS(5.17)LEQPPNGS(-19.61)DT(-5.17)PNPEK</t>
  </si>
  <si>
    <t>TPVDDRISLEQPPNGSDTPNPEKYQESPGIQ</t>
  </si>
  <si>
    <t>Phospho (STY);X;X;X;X;X;X;Phospho (STY);X;X;X;X;X;X;X;Phospho (STY);X;X;X;X;X;X;X;X;X;X;Phospho (STY);X;X;X;X</t>
  </si>
  <si>
    <t>DS(0.086)ES(0.414)T(0.499)PVDDRIS(0.001)LEQPPNGS(0.842)DT(0.158)PNPEK</t>
  </si>
  <si>
    <t>DS(-7.1)ES(-0.81)T(0.81)PVDDRIS(-28.13)LEQPPNGS(6.96)DT(-6.96)PNPEK</t>
  </si>
  <si>
    <t>KELGCDRQSEEQMKNSVQTPVENSTNSQHQV</t>
  </si>
  <si>
    <t>NS(0.958)VQT(0.041)PVENSTNS(0.001)QHQVK</t>
  </si>
  <si>
    <t>NS(13.69)VQT(-13.69)PVENS(-50.95)T(-47.79)NS(-30.97)QHQVK</t>
  </si>
  <si>
    <t>QMKNSVQTPVENSTNSQHQVKEALPVSLPQI</t>
  </si>
  <si>
    <t>NSVQT(0.235)PVENST(0.013)NS(0.751)QHQVK</t>
  </si>
  <si>
    <t>NS(-54.3)VQT(-5.05)PVENS(-32.97)T(-17.48)NS(5.05)QHQVK</t>
  </si>
  <si>
    <t>DSYSSRTSSQSKGNKSYLEGSSDNQLKDSES</t>
  </si>
  <si>
    <t>X;X;X;X;X;X;X;X;X;X;X;X;X;X;X;Phospho (STY);X;X;X;X;Phospho (STY);Phospho (STY);X;X;X;X;X;X;Phospho (STY);X;Phospho (STY)</t>
  </si>
  <si>
    <t>S(0.998)Y(0.002)LEGS(0.218)S(0.782)DNQLK</t>
  </si>
  <si>
    <t>S(26.75)Y(-26.75)LEGS(-5.54)S(5.54)DNQLK</t>
  </si>
  <si>
    <t>RTSSQSKGNKSYLEGSSDNQLKDSESTPVDD</t>
  </si>
  <si>
    <t>X;X;X;X;X;X;X;X;X;X;Phospho (STY);X;X;X;X;Phospho (STY);X;X;X;X;X;X;X;Phospho (STY);X;Phospho (STY);Phospho (STY);X;X;X;X</t>
  </si>
  <si>
    <t>SYLEGS(0.993)S(0.007)DNQLK</t>
  </si>
  <si>
    <t>S(-106.05)Y(-102.34)LEGS(21.24)S(-21.24)DNQLK</t>
  </si>
  <si>
    <t>TSSQSKGNKSYLEGSSDNQLKDSESTPVDDR</t>
  </si>
  <si>
    <t>X;X;X;X;X;X;X;X;X;Phospho (STY);X;X;X;X;X;Phospho (STY);X;X;X;X;X;X;Phospho (STY);X;Phospho (STY);Phospho (STY);X;X;X;X;X</t>
  </si>
  <si>
    <t>SYLEGS(0.02)S(0.98)DNQLK</t>
  </si>
  <si>
    <t>S(-85.2)Y(-86.66)LEGS(-16.96)S(16.96)DNQLK</t>
  </si>
  <si>
    <t>PTPGPVRILRTAQDLSSPRTRTGDVLLAEPA</t>
  </si>
  <si>
    <t>TAQDLS(0.98)S(0.02)PR</t>
  </si>
  <si>
    <t>T(-87.91)AQDLS(16.96)S(-16.96)PR</t>
  </si>
  <si>
    <t>TPGPVRILRTAQDLSSPRTRTGDVLLAEPAD</t>
  </si>
  <si>
    <t>TAQDLS(0.074)S(0.926)PR</t>
  </si>
  <si>
    <t>T(-68.38)AQDLS(-10.96)S(10.96)PR</t>
  </si>
  <si>
    <t>PPNGSDTPNPEKYQESPGIQMKTRLKEGASQ</t>
  </si>
  <si>
    <t>X;X;X;X;Phospho (STY);X;Phospho (STY);X;X;X;X;X;X;X;X;Phospho (STY);X;X;X;X;Oxidation (M);X;X;X;X;X;X;X;X;X;X</t>
  </si>
  <si>
    <t>YQES(1)PGIQMK</t>
  </si>
  <si>
    <t>Y(-81.67)QES(81.67)PGIQMK</t>
  </si>
  <si>
    <t>Q9UHJ3;Q9UHJ3-2</t>
  </si>
  <si>
    <t>Q9UHJ3</t>
  </si>
  <si>
    <t>Scm-like with four MBT domains protein 1</t>
  </si>
  <si>
    <t>SFMBT1</t>
  </si>
  <si>
    <t>&gt;sp|Q9UHJ3|SMBT1_HUMAN Scm-like with four MBT domains protein 1 OS=Homo sapiens GN=SFMBT1 PE=1 SV=2;&gt;sp|Q9UHJ3-2|SMBT1_HUMAN Isoform 2 of Scm-like with four MBT domains protein 1 OS=Homo sapiens GN=SFMBT1</t>
  </si>
  <si>
    <t>LPPDRQRRKRELRTFSFSDDENKPPSPKEIR</t>
  </si>
  <si>
    <t>TFS(1)FS(1)DDENKPPS(1)PK</t>
  </si>
  <si>
    <t>T(-52.61)FS(52.61)FS(100.26)DDENKPPS(171.38)PK</t>
  </si>
  <si>
    <t>767;767</t>
  </si>
  <si>
    <t>PDRQRRKRELRTFSFSDDENKPPSPKEIRIE</t>
  </si>
  <si>
    <t>T(-35.02)FS(35.02)FS(80.06)DDENKPPS(128.15)PK</t>
  </si>
  <si>
    <t>775;775</t>
  </si>
  <si>
    <t>ELRTFSFSDDENKPPSPKEIRIEVAERLHLD</t>
  </si>
  <si>
    <t>T(0.026)FS(0.974)FS(1)DDENKPPS(1)PK</t>
  </si>
  <si>
    <t>T(-15.7)FS(15.7)FS(35.3)DDENKPPS(102.02)PK</t>
  </si>
  <si>
    <t>Q9UHK0</t>
  </si>
  <si>
    <t>Nuclear fragile X mental retardation-interacting protein 1</t>
  </si>
  <si>
    <t>NUFIP1</t>
  </si>
  <si>
    <t>&gt;sp|Q9UHK0|NUFP1_HUMAN Nuclear fragile X mental retardation-interacting protein 1 OS=Homo sapiens GN=NUFIP1 PE=1 SV=2</t>
  </si>
  <si>
    <t>HKWKNDNSRQRAVTGSGSHLCDLKLEGPPEA</t>
  </si>
  <si>
    <t>AVTGS(1)GSHLCDLK</t>
  </si>
  <si>
    <t>AVT(-54.91)GS(45.06)GS(-45.06)HLCDLK</t>
  </si>
  <si>
    <t>KTEADVLAENQVLDSSAPKSPSQDVKATVRN</t>
  </si>
  <si>
    <t>TEADVLAENQVLDS(0.129)S(0.682)APKS(0.172)PS(0.017)QDVK</t>
  </si>
  <si>
    <t>T(-44.94)EADVLAENQVLDS(-7.24)S(5.99)APKS(-5.99)PS(-16)QDVK</t>
  </si>
  <si>
    <t>DVLAENQVLDSSAPKSPSQDVKATVRNFSEA</t>
  </si>
  <si>
    <t>TEADVLAENQVLDSS(0.002)APKS(0.975)PS(0.023)QDVK</t>
  </si>
  <si>
    <t>T(-107.22)EADVLAENQVLDS(-34.76)S(-27.18)APKS(16.23)PS(-16.23)QDVK</t>
  </si>
  <si>
    <t>LAENQVLDSSAPKSPSQDVKATVRNFSEAKS</t>
  </si>
  <si>
    <t>TEADVLAENQVLDSSAPKS(0.291)PS(0.709)QDVK</t>
  </si>
  <si>
    <t>T(-77.77)EADVLAENQVLDS(-43.81)S(-37.47)APKS(-3.87)PS(3.87)QDVK</t>
  </si>
  <si>
    <t>Q9UHN6;Q9UHN6-2</t>
  </si>
  <si>
    <t>Q9UHN6</t>
  </si>
  <si>
    <t>Transmembrane protein 2</t>
  </si>
  <si>
    <t>TMEM2</t>
  </si>
  <si>
    <t>&gt;sp|Q9UHN6|TMEM2_HUMAN Transmembrane protein 2 OS=Homo sapiens GN=TMEM2 PE=1 SV=1;&gt;sp|Q9UHN6-2|TMEM2_HUMAN Isoform 2 of Transmembrane protein 2 OS=Homo sapiens GN=TMEM2</t>
  </si>
  <si>
    <t>KFTSIRREDRATFAFSPEEQQAQRESQKQKR</t>
  </si>
  <si>
    <t>ATFAFS(1)PEEQQAQR</t>
  </si>
  <si>
    <t>AT(-67.56)FAFS(67.56)PEEQQAQR</t>
  </si>
  <si>
    <t>Q9UHR4</t>
  </si>
  <si>
    <t>Brain-specific angiogenesis inhibitor 1-associated protein 2-like protein 1</t>
  </si>
  <si>
    <t>BAIAP2L1</t>
  </si>
  <si>
    <t>&gt;sp|Q9UHR4|BI2L1_HUMAN Brain-specific angiogenesis inhibitor 1-associated protein 2-like protein 1 OS=Homo sapiens GN=BAIAP2L1 PE=1 SV=2</t>
  </si>
  <si>
    <t>CSPKMPPAPSGRAYTSPLIDMFNNPATAAPN</t>
  </si>
  <si>
    <t>AY(0.07)T(0.119)S(0.811)PLIDMFNNPATAAPNSQR</t>
  </si>
  <si>
    <t>AY(-10.65)T(-8.33)S(8.33)PLIDMFNNPAT(-110.83)AAPNS(-139.38)QR</t>
  </si>
  <si>
    <t>MNMIEEIKTPASTPVSGTPQASPMIERSNVV</t>
  </si>
  <si>
    <t>TPAS(0.013)T(0.011)PVS(0.949)GT(0.027)PQAS(1)PMIER</t>
  </si>
  <si>
    <t>T(-39)PAS(-18.77)T(-19.42)PVS(15.44)GT(-15.44)PQAS(43.57)PMIER</t>
  </si>
  <si>
    <t>IKTPASTPVSGTPQASPMIERSNVVRKDYDT</t>
  </si>
  <si>
    <t>X;X;Phospho (STY);X;X;Phospho (STY);Phospho (STY);X;X;Phospho (STY);X;Phospho (STY);X;X;X;Phospho (STY);X;X;X;X;X;X;X;X;X;X;X;X;X;X;X</t>
  </si>
  <si>
    <t>TPASTPVS(0.001)GT(0.999)PQAS(1)PMIER</t>
  </si>
  <si>
    <t>T(-90.65)PAS(-75.37)T(-67.07)PVS(-30.96)GT(30.96)PQAS(75.37)PMIER</t>
  </si>
  <si>
    <t>LLEENETEAVTVPTPSPTPVRSISTVNLSEN</t>
  </si>
  <si>
    <t>LLEENETEAVTVPT(0.008)PS(0.977)PT(0.015)PVR</t>
  </si>
  <si>
    <t>LLEENET(-76.2)EAVT(-49.61)VPT(-20.62)PS(18.16)PT(-18.16)PVR</t>
  </si>
  <si>
    <t>Q9UHR5;Q9UHR5-2</t>
  </si>
  <si>
    <t>113;97</t>
  </si>
  <si>
    <t>Q9UHR5</t>
  </si>
  <si>
    <t>SAP30-binding protein</t>
  </si>
  <si>
    <t>SAP30BP</t>
  </si>
  <si>
    <t>&gt;sp|Q9UHR5|S30BP_HUMAN SAP30-binding protein OS=Homo sapiens GN=SAP30BP PE=1 SV=1;&gt;sp|Q9UHR5-2|S30BP_HUMAN Isoform 2 of SAP30-binding protein OS=Homo sapiens GN=SAP30BP</t>
  </si>
  <si>
    <t>PQELVASFSERVRNMSPDEIKIPPEPPGRCS</t>
  </si>
  <si>
    <t>VRNMS(1)PDEIK</t>
  </si>
  <si>
    <t>VRNMS(133.05)PDEIK</t>
  </si>
  <si>
    <t>Q9UHR6</t>
  </si>
  <si>
    <t>Zinc finger HIT domain-containing protein 2</t>
  </si>
  <si>
    <t>ZNHIT2</t>
  </si>
  <si>
    <t>&gt;sp|Q9UHR6|ZNHI2_HUMAN Zinc finger HIT domain-containing protein 2 OS=Homo sapiens GN=ZNHIT2 PE=1 SV=1</t>
  </si>
  <si>
    <t>DAAELELAPARTPPDSVKDASAAEPAAAERV</t>
  </si>
  <si>
    <t>GAGPQLLEELDNAPGSDAAELELAPART(0.12)PPDS(0.88)VK</t>
  </si>
  <si>
    <t>GAGPQLLEELDNAPGS(-41.41)DAAELELAPART(-8.65)PPDS(8.65)VK</t>
  </si>
  <si>
    <t>Q9UHV7</t>
  </si>
  <si>
    <t>Mediator of RNA polymerase II transcription subunit 13</t>
  </si>
  <si>
    <t>MED13</t>
  </si>
  <si>
    <t>&gt;sp|Q9UHV7|MED13_HUMAN Mediator of RNA polymerase II transcription subunit 13 OS=Homo sapiens GN=MED13 PE=1 SV=3</t>
  </si>
  <si>
    <t>SIGAQFKIEVDEGFCSPKPSEIKDFSYVYKP</t>
  </si>
  <si>
    <t>IEVDEGFCS(1)PKPSEIK</t>
  </si>
  <si>
    <t>IEVDEGFCS(94.67)PKPS(-94.67)EIK</t>
  </si>
  <si>
    <t>DADSASQRLVISAPDSQVRFSNIRTNDVAKT</t>
  </si>
  <si>
    <t>LVISAPDS(1)QVR</t>
  </si>
  <si>
    <t>LVIS(-49.95)APDS(49.95)QVR</t>
  </si>
  <si>
    <t>WQECNMNRAQNKRKYSASSGGLCEEATAAKV</t>
  </si>
  <si>
    <t>RKY(0.026)S(0.879)AS(0.087)S(0.007)GGLCEEATAAK</t>
  </si>
  <si>
    <t>RKY(-15.21)S(10.03)AS(-10.03)S(-20.72)GGLCEEAT(-72.73)AAK</t>
  </si>
  <si>
    <t>Q9UHW9;Q9UHW9-3;Q9UHW9-2;Q9UHW9-6;Q9UHW9-5;Q9UHW9-4</t>
  </si>
  <si>
    <t>1029;1014;978;963;970;1020</t>
  </si>
  <si>
    <t>Q9UHW9</t>
  </si>
  <si>
    <t>Solute carrier family 12 member 6</t>
  </si>
  <si>
    <t>SLC12A6</t>
  </si>
  <si>
    <t xml:space="preserve">&gt;sp|Q9UHW9|S12A6_HUMAN Solute carrier family 12 member 6 OS=Homo sapiens GN=SLC12A6 PE=1 SV=2;&gt;sp|Q9UHW9-3|S12A6_HUMAN Isoform 3 of Solute carrier family 12 member 6 OS=Homo sapiens GN=SLC12A6;&gt;sp|Q9UHW9-2|S12A6_HUMAN Isoform 2 of Solute carrier family 12 </t>
  </si>
  <si>
    <t>EAQLVKDRNSMLRLTSIGSDEDEETETYQEK</t>
  </si>
  <si>
    <t>LT(0.063)S(0.937)IGS(0.998)DEDEET(0.001)ETYQEK</t>
  </si>
  <si>
    <t>LT(-11.76)S(11.76)IGS(31.02)DEDEET(-31.02)ET(-38.95)Y(-44.09)QEK</t>
  </si>
  <si>
    <t>1032;1017;981;966;973;1023</t>
  </si>
  <si>
    <t>LVKDRNSMLRLTSIGSDEDEETETYQEKVHM</t>
  </si>
  <si>
    <t>LTSIGS(1)DEDEETETYQEK</t>
  </si>
  <si>
    <t>LT(-76.8)S(-70.76)IGS(70.76)DEDEET(-123.4)ET(-143.06)Y(-167.88)QEK</t>
  </si>
  <si>
    <t>120;105;69;54;61;111</t>
  </si>
  <si>
    <t>LDDGHKKARNAYLNNSNYEEGDEYFDKNLAL</t>
  </si>
  <si>
    <t>NAYLNNS(0.99)NY(0.01)EEGDEYFDK</t>
  </si>
  <si>
    <t>NAY(-80.44)LNNS(19.79)NY(-19.79)EEGDEY(-71.25)FDK</t>
  </si>
  <si>
    <t>Q9UHX1-4;Q9UHX1-6;Q9UHX1-2;Q9UHX1;Q9UHX1-3;Q9UHX1-5</t>
  </si>
  <si>
    <t>146;160;189;206;163;177</t>
  </si>
  <si>
    <t>Q9UHX1-4</t>
  </si>
  <si>
    <t>Poly(U)-binding-splicing factor PUF60</t>
  </si>
  <si>
    <t>PUF60</t>
  </si>
  <si>
    <t>&gt;sp|Q9UHX1-4|PUF60_HUMAN Isoform 4 of Poly(U)-binding-splicing factor PUF60 OS=Homo sapiens GN=PUF60;&gt;sp|Q9UHX1-6|PUF60_HUMAN Isoform 6 of Poly(U)-binding-splicing factor PUF60 OS=Homo sapiens GN=PUF60;&gt;sp|Q9UHX1-2|PUF60_HUMAN Isoform 2 of Poly(U)-binding-</t>
  </si>
  <si>
    <t>NSVMLGGRNIKVGRPSNIGQAQPIIDQLAEE</t>
  </si>
  <si>
    <t>VGRPS(1)NIGQAQPIIDQLAEEAR</t>
  </si>
  <si>
    <t>VGRPS(88.95)NIGQAQPIIDQLAEEAR</t>
  </si>
  <si>
    <t>Q9UI08;Q9UI08-3;Q9UI08-2</t>
  </si>
  <si>
    <t>318;324;320</t>
  </si>
  <si>
    <t>Q9UI08</t>
  </si>
  <si>
    <t>Ena/VASP-like protein</t>
  </si>
  <si>
    <t>EVL</t>
  </si>
  <si>
    <t>&gt;sp|Q9UI08|EVL_HUMAN Ena/VASP-like protein OS=Homo sapiens GN=EVL PE=1 SV=2;&gt;sp|Q9UI08-3|EVL_HUMAN Isoform 3 of Ena/VASP-like protein OS=Homo sapiens GN=EVL;&gt;sp|Q9UI08-2|EVL_HUMAN Isoform 1 of Ena/VASP-like protein OS=Homo sapiens GN=EVL</t>
  </si>
  <si>
    <t>TSPSPGTRAASQPPNSSEAGRKPWERSNSVE</t>
  </si>
  <si>
    <t>Phospho (STY);Phospho (STY);X;Phospho (STY);X;X;X;X;X;X;X;X;X;X;X;Phospho (STY);X;X;X;X;X;X;X;X;X;X;Phospho (STY);X;Phospho (STY);X;X</t>
  </si>
  <si>
    <t>AAS(0.001)QPPNS(0.967)S(0.032)EAGRKPWER</t>
  </si>
  <si>
    <t>AAS(-29.97)QPPNS(14.79)S(-14.79)EAGRKPWER</t>
  </si>
  <si>
    <t>304;310;306</t>
  </si>
  <si>
    <t>AEKKEDESQMEDPSTSPSPGTRAASQPPNSS</t>
  </si>
  <si>
    <t>X;X;X;X;X;X;X;X;X;Oxidation (M);X;X;X;X;X;Phospho (STY);X;Phospho (STY);X;X;X;X;X;X;X;X;X;X;X;Phospho (STY);X</t>
  </si>
  <si>
    <t>KEDESQMEDPSTS(1)PSPGTR</t>
  </si>
  <si>
    <t>KEDES(-164.14)QMEDPS(-74.73)T(-38.66)S(38.66)PS(-57.02)PGT(-100.04)R</t>
  </si>
  <si>
    <t>306;312;308</t>
  </si>
  <si>
    <t>KKEDESQMEDPSTSPSPGTRAASQPPNSSEA</t>
  </si>
  <si>
    <t>X;X;X;X;X;X;X;Oxidation (M);X;X;X;X;X;Phospho (STY);X;Phospho (STY);X;X;X;X;X;X;X;X;X;X;X;Phospho (STY);X;X;X</t>
  </si>
  <si>
    <t>KEDESQMEDPSTS(0.006)PS(0.993)PGT(0.001)R</t>
  </si>
  <si>
    <t>KEDES(-95.38)QMEDPS(-38.35)T(-38.35)S(-22.05)PS(22.05)PGT(-31.83)R</t>
  </si>
  <si>
    <t>242;248;244</t>
  </si>
  <si>
    <t>IAGAKLRRVQRPEDASGGSSPSGTSKSDANR</t>
  </si>
  <si>
    <t>VQRPEDAS(0.99)GGS(0.008)S(0.002)PSGTSK</t>
  </si>
  <si>
    <t>VQRPEDAS(21.13)GGS(-21.13)S(-26.28)PS(-38.84)GT(-41.12)S(-44.8)K</t>
  </si>
  <si>
    <t>245;251;247</t>
  </si>
  <si>
    <t>AKLRRVQRPEDASGGSSPSGTSKSDANRASS</t>
  </si>
  <si>
    <t>VQRPEDAS(0.433)GGS(0.433)S(0.067)PS(0.067)GT(0.001)SK</t>
  </si>
  <si>
    <t>VQRPEDAS(0)GGS(0)S(-8.1)PS(-8.1)GT(-27.9)S(-34.77)K</t>
  </si>
  <si>
    <t>246;252;248</t>
  </si>
  <si>
    <t>KLRRVQRPEDASGGSSPSGTSKSDANRASSG</t>
  </si>
  <si>
    <t>RVQRPEDASGGSS(1)PSGTSK</t>
  </si>
  <si>
    <t>RVQRPEDAS(-128.74)GGS(-52.71)S(52.71)PS(-82.43)GT(-130.07)S(-166.43)K</t>
  </si>
  <si>
    <t>259;265;261</t>
  </si>
  <si>
    <t>GSSPSGTSKSDANRASSGGGGGGLMEEMNKL</t>
  </si>
  <si>
    <t>X;Phospho (STY);Phospho (STY);X;X;X;X;X;X;X;X;X;X;X;X;Phospho (STY);X;X;X;X;X;X;X;X;Oxidation (M);X;X;X;X;X;X</t>
  </si>
  <si>
    <t>SDANRAS(1)SGGGGGGLMEEMNK</t>
  </si>
  <si>
    <t>S(-97.32)DANRAS(47.36)S(-47.36)GGGGGGLMEEMNK</t>
  </si>
  <si>
    <t>329;335;331</t>
  </si>
  <si>
    <t>QPPNSSEAGRKPWERSNSVEKPVSSILSRTP</t>
  </si>
  <si>
    <t>S(0.903)NS(0.097)VEKPVSSILSR</t>
  </si>
  <si>
    <t>S(9.67)NS(-9.67)VEKPVS(-91.47)S(-105.7)ILS(-121.14)R</t>
  </si>
  <si>
    <t>331;337;333</t>
  </si>
  <si>
    <t>PNSSEAGRKPWERSNSVEKPVSSILSRTPSV</t>
  </si>
  <si>
    <t>SNS(1)VEKPVSSILSR</t>
  </si>
  <si>
    <t>S(-59.7)NS(59.7)VEKPVS(-80.46)S(-99.3)ILS(-127.86)R</t>
  </si>
  <si>
    <t>349;355;351</t>
  </si>
  <si>
    <t>KPVSSILSRTPSVAKSPEAKSPLQSQPHSRM</t>
  </si>
  <si>
    <t>S(1)PEAKS(1)PLQSQPHSR</t>
  </si>
  <si>
    <t>S(110.61)PEAKS(46.03)PLQS(-46.03)QPHS(-110.61)R</t>
  </si>
  <si>
    <t>354;360;356</t>
  </si>
  <si>
    <t>ILSRTPSVAKSPEAKSPLQSQPHSRMKPAGS</t>
  </si>
  <si>
    <t>S(116.92)PEAKS(67)PLQS(-67)QPHS(-123.97)R</t>
  </si>
  <si>
    <t>358;364;360</t>
  </si>
  <si>
    <t>TPSVAKSPEAKSPLQSQPHSRMKPAGSVNDM</t>
  </si>
  <si>
    <t>TPSVAKS(1)PEAKS(0.119)PLQS(0.881)QPHSR</t>
  </si>
  <si>
    <t>T(-52.18)PS(-46.45)VAKS(39.86)PEAKS(-8.71)PLQS(8.71)QPHS(-32.65)R</t>
  </si>
  <si>
    <t>Q9UI10;Q9UI10-2;Q9UI10-3</t>
  </si>
  <si>
    <t>130;150;129</t>
  </si>
  <si>
    <t>Q9UI10</t>
  </si>
  <si>
    <t>Translation initiation factor eIF-2B subunit delta</t>
  </si>
  <si>
    <t>EIF2B4</t>
  </si>
  <si>
    <t>&gt;sp|Q9UI10|EI2BD_HUMAN Translation initiation factor eIF-2B subunit delta OS=Homo sapiens GN=EIF2B4 PE=1 SV=2;&gt;sp|Q9UI10-2|EI2BD_HUMAN Isoform 2 of Translation initiation factor eIF-2B subunit delta OS=Homo sapiens GN=EIF2B4;&gt;sp|Q9UI10-3|EI2BD_HUMAN Isofor</t>
  </si>
  <si>
    <t>KQARKGEQGGPPPKASPSTAGETPSGVKRLP</t>
  </si>
  <si>
    <t>X;X;X;X;X;X;X;X;X;X;X;X;X;X;X;Phospho (STY);X;Phospho (STY);Phospho (STY);X;X;X;Phospho (STY);X;Phospho (STY);X;X;X;X;X;X</t>
  </si>
  <si>
    <t>AS(1)PSTAGETPSGVK</t>
  </si>
  <si>
    <t>AS(38.57)PS(-38.57)T(-44.12)AGET(-72.32)PS(-81.28)GVK</t>
  </si>
  <si>
    <t>132;152;131</t>
  </si>
  <si>
    <t>ARKGEQGGPPPKASPSTAGETPSGVKRLPEY</t>
  </si>
  <si>
    <t>AS(0.978)PS(0.889)T(0.068)AGET(0.063)PS(0.001)GVK</t>
  </si>
  <si>
    <t>AS(17.12)PS(12.5)T(-12.5)AGET(-13.17)PS(-30.67)GVK</t>
  </si>
  <si>
    <t>139;159;138</t>
  </si>
  <si>
    <t>GPPPKASPSTAGETPSGVKRLPEYPQVDDLL</t>
  </si>
  <si>
    <t>GEQGGPPPKAS(0.812)PS(0.041)T(0.152)AGET(0.434)PS(0.561)GVK</t>
  </si>
  <si>
    <t>GEQGGPPPKAS(7.5)PS(-14.29)T(-7.5)AGET(-1.66)PS(1.66)GVK</t>
  </si>
  <si>
    <t>Q9UI26;Q9UI26-2</t>
  </si>
  <si>
    <t>343;383</t>
  </si>
  <si>
    <t>Q9UI26</t>
  </si>
  <si>
    <t>Importin-11</t>
  </si>
  <si>
    <t>IPO11</t>
  </si>
  <si>
    <t>&gt;sp|Q9UI26|IPO11_HUMAN Importin-11 OS=Homo sapiens GN=IPO11 PE=1 SV=1;&gt;sp|Q9UI26-2|IPO11_HUMAN Isoform 2 of Importin-11 OS=Homo sapiens GN=IPO11</t>
  </si>
  <si>
    <t>VKNYAYKPSKNFEDSSPETLEAHKIKMAFFT</t>
  </si>
  <si>
    <t>NFEDS(0.001)S(0.881)PET(0.118)LEAHK</t>
  </si>
  <si>
    <t>NFEDS(-30.24)S(8.74)PET(-8.74)LEAHK</t>
  </si>
  <si>
    <t>Q9UID3</t>
  </si>
  <si>
    <t>Vacuolar protein sorting-associated protein 51 homolog</t>
  </si>
  <si>
    <t>VPS51</t>
  </si>
  <si>
    <t>&gt;sp|Q9UID3|VPS51_HUMAN Vacuolar protein sorting-associated protein 51 homolog OS=Homo sapiens GN=VPS51 PE=1 SV=2</t>
  </si>
  <si>
    <t>______MAAAAAAGPSPGSGPGDSPEGPEGE</t>
  </si>
  <si>
    <t>AAAAAAGPS(1)PGS(1)GPGDS(1)PEGPEGEAPERR</t>
  </si>
  <si>
    <t>AAAAAAGPS(43.66)PGS(43.66)GPGDS(43.66)PEGPEGEAPERR</t>
  </si>
  <si>
    <t>___MAAAAAAGPSPGSGPGDSPEGPEGEAPE</t>
  </si>
  <si>
    <t>AAAAAGPSPGSGPGDSPEGPEGEAPERRRKA</t>
  </si>
  <si>
    <t>Q9UID6</t>
  </si>
  <si>
    <t>Zinc finger protein 639</t>
  </si>
  <si>
    <t>ZNF639</t>
  </si>
  <si>
    <t>&gt;sp|Q9UID6|ZN639_HUMAN Zinc finger protein 639 OS=Homo sapiens GN=ZNF639 PE=1 SV=1</t>
  </si>
  <si>
    <t>MRQPDLKYFDNKDDDSDTETSNDLPKFADGI</t>
  </si>
  <si>
    <t>Y(0.001)FDNKDDDS(0.998)DT(0.001)ETSNDLPK</t>
  </si>
  <si>
    <t>Y(-30.82)FDNKDDDS(30.82)DT(-31.74)ET(-34.37)S(-35.5)NDLPK</t>
  </si>
  <si>
    <t>LKYFDNKDDDSDTETSNDLPKFADGIKARNR</t>
  </si>
  <si>
    <t>YFDNKDDDS(0.042)DT(0.077)ET(0.44)S(0.44)NDLPK</t>
  </si>
  <si>
    <t>Y(-50.52)FDNKDDDS(-10.19)DT(-7.56)ET(0)S(0)NDLPK</t>
  </si>
  <si>
    <t>Q9UIF9;Q9UIF9-2;Q9UIF9-3</t>
  </si>
  <si>
    <t>1397;1370;1397</t>
  </si>
  <si>
    <t>Q9UIF9</t>
  </si>
  <si>
    <t>Bromodomain adjacent to zinc finger domain protein 2A</t>
  </si>
  <si>
    <t>BAZ2A</t>
  </si>
  <si>
    <t>&gt;sp|Q9UIF9|BAZ2A_HUMAN Bromodomain adjacent to zinc finger domain protein 2A OS=Homo sapiens GN=BAZ2A PE=1 SV=4;&gt;sp|Q9UIF9-2|BAZ2A_HUMAN Isoform 1 of Bromodomain adjacent to zinc finger domain protein 2A OS=Homo sapiens GN=BAZ2A;&gt;sp|Q9UIF9-3|BAZ2A_HUMAN Is</t>
  </si>
  <si>
    <t>LAPKRRAGDPGEMPQSPTGLGQPKRRGRPPS</t>
  </si>
  <si>
    <t>AGDPGEMPQS(0.995)PT(0.005)GLGQPK</t>
  </si>
  <si>
    <t>AGDPGEMPQS(23.15)PT(-23.15)GLGQPK</t>
  </si>
  <si>
    <t>1183;1156;1183</t>
  </si>
  <si>
    <t>LFSMKMELAGSNTTASSPARARGRPRKTKPG</t>
  </si>
  <si>
    <t>MELAGSNT(0.003)T(0.002)AS(0.84)S(0.155)PAR</t>
  </si>
  <si>
    <t>MELAGS(-47.42)NT(-24.12)T(-26.41)AS(7.35)S(-7.35)PAR</t>
  </si>
  <si>
    <t>1184;1157;1184</t>
  </si>
  <si>
    <t>FSMKMELAGSNTTASSPARARGRPRKTKPGS</t>
  </si>
  <si>
    <t>MELAGSNTTAS(0.001)S(0.999)PAR</t>
  </si>
  <si>
    <t>MELAGS(-73.5)NT(-52.03)T(-52.03)AS(-28.65)S(28.65)PAR</t>
  </si>
  <si>
    <t>Q9UIG0;Q9UIG0-2</t>
  </si>
  <si>
    <t>947;943</t>
  </si>
  <si>
    <t>Q9UIG0</t>
  </si>
  <si>
    <t>Tyrosine-protein kinase BAZ1B</t>
  </si>
  <si>
    <t>BAZ1B</t>
  </si>
  <si>
    <t>&gt;sp|Q9UIG0|BAZ1B_HUMAN Tyrosine-protein kinase BAZ1B OS=Homo sapiens GN=BAZ1B PE=1 SV=2;&gt;sp|Q9UIG0-2|BAZ1B_HUMAN Isoform 2 of Tyrosine-protein kinase BAZ1B OS=Homo sapiens GN=BAZ1B</t>
  </si>
  <si>
    <t>SIDYRFNHHCKDHTVSGDEDYCPRSKKANLG</t>
  </si>
  <si>
    <t>DHTVS(0.999)GDEDYCPR</t>
  </si>
  <si>
    <t>DHT(-34.35)VS(34.35)GDEDY(-35.91)CPR</t>
  </si>
  <si>
    <t>1468;1464</t>
  </si>
  <si>
    <t>KRKKFPDRLAEDEGDSEPEAVGQSRGRRQKK</t>
  </si>
  <si>
    <t>LAEDEGDS(1)EPEAVGQSR</t>
  </si>
  <si>
    <t>LAEDEGDS(80.26)EPEAVGQS(-80.26)R</t>
  </si>
  <si>
    <t>1476;1472</t>
  </si>
  <si>
    <t>LAEDEGDSEPEAVGQSRGRRQKK________</t>
  </si>
  <si>
    <t>KFPDRLAEDEGDS(0.172)EPEAVGQS(0.828)R</t>
  </si>
  <si>
    <t>KFPDRLAEDEGDS(-6.83)EPEAVGQS(6.83)R</t>
  </si>
  <si>
    <t>VDEEATEKKSDGACDSPSSDKENSSQIAQDH</t>
  </si>
  <si>
    <t>KS(0.001)DGACDS(0.996)PS(0.59)S(0.413)DKENSSQIAQDHQK</t>
  </si>
  <si>
    <t>KS(-30.76)DGACDS(22.11)PS(1.56)S(-1.56)DKENS(-38.38)S(-32.53)QIAQDHQK</t>
  </si>
  <si>
    <t>EEATEKKSDGACDSPSSDKENSSQIAQDHQK</t>
  </si>
  <si>
    <t>S(0.017)DGACDS(0.963)PS(0.81)S(0.21)DKENSSQIAQDHQK</t>
  </si>
  <si>
    <t>S(-18.88)DGACDS(15.11)PS(6.27)S(-6.27)DKENS(-42.96)S(-46.75)QIAQDHQK</t>
  </si>
  <si>
    <t>161;161</t>
  </si>
  <si>
    <t>EATEKKSDGACDSPSSDKENSSQIAQDHQKK</t>
  </si>
  <si>
    <t>KSDGACDS(0.79)PS(0.261)S(0.946)DKENS(0.001)SQIAQDHQK</t>
  </si>
  <si>
    <t>KS(-39.9)DGACDS(5.47)PS(-5.47)S(11.51)DKENS(-28.5)S(-34.36)QIAQDHQK</t>
  </si>
  <si>
    <t>SALSCVISKTARLLSSEDRARLPEELRSLVQ</t>
  </si>
  <si>
    <t>LLSS(1)EDRARLPEELR</t>
  </si>
  <si>
    <t>LLS(-40.12)S(40.12)EDRARLPEELR</t>
  </si>
  <si>
    <t>LSGSPLKVKNSKNSKSPEEHLEEMMKMMSPN</t>
  </si>
  <si>
    <t>X;Phospho (STY);X;Phospho (STY);X;X;X;X;X;X;X;X;X;X;X;Phospho (STY);X;X;X;X;X;X;X;Oxidation (M);Oxidation (M);X;X;X;X;X;X</t>
  </si>
  <si>
    <t>NSKS(1)PEEHLEEMMK</t>
  </si>
  <si>
    <t>NS(-75.78)KS(75.78)PEEHLEEMMK</t>
  </si>
  <si>
    <t>1342;1338</t>
  </si>
  <si>
    <t>VDELVLQTKRSSRRQSLELQKCEEILHKIVK</t>
  </si>
  <si>
    <t>RQS(1)LELQK</t>
  </si>
  <si>
    <t>RQS(82.5)LELQK</t>
  </si>
  <si>
    <t>699;695</t>
  </si>
  <si>
    <t>TLHSVSELVRLCLRRSDVQEESEGSDTDDNK</t>
  </si>
  <si>
    <t>RS(0.92)DVQEES(0.734)EGS(0.236)DT(0.079)DDNKDS(0.031)AAFEDNEVQDEFLEK</t>
  </si>
  <si>
    <t>RS(12.15)DVQEES(5.81)EGS(-5.81)DT(-11.36)DDNKDS(-15.91)AAFEDNEVQDEFLEK</t>
  </si>
  <si>
    <t>705;701</t>
  </si>
  <si>
    <t>ELVRLCLRRSDVQEESEGSDTDDNKDSAAFE</t>
  </si>
  <si>
    <t>708;704</t>
  </si>
  <si>
    <t>RLCLRRSDVQEESEGSDTDDNKDSAAFEDNE</t>
  </si>
  <si>
    <t>RS(0.185)DVQEES(0.703)EGS(0.632)DT(0.39)DDNKDS(0.091)AAFEDNEVQDEFLEK</t>
  </si>
  <si>
    <t>RS(-5.2)DVQEES(3.53)EGS(3.53)DT(-3.53)DDNKDS(-11.22)AAFEDNEVQDEFLEK</t>
  </si>
  <si>
    <t>DRKPSKKSKTDNSSLSSPLNPKLWCHVHLKK</t>
  </si>
  <si>
    <t>TDNSS(0.001)LS(0.992)S(0.007)PLNPK</t>
  </si>
  <si>
    <t>T(-79.63)DNS(-49.9)S(-29.9)LS(21.5)S(-21.5)PLNPK</t>
  </si>
  <si>
    <t>RKPSKKSKTDNSSLSSPLNPKLWCHVHLKKS</t>
  </si>
  <si>
    <t>TDNSSLS(0.007)S(0.993)PLNPK</t>
  </si>
  <si>
    <t>T(-92.53)DNS(-49.45)S(-39.59)LS(-21.52)S(21.52)PLNPK</t>
  </si>
  <si>
    <t>LNPKLWCHVHLKKSLSGSPLKVKNSKNSKSP</t>
  </si>
  <si>
    <t>SLS(0.96)GS(0.04)PLK</t>
  </si>
  <si>
    <t>S(-44.68)LS(13.81)GS(-13.81)PLK</t>
  </si>
  <si>
    <t>PKLWCHVHLKKSLSGSPLKVKNSKNSKSPEE</t>
  </si>
  <si>
    <t>SLS(0.004)GS(0.996)PLK</t>
  </si>
  <si>
    <t>S(-68.45)LS(-23.64)GS(23.64)PLK</t>
  </si>
  <si>
    <t>Q9UIQ6;Q9UIQ6-3;Q9UIQ6-2</t>
  </si>
  <si>
    <t>80;61;66</t>
  </si>
  <si>
    <t>Q9UIQ6</t>
  </si>
  <si>
    <t>Leucyl-cystinyl aminopeptidase;Leucyl-cystinyl aminopeptidase, pregnancy serum form</t>
  </si>
  <si>
    <t>LNPEP</t>
  </si>
  <si>
    <t>&gt;sp|Q9UIQ6|LCAP_HUMAN Leucyl-cystinyl aminopeptidase OS=Homo sapiens GN=LNPEP PE=1 SV=3;&gt;sp|Q9UIQ6-3|LCAP_HUMAN Isoform 3 of Leucyl-cystinyl aminopeptidase OS=Homo sapiens GN=LNPEP;&gt;sp|Q9UIQ6-2|LCAP_HUMAN Isoform 2 of Leucyl-cystinyl aminopeptidase OS=Homo</t>
  </si>
  <si>
    <t>EDEEDYESSAKLLGMSFMNRSSGLRNSATGY</t>
  </si>
  <si>
    <t>LLGMS(1)FMNR</t>
  </si>
  <si>
    <t>LLGMS(101.56)FMNR</t>
  </si>
  <si>
    <t>&gt;sp|Q9UIQ6|LCAP_HUMAN Leucyl-cystinyl aminopeptidase OS=Homo sapiens GN=LNPEP PE=1 SV=3</t>
  </si>
  <si>
    <t>FTNDRLQLPRNMIENSMFEEEPDVVDLAKEP</t>
  </si>
  <si>
    <t>NMIENS(1)MFEEEPDVVDLAK</t>
  </si>
  <si>
    <t>NMIENS(54.96)MFEEEPDVVDLAK</t>
  </si>
  <si>
    <t>Q9UJ41-4;Q9UJ41;Q9UJ41-2;Q9UJ41-3</t>
  </si>
  <si>
    <t>138;302;124;164</t>
  </si>
  <si>
    <t>Q9UJ41-4</t>
  </si>
  <si>
    <t>Rab5 GDP/GTP exchange factor</t>
  </si>
  <si>
    <t>RABGEF1</t>
  </si>
  <si>
    <t>&gt;sp|Q9UJ41-4|RABX5_HUMAN Isoform 4 of Rab5 GDP/GTP exchange factor OS=Homo sapiens GN=RABGEF1;&gt;sp|Q9UJ41|RABX5_HUMAN Rab5 GDP/GTP exchange factor OS=Homo sapiens GN=RABGEF1 PE=1 SV=2;&gt;sp|Q9UJ41-2|RABX5_HUMAN Isoform 2 of Rab5 GDP/GTP exchange factor OS=Hom</t>
  </si>
  <si>
    <t>SRVGSKKEIQEAKAPSPSINRQTSIETDRVS</t>
  </si>
  <si>
    <t>APS(0.997)PS(0.003)INR</t>
  </si>
  <si>
    <t>APS(25.85)PS(-25.85)INR</t>
  </si>
  <si>
    <t>146;310;132;172</t>
  </si>
  <si>
    <t>IQEAKAPSPSINRQTSIETDRVSKEFIEFLK</t>
  </si>
  <si>
    <t>X;X;X;X;X;X;X;Phospho (STY);X;X;X;X;X;X;X;X;X;X;X;X;X;X;X;X;X;X;X;X;X;X;X</t>
  </si>
  <si>
    <t>APSPSINRQT(0.5)S(0.5)IETDRVSK</t>
  </si>
  <si>
    <t>APS(-108.3)PS(-99.91)INRQT(0)S(0)IET(-36.85)DRVS(-113.22)K</t>
  </si>
  <si>
    <t>412;615;398;438</t>
  </si>
  <si>
    <t>RYMSGQTSPRKQEAESWSPDACLGVKQMYKN</t>
  </si>
  <si>
    <t>KQEAES(0.934)WS(0.066)PDACLGVK</t>
  </si>
  <si>
    <t>KQEAES(11.51)WS(-11.51)PDACLGVK</t>
  </si>
  <si>
    <t>414;617;400;440</t>
  </si>
  <si>
    <t>MSGQTSPRKQEAESWSPDACLGVKQMYKNLD</t>
  </si>
  <si>
    <t>KQEAESWS(1)PDACLGVK</t>
  </si>
  <si>
    <t>KQEAES(-55.29)WS(55.29)PDACLGVK</t>
  </si>
  <si>
    <t>400;603;386;426</t>
  </si>
  <si>
    <t>AQSLNLSQEDFDRYMSGQTSPRKQEAESWSP</t>
  </si>
  <si>
    <t>LDAQS(0.018)LNLS(0.024)QEDFDRY(0.197)MS(0.614)GQT(0.136)S(0.01)PR</t>
  </si>
  <si>
    <t>LDAQS(-15.33)LNLS(-14.01)QEDFDRY(-4.93)MS(4.93)GQT(-6.53)S(-17.76)PR</t>
  </si>
  <si>
    <t>404;607;390;430</t>
  </si>
  <si>
    <t>NLSQEDFDRYMSGQTSPRKQEAESWSPDACL</t>
  </si>
  <si>
    <t>LDAQSLNLSQEDFDRY(0.005)MS(0.007)GQT(0.494)S(0.494)PRK</t>
  </si>
  <si>
    <t>LDAQS(-49.23)LNLS(-39.12)QEDFDRY(-19.82)MS(-18.48)GQT(0)S(0)PRK</t>
  </si>
  <si>
    <t>Q9UJ70;Q9UJ70-2</t>
  </si>
  <si>
    <t>76;122</t>
  </si>
  <si>
    <t>Q9UJ70</t>
  </si>
  <si>
    <t>N-acetyl-D-glucosamine kinase</t>
  </si>
  <si>
    <t>NAGK</t>
  </si>
  <si>
    <t>&gt;sp|Q9UJ70|NAGK_HUMAN N-acetyl-D-glucosamine kinase OS=Homo sapiens GN=NAGK PE=1 SV=4;&gt;sp|Q9UJ70-2|NAGK_HUMAN Isoform 2 of N-acetyl-D-glucosamine kinase OS=Homo sapiens GN=NAGK</t>
  </si>
  <si>
    <t>GVDPLVPLRSLGLSLSGGDQEDAGRILIEEL</t>
  </si>
  <si>
    <t>SLGLSLS(1)GGDQEDAGR</t>
  </si>
  <si>
    <t>S(-74.52)LGLS(-39.61)LS(39.61)GGDQEDAGR</t>
  </si>
  <si>
    <t>Q9UJA5;Q9UJA5-4</t>
  </si>
  <si>
    <t>475;305</t>
  </si>
  <si>
    <t>Q9UJA5</t>
  </si>
  <si>
    <t>tRNA (adenine(58)-N(1))-methyltransferase non-catalytic subunit TRM6</t>
  </si>
  <si>
    <t>TRMT6</t>
  </si>
  <si>
    <t>&gt;sp|Q9UJA5|TRM6_HUMAN tRNA (adenine(58)-N(1))-methyltransferase non-catalytic subunit TRM6 OS=Homo sapiens GN=TRMT6 PE=1 SV=1;&gt;sp|Q9UJA5-4|TRM6_HUMAN Isoform 4 of tRNA (adenine(58)-N(1))-methyltransferase non-catalytic subunit TRM6 OS=Homo sapiens GN=TRMT6</t>
  </si>
  <si>
    <t>AMDNLKADTSLKSNASTLESHETEEPAAKKR</t>
  </si>
  <si>
    <t>S(0.022)NAS(0.955)T(0.022)LESHETEEPAAK</t>
  </si>
  <si>
    <t>S(-16.37)NAS(16.37)T(-16.37)LES(-33.09)HET(-47.14)EEPAAK</t>
  </si>
  <si>
    <t>Q9UJC3;Q9UJC3-2</t>
  </si>
  <si>
    <t>167;125</t>
  </si>
  <si>
    <t>Q9UJC3</t>
  </si>
  <si>
    <t>Protein Hook homolog 1</t>
  </si>
  <si>
    <t>HOOK1</t>
  </si>
  <si>
    <t>&gt;sp|Q9UJC3|HOOK1_HUMAN Protein Hook homolog 1 OS=Homo sapiens GN=HOOK1 PE=1 SV=2;&gt;sp|Q9UJC3-2|HOOK1_HUMAN Isoform 2 of Protein Hook homolog 1 OS=Homo sapiens GN=HOOK1</t>
  </si>
  <si>
    <t>VMTAIQELMSKEILSSPPNDAVGELEQQLKR</t>
  </si>
  <si>
    <t>EILSS(1)PPNDAVGELEQQLK</t>
  </si>
  <si>
    <t>EILS(-50.9)S(50.9)PPNDAVGELEQQLK</t>
  </si>
  <si>
    <t>235;193</t>
  </si>
  <si>
    <t>SENEMMNEKLDQLDGSFDDPNTVVAKKYFHA</t>
  </si>
  <si>
    <t>LDQLDGS(1)FDDPNTVVAK</t>
  </si>
  <si>
    <t>LDQLDGS(85.51)FDDPNT(-85.51)VVAK</t>
  </si>
  <si>
    <t>Q9UJF2-2;Q9UJF2</t>
  </si>
  <si>
    <t>775;634</t>
  </si>
  <si>
    <t>Q9UJF2-2</t>
  </si>
  <si>
    <t>Ras GTPase-activating protein nGAP</t>
  </si>
  <si>
    <t>RASAL2</t>
  </si>
  <si>
    <t>&gt;sp|Q9UJF2-2|NGAP_HUMAN Isoform 2 of Ras GTPase-activating protein nGAP OS=Homo sapiens GN=RASAL2;&gt;sp|Q9UJF2|NGAP_HUMAN Ras GTPase-activating protein nGAP OS=Homo sapiens GN=RASAL2 PE=1 SV=2</t>
  </si>
  <si>
    <t>PTPIQQQLRRFTEHNSSPNVSGSLSSGLQKI</t>
  </si>
  <si>
    <t>FTEHNS(0.467)S(0.467)PNVS(0.067)GSLSSGLQK</t>
  </si>
  <si>
    <t>FT(-81.45)EHNS(0)S(0)PNVS(-8.46)GS(-32.62)LS(-46.07)S(-70.32)GLQK</t>
  </si>
  <si>
    <t>776;635</t>
  </si>
  <si>
    <t>TPIQQQLRRFTEHNSSPNVSGSLSSGLQKIF</t>
  </si>
  <si>
    <t>FTEHNS(0.004)S(0.99)PNVS(0.004)GS(0.001)LSSGLQK</t>
  </si>
  <si>
    <t>FT(-70.07)EHNS(-23.51)S(23.51)PNVS(-23.51)GS(-30.94)LS(-58.36)S(-75.62)GLQK</t>
  </si>
  <si>
    <t>780;639</t>
  </si>
  <si>
    <t>QQLRRFTEHNSSPNVSGSLSSGLQKIFEDPT</t>
  </si>
  <si>
    <t>FTEHNSS(0.002)PNVS(0.977)GS(0.019)LS(0.002)SGLQK</t>
  </si>
  <si>
    <t>FT(-100.32)EHNS(-49.94)S(-26.29)PNVS(17.16)GS(-17.16)LS(-26.29)S(-48.16)GLQK</t>
  </si>
  <si>
    <t>782;641</t>
  </si>
  <si>
    <t>LRRFTEHNSSPNVSGSLSSGLQKIFEDPTDS</t>
  </si>
  <si>
    <t>FTEHNS(0.002)S(0.06)PNVS(0.015)GS(0.804)LS(0.105)S(0.015)GLQK</t>
  </si>
  <si>
    <t>FT(-55)EHNS(-25.13)S(-11.3)PNVS(-17.42)GS(8.85)LS(-8.85)S(-17.42)GLQK</t>
  </si>
  <si>
    <t>784;643</t>
  </si>
  <si>
    <t>RFTEHNSSPNVSGSLSSGLQKIFEDPTDSDL</t>
  </si>
  <si>
    <t>FTEHNS(0.003)S(0.201)PNVS(0.201)GS(0.066)LS(0.522)S(0.009)GLQK</t>
  </si>
  <si>
    <t>FT(-51.46)EHNS(-23.06)S(-4.15)PNVS(-4.15)GS(-9.01)LS(4.15)S(-17.66)GLQK</t>
  </si>
  <si>
    <t>&gt;sp|Q9UJF2-2|NGAP_HUMAN Isoform 2 of Ras GTPase-activating protein nGAP OS=Homo sapiens GN=RASAL2</t>
  </si>
  <si>
    <t>YPPEGATKLEVPAERSPRRRSISGTSTSEKP</t>
  </si>
  <si>
    <t>LEVPAERS(1)PR</t>
  </si>
  <si>
    <t>LEVPAERS(77.89)PR</t>
  </si>
  <si>
    <t>804;663</t>
  </si>
  <si>
    <t>KIFEDPTDSDLHKLKSPSQDNTDSYFRGKTL</t>
  </si>
  <si>
    <t>LKS(1)PSQDNTDSYFR</t>
  </si>
  <si>
    <t>LKS(50.15)PS(-50.15)QDNT(-107)DS(-182.3)Y(-203.26)FR</t>
  </si>
  <si>
    <t>806;665</t>
  </si>
  <si>
    <t>FEDPTDSDLHKLKSPSQDNTDSYFRGKTLLL</t>
  </si>
  <si>
    <t>LKS(0.072)PS(0.925)QDNT(0.003)DSYFR</t>
  </si>
  <si>
    <t>LKS(-11.06)PS(11.06)QDNT(-25.53)DS(-49.86)Y(-63.29)FR</t>
  </si>
  <si>
    <t>Q9UJU6;Q9UJU6-5;Q9UJU6-2;Q9UJU6-3;Q9UJU6-4;Q9UJU6-6</t>
  </si>
  <si>
    <t>269;166;270;278;175;221</t>
  </si>
  <si>
    <t>Q9UJU6;Q9UJU6-2</t>
  </si>
  <si>
    <t>Q9UJU6-2</t>
  </si>
  <si>
    <t>Drebrin-like protein</t>
  </si>
  <si>
    <t>DBNL</t>
  </si>
  <si>
    <t>&gt;sp|Q9UJU6|DBNL_HUMAN Drebrin-like protein OS=Homo sapiens GN=DBNL PE=1 SV=1;&gt;sp|Q9UJU6-5|DBNL_HUMAN Isoform 5 of Drebrin-like protein OS=Homo sapiens GN=DBNL;&gt;sp|Q9UJU6-2|DBNL_HUMAN Isoform 2 of Drebrin-like protein OS=Homo sapiens GN=DBNL;&gt;sp|Q9UJU6-3|DB</t>
  </si>
  <si>
    <t>AVHPREIFKQKERAMSTTSISSPQPGKLRSP</t>
  </si>
  <si>
    <t>X;X;X;X;X;X;X;X;X;X;X;X;X;X;X;Phospho (STY);X;X;X;X;Phospho (STY);Phospho (STY);X;X;X;X;X;X;X;Phospho (STY);X</t>
  </si>
  <si>
    <t>ERAMS(0.977)T(0.017)T(0.012)S(0.029)IS(0.048)S(0.916)PQPGK</t>
  </si>
  <si>
    <t>ERAMS(18.33)T(-18.33)T(-21.22)S(-15.39)IS(-12.85)S(12.85)PQPGK</t>
  </si>
  <si>
    <t>3842;3843</t>
  </si>
  <si>
    <t>269;270</t>
  </si>
  <si>
    <t>272;169;273;281;178;224</t>
  </si>
  <si>
    <t>PREIFKQKERAMSTTSISSPQPGKLRSPFLQ</t>
  </si>
  <si>
    <t>X;X;X;X;X;X;X;X;X;X;X;Oxidation (M);X;X;X;Phospho (STY);X;X;X;X;X;X;X;X;X;X;Phospho (STY);X;X;X;X</t>
  </si>
  <si>
    <t>ERAMSTT(0.001)S(0.556)IS(0.059)S(0.384)PQPGK</t>
  </si>
  <si>
    <t>ERAMS(-87.76)T(-63.73)T(-28.57)S(1.61)IS(-9.73)S(-1.61)PQPGK</t>
  </si>
  <si>
    <t>272;273</t>
  </si>
  <si>
    <t>274;171;275;283;180;226</t>
  </si>
  <si>
    <t>EIFKQKERAMSTTSISSPQPGKLRSPFLQKQ</t>
  </si>
  <si>
    <t>X;X;X;X;X;X;X;X;X;Oxidation (M);Phospho (STY);X;X;X;X;Phospho (STY);X;X;X;X;X;X;X;X;Phospho (STY);X;X;X;X;X;X</t>
  </si>
  <si>
    <t>AMSTT(0.002)S(0.018)IS(0.967)S(0.013)PQPGK</t>
  </si>
  <si>
    <t>AMS(-73.04)T(-57.72)T(-26.4)S(-17.3)IS(17.3)S(-18.65)PQPGK</t>
  </si>
  <si>
    <t>274;275</t>
  </si>
  <si>
    <t>275;172;276;284;181;227</t>
  </si>
  <si>
    <t>IFKQKERAMSTTSISSPQPGKLRSPFLQKQL</t>
  </si>
  <si>
    <t>X;X;X;X;X;X;X;X;Oxidation (M);Phospho (STY);X;X;X;X;X;Phospho (STY);X;X;X;X;X;X;X;Phospho (STY);X;X;X;X;X;X;X</t>
  </si>
  <si>
    <t>ERAMSTTSISS(1)PQPGK</t>
  </si>
  <si>
    <t>ERAMS(-134.68)T(-119.77)T(-95.48)S(-68.2)IS(-38.28)S(38.28)PQPGK</t>
  </si>
  <si>
    <t>275;276</t>
  </si>
  <si>
    <t>283;180;284;292;189;235</t>
  </si>
  <si>
    <t>MSTTSISSPQPGKLRSPFLQKQLTQPETHFG</t>
  </si>
  <si>
    <t>Oxidation (M);Phospho (STY);X;X;Phospho (STY);X;Phospho (STY);Phospho (STY);X;X;X;X;X;X;X;Phospho (STY);X;X;X;X;X;X;X;Phospho (STY);X;X;X;X;X;X;X</t>
  </si>
  <si>
    <t>LRS(1)PFLQK</t>
  </si>
  <si>
    <t>LRS(123.75)PFLQK</t>
  </si>
  <si>
    <t>Q9UJU6;Q9UJU6-5</t>
  </si>
  <si>
    <t>232;129</t>
  </si>
  <si>
    <t>Q9UJU6</t>
  </si>
  <si>
    <t>&gt;sp|Q9UJU6|DBNL_HUMAN Drebrin-like protein OS=Homo sapiens GN=DBNL PE=1 SV=1;&gt;sp|Q9UJU6-5|DBNL_HUMAN Isoform 5 of Drebrin-like protein OS=Homo sapiens GN=DBNL</t>
  </si>
  <si>
    <t>AARREQRYQEQGGEASPQRTWEQQQEVVSRN</t>
  </si>
  <si>
    <t>YQEQGGEAS(1)PQRTWEQQQEVVSR</t>
  </si>
  <si>
    <t>Y(-35.41)QEQGGEAS(35.41)PQRT(-46.8)WEQQQEVVS(-65.69)R</t>
  </si>
  <si>
    <t>Q9UJU6-2;Q9UJU6-3;Q9UJU6-4;Q9UJU6-6</t>
  </si>
  <si>
    <t>232;232;137;183</t>
  </si>
  <si>
    <t>&gt;sp|Q9UJU6-2|DBNL_HUMAN Isoform 2 of Drebrin-like protein OS=Homo sapiens GN=DBNL;&gt;sp|Q9UJU6-3|DBNL_HUMAN Isoform 3 of Drebrin-like protein OS=Homo sapiens GN=DBNL;&gt;sp|Q9UJU6-4|DBNL_HUMAN Isoform 4 of Drebrin-like protein OS=Homo sapiens GN=DBNL;&gt;sp|Q9UJU6</t>
  </si>
  <si>
    <t>AARREQRYQEQGGEASPQSRTWEQQQEVVSR</t>
  </si>
  <si>
    <t>YQEQGGEAS(0.999)PQS(0.001)R</t>
  </si>
  <si>
    <t>Y(-80.79)QEQGGEAS(31.46)PQS(-31.46)R</t>
  </si>
  <si>
    <t>Q9UJV9</t>
  </si>
  <si>
    <t>Probable ATP-dependent RNA helicase DDX41</t>
  </si>
  <si>
    <t>DDX41</t>
  </si>
  <si>
    <t>&gt;sp|Q9UJV9|DDX41_HUMAN Probable ATP-dependent RNA helicase DDX41 OS=Homo sapiens GN=DDX41 PE=1 SV=2</t>
  </si>
  <si>
    <t>LQRRRKGAAEEEQQDSGSEPRGDEDDIPLGP</t>
  </si>
  <si>
    <t>GAAEEEQQDS(0.872)GS(0.127)EPRGDEDDIPLGPQSNVSLLDQHQHLK</t>
  </si>
  <si>
    <t>GAAEEEQQDS(8.35)GS(-8.35)EPRGDEDDIPLGPQS(-41.13)NVS(-40.79)LLDQHQHLK</t>
  </si>
  <si>
    <t>RRRKGAAEEEQQDSGSEPRGDEDDIPLGPQS</t>
  </si>
  <si>
    <t>GAAEEEQQDS(0.127)GS(0.87)EPRGDEDDIPLGPQS(0.001)NVS(0.002)LLDQHQHLK</t>
  </si>
  <si>
    <t>GAAEEEQQDS(-8.36)GS(8.36)EPRGDEDDIPLGPQS(-28.82)NVS(-26.37)LLDQHQHLK</t>
  </si>
  <si>
    <t>PERKRARTDEVPAGGSRSEAEDEDDEDYVPY</t>
  </si>
  <si>
    <t>TDEVPAGGS(1)RS(1)EAEDEDDEDYVPYVPLR</t>
  </si>
  <si>
    <t>T(-44.21)DEVPAGGS(44.21)RS(44.21)EAEDEDDEDY(-48)VPY(-65.95)VPLR</t>
  </si>
  <si>
    <t>RKRARTDEVPAGGSRSEAEDEDDEDYVPYVP</t>
  </si>
  <si>
    <t>Q9UJX2;Q9UJX2-3</t>
  </si>
  <si>
    <t>588;470</t>
  </si>
  <si>
    <t>Q9UJX2</t>
  </si>
  <si>
    <t>Cell division cycle protein 23 homolog</t>
  </si>
  <si>
    <t>CDC23</t>
  </si>
  <si>
    <t>&gt;sp|Q9UJX2|CDC23_HUMAN Cell division cycle protein 23 homolog OS=Homo sapiens GN=CDC23 PE=1 SV=3;&gt;sp|Q9UJX2-3|CDC23_HUMAN Isoform 3 of Cell division cycle protein 23 homolog OS=Homo sapiens GN=CDC23</t>
  </si>
  <si>
    <t>LPASLSANNTPTRRVSPLNLSSVTP______</t>
  </si>
  <si>
    <t>RVS(1)PLNLSSVT(1)P</t>
  </si>
  <si>
    <t>RVS(61.18)PLNLS(-61.18)S(-47.22)VT(47.22)P</t>
  </si>
  <si>
    <t>593;475</t>
  </si>
  <si>
    <t>SANNTPTRRVSPLNLSSVTP___________</t>
  </si>
  <si>
    <t>RVS(0.996)PLNLS(0.994)S(0.01)VT(1)P</t>
  </si>
  <si>
    <t>RVS(23.77)PLNLS(22.31)S(-22.31)VT(40.08)P</t>
  </si>
  <si>
    <t>Q9UJX3;Q9UJX3-2</t>
  </si>
  <si>
    <t>Q9UJX3</t>
  </si>
  <si>
    <t>Anaphase-promoting complex subunit 7</t>
  </si>
  <si>
    <t>ANAPC7</t>
  </si>
  <si>
    <t>&gt;sp|Q9UJX3|APC7_HUMAN Anaphase-promoting complex subunit 7 OS=Homo sapiens GN=ANAPC7 PE=1 SV=4;&gt;sp|Q9UJX3-2|APC7_HUMAN Isoform 2 of Anaphase-promoting complex subunit 7 OS=Homo sapiens GN=ANAPC7</t>
  </si>
  <si>
    <t>LQQKKALSKTSKVRPSTGNSASTPQSQCLPS</t>
  </si>
  <si>
    <t>X;X;X;X;X;X;X;X;X;X;X;X;X;X;X;Phospho (STY);Phospho (STY);X;X;Phospho (STY);X;Phospho (STY);Phospho (STY);X;X;X;X;X;X;X;X</t>
  </si>
  <si>
    <t>VRPS(0.927)T(0.059)GNS(0.056)AS(0.104)T(0.854)PQSQCLPSEIEVK</t>
  </si>
  <si>
    <t>VRPS(14.28)T(-14.28)GNS(-14.28)AS(-9.86)T(9.86)PQS(-46.57)QCLPS(-79.93)EIEVK</t>
  </si>
  <si>
    <t>123;123</t>
  </si>
  <si>
    <t>KALSKTSKVRPSTGNSASTPQSQCLPSEIEV</t>
  </si>
  <si>
    <t>X;X;X;X;X;X;X;X;X;X;X;Phospho (STY);Phospho (STY);X;X;Phospho (STY);X;Phospho (STY);Phospho (STY);X;X;X;X;X;X;X;X;X;X;X;X</t>
  </si>
  <si>
    <t>VRPS(0.004)T(0.004)GNS(0.978)AS(0.014)T(0.001)PQSQCLPSEIEVK</t>
  </si>
  <si>
    <t>VRPS(-24.3)T(-24.3)GNS(18.42)AS(-18.42)T(-29.44)PQS(-76.27)QCLPS(-98.17)EIEVK</t>
  </si>
  <si>
    <t>LSKTSKVRPSTGNSASTPQSQCLPSEIEVKY</t>
  </si>
  <si>
    <t>X;X;X;X;X;X;X;X;X;Phospho (STY);Phospho (STY);X;X;Phospho (STY);X;Phospho (STY);Phospho (STY);X;X;X;X;X;X;X;X;X;X;X;X;X;X</t>
  </si>
  <si>
    <t>VRPS(0.025)T(0.025)GNS(0.025)AS(0.917)T(0.008)PQSQCLPSEIEVK</t>
  </si>
  <si>
    <t>VRPS(-15.63)T(-15.63)GNS(-15.63)AS(15.63)T(-20.47)PQS(-63.21)QCLPS(-140.62)EIEVK</t>
  </si>
  <si>
    <t>Q9UJX4;Q9UJX4-2;Q9UJX4-3</t>
  </si>
  <si>
    <t>179;58;80</t>
  </si>
  <si>
    <t>Q9UJX4</t>
  </si>
  <si>
    <t>Anaphase-promoting complex subunit 5</t>
  </si>
  <si>
    <t>ANAPC5</t>
  </si>
  <si>
    <t>&gt;sp|Q9UJX4|APC5_HUMAN Anaphase-promoting complex subunit 5 OS=Homo sapiens GN=ANAPC5 PE=1 SV=2;&gt;sp|Q9UJX4-2|APC5_HUMAN Isoform 2 of Anaphase-promoting complex subunit 5 OS=Homo sapiens GN=ANAPC5;&gt;sp|Q9UJX4-3|APC5_HUMAN Isoform 3 of Anaphase-promoting compl</t>
  </si>
  <si>
    <t>NGEKKTVEDADMELTSRDEGERKMEKEELDV</t>
  </si>
  <si>
    <t>TVEDADMELT(0.16)S(0.84)RDEGERK</t>
  </si>
  <si>
    <t>T(-85.38)VEDADMELT(-7.19)S(7.19)RDEGERK</t>
  </si>
  <si>
    <t>Q9UJX5;Q9UJX5-3</t>
  </si>
  <si>
    <t>Q9UJX5</t>
  </si>
  <si>
    <t>Anaphase-promoting complex subunit 4</t>
  </si>
  <si>
    <t>ANAPC4</t>
  </si>
  <si>
    <t>&gt;sp|Q9UJX5|APC4_HUMAN Anaphase-promoting complex subunit 4 OS=Homo sapiens GN=ANAPC4 PE=1 SV=2;&gt;sp|Q9UJX5-3|APC4_HUMAN Isoform 3 of Anaphase-promoting complex subunit 4 OS=Homo sapiens GN=ANAPC4</t>
  </si>
  <si>
    <t>EEASNKPVKIKEEVLSESEAENQQAGAAALA</t>
  </si>
  <si>
    <t>IKEEVLS(0.81)ES(0.19)EAENQQAGAAALAPEIVIK</t>
  </si>
  <si>
    <t>IKEEVLS(6.29)ES(-6.29)EAENQQAGAAALAPEIVIK</t>
  </si>
  <si>
    <t>ASNKPVKIKEEVLSESEAENQQAGAAALAPE</t>
  </si>
  <si>
    <t>IKEEVLS(0.139)ES(0.861)EAENQQAGAAALAPEIVIK</t>
  </si>
  <si>
    <t>IKEEVLS(-7.92)ES(7.92)EAENQQAGAAALAPEIVIK</t>
  </si>
  <si>
    <t>Q9UJX6;Q9UJX6-2</t>
  </si>
  <si>
    <t>532;529</t>
  </si>
  <si>
    <t>Q9UJX6</t>
  </si>
  <si>
    <t>Anaphase-promoting complex subunit 2</t>
  </si>
  <si>
    <t>ANAPC2</t>
  </si>
  <si>
    <t>&gt;sp|Q9UJX6|ANC2_HUMAN Anaphase-promoting complex subunit 2 OS=Homo sapiens GN=ANAPC2 PE=1 SV=1;&gt;sp|Q9UJX6-2|ANC2_HUMAN Isoform 2 of Anaphase-promoting complex subunit 2 OS=Homo sapiens GN=ANAPC2</t>
  </si>
  <si>
    <t>NEYRSLLADRLLHQFSFSPEREIRNVELLKL</t>
  </si>
  <si>
    <t>LLHQFS(0.894)FS(0.106)PEREIR</t>
  </si>
  <si>
    <t>LLHQFS(9.26)FS(-9.26)PEREIR</t>
  </si>
  <si>
    <t>534;531</t>
  </si>
  <si>
    <t>YRSLLADRLLHQFSFSPEREIRNVELLKLRF</t>
  </si>
  <si>
    <t>LLHQFSFS(1)PEREIR</t>
  </si>
  <si>
    <t>LLHQFS(-56.77)FS(56.77)PEREIR</t>
  </si>
  <si>
    <t>LDSRYARRRYYRLLQSPLCAGCSSDKQQCWC</t>
  </si>
  <si>
    <t>LLQS(1)PLCAGCSSDK</t>
  </si>
  <si>
    <t>LLQS(91.58)PLCAGCS(-92.67)S(-91.58)DK</t>
  </si>
  <si>
    <t>474;471</t>
  </si>
  <si>
    <t>TDPASLETGQDSEDDSGEPEDWVPDPVDADP</t>
  </si>
  <si>
    <t>T(0.006)DPAS(0.006)LET(0.006)GQDS(0.096)EDDS(0.886)GEPEDWVPDPVDADPGK</t>
  </si>
  <si>
    <t>T(-21.92)DPAS(-21.92)LET(-21.47)GQDS(-9.66)EDDS(9.66)GEPEDWVPDPVDADPGK</t>
  </si>
  <si>
    <t>WLGKVFLQDGPARPASPEAGNTLRRWRCHVQ</t>
  </si>
  <si>
    <t>VFLQDGPARPAS(1)PEAGNTLR</t>
  </si>
  <si>
    <t>VFLQDGPARPAS(137.39)PEAGNT(-137.39)LR</t>
  </si>
  <si>
    <t>Q9UJY1</t>
  </si>
  <si>
    <t>Heat shock protein beta-8</t>
  </si>
  <si>
    <t>HSPB8</t>
  </si>
  <si>
    <t>&gt;sp|Q9UJY1|HSPB8_HUMAN Heat shock protein beta-8 OS=Homo sapiens GN=HSPB8 PE=1 SV=1</t>
  </si>
  <si>
    <t>SCHYPSRLRRDPFRDSPLSSRLLDDGFGMDP</t>
  </si>
  <si>
    <t>RDPFRDS(1)PLSSR</t>
  </si>
  <si>
    <t>RDPFRDS(71.63)PLS(-71.63)S(-88.22)R</t>
  </si>
  <si>
    <t>Q9UK58;Q9UK58-6</t>
  </si>
  <si>
    <t>Q9UK58</t>
  </si>
  <si>
    <t>Cyclin-L1</t>
  </si>
  <si>
    <t>CCNL1</t>
  </si>
  <si>
    <t>&gt;sp|Q9UK58|CCNL1_HUMAN Cyclin-L1 OS=Homo sapiens GN=CCNL1 PE=1 SV=1;&gt;sp|Q9UK58-6|CCNL1_HUMAN Isoform 4 of Cyclin-L1 OS=Homo sapiens GN=CCNL1</t>
  </si>
  <si>
    <t>ASKPSSPREVKAEEKSPISINVKTVKKEPED</t>
  </si>
  <si>
    <t>X;Phospho (STY);X;X;Phospho (STY);Phospho (STY);X;X;X;X;X;X;X;X;X;Phospho (STY);X;X;Phospho (STY);X;X;X;X;X;X;X;X;X;X;X;X</t>
  </si>
  <si>
    <t>AEEKS(1)PIS(1)INVK</t>
  </si>
  <si>
    <t>AEEKS(117.02)PIS(117.02)INVK</t>
  </si>
  <si>
    <t>355;355</t>
  </si>
  <si>
    <t>PSSPREVKAEEKSPISINVKTVKKEPEDRQQ</t>
  </si>
  <si>
    <t>X;Phospho (STY);Phospho (STY);X;X;X;X;X;X;X;X;X;Phospho (STY);X;X;Phospho (STY);X;X;X;X;X;X;X;X;X;X;X;X;X;X;X</t>
  </si>
  <si>
    <t>KLKAKGLNPDGTPALSTLGGFSPASKPSSPR</t>
  </si>
  <si>
    <t>GLNPDGT(0.004)PALS(0.84)T(0.05)LGGFS(0.034)PAS(0.184)KPS(0.444)S(0.444)PR</t>
  </si>
  <si>
    <t>GLNPDGT(-22.39)PALS(9.88)T(-13.11)LGGFS(-15.09)PAS(-5.57)KPS(0)S(0)PR</t>
  </si>
  <si>
    <t>LNPDGTPALSTLGGFSPASKPSSPREVKAEE</t>
  </si>
  <si>
    <t>X;X;X;X;X;Phospho (STY);X;X;X;X;X;X;X;X;X;Phospho (STY);X;X;Phospho (STY);X;X;Phospho (STY);Phospho (STY);X;X;X;X;X;X;X;X</t>
  </si>
  <si>
    <t>GLNPDGTPALS(0.001)TLGGFS(0.999)PAS(0.999)KPS(0.542)S(0.459)PR</t>
  </si>
  <si>
    <t>GLNPDGT(-65.52)PALS(-35.71)T(-36.25)LGGFS(35.71)PAS(29.91)KPS(0.72)S(-0.72)PR</t>
  </si>
  <si>
    <t>DGTPALSTLGGFSPASKPSSPREVKAEEKSP</t>
  </si>
  <si>
    <t>X;X;Phospho (STY);X;X;X;X;Phospho (STY);X;X;X;X;Phospho (STY);X;X;Phospho (STY);X;X;Phospho (STY);Phospho (STY);X;X;X;X;X;X;X;X;X;Phospho (STY);X</t>
  </si>
  <si>
    <t>341;341</t>
  </si>
  <si>
    <t>PALSTLGGFSPASKPSSPREVKAEEKSPISI</t>
  </si>
  <si>
    <t>X;X;X;Phospho (STY);Phospho (STY);X;X;X;X;Phospho (STY);X;X;Phospho (STY);X;X;Phospho (STY);Phospho (STY);X;X;X;X;X;X;X;X;X;Phospho (STY);X;X;Phospho (STY);X</t>
  </si>
  <si>
    <t>GLNPDGTPALS(0.006)T(0.001)LGGFS(0.993)PAS(0.994)KPS(0.915)S(0.091)PR</t>
  </si>
  <si>
    <t>GLNPDGT(-34.31)PALS(-22.88)T(-30.59)LGGFS(22.88)PAS(22.52)KPS(10.28)S(-10.28)PR</t>
  </si>
  <si>
    <t>ALSTLGGFSPASKPSSPREVKAEEKSPISIN</t>
  </si>
  <si>
    <t>X;X;Phospho (STY);Phospho (STY);X;X;X;X;Phospho (STY);X;X;Phospho (STY);X;X;Phospho (STY);Phospho (STY);X;X;X;X;X;X;X;X;X;Phospho (STY);X;X;Phospho (STY);X;X</t>
  </si>
  <si>
    <t>GLNPDGTPALS(0.026)T(0.009)LGGFS(0.965)PAS(0.003)KPS(0.05)S(0.949)PR</t>
  </si>
  <si>
    <t>GLNPDGT(-48.51)PALS(-17.91)T(-21.83)LGGFS(17.91)PAS(-27.41)KPS(-14.02)S(14.02)PR</t>
  </si>
  <si>
    <t>Q9UK59;Q9UK59-2</t>
  </si>
  <si>
    <t>478;246</t>
  </si>
  <si>
    <t>Q9UK59</t>
  </si>
  <si>
    <t>Lariat debranching enzyme</t>
  </si>
  <si>
    <t>DBR1</t>
  </si>
  <si>
    <t>&gt;sp|Q9UK59|DBR1_HUMAN Lariat debranching enzyme OS=Homo sapiens GN=DBR1 PE=1 SV=2;&gt;sp|Q9UK59-2|DBR1_HUMAN Isoform 2 of Lariat debranching enzyme OS=Homo sapiens GN=DBR1</t>
  </si>
  <si>
    <t>ASFSDVRILPGSMIVSSDDTVDSTIDREGKP</t>
  </si>
  <si>
    <t>ILPGS(0.004)MIVS(0.783)S(0.95)DDT(0.248)VDS(0.011)T(0.004)IDR</t>
  </si>
  <si>
    <t>ILPGS(-24.02)MIVS(5.69)S(12.94)DDT(-5.69)VDS(-19.94)T(-26.24)IDR</t>
  </si>
  <si>
    <t>479;247</t>
  </si>
  <si>
    <t>SFSDVRILPGSMIVSSDDTVDSTIDREGKPG</t>
  </si>
  <si>
    <t>514;282</t>
  </si>
  <si>
    <t>SGNGEDLTKVPLKRLSDEHEPEQRKKIKRRN</t>
  </si>
  <si>
    <t>RLS(1)DEHEPEQRK</t>
  </si>
  <si>
    <t>RLS(124.08)DEHEPEQRK</t>
  </si>
  <si>
    <t>Q9UK61;Q9UK61-3;Q9UK61-2;Q9UK61-4</t>
  </si>
  <si>
    <t>1103;1103;666;1042</t>
  </si>
  <si>
    <t>Q9UK61</t>
  </si>
  <si>
    <t>Protein FAM208A</t>
  </si>
  <si>
    <t>FAM208A</t>
  </si>
  <si>
    <t>&gt;sp|Q9UK61|TASOR_HUMAN Protein TASOR OS=Homo sapiens GN=FAM208A PE=1 SV=3;&gt;sp|Q9UK61-3|TASOR_HUMAN Isoform 3 of Protein TASOR OS=Homo sapiens GN=FAM208A;&gt;sp|Q9UK61-2|TASOR_HUMAN Isoform 2 of Protein TASOR OS=Homo sapiens GN=FAM208A;&gt;sp|Q9UK61-4|TASOR_HUMAN</t>
  </si>
  <si>
    <t>IIIKASAKGGNLPPVSPNDSGAKIASNPLER</t>
  </si>
  <si>
    <t>GGNLPPVS(0.997)PNDS(0.003)GAK</t>
  </si>
  <si>
    <t>GGNLPPVS(24.96)PNDS(-24.96)GAK</t>
  </si>
  <si>
    <t>818;818;422;818</t>
  </si>
  <si>
    <t>DAYEELRQKHEYELNSTPDKKDYEQPTCAKV</t>
  </si>
  <si>
    <t>HEYELNS(0.779)T(0.221)PDKK</t>
  </si>
  <si>
    <t>HEY(-62.57)ELNS(5.46)T(-5.46)PDKK</t>
  </si>
  <si>
    <t>Q9UK61;Q9UK61-3;Q9UK61-2</t>
  </si>
  <si>
    <t>927;927;531</t>
  </si>
  <si>
    <t>&gt;sp|Q9UK61|TASOR_HUMAN Protein TASOR OS=Homo sapiens GN=FAM208A PE=1 SV=3;&gt;sp|Q9UK61-3|TASOR_HUMAN Isoform 3 of Protein TASOR OS=Homo sapiens GN=FAM208A;&gt;sp|Q9UK61-2|TASOR_HUMAN Isoform 2 of Protein TASOR OS=Homo sapiens GN=FAM208A</t>
  </si>
  <si>
    <t>EIHWKLIPITGGNARSPEDQLGKHGEKQTPG</t>
  </si>
  <si>
    <t>LIPITGGNARS(1)PEDQLGK</t>
  </si>
  <si>
    <t>LIPIT(-133.1)GGNARS(133.1)PEDQLGK</t>
  </si>
  <si>
    <t>Q9UK61;Q9UK61-3</t>
  </si>
  <si>
    <t>971;971</t>
  </si>
  <si>
    <t>&gt;sp|Q9UK61|TASOR_HUMAN Protein TASOR OS=Homo sapiens GN=FAM208A PE=1 SV=3;&gt;sp|Q9UK61-3|TASOR_HUMAN Isoform 3 of Protein TASOR OS=Homo sapiens GN=FAM208A</t>
  </si>
  <si>
    <t>QEAFPNDPRVINRQRSSDYQFPSSPFTDTLK</t>
  </si>
  <si>
    <t>X;X;X;X;X;X;X;X;X;X;X;X;X;X;X;Phospho (STY);X;X;X;X;X;X;Phospho (STY);X;X;X;Phospho (STY);X;Phospho (STY);X;X</t>
  </si>
  <si>
    <t>QRS(0.591)S(0.265)DY(0.148)QFPS(0.501)S(0.451)PFT(0.038)DT(0.006)LK</t>
  </si>
  <si>
    <t>QRS(3.91)S(-3.91)DY(-6.45)QFPS(0.77)S(-0.77)PFT(-11.82)DT(-19.76)LK</t>
  </si>
  <si>
    <t>972;972</t>
  </si>
  <si>
    <t>EAFPNDPRVINRQRSSDYQFPSSPFTDTLKG</t>
  </si>
  <si>
    <t>QRS(0.111)S(0.487)DY(0.402)QFPS(0.483)S(0.483)PFT(0.017)DT(0.016)LK</t>
  </si>
  <si>
    <t>QRS(-6.56)S(0.83)DY(-0.83)QFPS(0)S(0)PFT(-15.32)DT(-15.32)LK</t>
  </si>
  <si>
    <t>978;978</t>
  </si>
  <si>
    <t>PRVINRQRSSDYQFPSSPFTDTLKGTTEDDV</t>
  </si>
  <si>
    <t>SSDYQFPS(0.642)S(0.172)PFT(0.172)DT(0.013)LK</t>
  </si>
  <si>
    <t>S(-53.13)S(-48.8)DY(-49.4)QFPS(5.71)S(-5.71)PFT(-5.71)DT(-16.79)LK</t>
  </si>
  <si>
    <t>979;979</t>
  </si>
  <si>
    <t>RVINRQRSSDYQFPSSPFTDTLKGTTEDDVL</t>
  </si>
  <si>
    <t>SSDYQFPS(0.004)S(0.881)PFT(0.115)DTLK</t>
  </si>
  <si>
    <t>S(-129)S(-123.07)DY(-101.23)QFPS(-23.23)S(8.86)PFT(-8.86)DT(-34.82)LK</t>
  </si>
  <si>
    <t>740;740;344;740</t>
  </si>
  <si>
    <t>AKTSNLSENCHLYEESPQPIGSLGHDADLRR</t>
  </si>
  <si>
    <t>TSNLSENCHLY(0.003)EES(0.989)PQPIGS(0.007)LGHDADLR</t>
  </si>
  <si>
    <t>T(-38.41)S(-38.41)NLS(-39.66)ENCHLY(-25.01)EES(21.44)PQPIGS(-21.44)LGHDADLR</t>
  </si>
  <si>
    <t>Q9UK76;Q9UK76-3</t>
  </si>
  <si>
    <t>115;69</t>
  </si>
  <si>
    <t>Q9UK76-3</t>
  </si>
  <si>
    <t>Hematological and neurological expressed 1 protein</t>
  </si>
  <si>
    <t>HN1</t>
  </si>
  <si>
    <t>&gt;sp|Q9UK76|HN1_HUMAN Hematological and neurological expressed 1 protein OS=Homo sapiens GN=HN1 PE=1 SV=3;&gt;sp|Q9UK76-3|HN1_HUMAN Isoform 3 of Hematological and neurological expressed 1 protein OS=Homo sapiens GN=HN1</t>
  </si>
  <si>
    <t>GEGDIHENVDTDLPGSLGQSEEKPVPAAPVP</t>
  </si>
  <si>
    <t>GEGDIHENVDTDLPGS(0.979)LGQS(0.021)EEK</t>
  </si>
  <si>
    <t>GEGDIHENVDT(-47.54)DLPGS(16.7)LGQS(-16.7)EEK</t>
  </si>
  <si>
    <t>3855;3856</t>
  </si>
  <si>
    <t>131;85</t>
  </si>
  <si>
    <t>LGQSEEKPVPAAPVPSPVAPAPVPSRRNPPG</t>
  </si>
  <si>
    <t>GEGDIHENVDTDLPGSLGQSEEKPVPAAPVPS(1)PVAPAPVPSRR</t>
  </si>
  <si>
    <t>GEGDIHENVDT(-57.1)DLPGS(-43.11)LGQS(-43.11)EEKPVPAAPVPS(43.11)PVAPAPVPS(-47.86)RR</t>
  </si>
  <si>
    <t>Q9UK76;Q9UK76-2;Q9UK76-3</t>
  </si>
  <si>
    <t>87;87;41</t>
  </si>
  <si>
    <t>&gt;sp|Q9UK76|HN1_HUMAN Hematological and neurological expressed 1 protein OS=Homo sapiens GN=HN1 PE=1 SV=3;&gt;sp|Q9UK76-2|HN1_HUMAN Isoform 2 of Hematological and neurological expressed 1 protein OS=Homo sapiens GN=HN1;&gt;sp|Q9UK76-3|HN1_HUMAN Isoform 3 of Hemat</t>
  </si>
  <si>
    <t>GGREDLESSGLQRRNSSEASSGDFLDLKGEG</t>
  </si>
  <si>
    <t>RNS(1)SEASSGDFLDLK</t>
  </si>
  <si>
    <t>RNS(71.18)S(-71.18)EAS(-173.67)S(-192.14)GDFLDLK</t>
  </si>
  <si>
    <t>87;41</t>
  </si>
  <si>
    <t>88;88;42</t>
  </si>
  <si>
    <t>GREDLESSGLQRRNSSEASSGDFLDLKGEGD</t>
  </si>
  <si>
    <t>NS(0.112)S(0.887)EAS(0.001)SGDFLDLK</t>
  </si>
  <si>
    <t>NS(-8.99)S(8.99)EAS(-30.08)S(-34.89)GDFLDLK</t>
  </si>
  <si>
    <t>88;42</t>
  </si>
  <si>
    <t>70;70;24</t>
  </si>
  <si>
    <t>PEENQASWAKSAGAKSSGGREDLESSGLQRR</t>
  </si>
  <si>
    <t>S(0.864)S(0.136)GGREDLESSGLQRR</t>
  </si>
  <si>
    <t>S(8.01)S(-8.01)GGREDLES(-65.75)S(-65.75)GLQRR</t>
  </si>
  <si>
    <t>70;24</t>
  </si>
  <si>
    <t>71;71;25</t>
  </si>
  <si>
    <t>EENQASWAKSAGAKSSGGREDLESSGLQRRN</t>
  </si>
  <si>
    <t>SAGAKSS(1)GGREDLESSGLQR</t>
  </si>
  <si>
    <t>S(-162.16)AGAKS(-47.61)S(47.61)GGREDLES(-229.89)S(-269.29)GLQR</t>
  </si>
  <si>
    <t>71;25</t>
  </si>
  <si>
    <t>80;80;34</t>
  </si>
  <si>
    <t>SAGAKSSGGREDLESSGLQRRNSSEASSGDF</t>
  </si>
  <si>
    <t>X;X;X;X;X;Phospho (STY);Phospho (STY);X;X;X;X;X;X;X;X;Phospho (STY);X;X;X;X;X;X;Phospho (STY);Phospho (STY);X;X;X;X;X;X;X</t>
  </si>
  <si>
    <t>S(0.003)S(0.997)GGREDLESS(1)GLQR</t>
  </si>
  <si>
    <t>S(-25.84)S(25.84)GGREDLES(-62.98)S(62.98)GLQR</t>
  </si>
  <si>
    <t>80;34</t>
  </si>
  <si>
    <t>Q9UK76;Q9UK76-2</t>
  </si>
  <si>
    <t>Q9UK76</t>
  </si>
  <si>
    <t>&gt;sp|Q9UK76|HN1_HUMAN Hematological and neurological expressed 1 protein OS=Homo sapiens GN=HN1 PE=1 SV=3;&gt;sp|Q9UK76-2|HN1_HUMAN Isoform 2 of Hematological and neurological expressed 1 protein OS=Homo sapiens GN=HN1</t>
  </si>
  <si>
    <t>NSSRVLRPPGGGSNFSLGFDEPTEQPVRKNK</t>
  </si>
  <si>
    <t>VLRPPGGGS(0.005)NFS(0.993)LGFDEPT(0.002)EQPVRK</t>
  </si>
  <si>
    <t>VLRPPGGGS(-23.11)NFS(23.11)LGFDEPT(-27.47)EQPVRK</t>
  </si>
  <si>
    <t>Q9UK97;Q9UK97-3;Q9UK97-2</t>
  </si>
  <si>
    <t>136;92;126</t>
  </si>
  <si>
    <t>Q9UK97</t>
  </si>
  <si>
    <t>F-box only protein 9</t>
  </si>
  <si>
    <t>FBXO9</t>
  </si>
  <si>
    <t>&gt;sp|Q9UK97|FBX9_HUMAN F-box only protein 9 OS=Homo sapiens GN=FBXO9 PE=1 SV=1;&gt;sp|Q9UK97-3|FBX9_HUMAN Isoform 3 of F-box only protein 9 OS=Homo sapiens GN=FBXO9;&gt;sp|Q9UK97-2|FBX9_HUMAN Isoform 2 of F-box only protein 9 OS=Homo sapiens GN=FBXO9</t>
  </si>
  <si>
    <t>MQLVPDIEFKITYTRSPDGDGVGNSYIEDND</t>
  </si>
  <si>
    <t>IT(0.018)Y(0.019)T(0.093)RS(0.869)PDGDGVGNSYIEDNDDDSK</t>
  </si>
  <si>
    <t>IT(-16.74)Y(-16.56)T(-9.68)RS(9.68)PDGDGVGNS(-69.25)Y(-69.81)IEDNDDDS(-85.36)K</t>
  </si>
  <si>
    <t>Q9UKD2</t>
  </si>
  <si>
    <t>mRNA turnover protein 4 homolog</t>
  </si>
  <si>
    <t>MRTO4</t>
  </si>
  <si>
    <t>&gt;sp|Q9UKD2|MRT4_HUMAN mRNA turnover protein 4 homolog OS=Homo sapiens GN=MRTO4 PE=1 SV=2</t>
  </si>
  <si>
    <t>MFFGKNKVMMVALGRSPSDEYKDNLHQVSKR</t>
  </si>
  <si>
    <t>VMMVALGRS(0.999)PS(0.001)DEYK</t>
  </si>
  <si>
    <t>VMMVALGRS(31.26)PS(-31.26)DEY(-126.09)K</t>
  </si>
  <si>
    <t>FGKNKVMMVALGRSPSDEYKDNLHQVSKRLR</t>
  </si>
  <si>
    <t>VMMVALGRS(0.038)PS(0.962)DEYK</t>
  </si>
  <si>
    <t>VMMVALGRS(-14.02)PS(14.02)DEY(-66.06)K</t>
  </si>
  <si>
    <t>Q9UKF7-2</t>
  </si>
  <si>
    <t>&gt;sp|Q9UKF7-2|PITC1_HUMAN Isoform 2 of Cytoplasmic phosphatidylinositol transfer protein 1 OS=Homo sapiens GN=PITPNC1</t>
  </si>
  <si>
    <t>KNMHEQTNIKVCNQHSSPVDDIESHAQTST_</t>
  </si>
  <si>
    <t>VCNQHS(0.78)S(0.22)PVDDIESHAQTST</t>
  </si>
  <si>
    <t>VCNQHS(5.49)S(-5.49)PVDDIES(-38.48)HAQT(-42.48)S(-43.58)T(-43.58)</t>
  </si>
  <si>
    <t>NMHEQTNIKVCNQHSSPVDDIESHAQTST__</t>
  </si>
  <si>
    <t>VCNQHS(0.008)S(0.992)PVDDIESHAQTST</t>
  </si>
  <si>
    <t>VCNQHS(-20.9)S(20.9)PVDDIES(-48.51)HAQT(-52.12)S(-52.12)T(-52.12)</t>
  </si>
  <si>
    <t>Q9UKG1</t>
  </si>
  <si>
    <t>DCC-interacting protein 13-alpha</t>
  </si>
  <si>
    <t>APPL1</t>
  </si>
  <si>
    <t>&gt;sp|Q9UKG1|DP13A_HUMAN DCC-interacting protein 13-alpha OS=Homo sapiens GN=APPL1 PE=1 SV=1</t>
  </si>
  <si>
    <t>TAARVNQSALEAVTPSPSFQQRHESLRPAAG</t>
  </si>
  <si>
    <t>VNQSALEAVT(1)PS(1)PSFQQR</t>
  </si>
  <si>
    <t>VNQS(-135.95)ALEAVT(90.08)PS(62.42)PS(-62.42)FQQR</t>
  </si>
  <si>
    <t>ARVNQSALEAVTPSPSFQQRHESLRPAAGQS</t>
  </si>
  <si>
    <t>VNQSALEAVT(0.002)PS(0.087)PS(0.911)FQQR</t>
  </si>
  <si>
    <t>VNQS(-76.93)ALEAVT(-26.86)PS(-10.19)PS(10.19)FQQR</t>
  </si>
  <si>
    <t>Q9UKJ3-2;Q9UKJ3</t>
  </si>
  <si>
    <t>998;1076</t>
  </si>
  <si>
    <t>Q9UKJ3-2</t>
  </si>
  <si>
    <t>G patch domain-containing protein 8</t>
  </si>
  <si>
    <t>GPATCH8</t>
  </si>
  <si>
    <t>&gt;sp|Q9UKJ3-2|GPTC8_HUMAN Isoform 2 of G patch domain-containing protein 8 OS=Homo sapiens GN=GPATCH8;&gt;sp|Q9UKJ3|GPTC8_HUMAN G patch domain-containing protein 8 OS=Homo sapiens GN=GPATCH8 PE=1 SV=2</t>
  </si>
  <si>
    <t>TGPPSQNSNIGTGRGSEGDCSPEDKNSVTAK</t>
  </si>
  <si>
    <t>ATGPPS(0.002)QNS(0.004)NIGT(0.008)GRGS(0.988)EGDCS(0.999)PEDK</t>
  </si>
  <si>
    <t>AT(-38.78)GPPS(-29.14)QNS(-24.87)NIGT(-21.54)GRGS(21.54)EGDCS(33.15)PEDK</t>
  </si>
  <si>
    <t>1003;1081</t>
  </si>
  <si>
    <t>QNSNIGTGRGSEGDCSPEDKNSVTAKLLLEK</t>
  </si>
  <si>
    <t>ATGPPS(0.008)QNS(0.004)NIGT(0.05)GRGS(0.939)EGDCS(1)PEDK</t>
  </si>
  <si>
    <t>AT(-38.67)GPPS(-21.01)QNS(-23.44)NIGT(-12.78)GRGS(12.78)EGDCS(42.46)PEDK</t>
  </si>
  <si>
    <t>660;738</t>
  </si>
  <si>
    <t>APADSERGPKPEPPGSGSPAPPRRRRRAQDD</t>
  </si>
  <si>
    <t>GPKPEPPGS(1)GS(1)PAPPR</t>
  </si>
  <si>
    <t>GPKPEPPGS(75.42)GS(75.42)PAPPR</t>
  </si>
  <si>
    <t>662;740</t>
  </si>
  <si>
    <t>ADSERGPKPEPPGSGSPAPPRRRRRAQDDSQ</t>
  </si>
  <si>
    <t>955;1033</t>
  </si>
  <si>
    <t>RHSGRRDFIRSKIYRSQSPHYFRSGRGEGPG</t>
  </si>
  <si>
    <t>IYRS(1)QS(1)PHYFR</t>
  </si>
  <si>
    <t>IY(-63.23)RS(63.23)QS(49.41)PHY(-49.41)FR</t>
  </si>
  <si>
    <t>957;1035</t>
  </si>
  <si>
    <t>SGRRDFIRSKIYRSQSPHYFRSGRGEGPGKK</t>
  </si>
  <si>
    <t>1029;1107</t>
  </si>
  <si>
    <t>LLLEKIQSRKVERKPSVSEEVQATPNKAGPK</t>
  </si>
  <si>
    <t>VERKPS(1)VSEEVQATPNK</t>
  </si>
  <si>
    <t>VERKPS(62.01)VS(-62.01)EEVQAT(-205.79)PNK</t>
  </si>
  <si>
    <t>1031;1109</t>
  </si>
  <si>
    <t>LEKIQSRKVERKPSVSEEVQATPNKAGPKLK</t>
  </si>
  <si>
    <t>VERKPS(0.295)VS(0.705)EEVQAT(1)PNK</t>
  </si>
  <si>
    <t>VERKPS(-3.78)VS(3.78)EEVQAT(57.32)PNK</t>
  </si>
  <si>
    <t>575;653</t>
  </si>
  <si>
    <t>ACSGLNKQEPGGSHGSETEDTGRSLPSKKER</t>
  </si>
  <si>
    <t>QEPGGS(0.007)HGS(0.806)ET(0.187)EDTGRSLPSK</t>
  </si>
  <si>
    <t>QEPGGS(-20.69)HGS(6.35)ET(-6.35)EDT(-36.61)GRS(-47.94)LPS(-46.91)K</t>
  </si>
  <si>
    <t>547;625</t>
  </si>
  <si>
    <t>EPNKSKEVGGEKIVRSSGGRMDAPASGSACS</t>
  </si>
  <si>
    <t>S(0.5)S(0.5)GGRMDAPASGSACSGLNK</t>
  </si>
  <si>
    <t>S(0)S(0)GGRMDAPAS(-48.85)GS(-60.49)ACS(-75.74)GLNK</t>
  </si>
  <si>
    <t>548;626</t>
  </si>
  <si>
    <t>PNKSKEVGGEKIVRSSGGRMDAPASGSACSG</t>
  </si>
  <si>
    <t>S(0.251)S(0.749)GGRMDAPASGSACSGLNK</t>
  </si>
  <si>
    <t>S(-4.75)S(4.75)GGRMDAPAS(-40.16)GS(-70.53)ACS(-90.11)GLNK</t>
  </si>
  <si>
    <t>Q9UKK3</t>
  </si>
  <si>
    <t>Poly [ADP-ribose] polymerase 4</t>
  </si>
  <si>
    <t>PARP4</t>
  </si>
  <si>
    <t>&gt;sp|Q9UKK3|PARP4_HUMAN Poly [ADP-ribose] polymerase 4 OS=Homo sapiens GN=PARP4 PE=1 SV=3</t>
  </si>
  <si>
    <t>APAVGSYLPPTARAHSPASLSFASYRQVASF</t>
  </si>
  <si>
    <t>AHS(0.981)PAS(0.003)LS(0.007)FAS(0.008)Y(0.002)R</t>
  </si>
  <si>
    <t>AHS(21.13)PAS(-25.39)LS(-21.57)FAS(-21.13)Y(-26.7)R</t>
  </si>
  <si>
    <t>NQSLLASSEWPELRLSKRKHRKIPFSKRKME</t>
  </si>
  <si>
    <t>NQSLLASSEWPELRLS(1)K</t>
  </si>
  <si>
    <t>NQS(-222.26)LLAS(-153.32)S(-143.69)EWPELRLS(143.69)K</t>
  </si>
  <si>
    <t>SATKQLLGLQPISTVSPLHRVLHYSQG____</t>
  </si>
  <si>
    <t>QLLGLQPISTVS(1)PLHR</t>
  </si>
  <si>
    <t>QLLGLQPIS(-109)T(-86.77)VS(86.77)PLHR</t>
  </si>
  <si>
    <t>Q9UKL0</t>
  </si>
  <si>
    <t>REST corepressor 1</t>
  </si>
  <si>
    <t>RCOR1</t>
  </si>
  <si>
    <t>&gt;sp|Q9UKL0|RCOR1_HUMAN REST corepressor 1 OS=Homo sapiens GN=RCOR1 PE=1 SV=1</t>
  </si>
  <si>
    <t>QEWEAEHGKEETNGPSNQKPVKSPDNSIKMP</t>
  </si>
  <si>
    <t>EETNGPS(0.809)NQKPVKS(0.118)PDNS(0.073)IK</t>
  </si>
  <si>
    <t>EET(-40.21)NGPS(8.36)NQKPVKS(-8.36)PDNS(-10.43)IK</t>
  </si>
  <si>
    <t>GKEETNGPSNQKPVKSPDNSIKMPEEEDEAP</t>
  </si>
  <si>
    <t>EETNGPSNQKPVKS(0.997)PDNS(0.003)IK</t>
  </si>
  <si>
    <t>EET(-89.44)NGPS(-39.8)NQKPVKS(24.92)PDNS(-24.92)IK</t>
  </si>
  <si>
    <t>VMDRHARKQKREREESEDELEEANGNNPIDI</t>
  </si>
  <si>
    <t>REREES(1)EDELEEANGNNPIDIEVDQNK</t>
  </si>
  <si>
    <t>REREES(49.59)EDELEEANGNNPIDIEVDQNK</t>
  </si>
  <si>
    <t>QAVVPDFDPAKLARRSQERDNLGMLVWSPNQ</t>
  </si>
  <si>
    <t>S(1)QERDNLGMLVWSPNQNLSEAK</t>
  </si>
  <si>
    <t>S(68.39)QERDNLGMLVWS(-68.39)PNQNLS(-77.06)EAK</t>
  </si>
  <si>
    <t>Q9UKM9;Q9UKM9-2</t>
  </si>
  <si>
    <t>135;119</t>
  </si>
  <si>
    <t>Q9UKM9</t>
  </si>
  <si>
    <t>RNA-binding protein Raly</t>
  </si>
  <si>
    <t>RALY</t>
  </si>
  <si>
    <t>&gt;sp|Q9UKM9|RALY_HUMAN RNA-binding protein Raly OS=Homo sapiens GN=RALY PE=1 SV=1;&gt;sp|Q9UKM9-2|RALY_HUMAN Isoform 1 of RNA-binding protein Raly OS=Homo sapiens GN=RALY</t>
  </si>
  <si>
    <t>RDDFYDRLFDYRGRLSPVPVPRAVPVKRPRV</t>
  </si>
  <si>
    <t>GRLS(1)PVPVPR</t>
  </si>
  <si>
    <t>GRLS(81.13)PVPVPR</t>
  </si>
  <si>
    <t>VAGCSVHKGYAFVQYSNERHARAAVLGENGR</t>
  </si>
  <si>
    <t>GYAFVQY(0.005)S(0.995)NER</t>
  </si>
  <si>
    <t>GY(-61.39)AFVQY(-22.62)S(22.62)NER</t>
  </si>
  <si>
    <t>288;272</t>
  </si>
  <si>
    <t>ARTRDDGDEEGLLTHSEEELEHSQDTDADDG</t>
  </si>
  <si>
    <t>T(0.004)RDDGDEEGLLT(0.443)HS(0.443)EEELEHS(0.096)QDT(0.014)DADDGALQ</t>
  </si>
  <si>
    <t>T(-20.72)RDDGDEEGLLT(0)HS(0)EEELEHS(-6.63)QDT(-14.98)DADDGALQ</t>
  </si>
  <si>
    <t>Q9UKN8</t>
  </si>
  <si>
    <t>General transcription factor 3C polypeptide 4</t>
  </si>
  <si>
    <t>GTF3C4</t>
  </si>
  <si>
    <t>&gt;sp|Q9UKN8|TF3C4_HUMAN General transcription factor 3C polypeptide 4 OS=Homo sapiens GN=GTF3C4 PE=1 SV=2</t>
  </si>
  <si>
    <t>QERSKEGDVEEPTDDSLPTTGDAGGREPMEE</t>
  </si>
  <si>
    <t>EGDVEEPTDDS(0.998)LPT(0.001)T(0.001)GDAGGREPMEEK</t>
  </si>
  <si>
    <t>EGDVEEPT(-33.85)DDS(28.26)LPT(-28.26)T(-32.93)GDAGGREPMEEK</t>
  </si>
  <si>
    <t>LWKPTHEDSKILLVDSPGMGNADDEQQEEGT</t>
  </si>
  <si>
    <t>ILLVDS(1)PGMGNADDEQQEEGTSSK</t>
  </si>
  <si>
    <t>ILLVDS(79.02)PGMGNADDEQQEEGT(-79.02)S(-82.29)S(-82.1)K</t>
  </si>
  <si>
    <t>QKTPSEALWKPTHEDSKILLVDSPGMGNADD</t>
  </si>
  <si>
    <t>X;X;X;X;X;X;X;X;X;X;X;X;X;X;X;Phospho (STY);X;X;X;X;X;X;Phospho (STY);X;X;Oxidation (M);X;X;X;X;X</t>
  </si>
  <si>
    <t>TPSEALWKPTHEDS(1)K</t>
  </si>
  <si>
    <t>T(-252.34)PS(-252.2)EALWKPT(-149.76)HEDS(149.76)K</t>
  </si>
  <si>
    <t>Q9UKS6</t>
  </si>
  <si>
    <t>Protein kinase C and casein kinase substrate in neurons protein 3</t>
  </si>
  <si>
    <t>PACSIN3</t>
  </si>
  <si>
    <t>&gt;sp|Q9UKS6|PACN3_HUMAN Protein kinase C and casein kinase substrate in neurons protein 3 OS=Homo sapiens GN=PACSIN3 PE=1 SV=2</t>
  </si>
  <si>
    <t>VRALYDYAGQEADELSFRAGEELLKMSEEDE</t>
  </si>
  <si>
    <t>ALYDYAGQEADELS(1)FR</t>
  </si>
  <si>
    <t>ALY(-158.89)DY(-142.79)AGQEADELS(142.79)FR</t>
  </si>
  <si>
    <t>PQSPGSPGTGQDEEWSDEESPRKAATGVRVR</t>
  </si>
  <si>
    <t>DGTAPPPQSPGS(0.005)PGT(0.015)GQDEEWS(0.93)DEES(0.049)PRK</t>
  </si>
  <si>
    <t>DGT(-60.05)APPPQS(-37.45)PGS(-22.68)PGT(-17.8)GQDEEWS(12.75)DEES(-12.75)PRK</t>
  </si>
  <si>
    <t>GSPGTGQDEEWSDEESPRKAATGVRVRALYD</t>
  </si>
  <si>
    <t>DGTAPPPQSPGS(0.002)PGT(0.016)GQDEEWS(0.152)DEES(0.829)PRK</t>
  </si>
  <si>
    <t>DGT(-53.38)APPPQS(-34.07)PGS(-25.63)PGT(-17.06)GQDEEWS(-7.36)DEES(7.36)PRK</t>
  </si>
  <si>
    <t>FHELHRDLHQGIEAASDEEDLRWWRSTHGPG</t>
  </si>
  <si>
    <t>DLHQGIEAAS(1)DEEDLR</t>
  </si>
  <si>
    <t>DLHQGIEAAS(106.6)DEEDLR</t>
  </si>
  <si>
    <t>LDTQRTISRKEKGGRSPDEVTLTSIVPTRDG</t>
  </si>
  <si>
    <t>GGRS(1)PDEVT(1)LTSIVPTR</t>
  </si>
  <si>
    <t>GGRS(97.44)PDEVT(33.97)LT(-33.97)S(-65.43)IVPT(-119.19)R</t>
  </si>
  <si>
    <t>RKEKGGRSPDEVTLTSIVPTRDGTAPPPQSP</t>
  </si>
  <si>
    <t>GGRS(1)PDEVT(0.998)LT(0.004)S(0.998)IVPTR</t>
  </si>
  <si>
    <t>GGRS(121.68)PDEVT(27.48)LT(-27.48)S(27.48)IVPT(-77.2)R</t>
  </si>
  <si>
    <t>Q9UKT5;Q9UKT5-2</t>
  </si>
  <si>
    <t>Q9UKT5</t>
  </si>
  <si>
    <t>F-box only protein 4</t>
  </si>
  <si>
    <t>FBXO4</t>
  </si>
  <si>
    <t>&gt;sp|Q9UKT5|FBX4_HUMAN F-box only protein 4 OS=Homo sapiens GN=FBXO4 PE=1 SV=2;&gt;sp|Q9UKT5-2|FBX4_HUMAN Isoform 2 of F-box only protein 4 OS=Homo sapiens GN=FBXO4</t>
  </si>
  <si>
    <t>____MAGSEPRSGTNSPPPPFSDWGRLEAAI</t>
  </si>
  <si>
    <t>S(0.001)GT(0.005)NS(0.992)PPPPFS(0.002)DWGR</t>
  </si>
  <si>
    <t>S(-28.54)GT(-23.14)NS(23.14)PPPPFS(-27.5)DWGR</t>
  </si>
  <si>
    <t>Q9UKV3-5;Q9UKV3</t>
  </si>
  <si>
    <t>Q9UKV3-5</t>
  </si>
  <si>
    <t>Apoptotic chromatin condensation inducer in the nucleus</t>
  </si>
  <si>
    <t>ACIN1</t>
  </si>
  <si>
    <t>&gt;sp|Q9UKV3-5|ACINU_HUMAN Isoform 4 of Apoptotic chromatin condensation inducer in the nucleus OS=Homo sapiens GN=ACIN1;&gt;sp|Q9UKV3|ACINU_HUMAN Apoptotic chromatin condensation inducer in the nucleus OS=Homo sapiens GN=ACIN1 PE=1 SV=2</t>
  </si>
  <si>
    <t>ERRSSRVRQARAAKLSEGSQPAEEEEDQETP</t>
  </si>
  <si>
    <t>AAKLS(1)EGS(1)QPAEEEEDQET(0.822)PS(0.178)R</t>
  </si>
  <si>
    <t>AAKLS(77.88)EGS(75.54)QPAEEEEDQET(6.65)PS(-6.65)R</t>
  </si>
  <si>
    <t>SSRVRQARAAKLSEGSQPAEEEEDQETPSRN</t>
  </si>
  <si>
    <t>X;X;X;X;X;X;X;X;X;X;X;X;Phospho (STY);X;X;Phospho (STY);X;X;X;X;X;X;X;X;X;X;Phospho (STY);X;Phospho (STY);X;X</t>
  </si>
  <si>
    <t>256;256</t>
  </si>
  <si>
    <t>EGSQPAEEEEDQETPSRNLRVRADRNLKTEE</t>
  </si>
  <si>
    <t>LS(0.001)EGS(0.001)QPAEEEEDQET(0.283)PS(0.716)RNLR</t>
  </si>
  <si>
    <t>LS(-30.5)EGS(-30.5)QPAEEEEDQET(-4.03)PS(4.03)RNLR</t>
  </si>
  <si>
    <t>GGLSPLSSPSDTKAESPAEKVPEESVLPLVQ</t>
  </si>
  <si>
    <t>AES(1)PAEKVPEESVLPLVQK</t>
  </si>
  <si>
    <t>AES(86.3)PAEKVPEES(-86.3)VLPLVQK</t>
  </si>
  <si>
    <t>DRKKASLVALPEQTASEEETPPPLLTKEASS</t>
  </si>
  <si>
    <t>AS(0.001)LVALPEQT(0.04)AS(0.926)EEET(0.033)PPPLLTK</t>
  </si>
  <si>
    <t>AS(-32.25)LVALPEQT(-13.64)AS(13.64)EEET(-14.5)PPPLLT(-42.58)K</t>
  </si>
  <si>
    <t>VSRDSSTSYTETKDPSSGQEVATPPVPQLQV</t>
  </si>
  <si>
    <t>DPS(0.783)S(0.183)GQEVAT(0.034)PPVPQLQVCEPK</t>
  </si>
  <si>
    <t>DPS(6.31)S(-6.31)GQEVAT(-13.68)PPVPQLQVCEPK</t>
  </si>
  <si>
    <t>Q9UKV3-5;Q9UKV3;Q9UKV3-3;Q9UKV3-2</t>
  </si>
  <si>
    <t>837;838;80;111</t>
  </si>
  <si>
    <t>&gt;sp|Q9UKV3-5|ACINU_HUMAN Isoform 4 of Apoptotic chromatin condensation inducer in the nucleus OS=Homo sapiens GN=ACIN1;&gt;sp|Q9UKV3|ACINU_HUMAN Apoptotic chromatin condensation inducer in the nucleus OS=Homo sapiens GN=ACIN1 PE=1 SV=2;&gt;sp|Q9UKV3-3|ACINU_HUMA</t>
  </si>
  <si>
    <t>RKISVVSTKGVPAGNSDTEGGQPGRKRRWGA</t>
  </si>
  <si>
    <t>GVPAGNS(1)DTEGGQPGRK</t>
  </si>
  <si>
    <t>GVPAGNS(77.86)DT(-77.86)EGGQPGRK</t>
  </si>
  <si>
    <t>KRLKGALMLENLQKHSTPHAAFQPNSQIGEE</t>
  </si>
  <si>
    <t>HS(0.745)T(0.255)PHAAFQPNSQIGEEMSQNSFIK</t>
  </si>
  <si>
    <t>HS(4.66)T(-4.66)PHAAFQPNS(-34.45)QIGEEMS(-58.3)QNS(-62.35)FIK</t>
  </si>
  <si>
    <t>729;729</t>
  </si>
  <si>
    <t>SAEKHVTQRLQPERGSPKKCEAEEAEPPAAT</t>
  </si>
  <si>
    <t>LQPERGS(1)PK</t>
  </si>
  <si>
    <t>LQPERGS(81.92)PK</t>
  </si>
  <si>
    <t>710;710</t>
  </si>
  <si>
    <t>ERTSTSSSSVQARRLSQPESAEKHVTQRLQP</t>
  </si>
  <si>
    <t>RLS(1)QPESAEK</t>
  </si>
  <si>
    <t>RLS(78.9)QPES(-78.9)AEK</t>
  </si>
  <si>
    <t>714;714</t>
  </si>
  <si>
    <t>TSSSSVQARRLSQPESAEKHVTQRLQPERGS</t>
  </si>
  <si>
    <t>RLS(1)QPES(1)AEK</t>
  </si>
  <si>
    <t>RLS(73.3)QPES(73.3)AEK</t>
  </si>
  <si>
    <t>991;1004;246;277</t>
  </si>
  <si>
    <t>VSITIDDPVRTAQVPSPPRGKISNIVHISNL</t>
  </si>
  <si>
    <t>TAQVPS(1)PPRGK</t>
  </si>
  <si>
    <t>T(-78.24)AQVPS(78.24)PPRGK</t>
  </si>
  <si>
    <t>EREIKSSQGLKEKSKSPSPPRLTEDRKKASL</t>
  </si>
  <si>
    <t>SKS(1)PS(1)PPRLTEDR</t>
  </si>
  <si>
    <t>S(-54.06)KS(54.06)PS(92.89)PPRLT(-124.49)EDR</t>
  </si>
  <si>
    <t>EIKSSQGLKEKSKSPSPPRLTEDRKKASLVA</t>
  </si>
  <si>
    <t>X;X;X;X;X;X;X;X;X;X;X;Phospho (STY);X;Phospho (STY);X;Phospho (STY);X;X;X;X;Phospho (STY);X;X;X;X;X;X;X;X;X;X</t>
  </si>
  <si>
    <t>S(0.001)KS(0.999)PS(1)PPRLTEDR</t>
  </si>
  <si>
    <t>S(-31.9)KS(31.9)PS(77.91)PPRLT(-81.3)EDR</t>
  </si>
  <si>
    <t>RSRSRSRSASSNSRKSLSPGVSRDSSTSYTE</t>
  </si>
  <si>
    <t>S(1)LS(1)PGVSRDSSTSYTETK</t>
  </si>
  <si>
    <t>S(58.23)LS(44.84)PGVS(-44.84)RDS(-78.71)S(-73)T(-73)S(-86.09)Y(-92.22)T(-113.74)ET(-129.25)K</t>
  </si>
  <si>
    <t>657;657</t>
  </si>
  <si>
    <t>RSRSRSASSNSRKSLSPGVSRDSSTSYTETK</t>
  </si>
  <si>
    <t>ESVLPLVQKSTLADYSAQKDLEPESDRSAQP</t>
  </si>
  <si>
    <t>STLADY(0.017)S(0.983)AQK</t>
  </si>
  <si>
    <t>S(-65.56)T(-64.8)LADY(-17.66)S(17.66)AQK</t>
  </si>
  <si>
    <t>EEDDEEEEGDDEGQKSREAPILKEFKEEGEE</t>
  </si>
  <si>
    <t>TEEEEEEEEEEEEDDEEEEGDDEGQKS(1)REAPILK</t>
  </si>
  <si>
    <t>T(-43.47)EEEEEEEEEEEEDDEEEEGDDEGQKS(43.47)REAPILK</t>
  </si>
  <si>
    <t>365;365</t>
  </si>
  <si>
    <t>SHLARQQQEKEMKTTSPLEEEEREIKSSQGL</t>
  </si>
  <si>
    <t>TTS(1)PLEEEEREIK</t>
  </si>
  <si>
    <t>T(-81.26)T(-59.23)S(59.23)PLEEEEREIK</t>
  </si>
  <si>
    <t>968;981;223;254</t>
  </si>
  <si>
    <t>HEVKKVTLGDTLTRRSISQQKSGVSITIDDP</t>
  </si>
  <si>
    <t>VTLGDTLTRRS(1)ISQQK</t>
  </si>
  <si>
    <t>VT(-169.22)LGDT(-111.33)LT(-86.15)RRS(77.35)IS(-77.35)QQK</t>
  </si>
  <si>
    <t>970;983;225;256</t>
  </si>
  <si>
    <t>VKKVTLGDTLTRRSISQQKSGVSITIDDPVR</t>
  </si>
  <si>
    <t>VTLGDTLTRRS(0.5)IS(0.5)QQK</t>
  </si>
  <si>
    <t>VT(-143.46)LGDT(-100.86)LT(-73.66)RRS(0)IS(0)QQK</t>
  </si>
  <si>
    <t>Q9UKX7;Q9UKX7-2</t>
  </si>
  <si>
    <t>310;282</t>
  </si>
  <si>
    <t>Q9UKX7</t>
  </si>
  <si>
    <t>Nuclear pore complex protein Nup50</t>
  </si>
  <si>
    <t>NUP50</t>
  </si>
  <si>
    <t>&gt;sp|Q9UKX7|NUP50_HUMAN Nuclear pore complex protein Nup50 OS=Homo sapiens GN=NUP50 PE=1 SV=2;&gt;sp|Q9UKX7-2|NUP50_HUMAN Isoform 2 of Nuclear pore complex protein Nup50 OS=Homo sapiens GN=NUP50</t>
  </si>
  <si>
    <t>FSPGNSSLFGKDTTQSKPVSSPFPTKPLEGQ</t>
  </si>
  <si>
    <t>DT(0.025)T(0.069)QS(0.604)KPVS(0.228)S(0.073)PFPT(0.001)KPLEGQAEGDSGECK</t>
  </si>
  <si>
    <t>DT(-13.86)T(-9.4)QS(4.22)KPVS(-4.22)S(-9.18)PFPT(-28.91)KPLEGQAEGDS(-40.71)GECK</t>
  </si>
  <si>
    <t>314;286</t>
  </si>
  <si>
    <t>NSSLFGKDTTQSKPVSSPFPTKPLEGQAEGD</t>
  </si>
  <si>
    <t>DT(0.003)T(0.003)QS(0.01)KPVS(0.805)S(0.179)PFPTK</t>
  </si>
  <si>
    <t>DT(-24.17)T(-24.67)QS(-18.95)KPVS(6.53)S(-6.53)PFPT(-36.24)K</t>
  </si>
  <si>
    <t>315;287</t>
  </si>
  <si>
    <t>SSLFGKDTTQSKPVSSPFPTKPLEGQAEGDS</t>
  </si>
  <si>
    <t>DTTQSKPVSS(1)PFPTK</t>
  </si>
  <si>
    <t>DT(-202.34)T(-189.01)QS(-126.95)KPVS(-42.93)S(42.93)PFPT(-77.19)K</t>
  </si>
  <si>
    <t>74;46</t>
  </si>
  <si>
    <t>KGFKGLVVPSGGGRFSGFGSGAGGKPLEGLS</t>
  </si>
  <si>
    <t>GLVVPSGGGRFS(1)GFGSGAGGK</t>
  </si>
  <si>
    <t>GLVVPS(-79.61)GGGRFS(79.61)GFGS(-102.38)GAGGK</t>
  </si>
  <si>
    <t>268;240</t>
  </si>
  <si>
    <t>VASEKKTDPSSLGATSASFNFGKKVDSSVLG</t>
  </si>
  <si>
    <t>KTDPS(0.002)S(0.002)LGAT(0.103)S(0.79)AS(0.103)FNFGK</t>
  </si>
  <si>
    <t>KT(-37.73)DPS(-25.85)S(-25.45)LGAT(-8.87)S(8.87)AS(-8.87)FNFGK</t>
  </si>
  <si>
    <t>270;242</t>
  </si>
  <si>
    <t>SEKKTDPSSLGATSASFNFGKKVDSSVLGSL</t>
  </si>
  <si>
    <t>KTDPSSLGATS(0.006)AS(0.994)FNFGK</t>
  </si>
  <si>
    <t>KT(-110.13)DPS(-91.52)S(-71.28)LGAT(-49.52)S(-22.27)AS(22.27)FNFGK</t>
  </si>
  <si>
    <t>221;193</t>
  </si>
  <si>
    <t>RNSESESNKVAAETQSPSLFGSTKLQQESTF</t>
  </si>
  <si>
    <t>VAAETQS(0.999)PS(0.001)LFGSTK</t>
  </si>
  <si>
    <t>VAAET(-46.66)QS(32.58)PS(-32.58)LFGS(-114.57)T(-121.53)K</t>
  </si>
  <si>
    <t>223;195</t>
  </si>
  <si>
    <t>SESESNKVAAETQSPSLFGSTKLQQESTFLF</t>
  </si>
  <si>
    <t>VAAET(0.001)QS(0.025)PS(0.974)LFGSTK</t>
  </si>
  <si>
    <t>VAAET(-32.79)QS(-15.9)PS(15.9)LFGS(-67.58)T(-71.54)K</t>
  </si>
  <si>
    <t>204;176</t>
  </si>
  <si>
    <t>DYEKYLANIEQQHGNSGRNSESESNKVAAET</t>
  </si>
  <si>
    <t>YLANIEQQHGNS(0.874)GRNS(0.11)ES(0.01)ES(0.005)NK</t>
  </si>
  <si>
    <t>Y(-37.67)LANIEQQHGNS(9)GRNS(-9)ES(-19.22)ES(-22.34)NK</t>
  </si>
  <si>
    <t>208;180</t>
  </si>
  <si>
    <t>YLANIEQQHGNSGRNSESESNKVAAETQSPS</t>
  </si>
  <si>
    <t>YLANIEQQHGNS(0.008)GRNS(0.945)ES(0.033)ES(0.013)NK</t>
  </si>
  <si>
    <t>Y(-52.42)LANIEQQHGNS(-20.56)GRNS(14.53)ES(-14.53)ES(-18.62)NK</t>
  </si>
  <si>
    <t>210;182</t>
  </si>
  <si>
    <t>ANIEQQHGNSGRNSESESNKVAAETQSPSLF</t>
  </si>
  <si>
    <t>YLANIEQQHGNS(0.026)GRNS(0.289)ES(0.45)ES(0.235)NK</t>
  </si>
  <si>
    <t>Y(-55.85)LANIEQQHGNS(-12.38)GRNS(-1.92)ES(1.92)ES(-2.82)NK</t>
  </si>
  <si>
    <t>212;184</t>
  </si>
  <si>
    <t>IEQQHGNSGRNSESESNKVAAETQSPSLFGS</t>
  </si>
  <si>
    <t>YLANIEQQHGNS(0.21)GRNS(0.21)ES(0.075)ES(0.504)NK</t>
  </si>
  <si>
    <t>Y(-45.8)LANIEQQHGNS(-3.8)GRNS(-3.8)ES(-8.26)ES(3.8)NK</t>
  </si>
  <si>
    <t>Q9UKY1</t>
  </si>
  <si>
    <t>Zinc fingers and homeoboxes protein 1</t>
  </si>
  <si>
    <t>ZHX1</t>
  </si>
  <si>
    <t>&gt;sp|Q9UKY1|ZHX1_HUMAN Zinc fingers and homeoboxes protein 1 OS=Homo sapiens GN=ZHX1 PE=1 SV=1</t>
  </si>
  <si>
    <t>KKSKALKEEKMEIDESNAGSSKEEAGETSPA</t>
  </si>
  <si>
    <t>MEIDES(0.877)NAGS(0.209)S(0.199)KEEAGET(0.186)S(0.528)PADES(0.001)GAPK</t>
  </si>
  <si>
    <t>MEIDES(10.14)NAGS(-4.98)S(-4.98)KEEAGET(-4.64)S(4.64)PADES(-30.41)GAPK</t>
  </si>
  <si>
    <t>ALKEEKMEIDESNAGSSKEEAGETSPADESG</t>
  </si>
  <si>
    <t>MEIDES(0.123)NAGS(0.439)S(0.439)KEEAGET(0.497)S(0.497)PADES(0.006)GAPK</t>
  </si>
  <si>
    <t>MEIDES(-5.53)NAGS(0)S(0)KEEAGET(0)S(0)PADES(-19.44)GAPK</t>
  </si>
  <si>
    <t>LKEEKMEIDESNAGSSKEEAGETSPADESGA</t>
  </si>
  <si>
    <t>MEIDES(0.048)NAGS(0.258)S(0.697)KEEAGET(0.494)S(0.494)PADES(0.009)GAPK</t>
  </si>
  <si>
    <t>MEIDES(-12.04)NAGS(-4.39)S(4.39)KEEAGET(0)S(0)PADES(-18.13)GAPK</t>
  </si>
  <si>
    <t>DESNAGSSKEEAGETSPADESGAPKSGSTGK</t>
  </si>
  <si>
    <t>QLHMLKSAFVRTQWPSPEEYDKLAKESGLAR</t>
  </si>
  <si>
    <t>TQWPS(1)PEEYDK</t>
  </si>
  <si>
    <t>T(-71.49)QWPS(58.3)PEEY(-58.3)DK</t>
  </si>
  <si>
    <t>Q9UKY7;Q9UKY7-2;Q9UKY7-3</t>
  </si>
  <si>
    <t>191;191;89</t>
  </si>
  <si>
    <t>Q9UKY7</t>
  </si>
  <si>
    <t>Protein CDV3 homolog</t>
  </si>
  <si>
    <t>CDV3</t>
  </si>
  <si>
    <t>&gt;sp|Q9UKY7|CDV3_HUMAN Protein CDV3 homolog OS=Homo sapiens GN=CDV3 PE=1 SV=1;&gt;sp|Q9UKY7-2|CDV3_HUMAN Isoform 2 of Protein CDV3 homolog OS=Homo sapiens GN=CDV3;&gt;sp|Q9UKY7-3|CDV3_HUMAN Isoform 3 of Protein CDV3 homolog OS=Homo sapiens GN=CDV3</t>
  </si>
  <si>
    <t>LTTTRKTPQGPPEIYSDTQFPSLQSTAKHVE</t>
  </si>
  <si>
    <t>T(0.062)PQGPPEIY(0.03)S(0.87)DT(0.037)QFPSLQSTAK</t>
  </si>
  <si>
    <t>T(-11.46)PQGPPEIY(-14.56)S(11.46)DT(-13.72)QFPS(-39.1)LQS(-40.29)T(-40.29)AK</t>
  </si>
  <si>
    <t>Q9UKY7;Q9UKY7-2</t>
  </si>
  <si>
    <t>&gt;sp|Q9UKY7|CDV3_HUMAN Protein CDV3 homolog OS=Homo sapiens GN=CDV3 PE=1 SV=1;&gt;sp|Q9UKY7-2|CDV3_HUMAN Isoform 2 of Protein CDV3 homolog OS=Homo sapiens GN=CDV3</t>
  </si>
  <si>
    <t>NRAASAAGAAGSAGGSSGAAGAAGGGAGAGT</t>
  </si>
  <si>
    <t>S(0.003)NRAAS(0.002)AAGAAGS(0.003)AGGS(0.996)S(0.996)GAAGAAGGGAGAGTR</t>
  </si>
  <si>
    <t>S(-29.16)NRAAS(-32.41)AAGAAGS(-29.16)AGGS(29.16)S(29.16)GAAGAAGGGAGAGT(-36.61)R</t>
  </si>
  <si>
    <t>RAASAAGAAGSAGGSSGAAGAAGGGAGAGTR</t>
  </si>
  <si>
    <t>166;166;64</t>
  </si>
  <si>
    <t>PAPVIVTETPEPAMTSGVYRPPGARLTTTRK</t>
  </si>
  <si>
    <t>TAPVQAPPAPVIVT(0.002)ET(0.142)PEPAMT(0.392)S(0.392)GVY(0.073)RPPGAR</t>
  </si>
  <si>
    <t>T(-74.11)APVQAPPAPVIVT(-23.7)ET(-4.43)PEPAMT(0)S(0)GVY(-7.32)RPPGAR</t>
  </si>
  <si>
    <t>KEVDYSGLRVQAMQISSEKEEDDNEKRQDPG</t>
  </si>
  <si>
    <t>X;X;X;X;X;X;X;X;X;X;X;X;Oxidation (M);X;X;Phospho (STY);Phospho (STY);X;X;X;X;X;X;X;X;X;X;X;X;X;X</t>
  </si>
  <si>
    <t>VQAMQIS(1)S(1)EKEEDDNEK</t>
  </si>
  <si>
    <t>VQAMQIS(255.39)S(255.39)EKEEDDNEK</t>
  </si>
  <si>
    <t>EVDYSGLRVQAMQISSEKEEDDNEKRQDPGD</t>
  </si>
  <si>
    <t>X;X;X;X;X;X;X;X;X;X;X;Oxidation (M);X;X;Phospho (STY);Phospho (STY);X;X;X;X;X;X;X;X;X;X;X;X;X;X;X</t>
  </si>
  <si>
    <t>Q9UL42</t>
  </si>
  <si>
    <t>Paraneoplastic antigen Ma2</t>
  </si>
  <si>
    <t>PNMA2</t>
  </si>
  <si>
    <t>&gt;sp|Q9UL42|PNMA2_HUMAN Paraneoplastic antigen Ma2 OS=Homo sapiens GN=PNMA2 PE=1 SV=2</t>
  </si>
  <si>
    <t>FEEAEIQEVLQETLKSLGRYRLLGKIFRKQE</t>
  </si>
  <si>
    <t>SLMVTGIPADFEEAEIQEVLQET(0.098)LKS(0.927)LGRY(0.974)R</t>
  </si>
  <si>
    <t>S(-51.71)LMVT(-51.71)GIPADFEEAEIQEVLQET(-10.92)LKS(10.92)LGRY(15.48)R</t>
  </si>
  <si>
    <t>Q9UL46</t>
  </si>
  <si>
    <t>Proteasome activator complex subunit 2</t>
  </si>
  <si>
    <t>PSME2</t>
  </si>
  <si>
    <t>&gt;sp|Q9UL46|PSME2_HUMAN Proteasome activator complex subunit 2 OS=Homo sapiens GN=PSME2 PE=1 SV=4</t>
  </si>
  <si>
    <t>______MAKPCGVRLSGEARKQVEVFRQNLF</t>
  </si>
  <si>
    <t>AKPCGVRLS(1)GEAR</t>
  </si>
  <si>
    <t>AKPCGVRLS(106.76)GEAR</t>
  </si>
  <si>
    <t>Q9UL54;Q9UL54-3</t>
  </si>
  <si>
    <t>777;604</t>
  </si>
  <si>
    <t>Q9UL54</t>
  </si>
  <si>
    <t>Serine/threonine-protein kinase TAO2</t>
  </si>
  <si>
    <t>TAOK2</t>
  </si>
  <si>
    <t>&gt;sp|Q9UL54|TAOK2_HUMAN Serine/threonine-protein kinase TAO2 OS=Homo sapiens GN=TAOK2 PE=1 SV=2;&gt;sp|Q9UL54-3|TAOK2_HUMAN Isoform 3 of Serine/threonine-protein kinase TAO2 OS=Homo sapiens GN=TAOK2</t>
  </si>
  <si>
    <t>LGPPNTGTPIEQQPCSPGQEAVLDQRMLGEE</t>
  </si>
  <si>
    <t>AGQRPPGLPLPIPGALGPPNT(0.011)GT(0.011)PIEQQPCS(0.978)PGQEAVLDQR</t>
  </si>
  <si>
    <t>AGQRPPGLPLPIPGALGPPNT(-19.59)GT(-19.59)PIEQQPCS(19.59)PGQEAVLDQR</t>
  </si>
  <si>
    <t>Q9ULD2;Q9ULD2-2;Q9ULD2-5</t>
  </si>
  <si>
    <t>538;538;538</t>
  </si>
  <si>
    <t>Q9ULD2</t>
  </si>
  <si>
    <t>Microtubule-associated tumor suppressor 1</t>
  </si>
  <si>
    <t>MTUS1</t>
  </si>
  <si>
    <t>&gt;sp|Q9ULD2|MTUS1_HUMAN Microtubule-associated tumor suppressor 1 OS=Homo sapiens GN=MTUS1 PE=1 SV=2;&gt;sp|Q9ULD2-2|MTUS1_HUMAN Isoform 2 of Microtubule-associated tumor suppressor 1 OS=Homo sapiens GN=MTUS1;&gt;sp|Q9ULD2-5|MTUS1_HUMAN Isoform 5 of Microtubule-a</t>
  </si>
  <si>
    <t>KDAALSKVTPRPQQTSASSPSSVNSRQQTVL</t>
  </si>
  <si>
    <t>VTPRPQQT(0.001)S(0.981)AS(0.008)S(0.008)PS(0.001)SVNSR</t>
  </si>
  <si>
    <t>VT(-89.93)PRPQQT(-30.46)S(20.63)AS(-20.63)S(-20.63)PS(-30.46)S(-58.01)VNS(-96.69)R</t>
  </si>
  <si>
    <t>540;540;540</t>
  </si>
  <si>
    <t>AALSKVTPRPQQTSASSPSSVNSRQQTVLSR</t>
  </si>
  <si>
    <t>VTPRPQQT(0.001)S(0.05)AS(0.474)S(0.474)PS(0.001)SVNSR</t>
  </si>
  <si>
    <t>VT(-95.85)PRPQQT(-28.72)S(-9.77)AS(0)S(0)PS(-28.48)S(-72.69)VNS(-120.71)R</t>
  </si>
  <si>
    <t>541;541;541</t>
  </si>
  <si>
    <t>ALSKVTPRPQQTSASSPSSVNSRQQTVLSRT</t>
  </si>
  <si>
    <t>VTPRPQQTS(0.01)AS(0.001)S(0.98)PS(0.01)SVNSR</t>
  </si>
  <si>
    <t>VT(-133.29)PRPQQT(-55.49)S(-20.08)AS(-29.18)S(20.08)PS(-20.11)S(-67.01)VNS(-131.68)R</t>
  </si>
  <si>
    <t>543;543;543</t>
  </si>
  <si>
    <t>SKVTPRPQQTSASSPSSVNSRQQTVLSRTPR</t>
  </si>
  <si>
    <t>VTPRPQQTS(0.01)AS(0.045)S(0.211)PS(0.702)S(0.026)VNS(0.005)R</t>
  </si>
  <si>
    <t>VT(-56.2)PRPQQT(-36.47)S(-18.36)AS(-11.89)S(-5.22)PS(5.22)S(-14.38)VNS(-21.21)R</t>
  </si>
  <si>
    <t>Q9ULD4;Q9ULD4-3;Q9ULD4-2</t>
  </si>
  <si>
    <t>529;529;529</t>
  </si>
  <si>
    <t>Q9ULD4</t>
  </si>
  <si>
    <t>Bromodomain and PHD finger-containing protein 3</t>
  </si>
  <si>
    <t>BRPF3</t>
  </si>
  <si>
    <t>&gt;sp|Q9ULD4|BRPF3_HUMAN Bromodomain and PHD finger-containing protein 3 OS=Homo sapiens GN=BRPF3 PE=1 SV=2;&gt;sp|Q9ULD4-3|BRPF3_HUMAN Isoform 3 of Bromodomain and PHD finger-containing protein 3 OS=Homo sapiens GN=BRPF3;&gt;sp|Q9ULD4-2|BRPF3_HUMAN Isoform 2 of B</t>
  </si>
  <si>
    <t>RNGVPLIRRLHSHLQSQRNAEQREQDEKTSA</t>
  </si>
  <si>
    <t>LHSHLQS(1)QRNAEQR</t>
  </si>
  <si>
    <t>LHS(-37.09)HLQS(37.09)QRNAEQR</t>
  </si>
  <si>
    <t>Q9ULF5;Q9ULF5-2</t>
  </si>
  <si>
    <t>556;106</t>
  </si>
  <si>
    <t>Q9ULF5</t>
  </si>
  <si>
    <t>Zinc transporter ZIP10</t>
  </si>
  <si>
    <t>SLC39A10</t>
  </si>
  <si>
    <t>&gt;sp|Q9ULF5|S39AA_HUMAN Zinc transporter ZIP10 OS=Homo sapiens GN=SLC39A10 PE=1 SV=2;&gt;sp|Q9ULF5-2|S39AA_HUMAN Isoform 2 of Zinc transporter ZIP10 OS=Homo sapiens GN=SLC39A10</t>
  </si>
  <si>
    <t>IGRKLSDHKLNNTPDSDWLQLKPLAGTDDSV</t>
  </si>
  <si>
    <t>LNNT(1)PDS(1)DWLQLK</t>
  </si>
  <si>
    <t>LNNT(149.95)PDS(149.95)DWLQLK</t>
  </si>
  <si>
    <t>Q9ULG6;Q9ULG6-3;Q9ULG6-4;Q9ULG6-2;Q9ULG6-5</t>
  </si>
  <si>
    <t>186;186;186;42;186</t>
  </si>
  <si>
    <t>Q9ULG6</t>
  </si>
  <si>
    <t>Cell cycle progression protein 1</t>
  </si>
  <si>
    <t>CCPG1</t>
  </si>
  <si>
    <t xml:space="preserve">&gt;sp|Q9ULG6|CCPG1_HUMAN Cell cycle progression protein 1 OS=Homo sapiens GN=CCPG1 PE=1 SV=3;&gt;sp|Q9ULG6-3|CCPG1_HUMAN Isoform 3 of Cell cycle progression protein 1 OS=Homo sapiens GN=CCPG1;&gt;sp|Q9ULG6-4|CCPG1_HUMAN Isoform 4 of Cell cycle progression protein </t>
  </si>
  <si>
    <t>PSPAFRRRRARKKTVSASESEDRLVAEQETE</t>
  </si>
  <si>
    <t>T(0.065)VS(0.935)ASESEDRLVAEQETEPSK</t>
  </si>
  <si>
    <t>T(-11.58)VS(11.58)AS(-33.06)ES(-43.58)EDRLVAEQET(-90.17)EPS(-91.8)K</t>
  </si>
  <si>
    <t>Q9ULH0;Q9ULH0-2;Q9ULH0-4;Q9ULH0-5</t>
  </si>
  <si>
    <t>1623;1524;1604;395</t>
  </si>
  <si>
    <t>Q9ULH0</t>
  </si>
  <si>
    <t>Kinase D-interacting substrate of 220 kDa</t>
  </si>
  <si>
    <t>KIDINS220</t>
  </si>
  <si>
    <t>&gt;sp|Q9ULH0|KDIS_HUMAN Kinase D-interacting substrate of 220 kDa OS=Homo sapiens GN=KIDINS220 PE=1 SV=3;&gt;sp|Q9ULH0-2|KDIS_HUMAN Isoform 2 of Kinase D-interacting substrate of 220 kDa OS=Homo sapiens GN=KIDINS220;&gt;sp|Q9ULH0-4|KDIS_HUMAN Isoform 4 of Kinase D</t>
  </si>
  <si>
    <t>QLEKANLIELEDDSHSGKRGIPHSLSGLQDP</t>
  </si>
  <si>
    <t>ANLIELEDDS(0.001)HS(0.999)GK</t>
  </si>
  <si>
    <t>ANLIELEDDS(-29.43)HS(29.43)GK</t>
  </si>
  <si>
    <t>1681;1582;1662;453</t>
  </si>
  <si>
    <t>NWPACQKAYNLNRTPSTVTLNNNSAPANRAN</t>
  </si>
  <si>
    <t>AY(0.003)NLNRT(0.16)PS(0.675)T(0.16)VT(0.002)LNNNSAPANR</t>
  </si>
  <si>
    <t>AY(-23.44)NLNRT(-6.25)PS(6.25)T(-6.25)VT(-24.43)LNNNS(-46.71)APANR</t>
  </si>
  <si>
    <t>1716;1617;1697;488</t>
  </si>
  <si>
    <t>EMEGIRETSQVILRPSSSPNPTTIQNENLKS</t>
  </si>
  <si>
    <t>ETSQVILRPS(0.44)S(0.28)S(0.28)PNPTTIQNENLK</t>
  </si>
  <si>
    <t>ET(-80.72)S(-76.73)QVILRPS(1.97)S(-1.97)S(-1.97)PNPT(-37.28)T(-35.77)IQNENLK</t>
  </si>
  <si>
    <t>1717;1618;1698;489</t>
  </si>
  <si>
    <t>MEGIRETSQVILRPSSSPNPTTIQNENLKSM</t>
  </si>
  <si>
    <t>ETSQVILRPS(0.372)S(0.479)S(0.129)PNPT(0.007)T(0.013)IQNENLK</t>
  </si>
  <si>
    <t>ET(-33.03)S(-33.03)QVILRPS(-1.1)S(1.1)S(-5.7)PNPT(-18.62)T(-15.61)IQNENLK</t>
  </si>
  <si>
    <t>1718;1619;1699;490</t>
  </si>
  <si>
    <t>EGIRETSQVILRPSSSPNPTTIQNENLKSMT</t>
  </si>
  <si>
    <t>ETSQVILRPS(0.191)S(0.191)S(0.617)PNPTTIQNENLK</t>
  </si>
  <si>
    <t>ET(-63.77)S(-59.31)QVILRPS(-5.09)S(-5.09)S(5.09)PNPT(-40.6)T(-35)IQNENLK</t>
  </si>
  <si>
    <t>Q9ULH0;Q9ULH0-2;Q9ULH0-4;Q9ULH0-3</t>
  </si>
  <si>
    <t>918;876;918;919</t>
  </si>
  <si>
    <t>TYRRRQMQRTITRQMSFDLTKLLVTEDWFSD</t>
  </si>
  <si>
    <t>QMS(1)FDLTK</t>
  </si>
  <si>
    <t>QMS(59.69)FDLT(-59.69)K</t>
  </si>
  <si>
    <t>1471;1372;1452;243</t>
  </si>
  <si>
    <t>DVIDYSSSGVSTNDASPLDPITEEDEKSDQS</t>
  </si>
  <si>
    <t>RGDVIDYSSSGVSTNDAS(0.999)PLDPITEEDEK</t>
  </si>
  <si>
    <t>RGDVIDY(-61.17)S(-61.42)S(-57.66)S(-57.66)GVS(-38.1)T(-33.23)NDAS(33.23)PLDPIT(-40.93)EEDEK</t>
  </si>
  <si>
    <t>Q9ULH1;Q9ULH1-2</t>
  </si>
  <si>
    <t>839;842</t>
  </si>
  <si>
    <t>Q9ULH1</t>
  </si>
  <si>
    <t>Arf-GAP with SH3 domain, ANK repeat and PH domain-containing protein 1</t>
  </si>
  <si>
    <t>ASAP1</t>
  </si>
  <si>
    <t>&gt;sp|Q9ULH1|ASAP1_HUMAN Arf-GAP with SH3 domain, ANK repeat and PH domain-containing protein 1 OS=Homo sapiens GN=ASAP1 PE=1 SV=4;&gt;sp|Q9ULH1-2|ASAP1_HUMAN Isoform 1 of Arf-GAP with SH3 domain, ANK repeat and PH domain-containing protein 1 OS=Homo sapiens GN</t>
  </si>
  <si>
    <t>KKRPPPPPPGHKRTLSDPPSPLPHGPPNKGA</t>
  </si>
  <si>
    <t>RTLS(1)DPPS(1)PLPHGPPNK</t>
  </si>
  <si>
    <t>RT(-69.31)LS(69.31)DPPS(101.45)PLPHGPPNK</t>
  </si>
  <si>
    <t>843;846</t>
  </si>
  <si>
    <t>PPPPPGHKRTLSDPPSPLPHGPPNKGAVPWG</t>
  </si>
  <si>
    <t>RT(-43.57)LS(43.57)DPPS(84.47)PLPHGPPNK</t>
  </si>
  <si>
    <t>1027;1030</t>
  </si>
  <si>
    <t>QQPSEVTLKSHPLDLSPNVQSRDAIQKQASE</t>
  </si>
  <si>
    <t>SHPLDLS(1)PNVQSR</t>
  </si>
  <si>
    <t>S(-83.21)HPLDLS(82.99)PNVQS(-82.99)R</t>
  </si>
  <si>
    <t>1032;1035</t>
  </si>
  <si>
    <t>VTLKSHPLDLSPNVQSRDAIQKQASEDSNDL</t>
  </si>
  <si>
    <t>SHPLDLS(0.197)PNVQS(0.803)R</t>
  </si>
  <si>
    <t>S(-82.26)HPLDLS(-6.1)PNVQS(6.1)R</t>
  </si>
  <si>
    <t>Q9ULH7;Q9ULH7-4;Q9ULH7-5</t>
  </si>
  <si>
    <t>543;554;554</t>
  </si>
  <si>
    <t>Q9ULH7</t>
  </si>
  <si>
    <t>MKL/myocardin-like protein 2</t>
  </si>
  <si>
    <t>MKL2</t>
  </si>
  <si>
    <t>&gt;sp|Q9ULH7|MKL2_HUMAN MKL/myocardin-like protein 2 OS=Homo sapiens GN=MKL2 PE=1 SV=3;&gt;sp|Q9ULH7-4|MKL2_HUMAN Isoform 4 of MKL/myocardin-like protein 2 OS=Homo sapiens GN=MKL2;&gt;sp|Q9ULH7-5|MKL2_HUMAN Isoform 5 of MKL/myocardin-like protein 2 OS=Homo sapiens</t>
  </si>
  <si>
    <t>LSSSPLRMTNNEDSLSPTSSTLSNLELDAAE</t>
  </si>
  <si>
    <t>MT(0.48)NNEDS(0.489)LS(0.528)PT(0.217)S(0.142)S(0.058)T(0.063)LS(0.023)NLELDAAEK</t>
  </si>
  <si>
    <t>MT(-1.21)NNEDS(1.21)LS(4.61)PT(-4.61)S(-5.48)S(-10.44)T(-10.44)LS(-15.24)NLELDAAEK</t>
  </si>
  <si>
    <t>921;882;932</t>
  </si>
  <si>
    <t>LIKSGEISLPIKEEPSPISKMRPVTASITTM</t>
  </si>
  <si>
    <t>SGEISLPIKEEPS(1)PISK</t>
  </si>
  <si>
    <t>S(-235.36)GEIS(-195.41)LPIKEEPS(94.14)PIS(-94.14)K</t>
  </si>
  <si>
    <t>Q9ULI0;Q9ULI0-2</t>
  </si>
  <si>
    <t>1347;1342</t>
  </si>
  <si>
    <t>Q9ULI0</t>
  </si>
  <si>
    <t>ATPase family AAA domain-containing protein 2B</t>
  </si>
  <si>
    <t>ATAD2B</t>
  </si>
  <si>
    <t>&gt;sp|Q9ULI0|ATD2B_HUMAN ATPase family AAA domain-containing protein 2B OS=Homo sapiens GN=ATAD2B PE=1 SV=3;&gt;sp|Q9ULI0-2|ATD2B_HUMAN Isoform 2 of ATPase family AAA domain-containing protein 2B OS=Homo sapiens GN=ATAD2B</t>
  </si>
  <si>
    <t>LEALECSNNEKLEPGSDVEVKDAELDKEGAS</t>
  </si>
  <si>
    <t>LEPGS(1)DVEVK</t>
  </si>
  <si>
    <t>LEPGS(68.46)DVEVK</t>
  </si>
  <si>
    <t>Q9ULJ3</t>
  </si>
  <si>
    <t>Zinc finger and BTB domain-containing protein 21</t>
  </si>
  <si>
    <t>ZBTB21</t>
  </si>
  <si>
    <t>&gt;sp|Q9ULJ3|ZBT21_HUMAN Zinc finger and BTB domain-containing protein 21 OS=Homo sapiens GN=ZBTB21 PE=1 SV=2</t>
  </si>
  <si>
    <t>GVNKVAKPKEHAPLASPVENKEVYQCRLCNA</t>
  </si>
  <si>
    <t>EHAPLAS(1)PVENK</t>
  </si>
  <si>
    <t>EHAPLAS(163.38)PVENK</t>
  </si>
  <si>
    <t>Q9ULJ3;Q9ULJ3-2</t>
  </si>
  <si>
    <t>981;780</t>
  </si>
  <si>
    <t>&gt;sp|Q9ULJ3|ZBT21_HUMAN Zinc finger and BTB domain-containing protein 21 OS=Homo sapiens GN=ZBTB21 PE=1 SV=2;&gt;sp|Q9ULJ3-2|ZBT21_HUMAN Isoform 2 of Zinc finger and BTB domain-containing protein 21 OS=Homo sapiens GN=ZBTB21</t>
  </si>
  <si>
    <t>ESAHKESEVCPVPTNSPSPPPLPPPPPLPKI</t>
  </si>
  <si>
    <t>ES(0.006)EVCPVPT(0.162)NS(0.916)PS(0.916)PPPLPPPPPLPK</t>
  </si>
  <si>
    <t>ES(-24.07)EVCPVPT(-10.23)NS(10.23)PS(10.23)PPPLPPPPPLPK</t>
  </si>
  <si>
    <t>983;782</t>
  </si>
  <si>
    <t>AHKESEVCPVPTNSPSPPPLPPPPPLPKIQP</t>
  </si>
  <si>
    <t>ESEVCPVPT(0.8)NS(0.256)PS(0.944)PPPLPPPPPLPK</t>
  </si>
  <si>
    <t>ES(-34.37)EVCPVPT(5.7)NS(-5.7)PS(11.24)PPPLPPPPPLPK</t>
  </si>
  <si>
    <t>EGASPVTEVRIKTEPSSPLSDPSDIIRVTVG</t>
  </si>
  <si>
    <t>X;X;X;Phospho (STY);X;X;Phospho (STY);X;X;X;X;X;Phospho (STY);X;X;Phospho (STY);X;X;X;X;X;X;X;X;X;X;X;X;X;X;X</t>
  </si>
  <si>
    <t>TEPS(0.813)S(0.187)PLS(0.001)DPSDIIR</t>
  </si>
  <si>
    <t>T(-42.03)EPS(6.39)S(-6.39)PLS(-31.69)DPS(-45.52)DIIR</t>
  </si>
  <si>
    <t>GASPVTEVRIKTEPSSPLSDPSDIIRVTVGD</t>
  </si>
  <si>
    <t>TEPS(0.047)S(0.952)PLS(0.002)DPSDIIR</t>
  </si>
  <si>
    <t>T(-58.77)EPS(-13.08)S(13.08)PLS(-27.95)DPS(-59.53)DIIR</t>
  </si>
  <si>
    <t>PVTEVRIKTEPSSPLSDPSDIIRVTVGDAAT</t>
  </si>
  <si>
    <t>TEPS(0.3)S(0.3)PLS(0.398)DPS(0.002)DIIR</t>
  </si>
  <si>
    <t>T(-57.44)EPS(-1.22)S(-1.22)PLS(1.22)DPS(-23.95)DIIR</t>
  </si>
  <si>
    <t>1003;802</t>
  </si>
  <si>
    <t>PPPPPLPKIQPLEPDSPTGLSENPTPATEKL</t>
  </si>
  <si>
    <t>IQPLEPDS(0.998)PT(0.002)GLSENPTPATEK</t>
  </si>
  <si>
    <t>IQPLEPDS(26.05)PT(-26.05)GLS(-52.79)ENPT(-92.86)PAT(-110.84)EK</t>
  </si>
  <si>
    <t>VWTHCQTQHGIVKNPSPASSSHAVLDEKFQR</t>
  </si>
  <si>
    <t>NPS(0.991)PAS(0.008)S(0.001)SHAVLDEK</t>
  </si>
  <si>
    <t>NPS(20.92)PAS(-20.92)S(-30.77)S(-40.21)HAVLDEK</t>
  </si>
  <si>
    <t>SIDRSGPLVKSLLRRSLSMDSQVPVYSPSID</t>
  </si>
  <si>
    <t>S(0.997)LS(0.003)MDSQVPVYSPSIDLK</t>
  </si>
  <si>
    <t>S(25.85)LS(-25.85)MDS(-46.64)QVPVY(-77.02)S(-82.84)PS(-82.84)IDLK</t>
  </si>
  <si>
    <t>345;345</t>
  </si>
  <si>
    <t>DRSGPLVKSLLRRSLSMDSQVPVYSPSIDLK</t>
  </si>
  <si>
    <t>S(0.004)LS(0.996)MDSQVPVYSPSIDLK</t>
  </si>
  <si>
    <t>S(-24.28)LS(24.28)MDS(-68.82)QVPVY(-140.93)S(-140.93)PS(-154.12)IDLK</t>
  </si>
  <si>
    <t>DDRPQVLQPHRLRSFSASQSTDREGASPVTE</t>
  </si>
  <si>
    <t>S(0.001)FS(0.999)ASQSTDREGASPVTEVR</t>
  </si>
  <si>
    <t>S(-32.41)FS(32.41)AS(-40.02)QS(-109.85)T(-109.85)DREGAS(-252.5)PVT(-266.66)EVR</t>
  </si>
  <si>
    <t>RPQVLQPHRLRSFSASQSTDREGASPVTEVR</t>
  </si>
  <si>
    <t>SFS(0.5)AS(0.5)QSTDREGASPVTEVR</t>
  </si>
  <si>
    <t>S(-41.16)FS(0)AS(0)QS(-48.9)T(-48.9)DREGAS(-138.16)PVT(-151.22)EVR</t>
  </si>
  <si>
    <t>LRSFSASQSTDREGASPVTEVRIKTEPSSPL</t>
  </si>
  <si>
    <t>X;X;X;X;Phospho (STY);X;X;X;X;X;X;X;X;X;X;Phospho (STY);X;X;X;X;X;X;X;X;Phospho (STY);X;X;Phospho (STY);Phospho (STY);X;X</t>
  </si>
  <si>
    <t>SFSASQSTDREGAS(1)PVTEVR</t>
  </si>
  <si>
    <t>S(-268.66)FS(-258.61)AS(-203.43)QS(-125.26)T(-107.68)DREGAS(80.14)PVT(-80.14)EVR</t>
  </si>
  <si>
    <t>NEAQGKTVSQNQPDVSHTSRPSPSIAVKANT</t>
  </si>
  <si>
    <t>TVSQNQPDVS(0.575)HT(0.129)S(0.129)RPS(0.129)PS(0.039)IAVK</t>
  </si>
  <si>
    <t>T(-44.29)VS(-39.05)QNQPDVS(6.49)HT(-6.49)S(-6.49)RPS(-6.49)PS(-11.69)IAVK</t>
  </si>
  <si>
    <t>QGKTVSQNQPDVSHTSRPSPSIAVKANTNKP</t>
  </si>
  <si>
    <t>TVSQNQPDVS(0.002)HT(0.067)S(0.889)RPS(0.041)PS(0.001)IAVK</t>
  </si>
  <si>
    <t>T(-74.93)VS(-69.3)QNQPDVS(-27.04)HT(-11.21)S(11.21)RPS(-13.41)PS(-28.69)IAVK</t>
  </si>
  <si>
    <t>TVSQNQPDVSHTSRPSPSIAVKANTNKPHVP</t>
  </si>
  <si>
    <t>TVSQNQPDVS(0.001)HTS(0.003)RPS(0.959)PS(0.036)IAVK</t>
  </si>
  <si>
    <t>T(-77.5)VS(-68.92)QNQPDVS(-29.62)HT(-32.91)S(-24.99)RPS(14.21)PS(-14.21)IAVK</t>
  </si>
  <si>
    <t>DRRLPFKKLKVNEHGSPVSEDNFEEGSSPTL</t>
  </si>
  <si>
    <t>VNEHGS(0.727)PVS(0.279)EDNFEEGS(0.286)S(0.598)PT(0.109)LLDADFPDSDLNK</t>
  </si>
  <si>
    <t>VNEHGS(4.33)PVS(-4.33)EDNFEEGS(-3.26)S(3.26)PT(-7.48)LLDADFPDS(-41.78)DLNK</t>
  </si>
  <si>
    <t>EHGSPVSEDNFEEGSSPTLLDADFPDSDLNK</t>
  </si>
  <si>
    <t>Q9ULJ8-3;Q9ULJ8-4;Q9ULJ8-5;Q9ULJ8</t>
  </si>
  <si>
    <t>Q9ULJ8-3</t>
  </si>
  <si>
    <t>Neurabin-1</t>
  </si>
  <si>
    <t>PPP1R9A</t>
  </si>
  <si>
    <t>&gt;sp|Q9ULJ8-3|NEB1_HUMAN Isoform 3 of Neurabin-1 OS=Homo sapiens GN=PPP1R9A;&gt;sp|Q9ULJ8-4|NEB1_HUMAN Isoform 4 of Neurabin-1 OS=Homo sapiens GN=PPP1R9A;&gt;sp|Q9ULJ8-5|NEB1_HUMAN Isoform 5 of Neurabin-1 OS=Homo sapiens GN=PPP1R9A;&gt;sp|Q9ULJ8|NEB1_HUMAN Neurabin-</t>
  </si>
  <si>
    <t>AAKQQRKELAGGDFTSPDASASSCGKEVPED</t>
  </si>
  <si>
    <t>ELAGGDFT(0.009)S(0.989)PDAS(0.001)AS(0.001)S(0.001)CGK</t>
  </si>
  <si>
    <t>ELAGGDFT(-20.6)S(20.6)PDAS(-32.63)AS(-32.14)S(-30.86)CGK</t>
  </si>
  <si>
    <t>862;840;840;840</t>
  </si>
  <si>
    <t>GTQVNNNNNIFERRTSLGEVSKGDTMENLDG</t>
  </si>
  <si>
    <t>RT(0.001)S(0.999)LGEVSKGDTMENLDGK</t>
  </si>
  <si>
    <t>RT(-29.73)S(29.73)LGEVS(-60.85)KGDT(-106.06)MENLDGK</t>
  </si>
  <si>
    <t>Q9ULJ8-3;Q9ULJ8-5;Q9ULJ8-2</t>
  </si>
  <si>
    <t>1250;1172;263</t>
  </si>
  <si>
    <t>&gt;sp|Q9ULJ8-3|NEB1_HUMAN Isoform 3 of Neurabin-1 OS=Homo sapiens GN=PPP1R9A;&gt;sp|Q9ULJ8-5|NEB1_HUMAN Isoform 5 of Neurabin-1 OS=Homo sapiens GN=PPP1R9A;&gt;sp|Q9ULJ8-2|NEB1_HUMAN Isoform 2 of Neurabin-1 OS=Homo sapiens GN=PPP1R9A</t>
  </si>
  <si>
    <t>QSLALSSDEILDDGQSPKHSQCQNRAVQEWS</t>
  </si>
  <si>
    <t>TPGLSQSLALSSDEILDDGQS(1)PK</t>
  </si>
  <si>
    <t>T(-85.36)PGLS(-85.39)QS(-85.39)LALS(-77.51)S(-70.3)DEILDDGQS(70.3)PK</t>
  </si>
  <si>
    <t>Q9ULL5-3</t>
  </si>
  <si>
    <t>Proline-rich protein 12</t>
  </si>
  <si>
    <t>PRR12</t>
  </si>
  <si>
    <t>&gt;sp|Q9ULL5-3|PRR12_HUMAN Isoform 3 of Proline-rich protein 12 OS=Homo sapiens GN=PRR12</t>
  </si>
  <si>
    <t>GGSYPSMGHRANLACSPLGGGEPSPGAGEPS</t>
  </si>
  <si>
    <t>ANLACS(1)PLGGGEPS(0.998)PGAGEPS(0.002)K</t>
  </si>
  <si>
    <t>ANLACS(52.16)PLGGGEPS(27.79)PGAGEPS(-27.79)K</t>
  </si>
  <si>
    <t>HRANLACSPLGGGEPSPGAGEPSKAGPSGAT</t>
  </si>
  <si>
    <t>GGAGGGGGGYRPIIQSPGYKTGKGGYGAAAG</t>
  </si>
  <si>
    <t>ATGPEAAGGGGAGGGGGGY(0.007)RPIIQS(0.976)PGY(0.018)K</t>
  </si>
  <si>
    <t>AT(-49.06)GPEAAGGGGAGGGGGGY(-21.6)RPIIQS(17.46)PGY(-17.46)K</t>
  </si>
  <si>
    <t>Q9ULL5-3;Q9ULL5-2;Q9ULL5</t>
  </si>
  <si>
    <t>1061;240;240</t>
  </si>
  <si>
    <t>&gt;sp|Q9ULL5-3|PRR12_HUMAN Isoform 3 of Proline-rich protein 12 OS=Homo sapiens GN=PRR12;&gt;sp|Q9ULL5-2|PRR12_HUMAN Isoform 2 of Proline-rich protein 12 OS=Homo sapiens GN=PRR12;&gt;sp|Q9ULL5|PRR12_HUMAN Proline-rich protein 12 OS=Homo sapiens GN=PRR12 PE=1 SV=2</t>
  </si>
  <si>
    <t>PPPPAPASEPKGGLTSPIFCSTKPKKLLKTS</t>
  </si>
  <si>
    <t>GGLT(0.002)S(0.998)PIFCSTK</t>
  </si>
  <si>
    <t>GGLT(-27.92)S(27.92)PIFCS(-46.42)T(-46.42)K</t>
  </si>
  <si>
    <t>1191;370;370</t>
  </si>
  <si>
    <t>IRPLEVPTTAGPASASTPTDGAKKPRGRGRG</t>
  </si>
  <si>
    <t>IRPLEVPTTAGPAS(0.006)AS(0.777)T(0.164)PT(0.053)DGAK</t>
  </si>
  <si>
    <t>IRPLEVPT(-77.48)T(-75.42)AGPAS(-21.34)AS(6.74)T(-6.74)PT(-11.68)DGAK</t>
  </si>
  <si>
    <t>1568;747;747</t>
  </si>
  <si>
    <t>ETAAVCGETDEEAGESGGEGIFRERDEFVIR</t>
  </si>
  <si>
    <t>KQET(0.005)AAVCGET(0.995)DEEAGES(1)GGEGIFR</t>
  </si>
  <si>
    <t>KQET(-23.07)AAVCGET(23.07)DEEAGES(78.46)GGEGIFR</t>
  </si>
  <si>
    <t>1130;309;309</t>
  </si>
  <si>
    <t>RLNPRRLPDLVSSCRSRPALSPLGDIDFCPP</t>
  </si>
  <si>
    <t>S(0.913)RPALS(0.087)PLGDIDFCPPNPGPDGPR</t>
  </si>
  <si>
    <t>S(10.2)RPALS(-10.2)PLGDIDFCPPNPGPDGPR</t>
  </si>
  <si>
    <t>1135;314;314</t>
  </si>
  <si>
    <t>RLPDLVSSCRSRPALSPLGDIDFCPPNPGPD</t>
  </si>
  <si>
    <t>S(0.19)RPALS(0.81)PLGDIDFCPPNPGPDGPR</t>
  </si>
  <si>
    <t>S(-6.31)RPALS(6.31)PLGDIDFCPPNPGPDGPR</t>
  </si>
  <si>
    <t>Q9ULM3</t>
  </si>
  <si>
    <t>YEATS domain-containing protein 2</t>
  </si>
  <si>
    <t>YEATS2</t>
  </si>
  <si>
    <t>&gt;sp|Q9ULM3|YETS2_HUMAN YEATS domain-containing protein 2 OS=Homo sapiens GN=YEATS2 PE=1 SV=2</t>
  </si>
  <si>
    <t>MVFNHPAIKKFLESPSRSSSPANQRAETPSA</t>
  </si>
  <si>
    <t>FLES(0.002)PS(0.995)RSS(0.004)S(1)PANQR</t>
  </si>
  <si>
    <t>FLES(-27.64)PS(24.79)RS(-35.96)S(-24.79)S(35.96)PANQR</t>
  </si>
  <si>
    <t>FNHPAIKKFLESPSRSSSPANQRAETPSANH</t>
  </si>
  <si>
    <t>FLES(0.036)PS(0.464)RS(0.464)S(0.042)S(0.994)PANQR</t>
  </si>
  <si>
    <t>FLES(-11.13)PS(0)RS(0)S(-11.13)S(21.8)PANQR</t>
  </si>
  <si>
    <t>HPAIKKFLESPSRSSSPANQRAETPSANHSE</t>
  </si>
  <si>
    <t>LPQYVTVKGGHMIAVSPQKQVITPGEGIAQS</t>
  </si>
  <si>
    <t>GGHMIAVS(1)PQK</t>
  </si>
  <si>
    <t>GGHMIAVS(69.67)PQK</t>
  </si>
  <si>
    <t>GKATVSGLLKIHSSQSSPQQAVLTIPSQLKP</t>
  </si>
  <si>
    <t>IHS(0.096)S(0.055)QS(0.655)S(0.192)PQQAVLT(0.001)IPS(0.001)QLK</t>
  </si>
  <si>
    <t>IHS(-8.34)S(-10.74)QS(5.34)S(-5.34)PQQAVLT(-27.52)IPS(-30.71)QLK</t>
  </si>
  <si>
    <t>KATVSGLLKIHSSQSSPQQAVLTIPSQLKPL</t>
  </si>
  <si>
    <t>IHS(0.02)S(0.02)QS(0.201)S(0.758)PQQAVLTIPSQLK</t>
  </si>
  <si>
    <t>IHS(-15.77)S(-15.77)QS(-5.76)S(5.76)PQQAVLT(-34.39)IPS(-39.77)QLK</t>
  </si>
  <si>
    <t>SSCKIVPQSQVPNPESPGKSFQPITMSCKIV</t>
  </si>
  <si>
    <t>IVPQSQVPNPES(1)PGK</t>
  </si>
  <si>
    <t>IVPQS(-76.14)QVPNPES(76.14)PGK</t>
  </si>
  <si>
    <t>QEPGEAPHVPATGAASQSPLPQYVTVKGGHM</t>
  </si>
  <si>
    <t>QEPGEAPHVPAT(0.004)GAAS(0.516)QS(0.443)PLPQY(0.035)VT(0.003)VK</t>
  </si>
  <si>
    <t>QEPGEAPHVPAT(-20.63)GAAS(0.66)QS(-0.66)PLPQY(-11.74)VT(-22.53)VK</t>
  </si>
  <si>
    <t>PGEAPHVPATGAASQSPLPQYVTVKGGHMIA</t>
  </si>
  <si>
    <t>QEPGEAPHVPAT(0.004)GAAS(0.021)QS(0.974)PLPQY(0.001)VTVK</t>
  </si>
  <si>
    <t>QEPGEAPHVPAT(-23.74)GAAS(-16.76)QS(16.76)PLPQY(-28.63)VT(-39.77)VK</t>
  </si>
  <si>
    <t>ILKQTPQGTFLVGQPSPQTSGKQLTTGSVVQ</t>
  </si>
  <si>
    <t>QTPQGTFLVGQPS(0.812)PQT(0.179)S(0.009)GK</t>
  </si>
  <si>
    <t>QT(-68.31)PQGT(-40.65)FLVGQPS(6.56)PQT(-6.56)S(-19.69)GK</t>
  </si>
  <si>
    <t>SMPPLCPIGSHPKVQSPKPITGGLGAFTKVI</t>
  </si>
  <si>
    <t>VQS(1)PKPITGGLGAFTK</t>
  </si>
  <si>
    <t>VQS(48.63)PKPIT(-48.63)GGLGAFT(-185.35)K</t>
  </si>
  <si>
    <t>Q9ULQ1-3</t>
  </si>
  <si>
    <t>&gt;sp|Q9ULQ1-3|TPC1_HUMAN Isoform 3 of Two pore calcium channel protein 1 OS=Homo sapiens GN=TPCN1</t>
  </si>
  <si>
    <t>PWPSGFERELKPETISSPGYHILRATGEENM</t>
  </si>
  <si>
    <t>ELKPETIS(0.916)S(0.083)PGY(0.001)HILR</t>
  </si>
  <si>
    <t>ELKPET(-40.23)IS(10.4)S(-10.4)PGY(-30.52)HILR</t>
  </si>
  <si>
    <t>WPSGFERELKPETISSPGYHILRATGEENMA</t>
  </si>
  <si>
    <t>ELKPETIS(0.5)S(0.5)PGYHILR</t>
  </si>
  <si>
    <t>ELKPET(-61.46)IS(0)S(0)PGY(-80.18)HILR</t>
  </si>
  <si>
    <t>Q9ULR3</t>
  </si>
  <si>
    <t>Protein phosphatase 1H</t>
  </si>
  <si>
    <t>PPM1H</t>
  </si>
  <si>
    <t>&gt;sp|Q9ULR3|PPM1H_HUMAN Protein phosphatase 1H OS=Homo sapiens GN=PPM1H PE=1 SV=2</t>
  </si>
  <si>
    <t>LTRAASLRGGVGAPGSPSTPPTRFFTEKKIP</t>
  </si>
  <si>
    <t>GGVGAPGS(0.999)PS(0.5)T(0.5)PPT(0.001)R</t>
  </si>
  <si>
    <t>GGVGAPGS(27.2)PS(0)T(0)PPT(-27.52)R</t>
  </si>
  <si>
    <t>RAASLRGGVGAPGSPSTPPTRFFTEKKIPHE</t>
  </si>
  <si>
    <t>GGVGAPGS(0.996)PS(0.915)T(0.085)PPT(0.004)R</t>
  </si>
  <si>
    <t>GGVGAPGS(24.4)PS(10.52)T(-10.52)PPT(-24.03)R</t>
  </si>
  <si>
    <t>Q9ULT0;Q9ULT0-4</t>
  </si>
  <si>
    <t>Q9ULT0</t>
  </si>
  <si>
    <t>Tetratricopeptide repeat protein 7A</t>
  </si>
  <si>
    <t>TTC7A</t>
  </si>
  <si>
    <t>&gt;sp|Q9ULT0|TTC7A_HUMAN Tetratricopeptide repeat protein 7A OS=Homo sapiens GN=TTC7A PE=1 SV=3;&gt;sp|Q9ULT0-4|TTC7A_HUMAN Isoform 3 of Tetratricopeptide repeat protein 7A OS=Homo sapiens GN=TTC7A</t>
  </si>
  <si>
    <t>EAFVIKGLSLERLPNSIASRFRLTEREEEVI</t>
  </si>
  <si>
    <t>GLSLERLPNS(1)IASR</t>
  </si>
  <si>
    <t>GLS(-182.09)LERLPNS(109.2)IAS(-109.2)R</t>
  </si>
  <si>
    <t>Q9ULT0;Q9ULT0-4;Q9ULT0-3</t>
  </si>
  <si>
    <t>51;51;51</t>
  </si>
  <si>
    <t xml:space="preserve">&gt;sp|Q9ULT0|TTC7A_HUMAN Tetratricopeptide repeat protein 7A OS=Homo sapiens GN=TTC7A PE=1 SV=3;&gt;sp|Q9ULT0-4|TTC7A_HUMAN Isoform 3 of Tetratricopeptide repeat protein 7A OS=Homo sapiens GN=TTC7A;&gt;sp|Q9ULT0-3|TTC7A_HUMAN Isoform 2 of Tetratricopeptide repeat </t>
  </si>
  <si>
    <t>LQTLSMPGGGGNRRGSPSAAFTFPDTDDFGK</t>
  </si>
  <si>
    <t>RGS(1)PSAAFTFPDTDDFGK</t>
  </si>
  <si>
    <t>RGS(44.53)PS(-44.53)AAFT(-112.08)FPDT(-158.37)DDFGK</t>
  </si>
  <si>
    <t>TLSMPGGGGNRRGSPSAAFTFPDTDDFGKLL</t>
  </si>
  <si>
    <t>RGS(0.086)PS(0.914)AAFTFPDTDDFGK</t>
  </si>
  <si>
    <t>RGS(-10.26)PS(10.26)AAFT(-47.89)FPDT(-79.76)DDFGK</t>
  </si>
  <si>
    <t>Q9ULT8</t>
  </si>
  <si>
    <t>E3 ubiquitin-protein ligase HECTD1</t>
  </si>
  <si>
    <t>HECTD1</t>
  </si>
  <si>
    <t>&gt;sp|Q9ULT8|HECD1_HUMAN E3 ubiquitin-protein ligase HECTD1 OS=Homo sapiens GN=HECTD1 PE=1 SV=3</t>
  </si>
  <si>
    <t>KARERGHSEVVAILQSPGDWMCPVNKGDDKK</t>
  </si>
  <si>
    <t>GHS(0.004)EVVAILQS(0.996)PGDWMCPVNK</t>
  </si>
  <si>
    <t>GHS(-23.96)EVVAILQS(23.96)PGDWMCPVNK</t>
  </si>
  <si>
    <t>TEELLSRMAAAGGTVSGPSSACKPGRSTTGA</t>
  </si>
  <si>
    <t>MAAAGGT(0.002)VS(0.996)GPS(0.018)S(0.985)ACKPGR</t>
  </si>
  <si>
    <t>MAAAGGT(-26.66)VS(26.66)GPS(-18.04)S(18.04)ACKPGR</t>
  </si>
  <si>
    <t>LLSRMAAAGGTVSGPSSACKPGRSTTGAPST</t>
  </si>
  <si>
    <t>X;X;X;X;Oxidation (M);X;X;X;X;X;Phospho (STY);X;Phospho (STY);X;X;Phospho (STY);X;X;X;X;X;X;X;X;X;X;X;X;X;X;X</t>
  </si>
  <si>
    <t>MAAAGGT(0.001)VS(0.07)GPS(0.859)S(0.07)ACKPGR</t>
  </si>
  <si>
    <t>MAAAGGT(-31.63)VS(-10.87)GPS(10.87)S(-10.87)ACKPGR</t>
  </si>
  <si>
    <t>LSRMAAAGGTVSGPSSACKPGRSTTGAPSTT</t>
  </si>
  <si>
    <t>MAAAGGTVSGPS(0.004)S(0.996)ACKPGR</t>
  </si>
  <si>
    <t>MAAAGGT(-94.23)VS(-57.49)GPS(-23.94)S(23.94)ACKPGR</t>
  </si>
  <si>
    <t>RRRTWDDDYVLKRQFSALVPAFDPRPGRTNV</t>
  </si>
  <si>
    <t>RQFS(1)ALVPAFDPRPGR</t>
  </si>
  <si>
    <t>RQFS(142.12)ALVPAFDPRPGR</t>
  </si>
  <si>
    <t>GTPHSELLEEVECTPSPRLALTLKVTGLGTT</t>
  </si>
  <si>
    <t>TNVQQTTDLEIPPPGT(0.452)PHS(0.048)ELLEEVECT(0.048)PS(0.452)PR</t>
  </si>
  <si>
    <t>T(-51.55)NVQQT(-49.5)T(-49.66)DLEIPPPGT(0)PHS(-9.77)ELLEEVECT(-9.77)PS(0)PR</t>
  </si>
  <si>
    <t>ARLGVISKVSTLAGPSSDDENEEESKPEKED</t>
  </si>
  <si>
    <t>VSTLAGPS(0.857)S(0.143)DDENEEESKPEK</t>
  </si>
  <si>
    <t>VS(-43.71)T(-43.71)LAGPS(7.78)S(-7.78)DDENEEES(-42.63)KPEK</t>
  </si>
  <si>
    <t>RLGVISKVSTLAGPSSDDENEEESKPEKEDE</t>
  </si>
  <si>
    <t>VSTLAGPS(0.091)S(0.903)DDENEEES(0.006)KPEK</t>
  </si>
  <si>
    <t>VS(-42.07)T(-40.85)LAGPS(-9.97)S(9.97)DDENEEES(-21.67)KPEK</t>
  </si>
  <si>
    <t>STLAGPSSDDENEEESKPEKEDEPQEDAKEL</t>
  </si>
  <si>
    <t>VSTLAGPS(0.014)S(0.014)DDENEEES(0.971)KPEKEDEPQEDAK</t>
  </si>
  <si>
    <t>VS(-39.77)T(-39.77)LAGPS(-18.26)S(-18.26)DDENEEES(18.26)KPEKEDEPQEDAK</t>
  </si>
  <si>
    <t>Q9ULU4-6;Q9ULU4-3;Q9ULU4;Q9ULU4-4;Q9ULU4-23;Q9ULU4-21;Q9ULU4-14;Q9ULU4-12;Q9ULU4-22;Q9ULU4-16;Q9ULU4-9;Q9ULU4-5;Q9ULU4-20;Q9ULU4-13;Q9ULU4-10;Q9ULU4-11;Q9ULU4-7;Q9ULU4-19;Q9ULU4-17;Q9ULU4-8;Q9ULU4-15;Q9ULU4-18;Q9ULU4-2</t>
  </si>
  <si>
    <t>485;485;630;254;567;605;625;650;650;625;630;625;630;650;650;630;650;657;625;650;578;578;104</t>
  </si>
  <si>
    <t>Q9ULU4-6</t>
  </si>
  <si>
    <t>Protein kinase C-binding protein 1</t>
  </si>
  <si>
    <t>ZMYND8</t>
  </si>
  <si>
    <t xml:space="preserve">&gt;sp|Q9ULU4-6|PKCB1_HUMAN Isoform 6 of Protein kinase C-binding protein 1 OS=Homo sapiens GN=ZMYND8;&gt;sp|Q9ULU4-3|PKCB1_HUMAN Isoform 3 of Protein kinase C-binding protein 1 OS=Homo sapiens GN=ZMYND8;&gt;sp|Q9ULU4|PKCB1_HUMAN Protein kinase C-binding protein 1 </t>
  </si>
  <si>
    <t>EDTEDKEGCQMDKEPSAVKKKPKPTNPVEIK</t>
  </si>
  <si>
    <t>EGCQMDKEPS(1)AVK</t>
  </si>
  <si>
    <t>EGCQMDKEPS(119.21)AVK</t>
  </si>
  <si>
    <t>395;395;540;164;477;515;535;560;560;535;540;535;540;560;560;540;560;567;535;560;488;488;14</t>
  </si>
  <si>
    <t>AEMDLKELSESVQQQSTPVPLISPKRQIRSR</t>
  </si>
  <si>
    <t>ELS(0.027)ES(0.003)VQQQS(0.843)T(0.126)PVPLIS(1)PK</t>
  </si>
  <si>
    <t>ELS(-14.87)ES(-23.87)VQQQS(8.25)T(-8.25)PVPLIS(74.37)PK</t>
  </si>
  <si>
    <t>402;402;547;171;484;522;542;567;567;542;547;542;547;567;567;547;567;574;542;567;495;495;21</t>
  </si>
  <si>
    <t>LSESVQQQSTPVPLISPKRQIRSRFQLNLDK</t>
  </si>
  <si>
    <t>ELS(0.033)ES(0.012)VQQQS(0.673)T(0.283)PVPLIS(1)PK</t>
  </si>
  <si>
    <t>ELS(-13.1)ES(-17.66)VQQQS(3.76)T(-3.76)PVPLIS(83.78)PK</t>
  </si>
  <si>
    <t>Q9ULU4-6;Q9ULU4-3;Q9ULU4;Q9ULU4-4;Q9ULU4-23;Q9ULU4-21;Q9ULU4-14;Q9ULU4-12;Q9ULU4-22;Q9ULU4-16;Q9ULU4-9;Q9ULU4-5;Q9ULU4-20;Q9ULU4-13;Q9ULU4-10;Q9ULU4-11;Q9ULU4-7;Q9ULU4-19;Q9ULU4-17;Q9ULU4-8;Q9ULU4-15;Q9ULU4-18</t>
  </si>
  <si>
    <t>261;261;406;30;343;381;401;426;426;401;406;401;406;426;426;406;426;433;401;426;401;401</t>
  </si>
  <si>
    <t>IDKQEKVKLNFDMTASPKILMSKPVLSGGTG</t>
  </si>
  <si>
    <t>LNFDMT(0.001)AS(0.999)PK</t>
  </si>
  <si>
    <t>LNFDMT(-30.86)AS(30.86)PK</t>
  </si>
  <si>
    <t>299;299;444;68;381;419;439;464;464;439;444;439;444;464;464;444;464;471;439;464;439;439</t>
  </si>
  <si>
    <t>MPRSPMSTNSSVHTGSDVEQDAEKKATSSHF</t>
  </si>
  <si>
    <t>SPMSTNSSVHT(0.03)GS(0.97)DVEQDAEK</t>
  </si>
  <si>
    <t>S(-68.08)PMS(-59.62)T(-55.31)NS(-55.05)S(-55.05)VHT(-15.04)GS(15.04)DVEQDAEK</t>
  </si>
  <si>
    <t>Q9ULU4-6;Q9ULU4-3;Q9ULU4;Q9ULU4-4;Q9ULU4-23;Q9ULU4-21;Q9ULU4-14;Q9ULU4-12;Q9ULU4-22;Q9ULU4-16;Q9ULU4-9;Q9ULU4-5;Q9ULU4-20;Q9ULU4-13;Q9ULU4-10;Q9ULU4-11;Q9ULU4-7;Q9ULU4-19;Q9ULU4-17;Q9ULU4-8</t>
  </si>
  <si>
    <t>341;341;486;110;423;461;481;506;506;481;486;481;486;506;506;486;506;513;481;506</t>
  </si>
  <si>
    <t>KSTASPASTKTGQAGSLSGSPKPFSPQLSAP</t>
  </si>
  <si>
    <t>X;X;X;X;X;X;X;X;X;X;X;X;X;X;X;Phospho (STY);X;Phospho (STY);X;Phospho (STY);X;X;X;X;Phospho (STY);X;X;X;Phospho (STY);X;X</t>
  </si>
  <si>
    <t>T(0.002)GQAGS(0.953)LS(0.521)GS(0.524)PKPFS(0.993)PQLS(0.006)APITTK</t>
  </si>
  <si>
    <t>T(-26.78)GQAGS(10.26)LS(0)GS(0)PKPFS(19.98)PQLS(-19.98)APIT(-34.69)T(-34.69)K</t>
  </si>
  <si>
    <t>343;343;488;112;425;463;483;508;508;483;488;483;488;508;508;488;508;515;483;508</t>
  </si>
  <si>
    <t>TASPASTKTGQAGSLSGSPKPFSPQLSAPIT</t>
  </si>
  <si>
    <t>X;X;X;X;X;X;X;X;Phospho (STY);X;X;X;X;Phospho (STY);X;Phospho (STY);X;Phospho (STY);X;X;X;X;Phospho (STY);X;X;X;X;X;X;X;X</t>
  </si>
  <si>
    <t>T(0.012)GQAGS(0.209)LS(0.949)GS(0.831)PKPFS(0.915)PQLS(0.074)APIT(0.005)T(0.005)K</t>
  </si>
  <si>
    <t>T(-22.12)GQAGS(-7.11)LS(12.62)GS(7.11)PKPFS(11.45)PQLS(-11.45)APIT(-22.4)T(-22.4)K</t>
  </si>
  <si>
    <t>345;345;490;114;427;465;485;510;510;485;490;485;490;510;510;490;510;517;485;510</t>
  </si>
  <si>
    <t>SPASTKTGQAGSLSGSPKPFSPQLSAPITTK</t>
  </si>
  <si>
    <t>T(0.001)GQAGS(0.004)LS(0.015)GS(0.98)PKPFS(0.983)PQLS(0.015)APIT(0.001)T(0.001)K</t>
  </si>
  <si>
    <t>T(-32.65)GQAGS(-23.8)LS(-18.28)GS(18.28)PKPFS(18.28)PQLS(-18.28)APIT(-29.94)T(-29.94)K</t>
  </si>
  <si>
    <t>350;350;495;119;432;470;490;515;515;490;495;490;495;515;515;495;515;522;490;515</t>
  </si>
  <si>
    <t>KTGQAGSLSGSPKPFSPQLSAPITTKTDKTS</t>
  </si>
  <si>
    <t>X;Phospho (STY);X;X;X;X;Phospho (STY);X;Phospho (STY);X;Phospho (STY);X;X;X;X;Phospho (STY);X;X;X;X;X;X;X;X;X;X;X;X;X;X;X</t>
  </si>
  <si>
    <t>TGQAGSLS(0.219)GS(0.781)PKPFS(1)PQLSAPITTK</t>
  </si>
  <si>
    <t>T(-62.04)GQAGS(-33.25)LS(-5.53)GS(5.53)PKPFS(39.27)PQLS(-39.27)APIT(-54.3)T(-54.3)K</t>
  </si>
  <si>
    <t>354;354;499;123;436;474;494;519;519;494;499;494;499;519;519;499;519;526;494;519</t>
  </si>
  <si>
    <t>AGSLSGSPKPFSPQLSAPITTKTDKTSTTGS</t>
  </si>
  <si>
    <t>T(0.035)GQAGS(0.856)LS(0.324)GS(0.786)PKPFS(0.376)PQLS(0.505)APIT(0.052)T(0.067)K</t>
  </si>
  <si>
    <t>T(-14.07)GQAGS(6.74)LS(-5.41)GS(5.41)PKPFS(-1.87)PQLS(1.87)APIT(-9.98)T(-8.84)K</t>
  </si>
  <si>
    <t>Q9ULU4-6;Q9ULU4-3;Q9ULU4;Q9ULU4-4;Q9ULU4-23;Q9ULU4-21;Q9ULU4-14;Q9ULU4-12;Q9ULU4-22;Q9ULU4-16;Q9ULU4-9;Q9ULU4-5;Q9ULU4-20;Q9ULU4-13;Q9ULU4-10;Q9ULU4-11;Q9ULU4-7;Q9ULU4-19;Q9ULU4-15;Q9ULU4-18;Q9ULU4-2</t>
  </si>
  <si>
    <t>609;609;754;378;691;729;749;774;774;749;754;749;754;774;774;754;774;781;702;702;228</t>
  </si>
  <si>
    <t>KQDVVGKTPPSTTVGSHSPPETPVLTRSSAQ</t>
  </si>
  <si>
    <t>TPPSTTVGS(0.496)HS(0.496)PPET(0.007)PVLTR</t>
  </si>
  <si>
    <t>T(-81.1)PPS(-81.1)T(-63.62)T(-40.89)VGS(0)HS(0)PPET(-18.37)PVLT(-57.72)R</t>
  </si>
  <si>
    <t>611;611;756;380;693;731;751;776;776;751;756;751;756;776;776;756;776;783;704;704;230</t>
  </si>
  <si>
    <t>DVVGKTPPSTTVGSHSPPETPVLTRSSAQTS</t>
  </si>
  <si>
    <t>TPPSTTVGS(0.009)HS(0.99)PPET(0.001)PVLTR</t>
  </si>
  <si>
    <t>T(-90.03)PPS(-91.99)T(-72.3)T(-56.67)VGS(-20.38)HS(20.38)PPET(-30.04)PVLT(-64.71)R</t>
  </si>
  <si>
    <t>378;378;523;147;460;498;518;543;543;518;523;518;523;543;543;523;543;550;518;543</t>
  </si>
  <si>
    <t>KTSTTGSILNLNLDRSKAEMDLKELSESVQQ</t>
  </si>
  <si>
    <t>TSTTGSILNLNLDRS(1)K</t>
  </si>
  <si>
    <t>T(-213.36)S(-216.65)T(-213.36)T(-203.38)GS(-177.09)ILNLNLDRS(177.09)K</t>
  </si>
  <si>
    <t>Q9ULU8;Q9ULU8-2;Q9ULU8-5;Q9ULU8-3;Q9ULU8-4</t>
  </si>
  <si>
    <t>373;373;373;373;373</t>
  </si>
  <si>
    <t>Q9ULU8</t>
  </si>
  <si>
    <t>Calcium-dependent secretion activator 1</t>
  </si>
  <si>
    <t>CADPS</t>
  </si>
  <si>
    <t>&gt;sp|Q9ULU8|CAPS1_HUMAN Calcium-dependent secretion activator 1 OS=Homo sapiens GN=CADPS PE=1 SV=3;&gt;sp|Q9ULU8-2|CAPS1_HUMAN Isoform 2 of Calcium-dependent secretion activator 1 OS=Homo sapiens GN=CADPS;&gt;sp|Q9ULU8-5|CAPS1_HUMAN Isoform 5 of Calcium-dependent</t>
  </si>
  <si>
    <t>PVSKGGEFKLQKLKRSHNASIIDMGEESENQ</t>
  </si>
  <si>
    <t>S(0.999)HNASIIDMGEESENQLSK</t>
  </si>
  <si>
    <t>S(33.18)HNAS(-33.18)IIDMGEES(-37.64)ENQLS(-91.66)K</t>
  </si>
  <si>
    <t>Q9ULV0;Q9ULV0-3;Q9ULV0-2</t>
  </si>
  <si>
    <t>1446;16;561</t>
  </si>
  <si>
    <t>Q9ULV0</t>
  </si>
  <si>
    <t>Unconventional myosin-Vb</t>
  </si>
  <si>
    <t>MYO5B</t>
  </si>
  <si>
    <t>&gt;sp|Q9ULV0|MYO5B_HUMAN Unconventional myosin-Vb OS=Homo sapiens GN=MYO5B PE=1 SV=3;&gt;sp|Q9ULV0-3|MYO5B_HUMAN Isoform 3 of Unconventional myosin-Vb OS=Homo sapiens GN=MYO5B;&gt;sp|Q9ULV0-2|MYO5B_HUMAN Isoform 2 of Unconventional myosin-Vb OS=Homo sapiens GN=MYO</t>
  </si>
  <si>
    <t>MKKAQDLEAAQALAQSERKRHELNRQVTVQR</t>
  </si>
  <si>
    <t>AQDLEAAQALAQS(1)ERK</t>
  </si>
  <si>
    <t>AQDLEAAQALAQS(118.52)ERK</t>
  </si>
  <si>
    <t>Q9ULV3-5;Q9ULV3;Q9ULV3-3;Q9ULV3-4;Q9ULV3-2</t>
  </si>
  <si>
    <t>472;573;493;517;544</t>
  </si>
  <si>
    <t>Q9ULV3-5</t>
  </si>
  <si>
    <t>Cip1-interacting zinc finger protein</t>
  </si>
  <si>
    <t>CIZ1</t>
  </si>
  <si>
    <t>&gt;sp|Q9ULV3-5|CIZ1_HUMAN Isoform 5 of Cip1-interacting zinc finger protein OS=Homo sapiens GN=CIZ1;&gt;sp|Q9ULV3|CIZ1_HUMAN Cip1-interacting zinc finger protein OS=Homo sapiens GN=CIZ1 PE=1 SV=2;&gt;sp|Q9ULV3-3|CIZ1_HUMAN Isoform 3 of Cip1-interacting zinc finger</t>
  </si>
  <si>
    <t>SRAFSTVPLTPVPRPSDSVSSTPAATSTPSK</t>
  </si>
  <si>
    <t>AFS(0.001)T(0.001)VPLT(0.011)PVPRPS(0.488)DS(0.212)VS(0.075)S(0.075)T(0.094)PAAT(0.014)S(0.014)T(0.014)PS(0.003)K</t>
  </si>
  <si>
    <t>AFS(-29.37)T(-29.54)VPLT(-16.38)PVPRPS(3.63)DS(-3.63)VS(-8.13)S(-8.13)T(-7.15)PAAT(-15.57)S(-15.57)T(-15.57)PS(-22.24)K</t>
  </si>
  <si>
    <t>476;577;497;521;548</t>
  </si>
  <si>
    <t>STVPLTPVPRPSDSVSSTPAATSTPSKQALQ</t>
  </si>
  <si>
    <t>AFSTVPLT(0.013)PVPRPS(0.107)DS(0.107)VS(0.37)S(0.14)T(0.171)PAAT(0.013)S(0.034)T(0.034)PS(0.013)K</t>
  </si>
  <si>
    <t>AFS(-34.55)T(-31.36)VPLT(-14.58)PVPRPS(-5.4)DS(-5.4)VS(3.35)S(-4.24)T(-3.35)PAAT(-14.61)S(-10.43)T(-10.43)PS(-14.61)K</t>
  </si>
  <si>
    <t>477;578;498;522;549</t>
  </si>
  <si>
    <t>TVPLTPVPRPSDSVSSTPAATSTPSKQALQF</t>
  </si>
  <si>
    <t>AFSTVPLT(0.005)PVPRPS(0.06)DS(0.272)VS(0.272)S(0.272)T(0.077)PAAT(0.014)S(0.014)T(0.014)PSK</t>
  </si>
  <si>
    <t>AFS(-48.19)T(-48.19)VPLT(-17.51)PVPRPS(-6.61)DS(0)VS(0)S(0)T(-5.51)PAAT(-12.93)S(-12.93)T(-12.93)PS(-29.31)K</t>
  </si>
  <si>
    <t>483;584;504;528;555</t>
  </si>
  <si>
    <t>VPRPSDSVSSTPAATSTPSKQALQFFCYICK</t>
  </si>
  <si>
    <t>AFSTVPLTPVPRPSDSVS(0.002)S(0.005)T(0.008)PAAT(0.317)S(0.317)T(0.317)PS(0.034)K</t>
  </si>
  <si>
    <t>AFS(-81.61)T(-77.8)VPLT(-53.35)PVPRPS(-36.85)DS(-31.57)VS(-22.36)S(-17.7)T(-16.23)PAAT(0)S(0)T(0)PS(-9.66)K</t>
  </si>
  <si>
    <t>777;878;798;822;849</t>
  </si>
  <si>
    <t>SGRPPSQPNTQDKTPSKVTARPSQPPLPRRS</t>
  </si>
  <si>
    <t>NALTALFTSSGRPPS(0.002)QPNT(0.002)QDKT(0.168)PS(0.829)K</t>
  </si>
  <si>
    <t>NALT(-60.38)ALFT(-57.12)S(-53.56)S(-49.37)GRPPS(-27.16)QPNT(-27.16)QDKT(-6.94)PS(6.94)K</t>
  </si>
  <si>
    <t>249;350;326;350;321</t>
  </si>
  <si>
    <t>TQVQPKLQKQAQTQTSPEHLVLQQKQVQPQL</t>
  </si>
  <si>
    <t>QAQTQTS(1)PEHLVLQQK</t>
  </si>
  <si>
    <t>QAQT(-122.35)QT(-59.64)S(59.64)PEHLVLQQK</t>
  </si>
  <si>
    <t>Q9ULW0</t>
  </si>
  <si>
    <t>Targeting protein for Xklp2</t>
  </si>
  <si>
    <t>TPX2</t>
  </si>
  <si>
    <t>&gt;sp|Q9ULW0|TPX2_HUMAN Targeting protein for Xklp2 OS=Homo sapiens GN=TPX2 PE=1 SV=2</t>
  </si>
  <si>
    <t>LRSKKDDINLLPSKSSVTKICRDPQTPVLQT</t>
  </si>
  <si>
    <t>KDDINLLPSKS(0.001)S(0.996)VT(0.003)K</t>
  </si>
  <si>
    <t>KDDINLLPS(-38.28)KS(-28.69)S(25.28)VT(-25.28)K</t>
  </si>
  <si>
    <t>Q9ULW0;Q9ULW0-2</t>
  </si>
  <si>
    <t>&gt;sp|Q9ULW0|TPX2_HUMAN Targeting protein for Xklp2 OS=Homo sapiens GN=TPX2 PE=1 SV=2;&gt;sp|Q9ULW0-2|TPX2_HUMAN Isoform 2 of Targeting protein for Xklp2 OS=Homo sapiens GN=TPX2</t>
  </si>
  <si>
    <t>EAAISRKTPAQPQRRSLRLSAQKDLEQKEKH</t>
  </si>
  <si>
    <t>XXXXXXXXXXXXXXXPPPPPPPPXXXXXXXX</t>
  </si>
  <si>
    <t>S(1)LRLS(1)AQK</t>
  </si>
  <si>
    <t>S(123.69)LRLS(123.69)AQK</t>
  </si>
  <si>
    <t>SRKTPAQPQRRSLRLSAQKDLEQKEKHHVKM</t>
  </si>
  <si>
    <t>738;774</t>
  </si>
  <si>
    <t>GLEIKSSDQPLTVPVSPKFSTRFHC______</t>
  </si>
  <si>
    <t>SSDQPLTVPVS(1)PK</t>
  </si>
  <si>
    <t>S(-198.33)S(-180.41)DQPLT(-80.85)VPVS(80.85)PK</t>
  </si>
  <si>
    <t>646;682</t>
  </si>
  <si>
    <t>TVISQEPFVPKKEKKSVAEGLSGSLVQEPFQ</t>
  </si>
  <si>
    <t>S(0.935)VAEGLS(0.033)GS(0.033)LVQEPFQLATEK</t>
  </si>
  <si>
    <t>S(14.57)VAEGLS(-14.57)GS(-14.57)LVQEPFQLAT(-67.19)EK</t>
  </si>
  <si>
    <t>652;688</t>
  </si>
  <si>
    <t>PFVPKKEKKSVAEGLSGSLVQEPFQLATEKR</t>
  </si>
  <si>
    <t>S(0.023)VAEGLS(0.772)GS(0.205)LVQEPFQLATEK</t>
  </si>
  <si>
    <t>S(-15.24)VAEGLS(5.76)GS(-5.76)LVQEPFQLAT(-50.16)EK</t>
  </si>
  <si>
    <t>654;690</t>
  </si>
  <si>
    <t>VPKKEKKSVAEGLSGSLVQEPFQLATEKRAK</t>
  </si>
  <si>
    <t>SVAEGLSGS(1)LVQEPFQLATEK</t>
  </si>
  <si>
    <t>S(-106.63)VAEGLS(-53.43)GS(53.43)LVQEPFQLAT(-162.26)EK</t>
  </si>
  <si>
    <t>Q9ULX3</t>
  </si>
  <si>
    <t>RNA-binding protein NOB1</t>
  </si>
  <si>
    <t>NOB1</t>
  </si>
  <si>
    <t>&gt;sp|Q9ULX3|NOB1_HUMAN RNA-binding protein NOB1 OS=Homo sapiens GN=NOB1 PE=1 SV=1</t>
  </si>
  <si>
    <t>EEEEEENGFEDRKDDSDDDGGGWITPSNIKQ</t>
  </si>
  <si>
    <t>KDDS(1)DDDGGGWITPSNIK</t>
  </si>
  <si>
    <t>KDDS(93.16)DDDGGGWIT(-93.16)PS(-99.08)NIK</t>
  </si>
  <si>
    <t>Q9ULX6;Q9ULX6-2</t>
  </si>
  <si>
    <t>552;491</t>
  </si>
  <si>
    <t>Q9ULX6</t>
  </si>
  <si>
    <t>A-kinase anchor protein 8-like</t>
  </si>
  <si>
    <t>AKAP8L</t>
  </si>
  <si>
    <t>&gt;sp|Q9ULX6|AKP8L_HUMAN A-kinase anchor protein 8-like OS=Homo sapiens GN=AKAP8L PE=1 SV=3;&gt;sp|Q9ULX6-2|AKP8L_HUMAN Isoform 2 of A-kinase anchor protein 8-like OS=Homo sapiens GN=AKAP8L</t>
  </si>
  <si>
    <t>KKLERYLKGENPFTDSPEEEKEQEEAEGGAL</t>
  </si>
  <si>
    <t>GENPFT(0.01)DS(0.99)PEEEK</t>
  </si>
  <si>
    <t>GENPFT(-20.01)DS(20.01)PEEEK</t>
  </si>
  <si>
    <t>Q9ULX9;Q9ULX9-2</t>
  </si>
  <si>
    <t>142;113</t>
  </si>
  <si>
    <t>Q9ULX9</t>
  </si>
  <si>
    <t>Transcription factor MafF</t>
  </si>
  <si>
    <t>MAFF</t>
  </si>
  <si>
    <t>&gt;sp|Q9ULX9|MAFF_HUMAN Transcription factor MafF OS=Homo sapiens GN=MAFF PE=1 SV=2;&gt;sp|Q9ULX9-2|MAFF_HUMAN Isoform 2 of Transcription factor MafF OS=Homo sapiens GN=MAFF</t>
  </si>
  <si>
    <t>PATLVAPASVITIVKSTPGSGSGPAHGPDPA</t>
  </si>
  <si>
    <t>S(0.883)T(0.117)PGSGSGPAHGPDPAHGPASCS</t>
  </si>
  <si>
    <t>S(8.76)T(-8.76)PGS(-49.31)GS(-77.64)GPAHGPDPAHGPAS(-146.07)CS(-146.6)</t>
  </si>
  <si>
    <t>Q9UM00;Q9UM00-2</t>
  </si>
  <si>
    <t>Q9UM00</t>
  </si>
  <si>
    <t>Transmembrane and coiled-coil domain-containing protein 1</t>
  </si>
  <si>
    <t>TMCO1</t>
  </si>
  <si>
    <t>&gt;sp|Q9UM00|TMCO1_HUMAN Calcium load-activated calcium channel OS=Homo sapiens GN=TMCO1 PE=1 SV=1;&gt;sp|Q9UM00-2|TMCO1_HUMAN Isoform 2 of Calcium load-activated calcium channel OS=Homo sapiens GN=TMCO1</t>
  </si>
  <si>
    <t>KQSKKLEKKKETITESAGRQQKKKIERQEEK</t>
  </si>
  <si>
    <t>ETITES(1)AGRQQK</t>
  </si>
  <si>
    <t>ET(-115.24)IT(-59.37)ES(59.37)AGRQQK</t>
  </si>
  <si>
    <t>184;165</t>
  </si>
  <si>
    <t>AATKQAGGFLGPPPPSGKFS___________</t>
  </si>
  <si>
    <t>QAGGFLGPPPPS(0.675)GKFS(0.325)</t>
  </si>
  <si>
    <t>QAGGFLGPPPPS(3.18)GKFS(-3.18)</t>
  </si>
  <si>
    <t>188;169</t>
  </si>
  <si>
    <t>QAGGFLGPPPPSGKFS_______________</t>
  </si>
  <si>
    <t>QAGGFLGPPPPSGKFS(1)</t>
  </si>
  <si>
    <t>QAGGFLGPPPPS(-83.2)GKFS(83.2)</t>
  </si>
  <si>
    <t>Q9UM11;Q9UM11-2</t>
  </si>
  <si>
    <t>Q9UM11</t>
  </si>
  <si>
    <t>Fizzy-related protein homolog</t>
  </si>
  <si>
    <t>FZR1</t>
  </si>
  <si>
    <t>&gt;sp|Q9UM11|FZR_HUMAN Fizzy-related protein homolog OS=Homo sapiens GN=FZR1 PE=1 SV=2;&gt;sp|Q9UM11-2|FZR_HUMAN Isoform 2 of Fizzy-related protein homolog OS=Homo sapiens GN=FZR1</t>
  </si>
  <si>
    <t>PEKKGLFTYSLSTKRSSPDDGNDVSPYSLSP</t>
  </si>
  <si>
    <t>RS(0.5)S(0.5)PDDGNDVS(0.988)PY(0.014)S(0.265)LS(0.729)PVS(0.004)NK</t>
  </si>
  <si>
    <t>RS(0)S(0)PDDGNDVS(19.31)PY(-19.31)S(-4.4)LS(4.4)PVS(-22.29)NK</t>
  </si>
  <si>
    <t>EKKGLFTYSLSTKRSSPDDGNDVSPYSLSPV</t>
  </si>
  <si>
    <t>X;X;X;X;X;X;X;X;X;X;X;X;X;X;X;Phospho (STY);X;X;X;X;X;X;X;Phospho (STY);X;Phospho (STY);Phospho (STY);X;Phospho (STY);X;X</t>
  </si>
  <si>
    <t>RS(0.205)S(0.795)PDDGNDVS(0.661)PY(0.227)S(0.308)LS(0.727)PVS(0.077)NK</t>
  </si>
  <si>
    <t>RS(-6.24)S(6.24)PDDGNDVS(5.28)PY(-5.76)S(-5.28)LS(6.24)PVS(-10.37)NK</t>
  </si>
  <si>
    <t>SLSTKRSSPDDGNDVSPYSLSPVSNKSQKLL</t>
  </si>
  <si>
    <t>X;X;X;X;X;X;Phospho (STY);Phospho (STY);X;X;X;X;X;X;X;Phospho (STY);X;Phospho (STY);Phospho (STY);X;Phospho (STY);X;X;X;X;X;X;X;X;X;X</t>
  </si>
  <si>
    <t>RS(0.28)S(0.72)PDDGNDVS(0.999)PY(0.005)S(0.145)LS(0.701)PVS(0.15)NK</t>
  </si>
  <si>
    <t>RS(-4.28)S(4.28)PDDGNDVS(33.53)PY(-24.37)S(-7.43)LS(6.5)PVS(-6.5)NK</t>
  </si>
  <si>
    <t>149;149</t>
  </si>
  <si>
    <t>TKRSSPDDGNDVSPYSLSPVSNKSQKLLRSP</t>
  </si>
  <si>
    <t>RS(0.449)S(0.552)PDDGNDVS(0.989)PY(0.033)S(0.521)LS(0.444)PVS(0.012)NK</t>
  </si>
  <si>
    <t>RS(-0.54)S(0.54)PDDGNDVS(18.34)PY(-13.18)S(0.44)LS(-0.44)PVS(-14.93)NK</t>
  </si>
  <si>
    <t>RSSPDDGNDVSPYSLSPVSNKSQKLLRSPRK</t>
  </si>
  <si>
    <t>X;Phospho (STY);Phospho (STY);X;X;X;X;X;X;X;Phospho (STY);X;X;X;X;Phospho (STY);X;X;X;X;X;X;X;X;X;X;X;X;X;X;X</t>
  </si>
  <si>
    <t>RS(0.252)S(0.749)PDDGNDVS(0.894)PY(0.114)S(0.238)LS(0.74)PVS(0.014)NK</t>
  </si>
  <si>
    <t>RS(-4.62)S(4.62)PDDGNDVS(10.51)PY(-10.51)S(-5.15)LS(5.15)PVS(-17.89)NK</t>
  </si>
  <si>
    <t>Q9UM11;Q9UM11-2;Q9UM11-3</t>
  </si>
  <si>
    <t>&gt;sp|Q9UM11|FZR_HUMAN Fizzy-related protein homolog OS=Homo sapiens GN=FZR1 PE=1 SV=2;&gt;sp|Q9UM11-2|FZR_HUMAN Isoform 2 of Fizzy-related protein homolog OS=Homo sapiens GN=FZR1;&gt;sp|Q9UM11-3|FZR_HUMAN Isoform 3 of Fizzy-related protein homolog OS=Homo sapiens</t>
  </si>
  <si>
    <t>MPRVTEMRRTLTPASSPVSSPSKHGDRFIPS</t>
  </si>
  <si>
    <t>RT(0.041)LT(0.959)PAS(0.349)S(0.759)PVS(0.692)S(0.201)PSK</t>
  </si>
  <si>
    <t>RT(-13.83)LT(13.83)PAS(-4.65)S(4.65)PVS(5.67)S(-5.84)PS(-46.44)K</t>
  </si>
  <si>
    <t>VTEMRRTLTPASSPVSSPSKHGDRFIPSRAG</t>
  </si>
  <si>
    <t>Q9UMN6</t>
  </si>
  <si>
    <t>Histone-lysine N-methyltransferase 2B</t>
  </si>
  <si>
    <t>KMT2B</t>
  </si>
  <si>
    <t>&gt;sp|Q9UMN6|KMT2B_HUMAN Histone-lysine N-methyltransferase 2B OS=Homo sapiens GN=KMT2B PE=1 SV=1</t>
  </si>
  <si>
    <t>VAGAVKQISDRGPVRSEDESVEAKRERPSGP</t>
  </si>
  <si>
    <t>QISDRGPVRS(1)EDESVEAK</t>
  </si>
  <si>
    <t>QIS(-98.92)DRGPVRS(98.92)EDES(-111.45)VEAK</t>
  </si>
  <si>
    <t>RRCVKQRPSYDIFEDSDDSEPGGPPAPRRRT</t>
  </si>
  <si>
    <t>QRPSYDIFEDS(1)DDS(1)EPGGPPAPR</t>
  </si>
  <si>
    <t>QRPS(-69.06)Y(-69.82)DIFEDS(69.06)DDS(79.33)EPGGPPAPR</t>
  </si>
  <si>
    <t>VKQRPSYDIFEDSDDSEPGGPPAPRRRTPRE</t>
  </si>
  <si>
    <t>IDQQQQQKVAASMPLSPGGQMEEVAGAVKQI</t>
  </si>
  <si>
    <t>VAASMPLS(1)PGGQMEEVAGAVK</t>
  </si>
  <si>
    <t>VAAS(-41.54)MPLS(41.54)PGGQMEEVAGAVK</t>
  </si>
  <si>
    <t>RQAIRVKRVSTFSGRSPPAPPPYKAPRLDED</t>
  </si>
  <si>
    <t>VSTFSGRS(1)PPAPPPYK</t>
  </si>
  <si>
    <t>VS(-143.4)T(-124.54)FS(-75.23)GRS(51.46)PPAPPPY(-51.46)K</t>
  </si>
  <si>
    <t>Q9UMY1;Q9UMY1-2</t>
  </si>
  <si>
    <t>Q9UMY1</t>
  </si>
  <si>
    <t>Nucleolar protein 7</t>
  </si>
  <si>
    <t>NOL7</t>
  </si>
  <si>
    <t>&gt;sp|Q9UMY1|NOL7_HUMAN Nucleolar protein 7 OS=Homo sapiens GN=NOL7 PE=1 SV=2;&gt;sp|Q9UMY1-2|NOL7_HUMAN Isoform 2 of Nucleolar protein 7 OS=Homo sapiens GN=NOL7</t>
  </si>
  <si>
    <t>ILEKLTTASQTNIKKSPGKVKEVNLQKKNED</t>
  </si>
  <si>
    <t>LTTASQTNIKKS(1)PGK</t>
  </si>
  <si>
    <t>LT(-181.03)T(-164.64)AS(-158.79)QT(-138.53)NIKKS(138.53)PGK</t>
  </si>
  <si>
    <t>Q9UMZ2;Q9UMZ2-4;Q9UMZ2-8;Q9UMZ2-3;Q9UMZ2-7;Q9UMZ2-5;Q9UMZ2-6;Q9UMZ2-9</t>
  </si>
  <si>
    <t>720;642;641;642;642;720;559;642</t>
  </si>
  <si>
    <t>Q9UMZ2</t>
  </si>
  <si>
    <t>Synergin gamma</t>
  </si>
  <si>
    <t>SYNRG</t>
  </si>
  <si>
    <t>&gt;sp|Q9UMZ2|SYNRG_HUMAN Synergin gamma OS=Homo sapiens GN=SYNRG PE=1 SV=2;&gt;sp|Q9UMZ2-4|SYNRG_HUMAN Isoform 3 of Synergin gamma OS=Homo sapiens GN=SYNRG;&gt;sp|Q9UMZ2-8|SYNRG_HUMAN Isoform 7 of Synergin gamma OS=Homo sapiens GN=SYNRG;&gt;sp|Q9UMZ2-3|SYNRG_HUMAN Is</t>
  </si>
  <si>
    <t>EQKPDDKYDALKEEASPVPLTSNVGSTVKGG</t>
  </si>
  <si>
    <t>X;X;X;X;X;X;X;X;X;X;X;X;X;X;X;Phospho (STY);X;X;X;X;Phospho (STY);X;X;X;X;X;Phospho (STY);X;X;X;X</t>
  </si>
  <si>
    <t>EEAS(1)PVPLTSNVGSTVK</t>
  </si>
  <si>
    <t>EEAS(68.76)PVPLT(-68.76)S(-74.38)NVGS(-92.33)T(-92.33)VK</t>
  </si>
  <si>
    <t>1084;1006;1005;1006;1006;1084;878;961</t>
  </si>
  <si>
    <t>SHKRSLSLGDKEISRSSPSPALEQPFRDRSN</t>
  </si>
  <si>
    <t>EISRS(0.596)S(0.202)PS(0.202)PALEQPFR</t>
  </si>
  <si>
    <t>EIS(-63.4)RS(4.7)S(-4.7)PS(-4.7)PALEQPFR</t>
  </si>
  <si>
    <t>1085;1007;1006;1007;1007;1085;879;962</t>
  </si>
  <si>
    <t>HKRSLSLGDKEISRSSPSPALEQPFRDRSNT</t>
  </si>
  <si>
    <t>EISRSS(0.998)PS(0.001)PALEQPFRDR</t>
  </si>
  <si>
    <t>EIS(-82.67)RS(-37.24)S(28.24)PS(-28.24)PALEQPFRDR</t>
  </si>
  <si>
    <t>557;479;478;479;479;557;396;479</t>
  </si>
  <si>
    <t>FRELEQTAENKPLGESFAEFRSAGTDDGFTD</t>
  </si>
  <si>
    <t>ELEQTAENKPLGES(1)FAEFR</t>
  </si>
  <si>
    <t>ELEQT(-36.24)AENKPLGES(36.24)FAEFR</t>
  </si>
  <si>
    <t>Q9UMZ2;Q9UMZ2-4;Q9UMZ2-8;Q9UMZ2-3;Q9UMZ2-7;Q9UMZ2-5</t>
  </si>
  <si>
    <t>917;839;838;839;839;917</t>
  </si>
  <si>
    <t>ATQGRKLSPFVLSAGSGSPSATSILQKKETS</t>
  </si>
  <si>
    <t>LSPFVLSAGS(0.999)GS(0.001)PSATSILQK</t>
  </si>
  <si>
    <t>LS(-70.06)PFVLS(-41.92)AGS(31.9)GS(-31.9)PS(-51.63)AT(-61.01)S(-87.12)ILQK</t>
  </si>
  <si>
    <t>919;841;840;841;841;919</t>
  </si>
  <si>
    <t>QGRKLSPFVLSAGSGSPSATSILQKKETSFG</t>
  </si>
  <si>
    <t>LSPFVLSAGS(0.009)GS(0.99)PS(0.001)ATSILQK</t>
  </si>
  <si>
    <t>LS(-139.65)PFVLS(-101.43)AGS(-20.4)GS(20.4)PS(-30.28)AT(-42.01)S(-80.68)ILQK</t>
  </si>
  <si>
    <t>921;843;842;843;843;921</t>
  </si>
  <si>
    <t>RKLSPFVLSAGSGSPSATSILQKKETSFGSS</t>
  </si>
  <si>
    <t>LSPFVLSAGS(0.02)GS(0.465)PS(0.465)AT(0.05)S(0.001)ILQK</t>
  </si>
  <si>
    <t>LS(-101)PFVLS(-65.55)AGS(-13.71)GS(0)PS(0)AT(-9.64)S(-28.05)ILQK</t>
  </si>
  <si>
    <t>752;674;673;674;674;752;591;674</t>
  </si>
  <si>
    <t>NSTAASTKYDVFRQLSLEGSGLGVEDLKDNT</t>
  </si>
  <si>
    <t>QLS(1)LEGSGLGVEDLK</t>
  </si>
  <si>
    <t>QLS(71.99)LEGS(-71.99)GLGVEDLK</t>
  </si>
  <si>
    <t>473;395;394;395;395;473;312;395</t>
  </si>
  <si>
    <t>FQDFQDASKSGSLDDSFSDFQELPASSKTSN</t>
  </si>
  <si>
    <t>SGSLDDS(1)FSDFQELPASSK</t>
  </si>
  <si>
    <t>S(-56.55)GS(-58.45)LDDS(37.48)FS(-37.48)DFQELPAS(-101.62)S(-101.62)K</t>
  </si>
  <si>
    <t>475;397;396;397;397;475;314;397</t>
  </si>
  <si>
    <t>DFQDASKSGSLDDSFSDFQELPASSKTSNSQ</t>
  </si>
  <si>
    <t>S(0.001)GS(0.002)LDDS(0.2)FS(0.797)DFQELPASSK</t>
  </si>
  <si>
    <t>S(-30.54)GS(-25.23)LDDS(-5.99)FS(5.99)DFQELPAS(-64.22)S(-63.65)K</t>
  </si>
  <si>
    <t>580;502;501;502;502;580;419;502</t>
  </si>
  <si>
    <t>GTDDGFTDFKTADSVSPLEPPTKDKTFPPSF</t>
  </si>
  <si>
    <t>TADS(0.004)VS(0.996)PLEPPTK</t>
  </si>
  <si>
    <t>T(-40.84)ADS(-24.01)VS(24.01)PLEPPT(-43.55)K</t>
  </si>
  <si>
    <t>Q9UN72;Q9Y5H5;Q9UN72-2;Q9Y5H5-2</t>
  </si>
  <si>
    <t>313;313;313;313</t>
  </si>
  <si>
    <t>Q9UN72</t>
  </si>
  <si>
    <t>Protocadherin alpha-7;Protocadherin alpha-9</t>
  </si>
  <si>
    <t>PCDHA7;PCDHA9</t>
  </si>
  <si>
    <t>&gt;sp|Q9UN72|PCDA7_HUMAN Protocadherin alpha-7 OS=Homo sapiens GN=PCDHA7 PE=2 SV=1;&gt;sp|Q9Y5H5|PCDA9_HUMAN Protocadherin alpha-9 OS=Homo sapiens GN=PCDHA9 PE=2 SV=1;&gt;sp|Q9UN72-2|PCDA7_HUMAN Isoform 2 of Protocadherin alpha-7 OS=Homo sapiens GN=PCDHA7;&gt;sp|Q9Y5</t>
  </si>
  <si>
    <t>LSGAITVIGHMDFEESRAHKIPVEAVDKGFP</t>
  </si>
  <si>
    <t>SKFHMDPLSGAITVIGHMDFEES(1)R</t>
  </si>
  <si>
    <t>S(-46.23)KFHMDPLS(-43.67)GAIT(-33.73)VIGHMDFEES(33.73)R</t>
  </si>
  <si>
    <t>Q9UN79</t>
  </si>
  <si>
    <t>Transcription factor SOX-13</t>
  </si>
  <si>
    <t>SOX13</t>
  </si>
  <si>
    <t>&gt;sp|Q9UN79|SOX13_HUMAN Transcription factor SOX-13 OS=Homo sapiens GN=SOX13 PE=1 SV=3</t>
  </si>
  <si>
    <t>LNLTAKPKAPELPNTSSSPSLKMSSCVPRPP</t>
  </si>
  <si>
    <t>APELPNT(0.215)S(0.559)S(0.112)S(0.112)PS(0.001)LK</t>
  </si>
  <si>
    <t>APELPNT(-4.14)S(4.14)S(-6.96)S(-6.96)PS(-27.68)LK</t>
  </si>
  <si>
    <t>NLTAKPKAPELPNTSSSPSLKMSSCVPRPPS</t>
  </si>
  <si>
    <t>APELPNT(0.031)S(0.077)S(0.445)S(0.445)PS(0.001)LK</t>
  </si>
  <si>
    <t>APELPNT(-11.54)S(-7.59)S(0)S(0)PS(-27.01)LK</t>
  </si>
  <si>
    <t>LTAKPKAPELPNTSSSPSLKMSSCVPRPPSH</t>
  </si>
  <si>
    <t>APELPNT(0.054)S(0.022)S(0.022)S(0.881)PS(0.02)LK</t>
  </si>
  <si>
    <t>APELPNT(-12.13)S(-15.98)S(-15.98)S(12.13)PS(-16.36)LK</t>
  </si>
  <si>
    <t>GSPNTPFRKDLISLDSSPAKERLEDGCVHPL</t>
  </si>
  <si>
    <t>DLIS(0.002)LDS(0.795)S(0.203)PAK</t>
  </si>
  <si>
    <t>DLIS(-25.25)LDS(5.93)S(-5.93)PAK</t>
  </si>
  <si>
    <t>SPNTPFRKDLISLDSSPAKERLEDGCVHPLE</t>
  </si>
  <si>
    <t>DLISLDS(0.002)S(0.998)PAK</t>
  </si>
  <si>
    <t>DLIS(-56.42)LDS(-28.03)S(28.03)PAK</t>
  </si>
  <si>
    <t>Q9UN86-2;Q9UN86</t>
  </si>
  <si>
    <t>Q9UN86-2</t>
  </si>
  <si>
    <t>Ras GTPase-activating protein-binding protein 2</t>
  </si>
  <si>
    <t>G3BP2</t>
  </si>
  <si>
    <t>&gt;sp|Q9UN86-2|G3BP2_HUMAN Isoform B of Ras GTPase-activating protein-binding protein 2 OS=Homo sapiens GN=G3BP2;&gt;sp|Q9UN86|G3BP2_HUMAN Ras GTPase-activating protein-binding protein 2 OS=Homo sapiens GN=G3BP2 PE=1 SV=2</t>
  </si>
  <si>
    <t>KPQVEEKNLEELEEKSTTPPPAEPVSLPQEP</t>
  </si>
  <si>
    <t>S(0.454)T(0.454)T(0.081)PPPAEPVS(0.011)LPQEPPK</t>
  </si>
  <si>
    <t>S(0)T(0)T(-7.49)PPPAEPVS(-16.32)LPQEPPK</t>
  </si>
  <si>
    <t>Q9UNE7</t>
  </si>
  <si>
    <t>E3 ubiquitin-protein ligase CHIP</t>
  </si>
  <si>
    <t>STUB1</t>
  </si>
  <si>
    <t>&gt;sp|Q9UNE7|CHIP_HUMAN E3 ubiquitin-protein ligase CHIP OS=Homo sapiens GN=STUB1 PE=1 SV=2</t>
  </si>
  <si>
    <t>KEEKEGGARLGAGGGSPEKSPSAQELKEQGN</t>
  </si>
  <si>
    <t>LGAGGGS(1)PEKS(1)PSAQELK</t>
  </si>
  <si>
    <t>LGAGGGS(135.81)PEKS(40.08)PS(-40.08)AQELK</t>
  </si>
  <si>
    <t>EGGARLGAGGGSPEKSPSAQELKEQGNRLFV</t>
  </si>
  <si>
    <t>LGAGGGS(136.49)PEKS(66.26)PS(-66.26)AQELK</t>
  </si>
  <si>
    <t>GARLGAGGGSPEKSPSAQELKEQGNRLFVGR</t>
  </si>
  <si>
    <t>LGAGGGS(0.985)PEKS(0.121)PS(0.894)AQELK</t>
  </si>
  <si>
    <t>LGAGGGS(17.62)PEKS(-9.18)PS(9.18)AQELK</t>
  </si>
  <si>
    <t>Q9UNE7;Q9UNE7-2</t>
  </si>
  <si>
    <t>273;201</t>
  </si>
  <si>
    <t>&gt;sp|Q9UNE7|CHIP_HUMAN E3 ubiquitin-protein ligase CHIP OS=Homo sapiens GN=STUB1 PE=1 SV=2;&gt;sp|Q9UNE7-2|CHIP_HUMAN Isoform 2 of E3 ubiquitin-protein ligase CHIP OS=Homo sapiens GN=STUB1</t>
  </si>
  <si>
    <t>EEHLQRVGHFDPVTRSPLTQEQLIPNLAMKE</t>
  </si>
  <si>
    <t>VGHFDPVT(0.019)RS(0.975)PLT(0.006)QEQLIPNLAMK</t>
  </si>
  <si>
    <t>VGHFDPVT(-17.1)RS(17.1)PLT(-22.26)QEQLIPNLAMK</t>
  </si>
  <si>
    <t>Q9UNF1;Q9UNF1-2</t>
  </si>
  <si>
    <t>247;229</t>
  </si>
  <si>
    <t>Q9UNF1</t>
  </si>
  <si>
    <t>Melanoma-associated antigen D2</t>
  </si>
  <si>
    <t>MAGED2</t>
  </si>
  <si>
    <t>&gt;sp|Q9UNF1|MAGD2_HUMAN Melanoma-associated antigen D2 OS=Homo sapiens GN=MAGED2 PE=1 SV=2;&gt;sp|Q9UNF1-2|MAGD2_HUMAN Isoform 2 of Melanoma-associated antigen D2 OS=Homo sapiens GN=MAGED2</t>
  </si>
  <si>
    <t>TRLAAWARRALLSLRSPKARRGKARRRAAKL</t>
  </si>
  <si>
    <t>ALLSLRS(1)PK</t>
  </si>
  <si>
    <t>ALLS(-86.2)LRS(86.2)PK</t>
  </si>
  <si>
    <t>162;144</t>
  </si>
  <si>
    <t>QAPADEPEPESAAAQSQENQDTRPKVKAKKA</t>
  </si>
  <si>
    <t>AQETEAAPSQAPADEPEPES(0.479)AAAQS(0.508)QENQDT(0.013)RPK</t>
  </si>
  <si>
    <t>AQET(-79.24)EAAPS(-61.07)QAPADEPEPES(-0.25)AAAQS(0.25)QENQDT(-15.87)RPK</t>
  </si>
  <si>
    <t>70;52</t>
  </si>
  <si>
    <t>VKVSKASGVSKATEVSKTPEAREAPATQASS</t>
  </si>
  <si>
    <t>AT(0.054)EVS(0.372)KT(0.372)PEAREAPAT(0.101)QAS(0.038)S(0.018)T(0.022)T(0.022)QLTDTQVLAAENK</t>
  </si>
  <si>
    <t>AT(-8.35)EVS(0)KT(0)PEAREAPAT(-5.65)QAS(-9.93)S(-13.26)T(-12.33)T(-12.33)QLT(-29.56)DT(-35.01)QVLAAENK</t>
  </si>
  <si>
    <t>84;66</t>
  </si>
  <si>
    <t>VSKTPEAREAPATQASSTTQLTDTQVLAAEN</t>
  </si>
  <si>
    <t>AT(0.021)EVS(0.021)KT(0.159)PEAREAPAT(0.194)QAS(0.194)S(0.194)T(0.101)T(0.101)QLT(0.012)DT(0.005)QVLAAENK</t>
  </si>
  <si>
    <t>AT(-9.56)EVS(-9.56)KT(-0.86)PEAREAPAT(0)QAS(0)S(0)T(-2.84)T(-2.84)QLT(-12.16)DT(-16.19)QVLAAENK</t>
  </si>
  <si>
    <t>85;67</t>
  </si>
  <si>
    <t>SKTPEAREAPATQASSTTQLTDTQVLAAENK</t>
  </si>
  <si>
    <t>Q9UNN5</t>
  </si>
  <si>
    <t>FAS-associated factor 1</t>
  </si>
  <si>
    <t>FAF1</t>
  </si>
  <si>
    <t>&gt;sp|Q9UNN5|FAF1_HUMAN FAS-associated factor 1 OS=Homo sapiens GN=FAF1 PE=1 SV=2</t>
  </si>
  <si>
    <t>SGLSYPCHRLTVGRRSSPAQTREQSEEQITD</t>
  </si>
  <si>
    <t>LTVGRRS(1)S(1)PAQTR</t>
  </si>
  <si>
    <t>LT(-84.37)VGRRS(80.33)S(53.96)PAQT(-53.96)R</t>
  </si>
  <si>
    <t>GLSYPCHRLTVGRRSSPAQTREQSEEQITDV</t>
  </si>
  <si>
    <t>LT(-90.67)VGRRS(90.67)S(74.58)PAQT(-74.58)R</t>
  </si>
  <si>
    <t>Q9UNP9;Q9UNP9-2;Q9UNP9-3</t>
  </si>
  <si>
    <t>Q9UNP9</t>
  </si>
  <si>
    <t>Peptidyl-prolyl cis-trans isomerase E</t>
  </si>
  <si>
    <t>PPIE</t>
  </si>
  <si>
    <t xml:space="preserve">&gt;sp|Q9UNP9|PPIE_HUMAN Peptidyl-prolyl cis-trans isomerase E OS=Homo sapiens GN=PPIE PE=1 SV=1;&gt;sp|Q9UNP9-2|PPIE_HUMAN Isoform B of Peptidyl-prolyl cis-trans isomerase E OS=Homo sapiens GN=PPIE;&gt;sp|Q9UNP9-3|PPIE_HUMAN Isoform 3 of Peptidyl-prolyl cis-trans </t>
  </si>
  <si>
    <t>TIRVNLAKPMRIKEGSSRPVWSDDDWLKKFS</t>
  </si>
  <si>
    <t>EGS(0.999)S(0.001)RPVWSDDDWLK</t>
  </si>
  <si>
    <t>EGS(32.71)S(-32.71)RPVWS(-53.13)DDDWLK</t>
  </si>
  <si>
    <t>Q9UNS1;Q9UNS1-2</t>
  </si>
  <si>
    <t>1149;1148</t>
  </si>
  <si>
    <t>Q9UNS1</t>
  </si>
  <si>
    <t>Protein timeless homolog</t>
  </si>
  <si>
    <t>TIMELESS</t>
  </si>
  <si>
    <t>&gt;sp|Q9UNS1|TIM_HUMAN Protein timeless homolog OS=Homo sapiens GN=TIMELESS PE=1 SV=2;&gt;sp|Q9UNS1-2|TIM_HUMAN Isoform 2 of Protein timeless homolog OS=Homo sapiens GN=TIMELESS</t>
  </si>
  <si>
    <t>LRALLLAHKKKAGLASPEEEDAVGKEPLKAA</t>
  </si>
  <si>
    <t>KAGLAS(1)PEEEDAVGKEPLK</t>
  </si>
  <si>
    <t>KAGLAS(117.86)PEEEDAVGKEPLK</t>
  </si>
  <si>
    <t>1173;1172</t>
  </si>
  <si>
    <t>KEPLKAAPKKRQLLDSDEEQEEDEGRNRAPE</t>
  </si>
  <si>
    <t>RQLLDS(1)DEEQEEDEGR</t>
  </si>
  <si>
    <t>RQLLDS(57.99)DEEQEEDEGR</t>
  </si>
  <si>
    <t>Q9UNS2;Q9UNS2-2</t>
  </si>
  <si>
    <t>223;203</t>
  </si>
  <si>
    <t>Q9UNS2</t>
  </si>
  <si>
    <t>COP9 signalosome complex subunit 3</t>
  </si>
  <si>
    <t>COPS3</t>
  </si>
  <si>
    <t>&gt;sp|Q9UNS2|CSN3_HUMAN COP9 signalosome complex subunit 3 OS=Homo sapiens GN=COPS3 PE=1 SV=3;&gt;sp|Q9UNS2-2|CSN3_HUMAN Isoform 2 of COP9 signalosome complex subunit 3 OS=Homo sapiens GN=COPS3</t>
  </si>
  <si>
    <t>AITTPAMAVSHIMLESYKKYILVSLILLGKV</t>
  </si>
  <si>
    <t>X;X;X;X;X;X;Oxidation (M);X;X;X;X;X;Oxidation (M);X;X;Phospho (STY);X;X;X;X;X;X;X;X;X;X;X;X;X;X;X</t>
  </si>
  <si>
    <t>ALYFYEQAITTPAMAVS(0.038)HIMLES(0.51)Y(0.452)KK</t>
  </si>
  <si>
    <t>ALY(-48.85)FY(-49.02)EQAIT(-49.02)T(-44.11)PAMAVS(-11.31)HIMLES(0.53)Y(-0.53)KK</t>
  </si>
  <si>
    <t>423;403</t>
  </si>
  <si>
    <t>MGSQEDDSGNKPSSYS_______________</t>
  </si>
  <si>
    <t>SMGSQEDDSGNKPSSYS(1)</t>
  </si>
  <si>
    <t>S(-168.86)MGS(-131.08)QEDDS(-78.49)GNKPS(-61.33)S(-33.61)Y(-50.26)S(33.61)</t>
  </si>
  <si>
    <t>Q9UNX4</t>
  </si>
  <si>
    <t>WD repeat-containing protein 3</t>
  </si>
  <si>
    <t>WDR3</t>
  </si>
  <si>
    <t>&gt;sp|Q9UNX4|WDR3_HUMAN WD repeat-containing protein 3 OS=Homo sapiens GN=WDR3 PE=1 SV=1</t>
  </si>
  <si>
    <t>EIEDPEEPDPKKIKGSSPGIQDTLEAEDGAF</t>
  </si>
  <si>
    <t>IKGS(0.869)S(0.868)PGIQDT(0.261)LEAEDGAFET(0.002)DEAPEDR</t>
  </si>
  <si>
    <t>IKGS(7.54)S(7.54)PGIQDT(-7.54)LEAEDGAFET(-27.8)DEAPEDR</t>
  </si>
  <si>
    <t>IEDPEEPDPKKIKGSSPGIQDTLEAEDGAFE</t>
  </si>
  <si>
    <t>Q9UNY4</t>
  </si>
  <si>
    <t>Transcription termination factor 2</t>
  </si>
  <si>
    <t>TTF2</t>
  </si>
  <si>
    <t>&gt;sp|Q9UNY4|TTF2_HUMAN Transcription termination factor 2 OS=Homo sapiens GN=TTF2 PE=1 SV=2</t>
  </si>
  <si>
    <t>SYLKRHESRGNQSGRSPNNPFSRVALEFGSE</t>
  </si>
  <si>
    <t>GNQSGRS(1)PNNPFSR</t>
  </si>
  <si>
    <t>GNQS(-92.02)GRS(81.32)PNNPFS(-81.32)R</t>
  </si>
  <si>
    <t>Q9UNZ2;Q9UNZ2-4;Q9UNZ2-5</t>
  </si>
  <si>
    <t>114;114;116</t>
  </si>
  <si>
    <t>Q9UNZ2</t>
  </si>
  <si>
    <t>NSFL1 cofactor p47</t>
  </si>
  <si>
    <t>NSFL1C</t>
  </si>
  <si>
    <t>&gt;sp|Q9UNZ2|NSF1C_HUMAN NSFL1 cofactor p47 OS=Homo sapiens GN=NSFL1C PE=1 SV=2;&gt;sp|Q9UNZ2-4|NSF1C_HUMAN Isoform 2 of NSFL1 cofactor p47 OS=Homo sapiens GN=NSFL1C;&gt;sp|Q9UNZ2-5|NSF1C_HUMAN Isoform 3 of NSFL1 cofactor p47 OS=Homo sapiens GN=NSFL1C</t>
  </si>
  <si>
    <t>SERSGQQIVGPPRKKSPNELVDDLFKGAKEH</t>
  </si>
  <si>
    <t>KKS(1)PNELVDDLFK</t>
  </si>
  <si>
    <t>KKS(196.84)PNELVDDLFK</t>
  </si>
  <si>
    <t>Q9UNZ2;Q9UNZ2-4;Q9UNZ2-5;Q9UNZ2-6</t>
  </si>
  <si>
    <t>269;238;271;158</t>
  </si>
  <si>
    <t>&gt;sp|Q9UNZ2|NSF1C_HUMAN NSFL1 cofactor p47 OS=Homo sapiens GN=NSFL1C PE=1 SV=2;&gt;sp|Q9UNZ2-4|NSF1C_HUMAN Isoform 2 of NSFL1 cofactor p47 OS=Homo sapiens GN=NSFL1C;&gt;sp|Q9UNZ2-5|NSF1C_HUMAN Isoform 3 of NSFL1 cofactor p47 OS=Homo sapiens GN=NSFL1C;&gt;sp|Q9UNZ2-6</t>
  </si>
  <si>
    <t>TGEGQKLGSTAPQVLSTSSPAQQAENEAKAS</t>
  </si>
  <si>
    <t>LGS(0.001)T(0.001)APQVLS(0.778)T(0.192)S(0.014)S(0.014)PAQQAENEAK</t>
  </si>
  <si>
    <t>LGS(-31.77)T(-27.31)APQVLS(6.08)T(-6.08)S(-17.34)S(-17.34)PAQQAENEAK</t>
  </si>
  <si>
    <t>271;240;273;160</t>
  </si>
  <si>
    <t>EGQKLGSTAPQVLSTSSPAQQAENEAKASSS</t>
  </si>
  <si>
    <t>LGSTAPQVLS(0.002)T(0.021)S(0.812)S(0.166)PAQQAENEAK</t>
  </si>
  <si>
    <t>LGS(-113.82)T(-109.49)APQVLS(-27.05)T(-15.96)S(6.91)S(-6.91)PAQQAENEAK</t>
  </si>
  <si>
    <t>272;241;274;161</t>
  </si>
  <si>
    <t>GQKLGSTAPQVLSTSSPAQQAENEAKASSSI</t>
  </si>
  <si>
    <t>LGSTAPQVLSTS(0.003)S(0.997)PAQQAENEAK</t>
  </si>
  <si>
    <t>LGS(-84.61)T(-84.61)APQVLS(-55.51)T(-35.36)S(-25.7)S(25.7)PAQQAENEAK</t>
  </si>
  <si>
    <t>Q9UNZ2;Q9UNZ2-5;Q9UNZ2-6</t>
  </si>
  <si>
    <t>140;142;29</t>
  </si>
  <si>
    <t>&gt;sp|Q9UNZ2|NSF1C_HUMAN NSFL1 cofactor p47 OS=Homo sapiens GN=NSFL1C PE=1 SV=2;&gt;sp|Q9UNZ2-5|NSF1C_HUMAN Isoform 3 of NSFL1 cofactor p47 OS=Homo sapiens GN=NSFL1C;&gt;sp|Q9UNZ2-6|NSF1C_HUMAN Isoform 4 of NSFL1 cofactor p47 OS=Homo sapiens GN=NSFL1C</t>
  </si>
  <si>
    <t>GAKEHGAVAVERVTKSPGETSKPRPFAGGGY</t>
  </si>
  <si>
    <t>S(1)PGETSKPRPFAGGGYR</t>
  </si>
  <si>
    <t>S(69.14)PGET(-69.14)S(-86.94)KPRPFAGGGY(-218.55)R</t>
  </si>
  <si>
    <t>Q9UP83;Q9UP83-3;Q9UP83-2</t>
  </si>
  <si>
    <t>197;197;197</t>
  </si>
  <si>
    <t>Q9UP83</t>
  </si>
  <si>
    <t>Conserved oligomeric Golgi complex subunit 5</t>
  </si>
  <si>
    <t>COG5</t>
  </si>
  <si>
    <t>&gt;sp|Q9UP83|COG5_HUMAN Conserved oligomeric Golgi complex subunit 5 OS=Homo sapiens GN=COG5 PE=1 SV=3;&gt;sp|Q9UP83-3|COG5_HUMAN Isoform 3 of Conserved oligomeric Golgi complex subunit 5 OS=Homo sapiens GN=COG5;&gt;sp|Q9UP83-2|COG5_HUMAN Isoform 2 of Conserved ol</t>
  </si>
  <si>
    <t>ILNLSKRLQGQLQGGSREITKAAQSLNELDY</t>
  </si>
  <si>
    <t>RLQGQLQGGS(1)REITK</t>
  </si>
  <si>
    <t>RLQGQLQGGS(103.85)REIT(-103.85)K</t>
  </si>
  <si>
    <t>Q9UP95;Q9UP95-3;Q9UP95-5;Q9UP95-2;Q9UP95-6;Q9UP95-4</t>
  </si>
  <si>
    <t>46;46;15;46;40;46</t>
  </si>
  <si>
    <t>Q9UP95</t>
  </si>
  <si>
    <t>Solute carrier family 12 member 4</t>
  </si>
  <si>
    <t>SLC12A4</t>
  </si>
  <si>
    <t xml:space="preserve">&gt;sp|Q9UP95|S12A4_HUMAN Solute carrier family 12 member 4 OS=Homo sapiens GN=SLC12A4 PE=1 SV=2;&gt;sp|Q9UP95-3|S12A4_HUMAN Isoform 3 of Solute carrier family 12 member 4 OS=Homo sapiens GN=SLC12A4;&gt;sp|Q9UP95-5|S12A4_HUMAN Isoform 5 of Solute carrier family 12 </t>
  </si>
  <si>
    <t>RAELDDSDGHGNHRESSPFLSPLEASRGIDY</t>
  </si>
  <si>
    <t>ES(0.552)S(0.469)PFLS(0.979)PLEASR</t>
  </si>
  <si>
    <t>ES(0.73)S(-0.73)PFLS(13.97)PLEAS(-39.79)R</t>
  </si>
  <si>
    <t>47;47;16;47;41;47</t>
  </si>
  <si>
    <t>AELDDSDGHGNHRESSPFLSPLEASRGIDYY</t>
  </si>
  <si>
    <t>ES(0.052)S(0.949)PFLS(1)PLEASR</t>
  </si>
  <si>
    <t>ES(-12.66)S(12.66)PFLS(42.64)PLEAS(-49.89)R</t>
  </si>
  <si>
    <t>51;51;20;51;45;51</t>
  </si>
  <si>
    <t>DSDGHGNHRESSPFLSPLEASRGIDYYDRNL</t>
  </si>
  <si>
    <t>ES(0.204)S(0.796)PFLS(1)PLEASR</t>
  </si>
  <si>
    <t>ES(-5.92)S(5.92)PFLS(71.61)PLEAS(-79.93)R</t>
  </si>
  <si>
    <t>Q9UP95;Q9UP95-3;Q9UP95-5;Q9UP95-2;Q9UP95-6;Q9UP95-7</t>
  </si>
  <si>
    <t>964;964;933;964;958;966</t>
  </si>
  <si>
    <t>EAQLVKDRHSALRLESLYSDEEDESAVGADK</t>
  </si>
  <si>
    <t>LES(0.439)LY(0.116)S(0.439)DEEDES(0.006)AVGADK</t>
  </si>
  <si>
    <t>LES(0)LY(-5.79)S(0)DEEDES(-18.66)AVGADK</t>
  </si>
  <si>
    <t>967;967;936;967;961;969</t>
  </si>
  <si>
    <t>LVKDRHSALRLESLYSDEEDESAVGADKIQM</t>
  </si>
  <si>
    <t>LESLYS(1)DEEDESAVGADK</t>
  </si>
  <si>
    <t>LES(-55.44)LY(-65.52)S(55.44)DEEDES(-65.49)AVGADK</t>
  </si>
  <si>
    <t>Q9UPN3;Q9UPN3-2;Q9UPN3-4;Q9UPN3-3;Q9UPN3-5</t>
  </si>
  <si>
    <t>4521;2454;2433;2398;2956</t>
  </si>
  <si>
    <t>Q9UPN3</t>
  </si>
  <si>
    <t>Microtubule-actin cross-linking factor 1, isoforms 1/2/3/5</t>
  </si>
  <si>
    <t>MACF1</t>
  </si>
  <si>
    <t>&gt;sp|Q9UPN3|MACF1_HUMAN Microtubule-actin cross-linking factor 1, isoforms 1/2/3/5 OS=Homo sapiens GN=MACF1 PE=1 SV=4;&gt;sp|Q9UPN3-2|MACF1_HUMAN Isoform 2 of Microtubule-actin cross-linking factor 1, isoforms 1/2/3/5 OS=Homo sapiens GN=MACF1;&gt;sp|Q9UPN3-4|MACF</t>
  </si>
  <si>
    <t>QAESNKAFLAELEQNSPKIQKVKEALAGLLV</t>
  </si>
  <si>
    <t>AFLAELEQNS(1)PK</t>
  </si>
  <si>
    <t>AFLAELEQNS(249.69)PK</t>
  </si>
  <si>
    <t>Q9UPN3;Q9UPN3-2;Q9UPN3-4;Q9UPN3-3</t>
  </si>
  <si>
    <t>1122;1122;1122;1087</t>
  </si>
  <si>
    <t>DLDAVSMKCDSFLHQSPSSSSVPTLRSELNL</t>
  </si>
  <si>
    <t>CDSFLHQS(0.998)PS(0.002)SSSVPTLR</t>
  </si>
  <si>
    <t>CDS(-144.05)FLHQS(27.9)PS(-27.9)S(-62.85)S(-84.95)S(-113.18)VPT(-171.7)LR</t>
  </si>
  <si>
    <t>1124;1124;1124;1089</t>
  </si>
  <si>
    <t>DAVSMKCDSFLHQSPSSSSVPTLRSELNLLV</t>
  </si>
  <si>
    <t>CDSFLHQS(0.01)PS(0.916)S(0.069)S(0.006)SVPTLR</t>
  </si>
  <si>
    <t>CDS(-74.24)FLHQS(-19.75)PS(11.26)S(-11.26)S(-22.19)S(-43.04)VPT(-71.79)LR</t>
  </si>
  <si>
    <t>1125;1125;1125;1090</t>
  </si>
  <si>
    <t>AVSMKCDSFLHQSPSSSSVPTLRSELNLLVE</t>
  </si>
  <si>
    <t>CDSFLHQS(0.329)PS(0.329)S(0.329)S(0.01)S(0.002)VPTLR</t>
  </si>
  <si>
    <t>CDS(-47.42)FLHQS(0)PS(0)S(0)S(-15.02)S(-22.11)VPT(-52.95)LR</t>
  </si>
  <si>
    <t>5588;3630;3500;3574;4132</t>
  </si>
  <si>
    <t>ELTGWLREVEEELATSGGQSPTGEQIPQFQQ</t>
  </si>
  <si>
    <t>EVEEELAT(0.079)S(0.799)GGQS(0.105)PT(0.017)GEQIPQFQQR</t>
  </si>
  <si>
    <t>EVEEELAT(-10.03)S(8.84)GGQS(-8.84)PT(-16.79)GEQIPQFQQR</t>
  </si>
  <si>
    <t>5592;3634;3504;3578;4136</t>
  </si>
  <si>
    <t>WLREVEEELATSGGQSPTGEQIPQFQQRQKE</t>
  </si>
  <si>
    <t>EVEEELAT(0.004)S(0.004)GGQS(0.96)PT(0.031)GEQIPQFQQR</t>
  </si>
  <si>
    <t>EVEEELAT(-23.33)S(-23.33)GGQS(14.85)PT(-14.85)GEQIPQFQQR</t>
  </si>
  <si>
    <t>7209;5251;5121;5195;5759</t>
  </si>
  <si>
    <t>TNIELREKFILPEGASQGMTPFRSRGRRSKP</t>
  </si>
  <si>
    <t>FILPEGAS(0.99)QGMT(0.01)PFR</t>
  </si>
  <si>
    <t>FILPEGAS(19.82)QGMT(-19.82)PFR</t>
  </si>
  <si>
    <t>280;280;280;245</t>
  </si>
  <si>
    <t>LGVTRLLDAEDVDVPSPDEKSVITYVSSIYD</t>
  </si>
  <si>
    <t>LLDAEDVDVPS(1)PDEK</t>
  </si>
  <si>
    <t>LLDAEDVDVPS(62.47)PDEK</t>
  </si>
  <si>
    <t>7330;5372;5242;5316;5880</t>
  </si>
  <si>
    <t>RAGSRAGSRASSRRGSDASDFDLLETQSACS</t>
  </si>
  <si>
    <t>RGS(0.968)DAS(0.032)DFDLLETQSACSDTSESSAAGGQGNSR</t>
  </si>
  <si>
    <t>RGS(14.83)DAS(-14.83)DFDLLET(-44.47)QS(-68.67)ACS(-93.22)DT(-99.9)S(-100.07)ES(-108.82)S(-111.23)AAGGQGNS(-126.02)R</t>
  </si>
  <si>
    <t>7333;5375;5245;5319;5883</t>
  </si>
  <si>
    <t>SRAGSRASSRRGSDASDFDLLETQSACSDTS</t>
  </si>
  <si>
    <t>RGS(0.139)DAS(0.859)DFDLLET(0.001)QSACSDTSESSAAGGQGNSR</t>
  </si>
  <si>
    <t>RGS(-7.91)DAS(7.91)DFDLLET(-27.66)QS(-48.83)ACS(-66.21)DT(-73.73)S(-76.9)ES(-85.95)S(-88.19)AAGGQGNS(-94.69)R</t>
  </si>
  <si>
    <t>3927;1860;1860;1825;2362</t>
  </si>
  <si>
    <t>GSSPETLPSLLKRQGSFSEDVISHKGDLRFV</t>
  </si>
  <si>
    <t>RQGS(1)FSEDVISHK</t>
  </si>
  <si>
    <t>RQGS(80.33)FS(-80.33)EDVIS(-181.95)HK</t>
  </si>
  <si>
    <t>3929;1862;1862;1827;2364</t>
  </si>
  <si>
    <t>SPETLPSLLKRQGSFSEDVISHKGDLRFVTI</t>
  </si>
  <si>
    <t>RQGS(0.011)FS(0.989)EDVISHK</t>
  </si>
  <si>
    <t>RQGS(-19.66)FS(19.66)EDVIS(-38.14)HK</t>
  </si>
  <si>
    <t>6967;5009;4879;4953;5511</t>
  </si>
  <si>
    <t>THAPFIEKSRSGGRKSLSQPTPPPMPILSQS</t>
  </si>
  <si>
    <t>S(1)LSQPTPPPMPILSQSEAK</t>
  </si>
  <si>
    <t>S(33.15)LS(-33.15)QPT(-77.61)PPPMPILS(-113.36)QS(-147.02)EAK</t>
  </si>
  <si>
    <t>6969;5011;4881;4955;5513</t>
  </si>
  <si>
    <t>APFIEKSRSGGRKSLSQPTPPPMPILSQSEA</t>
  </si>
  <si>
    <t>S(0.029)LS(0.971)QPT(0.992)PPPMPILS(0.008)QSEAK</t>
  </si>
  <si>
    <t>S(-15.25)LS(15.25)QPT(21.16)PPPMPILS(-21.16)QS(-55.01)EAK</t>
  </si>
  <si>
    <t>4495;2428;2407;2372;2930</t>
  </si>
  <si>
    <t>WLESKEEVLKSMDAMSSPTKTETVKAQAESN</t>
  </si>
  <si>
    <t>SMDAMS(0.846)S(0.141)PT(0.013)K</t>
  </si>
  <si>
    <t>S(-41.06)MDAMS(7.78)S(-7.78)PT(-18.02)K</t>
  </si>
  <si>
    <t>4496;2429;2408;2373;2931</t>
  </si>
  <si>
    <t>LESKEEVLKSMDAMSSPTKTETVKAQAESNK</t>
  </si>
  <si>
    <t>SMDAMS(0.409)S(0.588)PT(0.003)K</t>
  </si>
  <si>
    <t>S(-63.24)MDAMS(-1.58)S(1.58)PT(-22.65)K</t>
  </si>
  <si>
    <t>7250;5292;5162;5236;5800</t>
  </si>
  <si>
    <t>SSSASQSNHSCTSMPSSPATPASGTKVIPSS</t>
  </si>
  <si>
    <t>SSSSASQSNHSCTSMPS(0.636)S(0.363)PATPASGTK</t>
  </si>
  <si>
    <t>S(-116.09)S(-116.09)S(-113.59)S(-113.59)AS(-107.06)QS(-99.38)NHS(-83.64)CT(-83.64)S(-76.45)MPS(2.43)S(-2.43)PAT(-32.9)PAS(-62.4)GT(-62.4)K</t>
  </si>
  <si>
    <t>7251;5293;5163;5237;5801</t>
  </si>
  <si>
    <t>SSASQSNHSCTSMPSSPATPASGTKVIPSSG</t>
  </si>
  <si>
    <t>SSSSASQSNHSCTSMPS(0.124)S(0.873)PAT(0.003)PASGTK</t>
  </si>
  <si>
    <t>S(-72.57)S(-72.57)S(-69.79)S(-69.79)AS(-70.06)QS(-67.05)NHS(-59.95)CT(-59.95)S(-56.88)MPS(-8.48)S(8.48)PAT(-24.16)PAS(-42.2)GT(-45.76)K</t>
  </si>
  <si>
    <t>7288;5330;5200;5274;5838</t>
  </si>
  <si>
    <t>TPTFHSSRTSLAGDTSNSSSPASTGAKTNRA</t>
  </si>
  <si>
    <t>TSLAGDT(0.178)S(0.783)NS(0.323)S(0.261)S(0.454)PAS(0.001)TGAK</t>
  </si>
  <si>
    <t>T(-42.06)S(-36.8)LAGDT(-5.81)S(5.81)NS(-1.49)S(-2.14)S(1.49)PAS(-28.78)T(-33.02)GAK</t>
  </si>
  <si>
    <t>7290;5332;5202;5276;5840</t>
  </si>
  <si>
    <t>TFHSSRTSLAGDTSNSSSPASTGAKTNRADP</t>
  </si>
  <si>
    <t>TSLAGDT(0.002)S(0.021)NS(0.51)S(0.068)S(0.386)PAS(0.013)TGAK</t>
  </si>
  <si>
    <t>T(-74.93)S(-74.93)LAGDT(-23.11)S(-13.95)NS(1.2)S(-8.73)S(-1.2)PAS(-16.04)T(-40.22)GAK</t>
  </si>
  <si>
    <t>7291;5333;5203;5277;5841</t>
  </si>
  <si>
    <t>FHSSRTSLAGDTSNSSSPASTGAKTNRADPK</t>
  </si>
  <si>
    <t>TSLAGDTS(0.005)NS(0.043)S(0.818)S(0.134)PASTGAK</t>
  </si>
  <si>
    <t>T(-112.27)S(-91.38)LAGDT(-33.51)S(-22.48)NS(-12.75)S(7.86)S(-7.86)PAS(-40.06)T(-44.76)GAK</t>
  </si>
  <si>
    <t>7292;5334;5204;5278;5842</t>
  </si>
  <si>
    <t>HSSRTSLAGDTSNSSSPASTGAKTNRADPKK</t>
  </si>
  <si>
    <t>TSLAGDTSNSSS(0.999)PASTGAK</t>
  </si>
  <si>
    <t>T(-152.24)S(-134.03)LAGDT(-61.63)S(-50.17)NS(-44.58)S(-34.18)S(34.18)PAS(-40.73)T(-45.67)GAK</t>
  </si>
  <si>
    <t>7295;5337;5207;5281;5845</t>
  </si>
  <si>
    <t>RTSLAGDTSNSSSPASTGAKTNRADPKKSAS</t>
  </si>
  <si>
    <t>TSLAGDT(0.001)S(0.007)NS(0.007)S(0.002)S(0.007)PAS(0.971)T(0.005)GAK</t>
  </si>
  <si>
    <t>T(-51.6)S(-51.6)LAGDT(-32.24)S(-21.21)NS(-21.21)S(-27.8)S(-21.21)PAS(21.21)T(-23.1)GAK</t>
  </si>
  <si>
    <t>Q9UPN4;Q9UPN4-2;Q9UPN4-3</t>
  </si>
  <si>
    <t>Q9UPN4</t>
  </si>
  <si>
    <t>5-azacytidine-induced protein 1</t>
  </si>
  <si>
    <t>AZI1</t>
  </si>
  <si>
    <t>&gt;sp|Q9UPN4|CP131_HUMAN Centrosomal protein of 131 kDa OS=Homo sapiens GN=CEP131 PE=1 SV=3;&gt;sp|Q9UPN4-2|CP131_HUMAN Isoform 2 of Centrosomal protein of 131 kDa OS=Homo sapiens GN=CEP131;&gt;sp|Q9UPN4-3|CP131_HUMAN Isoform 3 of Centrosomal protein of 131 kDa OS</t>
  </si>
  <si>
    <t>RETRVPGMRQPAQELSPTPGGTAHQALKANN</t>
  </si>
  <si>
    <t>QPAQELS(1)PTPGGTAHQALK</t>
  </si>
  <si>
    <t>QPAQELS(41.57)PT(-41.57)PGGT(-79.32)AHQALK</t>
  </si>
  <si>
    <t>GFTLPSNARSSSALDSPAGPRRKECTVALAP</t>
  </si>
  <si>
    <t>SSSALDS(1)PAGPR</t>
  </si>
  <si>
    <t>S(-56.54)S(-51.34)S(-44.53)ALDS(44.53)PAGPR</t>
  </si>
  <si>
    <t>Q9UPN6;Q9UPN6-2</t>
  </si>
  <si>
    <t>617;683</t>
  </si>
  <si>
    <t>Q9UPN6</t>
  </si>
  <si>
    <t>Protein SCAF8</t>
  </si>
  <si>
    <t>SCAF8</t>
  </si>
  <si>
    <t>&gt;sp|Q9UPN6|SCAF8_HUMAN Protein SCAF8 OS=Homo sapiens GN=SCAF8 PE=1 SV=1;&gt;sp|Q9UPN6-2|SCAF8_HUMAN Isoform 2 of Protein SCAF8 OS=Homo sapiens GN=SCAF8</t>
  </si>
  <si>
    <t>VKSSEPVKETVQTTQSPTPVEKETVVTTQAE</t>
  </si>
  <si>
    <t>ETVQTT(0.001)QS(0.998)PT(0.001)PVEK</t>
  </si>
  <si>
    <t>ET(-140.28)VQT(-61.34)T(-32.15)QS(30.04)PT(-30.04)PVEK</t>
  </si>
  <si>
    <t>Q9UPN7</t>
  </si>
  <si>
    <t>Serine/threonine-protein phosphatase 6 regulatory subunit 1</t>
  </si>
  <si>
    <t>PPP6R1</t>
  </si>
  <si>
    <t>&gt;sp|Q9UPN7|PP6R1_HUMAN Serine/threonine-protein phosphatase 6 regulatory subunit 1 OS=Homo sapiens GN=PPP6R1 PE=1 SV=5</t>
  </si>
  <si>
    <t>NKKNMVDLVNTHHLHSSSDDEDDRLKEFNFP</t>
  </si>
  <si>
    <t>NMVDLVNT(0.001)HHLHS(1)S(1)S(1)DDEDDRLK</t>
  </si>
  <si>
    <t>NMVDLVNT(-33.06)HHLHS(33.06)S(40.34)S(40.34)DDEDDRLK</t>
  </si>
  <si>
    <t>KKNMVDLVNTHHLHSSSDDEDDRLKEFNFPE</t>
  </si>
  <si>
    <t>X;X;X;X;X;X;X;X;X;Phospho (STY);X;X;X;X;Phospho (STY);Phospho (STY);Phospho (STY);X;X;X;X;X;X;X;X;X;X;X;X;X;X</t>
  </si>
  <si>
    <t>KNMVDLVNTHHLHSSSDDEDDRLKEFNFPEE</t>
  </si>
  <si>
    <t>X;X;X;X;X;X;X;X;Phospho (STY);X;X;X;X;Phospho (STY);Phospho (STY);Phospho (STY);X;X;X;X;X;X;X;X;X;X;X;X;X;X;X</t>
  </si>
  <si>
    <t>APQGPLSVPQGLPTQSLASPPARDALQLRSQ</t>
  </si>
  <si>
    <t>VSGEEELHTGPPAPQGPLSVPQGLPT(0.205)QS(0.437)LAS(0.357)PPAR</t>
  </si>
  <si>
    <t>VS(-44.84)GEEELHT(-44.84)GPPAPQGPLS(-29.49)VPQGLPT(-3.27)QS(0.87)LAS(-0.87)PPAR</t>
  </si>
  <si>
    <t>GPLSVPQGLPTQSLASPPARDALQLRSQDPT</t>
  </si>
  <si>
    <t>VSGEEELHTGPPAPQGPLSVPQGLPTQSLAS(1)PPAR</t>
  </si>
  <si>
    <t>VS(-94.06)GEEELHT(-91.44)GPPAPQGPLS(-69.2)VPQGLPT(-43.21)QS(-35.72)LAS(35.72)PPAR</t>
  </si>
  <si>
    <t>Q9UPN9;Q9UPN9-2</t>
  </si>
  <si>
    <t>Q9UPN9</t>
  </si>
  <si>
    <t>E3 ubiquitin-protein ligase TRIM33</t>
  </si>
  <si>
    <t>TRIM33</t>
  </si>
  <si>
    <t>&gt;sp|Q9UPN9|TRI33_HUMAN E3 ubiquitin-protein ligase TRIM33 OS=Homo sapiens GN=TRIM33 PE=1 SV=3;&gt;sp|Q9UPN9-2|TRI33_HUMAN Isoform Beta of E3 ubiquitin-protein ligase TRIM33 OS=Homo sapiens GN=TRIM33</t>
  </si>
  <si>
    <t>QVKVKQEPGTEDEICSFSGGVKQEKTEDGRR</t>
  </si>
  <si>
    <t>QEPGT(0.003)EDEICS(0.835)FS(0.163)GGVK</t>
  </si>
  <si>
    <t>QEPGT(-24.62)EDEICS(7.1)FS(-7.1)GGVK</t>
  </si>
  <si>
    <t>789;789</t>
  </si>
  <si>
    <t>KVKQEPGTEDEICSFSGGVKQEKTEDGRRSA</t>
  </si>
  <si>
    <t>VKQEPGTEDEICSFS(1)GGVK</t>
  </si>
  <si>
    <t>VKQEPGT(-129.88)EDEICS(-56.89)FS(56.89)GGVK</t>
  </si>
  <si>
    <t>ESCKQSGLSSLVNGKSPIRSLMHRSARIGGD</t>
  </si>
  <si>
    <t>QSGLSSLVNGKS(1)PIR</t>
  </si>
  <si>
    <t>QS(-255.71)GLS(-198.31)S(-178.96)LVNGKS(178.96)PIR</t>
  </si>
  <si>
    <t>1119;1102</t>
  </si>
  <si>
    <t>DSDEDFIQPRRKRLKSDERPVHIK_______</t>
  </si>
  <si>
    <t>XXXXXXXXXXXXXXXPPPPPPPPPXXXXXXX</t>
  </si>
  <si>
    <t>S(1)DERPVHIK</t>
  </si>
  <si>
    <t>S(105.39)DERPVHIK</t>
  </si>
  <si>
    <t>Q9UPP1;Q9UPP1-5;Q9UPP1-4;Q9UPP1-3;Q9UPP1-2</t>
  </si>
  <si>
    <t>854;801;717;753;818</t>
  </si>
  <si>
    <t>Q9UPP1</t>
  </si>
  <si>
    <t>Histone lysine demethylase PHF8</t>
  </si>
  <si>
    <t>PHF8</t>
  </si>
  <si>
    <t>&gt;sp|Q9UPP1|PHF8_HUMAN Histone lysine demethylase PHF8 OS=Homo sapiens GN=PHF8 PE=1 SV=3;&gt;sp|Q9UPP1-5|PHF8_HUMAN Isoform 5 of Histone lysine demethylase PHF8 OS=Homo sapiens GN=PHF8;&gt;sp|Q9UPP1-4|PHF8_HUMAN Isoform 4 of Histone lysine demethylase PHF8 OS=Hom</t>
  </si>
  <si>
    <t>DSLGACFKDAEYIYPSLESDDDDPALKSRPK</t>
  </si>
  <si>
    <t>DAEY(0.011)IY(0.162)PS(0.797)LES(0.029)DDDDPALK</t>
  </si>
  <si>
    <t>DAEY(-18.53)IY(-6.91)PS(6.91)LES(-14.37)DDDDPALK</t>
  </si>
  <si>
    <t>857;804;720;756;821</t>
  </si>
  <si>
    <t>GACFKDAEYIYPSLESDDDDPALKSRPKKKK</t>
  </si>
  <si>
    <t>DAEYIYPS(0.003)LES(0.997)DDDDPALK</t>
  </si>
  <si>
    <t>DAEY(-82.73)IY(-45.48)PS(-25.2)LES(25.2)DDDDPALK</t>
  </si>
  <si>
    <t>Q9UPQ0;Q9UPQ0-9;Q9UPQ0-8;Q9UPQ0-6;Q9UPQ0-10;Q9UPQ0-2;Q9UPQ0-3;Q9UPQ0-5;Q9UPQ0-4</t>
  </si>
  <si>
    <t>516;350;357;362;516;516;901;345;504</t>
  </si>
  <si>
    <t>Q9UPQ0</t>
  </si>
  <si>
    <t>LIM and calponin homology domains-containing protein 1</t>
  </si>
  <si>
    <t>LIMCH1</t>
  </si>
  <si>
    <t>&gt;sp|Q9UPQ0|LIMC1_HUMAN LIM and calponin homology domains-containing protein 1 OS=Homo sapiens GN=LIMCH1 PE=1 SV=4;&gt;sp|Q9UPQ0-9|LIMC1_HUMAN Isoform 9 of LIM and calponin homology domains-containing protein 1 OS=Homo sapiens GN=LIMCH1;&gt;sp|Q9UPQ0-8|LIMC1_HUMA</t>
  </si>
  <si>
    <t>ATVETTIARASVLDTSMSAGSGSPSKTVTPK</t>
  </si>
  <si>
    <t>ASVLDT(0.013)S(0.983)MS(0.955)AGS(0.018)GS(0.031)PSK</t>
  </si>
  <si>
    <t>AS(-68.59)VLDT(-19.73)S(19.73)MS(15.56)AGS(-18.03)GS(-15.56)PS(-35.66)K</t>
  </si>
  <si>
    <t>518;352;359;364;518;518;903;347;506</t>
  </si>
  <si>
    <t>VETTIARASVLDTSMSAGSGSPSKTVTPKAV</t>
  </si>
  <si>
    <t>521;355;362;367;521;521;906;350;509</t>
  </si>
  <si>
    <t>TIARASVLDTSMSAGSGSPSKTVTPKAVPML</t>
  </si>
  <si>
    <t>ASVLDTSMS(0.002)AGS(0.856)GS(0.024)PS(0.118)K</t>
  </si>
  <si>
    <t>AS(-72.94)VLDT(-33.96)S(-41.5)MS(-26.03)AGS(8.6)GS(-15.57)PS(-8.6)K</t>
  </si>
  <si>
    <t>523;357;364;369;523;523;908;352;511</t>
  </si>
  <si>
    <t>ARASVLDTSMSAGSGSPSKTVTPKAVPMLTP</t>
  </si>
  <si>
    <t>X;X;X;X;X;X;X;X;Phospho (STY);X;Phospho (STY);X;X;Phospho (STY);X;Phospho (STY);X;X;X;X;X;X;X;X;X;X;X;X;X;Phospho (STY);X</t>
  </si>
  <si>
    <t>ASVLDTSMSAGS(0.002)GS(0.998)PSK</t>
  </si>
  <si>
    <t>AS(-150.01)VLDT(-93.42)S(-76.59)MS(-58.21)AGS(-26.29)GS(26.29)PS(-43.06)K</t>
  </si>
  <si>
    <t>525;359;366;371;525;525;910;354;513</t>
  </si>
  <si>
    <t>ASVLDTSMSAGSGSPSKTVTPKAVPMLTPKP</t>
  </si>
  <si>
    <t>ASVLDTSMSAGS(0.003)GS(0.004)PS(0.993)K</t>
  </si>
  <si>
    <t>AS(-132.96)VLDT(-69.99)S(-85.69)MS(-69.99)AGS(-25.98)GS(-23.49)PS(23.49)K</t>
  </si>
  <si>
    <t>680;514;521;526;680;680;1065;509;668</t>
  </si>
  <si>
    <t>TVTRCSPTVAFVEFPSSPQLKNDVSEEKDQK</t>
  </si>
  <si>
    <t>GNIELAS(0.104)S(0.284)EPQHFT(0.361)T(0.107)T(0.107)VT(0.015)RCS(0.015)PT(0.007)VAFVEFPS(0.5)S(0.5)PQLK</t>
  </si>
  <si>
    <t>GNIELAS(-5.43)S(-1.04)EPQHFT(1.04)T(-5.29)T(-5.29)VT(-13.81)RCS(-13.81)PT(-17.23)VAFVEFPS(0)S(0)PQLK</t>
  </si>
  <si>
    <t>681;515;522;527;681;681;1066;510;669</t>
  </si>
  <si>
    <t>VTRCSPTVAFVEFPSSPQLKNDVSEEKDQKK</t>
  </si>
  <si>
    <t>Q9UPQ0;Q9UPQ0-9;Q9UPQ0-8;Q9UPQ0-6;Q9UPQ0-10;Q9UPQ0-2;Q9UPQ0-3</t>
  </si>
  <si>
    <t>753;587;594;599;753;753;1138</t>
  </si>
  <si>
    <t>QLHLPNLNSQVDSPSSEKSPVMTPQFKFWAW</t>
  </si>
  <si>
    <t>MPEANQLHLPNLNS(0.03)QVDS(0.391)PS(0.11)S(0.469)EK</t>
  </si>
  <si>
    <t>MPEANQLHLPNLNS(-11.91)QVDS(-0.79)PS(-6.3)S(0.79)EK</t>
  </si>
  <si>
    <t>471;305;312;317;471;471;856;300;459</t>
  </si>
  <si>
    <t>VLERLEMPKILERSHSTEPNLSSFLNDPNPM</t>
  </si>
  <si>
    <t>S(0.405)HS(0.405)T(0.189)EPNLS(0.001)SFLNDPNPMK</t>
  </si>
  <si>
    <t>S(0)HS(0)T(-3.3)EPNLS(-26.48)S(-30.82)FLNDPNPMK</t>
  </si>
  <si>
    <t>973;806;813;818;972;973;1357;826;985</t>
  </si>
  <si>
    <t>PKTLPLDKSINHQIESPSERRKKSPREHFQA</t>
  </si>
  <si>
    <t>SINHQIES(1)PSER</t>
  </si>
  <si>
    <t>S(-166.73)INHQIES(63.78)PS(-63.78)ER</t>
  </si>
  <si>
    <t>975;808;815;820;974;975;1359;828;987</t>
  </si>
  <si>
    <t>TLPLDKSINHQIESPSERRKKSPREHFQAGP</t>
  </si>
  <si>
    <t>SINHQIES(0.344)PS(0.656)ER</t>
  </si>
  <si>
    <t>S(-79.57)INHQIES(-2.8)PS(2.8)ER</t>
  </si>
  <si>
    <t>Q9UPQ0;Q9UPQ0-9;Q9UPQ0-8;Q9UPQ0-6;Q9UPQ0-10;Q9UPQ0-2;Q9UPQ0-5;Q9UPQ0-4</t>
  </si>
  <si>
    <t>303;149;144;149;303;303;144;303</t>
  </si>
  <si>
    <t>KAEREEYRKSWSTATSPLGGERPFRYGPRTP</t>
  </si>
  <si>
    <t>SWSTATS(1)PLGGERPFR</t>
  </si>
  <si>
    <t>S(-176.99)WS(-147.17)T(-110.42)AT(-50.02)S(50.02)PLGGERPFR</t>
  </si>
  <si>
    <t>601;435;442;447;601;601;986;430;589</t>
  </si>
  <si>
    <t>LTKSQMFEGVARVHGSPLELKQDNGSIEINI</t>
  </si>
  <si>
    <t>VHGS(1)PLELK</t>
  </si>
  <si>
    <t>VHGS(111.95)PLELK</t>
  </si>
  <si>
    <t>Q9UPQ3;Q9UPQ3-2</t>
  </si>
  <si>
    <t>Q9UPQ3</t>
  </si>
  <si>
    <t>Arf-GAP with GTPase, ANK repeat and PH domain-containing protein 1</t>
  </si>
  <si>
    <t>AGAP1</t>
  </si>
  <si>
    <t>&gt;sp|Q9UPQ3|AGAP1_HUMAN Arf-GAP with GTPase, ANK repeat and PH domain-containing protein 1 OS=Homo sapiens GN=AGAP1 PE=1 SV=4;&gt;sp|Q9UPQ3-2|AGAP1_HUMAN Isoform 2 of Arf-GAP with GTPase, ANK repeat and PH domain-containing protein 1 OS=Homo sapiens GN=AGAP1</t>
  </si>
  <si>
    <t>GKRPPRATSACAPISSPKTNGLSKDMSSLHI</t>
  </si>
  <si>
    <t>AT(0.001)S(0.002)ACAPIS(0.047)S(0.95)PK</t>
  </si>
  <si>
    <t>AT(-30.18)S(-27.14)ACAPIS(-13.01)S(13.01)PK</t>
  </si>
  <si>
    <t>Q9UPQ9;Q9UPQ9-1</t>
  </si>
  <si>
    <t>879;879</t>
  </si>
  <si>
    <t>Q9UPQ9</t>
  </si>
  <si>
    <t>Trinucleotide repeat-containing gene 6B protein</t>
  </si>
  <si>
    <t>TNRC6B</t>
  </si>
  <si>
    <t>&gt;sp|Q9UPQ9|TNR6B_HUMAN Trinucleotide repeat-containing gene 6B protein OS=Homo sapiens GN=TNRC6B PE=1 SV=4;&gt;sp|Q9UPQ9-1|TNR6B_HUMAN Isoform 2 of Trinucleotide repeat-containing gene 6B protein OS=Homo sapiens GN=TNRC6B</t>
  </si>
  <si>
    <t>PATPKDEEPSGWEEPSPQSISRKMDIDDGTS</t>
  </si>
  <si>
    <t>DEEPSGWEEPS(1)PQSISRK</t>
  </si>
  <si>
    <t>DEEPS(-102.07)GWEEPS(35.53)PQS(-35.53)IS(-74.92)RK</t>
  </si>
  <si>
    <t>PKDEEPSGWEEPSPQSISRKMDIDDGTSAWG</t>
  </si>
  <si>
    <t>DEEPSGWEEPS(0.205)PQS(0.794)IS(0.001)RK</t>
  </si>
  <si>
    <t>DEEPS(-76.02)GWEEPS(-5.87)PQS(5.87)IS(-28.77)RK</t>
  </si>
  <si>
    <t>884;884</t>
  </si>
  <si>
    <t>DEEPSGWEEPSPQSISRKMDIDDGTSAWGDP</t>
  </si>
  <si>
    <t>DEEPSGWEEPS(0.426)PQS(0.071)IS(0.503)RK</t>
  </si>
  <si>
    <t>DEEPS(-50.39)GWEEPS(-0.72)PQS(-8.53)IS(0.72)RK</t>
  </si>
  <si>
    <t>Q9UPQ9;Q9UPQ9-1;Q9UPQ9-2</t>
  </si>
  <si>
    <t>1461;1351;657</t>
  </si>
  <si>
    <t>&gt;sp|Q9UPQ9|TNR6B_HUMAN Trinucleotide repeat-containing gene 6B protein OS=Homo sapiens GN=TNRC6B PE=1 SV=4;&gt;sp|Q9UPQ9-1|TNR6B_HUMAN Isoform 2 of Trinucleotide repeat-containing gene 6B protein OS=Homo sapiens GN=TNRC6B;&gt;sp|Q9UPQ9-2|TNR6B_HUMAN Isoform 3 of</t>
  </si>
  <si>
    <t>GGHTGPAGDSWLPAKSPPTNKIGSKSSNASW</t>
  </si>
  <si>
    <t>GGSPYNQFDIIPGDT(0.012)LGGHT(0.06)GPAGDS(0.05)WLPAKS(0.807)PPT(0.071)NK</t>
  </si>
  <si>
    <t>GGS(-38.26)PY(-36.25)NQFDIIPGDT(-18.33)LGGHT(-11.32)GPAGDS(-12.05)WLPAKS(10.57)PPT(-10.57)NK</t>
  </si>
  <si>
    <t>1504;1394;700</t>
  </si>
  <si>
    <t>IQNIDPESDPYVTPGSVLGGTATSPIVDTDH</t>
  </si>
  <si>
    <t>GIQNIDPES(0.003)DPY(0.061)VT(0.186)PGS(0.379)VLGGT(0.11)AT(0.11)S(0.11)PIVDT(0.042)DHQLLR</t>
  </si>
  <si>
    <t>GIQNIDPES(-21.7)DPY(-7.94)VT(-3.09)PGS(3.09)VLGGT(-5.39)AT(-5.39)S(-5.39)PIVDT(-9.53)DHQLLR</t>
  </si>
  <si>
    <t>1512;1402;708</t>
  </si>
  <si>
    <t>DPYVTPGSVLGGTATSPIVDTDHQLLRDNTT</t>
  </si>
  <si>
    <t>GIQNIDPESDPYVT(0.001)PGS(0.003)VLGGT(0.068)AT(0.068)S(0.75)PIVDT(0.11)DHQLLR</t>
  </si>
  <si>
    <t>GIQNIDPES(-36.68)DPY(-34.41)VT(-31.71)PGS(-23.59)VLGGT(-10.45)AT(-10.45)S(8.33)PIVDT(-8.33)DHQLLR</t>
  </si>
  <si>
    <t>1221;1111;417</t>
  </si>
  <si>
    <t>AQSRGLHTPVQPLNSSPSLRAQVPPQFISPQ</t>
  </si>
  <si>
    <t>GLHTPVQPLNSS(0.999)PSLR</t>
  </si>
  <si>
    <t>GLHT(-130.47)PVQPLNS(-34.91)S(34.91)PS(-34.91)LR</t>
  </si>
  <si>
    <t>1223;1113;419</t>
  </si>
  <si>
    <t>SRGLHTPVQPLNSSPSLRAQVPPQFISPQVS</t>
  </si>
  <si>
    <t>GLHTPVQPLNS(0.046)S(0.477)PS(0.477)LR</t>
  </si>
  <si>
    <t>GLHT(-94.33)PVQPLNS(-10.13)S(0)PS(0)LR</t>
  </si>
  <si>
    <t>NASLASKGGWEDCKRSPAWNETGRQPNSWNK</t>
  </si>
  <si>
    <t>RS(1)PAWNETGRQPNSWNK</t>
  </si>
  <si>
    <t>RS(41.94)PAWNET(-41.94)GRQPNS(-46.43)WNK</t>
  </si>
  <si>
    <t>1567;1457;763</t>
  </si>
  <si>
    <t>FTNVHSTSAKFPDYKSTWSPDPIGHNPTHLS</t>
  </si>
  <si>
    <t>S(0.659)T(0.158)WS(0.183)PDPIGHNPTHLSNK</t>
  </si>
  <si>
    <t>S(5.57)T(-6.19)WS(-5.57)PDPIGHNPT(-39.56)HLS(-84.68)NK</t>
  </si>
  <si>
    <t>1570;1460;766</t>
  </si>
  <si>
    <t>VHSTSAKFPDYKSTWSPDPIGHNPTHLSNKM</t>
  </si>
  <si>
    <t>STWS(1)PDPIGHNPTHLSNK</t>
  </si>
  <si>
    <t>S(-57.83)T(-49.27)WS(49.27)PDPIGHNPT(-66.16)HLS(-148.07)NK</t>
  </si>
  <si>
    <t>Q9UPR0</t>
  </si>
  <si>
    <t>Inactive phospholipase C-like protein 2</t>
  </si>
  <si>
    <t>PLCL2</t>
  </si>
  <si>
    <t>&gt;sp|Q9UPR0|PLCL2_HUMAN Inactive phospholipase C-like protein 2 OS=Homo sapiens GN=PLCL2 PE=1 SV=2</t>
  </si>
  <si>
    <t>AECGRGGAAGGALPTSPGPALGAKGALKAGV</t>
  </si>
  <si>
    <t>GGAAGGALPT(0.02)S(0.98)PGPALGAK</t>
  </si>
  <si>
    <t>GGAAGGALPT(-16.92)S(16.92)PGPALGAK</t>
  </si>
  <si>
    <t>Q9UPR0;Q9UPR0-2;Q9UPR0-3</t>
  </si>
  <si>
    <t>577;451;451</t>
  </si>
  <si>
    <t>&gt;sp|Q9UPR0|PLCL2_HUMAN Inactive phospholipase C-like protein 2 OS=Homo sapiens GN=PLCL2 PE=1 SV=2;&gt;sp|Q9UPR0-2|PLCL2_HUMAN Isoform 2 of Inactive phospholipase C-like protein 2 OS=Homo sapiens GN=PLCL2;&gt;sp|Q9UPR0-3|PLCL2_HUMAN Isoform 3 of Inactive phosphol</t>
  </si>
  <si>
    <t>KGKILIKAKKLSSNCSGVEGDVTDEDEGAEM</t>
  </si>
  <si>
    <t>LS(0.178)S(0.178)NCS(0.644)GVEGDVT(0.001)DEDEGAEMSQR</t>
  </si>
  <si>
    <t>LS(-5.59)S(-5.59)NCS(5.59)GVEGDVT(-29.9)DEDEGAEMS(-80.27)QR</t>
  </si>
  <si>
    <t>YDSGGVSNGDCSLGVSGDEARASPTRGPRGV</t>
  </si>
  <si>
    <t>YDSGGVSNGDCSLGVS(0.723)GDEARAS(0.213)PT(0.063)RGPR</t>
  </si>
  <si>
    <t>Y(-48)DS(-44.63)GGVS(-38.62)NGDCS(-32.02)LGVS(5.3)GDEARAS(-5.3)PT(-10.63)RGPR</t>
  </si>
  <si>
    <t>Q9UPT5;Q9UPT5-4;Q9UPT5-2;Q9UPT5-5;Q9UPT5-1;Q9UPT5-6</t>
  </si>
  <si>
    <t>250;250;250;250;250;250</t>
  </si>
  <si>
    <t>Q9UPT5</t>
  </si>
  <si>
    <t>Exocyst complex component 7</t>
  </si>
  <si>
    <t>EXOC7</t>
  </si>
  <si>
    <t>&gt;sp|Q9UPT5|EXOC7_HUMAN Exocyst complex component 7 OS=Homo sapiens GN=EXOC7 PE=1 SV=3;&gt;sp|Q9UPT5-4|EXOC7_HUMAN Isoform 4 of Exocyst complex component 7 OS=Homo sapiens GN=EXOC7;&gt;sp|Q9UPT5-2|EXOC7_HUMAN Isoform 2 of Exocyst complex component 7 OS=Homo sapie</t>
  </si>
  <si>
    <t>KEHFHKSSSSSGVPYSPAIPNKRKDTPTKKP</t>
  </si>
  <si>
    <t>SSSSSGVPYS(1)PAIPNK</t>
  </si>
  <si>
    <t>S(-51.49)S(-41.49)S(-43.13)S(-52.97)S(-52.97)GVPY(-43.73)S(41.49)PAIPNK</t>
  </si>
  <si>
    <t>Q9UPT8</t>
  </si>
  <si>
    <t>Zinc finger CCCH domain-containing protein 4</t>
  </si>
  <si>
    <t>ZC3H4</t>
  </si>
  <si>
    <t>&gt;sp|Q9UPT8|ZC3H4_HUMAN Zinc finger CCCH domain-containing protein 4 OS=Homo sapiens GN=ZC3H4 PE=1 SV=3</t>
  </si>
  <si>
    <t>TASSRAAKPGPAEAPSPTASPSGDASPPATA</t>
  </si>
  <si>
    <t>X;X;X;X;X;X;X;X;X;X;X;X;X;X;X;Phospho (STY);X;X;X;Phospho (STY);X;Phospho (STY);X;X;X;Phospho (STY);X;X;X;X;X</t>
  </si>
  <si>
    <t>AAKPGPAEAPS(0.912)PT(0.203)AS(0.804)PS(0.445)GDAS(0.571)PPAT(0.061)APY(0.005)DPR</t>
  </si>
  <si>
    <t>AAKPGPAEAPS(9.01)PT(-7.67)AS(7.34)PS(-0.86)GDAS(0.86)PPAT(-11.16)APY(-22.51)DPR</t>
  </si>
  <si>
    <t>RAAKPGPAEAPSPTASPSGDASPPATAPYDP</t>
  </si>
  <si>
    <t>X;X;X;X;X;X;X;X;X;X;X;Phospho (STY);X;Phospho (STY);X;Phospho (STY);X;Phospho (STY);X;X;X;Phospho (STY);X;X;X;X;X;X;X;X;X</t>
  </si>
  <si>
    <t>AAKPGPAEAPS(0.242)PT(0.772)AS(0.941)PS(0.165)GDAS(0.844)PPAT(0.033)APY(0.002)DPR</t>
  </si>
  <si>
    <t>AAKPGPAEAPS(-5.38)PT(5.38)AS(13.5)PS(-8.4)GDAS(8.4)PPAT(-14.51)APY(-26.97)DPR</t>
  </si>
  <si>
    <t>AKPGPAEAPSPTASPSGDASPPATAPYDPRV</t>
  </si>
  <si>
    <t>X;X;X;X;X;X;X;X;X;Phospho (STY);X;Phospho (STY);X;Phospho (STY);X;Phospho (STY);X;X;X;Phospho (STY);X;X;X;X;X;X;X;X;X;X;X</t>
  </si>
  <si>
    <t>AAKPGPAEAPS(0.496)PT(0.494)AS(0.127)PS(0.876)GDAS(0.831)PPAT(0.143)APY(0.032)DPR</t>
  </si>
  <si>
    <t>AAKPGPAEAPS(0)PT(0)AS(-9.08)PS(9.08)GDAS(8.04)PPAT(-8.04)APY(-15.33)DPR</t>
  </si>
  <si>
    <t>PAEAPSPTASPSGDASPPATAPYDPRVLAAG</t>
  </si>
  <si>
    <t>X;X;X;X;X;Phospho (STY);X;Phospho (STY);X;Phospho (STY);X;Phospho (STY);X;X;X;Phospho (STY);X;X;X;X;X;X;X;X;X;X;X;X;X;X;X</t>
  </si>
  <si>
    <t>AAKPGPAEAPS(0.807)PT(0.188)AS(0.005)PS(0.003)GDAS(0.965)PPAT(0.031)APY(0.001)DPR</t>
  </si>
  <si>
    <t>AAKPGPAEAPS(6.35)PT(-6.35)AS(-22.02)PS(-25.53)GDAS(14.97)PPAT(-14.97)APY(-30.64)DPR</t>
  </si>
  <si>
    <t>DPRLARALPTSKPEGSLHSSPVGPSSSKGSG</t>
  </si>
  <si>
    <t>ALPTSKPEGS(1)LHS(0.153)S(0.83)PVGPS(0.016)S(0.001)SK</t>
  </si>
  <si>
    <t>ALPT(-57.17)S(-46.27)KPEGS(34.3)LHS(-7.34)S(7.34)PVGPS(-17.2)S(-29.43)S(-35.23)K</t>
  </si>
  <si>
    <t>LARALPTSKPEGSLHSSPVGPSSSKGSGPPP</t>
  </si>
  <si>
    <t>ALPT(0.008)S(0.008)KPEGS(0.058)LHS(0.886)S(0.039)PVGPS(0.001)S(0.001)SK</t>
  </si>
  <si>
    <t>ALPT(-20.58)S(-20.58)KPEGS(-11.88)LHS(11.88)S(-13.6)PVGPS(-30.61)S(-30.61)S(-33.54)K</t>
  </si>
  <si>
    <t>ARALPTSKPEGSLHSSPVGPSSSKGSGPPPT</t>
  </si>
  <si>
    <t>ALPTSKPEGSLHS(0.003)S(0.997)PVGPSSSK</t>
  </si>
  <si>
    <t>ALPT(-84.45)S(-63.96)KPEGS(-33.46)LHS(-25.35)S(25.35)PVGPS(-40.91)S(-50.67)S(-69.18)K</t>
  </si>
  <si>
    <t>TSKPEGSLHSSPVGPSSSKGSGPPPTEEEEG</t>
  </si>
  <si>
    <t>ALPT(0.001)S(0.001)KPEGS(0.011)LHS(0.023)S(0.051)PVGPS(0.78)S(0.78)S(0.352)K</t>
  </si>
  <si>
    <t>ALPT(-29.52)S(-29.52)KPEGS(-20.97)LHS(-16.3)S(-16.3)PVGPS(5.34)S(5.34)S(-5.34)K</t>
  </si>
  <si>
    <t>AASLKDVFKGFDPTASPFCQ___________</t>
  </si>
  <si>
    <t>GFDPTAS(1)PFCQ</t>
  </si>
  <si>
    <t>GFDPT(-45.97)AS(45.97)PFCQ</t>
  </si>
  <si>
    <t>EGELEDDGAEETQDTSGGPERSRKEKGEKHH</t>
  </si>
  <si>
    <t>LPLPDDREDGELEEGELEDDGAEET(0.031)QDT(0.273)S(0.696)GGPER</t>
  </si>
  <si>
    <t>LPLPDDREDGELEEGELEDDGAEET(-13.49)QDT(-4.06)S(4.06)GGPER</t>
  </si>
  <si>
    <t>KQDRENEEGDTGNWYSSDEDEGGSSVTSILK</t>
  </si>
  <si>
    <t>QDRENEEGDT(0.001)GNWY(0.016)S(0.968)S(0.968)DEDEGGS(0.02)S(0.019)VT(0.006)S(0.003)ILK</t>
  </si>
  <si>
    <t>QDRENEEGDT(-37.59)GNWY(-20.91)S(20.91)S(20.91)DEDEGGS(-21.96)S(-21.96)VT(-25.35)S(-30.39)ILK</t>
  </si>
  <si>
    <t>QDRENEEGDTGNWYSSDEDEGGSSVTSILKT</t>
  </si>
  <si>
    <t>VPTLFGTVKQTPKTGSGSPFAGNSPAREGEQ</t>
  </si>
  <si>
    <t>T(0.064)GS(0.696)GS(0.242)PFAGNS(0.998)PAREGEQDAASLK</t>
  </si>
  <si>
    <t>T(-10.39)GS(4.6)GS(-4.6)PFAGNS(27.59)PAREGEQDAAS(-36.55)LK</t>
  </si>
  <si>
    <t>TLFGTVKQTPKTGSGSPFAGNSPAREGEQDA</t>
  </si>
  <si>
    <t>T(0.013)GS(0.038)GS(0.949)PFAGNS(0.997)PAREGEQDAAS(0.002)LK</t>
  </si>
  <si>
    <t>T(-18.68)GS(-14.08)GS(14.08)PFAGNS(27.48)PAREGEQDAAS(-27.48)LK</t>
  </si>
  <si>
    <t>KQTPKTGSGSPFAGNSPAREGEQDAASLKDV</t>
  </si>
  <si>
    <t>T(0.005)GS(0.069)GS(0.926)PFAGNS(1)PAREGEQDAASLK</t>
  </si>
  <si>
    <t>T(-22.64)GS(-11.28)GS(11.28)PFAGNS(45.14)PAREGEQDAAS(-48.74)LK</t>
  </si>
  <si>
    <t>ILKTVNATGSSAAPGSSDKPSDPRVRKAPTD</t>
  </si>
  <si>
    <t>TVNATGSSAAPGS(0.998)S(0.002)DKPSDPR</t>
  </si>
  <si>
    <t>T(-133.45)VNAT(-84.36)GS(-57.22)S(-47.52)AAPGS(27.16)S(-27.16)DKPS(-37.49)DPR</t>
  </si>
  <si>
    <t>GQGGGGGQSSVLSGISLYDPRTPNAGGKATE</t>
  </si>
  <si>
    <t>VLAAGGLGQGGGGGQS(0.041)S(0.016)VLS(0.092)GIS(0.492)LY(0.156)DPRT(0.203)PNAGGK</t>
  </si>
  <si>
    <t>VLAAGGLGQGGGGGQS(-10.77)S(-14.82)VLS(-7.3)GIS(3.85)LY(-5)DPRT(-3.85)PNAGGK</t>
  </si>
  <si>
    <t>DFSPSEKGHRKYREYSPPYAPSHQQYPPSHA</t>
  </si>
  <si>
    <t>Y(0.291)REY(0.291)S(0.335)PPY(0.065)APS(0.016)HQQYPPSHATPLPK</t>
  </si>
  <si>
    <t>Y(-0.61)REY(-0.61)S(0.61)PPY(-7.1)APS(-13.1)HQQY(-28.85)PPS(-34.33)HAT(-41.9)PLPK</t>
  </si>
  <si>
    <t>Q9UPU5</t>
  </si>
  <si>
    <t>Ubiquitin carboxyl-terminal hydrolase 24</t>
  </si>
  <si>
    <t>USP24</t>
  </si>
  <si>
    <t>&gt;sp|Q9UPU5|UBP24_HUMAN Ubiquitin carboxyl-terminal hydrolase 24 OS=Homo sapiens GN=USP24 PE=1 SV=3</t>
  </si>
  <si>
    <t>DGGGDGGGGGPSRGGSTGGGGGFDPPPAYHE</t>
  </si>
  <si>
    <t>GGS(0.982)T(0.018)GGGGGFDPPPAYHEVVDAEK</t>
  </si>
  <si>
    <t>GGS(17.3)T(-17.3)GGGGGFDPPPAY(-54.37)HEVVDAEK</t>
  </si>
  <si>
    <t>PANENGDRHLQQGSESPMMIGELRSDLDDVD</t>
  </si>
  <si>
    <t>HLQQGS(0.002)ES(0.998)PMMIGELR</t>
  </si>
  <si>
    <t>HLQQGS(-28.11)ES(28.11)PMMIGELR</t>
  </si>
  <si>
    <t>LLDDFLFRASRIILNSHSPAGSAAISQQDFH</t>
  </si>
  <si>
    <t>IILNS(0.974)HS(0.024)PAGS(0.003)AAISQQDFHPK</t>
  </si>
  <si>
    <t>IILNS(16.15)HS(-16.15)PAGS(-25.43)AAIS(-45.92)QQDFHPK</t>
  </si>
  <si>
    <t>DDFLFRASRIILNSHSPAGSAAISQQDFHPK</t>
  </si>
  <si>
    <t>IILNS(0.004)HS(0.996)PAGSAAISQQDFHPK</t>
  </si>
  <si>
    <t>IILNS(-23.64)HS(23.64)PAGS(-45.9)AAIS(-79.83)QQDFHPK</t>
  </si>
  <si>
    <t>FRASRIILNSHSPAGSAAISQQDFHPKCSTA</t>
  </si>
  <si>
    <t>IILNSHSPAGS(0.999)AAISQQDFHPK</t>
  </si>
  <si>
    <t>IILNS(-54.61)HS(-33.89)PAGS(33.89)AAIS(-33.89)QQDFHPK</t>
  </si>
  <si>
    <t>RIILNSHSPAGSAAISQQDFHPKCSTANSRL</t>
  </si>
  <si>
    <t>IILNS(0.013)HS(0.329)PAGS(0.329)AAIS(0.329)QQDFHPK</t>
  </si>
  <si>
    <t>IILNS(-13.92)HS(0)PAGS(0)AAIS(0)QQDFHPK</t>
  </si>
  <si>
    <t>MLTATAMPTVATSVQSPYRSTKLVIIERLLL</t>
  </si>
  <si>
    <t>MLTATAMPTVATSVQS(0.993)PY(0.007)R</t>
  </si>
  <si>
    <t>MLT(-107.09)AT(-82.25)AMPT(-77.31)VAT(-68.8)S(-49.26)VQS(21.26)PY(-21.26)R</t>
  </si>
  <si>
    <t>SLGRKKTLLSESSSQSSKSPSLSSKQQHQPS</t>
  </si>
  <si>
    <t>TLLSESSSQS(0.495)S(0.495)KS(0.01)PSLSSK</t>
  </si>
  <si>
    <t>T(-143.38)LLS(-125.82)ES(-78.29)S(-64.05)S(-33.41)QS(0)S(0)KS(-17.04)PS(-41.33)LS(-78.29)S(-91.78)K</t>
  </si>
  <si>
    <t>LGRKKTLLSESSSQSSKSPSLSSKQQHQPSA</t>
  </si>
  <si>
    <t>RKKTLLSESSSQSSKSPSLSSKQQHQPSASS</t>
  </si>
  <si>
    <t>TLLSESSSQSSKS(1)PSLSSK</t>
  </si>
  <si>
    <t>T(-424.07)LLS(-375.61)ES(-308.06)S(-270)S(-218.65)QS(-116.03)S(-116.03)KS(76.39)PS(-76.39)LS(-174.6)S(-210.2)K</t>
  </si>
  <si>
    <t>WNAYMLFYQRVSDQNSPVLPKKSRVSVVRQE</t>
  </si>
  <si>
    <t>VSDQNS(1)PVLPKK</t>
  </si>
  <si>
    <t>VS(-80.38)DQNS(80.38)PVLPKK</t>
  </si>
  <si>
    <t>Q9UPV9;Q9UPV9-2;Q9UPV9-3</t>
  </si>
  <si>
    <t>393;335;319</t>
  </si>
  <si>
    <t>Q9UPV9</t>
  </si>
  <si>
    <t>Trafficking kinesin-binding protein 1</t>
  </si>
  <si>
    <t>TRAK1</t>
  </si>
  <si>
    <t>&gt;sp|Q9UPV9|TRAK1_HUMAN Trafficking kinesin-binding protein 1 OS=Homo sapiens GN=TRAK1 PE=1 SV=1;&gt;sp|Q9UPV9-2|TRAK1_HUMAN Isoform 2 of Trafficking kinesin-binding protein 1 OS=Homo sapiens GN=TRAK1;&gt;sp|Q9UPV9-3|TRAK1_HUMAN Isoform 3 of Trafficking kinesin-b</t>
  </si>
  <si>
    <t>IEGTMRKELQLEEAESPDITHQKRVFETVRN</t>
  </si>
  <si>
    <t>ELQLEEAES(1)PDITHQK</t>
  </si>
  <si>
    <t>ELQLEEAES(49.85)PDIT(-49.85)HQK</t>
  </si>
  <si>
    <t>Q9UPW0;Q9UPW0-2</t>
  </si>
  <si>
    <t>223;189</t>
  </si>
  <si>
    <t>Q9UPW0</t>
  </si>
  <si>
    <t>Forkhead box protein J3</t>
  </si>
  <si>
    <t>FOXJ3</t>
  </si>
  <si>
    <t>&gt;sp|Q9UPW0|FOXJ3_HUMAN Forkhead box protein J3 OS=Homo sapiens GN=FOXJ3 PE=1 SV=2;&gt;sp|Q9UPW0-2|FOXJ3_HUMAN Isoform 2 of Forkhead box protein J3 OS=Homo sapiens GN=FOXJ3</t>
  </si>
  <si>
    <t>TNKVTLYNTDQDGSDSPRSSLNNSLSDQSLA</t>
  </si>
  <si>
    <t>VTLYNT(0.001)DQDGS(0.002)DS(0.997)PR</t>
  </si>
  <si>
    <t>VT(-78.91)LY(-57.06)NT(-32.22)DQDGS(-26.39)DS(26.39)PR</t>
  </si>
  <si>
    <t>Q9UPW5;Q9UPW5-2;Q9UPW5-3</t>
  </si>
  <si>
    <t>1168;1128;1180</t>
  </si>
  <si>
    <t>Q9UPW5</t>
  </si>
  <si>
    <t>Cytosolic carboxypeptidase 1</t>
  </si>
  <si>
    <t>AGTPBP1</t>
  </si>
  <si>
    <t>&gt;sp|Q9UPW5|CBPC1_HUMAN Cytosolic carboxypeptidase 1 OS=Homo sapiens GN=AGTPBP1 PE=1 SV=3;&gt;sp|Q9UPW5-2|CBPC1_HUMAN Isoform 2 of Cytosolic carboxypeptidase 1 OS=Homo sapiens GN=AGTPBP1;&gt;sp|Q9UPW5-3|CBPC1_HUMAN Isoform 3 of Cytosolic carboxypeptidase 1 OS=Hom</t>
  </si>
  <si>
    <t>LDFENDLIESSCKVTSPTTYVLDEDEPRFLE</t>
  </si>
  <si>
    <t>VT(0.099)S(0.869)PT(0.031)T(0.001)YVLDEDEPR</t>
  </si>
  <si>
    <t>VT(-9.44)S(9.44)PT(-14.45)T(-28.58)Y(-45.09)VLDEDEPR</t>
  </si>
  <si>
    <t>Q9UPY3;Q9UPY3-2</t>
  </si>
  <si>
    <t>Q9UPY3</t>
  </si>
  <si>
    <t>Endoribonuclease Dicer</t>
  </si>
  <si>
    <t>DICER1</t>
  </si>
  <si>
    <t>&gt;sp|Q9UPY3|DICER_HUMAN Endoribonuclease Dicer OS=Homo sapiens GN=DICER1 PE=1 SV=3;&gt;sp|Q9UPY3-2|DICER_HUMAN Isoform 2 of Endoribonuclease Dicer OS=Homo sapiens GN=DICER1</t>
  </si>
  <si>
    <t>LTPRHLNQKGKALPLSSAEKRKAKWESLQNK</t>
  </si>
  <si>
    <t>ALPLS(0.858)S(0.142)AEK</t>
  </si>
  <si>
    <t>ALPLS(7.81)S(-7.81)AEK</t>
  </si>
  <si>
    <t>TPRHLNQKGKALPLSSAEKRKAKWESLQNKQ</t>
  </si>
  <si>
    <t>ALPLS(0.144)S(0.856)AEK</t>
  </si>
  <si>
    <t>ALPLS(-7.74)S(7.74)AEK</t>
  </si>
  <si>
    <t>Q9UPY3;Q9UPY3-2;Q9UPY3-3</t>
  </si>
  <si>
    <t>1250;1250;148</t>
  </si>
  <si>
    <t>&gt;sp|Q9UPY3|DICER_HUMAN Endoribonuclease Dicer OS=Homo sapiens GN=DICER1 PE=1 SV=3;&gt;sp|Q9UPY3-2|DICER_HUMAN Isoform 2 of Endoribonuclease Dicer OS=Homo sapiens GN=DICER1;&gt;sp|Q9UPY3-3|DICER_HUMAN Isoform 3 of Endoribonuclease Dicer OS=Homo sapiens GN=DICER1</t>
  </si>
  <si>
    <t>CTLLSNKYLDGNANKSTSDGSPVMAVMPGTT</t>
  </si>
  <si>
    <t>S(0.709)T(0.142)S(0.142)DGS(0.008)PVMAVMPGTTDTIQVLK</t>
  </si>
  <si>
    <t>S(6.99)T(-6.99)S(-6.99)DGS(-19.45)PVMAVMPGT(-68.67)T(-74)DT(-73.71)IQVLK</t>
  </si>
  <si>
    <t>1252;1252;150</t>
  </si>
  <si>
    <t>LLSNKYLDGNANKSTSDGSPVMAVMPGTTDT</t>
  </si>
  <si>
    <t>S(0.322)T(0.322)S(0.322)DGS(0.033)PVMAVMPGTTDTIQVLK</t>
  </si>
  <si>
    <t>S(0)T(0)S(0)DGS(-9.91)PVMAVMPGT(-61.41)T(-65.18)DT(-65.18)IQVLK</t>
  </si>
  <si>
    <t>1255;1255;153</t>
  </si>
  <si>
    <t>NKYLDGNANKSTSDGSPVMAVMPGTTDTIQV</t>
  </si>
  <si>
    <t>S(0.09)T(0.09)S(0.09)DGS(0.729)PVMAVMPGTTDTIQVLK</t>
  </si>
  <si>
    <t>S(-9.08)T(-9.08)S(-9.08)DGS(9.08)PVMAVMPGT(-53.05)T(-52.76)DT(-52.17)IQVLK</t>
  </si>
  <si>
    <t>1158;1158;56</t>
  </si>
  <si>
    <t>LENHDQMSVNCRTLLSESPGKLHVEVSADLT</t>
  </si>
  <si>
    <t>TLLS(0.835)ES(0.165)PGK</t>
  </si>
  <si>
    <t>T(-44.73)LLS(7.05)ES(-7.05)PGK</t>
  </si>
  <si>
    <t>1160;1160;58</t>
  </si>
  <si>
    <t>NHDQMSVNCRTLLSESPGKLHVEVSADLTAI</t>
  </si>
  <si>
    <t>TLLS(0.001)ES(0.999)PGK</t>
  </si>
  <si>
    <t>T(-59.12)LLS(-28.46)ES(28.46)PGK</t>
  </si>
  <si>
    <t>Q9UPY8</t>
  </si>
  <si>
    <t>Microtubule-associated protein RP/EB family member 3</t>
  </si>
  <si>
    <t>MAPRE3</t>
  </si>
  <si>
    <t>&gt;sp|Q9UPY8|MARE3_HUMAN Microtubule-associated protein RP/EB family member 3 OS=Homo sapiens GN=MAPRE3 PE=1 SV=1</t>
  </si>
  <si>
    <t>NKSKKLIGTAVPQRTSPTGPKNMQTSGRLSN</t>
  </si>
  <si>
    <t>LIGTAVPQRTS(0.999)PT(0.001)GPK</t>
  </si>
  <si>
    <t>LIGT(-163.2)AVPQRT(-35.83)S(29.53)PT(-29.53)GPK</t>
  </si>
  <si>
    <t>Q9UPY8-2</t>
  </si>
  <si>
    <t>&gt;sp|Q9UPY8-2|MARE3_HUMAN Isoform 2 of Microtubule-associated protein RP/EB family member 3 OS=Homo sapiens GN=MAPRE3</t>
  </si>
  <si>
    <t>GQDVAPPPNPVPQRTSPTGPKNMQTSGRLSN</t>
  </si>
  <si>
    <t>QGQDVAPPPNPVPQRT(0.494)S(0.494)PT(0.012)GPK</t>
  </si>
  <si>
    <t>QGQDVAPPPNPVPQRT(0)S(0)PT(-16.3)GPK</t>
  </si>
  <si>
    <t>Q9UPZ3;Q9UPZ3-2</t>
  </si>
  <si>
    <t>695;581</t>
  </si>
  <si>
    <t>Q9UPZ3</t>
  </si>
  <si>
    <t>Hermansky-Pudlak syndrome 5 protein</t>
  </si>
  <si>
    <t>HPS5</t>
  </si>
  <si>
    <t>&gt;sp|Q9UPZ3|HPS5_HUMAN Hermansky-Pudlak syndrome 5 protein OS=Homo sapiens GN=HPS5 PE=1 SV=2;&gt;sp|Q9UPZ3-2|HPS5_HUMAN Isoform 2 of Hermansky-Pudlak syndrome 5 protein OS=Homo sapiens GN=HPS5</t>
  </si>
  <si>
    <t>KKGILDEDNEKEKRDSLGNEESVDKTACECV</t>
  </si>
  <si>
    <t>EKRDS(1)LGNEESVDK</t>
  </si>
  <si>
    <t>EKRDS(69.7)LGNEES(-69.7)VDK</t>
  </si>
  <si>
    <t>602;488</t>
  </si>
  <si>
    <t>TCPKEEDTEEEKEVTSPPPEEDRFQELKVAT</t>
  </si>
  <si>
    <t>EVTS(1)PPPEEDRFQELK</t>
  </si>
  <si>
    <t>EVT(-42.52)S(42.52)PPPEEDRFQELK</t>
  </si>
  <si>
    <t>563;449</t>
  </si>
  <si>
    <t>SFVRKTTEKIGTLHTSPDLKVRPELRGDEQS</t>
  </si>
  <si>
    <t>IGTLHT(0.057)S(0.943)PDLK</t>
  </si>
  <si>
    <t>IGT(-85.54)LHT(-12.19)S(12.19)PDLK</t>
  </si>
  <si>
    <t>Q9UQ35;Q9UQ35-2</t>
  </si>
  <si>
    <t>1401;1401</t>
  </si>
  <si>
    <t>Q9UQ35</t>
  </si>
  <si>
    <t>Serine/arginine repetitive matrix protein 2</t>
  </si>
  <si>
    <t>SRRM2</t>
  </si>
  <si>
    <t>&gt;sp|Q9UQ35|SRRM2_HUMAN Serine/arginine repetitive matrix protein 2 OS=Homo sapiens GN=SRRM2 PE=1 SV=2;&gt;sp|Q9UQ35-2|SRRM2_HUMAN Isoform 2 of Serine/arginine repetitive matrix protein 2 OS=Homo sapiens GN=SRRM2</t>
  </si>
  <si>
    <t>LSPDAVEKAGMSSNQSISSPVLDAVPRTPSR</t>
  </si>
  <si>
    <t>X;Phospho (STY);X;X;X;X;X;X;X;X;Oxidation (M);X;X;X;X;Phospho (STY);X;Phospho (STY);Phospho (STY);X;X;X;X;X;X;X;X;Phospho (STY);X;Phospho (STY);X</t>
  </si>
  <si>
    <t>AGMSSNQS(1)IS(0.999)S(0.001)PVLDAVPR</t>
  </si>
  <si>
    <t>AGMS(-73.8)S(-48.7)NQS(44.85)IS(30.79)S(-30.79)PVLDAVPR</t>
  </si>
  <si>
    <t>1403;1403</t>
  </si>
  <si>
    <t>PDAVEKAGMSSNQSISSPVLDAVPRTPSRER</t>
  </si>
  <si>
    <t>X;X;X;X;X;X;X;X;X;Phospho (STY);Phospho (STY);X;X;Phospho (STY);X;Phospho (STY);X;X;X;X;X;X;X;X;X;Phospho (STY);X;Phospho (STY);X;X;X</t>
  </si>
  <si>
    <t>AGMSSNQS(1)IS(1)SPVLDAVPR</t>
  </si>
  <si>
    <t>AGMS(-58.28)S(-43.03)NQS(41.55)IS(41.55)S(-41.55)PVLDAVPR</t>
  </si>
  <si>
    <t>1404;1404</t>
  </si>
  <si>
    <t>DAVEKAGMSSNQSISSPVLDAVPRTPSRERS</t>
  </si>
  <si>
    <t>X;X;X;X;X;X;X;X;X;X;X;X;Phospho (STY);X;X;Phospho (STY);X;X;X;X;X;X;X;X;Phospho (STY);X;Phospho (STY);X;X;X;X</t>
  </si>
  <si>
    <t>AGMSSNQS(0.02)IS(0.02)S(0.961)PVLDAVPRT(0.88)PS(0.12)RER</t>
  </si>
  <si>
    <t>AGMS(-46.3)S(-39.88)NQS(-17.01)IS(-17.01)S(17.01)PVLDAVPRT(8.67)PS(-8.67)RER</t>
  </si>
  <si>
    <t>1415;1415</t>
  </si>
  <si>
    <t>QSISSPVLDAVPRTPSRERSSSASSPEMKDG</t>
  </si>
  <si>
    <t>AGMSS(0.001)NQS(0.022)IS(0.107)S(0.865)PVLDAVPRT(0.354)PS(0.651)RER</t>
  </si>
  <si>
    <t>AGMS(-36.82)S(-33.46)NQS(-17.19)IS(-10.35)S(10.35)PVLDAVPRT(-3.11)PS(3.11)RER</t>
  </si>
  <si>
    <t>1008;1008</t>
  </si>
  <si>
    <t>ISPYPKVKAQTPPGPSLSGSKSPCPQEKSKD</t>
  </si>
  <si>
    <t>X;Phospho (STY);X;Phospho (STY);X;X;X;X;X;X;Phospho (STY);X;X;X;X;Phospho (STY);X;X;X;Phospho (STY);X;Phospho (STY);X;X;X;X;X;X;X;X;X</t>
  </si>
  <si>
    <t>AQT(0.992)PPGPS(0.819)LS(0.518)GS(0.615)KS(0.055)PCPQEK</t>
  </si>
  <si>
    <t>AQT(17.86)PPGPS(4.34)LS(-1.24)GS(1.24)KS(-10.82)PCPQEK</t>
  </si>
  <si>
    <t>1012;1012</t>
  </si>
  <si>
    <t>PKVKAQTPPGPSLSGSKSPCPQEKSKDSLVQ</t>
  </si>
  <si>
    <t>AQT(0.999)PPGPS(0.672)LS(0.361)GS(0.839)KS(0.129)PCPQEK</t>
  </si>
  <si>
    <t>AQT(28.27)PPGPS(2.91)LS(-2.91)GS(8.17)KS(-8.17)PCPQEK</t>
  </si>
  <si>
    <t>1014;1014</t>
  </si>
  <si>
    <t>VKAQTPPGPSLSGSKSPCPQEKSKDSLVQSC</t>
  </si>
  <si>
    <t>X;X;X;X;Phospho (STY);X;X;X;X;Phospho (STY);X;Phospho (STY);X;X;X;Phospho (STY);X;X;X;X;X;X;X;X;X;X;X;X;X;Phospho (STY);X</t>
  </si>
  <si>
    <t>AQT(0.972)PPGPS(0.023)LS(0.009)GS(0.01)KS(0.986)PCPQEK</t>
  </si>
  <si>
    <t>AQT(16.52)PPGPS(-16.52)LS(-21.87)GS(-21.87)KS(21.87)PCPQEK</t>
  </si>
  <si>
    <t>&gt;sp|Q9UQ35|SRRM2_HUMAN Serine/arginine repetitive matrix protein 2 OS=Homo sapiens GN=SRRM2 PE=1 SV=2</t>
  </si>
  <si>
    <t>FSRPSMSPTPLDRCRSPGMLEPLGSSRTPMS</t>
  </si>
  <si>
    <t>X;Phospho (STY);X;X;Phospho (STY);Oxidation (M);Phospho (STY);X;Phospho (STY);X;X;X;X;X;X;Phospho (STY);X;X;Oxidation (M);X;X;X;X;X;Phospho (STY);X;X;X;X;X;Phospho (STY)</t>
  </si>
  <si>
    <t>CRS(1)PGMLEPLGSSR</t>
  </si>
  <si>
    <t>CRS(196.18)PGMLEPLGS(-196.18)S(-196.26)R</t>
  </si>
  <si>
    <t>PLDRCRSPGMLEPLGSSRTPMSVLQQAGGSM</t>
  </si>
  <si>
    <t>X;X;X;X;X;X;Phospho (STY);X;X;X;X;X;X;X;X;Phospho (STY);Phospho (STY);X;X;X;X;X;X;X;X;X;X;X;X;X;X</t>
  </si>
  <si>
    <t>CRS(0.035)PGMLEPLGS(0.652)S(0.652)RT(0.652)PMS(0.008)VLQQAGGS(0.002)MMDGPGPR</t>
  </si>
  <si>
    <t>CRS(-14.45)PGMLEPLGS(0)S(0)RT(0)PMS(-21.36)VLQQAGGS(-27.89)MMDGPGPR</t>
  </si>
  <si>
    <t>LDRCRSPGMLEPLGSSRTPMSVLQQAGGSMM</t>
  </si>
  <si>
    <t>SPGMLEPLGSSRTPMSVLQQAGGSMMDGPGP</t>
  </si>
  <si>
    <t>Phospho (STY);X;X;Oxidation (M);X;X;X;X;X;X;X;X;X;X;X;Phospho (STY);X;X;X;X;X;X;X;X;X;X;X;X;X;X;X</t>
  </si>
  <si>
    <t>CRS(0.893)PGMLEPLGS(0.117)S(0.114)RT(0.205)PMS(0.67)VLQQAGGS(0.002)MMDGPGPR</t>
  </si>
  <si>
    <t>CRS(13.77)PGMLEPLGS(-9.62)S(-10.28)RT(-6)PMS(6)VLQQAGGS(-26.76)MMDGPGPR</t>
  </si>
  <si>
    <t>1455;1455</t>
  </si>
  <si>
    <t>RSGSSPGLRDGSGTPSRHSLSGSSPGMKDIP</t>
  </si>
  <si>
    <t>X;X;X;X;X;X;X;X;X;X;X;X;X;Phospho (STY);X;Phospho (STY);X;X;Phospho (STY);X;Phospho (STY);X;Phospho (STY);Phospho (STY);X;X;X;X;X;X;X</t>
  </si>
  <si>
    <t>DGSGT(0.024)PS(0.988)RHS(0.988)LSGSS(1)PGMK</t>
  </si>
  <si>
    <t>DGS(-55.6)GT(-19.03)PS(19.03)RHS(19.03)LS(-63.09)GS(-46.09)S(46.09)PGMK</t>
  </si>
  <si>
    <t>1458;1458</t>
  </si>
  <si>
    <t>SSPGLRDGSGTPSRHSLSGSSPGMKDIPRTP</t>
  </si>
  <si>
    <t>X;X;X;X;X;X;X;X;X;X;Phospho (STY);X;Phospho (STY);X;X;Phospho (STY);X;X;X;X;Phospho (STY);X;X;X;X;X;X;X;X;X;X</t>
  </si>
  <si>
    <t>DGS(0.019)GT(0.978)PS(0.003)RHS(1)LSGSS(1)PGMK</t>
  </si>
  <si>
    <t>DGS(-17.04)GT(17.04)PS(-25.31)RHS(56.66)LS(-56.66)GS(-41.33)S(41.33)PGMK</t>
  </si>
  <si>
    <t>1460;1460</t>
  </si>
  <si>
    <t>PGLRDGSGTPSRHSLSGSSPGMKDIPRTPSR</t>
  </si>
  <si>
    <t>X;X;X;X;X;X;X;X;Phospho (STY);X;X;X;X;X;X;Phospho (STY);X;X;Phospho (STY);X;X;X;X;X;X;X;X;X;X;X;X</t>
  </si>
  <si>
    <t>HS(0.001)LS(0.954)GS(0.037)S(0.009)PGMK</t>
  </si>
  <si>
    <t>HS(-30.91)LS(14.13)GS(-14.13)S(-20.31)PGMK</t>
  </si>
  <si>
    <t>1463;1463</t>
  </si>
  <si>
    <t>RDGSGTPSRHSLSGSSPGMKDIPRTPSRGRS</t>
  </si>
  <si>
    <t>X;X;X;Phospho (STY);X;Phospho (STY);X;Phospho (STY);X;X;Phospho (STY);X;Phospho (STY);X;X;Phospho (STY);X;X;Oxidation (M);X;X;X;X;X;X;X;X;X;X;X;X</t>
  </si>
  <si>
    <t>DGSGT(0.905)PS(0.095)RHS(1)LSGSS(1)PGMK</t>
  </si>
  <si>
    <t>DGS(-49.2)GT(9.81)PS(-9.81)RHS(38.06)LS(-72.91)GS(-47.08)S(47.08)PGMK</t>
  </si>
  <si>
    <t>QEDATASPPRQKDKFSPFPVQDRPESSLVFK</t>
  </si>
  <si>
    <t>DKFS(1)PFPVQDRPESSLVFK</t>
  </si>
  <si>
    <t>DKFS(78.14)PFPVQDRPES(-78.14)S(-91.39)LVFK</t>
  </si>
  <si>
    <t>KSPCPQEKSKDSLVQSCPGSLSLCAGVKSST</t>
  </si>
  <si>
    <t>X;Phospho (STY);X;X;X;X;X;X;X;X;X;X;X;X;X;Phospho (STY);X;X;X;Phospho (STY);X;X;X;X;X;X;X;X;Phospho (STY);Phospho (STY);Phospho (STY)</t>
  </si>
  <si>
    <t>DSLVQS(1)CPGSLSLCAGVK</t>
  </si>
  <si>
    <t>DS(-61)LVQS(61)CPGS(-67.75)LS(-93.47)LCAGVK</t>
  </si>
  <si>
    <t>1032;1032</t>
  </si>
  <si>
    <t>PQEKSKDSLVQSCPGSLSLCAGVKSSTPPGE</t>
  </si>
  <si>
    <t>X;X;X;X;X;X;X;X;X;X;X;Phospho (STY);X;X;X;Phospho (STY);X;Phospho (STY);X;X;X;X;X;X;Phospho (STY);Phospho (STY);Phospho (STY);X;X;X;X</t>
  </si>
  <si>
    <t>DS(0.003)LVQS(0.997)CPGS(1)LSLCAGVK</t>
  </si>
  <si>
    <t>DS(-24.97)LVQS(24.97)CPGS(39.78)LS(-39.78)LCAGVK</t>
  </si>
  <si>
    <t>1034;1034</t>
  </si>
  <si>
    <t>EKSKDSLVQSCPGSLSLCAGVKSSTPPGESY</t>
  </si>
  <si>
    <t>X;X;X;X;X;X;X;X;X;X;X;X;X;Phospho (STY);X;Phospho (STY);X;X;X;X;X;X;Phospho (STY);Phospho (STY);Phospho (STY);X;X;X;X;X;X</t>
  </si>
  <si>
    <t>DSLVQS(0.667)CPGS(0.667)LS(0.667)LCAGVK</t>
  </si>
  <si>
    <t>DS(-44.04)LVQS(0)CPGS(0)LS(0)LCAGVK</t>
  </si>
  <si>
    <t>2692;2274</t>
  </si>
  <si>
    <t>SPRKPIDSLRDSRSLSYSPVERRRPSPQPSP</t>
  </si>
  <si>
    <t>SLS(1)Y(0.001)S(0.999)PVER</t>
  </si>
  <si>
    <t>S(-60.09)LS(56.46)Y(-30.9)S(30.9)PVER</t>
  </si>
  <si>
    <t>2694;2276</t>
  </si>
  <si>
    <t>RKPIDSLRDSRSLSYSPVERRRPSPQPSPRD</t>
  </si>
  <si>
    <t>SLS(1)YS(1)PVER</t>
  </si>
  <si>
    <t>S(-56.15)LS(45.73)Y(-39.37)S(39.37)PVER</t>
  </si>
  <si>
    <t>1368;1368</t>
  </si>
  <si>
    <t>EDLNGPFLNQLETDPSLDMKEQSTRSSGHSS</t>
  </si>
  <si>
    <t>EDLNGPFLNQLET(0.01)DPS(0.99)LDMK</t>
  </si>
  <si>
    <t>EDLNGPFLNQLET(-20.1)DPS(20.1)LDMK</t>
  </si>
  <si>
    <t>455;455</t>
  </si>
  <si>
    <t>SPKPAPAPGSHREISSSPTSKNRSHGRAKRD</t>
  </si>
  <si>
    <t>EIS(0.074)S(0.621)S(0.3)PT(0.005)SK</t>
  </si>
  <si>
    <t>EIS(-9.25)S(3.15)S(-3.15)PT(-20.73)S(-38.91)K</t>
  </si>
  <si>
    <t>PKPAPAPGSHREISSSPTSKNRSHGRAKRDK</t>
  </si>
  <si>
    <t>EIS(0.001)S(0.051)S(0.908)PT(0.035)S(0.004)K</t>
  </si>
  <si>
    <t>EIS(-27.95)S(-12.49)S(12.49)PT(-14.13)S(-23.36)K</t>
  </si>
  <si>
    <t>1318;1318</t>
  </si>
  <si>
    <t>SSWGGPHFSPEHKELSNSPLRENSFGSPLEF</t>
  </si>
  <si>
    <t>X;X;X;X;X;X;X;X;X;X;X;X;X;X;X;Phospho (STY);X;Phospho (STY);X;X;X;X;X;Phospho (STY);X;X;Phospho (STY);X;X;X;X</t>
  </si>
  <si>
    <t>ELS(1)NS(1)PLRENSFGSPLEFR</t>
  </si>
  <si>
    <t>ELS(39.86)NS(34.81)PLRENS(-34.81)FGS(-45.38)PLEFR</t>
  </si>
  <si>
    <t>1320;1320</t>
  </si>
  <si>
    <t>WGGPHFSPEHKELSNSPLRENSFGSPLEFRN</t>
  </si>
  <si>
    <t>1326;1326</t>
  </si>
  <si>
    <t>SPEHKELSNSPLRENSFGSPLEFRNSGPLGT</t>
  </si>
  <si>
    <t>X;X;X;X;X;X;X;Phospho (STY);X;Phospho (STY);X;X;X;X;X;Phospho (STY);X;X;Phospho (STY);X;X;X;X;X;X;X;X;X;X;X;X</t>
  </si>
  <si>
    <t>ELS(0.877)NS(0.123)PLRENS(1)FGS(1)PLEFR</t>
  </si>
  <si>
    <t>ELS(8.53)NS(-8.53)PLRENS(74.95)FGS(85.21)PLEFR</t>
  </si>
  <si>
    <t>1329;1329</t>
  </si>
  <si>
    <t>HKELSNSPLRENSFGSPLEFRNSGPLGTEMN</t>
  </si>
  <si>
    <t>ELS(0.254)NS(0.746)PLRENS(1)FGS(1)PLEFR</t>
  </si>
  <si>
    <t>ELS(-4.69)NS(4.69)PLRENS(56.46)FGS(88.72)PLEFR</t>
  </si>
  <si>
    <t>GSSPETKEQNSALPTSSQDEELMEVVEKSEE</t>
  </si>
  <si>
    <t>EQNSALPT(0.04)S(0.846)S(0.114)QDEELMEVVEK</t>
  </si>
  <si>
    <t>EQNS(-58.19)ALPT(-13.25)S(8.72)S(-8.72)QDEELMEVVEK</t>
  </si>
  <si>
    <t>1233;1233</t>
  </si>
  <si>
    <t>SSPETKEQNSALPTSSQDEELMEVVEKSEEP</t>
  </si>
  <si>
    <t>EQNSALPTS(0.007)S(0.993)QDEELMEVVEK</t>
  </si>
  <si>
    <t>EQNS(-139.71)ALPT(-53.98)S(-21.3)S(21.3)QDEELMEVVEK</t>
  </si>
  <si>
    <t>1379;1379</t>
  </si>
  <si>
    <t>ETDPSLDMKEQSTRSSGHSSSELSPDAVEKA</t>
  </si>
  <si>
    <t>X;X;X;X;Phospho (STY);X;X;X;X;X;X;X;X;X;X;Phospho (STY);X;X;X;X;X;X;X;Phospho (STY);X;X;X;X;X;X;X</t>
  </si>
  <si>
    <t>S(0.002)S(0.676)GHS(0.32)S(0.002)S(0.018)ELS(0.982)PDAVEK</t>
  </si>
  <si>
    <t>S(-25.85)S(3.3)GHS(-3.3)S(-27.23)S(-18.91)ELS(18.91)PDAVEK</t>
  </si>
  <si>
    <t>1382;1382</t>
  </si>
  <si>
    <t>PSLDMKEQSTRSSGHSSSELSPDAVEKAGMS</t>
  </si>
  <si>
    <t>X;Phospho (STY);X;X;X;X;X;X;Phospho (STY);X;X;X;X;X;X;Phospho (STY);Phospho (STY);X;X;X;Phospho (STY);X;X;X;X;X;X;X;X;Oxidation (M);Phospho (STY)</t>
  </si>
  <si>
    <t>SSGHS(1)SSELS(1)PDAVEK</t>
  </si>
  <si>
    <t>S(-98.17)S(-88.04)GHS(45.56)S(-45.56)S(-80.28)ELS(80.28)PDAVEK</t>
  </si>
  <si>
    <t>1383;1383</t>
  </si>
  <si>
    <t>SLDMKEQSTRSSGHSSSELSPDAVEKAGMSS</t>
  </si>
  <si>
    <t>Phospho (STY);X;X;X;X;X;X;Phospho (STY);X;X;X;X;X;X;Phospho (STY);Phospho (STY);X;X;X;Phospho (STY);X;X;X;X;X;X;X;X;Oxidation (M);Phospho (STY);Phospho (STY)</t>
  </si>
  <si>
    <t>SSGHS(0.99)S(0.999)S(0.012)ELS(0.999)PDAVEK</t>
  </si>
  <si>
    <t>S(-54.18)S(-46.61)GHS(20.13)S(29.77)S(-20.13)ELS(29.77)PDAVEK</t>
  </si>
  <si>
    <t>LDMKEQSTRSSGHSSSELSPDAVEKAGMSSN</t>
  </si>
  <si>
    <t>X;X;X;X;X;X;X;X;X;X;X;X;X;X;X;Phospho (STY);X;X;X;X;X;X;X;X;X;X;X;Oxidation (M);Phospho (STY);Phospho (STY);X</t>
  </si>
  <si>
    <t>SSGHS(0.001)S(0.106)S(0.547)ELS(0.346)PDAVEK</t>
  </si>
  <si>
    <t>S(-77.63)S(-64.12)GHS(-28.59)S(-7.12)S(2)ELS(-2)PDAVEK</t>
  </si>
  <si>
    <t>KEQSTRSSGHSSSELSPDAVEKAGMSSNQSI</t>
  </si>
  <si>
    <t>X;X;X;X;X;X;X;Phospho (STY);X;X;Phospho (STY);Phospho (STY);X;X;X;Phospho (STY);X;X;X;X;X;X;X;X;Oxidation (M);Phospho (STY);Phospho (STY);X;X;Phospho (STY);X</t>
  </si>
  <si>
    <t>S(-99.96)S(-89.57)GHS(41.78)S(-41.78)S(-73.64)ELS(83.37)PDAVEK</t>
  </si>
  <si>
    <t>PMLKSGMSPEQSRFQSDSSSYPTVDSNSLLG</t>
  </si>
  <si>
    <t>X;Oxidation (M);X;X;X;X;Oxidation (M);Phospho (STY);X;X;X;X;X;X;X;Phospho (STY);X;X;X;X;X;X;X;X;X;X;X;X;X;X;X</t>
  </si>
  <si>
    <t>S(0.003)GMS(0.052)PEQS(0.24)RFQS(0.678)DS(0.018)S(0.007)S(0.002)YPTVDSNSLLGQSR</t>
  </si>
  <si>
    <t>S(-23.96)GMS(-11.14)PEQS(-4.51)RFQS(4.51)DS(-15.73)S(-20.17)S(-24.57)Y(-46.47)PT(-80.54)VDS(-95.32)NS(-105.44)LLGQS(-119.43)R</t>
  </si>
  <si>
    <t>SSSYPTVDSNSLLGQSRLETAESKEKMALPP</t>
  </si>
  <si>
    <t>FQSDSSSYPTVDSNS(0.001)LLGQS(0.989)RLET(0.008)AES(0.002)K</t>
  </si>
  <si>
    <t>FQS(-95.8)DS(-89.31)S(-86.14)S(-76.64)Y(-62.53)PT(-51.64)VDS(-37.52)NS(-31.07)LLGQS(21.18)RLET(-21.18)AES(-26.7)K</t>
  </si>
  <si>
    <t>1122;1122</t>
  </si>
  <si>
    <t>ELASRSPIRQDRGEFSASPMLKSGMSPEQSR</t>
  </si>
  <si>
    <t>X;X;X;Phospho (STY);X;Phospho (STY);X;X;X;X;X;X;X;X;X;Phospho (STY);X;X;X;Oxidation (M);X;X;Phospho (STY);X;Oxidation (M);Phospho (STY);X;X;X;Phospho (STY);X</t>
  </si>
  <si>
    <t>GEFS(0.916)AS(0.084)PMLK</t>
  </si>
  <si>
    <t>GEFS(10.38)AS(-10.38)PMLK</t>
  </si>
  <si>
    <t>1124;1124</t>
  </si>
  <si>
    <t>ASRSPIRQDRGEFSASPMLKSGMSPEQSRFQ</t>
  </si>
  <si>
    <t>X;Phospho (STY);X;Phospho (STY);X;X;X;X;X;X;X;X;X;X;X;Phospho (STY);X;Oxidation (M);X;X;Phospho (STY);X;Oxidation (M);Phospho (STY);X;X;X;Phospho (STY);X;X;X</t>
  </si>
  <si>
    <t>GEFSAS(1)PMLK</t>
  </si>
  <si>
    <t>GEFS(-49.59)AS(49.59)PMLK</t>
  </si>
  <si>
    <t>Q9UQ35;Q9UQ35-2;Q9UQ35-3</t>
  </si>
  <si>
    <t>311;311;215</t>
  </si>
  <si>
    <t>&gt;sp|Q9UQ35|SRRM2_HUMAN Serine/arginine repetitive matrix protein 2 OS=Homo sapiens GN=SRRM2 PE=1 SV=2;&gt;sp|Q9UQ35-2|SRRM2_HUMAN Isoform 2 of Serine/arginine repetitive matrix protein 2 OS=Homo sapiens GN=SRRM2;&gt;sp|Q9UQ35-3|SRRM2_HUMAN Isoform 3 of Serine/ar</t>
  </si>
  <si>
    <t>PSPASGRRGEGDAPFSEPGTTSTQRPSSPET</t>
  </si>
  <si>
    <t>X;Phospho (STY);X;X;Phospho (STY);X;X;X;X;X;X;X;X;X;X;Phospho (STY);X;X;X;Phospho (STY);X;X;X;X;X;X;Phospho (STY);Phospho (STY);X;X;X</t>
  </si>
  <si>
    <t>RGEGDAPFS(0.831)EPGT(0.085)T(0.045)S(0.071)T(0.071)QRPS(0.405)S(0.405)PET(0.044)AT(0.044)K</t>
  </si>
  <si>
    <t>RGEGDAPFS(9.99)EPGT(-9.99)T(-13.63)S(-9.28)T(-9.28)QRPS(0)S(0)PET(-9.99)AT(-9.99)K</t>
  </si>
  <si>
    <t>317;317;221</t>
  </si>
  <si>
    <t>RRGEGDAPFSEPGTTSTQRPSSPETATKQPS</t>
  </si>
  <si>
    <t>X;X;X;X;X;X;X;X;X;X;X;X;X;Phospho (STY);Phospho (STY);Phospho (STY);X;X;X;X;Phospho (STY);Phospho (STY);X;X;Phospho (STY);X;X;X;X;X;Phospho (STY)</t>
  </si>
  <si>
    <t>GEGDAPFS(0.126)EPGT(0.218)T(0.525)S(0.558)T(0.558)QRPS(0.721)S(0.285)PET(0.007)AT(0.003)K</t>
  </si>
  <si>
    <t>GEGDAPFS(-6.91)EPGT(-5.57)T(0)S(0)T(0)QRPS(4.17)S(-5.57)PET(-24.61)AT(-28.56)K</t>
  </si>
  <si>
    <t>322;322;226</t>
  </si>
  <si>
    <t>DAPFSEPGTTSTQRPSSPETATKQPSSPYED</t>
  </si>
  <si>
    <t>X;X;X;X;Phospho (STY);X;X;X;Phospho (STY);Phospho (STY);Phospho (STY);Phospho (STY);X;X;X;Phospho (STY);Phospho (STY);X;X;Phospho (STY);X;X;X;X;X;Phospho (STY);Phospho (STY);X;X;X;X</t>
  </si>
  <si>
    <t>GEGDAPFSEPGTTSTQRPS(0.979)S(0.957)PET(0.05)AT(0.013)K</t>
  </si>
  <si>
    <t>GEGDAPFS(-56.6)EPGT(-48.46)T(-44.84)S(-41.16)T(-41.16)QRPS(18.99)S(14.81)PET(-14.81)AT(-21.35)K</t>
  </si>
  <si>
    <t>323;323;227</t>
  </si>
  <si>
    <t>APFSEPGTTSTQRPSSPETATKQPSSPYEDK</t>
  </si>
  <si>
    <t>X;X;X;Phospho (STY);X;X;X;Phospho (STY);X;Phospho (STY);Phospho (STY);X;X;X;Phospho (STY);Phospho (STY);X;X;Phospho (STY);X;X;X;X;X;Phospho (STY);Phospho (STY);X;X;X;X;X</t>
  </si>
  <si>
    <t>RGEGDAPFSEPGTTST(0.001)QRPS(0.029)S(0.957)PET(0.011)AT(0.002)K</t>
  </si>
  <si>
    <t>RGEGDAPFS(-63.38)EPGT(-56.72)T(-49.44)S(-41.43)T(-31.97)QRPS(-15.2)S(15.2)PET(-19.34)AT(-26.93)K</t>
  </si>
  <si>
    <t>1064;1064</t>
  </si>
  <si>
    <t>YFGVSSLQLKGQSQTSPDHRSDTSSPEVRQS</t>
  </si>
  <si>
    <t>X;X;X;X;X;X;X;X;X;X;X;X;Phospho (STY);X;Phospho (STY);Phospho (STY);X;X;X;X;Phospho (STY);X;Phospho (STY);Phospho (STY);Phospho (STY);X;X;X;X;X;X</t>
  </si>
  <si>
    <t>GQS(0.005)QT(0.06)S(0.93)PDHRS(0.017)DT(0.329)S(0.329)S(0.329)PEVR</t>
  </si>
  <si>
    <t>GQS(-22.85)QT(-11.87)S(11.87)PDHRS(-14.38)DT(0)S(0)S(0)PEVR</t>
  </si>
  <si>
    <t>1069;1069</t>
  </si>
  <si>
    <t>SLQLKGQSQTSPDHRSDTSSPEVRQSHSESP</t>
  </si>
  <si>
    <t>X;X;X;X;X;X;X;X;X;Phospho (STY);Phospho (STY);X;X;X;X;Phospho (STY);X;Phospho (STY);Phospho (STY);Phospho (STY);X;X;X;X;X;X;X;Phospho (STY);X;Phospho (STY);X</t>
  </si>
  <si>
    <t>GQS(0.018)QT(0.057)S(0.925)PDHRS(0.998)DT(0.681)S(0.226)S(0.096)PEVR</t>
  </si>
  <si>
    <t>GQS(-17.8)QT(-12.21)S(12.21)PDHRS(27.23)DT(4.83)S(-4.83)S(-8.72)PEVR</t>
  </si>
  <si>
    <t>1072;1072</t>
  </si>
  <si>
    <t>LKGQSQTSPDHRSDTSSPEVRQSHSESPSLQ</t>
  </si>
  <si>
    <t>X;X;X;X;X;X;Phospho (STY);Phospho (STY);X;X;X;X;Phospho (STY);X;X;Phospho (STY);Phospho (STY);X;X;X;X;X;X;X;Phospho (STY);X;Phospho (STY);X;Phospho (STY);X;X</t>
  </si>
  <si>
    <t>GQS(0.016)QT(0.451)S(0.533)PDHRS(0.991)DT(0.07)S(0.843)S(0.096)PEVR</t>
  </si>
  <si>
    <t>GQS(-15.38)QT(-0.73)S(0.73)PDHRS(20.52)DT(-11.35)S(9.52)S(-9.52)PEVR</t>
  </si>
  <si>
    <t>KGQSQTSPDHRSDTSSPEVRQSHSESPSLQS</t>
  </si>
  <si>
    <t>X;X;X;X;X;X;Phospho (STY);X;X;X;X;Phospho (STY);X;X;Phospho (STY);Phospho (STY);X;X;X;X;X;X;X;Phospho (STY);X;Phospho (STY);X;Phospho (STY);X;X;X</t>
  </si>
  <si>
    <t>GQS(0.01)QT(0.181)S(0.797)PDHRS(0.823)DT(0.155)S(0.155)S(0.879)PEVR</t>
  </si>
  <si>
    <t>GQS(-21.02)QT(-6.54)S(6.54)PDHRS(9.37)DT(-9.37)S(-9.37)S(11.12)PEVR</t>
  </si>
  <si>
    <t>1657;1657</t>
  </si>
  <si>
    <t>SKGRGPSPEGSSSTESSPEHPPKSRTARRGS</t>
  </si>
  <si>
    <t>GRGPS(0.002)PEGS(0.003)S(0.004)S(0.004)T(0.004)ES(0.491)S(0.491)PEHPPK</t>
  </si>
  <si>
    <t>GRGPS(-24.7)PEGS(-21.49)S(-20.59)S(-20.59)T(-20.59)ES(0)S(0)PEHPPK</t>
  </si>
  <si>
    <t>1658;1658</t>
  </si>
  <si>
    <t>KGRGPSPEGSSSTESSPEHPPKSRTARRGSR</t>
  </si>
  <si>
    <t>GRGPSPEGSSSTESS(1)PEHPPK</t>
  </si>
  <si>
    <t>GRGPS(-182.31)PEGS(-142.6)S(-125.01)S(-98.77)T(-77.2)ES(-41.78)S(41.78)PEHPPK</t>
  </si>
  <si>
    <t>EPPAPTPLLAERHGGSPQPLATTPLSQEPVN</t>
  </si>
  <si>
    <t>X;X;X;X;X;Phospho (STY);X;X;X;X;X;X;X;X;X;Phospho (STY);X;X;X;X;X;Phospho (STY);Phospho (STY);X;X;Phospho (STY);X;X;X;X;X</t>
  </si>
  <si>
    <t>HGGS(1)PQPLAT(0.752)T(0.248)PLSQEPVNPPS(0.066)EAS(0.611)PT(0.323)R</t>
  </si>
  <si>
    <t>HGGS(47.86)PQPLAT(4.84)T(-4.84)PLS(-58.91)QEPVNPPS(-9.66)EAS(2.77)PT(-2.77)R</t>
  </si>
  <si>
    <t>ERHGGSPQPLATTPLSQEPVNPPSEASPTRD</t>
  </si>
  <si>
    <t>X;X;X;X;X;Phospho (STY);X;X;X;X;X;Phospho (STY);Phospho (STY);X;X;Phospho (STY);X;X;X;X;X;X;X;Phospho (STY);X;X;Phospho (STY);X;Phospho (STY);X;X</t>
  </si>
  <si>
    <t>HGGS(0.512)PQPLAT(0.244)T(0.244)PLS(0.999)QEPVNPPS(0.148)EAS(0.662)PT(0.19)R</t>
  </si>
  <si>
    <t>HGGS(3.22)PQPLAT(-3.22)T(-3.22)PLS(32.14)QEPVNPPS(-6.51)EAS(5.44)PT(-5.44)R</t>
  </si>
  <si>
    <t>PLATTPLSQEPVNPPSEASPTRDRSPPKSPE</t>
  </si>
  <si>
    <t>X;X;X;Phospho (STY);Phospho (STY);X;X;Phospho (STY);X;X;X;X;X;X;X;Phospho (STY);X;X;Phospho (STY);X;Phospho (STY);X;X;X;X;X;X;X;X;X;X</t>
  </si>
  <si>
    <t>HGGS(1)PQPLAT(0.426)T(0.426)PLS(0.148)QEPVNPPS(0.988)EAS(0.955)PT(0.057)R</t>
  </si>
  <si>
    <t>HGGS(32.42)PQPLAT(0)T(0)PLS(-4.61)QEPVNPPS(19.02)EAS(13.25)PT(-13.25)R</t>
  </si>
  <si>
    <t>TTPLSQEPVNPPSEASPTRDRSPPKSPEKLP</t>
  </si>
  <si>
    <t>Phospho (STY);Phospho (STY);X;X;Phospho (STY);X;X;X;X;X;X;X;Phospho (STY);X;X;Phospho (STY);X;Phospho (STY);X;X;X;X;X;X;X;X;X;X;X;X;X</t>
  </si>
  <si>
    <t>895;895</t>
  </si>
  <si>
    <t>ELKSRTPSRHSCSGSSPPRVKSSTPPRQSPS</t>
  </si>
  <si>
    <t>X;X;X;X;X;X;X;X;X;X;X;X;X;X;X;Phospho (STY);X;X;X;X;X;Phospho (STY);Phospho (STY);Phospho (STY);X;X;X;X;Phospho (STY);X;Phospho (STY)</t>
  </si>
  <si>
    <t>HSCSGS(0.086)S(0.914)PPRVK</t>
  </si>
  <si>
    <t>HS(-74.59)CS(-53.5)GS(-10.25)S(10.25)PPRVK</t>
  </si>
  <si>
    <t>SARTPAIPTAVNLADSRTPAAAAAMNLASPR</t>
  </si>
  <si>
    <t>X;X;X;X;X;X;X;X;X;X;X;X;X;X;X;Phospho (STY);X;X;X;X;X;X;X;X;Oxidation (M);X;X;X;Phospho (STY);X;X</t>
  </si>
  <si>
    <t>TPAIPTAVNLADS(0.973)RT(0.027)PAAAAAMNLAS(1)PR</t>
  </si>
  <si>
    <t>T(-55.55)PAIPT(-43.37)AVNLADS(15.51)RT(-15.51)PAAAAAMNLAS(61.16)PR</t>
  </si>
  <si>
    <t>VSPCSNVESRLLPRYSHSGSSSPDTKVKPET</t>
  </si>
  <si>
    <t>X;Phospho (STY);X;X;Phospho (STY);X;X;X;X;X;X;X;X;X;X;Phospho (STY);X;Phospho (STY);X;Phospho (STY);Phospho (STY);Phospho (STY);X;X;X;X;X;X;X;X;Phospho (STY)</t>
  </si>
  <si>
    <t>LLPRY(0.001)S(0.999)HS(0.13)GS(0.984)S(0.886)S(1)PDTK</t>
  </si>
  <si>
    <t>LLPRY(-29.79)S(29.79)HS(-8.81)GS(17.42)S(8.81)S(41.9)PDT(-41.9)K</t>
  </si>
  <si>
    <t>970;970</t>
  </si>
  <si>
    <t>PCSNVESRLLPRYSHSGSSSPDTKVKPETPP</t>
  </si>
  <si>
    <t>X;X;Phospho (STY);X;X;X;X;X;X;X;X;X;X;Phospho (STY);X;Phospho (STY);X;Phospho (STY);Phospho (STY);Phospho (STY);X;X;X;X;X;X;X;X;Phospho (STY);X;X</t>
  </si>
  <si>
    <t>LLPRY(0.108)S(0.892)HS(0.986)GS(0.896)S(0.133)S(0.986)PDTK</t>
  </si>
  <si>
    <t>LLPRY(-9.25)S(9.25)HS(18)GS(9.25)S(-9.25)S(18)PDT(-35.05)K</t>
  </si>
  <si>
    <t>SNVESRLLPRYSHSGSSSPDTKVKPETPPRQ</t>
  </si>
  <si>
    <t>Phospho (STY);X;X;X;X;X;X;X;X;X;X;Phospho (STY);X;Phospho (STY);X;Phospho (STY);Phospho (STY);Phospho (STY);X;X;X;X;X;X;X;X;Phospho (STY);X;X;X;X</t>
  </si>
  <si>
    <t>973;973</t>
  </si>
  <si>
    <t>NVESRLLPRYSHSGSSSPDTKVKPETPPRQS</t>
  </si>
  <si>
    <t>X;X;X;X;X;X;X;X;X;X;Phospho (STY);X;Phospho (STY);X;Phospho (STY);Phospho (STY);Phospho (STY);X;X;X;X;X;X;X;X;Phospho (STY);X;X;X;X;Phospho (STY)</t>
  </si>
  <si>
    <t>LLPRY(0.003)S(0.996)HS(0.948)GS(0.159)S(0.894)S(1)PDTK</t>
  </si>
  <si>
    <t>LLPRY(-26.38)S(26.38)HS(12.13)GS(-8.99)S(8.99)S(34.78)PDT(-73.66)K</t>
  </si>
  <si>
    <t>VESRLLPRYSHSGSSSPDTKVKPETPPRQSH</t>
  </si>
  <si>
    <t>X;X;X;X;X;X;X;X;X;Phospho (STY);X;Phospho (STY);X;Phospho (STY);Phospho (STY);Phospho (STY);X;X;X;X;X;X;X;X;Phospho (STY);X;X;X;X;Phospho (STY);X</t>
  </si>
  <si>
    <t>LLPRY(0.001)S(0.998)HS(0.498)GS(0.498)S(0.005)S(1)PDTK</t>
  </si>
  <si>
    <t>LLPRY(-28.65)S(28.65)HS(0)GS(0)S(-20.2)S(38.03)PDT(-57.5)K</t>
  </si>
  <si>
    <t>778;778</t>
  </si>
  <si>
    <t>SSPRSKAKSRLSLRRSLSGSSPCPKQKSQTP</t>
  </si>
  <si>
    <t>LSLRRS(1)LS(1)GSSPCPK</t>
  </si>
  <si>
    <t>LS(-96.43)LRRS(96.43)LS(83.51)GS(-83.51)S(-115.73)PCPK</t>
  </si>
  <si>
    <t>PRSKAKSRLSLRRSLSGSSPCPKQKSQTPPR</t>
  </si>
  <si>
    <t>SKAKSRLSLRRSLSGSSPCPKQKSQTPPRRS</t>
  </si>
  <si>
    <t>LSLRRS(0.995)LS(0.005)GS(0.999)S(1)PCPK</t>
  </si>
  <si>
    <t>LS(-85.26)LRRS(23.29)LS(-23.29)GS(32.23)S(64.72)PCPK</t>
  </si>
  <si>
    <t>KAKSRLSLRRSLSGSSPCPKQKSQTPPRRSR</t>
  </si>
  <si>
    <t>X;X;X;X;X;X;X;X;X;X;Phospho (STY);X;Phospho (STY);X;Phospho (STY);Phospho (STY);X;X;X;X;X;X;X;X;X;X;X;X;X;X;X</t>
  </si>
  <si>
    <t>LSLRRS(0.938)LS(0.066)GS(0.996)S(1)PCPK</t>
  </si>
  <si>
    <t>LS(-100.19)LRRS(11.81)LS(-11.81)GS(23.29)S(65.87)PCPK</t>
  </si>
  <si>
    <t>1179;1179</t>
  </si>
  <si>
    <t>SKEKMALPPQEDATASPPRQKDKFSPFPVQD</t>
  </si>
  <si>
    <t>X;X;X;X;Oxidation (M);X;X;X;X;X;X;X;X;X;X;Phospho (STY);X;X;X;X;X;X;X;X;Phospho (STY);X;X;X;X;X;X</t>
  </si>
  <si>
    <t>MALPPQEDATAS(1)PPRQK</t>
  </si>
  <si>
    <t>MALPPQEDAT(-45.12)AS(45.12)PPRQK</t>
  </si>
  <si>
    <t>LAPASLTSARMAPALSGANLTSPRVPLSAYE</t>
  </si>
  <si>
    <t>X;X;X;X;Phospho (STY);X;Phospho (STY);Phospho (STY);X;X;Oxidation (M);X;X;X;X;Phospho (STY);X;X;X;X;X;X;X;X;X;X;X;X;X;X;X</t>
  </si>
  <si>
    <t>MAPALS(0.513)GANLT(0.105)S(0.38)PRVPLS(0.002)AY(0.001)ER</t>
  </si>
  <si>
    <t>MAPALS(1.3)GANLT(-6.9)S(-1.3)PRVPLS(-23.6)AY(-27.4)ER</t>
  </si>
  <si>
    <t>TSARMAPALSGANLTSPRVPLSAYERVSGRT</t>
  </si>
  <si>
    <t>Phospho (STY);Phospho (STY);X;X;Oxidation (M);X;X;X;X;X;X;X;X;X;X;Phospho (STY);X;X;X;X;X;X;X;X;X;X;X;Phospho (STY);X;X;Phospho (STY)</t>
  </si>
  <si>
    <t>MAPALSGANLTS(1)PR</t>
  </si>
  <si>
    <t>MAPALS(-81.99)GANLT(-37.31)S(37.31)PR</t>
  </si>
  <si>
    <t>PALSGANLTSPRVPLSAYERVSGRTSPPLLD</t>
  </si>
  <si>
    <t>X;X;X;Phospho (STY);X;X;X;X;Phospho (STY);Phospho (STY);X;X;X;X;X;Phospho (STY);X;X;X;X;X;Phospho (STY);X;X;Phospho (STY);Phospho (STY);X;X;X;X;X</t>
  </si>
  <si>
    <t>MAPALS(0.001)GANLT(0.049)S(0.049)PRVPLS(0.888)AY(0.013)ER</t>
  </si>
  <si>
    <t>MAPALS(-27.98)GANLT(-12.62)S(-12.62)PRVPLS(12.62)AY(-18.25)ER</t>
  </si>
  <si>
    <t>APSQSLLPPAQDQPRSPVPSAFSDQSRCLIA</t>
  </si>
  <si>
    <t>MGQAPSQSLLPPAQDQPRS(0.967)PVPS(0.032)AFS(0.001)DQSR</t>
  </si>
  <si>
    <t>MGQAPS(-78.83)QS(-62.1)LLPPAQDQPRS(14.86)PVPS(-14.86)AFS(-29.08)DQS(-44.08)R</t>
  </si>
  <si>
    <t>SLLPPAQDQPRSPVPSAFSDQSRCLIAQTTP</t>
  </si>
  <si>
    <t>MGQAPSQSLLPPAQDQPRS(0.155)PVPS(0.662)AFS(0.159)DQS(0.024)R</t>
  </si>
  <si>
    <t>MGQAPS(-41.05)QS(-45.01)LLPPAQDQPRS(-6.32)PVPS(6.2)AFS(-6.2)DQS(-14.39)R</t>
  </si>
  <si>
    <t>PPAQDQPRSPVPSAFSDQSRCLIAQTTPVAG</t>
  </si>
  <si>
    <t>MGQAPSQSLLPPAQDQPRS(0.035)PVPS(0.156)AFS(0.618)DQS(0.192)R</t>
  </si>
  <si>
    <t>MGQAPS(-44.54)QS(-41.7)LLPPAQDQPRS(-12.52)PVPS(-5.99)AFS(5.07)DQS(-5.07)R</t>
  </si>
  <si>
    <t>QDQPRSPVPSAFSDQSRCLIAQTTPVAGSQS</t>
  </si>
  <si>
    <t>MGQAPSQSLLPPAQDQPRS(0.077)PVPS(0.331)AFS(0.262)DQS(0.331)R</t>
  </si>
  <si>
    <t>MGQAPS(-36.81)QS(-36.81)LLPPAQDQPRS(-6.35)PVPS(0)AFS(-1.01)DQS(0)R</t>
  </si>
  <si>
    <t>RTPPVALNSSRMSCFSRPSMSPTPLDRCRSP</t>
  </si>
  <si>
    <t>X;Phospho (STY);X;X;X;X;X;X;X;Phospho (STY);X;Oxidation (M);X;X;X;Phospho (STY);X;X;Phospho (STY);Oxidation (M);Phospho (STY);X;X;X;X;X;X;X;X;Phospho (STY);X</t>
  </si>
  <si>
    <t>MSCFS(1)RPS(1)MS(1)PTPLDR</t>
  </si>
  <si>
    <t>MS(-91.14)CFS(91.14)RPS(131.13)MS(58.68)PT(-58.68)PLDR</t>
  </si>
  <si>
    <t>PVALNSSRMSCFSRPSMSPTPLDRCRSPGML</t>
  </si>
  <si>
    <t>X;X;X;X;X;X;Phospho (STY);X;Oxidation (M);X;X;X;Phospho (STY);X;X;Phospho (STY);Oxidation (M);Phospho (STY);X;Phospho (STY);X;X;X;X;X;X;Phospho (STY);X;X;Oxidation (M);X</t>
  </si>
  <si>
    <t>ALNSSRMSCFSRPSMSPTPLDRCRSPGMLEP</t>
  </si>
  <si>
    <t>X;X;X;X;Phospho (STY);X;Oxidation (M);Phospho (STY);X;X;Phospho (STY);X;X;Phospho (STY);Oxidation (M);Phospho (STY);X;X;X;X;X;X;X;X;Phospho (STY);X;X;Oxidation (M);X;X;X</t>
  </si>
  <si>
    <t>MSCFSRPS(1)MS(1)PTPLDR</t>
  </si>
  <si>
    <t>MS(-146.17)CFS(-56.78)RPS(56.78)MS(67.55)PT(-67.55)PLDR</t>
  </si>
  <si>
    <t>PSAPSQSRMTSERAPSPSSRMGQAPSQSLLP</t>
  </si>
  <si>
    <t>X;Phospho (STY);X;X;X;X;X;X;X;X;X;X;X;X;X;Phospho (STY);X;X;X;X;Oxidation (M);X;X;X;X;X;X;X;X;X;X</t>
  </si>
  <si>
    <t>MTSERAPS(1)PSSR</t>
  </si>
  <si>
    <t>MT(-163.28)S(-134.73)ERAPS(67.15)PS(-67.15)S(-106.27)R</t>
  </si>
  <si>
    <t>APSQSRMTSERAPSPSSRMGQAPSQSLLPPA</t>
  </si>
  <si>
    <t>MTS(0.001)ERAPS(0.054)PS(0.874)S(0.071)R</t>
  </si>
  <si>
    <t>MT(-44.73)S(-30.45)ERAPS(-12.1)PS(10.9)S(-10.9)R</t>
  </si>
  <si>
    <t>PSQSRMTSERAPSPSSRMGQAPSQSLLPPAQ</t>
  </si>
  <si>
    <t>MTSERAPS(0.007)PS(0.251)S(0.743)R</t>
  </si>
  <si>
    <t>MT(-48.1)S(-44.5)ERAPS(-20.56)PS(-4.72)S(4.72)R</t>
  </si>
  <si>
    <t>SDRSRSATPPATRNHSGSRTPPVALNSSRMS</t>
  </si>
  <si>
    <t>X;X;X;X;X;X;X;X;X;X;X;X;X;X;X;Phospho (STY);X;Phospho (STY);X;Phospho (STY);X;X;X;X;X;X;X;Phospho (STY);X;Oxidation (M);Phospho (STY)</t>
  </si>
  <si>
    <t>NHS(1)GS(1)RT(1)PPVALNS(0.029)S(0.971)R</t>
  </si>
  <si>
    <t>NHS(85.36)GS(61.34)RT(36.5)PPVALNS(-15.29)S(15.29)R</t>
  </si>
  <si>
    <t>RSRSATPPATRNHSGSRTPPVALNSSRMSCF</t>
  </si>
  <si>
    <t>X;X;X;X;X;X;X;X;X;X;X;X;X;Phospho (STY);X;Phospho (STY);X;Phospho (STY);X;X;X;X;X;X;X;Phospho (STY);X;Oxidation (M);Phospho (STY);X;X</t>
  </si>
  <si>
    <t>NHS(1)GS(1)RT(1)PPVALNS(0.004)S(0.996)R</t>
  </si>
  <si>
    <t>NHS(135.88)GS(122.89)RT(114.62)PPVALNS(-24.49)S(24.49)R</t>
  </si>
  <si>
    <t>1349;1349</t>
  </si>
  <si>
    <t>RNSGPLGTEMNTGFSSEVKEDLNGPFLNQLE</t>
  </si>
  <si>
    <t>NSGPLGTEMNT(0.22)GFS(0.098)S(0.682)EVK</t>
  </si>
  <si>
    <t>NS(-72.37)GPLGT(-49.88)EMNT(-4.93)GFS(-8.43)S(4.93)EVK</t>
  </si>
  <si>
    <t>854;854</t>
  </si>
  <si>
    <t>SPHPKVKSGTPPRQGSITSPQANEQSVTPQR</t>
  </si>
  <si>
    <t>X;X;X;X;X;X;X;Phospho (STY);X;Phospho (STY);X;X;X;X;X;Phospho (STY);X;Phospho (STY);Phospho (STY);X;X;X;X;X;X;X;X;Phospho (STY);X;X;X</t>
  </si>
  <si>
    <t>S(0.501)GT(0.501)PPRQGS(0.944)IT(0.799)S(0.253)PQANEQS(0.001)VT(0.001)PQRR</t>
  </si>
  <si>
    <t>S(0)GT(0)PPRQGS(11.43)IT(5.75)S(-5.75)PQANEQS(-29.91)VT(-34.27)PQRR</t>
  </si>
  <si>
    <t>857;857</t>
  </si>
  <si>
    <t>PKVKSGTPPRQGSITSPQANEQSVTPQRRSC</t>
  </si>
  <si>
    <t>X;X;X;X;Phospho (STY);X;Phospho (STY);X;X;X;X;X;Phospho (STY);X;Phospho (STY);Phospho (STY);X;X;X;X;X;X;Phospho (STY);X;Phospho (STY);X;X;X;X;Phospho (STY);X</t>
  </si>
  <si>
    <t>QGSITS(1)PQANEQSVTPQRR</t>
  </si>
  <si>
    <t>QGS(-78.89)IT(-39.92)S(39.92)PQANEQS(-72.21)VT(-97.73)PQRR</t>
  </si>
  <si>
    <t>PPRQGSITSPQANEQSVTPQRRSCFESSPDP</t>
  </si>
  <si>
    <t>X;X;X;X;X;X;X;Phospho (STY);Phospho (STY);X;X;X;X;X;X;Phospho (STY);X;Phospho (STY);X;X;X;X;Phospho (STY);X;X;X;Phospho (STY);Phospho (STY);X;X;X</t>
  </si>
  <si>
    <t>QGSITSPQANEQS(0.955)VT(0.045)PQRR</t>
  </si>
  <si>
    <t>QGS(-101.59)IT(-89.01)S(-70.25)PQANEQS(13.23)VT(-13.23)PQRR</t>
  </si>
  <si>
    <t>332;332;236</t>
  </si>
  <si>
    <t>STQRPSSPETATKQPSSPYEDKDKDKKEKSA</t>
  </si>
  <si>
    <t>Phospho (STY);Phospho (STY);X;X;X;Phospho (STY);Phospho (STY);X;X;Phospho (STY);X;Phospho (STY);X;X;X;Phospho (STY);X;X;X;X;X;X;X;X;X;X;X;X;X;Phospho (STY);X</t>
  </si>
  <si>
    <t>QPS(0.892)S(0.107)PYEDK</t>
  </si>
  <si>
    <t>QPS(9.2)S(-9.2)PY(-34.09)EDK</t>
  </si>
  <si>
    <t>333;333;237</t>
  </si>
  <si>
    <t>TQRPSSPETATKQPSSPYEDKDKDKKEKSAT</t>
  </si>
  <si>
    <t>Phospho (STY);X;X;X;Phospho (STY);Phospho (STY);X;X;Phospho (STY);X;Phospho (STY);X;X;X;X;Phospho (STY);X;X;X;X;X;X;X;X;X;X;X;X;Phospho (STY);X;Phospho (STY)</t>
  </si>
  <si>
    <t>QPS(0.007)S(0.988)PY(0.004)EDK</t>
  </si>
  <si>
    <t>QPS(-21.31)S(21.31)PY(-23.58)EDK</t>
  </si>
  <si>
    <t>DHRSDTSSPEVRQSHSESPSLQSKSQTSPKG</t>
  </si>
  <si>
    <t>X;X;X;Phospho (STY);X;Phospho (STY);Phospho (STY);Phospho (STY);X;X;X;X;X;X;X;Phospho (STY);X;X;X;Phospho (STY);X;X;X;X;X;X;X;X;X;X;X</t>
  </si>
  <si>
    <t>QSHS(0.979)ES(0.018)PS(0.002)LQSK</t>
  </si>
  <si>
    <t>QS(-33.71)HS(17.29)ES(-17.29)PS(-26.49)LQS(-39.95)K</t>
  </si>
  <si>
    <t>1083;1083</t>
  </si>
  <si>
    <t>RSDTSSPEVRQSHSESPSLQSKSQTSPKGGR</t>
  </si>
  <si>
    <t>QSHSES(1)PSLQSK</t>
  </si>
  <si>
    <t>QS(-189.53)HS(-91.85)ES(77.78)PS(-77.78)LQS(-188.83)K</t>
  </si>
  <si>
    <t>1085;1085</t>
  </si>
  <si>
    <t>DTSSPEVRQSHSESPSLQSKSQTSPKGGRSR</t>
  </si>
  <si>
    <t>X;Phospho (STY);Phospho (STY);Phospho (STY);X;X;X;X;X;X;X;Phospho (STY);X;X;X;Phospho (STY);X;X;X;X;X;X;X;X;X;X;X;X;X;X;X</t>
  </si>
  <si>
    <t>QS(0.015)HS(0.951)ES(0.221)PS(0.811)LQS(0.003)K</t>
  </si>
  <si>
    <t>QS(-18.02)HS(13.52)ES(-6.19)PS(6.19)LQS(-25.23)K</t>
  </si>
  <si>
    <t>TSPQANEQSVTPQRRSCFESSPDPELKSRTP</t>
  </si>
  <si>
    <t>Phospho (STY);Phospho (STY);X;X;X;X;X;X;Phospho (STY);X;Phospho (STY);X;X;X;X;Phospho (STY);X;X;X;Phospho (STY);Phospho (STY);X;X;X;X;X;X;X;X;X;X</t>
  </si>
  <si>
    <t>S(1)CFES(0.248)S(0.752)PDPELK</t>
  </si>
  <si>
    <t>S(41.77)CFES(-4.81)S(4.81)PDPELK</t>
  </si>
  <si>
    <t>875;875</t>
  </si>
  <si>
    <t>ANEQSVTPQRRSCFESSPDPELKSRTPSRHS</t>
  </si>
  <si>
    <t>X;X;X;X;Phospho (STY);X;Phospho (STY);X;X;X;X;Phospho (STY);X;X;X;Phospho (STY);Phospho (STY);X;X;X;X;X;X;X;X;X;X;X;X;X;X</t>
  </si>
  <si>
    <t>SCFES(1)S(1)PDPELK</t>
  </si>
  <si>
    <t>S(-90.64)CFES(90.64)S(96.77)PDPELK</t>
  </si>
  <si>
    <t>NEQSVTPQRRSCFESSPDPELKSRTPSRHSC</t>
  </si>
  <si>
    <t>X;X;X;Phospho (STY);X;Phospho (STY);X;X;X;X;Phospho (STY);X;X;X;Phospho (STY);Phospho (STY);X;X;X;X;X;X;X;X;X;X;X;X;X;X;X</t>
  </si>
  <si>
    <t>SPSRVTSRTTPRRSRSVSPCSNVESRLLPRY</t>
  </si>
  <si>
    <t>RS(1)RS(1)VS(0.912)PCS(0.088)NVESR</t>
  </si>
  <si>
    <t>RS(70.62)RS(40.14)VS(10.15)PCS(-10.15)NVES(-99.28)R</t>
  </si>
  <si>
    <t>954;954</t>
  </si>
  <si>
    <t>SRVTSRTTPRRSRSVSPCSNVESRLLPRYSH</t>
  </si>
  <si>
    <t>X;X;X;X;X;X;X;X;X;X;X;Phospho (STY);X;Phospho (STY);X;Phospho (STY);X;X;Phospho (STY);X;X;X;X;X;X;X;X;X;X;Phospho (STY);X</t>
  </si>
  <si>
    <t>RSRS(1)VS(1)PCSNVESR</t>
  </si>
  <si>
    <t>RS(-53.38)RS(36.07)VS(38.85)PCS(-36.07)NVES(-97.37)R</t>
  </si>
  <si>
    <t>957;957</t>
  </si>
  <si>
    <t>TSRTTPRRSRSVSPCSNVESRLLPRYSHSGS</t>
  </si>
  <si>
    <t>X;X;X;X;X;X;X;X;X;X;Phospho (STY);X;Phospho (STY);X;X;Phospho (STY);X;X;X;X;X;X;X;X;X;X;Phospho (STY);X;Phospho (STY);X;Phospho (STY)</t>
  </si>
  <si>
    <t>RSRS(0.043)VS(0.986)PCS(0.971)NVESR</t>
  </si>
  <si>
    <t>RS(-51.81)RS(-15.14)VS(18.36)PCS(15.14)NVES(-98.95)R</t>
  </si>
  <si>
    <t>2581;2163</t>
  </si>
  <si>
    <t>SSLPVQPEVALKRVPSPTPAPKEAVREGRPP</t>
  </si>
  <si>
    <t>RVPS(0.999)PT(0.001)PAPK</t>
  </si>
  <si>
    <t>RVPS(28.44)PT(-28.44)PAPK</t>
  </si>
  <si>
    <t>RTPQAPASANLVGPRSAHATAPVNIAGSRTA</t>
  </si>
  <si>
    <t>S(1)AHATAPVNIAGSR</t>
  </si>
  <si>
    <t>S(39.41)AHAT(-39.41)APVNIAGS(-121.98)R</t>
  </si>
  <si>
    <t>346;346;250</t>
  </si>
  <si>
    <t>PSSPYEDKDKDKKEKSATRPSPSPERSSTGP</t>
  </si>
  <si>
    <t>X;Phospho (STY);Phospho (STY);X;X;X;X;X;X;X;X;X;X;X;X;Phospho (STY);X;Phospho (STY);X;X;Phospho (STY);X;Phospho (STY);X;X;X;Phospho (STY);Phospho (STY);Phospho (STY);X;X</t>
  </si>
  <si>
    <t>S(0.941)AT(0.641)RPS(0.148)PS(0.148)PERS(0.053)S(0.053)T(0.016)GPEPPAPT(1)PLLAER</t>
  </si>
  <si>
    <t>S(17.94)AT(7.08)RPS(-7.08)PS(-7.08)PERS(-12.01)S(-12.01)T(-17.55)GPEPPAPT(42.38)PLLAER</t>
  </si>
  <si>
    <t>351;351;255</t>
  </si>
  <si>
    <t>EDKDKDKKEKSATRPSPSPERSSTGPEPPAP</t>
  </si>
  <si>
    <t>X;X;X;X;X;X;X;X;X;X;Phospho (STY);X;Phospho (STY);X;X;Phospho (STY);X;Phospho (STY);X;X;X;Phospho (STY);Phospho (STY);Phospho (STY);X;X;X;X;X;X;X</t>
  </si>
  <si>
    <t>SATRPS(1)PS(1)PER</t>
  </si>
  <si>
    <t>S(-105.51)AT(-85.03)RPS(85.03)PS(131.23)PER</t>
  </si>
  <si>
    <t>353;353;257</t>
  </si>
  <si>
    <t>KDKDKKEKSATRPSPSPERSSTGPEPPAPTP</t>
  </si>
  <si>
    <t>X;X;X;X;X;X;X;X;Phospho (STY);X;X;X;X;Phospho (STY);X;Phospho (STY);X;X;X;Phospho (STY);Phospho (STY);Phospho (STY);X;X;X;X;X;X;X;Phospho (STY);X</t>
  </si>
  <si>
    <t>357;357;261</t>
  </si>
  <si>
    <t>KKEKSATRPSPSPERSSTGPEPPAPTPLLAE</t>
  </si>
  <si>
    <t>X;X;X;X;Phospho (STY);X;X;X;X;Phospho (STY);X;Phospho (STY);X;X;X;Phospho (STY);Phospho (STY);Phospho (STY);X;X;X;X;X;X;X;Phospho (STY);X;X;X;X;X</t>
  </si>
  <si>
    <t>S(0.012)AT(0.012)RPS(0.806)PS(0.215)PERS(0.713)S(0.199)T(0.044)GPEPPAPTPLLAER</t>
  </si>
  <si>
    <t>S(-18.6)AT(-18.6)RPS(6.53)PS(-6.53)PERS(5.56)S(-5.56)T(-12.17)GPEPPAPT(-55.76)PLLAER</t>
  </si>
  <si>
    <t>358;358;262</t>
  </si>
  <si>
    <t>KEKSATRPSPSPERSSTGPEPPAPTPLLAER</t>
  </si>
  <si>
    <t>X;X;X;Phospho (STY);X;X;X;X;Phospho (STY);X;Phospho (STY);X;X;X;Phospho (STY);Phospho (STY);Phospho (STY);X;X;X;X;X;X;X;Phospho (STY);X;X;X;X;X;X</t>
  </si>
  <si>
    <t>S(0.027)AT(0.027)RPS(0.668)PS(0.321)PERS(0.319)S(0.731)T(0.906)GPEPPAPTPLLAER</t>
  </si>
  <si>
    <t>S(-15.77)AT(-15.77)RPS(5)PS(-5)PERS(-5)S(6.21)T(12.18)GPEPPAPT(-42.81)PLLAER</t>
  </si>
  <si>
    <t>1257;1257</t>
  </si>
  <si>
    <t>VEKSEEPAGQILSHLSSELKEMSTSNFESSP</t>
  </si>
  <si>
    <t>SEEPAGQILSHLS(0.999)S(0.001)ELK</t>
  </si>
  <si>
    <t>S(-190.88)EEPAGQILS(-90.27)HLS(28.8)S(-28.8)ELK</t>
  </si>
  <si>
    <t>1258;1258</t>
  </si>
  <si>
    <t>EKSEEPAGQILSHLSSELKEMSTSNFESSPE</t>
  </si>
  <si>
    <t>SEEPAGQILSHLSS(1)ELK</t>
  </si>
  <si>
    <t>S(-262.31)EEPAGQILS(-167.79)HLS(-57.57)S(57.57)ELK</t>
  </si>
  <si>
    <t>1129;1129</t>
  </si>
  <si>
    <t>IRQDRGEFSASPMLKSGMSPEQSRFQSDSSS</t>
  </si>
  <si>
    <t>X;X;X;X;X;X;X;X;Phospho (STY);X;Phospho (STY);X;Oxidation (M);X;X;Phospho (STY);X;Oxidation (M);X;X;X;X;X;X;X;X;X;X;X;X;X</t>
  </si>
  <si>
    <t>S(0.696)GMS(0.228)PEQS(0.045)RFQS(0.023)DS(0.001)S(0.004)S(0.002)YPTVDSNSLLGQSR</t>
  </si>
  <si>
    <t>S(4.85)GMS(-4.85)PEQS(-11.9)RFQS(-14.8)DS(-26.72)S(-22.32)S(-25.07)Y(-33.08)PT(-47.99)VDS(-52.22)NS(-49.84)LLGQS(-56.96)R</t>
  </si>
  <si>
    <t>1132;1132</t>
  </si>
  <si>
    <t>DRGEFSASPMLKSGMSPEQSRFQSDSSSYPT</t>
  </si>
  <si>
    <t>X;X;X;X;X;Phospho (STY);X;Phospho (STY);X;Oxidation (M);X;X;X;X;Oxidation (M);Phospho (STY);X;X;X;X;X;X;X;X;X;X;X;X;X;X;X</t>
  </si>
  <si>
    <t>SGMS(1)PEQSR</t>
  </si>
  <si>
    <t>S(-61.1)GMS(51.38)PEQS(-51.38)R</t>
  </si>
  <si>
    <t>1136;1136</t>
  </si>
  <si>
    <t>FSASPMLKSGMSPEQSRFQSDSSSYPTVDSN</t>
  </si>
  <si>
    <t>X;Phospho (STY);X;Phospho (STY);X;Oxidation (M);X;X;X;X;Oxidation (M);X;X;X;X;Phospho (STY);X;X;X;X;X;X;X;X;X;X;X;X;X;Phospho (STY);X</t>
  </si>
  <si>
    <t>S(0.041)GMS(0.158)PEQS(0.78)RFQS(0.02)DSSSYPTVDSNSLLGQSR</t>
  </si>
  <si>
    <t>S(-12.82)GMS(-6.93)PEQS(6.93)RFQS(-16)DS(-33.89)S(-33.89)S(-33.89)Y(-38.98)PT(-66.25)VDS(-75.28)NS(-77.81)LLGQS(-86.5)R</t>
  </si>
  <si>
    <t>TVARTPLGQRSRSGSSQELDVKPSASPQERS</t>
  </si>
  <si>
    <t>S(0.03)GS(0.03)S(0.94)QELDVKPSASPQER</t>
  </si>
  <si>
    <t>S(-14.96)GS(-14.96)S(14.96)QELDVKPS(-52.15)AS(-65.05)PQER</t>
  </si>
  <si>
    <t>SRQSHSSSSPHPKVKSGTPPRQGSITSPQAN</t>
  </si>
  <si>
    <t>X;X;X;X;X;X;X;X;X;X;X;X;X;X;X;Phospho (STY);X;Phospho (STY);X;X;X;X;X;Phospho (STY);X;Phospho (STY);Phospho (STY);X;X;X;X</t>
  </si>
  <si>
    <t>S(0.928)GT(0.071)PPRQGSITSPQANEQSVTPQRR</t>
  </si>
  <si>
    <t>S(11.15)GT(-11.15)PPRQGS(-35.16)IT(-35.16)S(-46.65)PQANEQS(-60.97)VT(-63.16)PQRR</t>
  </si>
  <si>
    <t>1876;1876</t>
  </si>
  <si>
    <t>WKRSRSRASPATHRRSRSRTPLISRRRSRSR</t>
  </si>
  <si>
    <t>S(1)RS(1)RT(1)PLISR</t>
  </si>
  <si>
    <t>S(154.96)RS(140.68)RT(109.62)PLIS(-109.62)R</t>
  </si>
  <si>
    <t>1878;1878</t>
  </si>
  <si>
    <t>RSRSRASPATHRRSRSRTPLISRRRSRSRTS</t>
  </si>
  <si>
    <t>1691;1691</t>
  </si>
  <si>
    <t>PEPKTKSRTPPRRRSSRSSPELTRKARLSRR</t>
  </si>
  <si>
    <t>S(0.062)S(0.938)RSS(1)PELTRK</t>
  </si>
  <si>
    <t>S(-11.77)S(11.77)RS(-34.29)S(34.29)PELT(-109.95)RK</t>
  </si>
  <si>
    <t>1694;1694</t>
  </si>
  <si>
    <t>KTKSRTPPRRRSSRSSPELTRKARLSRRSRS</t>
  </si>
  <si>
    <t>S(0.072)S(0.928)RSS(1)PELTRK</t>
  </si>
  <si>
    <t>S(-11.11)S(11.11)RS(-42.75)S(42.75)PELT(-113.18)RK</t>
  </si>
  <si>
    <t>1101;1101</t>
  </si>
  <si>
    <t>LQSKSQTSPKGGRSRSSSPVTELASRSPIRQ</t>
  </si>
  <si>
    <t>S(0.835)S(0.082)S(0.082)PVT(0.002)ELAS(0.01)RS(0.99)PIRQDR</t>
  </si>
  <si>
    <t>S(10.1)S(-10.1)S(-10.1)PVT(-26.62)ELAS(-19.98)RS(19.98)PIRQDR</t>
  </si>
  <si>
    <t>1102;1102</t>
  </si>
  <si>
    <t>QSKSQTSPKGGRSRSSSPVTELASRSPIRQD</t>
  </si>
  <si>
    <t>S(0.491)S(0.491)S(0.015)PVT(0.003)ELAS(0.006)RS(0.994)PIRQDR</t>
  </si>
  <si>
    <t>S(0)S(0)S(-15.21)PVT(-22.47)ELAS(-22.47)RS(22.47)PIRQDR</t>
  </si>
  <si>
    <t>SKSQTSPKGGRSRSSSPVTELASRSPIRQDR</t>
  </si>
  <si>
    <t>SS(0.001)S(0.999)PVTELASR</t>
  </si>
  <si>
    <t>S(-50.85)S(-30.11)S(30.11)PVT(-42.6)ELAS(-61.2)R</t>
  </si>
  <si>
    <t>1110;1110</t>
  </si>
  <si>
    <t>KGGRSRSSSPVTELASRSPIRQDRGEFSASP</t>
  </si>
  <si>
    <t>X;X;X;X;X;X;Phospho (STY);X;Phospho (STY);X;X;Phospho (STY);X;X;X;Phospho (STY);X;X;X;X;X;X;X;X;X;X;X;Phospho (STY);X;Phospho (STY);X</t>
  </si>
  <si>
    <t>S(0.331)S(0.331)S(0.33)PVT(0.007)ELAS(0.978)RS(0.022)PIRQDR</t>
  </si>
  <si>
    <t>S(0)S(0)S(0)PVT(-16.89)ELAS(16.31)RS(-16.31)PIRQDR</t>
  </si>
  <si>
    <t>1112;1112</t>
  </si>
  <si>
    <t>GRSRSSSPVTELASRSPIRQDRGEFSASPML</t>
  </si>
  <si>
    <t>X;X;X;X;Phospho (STY);X;Phospho (STY);X;X;Phospho (STY);X;X;X;X;X;Phospho (STY);X;X;X;X;X;X;X;X;X;Phospho (STY);X;Phospho (STY);X;Oxidation (M);X</t>
  </si>
  <si>
    <t>S(0.002)S(0.002)S(0.996)PVTELASRS(1)PIR</t>
  </si>
  <si>
    <t>S(-27.2)S(-27.2)S(27.2)PVT(-39.12)ELAS(-58.14)RS(58.14)PIR</t>
  </si>
  <si>
    <t>1041;1041</t>
  </si>
  <si>
    <t>VQSCPGSLSLCAGVKSSTPPGESYFGVSSLQ</t>
  </si>
  <si>
    <t>S(0.987)S(0.012)T(0.001)PPGESYFGVSSLQLK</t>
  </si>
  <si>
    <t>S(19.22)S(-19.22)T(-28.58)PPGES(-127.03)Y(-144.46)FGVS(-185.94)S(-202.31)LQLK</t>
  </si>
  <si>
    <t>QSCPGSLSLCAGVKSSTPPGESYFGVSSLQL</t>
  </si>
  <si>
    <t>S(0.071)S(0.858)T(0.071)PPGESYFGVSSLQLK</t>
  </si>
  <si>
    <t>S(-10.82)S(10.82)T(-10.82)PPGES(-73.62)Y(-76.18)FGVS(-91.42)S(-111.73)LQLK</t>
  </si>
  <si>
    <t>901;901</t>
  </si>
  <si>
    <t>PSRHSCSGSSPPRVKSSTPPRQSPSRSSSPQ</t>
  </si>
  <si>
    <t>X;X;X;X;X;X;X;X;Phospho (STY);Phospho (STY);X;X;X;X;X;Phospho (STY);X;X;X;X;X;X;Phospho (STY);X;Phospho (STY);X;X;X;Phospho (STY);X;X</t>
  </si>
  <si>
    <t>S(0.88)S(0.117)T(0.002)PPRQS(0.882)PS(0.118)RSSS(1)PQPK</t>
  </si>
  <si>
    <t>S(8.78)S(-8.78)T(-25.67)PPRQS(8.78)PS(-8.78)RS(-49.31)S(-33.78)S(33.78)PQPK</t>
  </si>
  <si>
    <t>902;902</t>
  </si>
  <si>
    <t>SRHSCSGSSPPRVKSSTPPRQSPSRSSSPQP</t>
  </si>
  <si>
    <t>X;X;X;X;X;X;X;Phospho (STY);Phospho (STY);X;X;X;X;X;X;Phospho (STY);Phospho (STY);X;X;X;X;Phospho (STY);X;Phospho (STY);X;Phospho (STY);Phospho (STY);Phospho (STY);X;X;X</t>
  </si>
  <si>
    <t>S(0.598)S(0.64)T(0.645)PPRQS(0.362)PS(0.589)RS(0.263)S(0.464)S(0.44)PQPK</t>
  </si>
  <si>
    <t>S(-0.58)S(0.58)T(0.58)PPRQS(-3.07)PS(3.07)RS(-2.5)S(0.58)S(-0.58)PQPK</t>
  </si>
  <si>
    <t>908;908</t>
  </si>
  <si>
    <t>GSSPPRVKSSTPPRQSPSRSSSPQPKVKAII</t>
  </si>
  <si>
    <t>X;Phospho (STY);Phospho (STY);X;X;X;X;X;Phospho (STY);Phospho (STY);Phospho (STY);X;X;X;X;Phospho (STY);X;Phospho (STY);X;Phospho (STY);Phospho (STY);Phospho (STY);X;X;X;X;X;X;X;X;X</t>
  </si>
  <si>
    <t>S(0.089)S(0.089)T(0.821)PPRQS(0.999)PS(0.001)RSSS(1)PQPK</t>
  </si>
  <si>
    <t>S(-9.63)S(-9.63)T(9.63)PPRQS(28.38)PS(-28.38)RS(-55.16)S(-55.16)S(55.16)PQPK</t>
  </si>
  <si>
    <t>SPPRVKSSTPPRQSPSRSSSPQPKVKAIISP</t>
  </si>
  <si>
    <t>Phospho (STY);X;X;X;X;X;Phospho (STY);Phospho (STY);Phospho (STY);X;X;X;X;Phospho (STY);X;Phospho (STY);X;Phospho (STY);Phospho (STY);Phospho (STY);X;X;X;X;X;X;X;X;X;X;X</t>
  </si>
  <si>
    <t>S(0.079)S(0.438)T(0.485)PPRQS(0.998)PS(0.948)RS(0.391)S(0.344)S(0.319)PQPK</t>
  </si>
  <si>
    <t>S(-8.03)S(-0.63)T(0.63)PPRQS(29.76)PS(12.92)RS(0.63)S(-0.63)S(-1.25)PQPK</t>
  </si>
  <si>
    <t>913;913</t>
  </si>
  <si>
    <t>RVKSSTPPRQSPSRSSSPQPKVKAIISPRQR</t>
  </si>
  <si>
    <t>X;X;X;X;Phospho (STY);Phospho (STY);X;X;X;X;Phospho (STY);X;Phospho (STY);X;Phospho (STY);Phospho (STY);Phospho (STY);X;X;X;X;X;X;X;X;X;X;X;X;X;X</t>
  </si>
  <si>
    <t>S(0.136)S(0.424)T(0.443)PPRQS(0.256)PS(0.559)RS(0.311)S(0.949)S(0.921)PQPK</t>
  </si>
  <si>
    <t>S(-6.78)S(0.67)T(-0.67)PPRQS(-3.03)PS(3.03)RS(-3.87)S(12.49)S(9.47)PQPK</t>
  </si>
  <si>
    <t>914;914</t>
  </si>
  <si>
    <t>VKSSTPPRQSPSRSSSPQPKVKAIISPRQRS</t>
  </si>
  <si>
    <t>X;X;Phospho (STY);Phospho (STY);Phospho (STY);X;X;X;X;Phospho (STY);X;Phospho (STY);X;Phospho (STY);Phospho (STY);Phospho (STY);X;X;X;X;X;X;X;X;X;X;X;X;X;X;X</t>
  </si>
  <si>
    <t>VNIAGSRTAAALAPASLTSARMAPALSGANL</t>
  </si>
  <si>
    <t>X;X;X;X;X;X;X;X;X;X;X;X;X;X;X;Phospho (STY);X;X;X;X;X;Oxidation (M);X;X;X;X;Phospho (STY);X;X;X;X</t>
  </si>
  <si>
    <t>TAAALAPAS(0.996)LT(0.003)S(0.001)AR</t>
  </si>
  <si>
    <t>T(-104.62)AAALAPAS(24.71)LT(-24.71)S(-32.5)AR</t>
  </si>
  <si>
    <t>AGSRTAAALAPASLTSARMAPALSGANLTSP</t>
  </si>
  <si>
    <t>X;X;X;X;X;X;X;X;X;X;X;X;X;X;X;Phospho (STY);X;X;Oxidation (M);X;X;X;X;Phospho (STY);X;X;X;X;Phospho (STY);Phospho (STY);X</t>
  </si>
  <si>
    <t>TAAALAPAS(0.103)LT(0.365)S(0.532)AR</t>
  </si>
  <si>
    <t>T(-66.72)AAALAPAS(-7.15)LT(-1.64)S(1.64)AR</t>
  </si>
  <si>
    <t>295;295;199</t>
  </si>
  <si>
    <t>RSAAAKTHTTALAGRSPSPASGRRGEGDAPF</t>
  </si>
  <si>
    <t>THTTALAGRS(1)PS(1)PAS(1)GRR</t>
  </si>
  <si>
    <t>T(-108.19)HT(-108.19)T(-94.25)ALAGRS(94.25)PS(94.25)PAS(108.19)GRR</t>
  </si>
  <si>
    <t>297;297;201</t>
  </si>
  <si>
    <t>AAAKTHTTALAGRSPSPASGRRGEGDAPFSE</t>
  </si>
  <si>
    <t>X;X;X;X;X;X;Phospho (STY);X;X;X;X;X;X;Phospho (STY);X;Phospho (STY);X;X;Phospho (STY);X;X;X;X;X;X;X;X;X;X;Phospho (STY);X</t>
  </si>
  <si>
    <t>300;300;204</t>
  </si>
  <si>
    <t>KTHTTALAGRSPSPASGRRGEGDAPFSEPGT</t>
  </si>
  <si>
    <t>X;X;X;Phospho (STY);X;X;X;X;X;X;Phospho (STY);X;Phospho (STY);X;X;Phospho (STY);X;X;X;X;X;X;X;X;X;X;Phospho (STY);X;X;X;Phospho (STY)</t>
  </si>
  <si>
    <t>ADSRTPAAAAAMNLASPRTAVAPSAVNLADP</t>
  </si>
  <si>
    <t>X;X;Phospho (STY);X;Phospho (STY);X;X;X;X;X;X;Oxidation (M);X;X;X;Phospho (STY);X;X;X;X;X;X;X;X;X;X;X;X;X;X;X</t>
  </si>
  <si>
    <t>TPAIPT(0.001)AVNLADS(0.009)RT(0.99)PAAAAAMNLAS(1)PR</t>
  </si>
  <si>
    <t>T(-65.16)PAIPT(-29.55)AVNLADS(-20.37)RT(20.37)PAAAAAMNLAS(76.81)PR</t>
  </si>
  <si>
    <t>GARTPAALAALSLTGSGTPPTAANYPSSSRT</t>
  </si>
  <si>
    <t>TPAALAALS(0.002)LT(0.057)GS(0.915)GT(0.508)PPT(0.507)AANY(0.009)PS(0.001)S(0.001)SR</t>
  </si>
  <si>
    <t>T(-45.1)PAALAALS(-25.71)LT(-12.27)GS(12.27)GT(0)PPT(0)AANY(-17.99)PS(-28.52)S(-31.12)S(-40.84)R</t>
  </si>
  <si>
    <t>PRVPLSAYERVSGRTSPPLLDRARSRTPPSA</t>
  </si>
  <si>
    <t>X;X;X;X;X;Phospho (STY);X;Phospho (STY);X;X;X;X;X;X;X;Phospho (STY);X;X;X;X;X;X;X;X;Phospho (STY);X;Phospho (STY);X;X;Phospho (STY);X</t>
  </si>
  <si>
    <t>VSGRTS(1)PPLLDR</t>
  </si>
  <si>
    <t>VS(-193.48)GRT(-63.12)S(63.12)PPLLDR</t>
  </si>
  <si>
    <t>1537;1537</t>
  </si>
  <si>
    <t>SVDQKTVARTPLGQRSRSGSSQELDVKPSAS</t>
  </si>
  <si>
    <t>TVART(1)PLGQRS(1)R</t>
  </si>
  <si>
    <t>T(-68.87)VART(68.87)PLGQRS(119.33)R</t>
  </si>
  <si>
    <t>PDTKVKPETPPRQSHSGSISPYPKVKAQTPP</t>
  </si>
  <si>
    <t>X;X;X;X;X;X;X;X;Phospho (STY);X;X;X;X;Phospho (STY);X;Phospho (STY);X;X;X;Phospho (STY);X;X;X;X;X;X;X;X;Phospho (STY);X;X</t>
  </si>
  <si>
    <t>VKPET(0.999)PPRQS(0.039)HS(0.91)GS(0.038)IS(0.007)PY(0.007)PK</t>
  </si>
  <si>
    <t>VKPET(31.7)PPRQS(-13.76)HS(13.76)GS(-13.76)IS(-21.33)PY(-21.33)PK</t>
  </si>
  <si>
    <t>TKVKPETPPRQSHSGSISPYPKVKAQTPPGP</t>
  </si>
  <si>
    <t>X;X;X;X;X;X;Phospho (STY);X;X;X;X;X;X;X;X;Phospho (STY);X;Phospho (STY);X;Phospho (STY);X;X;X;X;X;X;Phospho (STY);X;X;X;X</t>
  </si>
  <si>
    <t>VKPET(0.946)PPRQS(0.073)HS(0.287)GS(0.941)IS(0.944)PY(0.809)PK</t>
  </si>
  <si>
    <t>VKPET(12.72)PPRQS(-12.72)HS(-6.05)GS(11.8)IS(11.8)PY(6.05)PK</t>
  </si>
  <si>
    <t>994;994</t>
  </si>
  <si>
    <t>VKPETPPRQSHSGSISPYPKVKAQTPPGPSL</t>
  </si>
  <si>
    <t>X;X;X;X;Phospho (STY);X;X;X;X;Phospho (STY);X;Phospho (STY);X;Phospho (STY);X;Phospho (STY);X;Phospho (STY);X;X;X;X;X;X;Phospho (STY);X;X;X;X;Phospho (STY);X</t>
  </si>
  <si>
    <t>VKPET(0.993)PPRQS(0.007)HSGSIS(0.998)PY(0.001)PK</t>
  </si>
  <si>
    <t>VKPET(21.67)PPRQS(-21.67)HS(-34.79)GS(-34.79)IS(28.36)PY(-28.36)PK</t>
  </si>
  <si>
    <t>Q9UQ80;Q9UQ80-2</t>
  </si>
  <si>
    <t>360;306</t>
  </si>
  <si>
    <t>Q9UQ80</t>
  </si>
  <si>
    <t>Proliferation-associated protein 2G4</t>
  </si>
  <si>
    <t>PA2G4</t>
  </si>
  <si>
    <t>&gt;sp|Q9UQ80|PA2G4_HUMAN Proliferation-associated protein 2G4 OS=Homo sapiens GN=PA2G4 PE=1 SV=3;&gt;sp|Q9UQ80-2|PA2G4_HUMAN Isoform 2 of Proliferation-associated protein 2G4 OS=Homo sapiens GN=PA2G4</t>
  </si>
  <si>
    <t>SEMEVQDAELKALLQSSASRKTQKKKKKKAS</t>
  </si>
  <si>
    <t>ALLQS(0.609)S(0.312)AS(0.079)RK</t>
  </si>
  <si>
    <t>ALLQS(2.91)S(-2.91)AS(-8.88)RK</t>
  </si>
  <si>
    <t>361;307</t>
  </si>
  <si>
    <t>EMEVQDAELKALLQSSASRKTQKKKKKKASK</t>
  </si>
  <si>
    <t>ALLQSS(1)ASRK</t>
  </si>
  <si>
    <t>ALLQS(-48.93)S(48.93)AS(-77.42)RK</t>
  </si>
  <si>
    <t>363;309</t>
  </si>
  <si>
    <t>EVQDAELKALLQSSASRKTQKKKKKKASKTA</t>
  </si>
  <si>
    <t>ALLQS(0.001)S(0.007)AS(0.993)RK</t>
  </si>
  <si>
    <t>ALLQS(-32.14)S(-21.72)AS(21.72)RK</t>
  </si>
  <si>
    <t>Q9UQB8;Q9UQB8-3;Q9UQB8-5;Q9UQB8-4;Q9UQB8-6;Q9UQB8-2</t>
  </si>
  <si>
    <t>336;336;336;336;336;336</t>
  </si>
  <si>
    <t>Q9UQB8</t>
  </si>
  <si>
    <t>Brain-specific angiogenesis inhibitor 1-associated protein 2</t>
  </si>
  <si>
    <t>BAIAP2</t>
  </si>
  <si>
    <t>&gt;sp|Q9UQB8|BAIP2_HUMAN Brain-specific angiogenesis inhibitor 1-associated protein 2 OS=Homo sapiens GN=BAIAP2 PE=1 SV=1;&gt;sp|Q9UQB8-3|BAIP2_HUMAN Isoform 3 of Brain-specific angiogenesis inhibitor 1-associated protein 2 OS=Homo sapiens GN=BAIAP2;&gt;sp|Q9UQB8-</t>
  </si>
  <si>
    <t>PKSLSPPQSQSKLSDSYSNTLPVRKSVTPKN</t>
  </si>
  <si>
    <t>LSDS(1)YSNTLPVRK</t>
  </si>
  <si>
    <t>LS(-44.46)DS(34.05)Y(-34.05)S(-44.46)NT(-63.9)LPVRK</t>
  </si>
  <si>
    <t>338;338;338;338;338;338</t>
  </si>
  <si>
    <t>SLSPPQSQSKLSDSYSNTLPVRKSVTPKNSY</t>
  </si>
  <si>
    <t>LSDSYS(0.953)NT(0.047)LPVRK</t>
  </si>
  <si>
    <t>LS(-108.72)DS(-71.21)Y(-37.73)S(13.05)NT(-13.05)LPVRK</t>
  </si>
  <si>
    <t>346;346;346;346;346;346</t>
  </si>
  <si>
    <t>SKLSDSYSNTLPVRKSVTPKNSYATTENKTL</t>
  </si>
  <si>
    <t>X;X;X;X;X;Phospho (STY);X;Phospho (STY);X;Phospho (STY);X;X;X;X;X;Phospho (STY);X;Phospho (STY);X;X;X;X;X;X;X;X;X;X;X;X;X</t>
  </si>
  <si>
    <t>LSDSYSNTLPVRKS(1)VT(1)PK</t>
  </si>
  <si>
    <t>LS(-118.29)DS(-112.25)Y(-102.99)S(-87.42)NT(-60.2)LPVRKS(60.2)VT(61.48)PK</t>
  </si>
  <si>
    <t>TPIMNGVTGPDGEDYSPWADRKAAQPKSLSP</t>
  </si>
  <si>
    <t>MSAQESTPIMNGVT(0.001)GPDGEDY(0.166)S(0.833)PWADRK</t>
  </si>
  <si>
    <t>MS(-72.99)AQES(-66.65)T(-62.99)PIMNGVT(-31.18)GPDGEDY(-7.01)S(7.01)PWADRK</t>
  </si>
  <si>
    <t>325;325;325;325;325;325</t>
  </si>
  <si>
    <t>YSPWADRKAAQPKSLSPPQSQSKLSDSYSNT</t>
  </si>
  <si>
    <t>X;Phospho (STY);X;X;X;X;X;X;X;X;X;X;X;X;X;Phospho (STY);X;X;X;X;X;X;X;X;X;X;Phospho (STY);X;Phospho (STY);X;Phospho (STY)</t>
  </si>
  <si>
    <t>SLS(1)PPQSQSK</t>
  </si>
  <si>
    <t>S(-71.38)LS(62.12)PPQS(-62.12)QS(-68.52)K</t>
  </si>
  <si>
    <t>Q9UQN3;Q9UQN3-2</t>
  </si>
  <si>
    <t>199;158</t>
  </si>
  <si>
    <t>Q9UQN3</t>
  </si>
  <si>
    <t>Charged multivesicular body protein 2b</t>
  </si>
  <si>
    <t>CHMP2B</t>
  </si>
  <si>
    <t>&gt;sp|Q9UQN3|CHM2B_HUMAN Charged multivesicular body protein 2b OS=Homo sapiens GN=CHMP2B PE=1 SV=1;&gt;sp|Q9UQN3-2|CHM2B_HUMAN Isoform 2 of Charged multivesicular body protein 2b OS=Homo sapiens GN=CHMP2B</t>
  </si>
  <si>
    <t>AARSLPSASTSKATISDEEIERQLKALGVD_</t>
  </si>
  <si>
    <t>ATIS(1)DEEIERQLK</t>
  </si>
  <si>
    <t>AT(-65.5)IS(65.5)DEEIERQLK</t>
  </si>
  <si>
    <t>Q9UQR0</t>
  </si>
  <si>
    <t>Sex comb on midleg-like protein 2</t>
  </si>
  <si>
    <t>SCML2</t>
  </si>
  <si>
    <t>&gt;sp|Q9UQR0|SCML2_HUMAN Sex comb on midleg-like protein 2 OS=Homo sapiens GN=SCML2 PE=1 SV=1</t>
  </si>
  <si>
    <t>QSAKEDVTERQSTKRSPQQTVPYVVPLSPKL</t>
  </si>
  <si>
    <t>RS(1)PQQTVPYVVPLSPK</t>
  </si>
  <si>
    <t>RS(81.47)PQQT(-81.47)VPY(-104.63)VVPLS(-145.03)PK</t>
  </si>
  <si>
    <t>TKRSPQQTVPYVVPLSPKLPKTKEYASEGEP</t>
  </si>
  <si>
    <t>RS(1)PQQTVPYVVPLS(1)PK</t>
  </si>
  <si>
    <t>RS(68.5)PQQT(-68.5)VPY(-97.17)VVPLS(111.9)PK</t>
  </si>
  <si>
    <t>Q9UQR0;Q9UQR0-2</t>
  </si>
  <si>
    <t>582;20</t>
  </si>
  <si>
    <t>&gt;sp|Q9UQR0|SCML2_HUMAN Sex comb on midleg-like protein 2 OS=Homo sapiens GN=SCML2 PE=1 SV=1;&gt;sp|Q9UQR0-2|SCML2_HUMAN Isoform 2 of Sex comb on midleg-like protein 2 OS=Homo sapiens GN=SCML2</t>
  </si>
  <si>
    <t>TSVSQDFSRSVPGTTSSPLVGDISPKSSPHE</t>
  </si>
  <si>
    <t>Phospho (STY);X;X;X;X;X;X;X;X;X;X;X;X;X;X;Phospho (STY);X;X;X;X;X;X;X;Phospho (STY);X;X;Phospho (STY);Phospho (STY);X;X;X</t>
  </si>
  <si>
    <t>S(0.001)VPGT(0.022)T(0.125)S(0.728)S(0.124)PLVGDIS(0.872)PKS(0.255)S(0.873)PHEVK</t>
  </si>
  <si>
    <t>S(-29.41)VPGT(-15.24)T(-7.75)S(7.75)S(-7.75)PLVGDIS(7.75)PKS(-7.75)S(7.75)PHEVK</t>
  </si>
  <si>
    <t>3957;3958</t>
  </si>
  <si>
    <t>583;21</t>
  </si>
  <si>
    <t>SVSQDFSRSVPGTTSSPLVGDISPKSSPHEV</t>
  </si>
  <si>
    <t>SVPGTT(0.002)S(0.014)S(0.984)PLVGDIS(1)PK</t>
  </si>
  <si>
    <t>S(-76.29)VPGT(-51.71)T(-27.23)S(-18.45)S(18.45)PLVGDIS(80.33)PK</t>
  </si>
  <si>
    <t>590;28</t>
  </si>
  <si>
    <t>RSVPGTTSSPLVGDISPKSSPHEVKFQMQRK</t>
  </si>
  <si>
    <t>X;X;X;X;X;Phospho (STY);Phospho (STY);Phospho (STY);Phospho (STY);X;X;X;X;X;X;Phospho (STY);X;X;Phospho (STY);Phospho (STY);X;X;X;X;X;X;X;X;X;X;X</t>
  </si>
  <si>
    <t>SVPGT(0.004)T(0.332)S(0.332)S(0.332)PLVGDIS(1)PK</t>
  </si>
  <si>
    <t>S(-51.89)VPGT(-19.01)T(0)S(0)S(0)PLVGDIS(83.53)PK</t>
  </si>
  <si>
    <t>593;31</t>
  </si>
  <si>
    <t>PGTTSSPLVGDISPKSSPHEVKFQMQRKSEA</t>
  </si>
  <si>
    <t>X;X;Phospho (STY);Phospho (STY);Phospho (STY);Phospho (STY);X;X;X;X;X;X;Phospho (STY);X;X;Phospho (STY);Phospho (STY);X;X;X;X;X;X;X;X;X;X;X;X;X;X</t>
  </si>
  <si>
    <t>S(0.011)VPGT(0.359)T(0.041)S(0.438)S(0.155)PLVGDIS(0.028)PKS(0.979)S(0.988)PHEVK</t>
  </si>
  <si>
    <t>S(-15.98)VPGT(-0.78)T(-10.5)S(0.78)S(-4.64)PLVGDIS(-16.42)PKS(16.42)S(20.49)PHEVK</t>
  </si>
  <si>
    <t>594;32</t>
  </si>
  <si>
    <t>GTTSSPLVGDISPKSSPHEVKFQMQRKSEAP</t>
  </si>
  <si>
    <t>X;X;Phospho (STY);Phospho (STY);Phospho (STY);X;X;X;X;X;X;Phospho (STY);X;X;Phospho (STY);Phospho (STY);X;X;X;X;X;X;X;X;X;X;X;X;X;X;X</t>
  </si>
  <si>
    <t>PGTSVPIVKNIAKTESSPSEASQHSMQSPQK</t>
  </si>
  <si>
    <t>TES(0.906)S(0.093)PSEASQHSMQS(1)PQK</t>
  </si>
  <si>
    <t>T(-38.44)ES(9.87)S(-9.87)PS(-56.64)EAS(-143.89)QHS(-110.57)MQS(110.57)PQK</t>
  </si>
  <si>
    <t>GTSVPIVKNIAKTESSPSEASQHSMQSPQKT</t>
  </si>
  <si>
    <t>X;X;X;X;X;X;X;X;X;X;X;X;X;X;X;Phospho (STY);X;X;X;X;Phospho (STY);X;X;Phospho (STY);Oxidation (M);X;Phospho (STY);X;X;X;X</t>
  </si>
  <si>
    <t>TESS(1)PSEASQHSMQSPQK</t>
  </si>
  <si>
    <t>T(-83.22)ES(-42.97)S(42.97)PS(-47.18)EAS(-132.06)QHS(-180.08)MQS(-259.95)PQK</t>
  </si>
  <si>
    <t>SVPIVKNIAKTESSPSEASQHSMQSPQKTTL</t>
  </si>
  <si>
    <t>TESS(0.5)PS(0.5)EASQHSMQS(1)PQK</t>
  </si>
  <si>
    <t>T(-57.74)ES(-39.51)S(0)PS(0)EAS(-66.47)QHS(-74.93)MQS(74.93)PQK</t>
  </si>
  <si>
    <t>IVKNIAKTESSPSEASQHSMQSPQKTTLILP</t>
  </si>
  <si>
    <t>T(0.082)ES(0.421)S(0.492)PS(0.079)EAS(0.781)QHS(0.093)MQS(0.052)PQK</t>
  </si>
  <si>
    <t>T(-11.37)ES(-0.71)S(0.71)PS(-10.24)EAS(10.24)QHS(-10.83)MQS(-13.37)PQK</t>
  </si>
  <si>
    <t>NIAKTESSPSEASQHSMQSPQKTTLILPTQQ</t>
  </si>
  <si>
    <t>T(0.176)ES(0.093)S(0.73)PSEAS(0.002)QHS(0.764)MQS(0.234)PQK</t>
  </si>
  <si>
    <t>T(-6.3)ES(-9.09)S(6.3)PS(-34.16)EAS(-25.79)QHS(5.3)MQS(-5.3)PQK</t>
  </si>
  <si>
    <t>KTESSPSEASQHSMQSPQKTTLILPTQQVRR</t>
  </si>
  <si>
    <t>X;Phospho (STY);X;Phospho (STY);Phospho (STY);X;X;X;X;X;X;X;X;Oxidation (M);X;Phospho (STY);X;X;X;X;X;X;X;X;X;X;X;X;X;X;X</t>
  </si>
  <si>
    <t>TESSPSEASQHSMQS(1)PQK</t>
  </si>
  <si>
    <t>T(-208.16)ES(-204.86)S(-196.46)PS(-196.46)EAS(-149.74)QHS(-106.69)MQS(106.69)PQK</t>
  </si>
  <si>
    <t>Q9UQR1</t>
  </si>
  <si>
    <t>Zinc finger protein 148</t>
  </si>
  <si>
    <t>ZNF148</t>
  </si>
  <si>
    <t>&gt;sp|Q9UQR1|ZN148_HUMAN Zinc finger protein 148 OS=Homo sapiens GN=ZNF148 PE=1 SV=2</t>
  </si>
  <si>
    <t>AIKGGLLTSEEDSGFSTSPKDNSLPKKKRQK</t>
  </si>
  <si>
    <t>GGLLTSEEDS(0.002)GFS(0.689)T(0.032)S(0.278)PK</t>
  </si>
  <si>
    <t>GGLLT(-72.45)S(-58.24)EEDS(-26.14)GFS(3.94)T(-13.37)S(-3.94)PK</t>
  </si>
  <si>
    <t>KGGLLTSEEDSGFSTSPKDNSLPKKKRQKTE</t>
  </si>
  <si>
    <t>GGLLTSEEDSGFSTS(1)PK</t>
  </si>
  <si>
    <t>GGLLT(-159.23)S(-149.42)EEDS(-95.04)GFS(-46.96)T(-35.76)S(35.76)PK</t>
  </si>
  <si>
    <t>SKRSLKQPLEQNQTISPLSTYEESKVSKYAF</t>
  </si>
  <si>
    <t>QPLEQNQT(0.001)IS(0.999)PLSTYEESK</t>
  </si>
  <si>
    <t>QPLEQNQT(-30.63)IS(30.63)PLS(-35.31)T(-39.94)Y(-47.31)EES(-56.75)K</t>
  </si>
  <si>
    <t>SLKQPLEQNQTISPLSTYEESKVSKYAFELV</t>
  </si>
  <si>
    <t>QPLEQNQT(0.001)IS(0.017)PLS(0.941)T(0.04)Y(0.001)EESK</t>
  </si>
  <si>
    <t>QPLEQNQT(-32.62)IS(-17.35)PLS(13.72)T(-13.72)Y(-30.91)EES(-38.19)K</t>
  </si>
  <si>
    <t>VYATMPINSFRSGMNSPLRTTPDKSHFGLIV</t>
  </si>
  <si>
    <t>SGMNS(1)PLRTT(1)PDK</t>
  </si>
  <si>
    <t>S(-128.45)GMNS(82.56)PLRT(-37.52)T(37.52)PDK</t>
  </si>
  <si>
    <t>Q9Y217</t>
  </si>
  <si>
    <t>Myotubularin-related protein 6</t>
  </si>
  <si>
    <t>MTMR6</t>
  </si>
  <si>
    <t>&gt;sp|Q9Y217|MTMR6_HUMAN Myotubularin-related protein 6 OS=Homo sapiens GN=MTMR6 PE=1 SV=3</t>
  </si>
  <si>
    <t>DGILTKELLHSVHPESPNLKTSLCFKEQTLL</t>
  </si>
  <si>
    <t>ELLHSVHPES(1)PNLK</t>
  </si>
  <si>
    <t>ELLHS(-155.72)VHPES(155.72)PNLK</t>
  </si>
  <si>
    <t>QTLLPVNDALRTIEGSSPADNRYSEYAEEFS</t>
  </si>
  <si>
    <t>T(0.012)IEGS(0.911)S(0.075)PADNRY(0.001)S(0.001)EYAEEFSK</t>
  </si>
  <si>
    <t>T(-18.92)IEGS(10.82)S(-10.82)PADNRY(-31.49)S(-31.12)EY(-34.34)AEEFS(-43.09)K</t>
  </si>
  <si>
    <t>TLLPVNDALRTIEGSSPADNRYSEYAEEFSK</t>
  </si>
  <si>
    <t>TIEGS(0.066)S(0.932)PADNRY(0.001)S(0.001)EYAEEFSK</t>
  </si>
  <si>
    <t>T(-38.61)IEGS(-11.5)S(11.5)PADNRY(-31.24)S(-30.66)EY(-34.96)AEEFS(-43.41)K</t>
  </si>
  <si>
    <t>Q9Y232;Q9Y232-2;Q9Y232-4</t>
  </si>
  <si>
    <t>201;147;15</t>
  </si>
  <si>
    <t>Q9Y232</t>
  </si>
  <si>
    <t>Chromodomain Y-like protein</t>
  </si>
  <si>
    <t>CDYL</t>
  </si>
  <si>
    <t>&gt;sp|Q9Y232|CDYL1_HUMAN Chromodomain Y-like protein OS=Homo sapiens GN=CDYL PE=1 SV=2;&gt;sp|Q9Y232-2|CDYL1_HUMAN Isoform 2 of Chromodomain Y-like protein OS=Homo sapiens GN=CDYL;&gt;sp|Q9Y232-4|CDYL1_HUMAN Isoform 4 of Chromodomain Y-like protein OS=Homo sapiens</t>
  </si>
  <si>
    <t>NMDLAKSGIKILVPKSPVKSRTAVDGFQSES</t>
  </si>
  <si>
    <t>X;X;X;X;X;X;X;X;X;X;X;X;X;X;X;Phospho (STY);X;X;X;Phospho (STY);X;X;X;X;X;X;X;X;Phospho (STY);X;Phospho (STY)</t>
  </si>
  <si>
    <t>ILVPKS(1)PVK</t>
  </si>
  <si>
    <t>ILVPKS(60.26)PVK</t>
  </si>
  <si>
    <t>214;160;28</t>
  </si>
  <si>
    <t>PKSPVKSRTAVDGFQSESPEKLDPVEQGQED</t>
  </si>
  <si>
    <t>TAVDGFQS(0.794)ES(0.205)PEKLDPVEQGQEDTVAPEVAAEK</t>
  </si>
  <si>
    <t>T(-34.37)AVDGFQS(5.88)ES(-5.88)PEKLDPVEQGQEDT(-52.96)VAPEVAAEK</t>
  </si>
  <si>
    <t>216;162;30</t>
  </si>
  <si>
    <t>SPVKSRTAVDGFQSESPEKLDPVEQGQEDTV</t>
  </si>
  <si>
    <t>SRTAVDGFQSES(1)PEK</t>
  </si>
  <si>
    <t>S(-169.17)RT(-162.27)AVDGFQS(-68.56)ES(68.56)PEK</t>
  </si>
  <si>
    <t>Q9Y253</t>
  </si>
  <si>
    <t>DNA polymerase eta</t>
  </si>
  <si>
    <t>POLH</t>
  </si>
  <si>
    <t>&gt;sp|Q9Y253|POLH_HUMAN DNA polymerase eta OS=Homo sapiens GN=POLH PE=1 SV=1</t>
  </si>
  <si>
    <t>SLSSLTAPTQAPMSNSPSKPSLPFQTSQSTG</t>
  </si>
  <si>
    <t>EASLSSLTAPTQAPMS(0.002)NS(0.838)PS(0.16)K</t>
  </si>
  <si>
    <t>EAS(-56.51)LS(-59.16)S(-56.51)LT(-52.79)APT(-37.34)QAPMS(-26.57)NS(7.18)PS(-7.18)K</t>
  </si>
  <si>
    <t>SSLTAPTQAPMSNSPSKPSLPFQTSQSTGTE</t>
  </si>
  <si>
    <t>EASLSSLTAPTQAPMSNS(0.5)PS(0.5)K</t>
  </si>
  <si>
    <t>EAS(-59.86)LS(-58.65)S(-55.69)LT(-47.41)APT(-42.24)QAPMS(-36.46)NS(0)PS(0)K</t>
  </si>
  <si>
    <t>Q9Y263</t>
  </si>
  <si>
    <t>Phospholipase A-2-activating protein</t>
  </si>
  <si>
    <t>PLAA</t>
  </si>
  <si>
    <t>&gt;sp|Q9Y263|PLAP_HUMAN Phospholipase A-2-activating protein OS=Homo sapiens GN=PLAA PE=1 SV=2</t>
  </si>
  <si>
    <t>VSVSRDRTTRLWAPDSPNRSFTEMHCMSGHS</t>
  </si>
  <si>
    <t>LWAPDS(1)PNR</t>
  </si>
  <si>
    <t>LWAPDS(85.52)PNR</t>
  </si>
  <si>
    <t>Q9Y266</t>
  </si>
  <si>
    <t>Nuclear migration protein nudC</t>
  </si>
  <si>
    <t>NUDC</t>
  </si>
  <si>
    <t>&gt;sp|Q9Y266|NUDC_HUMAN Nuclear migration protein nudC OS=Homo sapiens GN=NUDC PE=1 SV=1</t>
  </si>
  <si>
    <t>QKKDAENHEAQLKNGSLDSPGKQDTEEDEEE</t>
  </si>
  <si>
    <t>NGS(0.611)LDS(0.388)PGKQDTEEDEEEDEK</t>
  </si>
  <si>
    <t>NGS(1.97)LDS(-1.97)PGKQDT(-36.17)EEDEEEDEK</t>
  </si>
  <si>
    <t>DAENHEAQLKNGSLDSPGKQDTEEDEEEDEK</t>
  </si>
  <si>
    <t>NGSLDS(1)PGKQDTEEDEEEDEK</t>
  </si>
  <si>
    <t>NGS(-53.45)LDS(51.08)PGKQDT(-51.08)EEDEEEDEK</t>
  </si>
  <si>
    <t>Q9Y285</t>
  </si>
  <si>
    <t>Phenylalanine--tRNA ligase alpha subunit</t>
  </si>
  <si>
    <t>FARSA</t>
  </si>
  <si>
    <t>&gt;sp|Q9Y285|SYFA_HUMAN Phenylalanine--tRNA ligase alpha subunit OS=Homo sapiens GN=FARSA PE=1 SV=3</t>
  </si>
  <si>
    <t>GSAFSTSISKQETELSPEMISSGSWRDRPFK</t>
  </si>
  <si>
    <t>QETELS(1)PEMISSGSWR</t>
  </si>
  <si>
    <t>QET(-59.2)ELS(59.2)PEMIS(-74.02)S(-79.03)GS(-75.6)WR</t>
  </si>
  <si>
    <t>Q9Y294</t>
  </si>
  <si>
    <t>Histone chaperone ASF1A</t>
  </si>
  <si>
    <t>ASF1A</t>
  </si>
  <si>
    <t>&gt;sp|Q9Y294|ASF1A_HUMAN Histone chaperone ASF1A OS=Homo sapiens GN=ASF1A PE=1 SV=1</t>
  </si>
  <si>
    <t>HINWEDNTEKLEDAESSNPNLQSLLSTDALP</t>
  </si>
  <si>
    <t>LEDAES(0.537)S(0.463)NPNLQSLLSTDALPSASK</t>
  </si>
  <si>
    <t>LEDAES(0.64)S(-0.64)NPNLQS(-32.74)LLS(-56.52)T(-60.95)DALPS(-80.62)AS(-80.62)K</t>
  </si>
  <si>
    <t>INWEDNTEKLEDAESSNPNLQSLLSTDALPS</t>
  </si>
  <si>
    <t>LEDAES(0.017)S(0.983)NPNLQSLLSTDALPSASK</t>
  </si>
  <si>
    <t>LEDAES(-17.59)S(17.59)NPNLQS(-54.88)LLS(-64.79)T(-68.39)DALPS(-80.66)AS(-83.94)K</t>
  </si>
  <si>
    <t>TEKLEDAESSNPNLQSLLSTDALPSASKGWS</t>
  </si>
  <si>
    <t>LEDAES(0.075)S(0.075)NPNLQS(0.849)LLS(0.001)T(0.001)DALPSASK</t>
  </si>
  <si>
    <t>LEDAES(-10.57)S(-10.57)NPNLQS(10.57)LLS(-30.18)T(-30.18)DALPS(-45.32)AS(-45.32)K</t>
  </si>
  <si>
    <t>Q9Y2D5-4;Q9Y2D5;Q9Y2D5-5;Q9Y2D5-7;Q9Y2D5-6</t>
  </si>
  <si>
    <t>383;152;241;241;383</t>
  </si>
  <si>
    <t>Q9Y2D5-4</t>
  </si>
  <si>
    <t>A-kinase anchor protein 2</t>
  </si>
  <si>
    <t>AKAP2</t>
  </si>
  <si>
    <t>&gt;sp|Q9Y2D5-4|AKAP2_HUMAN Isoform 2 of A-kinase anchor protein 2 OS=Homo sapiens GN=AKAP2;&gt;sp|Q9Y2D5|AKAP2_HUMAN A-kinase anchor protein 2 OS=Homo sapiens GN=AKAP2 PE=1 SV=3;&gt;sp|Q9Y2D5-5|AKAP2_HUMAN Isoform 3 of A-kinase anchor protein 2 OS=Homo sapiens GN=</t>
  </si>
  <si>
    <t>SQPRDALGDSLQVPVSPSSTTSSRCSSRDGE</t>
  </si>
  <si>
    <t>DALGDS(0.001)LQVPVS(0.986)PS(0.012)STTSSR</t>
  </si>
  <si>
    <t>DALGDS(-28.34)LQVPVS(19.2)PS(-19.2)S(-35.41)T(-52.99)T(-75.11)S(-87.76)S(-93.01)R</t>
  </si>
  <si>
    <t>385;154;243;243;385</t>
  </si>
  <si>
    <t>PRDALGDSLQVPVSPSSTTSSRCSSRDGEFT</t>
  </si>
  <si>
    <t>DALGDSLQVPVS(0.109)PS(0.869)S(0.015)TT(0.002)S(0.002)S(0.002)R</t>
  </si>
  <si>
    <t>DALGDS(-48.35)LQVPVS(-9.01)PS(9.01)S(-17.66)T(-33.83)T(-25.94)S(-25.94)S(-25.94)R</t>
  </si>
  <si>
    <t>386;155;244;244;386</t>
  </si>
  <si>
    <t>RDALGDSLQVPVSPSSTTSSRCSSRDGEFTL</t>
  </si>
  <si>
    <t>DALGDSLQVPVS(0.095)PS(0.095)S(0.795)T(0.012)T(0.002)SSR</t>
  </si>
  <si>
    <t>DALGDS(-46.4)LQVPVS(-9.2)PS(-9.2)S(9.2)T(-18.08)T(-26.61)S(-34.8)S(-50.08)R</t>
  </si>
  <si>
    <t>624;393;482;482;624</t>
  </si>
  <si>
    <t>GPPEDSGASAAKGQKSPGALETPSAAGSQGN</t>
  </si>
  <si>
    <t>S(1)PGALETPSAAGSQGNTASQGK</t>
  </si>
  <si>
    <t>S(61.4)PGALET(-77.9)PS(-72.64)AAGS(-61.4)QGNT(-84.52)AS(-98.29)QGK</t>
  </si>
  <si>
    <t>1009;778;867;867;1009</t>
  </si>
  <si>
    <t>YKTAPGKIEKVKPPPSPTTEGPSLQPDLAPE</t>
  </si>
  <si>
    <t>VKPPPS(0.435)PT(0.435)T(0.129)EGPSLQPDLAPEEAAGTQRPK</t>
  </si>
  <si>
    <t>VKPPPS(0)PT(0)T(-5.27)EGPS(-32.14)LQPDLAPEEAAGT(-46.01)QRPK</t>
  </si>
  <si>
    <t>Q9Y2D8;Q9Y2D8-2;Q9Y2D8-3</t>
  </si>
  <si>
    <t>293;293;266</t>
  </si>
  <si>
    <t>Q9Y2D8</t>
  </si>
  <si>
    <t>Afadin- and alpha-actinin-binding protein</t>
  </si>
  <si>
    <t>SSX2IP</t>
  </si>
  <si>
    <t>&gt;sp|Q9Y2D8|ADIP_HUMAN Afadin- and alpha-actinin-binding protein OS=Homo sapiens GN=SSX2IP PE=1 SV=3;&gt;sp|Q9Y2D8-2|ADIP_HUMAN Isoform 2 of Afadin- and alpha-actinin-binding protein OS=Homo sapiens GN=SSX2IP;&gt;sp|Q9Y2D8-3|ADIP_HUMAN Isoform 3 of Afadin- and al</t>
  </si>
  <si>
    <t>KKVLQQMKKEMISLLSPQKKKPRERVDDSTG</t>
  </si>
  <si>
    <t>EMISLLS(1)PQK</t>
  </si>
  <si>
    <t>EMIS(-37.57)LLS(37.57)PQK</t>
  </si>
  <si>
    <t>312;312;285</t>
  </si>
  <si>
    <t>KKPRERVDDSTGTVISDVEEDAGELSRESMW</t>
  </si>
  <si>
    <t>ERVDDSTGTVIS(1)DVEEDAGELSR</t>
  </si>
  <si>
    <t>ERVDDS(-40.9)T(-40.9)GT(-34.92)VIS(34.92)DVEEDAGELS(-62.3)R</t>
  </si>
  <si>
    <t>536;536;509</t>
  </si>
  <si>
    <t>SVSNGSPVCMSKLTKSLPASPSTSDFCQTRS</t>
  </si>
  <si>
    <t>S(1)LPAS(0.998)PS(0.001)TSDFCQTR</t>
  </si>
  <si>
    <t>S(65.08)LPAS(28.39)PS(-28.39)T(-37.22)S(-45.71)DFCQT(-103.31)R</t>
  </si>
  <si>
    <t>540;540;513</t>
  </si>
  <si>
    <t>GSPVCMSKLTKSLPASPSTSDFCQTRSCISE</t>
  </si>
  <si>
    <t>Q9Y2F5</t>
  </si>
  <si>
    <t>Uncharacterized protein KIAA0947</t>
  </si>
  <si>
    <t>KIAA0947</t>
  </si>
  <si>
    <t>&gt;sp|Q9Y2F5|ICE1_HUMAN Little elongation complex subunit 1 OS=Homo sapiens GN=ICE1 PE=1 SV=5</t>
  </si>
  <si>
    <t>SRVPGEDGTLPPTQGSPLRTSNVQTCLTKLS</t>
  </si>
  <si>
    <t>AITSSRVPGEDGTLPPT(0.046)QGS(0.954)PLR</t>
  </si>
  <si>
    <t>AIT(-63.53)S(-62.08)S(-62.08)RVPGEDGT(-49.83)LPPT(-13.17)QGS(13.17)PLR</t>
  </si>
  <si>
    <t>VPPAMSPWPEDPRRASPPDPSPSPSAASASE</t>
  </si>
  <si>
    <t>RAS(1)PPDPSPSPSAASASER</t>
  </si>
  <si>
    <t>RAS(37.09)PPDPS(-37.09)PS(-44.87)PS(-55.78)AAS(-99.85)AS(-122.61)ER</t>
  </si>
  <si>
    <t>PAQEKEAAPGKSELCSSPLGKRPLNELMESE</t>
  </si>
  <si>
    <t>SELCS(0.866)S(0.134)PLGK</t>
  </si>
  <si>
    <t>S(-72.19)ELCS(8.1)S(-8.1)PLGK</t>
  </si>
  <si>
    <t>AQEKEAAPGKSELCSSPLGKRPLNELMESEG</t>
  </si>
  <si>
    <t>SELCS(0.208)S(0.792)PLGK</t>
  </si>
  <si>
    <t>S(-96.82)ELCS(-5.81)S(5.81)PLGK</t>
  </si>
  <si>
    <t>DTTQNITEVAAVKSISPEVSASRRKLDFNSP</t>
  </si>
  <si>
    <t>SIS(1)PEVSASR</t>
  </si>
  <si>
    <t>S(-53.07)IS(40.94)PEVS(-40.94)AS(-50.55)R</t>
  </si>
  <si>
    <t>QTILANADTSTPTDCSPDTLSKIRQEVGPPL</t>
  </si>
  <si>
    <t>SQTQTILANADTSTPT(0.052)DCS(0.57)PDT(0.251)LS(0.126)K</t>
  </si>
  <si>
    <t>S(-44.74)QT(-44.74)QT(-44.81)ILANADT(-37.92)S(-31.38)T(-31.38)PT(-10.43)DCS(3.56)PDT(-3.56)LS(-6.58)K</t>
  </si>
  <si>
    <t>SPSPSAASASERVVPSPLQFCAATPKHALPV</t>
  </si>
  <si>
    <t>VVPS(1)PLQFCAAT(1)PK</t>
  </si>
  <si>
    <t>VVPS(121.95)PLQFCAAT(121.95)PK</t>
  </si>
  <si>
    <t>Q9Y2G0;Q9Y2G0-2;Q9Y2G0-3</t>
  </si>
  <si>
    <t>689;541;689</t>
  </si>
  <si>
    <t>Q9Y2G0</t>
  </si>
  <si>
    <t>Protein EFR3 homolog B</t>
  </si>
  <si>
    <t>EFR3B</t>
  </si>
  <si>
    <t>&gt;sp|Q9Y2G0|EFR3B_HUMAN Protein EFR3 homolog B OS=Homo sapiens GN=EFR3B PE=1 SV=2;&gt;sp|Q9Y2G0-2|EFR3B_HUMAN Isoform 2 of Protein EFR3 homolog B OS=Homo sapiens GN=EFR3B;&gt;sp|Q9Y2G0-3|EFR3B_HUMAN Isoform 3 of Protein EFR3 homolog B OS=Homo sapiens GN=EFR3B</t>
  </si>
  <si>
    <t>LCLPYIPQLTDEDRLSKRRSIGETISLQVEV</t>
  </si>
  <si>
    <t>LCLPYIPQLTDEDRLS(1)K</t>
  </si>
  <si>
    <t>LCLPY(-145.59)IPQLT(-128.67)DEDRLS(128.67)K</t>
  </si>
  <si>
    <t>Q9Y2H2;Q9Y2H2-2;Q9Y2H2-3</t>
  </si>
  <si>
    <t>Q9Y2H2</t>
  </si>
  <si>
    <t>Phosphatidylinositide phosphatase SAC2</t>
  </si>
  <si>
    <t>INPP5F</t>
  </si>
  <si>
    <t>&gt;sp|Q9Y2H2|SAC2_HUMAN Phosphatidylinositide phosphatase SAC2 OS=Homo sapiens GN=INPP5F PE=1 SV=3;&gt;sp|Q9Y2H2-2|SAC2_HUMAN Isoform 2 of Phosphatidylinositide phosphatase SAC2 OS=Homo sapiens GN=INPP5F;&gt;sp|Q9Y2H2-3|SAC2_HUMAN Isoform 3 of Phosphatidylinositid</t>
  </si>
  <si>
    <t>KKHHFGINKPEKIIPSPDDSKFLLKTFTHIK</t>
  </si>
  <si>
    <t>IIPS(1)PDDSK</t>
  </si>
  <si>
    <t>IIPS(40.76)PDDS(-40.76)K</t>
  </si>
  <si>
    <t>Q9Y2H2;Q9Y2H2-4</t>
  </si>
  <si>
    <t>1103;493</t>
  </si>
  <si>
    <t>&gt;sp|Q9Y2H2|SAC2_HUMAN Phosphatidylinositide phosphatase SAC2 OS=Homo sapiens GN=INPP5F PE=1 SV=3;&gt;sp|Q9Y2H2-4|SAC2_HUMAN Isoform 4 of Phosphatidylinositide phosphatase SAC2 OS=Homo sapiens GN=INPP5F</t>
  </si>
  <si>
    <t>GLTHGINFAVSKVQKSPPEPEIINQVQQNEL</t>
  </si>
  <si>
    <t>VQKS(1)PPEPEIINQVQQNELK</t>
  </si>
  <si>
    <t>VQKS(65.42)PPEPEIINQVQQNELK</t>
  </si>
  <si>
    <t>Q9Y2H6;Q9Y2H6-2</t>
  </si>
  <si>
    <t>202;146</t>
  </si>
  <si>
    <t>Q9Y2H6</t>
  </si>
  <si>
    <t>Fibronectin type-III domain-containing protein 3A</t>
  </si>
  <si>
    <t>FNDC3A</t>
  </si>
  <si>
    <t>&gt;sp|Q9Y2H6|FND3A_HUMAN Fibronectin type-III domain-containing protein 3A OS=Homo sapiens GN=FNDC3A PE=1 SV=4;&gt;sp|Q9Y2H6-2|FND3A_HUMAN Isoform 2 of Fibronectin type-III domain-containing protein 3A OS=Homo sapiens GN=FNDC3A</t>
  </si>
  <si>
    <t>QKKLKDRQGTQKDKMSSPPSSPQKCPSPINE</t>
  </si>
  <si>
    <t>MS(0.852)S(0.153)PPS(0.608)S(0.387)PQK</t>
  </si>
  <si>
    <t>MS(7.68)S(-7.68)PPS(2)S(-2)PQK</t>
  </si>
  <si>
    <t>203;147</t>
  </si>
  <si>
    <t>KKLKDRQGTQKDKMSSPPSSPQKCPSPINEH</t>
  </si>
  <si>
    <t>MS(0.196)S(0.804)PPS(0.564)S(0.436)PQK</t>
  </si>
  <si>
    <t>MS(-6.16)S(6.16)PPS(1.14)S(-1.14)PQK</t>
  </si>
  <si>
    <t>206;150</t>
  </si>
  <si>
    <t>KDRQGTQKDKMSSPPSSPQKCPSPINEHNGL</t>
  </si>
  <si>
    <t>207;151</t>
  </si>
  <si>
    <t>DRQGTQKDKMSSPPSSPQKCPSPINEHNGLI</t>
  </si>
  <si>
    <t>MS(0.707)S(0.293)PPS(0.511)S(0.489)PQK</t>
  </si>
  <si>
    <t>MS(3.5)S(-3.5)PPS(0)S(0)PQK</t>
  </si>
  <si>
    <t>Q9Y2I7;Q9Y2I7-2;Q9Y2I7-3;Q9Y2I7-4</t>
  </si>
  <si>
    <t>76;76;76;76</t>
  </si>
  <si>
    <t>Q9Y2I7</t>
  </si>
  <si>
    <t>1-phosphatidylinositol 3-phosphate 5-kinase</t>
  </si>
  <si>
    <t>PIKFYVE</t>
  </si>
  <si>
    <t>&gt;sp|Q9Y2I7|FYV1_HUMAN 1-phosphatidylinositol 3-phosphate 5-kinase OS=Homo sapiens GN=PIKFYVE PE=1 SV=3;&gt;sp|Q9Y2I7-2|FYV1_HUMAN Isoform 2 of 1-phosphatidylinositol 3-phosphate 5-kinase OS=Homo sapiens GN=PIKFYVE;&gt;sp|Q9Y2I7-3|FYV1_HUMAN Isoform 3 of 1-phosph</t>
  </si>
  <si>
    <t>EGGQGEQQPLSGSWTSPQLPSRTQSVRSPTP</t>
  </si>
  <si>
    <t>ERAEGGQGEQQPLS(0.051)GS(0.051)WT(0.188)S(0.71)PQLPSR</t>
  </si>
  <si>
    <t>ERAEGGQGEQQPLS(-11.44)GS(-11.44)WT(-5.78)S(5.78)PQLPS(-34.58)R</t>
  </si>
  <si>
    <t>299;202;213;299</t>
  </si>
  <si>
    <t>PLSTRLVSVQEDAGKSPARNRSASITNLSLD</t>
  </si>
  <si>
    <t>LVSVQEDAGKS(1)PAR</t>
  </si>
  <si>
    <t>LVS(-141.98)VQEDAGKS(141.98)PAR</t>
  </si>
  <si>
    <t>&gt;sp|Q9Y2I7|FYV1_HUMAN 1-phosphatidylinositol 3-phosphate 5-kinase OS=Homo sapiens GN=PIKFYVE PE=1 SV=3</t>
  </si>
  <si>
    <t>EEGLPTNSTSDSRPKSSSPIRLPEMSGGQTN</t>
  </si>
  <si>
    <t>S(0.798)S(0.101)S(0.101)PIRLPEMSGGQTNR</t>
  </si>
  <si>
    <t>S(8.97)S(-8.97)S(-8.97)PIRLPEMS(-69.52)GGQT(-121.77)NR</t>
  </si>
  <si>
    <t>EGLPTNSTSDSRPKSSSPIRLPEMSGGQTNR</t>
  </si>
  <si>
    <t>S(0.333)S(0.333)S(0.333)PIRLPEMSGGQTNR</t>
  </si>
  <si>
    <t>S(0)S(0)S(0)PIRLPEMS(-115.69)GGQT(-171.81)NR</t>
  </si>
  <si>
    <t>GLPTNSTSDSRPKSSSPIRLPEMSGGQTNRT</t>
  </si>
  <si>
    <t>S(0.002)S(0.002)S(0.996)PIRLPEMSGGQTNR</t>
  </si>
  <si>
    <t>S(-27.08)S(-27.08)S(27.08)PIRLPEMS(-66.95)GGQT(-112.55)NR</t>
  </si>
  <si>
    <t>Q9Y2J4;Q9Y2J4-2;Q9Y2J4-4;Q9Y2J4-3</t>
  </si>
  <si>
    <t>50;50;108;50</t>
  </si>
  <si>
    <t>Q9Y2J4</t>
  </si>
  <si>
    <t>Angiomotin-like protein 2</t>
  </si>
  <si>
    <t>AMOTL2</t>
  </si>
  <si>
    <t>&gt;sp|Q9Y2J4|AMOL2_HUMAN Angiomotin-like protein 2 OS=Homo sapiens GN=AMOTL2 PE=1 SV=3;&gt;sp|Q9Y2J4-2|AMOL2_HUMAN Isoform 2 of Angiomotin-like protein 2 OS=Homo sapiens GN=AMOTL2;&gt;sp|Q9Y2J4-4|AMOL2_HUMAN Isoform 4 of Angiomotin-like protein 2 OS=Homo sapiens G</t>
  </si>
  <si>
    <t>QQQALRGGAGTGGTGSPQASLEILAPEDSQV</t>
  </si>
  <si>
    <t>GGAGT(0.072)GGT(0.072)GS(0.783)PQAS(0.072)LEILAPEDSQVLQQATR</t>
  </si>
  <si>
    <t>GGAGT(-10.35)GGT(-10.35)GS(10.35)PQAS(-10.35)LEILAPEDS(-46.34)QVLQQAT(-48.86)R</t>
  </si>
  <si>
    <t>534;534;592;532</t>
  </si>
  <si>
    <t>KALRAQQRQAGAPGGSSGSGGSPELSALRLS</t>
  </si>
  <si>
    <t>QAGAPGGS(0.389)S(0.235)GS(0.184)GGS(0.184)PELS(0.008)ALR</t>
  </si>
  <si>
    <t>QAGAPGGS(2.2)S(-2.2)GS(-3.26)GGS(-3.26)PELS(-16.7)ALR</t>
  </si>
  <si>
    <t>535;535;593;533</t>
  </si>
  <si>
    <t>ALRAQQRQAGAPGGSSGSGGSPELSALRLSE</t>
  </si>
  <si>
    <t>QAGAPGGS(0.05)S(0.665)GS(0.073)GGS(0.212)PELSALR</t>
  </si>
  <si>
    <t>QAGAPGGS(-11.26)S(4.96)GS(-9.59)GGS(-4.96)PELS(-46.7)ALR</t>
  </si>
  <si>
    <t>537;537;595;535</t>
  </si>
  <si>
    <t>RAQQRQAGAPGGSSGSGGSPELSALRLSEQL</t>
  </si>
  <si>
    <t>QAGAPGGS(0.131)S(0.101)GS(0.705)GGS(0.062)PELS(0.001)ALR</t>
  </si>
  <si>
    <t>QAGAPGGS(-7.31)S(-8.44)GS(7.31)GGS(-10.57)PELS(-29.5)ALR</t>
  </si>
  <si>
    <t>540;540;598;538</t>
  </si>
  <si>
    <t>QRQAGAPGGSSGSGGSPELSALRLSEQLREK</t>
  </si>
  <si>
    <t>QAGAPGGS(0.004)S(0.002)GS(0.248)GGS(0.746)PELSALR</t>
  </si>
  <si>
    <t>QAGAPGGS(-22.37)S(-25.43)GS(-4.79)GGS(4.79)PELS(-38.26)ALR</t>
  </si>
  <si>
    <t>Q9Y2K1;Q9Y2K1-2</t>
  </si>
  <si>
    <t>Q9Y2K1</t>
  </si>
  <si>
    <t>Zinc finger and BTB domain-containing protein 1</t>
  </si>
  <si>
    <t>ZBTB1</t>
  </si>
  <si>
    <t>&gt;sp|Q9Y2K1|ZBTB1_HUMAN Zinc finger and BTB domain-containing protein 1 OS=Homo sapiens GN=ZBTB1 PE=1 SV=3;&gt;sp|Q9Y2K1-2|ZBTB1_HUMAN Isoform 2 of Zinc finger and BTB domain-containing protein 1 OS=Homo sapiens GN=ZBTB1</t>
  </si>
  <si>
    <t>KDFNIIKVTDKDCNESTDNDELEDEPEEPFY</t>
  </si>
  <si>
    <t>VT(0.075)DKDCNES(0.963)T(0.963)DNDELEDEPEEPFYR</t>
  </si>
  <si>
    <t>VT(-13.94)DKDCNES(13.94)T(13.94)DNDELEDEPEEPFY(-57.91)R</t>
  </si>
  <si>
    <t>Q9Y2K6</t>
  </si>
  <si>
    <t>Ubiquitin carboxyl-terminal hydrolase 20</t>
  </si>
  <si>
    <t>USP20</t>
  </si>
  <si>
    <t>&gt;sp|Q9Y2K6|UBP20_HUMAN Ubiquitin carboxyl-terminal hydrolase 20 OS=Homo sapiens GN=USP20 PE=1 SV=2</t>
  </si>
  <si>
    <t>HPLKAVPIAVADEGESESEDDDLKPRGLTGM</t>
  </si>
  <si>
    <t>AVPIAVADEGES(1)ES(1)EDDDLKPR</t>
  </si>
  <si>
    <t>AVPIAVADEGES(65.02)ES(65.02)EDDDLKPR</t>
  </si>
  <si>
    <t>LKAVPIAVADEGESESEDDDLKPRGLTGMKN</t>
  </si>
  <si>
    <t>AAPLLGSSSKFSEQDSPPPSHPLKAVPIAVA</t>
  </si>
  <si>
    <t>FSEQDS(0.999)PPPS(0.001)HPLK</t>
  </si>
  <si>
    <t>FS(-97.69)EQDS(28.83)PPPS(-28.83)HPLK</t>
  </si>
  <si>
    <t>LGSSSKFSEQDSPPPSHPLKAVPIAVADEGE</t>
  </si>
  <si>
    <t>FSEQDS(0.1)PPPS(0.9)HPLK</t>
  </si>
  <si>
    <t>FS(-85.93)EQDS(-9.53)PPPS(9.53)HPLK</t>
  </si>
  <si>
    <t>ALDDQPAEAQPPSPRSSSPCRTPEPDNDAHL</t>
  </si>
  <si>
    <t>S(0.402)S(0.309)S(0.301)PCRT(0.988)PEPDNDAHLR</t>
  </si>
  <si>
    <t>S(1.16)S(-1.16)S(-1.16)PCRT(15.72)PEPDNDAHLR</t>
  </si>
  <si>
    <t>DDQPAEAQPPSPRSSSPCRTPEPDNDAHLRS</t>
  </si>
  <si>
    <t>S(0.024)S(0.024)S(0.959)PCRT(0.992)PEPDNDAHLR</t>
  </si>
  <si>
    <t>S(-16.98)S(-16.98)S(16.98)PCRT(25.51)PEPDNDAHLR</t>
  </si>
  <si>
    <t>Q9Y2K7;Q9Y2K7-2;Q9Y2K7-4;Q9Y2K7-5</t>
  </si>
  <si>
    <t>832;526;290;393</t>
  </si>
  <si>
    <t>Q9Y2K7</t>
  </si>
  <si>
    <t>Lysine-specific demethylase 2A</t>
  </si>
  <si>
    <t>KDM2A</t>
  </si>
  <si>
    <t>&gt;sp|Q9Y2K7|KDM2A_HUMAN Lysine-specific demethylase 2A OS=Homo sapiens GN=KDM2A PE=1 SV=3;&gt;sp|Q9Y2K7-2|KDM2A_HUMAN Isoform 2 of Lysine-specific demethylase 2A OS=Homo sapiens GN=KDM2A;&gt;sp|Q9Y2K7-4|KDM2A_HUMAN Isoform 4 of Lysine-specific demethylase 2A OS=H</t>
  </si>
  <si>
    <t>PKLQAITASSANLRHSPRVLVQHCPARTPQR</t>
  </si>
  <si>
    <t>LQAITASSANLRHS(1)PR</t>
  </si>
  <si>
    <t>LQAIT(-173.37)AS(-146.43)S(-118.14)ANLRHS(118.14)PR</t>
  </si>
  <si>
    <t>Q9Y2K7;Q9Y2K7-2;Q9Y2K7-4;Q9Y2K7-5;Q9Y2K7-3</t>
  </si>
  <si>
    <t>558;252;16;119;558</t>
  </si>
  <si>
    <t>MKPAPRLTPVRPAAASPIVSGARRRRVRCRK</t>
  </si>
  <si>
    <t>LT(1)PVRPAAAS(1)PIVSGAR</t>
  </si>
  <si>
    <t>LT(105.28)PVRPAAAS(76.19)PIVS(-76.19)GAR</t>
  </si>
  <si>
    <t>692;386;150;253;692</t>
  </si>
  <si>
    <t>QEDSSEKAQKRKMEESDEEAVQAKVLRPLRS</t>
  </si>
  <si>
    <t>RKMEES(1)DEEAVQAK</t>
  </si>
  <si>
    <t>RKMEES(151.66)DEEAVQAK</t>
  </si>
  <si>
    <t>Q9Y2K7;Q9Y2K7-3</t>
  </si>
  <si>
    <t>&gt;sp|Q9Y2K7|KDM2A_HUMAN Lysine-specific demethylase 2A OS=Homo sapiens GN=KDM2A PE=1 SV=3;&gt;sp|Q9Y2K7-3|KDM2A_HUMAN Isoform 3 of Lysine-specific demethylase 2A OS=Homo sapiens GN=KDM2A</t>
  </si>
  <si>
    <t>RLRGTMRRRYEDDGISDDEIEGKRTFDLEEK</t>
  </si>
  <si>
    <t>RYEDDGIS(1)DDEIEGK</t>
  </si>
  <si>
    <t>RY(-131.57)EDDGIS(131.57)DDEIEGK</t>
  </si>
  <si>
    <t>718;412;176;279;718</t>
  </si>
  <si>
    <t>RPLRSCDEPLTPPPHSPTSMLQLIHDPVSPR</t>
  </si>
  <si>
    <t>X;X;X;X;X;X;X;X;X;X;Phospho (STY);X;X;X;X;Phospho (STY);X;X;Phospho (STY);X;X;X;X;X;X;X;X;X;Phospho (STY);X;X</t>
  </si>
  <si>
    <t>S(0.001)CDEPLT(0.95)PPPHS(0.933)PT(0.256)S(0.667)MLQLIHDPVS(0.192)PR</t>
  </si>
  <si>
    <t>S(-29.68)CDEPLT(14.48)PPPHS(14.48)PT(-5.1)S(5.1)MLQLIHDPVS(-6.42)PR</t>
  </si>
  <si>
    <t>721;415;179;282;721</t>
  </si>
  <si>
    <t>RSCDEPLTPPPHSPTSMLQLIHDPVSPRGMV</t>
  </si>
  <si>
    <t>X;X;X;X;X;X;X;Phospho (STY);X;X;X;X;Phospho (STY);X;X;Phospho (STY);X;X;X;X;X;X;X;X;X;Phospho (STY);X;X;X;X;X</t>
  </si>
  <si>
    <t>S(0.022)CDEPLT(0.77)PPPHS(0.186)PT(0.188)S(0.834)MLQLIHDPVS(0.999)PR</t>
  </si>
  <si>
    <t>S(-15.38)CDEPLT(6.41)PPPHS(-6.41)PT(-7.22)S(7.22)MLQLIHDPVS(32.11)PR</t>
  </si>
  <si>
    <t>731;425;189;292;731</t>
  </si>
  <si>
    <t>PHSPTSMLQLIHDPVSPRGMVTRSSPGAGPS</t>
  </si>
  <si>
    <t>S(0.17)CDEPLT(0.809)PPPHS(0.443)PT(0.444)S(0.134)MLQLIHDPVS(1)PR</t>
  </si>
  <si>
    <t>S(-6.91)CDEPLT(6.91)PPPHS(0)PT(0)S(-5.41)MLQLIHDPVS(35.55)PR</t>
  </si>
  <si>
    <t>869;563;327;430</t>
  </si>
  <si>
    <t>GGEEEEEEEEEEEDDSAEEGGAARLNGRGSW</t>
  </si>
  <si>
    <t>TPQRGDEEGLGGEEEEEEEEEEEDDS(1)AEEGGAAR</t>
  </si>
  <si>
    <t>T(-67.33)PQRGDEEGLGGEEEEEEEEEEEDDS(67.33)AEEGGAAR</t>
  </si>
  <si>
    <t>Q9Y2L5</t>
  </si>
  <si>
    <t>Trafficking protein particle complex subunit 8</t>
  </si>
  <si>
    <t>TRAPPC8</t>
  </si>
  <si>
    <t>&gt;sp|Q9Y2L5|TPPC8_HUMAN Trafficking protein particle complex subunit 8 OS=Homo sapiens GN=TRAPPC8 PE=1 SV=2</t>
  </si>
  <si>
    <t>EFFTFGGNTAVLTPLSPSASENCSAYKTVVT</t>
  </si>
  <si>
    <t>RPEFFTFGGNTAVLT(0.004)PLS(0.956)PS(0.032)AS(0.002)ENCS(0.003)AY(0.002)K</t>
  </si>
  <si>
    <t>RPEFFT(-56.25)FGGNT(-51.3)AVLT(-23.3)PLS(14.69)PS(-14.69)AS(-26.87)ENCS(-24.83)AY(-27.21)K</t>
  </si>
  <si>
    <t>Q9Y2L9;Q9Y2L9-2;Q9Y2L9-3</t>
  </si>
  <si>
    <t>Q9Y2L9</t>
  </si>
  <si>
    <t>Leucine-rich repeat and calponin homology domain-containing protein 1</t>
  </si>
  <si>
    <t>LRCH1</t>
  </si>
  <si>
    <t>&gt;sp|Q9Y2L9|LRCH1_HUMAN Leucine-rich repeat and calponin homology domain-containing protein 1 OS=Homo sapiens GN=LRCH1 PE=1 SV=3;&gt;sp|Q9Y2L9-2|LRCH1_HUMAN Isoform 2 of Leucine-rich repeat and calponin homology domain-containing protein 1 OS=Homo sapiens GN=L</t>
  </si>
  <si>
    <t>MEEEQIIKEDSCHRLSPVKGEFHQEFQPEPS</t>
  </si>
  <si>
    <t>EDSCHRLS(1)PVK</t>
  </si>
  <si>
    <t>EDS(-81.31)CHRLS(81.31)PVK</t>
  </si>
  <si>
    <t>Q9Y2M0;Q9Y2M0-2</t>
  </si>
  <si>
    <t>180;180</t>
  </si>
  <si>
    <t>Q9Y2M0</t>
  </si>
  <si>
    <t>Fanconi-associated nuclease 1</t>
  </si>
  <si>
    <t>FAN1</t>
  </si>
  <si>
    <t>&gt;sp|Q9Y2M0|FAN1_HUMAN Fanconi-associated nuclease 1 OS=Homo sapiens GN=FAN1 PE=1 SV=4;&gt;sp|Q9Y2M0-2|FAN1_HUMAN Isoform 2 of Fanconi-associated nuclease 1 OS=Homo sapiens GN=FAN1</t>
  </si>
  <si>
    <t>KAKKSIDKDEEFAGSSPQSSKSTVVKSLIDN</t>
  </si>
  <si>
    <t>SIDKDEEFAGS(0.008)S(0.992)PQSSK</t>
  </si>
  <si>
    <t>S(-119.15)IDKDEEFAGS(-20.87)S(20.87)PQS(-38.4)S(-38.4)K</t>
  </si>
  <si>
    <t>Q9Y2Q9</t>
  </si>
  <si>
    <t>28S ribosomal protein S28, mitochondrial</t>
  </si>
  <si>
    <t>MRPS28</t>
  </si>
  <si>
    <t>&gt;sp|Q9Y2Q9|RT28_HUMAN 28S ribosomal protein S28, mitochondrial OS=Homo sapiens GN=MRPS28 PE=1 SV=1</t>
  </si>
  <si>
    <t>EPLQKGSPKNVESFASMLRHSPLTQMGPAKD</t>
  </si>
  <si>
    <t>NVES(0.036)FAS(0.818)MLRHS(0.11)PLT(0.035)QMGPAK</t>
  </si>
  <si>
    <t>NVES(-13.51)FAS(8.69)MLRHS(-8.69)PLT(-13.68)QMGPAK</t>
  </si>
  <si>
    <t>GSPKNVESFASMLRHSPLTQMGPAKDKLVIG</t>
  </si>
  <si>
    <t>NVESFASMLRHS(0.992)PLT(0.008)QMGPAK</t>
  </si>
  <si>
    <t>NVES(-69.11)FAS(-41.23)MLRHS(21.01)PLT(-21.01)QMGPAK</t>
  </si>
  <si>
    <t>Q9Y2T3-3</t>
  </si>
  <si>
    <t>Guanine deaminase</t>
  </si>
  <si>
    <t>GDA</t>
  </si>
  <si>
    <t>&gt;sp|Q9Y2T3-3|GUAD_HUMAN Isoform 3 of Guanine deaminase OS=Homo sapiens GN=GDA</t>
  </si>
  <si>
    <t>VPFSSSVKETIHLPASSPHPPPFP_______</t>
  </si>
  <si>
    <t>ETIHLPAS(0.5)S(0.5)PHPPPFP</t>
  </si>
  <si>
    <t>ET(-107.91)IHLPAS(0)S(0)PHPPPFP</t>
  </si>
  <si>
    <t>PFSSSVKETIHLPASSPHPPPFP________</t>
  </si>
  <si>
    <t>ETIHLPAS(0.001)S(0.999)PHPPPFP</t>
  </si>
  <si>
    <t>ET(-128.53)IHLPAS(-31.9)S(31.9)PHPPPFP</t>
  </si>
  <si>
    <t>Q9Y2U5</t>
  </si>
  <si>
    <t>Mitogen-activated protein kinase kinase kinase 2</t>
  </si>
  <si>
    <t>MAP3K2</t>
  </si>
  <si>
    <t>&gt;sp|Q9Y2U5|M3K2_HUMAN Mitogen-activated protein kinase kinase kinase 2 OS=Homo sapiens GN=MAP3K2 PE=1 SV=2</t>
  </si>
  <si>
    <t>LDGESYPKSRMPRAQSYPDNHQEFSDYDNPI</t>
  </si>
  <si>
    <t>AQS(0.964)Y(0.036)PDNHQEFSDYDNPIFEK</t>
  </si>
  <si>
    <t>AQS(14.22)Y(-14.22)PDNHQEFS(-81.01)DY(-94.53)DNPIFEK</t>
  </si>
  <si>
    <t>KKRLSIIGPTSRDRSSPPPGYIPDELHQVAR</t>
  </si>
  <si>
    <t>DRS(0.005)S(0.995)PPPGYIPDELHQVAR</t>
  </si>
  <si>
    <t>DRS(-22.68)S(22.68)PPPGY(-44.56)IPDELHQVAR</t>
  </si>
  <si>
    <t>Q9Y2U8</t>
  </si>
  <si>
    <t>Inner nuclear membrane protein Man1</t>
  </si>
  <si>
    <t>LEMD3</t>
  </si>
  <si>
    <t>&gt;sp|Q9Y2U8|MAN1_HUMAN Inner nuclear membrane protein Man1 OS=Homo sapiens GN=LEMD3 PE=1 SV=2</t>
  </si>
  <si>
    <t>___MAAAAASAPQQLSDEELFSQLRRYGLSP</t>
  </si>
  <si>
    <t>AAAAASAPQQLS(0.95)DEELFS(0.05)QLRR</t>
  </si>
  <si>
    <t>AAAAAS(-34.09)APQQLS(12.8)DEELFS(-12.8)QLRR</t>
  </si>
  <si>
    <t>GGGGLAMNDRAAAAGSLDRSRNLEEAAAAEQ</t>
  </si>
  <si>
    <t>AAAAGS(0.637)LDRS(0.363)RNLEEAAAAEQGGGCDQVDS(0.257)S(0.743)PVPR</t>
  </si>
  <si>
    <t>AAAAGS(1.46)LDRS(-1.46)RNLEEAAAAEQGGGCDQVDS(-3.28)S(3.28)PVPR</t>
  </si>
  <si>
    <t>LAMNDRAAAAGSLDRSRNLEEAAAAEQGGGC</t>
  </si>
  <si>
    <t>AAAAGS(0.101)LDRS(0.899)RNLEEAAAAEQGGGCDQVDS(0.262)S(0.739)PVPR</t>
  </si>
  <si>
    <t>AAAAGS(-9.62)LDRS(9.62)RNLEEAAAAEQGGGCDQVDS(-4.55)S(4.55)PVPR</t>
  </si>
  <si>
    <t>EAAAAEQGGGCDQVDSSPVPRYRVNAKKLTP</t>
  </si>
  <si>
    <t>NLEEAAAAEQGGGCDQVDS(0.562)S(0.438)PVPR</t>
  </si>
  <si>
    <t>NLEEAAAAEQGGGCDQVDS(1.09)S(-1.09)PVPR</t>
  </si>
  <si>
    <t>AAAAEQGGGCDQVDSSPVPRYRVNAKKLTPL</t>
  </si>
  <si>
    <t>NLEEAAAAEQGGGCDQVDS(0.017)S(0.983)PVPR</t>
  </si>
  <si>
    <t>NLEEAAAAEQGGGCDQVDS(-17.75)S(17.75)PVPR</t>
  </si>
  <si>
    <t>LQYRGLKAPPAPLAASEVTNSNSAERRKPHS</t>
  </si>
  <si>
    <t>APPAPLAAS(0.668)EVT(0.14)NS(0.096)NS(0.096)AER</t>
  </si>
  <si>
    <t>APPAPLAAS(6.77)EVT(-6.77)NS(-8.43)NS(-8.43)AER</t>
  </si>
  <si>
    <t>LKAPPAPLAASEVTNSNSAERRKPHSWWGAR</t>
  </si>
  <si>
    <t>APPAPLAASEVTNS(0.915)NS(0.085)AERR</t>
  </si>
  <si>
    <t>APPAPLAAS(-126.59)EVT(-66.4)NS(10.34)NS(-10.34)AERR</t>
  </si>
  <si>
    <t>APPAPLAASEVTNSNSAERRKPHSWWGARRP</t>
  </si>
  <si>
    <t>APPAPLAASEVTNSNS(1)AER</t>
  </si>
  <si>
    <t>APPAPLAAS(-133.32)EVT(-106.42)NS(-62.93)NS(62.93)AER</t>
  </si>
  <si>
    <t>LRLDRYHHRFPQALTSNTPLKPSNKHMNSMS</t>
  </si>
  <si>
    <t>FPQALT(0.079)S(0.594)NT(0.327)PLKPSNK</t>
  </si>
  <si>
    <t>FPQALT(-8.79)S(2.6)NT(-2.6)PLKPS(-39.18)NK</t>
  </si>
  <si>
    <t>SKVWQGQAFHLDRRNSPPNSLTPCLKIRNMF</t>
  </si>
  <si>
    <t>RNS(0.999)PPNS(0.001)LTPCLK</t>
  </si>
  <si>
    <t>RNS(32.17)PPNS(-32.17)LT(-64.2)PCLK</t>
  </si>
  <si>
    <t>QGQAFHLDRRNSPPNSLTPCLKIRNMFDPVM</t>
  </si>
  <si>
    <t>RNS(0.111)PPNS(0.889)LTPCLK</t>
  </si>
  <si>
    <t>RNS(-9.05)PPNS(9.05)LT(-55.69)PCLK</t>
  </si>
  <si>
    <t>LSDEELFSQLRRYGLSPGPVTESTRPVYLKK</t>
  </si>
  <si>
    <t>YGLS(1)PGPVTESTRPVYLK</t>
  </si>
  <si>
    <t>Y(-79.35)GLS(66.42)PGPVT(-66.42)ES(-99.19)T(-127.77)RPVY(-202.41)LK</t>
  </si>
  <si>
    <t>LKTNNHIGGGAFSVDSPRIYSNSLPPSAAVA</t>
  </si>
  <si>
    <t>TNNHIGGGAFSVDS(1)PR</t>
  </si>
  <si>
    <t>T(-210.25)NNHIGGGAFS(-100.94)VDS(100.94)PR</t>
  </si>
  <si>
    <t>PAAGSKVLLGFSSDESDVEASPRDQAGGGGR</t>
  </si>
  <si>
    <t>VLLGFSS(0.01)DES(0.99)DVEASPR</t>
  </si>
  <si>
    <t>VLLGFS(-52.28)S(-19.92)DES(19.92)DVEAS(-56.49)PR</t>
  </si>
  <si>
    <t>Q9Y2V2</t>
  </si>
  <si>
    <t>Calcium-regulated heat stable protein 1</t>
  </si>
  <si>
    <t>CARHSP1</t>
  </si>
  <si>
    <t>&gt;sp|Q9Y2V2|CHSP1_HUMAN Calcium-regulated heat-stable protein 1 OS=Homo sapiens GN=CARHSP1 PE=1 SV=2</t>
  </si>
  <si>
    <t>QASVGLLDTPRSRERSPSPLRGNVVPSPLPT</t>
  </si>
  <si>
    <t>X;X;Phospho (STY);X;X;X;X;X;Phospho (STY);X;X;Phospho (STY);X;X;X;Phospho (STY);X;Phospho (STY);X;X;X;X;X;X;X;X;Phospho (STY);X;X;X;Phospho (STY)</t>
  </si>
  <si>
    <t>ERS(1)PS(1)PLRGNVVPS(0.716)PLPT(0.284)R</t>
  </si>
  <si>
    <t>ERS(79.4)PS(77.78)PLRGNVVPS(4.02)PLPT(-4.02)R</t>
  </si>
  <si>
    <t>SVGLLDTPRSRERSPSPLRGNVVPSPLPTRR</t>
  </si>
  <si>
    <t>Phospho (STY);X;X;X;X;X;Phospho (STY);X;X;Phospho (STY);X;X;X;Phospho (STY);X;Phospho (STY);X;X;X;X;X;X;X;X;Phospho (STY);X;X;X;Phospho (STY);X;X</t>
  </si>
  <si>
    <t>SRERSPSPLRGNVVPSPLPTRRTRTFSATVR</t>
  </si>
  <si>
    <t>Phospho (STY);X;X;X;Phospho (STY);X;Phospho (STY);X;X;X;X;X;X;X;X;Phospho (STY);X;X;X;X;X;X;X;X;X;X;Phospho (STY);X;Phospho (STY);X;X</t>
  </si>
  <si>
    <t>GNVVPS(1)PLPTRR</t>
  </si>
  <si>
    <t>GNVVPS(87.22)PLPT(-87.22)RR</t>
  </si>
  <si>
    <t>LAPGTKHETWSGHVISS______________</t>
  </si>
  <si>
    <t>HETWSGHVIS(0.579)S(0.421)</t>
  </si>
  <si>
    <t>HET(-67.1)WS(-67.1)GHVIS(1.39)S(-1.39)</t>
  </si>
  <si>
    <t>APGTKHETWSGHVISS_______________</t>
  </si>
  <si>
    <t>HETWSGHVIS(0.015)S(0.985)</t>
  </si>
  <si>
    <t>HET(-71.34)WS(-71.34)GHVIS(-18.16)S(18.16)</t>
  </si>
  <si>
    <t>SSEPPPPPQPPTHQASVGLLDTPRSRERSPS</t>
  </si>
  <si>
    <t>SSEPPPPPQPPT(0.018)HQAS(0.711)VGLLDT(0.271)PR</t>
  </si>
  <si>
    <t>S(-59.74)S(-59.74)EPPPPPQPPT(-15.93)HQAS(4.19)VGLLDT(-4.19)PR</t>
  </si>
  <si>
    <t>NVVPSPLPTRRTRTFSATVRASQGPVYKGVC</t>
  </si>
  <si>
    <t>X;X;X;X;Phospho (STY);X;X;X;Phospho (STY);X;X;X;X;X;X;Phospho (STY);X;X;X;X;X;Phospho (STY);X;X;X;X;X;X;X;X;X</t>
  </si>
  <si>
    <t>TRTFS(1)ATVR</t>
  </si>
  <si>
    <t>T(-113.56)RT(-61.24)FS(61.24)AT(-92.2)VR</t>
  </si>
  <si>
    <t>LPTRRTRTFSATVRASQGPVYKGVCKCFCRS</t>
  </si>
  <si>
    <t>X;X;Phospho (STY);X;X;X;X;X;X;Phospho (STY);X;Phospho (STY);X;X;X;Phospho (STY);X;X;X;X;X;X;X;X;X;X;X;X;X;X;X</t>
  </si>
  <si>
    <t>TFS(1)ATVRAS(1)QGPVYK</t>
  </si>
  <si>
    <t>T(-40.91)FS(40.91)AT(-50.62)VRAS(87.33)QGPVY(-118.64)K</t>
  </si>
  <si>
    <t>Q9Y2W1</t>
  </si>
  <si>
    <t>Thyroid hormone receptor-associated protein 3</t>
  </si>
  <si>
    <t>THRAP3</t>
  </si>
  <si>
    <t>&gt;sp|Q9Y2W1|TR150_HUMAN Thyroid hormone receptor-associated protein 3 OS=Homo sapiens GN=THRAP3 PE=1 SV=2</t>
  </si>
  <si>
    <t>DATYGTGSASRASAVSELSPRERSPALKSPL</t>
  </si>
  <si>
    <t>X;X;X;X;X;Phospho (STY);X;Phospho (STY);X;Phospho (STY);X;X;X;X;X;Phospho (STY);X;X;X;X;X;X;X;Phospho (STY);X;X;X;X;Phospho (STY);X;X</t>
  </si>
  <si>
    <t>ASAVS(0.943)ELS(0.057)PR</t>
  </si>
  <si>
    <t>AS(-46.12)AVS(12.18)ELS(-12.18)PR</t>
  </si>
  <si>
    <t>YGTGSASRASAVSELSPRERSPALKSPLQSV</t>
  </si>
  <si>
    <t>X;X;Phospho (STY);X;Phospho (STY);X;Phospho (STY);X;X;X;X;X;X;X;X;Phospho (STY);X;X;X;X;Phospho (STY);X;X;X;X;Phospho (STY);X;X;X;X;X</t>
  </si>
  <si>
    <t>ASAVSELS(1)PRERS(1)PALK</t>
  </si>
  <si>
    <t>AS(-109.51)AVS(-79.98)ELS(79.98)PRERS(138.3)PALK</t>
  </si>
  <si>
    <t>ASRASAVSELSPRERSPALKSPLQSVVVRRR</t>
  </si>
  <si>
    <t>X;Phospho (STY);X;X;X;X;X;Phospho (STY);X;X;Phospho (STY);X;X;X;X;Phospho (STY);X;X;X;X;Phospho (STY);X;X;X;X;X;X;X;X;X;X</t>
  </si>
  <si>
    <t>ERS(1)PALKS(1)PLQSVVVR</t>
  </si>
  <si>
    <t>ERS(182.8)PALKS(111.62)PLQS(-111.62)VVVR</t>
  </si>
  <si>
    <t>SESSKPWPDATYGTGSASRASAVSELSPRER</t>
  </si>
  <si>
    <t>ASESSKPWPDATYGTGS(1)ASR</t>
  </si>
  <si>
    <t>AS(-271.75)ES(-255.6)S(-241.95)KPWPDAT(-184.76)Y(-152.09)GT(-71.42)GS(61.69)AS(-61.69)R</t>
  </si>
  <si>
    <t>SSKPWPDATYGTGSASRASAVSELSPRERSP</t>
  </si>
  <si>
    <t>X;X;X;X;X;X;X;X;X;X;X;X;X;X;X;Phospho (STY);X;X;X;X;X;Phospho (STY);X;X;Phospho (STY);X;X;X;X;Phospho (STY);X</t>
  </si>
  <si>
    <t>ASESSKPWPDATYGTGS(0.018)AS(0.981)R</t>
  </si>
  <si>
    <t>AS(-85.15)ES(-77.19)S(-73.79)KPWPDAT(-58.48)Y(-65.89)GT(-35.84)GS(-17.26)AS(17.26)R</t>
  </si>
  <si>
    <t>TGSTYGSSQKEESAASGGAAYTKRYLEEQKT</t>
  </si>
  <si>
    <t>Phospho (STY);X;Phospho (STY);Phospho (STY);X;X;Phospho (STY);X;X;X;X;X;X;X;X;Phospho (STY);X;X;X;X;X;X;X;X;X;X;X;X;X;X;X</t>
  </si>
  <si>
    <t>EES(0.001)AAS(0.998)GGAAYT(0.001)K</t>
  </si>
  <si>
    <t>EES(-30.15)AAS(30.15)GGAAY(-36.99)T(-30.53)K</t>
  </si>
  <si>
    <t>QKQTNTDKEKIKEKGSFSDTGLGDGKMKSDS</t>
  </si>
  <si>
    <t>EKGS(0.999)FS(0.001)DTGLGDGK</t>
  </si>
  <si>
    <t>EKGS(29.53)FS(-29.53)DT(-42.31)GLGDGK</t>
  </si>
  <si>
    <t>QTNTDKEKIKEKGSFSDTGLGDGKMKSDSFA</t>
  </si>
  <si>
    <t>GSFS(1)DTGLGDGK</t>
  </si>
  <si>
    <t>GS(-37.92)FS(37.92)DT(-39.52)GLGDGK</t>
  </si>
  <si>
    <t>AVSELSPRERSPALKSPLQSVVVRRRSPRPS</t>
  </si>
  <si>
    <t>X;X;Phospho (STY);X;X;Phospho (STY);X;X;X;X;Phospho (STY);X;X;X;X;Phospho (STY);X;X;X;X;X;X;X;X;X;X;X;X;X;X;X</t>
  </si>
  <si>
    <t>SPALKS(1)PLQSVVVR</t>
  </si>
  <si>
    <t>S(-122.39)PALKS(85.91)PLQS(-85.91)VVVR</t>
  </si>
  <si>
    <t>FRKSSTSPKWAHDKFSGEEGEIEDDESGTEN</t>
  </si>
  <si>
    <t>WAHDKFS(1)GEEGEIEDDES(0.843)GT(0.157)ENREEK</t>
  </si>
  <si>
    <t>WAHDKFS(64.81)GEEGEIEDDES(7.3)GT(-7.3)ENREEK</t>
  </si>
  <si>
    <t>HDKFSGEEGEIEDDESGTENREEKDNIQPTT</t>
  </si>
  <si>
    <t>FSGEEGEIEDDES(0.994)GT(0.006)ENREEK</t>
  </si>
  <si>
    <t>FS(-43.9)GEEGEIEDDES(22.55)GT(-22.55)ENREEK</t>
  </si>
  <si>
    <t>PSTFRKHGLAHDEMKSPREPGYKAEGKYKDD</t>
  </si>
  <si>
    <t>X;Phospho (STY);Phospho (STY);X;X;X;X;X;X;X;X;X;X;Oxidation (M);X;Phospho (STY);X;X;X;X;X;X;X;X;X;X;X;X;X;X;X</t>
  </si>
  <si>
    <t>HGLAHDEMKS(1)PREPGYK</t>
  </si>
  <si>
    <t>HGLAHDEMKS(93.83)PREPGY(-93.83)K</t>
  </si>
  <si>
    <t>AKNKKSPEIHRRIDISPSTFRKHGLAHDEMK</t>
  </si>
  <si>
    <t>IDIS(0.996)PS(0.002)T(0.002)FRK</t>
  </si>
  <si>
    <t>IDIS(27.53)PS(-27.53)T(-27.53)FRK</t>
  </si>
  <si>
    <t>NKKSPEIHRRIDISPSTFRKHGLAHDEMKSP</t>
  </si>
  <si>
    <t>IDIS(0.075)PS(0.918)T(0.007)FRK</t>
  </si>
  <si>
    <t>IDIS(-10.87)PS(10.87)T(-21.41)FRK</t>
  </si>
  <si>
    <t>GQFDHGSGSLSPSKKSPVGKSPPSTGSTYGS</t>
  </si>
  <si>
    <t>X;X;X;X;X;X;X;X;X;X;X;X;X;X;X;Phospho (STY);X;X;X;X;Phospho (STY);X;X;Phospho (STY);Phospho (STY);X;Phospho (STY);Phospho (STY);X;X;Phospho (STY)</t>
  </si>
  <si>
    <t>S(1)PVGKS(0.882)PPS(0.114)T(0.002)GS(0.002)TYGSSQK</t>
  </si>
  <si>
    <t>S(61.61)PVGKS(8.89)PPS(-8.89)T(-25.69)GS(-27.36)T(-40.04)Y(-42.6)GS(-70.3)S(-79.33)QK</t>
  </si>
  <si>
    <t>GSGSLSPSKKSPVGKSPPSTGSTYGSSQKEE</t>
  </si>
  <si>
    <t>KSPVGKS(1)PPSTGSTYGSSQK</t>
  </si>
  <si>
    <t>KS(-65.61)PVGKS(42.64)PPS(-42.64)T(-42.64)GS(-91.27)T(-111.66)Y(-130.72)GS(-161.3)S(-175.62)QK</t>
  </si>
  <si>
    <t>SLSPSKKSPVGKSPPSTGSTYGSSQKEESAA</t>
  </si>
  <si>
    <t>KSPVGKSPPS(0.975)T(0.025)GSTYGSSQK</t>
  </si>
  <si>
    <t>KS(-97.97)PVGKS(-36.76)PPS(15.98)T(-15.98)GS(-59.31)T(-89.39)Y(-126.1)GS(-166.16)S(-186.76)QK</t>
  </si>
  <si>
    <t>PSKKSPVGKSPPSTGSTYGSSQKEESAASGG</t>
  </si>
  <si>
    <t>KS(0.001)PVGKS(0.016)PPS(0.107)T(0.107)GS(0.763)T(0.003)Y(0.003)GSSQK</t>
  </si>
  <si>
    <t>KS(-27.52)PVGKS(-16.72)PPS(-8.52)T(-8.52)GS(8.52)T(-24.6)Y(-24.6)GS(-46.23)S(-64.65)QK</t>
  </si>
  <si>
    <t>SPVGKSPPSTGSTYGSSQKEESAASGGAAYT</t>
  </si>
  <si>
    <t>KS(1)PVGKS(0.001)PPS(0.159)T(0.159)GS(0.06)T(0.121)Y(0.001)GS(0.367)S(0.133)QK</t>
  </si>
  <si>
    <t>KS(35.11)PVGKS(-29.57)PPS(-3.63)T(-3.63)GS(-7.89)T(-4.83)Y(-26.82)GS(3.63)S(-4.41)QK</t>
  </si>
  <si>
    <t>SFSITREAQVNVRMDSFDEDLARPSGLLAQE</t>
  </si>
  <si>
    <t>MDS(1)FDEDLARPSGLLAQER</t>
  </si>
  <si>
    <t>MDS(79.84)FDEDLARPS(-79.84)GLLAQER</t>
  </si>
  <si>
    <t>DSFAPKTDSEKPFRGSQSPKRYKLRDDFEKK</t>
  </si>
  <si>
    <t>TDSEKPFRGS(1)QS(1)PK</t>
  </si>
  <si>
    <t>T(-135.48)DS(-111.88)EKPFRGS(111.88)QS(143.71)PK</t>
  </si>
  <si>
    <t>FAPKTDSEKPFRGSQSPKRYKLRDDFEKKMA</t>
  </si>
  <si>
    <t>KSKKYYLHDDREGEGSDKWVSRGRGRGAFPR</t>
  </si>
  <si>
    <t>YYLHDDREGEGS(1)DK</t>
  </si>
  <si>
    <t>Y(-163.8)Y(-161.66)LHDDREGEGS(161.66)DK</t>
  </si>
  <si>
    <t>Q9Y2W2</t>
  </si>
  <si>
    <t>WW domain-binding protein 11</t>
  </si>
  <si>
    <t>WBP11</t>
  </si>
  <si>
    <t>&gt;sp|Q9Y2W2|WBP11_HUMAN WW domain-binding protein 11 OS=Homo sapiens GN=WBP11 PE=1 SV=1</t>
  </si>
  <si>
    <t>VRRENKGATAAPQRKSEDDSAVPLAKAAPKS</t>
  </si>
  <si>
    <t>GATAAPQRKS(1)EDDSAVPLAK</t>
  </si>
  <si>
    <t>GAT(-118.55)AAPQRKS(79.5)EDDS(-79.5)AVPLAK</t>
  </si>
  <si>
    <t>ALDLPPRRRDEDMLYSPELAQRGHDDDVSST</t>
  </si>
  <si>
    <t>RRDEDMLYS(1)PELAQR</t>
  </si>
  <si>
    <t>RRDEDMLY(-71.15)S(71.15)PELAQR</t>
  </si>
  <si>
    <t>Q9Y2W6;Q9Y2W6-3</t>
  </si>
  <si>
    <t>278;233</t>
  </si>
  <si>
    <t>Q9Y2W6</t>
  </si>
  <si>
    <t>Tudor and KH domain-containing protein</t>
  </si>
  <si>
    <t>TDRKH</t>
  </si>
  <si>
    <t>&gt;sp|Q9Y2W6|TDRKH_HUMAN Tudor and KH domain-containing protein OS=Homo sapiens GN=TDRKH PE=1 SV=2;&gt;sp|Q9Y2W6-3|TDRKH_HUMAN Isoform 2 of Tudor and KH domain-containing protein OS=Homo sapiens GN=TDRKH</t>
  </si>
  <si>
    <t>VVVSKEGSWEKPSDDSFQKSEAQAIPEMPMF</t>
  </si>
  <si>
    <t>EGSWEKPSDDS(1)FQK</t>
  </si>
  <si>
    <t>EGS(-85.48)WEKPS(-43.82)DDS(43.82)FQK</t>
  </si>
  <si>
    <t>Q9Y2X3</t>
  </si>
  <si>
    <t>Nucleolar protein 58</t>
  </si>
  <si>
    <t>NOP58</t>
  </si>
  <si>
    <t>&gt;sp|Q9Y2X3|NOP58_HUMAN Nucleolar protein 58 OS=Homo sapiens GN=NOP58 PE=1 SV=1</t>
  </si>
  <si>
    <t>KKKRGKKKHIKEEPLSEEEPCTSTAIASPEK</t>
  </si>
  <si>
    <t>X;X;X;X;X;X;X;X;X;X;X;X;X;X;X;Phospho (STY);X;X;X;X;X;Phospho (STY);Phospho (STY);Phospho (STY);X;X;X;Phospho (STY);X;X;X</t>
  </si>
  <si>
    <t>EEPLS(1)EEEPCTSTAIAS(1)PEKK</t>
  </si>
  <si>
    <t>EEPLS(86.67)EEEPCT(-46.81)S(-35.16)T(-38.25)AIAS(35.16)PEKK</t>
  </si>
  <si>
    <t>KHIKEEPLSEEEPCTSTAIASPEKKKKKKKK</t>
  </si>
  <si>
    <t>X;X;X;X;X;X;X;X;Phospho (STY);X;X;X;X;X;Phospho (STY);Phospho (STY);X;X;X;X;Phospho (STY);X;X;X;X;X;X;X;X;X;X</t>
  </si>
  <si>
    <t>EEPLS(0.121)EEEPCT(0.154)S(0.594)T(0.132)AIAS(0.999)PEKK</t>
  </si>
  <si>
    <t>EEPLS(-6.94)EEEPCT(-5.87)S(5.87)T(-6.52)AIAS(34.46)PEKK</t>
  </si>
  <si>
    <t>EPLSEEEPCTSTAIASPEKKKKKKKKRENED</t>
  </si>
  <si>
    <t>EEPLS(1)EEEPCTSTAIAS(1)PEK</t>
  </si>
  <si>
    <t>EEPLS(40.59)EEEPCT(-45.69)S(-41.18)T(-40.59)AIAS(80.25)PEK</t>
  </si>
  <si>
    <t>LGGVIKEKLNLSCIHSPVVNELMRGIRSQMD</t>
  </si>
  <si>
    <t>LNLSCIHS(1)PVVNELMR</t>
  </si>
  <si>
    <t>LNLS(-102.22)CIHS(102.22)PVVNELMR</t>
  </si>
  <si>
    <t>PKYGLIYHASLVGQTSPKHKGKISRMLAAKT</t>
  </si>
  <si>
    <t>YGLIYHASLVGQTS(1)PK</t>
  </si>
  <si>
    <t>Y(-380.8)GLIY(-325.2)HAS(-251.65)LVGQT(-61.77)S(61.77)PK</t>
  </si>
  <si>
    <t>Q9Y2X7;Q9Y2X7-3</t>
  </si>
  <si>
    <t>410;419</t>
  </si>
  <si>
    <t>Q9Y2X7</t>
  </si>
  <si>
    <t>ARF GTPase-activating protein GIT1</t>
  </si>
  <si>
    <t>GIT1</t>
  </si>
  <si>
    <t>&gt;sp|Q9Y2X7|GIT1_HUMAN ARF GTPase-activating protein GIT1 OS=Homo sapiens GN=GIT1 PE=1 SV=2;&gt;sp|Q9Y2X7-3|GIT1_HUMAN Isoform 3 of ARF GTPase-activating protein GIT1 OS=Homo sapiens GN=GIT1</t>
  </si>
  <si>
    <t>EPLRSTGATRSNRARSMDSSDLSDGAVTLQE</t>
  </si>
  <si>
    <t>ARS(0.449)MDS(0.449)S(0.081)DLS(0.021)DGAVTLQEYLELK</t>
  </si>
  <si>
    <t>ARS(0)MDS(0)S(-7.42)DLS(-13.3)DGAVT(-46.62)LQEY(-64.35)LELK</t>
  </si>
  <si>
    <t>413;422</t>
  </si>
  <si>
    <t>RSTGATRSNRARSMDSSDLSDGAVTLQEYLE</t>
  </si>
  <si>
    <t>570;579</t>
  </si>
  <si>
    <t>RIRKGVSASAVPFTPSSPLLSCSQEGSRHTS</t>
  </si>
  <si>
    <t>GVSASAVPFT(0.009)PS(0.781)S(0.209)PLLS(0.001)CSQEGSR</t>
  </si>
  <si>
    <t>GVS(-47.62)AS(-47.62)AVPFT(-19.49)PS(5.73)S(-5.73)PLLS(-31.15)CS(-37.67)QEGS(-36.55)R</t>
  </si>
  <si>
    <t>571;580</t>
  </si>
  <si>
    <t>IRKGVSASAVPFTPSSPLLSCSQEGSRHTSK</t>
  </si>
  <si>
    <t>GVSASAVPFTPS(0.07)S(0.93)PLLSCSQEGSR</t>
  </si>
  <si>
    <t>GVS(-118.47)AS(-118.47)AVPFT(-58.57)PS(-11.24)S(11.24)PLLS(-43.55)CS(-46.87)QEGS(-48.64)R</t>
  </si>
  <si>
    <t>592;601</t>
  </si>
  <si>
    <t>SQEGSRHTSKLSRHGSGADSDYENTQSGDPL</t>
  </si>
  <si>
    <t>Phospho (STY);X;X;X;X;X;X;X;X;X;X;X;X;X;X;Phospho (STY);X;X;X;Phospho (STY);X;Phospho (STY);X;X;X;X;X;X;X;X;X</t>
  </si>
  <si>
    <t>HGS(0.991)GADS(0.979)DY(0.027)ENT(0.003)QSGDPLLGLEGK</t>
  </si>
  <si>
    <t>HGS(21.16)GADS(17.18)DY(-17.18)ENT(-27.98)QS(-63.16)GDPLLGLEGK</t>
  </si>
  <si>
    <t>596;605</t>
  </si>
  <si>
    <t>SRHTSKLSRHGSGADSDYENTQSGDPLLGLE</t>
  </si>
  <si>
    <t>X;X;X;X;X;X;X;X;X;X;X;Phospho (STY);X;X;X;Phospho (STY);X;Phospho (STY);X;X;Phospho (STY);X;Phospho (STY);X;X;X;X;X;X;X;X</t>
  </si>
  <si>
    <t>603;612</t>
  </si>
  <si>
    <t>SRHGSGADSDYENTQSGDPLLGLEGKRFLEL</t>
  </si>
  <si>
    <t>HGS(0.077)GADS(0.747)DY(0.188)ENT(0.215)QS(0.774)GDPLLGLEGK</t>
  </si>
  <si>
    <t>HGS(-12.15)GADS(6.23)DY(-6.23)ENT(-6.23)QS(6.23)GDPLLGLEGK</t>
  </si>
  <si>
    <t>361;370</t>
  </si>
  <si>
    <t>DILSEAKRRQQGKSLSSPTDNLELSLRSQSD</t>
  </si>
  <si>
    <t>SLS(0.561)S(0.438)PTDNLELSLR</t>
  </si>
  <si>
    <t>S(-52.51)LS(1.07)S(-1.07)PT(-33.62)DNLELS(-63.46)LR</t>
  </si>
  <si>
    <t>362;371</t>
  </si>
  <si>
    <t>ILSEAKRRQQGKSLSSPTDNLELSLRSQSDL</t>
  </si>
  <si>
    <t>SLSS(1)PTDNLELSLR</t>
  </si>
  <si>
    <t>S(-75.23)LS(-37.99)S(37.99)PT(-44.88)DNLELS(-91.31)LR</t>
  </si>
  <si>
    <t>388;397</t>
  </si>
  <si>
    <t>SQSDLDDQHDYDSVASDEDTDQEPLRSTGAT</t>
  </si>
  <si>
    <t>S(0.002)QS(0.009)DLDDQHDY(0.02)DS(0.022)VAS(0.919)DEDT(0.029)DQEPLR</t>
  </si>
  <si>
    <t>S(-26.84)QS(-20.32)DLDDQHDY(-16.7)DS(-16.23)VAS(15.03)DEDT(-15.03)DQEPLR</t>
  </si>
  <si>
    <t>Q9Y2X9;Q9Y2X9-2</t>
  </si>
  <si>
    <t>400;364</t>
  </si>
  <si>
    <t>Q9Y2X9</t>
  </si>
  <si>
    <t>Zinc finger protein 281</t>
  </si>
  <si>
    <t>ZNF281</t>
  </si>
  <si>
    <t>&gt;sp|Q9Y2X9|ZN281_HUMAN Zinc finger protein 281 OS=Homo sapiens GN=ZNF281 PE=1 SV=1;&gt;sp|Q9Y2X9-2|ZN281_HUMAN Isoform 2 of Zinc finger protein 281 OS=Homo sapiens GN=ZNF281</t>
  </si>
  <si>
    <t>HTNMGNLAVLSQGNTSSSRRKTKSKSIAIEN</t>
  </si>
  <si>
    <t>GATSAEPGSSNHTNMGNLAVLS(0.023)QGNT(0.161)S(0.639)S(0.088)S(0.088)R</t>
  </si>
  <si>
    <t>GAT(-77.03)S(-75.42)AEPGS(-63.78)S(-66.39)NHT(-66.05)NMGNLAVLS(-14.51)QGNT(-5.98)S(5.98)S(-8.59)S(-8.59)R</t>
  </si>
  <si>
    <t>401;365</t>
  </si>
  <si>
    <t>TNMGNLAVLSQGNTSSSRRKTKSKSIAIENK</t>
  </si>
  <si>
    <t>GATSAEPGSSNHTNMGNLAVLS(0.018)QGNT(0.057)S(0.309)S(0.309)S(0.309)R</t>
  </si>
  <si>
    <t>GAT(-58.8)S(-57.01)AEPGS(-38.74)S(-38.74)NHT(-43.41)NMGNLAVLS(-12.46)QGNT(-7.36)S(0)S(0)S(0)R</t>
  </si>
  <si>
    <t>402;366</t>
  </si>
  <si>
    <t>NMGNLAVLSQGNTSSSRRKTKSKSIAIENKE</t>
  </si>
  <si>
    <t>GATSAEPGSSNHTNMGNLAVLS(0.001)QGNT(0.051)S(0.204)S(0.204)S(0.54)R</t>
  </si>
  <si>
    <t>GAT(-87.96)S(-86.93)AEPGS(-67.4)S(-67.4)NHT(-67.4)NMGNLAVLS(-26.66)QGNT(-10.22)S(-4.23)S(-4.23)S(4.23)R</t>
  </si>
  <si>
    <t>638;602</t>
  </si>
  <si>
    <t>EDPFNIAEPRVDLHTSGEHSELVQEENLSPG</t>
  </si>
  <si>
    <t>VDLHT(0.081)S(0.713)GEHS(0.212)ELVQEENLS(0.945)PGT(0.01)QT(0.015)PS(0.024)NDK</t>
  </si>
  <si>
    <t>VDLHT(-9.7)S(5.19)GEHS(-5.19)ELVQEENLS(15.23)PGT(-20.15)QT(-17.59)PS(-15.23)NDK</t>
  </si>
  <si>
    <t>651;615</t>
  </si>
  <si>
    <t>HTSGEHSELVQEENLSPGTQTPSNDKASMLQ</t>
  </si>
  <si>
    <t>Q9Y2Z0;Q9Y2Z0-2</t>
  </si>
  <si>
    <t>279;247</t>
  </si>
  <si>
    <t>Q9Y2Z0</t>
  </si>
  <si>
    <t>Suppressor of G2 allele of SKP1 homolog</t>
  </si>
  <si>
    <t>SUGT1</t>
  </si>
  <si>
    <t>&gt;sp|Q9Y2Z0|SGT1_HUMAN Protein SGT1 homolog OS=Homo sapiens GN=SUGT1 PE=1 SV=3;&gt;sp|Q9Y2Z0-2|SGT1_HUMAN Isoform 2 of Protein SGT1 homolog OS=Homo sapiens GN=SUGT1</t>
  </si>
  <si>
    <t>PTPKQFVADVKNLYPSSSPYTRNWDKLVGEI</t>
  </si>
  <si>
    <t>NLYPS(0.909)S(0.045)S(0.045)PYT(0.002)R</t>
  </si>
  <si>
    <t>NLY(-85.79)PS(13.08)S(-13.08)S(-13.08)PY(-61.44)T(-27.68)R</t>
  </si>
  <si>
    <t>280;248</t>
  </si>
  <si>
    <t>TPKQFVADVKNLYPSSSPYTRNWDKLVGEIK</t>
  </si>
  <si>
    <t>NLYPS(0.033)S(0.741)S(0.213)PY(0.005)T(0.008)R</t>
  </si>
  <si>
    <t>NLY(-63.52)PS(-13.49)S(5.41)S(-5.41)PY(-22.14)T(-19.57)R</t>
  </si>
  <si>
    <t>281;249</t>
  </si>
  <si>
    <t>PKQFVADVKNLYPSSSPYTRNWDKLVGEIKE</t>
  </si>
  <si>
    <t>NLYPSSS(1)PYTRNWDK</t>
  </si>
  <si>
    <t>NLY(-86.13)PS(-66.06)S(-43.95)S(43.95)PY(-43.95)T(-74.28)RNWDK</t>
  </si>
  <si>
    <t>Q9Y314</t>
  </si>
  <si>
    <t>Nitric oxide synthase-interacting protein</t>
  </si>
  <si>
    <t>NOSIP</t>
  </si>
  <si>
    <t>&gt;sp|Q9Y314|NOSIP_HUMAN Nitric oxide synthase-interacting protein OS=Homo sapiens GN=NOSIP PE=1 SV=1</t>
  </si>
  <si>
    <t>AIVSRPLNPFTAKALSGTSPDDVQPGPSVGP</t>
  </si>
  <si>
    <t>ALS(0.696)GT(0.175)S(0.129)PDDVQPGPSVGPPSK</t>
  </si>
  <si>
    <t>ALS(5.99)GT(-5.99)S(-7.33)PDDVQPGPS(-54.8)VGPPS(-73.49)K</t>
  </si>
  <si>
    <t>SRPLNPFTAKALSGTSPDDVQPGPSVGPPSK</t>
  </si>
  <si>
    <t>ALSGT(0.005)S(0.995)PDDVQPGPSVGPPSK</t>
  </si>
  <si>
    <t>ALS(-50.06)GT(-22.93)S(22.93)PDDVQPGPS(-48.39)VGPPS(-90.55)K</t>
  </si>
  <si>
    <t>KDTAASGYGTQNIRLSRDAVKDFDCCCLSLQ</t>
  </si>
  <si>
    <t>DTAASGY(0.006)GT(0.007)QNIRLS(0.986)RDAVK</t>
  </si>
  <si>
    <t>DT(-49.4)AAS(-35.32)GY(-22)GT(-21.21)QNIRLS(21.21)RDAVK</t>
  </si>
  <si>
    <t>Q9Y320;Q9Y320-2</t>
  </si>
  <si>
    <t>282;244</t>
  </si>
  <si>
    <t>Q9Y320</t>
  </si>
  <si>
    <t>Thioredoxin-related transmembrane protein 2</t>
  </si>
  <si>
    <t>TMX2</t>
  </si>
  <si>
    <t>&gt;sp|Q9Y320|TMX2_HUMAN Thioredoxin-related transmembrane protein 2 OS=Homo sapiens GN=TMX2 PE=1 SV=1;&gt;sp|Q9Y320-2|TMX2_HUMAN Isoform 2 of Thioredoxin-related transmembrane protein 2 OS=Homo sapiens GN=TMX2</t>
  </si>
  <si>
    <t>LSKAGDNIPEEQPVASTPTTVSDGENKKDK_</t>
  </si>
  <si>
    <t>AGDNIPEEQPVAS(0.866)T(0.114)PT(0.008)T(0.008)VS(0.004)DGENK</t>
  </si>
  <si>
    <t>AGDNIPEEQPVAS(8.8)T(-8.8)PT(-20.35)T(-20.35)VS(-23.59)DGENK</t>
  </si>
  <si>
    <t>288;250</t>
  </si>
  <si>
    <t>NIPEEQPVASTPTTVSDGENKKDK_______</t>
  </si>
  <si>
    <t>AGDNIPEEQPVASTPT(0.008)T(0.024)VS(0.967)DGENKK</t>
  </si>
  <si>
    <t>AGDNIPEEQPVAS(-50.93)T(-52.21)PT(-20.6)T(-16.02)VS(16.02)DGENKK</t>
  </si>
  <si>
    <t>211;173</t>
  </si>
  <si>
    <t>VGRYTDVSTRYKVSTSPLTKQLPTLILFQGG</t>
  </si>
  <si>
    <t>VS(0.016)T(0.175)S(0.805)PLT(0.003)K</t>
  </si>
  <si>
    <t>VS(-17)T(-6.62)S(6.62)PLT(-24.05)K</t>
  </si>
  <si>
    <t>Q9Y383</t>
  </si>
  <si>
    <t>Putative RNA-binding protein Luc7-like 2</t>
  </si>
  <si>
    <t>LUC7L2</t>
  </si>
  <si>
    <t>&gt;sp|Q9Y383|LC7L2_HUMAN Putative RNA-binding protein Luc7-like 2 OS=Homo sapiens GN=LUC7L2 PE=1 SV=2</t>
  </si>
  <si>
    <t>AQAQMRAMLDQLMGTSRDGDTTRQRIKFSDD</t>
  </si>
  <si>
    <t>AMLDQLMGT(0.031)S(0.969)RDGDTTR</t>
  </si>
  <si>
    <t>AMLDQLMGT(-14.89)S(14.89)RDGDT(-206.49)T(-233.13)R</t>
  </si>
  <si>
    <t>Q9Y383;Q9Y383-3;Q9Y383-2;Q96HJ9-2</t>
  </si>
  <si>
    <t>347;344;346;413</t>
  </si>
  <si>
    <t>&gt;sp|Q9Y383|LC7L2_HUMAN Putative RNA-binding protein Luc7-like 2 OS=Homo sapiens GN=LUC7L2 PE=1 SV=2;&gt;sp|Q9Y383-3|LC7L2_HUMAN Isoform 3 of Putative RNA-binding protein Luc7-like 2 OS=Homo sapiens GN=LUC7L2;&gt;sp|Q9Y383-2|LC7L2_HUMAN Isoform 2 of Putative RNA-</t>
  </si>
  <si>
    <t>KRRSSKERFRDQDLASCDRDRSSRDRSPRDR</t>
  </si>
  <si>
    <t>FRDQDLAS(1)CDRDR</t>
  </si>
  <si>
    <t>FRDQDLAS(104.01)CDRDR</t>
  </si>
  <si>
    <t>Q9Y385</t>
  </si>
  <si>
    <t>Ubiquitin-conjugating enzyme E2 J1</t>
  </si>
  <si>
    <t>UBE2J1</t>
  </si>
  <si>
    <t>&gt;sp|Q9Y385|UB2J1_HUMAN Ubiquitin-conjugating enzyme E2 J1 OS=Homo sapiens GN=UBE2J1 PE=1 SV=2</t>
  </si>
  <si>
    <t>SPRQRRAQQQSQRRLSTSPDVIQGHQPRDNH</t>
  </si>
  <si>
    <t>RLS(1)TS(1)PDVIQGHQPR</t>
  </si>
  <si>
    <t>RLS(52.03)T(-39.7)S(39.7)PDVIQGHQPR</t>
  </si>
  <si>
    <t>RQRRAQQQSQRRLSTSPDVIQGHQPRDNHTD</t>
  </si>
  <si>
    <t>RLS(0.999)T(0.001)S(1)PDVIQGHQPR</t>
  </si>
  <si>
    <t>RLS(32.18)T(-32.18)S(52.62)PDVIQGHQPR</t>
  </si>
  <si>
    <t>Q9Y388</t>
  </si>
  <si>
    <t>RNA-binding motif protein, X-linked 2</t>
  </si>
  <si>
    <t>RBMX2</t>
  </si>
  <si>
    <t>&gt;sp|Q9Y388|RBMX2_HUMAN RNA-binding motif protein, X-linked 2 OS=Homo sapiens GN=RBMX2 PE=1 SV=2</t>
  </si>
  <si>
    <t>EKEKADREVQAEQPSSSSPRRKTVKEKDDTG</t>
  </si>
  <si>
    <t>ADREVQAEQPSS(1)S(0.802)S(0.198)PR</t>
  </si>
  <si>
    <t>ADREVQAEQPS(-38.19)S(38.19)S(6.08)S(-6.08)PR</t>
  </si>
  <si>
    <t>KEKADREVQAEQPSSSSPRRKTVKEKDDTGP</t>
  </si>
  <si>
    <t>EKADREVQAEQPSSSSPRRKTVKEKDDTGPK</t>
  </si>
  <si>
    <t>ADREVQAEQPSSSS(1)PR</t>
  </si>
  <si>
    <t>ADREVQAEQPS(-116.13)S(-76.95)S(-52.91)S(52.91)PR</t>
  </si>
  <si>
    <t>Q9Y3A2</t>
  </si>
  <si>
    <t>Probable U3 small nucleolar RNA-associated protein 11</t>
  </si>
  <si>
    <t>UTP11L</t>
  </si>
  <si>
    <t>&gt;sp|Q9Y3A2|UTP11_HUMAN Probable U3 small nucleolar RNA-associated protein 11 OS=Homo sapiens GN=UTP11 PE=1 SV=2</t>
  </si>
  <si>
    <t>MDKTQKVKVKKETVNSPAIYKFQSRRKR___</t>
  </si>
  <si>
    <t>ETVNS(1)PAIYK</t>
  </si>
  <si>
    <t>ET(-67.67)VNS(67.67)PAIY(-70.06)K</t>
  </si>
  <si>
    <t>Q9Y3A4</t>
  </si>
  <si>
    <t>Ribosomal RNA-processing protein 7 homolog A</t>
  </si>
  <si>
    <t>RRP7A</t>
  </si>
  <si>
    <t>&gt;sp|Q9Y3A4|RRP7A_HUMAN Ribosomal RNA-processing protein 7 homolog A OS=Homo sapiens GN=RRP7A PE=1 SV=2</t>
  </si>
  <si>
    <t>LVQSVELQEKPDLAESPKESRSKFFHPKPVP</t>
  </si>
  <si>
    <t>LLSTCGLVQSVELQEKPDLAES(1)PK</t>
  </si>
  <si>
    <t>LLS(-74.3)T(-77.62)CGLVQS(-77.03)VELQEKPDLAES(74.3)PK</t>
  </si>
  <si>
    <t>Q9Y3B2</t>
  </si>
  <si>
    <t>Exosome complex component CSL4</t>
  </si>
  <si>
    <t>EXOSC1</t>
  </si>
  <si>
    <t>&gt;sp|Q9Y3B2|EXOS1_HUMAN Exosome complex component CSL4 OS=Homo sapiens GN=EXOSC1 PE=1 SV=1</t>
  </si>
  <si>
    <t>RYCIPGERLCNLEEGSPGSGTYTRHGYIFSS</t>
  </si>
  <si>
    <t>LCNLEEGS(0.999)PGS(0.001)GTYTR</t>
  </si>
  <si>
    <t>LCNLEEGS(31.59)PGS(-31.59)GT(-49.23)Y(-60.06)T(-61.65)R</t>
  </si>
  <si>
    <t>Q9Y3B9</t>
  </si>
  <si>
    <t>RRP15-like protein</t>
  </si>
  <si>
    <t>RRP15</t>
  </si>
  <si>
    <t>&gt;sp|Q9Y3B9|RRP15_HUMAN RRP15-like protein OS=Homo sapiens GN=RRP15 PE=1 SV=2</t>
  </si>
  <si>
    <t>_____MAAAAPDSRVSEEENLKKTPKKKMKM</t>
  </si>
  <si>
    <t>AAAAPDSRVS(1)EEENLKK</t>
  </si>
  <si>
    <t>AAAAPDS(-34.71)RVS(34.71)EEENLKK</t>
  </si>
  <si>
    <t>ISVLRGMDGSTNETASSRKKPKAKQTEVKSE</t>
  </si>
  <si>
    <t>DFISVLRGMDGS(0.003)T(0.003)NET(0.018)AS(0.959)S(0.018)RK</t>
  </si>
  <si>
    <t>DFIS(-78.55)VLRGMDGS(-25.45)T(-25.45)NET(-17.28)AS(17.28)S(-17.28)RK</t>
  </si>
  <si>
    <t>SVLRGMDGSTNETASSRKKPKAKQTEVKSEE</t>
  </si>
  <si>
    <t>DFISVLRGMDGSTNET(0.014)AS(0.493)S(0.493)RK</t>
  </si>
  <si>
    <t>DFIS(-68.15)VLRGMDGS(-41.94)T(-35.85)NET(-15.37)AS(0)S(0)RK</t>
  </si>
  <si>
    <t>GDAEPCDKENENDGESSVGTNMGWADAMAKV</t>
  </si>
  <si>
    <t>ENENDGES(0.754)S(0.245)VGT(0.001)NMGWADAMAK</t>
  </si>
  <si>
    <t>ENENDGES(4.87)S(-4.87)VGT(-28.75)NMGWADAMAK</t>
  </si>
  <si>
    <t>DAEPCDKENENDGESSVGTNMGWADAMAKVL</t>
  </si>
  <si>
    <t>ENENDGES(0.19)S(0.808)VGT(0.001)NMGWADAMAK</t>
  </si>
  <si>
    <t>ENENDGES(-6.29)S(6.29)VGT(-27.6)NMGWADAMAK</t>
  </si>
  <si>
    <t>Q9Y3C1</t>
  </si>
  <si>
    <t>Nucleolar protein 16</t>
  </si>
  <si>
    <t>NOP16</t>
  </si>
  <si>
    <t>&gt;sp|Q9Y3C1|NOP16_HUMAN Nucleolar protein 16 OS=Homo sapiens GN=NOP16 PE=1 SV=2</t>
  </si>
  <si>
    <t>VYKRFYPAEWQDFLDSLQKRKMEVE______</t>
  </si>
  <si>
    <t>RFYPAEWQDFLDS(1)LQK</t>
  </si>
  <si>
    <t>RFY(-144.33)PAEWQDFLDS(144.33)LQK</t>
  </si>
  <si>
    <t>Q9Y3C1-3;Q9Y3C1-2</t>
  </si>
  <si>
    <t>162;161</t>
  </si>
  <si>
    <t>Q9Y3C1-3</t>
  </si>
  <si>
    <t>&gt;sp|Q9Y3C1-3|NOP16_HUMAN Isoform 3 of Nucleolar protein 16 OS=Homo sapiens GN=NOP16;&gt;sp|Q9Y3C1-2|NOP16_HUMAN Isoform 2 of Nucleolar protein 16 OS=Homo sapiens GN=NOP16</t>
  </si>
  <si>
    <t>RWSDWFTSQLPQAEASPGPVKLEPGCKARRC</t>
  </si>
  <si>
    <t>WSDWFTSQLPQAEAS(1)PGPVK</t>
  </si>
  <si>
    <t>WS(-64.09)DWFT(-64.14)S(-62.79)QLPQAEAS(62.79)PGPVK</t>
  </si>
  <si>
    <t>Q9Y3C6</t>
  </si>
  <si>
    <t>Peptidyl-prolyl cis-trans isomerase-like 1</t>
  </si>
  <si>
    <t>PPIL1</t>
  </si>
  <si>
    <t>&gt;sp|Q9Y3C6|PPIL1_HUMAN Peptidyl-prolyl cis-trans isomerase-like 1 OS=Homo sapiens GN=PPIL1 PE=1 SV=1</t>
  </si>
  <si>
    <t>QGIGMVNRVGMVETNSQDRPVDDVKIIKAYP</t>
  </si>
  <si>
    <t>VGMVETNS(1)QDRPVDDVK</t>
  </si>
  <si>
    <t>VGMVET(-70.43)NS(70.43)QDRPVDDVK</t>
  </si>
  <si>
    <t>Q9Y3E2</t>
  </si>
  <si>
    <t>BolA-like protein 1</t>
  </si>
  <si>
    <t>BOLA1</t>
  </si>
  <si>
    <t>&gt;sp|Q9Y3E2|BOLA1_HUMAN BolA-like protein 1 OS=Homo sapiens GN=BOLA1 PE=1 SV=1</t>
  </si>
  <si>
    <t>ARTPAQWRENSQLDTSPPCLGGNKKTLGTP_</t>
  </si>
  <si>
    <t>ENSQLDTS(1)PPCLGGNKK</t>
  </si>
  <si>
    <t>ENS(-154.45)QLDT(-51.9)S(51.9)PPCLGGNKK</t>
  </si>
  <si>
    <t>THFRVAVVSSRFEGLSPLQRHRLVHAALAEE</t>
  </si>
  <si>
    <t>VAVVSSRFEGLS(1)PLQR</t>
  </si>
  <si>
    <t>VAVVS(-181.65)S(-144.01)RFEGLS(144.01)PLQR</t>
  </si>
  <si>
    <t>GPVEAAIRTKLEEALSPEVLELRNESGGHAV</t>
  </si>
  <si>
    <t>LEEALS(1)PEVLELR</t>
  </si>
  <si>
    <t>LEEALS(106.82)PEVLELR</t>
  </si>
  <si>
    <t>Q9Y3E5</t>
  </si>
  <si>
    <t>Peptidyl-tRNA hydrolase 2, mitochondrial</t>
  </si>
  <si>
    <t>PTRH2</t>
  </si>
  <si>
    <t>&gt;sp|Q9Y3E5|PTH2_HUMAN Peptidyl-tRNA hydrolase 2, mitochondrial OS=Homo sapiens GN=PTRH2 PE=1 SV=1</t>
  </si>
  <si>
    <t>MLPKSKTSKTHTDTESEASILGDSGEYKMIL</t>
  </si>
  <si>
    <t>THTDT(0.025)ES(0.582)EAS(0.393)ILGDSGEYK</t>
  </si>
  <si>
    <t>T(-50.38)HT(-45.9)DT(-13.61)ES(1.7)EAS(-1.7)ILGDS(-59.88)GEY(-96.91)K</t>
  </si>
  <si>
    <t>KSKTSKTHTDTESEASILGDSGEYKMILVVR</t>
  </si>
  <si>
    <t>THTDTESEAS(1)ILGDSGEYK</t>
  </si>
  <si>
    <t>T(-227.14)HT(-202.9)DT(-157.53)ES(-95.18)EAS(95.18)ILGDS(-152.35)GEY(-216.1)K</t>
  </si>
  <si>
    <t>Q9Y3F4;Q9Y3F4-2</t>
  </si>
  <si>
    <t>312;325</t>
  </si>
  <si>
    <t>Q9Y3F4</t>
  </si>
  <si>
    <t>Serine-threonine kinase receptor-associated protein</t>
  </si>
  <si>
    <t>STRAP</t>
  </si>
  <si>
    <t>&gt;sp|Q9Y3F4|STRAP_HUMAN Serine-threonine kinase receptor-associated protein OS=Homo sapiens GN=STRAP PE=1 SV=1;&gt;sp|Q9Y3F4-2|STRAP_HUMAN Isoform 2 of Serine-threonine kinase receptor-associated protein OS=Homo sapiens GN=STRAP</t>
  </si>
  <si>
    <t>GKTYGLWKCVLPEEDSGELAKPKIGFPETTE</t>
  </si>
  <si>
    <t>CVLPEEDS(1)GELAKPK</t>
  </si>
  <si>
    <t>CVLPEEDS(117.95)GELAKPK</t>
  </si>
  <si>
    <t>Q9Y3Q8</t>
  </si>
  <si>
    <t>TSC22 domain family protein 4</t>
  </si>
  <si>
    <t>TSC22D4</t>
  </si>
  <si>
    <t>&gt;sp|Q9Y3Q8|T22D4_HUMAN TSC22 domain family protein 4 OS=Homo sapiens GN=TSC22D4 PE=1 SV=2</t>
  </si>
  <si>
    <t>VVPSKAKAEKPPLSASSPQQRPPEPETGESA</t>
  </si>
  <si>
    <t>AEKPPLS(0.074)AS(0.704)S(0.222)PQQRPPEPET(0.001)GESAGTSR</t>
  </si>
  <si>
    <t>AEKPPLS(-9.8)AS(5.01)S(-5.01)PQQRPPEPET(-31.31)GES(-38.82)AGT(-38.82)S(-38.82)R</t>
  </si>
  <si>
    <t>VPSKAKAEKPPLSASSPQQRPPEPETGESAG</t>
  </si>
  <si>
    <t>AEKPPLS(0.042)AS(0.175)S(0.783)PQQRPPEPETGESAGTSR</t>
  </si>
  <si>
    <t>AEKPPLS(-12.7)AS(-6.5)S(6.5)PQQRPPEPET(-50.34)GES(-47.34)AGT(-49.85)S(-49.85)R</t>
  </si>
  <si>
    <t>Q9Y3Q8;Q9Y3Q8-2</t>
  </si>
  <si>
    <t>370;131</t>
  </si>
  <si>
    <t>&gt;sp|Q9Y3Q8|T22D4_HUMAN TSC22 domain family protein 4 OS=Homo sapiens GN=TSC22D4 PE=1 SV=2;&gt;sp|Q9Y3Q8-2|T22D4_HUMAN Isoform 2 of TSC22 domain family protein 4 OS=Homo sapiens GN=TSC22D4</t>
  </si>
  <si>
    <t>NAALEQENGLLRALASPEQLAQLPSSGVPRL</t>
  </si>
  <si>
    <t>ALAS(1)PEQLAQLPSSGVPR</t>
  </si>
  <si>
    <t>ALAS(66.4)PEQLAQLPS(-66.4)S(-75.68)GVPR</t>
  </si>
  <si>
    <t>Q9Y3T9</t>
  </si>
  <si>
    <t>Nucleolar complex protein 2 homolog</t>
  </si>
  <si>
    <t>NOC2L</t>
  </si>
  <si>
    <t>&gt;sp|Q9Y3T9|NOC2L_HUMAN Nucleolar complex protein 2 homolog OS=Homo sapiens GN=NOC2L PE=1 SV=4</t>
  </si>
  <si>
    <t>KDEDRKQFKDLFDLNSSEEDDTEGFSERGIL</t>
  </si>
  <si>
    <t>DLFDLNS(1)S(1)EEDDTEGFSER</t>
  </si>
  <si>
    <t>DLFDLNS(43.54)S(36.51)EEDDT(-36.51)EGFS(-58.17)ER</t>
  </si>
  <si>
    <t>DEDRKQFKDLFDLNSSEEDDTEGFSERGILR</t>
  </si>
  <si>
    <t>NSPQAETREAREAARSPDKPGGSPSASRRKG</t>
  </si>
  <si>
    <t>EAARS(1)PDKPGGS(1)PS(0.002)AS(0.998)R</t>
  </si>
  <si>
    <t>EAARS(81.52)PDKPGGS(44.48)PS(-27.34)AS(27.34)R</t>
  </si>
  <si>
    <t>REAREAARSPDKPGGSPSASRRKGRASEHKD</t>
  </si>
  <si>
    <t>EAARS(1)PDKPGGS(1)PSASR</t>
  </si>
  <si>
    <t>EAARS(170.82)PDKPGGS(56.8)PS(-56.8)AS(-79.49)R</t>
  </si>
  <si>
    <t>AREAARSPDKPGGSPSASRRKGRASEHKDQL</t>
  </si>
  <si>
    <t>EAARS(1)PDKPGGS(0.501)PS(0.501)AS(0.998)R</t>
  </si>
  <si>
    <t>EAARS(59.32)PDKPGGS(0)PS(0)AS(23.1)R</t>
  </si>
  <si>
    <t>EAARSPDKPGGSPSASRRKGRASEHKDQLSR</t>
  </si>
  <si>
    <t>EAARS(1)PDKPGGS(0.983)PS(0.017)AS(1)R</t>
  </si>
  <si>
    <t>EAARS(67.13)PDKPGGS(17.61)PS(-17.61)AS(33.62)R</t>
  </si>
  <si>
    <t>LFGKVAKDSSRMLQPSSSPLWGKLRVDIKAY</t>
  </si>
  <si>
    <t>MLQPS(0.815)S(0.044)S(0.141)PLWGK</t>
  </si>
  <si>
    <t>MLQPS(7.61)S(-12.7)S(-7.61)PLWGK</t>
  </si>
  <si>
    <t>FGKVAKDSSRMLQPSSSPLWGKLRVDIKAYL</t>
  </si>
  <si>
    <t>MLQPS(0.03)S(0.846)S(0.124)PLWGK</t>
  </si>
  <si>
    <t>MLQPS(-14.45)S(8.35)S(-8.35)PLWGK</t>
  </si>
  <si>
    <t>GKVAKDSSRMLQPSSSPLWGKLRVDIKAYLG</t>
  </si>
  <si>
    <t>MLQPS(0.001)S(0.114)S(0.885)PLWGK</t>
  </si>
  <si>
    <t>MLQPS(-28.86)S(-8.89)S(8.89)PLWGK</t>
  </si>
  <si>
    <t>Q9Y3X0</t>
  </si>
  <si>
    <t>Coiled-coil domain-containing protein 9</t>
  </si>
  <si>
    <t>CCDC9</t>
  </si>
  <si>
    <t>&gt;sp|Q9Y3X0|CCDC9_HUMAN Coiled-coil domain-containing protein 9 OS=Homo sapiens GN=CCDC9 PE=1 SV=1</t>
  </si>
  <si>
    <t>KEGAASPAPETPQPTSPETSPKETPMQPPEI</t>
  </si>
  <si>
    <t>X;X;X;X;X;Phospho (STY);X;X;X;X;X;X;X;X;Phospho (STY);Phospho (STY);X;X;Phospho (STY);Phospho (STY);X;X;X;X;X;X;X;X;X;X;X</t>
  </si>
  <si>
    <t>EGAASPAPETPQPT(0.972)S(0.901)PET(0.063)S(0.063)PK</t>
  </si>
  <si>
    <t>EGAAS(-63.81)PAPET(-45.19)PQPT(19.83)S(12.92)PET(-12.92)S(-12.92)PK</t>
  </si>
  <si>
    <t>ASPAPETPQPTSPETSPKETPMQPPEIPAPA</t>
  </si>
  <si>
    <t>X;Phospho (STY);X;X;X;X;X;X;X;X;Phospho (STY);Phospho (STY);X;X;Phospho (STY);Phospho (STY);X;X;X;X;X;X;X;X;X;X;X;X;X;X;X</t>
  </si>
  <si>
    <t>EGAASPAPETPQPT(0.016)S(0.472)PET(0.619)S(0.892)PK</t>
  </si>
  <si>
    <t>EGAAS(-104.25)PAPET(-44.42)PQPT(-16.82)S(-1.46)PET(1.46)S(7.02)PK</t>
  </si>
  <si>
    <t>Q9Y3Z3;Q9Y3Z3-3;Q9Y3Z3-4;Q9Y3Z3-2</t>
  </si>
  <si>
    <t>Q9Y3Z3</t>
  </si>
  <si>
    <t>Deoxynucleoside triphosphate triphosphohydrolase SAMHD1</t>
  </si>
  <si>
    <t>SAMHD1</t>
  </si>
  <si>
    <t>&gt;sp|Q9Y3Z3|SAMH1_HUMAN Deoxynucleoside triphosphate triphosphohydrolase SAMHD1 OS=Homo sapiens GN=SAMHD1 PE=1 SV=2;&gt;sp|Q9Y3Z3-3|SAMH1_HUMAN Isoform 3 of Deoxynucleoside triphosphate triphosphohydrolase SAMHD1 OS=Homo sapiens GN=SAMHD1;&gt;sp|Q9Y3Z3-4|SAMH1_HU</t>
  </si>
  <si>
    <t>RPRCDDSPRTPSNTPSAEADWSPGLELHPDY</t>
  </si>
  <si>
    <t>TPS(0.004)NT(0.012)PS(0.633)AEADWS(0.35)PGLELHPDYK</t>
  </si>
  <si>
    <t>T(-32.2)PS(-22.17)NT(-17.13)PS(2.57)AEADWS(-2.57)PGLELHPDY(-43.99)K</t>
  </si>
  <si>
    <t>Q9Y426;Q9Y426-2;Q9Y426-3</t>
  </si>
  <si>
    <t>647;492;642</t>
  </si>
  <si>
    <t>Q9Y426</t>
  </si>
  <si>
    <t>C2 domain-containing protein 2</t>
  </si>
  <si>
    <t>C2CD2</t>
  </si>
  <si>
    <t>&gt;sp|Q9Y426|CU025_HUMAN C2 domain-containing protein 2 OS=Homo sapiens GN=C2CD2 PE=1 SV=2;&gt;sp|Q9Y426-2|CU025_HUMAN Isoform 2 of C2 domain-containing protein 2 OS=Homo sapiens GN=C2CD2;&gt;sp|Q9Y426-3|CU025_HUMAN Isoform 3 of C2 domain-containing protein 2 OS=H</t>
  </si>
  <si>
    <t>KLFFRRRHQQKDPGMSQSHNDLVFLEQPEGS</t>
  </si>
  <si>
    <t>DPGMS(0.883)QS(0.117)HNDLVFLEQPEGSR</t>
  </si>
  <si>
    <t>DPGMS(8.77)QS(-8.77)HNDLVFLEQPEGS(-115.3)R</t>
  </si>
  <si>
    <t>649;494;644</t>
  </si>
  <si>
    <t>FFRRRHQQKDPGMSQSHNDLVFLEQPEGSRR</t>
  </si>
  <si>
    <t>DPGMS(0.097)QS(0.903)HNDLVFLEQPEGSR</t>
  </si>
  <si>
    <t>DPGMS(-9.7)QS(9.7)HNDLVFLEQPEGS(-82.33)R</t>
  </si>
  <si>
    <t>Q9Y446;Q9Y446-2</t>
  </si>
  <si>
    <t>238;253</t>
  </si>
  <si>
    <t>Q9Y446</t>
  </si>
  <si>
    <t>Plakophilin-3</t>
  </si>
  <si>
    <t>PKP3</t>
  </si>
  <si>
    <t>&gt;sp|Q9Y446|PKP3_HUMAN Plakophilin-3 OS=Homo sapiens GN=PKP3 PE=1 SV=1;&gt;sp|Q9Y446-2|PKP3_HUMAN Isoform PKP3b of Plakophilin-3 OS=Homo sapiens GN=PKP3</t>
  </si>
  <si>
    <t>SSRAGGLDWPEATEVSPSRTIRAPAVRTLQR</t>
  </si>
  <si>
    <t>AGGLDWPEATEVS(1)PSR</t>
  </si>
  <si>
    <t>AGGLDWPEAT(-60.39)EVS(41.4)PS(-41.4)R</t>
  </si>
  <si>
    <t>240;255</t>
  </si>
  <si>
    <t>RAGGLDWPEATEVSPSRTIRAPAVRTLQRFQ</t>
  </si>
  <si>
    <t>AGGLDWPEATEVS(0.089)PS(0.911)R</t>
  </si>
  <si>
    <t>AGGLDWPEAT(-33.83)EVS(-10.1)PS(10.1)R</t>
  </si>
  <si>
    <t>574;589</t>
  </si>
  <si>
    <t>AGAPPGEVVGCFTPQSRRLRELPLAADALTF</t>
  </si>
  <si>
    <t>DLAGAPPGEVVGCFT(0.219)PQS(0.781)R</t>
  </si>
  <si>
    <t>DLAGAPPGEVVGCFT(-5.51)PQS(5.51)R</t>
  </si>
  <si>
    <t>92;107</t>
  </si>
  <si>
    <t>RGTSRGQYHTLQAGFSSRSQGLSGDKTSGFR</t>
  </si>
  <si>
    <t>GQY(0.006)HT(0.043)LQAGFS(0.434)S(0.082)RS(0.434)QGLSGDK</t>
  </si>
  <si>
    <t>GQY(-18.51)HT(-10.07)LQAGFS(0)S(-7.23)RS(0)QGLS(-38.27)GDK</t>
  </si>
  <si>
    <t>93;108</t>
  </si>
  <si>
    <t>GTSRGQYHTLQAGFSSRSQGLSGDKTSGFRP</t>
  </si>
  <si>
    <t>GQYHT(0.003)LQAGFS(0.119)S(0.527)RS(0.319)QGLS(0.033)GDK</t>
  </si>
  <si>
    <t>GQY(-38.26)HT(-21.86)LQAGFS(-6.47)S(2.18)RS(-2.18)QGLS(-12.08)GDK</t>
  </si>
  <si>
    <t>95;110</t>
  </si>
  <si>
    <t>SRGQYHTLQAGFSSRSQGLSGDKTSGFRPIA</t>
  </si>
  <si>
    <t>GQYHTLQAGFS(0.012)S(0.012)RS(0.973)QGLS(0.003)GDK</t>
  </si>
  <si>
    <t>GQY(-48.02)HT(-48.02)LQAGFS(-19.18)S(-19.18)RS(19.18)QGLS(-24.99)GDK</t>
  </si>
  <si>
    <t>313;328</t>
  </si>
  <si>
    <t>HGFNSYGSHRTLQRLSSGFDDIDLPSAVKYL</t>
  </si>
  <si>
    <t>TLQRLS(1)SGFDDIDLPSAVK</t>
  </si>
  <si>
    <t>T(-87.49)LQRLS(38.44)S(-38.44)GFDDIDLPS(-165.72)AVK</t>
  </si>
  <si>
    <t>314;329</t>
  </si>
  <si>
    <t>GFNSYGSHRTLQRLSSGFDDIDLPSAVKYLM</t>
  </si>
  <si>
    <t>LS(0.001)S(0.999)GFDDIDLPSAVK</t>
  </si>
  <si>
    <t>LS(-32.2)S(32.2)GFDDIDLPS(-64.13)AVK</t>
  </si>
  <si>
    <t>Q9Y450;Q9Y450-2</t>
  </si>
  <si>
    <t>Q9Y450</t>
  </si>
  <si>
    <t>HBS1-like protein</t>
  </si>
  <si>
    <t>HBS1L</t>
  </si>
  <si>
    <t>&gt;sp|Q9Y450|HBS1L_HUMAN HBS1-like protein OS=Homo sapiens GN=HBS1L PE=1 SV=1;&gt;sp|Q9Y450-2|HBS1L_HUMAN Isoform 2 of HBS1-like protein OS=Homo sapiens GN=HBS1L</t>
  </si>
  <si>
    <t>SVEPVEEYDYEDLKESSNSVSNHQLSGFDQA</t>
  </si>
  <si>
    <t>ES(0.5)S(0.5)NSVSNHQLSGFDQAR</t>
  </si>
  <si>
    <t>ES(0)S(0)NS(-36.52)VS(-44.22)NHQLS(-73.59)GFDQAR</t>
  </si>
  <si>
    <t>4036;4037</t>
  </si>
  <si>
    <t>VEPVEEYDYEDLKESSNSVSNHQLSGFDQAR</t>
  </si>
  <si>
    <t>PVEEYDYEDLKESSNSVSNHQLSGFDQARLY</t>
  </si>
  <si>
    <t>ESS(0.001)NS(0.999)VSNHQLSGFDQAR</t>
  </si>
  <si>
    <t>ES(-53.53)S(-31.07)NS(31.07)VS(-36.39)NHQLS(-114.65)GFDQAR</t>
  </si>
  <si>
    <t>EEYDYEDLKESSNSVSNHQLSGFDQARLYSC</t>
  </si>
  <si>
    <t>ES(0.012)S(0.073)NS(0.457)VS(0.457)NHQLSGFDQAR</t>
  </si>
  <si>
    <t>ES(-15.65)S(-7.94)NS(0)VS(0)NHQLS(-60.18)GFDQAR</t>
  </si>
  <si>
    <t>Q9Y450;Q9Y450-4</t>
  </si>
  <si>
    <t>225;183</t>
  </si>
  <si>
    <t>&gt;sp|Q9Y450|HBS1L_HUMAN HBS1-like protein OS=Homo sapiens GN=HBS1L PE=1 SV=1;&gt;sp|Q9Y450-4|HBS1L_HUMAN Isoform 3 of HBS1-like protein OS=Homo sapiens GN=HBS1L</t>
  </si>
  <si>
    <t>ETASKSANPPHTIQASEEQSSTPAPVKKSGK</t>
  </si>
  <si>
    <t>SANPPHT(0.021)IQAS(0.662)EEQS(0.061)S(0.061)T(0.195)PAPVK</t>
  </si>
  <si>
    <t>S(-36.59)ANPPHT(-15.06)IQAS(5.31)EEQS(-10.33)S(-10.33)T(-5.31)PAPVK</t>
  </si>
  <si>
    <t>229;187</t>
  </si>
  <si>
    <t>KSANPPHTIQASEEQSSTPAPVKKSGKLRQQ</t>
  </si>
  <si>
    <t>SANPPHT(0.013)IQAS(0.046)EEQS(0.72)S(0.046)T(0.176)PAPVK</t>
  </si>
  <si>
    <t>S(-37.05)ANPPHT(-17.56)IQAS(-11.97)EEQS(6.12)S(-11.97)T(-6.12)PAPVK</t>
  </si>
  <si>
    <t>230;188</t>
  </si>
  <si>
    <t>SANPPHTIQASEEQSSTPAPVKKSGKLRQQI</t>
  </si>
  <si>
    <t>SANPPHTIQASEEQS(0.046)S(0.884)T(0.071)PAPVK</t>
  </si>
  <si>
    <t>S(-127.09)ANPPHT(-110.92)IQAS(-73.76)EEQS(-12.86)S(10.98)T(-10.98)PAPVK</t>
  </si>
  <si>
    <t>Q9Y478</t>
  </si>
  <si>
    <t>5'-AMP-activated protein kinase subunit beta-1</t>
  </si>
  <si>
    <t>PRKAB1</t>
  </si>
  <si>
    <t>&gt;sp|Q9Y478|AAKB1_HUMAN 5'-AMP-activated protein kinase subunit beta-1 OS=Homo sapiens GN=PRKAB1 PE=1 SV=4</t>
  </si>
  <si>
    <t>LMVDSQKCSDVSELSSSPPGPYHQEPYVCKP</t>
  </si>
  <si>
    <t>CS(0.001)DVS(0.001)ELS(0.057)S(0.459)S(0.459)PPGPY(0.021)HQEPY(0.003)VCKPEER</t>
  </si>
  <si>
    <t>CS(-29.32)DVS(-26.2)ELS(-9.06)S(0)S(0)PPGPY(-13.5)HQEPY(-22.55)VCKPEER</t>
  </si>
  <si>
    <t>MVDSQKCSDVSELSSSPPGPYHQEPYVCKPE</t>
  </si>
  <si>
    <t>CS(0.001)DVS(0.044)ELS(0.141)S(0.162)S(0.501)PPGPY(0.146)HQEPY(0.006)VCKPEER</t>
  </si>
  <si>
    <t>CS(-27.93)DVS(-10.57)ELS(-5.51)S(-4.9)S(4.9)PPGPY(-5.35)HQEPY(-19.5)VCKPEER</t>
  </si>
  <si>
    <t>SGGTKDGDRPKILMDSPEDADLFHSEEIKAP</t>
  </si>
  <si>
    <t>ILMDS(1)PEDADLFHSEEIK</t>
  </si>
  <si>
    <t>ILMDS(108.05)PEDADLFHS(-108.05)EEIK</t>
  </si>
  <si>
    <t>Q9Y483;Q9Y483-4</t>
  </si>
  <si>
    <t>Q9Y483</t>
  </si>
  <si>
    <t>Metal-response element-binding transcription factor 2</t>
  </si>
  <si>
    <t>MTF2</t>
  </si>
  <si>
    <t>&gt;sp|Q9Y483|MTF2_HUMAN Metal-response element-binding transcription factor 2 OS=Homo sapiens GN=MTF2 PE=1 SV=2;&gt;sp|Q9Y483-4|MTF2_HUMAN Isoform 4 of Metal-response element-binding transcription factor 2 OS=Homo sapiens GN=MTF2</t>
  </si>
  <si>
    <t>____________MRDSTGAGNSLVHKRSPLR</t>
  </si>
  <si>
    <t>MRDS(0.999)T(0.001)GAGNSLVHK</t>
  </si>
  <si>
    <t>MRDS(30.32)T(-30.32)GAGNS(-91.01)LVHK</t>
  </si>
  <si>
    <t>Q9Y485</t>
  </si>
  <si>
    <t>DmX-like protein 1</t>
  </si>
  <si>
    <t>DMXL1</t>
  </si>
  <si>
    <t>&gt;sp|Q9Y485|DMXL1_HUMAN DmX-like protein 1 OS=Homo sapiens GN=DMXL1 PE=1 SV=3</t>
  </si>
  <si>
    <t>WQPEEHYSSSPEKILSPFSQKYQACRANLQS</t>
  </si>
  <si>
    <t>ILS(1)PFSQK</t>
  </si>
  <si>
    <t>ILS(47.23)PFS(-47.23)QK</t>
  </si>
  <si>
    <t>TKLSEAVWQPEEHYSSSPEKILSPFSQKYQA</t>
  </si>
  <si>
    <t>LSEAVWQPEEHY(0.029)S(0.139)S(0.694)S(0.139)PEK</t>
  </si>
  <si>
    <t>LS(-101.08)EAVWQPEEHY(-13.79)S(-6.99)S(6.99)S(-6.99)PEK</t>
  </si>
  <si>
    <t>KLSEAVWQPEEHYSSSPEKILSPFSQKYQAC</t>
  </si>
  <si>
    <t>LSEAVWQPEEHYSSS(1)PEK</t>
  </si>
  <si>
    <t>LS(-296.07)EAVWQPEEHY(-129.64)S(-107.79)S(-63.44)S(63.44)PEK</t>
  </si>
  <si>
    <t>SSEASVEDSNQADVKSDEETDDGVDDLKINP</t>
  </si>
  <si>
    <t>SFEQPSSEAS(0.002)VEDS(0.149)NQADVKS(0.789)DEET(0.06)DDGVDDLK</t>
  </si>
  <si>
    <t>S(-38.9)FEQPS(-37.92)S(-37.92)EAS(-26.09)VEDS(-7.24)NQADVKS(7.24)DEET(-11.22)DDGVDDLK</t>
  </si>
  <si>
    <t>LKVWYNVENWRTAVTSPDGSSEKQSQGEIDF</t>
  </si>
  <si>
    <t>TAVT(0.064)S(0.932)PDGS(0.002)S(0.003)EK</t>
  </si>
  <si>
    <t>T(-39.8)AVT(-11.66)S(11.66)PDGS(-26.25)S(-25.64)EK</t>
  </si>
  <si>
    <t>Q9Y487</t>
  </si>
  <si>
    <t>V-type proton ATPase 116 kDa subunit a isoform 2</t>
  </si>
  <si>
    <t>ATP6V0A2</t>
  </si>
  <si>
    <t>&gt;sp|Q9Y487|VPP2_HUMAN V-type proton ATPase 116 kDa subunit a isoform 2 OS=Homo sapiens GN=ATP6V0A2 PE=1 SV=2</t>
  </si>
  <si>
    <t>CFGVNRSGYTLIRKDSEEEVSLLGSQDIEEG</t>
  </si>
  <si>
    <t>KDS(0.984)EEEVS(0.016)LLGS(0.001)QDIEEGNHQVEDGCR</t>
  </si>
  <si>
    <t>KDS(18.02)EEEVS(-18.02)LLGS(-30.75)QDIEEGNHQVEDGCR</t>
  </si>
  <si>
    <t>Q9Y490</t>
  </si>
  <si>
    <t>Talin-1</t>
  </si>
  <si>
    <t>TLN1</t>
  </si>
  <si>
    <t>&gt;sp|Q9Y490|TLN1_HUMAN Talin-1 OS=Homo sapiens GN=TLN1 PE=1 SV=3</t>
  </si>
  <si>
    <t>HFGLEGDEESTMLEDSVSPKKSTVLQQQYNR</t>
  </si>
  <si>
    <t>DHFGLEGDEES(0.049)T(0.054)MLEDS(0.811)VS(0.085)PKK</t>
  </si>
  <si>
    <t>DHFGLEGDEES(-12.17)T(-11.73)MLEDS(9.8)VS(-9.8)PKK</t>
  </si>
  <si>
    <t>GLEGDEESTMLEDSVSPKKSTVLQQQYNRVG</t>
  </si>
  <si>
    <t>DHFGLEGDEESTMLEDSVS(1)PK</t>
  </si>
  <si>
    <t>DHFGLEGDEES(-71.91)T(-71.76)MLEDS(-33.01)VS(33.01)PK</t>
  </si>
  <si>
    <t>AASATQTIAAAQHAASTPKASAGPQPLLVQS</t>
  </si>
  <si>
    <t>QAAAS(0.004)AT(0.014)QT(0.006)IAAAQHAAS(0.727)T(0.249)PK</t>
  </si>
  <si>
    <t>QAAAS(-22.65)AT(-17.19)QT(-21)IAAAQHAAS(4.65)T(-4.65)PK</t>
  </si>
  <si>
    <t>Q9Y4A5;Q9Y4A5-2</t>
  </si>
  <si>
    <t>1628;1610</t>
  </si>
  <si>
    <t>Q9Y4A5</t>
  </si>
  <si>
    <t>Transformation/transcription domain-associated protein</t>
  </si>
  <si>
    <t>TRRAP</t>
  </si>
  <si>
    <t>&gt;sp|Q9Y4A5|TRRAP_HUMAN Transformation/transcription domain-associated protein OS=Homo sapiens GN=TRRAP PE=1 SV=3;&gt;sp|Q9Y4A5-2|TRRAP_HUMAN Isoform 2 of Transformation/transcription domain-associated protein OS=Homo sapiens GN=TRRAP</t>
  </si>
  <si>
    <t>TLLLPGGAQTAVRPGSPSTSTMRLDLQFQAI</t>
  </si>
  <si>
    <t>FITLLLPGGAQTAVRPGS(0.896)PS(0.073)T(0.02)S(0.005)T(0.005)MR</t>
  </si>
  <si>
    <t>FIT(-83.14)LLLPGGAQT(-34.44)AVRPGS(10.87)PS(-10.87)T(-16.54)S(-22.15)T(-22.15)MR</t>
  </si>
  <si>
    <t>1630;1612</t>
  </si>
  <si>
    <t>LLPGGAQTAVRPGSPSTSTMRLDLQFQAIKI</t>
  </si>
  <si>
    <t>FIT(0.009)LLLPGGAQT(0.01)AVRPGS(0.151)PS(0.668)T(0.151)S(0.01)T(0.003)MR</t>
  </si>
  <si>
    <t>FIT(-18.93)LLLPGGAQT(-18.45)AVRPGS(-6.47)PS(6.47)T(-6.47)S(-18.45)T(-23.93)MR</t>
  </si>
  <si>
    <t>1632;1614</t>
  </si>
  <si>
    <t>PGGAQTAVRPGSPSTSTMRLDLQFQAIKIIS</t>
  </si>
  <si>
    <t>FITLLLPGGAQT(0.012)AVRPGS(0.249)PS(0.07)T(0.172)S(0.249)T(0.249)MR</t>
  </si>
  <si>
    <t>FIT(-45.57)LLLPGGAQT(-13.1)AVRPGS(0)PS(-5.5)T(-1.6)S(0)T(0)MR</t>
  </si>
  <si>
    <t>2077;2059</t>
  </si>
  <si>
    <t>RTATGAISAVFGRSQSLPGADSLLAKPIDKQ</t>
  </si>
  <si>
    <t>SQS(1)LPGADSLLAK</t>
  </si>
  <si>
    <t>S(-41.07)QS(41.07)LPGADS(-41.37)LLAK</t>
  </si>
  <si>
    <t>2083;2065</t>
  </si>
  <si>
    <t>ISAVFGRSQSLPGADSLLAKPIDKQHTDTVV</t>
  </si>
  <si>
    <t>SQSLPGADS(1)LLAK</t>
  </si>
  <si>
    <t>S(-37.51)QS(-37.51)LPGADS(37.51)LLAK</t>
  </si>
  <si>
    <t>Q9Y4B5;Q9Y4B5-2;Q9Y4B5-3;Q9Y4B5-4</t>
  </si>
  <si>
    <t>1730;1370;1411;736</t>
  </si>
  <si>
    <t>Q9Y4B5</t>
  </si>
  <si>
    <t>Protein SOGA2</t>
  </si>
  <si>
    <t>SOGA2</t>
  </si>
  <si>
    <t>&gt;sp|Q9Y4B5|MTCL1_HUMAN Microtubule cross-linking factor 1 OS=Homo sapiens GN=MTCL1 PE=1 SV=5;&gt;sp|Q9Y4B5-2|MTCL1_HUMAN Isoform 2 of Microtubule cross-linking factor 1 OS=Homo sapiens GN=MTCL1;&gt;sp|Q9Y4B5-3|MTCL1_HUMAN Isoform 3 of Microtubule cross-linking f</t>
  </si>
  <si>
    <t>QRKPLPKADQPNNRTSPGMAQKGYSESAWAR</t>
  </si>
  <si>
    <t>ADQPNNRT(0.001)S(0.999)PGMAQK</t>
  </si>
  <si>
    <t>ADQPNNRT(-28.5)S(28.5)PGMAQK</t>
  </si>
  <si>
    <t>&gt;sp|Q9Y4B5|MTCL1_HUMAN Microtubule cross-linking factor 1 OS=Homo sapiens GN=MTCL1 PE=1 SV=5</t>
  </si>
  <si>
    <t>AVPSSGRAPAPAAPRSPNLAGKAPPSPGSLA</t>
  </si>
  <si>
    <t>APAPAAPRS(1)PNLAGK</t>
  </si>
  <si>
    <t>APAPAAPRS(192.78)PNLAGK</t>
  </si>
  <si>
    <t>PAAPRSPNLAGKAPPSPGSLAAPGRLSRRSG</t>
  </si>
  <si>
    <t>APPS(0.999)PGS(0.001)LAAPGR</t>
  </si>
  <si>
    <t>APPS(28.33)PGS(-28.33)LAAPGR</t>
  </si>
  <si>
    <t>1421;1061;1102;427</t>
  </si>
  <si>
    <t>GLPSTSSKEDVTPPLSPDDLKYIEEFNKSWD</t>
  </si>
  <si>
    <t>EDVT(1)PPLS(1)PDDLK</t>
  </si>
  <si>
    <t>EDVT(64.45)PPLS(64.45)PDDLK</t>
  </si>
  <si>
    <t>Q9Y4B5;Q9Y4B5-2;Q9Y4B5-3</t>
  </si>
  <si>
    <t>685;325;325</t>
  </si>
  <si>
    <t>KFEPPREPGWLGEGASPGAGGGAPLQEELKS</t>
  </si>
  <si>
    <t>FEPPREPGWLGEGAS(1)PGAGGGAPLQEELK</t>
  </si>
  <si>
    <t>FEPPREPGWLGEGAS(46.41)PGAGGGAPLQEELK</t>
  </si>
  <si>
    <t>GAPTPSPAARGAPPGSPEPPALLAAPLAAGA</t>
  </si>
  <si>
    <t>GAPPGS(1)PEPPALLAAPLAAGACPGGR</t>
  </si>
  <si>
    <t>GAPPGS(113.51)PEPPALLAAPLAAGACPGGR</t>
  </si>
  <si>
    <t>ARIPAVTLAVTSVAGSPARCSRISHTDSSSD</t>
  </si>
  <si>
    <t>IPAVTLAVTSVAGS(1)PAR</t>
  </si>
  <si>
    <t>IPAVT(-161.02)LAVT(-121.9)S(-104.97)VAGS(104.97)PAR</t>
  </si>
  <si>
    <t>776;416;416</t>
  </si>
  <si>
    <t>SRLPQPKREGPVGGESDSEEMFEKTSGFGSG</t>
  </si>
  <si>
    <t>REGPVGGES(1)DSEEMFEK</t>
  </si>
  <si>
    <t>REGPVGGES(65.89)DS(-65.89)EEMFEK</t>
  </si>
  <si>
    <t>778;418;418</t>
  </si>
  <si>
    <t>LPQPKREGPVGGESDSEEMFEKTSGFGSGKP</t>
  </si>
  <si>
    <t>REGPVGGES(0.01)DS(0.99)EEMFEK</t>
  </si>
  <si>
    <t>REGPVGGES(-20.18)DS(20.18)EEMFEK</t>
  </si>
  <si>
    <t>1578;1218;1259;584</t>
  </si>
  <si>
    <t>RHSRDYVEGARRPLDSPLCTSLGFASPLHSL</t>
  </si>
  <si>
    <t>RPLDS(0.986)PLCT(0.002)S(0.012)LGFAS(0.999)PLHSLEMSK</t>
  </si>
  <si>
    <t>RPLDS(19.08)PLCT(-26.31)S(-19.08)LGFAS(34.59)PLHS(-34.59)LEMS(-44.44)K</t>
  </si>
  <si>
    <t>1588;1228;1269;594</t>
  </si>
  <si>
    <t>RRPLDSPLCTSLGFASPLHSLEMSKNLSDDM</t>
  </si>
  <si>
    <t>RPLDS(0.94)PLCT(0.03)S(0.03)LGFAS(1)PLHSLEMSK</t>
  </si>
  <si>
    <t>RPLDS(14.94)PLCT(-14.94)S(-14.94)LGFAS(37.76)PLHS(-37.76)LEMS(-41.83)K</t>
  </si>
  <si>
    <t>1592;1232;1273;598</t>
  </si>
  <si>
    <t>DSPLCTSLGFASPLHSLEMSKNLSDDMKEVA</t>
  </si>
  <si>
    <t>RPLDS(0.364)PLCT(0.31)S(0.31)LGFAS(0.175)PLHS(0.84)LEMS(0.001)K</t>
  </si>
  <si>
    <t>RPLDS(0.83)PLCT(-0.83)S(-0.83)LGFAS(-7.69)PLHS(7.69)LEMS(-30.37)K</t>
  </si>
  <si>
    <t>542;182;182</t>
  </si>
  <si>
    <t>GREKDELEQELQKYKSLYGDVDSPLPTGEAG</t>
  </si>
  <si>
    <t>S(0.832)LY(0.159)GDVDS(0.008)PLPT(0.002)GEAGGPPSTR</t>
  </si>
  <si>
    <t>S(7.18)LY(-7.18)GDVDS(-20.39)PLPT(-26.88)GEAGGPPS(-47.6)T(-47.6)R</t>
  </si>
  <si>
    <t>Q9Y4B6;Q9Y4B6-3;Q9Y4B6-2</t>
  </si>
  <si>
    <t>882;433;881</t>
  </si>
  <si>
    <t>Q9Y4B6</t>
  </si>
  <si>
    <t>Protein VPRBP</t>
  </si>
  <si>
    <t>VPRBP</t>
  </si>
  <si>
    <t>&gt;sp|Q9Y4B6|VPRBP_HUMAN Protein VPRBP OS=Homo sapiens GN=VPRBP PE=1 SV=3;&gt;sp|Q9Y4B6-3|VPRBP_HUMAN Isoform 3 of Protein VPRBP OS=Homo sapiens GN=VPRBP;&gt;sp|Q9Y4B6-2|VPRBP_HUMAN Isoform 2 of Protein VPRBP OS=Homo sapiens GN=VPRBP</t>
  </si>
  <si>
    <t>ATVLTKEADLPMTAASHSSAFTPVTAAASPV</t>
  </si>
  <si>
    <t>EADLPMT(0.029)AAS(0.743)HS(0.081)S(0.081)AFT(0.082)PVT(0.078)AAAS(0.623)PVS(0.691)LPRT(0.592)PR</t>
  </si>
  <si>
    <t>EADLPMT(-14.62)AAS(10.61)HS(-10.61)S(-10.61)AFT(-10.61)PVT(-10.97)AAAS(0.97)PVS(1.91)LPRT(-0.97)PR</t>
  </si>
  <si>
    <t>895;446;894</t>
  </si>
  <si>
    <t>AASHSSAFTPVTAAASPVSLPRTPRIANGIA</t>
  </si>
  <si>
    <t>X;X;Phospho (STY);X;X;Phospho (STY);X;X;Phospho (STY);X;X;X;X;X;X;Phospho (STY);X;X;Phospho (STY);X;X;X;Phospho (STY);X;X;X;X;X;X;X;X</t>
  </si>
  <si>
    <t>EADLPMTAASHSSAFTPVT(0.003)AAAS(0.987)PVS(0.011)LPR</t>
  </si>
  <si>
    <t>EADLPMT(-86.93)AAS(-86.93)HS(-86.93)S(-85.22)AFT(-60.5)PVT(-25.53)AAAS(19.66)PVS(-19.66)LPR</t>
  </si>
  <si>
    <t>898;449;897</t>
  </si>
  <si>
    <t>HSSAFTPVTAAASPVSLPRTPRIANGIATRL</t>
  </si>
  <si>
    <t>X;X;Phospho (STY);X;X;Phospho (STY);X;X;Phospho (STY);X;X;X;Phospho (STY);X;X;Phospho (STY);X;X;X;Phospho (STY);X;X;X;X;X;X;X;X;X;X;X</t>
  </si>
  <si>
    <t>EADLPMT(0.038)AAS(0.038)HS(0.192)S(0.547)AFT(0.213)PVT(0.129)AAAS(0.894)PVS(0.975)LPRT(0.974)PR</t>
  </si>
  <si>
    <t>EADLPMT(-13.59)AAS(-13.59)HS(-4.78)S(4.78)AFT(-5.24)PVT(-12.02)AAAS(12.02)PVS(20.06)LPRT(17.33)PR</t>
  </si>
  <si>
    <t>985;536;984</t>
  </si>
  <si>
    <t>RKIRVLRQKSDHGAYSQSPAIKKQLDRHLPS</t>
  </si>
  <si>
    <t>SDHGAY(0.088)S(0.913)QS(1)PAIKK</t>
  </si>
  <si>
    <t>S(-58.93)DHGAY(-10.18)S(10.18)QS(36.66)PAIKK</t>
  </si>
  <si>
    <t>987;538;986</t>
  </si>
  <si>
    <t>IRVLRQKSDHGAYSQSPAIKKQLDRHLPSPP</t>
  </si>
  <si>
    <t>SDHGAY(0.104)S(0.896)QS(1)PAIKK</t>
  </si>
  <si>
    <t>S(-60.61)DHGAY(-9.36)S(9.36)QS(60.61)PAIKK</t>
  </si>
  <si>
    <t>Q9Y4C1</t>
  </si>
  <si>
    <t>Lysine-specific demethylase 3A</t>
  </si>
  <si>
    <t>KDM3A</t>
  </si>
  <si>
    <t>&gt;sp|Q9Y4C1|KDM3A_HUMAN Lysine-specific demethylase 3A OS=Homo sapiens GN=KDM3A PE=1 SV=4</t>
  </si>
  <si>
    <t>IANPPELQKHLEHAPSPSDVSNAPEVKAGVN</t>
  </si>
  <si>
    <t>HLEHAPS(0.998)PS(0.002)DVSNAPEVK</t>
  </si>
  <si>
    <t>HLEHAPS(27.71)PS(-27.71)DVS(-55.33)NAPEVK</t>
  </si>
  <si>
    <t>NPPELQKHLEHAPSPSDVSNAPEVKAGVNSD</t>
  </si>
  <si>
    <t>HLEHAPS(0.007)PS(0.985)DVS(0.007)NAPEVK</t>
  </si>
  <si>
    <t>HLEHAPS(-21.2)PS(21.2)DVS(-21.2)NAPEVK</t>
  </si>
  <si>
    <t>ELQKHLEHAPSPSDVSNAPEVKAGVNSDSPN</t>
  </si>
  <si>
    <t>HLEHAPS(0.012)PS(0.103)DVS(0.885)NAPEVK</t>
  </si>
  <si>
    <t>HLEHAPS(-18.51)PS(-9.35)DVS(9.35)NAPEVK</t>
  </si>
  <si>
    <t>Q9Y4E1-6;Q9Y4E1-4;Q9Y4E1;Q9Y4E1-3;Q9Y4E1-2</t>
  </si>
  <si>
    <t>314;314;314;259;306</t>
  </si>
  <si>
    <t>Q9Y4E1-6</t>
  </si>
  <si>
    <t>WASH complex subunit FAM21C</t>
  </si>
  <si>
    <t>FAM21C</t>
  </si>
  <si>
    <t>&gt;sp|Q9Y4E1-6|FA21C_HUMAN Isoform 6 of WASH complex subunit FAM21C OS=Homo sapiens GN=FAM21C;&gt;sp|Q9Y4E1-4|FA21C_HUMAN Isoform 4 of WASH complex subunit FAM21C OS=Homo sapiens GN=FAM21C;&gt;sp|Q9Y4E1|FA21C_HUMAN WASH complex subunit FAM21C OS=Homo sapiens GN=FA</t>
  </si>
  <si>
    <t>GDAMGRVDEEPTTLPSGEAKPRKTLKEKKER</t>
  </si>
  <si>
    <t>GDAMGRVDEEPTTLPS(1)GEAK</t>
  </si>
  <si>
    <t>GDAMGRVDEEPT(-117.19)T(-82.55)LPS(82.55)GEAK</t>
  </si>
  <si>
    <t>Q9Y4E1-6;Q9Y4E1-4;Q9Y4E1;Q9Y4E1-3;Q9Y4E1-2;Q9Y4E1-5</t>
  </si>
  <si>
    <t>539;539;539;484;531;515</t>
  </si>
  <si>
    <t>GLFS(0.999)DEEDS(0.001)EDLFSSQSASNLK</t>
  </si>
  <si>
    <t>GLFS(29.5)DEEDS(-29.5)EDLFS(-77.52)S(-77.17)QS(-84.92)AS(-97.87)NLK</t>
  </si>
  <si>
    <t>544;544;544;489;536;520</t>
  </si>
  <si>
    <t>SETKTQKGLFSDEEDSEDLFSSQSASNLKGA</t>
  </si>
  <si>
    <t>GLFS(0.139)DEEDS(0.861)EDLFSSQSASNLK</t>
  </si>
  <si>
    <t>GLFS(-7.94)DEEDS(7.94)EDLFS(-54.41)S(-53.43)QS(-61.97)AS(-68.39)NLK</t>
  </si>
  <si>
    <t>Q9Y4E6;Q9Y4E6-2</t>
  </si>
  <si>
    <t>935;935</t>
  </si>
  <si>
    <t>Q9Y4E6</t>
  </si>
  <si>
    <t>WD repeat-containing protein 7</t>
  </si>
  <si>
    <t>WDR7</t>
  </si>
  <si>
    <t>&gt;sp|Q9Y4E6|WDR7_HUMAN WD repeat-containing protein 7 OS=Homo sapiens GN=WDR7 PE=1 SV=2;&gt;sp|Q9Y4E6-2|WDR7_HUMAN Isoform 2 of WD repeat-containing protein 7 OS=Homo sapiens GN=WDR7</t>
  </si>
  <si>
    <t>RPPRPSTPDLSKARGSPPTSSNIVQGQIKQV</t>
  </si>
  <si>
    <t>ARGS(1)PPTSSNIVQGQIK</t>
  </si>
  <si>
    <t>ARGS(45.27)PPT(-45.27)S(-63.05)S(-82.04)NIVQGQIK</t>
  </si>
  <si>
    <t>Q9Y4E8;Q9Y4E8-4</t>
  </si>
  <si>
    <t>Q9Y4E8</t>
  </si>
  <si>
    <t>Ubiquitin carboxyl-terminal hydrolase 15</t>
  </si>
  <si>
    <t>USP15</t>
  </si>
  <si>
    <t>&gt;sp|Q9Y4E8|UBP15_HUMAN Ubiquitin carboxyl-terminal hydrolase 15 OS=Homo sapiens GN=USP15 PE=1 SV=3;&gt;sp|Q9Y4E8-4|UBP15_HUMAN Isoform 4 of Ubiquitin carboxyl-terminal hydrolase 15 OS=Homo sapiens GN=USP15</t>
  </si>
  <si>
    <t>VIEQKNEDGTWPRGPSTPKSPGASNFSTLPK</t>
  </si>
  <si>
    <t>X;X;X;X;X;X;X;X;X;Phospho (STY);X;X;X;X;X;Phospho (STY);Phospho (STY);X;X;Phospho (STY);X;X;X;Phospho (STY);X;X;X;X;X;X;X</t>
  </si>
  <si>
    <t>NEDGT(0.034)WPRGPS(0.947)T(0.854)PKS(0.164)PGAS(0.001)NFSTLPK</t>
  </si>
  <si>
    <t>NEDGT(-15.29)WPRGPS(15.29)T(7.78)PKS(-7.78)PGAS(-29.45)NFS(-42.39)T(-53.99)LPK</t>
  </si>
  <si>
    <t>&gt;sp|Q9Y4E8|UBP15_HUMAN Ubiquitin carboxyl-terminal hydrolase 15 OS=Homo sapiens GN=USP15 PE=1 SV=3</t>
  </si>
  <si>
    <t>KNEDGTWPRGPSTPKSPGASNFSTLPKISPS</t>
  </si>
  <si>
    <t>X;X;X;X;X;Phospho (STY);X;X;X;X;X;Phospho (STY);Phospho (STY);X;X;Phospho (STY);X;X;X;Phospho (STY);X;X;X;X;X;X;X;X;Phospho (STY);X;Phospho (STY)</t>
  </si>
  <si>
    <t>GPS(0.5)T(0.5)PKS(1)PGASNFSTLPK</t>
  </si>
  <si>
    <t>GPS(0)T(0)PKS(73.52)PGAS(-73.52)NFS(-154.14)T(-185.84)LPK</t>
  </si>
  <si>
    <t>GTWPRGPSTPKSPGASNFSTLPKISPSSLSN</t>
  </si>
  <si>
    <t>X;X;X;X;X;X;X;Phospho (STY);Phospho (STY);X;X;Phospho (STY);X;X;X;Phospho (STY);X;X;X;X;X;X;X;X;Phospho (STY);X;Phospho (STY);Phospho (STY);X;X;X</t>
  </si>
  <si>
    <t>GPS(0.095)T(0.905)PKS(0.039)PGAS(0.961)NFSTLPK</t>
  </si>
  <si>
    <t>GPS(-9.82)T(9.82)PKS(-13.99)PGAS(13.99)NFS(-81.74)T(-127.34)LPK</t>
  </si>
  <si>
    <t>PKSPGASNFSTLPKISPSSLSNNYNNMNNRN</t>
  </si>
  <si>
    <t>X;X;Phospho (STY);X;X;X;Phospho (STY);X;X;X;X;X;X;X;X;Phospho (STY);X;X;X;X;X;X;X;X;X;X;Oxidation (M);X;X;X;X</t>
  </si>
  <si>
    <t>IS(0.999)PS(0.001)SLSNNYNNMNNR</t>
  </si>
  <si>
    <t>IS(29.63)PS(-29.63)S(-41.14)LS(-57.73)NNY(-59.96)NNMNNR</t>
  </si>
  <si>
    <t>SPGASNFSTLPKISPSSLSNNYNNMNNRNVK</t>
  </si>
  <si>
    <t>IS(0.092)PS(0.7)S(0.193)LS(0.015)NNY(0.001)NNMNNR</t>
  </si>
  <si>
    <t>IS(-8.83)PS(5.59)S(-5.59)LS(-16.6)NNY(-30.06)NNMNNR</t>
  </si>
  <si>
    <t>PGASNFSTLPKISPSSLSNNYNNMNNRNVKN</t>
  </si>
  <si>
    <t>IS(0.144)PS(0.088)S(0.693)LS(0.065)NNY(0.01)NNMNNR</t>
  </si>
  <si>
    <t>IS(-6.82)PS(-8.95)S(6.82)LS(-10.25)NNY(-18.54)NNMNNR</t>
  </si>
  <si>
    <t>Q9Y4E8;Q9Y4E8-2;Q9Y4E8-3</t>
  </si>
  <si>
    <t>630;601;605</t>
  </si>
  <si>
    <t>Q9Y4E8;Q9Y4E8-2</t>
  </si>
  <si>
    <t>&gt;sp|Q9Y4E8|UBP15_HUMAN Ubiquitin carboxyl-terminal hydrolase 15 OS=Homo sapiens GN=USP15 PE=1 SV=3;&gt;sp|Q9Y4E8-2|UBP15_HUMAN Isoform 2 of Ubiquitin carboxyl-terminal hydrolase 15 OS=Homo sapiens GN=USP15;&gt;sp|Q9Y4E8-3|UBP15_HUMAN Isoform 3 of Ubiquitin carbo</t>
  </si>
  <si>
    <t>CRYVKISTETEETEGSLHCCKDQNINGNGPN</t>
  </si>
  <si>
    <t>ISTETEETEGS(1)LHCCK</t>
  </si>
  <si>
    <t>IS(-164.54)T(-158.32)ET(-102.22)EET(-40.21)EGS(40.21)LHCCK</t>
  </si>
  <si>
    <t>4049;4050</t>
  </si>
  <si>
    <t>630;601</t>
  </si>
  <si>
    <t>Q9Y4F1;Q9Y4F1-2;Q9Y4F1-3</t>
  </si>
  <si>
    <t>Q9Y4F1</t>
  </si>
  <si>
    <t>FERM, RhoGEF and pleckstrin domain-containing protein 1</t>
  </si>
  <si>
    <t>FARP1</t>
  </si>
  <si>
    <t>&gt;sp|Q9Y4F1|FARP1_HUMAN FERM, RhoGEF and pleckstrin domain-containing protein 1 OS=Homo sapiens GN=FARP1 PE=1 SV=1;&gt;sp|Q9Y4F1-2|FARP1_HUMAN Isoform 2 of FERM, RhoGEF and pleckstrin domain-containing protein 1 OS=Homo sapiens GN=FARP1;&gt;sp|Q9Y4F1-3|FARP1_HUMA</t>
  </si>
  <si>
    <t>EQRPTPGSRLGAPENSGISTLERGQKPPPTP</t>
  </si>
  <si>
    <t>LGAPENS(0.836)GIS(0.139)T(0.025)LER</t>
  </si>
  <si>
    <t>LGAPENS(7.79)GIS(-7.79)T(-15.31)LER</t>
  </si>
  <si>
    <t>Q9Y4F1;Q9Y4F1-2</t>
  </si>
  <si>
    <t>&gt;sp|Q9Y4F1|FARP1_HUMAN FERM, RhoGEF and pleckstrin domain-containing protein 1 OS=Homo sapiens GN=FARP1 PE=1 SV=1;&gt;sp|Q9Y4F1-2|FARP1_HUMAN Isoform 2 of FERM, RhoGEF and pleckstrin domain-containing protein 1 OS=Homo sapiens GN=FARP1</t>
  </si>
  <si>
    <t>NVTLSPNLSPDTKQASPLISPLLNDQACPRT</t>
  </si>
  <si>
    <t>QAS(1)PLIS(1)PLLNDQACPR</t>
  </si>
  <si>
    <t>QAS(133.98)PLIS(133.98)PLLNDQACPR</t>
  </si>
  <si>
    <t>SPNLSPDTKQASPLISPLLNDQACPRTDDED</t>
  </si>
  <si>
    <t>894;925</t>
  </si>
  <si>
    <t>PDEATAADQESEDDLSASRTSLERQAPHRGN</t>
  </si>
  <si>
    <t>SPDEATAADQES(0.035)EDDLS(0.256)AS(0.256)RT(0.256)S(0.198)LER</t>
  </si>
  <si>
    <t>S(-53.82)PDEAT(-42.76)AADQES(-8.67)EDDLS(0)AS(0)RT(0)S(-1.12)LER</t>
  </si>
  <si>
    <t>896;927</t>
  </si>
  <si>
    <t>EATAADQESEDDLSASRTSLERQAPHRGNTM</t>
  </si>
  <si>
    <t>SPDEATAADQESEDDLS(0.194)AS(0.534)RT(0.136)S(0.136)LER</t>
  </si>
  <si>
    <t>S(-65.06)PDEAT(-49.6)AADQES(-35.34)EDDLS(-4.39)AS(4.39)RT(-5.94)S(-5.94)LER</t>
  </si>
  <si>
    <t>899;930</t>
  </si>
  <si>
    <t>AADQESEDDLSASRTSLERQAPHRGNTMVHV</t>
  </si>
  <si>
    <t>SPDEATAADQES(0.008)EDDLS(0.031)AS(0.031)RT(0.098)S(0.831)LER</t>
  </si>
  <si>
    <t>S(-49.6)PDEAT(-37.83)AADQES(-20.4)EDDLS(-14.23)AS(-14.23)RT(-9.28)S(9.28)LER</t>
  </si>
  <si>
    <t>871;902</t>
  </si>
  <si>
    <t>DLAEKSSSPAPEFLASSPPDNKSPDEATAAD</t>
  </si>
  <si>
    <t>SSS(0.001)PAPEFLAS(0.884)S(0.115)PPDNK</t>
  </si>
  <si>
    <t>S(-46.33)S(-46.33)S(-28.01)PAPEFLAS(8.86)S(-8.86)PPDNK</t>
  </si>
  <si>
    <t>872;903</t>
  </si>
  <si>
    <t>LAEKSSSPAPEFLASSPPDNKSPDEATAADQ</t>
  </si>
  <si>
    <t>SSSPAPEFLAS(0.004)S(0.996)PPDNK</t>
  </si>
  <si>
    <t>S(-137.58)S(-137.58)S(-119.07)PAPEFLAS(-24.16)S(24.16)PPDNK</t>
  </si>
  <si>
    <t>GKEPKVSAGEPGSHPSPAPRRSPAGNKQADG</t>
  </si>
  <si>
    <t>VSAGEPGSHPS(1)PAPR</t>
  </si>
  <si>
    <t>VS(-123.42)AGEPGS(-75.73)HPS(75.73)PAPR</t>
  </si>
  <si>
    <t>SAGEPGSHPSPAPRRSPAGNKQADGAASAPT</t>
  </si>
  <si>
    <t>VSAGEPGS(0.013)HPS(0.987)PAPRRS(1)PAGNK</t>
  </si>
  <si>
    <t>VS(-33.17)AGEPGS(-18.98)HPS(18.98)PAPRRS(44.07)PAGNK</t>
  </si>
  <si>
    <t>Q9Y4F3;Q9Y4F3-3;Q9Y4F3-4;Q9Y4F3-5</t>
  </si>
  <si>
    <t>1569;1510;1566;1569</t>
  </si>
  <si>
    <t>Q9Y4F3</t>
  </si>
  <si>
    <t>Meiosis arrest female protein 1</t>
  </si>
  <si>
    <t>KIAA0430</t>
  </si>
  <si>
    <t>&gt;sp|Q9Y4F3|MARF1_HUMAN Meiosis arrest female protein 1 OS=Homo sapiens GN=KIAA0430 PE=1 SV=6;&gt;sp|Q9Y4F3-3|MARF1_HUMAN Isoform 2 of Meiosis arrest female protein 1 OS=Homo sapiens GN=KIAA0430;&gt;sp|Q9Y4F3-4|MARF1_HUMAN Isoform 3 of Meiosis arrest female prote</t>
  </si>
  <si>
    <t>IVVLKNDMKSRLSSLSLSPANHENQPSEGER</t>
  </si>
  <si>
    <t>LS(0.027)S(0.027)LS(0.549)LS(0.398)PANHENQPSEGER</t>
  </si>
  <si>
    <t>LS(-13.14)S(-13.14)LS(1.4)LS(-1.4)PANHENQPS(-48.72)EGER</t>
  </si>
  <si>
    <t>1571;1512;1568;1571</t>
  </si>
  <si>
    <t>VLKNDMKSRLSSLSLSPANHENQPSEGERIL</t>
  </si>
  <si>
    <t>LSSLS(0.01)LS(0.99)PANHENQPSEGER</t>
  </si>
  <si>
    <t>LS(-36.96)S(-36.96)LS(-19.92)LS(19.92)PANHENQPS(-52.73)EGER</t>
  </si>
  <si>
    <t>Q9Y4F5;Q9Y4F5-2;Q9Y4F5-3</t>
  </si>
  <si>
    <t>655;655;585</t>
  </si>
  <si>
    <t>Q9Y4F5</t>
  </si>
  <si>
    <t>Centrosomal protein of 170 kDa protein B</t>
  </si>
  <si>
    <t>CEP170B</t>
  </si>
  <si>
    <t>&gt;sp|Q9Y4F5|C170B_HUMAN Centrosomal protein of 170 kDa protein B OS=Homo sapiens GN=CEP170B PE=1 SV=4;&gt;sp|Q9Y4F5-2|C170B_HUMAN Isoform 2 of Centrosomal protein of 170 kDa protein B OS=Homo sapiens GN=CEP170B;&gt;sp|Q9Y4F5-3|C170B_HUMAN Isoform 3 of Centrosomal</t>
  </si>
  <si>
    <t>GAAPQAEHQGLPVPGSPGGQKWVSRWASLAD</t>
  </si>
  <si>
    <t>MALLQEFASRPLGAAPQAEHQGLPVPGS(1)PGGQK</t>
  </si>
  <si>
    <t>MALLQEFAS(-42.46)RPLGAAPQAEHQGLPVPGS(42.46)PGGQK</t>
  </si>
  <si>
    <t>597;597;527</t>
  </si>
  <si>
    <t>EEARKMIDQVFGVLESPELSRASSATFRPVI</t>
  </si>
  <si>
    <t>MIDQVFGVLES(1)PELSR</t>
  </si>
  <si>
    <t>MIDQVFGVLES(67.79)PELS(-67.79)R</t>
  </si>
  <si>
    <t>Q9Y4G6</t>
  </si>
  <si>
    <t>Talin-2</t>
  </si>
  <si>
    <t>TLN2</t>
  </si>
  <si>
    <t>&gt;sp|Q9Y4G6|TLN2_HUMAN Talin-2 OS=Homo sapiens GN=TLN2 PE=1 SV=4</t>
  </si>
  <si>
    <t>GLEGDEESTMLEESVSPKKSTILQQQFNRTG</t>
  </si>
  <si>
    <t>DRFGLEGDEESTMLEES(0.032)VS(0.968)PKK</t>
  </si>
  <si>
    <t>DRFGLEGDEES(-38.68)T(-38.68)MLEES(-14.86)VS(14.86)PKK</t>
  </si>
  <si>
    <t>SGSSGPETFNVGSMPSPQQQVMVGQMHRGHM</t>
  </si>
  <si>
    <t>SGSSGPETFNVGSMPS(1)PQQQVMVGQMHR</t>
  </si>
  <si>
    <t>S(-110.44)GS(-101.37)S(-101.37)GPET(-80)FNVGS(-57.41)MPS(57.41)PQQQVMVGQMHR</t>
  </si>
  <si>
    <t>Q9Y4H2</t>
  </si>
  <si>
    <t>Insulin receptor substrate 2</t>
  </si>
  <si>
    <t>IRS2</t>
  </si>
  <si>
    <t>&gt;sp|Q9Y4H2|IRS2_HUMAN Insulin receptor substrate 2 OS=Homo sapiens GN=IRS2 PE=1 SV=2</t>
  </si>
  <si>
    <t>ILQPRAAAAAAAAVPSAGPAGPAPTSAAGRT</t>
  </si>
  <si>
    <t>AAAAAAAAVPS(0.842)AGPAGPAPT(0.079)S(0.079)AAGR</t>
  </si>
  <si>
    <t>AAAAAAAAVPS(10.28)AGPAGPAPT(-10.28)S(-10.28)AAGR</t>
  </si>
  <si>
    <t>AAAVPSAGPAGPAPTSAAGRTFPASGGGYKA</t>
  </si>
  <si>
    <t>AAAAAAAAVPSAGPAGPAPT(0.001)S(0.999)AAGR</t>
  </si>
  <si>
    <t>AAAAAAAAVPS(-72.54)AGPAGPAPT(-30.54)S(30.54)AAGR</t>
  </si>
  <si>
    <t>APYTCGGDSDQYVLMSSPVGRILEEERLEPQ</t>
  </si>
  <si>
    <t>APYTCGGDSDQYVLMS(0.847)S(0.152)PVGR</t>
  </si>
  <si>
    <t>APY(-67)T(-63.23)CGGDS(-53.81)DQY(-34.87)VLMS(7.45)S(-7.45)PVGR</t>
  </si>
  <si>
    <t>PYTCGGDSDQYVLMSSPVGRILEEERLEPQA</t>
  </si>
  <si>
    <t>APYTCGGDSDQYVLMS(0.003)S(0.997)PVGR</t>
  </si>
  <si>
    <t>APY(-79.24)T(-78.98)CGGDS(-69.3)DQY(-61.31)VLMS(-25.65)S(25.65)PVGR</t>
  </si>
  <si>
    <t>FPASGGGYKASSPAESSPEDSGYMRMWCGSK</t>
  </si>
  <si>
    <t>ASS(0.001)PAES(0.851)S(0.147)PEDSGYMR</t>
  </si>
  <si>
    <t>AS(-39.68)S(-27.95)PAES(7.62)S(-7.62)PEDS(-52.08)GY(-71.63)MR</t>
  </si>
  <si>
    <t>ASLDEYTLMRATFSGSAGRLCPSCPASSPKV</t>
  </si>
  <si>
    <t>X;Phospho (STY);X;X;X;X;X;X;X;X;X;X;X;X;X;Phospho (STY);X;X;X;X;X;X;Phospho (STY);X;X;X;Phospho (STY);Phospho (STY);X;X;X</t>
  </si>
  <si>
    <t>AT(0.009)FS(0.183)GS(0.807)AGRLCPS(0.333)CPAS(0.334)S(0.334)PK</t>
  </si>
  <si>
    <t>AT(-19.42)FS(-6.44)GS(6.44)AGRLCPS(0)CPAS(0)S(0)PK</t>
  </si>
  <si>
    <t>LMRATFSGSAGRLCPSCPASSPKVAYHPYPE</t>
  </si>
  <si>
    <t>LCPS(0.953)CPAS(0.024)S(0.024)PK</t>
  </si>
  <si>
    <t>LCPS(16.05)CPAS(-16.05)S(-16.05)PK</t>
  </si>
  <si>
    <t>TFSGSAGRLCPSCPASSPKVAYHPYPEDYGD</t>
  </si>
  <si>
    <t>LCPS(0.024)CPAS(0.777)S(0.199)PK</t>
  </si>
  <si>
    <t>LCPS(-15.02)CPAS(5.93)S(-5.93)PK</t>
  </si>
  <si>
    <t>FSGSAGRLCPSCPASSPKVAYHPYPEDYGDI</t>
  </si>
  <si>
    <t>LCPS(0.003)CPAS(0.142)S(0.855)PK</t>
  </si>
  <si>
    <t>LCPS(-24.77)CPAS(-7.79)S(7.79)PK</t>
  </si>
  <si>
    <t>HPGGEPLRGVPGCCYSSLPRSYKAPYTCGGD</t>
  </si>
  <si>
    <t>GVPGCCYS(0.999)S(0.001)LPR</t>
  </si>
  <si>
    <t>GVPGCCY(-47.02)S(29.03)S(-29.03)LPR</t>
  </si>
  <si>
    <t>PGGEPLRGVPGCCYSSLPRSYKAPYTCGGDS</t>
  </si>
  <si>
    <t>GVPGCCYS(0.027)S(0.973)LPR</t>
  </si>
  <si>
    <t>GVPGCCY(-37.4)S(-15.58)S(15.58)LPR</t>
  </si>
  <si>
    <t>RHNSASVENVSLRKSSEGGVGVGPGGGDEPP</t>
  </si>
  <si>
    <t>KS(0.008)S(0.991)EGGVGVGPGGGDEPPT(0.5)S(0.5)PR</t>
  </si>
  <si>
    <t>KS(-20.83)S(20.83)EGGVGVGPGGGDEPPT(0)S(0)PR</t>
  </si>
  <si>
    <t>GGVGVGPGGGDEPPTSPRQLQPAPPLAPQGR</t>
  </si>
  <si>
    <t>SSEGGVGVGPGGGDEPPT(0.029)S(0.971)PR</t>
  </si>
  <si>
    <t>S(-143.4)S(-140.65)EGGVGVGPGGGDEPPT(-15.3)S(15.3)PR</t>
  </si>
  <si>
    <t>PWTPGQPGGLVGCPGSGGSPMRRETSAGFQN</t>
  </si>
  <si>
    <t>X;X;Phospho (STY);X;X;X;X;X;X;X;X;X;X;X;X;Phospho (STY);X;X;Phospho (STY);X;X;X;X;X;X;X;X;X;X;X;X</t>
  </si>
  <si>
    <t>QLQPAPPLAPQGRPWT(1)PGQPGGLVGCPGS(1)GGS(1)PMRR</t>
  </si>
  <si>
    <t>QLQPAPPLAPQGRPWT(43.5)PGQPGGLVGCPGS(43.5)GGS(43.5)PMRR</t>
  </si>
  <si>
    <t>PGQPGGLVGCPGSGGSPMRRETSAGFQNGLN</t>
  </si>
  <si>
    <t>YSLTTPARQRPVPQPSSASLDEYTLMRATFS</t>
  </si>
  <si>
    <t>QRPVPQPS(0.333)S(0.333)AS(0.333)LDEYTLMR</t>
  </si>
  <si>
    <t>QRPVPQPS(0)S(0)AS(0)LDEY(-46.58)T(-49.73)LMR</t>
  </si>
  <si>
    <t>SLTTPARQRPVPQPSSASLDEYTLMRATFSG</t>
  </si>
  <si>
    <t>QRPVPQPS(0.005)S(0.971)AS(0.024)LDEYTLMR</t>
  </si>
  <si>
    <t>QRPVPQPS(-22.68)S(16.06)AS(-16.06)LDEY(-48.96)T(-46.07)LMR</t>
  </si>
  <si>
    <t>TTPARQRPVPQPSSASLDEYTLMRATFSGSA</t>
  </si>
  <si>
    <t>QRPVPQPSSAS(0.999)LDEY(0.001)TLMR</t>
  </si>
  <si>
    <t>QRPVPQPS(-51.57)S(-33.89)AS(32.76)LDEY(-32.76)T(-43.49)LMR</t>
  </si>
  <si>
    <t>MDRPLSHCGRSYRRVSGDAAQDLDRGLRKRT</t>
  </si>
  <si>
    <t>RVS(1)GDAAQDLDR</t>
  </si>
  <si>
    <t>RVS(54.29)GDAAQDLDR</t>
  </si>
  <si>
    <t>MKALKELFEFRPRSKSQSSGSSATHPISVPG</t>
  </si>
  <si>
    <t>S(0.999)QS(0.001)SGSSATHPISVPGAR</t>
  </si>
  <si>
    <t>S(31.3)QS(-31.3)S(-58.94)GS(-74.47)S(-74.47)AT(-94.85)HPIS(-94.85)VPGAR</t>
  </si>
  <si>
    <t>AGAAAAGARPVSVAGSPLSPGPVRAPLSRSH</t>
  </si>
  <si>
    <t>TASEGDGGAAAGAAAAGARPVS(0.103)VAGS(0.94)PLS(0.957)PGPVR</t>
  </si>
  <si>
    <t>T(-50.59)AS(-49.4)EGDGGAAAGAAAAGARPVS(-11.74)VAGS(11.74)PLS(13.21)PGPVR</t>
  </si>
  <si>
    <t>AAAGARPVSVAGSPLSPGPVRAPLSRSHTLS</t>
  </si>
  <si>
    <t>Q9Y4I1;Q9Y4I1-2;Q9Y4I1-3</t>
  </si>
  <si>
    <t>600;600;600</t>
  </si>
  <si>
    <t>Q9Y4I1</t>
  </si>
  <si>
    <t>Unconventional myosin-Va</t>
  </si>
  <si>
    <t>MYO5A</t>
  </si>
  <si>
    <t>&gt;sp|Q9Y4I1|MYO5A_HUMAN Unconventional myosin-Va OS=Homo sapiens GN=MYO5A PE=1 SV=2;&gt;sp|Q9Y4I1-2|MYO5A_HUMAN Isoform 2 of Unconventional myosin-Va OS=Homo sapiens GN=MYO5A;&gt;sp|Q9Y4I1-3|MYO5A_HUMAN Isoform 3 of Unconventional myosin-Va OS=Homo sapiens GN=MYO</t>
  </si>
  <si>
    <t>FKMLPELFQDDEKAISPTSATSSGRTPLTRT</t>
  </si>
  <si>
    <t>AIS(0.996)PT(0.002)S(0.002)AT(0.001)SSGR</t>
  </si>
  <si>
    <t>AIS(27.21)PT(-28.21)S(-27.21)AT(-31.96)S(-36.95)S(-41.01)GR</t>
  </si>
  <si>
    <t>Q9Y4P8;Q9Y4P8-4</t>
  </si>
  <si>
    <t>412;394</t>
  </si>
  <si>
    <t>Q9Y4P8</t>
  </si>
  <si>
    <t>WD repeat domain phosphoinositide-interacting protein 2</t>
  </si>
  <si>
    <t>WIPI2</t>
  </si>
  <si>
    <t>&gt;sp|Q9Y4P8|WIPI2_HUMAN WD repeat domain phosphoinositide-interacting protein 2 OS=Homo sapiens GN=WIPI2 PE=1 SV=1;&gt;sp|Q9Y4P8-4|WIPI2_HUMAN Isoform 4 of WD repeat domain phosphoinositide-interacting protein 2 OS=Homo sapiens GN=WIPI2</t>
  </si>
  <si>
    <t>TQTYGAAAGKGTYVPSSPTRLAYTDDLGAVG</t>
  </si>
  <si>
    <t>GTYVPS(0.901)S(0.095)PT(0.004)R</t>
  </si>
  <si>
    <t>GT(-41.6)Y(-45.9)VPS(9.79)S(-9.79)PT(-23.33)R</t>
  </si>
  <si>
    <t>413;395</t>
  </si>
  <si>
    <t>QTYGAAAGKGTYVPSSPTRLAYTDDLGAVGG</t>
  </si>
  <si>
    <t>GTYVPS(0.046)S(0.953)PT(0.001)R</t>
  </si>
  <si>
    <t>GT(-60.7)Y(-68.62)VPS(-13.14)S(13.14)PT(-31.62)R</t>
  </si>
  <si>
    <t>Q9Y4R8</t>
  </si>
  <si>
    <t>Telomere length regulation protein TEL2 homolog</t>
  </si>
  <si>
    <t>TELO2</t>
  </si>
  <si>
    <t>&gt;sp|Q9Y4R8|TELO2_HUMAN Telomere length regulation protein TEL2 homolog OS=Homo sapiens GN=TELO2 PE=1 SV=2</t>
  </si>
  <si>
    <t>TQRLSKGGPRQGPAGSPSRFNSVAGHFFFPL</t>
  </si>
  <si>
    <t>QGPAGS(0.811)PS(0.189)RFNSVAGHFFFPLLQR</t>
  </si>
  <si>
    <t>QGPAGS(6.32)PS(-6.32)RFNS(-39.81)VAGHFFFPLLQR</t>
  </si>
  <si>
    <t>Q9Y4U1</t>
  </si>
  <si>
    <t>Methylmalonic aciduria and homocystinuria type C protein</t>
  </si>
  <si>
    <t>MMACHC</t>
  </si>
  <si>
    <t>&gt;sp|Q9Y4U1|MMAC_HUMAN Methylmalonic aciduria and homocystinuria type C protein OS=Homo sapiens GN=MMACHC PE=1 SV=3</t>
  </si>
  <si>
    <t>TPPAQRLALLGLAQPSEKPSSPSPDLPFTTP</t>
  </si>
  <si>
    <t>LALLGLAQPS(0.861)EKPS(0.021)S(0.057)PS(0.057)PDLPFT(0.001)T(0.001)PAPK</t>
  </si>
  <si>
    <t>LALLGLAQPS(11.77)EKPS(-16.11)S(-11.77)PS(-11.77)PDLPFT(-27.91)T(-27.91)PAPK</t>
  </si>
  <si>
    <t>QRLALLGLAQPSEKPSSPSPDLPFTTPAPKK</t>
  </si>
  <si>
    <t>LALLGLAQPS(0.001)EKPS(0.812)S(0.154)PS(0.033)PDLPFTTPAPK</t>
  </si>
  <si>
    <t>LALLGLAQPS(-30.91)EKPS(7.22)S(-7.22)PS(-13.98)PDLPFT(-35.05)T(-35.05)PAPK</t>
  </si>
  <si>
    <t>RLALLGLAQPSEKPSSPSPDLPFTTPAPKKP</t>
  </si>
  <si>
    <t>LALLGLAQPS(0.004)EKPS(0.105)S(0.784)PS(0.079)PDLPFT(0.013)T(0.016)PAPK</t>
  </si>
  <si>
    <t>LALLGLAQPS(-23.34)EKPS(-8.75)S(8.75)PS(-9.98)PDLPFT(-17.67)T(-17.02)PAPK</t>
  </si>
  <si>
    <t>ALLGLAQPSEKPSSPSPDLPFTTPAPKKPGN</t>
  </si>
  <si>
    <t>LALLGLAQPS(0.044)EKPS(0.159)S(0.159)PS(0.63)PDLPFT(0.006)T(0.002)PAPK</t>
  </si>
  <si>
    <t>LALLGLAQPS(-11.59)EKPS(-5.98)S(-5.98)PS(5.98)PDLPFT(-20.58)T(-24.72)PAPK</t>
  </si>
  <si>
    <t>APKKPGNPSRARSWLSPRVSPPASPGP____</t>
  </si>
  <si>
    <t>S(0.001)WLS(0.999)PRVS(1)PPAS(1)PGP</t>
  </si>
  <si>
    <t>S(-32.51)WLS(32.51)PRVS(70.65)PPAS(94.42)PGP</t>
  </si>
  <si>
    <t>PGNPSRARSWLSPRVSPPASPGP________</t>
  </si>
  <si>
    <t>X;X;X;X;X;X;X;X;Phospho (STY);X;X;Phospho (STY);X;X;X;Phospho (STY);X;X;X;Phospho (STY);X;X;X;X;X;X;X;X;X;X;X</t>
  </si>
  <si>
    <t>S(-29.39)WLS(29.39)PRVS(80.02)PPAS(125.19)PGP</t>
  </si>
  <si>
    <t>SRARSWLSPRVSPPASPGP____________</t>
  </si>
  <si>
    <t>S(0.003)WLS(0.997)PRVS(1)PPAS(1)PGP</t>
  </si>
  <si>
    <t>S(-24.65)WLS(24.65)PRVS(54.89)PPAS(89.18)PGP</t>
  </si>
  <si>
    <t>Q9Y4W2;Q9Y4W2-3;Q9Y4W2-2</t>
  </si>
  <si>
    <t>560;501;543</t>
  </si>
  <si>
    <t>Q9Y4W2</t>
  </si>
  <si>
    <t>Ribosomal biogenesis protein LAS1L</t>
  </si>
  <si>
    <t>LAS1L</t>
  </si>
  <si>
    <t>&gt;sp|Q9Y4W2|LAS1L_HUMAN Ribosomal biogenesis protein LAS1L OS=Homo sapiens GN=LAS1L PE=1 SV=2;&gt;sp|Q9Y4W2-3|LAS1L_HUMAN Isoform 3 of Ribosomal biogenesis protein LAS1L OS=Homo sapiens GN=LAS1L;&gt;sp|Q9Y4W2-2|LAS1L_HUMAN Isoform 2 of Ribosomal biogenesis protei</t>
  </si>
  <si>
    <t>SFGSEAKAQQQEEQGSVNDVKEEEKEEKEVL</t>
  </si>
  <si>
    <t>AQQQEEQGS(1)VNDVKEEEKEEK</t>
  </si>
  <si>
    <t>AQQQEEQGS(71.68)VNDVKEEEKEEK</t>
  </si>
  <si>
    <t>520;461;503</t>
  </si>
  <si>
    <t>SIYTQSGENSLVQEGSEASPIGKSPYTLDSL</t>
  </si>
  <si>
    <t>ICSIYTQSGENSLVQEGS(0.503)EAS(0.497)PIGK</t>
  </si>
  <si>
    <t>ICS(-140.88)IY(-142.61)T(-138.12)QS(-127.11)GENS(-96.63)LVQEGS(0.05)EAS(-0.05)PIGK</t>
  </si>
  <si>
    <t>523;464;506</t>
  </si>
  <si>
    <t>TQSGENSLVQEGSEASPIGKSPYTLDSLYWS</t>
  </si>
  <si>
    <t>ICSIYTQSGENSLVQEGS(0.001)EAS(0.999)PIGK</t>
  </si>
  <si>
    <t>ICS(-95.55)IY(-93.78)T(-91.89)QS(-93.78)GENS(-84.11)LVQEGS(-32.87)EAS(32.87)PIGK</t>
  </si>
  <si>
    <t>Q9Y520;Q9Y520-4;Q9Y520-5;Q9Y520-7;Q9Y520-6;Q9Y520-3</t>
  </si>
  <si>
    <t>187;187;187;189;187;187</t>
  </si>
  <si>
    <t>Q9Y520</t>
  </si>
  <si>
    <t>Protein PRRC2C</t>
  </si>
  <si>
    <t>PRRC2C</t>
  </si>
  <si>
    <t>&gt;sp|Q9Y520|PRC2C_HUMAN Protein PRRC2C OS=Homo sapiens GN=PRRC2C PE=1 SV=4;&gt;sp|Q9Y520-4|PRC2C_HUMAN Isoform 4 of Protein PRRC2C OS=Homo sapiens GN=PRRC2C;&gt;sp|Q9Y520-5|PRC2C_HUMAN Isoform 5 of Protein PRRC2C OS=Homo sapiens GN=PRRC2C;&gt;sp|Q9Y520-7|PRC2C_HUMAN</t>
  </si>
  <si>
    <t>PPNVACWRDGGKAAGSPSSSDQDEKLPGQDE</t>
  </si>
  <si>
    <t>AAGS(0.984)PS(0.045)S(0.485)S(0.485)DQDEKLPGQDESTAGTSEQNDILK</t>
  </si>
  <si>
    <t>AAGS(18.04)PS(-12)S(0)S(0)DQDEKLPGQDES(-62.65)T(-66.21)AGT(-69.12)S(-72.23)EQNDILK</t>
  </si>
  <si>
    <t>189;189;189;191;189;189</t>
  </si>
  <si>
    <t>NVACWRDGGKAAGSPSSSDQDEKLPGQDEST</t>
  </si>
  <si>
    <t>AAGS(0.167)PS(0.746)S(0.044)S(0.044)DQDEKLPGQDESTAGTSEQNDILK</t>
  </si>
  <si>
    <t>AAGS(-6.51)PS(6.51)S(-12.3)S(-12.3)DQDEKLPGQDES(-58.1)T(-61.02)AGT(-63.33)S(-68.2)EQNDILK</t>
  </si>
  <si>
    <t>190;190;190;192;190;190</t>
  </si>
  <si>
    <t>VACWRDGGKAAGSPSSSDQDEKLPGQDESTA</t>
  </si>
  <si>
    <t>AAGS(0.775)PS(0.279)S(0.861)S(0.083)DQDEKLPGQDESTAGTSEQNDILK</t>
  </si>
  <si>
    <t>AAGS(5.17)PS(-5.17)S(10.48)S(-10.48)DQDEKLPGQDES(-37.79)T(-37.79)AGT(-41.46)S(-41.46)EQNDILK</t>
  </si>
  <si>
    <t>191;191;191;193;191;191</t>
  </si>
  <si>
    <t>ACWRDGGKAAGSPSSSDQDEKLPGQDESTAG</t>
  </si>
  <si>
    <t>AAGS(0.493)PS(0.438)S(0.304)S(0.764)DQDEKLPGQDESTAGTSEQNDILK</t>
  </si>
  <si>
    <t>AAGS(0.57)PS(-0.57)S(-5.22)S(5.22)DQDEKLPGQDES(-42.3)T(-42.3)AGT(-44.36)S(-44.36)EQNDILK</t>
  </si>
  <si>
    <t>Q9Y520;Q9Y520-4;Q9Y520-5;Q9Y520-7;Q9Y520-6;Q9Y520-3;Q9Y520-2</t>
  </si>
  <si>
    <t>2105;2105;2058;2107;2105;2105;1862</t>
  </si>
  <si>
    <t>QPRAGPIKAQKLPDLSPVENKEHKPGPIGKE</t>
  </si>
  <si>
    <t>LPDLS(1)PVENK</t>
  </si>
  <si>
    <t>LPDLS(79.09)PVENK</t>
  </si>
  <si>
    <t>2260;2260;2213;2262;2195;2260;2017</t>
  </si>
  <si>
    <t>SLTFKMESARKAWENSPNVREKGSPVTSTAP</t>
  </si>
  <si>
    <t>AWENS(1)PNVREK</t>
  </si>
  <si>
    <t>AWENS(175.91)PNVREK</t>
  </si>
  <si>
    <t>2143;2143;2096;2145;2143;2143;1900</t>
  </si>
  <si>
    <t>VKDAQQVEPEGQEKPSPATVRSTDPVTTKET</t>
  </si>
  <si>
    <t>DAQQVEPEGQEKPS(1)PATVR</t>
  </si>
  <si>
    <t>DAQQVEPEGQEKPS(79.41)PAT(-79.41)VR</t>
  </si>
  <si>
    <t>779;779;779;781;779;779;536</t>
  </si>
  <si>
    <t>MIPPKPLMRRDQMEGSPNSSESFEHIARSAR</t>
  </si>
  <si>
    <t>DQMEGS(1)PNSSESFEHIAR</t>
  </si>
  <si>
    <t>DQMEGS(67.86)PNS(-67.86)S(-67.86)ES(-119.28)FEHIAR</t>
  </si>
  <si>
    <t>782;782;782;784;782;782;539</t>
  </si>
  <si>
    <t>PKPLMRRDQMEGSPNSSESFEHIARSARDHA</t>
  </si>
  <si>
    <t>RDQMEGS(0.411)PNS(0.558)S(0.03)ESFEHIAR</t>
  </si>
  <si>
    <t>RDQMEGS(-1.33)PNS(1.33)S(-12.63)ES(-32.54)FEHIAR</t>
  </si>
  <si>
    <t>783;783;783;785;783;783;540</t>
  </si>
  <si>
    <t>KPLMRRDQMEGSPNSSESFEHIARSARDHAI</t>
  </si>
  <si>
    <t>RDQMEGS(0.009)PNS(0.495)S(0.495)ES(0.002)FEHIAR</t>
  </si>
  <si>
    <t>RDQMEGS(-17.46)PNS(0)S(0)ES(-24.53)FEHIAR</t>
  </si>
  <si>
    <t>633;633;633;635;633;633;390</t>
  </si>
  <si>
    <t>NSCNKEEEPVFTRQDSNRSEKEATPVVHETE</t>
  </si>
  <si>
    <t>EEEPVFTRQDS(1)NRSEK</t>
  </si>
  <si>
    <t>EEEPVFT(-121.15)RQDS(112.13)NRS(-112.13)EK</t>
  </si>
  <si>
    <t>636;636;636;638;636;636;393</t>
  </si>
  <si>
    <t>NKEEEPVFTRQDSNRSEKEATPVVHETEPES</t>
  </si>
  <si>
    <t>EEEPVFTRQDS(1)NRS(1)EK</t>
  </si>
  <si>
    <t>EEEPVFT(-44.86)RQDS(44.86)NRS(91.17)EK</t>
  </si>
  <si>
    <t>2013;2013;1966;2015;2013;2013;1770</t>
  </si>
  <si>
    <t>PPAVLNDISKKLGPISPPQPPSVSAWNKPLT</t>
  </si>
  <si>
    <t>KLGPIS(1)PPQPPSVSAWNK</t>
  </si>
  <si>
    <t>KLGPIS(63.78)PPQPPS(-63.78)VS(-106.71)AWNK</t>
  </si>
  <si>
    <t>2019;2019;1972;2021;2019;2019;1776</t>
  </si>
  <si>
    <t>DISKKLGPISPPQPPSVSAWNKPLTSFGSAP</t>
  </si>
  <si>
    <t>LGPIS(0.012)PPQPPS(0.988)VSAWNK</t>
  </si>
  <si>
    <t>LGPIS(-19.04)PPQPPS(19.04)VS(-45.43)AWNK</t>
  </si>
  <si>
    <t>1263;1263;1263;1265;1263;1263;1020</t>
  </si>
  <si>
    <t>SSDFEVVPKRRRQRGSETDTDSEIHESASDK</t>
  </si>
  <si>
    <t>QRGS(1)ETDTDSEIHESASDK</t>
  </si>
  <si>
    <t>QRGS(73.8)ET(-73.8)DT(-121.72)DS(-168.04)EIHES(-298.75)AS(-321.66)DK</t>
  </si>
  <si>
    <t>1269;1269;1269;1271;1269;1269;1026</t>
  </si>
  <si>
    <t>VPKRRRQRGSETDTDSEIHESASDKDSLSKG</t>
  </si>
  <si>
    <t>QRGS(0.23)ET(0.029)DT(0.029)DS(0.712)EIHESASDK</t>
  </si>
  <si>
    <t>QRGS(-4.91)ET(-13.91)DT(-13.91)DS(4.91)EIHES(-60.13)AS(-76.02)DK</t>
  </si>
  <si>
    <t>1977;1977;1930;1979;1977;1977;1734</t>
  </si>
  <si>
    <t>SAQTPNGTDYVASGKSIQTPQSHGTLTAELW</t>
  </si>
  <si>
    <t>S(0.614)IQT(0.379)PQS(0.006)HGT(0.001)LTAELWDNK</t>
  </si>
  <si>
    <t>S(2.1)IQT(-2.1)PQS(-20.04)HGT(-28.56)LT(-40.19)AELWDNK</t>
  </si>
  <si>
    <t>1983;1983;1936;1985;1983;1983;1740</t>
  </si>
  <si>
    <t>GTDYVASGKSIQTPQSHGTLTAELWDNKVAP</t>
  </si>
  <si>
    <t>S(0.056)IQT(0.17)PQS(0.771)HGT(0.002)LT(0.001)AELWDNK</t>
  </si>
  <si>
    <t>S(-11.36)IQT(-6.55)PQS(6.55)HGT(-26.38)LT(-30.64)AELWDNK</t>
  </si>
  <si>
    <t>Q9Y520;Q9Y520-4;Q9Y520-5;Q9Y520-7;Q9Y520-6;Q9Y520-2</t>
  </si>
  <si>
    <t>2680;2680;2633;2682;2615;2437</t>
  </si>
  <si>
    <t>SGIDIKPGTPPIAGRSTTPTSSPFRATSTSP</t>
  </si>
  <si>
    <t>X;X;X;X;X;X;X;X;Phospho (STY);X;X;X;X;X;X;Phospho (STY);X;X;X;X;X;Phospho (STY);X;X;X;X;X;X;X;Phospho (STY);X</t>
  </si>
  <si>
    <t>S(0.611)T(0.196)T(0.196)PT(0.306)S(0.302)S(0.395)PFRAT(0.165)S(0.153)T(0.262)S(0.287)PNS(0.103)QS(0.012)S(0.012)K</t>
  </si>
  <si>
    <t>S(2.92)T(-2.92)T(-2.92)PT(-0.69)S(-0.69)S(0.69)PFRAT(-3.15)S(-3.15)T(-0.69)S(0.69)PNS(-4.6)QS(-14.59)S(-14.59)K</t>
  </si>
  <si>
    <t>2686;2686;2639;2688;2621;2443</t>
  </si>
  <si>
    <t>PGTPPIAGRSTTPTSSPFRATSTSPNSQSSK</t>
  </si>
  <si>
    <t>X;X;Phospho (STY);X;X;X;X;X;X;Phospho (STY);Phospho (STY);Phospho (STY);X;X;X;Phospho (STY);X;X;X;X;Phospho (STY);Phospho (STY);Phospho (STY);Phospho (STY);X;X;X;X;X;X;X</t>
  </si>
  <si>
    <t>ST(0.017)T(0.982)PT(0.03)S(0.022)S(0.947)PFR</t>
  </si>
  <si>
    <t>S(-33.19)T(-17.52)T(17.52)PT(-14.96)S(-16.26)S(14.96)PFR</t>
  </si>
  <si>
    <t>2694;2694;2647;2696;2629;2451</t>
  </si>
  <si>
    <t>RSTTPTSSPFRATSTSPNSQSSKMNSIVYQK</t>
  </si>
  <si>
    <t>X;Phospho (STY);Phospho (STY);Phospho (STY);X;Phospho (STY);Phospho (STY);Phospho (STY);X;X;X;X;Phospho (STY);X;X;Phospho (STY);X;X;X;X;X;X;X;X;X;X;X;X;X;X;X</t>
  </si>
  <si>
    <t>S(0.208)T(0.238)T(0.272)PT(0.279)S(0.122)S(0.284)PFRAT(0.479)S(0.073)T(0.054)S(0.973)PNS(0.01)QS(0.004)S(0.004)K</t>
  </si>
  <si>
    <t>S(-2.69)T(-2.03)T(-1.36)PT(1.36)S(-7.21)S(-2.68)PFRAT(2.68)S(-8.51)T(-10.97)S(20.64)PNS(-20.64)QS(-25.21)S(-25.64)K</t>
  </si>
  <si>
    <t>Q9Y570;Q9Y570-4</t>
  </si>
  <si>
    <t>Q9Y570</t>
  </si>
  <si>
    <t>Protein phosphatase methylesterase 1</t>
  </si>
  <si>
    <t>PPME1</t>
  </si>
  <si>
    <t>&gt;sp|Q9Y570|PPME1_HUMAN Protein phosphatase methylesterase 1 OS=Homo sapiens GN=PPME1 PE=1 SV=3;&gt;sp|Q9Y570-4|PPME1_HUMAN Isoform 4 of Protein phosphatase methylesterase 1 OS=Homo sapiens GN=PPME1</t>
  </si>
  <si>
    <t>SMHLGRLPSRPPLPGSGGSQSGAKMRMGPGR</t>
  </si>
  <si>
    <t>LPSRPPLPGS(0.998)GGS(0.002)QSGAK</t>
  </si>
  <si>
    <t>LPS(-47.59)RPPLPGS(28.23)GGS(-28.23)QS(-71.4)GAK</t>
  </si>
  <si>
    <t>LGRLPSRPPLPGSGGSQSGAKMRMGPGRKRD</t>
  </si>
  <si>
    <t>LPSRPPLPGSGGS(0.997)QS(0.003)GAK</t>
  </si>
  <si>
    <t>LPS(-72.71)RPPLPGS(-35.65)GGS(25.98)QS(-25.98)GAK</t>
  </si>
  <si>
    <t>Q9Y570;Q9Y570-4;Q9Y570-2</t>
  </si>
  <si>
    <t>243;243;56</t>
  </si>
  <si>
    <t>&gt;sp|Q9Y570|PPME1_HUMAN Protein phosphatase methylesterase 1 OS=Homo sapiens GN=PPME1 PE=1 SV=3;&gt;sp|Q9Y570-4|PPME1_HUMAN Isoform 4 of Protein phosphatase methylesterase 1 OS=Homo sapiens GN=PPME1;&gt;sp|Q9Y570-2|PPME1_HUMAN Isoform 2 of Protein phosphatase met</t>
  </si>
  <si>
    <t>RVSMVGQVKQCEGITSPEGSKSIVEGIIEEE</t>
  </si>
  <si>
    <t>QCEGIT(0.098)S(0.902)PEGSK</t>
  </si>
  <si>
    <t>QCEGIT(-9.64)S(9.64)PEGS(-38.84)K</t>
  </si>
  <si>
    <t>Q9Y580</t>
  </si>
  <si>
    <t>RNA-binding protein 7</t>
  </si>
  <si>
    <t>RBM7</t>
  </si>
  <si>
    <t>&gt;sp|Q9Y580|RBM7_HUMAN RNA-binding protein 7 OS=Homo sapiens GN=RBM7 PE=1 SV=1</t>
  </si>
  <si>
    <t>SFSSPENFQRQAVMNSALRQMSYGGKFGSSP</t>
  </si>
  <si>
    <t>QAVMNS(1)ALR</t>
  </si>
  <si>
    <t>QAVMNS(76.33)ALR</t>
  </si>
  <si>
    <t>MDNMTSSAQIIQRSFSSPENFQRQAVMNSAL</t>
  </si>
  <si>
    <t>SFS(1)S(1)PENFQR</t>
  </si>
  <si>
    <t>S(-46.75)FS(46.75)S(70.77)PENFQR</t>
  </si>
  <si>
    <t>DNMTSSAQIIQRSFSSPENFQRQAVMNSALR</t>
  </si>
  <si>
    <t>X;X;X;X;X;X;X;X;X;X;X;X;X;X;Phospho (STY);Phospho (STY);X;X;X;X;X;X;X;X;X;X;X;Phospho (STY);X;X;X</t>
  </si>
  <si>
    <t>Q9Y5A9</t>
  </si>
  <si>
    <t>YTH domain family protein 2</t>
  </si>
  <si>
    <t>YTHDF2</t>
  </si>
  <si>
    <t>&gt;sp|Q9Y5A9|YTHD2_HUMAN YTH domain-containing family protein 2 OS=Homo sapiens GN=YTHDF2 PE=1 SV=2</t>
  </si>
  <si>
    <t>HQKDGLNDDDFEPYLSPQARPNNAYTAMSDS</t>
  </si>
  <si>
    <t>DGLNDDDFEPYLS(1)PQAR</t>
  </si>
  <si>
    <t>DGLNDDDFEPY(-43.85)LS(43.85)PQAR</t>
  </si>
  <si>
    <t>Q9Y5B0</t>
  </si>
  <si>
    <t>RNA polymerase II subunit A C-terminal domain phosphatase</t>
  </si>
  <si>
    <t>CTDP1</t>
  </si>
  <si>
    <t>&gt;sp|Q9Y5B0|CTDP1_HUMAN RNA polymerase II subunit A C-terminal domain phosphatase OS=Homo sapiens GN=CTDP1 PE=1 SV=3</t>
  </si>
  <si>
    <t>LESMDKEVDDILGEGSDDSDSEKRRPEEQEE</t>
  </si>
  <si>
    <t>EVDDILGEGS(1)DDS(1)DSEK</t>
  </si>
  <si>
    <t>EVDDILGEGS(91.01)DDS(40.23)DS(-40.23)EK</t>
  </si>
  <si>
    <t>MDKEVDDILGEGSDDSDSEKRRPEEQEEEPQ</t>
  </si>
  <si>
    <t>EVDDILGEGS(68.58)DDS(42.59)DS(-42.59)EK</t>
  </si>
  <si>
    <t>QDGEQPGPSRRKRQPSMSETMPLYTLCKEDL</t>
  </si>
  <si>
    <t>RQPS(1)MSETMPLYTLCK</t>
  </si>
  <si>
    <t>RQPS(46.05)MS(-46.05)ET(-85.74)MPLY(-111.75)T(-138.13)LCK</t>
  </si>
  <si>
    <t>Q9Y5B6;Q9Y5B6-2;Q9Y5B6-3;Q9Y5B6-4</t>
  </si>
  <si>
    <t>Q9Y5B6</t>
  </si>
  <si>
    <t>PAX3- and PAX7-binding protein 1</t>
  </si>
  <si>
    <t>PAXBP1</t>
  </si>
  <si>
    <t>&gt;sp|Q9Y5B6|PAXB1_HUMAN PAX3- and PAX7-binding protein 1 OS=Homo sapiens GN=PAXBP1 PE=1 SV=2;&gt;sp|Q9Y5B6-2|PAXB1_HUMAN Isoform 2 of PAX3- and PAX7-binding protein 1 OS=Homo sapiens GN=PAXBP1;&gt;sp|Q9Y5B6-3|PAXB1_HUMAN Isoform 3 of PAX3- and PAX7-binding protei</t>
  </si>
  <si>
    <t>EPGKGRLVREDENDASDDEDDDEKRRIVFSV</t>
  </si>
  <si>
    <t>LVREDENDAS(1)DDEDDDEK</t>
  </si>
  <si>
    <t>LVREDENDAS(59.62)DDEDDDEK</t>
  </si>
  <si>
    <t>YKEDLEKSKIKTELNSSAESEQPLDKTGHVK</t>
  </si>
  <si>
    <t>IKTELNS(1)S(1)AESEQPLDK</t>
  </si>
  <si>
    <t>IKT(-90.45)ELNS(90.45)S(63.15)AES(-63.15)EQPLDK</t>
  </si>
  <si>
    <t>155;155;155;155</t>
  </si>
  <si>
    <t>KEDLEKSKIKTELNSSAESEQPLDKTGHVKD</t>
  </si>
  <si>
    <t>IKT(-115.48)ELNS(115.48)S(85.18)AES(-85.18)EQPLDK</t>
  </si>
  <si>
    <t>LEKSKIKTELNSSAESEQPLDKTGHVKDTNQ</t>
  </si>
  <si>
    <t>TELNS(0.16)S(0.906)AES(0.934)EQPLDK</t>
  </si>
  <si>
    <t>T(-45.63)ELNS(-9.52)S(9.52)AES(11.04)EQPLDK</t>
  </si>
  <si>
    <t>Q9Y5B6;Q9Y5B6-2</t>
  </si>
  <si>
    <t>557;557</t>
  </si>
  <si>
    <t>&gt;sp|Q9Y5B6|PAXB1_HUMAN PAX3- and PAX7-binding protein 1 OS=Homo sapiens GN=PAXBP1 PE=1 SV=2;&gt;sp|Q9Y5B6-2|PAXB1_HUMAN Isoform 2 of PAX3- and PAX7-binding protein 1 OS=Homo sapiens GN=PAXBP1</t>
  </si>
  <si>
    <t>AREQTGKMADHLEGLSSDDEETSTDITNFNL</t>
  </si>
  <si>
    <t>X;X;X;X;X;X;X;X;X;X;X;X;X;X;X;Phospho (STY);Phospho (STY);X;X;X;X;Phospho (STY);X;Phospho (STY);X;X;X;X;X;X;X</t>
  </si>
  <si>
    <t>MADHLEGLS(1)S(1)DDEETSTDITNFNLEK</t>
  </si>
  <si>
    <t>MADHLEGLS(40.51)S(40.51)DDEET(-40.51)S(-45.27)T(-66.55)DIT(-91.03)NFNLEK</t>
  </si>
  <si>
    <t>558;558</t>
  </si>
  <si>
    <t>REQTGKMADHLEGLSSDDEETSTDITNFNLE</t>
  </si>
  <si>
    <t>Q9Y5B9</t>
  </si>
  <si>
    <t>FACT complex subunit SPT16</t>
  </si>
  <si>
    <t>SUPT16H</t>
  </si>
  <si>
    <t>&gt;sp|Q9Y5B9|SP16H_HUMAN FACT complex subunit SPT16 OS=Homo sapiens GN=SUPT16H PE=1 SV=1</t>
  </si>
  <si>
    <t>REAEEKEKEGIVKQDSLVINLNRSNPKLKDL</t>
  </si>
  <si>
    <t>QDS(1)LVINLNR</t>
  </si>
  <si>
    <t>QDS(105.19)LVINLNR</t>
  </si>
  <si>
    <t>EGIVKQDSLVINLNRSNPKLKDLYIRPNIAQ</t>
  </si>
  <si>
    <t>QDSLVINLNRS(1)NPK</t>
  </si>
  <si>
    <t>QDS(-172.15)LVINLNRS(172.15)NPK</t>
  </si>
  <si>
    <t>ADRESRYEEEEEQSRSMSRKRKASVHSSGRG</t>
  </si>
  <si>
    <t>YEEEEEQSRS(1)MSRK</t>
  </si>
  <si>
    <t>Y(-199.36)EEEEEQS(-49.37)RS(49.37)MS(-83.88)RK</t>
  </si>
  <si>
    <t>Q9Y5J1</t>
  </si>
  <si>
    <t>U3 small nucleolar RNA-associated protein 18 homolog</t>
  </si>
  <si>
    <t>UTP18</t>
  </si>
  <si>
    <t>&gt;sp|Q9Y5J1|UTP18_HUMAN U3 small nucleolar RNA-associated protein 18 homolog OS=Homo sapiens GN=UTP18 PE=1 SV=3</t>
  </si>
  <si>
    <t>AGAGPGGPPQKPAPSSQRKPPARPSAAAAAI</t>
  </si>
  <si>
    <t>AGAGPGGPPQKPAPSS(1)QR</t>
  </si>
  <si>
    <t>AGAGPGGPPQKPAPS(-40.51)S(40.51)QR</t>
  </si>
  <si>
    <t>MGGVPAWAETTKRKTSSDDESEEDEDDLLQR</t>
  </si>
  <si>
    <t>X;X;X;X;X;X;X;X;X;X;X;X;X;X;Phospho (STY);Phospho (STY);Phospho (STY);X;X;X;Phospho (STY);X;X;X;X;X;X;X;X;X;X</t>
  </si>
  <si>
    <t>RKT(0.781)S(0.781)S(0.781)DDES(0.656)EEDEDDLLQR</t>
  </si>
  <si>
    <t>RKT(1.96)S(1.96)S(1.96)DDES(-1.96)EEDEDDLLQR</t>
  </si>
  <si>
    <t>GGVPAWAETTKRKTSSDDESEEDEDDLLQRT</t>
  </si>
  <si>
    <t>X;X;X;X;X;X;X;X;X;X;X;X;X;Phospho (STY);Phospho (STY);Phospho (STY);X;X;X;Phospho (STY);X;X;X;X;X;X;X;X;X;X;X</t>
  </si>
  <si>
    <t>RKT(0.513)S(0.59)S(0.899)DDES(0.998)EEDEDDLLQR</t>
  </si>
  <si>
    <t>RKT(-0.74)S(0.74)S(6.84)DDES(24.9)EEDEDDLLQR</t>
  </si>
  <si>
    <t>AWAETTKRKTSSDDESEEDEDDLLQRTGNFI</t>
  </si>
  <si>
    <t>RKT(0.306)S(0.389)S(0.306)DDES(1)EEDEDDLLQR</t>
  </si>
  <si>
    <t>RKT(-1.05)S(1.05)S(-1.05)DDES(49.27)EEDEDDLLQR</t>
  </si>
  <si>
    <t>Q9Y5K6</t>
  </si>
  <si>
    <t>CD2-associated protein</t>
  </si>
  <si>
    <t>CD2AP</t>
  </si>
  <si>
    <t>&gt;sp|Q9Y5K6|CD2AP_HUMAN CD2-associated protein OS=Homo sapiens GN=CD2AP PE=1 SV=1</t>
  </si>
  <si>
    <t>SANLKPSELKKDTCYSPKPSVYLSTPSSASK</t>
  </si>
  <si>
    <t>X;X;X;X;X;X;X;X;X;X;X;X;X;X;X;Phospho (STY);X;X;X;X;X;X;X;Phospho (STY);Phospho (STY);X;Phospho (STY);Phospho (STY);X;Phospho (STY);X</t>
  </si>
  <si>
    <t>DTCY(0.007)S(0.992)PKPSVYLS(0.955)T(0.087)PS(0.477)S(0.477)AS(0.004)K</t>
  </si>
  <si>
    <t>DT(-33.07)CY(-21.37)S(21.37)PKPS(-46.45)VY(-32.02)LS(13.32)T(-10.13)PS(0)S(0)AS(-21.37)K</t>
  </si>
  <si>
    <t>LKKDTCYSPKPSVYLSTPSSASKANTTAFLT</t>
  </si>
  <si>
    <t>X;X;X;X;X;X;Phospho (STY);Phospho (STY);X;X;X;X;X;X;X;Phospho (STY);X;X;Phospho (STY);Phospho (STY);X;Phospho (STY);X;X;X;X;X;X;X;X;X</t>
  </si>
  <si>
    <t>DTCYSPKPSVYLSTPSSASKANTTAFLTPLE</t>
  </si>
  <si>
    <t>DT(0.1)CY(0.147)S(0.753)PKPSVY(0.007)LS(0.608)T(0.462)PS(0.777)S(0.138)AS(0.009)K</t>
  </si>
  <si>
    <t>DT(-8.41)CY(-7.01)S(7.01)PKPS(-33.63)VY(-19.54)LS(1.55)T(-1.55)PS(6.45)S(-7.68)AS(-19.54)K</t>
  </si>
  <si>
    <t>TCYSPKPSVYLSTPSSASKANTTAFLTPLEI</t>
  </si>
  <si>
    <t>X;X;Phospho (STY);Phospho (STY);X;X;X;X;X;X;X;Phospho (STY);Phospho (STY);X;X;Phospho (STY);X;X;X;X;X;X;X;X;X;X;X;X;X;X;X</t>
  </si>
  <si>
    <t>DT(0.011)CY(0.032)S(0.958)PKPSVYLS(0.75)T(0.249)PS(0.243)S(0.733)AS(0.025)K</t>
  </si>
  <si>
    <t>DT(-19.65)CY(-14.94)S(14.94)PKPS(-44.68)VY(-54.24)LS(4.86)T(-4.86)PS(-4.86)S(4.86)AS(-14.94)K</t>
  </si>
  <si>
    <t>YSPKPSVYLSTPSSASKANTTAFLTPLEIKA</t>
  </si>
  <si>
    <t>X;Phospho (STY);X;X;X;X;X;X;X;Phospho (STY);Phospho (STY);X;X;X;X;Phospho (STY);X;X;X;X;X;X;X;X;X;X;X;X;X;X;X</t>
  </si>
  <si>
    <t>DT(0.399)CY(0.042)S(0.558)PKPS(0.001)VY(0.01)LS(0.428)T(0.453)PS(0.207)S(0.229)AS(0.672)K</t>
  </si>
  <si>
    <t>DT(-0.64)CY(-10.93)S(0.64)PKPS(-27.57)VY(-17.44)LS(-1.27)T(1.27)PS(-4.29)S(-3.57)AS(3.57)K</t>
  </si>
  <si>
    <t>Q9Y5M8</t>
  </si>
  <si>
    <t>Signal recognition particle receptor subunit beta</t>
  </si>
  <si>
    <t>SRPRB</t>
  </si>
  <si>
    <t>&gt;sp|Q9Y5M8|SRPRB_HUMAN Signal recognition particle receptor subunit beta OS=Homo sapiens GN=SRPRB PE=1 SV=3</t>
  </si>
  <si>
    <t>NTLRVTRSAAPSTLDSSSTAPAQLGKKGKEF</t>
  </si>
  <si>
    <t>SAAPSTLDS(0.527)S(0.158)S(0.158)T(0.158)APAQLGK</t>
  </si>
  <si>
    <t>S(-39.95)AAPS(-45.38)T(-34.09)LDS(5.25)S(-5.25)S(-5.25)T(-5.25)APAQLGK</t>
  </si>
  <si>
    <t>TLRVTRSAAPSTLDSSSTAPAQLGKKGKEFE</t>
  </si>
  <si>
    <t>SAAPSTLDS(0.002)S(0.333)S(0.333)T(0.333)APAQLGK</t>
  </si>
  <si>
    <t>S(-81.77)AAPS(-65.99)T(-59.9)LDS(-22.06)S(0)S(0)T(0)APAQLGK</t>
  </si>
  <si>
    <t>LRVTRSAAPSTLDSSSTAPAQLGKKGKEFEF</t>
  </si>
  <si>
    <t>SAAPSTLDS(0.083)S(0.083)S(0.417)T(0.417)APAQLGK</t>
  </si>
  <si>
    <t>S(-84.29)AAPS(-47.64)T(-42.56)LDS(-7.02)S(-7.02)S(0)T(0)APAQLGK</t>
  </si>
  <si>
    <t>Q9Y5Q9;Q9Y5Q9-2</t>
  </si>
  <si>
    <t>Q9Y5Q9</t>
  </si>
  <si>
    <t>General transcription factor 3C polypeptide 3</t>
  </si>
  <si>
    <t>GTF3C3</t>
  </si>
  <si>
    <t>&gt;sp|Q9Y5Q9|TF3C3_HUMAN General transcription factor 3C polypeptide 3 OS=Homo sapiens GN=GTF3C3 PE=1 SV=1;&gt;sp|Q9Y5Q9-2|TF3C3_HUMAN Isoform 2 of General transcription factor 3C polypeptide 3 OS=Homo sapiens GN=GTF3C3</t>
  </si>
  <si>
    <t>RKTREKKSLQEKGKLSAEENPDDSEVPSSSG</t>
  </si>
  <si>
    <t>GKLS(1)AEENPDDSEVPSSSGINSTK</t>
  </si>
  <si>
    <t>GKLS(52.06)AEENPDDS(-52.06)EVPS(-101.65)S(-101.65)S(-103.8)GINS(-109.79)T(-110.44)K</t>
  </si>
  <si>
    <t>LQEKGKLSAEENPDDSEVPSSSGINSTKSQD</t>
  </si>
  <si>
    <t>GKLS(0.119)AEENPDDS(0.881)EVPSSSGINSTK</t>
  </si>
  <si>
    <t>GKLS(-8.68)AEENPDDS(8.68)EVPS(-43.56)S(-43.56)S(-46.53)GINS(-51.51)T(-51.51)K</t>
  </si>
  <si>
    <t>Q9Y5S9;Q9Y5S9-2</t>
  </si>
  <si>
    <t>Q9Y5S9</t>
  </si>
  <si>
    <t>RNA-binding protein 8A</t>
  </si>
  <si>
    <t>RBM8A</t>
  </si>
  <si>
    <t>&gt;sp|Q9Y5S9|RBM8A_HUMAN RNA-binding protein 8A OS=Homo sapiens GN=RBM8A PE=1 SV=1;&gt;sp|Q9Y5S9-2|RBM8A_HUMAN Isoform 2 of RNA-binding protein 8A OS=Homo sapiens GN=RBM8A</t>
  </si>
  <si>
    <t>EAGGEDFAMDEDGDESIHKLKEKAKKRKGRG</t>
  </si>
  <si>
    <t>ADVLDLHEAGGEDFAMDEDGDES(1)IHK</t>
  </si>
  <si>
    <t>ADVLDLHEAGGEDFAMDEDGDES(60.23)IHK</t>
  </si>
  <si>
    <t>56;55</t>
  </si>
  <si>
    <t>GSEEGSRARMREDYDSVEQDGDEPGPQRSVE</t>
  </si>
  <si>
    <t>MREDYDS(1)VEQDGDEPGPQR</t>
  </si>
  <si>
    <t>MREDY(-42.93)DS(42.93)VEQDGDEPGPQR</t>
  </si>
  <si>
    <t>Q9Y5T4</t>
  </si>
  <si>
    <t>DnaJ homolog subfamily C member 15</t>
  </si>
  <si>
    <t>DNAJC15</t>
  </si>
  <si>
    <t>&gt;sp|Q9Y5T4|DJC15_HUMAN DnaJ homolog subfamily C member 15 OS=Homo sapiens GN=DNAJC15 PE=1 SV=2</t>
  </si>
  <si>
    <t>EQKMSRREAGLILGVSPSAGKAKIRTAHRRV</t>
  </si>
  <si>
    <t>EAGLILGVS(0.997)PS(0.003)AGK</t>
  </si>
  <si>
    <t>EAGLILGVS(25.75)PS(-25.75)AGK</t>
  </si>
  <si>
    <t>Q9Y5T5;Q9Y5T5-3;Q9Y5T5-2;Q9Y5T5-5</t>
  </si>
  <si>
    <t>189;174;188;189</t>
  </si>
  <si>
    <t>Q9Y5T5</t>
  </si>
  <si>
    <t>Ubiquitin carboxyl-terminal hydrolase 16</t>
  </si>
  <si>
    <t>USP16</t>
  </si>
  <si>
    <t>&gt;sp|Q9Y5T5|UBP16_HUMAN Ubiquitin carboxyl-terminal hydrolase 16 OS=Homo sapiens GN=USP16 PE=1 SV=1;&gt;sp|Q9Y5T5-3|UBP16_HUMAN Isoform 3 of Ubiquitin carboxyl-terminal hydrolase 16 OS=Homo sapiens GN=USP16;&gt;sp|Q9Y5T5-2|UBP16_HUMAN Isoform 2 of Ubiquitin carbo</t>
  </si>
  <si>
    <t>REKKENMAKENPPMNSPCQITVKGLSNLGNT</t>
  </si>
  <si>
    <t>ENPPMNS(1)PCQITVK</t>
  </si>
  <si>
    <t>ENPPMNS(71.59)PCQIT(-71.59)VK</t>
  </si>
  <si>
    <t>Q9Y5T5;Q9Y5T5-3;Q9Y5T5-2;Q9Y5T5-4</t>
  </si>
  <si>
    <t>415;400;414;105</t>
  </si>
  <si>
    <t>NDKNLKKTVEDEDQDSEEEKDNDSYIKERSD</t>
  </si>
  <si>
    <t>KTVEDEDQDS(1)EEEKDNDSYIK</t>
  </si>
  <si>
    <t>KT(-43.08)VEDEDQDS(43.08)EEEKDNDS(-46.4)Y(-46.8)IK</t>
  </si>
  <si>
    <t>551;536;550;241</t>
  </si>
  <si>
    <t>DMKNINMDNDLEVLTSSPTRNLNGAYLTEGS</t>
  </si>
  <si>
    <t>NINMDNDLEVLTS(0.976)S(0.02)PT(0.004)R</t>
  </si>
  <si>
    <t>NINMDNDLEVLT(-36.45)S(16.92)S(-16.92)PT(-24.4)R</t>
  </si>
  <si>
    <t>552;537;551;242</t>
  </si>
  <si>
    <t>MKNINMDNDLEVLTSSPTRNLNGAYLTEGSN</t>
  </si>
  <si>
    <t>NINMDNDLEVLTSS(0.998)PT(0.001)R</t>
  </si>
  <si>
    <t>NINMDNDLEVLT(-36.45)S(-36.45)S(28.94)PT(-28.94)R</t>
  </si>
  <si>
    <t>Q9Y5U2;Q9Y5U2-2</t>
  </si>
  <si>
    <t>132;68</t>
  </si>
  <si>
    <t>Q9Y5U2</t>
  </si>
  <si>
    <t>Protein TSSC4</t>
  </si>
  <si>
    <t>TSSC4</t>
  </si>
  <si>
    <t>&gt;sp|Q9Y5U2|TSSC4_HUMAN Protein TSSC4 OS=Homo sapiens GN=TSSC4 PE=1 SV=3;&gt;sp|Q9Y5U2-2|TSSC4_HUMAN Isoform 2 of Protein TSSC4 OS=Homo sapiens GN=TSSC4</t>
  </si>
  <si>
    <t>SDNGGFKRPLAPSGRSPVEGLGRAHRSPASP</t>
  </si>
  <si>
    <t>RPLAPSGRS(1)PVEGLGR</t>
  </si>
  <si>
    <t>RPLAPS(-75.99)GRS(75.99)PVEGLGR</t>
  </si>
  <si>
    <t>Q9Y5X2</t>
  </si>
  <si>
    <t>Sorting nexin-8</t>
  </si>
  <si>
    <t>SNX8</t>
  </si>
  <si>
    <t>&gt;sp|Q9Y5X2|SNX8_HUMAN Sorting nexin-8 OS=Homo sapiens GN=SNX8 PE=1 SV=1</t>
  </si>
  <si>
    <t>NDLRPKLSCLFAGPHSTLTPPCSPPEDGLCP</t>
  </si>
  <si>
    <t>LS(0.119)CLFAGPHS(0.406)T(0.134)LT(0.346)PPCS(0.996)PPEDGLCPH</t>
  </si>
  <si>
    <t>LS(-5.39)CLFAGPHS(0.72)T(-4.84)LT(-0.72)PPCS(24.48)PPEDGLCPH</t>
  </si>
  <si>
    <t>SCLFAGPHSTLTPPCSPPEDGLCPH______</t>
  </si>
  <si>
    <t>LSCLFAGPHS(0.018)T(0.024)LT(0.959)PPCS(0.999)PPEDGLCPH</t>
  </si>
  <si>
    <t>LS(-39.39)CLFAGPHS(-17.31)T(-16.11)LT(16.11)PPCS(35.74)PPEDGLCPH</t>
  </si>
  <si>
    <t>Q9Y5Y0;Q9Y5Y0-2</t>
  </si>
  <si>
    <t>536;260</t>
  </si>
  <si>
    <t>Q9Y5Y0</t>
  </si>
  <si>
    <t>Feline leukemia virus subgroup C receptor-related protein 1</t>
  </si>
  <si>
    <t>FLVCR1</t>
  </si>
  <si>
    <t>&gt;sp|Q9Y5Y0|FLVC1_HUMAN Feline leukemia virus subgroup C receptor-related protein 1 OS=Homo sapiens GN=FLVCR1 PE=1 SV=1;&gt;sp|Q9Y5Y0-2|FLVC1_HUMAN Isoform 2 of Feline leukemia virus subgroup C receptor-related protein 1 OS=Homo sapiens GN=FLVCR1</t>
  </si>
  <si>
    <t>NIGITNVDVKAIPADSPTDQEPKTVMLSKQS</t>
  </si>
  <si>
    <t>AIPADS(0.998)PT(0.002)DQEPK</t>
  </si>
  <si>
    <t>AIPADS(27.57)PT(-27.57)DQEPK</t>
  </si>
  <si>
    <t>Q9Y5Y5;Q9Y5Y5-2</t>
  </si>
  <si>
    <t>Q9Y5Y5</t>
  </si>
  <si>
    <t>Peroxisomal membrane protein PEX16</t>
  </si>
  <si>
    <t>PEX16</t>
  </si>
  <si>
    <t>&gt;sp|Q9Y5Y5|PEX16_HUMAN Peroxisomal membrane protein PEX16 OS=Homo sapiens GN=PEX16 PE=1 SV=2;&gt;sp|Q9Y5Y5-2|PEX16_HUMAN Isoform 2 of Peroxisomal membrane protein PEX16 OS=Homo sapiens GN=PEX16</t>
  </si>
  <si>
    <t>PLDRETQAQPPDGDHSPGNHEQSYVGKRSNR</t>
  </si>
  <si>
    <t>ETQAQPPDGDHS(1)PGNHEQSYVGK</t>
  </si>
  <si>
    <t>ET(-83.85)QAQPPDGDHS(80.42)PGNHEQS(-80.42)Y(-80.42)VGK</t>
  </si>
  <si>
    <t>Q9Y5Z4;Q9Y5Z4-2</t>
  </si>
  <si>
    <t>181;160</t>
  </si>
  <si>
    <t>Q9Y5Z4</t>
  </si>
  <si>
    <t>Heme-binding protein 2</t>
  </si>
  <si>
    <t>HEBP2</t>
  </si>
  <si>
    <t>&gt;sp|Q9Y5Z4|HEBP2_HUMAN Heme-binding protein 2 OS=Homo sapiens GN=HEBP2 PE=1 SV=1;&gt;sp|Q9Y5Z4-2|HEBP2_HUMAN Isoform 2 of Heme-binding protein 2 OS=Homo sapiens GN=HEBP2</t>
  </si>
  <si>
    <t>GKVFDEKVYYTAGYNSPVKLLNRNNEVWLIQ</t>
  </si>
  <si>
    <t>VYYTAGYNS(1)PVK</t>
  </si>
  <si>
    <t>VY(-92.27)Y(-84.62)T(-51.56)AGY(-57.4)NS(51.56)PVK</t>
  </si>
  <si>
    <t>Q9Y606;Q9Y606-2</t>
  </si>
  <si>
    <t>420;392</t>
  </si>
  <si>
    <t>Q9Y606</t>
  </si>
  <si>
    <t>tRNA pseudouridine synthase A, mitochondrial</t>
  </si>
  <si>
    <t>PUS1</t>
  </si>
  <si>
    <t>&gt;sp|Q9Y606|TRUA_HUMAN tRNA pseudouridine synthase A, mitochondrial OS=Homo sapiens GN=PUS1 PE=1 SV=3;&gt;sp|Q9Y606-2|TRUA_HUMAN Isoform 2 of tRNA pseudouridine synthase A, mitochondrial OS=Homo sapiens GN=PUS1</t>
  </si>
  <si>
    <t>TAGGTGAKVPSPLEGSEGDGDTD________</t>
  </si>
  <si>
    <t>VPSPLEGS(1)EGDGDT(1)D</t>
  </si>
  <si>
    <t>VPS(-46.02)PLEGS(46.02)EGDGDT(58.3)D</t>
  </si>
  <si>
    <t>Q9Y608;Q9Y608-4;Q9Y608-5;Q9Y608-2</t>
  </si>
  <si>
    <t>328;96;168;96</t>
  </si>
  <si>
    <t>Q9Y608</t>
  </si>
  <si>
    <t>Leucine-rich repeat flightless-interacting protein 2</t>
  </si>
  <si>
    <t>LRRFIP2</t>
  </si>
  <si>
    <t xml:space="preserve">&gt;sp|Q9Y608|LRRF2_HUMAN Leucine-rich repeat flightless-interacting protein 2 OS=Homo sapiens GN=LRRFIP2 PE=1 SV=1;&gt;sp|Q9Y608-4|LRRF2_HUMAN Isoform 4 of Leucine-rich repeat flightless-interacting protein 2 OS=Homo sapiens GN=LRRFIP2;&gt;sp|Q9Y608-5|LRRF2_HUMAN </t>
  </si>
  <si>
    <t>ASATTPLSGNSSRRGSGDTSSLIDPDTSLSE</t>
  </si>
  <si>
    <t>RGS(1)GDTSSLIDPDTSLSELR</t>
  </si>
  <si>
    <t>RGS(52)GDT(-52)S(-62.84)S(-62.84)LIDPDT(-107.65)S(-112.74)LS(-125.33)ELR</t>
  </si>
  <si>
    <t>332;100;172;100</t>
  </si>
  <si>
    <t>TPLSGNSSRRGSGDTSSLIDPDTSLSELRDI</t>
  </si>
  <si>
    <t>RGS(0.007)GDT(0.073)S(0.848)S(0.073)LIDPDTSLSELR</t>
  </si>
  <si>
    <t>RGS(-21.04)GDT(-10.68)S(10.68)S(-10.68)LIDPDT(-59.15)S(-67.8)LS(-104.39)ELR</t>
  </si>
  <si>
    <t>333;101;173;101</t>
  </si>
  <si>
    <t>PLSGNSSRRGSGDTSSLIDPDTSLSELRDIY</t>
  </si>
  <si>
    <t>RGS(0.087)GDT(0.301)S(0.301)S(0.301)LIDPDT(0.01)S(0.001)LSELR</t>
  </si>
  <si>
    <t>RGS(-5.41)GDT(0)S(0)S(0)LIDPDT(-14.77)S(-23.78)LS(-62.69)ELR</t>
  </si>
  <si>
    <t>Q9Y613</t>
  </si>
  <si>
    <t>FH1/FH2 domain-containing protein 1</t>
  </si>
  <si>
    <t>FHOD1</t>
  </si>
  <si>
    <t>&gt;sp|Q9Y613|FHOD1_HUMAN FH1/FH2 domain-containing protein 1 OS=Homo sapiens GN=FHOD1 PE=1 SV=3</t>
  </si>
  <si>
    <t>QRSLAPEPKEPLIPASPKAEPIWELPTRAPR</t>
  </si>
  <si>
    <t>EPLIPAS(1)PK</t>
  </si>
  <si>
    <t>EPLIPAS(49.45)PK</t>
  </si>
  <si>
    <t>PNEAGGHPDARQLWDSPETAPAARTPQSPAP</t>
  </si>
  <si>
    <t>QLWDS(0.995)PET(0.005)APAAR</t>
  </si>
  <si>
    <t>QLWDS(23.3)PET(-23.3)APAAR</t>
  </si>
  <si>
    <t>LWDSPETAPAARTPQSPAPCVLLRAQRSLAP</t>
  </si>
  <si>
    <t>TPQS(1)PAPCVLLR</t>
  </si>
  <si>
    <t>T(-46.73)PQS(46.73)PAPCVLLR</t>
  </si>
  <si>
    <t>Q9Y618;Q9Y618-4;Q9Y618-3;Q9Y618-5</t>
  </si>
  <si>
    <t>956;939;956;939</t>
  </si>
  <si>
    <t>Q9Y618</t>
  </si>
  <si>
    <t>Nuclear receptor corepressor 2</t>
  </si>
  <si>
    <t>NCOR2</t>
  </si>
  <si>
    <t>&gt;sp|Q9Y618|NCOR2_HUMAN Nuclear receptor corepressor 2 OS=Homo sapiens GN=NCOR2 PE=1 SV=2;&gt;sp|Q9Y618-4|NCOR2_HUMAN Isoform 4 of Nuclear receptor corepressor 2 OS=Homo sapiens GN=NCOR2;&gt;sp|Q9Y618-3|NCOR2_HUMAN Isoform 3 of Nuclear receptor corepressor 2 OS=H</t>
  </si>
  <si>
    <t>RPSLLTPTGDPRANASPQKPLDLKQLKQRAA</t>
  </si>
  <si>
    <t>ANAS(1)PQKPLDLK</t>
  </si>
  <si>
    <t>ANAS(133.86)PQKPLDLK</t>
  </si>
  <si>
    <t>54;54;54;54</t>
  </si>
  <si>
    <t>LLEYQHHSRDYASHLSPGSIIQPQRRRPSLL</t>
  </si>
  <si>
    <t>DYASHLS(1)PGSIIQPQR</t>
  </si>
  <si>
    <t>DY(-203.56)AS(-136.4)HLS(43.26)PGS(-43.26)IIQPQR</t>
  </si>
  <si>
    <t>YQHHSRDYASHLSPGSIIQPQRRRPSLLSEF</t>
  </si>
  <si>
    <t>DYASHLS(0.001)PGS(0.999)IIQPQR</t>
  </si>
  <si>
    <t>DY(-119.12)AS(-94.73)HLS(-29.54)PGS(29.54)IIQPQR</t>
  </si>
  <si>
    <t>Q9Y618;Q9Y618-4;Q9Y618-3;Q9Y618-5;Q9Y618-2</t>
  </si>
  <si>
    <t>1901;1884;1893;1884;191</t>
  </si>
  <si>
    <t>LHNTGMKGIITAVEPSTPTVLRSTSTSSPVR</t>
  </si>
  <si>
    <t>GIITAVEPS(0.901)T(0.084)PT(0.015)VLR</t>
  </si>
  <si>
    <t>GIIT(-91.97)AVEPS(10.33)T(-10.33)PT(-17.78)VLR</t>
  </si>
  <si>
    <t>1783;1766;1775;1766;73</t>
  </si>
  <si>
    <t>YLPTAPQPFSSRHSSSPLSPGGPTHLTKPTT</t>
  </si>
  <si>
    <t>HSSS(1)PLS(1)PGGPTHLTK</t>
  </si>
  <si>
    <t>HS(-58.76)S(-34.84)S(34.84)PLS(62.84)PGGPT(-73.6)HLT(-123.16)K</t>
  </si>
  <si>
    <t>1786;1769;1778;1769;76</t>
  </si>
  <si>
    <t>TAPQPFSSRHSSSPLSPGGPTHLTKPTTTSS</t>
  </si>
  <si>
    <t>1259;1242;1251;1242</t>
  </si>
  <si>
    <t>DVLYKGTITRIIGEDSPSRLDRGREDSLPKG</t>
  </si>
  <si>
    <t>IIGEDS(1)PSRLDR</t>
  </si>
  <si>
    <t>IIGEDS(52.37)PS(-52.37)RLDR</t>
  </si>
  <si>
    <t>1261;1244;1253;1244</t>
  </si>
  <si>
    <t>LYKGTITRIIGEDSPSRLDRGREDSLPKGHV</t>
  </si>
  <si>
    <t>IIGEDS(0.004)PS(0.996)RLDR</t>
  </si>
  <si>
    <t>IIGEDS(-23.93)PS(23.93)RLDR</t>
  </si>
  <si>
    <t>149;149;149;149</t>
  </si>
  <si>
    <t>DLTKDRSLTGKLEPVSPPSPPHTDPELELVP</t>
  </si>
  <si>
    <t>LEPVS(1)PPS(1)PPHTDPELELVPPR</t>
  </si>
  <si>
    <t>LEPVS(55.42)PPS(34.76)PPHT(-34.76)DPELELVPPR</t>
  </si>
  <si>
    <t>152;152;152;152</t>
  </si>
  <si>
    <t>KDRSLTGKLEPVSPPSPPHTDPELELVPPRL</t>
  </si>
  <si>
    <t>939;922;939;922</t>
  </si>
  <si>
    <t>DEVDEAEGGDKNRLLSPRPSLLTPTGDPRAN</t>
  </si>
  <si>
    <t>LLS(1)PRPSLLT(0.999)PT(0.001)GDPR</t>
  </si>
  <si>
    <t>LLS(73.47)PRPS(-55.4)LLT(30.78)PT(-30.78)GDPR</t>
  </si>
  <si>
    <t>2016;1999;2008;1999;306</t>
  </si>
  <si>
    <t>TIARTPAKNLAPHHASPDPPAPPASASDPHR</t>
  </si>
  <si>
    <t>NLAPHHAS(1)PDPPAPPASASDPHREK</t>
  </si>
  <si>
    <t>NLAPHHAS(37.3)PDPPAPPAS(-37.3)AS(-37.3)DPHREK</t>
  </si>
  <si>
    <t>Q9Y618;Q9Y618-4;Q9Y618-3</t>
  </si>
  <si>
    <t>2404;2387;2396</t>
  </si>
  <si>
    <t>MPITAADGRSDHTLTSPGGGGKAKVSGRPSS</t>
  </si>
  <si>
    <t>SDHT(0.005)LT(0.497)S(0.497)PGGGGK</t>
  </si>
  <si>
    <t>S(-33.88)DHT(-19.61)LT(0)S(0)PGGGGK</t>
  </si>
  <si>
    <t>2048;2031;2040;2031;338</t>
  </si>
  <si>
    <t>KTQSKPFSIQELELRSLGYHGSSYSPEGVEP</t>
  </si>
  <si>
    <t>S(0.544)LGY(0.134)HGS(0.057)S(0.057)Y(0.048)S(0.16)PEGVEPVS(0.986)PVS(0.417)S(0.417)PS(0.126)LT(0.054)HDK</t>
  </si>
  <si>
    <t>S(5.41)LGY(-6.15)HGS(-9.91)S(-9.91)Y(-10.61)S(-5.41)PEGVEPVS(19.16)PVS(0)S(0)PS(-5.41)LT(-9.2)HDK</t>
  </si>
  <si>
    <t>2054;2037;2046;2037;344</t>
  </si>
  <si>
    <t>FSIQELELRSLGYHGSSYSPEGVEPVSPVSS</t>
  </si>
  <si>
    <t>S(0.142)LGY(0.122)HGS(0.421)S(0.104)Y(0.09)S(0.122)PEGVEPVS(0.949)PVS(0.472)S(0.472)PS(0.086)LT(0.021)HDK</t>
  </si>
  <si>
    <t>S(-4.65)LGY(-5.35)HGS(4.65)S(-6.04)Y(-6.72)S(-5.35)PEGVEPVS(10.57)PVS(0)S(0)PS(-7.16)LT(-13.69)HDK</t>
  </si>
  <si>
    <t>2055;2038;2047;2038;345</t>
  </si>
  <si>
    <t>SIQELELRSLGYHGSSYSPEGVEPVSPVSSP</t>
  </si>
  <si>
    <t>S(0.017)LGY(0.015)HGS(0.017)S(0.431)Y(0.376)S(0.144)PEGVEPVS(0.881)PVS(0.505)S(0.505)PS(0.096)LT(0.013)HDK</t>
  </si>
  <si>
    <t>S(-14.61)LGY(-15.11)HGS(-15.11)S(0.6)Y(-0.6)S(-4.85)PEGVEPVS(7.33)PVS(0)S(0)PS(-8.45)LT(-17.52)HDK</t>
  </si>
  <si>
    <t>2057;2040;2049;2040;347</t>
  </si>
  <si>
    <t>QELELRSLGYHGSSYSPEGVEPVSPVSSPSL</t>
  </si>
  <si>
    <t>X;X;X;X;X;X;X;X;X;X;X;X;X;X;X;Phospho (STY);X;X;X;X;X;X;X;Phospho (STY);X;X;Phospho (STY);Phospho (STY);X;Phospho (STY);X</t>
  </si>
  <si>
    <t>S(0.003)LGY(0.003)HGS(0.01)S(0.01)Y(0.035)S(0.94)PEGVEPVS(0.991)PVS(0.568)S(0.405)PS(0.027)LT(0.009)HDK</t>
  </si>
  <si>
    <t>S(-25.37)LGY(-25.96)HGS(-20.44)S(-20.44)Y(-14.76)S(14.76)PEGVEPVS(22.7)PVS(1.51)S(-1.51)PS(-13.43)LT(-18.52)HDK</t>
  </si>
  <si>
    <t>2065;2048;2057;2048;355</t>
  </si>
  <si>
    <t>GYHGSSYSPEGVEPVSPVSSPSLTHDKGLPK</t>
  </si>
  <si>
    <t>X;Phospho (STY);X;X;Phospho (STY);Phospho (STY);Phospho (STY);Phospho (STY);X;X;X;X;X;X;X;Phospho (STY);X;X;Phospho (STY);Phospho (STY);X;Phospho (STY);X;X;X;X;X;X;X;X;X</t>
  </si>
  <si>
    <t>S(0.016)LGY(0.061)HGS(0.014)S(0.014)Y(0.044)S(0.853)PEGVEPVS(0.999)PVS(0.46)S(0.46)PS(0.067)LT(0.014)HDK</t>
  </si>
  <si>
    <t>S(-17.73)LGY(-11.78)HGS(-18.39)S(-18.39)Y(-13.03)S(11.78)PEGVEPVS(29.62)PVS(0)S(0)PS(-8.44)LT(-19.05)HDK</t>
  </si>
  <si>
    <t>2068;2051;2060;2051;358</t>
  </si>
  <si>
    <t>GSSYSPEGVEPVSPVSSPSLTHDKGLPKHLE</t>
  </si>
  <si>
    <t>X;Phospho (STY);Phospho (STY);Phospho (STY);Phospho (STY);X;X;X;X;X;X;X;Phospho (STY);X;X;Phospho (STY);Phospho (STY);X;X;X;X;X;X;X;X;X;X;X;X;X;X</t>
  </si>
  <si>
    <t>S(0.209)LGY(0.072)HGS(0.234)S(0.234)Y(0.208)S(0.086)PEGVEPVS(0.958)PVS(0.849)S(0.122)PS(0.019)LT(0.009)HDK</t>
  </si>
  <si>
    <t>S(-0.53)LGY(-5.47)HGS(0)S(0)Y(-0.53)S(-4.98)PEGVEPVS(19.59)PVS(8.8)S(-8.8)PS(-17.57)LT(-20.85)HDK</t>
  </si>
  <si>
    <t>2069;2052;2061;2052;359</t>
  </si>
  <si>
    <t>SSYSPEGVEPVSPVSSPSLTHDKGLPKHLEE</t>
  </si>
  <si>
    <t>X;Phospho (STY);X;Phospho (STY);X;X;X;X;X;X;X;Phospho (STY);X;X;Phospho (STY);Phospho (STY);X;X;X;X;X;X;X;X;X;X;X;X;X;X;X</t>
  </si>
  <si>
    <t>S(0.027)LGY(0.024)HGS(0.095)S(0.401)Y(0.345)S(0.109)PEGVEPVS(0.951)PVS(0.248)S(0.689)PS(0.056)LT(0.056)HDK</t>
  </si>
  <si>
    <t>S(-11.9)LGY(-12.49)HGS(-6.37)S(0.67)Y(-0.67)S(-5.73)PEGVEPVS(12.49)PVS(-5.09)S(5.09)PS(-11.31)LT(-11.31)HDK</t>
  </si>
  <si>
    <t>2071;2054;2063;2054;361</t>
  </si>
  <si>
    <t>YSPEGVEPVSPVSSPSLTHDKGLPKHLEELD</t>
  </si>
  <si>
    <t>S(0.154)LGY(0.137)HGS(0.137)S(0.137)Y(0.121)S(0.314)PEGVEPVS(0.561)PVS(0.437)S(0.437)PS(0.412)LT(0.154)HDK</t>
  </si>
  <si>
    <t>S(-5.26)LGY(-5.8)HGS(-5.8)S(-5.8)Y(-6.32)S(5.26)PEGVEPVS(5.26)PVS(0)S(0)PS(0)LT(-4.72)HDK</t>
  </si>
  <si>
    <t>2234;2217;2226;2217;524</t>
  </si>
  <si>
    <t>KTSVLGGGEDGIEPVSPPEGMTEPGHSRSAV</t>
  </si>
  <si>
    <t>TSVLGGGEDGIEPVS(0.999)PPEGMT(0.001)EPGHSR</t>
  </si>
  <si>
    <t>T(-73.17)S(-69.41)VLGGGEDGIEPVS(31.32)PPEGMT(-31.32)EPGHS(-46.35)R</t>
  </si>
  <si>
    <t>Q9Y624;Q9Y624-2</t>
  </si>
  <si>
    <t>284;235</t>
  </si>
  <si>
    <t>Q9Y624</t>
  </si>
  <si>
    <t>Junctional adhesion molecule A</t>
  </si>
  <si>
    <t>F11R</t>
  </si>
  <si>
    <t>&gt;sp|Q9Y624|JAM1_HUMAN Junctional adhesion molecule A OS=Homo sapiens GN=F11R PE=1 SV=1;&gt;sp|Q9Y624-2|JAM1_HUMAN Isoform 2 of Junctional adhesion molecule A OS=Homo sapiens GN=F11R</t>
  </si>
  <si>
    <t>TKKGTSSKKVIYSQPSARSEGEFKQTSSFLV</t>
  </si>
  <si>
    <t>VIYSQPS(1)ARS(1)EGEFK</t>
  </si>
  <si>
    <t>VIY(-97.88)S(-61.85)QPS(61.85)ARS(89.22)EGEFK</t>
  </si>
  <si>
    <t>287;238</t>
  </si>
  <si>
    <t>GTSSKKVIYSQPSARSEGEFKQTSSFLV___</t>
  </si>
  <si>
    <t>Q9Y657</t>
  </si>
  <si>
    <t>Spindlin-1</t>
  </si>
  <si>
    <t>SPIN1</t>
  </si>
  <si>
    <t>&gt;sp|Q9Y657|SPIN1_HUMAN Spindlin-1 OS=Homo sapiens GN=SPIN1 PE=1 SV=3</t>
  </si>
  <si>
    <t>LLDDYKEGDLRIMPDSNDSPPAEREPGEVVD</t>
  </si>
  <si>
    <t>IMPDS(0.949)NDS(0.05)PPAEREPGEVVDSLVGK</t>
  </si>
  <si>
    <t>IMPDS(12.74)NDS(-12.74)PPAEREPGEVVDS(-41.73)LVGK</t>
  </si>
  <si>
    <t>DYKEGDLRIMPDSNDSPPAEREPGEVVDSLV</t>
  </si>
  <si>
    <t>IMPDS(0.019)NDS(0.981)PPAEREPGEVVDSLVGK</t>
  </si>
  <si>
    <t>IMPDS(-17.22)NDS(17.22)PPAEREPGEVVDS(-50.25)LVGK</t>
  </si>
  <si>
    <t>SALEVLPDRVATSRISDAHLADTMIGKAVEH</t>
  </si>
  <si>
    <t>VATSRIS(1)DAHLADTMIGK</t>
  </si>
  <si>
    <t>VAT(-118.98)S(-88.92)RIS(88.92)DAHLADT(-88.92)MIGK</t>
  </si>
  <si>
    <t>Q9Y673;Q9Y673-2</t>
  </si>
  <si>
    <t>Q9Y673</t>
  </si>
  <si>
    <t>Dolichyl-phosphate beta-glucosyltransferase</t>
  </si>
  <si>
    <t>ALG5</t>
  </si>
  <si>
    <t>&gt;sp|Q9Y673|ALG5_HUMAN Dolichyl-phosphate beta-glucosyltransferase OS=Homo sapiens GN=ALG5 PE=1 SV=1;&gt;sp|Q9Y673-2|ALG5_HUMAN Isoform 2 of Dolichyl-phosphate beta-glucosyltransferase OS=Homo sapiens GN=ALG5</t>
  </si>
  <si>
    <t>LNAKGQKETLPSIWDSPTKQLSVVVPSYNEE</t>
  </si>
  <si>
    <t>ETLPS(0.006)IWDS(0.985)PT(0.01)K</t>
  </si>
  <si>
    <t>ET(-49.23)LPS(-22.37)IWDS(20.08)PT(-20.08)K</t>
  </si>
  <si>
    <t>Q9Y678</t>
  </si>
  <si>
    <t>Coatomer subunit gamma-1</t>
  </si>
  <si>
    <t>COPG1</t>
  </si>
  <si>
    <t>&gt;sp|Q9Y678|COPG1_HUMAN Coatomer subunit gamma-1 OS=Homo sapiens GN=COPG1 PE=1 SV=1</t>
  </si>
  <si>
    <t>SVPLATAPMAEQRTESTPITAVKQPEKVAAT</t>
  </si>
  <si>
    <t>TES(0.799)T(0.19)PIT(0.011)AVK</t>
  </si>
  <si>
    <t>T(-43.54)ES(6.24)T(-6.24)PIT(-18.64)AVK</t>
  </si>
  <si>
    <t>Q9Y679;Q9Y679-2</t>
  </si>
  <si>
    <t>428;362</t>
  </si>
  <si>
    <t>Q9Y679</t>
  </si>
  <si>
    <t>Ancient ubiquitous protein 1</t>
  </si>
  <si>
    <t>AUP1</t>
  </si>
  <si>
    <t>&gt;sp|Q9Y679|AUP1_HUMAN Ancient ubiquitous protein 1 OS=Homo sapiens GN=AUP1 PE=1 SV=1;&gt;sp|Q9Y679-2|AUP1_HUMAN Isoform Short of Ancient ubiquitous protein 1 OS=Homo sapiens GN=AUP1</t>
  </si>
  <si>
    <t>KGTQSLPTASASKFPSSGPVTPQPTALTFAK</t>
  </si>
  <si>
    <t>X;X;X;X;X;X;X;Phospho (STY);X;Phospho (STY);X;Phospho (STY);X;X;X;Phospho (STY);X;X;X;X;Phospho (STY);X;X;X;Phospho (STY);X;X;X;X;X;X</t>
  </si>
  <si>
    <t>FPS(0.516)S(0.516)GPVT(0.968)PQPT(0.001)ALTFAK</t>
  </si>
  <si>
    <t>FPS(0)S(0)GPVT(11.86)PQPT(-32.45)ALT(-81.75)FAK</t>
  </si>
  <si>
    <t>429;363</t>
  </si>
  <si>
    <t>GTQSLPTASASKFPSSGPVTPQPTALTFAKS</t>
  </si>
  <si>
    <t>X;X;X;X;X;X;Phospho (STY);X;Phospho (STY);X;Phospho (STY);X;X;X;X;Phospho (STY);X;X;X;Phospho (STY);X;X;X;Phospho (STY);X;X;X;X;X;X;X</t>
  </si>
  <si>
    <t>FPS(0.118)S(0.89)GPVT(0.401)PQPT(0.591)ALTFAK</t>
  </si>
  <si>
    <t>FPS(-9.23)S(9.23)GPVT(-1.73)PQPT(1.73)ALT(-56.05)FAK</t>
  </si>
  <si>
    <t>Q9Y679;Q9Y679-2;Q9Y679-3</t>
  </si>
  <si>
    <t>422;356;356</t>
  </si>
  <si>
    <t>&gt;sp|Q9Y679|AUP1_HUMAN Ancient ubiquitous protein 1 OS=Homo sapiens GN=AUP1 PE=1 SV=1;&gt;sp|Q9Y679-2|AUP1_HUMAN Isoform Short of Ancient ubiquitous protein 1 OS=Homo sapiens GN=AUP1;&gt;sp|Q9Y679-3|AUP1_HUMAN Isoform 3 of Ancient ubiquitous protein 1 OS=Homo sap</t>
  </si>
  <si>
    <t>MPEDITKGTQSLPTASASKFPSSGPVTPQPT</t>
  </si>
  <si>
    <t>X;X;X;X;X;X;X;X;X;X;X;X;X;X;X;Phospho (STY);X;X;X;X;X;Phospho (STY);Phospho (STY);X;X;X;Phospho (STY);X;X;X;Phospho (STY)</t>
  </si>
  <si>
    <t>GTQSLPT(0.006)AS(0.911)AS(0.083)K</t>
  </si>
  <si>
    <t>GT(-62.96)QS(-62.56)LPT(-21.82)AS(10.42)AS(-10.42)K</t>
  </si>
  <si>
    <t>354;288;288</t>
  </si>
  <si>
    <t>HPRLRPQSAQSSFPPSPGPSPDVQLATLAQR</t>
  </si>
  <si>
    <t>LRPQSAQSSFPPS(1)PGPSPDVQLATLAQR</t>
  </si>
  <si>
    <t>LRPQS(-50.58)AQS(-43.13)S(-47.36)FPPS(43.13)PGPS(-46.21)PDVQLAT(-67)LAQR</t>
  </si>
  <si>
    <t>358;292;292</t>
  </si>
  <si>
    <t>RPQSAQSSFPPSPGPSPDVQLATLAQRVKEV</t>
  </si>
  <si>
    <t>LRPQS(0.001)AQS(0.001)S(0.001)FPPS(0.996)PGPS(0.999)PDVQLATLAQR</t>
  </si>
  <si>
    <t>LRPQS(-28.9)AQS(-28.9)S(-28.9)FPPS(28.9)PGPS(36.7)PDVQLAT(-36.7)LAQR</t>
  </si>
  <si>
    <t>Q9Y6A5</t>
  </si>
  <si>
    <t>Transforming acidic coiled-coil-containing protein 3</t>
  </si>
  <si>
    <t>TACC3</t>
  </si>
  <si>
    <t>&gt;sp|Q9Y6A5|TACC3_HUMAN Transforming acidic coiled-coil-containing protein 3 OS=Homo sapiens GN=TACC3 PE=1 SV=1</t>
  </si>
  <si>
    <t>ALNSASTSLPTSCPGSEPVPTHQQGQPALEL</t>
  </si>
  <si>
    <t>ALNSASTSLPT(0.002)S(0.002)CPGS(0.564)EPVPT(0.432)HQQGQPALELK</t>
  </si>
  <si>
    <t>ALNS(-57.31)AS(-53.68)T(-50.08)S(-45.68)LPT(-24.88)S(-24.88)CPGS(1.15)EPVPT(-1.15)HQQGQPALELK</t>
  </si>
  <si>
    <t>TAPTNHLVAGRAMTLSPQEEVAAGQMASSSR</t>
  </si>
  <si>
    <t>X;X;X;X;X;X;X;X;X;X;X;X;Oxidation (M);X;X;Phospho (STY);X;X;X;X;X;X;X;X;X;Oxidation (M);X;X;X;X;X</t>
  </si>
  <si>
    <t>AMTLS(1)PQEEVAAGQMASSSR</t>
  </si>
  <si>
    <t>AMT(-72.32)LS(72.32)PQEEVAAGQMAS(-164.98)S(-187.71)S(-194.28)R</t>
  </si>
  <si>
    <t>ECRHGGVCAPAAVATSPPGAIPKEACGGAPL</t>
  </si>
  <si>
    <t>HGGVCAPAAVAT(0.016)S(0.984)PPGAIPK</t>
  </si>
  <si>
    <t>HGGVCAPAAVAT(-17.92)S(17.92)PPGAIPK</t>
  </si>
  <si>
    <t>TFQTPLRDPQTHRILSPSMASKLEAPFTQDD</t>
  </si>
  <si>
    <t>ILS(1)PSMASK</t>
  </si>
  <si>
    <t>ILS(34.71)PS(-34.71)MAS(-45.6)K</t>
  </si>
  <si>
    <t>QTPLRDPQTHRILSPSMASKLEAPFTQDDTL</t>
  </si>
  <si>
    <t>VT(0.153)FQT(0.847)PLRDPQTHRILS(0.5)PS(0.5)MASK</t>
  </si>
  <si>
    <t>VT(-7.44)FQT(7.44)PLRDPQT(-34.62)HRILS(0)PS(0)MAS(-38.63)K</t>
  </si>
  <si>
    <t>NVSNEKNTENCDFLFSPPEVTGRSSVLRVSQ</t>
  </si>
  <si>
    <t>NTENCDFLFS(1)PPEVTGR</t>
  </si>
  <si>
    <t>NT(-142.21)ENCDFLFS(90.75)PPEVT(-90.75)GR</t>
  </si>
  <si>
    <t>NCDFLFSPPEVTGRSSVLRVSQKENVPPKNL</t>
  </si>
  <si>
    <t>NT(0.002)ENCDFLFS(0.993)PPEVT(0.008)GRS(0.298)S(0.698)VLR</t>
  </si>
  <si>
    <t>NT(-26.71)ENCDFLFS(24.1)PPEVT(-22.47)GRS(-3.7)S(3.7)VLR</t>
  </si>
  <si>
    <t>GGDTKSGCSEAQPPESPETRLGQPAAEQLHA</t>
  </si>
  <si>
    <t>SGCSEAQPPES(1)PETR</t>
  </si>
  <si>
    <t>S(-73.19)GCS(-60)EAQPPES(50.62)PET(-50.62)R</t>
  </si>
  <si>
    <t>GSSENQMVSPGKVSGSPEQAVEENLSSYSLD</t>
  </si>
  <si>
    <t>VS(0.103)GS(0.892)PEQAVEENLS(0.002)S(0.002)Y(0.001)S(0.001)LDRR</t>
  </si>
  <si>
    <t>VS(-9.39)GS(9.39)PEQAVEENLS(-26.75)S(-26.75)Y(-30.99)S(-30.63)LDRR</t>
  </si>
  <si>
    <t>Q9Y6D5</t>
  </si>
  <si>
    <t>Brefeldin A-inhibited guanine nucleotide-exchange protein 2</t>
  </si>
  <si>
    <t>ARFGEF2</t>
  </si>
  <si>
    <t>&gt;sp|Q9Y6D5|BIG2_HUMAN Brefeldin A-inhibited guanine nucleotide-exchange protein 2 OS=Homo sapiens GN=ARFGEF2 PE=1 SV=3</t>
  </si>
  <si>
    <t>QEARELEKPIQSKPQSPVIQAAAVSPKFVRL</t>
  </si>
  <si>
    <t>ELEKPIQSKPQS(1)PVIQAAAVS(1)PK</t>
  </si>
  <si>
    <t>ELEKPIQS(-39.53)KPQS(39.53)PVIQAAAVS(56.58)PK</t>
  </si>
  <si>
    <t>IQSKPQSPVIQAAAVSPKFVRLKHSQAQSKP</t>
  </si>
  <si>
    <t>GKVSTENGDAPRERGSSLSGTDDGAQEVVKD</t>
  </si>
  <si>
    <t>GS(0.807)S(0.192)LS(0.002)GTDDGAQEVVK</t>
  </si>
  <si>
    <t>GS(6.24)S(-6.24)LS(-26.78)GT(-40.34)DDGAQEVVK</t>
  </si>
  <si>
    <t>KVSTENGDAPRERGSSLSGTDDGAQEVVKDI</t>
  </si>
  <si>
    <t>ERGS(0.002)S(0.997)LSGTDDGAQEVVK</t>
  </si>
  <si>
    <t>ERGS(-26.23)S(26.23)LS(-38.51)GT(-67.36)DDGAQEVVK</t>
  </si>
  <si>
    <t>EDSSEKHLDVDLDRQSLSSIDKNPSERGQSQ</t>
  </si>
  <si>
    <t>HLDVDLDRQS(1)LSSIDK</t>
  </si>
  <si>
    <t>HLDVDLDRQS(94.21)LS(-94.21)S(-136.7)IDK</t>
  </si>
  <si>
    <t>Q9Y6D6</t>
  </si>
  <si>
    <t>Brefeldin A-inhibited guanine nucleotide-exchange protein 1</t>
  </si>
  <si>
    <t>ARFGEF1</t>
  </si>
  <si>
    <t>&gt;sp|Q9Y6D6|BIG1_HUMAN Brefeldin A-inhibited guanine nucleotide-exchange protein 1 OS=Homo sapiens GN=ARFGEF1 PE=1 SV=2</t>
  </si>
  <si>
    <t>VSSNDTQESGNSSGPSPGAKFSHILQKDAFL</t>
  </si>
  <si>
    <t>LSVSSNDTQESGNSSGPS(1)PGAK</t>
  </si>
  <si>
    <t>LS(-105.24)VS(-100.45)S(-97.18)NDT(-57.68)QES(-57.68)GNS(-50.43)S(-34.89)GPS(34.89)PGAK</t>
  </si>
  <si>
    <t>Q9Y6D9;Q9Y6D9-3</t>
  </si>
  <si>
    <t>428;336</t>
  </si>
  <si>
    <t>Q9Y6D9</t>
  </si>
  <si>
    <t>Mitotic spindle assembly checkpoint protein MAD1</t>
  </si>
  <si>
    <t>MAD1L1</t>
  </si>
  <si>
    <t>&gt;sp|Q9Y6D9|MD1L1_HUMAN Mitotic spindle assembly checkpoint protein MAD1 OS=Homo sapiens GN=MAD1L1 PE=1 SV=2;&gt;sp|Q9Y6D9-3|MD1L1_HUMAN Isoform 2 of Mitotic spindle assembly checkpoint protein MAD1 OS=Homo sapiens GN=MAD1L1</t>
  </si>
  <si>
    <t>AILGSYDSELTPAEYSPQLTRRMREAEDMVQ</t>
  </si>
  <si>
    <t>AILGSYDSELTPAEY(0.001)S(0.999)PQLTR</t>
  </si>
  <si>
    <t>AILGS(-152.44)Y(-153.22)DS(-123.65)ELT(-85.27)PAEY(-31.05)S(31.05)PQLT(-35)R</t>
  </si>
  <si>
    <t>1010;1011</t>
  </si>
  <si>
    <t>Q9Y6E0-2</t>
  </si>
  <si>
    <t>Serine/threonine-protein kinase 24;Serine/threonine-protein kinase 24 36 kDa subunit;Serine/threonine-protein kinase 24 12 kDa subunit</t>
  </si>
  <si>
    <t>STK24</t>
  </si>
  <si>
    <t>&gt;sp|Q9Y6E0-2|STK24_HUMAN Isoform A of Serine/threonine-protein kinase 24 OS=Homo sapiens GN=STK24</t>
  </si>
  <si>
    <t>____________MAHSPVQSGLPGMQNLKAD</t>
  </si>
  <si>
    <t>AHS(1)PVQSGLPGMQNLK</t>
  </si>
  <si>
    <t>AHS(65.27)PVQS(-65.27)GLPGMQNLK</t>
  </si>
  <si>
    <t>Q9Y6E2</t>
  </si>
  <si>
    <t>Basic leucine zipper and W2 domain-containing protein 2</t>
  </si>
  <si>
    <t>BZW2</t>
  </si>
  <si>
    <t>&gt;sp|Q9Y6E2|BZW2_HUMAN Basic leucine zipper and W2 domain-containing protein 2 OS=Homo sapiens GN=BZW2 PE=1 SV=1</t>
  </si>
  <si>
    <t>QMKKFVEWLQNAEEESESEGEEN________</t>
  </si>
  <si>
    <t>KFVEWLQNAEEES(1)ES(1)EGEEN</t>
  </si>
  <si>
    <t>KFVEWLQNAEEES(54.76)ES(54.76)EGEEN</t>
  </si>
  <si>
    <t>KKFVEWLQNAEEESESEGEEN__________</t>
  </si>
  <si>
    <t>Q9Y6G5</t>
  </si>
  <si>
    <t>COMM domain-containing protein 10</t>
  </si>
  <si>
    <t>COMMD10</t>
  </si>
  <si>
    <t>&gt;sp|Q9Y6G5|COMDA_HUMAN COMM domain-containing protein 10 OS=Homo sapiens GN=COMMD10 PE=1 SV=1</t>
  </si>
  <si>
    <t>QLNLQMAHSAQAKLKSPQAVLQLGVNNEDSK</t>
  </si>
  <si>
    <t>LKS(1)PQAVLQLGVNNEDSK</t>
  </si>
  <si>
    <t>LKS(129.44)PQAVLQLGVNNEDS(-129.44)K</t>
  </si>
  <si>
    <t>Q9Y6G9</t>
  </si>
  <si>
    <t>Cytoplasmic dynein 1 light intermediate chain 1</t>
  </si>
  <si>
    <t>DYNC1LI1</t>
  </si>
  <si>
    <t>&gt;sp|Q9Y6G9|DC1L1_HUMAN Cytoplasmic dynein 1 light intermediate chain 1 OS=Homo sapiens GN=DYNC1LI1 PE=1 SV=3</t>
  </si>
  <si>
    <t>RDFQEYVEPGEDFPASPQRRNTASQEDKDDS</t>
  </si>
  <si>
    <t>LIRDFQEYVEPGEDFPAS(1)PQRR</t>
  </si>
  <si>
    <t>LIRDFQEY(-79.8)VEPGEDFPAS(79.8)PQRR</t>
  </si>
  <si>
    <t>VHAELDRITRKPVTVSPTTPTSPTEGEAS__</t>
  </si>
  <si>
    <t>X;X;X;X;X;X;X;X;X;X;X;X;X;X;X;Phospho (STY);X;Phospho (STY);Phospho (STY);X;Phospho (STY);Phospho (STY);X;Phospho (STY);X;X;X;X;X;X;X</t>
  </si>
  <si>
    <t>KPVT(0.002)VS(0.988)PT(0.881)T(0.128)PT(0.001)SPTEGEAS</t>
  </si>
  <si>
    <t>KPVT(-28.18)VS(19.29)PT(8.69)T(-8.69)PT(-29.73)S(-36.56)PT(-55.47)EGEAS(-74.97)</t>
  </si>
  <si>
    <t>RITRKPVTVSPTTPTSPTEGEAS________</t>
  </si>
  <si>
    <t>X;X;X;X;X;X;X;Phospho (STY);X;Phospho (STY);X;Phospho (STY);Phospho (STY);X;Phospho (STY);Phospho (STY);X;Phospho (STY);X;X;X;X;X;X;X;X;X;X;X;X;X</t>
  </si>
  <si>
    <t>KPVTVS(0.895)PT(0.238)T(0.81)PT(0.061)S(0.993)PT(0.002)EGEAS</t>
  </si>
  <si>
    <t>KPVT(-34.38)VS(8.65)PT(-7.27)T(7.27)PT(-11.55)S(23.67)PT(-26.25)EGEAS(-50.01)</t>
  </si>
  <si>
    <t>VLANFFNSLLSKKTGSPGGPGVSGGSPAGGA</t>
  </si>
  <si>
    <t>KT(0.019)GS(0.966)PGGPGVS(0.17)GGS(0.844)PAGGAGGGSSGLPPSTK</t>
  </si>
  <si>
    <t>KT(-18.21)GS(17.49)PGGPGVS(-7.41)GGS(7.41)PAGGAGGGS(-42.17)S(-41.52)GLPPS(-52.55)T(-52.55)K</t>
  </si>
  <si>
    <t>SLLSKKTGSPGGPGVSGGSPAGGAGGGSSGL</t>
  </si>
  <si>
    <t>KT(0.214)GS(0.786)PGGPGVS(0.959)GGS(0.04)PAGGAGGGSSGLPPSTK</t>
  </si>
  <si>
    <t>KT(-5.66)GS(5.66)PGGPGVS(13.85)GGS(-13.85)PAGGAGGGS(-53.73)S(-57.6)GLPPS(-71.88)T(-72.2)K</t>
  </si>
  <si>
    <t>SKKTGSPGGPGVSGGSPAGGAGGGSSGLPPS</t>
  </si>
  <si>
    <t>X;X;X;Phospho (STY);X;Phospho (STY);X;X;X;X;X;X;Phospho (STY);X;X;Phospho (STY);X;X;X;X;X;X;X;X;X;X;X;X;X;X;Phospho (STY)</t>
  </si>
  <si>
    <t>KT(0.455)GS(0.455)PGGPGVS(0.098)GGS(0.991)PAGGAGGGS(0.001)SGLPPSTK</t>
  </si>
  <si>
    <t>KT(0)GS(0)PGGPGVS(-6.98)GGS(20.66)PAGGAGGGS(-31.49)S(-34.64)GLPPS(-43.87)T(-43.72)K</t>
  </si>
  <si>
    <t>PGVSGGSPAGGAGGGSSGLPPSTKKSGQKPV</t>
  </si>
  <si>
    <t>T(0.218)GS(0.775)PGGPGVS(0.04)GGS(0.114)PAGGAGGGS(0.435)S(0.435)GLPPS(0.491)T(0.491)KK</t>
  </si>
  <si>
    <t>T(-5.69)GS(5.69)PGGPGVS(-11.12)GGS(-6.47)PAGGAGGGS(0)S(0)GLPPS(0)T(0)KK</t>
  </si>
  <si>
    <t>GVSGGSPAGGAGGGSSGLPPSTKKSGQKPVL</t>
  </si>
  <si>
    <t>X;X;X;X;X;X;X;X;X;X;X;X;X;X;X;X;X;X;X;X;X;X;X;X;Phospho (STY);X;X;X;X;X;X</t>
  </si>
  <si>
    <t>SPAGGAGGGSSGLPPSTKKSGQKPVLDVHAE</t>
  </si>
  <si>
    <t>Phospho (STY);X;X;X;X;X;X;X;X;Phospho (STY);X;X;X;X;X;Phospho (STY);X;X;X;Phospho (STY);X;X;X;X;X;X;X;X;X;X;X</t>
  </si>
  <si>
    <t>LAKQPPTAAGRPVDASPRVPGGSPRTPNRSV</t>
  </si>
  <si>
    <t>QPPTAAGRPVDAS(1)PR</t>
  </si>
  <si>
    <t>QPPT(-167.62)AAGRPVDAS(167.62)PR</t>
  </si>
  <si>
    <t>GAGGGSSGLPPSTKKSGQKPVLDVHAELDRI</t>
  </si>
  <si>
    <t>X;X;X;X;X;Phospho (STY);X;X;X;X;X;Phospho (STY);Phospho (STY);X;X;Phospho (STY);X;X;X;X;X;X;X;X;X;X;X;X;X;X;X</t>
  </si>
  <si>
    <t>S(1)GQKPVLDVHAELDR</t>
  </si>
  <si>
    <t>S(101.38)GQKPVLDVHAELDR</t>
  </si>
  <si>
    <t>GSPRTPNRSVSSNVASVSPIPAGSKKIDPNM</t>
  </si>
  <si>
    <t>SVSSNVAS(0.991)VS(0.009)PIPAGSK</t>
  </si>
  <si>
    <t>S(-80.09)VS(-72.74)S(-48.28)NVAS(20.4)VS(-20.4)PIPAGS(-79.8)K</t>
  </si>
  <si>
    <t>PRTPNRSVSSNVASVSPIPAGSKKIDPNMKA</t>
  </si>
  <si>
    <t>SVSSNVASVS(1)PIPAGSK</t>
  </si>
  <si>
    <t>S(-160.1)VS(-150.02)S(-141.92)NVAS(-39.88)VS(39.88)PIPAGS(-66.69)K</t>
  </si>
  <si>
    <t>Q9Y6I3;Q9Y6I3-3;Q9Y6I3-1</t>
  </si>
  <si>
    <t>454;428;540</t>
  </si>
  <si>
    <t>Q9Y6I3</t>
  </si>
  <si>
    <t>Epsin-1</t>
  </si>
  <si>
    <t>EPN1</t>
  </si>
  <si>
    <t>&gt;sp|Q9Y6I3|EPN1_HUMAN Epsin-1 OS=Homo sapiens GN=EPN1 PE=1 SV=2;&gt;sp|Q9Y6I3-3|EPN1_HUMAN Isoform 3 of Epsin-1 OS=Homo sapiens GN=EPN1;&gt;sp|Q9Y6I3-1|EPN1_HUMAN Isoform 2 of Epsin-1 OS=Homo sapiens GN=EPN1</t>
  </si>
  <si>
    <t>FDMSGVRGSLAEAVGSPPPAATPTPTPPTRK</t>
  </si>
  <si>
    <t>X;X;Oxidation (M);Phospho (STY);X;X;X;X;X;X;X;X;X;X;X;Phospho (STY);X;X;X;X;X;Phospho (STY);X;Phospho (STY);X;Phospho (STY);X;X;Phospho (STY);X;X</t>
  </si>
  <si>
    <t>GSLAEAVGS(1)PPPAATPT(0.001)PT(0.088)PPT(0.911)RK</t>
  </si>
  <si>
    <t>GS(-65.22)LAEAVGS(57.5)PPPAAT(-54.21)PT(-29.45)PT(-10.14)PPT(10.14)RK</t>
  </si>
  <si>
    <t>435;409;521</t>
  </si>
  <si>
    <t>SAGELELLAGEVPARSPGAFDMSGVRGSLAE</t>
  </si>
  <si>
    <t>TALPTSGSSAGELELLAGEVPARS(0.999)PGAFDMS(0.001)GVR</t>
  </si>
  <si>
    <t>T(-74.54)ALPT(-61.28)S(-52.8)GS(-47.96)S(-43.2)AGELELLAGEVPARS(31.36)PGAFDMS(-31.36)GVR</t>
  </si>
  <si>
    <t>442;416;528</t>
  </si>
  <si>
    <t>LAGEVPARSPGAFDMSGVRGSLAEAVGSPPP</t>
  </si>
  <si>
    <t>X;X;X;X;X;X;X;X;X;X;X;X;X;X;Oxidation (M);Phospho (STY);X;X;X;X;X;X;X;X;X;X;X;Phospho (STY);X;X;X</t>
  </si>
  <si>
    <t>TALPTSGSSAGELELLAGEVPARS(0.11)PGAFDMS(0.889)GVR</t>
  </si>
  <si>
    <t>T(-48.93)ALPT(-48.93)S(-48.93)GS(-48.65)S(-48.64)AGELELLAGEVPARS(-9.06)PGAFDMS(9.06)GVR</t>
  </si>
  <si>
    <t>Q9Y6J0;Q9Y6J0-2</t>
  </si>
  <si>
    <t>433;383</t>
  </si>
  <si>
    <t>Q9Y6J0</t>
  </si>
  <si>
    <t>Calcineurin-binding protein cabin-1</t>
  </si>
  <si>
    <t>CABIN1</t>
  </si>
  <si>
    <t>&gt;sp|Q9Y6J0|CABIN_HUMAN Calcineurin-binding protein cabin-1 OS=Homo sapiens GN=CABIN1 PE=1 SV=1;&gt;sp|Q9Y6J0-2|CABIN_HUMAN Isoform 2 of Calcineurin-binding protein cabin-1 OS=Homo sapiens GN=CABIN1</t>
  </si>
  <si>
    <t>LPSRLRKLDPEEEDDSFNNYEVQSEAKLESF</t>
  </si>
  <si>
    <t>KLDPEEEDDS(1)FNNYEVQSEAK</t>
  </si>
  <si>
    <t>KLDPEEEDDS(62.78)FNNY(-62.78)EVQS(-103.28)EAK</t>
  </si>
  <si>
    <t>2045;1966</t>
  </si>
  <si>
    <t>QEPRHSPQVKMAPTSSPAEPHCWPAEAALGT</t>
  </si>
  <si>
    <t>MAPT(0.396)S(0.139)S(0.464)PAEPHCWPAEAALGTGAEPTCSQEGK</t>
  </si>
  <si>
    <t>MAPT(-0.7)S(-5.23)S(0.7)PAEPHCWPAEAALGT(-30.63)GAEPT(-37.05)CS(-37.23)QEGK</t>
  </si>
  <si>
    <t>2093;2014</t>
  </si>
  <si>
    <t>RDGEAQEAASETQPLSSPPTAASSKAPSSGS</t>
  </si>
  <si>
    <t>RDGEAQEAASET(0.001)QPLS(0.856)S(0.052)PPT(0.071)AAS(0.013)S(0.007)K</t>
  </si>
  <si>
    <t>RDGEAQEAAS(-36.59)ET(-28.6)QPLS(10.8)S(-12.15)PPT(-10.8)AAS(-18.31)S(-20.99)K</t>
  </si>
  <si>
    <t>2094;2015</t>
  </si>
  <si>
    <t>DGEAQEAASETQPLSSPPTAASSKAPSSGSA</t>
  </si>
  <si>
    <t>RDGEAQEAASETQPLS(0.02)S(0.972)PPT(0.008)AASS(0.001)K</t>
  </si>
  <si>
    <t>RDGEAQEAAS(-66.29)ET(-58.96)QPLS(-16.95)S(16.95)PPT(-21.02)AAS(-33.6)S(-32.27)K</t>
  </si>
  <si>
    <t>Q9Y6J9</t>
  </si>
  <si>
    <t>TAF6-like RNA polymerase II p300/CBP-associated factor-associated factor 65 kDa subunit 6L</t>
  </si>
  <si>
    <t>TAF6L</t>
  </si>
  <si>
    <t>&gt;sp|Q9Y6J9|TAF6L_HUMAN TAF6-like RNA polymerase II p300/CBP-associated factor-associated factor 65 kDa subunit 6L OS=Homo sapiens GN=TAF6L PE=1 SV=1</t>
  </si>
  <si>
    <t>DSVRKMPQLTASAIVSPHGDESPRGSGGGGP</t>
  </si>
  <si>
    <t>MPQLTAS(0.001)AIVS(0.999)PHGDESPR</t>
  </si>
  <si>
    <t>MPQLT(-54.2)AS(-28.67)AIVS(28.67)PHGDES(-69.33)PR</t>
  </si>
  <si>
    <t>Q9Y6K0</t>
  </si>
  <si>
    <t>Choline/ethanolaminephosphotransferase 1</t>
  </si>
  <si>
    <t>CEPT1</t>
  </si>
  <si>
    <t>&gt;sp|Q9Y6K0|CEPT1_HUMAN Choline/ethanolaminephosphotransferase 1 OS=Homo sapiens GN=CEPT1 PE=1 SV=1</t>
  </si>
  <si>
    <t>__MSGHRSTRKRCGDSHPESPVGFGHMSTTG</t>
  </si>
  <si>
    <t>RCGDS(0.939)HPES(0.059)PVGFGHMS(0.001)T(0.001)TGCVLNK</t>
  </si>
  <si>
    <t>RCGDS(11.98)HPES(-11.98)PVGFGHMS(-32.48)T(-32.48)T(-38.43)GCVLNK</t>
  </si>
  <si>
    <t>GHRSTRKRCGDSHPESPVGFGHMSTTGCVLN</t>
  </si>
  <si>
    <t>RCGDS(0.003)HPES(0.997)PVGFGHMSTTGCVLNK</t>
  </si>
  <si>
    <t>RCGDS(-25.93)HPES(25.93)PVGFGHMS(-50.55)T(-50.79)T(-54.63)GCVLNK</t>
  </si>
  <si>
    <t>Q9Y6M1-6;Q9Y6M1;Q9Y6M1-5;Q9Y6M1-3;Q9Y6M1-4;Q9Y6M1-1</t>
  </si>
  <si>
    <t>93;161;98;98;104;161</t>
  </si>
  <si>
    <t>Q9Y6M1-6</t>
  </si>
  <si>
    <t>Insulin-like growth factor 2 mRNA-binding protein 2</t>
  </si>
  <si>
    <t>IGF2BP2</t>
  </si>
  <si>
    <t>&gt;sp|Q9Y6M1-6|IF2B2_HUMAN Isoform 6 of Insulin-like growth factor 2 mRNA-binding protein 2 OS=Homo sapiens GN=IGF2BP2;&gt;sp|Q9Y6M1|IF2B2_HUMAN Insulin-like growth factor 2 mRNA-binding protein 2 OS=Homo sapiens GN=IGF2BP2 PE=1 SV=2;&gt;sp|Q9Y6M1-5|IF2B2_HUMAN Is</t>
  </si>
  <si>
    <t>ENYSFKISYIPDEEVSSPSPPQRAQRGDHSS</t>
  </si>
  <si>
    <t>ISYIPDEEVS(0.996)S(0.996)PS(0.007)PPQR</t>
  </si>
  <si>
    <t>IS(-78.82)Y(-78.82)IPDEEVS(24.46)S(24.46)PS(-24.46)PPQR</t>
  </si>
  <si>
    <t>94;162;99;99;105;162</t>
  </si>
  <si>
    <t>NYSFKISYIPDEEVSSPSPPQRAQRGDHSSR</t>
  </si>
  <si>
    <t>ISYIPDEEVSS(0.998)PS(0.001)PPQR</t>
  </si>
  <si>
    <t>IS(-132.3)Y(-126.43)IPDEEVS(-33.26)S(29.79)PS(-29.79)PPQR</t>
  </si>
  <si>
    <t>96;164;101;101;107;164</t>
  </si>
  <si>
    <t>SFKISYIPDEEVSSPSPPQRAQRGDHSSREQ</t>
  </si>
  <si>
    <t>ISYIPDEEVS(0.002)S(0.998)PS(1)PPQR</t>
  </si>
  <si>
    <t>IS(-97.61)Y(-97.61)IPDEEVS(-27.91)S(27.91)PS(44.91)PPQR</t>
  </si>
  <si>
    <t>Q9Y6M5</t>
  </si>
  <si>
    <t>Zinc transporter 1</t>
  </si>
  <si>
    <t>SLC30A1</t>
  </si>
  <si>
    <t>&gt;sp|Q9Y6M5|ZNT1_HUMAN Zinc transporter 1 OS=Homo sapiens GN=SLC30A1 PE=1 SV=3</t>
  </si>
  <si>
    <t>PQAPSGKDAEKTPAVSISCLELSNNLEKKPR</t>
  </si>
  <si>
    <t>T(0.004)PAVS(0.826)IS(0.133)CLELS(0.036)NNLEK</t>
  </si>
  <si>
    <t>T(-23.05)PAVS(7.93)IS(-7.93)CLELS(-13.56)NNLEK</t>
  </si>
  <si>
    <t>APSGKDAEKTPAVSISCLELSNNLEKKPRRT</t>
  </si>
  <si>
    <t>TPAVSIS(1)CLELSNNLEK</t>
  </si>
  <si>
    <t>T(-124.4)PAVS(-51.49)IS(51.49)CLELS(-78.47)NNLEK</t>
  </si>
  <si>
    <t>DAEKTPAVSISCLELSNNLEKKPRRTKAENI</t>
  </si>
  <si>
    <t>TPAVSISCLELS(1)NNLEK</t>
  </si>
  <si>
    <t>T(-147.56)PAVS(-107.61)IS(-61.37)CLELS(61.37)NNLEK</t>
  </si>
  <si>
    <t>Q9Y6M7-13;Q9Y6M7-8;Q9Y6M7-7;Q9Y6M7-14;Q9Y6M7-6;Q9Y6M7;Q9Y6M7-11;Q9Y6M7-10;Q9Y6M7-2;Q9Y6M7-9;Q9Y6M7-12</t>
  </si>
  <si>
    <t>93;93;93;93;89;84;89;89;84;89;89</t>
  </si>
  <si>
    <t>Q9Y6M7-13</t>
  </si>
  <si>
    <t>Sodium bicarbonate cotransporter 3</t>
  </si>
  <si>
    <t>SLC4A7</t>
  </si>
  <si>
    <t>&gt;sp|Q9Y6M7-13|S4A7_HUMAN Isoform 13 of Sodium bicarbonate cotransporter 3 OS=Homo sapiens GN=SLC4A7;&gt;sp|Q9Y6M7-8|S4A7_HUMAN Isoform 8 of Sodium bicarbonate cotransporter 3 OS=Homo sapiens GN=SLC4A7;&gt;sp|Q9Y6M7-7|S4A7_HUMAN Isoform 7 of Sodium bicarbonate co</t>
  </si>
  <si>
    <t>RRRKDKESDKEDGRESPSYDTPSQRVQFILG</t>
  </si>
  <si>
    <t>ES(0.011)DKEDGRES(0.985)PS(0.003)Y(0.001)DTPSQR</t>
  </si>
  <si>
    <t>ES(-19.68)DKEDGRES(19.68)PS(-24.98)Y(-29.28)DT(-44.48)PS(-46.1)QR</t>
  </si>
  <si>
    <t>Q9Y6M7-13;Q9Y6M7-8;Q9Y6M7-7;Q9Y6M7-14;Q9Y6M7-6;Q9Y6M7;Q9Y6M7-3;Q9Y6M7-5;Q9Y6M7-11;Q9Y6M7-10;Q9Y6M7-2;Q9Y6M7-9;Q9Y6M7-12;Q9Y6M7-4</t>
  </si>
  <si>
    <t>441;552;565;441;437;556;342;106;437;548;432;437;548;342</t>
  </si>
  <si>
    <t>VPSQEKRKIPVFHNGSTPTLGETPKEAAHHA</t>
  </si>
  <si>
    <t>IPVFHNGS(0.929)T(0.536)PT(0.536)LGETPK</t>
  </si>
  <si>
    <t>IPVFHNGS(8.15)T(0)PT(0)LGET(-82.03)PK</t>
  </si>
  <si>
    <t>Q9Y6M7-13;Q9Y6M7-8;Q9Y6M7-7;Q9Y6M7-6;Q9Y6M7-3;Q9Y6M7-5</t>
  </si>
  <si>
    <t>1109;1220;1233;1105;1010;774</t>
  </si>
  <si>
    <t>LSMNTENAKVTRSNMSPDKPVSVKISFEDEP</t>
  </si>
  <si>
    <t>SNMS(1)PDKPVSVK</t>
  </si>
  <si>
    <t>S(-97.12)NMS(97.12)PDKPVS(-159.3)VK</t>
  </si>
  <si>
    <t>Q9Y6N7;Q9Y6N7-5;Q9Y6N7-4;Q9Y6N7-3;Q9Y6N7-2</t>
  </si>
  <si>
    <t>1055;1010;1016;1019;1059</t>
  </si>
  <si>
    <t>Q9Y6N7</t>
  </si>
  <si>
    <t>Roundabout homolog 1</t>
  </si>
  <si>
    <t>ROBO1</t>
  </si>
  <si>
    <t>&gt;sp|Q9Y6N7|ROBO1_HUMAN Roundabout homolog 1 OS=Homo sapiens GN=ROBO1 PE=1 SV=1;&gt;sp|Q9Y6N7-5|ROBO1_HUMAN Isoform 5 of Roundabout homolog 1 OS=Homo sapiens GN=ROBO1;&gt;sp|Q9Y6N7-4|ROBO1_HUMAN Isoform 4 of Roundabout homolog 1 OS=Homo sapiens GN=ROBO1;&gt;sp|Q9Y6N</t>
  </si>
  <si>
    <t>DVDLSNKINEMKTFNSPNLKDGRFVNPSGQP</t>
  </si>
  <si>
    <t>TFNS(1)PNLK</t>
  </si>
  <si>
    <t>T(-58.82)FNS(58.82)PNLK</t>
  </si>
  <si>
    <t>Q9Y6N8</t>
  </si>
  <si>
    <t>Cadherin-10</t>
  </si>
  <si>
    <t>CDH10</t>
  </si>
  <si>
    <t>&gt;sp|Q9Y6N8|CAD10_HUMAN Cadherin-10 OS=Homo sapiens GN=CDH10 PE=1 SV=2</t>
  </si>
  <si>
    <t>GPRFNKLAEMYGGGESDKDS___________</t>
  </si>
  <si>
    <t>LAEMYGGGES(1)DKDS</t>
  </si>
  <si>
    <t>LAEMY(-65.25)GGGES(38.11)DKDS(-38.11)</t>
  </si>
  <si>
    <t>Q9Y6Q9;Q9Y6Q9-2;Q9Y6Q9-3;Q9Y6Q9-5</t>
  </si>
  <si>
    <t>857;857;867;857</t>
  </si>
  <si>
    <t>Q9Y6Q9</t>
  </si>
  <si>
    <t>Nuclear receptor coactivator 3</t>
  </si>
  <si>
    <t>NCOA3</t>
  </si>
  <si>
    <t>&gt;sp|Q9Y6Q9|NCOA3_HUMAN Nuclear receptor coactivator 3 OS=Homo sapiens GN=NCOA3 PE=1 SV=1;&gt;sp|Q9Y6Q9-2|NCOA3_HUMAN Isoform 2 of Nuclear receptor coactivator 3 OS=Homo sapiens GN=NCOA3;&gt;sp|Q9Y6Q9-3|NCOA3_HUMAN Isoform 3 of Nuclear receptor coactivator 3 OS=H</t>
  </si>
  <si>
    <t>SQSVQSIRPPYNRAVSLDSPVSVGSSPPVKN</t>
  </si>
  <si>
    <t>AVS(1)LDSPVSVGSSPPVK</t>
  </si>
  <si>
    <t>AVS(80.64)LDS(-80.64)PVS(-80.64)VGS(-112.25)S(-117.72)PPVK</t>
  </si>
  <si>
    <t>Q9Y6Q9;Q9Y6Q9-2;Q9Y6Q9-3;Q9Y6Q9-5;Q9Y6Q9-4</t>
  </si>
  <si>
    <t>551;551;561;551;561</t>
  </si>
  <si>
    <t>SLLSTLSSPGPKLDNSPNMNITQPSKVSNQD</t>
  </si>
  <si>
    <t>LDNS(1)PNMNITQPSK</t>
  </si>
  <si>
    <t>LDNS(77.43)PNMNIT(-77.43)QPS(-124.68)K</t>
  </si>
  <si>
    <t>32;32;32;32;32</t>
  </si>
  <si>
    <t>KRKLPCDTPGQGLTCSGEKRRREQESKYIEE</t>
  </si>
  <si>
    <t>RKLPCDTPGQGLTCS(1)GEK</t>
  </si>
  <si>
    <t>RKLPCDT(-47.63)PGQGLT(-35.81)CS(35.81)GEK</t>
  </si>
  <si>
    <t>MLMKTPHDILEDINASPEMRQRYETMQCFAL</t>
  </si>
  <si>
    <t>TPHDILEDINAS(1)PEMR</t>
  </si>
  <si>
    <t>T(-212.05)PHDILEDINAS(212.05)PEMR</t>
  </si>
  <si>
    <t>567;567;577;567;577</t>
  </si>
  <si>
    <t>PNMNITQPSKVSNQDSKSPLGFYCDQNPVES</t>
  </si>
  <si>
    <t>VS(0.022)NQDS(0.344)KS(0.344)PLGFY(0.29)CDQNPVESSMCQSNSR</t>
  </si>
  <si>
    <t>VS(-11.95)NQDS(0)KS(0)PLGFY(-0.74)CDQNPVES(-40.41)S(-43.49)MCQS(-47.98)NS(-48.32)R</t>
  </si>
  <si>
    <t>569;569;579;569;579</t>
  </si>
  <si>
    <t>MNITQPSKVSNQDSKSPLGFYCDQNPVESSM</t>
  </si>
  <si>
    <t>Q9Y6R0</t>
  </si>
  <si>
    <t>Numb-like protein</t>
  </si>
  <si>
    <t>NUMBL</t>
  </si>
  <si>
    <t>&gt;sp|Q9Y6R0|NUMBL_HUMAN Numb-like protein OS=Homo sapiens GN=NUMBL PE=1 SV=1</t>
  </si>
  <si>
    <t>AAPTVAPGPAQPGHVSPTPATTSPGEKGEAG</t>
  </si>
  <si>
    <t>X;X;X;X;X;X;X;X;X;X;X;X;X;X;X;Phospho (STY);X;Phospho (STY);X;X;Phospho (STY);Phospho (STY);Phospho (STY);X;X;X;X;X;X;X;X</t>
  </si>
  <si>
    <t>AEAAAAPTVAPGPAQPGHVS(0.775)PT(0.258)PAT(0.322)T(0.322)S(0.322)PGEK</t>
  </si>
  <si>
    <t>AEAAAAPT(-32.78)VAPGPAQPGHVS(6.06)PT(-4.17)PAT(0)T(0)S(0)PGEK</t>
  </si>
  <si>
    <t>GPAQPGHVSPTPATTSPGEKGEAGTPVAAGT</t>
  </si>
  <si>
    <t>X;X;X;X;X;X;X;X;Phospho (STY);X;Phospho (STY);X;X;Phospho (STY);X;Phospho (STY);X;X;X;X;X;X;X;X;X;X;X;X;X;X;X</t>
  </si>
  <si>
    <t>AEAAAAPTVAPGPAQPGHVS(0.463)PT(0.463)PAT(0.138)T(0.138)S(0.799)PGEK</t>
  </si>
  <si>
    <t>AEAAAAPT(-34.72)VAPGPAQPGHVS(0)PT(0)PAT(-8.88)T(-8.88)S(8.88)PGEK</t>
  </si>
  <si>
    <t>TAAFDASRTSFAREGSFRLSGGGRPAEREAP</t>
  </si>
  <si>
    <t>EGS(1)FRLS(1)GGGRPAER</t>
  </si>
  <si>
    <t>EGS(99.79)FRLS(99.79)GGGRPAER</t>
  </si>
  <si>
    <t>DASRTSFAREGSFRLSGGGRPAEREAPDKKK</t>
  </si>
  <si>
    <t>Q9Y6W5</t>
  </si>
  <si>
    <t>Wiskott-Aldrich syndrome protein family member 2</t>
  </si>
  <si>
    <t>WASF2</t>
  </si>
  <si>
    <t>&gt;sp|Q9Y6W5|WASF2_HUMAN Wiskott-Aldrich syndrome protein family member 2 OS=Homo sapiens GN=WASF2 PE=1 SV=3</t>
  </si>
  <si>
    <t>PVDNQRGSGLAGPKRSSVVSPSHPPPAPPLG</t>
  </si>
  <si>
    <t>RS(0.722)S(0.148)VVS(0.107)PS(0.024)HPPPAPPLGS(1)PPGPK</t>
  </si>
  <si>
    <t>RS(6.89)S(-6.89)VVS(-8.31)PS(-14.81)HPPPAPPLGS(40.2)PPGPK</t>
  </si>
  <si>
    <t>VDNQRGSGLAGPKRSSVVSPSHPPPAPPLGS</t>
  </si>
  <si>
    <t>RS(0.352)S(0.406)VVS(0.132)PS(0.13)HPPPAPPLGS(0.98)PPGPK</t>
  </si>
  <si>
    <t>RS(-0.62)S(0.62)VVS(-5.06)PS(-5.06)HPPPAPPLGS(18.41)PPGPK</t>
  </si>
  <si>
    <t>QRGSGLAGPKRSSVVSPSHPPPAPPLGSPPG</t>
  </si>
  <si>
    <t>RS(0.066)S(0.073)VVS(0.797)PS(0.126)HPPPAPPLGS(0.938)PPGPK</t>
  </si>
  <si>
    <t>RS(-11.51)S(-11.02)VVS(10.06)PS(-10.06)HPPPAPPLGS(12.62)PPGPK</t>
  </si>
  <si>
    <t>GSGLAGPKRSSVVSPSHPPPAPPLGSPPGPK</t>
  </si>
  <si>
    <t>RS(0.002)S(0.006)VVS(0.192)PS(0.802)HPPPAPPLGS(0.998)PPGPK</t>
  </si>
  <si>
    <t>RS(-25.92)S(-21.43)VVS(-6.25)PS(6.25)HPPPAPPLGS(25.92)PPGPK</t>
  </si>
  <si>
    <t>SVVSPSHPPPAPPLGSPPGPKPGFAPPPAPP</t>
  </si>
  <si>
    <t>Phospho (STY);X;X;Phospho (STY);X;Phospho (STY);X;X;X;X;X;X;X;X;X;Phospho (STY);X;X;X;X;X;X;X;X;X;X;X;X;X;X;X</t>
  </si>
  <si>
    <t>S(0.131)S(0.131)VVS(0.626)PS(0.112)HPPPAPPLGS(1)PPGPK</t>
  </si>
  <si>
    <t>S(-6.79)S(-6.79)VVS(6.79)PS(-7.48)HPPPAPPLGS(64.66)PPGPK</t>
  </si>
  <si>
    <t>Q9Y6X6-4</t>
  </si>
  <si>
    <t>&gt;sp|Q9Y6X6-4|MYO16_HUMAN Isoform 4 of Unconventional myosin-XVI OS=Homo sapiens GN=MYO16</t>
  </si>
  <si>
    <t>RPMSMLTDVLHMACASGYKEVVSLILEHGGD</t>
  </si>
  <si>
    <t>X;X;Oxidation (M);X;Oxidation (M);X;X;X;X;X;X;X;X;X;X;Phospho (STY);X;X;X;X;X;X;X;X;X;X;X;X;X;X;X</t>
  </si>
  <si>
    <t>KLQRPMSMLT(0.028)DVLHMACAS(0.524)GY(0.449)K</t>
  </si>
  <si>
    <t>KLQRPMS(-51.59)MLT(-12.78)DVLHMACAS(0.67)GY(-0.67)K</t>
  </si>
  <si>
    <t>Q9Y6X9;Q9Y6X9-2</t>
  </si>
  <si>
    <t>739;677</t>
  </si>
  <si>
    <t>Q9Y6X9</t>
  </si>
  <si>
    <t>MORC family CW-type zinc finger protein 2</t>
  </si>
  <si>
    <t>MORC2</t>
  </si>
  <si>
    <t>&gt;sp|Q9Y6X9|MORC2_HUMAN MORC family CW-type zinc finger protein 2 OS=Homo sapiens GN=MORC2 PE=1 SV=2;&gt;sp|Q9Y6X9-2|MORC2_HUMAN Isoform 2 of MORC family CW-type zinc finger protein 2 OS=Homo sapiens GN=MORC2</t>
  </si>
  <si>
    <t>ESPIKLSPATPSRKRSVAVSDEEEVEEEAER</t>
  </si>
  <si>
    <t>KRS(1)VAVS(1)DEEEVEEEAER</t>
  </si>
  <si>
    <t>KRS(81.59)VAVS(81.59)DEEEVEEEAER</t>
  </si>
  <si>
    <t>743;681</t>
  </si>
  <si>
    <t>KLSPATPSRKRSVAVSDEEEVEEEAERRKER</t>
  </si>
  <si>
    <t>RSVAVS(1)DEEEVEEEAER</t>
  </si>
  <si>
    <t>RS(-131.87)VAVS(131.87)DEEEVEEEAER</t>
  </si>
  <si>
    <t>696;634</t>
  </si>
  <si>
    <t>LVKTASRPAPLVQQLSPSLLPNSKSPREVPS</t>
  </si>
  <si>
    <t>TASRPAPLVQQLS(0.987)PS(0.013)LLPNSK</t>
  </si>
  <si>
    <t>T(-51.93)AS(-51.93)RPAPLVQQLS(18.82)PS(-18.82)LLPNS(-46.95)K</t>
  </si>
  <si>
    <t>698;636</t>
  </si>
  <si>
    <t>KTASRPAPLVQQLSPSLLPNSKSPREVPSPK</t>
  </si>
  <si>
    <t>TASRPAPLVQQLS(0.163)PS(0.628)LLPNS(0.209)K</t>
  </si>
  <si>
    <t>T(-41.62)AS(-39.75)RPAPLVQQLS(-5.85)PS(4.78)LLPNS(-4.78)K</t>
  </si>
  <si>
    <t>703;641</t>
  </si>
  <si>
    <t>PAPLVQQLSPSLLPNSKSPREVPSPKVIKTP</t>
  </si>
  <si>
    <t>TASRPAPLVQQLS(0.652)PS(0.348)LLPNS(0.873)KS(0.127)PR</t>
  </si>
  <si>
    <t>T(-42.75)AS(-37.47)RPAPLVQQLS(2.74)PS(-2.74)LLPNS(8.4)KS(-8.4)PR</t>
  </si>
  <si>
    <t>705;643</t>
  </si>
  <si>
    <t>PLVQQLSPSLLPNSKSPREVPSPKVIKTPVV</t>
  </si>
  <si>
    <t>TASRPAPLVQQLS(0.641)PS(0.295)LLPNS(0.064)KS(1)PR</t>
  </si>
  <si>
    <t>T(-49.67)AS(-49.67)RPAPLVQQLS(3.37)PS(-3.37)LLPNS(-10.04)KS(33.34)PR</t>
  </si>
  <si>
    <t>Q9Y6Y0</t>
  </si>
  <si>
    <t>Influenza virus NS1A-binding protein</t>
  </si>
  <si>
    <t>IVNS1ABP</t>
  </si>
  <si>
    <t>&gt;sp|Q9Y6Y0|NS1BP_HUMAN Influenza virus NS1A-binding protein OS=Homo sapiens GN=IVNS1ABP PE=1 SV=3</t>
  </si>
  <si>
    <t>KKPPRENGHKQISSSSTGCLSSPNATVQSPK</t>
  </si>
  <si>
    <t>QIS(0.006)S(0.025)S(0.11)S(0.56)T(0.119)GCLS(0.163)S(0.163)PNAT(0.428)VQS(0.426)PKHEWK</t>
  </si>
  <si>
    <t>QIS(-19.49)S(-13.67)S(-7.24)S(7.24)T(-7.24)GCLS(-7.24)S(-7.24)PNAT(0)VQS(0)PKHEWK</t>
  </si>
  <si>
    <t>ENGHKQISSSSTGCLSSPNATVQSPKHEWKI</t>
  </si>
  <si>
    <t>QISSSSTGCLS(0.81)S(0.19)PNATVQSPK</t>
  </si>
  <si>
    <t>QIS(-57.63)S(-49.17)S(-53.44)S(-42.41)T(-57.96)GCLS(6.29)S(-6.29)PNAT(-50.24)VQS(-80.78)PK</t>
  </si>
  <si>
    <t>NGHKQISSSSTGCLSSPNATVQSPKHEWKIV</t>
  </si>
  <si>
    <t>QISSSSTGCLS(0.052)S(0.947)PNAT(0.002)VQSPK</t>
  </si>
  <si>
    <t>QIS(-50.36)S(-54.56)S(-54.56)S(-53.7)T(-53.7)GCLS(-12.64)S(12.64)PNAT(-27.55)VQS(-50.78)PK</t>
  </si>
  <si>
    <t>SSSTGCLSSPNATVQSPKHEWKIVASEKTSN</t>
  </si>
  <si>
    <t>X;X;Phospho (STY);Phospho (STY);X;X;X;Phospho (STY);Phospho (STY);X;X;X;Phospho (STY);X;X;Phospho (STY);X;X;X;X;X;X;X;X;X;X;X;X;X;X;X</t>
  </si>
  <si>
    <t>QISSS(0.006)S(0.028)T(0.028)GCLS(0.768)S(0.142)PNAT(0.03)VQS(0.998)PKHEWK</t>
  </si>
  <si>
    <t>QIS(-40.14)S(-34.11)S(-21.23)S(-14.4)T(-14.4)GCLS(7.32)S(-7.32)PNAT(-14.4)VQS(27.81)PKHEWK</t>
  </si>
  <si>
    <t>Q9Y6Y8;Q9Y6Y8-2</t>
  </si>
  <si>
    <t>740;740</t>
  </si>
  <si>
    <t>Q9Y6Y8</t>
  </si>
  <si>
    <t>SEC23-interacting protein</t>
  </si>
  <si>
    <t>SEC23IP</t>
  </si>
  <si>
    <t>&gt;sp|Q9Y6Y8|S23IP_HUMAN SEC23-interacting protein OS=Homo sapiens GN=SEC23IP PE=1 SV=1;&gt;sp|Q9Y6Y8-2|S23IP_HUMAN Isoform 2 of SEC23-interacting protein OS=Homo sapiens GN=SEC23IP</t>
  </si>
  <si>
    <t>QEQSAQKTKDMASLPSESNEPKRKLPVGACV</t>
  </si>
  <si>
    <t>DMASLPS(0.962)ES(0.037)NEPK</t>
  </si>
  <si>
    <t>DMAS(-34.33)LPS(14.13)ES(-14.13)NEPK</t>
  </si>
  <si>
    <t>QSAQKTKDMASLPSESNEPKRKLPVGACVSS</t>
  </si>
  <si>
    <t>DMASLPS(0.026)ES(0.974)NEPK</t>
  </si>
  <si>
    <t>DMAS(-60.05)LPS(-15.74)ES(15.74)NEPK</t>
  </si>
  <si>
    <t>&gt;sp|Q9Y6Y8|S23IP_HUMAN SEC23-interacting protein OS=Homo sapiens GN=SEC23IP PE=1 SV=1</t>
  </si>
  <si>
    <t>EEEEKQVVEAEKVVESPDFSKDEDYLGKVGM</t>
  </si>
  <si>
    <t>VVES(1)PDFS(1)KDEDYLGK</t>
  </si>
  <si>
    <t>VVES(100.13)PDFS(80.43)KDEDY(-80.43)LGK</t>
  </si>
  <si>
    <t>KQVVEAEKVVESPDFSKDEDYLGKVGMLNGG</t>
  </si>
  <si>
    <t>REV__A3KN83-4</t>
  </si>
  <si>
    <t>NVTPAS(0.049)VS(0.951)R</t>
  </si>
  <si>
    <t>NVT(-55.47)PAS(-12.88)VS(12.88)R</t>
  </si>
  <si>
    <t>REV__O14795</t>
  </si>
  <si>
    <t>LVFREAVEDNRS(0.473)QS(0.527)LR</t>
  </si>
  <si>
    <t>LVFREAVEDNRS(-0.48)QS(0.48)LR</t>
  </si>
  <si>
    <t>REV__O14815-2</t>
  </si>
  <si>
    <t>DQMLAVLFS(1)CEEQGEKDETLSK</t>
  </si>
  <si>
    <t>DQMLAVLFS(66.14)CEEQGEKDET(-66.14)LS(-66.14)K</t>
  </si>
  <si>
    <t>REV__O15169-2</t>
  </si>
  <si>
    <t>QLFRT(0.993)FLS(0.007)IGDQDDLLS(0.85)HLS(0.15)EAK</t>
  </si>
  <si>
    <t>QLFRT(23.16)FLS(-23.16)IGDQDDLLS(7.61)HLS(-7.61)EAK</t>
  </si>
  <si>
    <t>QLFRT(0.788)FLS(0.212)IGDQDDLLS(0.358)HLS(0.642)EAK</t>
  </si>
  <si>
    <t>QLFRT(6.91)FLS(-6.91)IGDQDDLLS(-3.36)HLS(3.36)EAK</t>
  </si>
  <si>
    <t>REV__O43379</t>
  </si>
  <si>
    <t>S(1)AHFALGDAVDDDGLRK</t>
  </si>
  <si>
    <t>S(117.14)AHFALGDAVDDDGLRK</t>
  </si>
  <si>
    <t>REV__O43516-4</t>
  </si>
  <si>
    <t>GS(1)IDS(1)LLAR</t>
  </si>
  <si>
    <t>GS(101.56)IDS(101.56)LLAR</t>
  </si>
  <si>
    <t>REV__O43719</t>
  </si>
  <si>
    <t>LEDADEVKEGDADEDKEDDS(1)EEFK</t>
  </si>
  <si>
    <t>LEDADEVKEGDADEDKEDDS(62.86)EEFK</t>
  </si>
  <si>
    <t>REV__O60299-2</t>
  </si>
  <si>
    <t>SLGVIES(1)K</t>
  </si>
  <si>
    <t>S(-109.53)LGVIES(109.53)K</t>
  </si>
  <si>
    <t>REV__O60504-2</t>
  </si>
  <si>
    <t>LPS(1)TPLQPGDDCR</t>
  </si>
  <si>
    <t>LPS(33.11)T(-33.11)PLQPGDDCR</t>
  </si>
  <si>
    <t>REV__O60936-1</t>
  </si>
  <si>
    <t>GS(0.001)T(0.001)PS(0.919)PS(0.079)QRT(0.001)NQSWR</t>
  </si>
  <si>
    <t>GS(-30.63)T(-30.63)PS(10.68)PS(-10.68)QRT(-30.63)NQS(-71.04)WR</t>
  </si>
  <si>
    <t>REV__O75112-5</t>
  </si>
  <si>
    <t>TRALSRAPPGPDSAEALS(0.896)S(0.552)FAS(0.552)R</t>
  </si>
  <si>
    <t>T(-54.59)RALS(-41.54)RAPPGPDS(-37.8)AEALS(6.34)S(0)FAS(0)R</t>
  </si>
  <si>
    <t>REV__O75128-3</t>
  </si>
  <si>
    <t>EELLIHSETGSGGPPHS(0.997)PEGHGPRAVS(0.002)GNVLR</t>
  </si>
  <si>
    <t>EELLIHS(-44.26)ET(-37.85)GS(-37.85)GGPPHS(26.67)PEGHGPRAVS(-26.67)GNVLR</t>
  </si>
  <si>
    <t>REV__O75475-3</t>
  </si>
  <si>
    <t>KGEGEQDDGEEES(1)DSTSTVGKTALK</t>
  </si>
  <si>
    <t>KGEGEQDDGEEES(45.48)DS(-45.48)T(-51.17)S(-51.17)T(-51.17)VGKT(-53.01)ALK</t>
  </si>
  <si>
    <t>REV__O95202</t>
  </si>
  <si>
    <t>SQEQKLS(0.998)CADS(0.002)LIDIEK</t>
  </si>
  <si>
    <t>S(-49.06)QEQKLS(28.12)CADS(-28.12)LIDIEK</t>
  </si>
  <si>
    <t>REV__P00480</t>
  </si>
  <si>
    <t>FAAS(1)MMIS(1)HLINNGDGIWSLTLK</t>
  </si>
  <si>
    <t>FAAS(78.74)MMIS(67.13)HLINNGDGIWS(-67.13)LT(-75.31)LK</t>
  </si>
  <si>
    <t>REV__P04406-2</t>
  </si>
  <si>
    <t>IS(1)PRDEQFITIPNGNIVK</t>
  </si>
  <si>
    <t>IS(147.6)PRDEQFIT(-147.6)IPNGNIVK</t>
  </si>
  <si>
    <t>REV__P08243-3</t>
  </si>
  <si>
    <t>WPMWY(0.446)HS(0.554)LWDRAGPYRHEFVR</t>
  </si>
  <si>
    <t>WPMWY(-0.94)HS(0.94)LWDRAGPY(-63.69)RHEFVR</t>
  </si>
  <si>
    <t>REV__P08F94-2</t>
  </si>
  <si>
    <t>GPNS(0.008)PRADT(0.492)S(0.492)T(0.008)LNASHK</t>
  </si>
  <si>
    <t>GPNS(-18.15)PRADT(0)S(0)T(-18.15)LNAS(-52.55)HK</t>
  </si>
  <si>
    <t>REV__P20585</t>
  </si>
  <si>
    <t>DQNIRKQS(1)DESSVAK</t>
  </si>
  <si>
    <t>DQNIRKQS(49.72)DES(-49.72)S(-65.56)VAK</t>
  </si>
  <si>
    <t>REV__P21359-2</t>
  </si>
  <si>
    <t>LTSRISFVANFNNCS(0.74)LS(0.083)FLVGS(0.083)AS(0.094)R</t>
  </si>
  <si>
    <t>LT(-46.03)S(-46.03)RIS(-46.03)FVANFNNCS(8.97)LS(-9.49)FLVGS(-9.49)AS(-8.97)R</t>
  </si>
  <si>
    <t>REV__P28066</t>
  </si>
  <si>
    <t>IEIS(0.006)S(0.494)PEMLPS(0.494)T(0.006)RK</t>
  </si>
  <si>
    <t>IEIS(-19.49)S(0)PEMLPS(0)T(-19.49)RK</t>
  </si>
  <si>
    <t>IEISSPEMLPS(0.996)T(0.004)RK</t>
  </si>
  <si>
    <t>IEIS(-55.68)S(-45.5)PEMLPS(23.68)T(-23.68)RK</t>
  </si>
  <si>
    <t>REV__P30304-2</t>
  </si>
  <si>
    <t>RIMPNELNKES(0.997)DLPGPS(0.995)DLCFGS(0.001)DT(0.001)S(0.002)ES(0.002)S(0.002)GR</t>
  </si>
  <si>
    <t>RIMPNELNKES(34.78)DLPGPS(32.99)DLCFGS(-34.78)DT(-35.17)S(-32.99)ES(-32.99)S(-32.99)GR</t>
  </si>
  <si>
    <t>REV__P32322</t>
  </si>
  <si>
    <t>LTHGS(0.969)PS(0.031)LAT(0.001)GAPSDK</t>
  </si>
  <si>
    <t>LT(-48.93)HGS(14.97)PS(-14.97)LAT(-32.07)GAPS(-62.6)DK</t>
  </si>
  <si>
    <t>LTHGSPS(1)LATGAPSDK</t>
  </si>
  <si>
    <t>LT(-126.18)HGS(-39.55)PS(39.55)LAT(-51.98)GAPS(-108.41)DK</t>
  </si>
  <si>
    <t>REV__P42229-2</t>
  </si>
  <si>
    <t>LEQPS(1)LQALQAFQAQR</t>
  </si>
  <si>
    <t>LEQPS(146.11)LQALQAFQAQR</t>
  </si>
  <si>
    <t>REV__P51692</t>
  </si>
  <si>
    <t>LEQPS(1)LQALPGFQAQR</t>
  </si>
  <si>
    <t>LEQPS(101.38)LQALPGFQAQR</t>
  </si>
  <si>
    <t>REV__P54259</t>
  </si>
  <si>
    <t>FMPPAPASSSAPPLS(0.029)HPS(0.485)PALT(0.485)PK</t>
  </si>
  <si>
    <t>FMPPAPAS(-44.7)S(-43.05)S(-40.95)APPLS(-12.2)HPS(0)PALT(0)PK</t>
  </si>
  <si>
    <t>REV__P59045-3</t>
  </si>
  <si>
    <t>SLPNS(0.98)S(0.018)LT(0.002)K</t>
  </si>
  <si>
    <t>S(-73.82)LPNS(17.35)S(-17.35)LT(-26.78)K</t>
  </si>
  <si>
    <t>REV__P60323</t>
  </si>
  <si>
    <t>KSQDPELMPEPEPQPS(1)R</t>
  </si>
  <si>
    <t>KS(-72.39)QDPELMPEPEPQPS(72.39)R</t>
  </si>
  <si>
    <t>REV__P61006</t>
  </si>
  <si>
    <t>IVGQNS(1)GQPS(1)NGEKK</t>
  </si>
  <si>
    <t>IVGQNS(80.24)GQPS(80.24)NGEKK</t>
  </si>
  <si>
    <t>REV__P82933</t>
  </si>
  <si>
    <t>EILRWS(1)GIVR</t>
  </si>
  <si>
    <t>EILRWS(65.63)GIVR</t>
  </si>
  <si>
    <t>REV__Q09666</t>
  </si>
  <si>
    <t>LPS(1)GLSLDVDQMSK</t>
  </si>
  <si>
    <t>LPS(71.52)GLS(-71.52)LDVDQMS(-173.08)K</t>
  </si>
  <si>
    <t>REV__Q12852</t>
  </si>
  <si>
    <t>TLGPLDGCS(1)K</t>
  </si>
  <si>
    <t>T(-74.01)LGPLDGCS(74.01)K</t>
  </si>
  <si>
    <t>REV__Q12888</t>
  </si>
  <si>
    <t>LGS(1)LVGMSRAPS(1)ETK</t>
  </si>
  <si>
    <t>LGS(163.11)LVGMS(-71.18)RAPS(57.77)ET(-57.77)K</t>
  </si>
  <si>
    <t>REV__Q13705</t>
  </si>
  <si>
    <t>S(0.002)ILS(0.998)RVEEVCGASR</t>
  </si>
  <si>
    <t>S(-27.74)ILS(27.74)RVEEVCGAS(-56.98)R</t>
  </si>
  <si>
    <t>REV__Q14103-4</t>
  </si>
  <si>
    <t>IEEPTDPS(1)LGGVFK</t>
  </si>
  <si>
    <t>IEEPT(-40.73)DPS(40.73)LGGVFK</t>
  </si>
  <si>
    <t>REV__Q14151</t>
  </si>
  <si>
    <t>IIEVS(0.992)HRHDVS(0.008)SK</t>
  </si>
  <si>
    <t>IIEVS(21)HRHDVS(-21)S(-39.15)K</t>
  </si>
  <si>
    <t>REV__Q14207</t>
  </si>
  <si>
    <t>SIQS(0.5)LT(0.5)HDK</t>
  </si>
  <si>
    <t>S(-55.34)IQS(0)LT(0)HDK</t>
  </si>
  <si>
    <t>REV__Q14244-5</t>
  </si>
  <si>
    <t>LNVVSSEWPS(1)LQRR</t>
  </si>
  <si>
    <t>LNVVS(-122.34)S(-95.81)EWPS(95.81)LQRR</t>
  </si>
  <si>
    <t>REV__Q14863</t>
  </si>
  <si>
    <t>EIEELNIGDEDLS(0.5)PT(0.5)HK</t>
  </si>
  <si>
    <t>EIEELNIGDEDLS(0)PT(0)HK</t>
  </si>
  <si>
    <t>REV__Q15007-2</t>
  </si>
  <si>
    <t>DPTKFWAS(1)LENQAQEK</t>
  </si>
  <si>
    <t>DPT(-46.01)KFWAS(46.01)LENQAQEK</t>
  </si>
  <si>
    <t>REV__Q15124-2</t>
  </si>
  <si>
    <t>FVGFEGGPGGPCHS(0.791)AT(0.209)LIIGGAK</t>
  </si>
  <si>
    <t>FVGFEGGPGGPCHS(5.78)AT(-5.78)LIIGGAK</t>
  </si>
  <si>
    <t>REV__Q15375-3</t>
  </si>
  <si>
    <t>MEGLDGQT(0.004)FS(0.498)EDAAIT(0.498)DK</t>
  </si>
  <si>
    <t>MEGLDGQT(-20.94)FS(0)EDAAIT(0)DK</t>
  </si>
  <si>
    <t>REV__Q15554</t>
  </si>
  <si>
    <t>KAAMT(0.548)LLY(0.452)PEADDLHS(1)ELR</t>
  </si>
  <si>
    <t>KAAMT(0.84)LLY(-0.84)PEADDLHS(58.27)ELR</t>
  </si>
  <si>
    <t>REV__Q16537-3</t>
  </si>
  <si>
    <t>YAIS(1)PQFEQSELR</t>
  </si>
  <si>
    <t>Y(-36.08)AIS(36.08)PQFEQS(-57.84)ELR</t>
  </si>
  <si>
    <t>REV__Q16600</t>
  </si>
  <si>
    <t>IEY(0.001)PHGDPS(0.989)T(0.009)NLK</t>
  </si>
  <si>
    <t>IEY(-29.53)PHGDPS(20.18)T(-20.18)NLK</t>
  </si>
  <si>
    <t>REV__Q16643</t>
  </si>
  <si>
    <t>LHLVPS(1)S(1)RLALGNSR</t>
  </si>
  <si>
    <t>LHLVPS(95.73)S(88.03)RLALGNS(-88.03)R</t>
  </si>
  <si>
    <t>REV__Q5D1E8</t>
  </si>
  <si>
    <t>KLGDLS(0.989)CQES(0.005)ET(0.005)LLSSSQSSPSRR</t>
  </si>
  <si>
    <t>KLGDLS(22.6)CQES(-22.6)ET(-22.6)LLS(-46.44)S(-46.44)S(-46.44)QS(-47.14)S(-46.51)PS(-46.51)RR</t>
  </si>
  <si>
    <t>REV__Q5S007</t>
  </si>
  <si>
    <t>LSRSLSDDS(0.5)S(0.5)LK</t>
  </si>
  <si>
    <t>LS(-53.32)RS(-69.95)LS(-65.42)DDS(0)S(0)LK</t>
  </si>
  <si>
    <t>REV__Q5VZR4</t>
  </si>
  <si>
    <t>AEPMAGAEPES(1)AK</t>
  </si>
  <si>
    <t>AEPMAGAEPES(111.07)AK</t>
  </si>
  <si>
    <t>REV__Q5VT52-5</t>
  </si>
  <si>
    <t>IMELS(0.029)PS(0.471)T(0.471)S(0.029)ESEK</t>
  </si>
  <si>
    <t>IMELS(-12.17)PS(0)T(0)S(-12.17)ES(-55.81)EK</t>
  </si>
  <si>
    <t>REV__Q5VZ89-5</t>
  </si>
  <si>
    <t>DS(0.929)GY(0.059)GQDS(0.013)QGGS(0.808)IS(0.138)S(0.051)VQRS(0.001)QVK</t>
  </si>
  <si>
    <t>DS(12.68)GY(-12.68)GQDS(-19.64)QGGS(7.8)IS(-7.8)S(-12.5)VQRS(-28.92)QVK</t>
  </si>
  <si>
    <t>DS(0.5)GY(0.265)GQDS(0.239)QGGS(0.942)IS(0.037)S(0.016)VQRSQVK</t>
  </si>
  <si>
    <t>DS(2.88)GY(-2.88)GQDS(-3.25)QGGS(14.67)IS(-14.67)S(-18.35)VQRS(-43.89)QVK</t>
  </si>
  <si>
    <t>DS(0.869)GY(0.123)GQDS(0.015)QGGS(0.225)IS(0.213)S(0.553)VQRS(0.002)QVK</t>
  </si>
  <si>
    <t>DS(7.99)GY(-7.99)GQDS(-19.67)QGGS(-3.7)IS(-4.09)S(3.7)VQRS(-25.11)QVK</t>
  </si>
  <si>
    <t>REV__Q6DHV7-2</t>
  </si>
  <si>
    <t>LMT(0.004)HS(0.004)S(0.969)IS(0.023)GNLHAHLEK</t>
  </si>
  <si>
    <t>LMT(-23.78)HS(-23.78)S(16.24)IS(-16.24)GNLHAHLEK</t>
  </si>
  <si>
    <t>REV__Q6ZP82</t>
  </si>
  <si>
    <t>SYDIS(1)QGFLNLEEALR</t>
  </si>
  <si>
    <t>S(-60.91)Y(-61.09)DIS(60.91)QGFLNLEEALR</t>
  </si>
  <si>
    <t>REV__Q6ZRM9</t>
  </si>
  <si>
    <t>GS(1)LTGSAHTPGSCAVTVSSSR</t>
  </si>
  <si>
    <t>GS(37.66)LT(-37.66)GS(-47.12)AHT(-42.66)PGS(-47.31)CAVT(-61.27)VS(-61.27)S(-64.69)S(-64.69)R</t>
  </si>
  <si>
    <t>REV__Q7L3S4</t>
  </si>
  <si>
    <t>PEGTHRVLHQAY(0.001)NS(0.021)S(0.978)QAR</t>
  </si>
  <si>
    <t>PEGT(-69.19)HRVLHQAY(-31.37)NS(-16.58)S(16.58)QAR</t>
  </si>
  <si>
    <t>REV__Q7Z6Z7-2</t>
  </si>
  <si>
    <t>LS(0.001)T(0.005)FAPRS(0.988)LIAS(0.005)LASTSSHGFR</t>
  </si>
  <si>
    <t>LS(-29.6)T(-22.66)FAPRS(22.66)LIAS(-22.66)LAS(-33.82)T(-39.97)S(-40.85)S(-51.05)HGFR</t>
  </si>
  <si>
    <t>REV__Q86U90</t>
  </si>
  <si>
    <t>LAGPAAPAPS(1)PRPFR</t>
  </si>
  <si>
    <t>LAGPAAPAPS(104.22)PRPFR</t>
  </si>
  <si>
    <t>REV__Q86UN2</t>
  </si>
  <si>
    <t>ADT(0.002)T(0.002)T(0.001)LT(0.073)HKS(0.923)IQHPS(0.999)APGT(1)CRNFDER</t>
  </si>
  <si>
    <t>ADT(-27.24)T(-27.24)T(-31.79)LT(-11.06)HKS(11.06)IQHPS(33.63)APGT(42.4)CRNFDER</t>
  </si>
  <si>
    <t>REV__Q86UW7-3</t>
  </si>
  <si>
    <t>DGES(0.005)LVS(0.028)PS(0.495)PS(0.491)VRS(0.981)AAGGGGR</t>
  </si>
  <si>
    <t>DGES(-20.92)LVS(-13.14)PS(0)PS(0)VRS(15.59)AAGGGGR</t>
  </si>
  <si>
    <t>REV__Q86VX9</t>
  </si>
  <si>
    <t>DAVGTLQT(0.448)S(0.448)LES(0.012)FDQS(0.092)IR</t>
  </si>
  <si>
    <t>DAVGT(-80.07)LQT(0)S(0)LES(-15.58)FDQS(-6.89)IR</t>
  </si>
  <si>
    <t>DAVGTLQT(0.003)S(0.004)LES(0.875)FDQS(0.118)IR</t>
  </si>
  <si>
    <t>DAVGT(-86.73)LQT(-25.12)S(-23.52)LES(8.69)FDQS(-8.69)IR</t>
  </si>
  <si>
    <t>DAVGTLQT(0.003)S(0.003)LES(0.013)FDQS(0.981)IR</t>
  </si>
  <si>
    <t>DAVGT(-66.7)LQT(-25.19)S(-25.19)LES(-18.63)FDQS(18.63)IR</t>
  </si>
  <si>
    <t>REV__Q8IXR5-3</t>
  </si>
  <si>
    <t>QLS(1)S(1)RPMLGLRLSLSSLQK</t>
  </si>
  <si>
    <t>QLS(58.51)S(56.18)RPMLGLRLS(-56.18)LS(-56.38)S(-56.49)LQK</t>
  </si>
  <si>
    <t>REV__Q8IXT2</t>
  </si>
  <si>
    <t>DLGVLAEAAEQQLQWES(1)PGS(1)R</t>
  </si>
  <si>
    <t>DLGVLAEAAEQQLQWES(54.96)PGS(54.96)R</t>
  </si>
  <si>
    <t>REV__Q8IYB9</t>
  </si>
  <si>
    <t>LQESHIRSHIILGS(0.5)S(0.5)QNFK</t>
  </si>
  <si>
    <t>LQES(-45.04)HIRS(-48.4)HIILGS(0)S(0)QNFK</t>
  </si>
  <si>
    <t>REV__Q8IYI8</t>
  </si>
  <si>
    <t>IERHQFS(0.594)NVS(0.406)CFK</t>
  </si>
  <si>
    <t>IERHQFS(1.66)NVS(-1.66)CFK</t>
  </si>
  <si>
    <t>IERHQFS(0.057)NVS(0.943)CFK</t>
  </si>
  <si>
    <t>IERHQFS(-12.17)NVS(12.17)CFK</t>
  </si>
  <si>
    <t>REV__Q8IZ21-3</t>
  </si>
  <si>
    <t>IALLEAVTRPQS(1)KR</t>
  </si>
  <si>
    <t>IALLEAVT(-58.49)RPQS(58.49)KR</t>
  </si>
  <si>
    <t>REV__Q8NEA6</t>
  </si>
  <si>
    <t>QMSSAS(0.001)QS(0.018)ET(0.018)LS(0.502)LT(0.164)T(0.067)S(0.067)ALS(0.164)R</t>
  </si>
  <si>
    <t>QMS(-48.02)S(-48.02)AS(-28.83)QS(-14.34)ET(-14.34)LS(4.87)LT(-4.87)T(-8.77)S(-8.77)ALS(-4.87)R</t>
  </si>
  <si>
    <t>REV__Q8NFW9-5</t>
  </si>
  <si>
    <t>EES(1)KMMALEYR</t>
  </si>
  <si>
    <t>EES(39.3)KMMALEY(-39.3)R</t>
  </si>
  <si>
    <t>REV__Q8NG31</t>
  </si>
  <si>
    <t>LNQILLLNEGTETEPLS(0.001)LCS(0.999)R</t>
  </si>
  <si>
    <t>LNQILLLNEGT(-55.25)ET(-39.99)EPLS(-31.62)LCS(31.62)R</t>
  </si>
  <si>
    <t>REV__Q8TBK2-2</t>
  </si>
  <si>
    <t>LPINTIT(0.002)LS(0.998)GER</t>
  </si>
  <si>
    <t>LPINT(-33.42)IT(-26.98)LS(26.98)GER</t>
  </si>
  <si>
    <t>REV__Q8TCP9</t>
  </si>
  <si>
    <t>FEEPFYYNFT(0.015)QS(0.717)LS(0.206)T(0.061)LHLLIEK</t>
  </si>
  <si>
    <t>FEEPFY(-39.95)Y(-39.95)NFT(-16.66)QS(5.42)LS(-5.42)T(-10.69)LHLLIEK</t>
  </si>
  <si>
    <t>REV__Q8TED9-4</t>
  </si>
  <si>
    <t>VGQNS(0.016)AVIS(0.984)PR</t>
  </si>
  <si>
    <t>VGQNS(-17.8)AVIS(17.8)PR</t>
  </si>
  <si>
    <t>REV__Q8WXB4</t>
  </si>
  <si>
    <t>AS(1)ELRNVWEPCR</t>
  </si>
  <si>
    <t>AS(80.24)ELRNVWEPCR</t>
  </si>
  <si>
    <t>REV__Q92785-2</t>
  </si>
  <si>
    <t>DRAS(0.987)NT(0.012)VPFEGLS(0.001)DDDR</t>
  </si>
  <si>
    <t>DRAS(19.3)NT(-19.3)VPFEGLS(-28.27)DDDR</t>
  </si>
  <si>
    <t>REV__Q96BY7</t>
  </si>
  <si>
    <t>SDLAVS(0.292)S(0.292)S(0.292)VS(0.011)FT(0.041)EVT(0.072)LLR</t>
  </si>
  <si>
    <t>S(-58.47)DLAVS(0)S(0)S(0)VS(-14.21)FT(-8.51)EVT(-6.07)LLR</t>
  </si>
  <si>
    <t>REV__Q96C36</t>
  </si>
  <si>
    <t>LGPS(0.998)S(0.001)PT(0.001)LTSVTPSEK</t>
  </si>
  <si>
    <t>LGPS(30.75)S(-30.75)PT(-30.75)LT(-57.25)S(-57.25)VT(-72.18)PS(-84.49)EK</t>
  </si>
  <si>
    <t>REV__Q96CN4</t>
  </si>
  <si>
    <t>ERLVS(1)MLEDQLEGVVK</t>
  </si>
  <si>
    <t>ERLVS(94.97)MLEDQLEGVVK</t>
  </si>
  <si>
    <t>REV__Q96JB1-2</t>
  </si>
  <si>
    <t>AGDPS(0.08)S(0.854)LIDS(0.066)K</t>
  </si>
  <si>
    <t>AGDPS(-10.29)S(10.29)LIDS(-11.11)K</t>
  </si>
  <si>
    <t>AGDPS(0.004)S(0.017)LIDS(0.979)K</t>
  </si>
  <si>
    <t>AGDPS(-23.7)S(-17.62)LIDS(17.62)K</t>
  </si>
  <si>
    <t>REV__Q96NU0-4</t>
  </si>
  <si>
    <t>S(0.011)GPS(0.99)LIGGFS(0.999)IEFNLDLNSSDK</t>
  </si>
  <si>
    <t>S(-19.93)GPS(19.93)LIGGFS(31.52)IEFNLDLNS(-35.15)S(-38.38)DK</t>
  </si>
  <si>
    <t>REV__Q96Q89-2</t>
  </si>
  <si>
    <t>S(0.81)QDET(0.181)IAS(0.004)S(0.005)VHIS(0.052)VLS(0.775)HGET(0.173)R</t>
  </si>
  <si>
    <t>S(6.6)QDET(-6.6)IAS(-23.41)S(-22.64)VHIS(-11.88)VLS(6.6)HGET(-6.6)R</t>
  </si>
  <si>
    <t>REV__Q96RW7-2</t>
  </si>
  <si>
    <t>Y(0.307)LT(0.846)S(0.846)NKQDTGASNSALCGYIGAK</t>
  </si>
  <si>
    <t>Y(-6.54)LT(6.54)S(6.54)NKQDT(-44.05)GAS(-46.17)NS(-51.38)ALCGY(-53.95)IGAK</t>
  </si>
  <si>
    <t>REV__Q99990</t>
  </si>
  <si>
    <t>RAALS(0.784)PS(0.216)FQNVAMPGPVHLNCNAR</t>
  </si>
  <si>
    <t>RAALS(5.61)PS(-5.61)FQNVAMPGPVHLNCNAR</t>
  </si>
  <si>
    <t>REV__Q9BYB0-3</t>
  </si>
  <si>
    <t>KSAPDLLS(1)GLGGVPEEGLR</t>
  </si>
  <si>
    <t>KS(-56.08)APDLLS(56.08)GLGGVPEEGLR</t>
  </si>
  <si>
    <t>REV__Q9BYX2-3</t>
  </si>
  <si>
    <t>ALT(0.005)IRVS(0.995)PK</t>
  </si>
  <si>
    <t>ALT(-23.44)IRVS(23.44)PK</t>
  </si>
  <si>
    <t>REV__Q9BZB8-3</t>
  </si>
  <si>
    <t>VS(1)FDLSNDLIANR</t>
  </si>
  <si>
    <t>VS(42.73)FDLS(-42.73)NDLIANR</t>
  </si>
  <si>
    <t>REV__Q9C0E4-3</t>
  </si>
  <si>
    <t>LT(0.01)LHIGNVRS(0.965)IY(0.025)DGINLLDRS(1)AALGGR</t>
  </si>
  <si>
    <t>LT(-19.87)LHIGNVRS(15.85)IY(-15.85)DGINLLDRS(52.48)AALGGR</t>
  </si>
  <si>
    <t>REV__Q9H7T0-2</t>
  </si>
  <si>
    <t>S(0.984)LFT(0.016)MNNPASEPMTAIALAK</t>
  </si>
  <si>
    <t>S(17.95)LFT(-17.95)MNNPAS(-60.46)EPMT(-58.94)AIALAK</t>
  </si>
  <si>
    <t>REV__Q9NQH7-3</t>
  </si>
  <si>
    <t>IEPVPQLS(1)R</t>
  </si>
  <si>
    <t>IEPVPQLS(76.33)R</t>
  </si>
  <si>
    <t>REV__Q9NQR7</t>
  </si>
  <si>
    <t>T(0.014)AS(0.526)S(0.379)PS(0.081)PSK</t>
  </si>
  <si>
    <t>T(-15.84)AS(1.42)S(-1.42)PS(-8.15)PS(-43.28)K</t>
  </si>
  <si>
    <t>T(0.007)AS(0.466)S(0.466)PS(0.061)PSK</t>
  </si>
  <si>
    <t>T(-18.55)AS(0)S(0)PS(-8.82)PS(-35.58)K</t>
  </si>
  <si>
    <t>REV__Q9NU22</t>
  </si>
  <si>
    <t>GQFTDEVQEENGIQDS(1)VK</t>
  </si>
  <si>
    <t>GQFT(-79.28)DEVQEENGIQDS(79.28)VK</t>
  </si>
  <si>
    <t>REV__Q9NX05</t>
  </si>
  <si>
    <t>DGVVDLNS(1)PK</t>
  </si>
  <si>
    <t>DGVVDLNS(42.43)PK</t>
  </si>
  <si>
    <t>REV__Q9NY27-2</t>
  </si>
  <si>
    <t>NLPS(1)VSSVESESTSSDSHK</t>
  </si>
  <si>
    <t>NLPS(36.19)VS(-36.19)S(-69.51)VES(-118.75)ES(-144.44)T(-166.73)S(-159.57)S(-166.73)DS(-197.28)HK</t>
  </si>
  <si>
    <t>REV__Q9NY99-2</t>
  </si>
  <si>
    <t>X;X;X;X;X;X;X;X;X;X;X;X;X;X;X;Phospho (STY);X;X;Oxidation (M);X;X;X;X;X;X;X;X;X;Oxidation (M);X;X</t>
  </si>
  <si>
    <t>S(0.339)S(0.339)Y(0.296)MKRY(0.026)ALS(0.033)QS(0.138)DMFGPDVS(0.829)AK</t>
  </si>
  <si>
    <t>S(0)S(0)Y(-0.6)MKRY(-10.94)ALS(-13.97)QS(-7.77)DMFGPDVS(7.77)AK</t>
  </si>
  <si>
    <t>REV__Q9NYZ3</t>
  </si>
  <si>
    <t>LAQAGS(0.003)S(0.497)PLAPS(0.497)S(0.003)ALR</t>
  </si>
  <si>
    <t>LAQAGS(-22.62)S(0)PLAPS(0)S(-22.62)ALR</t>
  </si>
  <si>
    <t>LAQAGSSPLAPS(0.995)S(0.005)ALR</t>
  </si>
  <si>
    <t>LAQAGS(-62.14)S(-44.37)PLAPS(22.97)S(-22.97)ALR</t>
  </si>
  <si>
    <t>REV__Q9UEF7-2</t>
  </si>
  <si>
    <t>ENPVGASGNPLRVAWS(1)ISR</t>
  </si>
  <si>
    <t>ENPVGAS(-50.04)GNPLRVAWS(34.55)IS(-34.55)R</t>
  </si>
  <si>
    <t>REV__Q9UH99-3</t>
  </si>
  <si>
    <t>ALAS(1)LEEQR</t>
  </si>
  <si>
    <t>ALAS(80.71)LEEQR</t>
  </si>
  <si>
    <t>REV__Q9UPN3</t>
  </si>
  <si>
    <t>ALHT(0.102)T(0.102)T(0.102)LT(0.139)S(0.554)PPVLELSTFHK</t>
  </si>
  <si>
    <t>ALHT(-7.33)T(-7.33)T(-7.33)LT(-6.01)S(6.01)PPVLELS(-49.05)T(-49.05)FHK</t>
  </si>
  <si>
    <t>REV__Q9UPT8</t>
  </si>
  <si>
    <t>DIHS(1)FQQLQRS(1)PR</t>
  </si>
  <si>
    <t>DIHS(78.08)FQQLQRS(78.08)PR</t>
  </si>
  <si>
    <t>REV__Q9Y342</t>
  </si>
  <si>
    <t>SVFGLDRPLAS(0.262)VS(0.737)AEAGQAPS(0.5)S(0.5)R</t>
  </si>
  <si>
    <t>S(-35.37)VFGLDRPLAS(-4.49)VS(4.49)AEAGQAPS(0)S(0)R</t>
  </si>
  <si>
    <t>REV__Q9Y4C1</t>
  </si>
  <si>
    <t>IES(1)IEPKR</t>
  </si>
  <si>
    <t>IES(94.69)IEPKR</t>
  </si>
  <si>
    <t>REV__Q9Y4E5-2</t>
  </si>
  <si>
    <t>EHVQHIHT(0.001)NMDT(0.332)LNQAT(0.332)AS(0.332)CLS(0.003)R</t>
  </si>
  <si>
    <t>EHVQHIHT(-23.7)NMDT(0)LNQAT(0)AS(0)CLS(-21.23)R</t>
  </si>
  <si>
    <t>REV__Q9Y6N9-3</t>
  </si>
  <si>
    <t>LS(1)PENIVK</t>
  </si>
  <si>
    <t>LS(86.19)PENIVK</t>
  </si>
  <si>
    <t>A0AV02-2</t>
  </si>
  <si>
    <t>&gt;sp|A0AV02-2|S12A8_HUMAN Isoform 2 of Solute carrier family 12 member 8 OS=Homo sapiens GN=SLC12A8</t>
  </si>
  <si>
    <t>T</t>
  </si>
  <si>
    <t>_______MLPLERTITYRDMSSFIQVKNHFN</t>
  </si>
  <si>
    <t>LPLERT(0.001)IT(1)Y(0.999)R</t>
  </si>
  <si>
    <t>LPLERT(-29.25)IT(37.78)Y(29.25)R</t>
  </si>
  <si>
    <t>EAASLSENLDISKEETPPVRTLKSQSSLSGK</t>
  </si>
  <si>
    <t>626;214;566;596</t>
  </si>
  <si>
    <t>IQPENKEDSIENVRETDSSNC__________</t>
  </si>
  <si>
    <t>EDEGEIQPENKEDS(0.01)IENVRET(0.969)DS(0.02)S(0.002)NC</t>
  </si>
  <si>
    <t>EDEGEIQPENKEDS(-19.97)IENVRET(16.91)DS(-16.91)S(-26.92)NC</t>
  </si>
  <si>
    <t>517;105;457;487;457;517;517</t>
  </si>
  <si>
    <t>SESKSMPVLGSVSSVTKTALNKKTLEAEFNS</t>
  </si>
  <si>
    <t>SMPVLGS(0.008)VS(0.033)S(0.422)VT(0.537)K</t>
  </si>
  <si>
    <t>S(-94.4)MPVLGS(-18.29)VS(-12.17)S(-1.05)VT(1.05)K</t>
  </si>
  <si>
    <t>525;113;465;495;465;525;525</t>
  </si>
  <si>
    <t>LGSVSSVTKTALNKKTLEAEFNSPSPPTPEP</t>
  </si>
  <si>
    <t>X;X;Phospho (STY);X;Phospho (STY);Phospho (STY);X;Phospho (STY);X;X;X;X;X;X;X;Phospho (STY);X;X;X;X;X;X;Phospho (STY);X;Phospho (STY);X;X;Phospho (STY);X;X;X</t>
  </si>
  <si>
    <t>T(0.958)LEAEFNS(0.118)PS(0.916)PPT(0.008)PEPGEGPR</t>
  </si>
  <si>
    <t>T(13.28)LEAEFNS(-10.59)PS(10.59)PPT(-21.08)PEPGEGPR</t>
  </si>
  <si>
    <t>537;125;477;507;477;537;537</t>
  </si>
  <si>
    <t>NKKTLEAEFNSPSPPTPEPGEGPRKLEGCTS</t>
  </si>
  <si>
    <t>X;X;X;Phospho (STY);X;X;X;X;X;X;Phospho (STY);X;Phospho (STY);X;X;Phospho (STY);X;X;X;X;X;X;X;X;X;X;X;X;X;X;X</t>
  </si>
  <si>
    <t>T(0.012)LEAEFNS(0.989)PS(0.999)PPT(1)PEPGEGPRK</t>
  </si>
  <si>
    <t>T(-19.56)LEAEFNS(19.56)PS(29.92)PPT(50.26)PEPGEGPRK</t>
  </si>
  <si>
    <t>496;84;436;466;436;496;496</t>
  </si>
  <si>
    <t>LRRRKVTAEADSSSPTGILATSESKSMPVLG</t>
  </si>
  <si>
    <t>VTAEADSS(0.001)S(0.007)PT(0.992)GILATSESK</t>
  </si>
  <si>
    <t>VT(-104.78)AEADS(-40.5)S(-31.39)S(-21.24)PT(21.24)GILAT(-36.54)S(-56.28)ES(-65.64)K</t>
  </si>
  <si>
    <t>501;89;441;471;441;501;501</t>
  </si>
  <si>
    <t>VTAEADSSSPTGILATSESKSMPVLGSVSSV</t>
  </si>
  <si>
    <t>X;X;X;X;X;X;X;X;X;X;X;X;X;X;X;X;X;X;X;X;X;X;X;X;X;X;Phospho (STY);X;Phospho (STY);Phospho (STY);X</t>
  </si>
  <si>
    <t>VTAEADS(0.002)S(0.016)S(0.051)PT(0.456)GILAT(0.456)S(0.015)ES(0.004)K</t>
  </si>
  <si>
    <t>VT(-72.73)AEADS(-23.53)S(-14.65)S(-9.49)PT(0)GILAT(0)S(-14.89)ES(-20.4)K</t>
  </si>
  <si>
    <t>1026;970;559</t>
  </si>
  <si>
    <t>SPQRFFFNPSAVSQRTTSPGGRPSARSPLSP</t>
  </si>
  <si>
    <t>T(0.352)T(0.352)S(0.353)PGGRPS(0.748)ARS(0.338)PLS(0.753)PT(0.068)ET(0.026)FS(0.009)WPDVR</t>
  </si>
  <si>
    <t>T(0)T(0)S(0)PGGRPS(5.11)ARS(-5.11)PLS(6.03)PT(-10.9)ET(-15.58)FS(-20.74)WPDVR</t>
  </si>
  <si>
    <t>1027;971;560</t>
  </si>
  <si>
    <t>PQRFFFNPSAVSQRTTSPGGRPSARSPLSPT</t>
  </si>
  <si>
    <t>T(0.17)T(0.639)S(0.198)PGGRPS(0.825)ARS(0.364)PLS(0.734)PT(0.057)ET(0.003)FS(0.009)WPDVR</t>
  </si>
  <si>
    <t>T(-6.02)T(5.45)S(-5.45)PGGRPS(6.02)ARS(-4.9)PLS(4.9)PT(-11.77)ET(-25.69)FS(-20.64)WPDVR</t>
  </si>
  <si>
    <t>1042;986;575</t>
  </si>
  <si>
    <t>TSPGGRPSARSPLSPTETFSWPDVRELCSKY</t>
  </si>
  <si>
    <t>T(0.335)T(0.335)S(0.335)PGGRPS(0.496)ARS(0.496)PLS(0.153)PT(0.652)ET(0.047)FS(0.15)WPDVR</t>
  </si>
  <si>
    <t>T(0)T(0)S(0)PGGRPS(0)ARS(0)PLS(-6.39)PT(6.39)ET(-11.53)FS(-6.39)WPDVR</t>
  </si>
  <si>
    <t>964;908;497</t>
  </si>
  <si>
    <t>LQWEKVAPERDGKSPTVPCLQEEAGEPLGGK</t>
  </si>
  <si>
    <t>VAPERDGKS(0.26)PT(0.74)VPCLQEEAGEPLGGK</t>
  </si>
  <si>
    <t>VAPERDGKS(-4.55)PT(4.55)VPCLQEEAGEPLGGK</t>
  </si>
  <si>
    <t>ISKSKTDLPEEKPDATPQNPFLKSRPQVRPK</t>
  </si>
  <si>
    <t>TDLPEEKPDAT(1)PQNPFLK</t>
  </si>
  <si>
    <t>T(-96.34)DLPEEKPDAT(96.34)PQNPFLK</t>
  </si>
  <si>
    <t>__________MMAVMTPSDGLSQLSVPHLTH</t>
  </si>
  <si>
    <t>X;X;X;X;X;X;X;X;X;X;Oxidation (M);Oxidation (M);X;X;X;Phospho (STY);X;Phospho (STY);X;X;X;Phospho (STY);X;X;X;X;X;X;X;X;X</t>
  </si>
  <si>
    <t>IRCSHQPISLLGSFLTEESPDKEIDQNSQQE;IRCSHQPISLLGSFLTEESPDKEKLLSVL__</t>
  </si>
  <si>
    <t>CSHQPISLLGS(0.002)FLT(0.499)EES(0.499)PDK</t>
  </si>
  <si>
    <t>CS(-53.51)HQPIS(-57.77)LLGS(-24.48)FLT(0)EES(0)PDK</t>
  </si>
  <si>
    <t>DVEPNQESLVAEACDTPEHWEAVPQSLAGRQ</t>
  </si>
  <si>
    <t>EGSADVEPNQESLVAEACDT(0.998)PEHWEAVPQS(0.002)LAGR</t>
  </si>
  <si>
    <t>EGS(-57.2)ADVEPNQES(-37.45)LVAEACDT(26.97)PEHWEAVPQS(-26.97)LAGR</t>
  </si>
  <si>
    <t>1104;1104;1116;1109;1104</t>
  </si>
  <si>
    <t>SPHSPCEGLPSEAALTPRPEGKVPSRLALGS</t>
  </si>
  <si>
    <t>NVPES(0.27)S(0.779)PHS(0.948)PCEGLPS(0.004)EAALT(1)PRPEGK</t>
  </si>
  <si>
    <t>NVPES(-5.2)S(5.2)PHS(11.58)PCEGLPS(-27.09)EAALT(35.23)PRPEGK</t>
  </si>
  <si>
    <t>605;954</t>
  </si>
  <si>
    <t>WDKCVEERDATNRSPTQIVKMKTNETVAQEA</t>
  </si>
  <si>
    <t>DATNRS(0.5)PT(0.5)QIVK</t>
  </si>
  <si>
    <t>DAT(-66.21)NRS(0)PT(0)QIVK</t>
  </si>
  <si>
    <t>272;30;295;30;30;30;30</t>
  </si>
  <si>
    <t>RRFSRSAIPEQIISSTLSSPSSNAPDPCAKE</t>
  </si>
  <si>
    <t>S(0.001)AIPEQIIS(0.028)S(0.248)T(0.576)LS(0.063)S(0.034)PS(0.045)S(0.006)NAPDPCAK</t>
  </si>
  <si>
    <t>S(-30.03)AIPEQIIS(-13.2)S(-3.67)T(3.67)LS(-9.64)S(-12.26)PS(-11.06)S(-19.63)NAPDPCAK</t>
  </si>
  <si>
    <t>272;295</t>
  </si>
  <si>
    <t>655;504;552</t>
  </si>
  <si>
    <t>FLSWGTNKNRQKSASTLCLPSVGAARPQVKK</t>
  </si>
  <si>
    <t>S(0.274)AS(0.274)T(0.449)LCLPS(0.003)VGAARPQVK</t>
  </si>
  <si>
    <t>S(-2.15)AS(-2.15)T(2.15)LCLPS(-22.47)VGAARPQVK</t>
  </si>
  <si>
    <t>A8MWS1</t>
  </si>
  <si>
    <t>Putative killer cell immunoglobulin-like receptor like protein KIR3DP1</t>
  </si>
  <si>
    <t>KIR3DP1</t>
  </si>
  <si>
    <t>&gt;sp|A8MWS1|KI3P1_HUMAN Putative killer cell immunoglobulin-like receptor like protein KIR3DP1 OS=Homo sapiens GN=KIR3DP1 PE=2 SV=2</t>
  </si>
  <si>
    <t>LTGWSAPSNPLVIMVTGVHRKPSLLAHPGPL</t>
  </si>
  <si>
    <t>GSHPHFLTGWSAPSNPLVIMVT(1)GVHRK</t>
  </si>
  <si>
    <t>GS(-78.08)HPHFLT(-76.21)GWS(-78.07)APS(-78)NPLVIMVT(76.21)GVHRK</t>
  </si>
  <si>
    <t>KEKVNELSKDIGSESTEDQAMEDIKQMEAES</t>
  </si>
  <si>
    <t>X;X;X;X;X;X;X;X;X;X;X;X;Phospho (STY);X;X;Phospho (STY);X;X;X;X;Oxidation (M);X;X;X;X;X;X;X;X;X;X</t>
  </si>
  <si>
    <t>DIGS(1)ES(0.343)T(0.657)EDQAMEDIK</t>
  </si>
  <si>
    <t>DIGS(34.32)ES(-2.83)T(2.83)EDQAMEDIK</t>
  </si>
  <si>
    <t>NAVPITPTLNREQLSTSEENSKKTVDMESTE</t>
  </si>
  <si>
    <t>X;X;X;X;X;X;X;X;X;X;X;X;X;X;Phospho (STY);Phospho (STY);X;X;X;X;X;X;X;X;X;X;Oxidation (M);X;Phospho (STY);Phospho (STY);X</t>
  </si>
  <si>
    <t>NAVPIT(0.001)PT(0.002)LNREQLS(0.661)T(0.661)S(0.661)EENS(0.015)KK</t>
  </si>
  <si>
    <t>NAVPIT(-31.54)PT(-27.12)LNREQLS(0)T(0)S(0)EENS(-18.07)KK</t>
  </si>
  <si>
    <t>STSEENSKKTVDMESTEVFTKKTKLTEEEKN</t>
  </si>
  <si>
    <t>TVDMES(0.398)T(0.601)EVFTK</t>
  </si>
  <si>
    <t>T(-50.51)VDMES(-1.79)T(1.79)EVFT(-39.04)K</t>
  </si>
  <si>
    <t>26;26;54</t>
  </si>
  <si>
    <t>KVSTSGPRAFSSRSYTSGPGSRISSSSFSRV</t>
  </si>
  <si>
    <t>X;X;Phospho (STY);Phospho (STY);Phospho (STY);X;X;X;X;X;Phospho (STY);Phospho (STY);X;Phospho (STY);Phospho (STY);Phospho (STY);Phospho (STY);X;X;X;X;X;X;Phospho (STY);Phospho (STY);Phospho (STY);Phospho (STY);X;Phospho (STY);X;X</t>
  </si>
  <si>
    <t>AFS(0.003)S(0.003)RS(0.249)Y(0.002)T(0.741)S(0.002)GPGSR</t>
  </si>
  <si>
    <t>AFS(-23.69)S(-23.69)RS(-4.74)Y(-25.42)T(4.74)S(-26.92)GPGS(-44.24)R</t>
  </si>
  <si>
    <t>413;413;441</t>
  </si>
  <si>
    <t>EESRLESGMQNMSIHTKTTSGYAGGLSSAYG</t>
  </si>
  <si>
    <t>LLEGEESRLESGMQNMS(0.403)IHT(0.597)K</t>
  </si>
  <si>
    <t>LLEGEES(-47.17)RLES(-34.49)GMQNMS(-1.7)IHT(1.7)K</t>
  </si>
  <si>
    <t>14;14;42</t>
  </si>
  <si>
    <t>__MSIRVTQKSYKVSTSGPRAFSSRSYTSGP</t>
  </si>
  <si>
    <t>X;X;X;X;X;X;X;X;X;X;X;X;X;X;X;Phospho (STY);X;X;X;X;X;X;Phospho (STY);Phospho (STY);X;Phospho (STY);Phospho (STY);Phospho (STY);Phospho (STY);X;X</t>
  </si>
  <si>
    <t>SYKVS(0.029)T(0.783)S(0.187)GPR</t>
  </si>
  <si>
    <t>S(-34.76)Y(-44.32)KVS(-14.3)T(6.21)S(-6.21)GPR</t>
  </si>
  <si>
    <t>AVPLPLHRAHYDLRHTFSGVASVESSSGEAF</t>
  </si>
  <si>
    <t>X;X;X;X;X;X;X;X;X;X;X;X;X;X;X;Phospho (STY);X;Phospho (STY);X;X;X;X;X;X;Phospho (STY);Phospho (STY);Phospho (STY);X;X;X;X</t>
  </si>
  <si>
    <t>HT(0.923)FS(0.051)GVAS(0.026)VESSSGEAFHVGK</t>
  </si>
  <si>
    <t>HT(12.62)FS(-12.62)GVAS(-15.48)VES(-42.68)S(-42.68)S(-48.89)GEAFHVGK</t>
  </si>
  <si>
    <t>SSIKGSSGLGGGSSRTSCRLSGGLGAGSCRL</t>
  </si>
  <si>
    <t>Phospho (STY);Phospho (STY);X;X;X;X;X;X;X;X;X;X;X;X;X;Phospho (STY);X;X;X;X;Phospho (STY);X;X;X;X;X;X;X;X;X;X</t>
  </si>
  <si>
    <t>KSEAHHAPEASLSKETEASSEVKPTSTQDTS</t>
  </si>
  <si>
    <t>ET(0.5)EAS(0.5)S(0.001)EVKPTSTQDTSQK</t>
  </si>
  <si>
    <t>ET(0)EAS(0)S(-29.66)EVKPT(-51.03)S(-67.23)T(-67.23)QDT(-74.6)S(-87.72)QK</t>
  </si>
  <si>
    <t>NRRYQRSISGESGERTEDVDQVTVYSYKVQS</t>
  </si>
  <si>
    <t>SIS(0.003)GES(0.168)GERT(0.829)EDVDQVTVYSYK</t>
  </si>
  <si>
    <t>S(-36.56)IS(-24.81)GES(-6.93)GERT(6.93)EDVDQVT(-47.58)VY(-57.45)S(-56.35)Y(-61.45)K</t>
  </si>
  <si>
    <t>2022;159;869</t>
  </si>
  <si>
    <t>KVQGEAVSNIQENTQTPTVQEESEEEEVDET</t>
  </si>
  <si>
    <t>VQGEAVS(0.006)NIQENT(0.026)QT(0.883)PT(0.896)VQEES(0.181)EEEEVDET(0.008)GVEVK</t>
  </si>
  <si>
    <t>VQGEAVS(-25.09)NIQENT(-18.53)QT(9.24)PT(9.97)VQEES(-9.24)EEEEVDET(-23.86)GVEVK</t>
  </si>
  <si>
    <t>2024;161;871</t>
  </si>
  <si>
    <t>QGEAVSNIQENTQTPTVQEESEEEEVDETGV</t>
  </si>
  <si>
    <t>2037;174;884</t>
  </si>
  <si>
    <t>TPTVQEESEEEEVDETGVEVKDIELVMSQAN</t>
  </si>
  <si>
    <t>VQGEAVS(0.001)NIQENT(0.029)QT(0.113)PT(0.444)VQEES(0.697)EEEEVDET(0.716)GVEVK</t>
  </si>
  <si>
    <t>VQGEAVS(-32.11)NIQENT(-17.23)QT(-10.32)PT(-3.73)VQEES(3.73)EEEEVDET(4)GVEVK</t>
  </si>
  <si>
    <t>KARRAASAATAAPTATPAAQESGTIPKKRQE</t>
  </si>
  <si>
    <t>AASAAT(0.001)AAPT(0.124)AT(0.875)PAAQES(0.001)GTIPK</t>
  </si>
  <si>
    <t>AAS(-57.88)AAT(-31.93)AAPT(-8.49)AT(8.49)PAAQES(-31.93)GT(-45.72)IPK</t>
  </si>
  <si>
    <t>RILLLLALLTLIISVTTSWLNSFKSPQVYLK</t>
  </si>
  <si>
    <t>ILLLLALLTLIISVTTSWLNSFKSPQVYLKE</t>
  </si>
  <si>
    <t>X;X;X;X;X;X;X;X;X;X;X;X;Phospho (STY);X;Phospho (STY);Phospho (STY);Phospho (STY);X;X;X;Phospho (STY);X;X;X;X;X;X;X;X;X;X</t>
  </si>
  <si>
    <t>LDYDEEEEPQAPQESTPAPPKKDIKGSYVSI</t>
  </si>
  <si>
    <t>AEQDVENDLLDY(0.012)DEEEEPQAPQES(0.285)T(0.702)PAPPKK</t>
  </si>
  <si>
    <t>AEQDVENDLLDY(-17.55)DEEEEPQAPQES(-3.91)T(3.91)PAPPKK</t>
  </si>
  <si>
    <t>DEEVLKKNCPHVVVGTPGRILALVRNRSFSL</t>
  </si>
  <si>
    <t>NCPHVVVGT(1)PGR</t>
  </si>
  <si>
    <t>NCPHVVVGT(76)PGR</t>
  </si>
  <si>
    <t>VGGKDFEQPLAISRVTPGSKAALANLCIGDV</t>
  </si>
  <si>
    <t>DFEQPLAISRVT(1)PGSK</t>
  </si>
  <si>
    <t>DFEQPLAIS(-79.61)RVT(52.47)PGS(-52.47)K</t>
  </si>
  <si>
    <t>GRTKAVGTITKLLQTTNNSPMNSKPQQIKMQ</t>
  </si>
  <si>
    <t>LLQT(0.029)T(0.9)NNS(0.071)PMNSK</t>
  </si>
  <si>
    <t>LLQT(-14.99)T(11.01)NNS(-11.01)PMNS(-58.27)K</t>
  </si>
  <si>
    <t>SAPASGPSDGSPQPCTHPPGPVKEPQEKEDA</t>
  </si>
  <si>
    <t>SLPESTSAPASGPSDGS(0.155)PQPCT(0.845)HPPGPVK</t>
  </si>
  <si>
    <t>S(-95.2)LPES(-72.93)T(-72.56)S(-67.18)APAS(-44.03)GPS(-36.85)DGS(-7.38)PQPCT(7.38)HPPGPVK</t>
  </si>
  <si>
    <t>YDLQYQGGHKEAPSPTCPDLGAKSHPPDKWA</t>
  </si>
  <si>
    <t>EAPS(0.468)PT(0.532)CPDLGAK</t>
  </si>
  <si>
    <t>EAPS(-0.55)PT(0.55)CPDLGAK</t>
  </si>
  <si>
    <t>178;126</t>
  </si>
  <si>
    <t>KYHHVGKLLKEGEEPTVYSDEEEPKDESARK</t>
  </si>
  <si>
    <t>EGEEPT(0.956)VY(0.02)S(0.024)DEEEPKDESAR</t>
  </si>
  <si>
    <t>EGEEPT(16)VY(-16.85)S(-16)DEEEPKDES(-60.86)AR</t>
  </si>
  <si>
    <t>806;802</t>
  </si>
  <si>
    <t>TPLQDGSRTPHYGSQTPLHDGSRTPAQSGAW</t>
  </si>
  <si>
    <t>TPHYGSQT(1)PLHDGSR</t>
  </si>
  <si>
    <t>T(-124.16)PHY(-92.74)GS(-57.17)QT(57.17)PLHDGS(-101.09)R</t>
  </si>
  <si>
    <t>PMYGSGSRTPMYGSQTPLQDGSRTPHYGSQT</t>
  </si>
  <si>
    <t>TPMYGS(0.001)QT(0.999)PLQDGSR</t>
  </si>
  <si>
    <t>T(-76.26)PMY(-49.43)GS(-28.33)QT(28.33)PLQDGS(-54.51)R</t>
  </si>
  <si>
    <t>775;771</t>
  </si>
  <si>
    <t>GMTSTYGRTPMYGSQTPMYGSGSRTPMYGSQ</t>
  </si>
  <si>
    <t>TPMYGSQT(0.998)PMY(0.001)GSGSR</t>
  </si>
  <si>
    <t>T(-111.99)PMY(-88.27)GS(-33.5)QT(28.41)PMY(-28.41)GS(-53.51)GS(-59.75)R</t>
  </si>
  <si>
    <t>1034;1030</t>
  </si>
  <si>
    <t>SEKVVSISSEHLEPITPTKNNKVKVILGEDR</t>
  </si>
  <si>
    <t>VVSISSEHLEPIT(1)PTK</t>
  </si>
  <si>
    <t>VVS(-246.69)IS(-202.24)S(-166.26)EHLEPIT(49.43)PT(-49.43)K</t>
  </si>
  <si>
    <t>1036;1032</t>
  </si>
  <si>
    <t>KVVSISSEHLEPITPTKNNKVKVILGEDREA</t>
  </si>
  <si>
    <t>VVSISSEHLEPIT(0.087)PT(0.913)K</t>
  </si>
  <si>
    <t>VVS(-195.4)IS(-155.69)S(-139.72)EHLEPIT(-10.22)PT(10.22)K</t>
  </si>
  <si>
    <t>LDNYLTSPLPEEVDETSAEDEGVSQRKFLDG</t>
  </si>
  <si>
    <t>VLDNYLTSPLPEEVDET(0.76)S(0.232)AEDEGVS(0.008)QRK</t>
  </si>
  <si>
    <t>VLDNY(-52.51)LT(-44.27)S(-35.47)PLPEEVDET(5.16)S(-5.16)AEDEGVS(-19.95)QRK</t>
  </si>
  <si>
    <t>AYYDTERIGVDLIMKTCFSPNRVIGLSSDLQ</t>
  </si>
  <si>
    <t>T(0.929)CFS(0.071)PNRVIGLSSDLQQVGGASAR</t>
  </si>
  <si>
    <t>T(11.18)CFS(-11.18)PNRVIGLS(-62.37)S(-65.8)DLQQVGGAS(-101.35)AR</t>
  </si>
  <si>
    <t>207;207;91</t>
  </si>
  <si>
    <t>RTHRHSGASARTTPATGEQSPGARSRHRQPV</t>
  </si>
  <si>
    <t>TTPAT(0.96)GEQS(0.04)PGAR</t>
  </si>
  <si>
    <t>T(-58.27)T(-52.57)PAT(13.79)GEQS(-13.79)PGAR</t>
  </si>
  <si>
    <t>AISEKTDHKASCLVQTPPGQYSGNSFKKGDS</t>
  </si>
  <si>
    <t>ASCLVQT(0.993)PPGQY(0.006)S(0.001)GNSFK</t>
  </si>
  <si>
    <t>AS(-66.8)CLVQT(22.16)PPGQY(-22.16)S(-31.76)GNS(-73.52)FK</t>
  </si>
  <si>
    <t>AEGIARSADAGSFSPTPGQIGGAVKLSISYR</t>
  </si>
  <si>
    <t>AEGIARS(0.002)ADAGS(0.514)FS(0.514)PT(0.97)PGQIGGAVK</t>
  </si>
  <si>
    <t>AEGIARS(-23.87)ADAGS(0)FS(0)PT(12.08)PGQIGGAVK</t>
  </si>
  <si>
    <t>O00471</t>
  </si>
  <si>
    <t>Exocyst complex component 5</t>
  </si>
  <si>
    <t>EXOC5</t>
  </si>
  <si>
    <t>&gt;sp|O00471|EXOC5_HUMAN Exocyst complex component 5 OS=Homo sapiens GN=EXOC5 PE=1 SV=1</t>
  </si>
  <si>
    <t>ATKVCHLGDQLEGVNTPRQRAVEAQKLMKYF</t>
  </si>
  <si>
    <t>VCHLGDQLEGVNT(1)PR</t>
  </si>
  <si>
    <t>VCHLGDQLEGVNT(110.98)PR</t>
  </si>
  <si>
    <t>LAVPTEVSTEVPEMDTST_____________</t>
  </si>
  <si>
    <t>LAVPTEVSTEVPEMDT(0.795)S(0.102)T(0.102)</t>
  </si>
  <si>
    <t>LAVPT(-64.8)EVS(-32.32)T(-32.32)EVPEMDT(8.92)S(-8.92)T(-8.92)</t>
  </si>
  <si>
    <t>VPTEVSTEVPEMDTST_______________</t>
  </si>
  <si>
    <t>RLAVPTEVSTEVPEMDT(0.171)S(0.171)T(0.658)</t>
  </si>
  <si>
    <t>RLAVPT(-65.23)EVS(-59.33)T(-61.48)EVPEMDT(-5.85)S(-5.85)T(5.85)</t>
  </si>
  <si>
    <t>307;276;276;291;291;276;276;291;276;307;307</t>
  </si>
  <si>
    <t>KGNKSPSPPDGSPAATPEIRVNHEPEPAGGA</t>
  </si>
  <si>
    <t>X;X;X;X;Phospho (STY);X;Phospho (STY);X;X;X;X;Phospho (STY);X;X;X;Phospho (STY);X;X;X;X;X;X;X;X;X;X;X;X;X;X;X</t>
  </si>
  <si>
    <t>323;292;292;307;307;292;292;307;292;323;323</t>
  </si>
  <si>
    <t>PEIRVNHEPEPAGGATPGATLPKSPSQLRKG</t>
  </si>
  <si>
    <t>VNHEPEPAGGAT(1)PGATLPK</t>
  </si>
  <si>
    <t>VNHEPEPAGGAT(89.89)PGAT(-89.89)LPK</t>
  </si>
  <si>
    <t>ERSISADSFDQRDPGTPNDDSDIKECNSADH</t>
  </si>
  <si>
    <t>SISADSFDQRDPGT(0.994)PNDDS(0.006)DIK</t>
  </si>
  <si>
    <t>S(-52.67)IS(-47.59)ADS(-41.8)FDQRDPGT(22.06)PNDDS(-22.06)DIK</t>
  </si>
  <si>
    <t>ECNSADHIKSQDSQHTPHSMTPSNATAPRSS</t>
  </si>
  <si>
    <t>X;X;X;X;X;X;X;X;X;X;X;X;X;X;X;Phospho (STY);X;X;X;X;Phospho (STY);X;Phospho (STY);X;X;X;X;X;X;Phospho (STY);Phospho (STY)</t>
  </si>
  <si>
    <t>S(0.003)QDS(0.016)QHT(0.931)PHS(0.138)MT(0.751)PS(0.107)NAT(0.054)APR</t>
  </si>
  <si>
    <t>S(-24.62)QDS(-18.14)QHT(12.42)PHS(-9.11)MT(8.52)PS(-8.52)NAT(-11.53)APR</t>
  </si>
  <si>
    <t>DHIKSQDSQHTPHSMTPSNATAPRSSTPSHG</t>
  </si>
  <si>
    <t>X;X;X;X;X;X;X;X;X;X;Phospho (STY);X;X;X;X;Phospho (STY);X;X;X;X;X;X;X;X;Phospho (STY);Phospho (STY);Phospho (STY);X;Phospho (STY);X;X</t>
  </si>
  <si>
    <t>S(0.015)QDS(0.054)QHT(0.731)PHS(0.215)MT(0.779)PS(0.102)NAT(0.103)APR</t>
  </si>
  <si>
    <t>S(-16.5)QDS(-11.53)QHT(5.69)PHS(-5.69)MT(8.83)PS(-8.83)NAT(-9.08)APR</t>
  </si>
  <si>
    <t>PHSMTPSNATAPRSSTPSHGQTTATEPTPAQ</t>
  </si>
  <si>
    <t>X;X;Phospho (STY);X;Phospho (STY);X;Phospho (STY);X;X;X;X;X;X;X;X;Phospho (STY);X;X;X;X;X;X;X;X;X;X;X;Phospho (STY);X;X;X</t>
  </si>
  <si>
    <t>S(0.02)S(0.121)T(0.841)PS(0.018)HGQTTATEPTPAQK</t>
  </si>
  <si>
    <t>S(-16.34)S(-8.4)T(8.4)PS(-16.59)HGQT(-79.37)T(-83.93)AT(-98.83)EPT(-119.31)PAQK</t>
  </si>
  <si>
    <t>RSSTPSHGQTTATEPTPAQKTPAKVVYVFST</t>
  </si>
  <si>
    <t>S(0.132)S(0.132)T(0.701)PS(0.032)HGQT(0.001)T(0.001)ATEPT(0.647)PAQKT(0.353)PAK</t>
  </si>
  <si>
    <t>S(-7.55)S(-7.55)T(7.55)PS(-14.15)HGQT(-27.28)T(-27.28)AT(-32.65)EPT(2.92)PAQKT(-2.92)PAK</t>
  </si>
  <si>
    <t>SHGQTTATEPTPAQKTPAKVVYVFSTEMANK</t>
  </si>
  <si>
    <t>S(0.264)S(0.353)T(0.353)PS(0.024)HGQT(0.003)T(0.003)AT(0.001)EPTPAQKT(1)PAK</t>
  </si>
  <si>
    <t>S(-1.27)S(0)T(0)PS(-11.66)HGQT(-20.88)T(-20.88)AT(-27.37)EPT(-44.68)PAQKT(44.68)PAK</t>
  </si>
  <si>
    <t>VVPATEEEAEVDEFPTDGEMSAQEEDRRKEL</t>
  </si>
  <si>
    <t>VVVPATEEEAEVDEFPT(0.529)DGEMS(0.471)AQEEDRRK</t>
  </si>
  <si>
    <t>VVVPAT(-49.13)EEEAEVDEFPT(0.51)DGEMS(-0.51)AQEEDRRK</t>
  </si>
  <si>
    <t>ICRSGRGRKLSGDQITLPTTVDYSSVPKQTD</t>
  </si>
  <si>
    <t>KLS(0.017)GDQIT(0.983)LPTTVDYSSVPK</t>
  </si>
  <si>
    <t>KLS(-17.57)GDQIT(17.57)LPT(-62.74)T(-65.72)VDY(-94.51)S(-98.01)S(-101.45)VPK</t>
  </si>
  <si>
    <t>VDYSSVPKQTDVEEWTSWDEDAPTSVKIEGG</t>
  </si>
  <si>
    <t>QTDVEEWT(0.935)S(0.065)WDEDAPTSVK</t>
  </si>
  <si>
    <t>QT(-61.95)DVEEWT(11.61)S(-11.61)WDEDAPT(-58.73)S(-57.73)VK</t>
  </si>
  <si>
    <t>KSFSKEELMSSDLEETAGSTSIPKRKKSTPK</t>
  </si>
  <si>
    <t>X;X;X;X;X;X;X;X;Oxidation (M);Phospho (STY);X;X;X;X;X;Phospho (STY);X;X;X;X;X;X;X;X;X;X;X;Phospho (STY);Phospho (STY);X;X</t>
  </si>
  <si>
    <t>EELMS(0.504)S(0.504)DLEET(0.988)AGS(0.002)T(0.001)SIPK</t>
  </si>
  <si>
    <t>EELMS(0)S(0)DLEET(17.32)AGS(-26.71)T(-34.71)S(-35.97)IPK</t>
  </si>
  <si>
    <t>EETAGSTSIPKRKKSTPKEETVNDPEEAGHR</t>
  </si>
  <si>
    <t>S(0.005)T(0.995)PKEETVNDPEEAGHR</t>
  </si>
  <si>
    <t>S(-22.85)T(22.85)PKEET(-153.46)VNDPEEAGHR</t>
  </si>
  <si>
    <t>518;486</t>
  </si>
  <si>
    <t>VENGYHDNPTLEVMETSSEMQEKKVVSLNGE</t>
  </si>
  <si>
    <t>LTEELQTVENGYHDNPTLEVMET(0.796)S(0.158)S(0.046)EMQEK</t>
  </si>
  <si>
    <t>LT(-86.05)EELQT(-75.88)VENGY(-66.46)HDNPT(-50.33)LEVMET(7.01)S(-7.01)S(-12.37)EMQEK</t>
  </si>
  <si>
    <t>314;62;365;314</t>
  </si>
  <si>
    <t>GSRTWHERDQDMSSPTTMKKPEKPLFSSASP</t>
  </si>
  <si>
    <t>TWHERDQDMS(0.033)S(0.04)PT(0.921)T(0.006)MK</t>
  </si>
  <si>
    <t>T(-69.24)WHERDQDMS(-14.43)S(-13.63)PT(13.63)T(-22.17)MK</t>
  </si>
  <si>
    <t>315;63;366;315</t>
  </si>
  <si>
    <t>SRTWHERDQDMSSPTTMKKPEKPLFSSASPQ</t>
  </si>
  <si>
    <t>TWHERDQDMS(0.004)S(0.332)PT(0.332)T(0.332)MK</t>
  </si>
  <si>
    <t>T(-101.85)WHERDQDMS(-19.11)S(0)PT(0)T(0)MK</t>
  </si>
  <si>
    <t>O14494;O14494-2</t>
  </si>
  <si>
    <t>267;268</t>
  </si>
  <si>
    <t>O14494</t>
  </si>
  <si>
    <t>Lipid phosphate phosphohydrolase 1</t>
  </si>
  <si>
    <t>PPAP2A</t>
  </si>
  <si>
    <t>&gt;sp|O14494|PLPP1_HUMAN Phospholipid phosphatase 1 OS=Homo sapiens GN=PLPP1 PE=1 SV=1;&gt;sp|O14494-2|PLPP1_HUMAN Isoform 2 of Phospholipid phosphatase 1 OS=Homo sapiens GN=PLPP1</t>
  </si>
  <si>
    <t>ERTSFKERKEEDSHTTLHETPTTGNHYPSNH</t>
  </si>
  <si>
    <t>EEDS(0.046)HT(0.194)T(0.758)LHET(0.001)PTTGNHYPSNHQP</t>
  </si>
  <si>
    <t>EEDS(-12.12)HT(-5.91)T(5.91)LHET(-27.94)PT(-38.79)T(-48.47)GNHY(-48.97)PS(-50.01)NHQP</t>
  </si>
  <si>
    <t>271;272</t>
  </si>
  <si>
    <t>FKERKEEDSHTTLHETPTTGNHYPSNHQP__</t>
  </si>
  <si>
    <t>EEDSHT(0.001)T(0.004)LHET(0.853)PT(0.037)T(0.103)GNHY(0.002)PSNHQP</t>
  </si>
  <si>
    <t>EEDS(-39.3)HT(-28.82)T(-23.18)LHET(9.16)PT(-13.65)T(-9.16)GNHY(-27.46)PS(-44.63)NHQP</t>
  </si>
  <si>
    <t>273;274</t>
  </si>
  <si>
    <t>ERKEEDSHTTLHETPTTGNHYPSNHQP____</t>
  </si>
  <si>
    <t>EEDSHTTLHET(0.473)PT(0.473)T(0.033)GNHY(0.016)PS(0.006)NHQP</t>
  </si>
  <si>
    <t>EEDS(-52.3)HT(-36.71)T(-32.17)LHET(0)PT(0)T(-11.61)GNHY(-14.7)PS(-19.09)NHQP</t>
  </si>
  <si>
    <t>RKEEDSHTTLHETPTTGNHYPSNHQP_____</t>
  </si>
  <si>
    <t>EEDSHT(0.001)T(0.001)LHET(0.332)PT(0.332)T(0.332)GNHY(0.002)PSNHQP</t>
  </si>
  <si>
    <t>EEDS(-38.81)HT(-25.49)T(-25.49)LHET(0)PT(0)T(0)GNHY(-22.57)PS(-29.19)NHQP</t>
  </si>
  <si>
    <t>GTPQPTATPTLNQLLTSPSSARGYQGYPGGD</t>
  </si>
  <si>
    <t>1883;1666;1500</t>
  </si>
  <si>
    <t>SRPHAPCPPAPRKHVTTAEGTPGTTDQEGPP</t>
  </si>
  <si>
    <t>HVT(0.284)T(0.222)AEGT(0.222)PGT(0.137)T(0.137)DQEGPPPDGPPEK</t>
  </si>
  <si>
    <t>HVT(1.07)T(-1.07)AEGT(-1.07)PGT(-3.17)T(-3.17)DQEGPPPDGPPEK</t>
  </si>
  <si>
    <t>1884;1667;1501</t>
  </si>
  <si>
    <t>RPHAPCPPAPRKHVTTAEGTPGTTDQEGPPP</t>
  </si>
  <si>
    <t>HVT(0.141)T(0.718)AEGT(0.114)PGT(0.013)T(0.013)DQEGPPPDGPPEK</t>
  </si>
  <si>
    <t>HVT(-7.07)T(7.07)AEGT(-7.97)PGT(-17.27)T(-17.27)DQEGPPPDGPPEK</t>
  </si>
  <si>
    <t>1888;1671;1505</t>
  </si>
  <si>
    <t>PCPPAPRKHVTTAEGTPGTTDQEGPPPDGPP</t>
  </si>
  <si>
    <t>HVT(0.007)T(0.007)AEGT(0.974)PGT(0.01)T(0.001)DQEGPPPDGPPEK</t>
  </si>
  <si>
    <t>HVT(-21.15)T(-21.15)AEGT(19.86)PGT(-19.86)T(-31.79)DQEGPPPDGPPEK</t>
  </si>
  <si>
    <t>1891;1674;1508</t>
  </si>
  <si>
    <t>PAPRKHVTTAEGTPGTTDQEGPPPDGPPEKR</t>
  </si>
  <si>
    <t>HVT(0.003)T(0.012)AEGT(0.044)PGT(0.806)T(0.135)DQEGPPPDGPPEK</t>
  </si>
  <si>
    <t>HVT(-24.89)T(-18.37)AEGT(-12.63)PGT(7.75)T(-7.75)DQEGPPPDGPPEK</t>
  </si>
  <si>
    <t>1892;1675;1509</t>
  </si>
  <si>
    <t>APRKHVTTAEGTPGTTDQEGPPPDGPPEKRI</t>
  </si>
  <si>
    <t>HVT(0.02)T(0.02)AEGT(0.098)PGT(0.152)T(0.709)DQEGPPPDGPPEK</t>
  </si>
  <si>
    <t>HVT(-15.39)T(-15.39)AEGT(-8.61)PGT(-6.67)T(6.67)DQEGPPPDGPPEK</t>
  </si>
  <si>
    <t>MSPGSSGGGGQPLARTPQPSSPMDQMGKMRP</t>
  </si>
  <si>
    <t>X;Phospho (STY);X;X;Phospho (STY);X;X;X;X;X;X;X;X;X;X;Phospho (STY);X;X;X;Phospho (STY);X;X;X;X;X;X;X;X;X;X;X</t>
  </si>
  <si>
    <t>S(0.126)HHAPMS(0.823)PGS(0.042)S(0.011)GGGGQPLART(0.997)PQPS(0.597)S(0.404)PMDQMGK</t>
  </si>
  <si>
    <t>S(-6.43)HHAPMS(6.43)PGS(-13.08)S(-19.39)GGGGQPLART(27.99)PQPS(1.1)S(-1.1)PMDQMGK</t>
  </si>
  <si>
    <t>PAAALNAAGSVHSPSTSMATSSQYRQLLSDY</t>
  </si>
  <si>
    <t>SYKPNLAAHMPAAALNAAGS(0.001)VHS(0.24)PS(0.24)T(0.359)S(0.127)MAT(0.031)S(0.003)S(0.001)QYR</t>
  </si>
  <si>
    <t>S(-103.24)Y(-103.38)KPNLAAHMPAAALNAAGS(-28.34)VHS(-1.76)PS(-1.76)T(1.76)S(-4.53)MAT(-10.71)S(-21.07)S(-25.36)QY(-35.92)R</t>
  </si>
  <si>
    <t>LNAAGSVHSPSTSMATSSQYRQLLSDYGPPS</t>
  </si>
  <si>
    <t>SYKPNLAAHMPAAALNAAGS(0.015)VHS(0.087)PS(0.046)T(0.046)S(0.021)MAT(0.518)S(0.169)S(0.074)QY(0.026)R</t>
  </si>
  <si>
    <t>S(-53.42)Y(-53.5)KPNLAAHMPAAALNAAGS(-15.35)VHS(-7.76)PS(-10.56)T(-10.56)S(-14.01)MAT(4.86)S(-4.86)S(-8.48)QY(-13.02)R</t>
  </si>
  <si>
    <t>AVELHYEEGSPRNLGTPTSSTPRPSITPTKK</t>
  </si>
  <si>
    <t>X;X;X;X;X;X;X;X;X;X;X;X;X;X;X;Phospho (STY);X;X;Phospho (STY);Phospho (STY);Phospho (STY);X;X;X;X;X;Phospho (STY);X;X;X;X</t>
  </si>
  <si>
    <t>NLGT(1)PT(0.004)S(0.332)S(0.332)T(0.332)PRPSIT(0.987)PT(0.013)K</t>
  </si>
  <si>
    <t>NLGT(44.92)PT(-18.74)S(0)S(0)T(0)PRPS(-50.88)IT(18.74)PT(-18.74)K</t>
  </si>
  <si>
    <t>YEEGSPRNLGTPTSSTPRPSITPTKKIELDR</t>
  </si>
  <si>
    <t>NLGT(0.98)PT(0.02)SS(0.001)T(0.999)PRPSIT(0.98)PT(0.02)K</t>
  </si>
  <si>
    <t>NLGT(16.95)PT(-16.95)S(-40.66)S(-29.41)T(29.41)PRPS(-55.98)IT(16.95)PT(-16.95)K</t>
  </si>
  <si>
    <t>RNLGTPTSSTPRPSITPTKKIELDRTIMPDG</t>
  </si>
  <si>
    <t>NLGT(0.996)PT(0.024)S(0.07)S(0.455)T(0.455)PRPSIT(0.996)PT(0.004)K</t>
  </si>
  <si>
    <t>NLGT(23.83)PT(-13.51)S(-8.13)S(0)T(0)PRPS(-35.93)IT(23.83)PT(-23.83)K</t>
  </si>
  <si>
    <t>LGTPTSSTPRPSITPTKKIELDRTIMPDGTI</t>
  </si>
  <si>
    <t>NLGT(0.996)PT(0.004)SSTPRPS(0.002)IT(0.499)PT(0.499)K</t>
  </si>
  <si>
    <t>NLGT(23.71)PT(-23.71)S(-39.61)S(-59.97)T(-46.7)PRPS(-24.59)IT(0)PT(0)K</t>
  </si>
  <si>
    <t>HQTSCNPSRALPSLNTGSSSPRGVEEPDVIF</t>
  </si>
  <si>
    <t>ALPS(0.001)LNT(0.945)GS(0.01)S(0.01)S(0.033)PR</t>
  </si>
  <si>
    <t>ALPS(-28.01)LNT(14.51)GS(-19.71)S(-19.71)S(-14.51)PR</t>
  </si>
  <si>
    <t>HVTEGIPRLDSQPQETSPELPRRRVRHQGDL</t>
  </si>
  <si>
    <t>LDSQPQET(0.908)S(0.092)PELPRR</t>
  </si>
  <si>
    <t>LDS(-73.1)QPQET(9.94)S(-9.94)PELPRR</t>
  </si>
  <si>
    <t>PINNMTATYNQLSRSTSGPRPGCQPSSPCVP</t>
  </si>
  <si>
    <t>S(0.099)T(0.45)S(0.45)GPRPGCQPS(0.05)S(0.95)PCVPK</t>
  </si>
  <si>
    <t>S(-7.1)T(0)S(0)GPRPGCQPS(-13.94)S(13.94)PCVPK</t>
  </si>
  <si>
    <t>2013;2055;1530</t>
  </si>
  <si>
    <t>FEDSSRGRLPAGAVRTPLSQVNKVWDQSSV_</t>
  </si>
  <si>
    <t>GRLPAGAVRT(0.999)PLS(0.001)QVNK</t>
  </si>
  <si>
    <t>GRLPAGAVRT(30.82)PLS(-30.82)QVNK</t>
  </si>
  <si>
    <t>1955;1997;1472</t>
  </si>
  <si>
    <t>SPAPPEGPSHPREPSTPHRYREGRTELRRDK</t>
  </si>
  <si>
    <t>RVAS(0.17)S(0.779)PAPPEGPS(0.051)HPREPS(0.181)T(0.819)PHR</t>
  </si>
  <si>
    <t>RVAS(-6.7)S(6.7)PAPPEGPS(-12.13)HPREPS(-6.7)T(6.7)PHR</t>
  </si>
  <si>
    <t>O14581</t>
  </si>
  <si>
    <t>Olfactory receptor 7A17</t>
  </si>
  <si>
    <t>OR7A17</t>
  </si>
  <si>
    <t>&gt;sp|O14581|OR7AH_HUMAN Olfactory receptor 7A17 OS=Homo sapiens GN=OR7A17 PE=2 SV=1</t>
  </si>
  <si>
    <t>IPKMLINIQTQSRVITYAGCITQMCFFVLFG</t>
  </si>
  <si>
    <t>VIT(0.449)Y(0.409)AGCIT(0.142)QMCFFVLFGGLDSLLLAVMAYDR</t>
  </si>
  <si>
    <t>VIT(0.41)Y(-0.41)AGCIT(-5.01)QMCFFVLFGGLDS(-40.61)LLLAVMAY(-38.1)DR</t>
  </si>
  <si>
    <t>KEKEKKAEDLDFWLSTTPPPAPAPAPAPVPS</t>
  </si>
  <si>
    <t>KAEDLDFWLS(0.144)T(0.428)T(0.428)PPPAPAPAPAPVPSTDECEDAK</t>
  </si>
  <si>
    <t>KAEDLDFWLS(-4.74)T(0)T(0)PPPAPAPAPAPVPS(-38.95)T(-37.41)DECEDAK</t>
  </si>
  <si>
    <t>EKEKKAEDLDFWLSTTPPPAPAPAPAPVPST</t>
  </si>
  <si>
    <t>KAEDLDFWLS(0.065)T(0.065)T(0.871)PPPAPAPAPAPVPSTDECEDAK</t>
  </si>
  <si>
    <t>KAEDLDFWLS(-11.3)T(-11.3)T(11.3)PPPAPAPAPAPVPS(-49.5)T(-49.5)DECEDAK</t>
  </si>
  <si>
    <t>429;141;113;369;397;87</t>
  </si>
  <si>
    <t>YDDKQERQSLGESPRTLSPTPSAEGYQDVRD</t>
  </si>
  <si>
    <t>T(0.766)LS(0.233)PT(0.001)PSAEGYQDVR</t>
  </si>
  <si>
    <t>T(5.17)LS(-5.17)PT(-28.24)PS(-50.43)AEGY(-77.2)QDVR</t>
  </si>
  <si>
    <t>371;83;55;311;339</t>
  </si>
  <si>
    <t>IYSRPGSSIPGSPGHTIYAKVDNEILDYKDL</t>
  </si>
  <si>
    <t>TSSESIYSRPGSSIPGS(0.19)PGHT(0.675)IY(0.134)AK</t>
  </si>
  <si>
    <t>T(-60.94)S(-56.75)S(-52.01)ES(-51.64)IY(-46.57)S(-51.64)RPGS(-35.09)S(-34.06)IPGS(-5.5)PGHT(5.5)IY(-7.03)AK</t>
  </si>
  <si>
    <t>1394;1394</t>
  </si>
  <si>
    <t>ERSKKSSVSDAPVHITASGEPVPISEESEEL</t>
  </si>
  <si>
    <t>S(0.022)S(0.069)VS(0.061)DAPVHIT(0.452)AS(0.396)GEPVPISEESEELDQK</t>
  </si>
  <si>
    <t>S(-13.09)S(-8.15)VS(-8.67)DAPVHIT(0.58)AS(-0.58)GEPVPIS(-38.54)EES(-44.77)EELDQK</t>
  </si>
  <si>
    <t>108;108;108</t>
  </si>
  <si>
    <t>AREQQERQREELLSRTFTTNDSDTTIPMDES</t>
  </si>
  <si>
    <t>T(0.443)FT(0.122)T(0.109)NDS(0.109)DT(0.109)T(0.109)IPMDES(0.001)LQFNSSLQK</t>
  </si>
  <si>
    <t>T(5.6)FT(-5.6)T(-6.1)NDS(-6.1)DT(-6.1)T(-6.1)IPMDES(-27.67)LQFNS(-38.99)S(-41.37)LQK</t>
  </si>
  <si>
    <t>110;110;110</t>
  </si>
  <si>
    <t>EQQERQREELLSRTFTTNDSDTTIPMDESLQ</t>
  </si>
  <si>
    <t>T(0.307)FT(0.307)T(0.307)NDS(0.016)DT(0.031)T(0.031)IPMDESLQFNSSLQK</t>
  </si>
  <si>
    <t>T(0)FT(0)T(0)NDS(-12.8)DT(-9.99)T(-9.99)IPMDES(-37.71)LQFNS(-39.31)S(-40.51)LQK</t>
  </si>
  <si>
    <t>111;111;111</t>
  </si>
  <si>
    <t>QQERQREELLSRTFTTNDSDTTIPMDESLQF</t>
  </si>
  <si>
    <t>REELLSRTFTTNDSDTTIPMDESLQFNSSLQ</t>
  </si>
  <si>
    <t>T(0.041)FT(0.041)T(0.041)NDS(0.149)DT(0.529)T(0.187)IPMDES(0.012)LQFNSSLQK</t>
  </si>
  <si>
    <t>T(-11.12)FT(-11.12)T(-11.12)NDS(-5.5)DT(4.53)T(-4.53)IPMDES(-16.55)LQFNS(-32.45)S(-35.28)LQK</t>
  </si>
  <si>
    <t>117;117;117</t>
  </si>
  <si>
    <t>EELLSRTFTTNDSDTTIPMDESLQFNSSLQK</t>
  </si>
  <si>
    <t>T(0.016)FT(0.053)T(0.053)NDS(0.053)DT(0.195)T(0.617)IPMDES(0.012)LQFNSSLQK</t>
  </si>
  <si>
    <t>T(-15.88)FT(-10.63)T(-10.63)NDS(-10.63)DT(-5.01)T(5.01)IPMDES(-17.13)LQFNS(-31.95)S(-34.81)LQK</t>
  </si>
  <si>
    <t>IQNRQLLAEQVSSHITSSPLHSRSIAAELDE</t>
  </si>
  <si>
    <t>1803;1806</t>
  </si>
  <si>
    <t>ALFAVGVGRPSFGLGTPKAKGDGGSERKELP</t>
  </si>
  <si>
    <t>3197;3200</t>
  </si>
  <si>
    <t>KASFGATGGPPAHLLTPSPLSGPGGSSLLEK</t>
  </si>
  <si>
    <t>ASFGATGGPPAHLLT(0.999)PS(0.855)PLS(0.126)GPGGS(0.015)S(0.005)LLEK</t>
  </si>
  <si>
    <t>AS(-44.39)FGAT(-39.42)GGPPAHLLT(29.77)PS(8.34)PLS(-8.34)GPGGS(-17.73)S(-22.35)LLEK</t>
  </si>
  <si>
    <t>4852;4855</t>
  </si>
  <si>
    <t>GPGGKEKGLEGKSPDTGPDWLKQFDAVLPGY</t>
  </si>
  <si>
    <t>GLEGKS(0.001)PDT(0.999)GPDWLK</t>
  </si>
  <si>
    <t>GLEGKS(-31.78)PDT(31.78)GPDWLK</t>
  </si>
  <si>
    <t>3983;3986</t>
  </si>
  <si>
    <t>QQQQQQQMGLLNQSRTLLSPQQQQQQQVALG</t>
  </si>
  <si>
    <t>T(0.779)LLS(0.221)PQQQQQQQVALGPGMPAK</t>
  </si>
  <si>
    <t>T(5.46)LLS(-5.46)PQQQQQQQVALGPGMPAK</t>
  </si>
  <si>
    <t>330;236;330</t>
  </si>
  <si>
    <t>SSSQPEPRTGLSLWDTSPSYIDKLVQGISFS</t>
  </si>
  <si>
    <t>TGLSLWDT(0.912)S(0.088)PSYIDK</t>
  </si>
  <si>
    <t>T(-131.54)GLS(-97.95)LWDT(10.13)S(-10.13)PS(-42.67)Y(-56.22)IDK</t>
  </si>
  <si>
    <t>32;32;32</t>
  </si>
  <si>
    <t>LRPLLGPALALRARSTSATDTHHVEMARERS</t>
  </si>
  <si>
    <t>S(0.5)T(0.5)SATDTHHVEMAR</t>
  </si>
  <si>
    <t>S(0)T(0)S(-38.56)AT(-97.39)DT(-153.02)HHVEMAR</t>
  </si>
  <si>
    <t>O14893;O14893-3;O14893-2</t>
  </si>
  <si>
    <t>O14893</t>
  </si>
  <si>
    <t>Gem-associated protein 2</t>
  </si>
  <si>
    <t>GEMIN2</t>
  </si>
  <si>
    <t>&gt;sp|O14893|GEMI2_HUMAN Gem-associated protein 2 OS=Homo sapiens GN=GEMIN2 PE=1 SV=1;&gt;sp|O14893-3|GEMI2_HUMAN Isoform 3 of Gem-associated protein 2 OS=Homo sapiens GN=GEMIN2;&gt;sp|O14893-2|GEMI2_HUMAN Isoform 2 of Gem-associated protein 2 OS=Homo sapiens GN=G</t>
  </si>
  <si>
    <t>PCDLTEGFDPSVPPRTPQEYLRRVQIEAAQC</t>
  </si>
  <si>
    <t>LLPVEPCDLTEGFDPS(0.002)VPPRT(0.972)PQEY(0.026)LR</t>
  </si>
  <si>
    <t>LLPVEPCDLT(-49.12)EGFDPS(-26.83)VPPRT(15.76)PQEY(-15.76)LR</t>
  </si>
  <si>
    <t>QNPFSEDKTDKGIYVTRVSEGGPAEIAGLQI</t>
  </si>
  <si>
    <t>GIY(0.103)VT(0.868)RVS(0.028)EGGPAEIAGLQIGDK</t>
  </si>
  <si>
    <t>GIY(-9.24)VT(9.24)RVS(-14.85)EGGPAEIAGLQIGDK</t>
  </si>
  <si>
    <t>238;141</t>
  </si>
  <si>
    <t>QRSAGGRPGSGPQLGTGRGTLRLRSRGPATV</t>
  </si>
  <si>
    <t>SAGGRPGSGPQLGT(1)GRGT(1)LR</t>
  </si>
  <si>
    <t>S(-87.21)AGGRPGS(-56.61)GPQLGT(56.61)GRGT(73.64)LR</t>
  </si>
  <si>
    <t>242;145</t>
  </si>
  <si>
    <t>GGRPGSGPQLGTGRGTLRLRSRGPATVEDLP</t>
  </si>
  <si>
    <t>S(-95.55)AGGRPGS(-54.23)GPQLGT(54.23)GRGT(85.25)LR</t>
  </si>
  <si>
    <t>19;18;19;19</t>
  </si>
  <si>
    <t>KKAKTKTTKKRPQRATSNVFAMFDQSQIQEF</t>
  </si>
  <si>
    <t>X;X;X;X;X;X;X;X;X;X;X;X;X;X;X;Phospho (STY);Phospho (STY);X;X;X;X;Oxidation (M);X;X;X;X;X;X;X;X;X</t>
  </si>
  <si>
    <t>EGKATSTTELPPEYLTSPLSQQSQLPPKRDE</t>
  </si>
  <si>
    <t>AT(0.004)S(0.004)T(0.001)T(0.001)ELPPEY(0.335)LT(0.45)S(0.181)PLS(0.021)QQS(0.003)QLPPK</t>
  </si>
  <si>
    <t>AT(-20.98)S(-20.98)T(-25.04)T(-25.04)ELPPEY(-1.27)LT(1.27)S(-3.95)PLS(-13.24)QQS(-22.06)QLPPK</t>
  </si>
  <si>
    <t>IADFGWSVHAPSSRRTTLCGTLDYLPPEMIE</t>
  </si>
  <si>
    <t>RT(0.743)T(0.257)LCGTLDYLPPEMIEGR</t>
  </si>
  <si>
    <t>RT(4.61)T(-4.61)LCGT(-46.51)LDY(-61.57)LPPEMIEGR</t>
  </si>
  <si>
    <t>ADFGWSVHAPSSRRTTLCGTLDYLPPEMIEG</t>
  </si>
  <si>
    <t>RT(0.492)T(0.492)LCGT(0.015)LDYLPPEMIEGR</t>
  </si>
  <si>
    <t>RT(0)T(0)LCGT(-15.22)LDY(-31.84)LPPEMIEGR</t>
  </si>
  <si>
    <t>WSVHAPSSRRTTLCGTLDYLPPEMIEGRMHD</t>
  </si>
  <si>
    <t>RT(0.02)T(0.184)LCGT(0.752)LDY(0.044)LPPEMIEGR</t>
  </si>
  <si>
    <t>RT(-15.84)T(-6.12)LCGT(6.12)LDY(-12.33)LPPEMIEGR</t>
  </si>
  <si>
    <t>305;305;305;305;218</t>
  </si>
  <si>
    <t>LHSEKRDKKSPLIESTANMDNNQSQKTFKNK</t>
  </si>
  <si>
    <t>S(0.015)PLIES(0.015)T(0.97)ANMDNNQSQK</t>
  </si>
  <si>
    <t>S(-18.11)PLIES(-18.11)T(18.11)ANMDNNQS(-59.19)QK</t>
  </si>
  <si>
    <t>508;508;508;508;421</t>
  </si>
  <si>
    <t>RLAYVAPTIPRRLASTSDIEEKENRDSSSLR</t>
  </si>
  <si>
    <t>RLAS(0.104)T(0.738)S(0.158)DIEEK</t>
  </si>
  <si>
    <t>RLAS(-8.52)T(6.71)S(-6.71)DIEEK</t>
  </si>
  <si>
    <t>696;637;640;696;609</t>
  </si>
  <si>
    <t>QRKARSRQARQSRRSTQGVTLTDLQEAEKTI</t>
  </si>
  <si>
    <t>RS(0.011)T(0.989)QGVTLTDLQEAEK</t>
  </si>
  <si>
    <t>RS(-19.43)T(19.43)QGVT(-87.56)LT(-96.43)DLQEAEK</t>
  </si>
  <si>
    <t>700;641;644;700;613</t>
  </si>
  <si>
    <t>RSRQARQSRRSTQGVTLTDLQEAEKTIGRSR</t>
  </si>
  <si>
    <t>RS(0.025)T(0.071)QGVT(0.769)LT(0.135)DLQEAEK</t>
  </si>
  <si>
    <t>RS(-14.92)T(-10.35)QGVT(7.57)LT(-7.57)DLQEAEK</t>
  </si>
  <si>
    <t>859;800;803;859;772</t>
  </si>
  <si>
    <t>RRPREKRRSTGVSFWTQDSDENEQEQQSDTE</t>
  </si>
  <si>
    <t>S(0.004)T(0.004)GVS(0.017)FWT(0.812)QDS(0.353)DENEQEQQS(0.698)DT(0.097)EEGS(0.015)NKK</t>
  </si>
  <si>
    <t>S(-24.7)T(-24.5)GVS(-17.3)FWT(5.88)QDS(-4.6)DENEQEQQS(4.6)DT(-8.85)EEGS(-16.76)NKK</t>
  </si>
  <si>
    <t>873;814;817;873;786</t>
  </si>
  <si>
    <t>WTQDSDENEQEQQSDTEEGSNKKETQTDSIS</t>
  </si>
  <si>
    <t>STGVSFWTQDS(0.002)DENEQEQQS(0.212)DT(0.653)EEGS(0.132)NKK</t>
  </si>
  <si>
    <t>S(-42.37)T(-42.37)GVS(-40.86)FWT(-32.92)QDS(-25.35)DENEQEQQS(-4.88)DT(4.88)EEGS(-6.95)NKK</t>
  </si>
  <si>
    <t>406;406;406;406;319</t>
  </si>
  <si>
    <t>APVAVTTPTVSSGQATPTSPIKKFPTTATKI</t>
  </si>
  <si>
    <t>T(0.001)KPLAS(0.001)VT(0.001)NANT(0.001)S(0.001)S(0.001)T(0.001)QAAPVAVT(0.022)T(0.057)PT(0.185)VS(0.27)S(0.391)GQAT(0.327)PT(0.387)S(0.354)PIK</t>
  </si>
  <si>
    <t>T(-26.63)KPLAS(-26.63)VT(-29.68)NANT(-29.37)S(-27.31)S(-24.03)T(-24.03)QAAPVAVT(-12.24)T(-7.45)PT(-4.08)VS(-2.6)S(0)GQAT(0)PT(0.61)S(-0.61)PIK</t>
  </si>
  <si>
    <t>408;408;408;408;321</t>
  </si>
  <si>
    <t>VAVTTPTVSSGQATPTSPIKKFPTTATKISP</t>
  </si>
  <si>
    <t>X;X;X;X;X;X;X;X;X;Phospho (STY);X;X;X;X;X;Phospho (STY);X;X;X;X;X;X;X;X;X;X;X;X;X;Phospho (STY);X</t>
  </si>
  <si>
    <t>TKPLASVTNANTSSTQAAPVAVT(0.001)T(0.001)PT(0.007)VS(0.048)S(0.048)GQAT(0.104)PT(0.544)S(0.246)PIK</t>
  </si>
  <si>
    <t>T(-38.51)KPLAS(-39.55)VT(-37.24)NANT(-37.24)S(-37.24)S(-37.24)T(-35.61)QAAPVAVT(-28.7)T(-28.7)PT(-18.82)VS(-10.52)S(-10.52)GQAT(-7.18)PT(3.45)S(-3.45)PIK</t>
  </si>
  <si>
    <t>244;125;125</t>
  </si>
  <si>
    <t>KEPPKKVFVGGLSPDTSEEQIKEYFGAFGEI</t>
  </si>
  <si>
    <t>VFVGGLS(0.158)PDT(0.711)S(0.13)EEQIK</t>
  </si>
  <si>
    <t>VFVGGLS(-6.52)PDT(6.52)S(-7.37)EEQIK</t>
  </si>
  <si>
    <t>LRDFLVQIKEFAGEDTSDLFLEEREIALRQA</t>
  </si>
  <si>
    <t>EFAGEDT(0.955)S(0.045)DLFLEER</t>
  </si>
  <si>
    <t>EFAGEDT(13.29)S(-13.29)DLFLEER</t>
  </si>
  <si>
    <t>WNHLAAELYRESPFSTSASPLLSGSQHFDVP</t>
  </si>
  <si>
    <t>ES(0.006)PFS(0.055)T(0.517)S(0.158)AS(0.257)PLLS(0.003)GS(0.003)QHFDVPPR</t>
  </si>
  <si>
    <t>ES(-19.59)PFS(-9.71)T(3.04)S(-5.14)AS(-3.04)PLLS(-22.1)GS(-22.1)QHFDVPPR</t>
  </si>
  <si>
    <t>TRQEPTSESSMEDSPTTERLNFDRFDICRLL</t>
  </si>
  <si>
    <t>TRQEPTSESS(0.008)MEDS(0.424)PT(0.424)T(0.144)ER</t>
  </si>
  <si>
    <t>T(-50.76)RQEPT(-40.61)S(-41.41)ES(-36.06)S(-17.06)MEDS(0)PT(0)T(-4.68)ER</t>
  </si>
  <si>
    <t>DKKKKESSKELESPLTPGKVCRAEEGKSPFR</t>
  </si>
  <si>
    <t>X;X;X;X;X;X;X;X;X;X;X;X;Phospho (STY);X;X;Phospho (STY);X;X;X;X;X;X;X;X;X;X;X;Phospho (STY);X;X;X</t>
  </si>
  <si>
    <t>CTRHDWAPPRFCDSPTSDLEMRNGRGRGKRM</t>
  </si>
  <si>
    <t>FCDS(0.446)PT(0.446)S(0.108)DLEMR</t>
  </si>
  <si>
    <t>FCDS(0)PT(0)S(-6.18)DLEMR</t>
  </si>
  <si>
    <t>RNGRGRGKRMRPNSNTPVNETATASDSKGTS</t>
  </si>
  <si>
    <t>MRPNSNT(1)PVNETATASDSK</t>
  </si>
  <si>
    <t>MRPNS(-40.98)NT(40.98)PVNET(-50.74)AT(-105.27)AS(-173.29)DS(-220.63)K</t>
  </si>
  <si>
    <t>RGKRMRPNSNTPVNETATASDSKGTSNSSKT</t>
  </si>
  <si>
    <t>MRPNS(0.022)NT(0.349)PVNET(0.629)ATASDSK</t>
  </si>
  <si>
    <t>MRPNS(-14.65)NT(-2.55)PVNET(2.55)AT(-48.52)AS(-87.49)DS(-116.92)K</t>
  </si>
  <si>
    <t>LHVVTQNGAEASSVKTNSPAYSDISDAGEDG</t>
  </si>
  <si>
    <t>T(0.502)NS(0.502)PAY(0.31)S(0.838)DIS(0.837)DAGEDGEGKVDS(0.012)VK</t>
  </si>
  <si>
    <t>T(0)NS(0)PAY(-6.49)S(6.49)DIS(6.49)DAGEDGEGKVDS(-20.9)VK</t>
  </si>
  <si>
    <t>1910;1910;1910;1910;1910</t>
  </si>
  <si>
    <t>SGPTQPPLSLSPAPETKRPGQAAKKETKEPK</t>
  </si>
  <si>
    <t>TVPDSEAPPGWDRADS(0.039)GPT(0.07)QPPLS(0.16)LS(0.253)PAPET(0.477)K</t>
  </si>
  <si>
    <t>T(-40.83)VPDS(-35.11)EAPPGWDRADS(-10.84)GPT(-8.34)QPPLS(-4.74)LS(-2.75)PAPET(2.75)K</t>
  </si>
  <si>
    <t>784;784;784;784;784</t>
  </si>
  <si>
    <t>AGSALPGFANSPAGSTSVVLVPPAHGTLVPD</t>
  </si>
  <si>
    <t>AGSALPGFANS(0.027)PAGS(0.136)T(0.418)S(0.418)VVLVPPAHGTLVPDGNK</t>
  </si>
  <si>
    <t>AGS(-40.38)ALPGFANS(-11.87)PAGS(-4.87)T(0)S(0)VVLVPPAHGT(-47.71)LVPDGNK</t>
  </si>
  <si>
    <t>1876;1876;1876;1876;1876</t>
  </si>
  <si>
    <t>SELSEENFDGKFANLTPSRTVPDSEAPPGWD</t>
  </si>
  <si>
    <t>FANLT(0.996)PS(0.004)R</t>
  </si>
  <si>
    <t>FANLT(24.48)PS(-24.48)R</t>
  </si>
  <si>
    <t>1880;1880;1880;1880;1880</t>
  </si>
  <si>
    <t>EENFDGKFANLTPSRTVPDSEAPPGWDRADS</t>
  </si>
  <si>
    <t>X;X;X;X;X;X;X;X;X;X;X;Phospho (STY);X;Phospho (STY);X;X;X;X;X;X;X;X;X;X;X;X;X;X;X;X;X</t>
  </si>
  <si>
    <t>FANLT(0.31)PS(0.31)RT(0.31)VPDS(0.066)EAPPGWDRADS(0.005)GPT(0.007)QPPLS(0.259)LS(0.629)PAPET(0.107)K</t>
  </si>
  <si>
    <t>FANLT(0)PS(0)RT(0)VPDS(-6.92)EAPPGWDRADS(-20.26)GPT(-21.82)QPPLS(-3.85)LS(3.85)PAPET(-7.84)K</t>
  </si>
  <si>
    <t>415;415;415;415;415</t>
  </si>
  <si>
    <t>TTVSQNYRGSVSQPSTPSPPKPTGIFQTSAN</t>
  </si>
  <si>
    <t>GS(0.094)VS(0.813)QPS(0.266)T(0.827)PS(0.985)PPKPT(0.012)GIFQT(0.001)S(0.001)ANS(0.001)SFEPVK</t>
  </si>
  <si>
    <t>GS(-10.72)VS(8.64)QPS(-7.14)T(7.14)PS(22.37)PPKPT(-22.37)GIFQT(-36.71)S(-37)ANS(-36.71)S(-40.84)FEPVK</t>
  </si>
  <si>
    <t>422;422;422;422;422</t>
  </si>
  <si>
    <t>RGSVSQPSTPSPPKPTGIFQTSANSSFEPVK</t>
  </si>
  <si>
    <t>GS(0.115)VS(0.866)QPS(0.482)T(0.482)PS(0.484)PPKPT(0.557)GIFQT(0.005)S(0.005)ANS(0.004)S(0.001)FEPVK</t>
  </si>
  <si>
    <t>GS(-8.81)VS(8.81)QPS(0)T(0)PS(-1.04)PPKPT(1.04)GIFQT(-22.12)S(-22.12)ANS(-25.19)S(-28.25)FEPVK</t>
  </si>
  <si>
    <t>397;397;397;397;397</t>
  </si>
  <si>
    <t>GSFFKQIDSSPVGGETDETTVSQNYRGSVSQ</t>
  </si>
  <si>
    <t>QIDS(0.137)S(0.137)PVGGET(0.723)DET(0.002)TVSQNYR</t>
  </si>
  <si>
    <t>QIDS(-7.22)S(-7.22)PVGGET(7.22)DET(-25.15)T(-37.04)VS(-67.75)QNY(-82.22)R</t>
  </si>
  <si>
    <t>1262;1262;1262;1262;1262</t>
  </si>
  <si>
    <t>ADTVWPAMEQVSSRPTSPEKFSVPHVCARFG</t>
  </si>
  <si>
    <t>SNFSSGPGFPEYGYPADTVWPAMEQVS(0.038)S(0.086)RPT(0.617)S(0.259)PEK</t>
  </si>
  <si>
    <t>S(-47.86)NFS(-47.86)S(-47.86)GPGFPEY(-46.52)GY(-43.98)PADT(-37.62)VWPAMEQVS(-12.14)S(-8.57)RPT(3.78)S(-3.78)PEK</t>
  </si>
  <si>
    <t>O15040;O15040-2</t>
  </si>
  <si>
    <t>726;726</t>
  </si>
  <si>
    <t>O15040</t>
  </si>
  <si>
    <t>Tectonin beta-propeller repeat-containing protein 2</t>
  </si>
  <si>
    <t>TECPR2</t>
  </si>
  <si>
    <t>&gt;sp|O15040|TCPR2_HUMAN Tectonin beta-propeller repeat-containing protein 2 OS=Homo sapiens GN=TECPR2 PE=1 SV=4;&gt;sp|O15040-2|TCPR2_HUMAN Isoform 2 of Tectonin beta-propeller repeat-containing protein 2 OS=Homo sapiens GN=TECPR2</t>
  </si>
  <si>
    <t>IPISERVLGSVGGQLTPVSALAASTHKPWLE</t>
  </si>
  <si>
    <t>VLGSVGGQLT(0.81)PVS(0.189)ALAAS(0.002)THK</t>
  </si>
  <si>
    <t>VLGS(-41.59)VGGQLT(6.33)PVS(-6.33)ALAAS(-27.12)T(-45.03)HK</t>
  </si>
  <si>
    <t>MADKTPGGSQKASSKTRSSDVHSSGSSDAHM</t>
  </si>
  <si>
    <t>DTGSEVPSGSGHGPCTPPPAPANFEDVAPTG</t>
  </si>
  <si>
    <t>DTGSEVPS(0.003)GS(0.005)GHGPCT(0.968)PPPAPANFEDVAPT(0.032)GS(0.022)GEPGAT(0.813)RES(0.158)PK</t>
  </si>
  <si>
    <t>DT(-37.34)GS(-37.34)EVPS(-27.03)GS(-23.73)GHGPCT(19.25)PPPAPANFEDVAPT(-16.14)GS(-19.25)GEPGAT(7.19)RES(-7.19)PK</t>
  </si>
  <si>
    <t>NFEDVAPTGSGEPGATRESPKANGQNQASPC</t>
  </si>
  <si>
    <t>SEISEASEEKRPRPSTPAEEDEDDPEQEKEA</t>
  </si>
  <si>
    <t>RPRPS(0.002)T(0.998)PAEEDEDDPEQEK</t>
  </si>
  <si>
    <t>RPRPS(-26.81)T(26.81)PAEEDEDDPEQEK</t>
  </si>
  <si>
    <t>254;294</t>
  </si>
  <si>
    <t>NRNSVLSDPGLDSPRTSPVIMARVAQHHRRQ</t>
  </si>
  <si>
    <t>441;441;421</t>
  </si>
  <si>
    <t>GRLDKASPDSRHSPATISSSTRGLGAEERRS</t>
  </si>
  <si>
    <t>AS(1)PDSRHS(0.5)PAT(0.5)ISSSTR</t>
  </si>
  <si>
    <t>AS(48.56)PDS(-48.56)RHS(0)PAT(0)IS(-47.04)S(-80.56)S(-101.04)T(-117.75)R</t>
  </si>
  <si>
    <t>VPPGLDEYNPFSDSRTPPPGGVKMPNVPNTQ</t>
  </si>
  <si>
    <t>NVPPGLDEY(0.005)NPFS(0.002)DS(0.017)RT(0.976)PPPGGVK</t>
  </si>
  <si>
    <t>NVPPGLDEY(-23)NPFS(-26.94)DS(-17.67)RT(17.67)PPPGGVK</t>
  </si>
  <si>
    <t>657;623</t>
  </si>
  <si>
    <t>DTNIDHGQPRPPSNRTVQSPNSSVPSPGLAG</t>
  </si>
  <si>
    <t>T(0.487)VQS(0.487)PNS(0.018)S(0.006)VPSPGLAGPVTMTSVHPPIR</t>
  </si>
  <si>
    <t>T(0)VQS(0)PNS(-14.24)S(-18.89)VPS(-29.92)PGLAGPVT(-49.43)MT(-50.61)S(-51.44)VHPPIR</t>
  </si>
  <si>
    <t>211;235</t>
  </si>
  <si>
    <t>YVGRLLKPGEEPSEYTDEEDTKDHNKQD___</t>
  </si>
  <si>
    <t>LLKPGEEPSEYT(1)DEEDTK</t>
  </si>
  <si>
    <t>LLKPGEEPS(-45.21)EY(-53.76)T(45.21)DEEDT(-67.27)K</t>
  </si>
  <si>
    <t>216;240</t>
  </si>
  <si>
    <t>LKPGEEPSEYTDEEDTKDHNKQD________</t>
  </si>
  <si>
    <t>LLKPGEEPS(0.949)EY(0.052)T(0.397)DEEDT(0.602)K</t>
  </si>
  <si>
    <t>LLKPGEEPS(13.63)EY(-13.63)T(-1.93)DEEDT(1.93)K</t>
  </si>
  <si>
    <t>KRKKPRRYWEEETVPTTAGASPGPPRNKKNR</t>
  </si>
  <si>
    <t>RY(0.002)WEEET(0.001)VPT(0.393)T(0.393)AGAS(0.211)PGPPR</t>
  </si>
  <si>
    <t>RY(-24.06)WEEET(-28.81)VPT(0)T(0)AGAS(-2.7)PGPPR</t>
  </si>
  <si>
    <t>RKKPRRYWEEETVPTTAGASPGPPRNKKNRE</t>
  </si>
  <si>
    <t>RY(0.001)WEEET(0.002)VPT(0.142)T(0.724)AGAS(0.131)PGPPR</t>
  </si>
  <si>
    <t>RY(-30.04)WEEET(-25.79)VPT(-7.08)T(7.08)AGAS(-7.42)PGPPR</t>
  </si>
  <si>
    <t>447;210;85;226;388;418;448;450;479</t>
  </si>
  <si>
    <t>QGDPAVPAQQPADPSTPERQSSPSGSEQLVR</t>
  </si>
  <si>
    <t>X;X;X;X;X;X;X;X;X;X;X;X;X;X;Phospho (STY);Phospho (STY);X;X;X;X;Phospho (STY);X;X;Phospho (STY);X;Phospho (STY);X;X;X;X;X</t>
  </si>
  <si>
    <t>GGQGDPAVPAQQPADPS(0.184)T(0.814)PERQS(0.466)S(0.466)PS(0.056)GS(0.013)EQLVR</t>
  </si>
  <si>
    <t>GGQGDPAVPAQQPADPS(-6.47)T(6.47)PERQS(0)S(0)PS(-9.25)GS(-15.56)EQLVR</t>
  </si>
  <si>
    <t>513;276;151;292;454;484;514;516;545</t>
  </si>
  <si>
    <t>QGDPAVPTQQPADPSTPEQQNSPSGSEQFVR</t>
  </si>
  <si>
    <t>O15305;O15305-2</t>
  </si>
  <si>
    <t>O15305</t>
  </si>
  <si>
    <t>Phosphomannomutase 2</t>
  </si>
  <si>
    <t>PMM2</t>
  </si>
  <si>
    <t>&gt;sp|O15305|PMM2_HUMAN Phosphomannomutase 2 OS=Homo sapiens GN=PMM2 PE=1 SV=1;&gt;sp|O15305-2|PMM2_HUMAN Isoform 2 of Phosphomannomutase 2 OS=Homo sapiens GN=PMM2</t>
  </si>
  <si>
    <t>MAAPGPALCLFDVDGTLTAPRQKITKEMDDF</t>
  </si>
  <si>
    <t>MAAPGPALCLFDVDGT(0.571)LT(0.429)APRQK</t>
  </si>
  <si>
    <t>MAAPGPALCLFDVDGT(1.25)LT(-1.25)APRQK</t>
  </si>
  <si>
    <t>510;1118;472;430;435;510;481;498;515</t>
  </si>
  <si>
    <t>FELLEKDPYALDVPNTAFGREHSPYGPSPLG</t>
  </si>
  <si>
    <t>DPY(0.044)ALDVPNT(0.907)AFGREHS(0.029)PY(0.012)GPS(0.007)PLGWPSSETR</t>
  </si>
  <si>
    <t>DPY(-13.1)ALDVPNT(13.1)AFGREHS(-14.9)PY(-18.91)GPS(-20.99)PLGWPS(-38.14)S(-39.35)ET(-40.3)R</t>
  </si>
  <si>
    <t>592;1200;554;512;517;592;563;580;597;520;549</t>
  </si>
  <si>
    <t>SSCDRLTDPHRAPSDTGSLSPPWDQDRRMMF</t>
  </si>
  <si>
    <t>LTDPHRAPS(0.002)DT(0.466)GS(0.466)LS(0.066)PPWDQDRR</t>
  </si>
  <si>
    <t>LT(-62.68)DPHRAPS(-24.47)DT(0)GS(0)LS(-8.49)PPWDQDRR</t>
  </si>
  <si>
    <t>CQHVEVNASRQEAKLTEECDLLIEIIQQRRQ</t>
  </si>
  <si>
    <t>LT(1)EECDLLIEIIQQR</t>
  </si>
  <si>
    <t>LT(70.2)EECDLLIEIIQQR</t>
  </si>
  <si>
    <t>PGSQGLNGEAGPEDSTRETPSQENGPTAKAY</t>
  </si>
  <si>
    <t>SGGGTGEEPGSQGLNGEAGPEDS(0.417)T(0.417)RET(0.146)PS(0.017)QENGPT(0.003)AK</t>
  </si>
  <si>
    <t>S(-40.67)GGGT(-40.67)GEEPGS(-29.88)QGLNGEAGPEDS(0)T(0)RET(-4.57)PS(-13.93)QENGPT(-21.86)AK</t>
  </si>
  <si>
    <t>QGLNGEAGPEDSTRETPSQENGPTAKAYTGF</t>
  </si>
  <si>
    <t>SGGGTGEEPGSQGLNGEAGPEDS(0.021)T(0.072)RET(0.61)PS(0.206)QENGPT(0.091)AK</t>
  </si>
  <si>
    <t>S(-53.24)GGGT(-53.24)GEEPGS(-48.07)QGLNGEAGPEDS(-14.53)T(-9.26)RET(4.72)PS(-4.72)QENGPT(-8.25)AK</t>
  </si>
  <si>
    <t>1013;771</t>
  </si>
  <si>
    <t>PPEPPSPARAPVPSATKNKVAITVPAPQLGH</t>
  </si>
  <si>
    <t>NSFNNPAYYVLEGVPHQLLPPEPPS(0.028)PARAPVPS(0.224)AT(0.748)K</t>
  </si>
  <si>
    <t>NS(-50)FNNPAY(-48.94)Y(-47.83)VLEGVPHQLLPPEPPS(-14.23)PARAPVPS(-5.24)AT(5.24)K</t>
  </si>
  <si>
    <t>178;72</t>
  </si>
  <si>
    <t>KTPAKDSEGGWFIDKTPSVKKDSFFLDLSCE</t>
  </si>
  <si>
    <t>X;Phospho (STY);X;X;X;X;X;X;X;X;X;X;X;X;X;Phospho (STY);X;Phospho (STY);X;X;X;X;Phospho (STY);X;X;X;X;X;Phospho (STY);X;X</t>
  </si>
  <si>
    <t>138;32</t>
  </si>
  <si>
    <t>LLSLYRKGNPDSVSNTPEMEQRETTSSTPRI</t>
  </si>
  <si>
    <t>GNPDSVSNT(1)PEMEQR</t>
  </si>
  <si>
    <t>GNPDS(-78.67)VS(-39.08)NT(39.08)PEMEQR</t>
  </si>
  <si>
    <t>164;58</t>
  </si>
  <si>
    <t>STPRISSKTGSIPLKTPAKDSEGGWFIDKTP</t>
  </si>
  <si>
    <t>TGSIPLKT(1)PAK</t>
  </si>
  <si>
    <t>T(-96.95)GS(-76.63)IPLKT(76.63)PAK</t>
  </si>
  <si>
    <t>O15400;O15400-2</t>
  </si>
  <si>
    <t>O15400</t>
  </si>
  <si>
    <t>Syntaxin-7</t>
  </si>
  <si>
    <t>STX7</t>
  </si>
  <si>
    <t>&gt;sp|O15400|STX7_HUMAN Syntaxin-7 OS=Homo sapiens GN=STX7 PE=1 SV=4;&gt;sp|O15400-2|STX7_HUMAN Isoform 2 of Syntaxin-7 OS=Homo sapiens GN=STX7</t>
  </si>
  <si>
    <t>AKETDKYIKEFGSLPTTPSEQRQRKIQKDRL</t>
  </si>
  <si>
    <t>EFGSLPT(0.902)T(0.098)PSEQR</t>
  </si>
  <si>
    <t>EFGS(-62.91)LPT(9.64)T(-9.64)PS(-33.33)EQR</t>
  </si>
  <si>
    <t>KETDKYIKEFGSLPTTPSEQRQRKIQKDRLV</t>
  </si>
  <si>
    <t>EFGSLPT(0.153)T(0.842)PS(0.005)EQR</t>
  </si>
  <si>
    <t>EFGS(-48.2)LPT(-7.42)T(7.42)PS(-21.9)EQR</t>
  </si>
  <si>
    <t>HFLKAEPEKNGEVVHTPETSV__________</t>
  </si>
  <si>
    <t>NGEVVHT(1)PET(0.865)S(0.135)V</t>
  </si>
  <si>
    <t>NGEVVHT(45.05)PET(8.06)S(-8.06)V</t>
  </si>
  <si>
    <t>KAEPEKNGEVVHTPETSV_____________</t>
  </si>
  <si>
    <t>646;571;646;646</t>
  </si>
  <si>
    <t>LKKDNEESEQPPVPGTPTLRNRTFSESSVWS</t>
  </si>
  <si>
    <t>KDNEESEQPPVPGT(1)PTLR</t>
  </si>
  <si>
    <t>KDNEES(-95.01)EQPPVPGT(36.22)PT(-36.22)LR</t>
  </si>
  <si>
    <t>648;573;648;648</t>
  </si>
  <si>
    <t>KDNEESEQPPVPGTPTLRNRTFSESSVWSQQ</t>
  </si>
  <si>
    <t>KDNEESEQPPVPGT(0.067)PT(0.933)LR</t>
  </si>
  <si>
    <t>KDNEES(-62.95)EQPPVPGT(-11.43)PT(11.43)LR</t>
  </si>
  <si>
    <t>456;458</t>
  </si>
  <si>
    <t>LEPELPGEGQPEARATPGSTKKRKKQSQESR</t>
  </si>
  <si>
    <t>ERGHTVTEPIQPLEPELPGEGQPEARAT(0.958)PGS(0.455)T(0.587)K</t>
  </si>
  <si>
    <t>ERGHT(-50.04)VT(-49.17)EPIQPLEPELPGEGQPEARAT(11.09)PGS(-1.2)T(1.2)K</t>
  </si>
  <si>
    <t>460;462</t>
  </si>
  <si>
    <t>LPGEGQPEARATPGSTKKRKKQSQESRMPET</t>
  </si>
  <si>
    <t>ERGHTVTEPIQPLEPELPGEGQPEARAT(0.277)PGS(0.76)T(0.963)K</t>
  </si>
  <si>
    <t>ERGHT(-44.48)VT(-43.79)EPIQPLEPELPGEGQPEARAT(-4.8)PGS(4.8)T(12.91)K</t>
  </si>
  <si>
    <t>159;161</t>
  </si>
  <si>
    <t>GLRPRFCAFGGNPPVTGPRSALAPNLLTSGK</t>
  </si>
  <si>
    <t>FCAFGGNPPVT(1)GPR</t>
  </si>
  <si>
    <t>FCAFGGNPPVT(98.06)GPR</t>
  </si>
  <si>
    <t>287;289</t>
  </si>
  <si>
    <t>EQINTEPLEDTVLSPTKKRKRQKGTEGMEPE</t>
  </si>
  <si>
    <t>QEQINTEPLEDT(0.001)VLS(0.032)PT(0.967)KK</t>
  </si>
  <si>
    <t>QEQINT(-83.67)EPLEDT(-32.06)VLS(-14.8)PT(14.8)KK</t>
  </si>
  <si>
    <t>419;421</t>
  </si>
  <si>
    <t>VGPELPDDLEPQAAPTSTKKKKKKKERGHTV</t>
  </si>
  <si>
    <t>QQDATVEPETEVVGPELPDDLEPQAAPT(0.429)S(0.429)T(0.142)KK</t>
  </si>
  <si>
    <t>QQDAT(-53.16)VEPET(-43.17)EVVGPELPDDLEPQAAPT(0)S(0)T(-4.81)KK</t>
  </si>
  <si>
    <t>421;423</t>
  </si>
  <si>
    <t>PELPDDLEPQAAPTSTKKKKKKKERGHTVTE</t>
  </si>
  <si>
    <t>QQDATVEPETEVVGPELPDDLEPQAAPT(0.239)S(0.239)T(0.523)KK</t>
  </si>
  <si>
    <t>QQDAT(-42.83)VEPET(-41.75)EVVGPELPDDLEPQAAPT(-3.41)S(-3.41)T(3.41)KK</t>
  </si>
  <si>
    <t>171;173</t>
  </si>
  <si>
    <t>PPVTGPRSALAPNLLTSGKKKKEMQVTEAPV</t>
  </si>
  <si>
    <t>37;10;37;37;37</t>
  </si>
  <si>
    <t>SCPSPSMVRTQTESSTPPGIPGGSRQGPAMD</t>
  </si>
  <si>
    <t>TQTESS(0.003)T(0.997)PPGIPGGSR</t>
  </si>
  <si>
    <t>T(-65.65)QT(-43.11)ES(-37.75)S(-25.09)T(25.09)PPGIPGGS(-57.23)R</t>
  </si>
  <si>
    <t>LDQLVQKEKESPGDLTRSPEMDKLKSVAKCY</t>
  </si>
  <si>
    <t>ESPGDLT(0.5)RS(0.5)PEMDK</t>
  </si>
  <si>
    <t>ES(-54.77)PGDLT(0)RS(0)PEMDK</t>
  </si>
  <si>
    <t>LPSSSGLPAADVSPATAEEPLSPSTPTRRPP</t>
  </si>
  <si>
    <t>LPSSSGLPAADVS(0.959)PAT(0.761)AEEPLS(0.541)PS(0.243)T(0.243)PT(0.238)RRPPFT(0.014)R</t>
  </si>
  <si>
    <t>LPS(-39.69)S(-39.51)S(-39.33)GLPAADVS(15.72)PAT(7.72)AEEPLS(4.17)PS(-4.17)T(-4.17)PT(-4.17)RRPPFT(-17.06)R</t>
  </si>
  <si>
    <t>ADVSPATAEEPLSPSTPTRRPPFTRGRLRLL</t>
  </si>
  <si>
    <t>X;X;X;Phospho (STY);X;X;X;X;X;X;X;X;Phospho (STY);X;Phospho (STY);Phospho (STY);X;X;X;X;X;X;X;X;X;X;X;X;X;X;X</t>
  </si>
  <si>
    <t>LPS(0.004)S(0.004)S(0.002)GLPAADVS(0.954)PAT(0.092)AEEPLS(0.857)PS(0.205)T(0.756)PT(0.115)RRPPFT(0.011)R</t>
  </si>
  <si>
    <t>LPS(-28.06)S(-28.06)S(-31.48)GLPAADVS(14.41)PAT(-13.25)AEEPLS(9.5)PS(-8.05)T(8.05)PT(-8.46)RRPPFT(-19.63)R</t>
  </si>
  <si>
    <t>VSPATAEEPLSPSTPTRRPPFTRGRLRLLSF</t>
  </si>
  <si>
    <t>LPS(0.001)S(0.002)S(0.002)GLPAADVS(0.985)PAT(0.119)AEEPLS(0.36)PS(0.359)T(0.359)PT(0.724)RRPPFT(0.09)R</t>
  </si>
  <si>
    <t>LPS(-32.31)S(-28.76)S(-28.76)GLPAADVS(20.77)PAT(-5.64)AEEPLS(0)PS(0)T(0)PT(6.44)RRPPFT(-9.48)R</t>
  </si>
  <si>
    <t>KGSTTNDPPKQSPGSTSPKPPHTLSRKQWRN</t>
  </si>
  <si>
    <t>X;X;X;X;X;X;X;X;X;X;X;Phospho (STY);X;X;Phospho (STY);Phospho (STY);Phospho (STY);X;X;X;X;X;X;X;X;X;X;X;X;X;X</t>
  </si>
  <si>
    <t>GS(0.002)T(0.002)T(0.002)NDPPKQS(0.047)PGS(0.059)T(0.931)S(0.955)PKPPHT(0.001)LSR</t>
  </si>
  <si>
    <t>GS(-31.17)T(-30.74)T(-30.31)NDPPKQS(-16.25)PGS(-15.72)T(15.72)S(16.25)PKPPHT(-35.9)LS(-35.9)R</t>
  </si>
  <si>
    <t>1573;1552;1552</t>
  </si>
  <si>
    <t>FKFHALSSPQSPFPSTPTSRRALHRTLSDES</t>
  </si>
  <si>
    <t>TAEASGSDGKGQEVETSVTYYRLEEVAKRNS</t>
  </si>
  <si>
    <t>GQEVET(0.836)S(0.152)VT(0.006)Y(0.006)Y(0.001)RLEEVAK</t>
  </si>
  <si>
    <t>GQEVET(7.41)S(-7.41)VT(-21.63)Y(-21.63)Y(-28.42)RLEEVAK</t>
  </si>
  <si>
    <t>ASGSDGKGQEVETSVTYYRLEEVAKRNSLKE</t>
  </si>
  <si>
    <t>GQEVET(0.052)S(0.405)VT(0.405)Y(0.136)Y(0.002)RLEEVAK</t>
  </si>
  <si>
    <t>GQEVET(-8.9)S(0)VT(0)Y(-4.73)Y(-22.84)RLEEVAK</t>
  </si>
  <si>
    <t>RSGASSLWDPASPAPTSGPRPRLWEGQDVLA</t>
  </si>
  <si>
    <t>SGASSLWDPAS(0.11)PAPT(0.874)S(0.015)GPRPR</t>
  </si>
  <si>
    <t>S(-73.27)GAS(-69.5)S(-54.05)LWDPAS(-8.99)PAPT(8.99)S(-17.59)GPRPR</t>
  </si>
  <si>
    <t>410;333</t>
  </si>
  <si>
    <t>QGRGGPASVPSSSPGTSVKKPDPNIKNNAAS</t>
  </si>
  <si>
    <t>TQGRGGPASVPSS(0.005)S(0.027)PGT(0.963)S(0.005)VK</t>
  </si>
  <si>
    <t>T(-115.39)QGRGGPAS(-62.03)VPS(-43.97)S(-22.91)S(-15.47)PGT(15.47)S(-22.91)VK</t>
  </si>
  <si>
    <t>441;364</t>
  </si>
  <si>
    <t>EGVLASFFNSLLSKKTGSPGSPGAGGVQSTA</t>
  </si>
  <si>
    <t>KT(0.927)GS(0.074)PGS(0.999)PGAGGVQSTAK</t>
  </si>
  <si>
    <t>KT(11.04)GS(-11.04)PGS(29.43)PGAGGVQS(-85.85)T(-90.37)AK</t>
  </si>
  <si>
    <t>376;299</t>
  </si>
  <si>
    <t>VFLMKQQSLLAKQPATPTRASESPARGPSGS</t>
  </si>
  <si>
    <t>X;X;X;X;X;X;X;X;X;X;X;X;X;X;X;Phospho (STY);X;Phospho (STY);X;X;Phospho (STY);X;Phospho (STY);X;X;X;X;X;Phospho (STY);X;Phospho (STY)</t>
  </si>
  <si>
    <t>O43251-6;O43251-8</t>
  </si>
  <si>
    <t>O43251-6</t>
  </si>
  <si>
    <t>&gt;sp|O43251-6|RFOX2_HUMAN Isoform 6 of RNA binding protein fox-1 homolog 2 OS=Homo sapiens GN=RBFOX2;&gt;sp|O43251-8|RFOX2_HUMAN Isoform 8 of RNA binding protein fox-1 homolog 2 OS=Homo sapiens GN=RBFOX2</t>
  </si>
  <si>
    <t>EAAADGGGGMQNEPLTPGYHGFPARDSQGNQ</t>
  </si>
  <si>
    <t>TEEAAADGGGGMQNEPLT(0.998)PGY(0.002)HGFPAR</t>
  </si>
  <si>
    <t>T(-61.89)EEAAADGGGGMQNEPLT(27.49)PGY(-27.49)HGFPAR</t>
  </si>
  <si>
    <t>O43299;O43299-3;O43299-2</t>
  </si>
  <si>
    <t>202;46;202</t>
  </si>
  <si>
    <t>O43299</t>
  </si>
  <si>
    <t>AP-5 complex subunit zeta-1</t>
  </si>
  <si>
    <t>AP5Z1</t>
  </si>
  <si>
    <t>&gt;sp|O43299|AP5Z1_HUMAN AP-5 complex subunit zeta-1 OS=Homo sapiens GN=AP5Z1 PE=1 SV=2;&gt;sp|O43299-3|AP5Z1_HUMAN Isoform 3 of AP-5 complex subunit zeta-1 OS=Homo sapiens GN=AP5Z1;&gt;sp|O43299-2|AP5Z1_HUMAN Isoform 2 of AP-5 complex subunit zeta-1 OS=Homo sapie</t>
  </si>
  <si>
    <t>ASLQQGLPHSGGFFSTPRARQPGPVTEVDGA</t>
  </si>
  <si>
    <t>YASLQQGLPHSGGFFS(0.02)T(0.98)PR</t>
  </si>
  <si>
    <t>Y(-107.14)AS(-106.79)LQQGLPHS(-66.11)GGFFS(-16.96)T(16.96)PR</t>
  </si>
  <si>
    <t>DKEAGGSDGPRETAPTSAYSSPARSLGDTGI</t>
  </si>
  <si>
    <t>ETAPT(0.436)S(0.013)AY(0.006)S(0.338)S(0.207)PAR</t>
  </si>
  <si>
    <t>ET(-47.29)APT(1.1)S(-15.35)AY(-18.34)S(-1.1)S(-3.25)PAR</t>
  </si>
  <si>
    <t>O43306;O43306-2</t>
  </si>
  <si>
    <t>O43306</t>
  </si>
  <si>
    <t>Adenylate cyclase type 6</t>
  </si>
  <si>
    <t>ADCY6</t>
  </si>
  <si>
    <t>&gt;sp|O43306|ADCY6_HUMAN Adenylate cyclase type 6 OS=Homo sapiens GN=ADCY6 PE=1 SV=2;&gt;sp|O43306-2|ADCY6_HUMAN Isoform 2 of Adenylate cyclase type 6 OS=Homo sapiens GN=ADCY6</t>
  </si>
  <si>
    <t>PRYMSCLRDAEPPSPTPAGPPRCPWQDDAFI</t>
  </si>
  <si>
    <t>DAEPPS(0.104)PT(0.896)PAGPPR</t>
  </si>
  <si>
    <t>DAEPPS(-9.36)PT(9.36)PAGPPR</t>
  </si>
  <si>
    <t>O43309;Q8TF68;Q8TF68-3;Q8TF68-2;Q5T0B9</t>
  </si>
  <si>
    <t>297;368;252;307;306</t>
  </si>
  <si>
    <t>O43309;Q8TF68</t>
  </si>
  <si>
    <t>Zinc finger and SCAN domain-containing protein 12;Zinc finger protein 384;Zinc finger protein 362</t>
  </si>
  <si>
    <t>ZSCAN12;ZNF384;ZNF362</t>
  </si>
  <si>
    <t>&gt;sp|O43309|ZSC12_HUMAN Zinc finger and SCAN domain-containing protein 12 OS=Homo sapiens GN=ZSCAN12 PE=1 SV=1;&gt;sp|Q8TF68|ZN384_HUMAN Zinc finger protein 384 OS=Homo sapiens GN=ZNF384 PE=1 SV=2;&gt;sp|Q8TF68-3|ZN384_HUMAN Isoform 3 of Zinc finger protein 384 O</t>
  </si>
  <si>
    <t>AFRQLSHLQQHTRIHTGDRPYKCAHPGCEKA;AFSQHSHLIEHQRIHTGDRPYKCEECGKAFR</t>
  </si>
  <si>
    <t>IHT(1)GDRPYK</t>
  </si>
  <si>
    <t>IHT(88.34)GDRPY(-88.34)K</t>
  </si>
  <si>
    <t>224;2774</t>
  </si>
  <si>
    <t>297;368</t>
  </si>
  <si>
    <t>1148;1153</t>
  </si>
  <si>
    <t>GSQPRAGTGYASPDRTHVLAAGKAEETLEAW</t>
  </si>
  <si>
    <t>AGTGYASPDRT(1)HVLAAGK</t>
  </si>
  <si>
    <t>AGT(-121.14)GY(-82.28)AS(-34.39)PDRT(34.39)HVLAAGK</t>
  </si>
  <si>
    <t>NGNAVQLKEEEEPMDTSSVTHTEHYKTLIEA</t>
  </si>
  <si>
    <t>EEEEPMDT(0.756)S(0.215)S(0.019)VT(0.004)HT(0.004)EHY(0.001)K</t>
  </si>
  <si>
    <t>EEEEPMDT(5.46)S(-5.46)S(-15.91)VT(-22.71)HT(-22.71)EHY(-28.34)K</t>
  </si>
  <si>
    <t>PEVIPGPPSESPGMLTKLQIKQMMEAATRQI</t>
  </si>
  <si>
    <t>FEEVEEEPEVIPGPPS(0.023)ES(0.07)PGMLT(0.907)K</t>
  </si>
  <si>
    <t>FEEVEEEPEVIPGPPS(-15.92)ES(-11.15)PGMLT(11.15)K</t>
  </si>
  <si>
    <t>167;32</t>
  </si>
  <si>
    <t>QIEERKKQLSFISPPTPQPKTPSSSQPERLP</t>
  </si>
  <si>
    <t>23;23;23;23;23;23</t>
  </si>
  <si>
    <t>INLNSPNKGLLSDSMTDVPVDTGVAARTPAV</t>
  </si>
  <si>
    <t>X;X;X;X;Phospho (STY);X;X;X;X;X;X;X;X;X;Oxidation (M);Phospho (STY);X;X;X;X;X;X;X;X;X;X;X;X;X;X;X</t>
  </si>
  <si>
    <t>GLLSDS(0.078)MT(0.922)DVPVDTGVAAR</t>
  </si>
  <si>
    <t>GLLS(-50.86)DS(-10.73)MT(10.73)DVPVDT(-77.47)GVAAR</t>
  </si>
  <si>
    <t>YRLCAKHFETSMICRTSPYRTVLRDNAIPTI</t>
  </si>
  <si>
    <t>HFETSMICRT(0.652)S(0.174)PY(0.174)R</t>
  </si>
  <si>
    <t>HFET(-84.57)S(-68.37)MICRT(5.73)S(-5.73)PY(-5.73)R</t>
  </si>
  <si>
    <t>1075;1075;1075</t>
  </si>
  <si>
    <t>PVPSLPIRPSRAPSRTPGPPSAQSSPIDAQP</t>
  </si>
  <si>
    <t>X;X;X;X;X;X;X;X;X;X;X;X;X;X;X;Phospho (STY);X;X;X;X;Phospho (STY);X;X;Phospho (STY);Phospho (STY);X;X;X;X;X;X</t>
  </si>
  <si>
    <t>APS(0.309)RT(0.735)PGPPS(0.955)AQS(0.292)S(0.712)PIDAQPAT(0.997)PLPQK</t>
  </si>
  <si>
    <t>APS(-4.23)RT(4.23)PGPPS(14.37)AQS(-4.23)S(4.23)PIDAQPAT(26.44)PLPQK</t>
  </si>
  <si>
    <t>1092;1092;1092</t>
  </si>
  <si>
    <t>GPPSAQSSPIDAQPATPLPQKDPAQPLEPKR</t>
  </si>
  <si>
    <t>X;X;X;Phospho (STY);X;X;Phospho (STY);Phospho (STY);X;X;X;X;X;X;X;Phospho (STY);X;X;X;X;X;X;X;X;X;X;X;X;X;X;X</t>
  </si>
  <si>
    <t>SFNLLAVSKAQLSVQTSPVPTPDPKRLIQLP</t>
  </si>
  <si>
    <t>AQLSVQT(0.936)S(0.254)PVPT(0.81)PDPK</t>
  </si>
  <si>
    <t>AQLS(-55.49)VQT(10.69)S(-5.93)PVPT(5.93)PDPK</t>
  </si>
  <si>
    <t>AVSKAQLSVQTSPVPTPDPKRLIQLPSATQS</t>
  </si>
  <si>
    <t>1220;1204;1220</t>
  </si>
  <si>
    <t>ISAPQSHARASAGRLTPESQSKTSETSKGST</t>
  </si>
  <si>
    <t>ASAGRLT(0.999)PES(0.001)QSK</t>
  </si>
  <si>
    <t>AS(-76.9)AGRLT(32.65)PES(-32.65)QS(-61.09)K</t>
  </si>
  <si>
    <t>1282;1266;1282</t>
  </si>
  <si>
    <t>VAAPMPQSGPQPNLETPPQPPPRSRSSHSLP</t>
  </si>
  <si>
    <t>LQEPLVPVAAPMPQSGPQPNLET(1)PPQPPPR</t>
  </si>
  <si>
    <t>LQEPLVPVAAPMPQS(-34.71)GPQPNLET(34.71)PPQPPPR</t>
  </si>
  <si>
    <t>1113;1119;833</t>
  </si>
  <si>
    <t>LNRFSALQPPAPSGSTPSTPVEFDSRRTLTS</t>
  </si>
  <si>
    <t>FSALQPPAPS(0.24)GS(0.368)T(0.368)PS(0.36)T(0.646)PVEFDS(0.018)RR</t>
  </si>
  <si>
    <t>FS(-54.22)ALQPPAPS(-2.82)GS(0)T(0)PS(-2.82)T(2.82)PVEFDS(-15.74)RR</t>
  </si>
  <si>
    <t>1116;1122;836</t>
  </si>
  <si>
    <t>FSALQPPAPSGSTPSTPVEFDSRRTLTSRGS</t>
  </si>
  <si>
    <t>FSALQPPAPS(0.33)GS(0.33)T(0.328)PS(0.218)T(0.734)PVEFDS(0.06)RR</t>
  </si>
  <si>
    <t>FS(-33.63)ALQPPAPS(0)GS(0)T(0)PS(-5.53)T(5.53)PVEFDS(-10.91)RR</t>
  </si>
  <si>
    <t>HQASISELKRNFMESTPEPRPNEWEKRRITP</t>
  </si>
  <si>
    <t>RNFMES(0.106)T(0.894)PEPRPNEWEK</t>
  </si>
  <si>
    <t>RNFMES(-9.25)T(9.25)PEPRPNEWEK</t>
  </si>
  <si>
    <t>NQLADKGKLSPHAFKTESGEETDLISPPQEE</t>
  </si>
  <si>
    <t>T(0.974)ES(0.026)GEETDLISPPQEEVK</t>
  </si>
  <si>
    <t>T(15.69)ES(-15.69)GEET(-41.8)DLIS(-78.87)PPQEEVK</t>
  </si>
  <si>
    <t>345;345;345</t>
  </si>
  <si>
    <t>ETPRLPQRNLSLSSSTPPLPSPGRSGPLPPP</t>
  </si>
  <si>
    <t>NLS(0.006)LS(0.006)S(0.018)S(0.011)T(0.959)PPLPS(0.999)PGR</t>
  </si>
  <si>
    <t>NLS(-21.95)LS(-21.95)S(-17.3)S(-19.65)T(17.3)PPLPS(37.65)PGR</t>
  </si>
  <si>
    <t>RQWLEKNFPNEFAKLTVENSPKQEAGISEGQ</t>
  </si>
  <si>
    <t>LT(0.768)VENS(0.231)PKQEAGIS(0.001)EGQGTAGEEEEKK</t>
  </si>
  <si>
    <t>LT(5.23)VENS(-5.23)PKQEAGIS(-28.74)EGQGT(-37.26)AGEEEEKK</t>
  </si>
  <si>
    <t>ENSPKQEAGISEGQGTAGEEEEKKKQKRGGR</t>
  </si>
  <si>
    <t>LT(0.001)VENS(0.13)PKQEAGIS(0.117)EGQGT(0.753)AGEEEEK</t>
  </si>
  <si>
    <t>LT(-29.78)VENS(-7.64)PKQEAGIS(-8.08)EGQGT(7.64)AGEEEEK</t>
  </si>
  <si>
    <t>481;451;481;440</t>
  </si>
  <si>
    <t>SAPRTPSKRRGLAPNTPGKARKLNTTTMSNA</t>
  </si>
  <si>
    <t>Phospho (STY);X;X;X;Phospho (STY);X;Phospho (STY);X;X;X;X;X;X;X;X;Phospho (STY);X;X;X;X;X;X;X;X;X;X;X;Oxidation (M);X;X;X</t>
  </si>
  <si>
    <t>GLAPNT(1)PGK</t>
  </si>
  <si>
    <t>GLAPNT(78.96)PGK</t>
  </si>
  <si>
    <t>481;440</t>
  </si>
  <si>
    <t>470;440;470;429</t>
  </si>
  <si>
    <t>KKQTETEMLYGSAPRTPSKRRGLAPNTPGKA</t>
  </si>
  <si>
    <t>X;X;X;X;X;X;X;Oxidation (M);X;Phospho (STY);X;X;X;X;X;Phospho (STY);X;X;X;X;X;X;X;X;X;X;Phospho (STY);X;X;X;X</t>
  </si>
  <si>
    <t>QTETEMLYGSAPRT(1)PSK</t>
  </si>
  <si>
    <t>QT(-338.25)ET(-293.61)EMLY(-165.08)GS(-130.12)APRT(59.37)PS(-59.37)K</t>
  </si>
  <si>
    <t>470;429</t>
  </si>
  <si>
    <t>616;572;602</t>
  </si>
  <si>
    <t>SKASKSDATSGILNSTNIQS___________</t>
  </si>
  <si>
    <t>SDATSGILNS(0.004)T(0.992)NIQS(0.004)</t>
  </si>
  <si>
    <t>S(-103.06)DAT(-84.73)S(-74.11)GILNS(-24.2)T(24.2)NIQS(-24.2)</t>
  </si>
  <si>
    <t>306;306;286</t>
  </si>
  <si>
    <t>QKMDELHKKLHQVVETSHEDLPASQERSEVN</t>
  </si>
  <si>
    <t>LHQVVET(0.945)S(0.055)HEDLPASQER</t>
  </si>
  <si>
    <t>LHQVVET(12.39)S(-12.39)HEDLPAS(-171.32)QER</t>
  </si>
  <si>
    <t>601;601;581</t>
  </si>
  <si>
    <t>CNKTLAPSPKSPGDFTSAAQLASTPFHKLPV</t>
  </si>
  <si>
    <t>X;X;X;X;X;X;X;Phospho (STY);X;X;Phospho (STY);X;X;X;X;Phospho (STY);Phospho (STY);X;X;X;X;X;Phospho (STY);X;X;X;X;X;X;X;X</t>
  </si>
  <si>
    <t>609;609;589</t>
  </si>
  <si>
    <t>PKSPGDFTSAAQLASTPFHKLPVESVHILED</t>
  </si>
  <si>
    <t>T(0.045)LAPS(0.977)PKS(0.968)PGDFT(0.008)S(0.004)AAQLAS(0.213)T(0.784)PFHK</t>
  </si>
  <si>
    <t>T(-16.41)LAPS(16.41)PKS(16.41)PGDFT(-21.15)S(-24.92)AAQLAS(-5.68)T(5.68)PFHK</t>
  </si>
  <si>
    <t>412;412;392</t>
  </si>
  <si>
    <t>MFAVASKDAGCVNKSTHEFKPQSGAEIKEGC</t>
  </si>
  <si>
    <t>S(0.5)T(0.5)HEFKPQSGAEIK</t>
  </si>
  <si>
    <t>S(0)T(0)HEFKPQS(-54.22)GAEIK</t>
  </si>
  <si>
    <t>589;589;569</t>
  </si>
  <si>
    <t>EFLDDSTVWGIRCNKTLAPSPKSPGDFTSAA</t>
  </si>
  <si>
    <t>158;158;138</t>
  </si>
  <si>
    <t>FQTRLTETHLPAQARTSEPLHNVQVLNQMIT</t>
  </si>
  <si>
    <t>T(0.948)S(0.052)EPLHNVQVLNQMITSK</t>
  </si>
  <si>
    <t>T(12.6)S(-12.6)EPLHNVQVLNQMIT(-181.71)S(-193.44)K</t>
  </si>
  <si>
    <t>435;435;415</t>
  </si>
  <si>
    <t>GAEIKEGCETHKVANTSSFHTTPNTSLGMVQ</t>
  </si>
  <si>
    <t>X;X;X;X;X;X;X;X;X;X;X;X;X;X;X;Phospho (STY);X;Phospho (STY);X;X;Phospho (STY);X;X;X;Phospho (STY);Phospho (STY);X;X;X;X;X</t>
  </si>
  <si>
    <t>VANT(0.484)S(0.484)S(0.431)FHT(0.431)T(0.171)PNT(0.593)S(0.406)LGMVQAT(0.84)PS(0.16)K</t>
  </si>
  <si>
    <t>VANT(0)S(0)S(0)FHT(0)T(-3.86)PNT(2.45)S(-2.45)LGMVQAT(6.8)PS(-6.8)K</t>
  </si>
  <si>
    <t>440;440;420</t>
  </si>
  <si>
    <t>EGCETHKVANTSSFHTTPNTSLGMVQATPSK</t>
  </si>
  <si>
    <t>X;X;X;X;X;X;X;X;X;X;Phospho (STY);Phospho (STY);Phospho (STY);X;X;Phospho (STY);Phospho (STY);X;X;Phospho (STY);Phospho (STY);X;X;X;X;X;X;Phospho (STY);X;Phospho (STY);X</t>
  </si>
  <si>
    <t>VANT(0.052)S(0.048)S(0.364)FHT(0.748)T(0.675)PNT(0.058)S(0.057)LGMVQAT(0.883)PS(0.116)K</t>
  </si>
  <si>
    <t>VANT(-13.37)S(-13.81)S(-3.88)FHT(5.36)T(3.88)PNT(-12.8)S(-12.8)LGMVQAT(9.12)PS(-9.12)K</t>
  </si>
  <si>
    <t>GCETHKVANTSSFHTTPNTSLGMVQATPSKV</t>
  </si>
  <si>
    <t>X;X;X;X;X;X;X;X;X;X;X;Phospho (STY);X;X;Phospho (STY);Phospho (STY);X;X;Phospho (STY);Phospho (STY);X;X;X;X;X;X;Phospho (STY);X;Phospho (STY);X;X</t>
  </si>
  <si>
    <t>VANT(0.177)S(0.177)S(0.555)FHT(0.21)T(0.835)PNT(0.025)S(0.025)LGMVQAT(0.726)PS(0.27)K</t>
  </si>
  <si>
    <t>VANT(-5.64)S(-5.64)S(5.64)FHT(-5.64)T(9.9)PNT(-16.06)S(-16.06)LGMVQAT(4.43)PS(-4.43)K</t>
  </si>
  <si>
    <t>444;444;424</t>
  </si>
  <si>
    <t>THKVANTSSFHTTPNTSLGMVQATPSKVQPS</t>
  </si>
  <si>
    <t>X;X;X;X;X;X;Phospho (STY);Phospho (STY);Phospho (STY);X;X;Phospho (STY);Phospho (STY);X;X;Phospho (STY);X;X;X;X;X;X;X;Phospho (STY);X;X;X;X;X;X;Phospho (STY)</t>
  </si>
  <si>
    <t>452;452;432</t>
  </si>
  <si>
    <t>SFHTTPNTSLGMVQATPSKVQPSPTVHTKEA</t>
  </si>
  <si>
    <t>Phospho (STY);X;X;Phospho (STY);Phospho (STY);X;X;Phospho (STY);Phospho (STY);X;X;X;X;X;X;Phospho (STY);X;X;X;X;X;X;Phospho (STY);X;X;X;X;Phospho (STY);X;X;X</t>
  </si>
  <si>
    <t>VANTSSFHTTPNTSLGMVQAT(0.993)PS(0.007)K</t>
  </si>
  <si>
    <t>VANT(-60.47)S(-62.6)S(-62.6)FHT(-63.17)T(-63.39)PNT(-51.08)S(-50.02)LGMVQAT(21.44)PS(-21.44)K</t>
  </si>
  <si>
    <t>461;461;441</t>
  </si>
  <si>
    <t>LGMVQATPSKVQPSPTVHTKEALGFIMNMFQ</t>
  </si>
  <si>
    <t>X;X;X;X;X;X;Phospho (STY);X;Phospho (STY);X;X;X;X;X;X;X;X;X;X;X;X;X;X;X;X;X;X;X;X;X;X</t>
  </si>
  <si>
    <t>VQPS(0.5)PT(0.5)VHTK</t>
  </si>
  <si>
    <t>VQPS(0)PT(0)VHT(-85.49)K</t>
  </si>
  <si>
    <t>464;464;444</t>
  </si>
  <si>
    <t>VQATPSKVQPSPTVHTKEALGFIMNMFQAPT</t>
  </si>
  <si>
    <t>VQPS(0.163)PT(0.275)VHT(0.562)K</t>
  </si>
  <si>
    <t>VQPS(-5.37)PT(-3.1)VHT(3.1)K</t>
  </si>
  <si>
    <t>ATGKEMPQDLRSPARTPPSEEDSAEAERLKT</t>
  </si>
  <si>
    <t>X;X;X;X;X;Oxidation (M);X;X;X;X;X;Phospho (STY);X;X;X;Phospho (STY);X;X;Phospho (STY);X;X;X;X;X;X;X;X;X;X;X;X</t>
  </si>
  <si>
    <t>S(0.001)PART(0.999)PPS(0.001)EEDSAEAERLK</t>
  </si>
  <si>
    <t>S(-32.94)PART(31.75)PPS(-31.75)EEDS(-128.95)AEAERLK</t>
  </si>
  <si>
    <t>123;111</t>
  </si>
  <si>
    <t>ALKQERAKYHKLKYGTELNQGDMKPPSYDSD</t>
  </si>
  <si>
    <t>Y(0.218)GT(0.238)ELNQGDMKPPS(0.168)Y(0.155)DS(0.168)DEGNET(0.053)EVQPQQNSQLMWK</t>
  </si>
  <si>
    <t>Y(-0.38)GT(0.38)ELNQGDMKPPS(-1.5)Y(-1.87)DS(-1.5)DEGNET(-6.55)EVQPQQNS(-36.21)QLMWK</t>
  </si>
  <si>
    <t>143;131</t>
  </si>
  <si>
    <t>GDMKPPSYDSDEGNETEVQPQQNSQLMWKQG</t>
  </si>
  <si>
    <t>Y(0.011)GT(0.012)ELNQGDMKPPS(0.08)Y(0.074)DS(0.08)DEGNET(0.743)EVQPQQNSQLMWK</t>
  </si>
  <si>
    <t>Y(-18.21)GT(-17.92)ELNQGDMKPPS(-9.69)Y(-10.03)DS(-9.69)DEGNET(9.69)EVQPQQNS(-38.4)QLMWK</t>
  </si>
  <si>
    <t>O43829</t>
  </si>
  <si>
    <t>Zinc finger and BTB domain-containing protein 14</t>
  </si>
  <si>
    <t>ZBTB14</t>
  </si>
  <si>
    <t>&gt;sp|O43829|ZBT14_HUMAN Zinc finger and BTB domain-containing protein 14 OS=Homo sapiens GN=ZBTB14 PE=1 SV=2</t>
  </si>
  <si>
    <t>VESMETPESKDLGSQTPQALTFNDGMSEVKD</t>
  </si>
  <si>
    <t>DLGS(0.179)QT(0.82)PQALT(0.001)FNDGMSEVK</t>
  </si>
  <si>
    <t>DLGS(-6.6)QT(6.6)PQALT(-31.45)FNDGMS(-43.55)EVK</t>
  </si>
  <si>
    <t>518;518</t>
  </si>
  <si>
    <t>RDSYSQMQSQAGGNNTGSTPLRKAQSSAPKV</t>
  </si>
  <si>
    <t>DSYSQMQS(0.004)QAGGNNT(0.459)GS(0.151)T(0.385)PLRK</t>
  </si>
  <si>
    <t>DS(-40.23)Y(-48.12)S(-37.01)QMQS(-20.63)QAGGNNT(0.76)GS(-4.82)T(-0.76)PLRK</t>
  </si>
  <si>
    <t>521;521</t>
  </si>
  <si>
    <t>YSQMQSQAGGNNTGSTPLRKAQSSAPKVRKS</t>
  </si>
  <si>
    <t>DSYSQMQSQAGGNNT(0.027)GS(0.187)T(0.787)PLRK</t>
  </si>
  <si>
    <t>DS(-59.33)Y(-71.32)S(-55.39)QMQS(-37.92)QAGGNNT(-14.7)GS(-6.25)T(6.25)PLRK</t>
  </si>
  <si>
    <t>QHRESWPGMGSGEAPTPLQPPEEVTPHPATP</t>
  </si>
  <si>
    <t>S(0.114)NPQHRES(0.084)WPGMGS(0.023)GEAPT(0.779)PLQPPEEVT(0.775)PHPAT(0.225)PAR</t>
  </si>
  <si>
    <t>S(-9.83)NPQHRES(-11.51)WPGMGS(-15.94)GEAPT(9.83)PLQPPEEVT(7.14)PHPAT(-7.14)PAR</t>
  </si>
  <si>
    <t>GSGEAPTPLQPPEEVTPHPATPARRPPSPRR</t>
  </si>
  <si>
    <t>PTPLQPPEEVTPHPATPARRPPSPRRSHHPR</t>
  </si>
  <si>
    <t>420;263</t>
  </si>
  <si>
    <t>SSSSGSGGSSKSQSSTSPEGQALENRMKQLS</t>
  </si>
  <si>
    <t>SQS(0.001)S(0.013)T(0.763)S(0.223)PEGQALENR</t>
  </si>
  <si>
    <t>S(-53.79)QS(-28.01)S(-17.78)T(5.35)S(-5.35)PEGQALENR</t>
  </si>
  <si>
    <t>SSSPLPTVQLHPQSPTAGKKHQAVQDLPPAN</t>
  </si>
  <si>
    <t>SSSPLPTVQLHPQS(0.022)PT(0.978)AGK</t>
  </si>
  <si>
    <t>S(-58.72)S(-58.72)S(-58.72)PLPT(-53.35)VQLHPQS(-16.45)PT(16.45)AGK</t>
  </si>
  <si>
    <t>QTELFAHFIQPAAQKTPTSPLKMKPGRPRIK</t>
  </si>
  <si>
    <t>QTELFAHFIQPAAQKT(0.997)PT(0.912)S(0.091)PLK</t>
  </si>
  <si>
    <t>QT(-48.7)ELFAHFIQPAAQKT(24.98)PT(10.16)S(-10.16)PLK</t>
  </si>
  <si>
    <t>ELFAHFIQPAAQKTPTSPLKMKPGRPRIKKD</t>
  </si>
  <si>
    <t>QTELFAHFIQPAAQKT(0.013)PT(0.988)S(0.999)PLK</t>
  </si>
  <si>
    <t>QT(-118.45)ELFAHFIQPAAQKT(-19.24)PT(19.24)S(28.42)PLK</t>
  </si>
  <si>
    <t>275;261;275;261;261;118</t>
  </si>
  <si>
    <t>QEDELSDVSQGGSKATTPASTANSDVATIPT</t>
  </si>
  <si>
    <t>X;X;X;X;X;Phospho (STY);X;X;Phospho (STY);X;X;X;X;X;X;Phospho (STY);Phospho (STY);X;X;Phospho (STY);X;X;X;Phospho (STY);X;X;X;X;X;X;Phospho (STY)</t>
  </si>
  <si>
    <t>AT(0.667)T(0.208)PAS(0.061)T(0.061)ANS(0.003)DVATIPT(0.134)DT(0.866)PLKEENEGFVK</t>
  </si>
  <si>
    <t>AT(6.02)T(-6.02)PAS(-11.01)T(-11.01)ANS(-24.84)DVAT(-35.54)IPT(-10.54)DT(10.54)PLKEENEGFVK</t>
  </si>
  <si>
    <t>276;262;276;262;262;119</t>
  </si>
  <si>
    <t>EDELSDVSQGGSKATTPASTANSDVATIPTD</t>
  </si>
  <si>
    <t>X;X;X;X;Phospho (STY);X;X;Phospho (STY);X;X;X;X;X;X;Phospho (STY);Phospho (STY);X;X;Phospho (STY);X;X;X;X;X;X;X;Phospho (STY);X;X;X;X</t>
  </si>
  <si>
    <t>AT(0.252)T(0.738)PAS(0.628)T(0.26)ANS(0.121)DVAT(0.003)IPT(0.349)DT(0.649)PLKEENEGFVK</t>
  </si>
  <si>
    <t>AT(-4.85)T(4.85)PAS(4.02)T(-4.02)ANS(-7.51)DVAT(-26.53)IPT(-2.75)DT(2.75)PLKEENEGFVK</t>
  </si>
  <si>
    <t>280;266;280;266;266;123</t>
  </si>
  <si>
    <t>SDVSQGGSKATTPASTANSDVATIPTDTPLK</t>
  </si>
  <si>
    <t>Phospho (STY);X;X;Phospho (STY);X;X;X;X;X;X;X;X;X;X;X;X;X;X;X;X;X;X;X;X;X;X;X;X;X;X;X</t>
  </si>
  <si>
    <t>AT(0.499)T(0.499)PAS(0.475)T(0.475)ANS(0.042)DVAT(0.014)IPT(0.287)DT(0.711)PLKEENEGFVK</t>
  </si>
  <si>
    <t>AT(0)T(0)PAS(0)T(0)ANS(-10.92)DVAT(-15.91)IPT(-3.98)DT(3.98)PLKEENEGFVK</t>
  </si>
  <si>
    <t>287;273;287;273;273;130</t>
  </si>
  <si>
    <t>SKATTPASTANSDVATIPTDTPLKEENEGFV</t>
  </si>
  <si>
    <t>AT(0.458)T(0.521)PAS(0.035)T(0.021)ANS(0.098)DVAT(0.714)IPT(0.111)DT(0.043)PLKEENEGFVK</t>
  </si>
  <si>
    <t>AT(-0.58)T(0.58)PAS(-14.51)T(-17.43)ANS(-8.72)DVAT(8.18)IPT(-8.18)DT(-12.33)PLKEENEGFVK</t>
  </si>
  <si>
    <t>290;276;290;276;276;133</t>
  </si>
  <si>
    <t>TTPASTANSDVATIPTDTPLKEENEGFVKVT</t>
  </si>
  <si>
    <t>ATTPAS(0.003)T(0.003)ANS(0.004)DVAT(0.001)IPT(0.825)DT(0.163)PLKEENEGFVK</t>
  </si>
  <si>
    <t>AT(-36.29)T(-33.68)PAS(-24.25)T(-24.25)ANS(-23.21)DVAT(-27.69)IPT(7.06)DT(-7.06)PLKEENEGFVK</t>
  </si>
  <si>
    <t>292;278;292;278;278;135</t>
  </si>
  <si>
    <t>PASTANSDVATIPTDTPLKEENEGFVKVTDA</t>
  </si>
  <si>
    <t>AT(0.499)T(0.499)PAS(0.001)TANSDVATIPT(0.004)DT(0.996)PLKEENEGFVK</t>
  </si>
  <si>
    <t>AT(0)T(0)PAS(-27.2)T(-39.48)ANS(-63.92)DVAT(-82.92)IPT(-24.16)DT(24.16)PLKEENEGFVK</t>
  </si>
  <si>
    <t>365;351;365;351;351;208</t>
  </si>
  <si>
    <t>ELDMDKDLSGYKGSSTPTKGIENKAFDRNTE</t>
  </si>
  <si>
    <t>217;217;217;217;217;74</t>
  </si>
  <si>
    <t>ISLGIFPLPAGDGLLTPDAQKGGETPGSEQW</t>
  </si>
  <si>
    <t>ERPISLGIFPLPAGDGLLT(1)PDAQK</t>
  </si>
  <si>
    <t>ERPIS(-129.17)LGIFPLPAGDGLLT(129.17)PDAQK</t>
  </si>
  <si>
    <t>418;404;418;404;404;261</t>
  </si>
  <si>
    <t>LLGMGREVENLILENTQLLETKNALNIVKND</t>
  </si>
  <si>
    <t>EVENLILENT(1)QLLETK</t>
  </si>
  <si>
    <t>EVENLILENT(75.45)QLLET(-75.45)K</t>
  </si>
  <si>
    <t>226;226;226;226;226;83</t>
  </si>
  <si>
    <t>AGDGLLTPDAQKGGETPGSEQWKFQELSQPR</t>
  </si>
  <si>
    <t>X;X;X;X;X;X;Phospho (STY);X;X;X;X;X;X;X;X;Phospho (STY);X;X;Phospho (STY);X;X;X;X;X;X;X;X;Phospho (STY);X;X;X</t>
  </si>
  <si>
    <t>348;334;348;334;334;191</t>
  </si>
  <si>
    <t>AENEEKSEVQAIIESTPELDMDKDLSGYKGS</t>
  </si>
  <si>
    <t>X;X;X;X;X;X;X;X;X;X;X;X;X;X;Phospho (STY);Phospho (STY);X;X;X;X;X;X;X;X;X;Phospho (STY);X;Phospho (STY);X;X;Phospho (STY)</t>
  </si>
  <si>
    <t>586;576;586;572;572;429</t>
  </si>
  <si>
    <t>EPPVNLKYNAPTSHVTPSVKKRSSTLSQLPG</t>
  </si>
  <si>
    <t>YNAPTSHVT(1)PSVK</t>
  </si>
  <si>
    <t>Y(-132.59)NAPT(-87.65)S(-58.72)HVT(58.72)PS(-67.61)VK</t>
  </si>
  <si>
    <t>O60290;O60290-2</t>
  </si>
  <si>
    <t>1101;186</t>
  </si>
  <si>
    <t>O60290</t>
  </si>
  <si>
    <t>Zinc finger protein 862</t>
  </si>
  <si>
    <t>ZNF862</t>
  </si>
  <si>
    <t>&gt;sp|O60290|ZN862_HUMAN Zinc finger protein 862 OS=Homo sapiens GN=ZNF862 PE=2 SV=2;&gt;sp|O60290-2|ZN862_HUMAN Isoform 2 of Zinc finger protein 862 OS=Homo sapiens GN=ZNF862</t>
  </si>
  <si>
    <t>HWYLTSSGRRFSHVYTCAQVPARSPASARLR</t>
  </si>
  <si>
    <t>RFSHVY(1)T(1)CAQVPAR</t>
  </si>
  <si>
    <t>RFS(-44.61)HVY(46.44)T(44.61)CAQVPAR</t>
  </si>
  <si>
    <t>432;432;454;454</t>
  </si>
  <si>
    <t>SSRQKGRPQSKAPDSTLRSPSSPIHEEDEEK</t>
  </si>
  <si>
    <t>APDS(0.138)T(0.557)LRS(0.31)PS(0.367)S(0.628)PIHEEDEEK</t>
  </si>
  <si>
    <t>APDS(-5.96)T(2.39)LRS(-2.39)PS(-2.12)S(2.12)PIHEEDEEK</t>
  </si>
  <si>
    <t>PKVPPKSEKENDPLRTPEALPEEKKIEYRLL</t>
  </si>
  <si>
    <t>ENDPLRT(1)PEALPEEK</t>
  </si>
  <si>
    <t>ENDPLRT(178.71)PEALPEEK</t>
  </si>
  <si>
    <t>SLKEKKPGDGEVSPSTEDAPFQHSPLGKAAG</t>
  </si>
  <si>
    <t>KPGDGEVS(0.221)PS(0.221)T(0.558)EDAPFQHS(1)PLGK</t>
  </si>
  <si>
    <t>KPGDGEVS(-4.03)PS(-4.03)T(4.03)EDAPFQHS(43.38)PLGK</t>
  </si>
  <si>
    <t>FLRCVPAPGAGASGGTSPSATQPNPAVFIFE</t>
  </si>
  <si>
    <t>CVPAPGAGAS(0.052)GGT(0.518)S(0.37)PS(0.043)AT(0.016)QPNPAVFIFEHK</t>
  </si>
  <si>
    <t>CVPAPGAGAS(-9.94)GGT(1.46)S(-1.46)PS(-10.77)AT(-15.11)QPNPAVFIFEHK</t>
  </si>
  <si>
    <t>EEKAAAAVAPGGLQSTPGRSGVTAEKAPPPP</t>
  </si>
  <si>
    <t>AAAAVAPGGLQST(1)PGRSGVTAEK</t>
  </si>
  <si>
    <t>AAAAVAPGGLQS(-35.1)T(35.1)PGRS(-47.09)GVT(-128.8)AEK</t>
  </si>
  <si>
    <t>MREAVQEMKDHMVSPTAVAFLERNNREILAG</t>
  </si>
  <si>
    <t>DHMVS(0.5)PT(0.5)AVAFLER</t>
  </si>
  <si>
    <t>DHMVS(0)PT(0)AVAFLER</t>
  </si>
  <si>
    <t>IQIKLENEGSDEDIETDVLYSPQMALKLALT</t>
  </si>
  <si>
    <t>LENEGS(0.137)DEDIET(0.863)DVLYSPQMALK</t>
  </si>
  <si>
    <t>LENEGS(-7.99)DEDIET(7.99)DVLY(-44.02)S(-43.39)PQMALK</t>
  </si>
  <si>
    <t>PDIRVQVDGSIGRSPTDEIANLVPSVQYVDK</t>
  </si>
  <si>
    <t>VQVDGS(0.062)IGRS(0.41)PT(0.528)DEIANLVPSVQYVDK</t>
  </si>
  <si>
    <t>VQVDGS(-9.3)IGRS(-1.09)PT(1.09)DEIANLVPS(-46.49)VQY(-49.15)VDK</t>
  </si>
  <si>
    <t>262;604</t>
  </si>
  <si>
    <t>ALSHSRGPSHPLDLGTSSPNTSQIHWTPYRA</t>
  </si>
  <si>
    <t>GPS(0.04)HPLDLGT(0.901)S(0.029)S(0.029)PNT(0.001)S(0.001)QIHWTPYR</t>
  </si>
  <si>
    <t>GPS(-13.5)HPLDLGT(13.5)S(-14.97)S(-14.97)PNT(-31.19)S(-31.43)QIHWT(-43.2)PY(-52.28)R</t>
  </si>
  <si>
    <t>267;609</t>
  </si>
  <si>
    <t>RGPSHPLDLGTSSPNTSQIHWTPYRAMYQYR</t>
  </si>
  <si>
    <t>GPSHPLDLGT(0.001)S(0.009)S(0.167)PNT(0.784)S(0.038)QIHWTPYR</t>
  </si>
  <si>
    <t>GPS(-58.2)HPLDLGT(-30.43)S(-19.2)S(-6.7)PNT(6.7)S(-13.11)QIHWT(-35.11)PY(-40.09)R</t>
  </si>
  <si>
    <t>273;615</t>
  </si>
  <si>
    <t>LDLGTSSPNTSQIHWTPYRAMYQYRPQNEDE</t>
  </si>
  <si>
    <t>X;X;X;X;Phospho (STY);Phospho (STY);Phospho (STY);X;X;Phospho (STY);X;X;X;X;X;Phospho (STY);X;X;X;X;X;X;X;X;X;X;X;X;X;X;X</t>
  </si>
  <si>
    <t>GPS(0.004)HPLDLGT(0.232)S(0.337)S(0.427)PNT(0.005)S(0.001)QIHWT(0.982)PY(0.013)R</t>
  </si>
  <si>
    <t>GPS(-20.63)HPLDLGT(-2.62)S(-1.05)S(1.05)PNT(-23.08)S(-27.97)QIHWT(18.95)PY(-18.95)R</t>
  </si>
  <si>
    <t>187;529</t>
  </si>
  <si>
    <t>REPRLRLCDDGPQLPTSPRLTAAARSARHPS</t>
  </si>
  <si>
    <t>LCDDGPQLPT(0.937)S(0.063)PR</t>
  </si>
  <si>
    <t>LCDDGPQLPT(11.74)S(-11.74)PR</t>
  </si>
  <si>
    <t>243;585</t>
  </si>
  <si>
    <t>SFPTQEPRPQTQNLGTPGPALSHSRGPSHPL</t>
  </si>
  <si>
    <t>TGFSFPT(0.001)QEPRPQT(0.011)QNLGT(0.987)PGPALS(0.001)HSR</t>
  </si>
  <si>
    <t>T(-40.8)GFS(-37.46)FPT(-32.68)QEPRPQT(-19.73)QNLGT(19.73)PGPALS(-29.47)HS(-37.26)R</t>
  </si>
  <si>
    <t>PPPDSVYSGQQPSVGTEIFVGKIPRDLFEDE</t>
  </si>
  <si>
    <t>YGGPPPDSVYSGQQPS(0.014)VGT(0.986)EIFVGK</t>
  </si>
  <si>
    <t>Y(-51.38)GGPPPDS(-49.79)VY(-49.87)S(-48.75)GQQPS(-18.51)VGT(18.51)EIFVGK</t>
  </si>
  <si>
    <t>434;448;380</t>
  </si>
  <si>
    <t>VFRKKLKEQREAELLTSAEKRAEMQKQIEEM</t>
  </si>
  <si>
    <t>EAELLT(0.695)S(0.305)AEK</t>
  </si>
  <si>
    <t>EAELLT(3.57)S(-3.57)AEK</t>
  </si>
  <si>
    <t>718;732;601</t>
  </si>
  <si>
    <t>IPEKLELTNETSENPTQSPWCSQYRRQLLKS</t>
  </si>
  <si>
    <t>LELTNETSENPT(0.959)QS(0.039)PWCS(0.001)QYR</t>
  </si>
  <si>
    <t>LELT(-34.16)NET(-34.16)S(-34.16)ENPT(13.93)QS(-13.93)PWCS(-28.99)QY(-37.64)R</t>
  </si>
  <si>
    <t>479;479</t>
  </si>
  <si>
    <t>QHKQGQSQAASSSSVTSPIKMKIPIANTEKY</t>
  </si>
  <si>
    <t>QGQSQAASSS(0.001)S(0.001)VT(0.849)S(0.149)PIK</t>
  </si>
  <si>
    <t>QGQS(-98.18)QAAS(-39.64)S(-34.78)S(-29.88)S(-29.88)VT(7.57)S(-7.57)PIK</t>
  </si>
  <si>
    <t>856;862;856;862;835;841;835;841;916;910;916;809;815;910;809;815;889;895;895;587;593;788;794;889;587;593;788;794;566;572;566;572</t>
  </si>
  <si>
    <t>DNNYSTPNERGDHNRTLDRSGDLGDMEPLKG</t>
  </si>
  <si>
    <t>X;X;X;Phospho (STY);Phospho (STY);Phospho (STY);X;X;X;X;X;X;X;X;X;Phospho (STY);X;X;X;Phospho (STY);X;X;X;X;X;X;X;X;X;X;X</t>
  </si>
  <si>
    <t>GDHNRT(1)LDRS(1)GDLGDMEPLK</t>
  </si>
  <si>
    <t>GDHNRT(60.35)LDRS(60.35)GDLGDMEPLK</t>
  </si>
  <si>
    <t>856;916</t>
  </si>
  <si>
    <t>O60716-13;O60716-11;O60716-16;O60716-15;O60716-3;O60716-5;O60716-21;O60716-19;O60716-8;O60716-7;O60716-29;O60716-27;O60716-24;O60716-23;O60716-32;O60716-31</t>
  </si>
  <si>
    <t>873;879;852;858;933;927;826;832;906;912;604;610;805;811;583;589</t>
  </si>
  <si>
    <t>&gt;sp|O60716-13|CTND1_HUMAN Isoform 2A of Catenin delta-1 OS=Homo sapiens GN=CTNND1;&gt;sp|O60716-11|CTND1_HUMAN Isoform 2AC of Catenin delta-1 OS=Homo sapiens GN=CTNND1;&gt;sp|O60716-16|CTND1_HUMAN Isoform 2 of Catenin delta-1 OS=Homo sapiens GN=CTNND1;&gt;sp|O60716</t>
  </si>
  <si>
    <t>DRSGDLGDMEPLKGTTPLMQKI_________</t>
  </si>
  <si>
    <t>X;X;Phospho (STY);X;X;X;X;X;Oxidation (M);X;X;X;X;X;X;Phospho (STY);X;X;X;X;X;X;X;X;X;X;X;X;X;X;X</t>
  </si>
  <si>
    <t>GT(0.018)T(0.982)PLMQK</t>
  </si>
  <si>
    <t>GT(-17.35)T(17.35)PLMQK</t>
  </si>
  <si>
    <t>873;933</t>
  </si>
  <si>
    <t>846;852;846;852;906;900;906;799;805;900;799;805;577;583;577;583</t>
  </si>
  <si>
    <t>SNMGSNTKSLDNNYSTPNERGDHNRTLDRSG</t>
  </si>
  <si>
    <t>SLDNNYST(1)PNERGDHNR</t>
  </si>
  <si>
    <t>S(-213.39)LDNNY(-81.77)S(-54.9)T(54.9)PNERGDHNR</t>
  </si>
  <si>
    <t>846;906</t>
  </si>
  <si>
    <t>AGLESGAEPGDGDSDTTKKKKKKKKAKEVEL</t>
  </si>
  <si>
    <t>AGLESGAEPGDGDS(0.031)DT(0.931)T(0.038)K</t>
  </si>
  <si>
    <t>AGLES(-75.31)GAEPGDGDS(-14.74)DT(13.91)T(-13.91)K</t>
  </si>
  <si>
    <t>GLESGAEPGDGDSDTTKKKKKKKKAKEVELV</t>
  </si>
  <si>
    <t>AGLESGAEPGDGDS(0.03)DT(0.05)T(0.92)KK</t>
  </si>
  <si>
    <t>AGLES(-86.93)GAEPGDGDS(-14.84)DT(-12.63)T(12.63)KK</t>
  </si>
  <si>
    <t>KTAKRKRESESESDETPPAAPQLIKKEKKKS</t>
  </si>
  <si>
    <t>KRES(0.375)ES(0.375)ES(0.434)DET(0.817)PPAAPQLIK</t>
  </si>
  <si>
    <t>KRES(-1.14)ES(-1.14)ES(1.14)DET(6.57)PPAAPQLIK</t>
  </si>
  <si>
    <t>___MGKKQKNKSEDSTKDDIDLDALAAEIEG</t>
  </si>
  <si>
    <t>TVDTGVIPASEEKAETPTAAEDDNEGDKKKK</t>
  </si>
  <si>
    <t>VTVDTGVIPAS(0.148)EEKAET(0.783)PT(0.069)AAEDDNEGDKK</t>
  </si>
  <si>
    <t>VT(-42)VDT(-38.44)GVIPAS(-7.22)EEKAET(7.22)PT(-10.55)AAEDDNEGDKK</t>
  </si>
  <si>
    <t>DTGVIPASEEKAETPTAAEDDNEGDKKKKDK</t>
  </si>
  <si>
    <t>VTVDTGVIPAS(0.158)EEKAET(0.116)PT(0.727)AAEDDNEGDK</t>
  </si>
  <si>
    <t>VT(-58.85)VDT(-46.65)GVIPAS(-6.64)EEKAET(-7.99)PT(6.64)AAEDDNEGDK</t>
  </si>
  <si>
    <t>PQPVKTKKGVKRKADTTTPTTIDPIHEPPSL</t>
  </si>
  <si>
    <t>ADT(0.397)T(0.397)T(0.131)PT(0.038)T(0.038)IDPIHEPPS(0.001)LPPEPK</t>
  </si>
  <si>
    <t>ADT(0)T(0)T(-4.82)PT(-10.24)T(-10.24)IDPIHEPPS(-28.17)LPPEPK</t>
  </si>
  <si>
    <t>295;295;295</t>
  </si>
  <si>
    <t>QPVKTKKGVKRKADTTTPTTIDPIHEPPSLP</t>
  </si>
  <si>
    <t>ADT(0.092)T(0.449)T(0.388)PT(0.035)T(0.035)IDPIHEPPSLPPEPK</t>
  </si>
  <si>
    <t>ADT(-6.87)T(0.62)T(-0.62)PT(-11.03)T(-11.03)IDPIHEPPS(-54.68)LPPEPK</t>
  </si>
  <si>
    <t>PVKTKKGVKRKADTTTPTTIDPIHEPPSLPP</t>
  </si>
  <si>
    <t>ADT(0.044)T(0.168)T(0.763)PT(0.012)T(0.012)IDPIHEPPSLPPEPK</t>
  </si>
  <si>
    <t>ADT(-12.35)T(-6.56)T(6.56)PT(-17.92)T(-17.92)IDPIHEPPS(-47.76)LPPEPK</t>
  </si>
  <si>
    <t>298;298;298</t>
  </si>
  <si>
    <t>KTKKGVKRKADTTTPTTIDPIHEPPSLPPEP</t>
  </si>
  <si>
    <t>ADT(0.018)T(0.051)T(0.15)PT(0.39)T(0.39)IDPIHEPPSLPPEPK</t>
  </si>
  <si>
    <t>ADT(-13.35)T(-8.84)T(-4.15)PT(0)T(0)IDPIHEPPS(-33.11)LPPEPK</t>
  </si>
  <si>
    <t>299;299;299</t>
  </si>
  <si>
    <t>TKKGVKRKADTTTPTTIDPIHEPPSLPPEPK</t>
  </si>
  <si>
    <t>ADT(0.023)T(0.094)T(0.401)PT(0.082)T(0.401)IDPIHEPPSLPPEPK</t>
  </si>
  <si>
    <t>ADT(-12.39)T(-6.31)T(0)PT(-6.89)T(0)IDPIHEPPS(-38.73)LPPEPK</t>
  </si>
  <si>
    <t>PLMIHSPQMSQFQSLTHQSPPQQNVQPKKQE</t>
  </si>
  <si>
    <t>EAPS(0.996)PLMIHS(0.733)PQMS(0.252)QFQS(0.085)LT(0.699)HQS(0.235)PPQQNVQPK</t>
  </si>
  <si>
    <t>EAPS(24.3)PLMIHS(4.77)PQMS(-4.77)QFQS(-10.49)LT(4.77)HQS(-4.77)PPQQNVQPK</t>
  </si>
  <si>
    <t>598;598;598</t>
  </si>
  <si>
    <t>VSKKEPAPMKSKPPPTYESEEEDKCKPMSYE</t>
  </si>
  <si>
    <t>SKPPPT(0.871)YES(0.129)EEEDK</t>
  </si>
  <si>
    <t>S(-69.17)KPPPT(8.3)Y(-40.71)ES(-8.3)EEEDK</t>
  </si>
  <si>
    <t>O60927</t>
  </si>
  <si>
    <t>Protein phosphatase 1 regulatory subunit 11</t>
  </si>
  <si>
    <t>PPP1R11</t>
  </si>
  <si>
    <t>&gt;sp|O60927|PP1RB_HUMAN Protein phosphatase 1 regulatory subunit 11 OS=Homo sapiens GN=PPP1R11 PE=1 SV=1</t>
  </si>
  <si>
    <t>HTHCVRGHRKGRRRATLGPTPTTPPQPPDPS</t>
  </si>
  <si>
    <t>AT(0.461)LGPT(0.396)PT(0.071)T(0.071)PPQPPDPSQPPPGPMQH</t>
  </si>
  <si>
    <t>AT(0.66)LGPT(-0.66)PT(-8.11)T(-8.11)PPQPPDPS(-32.33)QPPPGPMQH</t>
  </si>
  <si>
    <t>VRGHRKGRRRATLGPTPTTPPQPPDPSQPPP</t>
  </si>
  <si>
    <t>AT(0.04)LGPT(0.674)PT(0.143)T(0.143)PPQPPDPSQPPPGPMQH</t>
  </si>
  <si>
    <t>AT(-12.23)LGPT(6.74)PT(-6.74)T(-6.74)PPQPPDPS(-47.07)QPPPGPMQH</t>
  </si>
  <si>
    <t>GHRKGRRRATLGPTPTTPPQPPDPSQPPPGP</t>
  </si>
  <si>
    <t>RAT(0.005)LGPT(0.042)PT(0.726)T(0.227)PPQPPDPSQPPPGPMQH</t>
  </si>
  <si>
    <t>RAT(-21.69)LGPT(-12.36)PT(5.05)T(-5.05)PPQPPDPS(-49.39)QPPPGPMQH</t>
  </si>
  <si>
    <t>HRKGRRRATLGPTPTTPPQPPDPSQPPPGPM</t>
  </si>
  <si>
    <t>AT(0.037)LGPT(0.037)PT(0.025)T(0.902)PPQPPDPSQPPPGPMQH</t>
  </si>
  <si>
    <t>AT(-13.91)LGPT(-13.91)PT(-15.57)T(13.91)PPQPPDPS(-48.42)QPPPGPMQH</t>
  </si>
  <si>
    <t>EENQEMSSCKSARIETSCSLLEQTQPATPSL</t>
  </si>
  <si>
    <t>IET(0.878)S(0.06)CS(0.06)LLEQT(0.002)QPATPSLWK</t>
  </si>
  <si>
    <t>IET(11.67)S(-11.67)CS(-11.67)LLEQT(-26.46)QPAT(-43.74)PS(-44.92)LWK</t>
  </si>
  <si>
    <t>RIETSCSLLEQTQPATPSLWKNKEQHLSENE</t>
  </si>
  <si>
    <t>IETSCSLLEQTQPAT(0.956)PS(0.044)LWK</t>
  </si>
  <si>
    <t>IET(-58.05)S(-57.94)CS(-58.14)LLEQT(-38.95)QPAT(13.34)PS(-13.34)LWK</t>
  </si>
  <si>
    <t>YCDPQGHPSTGLKTTTPGPSLSQGVSVDEKL</t>
  </si>
  <si>
    <t>T(0.009)T(0.084)T(0.901)PGPS(0.004)LS(0.001)QGVSVDEK</t>
  </si>
  <si>
    <t>T(-19.94)T(-10.29)T(10.29)PGPS(-23.06)LS(-30.55)QGVS(-38.66)VDEK</t>
  </si>
  <si>
    <t>149;211</t>
  </si>
  <si>
    <t>DEAGGPEGSEAVQSGTPEEPEPELEAEASKE</t>
  </si>
  <si>
    <t>AS(0.002)DPDEAGGPEGS(0.004)EAVQS(0.044)GT(0.951)PEEPEPELEAEASK</t>
  </si>
  <si>
    <t>AS(-27.75)DPDEAGGPEGS(-24.09)EAVQS(-13.38)GT(13.38)PEEPEPELEAEAS(-33.46)K</t>
  </si>
  <si>
    <t>GYRDRSYDPPCPGHWTPEAPGSGTTCPGLPR</t>
  </si>
  <si>
    <t>SYDPPCPGHWT(1)PEAPGSGTTCPGLPR</t>
  </si>
  <si>
    <t>S(-89.58)Y(-88.23)DPPCPGHWT(83.9)PEAPGS(-83.9)GT(-88.44)T(-86.99)CPGLPR</t>
  </si>
  <si>
    <t>O60941;O60941-6;O60941-7;Q9Y4J8;Q9Y4J8-6;Q9Y4J8-10;Q9Y4J8-11;O60941-3;O60941-4;Q9Y4J8-13;Q9Y4J8-2;Q9Y4J8-14;Q9Y4J8-15;O60941-2;Q9Y4J8-8;Q9Y4J8-12;Q9Y4J8-16;Q9Y4J8-5;O60941-5;Q9Y4J8-4;Q9Y4J8-3</t>
  </si>
  <si>
    <t>468;411;468;504;152;156;213;468;468;444;447;444;444;438;126;254;444;447;438;501;504</t>
  </si>
  <si>
    <t>Dystrobrevin beta;Dystrobrevin alpha</t>
  </si>
  <si>
    <t>DTNB;DTNA</t>
  </si>
  <si>
    <t>&gt;sp|O60941|DTNB_HUMAN Dystrobrevin beta OS=Homo sapiens GN=DTNB PE=1 SV=1;&gt;sp|O60941-6|DTNB_HUMAN Isoform 6 of Dystrobrevin beta OS=Homo sapiens GN=DTNB;&gt;sp|O60941-7|DTNB_HUMAN Isoform 7 of Dystrobrevin beta OS=Homo sapiens GN=DTNB;&gt;sp|Q9Y4J8|DTNA_HUMAN Dy</t>
  </si>
  <si>
    <t>EIQRLRLEHEQASQPTPEKAQQNPTLLAELR</t>
  </si>
  <si>
    <t>LRLEHEQASQPT(1)PEK</t>
  </si>
  <si>
    <t>LRLEHEQAS(-67.52)QPT(67.52)PEK</t>
  </si>
  <si>
    <t>410;303;409;241;297;352;379;385;388;394;403;404</t>
  </si>
  <si>
    <t>LEMQARAHGLSLIPSTGLCSPDLVNRIIKQE</t>
  </si>
  <si>
    <t>AHGLSLIPS(0.185)T(0.47)GLCS(0.344)PDLVNR</t>
  </si>
  <si>
    <t>AHGLS(-37.8)LIPS(-4.05)T(1.35)GLCS(-1.35)PDLVNR</t>
  </si>
  <si>
    <t>PATRPKPTVFPKTNATSPGVNSSTSPQSTDK</t>
  </si>
  <si>
    <t>TNAT(0.881)S(0.119)PGVNS(0.054)S(0.041)T(0.059)S(0.846)PQSTDK</t>
  </si>
  <si>
    <t>T(-40.99)NAT(8.44)S(-8.44)PGVNS(-11.71)S(-12.94)T(-11.47)S(11.47)PQS(-44.4)T(-44.4)DK</t>
  </si>
  <si>
    <t>VFPKTNATSPGVNSSTSPQSTDKSCTV____</t>
  </si>
  <si>
    <t>TNAT(0.068)S(0.932)PGVNS(0.263)S(0.185)T(0.407)S(0.145)PQSTDK</t>
  </si>
  <si>
    <t>T(-35.11)NAT(-11.37)S(11.37)PGVNS(-1.9)S(-3.43)T(1.9)S(-4.49)PQS(-31.46)T(-39.99)DK</t>
  </si>
  <si>
    <t>KHTPDVVLDTLEPLKTSPVVAPTSEPSSPLH</t>
  </si>
  <si>
    <t>X;X;X;X;X;X;X;X;X;X;X;X;X;X;X;Phospho (STY);X;X;X;X;X;X;Phospho (STY);X;X;X;Phospho (STY);Phospho (STY);X;X;X</t>
  </si>
  <si>
    <t>T(0.501)S(0.501)PVVAPT(0.364)S(0.364)EPS(0.563)S(0.653)PLHT(0.054)QLLK</t>
  </si>
  <si>
    <t>T(0)S(0)PVVAPT(-2.71)S(-2.71)EPS(2.71)S(2.71)PLHT(-11.97)QLLK</t>
  </si>
  <si>
    <t>SPVVAPTSEPSSPLHTQLLKDPEPAFQRSAS</t>
  </si>
  <si>
    <t>T(0.5)S(0.5)PVVAPTSEPS(0.287)S(0.287)PLHT(0.425)QLLK</t>
  </si>
  <si>
    <t>T(0)S(0)PVVAPT(-30.4)S(-30.4)EPS(-1.7)S(-1.7)PLHT(1.7)QLLK</t>
  </si>
  <si>
    <t>1179;1199</t>
  </si>
  <si>
    <t>VPLLWIKEPHLNYSPTCLEPPVLSIHPGAID</t>
  </si>
  <si>
    <t>EPHLNY(0.051)S(0.056)PT(0.891)CLEPPVLS(0.001)IHPGAID</t>
  </si>
  <si>
    <t>EPHLNY(-12.41)S(-11.99)PT(11.99)CLEPPVLS(-28.64)IHPGAID</t>
  </si>
  <si>
    <t>GTPRRGLGARLQQLLTPSRHSPASRIPPPEL</t>
  </si>
  <si>
    <t>NKGVYSSTNELTTDSTPKKTQAHTQQNMVEK</t>
  </si>
  <si>
    <t>GVYSSTNELTTDST(1)PKK</t>
  </si>
  <si>
    <t>GVY(-182.51)S(-166.02)S(-146.87)T(-127.7)NELT(-87.91)T(-77.62)DS(-38.22)T(38.22)PKK</t>
  </si>
  <si>
    <t>YRENLLLSDSPSCRETDSIQSRKNEESQEIQ</t>
  </si>
  <si>
    <t>ENLLLS(0.137)DS(0.344)PS(0.064)CRET(0.415)DS(0.023)IQS(0.017)R</t>
  </si>
  <si>
    <t>ENLLLS(-4.8)DS(-0.81)PS(-8.13)CRET(0.81)DS(-12.53)IQS(-13.97)R</t>
  </si>
  <si>
    <t>785;1006</t>
  </si>
  <si>
    <t>NDLQFNILMRFTVDQTQTPSLKVKVAILKYI</t>
  </si>
  <si>
    <t>FT(0.001)VDQT(0.99)QT(0.009)PSLK</t>
  </si>
  <si>
    <t>FT(-31.57)VDQT(20.55)QT(-20.55)PS(-35.99)LK</t>
  </si>
  <si>
    <t>787;1008</t>
  </si>
  <si>
    <t>LQFNILMRFTVDQTQTPSLKVKVAILKYIET</t>
  </si>
  <si>
    <t>FTVDQT(0.004)QT(0.992)PS(0.004)LK</t>
  </si>
  <si>
    <t>FT(-62.03)VDQT(-24.07)QT(23.92)PS(-23.92)LK</t>
  </si>
  <si>
    <t>470;704</t>
  </si>
  <si>
    <t>SQPGSRSGSPGRVLTTTALSTVSSGVQRVLV</t>
  </si>
  <si>
    <t>S(0.117)GS(0.117)PGRVLT(0.117)T(0.325)T(0.325)ALSTVSSGVQR</t>
  </si>
  <si>
    <t>S(-4.45)GS(-4.45)PGRVLT(-4.45)T(0)T(0)ALS(-30.25)T(-35.3)VS(-37.74)S(-46.38)GVQR</t>
  </si>
  <si>
    <t>471;705</t>
  </si>
  <si>
    <t>QPGSRSGSPGRVLTTTALSTVSSGVQRVLVN</t>
  </si>
  <si>
    <t>S(0.028)GS(0.031)PGRVLT(0.097)T(0.176)T(0.667)ALSTVS(0.001)SGVQR</t>
  </si>
  <si>
    <t>S(-13.84)GS(-13.27)PGRVLT(-8.39)T(-5.79)T(5.79)ALS(-34.35)T(-33.53)VS(-29.83)S(-37.79)GVQR</t>
  </si>
  <si>
    <t>1058;1058;1115;1140;600</t>
  </si>
  <si>
    <t>APGHGEPSHPPGGSGTESHILLEREEKPSVF</t>
  </si>
  <si>
    <t>ELVNGSVRAPGHGEPS(0.002)HPPGGS(0.187)GT(0.566)ES(0.245)HILLER</t>
  </si>
  <si>
    <t>ELVNGS(-34.72)VRAPGHGEPS(-23.92)HPPGGS(-4.8)GT(3.64)ES(-3.64)HILLER</t>
  </si>
  <si>
    <t>266;266;266;291;266;266</t>
  </si>
  <si>
    <t>FFKVNKRSNSKGCLTTPNSPSMHSRSLTLGP</t>
  </si>
  <si>
    <t>GCLTT(0.5)PNS(0.5)PSMHSR</t>
  </si>
  <si>
    <t>GCLT(-43.02)T(0)PNS(0)PS(-32.82)MHS(-71.21)R</t>
  </si>
  <si>
    <t>794;794;851;876;336</t>
  </si>
  <si>
    <t>HLGRPSESSARGPPSTPVPTQTQNPESRLQA</t>
  </si>
  <si>
    <t>GPPS(0.002)T(0.998)PVPTQTQNPESR</t>
  </si>
  <si>
    <t>GPPS(-26.32)T(26.32)PVPT(-43.92)QT(-58.28)QNPES(-74.83)R</t>
  </si>
  <si>
    <t>434;434;491;516</t>
  </si>
  <si>
    <t>LDSQQDSMKYKDKWATDQEDCSDQDLAGTPD</t>
  </si>
  <si>
    <t>WAT(0.5)DQEDCS(0.5)DQDLAGT(1)PDLGPQK</t>
  </si>
  <si>
    <t>WAT(0)DQEDCS(0)DQDLAGT(34.05)PDLGPQK</t>
  </si>
  <si>
    <t>447;447;504;529</t>
  </si>
  <si>
    <t>WATDQEDCSDQDLAGTPDLGPQKSPLWEKNG</t>
  </si>
  <si>
    <t>WAT(0)DQEDCS(0)DQDLAGT(65.47)PDLGPQK</t>
  </si>
  <si>
    <t>557;557;457</t>
  </si>
  <si>
    <t>APAPGKEEGGPGPVSTPDNRKEMAPVPGTTT</t>
  </si>
  <si>
    <t>EEGGPGPVS(0.02)T(0.98)PDNRK</t>
  </si>
  <si>
    <t>EEGGPGPVS(-16.81)T(16.81)PDNRK</t>
  </si>
  <si>
    <t>593;593;493</t>
  </si>
  <si>
    <t>KKEELVPSEEDFQGITPGAQGPSSRGREPEA</t>
  </si>
  <si>
    <t>KEELVPSEEDFQGIT(0.97)PGAQGPS(0.015)S(0.015)R</t>
  </si>
  <si>
    <t>KEELVPS(-48.94)EEDFQGIT(18.1)PGAQGPS(-18.1)S(-18.1)R</t>
  </si>
  <si>
    <t>GGKKKGKKSRESASPTIPNLDLLEAHTKEAL</t>
  </si>
  <si>
    <t>S(0.382)RES(0.613)AS(0.053)PT(0.952)IPNLDLLEAHTK</t>
  </si>
  <si>
    <t>S(-2.16)RES(2.16)AS(-13.9)PT(13.9)IPNLDLLEAHT(-83.83)K</t>
  </si>
  <si>
    <t>KLEKALRVQQSSESSTSSPSQHEATPGARRL</t>
  </si>
  <si>
    <t>VQQSSESS(0.008)T(0.984)S(0.003)SPS(0.004)QHEATPGAR</t>
  </si>
  <si>
    <t>VQQS(-45.9)S(-41.1)ES(-33.48)S(-20.85)T(20.85)S(-24.95)S(-43.46)PS(-23.75)QHEAT(-79.18)PGAR</t>
  </si>
  <si>
    <t>RLGKKVEAPETNIDKTPKKAQVSKSLKERLG</t>
  </si>
  <si>
    <t>KVEAPETNIDKT(1)PK</t>
  </si>
  <si>
    <t>KVEAPET(-88.1)NIDKT(88.1)PK</t>
  </si>
  <si>
    <t>EKHMQKQQEREKSVLTPLRGDVASCNTQVAE</t>
  </si>
  <si>
    <t>S(0.002)VLT(0.998)PLRGDVASCNTQVAEK</t>
  </si>
  <si>
    <t>S(-27.14)VLT(27.14)PLRGDVAS(-68.35)CNT(-73.85)QVAEK</t>
  </si>
  <si>
    <t>RSVMKVESSENVPSPTHPPVVINAADDDEDD</t>
  </si>
  <si>
    <t>X;X;X;Oxidation (M);X;X;X;X;X;X;X;X;X;X;X;X;X;X;X;X;X;X;X;X;X;X;X;X;X;X;X</t>
  </si>
  <si>
    <t>VESSENVPS(0.5)PT(0.5)HPPVVINAADDDEDDDDQFSEEGDETK</t>
  </si>
  <si>
    <t>VES(-48.23)S(-45.76)ENVPS(0)PT(0)HPPVVINAADDDEDDDDQFS(-46.33)EEGDET(-58.52)K</t>
  </si>
  <si>
    <t>DDEDDDDQFSEEGDETKTPTLQPTPEVHNGL</t>
  </si>
  <si>
    <t>VESSENVPSPTHPPVVINAADDDEDDDDQFS(0.404)EEGDET(0.595)K</t>
  </si>
  <si>
    <t>VES(-52.3)S(-52.3)ENVPS(-44.34)PT(-41.53)HPPVVINAADDDEDDDDQFS(-1.68)EEGDET(1.68)K</t>
  </si>
  <si>
    <t>IDIPKNGKLNIQSPLTSQENSHNHGDGAEDF</t>
  </si>
  <si>
    <t>LNIQS(0.254)PLT(0.724)S(0.023)QENSHNHGDGAEDFK</t>
  </si>
  <si>
    <t>LNIQS(-4.55)PLT(4.55)S(-15.02)QENS(-46.41)HNHGDGAEDFK</t>
  </si>
  <si>
    <t>1005;973</t>
  </si>
  <si>
    <t>YVEQYVGTEGASSSPTEGFLLKPVFLQRNLK</t>
  </si>
  <si>
    <t>YVEQYVGTEGAS(0.002)S(0.131)S(0.355)PT(0.513)EGFLLK</t>
  </si>
  <si>
    <t>Y(-57.14)VEQY(-58.37)VGT(-52.1)EGAS(-24.83)S(-5.93)S(-1.6)PT(1.6)EGFLLK</t>
  </si>
  <si>
    <t>174;173;174</t>
  </si>
  <si>
    <t>KKKQGEVSKAASADSTTEGTPADGFTVLSTK</t>
  </si>
  <si>
    <t>AASADS(0.004)T(0.98)T(0.015)EGTPADGFTVLSTK</t>
  </si>
  <si>
    <t>AAS(-65.94)ADS(-23.81)T(18.01)T(-18.01)EGT(-51.11)PADGFT(-65.03)VLS(-84.14)T(-84.62)K</t>
  </si>
  <si>
    <t>175;174;175</t>
  </si>
  <si>
    <t>KKQGEVSKAASADSTTEGTPADGFTVLSTKS</t>
  </si>
  <si>
    <t>AASADS(0.022)T(0.055)T(0.922)EGTPADGFTVLSTK</t>
  </si>
  <si>
    <t>AAS(-46.96)ADS(-16.23)T(-12.21)T(12.21)EGT(-44.18)PADGFT(-65.73)VLS(-75.3)T(-75.3)K</t>
  </si>
  <si>
    <t>178;177;178</t>
  </si>
  <si>
    <t>GEVSKAASADSTTEGTPADGFTVLSTKSLFL</t>
  </si>
  <si>
    <t>AASADSTTEGT(1)PADGFTVLSTK</t>
  </si>
  <si>
    <t>AAS(-119.82)ADS(-78.64)T(-72.72)T(-63.3)EGT(52.85)PADGFT(-52.85)VLS(-92.5)T(-109.04)K</t>
  </si>
  <si>
    <t>LAKKRGSKGKLEAIITPPPAKKAKSPSQKKP</t>
  </si>
  <si>
    <t>LEAIIT(1)PPPAK</t>
  </si>
  <si>
    <t>LEAIIT(80.01)PPPAK</t>
  </si>
  <si>
    <t>2584;2553;2529;2542;2488;2512;2373</t>
  </si>
  <si>
    <t>SKAGSNMLLIGVHGPTTPCEEVSMKHVGNQQ</t>
  </si>
  <si>
    <t>AGSNMLLIGVHGPT(0.469)T(0.469)PCEEVS(0.062)MK</t>
  </si>
  <si>
    <t>AGS(-64.66)NMLLIGVHGPT(0)T(0)PCEEVS(-8.81)MK</t>
  </si>
  <si>
    <t>2585;2554;2530;2543;2489;2513;2374</t>
  </si>
  <si>
    <t>KAGSNMLLIGVHGPTTPCEEVSMKHVGNQQY</t>
  </si>
  <si>
    <t>AGSNMLLIGVHGPT(0.102)T(0.891)PCEEVS(0.007)MK</t>
  </si>
  <si>
    <t>AGS(-79.17)NMLLIGVHGPT(-9.41)T(9.41)PCEEVS(-20.88)MK</t>
  </si>
  <si>
    <t>1031;1031;1031;1031;1031;1031;862;1031;1031</t>
  </si>
  <si>
    <t>VDVTYDGHPVPGSPYTVEASLPPDPSKVKAH</t>
  </si>
  <si>
    <t>EEGLYAVDVTYDGHPVPGS(0.129)PY(0.143)T(0.697)VEAS(0.028)LPPDPS(0.002)K</t>
  </si>
  <si>
    <t>EEGLY(-36.64)AVDVT(-32.83)Y(-33.1)DGHPVPGS(-7.33)PY(-6.87)T(6.87)VEAS(-13.96)LPPDPS(-25.01)K</t>
  </si>
  <si>
    <t>980;980;980;980;980;980;811;980;980</t>
  </si>
  <si>
    <t>TVDTRGAGGQGKLDVTILSPSRKVVPCLVTP</t>
  </si>
  <si>
    <t>LDVT(0.991)ILS(0.009)PSRK</t>
  </si>
  <si>
    <t>LDVT(20.41)ILS(-20.41)PS(-37.7)RK</t>
  </si>
  <si>
    <t>2165;2134;2110;2123;1954</t>
  </si>
  <si>
    <t>LKIPEINSSDMSAHVTSPSGRVTEAEIVPMG</t>
  </si>
  <si>
    <t>IPEINSS(0.001)DMS(0.051)AHVT(0.449)S(0.449)PS(0.051)GR</t>
  </si>
  <si>
    <t>IPEINS(-44.41)S(-27.51)DMS(-9.45)AHVT(0)S(0)PS(-9.45)GR</t>
  </si>
  <si>
    <t>2516;2485;2461;2474;2420;2444;2305</t>
  </si>
  <si>
    <t>KVTGQRLVSPGSANETSSILVESVTRSSTET</t>
  </si>
  <si>
    <t>LVSPGS(0.312)ANET(0.43)S(0.109)S(0.149)ILVESVTR</t>
  </si>
  <si>
    <t>LVS(-30.58)PGS(-1.4)ANET(1.4)S(-5.97)S(-4.59)ILVES(-37.58)VT(-42.9)R</t>
  </si>
  <si>
    <t>709;709;709;709;709;709;540;709;709</t>
  </si>
  <si>
    <t>IQMKNRMDGTYACSYTPVKAIKHTIAVVWGG</t>
  </si>
  <si>
    <t>NRMDGTYACSYT(1)PVK</t>
  </si>
  <si>
    <t>NRMDGT(-112)Y(-95.64)ACS(-48.33)Y(-42.99)T(42.99)PVK</t>
  </si>
  <si>
    <t>994;994;994;994;994;994;825;994;994</t>
  </si>
  <si>
    <t>VTILSPSRKVVPCLVTPVTGRENSTAKFIPR</t>
  </si>
  <si>
    <t>VVPCLVT(1)PVTGR</t>
  </si>
  <si>
    <t>VVPCLVT(44.4)PVT(-44.4)GR</t>
  </si>
  <si>
    <t>997;997;997;997;997;997;828;997;997</t>
  </si>
  <si>
    <t>LSPSRKVVPCLVTPVTGRENSTAKFIPREEG</t>
  </si>
  <si>
    <t>VVPCLVT(0.009)PVT(0.991)GRENSTAK</t>
  </si>
  <si>
    <t>VVPCLVT(-20.39)PVT(20.39)GRENS(-63.46)T(-77.14)AK</t>
  </si>
  <si>
    <t>1148;1164</t>
  </si>
  <si>
    <t>RGTAGAIQEGSITRGTPTSKISVESIPSLRG</t>
  </si>
  <si>
    <t>GTAGAIQEGSITRGT(1)PTSK</t>
  </si>
  <si>
    <t>GT(-262.87)AGAIQEGS(-115.95)IT(-89.14)RGT(41.22)PT(-41.22)S(-70.45)K</t>
  </si>
  <si>
    <t>568;568;459</t>
  </si>
  <si>
    <t>KIDGTAEETEEREQATPRGRKTANSQGRRKG</t>
  </si>
  <si>
    <t>IDGTAEETEEREQAT(1)PR</t>
  </si>
  <si>
    <t>IDGT(-230.34)AEET(-125.95)EEREQAT(125.95)PR</t>
  </si>
  <si>
    <t>2201;2098</t>
  </si>
  <si>
    <t>GSISYLPSFFTKLENTSPMVKSKKQEIFRKL</t>
  </si>
  <si>
    <t>LENT(0.796)S(0.204)PMVK</t>
  </si>
  <si>
    <t>LENT(5.93)S(-5.93)PMVK</t>
  </si>
  <si>
    <t>2396;2293</t>
  </si>
  <si>
    <t>TQFPYNPLTMRMLSSTPPTPIACAPSAVNQA</t>
  </si>
  <si>
    <t>MLS(0.002)S(0.045)T(0.953)PPT(1)PIACAPSAVNQAAPHQQNR</t>
  </si>
  <si>
    <t>MLS(-26.14)S(-13.34)T(13.34)PPT(33.73)PIACAPS(-61.94)AVNQAAPHQQNR</t>
  </si>
  <si>
    <t>2399;2296</t>
  </si>
  <si>
    <t>PYNPLTMRMLSSTPPTPIACAPSAVNQAAPH</t>
  </si>
  <si>
    <t>MLS(0.02)S(0.102)T(0.878)PPT(1)PIACAPSAVNQAAPHQQNR</t>
  </si>
  <si>
    <t>MLS(-16.5)S(-9.36)T(9.36)PPT(41.28)PIACAPS(-51.49)AVNQAAPHQQNR</t>
  </si>
  <si>
    <t>2091;1988</t>
  </si>
  <si>
    <t>PPTSTFQNSPSALVSTPVRTKTSNRYSPESQ</t>
  </si>
  <si>
    <t>1386;1402</t>
  </si>
  <si>
    <t>VQSTRPIIEGSISQGTPIKFDNNSGQSAIKH</t>
  </si>
  <si>
    <t>TPEVVQSTRPIIEGSISQGT(0.999)PIK</t>
  </si>
  <si>
    <t>T(-87.03)PEVVQS(-71.44)T(-75.45)RPIIEGS(-39.53)IS(-33.82)QGT(33.82)PIK</t>
  </si>
  <si>
    <t>1300;1316</t>
  </si>
  <si>
    <t>DLKERTVLSGSIMQGTPRATTESFEDGLKYP</t>
  </si>
  <si>
    <t>TVLSGSIMQGT(1)PR</t>
  </si>
  <si>
    <t>T(-104.21)VLS(-69.63)GS(-51.14)IMQGT(51.14)PR</t>
  </si>
  <si>
    <t>287;244</t>
  </si>
  <si>
    <t>TSSSPGKEGHSPEGSTVTYHLLGPQEEGEGV</t>
  </si>
  <si>
    <t>EGHS(0.114)PEGS(0.129)T(0.484)VT(0.145)Y(0.129)HLLGPQEEGEGVVDVK</t>
  </si>
  <si>
    <t>EGHS(-6.28)PEGS(-5.76)T(5.23)VT(-5.23)Y(-5.76)HLLGPQEEGEGVVDVK</t>
  </si>
  <si>
    <t>289;246</t>
  </si>
  <si>
    <t>SSPGKEGHSPEGSTVTYHLLGPQEEGEGVVD</t>
  </si>
  <si>
    <t>LYIDSCARRNLGSINTELQDVQRIMVANIEE</t>
  </si>
  <si>
    <t>RNLGS(0.497)INT(0.503)ELQDVQR</t>
  </si>
  <si>
    <t>RNLGS(-0.05)INT(0.05)ELQDVQR</t>
  </si>
  <si>
    <t>171;171;103;157</t>
  </si>
  <si>
    <t>SIVETTGLKGPAAPLTPGPQSPPTPLAPGQE</t>
  </si>
  <si>
    <t>179;179;111;165</t>
  </si>
  <si>
    <t>KGPAAPLTPGPQSPPTPLAPGQEKGGTKYNW</t>
  </si>
  <si>
    <t>373;355;346</t>
  </si>
  <si>
    <t>NTGEETSKQETVADFTPKKEEEESQPAKKTY</t>
  </si>
  <si>
    <t>QETVADFT(1)PKKEEEESQPAK</t>
  </si>
  <si>
    <t>QET(-79.53)VADFT(68.79)PKKEEEES(-68.79)QPAK</t>
  </si>
  <si>
    <t>O75417</t>
  </si>
  <si>
    <t>DNA polymerase theta</t>
  </si>
  <si>
    <t>POLQ</t>
  </si>
  <si>
    <t>&gt;sp|O75417|DPOLQ_HUMAN DNA polymerase theta OS=Homo sapiens GN=POLQ PE=1 SV=2</t>
  </si>
  <si>
    <t>TSPSRHFSSLDIAVCTIERANGLINRLIEEN</t>
  </si>
  <si>
    <t>VDGY(0.002)MGS(0.006)T(0.085)S(0.085)PS(0.085)RHFS(0.627)S(0.119)LDIAVCT(0.992)IER</t>
  </si>
  <si>
    <t>VDGY(-26.13)MGS(-20.82)T(-8.72)S(-8.72)PS(-8.72)RHFS(7.41)S(-7.41)LDIAVCT(22.16)IER</t>
  </si>
  <si>
    <t>VAAPLAAGGEEAAATTSVPGSPGLPGRRSAE</t>
  </si>
  <si>
    <t>IILWRKAPEKLRKQRTNFHQRFESPESQASA</t>
  </si>
  <si>
    <t>T(0.93)NFHQRFES(0.043)PES(0.006)QAS(0.021)AEQPEM</t>
  </si>
  <si>
    <t>T(13.38)NFHQRFES(-13.38)PES(-21.65)QAS(-16.48)AEQPEM</t>
  </si>
  <si>
    <t>875;862</t>
  </si>
  <si>
    <t>LLSSNEDDANILSSPTDRSMSSSLSASQLHT</t>
  </si>
  <si>
    <t>LLSSNEDDANILS(0.04)S(0.48)PT(0.48)DR</t>
  </si>
  <si>
    <t>LLS(-69)S(-56.56)NEDDANILS(-10.74)S(0)PT(0)DR</t>
  </si>
  <si>
    <t>EEKASNEDVTKAVDITTPKAARRGRKRKAEK</t>
  </si>
  <si>
    <t>AVDIT(0.848)T(0.152)PK</t>
  </si>
  <si>
    <t>AVDIT(7.46)T(-7.46)PK</t>
  </si>
  <si>
    <t>EKASNEDVTKAVDITTPKAARRGRKRKAEKQ</t>
  </si>
  <si>
    <t>AVDIT(0.14)T(0.86)PK</t>
  </si>
  <si>
    <t>AVDIT(-7.88)T(7.88)PK</t>
  </si>
  <si>
    <t>PSSEERETEISLKDSTLDN____________</t>
  </si>
  <si>
    <t>ETEIS(0.013)LKDS(0.281)T(0.706)LDN</t>
  </si>
  <si>
    <t>ET(-45.68)EIS(-17.36)LKDS(-4.01)T(4.01)LDN</t>
  </si>
  <si>
    <t>KQSNASSDVEVEEKETSVSKEDTDHEEKASN</t>
  </si>
  <si>
    <t>X;X;Phospho (STY);X;X;Phospho (STY);Phospho (STY);X;X;X;X;X;X;X;X;Phospho (STY);X;X;X;X;X;X;Phospho (STY);X;X;X;X;X;X;Phospho (STY);X</t>
  </si>
  <si>
    <t>ET(0.836)S(0.155)VS(0.011)KEDT(0.998)DHEEKAS(1)NEDVTK</t>
  </si>
  <si>
    <t>ET(7.34)S(-7.34)VS(-19.71)KEDT(29.17)DHEEKAS(51.49)NEDVT(-51.49)K</t>
  </si>
  <si>
    <t>DVEVEEKETSVSKEDTDHEEKASNEDVTKAV</t>
  </si>
  <si>
    <t>X;X;X;X;X;X;X;X;Phospho (STY);Phospho (STY);X;Phospho (STY);X;X;X;Phospho (STY);X;X;X;X;X;X;Phospho (STY);X;X;X;X;X;X;X;X</t>
  </si>
  <si>
    <t>ET(0.105)S(0.79)VS(0.105)KEDT(1)DHEEKAS(1)NEDVTK</t>
  </si>
  <si>
    <t>ET(-8.77)S(8.77)VS(-8.77)KEDT(48.06)DHEEKAS(54.96)NEDVT(-54.96)K</t>
  </si>
  <si>
    <t>EGKKPEVKKVEKKRETSMDSRLQRIHAEIKN</t>
  </si>
  <si>
    <t>KRET(0.945)S(0.055)MDSR</t>
  </si>
  <si>
    <t>KRET(12.38)S(-12.38)MDS(-65.46)R</t>
  </si>
  <si>
    <t>LSAGLSKRKHRNDHLTSTTSSPGVIVPESSE</t>
  </si>
  <si>
    <t>NDHLT(0.585)S(0.157)T(0.157)T(0.034)S(0.034)S(0.034)PGVIVPESSENK</t>
  </si>
  <si>
    <t>NDHLT(5.71)S(-5.71)T(-5.71)T(-12.39)S(-12.39)S(-12.39)PGVIVPES(-58.19)S(-58.91)ENK</t>
  </si>
  <si>
    <t>AGLSKRKHRNDHLTSTTSSPGVIVPESSENK</t>
  </si>
  <si>
    <t>______________MTTSQKHRDFVAEPMGE</t>
  </si>
  <si>
    <t>X;X;X;X;X;X;X;X;X;X;X;X;X;X;X;Phospho (STY);Phospho (STY);Phospho (STY);X;X;X;X;X;X;X;X;X;X;Oxidation (M);X;X</t>
  </si>
  <si>
    <t>T(0.908)T(0.908)S(0.185)QKHRDFVAEPMGEK</t>
  </si>
  <si>
    <t>T(9.46)T(9.46)S(-9.46)QKHRDFVAEPMGEK</t>
  </si>
  <si>
    <t>_____________MTTSQKHRDFVAEPMGEK</t>
  </si>
  <si>
    <t>X;X;X;X;X;X;X;X;X;X;X;X;X;X;Phospho (STY);Phospho (STY);X;X;X;X;X;X;X;X;X;X;X;Oxidation (M);X;X;X</t>
  </si>
  <si>
    <t>ARKNRWDETPKTERDTPGHGSGWAETPRTDR</t>
  </si>
  <si>
    <t>TERDT(1)PGHGSGWAETPR</t>
  </si>
  <si>
    <t>T(-96.19)ERDT(85.51)PGHGS(-85.51)GWAET(-199.82)PR</t>
  </si>
  <si>
    <t>KTERDTPGHGSGWAETPRTDRGGDSIGETPT</t>
  </si>
  <si>
    <t>X;X;X;X;X;Phospho (STY);X;X;X;X;X;X;X;X;X;Phospho (STY);X;X;X;X;X;X;X;X;Phospho (STY);X;X;X;Phospho (STY);X;Phospho (STY)</t>
  </si>
  <si>
    <t>DTPGHGSGWAET(1)PR</t>
  </si>
  <si>
    <t>DT(-118.42)PGHGS(-77.69)GWAET(77.69)PR</t>
  </si>
  <si>
    <t>AETPRTDRGGDSIGETPTPGASKRKSRWDET</t>
  </si>
  <si>
    <t>X;X;Phospho (STY);X;X;X;X;X;X;X;X;X;X;X;X;Phospho (STY);X;Phospho (STY);X;X;X;Phospho (STY);X;X;X;X;X;X;X;X;Phospho (STY)</t>
  </si>
  <si>
    <t>TDRGGDSIGET(1)PT(1)PGASK</t>
  </si>
  <si>
    <t>T(-173.57)DRGGDS(-107.81)IGET(92.21)PT(69.96)PGAS(-69.96)K</t>
  </si>
  <si>
    <t>TPRTDRGGDSIGETPTPGASKRKSRWDETPA</t>
  </si>
  <si>
    <t>Phospho (STY);X;X;X;X;X;X;X;X;Phospho (STY);X;X;X;Phospho (STY);X;Phospho (STY);X;X;X;Phospho (STY);X;X;X;X;X;X;X;X;Phospho (STY);X;X</t>
  </si>
  <si>
    <t>T(-247.32)DRGGDS(-128.2)IGET(119.36)PT(101.17)PGAS(-101.17)K</t>
  </si>
  <si>
    <t>SLRWDETPGRAKGSETPGATPGSKIWDPTPS</t>
  </si>
  <si>
    <t>GSET(0.996)PGAT(0.003)PGSK</t>
  </si>
  <si>
    <t>GS(-34.21)ET(24.98)PGAT(-24.98)PGS(-35.85)K</t>
  </si>
  <si>
    <t>KIWDPTPSHTPAGAATPGRGDTPGHATPGHG</t>
  </si>
  <si>
    <t>IWDPT(0.005)PS(0.012)HT(0.013)PAGAAT(0.969)PGRGDT(0.954)PGHAT(0.293)PGHGGAT(0.163)S(0.529)S(0.06)AR</t>
  </si>
  <si>
    <t>IWDPT(-24.3)PS(-19.93)HT(-19.56)PAGAAT(19.56)PGRGDT(13.22)PGHAT(-2.89)PGHGGAT(-5.33)S(2.89)S(-9.57)AR</t>
  </si>
  <si>
    <t>PSHTPAGAATPGRGDTPGHATPGHGGATSSA</t>
  </si>
  <si>
    <t>X;X;X;X;X;X;X;X;X;Phospho (STY);X;X;X;X;X;Phospho (STY);X;X;X;X;Phospho (STY);X;X;X;X;X;X;Phospho (STY);Phospho (STY);Phospho (STY);X</t>
  </si>
  <si>
    <t>IWDPT(0.011)PS(0.029)HT(0.028)PAGAAT(0.935)PGRGDT(0.997)PGHAT(0.71)PGHGGAT(0.43)S(0.43)S(0.43)ARK</t>
  </si>
  <si>
    <t>IWDPT(-20.01)PS(-15.52)HT(-15.52)PAGAAT(15.52)PGRGDT(32.34)PGHAT(3.91)PGHGGAT(0)S(0)S(0)ARK</t>
  </si>
  <si>
    <t>AGAATPGRGDTPGHATPGHGGATSSARKNRW</t>
  </si>
  <si>
    <t>X;X;X;X;Phospho (STY);X;X;X;X;X;Phospho (STY);X;X;X;X;Phospho (STY);X;X;X;X;X;X;Phospho (STY);X;Phospho (STY);X;X;X;X;X;X</t>
  </si>
  <si>
    <t>IWDPT(0.006)PS(0.035)HT(0.072)PAGAAT(0.877)PGRGDT(0.928)PGHAT(0.885)PGHGGAT(0.081)S(0.081)S(0.035)AR</t>
  </si>
  <si>
    <t>IWDPT(-27.21)PS(-17.61)HT(-13.47)PAGAAT(13.47)PGRGDT(15.33)PGHAT(13.37)PGHGGAT(-13.37)S(-13.37)S(-17.98)AR</t>
  </si>
  <si>
    <t>RGDTPGHATPGHGGATSSARKNRWDETPKTE</t>
  </si>
  <si>
    <t>X;X;X;Phospho (STY);X;X;X;X;Phospho (STY);X;X;X;X;X;X;Phospho (STY);Phospho (STY);X;X;X;X;X;X;X;X;X;X;X;X;X;X</t>
  </si>
  <si>
    <t>PGATPKKLSSWDQAETPGHTPSLRWDETPGR</t>
  </si>
  <si>
    <t>X;X;X;Phospho (STY);X;X;X;X;X;X;X;X;X;X;X;Phospho (STY);X;X;X;Phospho (STY);X;Phospho (STY);X;X;X;X;X;Phospho (STY);X;X;X</t>
  </si>
  <si>
    <t>LSSWDQAET(1)PGHT(1)PSLR</t>
  </si>
  <si>
    <t>LS(-166.49)S(-147.19)WDQAET(91.85)PGHT(54.97)PS(-54.97)LR</t>
  </si>
  <si>
    <t>PKKLSSWDQAETPGHTPSLRWDETPGRAKGS</t>
  </si>
  <si>
    <t>X;X;X;X;Phospho (STY);X;X;X;X;X;X;Phospho (STY);X;X;X;Phospho (STY);X;X;X;X;X;X;X;Phospho (STY);X;X;X;X;X;X;Phospho (STY)</t>
  </si>
  <si>
    <t>LS(-166.14)S(-136.41)WDQAET(103.51)PGHT(69.28)PS(-69.28)LR</t>
  </si>
  <si>
    <t>IISPERLDPFADGGKTPDPKMNARTYMDVMR</t>
  </si>
  <si>
    <t>T(0.005)MIIS(0.995)PERLDPFADGGKT(1)PDPK</t>
  </si>
  <si>
    <t>T(-23.07)MIIS(23.07)PERLDPFADGGKT(94.16)PDPK</t>
  </si>
  <si>
    <t>DIQYFDKLLVDVDESTLSPEEQKERKIMKLL</t>
  </si>
  <si>
    <t>LLVDVDES(0.047)T(0.723)LS(0.23)PEEQK</t>
  </si>
  <si>
    <t>LLVDVDES(-11.84)T(4.97)LS(-4.97)PEEQK</t>
  </si>
  <si>
    <t>PPAGYVPIRTPARKLTATPTPLGGMTGFHMQ</t>
  </si>
  <si>
    <t>LT(0.787)AT(0.171)PT(0.042)PLGGMTGFHMQTEDR</t>
  </si>
  <si>
    <t>LT(6.63)AT(-6.63)PT(-12.68)PLGGMT(-55.82)GFHMQT(-77.76)EDR</t>
  </si>
  <si>
    <t>AGYVPIRTPARKLTATPTPLGGMTGFHMQTE</t>
  </si>
  <si>
    <t>X;X;X;X;X;X;X;Phospho (STY);X;X;X;X;X;X;X;Phospho (STY);X;X;X;X;X;X;X;X;X;X;X;Oxidation (M);X;X;X</t>
  </si>
  <si>
    <t>LT(0.021)AT(0.962)PT(0.016)PLGGMTGFHMQTEDR</t>
  </si>
  <si>
    <t>LT(-16.55)AT(16.55)PT(-17.67)PLGGMT(-40.6)GFHMQT(-57.6)EDR</t>
  </si>
  <si>
    <t>YVPIRTPARKLTATPTPLGGMTGFHMQTEDR</t>
  </si>
  <si>
    <t>LT(0.002)AT(0.011)PT(0.978)PLGGMT(0.006)GFHMQT(0.003)EDR</t>
  </si>
  <si>
    <t>LT(-26.84)AT(-19.64)PT(19.64)PLGGMT(-22.01)GFHMQT(-24.73)EDR</t>
  </si>
  <si>
    <t>AASQPPSKRKRRWDQTADQTPGATPKKLSSW</t>
  </si>
  <si>
    <t>X;X;X;X;X;X;Phospho (STY);X;X;X;X;X;X;X;X;Phospho (STY);X;X;X;X;X;X;X;Phospho (STY);X;X;X;X;Phospho (STY);X;X</t>
  </si>
  <si>
    <t>WDQT(0.668)ADQT(0.332)PGAT(1)PK</t>
  </si>
  <si>
    <t>WDQT(3.03)ADQT(-3.03)PGAT(47.93)PK</t>
  </si>
  <si>
    <t>PPSKRKRRWDQTADQTPGATPKKLSSWDQAE</t>
  </si>
  <si>
    <t>X;X;Phospho (STY);X;X;X;X;X;X;X;X;X;X;X;X;Phospho (STY);X;X;X;Phospho (STY);X;X;X;X;Phospho (STY);X;X;X;X;X;X</t>
  </si>
  <si>
    <t>RRWDQTADQT(1)PGAT(1)PK</t>
  </si>
  <si>
    <t>RRWDQT(-76.76)ADQT(76.76)PGAT(140.66)PK</t>
  </si>
  <si>
    <t>RKRRWDQTADQTPGATPKKLSSWDQAETPGH</t>
  </si>
  <si>
    <t>X;X;X;X;X;X;X;Phospho (STY);X;X;X;Phospho (STY);X;X;X;Phospho (STY);X;X;X;X;Phospho (STY);X;X;X;X;X;X;Phospho (STY);X;X;X</t>
  </si>
  <si>
    <t>WDQTADQT(1)PGAT(1)PK</t>
  </si>
  <si>
    <t>WDQT(-44.11)ADQT(44.11)PGAT(85.44)PK</t>
  </si>
  <si>
    <t>TPTPGASKRKSRWDETPASQMGGSTPVLTPG</t>
  </si>
  <si>
    <t>Phospho (STY);X;Phospho (STY);X;X;X;Phospho (STY);X;X;X;X;X;X;X;X;Phospho (STY);X;X;X;X;X;X;X;X;Phospho (STY);X;X;X;Phospho (STY);X;X</t>
  </si>
  <si>
    <t>S(0.027)RWDET(0.946)PAS(0.027)QMGGSTPVLT(1)PGK</t>
  </si>
  <si>
    <t>S(-15.45)RWDET(15.45)PAS(-15.45)QMGGS(-51.82)T(-51.77)PVLT(51.77)PGK</t>
  </si>
  <si>
    <t>KSRWDETPASQMGGSTPVLTPGKTPIGTPAM</t>
  </si>
  <si>
    <t>SRWDETPASQMGGS(0.01)T(0.99)PVLT(1)PGK</t>
  </si>
  <si>
    <t>S(-107.01)RWDET(-107.82)PAS(-77.44)QMGGS(-20)T(20)PVLT(86.19)PGK</t>
  </si>
  <si>
    <t>DETPASQMGGSTPVLTPGKTPIGTPAMNMAT</t>
  </si>
  <si>
    <t>X;X;Phospho (STY);X;X;Phospho (STY);X;Oxidation (M);X;X;Phospho (STY);Phospho (STY);X;X;X;Phospho (STY);X;X;X;X;X;X;X;X;X;X;X;X;X;X;Phospho (STY)</t>
  </si>
  <si>
    <t>TPGKTPIGTPAMNMATPTPGHIMSMTPEQLQ</t>
  </si>
  <si>
    <t>TPIGT(0.007)PAMNMAT(0.755)PT(0.236)PGHIMS(0.001)MT(0.001)PEQLQAWR</t>
  </si>
  <si>
    <t>T(-36.57)PIGT(-20.63)PAMNMAT(5.05)PT(-5.05)PGHIMS(-28.33)MT(-28.33)PEQLQAWR</t>
  </si>
  <si>
    <t>GKTPIGTPAMNMATPTPGHIMSMTPEQLQAW</t>
  </si>
  <si>
    <t>TPIGT(0.001)PAMNMAT(0.009)PT(0.92)PGHIMS(0.032)MT(0.038)PEQLQAWR</t>
  </si>
  <si>
    <t>T(-40.69)PIGT(-30.89)PAMNMAT(-19.99)PT(13.9)PGHIMS(-14.59)MT(-13.9)PEQLQAWR</t>
  </si>
  <si>
    <t>GYKVLPPPAGYVPIRTPARKLTATPTPLGGM</t>
  </si>
  <si>
    <t>VLPPPAGYVPIRT(1)PARK</t>
  </si>
  <si>
    <t>VLPPPAGY(-68.1)VPIRT(68.1)PARK</t>
  </si>
  <si>
    <t>QAETPGHTPSLRWDETPGRAKGSETPGATPG</t>
  </si>
  <si>
    <t>X;X;X;Phospho (STY);X;X;X;Phospho (STY);X;Phospho (STY);X;X;X;X;X;Phospho (STY);X;X;X;X;X;X;Phospho (STY);X;Phospho (STY);X;X;X;X;X;X</t>
  </si>
  <si>
    <t>WDET(1)PGRAK</t>
  </si>
  <si>
    <t>WDET(104.06)PGRAK</t>
  </si>
  <si>
    <t>481;527;450;496</t>
  </si>
  <si>
    <t>VKLTIAFQAKDVEGSTSPQIGDKVEFSISDK</t>
  </si>
  <si>
    <t>DVEGS(0.004)T(0.81)S(0.186)PQIGDK</t>
  </si>
  <si>
    <t>DVEGS(-23.05)T(6.38)S(-6.38)PQIGDK</t>
  </si>
  <si>
    <t>125;171</t>
  </si>
  <si>
    <t>HNLESKSPAAPGQSPTGSVCYERNGEVFYLT</t>
  </si>
  <si>
    <t>SPAAPGQS(0.135)PT(0.73)GS(0.135)VCYER</t>
  </si>
  <si>
    <t>S(-72.38)PAAPGQS(-7.33)PT(7.33)GS(-7.33)VCY(-45.82)ER</t>
  </si>
  <si>
    <t>2645;2645</t>
  </si>
  <si>
    <t>LRHEDEQALLDQNSQTPPPSPFSVQAFNKGA</t>
  </si>
  <si>
    <t>2756;2756</t>
  </si>
  <si>
    <t>LRSDSHSRSLSPNHNTLQTLKSDGRMPSSSR</t>
  </si>
  <si>
    <t>S(0.006)LS(0.497)PNHNT(0.497)LQTLK</t>
  </si>
  <si>
    <t>S(-19.5)LS(0)PNHNT(0)LQT(-90.2)LK</t>
  </si>
  <si>
    <t>DLRTPKHKVSEQRPGTPGPPPPEGAQGDGCR</t>
  </si>
  <si>
    <t>VSEQRPGT(1)PGPPPPEGAQGDGCR</t>
  </si>
  <si>
    <t>VS(-36.79)EQRPGT(36.79)PGPPPPEGAQGDGCR</t>
  </si>
  <si>
    <t>RKAEEATEAQEVVEATPEGACTEPREPPGLI</t>
  </si>
  <si>
    <t>AEEATEAQEVVEAT(0.999)PEGACT(0.001)EPR</t>
  </si>
  <si>
    <t>AEEAT(-61.81)EAQEVVEAT(32.5)PEGACT(-32.5)EPR</t>
  </si>
  <si>
    <t>TEAQEVVEATPEGACTEPREPPGLIFNKVEV</t>
  </si>
  <si>
    <t>AEEATEAQEVVEAT(0.1)PEGACT(0.9)EPREPPGLIFNK</t>
  </si>
  <si>
    <t>AEEAT(-41.8)EAQEVVEAT(-9.55)PEGACT(9.55)EPREPPGLIFNK</t>
  </si>
  <si>
    <t>AQRRKEKRQRVKGNLTPLTGRNYRQLLERLQ</t>
  </si>
  <si>
    <t>GNLT(1)PLTGR</t>
  </si>
  <si>
    <t>GNLT(49.45)PLT(-49.45)GR</t>
  </si>
  <si>
    <t>PDPRLPPQSCLLLPPTPVRGGQKAVVSRKTN</t>
  </si>
  <si>
    <t>LPPQSCLLLPPT(1)PVRGGQK</t>
  </si>
  <si>
    <t>LPPQS(-90.51)CLLLPPT(90.51)PVRGGQK</t>
  </si>
  <si>
    <t>KEYTCKSLSDNGQPGTPDPADSGGTSAKESE</t>
  </si>
  <si>
    <t>SLSDNGQPGT(1)PDPADSGGTSAK</t>
  </si>
  <si>
    <t>S(-111.79)LS(-100.81)DNGQPGT(88.53)PDPADS(-88.53)GGT(-99.72)S(-110.27)AK</t>
  </si>
  <si>
    <t>DMTDEKSVGDESWEQTQEGDVGALYHEQLAL</t>
  </si>
  <si>
    <t>S(0.003)VGDES(0.133)WEQT(0.864)QEGDVGALYHEQLALK</t>
  </si>
  <si>
    <t>S(-24.04)VGDES(-8.13)WEQT(8.13)QEGDVGALY(-47.73)HEQLALK</t>
  </si>
  <si>
    <t>AKEERKTEVVMNSQQTPVGTPKDKRVSNTPL</t>
  </si>
  <si>
    <t>TEVVMNSQQT(1)PVGT(1)PK</t>
  </si>
  <si>
    <t>T(-167.2)EVVMNS(-89.63)QQT(89.63)PVGT(94.33)PK</t>
  </si>
  <si>
    <t>145;145</t>
  </si>
  <si>
    <t>RKTEVVMNSQQTPVGTPKDKRVSNTPLRTVD</t>
  </si>
  <si>
    <t>X;X;X;X;X;X;X;X;Phospho (STY);X;X;Phospho (STY);X;X;X;Phospho (STY);X;X;X;X;X;X;X;X;Phospho (STY);X;X;X;Phospho (STY);X;X</t>
  </si>
  <si>
    <t>T(-183.01)EVVMNS(-59.55)QQT(59.55)PVGT(119.06)PK</t>
  </si>
  <si>
    <t>QQTPVGTPKDKRVSNTPLRTVDGSPMMKAAM</t>
  </si>
  <si>
    <t>X;X;Phospho (STY);X;X;X;Phospho (STY);X;X;X;X;X;X;X;X;Phospho (STY);X;X;X;X;X;X;X;Phospho (STY);X;X;X;X;X;X;X</t>
  </si>
  <si>
    <t>RVSNT(1)PLRTVDGS(1)PMMK</t>
  </si>
  <si>
    <t>RVS(-41.37)NT(41.37)PLRT(-41.37)VDGS(64.91)PMMK</t>
  </si>
  <si>
    <t>268;177</t>
  </si>
  <si>
    <t>INRTVPLRCLEEHYGTSPGQAREGSLTKGRP</t>
  </si>
  <si>
    <t>CLEEHYGT(0.823)S(0.177)PGQAR</t>
  </si>
  <si>
    <t>CLEEHY(-67.26)GT(6.66)S(-6.66)PGQAR</t>
  </si>
  <si>
    <t>GTLPHSKSPRQNSPVTQDGIQESPWQDRHGE</t>
  </si>
  <si>
    <t>QNS(0.197)PVT(0.803)QDGIQES(1)PWQDR</t>
  </si>
  <si>
    <t>QNS(-6.1)PVT(6.1)QDGIQES(87.73)PWQDR</t>
  </si>
  <si>
    <t>DKCVTSELLKGIPLATGDTSPEPELLPGAPL</t>
  </si>
  <si>
    <t>GIPLAT(0.973)GDT(0.014)S(0.014)PEPELLPGAPLPPPK</t>
  </si>
  <si>
    <t>GIPLAT(18.57)GDT(-18.57)S(-18.57)PEPELLPGAPLPPPK</t>
  </si>
  <si>
    <t>VTSELLKGIPLATGDTSPEPELLPGAPLPPP</t>
  </si>
  <si>
    <t>GIPLAT(0.02)GDT(0.9)S(0.08)PEPELLPGAPLPPPK</t>
  </si>
  <si>
    <t>GIPLAT(-16.61)GDT(10.51)S(-10.51)PEPELLPGAPLPPPK</t>
  </si>
  <si>
    <t>109;109;60</t>
  </si>
  <si>
    <t>EIKKRLEEPEEPKVLTPEEQLADKLRLKKLQ</t>
  </si>
  <si>
    <t>VLT(1)PEEQLADK</t>
  </si>
  <si>
    <t>VLT(93.91)PEEQLADK</t>
  </si>
  <si>
    <t>487;489</t>
  </si>
  <si>
    <t>EEEPSAKRTCPSLSPTSPLNNKGILSLPHQA</t>
  </si>
  <si>
    <t>RTCPS(0.012)LS(0.13)PT(0.86)S(0.998)PLNNK</t>
  </si>
  <si>
    <t>RT(-38.91)CPS(-18.96)LS(-8.29)PT(8.29)S(29.18)PLNNK</t>
  </si>
  <si>
    <t>AKRKCIFMSETQSSPTKGVLMYQPSSVRVPS</t>
  </si>
  <si>
    <t>X;X;X;X;X;X;X;Oxidation (M);X;X;Phospho (STY);X;X;X;X;Phospho (STY);X;X;X;X;Oxidation (M);X;X;X;X;X;X;X;X;X;X</t>
  </si>
  <si>
    <t>CIFMS(0.368)ET(0.576)QS(0.079)S(0.115)PT(0.782)KGVLMY(0.059)QPS(0.01)S(0.01)VR</t>
  </si>
  <si>
    <t>CIFMS(-1.66)ET(1.66)QS(-10.03)S(-10.03)PT(10.03)KGVLMY(-10.48)QPS(-19.03)S(-19.03)VR</t>
  </si>
  <si>
    <t>KDLQEVIELTKDLLSTQPSETLASSDSFAST</t>
  </si>
  <si>
    <t>DLLS(0.011)T(0.39)QPS(0.061)ET(0.017)LAS(0.061)S(0.061)DS(0.156)FAS(0.06)T(0.06)QPT(0.094)HS(0.029)WK</t>
  </si>
  <si>
    <t>DLLS(-15.62)T(3.98)QPS(-8.07)ET(-13.54)LAS(-8.07)S(-8.07)DS(-3.98)FAS(-8.13)T(-8.13)QPT(-6.2)HS(-11.31)WK</t>
  </si>
  <si>
    <t>TQPSETLASSDSFASTQPTHSWKVGDKCMAV</t>
  </si>
  <si>
    <t>SETLASSDSFASTQPTHSWKVGDKCMAVWSE</t>
  </si>
  <si>
    <t>DLLSTQPSETLASSDS(0.01)FAS(0.014)T(0.053)QPT(0.461)HS(0.461)WK</t>
  </si>
  <si>
    <t>DLLS(-44.65)T(-34.75)QPS(-39.63)ET(-44.89)LAS(-39.63)S(-34.03)DS(-16.44)FAS(-15.18)T(-9.36)QPT(0)HS(0)WK</t>
  </si>
  <si>
    <t>2501;2501;2442</t>
  </si>
  <si>
    <t>WSSIPASPASRPGSFTFPGDSDSLQRQTPRH</t>
  </si>
  <si>
    <t>GGSFWS(0.002)S(0.005)IPAS(0.052)PAS(0.056)RPGS(0.166)FT(0.628)FPGDS(0.068)DS(0.024)LQR</t>
  </si>
  <si>
    <t>GGS(-35.09)FWS(-25.39)S(-20.89)IPAS(-10.86)PAS(-10.47)RPGS(-5.77)FT(5.77)FPGDS(-9.68)DS(-14.26)LQR</t>
  </si>
  <si>
    <t>2281;2281;2222;2281</t>
  </si>
  <si>
    <t>INQILENQRNFLNALTSPIEYQRNHSGGGGG</t>
  </si>
  <si>
    <t>NFLNALT(0.621)S(0.379)PIEYQR</t>
  </si>
  <si>
    <t>NFLNALT(2.15)S(-2.15)PIEY(-39.53)QR</t>
  </si>
  <si>
    <t>1368;1121</t>
  </si>
  <si>
    <t>TGSKKSLLSHEFQDETDTEEETLYSSKH___</t>
  </si>
  <si>
    <t>X;X;X;X;X;Phospho (STY);X;X;Phospho (STY);X;X;X;X;X;X;Phospho (STY);X;Phospho (STY);X;X;X;X;X;X;X;X;X;X;X;X;X</t>
  </si>
  <si>
    <t>S(0.001)LLS(0.002)HEFQDET(1)DT(0.997)EEETLYSSK</t>
  </si>
  <si>
    <t>S(-33.04)LLS(-26.39)HEFQDET(38.61)DT(26.39)EEET(-38.86)LY(-47.17)S(-51.49)S(-52.77)K</t>
  </si>
  <si>
    <t>1370;1123</t>
  </si>
  <si>
    <t>SKKSLLSHEFQDETDTEEETLYSSKH_____</t>
  </si>
  <si>
    <t>423;203</t>
  </si>
  <si>
    <t>KALPASETPKAAESETPGKSPEKKPKIKEEA</t>
  </si>
  <si>
    <t>X;X;X;X;X;Phospho (STY);X;Phospho (STY);X;X;X;X;X;X;X;Phospho (STY);X;X;X;Phospho (STY);X;X;X;X;X;X;X;X;X;X;X</t>
  </si>
  <si>
    <t>AAES(-87.55)ET(87.55)PGKS(180.53)PEK</t>
  </si>
  <si>
    <t>415;195</t>
  </si>
  <si>
    <t>STPRGKKRKALPASETPKAAESETPGKSPEK</t>
  </si>
  <si>
    <t>ALPAS(0.004)ET(0.996)PK</t>
  </si>
  <si>
    <t>ALPAS(-24)ET(24)PK</t>
  </si>
  <si>
    <t>358;138</t>
  </si>
  <si>
    <t>HGKKKRGRGKAQVKATNESEDEIPQLVPIGK</t>
  </si>
  <si>
    <t>AT(0.845)NES(0.155)EDEIPQLVPIGK</t>
  </si>
  <si>
    <t>AT(7.37)NES(-7.37)EDEIPQLVPIGK</t>
  </si>
  <si>
    <t>375;155</t>
  </si>
  <si>
    <t>ESEDEIPQLVPIGKKTPANEKVEIQKHATGK</t>
  </si>
  <si>
    <t>AT(0.15)NES(0.85)EDEIPQLVPIGKKT(1)PANEK</t>
  </si>
  <si>
    <t>AT(-7.54)NES(7.54)EDEIPQLVPIGKKT(81.25)PANEK</t>
  </si>
  <si>
    <t>328;108</t>
  </si>
  <si>
    <t>ASVLSKDDVAPESGDTTVKKPESKKEQTPEH</t>
  </si>
  <si>
    <t>DDVAPES(0.012)GDT(0.631)T(0.357)VKKPESK</t>
  </si>
  <si>
    <t>DDVAPES(-17.05)GDT(2.47)T(-2.47)VKKPES(-58.46)K</t>
  </si>
  <si>
    <t>329;109</t>
  </si>
  <si>
    <t>SVLSKDDVAPESGDTTVKKPESKKEQTPEHG</t>
  </si>
  <si>
    <t>DDVAPESGDT(0.098)T(0.902)VKKPESK</t>
  </si>
  <si>
    <t>DDVAPES(-66.02)GDT(-9.65)T(9.65)VKKPES(-85.52)K</t>
  </si>
  <si>
    <t>465;245</t>
  </si>
  <si>
    <t>DARQTPKKPEAKFFTTPSKSVRKASHTPKKW</t>
  </si>
  <si>
    <t>FFTT(1)PSKS(1)VRK</t>
  </si>
  <si>
    <t>FFT(-44.46)T(44.46)PS(-44.46)KS(54.85)VRK</t>
  </si>
  <si>
    <t>EDSASASLSSAAATGTSTSTPAAPTARKQLD</t>
  </si>
  <si>
    <t>MEDSAS(0.001)ASLS(0.003)S(0.007)AAAT(0.027)GT(0.214)S(0.214)T(0.214)S(0.158)T(0.158)PAAPT(0.005)ARK</t>
  </si>
  <si>
    <t>MEDS(-35.84)AS(-24.12)AS(-27.85)LS(-19.03)S(-14.88)AAAT(-8.92)GT(0)S(0)T(0)S(-1.32)T(-1.32)PAAPT(-16.1)ARK</t>
  </si>
  <si>
    <t>SASASLSSAAATGTSTSTPAAPTARKQLDKE</t>
  </si>
  <si>
    <t>SASLSSAAATGTSTSTPAAPTARKQLDKEQV</t>
  </si>
  <si>
    <t>MEDSASASLSS(0.001)AAAT(0.001)GT(0.006)S(0.006)T(0.096)S(0.069)T(0.82)PAAPT(0.001)ARK</t>
  </si>
  <si>
    <t>MEDS(-52.73)AS(-49.48)AS(-36.9)LS(-37.4)S(-30.82)AAAT(-30.37)GT(-21.28)S(-21.28)T(-9.32)S(-10.77)T(9.32)PAAPT(-28.55)ARK</t>
  </si>
  <si>
    <t>SAAATGTSTSTPAAPTARKQLDKEQVRKAVD</t>
  </si>
  <si>
    <t>MEDSAS(0.001)AS(0.012)LS(0.004)S(0.004)AAAT(0.011)GT(0.12)S(0.073)T(0.081)S(0.06)T(0.251)PAAPT(0.382)ARK</t>
  </si>
  <si>
    <t>MEDS(-37.8)AS(-24.8)AS(-15.16)LS(-19.93)S(-19.93)AAAT(-15.46)GT(-5.01)S(-7.16)T(-6.74)S(-8)T(-1.81)PAAPT(1.81)ARK</t>
  </si>
  <si>
    <t>DSEDICLFTKDEPNSTPEKTEQFYRKLLNKH</t>
  </si>
  <si>
    <t>Q13068;P0CL82;Q13065;P0CL81;P0CL80;O76087;P0CL80-2</t>
  </si>
  <si>
    <t>40;40;40;40;40;40;40</t>
  </si>
  <si>
    <t>Q13068</t>
  </si>
  <si>
    <t>G antigen 4;G antigen 12I;G antigen 1;G antigen 12G;G antigen 12F;G antigen 7</t>
  </si>
  <si>
    <t>GAGE4;GAGE12I;GAGE1;GAGE12G;GAGE12F;GAGE7</t>
  </si>
  <si>
    <t>&gt;sp|Q13068|GAGE4_HUMAN G antigen 4 OS=Homo sapiens GN=GAGE4 PE=1 SV=2;&gt;sp|P0CL82|GG12I_HUMAN G antigen 12I OS=Homo sapiens GN=GAGE12I PE=1 SV=1;&gt;sp|Q13065|GAGE1_HUMAN G antigen 1 OS=Homo sapiens GN=GAGE1 PE=1 SV=2;&gt;sp|P0CL81|GG12G_HUMAN G antigen 12G OS=Ho</t>
  </si>
  <si>
    <t>GPMRPEQFSDEVEPATPEEGEPATQRQDPAA</t>
  </si>
  <si>
    <t>YVQPPEMIGPMRPEQFSDEVEPAT(0.999)PEEGEPAT(0.001)QR</t>
  </si>
  <si>
    <t>Y(-53.03)VQPPEMIGPMRPEQFS(-33.14)DEVEPAT(31.08)PEEGEPAT(-31.08)QR</t>
  </si>
  <si>
    <t>571;510</t>
  </si>
  <si>
    <t>KKKKGKLPKNYDPKVTPDPERWLPMRERSYY</t>
  </si>
  <si>
    <t>NYDPKVT(1)PDPER</t>
  </si>
  <si>
    <t>NY(-69.76)DPKVT(69.76)PDPER</t>
  </si>
  <si>
    <t>618;557</t>
  </si>
  <si>
    <t>QGATAGASSELDASKTVSSPPTSPRPGSAAT</t>
  </si>
  <si>
    <t>X;X;X;X;X;X;X;Phospho (STY);X;X;X;X;X;Phospho (STY);X;Phospho (STY);X;Phospho (STY);X;X;X;Phospho (STY);X;X;X;X;X;X;X;X;X</t>
  </si>
  <si>
    <t>T(0.84)VS(0.174)S(0.182)PPT(0.404)S(0.396)PRPGS(0.002)AAT(0.002)VS(0.001)ASTSNIIPPR</t>
  </si>
  <si>
    <t>T(9.08)VS(-5.12)S(-5.12)PPT(0)S(0)PRPGS(-27.59)AAT(-27.59)VS(-32.33)AS(-38.33)T(-38.33)S(-41.69)NIIPPR</t>
  </si>
  <si>
    <t>624;563</t>
  </si>
  <si>
    <t>ASSELDASKTVSSPPTSPRPGSAATVSASTS</t>
  </si>
  <si>
    <t>X;Phospho (STY);X;X;X;X;X;Phospho (STY);X;Phospho (STY);X;Phospho (STY);Phospho (STY);X;X;Phospho (STY);Phospho (STY);X;X;X;X;X;X;X;X;X;X;X;X;X;X</t>
  </si>
  <si>
    <t>534;361</t>
  </si>
  <si>
    <t>TIVKDLVAQAPLKPKTPRGTKTPINRNQLSQ</t>
  </si>
  <si>
    <t>DLVAQAPLKPKT(1)PR</t>
  </si>
  <si>
    <t>DLVAQAPLKPKT(193.1)PR</t>
  </si>
  <si>
    <t>438;265</t>
  </si>
  <si>
    <t>RGHLSRPEAQSLSPYTTSANRAKLLAKNRQT</t>
  </si>
  <si>
    <t>GHLSRPEAQS(0.002)LS(0.023)PY(0.082)T(0.435)T(0.435)S(0.023)ANRAK</t>
  </si>
  <si>
    <t>GHLS(-37.33)RPEAQS(-23.35)LS(-12.75)PY(-7.24)T(0)T(0)S(-12.75)ANRAK</t>
  </si>
  <si>
    <t>439;266</t>
  </si>
  <si>
    <t>GHLSRPEAQSLSPYTTSANRAKLLAKNRQTF</t>
  </si>
  <si>
    <t>GHLSRPEAQS(0.003)LS(0.015)PY(0.081)T(0.081)T(0.463)S(0.357)ANR</t>
  </si>
  <si>
    <t>GHLS(-75.14)RPEAQS(-21.93)LS(-14.89)PY(-7.58)T(-7.58)T(1.13)S(-1.13)ANR</t>
  </si>
  <si>
    <t>MFFKLSEEAECPNPSTPSKAAKFFPYSSADA</t>
  </si>
  <si>
    <t>LSEEAECPNPS(0.004)T(0.993)PS(0.003)K</t>
  </si>
  <si>
    <t>LS(-127.66)EEAECPNPS(-23.63)T(23.63)PS(-25.77)K</t>
  </si>
  <si>
    <t>NEPCSQPSGDRSLQTTSPPVVAPGNENGLAV</t>
  </si>
  <si>
    <t>SLQT(0.031)T(0.784)S(0.184)PPVVAPGNENGLAVPVPLRK</t>
  </si>
  <si>
    <t>S(-33.2)LQT(-13.99)T(6.3)S(-6.3)PPVVAPGNENGLAVPVPLRK</t>
  </si>
  <si>
    <t>AQSWEKAIRQALMPVTPQASVCTSPGQGKDH</t>
  </si>
  <si>
    <t>542;542</t>
  </si>
  <si>
    <t>IRQALMPVTPQASVCTSPGQGKDHKDLSTSI</t>
  </si>
  <si>
    <t>MVHYQPVAGSDDWGSTPTEQGRPRTVKRGVE</t>
  </si>
  <si>
    <t>LMVHYQPVAGSDDWGS(0.144)T(0.711)PT(0.144)EQGRPR</t>
  </si>
  <si>
    <t>LMVHY(-60.35)QPVAGS(-42.92)DDWGS(-6.93)T(6.93)PT(-6.93)EQGRPR</t>
  </si>
  <si>
    <t>HYQPVAGSDDWGSTPTEQGRPRTVKRGVENI</t>
  </si>
  <si>
    <t>LMVHYQPVAGSDDWGS(0.079)T(0.461)PT(0.461)EQGRPR</t>
  </si>
  <si>
    <t>LMVHY(-55.34)QPVAGS(-32.58)DDWGS(-7.67)T(0)PT(0)EQGRPR</t>
  </si>
  <si>
    <t>175;149;152</t>
  </si>
  <si>
    <t>GTILPPAQSPEDRLSTTPSPTSSLHEDGVED</t>
  </si>
  <si>
    <t>X;X;X;X;X;X;X;X;X;X;X;X;X;X;X;Phospho (STY);X;X;Phospho (STY);X;Phospho (STY);Phospho (STY);Phospho (STY);X;X;X;X;X;X;X;X</t>
  </si>
  <si>
    <t>LS(0.125)T(0.492)T(0.383)PS(0.528)PT(0.313)S(0.595)S(0.564)LHEDGVEDFRR</t>
  </si>
  <si>
    <t>LS(-6.1)T(3.68)T(-3.68)PS(-3.68)PT(-3.68)S(3.68)S(3.68)LHEDGVEDFRR</t>
  </si>
  <si>
    <t>176;150;153</t>
  </si>
  <si>
    <t>TILPPAQSPEDRLSTTPSPTSSLHEDGVEDF</t>
  </si>
  <si>
    <t>X;X;X;X;X;X;X;X;X;X;X;X;X;X;X;Phospho (STY);X;Phospho (STY);X;Phospho (STY);Phospho (STY);Phospho (STY);X;X;X;X;X;X;X;X;X</t>
  </si>
  <si>
    <t>LS(0.03)T(0.148)T(0.819)PS(0.95)PT(0.019)S(0.018)S(0.017)LHEDGVEDFRR</t>
  </si>
  <si>
    <t>LS(-14.45)T(-7.41)T(7.41)PS(17.58)PT(-17.58)S(-17.58)S(-18.09)LHEDGVEDFRR</t>
  </si>
  <si>
    <t>180;154;157</t>
  </si>
  <si>
    <t>PAQSPEDRLSTTPSPTSSLHEDGVEDFRRQL</t>
  </si>
  <si>
    <t>X;X;X;X;X;X;X;X;X;X;Phospho (STY);Phospho (STY);X;Phospho (STY);X;Phospho (STY);X;Phospho (STY);X;X;X;X;X;X;X;X;X;X;X;X;X</t>
  </si>
  <si>
    <t>LS(0.06)T(0.066)T(0.072)PS(0.796)PT(0.647)S(0.189)S(0.17)LHEDGVEDFRR</t>
  </si>
  <si>
    <t>LS(-11.88)T(-11.43)T(-10.98)PS(10.98)PT(5.68)S(-5.68)S(-6.19)LHEDGVEDFRR</t>
  </si>
  <si>
    <t>377;277;181;435;348;395;528;395;349;370;365</t>
  </si>
  <si>
    <t>AVGPPRGLGDQSASRTSPGRVDLPGSSTTLT</t>
  </si>
  <si>
    <t>T(0.929)S(0.071)PGRVDLPGSSTTLTK</t>
  </si>
  <si>
    <t>T(11.16)S(-11.16)PGRVDLPGS(-203.68)S(-233.89)T(-253.21)T(-272.48)LT(-284.18)K</t>
  </si>
  <si>
    <t>377;435;365</t>
  </si>
  <si>
    <t>366;326;459;326;280</t>
  </si>
  <si>
    <t>SGAPTPSSRAPALSPTRPPKKPLDYVQDHSS</t>
  </si>
  <si>
    <t>Phospho (STY);X;X;X;Phospho (STY);X;X;X;X;X;X;X;X;X;X;X;X;X;X;X;X;X;X;X;X;X;X;X;X;X;X</t>
  </si>
  <si>
    <t>EAAIRASLQETHFDSTQTKQDSRSDEESESE</t>
  </si>
  <si>
    <t>ASLQETHFDS(0.006)T(0.994)QTK</t>
  </si>
  <si>
    <t>AS(-153.16)LQET(-73.1)HFDS(-22.18)T(22.18)QT(-39.73)K</t>
  </si>
  <si>
    <t>QEPCDSPKVKEERIDTPPACTEESIATPSEI</t>
  </si>
  <si>
    <t>EERIDT(0.949)PPACT(0.051)EESIATPSEIK</t>
  </si>
  <si>
    <t>EERIDT(12.7)PPACT(-12.7)EES(-34.88)IAT(-44.38)PS(-48.6)EIK</t>
  </si>
  <si>
    <t>SPKVKEERIDTPPACTEESIATPSEIKTEND</t>
  </si>
  <si>
    <t>EERIDT(0.058)PPACT(0.938)EES(0.004)IATPSEIK</t>
  </si>
  <si>
    <t>EERIDT(-12.11)PPACT(12.11)EES(-23.73)IAT(-35.05)PS(-38.81)EIK</t>
  </si>
  <si>
    <t>KYAANRKSTGQLNLSTSPINSSSYLGYNSNA</t>
  </si>
  <si>
    <t>SLVVPSDIPKTYGGDTGSPEISFTKIFNNVS</t>
  </si>
  <si>
    <t>TYGGDT(0.993)GS(0.005)PEIS(0.002)FTK</t>
  </si>
  <si>
    <t>T(-69.27)Y(-73.05)GGDT(23.17)GS(-23.17)PEIS(-27.91)FT(-34.42)K</t>
  </si>
  <si>
    <t>128;52;81;146;146</t>
  </si>
  <si>
    <t>GVSNRGVSEKQLTSNTVQQHPSTPKRHTVLY</t>
  </si>
  <si>
    <t>QLT(0.001)S(0.004)NT(0.61)VQQHPS(0.06)T(0.326)PK</t>
  </si>
  <si>
    <t>QLT(-28.81)S(-21.73)NT(2.72)VQQHPS(-10.1)T(-2.72)PK</t>
  </si>
  <si>
    <t>135;59;88;153;153</t>
  </si>
  <si>
    <t>SEKQLTSNTVQQHPSTPKRHTVLYISPPPED</t>
  </si>
  <si>
    <t>QLTSNTVQQHPST(1)PK</t>
  </si>
  <si>
    <t>QLT(-92.6)S(-78.5)NT(-63.62)VQQHPS(-36.41)T(36.41)PK</t>
  </si>
  <si>
    <t>EEELPKRVRSRLSLSTGAPQEPAFSGEEAKA</t>
  </si>
  <si>
    <t>S(0.118)RLS(0.362)LS(0.158)T(0.362)GAPQEPAFSGEEAK</t>
  </si>
  <si>
    <t>S(-4.85)RLS(0)LS(-3.59)T(0)GAPQEPAFS(-50.92)GEEAK</t>
  </si>
  <si>
    <t>493;498;510;508;407;407;394</t>
  </si>
  <si>
    <t>GAKVAVPTGPTPLDSTPPGGAPHPLTGQEEA</t>
  </si>
  <si>
    <t>VAVPT(0.001)GPT(0.002)PLDS(0.112)T(0.876)PPGGAPHPLT(0.009)GQEEAR</t>
  </si>
  <si>
    <t>VAVPT(-30.76)GPT(-27.19)PLDS(-8.92)T(8.92)PPGGAPHPLT(-19.66)GQEEAR</t>
  </si>
  <si>
    <t>1165;1051;1145;1150;1178;1012;1111;1126;914</t>
  </si>
  <si>
    <t>LEFLYDKLREQTLSPTITSGLHNIARSIETR</t>
  </si>
  <si>
    <t>LREQTLS(0.001)PT(0.999)ITSGLHNIAR</t>
  </si>
  <si>
    <t>LREQT(-132.2)LS(-29.66)PT(29.66)IT(-50.37)S(-86.12)GLHNIAR</t>
  </si>
  <si>
    <t>1167;1053;1147;1152;1180;1014;1113;1128;916</t>
  </si>
  <si>
    <t>FLYDKLREQTLSPTITSGLHNIARSIETRNY</t>
  </si>
  <si>
    <t>LREQT(0.012)LS(0.07)PT(0.142)IT(0.773)S(0.003)GLHNIAR</t>
  </si>
  <si>
    <t>LREQT(-18.22)LS(-10.41)PT(-7.35)IT(7.35)S(-23.84)GLHNIAR</t>
  </si>
  <si>
    <t>1969;1969</t>
  </si>
  <si>
    <t>LIYWIKAMNQQTTLDTPQLERKRTRELLELG</t>
  </si>
  <si>
    <t>AMNQQTTLDT(1)PQLERK</t>
  </si>
  <si>
    <t>AMNQQT(-112.52)T(-59.79)LDT(59.79)PQLERK</t>
  </si>
  <si>
    <t>1757;1757</t>
  </si>
  <si>
    <t>AGLIYIDPSNLRRSGTISTSAAAAAAALEAS</t>
  </si>
  <si>
    <t>1306;1306</t>
  </si>
  <si>
    <t>CQYRPPRIREDRNRKTASPEDSDMPDHDLEP</t>
  </si>
  <si>
    <t>T(0.867)AS(0.132)PEDSDMPDHDLEPPR</t>
  </si>
  <si>
    <t>T(8.16)AS(-8.16)PEDS(-37.45)DMPDHDLEPPR</t>
  </si>
  <si>
    <t>616;616</t>
  </si>
  <si>
    <t>EPVKTEMGPPPSPASTCSDASSIASSASMPY</t>
  </si>
  <si>
    <t>PDQVKGPTYTKGSASTPVQGSIPEGKPLRTL</t>
  </si>
  <si>
    <t>GSAS(0.009)T(0.991)PVQGSIPEGK</t>
  </si>
  <si>
    <t>GS(-40.86)AS(-20.55)T(20.55)PVQGS(-48.46)IPEGK</t>
  </si>
  <si>
    <t>SRSRSSSSGDRKKRRTRSRSPESQVIGENTK</t>
  </si>
  <si>
    <t>T(0.5)RS(0.5)RS(0.982)PES(0.018)QVIGENTK</t>
  </si>
  <si>
    <t>T(0)RS(0)RS(17.42)PES(-17.42)QVIGENT(-137.37)K</t>
  </si>
  <si>
    <t>857;839</t>
  </si>
  <si>
    <t>QPPGKKPFLRNLLPRTPTCQSSTDCSPYARI</t>
  </si>
  <si>
    <t>X;X;X;X;X;X;X;X;X;X;X;X;X;X;X;Phospho (STY);X;Phospho (STY);X;X;Phospho (STY);Phospho (STY);Phospho (STY);X;X;Phospho (STY);X;X;X;X;X</t>
  </si>
  <si>
    <t>NLLPRT(0.999)PT(0.013)CQS(0.262)S(0.182)T(0.182)DCS(0.182)PY(0.182)AR</t>
  </si>
  <si>
    <t>NLLPRT(30.09)PT(-13.54)CQS(1.59)S(-1.59)T(-1.59)DCS(-1.59)PY(-1.59)AR</t>
  </si>
  <si>
    <t>859;841</t>
  </si>
  <si>
    <t>PGKKPFLRNLLPRTPTCQSSTDCSPYARILR</t>
  </si>
  <si>
    <t>NLLPRT(0.036)PT(0.835)CQS(0.102)S(0.127)T(0.291)DCS(0.473)PY(0.137)AR</t>
  </si>
  <si>
    <t>NLLPRT(-14.35)PT(10.15)CQS(-10.2)S(-6.33)T(-2.38)DCS(2.38)PY(-5.48)AR</t>
  </si>
  <si>
    <t>864;846</t>
  </si>
  <si>
    <t>FLRNLLPRTPTCQSSTDCSPYARILRSRRSP</t>
  </si>
  <si>
    <t>NLLPRT(0.987)PT(0.013)CQS(0.005)S(0.178)T(0.717)DCS(0.073)PY(0.027)AR</t>
  </si>
  <si>
    <t>NLLPRT(18.51)PT(-18.51)CQS(-21.61)S(-6.04)T(6.04)DCS(-9.94)PY(-14.25)AR</t>
  </si>
  <si>
    <t>SVVRKNLLSDCSVVSTSLEDKQQVPSEDSME</t>
  </si>
  <si>
    <t>NLLS(0.001)DCS(0.093)VVS(0.107)T(0.565)S(0.235)LEDK</t>
  </si>
  <si>
    <t>NLLS(-28.65)DCS(-7.85)VVS(-7.21)T(3.81)S(-3.81)LEDK</t>
  </si>
  <si>
    <t>1218;1220</t>
  </si>
  <si>
    <t>NKAPGKKKKRALASNTSFFSGCSPIEEEAH_</t>
  </si>
  <si>
    <t>RALAS(0.02)NT(0.49)S(0.49)FFSGCS(1)PIEEEAH</t>
  </si>
  <si>
    <t>RALAS(-13.82)NT(0)S(0)FFS(-35.65)GCS(53.92)PIEEEAH</t>
  </si>
  <si>
    <t>ILKEMCDVEQVLSKKTPPAPSPFDLPELKHV</t>
  </si>
  <si>
    <t>LTEVRGQVSESEDSITKQIESLETEMEFRSA</t>
  </si>
  <si>
    <t>GQVSES(0.001)EDS(0.262)IT(0.737)K</t>
  </si>
  <si>
    <t>GQVS(-55.69)ES(-30.48)EDS(-4.49)IT(4.49)K</t>
  </si>
  <si>
    <t>PKKYPLRQTRSSGSETEQVVDFSDRETKNTA</t>
  </si>
  <si>
    <t>PAYSTRRVTRSQQQPTPVTPKKYPLRQTRSS</t>
  </si>
  <si>
    <t>SQQQPT(0.986)PVT(0.014)PK</t>
  </si>
  <si>
    <t>S(-75.27)QQQPT(18.45)PVT(-18.45)PK</t>
  </si>
  <si>
    <t>STRRVTRSQQQPTPVTPKKYPLRQTRSSGSE</t>
  </si>
  <si>
    <t>SQQQPT(0.024)PVT(0.976)PK</t>
  </si>
  <si>
    <t>S(-49.48)QQQPT(-16.04)PVT(16.04)PK</t>
  </si>
  <si>
    <t>GEVPKGSCEDEPMDSTMDDAVAGDFALINKL</t>
  </si>
  <si>
    <t>GS(0.003)CEDEPMDS(0.19)T(0.807)MDDAVAGDFALINK</t>
  </si>
  <si>
    <t>GS(-24.37)CEDEPMDS(-6.27)T(6.27)MDDAVAGDFALINK</t>
  </si>
  <si>
    <t>HDVEINKIISTTASKTETPIVSKSLSSSLDD</t>
  </si>
  <si>
    <t>IISTTASKT(0.952)ET(0.048)PIVSK</t>
  </si>
  <si>
    <t>IIS(-138.53)T(-109.86)T(-76.78)AS(-45.6)KT(12.95)ET(-12.95)PIVS(-106.81)K</t>
  </si>
  <si>
    <t>VEINKIISTTASKTETPIVSKSLSSSLDDTE</t>
  </si>
  <si>
    <t>X;X;X;X;X;X;X;X;X;Phospho (STY);X;X;X;X;X;Phospho (STY);X;X;X;X;X;X;X;Phospho (STY);Phospho (STY);Phospho (STY);X;X;X;X;X</t>
  </si>
  <si>
    <t>TET(1)PIVSK</t>
  </si>
  <si>
    <t>T(-47.3)ET(42.44)PIVS(-42.44)K</t>
  </si>
  <si>
    <t>__MAGAGSAAVSGAGTPVAGPTGRDLFAEGL</t>
  </si>
  <si>
    <t>AGAGSAAVSGAGT(1)PVAGPTGR</t>
  </si>
  <si>
    <t>AGAGS(-68.57)AAVS(-46.5)GAGT(46.5)PVAGPT(-54.75)GR</t>
  </si>
  <si>
    <t>205;81;204</t>
  </si>
  <si>
    <t>LYRRKNSKRDYTGCSTSESLSPVKQAPRKSP</t>
  </si>
  <si>
    <t>DYTGCS(0.127)T(0.699)S(0.03)ES(0.144)LS(1)PVK</t>
  </si>
  <si>
    <t>DY(-80.65)T(-47.6)GCS(-7.39)T(6.86)S(-13.66)ES(-6.86)LS(44.64)PVK</t>
  </si>
  <si>
    <t>223;99;222</t>
  </si>
  <si>
    <t>SLSPVKQAPRKSPSDTEGLVKSLPSGSHQGP</t>
  </si>
  <si>
    <t>QAPRKSPS(0.099)DT(0.9)EGLVK</t>
  </si>
  <si>
    <t>QAPRKS(-34.74)PS(-9.57)DT(9.57)EGLVK</t>
  </si>
  <si>
    <t>O95340;O95340-2</t>
  </si>
  <si>
    <t>O95340</t>
  </si>
  <si>
    <t>Bifunctional 3'-phosphoadenosine 5'-phosphosulfate synthase 2;Sulfate adenylyltransferase;Adenylyl-sulfate kinase</t>
  </si>
  <si>
    <t>PAPSS2</t>
  </si>
  <si>
    <t>&gt;sp|O95340|PAPS2_HUMAN Bifunctional 3'-phosphoadenosine 5'-phosphosulfate synthase 2 OS=Homo sapiens GN=PAPSS2 PE=1 SV=2;&gt;sp|O95340-2|PAPS2_HUMAN Isoform B of Bifunctional 3'-phosphoadenosine 5'-phosphosulfate synthase 2 OS=Homo sapiens GN=PAPSS2</t>
  </si>
  <si>
    <t>IKGFTGIDSDYEKPETPERVLKTNLSTVSDC</t>
  </si>
  <si>
    <t>GFTGIDSDYEKPET(1)PER</t>
  </si>
  <si>
    <t>GFT(-202.87)GIDS(-148.95)DY(-95.5)EKPET(95.5)PER</t>
  </si>
  <si>
    <t>1959;1959</t>
  </si>
  <si>
    <t>SRSSDSEEAFETPESTTPVKAPPAPPPPPPE</t>
  </si>
  <si>
    <t>1960;1960</t>
  </si>
  <si>
    <t>RSSDSEEAFETPESTTPVKAPPAPPPPPPEV</t>
  </si>
  <si>
    <t>2625;325</t>
  </si>
  <si>
    <t>PEKSSQKELEAMGLGTPSEAIEIREAAHPTD</t>
  </si>
  <si>
    <t>ELEAMGLGT(0.933)PS(0.067)EAIEIR</t>
  </si>
  <si>
    <t>ELEAMGLGT(11.47)PS(-11.47)EAIEIR</t>
  </si>
  <si>
    <t>858;858</t>
  </si>
  <si>
    <t>DVLKEQAQPPENGKETSPSHPGFKDQGADSS</t>
  </si>
  <si>
    <t>ET(0.992)S(0.008)PSHPGFK</t>
  </si>
  <si>
    <t>ET(20.88)S(-20.88)PS(-55.74)HPGFK</t>
  </si>
  <si>
    <t>2314;2314;392;392;460;18</t>
  </si>
  <si>
    <t>LRRPKMKKTPEKLDNTPASPPRSPAEPNDIP</t>
  </si>
  <si>
    <t>LEIRKMGSCDGEGLLTSPDQPRGPACDASRQ</t>
  </si>
  <si>
    <t>MGSCDGEGLLT(0.947)S(0.053)PDQPR</t>
  </si>
  <si>
    <t>MGS(-39.9)CDGEGLLT(12.53)S(-12.53)PDQPR</t>
  </si>
  <si>
    <t>2571;2571;649;649;717;271</t>
  </si>
  <si>
    <t>ESPVKSSPVRMSESPTPCSGSSFEETEALVN</t>
  </si>
  <si>
    <t>X;Phospho (STY);X;X;X;X;X;X;X;X;X;X;X;Phospho (STY);X;Phospho (STY);X;X;Phospho (STY);X;Phospho (STY);Phospho (STY);X;X;X;X;X;X;X;X;X</t>
  </si>
  <si>
    <t>MS(0.101)ES(0.125)PT(0.768)PCS(0.03)GS(0.597)S(0.38)FEET(0.001)EALVNTAAK</t>
  </si>
  <si>
    <t>MS(-8.9)ES(-7.94)PT(7.94)PCS(-13.82)GS(2)S(-2)FEET(-30.37)EALVNT(-87.28)AAK</t>
  </si>
  <si>
    <t>FPPAESRQGVASVQVTPEAPAAAQQGTESSA</t>
  </si>
  <si>
    <t>QGVASVQVT(1)PEAPAAAQQGTESSAVLEK</t>
  </si>
  <si>
    <t>QGVAS(-41.33)VQVT(41.33)PEAPAAAQQGT(-92.61)ES(-97.01)S(-102.2)AVLEK</t>
  </si>
  <si>
    <t>1631;1631</t>
  </si>
  <si>
    <t>GDFAHTGVPGHVPRSTCAPSPQREVLTVPEA</t>
  </si>
  <si>
    <t>2246;2246;324;324;392</t>
  </si>
  <si>
    <t>RKTLPLTTAPEAGEVTPSDSGGQEDSPAKGL</t>
  </si>
  <si>
    <t>TLPLTTAPEAGEVT(0.998)PS(0.007)DS(0.015)GGQEDS(0.979)PAK</t>
  </si>
  <si>
    <t>T(-50.58)LPLT(-42.57)T(-42.07)APEAGEVT(28.66)PS(-22.09)DS(-18.3)GGQEDS(18.3)PAK</t>
  </si>
  <si>
    <t>2387;2387;465;465;533;91</t>
  </si>
  <si>
    <t>DTCDESVDPFKTSSKTPSSPSKSPASFEIPA</t>
  </si>
  <si>
    <t>T(0.668)PS(0.333)S(0.333)PS(0.333)KS(0.166)PAS(0.166)FEIPASAMEANGVDGDGLNK</t>
  </si>
  <si>
    <t>T(5.18)PS(0)S(0)PS(0)KS(-5.18)PAS(-5.18)FEIPAS(-34.2)AMEANGVDGDGLNK</t>
  </si>
  <si>
    <t>560;560</t>
  </si>
  <si>
    <t>GPPGPTDGAKVHEDSTSPAVAKEGSRSPGDS</t>
  </si>
  <si>
    <t>X;X;X;X;X;X;X;X;X;X;X;X;X;X;X;Phospho (STY);X;X;X;X;X;X;X;X;Phospho (STY);X;Phospho (STY);X;X;X;Phospho (STY)</t>
  </si>
  <si>
    <t>VHEDS(0.178)T(0.691)S(0.131)PAVAK</t>
  </si>
  <si>
    <t>VHEDS(-5.9)T(5.9)S(-7.22)PAVAK</t>
  </si>
  <si>
    <t>VEEEDVGSSEKLGRETEEQDSDSAEQGDPAG</t>
  </si>
  <si>
    <t>LGRET(0.973)EEQDS(0.013)DS(0.013)AEQGDPAGEGK</t>
  </si>
  <si>
    <t>LGRET(18.61)EEQDS(-18.61)DS(-18.61)AEQGDPAGEGK</t>
  </si>
  <si>
    <t>KPRVRGGAPDPSPGATATPGAPAQPSSPDAR</t>
  </si>
  <si>
    <t>X;X;X;X;X;X;X;X;X;X;X;Phospho (STY);X;X;X;Phospho (STY);X;Phospho (STY);X;X;X;X;X;X;X;Phospho (STY);Phospho (STY);X;X;X;X</t>
  </si>
  <si>
    <t>VRGGAPDPS(0.471)PGAT(0.702)AT(0.827)PGAPAQPS(0.524)S(0.476)PDAR</t>
  </si>
  <si>
    <t>VRGGAPDPS(-2.5)PGAT(2.5)AT(4.86)PGAPAQPS(0.43)S(-0.43)PDAR</t>
  </si>
  <si>
    <t>RVRGGAPDPSPGATATPGAPAQPSSPDARRN</t>
  </si>
  <si>
    <t>X;X;X;X;X;X;X;X;X;Phospho (STY);X;X;X;Phospho (STY);X;Phospho (STY);X;X;X;X;X;X;X;Phospho (STY);Phospho (STY);X;X;X;X;X;X</t>
  </si>
  <si>
    <t>VRGGAPDPS(0.476)PGAT(0.536)AT(0.987)PGAPAQPS(0.516)S(0.485)PDAR</t>
  </si>
  <si>
    <t>VRGGAPDPS(-0.25)PGAT(0.25)AT(15.96)PGAPAQPS(0)S(0)PDAR</t>
  </si>
  <si>
    <t>62;62;90</t>
  </si>
  <si>
    <t>VLRSKQTKSTIGVMVTASHNPEEDNGVKLVD</t>
  </si>
  <si>
    <t>STIGVMVT(0.5)AS(0.5)HNPEEDNGVK</t>
  </si>
  <si>
    <t>S(-79.92)T(-79.92)IGVMVT(0)AS(0)HNPEEDNGVK</t>
  </si>
  <si>
    <t>DATQVPSPLPLAQPSTPPVRRLELLPSAESP</t>
  </si>
  <si>
    <t>QGARQLHVLVPQSPPTDLPGLTREVTQDDLD</t>
  </si>
  <si>
    <t>QLHVLVPQS(0.5)PPT(0.5)DLPGLTR</t>
  </si>
  <si>
    <t>QLHVLVPQS(0)PPT(0)DLPGLT(-91.05)R</t>
  </si>
  <si>
    <t>62;62;62;62</t>
  </si>
  <si>
    <t>DPASPHIGRSNEEEETSDSSLEKQTRSKYCT</t>
  </si>
  <si>
    <t>X;X;X;Phospho (STY);X;X;X;X;X;X;X;X;X;X;X;Phospho (STY);X;X;Phospho (STY);X;X;X;X;X;X;X;X;X;X;X;Phospho (STY)</t>
  </si>
  <si>
    <t>DSSLEKQTRSKYCTETSGVHGDSPYGSGTMD</t>
  </si>
  <si>
    <t>92;92;92;92</t>
  </si>
  <si>
    <t>TETSGVHGDSPYGSGTMDTHSLESKAERIAR</t>
  </si>
  <si>
    <t>YCTETSGVHGDS(0.277)PY(0.016)GS(0.019)GT(0.569)MDT(0.083)HS(0.034)LES(0.003)K</t>
  </si>
  <si>
    <t>Y(-57.2)CT(-49.99)ET(-46.37)S(-46.37)GVHGDS(-3.13)PY(-15.48)GS(-14.79)GT(3.13)MDT(-8.37)HS(-12.22)LES(-23.05)K</t>
  </si>
  <si>
    <t>825;852;426;820</t>
  </si>
  <si>
    <t>NRIDTRQRRMNARYQTQPVTLGEVEQVQSGK</t>
  </si>
  <si>
    <t>YQT(1)QPVTLGEVEQVQSGK</t>
  </si>
  <si>
    <t>Y(-80)QT(80)QPVT(-83.29)LGEVEQVQS(-165.6)GK</t>
  </si>
  <si>
    <t>1020;1020;1020</t>
  </si>
  <si>
    <t>EQWKKEAAAQEAGADTPGKGEPPAPKSPPKA</t>
  </si>
  <si>
    <t>O95478</t>
  </si>
  <si>
    <t>Ribosome biogenesis protein NSA2 homolog</t>
  </si>
  <si>
    <t>NSA2</t>
  </si>
  <si>
    <t>&gt;sp|O95478|NSA2_HUMAN Ribosome biogenesis protein NSA2 homolog OS=Homo sapiens GN=NSA2 PE=1 SV=1</t>
  </si>
  <si>
    <t>KMHEKRNTKQKNDEKTPQGAVPAYLLDREGQ</t>
  </si>
  <si>
    <t>NDEKT(1)PQGAVPAYLLDR</t>
  </si>
  <si>
    <t>NDEKT(136.99)PQGAVPAY(-136.99)LLDR</t>
  </si>
  <si>
    <t>O95487;O95487-2;O95487-3</t>
  </si>
  <si>
    <t>341;341;372</t>
  </si>
  <si>
    <t>O95487</t>
  </si>
  <si>
    <t>Protein transport protein Sec24B</t>
  </si>
  <si>
    <t>SEC24B</t>
  </si>
  <si>
    <t>&gt;sp|O95487|SC24B_HUMAN Protein transport protein Sec24B OS=Homo sapiens GN=SEC24B PE=1 SV=2;&gt;sp|O95487-2|SC24B_HUMAN Isoform 2 of Protein transport protein Sec24B OS=Homo sapiens GN=SEC24B;&gt;sp|O95487-3|SC24B_HUMAN Isoform 3 of Protein transport protein Sec</t>
  </si>
  <si>
    <t>STRTPPTANHPVEPVTSVTQPSELLQQKGVQ</t>
  </si>
  <si>
    <t>SSPVVSTVLS(0.011)GS(0.027)S(0.012)GS(0.062)S(0.062)S(0.062)T(0.062)RT(0.079)PPT(0.079)ANHPVEPVT(0.278)S(0.234)VT(0.032)QPS(0.001)ELLQQK</t>
  </si>
  <si>
    <t>S(-35.75)S(-35.75)PVVS(-30.62)T(-30.62)VLS(-14.16)GS(-10.12)S(-13.8)GS(-6.51)S(-6.51)S(-6.51)T(-6.51)RT(-5.49)PPT(-5.49)ANHPVEPVT(0.75)S(-0.75)VT(-9.38)QPS(-25.81)ELLQQK</t>
  </si>
  <si>
    <t>191;73</t>
  </si>
  <si>
    <t>DHQPEQRGMFTVSDHTPEQRGIFTISDHPAE</t>
  </si>
  <si>
    <t>GMFTVSDHT(1)PEQR</t>
  </si>
  <si>
    <t>GMFT(-178.29)VS(-108.67)DHT(108.67)PEQR</t>
  </si>
  <si>
    <t>2155;2037</t>
  </si>
  <si>
    <t>DVIKNQAIDACDANTTPGGVTDVIKNWDSLI</t>
  </si>
  <si>
    <t>NQAIDACDANT(0.018)T(0.982)PGGVTDVIK</t>
  </si>
  <si>
    <t>NQAIDACDANT(-17.4)T(17.4)PGGVT(-42.66)DVIK</t>
  </si>
  <si>
    <t>431;434;431;434;434;417;431;434;434</t>
  </si>
  <si>
    <t>IEKELSVQDQPSLSPTSLQNSSSHTTTAKGP</t>
  </si>
  <si>
    <t>ELSVQDQPSLS(0.03)PT(0.892)S(0.073)LQNS(0.001)S(0.001)S(0.001)HT(0.001)T(0.001)TAK</t>
  </si>
  <si>
    <t>ELS(-84.08)VQDQPS(-40.09)LS(-14.73)PT(10.85)S(-10.85)LQNS(-28.97)S(-32.37)S(-31.01)HT(-31.01)T(-29.62)T(-34.82)AK</t>
  </si>
  <si>
    <t>440;443;440;443;443;426;440;443;443</t>
  </si>
  <si>
    <t>QPSLSPTSLQNSSSHTTTAKGPGSGFLHPAA</t>
  </si>
  <si>
    <t>441;444;441;444;444;427;441;444;444</t>
  </si>
  <si>
    <t>PSLSPTSLQNSSSHTTTAKGPGSGFLHPAAA</t>
  </si>
  <si>
    <t>442;445;442;445;445;428;442;445;445</t>
  </si>
  <si>
    <t>SLSPTSLQNSSSHTTTAKGPGSGFLHPAAAT</t>
  </si>
  <si>
    <t>234;218;176</t>
  </si>
  <si>
    <t>DLRRSVKHDSIPAADTFEDLSDVEGGGSEPT</t>
  </si>
  <si>
    <t>HDS(0.056)IPAADT(0.71)FEDLS(0.234)DVEGGGS(0.001)EPTQR</t>
  </si>
  <si>
    <t>HDS(-11.05)IPAADT(4.82)FEDLS(-4.82)DVEGGGS(-30.88)EPT(-37.4)QR</t>
  </si>
  <si>
    <t>PEDKESESEAKVDGETASDSESRAESAPLPV</t>
  </si>
  <si>
    <t>VDGET(0.532)AS(0.442)DS(0.013)ES(0.013)RAESAPLPVSADDTPEVLNR</t>
  </si>
  <si>
    <t>VDGET(0.81)AS(-0.81)DS(-16.25)ES(-16.25)RAES(-32.81)APLPVS(-94.17)ADDT(-106.07)PEVLNR</t>
  </si>
  <si>
    <t>47;47;47;47;47</t>
  </si>
  <si>
    <t>MQDLASPHTLVGGGDTPGSSKLEKSNLSSTS</t>
  </si>
  <si>
    <t>204;184</t>
  </si>
  <si>
    <t>KAGDKKANDEANQSDTSVSLSEPKSKSSLHL</t>
  </si>
  <si>
    <t>ANDEANQS(0.099)DT(0.694)S(0.176)VS(0.03)LSEPK</t>
  </si>
  <si>
    <t>ANDEANQS(-8.45)DT(5.95)S(-5.95)VS(-13.6)LS(-44.94)EPK</t>
  </si>
  <si>
    <t>NRVKKKNEALPSAHGTPASASALPEPKVRIV</t>
  </si>
  <si>
    <t>NEALPSAHGT(0.991)PAS(0.009)ASALPEPK</t>
  </si>
  <si>
    <t>NEALPS(-91.41)AHGT(20.25)PAS(-20.25)AS(-63.8)ALPEPK</t>
  </si>
  <si>
    <t>SVSPPKSAKNTETQPTSPQLGTKTFLSVVLP</t>
  </si>
  <si>
    <t>PWQEKREIVSSEDAVTPSAVTPSAPSASARP</t>
  </si>
  <si>
    <t>REIVS(0.007)S(0.007)EDAVT(0.984)PS(0.003)AVT(0.979)PS(0.021)APSASAR</t>
  </si>
  <si>
    <t>REIVS(-21.55)S(-21.55)EDAVT(21.55)PS(-25.96)AVT(16.69)PS(-16.69)APS(-36.39)AS(-38.74)AR</t>
  </si>
  <si>
    <t>REIVSSEDAVTPSAVTPSAPSASARPFIPVT</t>
  </si>
  <si>
    <t>EKQNLEGDHSDAPMETETSFKNENKDNMDKM</t>
  </si>
  <si>
    <t>QNLEGDHS(0.003)DAPMET(0.484)ET(0.134)S(0.379)FKNENK</t>
  </si>
  <si>
    <t>QNLEGDHS(-22.07)DAPMET(1.06)ET(-5.59)S(-1.06)FKNENK</t>
  </si>
  <si>
    <t>QNLEGDHSDAPMETETSFKNENKDNMDKMQV</t>
  </si>
  <si>
    <t>QNLEGDHSDAPMET(0.024)ET(0.488)S(0.488)FK</t>
  </si>
  <si>
    <t>QNLEGDHS(-48.35)DAPMET(-13.02)ET(0)S(0)FK</t>
  </si>
  <si>
    <t>835;1521;664;705</t>
  </si>
  <si>
    <t>AADGGERPLAASPPGTVKAEEHQRQNINKFE</t>
  </si>
  <si>
    <t>AADGGERPLAAS(0.3)PPGT(0.7)VK</t>
  </si>
  <si>
    <t>AADGGERPLAAS(-3.68)PPGT(3.68)VK</t>
  </si>
  <si>
    <t>835;705</t>
  </si>
  <si>
    <t>651;1337;480;521</t>
  </si>
  <si>
    <t>KPGAGPAQVPRELSLTPITGAKPSATGYLGS</t>
  </si>
  <si>
    <t>ELSLT(1)PITGAK</t>
  </si>
  <si>
    <t>ELS(-38.64)LT(38.64)PIT(-52.57)GAK</t>
  </si>
  <si>
    <t>651;521</t>
  </si>
  <si>
    <t>654;1340;483;524</t>
  </si>
  <si>
    <t>AGPAQVPRELSLTPITGAKPSATGYLGSVAA</t>
  </si>
  <si>
    <t>ELSLT(0.278)PIT(0.722)GAK</t>
  </si>
  <si>
    <t>ELS(-37.31)LT(-4.14)PIT(4.14)GAK</t>
  </si>
  <si>
    <t>654;524</t>
  </si>
  <si>
    <t>179;998;182</t>
  </si>
  <si>
    <t>SPLLKKTPLALAGSPTPKNPEDKSPQLSLSP</t>
  </si>
  <si>
    <t>X;X;X;X;X;X;Phospho (STY);X;X;X;X;X;X;X;X;Phospho (STY);X;X;X;X;X;X;X;Phospho (STY);X;X;X;Phospho (STY);X;Phospho (STY);X</t>
  </si>
  <si>
    <t>KT(1)PLALAGS(0.367)PT(0.633)PK</t>
  </si>
  <si>
    <t>KT(46.43)PLALAGS(-2.38)PT(2.38)PK</t>
  </si>
  <si>
    <t>179;182</t>
  </si>
  <si>
    <t>581;1267;410;451</t>
  </si>
  <si>
    <t>QMGVTEWSVNGSPIDTLREILKKKSKPCLIK</t>
  </si>
  <si>
    <t>QMGVTEWS(0.066)VNGS(0.467)PIDT(0.467)LR</t>
  </si>
  <si>
    <t>QMGVT(-38.11)EWS(-8.51)VNGS(0)PIDT(0)LR</t>
  </si>
  <si>
    <t>581;451</t>
  </si>
  <si>
    <t>ATEERAAPSTAPAEATPPKPGEAEAPPKHPG</t>
  </si>
  <si>
    <t>AAPSTAPAEAT(1)PPKPGEAEAPPK</t>
  </si>
  <si>
    <t>AAPS(-62.75)T(-54.99)APAEAT(54.99)PPKPGEAEAPPK</t>
  </si>
  <si>
    <t>___________MSAATHSPMMQVASGNGDRD</t>
  </si>
  <si>
    <t>809;804;727;781;889</t>
  </si>
  <si>
    <t>EDTRAASSLNLSNGETESVKTMIVHDDVESE</t>
  </si>
  <si>
    <t>AASSLNLS(0.047)NGET(0.921)ES(0.032)VK</t>
  </si>
  <si>
    <t>AAS(-73.16)S(-69.41)LNLS(-12.96)NGET(12.96)ES(-14.54)VK</t>
  </si>
  <si>
    <t>907;902;825;879;987</t>
  </si>
  <si>
    <t>RQDPTRKGSVVNVNPTNTRPQSDTPEIRKYK</t>
  </si>
  <si>
    <t>GSVVNVNPT(0.741)NT(0.124)RPQS(0.089)DT(0.047)PEIRK</t>
  </si>
  <si>
    <t>GS(-63.37)VVNVNPT(7.78)NT(-7.78)RPQS(-9.22)DT(-11.99)PEIRK</t>
  </si>
  <si>
    <t>909;904;827;881;989</t>
  </si>
  <si>
    <t>DPTRKGSVVNVNPTNTRPQSDTPEIRKYKKR</t>
  </si>
  <si>
    <t>GSVVNVNPT(0.102)NT(0.681)RPQS(0.209)DT(0.008)PEIRK</t>
  </si>
  <si>
    <t>GS(-79.65)VVNVNPT(-8.25)NT(5.14)RPQS(-5.14)DT(-19.2)PEIRK</t>
  </si>
  <si>
    <t>915;910;833;887;995</t>
  </si>
  <si>
    <t>SVVNVNPTNTRPQSDTPEIRKYKKRFNSEIL</t>
  </si>
  <si>
    <t>GSVVNVNPT(0.001)NT(0.001)RPQS(0.005)DT(0.994)PEIRK</t>
  </si>
  <si>
    <t>GS(-89.88)VVNVNPT(-32.3)NT(-30.07)RPQS(-23.05)DT(23.05)PEIRK</t>
  </si>
  <si>
    <t>828;823;746;800;908</t>
  </si>
  <si>
    <t>KTMIVHDDVESEPAMTPSKEGTLIVRQTQSA</t>
  </si>
  <si>
    <t>X;X;X;X;X;X;X;X;X;X;Phospho (STY);X;X;X;Oxidation (M);Phospho (STY);X;X;X;X;X;X;X;X;X;X;X;X;X;X;X</t>
  </si>
  <si>
    <t>TMIVHDDVESEPAMT(1)PSK</t>
  </si>
  <si>
    <t>T(-204.11)MIVHDDVES(-93.03)EPAMT(38.18)PS(-38.18)K</t>
  </si>
  <si>
    <t>104;158</t>
  </si>
  <si>
    <t>PLNGSGPPRRVGGYATSPSSPKKEATSGRSS</t>
  </si>
  <si>
    <t>RVGGY(0.001)AT(0.483)S(0.483)PS(0.516)S(0.517)PKK</t>
  </si>
  <si>
    <t>RVGGY(-24.81)AT(0)S(0)PS(0)S(0)PKK</t>
  </si>
  <si>
    <t>ESSRDKRPLSGPDVGTPQPAGLASGAKLAAG</t>
  </si>
  <si>
    <t>110;110;110;110;110</t>
  </si>
  <si>
    <t>DAKLRFESQEMKGIGTPPNTTPIKNGSPEIK</t>
  </si>
  <si>
    <t>GIGT(1)PPNT(0.316)T(0.685)PIK</t>
  </si>
  <si>
    <t>GIGT(32.8)PPNT(-3.36)T(3.36)PIK</t>
  </si>
  <si>
    <t>115;115;115;115;115</t>
  </si>
  <si>
    <t>FESQEMKGIGTPPNTTPIKNGSPEIKLKITK</t>
  </si>
  <si>
    <t>422;422;422;422</t>
  </si>
  <si>
    <t>SSAETLESHPDIGKSTPQKTAEADPRRGVGS</t>
  </si>
  <si>
    <t>LCSSAETLESHPDIGKS(0.002)T(0.998)PQK</t>
  </si>
  <si>
    <t>LCS(-112.35)S(-109.26)AET(-89.54)LES(-75.9)HPDIGKS(-26.31)T(26.31)PQK</t>
  </si>
  <si>
    <t>O96028;O96028-5;O96028-3</t>
  </si>
  <si>
    <t>544;544;544</t>
  </si>
  <si>
    <t>TKRIQDPTEDAEAEDTPRKRLRTDKHSLRKR</t>
  </si>
  <si>
    <t>RIQDPTEDAEAEDT(1)PRK</t>
  </si>
  <si>
    <t>RIQDPT(-175.1)EDAEAEDT(175.1)PRK</t>
  </si>
  <si>
    <t>P00390;P00390-5;P00390-4;P00390-2;P00390-3</t>
  </si>
  <si>
    <t>442;360;389;399;413</t>
  </si>
  <si>
    <t>P00390</t>
  </si>
  <si>
    <t>Glutathione reductase, mitochondrial</t>
  </si>
  <si>
    <t>GSR</t>
  </si>
  <si>
    <t>&gt;sp|P00390|GSHR_HUMAN Glutathione reductase, mitochondrial OS=Homo sapiens GN=GSR PE=1 SV=2;&gt;sp|P00390-5|GSHR_HUMAN Isoform 4 of Glutathione reductase, mitochondrial OS=Homo sapiens GN=GSR;&gt;sp|P00390-4|GSHR_HUMAN Isoform 3 of Glutathione reductase, mitocho</t>
  </si>
  <si>
    <t>TEDEAIHKYGIENVKTYSTSFTPMYHAVTKR</t>
  </si>
  <si>
    <t>T(0.919)Y(0.081)STSFTPMYHAVTK</t>
  </si>
  <si>
    <t>T(10.57)Y(-10.57)S(-41.04)T(-41.04)S(-41.04)FT(-59.14)PMY(-62.56)HAVT(-77.27)K</t>
  </si>
  <si>
    <t>TLRRLLQERELVEPLTPSGEAPNQALLRILK</t>
  </si>
  <si>
    <t>YLVIQGDERMHLPSPTDSNFYRALMDEEDMD</t>
  </si>
  <si>
    <t>MHLPS(0.134)PT(0.889)DS(0.967)NFY(0.01)R</t>
  </si>
  <si>
    <t>MHLPS(-9.15)PT(9.15)DS(14.89)NFY(-22.9)R</t>
  </si>
  <si>
    <t>P01861</t>
  </si>
  <si>
    <t>Ig gamma-4 chain C region</t>
  </si>
  <si>
    <t>IGHG4</t>
  </si>
  <si>
    <t>&gt;sp|P01861|IGHG4_HUMAN Ig gamma-4 chain C region OS=Homo sapiens GN=IGHG4 PE=1 SV=1</t>
  </si>
  <si>
    <t>VEWESNGQPENNYKTTPPVLDSDGSFFLYSR</t>
  </si>
  <si>
    <t>T(0.144)T(0.667)PPVLDS(0.186)DGS(0.004)FFLY(0.006)S(0.007)RLT(0.989)VDKS(0.997)R</t>
  </si>
  <si>
    <t>T(-6.67)T(5.57)PPVLDS(-5.57)DGS(-22.97)FFLY(-24.18)S(-23.78)RLT(23.78)VDKS(29.42)R</t>
  </si>
  <si>
    <t>PVLDSDGSFFLYSRLTVDKSRWQEGNVFSCS</t>
  </si>
  <si>
    <t>361;361;361;361;361;361</t>
  </si>
  <si>
    <t>QAASSDSAQGSDVSLTACKV___________</t>
  </si>
  <si>
    <t>KGGSYSQAASSDSAQGS(0.002)DVS(0.108)LT(0.89)ACKV</t>
  </si>
  <si>
    <t>KGGS(-86.66)Y(-85.6)S(-85.47)QAAS(-79.74)S(-72.31)DS(-66.14)AQGS(-26.94)DVS(-9.14)LT(9.14)ACKV</t>
  </si>
  <si>
    <t>505;505;505;406;393;505</t>
  </si>
  <si>
    <t>KAGQVVTIWAAGAGATHSPPTDLVWKAQNTW</t>
  </si>
  <si>
    <t>AGQVVTIWAAGAGAT(0.657)HS(0.234)PPT(0.11)DLVWK</t>
  </si>
  <si>
    <t>AGQVVT(-64.88)IWAAGAGAT(4.49)HS(-4.49)PPT(-7.78)DLVWK</t>
  </si>
  <si>
    <t>510;510;510;411;398;510</t>
  </si>
  <si>
    <t>VTIWAAGAGATHSPPTDLVWKAQNTWGCGNS</t>
  </si>
  <si>
    <t>AGQVVTIWAAGAGAT(0.044)HS(0.03)PPT(0.926)DLVWK</t>
  </si>
  <si>
    <t>AGQVVT(-67.85)IWAAGAGAT(-13.25)HS(-14.91)PPT(13.25)DLVWK</t>
  </si>
  <si>
    <t>10;10;10;10</t>
  </si>
  <si>
    <t>______METPSQRRATRSGAQASSTPLSPTR</t>
  </si>
  <si>
    <t>X;X;X;X;X;X;X;X;Phospho (STY);X;Phospho (STY);X;X;X;X;Phospho (STY);X;Phospho (STY);X;X;X;X;Phospho (STY);Phospho (STY);Phospho (STY);X;X;Phospho (STY);X;Phospho (STY);X</t>
  </si>
  <si>
    <t>RAT(1)RSGAQASSTPLS(0.907)PT(0.093)R</t>
  </si>
  <si>
    <t>RAT(61.65)RS(-61.65)GAQAS(-89.18)S(-73.18)T(-38.37)PLS(9.92)PT(-9.92)R</t>
  </si>
  <si>
    <t>PSQRRATRSGAQASSTPLSPTRITRLQEKED</t>
  </si>
  <si>
    <t>X;Phospho (STY);X;X;X;X;Phospho (STY);X;Phospho (STY);X;X;X;X;X;Phospho (STY);Phospho (STY);X;X;Phospho (STY);X;Phospho (STY);X;X;X;X;X;X;X;X;X;X</t>
  </si>
  <si>
    <t>SGAQASST(1)PLS(0.991)PT(0.009)RITR</t>
  </si>
  <si>
    <t>S(-145.27)GAQAS(-84.98)S(-49.39)T(49.39)PLS(20.4)PT(-20.4)RIT(-91.93)R</t>
  </si>
  <si>
    <t>24;24;24;24</t>
  </si>
  <si>
    <t>ATRSGAQASSTPLSPTRITRLQEKEDLQELN</t>
  </si>
  <si>
    <t>X;Phospho (STY);X;Phospho (STY);X;X;X;X;X;X;Phospho (STY);X;X;X;X;Phospho (STY);X;X;X;X;X;X;X;X;X;X;X;X;X;X;X</t>
  </si>
  <si>
    <t>RAT(0.897)RS(0.103)GAQASSTPLS(0.014)PT(0.986)R</t>
  </si>
  <si>
    <t>RAT(9.41)RS(-9.41)GAQAS(-91.93)S(-84.66)T(-53.37)PLS(-18.62)PT(18.62)R</t>
  </si>
  <si>
    <t>SGAQASSTPLSPTRITRLQEKEDLQELNDRL</t>
  </si>
  <si>
    <t>Phospho (STY);X;X;X;X;X;Phospho (STY);Phospho (STY);X;X;Phospho (STY);X;Phospho (STY);X;X;Phospho (STY);X;X;X;X;X;X;X;X;X;X;X;X;X;X;X</t>
  </si>
  <si>
    <t>SGAQAS(0.001)S(0.002)T(0.008)PLS(0.169)PT(0.169)RIT(0.651)RLQEK</t>
  </si>
  <si>
    <t>S(-61.31)GAQAS(-31.06)S(-25.54)T(-19.28)PLS(-5.85)PT(-5.85)RIT(5.85)RLQEK</t>
  </si>
  <si>
    <t>409;409;409;310;297;409</t>
  </si>
  <si>
    <t>TSQRSRGRASSHSSQTQGGGSVTKKRKLEST</t>
  </si>
  <si>
    <t>GRAS(0.003)S(0.127)HS(0.02)S(0.02)QT(0.829)QGGGSVTK</t>
  </si>
  <si>
    <t>GRAS(-23.81)S(-8.15)HS(-16.09)S(-16.09)QT(8.15)QGGGS(-36.81)VT(-65.24)K</t>
  </si>
  <si>
    <t>409;409</t>
  </si>
  <si>
    <t>394;394;394;295;282;394</t>
  </si>
  <si>
    <t>LLEGEEERLRLSPSPTSQRSRGRASSHSSQT</t>
  </si>
  <si>
    <t>X;X;X;X;X;X;X;X;X;X;X;Phospho (STY);X;Phospho (STY);X;Phospho (STY);Phospho (STY);X;X;Phospho (STY);X;X;X;X;Phospho (STY);Phospho (STY);X;X;X;X;Phospho (STY)</t>
  </si>
  <si>
    <t>LLEGEEERLRLS(0.846)PS(0.163)PT(0.986)S(0.005)QR</t>
  </si>
  <si>
    <t>LLEGEEERLRLS(7.36)PS(-7.36)PT(19.62)S(-22.75)QR</t>
  </si>
  <si>
    <t>P02545;P02545-3;P02545-6;P02545-5;P02545-4</t>
  </si>
  <si>
    <t>590;560;590;491;478</t>
  </si>
  <si>
    <t>DPAEYNLRSRTVLCGTCGQPADKASASGSGA</t>
  </si>
  <si>
    <t>TVLCGT(1)CGQPADK</t>
  </si>
  <si>
    <t>T(-63.21)VLCGT(63.21)CGQPADK</t>
  </si>
  <si>
    <t>661;641</t>
  </si>
  <si>
    <t>HRAAHTEDINACTLTTSPRLPVF________</t>
  </si>
  <si>
    <t>AAHTEDINACT(0.001)LT(0.008)T(0.496)S(0.496)PRLPVF</t>
  </si>
  <si>
    <t>AAHT(-43.84)EDINACT(-28.06)LT(-17.85)T(0)S(0)PRLPVF</t>
  </si>
  <si>
    <t>SSPSSEGSLSQRQRSTSTPNVHMVSTTLPVD</t>
  </si>
  <si>
    <t>Phospho (STY);Phospho (STY);X;X;Phospho (STY);X;X;Phospho (STY);X;X;X;X;X;X;X;X;X;X;X;X;X;X;X;X;X;X;X;X;X;X;X</t>
  </si>
  <si>
    <t>S(0.442)T(0.442)S(0.097)T(0.016)PNVHMVST(0.002)TLPVDSR</t>
  </si>
  <si>
    <t>S(0)T(0)S(-6.58)T(-14.36)PNVHMVS(-53.77)T(-22.78)T(-46.4)LPVDS(-95.84)R</t>
  </si>
  <si>
    <t>PSSEGSLSQRQRSTSTPNVHMVSTTLPVDSR</t>
  </si>
  <si>
    <t>S(0.032)T(0.032)S(0.154)T(0.783)PNVHMVSTTLPVDSR</t>
  </si>
  <si>
    <t>S(-13.95)T(-13.95)S(-7.07)T(7.07)PNVHMVS(-33.86)T(-44.16)T(-49.59)LPVDS(-83.62)R</t>
  </si>
  <si>
    <t>37;91</t>
  </si>
  <si>
    <t>RIVAPGKGILAADESTGSIAKRLQSIGTENT</t>
  </si>
  <si>
    <t>GILAADES(0.28)T(0.687)GS(0.033)IAK</t>
  </si>
  <si>
    <t>GILAADES(-3.9)T(3.9)GS(-13.22)IAK</t>
  </si>
  <si>
    <t>272;272;272;272;272;272;272;175;183;187;246;246</t>
  </si>
  <si>
    <t>IKDNGDLVLSSPSNVTLPQVKTEKEDFIELC</t>
  </si>
  <si>
    <t>DNGDLVLS(0.028)S(0.218)PS(0.218)NVT(0.537)LPQVK</t>
  </si>
  <si>
    <t>DNGDLVLS(-12.89)S(-3.92)PS(-3.92)NVT(3.92)LPQVK</t>
  </si>
  <si>
    <t>272;246</t>
  </si>
  <si>
    <t>P04150;P04150-2;P04150-6;P04150-10;P04150-3;P04150-7;P04150-5</t>
  </si>
  <si>
    <t>8;8;8;8;8;8;8</t>
  </si>
  <si>
    <t>________MDSKESLTPGREENPSSVLAQER</t>
  </si>
  <si>
    <t>ESLT(1)PGREENPSSVLAQER</t>
  </si>
  <si>
    <t>ES(-60.22)LT(60.22)PGREENPS(-95.22)S(-118.53)VLAQER</t>
  </si>
  <si>
    <t>133;133;133;133;133;133;133;36;44;48;107;107</t>
  </si>
  <si>
    <t>DLKLLEESIANLNRSTSVPENPKSSASTAVS</t>
  </si>
  <si>
    <t>LLEES(0.016)IANLNRS(0.15)T(0.636)S(0.198)VPENPK</t>
  </si>
  <si>
    <t>LLEES(-15.88)IANLNRS(-6.29)T(5.08)S(-5.08)VPENPK</t>
  </si>
  <si>
    <t>133;107</t>
  </si>
  <si>
    <t>211;169</t>
  </si>
  <si>
    <t>WRDGRGALQNIIPASTGAAKAVGKVIPELNG</t>
  </si>
  <si>
    <t>GALQNIIPAS(0.095)T(0.905)GAAK</t>
  </si>
  <si>
    <t>GALQNIIPAS(-9.78)T(9.78)GAAK</t>
  </si>
  <si>
    <t>1166;480;556;1136;1151</t>
  </si>
  <si>
    <t>SPREGPLPAARPAGATLERPKTLSPGKNGVV</t>
  </si>
  <si>
    <t>EGPLPAARPAGAT(1)LER</t>
  </si>
  <si>
    <t>EGPLPAARPAGAT(152.94)LER</t>
  </si>
  <si>
    <t>1103;417;493;1073;1088</t>
  </si>
  <si>
    <t>GDLGMGAAKGLQSLPTHDPSPLQRYSEDPTV</t>
  </si>
  <si>
    <t>GLQSLPT(0.822)HDPS(0.178)PLQR</t>
  </si>
  <si>
    <t>GLQS(-42.64)LPT(6.66)HDPS(-6.66)PLQR</t>
  </si>
  <si>
    <t>P04626;P04626-3;P04626-2;P04626-5;P04626-4;P04626-6</t>
  </si>
  <si>
    <t>701;15;91;671;686;685</t>
  </si>
  <si>
    <t>TMRRLLQETELVEPLTPSGAMPNQAQMRILK</t>
  </si>
  <si>
    <t>RLLQETELVEPLT(0.952)PS(0.048)GAMPNQAQMR</t>
  </si>
  <si>
    <t>RLLQET(-43.08)ELVEPLT(12.94)PS(-12.94)GAMPNQAQMR</t>
  </si>
  <si>
    <t>SRAQLGGPEAAKSDETAAK____________</t>
  </si>
  <si>
    <t>AQLGGPEAAKS(0.131)DET(0.869)AAK</t>
  </si>
  <si>
    <t>AQLGGPEAAKS(-8.2)DET(8.2)AAK</t>
  </si>
  <si>
    <t>169;155;160</t>
  </si>
  <si>
    <t>FFLQEDDSADRKAERTSPSSPAPLPHQEATP</t>
  </si>
  <si>
    <t>X;X;X;X;X;X;X;X;X;X;X;X;X;X;X;Phospho (STY);Phospho (STY);X;Phospho (STY);Phospho (STY);X;X;X;X;X;X;X;X;X;Phospho (STY);X</t>
  </si>
  <si>
    <t>AERT(0.811)S(0.522)PS(0.35)S(0.317)PAPLPHQEATPR</t>
  </si>
  <si>
    <t>AERT(6.57)S(1.98)PS(-1.98)S(-2.46)PAPLPHQEAT(-35.11)PR</t>
  </si>
  <si>
    <t>183;169;174</t>
  </si>
  <si>
    <t>RTSPSSPAPLPHQEATPRASKGAQAGTQVEE</t>
  </si>
  <si>
    <t>X;Phospho (STY);Phospho (STY);X;Phospho (STY);Phospho (STY);X;X;X;X;X;X;X;X;X;Phospho (STY);X;X;X;X;X;X;X;X;X;X;X;X;X;X;X</t>
  </si>
  <si>
    <t>TSPSS(1)PAPLPHQEAT(1)PR</t>
  </si>
  <si>
    <t>T(-61.72)S(-61.72)PS(-33.86)S(33.86)PAPLPHQEAT(109.2)PR</t>
  </si>
  <si>
    <t>148;134;139</t>
  </si>
  <si>
    <t>EAEGARALTQPSPVSTPSSVQFFLQEDDSAD</t>
  </si>
  <si>
    <t>ALT(0.011)QPS(0.966)PVS(0.26)T(0.678)PS(0.06)S(0.024)VQFFLQEDDSADRK</t>
  </si>
  <si>
    <t>ALT(-19.63)QPS(16.19)PVS(-4.38)T(4.38)PS(-10.8)S(-14.99)VQFFLQEDDS(-36.35)ADRK</t>
  </si>
  <si>
    <t>115;101;106</t>
  </si>
  <si>
    <t>QGPGRKPRRRPGASPTGETPTIEEGEEDEDE</t>
  </si>
  <si>
    <t>RRPGAS(0.074)PT(0.728)GET(0.099)PT(0.099)IEEGEEDEDEASEAEGAR</t>
  </si>
  <si>
    <t>RRPGAS(-9.96)PT(8.67)GET(-8.67)PT(-8.67)IEEGEEDEDEAS(-55.83)EAEGAR</t>
  </si>
  <si>
    <t>118;104;109</t>
  </si>
  <si>
    <t>GRKPRRRPGASPTGETPTIEEGEEDEDEASE</t>
  </si>
  <si>
    <t>RRPGAS(0.006)PT(0.074)GET(0.726)PT(0.193)IEEGEEDEDEASEAEGAR</t>
  </si>
  <si>
    <t>RRPGAS(-20.62)PT(-9.92)GET(5.75)PT(-5.75)IEEGEEDEDEAS(-58.79)EAEGAR</t>
  </si>
  <si>
    <t>120;106;111</t>
  </si>
  <si>
    <t>KPRRRPGASPTGETPTIEEGEEDEDEASEAE</t>
  </si>
  <si>
    <t>RRPGAS(0.544)PT(0.224)GET(0.434)PT(0.797)IEEGEEDEDEAS(0.002)EAEGAR</t>
  </si>
  <si>
    <t>RRPGAS(0.27)PT(-4.72)GET(-0.27)PT(5.59)IEEGEEDEDEAS(-26.12)EAEGAR</t>
  </si>
  <si>
    <t>ANQETKEDLPAENGETKTEESPASDEAGEKE</t>
  </si>
  <si>
    <t>EDLPAENGET(0.629)KT(0.327)EES(0.6)PAS(0.444)DEAGEK</t>
  </si>
  <si>
    <t>EDLPAENGET(2.9)KT(-2.9)EES(1.47)PAS(-1.47)DEAGEK</t>
  </si>
  <si>
    <t>QETKEDLPAENGETKTEESPASDEAGEKEAK</t>
  </si>
  <si>
    <t>EDLPAENGET(0.004)KT(0.78)EES(0.166)PAS(0.05)DEAGEK</t>
  </si>
  <si>
    <t>EDLPAENGET(-23.09)KT(6.73)EES(-6.73)PAS(-11.9)DEAGEK</t>
  </si>
  <si>
    <t>P05156</t>
  </si>
  <si>
    <t>Complement factor I;Complement factor I heavy chain;Complement factor I light chain</t>
  </si>
  <si>
    <t>CFI</t>
  </si>
  <si>
    <t>&gt;sp|P05156|CFAI_HUMAN Complement factor I OS=Homo sapiens GN=CFI PE=1 SV=2</t>
  </si>
  <si>
    <t>EYVDRIIFHENYNAGTYQNDIALIEMKKDGN</t>
  </si>
  <si>
    <t>IIFHENYNAGT(0.824)Y(0.175)QNDIALIEMK</t>
  </si>
  <si>
    <t>IIFHENY(-34.95)NAGT(6.72)Y(-6.72)QNDIALIEMK</t>
  </si>
  <si>
    <t>P05362</t>
  </si>
  <si>
    <t>Intercellular adhesion molecule 1</t>
  </si>
  <si>
    <t>ICAM1</t>
  </si>
  <si>
    <t>&gt;sp|P05362|ICAM1_HUMAN Intercellular adhesion molecule 1 OS=Homo sapiens GN=ICAM1 PE=1 SV=2</t>
  </si>
  <si>
    <t>QRKIKKYRLQQAQKGTPMKPNTQATPP____</t>
  </si>
  <si>
    <t>X;X;X;X;X;X;X;X;X;X;X;X;X;X;X;Phospho (STY);X;Oxidation (M);X;X;X;X;X;X;Phospho (STY);X;X;X;X;X;X</t>
  </si>
  <si>
    <t>GT(1)PMKPNT(0.007)QAT(0.993)PP</t>
  </si>
  <si>
    <t>GT(59.69)PMKPNT(-21.74)QAT(21.74)PP</t>
  </si>
  <si>
    <t>QQAQKGTPMKPNTQATPP_____________</t>
  </si>
  <si>
    <t>X;X;X;X;X;X;Phospho (STY);X;Oxidation (M);X;X;X;X;X;X;Phospho (STY);X;X;X;X;X;X;X;X;X;X;X;X;X;X;X</t>
  </si>
  <si>
    <t>GTPMKPNTQAT(1)PP</t>
  </si>
  <si>
    <t>GT(-79.23)PMKPNT(-48.03)QAT(48.03)PP</t>
  </si>
  <si>
    <t>Transcription factor AP-1</t>
  </si>
  <si>
    <t>JUN</t>
  </si>
  <si>
    <t>&gt;sp|P05412|JUN_HUMAN Transcription factor AP-1 OS=Homo sapiens GN=JUN PE=1 SV=2</t>
  </si>
  <si>
    <t>GSLKPHLRAKNSDLLTSPDVGLLKLASPELE</t>
  </si>
  <si>
    <t>NSDLLT(0.968)S(0.032)PDVGLLK</t>
  </si>
  <si>
    <t>NS(-54.41)DLLT(14.82)S(-14.82)PDVGLLK</t>
  </si>
  <si>
    <t>____MSEGNAAGEPSTPGGPRPLLTGARGLI</t>
  </si>
  <si>
    <t>SEGNAAGEPS(0.069)T(0.877)PGGPRPLLT(0.054)GAR</t>
  </si>
  <si>
    <t>S(-45.46)EGNAAGEPS(-11.04)T(11.04)PGGPRPLLT(-12.13)GAR</t>
  </si>
  <si>
    <t>AAGEPSTPGGPRPLLTGARGLIGRRPAPPLT</t>
  </si>
  <si>
    <t>SEGNAAGEPS(0.115)T(0.164)PGGPRPLLT(0.721)GAR</t>
  </si>
  <si>
    <t>S(-44.68)EGNAAGEPS(-7.96)T(-6.43)PGGPRPLLT(6.43)GAR</t>
  </si>
  <si>
    <t>QPGSGKGKVQFQGKKTKFASDDEHDEHDENG</t>
  </si>
  <si>
    <t>T(0.81)KFAS(0.19)DDEHDEHDENGATGPVK</t>
  </si>
  <si>
    <t>T(6.29)KFAS(-6.29)DDEHDEHDENGAT(-66.73)GPVK</t>
  </si>
  <si>
    <t>RSTSFRGGMGSGGLATGIAGGLAGMGGIQNE</t>
  </si>
  <si>
    <t>X;Phospho (STY);X;Phospho (STY);X;X;X;X;Oxidation (M);X;X;X;X;X;X;Phospho (STY);X;X;X;X;X;X;X;X;Oxidation (M);X;X;X;X;X;X</t>
  </si>
  <si>
    <t>GGMGS(0.105)GGLAT(0.895)GIAGGLAGMGGIQNEK</t>
  </si>
  <si>
    <t>GGMGS(-9.31)GGLAT(9.31)GIAGGLAGMGGIQNEK</t>
  </si>
  <si>
    <t>AGAGGSGSRISVSRSTSFRGGMGSGGLATGI</t>
  </si>
  <si>
    <t>X;X;X;X;X;Phospho (STY);X;Phospho (STY);X;X;X;X;X;X;Phospho (STY);Phospho (STY);X;X;X;X;X;Oxidation (M);X;Phospho (STY);X;X;X;X;Phospho (STY);X;X</t>
  </si>
  <si>
    <t>S(0.145)T(0.71)S(0.145)FRGGMGS(0.001)GGLATGIAGGLAGMGGIQNEK</t>
  </si>
  <si>
    <t>S(-6.91)T(6.91)S(-6.91)FRGGMGS(-31.4)GGLAT(-57.8)GIAGGLAGMGGIQNEK</t>
  </si>
  <si>
    <t>DFNLGDALDSSNSMQTIQKTTTRRIVDGKVV</t>
  </si>
  <si>
    <t>LLEDGEDFNLGDALDSSNS(0.004)MQT(0.996)IQK</t>
  </si>
  <si>
    <t>LLEDGEDFNLGDALDS(-63.46)S(-46.04)NS(-23.54)MQT(23.54)IQK</t>
  </si>
  <si>
    <t>___________MSFTTRSTFSTNYRSLGSVQ</t>
  </si>
  <si>
    <t>X;X;X;X;X;X;X;X;X;X;X;X;X;X;X;Phospho (STY);X;Phospho (STY);Phospho (STY);X;Phospho (STY);Phospho (STY);X;Phospho (STY);X;Phospho (STY);X;X;Phospho (STY);X;X</t>
  </si>
  <si>
    <t>S(0.001)FT(0.003)T(0.862)RS(0.12)T(0.014)FSTNYR</t>
  </si>
  <si>
    <t>S(-31.92)FT(-24.67)T(8.56)RS(-8.56)T(-17.86)FS(-40.34)T(-54.79)NY(-77.17)R</t>
  </si>
  <si>
    <t>________MSFTTRSTFSTNYRSLGSVQAPS</t>
  </si>
  <si>
    <t>X;X;X;X;X;X;X;X;X;X;X;X;Phospho (STY);X;Phospho (STY);Phospho (STY);X;Phospho (STY);X;X;X;X;Phospho (STY);X;X;Phospho (STY);X;X;X;X;Phospho (STY)</t>
  </si>
  <si>
    <t>S(0.001)FT(0.011)T(0.094)RS(0.905)T(0.988)FS(0.001)TNYR</t>
  </si>
  <si>
    <t>S(-29.59)FT(-20.16)T(-10.29)RS(10.29)T(20.16)FS(-29.59)T(-38.43)NY(-71.76)R</t>
  </si>
  <si>
    <t>_____MSFTTRSTFSTNYRSLGSVQAPSYGA</t>
  </si>
  <si>
    <t>X;X;X;X;X;X;X;X;X;X;X;X;X;X;X;Phospho (STY);X;X;X;Phospho (STY);X;X;Phospho (STY);X;X;X;X;Phospho (STY);Phospho (STY);X;X</t>
  </si>
  <si>
    <t>S(0.005)T(0.021)FS(0.129)T(0.662)NY(0.101)RS(0.08)LGS(0.003)VQAPSYGAR</t>
  </si>
  <si>
    <t>S(-21.56)T(-14.97)FS(-7.11)T(7.11)NY(-8.15)RS(-9.18)LGS(-23.46)VQAPS(-80.48)Y(-83.91)GAR</t>
  </si>
  <si>
    <t>_MGCVQCKDKEATKLTEERDGSLNQSSGYRY</t>
  </si>
  <si>
    <t>LT(0.53)EERDGS(0.469)LNQSSGYR</t>
  </si>
  <si>
    <t>LT(0.53)EERDGS(-0.53)LNQS(-35.29)S(-58.26)GY(-81.66)R</t>
  </si>
  <si>
    <t>ISPLKSPYKISEGLPTPTKMTPRSRILVSIG</t>
  </si>
  <si>
    <t>X;Phospho (STY);X;X;X;Phospho (STY);X;Phospho (STY);X;X;X;X;X;X;X;Phospho (STY);X;X;X;X;Phospho (STY);X;X;X;X;X;X;X;X;X;X</t>
  </si>
  <si>
    <t>ISEGLPT(1)PTKMT(1)PR</t>
  </si>
  <si>
    <t>IS(-142.59)EGLPT(41.88)PT(-41.88)KMT(106.75)PR</t>
  </si>
  <si>
    <t>PLKSPYKISEGLPTPTKMTPRSRILVSIGES</t>
  </si>
  <si>
    <t>X;X;X;Phospho (STY);X;Phospho (STY);X;X;X;X;X;X;X;X;X;Phospho (STY);X;X;Phospho (STY);X;X;X;X;X;X;X;X;X;X;X;X</t>
  </si>
  <si>
    <t>ISEGLPT(0.172)PT(0.828)KMT(1)PR</t>
  </si>
  <si>
    <t>IS(-142.82)EGLPT(-6.81)PT(6.81)KMT(102.25)PR</t>
  </si>
  <si>
    <t>SPYKISEGLPTPTKMTPRSRILVSIGESFGT</t>
  </si>
  <si>
    <t>Phospho (STY);X;Phospho (STY);X;X;X;X;X;X;X;Phospho (STY);X;Phospho (STY);X;X;Phospho (STY);X;X;X;X;X;X;X;X;X;X;X;X;X;X;X</t>
  </si>
  <si>
    <t>ISEGLPT(0.937)PT(0.063)KMT(1)PR</t>
  </si>
  <si>
    <t>IS(-119.13)EGLPT(11.75)PT(-11.75)KMT(93.93)PR</t>
  </si>
  <si>
    <t>RKSNLDEEVNVIPPHTPVRTVMNTIQQLMMI</t>
  </si>
  <si>
    <t>SNLDEEVNVIPPHT(1)PVR</t>
  </si>
  <si>
    <t>S(-85.96)NLDEEVNVIPPHT(85.96)PVR</t>
  </si>
  <si>
    <t>EPYKTAVIPINGSPRTPRRGQNRSARIAKQL</t>
  </si>
  <si>
    <t>KTLQTDSIDSFETQRTPRKSNLDEEVNVIPP</t>
  </si>
  <si>
    <t>TLQTDSIDSFETQRT(1)PR</t>
  </si>
  <si>
    <t>T(-232.37)LQT(-214.7)DS(-172.96)IDS(-145)FET(-97.67)QRT(97.67)PR</t>
  </si>
  <si>
    <t>VFMQRLKTNILQYASTRPPTLSPIPHIPRSP</t>
  </si>
  <si>
    <t>P06454;P06454-2</t>
  </si>
  <si>
    <t>P06454</t>
  </si>
  <si>
    <t>Prothymosin alpha;Prothymosin alpha, N-terminally processed;Thymosin alpha-1</t>
  </si>
  <si>
    <t>PTMA</t>
  </si>
  <si>
    <t>&gt;sp|P06454|PTMA_HUMAN Prothymosin alpha OS=Homo sapiens GN=PTMA PE=1 SV=2;&gt;sp|P06454-2|PTMA_HUMAN Isoform 2 of Prothymosin alpha OS=Homo sapiens GN=PTMA</t>
  </si>
  <si>
    <t>________MSDAAVDTSSEITTKDLKEKKEV</t>
  </si>
  <si>
    <t>S(0.002)DAAVDT(0.664)S(0.663)S(0.663)EIT(0.008)TK</t>
  </si>
  <si>
    <t>S(-23.91)DAAVDT(0)S(0)S(0)EIT(-20.66)T(-38.95)K</t>
  </si>
  <si>
    <t>P06493;P06493-2</t>
  </si>
  <si>
    <t>222;165</t>
  </si>
  <si>
    <t>P06493</t>
  </si>
  <si>
    <t>Cyclin-dependent kinase 1</t>
  </si>
  <si>
    <t>CDK1</t>
  </si>
  <si>
    <t>&gt;sp|P06493|CDK1_HUMAN Cyclin-dependent kinase 1 OS=Homo sapiens GN=CDK1 PE=1 SV=3;&gt;sp|P06493-2|CDK1_HUMAN Isoform 2 of Cyclin-dependent kinase 1 OS=Homo sapiens GN=CDK1</t>
  </si>
  <si>
    <t>DSEIDQLFRIFRALGTPNNEVWPEVESLQDY</t>
  </si>
  <si>
    <t>ALGT(1)PNNEVWPEVESLQDYK</t>
  </si>
  <si>
    <t>ALGT(76.03)PNNEVWPEVES(-76.03)LQDY(-83.7)K</t>
  </si>
  <si>
    <t>237;208;237</t>
  </si>
  <si>
    <t>SKGQESFKKQEKTPKTPKGPSSVEDIKAKMQ</t>
  </si>
  <si>
    <t>234;205;234</t>
  </si>
  <si>
    <t>TPRSKGQESFKKQEKTPKTPKGPSSVEDIKA</t>
  </si>
  <si>
    <t>T(1)PKT(1)PKGPSSVEDIK</t>
  </si>
  <si>
    <t>T(94.72)PKT(58.78)PKGPS(-58.78)S(-86.23)VEDIK</t>
  </si>
  <si>
    <t>CSGVARARARNAAPRTPAAPASPAAVPSEGS</t>
  </si>
  <si>
    <t>X;X;X;X;X;X;X;X;X;X;X;X;X;X;X;Phospho (STY);X;X;X;X;X;Phospho (STY);X;X;X;X;X;Phospho (STY);X;X;Phospho (STY)</t>
  </si>
  <si>
    <t>PASPAAVPSEGSGGSTTGWRAREEQPPSVAE</t>
  </si>
  <si>
    <t>ASPAAVPSEGSGGSTTGWRAREEQPPSVAEG</t>
  </si>
  <si>
    <t>19;37;19</t>
  </si>
  <si>
    <t>VHEILCKLSLEGDHSTPPSAYGSVKAYTNFD</t>
  </si>
  <si>
    <t>LSLEGDHST(1)PPSAYGSVK</t>
  </si>
  <si>
    <t>LS(-253.34)LEGDHS(-55.36)T(55.36)PPS(-68.53)AY(-144.12)GS(-222.14)VK</t>
  </si>
  <si>
    <t>PFKERPTPSLNNNCTTSEDSLVLYNRVAVQG</t>
  </si>
  <si>
    <t>ERPT(0.001)PS(0.001)LNNNCT(0.033)T(0.544)S(0.161)EDS(0.258)LVLY(0.001)NR</t>
  </si>
  <si>
    <t>ERPT(-25.92)PS(-26.56)LNNNCT(-12.19)T(3.24)S(-5.28)EDS(-3.24)LVLY(-29.73)NR</t>
  </si>
  <si>
    <t>IPGQPPLSQSSDSSPTRNSEPAGLETPEAKV</t>
  </si>
  <si>
    <t>X;X;X;X;X;X;X;Phospho (STY);X;Phospho (STY);Phospho (STY);X;Phospho (STY);Phospho (STY);X;Phospho (STY);X;X;Phospho (STY);X;X;X;X;X;X;Phospho (STY);X;X;X;X;X</t>
  </si>
  <si>
    <t>EYIPGQPPLSQSSDSS(0.008)PT(0.992)R</t>
  </si>
  <si>
    <t>EY(-199.15)IPGQPPLS(-157.71)QS(-138.85)S(-117.79)DS(-50.18)S(-20.78)PT(20.78)R</t>
  </si>
  <si>
    <t>SDSSPTRNSEPAGLETPEAKVLFDKVASQGE</t>
  </si>
  <si>
    <t>Phospho (STY);X;Phospho (STY);Phospho (STY);X;Phospho (STY);X;X;Phospho (STY);X;X;X;X;X;X;Phospho (STY);X;X;X;X;X;X;X;X;X;X;X;X;X;X;X</t>
  </si>
  <si>
    <t>NSEPAGLET(1)PEAK</t>
  </si>
  <si>
    <t>NS(-42.92)EPAGLET(42.92)PEAK</t>
  </si>
  <si>
    <t>SKENKSPAIKYRPENTPEPVSTSVSHYGAEP</t>
  </si>
  <si>
    <t>PAIKYRPENTPEPVSTSVSHYGAEPTTVSPC</t>
  </si>
  <si>
    <t>P07951-2;P07951-3</t>
  </si>
  <si>
    <t>252;216</t>
  </si>
  <si>
    <t>P07951-2</t>
  </si>
  <si>
    <t>&gt;sp|P07951-2|TPM2_HUMAN Isoform 2 of Tropomyosin beta chain OS=Homo sapiens GN=TPM2;&gt;sp|P07951-3|TPM2_HUMAN Isoform 3 of Tropomyosin beta chain OS=Homo sapiens GN=TPM2</t>
  </si>
  <si>
    <t>TRAEFAERSVAKLEKTIDDLEETLASAKEEN</t>
  </si>
  <si>
    <t>T(1)IDDLEETLASAK</t>
  </si>
  <si>
    <t>T(84.95)IDDLEET(-84.95)LAS(-105.98)AK</t>
  </si>
  <si>
    <t>P08069</t>
  </si>
  <si>
    <t>Insulin-like growth factor 1 receptor;Insulin-like growth factor 1 receptor alpha chain;Insulin-like growth factor 1 receptor beta chain</t>
  </si>
  <si>
    <t>IGF1R</t>
  </si>
  <si>
    <t>&gt;sp|P08069|IGF1R_HUMAN Insulin-like growth factor 1 receptor OS=Homo sapiens GN=IGF1R PE=1 SV=1</t>
  </si>
  <si>
    <t>GGRKNERALPLPQSSTC______________</t>
  </si>
  <si>
    <t>ALPLPQSS(0.003)T(0.997)C</t>
  </si>
  <si>
    <t>ALPLPQS(-40.49)S(-25.15)T(25.15)C</t>
  </si>
  <si>
    <t>SEAGVQGLSAGDDSGTMSQDTEVDMKEVELN</t>
  </si>
  <si>
    <t>QLPGSHSEAGVQGLS(0.002)AGDDS(0.242)GT(0.605)MS(0.098)QDT(0.054)EVDMK</t>
  </si>
  <si>
    <t>QLPGS(-54.93)HS(-54.93)EAGVQGLS(-25.71)AGDDS(-3.98)GT(3.98)MS(-7.89)QDT(-10.53)EVDMK</t>
  </si>
  <si>
    <t>QGLSAGDDSGTMSQDTEVDMKEVELNELEPE</t>
  </si>
  <si>
    <t>QLPGSHSEAGVQGLS(0.002)AGDDS(0.27)GT(0.115)MS(0.27)QDT(0.342)EVDMK</t>
  </si>
  <si>
    <t>QLPGS(-31.21)HS(-31.39)EAGVQGLS(-22.24)AGDDS(-1.02)GT(-4.72)MS(-1.02)QDT(1.02)EVDMK</t>
  </si>
  <si>
    <t>638;669;740</t>
  </si>
  <si>
    <t>SRKNVLGHMQQGGSPTPFDRNFATKMGAKAM</t>
  </si>
  <si>
    <t>NVLGHMQQGGS(0.5)PT(0.5)PFDR</t>
  </si>
  <si>
    <t>NVLGHMQQGGS(0)PT(0)PFDR</t>
  </si>
  <si>
    <t>992;1010</t>
  </si>
  <si>
    <t>TPHLDRLVSARSVSPTTEMVSNESVDYRATF</t>
  </si>
  <si>
    <t>274;274;265;274;265;241</t>
  </si>
  <si>
    <t>DLNPASTGLRRTLPSTSSSGSKRHKSGSMEE</t>
  </si>
  <si>
    <t>TLPS(0.048)T(0.354)S(0.187)S(0.187)S(0.187)GS(0.036)K</t>
  </si>
  <si>
    <t>T(-83.38)LPS(-8.64)T(2.76)S(-2.76)S(-2.76)S(-2.76)GS(-9.93)K</t>
  </si>
  <si>
    <t>LIKTVETRDGQVINETSQHHDDLE_______</t>
  </si>
  <si>
    <t>DGQVINET(0.998)S(0.002)QHHDDLE</t>
  </si>
  <si>
    <t>DGQVINET(26.5)S(-26.5)QHHDDLE</t>
  </si>
  <si>
    <t>LNLRETNLDSLPLVDTHSKRTLLIKTVETRD</t>
  </si>
  <si>
    <t>ETNLDSLPLVDT(1)HSK</t>
  </si>
  <si>
    <t>ET(-243.18)NLDS(-109.36)LPLVDT(79.28)HS(-79.28)K</t>
  </si>
  <si>
    <t>SVSSSSYRRMFGGPGTASRPSSSRSYVTTST</t>
  </si>
  <si>
    <t>Phospho (STY);X;Phospho (STY);Phospho (STY);X;X;X;X;X;Oxidation (M);X;X;X;X;X;Phospho (STY);X;X;X;X;X;Phospho (STY);X;X;X;X;X;X;Phospho (STY);X;X</t>
  </si>
  <si>
    <t>RMFGGPGT(1)ASRPSSSR</t>
  </si>
  <si>
    <t>RMFGGPGT(59.84)AS(-59.84)RPS(-122.94)S(-121.86)S(-154.38)R</t>
  </si>
  <si>
    <t>GPGTASRPSSSRSYVTTSTRTYSLGSALRPS</t>
  </si>
  <si>
    <t>X;X;X;Phospho (STY);X;Phospho (STY);X;X;Phospho (STY);Phospho (STY);Phospho (STY);X;X;X;X;Phospho (STY);X;X;X;X;X;X;Phospho (STY);X;X;Phospho (STY);X;X;X;X;Phospho (STY)</t>
  </si>
  <si>
    <t>MFGGPGTAS(0.001)RPS(0.003)S(0.018)S(0.08)RS(0.08)Y(0.018)VT(0.63)T(0.126)S(0.027)T(0.018)R</t>
  </si>
  <si>
    <t>MFGGPGT(-35.5)AS(-29.62)RPS(-23.25)S(-15.56)S(-8.95)RS(-8.95)Y(-15.56)VT(7)T(-7)S(-13.64)T(-15.56)R</t>
  </si>
  <si>
    <t>TSRSLYASSPGGVYATRSSAVRLRSSVPGVR</t>
  </si>
  <si>
    <t>X;Phospho (STY);X;X;X;X;X;Phospho (STY);Phospho (STY);X;X;X;X;X;X;Phospho (STY);X;X;X;X;X;X;X;X;Phospho (STY);Phospho (STY);X;X;X;X;X</t>
  </si>
  <si>
    <t>S(0.032)LY(0.006)AS(0.726)S(0.235)PGGVYAT(0.66)RS(0.196)S(0.144)AVR</t>
  </si>
  <si>
    <t>S(-14.66)LY(-23.19)AS(5.35)S(-5.35)PGGVY(-32.88)AT(5.92)RS(-5.92)S(-6.87)AVR</t>
  </si>
  <si>
    <t>P08708</t>
  </si>
  <si>
    <t>40S ribosomal protein S17</t>
  </si>
  <si>
    <t>RPS17</t>
  </si>
  <si>
    <t>&gt;sp|P08708|RS17_HUMAN 40S ribosomal protein S17 OS=Homo sapiens GN=RPS17 PE=1 SV=2</t>
  </si>
  <si>
    <t>LLDFGSLSNLQVTQPTVGMNFKTPRGPV___</t>
  </si>
  <si>
    <t>LLDFGSLSNLQVT(0.001)QPT(0.595)VGMNFKT(0.403)PR</t>
  </si>
  <si>
    <t>LLDFGS(-55.78)LS(-44.69)NLQVT(-26.27)QPT(1.69)VGMNFKT(-1.69)PR</t>
  </si>
  <si>
    <t>SNLQVTQPTVGMNFKTPRGPV__________</t>
  </si>
  <si>
    <t>LLDFGSLSNLQVTQPTVGMNFKT(1)PR</t>
  </si>
  <si>
    <t>LLDFGS(-49.32)LS(-45.65)NLQVT(-45.65)QPT(-41.9)VGMNFKT(41.9)PR</t>
  </si>
  <si>
    <t>P09012</t>
  </si>
  <si>
    <t>U1 small nuclear ribonucleoprotein A</t>
  </si>
  <si>
    <t>SNRPA</t>
  </si>
  <si>
    <t>&gt;sp|P09012|SNRPA_HUMAN U1 small nuclear ribonucleoprotein A OS=Homo sapiens GN=SNRPA PE=1 SV=3</t>
  </si>
  <si>
    <t>QETPATKKAVQGGGATPVVGAVQGPVPGMPP</t>
  </si>
  <si>
    <t>AVQGGGAT(1)PVVGAVQGPVPGMPPMTQAPR</t>
  </si>
  <si>
    <t>AVQGGGAT(70.38)PVVGAVQGPVPGMPPMT(-70.38)QAPR</t>
  </si>
  <si>
    <t>_____MPKFYCDYCDTYLTHDSPSVRKTHCS</t>
  </si>
  <si>
    <t>FYCDY(0.012)CDT(0.372)Y(0.305)LT(0.305)HDS(0.004)PS(0.002)VRK</t>
  </si>
  <si>
    <t>FY(-37.9)CDY(-14.94)CDT(0.86)Y(-0.86)LT(-0.86)HDS(-19.76)PS(-22.23)VRK</t>
  </si>
  <si>
    <t>__MPKFYCDYCDTYLTHDSPSVRKTHCSGRK</t>
  </si>
  <si>
    <t>FYCDYCDTYLT(0.964)HDS(0.032)PS(0.004)VRK</t>
  </si>
  <si>
    <t>FY(-77.5)CDY(-54.29)CDT(-48.58)Y(-45.31)LT(14.72)HDS(-14.72)PS(-24.01)VRK</t>
  </si>
  <si>
    <t>179;209;127;191;197</t>
  </si>
  <si>
    <t>AEEAFVNDIDESSPGTEWERVARLCDFNPKS</t>
  </si>
  <si>
    <t>AAEEAFVNDIDES(0.001)S(0.135)PGT(0.864)EWER</t>
  </si>
  <si>
    <t>AAEEAFVNDIDES(-28.09)S(-8.07)PGT(8.07)EWER</t>
  </si>
  <si>
    <t>HLTVKKIFVGGIKEDTEEHHLRDYFEQYGKI</t>
  </si>
  <si>
    <t>EDT(1)EEHHLRDYFEQYGK</t>
  </si>
  <si>
    <t>EDT(67.26)EEHHLRDY(-67.26)FEQY(-84.65)GK</t>
  </si>
  <si>
    <t>LQSGQIPGRERRSGPTDDGEEEMEEDTVTNG</t>
  </si>
  <si>
    <t>ERRS(0.225)GPT(0.775)DDGEEEMEEDT(0.001)VTNGS</t>
  </si>
  <si>
    <t>ERRS(-5.38)GPT(5.38)DDGEEEMEEDT(-30.91)VT(-43.88)NGS(-45.5)</t>
  </si>
  <si>
    <t>QDRIFPPETSASVAATPPPSTASAPAAVNSS</t>
  </si>
  <si>
    <t>QDRIFPPET(0.003)S(0.003)AS(0.002)VAAT(0.983)PPPS(0.004)T(0.001)AS(0.002)APAAVNSSAS(0.001)ADK</t>
  </si>
  <si>
    <t>QDRIFPPET(-24.79)S(-24.79)AS(-26.9)VAAT(24.17)PPPS(-24.17)T(-32.37)AS(-26.07)APAAVNS(-33.41)S(-33.41)AS(-29.79)ADK</t>
  </si>
  <si>
    <t>PPETSASVAATPPPSTASAPAAVNSSASADK</t>
  </si>
  <si>
    <t>IFPPET(0.001)S(0.001)AS(0.003)VAAT(0.325)PPPS(0.141)T(0.367)AS(0.141)APAAVNS(0.005)S(0.01)AS(0.005)ADKPLS(0.001)NMK</t>
  </si>
  <si>
    <t>IFPPET(-27.01)S(-27.01)AS(-21.05)VAAT(-0.52)PPPS(-4.15)T(0.52)AS(-4.15)APAAVNS(-18.88)S(-15.48)AS(-18.88)ADKPLS(-26.13)NMK</t>
  </si>
  <si>
    <t>KDGLLGDILQDLNTETPQITPPPVMILKKKR</t>
  </si>
  <si>
    <t>DGLLGDILQDLNT(0.031)ET(0.973)PQIT(0.996)PPPVMILK</t>
  </si>
  <si>
    <t>DGLLGDILQDLNT(-15.5)ET(15.5)PQIT(24.15)PPPVMILK</t>
  </si>
  <si>
    <t>LGDILQDLNTETPQITPPPVMILKKKRSIGA</t>
  </si>
  <si>
    <t>X;X;X;X;X;X;X;X;X;Phospho (STY);X;Phospho (STY);X;X;X;Phospho (STY);X;X;X;X;X;X;X;X;X;X;X;Phospho (STY);X;X;X</t>
  </si>
  <si>
    <t>DGLLGDILQDLNT(0.035)ET(0.966)PQIT(0.999)PPPVMILK</t>
  </si>
  <si>
    <t>DGLLGDILQDLNT(-14.52)ET(14.52)PQIT(32.79)PPPVMILK</t>
  </si>
  <si>
    <t>SGKIASPVSRKEPPLTPVPLKRAEFAGDDVQ</t>
  </si>
  <si>
    <t>RRRVPRDGRRAGNALTPELAPVQIKVEEDFG</t>
  </si>
  <si>
    <t>RAGNALT(1)PELAPVQIK</t>
  </si>
  <si>
    <t>RAGNALT(123.72)PELAPVQIK</t>
  </si>
  <si>
    <t>QAPSPAHSFNKAPSATSPSGQLPHHSSTQPL</t>
  </si>
  <si>
    <t>SQTPRVEVAAPAHRGTPDTDLEVQRVVGALA</t>
  </si>
  <si>
    <t>VEVAAPAHRGT(1)PDTDLEVQR</t>
  </si>
  <si>
    <t>VEVAAPAHRGT(40.84)PDT(-40.84)DLEVQR</t>
  </si>
  <si>
    <t>PRVEVAAPAHRGTPDTDLEVQRVVGALASQD</t>
  </si>
  <si>
    <t>VEVAAPAHRGT(0.5)PDT(0.5)DLEVQR</t>
  </si>
  <si>
    <t>VEVAAPAHRGT(0)PDT(0)DLEVQR</t>
  </si>
  <si>
    <t>P0CG38;P0CG39;P60709;P63261;P68133;P68032;Q6S8J3;A5A3E0;Q9BYX7</t>
  </si>
  <si>
    <t>789;752;89;89;91;91;789;789;89</t>
  </si>
  <si>
    <t>P0CG38;P60709;P68133;Q6S8J3</t>
  </si>
  <si>
    <t>POTE ankyrin domain family member I;POTE ankyrin domain family member J;Actin, cytoplasmic 1;Actin, cytoplasmic 1, N-terminally processed;Actin, cytoplasmic 2;Actin, cytoplasmic 2, N-terminally processed;Actin, alpha skeletal muscle;Actin, alpha cardiac muscle 1;POTE ankyrin domain family member E;POTE ankyrin domain family member F;Putative beta-actin-like protein 3</t>
  </si>
  <si>
    <t>POTEI;POTEJ;ACTB;ACTG1;ACTA1;ACTC1;POTEE;POTEF;POTEKP</t>
  </si>
  <si>
    <t>&gt;sp|P0CG38|POTEI_HUMAN POTE ankyrin domain family member I OS=Homo sapiens GN=POTEI PE=3 SV=1;&gt;sp|P0CG39|POTEJ_HUMAN POTE ankyrin domain family member J OS=Homo sapiens GN=POTEJ PE=3 SV=1;&gt;sp|P60709|ACTB_HUMAN Actin, cytoplasmic 1 OS=Homo sapiens GN=ACTB P</t>
  </si>
  <si>
    <t>GIITNWDDMEKIWHHTFYNELRVAPEEHPIL;GIITNWDDMEKIWHHTFYNELRVAPEEHPTL;GIVTNWDDMEKIWHHTFYNELRVAPEEHPVL</t>
  </si>
  <si>
    <t>IWHHT(0.5)FY(0.5)NELR</t>
  </si>
  <si>
    <t>IWHHT(0)FY(0)NELR</t>
  </si>
  <si>
    <t>667;1356;1462;2309</t>
  </si>
  <si>
    <t>789;89;91;789</t>
  </si>
  <si>
    <t>1001;1009</t>
  </si>
  <si>
    <t>KLFSSQCGKMANKANTSGDFEKDDDACKTED</t>
  </si>
  <si>
    <t>ANT(0.613)S(0.387)GDFEK</t>
  </si>
  <si>
    <t>ANT(1.99)S(-1.99)GDFEK</t>
  </si>
  <si>
    <t>1467;1475;2458;1483;1483;1482;1482</t>
  </si>
  <si>
    <t>QEKDSLITPHVSRSSTPRESPCGKIAVAVLE</t>
  </si>
  <si>
    <t>X;X;X;X;Phospho (STY);X;X;Phospho (STY);X;X;X;X;X;Phospho (STY);Phospho (STY);Phospho (STY);X;X;X;Phospho (STY);X;X;X;X;X;X;X;X;X;X;X</t>
  </si>
  <si>
    <t>1467;2458</t>
  </si>
  <si>
    <t>1162;1170;2153;1178;1178;1177;1177</t>
  </si>
  <si>
    <t>KFEECQRLLLDIPLQTPHKLVDTGRAAKLIQ</t>
  </si>
  <si>
    <t>LLLDIPLQT(1)PHK</t>
  </si>
  <si>
    <t>LLLDIPLQT(254.83)PHK</t>
  </si>
  <si>
    <t>1162;2153</t>
  </si>
  <si>
    <t>1014;1022</t>
  </si>
  <si>
    <t>ANTSGDFEKDDDACKTEDSDDIHFEPVVQMP</t>
  </si>
  <si>
    <t>T(0.882)EDS(0.118)DDIHFEPVVQMPEK</t>
  </si>
  <si>
    <t>T(8.75)EDS(-8.75)DDIHFEPVVQMPEK</t>
  </si>
  <si>
    <t>Q5DJT8;Q5HYN5;Q8NHU0;P0DMV2;P0DMV1</t>
  </si>
  <si>
    <t>99;99;99;99;99</t>
  </si>
  <si>
    <t>Q5DJT8</t>
  </si>
  <si>
    <t>Cancer/testis antigen family 45 member A2;Cancer/testis antigen family 45 member A1;Cancer/testis antigen family 45 member A3</t>
  </si>
  <si>
    <t>CT45A2;CT45A1;CT45A3</t>
  </si>
  <si>
    <t>&gt;sp|Q5DJT8|CT452_HUMAN Cancer/testis antigen family 45 member A2 OS=Homo sapiens GN=CT45A2 PE=2 SV=3;&gt;sp|Q5HYN5|CT451_HUMAN Cancer/testis antigen family 45 member A1 OS=Homo sapiens GN=CT45A1 PE=2 SV=1;&gt;sp|Q8NHU0|CT453_HUMAN Cancer/testis antigen family 45</t>
  </si>
  <si>
    <t>MMQKPGSNAPVGGNVTSSFSGDDLECRETAF</t>
  </si>
  <si>
    <t>MMQKPGS(1)NAPVGGNVT(0.411)S(0.304)S(0.304)FS(0.98)GDDLECR</t>
  </si>
  <si>
    <t>MMQKPGS(52.95)NAPVGGNVT(1.34)S(-1.34)S(-1.34)FS(17.32)GDDLECR</t>
  </si>
  <si>
    <t>P10070;P10070-1;P10070-4;P10070-3;P10070-2</t>
  </si>
  <si>
    <t>897;569;552;569;552</t>
  </si>
  <si>
    <t>P10070</t>
  </si>
  <si>
    <t>Zinc finger protein GLI2</t>
  </si>
  <si>
    <t>GLI2</t>
  </si>
  <si>
    <t>&gt;sp|P10070|GLI2_HUMAN Zinc finger protein GLI2 OS=Homo sapiens GN=GLI2 PE=1 SV=4;&gt;sp|P10070-1|GLI2_HUMAN Isoform 1 of Zinc finger protein GLI2 OS=Homo sapiens GN=GLI2;&gt;sp|P10070-4|GLI2_HUMAN Isoform 4 of Zinc finger protein GLI2 OS=Homo sapiens GN=GLI2;&gt;sp</t>
  </si>
  <si>
    <t>TPAQQYSLRAKYAAATGGPPPTPLPGLERMS</t>
  </si>
  <si>
    <t>X;X;X;X;X;X;X;X;X;X;X;Phospho (STY);X;X;X;Phospho (STY);X;X;X;X;X;Phospho (STY);X;X;X;X;X;X;X;X;X</t>
  </si>
  <si>
    <t>Y(1)AAAT(1)GGPPPT(1)PLPGLERMSLR</t>
  </si>
  <si>
    <t>Y(100.62)AAAT(98.96)GGPPPT(55.99)PLPGLERMS(-55.99)LR</t>
  </si>
  <si>
    <t>903;575;558;575;558</t>
  </si>
  <si>
    <t>SLRAKYAAATGGPPPTPLPGLERMSLRTRLA</t>
  </si>
  <si>
    <t>SFSTDAAGSRGGSDGTPRGSPSPASVSSGRK</t>
  </si>
  <si>
    <t>GGSDGT(1)PRGS(0.5)PS(0.5)PASVSSGRK</t>
  </si>
  <si>
    <t>GGS(-66.51)DGT(49.92)PRGS(0)PS(0)PAS(-31.98)VS(-60.11)S(-72.64)GRK</t>
  </si>
  <si>
    <t>PFPAPANAPLQRIRSTSTPNVHMVSTTAPMD</t>
  </si>
  <si>
    <t>PAPANAPLQRIRSTSTPNVHMVSTTAPMDSN</t>
  </si>
  <si>
    <t>S(0.103)T(0.103)S(0.358)T(0.358)PNVHMVS(0.051)T(0.014)T(0.014)APMDSNLIQLTGQSFSTDAAGSR</t>
  </si>
  <si>
    <t>S(-5.4)T(-5.4)S(0)T(0)PNVHMVS(-8.47)T(-14.17)T(-14.17)APMDS(-45.73)NLIQLT(-69.53)GQS(-74.93)FS(-76.94)T(-76.94)DAAGS(-77.25)R</t>
  </si>
  <si>
    <t>QRIRSTSTPNVHMVSTTAPMDSNLIQLTGQS</t>
  </si>
  <si>
    <t>RIRSTSTPNVHMVSTTAPMDSNLIQLTGQSF</t>
  </si>
  <si>
    <t>____________MSETAPAAPAAPAPAEKTP</t>
  </si>
  <si>
    <t>S(0.212)ET(0.788)APAAPAAPAPAEKT(1)PVKK</t>
  </si>
  <si>
    <t>S(-5.7)ET(5.7)APAAPAAPAPAEKT(72.97)PVKK</t>
  </si>
  <si>
    <t>ETAPAAPAAPAPAEKTPVKKKARKSAGAAKR</t>
  </si>
  <si>
    <t>SETAPAAPAAPAPAEKT(1)PVKK</t>
  </si>
  <si>
    <t>S(-109.71)ET(-104.06)APAAPAAPAPAEKT(104.06)PVKK</t>
  </si>
  <si>
    <t>GHTPHPAASRDPVARTSPLQTPAAPGAAAGP</t>
  </si>
  <si>
    <t>T(0.499)S(0.499)PLQT(0.003)PAAPGAAAGPALSPVPPVVHLTLR</t>
  </si>
  <si>
    <t>T(0)S(0)PLQT(-22.79)PAAPGAAAGPALS(-76.62)PVPPVVHLT(-90.66)LR</t>
  </si>
  <si>
    <t>___________MVDLTQVMDDEVFMAFASYA</t>
  </si>
  <si>
    <t>X;X;X;X;X;X;X;X;X;X;X;Oxidation (M);X;X;X;Phospho (STY);X;X;X;X;X;X;X;X;X;X;X;X;Phospho (STY);X;X</t>
  </si>
  <si>
    <t>QVMDDEVFMAFASYATIILSKMMLMSTATAF</t>
  </si>
  <si>
    <t>P10636;P10636-9;P10636-8;P10636-5;P10636-3;P10636-6;P10636-2;P10636-7;P10636-4</t>
  </si>
  <si>
    <t>548;566;231;231;137;173;173;202;202</t>
  </si>
  <si>
    <t>P10636</t>
  </si>
  <si>
    <t>Microtubule-associated protein tau</t>
  </si>
  <si>
    <t>MAPT</t>
  </si>
  <si>
    <t>&gt;sp|P10636|TAU_HUMAN Microtubule-associated protein tau OS=Homo sapiens GN=MAPT PE=1 SV=5;&gt;sp|P10636-9|TAU_HUMAN Isoform Tau-G of Microtubule-associated protein tau OS=Homo sapiens GN=MAPT;&gt;sp|P10636-8|TAU_HUMAN Isoform Tau-F of Microtubule-associated prot</t>
  </si>
  <si>
    <t>PTPPTREPKKVAVVRTPPKSPSSAKSRLQTA</t>
  </si>
  <si>
    <t>VAVVRT(1)PPKS(1)PSSAK</t>
  </si>
  <si>
    <t>VAVVRT(88.21)PPKS(46.53)PS(-46.53)S(-73.48)AK</t>
  </si>
  <si>
    <t>P10721;P10721-3;P10721-2</t>
  </si>
  <si>
    <t>139;139;139</t>
  </si>
  <si>
    <t>P10721</t>
  </si>
  <si>
    <t>Mast/stem cell growth factor receptor Kit</t>
  </si>
  <si>
    <t>KIT</t>
  </si>
  <si>
    <t>&gt;sp|P10721|KIT_HUMAN Mast/stem cell growth factor receptor Kit OS=Homo sapiens GN=KIT PE=1 SV=1;&gt;sp|P10721-3|KIT_HUMAN Isoform 3 of Mast/stem cell growth factor receptor Kit OS=Homo sapiens GN=KIT;&gt;sp|P10721-2|KIT_HUMAN Isoform 2 of Mast/stem cell growth f</t>
  </si>
  <si>
    <t>LYGKEDNDTLVRCPLTDPEVTNYSLKGCQGK</t>
  </si>
  <si>
    <t>CPLT(0.996)DPEVT(0.004)NYSLK</t>
  </si>
  <si>
    <t>CPLT(23.76)DPEVT(-23.76)NY(-47.39)S(-66.44)LK</t>
  </si>
  <si>
    <t>LAAQGLPVSCTAESPTPQALATGIRKALQPH</t>
  </si>
  <si>
    <t>ALAAQGLPVS(0.003)CT(0.033)AES(0.289)PT(0.567)PQALAT(0.108)GIRK</t>
  </si>
  <si>
    <t>ALAAQGLPVS(-22.32)CT(-12.4)AES(-2.93)PT(2.93)PQALAT(-7.2)GIRK</t>
  </si>
  <si>
    <t>NEENRAKSVLKKLRGTADVTHDLQEMKEESR</t>
  </si>
  <si>
    <t>LRGT(1)ADVTHDLQEMK</t>
  </si>
  <si>
    <t>LRGT(85.48)ADVT(-85.48)HDLQEMK</t>
  </si>
  <si>
    <t>RAKSVLKKLRGTADVTHDLQEMKEESRQMMR</t>
  </si>
  <si>
    <t>LRGTADVT(1)HDLQEMK</t>
  </si>
  <si>
    <t>LRGT(-119.41)ADVT(119.41)HDLQEMK</t>
  </si>
  <si>
    <t>IASGFRQGGASQSDKTPEELFHPLGADSQV_</t>
  </si>
  <si>
    <t>QGGASQSDKT(1)PEELFHPLGADSQV</t>
  </si>
  <si>
    <t>QGGAS(-40.51)QS(-40.12)DKT(35.63)PEELFHPLGADS(-35.63)QV</t>
  </si>
  <si>
    <t>P11171;P11171-2;P11171-5;P11171-7</t>
  </si>
  <si>
    <t>60;60;60;60</t>
  </si>
  <si>
    <t>GDNWCEQKLKASNGDTPTHEDLTKNKERTSE</t>
  </si>
  <si>
    <t>ASNGDT(0.964)PT(0.013)HEDLT(0.022)K</t>
  </si>
  <si>
    <t>AS(-33.92)NGDT(16.4)PT(-18.63)HEDLT(-16.4)K</t>
  </si>
  <si>
    <t>559;559;524;559;350;315;350</t>
  </si>
  <si>
    <t>DGAAAVDSADRSPRPTSAPAITQGQVAEGGV</t>
  </si>
  <si>
    <t>S(0.022)LDGAAAVDS(0.159)ADRS(0.058)PRPT(0.536)S(0.2)APAIT(0.024)QGQVAEGGVLDASAK</t>
  </si>
  <si>
    <t>S(-13.78)LDGAAAVDS(-5.26)ADRS(-9.63)PRPT(4.28)S(-4.28)APAIT(-13.51)QGQVAEGGVLDAS(-41.6)AK</t>
  </si>
  <si>
    <t>1478;1397;1423;1433</t>
  </si>
  <si>
    <t>DDVKGSVPLSSSPPATHFPDETEITNPVPKK</t>
  </si>
  <si>
    <t>X;X;X;X;X;X;X;X;X;Phospho (STY);Phospho (STY);Phospho (STY);X;X;X;Phospho (STY);X;X;X;X;X;Phospho (STY);X;X;Phospho (STY);X;X;X;X;X;X</t>
  </si>
  <si>
    <t>GSVPLSS(0.002)S(0.04)PPAT(0.958)HFPDETEITNPVPK</t>
  </si>
  <si>
    <t>GS(-57.73)VPLS(-37.5)S(-26)S(-13.84)PPAT(13.84)HFPDET(-41.88)EIT(-59.75)NPVPK</t>
  </si>
  <si>
    <t>1484;1403;1429;1439</t>
  </si>
  <si>
    <t>VPLSSSPPATHFPDETEITNPVPKKNVTVKK</t>
  </si>
  <si>
    <t>X;X;X;Phospho (STY);Phospho (STY);Phospho (STY);X;X;X;Phospho (STY);X;X;X;X;X;Phospho (STY);X;X;Phospho (STY);X;X;X;X;X;X;X;X;X;X;X;X</t>
  </si>
  <si>
    <t>GS(0.001)VPLS(0.028)S(0.443)S(0.519)PPAT(0.015)HFPDET(0.977)EIT(0.016)NPVPK</t>
  </si>
  <si>
    <t>GS(-28.7)VPLS(-12.68)S(-0.69)S(0.69)PPAT(-17.51)HFPDET(18.07)EIT(-18.07)NPVPK</t>
  </si>
  <si>
    <t>1487;1406;1432;1442</t>
  </si>
  <si>
    <t>SSSPPATHFPDETEITNPVPKKNVTVKKTAA</t>
  </si>
  <si>
    <t>Phospho (STY);Phospho (STY);Phospho (STY);X;X;X;Phospho (STY);X;X;X;X;X;Phospho (STY);X;X;Phospho (STY);X;X;X;X;X;X;X;X;X;X;X;X;X;X;X</t>
  </si>
  <si>
    <t>GS(0.013)VPLS(0.098)S(0.698)S(0.144)PPAT(0.049)HFPDET(0.068)EIT(0.931)NPVPK</t>
  </si>
  <si>
    <t>GS(-17.43)VPLS(-8.6)S(7.21)S(-7.21)PPAT(-12.63)HFPDET(-13.06)EIT(13.06)NPVPK</t>
  </si>
  <si>
    <t>1325;1244;1270;1280</t>
  </si>
  <si>
    <t>AEAEKKNKKKIKNENTEGSPQEDGVELEGLK</t>
  </si>
  <si>
    <t>1551;1470;1496;1506</t>
  </si>
  <si>
    <t>PDPAKTKNRRKRKPSTSDDSDSNFEKIVSKA</t>
  </si>
  <si>
    <t>X;X;X;X;X;X;X;X;X;X;X;X;X;X;Phospho (STY);Phospho (STY);Phospho (STY);X;X;Phospho (STY);X;Phospho (STY);X;X;X;X;X;X;X;X;X</t>
  </si>
  <si>
    <t>RKPS(0.967)T(0.926)S(0.113)DDS(0.88)DS(0.114)NFEK</t>
  </si>
  <si>
    <t>RKPS(14.72)T(11.27)S(-11.27)DDS(9.32)DS(-9.32)NFEK</t>
  </si>
  <si>
    <t>P11413;P11413-2;P11413-3</t>
  </si>
  <si>
    <t>10;10;40</t>
  </si>
  <si>
    <t>P11413</t>
  </si>
  <si>
    <t>Glucose-6-phosphate 1-dehydrogenase</t>
  </si>
  <si>
    <t>G6PD</t>
  </si>
  <si>
    <t>&gt;sp|P11413|G6PD_HUMAN Glucose-6-phosphate 1-dehydrogenase OS=Homo sapiens GN=G6PD PE=1 SV=4;&gt;sp|P11413-2|G6PD_HUMAN Isoform Long of Glucose-6-phosphate 1-dehydrogenase OS=Homo sapiens GN=G6PD;&gt;sp|P11413-3|G6PD_HUMAN Isoform 3 of Glucose-6-phosphate 1-dehyd</t>
  </si>
  <si>
    <t>______MAEQVALSRTQVCGILREELFQGDA</t>
  </si>
  <si>
    <t>AEQVALS(0.01)RT(0.99)QVCGILR</t>
  </si>
  <si>
    <t>AEQVALS(-19.77)RT(19.77)QVCGILR</t>
  </si>
  <si>
    <t>3616;2272;2275;3608;535;438;438;535;548;548</t>
  </si>
  <si>
    <t>QAEAKVNGTTVSSPSTSLQRSDSSQPMLLRV</t>
  </si>
  <si>
    <t>VNGTTVS(0.011)S(0.073)PS(0.23)T(0.343)S(0.343)LQR</t>
  </si>
  <si>
    <t>VNGT(-53.05)T(-45.51)VS(-14.98)S(-6.75)PS(-1.74)T(0)S(0)LQR</t>
  </si>
  <si>
    <t>QTCLNSPDSPPRSDPTTDQRMSATGFEETDL</t>
  </si>
  <si>
    <t>ALIQTCLNSPDS(0.001)PPRS(0.453)DPT(0.453)T(0.094)DQR</t>
  </si>
  <si>
    <t>ALIQT(-32.32)CLNS(-32.32)PDS(-28.69)PPRS(0)DPT(0)T(-6.84)DQR</t>
  </si>
  <si>
    <t>TCLNSPDSPPRSDPTTDQRMSATGFEETDLT</t>
  </si>
  <si>
    <t>ALIQTCLNS(0.001)PDS(0.27)PPRS(0.188)DPT(0.27)T(0.27)DQR</t>
  </si>
  <si>
    <t>ALIQT(-38.98)CLNS(-24.41)PDS(0)PPRS(-1.56)DPT(0)T(0)DQR</t>
  </si>
  <si>
    <t>GNHRAADSQNSGEGNTGAAESSFSQEVSREQ</t>
  </si>
  <si>
    <t>AADSQNS(0.008)GEGNT(0.752)GAAES(0.114)S(0.114)FS(0.01)QEVS(0.001)REQQPSSASER</t>
  </si>
  <si>
    <t>AADS(-42.51)QNS(-19.74)GEGNT(8.19)GAAES(-8.19)S(-8.19)FS(-18.77)QEVS(-28.26)REQQPS(-45.97)S(-41.59)AS(-45.44)ER</t>
  </si>
  <si>
    <t>KGAILSEEELAAMSPTAAAVAKIVKPGMKLT</t>
  </si>
  <si>
    <t>GAILSEEELAAMS(0.003)PT(0.997)AAAVAK</t>
  </si>
  <si>
    <t>GAILS(-124.64)EEELAAMS(-24.97)PT(24.97)AAAVAK</t>
  </si>
  <si>
    <t>PASGERGIASTSDPPTANIKPTPVVSTPSKV</t>
  </si>
  <si>
    <t>GIAST(0.006)S(0.021)DPPT(0.913)ANIKPT(0.033)PVVS(0.024)T(0.004)PSK</t>
  </si>
  <si>
    <t>GIAS(-34.6)T(-22)S(-16.46)DPPT(14.42)ANIKPT(-14.42)PVVS(-15.85)T(-24.12)PS(-35.53)K</t>
  </si>
  <si>
    <t>GIASTSDPPTANIKPTPVVSTPSKVTAAAMA</t>
  </si>
  <si>
    <t>X;X;X;X;X;Phospho (STY);X;X;X;X;X;X;X;X;X;Phospho (STY);X;X;X;Phospho (STY);X;X;Phospho (STY);X;X;X;X;X;X;X;X</t>
  </si>
  <si>
    <t>SDPPTANIKPTPVVSTPSKVTAAAMAGNKST</t>
  </si>
  <si>
    <t>GIASTSDPPTANIKPTPVVS(0.031)T(0.958)PS(0.01)K</t>
  </si>
  <si>
    <t>GIAS(-82.11)T(-78.89)S(-74.98)DPPT(-59.65)ANIKPT(-52.26)PVVS(-14.84)T(14.84)PS(-19.71)K</t>
  </si>
  <si>
    <t>641;641</t>
  </si>
  <si>
    <t>IPLHASSLDDVSLASTPKRPSTSQTVSTPAP</t>
  </si>
  <si>
    <t>X;X;X;X;X;X;X;X;X;X;X;X;X;X;X;Phospho (STY);X;X;X;X;Phospho (STY);Phospho (STY);Phospho (STY);X;Phospho (STY);X;Phospho (STY);Phospho (STY);X;X;X</t>
  </si>
  <si>
    <t>ILLSQTTGVAIPLHASSLDDVS(0.002)LAS(0.065)T(0.934)PK</t>
  </si>
  <si>
    <t>ILLS(-109.22)QT(-102.9)T(-99.94)GVAIPLHAS(-60.85)S(-52.53)LDDVS(-27.42)LAS(-11.6)T(11.6)PK</t>
  </si>
  <si>
    <t>647;647</t>
  </si>
  <si>
    <t>SLDDVSLASTPKRPSTSQTVSTPAPVPVIES</t>
  </si>
  <si>
    <t>X;X;X;X;X;Phospho (STY);X;X;Phospho (STY);Phospho (STY);X;X;X;X;X;Phospho (STY);X;X;X;X;X;X;X;X;X;X;X;X;X;X;X</t>
  </si>
  <si>
    <t>DVSLASTPKRPSTSQTVSTPAPVPVIESTEA</t>
  </si>
  <si>
    <t>X;X;Phospho (STY);X;X;Phospho (STY);Phospho (STY);X;X;X;X;X;X;X;X;Phospho (STY);X;X;X;X;X;X;X;X;X;X;X;X;X;X;X</t>
  </si>
  <si>
    <t>RPS(0.006)T(0.017)S(0.053)QT(0.851)VS(0.048)T(0.013)PAPVPVIES(0.005)T(0.005)EAIEAK</t>
  </si>
  <si>
    <t>RPS(-21.4)T(-16.87)S(-12.04)QT(12.04)VS(-12.48)T(-18.13)PAPVPVIES(-22.04)T(-22.04)EAIEAK</t>
  </si>
  <si>
    <t>653;653</t>
  </si>
  <si>
    <t>LASTPKRPSTSQTVSTPAPVPVIESTEAIEA</t>
  </si>
  <si>
    <t>RPSTSQTVS(0.063)T(0.937)PAPVPVIESTEAIEAK</t>
  </si>
  <si>
    <t>RPS(-50.82)T(-49.96)S(-49.96)QT(-45.08)VS(-11.74)T(11.74)PAPVPVIES(-52.86)T(-51.92)EAIEAK</t>
  </si>
  <si>
    <t>FGTVSATPSSSLPKRTREEEEDSTIEASDQV</t>
  </si>
  <si>
    <t>RT(0.718)REEEEDS(0.141)T(0.141)IEASDQVSDDTVEMPLPK</t>
  </si>
  <si>
    <t>RT(7.08)REEEEDS(-7.08)T(-7.08)IEAS(-35.64)DQVS(-54.41)DDT(-59.09)VEMPLPK</t>
  </si>
  <si>
    <t>SSSLPKRTREEEEDSTIEASDQVSDDTVEMP</t>
  </si>
  <si>
    <t>RTREEEEDS(0.5)T(0.5)IEASDQVSDDTVEMPLPK</t>
  </si>
  <si>
    <t>RT(-32)REEEEDS(0)T(0)IEAS(-58.17)DQVS(-97.4)DDT(-107.36)VEMPLPK</t>
  </si>
  <si>
    <t>TPSKVTAAAMAGNKSTPRASIRPMVTPATVT</t>
  </si>
  <si>
    <t>Phospho (STY);X;Phospho (STY);X;X;X;X;X;X;X;X;X;X;X;Phospho (STY);Phospho (STY);X;X;X;X;X;X;X;X;X;X;X;X;X;X;X</t>
  </si>
  <si>
    <t>338;341</t>
  </si>
  <si>
    <t>PFLIEAMTYRIGHHSTSDDSSAYRSVDEVNY</t>
  </si>
  <si>
    <t>IGHHS(0.444)T(0.444)S(0.112)DDS(0.001)S(0.001)AY(0.07)RS(0.929)VDEVNYWDK</t>
  </si>
  <si>
    <t>IGHHS(0)T(0)S(-5.93)DDS(-27.99)S(-30.13)AY(-11.15)RS(11.15)VDEVNY(-47.39)WDK</t>
  </si>
  <si>
    <t>455;414</t>
  </si>
  <si>
    <t>ADDKRKMPFTEKIMATPEQVGKMKAIVEKLR</t>
  </si>
  <si>
    <t>IMAT(1)PEQVGK</t>
  </si>
  <si>
    <t>IMAT(68.28)PEQVGK</t>
  </si>
  <si>
    <t>302;261</t>
  </si>
  <si>
    <t>KLYRETNEPVKTKTRTFNTSTGGLLLPSDTK</t>
  </si>
  <si>
    <t>T(0.002)RT(0.639)FNT(0.079)S(0.079)T(0.201)GGLLLPS(0.001)DTK</t>
  </si>
  <si>
    <t>T(-25.9)RT(5.02)FNT(-9.09)S(-9.09)T(-5.02)GGLLLPS(-28.79)DT(-54.31)K</t>
  </si>
  <si>
    <t>305;264</t>
  </si>
  <si>
    <t>RETNEPVKTKTRTFNTSTGGLLLPSDTKRSQ</t>
  </si>
  <si>
    <t>T(0.015)FNT(0.954)S(0.03)T(0.001)GGLLLPSDTK</t>
  </si>
  <si>
    <t>T(-17.94)FNT(14.99)S(-14.99)T(-31.56)GGLLLPS(-110.13)DT(-119.33)K</t>
  </si>
  <si>
    <t>307;266</t>
  </si>
  <si>
    <t>TNEPVKTKTRTFNTSTGGLLLPSDTKRSQIY</t>
  </si>
  <si>
    <t>TFNT(0.016)S(0.08)T(0.904)GGLLLPSDTK</t>
  </si>
  <si>
    <t>T(-40.84)FNT(-17.59)S(-10.54)T(10.54)GGLLLPS(-40.85)DT(-63.51)K</t>
  </si>
  <si>
    <t>P13010</t>
  </si>
  <si>
    <t>X-ray repair cross-complementing protein 5</t>
  </si>
  <si>
    <t>XRCC5</t>
  </si>
  <si>
    <t>&gt;sp|P13010|XRCC5_HUMAN X-ray repair cross-complementing protein 5 OS=Homo sapiens GN=XRCC5 PE=1 SV=3</t>
  </si>
  <si>
    <t>FQDNHEDGPTAKKLKTEQGGAHFSVSSLAEG</t>
  </si>
  <si>
    <t>T(0.315)EQGGAHFS(0.213)VS(0.213)S(0.213)LAEGS(0.035)VT(0.007)S(0.003)VGS(0.001)VNPAENFR</t>
  </si>
  <si>
    <t>T(1.69)EQGGAHFS(-1.69)VS(-1.69)S(-1.69)LAEGS(-9.51)VT(-16.71)S(-20.59)VGS(-26.55)VNPAENFR</t>
  </si>
  <si>
    <t>60;51</t>
  </si>
  <si>
    <t>AIPAKKAPAGQEEPGTPPSSPLSAEQLDRIQ</t>
  </si>
  <si>
    <t>X;X;X;X;X;X;X;X;X;X;X;X;X;X;X;Phospho (STY);X;X;Phospho (STY);Phospho (STY);X;X;Phospho (STY);X;X;X;X;X;X;X;X</t>
  </si>
  <si>
    <t>KAPAGQEEPGT(1)PPS(0.609)S(0.17)PLS(0.221)AEQLDR</t>
  </si>
  <si>
    <t>KAPAGQEEPGT(40.51)PPS(4.4)S(-5.55)PLS(-4.4)AEQLDR</t>
  </si>
  <si>
    <t>ARKRHAPSPEPAVQGTGVAGVPEESGDAAAI</t>
  </si>
  <si>
    <t>RHAPS(0.169)PEPAVQGT(0.831)GVAGVPEESGDAAAIPAK</t>
  </si>
  <si>
    <t>RHAPS(-6.9)PEPAVQGT(6.9)GVAGVPEES(-56.01)GDAAAIPAK</t>
  </si>
  <si>
    <t>STEKIYIRKDLRSPLTATPTFVTDSESTRST</t>
  </si>
  <si>
    <t>DLRS(0.205)PLT(0.791)AT(0.004)PTFVTDSESTR</t>
  </si>
  <si>
    <t>DLRS(-5.85)PLT(5.85)AT(-22.9)PT(-42.75)FVT(-55.76)DS(-55.76)ES(-57.44)T(-60.28)R</t>
  </si>
  <si>
    <t>EKIYIRKDLRSPLTATPTFVTDSESTRSTGL</t>
  </si>
  <si>
    <t>DLRS(0.085)PLT(0.185)AT(0.723)PT(0.006)FVTDSESTR</t>
  </si>
  <si>
    <t>DLRS(-9.28)PLT(-5.92)AT(5.92)PT(-20.76)FVT(-40.52)DS(-37.98)ES(-40.52)T(-40.52)R</t>
  </si>
  <si>
    <t>NTQGKQFILTNHDGSTPSKVILARQDSTPGK</t>
  </si>
  <si>
    <t>QFILTNHDGST(1)PSK</t>
  </si>
  <si>
    <t>QFILT(-151.22)NHDGS(-40.87)T(40.87)PS(-40.87)K</t>
  </si>
  <si>
    <t>ELGDVGVHCVLQGLQTPSCKIQKLSLQNCCL</t>
  </si>
  <si>
    <t>SNELGDVGVHCVLQGLQT(0.999)PS(0.001)CK</t>
  </si>
  <si>
    <t>S(-105.89)NELGDVGVHCVLQGLQT(29.56)PS(-29.56)CK</t>
  </si>
  <si>
    <t>P13612</t>
  </si>
  <si>
    <t>Integrin alpha-4</t>
  </si>
  <si>
    <t>ITGA4</t>
  </si>
  <si>
    <t>&gt;sp|P13612|ITA4_HUMAN Integrin alpha-4 OS=Homo sapiens GN=ITGA4 PE=1 SV=3</t>
  </si>
  <si>
    <t>VYINSGSGAVMNAMETNLVGSDKYAARFGES</t>
  </si>
  <si>
    <t>X;Phospho (STY);X;X;X;X;X;X;X;X;X;X;X;Oxidation (M);X;Phospho (STY);X;X;X;X;X;X;X;X;X;X;X;X;X;X;X</t>
  </si>
  <si>
    <t>EEGRVFVY(0.83)INS(0.08)GS(0.09)GAVMNAMET(0.793)NLVGS(0.207)DK</t>
  </si>
  <si>
    <t>EEGRVFVY(9.57)INS(-10.43)GS(-9.57)GAVMNAMET(5.98)NLVGS(-5.98)DK</t>
  </si>
  <si>
    <t>KAGIIASARAGETRFTDTRKDEQERCITIKS</t>
  </si>
  <si>
    <t>AGETRFT(1)DTRK</t>
  </si>
  <si>
    <t>AGET(-118.29)RFT(107.75)DT(-107.75)RK</t>
  </si>
  <si>
    <t>LVSTGLKVRIMGPNYTPGKKEDLYLKPIQRT</t>
  </si>
  <si>
    <t>IMGPNYT(1)PGK</t>
  </si>
  <si>
    <t>IMGPNY(-42.06)T(42.06)PGK</t>
  </si>
  <si>
    <t>729;665</t>
  </si>
  <si>
    <t>ATSSSLSTPSEPLSPTSSLGEERN_______</t>
  </si>
  <si>
    <t>RNSVDTATSSSLST(0.001)PS(0.006)EPLS(0.644)PT(0.644)S(0.352)S(0.352)LGEERN</t>
  </si>
  <si>
    <t>RNS(-42.19)VDT(-42.32)AT(-41.02)S(-41.81)S(-41.81)S(-40.14)LS(-38.09)T(-36.24)PS(-23.12)EPLS(5.42)PT(5.42)S(-5.42)S(-5.42)LGEERN</t>
  </si>
  <si>
    <t>RLREARAPASVLPAATPRQSLGHPPPEPGPD</t>
  </si>
  <si>
    <t>APASVLPAAT(1)PR</t>
  </si>
  <si>
    <t>APAS(-51.49)VLPAAT(51.49)PR</t>
  </si>
  <si>
    <t>PVPSRFNRRVSVCAETYNPDEEEEDTDPRVI</t>
  </si>
  <si>
    <t>RVS(0.159)VCAET(0.841)YNPDEEEEDTDPR</t>
  </si>
  <si>
    <t>RVS(-7.25)VCAET(7.25)Y(-32.68)NPDEEEEDT(-169.61)DPR</t>
  </si>
  <si>
    <t>P13994</t>
  </si>
  <si>
    <t>Coiled-coil domain-containing protein 130</t>
  </si>
  <si>
    <t>CCDC130</t>
  </si>
  <si>
    <t>&gt;sp|P13994|CC130_HUMAN Coiled-coil domain-containing protein 130 OS=Homo sapiens GN=CCDC130 PE=1 SV=2</t>
  </si>
  <si>
    <t>KLAQSRRTALATSPITVGDLGIVRRRSRDVP</t>
  </si>
  <si>
    <t>RTALAT(0.009)S(0.086)PIT(0.906)VGDLGIVR</t>
  </si>
  <si>
    <t>RT(-73.01)ALAT(-20.18)S(-10.24)PIT(10.24)VGDLGIVR</t>
  </si>
  <si>
    <t>DGFSGHVGNHGHSMETSP_____________</t>
  </si>
  <si>
    <t>X;X;X;Phospho (STY);X;X;X;X;X;X;X;X;Phospho (STY);X;X;Phospho (STY);Phospho (STY);X;X;X;X;X;X;X;X;X;X;X;X;X;X</t>
  </si>
  <si>
    <t>SAAPLIICPMS(0.002)GIDGFS(0.303)GHVGNHGHS(0.216)MET(0.739)S(0.739)P</t>
  </si>
  <si>
    <t>S(-53.44)AAPLIICPMS(-28.44)GIDGFS(-7.61)GHVGNHGHS(-7.61)MET(7.61)S(7.61)P</t>
  </si>
  <si>
    <t>FLEHMCRLDIDSPPITARNTGIICTIGPASR</t>
  </si>
  <si>
    <t>LDIDS(0.027)PPIT(0.973)AR</t>
  </si>
  <si>
    <t>LDIDS(-15.61)PPIT(15.61)AR</t>
  </si>
  <si>
    <t>IKSGMNVARLNFSHGTHEYHAETIKNVRTAT</t>
  </si>
  <si>
    <t>LNFS(0.012)HGT(0.986)HEY(0.002)HAETIK</t>
  </si>
  <si>
    <t>LNFS(-19.02)HGT(19.02)HEY(-28.09)HAET(-94.26)IK</t>
  </si>
  <si>
    <t>276;276;236;274;288;299</t>
  </si>
  <si>
    <t>IQTLPQSQSTPKRIDTPSLEEPSDLEELEQF</t>
  </si>
  <si>
    <t>RIDT(0.944)PS(0.056)LEEPSDLEELEQFAK</t>
  </si>
  <si>
    <t>RIDT(12.25)PS(-12.25)LEEPS(-54.94)DLEELEQFAK</t>
  </si>
  <si>
    <t>259;259;219;257;271;282</t>
  </si>
  <si>
    <t>TLTSQPATPTRTIAATPIQTLPQSQSTPKRI</t>
  </si>
  <si>
    <t>TIAAT(1)PIQTLPQSQS(0.5)T(0.5)PK</t>
  </si>
  <si>
    <t>T(-55.71)IAAT(55.71)PIQT(-55.71)LPQS(-47.61)QS(0)T(0)PK</t>
  </si>
  <si>
    <t>270;270;230;268;282;293</t>
  </si>
  <si>
    <t>TIAATPIQTLPQSQSTPKRIDTPSLEEPSDL</t>
  </si>
  <si>
    <t>X;X;X;X;Phospho (STY);X;X;X;X;X;X;X;X;X;X;Phospho (STY);X;X;X;X;X;Phospho (STY);X;Phospho (STY);X;X;X;X;X;X;X</t>
  </si>
  <si>
    <t>TIAATPIQTLPQSQS(0.002)T(0.998)PK</t>
  </si>
  <si>
    <t>T(-169.85)IAAT(-151.27)PIQT(-126.21)LPQS(-79.91)QS(-26.71)T(26.71)PK</t>
  </si>
  <si>
    <t>QGFRGDGGSTTGLSATPPASLPGSLTNVKAL</t>
  </si>
  <si>
    <t>DQGFRGDGGSTTGLS(0.008)AT(0.979)PPAS(0.007)LPGS(0.004)LT(0.002)NVK</t>
  </si>
  <si>
    <t>DQGFRGDGGS(-35.68)T(-35.68)T(-35.68)GLS(-20.88)AT(20.88)PPAS(-21.21)LPGS(-24.27)LT(-28.02)NVK</t>
  </si>
  <si>
    <t>ERKSSSSSEDRNRMKTLGRRDSSDDWEIPDG</t>
  </si>
  <si>
    <t>T(0.492)LGRRDS(0.363)S(0.145)DDWEIPDGQITVGQR</t>
  </si>
  <si>
    <t>T(1.32)LGRRDS(-1.32)S(-5.32)DDWEIPDGQIT(-54.72)VGQR</t>
  </si>
  <si>
    <t>SLEKEVVCEEPLSPATVPGMHTEDNPGKVEH</t>
  </si>
  <si>
    <t>EVVCEEPLS(0.2)PAT(0.8)VPGMHTEDNPGK</t>
  </si>
  <si>
    <t>EVVCEEPLS(-6.02)PAT(6.02)VPGMHT(-32.44)EDNPGK</t>
  </si>
  <si>
    <t>131;113;131;113;73</t>
  </si>
  <si>
    <t>TPIIRSKIEEPSVVETTHQDSPLPHPESTTS</t>
  </si>
  <si>
    <t>IEEPS(0.084)VVET(0.305)T(0.305)HQDS(0.305)PLPHPESTTSDEK</t>
  </si>
  <si>
    <t>IEEPS(-5.6)VVET(0)T(0)HQDS(0)PLPHPES(-31.74)T(-31.74)T(-29.31)S(-28.61)DEK</t>
  </si>
  <si>
    <t>132;114;132;114;74</t>
  </si>
  <si>
    <t>PIIRSKIEEPSVVETTHQDSPLPHPESTTSD</t>
  </si>
  <si>
    <t>P15336;P15336-5;P15336-3;P15336-7</t>
  </si>
  <si>
    <t>69;51;69;51</t>
  </si>
  <si>
    <t>KFGPARNDSVIVADQTPTPTRFLKNCEEVGL</t>
  </si>
  <si>
    <t>NDSVIVADQT(0.565)PT(0.349)PT(0.087)R</t>
  </si>
  <si>
    <t>NDS(-73.3)VIVADQT(2.1)PT(-2.1)PT(-8.14)R</t>
  </si>
  <si>
    <t>71;53;71;53</t>
  </si>
  <si>
    <t>GPARNDSVIVADQTPTPTRFLKNCEEVGLFN</t>
  </si>
  <si>
    <t>NDSVIVADQT(0.001)PT(0.994)PT(0.006)R</t>
  </si>
  <si>
    <t>NDS(-107.17)VIVADQT(-31.03)PT(22.46)PT(-22.46)R</t>
  </si>
  <si>
    <t>323;305;265;147</t>
  </si>
  <si>
    <t>EESRPQSLQQPATSTTETPASPAHTTPQTQS</t>
  </si>
  <si>
    <t>TQSEESRPQSLQQPAT(0.028)S(0.065)T(0.065)T(0.27)ET(0.137)PAS(0.262)PAHT(0.343)T(0.343)PQT(0.228)QS(0.087)T(0.085)S(0.085)GR</t>
  </si>
  <si>
    <t>T(-38.53)QS(-38.53)EES(-35.76)RPQS(-34.39)LQQPAT(-10.45)S(-6.5)T(-6.5)T(0)ET(-4.07)PAS(0)PAHT(0)T(0)PQT(-2.35)QS(-5.52)T(-5.52)S(-5.52)GR</t>
  </si>
  <si>
    <t>332;314;274;156</t>
  </si>
  <si>
    <t>QPATSTTETPASPAHTTPQTQSTSGRRRRAA</t>
  </si>
  <si>
    <t>X;X;X;X;X;X;Phospho (STY);X;X;X;X;Phospho (STY);X;X;X;Phospho (STY);Phospho (STY);X;X;X;X;X;X;X;X;X;X;X;X;X;X</t>
  </si>
  <si>
    <t>TQSEESRPQS(0.001)LQQPAT(0.042)S(0.029)T(0.051)T(0.214)ET(0.112)PAS(0.462)PAHT(0.422)T(0.422)PQT(0.169)QS(0.026)T(0.026)S(0.026)GR</t>
  </si>
  <si>
    <t>T(-39.55)QS(-39.55)EES(-37.6)RPQS(-30.96)LQQPAT(-11.6)S(-13.49)T(-10.54)T(-3.48)ET(-6.66)PAS(-1.13)PAHT(1.13)T(1.13)PQT(-5.21)QS(-14.94)T(-14.94)S(-14.94)GR</t>
  </si>
  <si>
    <t>333;315;275;157</t>
  </si>
  <si>
    <t>PATSTTETPASPAHTTPQTQSTSGRRRRAAN</t>
  </si>
  <si>
    <t>SQAVTELPKVVVHHVTVSPLRTDSPKAMDPK</t>
  </si>
  <si>
    <t>VVVHHVT(0.947)VS(0.053)PLRTDS(1)PK</t>
  </si>
  <si>
    <t>VVVHHVT(12.51)VS(-12.51)PLRT(-37.65)DS(55.97)PK</t>
  </si>
  <si>
    <t>&gt;sp|P15924|DESP_HUMAN Desmoplakin OS=Homo sapiens GN=DSP PE=1 SV=3</t>
  </si>
  <si>
    <t>SLNESKIEIERLQSLTENLTKEHLMLEEELR</t>
  </si>
  <si>
    <t>LQSLT(1)ENLT(1)K</t>
  </si>
  <si>
    <t>LQS(-42.37)LT(47.25)ENLT(42.37)K</t>
  </si>
  <si>
    <t>SKIEIERLQSLTENLTKEHLMLEEELRNLRL</t>
  </si>
  <si>
    <t>LQS(-44.41)LT(44.41)ENLT(64.9)K</t>
  </si>
  <si>
    <t>646;689;720;318;339;374;403;407;471;652;669;677;677;691;712</t>
  </si>
  <si>
    <t>KSQEMVHLVNKESSETPDQFMTADETRNLQN</t>
  </si>
  <si>
    <t>X;Phospho (STY);X;X;Oxidation (M);X;X;X;X;X;X;X;X;X;X;Phospho (STY);X;X;X;X;X;X;X;X;X;X;X;X;X;X;X</t>
  </si>
  <si>
    <t>ESSET(1)PDQFMTADETR</t>
  </si>
  <si>
    <t>ES(-54.16)S(-43.41)ET(43.41)PDQFMT(-48.75)ADET(-74.06)R</t>
  </si>
  <si>
    <t>1189;1189;1230;1189;1189;1189;1189;1189;1189;1189;1189;1189;1189;1189;1189;1189;1189</t>
  </si>
  <si>
    <t>CSVIGGTDQAQWEDITGTTKLVYANECANFT</t>
  </si>
  <si>
    <t>161;97</t>
  </si>
  <si>
    <t>GSYNGQVGWFPSNYVTEEGDSPLGDHVGSLS</t>
  </si>
  <si>
    <t>GSYNGQVGWFPSNY(0.002)VT(0.815)EEGDS(0.166)PLGDHVGS(0.014)LS(0.002)EK</t>
  </si>
  <si>
    <t>GS(-66.85)Y(-67.73)NGQVGWFPS(-33.85)NY(-25.95)VT(6.91)EEGDS(-6.91)PLGDHVGS(-17.55)LS(-25.47)EK</t>
  </si>
  <si>
    <t>274;210</t>
  </si>
  <si>
    <t>LEPSPPQCDYIRPSLTGKFAGNPWYYGKVTR</t>
  </si>
  <si>
    <t>428;390</t>
  </si>
  <si>
    <t>RQARVLSGNCNHQEGTSSDDELPSAEMIDFQ</t>
  </si>
  <si>
    <t>X;X;X;X;X;X;Phospho (STY);X;X;X;X;X;X;X;X;Phospho (STY);Phospho (STY);Phospho (STY);X;X;X;X;X;Phospho (STY);X;X;X;X;X;X;X</t>
  </si>
  <si>
    <t>VLS(0.018)GNCNHQEGT(0.888)S(0.547)S(0.547)DDELPSAEMIDFQK</t>
  </si>
  <si>
    <t>VLS(-17.41)GNCNHQEGT(6.64)S(0)S(0)DDELPS(-53.01)AEMIDFQK</t>
  </si>
  <si>
    <t>____________MSETAPAETATPAPVEKSP</t>
  </si>
  <si>
    <t>S(0.004)ET(0.996)APAETATPAPVEK</t>
  </si>
  <si>
    <t>S(-24.13)ET(24.13)APAET(-51.04)AT(-72.77)PAPVEK</t>
  </si>
  <si>
    <t>_______MSETAPAETATPAPVEKSPAKKKA</t>
  </si>
  <si>
    <t>X;X;X;X;X;X;X;X;X;X;Phospho (STY);X;X;X;X;Phospho (STY);X;X;X;X;X;X;X;X;Phospho (STY);X;X;X;X;X;X</t>
  </si>
  <si>
    <t>SETAPAET(0.964)AT(0.036)PAPVEK</t>
  </si>
  <si>
    <t>S(-100.2)ET(-93.61)APAET(14.32)AT(-14.32)PAPVEK</t>
  </si>
  <si>
    <t>_____MSETAPAETATPAPVEKSPAKKKATK</t>
  </si>
  <si>
    <t>X;X;X;X;X;X;Phospho (STY);X;Phospho (STY);X;X;X;X;X;X;Phospho (STY);X;X;X;X;X;X;Phospho (STY);X;X;X;X;X;X;X;X</t>
  </si>
  <si>
    <t>SETAPAETAT(1)PAPVEKS(1)PAK</t>
  </si>
  <si>
    <t>S(-178.22)ET(-172.45)APAET(-65.75)AT(65.75)PAPVEKS(175.56)PAK</t>
  </si>
  <si>
    <t>499;499;499;499;472</t>
  </si>
  <si>
    <t>TLEFSRDRKSMSVYCTPNKPSRTSMSKMFVK</t>
  </si>
  <si>
    <t>SMSVY(0.002)CT(0.998)PNKPSR</t>
  </si>
  <si>
    <t>S(-113.67)MS(-95.16)VY(-26.71)CT(26.71)PNKPS(-51.52)R</t>
  </si>
  <si>
    <t>AFSQNSGLINHQRIHTGEKPYECVQCGKSYS</t>
  </si>
  <si>
    <t>IHT(1)GEKPYECVQCGK</t>
  </si>
  <si>
    <t>IHT(89.94)GEKPY(-89.94)ECVQCGK</t>
  </si>
  <si>
    <t>P17040;P17040-4;P17040-2;P17040-3</t>
  </si>
  <si>
    <t>418;364;352;418</t>
  </si>
  <si>
    <t>P17040</t>
  </si>
  <si>
    <t>Zinc finger and SCAN domain-containing protein 20</t>
  </si>
  <si>
    <t>ZSCAN20</t>
  </si>
  <si>
    <t>&gt;sp|P17040|ZSC20_HUMAN Zinc finger and SCAN domain-containing protein 20 OS=Homo sapiens GN=ZSCAN20 PE=2 SV=3;&gt;sp|P17040-4|ZSC20_HUMAN Isoform 4 of Zinc finger and SCAN domain-containing protein 20 OS=Homo sapiens GN=ZSCAN20;&gt;sp|P17040-2|ZSC20_HUMAN Isofor</t>
  </si>
  <si>
    <t>EELEALVRARTAIRATDGPGEAVALPRLGYS</t>
  </si>
  <si>
    <t>AT(1)DGPGEAVALPR</t>
  </si>
  <si>
    <t>AT(50.81)DGPGEAVALPR</t>
  </si>
  <si>
    <t>GTALVGSQKEPSEVPTPKRPRGRPKGSKNKG</t>
  </si>
  <si>
    <t>KQPPVS(0.023)PGT(0.029)ALVGS(0.377)QKEPS(0.572)EVPT(1)PK</t>
  </si>
  <si>
    <t>KQPPVS(-13.99)PGT(-12.93)ALVGS(-1.81)QKEPS(1.81)EVPT(34.37)PK</t>
  </si>
  <si>
    <t>RGRGRPRKQPPVSPGTALVGSQKEPSEVPTP</t>
  </si>
  <si>
    <t>QPPVS(0.01)PGT(0.959)ALVGS(0.027)QKEPS(0.004)EVPTPK</t>
  </si>
  <si>
    <t>QPPVS(-19.87)PGT(15.48)ALVGS(-15.48)QKEPS(-23.49)EVPT(-38.12)PK</t>
  </si>
  <si>
    <t>GRPRKQPPKEPSEVPTPKRPRGRPKGSKNKG</t>
  </si>
  <si>
    <t>QPPKEPSEVPT(1)PK</t>
  </si>
  <si>
    <t>QPPKEPS(-143.03)EVPT(143.03)PK</t>
  </si>
  <si>
    <t>P17181;P17181-4;P17181-3</t>
  </si>
  <si>
    <t>494;425;433</t>
  </si>
  <si>
    <t>P17181</t>
  </si>
  <si>
    <t>Interferon alpha/beta receptor 1</t>
  </si>
  <si>
    <t>IFNAR1</t>
  </si>
  <si>
    <t>&gt;sp|P17181|INAR1_HUMAN Interferon alpha/beta receptor 1 OS=Homo sapiens GN=IFNAR1 PE=1 SV=3;&gt;sp|P17181-4|INAR1_HUMAN Isoform 4 of Interferon alpha/beta receptor 1 OS=Homo sapiens GN=IFNAR1;&gt;sp|P17181-3|INAR1_HUMAN Isoform 3 of Interferon alpha/beta recepto</t>
  </si>
  <si>
    <t>DEYFSEQPLKNLLLSTSEEQIEKCFIIENIS</t>
  </si>
  <si>
    <t>NLLLS(0.06)T(0.81)S(0.13)EEQIEK</t>
  </si>
  <si>
    <t>NLLLS(-11.3)T(7.93)S(-7.93)EEQIEK</t>
  </si>
  <si>
    <t>IADFGMCKEHMMDGVTTRTFCGTPDYIAPEI</t>
  </si>
  <si>
    <t>EHMMDGVT(0.277)T(0.277)RT(0.219)FCGT(0.219)PDY(0.008)IAPEIIAYQPYGK</t>
  </si>
  <si>
    <t>EHMMDGVT(0)T(0)RT(-1.04)FCGT(-1.04)PDY(-15.36)IAPEIIAY(-41.09)QPY(-45.21)GK</t>
  </si>
  <si>
    <t>ADFGMCKEHMMDGVTTRTFCGTPDYIAPEII</t>
  </si>
  <si>
    <t>KTIRSTLNPQWNESFTFKLKPSDKDRRLSVE</t>
  </si>
  <si>
    <t>STLNPQWNES(0.1)FT(0.9)FK</t>
  </si>
  <si>
    <t>S(-79.48)T(-75.31)LNPQWNES(-9.55)FT(9.55)FK</t>
  </si>
  <si>
    <t>KEEPQTVPEARSRDATPPVSPINMEDQERIK</t>
  </si>
  <si>
    <t>LIQNAKKSDIPEKPKTPQQLWYTHEKKVYLK</t>
  </si>
  <si>
    <t>T(1)PQQLWYTHEK</t>
  </si>
  <si>
    <t>T(58.48)PQQLWY(-58.48)T(-65.16)HEK</t>
  </si>
  <si>
    <t>P17535</t>
  </si>
  <si>
    <t>Transcription factor jun-D</t>
  </si>
  <si>
    <t>JUND</t>
  </si>
  <si>
    <t>&gt;sp|P17535|JUND_HUMAN Transcription factor jun-D OS=Homo sapiens GN=JUND PE=1 SV=3</t>
  </si>
  <si>
    <t>ELERLIIQSNGLVTTTPTSSQFLYPKVAASE</t>
  </si>
  <si>
    <t>LIIQS(0.001)NGLVT(0.037)T(0.125)T(0.444)PT(0.125)S(0.056)S(0.21)QFLY(0.002)PK</t>
  </si>
  <si>
    <t>LIIQS(-27.19)NGLVT(-10.84)T(-5.5)T(3.26)PT(-5.5)S(-8.97)S(-3.26)QFLY(-23.62)PK</t>
  </si>
  <si>
    <t>101;101;101;112;112</t>
  </si>
  <si>
    <t>EKKAAAGPLDMSLPSTPDIKIKEEEPVEEVT</t>
  </si>
  <si>
    <t>AAAGPLDMS(1)LPST(1)PDIK</t>
  </si>
  <si>
    <t>AAAGPLDMS(35.36)LPS(-35.36)T(44.54)PDIK</t>
  </si>
  <si>
    <t>400;245;421;432;411</t>
  </si>
  <si>
    <t>KTQGYLESPKESSEPTGSPAPVIQHSSATAP</t>
  </si>
  <si>
    <t>ES(0.006)S(0.015)EPT(0.742)GS(0.192)PAPVIQHS(0.005)S(0.005)AT(0.02)APS(0.007)NGLS(0.006)VR</t>
  </si>
  <si>
    <t>ES(-20.72)S(-16.93)EPT(5.87)GS(-5.87)PAPVIQHS(-21.35)S(-21.35)AT(-15.8)APS(-20.1)NGLS(-20.73)VR</t>
  </si>
  <si>
    <t>P17544-2;P17544-4;P17544-6;P17544;P17544-3;P17544-5</t>
  </si>
  <si>
    <t>53;53;53;53;53;53</t>
  </si>
  <si>
    <t>GPARTDSVIIADQTPTPTRFLKNCEEVGLFN</t>
  </si>
  <si>
    <t>TDSVIIADQTPT(0.997)PT(0.003)R</t>
  </si>
  <si>
    <t>T(-174.99)DS(-153.91)VIIADQT(-35.25)PT(25.74)PT(-25.74)R</t>
  </si>
  <si>
    <t>454;299;475;486;465</t>
  </si>
  <si>
    <t>QRTELSMPIQSHVIMTPQSQSAGR_______</t>
  </si>
  <si>
    <t>TELSMPIQS(0.002)HVIMT(0.917)PQS(0.04)QS(0.04)AGR</t>
  </si>
  <si>
    <t>T(-55.57)ELS(-44.81)MPIQS(-27.58)HVIMT(13.55)PQS(-13.55)QS(-13.55)AGR</t>
  </si>
  <si>
    <t>P17612;P22694;P22612;P17612-2;P22694-2;P22694-8;P22694-10;P22694-4;P22694-3;P22694-5;P22694-7;P22694-6;P22694-9</t>
  </si>
  <si>
    <t>196;196;196;188;243;196;166;183;184;199;200;202;203</t>
  </si>
  <si>
    <t>P17612</t>
  </si>
  <si>
    <t>cAMP-dependent protein kinase catalytic subunit alpha;cAMP-dependent protein kinase catalytic subunit beta;cAMP-dependent protein kinase catalytic subunit gamma</t>
  </si>
  <si>
    <t>PRKACA;PRKACB;PRKACG</t>
  </si>
  <si>
    <t>&gt;sp|P17612|KAPCA_HUMAN cAMP-dependent protein kinase catalytic subunit alpha OS=Homo sapiens GN=PRKACA PE=1 SV=2;&gt;sp|P22694|KAPCB_HUMAN cAMP-dependent protein kinase catalytic subunit beta OS=Homo sapiens GN=PRKACB PE=1 SV=2;&gt;sp|P22612|KAPCG_HUMAN cAMP-dep</t>
  </si>
  <si>
    <t>IQVTDFGFAKRVKGRTWTLCGTPEYLAPEII</t>
  </si>
  <si>
    <t>GRT(0.845)WT(0.141)LCGT(0.013)PEYLAPEIILSK</t>
  </si>
  <si>
    <t>GRT(7.76)WT(-7.76)LCGT(-18.05)PEY(-81.88)LAPEIILS(-127.77)K</t>
  </si>
  <si>
    <t>198;198;198;190;245;198;168;185;186;201;202;204;205</t>
  </si>
  <si>
    <t>VTDFGFAKRVKGRTWTLCGTPEYLAPEIILS</t>
  </si>
  <si>
    <t>GRT(0.112)WT(0.776)LCGT(0.112)PEYLAPEIILSK</t>
  </si>
  <si>
    <t>GRT(-8.4)WT(8.4)LCGT(-8.4)PEY(-61.26)LAPEIILS(-103.44)K</t>
  </si>
  <si>
    <t>202;202;202;194;249;202;172;189;190;205;206;208;209</t>
  </si>
  <si>
    <t>GFAKRVKGRTWTLCGTPEYLAPEIILSKGYN</t>
  </si>
  <si>
    <t>GRT(0.121)WT(0.121)LCGT(0.756)PEY(0.002)LAPEIILSK</t>
  </si>
  <si>
    <t>GRT(-7.96)WT(-7.96)LCGT(7.96)PEY(-26.52)LAPEIILS(-53)K</t>
  </si>
  <si>
    <t>566;335</t>
  </si>
  <si>
    <t>LSHYLQKGCRLSPRDTYSDRSGSSSPDSEIT</t>
  </si>
  <si>
    <t>X;X;X;X;X;X;X;X;X;X;X;Phospho (STY);X;X;X;Phospho (STY);Phospho (STY);Phospho (STY);X;X;Phospho (STY);X;X;Phospho (STY);Phospho (STY);X;X;Phospho (STY);X;X;X</t>
  </si>
  <si>
    <t>DT(0.764)Y(0.61)S(0.623)DRS(0.181)GS(0.227)S(0.242)S(0.35)PDS(0.004)EIT(0.001)ELK</t>
  </si>
  <si>
    <t>DT(5.03)Y(5.03)S(5.03)DRS(-9.41)GS(-5.03)S(-5.03)S(-5.03)PDS(-27.5)EIT(-35.51)ELK</t>
  </si>
  <si>
    <t>P17844;P17844-2;Q92841;Q92841-3;Q92841-1;Q92841-2</t>
  </si>
  <si>
    <t>224;145;301;222;222;222</t>
  </si>
  <si>
    <t>P17844;Q92841</t>
  </si>
  <si>
    <t>Probable ATP-dependent RNA helicase DDX5;Probable ATP-dependent RNA helicase DDX17</t>
  </si>
  <si>
    <t>DDX5;DDX17</t>
  </si>
  <si>
    <t>&gt;sp|P17844|DDX5_HUMAN Probable ATP-dependent RNA helicase DDX5 OS=Homo sapiens GN=DDX5 PE=1 SV=1;&gt;sp|P17844-2|DDX5_HUMAN Isoform 2 of Probable ATP-dependent RNA helicase DDX5 OS=Homo sapiens GN=DDX5;&gt;sp|Q92841|DDX17_HUMAN Probable ATP-dependent RNA helicas</t>
  </si>
  <si>
    <t>PQIRDLERGVEICIATPGRLIDFLECGKTNL;PQIRDLERGVEICIATPGRLIDFLESGKTNL</t>
  </si>
  <si>
    <t>GVEICIAT(1)PGR</t>
  </si>
  <si>
    <t>GVEICIAT(70.27)PGR</t>
  </si>
  <si>
    <t>804;2876</t>
  </si>
  <si>
    <t>224;301</t>
  </si>
  <si>
    <t>P18124</t>
  </si>
  <si>
    <t>60S ribosomal protein L7</t>
  </si>
  <si>
    <t>RPL7</t>
  </si>
  <si>
    <t>&gt;sp|P18124|RL7_HUMAN 60S ribosomal protein L7 OS=Homo sapiens GN=RPL7 PE=1 SV=1</t>
  </si>
  <si>
    <t>EGVEEKKKEVPAVPETLKKKRRNFAELKIKR</t>
  </si>
  <si>
    <t>EVPAVPET(1)LKK</t>
  </si>
  <si>
    <t>EVPAVPET(158.34)LKK</t>
  </si>
  <si>
    <t>602;602</t>
  </si>
  <si>
    <t>MQEAMTQEVSDVFSDTTTPIKLLAVAATAPP</t>
  </si>
  <si>
    <t>MQEAMTQEVSDVFS(0.132)DT(0.289)T(0.289)T(0.289)PIK</t>
  </si>
  <si>
    <t>MQEAMT(-70.65)QEVS(-61.82)DVFS(-3.42)DT(0)T(0)T(0)PIK</t>
  </si>
  <si>
    <t>603;603</t>
  </si>
  <si>
    <t>QEAMTQEVSDVFSDTTTPIKLLAVAATAPPD</t>
  </si>
  <si>
    <t>MQEAMTQEVSDVFS(0.04)DT(0.071)T(0.819)T(0.071)PIK</t>
  </si>
  <si>
    <t>MQEAMT(-72.23)QEVS(-66.57)DVFS(-13.16)DT(-10.63)T(10.63)T(-10.63)PIK</t>
  </si>
  <si>
    <t>604;604</t>
  </si>
  <si>
    <t>EAMTQEVSDVFSDTTTPIKLLAVAATAPPDA</t>
  </si>
  <si>
    <t>MQEAMTQEVSDVFSDTT(0.004)T(0.996)PIK</t>
  </si>
  <si>
    <t>MQEAMT(-102.16)QEVS(-93.97)DVFS(-46.55)DT(-35.61)T(-24.18)T(24.18)PIK</t>
  </si>
  <si>
    <t>1555;1236;1555;1555;1555;1555;1515;1595;1555</t>
  </si>
  <si>
    <t>LIAKEMEHNTVCAAGTSPVGEIGEEKILPTS</t>
  </si>
  <si>
    <t>X;X;X;X;X;Oxidation (M);X;X;X;X;X;X;X;X;X;Phospho (STY);X;X;X;X;X;X;X;X;X;X;X;X;X;Phospho (STY);Phospho (STY)</t>
  </si>
  <si>
    <t>EMEHNTVCAAGT(0.974)S(0.026)PVGEIGEEK</t>
  </si>
  <si>
    <t>EMEHNT(-88.41)VCAAGT(15.71)S(-15.71)PVGEIGEEK</t>
  </si>
  <si>
    <t>1569;1250;1569;1569;1569;1569;1529;1609;1569</t>
  </si>
  <si>
    <t>GTSPVGEIGEEKILPTSETKQRTVLDTYPGV</t>
  </si>
  <si>
    <t>ILPT(0.923)S(0.076)ET(0.001)K</t>
  </si>
  <si>
    <t>ILPT(10.81)S(-10.81)ET(-29.68)K</t>
  </si>
  <si>
    <t>282;282;282;282;282;282;282;282;282;282</t>
  </si>
  <si>
    <t>SVEYQMKSVLKSVESTSPEPSKIMLVEPPVA</t>
  </si>
  <si>
    <t>SVES(0.001)T(0.991)S(0.008)PEPSK</t>
  </si>
  <si>
    <t>S(-96.91)VES(-30.66)T(20.81)S(-20.81)PEPS(-58.65)K</t>
  </si>
  <si>
    <t>183;48</t>
  </si>
  <si>
    <t>VVQTASGDMQTYQIRTTPSATSLPQTVVMTS</t>
  </si>
  <si>
    <t>T(0.411)T(0.411)PS(0.128)AT(0.036)S(0.012)LPQT(0.002)VVMT(0.603)S(0.216)PVT(0.105)LT(0.051)S(0.015)QT(0.006)T(0.006)K</t>
  </si>
  <si>
    <t>T(0)T(0)PS(-5.14)AT(-10.71)S(-15.49)LPQT(-24.99)VVMT(4.5)S(-4.5)PVT(-7.66)LT(-10.8)S(-16.29)QT(-20.45)T(-20.45)K</t>
  </si>
  <si>
    <t>184;49</t>
  </si>
  <si>
    <t>VQTASGDMQTYQIRTTPSATSLPQTVVMTSP</t>
  </si>
  <si>
    <t>188;53</t>
  </si>
  <si>
    <t>SGDMQTYQIRTTPSATSLPQTVVMTSPVTLT</t>
  </si>
  <si>
    <t>193;58</t>
  </si>
  <si>
    <t>TYQIRTTPSATSLPQTVVMTSPVTLTSQTTK</t>
  </si>
  <si>
    <t>T(0.017)T(0.017)PS(0.097)AT(0.042)S(0.042)LPQT(0.791)VVMT(0.831)S(0.131)PVT(0.024)LT(0.004)S(0.002)QT(0.001)T(0.001)K</t>
  </si>
  <si>
    <t>T(-17.46)T(-17.46)PS(-9.44)AT(-13.28)S(-13.28)LPQT(9.44)VVMT(8.29)S(-8.29)PVT(-15.96)LT(-24.22)S(-27.21)QT(-30.06)T(-30.06)K</t>
  </si>
  <si>
    <t>197;62</t>
  </si>
  <si>
    <t>RTTPSATSLPQTVVMTSPVTLTSQTTKTDDP</t>
  </si>
  <si>
    <t>X;Phospho (STY);X;X;X;X;X;X;X;X;X;Phospho (STY);X;X;Oxidation (M);Phospho (STY);X;X;X;X;X;X;X;X;X;X;X;X;X;X;X</t>
  </si>
  <si>
    <t>TTPSATSLPQTVVMT(0.902)S(0.098)PVTLTSQTTK</t>
  </si>
  <si>
    <t>T(-100.76)T(-100.76)PS(-95.07)AT(-100.14)S(-89.19)LPQT(-49.6)VVMT(9.62)S(-9.62)PVT(-65.75)LT(-64.08)S(-62.38)QT(-62.38)T(-62.38)K</t>
  </si>
  <si>
    <t>201;66</t>
  </si>
  <si>
    <t>SATSLPQTVVMTSPVTLTSQTTKTDDPQLKR</t>
  </si>
  <si>
    <t>Phospho (STY);X;X;X;X;X;X;Phospho (STY);X;X;Oxidation (M);X;X;X;X;Phospho (STY);X;X;X;X;X;X;X;X;X;X;X;X;X;X;X</t>
  </si>
  <si>
    <t>T(0.046)T(0.046)PS(0.158)AT(0.158)S(0.158)LPQT(0.432)VVMT(0.012)S(0.009)PVT(0.772)LT(0.107)S(0.042)QT(0.042)T(0.017)K</t>
  </si>
  <si>
    <t>T(-9.87)T(-9.87)PS(-4.41)AT(-4.41)S(-4.41)LPQT(4.41)VVMT(-17.34)S(-20.02)PVT(8.72)LT(-8.72)S(-12.92)QT(-12.92)T(-17.02)K</t>
  </si>
  <si>
    <t>203;68</t>
  </si>
  <si>
    <t>TSLPQTVVMTSPVTLTSQTTKTDDPQLKREI</t>
  </si>
  <si>
    <t>TTPSATSLPQT(0.002)VVMT(0.072)S(0.283)PVT(0.283)LT(0.283)S(0.072)QT(0.002)T(0.002)K</t>
  </si>
  <si>
    <t>T(-38.25)T(-38.25)PS(-34.76)AT(-34.76)S(-30.85)LPQT(-21.91)VVMT(-5.94)S(0)PVT(0)LT(0)S(-5.94)QT(-21.16)T(-21.16)K</t>
  </si>
  <si>
    <t>206;71</t>
  </si>
  <si>
    <t>PQTVVMTSPVTLTSQTTKTDDPQLKREIRLM</t>
  </si>
  <si>
    <t>TTPSATSLPQTVVMT(0.002)S(0.005)PVT(0.002)LT(0.038)S(0.038)QT(0.458)T(0.458)K</t>
  </si>
  <si>
    <t>T(-91.7)T(-91.7)PS(-91.7)AT(-91.7)S(-87.95)LPQT(-67.07)VVMT(-24.19)S(-19.56)PVT(-24.19)LT(-10.81)S(-10.81)QT(0)T(0)K</t>
  </si>
  <si>
    <t>207;72</t>
  </si>
  <si>
    <t>QTVVMTSPVTLTSQTTKTDDPQLKREIRLMK</t>
  </si>
  <si>
    <t>195;195;164</t>
  </si>
  <si>
    <t>QPTTPPKPLKTSKAETPTESVSEPEVATKQE</t>
  </si>
  <si>
    <t>X;X;Phospho (STY);Phospho (STY);X;X;X;X;X;X;X;X;X;X;X;Phospho (STY);X;X;X;Phospho (STY);X;Phospho (STY);X;X;X;X;X;X;X;X;X</t>
  </si>
  <si>
    <t>AET(1)PTES(0.965)VS(0.035)EPEVATK</t>
  </si>
  <si>
    <t>AET(61.11)PT(-58.64)ES(14.43)VS(-14.43)EPEVAT(-80.19)K</t>
  </si>
  <si>
    <t>197;197;166</t>
  </si>
  <si>
    <t>TTPPKPLKTSKAETPTESVSEPEVATKQELQ</t>
  </si>
  <si>
    <t>Phospho (STY);Phospho (STY);X;X;X;X;X;X;X;X;X;X;X;X;X;Phospho (STY);X;X;X;Phospho (STY);X;X;X;X;X;X;X;X;X;X;X</t>
  </si>
  <si>
    <t>AET(0.083)PT(0.917)ES(0.009)VS(0.985)EPEVAT(0.006)K</t>
  </si>
  <si>
    <t>AET(-10.46)PT(10.46)ES(-20.53)VS(20.53)EPEVAT(-22.12)K</t>
  </si>
  <si>
    <t>182;182;151</t>
  </si>
  <si>
    <t>AEVATEKEGEDGDQPTTPPKPLKTSKAETPT</t>
  </si>
  <si>
    <t>EGEDGDQPT(0.967)T(0.033)PPKPLK</t>
  </si>
  <si>
    <t>EGEDGDQPT(14.71)T(-14.71)PPKPLK</t>
  </si>
  <si>
    <t>183;183;152</t>
  </si>
  <si>
    <t>EVATEKEGEDGDQPTTPPKPLKTSKAETPTE</t>
  </si>
  <si>
    <t>EGEDGDQPTT(1)PPKPLK</t>
  </si>
  <si>
    <t>EGEDGDQPT(-43.07)T(43.07)PPKPLK</t>
  </si>
  <si>
    <t>97;97;67</t>
  </si>
  <si>
    <t>KPALDCSQVSPPRPATSPENNASLSDTSPMD</t>
  </si>
  <si>
    <t>233;233;202</t>
  </si>
  <si>
    <t>TKPPRRAPKTLSSFFTPRKPAVKKEVKEEEP</t>
  </si>
  <si>
    <t>TLSSFFT(1)PR</t>
  </si>
  <si>
    <t>T(-78.73)LS(-47.83)S(-41.01)FFT(41.01)PR</t>
  </si>
  <si>
    <t>NSLRPGALFFSRINKTSPVTASDPAGPSYAA</t>
  </si>
  <si>
    <t>INKT(0.808)S(0.116)PVT(0.018)AS(0.007)DPAGPS(0.044)Y(0.008)AAATLQASS(0.001)AAS(0.084)S(0.191)AS(0.627)PVS(0.096)R</t>
  </si>
  <si>
    <t>INKT(8.57)S(-8.57)PVT(-16.75)AS(-21.26)DPAGPS(-12.17)Y(-19.84)AAAT(-44.3)LQAS(-38.73)S(-27.73)AAS(-8.57)S(-5)AS(5)PVS(-8.57)R</t>
  </si>
  <si>
    <t>PGALFFSRINKTSPVTASDPAGPSYAAATLQ</t>
  </si>
  <si>
    <t>INKT(0.164)S(0.164)PVT(0.51)AS(0.086)DPAGPS(0.022)Y(0.039)AAAT(0.013)LQAS(0.011)S(0.009)AAS(0.074)S(0.159)AS(0.627)PVS(0.121)R</t>
  </si>
  <si>
    <t>INKT(-5.06)S(-5.06)PVT(5.06)AS(-8.19)DPAGPS(-13.91)Y(-10.7)AAAT(-15.68)LQAS(-18.88)S(-19.49)AAS(-9.42)S(-6.03)AS(6.03)PVS(-7.36)R</t>
  </si>
  <si>
    <t>PKGKRKLDLNQEEKKTPSKPPAQLSPSVPKR</t>
  </si>
  <si>
    <t>X;X;X;X;X;X;X;X;X;X;X;X;X;X;X;Phospho (STY);X;Phospho (STY);X;X;X;X;X;X;Phospho (STY);X;Phospho (STY);X;X;X;X</t>
  </si>
  <si>
    <t>KT(0.999)PS(0.001)KPPAQLS(1)PSVPK</t>
  </si>
  <si>
    <t>KT(29.54)PS(-29.54)KPPAQLS(35.56)PS(-35.56)VPK</t>
  </si>
  <si>
    <t>SPSVPKRPKLPAPTRTPATAPVPARAQGAVT</t>
  </si>
  <si>
    <t>LPAPTRT(1)PATAPVPAR</t>
  </si>
  <si>
    <t>LPAPT(-49.43)RT(49.43)PAT(-71.83)APVPAR</t>
  </si>
  <si>
    <t>APKLPQKQPQTKTKPTQAAGPSSPQKPPTPE</t>
  </si>
  <si>
    <t>T(0.033)KPT(0.925)QAAGPS(0.028)S(0.009)PQKPPT(0.005)PEET(0.001)K</t>
  </si>
  <si>
    <t>T(-14.51)KPT(14.51)QAAGPS(-15.26)S(-20)PQKPPT(-22.58)PEET(-31.26)K</t>
  </si>
  <si>
    <t>KPTQAAGPSSPQKPPTPEETKAASPVLQEDI</t>
  </si>
  <si>
    <t>X;X;Phospho (STY);X;X;X;X;X;Phospho (STY);Phospho (STY);X;X;X;X;X;Phospho (STY);X;X;X;X;X;X;X;X;X;X;X;X;X;X;X</t>
  </si>
  <si>
    <t>TKPTQAAGPS(0.004)S(0.996)PQKPPT(1)PEETK</t>
  </si>
  <si>
    <t>T(-75.4)KPT(-70.01)QAAGPS(-23.83)S(23.83)PQKPPT(51.95)PEET(-58.27)K</t>
  </si>
  <si>
    <t>TPGKKGATPGKALVATPGKKGAAIPAKGAKN</t>
  </si>
  <si>
    <t>ALVAT(1)PGKK</t>
  </si>
  <si>
    <t>ALVAT(113.61)PGKK</t>
  </si>
  <si>
    <t>AKKVVVSPTKKVAVATPAKKAAVTPGKKAAA</t>
  </si>
  <si>
    <t>VAVAT(1)PAKK</t>
  </si>
  <si>
    <t>VAVAT(150.05)PAKK</t>
  </si>
  <si>
    <t>P19474;P19474-2</t>
  </si>
  <si>
    <t>265;188</t>
  </si>
  <si>
    <t>P19474</t>
  </si>
  <si>
    <t>E3 ubiquitin-protein ligase TRIM21</t>
  </si>
  <si>
    <t>TRIM21</t>
  </si>
  <si>
    <t>&gt;sp|P19474|RO52_HUMAN E3 ubiquitin-protein ligase TRIM21 OS=Homo sapiens GN=TRIM21 PE=1 SV=1;&gt;sp|P19474-2|RO52_HUMAN Isoform 2 of E3 ubiquitin-protein ligase TRIM21 OS=Homo sapiens GN=TRIM21</t>
  </si>
  <si>
    <t>VLERSESWNLKDLDITSPELRSVCHVPGLKK</t>
  </si>
  <si>
    <t>DLDIT(0.919)S(0.081)PELR</t>
  </si>
  <si>
    <t>DLDIT(10.53)S(-10.53)PELR</t>
  </si>
  <si>
    <t>330;245</t>
  </si>
  <si>
    <t>RIQELEMQARVHGLPTTSPSGMNMAELAQQV</t>
  </si>
  <si>
    <t>VHGLPT(0.512)T(0.139)S(0.155)PS(0.194)GMNMAELAQQVVK</t>
  </si>
  <si>
    <t>VHGLPT(4.21)T(-5.67)S(-5.19)PS(-4.21)GMNMAELAQQVVK</t>
  </si>
  <si>
    <t>331;246</t>
  </si>
  <si>
    <t>IQELEMQARVHGLPTTSPSGMNMAELAQQVV</t>
  </si>
  <si>
    <t>VHGLPT(0.067)T(0.458)S(0.458)PS(0.018)GMNMAELAQQVVK</t>
  </si>
  <si>
    <t>VHGLPT(-8.34)T(0)S(0)PS(-14.07)GMNMAELAQQVVK</t>
  </si>
  <si>
    <t>1203;1129;1165;1194</t>
  </si>
  <si>
    <t>FRIEDSEPHIPLIDDTDAEDDAPTKRNSSPP</t>
  </si>
  <si>
    <t>IEDSEPHIPLIDDT(1)DAEDDAPTK</t>
  </si>
  <si>
    <t>IEDS(-65.17)EPHIPLIDDT(65.17)DAEDDAPT(-66.43)K</t>
  </si>
  <si>
    <t>1256;1182;1218;1247</t>
  </si>
  <si>
    <t>SATSSSPGSPLHSLETSL_____________</t>
  </si>
  <si>
    <t>S(0.001)AT(0.025)S(0.003)S(0.003)S(0.003)PGS(0.001)PLHS(0.003)LET(0.899)S(0.062)L</t>
  </si>
  <si>
    <t>S(-28.35)AT(-15.59)S(-24.36)S(-24.36)S(-24.79)PGS(-29.1)PLHS(-25.2)LET(11.65)S(-11.65)L</t>
  </si>
  <si>
    <t>EGVKDLKIESDVQEPTEPEDDLDIMLGNKKK</t>
  </si>
  <si>
    <t>IESDVQEPT(1)EPEDDLDIMLGNK</t>
  </si>
  <si>
    <t>IES(-54.04)DVQEPT(54.04)EPEDDLDIMLGNK</t>
  </si>
  <si>
    <t>KKKKKKPFMLDEEGDTQTEETQPSETKEVEP</t>
  </si>
  <si>
    <t>KPFMLDEEGDT(0.996)QT(0.004)EETQPSETK</t>
  </si>
  <si>
    <t>KPFMLDEEGDT(23.74)QT(-23.74)EET(-49.33)QPS(-64.39)ET(-67.12)K</t>
  </si>
  <si>
    <t>KKKKPFMLDEEGDTQTEETQPSETKEVEPEP</t>
  </si>
  <si>
    <t>KPFMLDEEGDT(0.022)QT(0.974)EET(0.004)QPSETK</t>
  </si>
  <si>
    <t>KPFMLDEEGDT(-16.55)QT(16.55)EET(-23.44)QPS(-42.54)ET(-45.26)K</t>
  </si>
  <si>
    <t>_____MSGDEMIFDPTMSKKKKKKKKPFMLD</t>
  </si>
  <si>
    <t>X;X;X;X;X;X;Phospho (STY);X;X;X;X;X;X;X;X;Phospho (STY);X;X;X;X;X;X;X;X;X;X;X;X;Oxidation (M);X;X</t>
  </si>
  <si>
    <t>S(1)GDEMIFDPT(0.896)MS(0.104)K</t>
  </si>
  <si>
    <t>S(60.17)GDEMIFDPT(9.34)MS(-9.34)K</t>
  </si>
  <si>
    <t>P20618</t>
  </si>
  <si>
    <t>Proteasome subunit beta type-1</t>
  </si>
  <si>
    <t>PSMB1</t>
  </si>
  <si>
    <t>&gt;sp|P20618|PSB1_HUMAN Proteasome subunit beta type-1 OS=Homo sapiens GN=PSMB1 PE=1 SV=2</t>
  </si>
  <si>
    <t>LVKDVFISAAERDVYTGDALRICIVTKEGIR</t>
  </si>
  <si>
    <t>DVY(0.356)T(0.644)GDALR</t>
  </si>
  <si>
    <t>DVY(-2.58)T(2.58)GDALR</t>
  </si>
  <si>
    <t>ATPVPPRMGSRAGGPTTPLSPTRLSRLQEKE</t>
  </si>
  <si>
    <t>X;Phospho (STY);X;X;X;X;X;X;X;X;X;X;X;X;X;Phospho (STY);Phospho (STY);X;X;Phospho (STY);X;Phospho (STY);X;X;X;X;X;X;X;X;X</t>
  </si>
  <si>
    <t>AGGPT(0.957)T(0.043)PLS(0.243)PT(0.757)RLSR</t>
  </si>
  <si>
    <t>AGGPT(13.49)T(-13.49)PLS(-4.94)PT(4.94)RLS(-39.43)R</t>
  </si>
  <si>
    <t>TPVPPRMGSRAGGPTTPLSPTRLSRLQEKEE</t>
  </si>
  <si>
    <t>Phospho (STY);X;X;X;X;X;X;X;X;X;X;X;X;X;Phospho (STY);Phospho (STY);X;X;Phospho (STY);X;Phospho (STY);X;X;X;X;X;X;X;X;X;X</t>
  </si>
  <si>
    <t>AGGPTT(1)PLS(0.993)PT(0.007)RLSR</t>
  </si>
  <si>
    <t>AGGPT(-52.13)T(52.13)PLS(21.64)PT(-21.64)RLS(-96.06)R</t>
  </si>
  <si>
    <t>RMGSRAGGPTTPLSPTRLSRLQEKEELRELN</t>
  </si>
  <si>
    <t>AGGPTTPLS(0.003)PT(0.997)RLSR</t>
  </si>
  <si>
    <t>AGGPT(-101.47)T(-75.13)PLS(-25)PT(25)RLS(-76.97)R</t>
  </si>
  <si>
    <t>___________MATATPVPPRMGSRAGGPTT</t>
  </si>
  <si>
    <t>ATAT(1)PVPPR</t>
  </si>
  <si>
    <t>AT(-67.95)AT(67.95)PVPPR</t>
  </si>
  <si>
    <t>YHAKLENARLSSEMNTSTVNSAREELMESRM</t>
  </si>
  <si>
    <t>LENARLS(0.119)S(0.119)EMNT(0.638)S(0.119)T(0.005)VNSAR</t>
  </si>
  <si>
    <t>LENARLS(-7.29)S(-7.29)EMNT(7.29)S(-7.29)T(-21.06)VNS(-45.07)AR</t>
  </si>
  <si>
    <t>AKLENARLSSEMNTSTVNSAREELMESRMRI</t>
  </si>
  <si>
    <t>LS(0.001)S(0.001)EMNT(0.031)S(0.47)T(0.47)VNS(0.025)AREELMESR</t>
  </si>
  <si>
    <t>LS(-26.98)S(-26.98)EMNT(-11.74)S(0)T(0)VNS(-12.67)AREELMES(-31.29)R</t>
  </si>
  <si>
    <t>EEERLKLSPSPSSRVTVSRASSSRSVRTTRG</t>
  </si>
  <si>
    <t>X;X;X;X;X;X;X;Phospho (STY);X;Phospho (STY);X;Phospho (STY);Phospho (STY);X;X;Phospho (STY);X;X;X;X;Phospho (STY);Phospho (STY);X;X;X;X;X;X;X;X;X</t>
  </si>
  <si>
    <t>LKLS(1)PS(0.081)PS(0.919)SRVT(1)VSR</t>
  </si>
  <si>
    <t>LKLS(50.58)PS(-10.52)PS(10.52)S(-40.87)RVT(68.36)VS(-68.36)R</t>
  </si>
  <si>
    <t>AAGVVVEEELFHQQGTPRASNRSCAIM____</t>
  </si>
  <si>
    <t>TTIPEEEEEEEEAAGVVVEEELFHQQGT(1)PR</t>
  </si>
  <si>
    <t>T(-169.43)T(-168.74)IPEEEEEEEEAAGVVVEEELFHQQGT(168.74)PR</t>
  </si>
  <si>
    <t>282;301;304;323;240;199;218</t>
  </si>
  <si>
    <t>PIGPDDAIDALSSDFTCGSPTAAGKKTEKEE</t>
  </si>
  <si>
    <t>EGITGPPADSSKPIGPDDAIDALS(0.005)S(0.004)DFT(0.905)CGS(0.077)PT(0.01)AAGK</t>
  </si>
  <si>
    <t>EGIT(-50.66)GPPADS(-48.98)S(-48.81)KPIGPDDAIDALS(-22.92)S(-23.67)DFT(10.71)CGS(-10.71)PT(-19.77)AAGK</t>
  </si>
  <si>
    <t>287;306;309;328;245;204;223</t>
  </si>
  <si>
    <t>DAIDALSSDFTCGSPTAAGKKTEKEESTEVL</t>
  </si>
  <si>
    <t>EGITGPPADSSKPIGPDDAIDALS(0.002)S(0.001)DFT(0.029)CGS(0.072)PT(0.897)AAGK</t>
  </si>
  <si>
    <t>EGIT(-82.71)GPPADS(-78.78)S(-77.02)KPIGPDDAIDALS(-27.65)S(-28.77)DFT(-14.95)CGS(-10.98)PT(10.98)AAGK</t>
  </si>
  <si>
    <t>709;728;731;750;667;626;645;715;549;654</t>
  </si>
  <si>
    <t>DALSGDLDSCPSTTETSQNTAKDKCKKAASS</t>
  </si>
  <si>
    <t>KPADDQDPIDALSGDLDS(0.004)CPS(0.079)T(0.079)T(0.079)ET(0.252)S(0.252)QNT(0.252)AK</t>
  </si>
  <si>
    <t>KPADDQDPIDALS(-40.16)GDLDS(-17.88)CPS(-5.02)T(-5.02)T(-5.02)ET(0)S(0)QNT(0)AK</t>
  </si>
  <si>
    <t>713;732;735;754;671;630;649;719;553;658</t>
  </si>
  <si>
    <t>GDLDSCPSTTETSQNTAKDKCKKAASSSKAP</t>
  </si>
  <si>
    <t>588;607;610;629;546;505;524;594;428;533</t>
  </si>
  <si>
    <t>EDAKLAAAISEVVSQTPASTTQAGAPPRDTS</t>
  </si>
  <si>
    <t>LAAAISEVVS(0.058)QT(0.795)PAS(0.069)T(0.02)T(0.02)QAGAPPRDT(0.024)S(0.009)QS(0.004)DK</t>
  </si>
  <si>
    <t>LAAAIS(-36.63)EVVS(-11.4)QT(10.61)PAS(-10.61)T(-15.92)T(-15.92)QAGAPPRDT(-15.27)S(-19.39)QS(-22.49)DK</t>
  </si>
  <si>
    <t>592;611;614;633;550;509;528;598;432;537</t>
  </si>
  <si>
    <t>LAAAISEVVSQTPASTTQAGAPPRDTSQSDK</t>
  </si>
  <si>
    <t>593;612;615;634;551;510;529;599;433;538</t>
  </si>
  <si>
    <t>AAAISEVVSQTPASTTQAGAPPRDTSQSDKD</t>
  </si>
  <si>
    <t>LAAAISEVVSQT(0.002)PAS(0.315)T(0.315)T(0.315)QAGAPPRDT(0.02)S(0.009)QS(0.025)DK</t>
  </si>
  <si>
    <t>LAAAIS(-39.47)EVVS(-33.22)QT(-22.61)PAS(0)T(0)T(0)QAGAPPRDT(-12)S(-15.68)QS(-11.08)DK</t>
  </si>
  <si>
    <t>602;621;624;643;560;519;538;608;442;547</t>
  </si>
  <si>
    <t>QTPASTTQAGAPPRDTSQSDKDLDDALDKLS</t>
  </si>
  <si>
    <t>LAAAISEVVSQTPAS(0.001)T(0.001)T(0.001)QAGAPPRDT(0.677)S(0.237)QS(0.084)DK</t>
  </si>
  <si>
    <t>LAAAIS(-77.48)EVVS(-53.18)QT(-48.61)PAS(-29.8)T(-29.8)T(-29.8)QAGAPPRDT(4.56)S(-4.56)QS(-9.08)DK</t>
  </si>
  <si>
    <t>177;196;199;218;135;94;113;196;30;135</t>
  </si>
  <si>
    <t>ISGKPGDKKKEKKSLTPAVPVESKPDKPSGK</t>
  </si>
  <si>
    <t>S(0.995)LT(0.995)PAVPVES(0.009)KPDKPSGK</t>
  </si>
  <si>
    <t>S(23.25)LT(23.25)PAVPVES(-23.25)KPDKPS(-65.24)GK</t>
  </si>
  <si>
    <t>751;694;704;728;737;738;739;726;735;736;521;482;395;353;395;417;123</t>
  </si>
  <si>
    <t>PTWPAKSEQQRVKRGTSPRPPEGGLGYSQLG</t>
  </si>
  <si>
    <t>GPGLQGGSAGSPARFTIDTKGAGTGGLGLTV</t>
  </si>
  <si>
    <t>AFGPGLQGGS(0.009)AGS(0.316)PARFT(0.616)IDT(0.059)K</t>
  </si>
  <si>
    <t>AFGPGLQGGS(-18.2)AGS(-2.91)PARFT(2.91)IDT(-10.21)K</t>
  </si>
  <si>
    <t>1421;1421</t>
  </si>
  <si>
    <t>KDGSCSVEYIPYEAGTYSLNVTYGGHQVPGS</t>
  </si>
  <si>
    <t>DGSCSVEY(0.001)IPY(0.105)EAGT(0.418)Y(0.371)S(0.039)LNVT(0.032)Y(0.009)GGHQVPGS(0.026)PFK</t>
  </si>
  <si>
    <t>DGS(-42.56)CS(-42.56)VEY(-28.81)IPY(-6)EAGT(0.52)Y(-0.52)S(-10.33)LNVT(-11.22)Y(-16.59)GGHQVPGS(-12.1)PFK</t>
  </si>
  <si>
    <t>1427;1427</t>
  </si>
  <si>
    <t>VEYIPYEAGTYSLNVTYGGHQVPGSPFKVPV</t>
  </si>
  <si>
    <t>DGSCSVEYIPY(0.022)EAGT(0.08)Y(0.071)S(0.08)LNVT(0.301)Y(0.264)GGHQVPGS(0.181)PFK</t>
  </si>
  <si>
    <t>DGS(-50.31)CS(-45.6)VEY(-30.03)IPY(-11.27)EAGT(-5.76)Y(-6.28)S(-5.76)LNVT(0.56)Y(-0.56)GGHQVPGS(-2.21)PFK</t>
  </si>
  <si>
    <t>2179;2171</t>
  </si>
  <si>
    <t>LKIPEISIQDMTAQVTSPSGKTHEAEIVEGE</t>
  </si>
  <si>
    <t>IPEISIQDMTAQVT(0.902)S(0.097)PS(0.001)GK</t>
  </si>
  <si>
    <t>IPEIS(-106.19)IQDMT(-58.02)AQVT(9.7)S(-9.7)PS(-30.67)GK</t>
  </si>
  <si>
    <t>1255;1255</t>
  </si>
  <si>
    <t>VPNFPSKLQVEPAVDTSGVQCYGPGIEGQGV</t>
  </si>
  <si>
    <t>LQVEPAVDT(0.81)S(0.19)GVQCYGPGIEGQGVFR</t>
  </si>
  <si>
    <t>LQVEPAVDT(6.29)S(-6.29)GVQCY(-37.62)GPGIEGQGVFR</t>
  </si>
  <si>
    <t>2336;2328</t>
  </si>
  <si>
    <t>FVVPVASPSGDARRLTVSSLQESGLKVNQPA</t>
  </si>
  <si>
    <t>RLT(0.886)VS(0.111)S(0.002)LQESGLK</t>
  </si>
  <si>
    <t>RLT(9.01)VS(-9.01)S(-25.56)LQES(-39.09)GLK</t>
  </si>
  <si>
    <t>1334;1334</t>
  </si>
  <si>
    <t>VEYTPYEEGLHSVDVTYDGSPVPSSPFQVPV</t>
  </si>
  <si>
    <t>2804;2783;2801</t>
  </si>
  <si>
    <t>QHSPGIDKENVELSPTTGHCNSGRTRHGSAS</t>
  </si>
  <si>
    <t>ENVELS(0.1)PT(0.897)T(0.003)GHCNSGR</t>
  </si>
  <si>
    <t>ENVELS(-9.53)PT(9.53)T(-24.46)GHCNS(-95.45)GR</t>
  </si>
  <si>
    <t>2805;2784;2802</t>
  </si>
  <si>
    <t>HSPGIDKENVELSPTTGHCNSGRTRHGSASQ</t>
  </si>
  <si>
    <t>ENVELS(0.088)PT(0.456)T(0.456)GHCNSGR</t>
  </si>
  <si>
    <t>ENVELS(-7.12)PT(0)T(0)GHCNS(-72.3)GR</t>
  </si>
  <si>
    <t>2510;2489;2489</t>
  </si>
  <si>
    <t>SSPKGSEGYLAATYPTVGQTSPRARKSMSLD</t>
  </si>
  <si>
    <t>GSEGYLAAT(0.001)Y(0.04)PT(0.603)VGQT(0.088)S(0.268)PR</t>
  </si>
  <si>
    <t>GS(-58.85)EGY(-61.28)LAAT(-28.42)Y(-11.73)PT(3.52)VGQT(-8.37)S(-3.52)PR</t>
  </si>
  <si>
    <t>2514;2493;2493</t>
  </si>
  <si>
    <t>GSEGYLAATYPTVGQTSPRARKSMSLDMGQP</t>
  </si>
  <si>
    <t>GSEGYLAATYPT(0.002)VGQT(0.615)S(0.382)PR</t>
  </si>
  <si>
    <t>GS(-94.72)EGY(-96.35)LAAT(-53.59)Y(-40.48)PT(-24)VGQT(2.07)S(-2.07)PR</t>
  </si>
  <si>
    <t>RENKHFAAASGKVSPTASRFQNTIPCLGREC</t>
  </si>
  <si>
    <t>HFAAASGKVS(0.156)PT(0.844)ASR</t>
  </si>
  <si>
    <t>HFAAAS(-62.27)GKVS(-7.34)PT(7.34)AS(-36.71)R</t>
  </si>
  <si>
    <t>ARGLKLTFDSSFSPNTGKKNAKIKTGYKREH</t>
  </si>
  <si>
    <t>LTFDSSFSPNT(1)GKK</t>
  </si>
  <si>
    <t>LT(-169.07)FDS(-95.05)S(-71.37)FS(-39.86)PNT(39.86)GKK</t>
  </si>
  <si>
    <t>HLERAFRGATVLPANTPGNVGSGKDQCCSGK</t>
  </si>
  <si>
    <t>GATVLPANT(1)PGNVGSGK</t>
  </si>
  <si>
    <t>GAT(-81.11)VLPANT(50.79)PGNVGS(-50.79)GK</t>
  </si>
  <si>
    <t>APEIITMPENLGHKRTGSNISGASSDISLDE</t>
  </si>
  <si>
    <t>X;X;X;X;X;X;Oxidation (M);X;X;X;X;X;X;X;X;Phospho (STY);X;Phospho (STY);X;X;Phospho (STY);X;X;Phospho (STY);Phospho (STY);X;X;X;X;X;X</t>
  </si>
  <si>
    <t>238;245</t>
  </si>
  <si>
    <t>SQQKDKQSYRDLKEVTPEGLQMVKKNFEWVA</t>
  </si>
  <si>
    <t>EVT(1)PEGLQMVK</t>
  </si>
  <si>
    <t>EVT(96.67)PEGLQMVK</t>
  </si>
  <si>
    <t>546;506</t>
  </si>
  <si>
    <t>TAAAAVRQMNPHIRVTSHQNRVGPDTERIYD</t>
  </si>
  <si>
    <t>QMNPHIRVT(0.5)S(0.5)HQNR</t>
  </si>
  <si>
    <t>QMNPHIRVT(0)S(0)HQNR</t>
  </si>
  <si>
    <t>P22455;P22455-2</t>
  </si>
  <si>
    <t>P22455</t>
  </si>
  <si>
    <t>Fibroblast growth factor receptor 4</t>
  </si>
  <si>
    <t>FGFR4</t>
  </si>
  <si>
    <t>&gt;sp|P22455|FGFR4_HUMAN Fibroblast growth factor receptor 4 OS=Homo sapiens GN=FGFR4 PE=1 SV=2;&gt;sp|P22455-2|FGFR4_HUMAN Isoform 2 of Fibroblast growth factor receptor 4 OS=Homo sapiens GN=FGFR4</t>
  </si>
  <si>
    <t>NTVKFRCPAAGNPTPTIRWLKDGQAFHGENR</t>
  </si>
  <si>
    <t>CPAAGNPT(0.18)PT(0.82)IR</t>
  </si>
  <si>
    <t>CPAAGNPT(-6.6)PT(6.6)IR</t>
  </si>
  <si>
    <t>HVTVKKLFVGGIKEDTEEHHLRDYFEEYGKI</t>
  </si>
  <si>
    <t>EDT(1)EEHHLRDYFEEYGK</t>
  </si>
  <si>
    <t>EDT(65.24)EEHHLRDY(-65.24)FEEY(-70.37)GK</t>
  </si>
  <si>
    <t>YIVVTVSEGAMRASETVSEASPGSTASQTGV</t>
  </si>
  <si>
    <t>AS(0.327)ET(0.327)VS(0.276)EAS(0.05)PGS(0.008)T(0.004)AS(0.002)QT(0.008)GVPTQVVQQVQGTQQR</t>
  </si>
  <si>
    <t>AS(0)ET(0)VS(-0.74)EAS(-8.18)PGS(-15.96)T(-19.55)AS(-22.56)QT(-16.39)GVPT(-37.91)QVVQQVQGT(-46.04)QQR</t>
  </si>
  <si>
    <t>AMRASETVSEASPGSTASQTGVPTQVVQQVQ</t>
  </si>
  <si>
    <t>AS(0.025)ET(0.025)VS(0.031)EAS(0.154)PGS(0.137)T(0.385)AS(0.216)QT(0.025)GVPT(0.001)QVVQQVQGTQQR</t>
  </si>
  <si>
    <t>AS(-11.79)ET(-11.79)VS(-11)EAS(-3.98)PGS(-4.48)T(2.52)AS(-2.52)QT(-11.81)GVPT(-24.67)QVVQQVQGT(-49.06)QQR</t>
  </si>
  <si>
    <t>96;75</t>
  </si>
  <si>
    <t>STEKDLDEKKKEPAITSQNSPEAREESTSSG</t>
  </si>
  <si>
    <t>EPAIT(0.45)S(0.099)QNS(0.45)PEAREESTSSGNVSNRK</t>
  </si>
  <si>
    <t>EPAIT(0)S(-6.56)QNS(0)PEAREES(-34.91)T(-45.68)S(-53.46)S(-47.7)GNVS(-58.73)NRK</t>
  </si>
  <si>
    <t>ESRALAEIAKAELDDTPMRGRQLRVRFATHA</t>
  </si>
  <si>
    <t>AELDDT(1)PMRGR</t>
  </si>
  <si>
    <t>AELDDT(105.2)PMRGR</t>
  </si>
  <si>
    <t>&gt;sp|P23246|SFPQ_HUMAN Splicing factor, proline- and glutamine-rich OS=Homo sapiens GN=SFPQ PE=1 SV=2</t>
  </si>
  <si>
    <t>AGPVGGQGPRGMGPGTPAGYGRGREEYEGPN</t>
  </si>
  <si>
    <t>GMGPGT(1)PAGYGR</t>
  </si>
  <si>
    <t>GMGPGT(65.32)PAGY(-65.32)GR</t>
  </si>
  <si>
    <t>220;236</t>
  </si>
  <si>
    <t>PDHVSIVEPKDEILPTTPISEQKGGKPEPPA</t>
  </si>
  <si>
    <t>DEILPT(0.988)T(0.006)PIS(0.006)EQK</t>
  </si>
  <si>
    <t>DEILPT(21.89)T(-22.24)PIS(-21.89)EQK</t>
  </si>
  <si>
    <t>221;237</t>
  </si>
  <si>
    <t>DHVSIVEPKDEILPTTPISEQKGGKPEPPAM</t>
  </si>
  <si>
    <t>DEILPTT(1)PISEQK</t>
  </si>
  <si>
    <t>DEILPT(-35.43)T(35.43)PIS(-41.29)EQK</t>
  </si>
  <si>
    <t>444;421;391;421</t>
  </si>
  <si>
    <t>EPKIRSPRRFIGSPRTPVSPVKFSPGDFWGR</t>
  </si>
  <si>
    <t>T(0.51)PVS(0.49)PVKFS(1)PGDFWGR</t>
  </si>
  <si>
    <t>T(0.17)PVS(-0.17)PVKFS(51.45)PGDFWGR</t>
  </si>
  <si>
    <t>221;221;221;186;196;221;221</t>
  </si>
  <si>
    <t>EHPCETEQINAKRKDTTSDKDDSLGSQQTNE</t>
  </si>
  <si>
    <t>DT(0.608)T(0.192)S(0.053)DKDDS(0.053)LGS(0.092)QQTNEQCAQK</t>
  </si>
  <si>
    <t>DT(5)T(-5)S(-10.56)DKDDS(-10.56)LGS(-8.19)QQT(-35.55)NEQCAQK</t>
  </si>
  <si>
    <t>222;222;222;187;197;222;222</t>
  </si>
  <si>
    <t>HPCETEQINAKRKDTTSDKDDSLGSQQTNEQ</t>
  </si>
  <si>
    <t>DT(0.287)T(0.287)S(0.287)DKDDS(0.131)LGS(0.007)QQTNEQCAQK</t>
  </si>
  <si>
    <t>DT(0)T(0)S(0)DKDDS(-3.41)LGS(-16.05)QQT(-55.33)NEQCAQK</t>
  </si>
  <si>
    <t>824;1014</t>
  </si>
  <si>
    <t>KQRIALLEEENSRPHTNETSL__________</t>
  </si>
  <si>
    <t>IALLEEENSRPHT(0.959)NET(0.02)S(0.02)L</t>
  </si>
  <si>
    <t>IALLEEENS(-39.26)RPHT(16.74)NET(-16.74)S(-16.74)L</t>
  </si>
  <si>
    <t>827;1017</t>
  </si>
  <si>
    <t>IALLEEENSRPHTNETSL_____________</t>
  </si>
  <si>
    <t>IALLEEENSRPHT(0.144)NET(0.832)S(0.023)L</t>
  </si>
  <si>
    <t>IALLEEENS(-32.43)RPHT(-7.61)NET(7.61)S(-15.53)L</t>
  </si>
  <si>
    <t>461;422</t>
  </si>
  <si>
    <t>LENETLNKEEDCHSPTSKPPKPDQPLKVMPA</t>
  </si>
  <si>
    <t>EEDCHS(0.093)PT(0.906)S(0.001)KPPKPDQPLK</t>
  </si>
  <si>
    <t>EEDCHS(-9.89)PT(9.89)S(-28.67)KPPKPDQPLK</t>
  </si>
  <si>
    <t>__MAASAKKKNKKGKTISLTDFLAEDGGTGG</t>
  </si>
  <si>
    <t>ASAKKKNKKGKTISLTDFLAEDGGTGGGSTY</t>
  </si>
  <si>
    <t>GKT(0.036)IS(0.296)LT(0.722)DFLAEDGGT(0.694)GGGS(0.316)T(0.392)Y(0.759)VS(0.785)K</t>
  </si>
  <si>
    <t>GKT(-14.19)IS(-4.6)LT(4.6)DFLAEDGGT(4.6)GGGS(-4.6)T(-5.1)Y(5.1)VS(5.59)K</t>
  </si>
  <si>
    <t>EPNIDRSRLPKSPPYTAFLGNLPYDVTEESI</t>
  </si>
  <si>
    <t>S(0.004)RLPKS(0.053)PPY(0.13)T(0.814)AFLGNLPYDVTEESIK</t>
  </si>
  <si>
    <t>S(-23.3)RLPKS(-11.86)PPY(-7.98)T(7.98)AFLGNLPY(-73.6)DVT(-77.78)EES(-77.78)IK</t>
  </si>
  <si>
    <t>506;467</t>
  </si>
  <si>
    <t>PPARSQSSDTEQQSPTSGGGKVAPAQPSEEG</t>
  </si>
  <si>
    <t>P23921</t>
  </si>
  <si>
    <t>Ribonucleoside-diphosphate reductase large subunit</t>
  </si>
  <si>
    <t>RRM1</t>
  </si>
  <si>
    <t>&gt;sp|P23921|RIR1_HUMAN Ribonucleoside-diphosphate reductase large subunit OS=Homo sapiens GN=RRM1 PE=1 SV=1</t>
  </si>
  <si>
    <t>MYYLRTRPAANPIQFTLNKEKLKDKEKVSKE</t>
  </si>
  <si>
    <t>TRPAANPIQFT(1)LNK</t>
  </si>
  <si>
    <t>T(-81.38)RPAANPIQFT(81.38)LNK</t>
  </si>
  <si>
    <t>1727;1090;1181;1272;1363;1636</t>
  </si>
  <si>
    <t>SPKEVIFSDITENSATVSWRAPTAQVESFRI</t>
  </si>
  <si>
    <t>X;X;X;X;X;X;X;Phospho (STY);X;X;X;X;X;X;X;Phospho (STY);X;X;X;X;X;X;Phospho (STY);X;X;X;X;Phospho (STY);X;X;X</t>
  </si>
  <si>
    <t>1734;1097;1188;1279;1370;1643</t>
  </si>
  <si>
    <t>SDITENSATVSWRAPTAQVESFRITYVPITG</t>
  </si>
  <si>
    <t>Phospho (STY);X;X;X;X;X;X;X;Phospho (STY);X;X;X;X;X;X;Phospho (STY);X;X;X;X;Phospho (STY);X;X;X;X;X;X;X;X;X;X</t>
  </si>
  <si>
    <t>2514;2413</t>
  </si>
  <si>
    <t>VQAGGWRKLPPNLSPTIEYNDGRPAKRHDIA</t>
  </si>
  <si>
    <t>LPPNLS(0.098)PT(0.902)IEYNDGRPAK</t>
  </si>
  <si>
    <t>LPPNLS(-9.64)PT(9.64)IEY(-36.52)NDGRPAK</t>
  </si>
  <si>
    <t>2676;2575</t>
  </si>
  <si>
    <t>IEDCPINNPRSGRSPTGNTPPVIDSVSEKAN</t>
  </si>
  <si>
    <t>S(0.226)GRS(0.774)PT(0.899)GNT(0.1)PPVIDSVSEK</t>
  </si>
  <si>
    <t>S(-6.06)GRS(6.06)PT(11.89)GNT(-11.91)PPVIDS(-36.92)VS(-58.72)EK</t>
  </si>
  <si>
    <t>2679;2578</t>
  </si>
  <si>
    <t>CPINNPRSGRSPTGNTPPVIDSVSEKANPNI</t>
  </si>
  <si>
    <t>2807;2706</t>
  </si>
  <si>
    <t>KSSADSTSARPSQIPTPVNNNTKKRDSKTDS</t>
  </si>
  <si>
    <t>SSADSTSARPSQIPT(0.971)PVNNNT(0.029)K</t>
  </si>
  <si>
    <t>S(-56.98)S(-55.39)ADS(-47.83)T(-42.12)S(-38.51)ARPS(-39.36)QIPT(15.23)PVNNNT(-15.23)K</t>
  </si>
  <si>
    <t>713;758</t>
  </si>
  <si>
    <t>DAKDGDSYDPYDFSDTEEEMPQVHTPKTADS</t>
  </si>
  <si>
    <t>X;X;X;X;X;X;X;X;X;X;Phospho (STY);X;X;Phospho (STY);X;Phospho (STY);X;X;X;Oxidation (M);X;X;X;X;Phospho (STY);X;X;X;X;X;X</t>
  </si>
  <si>
    <t>DGDSYDPY(0.01)DFS(0.991)DT(0.999)EEEMPQVHT(0.001)PK</t>
  </si>
  <si>
    <t>DGDS(-48.31)Y(-51.18)DPY(-20.26)DFS(20.26)DT(32.74)EEEMPQVHT(-32.74)PK</t>
  </si>
  <si>
    <t>722;767</t>
  </si>
  <si>
    <t>PYDFSDTEEEMPQVHTPKTADSQETKESQKV</t>
  </si>
  <si>
    <t>X;Phospho (STY);X;X;Phospho (STY);X;Phospho (STY);X;X;X;Oxidation (M);X;X;X;X;Phospho (STY);X;X;X;X;X;X;X;X;X;X;X;X;X;X;X</t>
  </si>
  <si>
    <t>DGDSYDPY(0.047)DFS(0.937)DT(0.016)EEEMPQVHT(1)PK</t>
  </si>
  <si>
    <t>DGDS(-45.22)Y(-36.42)DPY(-13.03)DFS(13.03)DT(-17.63)EEEMPQVHT(47.99)PK</t>
  </si>
  <si>
    <t>163;208</t>
  </si>
  <si>
    <t>CPATKKTIERRYSDLTTLVAFPSSSVYPTKD</t>
  </si>
  <si>
    <t>RY(0.101)S(0.122)DLT(0.447)T(0.33)LVAFPSSSVYPTK</t>
  </si>
  <si>
    <t>RY(-6.48)S(-5.64)DLT(1.31)T(-1.31)LVAFPS(-40.67)S(-43.98)S(-46.39)VY(-50.83)PT(-50.25)K</t>
  </si>
  <si>
    <t>164;209</t>
  </si>
  <si>
    <t>PATKKTIERRYSDLTTLVAFPSSSVYPTKDE</t>
  </si>
  <si>
    <t>RY(0.027)S(0.031)DLT(0.18)T(0.762)LVAFPSSSVYPTK</t>
  </si>
  <si>
    <t>RY(-14.57)S(-13.87)DLT(-6.28)T(6.28)LVAFPS(-66.33)S(-69.2)S(-69.2)VY(-75.23)PT(-75.73)K</t>
  </si>
  <si>
    <t>613;613;493;566</t>
  </si>
  <si>
    <t>AALGPSGFGPSGGSGTKLPKKATKTAPPALP</t>
  </si>
  <si>
    <t>AS(0.01)GS(0.003)GGGSAALGPSGFGPS(0.001)GGS(0.054)GT(0.933)K</t>
  </si>
  <si>
    <t>AS(-19.77)GS(-25.61)GGGS(-41.55)AALGPS(-50.76)GFGPS(-32.57)GGS(-12.39)GT(12.39)K</t>
  </si>
  <si>
    <t>P25440;P25440-2</t>
  </si>
  <si>
    <t>&gt;sp|P25440|BRD2_HUMAN Bromodomain-containing protein 2 OS=Homo sapiens GN=BRD2 PE=1 SV=2;&gt;sp|P25440-2|BRD2_HUMAN Isoform 2 of Bromodomain-containing protein 2 OS=Homo sapiens GN=BRD2</t>
  </si>
  <si>
    <t>__________MLQNVTPHNKLPGEGNAGLLG</t>
  </si>
  <si>
    <t>MLQNVT(1)PHNKLPGEGNAGLLGLGPEAAAPGK</t>
  </si>
  <si>
    <t>MLQNVT(77.73)PHNKLPGEGNAGLLGLGPEAAAPGK</t>
  </si>
  <si>
    <t>629;664;509;582</t>
  </si>
  <si>
    <t>KLPKKATKTAPPALPTGYDSEEEEESRPMSY</t>
  </si>
  <si>
    <t>TAPPALPT(0.905)GY(0.039)DS(0.054)EEEEES(0.001)RPMSYDEK</t>
  </si>
  <si>
    <t>T(-39.29)APPALPT(12.22)GY(-13.61)DS(-12.22)EEEEES(-30.36)RPMS(-35.03)Y(-35.54)DEK</t>
  </si>
  <si>
    <t>214;193</t>
  </si>
  <si>
    <t>CRKHRKENQGSHESPTLNPETVAINLSDVDL</t>
  </si>
  <si>
    <t>ENQGS(0.3)HES(0.3)PT(0.4)LNPETVAINLSDVDLSK</t>
  </si>
  <si>
    <t>ENQGS(-1.26)HES(-1.26)PT(1.26)LNPET(-33.5)VAINLS(-67.92)DVDLS(-75.05)K</t>
  </si>
  <si>
    <t>RFSLDFNLRTHVRIHTGDRPYVCPFDGCNKK</t>
  </si>
  <si>
    <t>IHT(1)GDRPYVCPFDGCNK</t>
  </si>
  <si>
    <t>IHT(75.54)GDRPY(-75.54)VCPFDGCNK</t>
  </si>
  <si>
    <t>P25490;O15391</t>
  </si>
  <si>
    <t>348;306</t>
  </si>
  <si>
    <t>Transcriptional repressor protein YY1;Transcription factor YY2</t>
  </si>
  <si>
    <t>YY1;YY2</t>
  </si>
  <si>
    <t>&gt;sp|P25490|TYY1_HUMAN Transcriptional repressor protein YY1 OS=Homo sapiens GN=YY1 PE=1 SV=2;&gt;sp|O15391|TYY2_HUMAN Transcription factor YY2 OS=Homo sapiens GN=YY2 PE=2 SV=1</t>
  </si>
  <si>
    <t>AFVESSKLKRHQLVHTGEKPFQCTFEGCGKR</t>
  </si>
  <si>
    <t>RHQLVHT(1)GEK</t>
  </si>
  <si>
    <t>RHQLVHT(169.76)GEK</t>
  </si>
  <si>
    <t>11;17</t>
  </si>
  <si>
    <t>_____MFRNQYDNDVTVWSPQGRIHQIEYAM</t>
  </si>
  <si>
    <t>NQYDNDVT(0.982)VWS(0.018)PQGR</t>
  </si>
  <si>
    <t>NQY(-72.1)DNDVT(17.31)VWS(-17.31)PQGR</t>
  </si>
  <si>
    <t>QMVQEDLEKTRAELKTAMSTPHVAEPAENEQ</t>
  </si>
  <si>
    <t>T(0.333)AMS(0.333)T(0.333)PHVAEPAENEQDEQDENGAEASADLR</t>
  </si>
  <si>
    <t>T(0)AMS(0)T(0)PHVAEPAENEQDEQDENGAEAS(-56.15)ADLR</t>
  </si>
  <si>
    <t>EDLEKTRAELKTAMSTPHVAEPAENEQDEQD</t>
  </si>
  <si>
    <t>X;X;X;X;X;X;X;X;X;X;X;X;X;Oxidation (M);X;X;X;X;X;X;X;X;X;X;X;X;X;X;X;X;X</t>
  </si>
  <si>
    <t>653;285;332;653;653;687;654;654;284</t>
  </si>
  <si>
    <t>DDSDFEQEDYDVRSRTSVQTEDDQLIAGQSA;DDSDFETEDFDVRSRTSVQTEDDQLIAGQSA</t>
  </si>
  <si>
    <t>X;X;Phospho (STY);X;X;X;X;X;X;X;X;X;X;Phospho (STY);X;Phospho (STY);Phospho (STY);X;X;Phospho (STY);X;X;X;X;X;X;X;X;X;X;X</t>
  </si>
  <si>
    <t>S(0.064)RT(0.801)S(0.801)VQT(0.334)EDDQLIAGQSAR</t>
  </si>
  <si>
    <t>S(-13.43)RT(5.73)S(5.73)VQT(-5.73)EDDQLIAGQS(-47)AR</t>
  </si>
  <si>
    <t>653;654</t>
  </si>
  <si>
    <t>657;289;336;657;657;691;658;658;288</t>
  </si>
  <si>
    <t>FEQEDYDVRSRTSVQTEDDQLIAGQSARAIM;FETEDFDVRSRTSVQTEDDQLIAGQSARAIM</t>
  </si>
  <si>
    <t>S(0.167)RT(0.647)S(0.261)VQT(0.925)EDDQLIAGQSAR</t>
  </si>
  <si>
    <t>S(-6.16)RT(4.72)S(-4.72)VQT(10.7)EDDQLIAGQS(-44.26)AR</t>
  </si>
  <si>
    <t>657;658</t>
  </si>
  <si>
    <t>P26641;P26641-2</t>
  </si>
  <si>
    <t>46;96</t>
  </si>
  <si>
    <t>P26641</t>
  </si>
  <si>
    <t>Elongation factor 1-gamma</t>
  </si>
  <si>
    <t>EEF1G</t>
  </si>
  <si>
    <t>&gt;sp|P26641|EF1G_HUMAN Elongation factor 1-gamma OS=Homo sapiens GN=EEF1G PE=1 SV=3;&gt;sp|P26641-2|EF1G_HUMAN Isoform 2 of Elongation factor 1-gamma OS=Homo sapiens GN=EEF1G</t>
  </si>
  <si>
    <t>VLSAPPHFHFGQTNRTPEFLRKFPAGKVPAF</t>
  </si>
  <si>
    <t>VLSAPPHFHFGQT(0.011)NRT(0.989)PEFLRK</t>
  </si>
  <si>
    <t>VLS(-53.75)APPHFHFGQT(-19.65)NRT(19.65)PEFLRK</t>
  </si>
  <si>
    <t>211;211;211;211;234;234;175;208;208;208;175;175;175;208;208;175;208;175;175;175;208;208;214;214;215;80;193</t>
  </si>
  <si>
    <t>DFGFSNEFTFGNKLDTFCGSPPYAAPELFQG;DFGFSNEFTLGSKLDTFCGSPPYAAPELFQG;DFGFSNEFTVGGKLDTFCGSPPYAAPELFQG;DFGFSNEFTVGNKLDTFCGSPPYAAPELFQG</t>
  </si>
  <si>
    <t>LDT(1)FCGSPPYAAPELFQGK</t>
  </si>
  <si>
    <t>LDT(49.05)FCGS(-49.05)PPY(-60.46)AAPELFQGK</t>
  </si>
  <si>
    <t>211;175;214;215</t>
  </si>
  <si>
    <t>AGEGPALYEDPPDQKTSPSGKPATLKICSWN</t>
  </si>
  <si>
    <t>EAAGEGPALY(0.002)EDPPDQKT(0.776)S(0.187)PS(0.036)GK</t>
  </si>
  <si>
    <t>EAAGEGPALY(-26.71)EDPPDQKT(6.19)S(-6.19)PS(-13.36)GK</t>
  </si>
  <si>
    <t>EDPPDQKTSPSGKPATLKICSWNVDGLRAWI</t>
  </si>
  <si>
    <t>EAAGEGPALYEDPPDQKT(0.114)S(0.237)PS(0.072)GKPAT(0.577)LK</t>
  </si>
  <si>
    <t>EAAGEGPALY(-36.52)EDPPDQKT(-7.05)S(-3.87)PS(-9.02)GKPAT(3.87)LK</t>
  </si>
  <si>
    <t>RWCNVQSTQDEFEELTMSQKNGGNVLQMMYE</t>
  </si>
  <si>
    <t>WCNVQSTQDEFEELT(0.655)MS(0.345)QK</t>
  </si>
  <si>
    <t>WCNVQS(-66.51)T(-66.51)QDEFEELT(2.78)MS(-2.78)QK</t>
  </si>
  <si>
    <t>KEKSSRKVAEPELMGTPDGTCYPPPPVPRQA</t>
  </si>
  <si>
    <t>VAEPELMGT(1)PDGTCYPPPPVPR</t>
  </si>
  <si>
    <t>VAEPELMGT(35.78)PDGT(-35.78)CY(-72.02)PPPPVPR</t>
  </si>
  <si>
    <t>SRKVAEPELMGTPDGTCYPPPPVPRQASPQN</t>
  </si>
  <si>
    <t>X;X;X;X;X;X;X;X;X;Oxidation (M);X;X;X;X;X;Phospho (STY);X;X;X;X;X;X;X;X;X;X;X;Phospho (STY);X;X;X</t>
  </si>
  <si>
    <t>VAEPELMGT(0.022)PDGT(0.969)CY(0.009)PPPPVPR</t>
  </si>
  <si>
    <t>VAEPELMGT(-16.51)PDGT(16.51)CY(-20.36)PPPPVPR</t>
  </si>
  <si>
    <t>WPQGAVPQLPPSAPATSEMTTTPERPRRGIP</t>
  </si>
  <si>
    <t>WPQGAVPQLPPS(0.004)APAT(0.626)S(0.22)EMT(0.065)T(0.065)T(0.021)PERPR</t>
  </si>
  <si>
    <t>WPQGAVPQLPPS(-21.87)APAT(4.54)S(-4.54)EMT(-9.85)T(-9.85)T(-14.85)PERPR</t>
  </si>
  <si>
    <t>AVPQLPPSAPATSEMTTTPERPRRGIPGLPD</t>
  </si>
  <si>
    <t>WPQGAVPQLPPSAPAT(0.051)S(0.051)EMT(0.607)T(0.146)T(0.146)PERPR</t>
  </si>
  <si>
    <t>WPQGAVPQLPPS(-41.29)APAT(-10.79)S(-10.79)EMT(6.18)T(-6.18)T(-6.18)PERPR</t>
  </si>
  <si>
    <t>VPQLPPSAPATSEMTTTPERPRRGIPGLPDG</t>
  </si>
  <si>
    <t>WPQGAVPQLPPS(0.002)APAT(0.008)S(0.008)EMT(0.423)T(0.423)T(0.137)PERPR</t>
  </si>
  <si>
    <t>WPQGAVPQLPPS(-24.01)APAT(-17.13)S(-17.13)EMT(0)T(0)T(-4.9)PERPR</t>
  </si>
  <si>
    <t>PQLPPSAPATSEMTTTPERPRRGIPGLPDGR</t>
  </si>
  <si>
    <t>WPQGAVPQLPPS(0.001)APAT(0.052)S(0.052)EMT(0.163)T(0.163)T(0.57)PERPR</t>
  </si>
  <si>
    <t>WPQGAVPQLPPS(-29.86)APAT(-10.43)S(-10.43)EMT(-5.44)T(-5.44)T(5.44)PERPR</t>
  </si>
  <si>
    <t>892;892;719;627</t>
  </si>
  <si>
    <t>GTAPAAGVVPSRVKATPMPSRPSTTPFIDKK</t>
  </si>
  <si>
    <t>AT(1)PMPSRPSTTPFIDK</t>
  </si>
  <si>
    <t>AT(77.31)PMPS(-77.31)RPS(-92.23)T(-102.83)T(-136.72)PFIDK</t>
  </si>
  <si>
    <t>892;627</t>
  </si>
  <si>
    <t>900;900;727;635</t>
  </si>
  <si>
    <t>VPSRVKATPMPSRPSTTPFIDKKPTSAKPSS</t>
  </si>
  <si>
    <t>ATPMPSRPS(0.5)T(0.5)TPFIDK</t>
  </si>
  <si>
    <t>AT(-62.78)PMPS(-34.68)RPS(0)T(0)T(-42.4)PFIDK</t>
  </si>
  <si>
    <t>900;635</t>
  </si>
  <si>
    <t>901;901;728;636</t>
  </si>
  <si>
    <t>PSRVKATPMPSRPSTTPFIDKKPTSAKPSST</t>
  </si>
  <si>
    <t>ATPMPSRPSTT(1)PFIDK</t>
  </si>
  <si>
    <t>AT(-115.76)PMPS(-71.04)RPS(-45.43)T(-45.43)T(45.43)PFIDK</t>
  </si>
  <si>
    <t>901;636</t>
  </si>
  <si>
    <t>APLAKDGVLTLANNVTPAKDVPPLSETEATP</t>
  </si>
  <si>
    <t>X;X;X;X;X;X;X;X;X;X;X;X;X;X;X;Phospho (STY);X;X;X;X;X;X;X;X;Phospho (STY);X;Phospho (STY);X;X;Phospho (STY);X</t>
  </si>
  <si>
    <t>DGVLTLANNVT(1)PAK</t>
  </si>
  <si>
    <t>DGVLT(-101.57)LANNVT(101.57)PAK</t>
  </si>
  <si>
    <t>ANNVTPAKDVPPLSETEATPVPIKDMEIAQT</t>
  </si>
  <si>
    <t>X;X;X;X;Phospho (STY);X;X;X;X;X;X;X;X;Phospho (STY);X;Phospho (STY);X;X;Phospho (STY);X;X;X;X;X;X;X;X;X;X;X;X</t>
  </si>
  <si>
    <t>DVPPLS(0.974)ET(0.986)EAT(0.04)PVPIK</t>
  </si>
  <si>
    <t>DVPPLS(15.61)ET(18.51)EAT(-15.61)PVPIK</t>
  </si>
  <si>
    <t>585;585</t>
  </si>
  <si>
    <t>VTPAKDVPPLSETEATPVPIKDMEIAQTQKG</t>
  </si>
  <si>
    <t>X;Phospho (STY);X;X;X;X;X;X;X;X;Phospho (STY);X;Phospho (STY);X;X;Phospho (STY);X;X;X;X;X;X;X;X;X;X;X;X;X;X;X</t>
  </si>
  <si>
    <t>DVPPLS(45.95)ET(-45.95)EAT(77.11)PVPIK</t>
  </si>
  <si>
    <t>282;282;282</t>
  </si>
  <si>
    <t>ATKTEVALAKDMESPTKLDVTLAKDMQPSME</t>
  </si>
  <si>
    <t>T(1)EVALAKDMES(0.5)PT(0.5)K</t>
  </si>
  <si>
    <t>T(104.6)EVALAKDMES(0)PT(0)K</t>
  </si>
  <si>
    <t>287;287;287</t>
  </si>
  <si>
    <t>VALAKDMESPTKLDVTLAKDMQPSMESDMAL</t>
  </si>
  <si>
    <t>DMES(0.996)PT(0.004)KLDVT(1)LAK</t>
  </si>
  <si>
    <t>DMES(23.94)PT(-23.94)KLDVT(113.7)LAK</t>
  </si>
  <si>
    <t>521;521;521</t>
  </si>
  <si>
    <t>MSPLSETEMALGKDVTPPPETEVVLIKNVCL</t>
  </si>
  <si>
    <t>Oxidation (M);Phospho (STY);X;X;X;X;X;X;Oxidation (M);X;X;X;X;X;X;Phospho (STY);X;X;X;X;X;X;X;X;X;X;X;X;X;X;X</t>
  </si>
  <si>
    <t>DVT(1)PPPETEVVLIK</t>
  </si>
  <si>
    <t>DVT(79.51)PPPET(-79.51)EVVLIK</t>
  </si>
  <si>
    <t>SHLESLQDVGQSAAPTFMISPETVTGTGKKC</t>
  </si>
  <si>
    <t>GISEDSHLESLQDVGQS(0.001)AAPT(0.511)FMIS(0.409)PET(0.061)VT(0.012)GT(0.006)GK</t>
  </si>
  <si>
    <t>GIS(-41.66)EDS(-39.32)HLES(-40.72)LQDVGQS(-29.97)AAPT(0.97)FMIS(-0.97)PET(-9.25)VT(-16.16)GT(-19.42)GK</t>
  </si>
  <si>
    <t>627;627</t>
  </si>
  <si>
    <t>DVGQSAAPTFMISPETVTGTGKKCSLPAEED</t>
  </si>
  <si>
    <t>GISEDSHLESLQDVGQSAAPT(0.004)FMIS(0.151)PET(0.474)VT(0.186)GT(0.186)GK</t>
  </si>
  <si>
    <t>GIS(-57.13)EDS(-56.74)HLES(-56.09)LQDVGQS(-47)AAPT(-20.51)FMIS(-4.97)PET(4.07)VT(-4.07)GT(-4.07)GK</t>
  </si>
  <si>
    <t>629;629</t>
  </si>
  <si>
    <t>GQSAAPTFMISPETVTGTGKKCSLPAEEDSV</t>
  </si>
  <si>
    <t>GISEDSHLESLQDVGQSAAPT(0.034)FMIS(0.25)PET(0.077)VT(0.496)GT(0.144)GK</t>
  </si>
  <si>
    <t>GIS(-69.19)EDS(-69.29)HLES(-69.38)LQDVGQS(-49.25)AAPT(-11.69)FMIS(-2.98)PET(-8.07)VT(2.98)GT(-5.38)GK</t>
  </si>
  <si>
    <t>712;712;447</t>
  </si>
  <si>
    <t>PEKKTKPLATTQPAKTSTSKAKTQPTSLPKQ</t>
  </si>
  <si>
    <t>TKPLATTQPAKT(0.5)S(0.5)TSK</t>
  </si>
  <si>
    <t>T(-213.64)KPLAT(-149.16)T(-102.44)QPAKT(0)S(0)T(-59.17)S(-86.15)K</t>
  </si>
  <si>
    <t>712;447</t>
  </si>
  <si>
    <t>819;819;646;554</t>
  </si>
  <si>
    <t>TQTVAKTTTAAAVASTGPSSRSPSTLLPKKP</t>
  </si>
  <si>
    <t>T(0.001)T(0.001)T(0.001)AAAVAS(0.141)T(0.727)GPS(0.289)S(0.49)RS(0.131)PS(0.114)T(0.106)LLPK</t>
  </si>
  <si>
    <t>T(-35.03)T(-31.23)T(-31.23)AAAVAS(-9.51)T(7.07)GPS(-4.39)S(4.39)RS(-6.4)PS(-7.18)T(-7.56)LLPK</t>
  </si>
  <si>
    <t>819;554</t>
  </si>
  <si>
    <t>828;828;655;563</t>
  </si>
  <si>
    <t>AAAVASTGPSSRSPSTLLPKKPTAIKTEGKP</t>
  </si>
  <si>
    <t>TTTAAAVASTGPSSRS(0.002)PS(0.19)T(0.808)LLPK</t>
  </si>
  <si>
    <t>T(-129.4)T(-126.29)T(-118.62)AAAVAS(-61.46)T(-55.11)GPS(-34.11)S(-34.11)RS(-27.05)PS(-6.3)T(6.3)LLPK</t>
  </si>
  <si>
    <t>828;563</t>
  </si>
  <si>
    <t>AYMDENRNITFTCPRTPSELINKSSPLEVLG</t>
  </si>
  <si>
    <t>NITFTCPRT(1)PSELINK</t>
  </si>
  <si>
    <t>NIT(-126.2)FT(-59.67)CPRT(39.33)PS(-39.33)ELINK</t>
  </si>
  <si>
    <t>562;597;454</t>
  </si>
  <si>
    <t>KLEEKQKSDAEEDGGTVSQEEEDRKPKAEED</t>
  </si>
  <si>
    <t>SDAEEDGGT(0.838)VS(0.162)QEEEDRKPK</t>
  </si>
  <si>
    <t>S(-57.53)DAEEDGGT(7.13)VS(-7.13)QEEEDRKPK</t>
  </si>
  <si>
    <t>__MFLTRSEYDRGVNTFSPEGRLFQVEYAIE</t>
  </si>
  <si>
    <t>SEYDRGVNT(0.976)FS(0.024)PEGR</t>
  </si>
  <si>
    <t>S(-52.68)EY(-73.72)DRGVNT(16.13)FS(-16.13)PEGR</t>
  </si>
  <si>
    <t>IQTSEGVCLAVEKRITSPLMEPSSIEKIVEI</t>
  </si>
  <si>
    <t>RIT(0.775)S(0.209)PLMEPS(0.009)S(0.007)IEK</t>
  </si>
  <si>
    <t>RIT(5.69)S(-5.69)PLMEPS(-19.28)S(-20.23)IEK</t>
  </si>
  <si>
    <t>1156;1156;1003</t>
  </si>
  <si>
    <t>PLVARKKVFRASVALTPTAPSRTGSVQTPPD</t>
  </si>
  <si>
    <t>ASVALT(0.969)PT(0.03)APS(0.001)R</t>
  </si>
  <si>
    <t>AS(-80.72)VALT(15.12)PT(-15.12)APS(-29.75)R</t>
  </si>
  <si>
    <t>NVPNEKIAIWLKDCRTPLGASLDEQSSSTLK</t>
  </si>
  <si>
    <t>742;742;589</t>
  </si>
  <si>
    <t>FAKAGYPLRRSQSLPTTLLSPVRVVSSVNVR</t>
  </si>
  <si>
    <t>S(0.004)QS(0.993)LPT(0.756)T(0.057)LLS(0.19)PVR</t>
  </si>
  <si>
    <t>S(-26.54)QS(26.54)LPT(6.07)T(-11.41)LLS(-6.07)PVR</t>
  </si>
  <si>
    <t>442;442;289</t>
  </si>
  <si>
    <t>SELENSSELKSVHISTPEKEPCAPLTIPSIR</t>
  </si>
  <si>
    <t>S(0.039)VHIS(0.239)T(0.721)PEKEPCAPLTIPSIR</t>
  </si>
  <si>
    <t>S(-12.64)VHIS(-4.79)T(4.79)PEKEPCAPLT(-34.92)IPS(-37.74)IR</t>
  </si>
  <si>
    <t>P28482;P28482-2</t>
  </si>
  <si>
    <t>185;185</t>
  </si>
  <si>
    <t>P28482</t>
  </si>
  <si>
    <t>Mitogen-activated protein kinase 1</t>
  </si>
  <si>
    <t>MAPK1</t>
  </si>
  <si>
    <t>&gt;sp|P28482|MK01_HUMAN Mitogen-activated protein kinase 1 OS=Homo sapiens GN=MAPK1 PE=1 SV=3;&gt;sp|P28482-2|MK01_HUMAN Isoform 2 of Mitogen-activated protein kinase 1 OS=Homo sapiens GN=MAPK1</t>
  </si>
  <si>
    <t>LARVADPDHDHTGFLTEYVATRWYRAPEIML</t>
  </si>
  <si>
    <t>VADPDHDHTGFLT(1)EY(0.972)VAT(0.028)R</t>
  </si>
  <si>
    <t>VADPDHDHT(-33.53)GFLT(33.53)EY(15.35)VAT(-15.35)R</t>
  </si>
  <si>
    <t>APGLPNGRELTPASPTCTNSVSKNETHAEVL</t>
  </si>
  <si>
    <t>ELTPAS(0.377)PT(0.612)CT(0.011)NSVSK</t>
  </si>
  <si>
    <t>ELT(-74.67)PAS(-2.11)PT(2.11)CT(-17.35)NS(-37.78)VS(-39.28)K</t>
  </si>
  <si>
    <t>P29218;P29218-3</t>
  </si>
  <si>
    <t>168;227</t>
  </si>
  <si>
    <t>P29218</t>
  </si>
  <si>
    <t>Inositol monophosphatase 1</t>
  </si>
  <si>
    <t>IMPA1</t>
  </si>
  <si>
    <t>&gt;sp|P29218|IMPA1_HUMAN Inositol monophosphatase 1 OS=Homo sapiens GN=IMPA1 PE=1 SV=1;&gt;sp|P29218-3|IMPA1_HUMAN Isoform 3 of Inositol monophosphatase 1 OS=Homo sapiens GN=IMPA1</t>
  </si>
  <si>
    <t>DITKSLLVTELGSSRTPETVRMVLSNMEKLF</t>
  </si>
  <si>
    <t>SLLVTELGS(0.003)S(0.021)RT(0.974)PET(0.002)VR</t>
  </si>
  <si>
    <t>S(-73.22)LLVT(-45.75)ELGS(-25.23)S(-16.74)RT(16.74)PET(-26.03)VR</t>
  </si>
  <si>
    <t>225;380;270;270;380;166</t>
  </si>
  <si>
    <t>DMRLREGAAPGAARPTAPNAQTPSHLGATLP</t>
  </si>
  <si>
    <t>EGAAPGAARPT(0.503)APNAQT(0.399)PS(0.068)HLGAT(0.029)LPVGQPVGGDPEVR</t>
  </si>
  <si>
    <t>EGAAPGAARPT(1.01)APNAQT(-1.01)PS(-8.68)HLGAT(-12.34)LPVGQPVGGDPEVR</t>
  </si>
  <si>
    <t>231;386;276;276;386;172</t>
  </si>
  <si>
    <t>GAAPGAARPTAPNAQTPSHLGATLPVGQPVG</t>
  </si>
  <si>
    <t>EGAAPGAARPT(0.025)APNAQT(0.908)PS(0.064)HLGAT(0.002)LPVGQPVGGDPEVRK</t>
  </si>
  <si>
    <t>EGAAPGAARPT(-15.55)APNAQT(11.51)PS(-11.51)HLGAT(-25.81)LPVGQPVGGDPEVRK</t>
  </si>
  <si>
    <t>66;49;61;61</t>
  </si>
  <si>
    <t>AAQAPCPRERCLGPPTTPGPYRSIYFSSPKG</t>
  </si>
  <si>
    <t>CLGPPT(0.5)T(0.5)PGPYR</t>
  </si>
  <si>
    <t>CLGPPT(0)T(0)PGPY(-30.01)R</t>
  </si>
  <si>
    <t>67;50;62;62</t>
  </si>
  <si>
    <t>AQAPCPRERCLGPPTTPGPYRSIYFSSPKGH</t>
  </si>
  <si>
    <t>CLGPPT(0.002)T(0.995)PGPY(0.003)R</t>
  </si>
  <si>
    <t>CLGPPT(-26.15)T(25.98)PGPY(-25.98)R</t>
  </si>
  <si>
    <t>LKEKVEPEVLSTDTQTSPEPGTRMNILPKRT</t>
  </si>
  <si>
    <t>EKVEPEVLST(0.001)DT(0.008)QT(0.495)S(0.495)PEPGT(0.001)R</t>
  </si>
  <si>
    <t>EKVEPEVLS(-30.82)T(-29.92)DT(-17.92)QT(0)S(0)PEPGT(-28.98)R</t>
  </si>
  <si>
    <t>287;295</t>
  </si>
  <si>
    <t>QEIYSQIQSKKKILATPPQEDAPSVDIANIR</t>
  </si>
  <si>
    <t>ILAT(1)PPQEDAPSVDIANIR</t>
  </si>
  <si>
    <t>ILAT(81.27)PPQEDAPS(-81.27)VDIANIR</t>
  </si>
  <si>
    <t>QSLVPAHPMAPPSPSTTSSNNNSSSSSNSGW</t>
  </si>
  <si>
    <t>QSLVPAHPMAPPS(0.286)PS(0.085)T(0.286)T(0.22)S(0.067)S(0.027)NNNS(0.014)S(0.011)S(0.002)S(0.001)S(0.002)NSGWDQLSK</t>
  </si>
  <si>
    <t>QS(-43)LVPAHPMAPPS(0)PS(-5.26)T(0)T(-1.14)S(-6.34)S(-10.33)NNNS(-13.25)S(-14.24)S(-22.68)S(-26.26)S(-22.68)NS(-30.52)GWDQLS(-43)K</t>
  </si>
  <si>
    <t>SLVPAHPMAPPSPSTTSSNNNSSSSSNSGWD</t>
  </si>
  <si>
    <t>QSLVPAHPMAPPS(0.155)PS(0.155)T(0.155)T(0.345)S(0.118)S(0.031)NNNS(0.018)S(0.018)S(0.003)S(0.001)S(0.001)NSGWDQLSK</t>
  </si>
  <si>
    <t>QS(-49.9)LVPAHPMAPPS(-3.46)PS(-3.46)T(-3.46)T(3.46)S(-4.67)S(-10.45)NNNS(-12.94)S(-12.94)S(-20.72)S(-27.97)S(-27.97)NS(-33.93)GWDQLS(-36.74)K</t>
  </si>
  <si>
    <t>129;495;105;110</t>
  </si>
  <si>
    <t>VLEKSSPGHRATAPQTQHVSPMRQVEPPAKK</t>
  </si>
  <si>
    <t>X;X;X;X;Phospho (STY);Phospho (STY);X;X;X;X;X;Phospho (STY);X;X;X;Phospho (STY);X;X;X;X;X;Oxidation (M);X;X;X;X;X;X;X;X;X</t>
  </si>
  <si>
    <t>ATAPQT(0.994)QHVS(0.006)PMRQVEPPAK</t>
  </si>
  <si>
    <t>AT(-38.57)APQT(21.99)QHVS(-21.99)PMRQVEPPAK</t>
  </si>
  <si>
    <t>129;105;110</t>
  </si>
  <si>
    <t>147;513;123;128</t>
  </si>
  <si>
    <t>VSPMRQVEPPAKKPATPAEDDEDDDIDLFGS</t>
  </si>
  <si>
    <t>X;Phospho (STY);X;Oxidation (M);X;X;X;X;X;X;X;X;X;X;X;Phospho (STY);X;X;X;X;X;X;X;X;X;X;X;X;X;X;Phospho (STY)</t>
  </si>
  <si>
    <t>147;123;128</t>
  </si>
  <si>
    <t>73;439</t>
  </si>
  <si>
    <t>QKSLAGSSGPGASSGTSGDHGELVVRIASLE</t>
  </si>
  <si>
    <t>SLAGSS(0.003)GPGAS(0.035)S(0.035)GT(0.491)S(0.434)GDHGELVVR</t>
  </si>
  <si>
    <t>S(-40.86)LAGS(-31.15)S(-22.05)GPGAS(-11.42)S(-11.42)GT(0.54)S(-0.54)GDHGELVVR</t>
  </si>
  <si>
    <t>SAASSTSSPKAEDGATPSPSNETPKKKKKRF</t>
  </si>
  <si>
    <t>Phospho (STY);X;X;Phospho (STY);Phospho (STY);Phospho (STY);Phospho (STY);Phospho (STY);X;X;X;X;X;X;X;Phospho (STY);X;Phospho (STY);X;X;X;X;Phospho (STY);X;X;X;X;X;X;X;X</t>
  </si>
  <si>
    <t>AEDGAT(1)PSPS(0.001)NET(0.999)PKK</t>
  </si>
  <si>
    <t>AEDGAT(55.22)PS(-37.98)PS(-28.92)NET(28.92)PKK</t>
  </si>
  <si>
    <t>SPKAEDGATPSPSNETPKKKKKRFSFKKSFK</t>
  </si>
  <si>
    <t>Phospho (STY);X;X;X;X;X;X;X;Phospho (STY);X;Phospho (STY);X;Phospho (STY);X;X;Phospho (STY);X;X;X;X;X;X;X;X;X;X;X;X;Phospho (STY);X;X</t>
  </si>
  <si>
    <t>AEDGATPSPSNET(1)PKK</t>
  </si>
  <si>
    <t>AEDGAT(-127.79)PS(-111.58)PS(-88.87)NET(88.87)PKK</t>
  </si>
  <si>
    <t>KEAPAEGEAAEPGSPTAAEGEAASAASSTSS</t>
  </si>
  <si>
    <t>X;X;X;X;X;X;X;X;X;X;X;X;X;X;X;Phospho (STY);X;X;X;X;X;X;X;Phospho (STY);X;X;Phospho (STY);Phospho (STY);Phospho (STY);X;Phospho (STY)</t>
  </si>
  <si>
    <t>EAPAEGEAAEPGS(0.135)PT(0.852)AAEGEAAS(0.011)AAS(0.001)S(0.001)T(0.001)SSPK</t>
  </si>
  <si>
    <t>EAPAEGEAAEPGS(-8.01)PT(8.01)AAEGEAAS(-18.9)AAS(-32.02)S(-32.02)T(-32.02)S(-32.47)S(-36.7)PK</t>
  </si>
  <si>
    <t>SPTAAEGEAASAASSTSSPKAEDGATPSPSN</t>
  </si>
  <si>
    <t>Phospho (STY);X;Phospho (STY);X;X;X;X;X;X;X;Phospho (STY);X;X;X;Phospho (STY);Phospho (STY);X;X;X;X;X;X;X;X;X;Phospho (STY);X;Phospho (STY);X;Phospho (STY);X</t>
  </si>
  <si>
    <t>EAPAEGEAAEPGS(0.499)PT(0.499)AAEGEAAS(0.066)AAS(0.191)S(0.451)T(0.451)S(0.314)S(0.528)PK</t>
  </si>
  <si>
    <t>EAPAEGEAAEPGS(0)PT(0)AAEGEAAS(-10.66)AAS(-5.08)S(0)T(0)S(0)S(0)PK</t>
  </si>
  <si>
    <t>234;216</t>
  </si>
  <si>
    <t>FQYVETHGEVCPANWTPDSPTIKPSPAASKE</t>
  </si>
  <si>
    <t>AFQYVETHGEVCPANWT(0.65)PDS(0.237)PT(0.066)IKPS(0.023)PAAS(0.023)K</t>
  </si>
  <si>
    <t>AFQY(-36.69)VET(-36.89)HGEVCPANWT(4.39)PDS(-4.39)PT(-9.92)IKPS(-14.44)PAAS(-14.44)K</t>
  </si>
  <si>
    <t>ELGKVLTPTQVKNRPTSISWDGLDSGKLYTL</t>
  </si>
  <si>
    <t>NRPT(0.605)S(0.395)ISWDGLDSGK</t>
  </si>
  <si>
    <t>NRPT(1.85)S(-1.85)IS(-43.18)WDGLDS(-98.27)GK</t>
  </si>
  <si>
    <t>430;436</t>
  </si>
  <si>
    <t>KGGITQPNINDSLEITKLDSSIISEGKISTI</t>
  </si>
  <si>
    <t>X;X;X;X;X;X;X;X;X;X;X;Phospho (STY);X;X;X;Phospho (STY);X;X;X;Phospho (STY);Phospho (STY);X;X;Phospho (STY);X;X;X;X;X;X;X</t>
  </si>
  <si>
    <t>GGITQPNINDS(0.056)LEIT(0.944)K</t>
  </si>
  <si>
    <t>GGIT(-80.37)QPNINDS(-12.3)LEIT(12.3)K</t>
  </si>
  <si>
    <t>446;452</t>
  </si>
  <si>
    <t>KLDSSIISEGKISTITPQIQAFNLQKAAAEG</t>
  </si>
  <si>
    <t>ISTIT(1)PQIQAFNLQK</t>
  </si>
  <si>
    <t>IS(-109.79)T(-76.52)IT(76.52)PQIQAFNLQK</t>
  </si>
  <si>
    <t>VPNHSLSHRQPETVLTETPQDTIELNRLNLE</t>
  </si>
  <si>
    <t>QPETVLT(0.856)ET(0.136)PQDT(0.008)IELNR</t>
  </si>
  <si>
    <t>QPET(-53.4)VLT(7.99)ET(-7.99)PQDT(-20.31)IELNR</t>
  </si>
  <si>
    <t>VAPVEKTISSEKASSTPSSETQEEFVDDFRV</t>
  </si>
  <si>
    <t>AS(0.009)S(0.025)T(0.926)PS(0.676)S(0.182)ET(0.182)QEEFVDDFR</t>
  </si>
  <si>
    <t>AS(-21.1)S(-20.49)T(13.89)PS(6.16)S(-6.16)ET(-6.16)QEEFVDDFR</t>
  </si>
  <si>
    <t>KTISSEKASSTPSSETQEEFVDDFRVGERVW</t>
  </si>
  <si>
    <t>146;146;146</t>
  </si>
  <si>
    <t>EDEANGLQTTPASRATSPLCTSTASMVSSSP</t>
  </si>
  <si>
    <t>X;X;X;X;X;X;X;X;Phospho (STY);Phospho (STY);X;X;Phospho (STY);X;X;Phospho (STY);Phospho (STY);X;X;X;Phospho (STY);X;X;X;X;Oxidation (M);X;Phospho (STY);Phospho (STY);Phospho (STY);X</t>
  </si>
  <si>
    <t>AT(0.811)S(0.188)PLCT(0.002)S(0.004)T(0.004)AS(0.065)MVS(0.247)S(0.247)S(0.247)PS(0.073)T(0.092)PS(0.02)NIPQKPSQPAAK</t>
  </si>
  <si>
    <t>AT(6.39)S(-6.39)PLCT(-23.6)S(-17.96)T(-17.96)AS(-5.88)MVS(0)S(0)S(0)PS(-5.36)T(-4.3)PS(-11.08)NIPQKPS(-31.93)QPAAK</t>
  </si>
  <si>
    <t>151;151;151</t>
  </si>
  <si>
    <t>GLQTTPASRATSPLCTSTASMVSSSPSTPSN</t>
  </si>
  <si>
    <t>X;X;X;Phospho (STY);Phospho (STY);X;X;Phospho (STY);X;X;Phospho (STY);Phospho (STY);X;X;X;Phospho (STY);X;X;X;X;X;X;Phospho (STY);X;Phospho (STY);X;Phospho (STY);Phospho (STY);X;Phospho (STY);X</t>
  </si>
  <si>
    <t>QTTPASRATSPLCTSTASMVSSSPSTPSNIP</t>
  </si>
  <si>
    <t>X;Phospho (STY);Phospho (STY);X;X;Phospho (STY);X;X;X;X;X;X;X;X;X;Phospho (STY);X;X;X;X;Phospho (STY);Phospho (STY);X;X;Phospho (STY);Phospho (STY);X;X;X;X;X</t>
  </si>
  <si>
    <t>AT(0.045)S(0.045)PLCT(0.179)S(0.179)T(0.515)AS(0.038)MVS(0.073)S(0.236)S(0.236)PS(0.194)T(0.194)PS(0.066)NIPQK</t>
  </si>
  <si>
    <t>AT(-9.07)S(-9.07)PLCT(-4.69)S(-4.69)T(4.69)AS(-11.5)MVS(-5.49)S(0)S(0)PS(-0.48)T(-0.48)PS(-5.49)NIPQK</t>
  </si>
  <si>
    <t>163;163;163</t>
  </si>
  <si>
    <t>PLCTSTASMVSSSPSTPSNIPQKPSQPAAKE</t>
  </si>
  <si>
    <t>X;X;X;Phospho (STY);X;Phospho (STY);X;X;X;X;Phospho (STY);Phospho (STY);Phospho (STY);X;Phospho (STY);Phospho (STY);X;X;X;X;X;X;X;X;X;X;X;X;X;X;X</t>
  </si>
  <si>
    <t>AT(0.057)S(0.058)PLCT(0.232)S(0.218)T(0.228)AS(0.193)MVS(0.101)S(0.101)S(0.412)PS(0.501)T(0.722)PS(0.177)NIPQK</t>
  </si>
  <si>
    <t>AT(-6)S(-6)PLCT(0.55)S(-0.57)T(-0.55)AS(-0.55)MVS(-6.9)S(-6.9)S(-0.57)PS(0.57)T(6.47)PS(-6.53)NIPQK</t>
  </si>
  <si>
    <t>182;182;182</t>
  </si>
  <si>
    <t>IPQKPSQPAAKEPSATPPISNLTKTASESIS</t>
  </si>
  <si>
    <t>EPSAT(1)PPISNLTK</t>
  </si>
  <si>
    <t>EPS(-47.73)AT(41.01)PPIS(-41.01)NLT(-46.42)K</t>
  </si>
  <si>
    <t>LFAPVHKVTKIGFPSTTPAKAKANAVRRVMA</t>
  </si>
  <si>
    <t>IGFPS(0.272)T(0.364)T(0.364)PAK</t>
  </si>
  <si>
    <t>IGFPS(-1.26)T(0)T(0)PAK</t>
  </si>
  <si>
    <t>FAPVHKVTKIGFPSTTPAKAKANAVRRVMAT</t>
  </si>
  <si>
    <t>IGFPS(0.036)T(0.036)T(0.928)PAK</t>
  </si>
  <si>
    <t>IGFPS(-14.1)T(-14.1)T(14.1)PAK</t>
  </si>
  <si>
    <t>LTRKVQAEDEANGLQTTPASRATSPLCTSTA</t>
  </si>
  <si>
    <t>X;X;X;X;X;X;X;X;X;X;X;X;X;X;X;Phospho (STY);X;X;X;X;X;X;Phospho (STY);Phospho (STY);X;X;X;Phospho (STY);Phospho (STY);Phospho (STY);X</t>
  </si>
  <si>
    <t>VQAEDEANGLQT(0.88)T(0.12)PASR</t>
  </si>
  <si>
    <t>VQAEDEANGLQT(8.66)T(-8.66)PAS(-40.34)R</t>
  </si>
  <si>
    <t>TRKVQAEDEANGLQTTPASRATSPLCTSTAS</t>
  </si>
  <si>
    <t>X;X;X;X;X;X;X;X;X;X;X;X;X;X;X;Phospho (STY);X;X;X;X;X;Phospho (STY);Phospho (STY);X;X;X;Phospho (STY);Phospho (STY);Phospho (STY);X;Phospho (STY)</t>
  </si>
  <si>
    <t>VQAEDEANGLQT(0.001)T(0.999)PASR</t>
  </si>
  <si>
    <t>VQAEDEANGLQT(-32.2)T(32.2)PAS(-34.51)R</t>
  </si>
  <si>
    <t>KSNSQSDSHDEEVSPTPPNPVVKARRRRGGV</t>
  </si>
  <si>
    <t>S(0.125)NS(0.55)QS(0.153)DS(0.183)HDEEVS(0.076)PT(0.912)PPNPVVK</t>
  </si>
  <si>
    <t>S(-6.48)NS(5.02)QS(-5.79)DS(-5.02)HDEEVS(-11.47)PT(11.47)PPNPVVK</t>
  </si>
  <si>
    <t>1207;1213;756</t>
  </si>
  <si>
    <t>ISEHVEDAGVHSGDATLMLPTQTISQGAIEK</t>
  </si>
  <si>
    <t>VIS(0.009)HAIS(0.005)EHVEDAGVHS(0.444)GDAT(0.535)LMLPT(0.004)QT(0.002)IS(0.001)QGAIEK</t>
  </si>
  <si>
    <t>VIS(-17.62)HAIS(-20.25)EHVEDAGVHS(-0.81)GDAT(0.81)LMLPT(-21.03)QT(-23.98)IS(-29.67)QGAIEK</t>
  </si>
  <si>
    <t>93;33</t>
  </si>
  <si>
    <t>QLSPLKGLSLVDKENTPPALSGTRVLASKTA</t>
  </si>
  <si>
    <t>GLSLVDKENT(1)PPALSGTR</t>
  </si>
  <si>
    <t>GLS(-145.16)LVDKENT(102.23)PPALS(-102.23)GT(-145.16)R</t>
  </si>
  <si>
    <t>314;299;265;183</t>
  </si>
  <si>
    <t>VGRMGMGNNYSGGYGTPDGLGGYGRGGGGSG</t>
  </si>
  <si>
    <t>MGMGNNYSGGYGT(1)PDGLGGYGR</t>
  </si>
  <si>
    <t>MGMGNNY(-90.1)S(-36.99)GGY(-46.42)GT(36.99)PDGLGGY(-113.94)GR</t>
  </si>
  <si>
    <t>270;255;221;139</t>
  </si>
  <si>
    <t>KNNMQHRYIELFLNSTPGGGSGMGGSGMGGY</t>
  </si>
  <si>
    <t>X;X;X;X;X;X;X;X;X;X;X;X;X;X;X;Phospho (STY);X;X;X;X;X;X;Oxidation (M);X;X;X;X;Oxidation (M);X;X;X</t>
  </si>
  <si>
    <t>YIELFLNS(0.035)T(0.961)PGGGS(0.004)GMGGSGMGGYGR</t>
  </si>
  <si>
    <t>Y(-63.24)IELFLNS(-14.42)T(14.42)PGGGS(-23.81)GMGGS(-46.65)GMGGY(-55.62)GR</t>
  </si>
  <si>
    <t>VFKSNNVEMDWVLKHTGPNSPDTANDGFVRL</t>
  </si>
  <si>
    <t>HT(0.933)GPNS(0.063)PDT(0.003)ANDGFVRLR</t>
  </si>
  <si>
    <t>HT(11.68)GPNS(-11.68)PDT(-24.28)ANDGFVRLR</t>
  </si>
  <si>
    <t>EMDWVLKHTGPNSPDTANDGFVRLRGLPFGC</t>
  </si>
  <si>
    <t>HTGPNS(0.011)PDT(0.989)ANDGFVR</t>
  </si>
  <si>
    <t>HT(-89.07)GPNS(-19.43)PDT(19.43)ANDGFVR</t>
  </si>
  <si>
    <t>1172;1167</t>
  </si>
  <si>
    <t>EDTQVDSEARPMKDETFGEYSDNEEKAFGSS</t>
  </si>
  <si>
    <t>X;X;X;X;X;X;Phospho (STY);X;X;X;X;X;X;X;X;Phospho (STY);X;X;X;Phospho (STY);Phospho (STY);X;X;X;X;X;X;X;X;Phospho (STY);X</t>
  </si>
  <si>
    <t>EDT(0.001)QVDS(0.003)EARPMKDET(0.993)FGEY(0.68)S(0.324)DNEEK</t>
  </si>
  <si>
    <t>EDT(-32.94)QVDS(-25.64)EARPMKDET(22.08)FGEY(3.24)S(-3.24)DNEEK</t>
  </si>
  <si>
    <t>1243;1238;1247</t>
  </si>
  <si>
    <t>KKEKEAAGGNDSSGATSPINPAVALE_____</t>
  </si>
  <si>
    <t>EAAGGNDS(0.003)S(0.003)GAT(0.946)S(0.048)PINPAVALE</t>
  </si>
  <si>
    <t>EAAGGNDS(-24.97)S(-24.97)GAT(12.99)S(-12.99)PINPAVALE</t>
  </si>
  <si>
    <t>298;325</t>
  </si>
  <si>
    <t>KKTILDKVKLDSPAGTALSPSGHTKLLPRSL</t>
  </si>
  <si>
    <t>LDS(0.001)PAGT(0.931)ALS(0.065)PS(0.003)GHT(0.001)K</t>
  </si>
  <si>
    <t>LDS(-29.32)PAGT(11.57)ALS(-11.57)PS(-25.33)GHT(-32.11)K</t>
  </si>
  <si>
    <t>306;333</t>
  </si>
  <si>
    <t>KLDSPAGTALSPSGHTKLLPRSLAPAGKD__</t>
  </si>
  <si>
    <t>LDSPAGT(0.003)ALS(0.023)PS(0.142)GHT(0.831)K</t>
  </si>
  <si>
    <t>LDS(-52.89)PAGT(-23.78)ALS(-15.57)PS(-7.67)GHT(7.67)K</t>
  </si>
  <si>
    <t>190;166</t>
  </si>
  <si>
    <t>KKGRKTKPPRPDSPATTPNISVKKKNKDGKG</t>
  </si>
  <si>
    <t>TKPPRPDS(0.016)PAT(0.984)T(1)PNISVK</t>
  </si>
  <si>
    <t>T(-56.11)KPPRPDS(-17.88)PAT(17.88)T(46.1)PNIS(-56.11)VK</t>
  </si>
  <si>
    <t>191;167</t>
  </si>
  <si>
    <t>KGRKTKPPRPDSPATTPNISVKKKNKDGKGN</t>
  </si>
  <si>
    <t>531;514</t>
  </si>
  <si>
    <t>GGSQPGGFSPGQNQVTPQDHEKAALIMQVLQ</t>
  </si>
  <si>
    <t>QVPVMQGTGMQGASIQGGS(0.019)QPGGFS(0.211)PGQNQVT(0.77)PQDHEK</t>
  </si>
  <si>
    <t>QVPVMQGT(-50.3)GMQGAS(-37.15)IQGGS(-16.14)QPGGFS(-5.63)PGQNQVT(5.63)PQDHEK</t>
  </si>
  <si>
    <t>239;151</t>
  </si>
  <si>
    <t>RIFYPEIEEVQALDDTERGSGGFGSTGKN__</t>
  </si>
  <si>
    <t>IFY(0.001)PEIEEVQALDDT(0.964)ERGS(0.032)GGFGS(0.001)T(0.001)GK</t>
  </si>
  <si>
    <t>IFY(-28.65)PEIEEVQALDDT(14.73)ERGS(-14.73)GGFGS(-28.29)T(-32.06)GK</t>
  </si>
  <si>
    <t>249;161</t>
  </si>
  <si>
    <t>QALDDTERGSGGFGSTGKN____________</t>
  </si>
  <si>
    <t>IFYPEIEEVQALDDT(0.001)ERGS(0.001)GGFGS(0.191)T(0.807)GKN</t>
  </si>
  <si>
    <t>IFY(-73.3)PEIEEVQALDDT(-31.62)ERGS(-27.65)GGFGS(-6.25)T(6.25)GKN</t>
  </si>
  <si>
    <t>NKVRDIKNKFKNEDLTDELSLNKISADTTDN</t>
  </si>
  <si>
    <t>441;440</t>
  </si>
  <si>
    <t>EQPVFSVSKQSPPISTSKWFDPKSICKTPSS</t>
  </si>
  <si>
    <t>SSPLTYGTPSSRVEGTPRSGVRGTPVRQRPD</t>
  </si>
  <si>
    <t>PSSRVEGTPRSGVRGTPVRQRPDLGSAQKGL</t>
  </si>
  <si>
    <t>X;X;X;X;X;X;X;Phospho (STY);X;X;Phospho (STY);X;X;X;X;Phospho (STY);X;X;X;X;X;X;X;X;X;Phospho (STY);X;X;X;X;X</t>
  </si>
  <si>
    <t>VKSKEIEAKIKELTSTCSPIISKPKPKVEPP</t>
  </si>
  <si>
    <t>ELT(0.001)S(0.067)T(0.92)CS(0.012)PIISK</t>
  </si>
  <si>
    <t>ELT(-32.27)S(-11.39)T(11.39)CS(-18.76)PIIS(-35.37)K</t>
  </si>
  <si>
    <t>QVDQEEPHVEEQQQQTPAENKAESEEMETSQ</t>
  </si>
  <si>
    <t>MQVDQEEPHVEEQQQQT(1)PAENK</t>
  </si>
  <si>
    <t>MQVDQEEPHVEEQQQQT(114.46)PAENK</t>
  </si>
  <si>
    <t>QQTPAENKAESEEMETSQAGSKDKKMDQPPQ</t>
  </si>
  <si>
    <t>MQVDQEEPHVEEQQQQT(0.003)PAENKAES(0.175)EEMET(0.405)S(0.405)QAGS(0.013)K</t>
  </si>
  <si>
    <t>MQVDQEEPHVEEQQQQT(-21.8)PAENKAES(-3.65)EEMET(0)S(0)QAGS(-15.08)K</t>
  </si>
  <si>
    <t>485;485;485;485</t>
  </si>
  <si>
    <t>QAIYCKDVLDIEQFSTVKGVELEPTDQDFYQ</t>
  </si>
  <si>
    <t>DVLDIEQFS(0.227)T(0.773)VK</t>
  </si>
  <si>
    <t>DVLDIEQFS(-5.32)T(5.32)VK</t>
  </si>
  <si>
    <t>P35030;P35030-5;P35030-3;P35030-2;P35030-4</t>
  </si>
  <si>
    <t>160;96;103;116;117</t>
  </si>
  <si>
    <t>P35030</t>
  </si>
  <si>
    <t>Trypsin-3</t>
  </si>
  <si>
    <t>PRSS3</t>
  </si>
  <si>
    <t>&gt;sp|P35030|TRY3_HUMAN Trypsin-3 OS=Homo sapiens GN=PRSS3 PE=1 SV=2;&gt;sp|P35030-5|TRY3_HUMAN Isoform 5 of Trypsin-3 OS=Homo sapiens GN=PRSS3;&gt;sp|P35030-3|TRY3_HUMAN Isoform 3 of Trypsin-3 OS=Homo sapiens GN=PRSS3;&gt;sp|P35030-2|TRY3_HUMAN Isoform 2 of Trypsin-</t>
  </si>
  <si>
    <t>INAAKIIRHPKYNRDTLDNDIMLIKLSSPAV</t>
  </si>
  <si>
    <t>X;X;X;X;X;X;X;X;X;X;X;Phospho (STY);X;X;X;Phospho (STY);X;X;X;X;X;Oxidation (M);X;X;X;X;X;X;X;X;X</t>
  </si>
  <si>
    <t>HPKY(1)NRDT(1)LDNDIMLIK</t>
  </si>
  <si>
    <t>HPKY(85.49)NRDT(85.49)LDNDIMLIK</t>
  </si>
  <si>
    <t>634;634;264</t>
  </si>
  <si>
    <t>YDGIRDIRKAVLMIRTPEELDDSDFETEDFD</t>
  </si>
  <si>
    <t>T(0.991)PEELDDS(0.009)DFETEDFDVR</t>
  </si>
  <si>
    <t>T(20.58)PEELDDS(-20.58)DFET(-53.16)EDFDVR</t>
  </si>
  <si>
    <t>645;645;275</t>
  </si>
  <si>
    <t>LMIRTPEELDDSDFETEDFDVRSRTSVQTED</t>
  </si>
  <si>
    <t>X;X;X;X;X;X;X;X;X;X;X;X;X;X;X;X;X;X;X;X;X;X;Phospho (STY);X;Phospho (STY);Phospho (STY);X;X;Phospho (STY);X;X</t>
  </si>
  <si>
    <t>AVLMIRTPEELDDS(0.5)DFET(0.5)EDFDVR</t>
  </si>
  <si>
    <t>AVLMIRT(-33.19)PEELDDS(0)DFET(0)EDFDVR</t>
  </si>
  <si>
    <t>LVQLLVRAHQDTQRRTSMGGTQQQFVEGVRM</t>
  </si>
  <si>
    <t>RT(0.5)S(0.5)MGGTQQQFVEGVR</t>
  </si>
  <si>
    <t>RT(0)S(0)MGGT(-44.36)QQQFVEGVR</t>
  </si>
  <si>
    <t>VRAHQDTQRRTSMGGTQQQFVEGVRMEEIVE</t>
  </si>
  <si>
    <t>RT(0.15)S(0.15)MGGT(0.7)QQQFVEGVR</t>
  </si>
  <si>
    <t>RT(-6.7)S(-6.7)MGGT(6.7)QQQFVEGVR</t>
  </si>
  <si>
    <t>____MQAFLKGTSISTKPPLTKDRGVAASAG</t>
  </si>
  <si>
    <t>PGKISRQDPVTYISETDEEDDFMCKKAASKS</t>
  </si>
  <si>
    <t>X;X;X;X;X;X;X;X;X;X;Phospho (STY);X;X;Phospho (STY);X;Phospho (STY);X;X;X;X;X;X;Oxidation (M);X;X;X;X;X;X;X;X</t>
  </si>
  <si>
    <t>RKPSGGSSRGNSRPGTPSAEGGSTSSTLRAA</t>
  </si>
  <si>
    <t>GNSRPGT(1)PSAEGGSTSSTLR</t>
  </si>
  <si>
    <t>GNS(-50.04)RPGT(39.94)PS(-39.94)AEGGS(-116.68)T(-116.68)S(-132.68)S(-154.04)T(-171.92)LR</t>
  </si>
  <si>
    <t>RLRLDTGPQSLSGKSTPQPPSGKTTPNSGDV</t>
  </si>
  <si>
    <t>X;X;X;X;X;X;X;X;X;Phospho (STY);X;Phospho (STY);X;X;X;Phospho (STY);X;X;X;X;Phospho (STY);X;X;Phospho (STY);Phospho (STY);X;X;X;X;X;X</t>
  </si>
  <si>
    <t>LDTGPQS(0.01)LS(0.988)GKS(0.001)T(1)PQPPSGK</t>
  </si>
  <si>
    <t>LDT(-100.43)GPQS(-19.79)LS(19.79)GKS(-29.34)T(38.65)PQPPS(-56.57)GK</t>
  </si>
  <si>
    <t>QSLSGKSTPQPPSGKTTPNSGDVQVTEDAVR</t>
  </si>
  <si>
    <t>X;Phospho (STY);X;Phospho (STY);X;X;Phospho (STY);Phospho (STY);X;X;X;X;Phospho (STY);X;X;Phospho (STY);Phospho (STY);X;X;X;X;X;X;X;X;X;X;X;X;X;X</t>
  </si>
  <si>
    <t>SLSGKSTPQPPSGKTTPNSGDVQVTEDAVRR</t>
  </si>
  <si>
    <t>Phospho (STY);X;Phospho (STY);X;X;Phospho (STY);Phospho (STY);X;X;X;X;Phospho (STY);X;X;Phospho (STY);Phospho (STY);X;X;X;X;X;X;X;X;X;X;X;X;X;X;X</t>
  </si>
  <si>
    <t>T(0.01)T(0.99)PNSGDVQVTEDAVR</t>
  </si>
  <si>
    <t>T(-20)T(20)PNS(-35.11)GDVQVT(-60.42)EDAVR</t>
  </si>
  <si>
    <t>725;589</t>
  </si>
  <si>
    <t>NRVVFQEFRQRYEILTPNSIPKGFMDGKQAC</t>
  </si>
  <si>
    <t>QRYEILT(1)PNSIPK</t>
  </si>
  <si>
    <t>QRY(-120.91)EILT(101.59)PNS(-101.59)IPK</t>
  </si>
  <si>
    <t>DLGEELEALKTELEDTLDSTAAQQELRSKRE</t>
  </si>
  <si>
    <t>TELEDT(1)LDSTAAQQELR</t>
  </si>
  <si>
    <t>T(-148.02)ELEDT(84.33)LDS(-84.33)T(-117.2)AAQQELR</t>
  </si>
  <si>
    <t>ELEALKTELEDTLDSTAAQQELRSKREQEVN</t>
  </si>
  <si>
    <t>TELEDTLDS(0.184)T(0.816)AAQQELR</t>
  </si>
  <si>
    <t>T(-77.8)ELEDT(-41.35)LDS(-6.46)T(6.46)AAQQELR</t>
  </si>
  <si>
    <t>1976;1991;1960;1981;1969</t>
  </si>
  <si>
    <t>QLHLEGASLELSDDDTESKTSDVNETQPPQS</t>
  </si>
  <si>
    <t>RQLHLEGASLELS(0.121)DDDT(0.684)ES(0.195)K</t>
  </si>
  <si>
    <t>RQLHLEGAS(-46.88)LELS(-7.53)DDDT(5.44)ES(-5.44)K</t>
  </si>
  <si>
    <t>1976;1969</t>
  </si>
  <si>
    <t>861;832</t>
  </si>
  <si>
    <t>RSTAQQELDGKPASPTPVIVASHTANKEEKS</t>
  </si>
  <si>
    <t>S(0.01)T(0.01)AQQELDGKPAS(0.078)PT(0.798)PVIVAS(0.078)HT(0.027)ANKEEK</t>
  </si>
  <si>
    <t>S(-19.2)T(-19.2)AQQELDGKPAS(-10.09)PT(10.09)PVIVAS(-10.09)HT(-14.77)ANKEEK</t>
  </si>
  <si>
    <t>P35610</t>
  </si>
  <si>
    <t>Sterol O-acyltransferase 1</t>
  </si>
  <si>
    <t>SOAT1</t>
  </si>
  <si>
    <t>&gt;sp|P35610|SOAT1_HUMAN Sterol O-acyltransferase 1 OS=Homo sapiens GN=SOAT1 PE=1 SV=3</t>
  </si>
  <si>
    <t>EEDEDQRNPAKESLETPSNGRIDIKQLIAKK</t>
  </si>
  <si>
    <t>ESLET(0.999)PS(0.001)NGRIDIK</t>
  </si>
  <si>
    <t>ES(-84.71)LET(30.24)PS(-30.24)NGRIDIK</t>
  </si>
  <si>
    <t>11;11;11;11;11;11</t>
  </si>
  <si>
    <t>_____MNGDSRAAVVTSPPPTTAPHKERYFD</t>
  </si>
  <si>
    <t>AAVVT(0.622)S(0.377)PPPT(0.001)T(0.001)APHK</t>
  </si>
  <si>
    <t>AAVVT(2.18)S(-2.18)PPPT(-28.29)T(-28.29)APHK</t>
  </si>
  <si>
    <t>16;16;16;16;16;16</t>
  </si>
  <si>
    <t>MNGDSRAAVVTSPPPTTAPHKERYFDRVDEN</t>
  </si>
  <si>
    <t>AAVVTS(0.004)PPPT(0.995)T(0.001)APHK</t>
  </si>
  <si>
    <t>AAVVT(-36.04)S(-24.04)PPPT(24.04)T(-31.61)APHK</t>
  </si>
  <si>
    <t>17;17;17;17;17;17</t>
  </si>
  <si>
    <t>NGDSRAAVVTSPPPTTAPHKERYFDRVDENN</t>
  </si>
  <si>
    <t>AAVVTS(0.002)PPPT(0.08)T(0.919)APHK</t>
  </si>
  <si>
    <t>AAVVT(-39.54)S(-27.67)PPPT(-10.62)T(10.62)APHK</t>
  </si>
  <si>
    <t>480;480;511;480;511</t>
  </si>
  <si>
    <t>SPKSKTKWTKEDGHRTSTSAVPNLFVPLNTN</t>
  </si>
  <si>
    <t>482;482;513;482;513</t>
  </si>
  <si>
    <t>KSKTKWTKEDGHRTSTSAVPNLFVPLNTNPK</t>
  </si>
  <si>
    <t>429;429;429;429;429;429</t>
  </si>
  <si>
    <t>ASVTGYSFASDGDSGTCSPLRHSFQKQQREK</t>
  </si>
  <si>
    <t>YSDVEVPASVTGYS(0.001)FAS(0.029)DGDS(0.109)GT(0.287)CS(0.287)PLRHS(0.287)FQK</t>
  </si>
  <si>
    <t>Y(-51.14)S(-51.09)DVEVPAS(-41.65)VT(-38.15)GY(-30.56)S(-25.54)FAS(-10.02)DGDS(-4.19)GT(0)CS(0)PLRHS(0)FQK</t>
  </si>
  <si>
    <t>1010;1021;1010;1011;1022</t>
  </si>
  <si>
    <t>DEAVVQAPRHAPVVRTPSIQPSLLPHAAPFA</t>
  </si>
  <si>
    <t>1190;1201;1180;1191;1202</t>
  </si>
  <si>
    <t>SGDKASGTAKIETAVTSTPSASGQFSKPFSF</t>
  </si>
  <si>
    <t>IETAVT(0.809)S(0.064)T(0.064)PS(0.064)ASGQFSK</t>
  </si>
  <si>
    <t>IET(-80.33)AVT(11.05)S(-11.05)T(-11.05)PS(-11.05)AS(-39.82)GQFS(-103.43)K</t>
  </si>
  <si>
    <t>1190;1191</t>
  </si>
  <si>
    <t>1192;1203;1182;1193;1204</t>
  </si>
  <si>
    <t>DKASGTAKIETAVTSTPSASGQFSKPFSFSP</t>
  </si>
  <si>
    <t>IETAVTST(0.997)PS(0.002)AS(0.001)GQFSK</t>
  </si>
  <si>
    <t>IET(-91.82)AVT(-48.03)S(-35.16)T(27.45)PS(-27.45)AS(-30.75)GQFS(-42.75)K</t>
  </si>
  <si>
    <t>1192;1193</t>
  </si>
  <si>
    <t>659;670;659;660;671</t>
  </si>
  <si>
    <t>SSSPVPSMVQKSPRITPPAAKPGSPQAKSLQ</t>
  </si>
  <si>
    <t>Phospho (STY);Phospho (STY);Phospho (STY);X;X;X;Phospho (STY);Oxidation (M);X;X;X;Phospho (STY);X;X;X;Phospho (STY);X;X;X;X;X;X;X;Phospho (STY);X;X;X;X;X;X;X</t>
  </si>
  <si>
    <t>659;660</t>
  </si>
  <si>
    <t>434;434;434;434;434</t>
  </si>
  <si>
    <t>RLSLEGERQPKSPGSTPTTPTSSQAPQKLDA</t>
  </si>
  <si>
    <t>S(0.017)PGS(0.978)T(0.527)PT(0.078)T(0.327)PT(0.036)S(0.036)S(0.001)QAPQK</t>
  </si>
  <si>
    <t>S(-16.77)PGS(16.77)T(2.02)PT(-8.52)T(-2.02)PT(-11.7)S(-11.7)S(-29.78)QAPQK</t>
  </si>
  <si>
    <t>436;436;436;436;436</t>
  </si>
  <si>
    <t>SLEGERQPKSPGSTPTTPTSSQAPQKLDASA</t>
  </si>
  <si>
    <t>SPGS(0.958)T(0.055)PT(0.982)T(0.004)PTSSQAPQK</t>
  </si>
  <si>
    <t>S(-40.68)PGS(13.51)T(-13.51)PT(18.56)T(-23.8)PT(-35.74)S(-42.72)S(-56.32)QAPQK</t>
  </si>
  <si>
    <t>437;437;437;437;437</t>
  </si>
  <si>
    <t>LEGERQPKSPGSTPTTPTSSQAPQKLDASAA</t>
  </si>
  <si>
    <t>SPGSTPT(0.006)T(0.991)PT(0.002)SS(0.001)QAPQK</t>
  </si>
  <si>
    <t>S(-82.01)PGS(-54.69)T(-37.94)PT(-22.27)T(22.27)PT(-27.81)S(-33.27)S(-32.24)QAPQK</t>
  </si>
  <si>
    <t>439;439;439;439;439</t>
  </si>
  <si>
    <t>GERQPKSPGSTPTTPTSSQAPQKLDASAAAA</t>
  </si>
  <si>
    <t>S(0.006)PGS(0.903)T(0.091)PT(0.02)T(0.055)PT(0.729)S(0.155)S(0.042)QAPQK</t>
  </si>
  <si>
    <t>S(-22.4)PGS(10.05)T(-10.05)PT(-15.77)T(-11.27)PT(6.74)S(-6.74)S(-12.48)QAPQK</t>
  </si>
  <si>
    <t>1123;1134;1124;1135</t>
  </si>
  <si>
    <t>VPQVVNVQELKNNPATPSTAMGSSVPYSTAK</t>
  </si>
  <si>
    <t>NNPAT(0.987)PS(0.009)T(0.003)AMGSSVPYSTAK</t>
  </si>
  <si>
    <t>NNPAT(20.31)PS(-20.31)T(-24.94)AMGS(-41.33)S(-41.33)VPY(-90)S(-87.36)T(-87.36)AK</t>
  </si>
  <si>
    <t>1123;1124</t>
  </si>
  <si>
    <t>1139;1150;1129;1140;1151</t>
  </si>
  <si>
    <t>PSTAMGSSVPYSTAKTPHPVLTPVAANQAKQ</t>
  </si>
  <si>
    <t>T(1)PHPVLT(1)PVAANQAK</t>
  </si>
  <si>
    <t>T(95.27)PHPVLT(95.27)PVAANQAK</t>
  </si>
  <si>
    <t>1139;1140</t>
  </si>
  <si>
    <t>1145;1156;1135;1146;1157</t>
  </si>
  <si>
    <t>SSVPYSTAKTPHPVLTPVAANQAKQGSLINS</t>
  </si>
  <si>
    <t>X;X;X;X;X;Phospho (STY);Phospho (STY);X;X;Phospho (STY);X;X;X;X;X;Phospho (STY);X;X;X;X;X;X;X;X;X;X;X;X;X;X;X</t>
  </si>
  <si>
    <t>1044;1055;1044;1045;1056</t>
  </si>
  <si>
    <t>LVHGSSPGVMGTSVATSASKIIPQGADSTML</t>
  </si>
  <si>
    <t>S(0.013)HLVHGS(0.494)S(0.494)PGVMGT(0.007)S(0.018)VAT(0.571)S(0.354)AS(0.05)K</t>
  </si>
  <si>
    <t>S(-16.9)HLVHGS(0)S(0)PGVMGT(-19.27)S(-15.04)VAT(2.08)S(-2.08)AS(-10.77)K</t>
  </si>
  <si>
    <t>1044;1045</t>
  </si>
  <si>
    <t>FAGWLCKTLRLNQPGTPTRTAV_________</t>
  </si>
  <si>
    <t>TLRLNQPGT(1)PTR</t>
  </si>
  <si>
    <t>T(-130.71)LRLNQPGT(45.08)PT(-45.08)R</t>
  </si>
  <si>
    <t>GWLCKTLRLNQPGTPTRTAV___________</t>
  </si>
  <si>
    <t>LNQPGT(0.09)PT(0.907)RT(0.003)AV</t>
  </si>
  <si>
    <t>LNQPGT(-10.04)PT(10.04)RT(-24.83)AV</t>
  </si>
  <si>
    <t>PALTINPTIAEGPSPTSEGASEANLVDLQKK</t>
  </si>
  <si>
    <t>RKPVLPALTINPT(0.001)IAEGPS(0.091)PT(0.717)S(0.191)EGASEANLVDLQK</t>
  </si>
  <si>
    <t>RKPVLPALT(-38.14)INPT(-29.66)IAEGPS(-8.99)PT(5.74)S(-5.74)EGAS(-34.52)EANLVDLQK</t>
  </si>
  <si>
    <t>115;133</t>
  </si>
  <si>
    <t>SCIIRKIKAIGGIILTASHNPGGPNGDFGIK</t>
  </si>
  <si>
    <t>AIGGIILT(0.986)AS(0.014)HNPGGPNGDFGIK</t>
  </si>
  <si>
    <t>AIGGIILT(18.37)AS(-18.37)HNPGGPNGDFGIK</t>
  </si>
  <si>
    <t>491;414;495</t>
  </si>
  <si>
    <t>YANGAARLTALRIKKTLSQLSQQEGIKM___</t>
  </si>
  <si>
    <t>SSNSRSGSRERREEQTDTSDGESVTHHIRRL</t>
  </si>
  <si>
    <t>EEQT(0.998)DT(0.448)S(0.548)DGES(0.006)VTHHIR</t>
  </si>
  <si>
    <t>EEQT(25.39)DT(-0.87)S(0.87)DGES(-19.94)VT(-31.03)HHIR</t>
  </si>
  <si>
    <t>NSRSGSRERREEQTDTSDGESVTHHIRRLNQ</t>
  </si>
  <si>
    <t>REEQTDT(0.878)S(0.122)DGESVTHHIR</t>
  </si>
  <si>
    <t>REEQT(-40.76)DT(8.58)S(-8.58)DGES(-67.62)VT(-81.56)HHIR</t>
  </si>
  <si>
    <t>P36915;P36915-2</t>
  </si>
  <si>
    <t>391;214</t>
  </si>
  <si>
    <t>&gt;sp|P36915|GNL1_HUMAN Guanine nucleotide-binding protein-like 1 OS=Homo sapiens GN=GNL1 PE=1 SV=2;&gt;sp|P36915-2|GNL1_HUMAN Isoform 2 of Guanine nucleotide-binding protein-like 1 OS=Homo sapiens GN=GNL1</t>
  </si>
  <si>
    <t>LINGLVGRKVVSVSRTPGHTRYFQTYFLTPS</t>
  </si>
  <si>
    <t>VVSVSRT(1)PGHTR</t>
  </si>
  <si>
    <t>VVS(-76.81)VS(-37.6)RT(37.6)PGHT(-77.92)R</t>
  </si>
  <si>
    <t>421;402</t>
  </si>
  <si>
    <t>DGKAWHLAETEHCGATPSNRGPRNQFITHD_</t>
  </si>
  <si>
    <t>AWHLAETEHCGAT(1)PSNR</t>
  </si>
  <si>
    <t>AWHLAET(-63.09)EHCGAT(37.35)PS(-37.35)NR</t>
  </si>
  <si>
    <t>674;607;654;658;675</t>
  </si>
  <si>
    <t>NDQPQSANANEPQDSTVNLQSPLKMTNSPVL</t>
  </si>
  <si>
    <t>NNDQPQSANANEPQDS(0.154)T(0.608)VNLQS(0.237)PLK</t>
  </si>
  <si>
    <t>NNDQPQS(-48.66)ANANEPQDS(-5.96)T(4.09)VNLQS(-4.09)PLK</t>
  </si>
  <si>
    <t>RKAKKRAFQLEEGEETEPDCKYSKKHWKSRE</t>
  </si>
  <si>
    <t>RAFQLEEGEET(1)EPDCK</t>
  </si>
  <si>
    <t>RAFQLEEGEET(101.53)EPDCK</t>
  </si>
  <si>
    <t>NTTADKLAIKLGFSLTPSKGKTSGTTSSSSD</t>
  </si>
  <si>
    <t>LGFS(0.027)LT(0.972)PS(0.001)K</t>
  </si>
  <si>
    <t>LGFS(-15.55)LT(15.55)PS(-32.63)K</t>
  </si>
  <si>
    <t>DVVKNSSTIIQNPVETPKKDYSLLPLLAAAP</t>
  </si>
  <si>
    <t>EDIRKLDYGQHVVAGTPGRVFDMIRRRSLRT</t>
  </si>
  <si>
    <t>LDYGQHVVAGT(1)PGR</t>
  </si>
  <si>
    <t>LDY(-180.25)GQHVVAGT(180.25)PGR</t>
  </si>
  <si>
    <t>P39086</t>
  </si>
  <si>
    <t>Glutamate receptor ionotropic, kainate 1</t>
  </si>
  <si>
    <t>GRIK1</t>
  </si>
  <si>
    <t>&gt;sp|P39086|GRIK1_HUMAN Glutamate receptor ionotropic, kainate 1 OS=Homo sapiens GN=GRIK1 PE=1 SV=1</t>
  </si>
  <si>
    <t>WKKIGIWNSNSGLNMTDSNKDKSSNITDSLA</t>
  </si>
  <si>
    <t>X;X;X;X;X;X;X;X;Phospho (STY);X;Phospho (STY);X;X;X;Oxidation (M);Phospho (STY);X;Phospho (STY);X;X;X;X;X;X;X;X;X;X;X;X;X</t>
  </si>
  <si>
    <t>KIGIWNS(1)NS(1)GLNMT(1)DS(1)NK</t>
  </si>
  <si>
    <t>KIGIWNS(69.33)NS(69.33)GLNMT(69.33)DS(69.33)NK</t>
  </si>
  <si>
    <t>1071;969;1049;1082;913;1015</t>
  </si>
  <si>
    <t>APESPMSSSESVKSLTELVQQPCPPIEASKD</t>
  </si>
  <si>
    <t>S(0.262)LT(0.738)ELVQQPCPPIEASK</t>
  </si>
  <si>
    <t>S(-4.51)LT(4.51)ELVQQPCPPIEAS(-78.37)K</t>
  </si>
  <si>
    <t>303;239</t>
  </si>
  <si>
    <t>KNPSLRAQGGQTQSPTKSHTPSPTSPKSYPS</t>
  </si>
  <si>
    <t>X;X;X;X;X;X;X;X;X;X;X;X;X;X;X;X;X;X;X;X;X;X;X;Phospho (STY);Phospho (STY);X;X;X;X;X;X</t>
  </si>
  <si>
    <t>NPSLRAQGGQTQS(0.5)PT(0.5)K</t>
  </si>
  <si>
    <t>NPS(-172.31)LRAQGGQT(-60.26)QS(0)PT(0)K</t>
  </si>
  <si>
    <t>311;247</t>
  </si>
  <si>
    <t>GGQTQSPTKSHTPSPTSPKSYPSQKHAPVLE</t>
  </si>
  <si>
    <t>SHTPS(0.006)PT(0.497)S(0.497)PK</t>
  </si>
  <si>
    <t>S(-101.64)HT(-62.58)PS(-19.14)PT(0)S(0)PK</t>
  </si>
  <si>
    <t>379;302</t>
  </si>
  <si>
    <t>LISGQNERMGPLNISTPVEPVAASKSDVSPI</t>
  </si>
  <si>
    <t>MGPLNIS(0.011)T(0.989)PVEPVAASK</t>
  </si>
  <si>
    <t>MGPLNIS(-19.6)T(19.6)PVEPVAAS(-120.89)K</t>
  </si>
  <si>
    <t>723;617</t>
  </si>
  <si>
    <t>REPSKLKRSYSSPDITQAIQEEEKRKPTVTP</t>
  </si>
  <si>
    <t>RS(0.001)Y(0.001)S(0.095)S(0.131)PDIT(0.773)QAIQEEEK</t>
  </si>
  <si>
    <t>RS(-28.18)Y(-30.91)S(-9.1)S(-7.72)PDIT(7.72)QAIQEEEK</t>
  </si>
  <si>
    <t>454;377</t>
  </si>
  <si>
    <t>KVIPDRSTKPVVFSPTLMLTDEEKARIHAET</t>
  </si>
  <si>
    <t>458;381</t>
  </si>
  <si>
    <t>DRSTKPVVFSPTLMLTDEEKARIHAETALLM</t>
  </si>
  <si>
    <t>STKPVVFS(0.06)PT(0.47)LMLT(0.47)DEEK</t>
  </si>
  <si>
    <t>S(-39.22)T(-39.22)KPVVFS(-8.92)PT(0)LMLT(0)DEEK</t>
  </si>
  <si>
    <t>673;567</t>
  </si>
  <si>
    <t>FLDPITGTFRYYHSPTNTVHMYPPEMAPSSA</t>
  </si>
  <si>
    <t>Y(0.03)Y(0.03)HS(0.107)PT(0.368)NT(0.366)VHMY(0.097)PPEMAPS(0.003)S(0.006)APPS(0.469)T(0.469)PPT(0.054)HK</t>
  </si>
  <si>
    <t>Y(-10.95)Y(-10.95)HS(-5.4)PT(0)NT(0)VHMY(-5.86)PPEMAPS(-22.85)S(-18.47)APPS(0)T(0)PPT(-9.66)HK</t>
  </si>
  <si>
    <t>675;569</t>
  </si>
  <si>
    <t>DPITGTFRYYHSPTNTVHMYPPEMAPSSAPP</t>
  </si>
  <si>
    <t>692;586</t>
  </si>
  <si>
    <t>HMYPPEMAPSSAPPSTPPTHKAKPQIPAERD</t>
  </si>
  <si>
    <t>Y(0.056)Y(0.056)HS(0.181)PT(0.181)NT(0.18)VHMY(0.345)PPEMAPS(0.002)S(0.005)APPS(0.134)T(0.8)PPT(0.06)HK</t>
  </si>
  <si>
    <t>Y(-7.92)Y(-7.92)HS(-2.85)PT(-2.85)NT(-2.85)VHMY(2.85)PPEMAPS(-26.6)S(-24.37)APPS(-7.92)T(7.92)PPT(-11.15)HK</t>
  </si>
  <si>
    <t>DFDKAKPSPAPPSTTTAPDASGPQKRSPGDT</t>
  </si>
  <si>
    <t>AKPSPAPPS(0.484)T(0.016)T(0.016)T(0.484)APDASGPQK</t>
  </si>
  <si>
    <t>AKPS(-35.85)PAPPS(0)T(-14.91)T(-14.91)T(0)APDAS(-85.6)GPQK</t>
  </si>
  <si>
    <t>GVGVEKLRIEHQTITTPSKKKIEISTIASNY</t>
  </si>
  <si>
    <t>LRIEHQTIT(0.001)T(0.991)PS(0.008)K</t>
  </si>
  <si>
    <t>LRIEHQT(-93.97)IT(-30.82)T(20.78)PS(-20.78)K</t>
  </si>
  <si>
    <t>ETPAQCSIKQERISYTPPESPVPSYASSTPL</t>
  </si>
  <si>
    <t>X;X;X;X;X;X;X;X;X;X;X;X;X;X;X;Phospho (STY);X;X;X;Phospho (STY);X;X;X;Phospho (STY);Phospho (STY);X;Phospho (STY);Phospho (STY);Phospho (STY);X;X</t>
  </si>
  <si>
    <t>IS(0.047)Y(0.026)T(0.917)PPES(0.872)PVPS(0.111)Y(0.111)AS(0.339)S(0.304)T(0.272)PLHVPVPR</t>
  </si>
  <si>
    <t>IS(-13.36)Y(-16.05)T(13.36)PPES(11.48)PVPS(-5.31)Y(-8.42)AS(0.54)S(-0.54)T(-1.07)PLHVPVPR</t>
  </si>
  <si>
    <t>SYTPPESPVPSYASSTPLHVPVPRALRMEED</t>
  </si>
  <si>
    <t>Phospho (STY);X;Phospho (STY);X;X;X;Phospho (STY);X;X;X;X;X;X;X;X;Phospho (STY);X;X;X;X;X;X;X;X;X;X;X;X;X;X;X</t>
  </si>
  <si>
    <t>363;239</t>
  </si>
  <si>
    <t>KHPRITSFVIPEPSPTSQTIQEGSREQPYHP</t>
  </si>
  <si>
    <t>ITSFVIPEPS(0.09)PT(0.701)S(0.192)QT(0.017)IQEGSR</t>
  </si>
  <si>
    <t>IT(-61.12)S(-61.12)FVIPEPS(-8.9)PT(5.63)S(-5.63)QT(-16.18)IQEGS(-41.11)R</t>
  </si>
  <si>
    <t>366;242</t>
  </si>
  <si>
    <t>RITSFVIPEPSPTSQTIQEGSREQPYHPPDI</t>
  </si>
  <si>
    <t>ITSFVIPEPS(0.005)PT(0.006)S(0.025)QT(0.765)IQEGS(0.199)R</t>
  </si>
  <si>
    <t>IT(-47.82)S(-47.82)FVIPEPS(-21.52)PT(-21.06)S(-14.86)QT(5.86)IQEGS(-5.86)R</t>
  </si>
  <si>
    <t>218;203</t>
  </si>
  <si>
    <t>EDSGGDSKDLSEVSETTESTDVKDSSEASDS</t>
  </si>
  <si>
    <t>DLSEVS(0.28)ET(0.566)T(0.146)ES(0.001)T(0.006)DVK</t>
  </si>
  <si>
    <t>DLS(-39.41)EVS(-3.06)ET(3.06)T(-5.87)ES(-28.89)T(-19.51)DVK</t>
  </si>
  <si>
    <t>219;204</t>
  </si>
  <si>
    <t>DSGGDSKDLSEVSETTESTDVKDSSEASDSA</t>
  </si>
  <si>
    <t>DLSEVS(0.072)ET(0.148)T(0.772)ES(0.004)T(0.004)DVK</t>
  </si>
  <si>
    <t>DLS(-50.68)EVS(-10.3)ET(-7.17)T(7.17)ES(-22.7)T(-22.7)DVK</t>
  </si>
  <si>
    <t>1358;1291;1317;1358;1357</t>
  </si>
  <si>
    <t>DMPKVQGLLENGDSVTSPEKVAPEEGSGKRD</t>
  </si>
  <si>
    <t>VQGLLENGDS(0.001)VT(0.499)S(0.499)PEK</t>
  </si>
  <si>
    <t>VQGLLENGDS(-25.82)VT(0)S(0)PEK</t>
  </si>
  <si>
    <t>PYHSMMGDDEDACSDTEATEAMAPDILARKL</t>
  </si>
  <si>
    <t>IDEPS(0.02)T(0.02)PY(0.01)HS(0.045)MMGDDEDACS(0.241)DT(0.634)EAT(0.031)EAMAPDILAR</t>
  </si>
  <si>
    <t>IDEPS(-15.19)T(-15.19)PY(-18.44)HS(-11.66)MMGDDEDACS(-4.22)DT(4.22)EAT(-13.25)EAMAPDILAR</t>
  </si>
  <si>
    <t>SMMGDDEDACSDTEATEAMAPDILARKLAAA</t>
  </si>
  <si>
    <t>IDEPSTPYHSMMGDDEDACS(0.173)DT(0.211)EAT(0.616)EAMAPDILARK</t>
  </si>
  <si>
    <t>IDEPS(-42.09)T(-42.09)PY(-41.46)HS(-39.99)MMGDDEDACS(-5.53)DT(-4.66)EAT(4.66)EAMAPDILARK</t>
  </si>
  <si>
    <t>LTDYGMCKEGLRPGDTTSTFCGTPNYIAPEI</t>
  </si>
  <si>
    <t>EGLRPGDT(0.673)T(0.217)S(0.055)T(0.055)FCGTPNYIAPEILR</t>
  </si>
  <si>
    <t>EGLRPGDT(4.91)T(-4.91)S(-10.88)T(-10.88)FCGT(-39.91)PNY(-65.95)IAPEILR</t>
  </si>
  <si>
    <t>TDYGMCKEGLRPGDTTSTFCGTPNYIAPEIL</t>
  </si>
  <si>
    <t>EGLRPGDT(0.144)T(0.56)S(0.144)T(0.144)FCGT(0.009)PNYIAPEILR</t>
  </si>
  <si>
    <t>EGLRPGDT(-5.9)T(5.9)S(-5.9)T(-5.9)FCGT(-17.9)PNY(-41.83)IAPEILR</t>
  </si>
  <si>
    <t>YGMCKEGLRPGDTTSTFCGTPNYIAPEILRG</t>
  </si>
  <si>
    <t>EGLRPGDT(0.04)T(0.04)S(0.04)T(0.845)FCGT(0.035)PNYIAPEILR</t>
  </si>
  <si>
    <t>EGLRPGDT(-13.23)T(-13.23)S(-13.23)T(13.23)FCGT(-13.84)PNY(-37.42)IAPEILR</t>
  </si>
  <si>
    <t>RKLYEKKLLKLREQGTESRSSTPLPTISSSA</t>
  </si>
  <si>
    <t>X;X;X;X;X;X;X;X;X;X;X;X;X;X;X;Phospho (STY);X;X;X;Phospho (STY);Phospho (STY);Phospho (STY);X;X;X;X;X;X;Phospho (STY);Phospho (STY);X</t>
  </si>
  <si>
    <t>LREQGT(0.654)ES(0.141)RS(0.198)S(0.198)T(0.601)PLPT(0.122)IS(0.028)S(0.028)S(0.028)AENTR</t>
  </si>
  <si>
    <t>LREQGT(7.24)ES(-7.24)RS(-7.24)S(-7.24)T(7.24)PLPT(-7.24)IS(-14.08)S(-14.08)S(-14.08)AENT(-36.85)R</t>
  </si>
  <si>
    <t>160;160;160;160</t>
  </si>
  <si>
    <t>KLLKLREQGTESRSSTPLPTISSSAENTRQN</t>
  </si>
  <si>
    <t>X;X;X;X;X;X;X;X;X;Phospho (STY);X;Phospho (STY);X;X;Phospho (STY);Phospho (STY);X;X;X;X;X;X;X;X;X;X;X;X;X;X;X</t>
  </si>
  <si>
    <t>SS(0.011)T(0.989)PLPTISSSAENTR</t>
  </si>
  <si>
    <t>S(-53.07)S(-19.54)T(19.54)PLPT(-84.96)IS(-93.91)S(-98.22)S(-97.63)AENT(-120.67)R</t>
  </si>
  <si>
    <t>164;164;164;164</t>
  </si>
  <si>
    <t>LREQGTESRSSTPLPTISSSAENTRQNGSND</t>
  </si>
  <si>
    <t>LREQGT(0.002)ES(0.011)RS(0.036)S(0.036)T(0.036)PLPT(0.491)IS(0.128)S(0.128)S(0.128)AENT(0.001)R</t>
  </si>
  <si>
    <t>LREQGT(-24.91)ES(-16.45)RS(-11.31)S(-11.31)T(-11.31)PLPT(5.83)IS(-5.83)S(-5.83)S(-5.83)AENT(-25.59)R</t>
  </si>
  <si>
    <t>74;74;74;74</t>
  </si>
  <si>
    <t>SKGPPDFSSDEEREPTPVLGSGAAAAGRSRA</t>
  </si>
  <si>
    <t>Phospho (STY);X;X;X;X;X;X;Phospho (STY);Phospho (STY);X;X;X;X;X;X;Phospho (STY);X;X;X;X;X;X;X;X;X;X;X;X;X;X;X</t>
  </si>
  <si>
    <t>GPPDFS(1)S(1)DEEREPT(1)PVLGSGAAAAGR</t>
  </si>
  <si>
    <t>GPPDFS(93.11)S(93.11)DEEREPT(37.94)PVLGS(-37.94)GAAAAGR</t>
  </si>
  <si>
    <t>137;137;137;137</t>
  </si>
  <si>
    <t>DQLVKYGVNPGPIVGTTRKLYEKKLLKLREQ</t>
  </si>
  <si>
    <t>YGVNPGPIVGT(1)TRK</t>
  </si>
  <si>
    <t>Y(-176.4)GVNPGPIVGT(54.47)T(-54.47)RK</t>
  </si>
  <si>
    <t>355;246</t>
  </si>
  <si>
    <t>VERDILKEMFPYEASTPTGISASCRRPIKGA</t>
  </si>
  <si>
    <t>X;X;X;X;X;X;X;X;Oxidation (M);X;X;X;X;X;X;Phospho (STY);X;Phospho (STY);X;X;Phospho (STY);X;Phospho (STY);X;X;X;X;X;X;X;X</t>
  </si>
  <si>
    <t>EMFPYEAS(0.005)T(0.994)PT(0.001)GIS(0.001)AS(0.999)CR</t>
  </si>
  <si>
    <t>EMFPY(-89.45)EAS(-23.34)T(23.34)PT(-30.01)GIS(-30.01)AS(30.01)CR</t>
  </si>
  <si>
    <t>357;248</t>
  </si>
  <si>
    <t>RDILKEMFPYEASTPTGISASCRRPIKGAAG</t>
  </si>
  <si>
    <t>X;X;X;X;X;X;Oxidation (M);X;X;X;X;X;Phospho (STY);Phospho (STY);X;Phospho (STY);X;X;Phospho (STY);X;Phospho (STY);X;X;X;X;X;X;X;X;X;X</t>
  </si>
  <si>
    <t>EMFPYEAS(0.009)T(0.009)PT(0.983)GISASCR</t>
  </si>
  <si>
    <t>EMFPY(-121.04)EAS(-20.52)T(-20.52)PT(20.52)GIS(-56.69)AS(-124.84)CR</t>
  </si>
  <si>
    <t>RVTGNFKHASPILPITEFSDIPRRAPKKPLT</t>
  </si>
  <si>
    <t>HAS(0.127)PILPIT(0.873)EFSDIPR</t>
  </si>
  <si>
    <t>HAS(-8.37)PILPIT(8.37)EFS(-39.32)DIPR</t>
  </si>
  <si>
    <t>P42356</t>
  </si>
  <si>
    <t>Phosphatidylinositol 4-kinase alpha</t>
  </si>
  <si>
    <t>PI4KA</t>
  </si>
  <si>
    <t>&gt;sp|P42356|PI4KA_HUMAN Phosphatidylinositol 4-kinase alpha OS=Homo sapiens GN=PI4KA PE=1 SV=4</t>
  </si>
  <si>
    <t>RSILPSNLLTVCQEGTLKRKTSSVSSISQVS</t>
  </si>
  <si>
    <t>SILPSNLLTVCQEGT(1)LK</t>
  </si>
  <si>
    <t>S(-177.33)ILPS(-163.08)NLLT(-112.4)VCQEGT(112.4)LK</t>
  </si>
  <si>
    <t>LSSLNLAVPPPRFHDTSSPLLISGTSAAELP</t>
  </si>
  <si>
    <t>FHDT(0.72)S(0.212)S(0.066)PLLISGT(0.001)S(0.001)AAELPWAVKPEDK</t>
  </si>
  <si>
    <t>FHDT(5.32)S(-5.32)S(-10.35)PLLIS(-32.3)GT(-31.52)S(-31.52)AAELPWAVKPEDK</t>
  </si>
  <si>
    <t>683;369</t>
  </si>
  <si>
    <t>TSSTDPFSAANNSSITSVETLKHNDPFAPGG</t>
  </si>
  <si>
    <t>500;459;501</t>
  </si>
  <si>
    <t>AGAPASVSGQDADGSTSPRSQEP________</t>
  </si>
  <si>
    <t>SAGAPASVSGQDADGS(0.135)T(0.826)S(0.039)PR</t>
  </si>
  <si>
    <t>S(-171.67)AGAPAS(-106.46)VS(-85.21)GQDADGS(-7.86)T(7.86)S(-13.22)PR</t>
  </si>
  <si>
    <t>1050;1035;1029;932;947;1014;911;926</t>
  </si>
  <si>
    <t>KAGRPVMPPPQVPLPTSSISPAKMANGTAGT</t>
  </si>
  <si>
    <t>AGRPVMPPPQVPLPT(0.881)S(0.04)S(0.04)IS(0.04)PAK</t>
  </si>
  <si>
    <t>AGRPVMPPPQVPLPT(13.47)S(-13.47)S(-13.47)IS(-13.47)PAK</t>
  </si>
  <si>
    <t>PLQRLLPKARPMSLSTIAILNSVKKAVESKS</t>
  </si>
  <si>
    <t>ARPMS(1)LS(0.5)T(0.5)IAILNS(1)VKK</t>
  </si>
  <si>
    <t>ARPMS(45.49)LS(0)T(0)IAILNS(88.85)VKK</t>
  </si>
  <si>
    <t>CTPRASAGHVAVSSPTPETGPLQRLLPKARP</t>
  </si>
  <si>
    <t>X;X;X;X;X;X;X;X;X;X;X;X;Phospho (STY);Phospho (STY);X;Phospho (STY);X;X;Phospho (STY);X;X;X;X;X;X;X;X;X;X;X;X</t>
  </si>
  <si>
    <t>AS(-158.38)AGHVAVS(-36.22)S(36.22)PT(46.62)PET(-56.81)GPLQR</t>
  </si>
  <si>
    <t>RASAGHVAVSSPTPETGPLQRLLPKARPMSL</t>
  </si>
  <si>
    <t>X;X;X;X;X;X;X;X;X;Phospho (STY);Phospho (STY);X;Phospho (STY);X;X;Phospho (STY);X;X;X;X;X;X;X;X;X;X;X;X;Oxidation (M);Phospho (STY);X</t>
  </si>
  <si>
    <t>ASAGHVAVS(0.502)S(0.502)PT(0.997)PET(0.999)GPLQR</t>
  </si>
  <si>
    <t>AS(-55.43)AGHVAVS(0)S(0)PT(21.94)PET(28.72)GPLQR</t>
  </si>
  <si>
    <t>CEGSSALKTLEMNPCTPNNVEVLETRSAFPK</t>
  </si>
  <si>
    <t>TLEMNPCT(1)PNNVEVLETR</t>
  </si>
  <si>
    <t>T(-94.07)LEMNPCT(94.07)PNNVEVLET(-111.17)R</t>
  </si>
  <si>
    <t>LTCMYTGKEKVSPGRTSDPNPAAPDSESVIV</t>
  </si>
  <si>
    <t>VS(0.046)PGRT(0.784)S(0.17)DPNPAAPDSESVIVAMER</t>
  </si>
  <si>
    <t>VS(-12.33)PGRT(6.63)S(-6.63)DPNPAAPDS(-59.3)ES(-62.4)VIVAMER</t>
  </si>
  <si>
    <t>P42892</t>
  </si>
  <si>
    <t>Endothelin-converting enzyme 1</t>
  </si>
  <si>
    <t>ECE1</t>
  </si>
  <si>
    <t>&gt;sp|P42892|ECE1_HUMAN Endothelin-converting enzyme 1 OS=Homo sapiens GN=ECE1 PE=1 SV=2</t>
  </si>
  <si>
    <t>WPPPVSALLSALGMSTYKRATLDEEDLVDSL</t>
  </si>
  <si>
    <t>X;X;X;X;X;X;X;X;X;X;X;X;X;Oxidation (M);X;Phospho (STY);Phospho (STY);X;X;X;X;X;X;X;X;X;X;X;X;X;X</t>
  </si>
  <si>
    <t>MRGVWPPPVSALLS(0.009)ALGMS(0.316)T(0.85)Y(0.825)K</t>
  </si>
  <si>
    <t>MRGVWPPPVS(-39.23)ALLS(-23.46)ALGMS(-6.03)T(6.72)Y(6.03)K</t>
  </si>
  <si>
    <t>506;208</t>
  </si>
  <si>
    <t>EVKVEAIPNCKSEEETSPLVTHQNPAGPVAS</t>
  </si>
  <si>
    <t>S(0.011)EEET(0.641)S(0.345)PLVT(0.004)HQNPAGPVASAPELESK</t>
  </si>
  <si>
    <t>S(-17.82)EEET(2.69)S(-2.69)PLVT(-22.47)HQNPAGPVAS(-83.86)APELES(-88.2)K</t>
  </si>
  <si>
    <t>511;213</t>
  </si>
  <si>
    <t>AIPNCKSEEETSPLVTHQNPAGPVASAPELE</t>
  </si>
  <si>
    <t>S(0.101)EEET(0.211)S(0.211)PLVT(0.477)HQNPAGPVASAPELESK</t>
  </si>
  <si>
    <t>S(-6.76)EEET(-3.54)S(-3.54)PLVT(3.54)HQNPAGPVAS(-37.37)APELES(-56.06)K</t>
  </si>
  <si>
    <t>774;486</t>
  </si>
  <si>
    <t>SENADGQSDENKDDYTIPDEYRIGPYQPNVP</t>
  </si>
  <si>
    <t>DTSENADGQS(0.117)DENKDDY(0.007)T(0.875)IPDEY(0.001)R</t>
  </si>
  <si>
    <t>DT(-45.57)S(-40.56)ENADGQS(-8.73)DENKDDY(-20.79)T(8.73)IPDEY(-31.13)R</t>
  </si>
  <si>
    <t>260;233</t>
  </si>
  <si>
    <t>TSSQNDVDMSWIPQETLNQINKASPRRLPRK</t>
  </si>
  <si>
    <t>VEMGTSSQNDVDMS(0.002)WIPQET(0.911)LNQINKAS(0.087)PR</t>
  </si>
  <si>
    <t>VEMGT(-46.69)S(-48.89)S(-48.98)QNDVDMS(-26.62)WIPQET(10.21)LNQINKAS(-10.21)PR</t>
  </si>
  <si>
    <t>IYEEYEDIRRENPVGTFHCSMSPGNLEKNRY</t>
  </si>
  <si>
    <t>ENPVGT(0.776)FHCS(0.112)MS(0.112)PGNLEK</t>
  </si>
  <si>
    <t>ENPVGT(8.41)FHCS(-8.41)MS(-8.41)PGNLEK</t>
  </si>
  <si>
    <t>___MAAAKDTHEDHDTSTENTDESNHDPQFE</t>
  </si>
  <si>
    <t>_MAAAKDTHEDHDTSTENTDESNHDPQFEPI</t>
  </si>
  <si>
    <t>DT(0.084)HEDHDT(0.585)S(0.587)T(0.587)ENT(0.099)DES(0.059)NHDPQFEPIVSLPEQEIK</t>
  </si>
  <si>
    <t>DT(-9.86)HEDHDT(0)S(0)T(0)ENT(-9.86)DES(-9.86)NHDPQFEPIVS(-43.2)LPEQEIK</t>
  </si>
  <si>
    <t>AAKDTHEDHDTSTENTDESNHDPQFEPIVSL</t>
  </si>
  <si>
    <t>DT(0.02)HEDHDT(0.391)S(0.391)T(0.391)ENT(0.57)DES(0.234)NHDPQFEPIVS(0.001)LPEQEIK</t>
  </si>
  <si>
    <t>DT(-13.86)HEDHDT(0)S(0)T(0)ENT(4.14)DES(-4.14)NHDPQFEPIVS(-29.7)LPEQEIK</t>
  </si>
  <si>
    <t>113;102;128</t>
  </si>
  <si>
    <t>IEDQICQGLKLTFDTTFSPNTGKKSGKIKSS</t>
  </si>
  <si>
    <t>LTFDT(0.042)T(0.956)FS(0.002)PNTGK</t>
  </si>
  <si>
    <t>LT(-58.29)FDT(-13.62)T(13.62)FS(-26.43)PNT(-52.23)GK</t>
  </si>
  <si>
    <t>118;107;133</t>
  </si>
  <si>
    <t>CQGLKLTFDTTFSPNTGKKSGKIKSSYKREC</t>
  </si>
  <si>
    <t>LTFDTT(0.001)FS(0.5)PNT(0.5)GKK</t>
  </si>
  <si>
    <t>LT(-152.42)FDT(-57.89)T(-29.82)FS(0)PNT(0)GKK</t>
  </si>
  <si>
    <t>________MGKKTKRTADSSSSEDEEEYVVE</t>
  </si>
  <si>
    <t>X;X;X;X;X;X;X;X;X;X;X;X;X;X;X;Phospho (STY);X;X;Phospho (STY);Phospho (STY);Phospho (STY);Phospho (STY);X;X;X;X;X;X;X;X;X</t>
  </si>
  <si>
    <t>RT(0.992)ADS(0.833)S(0.833)S(0.833)S(0.509)EDEEEYVVEK</t>
  </si>
  <si>
    <t>RT(17.81)ADS(4.68)S(4.68)S(4.68)S(-4.68)EDEEEY(-43.97)VVEK</t>
  </si>
  <si>
    <t>QPGEEELPDIAPPLVTPDEPKGSLGFYGNED</t>
  </si>
  <si>
    <t>GTGLQPGEEELPDIAPPLVT(1)PDEPK</t>
  </si>
  <si>
    <t>GT(-62.51)GLQPGEEELPDIAPPLVT(62.51)PDEPK</t>
  </si>
  <si>
    <t>SKRDNNFYSVEIGDSTFTVLKRYQNLKPIGS</t>
  </si>
  <si>
    <t>RDNNFYSVEIGDSTFTVLKRYQNLKPIGSGA</t>
  </si>
  <si>
    <t>1775;1415</t>
  </si>
  <si>
    <t>RKADTEEEFLAFRKQTPSAGKAMHTPKPAVG</t>
  </si>
  <si>
    <t>ADTEEEFLAFRKQT(0.982)PS(0.018)AGK</t>
  </si>
  <si>
    <t>ADT(-70.91)EEEFLAFRKQT(17.36)PS(-17.36)AGK</t>
  </si>
  <si>
    <t>1193;833</t>
  </si>
  <si>
    <t>KPAGGDEKDIKAFMGTPVQKLDLAGTLPGSK</t>
  </si>
  <si>
    <t>X;X;X;X;X;X;X;X;X;X;X;X;X;Oxidation (M);X;Phospho (STY);X;X;X;X;X;X;X;X;X;X;X;X;X;Phospho (STY);X</t>
  </si>
  <si>
    <t>AFMGT(1)PVQK</t>
  </si>
  <si>
    <t>AFMGT(122.7)PVQK</t>
  </si>
  <si>
    <t>2268;1908</t>
  </si>
  <si>
    <t>LALRKRTPSVGKAMDTPKPAGGDEKDMKAFM</t>
  </si>
  <si>
    <t>AMDT(1)PKPAGGDEK</t>
  </si>
  <si>
    <t>AMDT(130.01)PKPAGGDEK</t>
  </si>
  <si>
    <t>2389;2029</t>
  </si>
  <si>
    <t>LALRKRTPSAGKAMDTPKPAVSDEKNINTFV</t>
  </si>
  <si>
    <t>AMDT(1)PKPAVSDEK</t>
  </si>
  <si>
    <t>AMDT(94.84)PKPAVS(-94.84)DEK</t>
  </si>
  <si>
    <t>1784;1424</t>
  </si>
  <si>
    <t>LAFRKQTPSAGKAMHTPKPAVGEEKDINTFL</t>
  </si>
  <si>
    <t>AMHT(1)PKPAVGEEK</t>
  </si>
  <si>
    <t>AMHT(172.56)PKPAVGEEK</t>
  </si>
  <si>
    <t>1540;1180</t>
  </si>
  <si>
    <t>FALRKRTPSAGKAMHTPKPAVSGEKNIYAFM</t>
  </si>
  <si>
    <t>X;X;X;X;X;X;X;X;X;X;X;X;X;Oxidation (M);X;Phospho (STY);X;X;X;X;X;Phospho (STY);X;X;X;X;X;X;X;X;Oxidation (M)</t>
  </si>
  <si>
    <t>1298;938</t>
  </si>
  <si>
    <t>LACRNLMPSAGKAMHTPKPSVGEEKDIIIFV</t>
  </si>
  <si>
    <t>1176;816</t>
  </si>
  <si>
    <t>LALRKLTPSAGKAMLTPKPAGGDEKDIKAFM</t>
  </si>
  <si>
    <t>AMLT(1)PKPAGGDEK</t>
  </si>
  <si>
    <t>AMLT(106.16)PKPAGGDEK</t>
  </si>
  <si>
    <t>1841;1481</t>
  </si>
  <si>
    <t>AQALEELTGFRELFQTPCTDNPTTDEKTTKK</t>
  </si>
  <si>
    <t>X;X;X;X;X;X;X;X;X;X;X;X;X;X;X;Phospho (STY);X;X;Phospho (STY);X;X;X;Phospho (STY);Phospho (STY);X;X;X;Phospho (STY);Phospho (STY);X;X</t>
  </si>
  <si>
    <t>ELFQT(1)PCTDNPTT(1)DEK</t>
  </si>
  <si>
    <t>ELFQT(75.96)PCT(-75.96)DNPT(-51.84)T(51.84)DEK</t>
  </si>
  <si>
    <t>1844;1484</t>
  </si>
  <si>
    <t>LEELTGFRELFQTPCTDNPTTDEKTTKKILC</t>
  </si>
  <si>
    <t>X;X;X;X;X;X;X;X;X;X;X;X;Phospho (STY);X;X;Phospho (STY);X;X;X;X;Phospho (STY);X;X;X;Phospho (STY);X;X;X;X;X;X</t>
  </si>
  <si>
    <t>ELFQT(0.013)PCT(0.987)DNPTTDEK</t>
  </si>
  <si>
    <t>ELFQT(-18.84)PCT(18.84)DNPT(-70.25)T(-95.45)DEK</t>
  </si>
  <si>
    <t>1848;1488</t>
  </si>
  <si>
    <t>TGFRELFQTPCTDNPTTDEKTTKKILCKSPQ</t>
  </si>
  <si>
    <t>ELFQT(0.001)PCT(0.088)DNPT(0.898)T(0.013)DEK</t>
  </si>
  <si>
    <t>ELFQT(-28.09)PCT(-10.07)DNPT(10.07)T(-18.5)DEK</t>
  </si>
  <si>
    <t>1849;1489</t>
  </si>
  <si>
    <t>GFRELFQTPCTDNPTTDEKTTKKILCKSPQS</t>
  </si>
  <si>
    <t>X;X;X;X;X;X;X;Phospho (STY);X;X;Phospho (STY);X;X;X;X;Phospho (STY);X;X;X;X;X;X;X;X;X;X;X;Phospho (STY);X;X;Phospho (STY)</t>
  </si>
  <si>
    <t>2688;2328</t>
  </si>
  <si>
    <t>AQPLEDLAGFTELSETSGHTQESLTAGKATK</t>
  </si>
  <si>
    <t>AQPLEDLAGFT(0.008)ELS(0.154)ET(0.391)S(0.287)GHT(0.154)QES(0.003)LT(0.002)AGK</t>
  </si>
  <si>
    <t>AQPLEDLAGFT(-16.84)ELS(-4.04)ET(1.35)S(-1.35)GHT(-4.04)QES(-20.5)LT(-24.07)AGK</t>
  </si>
  <si>
    <t>2692;2332</t>
  </si>
  <si>
    <t>EDLAGFTELSETSGHTQESLTAGKATKIPCE</t>
  </si>
  <si>
    <t>AQPLEDLAGFTELS(0.004)ET(0.014)S(0.035)GHT(0.928)QES(0.013)LT(0.007)AGK</t>
  </si>
  <si>
    <t>AQPLEDLAGFT(-39.91)ELS(-23.69)ET(-18.35)S(-14.25)GHT(14.25)QES(-18.58)LT(-21.47)AGK</t>
  </si>
  <si>
    <t>2927;2567</t>
  </si>
  <si>
    <t>AQPLEDLASFQELSQTPGHTEELANGAADSF</t>
  </si>
  <si>
    <t>AQPLEDLAS(0.005)FQELS(0.049)QT(0.658)PGHT(0.286)EELANGAADS(0.001)FTSAPK</t>
  </si>
  <si>
    <t>AQPLEDLAS(-21.3)FQELS(-11.31)QT(3.62)PGHT(-3.62)EELANGAADS(-27.09)FT(-32.54)S(-34.84)APK</t>
  </si>
  <si>
    <t>2931;2571</t>
  </si>
  <si>
    <t>EDLASFQELSQTPGHTEELANGAADSFTSAP</t>
  </si>
  <si>
    <t>AQPLEDLAS(0.012)FQELS(0.101)QT(0.229)PGHT(0.658)EELANGAADS(0.001)FTSAPK</t>
  </si>
  <si>
    <t>AQPLEDLAS(-17.35)FQELS(-8.15)QT(-4.58)PGHT(4.58)EELANGAADS(-31.15)FT(-36.05)S(-38)APK</t>
  </si>
  <si>
    <t>588;228</t>
  </si>
  <si>
    <t>AQSLVISPPAPSPRKTPVASDQRRRSCKTAP</t>
  </si>
  <si>
    <t>1747;1387</t>
  </si>
  <si>
    <t>TTKVSYRASQPDLVDTPTSSKPQPKRSLRKA</t>
  </si>
  <si>
    <t>X;X;X;X;Phospho (STY);Phospho (STY);X;X;Phospho (STY);X;X;X;X;X;X;Phospho (STY);X;Phospho (STY);Phospho (STY);Phospho (STY);X;X;X;X;X;X;X;X;X;X;X</t>
  </si>
  <si>
    <t>ASQPDLVDT(1)PTSSKPQPK</t>
  </si>
  <si>
    <t>AS(-140.25)QPDLVDT(40.44)PT(-40.44)S(-82.85)S(-113.51)KPQPK</t>
  </si>
  <si>
    <t>1749;1389</t>
  </si>
  <si>
    <t>KVSYRASQPDLVDTPTSSKPQPKRSLRKADT</t>
  </si>
  <si>
    <t>X;X;Phospho (STY);X;X;X;Phospho (STY);X;X;X;X;X;X;Phospho (STY);X;Phospho (STY);Phospho (STY);Phospho (STY);X;X;X;X;X;X;X;X;X;X;X;X;X</t>
  </si>
  <si>
    <t>ASQPDLVDT(0.003)PT(0.997)SSKPQPK</t>
  </si>
  <si>
    <t>AS(-172.79)QPDLVDT(-25.81)PT(25.81)S(-37.07)S(-51.2)KPQPK</t>
  </si>
  <si>
    <t>1315;955</t>
  </si>
  <si>
    <t>KPSVGEEKDIIIFVGTPVQKLDLTENLTGSK</t>
  </si>
  <si>
    <t>X;X;Phospho (STY);X;X;X;X;X;X;X;X;X;X;X;X;Phospho (STY);X;X;X;X;X;X;X;Phospho (STY);X;X;X;Phospho (STY);X;Phospho (STY);X</t>
  </si>
  <si>
    <t>DIIIFVGT(1)PVQK</t>
  </si>
  <si>
    <t>DIIIFVGT(167.67)PVQK</t>
  </si>
  <si>
    <t>1801;1441</t>
  </si>
  <si>
    <t>KPAVGEEKDINTFLGTPVQKLDQPGNLPGSN</t>
  </si>
  <si>
    <t>DINTFLGT(1)PVQK</t>
  </si>
  <si>
    <t>DINT(-104.33)FLGT(104.33)PVQK</t>
  </si>
  <si>
    <t>1923;1563</t>
  </si>
  <si>
    <t>KAAVGEEKDINTFVGTPVEKLDLLGNLPGSK</t>
  </si>
  <si>
    <t>DINTFVGT(1)PVEK</t>
  </si>
  <si>
    <t>DINT(-80.11)FVGT(80.11)PVEK</t>
  </si>
  <si>
    <t>761;401</t>
  </si>
  <si>
    <t>MDFKEDLSGIAEMFKTPVKEQPQLTSTCHIA</t>
  </si>
  <si>
    <t>EDLSGIAEMFKT(1)PVK</t>
  </si>
  <si>
    <t>EDLS(-220.44)GIAEMFKT(220.44)PVK</t>
  </si>
  <si>
    <t>1853;1493</t>
  </si>
  <si>
    <t>LFQTPCTDNPTTDEKTTKKILCKSPQSDPAD</t>
  </si>
  <si>
    <t>X;X;X;Phospho (STY);X;X;Phospho (STY);X;X;X;Phospho (STY);Phospho (STY);X;X;X;Phospho (STY);X;X;X;X;X;X;X;Phospho (STY);X;X;Phospho (STY);X;X;X;X</t>
  </si>
  <si>
    <t>ELFQT(0.735)PCT(0.261)DNPT(0.005)T(0.003)DEKT(0.941)T(0.055)KK</t>
  </si>
  <si>
    <t>ELFQT(4.52)PCT(-4.52)DNPT(-22.92)T(-25.29)DEKT(12.43)T(-12.43)KK</t>
  </si>
  <si>
    <t>2085;1725</t>
  </si>
  <si>
    <t>AQSLEDLAGFKELFQTPDHTEESTTDDKTTK</t>
  </si>
  <si>
    <t>ELFQT(1)PDHTEESTTDDK</t>
  </si>
  <si>
    <t>ELFQT(76.82)PDHT(-76.82)EES(-172.96)T(-201.79)T(-233.18)DDK</t>
  </si>
  <si>
    <t>2089;1729</t>
  </si>
  <si>
    <t>EDLAGFKELFQTPDHTEESTTDDKTTKIACK</t>
  </si>
  <si>
    <t>ELFQT(0.013)PDHT(0.987)EESTTDDK</t>
  </si>
  <si>
    <t>ELFQT(-18.79)PDHT(18.79)EES(-41.58)T(-41.58)T(-47.91)DDK</t>
  </si>
  <si>
    <t>2094;1734</t>
  </si>
  <si>
    <t>FKELFQTPDHTEESTTDDKTTKIACKSPPPE</t>
  </si>
  <si>
    <t>ELFQT(0.999)PDHT(0.001)EEST(0.001)T(0.999)DDK</t>
  </si>
  <si>
    <t>ELFQT(30.96)PDHT(-30.96)EES(-40.74)T(-30.96)T(30.96)DDK</t>
  </si>
  <si>
    <t>1355;995</t>
  </si>
  <si>
    <t>AQALEDLTGFKELFQTPGHTEEAVAAGKTTK</t>
  </si>
  <si>
    <t>ELFQT(1)PGHTEEAVAAGK</t>
  </si>
  <si>
    <t>ELFQT(90.86)PGHT(-90.86)EEAVAAGK</t>
  </si>
  <si>
    <t>1233;873</t>
  </si>
  <si>
    <t>AQALEDLAGFKELFQTPGHTEELVAAGKTTK</t>
  </si>
  <si>
    <t>ELFQT(1)PGHTEELVAAGK</t>
  </si>
  <si>
    <t>ELFQT(76.86)PGHT(-76.86)EELVAAGK</t>
  </si>
  <si>
    <t>1237;877</t>
  </si>
  <si>
    <t>EDLAGFKELFQTPGHTEELVAAGKTTKIPCD</t>
  </si>
  <si>
    <t>ELFQT(0.03)PGHT(0.97)EELVAAGK</t>
  </si>
  <si>
    <t>ELFQT(-15.05)PGHT(15.05)EELVAAGK</t>
  </si>
  <si>
    <t>1963;1603</t>
  </si>
  <si>
    <t>AKALEDLAGFKELFQTPGHTEESMTDDKITE</t>
  </si>
  <si>
    <t>X;X;X;X;X;X;X;X;X;X;X;X;X;X;X;Phospho (STY);X;X;X;Phospho (STY);X;X;Phospho (STY);Oxidation (M);Phospho (STY);X;X;X;X;Phospho (STY);X</t>
  </si>
  <si>
    <t>ELFQT(78.47)PGHT(-78.47)EES(62.35)MT(-62.35)DDK</t>
  </si>
  <si>
    <t>1967;1607</t>
  </si>
  <si>
    <t>EDLAGFKELFQTPGHTEESMTDDKITEVSCK</t>
  </si>
  <si>
    <t>X;X;X;X;X;X;X;X;X;X;X;Phospho (STY);X;X;X;Phospho (STY);X;X;X;X;X;X;X;X;X;Phospho (STY);X;X;Phospho (STY);X;X</t>
  </si>
  <si>
    <t>ELFQT(0.043)PGHT(0.944)EES(0.013)MTDDK</t>
  </si>
  <si>
    <t>ELFQT(-13.37)PGHT(13.37)EES(-18.74)MT(-52.79)DDK</t>
  </si>
  <si>
    <t>1972;1612</t>
  </si>
  <si>
    <t>FKELFQTPGHTEESMTDDKITEVSCKSPQPD</t>
  </si>
  <si>
    <t>X;X;X;X;X;X;Phospho (STY);X;X;X;X;X;X;X;X;Phospho (STY);X;X;X;X;Phospho (STY);X;X;Phospho (STY);X;X;Phospho (STY);X;X;X;X</t>
  </si>
  <si>
    <t>ELFQTPGHTEES(0.015)MT(0.985)DDK</t>
  </si>
  <si>
    <t>ELFQT(-87.06)PGHT(-36.43)EES(-18.25)MT(18.25)DDK</t>
  </si>
  <si>
    <t>1111;751</t>
  </si>
  <si>
    <t>AQSLEDLAGFKELFQTPGPSEESMTDEKTTK</t>
  </si>
  <si>
    <t>X;X;Phospho (STY);X;X;X;X;X;X;X;X;X;X;X;X;Phospho (STY);X;X;X;Phospho (STY);X;X;Phospho (STY);Oxidation (M);Phospho (STY);X;X;X;X;X;X</t>
  </si>
  <si>
    <t>ELFQT(1)PGPS(0.002)EES(0.407)MT(0.591)DEK</t>
  </si>
  <si>
    <t>ELFQT(79.79)PGPS(-24.86)EES(-1.62)MT(1.62)DEK</t>
  </si>
  <si>
    <t>1120;760</t>
  </si>
  <si>
    <t>FKELFQTPGPSEESMTDEKTTKIACKSPPPE</t>
  </si>
  <si>
    <t>X;X;X;X;X;X;Phospho (STY);X;X;X;Phospho (STY);X;X;X;X;Phospho (STY);X;X;X;X;X;X;X;X;X;X;Phospho (STY);X;X;X;X</t>
  </si>
  <si>
    <t>ELFQT(1)PGPSEESMT(1)DEK</t>
  </si>
  <si>
    <t>ELFQT(51.05)PGPS(-51.05)EES(-73.99)MT(73.99)DEK</t>
  </si>
  <si>
    <t>2325;1965</t>
  </si>
  <si>
    <t>AQALEDLAGFKELFQTPGTDKPTTDEKTTKI</t>
  </si>
  <si>
    <t>X;X;X;X;X;X;X;X;X;X;X;X;X;X;X;Phospho (STY);X;X;Phospho (STY);X;X;X;Phospho (STY);Phospho (STY);X;X;X;X;X;X;X</t>
  </si>
  <si>
    <t>ELFQT(1)PGT(1)DKPT(0.044)T(0.956)DEK</t>
  </si>
  <si>
    <t>ELFQT(95.96)PGT(38.48)DKPT(-13.4)T(13.4)DEK</t>
  </si>
  <si>
    <t>2328;1968</t>
  </si>
  <si>
    <t>LEDLAGFKELFQTPGTDKPTTDEKTTKIACK</t>
  </si>
  <si>
    <t>X;X;X;X;X;X;X;X;X;X;X;X;Phospho (STY);X;X;Phospho (STY);X;X;X;Phospho (STY);Phospho (STY);X;X;X;X;X;X;X;X;X;X</t>
  </si>
  <si>
    <t>ELFQT(1)PGT(1)DKPTTDEK</t>
  </si>
  <si>
    <t>ELFQT(86.53)PGT(77.31)DKPT(-77.31)T(-119.43)DEK</t>
  </si>
  <si>
    <t>2332;1972</t>
  </si>
  <si>
    <t>AGFKELFQTPGTDKPTTDEKTTKIACKSPQP</t>
  </si>
  <si>
    <t>X;X;X;X;X;X;X;X;Phospho (STY);X;X;Phospho (STY);X;X;X;Phospho (STY);X;X;X;X;X;X;X;X;X;X;X;Phospho (STY);X;X;X</t>
  </si>
  <si>
    <t>ELFQT(1)PGTDKPT(0.999)T(0.001)DEK</t>
  </si>
  <si>
    <t>ELFQT(38.94)PGT(-38.94)DKPT(30.32)T(-30.32)DEK</t>
  </si>
  <si>
    <t>2333;1973</t>
  </si>
  <si>
    <t>GFKELFQTPGTDKPTTDEKTTKIACKSPQPD</t>
  </si>
  <si>
    <t>X;X;X;X;X;X;X;Phospho (STY);X;X;Phospho (STY);X;X;X;X;Phospho (STY);X;X;X;X;X;X;X;X;X;X;Phospho (STY);X;X;X;X</t>
  </si>
  <si>
    <t>ELFQTPGTDKPTT(1)DEK</t>
  </si>
  <si>
    <t>ELFQT(-145.9)PGT(-91.37)DKPT(-41.15)T(41.15)DEK</t>
  </si>
  <si>
    <t>2203;1843</t>
  </si>
  <si>
    <t>AQPLEDLAGLKELFQTPICTDKPTTHEKTTK</t>
  </si>
  <si>
    <t>ELFQT(1)PICTDKPT(0.011)T(0.989)HEK</t>
  </si>
  <si>
    <t>ELFQT(42.95)PICT(-42.95)DKPT(-19.64)T(19.64)HEK</t>
  </si>
  <si>
    <t>2207;1847</t>
  </si>
  <si>
    <t>EDLAGLKELFQTPICTDKPTTHEKTTKIACR</t>
  </si>
  <si>
    <t>ELFQT(0.005)PICT(0.995)DKPTTHEK</t>
  </si>
  <si>
    <t>ELFQT(-23.43)PICT(23.43)DKPT(-39.94)T(-64.06)HEK</t>
  </si>
  <si>
    <t>2211;1851</t>
  </si>
  <si>
    <t>GLKELFQTPICTDKPTTHEKTTKIACRSPQP</t>
  </si>
  <si>
    <t>X;X;X;X;X;X;X;Phospho (STY);X;X;X;Phospho (STY);X;X;X;Phospho (STY);X;X;X;X;X;X;X;X;X;X;X;Phospho (STY);X;X;X</t>
  </si>
  <si>
    <t>ELFQT(0.972)PICT(0.033)DKPT(0.785)T(0.21)HEK</t>
  </si>
  <si>
    <t>ELFQT(15.42)PICT(-15.42)DKPT(5.72)T(-5.72)HEK</t>
  </si>
  <si>
    <t>2212;1852</t>
  </si>
  <si>
    <t>LKELFQTPICTDKPTTHEKTTKIACRSPQPD</t>
  </si>
  <si>
    <t>ELFQTPICTDKPTT(1)HEK</t>
  </si>
  <si>
    <t>ELFQT(-96.72)PICT(-74.42)DKPT(-33.81)T(33.81)HEK</t>
  </si>
  <si>
    <t>1476;1116</t>
  </si>
  <si>
    <t>AQPLEDLAGLKELFQTPVCTDKPTTHEKTTK</t>
  </si>
  <si>
    <t>ELFQT(1)PVCTDKPTTHEK</t>
  </si>
  <si>
    <t>ELFQT(47.51)PVCT(-47.51)DKPT(-77.38)T(-80.98)HEK</t>
  </si>
  <si>
    <t>1480;1120</t>
  </si>
  <si>
    <t>EDLAGLKELFQTPVCTDKPTTHEKTTKIACR</t>
  </si>
  <si>
    <t>ELFQT(0.002)PVCT(0.998)DKPTTHEK</t>
  </si>
  <si>
    <t>ELFQT(-28.17)PVCT(28.17)DKPT(-77.38)T(-108.7)HEK</t>
  </si>
  <si>
    <t>2773;2413</t>
  </si>
  <si>
    <t>GEDKGIKALKESAKQTPAPAASVTGSRRRPR</t>
  </si>
  <si>
    <t>2781;2421</t>
  </si>
  <si>
    <t>LKESAKQTPAPAASVTGSRRRPRAPRESAQA</t>
  </si>
  <si>
    <t>X;X;X;X;X;X;X;Phospho (STY);X;X;X;X;X;X;X;Phospho (STY);X;X;X;X;X;X;X;X;X;X;X;Phospho (STY);X;X;X</t>
  </si>
  <si>
    <t>QTPAPAAS(0.002)VT(0.975)GS(0.023)RR</t>
  </si>
  <si>
    <t>QT(-96.65)PAPAAS(-27.94)VT(16.2)GS(-16.2)RR</t>
  </si>
  <si>
    <t>1047;687</t>
  </si>
  <si>
    <t>VGVKEELLAVGKFTRTSGETTHTHREPAGDG</t>
  </si>
  <si>
    <t>FT(0.019)RT(0.443)S(0.443)GET(0.089)T(0.004)HT(0.001)HREPAGDGK</t>
  </si>
  <si>
    <t>FT(-13.66)RT(0)S(0)GET(-6.96)T(-20.09)HT(-26.23)HREPAGDGK</t>
  </si>
  <si>
    <t>LDQNKGKGRDVESVQTPSKAVGASFPLYEPA</t>
  </si>
  <si>
    <t>GRDVESVQT(1)PSK</t>
  </si>
  <si>
    <t>GRDVES(-54.13)VQT(54.13)PS(-66.68)K</t>
  </si>
  <si>
    <t>2113;1753</t>
  </si>
  <si>
    <t>TTKIACKSPPPESMDTPTSTRRRPKTPLGKR</t>
  </si>
  <si>
    <t>X;X;X;X;X;X;X;Phospho (STY);X;X;X;X;Phospho (STY);Oxidation (M);X;Phospho (STY);X;Phospho (STY);Phospho (STY);X;X;X;X;X;X;X;X;X;X;X;X</t>
  </si>
  <si>
    <t>IACKS(1)PPPESMDT(1)PTSTR</t>
  </si>
  <si>
    <t>IACKS(58.12)PPPES(-58.12)MDT(50.36)PT(-50.36)S(-73.07)T(-94.73)R</t>
  </si>
  <si>
    <t>2115;1755</t>
  </si>
  <si>
    <t>KIACKSPPPESMDTPTSTRRRPKTPLGKRDI</t>
  </si>
  <si>
    <t>X;X;X;X;X;Phospho (STY);X;X;X;X;X;Oxidation (M);X;Phospho (STY);X;Phospho (STY);X;X;X;X;X;X;X;X;X;X;X;X;X;X;X</t>
  </si>
  <si>
    <t>IACKS(1)PPPESMDT(0.086)PT(0.904)S(0.01)TR</t>
  </si>
  <si>
    <t>IACKS(52.11)PPPES(-52.11)MDT(-10.22)PT(10.22)S(-19.42)T(-54.08)R</t>
  </si>
  <si>
    <t>1139;779</t>
  </si>
  <si>
    <t>TTKIACKSPPPESVDTPTSTKQWPKRSLRKA</t>
  </si>
  <si>
    <t>X;X;X;X;X;X;X;Phospho (STY);X;X;X;X;Phospho (STY);X;X;Phospho (STY);X;Phospho (STY);Phospho (STY);X;X;X;X;X;X;X;X;X;X;X;X</t>
  </si>
  <si>
    <t>IACKS(1)PPPESVDT(1)PTSTK</t>
  </si>
  <si>
    <t>IACKS(41.53)PPPES(-41.53)VDT(51.45)PT(-51.45)S(-98.19)T(-131.92)K</t>
  </si>
  <si>
    <t>1141;781</t>
  </si>
  <si>
    <t>KIACKSPPPESVDTPTSTKQWPKRSLRKADV</t>
  </si>
  <si>
    <t>X;X;X;X;X;Phospho (STY);X;X;X;X;Phospho (STY);X;X;Phospho (STY);X;Phospho (STY);X;X;X;X;X;X;X;X;X;X;X;X;X;X;X</t>
  </si>
  <si>
    <t>IACKS(1)PPPESVDT(0.006)PT(0.994)STK</t>
  </si>
  <si>
    <t>IACKS(41.43)PPPES(-41.43)VDT(-22.14)PT(22.14)S(-35.94)T(-61.06)K</t>
  </si>
  <si>
    <t>2352;1992</t>
  </si>
  <si>
    <t>TTKIACKSPQPDPVDTPASTKQRPKRNLRKA</t>
  </si>
  <si>
    <t>X;X;X;X;X;X;X;Phospho (STY);X;X;X;X;X;X;X;Phospho (STY);X;X;Phospho (STY);Phospho (STY);X;X;X;X;X;X;X;X;X;X;X</t>
  </si>
  <si>
    <t>IACKS(105.92)PQPDPVDT(77.36)PAS(38.51)T(-38.51)K</t>
  </si>
  <si>
    <t>2356;1996</t>
  </si>
  <si>
    <t>ACKSPQPDPVDTPASTKQRPKRNLRKADVEE</t>
  </si>
  <si>
    <t>IACKS(1)PQPDPVDT(0.998)PAS(0.235)T(0.767)K</t>
  </si>
  <si>
    <t>IACKS(89.13)PQPDPVDT(26.55)PAS(-5.16)T(5.16)K</t>
  </si>
  <si>
    <t>2231;1871</t>
  </si>
  <si>
    <t>TTKIACRSPQPDPVGTPTIFKPQSKRSLRKA</t>
  </si>
  <si>
    <t>X;X;X;X;X;X;X;Phospho (STY);X;X;X;X;X;X;X;Phospho (STY);X;Phospho (STY);X;X;X;X;X;Phospho (STY);X;X;X;X;X;X;X</t>
  </si>
  <si>
    <t>IACRS(1)PQPDPVGT(1)PTIFK</t>
  </si>
  <si>
    <t>IACRS(156.49)PQPDPVGT(57.46)PT(-57.46)IFK</t>
  </si>
  <si>
    <t>2233;1873</t>
  </si>
  <si>
    <t>KIACRSPQPDPVGTPTIFKPQSKRSLRKADV</t>
  </si>
  <si>
    <t>IACRS(0.165)PQPDPVGT(0.862)PT(0.963)IFKPQS(0.01)K</t>
  </si>
  <si>
    <t>IACRS(-7.87)PQPDPVGT(7.87)PT(14.82)IFKPQS(-20.47)K</t>
  </si>
  <si>
    <t>1503;1143</t>
  </si>
  <si>
    <t>KTTKIACRSQPDPVDTPTSSKPQSKRSLRKV</t>
  </si>
  <si>
    <t>X;X;X;X;X;X;X;X;Phospho (STY);X;X;X;X;X;X;Phospho (STY);X;Phospho (STY);Phospho (STY);Phospho (STY);X;X;X;Phospho (STY);X;X;X;X;X;X;X</t>
  </si>
  <si>
    <t>IACRSQPDPVDT(1)PTSSK</t>
  </si>
  <si>
    <t>IACRS(-118.07)QPDPVDT(47.29)PT(-47.29)S(-64.92)S(-94.6)K</t>
  </si>
  <si>
    <t>1505;1145</t>
  </si>
  <si>
    <t>TKIACRSQPDPVDTPTSSKPQSKRSLRKVDV</t>
  </si>
  <si>
    <t>X;X;X;X;X;X;Phospho (STY);X;X;X;X;X;X;Phospho (STY);X;Phospho (STY);Phospho (STY);X;X;X;X;X;X;X;X;X;X;X;X;X;X</t>
  </si>
  <si>
    <t>SQPDPVDT(0.055)PT(0.874)S(0.051)S(0.021)K</t>
  </si>
  <si>
    <t>S(-44.06)QPDPVDT(-12)PT(12)S(-12.37)S(-16.28)K</t>
  </si>
  <si>
    <t>1869;1509</t>
  </si>
  <si>
    <t>TKKILCKSPQSDPADTPTNTKQRPKRSLKKA</t>
  </si>
  <si>
    <t>Phospho (STY);X;X;X;X;X;X;Phospho (STY);X;X;Phospho (STY);X;X;X;X;Phospho (STY);X;X;X;X;X;X;X;X;X;X;X;X;X;X;X</t>
  </si>
  <si>
    <t>ILCKS(1)PQSDPADT(1)PTNTK</t>
  </si>
  <si>
    <t>ILCKS(69.21)PQS(-69.21)DPADT(52.51)PT(-52.51)NT(-110.64)K</t>
  </si>
  <si>
    <t>1871;1511</t>
  </si>
  <si>
    <t>KILCKSPQSDPADTPTNTKQRPKRSLKKADV</t>
  </si>
  <si>
    <t>ILCKS(0.999)PQS(0.987)DPADT(0.21)PT(0.771)NT(0.032)K</t>
  </si>
  <si>
    <t>ILCKS(29.97)PQS(18.09)DPADT(-5.86)PT(5.86)NT(-13.94)K</t>
  </si>
  <si>
    <t>1261;901</t>
  </si>
  <si>
    <t>TTKIPCDSPQSDPVDTPTSTKQRPKRSIRKA</t>
  </si>
  <si>
    <t>X;X;X;X;X;X;X;Phospho (STY);X;X;Phospho (STY);X;X;X;X;Phospho (STY);X;Phospho (STY);Phospho (STY);X;X;X;X;X;X;X;X;X;X;X;X</t>
  </si>
  <si>
    <t>IPCDS(0.917)PQS(0.083)DPVDT(0.999)PTSTK</t>
  </si>
  <si>
    <t>IPCDS(10.43)PQS(-10.43)DPVDT(37.68)PT(-37.68)S(-37.68)T(-45.69)K</t>
  </si>
  <si>
    <t>1263;903</t>
  </si>
  <si>
    <t>KIPCDSPQSDPVDTPTSTKQRPKRSIRKADV</t>
  </si>
  <si>
    <t>X;X;X;X;X;Phospho (STY);X;X;X;X;X;X;X;Phospho (STY);X;Phospho (STY);Phospho (STY);X;X;X;X;X;X;X;X;X;X;X;X;X;X</t>
  </si>
  <si>
    <t>IPCDS(0.986)PQS(0.013)DPVDTPT(0.89)S(0.098)T(0.012)K</t>
  </si>
  <si>
    <t>IPCDS(18.83)PQS(-18.83)DPVDT(-36.18)PT(9.59)S(-9.59)T(-18.83)K</t>
  </si>
  <si>
    <t>1265;905</t>
  </si>
  <si>
    <t>PCDSPQSDPVDTPTSTKQRPKRSIRKADVEG</t>
  </si>
  <si>
    <t>IPCDS(1)PQSDPVDT(0.5)PT(0.5)S(0.5)T(0.5)K</t>
  </si>
  <si>
    <t>IPCDS(46.54)PQS(-46.54)DPVDT(0)PT(0)S(0)T(0)K</t>
  </si>
  <si>
    <t>2594;2234</t>
  </si>
  <si>
    <t>DKNTKIPCKSPPPELTDTATSTKRCPKTRPR</t>
  </si>
  <si>
    <t>IPCKS(0.5)PPPELT(0.5)DTATSTK</t>
  </si>
  <si>
    <t>IPCKS(0)PPPELT(0)DT(-57.82)AT(-79.62)S(-97.06)T(-112.79)K</t>
  </si>
  <si>
    <t>2600;2240</t>
  </si>
  <si>
    <t>PCKSPPPELTDTATSTKRCPKTRPRKEVKEE</t>
  </si>
  <si>
    <t>IPCKS(1)PPPELTDTAT(0.048)S(0.476)T(0.476)K</t>
  </si>
  <si>
    <t>IPCKS(38.85)PPPELT(-38.85)DT(-45.12)AT(-9.92)S(0)T(0)K</t>
  </si>
  <si>
    <t>1977;1617</t>
  </si>
  <si>
    <t>QTPGHTEESMTDDKITEVSCKSPQPDPVKTP</t>
  </si>
  <si>
    <t>X;Phospho (STY);X;X;X;Phospho (STY);X;X;Phospho (STY);Oxidation (M);Phospho (STY);X;X;X;X;Phospho (STY);X;X;X;X;X;Phospho (STY);X;X;X;X;X;X;X;Phospho (STY);X</t>
  </si>
  <si>
    <t>1991;1631</t>
  </si>
  <si>
    <t>ITEVSCKSPQPDPVKTPTSSKQRLKISLGKV</t>
  </si>
  <si>
    <t>X;Phospho (STY);X;X;Phospho (STY);X;X;Phospho (STY);X;X;X;X;X;X;X;Phospho (STY);X;Phospho (STY);Phospho (STY);X;X;X;X;X;X;X;X;X;X;X;X</t>
  </si>
  <si>
    <t>1993;1633</t>
  </si>
  <si>
    <t>EVSCKSPQPDPVKTPTSSKQRLKISLGKVGV</t>
  </si>
  <si>
    <t>X;X;Phospho (STY);X;X;Phospho (STY);X;X;X;X;X;X;X;Phospho (STY);X;Phospho (STY);Phospho (STY);X;X;X;X;X;X;X;X;X;X;X;X;X;X</t>
  </si>
  <si>
    <t>IT(0.002)EVS(0.499)CKS(0.499)PQPDPVKT(0.027)PT(0.973)S(0.973)S(0.027)K</t>
  </si>
  <si>
    <t>IT(-23.95)EVS(0)CKS(0)PQPDPVKT(-16.34)PT(16.34)S(16.34)S(-16.34)K</t>
  </si>
  <si>
    <t>3127;2767</t>
  </si>
  <si>
    <t>AERIEINRNEKKPMKTSPEMDIQNPDDGARK</t>
  </si>
  <si>
    <t>KPMKT(0.993)S(0.007)PEMDIQNPDDGAR</t>
  </si>
  <si>
    <t>KPMKT(21.44)S(-21.44)PEMDIQNPDDGAR</t>
  </si>
  <si>
    <t>716;356</t>
  </si>
  <si>
    <t>EVHSQFSTGHANSPCTIIIGKAHTEKVHVPA</t>
  </si>
  <si>
    <t>KPVGEVHSQFSTGHANS(0.121)PCT(0.879)IIIGK</t>
  </si>
  <si>
    <t>KPVGEVHS(-59.44)QFS(-40.93)T(-34.24)GHANS(-8.62)PCT(8.62)IIIGK</t>
  </si>
  <si>
    <t>1327;967</t>
  </si>
  <si>
    <t>FVGTPVQKLDLTENLTGSKRRPQTPKEEAQA</t>
  </si>
  <si>
    <t>LDLTENLT(1)GSK</t>
  </si>
  <si>
    <t>LDLT(-82.39)ENLT(37.37)GS(-37.37)K</t>
  </si>
  <si>
    <t>1449;1089</t>
  </si>
  <si>
    <t>FRETAKQKLDPAASVTGSKRHPKTKEKAQPL</t>
  </si>
  <si>
    <t>LDPAAS(0.023)VT(0.968)GS(0.009)K</t>
  </si>
  <si>
    <t>LDPAAS(-16.31)VT(16.31)GS(-20.24)K</t>
  </si>
  <si>
    <t>1655;1295</t>
  </si>
  <si>
    <t>VGVKEELLAVGKLTQTSGETTHTHTEPTGDG</t>
  </si>
  <si>
    <t>LT(0.001)QT(0.5)S(0.5)GETTHTHTEPTGDGK</t>
  </si>
  <si>
    <t>LT(-27.47)QT(0)S(0)GET(-44.62)T(-60.81)HT(-78.12)HT(-108.24)EPT(-131)GDGK</t>
  </si>
  <si>
    <t>2504;2144</t>
  </si>
  <si>
    <t>VDMKEEPLAVSKLTRTSGETTQTHTEPTGDS</t>
  </si>
  <si>
    <t>LT(0.039)RT(0.443)S(0.443)GET(0.035)T(0.035)QT(0.004)HTEPTGDSK</t>
  </si>
  <si>
    <t>LT(-10.56)RT(0)S(0)GET(-10.98)T(-10.98)QT(-20.27)HT(-30.51)EPT(-38.34)GDS(-47.27)K</t>
  </si>
  <si>
    <t>AVGASFPLYEPAKMKTPVQYSQQQNSPQKHK</t>
  </si>
  <si>
    <t>X;X;X;X;X;X;X;X;X;X;X;X;X;Oxidation (M);X;Phospho (STY);X;X;X;X;Phospho (STY);X;X;X;X;Phospho (STY);X;X;X;X;X</t>
  </si>
  <si>
    <t>MKT(1)PVQYSQQQNS(1)PQK</t>
  </si>
  <si>
    <t>MKT(81.66)PVQY(-81.66)S(-81.66)QQQNS(133.16)PQK</t>
  </si>
  <si>
    <t>1383;1023</t>
  </si>
  <si>
    <t>TTKMPCESSPPESADTPTSTRRQPKTPLEKR</t>
  </si>
  <si>
    <t>X;X;X;X;X;X;X;Phospho (STY);Phospho (STY);X;X;X;Phospho (STY);X;X;Phospho (STY);X;X;X;X;X;X;X;X;X;X;X;X;X;X;X</t>
  </si>
  <si>
    <t>MPCES(0.035)S(0.965)PPESADT(1)PTSTR</t>
  </si>
  <si>
    <t>MPCES(-14.42)S(14.42)PPES(-33.95)ADT(38.61)PT(-38.61)S(-57.27)T(-61.91)R</t>
  </si>
  <si>
    <t>1385;1025</t>
  </si>
  <si>
    <t>KMPCESSPPESADTPTSTRRQPKTPLEKRDV</t>
  </si>
  <si>
    <t>MPCESSPPES(0.029)ADT(0.006)PT(0.792)S(0.144)T(0.029)R</t>
  </si>
  <si>
    <t>MPCES(-40.73)S(-40.73)PPES(-14.39)ADT(-20.96)PT(7.39)S(-7.39)T(-14.39)R</t>
  </si>
  <si>
    <t>1387;1027</t>
  </si>
  <si>
    <t>PCESSPPESADTPTSTRRQPKTPLEKRDVQK</t>
  </si>
  <si>
    <t>X;X;X;Phospho (STY);Phospho (STY);X;X;X;Phospho (STY);X;X;X;X;X;X;Phospho (STY);X;X;X;X;X;X;X;X;X;X;X;X;X;X;X</t>
  </si>
  <si>
    <t>MPCES(0.047)S(0.228)PPES(0.395)ADT(0.098)PT(0.098)S(0.241)T(0.892)RRQPK</t>
  </si>
  <si>
    <t>MPCES(-9.23)S(-2.16)PPES(2.16)ADT(-7.53)PT(-7.53)S(-2.16)T(12.03)RRQPK</t>
  </si>
  <si>
    <t>1017;657</t>
  </si>
  <si>
    <t>ITKMPCQSLQPEPINTPTHTKQQLKASLGKV</t>
  </si>
  <si>
    <t>MPCQSLQPEPINT(1)PTHTK</t>
  </si>
  <si>
    <t>MPCQS(-94.45)LQPEPINT(42.81)PT(-42.81)HT(-85.01)K</t>
  </si>
  <si>
    <t>1019;659</t>
  </si>
  <si>
    <t>KMPCQSLQPEPINTPTHTKQQLKASLGKVGV</t>
  </si>
  <si>
    <t>MPCQSLQPEPINT(0.053)PT(0.943)HT(0.003)K</t>
  </si>
  <si>
    <t>MPCQS(-96.59)LQPEPINT(-12.47)PT(12.47)HT(-24.61)K</t>
  </si>
  <si>
    <t>1021;661</t>
  </si>
  <si>
    <t>PCQSLQPEPINTPTHTKQQLKASLGKVGVKE</t>
  </si>
  <si>
    <t>MPCQSLQPEPINT(0.072)PT(0.111)HT(0.818)K</t>
  </si>
  <si>
    <t>MPCQS(-85.89)LQPEPINT(-10.56)PT(-8.69)HT(8.69)K</t>
  </si>
  <si>
    <t>856;496</t>
  </si>
  <si>
    <t>VAKTPRNTYKMTSLETKTSDTETEPSKTVST</t>
  </si>
  <si>
    <t>MT(0.002)S(0.002)LET(0.665)KT(0.165)S(0.165)DT(0.003)ETEPSK</t>
  </si>
  <si>
    <t>MT(-25.79)S(-26.44)LET(6.06)KT(-6.06)S(-6.06)DT(-23.83)ET(-40.54)EPS(-56.61)K</t>
  </si>
  <si>
    <t>858;498</t>
  </si>
  <si>
    <t>KTPRNTYKMTSLETKTSDTETEPSKTVSTAN</t>
  </si>
  <si>
    <t>MTSLET(0.037)KT(0.864)S(0.099)DTETEPSK</t>
  </si>
  <si>
    <t>MT(-40.86)S(-41.65)LET(-13.7)KT(9.4)S(-9.4)DT(-36.76)ET(-43.2)EPS(-68.02)K</t>
  </si>
  <si>
    <t>861;501</t>
  </si>
  <si>
    <t>RNTYKMTSLETKTSDTETEPSKTVSTANRSG</t>
  </si>
  <si>
    <t>MTSLET(0.011)KT(0.305)S(0.305)DT(0.379)ET(0.001)EPSK</t>
  </si>
  <si>
    <t>MT(-46.59)S(-44.24)LET(-15.56)KT(-0.94)S(-0.94)DT(0.94)ET(-25.83)EPS(-54.16)K</t>
  </si>
  <si>
    <t>2406;2046</t>
  </si>
  <si>
    <t>KPAVSDEKNINTFVETPVQKLDLLGNLPGSK</t>
  </si>
  <si>
    <t>NINTFVET(1)PVQK</t>
  </si>
  <si>
    <t>NINT(-135.12)FVET(135.12)PVQK</t>
  </si>
  <si>
    <t>1557;1197</t>
  </si>
  <si>
    <t>KPAVSGEKNIYAFMGTPVQKLDLTENLTGSK</t>
  </si>
  <si>
    <t>X;X;X;X;Phospho (STY);X;X;X;X;X;X;X;X;Oxidation (M);X;Phospho (STY);X;X;X;X;X;X;X;X;X;X;X;X;X;X;X</t>
  </si>
  <si>
    <t>NIYAFMGT(1)PVQK</t>
  </si>
  <si>
    <t>NIY(-113.15)AFMGT(113.15)PVQK</t>
  </si>
  <si>
    <t>1691;1331</t>
  </si>
  <si>
    <t>FMESPKQILDSAASLTGSKRQLRTPKGKSEV</t>
  </si>
  <si>
    <t>QILDSAAS(0.012)LT(0.952)GS(0.036)K</t>
  </si>
  <si>
    <t>QILDS(-46.21)AAS(-18.89)LT(14.21)GS(-14.21)K</t>
  </si>
  <si>
    <t>525;165</t>
  </si>
  <si>
    <t>GHLRPELFDENLPPNTPLKRGEAPTKRKSLV</t>
  </si>
  <si>
    <t>1719;1359</t>
  </si>
  <si>
    <t>SEVPEDLAGFIELFQTPSHTKESMTNEKTTK</t>
  </si>
  <si>
    <t>SEVPEDLAGFIELFQT(0.943)PS(0.055)HT(0.001)K</t>
  </si>
  <si>
    <t>S(-126.08)EVPEDLAGFIELFQT(12.32)PS(-12.32)HT(-29.14)K</t>
  </si>
  <si>
    <t>543;183</t>
  </si>
  <si>
    <t>KRGEAPTKRKSLVMHTPPVLKKIIKEQPQPS</t>
  </si>
  <si>
    <t>X;X;X;X;X;X;X;X;X;X;Phospho (STY);X;X;Oxidation (M);X;Phospho (STY);X;X;X;X;X;X;X;X;X;X;X;X;X;X;X</t>
  </si>
  <si>
    <t>956;1015</t>
  </si>
  <si>
    <t>TGIMQLKSEIKQSPGTSMTPSSGSFPSAYDQ</t>
  </si>
  <si>
    <t>185;181;218;181</t>
  </si>
  <si>
    <t>KAREAAAGIQWSEEETEDEEEEKEVTPESGP</t>
  </si>
  <si>
    <t>195;191;228;191</t>
  </si>
  <si>
    <t>WSEEETEDEEEEKEVTPESGPPKVEEADGGL</t>
  </si>
  <si>
    <t>EVT(1)PESGPPK</t>
  </si>
  <si>
    <t>EVT(78)PES(-78)GPPK</t>
  </si>
  <si>
    <t>596;592;629</t>
  </si>
  <si>
    <t>IAKFKKFSNSIPQSQTGNSETATPTNVDLPQ</t>
  </si>
  <si>
    <t>FS(0.001)NS(0.001)IPQS(0.237)QT(0.237)GNS(0.237)ET(0.095)AT(0.095)PT(0.095)NVDLPQVIPK</t>
  </si>
  <si>
    <t>FS(-23.57)NS(-23.57)IPQS(0)QT(0)GNS(0)ET(-3.96)AT(-3.96)PT(-3.96)NVDLPQVIPK</t>
  </si>
  <si>
    <t>601;597;634</t>
  </si>
  <si>
    <t>KFSNSIPQSQTGNSETATPTNVDLPQVIPKS</t>
  </si>
  <si>
    <t>FSNSIPQS(0.001)QT(0.023)GNS(0.107)ET(0.394)AT(0.394)PT(0.082)NVDLPQVIPK</t>
  </si>
  <si>
    <t>FS(-40.35)NS(-40.35)IPQS(-24.75)QT(-12.31)GNS(-5.66)ET(0)AT(0)PT(-6.83)NVDLPQVIPK</t>
  </si>
  <si>
    <t>603;599;636</t>
  </si>
  <si>
    <t>SNSIPQSQTGNSETATPTNVDLPQVIPKSEN</t>
  </si>
  <si>
    <t>KFSNSIPQSQTGNSETAT(0.97)PT(0.03)NVDLPQVIPK</t>
  </si>
  <si>
    <t>KFS(-89.78)NS(-89.78)IPQS(-51.38)QT(-52.53)GNS(-43.74)ET(-35.43)AT(15.07)PT(-15.07)NVDLPQVIPK</t>
  </si>
  <si>
    <t>605;601;638</t>
  </si>
  <si>
    <t>SIPQSQTGNSETATPTNVDLPQVIPKSENSS</t>
  </si>
  <si>
    <t>FS(0.002)NS(0.001)IPQS(0.002)QT(0.002)GNS(0.004)ET(0.014)AT(0.225)PT(0.749)NVDLPQVIPK</t>
  </si>
  <si>
    <t>FS(-24.85)NS(-29.78)IPQS(-26.41)QT(-26.41)GNS(-22.28)ET(-17.13)AT(-5.21)PT(5.21)NVDLPQVIPK</t>
  </si>
  <si>
    <t>784;780;817</t>
  </si>
  <si>
    <t>AFQKQNDTPKGPQPPTVSPIRSSRPPPAKRK</t>
  </si>
  <si>
    <t>GPQPPT(0.993)VS(0.007)PIR</t>
  </si>
  <si>
    <t>GPQPPT(21.32)VS(-21.32)PIR</t>
  </si>
  <si>
    <t>776;772;809</t>
  </si>
  <si>
    <t>PEQPFEKAAFQKQNDTPKGPQPPTVSPIRSS</t>
  </si>
  <si>
    <t>QNDT(80.83)PKGPQPPT(-43.64)VS(43.64)PIR</t>
  </si>
  <si>
    <t>591;553;436;474;387</t>
  </si>
  <si>
    <t>SKTTAKVTKELYVKLTPVSLSNSPIKGADCQ</t>
  </si>
  <si>
    <t>ELY(-111.38)VKLT(80.67)PVS(53)LS(-53)NS(62.82)PIK</t>
  </si>
  <si>
    <t>1529;1491;1374;1412;1325</t>
  </si>
  <si>
    <t>REKLREVIEIEDASPTKCPITTKLVLDEDEE</t>
  </si>
  <si>
    <t>LREVIEIEDAS(0.052)PT(0.948)K</t>
  </si>
  <si>
    <t>LREVIEIEDAS(-12.57)PT(12.57)K</t>
  </si>
  <si>
    <t>340;302;185;223;136;301</t>
  </si>
  <si>
    <t>NGEEKKLDDSCSGSVTYSYSALIVPKEMIKK</t>
  </si>
  <si>
    <t>661;623;506;544;457;593</t>
  </si>
  <si>
    <t>LLLEESDLRRSPRVKTTPLRRPTETNPVTSN</t>
  </si>
  <si>
    <t>T(0.49)T(0.49)PLRRPT(0.011)ET(0.011)NPVT(0.041)S(0.117)NS(0.841)DEECNETVK</t>
  </si>
  <si>
    <t>T(0)T(0)PLRRPT(-17.13)ET(-17.13)NPVT(-13.25)S(-8.6)NS(8.6)DEECNET(-36.2)VK</t>
  </si>
  <si>
    <t>662;624;507;545;458;594</t>
  </si>
  <si>
    <t>LLEESDLRRSPRVKTTPLRRPTETNPVTSNS</t>
  </si>
  <si>
    <t>1080;1074;1110</t>
  </si>
  <si>
    <t>EAVSRAAKAAGARPLTSPESLSRDLEAPEVQ</t>
  </si>
  <si>
    <t>AAGARPLT(0.5)S(0.5)PESLSR</t>
  </si>
  <si>
    <t>AAGARPLT(0)S(0)PES(-86.29)LS(-124.53)R</t>
  </si>
  <si>
    <t>108;108;108;108;108</t>
  </si>
  <si>
    <t>HLPSGASSGTGSASATHGGGSPPGTRGPGAS</t>
  </si>
  <si>
    <t>APPQTHLPSGAS(0.001)S(0.001)GT(0.001)GS(0.002)AS(0.008)AT(0.507)HGGGS(0.392)PPGT(0.09)R</t>
  </si>
  <si>
    <t>APPQT(-35.4)HLPS(-32.39)GAS(-29.88)S(-29.88)GT(-27.73)GS(-24.1)AS(-18.15)AT(1.12)HGGGS(-1.12)PPGT(-7.53)R</t>
  </si>
  <si>
    <t>117;117;117;117;117</t>
  </si>
  <si>
    <t>TGSASATHGGGSPPGTRGPGASVHDRNANSY</t>
  </si>
  <si>
    <t>APPQTHLPS(0.003)GAS(0.001)S(0.001)GT(0.001)GS(0.002)AS(0.004)AT(0.027)HGGGS(0.054)PPGT(0.906)R</t>
  </si>
  <si>
    <t>APPQT(-33.31)HLPS(-24.14)GAS(-30.9)S(-28.38)GT(-30.73)GS(-27.03)AS(-23.1)AT(-15.33)HGGGS(-12.21)PPGT(12.21)R</t>
  </si>
  <si>
    <t>P46734;P46734-3</t>
  </si>
  <si>
    <t>39;44</t>
  </si>
  <si>
    <t>P46734</t>
  </si>
  <si>
    <t>Dual specificity mitogen-activated protein kinase kinase 3</t>
  </si>
  <si>
    <t>MAP2K3</t>
  </si>
  <si>
    <t>&gt;sp|P46734|MP2K3_HUMAN Dual specificity mitogen-activated protein kinase kinase 3 OS=Homo sapiens GN=MAP2K3 PE=1 SV=2;&gt;sp|P46734-3|MP2K3_HUMAN Isoform 2 of Dual specificity mitogen-activated protein kinase kinase 3 OS=Homo sapiens GN=MAP2K3</t>
  </si>
  <si>
    <t>DLRISCMSKPPAPNPTPPRNLDSRTFITIGD</t>
  </si>
  <si>
    <t>ISCMSKPPAPNPT(1)PPRNLDSR</t>
  </si>
  <si>
    <t>IS(-67.53)CMS(-55.69)KPPAPNPT(55.69)PPRNLDS(-55.69)R</t>
  </si>
  <si>
    <t>141;141;141;141;141;141;141;141</t>
  </si>
  <si>
    <t>HSSPASLQLGAVSPGTLTPTGVVSGPAATPT</t>
  </si>
  <si>
    <t>X;Phospho (STY);Phospho (STY);X;X;Phospho (STY);X;X;X;X;X;X;Phospho (STY);X;X;Phospho (STY);X;X;X;X;X;X;X;Phospho (STY);X;X;X;X;Phospho (STY);X;X</t>
  </si>
  <si>
    <t>AHS(0.116)S(0.569)PAS(0.328)LQLGAVS(0.924)PGT(0.768)LT(0.209)PT(0.07)GVVS(0.259)GPAAT(0.58)PT(0.178)AQHLR</t>
  </si>
  <si>
    <t>AHS(-7.44)S(4.03)PAS(-4.03)LQLGAVS(14.23)PGT(6.99)LT(-6.99)PT(-15.44)GVVS(-4.03)GPAAT(4.03)PT(-6.99)AQHLR</t>
  </si>
  <si>
    <t>143;143;143;143;143;143;143;143</t>
  </si>
  <si>
    <t>SPASLQLGAVSPGTLTPTGVVSGPAATPTAQ</t>
  </si>
  <si>
    <t>Phospho (STY);X;X;Phospho (STY);X;X;X;X;X;X;Phospho (STY);X;X;X;X;Phospho (STY);X;X;X;X;X;Phospho (STY);X;X;X;X;Phospho (STY);X;X;X;X</t>
  </si>
  <si>
    <t>AHS(0.671)S(0.161)PAS(0.168)LQLGAVS(0.946)PGT(0.107)LT(0.926)PT(0.025)GVVS(0.067)GPAAT(0.834)PT(0.095)AQHLR</t>
  </si>
  <si>
    <t>AHS(6.31)S(-6.31)PAS(-6.93)LQLGAVS(12.43)PGT(-12.43)LT(12.43)PT(-17.23)GVVS(-11.23)GPAAT(11.23)PT(-11.23)AQHLR</t>
  </si>
  <si>
    <t>145;145;145;145;145;145;145;145</t>
  </si>
  <si>
    <t>ASLQLGAVSPGTLTPTGVVSGPAATPTAQHL</t>
  </si>
  <si>
    <t>AHS(0.334)S(0.334)PAS(0.333)LQLGAVS(0.959)PGT(0.064)LT(0.127)PT(0.408)GVVS(0.408)GPAAT(0.015)PT(0.017)AQHLR</t>
  </si>
  <si>
    <t>AHS(0)S(0)PAS(0)LQLGAVS(15.24)PGT(-10.43)LT(-5.35)PT(0)GVVS(0)GPAAT(-14.61)PT(-13.98)AQHLR</t>
  </si>
  <si>
    <t>154;154;154;154;154;154;154;154</t>
  </si>
  <si>
    <t>PGTLTPTGVVSGPAATPTAQHLRQSSFEIPD</t>
  </si>
  <si>
    <t>TLTPTGVVSGPAATPTAQHLRQSSFEIPDDV</t>
  </si>
  <si>
    <t>AHS(0.092)S(0.092)PAS(0.817)LQLGAVS(0.947)PGT(0.49)LT(0.49)PT(0.076)GVVS(0.138)GPAAT(0.43)PT(0.43)AQHLR</t>
  </si>
  <si>
    <t>AHS(-9.75)S(-9.75)PAS(9.75)LQLGAVS(11.11)PGT(0)LT(0)PT(-9.75)GVVS(-5.35)GPAAT(0)PT(0)AQHLR</t>
  </si>
  <si>
    <t>337;299;303;341;159</t>
  </si>
  <si>
    <t>QQELLRQAMRNINPSTANSPKCQELALRSQL</t>
  </si>
  <si>
    <t>NINPS(0.028)T(0.642)ANS(0.33)PK</t>
  </si>
  <si>
    <t>NINPS(-13.65)T(2.89)ANS(-2.89)PK</t>
  </si>
  <si>
    <t>FFKPPEPKSHSRQASTDAGTAGALTPQHVRA</t>
  </si>
  <si>
    <t>X;X;X;X;X;X;X;X;Phospho (STY);X;X;X;X;X;Phospho (STY);Phospho (STY);X;X;X;X;X;X;X;X;Phospho (STY);X;X;X;X;X;X</t>
  </si>
  <si>
    <t>S(0.108)HS(0.259)RQAS(0.732)T(0.897)DAGT(0.022)AGALT(0.983)PQHVR</t>
  </si>
  <si>
    <t>S(-11.29)HS(-6.08)RQAS(6.08)T(11.29)DAGT(-17.72)AGALT(17.72)PQHVR</t>
  </si>
  <si>
    <t>114;114;114;114;114;114;114;114</t>
  </si>
  <si>
    <t>PEPKSHSRQASTDAGTAGALTPQHVRAHSSP</t>
  </si>
  <si>
    <t>X;X;X;X;X;X;X;X;X;X;Phospho (STY);X;X;X;X;Phospho (STY);X;X;X;X;X;X;X;X;X;X;X;X;Phospho (STY);Phospho (STY);X</t>
  </si>
  <si>
    <t>QASTDAGT(1)AGALTPQHVR</t>
  </si>
  <si>
    <t>QAS(-98.55)T(-85.23)DAGT(37.56)AGALT(-37.56)PQHVR</t>
  </si>
  <si>
    <t>HSRQASTDAGTAGALTPQHVRAHSSPASLQL</t>
  </si>
  <si>
    <t>X;Phospho (STY);X;X;X;Phospho (STY);Phospho (STY);X;X;X;X;X;X;X;X;Phospho (STY);X;X;X;X;X;X;X;Phospho (STY);Phospho (STY);X;X;Phospho (STY);X;X;X</t>
  </si>
  <si>
    <t>QASTDAGTAGALT(1)PQHVR</t>
  </si>
  <si>
    <t>QAS(-227.53)T(-212.42)DAGT(-105.94)AGALT(105.94)PQHVR</t>
  </si>
  <si>
    <t>182;182;182;182;182;182;182;182;4</t>
  </si>
  <si>
    <t>IPDDVPLPAGWEMAKTSSGQRYFLNHIDQTT</t>
  </si>
  <si>
    <t>EELMKNVSHNPLLLLTPQKVKRYVESLWKKK</t>
  </si>
  <si>
    <t>NVSHNPLLLLT(1)PQK</t>
  </si>
  <si>
    <t>NVS(-94.68)HNPLLLLT(94.68)PQK</t>
  </si>
  <si>
    <t>517;505;517;517</t>
  </si>
  <si>
    <t>KRLKAEPAAPPAAPSTPAPPPAVPKELPAPP</t>
  </si>
  <si>
    <t>AEPAAPPAAPS(0.401)T(0.599)PAPPPAVPK</t>
  </si>
  <si>
    <t>AEPAAPPAAPS(-1.73)T(1.73)PAPPPAVPK</t>
  </si>
  <si>
    <t>1353;1340;1352</t>
  </si>
  <si>
    <t>KEAPPPVLLTPKAVGTPGGGGGGAVPGISAM</t>
  </si>
  <si>
    <t>AVGT(1)PGGGGGGAVPGISAMSR</t>
  </si>
  <si>
    <t>AVGT(79)PGGGGGGAVPGIS(-79)AMS(-95.41)R</t>
  </si>
  <si>
    <t>609;597;609;609</t>
  </si>
  <si>
    <t>PSKEGPEPPEEVPPPTTPPVPKVEPKGDGIG</t>
  </si>
  <si>
    <t>EGPEPPEEVPPPT(0.589)T(0.411)PPVPK</t>
  </si>
  <si>
    <t>EGPEPPEEVPPPT(1.57)T(-1.57)PPVPK</t>
  </si>
  <si>
    <t>610;598;610;610</t>
  </si>
  <si>
    <t>SKEGPEPPEEVPPPTTPPVPKVEPKGDGIGP</t>
  </si>
  <si>
    <t>EGPEPPEEVPPPT(0.057)T(0.943)PPVPK</t>
  </si>
  <si>
    <t>EGPEPPEEVPPPT(-12.21)T(12.21)PPVPK</t>
  </si>
  <si>
    <t>997;985;997</t>
  </si>
  <si>
    <t>DPLKITKGKLGGPKETPPNGNLSPAPRLRRD</t>
  </si>
  <si>
    <t>799;787;799;799</t>
  </si>
  <si>
    <t>PVDPKLAWVGDVFTATPAEPRPLTSPLRQAA</t>
  </si>
  <si>
    <t>LAWVGDVFT(0.124)AT(0.824)PAEPRPLT(0.026)S(0.026)PLR</t>
  </si>
  <si>
    <t>LAWVGDVFT(-8.23)AT(8.23)PAEPRPLT(-15.02)S(-15.02)PLR</t>
  </si>
  <si>
    <t>807;795;807;807</t>
  </si>
  <si>
    <t>VGDVFTATPAEPRPLTSPLRQAADEDDKGMR</t>
  </si>
  <si>
    <t>LAWVGDVFT(0.001)AT(0.001)PAEPRPLT(0.796)S(0.202)PLRQAADEDDK</t>
  </si>
  <si>
    <t>LAWVGDVFT(-29.31)AT(-29.31)PAEPRPLT(5.96)S(-5.96)PLRQAADEDDK</t>
  </si>
  <si>
    <t>2076;2063;2075;1452</t>
  </si>
  <si>
    <t>YQKLSSNLGGPGSSRTPPTGRSFSGLNSRLK</t>
  </si>
  <si>
    <t>LSSNLGGPGSS(0.006)RT(0.988)PPT(0.006)GR</t>
  </si>
  <si>
    <t>LS(-112.32)S(-97.43)NLGGPGS(-33.75)S(-22.14)RT(22.14)PPT(-22.14)GR</t>
  </si>
  <si>
    <t>EYEEIPKRRRQRGSETGSETHESDLAPSDKE</t>
  </si>
  <si>
    <t>QRGS(0.023)ET(0.472)GS(0.472)ET(0.033)HESDLAPSDK</t>
  </si>
  <si>
    <t>QRGS(-13.21)ET(0)GS(0)ET(-11.52)HES(-41.95)DLAPS(-58.59)DK</t>
  </si>
  <si>
    <t>IPKRRRQRGSETGSETHESDLAPSDKEAPTP</t>
  </si>
  <si>
    <t>QRGS(0.053)ET(0.135)GS(0.099)ET(0.712)HES(0.001)DLAPSDK</t>
  </si>
  <si>
    <t>QRGS(-11.25)ET(-7.23)GS(-8.58)ET(7.23)HES(-30.27)DLAPS(-52.84)DK</t>
  </si>
  <si>
    <t>132;132;132;132</t>
  </si>
  <si>
    <t>PASNQPKRPPAAPENTPLVPSGVKSWAQASV</t>
  </si>
  <si>
    <t>RPPAAPENT(1)PLVPSGVK</t>
  </si>
  <si>
    <t>RPPAAPENT(98.2)PLVPS(-98.2)GVK</t>
  </si>
  <si>
    <t>STAQPPESQPLPASQTPASNQPKRPPAAPEN</t>
  </si>
  <si>
    <t>SSDASTAQPPESQPLPAS(0.148)QT(0.663)PAS(0.189)NQPK</t>
  </si>
  <si>
    <t>S(-55.99)S(-54.79)DAS(-53.86)T(-53.22)AQPPES(-45.19)QPLPAS(-6.5)QT(5.44)PAS(-5.44)NQPK</t>
  </si>
  <si>
    <t>GPNHPPAPRGRTASETRSEGSEYEEIPKRRR</t>
  </si>
  <si>
    <t>TAS(0.297)ET(0.703)RSEGSEYEEIPK</t>
  </si>
  <si>
    <t>T(-34.56)AS(-3.74)ET(3.74)RS(-47.64)EGS(-72.31)EY(-118.19)EEIPK</t>
  </si>
  <si>
    <t>423;220;277</t>
  </si>
  <si>
    <t>HYGHREKTYSECEDGTYSPEISWHHRKGTKG</t>
  </si>
  <si>
    <t>TYSECEDGT(0.797)Y(0.192)S(0.01)PEISWHHR</t>
  </si>
  <si>
    <t>T(-54.44)Y(-51.32)S(-33.44)ECEDGT(6.18)Y(-6.18)S(-19.1)PEIS(-45.15)WHHR</t>
  </si>
  <si>
    <t>SLSFQDPKLELQFPRTPEGRRLGSLLPVLSP</t>
  </si>
  <si>
    <t>LELQFPRT(1)PEGR</t>
  </si>
  <si>
    <t>LELQFPRT(170)PEGR</t>
  </si>
  <si>
    <t>EILESLKSAGQENLETLKSPETQAPLWTPEE</t>
  </si>
  <si>
    <t>S(0.147)AGQENLET(0.779)LKS(0.059)PET(0.014)QAPLWT(0.001)PEEINQGAMNPLEK</t>
  </si>
  <si>
    <t>S(-7.24)AGQENLET(7.24)LKS(-11.2)PET(-17.53)QAPLWT(-30.13)PEEINQGAMNPLEK</t>
  </si>
  <si>
    <t>ATYRTLLEAENSRLQTPGGGSKTSLSFQDPK</t>
  </si>
  <si>
    <t>X;X;X;X;X;X;X;X;X;X;X;Phospho (STY);X;X;X;Phospho (STY);X;X;X;X;X;X;X;Phospho (STY);X;Phospho (STY);X;X;X;X;X</t>
  </si>
  <si>
    <t>T(-146.72)LLEAENS(127.36)RLQT(92.23)PGGGS(-92.23)K</t>
  </si>
  <si>
    <t>P48729;P48729-2</t>
  </si>
  <si>
    <t>321;349</t>
  </si>
  <si>
    <t>P48729</t>
  </si>
  <si>
    <t>Casein kinase I isoform alpha</t>
  </si>
  <si>
    <t>CSNK1A1</t>
  </si>
  <si>
    <t>&gt;sp|P48729|KC1A_HUMAN Casein kinase I isoform alpha OS=Homo sapiens GN=CSNK1A1 PE=1 SV=2;&gt;sp|P48729-2|KC1A_HUMAN Isoform 2 of Casein kinase I isoform alpha OS=Homo sapiens GN=CSNK1A1</t>
  </si>
  <si>
    <t>AQQAASSSGQGQQAQTPTGKQTDKTKSNMKG</t>
  </si>
  <si>
    <t>AAQQAASSSGQGQQAQT(0.999)PT(0.001)GK</t>
  </si>
  <si>
    <t>AAQQAAS(-82.18)S(-62.42)S(-64.26)GQGQQAQT(32.4)PT(-32.4)GK</t>
  </si>
  <si>
    <t>323;351</t>
  </si>
  <si>
    <t>QAASSSGQGQQAQTPTGKQTDKTKSNMKGF_</t>
  </si>
  <si>
    <t>AAQQAASSSGQGQQAQT(0.089)PT(0.911)GK</t>
  </si>
  <si>
    <t>AAQQAAS(-169.97)S(-153.12)S(-132.41)GQGQQAQT(-10.09)PT(10.09)GK</t>
  </si>
  <si>
    <t>P48729-3</t>
  </si>
  <si>
    <t>&gt;sp|P48729-3|KC1A_HUMAN Isoform 3 of Casein kinase I isoform alpha OS=Homo sapiens GN=CSNK1A1</t>
  </si>
  <si>
    <t>AQQAASSSGQGQQAQTPTGF___________</t>
  </si>
  <si>
    <t>AAQQAASSSGQGQQAQT(0.925)PT(0.075)GF</t>
  </si>
  <si>
    <t>AAQQAAS(-48.73)S(-44.44)S(-47.86)GQGQQAQT(10.93)PT(-10.93)GF</t>
  </si>
  <si>
    <t>QAASSSGQGQQAQTPTGF_____________</t>
  </si>
  <si>
    <t>AAQQAASSSGQGQQAQT(0.024)PT(0.976)GF</t>
  </si>
  <si>
    <t>AAQQAAS(-54.96)S(-54.96)S(-54.96)GQGQQAQT(-16.11)PT(16.11)GF</t>
  </si>
  <si>
    <t>TASGRLRGTQEVAPPTPLTPTSHTANTSPRP</t>
  </si>
  <si>
    <t>GTQEVAPPT(0.851)PLT(0.133)PT(0.044)S(0.044)HT(0.042)ANT(0.429)S(0.429)PRPVS(0.028)GMER</t>
  </si>
  <si>
    <t>GT(-65.93)QEVAPPT(8.18)PLT(-8.18)PT(-10.61)S(-10.61)HT(-10.61)ANT(0)S(0)PRPVS(-11.99)GMER</t>
  </si>
  <si>
    <t>GRLRGTQEVAPPTPLTPTSHTANTSPRPVSG</t>
  </si>
  <si>
    <t>X;X;X;X;X;X;X;X;X;X;X;X;X;X;X;Phospho (STY);X;Phospho (STY);Phospho (STY);X;Phospho (STY);X;X;Phospho (STY);Phospho (STY);X;X;X;X;Phospho (STY);X</t>
  </si>
  <si>
    <t>GTQEVAPPT(0.018)PLT(0.963)PT(0.156)S(0.454)HT(0.341)ANT(0.237)S(0.684)PRPVS(0.148)GMER</t>
  </si>
  <si>
    <t>GT(-64.6)QEVAPPT(-17.79)PLT(17.79)PT(-5.21)S(1.4)HT(-1.4)ANT(-5.07)S(6.55)PRPVS(-6.61)GMER</t>
  </si>
  <si>
    <t>LRGTQEVAPPTPLTPTSHTANTSPRPVSGME</t>
  </si>
  <si>
    <t>X;X;X;X;X;X;X;X;X;X;X;X;X;Phospho (STY);X;Phospho (STY);Phospho (STY);X;Phospho (STY);X;X;Phospho (STY);Phospho (STY);X;X;X;X;Phospho (STY);X;X;X</t>
  </si>
  <si>
    <t>LRGTQEVAPPT(0.003)PLT(0.055)PT(0.789)S(0.262)HT(0.426)ANT(0.206)S(0.206)PRPVS(0.054)GMER</t>
  </si>
  <si>
    <t>LRGT(-36.36)QEVAPPT(-24.86)PLT(-12.06)PT(7.98)S(-3.59)HT(3.59)ANT(-3.59)S(-3.59)PRPVS(-9.54)GMER</t>
  </si>
  <si>
    <t>TQEVAPPTPLTPTSHTANTSPRPVSGMERER</t>
  </si>
  <si>
    <t>GTQEVAPPT(0.208)PLT(0.69)PT(0.509)S(0.509)HT(0.543)ANT(0.252)S(0.253)PRPVS(0.035)GMER</t>
  </si>
  <si>
    <t>GT(-38.3)QEVAPPT(-5.9)PLT(5.9)PT(0)S(0)HT(0.94)ANT(-5.9)S(-5.9)PRPVS(-15.3)GMER</t>
  </si>
  <si>
    <t>VAPPTPLTPTSHTANTSPRPVSGMERERKVS</t>
  </si>
  <si>
    <t>X;X;X;X;Phospho (STY);X;X;Phospho (STY);X;Phospho (STY);Phospho (STY);X;X;X;X;Phospho (STY);Phospho (STY);X;X;X;X;X;X;X;X;X;X;X;X;X;X</t>
  </si>
  <si>
    <t>GTQEVAPPT(0.253)PLT(0.591)PT(0.376)S(0.591)HT(0.287)ANT(0.471)S(0.378)PRPVS(0.054)GMER</t>
  </si>
  <si>
    <t>GT(-43.43)QEVAPPT(-5.17)PLT(3.03)PT(-3.03)S(4.11)HT(-4.11)ANT(1.11)S(-1.11)PRPVS(-10.12)GMER</t>
  </si>
  <si>
    <t>AASEEEAGPQATEPSTPSGPESGPTPASAEQ</t>
  </si>
  <si>
    <t>318;284;332;151</t>
  </si>
  <si>
    <t>SPGGQDEGGFMAQGKTGSSSPPGGPPKPGSQ</t>
  </si>
  <si>
    <t>Phospho (STY);X;X;X;X;X;X;X;X;X;Oxidation (M);X;X;X;X;Phospho (STY);X;X;X;X;X;X;X;X;X;X;X;X;X;X;X</t>
  </si>
  <si>
    <t>T(0.492)GS(0.16)S(0.16)S(0.16)PPGGPPKPGS(0.027)QLDS(0.002)MLGSLQSDLNK</t>
  </si>
  <si>
    <t>T(4.89)GS(-4.89)S(-4.89)S(-4.89)PPGGPPKPGS(-12.58)QLDS(-24.42)MLGS(-43.16)LQS(-51.29)DLNK</t>
  </si>
  <si>
    <t>224;243</t>
  </si>
  <si>
    <t>EKIYIRKDLRSPLIATPTFVADKDGARQTGL</t>
  </si>
  <si>
    <t>DLRS(1)PLIAT(1)PTFVADK</t>
  </si>
  <si>
    <t>DLRS(158.26)PLIAT(61.27)PT(-61.27)FVADK</t>
  </si>
  <si>
    <t>54;73</t>
  </si>
  <si>
    <t>TAVDASGSPKQQFILTSPDGAGTGKVILASP</t>
  </si>
  <si>
    <t>X;X;X;X;X;Phospho (STY);X;Phospho (STY);X;X;X;X;X;X;X;Phospho (STY);X;X;X;X;X;X;X;X;X;X;X;X;X;Phospho (STY);X</t>
  </si>
  <si>
    <t>QQFILT(0.872)S(0.119)PDGAGT(0.009)GK</t>
  </si>
  <si>
    <t>QQFILT(8.65)S(-8.65)PDGAGT(-20.08)GK</t>
  </si>
  <si>
    <t>PNAILKLTDFGFAKETTSHNSLTTPCYTPYY</t>
  </si>
  <si>
    <t>NAILKLTDFGFAKETTSHNSLTTPCYTPYYV</t>
  </si>
  <si>
    <t>TDFGFAKETTSHNSLTTPCYTPYYVAPEVLG</t>
  </si>
  <si>
    <t>ET(0.082)T(0.082)S(0.082)HNS(0.11)LT(0.312)T(0.312)PCY(0.02)T(0.002)PYYVAPEVLGPEK</t>
  </si>
  <si>
    <t>ET(-5.82)T(-5.82)S(-5.82)HNS(-4.53)LT(0)T(0)PCY(-12)T(-20.96)PY(-50.44)Y(-47.07)VAPEVLGPEK</t>
  </si>
  <si>
    <t>DFGFAKETTSHNSLTTPCYTPYYVAPEVLGP</t>
  </si>
  <si>
    <t>390;326;392</t>
  </si>
  <si>
    <t>PKDGAVNGPSVVGDQTPIEPQTSIERLTETK</t>
  </si>
  <si>
    <t>DGAVNGPS(0.001)VVGDQT(0.999)PIEPQTSIER</t>
  </si>
  <si>
    <t>DGAVNGPS(-30.3)VVGDQT(30.3)PIEPQT(-36.87)S(-41.22)IER</t>
  </si>
  <si>
    <t>396;332;398</t>
  </si>
  <si>
    <t>NGPSVVGDQTPIEPQTSIERLTETKDGSGLE</t>
  </si>
  <si>
    <t>402;338;404</t>
  </si>
  <si>
    <t>GDQTPIEPQTSIERLTETKDGSGLEEKVRAK</t>
  </si>
  <si>
    <t>DGAVNGPSVVGDQTPIEPQT(0.165)S(0.165)IERLT(0.383)ET(0.287)K</t>
  </si>
  <si>
    <t>DGAVNGPS(-44.05)VVGDQT(-36.03)PIEPQT(-3.66)S(-3.66)IERLT(1.25)ET(-1.25)K</t>
  </si>
  <si>
    <t>404;340;406</t>
  </si>
  <si>
    <t>QTPIEPQTSIERLTETKDGSGLEEKVRAKLV</t>
  </si>
  <si>
    <t>DGAVNGPSVVGDQTPIEPQT(0.089)S(0.274)IERLT(0.274)ET(0.364)K</t>
  </si>
  <si>
    <t>DGAVNGPS(-55.93)VVGDQT(-42.12)PIEPQT(-6.11)S(-1.24)IERLT(-1.24)ET(1.24)K</t>
  </si>
  <si>
    <t>477;413;479</t>
  </si>
  <si>
    <t>EETQEREEQMKEGEETEGSEEDDKENDKTEE</t>
  </si>
  <si>
    <t>X;X;Phospho (STY);X;X;X;X;X;X;X;X;X;X;X;X;Phospho (STY);X;X;Phospho (STY);X;X;X;X;X;X;X;X;X;Phospho (STY);X;X</t>
  </si>
  <si>
    <t>490;426;492</t>
  </si>
  <si>
    <t>EETEGSEEDDKENDKTEEMPNDSVLENKSLQ</t>
  </si>
  <si>
    <t>ENDKT(1)EEMPNDS(1)VLENK</t>
  </si>
  <si>
    <t>ENDKT(228.78)EEMPNDS(228.78)VLENK</t>
  </si>
  <si>
    <t>464;400;466</t>
  </si>
  <si>
    <t>EKSPEDKVQIAANEETQEREEQMKEGEETEG</t>
  </si>
  <si>
    <t>VQIAANEET(1)QEREEQMK</t>
  </si>
  <si>
    <t>VQIAANEET(222.3)QEREEQMK</t>
  </si>
  <si>
    <t>DETEGSEEDDKENDKTEEMPNDSVLENKSLQ</t>
  </si>
  <si>
    <t>X;X;Phospho (STY);X;X;Phospho (STY);X;X;X;X;X;X;X;X;X;Phospho (STY);X;X;X;X;X;X;Phospho (STY);X;X;X;X;X;Phospho (STY);X;X</t>
  </si>
  <si>
    <t>ELSSKADEASELACPTPKEDGLAQQQTQLNL</t>
  </si>
  <si>
    <t>ADEASELACPT(1)PKEDGLAQQQTQLNLR</t>
  </si>
  <si>
    <t>ADEAS(-81.26)ELACPT(80)PKEDGLAQQQT(-80)QLNLR</t>
  </si>
  <si>
    <t>LACPTPKEDGLAQQQTQLNLRSLLVNPEGPT</t>
  </si>
  <si>
    <t>ADEASELACPT(0.405)PKEDGLAQQQT(0.595)QLNLR</t>
  </si>
  <si>
    <t>ADEAS(-34.64)ELACPT(-1.68)PKEDGLAQQQT(1.68)QLNLR</t>
  </si>
  <si>
    <t>WDDPDPRLFDHPESPTPNPTEPLFLAQAEVY</t>
  </si>
  <si>
    <t>LFDHPES(0.37)PT(0.63)PNPTEPLFLAQAEVYK</t>
  </si>
  <si>
    <t>LFDHPES(-2.31)PT(2.31)PNPT(-48.32)EPLFLAQAEVY(-109.52)K</t>
  </si>
  <si>
    <t>369;302</t>
  </si>
  <si>
    <t>EYWRYIGRSLQSKHSTENDSPTNVQQ_____</t>
  </si>
  <si>
    <t>HS(0.123)T(0.864)ENDS(0.012)PT(0.001)NVQQ</t>
  </si>
  <si>
    <t>HS(-8.45)T(8.45)ENDS(-18.6)PT(-29.82)NVQQ</t>
  </si>
  <si>
    <t>375;308</t>
  </si>
  <si>
    <t>GRSLQSKHSTENDSPTNVQQ___________</t>
  </si>
  <si>
    <t>HS(0.001)T(0.001)ENDS(0.218)PT(0.78)NVQQ</t>
  </si>
  <si>
    <t>HS(-28.51)T(-28.51)ENDS(-5.53)PT(5.53)NVQQ</t>
  </si>
  <si>
    <t>410;402</t>
  </si>
  <si>
    <t>RLKGMKDDKEEEEDGTGSPQLNNR_______</t>
  </si>
  <si>
    <t>DDKEEEEDGT(0.888)GS(0.112)PQLNNR</t>
  </si>
  <si>
    <t>DDKEEEEDGT(9.01)GS(-9.01)PQLNNR</t>
  </si>
  <si>
    <t>RRDFSASYFSGEQEVTPSRSTLQIGKRDANS</t>
  </si>
  <si>
    <t>DFSASYFSGEQEVT(1)PSR</t>
  </si>
  <si>
    <t>DFS(-264.06)AS(-216.99)Y(-183.3)FS(-117.92)GEQEVT(53.73)PS(-53.73)R</t>
  </si>
  <si>
    <t>ASYFSGEQEVTPSRSTLQIGKRDANSSFFDN</t>
  </si>
  <si>
    <t>X;X;X;X;X;X;X;X;X;X;Phospho (STY);X;X;X;X;X;X;X;X;X;X;X;X;X;X;Phospho (STY);Phospho (STY);X;X;X;X</t>
  </si>
  <si>
    <t>DFSASYFSGEQEVT(0.315)PS(0.315)RS(0.055)T(0.315)LQIGK</t>
  </si>
  <si>
    <t>DFS(-75.87)AS(-60.94)Y(-54.72)FS(-39.97)GEQEVT(0)PS(0)RS(-7.6)T(0)LQIGK</t>
  </si>
  <si>
    <t>ECLQHELQTIRGDLETSNLQDMQSQEISGLK</t>
  </si>
  <si>
    <t>GDLET(0.811)S(0.189)NLQDMQSQEISGLK</t>
  </si>
  <si>
    <t>GDLET(6.32)S(-6.32)NLQDMQS(-68.19)QEIS(-96.27)GLK</t>
  </si>
  <si>
    <t>ADVSLNPCNTPQKIFTTPLTPSQYYSGSKYE</t>
  </si>
  <si>
    <t>X;X;X;X;X;X;X;X;X;Phospho (STY);X;X;X;X;X;Phospho (STY);X;X;X;Phospho (STY);X;Phospho (STY);X;X;X;X;X;X;X;X;X</t>
  </si>
  <si>
    <t>IFT(0.812)T(0.188)PLT(0.953)PS(0.045)QYYS(0.001)GS(0.001)K</t>
  </si>
  <si>
    <t>IFT(6.36)T(-6.36)PLT(13.27)PS(-13.27)QY(-37.02)Y(-32.84)S(-30.77)GS(-32.48)K</t>
  </si>
  <si>
    <t>DVSLNPCNTPQKIFTTPLTPSQYYSGSKYED</t>
  </si>
  <si>
    <t>X;X;X;X;X;X;X;X;Phospho (STY);X;X;X;X;X;X;Phospho (STY);X;X;Phospho (STY);X;Phospho (STY);X;X;X;Phospho (STY);X;Phospho (STY);X;X;X;X</t>
  </si>
  <si>
    <t>IFTT(1)PLT(0.999)PS(0.001)QYYSGSK</t>
  </si>
  <si>
    <t>IFT(-42.15)T(42.15)PLT(32.05)PS(-32.05)QY(-70.65)Y(-96.3)S(-111.72)GS(-125.67)K</t>
  </si>
  <si>
    <t>LNPCNTPQKIFTTPLTPSQYYSGSKYEDLKE</t>
  </si>
  <si>
    <t>X;X;X;X;X;Phospho (STY);X;X;X;X;X;Phospho (STY);Phospho (STY);X;X;Phospho (STY);X;Phospho (STY);X;Phospho (STY);Phospho (STY);Phospho (STY);X;Phospho (STY);X;X;X;X;X;X;X</t>
  </si>
  <si>
    <t>IFT(0.034)T(0.966)PLT(1)PSQYYSGSK</t>
  </si>
  <si>
    <t>IFT(-14.54)T(14.54)PLT(35.05)PS(-35.05)QY(-45.43)Y(-45.43)S(-49.67)GS(-51.3)K</t>
  </si>
  <si>
    <t>NLDIEKITETGAVKPTGECSGEQSPDTNYEP</t>
  </si>
  <si>
    <t>IT(0.002)ET(0.004)GAVKPT(0.922)GECS(0.123)GEQS(0.639)PDT(0.269)NY(0.041)EPPGEDK</t>
  </si>
  <si>
    <t>IT(-27.84)ET(-24.25)GAVKPT(12.62)GECS(-8.98)GEQS(4.04)PDT(-4.04)NY(-12.95)EPPGEDK</t>
  </si>
  <si>
    <t>AVKPTGECSGEQSPDTNYEPPGEDKTQGSSE</t>
  </si>
  <si>
    <t>X;X;X;X;Phospho (STY);X;X;X;Phospho (STY);X;X;X;Phospho (STY);X;X;Phospho (STY);X;Phospho (STY);X;X;X;X;X;X;X;X;X;X;X;X;X</t>
  </si>
  <si>
    <t>ITETGAVKPT(0.029)GECS(0.151)GEQS(0.454)PDT(0.794)NY(0.571)EPPGEDK</t>
  </si>
  <si>
    <t>IT(-35.57)ET(-35.57)GAVKPT(-15.05)GECS(-6.93)GEQS(-2.55)PDT(6.93)NY(2.55)EPPGEDK</t>
  </si>
  <si>
    <t>QQAAQSADVSLNPCNTPQKIFTTPLTPSQYY</t>
  </si>
  <si>
    <t>X;X;X;X;X;X;X;X;X;X;X;X;X;X;X;Phospho (STY);X;X;X;X;X;Phospho (STY);Phospho (STY);X;X;Phospho (STY);X;Phospho (STY);X;Phospho (STY);Phospho (STY)</t>
  </si>
  <si>
    <t>SQQAAQSADVSLNPCNT(1)PQK</t>
  </si>
  <si>
    <t>S(-95.18)QQAAQS(-98.7)ADVS(-85.5)LNPCNT(85.5)PQK</t>
  </si>
  <si>
    <t>TTKSVPVNNLPERSPTDSPREGLRVKRGRLV</t>
  </si>
  <si>
    <t>SVPVNNLPERS(0.026)PT(0.974)DS(1)PREGLR</t>
  </si>
  <si>
    <t>S(-70.82)VPVNNLPERS(-15.7)PT(15.7)DS(37.2)PREGLR</t>
  </si>
  <si>
    <t>MLQAISPKQSPSSSPTRERSPSPSFRWPFSG</t>
  </si>
  <si>
    <t>X;X;X;X;X;Phospho (STY);X;X;X;X;X;X;Phospho (STY);X;X;Phospho (STY);X;X;X;X;X;X;X;X;X;X;X;X;X;Phospho (STY);X</t>
  </si>
  <si>
    <t>ERSPSPSFRWPFSGKTSPPCSPANLSRHKAA</t>
  </si>
  <si>
    <t>WPFSGKT(0.996)S(0.999)PPCS(0.004)PANLS(0.001)R</t>
  </si>
  <si>
    <t>WPFS(-63.32)GKT(25.19)S(29.76)PPCS(-25.19)PANLS(-33.68)R</t>
  </si>
  <si>
    <t>107;24;24</t>
  </si>
  <si>
    <t>SKGRRVQPQWSPPAGTQPCRLHLYNSLTRNK</t>
  </si>
  <si>
    <t>VQPQWS(0.04)PPAGT(0.96)QPCR</t>
  </si>
  <si>
    <t>VQPQWS(-13.81)PPAGT(13.81)QPCR</t>
  </si>
  <si>
    <t>P49643</t>
  </si>
  <si>
    <t>DNA primase large subunit</t>
  </si>
  <si>
    <t>PRIM2</t>
  </si>
  <si>
    <t>&gt;sp|P49643|PRI2_HUMAN DNA primase large subunit OS=Homo sapiens GN=PRIM2 PE=1 SV=2</t>
  </si>
  <si>
    <t>LNGGKDIKKEPIQPETPQPKPSVQKTKDASS</t>
  </si>
  <si>
    <t>KEPIQPET(1)PQPKPSVQK</t>
  </si>
  <si>
    <t>KEPIQPET(91.21)PQPKPS(-91.21)VQK</t>
  </si>
  <si>
    <t>RLHRGAPANVSSSDLTGRQEVSRIPASQTSV</t>
  </si>
  <si>
    <t>GAPANVS(0.208)S(0.208)S(0.043)DLT(0.541)GRQEVSR</t>
  </si>
  <si>
    <t>GAPANVS(-4.15)S(-4.15)S(-11.04)DLT(4.15)GRQEVS(-34.32)R</t>
  </si>
  <si>
    <t>PVASTPASRIQPAGNTSPRAISRVDRERKVS</t>
  </si>
  <si>
    <t>IQPAGNT(0.907)S(0.093)PR</t>
  </si>
  <si>
    <t>IQPAGNT(9.89)S(-9.89)PR</t>
  </si>
  <si>
    <t>_______MAESSESFTMASSPAQRRRGNDPL</t>
  </si>
  <si>
    <t>MASSPAQRRRGNDPLTSSPGRSSRRTDALTS</t>
  </si>
  <si>
    <t>Oxidation (M);X;Phospho (STY);Phospho (STY);X;X;X;X;X;X;X;X;X;X;X;Phospho (STY);X;X;X;X;X;X;X;X;X;X;X;X;X;X;X</t>
  </si>
  <si>
    <t>RGNDPLT(0.975)S(0.013)S(0.013)PGRSSR</t>
  </si>
  <si>
    <t>RGNDPLT(18.87)S(-18.87)S(-18.87)PGRS(-54.34)S(-64.76)R</t>
  </si>
  <si>
    <t>631;826;631</t>
  </si>
  <si>
    <t>MIPRGPASQFYITPSTSLSPRQSGPQWKGPK</t>
  </si>
  <si>
    <t>GPASQFYITPS(0.169)T(0.645)S(0.112)LS(0.075)PR</t>
  </si>
  <si>
    <t>GPAS(-91.5)QFY(-83.82)IT(-33.96)PS(-5.82)T(5.82)S(-7.61)LS(-9.37)PR</t>
  </si>
  <si>
    <t>436;425;388;377;134;230;241;279;290</t>
  </si>
  <si>
    <t>SGAASPGLFQAGHRRTPSEADRWLEEVSKSV</t>
  </si>
  <si>
    <t>RT(0.5)PS(0.5)EADRWLEEVSK</t>
  </si>
  <si>
    <t>RT(0)PS(0)EADRWLEEVS(-106.35)K</t>
  </si>
  <si>
    <t>636;625;588;577;334;430;441;479;490</t>
  </si>
  <si>
    <t>AALENKSKQRTNPSPTNPFSSDLQKTFEIEL</t>
  </si>
  <si>
    <t>TNPS(0.102)PT(0.888)NPFS(0.005)S(0.005)DLQK</t>
  </si>
  <si>
    <t>T(-41.73)NPS(-9.4)PT(9.4)NPFS(-22.74)S(-22.74)DLQK</t>
  </si>
  <si>
    <t>588;619</t>
  </si>
  <si>
    <t>SAHHVTTVNSTNCKKTPPEDCEGPFRPAEIL</t>
  </si>
  <si>
    <t>T(1)PPEDCEGPFRPAEILK</t>
  </si>
  <si>
    <t>T(88.16)PPEDCEGPFRPAEILK</t>
  </si>
  <si>
    <t>369;369;369</t>
  </si>
  <si>
    <t>REKVDSQYPPVQRLMTPKPVSIATNRSVYFK</t>
  </si>
  <si>
    <t>X;X;X;X;X;Phospho (STY);X;X;X;X;X;X;X;X;Oxidation (M);Phospho (STY);X;X;X;X;X;X;X;X;X;X;X;X;X;X;X</t>
  </si>
  <si>
    <t>LMT(1)PKPVSIATNR</t>
  </si>
  <si>
    <t>LMT(87.95)PKPVS(-87.95)IAT(-151.62)NR</t>
  </si>
  <si>
    <t>699;730;657</t>
  </si>
  <si>
    <t>AKLSPRDTAKQTGIETPNKSGKTTLSASGTG</t>
  </si>
  <si>
    <t>QTGIET(1)PNK</t>
  </si>
  <si>
    <t>QT(-51.63)GIET(51.63)PNK</t>
  </si>
  <si>
    <t>388;388;388</t>
  </si>
  <si>
    <t>VSIATNRSVYFKPSLTPSGEFRKTNQRIDNK</t>
  </si>
  <si>
    <t>SVYFKPSLT(0.994)PS(0.006)GEFRK</t>
  </si>
  <si>
    <t>S(-107.21)VY(-107.83)FKPS(-38.4)LT(22.41)PS(-22.41)GEFRK</t>
  </si>
  <si>
    <t>515;546;515</t>
  </si>
  <si>
    <t>SPINSSQALTNKVQMTSPSSTGSPMFKFSSP</t>
  </si>
  <si>
    <t>X;X;X;X;X;X;X;X;X;X;X;X;X;X;X;Phospho (STY);X;X;Phospho (STY);X;X;X;Phospho (STY);X;X;X;X;X;Phospho (STY);Phospho (STY);X</t>
  </si>
  <si>
    <t>VQMT(0.945)S(0.087)PS(0.706)S(0.223)T(0.03)GS(0.007)PMFK</t>
  </si>
  <si>
    <t>VQMT(12.27)S(-12.27)PS(4.99)S(-4.99)T(-13.77)GS(-19.94)PMFK</t>
  </si>
  <si>
    <t>520;551;520</t>
  </si>
  <si>
    <t>SQALTNKVQMTSPSSTGSPMFKFSSPIVKST</t>
  </si>
  <si>
    <t>X;X;X;X;X;X;X;X;X;X;X;Phospho (STY);X;X;X;Phospho (STY);X;X;X;X;X;X;X;Phospho (STY);Phospho (STY);X;X;X;X;X;X</t>
  </si>
  <si>
    <t>VQMT(0.056)S(0.903)PS(0.079)S(0.173)T(0.625)GS(0.163)PMFK</t>
  </si>
  <si>
    <t>VQMT(-13.46)S(13.46)PS(-11.36)S(-5.73)T(5.73)GS(-6.28)PMFK</t>
  </si>
  <si>
    <t>SKADVERYIASVQGSTPSPRQKSMKGFYFAK</t>
  </si>
  <si>
    <t>YIASVQGS(0.004)T(0.997)PS(1)PR</t>
  </si>
  <si>
    <t>Y(-159.44)IAS(-81.11)VQGS(-24.62)T(24.62)PS(38.81)PR</t>
  </si>
  <si>
    <t>1992;1017;1017;1016;1016</t>
  </si>
  <si>
    <t>KLFSSQYGKMANKANTSGDFEKDDDAYKTED</t>
  </si>
  <si>
    <t>2005;1030;1030;1029;1029</t>
  </si>
  <si>
    <t>ANTSGDFEKDDDAYKTEDSDDIHFEPVVQMP</t>
  </si>
  <si>
    <t>X;X;Phospho (STY);Phospho (STY);X;X;X;X;X;X;X;X;X;Phospho (STY);X;Phospho (STY);X;X;Phospho (STY);X;X;X;X;X;X;X;X;X;X;X;X</t>
  </si>
  <si>
    <t>TRCVACQNPDKPSPSTSVPAPASFKFGTSET</t>
  </si>
  <si>
    <t>CVACQNPDKPS(0.166)PS(0.166)T(0.492)S(0.166)VPAPAS(0.01)FK</t>
  </si>
  <si>
    <t>CVACQNPDKPS(-4.72)PS(-4.72)T(4.72)S(-4.72)VPAPAS(-16.8)FK</t>
  </si>
  <si>
    <t>LNPSNKELVGPPLAETVFTPKTSPENVQDRF</t>
  </si>
  <si>
    <t>ELVGPPLAET(0.98)VFT(0.02)PKT(0.215)S(0.785)PENVQDR</t>
  </si>
  <si>
    <t>ELVGPPLAET(17.3)VFT(-17.3)PKT(-5.65)S(5.65)PENVQDR</t>
  </si>
  <si>
    <t>SNKELVGPPLAETVFTPKTSPENVQDRFALV</t>
  </si>
  <si>
    <t>ELVGPPLAETVFT(0.997)PKT(0.089)S(0.913)PENVQDR</t>
  </si>
  <si>
    <t>ELVGPPLAET(-33.21)VFT(25.45)PKT(-10.21)S(10.21)PENVQDR</t>
  </si>
  <si>
    <t>ELVGPPLAETVFTPKTSPENVQDRFALVTPK</t>
  </si>
  <si>
    <t>X;X;X;X;X;X;X;X;X;Phospho (STY);X;X;Phospho (STY);X;X;Phospho (STY);Phospho (STY);X;X;X;X;X;X;X;X;X;X;X;Phospho (STY);X;X</t>
  </si>
  <si>
    <t>T(0.994)S(0.006)PENVQDRFALVTPK</t>
  </si>
  <si>
    <t>T(22.4)S(-22.4)PENVQDRFALVT(-262.81)PK</t>
  </si>
  <si>
    <t>PKTSPENVQDRFALVTPKKEGHWDCSICLVR</t>
  </si>
  <si>
    <t>T(0.5)S(0.5)PENVQDRFALVT(1)PKK</t>
  </si>
  <si>
    <t>T(0)S(0)PENVQDRFALVT(164.21)PKK</t>
  </si>
  <si>
    <t>KNGSLRNADSEIKHSTPSPTRYSLSPSKSYK</t>
  </si>
  <si>
    <t>HST(1)PS(1)PTRY(0.001)S(0.999)LS(0.999)PS(0.001)K</t>
  </si>
  <si>
    <t>HS(-41.38)T(41.38)PS(41.38)PT(-41.38)RY(-31.49)S(31.49)LS(30.41)PS(-30.41)K</t>
  </si>
  <si>
    <t>TVEEKAKADTLKLPPTFFCGVCSDTDEDNGN</t>
  </si>
  <si>
    <t>LPPT(0.502)FFCGVCS(0.339)DT(0.16)DEDNGNGEDFQSELQK</t>
  </si>
  <si>
    <t>LPPT(1.71)FFCGVCS(-1.71)DT(-4.97)DEDNGNGEDFQS(-41)ELQK</t>
  </si>
  <si>
    <t>TLKLPPTFFCGVCSDTDEDNGNGEDFQSELQ</t>
  </si>
  <si>
    <t>LPPT(0.025)FFCGVCS(0.219)DT(0.756)DEDNGNGEDFQSELQK</t>
  </si>
  <si>
    <t>LPPT(-14.87)FFCGVCS(-5.38)DT(5.38)DEDNGNGEDFQS(-34.56)ELQK</t>
  </si>
  <si>
    <t>VFGTPTLETANKNHETDGGSAHGDDDDDGPH</t>
  </si>
  <si>
    <t>NHET(0.77)DGGS(0.23)AHGDDDDDGPHFEPVVPLPDK</t>
  </si>
  <si>
    <t>NHET(5.24)DGGS(-5.24)AHGDDDDDGPHFEPVVPLPDK</t>
  </si>
  <si>
    <t>QSSDSKVKNLFASFPTEESSINYTFKTPEKA</t>
  </si>
  <si>
    <t>NLFASFPT(0.247)EES(0.182)S(0.182)INY(0.117)T(0.136)FKT(0.136)PEK</t>
  </si>
  <si>
    <t>NLFAS(-33.37)FPT(1.33)EES(-1.33)S(-1.33)INY(-3.24)T(-2.61)FKT(-2.61)PEK</t>
  </si>
  <si>
    <t>NLFASFPTEESSINYTFKTPEKAKEKKKPED</t>
  </si>
  <si>
    <t>NLFASFPT(0.005)EES(0.755)S(0.236)INY(0.071)T(0.84)FKT(0.093)PEK</t>
  </si>
  <si>
    <t>NLFAS(-56.39)FPT(-25.05)EES(5.1)S(-5.1)INY(-11.29)T(9.63)FKT(-9.63)PEK</t>
  </si>
  <si>
    <t>ASFPTEESSINYTFKTPEKAKEKKKPEDSPS</t>
  </si>
  <si>
    <t>X;X;X;X;X;X;X;Phospho (STY);X;X;X;X;X;X;X;Phospho (STY);X;X;X;X;X;X;X;X;X;X;X;X;Phospho (STY);X;Phospho (STY)</t>
  </si>
  <si>
    <t>NLFAS(0.001)FPT(0.03)EES(0.635)S(0.132)INY(0.102)T(0.102)FKT(0.998)PEK</t>
  </si>
  <si>
    <t>NLFAS(-30.28)FPT(-13.31)EES(6.84)S(-6.84)INY(-7.93)T(-7.93)FKT(28.35)PEK</t>
  </si>
  <si>
    <t>ACQCPSKQNQTTAISTPASSEISKAPKSGFE</t>
  </si>
  <si>
    <t>QNQTTAIS(0.025)T(0.974)PAS(0.001)SEISK</t>
  </si>
  <si>
    <t>QNQT(-99.6)T(-89.09)AIS(-15.93)T(15.93)PAS(-28.92)S(-35.12)EIS(-55.03)K</t>
  </si>
  <si>
    <t>TKCIACQNPGKQNQTTSAVSTPASSETSKAP</t>
  </si>
  <si>
    <t>QNQT(0.345)T(0.436)S(0.219)AVS(0.158)T(0.842)PASSETSK</t>
  </si>
  <si>
    <t>QNQT(-1.02)T(1.02)S(-3.03)AVS(-7.32)T(7.32)PAS(-43.58)S(-47.89)ET(-52.67)S(-59.97)K</t>
  </si>
  <si>
    <t>CQNPGKQNQTTSAVSTPASSETSKAPKSGFE</t>
  </si>
  <si>
    <t>QNQTTSAVS(0.143)T(0.857)PASSETSK</t>
  </si>
  <si>
    <t>QNQT(-107.76)T(-95.88)S(-73.28)AVS(-7.79)T(7.79)PAS(-44.55)S(-50.39)ET(-78.4)S(-84.03)K</t>
  </si>
  <si>
    <t>2560;1585;1585;1584;1584</t>
  </si>
  <si>
    <t>FGFSFNAPLKSNNSETSSVAQSGSESKVEPK</t>
  </si>
  <si>
    <t>SNNSET(0.83)S(0.052)S(0.084)VAQS(0.011)GS(0.022)ESKVEPK</t>
  </si>
  <si>
    <t>S(-50.27)NNS(-41.68)ET(9.93)S(-12.02)S(-9.93)VAQS(-18.81)GS(-15.81)ES(-32.23)KVEPK</t>
  </si>
  <si>
    <t>DDMFTFHGPGKSVFGTPTLETANKNHETDGG</t>
  </si>
  <si>
    <t>SVFGT(1)PTLETANK</t>
  </si>
  <si>
    <t>S(-110.78)VFGT(40.97)PT(-40.97)LET(-51.57)ANK</t>
  </si>
  <si>
    <t>MFTFHGPGKSVFGTPTLETANKNHETDGGSA</t>
  </si>
  <si>
    <t>SVFGT(0.36)PT(0.629)LET(0.011)ANK</t>
  </si>
  <si>
    <t>S(-82.06)VFGT(-2.42)PT(2.42)LET(-17.47)ANK</t>
  </si>
  <si>
    <t>799;800;800</t>
  </si>
  <si>
    <t>RYSLSPSKSYKYSPKTPPRWAEDQNSLLKMI</t>
  </si>
  <si>
    <t>T(1)PPRWAEDQNSLLK</t>
  </si>
  <si>
    <t>T(75.93)PPRWAEDQNS(-75.93)LLK</t>
  </si>
  <si>
    <t>1001;720;322;897</t>
  </si>
  <si>
    <t>LGRNGGSMHHLSLFFTGHRKMSGADTVGDDD</t>
  </si>
  <si>
    <t>X;X;X;X;X;X;X;Oxidation (M);X;X;X;Phospho (STY);X;X;X;Phospho (STY);X;X;X;X;X;X;X;X;X;X;X;X;X;X;X</t>
  </si>
  <si>
    <t>NGGS(-74.58)MHHLS(74.58)LFFT(76.11)GHRK</t>
  </si>
  <si>
    <t>927;927;927;878;890;927;927</t>
  </si>
  <si>
    <t>ITKGLRSNVLLSFDDTPEKDSFRARSTSLNE</t>
  </si>
  <si>
    <t>SNVLLS(0.001)FDDT(0.999)PEK</t>
  </si>
  <si>
    <t>S(-95.02)NVLLS(-28.32)FDDT(28.32)PEK</t>
  </si>
  <si>
    <t>1154;1110;1154;1062;1074;1110;1111</t>
  </si>
  <si>
    <t>VGALDVPASQFLGSATSPGPRTAPAAKPEKA</t>
  </si>
  <si>
    <t>VGALDVPASQFLGS(0.001)AT(0.499)S(0.499)PGPR</t>
  </si>
  <si>
    <t>VGALDVPAS(-67.17)QFLGS(-25.42)AT(0)S(0)PGPR</t>
  </si>
  <si>
    <t>GGPSGGGPGGSGRARTSSFAEPGGGGGGGGG</t>
  </si>
  <si>
    <t>ART(0.454)S(0.273)S(0.273)FAEPGGGGGGGGGGPGGSASGPGGTGGGK</t>
  </si>
  <si>
    <t>ART(2.21)S(-2.21)S(-2.21)FAEPGGGGGGGGGGPGGS(-45.15)AS(-47.84)GPGGT(-49.53)GGGK</t>
  </si>
  <si>
    <t>390;403</t>
  </si>
  <si>
    <t>TILIPPHARIQAAASTPTNATAASDANTGDR</t>
  </si>
  <si>
    <t>IQAAAS(0.013)T(0.986)PTNATAASDANTGDR</t>
  </si>
  <si>
    <t>IQAAAS(-18.64)T(18.64)PT(-36.26)NAT(-59.57)AAS(-77.61)DANT(-95.96)GDR</t>
  </si>
  <si>
    <t>392;405</t>
  </si>
  <si>
    <t>LIPPHARIQAAASTPTNATAASDANTGDRGQ</t>
  </si>
  <si>
    <t>IQAAAS(0.039)T(0.039)PT(0.349)NAT(0.292)AAS(0.245)DANT(0.013)GDRGQT(0.023)NNAASASASNST</t>
  </si>
  <si>
    <t>IQAAAS(-9.54)T(-9.54)PT(0.77)NAT(-0.77)AAS(-1.53)DANT(-14.31)GDRGQT(-11.85)NNAAS(-34.85)AS(-37.18)AS(-39.25)NS(-39.25)T(-39.25)</t>
  </si>
  <si>
    <t>395;408</t>
  </si>
  <si>
    <t>PHARIQAAASTPTNATAASDANTGDRGQTNN</t>
  </si>
  <si>
    <t>IQAAAS(0.103)T(0.103)PT(0.308)NAT(0.308)AAS(0.103)DANT(0.051)GDRGQT(0.022)NNAASASASNST</t>
  </si>
  <si>
    <t>IQAAAS(-4.74)T(-4.74)PT(0)NAT(0)AAS(-4.74)DANT(-7.81)GDRGQT(-11.51)NNAAS(-32.01)AS(-35.55)AS(-35.78)NS(-37.19)T(-37.19)</t>
  </si>
  <si>
    <t>________MSGRPRTTSFAESCKPVQQPSAF</t>
  </si>
  <si>
    <t>T(0.089)T(0.493)S(0.418)FAESCKPVQQPSAFGSMK</t>
  </si>
  <si>
    <t>T(-7.42)T(0.72)S(-0.72)FAES(-46.49)CKPVQQPS(-75.92)AFGS(-75.72)MK</t>
  </si>
  <si>
    <t>622;659;612</t>
  </si>
  <si>
    <t>IVVSLPPTGEGKGGPTSHPSPVPPPASSPSP</t>
  </si>
  <si>
    <t>330;231</t>
  </si>
  <si>
    <t>EDRTPRKRISKTLNMTTSPEEKRKIIGDTFV</t>
  </si>
  <si>
    <t>TLNMT(0.912)T(0.08)S(0.008)PEEK</t>
  </si>
  <si>
    <t>T(-100.22)LNMT(10.54)T(-10.54)S(-20.81)PEEK</t>
  </si>
  <si>
    <t>331;232</t>
  </si>
  <si>
    <t>DRTPRKRISKTLNMTTSPEEKRKIIGDTFVK</t>
  </si>
  <si>
    <t>TLNMT(0.007)T(0.859)S(0.134)PEEK</t>
  </si>
  <si>
    <t>T(-82.28)LNMT(-20.75)T(8.06)S(-8.06)PEEK</t>
  </si>
  <si>
    <t>307;208</t>
  </si>
  <si>
    <t>IQVKVINAAHSFYNGTTTLPISDEDRTPRKR</t>
  </si>
  <si>
    <t>VINAAHSFY(0.001)NGT(0.452)T(0.162)T(0.106)LPIS(0.106)DEDRT(0.172)PRK</t>
  </si>
  <si>
    <t>VINAAHS(-32.97)FY(-27.95)NGT(4.19)T(-4.47)T(-6.28)LPIS(-6.28)DEDRT(-4.19)PRK</t>
  </si>
  <si>
    <t>309;210</t>
  </si>
  <si>
    <t>VKVINAAHSFYNGTTTLPISDEDRTPRKRIS</t>
  </si>
  <si>
    <t>VINAAHSFYNGT(0.005)T(0.076)T(0.366)LPIS(0.276)DEDRT(0.276)PRK</t>
  </si>
  <si>
    <t>VINAAHS(-48.28)FY(-40.17)NGT(-18.57)T(-6.84)T(1.23)LPIS(-1.23)DEDRT(-1.23)PRK</t>
  </si>
  <si>
    <t>318;219</t>
  </si>
  <si>
    <t>FYNGTTTLPISDEDRTPRKRISKTLNMTTSP</t>
  </si>
  <si>
    <t>VINAAHSFYNGTTTLPIS(0.002)DEDRT(0.997)PRK</t>
  </si>
  <si>
    <t>VINAAHS(-48.17)FY(-48.17)NGT(-44.63)T(-40.62)T(-36.17)LPIS(-26.07)DEDRT(26.07)PRK</t>
  </si>
  <si>
    <t>209;122;122;209</t>
  </si>
  <si>
    <t>KKAVVQAKLTTTGQVTSPVKGASFVTSTNPR</t>
  </si>
  <si>
    <t>LTTT(0.003)GQVT(0.773)S(0.224)PVK</t>
  </si>
  <si>
    <t>LT(-55.12)T(-38.86)T(-24.73)GQVT(5.38)S(-5.38)PVK</t>
  </si>
  <si>
    <t>310;299</t>
  </si>
  <si>
    <t>CPSPSAAPGVGSVEQTPRKRLR_________</t>
  </si>
  <si>
    <t>SSGDVPAPCPS(0.796)PS(0.204)AAPGVGS(0.076)VEQT(0.924)PRK</t>
  </si>
  <si>
    <t>S(-64)S(-59.84)GDVPAPCPS(5.92)PS(-5.92)AAPGVGS(-10.89)VEQT(10.89)PRK</t>
  </si>
  <si>
    <t>______________MTLESIMACCLSEEAKE</t>
  </si>
  <si>
    <t>X;X;X;X;X;X;X;X;X;X;X;X;X;X;X;Phospho (STY);X;X;Phospho (STY);X;Oxidation (M);X;X;X;X;X;X;X;X;X;X</t>
  </si>
  <si>
    <t>SSSAASSYSFSDLNSTRGDADMYDLPKKEDA</t>
  </si>
  <si>
    <t>RLS(0.004)PPS(0.241)S(0.241)S(0.241)AAS(0.091)S(0.091)Y(0.045)S(0.045)FS(0.045)DLNS(0.239)T(0.709)RGDADMY(0.004)DLPK</t>
  </si>
  <si>
    <t>RLS(-19.33)PPS(0)S(0)S(0)AAS(-4.63)S(-4.63)Y(-10.13)S(-10.47)FS(-10.47)DLNS(-5.39)T(5.39)RGDADMY(-23.06)DLPK</t>
  </si>
  <si>
    <t>AMLARRRKATQVGEKTPKDESANQEEPEARV</t>
  </si>
  <si>
    <t>ATQVGEKT(1)PKDESANQEEPEAR</t>
  </si>
  <si>
    <t>AT(-56.6)QVGEKT(56.6)PKDES(-58.69)ANQEEPEAR</t>
  </si>
  <si>
    <t>MKSSSSVTTSETQPCTPSSSDYSDLQRVKQE</t>
  </si>
  <si>
    <t>SSSSVTTSETQPCT(0.89)PS(0.057)S(0.02)S(0.007)DY(0.021)S(0.003)DLQR</t>
  </si>
  <si>
    <t>S(-33.23)S(-33.23)S(-33.23)S(-33.23)VT(-36.94)T(-36.94)S(-36.94)ET(-36.94)QPCT(11.9)PS(-11.9)S(-16.59)S(-21.06)DY(-16.2)S(-25.2)DLQR</t>
  </si>
  <si>
    <t>DFGLAKSFGSPNRAYTHQVVTRWYRAPELLF</t>
  </si>
  <si>
    <t>S(-42.97)FGS(42.97)PNRAY(-53.14)T(53.14)HQVVT(-153.58)R</t>
  </si>
  <si>
    <t>IKAHEVAQAKHKPGSTPEPIAAEVRSPSMES</t>
  </si>
  <si>
    <t>HKPGS(0.143)T(0.857)PEPIAAEVR</t>
  </si>
  <si>
    <t>HKPGS(-7.79)T(7.79)PEPIAAEVR</t>
  </si>
  <si>
    <t>__MASEDNRVPSPPPTGDDGGGGGREETPTE</t>
  </si>
  <si>
    <t>AS(0.001)EDNRVPS(0.06)PPPT(0.937)GDDGGGGGREET(0.001)PT(0.001)EGGALSLK</t>
  </si>
  <si>
    <t>AS(-30.42)EDNRVPS(-11.91)PPPT(11.91)GDDGGGGGREET(-28.63)PT(-31.86)EGGALS(-38.44)LK</t>
  </si>
  <si>
    <t>1251;1251</t>
  </si>
  <si>
    <t>SSEQKIAKLDVSNVATDTERLELKASPNVEA</t>
  </si>
  <si>
    <t>LDVS(0.058)NVAT(0.471)DT(0.471)ERLELK</t>
  </si>
  <si>
    <t>LDVS(-9.11)NVAT(0)DT(0)ERLELK</t>
  </si>
  <si>
    <t>1253;1253</t>
  </si>
  <si>
    <t>EQKIAKLDVSNVATDTERLELKASPNVEAPQ</t>
  </si>
  <si>
    <t>X;X;X;X;X;X;X;X;X;X;X;X;X;X;X;X;X;X;X;X;X;X;X;Phospho (STY);X;X;X;X;X;X;X</t>
  </si>
  <si>
    <t>1664;1664</t>
  </si>
  <si>
    <t>NKSPETKNDRGNDLDTKATPSVSVSKNVNVK</t>
  </si>
  <si>
    <t>NDRGNDLDT(0.988)KAT(0.012)PSVSVSK</t>
  </si>
  <si>
    <t>NDRGNDLDT(19.33)KAT(-19.33)PS(-73.43)VS(-134.65)VS(-175.87)K</t>
  </si>
  <si>
    <t>1667;1667</t>
  </si>
  <si>
    <t>PETKNDRGNDLDTKATPSVSVSKNVNVKDIL</t>
  </si>
  <si>
    <t>NDRGNDLDTKAT(1)PSVSVSK</t>
  </si>
  <si>
    <t>NDRGNDLDT(-59.79)KAT(59.79)PS(-71.57)VS(-146.77)VS(-180.75)K</t>
  </si>
  <si>
    <t>SSLESASNIELQTTNTSYEEMKAEQENQELP</t>
  </si>
  <si>
    <t>TSSLESASNIELQT(0.001)T(0.021)NT(0.685)S(0.161)Y(0.132)EEMK</t>
  </si>
  <si>
    <t>T(-68.2)S(-68.2)S(-68.2)LES(-68.34)AS(-62.79)NIELQT(-29.28)T(-15.17)NT(6.3)S(-6.3)Y(-7.14)EEMK</t>
  </si>
  <si>
    <t>QGSQQTQPPQKHYGITSPISLAAPKETDCVL</t>
  </si>
  <si>
    <t>HYGIT(0.843)S(0.152)PIS(0.005)LAAPK</t>
  </si>
  <si>
    <t>HY(-69.17)GIT(7.43)S(-7.43)PIS(-22.56)LAAPK</t>
  </si>
  <si>
    <t>500;415;500</t>
  </si>
  <si>
    <t>SDQTADTDASESHHSTNRRRRSRRRRTDEDA</t>
  </si>
  <si>
    <t>DPDSNPYSLLDNTES(0.002)DQT(0.006)ADT(0.208)DAS(0.039)ES(0.122)HHS(0.311)T(0.311)NRR</t>
  </si>
  <si>
    <t>DPDS(-48.93)NPY(-48.64)S(-46.91)LLDNT(-35.16)ES(-21.58)DQT(-17.33)ADT(-1.76)DAS(-9.01)ES(-4.06)HHS(0)T(0)NRR</t>
  </si>
  <si>
    <t>RRTGGPAYGPSSDVSTASETESEKREEPNRA</t>
  </si>
  <si>
    <t>RTGGPAYGPSSDVS(0.009)T(0.987)AS(0.003)ET(0.001)ESEK</t>
  </si>
  <si>
    <t>RT(-66.89)GGPAY(-63.78)GPS(-54.1)S(-52.87)DVS(-20.51)T(20.51)AS(-25.39)ET(-29.24)ES(-38.08)EK</t>
  </si>
  <si>
    <t>GPAYGPSSDVSTASETESEKREEPNRAGPGD</t>
  </si>
  <si>
    <t>RTGGPAYGPSSDVST(0.05)AS(0.402)ET(0.535)ES(0.013)EK</t>
  </si>
  <si>
    <t>RT(-65.09)GGPAY(-62.24)GPS(-54.58)S(-58.47)DVS(-33.61)T(-10.3)AS(-1.25)ET(1.25)ES(-16.22)EK</t>
  </si>
  <si>
    <t>QRRNRSRRRRNRGNRTDGSISGDRQPVTVAD</t>
  </si>
  <si>
    <t>T(0.835)DGS(0.158)IS(0.008)GDRQPVTVADYISR</t>
  </si>
  <si>
    <t>T(7.24)DGS(-7.24)IS(-20.46)GDRQPVT(-52.72)VADY(-73.79)IS(-73.9)R</t>
  </si>
  <si>
    <t>RTVMDGGLESDGPNMTENGLEDESRPQRRNR</t>
  </si>
  <si>
    <t>TVMDGGLES(0.116)DGPNMT(0.882)ENGLEDES(0.002)RPQR</t>
  </si>
  <si>
    <t>T(-45.38)VMDGGLES(-8.79)DGPNMT(8.79)ENGLEDES(-26.98)RPQR</t>
  </si>
  <si>
    <t>DKDDQEWESPSPPKPTVFISGVIARGDKDFP</t>
  </si>
  <si>
    <t>DKDDQEWES(0.008)PS(0.037)PPKPT(0.918)VFIS(0.037)GVIAR</t>
  </si>
  <si>
    <t>DKDDQEWES(-20.49)PS(-13.98)PPKPT(13.98)VFIS(-13.98)GVIAR</t>
  </si>
  <si>
    <t>1384;1351;1351;1351;1351</t>
  </si>
  <si>
    <t>RGSRHRKEVDYSDSLTEKQWLKAIEEGTLEE</t>
  </si>
  <si>
    <t>EVDY(0.001)S(0.417)DS(0.144)LT(0.437)EK</t>
  </si>
  <si>
    <t>EVDY(-27.41)S(-0.2)DS(-4.81)LT(0.2)EK</t>
  </si>
  <si>
    <t>MDGTRTSLDIEEYSDTEVQKNQVLTLEEWQD</t>
  </si>
  <si>
    <t>TSLDIEEY(0.002)S(0.109)DT(0.888)EVQK</t>
  </si>
  <si>
    <t>T(-85.07)S(-77.36)LDIEEY(-26.19)S(-9.09)DT(9.09)EVQK</t>
  </si>
  <si>
    <t>1486;1417</t>
  </si>
  <si>
    <t>AITTTVSSTLTRAVTTVTQSTPVPGPSVPPP</t>
  </si>
  <si>
    <t>1488;1419</t>
  </si>
  <si>
    <t>TTTVSSTLTRAVTTVTQSTPVPGPSVPPPEE</t>
  </si>
  <si>
    <t>AVT(0.124)T(0.124)VT(0.493)QS(0.129)T(0.129)PVPGPS(0.003)VPPPEELQVS(0.997)PGPR</t>
  </si>
  <si>
    <t>AVT(-5.99)T(-5.99)VT(5.82)QS(-5.82)T(-5.82)PVPGPS(-26.45)VPPPEELQVS(26.45)PGPR</t>
  </si>
  <si>
    <t>1491;1422</t>
  </si>
  <si>
    <t>VSSTLTRAVTTVTQSTPVPGPSVPPPEELQV</t>
  </si>
  <si>
    <t>662;662;593</t>
  </si>
  <si>
    <t>AQVVTTVVGGVTKTITLVKSPISVPGGSALI</t>
  </si>
  <si>
    <t>T(0.098)IT(0.451)LVKS(0.451)PISVPGGSALISNLGK</t>
  </si>
  <si>
    <t>T(-6.62)IT(0)LVKS(0)PIS(-36.93)VPGGS(-66.36)ALIS(-75.95)NLGK</t>
  </si>
  <si>
    <t>405;405;405</t>
  </si>
  <si>
    <t>ADSYLLQLQKYDIPATAATATSPTPNPVPSV</t>
  </si>
  <si>
    <t>Y(0.073)DIPAT(0.257)AAT(0.059)AT(0.203)S(0.203)PT(0.203)PNPVPS(0.001)VPANPPK</t>
  </si>
  <si>
    <t>Y(-5.45)DIPAT(1.02)AAT(-6.37)AT(-1.02)S(-1.02)PT(-1.02)PNPVPS(-26.42)VPANPPK</t>
  </si>
  <si>
    <t>408;408;408</t>
  </si>
  <si>
    <t>YLLQLQKYDIPATAATATSPTPNPVPSVPAN</t>
  </si>
  <si>
    <t>Y(0.15)DIPAT(0.15)AAT(0.595)AT(0.045)S(0.045)PT(0.013)PNPVPSVPANPPK</t>
  </si>
  <si>
    <t>Y(-5.98)DIPAT(-5.98)AAT(5.98)AT(-11.2)S(-11.2)PT(-16.5)PNPVPS(-40.85)VPANPPK</t>
  </si>
  <si>
    <t>410;410;410</t>
  </si>
  <si>
    <t>LQLQKYDIPATAATATSPTPNPVPSVPANPP</t>
  </si>
  <si>
    <t>Y(0.066)DIPAT(0.257)AAT(0.073)AT(0.287)S(0.287)PT(0.029)PNPVPSVPANPPK</t>
  </si>
  <si>
    <t>Y(-6.37)DIPAT(-0.48)AAT(-5.93)AT(0)S(0)PT(-9.92)PNPVPS(-28.87)VPANPPK</t>
  </si>
  <si>
    <t>413;413;413</t>
  </si>
  <si>
    <t>QKYDIPATAATATSPTPNPVPSVPANPPKSP</t>
  </si>
  <si>
    <t>Y(0.01)DIPAT(0.009)AAT(0.009)AT(0.008)S(0.009)PT(0.947)PNPVPS(0.009)VPANPPK</t>
  </si>
  <si>
    <t>Y(-19.96)DIPAT(-20.27)AAT(-20.27)AT(-20.87)S(-20.27)PT(19.96)PNPVPS(-20.27)VPANPPK</t>
  </si>
  <si>
    <t>PTEAYISVEEVHDDGTPTSKTFEHVTSEIGA</t>
  </si>
  <si>
    <t>DLGLPT(0.002)EAY(0.011)IS(0.016)VEEVHDDGT(0.597)PT(0.187)S(0.187)K</t>
  </si>
  <si>
    <t>DLGLPT(-24.62)EAY(-17.37)IS(-15.59)VEEVHDDGT(5.05)PT(-5.05)S(-5.05)K</t>
  </si>
  <si>
    <t>EAYISVEEVHDDGTPTSKTFEHVTSEIGAEE</t>
  </si>
  <si>
    <t>184;177;200</t>
  </si>
  <si>
    <t>PKEAENPEGEEKEAATLEVERPLPMEVEKNS</t>
  </si>
  <si>
    <t>EAAT(1)LEVERPLPMEVEK</t>
  </si>
  <si>
    <t>EAAT(194.12)LEVERPLPMEVEK</t>
  </si>
  <si>
    <t>225;218;241</t>
  </si>
  <si>
    <t>PPQEEEEEEDEEEEATKEDAEAPGIRDHESL</t>
  </si>
  <si>
    <t>200;193;216</t>
  </si>
  <si>
    <t>LEVERPLPMEVEKNSTPSEPGSGRGPPQEEE</t>
  </si>
  <si>
    <t>NS(0.001)T(0.999)PSEPGSGR</t>
  </si>
  <si>
    <t>NS(-29.06)T(29.06)PS(-53.37)EPGS(-73.03)GR</t>
  </si>
  <si>
    <t>DDYVSKKSKHEEEEWTDDDLVESL_______</t>
  </si>
  <si>
    <t>HEEEEWT(1)DDDLVESL</t>
  </si>
  <si>
    <t>HEEEEWT(84.38)DDDLVES(-84.38)L</t>
  </si>
  <si>
    <t>P51948;P51948-2</t>
  </si>
  <si>
    <t>P51948</t>
  </si>
  <si>
    <t>CDK-activating kinase assembly factor MAT1</t>
  </si>
  <si>
    <t>MNAT1</t>
  </si>
  <si>
    <t>&gt;sp|P51948|MAT1_HUMAN CDK-activating kinase assembly factor MAT1 OS=Homo sapiens GN=MNAT1 PE=1 SV=1;&gt;sp|P51948-2|MAT1_HUMAN Isoform 2 of CDK-activating kinase assembly factor MAT1 OS=Homo sapiens GN=MNAT1</t>
  </si>
  <si>
    <t>DLLFVRGAGNCPECGTPLRKSNFRVQLFEDP</t>
  </si>
  <si>
    <t>GAGNCPECGT(1)PLRK</t>
  </si>
  <si>
    <t>GAGNCPECGT(90.43)PLRK</t>
  </si>
  <si>
    <t>QMLKRRNVSSFPDDATSPLQENRNNQGTVNW</t>
  </si>
  <si>
    <t>NVSSFPDDAT(0.951)S(0.049)PLQENR</t>
  </si>
  <si>
    <t>NVS(-198.52)S(-165.26)FPDDAT(12.9)S(-12.9)PLQENR</t>
  </si>
  <si>
    <t>DDATSPLQENRNNQGTVNWSVDDIVKGINSS</t>
  </si>
  <si>
    <t>NVS(0.001)S(0.001)FPDDAT(0.198)S(0.198)PLQENRNNQGT(0.6)VNWS(0.001)VDDIVK</t>
  </si>
  <si>
    <t>NVS(-26.88)S(-26.88)FPDDAT(-4.8)S(-4.8)PLQENRNNQGT(4.8)VNWS(-27.92)VDDIVK</t>
  </si>
  <si>
    <t>_______MSTNENANTPAARLHRFKNKGKDS</t>
  </si>
  <si>
    <t>STNENANT(1)PAARLHR</t>
  </si>
  <si>
    <t>S(-92.16)T(-92.16)NENANT(92.16)PAARLHR</t>
  </si>
  <si>
    <t>NPGLKIPKEAFEQPQTSSTPPRDLDSKACIS</t>
  </si>
  <si>
    <t>EAFEQPQT(0.773)S(0.163)S(0.052)T(0.012)PPRDLDSK</t>
  </si>
  <si>
    <t>EAFEQPQT(6.76)S(-6.76)S(-11.71)T(-18.09)PPRDLDS(-39.4)K</t>
  </si>
  <si>
    <t>LKIPKEAFEQPQTSSTPPRDLDSKACISIGN</t>
  </si>
  <si>
    <t>EAFEQPQT(0.036)S(0.036)S(0.036)T(0.891)PPRDLDSK</t>
  </si>
  <si>
    <t>EAFEQPQT(-13.9)S(-13.9)S(-13.9)T(13.9)PPRDLDS(-38.25)K</t>
  </si>
  <si>
    <t>177;177;177;177</t>
  </si>
  <si>
    <t>SLLGDSAPTLHLNKGTPSQSPVVGRSQGQQQ</t>
  </si>
  <si>
    <t>X;X;X;X;X;Phospho (STY);X;X;X;X;X;X;X;X;X;Phospho (STY);X;Phospho (STY);X;Phospho (STY);X;X;X;X;X;X;X;X;X;X;X</t>
  </si>
  <si>
    <t>GT(1)PS(0.452)QS(0.548)PVVGR</t>
  </si>
  <si>
    <t>GT(43.58)PS(-0.83)QS(0.83)PVVGR</t>
  </si>
  <si>
    <t>PEVKPLKSLLGDSAPTLHLNKGTPSQSPVVG</t>
  </si>
  <si>
    <t>SLLGDS(0.116)APT(0.725)LHLNKGT(0.192)PS(0.228)QS(0.74)PVVGR</t>
  </si>
  <si>
    <t>S(-38.54)LLGDS(-6.72)APT(6.72)LHLNKGT(-6.75)PS(-4.77)QS(4.77)PVVGR</t>
  </si>
  <si>
    <t>NLNGGLRRSVAPAAPTSCDFSPGDLVWAKME</t>
  </si>
  <si>
    <t>SVAPAAPT(0.426)S(0.344)CDFS(0.23)PGDLVWAK</t>
  </si>
  <si>
    <t>S(-61.14)VAPAAPT(0.92)S(-0.92)CDFS(-2.68)PGDLVWAK</t>
  </si>
  <si>
    <t>GKSVRVHVQFFDDSPTRGWVSKRLLKPYTGS</t>
  </si>
  <si>
    <t>VHVQFFDDS(0.007)PT(0.993)RGWVSK</t>
  </si>
  <si>
    <t>VHVQFFDDS(-21.25)PT(21.25)RGWVS(-131.89)K</t>
  </si>
  <si>
    <t>P52732</t>
  </si>
  <si>
    <t>Kinesin-like protein KIF11</t>
  </si>
  <si>
    <t>KIF11</t>
  </si>
  <si>
    <t>&gt;sp|P52732|KIF11_HUMAN Kinesin-like protein KIF11 OS=Homo sapiens GN=KIF11 PE=1 SV=2</t>
  </si>
  <si>
    <t>KLNCFLEQDLKLDIPTGTTPQRKSYLYPSTL</t>
  </si>
  <si>
    <t>LDIPT(0.808)GT(0.096)T(0.096)PQRK</t>
  </si>
  <si>
    <t>LDIPT(9.25)GT(-9.25)T(-9.25)PQRK</t>
  </si>
  <si>
    <t>NCFLEQDLKLDIPTGTTPQRKSYLYPSTLVR</t>
  </si>
  <si>
    <t>LDIPT(0.052)GT(0.798)T(0.15)PQRK</t>
  </si>
  <si>
    <t>LDIPT(-11.88)GT(7.25)T(-7.25)PQRK</t>
  </si>
  <si>
    <t>CFLEQDLKLDIPTGTTPQRKSYLYPSTLVRT</t>
  </si>
  <si>
    <t>LDIPTGT(0.002)T(0.998)PQRK</t>
  </si>
  <si>
    <t>LDIPT(-72.29)GT(-26.43)T(26.43)PQRK</t>
  </si>
  <si>
    <t>565;575;565</t>
  </si>
  <si>
    <t>GAHKECLEVIPPCKFTSPADLDASGAGPGPK</t>
  </si>
  <si>
    <t>FT(0.791)S(0.209)PADLDASGAGPGPK</t>
  </si>
  <si>
    <t>FT(5.77)S(-5.77)PADLDAS(-70.15)GAGPGPK</t>
  </si>
  <si>
    <t>P52747;P52747-2;P52747-3</t>
  </si>
  <si>
    <t>352;321;351</t>
  </si>
  <si>
    <t>P52747</t>
  </si>
  <si>
    <t>Zinc finger protein 143</t>
  </si>
  <si>
    <t>ZNF143</t>
  </si>
  <si>
    <t>&gt;sp|P52747|ZN143_HUMAN Zinc finger protein 143 OS=Homo sapiens GN=ZNF143 PE=1 SV=2;&gt;sp|P52747-2|ZN143_HUMAN Isoform 2 of Zinc finger protein 143 OS=Homo sapiens GN=ZNF143;&gt;sp|P52747-3|ZN143_HUMAN Isoform 3 of Zinc finger protein 143 OS=Homo sapiens GN=ZNF1</t>
  </si>
  <si>
    <t>SFTTSNIRKVHVRTHTGERPYYCTEPGCGRA</t>
  </si>
  <si>
    <t>T(0.023)HT(0.977)GERPYYCTEPGCGR</t>
  </si>
  <si>
    <t>T(-16.26)HT(16.26)GERPY(-38.56)Y(-38.56)CT(-56.3)EPGCGR</t>
  </si>
  <si>
    <t>P52907</t>
  </si>
  <si>
    <t>F-actin-capping protein subunit alpha-1</t>
  </si>
  <si>
    <t>CAPZA1</t>
  </si>
  <si>
    <t>&gt;sp|P52907|CAZA1_HUMAN F-actin-capping protein subunit alpha-1 OS=Homo sapiens GN=CAPZA1 PE=1 SV=3</t>
  </si>
  <si>
    <t>EGAAHAFAQYNMDQFTPVKIEGYEDQVLITE</t>
  </si>
  <si>
    <t>EGAAHAFAQYNMDQFT(1)PVK</t>
  </si>
  <si>
    <t>EGAAHAFAQY(-80.69)NMDQFT(80.69)PVK</t>
  </si>
  <si>
    <t>P52943;P52943-2</t>
  </si>
  <si>
    <t>125;199</t>
  </si>
  <si>
    <t>P52943</t>
  </si>
  <si>
    <t>Cysteine-rich protein 2</t>
  </si>
  <si>
    <t>CRIP2</t>
  </si>
  <si>
    <t>&gt;sp|P52943|CRIP2_HUMAN Cysteine-rich protein 2 OS=Homo sapiens GN=CRIP2 PE=1 SV=1;&gt;sp|P52943-2|CRIP2_HUMAN Isoform 2 of Cysteine-rich protein 2 OS=Homo sapiens GN=CRIP2</t>
  </si>
  <si>
    <t>PSRASSVTTFTGEPNTCPRCSKKVYFAEKVT</t>
  </si>
  <si>
    <t>ASSVTT(0.01)FT(0.012)GEPNT(0.978)CPR</t>
  </si>
  <si>
    <t>AS(-54.5)S(-43.67)VT(-38.53)T(-19.92)FT(-19.16)GEPNT(19.16)CPR</t>
  </si>
  <si>
    <t>1022;1005;1022;1005</t>
  </si>
  <si>
    <t>MALDQRFSRLPSKADTSQEICSPRLPISASH</t>
  </si>
  <si>
    <t>X;X;X;X;X;X;X;X;X;X;X;X;X;X;X;Phospho (STY);Phospho (STY);X;X;X;X;Phospho (STY);X;X;X;X;X;Phospho (STY);X;Phospho (STY);X</t>
  </si>
  <si>
    <t>ADT(0.872)S(0.125)QEICS(0.127)PRLPIS(0.872)AS(0.003)HSSK</t>
  </si>
  <si>
    <t>ADT(8.48)S(-8.48)QEICS(-8.48)PRLPIS(8.48)AS(-24.5)HS(-46.03)S(-52.5)K</t>
  </si>
  <si>
    <t>545;528;545;528;528;545</t>
  </si>
  <si>
    <t>EERLKPTNPAAQKALTTPTHYKLTPRPATRV</t>
  </si>
  <si>
    <t>ALT(0.956)T(0.022)PT(0.022)HYKLT(1)PRPATR</t>
  </si>
  <si>
    <t>ALT(16.39)T(-16.39)PT(-16.39)HY(-47.11)KLT(47.65)PRPAT(-73.68)R</t>
  </si>
  <si>
    <t>546;529;546;529;529;546</t>
  </si>
  <si>
    <t>ERLKPTNPAAQKALTTPTHYKLTPRPATRVR</t>
  </si>
  <si>
    <t>X;X;X;X;X;X;X;X;X;X;X;X;X;X;X;Phospho (STY);X;X;X;Phospho (STY);X;X;Phospho (STY);X;X;X;X;Phospho (STY);X;X;X</t>
  </si>
  <si>
    <t>ALTT(1)PTHYKLT(1)PR</t>
  </si>
  <si>
    <t>ALT(-40.74)T(40.74)PT(-53.6)HY(-107.45)KLT(112.58)PR</t>
  </si>
  <si>
    <t>548;531;548;531;531;548</t>
  </si>
  <si>
    <t>LKPTNPAAQKALTTPTHYKLTPRPATRVRPK</t>
  </si>
  <si>
    <t>ALT(0.016)T(0.016)PT(0.967)HY(0.003)KLT(0.998)PRPATR</t>
  </si>
  <si>
    <t>ALT(-17.71)T(-17.71)PT(17.71)HY(-26.12)KLT(26.12)PRPAT(-49.43)R</t>
  </si>
  <si>
    <t>553;536;553;536;536;553</t>
  </si>
  <si>
    <t>PAAQKALTTPTHYKLTPRPATRVRPKALQTT</t>
  </si>
  <si>
    <t>X;X;X;X;X;X;X;Phospho (STY);Phospho (STY);X;Phospho (STY);X;X;X;X;Phospho (STY);X;X;X;X;Phospho (STY);X;X;X;X;X;X;X;X;X;X</t>
  </si>
  <si>
    <t>ALT(0.5)T(0.5)PT(0.001)HYKLT(1)PRPATR</t>
  </si>
  <si>
    <t>ALT(0)T(0)PT(-28.37)HY(-88.11)KLT(88.11)PRPAT(-100.53)R</t>
  </si>
  <si>
    <t>558;541;558;541;541;558</t>
  </si>
  <si>
    <t>ALTTPTHYKLTPRPATRVRPKALQTTGTAKS</t>
  </si>
  <si>
    <t>X;X;Phospho (STY);Phospho (STY);X;Phospho (STY);X;X;X;X;Phospho (STY);X;X;X;X;Phospho (STY);X;X;X;X;X;X;X;X;X;X;X;X;X;X;X</t>
  </si>
  <si>
    <t>ALT(0.039)T(0.961)PTHYKLT(1)PRPAT(1)R</t>
  </si>
  <si>
    <t>ALT(-13.96)T(13.96)PT(-35.21)HY(-43.28)KLT(43.28)PRPAT(76.06)R</t>
  </si>
  <si>
    <t>1070;1053;1070;1053</t>
  </si>
  <si>
    <t>SGAFLSPSVSVQECRTPRAASLMNIPSTSSW</t>
  </si>
  <si>
    <t>Phospho (STY);X;X;X;X;Phospho (STY);X;Phospho (STY);X;Phospho (STY);X;X;X;X;X;Phospho (STY);X;X;X;X;X;X;X;X;X;X;X;X;X;X;X</t>
  </si>
  <si>
    <t>FTS(0.001)GAFLS(0.931)PS(0.054)VS(0.014)VQECRT(1)PR</t>
  </si>
  <si>
    <t>FT(-35.25)S(-28.97)GAFLS(12.39)PS(-12.39)VS(-18.14)VQECRT(53.56)PR</t>
  </si>
  <si>
    <t>915;898;915;898;898;915</t>
  </si>
  <si>
    <t>STKKLKTAPLPPASQTTPLQMALNGKPAPPP</t>
  </si>
  <si>
    <t>TAPLPPASQT(0.5)T(0.5)PLQMALNGK</t>
  </si>
  <si>
    <t>T(-48.02)APLPPAS(-35.92)QT(0)T(0)PLQMALNGK</t>
  </si>
  <si>
    <t>916;899;916;899;899;916</t>
  </si>
  <si>
    <t>TKKLKTAPLPPASQTTPLQMALNGKPAPPPQ</t>
  </si>
  <si>
    <t>TAPLPPASQT(0.009)T(0.991)PLQMALNGK</t>
  </si>
  <si>
    <t>T(-72.53)APLPPAS(-49.25)QT(-20.28)T(20.28)PLQMALNGK</t>
  </si>
  <si>
    <t>1772;1681;1669;1755</t>
  </si>
  <si>
    <t>VVLSLHHPPDRTSDSTPDPQRVPLRLLAPHI</t>
  </si>
  <si>
    <t>TSDST(1)PDPQRVPLR</t>
  </si>
  <si>
    <t>T(-92.13)S(-81.88)DS(-33.46)T(33.46)PDPQRVPLR</t>
  </si>
  <si>
    <t>899;882;899;882;882;899</t>
  </si>
  <si>
    <t>GLQDSDEEEEEHPSKTSTKKLKTAPLPPASQ</t>
  </si>
  <si>
    <t>Y(0.007)GLQDS(0.993)DEEEEEHPS(0.127)KT(0.522)S(0.176)T(0.176)K</t>
  </si>
  <si>
    <t>Y(-21.68)GLQDS(21.68)DEEEEEHPS(-6.14)KT(4.74)S(-4.74)T(-4.74)K</t>
  </si>
  <si>
    <t>901;884;901;884;884;901</t>
  </si>
  <si>
    <t>QDSDEEEEEHPSKTSTKKLKTAPLPPASQTT</t>
  </si>
  <si>
    <t>Y(0.082)GLQDS(0.918)DEEEEEHPS(0.037)KT(0.169)S(0.169)T(0.624)K</t>
  </si>
  <si>
    <t>Y(-11.22)GLQDS(11.22)DEEEEEHPS(-12.58)KT(-5.8)S(-5.8)T(5.8)K</t>
  </si>
  <si>
    <t>P53350</t>
  </si>
  <si>
    <t>Serine/threonine-protein kinase PLK1</t>
  </si>
  <si>
    <t>PLK1</t>
  </si>
  <si>
    <t>&gt;sp|P53350|PLK1_HUMAN Serine/threonine-protein kinase PLK1 OS=Homo sapiens GN=PLK1 PE=1 SV=1</t>
  </si>
  <si>
    <t>FGLATKVEYDGERKKTLCGTPNYIAPEVLSK</t>
  </si>
  <si>
    <t>T(1)LCGT(1)PNYIAPEVLSK</t>
  </si>
  <si>
    <t>T(92.04)LCGT(40.47)PNY(-40.47)IAPEVLS(-111.2)K</t>
  </si>
  <si>
    <t>TKVEYDGERKKTLCGTPNYIAPEVLSKKGHS</t>
  </si>
  <si>
    <t>76;38</t>
  </si>
  <si>
    <t>GLIPTGSGRHPSHSTTPSGPGDEVARGIAGE</t>
  </si>
  <si>
    <t>HPSHSTT(0.999)PS(0.001)GPGDEVAR</t>
  </si>
  <si>
    <t>HPS(-128.61)HS(-45)T(-34.07)T(30.5)PS(-30.5)GPGDEVAR</t>
  </si>
  <si>
    <t>MAQESPKNSAAEIPVTSNGEVDDSREHSFNR</t>
  </si>
  <si>
    <t>NSAAEIPVT(0.747)S(0.195)NGEVDDS(0.043)REHS(0.015)FNR</t>
  </si>
  <si>
    <t>NS(-41.26)AAEIPVT(5.85)S(-5.85)NGEVDDS(-12.35)REHS(-17.12)FNR</t>
  </si>
  <si>
    <t>453;453;192</t>
  </si>
  <si>
    <t>LLNASGSTSTPAPSRTASFSESRADEVAPAK</t>
  </si>
  <si>
    <t>T(0.613)AS(0.384)FS(0.002)ES(0.001)RADEVAPAK</t>
  </si>
  <si>
    <t>T(2.03)AS(-2.03)FS(-25.1)ES(-30.61)RADEVAPAK</t>
  </si>
  <si>
    <t>497;497;497;41</t>
  </si>
  <si>
    <t>GNQRAELTLGLRAPPTLLSTSSGGKSTITRV</t>
  </si>
  <si>
    <t>APPT(0.411)LLS(0.159)T(0.037)S(0.235)S(0.159)GGK</t>
  </si>
  <si>
    <t>APPT(2.43)LLS(-4.13)T(-10.51)S(-2.43)S(-4.13)GGK</t>
  </si>
  <si>
    <t>LSVLSPRQPAQNRESTPLASGPSSFQRAGSV</t>
  </si>
  <si>
    <t>ES(0.003)T(0.997)PLASGPSSFQR</t>
  </si>
  <si>
    <t>ES(-24.99)T(24.99)PLAS(-61.05)GPS(-80.89)S(-84.58)FQR</t>
  </si>
  <si>
    <t>TEGQVVNKLLSGPKETPAAQSPTRGPSDTKR</t>
  </si>
  <si>
    <t>LLSGPKET(0.999)PAAQS(0.264)PT(0.736)RGPS(0.001)DTK</t>
  </si>
  <si>
    <t>LLS(-34.65)GPKET(28.36)PAAQS(-4.46)PT(4.46)RGPS(-29.43)DT(-50.08)K</t>
  </si>
  <si>
    <t>279;279;279</t>
  </si>
  <si>
    <t>KLLSGPKETPAAQSPTRGPSDTKRADVAGPR</t>
  </si>
  <si>
    <t>ETPAAQS(0.006)PT(0.994)RGPSDTK</t>
  </si>
  <si>
    <t>ET(-150.63)PAAQS(-22.28)PT(22.28)RGPS(-65.53)DT(-113.7)K</t>
  </si>
  <si>
    <t>372;372;372</t>
  </si>
  <si>
    <t>SPLTPARLLGPSLTSTTPASSSSGSSSRGPS</t>
  </si>
  <si>
    <t>Phospho (STY);X;X;Phospho (STY);X;X;X;X;X;X;X;X;X;X;Phospho (STY);Phospho (STY);X;X;X;X;X;X;Phospho (STY);X;X;X;X;X;X;X;X</t>
  </si>
  <si>
    <t>LLGPSLT(0.001)S(0.022)T(0.953)T(0.022)PAS(0.001)SSSGSSSR</t>
  </si>
  <si>
    <t>LLGPS(-59.09)LT(-31.59)S(-16.29)T(16.29)T(-16.29)PAS(-29.3)S(-36.12)S(-36.12)S(-45.11)GS(-45.11)S(-53.71)S(-53.71)R</t>
  </si>
  <si>
    <t>373;373;373</t>
  </si>
  <si>
    <t>PLTPARLLGPSLTSTTPASSSSGSSSRGPSD</t>
  </si>
  <si>
    <t>LLGPSLTS(0.001)T(0.003)T(0.996)PASSSSGSSSR</t>
  </si>
  <si>
    <t>LLGPS(-55.12)LT(-44.53)S(-32.59)T(-25.34)T(25.34)PAS(-39.66)S(-56.1)S(-66.36)S(-78)GS(-81.37)S(-83.19)S(-83.19)R</t>
  </si>
  <si>
    <t>351;351;351</t>
  </si>
  <si>
    <t>KFTSDSPMAARLQDGTPQAALSPLTPARLLG</t>
  </si>
  <si>
    <t>X;X;X;X;X;Phospho (STY);X;X;X;X;X;X;X;X;X;Phospho (STY);X;X;X;X;X;Phospho (STY);X;X;Phospho (STY);X;X;X;X;X;X</t>
  </si>
  <si>
    <t>ARLQDGTPQAALSPLTPARLLGPSLTSTTPA</t>
  </si>
  <si>
    <t>X;X;X;X;X;X;Phospho (STY);X;X;X;X;X;Phospho (STY);X;X;Phospho (STY);X;X;X;X;X;X;X;X;X;Phospho (STY);Phospho (STY);Phospho (STY);Phospho (STY);X;X</t>
  </si>
  <si>
    <t>791;791;791;335</t>
  </si>
  <si>
    <t>AAGSPGGPRAAVQRSTSFGVPNANSIKQMLL</t>
  </si>
  <si>
    <t>ST(0.568)S(0.432)FGVPNANSIK</t>
  </si>
  <si>
    <t>S(-49.38)T(1.19)S(-1.19)FGVPNANS(-78.22)IK</t>
  </si>
  <si>
    <t>243;243;243</t>
  </si>
  <si>
    <t>AEVPGSPEPPPSPPKTTSPEPQESPTLPSTE</t>
  </si>
  <si>
    <t>T(0.655)T(0.165)S(0.165)PEPQES(0.506)PT(0.506)LPS(0.001)T(0.001)EGQVVNK</t>
  </si>
  <si>
    <t>T(6.03)T(-6.03)S(-6.03)PEPQES(0)PT(0)LPS(-29.18)T(-29.18)EGQVVNK</t>
  </si>
  <si>
    <t>EVPGSPEPPPSPPKTTSPEPQESPTLPSTEG</t>
  </si>
  <si>
    <t>253;253;253</t>
  </si>
  <si>
    <t>PSPPKTTSPEPQESPTLPSTEGQVVNKLLSG</t>
  </si>
  <si>
    <t>X;X;X;X;X;Phospho (STY);Phospho (STY);X;X;X;X;X;X;Phospho (STY);X;Phospho (STY);X;X;X;X;X;X;X;X;X;X;X;X;X;X;X</t>
  </si>
  <si>
    <t>T(0.094)T(0.094)S(0.094)PEPQES(0.859)PT(0.859)LPSTEGQVVNK</t>
  </si>
  <si>
    <t>T(-12.5)T(-12.5)S(-12.5)PEPQES(12.5)PT(12.5)LPS(-41.81)T(-44.74)EGQVVNK</t>
  </si>
  <si>
    <t>EQKANEQKKESKEEETSIDVAGKPNEVTKAA</t>
  </si>
  <si>
    <t>LSQSVSSQYNMAGVRTEDSIRDYEDGMEVDT</t>
  </si>
  <si>
    <t>T(0.46)EDS(0.46)IRDY(0.08)EDGMEVDTTPTVAGQFEDADVDH</t>
  </si>
  <si>
    <t>T(0)EDS(0)IRDY(-7.58)EDGMEVDT(-48.21)T(-51.32)PT(-57.84)VAGQFEDADVDH</t>
  </si>
  <si>
    <t>TEDSIRDYEDGMEVDTTPTVAGQFEDADVDH</t>
  </si>
  <si>
    <t>TEDSIRDY(0.001)EDGMEVDT(0.699)T(0.244)PT(0.056)VAGQFEDADVDH</t>
  </si>
  <si>
    <t>T(-33.16)EDS(-33.16)IRDY(-30.26)EDGMEVDT(4.57)T(-4.57)PT(-10.93)VAGQFEDADVDH</t>
  </si>
  <si>
    <t>EDSIRDYEDGMEVDTTPTVAGQFEDADVDH_</t>
  </si>
  <si>
    <t>TEDSIRDYEDGMEVDT(0.004)T(0.935)PT(0.061)VAGQFEDADVDH</t>
  </si>
  <si>
    <t>T(-83.4)EDS(-83.4)IRDY(-80.27)EDGMEVDT(-23.33)T(11.86)PT(-11.86)VAGQFEDADVDH</t>
  </si>
  <si>
    <t>SSSSSKCLSTLKDLDTSDRKEDVLSTSKDLL</t>
  </si>
  <si>
    <t>DLDT(0.903)S(0.097)DRKEDVLSTSK</t>
  </si>
  <si>
    <t>DLDT(9.68)S(-9.68)DRKEDVLS(-76.67)T(-85.54)S(-84.55)K</t>
  </si>
  <si>
    <t>LKDLDTSDRKEDVLSTSKDLLSKPEKMSMQE</t>
  </si>
  <si>
    <t>X;X;X;X;X;Phospho (STY);Phospho (STY);X;X;X;X;X;X;X;X;Phospho (STY);X;X;X;X;X;Phospho (STY);X;X;X;X;X;Phospho (STY);X;X;X</t>
  </si>
  <si>
    <t>DLDT(0.02)S(0.98)DRKEDVLS(0.002)T(0.879)S(0.118)K</t>
  </si>
  <si>
    <t>DLDT(-17.33)S(17.33)DRKEDVLS(-25.64)T(8.79)S(-8.79)K</t>
  </si>
  <si>
    <t>LSKPEKMSMQELNPETSTDCDARQISLQQQL</t>
  </si>
  <si>
    <t>MSMQELNPET(0.857)S(0.129)T(0.013)DCDAR</t>
  </si>
  <si>
    <t>MS(-56.01)MQELNPET(8.21)S(-8.21)T(-18.15)DCDAR</t>
  </si>
  <si>
    <t>KPEKMSMQELNPETSTDCDARQISLQQQLIH</t>
  </si>
  <si>
    <t>LLPDFLQTPKEVVCTTQNTPTVKKSRDTALK</t>
  </si>
  <si>
    <t>EVVCT(0.196)T(0.766)QNT(0.038)PTVK</t>
  </si>
  <si>
    <t>EVVCT(-5.91)T(5.91)QNT(-13.07)PT(-35.63)VK</t>
  </si>
  <si>
    <t>DFLQTPKEVVCTTQNTPTVKKSRDTALKKLE</t>
  </si>
  <si>
    <t>EVVCTTQNT(1)PTVKK</t>
  </si>
  <si>
    <t>EVVCT(-115.87)T(-91.48)QNT(35.05)PT(-35.05)VKK</t>
  </si>
  <si>
    <t>NSEKKKNLEEAELHSTEKVPCIEFDDDDYDT</t>
  </si>
  <si>
    <t>NLEEAELHS(0.342)T(0.658)EK</t>
  </si>
  <si>
    <t>NLEEAELHS(-2.84)T(2.84)EK</t>
  </si>
  <si>
    <t>NTHLQKSFVSSNWAETPRLGKKNESSYFPGN</t>
  </si>
  <si>
    <t>SFVSSNWAET(1)PR</t>
  </si>
  <si>
    <t>S(-89.46)FVS(-47.28)S(-45.33)NWAET(45.33)PR</t>
  </si>
  <si>
    <t>TQRGGSKSLLPDFLQTPKEVVCTTQNTPTVK</t>
  </si>
  <si>
    <t>SLLPDFLQT(1)PK</t>
  </si>
  <si>
    <t>S(-107.96)LLPDFLQT(107.96)PK</t>
  </si>
  <si>
    <t>576;576</t>
  </si>
  <si>
    <t>PMKAFDSRFTERSKATPGAPALTSMTPTAVE</t>
  </si>
  <si>
    <t>AT(1)PGAPALT(0.278)S(0.351)MT(0.351)PT(0.02)AVER</t>
  </si>
  <si>
    <t>AT(56.7)PGAPALT(-1.02)S(0)MT(0)PT(-12.43)AVER</t>
  </si>
  <si>
    <t>ERSKATPGAPALTSMTPTAVERLKEQNLVKE</t>
  </si>
  <si>
    <t>S(0.002)KAT(0.998)PGAPALTSMT(1)PTAVER</t>
  </si>
  <si>
    <t>S(-27.07)KAT(27.07)PGAPALT(-69.04)S(-35.78)MT(35.78)PT(-44.34)AVER</t>
  </si>
  <si>
    <t>SKATPGAPALTSMTPTAVERLKEQNLVKELR</t>
  </si>
  <si>
    <t>S(0.488)KAT(0.511)PGAPALTS(0.001)MT(0.031)PT(0.968)AVER</t>
  </si>
  <si>
    <t>S(0)KAT(0)PGAPALT(-30.84)S(-29.21)MT(-12.52)PT(12.52)AVER</t>
  </si>
  <si>
    <t>RLMPVSLSVQSPAALTAEKEAMCLSAPALAL</t>
  </si>
  <si>
    <t>LMPVSLS(0.001)VQS(0.5)PAALT(0.5)AEK</t>
  </si>
  <si>
    <t>LMPVS(-39.38)LS(-28.43)VQS(0)PAALT(0)AEK</t>
  </si>
  <si>
    <t>EAYSTLLANMGSLSQTPGHKAEQQQQQQQQQ</t>
  </si>
  <si>
    <t>SQLEAYSTLLANMGS(0.007)LS(0.005)QT(0.988)PGHK</t>
  </si>
  <si>
    <t>S(-105.26)QLEAY(-102.41)S(-97.27)T(-94.96)LLANMGS(-21.41)LS(-23.27)QT(21.41)PGHK</t>
  </si>
  <si>
    <t>PYGKRAPSPGAYKTATPPGYKPGSPPSFRTG</t>
  </si>
  <si>
    <t>X;X;X;X;X;X;X;Phospho (STY);X;X;X;X;X;X;X;Phospho (STY);X;X;X;X;X;X;X;Phospho (STY);X;X;X;X;X;X;X</t>
  </si>
  <si>
    <t>T(0.001)AT(0.999)PPGYKPGS(1)PPSFR</t>
  </si>
  <si>
    <t>T(-30.78)AT(30.78)PPGY(-61.39)KPGS(49.86)PPS(-49.86)FR</t>
  </si>
  <si>
    <t>P54278</t>
  </si>
  <si>
    <t>Mismatch repair endonuclease PMS2</t>
  </si>
  <si>
    <t>PMS2</t>
  </si>
  <si>
    <t>&gt;sp|P54278|PMS2_HUMAN Mismatch repair endonuclease PMS2 OS=Homo sapiens GN=PMS2 PE=1 SV=2</t>
  </si>
  <si>
    <t>NQEDTGCKFRVLPQPTNLATPNTKRFKKEEI</t>
  </si>
  <si>
    <t>VLPQPT(0.931)NLAT(0.053)PNT(0.016)K</t>
  </si>
  <si>
    <t>VLPQPT(12.44)NLAT(-12.44)PNT(-17.56)K</t>
  </si>
  <si>
    <t>TGCKFRVLPQPTNLATPNTKRFKKEEILSSS</t>
  </si>
  <si>
    <t>FRVLPQPTNLAT(1)PNTK</t>
  </si>
  <si>
    <t>FRVLPQPT(-95.52)NLAT(72.89)PNT(-72.89)K</t>
  </si>
  <si>
    <t>KFRVLPQPTNLATPNTKRFKKEEILSSSDIC</t>
  </si>
  <si>
    <t>VLPQPT(0.023)NLAT(0.224)PNT(0.752)K</t>
  </si>
  <si>
    <t>VLPQPT(-15.06)NLAT(-5.26)PNT(5.26)K</t>
  </si>
  <si>
    <t>KSIDDEVVEQRSGSSTPQRSCSAAGLHRPRS</t>
  </si>
  <si>
    <t>SIDDEVVEQRS(0.998)GS(0.002)ST(1)PQR</t>
  </si>
  <si>
    <t>S(-226.34)IDDEVVEQRS(27.66)GS(-27.66)S(-35.3)T(35.3)PQR</t>
  </si>
  <si>
    <t>TKAGQGTSAPPEASPTAAPESSTSFPPAPTS</t>
  </si>
  <si>
    <t>AGQGTSAPPEAS(0.156)PT(0.523)AAPES(0.066)S(0.218)T(0.028)S(0.009)FPPAPTSGMSHPPPAAR</t>
  </si>
  <si>
    <t>AGQGT(-47.51)S(-36.85)APPEAS(-5.26)PT(3.8)AAPES(-8.98)S(-3.8)T(-12.65)S(-17.6)FPPAPT(-45.72)S(-49.14)GMS(-55.62)HPPPAAR</t>
  </si>
  <si>
    <t>164;92</t>
  </si>
  <si>
    <t>AEKPAETPVATSPTATDSTSGDSSRSNLFED</t>
  </si>
  <si>
    <t>QEKPAEKPAETPVAT(0.069)S(0.193)PT(0.069)AT(0.248)DS(0.085)T(0.085)S(0.193)GDS(0.03)S(0.03)R</t>
  </si>
  <si>
    <t>QEKPAEKPAET(-40.87)PVAT(-5.57)S(-1.1)PT(-5.57)AT(1.1)DS(-4.67)T(-4.67)S(-1.1)GDS(-9.17)S(-9.17)R</t>
  </si>
  <si>
    <t>EKEPFEDGFANGEESTPTRDAVVTYTAESKG</t>
  </si>
  <si>
    <t>EPFEDGFANGEES(0.205)T(0.68)PT(0.085)RDAVVT(0.005)Y(0.004)T(0.011)AES(0.011)K</t>
  </si>
  <si>
    <t>EPFEDGFANGEES(-5.21)T(5.21)PT(-9.04)RDAVVT(-21.55)Y(-22.86)T(-17.77)AES(-17.77)K</t>
  </si>
  <si>
    <t>EPFEDGFANGEESTPTRDAVVTYTAESKGVV</t>
  </si>
  <si>
    <t>EPFEDGFANGEES(0.027)T(0.122)PT(0.85)RDAVVTYTAESK</t>
  </si>
  <si>
    <t>EPFEDGFANGEES(-14.91)T(-8.43)PT(8.43)RDAVVT(-40.53)Y(-45.34)T(-44.78)AES(-53.95)K</t>
  </si>
  <si>
    <t>LEENKRSLAALDALNTDDENDEEEYEAWKVR</t>
  </si>
  <si>
    <t>RSLAALDALNT(1)DDENDEEEYEAWK</t>
  </si>
  <si>
    <t>RS(-80.05)LAALDALNT(80.05)DDENDEEEY(-101.78)EAWK</t>
  </si>
  <si>
    <t>KQKHKKRPESPPSILTPPVVPTADKVSSSAS</t>
  </si>
  <si>
    <t>GASAGTHKRMPALSATPVPADETPETGLKEK</t>
  </si>
  <si>
    <t>RMPALS(0.01)AT(0.99)PVPADET(0.975)PET(0.025)GLK</t>
  </si>
  <si>
    <t>RMPALS(-20.03)AT(20.03)PVPADET(15.85)PET(-15.85)GLK</t>
  </si>
  <si>
    <t>KRMPALSATPVPADETPETGLKEKKHKASKR</t>
  </si>
  <si>
    <t>RMPALS(0.344)AT(0.656)PVPADET(0.996)PET(0.004)GLK</t>
  </si>
  <si>
    <t>RMPALS(-2.8)AT(2.8)PVPADET(24.49)PET(-24.49)GLK</t>
  </si>
  <si>
    <t>188;188;188;188</t>
  </si>
  <si>
    <t>TPKLPEVVYRELEQDTPDAPPRPTSYYRYIE</t>
  </si>
  <si>
    <t>ELEQDT(0.999)PDAPPRPT(0.001)SYYR</t>
  </si>
  <si>
    <t>ELEQDT(32.09)PDAPPRPT(-32.09)S(-60.61)Y(-77.42)Y(-77.42)R</t>
  </si>
  <si>
    <t>881;880;887</t>
  </si>
  <si>
    <t>SSQETSKGLGPNMSSTPAHEVGRRTSVLFSK</t>
  </si>
  <si>
    <t>GLGPNMS(0.001)S(0.005)T(0.993)PAHEVGR</t>
  </si>
  <si>
    <t>GLGPNMS(-28.37)S(-22.9)T(22.9)PAHEVGR</t>
  </si>
  <si>
    <t>LDQDLDDVEEVEEEETGEETKLKARQLTVQM</t>
  </si>
  <si>
    <t>EQSELDQDLDDVEEVEEEET(0.907)GEET(0.093)K</t>
  </si>
  <si>
    <t>EQS(-64.17)ELDQDLDDVEEVEEEET(9.89)GEET(-9.89)K</t>
  </si>
  <si>
    <t>62;62;21</t>
  </si>
  <si>
    <t>QILAALQERLDGLVETPTGYIESLPRVVKRR</t>
  </si>
  <si>
    <t>LDGLVET(1)PTGYIESLPR</t>
  </si>
  <si>
    <t>LDGLVET(36.77)PT(-36.77)GY(-68.73)IES(-83.75)LPR</t>
  </si>
  <si>
    <t>64;64;23</t>
  </si>
  <si>
    <t>LAALQERLDGLVETPTGYIESLPRVVKRRVN</t>
  </si>
  <si>
    <t>LDGLVET(0.362)PT(0.633)GY(0.005)IESLPR</t>
  </si>
  <si>
    <t>LDGLVET(-2.43)PT(2.43)GY(-20.9)IES(-33.64)LPR</t>
  </si>
  <si>
    <t>301;151;218</t>
  </si>
  <si>
    <t>ACGGEQKDHGFEVASTSPEDESPGSNPEPDA</t>
  </si>
  <si>
    <t>808;513;851</t>
  </si>
  <si>
    <t>IGENEKAERMGFTEVTPVTGASLRRTMLLLS</t>
  </si>
  <si>
    <t>X;X;X;X;X;X;X;X;X;X;X;X;X;X;X;Phospho (STY);X;X;X;X;X;X;X;X;X;X;Oxidation (M);X;X;X;Phospho (STY)</t>
  </si>
  <si>
    <t>MGFTEVT(0.915)PVT(0.085)GASLRR</t>
  </si>
  <si>
    <t>MGFT(-90.78)EVT(10.33)PVT(-10.33)GAS(-76.97)LRR</t>
  </si>
  <si>
    <t>811;516;854</t>
  </si>
  <si>
    <t>NEKAERMGFTEVTPVTGASLRRTMLLLSRSP</t>
  </si>
  <si>
    <t>X;X;X;X;X;X;X;X;X;X;X;X;X;X;X;Phospho (STY);X;X;X;X;X;X;X;Oxidation (M);X;X;X;Phospho (STY);X;Phospho (STY);X</t>
  </si>
  <si>
    <t>MGFTEVT(0.064)PVT(0.931)GAS(0.005)LRR</t>
  </si>
  <si>
    <t>MGFT(-98.46)EVT(-11.64)PVT(11.64)GAS(-22.98)LRR</t>
  </si>
  <si>
    <t>617;322;660;617;617</t>
  </si>
  <si>
    <t>PTPSATSFFSGKSPVTTLLECMHKLGNSCEF</t>
  </si>
  <si>
    <t>S(0.468)PVT(0.468)T(0.065)LLECMHK</t>
  </si>
  <si>
    <t>S(0)PVT(0)T(-8.6)LLECMHK</t>
  </si>
  <si>
    <t>618;323;661;618;618</t>
  </si>
  <si>
    <t>TPSATSFFSGKSPVTTLLECMHKLGNSCEFR</t>
  </si>
  <si>
    <t>S(0.01)PVT(0.01)T(0.981)LLECMHK</t>
  </si>
  <si>
    <t>S(-20.06)PVT(-20.06)T(20.06)LLECMHK</t>
  </si>
  <si>
    <t>596;301;639;596;596</t>
  </si>
  <si>
    <t>SEESSHYSTEKESEKTAESQTPTPSATSFFS</t>
  </si>
  <si>
    <t>T(0.334)AES(0.291)QT(0.291)PT(0.075)PS(0.01)AT(0.005)S(0.011)FFS(0.346)GKS(0.508)PVT(0.056)T(0.073)LLECMHK</t>
  </si>
  <si>
    <t>T(0.61)AES(-0.61)QT(-0.61)PT(-5.16)PS(-14.75)AT(-21.2)S(-17.14)FFS(-1.32)GKS(1.32)PVT(-9.51)T(-8.33)LLECMHK</t>
  </si>
  <si>
    <t>601;306;644;601;601</t>
  </si>
  <si>
    <t>HYSTEKESEKTAESQTPTPSATSFFSGKSPV</t>
  </si>
  <si>
    <t>TAESQT(0.999)PTPSATSFFSGK</t>
  </si>
  <si>
    <t>T(-105.33)AES(-43.52)QT(33.02)PT(-33.02)PS(-62.44)AT(-84.06)S(-104.84)FFS(-175.14)GK</t>
  </si>
  <si>
    <t>603;308;646;603;603</t>
  </si>
  <si>
    <t>STEKESEKTAESQTPTPSATSFFSGKSPVTT</t>
  </si>
  <si>
    <t>TAESQT(0.008)PT(0.982)PS(0.002)AT(0.008)S(0.001)FFSGK</t>
  </si>
  <si>
    <t>T(-56.55)AES(-33.94)QT(-21.09)PT(21.09)PS(-27.64)AT(-21.09)S(-29.57)FFS(-51.07)GK</t>
  </si>
  <si>
    <t>607;312;650;607;607</t>
  </si>
  <si>
    <t>ESEKTAESQTPTPSATSFFSGKSPVTTLLEC</t>
  </si>
  <si>
    <t>TAESQT(0.012)PT(0.012)PS(0.012)AT(0.952)S(0.012)FFSGK</t>
  </si>
  <si>
    <t>T(-74.18)AES(-52.82)QT(-18.96)PT(-18.96)PS(-18.96)AT(18.96)S(-18.96)FFS(-52.82)GK</t>
  </si>
  <si>
    <t>334;301</t>
  </si>
  <si>
    <t>QLEGAPAPGPAASPQTLDHSGATATGGASEL</t>
  </si>
  <si>
    <t>TGQLEGAPAPGPAAS(0.321)PQT(0.672)LDHS(0.002)GAT(0.002)AT(0.001)GGAS(0.003)ELK</t>
  </si>
  <si>
    <t>T(-67.75)GQLEGAPAPGPAAS(-3.22)PQT(3.22)LDHS(-26.04)GAT(-26.04)AT(-29.07)GGAS(-23.71)ELK</t>
  </si>
  <si>
    <t>341;308</t>
  </si>
  <si>
    <t>PGPAASPQTLDHSGATATGGASELKTPASST</t>
  </si>
  <si>
    <t>TGQLEGAPAPGPAAS(0.166)PQT(0.267)LDHS(0.119)GAT(0.342)AT(0.067)GGAS(0.038)ELK</t>
  </si>
  <si>
    <t>T(-44.79)GQLEGAPAPGPAAS(-3.12)PQT(-1.06)LDHS(-4.58)GAT(1.06)AT(-7.05)GGAS(-9.49)ELK</t>
  </si>
  <si>
    <t>343;310</t>
  </si>
  <si>
    <t>PAASPQTLDHSGATATGGASELKTPASSTAP</t>
  </si>
  <si>
    <t>TGQLEGAPAPGPAAS(0.311)PQT(0.117)LDHS(0.096)GAT(0.096)AT(0.311)GGAS(0.067)ELK</t>
  </si>
  <si>
    <t>T(-42.03)GQLEGAPAPGPAAS(0)PQT(-4.23)LDHS(-5.1)GAT(-5.1)AT(0)GGAS(-6.65)ELK</t>
  </si>
  <si>
    <t>P55347;P55347-2</t>
  </si>
  <si>
    <t>P55347</t>
  </si>
  <si>
    <t>Homeobox protein PKNOX1</t>
  </si>
  <si>
    <t>PKNOX1</t>
  </si>
  <si>
    <t>&gt;sp|P55347|PKNX1_HUMAN Homeobox protein PKNOX1 OS=Homo sapiens GN=PKNOX1 PE=1 SV=3;&gt;sp|P55347-2|PKNX1_HUMAN Isoform 2 of Homeobox protein PKNOX1 OS=Homo sapiens GN=PKNOX1</t>
  </si>
  <si>
    <t>RRRILQPMLDSSCSETPKTKKKTAQNRPVQR</t>
  </si>
  <si>
    <t>ILQPMLDSSCSET(1)PK</t>
  </si>
  <si>
    <t>ILQPMLDS(-67.31)S(-67.31)CS(-36.38)ET(36.38)PK</t>
  </si>
  <si>
    <t>GRKVASPSPSGSVLFTDEGVPKFLSRKTLVE</t>
  </si>
  <si>
    <t>VAS(0.173)PS(0.012)PS(0.012)GS(0.042)VLFT(0.762)DEGVPK</t>
  </si>
  <si>
    <t>VAS(-6.45)PS(-18.17)PS(-18.17)GS(-12.62)VLFT(6.45)DEGVPK</t>
  </si>
  <si>
    <t>P56182</t>
  </si>
  <si>
    <t>Ribosomal RNA processing protein 1 homolog A</t>
  </si>
  <si>
    <t>RRP1</t>
  </si>
  <si>
    <t>&gt;sp|P56182|RRP1_HUMAN Ribosomal RNA processing protein 1 homolog A OS=Homo sapiens GN=RRP1 PE=1 SV=1</t>
  </si>
  <si>
    <t>GADPEARAEAGEQPGTAERALLRDQPRGRGQ</t>
  </si>
  <si>
    <t>GVGADPEARAEAGEQPGT(1)AER</t>
  </si>
  <si>
    <t>GVGADPEARAEAGEQPGT(168.83)AER</t>
  </si>
  <si>
    <t>QIESLRQRFGGGQAKTSPKPAVVETVTTAKP</t>
  </si>
  <si>
    <t>T(0.948)S(0.052)PKPAVVETVTTAK</t>
  </si>
  <si>
    <t>T(12.61)S(-12.61)PKPAVVET(-94.89)VT(-127)T(-106.08)AK</t>
  </si>
  <si>
    <t>94;78</t>
  </si>
  <si>
    <t>TAAPDKTEVTGDHIPTPQDLPQRKPSLVASK</t>
  </si>
  <si>
    <t>TEVT(0.001)GDHIPT(0.921)PQDLPQRKPS(0.078)LVASK</t>
  </si>
  <si>
    <t>T(-40.68)EVT(-31.18)GDHIPT(10.72)PQDLPQRKPS(-10.72)LVAS(-35.39)K</t>
  </si>
  <si>
    <t>399;282</t>
  </si>
  <si>
    <t>RLSLFPGTHLTPYLSTSPLERDGGAAHSPLL</t>
  </si>
  <si>
    <t>LSLFPGTHLTPY(0.001)LS(0.116)T(0.442)S(0.442)PLER</t>
  </si>
  <si>
    <t>LS(-68.2)LFPGT(-65.12)HLT(-54.91)PY(-28.79)LS(-5.79)T(0)S(0)PLER</t>
  </si>
  <si>
    <t>465;353</t>
  </si>
  <si>
    <t>SPSIHKLRQHRPLGRTQSAPLPQNAQALQHL</t>
  </si>
  <si>
    <t>T(0.846)QS(0.154)APLPQNAQALQHLVIQQQHQQFLEK</t>
  </si>
  <si>
    <t>T(7.39)QS(-7.39)APLPQNAQALQHLVIQQQHQQFLEK</t>
  </si>
  <si>
    <t>234;215</t>
  </si>
  <si>
    <t>ESVFKLNEAQPSTIATSMRDSLIDSLT____</t>
  </si>
  <si>
    <t>LNEAQPS(0.007)T(0.025)IAT(0.321)S(0.321)MRDS(0.321)LIDS(0.002)LT(0.002)</t>
  </si>
  <si>
    <t>LNEAQPS(-16.4)T(-11.05)IAT(0)S(0)MRDS(0)LIDS(-22.13)LT(-22.13)</t>
  </si>
  <si>
    <t>644;642;644;662;662;662;690;496</t>
  </si>
  <si>
    <t>TSSIQSRPLPSPPKFTSQDSPDGQYENSEGG</t>
  </si>
  <si>
    <t>269;267;269;287;269;287;315;121</t>
  </si>
  <si>
    <t>VRGLLPSQYGQEVYDTPPMAVKGPNGRDPLL</t>
  </si>
  <si>
    <t>GLLPSQYGQEVY(0.002)DT(0.998)PPMAVK</t>
  </si>
  <si>
    <t>GLLPS(-88.64)QY(-95.66)GQEVY(-26.21)DT(26.21)PPMAVK</t>
  </si>
  <si>
    <t>P57678</t>
  </si>
  <si>
    <t>Gem-associated protein 4</t>
  </si>
  <si>
    <t>GEMIN4</t>
  </si>
  <si>
    <t>&gt;sp|P57678|GEMI4_HUMAN Gem-associated protein 4 OS=Homo sapiens GN=GEMIN4 PE=1 SV=2</t>
  </si>
  <si>
    <t>ALIIIWAKVLQPHPVTPSDTETRWQEDLFFS</t>
  </si>
  <si>
    <t>VLQPHPVT(0.987)PS(0.013)DTETR</t>
  </si>
  <si>
    <t>VLQPHPVT(18.82)PS(-18.82)DT(-55.43)ET(-84.43)R</t>
  </si>
  <si>
    <t>ENFGNTTPRNQVIPRTPSSFRQPFTPTSRSL</t>
  </si>
  <si>
    <t>X;X;X;X;X;Phospho (STY);Phospho (STY);X;X;X;X;X;X;X;X;Phospho (STY);X;Phospho (STY);Phospho (STY);X;X;X;X;X;Phospho (STY);X;Phospho (STY);X;X;Phospho (STY);X</t>
  </si>
  <si>
    <t>NQVIPRT(1)PSSFR</t>
  </si>
  <si>
    <t>NQVIPRT(50.52)PS(-50.52)S(-77.68)FR</t>
  </si>
  <si>
    <t>NQVIPRTPSSFRQPFTPTSRSLLRQPDISCI</t>
  </si>
  <si>
    <t>X;X;X;X;X;X;Phospho (STY);X;Phospho (STY);Phospho (STY);X;X;X;X;X;Phospho (STY);X;X;X;X;Phospho (STY);X;X;X;X;X;X;X;X;X;X</t>
  </si>
  <si>
    <t>NQVIPRT(0.886)PS(0.13)S(0.984)FRQPFT(0.997)PT(0.003)SR</t>
  </si>
  <si>
    <t>NQVIPRT(8.82)PS(-8.82)S(17.32)FRQPFT(25.48)PT(-25.48)S(-39.68)R</t>
  </si>
  <si>
    <t>82;53</t>
  </si>
  <si>
    <t>SRSLLRQPDISCILGTGGKSPRLTQSSGFFG</t>
  </si>
  <si>
    <t>S(-95.59)LLRQPDIS(-79.39)CILGT(79.39)GGKS(116.07)PR</t>
  </si>
  <si>
    <t>KRVLLQASQDENFGNTTPRNQVIPRTPSSFR</t>
  </si>
  <si>
    <t>RVLLQASQDENFGNT(0.872)T(0.128)PR</t>
  </si>
  <si>
    <t>RVLLQAS(-66.54)QDENFGNT(8.34)T(-8.34)PR</t>
  </si>
  <si>
    <t>RVLLQASQDENFGNTTPRNQVIPRTPSSFRQ</t>
  </si>
  <si>
    <t>X;X;X;X;X;X;X;X;X;X;X;X;X;X;X;Phospho (STY);X;X;X;X;X;X;X;X;Phospho (STY);X;Phospho (STY);Phospho (STY);X;X;X</t>
  </si>
  <si>
    <t>RVLLQASQDENFGNTT(1)PR</t>
  </si>
  <si>
    <t>RVLLQAS(-239.33)QDENFGNT(-58.19)T(58.19)PR</t>
  </si>
  <si>
    <t>288;259</t>
  </si>
  <si>
    <t>RTLSLEPEESLDVSETEGEQILKVESSALEV</t>
  </si>
  <si>
    <t>TLSLEPEES(0.003)LDVS(0.076)ET(0.92)EGEQILK</t>
  </si>
  <si>
    <t>T(-37.71)LS(-37.71)LEPEES(-24.65)LDVS(-10.81)ET(10.81)EGEQILK</t>
  </si>
  <si>
    <t>QASVPRAMAATLGAGTPPRPQARSIAGVYVE</t>
  </si>
  <si>
    <t>AMAATLGAGT(1)PPRPQAR</t>
  </si>
  <si>
    <t>AMAAT(-117.3)LGAGT(117.3)PPRPQAR</t>
  </si>
  <si>
    <t>SFRGLRRQVSASELHTSGILGPETLRDLAQG</t>
  </si>
  <si>
    <t>RQVS(0.106)AS(0.412)ELHT(0.412)S(0.07)GILGPETLR</t>
  </si>
  <si>
    <t>RQVS(-5.89)AS(0)ELHT(0)S(-7.71)GILGPET(-43.98)LR</t>
  </si>
  <si>
    <t>QPGPLRLELRIAKDETFSSYYGEDDYPIVRL</t>
  </si>
  <si>
    <t>P60866;P60866-2</t>
  </si>
  <si>
    <t>P60866</t>
  </si>
  <si>
    <t>40S ribosomal protein S20</t>
  </si>
  <si>
    <t>RPS20</t>
  </si>
  <si>
    <t>&gt;sp|P60866|RS20_HUMAN 40S ribosomal protein S20 OS=Homo sapiens GN=RPS20 PE=1 SV=1;&gt;sp|P60866-2|RS20_HUMAN Isoform 2 of 40S ribosomal protein S20 OS=Homo sapiens GN=RPS20</t>
  </si>
  <si>
    <t>_______MAFKDTGKTPVEPEVAIHRIRITL</t>
  </si>
  <si>
    <t>DTGKT(1)PVEPEVAIHR</t>
  </si>
  <si>
    <t>DT(-81.76)GKT(81.76)PVEPEVAIHR</t>
  </si>
  <si>
    <t>P61764;P61764-2</t>
  </si>
  <si>
    <t>P61764</t>
  </si>
  <si>
    <t>Syntaxin-binding protein 1</t>
  </si>
  <si>
    <t>STXBP1</t>
  </si>
  <si>
    <t>&gt;sp|P61764|STXB1_HUMAN Syntaxin-binding protein 1 OS=Homo sapiens GN=STXBP1 PE=1 SV=1;&gt;sp|P61764-2|STXB1_HUMAN Isoform 2 of Syntaxin-binding protein 1 OS=Homo sapiens GN=STXBP1</t>
  </si>
  <si>
    <t>VDQLSMRMLSSCCKMTDIMTEGITIVEDINK</t>
  </si>
  <si>
    <t>MT(1)DIMTEGITIVEDINK</t>
  </si>
  <si>
    <t>MT(64.56)DIMT(-64.56)EGIT(-72.73)IVEDINK</t>
  </si>
  <si>
    <t>TEEKKPETEAARAQPTPSSSATQSKPTPVKP</t>
  </si>
  <si>
    <t>AQPT(1)PSSSATQSKPTPVK</t>
  </si>
  <si>
    <t>AQPT(47.06)PS(-47.06)S(-57.26)S(-96.57)AT(-115.4)QS(-106.16)KPT(-113.98)PVK</t>
  </si>
  <si>
    <t>KIIPTLEEGLQLPSPTATSQLPLESDAVECL</t>
  </si>
  <si>
    <t>KIIPTLEEGLQLPS(0.029)PT(0.816)AT(0.091)S(0.063)QLPLES(0.001)DAVECLNYQHYK</t>
  </si>
  <si>
    <t>KIIPT(-36.22)LEEGLQLPS(-14.47)PT(9.53)AT(-9.53)S(-11.13)QLPLES(-28.81)DAVECLNY(-43.52)QHY(-46.49)K</t>
  </si>
  <si>
    <t>IPTLEEGLQLPSPTATSQLPLESDAVECLNY</t>
  </si>
  <si>
    <t>KIIPT(0.013)LEEGLQLPS(0.04)PT(0.41)AT(0.41)S(0.126)QLPLESDAVECLNYQHYK</t>
  </si>
  <si>
    <t>KIIPT(-14.87)LEEGLQLPS(-10.08)PT(0)AT(0)S(-5.13)QLPLES(-44.05)DAVECLNY(-54.68)QHY(-56.35)K</t>
  </si>
  <si>
    <t>155;190;113;196</t>
  </si>
  <si>
    <t>IRKFQEQECPPSPEPTRKEKDKKGCHCVIF_</t>
  </si>
  <si>
    <t>FQEQECPPS(0.498)PEPT(0.502)RK</t>
  </si>
  <si>
    <t>FQEQECPPS(-0.03)PEPT(0.03)RK</t>
  </si>
  <si>
    <t>P62136;P62136-3;P62136-2</t>
  </si>
  <si>
    <t>320;276;331</t>
  </si>
  <si>
    <t>P62136</t>
  </si>
  <si>
    <t>Serine/threonine-protein phosphatase PP1-alpha catalytic subunit</t>
  </si>
  <si>
    <t>PPP1CA</t>
  </si>
  <si>
    <t>&gt;sp|P62136|PP1A_HUMAN Serine/threonine-protein phosphatase PP1-alpha catalytic subunit OS=Homo sapiens GN=PPP1CA PE=1 SV=1;&gt;sp|P62136-3|PP1A_HUMAN Isoform 3 of Serine/threonine-protein phosphatase PP1-alpha catalytic subunit OS=Homo sapiens GN=PPP1CA;&gt;sp|P</t>
  </si>
  <si>
    <t>KYGQFSGLNPGGRPITPPRNSAKAKK_____</t>
  </si>
  <si>
    <t>YGQFSGLNPGGRPIT(1)PPR</t>
  </si>
  <si>
    <t>Y(-101.37)GQFS(-77.78)GLNPGGRPIT(77.78)PPR</t>
  </si>
  <si>
    <t>KAKYQYGGLNSGRPVTPPRTANPPKKR____</t>
  </si>
  <si>
    <t>YQYGGLNSGRPVT(1)PPR</t>
  </si>
  <si>
    <t>Y(-165.18)QY(-151.03)GGLNS(-65.18)GRPVT(65.18)PPR</t>
  </si>
  <si>
    <t>QYGGLNSGRPVTPPRTANPPKKR________</t>
  </si>
  <si>
    <t>YQYGGLNS(0.002)GRPVT(0.138)PPRT(0.861)ANPPK</t>
  </si>
  <si>
    <t>Y(-49.65)QY(-37.28)GGLNS(-27.36)GRPVT(-7.96)PPRT(7.96)ANPPK</t>
  </si>
  <si>
    <t>P62241</t>
  </si>
  <si>
    <t>40S ribosomal protein S8</t>
  </si>
  <si>
    <t>RPS8</t>
  </si>
  <si>
    <t>&gt;sp|P62241|RS8_HUMAN 40S ribosomal protein S8 OS=Homo sapiens GN=RPS8 PE=1 SV=2</t>
  </si>
  <si>
    <t>SHYALPLGRKKGAKLTPEEEEILNKKRSKKI</t>
  </si>
  <si>
    <t>GAKLT(1)PEEEEILNK</t>
  </si>
  <si>
    <t>GAKLT(161.19)PEEEEILNK</t>
  </si>
  <si>
    <t>208;186</t>
  </si>
  <si>
    <t>RLAKAAFDDAIAELDTLSEESYKDSTLIMQL</t>
  </si>
  <si>
    <t>AAFDDAIAELDT(0.957)LS(0.043)EESYK</t>
  </si>
  <si>
    <t>AAFDDAIAELDT(13.48)LS(-13.48)EES(-46.81)Y(-46.81)K</t>
  </si>
  <si>
    <t>ALARSGMKIGRIEDVTPIPSDSTRRKGGRRG</t>
  </si>
  <si>
    <t>IGRIEDVT(0.595)PIPS(0.405)DSTR</t>
  </si>
  <si>
    <t>IGRIEDVT(1.68)PIPS(-1.68)DS(-61.93)T(-61.93)R</t>
  </si>
  <si>
    <t>P62316</t>
  </si>
  <si>
    <t>Small nuclear ribonucleoprotein Sm D2</t>
  </si>
  <si>
    <t>SNRPD2</t>
  </si>
  <si>
    <t>&gt;sp|P62316|SMD2_HUMAN Small nuclear ribonucleoprotein Sm D2 OS=Homo sapiens GN=SNRPD2 PE=1 SV=1</t>
  </si>
  <si>
    <t>____MSLLNKPKSEMTPEELQKREEEEFNTG</t>
  </si>
  <si>
    <t>SEMT(1)PEELQK</t>
  </si>
  <si>
    <t>S(-86.13)EMT(86.13)PEELQK</t>
  </si>
  <si>
    <t>P62328</t>
  </si>
  <si>
    <t>Thymosin beta-4;Hematopoietic system regulatory peptide</t>
  </si>
  <si>
    <t>TMSB4X</t>
  </si>
  <si>
    <t>&gt;sp|P62328|TYB4_HUMAN Thymosin beta-4 OS=Homo sapiens GN=TMSB4X PE=1 SV=2</t>
  </si>
  <si>
    <t>KKTETQEKNPLPSKETIEQEKQAGES_____</t>
  </si>
  <si>
    <t>NPLPSKET(1)IEQEK</t>
  </si>
  <si>
    <t>NPLPS(-52.69)KET(52.69)IEQEK</t>
  </si>
  <si>
    <t>EQIAKRRRLSSLRASTSKSESSQK_______</t>
  </si>
  <si>
    <t>X;X;X;X;X;X;X;X;X;Phospho (STY);Phospho (STY);X;X;X;Phospho (STY);Phospho (STY);Phospho (STY);X;Phospho (STY);X;Phospho (STY);Phospho (STY);X;X;X;X;X;X;X;X;X</t>
  </si>
  <si>
    <t>LSSLRAS(1)T(0.977)S(0.798)KS(0.2)ES(0.003)S(0.023)QK</t>
  </si>
  <si>
    <t>LS(-70.6)S(-57.13)LRAS(42.35)T(16.26)S(6.37)KS(-6.37)ES(-25.77)S(-16.26)QK</t>
  </si>
  <si>
    <t>195;131;119</t>
  </si>
  <si>
    <t>ATAGGAEKSNVKIQSTPVKQSGGGCC_____</t>
  </si>
  <si>
    <t>IQS(0.019)T(0.981)PVK</t>
  </si>
  <si>
    <t>IQS(-17.07)T(17.07)PVK</t>
  </si>
  <si>
    <t>_______MAAAMDVDTPSGTNSGAGKKRFEV</t>
  </si>
  <si>
    <t>AAAMDVDT(0.999)PS(0.001)GTNSGAGKK</t>
  </si>
  <si>
    <t>AAAMDVDT(32.69)PS(-32.69)GT(-44.78)NS(-51.7)GAGKK</t>
  </si>
  <si>
    <t>___MAAAMDVDTPSGTNSGAGKKRFEVKKWN</t>
  </si>
  <si>
    <t>AAAMDVDT(0.002)PS(0.014)GT(0.93)NS(0.054)GAGK</t>
  </si>
  <si>
    <t>AAAMDVDT(-27.03)PS(-18.32)GT(12.35)NS(-12.35)GAGK</t>
  </si>
  <si>
    <t>P62937</t>
  </si>
  <si>
    <t>Peptidyl-prolyl cis-trans isomerase A;Peptidyl-prolyl cis-trans isomerase A, N-terminally processed</t>
  </si>
  <si>
    <t>PPIA</t>
  </si>
  <si>
    <t>&gt;sp|P62937|PPIA_HUMAN Peptidyl-prolyl cis-trans isomerase A OS=Homo sapiens GN=PPIA PE=1 SV=2</t>
  </si>
  <si>
    <t>PGFMCQGGDFTRHNGTGGKSIYGEKFEDENF</t>
  </si>
  <si>
    <t>IIPGFMCQGGDFTRHNGT(1)GGK</t>
  </si>
  <si>
    <t>IIPGFMCQGGDFT(-72.9)RHNGT(72.9)GGK</t>
  </si>
  <si>
    <t>_________MGVQVETISPGDGRTFPKRGQT</t>
  </si>
  <si>
    <t>GVQVET(0.993)IS(0.007)PGDGR</t>
  </si>
  <si>
    <t>GVQVET(21.24)IS(-21.24)PGDGR</t>
  </si>
  <si>
    <t>QQRLIFAGKQLEDGRTLSDYNIQKESTLHLV</t>
  </si>
  <si>
    <t>QLEDGRT(0.5)LS(0.5)DYNIQK</t>
  </si>
  <si>
    <t>QLEDGRT(0)LS(0)DY(-70.13)NIQK</t>
  </si>
  <si>
    <t>201;101</t>
  </si>
  <si>
    <t>GRRIRVDFSITKRPHTPTPGIYMGRPTYGSS</t>
  </si>
  <si>
    <t>X;X;X;X;X;X;X;X;X;X;X;X;X;X;X;Phospho (STY);X;X;X;X;X;X;Oxidation (M);X;X;X;X;X;X;Phospho (STY);X</t>
  </si>
  <si>
    <t>RPHT(0.997)PT(0.003)PGIYMGRPTYGSSR</t>
  </si>
  <si>
    <t>RPHT(24.6)PT(-24.6)PGIY(-57.36)MGRPT(-74.52)Y(-82.11)GS(-87.19)S(-93.54)R</t>
  </si>
  <si>
    <t>203;103</t>
  </si>
  <si>
    <t>RIRVDFSITKRPHTPTPGIYMGRPTYGSSRR</t>
  </si>
  <si>
    <t>X;X;X;X;X;X;X;X;X;X;X;X;X;X;X;Phospho (STY);X;X;X;X;Oxidation (M);X;X;X;X;X;X;Phospho (STY);X;X;X</t>
  </si>
  <si>
    <t>RPHT(0.052)PT(0.933)PGIY(0.015)MGRPTYGSSR</t>
  </si>
  <si>
    <t>RPHT(-12.55)PT(12.55)PGIY(-17.99)MGRPT(-46.23)Y(-46.23)GS(-55.04)S(-60.84)R</t>
  </si>
  <si>
    <t>62;79</t>
  </si>
  <si>
    <t>DDRADALQAGASQFETSAAKLKRKYWWKNCK</t>
  </si>
  <si>
    <t>LSELDDRADALQAGAS(0.049)QFET(0.541)S(0.409)AAK</t>
  </si>
  <si>
    <t>LS(-55.54)ELDDRADALQAGAS(-10.43)QFET(1.21)S(-1.21)AAK</t>
  </si>
  <si>
    <t>229;154</t>
  </si>
  <si>
    <t>STLIMQLLRDNLTLWTSDTQGDEAEAGEGGE</t>
  </si>
  <si>
    <t>DNLT(0.005)LWT(0.332)S(0.332)DT(0.332)QGDEAEAGEGGEN</t>
  </si>
  <si>
    <t>DNLT(-18.5)LWT(0)S(0)DT(0)QGDEAEAGEGGEN</t>
  </si>
  <si>
    <t>232;157</t>
  </si>
  <si>
    <t>IMQLLRDNLTLWTSDTQGDEAEAGEGGEN__</t>
  </si>
  <si>
    <t>DNLTLWT(0.03)S(0.092)DT(0.878)QGDEAEAGEGGEN</t>
  </si>
  <si>
    <t>DNLT(-43.32)LWT(-14.59)S(-9.8)DT(9.8)QGDEAEAGEGGEN</t>
  </si>
  <si>
    <t>P63313;CON__P21752</t>
  </si>
  <si>
    <t>&gt;sp|P63313|TYB10_HUMAN Thymosin beta-10 OS=Homo sapiens GN=TMSB10 PE=1 SV=2;&gt;P21752 SWISS-PROT:P21752 (Bos taurus) Thymosin beta-9</t>
  </si>
  <si>
    <t>KKTETQEKNTLPTKETIEQEKRSEIS_____</t>
  </si>
  <si>
    <t>NTLPT(0.004)KET(0.996)IEQEK</t>
  </si>
  <si>
    <t>NT(-55.81)LPT(-23.85)KET(23.85)IEQEK</t>
  </si>
  <si>
    <t>P67936;P67936-2</t>
  </si>
  <si>
    <t>241;277</t>
  </si>
  <si>
    <t>P67936</t>
  </si>
  <si>
    <t>Tropomyosin alpha-4 chain</t>
  </si>
  <si>
    <t>TPM4</t>
  </si>
  <si>
    <t>&gt;sp|P67936|TPM4_HUMAN Tropomyosin alpha-4 chain OS=Homo sapiens GN=TPM4 PE=1 SV=3;&gt;sp|P67936-2|TPM4_HUMAN Isoform 2 of Tropomyosin alpha-4 chain OS=Homo sapiens GN=TPM4</t>
  </si>
  <si>
    <t>QAKEENVGLHQTLDQTLNELNCI________</t>
  </si>
  <si>
    <t>EENVGLHQTLDQT(1)LNELNCI</t>
  </si>
  <si>
    <t>EENVGLHQT(-63.68)LDQT(63.68)LNELNCI</t>
  </si>
  <si>
    <t>41;41;41</t>
  </si>
  <si>
    <t>LEHGIQPDGQMPSDKTIGGGDDSFNTFFSET</t>
  </si>
  <si>
    <t>T(1)IGGGDDSFNTFFSETGAGK</t>
  </si>
  <si>
    <t>T(79.08)IGGGDDS(-79.08)FNT(-79.08)FFS(-79.08)ET(-124.08)GAGK</t>
  </si>
  <si>
    <t>MPSDKTIGGGDDSFNTFFSETGAGKHVPRAV</t>
  </si>
  <si>
    <t>T(0.001)IGGGDDS(0.183)FNT(0.804)FFS(0.012)ETGAGK</t>
  </si>
  <si>
    <t>T(-29.24)IGGGDDS(-6.42)FNT(6.42)FFS(-18.43)ET(-34.18)GAGK</t>
  </si>
  <si>
    <t>50;35</t>
  </si>
  <si>
    <t>QMPSDKTIGGGDDSFTTFFCETGAGKHVPRA</t>
  </si>
  <si>
    <t>TIGGGDDS(0.127)FT(0.87)T(0.003)FFCETGAGK</t>
  </si>
  <si>
    <t>T(-79.21)IGGGDDS(-8.35)FT(8.35)T(-24.4)FFCET(-100.14)GAGK</t>
  </si>
  <si>
    <t>51;36</t>
  </si>
  <si>
    <t>MPSDKTIGGGDDSFTTFFCETGAGKHVPRAV</t>
  </si>
  <si>
    <t>TIGGGDDS(0.003)FT(0.001)T(0.995)FFCETGAGK</t>
  </si>
  <si>
    <t>T(-106.15)IGGGDDS(-24.75)FT(-28.91)T(24.75)FFCET(-62.08)GAGK</t>
  </si>
  <si>
    <t>329;288;329;329</t>
  </si>
  <si>
    <t>SKTQYNQVPSEDFERTPQSPTLPPAKVAAPN</t>
  </si>
  <si>
    <t>T(0.001)QY(0.002)NQVPS(0.007)EDFERT(0.968)PQS(0.018)PT(0.004)LPPAK</t>
  </si>
  <si>
    <t>T(-30.95)QY(-28.08)NQVPS(-21.25)EDFERT(17.33)PQS(-17.33)PT(-23.62)LPPAK</t>
  </si>
  <si>
    <t>334;293;334;334</t>
  </si>
  <si>
    <t>NQVPSEDFERTPQSPTLPPAKVAAPNLSRMG</t>
  </si>
  <si>
    <t>TQYNQVPSEDFERT(0.016)PQS(0.417)PT(0.567)LPPAK</t>
  </si>
  <si>
    <t>T(-50.07)QY(-50.18)NQVPS(-33.31)EDFERT(-15.53)PQS(-1.34)PT(1.34)LPPAK</t>
  </si>
  <si>
    <t>1123;977;1123;1123;1145</t>
  </si>
  <si>
    <t>NKKQLNHIKDEKSNPTPMEPTSPGEHQQNSK</t>
  </si>
  <si>
    <t>SNPT(0.342)PMEPT(0.315)S(0.342)PGEHQQNSK</t>
  </si>
  <si>
    <t>S(-36.93)NPT(0)PMEPT(-0.36)S(0)PGEHQQNS(-111.43)K</t>
  </si>
  <si>
    <t>1128;982;1128;1128;1150</t>
  </si>
  <si>
    <t>NHIKDEKSNPTPMEPTSPGEHQQNSKLVLAE</t>
  </si>
  <si>
    <t>SNPT(0.015)PMEPT(0.845)S(0.14)PGEHQQNSK</t>
  </si>
  <si>
    <t>S(-49.42)NPT(-17.45)PMEPT(7.81)S(-7.81)PGEHQQNS(-74.46)K</t>
  </si>
  <si>
    <t>IQKGEFEHSETREGETQGVAFEHESPADFQN</t>
  </si>
  <si>
    <t>EGET(0.549)QGVAFEHES(0.45)PADFQNS(0.24)QS(0.76)PVQDQDK</t>
  </si>
  <si>
    <t>EGET(0.55)QGVAFEHES(-0.55)PADFQNS(-4.44)QS(4.44)PVQDQDK</t>
  </si>
  <si>
    <t>506;468</t>
  </si>
  <si>
    <t>QPQITMIPPSAQPPRTQTPPLGQTPQLGLKT</t>
  </si>
  <si>
    <t>T(0.88)QT(0.12)PPLGQTPQLGLK</t>
  </si>
  <si>
    <t>T(8.64)QT(-8.64)PPLGQT(-54.69)PQLGLK</t>
  </si>
  <si>
    <t>508;470</t>
  </si>
  <si>
    <t>QITMIPPSAQPPRTQTPPLGQTPQLGLKTNP</t>
  </si>
  <si>
    <t>TQT(1)PPLGQTPQLGLK</t>
  </si>
  <si>
    <t>T(-59.79)QT(59.79)PPLGQT(-66.15)PQLGLK</t>
  </si>
  <si>
    <t>514;476</t>
  </si>
  <si>
    <t>PSAQPPRTQTPPLGQTPQLGLKTNPPLIQEK</t>
  </si>
  <si>
    <t>TQT(0.003)PPLGQT(0.997)PQLGLK</t>
  </si>
  <si>
    <t>T(-33.81)QT(-25.51)PPLGQT(25.51)PQLGLK</t>
  </si>
  <si>
    <t>GLADMFGQMPGSGIGTGPGVIQDRFSPTMGR</t>
  </si>
  <si>
    <t>MDRDPLGGLADMFGQMPGS(0.109)GIGT(0.797)GPGVIQDRFS(0.086)PT(0.007)MGR</t>
  </si>
  <si>
    <t>MDRDPLGGLADMFGQMPGS(-8.64)GIGT(8.64)GPGVIQDRFS(-9.65)PT(-20.32)MGR</t>
  </si>
  <si>
    <t>397;397</t>
  </si>
  <si>
    <t>GIGTGPGVIQDRFSPTMGRHRSNQLFNGHGG</t>
  </si>
  <si>
    <t>MDRDPLGGLADMFGQMPGS(0.016)GIGT(0.184)GPGVIQDRFS(0.184)PT(0.617)MGR</t>
  </si>
  <si>
    <t>MDRDPLGGLADMFGQMPGS(-15.87)GIGT(-5.26)GPGVIQDRFS(-5.26)PT(5.26)MGR</t>
  </si>
  <si>
    <t>QHYPKTAGNSEFLGKTPGQNAQKWIPARSTR</t>
  </si>
  <si>
    <t>TAGNSEFLGKT(1)PGQNAQK</t>
  </si>
  <si>
    <t>T(-143.64)AGNS(-103.06)EFLGKT(103.06)PGQNAQK</t>
  </si>
  <si>
    <t>LETEPLESQDRELLDTSFEDLSKPKRKLADG</t>
  </si>
  <si>
    <t>IEDSGENLETEPLES(0.001)QDRELLDT(0.915)S(0.083)FEDLS(0.002)K</t>
  </si>
  <si>
    <t>IEDS(-63.55)GENLET(-43.21)EPLES(-30.58)QDRELLDT(10.43)S(-10.43)FEDLS(-27.23)K</t>
  </si>
  <si>
    <t>556;515;535;536</t>
  </si>
  <si>
    <t>PELLTHSTTEVTQPRTNTPVKEDWNVRITKL</t>
  </si>
  <si>
    <t>T(0.5)NT(0.5)PVKEDWNVR</t>
  </si>
  <si>
    <t>T(0)NT(0)PVKEDWNVR</t>
  </si>
  <si>
    <t>558;517;537;538</t>
  </si>
  <si>
    <t>LLTHSTTEVTQPRTNTPVKEDWNVRITKLRK</t>
  </si>
  <si>
    <t>TNT(1)PVKEDWNVR</t>
  </si>
  <si>
    <t>T(-33.87)NT(33.87)PVKEDWNVR</t>
  </si>
  <si>
    <t>376;387</t>
  </si>
  <si>
    <t>KDEDDVDQELANIDPTWIESPKTNGHIENGP</t>
  </si>
  <si>
    <t>ENIEKDEDDVDQELANIDPT(0.5)WIES(0.5)PK</t>
  </si>
  <si>
    <t>ENIEKDEDDVDQELANIDPT(0)WIES(0)PK</t>
  </si>
  <si>
    <t>498;509</t>
  </si>
  <si>
    <t>SSPSHDRSRTVSASSTGDLPKAKTRAADLLV</t>
  </si>
  <si>
    <t>TVSAS(0.008)S(0.187)T(0.804)GDLPK</t>
  </si>
  <si>
    <t>T(-68.51)VS(-35.44)AS(-19.85)S(-6.34)T(6.34)GDLPK</t>
  </si>
  <si>
    <t>P78364</t>
  </si>
  <si>
    <t>Polyhomeotic-like protein 1</t>
  </si>
  <si>
    <t>PHC1</t>
  </si>
  <si>
    <t>&gt;sp|P78364|PHC1_HUMAN Polyhomeotic-like protein 1 OS=Homo sapiens GN=PHC1 PE=1 SV=3</t>
  </si>
  <si>
    <t>GHGERDLGNPNTAPPTPELHGINPVFLSSNP</t>
  </si>
  <si>
    <t>DLGNPNT(0.003)APPT(0.983)PELHGINPVFLS(0.005)S(0.005)NPS(0.005)R</t>
  </si>
  <si>
    <t>DLGNPNT(-25.4)APPT(23.31)PELHGINPVFLS(-23.31)S(-23.31)NPS(-23.31)R</t>
  </si>
  <si>
    <t>P78371;P78371-2</t>
  </si>
  <si>
    <t>246;199</t>
  </si>
  <si>
    <t>P78371</t>
  </si>
  <si>
    <t>T-complex protein 1 subunit beta</t>
  </si>
  <si>
    <t>CCT2</t>
  </si>
  <si>
    <t>&gt;sp|P78371|TCPB_HUMAN T-complex protein 1 subunit beta OS=Homo sapiens GN=CCT2 PE=1 SV=4;&gt;sp|P78371-2|TCPB_HUMAN Isoform 2 of T-complex protein 1 subunit beta OS=Homo sapiens GN=CCT2</t>
  </si>
  <si>
    <t>RIENAKILIANTGMDTDKIKIFGSRVRVDST</t>
  </si>
  <si>
    <t>ILIANT(0.337)GMDT(0.663)DK</t>
  </si>
  <si>
    <t>ILIANT(-2.95)GMDT(2.95)DK</t>
  </si>
  <si>
    <t>3198;3198</t>
  </si>
  <si>
    <t>ITNRCFFLSKIEEKLTPLPEDNSMNVDQDGD</t>
  </si>
  <si>
    <t>LT(0.982)PLPEDNS(0.018)MNVDQDGDPSDR</t>
  </si>
  <si>
    <t>LT(17.38)PLPEDNS(-17.38)MNVDQDGDPS(-74.46)DR</t>
  </si>
  <si>
    <t>2671;2671</t>
  </si>
  <si>
    <t>FDWLTGSSTDPLVDHTSPSSDSLLFAHKRSE</t>
  </si>
  <si>
    <t>SSFDWLT(0.001)GS(0.017)S(0.017)T(0.017)DPLVDHT(0.623)S(0.068)PS(0.09)S(0.09)DS(0.076)LLFAHK</t>
  </si>
  <si>
    <t>S(-45.89)S(-45.89)FDWLT(-29.91)GS(-15.55)S(-15.55)T(-15.55)DPLVDHT(8.4)S(-9.6)PS(-8.4)S(-8.4)DS(-9.13)LLFAHK</t>
  </si>
  <si>
    <t>2615;2615</t>
  </si>
  <si>
    <t>TVLTPMFVETQASQGTLQTRTQEGSLSARWP</t>
  </si>
  <si>
    <t>STVLTPMFVET(0.003)QAS(0.408)QGT(0.588)LQT(0.001)R</t>
  </si>
  <si>
    <t>S(-42.99)T(-42.99)VLT(-47.5)PMFVET(-23.64)QAS(-1.59)QGT(1.59)LQT(-26.59)R</t>
  </si>
  <si>
    <t>RSRRGPGVPSPQPDVTMLSRLLKEHQAKQNE</t>
  </si>
  <si>
    <t>RGPGVPS(0.252)PQPDVT(0.748)MLSR</t>
  </si>
  <si>
    <t>RGPGVPS(-4.72)PQPDVT(4.72)MLS(-69.9)R</t>
  </si>
  <si>
    <t>DEKAKEKDKKAEGAATEEEGTPKESEPQAAA</t>
  </si>
  <si>
    <t>KAEGAAT(0.981)EEEGT(0.114)PKES(0.905)EPQAAAEPAEAK</t>
  </si>
  <si>
    <t>KAEGAAT(16.61)EEEGT(-9.72)PKES(9.72)EPQAAAEPAEAK</t>
  </si>
  <si>
    <t>EKDKKAEGAATEEEGTPKESEPQAAAEPAEA</t>
  </si>
  <si>
    <t>AEGAATEEEGT(1)PKESEPQAAAEPAEAK</t>
  </si>
  <si>
    <t>AEGAAT(-37.71)EEEGT(37.71)PKES(-42.91)EPQAAAEPAEAK</t>
  </si>
  <si>
    <t>222;168</t>
  </si>
  <si>
    <t>EEPKPVEAPAANSDQTVTVKE__________</t>
  </si>
  <si>
    <t>AQGPAAS(0.001)AEEPKPVEAPAANS(0.081)DQT(0.806)VT(0.112)VKE</t>
  </si>
  <si>
    <t>AQGPAAS(-31.97)AEEPKPVEAPAANS(-9.96)DQT(8.57)VT(-8.57)VKE</t>
  </si>
  <si>
    <t>224;170</t>
  </si>
  <si>
    <t>PKPVEAPAANSDQTVTVKE____________</t>
  </si>
  <si>
    <t>AQGPAASAEEPKPVEAPAANS(0.144)DQT(0.176)VT(0.679)VKE</t>
  </si>
  <si>
    <t>AQGPAAS(-32.17)AEEPKPVEAPAANS(-6.72)DQT(-5.87)VT(5.87)VKE</t>
  </si>
  <si>
    <t>186;132</t>
  </si>
  <si>
    <t>DSKPGSSEAAPSSKETPAATEAPSSTPKAQG</t>
  </si>
  <si>
    <t>X;Phospho (STY);X;X;X;Phospho (STY);Phospho (STY);X;X;X;X;X;X;X;X;Phospho (STY);X;X;X;X;X;X;X;Phospho (STY);X;Phospho (STY);X;X;X;X;X</t>
  </si>
  <si>
    <t>S(0.001)DGAPAS(0.005)DS(0.011)KPGS(0.006)S(0.006)EAAPS(0.014)S(0.015)KET(0.915)PAAT(0.052)EAPS(0.325)S(0.325)T(0.325)PK</t>
  </si>
  <si>
    <t>S(-34.58)DGAPAS(-23.4)DS(-19.98)KPGS(-23.15)S(-23.15)EAAPS(-18.76)S(-18.76)KET(14.79)PAAT(-11.73)EAPS(0)S(0)T(0)PK</t>
  </si>
  <si>
    <t>190;136</t>
  </si>
  <si>
    <t>GSSEAAPSSKETPAATEAPSSTPKAQGPAAS</t>
  </si>
  <si>
    <t>ETPAAT(0.912)EAPS(0.038)S(0.038)T(0.012)PK</t>
  </si>
  <si>
    <t>ET(-88.53)PAAT(13.76)EAPS(-13.76)S(-13.76)T(-18.94)PK</t>
  </si>
  <si>
    <t>196;142</t>
  </si>
  <si>
    <t>PSSKETPAATEAPSSTPKAQGPAASAEEPKP</t>
  </si>
  <si>
    <t>ETPAATEAPSS(0.001)T(0.999)PK</t>
  </si>
  <si>
    <t>ET(-87.17)PAAT(-91.73)EAPS(-52.14)S(-29.57)T(29.57)PK</t>
  </si>
  <si>
    <t>162;108</t>
  </si>
  <si>
    <t>EPKKTEAPAAPAAQETKSDGAPASDSKPGSS</t>
  </si>
  <si>
    <t>X;X;X;X;X;X;X;X;X;X;X;X;X;X;X;Phospho (STY);X;X;X;X;X;X;X;Phospho (STY);X;Phospho (STY);X;X;X;Phospho (STY);Phospho (STY)</t>
  </si>
  <si>
    <t>TEAPAAPAAQET(0.992)KS(0.008)DGAPASDSK</t>
  </si>
  <si>
    <t>T(-66.05)EAPAAPAAQET(20.72)KS(-20.72)DGAPAS(-43.98)DS(-55.12)K</t>
  </si>
  <si>
    <t>SGKGYALVPIIVNSSTPKSKTVESAEGKSEE</t>
  </si>
  <si>
    <t>GYALVPIIVNSS(0.001)T(0.999)PK</t>
  </si>
  <si>
    <t>GY(-136.3)ALVPIIVNS(-40.11)S(-30.54)T(30.54)PK</t>
  </si>
  <si>
    <t>P82970</t>
  </si>
  <si>
    <t>High mobility group nucleosome-binding domain-containing protein 5</t>
  </si>
  <si>
    <t>HMGN5</t>
  </si>
  <si>
    <t>&gt;sp|P82970|HMGN5_HUMAN High mobility group nucleosome-binding domain-containing protein 5 OS=Homo sapiens GN=HMGN5 PE=1 SV=1</t>
  </si>
  <si>
    <t>PKRRSARLSAMLVPVTPEVKPKRTSSSRKMK</t>
  </si>
  <si>
    <t>S(1)ARLS(1)AMLVPVT(1)PEVKPK</t>
  </si>
  <si>
    <t>S(117.48)ARLS(117.48)AMLVPVT(117.48)PEVKPK</t>
  </si>
  <si>
    <t>HAEEEANEEDVLGDETEEEETKPIELPVKEE</t>
  </si>
  <si>
    <t>LQAYLEEHAEEEANEEDVLGDET(0.978)EEEET(0.022)KPIELPVK</t>
  </si>
  <si>
    <t>LQAY(-52.2)LEEHAEEEANEEDVLGDET(16.48)EEEET(-16.48)KPIELPVK</t>
  </si>
  <si>
    <t>P83731</t>
  </si>
  <si>
    <t>60S ribosomal protein L24</t>
  </si>
  <si>
    <t>RPL24</t>
  </si>
  <si>
    <t>&gt;sp|P83731|RL24_HUMAN 60S ribosomal protein L24 OS=Homo sapiens GN=RPL24 PE=1 SV=1</t>
  </si>
  <si>
    <t>QKKRTRRAVKFQRAITGASLADIMAKRNQKP</t>
  </si>
  <si>
    <t>AIT(1)GASLADIMAK</t>
  </si>
  <si>
    <t>AIT(70.81)GAS(-70.81)LADIMAK</t>
  </si>
  <si>
    <t>P84074</t>
  </si>
  <si>
    <t>Neuron-specific calcium-binding protein hippocalcin</t>
  </si>
  <si>
    <t>HPCA</t>
  </si>
  <si>
    <t>&gt;sp|P84074|HPCA_HUMAN Neuron-specific calcium-binding protein hippocalcin OS=Homo sapiens GN=HPCA PE=1 SV=2</t>
  </si>
  <si>
    <t>FPYGDASKFAEHVFRTFDTNSDGTIDFREFI</t>
  </si>
  <si>
    <t>T(0.447)FDT(0.447)NS(0.255)DGT(0.851)IDFREFIIALS(0.001)VTSR</t>
  </si>
  <si>
    <t>T(0)FDT(0)NS(-4.66)DGT(7.44)IDFREFIIALS(-30.21)VT(-43.78)S(-50.56)R</t>
  </si>
  <si>
    <t>GDASKFAEHVFRTFDTNSDGTIDFREFIIAL</t>
  </si>
  <si>
    <t>FAEHVFRTFDTNSDGTIDFREFIIALSVTSR</t>
  </si>
  <si>
    <t>422;259</t>
  </si>
  <si>
    <t>TPFGPLSSRSAPASPTHPGLMSPRSGGLQTP</t>
  </si>
  <si>
    <t>X;X;X;X;X;X;X;X;X;Phospho (STY);X;X;X;Phospho (STY);X;Phospho (STY);X;X;X;X;X;Phospho (STY);X;X;Phospho (STY);X;X;X;X;Phospho (STY);X</t>
  </si>
  <si>
    <t>T(0.012)PFGPLS(0.39)S(0.097)RS(0.495)APAS(0.091)PT(0.977)HPGLMS(0.939)PR</t>
  </si>
  <si>
    <t>T(-17.89)PFGPLS(-1.07)S(-7.29)RS(1.07)APAS(-12.3)PT(17)HPGLMS(12.3)PR</t>
  </si>
  <si>
    <t>436;273</t>
  </si>
  <si>
    <t>PTHPGLMSPRSGGLQTPECLSREGSPIPHDP</t>
  </si>
  <si>
    <t>X;Phospho (STY);X;X;X;X;X;Phospho (STY);X;X;X;X;X;X;X;Phospho (STY);X;X;X;X;Phospho (STY);X;X;X;Phospho (STY);X;X;X;X;X;X</t>
  </si>
  <si>
    <t>245;82</t>
  </si>
  <si>
    <t>PEPDLRSMVSPVPSPTGTISVPNSCPASPRG</t>
  </si>
  <si>
    <t>247;84</t>
  </si>
  <si>
    <t>PDLRSMVSPVPSPTGTISVPNSCPASPRGAG</t>
  </si>
  <si>
    <t>S(0.021)MVS(0.064)PVPS(0.22)PT(0.22)GT(0.394)IS(0.082)VPNS(0.211)CPAS(0.788)PR</t>
  </si>
  <si>
    <t>S(-12.92)MVS(-7.97)PVPS(-2.59)PT(-2.59)GT(2.59)IS(-6.77)VPNS(-5.84)CPAS(5.84)PR</t>
  </si>
  <si>
    <t>437;416</t>
  </si>
  <si>
    <t>SSPHDSIAIIPPPQSTKPGRGRRTAKSSAND</t>
  </si>
  <si>
    <t>Phospho (STY);Phospho (STY);X;X;X;Phospho (STY);X;X;X;X;X;X;X;X;X;Phospho (STY);X;X;X;X;X;X;X;X;X;X;X;X;X;X;X</t>
  </si>
  <si>
    <t>QDLES(0.363)S(0.363)VQS(0.118)S(0.118)PHDS(0.04)IAIIPPPQS(0.182)T(0.818)KPGR</t>
  </si>
  <si>
    <t>QDLES(0)S(0)VQS(-4.95)S(-4.95)PHDS(-9.72)IAIIPPPQS(-6.63)T(6.63)KPGR</t>
  </si>
  <si>
    <t>P98168;P98169</t>
  </si>
  <si>
    <t>585;589</t>
  </si>
  <si>
    <t>P98168</t>
  </si>
  <si>
    <t>Zinc finger X-linked protein ZXDA;Zinc finger X-linked protein ZXDB</t>
  </si>
  <si>
    <t>ZXDA;ZXDB</t>
  </si>
  <si>
    <t>&gt;sp|P98168|ZXDA_HUMAN Zinc finger X-linked protein ZXDA OS=Homo sapiens GN=ZXDA PE=1 SV=2;&gt;sp|P98169|ZXDB_HUMAN Zinc finger X-linked protein ZXDB OS=Homo sapiens GN=ZXDB PE=2 SV=2</t>
  </si>
  <si>
    <t>VGQDLLAQLEAANSLTPSSELTSQRQNDLSD</t>
  </si>
  <si>
    <t>VGQDLLAQLEAANS(0.009)LT(0.715)PS(0.199)S(0.074)ELT(0.002)S(0.001)QR</t>
  </si>
  <si>
    <t>VGQDLLAQLEAANS(-19.24)LT(5.56)PS(-5.56)S(-9.83)ELT(-25.35)S(-28.13)QR</t>
  </si>
  <si>
    <t>941;981</t>
  </si>
  <si>
    <t>GAPASPSASHPQGLDTTPKPH__________</t>
  </si>
  <si>
    <t>GPGAPAS(0.89)PS(0.101)AS(0.02)HPQGLDT(0.574)T(0.415)PKPH</t>
  </si>
  <si>
    <t>GPGAPAS(9.54)PS(-9.54)AS(-17.84)HPQGLDT(1.4)T(-1.4)PKPH</t>
  </si>
  <si>
    <t>942;982</t>
  </si>
  <si>
    <t>APASPSASHPQGLDTTPKPH___________</t>
  </si>
  <si>
    <t>GPGAPAS(0.99)PS(0.009)AS(0.002)HPQGLDT(0.072)T(0.926)PKPH</t>
  </si>
  <si>
    <t>GPGAPAS(20.48)PS(-20.48)AS(-26.95)HPQGLDT(-11.11)T(11.11)PKPH</t>
  </si>
  <si>
    <t>897;937</t>
  </si>
  <si>
    <t>LLGKTSVRQGLGPASTTSPSPGPRSPKAPPS</t>
  </si>
  <si>
    <t>898;938</t>
  </si>
  <si>
    <t>LGKTSVRQGLGPASTTSPSPGPRSPKAPPSS</t>
  </si>
  <si>
    <t>QGLGPAS(0.521)T(0.326)T(0.54)S(0.565)PS(0.291)PGPRS(0.756)PK</t>
  </si>
  <si>
    <t>QGLGPAS(-2.96)T(-2.96)T(1.67)S(2.96)PS(-1.67)PGPRS(2.96)PK</t>
  </si>
  <si>
    <t>ETFKLLNSTNREDEDTPPNSPNVDLGKRAPT</t>
  </si>
  <si>
    <t>LLNS(-55.71)T(-55.71)NREDEDT(55.71)PPNS(75.02)PNVDLGK</t>
  </si>
  <si>
    <t>527;528;451;450</t>
  </si>
  <si>
    <t>EASSSQGTAANSQSYTIMSPAVLKSELQSPT</t>
  </si>
  <si>
    <t>AQPGAAPGIYQQSAEASS(0.001)S(0.002)QGT(0.019)AANS(0.051)QS(0.138)Y(0.127)T(0.389)IMS(0.273)PAVLK</t>
  </si>
  <si>
    <t>AQPGAAPGIY(-43.83)QQS(-40.44)AEAS(-29.07)S(-26.02)S(-22)QGT(-13.06)AANS(-8.86)QS(-4.5)Y(-4.87)T(1.53)IMS(-1.53)PAVLK</t>
  </si>
  <si>
    <t>Q00537;Q00537-2</t>
  </si>
  <si>
    <t>Q00537</t>
  </si>
  <si>
    <t>Cyclin-dependent kinase 17</t>
  </si>
  <si>
    <t>CDK17</t>
  </si>
  <si>
    <t>&gt;sp|Q00537|CDK17_HUMAN Cyclin-dependent kinase 17 OS=Homo sapiens GN=CDK17 PE=1 SV=2;&gt;sp|Q00537-2|CDK17_HUMAN Isoform 2 of Cyclin-dependent kinase 17 OS=Homo sapiens GN=CDK17</t>
  </si>
  <si>
    <t>SDQASGTSSDEVQSPTGVCLRNRIHRRISME</t>
  </si>
  <si>
    <t>MGSDGES(0.001)DQASGTSSDEVQS(0.43)PT(0.569)GVCLR</t>
  </si>
  <si>
    <t>MGS(-42.99)DGES(-30.08)DQAS(-43.74)GT(-39.51)S(-39.51)S(-34.95)DEVQS(-1.21)PT(1.21)GVCLR</t>
  </si>
  <si>
    <t>YDSLVVGKLSFDSSPTSSTDGHSSYGLDSGF</t>
  </si>
  <si>
    <t>PASVTALTDARGHTDTEGRPPSPPPTSTPEK</t>
  </si>
  <si>
    <t>GHT(0.013)DT(0.852)EGRPPS(0.135)PPPT(0.15)S(0.451)T(0.399)PEK</t>
  </si>
  <si>
    <t>GHT(-18.19)DT(8.03)EGRPPS(-8.03)PPPT(-4.81)S(0.54)T(-0.54)PEK</t>
  </si>
  <si>
    <t>RGHTDTEGRPPSPPPTSTPEKCLSVACLDKN</t>
  </si>
  <si>
    <t>X;X;X;X;X;Phospho (STY);X;X;X;X;X;Phospho (STY);X;X;X;Phospho (STY);Phospho (STY);X;X;X;X;X;X;X;X;X;X;X;X;X;X</t>
  </si>
  <si>
    <t>GHT(0.055)DT(0.161)EGRPPS(0.791)PPPT(0.912)S(0.042)T(0.038)PEK</t>
  </si>
  <si>
    <t>GHT(-12.29)DT(-6.89)EGRPPS(6.89)PPPT(13.46)S(-13.46)T(-13.88)PEK</t>
  </si>
  <si>
    <t>369;369</t>
  </si>
  <si>
    <t>HTDTEGRPPSPPPTSTPEKCLSVACLDKNEL</t>
  </si>
  <si>
    <t>GHTDT(0.018)EGRPPS(0.975)PPPT(0.027)S(0.096)T(0.883)PEK</t>
  </si>
  <si>
    <t>GHT(-34.18)DT(-17.01)EGRPPS(17.01)PPPT(-15.94)S(-9.63)T(9.63)PEK</t>
  </si>
  <si>
    <t>RDSGEEAAEPSAPSRTPQCEPQAPEMLQRAR</t>
  </si>
  <si>
    <t>DSGEEAAEPS(0.05)APS(0.05)RT(0.9)PQCEPQAPEMLQR</t>
  </si>
  <si>
    <t>DS(-58.72)GEEAAEPS(-12.54)APS(-12.54)RT(12.54)PQCEPQAPEMLQR</t>
  </si>
  <si>
    <t>34;34;34</t>
  </si>
  <si>
    <t>KLNSSIVEPKEPAPETADGPYLVIVEQPKQR</t>
  </si>
  <si>
    <t>LNS(0.054)S(0.054)IVEPKEPAPET(0.892)ADGPYLVIVEQPK</t>
  </si>
  <si>
    <t>LNS(-12.18)S(-12.18)IVEPKEPAPET(12.18)ADGPY(-33.73)LVIVEQPK</t>
  </si>
  <si>
    <t>AKKATVNLLGEEKKST_______________</t>
  </si>
  <si>
    <t>ATVNLLGEEKKS(0.5)T(0.5)</t>
  </si>
  <si>
    <t>AT(-161.59)VNLLGEEKKS(0)T(0)</t>
  </si>
  <si>
    <t>267;286</t>
  </si>
  <si>
    <t>SPQPPVEEEDEHFDDTVVCLDTYNCDLHFKI</t>
  </si>
  <si>
    <t>AKS(0.074)PQPPVEEEDEHFDDT(0.926)VVCLDTYNCDLHFK</t>
  </si>
  <si>
    <t>AKS(-11)PQPPVEEEDEHFDDT(11)VVCLDT(-55.7)Y(-62.92)NCDLHFK</t>
  </si>
  <si>
    <t>191;191</t>
  </si>
  <si>
    <t>QRGAAKEAAGKSSGPTSLFAVTVAPPGARQG</t>
  </si>
  <si>
    <t>S(0.129)S(0.286)GPT(0.555)S(0.03)LFAVTVAPPGAR</t>
  </si>
  <si>
    <t>S(-6.33)S(-2.88)GPT(2.88)S(-12.68)LFAVT(-48.73)VAPPGAR</t>
  </si>
  <si>
    <t>ASSRAQTLPTSVVTITSESSPGKREKDKEKD</t>
  </si>
  <si>
    <t>AQTLPT(0.001)S(0.001)VVT(0.001)IT(0.479)S(0.133)ES(0.192)S(0.192)PGKREK</t>
  </si>
  <si>
    <t>AQT(-52.69)LPT(-25.53)S(-25.53)VVT(-25.53)IT(3.96)S(-5.57)ES(-3.96)S(-3.96)PGKREK</t>
  </si>
  <si>
    <t>EQRTSSKESSPIPSPTSDRKAKTALPAQSAA</t>
  </si>
  <si>
    <t>X;X;X;Phospho (STY);X;Phospho (STY);X;X;Phospho (STY);Phospho (STY);X;X;X;Phospho (STY);X;Phospho (STY);Phospho (STY);X;X;X;X;X;X;X;X;X;X;X;X;X;X</t>
  </si>
  <si>
    <t>ES(0.608)S(0.392)PIPS(0.013)PT(0.983)S(0.004)DRK</t>
  </si>
  <si>
    <t>ES(1.92)S(-1.92)PIPS(-19.64)PT(19.64)S(-22.68)DRK</t>
  </si>
  <si>
    <t>AISSDKHEVSASTQSTPASSRAQTLPTSVVT</t>
  </si>
  <si>
    <t>X;X;X;X;X;X;X;X;X;X;X;X;X;X;X;X;X;X;X;X;X;X;X;X;X;X;Phospho (STY);Phospho (STY);X;X;Phospho (STY)</t>
  </si>
  <si>
    <t>TVDTSEMVNGATEQRTSSKESSPIPSPTSDR</t>
  </si>
  <si>
    <t>X;X;X;X;X;X;X;X;X;X;X;Phospho (STY);X;X;X;Phospho (STY);X;X;X;X;Phospho (STY);Phospho (STY);X;X;X;Phospho (STY);X;Phospho (STY);Phospho (STY);X;X</t>
  </si>
  <si>
    <t>T(0.717)S(0.303)S(0.359)KES(0.57)S(0.366)PIPS(0.21)PT(0.352)S(0.124)DRK</t>
  </si>
  <si>
    <t>T(4.86)S(-4.86)S(-1.5)KES(1.5)S(1.5)PIPS(-2.64)PT(-1.5)S(-6.19)DRK</t>
  </si>
  <si>
    <t>1848;1848;1835</t>
  </si>
  <si>
    <t>GRDQNTVETLQRMHTTFEHDIQALGTQVRQL</t>
  </si>
  <si>
    <t>MHT(0.001)T(0.999)FEHDIQALGTQVR</t>
  </si>
  <si>
    <t>MHT(-28.68)T(28.68)FEHDIQALGT(-72.69)QVR</t>
  </si>
  <si>
    <t>1848;1835</t>
  </si>
  <si>
    <t>__________MELQRTSSISGPLSPAYTGQV</t>
  </si>
  <si>
    <t>LQRTSSISGPLSPAYTGQVPYNYNQLEGRFK</t>
  </si>
  <si>
    <t>T(0.002)S(0.002)S(0.002)IS(0.002)GPLS(0.043)PAY(0.445)T(0.501)GQVPY(0.001)NY(0.001)NQLEGR</t>
  </si>
  <si>
    <t>T(-23.65)S(-23.65)S(-23.65)IS(-23.65)GPLS(-10.64)PAY(-0.52)T(0.52)GQVPY(-26.76)NY(-29.44)NQLEGR</t>
  </si>
  <si>
    <t>VSKKELNSNHDGADETSEKEQQEAIEHIDEV</t>
  </si>
  <si>
    <t>ELNSNHDGADET(0.953)S(0.047)EK</t>
  </si>
  <si>
    <t>ELNS(-39.23)NHDGADET(13.09)S(-13.09)EK</t>
  </si>
  <si>
    <t>VEGMTSLKVDNLTYRTSPDTLRRVFEKYGRV</t>
  </si>
  <si>
    <t>VDNLTYRT(0.997)S(0.003)PDTLRR</t>
  </si>
  <si>
    <t>VDNLT(-125.96)Y(-71.78)RT(24.74)S(-24.74)PDT(-83.03)LRR</t>
  </si>
  <si>
    <t>PPDVEGMTSLKVDNLTYRTSPDTLRRVFEKY</t>
  </si>
  <si>
    <t>VDNLT(0.845)Y(0.018)RT(0.111)S(0.026)PDTLR</t>
  </si>
  <si>
    <t>VDNLT(8.82)Y(-16.7)RT(-8.82)S(-15.17)PDT(-50.16)LR</t>
  </si>
  <si>
    <t>PDFSKAGMERAFLPVTSPNKHLGLVTPHKTE</t>
  </si>
  <si>
    <t>AFLPVT(0.872)S(0.128)PNK</t>
  </si>
  <si>
    <t>AFLPVT(8.35)S(-8.35)PNK</t>
  </si>
  <si>
    <t>VRVDEKHRRTYARRPTPNDDTLDEGVGLVHS</t>
  </si>
  <si>
    <t>RPT(0.771)PNDDT(0.229)LDEGVGLVHS(0.026)NIAT(0.055)EHIPS(0.92)PAK</t>
  </si>
  <si>
    <t>RPT(5.39)PNDDT(-5.39)LDEGVGLVHS(-15.96)NIAT(-12.56)EHIPS(12.56)PAK</t>
  </si>
  <si>
    <t>KHRRTYARRPTPNDDTLDEGVGLVHSNIATE</t>
  </si>
  <si>
    <t>RPT(0.037)PNDDT(0.962)LDEGVGLVHS(0.006)NIAT(0.012)EHIPS(0.982)PAK</t>
  </si>
  <si>
    <t>RPT(-14.19)PNDDT(14.19)LDEGVGLVHS(-22.18)NIAT(-19.28)EHIPS(19.28)PAK</t>
  </si>
  <si>
    <t>Q01780;Q01780-2</t>
  </si>
  <si>
    <t>846;821</t>
  </si>
  <si>
    <t>Q01780</t>
  </si>
  <si>
    <t>Exosome component 10</t>
  </si>
  <si>
    <t>EXOSC10</t>
  </si>
  <si>
    <t>&gt;sp|Q01780|EXOSX_HUMAN Exosome component 10 OS=Homo sapiens GN=EXOSC10 PE=1 SV=2;&gt;sp|Q01780-2|EXOSX_HUMAN Isoform 2 of Exosome component 10 OS=Homo sapiens GN=EXOSC10</t>
  </si>
  <si>
    <t>NSKSKVSSQFDPNKQTPSGKKCIAAKKIKQS</t>
  </si>
  <si>
    <t>VSSQFDPNKQT(1)PSGKK</t>
  </si>
  <si>
    <t>VS(-135.39)S(-112.56)QFDPNKQT(69.55)PS(-69.55)GKK</t>
  </si>
  <si>
    <t>890;853</t>
  </si>
  <si>
    <t>HTDAGGGLSSDEEEGTSSQAEAARILAASWP</t>
  </si>
  <si>
    <t>S(0.001)EAAAPHT(0.261)DAGGGLS(0.529)S(0.406)DEEEGT(0.449)S(0.235)S(0.119)QAEAAR</t>
  </si>
  <si>
    <t>S(-28.55)EAAAPHT(-3.14)DAGGGLS(3.14)S(-0.6)DEEEGT(0.6)S(-3.42)S(-6.76)QAEAAR</t>
  </si>
  <si>
    <t>&gt;sp|Q01831|XPC_HUMAN DNA repair protein complementing XP-C cells OS=Homo sapiens GN=XPC PE=1 SV=4</t>
  </si>
  <si>
    <t>SRSLLPVKPVEIEIETPEQAKTRERSEKIKL</t>
  </si>
  <si>
    <t>SLLPVKPVEIEIET(1)PEQAK</t>
  </si>
  <si>
    <t>S(-182.46)LLPVKPVEIEIET(182.46)PEQAK</t>
  </si>
  <si>
    <t>925;858</t>
  </si>
  <si>
    <t>PSPLDASPRRPPGPTTSPASTSLSSPGQRDD</t>
  </si>
  <si>
    <t>RPPGPT(0.011)T(0.451)S(0.451)PAS(0.085)T(0.002)SLSSPGQR</t>
  </si>
  <si>
    <t>RPPGPT(-16.05)T(0)S(0)PAS(-7.26)T(-23.74)S(-51.58)LS(-63.19)S(-78.81)PGQR</t>
  </si>
  <si>
    <t>IAKVLADLGVTPDKITNSGQRRKKLIAGAES</t>
  </si>
  <si>
    <t>X;X;X;X;X;X;X;X;X;X;Phospho (STY);X;X;X;X;Phospho (STY);X;Phospho (STY);X;X;X;X;X;X;X;X;X;X;X;X;Phospho (STY)</t>
  </si>
  <si>
    <t>450;450;267</t>
  </si>
  <si>
    <t>EVEVARPVDKAICGLTPGRRYRNQPRGPVGN</t>
  </si>
  <si>
    <t>AICGLT(1)PGRR</t>
  </si>
  <si>
    <t>AICGLT(113.18)PGRR</t>
  </si>
  <si>
    <t>450;450</t>
  </si>
  <si>
    <t>913;809;626</t>
  </si>
  <si>
    <t>LKQESPNGSRKRRSSTVAPAQPDGAESEWTD</t>
  </si>
  <si>
    <t>913;809</t>
  </si>
  <si>
    <t>679;496</t>
  </si>
  <si>
    <t>EKPERPSRERDREKVTQRSVSPSPVPLLFQP</t>
  </si>
  <si>
    <t>VT(0.687)QRS(0.313)VS(0.274)PS(0.726)PVPLLFQPDQNAPPIR</t>
  </si>
  <si>
    <t>VT(4.42)QRS(-4.42)VS(-5.58)PS(5.58)PVPLLFQPDQNAPPIR</t>
  </si>
  <si>
    <t>Q02833-3;Q02833-2;Q02833</t>
  </si>
  <si>
    <t>Q02833-3</t>
  </si>
  <si>
    <t>Ras association domain-containing protein 7</t>
  </si>
  <si>
    <t>RASSF7</t>
  </si>
  <si>
    <t>&gt;sp|Q02833-3|RASF7_HUMAN Isoform 3 of Ras association domain-containing protein 7 OS=Homo sapiens GN=RASSF7;&gt;sp|Q02833-2|RASF7_HUMAN Isoform 2 of Ras association domain-containing protein 7 OS=Homo sapiens GN=RASSF7;&gt;sp|Q02833|RASF7_HUMAN Ras association d</t>
  </si>
  <si>
    <t>VKPRAALGCEPRKTLTPEPAPSLSRPGPAAP</t>
  </si>
  <si>
    <t>T(0.191)LT(0.809)PEPAPS(0.1)LS(0.009)RPGPAAPVT(0.674)PT(0.198)PGCCT(0.019)DLR</t>
  </si>
  <si>
    <t>T(-6.39)LT(6.39)PEPAPS(-8.37)LS(-19.15)RPGPAAPVT(5.36)PT(-5.36)PGCCT(-15.66)DLR</t>
  </si>
  <si>
    <t>EPAPSLSRPGPAAPVTPTPGCCTDLRGLELR</t>
  </si>
  <si>
    <t>1403;1398</t>
  </si>
  <si>
    <t>DNNDLEELKVKASPITNDGEDEFVPSDGLDK</t>
  </si>
  <si>
    <t>VKAS(0.049)PIT(0.951)NDGEDEFVPS(0.867)DGLDKDEY(0.634)T(0.674)FS(0.825)PGK</t>
  </si>
  <si>
    <t>VKAS(-13.41)PIT(13.41)NDGEDEFVPS(4.42)DGLDKDEY(-0.51)T(0.51)FS(3.44)PGK</t>
  </si>
  <si>
    <t>1422;1417</t>
  </si>
  <si>
    <t>EDEFVPSDGLDKDEYTFSPGKSKATPEKSLH</t>
  </si>
  <si>
    <t>X;X;X;X;X;X;Phospho (STY);X;X;X;X;X;X;X;Phospho (STY);Phospho (STY);X;Phospho (STY);X;X;X;X;X;X;X;X;X;X;X;X;X</t>
  </si>
  <si>
    <t>DEYT(0.984)FS(0.016)PGK</t>
  </si>
  <si>
    <t>DEY(-45.33)T(18.01)FS(-18.01)PGK</t>
  </si>
  <si>
    <t>1233;1228</t>
  </si>
  <si>
    <t>GKVGKPKVKKLQLEETMPSPYGRRIIPEITA</t>
  </si>
  <si>
    <t>KLQLEET(0.991)MPS(0.008)PY(0.001)GRR</t>
  </si>
  <si>
    <t>KLQLEET(21.09)MPS(-21.09)PY(-30.14)GRR</t>
  </si>
  <si>
    <t>1575;1570</t>
  </si>
  <si>
    <t>PGRKTSKTTSKKPKKTSFDQDSDVDIFPSDF</t>
  </si>
  <si>
    <t>KT(0.653)S(0.207)FDQDS(0.14)DVDIFPSDFPTEPPSLPR</t>
  </si>
  <si>
    <t>KT(4.98)S(-4.98)FDQDS(-6.69)DVDIFPS(-42.1)DFPT(-43.12)EPPS(-44.53)LPR</t>
  </si>
  <si>
    <t>1292;1287</t>
  </si>
  <si>
    <t>EFSGAPVEGAGEEALTPSVPINKGPKPKREK</t>
  </si>
  <si>
    <t>VEFDEEFS(0.001)GAPVEGAGEEALT(0.864)PS(0.135)VPINK</t>
  </si>
  <si>
    <t>VEFDEEFS(-32.12)GAPVEGAGEEALT(8.07)PS(-8.07)VPINK</t>
  </si>
  <si>
    <t>KAAECSDFPVPSAEGTPIQGSKLRLPGYLSG</t>
  </si>
  <si>
    <t>AAECSDFPVPS(0.003)AEGT(0.996)PIQGS(0.001)K</t>
  </si>
  <si>
    <t>AAECS(-63.47)DFPVPS(-25)AEGT(25)PIQGS(-29.03)K</t>
  </si>
  <si>
    <t>54;54;302;178;290;44;50;50;62;62;66;79;111;135;160;162;162;178;186;190;211;223;227;227;241;241;253;290</t>
  </si>
  <si>
    <t>SPGSLHSPQQLAEEATRKRELRLMKNREAAR</t>
  </si>
  <si>
    <t>APTAALPQGVVMAAS(0.906)PGS(0.099)LHS(0.109)PQQLAEEAT(0.886)R</t>
  </si>
  <si>
    <t>APT(-44.19)AALPQGVVMAAS(11.07)PGS(-11.07)LHS(-10.12)PQQLAEEAT(10.12)R</t>
  </si>
  <si>
    <t>SSSKGSRSAPGTSPRTSSSSSFSDKKPAKDK</t>
  </si>
  <si>
    <t>1839;1801;1842</t>
  </si>
  <si>
    <t>IPAPKPKGPGEPDSPTPLHPPTPPILSTDRS</t>
  </si>
  <si>
    <t>GPGEPDS(0.076)PT(0.921)PLHPPT(0.895)PPILS(0.054)T(0.054)DR</t>
  </si>
  <si>
    <t>GPGEPDS(-10.79)PT(10.79)PLHPPT(12.55)PPILS(-12.55)T(-12.55)DR</t>
  </si>
  <si>
    <t>1845;1807;1848</t>
  </si>
  <si>
    <t>KGPGEPDSPTPLHPPTPPILSTDRSREDSPE</t>
  </si>
  <si>
    <t>X;X;X;X;X;X;X;Phospho (STY);X;Phospho (STY);X;X;X;X;X;Phospho (STY);X;X;X;X;X;X;X;X;X;X;X;X;Phospho (STY);X;X</t>
  </si>
  <si>
    <t>GPGEPDS(0.81)PT(0.195)PLHPPT(0.983)PPILS(0.009)T(0.003)DR</t>
  </si>
  <si>
    <t>GPGEPDS(6.28)PT(-6.28)PLHPPT(20.83)PPILS(-20.83)T(-26.27)DR</t>
  </si>
  <si>
    <t>3028;2990;3031</t>
  </si>
  <si>
    <t>EQGHGNNQDLTRNSSTPGLQVPVSPTVPIQN</t>
  </si>
  <si>
    <t>NS(0.304)S(0.332)T(0.364)PGLQVPVS(0.712)PT(0.288)VPIQNQK</t>
  </si>
  <si>
    <t>NS(-1.09)S(-0.55)T(0.55)PGLQVPVS(4.47)PT(-4.47)VPIQNQK</t>
  </si>
  <si>
    <t>3038;3000;3041</t>
  </si>
  <si>
    <t>TRNSSTPGLQVPVSPTVPIQNQKYVPNSTDS</t>
  </si>
  <si>
    <t>X;X;X;X;X;X;X;X;X;X;X;X;X;X;X;X;X;X;X;X;X;X;X;Phospho (STY);X;X;X;Phospho (STY);Phospho (STY);X;Phospho (STY)</t>
  </si>
  <si>
    <t>3213;3175;3216</t>
  </si>
  <si>
    <t>VSESSQRTDLSTTVATPSSGLKKRPISRLQT</t>
  </si>
  <si>
    <t>TDLSTTVAT(1)PS(0.102)S(0.899)GLK</t>
  </si>
  <si>
    <t>T(-128.64)DLS(-78.2)T(-59.91)T(-40.89)VAT(37.35)PS(-9.47)S(9.47)GLK</t>
  </si>
  <si>
    <t>2100;2062;2103</t>
  </si>
  <si>
    <t>STVEHDENRTIAHSPTSFTESSSKESQNTAE</t>
  </si>
  <si>
    <t>TIAHS(0.058)PT(0.797)S(0.131)FT(0.014)ESSSK</t>
  </si>
  <si>
    <t>T(-57.74)IAHS(-11.39)PT(7.84)S(-7.84)FT(-17.61)ES(-68.55)S(-83.27)S(-89.96)K</t>
  </si>
  <si>
    <t>993;993;993</t>
  </si>
  <si>
    <t>PTAPSLEKEKTLCLSTPSSSTVKHSTSSIGS</t>
  </si>
  <si>
    <t>TLCLS(0.238)T(0.698)PS(0.008)S(0.01)S(0.032)T(0.013)VK</t>
  </si>
  <si>
    <t>T(-59.3)LCLS(-4.66)T(4.66)PS(-19.24)S(-18.25)S(-13.38)T(-17.24)VK</t>
  </si>
  <si>
    <t>923;923;923</t>
  </si>
  <si>
    <t>VGRVSKEKVVGEDVATSSSAKKATGRKKSSS</t>
  </si>
  <si>
    <t>VVGEDVAT(0.811)S(0.037)S(0.102)S(0.05)AK</t>
  </si>
  <si>
    <t>VVGEDVAT(9)S(-13.44)S(-9)S(-12.07)AK</t>
  </si>
  <si>
    <t>3051;3013;3054</t>
  </si>
  <si>
    <t>SPTVPIQNQKYVPNSTDSPGPSQISNAAVQT</t>
  </si>
  <si>
    <t>Phospho (STY);X;X;X;X;X;X;X;X;X;X;X;X;X;X;Phospho (STY);X;X;X;X;X;X;X;X;X;X;X;X;X;X;Phospho (STY)</t>
  </si>
  <si>
    <t>Y(0.142)VPNS(0.157)T(0.524)DS(0.157)PGPS(0.02)QIS(0.001)NAAVQT(0.265)T(0.327)PPHLKPAT(0.406)EK</t>
  </si>
  <si>
    <t>Y(-5.77)VPNS(-5.32)T(5.32)DS(-5.32)PGPS(-14.35)QIS(-28.53)NAAVQT(-1.93)T(-0.98)PPHLKPAT(0.98)EK</t>
  </si>
  <si>
    <t>3066;3028;3069</t>
  </si>
  <si>
    <t>TDSPGPSQISNAAVQTTPPHLKPATEKLIVV</t>
  </si>
  <si>
    <t>Y(0.036)VPNS(0.138)T(0.408)DS(0.408)PGPS(0.009)QIS(0.004)NAAVQT(0.502)T(0.481)PPHLKPAT(0.013)EK</t>
  </si>
  <si>
    <t>Y(-9.76)VPNS(-4.3)T(0)DS(0)PGPS(-16.7)QIS(-20.54)NAAVQT(0)T(0)PPHLKPAT(-15.88)EK</t>
  </si>
  <si>
    <t>3067;3029;3070</t>
  </si>
  <si>
    <t>DSPGPSQISNAAVQTTPPHLKPATEKLIVVN</t>
  </si>
  <si>
    <t>Y(0.091)VPNS(0.29)T(0.29)DS(0.29)PGPS(0.037)QIS(0.003)NAAVQT(0.106)T(0.856)PPHLKPAT(0.037)EK</t>
  </si>
  <si>
    <t>Y(-5.12)VPNS(0)T(0)DS(0)PGPS(-9.18)QIS(-22.18)NAAVQT(-9.18)T(9.18)PPHLKPAT(-13.81)EK</t>
  </si>
  <si>
    <t>3075;3037;3078</t>
  </si>
  <si>
    <t>SNAAVQTTPPHLKPATEKLIVVNQNMQPLYV</t>
  </si>
  <si>
    <t>Y(0.007)VPNS(0.167)T(0.167)DS(0.557)PGPS(0.101)QIS(0.013)NAAVQT(0.253)T(0.253)PPHLKPAT(0.482)EK</t>
  </si>
  <si>
    <t>Y(-19.67)VPNS(-5.4)T(-5.4)DS(5.4)PGPS(-7.71)QIS(-18.46)NAAVQT(-2.95)T(-2.95)PPHLKPAT(2.95)EK</t>
  </si>
  <si>
    <t>EEQLDVGQSKDENIHTSHITQDEFQRNSDRN</t>
  </si>
  <si>
    <t>DENIHT(0.558)S(0.442)HITQDEFQR</t>
  </si>
  <si>
    <t>DENIHT(1.01)S(-1.01)HIT(-44.5)QDEFQR</t>
  </si>
  <si>
    <t>RPSGGFVISGVLSPDTISSKRKAKENIGKVN</t>
  </si>
  <si>
    <t>IDYQGRPSGGFVIS(0.01)GVLS(0.274)PDT(0.448)IS(0.134)S(0.134)K</t>
  </si>
  <si>
    <t>IDY(-40.79)QGRPS(-40.64)GGFVIS(-16.31)GVLS(-2.14)PDT(2.14)IS(-5.25)S(-5.25)K</t>
  </si>
  <si>
    <t>EVHQKILATDVSSKNTPDSKKISSRNINDHH</t>
  </si>
  <si>
    <t>ILATDVSSKNT(1)PDSK</t>
  </si>
  <si>
    <t>ILAT(-147.92)DVS(-94.49)S(-63.91)KNT(63.91)PDS(-77.64)K</t>
  </si>
  <si>
    <t>IPKNRIHHKLVLPSNTPNVRRTKRTRLKPLE</t>
  </si>
  <si>
    <t>LVLPSNT(1)PNVRR</t>
  </si>
  <si>
    <t>LVLPS(-49.6)NT(49.6)PNVRR</t>
  </si>
  <si>
    <t>HPVETSQPSDKTVLDTSYALIGETVNNYRST</t>
  </si>
  <si>
    <t>TVLDT(0.539)S(0.452)Y(0.008)ALIGETVNNYR</t>
  </si>
  <si>
    <t>T(-31.11)VLDT(0.76)S(-0.76)Y(-18.1)ALIGET(-54.73)VNNY(-79.05)R</t>
  </si>
  <si>
    <t>ATMATPLPGRAGGPATPLSPTRLSRLQEKEE</t>
  </si>
  <si>
    <t>AGGPAT(1)PLS(0.994)PT(0.006)RLSR</t>
  </si>
  <si>
    <t>AGGPAT(85.88)PLS(21.91)PT(-21.91)RLS(-92.72)R</t>
  </si>
  <si>
    <t>PLPGRAGGPATPLSPTRLSRLQEKEELRELN</t>
  </si>
  <si>
    <t>AGGPAT(0.879)PLS(0.139)PT(0.982)RLSR</t>
  </si>
  <si>
    <t>AGGPAT(8.52)PLS(-8.52)PT(16.75)RLS(-48.19)R</t>
  </si>
  <si>
    <t>TVSRATSSSSGSLSATGRLGRSKRKRLEVEE</t>
  </si>
  <si>
    <t>ATS(0.001)S(0.001)S(0.002)S(0.006)GS(0.348)LS(0.081)AT(0.563)GR</t>
  </si>
  <si>
    <t>AT(-41.44)S(-28.74)S(-29.45)S(-25.21)S(-20.09)GS(-2.09)LS(-8.41)AT(2.09)GR</t>
  </si>
  <si>
    <t>EEERLKLSPSPSSRVTVSRATSSSSGSLSAT</t>
  </si>
  <si>
    <t>X;X;X;X;X;X;X;Phospho (STY);X;Phospho (STY);X;Phospho (STY);Phospho (STY);X;X;Phospho (STY);X;X;X;X;X;Phospho (STY);Phospho (STY);Phospho (STY);Phospho (STY);X;Phospho (STY);X;Phospho (STY);X;Phospho (STY)</t>
  </si>
  <si>
    <t>QGCNKRAARKAPAPVTPPAPVQNKNKPNKKA</t>
  </si>
  <si>
    <t>APAPVT(1)PPAPVQNK</t>
  </si>
  <si>
    <t>APAPVT(67.68)PPAPVQNK</t>
  </si>
  <si>
    <t>163;163</t>
  </si>
  <si>
    <t>RQINKIIEQLSPQAATSRDINRKLDSVKRQK</t>
  </si>
  <si>
    <t>IIEQLS(0.021)PQAAT(0.849)S(0.13)RDINRK</t>
  </si>
  <si>
    <t>IIEQLS(-16.09)PQAAT(8.15)S(-8.15)RDINRK</t>
  </si>
  <si>
    <t>GKKRNSNFSVQHPSSTSPTEKCQDGIMKKEG</t>
  </si>
  <si>
    <t>RNSNFS(0.003)VQHPS(0.038)S(0.038)T(0.46)S(0.46)PTEK</t>
  </si>
  <si>
    <t>RNS(-83.44)NFS(-21.2)VQHPS(-10.78)S(-10.78)T(0)S(0)PT(-31.26)EK</t>
  </si>
  <si>
    <t>RNSNFSVQHPSSTSPTEKCQDGIMKKEGKDN</t>
  </si>
  <si>
    <t>NSNFSVQHPS(0.001)S(0.001)T(0.001)S(0.498)PT(0.498)EK</t>
  </si>
  <si>
    <t>NS(-90.12)NFS(-49.21)VQHPS(-26.77)S(-26.77)T(-26.77)S(0)PT(0)EK</t>
  </si>
  <si>
    <t>PEPGPVPSSPSQEPPTKREYDQCRIQVRLPD</t>
  </si>
  <si>
    <t>YGGSVGSQPPPVAPEPGPVPS(0.096)S(0.096)PS(0.078)QEPPT(0.731)K</t>
  </si>
  <si>
    <t>Y(-49.34)GGS(-49.3)VGS(-49.3)QPPPVAPEPGPVPS(-8.83)S(-8.83)PS(-9.74)QEPPT(8.83)K</t>
  </si>
  <si>
    <t>647;607;483;560;654;451;647;451</t>
  </si>
  <si>
    <t>GLPHISDVVLDKANKTPLRPLDPTRLQGINC</t>
  </si>
  <si>
    <t>ANKT(1)PLRPLDPTR</t>
  </si>
  <si>
    <t>ANKT(69.16)PLRPLDPT(-69.16)R</t>
  </si>
  <si>
    <t>667;627;503;580;674;471;667;471</t>
  </si>
  <si>
    <t>LDPTRLQGINCGPDFTPSFANLGRTTLSTRG</t>
  </si>
  <si>
    <t>LQGINCGPDFT(1)PSFANLGR</t>
  </si>
  <si>
    <t>LQGINCGPDFT(55.17)PS(-55.17)FANLGR</t>
  </si>
  <si>
    <t>202;162;38;115;209;6;202;6</t>
  </si>
  <si>
    <t>QGGKDITEEIMSGARTASTPTPPQTGGGLEP</t>
  </si>
  <si>
    <t>T(0.321)AS(0.321)T(0.321)PT(0.038)PPQTGGGLEPQANGETPQVAVIVRPDDR</t>
  </si>
  <si>
    <t>T(0)AS(0)T(0)PT(-9.28)PPQT(-35.3)GGGLEPQANGET(-50.27)PQVAVIVRPDDR</t>
  </si>
  <si>
    <t>205;165;41;118;212;9;205;9</t>
  </si>
  <si>
    <t>KDITEEIMSGARTASTPTPPQTGGGLEPQAN</t>
  </si>
  <si>
    <t>T(0.087)AS(0.276)T(0.573)PT(0.032)PPQT(0.032)GGGLEPQANGETPQVAVIVRPDDR</t>
  </si>
  <si>
    <t>T(-8.18)AS(-3.18)T(3.18)PT(-12.55)PPQT(-12.55)GGGLEPQANGET(-31.13)PQVAVIVRPDDR</t>
  </si>
  <si>
    <t>207;167;43;120;214;11;207;11</t>
  </si>
  <si>
    <t>ITEEIMSGARTASTPTPPQTGGGLEPQANGE</t>
  </si>
  <si>
    <t>T(0.297)AS(0.351)T(0.383)PT(0.878)PPQT(0.084)GGGLEPQANGET(0.007)PQVAVIVRPDDR</t>
  </si>
  <si>
    <t>T(-1.3)AS(-0.44)T(0.44)PT(10.84)PPQT(-10.84)GGGLEPQANGET(-21.7)PQVAVIVRPDDR</t>
  </si>
  <si>
    <t>285;285;285;278;285;285;290</t>
  </si>
  <si>
    <t>ENGLDKARSLKKDAPTSPASVASSSSTPSSK</t>
  </si>
  <si>
    <t>DAPT(0.668)S(0.234)PAS(0.038)VAS(0.038)S(0.007)S(0.007)S(0.007)TPSSK</t>
  </si>
  <si>
    <t>DAPT(4.56)S(-4.56)PAS(-12.42)VAS(-12.42)S(-19.8)S(-19.8)S(-19.8)T(-32.91)PS(-32.91)S(-32.91)K</t>
  </si>
  <si>
    <t>296;296;296;289;296;296;301</t>
  </si>
  <si>
    <t>KDAPTSPASVASSSSTPSSKTKDLGHNDKSS</t>
  </si>
  <si>
    <t>DAPT(0.025)S(0.975)PAS(0.002)VAS(0.072)S(0.027)S(0.058)S(0.124)T(0.7)PS(0.008)S(0.008)K</t>
  </si>
  <si>
    <t>DAPT(-16.12)S(16.12)PAS(-25.55)VAS(-9.88)S(-14.08)S(-10.81)S(-7.53)T(7.53)PS(-19.45)S(-19.45)K</t>
  </si>
  <si>
    <t>328;328;328;321;328;328;333</t>
  </si>
  <si>
    <t>PGLKSNTPTPRNDAPTPGTSTTPGLRSMPGK</t>
  </si>
  <si>
    <t>NDAPT(1)PGTSTTPGLR</t>
  </si>
  <si>
    <t>NDAPT(34.17)PGT(-34.17)S(-46.93)T(-45.3)T(-45.3)PGLR</t>
  </si>
  <si>
    <t>331;331;331;324;331;331;336</t>
  </si>
  <si>
    <t>KSNTPTPRNDAPTPGTSTTPGLRSMPGKPPG</t>
  </si>
  <si>
    <t>NDAPTPGT(0.957)S(0.02)T(0.012)T(0.012)PGLR</t>
  </si>
  <si>
    <t>NDAPT(-45.02)PGT(16.86)S(-16.86)T(-19.16)T(-19.16)PGLR</t>
  </si>
  <si>
    <t>333;333;333;326;333;333;338</t>
  </si>
  <si>
    <t>NTPTPRNDAPTPGTSTTPGLRSMPGKPPGMD</t>
  </si>
  <si>
    <t>NDAPT(0.004)PGT(0.086)S(0.144)T(0.893)T(0.873)PGLR</t>
  </si>
  <si>
    <t>NDAPT(-27.85)PGT(-12.95)S(-10.37)T(11.25)T(10.37)PGLR</t>
  </si>
  <si>
    <t>334;334;334;327;334;334;339</t>
  </si>
  <si>
    <t>TPTPRNDAPTPGTSTTPGLRSMPGKPPGMDP</t>
  </si>
  <si>
    <t>NDAPTPGT(0.06)S(0.031)T(0.031)T(0.878)PGLR</t>
  </si>
  <si>
    <t>NDAPT(-56.3)PGT(-11.62)S(-14.52)T(-14.52)T(11.62)PGLR</t>
  </si>
  <si>
    <t>598;468;479</t>
  </si>
  <si>
    <t>DHDNTSPLFRTPLSFTNPLHSDDSDSDERNS</t>
  </si>
  <si>
    <t>X;X;X;X;Phospho (STY);Phospho (STY);X;X;X;X;X;X;X;X;X;Phospho (STY);X;X;X;X;X;X;X;Phospho (STY);X;X;X;X;X;X;X</t>
  </si>
  <si>
    <t>T(0.012)PLS(0.149)FT(0.498)NPLHS(0.476)DDS(0.838)DS(0.022)DERNS(0.005)DGAVTQNK</t>
  </si>
  <si>
    <t>T(-16.88)PLS(-5.61)FT(0.5)NPLHS(-0.5)DDS(6.07)DS(-16.5)DERNS(-21.67)DGAVT(-34.01)QNK</t>
  </si>
  <si>
    <t>569;439;450</t>
  </si>
  <si>
    <t>NSSDINYQTRKTVSLTPSPTTQVETPDLVDH</t>
  </si>
  <si>
    <t>T(0.037)VS(0.101)LT(0.812)PS(0.565)PT(0.223)T(0.222)QVET(0.034)PDLVDHDNT(0.005)S(0.002)PLFR</t>
  </si>
  <si>
    <t>T(-14.31)VS(-9.51)LT(9.51)PS(4.57)PT(-4.57)T(-4.57)QVET(-13.45)PDLVDHDNT(-22.37)S(-25.97)PLFR</t>
  </si>
  <si>
    <t>573;443;454</t>
  </si>
  <si>
    <t>INYQTRKTVSLTPSPTTQVETPDLVDHDNTS</t>
  </si>
  <si>
    <t>TVS(0.003)LT(0.065)PS(0.639)PT(0.639)T(0.639)QVET(0.009)PDLVDHDNT(0.002)S(0.002)PLFR</t>
  </si>
  <si>
    <t>T(-33.55)VS(-24.64)LT(-11.59)PS(0)PT(0)T(0)QVET(-21.15)PDLVDHDNT(-27.37)S(-27.37)PLFR</t>
  </si>
  <si>
    <t>574;444;455</t>
  </si>
  <si>
    <t>NYQTRKTVSLTPSPTTQVETPDLVDHDNTSP</t>
  </si>
  <si>
    <t>519;389;400</t>
  </si>
  <si>
    <t>NKVSVTPPEESQNSDTPPRPDRLPLDEKGHV</t>
  </si>
  <si>
    <t>VS(0.478)VT(0.478)PPEES(0.074)QNS(0.117)DT(0.852)PPRPDRLPLDEK</t>
  </si>
  <si>
    <t>VS(0)VT(0)PPEES(-11.41)QNS(-9.04)DT(9.04)PPRPDRLPLDEK</t>
  </si>
  <si>
    <t>___MAAAYLDPNLNHTPNSSTKTHLGTGMER</t>
  </si>
  <si>
    <t>X;X;X;X;X;X;X;X;X;X;X;X;X;X;X;Phospho (STY);X;X;Phospho (STY);X;X;X;X;X;X;X;X;X;Oxidation (M);X;X</t>
  </si>
  <si>
    <t>AAAYLDPNLNHT(0.999)PNSSTK</t>
  </si>
  <si>
    <t>AAAY(-49.61)LDPNLNHT(33.27)PNS(-33.27)S(-37.51)T(-37.51)K</t>
  </si>
  <si>
    <t>914;868;927;741;222</t>
  </si>
  <si>
    <t>NEGVKLQPQEISPPPTANLDRSNDKVYENVT</t>
  </si>
  <si>
    <t>LQPQEIS(0.028)PPPT(0.972)ANLDR</t>
  </si>
  <si>
    <t>LQPQEIS(-15.35)PPPT(15.35)ANLDR</t>
  </si>
  <si>
    <t>726;471;497;496;465;491</t>
  </si>
  <si>
    <t>NIKSMWEKGNVFSSPTAAGTPNKETAGLKVG</t>
  </si>
  <si>
    <t>GNVFSS(0.003)PT(0.997)AAGT(1)PNK</t>
  </si>
  <si>
    <t>GNVFS(-54.27)S(-25.55)PT(25.55)AAGT(109.28)PNK</t>
  </si>
  <si>
    <t>726;471;465</t>
  </si>
  <si>
    <t>730;475;501;500;469;495</t>
  </si>
  <si>
    <t>MWEKGNVFSSPTAAGTPNKETAGLKVGVSSR</t>
  </si>
  <si>
    <t>GNVFS(0.006)S(0.497)PT(0.497)AAGT(1)PNK</t>
  </si>
  <si>
    <t>GNVFS(-18.83)S(0)PT(0)AAGT(73.98)PNK</t>
  </si>
  <si>
    <t>730;475;469</t>
  </si>
  <si>
    <t>753;498;524;523;492;518</t>
  </si>
  <si>
    <t>LKVGVSSRINEWLTKTPDGNKSPAPKPSDLR</t>
  </si>
  <si>
    <t>INEWLTKT(1)PDGNKS(1)PAPK</t>
  </si>
  <si>
    <t>INEWLT(-39.71)KT(39.71)PDGNKS(100.86)PAPK</t>
  </si>
  <si>
    <t>753;498;492</t>
  </si>
  <si>
    <t>84;84</t>
  </si>
  <si>
    <t>SKRSRIERDIDNNLITSTPRAGEKPNKQISR</t>
  </si>
  <si>
    <t>DIDNNLIT(0.766)S(0.117)T(0.117)PRAGEK</t>
  </si>
  <si>
    <t>DIDNNLIT(8.15)S(-8.15)T(-8.15)PRAGEK</t>
  </si>
  <si>
    <t>RSRIERDIDNNLITSTPRAGEKPNKQISRVR</t>
  </si>
  <si>
    <t>IERDIDNNLITST(1)PR</t>
  </si>
  <si>
    <t>IERDIDNNLIT(-115.54)S(-60.33)T(60.33)PR</t>
  </si>
  <si>
    <t>262;244</t>
  </si>
  <si>
    <t>GKDKKGSCNLSRVDSTTCLFPVEEKAVEYYF</t>
  </si>
  <si>
    <t>VDS(0.286)T(0.71)T(0.004)CLFPVEEK</t>
  </si>
  <si>
    <t>VDS(-3.94)T(3.94)T(-22.93)CLFPVEEK</t>
  </si>
  <si>
    <t>263;245</t>
  </si>
  <si>
    <t>KDKKGSCNLSRVDSTTCLFPVEEKAVEYYFA</t>
  </si>
  <si>
    <t>GSCNLS(0.026)RVDS(0.111)T(0.026)T(0.837)CLFPVEEK</t>
  </si>
  <si>
    <t>GS(-35.77)CNLS(-15.07)RVDS(-8.78)T(-15.07)T(8.78)CLFPVEEK</t>
  </si>
  <si>
    <t>305;221;221;305</t>
  </si>
  <si>
    <t>NQRITAFKMEKAPIDTSDVEEKAEEIIAEAE</t>
  </si>
  <si>
    <t>APIDT(0.956)S(0.044)DVEEK</t>
  </si>
  <si>
    <t>APIDT(13.33)S(-13.33)DVEEK</t>
  </si>
  <si>
    <t>354;354</t>
  </si>
  <si>
    <t>RSRDEERISKPGAVSTPVKHADDHTPKTVEE</t>
  </si>
  <si>
    <t>ISKPGAVST(1)PVK</t>
  </si>
  <si>
    <t>IS(-124.38)KPGAVS(-33.65)T(33.65)PVK</t>
  </si>
  <si>
    <t>NLTNVRLEEPTPAPSTSYSPQADSLRTPSTE</t>
  </si>
  <si>
    <t>LEEPTPAPS(0.002)T(0.51)S(0.305)Y(0.025)S(0.157)PQADSLR</t>
  </si>
  <si>
    <t>LEEPT(-65.24)PAPS(-23.77)T(2.22)S(-2.22)Y(-13.07)S(-5.1)PQADS(-41.16)LR</t>
  </si>
  <si>
    <t>PKTVEEVTVERNEKQTPSLPEPKPVYAQVGQ</t>
  </si>
  <si>
    <t>QT(1)PSLPEPK</t>
  </si>
  <si>
    <t>QT(38.95)PS(-38.95)LPEPK</t>
  </si>
  <si>
    <t>33;33;33</t>
  </si>
  <si>
    <t>SGSMDPSGAHPSVRQTPSRQPPLPHRSRGGG</t>
  </si>
  <si>
    <t>Phospho (STY);X;Phospho (STY);Oxidation (M);X;X;Phospho (STY);X;X;X;X;X;X;X;X;Phospho (STY);X;X;X;X;X;X;X;X;X;X;X;X;X;X;X</t>
  </si>
  <si>
    <t>SGSMDPSGAHPSVRQT(1)PSR</t>
  </si>
  <si>
    <t>S(-168.65)GS(-168.06)MDPS(-130.68)GAHPS(-65.21)VRQT(47.79)PS(-47.79)R</t>
  </si>
  <si>
    <t>MDPLSELQDDLTLDDTSEALNQLKLASIDEK</t>
  </si>
  <si>
    <t>MDPLSELQDDLT(0.001)LDDT(0.852)S(0.147)EALNQLK</t>
  </si>
  <si>
    <t>MDPLS(-53.38)ELQDDLT(-32.09)LDDT(7.62)S(-7.62)EALNQLK</t>
  </si>
  <si>
    <t>611;649;596</t>
  </si>
  <si>
    <t>GPFKTPIKETLPISSTPSKSVLPRTPESWRL</t>
  </si>
  <si>
    <t>ETLPIS(0.072)S(0.223)T(0.699)PS(0.005)K</t>
  </si>
  <si>
    <t>ET(-63.49)LPIS(-9.88)S(-4.96)T(4.96)PS(-21.16)K</t>
  </si>
  <si>
    <t>620;658;605</t>
  </si>
  <si>
    <t>TLPISSTPSKSVLPRTPESWRLTPPAKVGGL</t>
  </si>
  <si>
    <t>X;X;X;X;Phospho (STY);Phospho (STY);Phospho (STY);X;X;X;X;X;X;X;X;Phospho (STY);X;X;X;X;X;X;Phospho (STY);X;X;X;X;X;X;X;X</t>
  </si>
  <si>
    <t>SVLPRT(1)PESWRLT(1)PPAK</t>
  </si>
  <si>
    <t>S(-70.25)VLPRT(45.55)PES(-45.55)WRLT(70.25)PPAK</t>
  </si>
  <si>
    <t>627;665;612</t>
  </si>
  <si>
    <t>PSKSVLPRTPESWRLTPPAKVGGLDFSPVQT</t>
  </si>
  <si>
    <t>TRKEPKGEASSSNPATPIKIPDCPVPASLLE</t>
  </si>
  <si>
    <t>GEAS(0.019)S(0.211)S(0.773)NPAT(0.997)PIK</t>
  </si>
  <si>
    <t>GEAS(-16.16)S(-5.68)S(5.68)NPAT(25.49)PIK</t>
  </si>
  <si>
    <t>SLRLSLPMQETQLCSTDSPLPLEKEEQVRLQ</t>
  </si>
  <si>
    <t>LSLPMQETQLCS(0.046)T(0.648)DS(0.306)PLPLEK</t>
  </si>
  <si>
    <t>LS(-44.49)LPMQET(-44.49)QLCS(-11.5)T(3.25)DS(-3.25)PLPLEK</t>
  </si>
  <si>
    <t>788;406</t>
  </si>
  <si>
    <t>ASAQKEPEAAAPAPGTGGDSVCGETHRALQG</t>
  </si>
  <si>
    <t>EPEAAAPAPGT(0.784)GGDS(0.199)VCGET(0.018)HR</t>
  </si>
  <si>
    <t>EPEAAAPAPGT(5.96)GGDS(-5.96)VCGET(-16.48)HR</t>
  </si>
  <si>
    <t>797;415</t>
  </si>
  <si>
    <t>AAPAPGTGGDSVCGETHRALQGAMEKLQSRF</t>
  </si>
  <si>
    <t>EPEAAAPAPGT(0.036)GGDS(0.44)VCGET(0.524)HR</t>
  </si>
  <si>
    <t>EPEAAAPAPGT(-11.59)GGDS(-0.76)VCGET(0.76)HR</t>
  </si>
  <si>
    <t>GAKKKKKIKNGSNPETTTSGGCHSPEDTPKD</t>
  </si>
  <si>
    <t>NGSNPET(0.487)T(0.104)T(0.076)S(0.076)GGCHS(0.212)PEDT(0.043)PK</t>
  </si>
  <si>
    <t>NGS(-34.19)NPET(3.61)T(-6.72)T(-8.05)S(-8.05)GGCHS(-3.61)PEDT(-10.51)PK</t>
  </si>
  <si>
    <t>NPETTTSGGCHSPEDTPKDNAATLQPSDDTV</t>
  </si>
  <si>
    <t>NGSNPET(0.009)T(0.002)T(0.005)S(0.002)GGCHS(0.388)PEDT(0.595)PK</t>
  </si>
  <si>
    <t>NGS(-53.78)NPET(-18.42)T(-24.94)T(-20.52)S(-25.95)GGCHS(-1.86)PEDT(1.86)PK</t>
  </si>
  <si>
    <t>437;55</t>
  </si>
  <si>
    <t>REEKECSMSRVQELETSLAELRNQMAEPPPP</t>
  </si>
  <si>
    <t>VQELET(0.79)S(0.21)LAELR</t>
  </si>
  <si>
    <t>VQELET(5.75)S(-5.75)LAELR</t>
  </si>
  <si>
    <t>377;313;241;172;247;255;316;152;75;86</t>
  </si>
  <si>
    <t>SQISGVKKLMHSSSLTNSSIPRFGVKTEQED</t>
  </si>
  <si>
    <t>LMHS(0.001)S(0.006)S(0.497)LT(0.497)NS(0.001)SIPR</t>
  </si>
  <si>
    <t>LMHS(-28.71)S(-19.51)S(0)LT(0)NS(-28.71)S(-53.9)IPR</t>
  </si>
  <si>
    <t>350;286;214;145;220;228;289;125;48;59</t>
  </si>
  <si>
    <t>NTFLDKQHEVEIPSPTQKEKEKKKRPMSQIS</t>
  </si>
  <si>
    <t>QHEVEIPS(0.069)PT(0.931)QK</t>
  </si>
  <si>
    <t>QHEVEIPS(-11.29)PT(11.29)QK</t>
  </si>
  <si>
    <t>587;603;614</t>
  </si>
  <si>
    <t>SPDNVTDTKGALSPITDNTEVDTGIHVPSED</t>
  </si>
  <si>
    <t>GALS(0.273)PIT(0.634)DNT(0.085)EVDT(0.007)GIHVPSEDIPETMDEDSSLR</t>
  </si>
  <si>
    <t>GALS(-3.65)PIT(3.65)DNT(-8.73)EVDT(-19.56)GIHVPS(-39.96)EDIPET(-46.55)MDEDS(-47.43)S(-48.08)LR</t>
  </si>
  <si>
    <t>940;956;967</t>
  </si>
  <si>
    <t>LSSAIAPFSSDSPRPTHPSPQSSNRKSASFS</t>
  </si>
  <si>
    <t>1252;1268;1279</t>
  </si>
  <si>
    <t>QRPKSIHRDHIESPKTPIKGPPVSSLSLASL</t>
  </si>
  <si>
    <t>SIHRDHIES(1)PKT(1)PIK</t>
  </si>
  <si>
    <t>S(-121.04)IHRDHIES(121.04)PKT(122.24)PIK</t>
  </si>
  <si>
    <t>696;712;723</t>
  </si>
  <si>
    <t>LNHTDGKSSGSSSQKTTPEGSELNIPHVVAW</t>
  </si>
  <si>
    <t>T(0.497)T(0.497)PEGS(0.006)ELNIPHVVAWAQIPEETGLPQGR</t>
  </si>
  <si>
    <t>T(0)T(0)PEGS(-19.31)ELNIPHVVAWAQIPEET(-80.11)GLPQGR</t>
  </si>
  <si>
    <t>697;713;724</t>
  </si>
  <si>
    <t>NHTDGKSSGSSSQKTTPEGSELNIPHVVAWA</t>
  </si>
  <si>
    <t>SELQVPTPGRAGLLNTSGTKGLECSPSTPTM</t>
  </si>
  <si>
    <t>AGLLNT(0.812)S(0.178)GT(0.009)K</t>
  </si>
  <si>
    <t>AGLLNT(6.59)S(-6.59)GT(-19.43)K</t>
  </si>
  <si>
    <t>755;720;519</t>
  </si>
  <si>
    <t>EPNSPDAEEANSPDVTAGCDPAGVHPPR___</t>
  </si>
  <si>
    <t>AGEPNS(0.001)PDAEEANS(0.277)PDVT(0.722)AGCDPAGVHPPR</t>
  </si>
  <si>
    <t>AGEPNS(-28.9)PDAEEANS(-4.16)PDVT(4.16)AGCDPAGVHPPR</t>
  </si>
  <si>
    <t>453;418;217</t>
  </si>
  <si>
    <t>RQPKLQGKSAETRESTQLSPADLTEGKPTDP</t>
  </si>
  <si>
    <t>X;X;X;X;X;X;X;X;X;X;X;X;X;X;Phospho (STY);Phospho (STY);X;X;Phospho (STY);X;X;X;X;Phospho (STY);X;X;X;X;X;X;X</t>
  </si>
  <si>
    <t>ES(0.145)T(0.812)QLS(0.044)PADLTEGKPTDPSK</t>
  </si>
  <si>
    <t>ES(-7.49)T(7.49)QLS(-12.7)PADLT(-42.49)EGKPT(-63.69)DPS(-46.78)K</t>
  </si>
  <si>
    <t>461;426;225</t>
  </si>
  <si>
    <t>SAETRESTQLSPADLTEGKPTDPSKLESPSF</t>
  </si>
  <si>
    <t>X;X;X;X;X;X;X;Phospho (STY);X;X;X;X;X;X;X;Phospho (STY);X;X;X;X;X;X;X;X;X;X;X;Phospho (STY);X;Phospho (STY);X</t>
  </si>
  <si>
    <t>SAETRESTQLS(0.067)PADLT(0.924)EGKPT(0.007)DPS(0.001)K</t>
  </si>
  <si>
    <t>S(-43.38)AET(-41.23)RES(-32.75)T(-32.75)QLS(-11.4)PADLT(11.4)EGKPT(-20.99)DPS(-30.13)K</t>
  </si>
  <si>
    <t>449;414;213</t>
  </si>
  <si>
    <t>PWNKRQPKLQGKSAETRESTQLSPADLTEGK</t>
  </si>
  <si>
    <t>X;X;X;X;X;X;X;X;X;X;X;X;X;X;X;Phospho (STY);X;X;Phospho (STY);Phospho (STY);X;X;Phospho (STY);X;X;X;X;Phospho (STY);X;X;X</t>
  </si>
  <si>
    <t>S(0.2)AET(0.651)RES(0.08)T(0.054)QLS(0.015)PADLTEGKPTDPSK</t>
  </si>
  <si>
    <t>S(-5.14)AET(5.14)RES(-9.13)T(-10.81)QLS(-16.24)PADLT(-33.33)EGKPT(-47.03)DPS(-50.19)K</t>
  </si>
  <si>
    <t>HSDENDGGQPHKRRKTSDANETEDHLESLIC</t>
  </si>
  <si>
    <t>T(0.989)S(0.011)DANETEDHLESLICK</t>
  </si>
  <si>
    <t>T(19.6)S(-19.6)DANET(-102.69)EDHLES(-154.57)LICK</t>
  </si>
  <si>
    <t>TELKTEIKEEEDQPSTSATQSSPAPGQSKKK</t>
  </si>
  <si>
    <t>TEIKEEEDQPS(0.07)T(0.391)S(0.391)AT(0.07)QS(0.039)S(0.039)PAPGQSK</t>
  </si>
  <si>
    <t>T(-44.93)EIKEEEDQPS(-7.48)T(0)S(0)AT(-7.48)QS(-10.04)S(-10.04)PAPGQS(-40.11)K</t>
  </si>
  <si>
    <t>KTEIKEEEDQPSTSATQSSPAPGQSKKKIFK</t>
  </si>
  <si>
    <t>TEIKEEEDQPS(0.004)T(0.004)S(0.115)AT(0.647)QS(0.115)S(0.115)PAPGQSK</t>
  </si>
  <si>
    <t>T(-73.21)EIKEEEDQPS(-21.77)T(-21.77)S(-7.51)AT(7.51)QS(-7.51)S(-7.51)PAPGQS(-44.95)K</t>
  </si>
  <si>
    <t>GLGLDDESNNQQAAATQSPGDSRRLSIQRCI</t>
  </si>
  <si>
    <t>LGLGLDDESNNQQAAAT(0.939)QS(0.061)PGDSRR</t>
  </si>
  <si>
    <t>LGLGLDDES(-36.09)NNQQAAAT(11.88)QS(-11.88)PGDS(-43.26)RR</t>
  </si>
  <si>
    <t>AKSPKADIKSPSLDVTVPEAELNLETPEISV</t>
  </si>
  <si>
    <t>ADIKS(0.048)PS(0.048)LDVT(0.903)VPEAELNLETPEISVGGK</t>
  </si>
  <si>
    <t>ADIKS(-12.71)PS(-12.71)LDVT(12.71)VPEAELNLET(-47.43)PEIS(-49.53)VGGK</t>
  </si>
  <si>
    <t>PSLDVTVPEAELNLETPEISVGGKGKKSKFK</t>
  </si>
  <si>
    <t>ADIKS(0.44)PS(0.44)LDVT(0.12)VPEAELNLET(0.996)PEIS(0.004)VGGK</t>
  </si>
  <si>
    <t>ADIKS(0)PS(0)LDVT(-5.63)VPEAELNLET(23.78)PEIS(-23.78)VGGK</t>
  </si>
  <si>
    <t>RSNSFSDEREFSGPSTPTGTLEFEGGEVSLE</t>
  </si>
  <si>
    <t>S(0.199)NS(0.722)FS(0.078)DEREFS(0.002)GPS(0.207)T(0.748)PT(0.044)GT(0.001)LEFEGGEVSLEGGK</t>
  </si>
  <si>
    <t>S(-5.64)NS(5.64)FS(-9.74)DEREFS(-27.97)GPS(-5.64)T(5.64)PT(-12.44)GT(-28.56)LEFEGGEVS(-58.98)LEGGK</t>
  </si>
  <si>
    <t>NSFSDEREFSGPSTPTGTLEFEGGEVSLEGG</t>
  </si>
  <si>
    <t>EFS(0.174)GPS(0.191)T(0.047)PT(0.55)GT(0.039)LEFEGGEVSLEGGK</t>
  </si>
  <si>
    <t>EFS(-5)GPS(-4.6)T(-10.65)PT(4.6)GT(-11.55)LEFEGGEVS(-68.13)LEGGK</t>
  </si>
  <si>
    <t>FSDEREFSGPSTPTGTLEFEGGEVSLEGGKV</t>
  </si>
  <si>
    <t>EFS(0.007)GPS(0.002)T(0.017)PT(0.066)GT(0.909)LEFEGGEVSLEGGK</t>
  </si>
  <si>
    <t>EFS(-21.42)GPS(-27.53)T(-17.23)PT(-11.41)GT(11.41)LEFEGGEVS(-55.8)LEGGK</t>
  </si>
  <si>
    <t>ELLLPNWQGSGSHGLTIAQRDDGVFVQEVTQ</t>
  </si>
  <si>
    <t>ELLLPNWQGSGS(0.093)HGLT(0.906)IAQR</t>
  </si>
  <si>
    <t>ELLLPNWQGS(-32.83)GS(-9.87)HGLT(9.87)IAQR</t>
  </si>
  <si>
    <t>EGGKVKGKHGKLKFGTFGGLGSKSKGHYEVT</t>
  </si>
  <si>
    <t>FGT(1)FGGLGSK</t>
  </si>
  <si>
    <t>FGT(69.48)FGGLGS(-69.48)K</t>
  </si>
  <si>
    <t>MKVPKFGVSTGREGQTPKAGLRVSAPEVSVG</t>
  </si>
  <si>
    <t>FGVSTGREGQT(1)PK</t>
  </si>
  <si>
    <t>FGVS(-105.5)T(-88.72)GREGQT(88.72)PK</t>
  </si>
  <si>
    <t>TFGGLGSKSKGHYEVTGSDDETGKLQGSGVS</t>
  </si>
  <si>
    <t>GHYEVT(0.897)GS(0.103)DDETGK</t>
  </si>
  <si>
    <t>GHY(-89.16)EVT(9.42)GS(-9.42)DDET(-116.54)GK</t>
  </si>
  <si>
    <t>KGPEIDIKGPSLDIDTPDVNIEGPEGKLKGP</t>
  </si>
  <si>
    <t>GPSLDIDT(1)PDVNIEGPEGK</t>
  </si>
  <si>
    <t>GPS(-49.2)LDIDT(49.2)PDVNIEGPEGK</t>
  </si>
  <si>
    <t>FKTPKISMPDIDLNLTGPKIKGDVDVTGPKV</t>
  </si>
  <si>
    <t>ISMPDIDLNLT(1)GPK</t>
  </si>
  <si>
    <t>IS(-203.21)MPDIDLNLT(203.21)GPK</t>
  </si>
  <si>
    <t>SIKLPKMKLPQFGISTPGSDLHVNAKGPQVS</t>
  </si>
  <si>
    <t>LPQFGIST(1)PGSDLHVNAK</t>
  </si>
  <si>
    <t>LPQFGIS(-62.08)T(62.08)PGS(-62.08)DLHVNAK</t>
  </si>
  <si>
    <t>KTVIRLPSGSGAASPTGSAVDIRAGAISASG</t>
  </si>
  <si>
    <t>TVIRLPSGSGAAS(0.028)PT(0.971)GSAVDIR</t>
  </si>
  <si>
    <t>T(-114.23)VIRLPS(-85.04)GS(-56.79)GAAS(-15.33)PT(15.33)GS(-36.93)AVDIR</t>
  </si>
  <si>
    <t>HGPEWNLKMPKMKMPTFSTPGAKGEGPDVHM</t>
  </si>
  <si>
    <t>MPT(0.906)FS(0.047)T(0.047)PGAK</t>
  </si>
  <si>
    <t>MPT(12.83)FS(-12.83)T(-12.83)PGAK</t>
  </si>
  <si>
    <t>EWNLKMPKMKMPTFSTPGAKGEGPDVHMTLP</t>
  </si>
  <si>
    <t>MPT(0.049)FS(0.203)T(0.748)PGAK</t>
  </si>
  <si>
    <t>MPT(-11.79)FS(-5.67)T(5.67)PGAK</t>
  </si>
  <si>
    <t>PKADIDVSGPKVDIDTPDIDIHGPEGKLKGP</t>
  </si>
  <si>
    <t>VDIDT(1)PDIDIHGPEGK</t>
  </si>
  <si>
    <t>VDIDT(202)PDIDIHGPEGK</t>
  </si>
  <si>
    <t>KGPEVDIKGPKVDIDTPDINIEGSEGKFKGP</t>
  </si>
  <si>
    <t>VDIDT(1)PDINIEGSEGK</t>
  </si>
  <si>
    <t>VDIDT(72.17)PDINIEGS(-72.17)EGK</t>
  </si>
  <si>
    <t>KGPEADIKGPKVDINTPDVDVHGPDWHLKMP</t>
  </si>
  <si>
    <t>VDINT(1)PDVDVHGPDWHLK</t>
  </si>
  <si>
    <t>VDINT(111.63)PDVDVHGPDWHLK</t>
  </si>
  <si>
    <t>KGPKVDVKGPKVGIDTPDIDIHGPEGKLKGP</t>
  </si>
  <si>
    <t>VGIDT(1)PDIDIHGPEGK</t>
  </si>
  <si>
    <t>VGIDT(135.69)PDIDIHGPEGK</t>
  </si>
  <si>
    <t>ATGGLEGKMKGTKVKTPEMIIQKPKISMQDV</t>
  </si>
  <si>
    <t>X;X;X;X;X;X;X;X;X;X;X;X;X;X;X;Phospho (STY);X;X;Oxidation (M);X;X;X;X;X;X;X;X;Oxidation (M);X;X;X</t>
  </si>
  <si>
    <t>VKT(1)PEMIIQKPK</t>
  </si>
  <si>
    <t>VKT(125.84)PEMIIQKPK</t>
  </si>
  <si>
    <t>RFKLPKFNFSGSKVQTPEVDVKGKKPDIDIT</t>
  </si>
  <si>
    <t>VQT(1)PEVDVK</t>
  </si>
  <si>
    <t>VQT(68.63)PEVDVK</t>
  </si>
  <si>
    <t>492;459</t>
  </si>
  <si>
    <t>LSGINEIPRPFSPPVTSNTSPPPAAPLARAE</t>
  </si>
  <si>
    <t>LSGINEIPRPFS(0.999)PPVT(0.588)S(0.045)NT(0.184)S(0.184)PPPAAPLAR</t>
  </si>
  <si>
    <t>LS(-36.26)GINEIPRPFS(34.94)PPVT(5.05)S(-11.2)NT(-5.05)S(-5.05)PPPAAPLAR</t>
  </si>
  <si>
    <t>INEIPRPFSPPVTSNTSPPPAAPLARAESSS</t>
  </si>
  <si>
    <t>LSGINEIPRPFSPPVT(0.007)S(0.007)NT(0.493)S(0.493)PPPAAPLAR</t>
  </si>
  <si>
    <t>LS(-75.03)GINEIPRPFS(-52.15)PPVT(-18.36)S(-18.36)NT(0)S(0)PPPAAPLAR</t>
  </si>
  <si>
    <t>385;352</t>
  </si>
  <si>
    <t>TMASLDELKVSIGNITLSPAISRHSPVQMNR</t>
  </si>
  <si>
    <t>VSIGNIT(0.988)LS(0.012)PAIS(0.004)RHS(0.996)PVQMNR</t>
  </si>
  <si>
    <t>VS(-40.85)IGNIT(19.17)LS(-19.17)PAIS(-24.28)RHS(24.28)PVQMNR</t>
  </si>
  <si>
    <t>570;506;508;556</t>
  </si>
  <si>
    <t>REEEEEEEGSIMNGSTAEDEEQTRSGAPWFK</t>
  </si>
  <si>
    <t>KREEEEEEEGSIMNGS(0.186)T(0.809)AEDEEQT(0.005)R</t>
  </si>
  <si>
    <t>KREEEEEEEGS(-55.54)IMNGS(-6.38)T(6.38)AEDEEQT(-21.99)R</t>
  </si>
  <si>
    <t>DRRSGRDYSTVSASPTALSTLKQDSQESISN</t>
  </si>
  <si>
    <t>SGRDYSTVS(0.001)AS(0.086)PT(0.913)ALSTLK</t>
  </si>
  <si>
    <t>S(-138.99)GRDY(-102.93)S(-82.88)T(-64.85)VS(-30.11)AS(-10.27)PT(10.27)ALS(-61.84)T(-85.32)LK</t>
  </si>
  <si>
    <t>1121;43</t>
  </si>
  <si>
    <t>NKEIQSQQRLESLSETPGPSSPRQPRKALVS</t>
  </si>
  <si>
    <t>LESLS(0.004)ET(0.563)PGPS(0.217)S(0.217)PR</t>
  </si>
  <si>
    <t>LES(-51.8)LS(-21.6)ET(4.15)PGPS(-4.15)S(-4.15)PR</t>
  </si>
  <si>
    <t>SEHPEAPAREPLRRTTPQQGASGPGRSPVGQ</t>
  </si>
  <si>
    <t>RTT(1)PQQGASGPGRS(1)PVGQAR</t>
  </si>
  <si>
    <t>RT(-54.92)T(54.92)PQQGAS(-122.94)GPGRS(122.94)PVGQAR</t>
  </si>
  <si>
    <t>PNTSLNSPSPNYQKYTYGQSSMSPLPQMPIQ</t>
  </si>
  <si>
    <t>Y(0.442)T(0.508)Y(0.031)GQS(0.004)S(0.004)MS(0.012)PLPQMPIQTLQDNK</t>
  </si>
  <si>
    <t>Y(-0.6)T(0.6)Y(-12.19)GQS(-21.23)S(-21.23)MS(-16.13)PLPQMPIQT(-43.18)LQDNK</t>
  </si>
  <si>
    <t>148;50;148</t>
  </si>
  <si>
    <t>GYKKYLLSQSSPAPLTAAEEELRQIKINEVQ</t>
  </si>
  <si>
    <t>YLLSQS(0.01)S(0.287)PAPLT(0.703)AAEEELRQIK</t>
  </si>
  <si>
    <t>Y(-55.04)LLS(-35.18)QS(-18.62)S(-3.9)PAPLT(3.9)AAEEELRQIK</t>
  </si>
  <si>
    <t>1271;1271;1271</t>
  </si>
  <si>
    <t>VDAVIEQVKAAGALLTEGEACHMSLSSPELG</t>
  </si>
  <si>
    <t>AAGALLT(0.779)EGEACHMS(0.097)LS(0.026)S(0.097)PELGPLTK</t>
  </si>
  <si>
    <t>AAGALLT(9.05)EGEACHMS(-9.05)LS(-14.7)S(-9.05)PELGPLT(-33.65)K</t>
  </si>
  <si>
    <t>1149;1149;1149</t>
  </si>
  <si>
    <t>VALQDKAVTDPQGVGTPEMIPLDWEKGKLEG</t>
  </si>
  <si>
    <t>AVTDPQGVGT(1)PEMIPLDWEK</t>
  </si>
  <si>
    <t>AVT(-43.13)DPQGVGT(43.13)PEMIPLDWEK</t>
  </si>
  <si>
    <t>2400;2404;2380</t>
  </si>
  <si>
    <t>DMAECSTPLPEDCSPTHSPRVLFRSNTEEAL</t>
  </si>
  <si>
    <t>DMAECS(0.005)T(0.005)PLPEDCS(0.813)PT(0.95)HS(0.227)PR</t>
  </si>
  <si>
    <t>DMAECS(-22.41)T(-22.41)PLPEDCS(6.24)PT(12.33)HS(-6.24)PR</t>
  </si>
  <si>
    <t>AVTCSSIKENALSSGTLQEEQRTPPPGQDTQ</t>
  </si>
  <si>
    <t>ENALS(0.013)S(0.07)GT(0.879)LQEEQRT(0.037)PPPGQDTQQFHEK</t>
  </si>
  <si>
    <t>ENALS(-18.16)S(-10.97)GT(10.97)LQEEQRT(-13.74)PPPGQDT(-35.72)QQFHEK</t>
  </si>
  <si>
    <t>953;953;953</t>
  </si>
  <si>
    <t>KENALSSGTLQEEQRTPPPGQDTQQFHEKSI</t>
  </si>
  <si>
    <t>ENALS(0.001)S(0.003)GT(0.012)LQEEQRT(0.984)PPPGQDTQQFHEK</t>
  </si>
  <si>
    <t>ENALS(-29.61)S(-25.38)GT(-19.03)LQEEQRT(19.03)PPPGQDT(-50.54)QQFHEK</t>
  </si>
  <si>
    <t>1227;1227;1227</t>
  </si>
  <si>
    <t>VREVMRAPPSGRERSTPSLPCMVSAQDAPLP</t>
  </si>
  <si>
    <t>1686;1690;1668</t>
  </si>
  <si>
    <t>QQGFNYCTSAISSPLTKSISLMTISHPGLDN</t>
  </si>
  <si>
    <t>QQGFNYCTSAIS(0.102)S(0.102)PLT(0.796)K</t>
  </si>
  <si>
    <t>QQGFNY(-62.04)CT(-53.08)S(-40.04)AIS(-8.92)S(-8.92)PLT(8.92)K</t>
  </si>
  <si>
    <t>SPFGRAQRVPSPGPPTLTSYSVLRRLTVQPK</t>
  </si>
  <si>
    <t>AQRVPS(0.107)PGPPT(0.872)LT(0.022)S(0.099)Y(0.099)S(0.801)VLR</t>
  </si>
  <si>
    <t>AQRVPS(-9.19)PGPPT(9.19)LT(-16.7)S(-9.19)Y(-9.19)S(9.19)VLR</t>
  </si>
  <si>
    <t>SCIRSLEGSGKPPVATPSGPHSNRTPSLQEV</t>
  </si>
  <si>
    <t>S(0.002)LEGS(0.011)GKPPVAT(0.929)PS(0.065)GPHS(0.154)NRT(0.17)PS(0.669)LQEVK</t>
  </si>
  <si>
    <t>S(-31.14)LEGS(-20.33)GKPPVAT(14.49)PS(-12.44)GPHS(-6.49)NRT(-6.49)PS(6.49)LQEVK</t>
  </si>
  <si>
    <t>120;118</t>
  </si>
  <si>
    <t>EPQKEEADENYNSVNTRMRKTQHGVLSQQFV</t>
  </si>
  <si>
    <t>AIEPQKEEADENY(0.008)NS(0.418)VNT(0.574)R</t>
  </si>
  <si>
    <t>AIEPQKEEADENY(-18.76)NS(-1.38)VNT(1.38)R</t>
  </si>
  <si>
    <t>364;364;356;409</t>
  </si>
  <si>
    <t>HHRPVITGPRASPHATPSTLHFPTSPIIQQP</t>
  </si>
  <si>
    <t>AS(0.068)PHAT(0.685)PS(0.189)T(0.071)LHFPT(0.493)S(0.493)PIIQQPGPYFSHPAIR</t>
  </si>
  <si>
    <t>AS(-10.04)PHAT(5.66)PS(-5.66)T(-10.52)LHFPT(0)S(0)PIIQQPGPY(-52.46)FS(-51.96)HPAIR</t>
  </si>
  <si>
    <t>367;367;359;412</t>
  </si>
  <si>
    <t>PVITGPRASPHATPSTLHFPTSPIIQQPGPY</t>
  </si>
  <si>
    <t>AS(0.122)PHAT(0.108)PS(0.4)T(0.4)LHFPT(0.486)S(0.486)PIIQQPGPYFSHPAIR</t>
  </si>
  <si>
    <t>AS(-5.4)PHAT(-5.96)PS(0)T(0)LHFPT(0)S(0)PIIQQPGPY(-50.23)FS(-55.08)HPAIR</t>
  </si>
  <si>
    <t>372;372;364;417</t>
  </si>
  <si>
    <t>PRASPHATPSTLHFPTSPIIQQPGPYFSHPA</t>
  </si>
  <si>
    <t>AS(0.493)PHAT(0.192)PS(0.175)T(0.191)LHFPT(0.727)S(0.223)PIIQQPGPYFSHPAIR</t>
  </si>
  <si>
    <t>AS(4.35)PHAT(-4.35)PS(-4.81)T(-4.35)LHFPT(5.26)S(-5.26)PIIQQPGPY(-38.31)FS(-38.16)HPAIR</t>
  </si>
  <si>
    <t>322;322;314;367</t>
  </si>
  <si>
    <t>SSGWHEVEPGMPSPTTLKKSEKSGFSSPSPS</t>
  </si>
  <si>
    <t>715;774;715</t>
  </si>
  <si>
    <t>KKKKELQGDGPPSSPTNDPTVKYETQPRFIT</t>
  </si>
  <si>
    <t>ELQGDGPPS(0.001)S(0.006)PT(0.993)NDPTVK</t>
  </si>
  <si>
    <t>ELQGDGPPS(-31.67)S(-22.14)PT(22.14)NDPT(-70.57)VK</t>
  </si>
  <si>
    <t>1540;1599;1540</t>
  </si>
  <si>
    <t>SKRSSRASSPTKTSPTTPEASATNSPCTSKP</t>
  </si>
  <si>
    <t>T(0.142)S(0.15)PT(0.53)T(0.183)PEAS(0.439)AT(0.703)NS(0.465)PCT(0.287)S(0.575)KPAT(0.445)PAPS(0.082)EK</t>
  </si>
  <si>
    <t>T(-6.15)S(-5.81)PT(4.78)T(-4.78)PEAS(-0.75)AT(4.64)NS(0.75)PCT(-4.07)S(2.2)KPAT(-2.2)PAPS(-8.42)EK</t>
  </si>
  <si>
    <t>1541;1600;1541</t>
  </si>
  <si>
    <t>KRSSRASSPTKTSPTTPEASATNSPCTSKPA</t>
  </si>
  <si>
    <t>X;X;X;X;X;X;X;X;X;X;X;X;X;X;X;Phospho (STY);X;X;X;Phospho (STY);X;Phospho (STY);X;Phospho (STY);X;X;X;Phospho (STY);X;X;X</t>
  </si>
  <si>
    <t>TSPT(0.001)T(0.999)PEASATNSPCTSK</t>
  </si>
  <si>
    <t>T(-86.86)S(-60.54)PT(-31.82)T(31.82)PEAS(-33.61)AT(-34.85)NS(-70.46)PCT(-97.47)S(-97.47)K</t>
  </si>
  <si>
    <t>1547;1606;1547</t>
  </si>
  <si>
    <t>SSPTKTSPTTPEASATNSPCTSKPATPAPSE</t>
  </si>
  <si>
    <t>X;X;X;X;X;X;X;X;Phospho (STY);Phospho (STY);X;X;X;Phospho (STY);X;Phospho (STY);X;Phospho (STY);X;X;Phospho (STY);Phospho (STY);X;X;X;Phospho (STY);X;X;X;X;X</t>
  </si>
  <si>
    <t>T(0.003)S(0.002)PT(0.192)T(0.803)PEAS(0.141)AT(0.818)NS(0.039)PCT(0.001)S(0.001)K</t>
  </si>
  <si>
    <t>T(-23.93)S(-24.88)PT(-5.63)T(5.63)PEAS(-6.82)AT(6.82)NS(-13.27)PCT(-31.96)S(-31.96)K</t>
  </si>
  <si>
    <t>1552;1611;1552</t>
  </si>
  <si>
    <t>TSPTTPEASATNSPCTSKPATPAPSEKGEGI</t>
  </si>
  <si>
    <t>X;Phospho (STY);X;X;X;X;X;X;Phospho (STY);X;Phospho (STY);X;X;X;X;Phospho (STY);X;X;X;X;X;X;X;X;X;X;X;X;X;X;X</t>
  </si>
  <si>
    <t>T(0.017)S(0.05)PT(0.097)T(0.285)PEAS(0.609)AT(0.622)NS(0.32)PCT(0.874)S(0.062)KPAT(0.059)PAPS(0.004)EK</t>
  </si>
  <si>
    <t>T(-16.74)S(-11.9)PT(-9.37)T(-4.44)PEAS(4.44)AT(4.44)NS(-4.44)PCT(11.66)S(-12.19)KPAT(-11.66)PAPS(-25.47)EK</t>
  </si>
  <si>
    <t>1557;1616;1557</t>
  </si>
  <si>
    <t>PEASATNSPCTSKPATPAPSEKGEGIRTPLE</t>
  </si>
  <si>
    <t>X;X;X;Phospho (STY);X;Phospho (STY);X;Phospho (STY);X;X;X;Phospho (STY);X;X;X;Phospho (STY);X;X;X;X;X;X;X;X;X;X;X;X;X;X;X</t>
  </si>
  <si>
    <t>T(0.03)S(0.108)PT(0.411)T(0.411)PEAS(0.429)AT(0.423)NS(0.186)PCT(0.052)S(0.057)KPAT(0.883)PAPS(0.011)EK</t>
  </si>
  <si>
    <t>T(-11.67)S(-5.98)PT(0)T(0)PEAS(0)AT(0)NS(-3.88)PCT(-12.78)S(-12.4)KPAT(12.4)PAPS(-19.62)EK</t>
  </si>
  <si>
    <t>Q12874</t>
  </si>
  <si>
    <t>Splicing factor 3A subunit 3</t>
  </si>
  <si>
    <t>SF3A3</t>
  </si>
  <si>
    <t>&gt;sp|Q12874|SF3A3_HUMAN Splicing factor 3A subunit 3 OS=Homo sapiens GN=SF3A3 PE=1 SV=1</t>
  </si>
  <si>
    <t>QRLFSTKGKSLESLDTSLFAKNPKSKGTKRD</t>
  </si>
  <si>
    <t>SLESLDT(0.92)S(0.08)LFAK</t>
  </si>
  <si>
    <t>S(-100.94)LES(-40.27)LDT(10.61)S(-10.61)LFAK</t>
  </si>
  <si>
    <t>855;860;860</t>
  </si>
  <si>
    <t>ADDPLRLDQELQQPQTQEKTSNSLTEDSKMA</t>
  </si>
  <si>
    <t>X;X;X;X;X;X;X;X;X;X;X;X;X;X;X;Phospho (STY);X;X;X;Phospho (STY);Phospho (STY);X;Phospho (STY);X;Phospho (STY);X;X;Phospho (STY);X;X;X</t>
  </si>
  <si>
    <t>ADDPLRLDQELQQPQT(1)QEK</t>
  </si>
  <si>
    <t>ADDPLRLDQELQQPQT(66.02)QEK</t>
  </si>
  <si>
    <t>859;864;864</t>
  </si>
  <si>
    <t>LRLDQELQQPQTQEKTSNSLTEDSKMANAKQ</t>
  </si>
  <si>
    <t>X;X;X;X;X;X;X;X;X;X;X;Phospho (STY);X;X;X;Phospho (STY);Phospho (STY);X;Phospho (STY);X;Phospho (STY);X;X;Phospho (STY);X;X;X;X;X;X;X</t>
  </si>
  <si>
    <t>ADDPLRLDQELQQPQT(0.091)QEKT(0.616)S(0.616)NS(0.614)LT(0.532)EDS(0.532)K</t>
  </si>
  <si>
    <t>ADDPLRLDQELQQPQT(-10.07)QEKT(0)S(0)NS(0)LT(0)EDS(0)K</t>
  </si>
  <si>
    <t>864;869;869</t>
  </si>
  <si>
    <t>ELQQPQTQEKTSNSLTEDSKMANAKQLSSDA</t>
  </si>
  <si>
    <t>X;X;X;X;X;X;Phospho (STY);X;X;X;Phospho (STY);Phospho (STY);X;Phospho (STY);X;Phospho (STY);X;X;Phospho (STY);X;X;X;X;X;X;X;X;Phospho (STY);Phospho (STY);X;X</t>
  </si>
  <si>
    <t>1156;1161;1161</t>
  </si>
  <si>
    <t>KALIERPSQNNIGIQTMECSLRVPETVSAAT</t>
  </si>
  <si>
    <t>ALIERPSQNNIGIQT(0.948)MECS(0.051)LRVPETVSAATQTIK</t>
  </si>
  <si>
    <t>ALIERPS(-40.3)QNNIGIQT(12.65)MECS(-12.65)LRVPET(-34.85)VS(-39.06)AAT(-46.37)QT(-57.26)IK</t>
  </si>
  <si>
    <t>804;809;809</t>
  </si>
  <si>
    <t>DIAPEIEPCAENRLDTKEEKSVEYEGDLKSG</t>
  </si>
  <si>
    <t>919;924;924</t>
  </si>
  <si>
    <t>FHFTLPKEGDIIPPLTGATPPLIGHLKLEPK</t>
  </si>
  <si>
    <t>EGDIIPPLT(0.876)GAT(0.124)PPLIGHLK</t>
  </si>
  <si>
    <t>EGDIIPPLT(8.47)GAT(-8.47)PPLIGHLK</t>
  </si>
  <si>
    <t>922;927;927</t>
  </si>
  <si>
    <t>TLPKEGDIIPPLTGATPPLIGHLKLEPKRHS</t>
  </si>
  <si>
    <t>EGDIIPPLTGAT(1)PPLIGHLK</t>
  </si>
  <si>
    <t>EGDIIPPLT(-81.19)GAT(81.19)PPLIGHLK</t>
  </si>
  <si>
    <t>68;73;73</t>
  </si>
  <si>
    <t>HKENPVLDVVSNPEQTAGEERGDGNSGFNEH</t>
  </si>
  <si>
    <t>ENPVLDVVS(0.001)NPEQT(0.782)AGEERGDGNS(0.217)GFNEHLK</t>
  </si>
  <si>
    <t>ENPVLDVVS(-27.87)NPEQT(5.58)AGEERGDGNS(-5.58)GFNEHLK</t>
  </si>
  <si>
    <t>199;204;204</t>
  </si>
  <si>
    <t>NTVPYEVDKEQLQSVTTNSGYTRLSDVDANT</t>
  </si>
  <si>
    <t>X;X;X;X;X;X;X;X;X;X;X;X;X;X;X;Phospho (STY);X;X;X;X;Phospho (STY);X;X;X;Phospho (STY);X;X;X;X;X;Phospho (STY)</t>
  </si>
  <si>
    <t>EQLQS(0.002)VT(0.442)T(0.442)NS(0.088)GY(0.009)T(0.01)RLS(0.004)DVDANT(0.002)AIK</t>
  </si>
  <si>
    <t>EQLQS(-22.64)VT(0)T(0)NS(-6.99)GY(-17.05)T(-16.53)RLS(-20.53)DVDANT(-23.36)AIK</t>
  </si>
  <si>
    <t>200;205;205</t>
  </si>
  <si>
    <t>TVPYEVDKEQLQSVTTNSGYTRLSDVDANTA</t>
  </si>
  <si>
    <t>EQLQS(0.002)VT(0.019)T(0.562)NS(0.375)GYT(0.042)R</t>
  </si>
  <si>
    <t>EQLQS(-24.09)VT(-14.63)T(1.76)NS(-1.76)GY(-35.15)T(-11.31)R</t>
  </si>
  <si>
    <t>205;210;210</t>
  </si>
  <si>
    <t>VDKEQLQSVTTNSGYTRLSDVDANTAIKHEE</t>
  </si>
  <si>
    <t>EQLQS(0.001)VT(0.019)T(0.019)NS(0.014)GY(0.009)T(0.681)RLS(0.255)DVDANT(0.002)AIK</t>
  </si>
  <si>
    <t>EQLQS(-28.94)VT(-15.56)T(-15.56)NS(-16.97)GY(-19)T(4.27)RLS(-4.27)DVDANT(-24.44)AIK</t>
  </si>
  <si>
    <t>214;219;219</t>
  </si>
  <si>
    <t>TTNSGYTRLSDVDANTAIKHEEQSNEDIPIA</t>
  </si>
  <si>
    <t>X;Phospho (STY);X;Phospho (STY);X;X;X;X;X;X;X;X;X;X;X;Phospho (STY);X;X;X;X;X;X;X;Phospho (STY);X;X;X;X;X;X;X</t>
  </si>
  <si>
    <t>LS(0.006)DVDANT(0.964)AIKHEEQS(0.03)NEDIPIAEQSSK</t>
  </si>
  <si>
    <t>LS(-22.11)DVDANT(15.08)AIKHEEQS(-15.08)NEDIPIAEQS(-58.87)S(-58.87)K</t>
  </si>
  <si>
    <t>591;596;596</t>
  </si>
  <si>
    <t>EVQLSQNDDKTKGDDTDTRDDISILATGCKG</t>
  </si>
  <si>
    <t>X;X;X;X;Phospho (STY);X;X;X;X;X;X;X;X;X;X;Phospho (STY);X;X;X;X;X;X;Phospho (STY);X;X;X;X;X;X;X;X</t>
  </si>
  <si>
    <t>1341;1346;1346</t>
  </si>
  <si>
    <t>SSGSSGKGAGPLRGKTSGTEPADFALPSSRG</t>
  </si>
  <si>
    <t>GKT(0.886)S(0.114)GTEPADFALPSSR</t>
  </si>
  <si>
    <t>GKT(8.89)S(-8.89)GT(-49.07)EPADFALPS(-81.41)S(-87.23)R</t>
  </si>
  <si>
    <t>1344;1349;1349</t>
  </si>
  <si>
    <t>SSGKGAGPLRGKTSGTEPADFALPSSRGGPG</t>
  </si>
  <si>
    <t>GKT(0.003)S(0.186)GT(0.81)EPADFALPSSR</t>
  </si>
  <si>
    <t>GKT(-24.23)S(-6.38)GT(6.38)EPADFALPS(-39.62)S(-48.65)R</t>
  </si>
  <si>
    <t>1370;1375;1375</t>
  </si>
  <si>
    <t>RGGPGKLSPRKGVSQTGTPVCEEDGDAGLGI</t>
  </si>
  <si>
    <t>GVS(0.064)QT(0.968)GT(0.968)PVCEEDGDAGLGIR</t>
  </si>
  <si>
    <t>GVS(-14.68)QT(14.68)GT(14.68)PVCEEDGDAGLGIR</t>
  </si>
  <si>
    <t>1372;1377;1377</t>
  </si>
  <si>
    <t>GPGKLSPRKGVSQTGTPVCEEDGDAGLGIRQ</t>
  </si>
  <si>
    <t>GVSQTGT(1)PVCEEDGDAGLGIR</t>
  </si>
  <si>
    <t>GVS(-93.65)QT(-49.67)GT(49.67)PVCEEDGDAGLGIR</t>
  </si>
  <si>
    <t>1672;1677;1677</t>
  </si>
  <si>
    <t>PRASMGVLSGKRKLITSEEERSPAKRGRKSA</t>
  </si>
  <si>
    <t>X;X;X;Phospho (STY);X;X;X;X;Phospho (STY);X;X;X;X;X;X;Phospho (STY);X;X;X;X;X;Phospho (STY);X;X;X;X;X;X;X;Phospho (STY);X</t>
  </si>
  <si>
    <t>LIT(0.781)S(0.219)EEERS(1)PAK</t>
  </si>
  <si>
    <t>LIT(5.52)S(-5.52)EEERS(39.94)PAK</t>
  </si>
  <si>
    <t>1609;1614;1614</t>
  </si>
  <si>
    <t>NRLREQYGLGPYEAVTPLTKAADISLDNLVE</t>
  </si>
  <si>
    <t>LREQYGLGPYEAVT(1)PLTK</t>
  </si>
  <si>
    <t>LREQY(-156.86)GLGPY(-108.03)EAVT(73.42)PLT(-73.42)K</t>
  </si>
  <si>
    <t>996;1001;1001</t>
  </si>
  <si>
    <t>VDDKLCLRMKLVSPETEASEESLQFNLEKPA</t>
  </si>
  <si>
    <t>LVS(0.064)PET(0.94)EAS(0.977)EES(0.019)LQFNLEK</t>
  </si>
  <si>
    <t>LVS(-11.97)PET(11.97)EAS(17.33)EES(-17.33)LQFNLEK</t>
  </si>
  <si>
    <t>394;399;399</t>
  </si>
  <si>
    <t>SSPTEQEGRQDKPMDTSVLSEEGGEPFQKKL</t>
  </si>
  <si>
    <t>Phospho (STY);Phospho (STY);X;Phospho (STY);X;X;X;X;X;X;X;X;X;X;X;Phospho (STY);Phospho (STY);X;X;Phospho (STY);X;X;X;X;X;X;X;X;X;X;X</t>
  </si>
  <si>
    <t>QDKPMDT(0.944)S(0.057)VLS(0.999)EEGGEPFQK</t>
  </si>
  <si>
    <t>QDKPMDT(12.27)S(-12.27)VLS(30.94)EEGGEPFQK</t>
  </si>
  <si>
    <t>1688;1693</t>
  </si>
  <si>
    <t>SEEERSPAKRGRKSATVKPGAVGAGEFVSPC</t>
  </si>
  <si>
    <t>Phospho (STY);X;X;X;X;Phospho (STY);X;X;X;X;X;X;X;X;X;X;X;X;X;X;X;X;X;X;X;X;X;X;X;X;X</t>
  </si>
  <si>
    <t>1709;1714</t>
  </si>
  <si>
    <t>VGAGEFVSPCESGDNTGEPSALEEQRGPLPL</t>
  </si>
  <si>
    <t>SATVKPGAVGAGEFVS(0.975)PCES(0.047)GDNT(0.939)GEPS(0.038)ALEEQR</t>
  </si>
  <si>
    <t>S(-40.08)AT(-44.45)VKPGAVGAGEFVS(16.1)PCES(-16.1)GDNT(14.06)GEPS(-14.06)ALEEQR</t>
  </si>
  <si>
    <t>1055;1060;1060</t>
  </si>
  <si>
    <t>CEARQENEARSEDPPTTPIRGNLLHFPSSQG</t>
  </si>
  <si>
    <t>S(0.004)EDPPT(0.805)T(0.192)PIRGNLLHFPS(0.5)S(0.5)QGEEEK</t>
  </si>
  <si>
    <t>S(-23.15)EDPPT(6.23)T(-6.23)PIRGNLLHFPS(0)S(0)QGEEEK</t>
  </si>
  <si>
    <t>1056;1061;1061</t>
  </si>
  <si>
    <t>EARQENEARSEDPPTTPIRGNLLHFPSSQGE</t>
  </si>
  <si>
    <t>S(0.008)EDPPT(0.164)T(0.828)PIRGNLLHFPSSQGEEEK</t>
  </si>
  <si>
    <t>S(-20.22)EDPPT(-7.02)T(7.02)PIRGNLLHFPS(-41.38)S(-41.38)QGEEEK</t>
  </si>
  <si>
    <t>382;387;387</t>
  </si>
  <si>
    <t>PDAFRSTPFIVPSSPTEQEGRQDKPMDTSVL</t>
  </si>
  <si>
    <t>X;X;X;X;X;X;X;X;X;X;X;X;X;X;X;Phospho (STY);X;X;X;X;X;X;X;X;X;Oxidation (M);X;Phospho (STY);Phospho (STY);X;X</t>
  </si>
  <si>
    <t>STPFIVPSS(0.067)PT(0.932)EQEGRQDK</t>
  </si>
  <si>
    <t>S(-99.78)T(-99.78)PFIVPS(-33.31)S(-11.42)PT(11.42)EQEGRQDK</t>
  </si>
  <si>
    <t>84;108</t>
  </si>
  <si>
    <t>AEIQNGVKQIPFPSGTPLHANSMVSENVIQS</t>
  </si>
  <si>
    <t>QIPFPS(0.174)GT(0.78)PLHANS(0.041)MVS(0.006)ENVIQSTAVTTVSSGTK</t>
  </si>
  <si>
    <t>QIPFPS(-6.52)GT(6.52)PLHANS(-12.83)MVS(-21.12)ENVIQS(-40.28)T(-45.38)AVT(-65.02)T(-70.86)VS(-75.05)S(-75.05)GT(-75.05)K</t>
  </si>
  <si>
    <t>486;486;486;486;486;486;486</t>
  </si>
  <si>
    <t>AEGRDSSKGEDSAEETEAKPAVVAPAPVVEA</t>
  </si>
  <si>
    <t>X;X;X;X;X;Phospho (STY);Phospho (STY);X;X;X;X;Phospho (STY);X;X;X;Phospho (STY);X;X;X;X;X;X;X;X;X;X;X;X;X;X;X</t>
  </si>
  <si>
    <t>VLQDMGLPT(0.012)GAEGRDS(0.159)S(0.12)KGEDS(0.791)AEET(0.918)EAK</t>
  </si>
  <si>
    <t>VLQDMGLPT(-19.74)GAEGRDS(-8.03)S(-9.25)KGEDS(8.03)AEET(12.18)EAK</t>
  </si>
  <si>
    <t>504;504;504</t>
  </si>
  <si>
    <t>KPAVVAPAPVVEAVSTPSAAFPSDATAENVK</t>
  </si>
  <si>
    <t>596;592;596;596;592;592;592</t>
  </si>
  <si>
    <t>KAYAALAALEKLFPDTPLALDANKKKRAPVP</t>
  </si>
  <si>
    <t>LFPDT(1)PLALDANKK</t>
  </si>
  <si>
    <t>LFPDT(216.27)PLALDANKK</t>
  </si>
  <si>
    <t>363;363;363;363;363;363;363</t>
  </si>
  <si>
    <t>KNENPVDYTVQIPPSTTYAITPMKRPMEEDG</t>
  </si>
  <si>
    <t>NENPVDYTVQIPPS(0.12)T(0.581)T(0.12)Y(0.106)AIT(0.073)PMK</t>
  </si>
  <si>
    <t>NENPVDY(-52.09)T(-49.87)VQIPPS(-6.84)T(6.84)T(-6.84)Y(-7.4)AIT(-9.04)PMK</t>
  </si>
  <si>
    <t>364;364;364;364;364;364;364</t>
  </si>
  <si>
    <t>NENPVDYTVQIPPSTTYAITPMKRPMEEDGE</t>
  </si>
  <si>
    <t>NENPVDYTVQIPPS(0.198)T(0.198)T(0.295)Y(0.19)AIT(0.119)PMK</t>
  </si>
  <si>
    <t>NENPVDY(-48.37)T(-48.51)VQIPPS(-1.74)T(-1.74)T(1.74)Y(-1.92)AIT(-3.93)PMK</t>
  </si>
  <si>
    <t>368;368;368;368;368;368;368</t>
  </si>
  <si>
    <t>VDYTVQIPPSTTYAITPMKRPMEEDGEEKSP</t>
  </si>
  <si>
    <t>NENPVDYTVQIPPS(0.017)T(0.017)T(0.017)Y(0.058)AIT(0.89)PMK</t>
  </si>
  <si>
    <t>NENPVDY(-46.17)T(-46.6)VQIPPS(-17.11)T(-17.11)T(-17.11)Y(-11.86)AIT(11.86)PMK</t>
  </si>
  <si>
    <t>188;188;188;188;188;188;188</t>
  </si>
  <si>
    <t>SPVVREEMEKVLAGETLSVNDPPDVLDRQKC</t>
  </si>
  <si>
    <t>VLAGET(0.92)LS(0.08)VNDPPDVLDR</t>
  </si>
  <si>
    <t>VLAGET(10.59)LS(-10.59)VNDPPDVLDR</t>
  </si>
  <si>
    <t>469;469;469;469;469;469;469</t>
  </si>
  <si>
    <t>KLHVAVKVLQDMGLPTGAEGRDSSKGEDSAE</t>
  </si>
  <si>
    <t>X;X;X;X;X;X;X;X;X;X;X;Oxidation (M);X;X;X;Phospho (STY);X;X;X;X;X;X;Phospho (STY);Phospho (STY);X;X;X;X;Phospho (STY);X;X</t>
  </si>
  <si>
    <t>VLQDMGLPT(0.929)GAEGRDS(0.791)S(0.359)KGEDS(0.889)AEET(0.032)EAK</t>
  </si>
  <si>
    <t>VLQDMGLPT(9.65)GAEGRDS(4.9)S(-4.9)KGEDS(8.84)AEET(-14.96)EAK</t>
  </si>
  <si>
    <t>115;115;115;115;115;115;115</t>
  </si>
  <si>
    <t>SLSPSVEKYRYQDEDTPPQEHISPQITNEVI</t>
  </si>
  <si>
    <t>X;X;Phospho (STY);X;X;X;X;X;Phospho (STY);X;X;X;X;X;X;Phospho (STY);X;X;X;X;X;X;Phospho (STY);X;X;X;Phospho (STY);X;X;X;X</t>
  </si>
  <si>
    <t>Y(0.098)RY(0.098)QDEDT(0.796)PPQEHIS(0.504)PQIT(0.504)NEVIGPELVHVSEK</t>
  </si>
  <si>
    <t>Y(-9.22)RY(-9.22)QDEDT(9.22)PPQEHIS(0)PQIT(0)NEVIGPELVHVS(-45.28)EK</t>
  </si>
  <si>
    <t>QDEDTPPQEHISPQITNEVIGPELVHVSEKN</t>
  </si>
  <si>
    <t>LYTSMARPPLPRQQSTSSDRVSQTPESLDFL</t>
  </si>
  <si>
    <t>QQS(0.058)T(0.733)S(0.165)S(0.04)DRVS(0.004)QTPESLDFLK</t>
  </si>
  <si>
    <t>QQS(-11.01)T(6.47)S(-6.47)S(-12.68)DRVS(-22.87)QT(-38.69)PES(-49.6)LDFLK</t>
  </si>
  <si>
    <t>202;60</t>
  </si>
  <si>
    <t>LDIQRPKRKRKNSRVTFSEDDEIINPEDVDP</t>
  </si>
  <si>
    <t>NS(0.423)RVT(0.423)FS(0.155)EDDEIINPEDVDPSVGR</t>
  </si>
  <si>
    <t>NS(0)RVT(0)FS(-4.37)EDDEIINPEDVDPS(-85.23)VGR</t>
  </si>
  <si>
    <t>409;398</t>
  </si>
  <si>
    <t>FSLQNQLRLAGASPATVAAAAAAGSGPKDPM</t>
  </si>
  <si>
    <t>LAGAS(0.04)PAT(0.96)VAAAAAAGSGPK</t>
  </si>
  <si>
    <t>LAGAS(-13.86)PAT(13.86)VAAAAAAGS(-45.28)GPK</t>
  </si>
  <si>
    <t>FSLQNQLRLAGASPATVAAAAAGSGPKDPMA</t>
  </si>
  <si>
    <t>LAGAS(0.004)PAT(0.996)VAAAAAGSGPK</t>
  </si>
  <si>
    <t>LAGAS(-23.73)PAT(23.73)VAAAAAGS(-57.01)GPK</t>
  </si>
  <si>
    <t>Q9UEU5;Q13066;Q6NT46;Q4V326</t>
  </si>
  <si>
    <t>39;39;39;39</t>
  </si>
  <si>
    <t>Q9UEU5</t>
  </si>
  <si>
    <t>G antigen 2D;G antigen 2B/2C;G antigen 2A;G antigen 2E</t>
  </si>
  <si>
    <t>GAGE2D;GAGE2B;GAGE2A;GAGE2E</t>
  </si>
  <si>
    <t>&gt;sp|Q9UEU5|GGE2D_HUMAN G antigen 2D OS=Homo sapiens GN=GAGE2D PE=1 SV=1;&gt;sp|Q13066|GAG2B_HUMAN G antigen 2B/2C OS=Homo sapiens GN=GAGE2B PE=2 SV=1;&gt;sp|Q6NT46|GAG2A_HUMAN G antigen 2A OS=Homo sapiens GN=GAGE2A PE=1 SV=1;&gt;sp|Q4V326|GAG2E_HUMAN G antigen 2E O</t>
  </si>
  <si>
    <t>RYVEPPEMIGPMRPEQFS(0.001)DEVEPAT(0.998)PEEGEPATQR</t>
  </si>
  <si>
    <t>RY(-44.41)VEPPEMIGPMRPEQFS(-29.83)DEVEPAT(29.83)PEEGEPAT(-34.94)QR</t>
  </si>
  <si>
    <t>1265;1302;1187;1207</t>
  </si>
  <si>
    <t>DEVMGCFSDSPPQSPTFPEAGHTSLYDEDKV</t>
  </si>
  <si>
    <t>IFDEVMGCFS(0.1)DS(0.559)PPQS(0.628)PT(0.682)FPEAGHT(0.02)S(0.009)LY(0.001)DEDK</t>
  </si>
  <si>
    <t>IFDEVMGCFS(-9.11)DS(-0.55)PPQS(0.55)PT(1.63)FPEAGHT(-15.66)S(-19.55)LY(-29.39)DEDK</t>
  </si>
  <si>
    <t>1265;1207</t>
  </si>
  <si>
    <t>479;475;515</t>
  </si>
  <si>
    <t>IHVKSPPREGSQGELTPANSQSRMSTNM___</t>
  </si>
  <si>
    <t>677;630</t>
  </si>
  <si>
    <t>EEMEHQEEGKEQLSETEGSGEDEPGNDPSET</t>
  </si>
  <si>
    <t>EQLS(0.615)ET(0.692)EGS(0.693)GEDEPGNDPSETTQK</t>
  </si>
  <si>
    <t>EQLS(-0.98)ET(0.98)EGS(0.98)GEDEPGNDPS(-40.83)ET(-40.61)T(-40.61)QK</t>
  </si>
  <si>
    <t>SVPSAPKEDSGSVPSTGPSQGTPISLKRKSA</t>
  </si>
  <si>
    <t>EDSGSVPS(0.028)T(0.461)GPS(0.094)QGT(0.366)PIS(0.05)LK</t>
  </si>
  <si>
    <t>EDS(-71.03)GS(-58.72)VPS(-12.16)T(1.01)GPS(-6.89)QGT(-1.01)PIS(-9.63)LK</t>
  </si>
  <si>
    <t>KEDSGSVPSTGPSQGTPISLKRKSAGSMCIT</t>
  </si>
  <si>
    <t>EDSGSVPSTGPSQGT(1)PISLK</t>
  </si>
  <si>
    <t>EDS(-181.13)GS(-155.74)VPS(-124.26)T(-106.57)GPS(-74.06)QGT(60.78)PIS(-60.78)LK</t>
  </si>
  <si>
    <t>REFQEHCRRGLLSNHTGSPRSPSTTYLHTPT</t>
  </si>
  <si>
    <t>X;X;X;X;X;X;X;X;X;X;X;X;X;X;X;Phospho (STY);X;Phospho (STY);X;X;Phospho (STY);X;X;Phospho (STY);X;X;X;X;X;X;X</t>
  </si>
  <si>
    <t>GLLS(0.267)NHT(0.663)GS(0.606)PRS(0.225)PS(0.082)T(0.037)T(0.037)Y(0.035)LHT(0.042)PT(0.004)PS(0.001)EDAAIPS(0.001)K</t>
  </si>
  <si>
    <t>GLLS(-4.58)NHT(4.58)GS(5.31)PRS(-5.31)PS(-10.33)T(-14.43)T(-14.43)Y(-14.73)LHT(-13.82)PT(-25.86)PS(-31.73)EDAAIPS(-36.39)K</t>
  </si>
  <si>
    <t>RGLLSNHTGSPRSPSTTYLHTPTPSEDAAIP</t>
  </si>
  <si>
    <t>GLLS(0.183)NHT(0.443)GS(0.447)PRS(0.608)PS(0.354)T(0.425)T(0.178)Y(0.162)LHT(0.179)PT(0.016)PS(0.005)EDAAIPSK</t>
  </si>
  <si>
    <t>GLLS(-5.38)NHT(0)GS(0)PRS(3.56)PS(-3.56)T(4.57)T(-4.57)Y(-5.07)LHT(-4.57)PT(-16.21)PS(-22.81)EDAAIPS(-40.46)K</t>
  </si>
  <si>
    <t>EASPSREAINGQREDTGDQQGLLKAIQNDKL</t>
  </si>
  <si>
    <t>LNS(0.001)EAS(0.005)PS(0.004)REAINGQREDT(0.99)GDQQGLLK</t>
  </si>
  <si>
    <t>LNS(-29.84)EAS(-22.81)PS(-24.03)REAINGQREDT(22.81)GDQQGLLK</t>
  </si>
  <si>
    <t>309;309;309</t>
  </si>
  <si>
    <t>SSPEGPPAPPKQHSSTSPFPTSTPLRRITKK</t>
  </si>
  <si>
    <t>QHSST(0.5)S(0.5)PFPTST(1)PLRR</t>
  </si>
  <si>
    <t>QHS(-71.2)S(-52)T(0)S(0)PFPT(-53.55)S(-52)T(52)PLRR</t>
  </si>
  <si>
    <t>PPAPPKQHSSTSPFPTSTPLRRITKKFVKGS</t>
  </si>
  <si>
    <t>QHSST(0.001)S(0.076)PFPT(0.831)S(0.168)T(0.924)PLR</t>
  </si>
  <si>
    <t>QHS(-73.1)S(-57.29)T(-30.36)S(-10.48)PFPT(9.14)S(-9.14)T(10.48)PLR</t>
  </si>
  <si>
    <t>316;316;316</t>
  </si>
  <si>
    <t>APPKQHSSTSPFPTSTPLRRITKKFVKGSTE</t>
  </si>
  <si>
    <t>X;X;X;X;X;X;X;X;Phospho (STY);Phospho (STY);X;X;X;Phospho (STY);Phospho (STY);Phospho (STY);X;X;X;X;X;X;X;X;X;X;X;X;X;X;X</t>
  </si>
  <si>
    <t>QHS(-122.91)S(-75.04)T(-44.02)S(44.02)PFPT(-81.48)S(-64.89)T(64.89)PLRR</t>
  </si>
  <si>
    <t>ELGIPLKEKPVLNMRTPDTAKKTKSQTHRGS</t>
  </si>
  <si>
    <t>EKPVLNMRT(1)PDTAK</t>
  </si>
  <si>
    <t>EKPVLNMRT(56.27)PDT(-56.27)AK</t>
  </si>
  <si>
    <t>QTHRGSSPGPRPVEGTPASRTQDPSSPGTTP</t>
  </si>
  <si>
    <t>X;X;X;X;X;Phospho (STY);Phospho (STY);X;X;X;X;X;X;X;X;Phospho (STY);X;X;X;X;X;X;X;X;Phospho (STY);Phospho (STY);X;X;Phospho (STY);Phospho (STY);X</t>
  </si>
  <si>
    <t>GS(0.11)S(0.89)PGPRPVEGT(1)PASR</t>
  </si>
  <si>
    <t>GS(-9.1)S(9.1)PGPRPVEGT(76.15)PAS(-76.15)R</t>
  </si>
  <si>
    <t>EGTPASRTQDPSSPGTTPPQARQAPAPTVIR</t>
  </si>
  <si>
    <t>X;X;Phospho (STY);X;X;X;X;X;X;X;X;Phospho (STY);Phospho (STY);X;X;Phospho (STY);Phospho (STY);X;X;X;X;X;X;X;X;X;X;X;X;X;X</t>
  </si>
  <si>
    <t>T(0.001)QDPS(0.25)S(0.755)PGT(0.945)T(0.049)PPQAR</t>
  </si>
  <si>
    <t>T(-30.76)QDPS(-5.26)S(5.26)PGT(14.74)T(-14.74)PPQAR</t>
  </si>
  <si>
    <t>GTPASRTQDPSSPGTTPPQARQAPAPTVIRD</t>
  </si>
  <si>
    <t>T(0.007)QDPS(0.45)S(0.535)PGT(0.17)T(0.838)PPQAR</t>
  </si>
  <si>
    <t>T(-18.63)QDPS(-0.74)S(0.74)PGT(-7.09)T(7.09)PPQAR</t>
  </si>
  <si>
    <t>490;505</t>
  </si>
  <si>
    <t>RSIDDEITEAKSGTATPQRSGSVSNYRSCQR</t>
  </si>
  <si>
    <t>ASSLASSSPPGSGRSTPRRIPHSPAREVDRL</t>
  </si>
  <si>
    <t>X;X;X;X;X;Phospho (STY);Phospho (STY);X;X;X;X;Phospho (STY);X;X;Phospho (STY);Phospho (STY);X;X;X;X;X;X;X;X;X;X;X;X;X;X;X</t>
  </si>
  <si>
    <t>S(0.031)MS(0.32)S(0.32)IPPY(0.009)PAS(0.059)S(0.064)LAS(0.081)S(0.077)S(0.082)PPGS(0.519)GRS(0.519)T(0.92)PR</t>
  </si>
  <si>
    <t>S(-10.39)MS(0)S(0)IPPY(-23.59)PAS(-7.82)S(-7.45)LAS(-6.33)S(-6.71)S(-6.33)PPGS(0)GRS(0)T(8.83)PR</t>
  </si>
  <si>
    <t>TLTDGVLDINHEQENTPSTSGKRSSDGSLSH</t>
  </si>
  <si>
    <t>X;X;X;X;X;X;X;X;X;X;X;X;X;X;X;Phospho (STY);X;X;X;X;X;X;X;Phospho (STY);Phospho (STY);X;X;Phospho (STY);X;Phospho (STY);X</t>
  </si>
  <si>
    <t>TLTDGVLDINHEQENT(0.911)PS(0.034)T(0.05)S(0.005)GK</t>
  </si>
  <si>
    <t>T(-55.21)LT(-51.33)DGVLDINHEQENT(12.62)PS(-14.33)T(-12.62)S(-22.3)GK</t>
  </si>
  <si>
    <t>DGVLDINHEQENTPSTSGKRSSDGSLSHEED</t>
  </si>
  <si>
    <t>X;X;X;X;X;X;X;X;X;X;X;X;X;X;X;Phospho (STY);X;X;X;X;Phospho (STY);Phospho (STY);X;X;Phospho (STY);X;Phospho (STY);X;X;X;X</t>
  </si>
  <si>
    <t>TLTDGVLDINHEQENT(0.077)PS(0.297)T(0.453)S(0.172)GK</t>
  </si>
  <si>
    <t>T(-51.54)LT(-47.21)DGVLDINHEQENT(-7.68)PS(-1.83)T(1.83)S(-4.2)GK</t>
  </si>
  <si>
    <t>VVNPQTKRSRCFGFVTYSNVEEADAAMAASP</t>
  </si>
  <si>
    <t>KDGFPSGTPALNAKGTEAPAVVTEEEDDDEE</t>
  </si>
  <si>
    <t>GT(0.586)EAPAVVT(0.413)EEEDDDEET(0.001)APPVIAPRPDHTK</t>
  </si>
  <si>
    <t>GT(1.52)EAPAVVT(-1.52)EEEDDDEET(-26.44)APPVIAPRPDHT(-36.59)K</t>
  </si>
  <si>
    <t>TPALNAKGTEAPAVVTEEEDDDEETAPPVIA</t>
  </si>
  <si>
    <t>GT(0.001)EAPAVVT(0.999)EEEDDDEETAPPVIAPRPDHTK</t>
  </si>
  <si>
    <t>GT(-29.64)EAPAVVT(29.64)EEEDDDEET(-41.9)APPVIAPRPDHT(-65.41)K</t>
  </si>
  <si>
    <t>MKCPQIVIAFYEERLTWHSCPEDEAQ_____</t>
  </si>
  <si>
    <t>LT(0.843)WHS(0.157)CPEDEAQ</t>
  </si>
  <si>
    <t>LT(7.3)WHS(-7.3)CPEDEAQ</t>
  </si>
  <si>
    <t>384;412</t>
  </si>
  <si>
    <t>SEDEEEEDGTMKRNATSPQVQRPSFMDYFDK</t>
  </si>
  <si>
    <t>NAT(0.802)S(0.198)PQVQRPSFMDYFDK</t>
  </si>
  <si>
    <t>NAT(6.08)S(-6.08)PQVQRPS(-42.03)FMDY(-44.1)FDK</t>
  </si>
  <si>
    <t>APVQPQQSPAAAPGGTDEKPSGKERRDAGDK</t>
  </si>
  <si>
    <t>APVQPQQS(97.83)PAAAPGGT(54.48)DEKPS(-54.48)GK</t>
  </si>
  <si>
    <t>AGNRASSSGFPGARATSPEAGGGGGALKASS</t>
  </si>
  <si>
    <t>AT(0.563)S(0.437)PEAGGGGGALK</t>
  </si>
  <si>
    <t>AT(1.09)S(-1.09)PEAGGGGGALK</t>
  </si>
  <si>
    <t>690;608</t>
  </si>
  <si>
    <t>LKEEDGSLSLDGADSTGVVAKLSPANQRKCE</t>
  </si>
  <si>
    <t>EEDGSLSLDGADS(0.174)T(0.628)GVVAKLS(0.198)PANQR</t>
  </si>
  <si>
    <t>EEDGS(-54.08)LS(-35.61)LDGADS(-5.57)T(5.02)GVVAKLS(-5.02)PANQR</t>
  </si>
  <si>
    <t>536;454</t>
  </si>
  <si>
    <t>VIERGAAAAATGQPGTAPAGTPGAPPLAGMA</t>
  </si>
  <si>
    <t>GAAAAAT(0.004)GQPGT(0.941)APAGT(0.055)PGAPPLAGMAIVK</t>
  </si>
  <si>
    <t>GAAAAAT(-23.36)GQPGT(12.36)APAGT(-12.36)PGAPPLAGMAIVK</t>
  </si>
  <si>
    <t>541;459</t>
  </si>
  <si>
    <t>AAAAATGQPGTAPAGTPGAPPLAGMAIVKEE</t>
  </si>
  <si>
    <t>GAAAAATGQPGTAPAGT(1)PGAPPLAGMAIVK</t>
  </si>
  <si>
    <t>GAAAAAT(-87.23)GQPGT(-54.55)APAGT(54.55)PGAPPLAGMAIVK</t>
  </si>
  <si>
    <t>599;517</t>
  </si>
  <si>
    <t>GPGAEGPRLASPSGSTSSGLEVVAPEGTSAP</t>
  </si>
  <si>
    <t>__________MYPESTTGSPARLSLRQTGSP</t>
  </si>
  <si>
    <t>MYPES(0.214)T(0.344)T(0.271)GS(0.17)PAR</t>
  </si>
  <si>
    <t>MY(-57.33)PES(-2.06)T(1.04)T(-1.04)GS(-3.06)PAR</t>
  </si>
  <si>
    <t>_________MYPESTTGSPARLSLRQTGSPG</t>
  </si>
  <si>
    <t>MYPES(0.061)T(0.061)T(0.439)GS(0.439)PAR</t>
  </si>
  <si>
    <t>MY(-59.94)PES(-8.6)T(-8.6)T(0)GS(0)PAR</t>
  </si>
  <si>
    <t>422;364;376;416</t>
  </si>
  <si>
    <t>YRIPQQRKALLSPFSTPVRSVSENSLVAMDF</t>
  </si>
  <si>
    <t>ALLS(0.938)PFS(0.088)T(0.974)PVR</t>
  </si>
  <si>
    <t>ALLS(11.69)PFS(-11.69)T(15.37)PVR</t>
  </si>
  <si>
    <t>564;547</t>
  </si>
  <si>
    <t>KPDPVKSVSSVLSSLTPAKVAPVINNGSPTI</t>
  </si>
  <si>
    <t>SVSSVLSSLT(1)PAK</t>
  </si>
  <si>
    <t>S(-108.27)VS(-102.07)S(-79.8)VLS(-43.04)S(-43.04)LT(43.04)PAK</t>
  </si>
  <si>
    <t>578;561</t>
  </si>
  <si>
    <t>LTPAKVAPVINNGSPTILGKRSYEQHNGVDG</t>
  </si>
  <si>
    <t>VAPVINNGS(0.215)PT(0.785)ILGK</t>
  </si>
  <si>
    <t>VAPVINNGS(-5.64)PT(5.64)ILGK</t>
  </si>
  <si>
    <t>KKRREAEALLQSMGLTPESPIVPPPMSPSSK</t>
  </si>
  <si>
    <t>RREAEALLQS(0.5)MGLT(0.5)PES(0.002)PIVPPPMS(0.509)PS(0.396)S(0.093)K</t>
  </si>
  <si>
    <t>RREAEALLQS(0)MGLT(0)PES(-23.82)PIVPPPMS(1.09)PS(-1.09)S(-7.39)K</t>
  </si>
  <si>
    <t>89;89;107;89;95;95</t>
  </si>
  <si>
    <t>PIVPPPMSPSSKSVSTPSEAGSQDSGDGAVG</t>
  </si>
  <si>
    <t>X;X;X;X;X;X;X;Phospho (STY);X;Phospho (STY);X;X;Phospho (STY);X;Phospho (STY);Phospho (STY);X;X;X;X;X;X;X;X;X;X;X;X;X;X;X</t>
  </si>
  <si>
    <t>SVS(0.001)T(0.998)PS(0.001)EAGSQDSGDGAVGSRR</t>
  </si>
  <si>
    <t>S(-40.91)VS(-31.09)T(31.09)PS(-31.09)EAGS(-105.49)QDS(-122.54)GDGAVGS(-168.01)RR</t>
  </si>
  <si>
    <t>KPVRAKSKSAESPSWTPAEHVAKRIESRHSA</t>
  </si>
  <si>
    <t>SAES(1)PSWT(1)PAEHVAK</t>
  </si>
  <si>
    <t>S(-65.55)AES(34.45)PS(-34.45)WT(48.61)PAEHVAK</t>
  </si>
  <si>
    <t>DSPGRIKRKVAFSEITSPSKRSQPDKLQTLS</t>
  </si>
  <si>
    <t>VAFS(0.002)EIT(0.888)S(0.11)PS(0.001)K</t>
  </si>
  <si>
    <t>VAFS(-25.89)EIT(9.09)S(-9.09)PS(-31.81)K</t>
  </si>
  <si>
    <t>IQAQNRVVSAPVGKETPSKRMKRDKTSDLVE</t>
  </si>
  <si>
    <t>VVSAPVGKET(1)PSK</t>
  </si>
  <si>
    <t>VVS(-144.19)APVGKET(57.19)PS(-57.19)K</t>
  </si>
  <si>
    <t>KHSEKMAKLASELAKTPQKSVSFSLKNDPEI</t>
  </si>
  <si>
    <t>LASELAKT(1)PQK</t>
  </si>
  <si>
    <t>LAS(-143.47)ELAKT(143.47)PQK</t>
  </si>
  <si>
    <t>HSGSGCRSPSLGSDLTFATRTGSRQGIEMHL</t>
  </si>
  <si>
    <t>LVHSGS(0.002)GCRS(0.045)PS(0.045)LGS(0.107)DLT(0.798)FAT(0.003)R</t>
  </si>
  <si>
    <t>LVHS(-41.74)GS(-25.82)GCRS(-12.52)PS(-12.52)LGS(-8.71)DLT(8.71)FAT(-24.99)R</t>
  </si>
  <si>
    <t>TPSRSRSRDRFRRSETPPHWRQEMQRAQRMR</t>
  </si>
  <si>
    <t>RSET(1)PPHWR</t>
  </si>
  <si>
    <t>RS(-42.82)ET(42.82)PPHWR</t>
  </si>
  <si>
    <t>1222;1223;1258;1145;1146;1184;1185</t>
  </si>
  <si>
    <t>MTPGLTPANSQASKATPKLDSSPSVSSTLAA</t>
  </si>
  <si>
    <t>X;X;X;X;X;X;X;X;X;X;X;X;X;X;X;Phospho (STY);X;X;X;X;Phospho (STY);Phospho (STY);X;Phospho (STY);X;Phospho (STY);Phospho (STY);X;X;X;X</t>
  </si>
  <si>
    <t>AT(1)PKLDSS(0.996)PS(0.003)VSSTLAAK</t>
  </si>
  <si>
    <t>AT(85.67)PKLDS(-36.41)S(24.61)PS(-24.61)VS(-35.28)S(-59)T(-90.27)LAAK</t>
  </si>
  <si>
    <t>1222;1184</t>
  </si>
  <si>
    <t>1234;1235;1270;1157;1158;1196;1197</t>
  </si>
  <si>
    <t>SKATPKLDSSPSVSSTLAAKDDPDGKQEAKP</t>
  </si>
  <si>
    <t>LDSS(0.021)PS(0.245)VS(0.245)S(0.245)T(0.245)LAAK</t>
  </si>
  <si>
    <t>LDS(-28.31)S(-10.62)PS(0)VS(0)S(0)T(0)LAAK</t>
  </si>
  <si>
    <t>1234;1196</t>
  </si>
  <si>
    <t>1358;1359;1394;1281;1282;1320;1321</t>
  </si>
  <si>
    <t>ESRKRKLSGDQPAARTPRSKKKKKLGAGEGG</t>
  </si>
  <si>
    <t>1358;1320</t>
  </si>
  <si>
    <t>1260;1261;1296;1183;1184;1222;1223</t>
  </si>
  <si>
    <t>QEAKPQQAAGMLSPKTGGKEAASGTTPQKSR</t>
  </si>
  <si>
    <t>1260;1222</t>
  </si>
  <si>
    <t>167;167;167;167;167;167;167;167</t>
  </si>
  <si>
    <t>LSGKSPRKSAEPSANTTLVSETEEEGSVPAF</t>
  </si>
  <si>
    <t>X;Phospho (STY);X;X;Phospho (STY);X;X;X;X;X;X;X;X;X;X;Phospho (STY);X;X;X;X;X;Phospho (STY);X;X;X;X;X;X;X;X;X</t>
  </si>
  <si>
    <t>S(0.1)AEPS(0.056)ANT(0.542)T(0.305)LVS(0.324)ET(0.667)EEEGS(0.007)VPAFGAAAK</t>
  </si>
  <si>
    <t>S(-7.52)AEPS(-10)ANT(4.27)T(-4.27)LVS(-4.27)ET(4.27)EEEGS(-20.53)VPAFGAAAK</t>
  </si>
  <si>
    <t>173;173;173;173;173;173;173;173</t>
  </si>
  <si>
    <t>RKSAEPSANTTLVSETEEEGSVPAFGAAAKP</t>
  </si>
  <si>
    <t>581;581;581;504;504;581;581;581</t>
  </si>
  <si>
    <t>PAQEKSLGNILQAKPTSSPAKGPPQKAGPVA</t>
  </si>
  <si>
    <t>SLGNILQAKPT(0.998)S(0.002)S(1)PAK</t>
  </si>
  <si>
    <t>S(-171.79)LGNILQAKPT(28.14)S(-28.14)S(34.62)PAK</t>
  </si>
  <si>
    <t>1110;1110;1146;1033;1033</t>
  </si>
  <si>
    <t>QPSSGVDSAVGTLPATSPQSTSVQAKGTNKL</t>
  </si>
  <si>
    <t>TQPSSGVDSAVGTLPAT(0.696)S(0.304)PQSTSVQAK</t>
  </si>
  <si>
    <t>T(-118.75)QPS(-106.55)S(-105.7)GVDS(-77.07)AVGT(-47.57)LPAT(3.6)S(-3.6)PQS(-45.82)T(-50.45)S(-55.03)VQAK</t>
  </si>
  <si>
    <t>1115;1115;1151;1038;1038</t>
  </si>
  <si>
    <t>VDSAVGTLPATSPQSTSVQAKGTNKLRKPKL</t>
  </si>
  <si>
    <t>TQPSSGVDSAVGTLPAT(0.02)S(0.067)PQS(0.131)T(0.65)S(0.131)VQAK</t>
  </si>
  <si>
    <t>T(-74.55)QPS(-74.55)S(-74.55)GVDS(-72.77)AVGT(-62.37)LPAT(-15.07)S(-9.86)PQS(-6.95)T(6.95)S(-6.95)VQAK</t>
  </si>
  <si>
    <t>Q13428;Q13428-3;Q13428-4;Q13428-5;Q13428-6;Q13428-7</t>
  </si>
  <si>
    <t>249;249;249;249;249;249</t>
  </si>
  <si>
    <t>&gt;sp|Q13428|TCOF_HUMAN Treacle protein OS=Homo sapiens GN=TCOF1 PE=1 SV=3;&gt;sp|Q13428-3|TCOF_HUMAN Isoform 3 of Treacle protein OS=Homo sapiens GN=TCOF1;&gt;sp|Q13428-4|TCOF_HUMAN Isoform 4 of Treacle protein OS=Homo sapiens GN=TCOF1;&gt;sp|Q13428-5|TCOF_HUMAN Iso</t>
  </si>
  <si>
    <t>PARKAAPAPGKVGDVTPQVKGGALPPAKRAK</t>
  </si>
  <si>
    <t>VGDVT(1)PQVK</t>
  </si>
  <si>
    <t>VGDVT(78.1)PQVK</t>
  </si>
  <si>
    <t>GPATQVDSAVGTLPATSPQSTSVQAKGTNKL</t>
  </si>
  <si>
    <t>QEGPATQVDSAVGTLPAT(0.833)S(0.162)PQS(0.003)T(0.001)S(0.001)VQAK</t>
  </si>
  <si>
    <t>QEGPAT(-69.34)QVDS(-66.81)AVGT(-52.24)LPAT(7.11)S(-7.11)PQS(-24.65)T(-28.12)S(-28.12)VQAK</t>
  </si>
  <si>
    <t>1077;1077</t>
  </si>
  <si>
    <t>KQEGPATQVDSAVGTLPAT(0.125)S(0.088)PQS(0.125)T(0.485)S(0.178)VQAK</t>
  </si>
  <si>
    <t>KQEGPAT(-79.17)QVDS(-69.42)AVGT(-45.8)LPAT(-5.9)S(-7.4)PQS(-5.9)T(4.35)S(-4.35)VQAK</t>
  </si>
  <si>
    <t>479;204</t>
  </si>
  <si>
    <t>VEIKKQLSKYESQLSTNEEKVDTDDRTEGYL</t>
  </si>
  <si>
    <t>YESQLS(0.135)T(0.865)NEEK</t>
  </si>
  <si>
    <t>Y(-66.23)ES(-34.36)QLS(-8.07)T(8.07)NEEK</t>
  </si>
  <si>
    <t>ELRKKKIEEAMDGSETPQLFTVLPEKRTATV</t>
  </si>
  <si>
    <t>KIEEAMDGS(0.018)ET(0.981)PQLFTVLPEK</t>
  </si>
  <si>
    <t>KIEEAMDGS(-17.3)ET(17.3)PQLFT(-33.88)VLPEK</t>
  </si>
  <si>
    <t>VLLEQERQQEIAKMGTPVPRPPQDMGQIGVR</t>
  </si>
  <si>
    <t>MGT(1)PVPRPPQDMGQIGVRT(1)PLGPR</t>
  </si>
  <si>
    <t>MGT(71.84)PVPRPPQDMGQIGVRT(71.84)PLGPR</t>
  </si>
  <si>
    <t>PVPRPPQDMGQIGVRTPLGPRVAAPVGPVGP</t>
  </si>
  <si>
    <t>METDARSSLGQSASETEEDTVSVSKKEKNRK</t>
  </si>
  <si>
    <t>SSLGQS(0.098)AS(0.916)ET(0.976)EEDT(0.01)VSVSK</t>
  </si>
  <si>
    <t>S(-51.19)S(-51.19)LGQS(-10.34)AS(10.34)ET(17.9)EEDT(-20.32)VS(-47.86)VS(-56.19)K</t>
  </si>
  <si>
    <t>ARSSLGQSASETEEDTVSVSKKEKNRKRRNR</t>
  </si>
  <si>
    <t>SSLGQS(0.987)AS(0.009)ET(0.134)EEDT(0.862)VS(0.004)VS(0.004)K</t>
  </si>
  <si>
    <t>S(-44.45)S(-44.45)LGQS(21.04)AS(-23.96)ET(-8.34)EEDT(8.34)VS(-23.96)VS(-23.96)K</t>
  </si>
  <si>
    <t>LQQALAPAQASSNSSTPTRMRSRTSSFTEQL</t>
  </si>
  <si>
    <t>ISEEQQQLQQALAPAQAS(0.018)S(0.131)NS(0.064)S(0.064)T(0.659)PT(0.064)R</t>
  </si>
  <si>
    <t>IS(-56.9)EEQQQLQQALAPAQAS(-15.74)S(-7.02)NS(-10.12)S(-10.12)T(7.02)PT(-10.12)R</t>
  </si>
  <si>
    <t>QALAPAQASSNSSTPTRMRSRTSSFTEQLDE</t>
  </si>
  <si>
    <t>ISEEQQQLQQALAPAQAS(0.055)S(0.055)NS(0.045)S(0.045)T(0.4)PT(0.4)R</t>
  </si>
  <si>
    <t>IS(-41.78)EEQQQLQQALAPAQAS(-8.62)S(-8.62)NS(-9.47)S(-9.47)T(0)PT(0)R</t>
  </si>
  <si>
    <t>KGGRKGGHKGRARQYTSPEEIDAQLQAEKQK</t>
  </si>
  <si>
    <t>QYT(0.78)S(0.22)PEEIDAQLQAEK</t>
  </si>
  <si>
    <t>QY(-36.81)T(5.5)S(-5.5)PEEIDAQLQAEK</t>
  </si>
  <si>
    <t>PSRQPGSVPRHVSPVTPPREVPIYANRFAVP</t>
  </si>
  <si>
    <t>_MTTDEGAKNNEESPTATVAEQGEDITSKKD</t>
  </si>
  <si>
    <t>NNEES(0.379)PT(0.62)AT(0.001)VAEQGEDITSK</t>
  </si>
  <si>
    <t>NNEES(-2.13)PT(2.13)AT(-28.77)VAEQGEDIT(-90.95)S(-90.95)K</t>
  </si>
  <si>
    <t>TTDEGAKNNEESPTATVAEQGEDITSKKDRG</t>
  </si>
  <si>
    <t>NNEES(0.028)PT(0.028)AT(0.943)VAEQGEDITSK</t>
  </si>
  <si>
    <t>NNEES(-15.23)PT(-15.23)AT(15.23)VAEQGEDIT(-46.62)S(-50.81)K</t>
  </si>
  <si>
    <t>PGAQSHPEELPRGASTPSEKLYRDLHNQMIK</t>
  </si>
  <si>
    <t>AAGMS(0.147)S(0.707)PGAQS(0.147)HPEELPRGAS(0.162)T(0.766)PS(0.072)EK</t>
  </si>
  <si>
    <t>AAGMS(-6.83)S(6.83)PGAQS(-6.83)HPEELPRGAS(-6.83)T(6.83)PS(-10.08)EK</t>
  </si>
  <si>
    <t>1295;1295</t>
  </si>
  <si>
    <t>GSPRVQEKPDSPGGSTQIQRYLDAERLASAV</t>
  </si>
  <si>
    <t>VQEKPDS(0.153)PGGS(0.424)T(0.424)QIQR</t>
  </si>
  <si>
    <t>VQEKPDS(-4.42)PGGS(0)T(0)QIQR</t>
  </si>
  <si>
    <t>514;509</t>
  </si>
  <si>
    <t>ISRSLESVLSLGPRPTGGGSSPPEIRQARAV</t>
  </si>
  <si>
    <t>SLES(0.001)VLS(0.161)LGPRPT(0.82)GGGS(0.009)S(0.009)PPEIR</t>
  </si>
  <si>
    <t>S(-39.64)LES(-27.55)VLS(-7.07)LGPRPT(7.07)GGGS(-19.6)S(-19.6)PPEIR</t>
  </si>
  <si>
    <t>355;355;355;355;304</t>
  </si>
  <si>
    <t>EQRLKELAKKPHTSLTTAASPVSTSAGGIMT</t>
  </si>
  <si>
    <t>379;379;379;379;328</t>
  </si>
  <si>
    <t>SAGGIMTAPAIDIFSTPSSSNSTSKLPNDLL</t>
  </si>
  <si>
    <t>587;550</t>
  </si>
  <si>
    <t>EELQLANSAKLSDPPTSPSSPSQMMPHVQTH</t>
  </si>
  <si>
    <t>X;X;X;X;X;X;X;X;X;X;X;Phospho (STY);X;X;X;Phospho (STY);Phospho (STY);X;Phospho (STY);Phospho (STY);X;Phospho (STY);X;X;X;X;X;X;X;X;X</t>
  </si>
  <si>
    <t>LS(0.001)DPPT(0.857)S(0.164)PS(0.502)S(0.474)PS(0.002)QMMPHVQTHF</t>
  </si>
  <si>
    <t>LS(-29.32)DPPT(7.84)S(-7.84)PS(0.28)S(-0.28)PS(-23.33)QMMPHVQT(-80.85)HF</t>
  </si>
  <si>
    <t>350;266</t>
  </si>
  <si>
    <t>DDDWTHLSSKEVDPSTGELQSLQMPESEGPS</t>
  </si>
  <si>
    <t>375;291</t>
  </si>
  <si>
    <t>ESEGPSSLDPSQEGPTGLKEAALYPHLPPEA</t>
  </si>
  <si>
    <t>EVDPSTGELQSLQMPES(0.003)EGPS(0.236)S(0.236)LDPS(0.236)QEGPT(0.288)GLK</t>
  </si>
  <si>
    <t>EVDPS(-48.13)T(-48.13)GELQS(-42.89)LQMPES(-19.33)EGPS(-0.85)S(-0.85)LDPS(-0.85)QEGPT(0.85)GLK</t>
  </si>
  <si>
    <t>269;185</t>
  </si>
  <si>
    <t>EVDIDVEHGGKRSRLTPVSPESSSTEEKSSS</t>
  </si>
  <si>
    <t>X;X;X;X;X;X;X;X;X;X;X;X;Phospho (STY);X;X;Phospho (STY);X;X;Phospho (STY);X;X;Phospho (STY);Phospho (STY);Phospho (STY);Phospho (STY);X;X;X;Phospho (STY);Phospho (STY);Phospho (STY)</t>
  </si>
  <si>
    <t>RS(-65.89)RLT(65.89)PVS(120.45)PES(-120.45)S(-158.79)S(-193.98)T(-231.18)EEK</t>
  </si>
  <si>
    <t>278;194</t>
  </si>
  <si>
    <t>GKRSRLTPVSPESSSTEEKSSSQPSSCCSDP</t>
  </si>
  <si>
    <t>X;X;X;Phospho (STY);X;X;Phospho (STY);X;X;Phospho (STY);X;X;X;X;X;Phospho (STY);X;X;X;Phospho (STY);Phospho (STY);Phospho (STY);X;X;Phospho (STY);Phospho (STY);X;X;Phospho (STY);X;X</t>
  </si>
  <si>
    <t>LTPVS(0.995)PES(0.016)S(0.082)S(0.107)T(0.8)EEK</t>
  </si>
  <si>
    <t>LT(-69.38)PVS(26.48)PES(-17.39)S(-9.98)S(-8.81)T(8.81)EEK</t>
  </si>
  <si>
    <t>LCDFGSASHVADNDITPYLVSRFYRAPEIII</t>
  </si>
  <si>
    <t>LCDFGSAS(0.006)HVADNDIT(0.826)PY(0.167)LVS(0.001)R</t>
  </si>
  <si>
    <t>LCDFGS(-41.08)AS(-21.31)HVADNDIT(6.94)PY(-6.94)LVS(-29.2)R</t>
  </si>
  <si>
    <t>MSVPSEPSSPQSSTRTRSPSPDDILERVAAD</t>
  </si>
  <si>
    <t>T(0.909)RS(0.091)PS(1)PDDILER</t>
  </si>
  <si>
    <t>T(10.01)RS(-10.01)PS(46.12)PDDILER</t>
  </si>
  <si>
    <t>IYDRKFLMECRNSPVTKTPPRDLPTIPGVTS</t>
  </si>
  <si>
    <t>X;Phospho (STY);X;X;X;X;X;X;X;X;X;X;X;X;X;Phospho (STY);X;X;X;X;X;X;X;X;X;X;X;X;X;Phospho (STY);Phospho (STY)</t>
  </si>
  <si>
    <t>FLMECRNS(0.333)PVT(0.667)K</t>
  </si>
  <si>
    <t>FLMECRNS(-3.01)PVT(3.01)K</t>
  </si>
  <si>
    <t>DRKFLMECRNSPVTKTPPRDLPTIPGVTSPS</t>
  </si>
  <si>
    <t>X;X;X;X;X;Oxidation (M);X;X;X;X;Phospho (STY);X;X;Phospho (STY);X;Phospho (STY);X;X;X;X;X;X;X;X;X;X;X;X;X;X;X</t>
  </si>
  <si>
    <t>FLMECRNS(45.48)PVT(-45.48)KT(56.12)PPR</t>
  </si>
  <si>
    <t>VVLGDGVQLPPGDYSTTPGGTLFSTTPGGTR</t>
  </si>
  <si>
    <t>RVVLGDGVQLPPGDY(0.009)S(0.075)T(0.681)T(0.199)PGGT(0.031)LFS(0.174)T(0.413)T(0.413)PGGT(0.006)R</t>
  </si>
  <si>
    <t>RVVLGDGVQLPPGDY(-19.04)S(-9.56)T(5.42)T(-5.42)PGGT(-12.55)LFS(-4.27)T(0)T(0)PGGT(-18.55)R</t>
  </si>
  <si>
    <t>VLGDGVQLPPGDYSTTPGGTLFSTTPGGTRI</t>
  </si>
  <si>
    <t>X;X;X;X;X;X;X;X;X;X;X;X;X;X;X;Phospho (STY);X;X;X;Phospho (STY);X;X;Phospho (STY);Phospho (STY);Phospho (STY);X;X;X;Phospho (STY);X;X</t>
  </si>
  <si>
    <t>RVVLGDGVQLPPGDY(0.002)S(0.031)T(0.092)T(0.851)PGGT(0.026)LFS(0.426)T(0.296)T(0.207)PGGT(0.07)R</t>
  </si>
  <si>
    <t>RVVLGDGVQLPPGDY(-26.02)S(-14.53)T(-9.74)T(9.74)PGGT(-16.02)LFS(1.62)T(-1.62)T(-3.22)PGGT(-8.03)R</t>
  </si>
  <si>
    <t>GVQLPPGDYSTTPGGTLFSTTPGGTRIIYDR</t>
  </si>
  <si>
    <t>X;X;X;X;X;X;X;X;X;Phospho (STY);Phospho (STY);Phospho (STY);X;X;X;Phospho (STY);X;X;Phospho (STY);X;Phospho (STY);X;X;X;X;X;X;X;X;X;X</t>
  </si>
  <si>
    <t>VVLGDGVQLPPGDY(0.11)S(0.385)T(0.277)T(0.277)PGGT(0.701)LFS(0.058)T(0.069)T(0.069)PGGT(0.025)RIIY(0.029)DRK</t>
  </si>
  <si>
    <t>VVLGDGVQLPPGDY(-5.97)S(1.84)T(-1.84)T(-1.84)PGGT(11.55)LFS(-12.36)T(-11.55)T(-11.55)PGGT(-16.96)RIIY(-14.5)DRK</t>
  </si>
  <si>
    <t>PPGDYSTTPGGTLFSTTPGGTRIIYDRKFLM</t>
  </si>
  <si>
    <t>X;X;X;X;X;Phospho (STY);Phospho (STY);Phospho (STY);X;X;X;X;X;X;X;Phospho (STY);X;X;X;X;X;X;X;X;Phospho (STY);X;X;X;X;X;Oxidation (M)</t>
  </si>
  <si>
    <t>RVVLGDGVQLPPGDY(0.016)S(0.128)T(0.354)T(0.475)PGGT(0.039)LFS(0.175)T(0.464)T(0.347)PGGT(0.002)R</t>
  </si>
  <si>
    <t>RVVLGDGVQLPPGDY(-14.75)S(-5.66)T(-1.29)T(1.29)PGGT(-13.02)LFS(-4.42)T(1.29)T(-1.29)PGGT(-25.11)R</t>
  </si>
  <si>
    <t>PGDYSTTPGGTLFSTTPGGTRIIYDRKFLME</t>
  </si>
  <si>
    <t>X;X;X;X;Phospho (STY);X;Phospho (STY);X;X;X;Phospho (STY);X;X;X;X;Phospho (STY);X;X;X;X;X;X;X;X;X;X;X;X;X;Oxidation (M);X</t>
  </si>
  <si>
    <t>RVVLGDGVQLPPGDY(0.005)S(0.043)T(0.167)T(0.538)PGGT(0.222)LFS(0.104)T(0.224)T(0.628)PGGT(0.069)R</t>
  </si>
  <si>
    <t>RVVLGDGVQLPPGDY(-20.56)S(-10.81)T(-4.88)T(3.68)PGGT(-3.68)LFS(-8.13)T(-4.36)T(4.36)PGGT(-9.68)R</t>
  </si>
  <si>
    <t>STTPGGTLFSTTPGGTRIIYDRKFLMECRNS</t>
  </si>
  <si>
    <t>Phospho (STY);X;Phospho (STY);X;X;X;X;X;X;X;X;X;X;X;X;Phospho (STY);X;X;X;Phospho (STY);X;X;X;X;X;Oxidation (M);X;X;X;X;Phospho (STY)</t>
  </si>
  <si>
    <t>VVLGDGVQLPPGDY(0.126)S(0.347)T(0.347)T(0.142)PGGT(0.066)LFS(0.08)T(0.087)T(0.087)PGGT(0.6)RIIY(0.119)DRK</t>
  </si>
  <si>
    <t>VVLGDGVQLPPGDY(-5.16)S(0)T(0)T(-4.65)PGGT(-10.06)LFS(-9.11)T(-9.11)T(-9.11)PGGT(8.62)RIIY(-8.62)DRK</t>
  </si>
  <si>
    <t>______MSGGSSCSQTPSRAIPATRRVVLGD</t>
  </si>
  <si>
    <t>SGGSS(0.001)CS(0.012)QT(0.984)PS(0.002)R</t>
  </si>
  <si>
    <t>S(-50.65)GGS(-40.4)S(-29.36)CS(-19.15)QT(19.15)PS(-26.16)R</t>
  </si>
  <si>
    <t>VTKTPPRDLPTIPGVTSPSSDEPPMEASQSH</t>
  </si>
  <si>
    <t>T(0.004)PPRDLPT(0.011)IPGVT(0.417)S(0.417)PS(0.117)S(0.035)DEPPMEAS(0.438)QS(0.438)HLRNS(0.124)PEDK</t>
  </si>
  <si>
    <t>T(-20.54)PPRDLPT(-15.83)IPGVT(0)S(0)PS(-5.55)S(-10.83)DEPPMEAS(0)QS(0)HLRNS(-5.55)PEDK</t>
  </si>
  <si>
    <t>MAQTPPCHLPNIPGVTSPGTLIEDSKVEVNN</t>
  </si>
  <si>
    <t>NSPMAQT(0.001)PPCHLPNIPGVT(0.478)S(0.478)PGT(0.04)LIEDS(0.003)K</t>
  </si>
  <si>
    <t>NS(-35.69)PMAQT(-27.7)PPCHLPNIPGVT(0)S(0)PGT(-10.78)LIEDS(-21.97)K</t>
  </si>
  <si>
    <t>PPCHLPNIPGVTSPGTLIEDSKVEVNNLNNL</t>
  </si>
  <si>
    <t>NSPMAQTPPCHLPNIPGVT(0.033)S(0.123)PGT(0.635)LIEDS(0.208)K</t>
  </si>
  <si>
    <t>NS(-59.59)PMAQT(-58.1)PPCHLPNIPGVT(-12.79)S(-7.12)PGT(4.86)LIEDS(-4.86)K</t>
  </si>
  <si>
    <t>TVAISDAAQLPHDYCTTPGGTLFSTTPGGTR</t>
  </si>
  <si>
    <t>TVAIS(0.002)DAAQLPHDY(0.091)CT(0.668)T(0.237)PGGT(0.04)LFS(0.287)T(0.287)T(0.287)PGGT(0.101)R</t>
  </si>
  <si>
    <t>T(-42.52)VAIS(-26.58)DAAQLPHDY(-8.64)CT(4.53)T(-4.53)PGGT(-8.96)LFS(0)T(0)T(0)PGGT(-4.53)R</t>
  </si>
  <si>
    <t>VAISDAAQLPHDYCTTPGGTLFSTTPGGTRI</t>
  </si>
  <si>
    <t>X;X;X;X;X;X;X;X;X;X;X;X;X;X;X;Phospho (STY);X;X;X;Phospho (STY);X;X;Phospho (STY);Phospho (STY);Phospho (STY);X;X;X;X;X;X</t>
  </si>
  <si>
    <t>TVAISDAAQLPHDY(0.008)CT(0.082)T(0.891)PGGT(0.02)LFS(0.035)T(0.035)T(0.13)PGGT(0.369)RIIY(0.43)DRK</t>
  </si>
  <si>
    <t>T(-71.65)VAIS(-66.54)DAAQLPHDY(-20.01)CT(-10.43)T(10.43)PGGT(-17.31)LFS(-11.08)T(-11.08)T(-5.27)PGGT(-0.7)RIIY(0.7)DRK</t>
  </si>
  <si>
    <t>DAAQLPHDYCTTPGGTLFSTTPGGTRIIYDR</t>
  </si>
  <si>
    <t>X;X;X;X;X;X;X;X;X;X;Phospho (STY);Phospho (STY);X;X;X;Phospho (STY);X;X;X;Phospho (STY);X;X;X;X;X;X;X;X;X;X;X</t>
  </si>
  <si>
    <t>TVAISDAAQLPHDY(0.025)CT(0.542)T(0.429)PGGT(0.627)LFS(0.126)T(0.126)T(0.102)PGGT(0.022)R</t>
  </si>
  <si>
    <t>T(-45.34)VAIS(-33.75)DAAQLPHDY(-16.79)CT(1.06)T(-1.06)PGGT(7.27)LFS(-7.27)T(-7.27)T(-8.23)PGGT(-14.97)R</t>
  </si>
  <si>
    <t>LPHDYCTTPGGTLFSTTPGGTRIIYDRKFLL</t>
  </si>
  <si>
    <t>X;X;X;X;X;X;X;Phospho (STY);X;X;X;Phospho (STY);X;X;X;Phospho (STY);Phospho (STY);X;X;X;X;X;X;X;X;X;X;X;X;X;X</t>
  </si>
  <si>
    <t>TVAISDAAQLPHDY(0.057)CT(0.155)T(0.481)PGGT(0.163)LFS(0.23)T(0.49)T(0.377)PGGT(0.048)R</t>
  </si>
  <si>
    <t>T(-54.87)VAIS(-48.81)DAAQLPHDY(-11.18)CT(-5.2)T(4.15)PGGT(-5.2)LFS(-4.15)T(1.35)T(-1.35)PGGT(-9.69)R</t>
  </si>
  <si>
    <t>PHDYCTTPGGTLFSTTPGGTRIIYDRKFLLD</t>
  </si>
  <si>
    <t>X;X;X;X;X;Phospho (STY);Phospho (STY);X;X;X;X;X;X;X;Phospho (STY);Phospho (STY);X;X;X;X;X;X;X;X;X;X;X;X;X;X;X</t>
  </si>
  <si>
    <t>TVAISDAAQLPHDY(0.002)CT(0.249)T(0.747)PGGT(0.002)LFS(0.016)T(0.212)T(0.637)PGGT(0.135)R</t>
  </si>
  <si>
    <t>T(-83.28)VAIS(-64.56)DAAQLPHDY(-26.78)CT(-4.79)T(4.79)PGGT(-27.1)LFS(-16.13)T(-4.79)T(4.79)PGGT(-6.75)R</t>
  </si>
  <si>
    <t>CTTPGGTLFSTTPGGTRIIYDRKFLLDRRNS</t>
  </si>
  <si>
    <t>TVAISDAAQLPHDY(0.005)CT(0.397)T(0.397)PGGT(0.169)LFS(0.189)T(0.189)T(0.153)PGGT(0.501)R</t>
  </si>
  <si>
    <t>T(-64.19)VAIS(-52.83)DAAQLPHDY(-18.95)CT(0)T(0)PGGT(-4.41)LFS(-4.41)T(-4.41)T(-5.58)PGGT(4.41)R</t>
  </si>
  <si>
    <t>348;348;348;382;380;357;371;382;371;403</t>
  </si>
  <si>
    <t>QTTVVHNATDGIKGSTESCNTTTEDEDLKVR</t>
  </si>
  <si>
    <t>287;287;287;287;287;287;287;287;287;287</t>
  </si>
  <si>
    <t>VCQRSTVASMMHRQETVECLRKFNARRKLKG</t>
  </si>
  <si>
    <t>STVAS(0.001)MMHRQET(0.999)VECLRK</t>
  </si>
  <si>
    <t>S(-57.38)T(-57.38)VAS(-28.95)MMHRQET(28.95)VECLRK</t>
  </si>
  <si>
    <t>198;200;203</t>
  </si>
  <si>
    <t>ATKNSKGGSGGKTTGTPPDSSLVTYELHSRP</t>
  </si>
  <si>
    <t>T(0.027)T(0.027)GT(0.891)PPDS(0.027)S(0.027)LVT(0.001)Y(0.001)ELHSRPEQDK</t>
  </si>
  <si>
    <t>T(-15.2)T(-15.2)GT(15.2)PPDS(-15.2)S(-15.2)LVT(-29.29)Y(-30.12)ELHS(-58.31)RPEQDK</t>
  </si>
  <si>
    <t>206;208;211</t>
  </si>
  <si>
    <t>SGGKTTGTPPDSSLVTYELHSRPEQDKFSQA</t>
  </si>
  <si>
    <t>T(0.019)T(0.019)GT(0.096)PPDS(0.096)S(0.096)LVT(0.337)Y(0.337)ELHSRPEQDK</t>
  </si>
  <si>
    <t>T(-12.58)T(-12.58)GT(-5.45)PPDS(-5.45)S(-5.45)LVT(0)Y(0)ELHS(-34.7)RPEQDK</t>
  </si>
  <si>
    <t>KKAVAEEDNGSIGEETDSSPGRKKFPLKIFK</t>
  </si>
  <si>
    <t>AVAEEDNGS(0.081)IGEET(0.917)DS(0.529)S(0.473)PGRK</t>
  </si>
  <si>
    <t>AVAEEDNGS(-10.78)IGEET(10.78)DS(0.5)S(-0.5)PGRK</t>
  </si>
  <si>
    <t>Q13595;Q13595-3;Q13595-4</t>
  </si>
  <si>
    <t>204;103;103</t>
  </si>
  <si>
    <t>Q13595</t>
  </si>
  <si>
    <t>Transformer-2 protein homolog alpha</t>
  </si>
  <si>
    <t>TRA2A</t>
  </si>
  <si>
    <t>&gt;sp|Q13595|TRA2A_HUMAN Transformer-2 protein homolog alpha OS=Homo sapiens GN=TRA2A PE=1 SV=1;&gt;sp|Q13595-3|TRA2A_HUMAN Isoform 3 of Transformer-2 protein homolog alpha OS=Homo sapiens GN=TRA2A;&gt;sp|Q13595-4|TRA2A_HUMAN Isoform 4 of Transformer-2 protein hom</t>
  </si>
  <si>
    <t>RIRVDYSITKRAHTPTPGIYMGRPTHSGGGG</t>
  </si>
  <si>
    <t>RAHT(0.431)PT(0.564)PGIY(0.005)MGRPTHSGGGGGGGGGGGGGGGGR</t>
  </si>
  <si>
    <t>RAHT(-1.17)PT(1.17)PGIY(-20.5)MGRPT(-36.73)HS(-36.73)GGGGGGGGGGGGGGGGR</t>
  </si>
  <si>
    <t>213;112;112</t>
  </si>
  <si>
    <t>KRAHTPTPGIYMGRPTHSGGGGGGGGGGGGG</t>
  </si>
  <si>
    <t>RAHT(0.434)PT(0.554)PGIY(0.108)MGRPT(0.735)HS(0.169)GGGGGGGGGGGGGGGGR</t>
  </si>
  <si>
    <t>RAHT(-1.09)PT(1.09)PGIY(-8.88)MGRPT(6.42)HS(-6.42)GGGGGGGGGGGGGGGGR</t>
  </si>
  <si>
    <t>QVTCVAWVRCGVAKETPDKVELSKEEVKRLI</t>
  </si>
  <si>
    <t>CGVAKET(1)PDKVELSK</t>
  </si>
  <si>
    <t>CGVAKET(113.2)PDKVELS(-113.2)K</t>
  </si>
  <si>
    <t>KEKLQEEGGGSDEEETGSPSEDGMQSARTQA</t>
  </si>
  <si>
    <t>LQEEGGGS(0.317)DEEET(0.682)GSPSEDGMQSAR</t>
  </si>
  <si>
    <t>LQEEGGGS(-3.32)DEEET(3.32)GS(-31.38)PS(-47.1)EDGMQS(-54.73)AR</t>
  </si>
  <si>
    <t>RPREPLEDGDPEDDRTLDDDELAEYDLDKYD</t>
  </si>
  <si>
    <t>EPLEDGDPEDDRT(1)LDDDELAEYDLDK</t>
  </si>
  <si>
    <t>EPLEDGDPEDDRT(52.79)LDDDELAEY(-52.79)DLDK</t>
  </si>
  <si>
    <t>RNSSISGPFGSRSSDTPMES___________</t>
  </si>
  <si>
    <t>NSSISGPFGS(0.024)RS(0.067)S(0.067)DT(0.842)PMES</t>
  </si>
  <si>
    <t>NS(-48.74)S(-44.43)IS(-33.14)GPFGS(-15.38)RS(-11.02)S(-11.02)DT(11.02)PMES(-33.13)</t>
  </si>
  <si>
    <t>AAGGATAGSRQPSVETLDSPTGSHVEWCKQL</t>
  </si>
  <si>
    <t>QPS(0.075)VET(0.895)LDS(0.021)PT(0.009)GSHVEWCK</t>
  </si>
  <si>
    <t>QPS(-10.75)VET(10.75)LDS(-16.27)PT(-20.06)GS(-36.03)HVEWCK</t>
  </si>
  <si>
    <t>___________MDEETRHSLECIQANQIFPR</t>
  </si>
  <si>
    <t>MDEET(0.815)RHS(0.185)LECIQANQIFPR</t>
  </si>
  <si>
    <t>MDEET(6.45)RHS(-6.45)LECIQANQIFPR</t>
  </si>
  <si>
    <t>731;731;731</t>
  </si>
  <si>
    <t>EGKEDPLLEKESRRKTPEASAIGLHQDPELG</t>
  </si>
  <si>
    <t>RKT(0.81)PEAS(0.19)AIGLHQDPELGDAALR</t>
  </si>
  <si>
    <t>RKT(6.3)PEAS(-6.3)AIGLHQDPELGDAALR</t>
  </si>
  <si>
    <t>611;611;611</t>
  </si>
  <si>
    <t>PGTSPDDPPLSRLPKTRSYDNLTTACDNTVP</t>
  </si>
  <si>
    <t>T(0.655)RS(0.24)Y(0.071)DNLT(0.027)T(0.007)ACDNTVPLASR</t>
  </si>
  <si>
    <t>T(4.36)RS(-4.36)Y(-9.63)DNLT(-13.77)T(-19.98)ACDNT(-51.54)VPLAS(-75.06)R</t>
  </si>
  <si>
    <t>618;618;618</t>
  </si>
  <si>
    <t>PPLSRLPKTRSYDNLTTACDNTVPLASRRCS</t>
  </si>
  <si>
    <t>T(0.15)RS(0.15)Y(0.129)DNLT(0.285)T(0.285)ACDNTVPLASR</t>
  </si>
  <si>
    <t>T(-2.79)RS(-2.79)Y(-3.46)DNLT(0)T(0)ACDNT(-28.52)VPLAS(-56.85)R</t>
  </si>
  <si>
    <t>619;619;619</t>
  </si>
  <si>
    <t>PLSRLPKTRSYDNLTTACDNTVPLASRRCSD</t>
  </si>
  <si>
    <t>902;902;902</t>
  </si>
  <si>
    <t>TSLVERPQVGSVVHRTSLGSTLSLTRSPCAL</t>
  </si>
  <si>
    <t>T(0.499)S(0.499)LGS(0.128)T(0.11)LS(0.128)LT(0.128)RS(0.508)PCALPLAECK</t>
  </si>
  <si>
    <t>T(0)S(0)LGS(-6)T(-6.67)LS(-6)LT(-6)RS(6)PCALPLAECK</t>
  </si>
  <si>
    <t>911;911;911</t>
  </si>
  <si>
    <t>GSVVHRTSLGSTLSLTRSPCALPLAECKEGL</t>
  </si>
  <si>
    <t>TSLGSTLS(0.004)LT(0.977)RS(0.019)PCALPLAECK</t>
  </si>
  <si>
    <t>T(-64.69)S(-61.16)LGS(-49.71)T(-44.67)LS(-23.41)LT(17.13)RS(-17.13)PCALPLAECK</t>
  </si>
  <si>
    <t>130;148</t>
  </si>
  <si>
    <t>KMAEESSSSSSSSSPTAATSQQQQLKNKSIL</t>
  </si>
  <si>
    <t>X;Oxidation (M);X;X;X;X;Phospho (STY);Phospho (STY);Phospho (STY);Phospho (STY);X;Phospho (STY);X;X;X;Phospho (STY);X;X;X;X;X;X;X;X;X;X;X;X;X;X;X</t>
  </si>
  <si>
    <t>MAEES(0.053)S(0.053)S(0.177)S(0.177)S(0.176)S(0.176)S(0.176)S(0.014)S(0.063)PT(0.934)AAT(0.001)SQQQQLK</t>
  </si>
  <si>
    <t>MAEES(-5.95)S(-5.95)S(0)S(0)S(0)S(0)S(0)S(-11.72)S(-12.36)PT(12.36)AAT(-32.84)S(-44.35)QQQQLK</t>
  </si>
  <si>
    <t>30;48</t>
  </si>
  <si>
    <t>AAAQEVRSATDGNTSTTPPTSAKKRKLNSSS</t>
  </si>
  <si>
    <t>SATDGNT(0.006)S(0.052)T(0.71)T(0.227)PPT(0.003)S(0.002)AK</t>
  </si>
  <si>
    <t>S(-53.11)AT(-43.05)DGNT(-20.67)S(-11.32)T(4.94)T(-4.94)PPT(-24.02)S(-26.46)AK</t>
  </si>
  <si>
    <t>31;49</t>
  </si>
  <si>
    <t>AAQEVRSATDGNTSTTPPTSAKKRKLNSSSS</t>
  </si>
  <si>
    <t>SATDGNTSTT(0.999)PPT(0.001)S(1)AKK</t>
  </si>
  <si>
    <t>S(-228.95)AT(-218.84)DGNT(-115.74)S(-76.64)T(-42.49)T(31.75)PPT(-31.75)S(38.84)AKK</t>
  </si>
  <si>
    <t>34;52</t>
  </si>
  <si>
    <t>EVRSATDGNTSTTPPTSAKKRKLNSSSSSSS</t>
  </si>
  <si>
    <t>X;X;X;X;X;X;X;X;X;X;Phospho (STY);X;Phospho (STY);X;X;Phospho (STY);Phospho (STY);X;X;X;X;X;X;X;X;X;X;X;X;X;X</t>
  </si>
  <si>
    <t>VCRFVQDHFDHNISPTIGASFMTKTVPCGNE</t>
  </si>
  <si>
    <t>FVQDHFDHNIS(0.001)PT(0.999)IGAS(0.001)FMTK</t>
  </si>
  <si>
    <t>FVQDHFDHNIS(-30.98)PT(30.98)IGAS(-31.59)FMT(-59.09)K</t>
  </si>
  <si>
    <t>546;546;546</t>
  </si>
  <si>
    <t>TKLIQNNHYAMEDVATRRDALLSRRNALHER</t>
  </si>
  <si>
    <t>LIQNNHY(0.002)AMEDVAT(0.998)RR</t>
  </si>
  <si>
    <t>LIQNNHY(-27.99)AMEDVAT(27.99)RR</t>
  </si>
  <si>
    <t>Q13838;Q13838-2</t>
  </si>
  <si>
    <t>172;187</t>
  </si>
  <si>
    <t>Spliceosome RNA helicase DDX39B</t>
  </si>
  <si>
    <t>DDX39B</t>
  </si>
  <si>
    <t>&gt;sp|Q13838|DX39B_HUMAN Spliceosome RNA helicase DDX39B OS=Homo sapiens GN=DDX39B PE=1 SV=1;&gt;sp|Q13838-2|DX39B_HUMAN Isoform 2 of Spliceosome RNA helicase DDX39B OS=Homo sapiens GN=DDX39B</t>
  </si>
  <si>
    <t>DEEVLKKNCPHIVVGTPGRILALARNKSLNL</t>
  </si>
  <si>
    <t>NCPHIVVGT(1)PGR</t>
  </si>
  <si>
    <t>NCPHIVVGT(106.4)PGR</t>
  </si>
  <si>
    <t>KAPRKDLSLGLDDSRTNTPQGVLPSSQLKSQ</t>
  </si>
  <si>
    <t>DLSLGLDDS(0.037)RT(0.966)NT(0.971)PQGVLPS(0.013)S(0.013)QLK</t>
  </si>
  <si>
    <t>DLS(-46.92)LGLDDS(-15.47)RT(15.47)NT(19.86)PQGVLPS(-20.12)S(-20.12)QLK</t>
  </si>
  <si>
    <t>1058;1058</t>
  </si>
  <si>
    <t>PRKDLSLGLDDSRTNTPQGVLPSSQLKSQGS</t>
  </si>
  <si>
    <t>DLS(0.001)LGLDDS(0.079)RT(0.922)NT(0.998)PQGVLPSSQLK</t>
  </si>
  <si>
    <t>DLS(-31.99)LGLDDS(-10.77)RT(10.77)NT(27.9)PQGVLPS(-40.05)S(-40.05)QLK</t>
  </si>
  <si>
    <t>1246;1186</t>
  </si>
  <si>
    <t>QDDLIQHQDMRILELTPEPDRPRILPPDQRP</t>
  </si>
  <si>
    <t>ILELT(1)PEPDRPR</t>
  </si>
  <si>
    <t>ILELT(109.71)PEPDRPR</t>
  </si>
  <si>
    <t>FGLARLYSSEESRPYTNKVITLWYRPPELLL</t>
  </si>
  <si>
    <t>LYSSEESRPYT(1)NK</t>
  </si>
  <si>
    <t>LY(-204.31)S(-193.32)S(-159.83)EES(-76.4)RPY(-43.11)T(43.11)NK</t>
  </si>
  <si>
    <t>193;193;174;174</t>
  </si>
  <si>
    <t>KEPVKKIFVGGLSPDTPEEKIREYFGGFGEV</t>
  </si>
  <si>
    <t>IFVGGLSPDT(1)PEEK</t>
  </si>
  <si>
    <t>IFVGGLS(-50.7)PDT(50.7)PEEK</t>
  </si>
  <si>
    <t>151;120;157;67;71</t>
  </si>
  <si>
    <t>TKNSLDASRPAGLSPTLTPGERQQNRPSVIT</t>
  </si>
  <si>
    <t>NSLDASRPAGLS(0.006)PT(0.994)LT(1)PGER</t>
  </si>
  <si>
    <t>NS(-158.03)LDAS(-97.94)RPAGLS(-22.44)PT(22.44)LT(63.69)PGER</t>
  </si>
  <si>
    <t>153;122;159;69;73</t>
  </si>
  <si>
    <t>NSLDASRPAGLSPTLTPGERQQNRPSVITCA</t>
  </si>
  <si>
    <t>HSGIKKTTEEQVQASTPCPRTEMASARIGDE</t>
  </si>
  <si>
    <t>KTTEEQVQAS(0.001)T(0.999)PCPR</t>
  </si>
  <si>
    <t>KT(-156.64)T(-141.08)EEQVQAS(-31.45)T(31.45)PCPR</t>
  </si>
  <si>
    <t>418;418;418</t>
  </si>
  <si>
    <t>AELLQSQGSQAGGSQTLKRDKEKKNNPWLCT</t>
  </si>
  <si>
    <t>TAAELLQSQGSQAGGSQT(1)LK</t>
  </si>
  <si>
    <t>T(-240.7)AAELLQS(-171.54)QGS(-171.54)QAGGS(-85.4)QT(85.4)LK</t>
  </si>
  <si>
    <t>244;245;245;245;176</t>
  </si>
  <si>
    <t>VKEESSELEQPFAQDTSSVGPDRKLAEEEDL</t>
  </si>
  <si>
    <t>S(0.143)EPVKEES(0.696)S(0.161)ELEQPFAQDT(0.768)S(0.178)S(0.055)VGPDRK</t>
  </si>
  <si>
    <t>S(-6.97)EPVKEES(6.46)S(-6.46)ELEQPFAQDT(6.46)S(-6.46)S(-11.66)VGPDRK</t>
  </si>
  <si>
    <t>244;245</t>
  </si>
  <si>
    <t>PEHAVDGEGFKNTLETSSLNFKVTPDIEESL</t>
  </si>
  <si>
    <t>NTLET(0.475)S(0.262)S(0.262)LNFK</t>
  </si>
  <si>
    <t>NT(-58.61)LET(2.58)S(-2.58)S(-2.58)LNFK</t>
  </si>
  <si>
    <t>210;210</t>
  </si>
  <si>
    <t>CQGVPGSAPCGQAGDTWSPDLHPVGGGRLDL</t>
  </si>
  <si>
    <t>FGGQPCQGVPGSAPCGQAGDT(0.695)WS(0.305)PDLHPVGGGR</t>
  </si>
  <si>
    <t>FGGQPCQGVPGS(-39.88)APCGQAGDT(3.57)WS(-3.57)PDLHPVGGGR</t>
  </si>
  <si>
    <t>425;425;418;425;425</t>
  </si>
  <si>
    <t>SDSAVHSPFTKRQAFTPSSTMMEVFLQEKSP</t>
  </si>
  <si>
    <t>X;X;Phospho (STY);X;X;X;Phospho (STY);X;X;X;X;X;X;X;X;Phospho (STY);X;X;X;X;X;X;X;X;X;X;X;X;X;Phospho (STY);X</t>
  </si>
  <si>
    <t>RQAFT(0.882)PS(0.083)S(0.026)T(0.009)MMEVFLQEK</t>
  </si>
  <si>
    <t>RQAFT(10.26)PS(-10.26)S(-15.23)T(-20.09)MMEVFLQEK</t>
  </si>
  <si>
    <t>429;429;422;429;429</t>
  </si>
  <si>
    <t>VHSPFTKRQAFTPSSTMMEVFLQEKSPAVAT</t>
  </si>
  <si>
    <t>X;X;Phospho (STY);X;X;X;X;X;X;X;X;X;X;X;X;Phospho (STY);X;X;X;X;X;X;X;X;X;Phospho (STY);X;X;X;X;Phospho (STY)</t>
  </si>
  <si>
    <t>RQAFT(0.219)PS(0.219)S(0.219)T(0.342)MMEVFLQEK</t>
  </si>
  <si>
    <t>RQAFT(-1.93)PS(-1.93)S(-1.93)T(1.93)MMEVFLQEK</t>
  </si>
  <si>
    <t>446;446;439;446;446</t>
  </si>
  <si>
    <t>MEVFLQEKSPAVATSTAAPPPPSSPLPSKST</t>
  </si>
  <si>
    <t>S(1)PAVATS(0.103)T(0.745)AAPPPPS(0.003)S(0.024)PLPS(0.126)K</t>
  </si>
  <si>
    <t>S(50.8)PAVAT(-31.89)S(-8.6)T(7.73)AAPPPPS(-24.57)S(-14.91)PLPS(-7.73)K</t>
  </si>
  <si>
    <t>1342;1261;1342</t>
  </si>
  <si>
    <t>VPTSHPPEDAPAQPPTPGPAASPEQLSFRER</t>
  </si>
  <si>
    <t>AFAAVPTSHPPEDAPAQPPT(1)PGPAAS(0.984)PEQLS(0.016)FR</t>
  </si>
  <si>
    <t>AFAAVPT(-63.84)S(-58.39)HPPEDAPAQPPT(58.39)PGPAAS(17.95)PEQLS(-17.95)FR</t>
  </si>
  <si>
    <t>1342;1342</t>
  </si>
  <si>
    <t>749;668;749</t>
  </si>
  <si>
    <t>QTGGLGISIAGGKGSTPYKGDDEGIFISRVS</t>
  </si>
  <si>
    <t>GST(1)PYKGDDEGIFISR</t>
  </si>
  <si>
    <t>GS(-44.53)T(44.53)PY(-44.53)KGDDEGIFIS(-267.27)R</t>
  </si>
  <si>
    <t>749;749</t>
  </si>
  <si>
    <t>883;802;883</t>
  </si>
  <si>
    <t>SERGLGFSIAGGKGSTPYRAGDAGIFVSRIA</t>
  </si>
  <si>
    <t>GS(0.01)T(0.989)PY(0.001)RAGDAGIFVSR</t>
  </si>
  <si>
    <t>GS(-20.12)T(20.12)PY(-29.83)RAGDAGIFVS(-178.29)R</t>
  </si>
  <si>
    <t>883;883</t>
  </si>
  <si>
    <t>1560;1479</t>
  </si>
  <si>
    <t>TPSPTPVEDLGPQTSTSPGRLSPDFAEELRS</t>
  </si>
  <si>
    <t>824;743;824</t>
  </si>
  <si>
    <t>MRVWRERMVEPENAVTITPLRPEDDYSPRER</t>
  </si>
  <si>
    <t>X;X;X;X;X;X;X;Oxidation (M);X;X;X;X;X;X;X;Phospho (STY);X;X;X;X;X;X;X;X;X;Phospho (STY);Phospho (STY);X;X;X;X</t>
  </si>
  <si>
    <t>MVEPENAVT(0.954)IT(0.046)PLRPEDDY(0.55)S(0.45)PR</t>
  </si>
  <si>
    <t>MVEPENAVT(13.19)IT(-13.19)PLRPEDDY(0.87)S(-0.87)PR</t>
  </si>
  <si>
    <t>824;824</t>
  </si>
  <si>
    <t>826;745;826</t>
  </si>
  <si>
    <t>VWRERMVEPENAVTITPLRPEDDYSPRERRG</t>
  </si>
  <si>
    <t>MVEPENAVT(0.009)IT(0.991)PLRPEDDY(0.251)S(0.749)PR</t>
  </si>
  <si>
    <t>MVEPENAVT(-21.54)IT(21.54)PLRPEDDY(-4.79)S(4.79)PR</t>
  </si>
  <si>
    <t>826;826</t>
  </si>
  <si>
    <t>SYTTPSKGSQKRAISTPETPLTKRSVSTRSP</t>
  </si>
  <si>
    <t>X;X;X;X;X;X;X;X;X;X;X;X;X;X;Phospho (STY);Phospho (STY);X;X;Phospho (STY);X;X;X;X;X;Phospho (STY);X;Phospho (STY);Phospho (STY);X;Phospho (STY);X</t>
  </si>
  <si>
    <t>RAIST(1)PETPLTK</t>
  </si>
  <si>
    <t>RAIS(-33.65)T(33.65)PET(-73.15)PLT(-106.25)K</t>
  </si>
  <si>
    <t>TPSKGSQKRAISTPETPLTKRSVSTRSPHQL</t>
  </si>
  <si>
    <t>X;X;X;X;X;X;X;X;X;X;X;Phospho (STY);Phospho (STY);X;X;Phospho (STY);X;X;X;X;X;Phospho (STY);X;Phospho (STY);Phospho (STY);X;Phospho (STY);X;X;X;X</t>
  </si>
  <si>
    <t>RAIS(0.056)T(0.944)PET(1)PLTK</t>
  </si>
  <si>
    <t>RAIS(-12.23)T(12.23)PET(57.24)PLT(-65.01)K</t>
  </si>
  <si>
    <t>AISTPETPLTKRSVSTRSPHQLLSPSSFSPS</t>
  </si>
  <si>
    <t>X;X;Phospho (STY);Phospho (STY);X;X;Phospho (STY);X;X;X;X;X;X;X;X;Phospho (STY);X;X;X;X;X;X;X;Phospho (STY);X;Phospho (STY);Phospho (STY);X;X;X;Phospho (STY)</t>
  </si>
  <si>
    <t>SPHQLLSPSSFSPSATPSQKYNSRSNRGEVV</t>
  </si>
  <si>
    <t>Phospho (STY);X;X;X;X;X;Phospho (STY);X;X;Phospho (STY);X;Phospho (STY);X;Phospho (STY);X;Phospho (STY);X;X;X;X;X;X;X;X;X;X;X;X;X;X;X</t>
  </si>
  <si>
    <t>RS(0.216)VS(0.343)T(0.343)RS(0.111)PHQLLS(0.637)PS(0.319)S(0.313)FS(0.617)PS(0.113)AT(0.937)PS(0.051)QK</t>
  </si>
  <si>
    <t>RS(-2.35)VS(0)T(0)RS(-5.33)PHQLLS(5.33)PS(-5.33)S(-5.33)FS(6.43)PS(-7.66)AT(14.05)PS(-14.05)QK</t>
  </si>
  <si>
    <t>PESLLNSQSPESKPQTPSQTKVENSNTVRTP</t>
  </si>
  <si>
    <t>X;X;X;X;X;X;Phospho (STY);X;Phospho (STY);X;X;X;X;X;X;Phospho (STY);X;X;X;X;X;X;X;X;X;X;Phospho (STY);X;X;Phospho (STY);X</t>
  </si>
  <si>
    <t>FYSQQNQPNLDTQS(0.001)GPES(0.007)LLNS(0.18)QS(0.78)PES(0.265)KPQT(0.602)PS(0.083)QT(0.083)K</t>
  </si>
  <si>
    <t>FY(-43.84)S(-41.56)QQNQPNLDT(-37.24)QS(-31.97)GPES(-21.14)LLNS(-6.35)QS(6.35)PES(-3.91)KPQT(3.91)PS(-8.64)QT(-8.64)K</t>
  </si>
  <si>
    <t>LNSQSPESKPQTPSQTKVENSNTVRTPEENG</t>
  </si>
  <si>
    <t>X;X;X;X;X;X;X;Phospho (STY);X;X;X;X;X;X;X;Phospho (STY);X;X;X;X;X;X;Phospho (STY);X;X;Phospho (STY);X;X;X;X;X</t>
  </si>
  <si>
    <t>462;462;462</t>
  </si>
  <si>
    <t>KTNCCDQCGAYIYTKTGSPGPELLFHEGQQK</t>
  </si>
  <si>
    <t>T(0.618)GS(0.382)PGPELLFHEGQQK</t>
  </si>
  <si>
    <t>T(2.09)GS(-2.09)PGPELLFHEGQQK</t>
  </si>
  <si>
    <t>&gt;sp|Q14202|ZMYM3_HUMAN Zinc finger MYM-type protein 3 OS=Homo sapiens GN=ZMYM3 PE=1 SV=2</t>
  </si>
  <si>
    <t>SKPQTPSQTKVENSNTVRTPEENGNLGKIPV</t>
  </si>
  <si>
    <t>Phospho (STY);X;X;X;Phospho (STY);X;Phospho (STY);X;Phospho (STY);X;X;X;X;X;X;Phospho (STY);X;X;X;X;X;X;X;X;X;X;X;X;X;X;X</t>
  </si>
  <si>
    <t>VENSNT(0.989)VRT(0.011)PEENGNLGK</t>
  </si>
  <si>
    <t>VENS(-64.9)NT(19.46)VRT(-19.46)PEENGNLGK</t>
  </si>
  <si>
    <t>QTPSQTKVENSNTVRTPEENGNLGKIPVKTR</t>
  </si>
  <si>
    <t>VENSNTVRT(1)PEENGNLGK</t>
  </si>
  <si>
    <t>VENS(-152.17)NT(-83.44)VRT(83.44)PEENGNLGK</t>
  </si>
  <si>
    <t>Q14203;Q14203-3;Q14203-4;Q14203-6;Q14203-5;Q14203-2</t>
  </si>
  <si>
    <t>300;263;280;293;166;166</t>
  </si>
  <si>
    <t>EALEAKERYMEEMADTADAIEMATLDKEMAE</t>
  </si>
  <si>
    <t>X;X;X;X;X;X;X;X;Phospho (STY);Oxidation (M);X;X;Oxidation (M);X;X;Phospho (STY);X;X;X;X;X;Oxidation (M);X;X;X;X;X;X;X;X;X</t>
  </si>
  <si>
    <t>ERY(1)MEEMADT(0.994)ADAIEMAT(0.006)LDK</t>
  </si>
  <si>
    <t>ERY(36.4)MEEMADT(22.5)ADAIEMAT(-22.5)LDK</t>
  </si>
  <si>
    <t>108;91;108;108</t>
  </si>
  <si>
    <t>QIQVFEDGADTTSPETPDSSASKVLKREGTD</t>
  </si>
  <si>
    <t>QSQIQVFEDGADTTSPET(0.997)PDS(0.001)S(0.001)AS(0.001)K</t>
  </si>
  <si>
    <t>QS(-122.9)QIQVFEDGADT(-61.21)T(-47.51)S(-36.55)PET(30.04)PDS(-30.04)S(-30.04)AS(-30.04)K</t>
  </si>
  <si>
    <t>DLAYAETEKKTRTDSTSDGRPAWMRTLHTTA</t>
  </si>
  <si>
    <t>TRTDS(0.006)T(0.994)SDGRPAWMR</t>
  </si>
  <si>
    <t>T(-142.72)RT(-101.4)DS(-22.23)T(22.23)S(-32.98)DGRPAWMR</t>
  </si>
  <si>
    <t>662;516;568;647;684;625;647</t>
  </si>
  <si>
    <t>NAPGNGKPVGSPHVVTSHQSKVTVESTPDLE</t>
  </si>
  <si>
    <t>GALTGGTEVSALPCT(0.001)T(0.001)NAPGNGKPVGS(0.324)PHVVT(0.46)S(0.163)HQS(0.051)K</t>
  </si>
  <si>
    <t>GALT(-42.25)GGT(-35.65)EVS(-35.91)ALPCT(-26.67)T(-26.67)NAPGNGKPVGS(-1.52)PHVVT(1.52)S(-4.5)HQS(-9.52)K</t>
  </si>
  <si>
    <t>277;131;183;262;299;240;262</t>
  </si>
  <si>
    <t>AAHSRNSMDRPKLFVTPPEGSSRRRIIHGTA</t>
  </si>
  <si>
    <t>X;X;X;X;X;X;Phospho (STY);Oxidation (M);X;X;X;X;X;X;X;Phospho (STY);X;X;X;X;Phospho (STY);X;X;X;X;X;X;X;X;X;X</t>
  </si>
  <si>
    <t>LFVT(1)PPEGSSR</t>
  </si>
  <si>
    <t>LFVT(38.01)PPEGS(-39.1)S(-38.01)R</t>
  </si>
  <si>
    <t>231;85;137;216;253;194;216</t>
  </si>
  <si>
    <t>LQLSPWESSVVNRLLTPTHSFLARSKSTAAL</t>
  </si>
  <si>
    <t>X;X;X;Phospho (STY);X;X;X;Phospho (STY);X;X;X;X;X;X;X;Phospho (STY);X;X;X;X;X;X;X;X;X;X;Phospho (STY);Phospho (STY);X;X;X</t>
  </si>
  <si>
    <t>LLT(0.944)PT(0.056)HSFLAR</t>
  </si>
  <si>
    <t>LLT(12.24)PT(-12.24)HS(-47.16)FLAR</t>
  </si>
  <si>
    <t>233;87;139;218;255;196;218</t>
  </si>
  <si>
    <t>LSPWESSVVNRLLTPTHSFLARSKSTAALSG</t>
  </si>
  <si>
    <t>X;Phospho (STY);X;X;X;Phospho (STY);X;X;X;X;X;X;X;X;X;Phospho (STY);X;X;X;X;X;X;X;X;Phospho (STY);Phospho (STY);X;X;X;Phospho (STY);X</t>
  </si>
  <si>
    <t>LLT(0.387)PT(0.51)HS(0.102)FLAR</t>
  </si>
  <si>
    <t>LLT(-1.2)PT(1.2)HS(-6.97)FLAR</t>
  </si>
  <si>
    <t>342;196;248;327;364;305;327</t>
  </si>
  <si>
    <t>SRLWLPSKSLPHLPGTPRPTSSLPPGSVKAA</t>
  </si>
  <si>
    <t>SLPHLPGT(0.999)PRPTSSLPPGSVK</t>
  </si>
  <si>
    <t>S(-42.19)LPHLPGT(36.14)PRPT(-36.14)S(-39.4)S(-40.53)LPPGS(-39.9)VK</t>
  </si>
  <si>
    <t>346;200;252;331;368;309;331</t>
  </si>
  <si>
    <t>LPSKSLPHLPGTPRPTSSLPPGSVKAAPAQV</t>
  </si>
  <si>
    <t>S(0.001)LPHLPGT(0.031)PRPT(0.934)S(0.031)S(0.001)LPPGSVK</t>
  </si>
  <si>
    <t>S(-28.53)LPHLPGT(-14.73)PRPT(14.73)S(-14.73)S(-28.3)LPPGS(-40.59)VK</t>
  </si>
  <si>
    <t>243;97;149;228;265;206;228</t>
  </si>
  <si>
    <t>RLLTPTHSFLARSKSTAALSGEAASCSPIIM</t>
  </si>
  <si>
    <t>X;X;X;Phospho (STY);X;Phospho (STY);X;Phospho (STY);X;X;X;X;X;X;X;Phospho (STY);X;X;X;X;X;X;X;X;Phospho (STY);X;Phospho (STY);X;X;X;X</t>
  </si>
  <si>
    <t>S(0.202)T(0.755)AALS(0.047)GEAAS(0.415)CS(0.58)PIIMPY(0.001)K</t>
  </si>
  <si>
    <t>S(-6)T(6)AALS(-11.71)GEAAS(-1.84)CS(1.84)PIIMPY(-28.19)K</t>
  </si>
  <si>
    <t>673;527;579;658;695;636;658</t>
  </si>
  <si>
    <t>PHVVTSHQSKVTVESTPDLEKQPNENGVSVQ</t>
  </si>
  <si>
    <t>X;X;X;X;Phospho (STY);Phospho (STY);X;X;Phospho (STY);X;X;X;X;X;X;Phospho (STY);X;X;X;X;X;X;X;X;X;X;X;X;X;X;X</t>
  </si>
  <si>
    <t>VTVEST(1)PDLEK</t>
  </si>
  <si>
    <t>VT(-127.78)VES(-37.72)T(37.72)PDLEK</t>
  </si>
  <si>
    <t>399;362;362</t>
  </si>
  <si>
    <t>QEEARRKLEEQARAKTQTPPVSPAPQPTEER</t>
  </si>
  <si>
    <t>X;X;X;X;X;X;X;X;X;X;X;X;X;X;X;Phospho (STY);X;Phospho (STY);X;X;X;Phospho (STY);X;X;X;X;X;Phospho (STY);X;X;X</t>
  </si>
  <si>
    <t>AKT(0.998)QT(0.998)PPVS(0.997)PAPQPT(0.005)EERLPS(0.279)S(0.335)PVY(0.107)EDAAS(0.28)FK</t>
  </si>
  <si>
    <t>AKT(29.19)QT(29.54)PPVS(26.87)PAPQPT(-23.58)EERLPS(-0.8)S(0.8)PVY(-4.98)EDAAS(-0.8)FK</t>
  </si>
  <si>
    <t>401;364;364</t>
  </si>
  <si>
    <t>EARRKLEEQARAKTQTPPVSPAPQPTEERLP</t>
  </si>
  <si>
    <t>X;X;X;X;X;X;X;X;X;X;X;X;X;Phospho (STY);X;Phospho (STY);X;X;X;Phospho (STY);X;X;X;X;X;Phospho (STY);X;X;X;X;X</t>
  </si>
  <si>
    <t>TQT(1)PPVS(0.972)PAPQPT(0.028)EER</t>
  </si>
  <si>
    <t>T(-41.68)QT(41.68)PPVS(15.46)PAPQPT(-15.46)EER</t>
  </si>
  <si>
    <t>411;374;374</t>
  </si>
  <si>
    <t>RAKTQTPPVSPAPQPTEERLPSSPVYEDAAS</t>
  </si>
  <si>
    <t>X;X;X;Phospho (STY);X;Phospho (STY);X;X;X;Phospho (STY);X;X;X;X;X;Phospho (STY);X;X;X;X;X;Phospho (STY);Phospho (STY);X;X;X;X;X;X;X;X</t>
  </si>
  <si>
    <t>T(0.506)QT(0.511)PPVS(0.977)PAPQPT(0.927)EERLPS(0.053)S(0.023)PVY(0.003)EDAAS(0.001)FK</t>
  </si>
  <si>
    <t>T(0)QT(0)PPVS(14.57)PAPQPT(12.48)EERLPS(-12.48)S(-16.54)PVY(-27.35)EDAAS(-36.74)FK</t>
  </si>
  <si>
    <t>EHSECICHICLVEHKTCSPASLSQASADLEA</t>
  </si>
  <si>
    <t>T(0.845)CS(0.155)PASLSQASADLEATLR</t>
  </si>
  <si>
    <t>T(7.36)CS(-7.36)PAS(-44.24)LS(-48.8)QAS(-59.06)ADLEAT(-100.49)LR</t>
  </si>
  <si>
    <t>164;150</t>
  </si>
  <si>
    <t>ITTKKRKLGKNPDVDTSFLPDRDREEEENRL</t>
  </si>
  <si>
    <t>NPDVDT(0.868)S(0.132)FLPDRDREEEENR</t>
  </si>
  <si>
    <t>NPDVDT(8.17)S(-8.17)FLPDRDREEEENR</t>
  </si>
  <si>
    <t>STEYVNRQFMAETQFTSGEKEQVDEWTVETV</t>
  </si>
  <si>
    <t>QFMAET(0.007)QFT(0.712)S(0.28)GEK</t>
  </si>
  <si>
    <t>QFMAET(-19.83)QFT(4.05)S(-4.05)GEK</t>
  </si>
  <si>
    <t>Q14451-2;Q14451;Q14451-3</t>
  </si>
  <si>
    <t>49;49;72</t>
  </si>
  <si>
    <t>Q14451-2</t>
  </si>
  <si>
    <t>Growth factor receptor-bound protein 7</t>
  </si>
  <si>
    <t>GRB7</t>
  </si>
  <si>
    <t>&gt;sp|Q14451-2|GRB7_HUMAN Isoform 2 of Growth factor receptor-bound protein 7 OS=Homo sapiens GN=GRB7;&gt;sp|Q14451|GRB7_HUMAN Growth factor receptor-bound protein 7 OS=Homo sapiens GN=GRB7 PE=1 SV=2;&gt;sp|Q14451-3|GRB7_HUMAN Isoform 3 of Growth factor receptor-b</t>
  </si>
  <si>
    <t>PLPEEVKRSQPLLIPTTGRKLREEERRATSL</t>
  </si>
  <si>
    <t>RSQPLLIPT(1)T(1)GRK</t>
  </si>
  <si>
    <t>RS(-76.19)QPLLIPT(76.19)T(84.18)GRK</t>
  </si>
  <si>
    <t>50;50;73</t>
  </si>
  <si>
    <t>LPEEVKRSQPLLIPTTGRKLREEERRATSLP</t>
  </si>
  <si>
    <t>146;146;124</t>
  </si>
  <si>
    <t>FRKDKSPVREPIDNLTPEERDARTVFCMQLA</t>
  </si>
  <si>
    <t>DKS(1)PVREPIDNLT(1)PEER</t>
  </si>
  <si>
    <t>DKS(111.65)PVREPIDNLT(111.65)PEER</t>
  </si>
  <si>
    <t>IVVNVSDTNDHAPWFTASSYKGRVYESAAVG</t>
  </si>
  <si>
    <t>205;234</t>
  </si>
  <si>
    <t>RLRLGLAVIHGEAQCTELDMDDGRHSPPMVK</t>
  </si>
  <si>
    <t>LGLAVIHGEAQCT(0.918)ELDMDDGRHS(0.082)PPMVK</t>
  </si>
  <si>
    <t>LGLAVIHGEAQCT(10.49)ELDMDDGRHS(-10.49)PPMVK</t>
  </si>
  <si>
    <t>VPDVSKLSTPGARAETNSRVSGVDGYETEGI</t>
  </si>
  <si>
    <t>AET(0.574)NS(0.166)RVS(0.26)GVDGYETEGIR</t>
  </si>
  <si>
    <t>AET(3.44)NS(-5.4)RVS(-3.44)GVDGY(-59.2)ET(-44.84)EGIR</t>
  </si>
  <si>
    <t>810;784;810;751</t>
  </si>
  <si>
    <t>YRSASSASSLFSPSSTLFSSSRLRYGMSDVM</t>
  </si>
  <si>
    <t>SASSAS(0.001)S(0.001)LFS(0.02)PS(0.091)S(0.443)T(0.443)LFSSSR</t>
  </si>
  <si>
    <t>S(-39.01)AS(-39.01)S(-39.01)AS(-28.11)S(-25.29)LFS(-13.38)PS(-6.87)S(0)T(0)LFS(-30.66)S(-35.61)S(-40.13)R</t>
  </si>
  <si>
    <t>810;751</t>
  </si>
  <si>
    <t>1123;798</t>
  </si>
  <si>
    <t>LVATVAKEPGPIAPSTNSSPVLKTKPQPIPN</t>
  </si>
  <si>
    <t>EPGPIAPS(0.168)T(0.783)NS(0.025)S(0.025)PVLK</t>
  </si>
  <si>
    <t>EPGPIAPS(-6.68)T(6.68)NS(-15.03)S(-15.03)PVLK</t>
  </si>
  <si>
    <t>1781;1494;1517</t>
  </si>
  <si>
    <t>SLTAIPEPASPQLLETPIHASQIQKVEPAGR</t>
  </si>
  <si>
    <t>AAESLTAIPEPAS(0.999)PQLLET(0.993)PIHAS(0.008)QIQK</t>
  </si>
  <si>
    <t>AAES(-72.21)LT(-58.05)AIPEPAS(31.93)PQLLET(21.44)PIHAS(-21.44)QIQK</t>
  </si>
  <si>
    <t>797;797</t>
  </si>
  <si>
    <t>PRAIPGDQHPESPVHTEPMGIQGRGRQTVDK</t>
  </si>
  <si>
    <t>AIPGDQHPES(0.091)PVHT(0.909)EPMGIQGR</t>
  </si>
  <si>
    <t>AIPGDQHPES(-10.02)PVHT(10.02)EPMGIQGR</t>
  </si>
  <si>
    <t>1696;1409;1432</t>
  </si>
  <si>
    <t>SKTLRSSTVRAMPVPTTPEFQSPVTTDQPIS</t>
  </si>
  <si>
    <t>AMPVPT(0.628)T(0.269)PEFQS(0.082)PVT(0.014)T(0.006)DQPISPEPITQPSCIK</t>
  </si>
  <si>
    <t>AMPVPT(3.67)T(-3.67)PEFQS(-8.84)PVT(-16.37)T(-20.03)DQPIS(-37.77)PEPIT(-41.91)QPS(-42.92)CIK</t>
  </si>
  <si>
    <t>1697;1410;1433</t>
  </si>
  <si>
    <t>KTLRSSTVRAMPVPTTPEFQSPVTTDQPISP</t>
  </si>
  <si>
    <t>AMPVPT(0.264)T(0.706)PEFQS(0.029)PVT(0.001)T(0.001)DQPISPEPITQPSCIK</t>
  </si>
  <si>
    <t>AMPVPT(-4.27)T(4.27)PEFQS(-13.83)PVT(-31.21)T(-31.21)DQPIS(-40.96)PEPIT(-44.62)QPS(-46.4)CIK</t>
  </si>
  <si>
    <t>331;331;331;331</t>
  </si>
  <si>
    <t>VHLERAQPFGFIDSDTDAEEERIPATPVVIP</t>
  </si>
  <si>
    <t>AQPFGFIDS(0.5)DT(0.5)DAEEERIPAT(0.001)PVVIPMK</t>
  </si>
  <si>
    <t>AQPFGFIDS(0)DT(0)DAEEERIPAT(-27.08)PVVIPMK</t>
  </si>
  <si>
    <t>770;770</t>
  </si>
  <si>
    <t>FCLRESEDSETQPFDTHLEAYGPCLSPPRAI</t>
  </si>
  <si>
    <t>ESEDSET(0.002)QPFDT(0.494)HLEAY(0.164)GPCLS(0.339)PPR</t>
  </si>
  <si>
    <t>ES(-43.95)EDS(-36.5)ET(-23.14)QPFDT(1.63)HLEAY(-4.79)GPCLS(-1.63)PPR</t>
  </si>
  <si>
    <t>150;150;150;150</t>
  </si>
  <si>
    <t>VSLPFVSRGPLTVEETPRVQGETQPQRLLLA</t>
  </si>
  <si>
    <t>GPLTVEET(1)PRVQGETQPQR</t>
  </si>
  <si>
    <t>GPLT(-86.42)VEET(86.42)PRVQGET(-100.05)QPQR</t>
  </si>
  <si>
    <t>PEGGSQDQKGQASSPTPEPGVGAGDLPGPTS</t>
  </si>
  <si>
    <t>GQAS(0.333)S(0.333)PT(0.333)PEPGVGAGDLPGPT(0.002)S(0.004)APVPS(0.281)GS(0.244)QS(0.244)GGRGS(0.49)PVS(0.736)PR</t>
  </si>
  <si>
    <t>GQAS(0)S(0)PT(0)PEPGVGAGDLPGPT(-27.49)S(-23.97)APVPS(-6.09)GS(-6.97)QS(-6.97)GGRGS(6.09)PVS(7.62)PR</t>
  </si>
  <si>
    <t>1418;1131;1154</t>
  </si>
  <si>
    <t>TPETLVPTAPKLEPSTSTDQPVTPEPTSQAT</t>
  </si>
  <si>
    <t>Phospho (STY);X;X;Phospho (STY);X;X;X;X;X;X;X;X;X;X;X;Phospho (STY);X;X;X;X;X;X;Phospho (STY);X;X;X;X;X;X;X;X</t>
  </si>
  <si>
    <t>LEPS(0.14)T(0.393)S(0.399)T(0.062)DQPVT(0.403)PEPT(0.262)S(0.258)QAT(0.084)R</t>
  </si>
  <si>
    <t>LEPS(-4.7)T(0)S(0)T(-8.82)DQPVT(1.88)PEPT(-1.88)S(-1.99)QAT(-6.68)R</t>
  </si>
  <si>
    <t>1420;1133;1156</t>
  </si>
  <si>
    <t>ETLVPTAPKLEPSTSTDQPVTPEPTSQATRG</t>
  </si>
  <si>
    <t>LEPS(0.128)T(0.128)S(0.128)T(0.617)DQPVT(0.999)PEPTSQATR</t>
  </si>
  <si>
    <t>LEPS(-6.84)T(-6.84)S(-6.84)T(6.84)DQPVT(38.47)PEPT(-38.47)S(-38.47)QAT(-38.47)R</t>
  </si>
  <si>
    <t>1425;1138;1161</t>
  </si>
  <si>
    <t>TAPKLEPSTSTDQPVTPEPTSQATRGRTNRS</t>
  </si>
  <si>
    <t>X;X;X;X;X;X;X;Phospho (STY);Phospho (STY);Phospho (STY);Phospho (STY);X;X;X;X;Phospho (STY);X;X;X;X;X;X;X;X;X;X;X;Phospho (STY);X;X;Phospho (STY)</t>
  </si>
  <si>
    <t>LEPSTSTDQPVT(1)PEPTSQATR</t>
  </si>
  <si>
    <t>LEPS(-84.13)T(-88.85)S(-88.85)T(-88.85)DQPVT(66.57)PEPT(-66.57)S(-66.57)QAT(-77.28)R</t>
  </si>
  <si>
    <t>1429;1142;1165</t>
  </si>
  <si>
    <t>LEPSTSTDQPVTPEPTSQATRGRTNRSSVKT</t>
  </si>
  <si>
    <t>X;X;X;Phospho (STY);X;X;X;X;X;X;X;X;X;X;X;Phospho (STY);X;X;X;X;X;X;X;Phospho (STY);X;X;Phospho (STY);Phospho (STY);X;X;Phospho (STY)</t>
  </si>
  <si>
    <t>LEPS(0.76)T(0.172)S(0.034)T(0.034)DQPVT(0.23)PEPT(0.339)S(0.339)QAT(0.093)R</t>
  </si>
  <si>
    <t>LEPS(6.5)T(-6.5)S(-13.58)T(-13.58)DQPVT(-1.71)PEPT(0)S(0)QAT(-5.68)R</t>
  </si>
  <si>
    <t>1433;1146;1169</t>
  </si>
  <si>
    <t>TSTDQPVTPEPTSQATRGRTNRSSVKTPETV</t>
  </si>
  <si>
    <t>X;Phospho (STY);X;X;X;X;X;X;X;X;X;X;X;X;X;Phospho (STY);X;X;X;Phospho (STY);X;X;Phospho (STY);Phospho (STY);X;X;Phospho (STY);X;X;Phospho (STY);X</t>
  </si>
  <si>
    <t>LEPS(0.119)T(0.134)S(0.375)T(0.331)DQPVT(0.034)PEPT(0.033)S(0.033)QAT(0.941)R</t>
  </si>
  <si>
    <t>LEPS(-5.05)T(-4.5)S(0.57)T(-0.57)DQPVT(-15.21)PEPT(-12.2)S(-15.65)QAT(15.21)R</t>
  </si>
  <si>
    <t>1131;867</t>
  </si>
  <si>
    <t>TPFPATSAAPEPHPSTSTAQPVTPKPTSQAT</t>
  </si>
  <si>
    <t>1138;874</t>
  </si>
  <si>
    <t>AAPEPHPSTSTAQPVTPKPTSQATRSRTNRS</t>
  </si>
  <si>
    <t>MTPFPATSAAPEPHPS(0.006)T(0.006)S(0.003)T(0.003)AQPVT(0.85)PKPT(0.048)S(0.048)QAT(0.037)R</t>
  </si>
  <si>
    <t>MT(-42.64)PFPAT(-35.35)S(-35.35)AAPEPHPS(-21.49)T(-21.49)S(-25.01)T(-25.01)AQPVT(12.51)PKPT(-12.51)S(-12.51)QAT(-13.66)R</t>
  </si>
  <si>
    <t>1142;878</t>
  </si>
  <si>
    <t>PHPSTSTAQPVTPKPTSQATRSRTNRSSVKT</t>
  </si>
  <si>
    <t>MTPFPATSAAPEPHPS(0.002)T(0.003)S(0.001)T(0.003)AQPVT(0.046)PKPT(0.406)S(0.406)QAT(0.134)R</t>
  </si>
  <si>
    <t>MT(-49.16)PFPAT(-41.45)S(-41.45)AAPEPHPS(-23.44)T(-21.95)S(-25.69)T(-21.95)AQPVT(-9.41)PKPT(0)S(0)QAT(-4.81)R</t>
  </si>
  <si>
    <t>1146;882</t>
  </si>
  <si>
    <t>TSTAQPVTPKPTSQATRSRTNRSSVKTPEPV</t>
  </si>
  <si>
    <t>MTPFPATSAAPEPHPS(0.004)T(0.004)S(0.004)T(0.008)AQPVT(0.1)PKPT(0.048)S(0.048)QAT(0.783)R</t>
  </si>
  <si>
    <t>MT(-47.77)PFPAT(-40.54)S(-42.69)AAPEPHPS(-23.11)T(-23.11)S(-23.11)T(-19.92)AQPVT(-8.93)PKPT(-12.09)S(-12.09)QAT(8.93)R</t>
  </si>
  <si>
    <t>1589;1302;1325</t>
  </si>
  <si>
    <t>IAPELQPSTSRNQLVTPEPTSRATRCRTNRS</t>
  </si>
  <si>
    <t>NQLVT(1)PEPTSR</t>
  </si>
  <si>
    <t>NQLVT(44.95)PEPT(-44.95)S(-46.64)R</t>
  </si>
  <si>
    <t>1403;1139</t>
  </si>
  <si>
    <t>TSRATRGRKNRSSGKTPETLVPTAPKLEPST</t>
  </si>
  <si>
    <t>X;X;X;X;X;X;X;X;X;X;X;Phospho (STY);Phospho (STY);X;X;Phospho (STY);X;X;X;X;X;X;X;X;X;X;X;X;X;Phospho (STY);Phospho (STY)</t>
  </si>
  <si>
    <t>1406;1142</t>
  </si>
  <si>
    <t>ATRGRKNRSSGKTPETLVPTAPKLEPSTSTD</t>
  </si>
  <si>
    <t>X;X;X;X;X;X;X;X;Phospho (STY);X;X;X;X;X;X;Phospho (STY);X;X;X;X;X;X;X;X;X;X;Phospho (STY);Phospho (STY);Phospho (STY);Phospho (STY);X</t>
  </si>
  <si>
    <t>SSGKT(0.02)PET(0.98)LVPTAPK</t>
  </si>
  <si>
    <t>S(-64.7)S(-64.7)GKT(-16.86)PET(16.86)LVPT(-44.97)APK</t>
  </si>
  <si>
    <t>447;447;447;447</t>
  </si>
  <si>
    <t>EEDMPQRVVLLQRSQTTTERDSDTDVEEEEL</t>
  </si>
  <si>
    <t>X;X;X;X;X;X;X;X;X;X;X;X;X;Phospho (STY);X;Phospho (STY);Phospho (STY);X;X;X;X;Phospho (STY);X;Phospho (STY);X;X;X;X;X;X;X</t>
  </si>
  <si>
    <t>448;448;448;448</t>
  </si>
  <si>
    <t>EDMPQRVVLLQRSQTTTERDSDTDVEEEELP</t>
  </si>
  <si>
    <t>X;X;X;X;X;X;X;X;X;X;X;X;X;X;Phospho (STY);Phospho (STY);Phospho (STY);X;X;X;X;X;Phospho (STY);X;X;X;X;X;X;X;X</t>
  </si>
  <si>
    <t>S(0.026)QT(0.113)T(0.827)T(0.817)ERDS(0.11)DT(0.107)DVEEEELPVENR</t>
  </si>
  <si>
    <t>S(-18.54)QT(-11.28)T(9.41)T(9.41)ERDS(-9.41)DT(-9.41)DVEEEELPVENR</t>
  </si>
  <si>
    <t>449;449;449;449</t>
  </si>
  <si>
    <t>DMPQRVVLLQRSQTTTERDSDTDVEEEELPV</t>
  </si>
  <si>
    <t>X;X;X;X;X;X;X;X;X;X;X;X;X;X;Phospho (STY);Phospho (STY);X;X;X;Phospho (STY);X;Phospho (STY);X;X;X;X;X;X;X;X;X</t>
  </si>
  <si>
    <t>VLLQRSQTTTERDSDTDVEEEELPVENREAV</t>
  </si>
  <si>
    <t>X;X;X;X;X;X;X;Phospho (STY);Phospho (STY);Phospho (STY);X;X;X;Phospho (STY);X;Phospho (STY);X;X;X;X;X;X;X;X;X;X;X;X;X;X;X</t>
  </si>
  <si>
    <t>1608;1321;1344</t>
  </si>
  <si>
    <t>TSRATRCRTNRSSVKTPEPVVPTAPEPHPTT</t>
  </si>
  <si>
    <t>X;X;X;X;X;X;X;X;Phospho (STY);X;X;Phospho (STY);X;X;X;Phospho (STY);X;X;X;X;X;X;X;X;X;X;X;X;X;Phospho (STY);X</t>
  </si>
  <si>
    <t>S(0.052)S(0.052)VKT(0.895)PEPVVPT(0.003)APEPHPT(0.092)T(0.092)S(0.092)T(0.092)DQPVT(0.63)PK</t>
  </si>
  <si>
    <t>S(-13.92)S(-13.92)VKT(13.92)PEPVVPT(-26.41)APEPHPT(-8.76)T(-8.76)S(-8.76)T(-8.76)DQPVT(8.76)PK</t>
  </si>
  <si>
    <t>1622;1335;1358</t>
  </si>
  <si>
    <t>KTPEPVVPTAPEPHPTTSTDQPVTPKLTSRA</t>
  </si>
  <si>
    <t>T(0.534)NRS(0.534)S(0.46)VKT(0.471)PEPVVPT(0.003)APEPHPT(0.807)T(0.069)S(0.069)T(0.042)DQPVT(0.012)PK</t>
  </si>
  <si>
    <t>T(1.24)NRS(1.24)S(-1.24)VKT(-1.24)PEPVVPT(-25.12)APEPHPT(10.89)T(-10.89)S(-10.89)T(-11.99)DQPVT(-17.62)PK</t>
  </si>
  <si>
    <t>1623;1336;1359</t>
  </si>
  <si>
    <t>TPEPVVPTAPEPHPTTSTDQPVTPKLTSRAT</t>
  </si>
  <si>
    <t>S(0.393)S(0.393)VKT(0.215)PEPVVPT(0.009)APEPHPT(0.313)T(0.313)S(0.157)T(0.157)DQPVT(0.051)PK</t>
  </si>
  <si>
    <t>S(0)S(0)VKT(-4.21)PEPVVPT(-16.21)APEPHPT(0)T(0)S(-3.97)T(-3.97)DQPVT(-8.73)PK</t>
  </si>
  <si>
    <t>1625;1338;1361</t>
  </si>
  <si>
    <t>EPVVPTAPEPHPTTSTDQPVTPKLTSRATRR</t>
  </si>
  <si>
    <t>T(0.127)NRS(0.512)S(0.512)VKT(0.848)PEPVVPTAPEPHPT(0.102)T(0.102)S(0.133)T(0.639)DQPVT(0.023)PK</t>
  </si>
  <si>
    <t>T(-6.87)NRS(0)S(0)VKT(5.68)PEPVVPT(-32.64)APEPHPT(-8.03)T(-8.03)S(-6.87)T(6.87)DQPVT(-14.58)PK</t>
  </si>
  <si>
    <t>1630;1343;1366</t>
  </si>
  <si>
    <t>TAPEPHPTTSTDQPVTPKLTSRATRRKTNRS</t>
  </si>
  <si>
    <t>S(0.333)S(0.333)VKT(0.333)PEPVVPTAPEPHPT(0.001)TS(0.001)T(0.002)DQPVT(0.997)PK</t>
  </si>
  <si>
    <t>S(0)S(0)VKT(0)PEPVVPT(-36.9)APEPHPT(-31.76)T(-35.85)S(-32.66)T(-28.15)DQPVT(28.15)PK</t>
  </si>
  <si>
    <t>1567;1280;1303</t>
  </si>
  <si>
    <t>TSRATRGRTNRSSVKTPESIVPIAPELQPST</t>
  </si>
  <si>
    <t>T(0.996)PES(0.004)IVPIAPELQPSTSR</t>
  </si>
  <si>
    <t>T(24.47)PES(-24.47)IVPIAPELQPS(-76.67)T(-78.91)S(-80.43)R</t>
  </si>
  <si>
    <t>1198;934</t>
  </si>
  <si>
    <t>TSQVTRGRKSRSSVKTPETVVPTALELQPST</t>
  </si>
  <si>
    <t>S(0.169)S(0.169)VKT(0.479)PET(0.166)VVPT(0.017)ALELQPSTSTDRPVTSEPTSQATR</t>
  </si>
  <si>
    <t>S(-4.53)S(-4.53)VKT(4.53)PET(-4.6)VVPT(-14.57)ALELQPS(-41.86)T(-41.86)S(-41.86)T(-41.86)DRPVT(-41.49)S(-41.49)EPT(-41.49)S(-41.49)QAT(-43.02)R</t>
  </si>
  <si>
    <t>1201;937</t>
  </si>
  <si>
    <t>VTRGRKSRSSVKTPETVVPTALELQPSTSTD</t>
  </si>
  <si>
    <t>S(0.142)S(0.142)VKT(0.142)PET(0.574)VVPTALELQPSTSTDRPVTSEPTSQATR</t>
  </si>
  <si>
    <t>S(-6.07)S(-6.07)VKT(-6.07)PET(6.07)VVPT(-39.58)ALELQPS(-57.86)T(-56.72)S(-56.72)T(-56.72)DRPVT(-58.55)S(-58.55)EPT(-58.5)S(-58.24)QAT(-58.75)R</t>
  </si>
  <si>
    <t>1485;1198;1221</t>
  </si>
  <si>
    <t>TSQATRGRTDRSSVKTPETVVPTAPELQASA</t>
  </si>
  <si>
    <t>S(0.042)S(0.042)VKT(0.768)PET(0.143)VVPT(0.004)APELQASASTDQPVTSEPTSR</t>
  </si>
  <si>
    <t>S(-12.62)S(-12.62)VKT(7.29)PET(-7.29)VVPT(-22.38)APELQAS(-64.5)AS(-68.52)T(-72.33)DQPVT(-89.6)S(-90.99)EPT(-93.01)S(-93.71)R</t>
  </si>
  <si>
    <t>1488;1201;1224</t>
  </si>
  <si>
    <t>ATRGRTDRSSVKTPETVVPTAPELQASASTD</t>
  </si>
  <si>
    <t>S(0.041)S(0.041)VKT(0.13)PET(0.77)VVPT(0.018)APELQASASTDQPVTSEPTSR</t>
  </si>
  <si>
    <t>S(-12.69)S(-12.69)VKT(-7.73)PET(7.73)VVPT(-16.38)APELQAS(-66.84)AS(-60.98)T(-60.98)DQPVT(-72.21)S(-75.74)EPT(-87.62)S(-87.62)R</t>
  </si>
  <si>
    <t>1444;1157;1180</t>
  </si>
  <si>
    <t>TSQATRGRTNRSSVKTPETVVPTAPELQPST</t>
  </si>
  <si>
    <t>Phospho (STY);Phospho (STY);X;X;Phospho (STY);X;X;X;Phospho (STY);X;X;X;X;X;X;Phospho (STY);X;X;Phospho (STY);X;X;X;X;X;X;X;X;X;X;X;X</t>
  </si>
  <si>
    <t>S(0.035)S(0.035)VKT(0.709)PET(0.219)VVPT(0.001)APELQPS(0.001)T(0.001)S(0.001)T(0.003)DQPVT(0.047)PEPT(0.61)S(0.256)QAT(0.081)R</t>
  </si>
  <si>
    <t>S(-13.9)S(-13.9)VKT(5.18)PET(-5.18)VVPT(-27.44)APELQPS(-28.5)T(-28.5)S(-28.5)T(-24.53)DQPVT(-11.33)PEPT(3.93)S(-3.93)QAT(-9.01)R</t>
  </si>
  <si>
    <t>1447;1160;1183</t>
  </si>
  <si>
    <t>ATRGRTNRSSVKTPETVVPTAPELQPSTSTD</t>
  </si>
  <si>
    <t>T(0.239)NRS(0.277)S(0.277)VKT(0.554)PET(0.554)VVPT(0.087)APELQPS(0.01)T(0.018)S(0.02)T(0.02)DQPVT(0.578)PEPT(0.239)S(0.039)QAT(0.088)R</t>
  </si>
  <si>
    <t>T(-4.78)NRS(-4)S(-4)VKT(4)PET(4)VVPT(-10.04)APELQPS(-20)T(-16.29)S(-15.73)T(-15.73)DQPVT(4)PEPT(-4)S(-12.31)QAT(-8.61)R</t>
  </si>
  <si>
    <t>1451;1164;1187</t>
  </si>
  <si>
    <t>RTNRSSVKTPETVVPTAPELQPSTSTDQPVT</t>
  </si>
  <si>
    <t>S(0.098)S(0.098)VKT(0.275)PET(0.098)VVPT(0.419)APELQPS(0.01)T(0.012)S(0.012)T(0.021)DQPVT(0.559)PEPT(0.133)S(0.133)QAT(0.133)R</t>
  </si>
  <si>
    <t>S(-4.67)S(-4.67)VKT(0)PET(-4.67)VVPT(0)APELQPS(-19.37)T(-18.22)S(-18.22)T(-14.88)DQPVT(3.92)PEPT(-3.92)S(-3.92)QAT(-3.92)R</t>
  </si>
  <si>
    <t>1466;1179;1202</t>
  </si>
  <si>
    <t>TAPELQPSTSTDQPVTPEPTSQATRGRTDRS</t>
  </si>
  <si>
    <t>1470;1183;1206</t>
  </si>
  <si>
    <t>LQPSTSTDQPVTPEPTSQATRGRTDRSSVKT</t>
  </si>
  <si>
    <t>1601;1314;1337</t>
  </si>
  <si>
    <t>QLVTPEPTSRATRCRTNRSSVKTPEPVVPTA</t>
  </si>
  <si>
    <t>X;X;X;Phospho (STY);X;X;X;X;X;X;X;X;X;X;X;Phospho (STY);X;X;Phospho (STY);Phospho (STY);X;X;Phospho (STY);X;X;X;X;X;X;X;X</t>
  </si>
  <si>
    <t>T(0.895)NRS(0.336)S(0.336)VKT(0.434)PEPVVPT(0.001)APEPHPT(0.027)T(0.027)S(0.027)T(0.088)DQPVT(0.832)PK</t>
  </si>
  <si>
    <t>T(9.9)NRS(-1.28)S(-1.28)VKT(1.28)PEPVVPT(-31.93)APEPHPT(-15.18)T(-15.18)S(-15.18)T(-9.9)DQPVT(9.9)PK</t>
  </si>
  <si>
    <t>1437;1150;1173</t>
  </si>
  <si>
    <t>QPVTPEPTSQATRGRTNRSSVKTPETVVPTA</t>
  </si>
  <si>
    <t>X;X;X;Phospho (STY);X;X;X;Phospho (STY);Phospho (STY);X;X;Phospho (STY);X;X;X;Phospho (STY);X;X;Phospho (STY);Phospho (STY);X;X;Phospho (STY);X;X;Phospho (STY);X;X;X;X;X</t>
  </si>
  <si>
    <t>T(0.614)NRS(0.316)S(0.316)VKT(0.25)PET(0.25)VVPT(0.251)APELQPS(0.001)T(0.001)S(0.001)T(0.001)DQPVT(0.946)PEPT(0.017)S(0.017)QAT(0.017)R</t>
  </si>
  <si>
    <t>T(4.07)NRS(0)S(0)VKT(0)PET(0)VVPT(0)APELQPS(-26.42)T(-29.77)S(-27.79)T(-27.79)DQPVT(17.64)PEPT(-17.64)S(-17.64)QAT(-17.64)R</t>
  </si>
  <si>
    <t>1666;1379;1402</t>
  </si>
  <si>
    <t>KPVEPAASDLEPFTPTDQSVTPEAIAQGGQS</t>
  </si>
  <si>
    <t>T(0.967)PKPVEPAAS(0.034)DLEPFT(0.479)PT(0.479)DQS(0.379)VT(0.634)PEAIAQGGQS(0.028)K</t>
  </si>
  <si>
    <t>T(17.15)PKPVEPAAS(-17.15)DLEPFT(0)PT(0)DQS(-2.6)VT(2.6)PEAIAQGGQS(-15.51)K</t>
  </si>
  <si>
    <t>1671;1384;1407</t>
  </si>
  <si>
    <t>AASDLEPFTPTDQSVTPEAIAQGGQSKTLRS</t>
  </si>
  <si>
    <t>TPKPVEPAASDLEPFTPT(0.106)DQS(0.072)VT(0.818)PEAIAQGGQS(0.003)K</t>
  </si>
  <si>
    <t>T(-48.98)PKPVEPAAS(-51.67)DLEPFT(-32.95)PT(-8.88)DQS(-10.53)VT(8.88)PEAIAQGGQS(-23.86)K</t>
  </si>
  <si>
    <t>1081;1081;817</t>
  </si>
  <si>
    <t>LLSPLLPSIKPTVRKTRQDGSQEAPEAPLSS</t>
  </si>
  <si>
    <t>T(0.603)RQDGS(0.395)QEAPEAPLS(0.001)S(0.001)ELEPFHPK</t>
  </si>
  <si>
    <t>T(1.83)RQDGS(-1.83)QEAPEAPLS(-27.95)S(-27.44)ELEPFHPK</t>
  </si>
  <si>
    <t>306;288;306</t>
  </si>
  <si>
    <t>AHYTGDKASPDQNASTHTPQSSVKTSVPSSK</t>
  </si>
  <si>
    <t>X;X;X;Phospho (STY);X;X;X;X;Phospho (STY);X;X;X;X;X;Phospho (STY);Phospho (STY);X;X;X;X;X;X;X;X;X;X;X;X;X;X;X</t>
  </si>
  <si>
    <t>AS(1)PDQNAS(0.089)T(0.757)HT(0.15)PQS(0.003)SVK</t>
  </si>
  <si>
    <t>AS(41.98)PDQNAS(-9.31)T(7.03)HT(-7.03)PQS(-23.57)S(-33.65)VK</t>
  </si>
  <si>
    <t>308;290;308</t>
  </si>
  <si>
    <t>YTGDKASPDQNASTHTPQSSVKTSVPSSKSS</t>
  </si>
  <si>
    <t>X;X;X;X;X;X;Phospho (STY);X;X;X;X;X;Phospho (STY);X;X;Phospho (STY);X;X;Phospho (STY);X;X;X;X;X;X;X;X;X;X;X;X</t>
  </si>
  <si>
    <t>ASPDQNASTHT(1)PQSSVK</t>
  </si>
  <si>
    <t>AS(-286.13)PDQNAS(-121.79)T(-89.38)HT(89.38)PQS(-89.38)S(-133.6)VK</t>
  </si>
  <si>
    <t>294;276;294</t>
  </si>
  <si>
    <t>ANPSKTIDLGAAAHYTGDKASPDQNASTHTP</t>
  </si>
  <si>
    <t>X;X;X;X;X;X;X;X;X;X;X;X;X;X;X;Phospho (STY);X;X;X;X;Phospho (STY);X;X;X;X;X;Phospho (STY);Phospho (STY);X;Phospho (STY);X</t>
  </si>
  <si>
    <t>TIDLGAAAHY(0.127)T(0.815)GDKAS(0.057)PDQNASTHTPQSSVK</t>
  </si>
  <si>
    <t>T(-40.67)IDLGAAAHY(-8.08)T(8.08)GDKAS(-11.52)PDQNAS(-37.03)T(-37.03)HT(-37.03)PQS(-46.13)S(-46.13)VK</t>
  </si>
  <si>
    <t>KQCPNFLIARSQVTSTPISKPPPPLETSLPF</t>
  </si>
  <si>
    <t>345;151;214;274;274;297;345;313</t>
  </si>
  <si>
    <t>VRLRLSSFSCGQASATPFTDIKSNNWSLEDV</t>
  </si>
  <si>
    <t>LSSFSCGQAS(0.001)AT(0.999)PFTDIK</t>
  </si>
  <si>
    <t>LS(-118.85)S(-107.44)FS(-89.94)CGQAS(-32.35)AT(32.35)PFT(-36.46)DIK</t>
  </si>
  <si>
    <t>348;154;217;277;277;300;348;316</t>
  </si>
  <si>
    <t>RLSSFSCGQASATPFTDIKSNNWSLEDVTAS</t>
  </si>
  <si>
    <t>LSSFSCGQAS(0.014)AT(0.13)PFT(0.856)DIK</t>
  </si>
  <si>
    <t>LS(-90.06)S(-84.89)FS(-66.35)CGQAS(-17.79)AT(-8.2)PFT(8.2)DIK</t>
  </si>
  <si>
    <t>446;252;315;375;375;398;405;414</t>
  </si>
  <si>
    <t>SAVKNEEYFMFPEPKTPVNKNQHKREILTTP</t>
  </si>
  <si>
    <t>NEEYFMFPEPKT(1)PVNK</t>
  </si>
  <si>
    <t>NEEY(-143.2)FMFPEPKT(143.2)PVNK</t>
  </si>
  <si>
    <t>460;266;329;389;389;412;419;428</t>
  </si>
  <si>
    <t>KTPVNKNQHKREILTTPNRYTTPSKARNQCL</t>
  </si>
  <si>
    <t>X;Phospho (STY);X;X;X;X;X;X;X;X;X;X;X;X;X;Phospho (STY);X;X;X;Phospho (STY);X;Phospho (STY);X;Phospho (STY);X;X;X;X;X;X;X</t>
  </si>
  <si>
    <t>REILTT(1)PNRYT(0.001)T(0.999)PS(0.001)K</t>
  </si>
  <si>
    <t>REILT(-52.13)T(42.23)PNRY(-42.23)T(-32.07)T(32.07)PS(-32.07)K</t>
  </si>
  <si>
    <t>466;272;335;395;395;418;425;434</t>
  </si>
  <si>
    <t>NQHKREILTTPNRYTTPSKARNQCLKETPIK</t>
  </si>
  <si>
    <t>REILTT(0.999)PNRY(0.001)T(0.001)T(0.999)PSK</t>
  </si>
  <si>
    <t>REILT(-41.15)T(32.81)PNRY(-32.81)T(-31.19)T(31.19)PS(-35.61)K</t>
  </si>
  <si>
    <t>409;215;278;338;338;361;368;377</t>
  </si>
  <si>
    <t>TKYWTESNGVESKSLTPALCRTPANKLKNKE</t>
  </si>
  <si>
    <t>SLT(1)PALCRT(1)PANK</t>
  </si>
  <si>
    <t>S(-36.83)LT(36.83)PALCRT(143.51)PANK</t>
  </si>
  <si>
    <t>415;221;284;344;344;367;374;383</t>
  </si>
  <si>
    <t>SNGVESKSLTPALCRTPANKLKNKENVYTPK</t>
  </si>
  <si>
    <t>S(0.076)LT(0.924)PALCRT(1)PANK</t>
  </si>
  <si>
    <t>S(-10.88)LT(10.88)PALCRT(99.96)PANK</t>
  </si>
  <si>
    <t>518;324;387;447;447;470;477;486</t>
  </si>
  <si>
    <t>CRSVELDLNQAHMEETPKRKGAKVFGSLERG</t>
  </si>
  <si>
    <t>SVELDLNQAHMEET(1)PK</t>
  </si>
  <si>
    <t>S(-218.95)VELDLNQAHMEET(218.95)PK</t>
  </si>
  <si>
    <t>515;497</t>
  </si>
  <si>
    <t>SGPSGSHPQGPRGSPTGGAQLLKRKRKLGVV</t>
  </si>
  <si>
    <t>EMLESAVLPPEDMS(0.016)QS(0.016)GPS(0.034)GS(0.034)HPQGPRGS(0.204)PT(0.696)GGAQLLK</t>
  </si>
  <si>
    <t>EMLES(-38.73)AVLPPEDMS(-16.42)QS(-16.42)GPS(-13.11)GS(-13.11)HPQGPRGS(-5.33)PT(5.33)GGAQLLK</t>
  </si>
  <si>
    <t>708;690</t>
  </si>
  <si>
    <t>TAEFKKTDKSILVSPTGPSRVAFDPEQKPLH</t>
  </si>
  <si>
    <t>SILVS(0.021)PT(0.979)GPSRVAFDPEQK</t>
  </si>
  <si>
    <t>S(-82.14)ILVS(-16.71)PT(16.71)GPS(-49.32)RVAFDPEQK</t>
  </si>
  <si>
    <t>677;659</t>
  </si>
  <si>
    <t>STATHPPGPAVQLNKTPSSSKKVTFGLNRNM</t>
  </si>
  <si>
    <t>SSTATHPPGPAVQLNKT(0.985)PS(0.729)S(0.236)S(0.05)K</t>
  </si>
  <si>
    <t>S(-45.05)S(-45.05)T(-45.05)AT(-37.11)HPPGPAVQLNKT(18.54)PS(5.07)S(-5.07)S(-12.01)K</t>
  </si>
  <si>
    <t>730;712</t>
  </si>
  <si>
    <t>FDPEQKPLHGVLKTPTSSPASSPLVAKKPLT</t>
  </si>
  <si>
    <t>T(0.039)PT(0.719)S(0.313)S(0.47)PAS(0.297)S(0.162)PLVAK</t>
  </si>
  <si>
    <t>T(-13.4)PT(4.88)S(-4.88)S(2.14)PAS(-2.14)S(-4.89)PLVAK</t>
  </si>
  <si>
    <t>627;609</t>
  </si>
  <si>
    <t>LESEAGQPQALGSSGTCSSLKKQKLRAESDF</t>
  </si>
  <si>
    <t>VMSNLVEHNGVLES(0.001)EAGQPQALGS(0.21)S(0.21)GT(0.367)CS(0.106)S(0.106)LKK</t>
  </si>
  <si>
    <t>VMS(-43.65)NLVEHNGVLES(-25.07)EAGQPQALGS(-2.43)S(-2.43)GT(2.43)CS(-5.38)S(-5.38)LKK</t>
  </si>
  <si>
    <t>DSKTPTPPAPTLLKMTSSPVGPGTASAGPSL</t>
  </si>
  <si>
    <t>MT(0.646)S(0.207)S(0.071)PVGPGT(0.034)AS(0.041)AGPS(0.001)LPGGALPTSVR</t>
  </si>
  <si>
    <t>MT(4.94)S(-4.94)S(-9.6)PVGPGT(-12.77)AS(-11.94)AGPS(-29.22)LPGGALPT(-39.89)S(-39.89)VR</t>
  </si>
  <si>
    <t>433;329;360</t>
  </si>
  <si>
    <t>RGHATEERGKPSEQLTPTRAEKLKDAGLQAP</t>
  </si>
  <si>
    <t>GKPSEQLT(1)PTRAEK</t>
  </si>
  <si>
    <t>GKPS(-138.81)EQLT(33.42)PT(-33.42)RAEK</t>
  </si>
  <si>
    <t>435;331;362</t>
  </si>
  <si>
    <t>HATEERGKPSEQLTPTRAEKLKDAGLQAPKP</t>
  </si>
  <si>
    <t>GKPSEQLT(0.073)PT(0.927)RAEK</t>
  </si>
  <si>
    <t>GKPS(-66.04)EQLT(-11.06)PT(11.06)RAEK</t>
  </si>
  <si>
    <t>95;99;143</t>
  </si>
  <si>
    <t>SSTLNPQAPEFILGCTASKITPDGITKEASY</t>
  </si>
  <si>
    <t>TPSYSISSTLNPQAPEFILGCT(0.475)AS(0.475)KIT(0.043)PDGIT(0.007)K</t>
  </si>
  <si>
    <t>T(-53.81)PS(-50.22)Y(-51.57)S(-47.95)IS(-45.26)S(-45.26)T(-45.26)LNPQAPEFILGCT(0)AS(0)KIT(-10.4)PDGIT(-18.39)K</t>
  </si>
  <si>
    <t>100;104;148</t>
  </si>
  <si>
    <t>PQAPEFILGCTASKITPDGITKEASYGSIDC</t>
  </si>
  <si>
    <t>TPSYSISSTLNPQAPEFILGCT(0.068)AS(0.068)KIT(0.859)PDGIT(0.005)K</t>
  </si>
  <si>
    <t>T(-74.08)PS(-69.7)Y(-74.92)S(-66.97)IS(-60.7)S(-57.25)T(-56.48)LNPQAPEFILGCT(-11)AS(-11)KIT(11)PDGIT(-22.55)K</t>
  </si>
  <si>
    <t>105;109;153</t>
  </si>
  <si>
    <t>FILGCTASKITPDGITKEASYGSIDCQYPGS</t>
  </si>
  <si>
    <t>TPSYSISSTLNPQAPEFILGCT(0.088)AS(0.088)KIT(0.412)PDGIT(0.412)K</t>
  </si>
  <si>
    <t>T(-42.35)PS(-40.56)Y(-43.09)S(-39.05)IS(-36.68)S(-34.72)T(-33.42)LNPQAPEFILGCT(-6.7)AS(-6.7)KIT(0)PDGIT(0)K</t>
  </si>
  <si>
    <t>AQSQPPSSNKRPSNSTPPPTQLSKIKYSGGP</t>
  </si>
  <si>
    <t>RPS(0.001)NS(0.019)T(0.968)PPPT(0.012)QLSK</t>
  </si>
  <si>
    <t>RPS(-31.06)NS(-17.1)T(17.1)PPPT(-18.91)QLS(-40.14)K</t>
  </si>
  <si>
    <t>PPSSNKRPSNSTPPPTQLSKIKYSGGPQIVK</t>
  </si>
  <si>
    <t>RPSNS(0.002)T(0.094)PPPT(0.904)QLSK</t>
  </si>
  <si>
    <t>RPS(-55.4)NS(-27.77)T(-9.81)PPPT(9.81)QLS(-61.07)K</t>
  </si>
  <si>
    <t>1152;1157;1077;1118</t>
  </si>
  <si>
    <t>SVALVKETVVISPPCTGSSEHWKPELEEKIL</t>
  </si>
  <si>
    <t>ETVVIS(0.017)PPCT(0.975)GS(0.004)S(0.003)EHWKPELEEK</t>
  </si>
  <si>
    <t>ET(-33.17)VVIS(-17.63)PPCT(17.63)GS(-23.4)S(-24.59)EHWKPELEEK</t>
  </si>
  <si>
    <t>GLANVVLHELSGDDDTDQNMRAPLDPELHQE</t>
  </si>
  <si>
    <t>LSGLANVVLHELS(0.008)GDDDT(0.992)DQNMR</t>
  </si>
  <si>
    <t>LS(-60.31)GLANVVLHELS(-21.05)GDDDT(21.05)DQNMR</t>
  </si>
  <si>
    <t>3013;3018;2938;2979</t>
  </si>
  <si>
    <t>TQPLKVQYQRQASPETSASPDGSQNLVYETE</t>
  </si>
  <si>
    <t>QAS(0.338)PET(0.432)S(0.101)AS(0.127)PDGS(0.001)QNLVYETELLR</t>
  </si>
  <si>
    <t>QAS(-1.06)PET(1.06)S(-6.29)AS(-5.3)PDGS(-25.51)QNLVY(-40.34)ET(-39.69)ELLR</t>
  </si>
  <si>
    <t>2871;2876;2796;2837</t>
  </si>
  <si>
    <t>RKSEEGKQRSAAQPSTSPAEVQSLKKAMSSL</t>
  </si>
  <si>
    <t>SAAQPS(0.002)T(0.655)S(0.344)PAEVQSLK</t>
  </si>
  <si>
    <t>S(-96.26)AAQPS(-26.19)T(2.8)S(-2.8)PAEVQS(-73.21)LK</t>
  </si>
  <si>
    <t>551;556;476;517</t>
  </si>
  <si>
    <t>RSSSAEESGQDVLENTFSQKHKELSVLLLEM</t>
  </si>
  <si>
    <t>RSSSAEESGQDVLENT(0.82)FS(0.18)QK</t>
  </si>
  <si>
    <t>RS(-85.62)S(-85.62)S(-82.39)AEES(-79.48)GQDVLENT(6.57)FS(-6.57)QK</t>
  </si>
  <si>
    <t>192;155</t>
  </si>
  <si>
    <t>EEEEDEQVRLLSSSLTADCSLRSPSGREVEP</t>
  </si>
  <si>
    <t>LLS(0.065)S(0.072)S(0.242)LT(0.607)ADCS(0.367)LRS(0.335)PS(0.311)GREVEPGEDR</t>
  </si>
  <si>
    <t>LLS(-10.27)S(-9.8)S(-4.68)LT(4.68)ADCS(1.34)LRS(-1.34)PS(-1.34)GREVEPGEDR</t>
  </si>
  <si>
    <t>114;77</t>
  </si>
  <si>
    <t>ASLKSKVLSVAEVAATTATPDGGPRATATKG</t>
  </si>
  <si>
    <t>VLSVAEVAAT(0.493)T(0.493)AT(0.013)PDGGPR</t>
  </si>
  <si>
    <t>VLS(-80.78)VAEVAAT(0)T(0)AT(-15.67)PDGGPR</t>
  </si>
  <si>
    <t>115;78</t>
  </si>
  <si>
    <t>SLKSKVLSVAEVAATTATPDGGPRATATKGA</t>
  </si>
  <si>
    <t>VLSVAEVAAT(0.019)T(0.858)AT(0.123)PDGGPR</t>
  </si>
  <si>
    <t>VLS(-72.3)VAEVAAT(-16.59)T(8.44)AT(-8.44)PDGGPR</t>
  </si>
  <si>
    <t>117;80</t>
  </si>
  <si>
    <t>KSKVLSVAEVAATTATPDGGPRATATKGAGV</t>
  </si>
  <si>
    <t>VLSVAEVAATTAT(1)PDGGPR</t>
  </si>
  <si>
    <t>VLS(-217.64)VAEVAAT(-58.51)T(-47.29)AT(47.29)PDGGPR</t>
  </si>
  <si>
    <t>RLLASQGSQGAPLLSTPKRERMVLMKTVEEK</t>
  </si>
  <si>
    <t>LLSLDRLLASQGSQGAPLLS(0.011)T(0.989)PK</t>
  </si>
  <si>
    <t>LLS(-140.07)LDRLLAS(-125.3)QGS(-109.84)QGAPLLS(-19.72)T(19.72)PK</t>
  </si>
  <si>
    <t>1679;1707</t>
  </si>
  <si>
    <t>KEEEEKKEVMLQNGETPKDLNDEKQKKNIKQ</t>
  </si>
  <si>
    <t>EVMLQNGET(1)PKDLNDEK</t>
  </si>
  <si>
    <t>EVMLQNGET(258.12)PKDLNDEK</t>
  </si>
  <si>
    <t>1540;1568</t>
  </si>
  <si>
    <t>EENKKMSQPGSPSPKTPTPSTPGDTQPNTPA</t>
  </si>
  <si>
    <t>X;X;X;X;X;X;Phospho (STY);X;X;X;Phospho (STY);X;Phospho (STY);X;X;Phospho (STY);X;X;X;X;X;X;X;X;X;X;X;X;Phospho (STY);X;X</t>
  </si>
  <si>
    <t>T(0.652)PT(0.204)PS(0.046)T(0.046)PGDT(0.046)QPNT(0.007)PAPVPPAEDGIK</t>
  </si>
  <si>
    <t>T(5.05)PT(-5.05)PS(-11.55)T(-11.55)PGDT(-11.55)QPNT(-19.51)PAPVPPAEDGIK</t>
  </si>
  <si>
    <t>1542;1570</t>
  </si>
  <si>
    <t>NKKMSQPGSPSPKTPTPSTPGDTQPNTPAPV</t>
  </si>
  <si>
    <t>X;X;X;X;Phospho (STY);X;X;X;Phospho (STY);X;Phospho (STY);X;X;X;X;X;X;X;X;X;X;X;X;X;X;X;X;X;X;X;X</t>
  </si>
  <si>
    <t>T(0.466)PT(0.466)PS(0.058)T(0.058)PGDT(0.072)QPNT(0.88)PAPVPPAEDGIK</t>
  </si>
  <si>
    <t>T(0)PT(0)PS(-12.79)T(-12.79)PGDT(-11.91)QPNT(12.79)PAPVPPAEDGIK</t>
  </si>
  <si>
    <t>1545;1573</t>
  </si>
  <si>
    <t>MSQPGSPSPKTPTPSTPGDTQPNTPAPVPPA</t>
  </si>
  <si>
    <t>X;Phospho (STY);X;X;X;Phospho (STY);X;Phospho (STY);X;X;X;X;X;X;X;Phospho (STY);X;X;X;X;X;X;X;Phospho (STY);X;X;X;X;X;X;X</t>
  </si>
  <si>
    <t>T(0.093)PT(0.093)PS(0.093)T(0.344)PGDT(0.344)QPNT(0.033)PAPVPPAEDGIK</t>
  </si>
  <si>
    <t>T(-5.68)PT(-5.68)PS(-5.68)T(0)PGDT(0)QPNT(-10.25)PAPVPPAEDGIK</t>
  </si>
  <si>
    <t>1549;1577</t>
  </si>
  <si>
    <t>GSPSPKTPTPSTPGDTQPNTPAPVPPAEDGI</t>
  </si>
  <si>
    <t>X;Phospho (STY);X;Phospho (STY);X;X;X;X;X;X;X;X;X;X;X;Phospho (STY);X;X;X;Phospho (STY);X;X;X;X;X;X;X;X;X;X;X</t>
  </si>
  <si>
    <t>T(0.033)PT(0.033)PS(0.033)T(0.033)PGDT(0.866)QPNT(0.001)PAPVPPAEDGIK</t>
  </si>
  <si>
    <t>T(-14.18)PT(-14.18)PS(-14.18)T(-14.18)PGDT(14.18)QPNT(-28.05)PAPVPPAEDGIK</t>
  </si>
  <si>
    <t>1553;1581</t>
  </si>
  <si>
    <t>PKTPTPSTPGDTQPNTPAPVPPAEDGIKIEE</t>
  </si>
  <si>
    <t>X;X;Phospho (STY);X;X;X;Phospho (STY);Phospho (STY);X;X;X;Phospho (STY);X;X;X;Phospho (STY);X;X;X;X;X;X;X;X;X;X;X;X;X;X;X</t>
  </si>
  <si>
    <t>T(0.184)PT(0.185)PS(0.212)T(0.212)PGDT(0.214)QPNT(0.994)PAPVPPAEDGIK</t>
  </si>
  <si>
    <t>T(-0.61)PT(-0.61)PS(0)T(0)PGDT(0)QPNT(23.42)PAPVPPAEDGIK</t>
  </si>
  <si>
    <t>517;517</t>
  </si>
  <si>
    <t>VQKILIWKWGQPPSPTPVPRPPDADPNTPSP</t>
  </si>
  <si>
    <t>X;X;X;X;X;X;X;X;X;X;X;X;X;Phospho (STY);X;Phospho (STY);X;X;X;X;X;X;X;X;X;X;X;Phospho (STY);X;Phospho (STY);X</t>
  </si>
  <si>
    <t>104;104;48</t>
  </si>
  <si>
    <t>EFEKNKGKGFSVVADTPELQRIKKTQDQISN</t>
  </si>
  <si>
    <t>GFSVVADT(1)PELQRIK</t>
  </si>
  <si>
    <t>GFS(-99.27)VVADT(99.27)PELQRIK</t>
  </si>
  <si>
    <t>Q14847;Q14847-2</t>
  </si>
  <si>
    <t>&gt;sp|Q14847|LASP1_HUMAN LIM and SH3 domain protein 1 OS=Homo sapiens GN=LASP1 PE=1 SV=2;&gt;sp|Q14847-2|LASP1_HUMAN Isoform 2 of LIM and SH3 domain protein 1 OS=Homo sapiens GN=LASP1</t>
  </si>
  <si>
    <t>CNAHYPKQSFTMVADTPENLRLKQQSELQSQ</t>
  </si>
  <si>
    <t>QSFTMVADT(1)PENLRLK</t>
  </si>
  <si>
    <t>QS(-154.6)FT(-120.49)MVADT(120.49)PENLRLK</t>
  </si>
  <si>
    <t>Q14934;Q14934-11;Q14934-18;Q14934-17;Q14934-16;Q14934-15;Q14934-14;Q14934-13;Q14934-12;Q14934-10;Q14934-9;Q14934-8;Q14934-7;Q14934-6;Q14934-5;Q14934-4;Q14934-3;Q14934-2</t>
  </si>
  <si>
    <t>276;339;206;264;276;289;308;206;206;264;264;276;289;289;308;308;339;339</t>
  </si>
  <si>
    <t>Q14934</t>
  </si>
  <si>
    <t>Nuclear factor of activated T-cells, cytoplasmic 4</t>
  </si>
  <si>
    <t>NFATC4</t>
  </si>
  <si>
    <t>&gt;sp|Q14934|NFAC4_HUMAN Nuclear factor of activated T-cells, cytoplasmic 4 OS=Homo sapiens GN=NFATC4 PE=1 SV=2;&gt;sp|Q14934-11|NFAC4_HUMAN Isoform 11 of Nuclear factor of activated T-cells, cytoplasmic 4 OS=Homo sapiens GN=NFATC4;&gt;sp|Q14934-18|NFAC4_HUMAN Iso</t>
  </si>
  <si>
    <t>RPASPCGKRRYSSSGTPSSASPALSRRGSLG</t>
  </si>
  <si>
    <t>Y(0.273)S(0.293)S(0.293)S(0.293)GT(0.464)PS(0.163)S(0.163)AS(0.065)PALS(0.23)RRGS(0.727)LGEEGS(0.036)EPPPPPPLPLAR</t>
  </si>
  <si>
    <t>Y(-0.39)S(0)S(0)S(0)GT(5.21)PS(-5.21)S(-5.21)AS(-9.82)PALS(-5.21)RRGS(5.21)LGEEGS(-13.6)EPPPPPPLPLAR</t>
  </si>
  <si>
    <t>589;589;589;589</t>
  </si>
  <si>
    <t>RKKALEDVVQRSGHGTEFNKQKHLEAADKGH</t>
  </si>
  <si>
    <t>ALEDVVQRS(0.015)GHGT(0.985)EFNK</t>
  </si>
  <si>
    <t>ALEDVVQRS(-18.24)GHGT(18.24)EFNK</t>
  </si>
  <si>
    <t>1155;1155;252</t>
  </si>
  <si>
    <t>LVQQEEPCEEEAEKATCDSDFAVETLELETQ</t>
  </si>
  <si>
    <t>AT(0.498)CDS(0.498)DFAVET(0.004)LELETQGEEVK</t>
  </si>
  <si>
    <t>AT(0)CDS(0)DFAVET(-21.21)LELET(-88.66)QGEEVK</t>
  </si>
  <si>
    <t>125;125;125;125</t>
  </si>
  <si>
    <t>ISASVAVKQSSVTQVTEQSPKVQSRYTKESA</t>
  </si>
  <si>
    <t>QSS(0.001)VT(0.03)QVT(0.904)EQS(0.065)PK</t>
  </si>
  <si>
    <t>QS(-32.71)S(-30.16)VT(-14.78)QVT(11.46)EQS(-11.46)PK</t>
  </si>
  <si>
    <t>612;612;612;612</t>
  </si>
  <si>
    <t>LEAADKGHSPAQKPKTSSGTKPSVKPTSATK</t>
  </si>
  <si>
    <t>______MELITILEKTVSPDRLELEAAQKFL</t>
  </si>
  <si>
    <t>T(0.5)VS(0.5)PDRLELEAAQK</t>
  </si>
  <si>
    <t>T(0)VS(0)PDRLELEAAQK</t>
  </si>
  <si>
    <t>607;608;617</t>
  </si>
  <si>
    <t>AKEAETPQAKKIKLQTPNTFPKRKKGEKRAS</t>
  </si>
  <si>
    <t>LQT(1)PNT(1)FPK</t>
  </si>
  <si>
    <t>LQT(106.76)PNT(106.76)FPK</t>
  </si>
  <si>
    <t>610;611;620</t>
  </si>
  <si>
    <t>AETPQAKKIKLQTPNTFPKRKKGEKRASSPF</t>
  </si>
  <si>
    <t>163;163;163;163;163</t>
  </si>
  <si>
    <t>ENFLQKAPVPSTCSSTFPEELSPPSHQAKRE</t>
  </si>
  <si>
    <t>APVPS(0.013)T(0.013)CS(0.051)S(0.171)T(0.685)FPEELS(0.093)PPS(0.974)HQAK</t>
  </si>
  <si>
    <t>APVPS(-17.42)T(-17.42)CS(-11.39)S(-6.07)T(6.07)FPEELS(-9.94)PPS(16.11)HQAK</t>
  </si>
  <si>
    <t>2015;2001;879</t>
  </si>
  <si>
    <t>TPESKKATSCFPRPMTPRDRHEGRKQSTTEA</t>
  </si>
  <si>
    <t>ATSCFPRPMT(1)PR</t>
  </si>
  <si>
    <t>AT(-95.09)S(-86.97)CFPRPMT(86.97)PR</t>
  </si>
  <si>
    <t>2106;2092;970</t>
  </si>
  <si>
    <t>ATTTASAATAAAIGATPRAKGKAKH______</t>
  </si>
  <si>
    <t>IATTTASAATAAAIGAT(1)PR</t>
  </si>
  <si>
    <t>IAT(-163.68)T(-156.18)T(-144.84)AS(-127.87)AAT(-109.8)AAAIGAT(109.8)PR</t>
  </si>
  <si>
    <t>1776;1762;640</t>
  </si>
  <si>
    <t>QRLPPKVESLESLYFTPIPARSQAPLESSLD</t>
  </si>
  <si>
    <t>VESLESLYFT(1)PIPAR</t>
  </si>
  <si>
    <t>VES(-195.76)LES(-120.03)LY(-50.04)FT(50.04)PIPAR</t>
  </si>
  <si>
    <t>2055;2041;919</t>
  </si>
  <si>
    <t>KQADRRQSMAFSILNTPKKLGNSLLRRGASK</t>
  </si>
  <si>
    <t>RQS(1)MAFSILNT(1)PK</t>
  </si>
  <si>
    <t>RQS(77.59)MAFS(-77.59)ILNT(79.73)PK</t>
  </si>
  <si>
    <t>1811;1797;675</t>
  </si>
  <si>
    <t>VFLDSGRKTRSARRRTTQIINITMTKKLDVE</t>
  </si>
  <si>
    <t>RRT(1)T(1)QIINITMTK</t>
  </si>
  <si>
    <t>RRT(81.13)T(75.64)QIINIT(-75.64)MT(-91.02)K</t>
  </si>
  <si>
    <t>1812;1798;676</t>
  </si>
  <si>
    <t>FLDSGRKTRSARRRTTQIINITMTKKLDVEE</t>
  </si>
  <si>
    <t>2000;1986;864</t>
  </si>
  <si>
    <t>QQRKRVSLEPHQGPGTPESKKATSCFPRPMT</t>
  </si>
  <si>
    <t>X;X;X;X;X;X;Phospho (STY);X;X;X;X;X;X;X;X;Phospho (STY);X;X;Phospho (STY);X;X;X;X;X;X;X;X;X;X;X;Phospho (STY)</t>
  </si>
  <si>
    <t>1952;1938;816</t>
  </si>
  <si>
    <t>CYPLESRPSLSLGTITDEEMKTGDPQETLRR</t>
  </si>
  <si>
    <t>TCYPLES(0.001)RPS(0.123)LS(0.183)LGT(0.275)IT(0.419)DEEMK</t>
  </si>
  <si>
    <t>T(-56.68)CY(-45.02)PLES(-28.67)RPS(-5.31)LS(-3.6)LGT(-1.83)IT(1.83)DEEMK</t>
  </si>
  <si>
    <t>450;44;446;412;433</t>
  </si>
  <si>
    <t>SKENQTRAKESDFSDTLSPSKEKSSDDTTDA</t>
  </si>
  <si>
    <t>ESDFS(0.005)DT(0.756)LS(0.227)PS(0.012)K</t>
  </si>
  <si>
    <t>ES(-56.98)DFS(-21.83)DT(5.22)LS(-5.22)PS(-17.86)K</t>
  </si>
  <si>
    <t>938;912;965;917;938;938</t>
  </si>
  <si>
    <t>GNEERELPPAAAIGATSLVAAPHSSSSSPSK</t>
  </si>
  <si>
    <t>938;938</t>
  </si>
  <si>
    <t>762;762;762;741;762;762</t>
  </si>
  <si>
    <t>TSDDTDVREVSSRPSTPGLSVVSGISATSED</t>
  </si>
  <si>
    <t>Phospho (STY);Phospho (STY);X;X;X;X;X;X;X;X;Phospho (STY);X;X;X;Phospho (STY);Phospho (STY);X;X;X;Phospho (STY);X;X;X;X;X;X;X;X;X;X;X</t>
  </si>
  <si>
    <t>EVS(0.133)S(0.133)RPS(0.811)T(0.918)PGLS(0.004)VVSGISATSEDIPNKIEDLR</t>
  </si>
  <si>
    <t>EVS(-9.18)S(-9.18)RPS(9.18)T(13.22)PGLS(-26.23)VVS(-51.4)GIS(-59.36)AT(-62.23)S(-66.28)EDIPNKIEDLR</t>
  </si>
  <si>
    <t>762;762</t>
  </si>
  <si>
    <t>747;747;747;726;747;747</t>
  </si>
  <si>
    <t>EERLQELESCSGLGSTSDDTDVREVSSRPST</t>
  </si>
  <si>
    <t>X;X;X;X;X;X;X;X;X;X;X;X;X;X;X;Phospho (STY);X;X;X;X;X;X;X;X;X;Phospho (STY);Phospho (STY);X;X;Phospho (STY);Phospho (STY)</t>
  </si>
  <si>
    <t>LQELESCSGLGS(0.024)T(0.907)S(0.068)DDTDVR</t>
  </si>
  <si>
    <t>LQELES(-77.58)CS(-51.37)GLGS(-15.69)T(11.24)S(-11.24)DDT(-37.5)DVR</t>
  </si>
  <si>
    <t>747;747</t>
  </si>
  <si>
    <t>458;458;458;458;458;458</t>
  </si>
  <si>
    <t>NLPPAKPGKSSSLEMTPYNTPQLSPATTPAN</t>
  </si>
  <si>
    <t>S(0.002)S(0.011)S(0.011)LEMT(0.918)PY(0.057)NT(0.001)PQLS(0.95)PAT(0.525)T(0.525)PANKK</t>
  </si>
  <si>
    <t>S(-25.78)S(-19.18)S(-19.18)LEMT(12.35)PY(-12.35)NT(-31.39)PQLS(10.07)PAT(0)T(0)PANKK</t>
  </si>
  <si>
    <t>462;462;462;462;462;462</t>
  </si>
  <si>
    <t>AKPGKSSSLEMTPYNTPQLSPATTPANKKNR</t>
  </si>
  <si>
    <t>X;X;X;X;X;X;X;X;X;X;X;Phospho (STY);X;Phospho (STY);X;Phospho (STY);X;X;X;Phospho (STY);X;X;Phospho (STY);Phospho (STY);X;X;X;X;X;X;X</t>
  </si>
  <si>
    <t>SSS(0.001)LEMT(0.013)PY(0.036)NT(0.946)PQLS(0.151)PAT(0.68)T(0.172)PANKK</t>
  </si>
  <si>
    <t>S(-43.63)S(-38.56)S(-33.14)LEMT(-18.91)PY(-15.59)NT(15.59)PQLS(-7.11)PAT(6.02)T(-6.02)PANKK</t>
  </si>
  <si>
    <t>469;469;469;469;469;469</t>
  </si>
  <si>
    <t>SLEMTPYNTPQLSPATTPANKKNRLPIATRS</t>
  </si>
  <si>
    <t>Phospho (STY);X;X;Oxidation (M);Phospho (STY);X;Phospho (STY);X;Phospho (STY);X;X;X;Phospho (STY);X;X;Phospho (STY);Phospho (STY);X;X;X;X;X;X;X;X;X;X;X;X;X;X</t>
  </si>
  <si>
    <t>SSSLEMTPYNTPQLS(0.022)PAT(0.996)T(0.982)PANKK</t>
  </si>
  <si>
    <t>S(-70.52)S(-70.31)S(-70.1)LEMT(-51.85)PY(-45.95)NT(-40.65)PQLS(-17.34)PAT(23.76)T(17.34)PANKK</t>
  </si>
  <si>
    <t>469;469</t>
  </si>
  <si>
    <t>470;470;470;470;470;470</t>
  </si>
  <si>
    <t>LEMTPYNTPQLSPATTPANKKNRLPIATRSR</t>
  </si>
  <si>
    <t>X;X;Oxidation (M);Phospho (STY);X;Phospho (STY);X;Phospho (STY);X;X;X;Phospho (STY);X;X;Phospho (STY);Phospho (STY);X;X;X;X;X;X;X;X;X;X;X;X;X;X;X</t>
  </si>
  <si>
    <t>S(0.003)S(0.015)S(0.017)LEMT(0.13)PY(0.829)NT(0.005)PQLS(0.984)PAT(0.02)T(0.996)PANKK</t>
  </si>
  <si>
    <t>S(-23.94)S(-17.27)S(-16.75)LEMT(-8.04)PY(8.04)NT(-22.09)PQLS(17.69)PAT(-17.69)T(24.23)PANKK</t>
  </si>
  <si>
    <t>470;470</t>
  </si>
  <si>
    <t>476;476;94;447;461;467</t>
  </si>
  <si>
    <t>ENRNLLFSGSPAVTMTPTRLKWSEGKKEGKK</t>
  </si>
  <si>
    <t>NLLFSGS(0.999)PAVT(0.001)MT(0.995)PT(0.005)RLK</t>
  </si>
  <si>
    <t>NLLFS(-44.74)GS(30.81)PAVT(-30.81)MT(22.94)PT(-22.94)RLK</t>
  </si>
  <si>
    <t>478;478;96;449;463;469</t>
  </si>
  <si>
    <t>RNLLFSGSPAVTMTPTRLKWSEGKKEGKKGN</t>
  </si>
  <si>
    <t>NLLFS(-43.99)GS(41.75)PAVT(-41.75)MT(0)PT(0)RLK</t>
  </si>
  <si>
    <t>402;402;20;373;387;393</t>
  </si>
  <si>
    <t>AKKKQLIRQFNKQSLTQTPGREPSTSQVQKR</t>
  </si>
  <si>
    <t>QSLT(0.5)QT(0.5)PGREPSTSQVQK</t>
  </si>
  <si>
    <t>QS(-45.97)LT(0)QT(0)PGREPS(-49.34)T(-63.41)S(-77.49)QVQK</t>
  </si>
  <si>
    <t>404;404;22;375;389;395</t>
  </si>
  <si>
    <t>KKQLIRQFNKQSLTQTPGREPSTSQVQKRAR</t>
  </si>
  <si>
    <t>QSLTQT(1)PGREPSTSQVQK</t>
  </si>
  <si>
    <t>QS(-127.3)LT(-67.86)QT(49.32)PGREPS(-49.32)T(-67.86)S(-94.37)QVQK</t>
  </si>
  <si>
    <t>SKSNRPKATVFKSPRTPPQRFYSSEHEYSGL</t>
  </si>
  <si>
    <t>ATVFKS(1)PRT(1)PPQR</t>
  </si>
  <si>
    <t>AT(-97.74)VFKS(97.74)PRT(99.84)PPQR</t>
  </si>
  <si>
    <t>FPMPLPRKAPLNIPGTPVLEDFPQNDDEKER</t>
  </si>
  <si>
    <t>APLNIPGT(1)PVLEDFPQNDDEK</t>
  </si>
  <si>
    <t>APLNIPGT(69.36)PVLEDFPQNDDEK</t>
  </si>
  <si>
    <t>203;67</t>
  </si>
  <si>
    <t>PSLEEVEGHVADGSATEMGTTKKAVKPKKKH</t>
  </si>
  <si>
    <t>X;X;X;X;X;X;X;X;X;X;X;X;X;Phospho (STY);X;Phospho (STY);X;Oxidation (M);X;Phospho (STY);Phospho (STY);X;X;X;X;X;X;X;X;X;X</t>
  </si>
  <si>
    <t>DAPSLEEVEGHVADGS(0.039)AT(0.961)EMGT(0.76)T(0.24)K</t>
  </si>
  <si>
    <t>DAPS(-59.39)LEEVEGHVADGS(-13.87)AT(13.87)EMGT(5)T(-5)K</t>
  </si>
  <si>
    <t>207;71</t>
  </si>
  <si>
    <t>EVEGHVADGSATEMGTTKKAVKPKKKHLHRT</t>
  </si>
  <si>
    <t>X;X;X;X;X;X;X;X;X;Phospho (STY);X;Phospho (STY);X;Oxidation (M);X;Phospho (STY);Phospho (STY);X;X;X;X;X;X;X;X;X;X;X;X;X;X</t>
  </si>
  <si>
    <t>DAPSLEEVEGHVADGS(0.857)AT(0.143)EMGT(0.971)T(0.029)KK</t>
  </si>
  <si>
    <t>DAPS(-80.87)LEEVEGHVADGS(7.78)AT(-7.78)EMGT(15.36)T(-15.36)KK</t>
  </si>
  <si>
    <t>208;72</t>
  </si>
  <si>
    <t>VEGHVADGSATEMGTTKKAVKPKKKHLHRTI</t>
  </si>
  <si>
    <t>DAPS(0.002)LEEVEGHVADGS(0.382)AT(0.487)EMGT(0.511)T(0.617)K</t>
  </si>
  <si>
    <t>DAPS(-23.79)LEEVEGHVADGS(-1.09)AT(1.09)EMGT(-1.09)T(1.09)K</t>
  </si>
  <si>
    <t>_____MGPPGPALPATMNNSSSETRGHPHSA</t>
  </si>
  <si>
    <t>GPPGPALPAT(0.858)MNNS(0.126)S(0.008)S(0.008)ET(0.001)R</t>
  </si>
  <si>
    <t>GPPGPALPAT(8.32)MNNS(-8.32)S(-20.49)S(-20.49)ET(-31.36)R</t>
  </si>
  <si>
    <t>PGPALPATMNNSSSETRGHPHSASSPSERVF</t>
  </si>
  <si>
    <t>GPPGPALPAT(0.002)MNNS(0.025)S(0.072)S(0.3)ET(0.601)R</t>
  </si>
  <si>
    <t>GPPGPALPAT(-24.5)MNNS(-13.83)S(-9.25)S(-3.02)ET(3.02)R</t>
  </si>
  <si>
    <t>RLLASPSSRSIDISATIPKFTNTQITEHYST</t>
  </si>
  <si>
    <t>SIDIS(0.089)AT(0.911)IPK</t>
  </si>
  <si>
    <t>S(-98.8)IDIS(-10.11)AT(10.11)IPK</t>
  </si>
  <si>
    <t>331;195</t>
  </si>
  <si>
    <t>CPSLAGFQFTQWDSETHNESVSALVDKFKKN</t>
  </si>
  <si>
    <t>QICPSLAGFQFT(0.014)QWDS(0.144)ET(0.526)HNES(0.144)VS(0.173)ALVDK</t>
  </si>
  <si>
    <t>QICPS(-31.24)LAGFQFT(-15.9)QWDS(-5.63)ET(4.82)HNES(-5.63)VS(-4.82)ALVDK</t>
  </si>
  <si>
    <t>598;462</t>
  </si>
  <si>
    <t>VGNSDLSPYPCHPPKTAQQNGDTPEAQGLDI</t>
  </si>
  <si>
    <t>T(0.861)AQQNGDT(0.139)PEAQGLDITTYGESNLVAEPQK</t>
  </si>
  <si>
    <t>T(7.93)AQQNGDT(-7.93)PEAQGLDIT(-40.09)T(-49.46)Y(-57.53)GES(-60.82)NLVAEPQK</t>
  </si>
  <si>
    <t>605;469</t>
  </si>
  <si>
    <t>PYPCHPPKTAQQNGDTPEAQGLDITTYGESN</t>
  </si>
  <si>
    <t>T(0.008)AQQNGDT(0.991)PEAQGLDIT(0.12)T(0.394)Y(0.228)GES(0.259)NLVAEPQK</t>
  </si>
  <si>
    <t>T(-22.28)AQQNGDT(22.28)PEAQGLDIT(-5.21)T(1.83)Y(-2.39)GES(-1.83)NLVAEPQK</t>
  </si>
  <si>
    <t>614;478</t>
  </si>
  <si>
    <t>AQQNGDTPEAQGLDITTYGESNLVAEPQKVN</t>
  </si>
  <si>
    <t>T(0.012)AQQNGDT(0.025)PEAQGLDIT(0.398)T(0.398)Y(0.144)GES(0.023)NLVAEPQK</t>
  </si>
  <si>
    <t>T(-15.09)AQQNGDT(-12.07)PEAQGLDIT(0)T(0)Y(-4.42)GES(-12.33)NLVAEPQK</t>
  </si>
  <si>
    <t>615;479</t>
  </si>
  <si>
    <t>QQNGDTPEAQGLDITTYGESNLVAEPQKVNK</t>
  </si>
  <si>
    <t>RLQRRRSRVFDLQFSTDSPRLLASPSSRSID</t>
  </si>
  <si>
    <t>X;X;X;X;X;X;X;X;X;X;X;X;X;X;X;Phospho (STY);X;Phospho (STY);X;X;X;X;X;Phospho (STY);X;Phospho (STY);Phospho (STY);X;Phospho (STY);X;X</t>
  </si>
  <si>
    <t>VFDLQFS(0.126)T(0.875)DS(0.999)PR</t>
  </si>
  <si>
    <t>VFDLQFS(-8.43)T(8.43)DS(32.38)PR</t>
  </si>
  <si>
    <t>14;14;49</t>
  </si>
  <si>
    <t>__MSKQQPTQFINPETPGYVGFANLPNQVHR</t>
  </si>
  <si>
    <t>QQPTQFINPET(0.999)PGY(0.001)VGFANLPNQVHR</t>
  </si>
  <si>
    <t>QQPT(-33.38)QFINPET(30.9)PGY(-30.9)VGFANLPNQVHR</t>
  </si>
  <si>
    <t>DLSAEMTEDETPKKTTPILRASARRHRS___</t>
  </si>
  <si>
    <t>KT(-35.55)T(35.55)PILRAS(132.56)AR</t>
  </si>
  <si>
    <t>KGPAASTQEKNPRESTGNMVTGQTVCKNKPN</t>
  </si>
  <si>
    <t>NPRES(0.064)T(0.917)GNMVT(0.018)GQT(0.001)VCK</t>
  </si>
  <si>
    <t>NPRES(-11.59)T(11.59)GNMVT(-16.98)GQT(-31.44)VCK</t>
  </si>
  <si>
    <t>EKNPRESTGNMVTGQTVCKNKPNMSDPEESR</t>
  </si>
  <si>
    <t>NPRES(0.903)T(0.097)GNMVTGQT(1)VCK</t>
  </si>
  <si>
    <t>NPRES(9.68)T(-9.68)GNMVT(-41.07)GQT(59.22)VCK</t>
  </si>
  <si>
    <t>AKKPSTGSRYQPLASTASDNDFVTPEPRRTT</t>
  </si>
  <si>
    <t>YQPLAS(0.115)T(0.851)AS(0.035)DNDFVTPEPR</t>
  </si>
  <si>
    <t>Y(-92.58)QPLAS(-8.71)T(8.71)AS(-13.9)DNDFVT(-52.42)PEPR</t>
  </si>
  <si>
    <t>RYQPLASTASDNDFVTPEPRRTTRRHPNTQQ</t>
  </si>
  <si>
    <t>YQPLAS(0.008)T(0.105)AS(0.888)DNDFVT(1)PEPR</t>
  </si>
  <si>
    <t>Y(-92.33)QPLAS(-20.51)T(-9.29)AS(9.29)DNDFVT(76.2)PEPR</t>
  </si>
  <si>
    <t>101;101;101;101;101;101;48;101</t>
  </si>
  <si>
    <t>LAELTGKDSNVTASPTAPACPSDKPAPVQKP</t>
  </si>
  <si>
    <t>DSNVT(0.006)AS(0.497)PT(0.497)APACPSDK</t>
  </si>
  <si>
    <t>DS(-58.59)NVT(-19.2)AS(0)PT(0)APACPS(-62.7)DK</t>
  </si>
  <si>
    <t>406;406;406;406;406;406;353;406</t>
  </si>
  <si>
    <t>LRQKVKYLQDQLSPLTRQREYQEKEIQRLNK</t>
  </si>
  <si>
    <t>YLQDQLS(0.105)PLT(0.895)R</t>
  </si>
  <si>
    <t>Y(-56.91)LQDQLS(-9.31)PLT(9.31)R</t>
  </si>
  <si>
    <t>334;309</t>
  </si>
  <si>
    <t>RCWRVTSSVPLPSGSTSSPGRGRGEVRLELA</t>
  </si>
  <si>
    <t>VTSSVPLPS(0.051)GS(0.411)T(0.411)S(0.064)S(0.064)PGR</t>
  </si>
  <si>
    <t>VT(-90.9)S(-87.13)S(-82)VPLPS(-9.11)GS(0)T(0)S(-8.11)S(-8.11)PGR</t>
  </si>
  <si>
    <t>536;492;536</t>
  </si>
  <si>
    <t>NCCIERKKARDEGKKTSASDVTNIYPGDAGK</t>
  </si>
  <si>
    <t>KT(0.881)S(0.119)ASDVTNIYPGDAGK</t>
  </si>
  <si>
    <t>KT(8.7)S(-8.7)AS(-54.98)DVT(-78.14)NIY(-92.11)PGDAGK</t>
  </si>
  <si>
    <t>217;197</t>
  </si>
  <si>
    <t>EEERAQRPRLQLKPRTVATPLNQVANPNSAI</t>
  </si>
  <si>
    <t>T(0.558)VAT(0.442)PLNQVANPNSAIFGGARPREEVVQK</t>
  </si>
  <si>
    <t>T(1.01)VAT(-1.01)PLNQVANPNS(-43.7)AIFGGARPREEVVQK</t>
  </si>
  <si>
    <t>220;200</t>
  </si>
  <si>
    <t>RAQRPRLQLKPRTVATPLNQVANPNSAIFGG</t>
  </si>
  <si>
    <t>T(0.012)VAT(0.988)PLNQVANPNSAIFGGARPR</t>
  </si>
  <si>
    <t>T(-19.02)VAT(19.02)PLNQVANPNS(-66.88)AIFGGARPR</t>
  </si>
  <si>
    <t>KQERSAENTILPEEETVVQNTSAGKDPLKVE</t>
  </si>
  <si>
    <t>SAENTILPEEET(0.732)VVQNT(0.076)S(0.193)AGKDPLK</t>
  </si>
  <si>
    <t>S(-62.78)AENT(-56.06)ILPEEET(5.79)VVQNT(-9.86)S(-5.79)AGKDPLK</t>
  </si>
  <si>
    <t>AENTILPEEETVVQNTSAGKDPLKVENSQVT</t>
  </si>
  <si>
    <t>TYVISASRKTADMPLTPNPVGRLALQRRTTR</t>
  </si>
  <si>
    <t>TADMPLT(1)PNPVGR</t>
  </si>
  <si>
    <t>T(-48.37)ADMPLT(48.37)PNPVGR</t>
  </si>
  <si>
    <t>PVVKKKGVKRKADTTTPTTSAITASRSESPP</t>
  </si>
  <si>
    <t>ADT(0.019)T(0.068)T(0.901)PT(0.004)T(0.004)S(0.004)AIT(0.001)ASR</t>
  </si>
  <si>
    <t>ADT(-16.7)T(-11.23)T(11.23)PT(-24)T(-24)S(-23.27)AIT(-31.12)AS(-42.56)R</t>
  </si>
  <si>
    <t>VKRKADTTTPTTSAITASRSESPPPLSDPKQ</t>
  </si>
  <si>
    <t>ADT(0.003)T(0.004)T(0.004)PT(0.031)T(0.097)S(0.124)AIT(0.642)AS(0.009)RS(0.023)ES(0.06)PPPLS(0.003)DPK</t>
  </si>
  <si>
    <t>ADT(-22.73)T(-22.32)T(-22.32)PT(-13.16)T(-8.22)S(-7.16)AIT(7.16)AS(-18.54)RS(-14.48)ES(-10.29)PPPLS(-22.74)DPK</t>
  </si>
  <si>
    <t>YCKKPLTSNCTIQIATPGKGKKSTPKPIPIL</t>
  </si>
  <si>
    <t>KPLTSNCTIQIAT(1)PGK</t>
  </si>
  <si>
    <t>KPLT(-87.25)S(-74.07)NCT(-58.98)IQIAT(58.98)PGK</t>
  </si>
  <si>
    <t>723;613;609;590;572;554;564;586;586</t>
  </si>
  <si>
    <t>KIERARSDEGQLSPATRGAYRDCLGRLDLQY</t>
  </si>
  <si>
    <t>ARSDEGQLS(0.042)PAT(0.958)R</t>
  </si>
  <si>
    <t>ARS(-63.31)DEGQLS(-13.6)PAT(13.6)R</t>
  </si>
  <si>
    <t>723;613;586</t>
  </si>
  <si>
    <t>QRVYRRKELEEVSPETPVVPATTQRTLARPG</t>
  </si>
  <si>
    <t>ELEEVS(59.18)PET(62.08)PVVPAT(-59.18)T(-76.13)QR</t>
  </si>
  <si>
    <t>4080;3970;3966;3947;3929;3911;3921;3943;3943</t>
  </si>
  <si>
    <t>FLEGTSCIAGVFVDATKERLSVYQAMKKGII</t>
  </si>
  <si>
    <t>FLEGT(0.076)S(0.924)CIAGVFVDAT(1)K</t>
  </si>
  <si>
    <t>FLEGT(-10.85)S(10.85)CIAGVFVDAT(45.09)K</t>
  </si>
  <si>
    <t>4080;3970;3943</t>
  </si>
  <si>
    <t>4623;4513;4509;4490;4472;4454;4464;4486;4486</t>
  </si>
  <si>
    <t>TKGYYSPYSVSGSGSTAGSRTGSRTGSRAGS</t>
  </si>
  <si>
    <t>GYYSPYS(0.002)VS(0.024)GS(0.014)GS(0.477)T(0.477)AGS(0.004)R</t>
  </si>
  <si>
    <t>GY(-63.86)Y(-59)S(-40.54)PY(-34.28)S(-23)VS(-12.99)GS(-15.21)GS(0)T(0)AGS(-20.64)R</t>
  </si>
  <si>
    <t>4623;4513;4486</t>
  </si>
  <si>
    <t>4628;4518;4514;4495;4477;4459;4469;4491;4491</t>
  </si>
  <si>
    <t>SPYSVSGSGSTAGSRTGSRTGSRAGSRRGSF</t>
  </si>
  <si>
    <t>Phospho (STY);X;Phospho (STY);Phospho (STY);X;Phospho (STY);X;Phospho (STY);X;Phospho (STY);X;X;X;Phospho (STY);X;X;X;X;X;X;X;X;X;X;X;X;X;X;X;X;X</t>
  </si>
  <si>
    <t>GYYS(0.001)PY(0.007)S(0.002)VS(0.139)GS(0.102)GS(0.139)T(0.036)AGS(0.192)RT(0.192)GS(0.192)R</t>
  </si>
  <si>
    <t>GY(-54.16)Y(-42.75)S(-25.52)PY(-14.27)S(-20.33)VS(-1.39)GS(-2.74)GS(-1.39)T(-7.31)AGS(0)RT(0)GS(0)R</t>
  </si>
  <si>
    <t>4628;4518;4491</t>
  </si>
  <si>
    <t>EDVSNGSSGSPSPGDTLPWNLGKTQRSRRSG</t>
  </si>
  <si>
    <t>AVSEDVS(0.003)NGS(0.003)S(0.098)GS(0.045)PS(0.06)PGDT(0.79)LPWNLGK</t>
  </si>
  <si>
    <t>AVS(-45.36)EDVS(-23.84)NGS(-23.84)S(-9.06)GS(-12.4)PS(-11.18)PGDT(9.06)LPWNLGK</t>
  </si>
  <si>
    <t>HQLRVPQPEGLGRKRTSSEDNLYLAVLRASE</t>
  </si>
  <si>
    <t>RT(0.871)S(0.064)S(0.064)EDNLY(0.001)LAVLR</t>
  </si>
  <si>
    <t>RT(11.32)S(-11.32)S(-11.32)EDNLY(-29.38)LAVLR</t>
  </si>
  <si>
    <t>FLPMQINTNKSKDASTSPPNRETIGSAQCKE</t>
  </si>
  <si>
    <t>DAS(0.108)T(0.878)S(0.014)PPNRETIGSAQCK</t>
  </si>
  <si>
    <t>DAS(-9.09)T(9.09)S(-17.99)PPNRET(-62.46)IGS(-97.11)AQCK</t>
  </si>
  <si>
    <t>1565;1510</t>
  </si>
  <si>
    <t>GDGAGAGTTVNNLEETPVIENRSSQQPVSEV</t>
  </si>
  <si>
    <t>IIEDGDGAGAGT(0.001)T(0.001)VNNLEET(0.999)PVIENR</t>
  </si>
  <si>
    <t>IIEDGDGAGAGT(-32.19)T(-31.77)VNNLEET(31.77)PVIENR</t>
  </si>
  <si>
    <t>EALMAEHQRRQGLAETASPVAVSLRSDGSEN</t>
  </si>
  <si>
    <t>QGLAET(0.681)AS(0.319)PVAVSLR</t>
  </si>
  <si>
    <t>QGLAET(3.29)AS(-3.29)PVAVS(-44.4)LR</t>
  </si>
  <si>
    <t>PVAVSLRSDGSENLCTPQQSRTEKTMATWGG</t>
  </si>
  <si>
    <t>SDGSENLCT(1)PQQSR</t>
  </si>
  <si>
    <t>S(-94.84)DGS(-68.29)ENLCT(35.56)PQQS(-35.56)R</t>
  </si>
  <si>
    <t>ASVGNCPTKKYMPAVTSTPTVNQHETSTSKS</t>
  </si>
  <si>
    <t>X;X;X;X;X;X;X;X;X;X;X;X;X;X;X;Phospho (STY);X;X;X;Phospho (STY);X;X;X;X;X;Phospho (STY);Phospho (STY);Phospho (STY);Phospho (STY);X;X</t>
  </si>
  <si>
    <t>Y(0.001)MPAVT(0.903)S(0.048)T(0.048)PT(0.007)VNQHET(0.249)S(0.249)T(0.249)S(0.249)K</t>
  </si>
  <si>
    <t>Y(-32.14)MPAVT(12.8)S(-12.8)T(-12.8)PT(-16.66)VNQHET(0)S(0)T(0)S(0)K</t>
  </si>
  <si>
    <t>795;795</t>
  </si>
  <si>
    <t>VGNCPTKKYMPAVTSTPTVNQHETSTSKSVF</t>
  </si>
  <si>
    <t>YMPAVT(0.042)S(0.159)T(0.793)PT(0.007)VNQHET(0.389)S(0.389)T(0.111)S(0.111)K</t>
  </si>
  <si>
    <t>Y(-66.62)MPAVT(-12.53)S(-6.89)T(6.89)PT(-20.74)VNQHET(0)S(0)T(-5.34)S(-5.34)K</t>
  </si>
  <si>
    <t>NCPTKKYMPAVTSTPTVNQHETSTSKSVFEP</t>
  </si>
  <si>
    <t>YMPAVT(0.403)S(0.403)T(0.193)PT(0.774)VNQHET(0.121)S(0.064)T(0.023)S(0.019)K</t>
  </si>
  <si>
    <t>Y(-47.61)MPAVT(0)S(0)T(-5.29)PT(8.3)VNQHET(-8.3)S(-11.08)T(-15.64)S(-16.35)K</t>
  </si>
  <si>
    <t>YMPAVTSTPTVNQHETSTSKSVFEPEDSSIV</t>
  </si>
  <si>
    <t>X;X;X;X;X;Phospho (STY);Phospho (STY);Phospho (STY);X;Phospho (STY);X;X;X;X;X;Phospho (STY);Phospho (STY);X;X;X;X;X;X;X;X;X;X;X;X;X;X</t>
  </si>
  <si>
    <t>Y(0.001)MPAVT(0.148)S(0.211)T(0.571)PT(0.08)VNQHET(0.668)S(0.172)T(0.087)S(0.062)K</t>
  </si>
  <si>
    <t>Y(-31.29)MPAVT(-6.57)S(-5.01)T(5.01)PT(-9.38)VNQHET(5.99)S(-5.99)T(-10.47)S(-12.2)K</t>
  </si>
  <si>
    <t>PAVTSTPTVNQHETSTSKSVFEPEDSSIVDN</t>
  </si>
  <si>
    <t>YMPAVT(0.095)S(0.383)T(0.38)PT(0.149)VNQHET(0.112)S(0.112)T(0.448)S(0.322)K</t>
  </si>
  <si>
    <t>Y(-43.26)MPAVT(-6.12)S(0)T(0)PT(-6.81)VNQHET(-6.81)S(-6.81)T(1.46)S(-1.46)K</t>
  </si>
  <si>
    <t>VTKKTNGKGISCMNTTLSESPFKCDPDAARA</t>
  </si>
  <si>
    <t>GISCMNT(0.038)T(0.43)LS(0.308)ES(0.223)PFK</t>
  </si>
  <si>
    <t>GIS(-55.98)CMNT(-10.48)T(1.44)LS(-1.44)ES(-2.84)PFK</t>
  </si>
  <si>
    <t>Q15233;Q15233-2</t>
  </si>
  <si>
    <t>450;361</t>
  </si>
  <si>
    <t>Q15233</t>
  </si>
  <si>
    <t>Non-POU domain-containing octamer-binding protein</t>
  </si>
  <si>
    <t>NONO</t>
  </si>
  <si>
    <t>&gt;sp|Q15233|NONO_HUMAN Non-POU domain-containing octamer-binding protein OS=Homo sapiens GN=NONO PE=1 SV=4;&gt;sp|Q15233-2|NONO_HUMAN Isoform 2 of Non-POU domain-containing octamer-binding protein OS=Homo sapiens GN=NONO</t>
  </si>
  <si>
    <t>FGQAATMEGIGAIGGTPPAFNRAAPGAEFAP</t>
  </si>
  <si>
    <t>FGQAATMEGIGAIGGT(1)PPAFNR</t>
  </si>
  <si>
    <t>FGQAAT(-111.38)MEGIGAIGGT(111.38)PPAFNR</t>
  </si>
  <si>
    <t>854;855;855;871</t>
  </si>
  <si>
    <t>ESSRLLDVPRYLCEGTESPYQTGQLHPAIRV</t>
  </si>
  <si>
    <t>Y(0.001)LCEGT(0.926)ES(0.072)PY(0.001)QTGQLHPAIR</t>
  </si>
  <si>
    <t>Y(-27.99)LCEGT(11.1)ES(-11.1)PY(-31.67)QT(-51.52)GQLHPAIR</t>
  </si>
  <si>
    <t>_______MTECFLPPTSSPSEHRRVEHGSGL</t>
  </si>
  <si>
    <t>TECFLPPT(0.519)S(0.139)S(0.139)PS(0.202)EHR</t>
  </si>
  <si>
    <t>T(-42.14)ECFLPPT(4.09)S(-5.71)S(-5.71)PS(-4.09)EHR</t>
  </si>
  <si>
    <t>Q15334</t>
  </si>
  <si>
    <t>Lethal(2) giant larvae protein homolog 1</t>
  </si>
  <si>
    <t>LLGL1</t>
  </si>
  <si>
    <t>&gt;sp|Q15334|L2GL1_HUMAN Lethal(2) giant larvae protein homolog 1 OS=Homo sapiens GN=LLGL1 PE=1 SV=3</t>
  </si>
  <si>
    <t>NAQLAEQACPHDVEMTPVQRRIEPRSADDSL</t>
  </si>
  <si>
    <t>LQEANAQLAEQACPHDVEMT(1)PVQR</t>
  </si>
  <si>
    <t>LQEANAQLAEQACPHDVEMT(63.67)PVQR</t>
  </si>
  <si>
    <t>SPLKKSRICDETANATSTLKKRKKRRYSALE</t>
  </si>
  <si>
    <t>SRICDETANAT(0.902)S(0.099)T(0.999)LKK</t>
  </si>
  <si>
    <t>S(-90.1)RICDET(-38.91)ANAT(9.64)S(-9.64)T(28.17)LKK</t>
  </si>
  <si>
    <t>LKKSRICDETANATSTLKKRKKRRYSALEVD</t>
  </si>
  <si>
    <t>SRICDETANAT(0.001)S(0.999)T(1)LKK</t>
  </si>
  <si>
    <t>S(-157.21)RICDET(-87.65)ANAT(-32.97)S(32.97)T(72.66)LKK</t>
  </si>
  <si>
    <t>____MEGESSRFEIHTPVSDKKKKKCSIHKE</t>
  </si>
  <si>
    <t>LEGPPLDAYSIQGQHTISPLDLAKLNQVARQ</t>
  </si>
  <si>
    <t>CSDAAGYPHATHDLEGPPLDAY(0.001)S(0.002)IQGQHT(0.858)IS(0.139)PLDLAK</t>
  </si>
  <si>
    <t>CS(-95.89)DAAGY(-90.4)PHAT(-90.4)HDLEGPPLDAY(-31.34)S(-25.45)IQGQHT(7.91)IS(-7.91)PLDLAK</t>
  </si>
  <si>
    <t>SVTECVKQICLVMLETLSQSPQGRVMTIPYQ</t>
  </si>
  <si>
    <t>X;X;X;X;X;X;X;X;X;X;X;X;Oxidation (M);X;X;Phospho (STY);X;X;X;X;X;X;X;X;X;Oxidation (M);Phospho (STY);X;X;X;X</t>
  </si>
  <si>
    <t>QICLVMLET(0.827)LS(0.004)QS(0.169)PQGR</t>
  </si>
  <si>
    <t>QICLVMLET(6.9)LS(-23.19)QS(-6.9)PQGR</t>
  </si>
  <si>
    <t>VMLETLSQSPQGRVMTIPYQPMPASSPVICA</t>
  </si>
  <si>
    <t>X;Oxidation (M);X;X;Phospho (STY);X;Phospho (STY);X;Phospho (STY);X;X;X;X;X;Oxidation (M);Phospho (STY);X;X;X;X;X;X;X;X;X;X;X;X;X;X;X</t>
  </si>
  <si>
    <t>VMT(0.794)IPY(0.075)QPMPAS(0.065)S(0.065)PVICAGGQDR</t>
  </si>
  <si>
    <t>VMT(11.05)IPY(-11.05)QPMPAS(-11.05)S(-11.05)PVICAGGQDR</t>
  </si>
  <si>
    <t>Q15393;Q15393-3</t>
  </si>
  <si>
    <t>1200;382</t>
  </si>
  <si>
    <t>Q15393</t>
  </si>
  <si>
    <t>Splicing factor 3B subunit 3</t>
  </si>
  <si>
    <t>SF3B3</t>
  </si>
  <si>
    <t>&gt;sp|Q15393|SF3B3_HUMAN Splicing factor 3B subunit 3 OS=Homo sapiens GN=SF3B3 PE=1 SV=4;&gt;sp|Q15393-3|SF3B3_HUMAN Isoform 3 of Splicing factor 3B subunit 3 OS=Homo sapiens GN=SF3B3</t>
  </si>
  <si>
    <t>MEPNKQKNVSEELDRTPPEVSKKLEDIRTRY</t>
  </si>
  <si>
    <t>NVSEELDRT(1)PPEVSK</t>
  </si>
  <si>
    <t>NVS(-122.84)EELDRT(75.24)PPEVS(-75.24)K</t>
  </si>
  <si>
    <t>660;579;660</t>
  </si>
  <si>
    <t>KAVSQSRNEMGIPQQTTSPENAGPQNTKSEH</t>
  </si>
  <si>
    <t>NEMGIPQQT(0.545)T(0.386)S(0.069)PENAGPQNTK</t>
  </si>
  <si>
    <t>NEMGIPQQT(1.49)T(-1.49)S(-8.96)PENAGPQNT(-39.84)K</t>
  </si>
  <si>
    <t>661;580;661</t>
  </si>
  <si>
    <t>AVSQSRNEMGIPQQTTSPENAGPQNTKSEHV</t>
  </si>
  <si>
    <t>AVSQSRNEMGIPQQT(0.028)T(0.703)S(0.269)PENAGPQNTK</t>
  </si>
  <si>
    <t>AVS(-68.02)QS(-64.73)RNEMGIPQQT(-14.05)T(4.17)S(-4.17)PENAGPQNT(-48.88)K</t>
  </si>
  <si>
    <t>639;558;639</t>
  </si>
  <si>
    <t>SGLSVSSEGPSQRLGTPKSVNKAVSQSRNEM</t>
  </si>
  <si>
    <t>LFSGLSVSSEGPSQRLGT(1)PK</t>
  </si>
  <si>
    <t>LFS(-207.93)GLS(-149.85)VS(-149.24)S(-120.9)EGPS(-98.41)QRLGT(98.41)PK</t>
  </si>
  <si>
    <t>338;257;338</t>
  </si>
  <si>
    <t>YQVTPMTPRSANAFLTPSYTWTPLKTEVDES</t>
  </si>
  <si>
    <t>X;X;X;X;X;X;Phospho (STY);X;X;X;X;X;X;X;X;Phospho (STY);X;Phospho (STY);X;Phospho (STY);X;Phospho (STY);X;X;X;X;X;X;X;X;X</t>
  </si>
  <si>
    <t>S(0.002)ANAFLT(0.93)PS(0.102)Y(0.201)T(0.612)WT(0.129)PLKT(0.012)EVDES(0.005)QAT(0.005)K</t>
  </si>
  <si>
    <t>S(-27.76)ANAFLT(12.56)PS(-10.49)Y(-5.01)T(5.01)WT(-6.94)PLKT(-17.81)EVDES(-22.05)QAT(-22.05)K</t>
  </si>
  <si>
    <t>342;261;342</t>
  </si>
  <si>
    <t>PMTPRSANAFLTPSYTWTPLKTEVDESQATK</t>
  </si>
  <si>
    <t>344;263;344</t>
  </si>
  <si>
    <t>TPRSANAFLTPSYTWTPLKTEVDESQATKEI</t>
  </si>
  <si>
    <t>Phospho (STY);X;X;X;X;X;X;X;X;Phospho (STY);X;X;X;X;X;Phospho (STY);X;X;X;X;X;X;X;X;X;X;X;X;X;X;X</t>
  </si>
  <si>
    <t>SANAFLT(0.911)PS(0.091)Y(0.079)T(0.213)WT(0.693)PLKT(0.004)EVDES(0.004)QAT(0.004)K</t>
  </si>
  <si>
    <t>S(-52.56)ANAFLT(12.82)PS(-11.58)Y(-12.2)T(-5.2)WT(5.2)PLKT(-22.45)EVDES(-22.45)QAT(-22.45)K</t>
  </si>
  <si>
    <t>816;735</t>
  </si>
  <si>
    <t>CHLLDSPGLNCSNPFTQLERRHQEHARHISF</t>
  </si>
  <si>
    <t>S(0.021)LT(0.025)T(0.076)ECHLLDS(0.877)PGLNCS(0.222)NPFT(0.778)QLERR</t>
  </si>
  <si>
    <t>S(-15.73)LT(-15.09)T(-10.16)ECHLLDS(10.16)PGLNCS(-5.2)NPFT(5.2)QLERR</t>
  </si>
  <si>
    <t>Q15527</t>
  </si>
  <si>
    <t>Surfeit locus protein 2</t>
  </si>
  <si>
    <t>SURF2</t>
  </si>
  <si>
    <t>&gt;sp|Q15527|SURF2_HUMAN Surfeit locus protein 2 OS=Homo sapiens GN=SURF2 PE=1 SV=3</t>
  </si>
  <si>
    <t>DLYPPELFTRKDLGSTEDGDGTDDFLTDKED</t>
  </si>
  <si>
    <t>DLGS(0.035)T(0.955)EDGDGT(0.011)DDFLT(0.998)DKEDEK</t>
  </si>
  <si>
    <t>DLGS(-14.33)T(14.33)EDGDGT(-19.86)DDFLT(28.12)DKEDEK</t>
  </si>
  <si>
    <t>LFTRKDLGSTEDGDGTDDFLTDKEDEKAKPP</t>
  </si>
  <si>
    <t>DLGSTEDGDGT(1)DDFLT(1)DKEDEK</t>
  </si>
  <si>
    <t>DLGS(-44.3)T(-36.38)EDGDGT(36.38)DDFLT(69.95)DKEDEK</t>
  </si>
  <si>
    <t>DLGSTEDGDGTDDFLTDKEDEKAKPPREKAT</t>
  </si>
  <si>
    <t>DLGS(-50.89)T(-35.49)EDGDGT(35.49)DDFLT(82.53)DKEDEK</t>
  </si>
  <si>
    <t>217;217;164;174;205</t>
  </si>
  <si>
    <t>TAGAAKSSPAAKPGSTPSRPSSAKRASSSGS</t>
  </si>
  <si>
    <t>X;X;X;X;X;X;Phospho (STY);Phospho (STY);X;X;X;X;X;X;X;Phospho (STY);X;X;X;X;Phospho (STY);Phospho (STY);X;X;X;X;X;X;X;X;X</t>
  </si>
  <si>
    <t>S(0.091)S(0.909)PAAKPGS(0.001)T(0.998)PS(0.001)RPS(0.091)S(0.909)AK</t>
  </si>
  <si>
    <t>S(-10.03)S(10.03)PAAKPGS(-29.59)T(29.59)PS(-29.59)RPS(-10.03)S(10.03)AK</t>
  </si>
  <si>
    <t>Q15572;Q15572-5;Q15572-4;Q15572-2;Q15572-6</t>
  </si>
  <si>
    <t>828;419;496;734;802</t>
  </si>
  <si>
    <t>Q15572</t>
  </si>
  <si>
    <t>TATA box-binding protein-associated factor RNA polymerase I subunit C</t>
  </si>
  <si>
    <t>TAF1C</t>
  </si>
  <si>
    <t>&gt;sp|Q15572|TAF1C_HUMAN TATA box-binding protein-associated factor RNA polymerase I subunit C OS=Homo sapiens GN=TAF1C PE=1 SV=2;&gt;sp|Q15572-5|TAF1C_HUMAN Isoform 5 of TATA box-binding protein-associated factor RNA polymerase I subunit C OS=Homo sapiens GN=T</t>
  </si>
  <si>
    <t>QMLRDYMAKLPPQRDTPGCATTPPHSQASSV</t>
  </si>
  <si>
    <t>LPPQRDT(1)PGCAT(0.014)T(0.044)PPHS(0.77)QAS(0.086)S(0.086)VR</t>
  </si>
  <si>
    <t>LPPQRDT(37.22)PGCAT(-17.44)T(-12.42)PPHS(9.51)QAS(-9.51)S(-9.51)VR</t>
  </si>
  <si>
    <t>833;424;501;739;807</t>
  </si>
  <si>
    <t>YMAKLPPQRDTPGCATTPPHSQASSVRATRS</t>
  </si>
  <si>
    <t>DT(0.001)PGCAT(0.892)T(0.096)PPHS(0.011)QASSVR</t>
  </si>
  <si>
    <t>DT(-27.93)PGCAT(9.69)T(-9.69)PPHS(-19.01)QAS(-59.36)S(-77.77)VR</t>
  </si>
  <si>
    <t>834;425;502;740;808</t>
  </si>
  <si>
    <t>MAKLPPQRDTPGCATTPPHSQASSVRATRSQ</t>
  </si>
  <si>
    <t>LPPQRDT(0.943)PGCAT(0.307)T(0.718)PPHS(0.017)QAS(0.007)S(0.008)VR</t>
  </si>
  <si>
    <t>LPPQRDT(11.3)PGCAT(-4.22)T(4.22)PPHS(-17.02)QAS(-21.42)S(-20.63)VR</t>
  </si>
  <si>
    <t>852;443;520;758;826</t>
  </si>
  <si>
    <t>HSQASSVRATRSQQHTPVLSSSQPLRKKPRM</t>
  </si>
  <si>
    <t>X;Phospho (STY);X;X;X;X;X;X;X;X;X;X;X;X;X;Phospho (STY);X;X;X;Phospho (STY);Phospho (STY);X;X;X;X;X;X;X;X;X;X</t>
  </si>
  <si>
    <t>S(0.001)QQHT(0.999)PVLS(0.994)S(0.994)S(0.012)QPLRK</t>
  </si>
  <si>
    <t>S(-28.86)QQHT(28.86)PVLS(22.23)S(22.23)S(-22.23)QPLRK</t>
  </si>
  <si>
    <t>DTNKDSTGSLPGSGSTHGTSLKEKHKILHRL</t>
  </si>
  <si>
    <t>FGGSGGMNHVSGMQATTPQGSNYALKMNSPS</t>
  </si>
  <si>
    <t>FGGSGGMNHVSGMQAT(0.564)T(0.402)PQGS(0.018)NY(0.016)ALK</t>
  </si>
  <si>
    <t>FGGS(-41.56)GGMNHVS(-37.75)GMQAT(1.47)T(-1.47)PQGS(-14.98)NY(-15.58)ALK</t>
  </si>
  <si>
    <t>GGSGGMNHVSGMQATTPQGSNYALKMNSPSQ</t>
  </si>
  <si>
    <t>FGGS(0.001)GGMNHVS(0.001)GMQAT(0.017)T(0.962)PQGS(0.01)NY(0.009)ALK</t>
  </si>
  <si>
    <t>FGGS(-29.58)GGMNHVS(-30.47)GMQAT(-17.51)T(17.51)PQGS(-19.87)NY(-20.3)ALK</t>
  </si>
  <si>
    <t>305;194</t>
  </si>
  <si>
    <t>WKQDPFQESGLHLSPTAAEAKEKARAMRVNK</t>
  </si>
  <si>
    <t>QDPFQES(0.001)GLHLS(0.299)PT(0.7)AAEAK</t>
  </si>
  <si>
    <t>QDPFQES(-28.22)GLHLS(-3.69)PT(3.69)AAEAK</t>
  </si>
  <si>
    <t>GSDKDTEESGLHLSPTAAEAKEKARAMRVNK</t>
  </si>
  <si>
    <t>SDLPGSDKDTEES(0.002)GLHLS(0.069)PT(0.929)AAEAK</t>
  </si>
  <si>
    <t>S(-40.23)DLPGS(-36.68)DKDT(-34.19)EES(-27.57)GLHLS(-11.31)PT(11.31)AAEAK</t>
  </si>
  <si>
    <t>Q15637-6;Q15637-2;Q15637-4;Q15637-3;Q15637</t>
  </si>
  <si>
    <t>8;8;8;8;8</t>
  </si>
  <si>
    <t>________MATGANATPLDFPSKKRKRSRWN</t>
  </si>
  <si>
    <t>ATGANAT(1)PLDFPSK</t>
  </si>
  <si>
    <t>AT(-53.42)GANAT(53.42)PLDFPS(-64.53)K</t>
  </si>
  <si>
    <t>302;302;302;302;302</t>
  </si>
  <si>
    <t>FSQPMNRAPSDSSLGTPSDGRPELRGPGRSR</t>
  </si>
  <si>
    <t>APSDSSLGT(0.999)PS(0.001)DGRPELR</t>
  </si>
  <si>
    <t>APS(-143.89)DS(-89.73)S(-54.38)LGT(29.09)PS(-29.09)DGRPELR</t>
  </si>
  <si>
    <t>VGDLKQALPCVAESPTVHVEVHQRGSSTAKK</t>
  </si>
  <si>
    <t>QALPCVAES(0.214)PT(0.786)VHVEVHQR</t>
  </si>
  <si>
    <t>QALPCVAES(-5.64)PT(5.64)VHVEVHQR</t>
  </si>
  <si>
    <t>GGSDKLASPMKPVPGTPPSSKAKSPISSGSG</t>
  </si>
  <si>
    <t>LAS(1)PMKPVPGT(1)PPSSK</t>
  </si>
  <si>
    <t>LAS(134.51)PMKPVPGT(63.4)PPS(-63.4)S(-86.05)K</t>
  </si>
  <si>
    <t>KNSSQSGGKPGSSPITKHGLSSGSSSTKMKP</t>
  </si>
  <si>
    <t>NSSQSGGKPGSS(0.5)PIT(0.5)K</t>
  </si>
  <si>
    <t>NS(-133.67)S(-125.35)QS(-103.43)GGKPGS(-32.66)S(0)PIT(0)K</t>
  </si>
  <si>
    <t>MASSKNYGSPLISGSTPKHERGSPSHSKSPA</t>
  </si>
  <si>
    <t>NYGS(1)PLIS(0.062)GS(0.061)T(0.877)PK</t>
  </si>
  <si>
    <t>NY(-39.86)GS(38.05)PLIS(-11.55)GS(-11.55)T(11.55)PK</t>
  </si>
  <si>
    <t>STGGSKSPGSAGRSQTPPGVATPPIPKITIQ</t>
  </si>
  <si>
    <t>X;X;X;X;X;X;Phospho (STY);X;X;Phospho (STY);X;X;X;X;X;Phospho (STY);X;X;X;X;X;Phospho (STY);X;X;X;X;X;X;X;X;X</t>
  </si>
  <si>
    <t>SQT(1)PPGVAT(1)PPIPK</t>
  </si>
  <si>
    <t>S(-40.44)QT(40.44)PPGVAT(74.69)PPIPK</t>
  </si>
  <si>
    <t>SPGSAGRSQTPPGVATPPIPKITIQIPKGTV</t>
  </si>
  <si>
    <t>Phospho (STY);X;X;Phospho (STY);X;X;X;X;X;Phospho (STY);X;X;X;X;X;Phospho (STY);X;X;X;X;X;X;X;X;X;X;X;X;X;X;X</t>
  </si>
  <si>
    <t>VNPNMYQSPPQWVDHTGAASQKKAFRSSGFG</t>
  </si>
  <si>
    <t>1187;1005;968</t>
  </si>
  <si>
    <t>ASHSVTTFRNDCRSPTHLTVSSTNTLRSMPA</t>
  </si>
  <si>
    <t>NDCRS(0.5)PT(0.5)HLTVSSTNTLR</t>
  </si>
  <si>
    <t>NDCRS(0)PT(0)HLT(-42.85)VS(-55.2)S(-60.99)T(-78.63)NT(-101.54)LR</t>
  </si>
  <si>
    <t>PEPARAPQGRAIPRGTPGPPPAHGAALQPHP</t>
  </si>
  <si>
    <t>GT(1)PGPPPAHGAALQPHPR</t>
  </si>
  <si>
    <t>GT(91.84)PGPPPAHGAALQPHPR</t>
  </si>
  <si>
    <t>RLALASPRPILAPLCTPEGQKTATAHRSSSL</t>
  </si>
  <si>
    <t>________MHRAPSPTAEQPPGGGDSARRTL</t>
  </si>
  <si>
    <t>MHRAPS(0.129)PT(0.871)AEQPPGGGDSAR</t>
  </si>
  <si>
    <t>MHRAPS(-8.3)PT(8.3)AEQPPGGGDS(-92.52)AR</t>
  </si>
  <si>
    <t>LVRNFGYPLGEMSQPTPSPAPAAGGRVYPVS</t>
  </si>
  <si>
    <t>NFGYPLGEMSQPT(0.597)PS(0.403)PAPAAGGR</t>
  </si>
  <si>
    <t>NFGY(-61.31)PLGEMS(-40.72)QPT(1.71)PS(-1.71)PAPAAGGR</t>
  </si>
  <si>
    <t>SSYPTTTVLPTRRAQTPPISSLPTSPSDEVG</t>
  </si>
  <si>
    <t>X;X;X;X;X;X;X;X;X;X;X;X;X;X;X;Phospho (STY);X;X;X;Phospho (STY);Phospho (STY);X;X;Phospho (STY);Phospho (STY);X;Phospho (STY);X;X;X;X</t>
  </si>
  <si>
    <t>LPTRRAQTPPISSLPTSPSDEVGRRQSLTSP</t>
  </si>
  <si>
    <t>X;X;X;X;X;X;X;Phospho (STY);X;X;X;Phospho (STY);Phospho (STY);X;X;Phospho (STY);X;X;X;X;X;X;X;X;X;X;Phospho (STY);X;X;Phospho (STY);X</t>
  </si>
  <si>
    <t>RAQT(0.965)PPIS(0.287)S(0.743)LPT(0.419)S(0.297)PS(0.288)DEVGR</t>
  </si>
  <si>
    <t>RAQT(12.29)PPIS(-4.52)S(4.52)LPT(1.54)S(-1.54)PS(-1.54)DEVGR</t>
  </si>
  <si>
    <t>ADDPPPQSQQERRVSTDLPEGQDVYTAACNS</t>
  </si>
  <si>
    <t>RVS(0.413)T(0.587)DLPEGQDVYTAACNSVIHR</t>
  </si>
  <si>
    <t>RVS(-1.53)T(1.53)DLPEGQDVY(-41.75)T(-54.41)AACNS(-64.69)VIHR</t>
  </si>
  <si>
    <t>ENQDSADVDPQEHSFTRTIDEEAEMEEQAER</t>
  </si>
  <si>
    <t>WISENQDSADVDPQEHS(0.219)FT(0.781)R</t>
  </si>
  <si>
    <t>WIS(-41.83)ENQDS(-35.02)ADVDPQEHS(-5.52)FT(5.52)R</t>
  </si>
  <si>
    <t>AEESRKPSAPSPPDQTPEEDLVIVKVEEDHG</t>
  </si>
  <si>
    <t>KPS(0.019)APS(0.462)PPDQT(0.519)PEEDLVIVK</t>
  </si>
  <si>
    <t>KPS(-14.34)APS(-0.51)PPDQT(0.51)PEEDLVIVK</t>
  </si>
  <si>
    <t>894;889;852;857;889;852;889;894;894;889;889;896</t>
  </si>
  <si>
    <t>LTVPSAGQLRQRSAFTPATATGSSPSPVLGQ</t>
  </si>
  <si>
    <t>S(0.131)AFT(0.565)PAT(0.175)AT(0.131)GS(0.052)S(0.073)PS(0.873)PVLGQGEK</t>
  </si>
  <si>
    <t>S(-6.52)AFT(5.32)PAT(-5.32)AT(-7.86)GS(-11.57)S(-11.57)PS(11.37)PVLGQGEK</t>
  </si>
  <si>
    <t>899;894;857;862;894;857;894;899;899;894;894;901</t>
  </si>
  <si>
    <t>AGQLRQRSAFTPATATGSSPSPVLGQGEKVE</t>
  </si>
  <si>
    <t>SAFTPATAT(0.948)GS(0.024)S(0.024)PS(0.004)PVLGQGEK</t>
  </si>
  <si>
    <t>S(-103.17)AFT(-85.73)PAT(-52.96)AT(15.93)GS(-15.93)S(-15.93)PS(-23.66)PVLGQGEK</t>
  </si>
  <si>
    <t>&gt;sp|Q15906|VPS72_HUMAN Vacuolar protein sorting-associated protein 72 homolog OS=Homo sapiens GN=VPS72 PE=1 SV=1</t>
  </si>
  <si>
    <t>VDIEGLDPAPSVSALTPHAGTGPVNPPARCS</t>
  </si>
  <si>
    <t>EENVDIEGLDPAPS(0.063)VS(0.063)ALT(0.81)PHAGT(0.063)GPVNPPAR</t>
  </si>
  <si>
    <t>EENVDIEGLDPAPS(-11.06)VS(-11.06)ALT(11.06)PHAGT(-11.06)GPVNPPAR</t>
  </si>
  <si>
    <t>339;344;330;300;330</t>
  </si>
  <si>
    <t>CYQHLEGAKEFAAALTAERIKTPPKRPGGRR</t>
  </si>
  <si>
    <t>EFAAALT(1)AER</t>
  </si>
  <si>
    <t>EFAAALT(73.76)AER</t>
  </si>
  <si>
    <t>487;492;478;448;478</t>
  </si>
  <si>
    <t>KESSIIAPAPAEDVDTPPRKKKRKHRLWAAH</t>
  </si>
  <si>
    <t>ESSIIAPAPAEDVDT(1)PPRK</t>
  </si>
  <si>
    <t>ES(-136.34)S(-125.42)IIAPAPAEDVDT(125.42)PPRK</t>
  </si>
  <si>
    <t>367;372;358;328;358</t>
  </si>
  <si>
    <t>GRRRGRLPNNSSRPSTPTINVLESKDTDSDR</t>
  </si>
  <si>
    <t>GRLPNNS(0.116)S(0.787)RPS(0.21)T(0.863)PT(0.024)INVLESK</t>
  </si>
  <si>
    <t>GRLPNNS(-8.41)S(8.41)RPS(-8.41)T(8.41)PT(-15.6)INVLES(-66.13)K</t>
  </si>
  <si>
    <t>369;374;360;330;360</t>
  </si>
  <si>
    <t>RRGRLPNNSSRPSTPTINVLESKDTDSDREA</t>
  </si>
  <si>
    <t>GRLPNNSSRPS(0.063)T(0.468)PT(0.468)INVLESK</t>
  </si>
  <si>
    <t>GRLPNNS(-37.98)S(-35.74)RPS(-8.71)T(0)PT(0)INVLES(-39.86)K</t>
  </si>
  <si>
    <t>1588;674</t>
  </si>
  <si>
    <t>LKRALQESATGQPEPTSSPDNKPFKCNTCNV</t>
  </si>
  <si>
    <t>RALQESATGQPEPT(0.641)S(0.135)S(0.224)PDNK</t>
  </si>
  <si>
    <t>RALQES(-69.16)AT(-73.26)GQPEPT(4.56)S(-6.75)S(-4.56)PDNK</t>
  </si>
  <si>
    <t>TPITSVPLGPLASSPTKSSEGKDSGAAEGEK</t>
  </si>
  <si>
    <t>TPITSVPLGPLAS(0.003)S(0.164)PT(0.833)K</t>
  </si>
  <si>
    <t>T(-75.61)PIT(-70.95)S(-59.69)VPLGPLAS(-24.04)S(-7.05)PT(7.05)K</t>
  </si>
  <si>
    <t>179;22</t>
  </si>
  <si>
    <t>FKARVSSGYVPPPVATPFSSKSSTKPAAGGT</t>
  </si>
  <si>
    <t>ARVS(0.998)S(0.002)GYVPPPVAT(1)PFSSK</t>
  </si>
  <si>
    <t>ARVS(26.31)S(-26.31)GY(-81.76)VPPPVAT(71.81)PFS(-71.81)S(-87.58)K</t>
  </si>
  <si>
    <t>270;113</t>
  </si>
  <si>
    <t>PPASSPAPAPKFSPVTPKFTPVASKFSPGAP</t>
  </si>
  <si>
    <t>X;X;X;Phospho (STY);Phospho (STY);X;X;X;X;X;X;X;Phospho (STY);X;X;Phospho (STY);X;X;X;Phospho (STY);X;X;X;Phospho (STY);X;X;Phospho (STY);X;X;X;X</t>
  </si>
  <si>
    <t>GPPAS(0.132)S(0.868)PAPAPKFS(1)PVT(1)PK</t>
  </si>
  <si>
    <t>GPPAS(-8.17)S(8.17)PAPAPKFS(62.76)PVT(88.49)PK</t>
  </si>
  <si>
    <t>274;117</t>
  </si>
  <si>
    <t>SPAPAPKFSPVTPKFTPVASKFSPGAPGGSG</t>
  </si>
  <si>
    <t>Phospho (STY);X;X;X;X;X;X;X;Phospho (STY);X;X;Phospho (STY);X;X;X;Phospho (STY);X;X;X;Phospho (STY);X;X;Phospho (STY);X;X;X;X;X;X;Phospho (STY);X</t>
  </si>
  <si>
    <t>FS(1)PVTPKFT(1)PVASK</t>
  </si>
  <si>
    <t>FS(75.55)PVT(-75.55)PKFT(75.78)PVAS(-99.02)K</t>
  </si>
  <si>
    <t>306;149</t>
  </si>
  <si>
    <t>QPNQKLGHPEALSAGTGSPQPPSFTYAQQRE</t>
  </si>
  <si>
    <t>LGHPEALS(0.007)AGT(0.801)GS(0.157)PQPPS(0.033)FT(0.001)YAQQREK</t>
  </si>
  <si>
    <t>LGHPEALS(-20.42)AGT(7.06)GS(-7.06)PQPPS(-13.87)FT(-27.85)Y(-34.27)AQQREK</t>
  </si>
  <si>
    <t>315;158</t>
  </si>
  <si>
    <t>EALSAGTGSPQPPSFTYAQQREKPRVQEKQH</t>
  </si>
  <si>
    <t>LGHPEALSAGT(0.005)GS(0.018)PQPPS(0.087)FT(0.699)Y(0.191)AQQR</t>
  </si>
  <si>
    <t>LGHPEALS(-32.23)AGT(-21.83)GS(-15.88)PQPPS(-9.06)FT(5.63)Y(-5.63)AQQR</t>
  </si>
  <si>
    <t>426;425</t>
  </si>
  <si>
    <t>WEAQQRILEQQNSSRTLEKNKKKGKIF____</t>
  </si>
  <si>
    <t>ILEQQNSSRT(1)LEK</t>
  </si>
  <si>
    <t>ILEQQNS(-97.96)S(-85.03)RT(85.03)LEK</t>
  </si>
  <si>
    <t>GSSSSSSSRSQSAAVTPSSTTSSTRATPAPS</t>
  </si>
  <si>
    <t>SQSAAVT(0.956)PS(0.01)S(0.01)T(0.014)T(0.003)S(0.001)S(0.003)T(0.003)R</t>
  </si>
  <si>
    <t>S(-85.58)QS(-73.2)AAVT(18.37)PS(-19.99)S(-19.99)T(-18.37)T(-24.7)S(-30.94)S(-24.7)T(-24.7)R</t>
  </si>
  <si>
    <t>SSSSRSQSAAVTPSSTTSSTRATPAPSAPAA</t>
  </si>
  <si>
    <t>SQSAAVT(0.008)PS(0.023)S(0.071)T(0.584)T(0.187)S(0.06)S(0.06)T(0.006)R</t>
  </si>
  <si>
    <t>S(-91.22)QS(-84.17)AAVT(-18.76)PS(-13.99)S(-9.17)T(4.95)T(-4.95)S(-9.86)S(-9.86)T(-19.57)R</t>
  </si>
  <si>
    <t>SSSRSQSAAVTPSSTTSSTRATPAPSAPAAA</t>
  </si>
  <si>
    <t>SQSAAVT(0.008)PS(0.077)S(0.077)T(0.151)T(0.471)S(0.151)S(0.049)T(0.016)R</t>
  </si>
  <si>
    <t>S(-136.77)QS(-115.86)AAVT(-17.6)PS(-7.85)S(-7.85)T(-4.94)T(4.94)S(-4.94)S(-9.86)T(-14.76)R</t>
  </si>
  <si>
    <t>RSQSAAVTPSSTTSSTRATPAPSAPAAASAT</t>
  </si>
  <si>
    <t>SQSAAVT(0.027)PS(0.067)S(0.067)T(0.067)T(0.111)S(0.111)S(0.111)T(0.441)R</t>
  </si>
  <si>
    <t>S(-70.5)QS(-59.96)AAVT(-12.07)PS(-8.21)S(-8.21)T(-8.21)T(-6.01)S(-6.01)S(-6.01)T(6.01)R</t>
  </si>
  <si>
    <t>ERYFNEMSAQGLRPRTVSSPIPYTPSPSSSR</t>
  </si>
  <si>
    <t>SSSRPISPGLSYASHTVGFTPPTSLTRAGMS</t>
  </si>
  <si>
    <t>TVSSPIPY(0.005)T(0.005)PS(0.114)PS(0.114)S(0.114)S(0.114)RPIS(0.114)PGLS(0.051)Y(0.047)AS(0.156)HT(0.156)VGFT(0.004)PPT(0.002)S(0.002)LT(0.002)R</t>
  </si>
  <si>
    <t>T(-35.09)VS(-35.09)S(-35.17)PIPY(-14.8)T(-14.54)PS(-1.36)PS(-1.36)S(-1.36)S(-1.36)RPIS(-1.36)PGLS(-4.86)Y(-5.17)AS(0)HT(0)VGFT(-16.38)PPT(-19.39)S(-19.39)LT(-18.92)R</t>
  </si>
  <si>
    <t>Q16254</t>
  </si>
  <si>
    <t>Transcription factor E2F4</t>
  </si>
  <si>
    <t>E2F4</t>
  </si>
  <si>
    <t>&gt;sp|Q16254|E2F4_HUMAN Transcription factor E2F4 OS=Homo sapiens GN=E2F4 PE=1 SV=2</t>
  </si>
  <si>
    <t>__MAEAGPQAPPPPGTPSRHEKSLGLLTTKF</t>
  </si>
  <si>
    <t>AEAGPQAPPPPGT(0.901)PS(0.099)RHEK</t>
  </si>
  <si>
    <t>AEAGPQAPPPPGT(9.59)PS(-9.59)RHEK</t>
  </si>
  <si>
    <t>531;537;531</t>
  </si>
  <si>
    <t>VRLLRRLIPNATGTGTFSPGASPGSEARTTG</t>
  </si>
  <si>
    <t>LIPNATGT(0.001)GT(0.73)FS(0.269)PGAS(0.764)PGS(0.236)EAR</t>
  </si>
  <si>
    <t>LIPNAT(-37.09)GT(-27.82)GT(4.35)FS(-4.35)PGAS(5.13)PGS(-5.13)EAR</t>
  </si>
  <si>
    <t>527;479;511;201;370</t>
  </si>
  <si>
    <t>INIATWGRLVRRAIPTVNHSGTFSPQAPVPT</t>
  </si>
  <si>
    <t>AIPT(0.962)VNHS(0.578)GT(0.141)FS(0.319)PQAPVPTTVPVVDVR</t>
  </si>
  <si>
    <t>AIPT(16.2)VNHS(2.78)GT(-6.78)FS(-2.78)PQAPVPT(-46.17)T(-46.35)VPVVDVR</t>
  </si>
  <si>
    <t>533;485;517;207;376</t>
  </si>
  <si>
    <t>GRLVRRAIPTVNHSGTFSPQAPVPTTVPVVD</t>
  </si>
  <si>
    <t>X;X;X;X;X;X;X;X;X;X;X;X;X;Phospho (STY);X;Phospho (STY);X;Phospho (STY);X;X;X;X;X;X;Phospho (STY);Phospho (STY);X;X;X;X;X</t>
  </si>
  <si>
    <t>AIPT(0.026)VNHS(0.905)GT(0.884)FS(0.185)PQAPVPTTVPVVDVR</t>
  </si>
  <si>
    <t>AIPT(-18.44)VNHS(9.93)GT(8.96)FS(-8.96)PQAPVPT(-38.61)T(-38.88)VPVVDVR</t>
  </si>
  <si>
    <t>542;494;526;216;385</t>
  </si>
  <si>
    <t>TVNHSGTFSPQAPVPTTVPVVDVRIPQLAPP</t>
  </si>
  <si>
    <t>AIPT(0.094)VNHS(0.133)GT(0.462)FS(0.311)PQAPVPT(0.505)T(0.495)VPVVDVR</t>
  </si>
  <si>
    <t>AIPT(-6.89)VNHS(-5.08)GT(1.71)FS(-1.71)PQAPVPT(0)T(0)VPVVDVR</t>
  </si>
  <si>
    <t>543;495;527;217;386</t>
  </si>
  <si>
    <t>VNHSGTFSPQAPVPTTVPVVDVRIPQLAPPA</t>
  </si>
  <si>
    <t>AIPT(0.012)VNHS(0.149)GT(0.42)FS(0.42)PQAPVPT(0.201)T(0.799)VPVVDVR</t>
  </si>
  <si>
    <t>AIPT(-15.58)VNHS(-4.35)GT(0)FS(0)PQAPVPT(-5.88)T(5.88)VPVVDVR</t>
  </si>
  <si>
    <t>364;364;364;38;207</t>
  </si>
  <si>
    <t>SKATSVALPGWSPSETRSSFMSRTSKSKSGS</t>
  </si>
  <si>
    <t>ATSVALPGWS(0.108)PS(0.08)ET(0.812)R</t>
  </si>
  <si>
    <t>AT(-81.28)S(-77)VALPGWS(-8.75)PS(-10.07)ET(8.75)R</t>
  </si>
  <si>
    <t>814;766;798;488;657</t>
  </si>
  <si>
    <t>ADFGLCKEGMGYGDRTSTFCGTPEFLAPEVL</t>
  </si>
  <si>
    <t>EGMGY(0.045)GDRT(0.634)S(0.157)T(0.157)FCGT(0.007)PEFLAPEVLTETSYTR</t>
  </si>
  <si>
    <t>EGMGY(-11.44)GDRT(6.06)S(-6.06)T(-6.06)FCGT(-19.68)PEFLAPEVLT(-55.28)ET(-56.76)S(-56.76)Y(-55.67)T(-54.93)R</t>
  </si>
  <si>
    <t>816;768;800;490;659</t>
  </si>
  <si>
    <t>FGLCKEGMGYGDRTSTFCGTPEFLAPEVLTE</t>
  </si>
  <si>
    <t>820;772;804;494;663</t>
  </si>
  <si>
    <t>KEGMGYGDRTSTFCGTPEFLAPEVLTETSYT</t>
  </si>
  <si>
    <t>EGMGY(0.01)GDRT(0.092)S(0.092)T(0.312)FCGT(0.494)PEFLAPEVLTETSYTR</t>
  </si>
  <si>
    <t>EGMGY(-17.1)GDRT(-7.27)S(-7.27)T(-2)FCGT(2)PEFLAPEVLT(-43.24)ET(-44.28)S(-44.28)Y(-46.58)T(-48.54)R</t>
  </si>
  <si>
    <t>958;910;942;632;801</t>
  </si>
  <si>
    <t>VSNFDDEFTSEAPILTPPREPRILSEEEQEM</t>
  </si>
  <si>
    <t>GREDVSNFDDEFTSEAPILT(1)PPREPR</t>
  </si>
  <si>
    <t>GREDVS(-102.17)NFDDEFT(-70.63)S(-62.27)EAPILT(62.27)PPREPR</t>
  </si>
  <si>
    <t>Q16513;Q16513-3;Q16513-2</t>
  </si>
  <si>
    <t>QELNAHIVVSDPEDITDCPRTPDTPNNDPRC</t>
  </si>
  <si>
    <t>LQELNAHIVVS(0.028)DPEDIT(0.903)DCPRT(0.163)PDT(0.906)PNNDPR</t>
  </si>
  <si>
    <t>LQELNAHIVVS(-16.18)DPEDIT(10.66)DCPRT(-9.77)PDT(9.77)PNNDPR</t>
  </si>
  <si>
    <t>HIVVSDPEDITDCPRTPDTPNNDPRCSTSNN</t>
  </si>
  <si>
    <t>LQELNAHIVVS(0.005)DPEDIT(0.025)DCPRT(0.985)PDT(0.985)PNNDPR</t>
  </si>
  <si>
    <t>LQELNAHIVVS(-27.36)DPEDIT(-19.19)DCPRT(19.19)PDT(19.19)PNNDPR</t>
  </si>
  <si>
    <t>VSDPEDITDCPRTPDTPNNDPRCSTSNNRLK</t>
  </si>
  <si>
    <t>LQELNAHIVVS(0.001)DPEDIT(0.096)DCPRT(0.91)PDT(0.993)PNNDPR</t>
  </si>
  <si>
    <t>LQELNAHIVVS(-33.52)DPEDIT(-10.06)DCPRT(10.06)PDT(20.98)PNNDPR</t>
  </si>
  <si>
    <t>628;580;612;302;471</t>
  </si>
  <si>
    <t>RNSILPKSQSEYKPDTPQSGLEYSGIQELED</t>
  </si>
  <si>
    <t>SQSEYKPDT(1)PQSGLEYSGIQELEDR</t>
  </si>
  <si>
    <t>S(-60.77)QS(-60.77)EY(-39.71)KPDT(39.71)PQS(-43.62)GLEY(-70.71)S(-81.82)GIQELEDR</t>
  </si>
  <si>
    <t>605;557;589;279;448</t>
  </si>
  <si>
    <t>SSELRVLDIPGQDSETVFDIQNDRNSILPKS</t>
  </si>
  <si>
    <t>VLDIPGQDS(0.221)ET(0.702)VFDIQNDRNS(0.076)ILPK</t>
  </si>
  <si>
    <t>VLDIPGQDS(-5.01)ET(5.01)VFDIQNDRNS(-9.64)ILPK</t>
  </si>
  <si>
    <t>509;473</t>
  </si>
  <si>
    <t>VPRGLYDGPVCEVSVTPKTVTPASSAKTSPA</t>
  </si>
  <si>
    <t>GLYDGPVCEVS(0.001)VT(0.999)PK</t>
  </si>
  <si>
    <t>GLY(-78.2)DGPVCEVS(-31.46)VT(31.46)PK</t>
  </si>
  <si>
    <t>&gt;sp|Q16576|RBBP7_HUMAN Histone-binding protein RBBP7 OS=Homo sapiens GN=RBBP7 PE=1 SV=1</t>
  </si>
  <si>
    <t>______MASKEMFEDTVEERVINEEYKIWKK</t>
  </si>
  <si>
    <t>EMFEDT(1)VEER</t>
  </si>
  <si>
    <t>EMFEDT(117.7)VEER</t>
  </si>
  <si>
    <t>TPMSLTGQRFTVQMPTSQSPAVKASIPATSA</t>
  </si>
  <si>
    <t>FTVQMPT(0.64)S(0.099)QS(0.261)PAVK</t>
  </si>
  <si>
    <t>FT(-71.3)VQMPT(3.89)S(-8.12)QS(-3.89)PAVK</t>
  </si>
  <si>
    <t>Q16630;Q16630-2;Q16630-3</t>
  </si>
  <si>
    <t>404;441;331</t>
  </si>
  <si>
    <t>Q16630</t>
  </si>
  <si>
    <t>Cleavage and polyadenylation specificity factor subunit 6</t>
  </si>
  <si>
    <t>CPSF6</t>
  </si>
  <si>
    <t>&gt;sp|Q16630|CPSF6_HUMAN Cleavage and polyadenylation specificity factor subunit 6 OS=Homo sapiens GN=CPSF6 PE=1 SV=2;&gt;sp|Q16630-2|CPSF6_HUMAN Isoform 2 of Cleavage and polyadenylation specificity factor subunit 6 OS=Homo sapiens GN=CPSF6;&gt;sp|Q16630-3|CPSF6_</t>
  </si>
  <si>
    <t>PYDRGDYGPPGREMDTARTPLSEAEFEEIMN</t>
  </si>
  <si>
    <t>EMDT(0.993)ART(0.007)PLSEAEFEEIMNR</t>
  </si>
  <si>
    <t>EMDT(21.27)ART(-21.27)PLS(-46.32)EAEFEEIMNR</t>
  </si>
  <si>
    <t>407;444;334</t>
  </si>
  <si>
    <t>RGDYGPPGREMDTARTPLSEAEFEEIMNRNR</t>
  </si>
  <si>
    <t>EMDT(0.001)ART(0.999)PLSEAEFEEIMNR</t>
  </si>
  <si>
    <t>EMDT(-30.28)ART(30.28)PLS(-66.89)EAEFEEIMNR</t>
  </si>
  <si>
    <t>25;25;25;25</t>
  </si>
  <si>
    <t>GGVPEQEDSVLFRRGTGQSDDSDIWDDTALI</t>
  </si>
  <si>
    <t>RGT(0.97)GQS(0.436)DDS(0.594)DIWDDTALIK</t>
  </si>
  <si>
    <t>RGT(12.69)GQS(-1.43)DDS(1.43)DIWDDT(-69.83)ALIK</t>
  </si>
  <si>
    <t>331;333;377</t>
  </si>
  <si>
    <t>HRPGSHLDSHRRMAPTPIPTRSPSDSSTAST</t>
  </si>
  <si>
    <t>X;X;X;X;Phospho (STY);X;X;X;X;X;X;X;Oxidation (M);X;X;Phospho (STY);X;X;X;Phospho (STY);X;Phospho (STY);X;Phospho (STY);X;Phospho (STY);Phospho (STY);Phospho (STY);X;Phospho (STY);Phospho (STY)</t>
  </si>
  <si>
    <t>MAPT(1)PIPT(0.161)RS(0.821)PS(0.027)DS(0.571)S(0.429)T(0.214)AS(0.389)T(0.387)PVAEQIER</t>
  </si>
  <si>
    <t>MAPT(39.22)PIPT(-7.32)RS(7.32)PS(-17.03)DS(1.4)S(-1.4)T(-3.09)AS(0)T(0)PVAEQIER</t>
  </si>
  <si>
    <t>335;337;381</t>
  </si>
  <si>
    <t>SHLDSHRRMAPTPIPTRSPSDSSTASTPVAE</t>
  </si>
  <si>
    <t>Phospho (STY);X;X;X;X;X;X;X;Oxidation (M);X;X;Phospho (STY);X;X;X;Phospho (STY);X;Phospho (STY);X;Phospho (STY);X;Phospho (STY);Phospho (STY);Phospho (STY);X;Phospho (STY);Phospho (STY);X;X;X;X</t>
  </si>
  <si>
    <t>MAPT(0.002)PIPT(0.877)RS(0.112)PS(0.008)DS(0.001)STASTPVAEQIER</t>
  </si>
  <si>
    <t>MAPT(-26.14)PIPT(8.94)RS(-8.94)PS(-20.5)DS(-29.52)S(-34.26)T(-34.26)AS(-43.79)T(-47.82)PVAEQIER</t>
  </si>
  <si>
    <t>343;345;389</t>
  </si>
  <si>
    <t>MAPTPIPTRSPSDSSTASTPVAEQIERALDE</t>
  </si>
  <si>
    <t>X;X;X;Phospho (STY);X;X;X;Phospho (STY);X;Phospho (STY);X;Phospho (STY);X;Phospho (STY);Phospho (STY);Phospho (STY);X;Phospho (STY);Phospho (STY);X;X;X;X;X;X;X;X;X;X;X;X</t>
  </si>
  <si>
    <t>MAPT(0.002)PIPT(0.448)RS(0.448)PS(0.101)DS(0.02)S(0.076)T(0.811)AS(0.154)T(0.94)PVAEQIER</t>
  </si>
  <si>
    <t>MAPT(-24.43)PIPT(0)RS(0)PS(-6.6)DS(-16.69)S(-10.38)T(9.04)AS(-9.04)T(11.69)PVAEQIER</t>
  </si>
  <si>
    <t>346;348;392</t>
  </si>
  <si>
    <t>TPIPTRSPSDSSTASTPVAEQIERALDEVTS</t>
  </si>
  <si>
    <t>Phospho (STY);X;X;X;Phospho (STY);X;Phospho (STY);X;Phospho (STY);X;Phospho (STY);Phospho (STY);Phospho (STY);X;Phospho (STY);Phospho (STY);X;X;X;X;X;X;X;X;X;X;X;X;X;X;X</t>
  </si>
  <si>
    <t>LNNDDYFADVSPLRATSPSKSVAHGQAPEMP</t>
  </si>
  <si>
    <t>Y(0.001)S(0.001)VLNNDDY(0.027)FADVS(0.486)PLRAT(0.49)S(0.497)PS(0.497)K</t>
  </si>
  <si>
    <t>Y(-26.81)S(-25.91)VLNNDDY(-12.63)FADVS(0)PLRAT(0)S(0)PS(0)K</t>
  </si>
  <si>
    <t>GKREEDEPEERSGDETPGSEVPGDKAAEEQG</t>
  </si>
  <si>
    <t>REEDEPEERS(0.056)GDET(0.778)PGS(0.166)EVPGDK</t>
  </si>
  <si>
    <t>REEDEPEERS(-11.42)GDET(6.7)PGS(-6.7)EVPGDK</t>
  </si>
  <si>
    <t>PAAGPGGDEDEDEEDTAPESALDTSLDKSFS</t>
  </si>
  <si>
    <t>X;X;X;X;X;X;X;X;X;X;X;X;X;X;X;Phospho (STY);X;X;X;X;X;X;X;Phospho (STY);Phospho (STY);X;X;X;Phospho (STY);X;X</t>
  </si>
  <si>
    <t>GARPPAAGPGGDEDEDEEDT(0.998)APES(0.004)ALDT(0.6)S(0.398)LDK</t>
  </si>
  <si>
    <t>GARPPAAGPGGDEDEDEEDT(26.43)APES(-24.48)ALDT(1.79)S(-1.79)LDK</t>
  </si>
  <si>
    <t>EDEDEEDTAPESALDTSLDKSFSEDAVTDSS</t>
  </si>
  <si>
    <t>X;X;X;X;X;X;X;Phospho (STY);X;X;X;X;X;X;X;Phospho (STY);X;X;X;X;Phospho (STY);X;X;X;X;X;X;X;X;X;X</t>
  </si>
  <si>
    <t>GARPPAAGPGGDEDEDEEDT(0.935)APES(0.136)ALDT(0.698)S(0.231)LDK</t>
  </si>
  <si>
    <t>GARPPAAGPGGDEDEDEEDT(12.31)APES(-9.53)ALDT(5.06)S(-5.06)LDK</t>
  </si>
  <si>
    <t>QANLDQSQRGSSPQNTTTPKPSVEGQQPAAA</t>
  </si>
  <si>
    <t>SVQANLDQS(0.001)QRGS(0.08)S(0.308)PQNT(0.482)T(0.123)T(0.007)PK</t>
  </si>
  <si>
    <t>S(-83.29)VQANLDQS(-26.27)QRGS(-7.83)S(-1.95)PQNT(1.95)T(-5.94)T(-18.58)PK</t>
  </si>
  <si>
    <t>ANLDQSQRGSSPQNTTTPKPSVEGQQPAAAA</t>
  </si>
  <si>
    <t>GS(0.479)S(0.479)PQNT(0.091)T(0.397)T(0.397)PKPS(0.157)VEGQQPAAAAACEPVDHAQSESILK</t>
  </si>
  <si>
    <t>GS(0)S(0)PQNT(-8.74)T(0)T(0)PKPS(-4.05)VEGQQPAAAAACEPVDHAQS(-39.59)ES(-40.96)ILK</t>
  </si>
  <si>
    <t>NLDQSQRGSSPQNTTTPKPSVEGQQPAAAAA</t>
  </si>
  <si>
    <t>GS(0.411)S(0.411)PQNT(0.202)T(0.239)T(0.734)PKPS(0.003)VEGQQPAAAAACEPVDHAQSESILK</t>
  </si>
  <si>
    <t>GS(0)S(0)PQNT(-4.27)T(-5.44)T(5.44)PKPS(-24.14)VEGQQPAAAAACEPVDHAQS(-45.39)ES(-42.95)ILK</t>
  </si>
  <si>
    <t>TTASESRGWDLVDAVTPGPQPTLEQLEEGGP</t>
  </si>
  <si>
    <t>GWDLVDAVT(0.992)PGPQPT(0.008)LEQLEEGGPRPLER</t>
  </si>
  <si>
    <t>GWDLVDAVT(20.93)PGPQPT(-20.93)LEQLEEGGPRPLER</t>
  </si>
  <si>
    <t>NIDPVKNKEINSDQATQGNISSDRGKKRTVT</t>
  </si>
  <si>
    <t>EINS(0.001)DQAT(0.593)QGNIS(0.171)S(0.236)DRGK</t>
  </si>
  <si>
    <t>EINS(-28.55)DQAT(4)QGNIS(-5.4)S(-4)DRGK</t>
  </si>
  <si>
    <t>GVSENEENPVRIISVTPVKNIDPVKNKEINS</t>
  </si>
  <si>
    <t>IIS(0.131)VT(0.869)PVK</t>
  </si>
  <si>
    <t>IIS(-8.23)VT(8.23)PVK</t>
  </si>
  <si>
    <t>1025;1025</t>
  </si>
  <si>
    <t>YQSQSRHHDTHFGRLTPVSPVQHQGATVNNT</t>
  </si>
  <si>
    <t>LT(0.5)PVS(0.5)PVQHQGATVNNTNK</t>
  </si>
  <si>
    <t>LT(0)PVS(0)PVQHQGAT(-81.47)VNNT(-128.54)NK</t>
  </si>
  <si>
    <t>538;299</t>
  </si>
  <si>
    <t>SFASSTHCQTLQNNITSPDPKSYAERKLDSD</t>
  </si>
  <si>
    <t>FLPAVQSSSFAS(0.001)S(0.001)T(0.001)HCQT(0.018)LQNNIT(0.772)S(0.205)PDPK</t>
  </si>
  <si>
    <t>FLPAVQS(-37.92)S(-35.23)S(-32.05)FAS(-28.84)S(-28.84)T(-27.76)HCQT(-16.28)LQNNIT(5.76)S(-5.76)PDPK</t>
  </si>
  <si>
    <t>949;710</t>
  </si>
  <si>
    <t>PALQSKMTLDQQHIETPGQNIPTKVTSAVVG</t>
  </si>
  <si>
    <t>MTLDQQHIET(1)PGQNIPTK</t>
  </si>
  <si>
    <t>MT(-166.86)LDQQHIET(122.62)PGQNIPT(-122.62)K</t>
  </si>
  <si>
    <t>1256;1017</t>
  </si>
  <si>
    <t>DAYKSVSTPLTTLDATSDKKKKTEALQVATT</t>
  </si>
  <si>
    <t>SVST(0.018)PLT(0.035)T(0.102)LDAT(0.725)S(0.12)DK</t>
  </si>
  <si>
    <t>S(-50.96)VS(-31.7)T(-16.08)PLT(-13.21)T(-8.54)LDAT(7.8)S(-7.8)DK</t>
  </si>
  <si>
    <t>389;389</t>
  </si>
  <si>
    <t>QTQPNPGILPIQPALTPRKRATVQPPPQAAG</t>
  </si>
  <si>
    <t>AGQTQPNPGILPIQPALT(1)PRK</t>
  </si>
  <si>
    <t>AGQT(-109.45)QPNPGILPIQPALT(109.45)PRK</t>
  </si>
  <si>
    <t>TTPPPAVQGQKVGSLTPPSSPKTQRAGHRRI</t>
  </si>
  <si>
    <t>Phospho (STY);Phospho (STY);X;X;X;X;X;X;X;X;X;X;X;X;X;Phospho (STY);X;X;Phospho (STY);Phospho (STY);X;X;X;X;X;X;X;X;X;X;X</t>
  </si>
  <si>
    <t>VGS(0.006)LT(0.99)PPS(0.561)S(0.442)PK</t>
  </si>
  <si>
    <t>VGS(-22.13)LT(22.13)PPS(1.04)S(-1.04)PK</t>
  </si>
  <si>
    <t>EPAIQAPVRQQPKVQTTPPPAVQGQKVGSLT</t>
  </si>
  <si>
    <t>VQT(0.964)T(0.036)PPPAVQGQK</t>
  </si>
  <si>
    <t>VQT(14.34)T(-14.34)PPPAVQGQK</t>
  </si>
  <si>
    <t>606;606</t>
  </si>
  <si>
    <t>PAIQAPVRQQPKVQTTPPPAVQGQKVGSLTP</t>
  </si>
  <si>
    <t>VQT(0.006)T(0.994)PPPAVQGQK</t>
  </si>
  <si>
    <t>VQT(-22.36)T(22.36)PPPAVQGQK</t>
  </si>
  <si>
    <t>SSIKVNVTTLQDGKGTGSADSIATLPKGFGS</t>
  </si>
  <si>
    <t>X;Phospho (STY);X;X;X;X;X;Phospho (STY);X;X;X;X;X;X;X;Phospho (STY);X;X;X;X;Phospho (STY);X;X;X;X;X;X;X;X;X;X</t>
  </si>
  <si>
    <t>GT(0.81)GS(0.19)ADS(1)IATLPK</t>
  </si>
  <si>
    <t>GT(6.3)GS(-6.3)ADS(37.82)IAT(-38.26)LPK</t>
  </si>
  <si>
    <t>TLQDGKGTGSADSIATLPKGFGSVEELCTNS</t>
  </si>
  <si>
    <t>GT(0.14)GS(0.861)ADS(0.999)IAT(1)LPK</t>
  </si>
  <si>
    <t>GT(-7.92)GS(7.92)ADS(29.94)IAT(54.91)LPK</t>
  </si>
  <si>
    <t>KEGEKQDLSSIKVNVTTLQDGKGTGSADSIA</t>
  </si>
  <si>
    <t>X;X;X;X;X;X;X;X;X;Phospho (STY);X;X;X;X;X;Phospho (STY);X;X;X;X;X;X;X;Phospho (STY);X;Phospho (STY);X;X;Phospho (STY);X;X</t>
  </si>
  <si>
    <t>VNVT(0.988)T(0.012)LQDGK</t>
  </si>
  <si>
    <t>VNVT(19.16)T(-19.16)LQDGK</t>
  </si>
  <si>
    <t>Q2NL82</t>
  </si>
  <si>
    <t>Pre-rRNA-processing protein TSR1 homolog</t>
  </si>
  <si>
    <t>TSR1</t>
  </si>
  <si>
    <t>&gt;sp|Q2NL82|TSR1_HUMAN Pre-rRNA-processing protein TSR1 homolog OS=Homo sapiens GN=TSR1 PE=1 SV=1</t>
  </si>
  <si>
    <t>SLQAEVIPDPMEGEQTWPTEEELSEAKDFLK</t>
  </si>
  <si>
    <t>ADPGRQESLQAEVIPDPMEGEQT(0.816)WPT(0.152)EEELS(0.032)EAK</t>
  </si>
  <si>
    <t>ADPGRQES(-33)LQAEVIPDPMEGEQT(7.3)WPT(-7.3)EEELS(-14.11)EAK</t>
  </si>
  <si>
    <t>IPQEAYNAVHVSGSPTALAAVKLEDDKEKMV</t>
  </si>
  <si>
    <t>GDPQQQS(0.001)IT(0.001)HIAIPQEAY(0.003)NAVHVS(0.122)GS(0.388)PT(0.486)ALAAVK</t>
  </si>
  <si>
    <t>GDPQQQS(-28.65)IT(-28.65)HIAIPQEAY(-22.78)NAVHVS(-5.99)GS(-0.97)PT(0.97)ALAAVK</t>
  </si>
  <si>
    <t>ILVRTDQSGRVWPVNTPGKSLESQGGRRKRQ</t>
  </si>
  <si>
    <t>VWPVNT(1)PGK</t>
  </si>
  <si>
    <t>VWPVNT(65.84)PGK</t>
  </si>
  <si>
    <t>466;410;442</t>
  </si>
  <si>
    <t>YHDDKCMVEVPQELETSTGHSLEKEFTNQEA</t>
  </si>
  <si>
    <t>X;X;X;X;X;X;Oxidation (M);X;X;X;X;X;X;X;X;Phospho (STY);Phospho (STY);Phospho (STY);X;X;Phospho (STY);X;X;X;X;X;X;X;X;X;X</t>
  </si>
  <si>
    <t>CMVEVPQELET(0.93)S(0.03)T(0.01)GHS(0.03)LEK</t>
  </si>
  <si>
    <t>CMVEVPQELET(14.89)S(-14.89)T(-19.87)GHS(-14.89)LEK</t>
  </si>
  <si>
    <t>468;412;444</t>
  </si>
  <si>
    <t>DDKCMVEVPQELETSTGHSLEKEFTNQEAAE</t>
  </si>
  <si>
    <t>CMVEVPQELET(0.26)S(0.765)T(0.851)GHS(0.124)LEK</t>
  </si>
  <si>
    <t>CMVEVPQELET(-5.37)S(5.37)T(9.34)GHS(-9.34)LEK</t>
  </si>
  <si>
    <t>727;671;703</t>
  </si>
  <si>
    <t>QSSPAEPKSEDADRCTLPEHESPSQDISDAC</t>
  </si>
  <si>
    <t>CT(0.856)LPEHES(0.136)PS(0.008)QDISDACEAESTER</t>
  </si>
  <si>
    <t>CT(7.98)LPEHES(-7.98)PS(-20.19)QDIS(-57.01)DACEAES(-84.12)T(-84.79)ER</t>
  </si>
  <si>
    <t>516;460;492</t>
  </si>
  <si>
    <t>EEGEETGLRDEKPIKTEVPGSPAGTEGNCQE</t>
  </si>
  <si>
    <t>T(0.699)EVPGS(0.221)PAGT(0.079)EGNCQEAT(0.001)GPSTVDTQNEPLDMKEPDEEK</t>
  </si>
  <si>
    <t>T(5.01)EVPGS(-5.01)PAGT(-9.44)EGNCQEAT(-30.46)GPS(-36.73)T(-37.51)VDT(-40.34)QNEPLDMKEPDEEK</t>
  </si>
  <si>
    <t>525;469;501</t>
  </si>
  <si>
    <t>DEKPIKTEVPGSPAGTEGNCQEATGPSTVDT</t>
  </si>
  <si>
    <t>T(0.082)EVPGS(0.082)PAGT(0.834)EGNCQEATGPS(0.001)T(0.001)VDTQNEPLDMK</t>
  </si>
  <si>
    <t>T(-10.08)EVPGS(-10.08)PAGT(10.08)EGNCQEAT(-33.28)GPS(-31.46)T(-31.46)VDT(-33.32)QNEPLDMK</t>
  </si>
  <si>
    <t>537;481;513</t>
  </si>
  <si>
    <t>PAGTEGNCQEATGPSTVDTQNEPLDMKEPDE</t>
  </si>
  <si>
    <t>______________MTSPAAAQSREIDCLSP</t>
  </si>
  <si>
    <t>T(0.5)S(0.5)PAAAQS(0.001)REIDCLS(1)PEAQK</t>
  </si>
  <si>
    <t>T(0)S(0)PAAAQS(-30.57)REIDCLS(41.93)PEAQK</t>
  </si>
  <si>
    <t>455;423;418</t>
  </si>
  <si>
    <t>RQSLPASPRARLSASTASELSPKSKARPSSP</t>
  </si>
  <si>
    <t>X;X;X;X;X;X;X;X;X;X;X;X;X;X;X;X;X;X;X;X;X;X;X;X;X;X;X;X;Phospho (STY);X;X</t>
  </si>
  <si>
    <t>ARLS(0.004)AS(0.498)T(0.498)ASELS(1)PK</t>
  </si>
  <si>
    <t>ARLS(-21.52)AS(0)T(0)AS(-31.72)ELS(41.53)PK</t>
  </si>
  <si>
    <t>575;543;538</t>
  </si>
  <si>
    <t>KEQPPAETPTDAAVLTSPPAPAPPVTPSKPM</t>
  </si>
  <si>
    <t>EQPPAET(0.001)PT(0.001)DAAVLT(0.471)S(0.474)PPAPAPPVT(0.853)PS(0.15)KPMAGT(0.015)T(0.015)DREEAT(0.021)R</t>
  </si>
  <si>
    <t>EQPPAET(-30.28)PT(-27.53)DAAVLT(0)S(0)PPAPAPPVT(9.3)PS(-9.3)KPMAGT(-19.88)T(-19.88)DREEAT(-18.93)R</t>
  </si>
  <si>
    <t>585;553;548</t>
  </si>
  <si>
    <t>DAAVLTSPPAPAPPVTPSKPMAGTTDREEAT</t>
  </si>
  <si>
    <t>554;522;517;100</t>
  </si>
  <si>
    <t>SAAPASPAPSPAPSPTPAPPQKEQPPAETPT</t>
  </si>
  <si>
    <t>X;X;X;X;X;Phospho (STY);X;X;X;Phospho (STY);X;X;X;Phospho (STY);X;Phospho (STY);X;X;X;X;X;X;X;X;X;X;X;X;X;X;X</t>
  </si>
  <si>
    <t>ES(0.039)AAPAS(0.968)PAPS(0.993)PAPS(0.026)PT(0.974)PAPPQK</t>
  </si>
  <si>
    <t>ES(-14.82)AAPAS(14.82)PAPS(21.49)PAPS(-15.73)PT(15.73)PAPPQK</t>
  </si>
  <si>
    <t>PRDARPPRRSSQPSPTAVPASDSPPTKQEVK</t>
  </si>
  <si>
    <t>X;X;X;X;X;X;X;X;X;Phospho (STY);Phospho (STY);X;X;X;X;Phospho (STY);X;X;X;X;X;X;Phospho (STY);X;X;Phospho (STY);X;X;X;X;X</t>
  </si>
  <si>
    <t>RS(0.5)S(0.5)QPS(0.132)PT(0.868)AVPAS(0.004)DS(0.992)PPT(0.004)K</t>
  </si>
  <si>
    <t>RS(0)S(0)QPS(-8.3)PT(8.3)AVPAS(-24.91)DS(23.97)PPT(-23.97)K</t>
  </si>
  <si>
    <t>SQPSPTAVPASDSPPTKQEVKKAGERHKLAK</t>
  </si>
  <si>
    <t>RS(0.236)S(0.911)QPS(0.614)PT(0.236)AVPAS(0.003)DS(0.019)PPT(0.981)K</t>
  </si>
  <si>
    <t>RS(-5.01)S(12.91)QPS(5.01)PT(-5.01)AVPAS(-26.97)DS(-19.36)PPT(19.36)K</t>
  </si>
  <si>
    <t>90;50;97</t>
  </si>
  <si>
    <t>KNSKKSQSWYNVLSPTYKQRNEDFRKLFKQL</t>
  </si>
  <si>
    <t>SQSWYNVLS(0.49)PT(0.49)Y(0.019)K</t>
  </si>
  <si>
    <t>S(-74.16)QS(-59.51)WY(-44.23)NVLS(0)PT(0)Y(-14.01)K</t>
  </si>
  <si>
    <t>584;544;591;275</t>
  </si>
  <si>
    <t>AHLRVPHLEEVMSPVTTPTDEDVGHRIKHVA</t>
  </si>
  <si>
    <t>585;545;592;276</t>
  </si>
  <si>
    <t>HLRVPHLEEVMSPVTTPTDEDVGHRIKHVAG</t>
  </si>
  <si>
    <t>VIGSDVLLAEKRSSLTTAALPFTQSILTQVG</t>
  </si>
  <si>
    <t>RS(0.024)S(0.08)LT(0.448)T(0.448)AALPFTQSILTQVGR</t>
  </si>
  <si>
    <t>RS(-12.8)S(-7.48)LT(0)T(0)AALPFT(-48.87)QS(-48.87)ILT(-52.05)QVGR</t>
  </si>
  <si>
    <t>IGSDVLLAEKRSSLTTAALPFTQSILTQVGR</t>
  </si>
  <si>
    <t>RS(0.153)S(0.153)LT(0.153)T(0.511)AALPFT(0.013)QS(0.016)ILT(0.001)QVGR</t>
  </si>
  <si>
    <t>RS(-5.24)S(-5.24)LT(-5.24)T(5.24)AALPFT(-15.9)QS(-15.12)ILT(-28.53)QVGR</t>
  </si>
  <si>
    <t>2106;2105</t>
  </si>
  <si>
    <t>TCPVHESPSGIDTSETSPKAPRGGLAKDSGT</t>
  </si>
  <si>
    <t>T(0.048)CPVHES(0.845)PS(0.107)GIDT(0.105)S(0.027)ET(0.506)S(0.362)PK</t>
  </si>
  <si>
    <t>T(-12.17)CPVHES(10.65)PS(-10.65)GIDT(-7.59)S(-13.49)ET(1.56)S(-1.56)PK</t>
  </si>
  <si>
    <t>721;721;721;721;721</t>
  </si>
  <si>
    <t>DFTGINTKLSGNTHYTPLCAPTSPNKALPEL</t>
  </si>
  <si>
    <t>LSGNTHY(0.006)T(0.472)PLCAPT(0.051)S(0.472)PNK</t>
  </si>
  <si>
    <t>LS(-79.36)GNT(-48.39)HY(-19.01)T(0)PLCAPT(-9.69)S(0)PNK</t>
  </si>
  <si>
    <t>992;992;955</t>
  </si>
  <si>
    <t>HMIRFLKAIGSGESETPPSTPTAQEPSSSGG</t>
  </si>
  <si>
    <t>996;996;959</t>
  </si>
  <si>
    <t>FLKAIGSGESETPPSTPTAQEPSSSGGFEFF</t>
  </si>
  <si>
    <t>ASQRFEGTTSLGEVRTPSQLSDNNCRQ____</t>
  </si>
  <si>
    <t>FEGT(0.008)T(0.008)S(0.006)LGEVRT(0.949)PS(0.021)QLS(0.009)DNNCRQ</t>
  </si>
  <si>
    <t>FEGT(-20.74)T(-20.74)S(-22.27)LGEVRT(16.64)PS(-16.64)QLS(-20.35)DNNCRQ</t>
  </si>
  <si>
    <t>243;250</t>
  </si>
  <si>
    <t>MKKEDNIQAKEENMDTSNTSISKMKRSRPTS</t>
  </si>
  <si>
    <t>EENMDT(0.981)S(0.015)NT(0.004)SISK</t>
  </si>
  <si>
    <t>EENMDT(18.13)S(-18.13)NT(-24.37)S(-33.81)IS(-49.48)K</t>
  </si>
  <si>
    <t>246;253</t>
  </si>
  <si>
    <t>EDNIQAKEENMDTSNTSISKMKRSRPTSEGS</t>
  </si>
  <si>
    <t>EENMDT(0.137)S(0.08)NT(0.625)S(0.158)ISK</t>
  </si>
  <si>
    <t>EENMDT(-6.59)S(-8.91)NT(5.98)S(-5.98)IS(-33.02)K</t>
  </si>
  <si>
    <t>338;345</t>
  </si>
  <si>
    <t>EASEASKENRDIEISTEEEKDTGDLKDSSLL</t>
  </si>
  <si>
    <t>257;264</t>
  </si>
  <si>
    <t>DTSNTSISKMKRSRPTSEGSDIESTEPQKQC</t>
  </si>
  <si>
    <t>X;Phospho (STY);Phospho (STY);X;Phospho (STY);Phospho (STY);X;X;X;X;X;X;X;X;X;Phospho (STY);Phospho (STY);X;X;Phospho (STY);X;X;X;Phospho (STY);X;X;X;X;X;X;X</t>
  </si>
  <si>
    <t>RS(0.005)RPT(0.963)S(0.029)EGS(0.051)DIES(0.532)T(0.42)EPQK</t>
  </si>
  <si>
    <t>RS(-23.11)RPT(15.3)S(-15.3)EGS(-10.49)DIES(1.02)T(-1.02)EPQK</t>
  </si>
  <si>
    <t>&gt;sp|Q4KMP7|TB10B_HUMAN TBC1 domain family member 10B OS=Homo sapiens GN=TBC1D10B PE=1 SV=3</t>
  </si>
  <si>
    <t>PKTEEARPSPAPGPGTPTGTPTRTPSRTAPG</t>
  </si>
  <si>
    <t>TEEARPSPAPGPGT(1)PTGTPTR</t>
  </si>
  <si>
    <t>T(-122.74)EEARPS(-40.57)PAPGPGT(35.88)PT(-35.88)GT(-75.85)PT(-92.72)R</t>
  </si>
  <si>
    <t>709;134</t>
  </si>
  <si>
    <t>PVVTAEGLHPSLPSPTGNSTPLGSSKETRKQ</t>
  </si>
  <si>
    <t>713;138</t>
  </si>
  <si>
    <t>AEGLHPSLPSPTGNSTPLGSSKETRKQEKER</t>
  </si>
  <si>
    <t>793;707;793;474</t>
  </si>
  <si>
    <t>SPERLRKDIEVLSEDTDYEEDEVTKKRKDVK</t>
  </si>
  <si>
    <t>Q4LE39;Q4LE39-2;Q4LE39-3</t>
  </si>
  <si>
    <t>ETLDQLPLTNPEHFGTPVIGKKTNRGRRSNH</t>
  </si>
  <si>
    <t>HFAESETLDQLPLT(0.016)NPEHFGT(0.984)PVIGK</t>
  </si>
  <si>
    <t>HFAES(-41.48)ET(-41.24)LDQLPLT(-17.9)NPEHFGT(17.9)PVIGK</t>
  </si>
  <si>
    <t>672;586;672;353</t>
  </si>
  <si>
    <t>PKNCKLRRLSKPPFQTNPSPEMVSKLDLTDA</t>
  </si>
  <si>
    <t>LSKPPFQT(0.986)NPS(0.014)PEMVSK</t>
  </si>
  <si>
    <t>LS(-59.22)KPPFQT(18.45)NPS(-18.45)PEMVS(-72.66)K</t>
  </si>
  <si>
    <t>Q9BRT8;Q8IUF1;Q5RIA9;Q5JTY5;Q4V339;Q9BRT8-4;Q5RIA9-3;Q5JTY5-2;Q9BRT8-3</t>
  </si>
  <si>
    <t>45;45;45;45;45;45;45;45;45</t>
  </si>
  <si>
    <t>Q9BRT8</t>
  </si>
  <si>
    <t>COBW domain-containing protein 1;COBW domain-containing protein 2;COBW domain-containing protein 5;COBW domain-containing protein 3;COBW domain-containing protein 6</t>
  </si>
  <si>
    <t>CBWD1;CBWD2;CBWD5;CBWD3;CBWD6</t>
  </si>
  <si>
    <t>&gt;sp|Q9BRT8|CBWD1_HUMAN COBW domain-containing protein 1 OS=Homo sapiens GN=CBWD1 PE=2 SV=1;&gt;sp|Q8IUF1|CBWD2_HUMAN COBW domain-containing protein 2 OS=Homo sapiens GN=CBWD2 PE=2 SV=1;&gt;sp|Q5RIA9|CBWD5_HUMAN COBW domain-containing protein 5 OS=Homo sapiens GN</t>
  </si>
  <si>
    <t>SEEEEKSGLGAKIPVTIITGYLGAGKTTLLN</t>
  </si>
  <si>
    <t>IPVT(1)IIT(1)GY(1)LGAGK</t>
  </si>
  <si>
    <t>IPVT(95.77)IIT(95.77)GY(95.77)LGAGK</t>
  </si>
  <si>
    <t>48;48;48;48;48;48;48;48;48</t>
  </si>
  <si>
    <t>EEKSGLGAKIPVTIITGYLGAGKTTLLNYIL</t>
  </si>
  <si>
    <t>Q4ZIN3;Q4ZIN3-2</t>
  </si>
  <si>
    <t>Q4ZIN3</t>
  </si>
  <si>
    <t>Membralin</t>
  </si>
  <si>
    <t>TMEM259</t>
  </si>
  <si>
    <t>&gt;sp|Q4ZIN3|MBRL_HUMAN Membralin OS=Homo sapiens GN=TMEM259 PE=1 SV=1;&gt;sp|Q4ZIN3-2|MBRL_HUMAN Isoform 2 of Membralin OS=Homo sapiens GN=TMEM259</t>
  </si>
  <si>
    <t>PNGGGGGPAPARGPRTPNLNPNPLINVRDRL</t>
  </si>
  <si>
    <t>GPRT(1)PNLNPNPLINVR</t>
  </si>
  <si>
    <t>GPRT(115.04)PNLNPNPLINVR</t>
  </si>
  <si>
    <t>93;82</t>
  </si>
  <si>
    <t>SDSGSDALRSGLTVPTSPKGRLLDRRSRSGK</t>
  </si>
  <si>
    <t>SGLTVPT(0.961)S(0.039)PK</t>
  </si>
  <si>
    <t>S(-89.46)GLT(-45.45)VPT(13.91)S(-13.91)PK</t>
  </si>
  <si>
    <t>LTHCSRHGSGPNIILTGDSSPGFSKEIAAAL</t>
  </si>
  <si>
    <t>HGSGPNIILT(0.861)GDS(0.025)S(0.113)PGFSK</t>
  </si>
  <si>
    <t>HGS(-39.05)GPNIILT(8.82)GDS(-15.34)S(-8.82)PGFS(-35.28)K</t>
  </si>
  <si>
    <t>RLPPYPYSSPSLVLPTQPHTPKSLQQPGLPS</t>
  </si>
  <si>
    <t>LPPY(0.22)PY(0.22)S(0.28)S(0.084)PS(0.199)LVLPT(0.895)QPHT(0.103)PK</t>
  </si>
  <si>
    <t>LPPY(-1.08)PY(-1.08)S(1.08)S(-5.24)PS(-1.08)LVLPT(8.7)QPHT(-8.7)PK</t>
  </si>
  <si>
    <t>YPYSSPSLVLPTQPHTPKSLQQPGLPSQSCS</t>
  </si>
  <si>
    <t>Phospho (STY);X;Phospho (STY);Phospho (STY);Phospho (STY);X;Phospho (STY);X;X;X;X;X;X;X;X;Phospho (STY);X;X;X;X;X;X;X;X;X;X;X;X;X;X;X</t>
  </si>
  <si>
    <t>LPPY(0.001)PY(0.012)S(0.045)S(0.016)PS(0.926)LVLPTQPHT(1)PK</t>
  </si>
  <si>
    <t>LPPY(-29.43)PY(-19.06)S(-13.17)S(-17.52)PS(13.17)LVLPT(-37.01)QPHT(37.01)PK</t>
  </si>
  <si>
    <t>ETENREKVAASPKSPTAALNESLVECPKCNI</t>
  </si>
  <si>
    <t>X;X;X;X;X;X;X;X;X;X;Phospho (STY);X;X;Phospho (STY);X;Phospho (STY);X;X;X;X;X;Phospho (STY);X;X;X;X;X;X;X;X;X</t>
  </si>
  <si>
    <t>VAAS(0.247)PKS(0.822)PT(0.927)AALNES(0.003)LVECPK</t>
  </si>
  <si>
    <t>VAAS(-6.28)PKS(6.28)PT(10.3)AALNES(-25.71)LVECPK</t>
  </si>
  <si>
    <t>413;133</t>
  </si>
  <si>
    <t>DSDEMDYDLELKMISTPSPKKSMKMTMYADE</t>
  </si>
  <si>
    <t>LDITEINKLTAEAIQTPLKSAKTRKVIQVDE</t>
  </si>
  <si>
    <t>LTAEAIQT(1)PLK</t>
  </si>
  <si>
    <t>LT(-70.75)AEAIQT(70.75)PLK</t>
  </si>
  <si>
    <t>PTPGLTPRFDSRVFKTPGLRTPAAGERIYNI</t>
  </si>
  <si>
    <t>VFKT(1)PGLRT(1)PAAGER</t>
  </si>
  <si>
    <t>VFKT(212.35)PGLRT(212.35)PAAGER</t>
  </si>
  <si>
    <t>TPRFDSRVFKTPGLRTPAAGERIYNISGNGS</t>
  </si>
  <si>
    <t>X;X;X;X;X;X;X;X;X;X;Phospho (STY);X;X;X;X;Phospho (STY);X;X;X;X;X;X;X;X;X;X;X;X;X;X;Phospho (STY)</t>
  </si>
  <si>
    <t>953;991;915;953</t>
  </si>
  <si>
    <t>TNKEAERDMLPSPEQTLSPLSKMPHSVPQPL</t>
  </si>
  <si>
    <t>EAERDMLPSPEQT(0.948)LS(0.042)PLS(0.01)K</t>
  </si>
  <si>
    <t>EAERDMLPS(-38.68)PEQT(13.58)LS(-13.58)PLS(-19.8)K</t>
  </si>
  <si>
    <t>1042;1080;1004;1042</t>
  </si>
  <si>
    <t>ALAVVKRSQSFSKERTESPSASALVQPPANT</t>
  </si>
  <si>
    <t>ERT(0.418)ES(0.279)PS(0.279)AS(0.025)ALVQPPANTEEGK</t>
  </si>
  <si>
    <t>ERT(1.76)ES(-1.76)PS(-1.76)AS(-12.31)ALVQPPANT(-65.74)EEGK</t>
  </si>
  <si>
    <t>298;298;260;260</t>
  </si>
  <si>
    <t>QRSKKKRDQTASAPATPLVNKHRPTFTRSNT</t>
  </si>
  <si>
    <t>KRDQT(-45.58)AS(45.58)APAT(71.99)PLVNK</t>
  </si>
  <si>
    <t>NKGVHDLEKDNFFSLTPKDKETISENLQVTN</t>
  </si>
  <si>
    <t>DNFFS(0.023)LT(0.977)PK</t>
  </si>
  <si>
    <t>DNFFS(-16.26)LT(16.26)PK</t>
  </si>
  <si>
    <t>GDRENVLCNKKEKRITNEQEETYSLSQSSGK</t>
  </si>
  <si>
    <t>RIT(0.996)NEQEET(0.002)Y(0.002)SLSQSSGK</t>
  </si>
  <si>
    <t>RIT(26.58)NEQEET(-26.58)Y(-26.58)S(-39.82)LS(-60.47)QS(-77.89)S(-83.38)GK</t>
  </si>
  <si>
    <t>1221;1221</t>
  </si>
  <si>
    <t>QKSGIGDRPLQDLSNTSFVSNNTAESENKSE</t>
  </si>
  <si>
    <t>S(0.001)GIGDRPLQDLS(0.049)NT(0.475)S(0.475)FVSNNTAESENK</t>
  </si>
  <si>
    <t>S(-28.24)GIGDRPLQDLS(-9.84)NT(0)S(0)FVS(-33.33)NNT(-33.33)AES(-39.44)ENK</t>
  </si>
  <si>
    <t>720;720</t>
  </si>
  <si>
    <t>ESKVNKKLRQKVNRKTEIISEVNHLDNDKSI</t>
  </si>
  <si>
    <t>VNRKT(0.999)EIIS(0.001)EVNHLDNDK</t>
  </si>
  <si>
    <t>VNRKT(30.27)EIIS(-30.27)EVNHLDNDK</t>
  </si>
  <si>
    <t>YFDSDSEDEDRAVQVTKKKKKKQHKIPTNDE</t>
  </si>
  <si>
    <t>YYDDIY(0.013)FDS(0.897)DS(0.095)EDEDRAVQVT(0.994)K</t>
  </si>
  <si>
    <t>Y(-40.6)Y(-37.1)DDIY(-18.73)FDS(9.97)DS(-9.97)EDEDRAVQVT(22.78)K</t>
  </si>
  <si>
    <t>17;17;17</t>
  </si>
  <si>
    <t>AKGRVAERSQLGAHHTTPVGDGAAGTRGLAA</t>
  </si>
  <si>
    <t>SQLGAHHT(0.965)T(0.035)PVGDGAAGTR</t>
  </si>
  <si>
    <t>S(-60.35)QLGAHHT(14.38)T(-14.38)PVGDGAAGT(-65.5)R</t>
  </si>
  <si>
    <t>KGRVAERSQLGAHHTTPVGDGAAGTRGLAAP</t>
  </si>
  <si>
    <t>SQLGAHHTT(1)PVGDGAAGTR</t>
  </si>
  <si>
    <t>S(-236.97)QLGAHHT(-49.39)T(49.39)PVGDGAAGT(-253.62)R</t>
  </si>
  <si>
    <t>67;36;64;64;52;64</t>
  </si>
  <si>
    <t>AQRAPGGLSYPAASPTPHAAFLADPVSNMAM</t>
  </si>
  <si>
    <t>APGGLS(0.042)Y(0.039)PAAS(0.43)PT(0.472)PHAAFLADPVS(0.015)NMAMAY(0.001)GSSLAAQGK</t>
  </si>
  <si>
    <t>APGGLS(-10.58)Y(-10.93)PAAS(-0.41)PT(0.41)PHAAFLADPVS(-15.01)NMAMAY(-27.15)GS(-40.31)S(-42.79)LAAQGK</t>
  </si>
  <si>
    <t>RESNLQLTDFSPSRATDGRVYVVPVGGVRAG</t>
  </si>
  <si>
    <t>ESNLQLT(0.001)DFS(0.333)PS(0.333)RAT(0.333)DGR</t>
  </si>
  <si>
    <t>ES(-64.27)NLQLT(-27.19)DFS(0)PS(0)RAT(0)DGR</t>
  </si>
  <si>
    <t>345;194;321</t>
  </si>
  <si>
    <t>EENRIPQPPPIAHPRTSPQPESGIKRLFSFF</t>
  </si>
  <si>
    <t>SEEMEEENRIPQPPPIAHPRT(0.537)S(0.083)PQPES(0.38)GIK</t>
  </si>
  <si>
    <t>S(-47.29)EEMEEENRIPQPPPIAHPRT(1.51)S(-8.12)PQPES(-1.51)GIK</t>
  </si>
  <si>
    <t>438;451;483</t>
  </si>
  <si>
    <t>SAKELEDSPQENVSVTEIIKPCDDPKSEAKS</t>
  </si>
  <si>
    <t>ELEDS(0.001)PQENVS(0.2)VT(0.8)EIIKPCDDPK</t>
  </si>
  <si>
    <t>ELEDS(-30.7)PQENVS(-6.02)VT(6.02)EIIKPCDDPK</t>
  </si>
  <si>
    <t>TDEKETEGSKPTKTPTTTPPETQQSPHLSLK</t>
  </si>
  <si>
    <t>T(0.113)PT(0.657)T(0.114)T(0.114)PPET(0.151)QQS(0.85)PHLSLK</t>
  </si>
  <si>
    <t>T(-7.67)PT(7.67)T(-7.67)T(-7.67)PPET(-7.67)QQS(7.67)PHLS(-49.77)LK</t>
  </si>
  <si>
    <t>DEKETEGSKPTKTPTTTPPETQQSPHLSLKD</t>
  </si>
  <si>
    <t>TPT(0.014)T(0.878)T(0.108)PPET(0.011)QQS(0.989)PHLSLK</t>
  </si>
  <si>
    <t>T(-46.58)PT(-17.99)T(9.09)T(-9.09)PPET(-19.45)QQS(19.45)PHLS(-99.86)LK</t>
  </si>
  <si>
    <t>EKETEGSKPTKTPTTTPPETQQSPHLSLKDI</t>
  </si>
  <si>
    <t>TPTT(0.003)T(0.997)PPET(0.182)QQS(0.818)PHLSLK</t>
  </si>
  <si>
    <t>T(-69.92)PT(-48.94)T(-25.54)T(25.54)PPET(-6.53)QQS(6.53)PHLS(-68.45)LK</t>
  </si>
  <si>
    <t>EGSKPTKTPTTTPPETQQSPHLSLKDITNVS</t>
  </si>
  <si>
    <t>T(0.003)PT(0.081)T(0.455)T(0.455)PPET(0.647)QQS(0.36)PHLSLK</t>
  </si>
  <si>
    <t>T(-21.36)PT(-7.4)T(0)T(0)PPET(2.56)QQS(-2.56)PHLS(-54.06)LK</t>
  </si>
  <si>
    <t>LWKQSHKSSATIQNETPKKKPKLESKPSNGD</t>
  </si>
  <si>
    <t>SSATIQNET(1)PK</t>
  </si>
  <si>
    <t>S(-73.33)S(-58.82)AT(-43.75)IQNET(43.75)PK</t>
  </si>
  <si>
    <t>1747;1688;625</t>
  </si>
  <si>
    <t>GTATMMNSSSRGSSPTRVLDEGKVNMAPKGP</t>
  </si>
  <si>
    <t>GS(0.002)S(0.107)PT(0.891)RVLDEGK</t>
  </si>
  <si>
    <t>GS(-26.81)S(-9.2)PT(9.2)RVLDEGK</t>
  </si>
  <si>
    <t>94;94;69</t>
  </si>
  <si>
    <t>DDSLDSKGKELSDQATASPIVARTDLSNIPG</t>
  </si>
  <si>
    <t>ELSDQAT(0.998)AS(0.002)PIVAR</t>
  </si>
  <si>
    <t>ELS(-75.42)DQAT(28.04)AS(-28.04)PIVAR</t>
  </si>
  <si>
    <t>219;219;194</t>
  </si>
  <si>
    <t>AAVEEVAPAKPPRHLTPEPDIVASTKKPVPA</t>
  </si>
  <si>
    <t>HLT(1)PEPDIVASTK</t>
  </si>
  <si>
    <t>HLT(78.65)PEPDIVAS(-78.65)T(-83.46)K</t>
  </si>
  <si>
    <t>158;158;133</t>
  </si>
  <si>
    <t>SDETCEKPVDETTKLTQTSSTEQLNVLETET</t>
  </si>
  <si>
    <t>LT(0.543)QT(0.114)S(0.114)S(0.114)T(0.114)EQLNVLETETEVLNK</t>
  </si>
  <si>
    <t>LT(6.76)QT(-6.76)S(-6.76)S(-6.76)T(-6.76)EQLNVLET(-70.36)ET(-70.36)EVLNK</t>
  </si>
  <si>
    <t>160;160;135</t>
  </si>
  <si>
    <t>ETCEKPVDETTKLTQTSSTEQLNVLETETEV</t>
  </si>
  <si>
    <t>LT(0.079)QT(0.327)S(0.198)S(0.198)T(0.198)EQLNVLETETEVLNK</t>
  </si>
  <si>
    <t>LT(-6.16)QT(2.17)S(-2.17)S(-2.17)T(-2.17)EQLNVLET(-86.56)ET(-104.3)EVLNK</t>
  </si>
  <si>
    <t>163;163;138</t>
  </si>
  <si>
    <t>EKPVDETTKLTQTSSTEQLNVLETETEVLNK</t>
  </si>
  <si>
    <t>LT(0.004)QT(0.018)S(0.011)S(0.136)T(0.83)EQLNVLETETEVLNK</t>
  </si>
  <si>
    <t>LT(-23.4)QT(-16.65)S(-18.59)S(-7.84)T(7.84)EQLNVLET(-88.2)ET(-96.55)EVLNK</t>
  </si>
  <si>
    <t>880;872;791</t>
  </si>
  <si>
    <t>SEGNEKSEDAEVLDATPSGIMKTDNTEVLLS</t>
  </si>
  <si>
    <t>SEDAEVLDAT(1)PSGIMK</t>
  </si>
  <si>
    <t>S(-122.28)EDAEVLDAT(39.12)PS(-39.12)GIMK</t>
  </si>
  <si>
    <t>349;349;324</t>
  </si>
  <si>
    <t>VMGPQRPRSNSGRELTDEEILASVMIKNLDT</t>
  </si>
  <si>
    <t>S(0.289)NS(0.289)GRELT(0.422)DEEILASVMIK</t>
  </si>
  <si>
    <t>S(-1.65)NS(-1.65)GRELT(1.65)DEEILAS(-48.79)VMIK</t>
  </si>
  <si>
    <t>576;576;551;103</t>
  </si>
  <si>
    <t>SPSPSQESLSSSKSDTDTGVCSGTDEDPDDK</t>
  </si>
  <si>
    <t>Phospho (STY);X;Phospho (STY);X;Phospho (STY);X;X;X;X;X;X;X;X;X;X;X;X;X;X;X;X;X;X;X;X;X;X;X;X;X;X</t>
  </si>
  <si>
    <t>576;103</t>
  </si>
  <si>
    <t>SEGNEKSEDAEVLDATPSGAVAHACNPSTLG</t>
  </si>
  <si>
    <t>S(0.234)EDAEVLDAT(0.735)PS(0.031)GAVAHACNPS(0.5)T(0.5)LGGRGR</t>
  </si>
  <si>
    <t>S(-4.97)EDAEVLDAT(4.97)PS(-13.69)GAVAHACNPS(0)T(0)LGGRGR</t>
  </si>
  <si>
    <t>DATPSGAVAHACNPSTLGGRGRRIT______</t>
  </si>
  <si>
    <t>Q5JSL3</t>
  </si>
  <si>
    <t>Dedicator of cytokinesis protein 11</t>
  </si>
  <si>
    <t>DOCK11</t>
  </si>
  <si>
    <t>&gt;sp|Q5JSL3|DOC11_HUMAN Dedicator of cytokinesis protein 11 OS=Homo sapiens GN=DOCK11 PE=1 SV=2</t>
  </si>
  <si>
    <t>YLAAETEQEMEEWLITLKKIIQINTDSLVQE</t>
  </si>
  <si>
    <t>YSHYLAAETEQEMEEWLIT(1)LK</t>
  </si>
  <si>
    <t>Y(-60.08)S(-58.39)HY(-54.45)LAAET(-58.98)EQEMEEWLIT(54.45)LK</t>
  </si>
  <si>
    <t>VTSWREGGGRHIISATSLSTSPTELGSRNSS</t>
  </si>
  <si>
    <t>HIIS(0.043)AT(0.775)S(0.162)LS(0.006)T(0.006)S(0.008)PTELGSR</t>
  </si>
  <si>
    <t>HIIS(-12.6)AT(6.81)S(-6.81)LS(-20.86)T(-20.86)S(-20.03)PT(-41.49)ELGS(-72)R</t>
  </si>
  <si>
    <t>REGGGRHIISATSLSTSPTELGSRNSSTGDG</t>
  </si>
  <si>
    <t>HIISATSLS(0.208)T(0.642)S(0.15)PTELGSR</t>
  </si>
  <si>
    <t>HIIS(-69.71)AT(-56.51)S(-38.23)LS(-4.9)T(4.9)S(-6.33)PT(-32.17)ELGS(-68.38)R</t>
  </si>
  <si>
    <t>GGRHIISATSLSTSPTELGSRNSSTGDGAPS</t>
  </si>
  <si>
    <t>HIISATSLST(0.003)S(0.092)PT(0.904)ELGSR</t>
  </si>
  <si>
    <t>HIIS(-92.69)AT(-68.48)S(-52.18)LS(-33.94)T(-24.25)S(-9.92)PT(9.92)ELGS(-46.16)R</t>
  </si>
  <si>
    <t>GEESTRLAKEKEQSPTAEKDEDEENDASLAN</t>
  </si>
  <si>
    <t>EQS(0.013)PT(0.987)AEKDEDEENDASLANSSTTTLEDK</t>
  </si>
  <si>
    <t>EQS(-18.76)PT(18.76)AEKDEDEENDAS(-45.01)LANS(-59.96)S(-59.12)T(-63.68)T(-67.8)T(-71.75)LEDK</t>
  </si>
  <si>
    <t>422;347;412</t>
  </si>
  <si>
    <t>EEDLLVSWQRAFVDRTPPPAAVAQRTAFGRD</t>
  </si>
  <si>
    <t>AFVDRT(1)PPPAAVAQR</t>
  </si>
  <si>
    <t>AFVDRT(215.08)PPPAAVAQR</t>
  </si>
  <si>
    <t>547;472;537</t>
  </si>
  <si>
    <t>PKRMGVHHLHRKDSLTQAQEQGNLLN_____</t>
  </si>
  <si>
    <t>KDS(0.118)LT(0.882)QAQEQGNLLN</t>
  </si>
  <si>
    <t>KDS(-8.74)LT(8.74)QAQEQGNLLN</t>
  </si>
  <si>
    <t>318;243;308</t>
  </si>
  <si>
    <t>EELPLPAFEKLNPYPTPSPPHPLYPGRRVIE</t>
  </si>
  <si>
    <t>LNPY(0.001)PT(0.999)PS(0.995)PPHPLY(0.005)PGRR</t>
  </si>
  <si>
    <t>LNPY(-32.32)PT(32.32)PS(22.74)PPHPLY(-22.74)PGRR</t>
  </si>
  <si>
    <t>LAPQNGGSSDAPAYRTPPSRQGRREVRFSDE</t>
  </si>
  <si>
    <t>LAPQNGGSSDAPAY(0.001)RT(0.951)PPS(0.048)R</t>
  </si>
  <si>
    <t>LAPQNGGS(-85.57)S(-78.8)DAPAY(-29.36)RT(12.98)PPS(-12.98)R</t>
  </si>
  <si>
    <t>QQHSEQPPLQPSPVMTRRGLRDSHSSEEDEA</t>
  </si>
  <si>
    <t>X;X;X;X;X;X;X;X;X;X;X;X;X;X;Oxidation (M);Phospho (STY);X;X;X;X;X;X;Phospho (STY);X;Phospho (STY);Phospho (STY);X;X;X;X;X</t>
  </si>
  <si>
    <t>LQQQHSEQPPLQPS(0.061)PVMT(0.939)R</t>
  </si>
  <si>
    <t>LQQQHS(-87.34)EQPPLQPS(-11.86)PVMT(11.86)R</t>
  </si>
  <si>
    <t>318;319</t>
  </si>
  <si>
    <t>NDSILKSELGNQSPSTSSRQVTGQPQNASFV</t>
  </si>
  <si>
    <t>S(0.004)ELGNQS(0.385)PS(0.166)T(0.385)S(0.041)S(0.015)RQVT(0.003)GQPQNASFVK</t>
  </si>
  <si>
    <t>S(-19.62)ELGNQS(0)PS(-3.66)T(0)S(-9.71)S(-14.22)RQVT(-20.97)GQPQNAS(-39.18)FVK</t>
  </si>
  <si>
    <t>324;325</t>
  </si>
  <si>
    <t>SELGNQSPSTSSRQVTGQPQNASFVKRNRWW</t>
  </si>
  <si>
    <t>X;X;X;X;X;X;Phospho (STY);X;Phospho (STY);X;X;Phospho (STY);X;X;X;Phospho (STY);X;X;X;X;X;X;X;X;X;X;X;X;X;X;X</t>
  </si>
  <si>
    <t>SELGNQS(0.023)PS(0.108)T(0.108)S(0.108)S(0.108)RQVT(0.545)GQPQNASFVK</t>
  </si>
  <si>
    <t>S(-35.67)ELGNQS(-13.67)PS(-7.04)T(-7.04)S(-7.04)S(-7.04)RQVT(7.04)GQPQNAS(-30.92)FVK</t>
  </si>
  <si>
    <t>220;221;221</t>
  </si>
  <si>
    <t>ATSVQQKVNFSEEGETEEDDQDSSHSSVTTV</t>
  </si>
  <si>
    <t>888;862;907;907</t>
  </si>
  <si>
    <t>EEDYMADAKTIVNVQTMFRLFPSLSITTELT</t>
  </si>
  <si>
    <t>X;X;X;X;X;X;X;X;X;X;X;X;X;X;X;Phospho (STY);Oxidation (M);X;X;X;X;X;X;X;Phospho (STY);X;Phospho (STY);Phospho (STY);X;X;X</t>
  </si>
  <si>
    <t>899;873;918;918</t>
  </si>
  <si>
    <t>VNVQTMFRLFPSLSITTELTHPSNMRFMQFR</t>
  </si>
  <si>
    <t>X;X;X;X;Phospho (STY);Oxidation (M);X;X;X;X;X;X;X;Phospho (STY);X;Phospho (STY);Phospho (STY);X;X;X;X;X;X;X;X;X;X;X;X;X;X</t>
  </si>
  <si>
    <t>900;874;919;919</t>
  </si>
  <si>
    <t>NVQTMFRLFPSLSITTELTHPSNMRFMQFRA</t>
  </si>
  <si>
    <t>X;X;X;Phospho (STY);Oxidation (M);X;X;X;X;X;X;X;Phospho (STY);X;Phospho (STY);Phospho (STY);X;X;X;X;X;X;X;X;X;X;X;X;X;X;X</t>
  </si>
  <si>
    <t>335;254;254;254;335</t>
  </si>
  <si>
    <t>TKASLSPDASDFEHITAETPSRPLSSTSNPF</t>
  </si>
  <si>
    <t>338;257;257;257;338</t>
  </si>
  <si>
    <t>SLSPDASDFEHITAETPSRPLSSTSNPFKSS</t>
  </si>
  <si>
    <t>357;276;276;276;357</t>
  </si>
  <si>
    <t>PLSSTSNPFKSSKCSTAGSSPNSVSELSLAS</t>
  </si>
  <si>
    <t>CS(0.109)T(0.364)AGS(0.364)S(0.081)PNS(0.081)VS(0.001)ELSLASLTEK</t>
  </si>
  <si>
    <t>CS(-5.25)T(0)AGS(0)S(-6.54)PNS(-6.54)VS(-26.03)ELS(-33.01)LAS(-45.06)LT(-50.43)EK</t>
  </si>
  <si>
    <t>215;134;134;134;215</t>
  </si>
  <si>
    <t>LNAEGTDALGPNVDGTSVSPGDTEPMIRALE</t>
  </si>
  <si>
    <t>RTLNAEGTDALGPNVDGT(0.402)S(0.402)VS(0.153)PGDT(0.042)EPMIRALEEK</t>
  </si>
  <si>
    <t>RT(-45.54)LNAEGT(-43.46)DALGPNVDGT(0)S(0)VS(-4.19)PGDT(-9.84)EPMIRALEEK</t>
  </si>
  <si>
    <t>222;141;141;141;222</t>
  </si>
  <si>
    <t>ALGPNVDGTSVSPGDTEPMIRALEEKNKNFQ</t>
  </si>
  <si>
    <t>RTLNAEGTDALGPNVDGT(0.019)S(0.053)VS(0.464)PGDT(0.464)EPMIR</t>
  </si>
  <si>
    <t>RT(-46.06)LNAEGT(-43.87)DALGPNVDGT(-13.88)S(-9.42)VS(0)PGDT(0)EPMIR</t>
  </si>
  <si>
    <t>140;59;59;59;140</t>
  </si>
  <si>
    <t>PSNPRKSVSSPTSSNTPTPTKHLRTPSTKPK</t>
  </si>
  <si>
    <t>X;X;X;X;X;X;X;X;Phospho (STY);Phospho (STY);X;X;X;X;X;Phospho (STY);X;Phospho (STY);X;X;X;X;X;X;X;X;X;X;X;X;X</t>
  </si>
  <si>
    <t>S(0.019)VS(0.76)S(0.221)PT(0.001)S(0.019)S(0.194)NT(0.799)PT(0.98)PT(0.007)K</t>
  </si>
  <si>
    <t>S(-16.4)VS(5.39)S(-5.39)PT(-34.84)S(-16.98)S(-6.4)NT(6.4)PT(19.05)PT(-21.51)K</t>
  </si>
  <si>
    <t>142;61;61;61;142</t>
  </si>
  <si>
    <t>NPRKSVSSPTSSNTPTPTKHLRTPSTKPKQE</t>
  </si>
  <si>
    <t>X;X;X;X;X;X;Phospho (STY);Phospho (STY);X;X;X;Phospho (STY);X;Phospho (STY);X;Phospho (STY);X;X;X;X;X;X;X;X;X;X;X;X;X;X;X</t>
  </si>
  <si>
    <t>424;343;343;343;424</t>
  </si>
  <si>
    <t>TAENEKLVDEKTILETSFHQHRERAEQLSQE</t>
  </si>
  <si>
    <t>TILET(0.558)S(0.442)FHQHRER</t>
  </si>
  <si>
    <t>T(-48.5)ILET(1.02)S(-1.02)FHQHRER</t>
  </si>
  <si>
    <t>GEWPSPEELGARAAFTTPDHAPLSPQSSVAS</t>
  </si>
  <si>
    <t>X;X;X;X;Phospho (STY);X;X;X;X;X;X;X;X;X;X;Phospho (STY);X;X;X;X;X;X;X;Phospho (STY);X;X;X;Phospho (STY);X;X;X</t>
  </si>
  <si>
    <t>AAFT(0.543)T(0.54)PDHAPLS(0.659)PQS(0.088)S(0.17)VASSGSEQTEEQGSSR</t>
  </si>
  <si>
    <t>AAFT(0)T(0)PDHAPLS(4.41)PQS(-9.59)S(-6.33)VAS(-31.81)S(-35.14)GS(-38.06)EQT(-38.89)EEQGS(-44.22)S(-46.59)R</t>
  </si>
  <si>
    <t>EWPSPEELGARAAFTTPDHAPLSPQSSVASS</t>
  </si>
  <si>
    <t>AAFT(0.195)T(0.814)PDHAPLS(0.931)PQS(0.054)S(0.006)VASSGSEQTEEQGSSR</t>
  </si>
  <si>
    <t>AAFT(-6.46)T(6.46)PDHAPLS(12.69)PQS(-12.69)S(-22.7)VAS(-46.87)S(-50.63)GS(-53.7)EQT(-53.7)EEQGS(-66.25)S(-66.25)R</t>
  </si>
  <si>
    <t>LSPSGIGGVSPRHALTSPSLGGQGRQNLWFA</t>
  </si>
  <si>
    <t>HALT(0.875)S(0.119)PS(0.006)LGGQGR</t>
  </si>
  <si>
    <t>HALT(8.67)S(-8.67)PS(-21.37)LGGQGR</t>
  </si>
  <si>
    <t>QIHPSPLKRSMSLIPTSPQVPGEWPSPEELG</t>
  </si>
  <si>
    <t>X;X;X;X;X;X;X;X;X;X;Oxidation (M);X;X;X;X;Phospho (STY);X;X;X;X;X;X;X;X;X;Phospho (STY);X;X;X;X;X</t>
  </si>
  <si>
    <t>KSRTTGSLPKGTEPSTDGETSEAESNYSVSE</t>
  </si>
  <si>
    <t>GT(0.001)EPS(0.215)T(0.749)DGET(0.49)S(0.49)EAES(0.045)NY(0.004)S(0.005)VS(0.002)EHHDTILR</t>
  </si>
  <si>
    <t>GT(-30.86)EPS(-5.49)T(5.49)DGET(0)S(0)EAES(-10.8)NY(-22.15)S(-21.71)VS(-26.71)EHHDT(-42.34)ILR</t>
  </si>
  <si>
    <t>TGSLPKGTEPSTDGETSEAESNYSVSEHHDT</t>
  </si>
  <si>
    <t>GT(0.01)EPS(0.582)T(0.42)DGET(0.615)S(0.362)EAES(0.007)NY(0.002)S(0.001)VSEHHDTILR</t>
  </si>
  <si>
    <t>GT(-18.77)EPS(-0.69)T(0.69)DGET(0.69)S(-0.69)EAES(-18.2)NY(-23.46)S(-28.54)VS(-32.95)EHHDT(-53.19)ILR</t>
  </si>
  <si>
    <t>VDFECDTKLYTSAPNTSQGKDNSVLLVLSSD</t>
  </si>
  <si>
    <t>LYTS(0.001)APNT(0.887)S(0.112)QGK</t>
  </si>
  <si>
    <t>LY(-89.07)T(-49.36)S(-27.95)APNT(9.01)S(-9.01)QGK</t>
  </si>
  <si>
    <t>NEKSSQLKNLSELQDTSLQQLVSQRHSTPQN</t>
  </si>
  <si>
    <t>NLSELQDT(0.933)S(0.067)LQQLVSQR</t>
  </si>
  <si>
    <t>NLS(-67.36)ELQDT(11.47)S(-11.47)LQQLVS(-53.4)QR</t>
  </si>
  <si>
    <t>LQDTSLQQLVSQRHSTPQNKNAVSVHSNLNS</t>
  </si>
  <si>
    <t>X;X;X;Phospho (STY);Phospho (STY);X;X;X;X;X;X;X;X;X;Phospho (STY);Phospho (STY);X;X;X;X;X;X;X;X;X;X;X;X;X;X;X</t>
  </si>
  <si>
    <t>NLS(0.006)ELQDT(0.217)S(0.058)LQQLVS(0.023)QRHS(0.769)T(0.928)PQNK</t>
  </si>
  <si>
    <t>NLS(-22.77)ELQDT(-6.38)S(-12.41)LQQLVS(-18.05)QRHS(6.38)T(12.41)PQNK</t>
  </si>
  <si>
    <t>KDSKIVPGNEKQIVGTPVNSEDSDTRQTSHL</t>
  </si>
  <si>
    <t>QIVGT(1)PVNSEDSDTR</t>
  </si>
  <si>
    <t>QIVGT(60.07)PVNS(-60.07)EDS(-92.34)DT(-106.11)R</t>
  </si>
  <si>
    <t>FLPLANQQLFRSPRRTSPSSLPGRLSRALSL</t>
  </si>
  <si>
    <t>RT(0.964)S(0.036)PSSLPGR</t>
  </si>
  <si>
    <t>RT(14.33)S(-14.33)PS(-45.88)S(-45.88)LPGR</t>
  </si>
  <si>
    <t>1712;1601</t>
  </si>
  <si>
    <t>SLSRYFRRGAPSSPATGVLPSPQGKSTSLSK</t>
  </si>
  <si>
    <t>RGAPS(0.001)S(0.105)PAT(0.894)GVLPS(1)PQGK</t>
  </si>
  <si>
    <t>RGAPS(-29.68)S(-9.31)PAT(9.31)GVLPS(35.34)PQGK</t>
  </si>
  <si>
    <t>138;100</t>
  </si>
  <si>
    <t>KEKEKKVKKTIPSWATLSASQLARAQKQTPM</t>
  </si>
  <si>
    <t>TIPS(0.002)WAT(0.536)LS(0.323)AS(0.138)QLAR</t>
  </si>
  <si>
    <t>T(-62.03)IPS(-23.89)WAT(2.2)LS(-2.2)AS(-5.89)QLAR</t>
  </si>
  <si>
    <t>Q5SSJ5;Q5SSJ5-2;Q5SSJ5-5</t>
  </si>
  <si>
    <t>51;13;51</t>
  </si>
  <si>
    <t>&gt;sp|Q5SSJ5|HP1B3_HUMAN Heterochromatin protein 1-binding protein 3 OS=Homo sapiens GN=HP1BP3 PE=1 SV=1;&gt;sp|Q5SSJ5-2|HP1B3_HUMAN Isoform 2 of Heterochromatin protein 1-binding protein 3 OS=Homo sapiens GN=HP1BP3;&gt;sp|Q5SSJ5-5|HP1B3_HUMAN Isoform 4 of Heteroc</t>
  </si>
  <si>
    <t>DSTMPIRRTVNSTRETPPKSKLAEGEEEKPE</t>
  </si>
  <si>
    <t>TVNSTRET(1)PPK</t>
  </si>
  <si>
    <t>T(-167.32)VNS(-119.87)T(-90.56)RET(90.56)PPK</t>
  </si>
  <si>
    <t>1131;1033;1033</t>
  </si>
  <si>
    <t>LADADKASVASEVSTTSSTSKPPTGRRNISR</t>
  </si>
  <si>
    <t>ATSEKDNDDDQSDKGTYTIELENPNSEEVEA</t>
  </si>
  <si>
    <t>DNDDDQS(0.09)DKGT(0.426)Y(0.359)T(0.125)IELENPNSEEVEAR</t>
  </si>
  <si>
    <t>DNDDDQS(-6.74)DKGT(0.74)Y(-0.74)T(-5.31)IELENPNS(-74.68)EEVEAR</t>
  </si>
  <si>
    <t>FTSDQRHKSKKSSPGTQDLLGIQTGMMAPEN</t>
  </si>
  <si>
    <t>KS(0.019)S(0.071)PGT(0.909)QDLLGIQT(0.001)GMMAPENK</t>
  </si>
  <si>
    <t>KS(-16.84)S(-11.1)PGT(11.1)QDLLGIQT(-28.92)GMMAPENK</t>
  </si>
  <si>
    <t>760;662;662</t>
  </si>
  <si>
    <t>LAKLQQQEQREEAQWTPTKLSSKNVSGQTDK</t>
  </si>
  <si>
    <t>LQQQEQREEAQWT(1)PTK</t>
  </si>
  <si>
    <t>LQQQEQREEAQWT(47.34)PT(-47.34)K</t>
  </si>
  <si>
    <t>762;664;664</t>
  </si>
  <si>
    <t>KLQQQEQREEAQWTPTKLSSKNVSGQTDKCR</t>
  </si>
  <si>
    <t>LQQQEQREEAQWT(0.001)PT(0.999)K</t>
  </si>
  <si>
    <t>LQQQEQREEAQWT(-31.02)PT(31.02)K</t>
  </si>
  <si>
    <t>682;584;584</t>
  </si>
  <si>
    <t>SEIGEKQDTELQEKETPTQVYQKDKQDADRP</t>
  </si>
  <si>
    <t>QDTELQEKET(0.993)PT(0.007)QVYQK</t>
  </si>
  <si>
    <t>QDT(-134.54)ELQEKET(21.44)PT(-21.44)QVY(-87.94)QK</t>
  </si>
  <si>
    <t>863;765;765</t>
  </si>
  <si>
    <t>IPIELIPHINKQTSSTPSSLALTSASRIRER</t>
  </si>
  <si>
    <t>QTS(0.002)S(0.03)T(0.954)PS(0.006)S(0.008)LALTSASR</t>
  </si>
  <si>
    <t>QT(-43.1)S(-26.36)S(-15.06)T(15.06)PS(-22.36)S(-20.67)LALT(-38.89)S(-38.89)AS(-46.39)R</t>
  </si>
  <si>
    <t>628;530;530</t>
  </si>
  <si>
    <t>ENETEISESGMTVRSTGSATSLASQGERRRR</t>
  </si>
  <si>
    <t>S(0.003)T(0.586)GS(0.407)AT(0.004)SLASQGER</t>
  </si>
  <si>
    <t>S(-23.59)T(1.58)GS(-1.58)AT(-22.24)S(-30.97)LAS(-45.99)QGER</t>
  </si>
  <si>
    <t>GSKEASTTAAAPGEETSPVQVPARAHGPVPR</t>
  </si>
  <si>
    <t>EASTTAAAPGEET(0.998)S(0.002)PVQVPAR</t>
  </si>
  <si>
    <t>EAS(-66.79)T(-51.26)T(-36.65)AAAPGEET(28.05)S(-28.05)PVQVPAR</t>
  </si>
  <si>
    <t>RSCTQKEQLRQPPLPTSSPGVSSGDSVARSH</t>
  </si>
  <si>
    <t>EQLRQPPLPT(0.557)S(0.358)S(0.071)PGVS(0.002)S(0.002)GDS(0.01)VAR</t>
  </si>
  <si>
    <t>EQLRQPPLPT(1.92)S(-1.92)S(-8.93)PGVS(-24.85)S(-24.85)GDS(-17.43)VAR</t>
  </si>
  <si>
    <t>REPEPSCRTDTPAPPTHALSQSPAEADGSVA</t>
  </si>
  <si>
    <t>T(0.006)DT(0.013)PAPPT(0.581)HALS(0.2)QS(0.2)PAEADGSVAFVPGEAQVAR</t>
  </si>
  <si>
    <t>T(-20.05)DT(-16.36)PAPPT(4.63)HALS(-4.63)QS(-4.63)PAEADGS(-35.23)VAFVPGEAQVAR</t>
  </si>
  <si>
    <t>ALEFADEEKESPVEFTGHKLIGVYTDFAFRI</t>
  </si>
  <si>
    <t>LAAFADALEFADEEKES(0.312)PVEFT(0.688)GHK</t>
  </si>
  <si>
    <t>LAAFADALEFADEEKES(-3.44)PVEFT(3.44)GHK</t>
  </si>
  <si>
    <t>1235;1231</t>
  </si>
  <si>
    <t>PAENVSEALRAVPSPTTGEEGSVHSREAKES</t>
  </si>
  <si>
    <t>AVPS(0.005)PT(0.991)T(0.005)GEEGSVHSR</t>
  </si>
  <si>
    <t>AVPS(-23.34)PT(23.34)T(-23.34)GEEGS(-70.79)VHS(-99.95)R</t>
  </si>
  <si>
    <t>1350;1346</t>
  </si>
  <si>
    <t>EACDFLKEDGNDEVMTPSRPRTTEDLFAAIH</t>
  </si>
  <si>
    <t>EDGNDEVMT(0.983)PS(0.017)RPR</t>
  </si>
  <si>
    <t>EDGNDEVMT(17.51)PS(-17.51)RPR</t>
  </si>
  <si>
    <t>___MLQLRDSVDSAGTSPTAVLAAGEEVGAG</t>
  </si>
  <si>
    <t>DSVDS(0.011)AGT(0.479)S(0.479)PT(0.032)AVLAAGEEVGAGGGPGGGRPGAGTPLR</t>
  </si>
  <si>
    <t>DS(-35.81)VDS(-16.46)AGT(0)S(0)PT(-11.75)AVLAAGEEVGAGGGPGGGRPGAGT(-50.14)PLR</t>
  </si>
  <si>
    <t>MLQLRDSVDSAGTSPTAVLAAGEEVGAGGGP</t>
  </si>
  <si>
    <t>DS(0.001)VDS(0.006)AGT(0.14)S(0.426)PT(0.426)AVLAAGEEVGAGGGPGGGRPGAGT(0.001)PLR</t>
  </si>
  <si>
    <t>DS(-28.49)VDS(-18.44)AGT(-4.84)S(0)PT(0)AVLAAGEEVGAGGGPGGGRPGAGT(-27.83)PLR</t>
  </si>
  <si>
    <t>VGAGGGPGGGRPGAGTPLRQTLWPLSIHDPT</t>
  </si>
  <si>
    <t>DSVDS(0.001)AGT(0.45)S(0.45)PT(0.1)AVLAAGEEVGAGGGPGGGRPGAGT(1)PLR</t>
  </si>
  <si>
    <t>DS(-47.83)VDS(-27.14)AGT(0)S(0)PT(-6.52)AVLAAGEEVGAGGGPGGGRPGAGT(44.45)PLR</t>
  </si>
  <si>
    <t>496;438;438;491;491</t>
  </si>
  <si>
    <t>GRGDRRHSSDINHLVTQGRESPEGSYTDDAN</t>
  </si>
  <si>
    <t>HS(0.002)S(0.002)DINHLVT(0.709)QGRES(0.278)PEGS(0.003)Y(0.004)T(0.002)DDANQEVR</t>
  </si>
  <si>
    <t>HS(-24.89)S(-24.89)DINHLVT(4.07)QGRES(-4.07)PEGS(-23.11)Y(-22.79)T(-26.57)DDANQEVR</t>
  </si>
  <si>
    <t>355;355;355</t>
  </si>
  <si>
    <t>LRTKSNSLSEQLAINTSPDAVKAKLISRMAK</t>
  </si>
  <si>
    <t>SNSLSEQLAINT(0.689)S(0.311)PDAVK</t>
  </si>
  <si>
    <t>S(-47.36)NS(-49.16)LS(-50.84)EQLAINT(3.45)S(-3.45)PDAVK</t>
  </si>
  <si>
    <t>QRNSKTNQSKKKGPRTPSPPPPIPEDIALGK</t>
  </si>
  <si>
    <t>Q5T3I0</t>
  </si>
  <si>
    <t>G patch domain-containing protein 4</t>
  </si>
  <si>
    <t>GPATCH4</t>
  </si>
  <si>
    <t>&gt;sp|Q5T3I0|GPTC4_HUMAN G patch domain-containing protein 4 OS=Homo sapiens GN=GPATCH4 PE=1 SV=2</t>
  </si>
  <si>
    <t>____________MNVTPEVKSRGMKFAEEQL</t>
  </si>
  <si>
    <t>MNVT(1)PEVK</t>
  </si>
  <si>
    <t>MNVT(99.44)PEVK</t>
  </si>
  <si>
    <t>360;360;360;360;360</t>
  </si>
  <si>
    <t>TCMAILHVGSAQQVRTGSTSSKEDDYESDAA</t>
  </si>
  <si>
    <t>T(0.924)GS(0.029)T(0.022)S(0.022)S(0.004)KEDDYESDAATIVQK</t>
  </si>
  <si>
    <t>T(14.97)GS(-14.97)T(-16.32)S(-16.32)S(-24.18)KEDDY(-67.9)ES(-92.86)DAAT(-121.48)IVQK</t>
  </si>
  <si>
    <t>363;363;363;363;363</t>
  </si>
  <si>
    <t>AILHVGSAQQVRTGSTSSKEDDYESDAATIV</t>
  </si>
  <si>
    <t>T(0.112)GS(0.112)T(0.586)S(0.091)S(0.091)KEDDY(0.007)ESDAATIVQK</t>
  </si>
  <si>
    <t>T(-7.17)GS(-7.17)T(7.17)S(-8.09)S(-8.09)KEDDY(-19.12)ES(-39.61)DAAT(-72.85)IVQK</t>
  </si>
  <si>
    <t>2884;2860;2877;2884</t>
  </si>
  <si>
    <t>DDEGSTAATDGSTLRTSPADHGGSVGSESGG</t>
  </si>
  <si>
    <t>T(0.5)S(0.5)PADHGGSVGSESGGSAVDSVAGEHSVSGR</t>
  </si>
  <si>
    <t>T(0)S(0)PADHGGS(-32.09)VGS(-36.14)ES(-36.14)GGS(-43.84)AVDS(-57.78)VAGEHS(-61.6)VS(-61.55)GR</t>
  </si>
  <si>
    <t>1793;1114;1194;1199;1224</t>
  </si>
  <si>
    <t>QANGSAKKSGGDFKPTSPSLPASKIPALSPS</t>
  </si>
  <si>
    <t>QDLSISDWLARERLRTSTSDLSRGEIGDPQT</t>
  </si>
  <si>
    <t>LRT(0.538)S(0.403)T(0.044)S(0.014)DLS(0.002)RGEIGDPQTENPSTR</t>
  </si>
  <si>
    <t>LRT(1.26)S(-1.26)T(-10.91)S(-15.94)DLS(-24.88)RGEIGDPQT(-41.42)ENPS(-46.96)T(-46.96)R</t>
  </si>
  <si>
    <t>LSISDWLARERLRTSTSDLSRGEIGDPQTEN</t>
  </si>
  <si>
    <t>LRT(0.064)S(0.064)T(0.682)S(0.172)DLS(0.018)RGEIGDPQTENPSTR</t>
  </si>
  <si>
    <t>LRT(-10.27)S(-10.27)T(5.99)S(-5.99)DLS(-15.86)RGEIGDPQT(-48.92)ENPS(-54.06)T(-54.06)R</t>
  </si>
  <si>
    <t>231;221</t>
  </si>
  <si>
    <t>PVEISPPDSSLSKQQTSTPVLTQPGRAYRME</t>
  </si>
  <si>
    <t>QQT(0.502)S(0.306)T(0.19)PVLT(0.002)QPGR</t>
  </si>
  <si>
    <t>QQT(2.15)S(-2.15)T(-4.22)PVLT(-25.19)QPGR</t>
  </si>
  <si>
    <t>233;223</t>
  </si>
  <si>
    <t>EISPPDSSLSKQQTSTPVLTQPGRAYRMEIQ</t>
  </si>
  <si>
    <t>QQT(0.002)S(0.017)T(0.981)PVLTQPGR</t>
  </si>
  <si>
    <t>QQT(-27.29)S(-17.63)T(17.63)PVLT(-34.74)QPGR</t>
  </si>
  <si>
    <t>VFDVMKKGKSTGSLLTPTRGESEKQEPTWKT</t>
  </si>
  <si>
    <t>STGSLLT(0.92)PT(0.08)RGESEK</t>
  </si>
  <si>
    <t>S(-95.79)T(-95.79)GS(-49.81)LLT(10.6)PT(-10.6)RGES(-75.73)EK</t>
  </si>
  <si>
    <t>DVMKKGKSTGSLLTPTRGESEKQEPTWKTKI</t>
  </si>
  <si>
    <t>STGSLLT(0.106)PT(0.894)RGESEK</t>
  </si>
  <si>
    <t>S(-80.98)T(-80.98)GS(-51.83)LLT(-9.26)PT(9.26)RGES(-74.14)EK</t>
  </si>
  <si>
    <t>678;668</t>
  </si>
  <si>
    <t>QTWVRTDSAPDQQVETGKSPSLSGASAKPAP</t>
  </si>
  <si>
    <t>TDSAPDQQVET(0.625)GKS(0.332)PS(0.018)LS(0.023)GAS(0.003)AK</t>
  </si>
  <si>
    <t>T(-67.04)DS(-55.67)APDQQVET(2.75)GKS(-2.75)PS(-15.53)LS(-14.33)GAS(-23.63)AK</t>
  </si>
  <si>
    <t>316;306</t>
  </si>
  <si>
    <t>RYGVSEQTSLKTVSRTTSPPLSIPTTHLIHQ</t>
  </si>
  <si>
    <t>T(0.623)T(0.185)S(0.185)PPLS(0.006)IPTTHLIHQPAGSR</t>
  </si>
  <si>
    <t>T(5.27)T(-5.27)S(-5.27)PPLS(-19.97)IPT(-32.7)T(-32.7)HLIHQPAGS(-70.07)R</t>
  </si>
  <si>
    <t>317;307</t>
  </si>
  <si>
    <t>YGVSEQTSLKTVSRTTSPPLSIPTTHLIHQP</t>
  </si>
  <si>
    <t>T(0.099)T(0.481)S(0.416)PPLS(0.004)IPTTHLIHQPAGSR</t>
  </si>
  <si>
    <t>T(-6.88)T(0.63)S(-0.63)PPLS(-21.05)IPT(-32.59)T(-42.54)HLIHQPAGS(-63.07)R</t>
  </si>
  <si>
    <t>LGNVWPGEEEPCNDATTPSYKKPLYGISHKI</t>
  </si>
  <si>
    <t>512;523;234</t>
  </si>
  <si>
    <t>RSISKDSLASNIVNLTPQNQPHPTATKSHGK</t>
  </si>
  <si>
    <t>DSLASNIVNLT(1)PQNQPHPTATK</t>
  </si>
  <si>
    <t>DS(-97.62)LAS(-62.45)NIVNLT(59.34)PQNQPHPT(-59.34)AT(-66.02)K</t>
  </si>
  <si>
    <t>PGLESFPSQAKLRESTPGDSPSTVNKLLQLP</t>
  </si>
  <si>
    <t>LRES(0.007)T(0.993)PGDS(1)PSTVNK</t>
  </si>
  <si>
    <t>LRES(-21.3)T(21.3)PGDS(41.38)PS(-41.38)T(-60.21)VNK</t>
  </si>
  <si>
    <t>SQAKLRESTPGDSPSTVNKLLQLPSTTIENI</t>
  </si>
  <si>
    <t>ESTPGDS(0.371)PS(0.078)T(0.551)VNK</t>
  </si>
  <si>
    <t>ES(-77.15)T(-57.63)PGDS(-1.72)PS(-8.49)T(1.72)VNK</t>
  </si>
  <si>
    <t>VQKPPFSSPTLPSHFTLTSPVGDGQPQGIES</t>
  </si>
  <si>
    <t>VNVQKPPFS(0.041)S(0.041)PT(0.082)LPS(0.094)HFT(0.688)LT(0.527)S(0.527)PVGDGQPQGIES(0.001)QPK</t>
  </si>
  <si>
    <t>VNVQKPPFS(-14.31)S(-14.31)PT(-10.07)LPS(-9.36)HFT(5.57)LT(0)S(0)PVGDGQPQGIES(-32.57)QPK</t>
  </si>
  <si>
    <t>KPPFSSPTLPSHFTLTSPVGDGQPQGIESQP</t>
  </si>
  <si>
    <t>Q5T8D3</t>
  </si>
  <si>
    <t>&gt;sp|Q5T8D3|ACBD5_HUMAN Acyl-CoA-binding domain-containing protein 5 OS=Homo sapiens GN=ACBD5 PE=1 SV=1</t>
  </si>
  <si>
    <t>KISKCLEDLGNVLTSTPNAKTVNGKAESSDS</t>
  </si>
  <si>
    <t>CLEDLGNVLTS(0.006)T(0.994)PNAK</t>
  </si>
  <si>
    <t>CLEDLGNVLT(-41.85)S(-22.33)T(22.33)PNAK</t>
  </si>
  <si>
    <t>162;53;127</t>
  </si>
  <si>
    <t>YEIVEDKKSGRSSDITSDLGNVLTSTPNAKT</t>
  </si>
  <si>
    <t>X;X;X;X;X;X;X;X;X;X;X;X;X;X;X;Phospho (STY);X;X;X;X;X;X;X;Phospho (STY);Phospho (STY);Phospho (STY);X;X;X;X;X</t>
  </si>
  <si>
    <t>S(0.017)GRS(0.081)S(0.081)DIT(0.41)S(0.41)DLGNVLT(0.526)S(0.391)T(0.083)PNAK</t>
  </si>
  <si>
    <t>S(-13.87)GRS(-7.09)S(-7.09)DIT(0)S(0)DLGNVLT(1.32)S(-1.32)T(-8.04)PNAK</t>
  </si>
  <si>
    <t>170;61;135</t>
  </si>
  <si>
    <t>SGRSSDITSDLGNVLTSTPNAKTVNGKAESS</t>
  </si>
  <si>
    <t>Phospho (STY);X;X;Phospho (STY);X;X;X;Phospho (STY);X;X;X;X;X;X;X;Phospho (STY);X;X;X;X;X;X;X;X;X;X;X;X;X;X;X</t>
  </si>
  <si>
    <t>S(0.325)GRS(0.325)S(0.325)DIT(0.012)S(0.012)DLGNVLT(0.674)S(0.163)T(0.163)PNAK</t>
  </si>
  <si>
    <t>S(0)GRS(0)S(0)DIT(-14.51)S(-14.51)DLGNVLT(6.18)S(-6.18)T(-6.18)PNAK</t>
  </si>
  <si>
    <t>172;63;137</t>
  </si>
  <si>
    <t>RSSDITSDLGNVLTSTPNAKTVNGKAESSDS</t>
  </si>
  <si>
    <t>X;Phospho (STY);Phospho (STY);X;X;Phospho (STY);Phospho (STY);X;X;X;X;X;X;X;X;Phospho (STY);X;X;X;X;X;X;X;X;X;X;X;X;X;X;X</t>
  </si>
  <si>
    <t>SSDITSDLGNVLTST(1)PNAK</t>
  </si>
  <si>
    <t>S(-221.55)S(-215.82)DIT(-189.49)S(-178.76)DLGNVLT(-81.38)S(-44.09)T(44.09)PNAK</t>
  </si>
  <si>
    <t>590;590;144;144;590;658</t>
  </si>
  <si>
    <t>IQFATYEEAKKAISSTEAVLNNRFIKVYWHR;IQYLTNEEARKAISSTEAVLNNRFIRVLWHR</t>
  </si>
  <si>
    <t>AISS(0.005)T(0.994)EAVLNNR</t>
  </si>
  <si>
    <t>AIS(-35.93)S(-22.66)T(22.66)EAVLNNR</t>
  </si>
  <si>
    <t>590;658</t>
  </si>
  <si>
    <t>609;609;163;163;609</t>
  </si>
  <si>
    <t>LNNRFIKVYWHREGSTQQLQTTSPKPLVQQP</t>
  </si>
  <si>
    <t>EGS(0.17)T(0.588)QQLQT(0.115)T(0.095)S(0.033)PKPLVQQPILPVVK</t>
  </si>
  <si>
    <t>EGS(-5.4)T(5.4)QQLQT(-7.09)T(-7.91)S(-12.51)PKPLVQQPILPVVK</t>
  </si>
  <si>
    <t>614;614;168;168;614</t>
  </si>
  <si>
    <t>IKVYWHREGSTQQLQTTSPKPLVQQPILPVV</t>
  </si>
  <si>
    <t>EGST(0.001)QQLQT(0.688)T(0.156)S(0.156)PKPLVQQPILPVVK</t>
  </si>
  <si>
    <t>EGS(-34.09)T(-29.24)QQLQT(6.45)T(-6.45)S(-6.45)PKPLVQQPILPVVK</t>
  </si>
  <si>
    <t>615;615;169;169;615</t>
  </si>
  <si>
    <t>KVYWHREGSTQQLQTTSPKPLVQQPILPVVK</t>
  </si>
  <si>
    <t>EGSTQQLQT(0.001)T(0.938)S(0.061)PK</t>
  </si>
  <si>
    <t>EGS(-86.76)T(-81.57)QQLQT(-31.04)T(11.87)S(-11.87)PK</t>
  </si>
  <si>
    <t>104;104;104</t>
  </si>
  <si>
    <t>PNLPRIDFSSIAVPGTSSPRQRQPPGTQQSH</t>
  </si>
  <si>
    <t>IDFSSIAVPGT(0.89)S(0.062)S(0.047)PR</t>
  </si>
  <si>
    <t>IDFS(-72.78)S(-67.39)IAVPGT(11.54)S(-11.54)S(-12.74)PR</t>
  </si>
  <si>
    <t>AVPGTSSPRQRQPPGTQQSHSSPGEITSSPQ</t>
  </si>
  <si>
    <t>X;X;X;X;Phospho (STY);Phospho (STY);Phospho (STY);X;X;X;X;X;X;X;X;Phospho (STY);X;X;X;X;X;X;X;X;X;X;Phospho (STY);Phospho (STY);Phospho (STY);X;X</t>
  </si>
  <si>
    <t>QPPGT(0.742)QQS(0.206)HS(0.145)S(0.083)PGEIT(0.375)S(0.284)S(0.166)PQGLDNPALLR</t>
  </si>
  <si>
    <t>QPPGT(5.98)QQS(-5.98)HS(-4.78)S(-8.2)PGEIT(1.28)S(-1.28)S(-3.74)PQGLDNPALLR</t>
  </si>
  <si>
    <t>QPPGTQQSHSSPGEITSSPQGLDNPALLRDM</t>
  </si>
  <si>
    <t>X;X;X;X;Phospho (STY);X;X;Phospho (STY);X;Phospho (STY);Phospho (STY);X;X;X;X;Phospho (STY);X;X;X;X;X;X;X;X;X;X;X;X;X;X;X</t>
  </si>
  <si>
    <t>QPPGT(0.074)QQS(0.373)HS(0.277)S(0.277)PGEIT(0.743)S(0.146)S(0.11)PQGLDNPALLR</t>
  </si>
  <si>
    <t>QPPGT(-7.12)QQS(1.33)HS(-1.33)S(-1.33)PGEIT(7.12)S(-7.12)S(-8.37)PQGLDNPALLR</t>
  </si>
  <si>
    <t>PPTVFDAGLQKAYSPTCSPTLGFKEELRPPP</t>
  </si>
  <si>
    <t>AY(0.067)S(0.935)PT(0.901)CS(0.083)PT(0.014)LGFK</t>
  </si>
  <si>
    <t>AY(-11.94)S(11.94)PT(10.66)CS(-10.66)PT(-18.07)LGFK</t>
  </si>
  <si>
    <t>2688;2688</t>
  </si>
  <si>
    <t>LFKNAEPLKSLSLASTSRDSPGAVAAPLISG</t>
  </si>
  <si>
    <t>S(0.005)LS(0.02)LAS(0.091)T(0.436)S(0.436)RDS(0.013)PGAVAAPLISGVEIK</t>
  </si>
  <si>
    <t>S(-19.82)LS(-13.4)LAS(-6.79)T(0)S(0)RDS(-15.26)PGAVAAPLIS(-97.35)GVEIK</t>
  </si>
  <si>
    <t>96;112;61</t>
  </si>
  <si>
    <t>QRVAMVPQKFTATMSTPDKKASQKIGFRLRN</t>
  </si>
  <si>
    <t>FTATMS(0.006)T(0.994)PDKK</t>
  </si>
  <si>
    <t>FT(-100.46)AT(-60.12)MS(-22.13)T(22.13)PDKK</t>
  </si>
  <si>
    <t>1607;1607</t>
  </si>
  <si>
    <t>QECIKAENQSHDYKATSEEDVSIKSPICEKQ</t>
  </si>
  <si>
    <t>AT(0.797)S(0.203)EEDVSIKS(1)PICEK</t>
  </si>
  <si>
    <t>AT(5.95)S(-5.95)EEDVS(-37.63)IKS(37.63)PICEK</t>
  </si>
  <si>
    <t>2167;2167</t>
  </si>
  <si>
    <t>DPSLVSANDSPSGMQTRCVWSPLASPSTSIL</t>
  </si>
  <si>
    <t>ELDPSLVS(0.012)ANDS(0.043)PS(0.021)GMQT(0.924)R</t>
  </si>
  <si>
    <t>ELDPS(-50.48)LVS(-18.83)ANDS(-13.27)PS(-16.53)GMQT(13.27)R</t>
  </si>
  <si>
    <t>1980;1980</t>
  </si>
  <si>
    <t>ATEEFNSDISLSDNTTPVKLNAQTEISEQTA</t>
  </si>
  <si>
    <t>EVAT(0.155)EEFNS(0.845)DIS(0.786)LS(0.177)DNT(0.11)T(0.928)PVK</t>
  </si>
  <si>
    <t>EVAT(-7.64)EEFNS(7.64)DIS(6.66)LS(-6.66)DNT(-11.79)T(12.69)PVK</t>
  </si>
  <si>
    <t>TPVHKGASSPYGAPGTPRMNLSSNLGGMATI</t>
  </si>
  <si>
    <t>GAS(0.059)S(0.94)PY(0.001)GAPGT(1)PR</t>
  </si>
  <si>
    <t>GAS(-12.01)S(12.01)PY(-29.11)GAPGT(37.5)PR</t>
  </si>
  <si>
    <t>2014;2014</t>
  </si>
  <si>
    <t>LDGGNDVSDLHSSEETNTKMKNNEEMMIGEA</t>
  </si>
  <si>
    <t>LNAQTEISEQTAAGELDGGNDVS(0.075)DLHS(0.266)S(0.266)EET(0.387)NT(0.006)K</t>
  </si>
  <si>
    <t>LNAQT(-79.32)EIS(-74.16)EQT(-71.49)AAGELDGGNDVS(-7.13)DLHS(-1.63)S(-1.63)EET(1.63)NT(-18.08)K</t>
  </si>
  <si>
    <t>2016;2016</t>
  </si>
  <si>
    <t>GGNDVSDLHSSEETNTKMKNNEEMMIGEAMA</t>
  </si>
  <si>
    <t>LNAQTEISEQTAAGELDGGNDVS(0.047)DLHS(0.139)S(0.139)EET(0.139)NT(0.535)K</t>
  </si>
  <si>
    <t>LNAQT(-53.84)EIS(-51.92)EQT(-48.09)AAGELDGGNDVS(-10.55)DLHS(-5.85)S(-5.85)EET(-5.85)NT(5.85)K</t>
  </si>
  <si>
    <t>EKSSLSNNECGSLDKTSPEMSNSNNDERKKA</t>
  </si>
  <si>
    <t>SSLSNNECGS(0.009)LDKT(0.539)S(0.232)PEMS(0.201)NS(0.02)NNDER</t>
  </si>
  <si>
    <t>S(-87.73)S(-82.17)LS(-70.8)NNECGS(-17.98)LDKT(3.67)S(-3.67)PEMS(-4.28)NS(-14.38)NNDER</t>
  </si>
  <si>
    <t>2335;2309</t>
  </si>
  <si>
    <t>QLIRAKNIKTIGDLSTLTASEIKTLPIRSPK</t>
  </si>
  <si>
    <t>TIGDLS(0.001)T(0.786)LT(0.039)AS(0.173)EIK</t>
  </si>
  <si>
    <t>T(-105.11)IGDLS(-27.75)T(6.57)LT(-13.04)AS(-6.57)EIK</t>
  </si>
  <si>
    <t>2337;2311</t>
  </si>
  <si>
    <t>IRAKNIKTIGDLSTLTASEIKTLPIRSPKVS</t>
  </si>
  <si>
    <t>TIGDLS(0.011)T(0.155)LT(0.663)AS(0.171)EIK</t>
  </si>
  <si>
    <t>T(-60.78)IGDLS(-17.91)T(-6.31)LT(5.88)AS(-5.88)EIK</t>
  </si>
  <si>
    <t>1665;1665</t>
  </si>
  <si>
    <t>CEEKNETSKYAEYSFTSLPVPESNLRTRNAI</t>
  </si>
  <si>
    <t>YAEYS(0.293)FT(0.543)S(0.162)LPVPES(0.001)NLR</t>
  </si>
  <si>
    <t>Y(-42.73)AEY(-39.02)S(-2.68)FT(2.68)S(-5.25)LPVPES(-26.72)NLR</t>
  </si>
  <si>
    <t>382;382;353;382</t>
  </si>
  <si>
    <t>LTDGTLKKLESPPPSTNPFLEDEPTPEMEEL</t>
  </si>
  <si>
    <t>KLES(0.033)PPPS(0.151)T(0.816)NPFLEDEPTPEMEELATEK</t>
  </si>
  <si>
    <t>KLES(-13.92)PPPS(-7.32)T(7.32)NPFLEDEPT(-85.6)PEMEELAT(-76.03)EK</t>
  </si>
  <si>
    <t>825;788;799;799</t>
  </si>
  <si>
    <t>PSSLMDSSQEKFYPDTSFQEDEDYRDFEYSG</t>
  </si>
  <si>
    <t>FY(0.008)PDT(0.696)S(0.236)FQEDEDY(0.06)RDFEYSGPPPSAMMNLEK</t>
  </si>
  <si>
    <t>FY(-19.52)PDT(4.7)S(-4.7)FQEDEDY(-10.65)RDFEY(-33.22)S(-35.58)GPPPS(-38.87)AMMNLEK</t>
  </si>
  <si>
    <t>713;676;687;687</t>
  </si>
  <si>
    <t>SAPSESHPSDFQRGPTSTSIDNIDGTPVRDE</t>
  </si>
  <si>
    <t>715;678;689;689</t>
  </si>
  <si>
    <t>PSESHPSDFQRGPTSTSIDNIDGTPVRDERS</t>
  </si>
  <si>
    <t>GPT(0.308)S(0.308)T(0.308)S(0.066)IDNIDGT(0.01)PVRDER</t>
  </si>
  <si>
    <t>GPT(0)S(0)T(0)S(-6.7)IDNIDGT(-14.84)PVRDER</t>
  </si>
  <si>
    <t>723;686;697;697</t>
  </si>
  <si>
    <t>FQRGPTSTSIDNIDGTPVRDERSGTPTQDEM</t>
  </si>
  <si>
    <t>GPTSTSIDNIDGT(1)PVRDER</t>
  </si>
  <si>
    <t>GPT(-229.7)S(-219.23)T(-201.78)S(-168.43)IDNIDGT(168.43)PVRDER</t>
  </si>
  <si>
    <t>763;726;737;737</t>
  </si>
  <si>
    <t>DTMSLLSKIISPGSSTPSSTRSPPPGRDESY</t>
  </si>
  <si>
    <t>X;X;Oxidation (M);X;X;X;X;X;X;X;Phospho (STY);X;X;X;Phospho (STY);Phospho (STY);X;Phospho (STY);Phospho (STY);Phospho (STY);X;Phospho (STY);X;X;X;X;X;X;X;X;X</t>
  </si>
  <si>
    <t>IIS(0.853)PGS(0.143)S(0.129)T(0.743)PS(0.117)S(0.041)T(0.844)RS(0.129)PPPGRDESYPR</t>
  </si>
  <si>
    <t>IIS(8.3)PGS(-8.3)S(-8.3)T(8.3)PS(-8.3)S(-16.1)T(8.3)RS(-8.3)PPPGRDES(-46.95)Y(-58.23)PR</t>
  </si>
  <si>
    <t>767;730;741;741</t>
  </si>
  <si>
    <t>LLSKIISPGSSTPSSTRSPPPGRDESYPREL</t>
  </si>
  <si>
    <t>664;627;638;638</t>
  </si>
  <si>
    <t>CQSSEVSKPKLESESTSPSLEMKIHNFLKGN</t>
  </si>
  <si>
    <t>LESES(0.004)T(0.972)S(0.022)PS(0.002)LEMK</t>
  </si>
  <si>
    <t>LES(-41.77)ES(-23.44)T(16.45)S(-16.45)PS(-27.81)LEMK</t>
  </si>
  <si>
    <t>482;445;456;456</t>
  </si>
  <si>
    <t>MKNTGVSPASRPSPGTPTSPSNLTSGLKTPA</t>
  </si>
  <si>
    <t>X;X;X;X;X;X;Phospho (STY);X;X;X;X;X;X;X;X;Phospho (STY);X;Phospho (STY);Phospho (STY);X;Phospho (STY);X;X;Phospho (STY);Phospho (STY);X;X;X;X;X;X</t>
  </si>
  <si>
    <t>NT(0.047)GVS(0.94)PAS(0.011)RPS(0.005)PGT(0.964)PT(0.023)S(0.01)PS(0.011)NLT(0.76)S(0.227)GLK</t>
  </si>
  <si>
    <t>NT(-13.12)GVS(13.12)PAS(-20.49)RPS(-24.13)PGT(16.87)PT(-16.87)S(-21.81)PS(-19.31)NLT(5.29)S(-5.29)GLK</t>
  </si>
  <si>
    <t>484;447;458;458</t>
  </si>
  <si>
    <t>NTGVSPASRPSPGTPTSPSNLTSGLKTPAPA</t>
  </si>
  <si>
    <t>X;X;X;X;Phospho (STY);X;X;Phospho (STY);X;X;Phospho (STY);X;X;Phospho (STY);X;Phospho (STY);X;X;X;X;X;X;X;X;X;X;X;X;X;X;X</t>
  </si>
  <si>
    <t>NT(0.108)GVS(0.688)PAS(0.629)RPS(0.533)PGT(0.424)PT(0.54)S(0.054)PS(0.015)NLT(0.006)S(0.003)GLK</t>
  </si>
  <si>
    <t>NT(-9.65)GVS(2.41)PAS(1.22)RPS(-1.22)PGT(-1.22)PT(1.22)S(-10.71)PS(-16.58)NLT(-21.13)S(-24.63)GLK</t>
  </si>
  <si>
    <t>490;453;464;464</t>
  </si>
  <si>
    <t>ASRPSPGTPTSPSNLTSGLKTPAPATTTSHN</t>
  </si>
  <si>
    <t>358;321;332;332</t>
  </si>
  <si>
    <t>GEESQSPTMESEKSATPEPVTDNRDVEDMEL</t>
  </si>
  <si>
    <t>S(0.041)AT(0.959)PEPVTDNRDVEDMELS(1)DVEDDGSK</t>
  </si>
  <si>
    <t>S(-13.69)AT(13.69)PEPVT(-36.69)DNRDVEDMELS(34.37)DVEDDGS(-34.37)K</t>
  </si>
  <si>
    <t>598;561;572;572</t>
  </si>
  <si>
    <t>QPFIPKSFNYSPNSSTSEVSSTSASKASIGQ</t>
  </si>
  <si>
    <t>732;695;706;706</t>
  </si>
  <si>
    <t>IDNIDGTPVRDERSGTPTQDEMMDKPTSSSV</t>
  </si>
  <si>
    <t>S(0.071)GT(0.903)PT(0.025)QDEMMDKPTSSSVDTMSLLSK</t>
  </si>
  <si>
    <t>S(-11.02)GT(11.02)PT(-15.52)QDEMMDKPT(-61.17)S(-59.11)S(-59.11)S(-59.11)VDT(-58.99)MS(-58.99)LLS(-58.63)K</t>
  </si>
  <si>
    <t>734;697;708;708</t>
  </si>
  <si>
    <t>NIDGTPVRDERSGTPTQDEMMDKPTSSSVDT</t>
  </si>
  <si>
    <t>S(0.029)GT(0.084)PT(0.884)QDEMMDKPTSSSVDTMSLLSK</t>
  </si>
  <si>
    <t>S(-14.94)GT(-10.25)PT(10.25)QDEMMDKPT(-36.85)S(-36.85)S(-37.19)S(-35.03)VDT(-39.16)MS(-39.16)LLS(-41.1)K</t>
  </si>
  <si>
    <t>980;943;954</t>
  </si>
  <si>
    <t>SPHPVPHRSLFSPQNTLAAPTGHPPTSGVEK</t>
  </si>
  <si>
    <t>S(0.002)LFS(0.032)PQNT(0.966)LAAPTGHPPTSGVEK</t>
  </si>
  <si>
    <t>S(-27.98)LFS(-14.75)PQNT(14.75)LAAPT(-45.55)GHPPT(-64.01)S(-64.01)GVEK</t>
  </si>
  <si>
    <t>_______MANNSPALTGNSQPQHQAAAAAAQ</t>
  </si>
  <si>
    <t>ANNS(0.395)PALT(0.553)GNS(0.052)QPQHQAAAAAAQQQQQCGGGGATK</t>
  </si>
  <si>
    <t>ANNS(-1.46)PALT(1.46)GNS(-10.24)QPQHQAAAAAAQQQQQCGGGGAT(-71.81)K</t>
  </si>
  <si>
    <t>TRLRSGSALLQSQSSTEDPKDEPAELKPDSE</t>
  </si>
  <si>
    <t>S(0.026)GS(0.026)ALLQS(0.314)QS(0.543)S(0.543)T(0.543)EDPKDEPAELKPDS(0.001)EDLS(0.001)S(0.001)QSSASK</t>
  </si>
  <si>
    <t>S(-14.06)GS(-14.06)ALLQS(-3.28)QS(0)S(0)T(0)EDPKDEPAELKPDS(-28.09)EDLS(-30.05)S(-32)QS(-35.73)S(-37.16)AS(-37.16)K</t>
  </si>
  <si>
    <t>KSLRITVGNDHFCVSTPERRRLSDRLGSPVD</t>
  </si>
  <si>
    <t>ITVGNDHFCVST(1)PERR</t>
  </si>
  <si>
    <t>IT(-144.24)VGNDHFCVS(-41.97)T(41.97)PERR</t>
  </si>
  <si>
    <t>RRSSPPPPPSGSSSRTPARRPRSPSGHRGRR</t>
  </si>
  <si>
    <t>DSFLSEARSLLNPQDTPVKISAPELLLHSPA</t>
  </si>
  <si>
    <t>SLLNPQDT(1)PVK</t>
  </si>
  <si>
    <t>S(-85.22)LLNPQDT(85.22)PVK</t>
  </si>
  <si>
    <t>LTALGNLGDMPVDFCTTRVSPAHRSPTVLCQ</t>
  </si>
  <si>
    <t>VEELT(0.001)ALGNLGDMPVDFCT(0.684)T(0.684)RVS(0.327)PAHRS(0.194)PT(0.111)VLCQK</t>
  </si>
  <si>
    <t>VEELT(-35.29)ALGNLGDMPVDFCT(7.24)T(7.24)RVS(-7.24)PAHRS(-7.24)PT(-9.47)VLCQK</t>
  </si>
  <si>
    <t>TALGNLGDMPVDFCTTRVSPAHRSPTVLCQK</t>
  </si>
  <si>
    <t>DDPQLYQEIQERGLNTSQESDDDILDESSSP</t>
  </si>
  <si>
    <t>X;X;X;X;X;X;X;X;X;X;X;X;X;X;X;Phospho (STY);Phospho (STY);X;X;X;X;X;X;X;X;X;X;Phospho (STY);X;Phospho (STY);X</t>
  </si>
  <si>
    <t>GLNT(0.667)S(0.667)QES(0.667)DDDILDES(0.185)S(0.185)S(0.629)PEGTQK</t>
  </si>
  <si>
    <t>GLNT(0)S(0)QES(0)DDDILDES(-5.3)S(-5.3)S(5.3)PEGT(-36.63)QK</t>
  </si>
  <si>
    <t>SPKLQALAEEPSQPHTRSPAKNKKTLGRKRG</t>
  </si>
  <si>
    <t>AVKIEKLSDDEEVDITDEVDELSSQTPQKNS</t>
  </si>
  <si>
    <t>IEKLS(0.269)DDEEVDIT(0.724)DEVDELS(0.006)SQTPQK</t>
  </si>
  <si>
    <t>IEKLS(-4.3)DDEEVDIT(4.3)DEVDELS(-20.69)S(-31.87)QT(-46.1)PQK</t>
  </si>
  <si>
    <t>EEVDITDEVDELSSQTPQKNSSSDLLLDFPN</t>
  </si>
  <si>
    <t>IEKLS(0.913)DDEEVDIT(0.086)DEVDELS(0.011)S(0.052)QT(0.938)PQK</t>
  </si>
  <si>
    <t>IEKLS(10.21)DDEEVDIT(-10.21)DEVDELS(-19.62)S(-12.5)QT(12.5)PQK</t>
  </si>
  <si>
    <t>PKSPKSPKVTTHIPQTPVRPETPNRTPSATL</t>
  </si>
  <si>
    <t>PKVTTHIPQTPVRPETPNRTPSATLSEKISK</t>
  </si>
  <si>
    <t>PLAGSSSEEAVGGDSTPSPDLLMARSFGDKD</t>
  </si>
  <si>
    <t>DMPHPLAGSSSEEAVGGDS(0.731)T(0.964)PS(0.305)PDLLMAR</t>
  </si>
  <si>
    <t>DMPHPLAGS(-61.48)S(-61.48)S(-61.48)EEAVGGDS(4.13)T(12.84)PS(-4.13)PDLLMAR</t>
  </si>
  <si>
    <t>322;857;166;846</t>
  </si>
  <si>
    <t>AGRETKYANLSSPSSTVSESQLTKPGVIRPV</t>
  </si>
  <si>
    <t>1414;1178;1376</t>
  </si>
  <si>
    <t>TEREVSTKEDKPIQCTPQKAKPMRAAADLGR</t>
  </si>
  <si>
    <t>EDKPIQCT(1)PQK</t>
  </si>
  <si>
    <t>EDKPIQCT(126.31)PQK</t>
  </si>
  <si>
    <t>64;64;64;64;64;64</t>
  </si>
  <si>
    <t>KGLQKKKITPGNYGNTPRKGPCAVSSNPYAF</t>
  </si>
  <si>
    <t>ITPGNYGNT(1)PRK</t>
  </si>
  <si>
    <t>IT(-82.54)PGNY(-52.15)GNT(52.15)PRK</t>
  </si>
  <si>
    <t>215;739;739;739</t>
  </si>
  <si>
    <t>IVAKHSQPSPEPHSPTEPPAWGSSIVKVPSG</t>
  </si>
  <si>
    <t>HS(0.245)QPS(0.755)PEPHS(0.119)PT(0.881)EPPAWGSSIVK</t>
  </si>
  <si>
    <t>HS(-4.69)QPS(4.69)PEPHS(-8.31)PT(8.31)EPPAWGS(-36.79)S(-36.79)IVK</t>
  </si>
  <si>
    <t>349;876;876;58;876</t>
  </si>
  <si>
    <t>THSFENVSCHLPDSRTCMSESTWNPEHRSSP</t>
  </si>
  <si>
    <t>355;882;882;64;882</t>
  </si>
  <si>
    <t>VSCHLPDSRTCMSESTWNPEHRSSPVPEMLE</t>
  </si>
  <si>
    <t>446;973;973;155;973</t>
  </si>
  <si>
    <t>REDVETGLDPLSLLATECTGGKTPDSEDKLF</t>
  </si>
  <si>
    <t>VVQREDVETGLDPLS(0.006)LLAT(0.755)ECT(0.115)GGKT(0.115)PDS(0.01)EDK</t>
  </si>
  <si>
    <t>VVQREDVET(-64.69)GLDPLS(-21.31)LLAT(8.18)ECT(-8.18)GGKT(-8.18)PDS(-18.66)EDK</t>
  </si>
  <si>
    <t>449;976;976;158;976</t>
  </si>
  <si>
    <t>VETGLDPLSLLATECTGGKTPDSEDKLFSPV</t>
  </si>
  <si>
    <t>VVQREDVETGLDPLS(0.001)LLAT(0.055)ECT(0.781)GGKT(0.154)PDS(0.009)EDK</t>
  </si>
  <si>
    <t>VVQREDVET(-76.15)GLDPLS(-31.02)LLAT(-11.51)ECT(7.06)GGKT(-7.06)PDS(-19.38)EDK</t>
  </si>
  <si>
    <t>453;980;980;162;980</t>
  </si>
  <si>
    <t>LDPLSLLATECTGGKTPDSEDKLFSPVIARN</t>
  </si>
  <si>
    <t>VVQREDVETGLDPLS(0.006)LLAT(0.02)ECT(0.015)GGKT(0.858)PDS(0.102)EDK</t>
  </si>
  <si>
    <t>VVQREDVET(-69.16)GLDPLS(-21.91)LLAT(-16.37)ECT(-17.61)GGKT(9.27)PDS(-9.27)EDK</t>
  </si>
  <si>
    <t>1228;1183</t>
  </si>
  <si>
    <t>PKLHPGLPENRFGLGTPEKNTKAEPKAEAGS</t>
  </si>
  <si>
    <t>LHPGLPENRFGLGT(1)PEK</t>
  </si>
  <si>
    <t>LHPGLPENRFGLGT(145.6)PEK</t>
  </si>
  <si>
    <t>209;209;177</t>
  </si>
  <si>
    <t>LKSSFFDKAANQVEETLHTHLPQTPETNFRD</t>
  </si>
  <si>
    <t>AANQVEET(0.41)LHT(0.252)HLPQT(0.337)PET(0.001)NFR</t>
  </si>
  <si>
    <t>AANQVEET(0.85)LHT(-2.11)HLPQT(-0.85)PET(-24.75)NFR</t>
  </si>
  <si>
    <t>212;212;180</t>
  </si>
  <si>
    <t>SFFDKAANQVEETLHTHLPQTPETNFRDSSY</t>
  </si>
  <si>
    <t>AANQVEET(0.029)LHT(0.951)HLPQT(0.019)PETNFR</t>
  </si>
  <si>
    <t>AANQVEET(-15.13)LHT(15.13)HLPQT(-16.95)PET(-32.92)NFR</t>
  </si>
  <si>
    <t>217;217;185</t>
  </si>
  <si>
    <t>AANQVEETLHTHLPQTPETNFRDSSYPFANK</t>
  </si>
  <si>
    <t>AANQVEETLHTHLPQT(1)PETNFR</t>
  </si>
  <si>
    <t>AANQVEET(-68.54)LHT(-36.52)HLPQT(36.5)PET(-36.5)NFR</t>
  </si>
  <si>
    <t>118;118;86</t>
  </si>
  <si>
    <t>SSIHTDDSLEVERRVTQHESDNENEIQIQNK</t>
  </si>
  <si>
    <t>RVT(0.885)QHES(0.115)DNENEIQIQNK</t>
  </si>
  <si>
    <t>RVT(8.88)QHES(-8.88)DNENEIQIQNK</t>
  </si>
  <si>
    <t>1062;973;1030;738</t>
  </si>
  <si>
    <t>LLEMAEMIAEDEEKKTLSQGESQTSEHELFL</t>
  </si>
  <si>
    <t>T(0.818)LS(0.172)QGES(0.009)QT(0.001)SEHELFLDTK</t>
  </si>
  <si>
    <t>T(6.78)LS(-6.78)QGES(-19.54)QT(-29.35)S(-37.09)EHELFLDT(-45.23)K</t>
  </si>
  <si>
    <t>1070;981;1038;746</t>
  </si>
  <si>
    <t>AEDEEKKTLSQGESQTSEHELFLDTKIFEKD</t>
  </si>
  <si>
    <t>T(0.014)LS(0.046)QGES(0.134)QT(0.403)S(0.403)EHELFLDTK</t>
  </si>
  <si>
    <t>T(-14.67)LS(-9.47)QGES(-4.79)QT(0)S(0)EHELFLDT(-47.23)K</t>
  </si>
  <si>
    <t>WLKNNSQCPACRVPITPENPCKEIIGGTSES</t>
  </si>
  <si>
    <t>NNSQCPACRVPIT(1)PENPCK</t>
  </si>
  <si>
    <t>NNS(-76.1)QCPACRVPIT(76.1)PENPCK</t>
  </si>
  <si>
    <t>307;307;307</t>
  </si>
  <si>
    <t>FPTRLVGMDPEQASVTNQNEYARSSGSNQPF</t>
  </si>
  <si>
    <t>LVGMDPEQAS(0.5)VT(0.5)NQNEYAR</t>
  </si>
  <si>
    <t>LVGMDPEQAS(0)VT(0)NQNEY(-46.54)AR</t>
  </si>
  <si>
    <t>PPKSGLAFSRPSQLSTPAASPSASEPRAASR</t>
  </si>
  <si>
    <t>SGLAFS(0.002)RPS(0.012)QLS(0.083)T(0.893)PAAS(0.718)PS(0.265)AS(0.026)EPR</t>
  </si>
  <si>
    <t>S(-46.44)GLAFS(-27.74)RPS(-18.79)QLS(-10.36)T(10.36)PAAS(4.44)PS(-4.44)AS(-14.61)EPR</t>
  </si>
  <si>
    <t>325;141;13;141;287;325;325</t>
  </si>
  <si>
    <t>GSGMPSRQLEEPGAGTPSPVRLHALAGFQQR</t>
  </si>
  <si>
    <t>QLEEPGAGT(0.5)PS(0.5)PVRLHALAGFQQR</t>
  </si>
  <si>
    <t>QLEEPGAGT(0)PS(0)PVRLHALAGFQQR</t>
  </si>
  <si>
    <t>331;331;331;331;331;276;323</t>
  </si>
  <si>
    <t>EAKPRKTLKEKKERRTPSDDEEDNLFAPPKL</t>
  </si>
  <si>
    <t>1140;1119;107;1078;1119;1117;1062;1109;1044</t>
  </si>
  <si>
    <t>GEADLFDSGDIFSTGTGSQSVERTKPKAKIA</t>
  </si>
  <si>
    <t>GEADLFDSGDIFS(0.001)T(0.005)GT(0.481)GS(0.111)QS(0.402)VER</t>
  </si>
  <si>
    <t>GEADLFDS(-31.48)GDIFS(-27.15)T(-19.81)GT(0.78)GS(-6.37)QS(-0.78)VER</t>
  </si>
  <si>
    <t>1140;1078</t>
  </si>
  <si>
    <t>650;650;650;650;648;593;640;626</t>
  </si>
  <si>
    <t>LASDSRSKGEPRDSGTLQSQEAKAVKKTSLF</t>
  </si>
  <si>
    <t>GEPRDS(0.497)GT(0.497)LQS(0.006)QEAK</t>
  </si>
  <si>
    <t>GEPRDS(0)GT(0)LQS(-18.93)QEAK</t>
  </si>
  <si>
    <t>&gt;sp|Q641Q2|FA21A_HUMAN WASH complex subunit FAM21A OS=Homo sapiens GN=FAM21A PE=1 SV=3</t>
  </si>
  <si>
    <t>ESIQGSKEKGIWKPETPQDSSGLAPFKTKEP</t>
  </si>
  <si>
    <t>GIWKPET(1)PQDSSGLAPFK</t>
  </si>
  <si>
    <t>GIWKPET(77.32)PQDS(-77.32)S(-108.27)GLAPFK</t>
  </si>
  <si>
    <t>GVTTTKVSKSPSPASTSTVPNMTDAPTAPKA</t>
  </si>
  <si>
    <t>TTTKVSKSPSPASTSTVPNMTDAPTAPKAGT</t>
  </si>
  <si>
    <t>VS(0.111)KS(0.111)PS(0.573)PAS(0.321)T(0.207)S(0.184)T(0.49)VPNMT(0.003)DAPTAPK</t>
  </si>
  <si>
    <t>VS(-8.19)KS(-8.19)PS(4.18)PAS(-1.44)T(-4.18)S(-5.56)T(1.44)VPNMT(-23.2)DAPT(-47.56)APK</t>
  </si>
  <si>
    <t>PGSIGSRKASVVDPSTESSPAPQEGSEQPAS</t>
  </si>
  <si>
    <t>1239;1222</t>
  </si>
  <si>
    <t>GLKIKDQKKVERQFSTASDHEQPGVSG____</t>
  </si>
  <si>
    <t>QFS(0.176)T(0.565)AS(0.259)DHEQPGVSG</t>
  </si>
  <si>
    <t>QFS(-5.05)T(3.39)AS(-3.39)DHEQPGVS(-62.43)G</t>
  </si>
  <si>
    <t>GLGTATSSVTGEPIETSPVIHLVTDAKGTVI</t>
  </si>
  <si>
    <t>AGSGAGAAGLGTATSSVTGEPIET(0.83)S(0.169)PVIHLVT(0.001)DAK</t>
  </si>
  <si>
    <t>AGS(-101.58)GAGAAGLGT(-63.25)AT(-52.69)S(-53.15)S(-53.15)VT(-53.15)GEPIET(6.92)S(-6.92)PVIHLVT(-28.54)DAK</t>
  </si>
  <si>
    <t>VTGEPIETSPVIHLVTDAKGTVIHEVHVQMQ</t>
  </si>
  <si>
    <t>AGSGAGAAGLGTATSSVTGEPIET(0.235)S(0.235)PVIHLVT(0.529)DAK</t>
  </si>
  <si>
    <t>AGS(-82.61)GAGAAGLGT(-63.52)AT(-63.75)S(-60.03)S(-60.03)VT(-55.76)GEPIET(-3.52)S(-3.52)PVIHLVT(3.52)DAK</t>
  </si>
  <si>
    <t>251;251;107;107;251</t>
  </si>
  <si>
    <t>QDDDIEVIVDETSDHTEETSPVRAISRAATK</t>
  </si>
  <si>
    <t>EPLPVEQDDDIEVIVDET(0.03)S(0.119)DHT(0.655)EET(0.15)S(0.046)PVR</t>
  </si>
  <si>
    <t>EPLPVEQDDDIEVIVDET(-13.42)S(-7.39)DHT(6.39)EET(-6.39)S(-11.55)PVR</t>
  </si>
  <si>
    <t>254;254;110;110;254</t>
  </si>
  <si>
    <t>DIEVIVDETSDHTEETSPVRAISRAATKRLS</t>
  </si>
  <si>
    <t>EPLPVEQDDDIEVIVDET(0.005)S(0.015)DHT(0.048)EET(0.466)S(0.466)PVR</t>
  </si>
  <si>
    <t>EPLPVEQDDDIEVIVDET(-19.9)S(-14.94)DHT(-9.84)EET(0)S(0)PVR</t>
  </si>
  <si>
    <t>53;53;34</t>
  </si>
  <si>
    <t>TLPDRPLSPPLTAPPTMKSSEFFEMLEKMQG</t>
  </si>
  <si>
    <t>QELANSSDATLPDRPLS(0.091)PPLT(0.337)APPT(0.571)MK</t>
  </si>
  <si>
    <t>QELANS(-41.21)S(-41.21)DAT(-30.81)LPDRPLS(-7.99)PPLT(-2.29)APPT(2.29)MK</t>
  </si>
  <si>
    <t>247;219</t>
  </si>
  <si>
    <t>ETDRLINSELGSPSRTDPLDGDVQPATWRLS</t>
  </si>
  <si>
    <t>LINS(0.012)ELGS(0.145)PS(0.145)RT(0.698)DPLDGDVQPATWR</t>
  </si>
  <si>
    <t>LINS(-17.66)ELGS(-6.83)PS(-6.83)RT(6.83)DPLDGDVQPAT(-61.16)WR</t>
  </si>
  <si>
    <t>VAQTVSRIPQNPSPHTHQQQNAPVTVIQSKA</t>
  </si>
  <si>
    <t>IPQNPS(0.025)PHT(0.973)HQQQNAPVT(0.003)VIQSK</t>
  </si>
  <si>
    <t>IPQNPS(-15.98)PHT(15.98)HQQQNAPVT(-25.9)VIQS(-61.36)K</t>
  </si>
  <si>
    <t>853;613</t>
  </si>
  <si>
    <t>KESMCSTPAFPVSPETPYVKTALRHPPFSPP</t>
  </si>
  <si>
    <t>ESMCSTPAFPVS(0.948)PET(0.948)PY(0.104)VK</t>
  </si>
  <si>
    <t>ES(-49.18)MCS(-49.18)T(-49.18)PAFPVS(12.34)PET(12.34)PY(-12.34)VK</t>
  </si>
  <si>
    <t>&gt;sp|Q68CZ2|TENS3_HUMAN Tensin-3 OS=Homo sapiens GN=TNS3 PE=1 SV=2</t>
  </si>
  <si>
    <t>SSDPGIPGGPQAIPATNSPDHSDHTLSVSSD</t>
  </si>
  <si>
    <t>SSSDPGIPGGPQAIPAT(0.581)NS(0.195)PDHS(0.195)DHT(0.011)LS(0.005)VS(0.005)S(0.005)DSGHSTASAR</t>
  </si>
  <si>
    <t>S(-45.62)S(-45.62)S(-45.62)DPGIPGGPQAIPAT(4.74)NS(-4.74)PDHS(-4.74)DHT(-17.06)LS(-20.37)VS(-20.37)S(-20.37)DS(-34.03)GHS(-36.59)T(-38.41)AS(-38.41)AR</t>
  </si>
  <si>
    <t>1214;974</t>
  </si>
  <si>
    <t>SHSFRGAYGLAMKVATPPPSVLQLNKKAGDL</t>
  </si>
  <si>
    <t>VAT(1)PPPSVLQLNK</t>
  </si>
  <si>
    <t>VAT(43.05)PPPS(-43.05)VLQLNK</t>
  </si>
  <si>
    <t>632;392</t>
  </si>
  <si>
    <t>ADNPGLVQAQPRVPLTPTRGTSSRVAVQRGV</t>
  </si>
  <si>
    <t>VPLT(0.99)PT(0.01)RGTSSR</t>
  </si>
  <si>
    <t>VPLT(20)PT(-20)RGT(-44.05)S(-60.89)S(-74.56)R</t>
  </si>
  <si>
    <t>634;394</t>
  </si>
  <si>
    <t>NPGLVQAQPRVPLTPTRGTSSRVAVQRGVGS</t>
  </si>
  <si>
    <t>VPLT(0.5)PT(0.5)RGTSSR</t>
  </si>
  <si>
    <t>VPLT(0)PT(0)RGT(-40.51)S(-53.11)S(-61.89)R</t>
  </si>
  <si>
    <t>396;195;133</t>
  </si>
  <si>
    <t>LRSQETPEKPRSSVDTPPRLSTPQKGPSTHP</t>
  </si>
  <si>
    <t>SSVDT(1)PPRLS(0.001)T(0.999)PQK</t>
  </si>
  <si>
    <t>S(-79.91)S(-79.91)VDT(79.91)PPRLS(-31.23)T(31.23)PQK</t>
  </si>
  <si>
    <t>402;201;139</t>
  </si>
  <si>
    <t>PEKPRSSVDTPPRLSTPQKGPSTHPKEKAFS</t>
  </si>
  <si>
    <t>SSVDT(1)PPRLST(1)PQK</t>
  </si>
  <si>
    <t>S(-67.79)S(-67.79)VDT(64.14)PPRLS(-39.94)T(39.94)PQK</t>
  </si>
  <si>
    <t>SCSKSDGSDTTEQESTNLPSPNKSIRHEHLQ</t>
  </si>
  <si>
    <t>SDGSDTT(0.003)EQES(0.466)T(0.466)NLPS(0.064)PNK</t>
  </si>
  <si>
    <t>S(-58.29)DGS(-51.47)DT(-33.66)T(-21.95)EQES(0)T(0)NLPS(-8.62)PNK</t>
  </si>
  <si>
    <t>679;679;679;601;212;406</t>
  </si>
  <si>
    <t>PSLSPKPPTRSPSPPTQHTGQPPGQPSAPSQ</t>
  </si>
  <si>
    <t>S(0.007)PS(0.117)PPT(0.655)QHT(0.221)GQPPGQPSAPSQLSAPR</t>
  </si>
  <si>
    <t>S(-19.82)PS(-7.48)PPT(4.71)QHT(-4.71)GQPPGQPS(-67.53)APS(-74.1)QLS(-78.47)APR</t>
  </si>
  <si>
    <t>682;682;682;604;215;409</t>
  </si>
  <si>
    <t>SPKPPTRSPSPPTQHTGQPPGQPSAPSQLSA</t>
  </si>
  <si>
    <t>S(0.026)PS(0.116)PPT(0.132)QHT(0.726)GQPPGQPSAPSQLSAPR</t>
  </si>
  <si>
    <t>S(-14.45)PS(-7.97)PPT(-7.41)QHT(7.41)GQPPGQPS(-52.41)APS(-55.53)QLS(-58.38)APR</t>
  </si>
  <si>
    <t>DCVVGKGSSDAVSPDTFTAEVSSDAVPDVRS</t>
  </si>
  <si>
    <t>AEVSSDAVPDVRSPATPACRRDLPTPKTFVL</t>
  </si>
  <si>
    <t>KRRRISYQRDSDENLTDAEGKVIGLQIFNID</t>
  </si>
  <si>
    <t>ISYQRDSDENLT(1)DAEGK</t>
  </si>
  <si>
    <t>IS(-113.99)Y(-113.99)QRDS(-58.62)DENLT(58.62)DAEGK</t>
  </si>
  <si>
    <t>EDLSPEVFDESLPANTPLRKGGTPVCKKDFS</t>
  </si>
  <si>
    <t>RVT(0.018)FGEDLS(0.981)PEVFDES(0.001)LPANT(0.999)PLRK</t>
  </si>
  <si>
    <t>RVT(-17.26)FGEDLS(17.26)PEVFDES(-32.5)LPANT(32.5)PLRK</t>
  </si>
  <si>
    <t>VTEERVASDSPKPALTLQQGQEFSAGGQNAE</t>
  </si>
  <si>
    <t>VAS(0.061)DS(0.468)PKPALT(0.468)LQQGQEFS(0.002)AGGQNAENLCQFFK</t>
  </si>
  <si>
    <t>VAS(-8.82)DS(0)PKPALT(0)LQQGQEFS(-23.99)AGGQNAENLCQFFK</t>
  </si>
  <si>
    <t>184;184;184;184</t>
  </si>
  <si>
    <t>QFNGSPPRPQPRGPRTPPGPPPPDDDEDDPV</t>
  </si>
  <si>
    <t>GPRT(1)PPGPPPPDDDEDDPVPLPVSGDK</t>
  </si>
  <si>
    <t>GPRT(78.58)PPGPPPPDDDEDDPVPLPVS(-78.58)GDK</t>
  </si>
  <si>
    <t>1583;1583</t>
  </si>
  <si>
    <t>ELERSFLSEPSSPGRTKTTKGFKLGKHKHET</t>
  </si>
  <si>
    <t>X;X;X;X;X;X;X;Phospho (STY);X;X;Phospho (STY);Phospho (STY);X;X;X;Phospho (STY);X;X;X;X;X;X;X;X;X;X;X;X;X;X;X</t>
  </si>
  <si>
    <t>SFLSEPS(0.181)S(0.181)PGRT(0.638)K</t>
  </si>
  <si>
    <t>S(-83.38)FLS(-44.71)EPS(-5.47)S(-5.47)PGRT(5.47)K</t>
  </si>
  <si>
    <t>874;874</t>
  </si>
  <si>
    <t>AAAIPRTPLSPSPMKTPPAAAVSPMQRHSIS</t>
  </si>
  <si>
    <t>X;X;X;X;X;X;X;X;X;Phospho (STY);X;Phospho (STY);X;X;X;Phospho (STY);X;X;X;X;X;X;Phospho (STY);X;X;X;X;X;X;X;X</t>
  </si>
  <si>
    <t>547;547</t>
  </si>
  <si>
    <t>PGGVGTGLGGSSGTETLEKKKKNSLKSWKGG</t>
  </si>
  <si>
    <t>GSKPGGVGTGLGGSSGTET(1)LEK</t>
  </si>
  <si>
    <t>GS(-181.13)KPGGVGT(-142.83)GLGGS(-73.34)S(-66.08)GT(-51.08)ET(51.08)LEK</t>
  </si>
  <si>
    <t>451;451</t>
  </si>
  <si>
    <t>LSSDAQAPLAQPESPTASAGDEPRSTPESGD</t>
  </si>
  <si>
    <t>WIPLSSDAQAPLAQPES(0.2)PT(0.722)AS(0.078)AGDEPR</t>
  </si>
  <si>
    <t>WIPLS(-63.67)S(-63.67)DAQAPLAQPES(-5.58)PT(5.58)AS(-9.64)AGDEPR</t>
  </si>
  <si>
    <t>778;778;778;778;778;825;825</t>
  </si>
  <si>
    <t>LPRSTRVRHFSQSEETGNEVFGALNEEQPLP</t>
  </si>
  <si>
    <t>HFS(0.034)QS(0.034)EET(0.932)GNEVFGALNEEQPLPR</t>
  </si>
  <si>
    <t>HFS(-14.36)QS(-14.36)EET(14.36)GNEVFGALNEEQPLPR</t>
  </si>
  <si>
    <t>DREERKLLLDPSSPPTKALNGAEPNYHSLPS</t>
  </si>
  <si>
    <t>LLLDPS(0.078)S(0.279)PPT(0.643)K</t>
  </si>
  <si>
    <t>LLLDPS(-9.16)S(-3.63)PPT(3.63)K</t>
  </si>
  <si>
    <t>VEARFAHLLQPIRDLTKNWEVDVAAQLGEYL</t>
  </si>
  <si>
    <t>FAHLLQPIRDLT(1)K</t>
  </si>
  <si>
    <t>FAHLLQPIRDLT(220.32)K</t>
  </si>
  <si>
    <t>489;467;490</t>
  </si>
  <si>
    <t>NVELFIATSQKFVQETELSQRIRDWEDTVQP</t>
  </si>
  <si>
    <t>FVQET(0.737)ELS(0.263)QR</t>
  </si>
  <si>
    <t>FVQET(4.48)ELS(-4.48)QR</t>
  </si>
  <si>
    <t>213;191;213;213</t>
  </si>
  <si>
    <t>GMSPMEPAGVSPMPGTQKDTGRTEEQPMEVS</t>
  </si>
  <si>
    <t>GAFMLEPEGMSPMEPAGVS(0.437)PMPGT(0.563)QK</t>
  </si>
  <si>
    <t>GAFMLEPEGMS(-48.11)PMEPAGVS(-1.11)PMPGT(1.11)QK</t>
  </si>
  <si>
    <t>266;232;271</t>
  </si>
  <si>
    <t>KGHAEMAVSRVSTGDTSPCGTEEDSSPASPM</t>
  </si>
  <si>
    <t>VS(0.036)T(0.036)GDT(0.456)S(0.456)PCGT(0.014)EEDS(0.001)SPASPMHER</t>
  </si>
  <si>
    <t>VS(-11.02)T(-11.02)GDT(0)S(0)PCGT(-15.27)EEDS(-25.87)S(-30.95)PAS(-37.62)PMHER</t>
  </si>
  <si>
    <t>290;256;295</t>
  </si>
  <si>
    <t>SSPASPMHERVTSFSTPPTPERNNRPAFFSP</t>
  </si>
  <si>
    <t>X;X;X;X;X;X;X;X;X;X;X;X;X;X;Phospho (STY);Phospho (STY);X;X;Phospho (STY);X;X;X;X;X;X;X;X;X;X;Phospho (STY);X</t>
  </si>
  <si>
    <t>VT(0.012)S(0.041)FS(0.537)T(0.888)PPT(0.521)PERNNRPAFFS(0.839)PS(0.161)LK</t>
  </si>
  <si>
    <t>VT(-20.84)S(-14.17)FS(0)T(7.22)PPT(0)PERNNRPAFFS(7.22)PS(-7.22)LK</t>
  </si>
  <si>
    <t>293;259;298</t>
  </si>
  <si>
    <t>ASPMHERVTSFSTPPTPERNNRPAFFSPSLK</t>
  </si>
  <si>
    <t>X;X;X;X;X;X;X;X;X;X;X;Phospho (STY);Phospho (STY);X;X;Phospho (STY);X;X;X;X;X;X;X;X;X;X;Phospho (STY);X;X;X;X</t>
  </si>
  <si>
    <t>VT(0.002)S(0.002)FS(0.544)T(0.544)PPT(0.909)PERNNRPAFFS(0.834)PS(0.166)LK</t>
  </si>
  <si>
    <t>VT(-26.86)S(-26.86)FS(0)T(0)PPT(7.05)PERNNRPAFFS(7.05)PS(-7.05)LK</t>
  </si>
  <si>
    <t>RQEWEKGVQVPVSPGTIPQPVARVVSEEKSL</t>
  </si>
  <si>
    <t>274;179;262</t>
  </si>
  <si>
    <t>AAKFPSGSQRARVVNTDHGSPEQLQIPVTDS</t>
  </si>
  <si>
    <t>VVNT(0.858)DHGS(0.142)PEQLQIPVTDSGR</t>
  </si>
  <si>
    <t>VVNT(7.83)DHGS(-7.83)PEQLQIPVT(-91.91)DS(-95.4)GR</t>
  </si>
  <si>
    <t>QNSMHSSPASSNYQQTTISHSPSSRFVPPQT</t>
  </si>
  <si>
    <t>LS(0.087)QNS(0.078)MHS(0.612)S(0.213)PAS(0.009)S(0.006)NY(0.012)QQT(0.595)T(0.234)IS(0.073)HS(0.053)PS(0.014)S(0.013)R</t>
  </si>
  <si>
    <t>LS(-8.7)QNS(-9.32)MHS(5.13)S(-5.13)PAS(-19.17)S(-20.64)NY(-17.52)QQT(4.07)T(-4.07)IS(-9.32)HS(-12.29)PS(-17.99)S(-18.33)R</t>
  </si>
  <si>
    <t>NSMHSSPASSNYQQTTISHSPSSRFVPPQTS</t>
  </si>
  <si>
    <t>X;X;X;X;X;X;X;X;X;X;X;X;X;X;X;X;X;X;X;X;X;X;X;X;X;X;X;X;X;Phospho (STY);Phospho (STY)</t>
  </si>
  <si>
    <t>LS(0.055)QNS(0.021)MHS(0.665)S(0.247)PAS(0.012)S(0.014)NY(0.072)QQT(0.281)T(0.281)IS(0.026)HS(0.231)PS(0.05)S(0.046)R</t>
  </si>
  <si>
    <t>LS(-11.45)QNS(-16.57)MHS(4.9)S(-4.9)PAS(-18.06)S(-14.36)NY(-6.04)QQT(0)T(0)IS(-10.56)HS(-1.37)PS(-9.79)S(-10.2)R</t>
  </si>
  <si>
    <t>LRSPQPVCSPAGSEGTPKGSRPPLILQSQSL</t>
  </si>
  <si>
    <t>X;X;Phospho (STY);X;X;X;X;X;Phospho (STY);X;X;X;Phospho (STY);X;X;Phospho (STY);X;X;X;X;X;X;X;X;X;X;X;X;X;Phospho (STY);X</t>
  </si>
  <si>
    <t>NAAS(0.001)FPLRS(0.999)PQPVCS(1)PAGS(1)EGT(1)PK</t>
  </si>
  <si>
    <t>NAAS(-31.59)FPLRS(31.59)PQPVCS(74.72)PAGS(75.13)EGT(82.75)PK</t>
  </si>
  <si>
    <t>SLLGGGSPKNNTAAETEDDESDGEDRGGGTS</t>
  </si>
  <si>
    <t>X;X;X;X;X;X;Phospho (STY);X;X;X;X;X;X;X;X;Phospho (STY);X;X;X;X;Phospho (STY);X;X;X;X;X;X;X;X;X;X</t>
  </si>
  <si>
    <t>NNT(0.001)AAET(0.999)EDDES(0.997)DGEDRGGGT(0.001)S(0.001)GS(0.001)LRR</t>
  </si>
  <si>
    <t>NNT(-32.77)AAET(32.77)EDDES(30.23)DGEDRGGGT(-30.23)S(-30.23)GS(-30.85)LRR</t>
  </si>
  <si>
    <t>1734;1734</t>
  </si>
  <si>
    <t>RAENRKKFLRSIIKTTPSQFSTLKMNSDTVD</t>
  </si>
  <si>
    <t>T(0.002)T(0.998)PSQFSTLK</t>
  </si>
  <si>
    <t>T(-27.5)T(27.5)PS(-36.97)QFS(-48.4)T(-47.08)LK</t>
  </si>
  <si>
    <t>NNT(0.016)AAET(0.768)EDDES(0.216)DGEDRGGGTSGVR</t>
  </si>
  <si>
    <t>NNT(-16.71)AAET(5.51)EDDES(-5.51)DGEDRGGGT(-48.77)S(-48.77)GVR</t>
  </si>
  <si>
    <t>GVPSSLSPSSPSSSWTETDVEERVYTPSNAD</t>
  </si>
  <si>
    <t>EAKPGAAEPEVGVPS(0.072)S(0.207)LS(0.497)PS(0.128)S(0.128)PS(0.128)S(0.128)S(0.27)WT(0.418)ET(0.022)DVEER</t>
  </si>
  <si>
    <t>EAKPGAAEPEVGVPS(-8.76)S(-3.96)LS(3.96)PS(-6.85)S(-6.85)PS(-6.85)S(-6.85)S(-2.05)WT(2.05)ET(-13.33)DVEER</t>
  </si>
  <si>
    <t>260;39</t>
  </si>
  <si>
    <t>LIFAKPINSKAVTGQTTQVSPPVIAGRVLSQ</t>
  </si>
  <si>
    <t>AVTGQT(0.333)T(0.333)QVS(0.333)PPVIAGR</t>
  </si>
  <si>
    <t>AVT(-33.72)GQT(0)T(0)QVS(0)PPVIAGR</t>
  </si>
  <si>
    <t>261;40</t>
  </si>
  <si>
    <t>IFAKPINSKAVTGQTTQVSPPVIAGRVLSQS</t>
  </si>
  <si>
    <t>AVTGQT(0.016)T(0.938)QVS(0.046)PPVIAGR</t>
  </si>
  <si>
    <t>AVT(-67.27)GQT(-17.66)T(13.1)QVS(-13.1)PPVIAGR</t>
  </si>
  <si>
    <t>280;59</t>
  </si>
  <si>
    <t>PPVIAGRVLSQSTPGTPSKTITISESGVIGS</t>
  </si>
  <si>
    <t>VLS(0.083)QS(0.768)T(0.255)PGT(0.876)PS(0.018)K</t>
  </si>
  <si>
    <t>VLS(-9.75)QS(6.46)T(-6.46)PGT(8.39)PS(-17.21)K</t>
  </si>
  <si>
    <t>ESAGYGIPLKDGDEKTDEEAEGPYSDNEMLT</t>
  </si>
  <si>
    <t>DGDEKT(0.999)DEEAEGPY(0.105)S(0.882)DNEMLT(0.014)HK</t>
  </si>
  <si>
    <t>DGDEKT(29.14)DEEAEGPY(-9.3)S(9.3)DNEMLT(-17.96)HK</t>
  </si>
  <si>
    <t>132;37</t>
  </si>
  <si>
    <t>PINSATSISNIISIETPNTAPSSKKKDKKEQ</t>
  </si>
  <si>
    <t>EQFMENHNPINSATSIS(0.001)NIIS(0.038)IET(0.74)PNT(0.112)APS(0.054)S(0.054)K</t>
  </si>
  <si>
    <t>EQFMENHNPINS(-36.34)AT(-36.34)S(-36.34)IS(-27.68)NIIS(-12.84)IET(8.2)PNT(-8.2)APS(-11.35)S(-11.35)K</t>
  </si>
  <si>
    <t>272;202</t>
  </si>
  <si>
    <t>KLFLINEQSPRASEETLLGISKKAKQMKINV</t>
  </si>
  <si>
    <t>LFLINEQS(0.266)PRAS(0.024)EET(0.69)LLGIS(0.02)K</t>
  </si>
  <si>
    <t>LFLINEQS(-4.15)PRAS(-14.54)EET(4.15)LLGIS(-15.49)K</t>
  </si>
  <si>
    <t>374;345;351;414</t>
  </si>
  <si>
    <t>IPMPLLKGTDDLNPVTSTPAKPSSPPPEFSF</t>
  </si>
  <si>
    <t>X;X;X;X;X;X;X;X;X;X;X;X;X;X;X;Phospho (STY);X;X;X;X;X;X;Phospho (STY);Phospho (STY);X;X;X;X;X;Phospho (STY);X</t>
  </si>
  <si>
    <t>GT(0.064)DDLNPVT(0.703)S(0.184)T(0.054)PAKPS(0.498)S(0.498)PPPEFS(0.303)FNT(0.696)PGK</t>
  </si>
  <si>
    <t>GT(-10.49)DDLNPVT(5.88)S(-5.88)T(-11.51)PAKPS(0)S(0)PPPEFS(-3.65)FNT(3.65)PGK</t>
  </si>
  <si>
    <t>376;347;353;416</t>
  </si>
  <si>
    <t>MPLLKGTDDLNPVTSTPAKPSSPPPEFSFNT</t>
  </si>
  <si>
    <t>X;X;X;X;X;X;X;X;X;X;X;X;X;X;X;Phospho (STY);X;X;X;X;Phospho (STY);Phospho (STY);X;X;X;X;X;Phospho (STY);X;X;Phospho (STY)</t>
  </si>
  <si>
    <t>GT(0.009)DDLNPVT(0.076)S(0.22)T(0.692)PAKPS(0.552)S(0.459)PPPEFS(0.496)FNT(0.496)PGK</t>
  </si>
  <si>
    <t>GT(-20.45)DDLNPVT(-10.04)S(-5.16)T(5.16)PAKPS(0.93)S(-0.93)PPPEFS(0)FNT(0)PGK</t>
  </si>
  <si>
    <t>391;362;368;431</t>
  </si>
  <si>
    <t>TPAKPSSPPPEFSFNTPGKNVNPVILLNTQT</t>
  </si>
  <si>
    <t>Phospho (STY);X;X;X;X;Phospho (STY);Phospho (STY);X;X;X;X;X;Phospho (STY);X;X;Phospho (STY);X;X;X;X;X;X;X;X;X;X;X;X;X;X;X</t>
  </si>
  <si>
    <t>GT(0.065)DDLNPVT(0.309)S(0.309)T(0.531)PAKPS(0.393)S(0.393)PPPEFS(0.009)FNT(0.991)PGK</t>
  </si>
  <si>
    <t>GT(-11.63)DDLNPVT(-3.99)S(-3.99)T(3.99)PAKPS(0)S(0)PPPEFS(-21.63)FNT(21.63)PGK</t>
  </si>
  <si>
    <t>Q6NXT6;Q6NXT6-2</t>
  </si>
  <si>
    <t>Q6NXT6</t>
  </si>
  <si>
    <t>Transmembrane anterior posterior transformation protein 1 homolog</t>
  </si>
  <si>
    <t>TAPT1</t>
  </si>
  <si>
    <t>&gt;sp|Q6NXT6|TAPT1_HUMAN Transmembrane anterior posterior transformation protein 1 homolog OS=Homo sapiens GN=TAPT1 PE=1 SV=1;&gt;sp|Q6NXT6-2|TAPT1_HUMAN Isoform 2 of Transmembrane anterior posterior transformation protein 1 homolog OS=Homo sapiens GN=TAPT1</t>
  </si>
  <si>
    <t>VKEAKMEEKLSNPPATCTPGKPSSKSQNKCK</t>
  </si>
  <si>
    <t>LSNPPAT(0.999)CT(0.001)PGKPSSK</t>
  </si>
  <si>
    <t>LS(-39.32)NPPAT(30.57)CT(-30.57)PGKPS(-60.97)S(-66.51)K</t>
  </si>
  <si>
    <t>475;475</t>
  </si>
  <si>
    <t>EAKMEEKLSNPPATCTPGKPSSKSQNKCKPS</t>
  </si>
  <si>
    <t>LSNPPAT(0.101)CT(0.899)PGKPSSK</t>
  </si>
  <si>
    <t>LS(-36.12)NPPAT(-9.5)CT(9.5)PGKPS(-57.76)S(-65.3)K</t>
  </si>
  <si>
    <t>487;162;39</t>
  </si>
  <si>
    <t>FTVNPRRSVPPATPATPTSPATVDAAVPGAG</t>
  </si>
  <si>
    <t>RS(0.003)VPPAT(0.027)PAT(0.553)PT(0.13)S(0.13)PAT(0.158)VDAAVPGAGK</t>
  </si>
  <si>
    <t>RS(-23.17)VPPAT(-13.11)PAT(5.45)PT(-6.29)S(-6.29)PAT(-5.45)VDAAVPGAGK</t>
  </si>
  <si>
    <t>489;164;41</t>
  </si>
  <si>
    <t>VNPRRSVPPATPATPTSPATVDAAVPGAGKK</t>
  </si>
  <si>
    <t>RS(0.001)VPPAT(0.006)PAT(0.195)PT(0.597)S(0.195)PAT(0.006)VDAAVPGAGK</t>
  </si>
  <si>
    <t>RS(-30.25)VPPAT(-19.85)PAT(-4.86)PT(4.86)S(-4.86)PAT(-19.85)VDAAVPGAGK</t>
  </si>
  <si>
    <t>493;168;45</t>
  </si>
  <si>
    <t>RSVPPATPATPTSPATVDAAVPGAGKKRYPT</t>
  </si>
  <si>
    <t>RSVPPATPAT(0.002)PT(0.043)S(0.112)PAT(0.842)VDAAVPGAGK</t>
  </si>
  <si>
    <t>RS(-35.8)VPPAT(-32.45)PAT(-25.49)PT(-12.91)S(-8.77)PAT(8.77)VDAAVPGAGK</t>
  </si>
  <si>
    <t>SRLSEAWKWRLSPGETPERSLRLAESREQSP</t>
  </si>
  <si>
    <t>Q6NZI2;Q6NZI2-2;Q6NZI2-3</t>
  </si>
  <si>
    <t>302;212;110</t>
  </si>
  <si>
    <t>Q6NZI2</t>
  </si>
  <si>
    <t>Polymerase I and transcript release factor</t>
  </si>
  <si>
    <t>PTRF</t>
  </si>
  <si>
    <t>&gt;sp|Q6NZI2|PTRF_HUMAN Polymerase I and transcript release factor OS=Homo sapiens GN=PTRF PE=1 SV=1;&gt;sp|Q6NZI2-2|PTRF_HUMAN Isoform 2 of Polymerase I and transcript release factor OS=Homo sapiens GN=PTRF;&gt;sp|Q6NZI2-3|PTRF_HUMAN Isoform 3 of Polymerase I and</t>
  </si>
  <si>
    <t>REKLKTSRDKLRKSFTPDHVVYARSKTAVYK</t>
  </si>
  <si>
    <t>SFT(1)PDHVVYAR</t>
  </si>
  <si>
    <t>S(-68.97)FT(68.97)PDHVVY(-124.78)AR</t>
  </si>
  <si>
    <t>479;241</t>
  </si>
  <si>
    <t>FQPPLPPDTPPLPRGTPPPVFTPPLPKGTPP</t>
  </si>
  <si>
    <t>GT(1)PPPVFT(1)PPLPK</t>
  </si>
  <si>
    <t>GT(60.54)PPPVFT(60.54)PPLPK</t>
  </si>
  <si>
    <t>485;247</t>
  </si>
  <si>
    <t>PDTPPLPRGTPPPVFTPPLPKGTPPLTPSDS</t>
  </si>
  <si>
    <t>X;X;X;X;X;X;X;X;X;Phospho (STY);X;X;X;X;X;Phospho (STY);X;X;X;X;X;X;Phospho (STY);X;X;X;Phospho (STY);X;X;X;Phospho (STY)</t>
  </si>
  <si>
    <t>648;410</t>
  </si>
  <si>
    <t>CDISNGGSQKLFPADTSPSTATKIHSPIPDM</t>
  </si>
  <si>
    <t>LFPADT(0.932)S(0.055)PS(0.006)T(0.006)AT(0.001)K</t>
  </si>
  <si>
    <t>LFPADT(12.33)S(-12.33)PS(-21.75)T(-21.75)AT(-31.12)K</t>
  </si>
  <si>
    <t>652;414</t>
  </si>
  <si>
    <t>NGGSQKLFPADTSPSTATKIHSPIPDMSKFA</t>
  </si>
  <si>
    <t>LFPADT(0.157)S(0.253)PS(0.253)T(0.323)AT(0.013)K</t>
  </si>
  <si>
    <t>LFPADT(-3.13)S(-1.06)PS(-1.06)T(1.06)AT(-13.86)K</t>
  </si>
  <si>
    <t>654;416</t>
  </si>
  <si>
    <t>GSQKLFPADTSPSTATKIHSPIPDMSKFATG</t>
  </si>
  <si>
    <t>LFPADT(0.099)S(0.064)PS(0.08)T(0.016)AT(0.741)K</t>
  </si>
  <si>
    <t>LFPADT(-8.72)S(-10.62)PS(-9.68)T(-16.68)AT(8.72)K</t>
  </si>
  <si>
    <t>374;136</t>
  </si>
  <si>
    <t>YDLSKLVNYPGFNISTPRGIPDEWRIFGSIP</t>
  </si>
  <si>
    <t>LVNYPGFNIS(0.205)T(0.795)PR</t>
  </si>
  <si>
    <t>LVNY(-52.5)PGFNIS(-5.9)T(5.9)PR</t>
  </si>
  <si>
    <t>FLEQLPKDDHDDFFSTTPLQHQRILLPSFQD</t>
  </si>
  <si>
    <t>DDHDDFFS(0.048)T(0.476)T(0.476)PLQHQR</t>
  </si>
  <si>
    <t>DDHDDFFS(-9.97)T(0)T(0)PLQHQR</t>
  </si>
  <si>
    <t>LEQLPKDDHDDFFSTTPLQHQRILLPSFQDS</t>
  </si>
  <si>
    <t>KETLQKSGVRKEFPITEAVGSDKTNRHPLEC</t>
  </si>
  <si>
    <t>EFPIT(0.513)EAVGS(0.487)DK</t>
  </si>
  <si>
    <t>EFPIT(0.22)EAVGS(-0.22)DK</t>
  </si>
  <si>
    <t>VWGNIKKKLVETDFSTPTPRRKTPFNTDLGE</t>
  </si>
  <si>
    <t>LVETDFS(0.166)T(0.836)PT(0.998)PR</t>
  </si>
  <si>
    <t>LVET(-37.97)DFS(-7.07)T(7.07)PT(26.28)PR</t>
  </si>
  <si>
    <t>GNIKKKLVETDFSTPTPRRKTPFNTDLGENS</t>
  </si>
  <si>
    <t>LVET(0.002)DFS(0.386)T(0.612)PT(1)PR</t>
  </si>
  <si>
    <t>LVET(-24.53)DFS(-2)T(2)PT(37.25)PR</t>
  </si>
  <si>
    <t>Q6P0N0;Q6P0N0-2</t>
  </si>
  <si>
    <t>&gt;sp|Q6P0N0|M18BP_HUMAN Mis18-binding protein 1 OS=Homo sapiens GN=MIS18BP1 PE=1 SV=1;&gt;sp|Q6P0N0-2|M18BP_HUMAN Isoform 2 of Mis18-binding protein 1 OS=Homo sapiens GN=MIS18BP1</t>
  </si>
  <si>
    <t>RNSSLLEPQKSGNNETFTPNRVEKKKLQHTY</t>
  </si>
  <si>
    <t>SGNNET(0.932)FT(0.068)PNRVEK</t>
  </si>
  <si>
    <t>S(-81.27)GNNET(11.38)FT(-11.38)PNRVEK</t>
  </si>
  <si>
    <t>SSLLEPQKSGNNETFTPNRVEKKKLQHTYLC</t>
  </si>
  <si>
    <t>SGNNETFT(1)PNRVEK</t>
  </si>
  <si>
    <t>S(-124.07)GNNET(-39.06)FT(39.06)PNRVEK</t>
  </si>
  <si>
    <t>QKKSPISKSMGTLENTFEGHKSKNKEDCDER</t>
  </si>
  <si>
    <t>SMGTLENT(1)FEGHK</t>
  </si>
  <si>
    <t>S(-65.64)MGT(-42.9)LENT(42.9)FEGHK</t>
  </si>
  <si>
    <t>SPVAPTAQPKAPPSRTPQSGSAPTAKAPPKA</t>
  </si>
  <si>
    <t>APPS(0.002)RT(0.817)PQS(0.177)GS(0.004)APTAK</t>
  </si>
  <si>
    <t>APPS(-26.61)RT(6.64)PQS(-6.64)GS(-23.21)APT(-52.07)AK</t>
  </si>
  <si>
    <t>AELNEVLGEEQKASETPPPVAQPKPEAPHPG</t>
  </si>
  <si>
    <t>AS(0.188)ET(0.812)PPPVAQPKPEAPHPGLETTLQER</t>
  </si>
  <si>
    <t>AS(-6.35)ET(6.35)PPPVAQPKPEAPHPGLET(-38.54)T(-38.54)LQER</t>
  </si>
  <si>
    <t>ADIPPPVAIGKGPASTPTYSPAPTQPAPRIA</t>
  </si>
  <si>
    <t>GPAS(0.001)T(0.998)PT(0.687)Y(0.15)S(0.164)PAPTQPAPR</t>
  </si>
  <si>
    <t>GPAS(-30.01)T(30.01)PT(6.24)Y(-6.62)S(-6.24)PAPT(-34.45)QPAPR</t>
  </si>
  <si>
    <t>IPPPVAIGKGPASTPTYSPAPTQPAPRIASA</t>
  </si>
  <si>
    <t>GPAS(0.004)T(0.117)PT(0.734)Y(0.149)S(0.99)PAPT(0.005)QPAPR</t>
  </si>
  <si>
    <t>GPAS(-22.94)T(-7.99)PT(7.02)Y(-7.02)S(22.94)PAPT(-22.94)QPAPR</t>
  </si>
  <si>
    <t>IGKGPASTPTYSPAPTQPAPRIASAPEPRVT</t>
  </si>
  <si>
    <t>GPAST(0.018)PT(0.001)Y(0.004)S(0.02)PAPT(0.957)QPAPR</t>
  </si>
  <si>
    <t>GPAS(-35.35)T(-17.3)PT(-29.73)Y(-23.71)S(-16.81)PAPT(16.81)QPAPR</t>
  </si>
  <si>
    <t>ASAPEPRVTLEGPSATAPASSPGLAKPQMPP</t>
  </si>
  <si>
    <t>VT(0.001)LEGPS(0.018)AT(0.659)APAS(0.105)S(0.218)PGLAK</t>
  </si>
  <si>
    <t>VT(-29.7)LEGPS(-15.62)AT(4.8)APAS(-7.99)S(-4.8)PGLAK</t>
  </si>
  <si>
    <t>Q6P1Q9;Q6P1Q9-2</t>
  </si>
  <si>
    <t>154;89</t>
  </si>
  <si>
    <t>Q6P1Q9</t>
  </si>
  <si>
    <t>Methyltransferase-like protein 2B</t>
  </si>
  <si>
    <t>METTL2B</t>
  </si>
  <si>
    <t>&gt;sp|Q6P1Q9|MET2B_HUMAN Methyltransferase-like protein 2B OS=Homo sapiens GN=METTL2B PE=1 SV=3;&gt;sp|Q6P1Q9-2|MET2B_HUMAN Isoform 2 of Methyltransferase-like protein 2B OS=Homo sapiens GN=METTL2B</t>
  </si>
  <si>
    <t>EQHKCSSKSLEHKTQTPPVEENVTQKISDLE</t>
  </si>
  <si>
    <t>TQT(1)PPVEENVTQK</t>
  </si>
  <si>
    <t>T(-49.6)QT(49.6)PPVEENVT(-82.22)QK</t>
  </si>
  <si>
    <t>SRSALIPQHSAGCDSTPTTKPQWSLELARKG</t>
  </si>
  <si>
    <t>SALIPQHSAGCDST(1)PTTK</t>
  </si>
  <si>
    <t>S(-217.91)ALIPQHS(-136.89)AGCDS(-38.44)T(38.44)PT(-56.64)T(-74.13)K</t>
  </si>
  <si>
    <t>840;459</t>
  </si>
  <si>
    <t>QVWPTAPDITRETCSTLAESPRNGLQEKHKS</t>
  </si>
  <si>
    <t>ETCS(0.035)T(0.888)LAES(0.077)PR</t>
  </si>
  <si>
    <t>ET(-52.98)CS(-14.04)T(10.64)LAES(-10.64)PR</t>
  </si>
  <si>
    <t>693;312</t>
  </si>
  <si>
    <t>RGLLPGLLPAPADKLTPKGPGQVPTATSALS</t>
  </si>
  <si>
    <t>GLLPGLLPAPADKLT(1)PK</t>
  </si>
  <si>
    <t>GLLPGLLPAPADKLT(187.56)PK</t>
  </si>
  <si>
    <t>_______MAMQEKYPTEGISHVTSPSSDVIQ</t>
  </si>
  <si>
    <t>MAMQEKYPTEGISHVTSPSSDVIQKGSSLGT</t>
  </si>
  <si>
    <t>YPTEGISHVT(0.327)S(0.327)PS(0.3)S(0.045)DVIQK</t>
  </si>
  <si>
    <t>Y(-114.7)PT(-114.7)EGIS(-28.54)HVT(0)S(0)PS(-0.37)S(-8.64)DVIQK</t>
  </si>
  <si>
    <t>PLSPSLNSRPSPISATPPALVPETREYRSQS</t>
  </si>
  <si>
    <t>X;X;Phospho (STY);X;X;X;X;X;X;X;Phospho (STY);X;X;X;X;Phospho (STY);X;X;X;X;X;X;X;X;X;X;X;X;X;X;X</t>
  </si>
  <si>
    <t>Q6P3W7</t>
  </si>
  <si>
    <t>SCY1-like protein 2</t>
  </si>
  <si>
    <t>SCYL2</t>
  </si>
  <si>
    <t>&gt;sp|Q6P3W7|SCYL2_HUMAN SCY1-like protein 2 OS=Homo sapiens GN=SCYL2 PE=1 SV=1</t>
  </si>
  <si>
    <t>AQKLKSQQPLKPQVHTPVATVKQTKDLTDTL</t>
  </si>
  <si>
    <t>SQQPLKPQVHT(1)PVATVK</t>
  </si>
  <si>
    <t>S(-136.73)QQPLKPQVHT(107.89)PVAT(-107.89)VK</t>
  </si>
  <si>
    <t>302;113;302</t>
  </si>
  <si>
    <t>GDFVSGALNKFKPNRTPSITPQEERIAQLSE</t>
  </si>
  <si>
    <t>X;X;X;X;X;X;X;X;X;X;X;X;X;X;X;Phospho (STY);X;Phospho (STY);X;Phospho (STY);X;X;X;X;X;X;X;X;X;Phospho (STY);X</t>
  </si>
  <si>
    <t>FKPNRT(0.997)PS(0.135)IT(0.867)PQEER</t>
  </si>
  <si>
    <t>FKPNRT(25.39)PS(-8.14)IT(8.14)PQEER</t>
  </si>
  <si>
    <t>306;117;306</t>
  </si>
  <si>
    <t>SGALNKFKPNRTPSITPQEERIAQLSESPVI</t>
  </si>
  <si>
    <t>X;X;X;X;X;X;X;X;X;X;X;Phospho (STY);X;Phospho (STY);X;Phospho (STY);X;X;X;X;X;X;X;X;X;Phospho (STY);X;Phospho (STY);X;X;X</t>
  </si>
  <si>
    <t>580;391</t>
  </si>
  <si>
    <t>ELTPSNLNNKHNSNITSSPLSGDENNMTKET</t>
  </si>
  <si>
    <t>HNS(0.095)NIT(0.41)S(0.111)S(0.41)PLS(0.973)GDENNMT(0.001)K</t>
  </si>
  <si>
    <t>HNS(-6.98)NIT(0)S(-6.03)S(0)PLS(19)GDENNMT(-29.38)K</t>
  </si>
  <si>
    <t>323;134;323</t>
  </si>
  <si>
    <t>QEERIAQLSESPVILTPNAKRTLPVDSSHGF</t>
  </si>
  <si>
    <t>IAQLS(-35.82)ES(35.82)PVILT(89.35)PNAK</t>
  </si>
  <si>
    <t>866;677</t>
  </si>
  <si>
    <t>YSRQPTGHKLASLGDTASPLVKSVSCDGALS</t>
  </si>
  <si>
    <t>LASLGDT(0.921)AS(0.079)PLVK</t>
  </si>
  <si>
    <t>LAS(-57.21)LGDT(10.64)AS(-10.64)PLVK</t>
  </si>
  <si>
    <t>880;879;905</t>
  </si>
  <si>
    <t>ATVQRPGPGQTGLTVTSLPATASPVSKPATS</t>
  </si>
  <si>
    <t>AQTTAATVQRPGPGQT(0.01)GLT(0.045)VT(0.267)S(0.212)LPAT(0.165)AS(0.165)PVS(0.136)K</t>
  </si>
  <si>
    <t>AQT(-44.64)T(-44.64)AAT(-41.6)VQRPGPGQT(-14.16)GLT(-7.71)VT(1.01)S(-1.01)LPAT(-2.1)AS(-2.1)PVS(-2.93)K</t>
  </si>
  <si>
    <t>885;884;910</t>
  </si>
  <si>
    <t>PGPGQTGLTVTSLPATASPVSKPATSSPGTS</t>
  </si>
  <si>
    <t>AQTTAATVQRPGPGQT(0.001)GLT(0.008)VT(0.013)S(0.041)LPAT(0.456)AS(0.334)PVS(0.147)K</t>
  </si>
  <si>
    <t>AQT(-49.13)T(-46.96)AAT(-38.46)VQRPGPGQT(-28.11)GLT(-17.5)VT(-15.3)S(-10.5)LPAT(1.35)AS(-1.35)PVS(-4.93)K</t>
  </si>
  <si>
    <t>KPPRLYLPQEPTSEETPRTKRPHMEPRTRRG</t>
  </si>
  <si>
    <t>LYLPQEPT(0.011)S(0.989)EET(1)PRTK</t>
  </si>
  <si>
    <t>LY(-90.09)LPQEPT(-19.59)S(19.59)EET(48.4)PRT(-48.4)K</t>
  </si>
  <si>
    <t>691;600;663;664</t>
  </si>
  <si>
    <t>IYVYKAQGAGVTLPPTPSGSRTKQRLPGQKP</t>
  </si>
  <si>
    <t>AQGAGVT(0.001)LPPT(0.972)PS(0.023)GS(0.004)R</t>
  </si>
  <si>
    <t>AQGAGVT(-30.63)LPPT(16.17)PS(-16.17)GS(-23.99)R</t>
  </si>
  <si>
    <t>Q6P996;Q6P996-3;Q6P996-4;Q6P996-5;Q6P996-2</t>
  </si>
  <si>
    <t>414;323;386;387;391</t>
  </si>
  <si>
    <t>PGSDPVFKAVPVPNMTPSGVGRERHSCDALN</t>
  </si>
  <si>
    <t>AVPVPNMT(0.976)PS(0.024)GVGR</t>
  </si>
  <si>
    <t>AVPVPNMT(16.04)PS(-16.04)GVGR</t>
  </si>
  <si>
    <t>743;652;715;716</t>
  </si>
  <si>
    <t>DLEKVERLSSGPEQITLEASSTEGHPGAPSP</t>
  </si>
  <si>
    <t>VERLS(0.236)S(0.236)GPEQIT(0.523)LEAS(0.031)S(0.031)T(0.014)EGHPGAPS(0.717)PQHT(0.106)DQT(0.106)EAFQK</t>
  </si>
  <si>
    <t>VERLS(-3.54)S(-3.54)GPEQIT(3.54)LEAS(-13.99)S(-13.99)T(-17.86)EGHPGAPS(8.48)PQHT(-8.48)DQT(-8.48)EAFQK</t>
  </si>
  <si>
    <t>761;670;733;734</t>
  </si>
  <si>
    <t>ASSTEGHPGAPSPQHTDQTEAFQKGVPHPED</t>
  </si>
  <si>
    <t>LSSGPEQIT(0.005)LEAS(0.035)S(0.035)T(0.035)EGHPGAPS(0.205)PQHT(0.653)DQT(0.033)EAFQK</t>
  </si>
  <si>
    <t>LS(-35.33)S(-35.33)GPEQIT(-21.36)LEAS(-12.72)S(-12.72)T(-12.72)EGHPGAPS(-5.04)PQHT(5.04)DQT(-12.95)EAFQK</t>
  </si>
  <si>
    <t>764;673;736;737</t>
  </si>
  <si>
    <t>TEGHPGAPSPQHTDQTEAFQKGVPHPEDDHS</t>
  </si>
  <si>
    <t>VERLS(0.361)S(0.361)GPEQIT(0.213)LEAS(0.027)S(0.027)T(0.01)EGHPGAPS(0.052)PQHT(0.221)DQT(0.726)EAFQK</t>
  </si>
  <si>
    <t>VERLS(0)S(0)GPEQIT(-2.26)LEAS(-11.41)S(-11.41)T(-15.92)EGHPGAPS(-12.14)PQHT(-5.05)DQT(5.05)EAFQK</t>
  </si>
  <si>
    <t>RSKKGGEFDEFVNDDTDDDLPISKKKKRRKG</t>
  </si>
  <si>
    <t>KGGEFDEFVNDDT(1)DDDLPISK</t>
  </si>
  <si>
    <t>KGGEFDEFVNDDT(85.9)DDDLPIS(-85.9)K</t>
  </si>
  <si>
    <t>215;45</t>
  </si>
  <si>
    <t>RGRAGPSGRAAASPPTPIRSVLAPQPSTSNS</t>
  </si>
  <si>
    <t>177;177;177;7</t>
  </si>
  <si>
    <t>ATSGKRPSNMKRESPTCNLFPASKSPASSPL</t>
  </si>
  <si>
    <t>RES(0.077)PT(0.922)CNLFPASK</t>
  </si>
  <si>
    <t>RES(-10.77)PT(10.77)CNLFPAS(-33.43)K</t>
  </si>
  <si>
    <t>ASGAIETVTEKEDGATPPDGSVFIKAR____</t>
  </si>
  <si>
    <t>EDGAT(1)PPDGSVFIK</t>
  </si>
  <si>
    <t>EDGAT(65.34)PPDGS(-65.34)VFIK</t>
  </si>
  <si>
    <t>KVAQRIKKSEAPAEVTHFSPKSIPDYDFESD</t>
  </si>
  <si>
    <t>SEAPAEVT(0.985)HFS(0.015)PK</t>
  </si>
  <si>
    <t>S(-77.79)EAPAEVT(18.19)HFS(-18.19)PK</t>
  </si>
  <si>
    <t>EASEGDSPAPARPEDTPPAPPPPPARDCGAS</t>
  </si>
  <si>
    <t>ADEAS(0.006)EGDS(0.994)PAPARPEDT(1)PPAPPPPPAR</t>
  </si>
  <si>
    <t>ADEAS(-22)EGDS(22)PAPARPEDT(62.31)PPAPPPPPAR</t>
  </si>
  <si>
    <t>175;146</t>
  </si>
  <si>
    <t>RDLELPSQEAPSFQGTESPKPCKMPKIVDPL</t>
  </si>
  <si>
    <t>DLELPS(0.013)QEAPS(0.156)FQGT(0.676)ES(0.156)PKPCK</t>
  </si>
  <si>
    <t>DLELPS(-17.11)QEAPS(-6.38)FQGT(6.38)ES(-6.38)PKPCK</t>
  </si>
  <si>
    <t>PAEHKPSVIVTRRRSTRIPGTDAQAQAEDMN</t>
  </si>
  <si>
    <t>S(0.5)T(0.5)RIPGTDAQAQAEDMNVK</t>
  </si>
  <si>
    <t>S(0)T(0)RIPGT(-35.07)DAQAQAEDMNVK</t>
  </si>
  <si>
    <t>VTAMGQLSSQGLHAPTSPEHAEARQSLFLEL</t>
  </si>
  <si>
    <t>ASAVT(0.001)AMGQLS(0.109)S(0.109)QGLHAPT(0.673)S(0.109)PEHAEAR</t>
  </si>
  <si>
    <t>AS(-42)AVT(-29.53)AMGQLS(-7.91)S(-7.91)QGLHAPT(7.91)S(-7.91)PEHAEAR</t>
  </si>
  <si>
    <t>745;215</t>
  </si>
  <si>
    <t>IASYSSLREARGSPNTASAEATLPRWRAGEQ</t>
  </si>
  <si>
    <t>IASYSSLREARGS(0.15)PNT(0.699)AS(0.15)AEAT(0.001)LPR</t>
  </si>
  <si>
    <t>IAS(-50.33)Y(-45.93)S(-41.21)S(-36.17)LREARGS(-6.69)PNT(6.69)AS(-6.69)AEAT(-28.09)LPR</t>
  </si>
  <si>
    <t>KPFESQVEGYLSSQPTQNTIRKLSSENLNAK</t>
  </si>
  <si>
    <t>PFESQVEGY(0.901)LS(0.592)S(0.592)QPT(0.932)QNT(0.984)IRK</t>
  </si>
  <si>
    <t>PFES(-36.52)QVEGY(6.17)LS(0)S(0)QPT(7.77)QNT(13.97)IRK</t>
  </si>
  <si>
    <t>ESQVEGYLSSQPTQNTIRKLSSENLNAKNNT</t>
  </si>
  <si>
    <t>RWHVFECLDSPPRSETECPDGLLCTSTIPFH</t>
  </si>
  <si>
    <t>S(0.997)ET(0.998)ECPDGLLCT(0.003)S(0.001)T(0.001)IPFHYKR</t>
  </si>
  <si>
    <t>S(28.94)ET(30.12)ECPDGLLCT(-28.94)S(-30.12)T(-33.96)IPFHY(-41.83)KR</t>
  </si>
  <si>
    <t>Q6PJT7;Q6PJT7-5;Q6PJT7-4;Q6PJT7-10;Q6PJT7-2;Q6PJT7-9;Q6PJT7-3;Q6PJT7-11</t>
  </si>
  <si>
    <t>405;405;371;368;405;405;405;386</t>
  </si>
  <si>
    <t>&gt;sp|Q6PJT7|ZC3HE_HUMAN Zinc finger CCCH domain-containing protein 14 OS=Homo sapiens GN=ZC3H14 PE=1 SV=1;&gt;sp|Q6PJT7-5|ZC3HE_HUMAN Isoform 5 of Zinc finger CCCH domain-containing protein 14 OS=Homo sapiens GN=ZC3H14;&gt;sp|Q6PJT7-4|ZC3HE_HUMAN Isoform 4 of Zin</t>
  </si>
  <si>
    <t>SQEELLAEVVQGQSRTPRISPPIKEEETKGD</t>
  </si>
  <si>
    <t>TSQEELLAEVVQGQSRT(1)PR</t>
  </si>
  <si>
    <t>T(-144.99)S(-144.99)QEELLAEVVQGQS(-49.16)RT(49.16)PR</t>
  </si>
  <si>
    <t>405;405</t>
  </si>
  <si>
    <t>526;449</t>
  </si>
  <si>
    <t>YQKETESAPGSPRAVTPVPTKTEEVSNLKTL</t>
  </si>
  <si>
    <t>X;X;X;X;Phospho (STY);X;Phospho (STY);X;X;X;Phospho (STY);X;X;X;X;Phospho (STY);X;X;X;X;X;X;X;X;X;X;X;X;X;X;X</t>
  </si>
  <si>
    <t>ET(-45.53)ES(45.53)APGS(115.72)PRAVT(62.47)PVPT(-62.47)K</t>
  </si>
  <si>
    <t>ARRPRPPCAKPHKEGTGQQERESPRPLQLPG</t>
  </si>
  <si>
    <t>EGT(0.761)GQQERES(0.235)PRPLQLPGAEGPAIS(0.004)DGEEGGGEPGAGGGAAGAAGAGR</t>
  </si>
  <si>
    <t>EGT(5.1)GQQERES(-5.1)PRPLQLPGAEGPAIS(-22.83)DGEEGGGEPGAGGGAAGAAGAGR</t>
  </si>
  <si>
    <t>722;645</t>
  </si>
  <si>
    <t>ENFKKVNMISREQFDTLTPEPPVDPNQEVPP</t>
  </si>
  <si>
    <t>EQFDT(0.565)LT(0.435)PEPPVDPNQEVPPGPPR</t>
  </si>
  <si>
    <t>EQFDT(1.14)LT(-1.14)PEPPVDPNQEVPPGPPR</t>
  </si>
  <si>
    <t>724;647</t>
  </si>
  <si>
    <t>FKKVNMISREQFDTLTPEPPVDPNQEVPPGP</t>
  </si>
  <si>
    <t>EQFDT(0.019)LT(0.981)PEPPVDPNQEVPPGPPR</t>
  </si>
  <si>
    <t>EQFDT(-17.08)LT(17.08)PEPPVDPNQEVPPGPPR</t>
  </si>
  <si>
    <t>515;438</t>
  </si>
  <si>
    <t>LNCPEFVPRQHYQKETESAPGSPRAVTPVPT</t>
  </si>
  <si>
    <t>ET(0.832)ES(0.168)APGS(1)PRAVT(1)PVPTK</t>
  </si>
  <si>
    <t>ET(6.95)ES(-6.95)APGS(40.88)PRAVT(48.31)PVPT(-48.31)K</t>
  </si>
  <si>
    <t>YQFGYRKFDGVEGPRTPKYMNNITYYFDNVS</t>
  </si>
  <si>
    <t>FDGVEGPRT(1)PK</t>
  </si>
  <si>
    <t>FDGVEGPRT(150.27)PK</t>
  </si>
  <si>
    <t>303;226</t>
  </si>
  <si>
    <t>IKGSESATYVPVAPPTPAWQPEIKPEPAWHD</t>
  </si>
  <si>
    <t>GSESATY(0.001)VPVAPPT(0.996)PAWQPEIKPEPAWHDQDET(0.001)S(0.001)S(0.001)VK</t>
  </si>
  <si>
    <t>GS(-48.34)ES(-45.75)AT(-38.86)Y(-30.93)VPVAPPT(29.79)PAWQPEIKPEPAWHDQDET(-29.79)S(-29.79)S(-29.79)VK</t>
  </si>
  <si>
    <t>647;570</t>
  </si>
  <si>
    <t>DYEIDDRDVNKILIVTQTPHYMRRHPGGDRT</t>
  </si>
  <si>
    <t>X;Phospho (STY);X;X;X;X;X;X;X;X;X;X;X;X;X;Phospho (STY);X;X;X;X;X;Oxidation (M);X;X;X;X;X;X;X;X;X</t>
  </si>
  <si>
    <t>ILIVT(0.923)QT(0.077)PHYMR</t>
  </si>
  <si>
    <t>ILIVT(10.78)QT(-10.78)PHY(-36.09)MR</t>
  </si>
  <si>
    <t>649;572</t>
  </si>
  <si>
    <t>EIDDRDVNKILIVTQTPHYMRRHPGGDRTGN</t>
  </si>
  <si>
    <t>ILIVTQT(1)PHYMR</t>
  </si>
  <si>
    <t>ILIVT(-95.66)QT(95.66)PHY(-106.24)MR</t>
  </si>
  <si>
    <t>762;685</t>
  </si>
  <si>
    <t>TDALANKLFGAPEPSTIARSLPTTVPESPNY</t>
  </si>
  <si>
    <t>LFGAPEPS(0.154)T(0.582)IARS(0.138)LPT(0.053)T(0.066)VPES(0.007)PNY(0.001)R</t>
  </si>
  <si>
    <t>LFGAPEPS(-5.78)T(5.78)IARS(-6.26)LPT(-10.4)T(-9.47)VPES(-19.28)PNY(-29.13)R</t>
  </si>
  <si>
    <t>769;692</t>
  </si>
  <si>
    <t>LFGAPEPSTIARSLPTTVPESPNYRNTRTPR</t>
  </si>
  <si>
    <t>LFGAPEPS(0.006)T(0.007)IARS(0.025)LPT(0.543)T(0.409)VPES(0.008)PNY(0.002)R</t>
  </si>
  <si>
    <t>LFGAPEPS(-19.52)T(-19.05)IARS(-13.35)LPT(1.23)T(-1.23)VPES(-18.57)PNY(-24.92)R</t>
  </si>
  <si>
    <t>770;693</t>
  </si>
  <si>
    <t>FGAPEPSTIARSLPTTVPESPNYRNTRTPRT</t>
  </si>
  <si>
    <t>LFGAPEPS(0.015)T(0.016)IARS(0.045)LPT(0.101)T(0.83)VPES(0.976)PNY(0.018)R</t>
  </si>
  <si>
    <t>LFGAPEPS(-18.9)T(-18.52)IARS(-13.34)LPT(-9.37)T(9.37)VPES(19.84)PNY(-19.84)R</t>
  </si>
  <si>
    <t>PKVNPWTKNALPPVLTTVNGQSPPEHSAPAK</t>
  </si>
  <si>
    <t>NALPPVLT(0.727)T(0.25)VNGQS(0.023)PPEHSAPAK</t>
  </si>
  <si>
    <t>NALPPVLT(4.63)T(-4.63)VNGQS(-15.08)PPEHS(-35.36)APAK</t>
  </si>
  <si>
    <t>KVNPWTKNALPPVLTTVNGQSPPEHSAPAKV</t>
  </si>
  <si>
    <t>NALPPVLT(0.021)T(0.539)VNGQS(0.348)PPEHS(0.092)APAK</t>
  </si>
  <si>
    <t>NALPPVLT(-14.12)T(1.91)VNGQS(-1.91)PPEHS(-7.69)APAK</t>
  </si>
  <si>
    <t>845;768</t>
  </si>
  <si>
    <t>SHVGWVMDSREHRPRTASISSSPSEGTPTVG</t>
  </si>
  <si>
    <t>T(0.627)AS(0.216)IS(0.138)S(0.132)S(0.132)PS(0.102)EGT(0.316)PT(0.315)VGS(0.005)Y(0.013)GCT(0.003)PQS(0.001)LPK</t>
  </si>
  <si>
    <t>T(5.47)AS(-5.47)IS(-5.57)S(-5.97)S(-5.97)PS(-5.47)EGT(0)PT(0)VGS(-19.36)Y(-15.12)GCT(-22.36)PQS(-29.18)LPK</t>
  </si>
  <si>
    <t>856;779</t>
  </si>
  <si>
    <t>HRPRTASISSSPSEGTPTVGSYGCTPQSLPK</t>
  </si>
  <si>
    <t>T(0.051)AS(0.064)IS(0.091)S(0.1)S(0.327)PS(0.409)EGT(0.869)PT(0.089)VGSYGCTPQSLPK</t>
  </si>
  <si>
    <t>T(-10.05)AS(-9.04)IS(-7.48)S(-6.94)S(-1.16)PS(1.16)EGT(10.43)PT(-10.43)VGS(-35.79)Y(-35.79)GCT(-43.63)PQS(-48.71)LPK</t>
  </si>
  <si>
    <t>858;781</t>
  </si>
  <si>
    <t>PRTASISSSPSEGTPTVGSYGCTPQSLPKFQ</t>
  </si>
  <si>
    <t>T(0.004)AS(0.004)IS(0.04)S(0.118)S(0.118)PS(0.104)EGT(0.118)PT(0.473)VGS(0.017)Y(0.003)GCTPQSLPK</t>
  </si>
  <si>
    <t>T(-20.27)AS(-20.27)IS(-10.69)S(-6.04)S(-6.04)PS(-6.6)EGT(-6.04)PT(6.04)VGS(-14.36)Y(-22.44)GCT(-35.56)PQS(-38.43)LPK</t>
  </si>
  <si>
    <t>865;788</t>
  </si>
  <si>
    <t>SSPSEGTPTVGSYGCTPQSLPKFQHPSHELL</t>
  </si>
  <si>
    <t>Phospho (STY);Phospho (STY);X;Phospho (STY);X;X;X;X;Phospho (STY);X;X;X;X;X;X;Phospho (STY);X;X;X;X;X;X;X;X;X;X;X;X;X;X;X</t>
  </si>
  <si>
    <t>TASISSSPSEGTPT(0.002)VGS(0.005)Y(0.017)GCT(0.954)PQS(0.021)LPK</t>
  </si>
  <si>
    <t>T(-64.86)AS(-61.13)IS(-57.07)S(-57.07)S(-57.07)PS(-43.54)EGT(-52.24)PT(-27.74)VGS(-22.48)Y(-17.38)GCT(16.49)PQS(-16.49)LPK</t>
  </si>
  <si>
    <t>785;708</t>
  </si>
  <si>
    <t>TVPESPNYRNTRTPRTPRTPQLKDSSQTSRF</t>
  </si>
  <si>
    <t>Phospho (STY);X;X;X;Phospho (STY);X;X;Phospho (STY);X;X;X;X;X;X;X;Phospho (STY);X;X;Phospho (STY);X;X;X;X;X;X;X;X;X;X;X;X</t>
  </si>
  <si>
    <t>TPRT(1)PRT(1)PQLK</t>
  </si>
  <si>
    <t>T(-43.97)PRT(43.97)PRT(69.02)PQLK</t>
  </si>
  <si>
    <t>788;711</t>
  </si>
  <si>
    <t>ESPNYRNTRTPRTPRTPQLKDSSQTSRFYPV</t>
  </si>
  <si>
    <t>X;Phospho (STY);X;X;Phospho (STY);X;X;X;X;X;X;X;Phospho (STY);X;X;Phospho (STY);X;X;X;X;X;X;X;X;X;X;X;X;X;X;X</t>
  </si>
  <si>
    <t>178;101</t>
  </si>
  <si>
    <t>KGSKVGDFGDAINWPTPGEIAHKSVQPQSHK</t>
  </si>
  <si>
    <t>VGDFGDAINWPT(1)PGEIAHK</t>
  </si>
  <si>
    <t>VGDFGDAINWPT(220.32)PGEIAHK</t>
  </si>
  <si>
    <t>Q6Q788</t>
  </si>
  <si>
    <t>Apolipoprotein A-V</t>
  </si>
  <si>
    <t>APOA5</t>
  </si>
  <si>
    <t>&gt;sp|Q6Q788|APOA5_HUMAN Apolipoprotein A-V OS=Homo sapiens GN=APOA5 PE=1 SV=1</t>
  </si>
  <si>
    <t>AVLTWALALLSAFSATQARKGFWDYFSQTSG</t>
  </si>
  <si>
    <t>MAS(0.539)MAAVLT(0.461)WALALLS(0.05)AFS(0.959)AT(0.991)QARK</t>
  </si>
  <si>
    <t>MAS(0.82)MAAVLT(-0.82)WALALLS(-12.98)AFS(12.98)AT(20.47)QARK</t>
  </si>
  <si>
    <t>RGRPTGLRVAGEAAETDSEPEPEPEPTAAPR</t>
  </si>
  <si>
    <t>VAGEAAET(96.39)DS(72.87)EPEPEPEPT(-72.87)AAPR</t>
  </si>
  <si>
    <t>1271;1271</t>
  </si>
  <si>
    <t>STVVSTKTIKTSHYLTPQSNHLSLSKSNSVS</t>
  </si>
  <si>
    <t>TSHY(0.003)LT(0.979)PQS(0.018)NHLSLSK</t>
  </si>
  <si>
    <t>T(-56.38)S(-56.38)HY(-25.64)LT(17.33)PQS(-17.33)NHLS(-85.02)LS(-107.89)K</t>
  </si>
  <si>
    <t>AAAPARAPRAAAAAATAPPSPGPAQPGPRAQ</t>
  </si>
  <si>
    <t>AAAAAAT(0.5)APPS(0.5)PGPAQPGPR</t>
  </si>
  <si>
    <t>AAAAAAT(0)APPS(0)PGPAQPGPR</t>
  </si>
  <si>
    <t>VPLPPGKPALPGADGTPFGCPPGRKEKPSDP</t>
  </si>
  <si>
    <t>258;243;220;243</t>
  </si>
  <si>
    <t>NSEKETALPSTKAEFTSPPSLFKTGLPPSRN</t>
  </si>
  <si>
    <t>AEFT(0.887)S(0.112)PPS(0.001)LFK</t>
  </si>
  <si>
    <t>AEFT(8.98)S(-8.98)PPS(-30.04)LFK</t>
  </si>
  <si>
    <t>494;488;420</t>
  </si>
  <si>
    <t>RERTRERERERDHSPTPSVFNSDEERYRYRE</t>
  </si>
  <si>
    <t>ERDHS(0.035)PT(0.964)PS(0.001)VFNSDEERYR</t>
  </si>
  <si>
    <t>ERDHS(-14.34)PT(14.34)PS(-30.38)VFNS(-69.15)DEERY(-106.63)R</t>
  </si>
  <si>
    <t>PGPEAHQGFSRQLSSTSPLAPYPTSQMVSSD</t>
  </si>
  <si>
    <t>QLS(0.025)S(0.025)T(0.742)S(0.208)PLAPYPTSQMVSSDR</t>
  </si>
  <si>
    <t>QLS(-14.71)S(-14.71)T(5.53)S(-5.53)PLAPY(-83.16)PT(-84.87)S(-81.71)QMVS(-86.99)S(-86.99)DR</t>
  </si>
  <si>
    <t>DEKHPGFRLTSALNRTNSDSALHTSALSTKP</t>
  </si>
  <si>
    <t>T(0.5)NS(0.5)DSALHTSALSTK</t>
  </si>
  <si>
    <t>T(0)NS(0)DS(-61.76)ALHT(-103.15)S(-117.74)ALS(-141.19)T(-147.19)K</t>
  </si>
  <si>
    <t>NENQLVRKQDVLGPSTTPPAHSSSNTIRSGI</t>
  </si>
  <si>
    <t>QDVLGPS(0.013)T(0.789)T(0.198)PPAHS(0.001)SSNTIR</t>
  </si>
  <si>
    <t>QDVLGPS(-17.92)T(6.01)T(-6.01)PPAHS(-31.37)S(-47.08)S(-61.78)NT(-88.01)IR</t>
  </si>
  <si>
    <t>ENQLVRKQDVLGPSTTPPAHSSSNTIRSGIS</t>
  </si>
  <si>
    <t>QDVLGPSTT(1)PPAHSSSNTIR</t>
  </si>
  <si>
    <t>QDVLGPS(-77.61)T(-51.31)T(51.31)PPAHS(-90.18)S(-111.33)S(-141.36)NT(-195.08)IR</t>
  </si>
  <si>
    <t>408;299</t>
  </si>
  <si>
    <t>EIEKMKGFGEYSRSPTF______________</t>
  </si>
  <si>
    <t>GFGEYS(0.007)RS(0.103)PT(0.89)F</t>
  </si>
  <si>
    <t>GFGEY(-42.3)S(-21)RS(-9.37)PT(9.37)F</t>
  </si>
  <si>
    <t>Q6UXI9;Q6UXI9-2;Q6UXI9-5;Q6UXI9-6</t>
  </si>
  <si>
    <t>85;85;85;102</t>
  </si>
  <si>
    <t>Q6UXI9</t>
  </si>
  <si>
    <t>Nephronectin</t>
  </si>
  <si>
    <t>NPNT</t>
  </si>
  <si>
    <t>&gt;sp|Q6UXI9|NPNT_HUMAN Nephronectin OS=Homo sapiens GN=NPNT PE=2 SV=3;&gt;sp|Q6UXI9-2|NPNT_HUMAN Isoform 2 of Nephronectin OS=Homo sapiens GN=NPNT;&gt;sp|Q6UXI9-5|NPNT_HUMAN Isoform 5 of Nephronectin OS=Homo sapiens GN=NPNT;&gt;sp|Q6UXI9-6|NPNT_HUMAN Isoform 6 of Ne</t>
  </si>
  <si>
    <t>IGPNKCKCHPGYAGKTCNQDLNECGLKPRPC</t>
  </si>
  <si>
    <t>T(1)CNQDLNECGLKPR</t>
  </si>
  <si>
    <t>T(108.97)CNQDLNECGLKPR</t>
  </si>
  <si>
    <t>56;56;56;64</t>
  </si>
  <si>
    <t>VKLLNGNHENGDLDPTSPLENMDYIKDKEEV</t>
  </si>
  <si>
    <t>LLNGNHENGDLDPT(0.581)S(0.418)PLENMDY(0.001)IK</t>
  </si>
  <si>
    <t>LLNGNHENGDLDPT(1.43)S(-1.43)PLENMDY(-28.51)IK</t>
  </si>
  <si>
    <t>118;118;118;126</t>
  </si>
  <si>
    <t>QDDDLNCEPLSPHNITPEPVSKLPAEPVSGD</t>
  </si>
  <si>
    <t>QDDDLNCEPLS(0.998)PHNIT(0.996)PEPVS(0.006)K</t>
  </si>
  <si>
    <t>QDDDLNCEPLS(26.98)PHNIT(24.5)PEPVS(-24.5)K</t>
  </si>
  <si>
    <t>902;901;901;910</t>
  </si>
  <si>
    <t>TSLPTVGPSGLYSPSTNRGPIQMKIPISAFS</t>
  </si>
  <si>
    <t>TSLPT(0.003)VGPS(0.013)GLY(0.006)S(0.132)PS(0.423)T(0.423)NRGPIQMK</t>
  </si>
  <si>
    <t>T(-33.94)S(-30.12)LPT(-21.6)VGPS(-15.29)GLY(-18.47)S(-5.04)PS(0)T(0)NRGPIQMK</t>
  </si>
  <si>
    <t>EIGSLNSKGSLGKDTTSPMELAALEKIKSTW</t>
  </si>
  <si>
    <t>DT(0.029)T(0.711)S(0.26)PMELAALEK</t>
  </si>
  <si>
    <t>DT(-13.94)T(4.37)S(-4.37)PMELAALEK</t>
  </si>
  <si>
    <t>QPPPQQQQQQPPQQPTPPKLAQATSSSSSTS</t>
  </si>
  <si>
    <t>GSGVAQSPQQPPPQQQQQQPPQQPT(1)PPK</t>
  </si>
  <si>
    <t>GS(-97.68)GVAQS(-91.97)PQQPPPQQQQQQPPQQPT(91.97)PPK</t>
  </si>
  <si>
    <t>DLQGSASPSKVEGVHTPRQKRSTPLKERQLS</t>
  </si>
  <si>
    <t>X;X;X;X;Phospho (STY);X;Phospho (STY);X;Phospho (STY);X;X;X;X;X;X;Phospho (STY);X;X;X;X;X;X;X;X;X;X;X;X;X;X;X</t>
  </si>
  <si>
    <t>TDLQGS(0.002)AS(0.106)PS(0.892)KVEGVHT(1)PR</t>
  </si>
  <si>
    <t>T(-97.94)DLQGS(-26.26)AS(-9.25)PS(9.25)KVEGVHT(120.31)PR</t>
  </si>
  <si>
    <t>526;526</t>
  </si>
  <si>
    <t>TPLKERQLSKPLSERTNSSDSERSPDLGHST</t>
  </si>
  <si>
    <t>T(0.738)NS(0.132)S(0.133)DS(0.121)ERS(0.877)PDLGHSTQIPR</t>
  </si>
  <si>
    <t>T(7.61)NS(-7.61)S(-7.61)DS(-8.87)ERS(8.87)PDLGHS(-37.84)T(-37.84)QIPR</t>
  </si>
  <si>
    <t>366;366;366;366</t>
  </si>
  <si>
    <t>ADTYSEFHKHYARISTSPSVALSKPYMTVSS</t>
  </si>
  <si>
    <t>IS(0.013)T(0.811)S(0.174)PS(0.001)VALSK</t>
  </si>
  <si>
    <t>IS(-17.84)T(6.68)S(-6.68)PS(-30.59)VALS(-37.66)K</t>
  </si>
  <si>
    <t>EEQQLPPPLSPPSPSTPNHRRSQVIEKFEAL</t>
  </si>
  <si>
    <t>EKFEALDIEKAEHMETNAVGPSPSSDTRQGR</t>
  </si>
  <si>
    <t>AEHMET(0.991)NAVGPS(0.996)PS(0.006)S(0.006)DTR</t>
  </si>
  <si>
    <t>AEHMET(25.45)NAVGPS(25.45)PS(-25.45)S(-25.45)DT(-40.24)R</t>
  </si>
  <si>
    <t>889;851;889</t>
  </si>
  <si>
    <t>TRLRTLLTGDGGGEATGSPLAQGKDAYELEV</t>
  </si>
  <si>
    <t>TLLTGDGGGEAT(0.704)GS(0.296)PLAQGK</t>
  </si>
  <si>
    <t>T(-128.77)LLT(-93.15)GDGGGEAT(3.76)GS(-3.76)PLAQGK</t>
  </si>
  <si>
    <t>645;607;645</t>
  </si>
  <si>
    <t>HNVHVEIEQRWHQVETTPLREEKQVPIAPVH</t>
  </si>
  <si>
    <t>WHQVET(0.5)T(0.5)PLREEK</t>
  </si>
  <si>
    <t>WHQVET(0)T(0)PLREEK</t>
  </si>
  <si>
    <t>646;608;646</t>
  </si>
  <si>
    <t>NVHVEIEQRWHQVETTPLREEKQVPIAPVHL</t>
  </si>
  <si>
    <t>WHQVET(0.001)T(0.999)PLREEK</t>
  </si>
  <si>
    <t>WHQVET(-32.23)T(32.23)PLREEK</t>
  </si>
  <si>
    <t>358;210;358</t>
  </si>
  <si>
    <t>SPSPKGFRKKHLFSSTENLAAGSWKEPAEGG</t>
  </si>
  <si>
    <t>HLFS(0.006)S(0.041)T(0.953)ENLAAGSWK</t>
  </si>
  <si>
    <t>HLFS(-22.01)S(-13.69)T(13.69)ENLAAGS(-70.28)WK</t>
  </si>
  <si>
    <t>FGPEWLRALSSGGSITSPPLSPALPKYKLAD</t>
  </si>
  <si>
    <t>ALSSGGSIT(0.923)S(0.077)PPLSPALPK</t>
  </si>
  <si>
    <t>ALS(-135.35)S(-119.7)GGS(-48.37)IT(10.79)S(-10.79)PPLS(-48.37)PALPK</t>
  </si>
  <si>
    <t>382;376;376</t>
  </si>
  <si>
    <t>SEETPQTSSSSARPGTPSDHQSQEASQFERK</t>
  </si>
  <si>
    <t>VGVEASEET(0.002)PQT(0.013)S(0.013)S(0.013)S(0.013)S(0.023)ARPGT(0.781)PS(0.133)DHQS(0.006)QEAS(0.004)QFER</t>
  </si>
  <si>
    <t>VGVEAS(-34.32)EET(-25.77)PQT(-17.9)S(-17.9)S(-17.9)S(-17.9)S(-15.25)ARPGT(7.69)PS(-7.69)DHQS(-21.1)QEAS(-23.33)QFER</t>
  </si>
  <si>
    <t>SSESEVSPTPYKNDQTPNRNALTSITNVEPK</t>
  </si>
  <si>
    <t>NDQT(1)PNRNALTSITNVEPK</t>
  </si>
  <si>
    <t>NDQT(52.04)PNRNALT(-52.04)S(-56.62)IT(-60.3)NVEPK</t>
  </si>
  <si>
    <t>GGGREKGSVGAVPSGTSPGGVATTAAAGSRH</t>
  </si>
  <si>
    <t>GSVGAVPS(0.146)GT(0.694)S(0.146)PGGVAT(0.008)T(0.008)AAAGSR</t>
  </si>
  <si>
    <t>GS(-42.25)VGAVPS(-6.78)GT(6.78)S(-6.78)PGGVAT(-19.63)T(-19.63)AAAGS(-51.87)R</t>
  </si>
  <si>
    <t>SVGAVPSGTSPGGVATTAAAGSRHSPAGSQA</t>
  </si>
  <si>
    <t>GSVGAVPSGT(0.003)S(0.016)PGGVAT(0.944)T(0.037)AAAGSR</t>
  </si>
  <si>
    <t>GS(-60.48)VGAVPS(-41.08)GT(-25.02)S(-17.7)PGGVAT(14.12)T(-14.12)AAAGS(-56.9)R</t>
  </si>
  <si>
    <t>VGAVPSGTSPGGVATTAAAGSRHSPAGSQAL</t>
  </si>
  <si>
    <t>GS(0.003)VGAVPS(0.031)GT(0.09)S(0.093)PGGVAT(0.086)T(0.51)AAAGS(0.229)RHS(0.71)PAGS(0.107)QALQT(0.06)T(0.06)AAS(0.02)ELMS(0.001)QK</t>
  </si>
  <si>
    <t>GS(-24.03)VGAVPS(-13.43)GT(-8.63)S(-8.31)PGGVAT(-8.31)T(4.07)AAAGS(-4.07)RHS(8.63)PAGS(-8.63)QALQT(-12.05)T(-12.05)AAS(-17.97)ELMS(-31.69)QK</t>
  </si>
  <si>
    <t>2412;2254;2350</t>
  </si>
  <si>
    <t>ERLRGARAETQGANHTPVISAHQTRSTTTPP</t>
  </si>
  <si>
    <t>AETQGANHT(0.999)PVIS(0.001)AHQTR</t>
  </si>
  <si>
    <t>AET(-134.51)QGANHT(30.72)PVIS(-30.72)AHQT(-109.41)R</t>
  </si>
  <si>
    <t>1863;1705;1801</t>
  </si>
  <si>
    <t>PDTLTLRSGPPSPPSTATSFGGPRPRRQPPP</t>
  </si>
  <si>
    <t>S(0.008)GPPS(0.142)PPS(0.416)T(0.416)AT(0.016)S(0.001)FGGPRPR</t>
  </si>
  <si>
    <t>S(-16.94)GPPS(-4.66)PPS(0)T(0)AT(-14.06)S(-28.02)FGGPRPR</t>
  </si>
  <si>
    <t>HGQKHRAVPAPSPGPTHNSPELGRPPAAGVL</t>
  </si>
  <si>
    <t>AVPAPS(0.969)PGPT(0.917)HNS(0.108)PELGRPPAAGVLAPDMS(0.006)DK</t>
  </si>
  <si>
    <t>AVPAPS(15.26)PGPT(10.54)HNS(-10.54)PELGRPPAAGVLAPDMS(-25.11)DK</t>
  </si>
  <si>
    <t>RDQLYQQQYQWDPQLTPARPQGLFEKLRGGR</t>
  </si>
  <si>
    <t>DQLYQQQYQWDPQLT(1)PARPQGLFEK</t>
  </si>
  <si>
    <t>DQLY(-77.76)QQQY(-67.65)QWDPQLT(67.65)PARPQGLFEK</t>
  </si>
  <si>
    <t>SDRLPSRFLSAQSHSTSPQGLDSPLPLEGSG</t>
  </si>
  <si>
    <t>KGSPTPGFSTRRGSPTTGFIEQKGSPTSAYP</t>
  </si>
  <si>
    <t>RGS(0.218)PT(0.756)T(0.026)GFIEQK</t>
  </si>
  <si>
    <t>RGS(-5.4)PT(5.4)T(-14.69)GFIEQK</t>
  </si>
  <si>
    <t>GSPTPGFSTRRGSPTTGFIEQKGSPTSAYPE</t>
  </si>
  <si>
    <t>RGS(0.009)PT(0.115)T(0.876)GFIEQK</t>
  </si>
  <si>
    <t>RGS(-19.66)PT(-8.84)T(8.84)GFIEQK</t>
  </si>
  <si>
    <t>355;351;365;371</t>
  </si>
  <si>
    <t>TVTKRFSTYSQSPPDTPSLREQAFYNMLRRQ</t>
  </si>
  <si>
    <t>RFSTYSQS(1)PPDT(1)PSLR</t>
  </si>
  <si>
    <t>RFS(-117.68)T(-81.9)Y(-56.51)S(-47.36)QS(47.36)PPDT(55.59)PS(-55.59)LR</t>
  </si>
  <si>
    <t>______MADDKVAILTDDEEEQKRKYVLADP</t>
  </si>
  <si>
    <t>VAILT(1)DDEEEQK</t>
  </si>
  <si>
    <t>VAILT(77.19)DDEEEQK</t>
  </si>
  <si>
    <t>731;573</t>
  </si>
  <si>
    <t>TGPPRRAETFAGYDCTNSPTKNGSFKKKVSS</t>
  </si>
  <si>
    <t>RAETFAGY(0.009)DCT(0.425)NS(0.425)PT(0.142)K</t>
  </si>
  <si>
    <t>RAET(-52.53)FAGY(-16.78)DCT(0)NS(0)PT(-4.77)K</t>
  </si>
  <si>
    <t>735;577</t>
  </si>
  <si>
    <t>RRAETFAGYDCTNSPTKNGSFKKKVSSTDPR</t>
  </si>
  <si>
    <t>RAETFAGY(0.001)DCT(0.001)NS(0.037)PT(0.961)K</t>
  </si>
  <si>
    <t>RAET(-36.74)FAGY(-31.27)DCT(-28.33)NS(-14.13)PT(14.13)K</t>
  </si>
  <si>
    <t>469;206;556</t>
  </si>
  <si>
    <t>LQLSTEPRGPGSPPRTPPAPGPPSFEEQLRL</t>
  </si>
  <si>
    <t>GPGS(68.21)PPRT(63.58)PPAPGPPS(-63.58)FEEQLR</t>
  </si>
  <si>
    <t>164;114;164</t>
  </si>
  <si>
    <t>VEFPMADLDALSPIHTPQRSVPEVDPAATMP</t>
  </si>
  <si>
    <t>222;155</t>
  </si>
  <si>
    <t>DSSVGGPGPAAGPGGTRSPRAGYLSDGDSPE</t>
  </si>
  <si>
    <t>YHLDSSVGGPGPAAGPGGT(0.819)RS(0.181)PR</t>
  </si>
  <si>
    <t>Y(-56.94)HLDS(-40.87)S(-40.87)VGGPGPAAGPGGT(6.55)RS(-6.55)PR</t>
  </si>
  <si>
    <t>PEPKRPSVDSLVSKFTPPAESGSPSKETLPP</t>
  </si>
  <si>
    <t>RPS(0.004)VDS(0.006)LVS(0.008)KFT(0.981)PPAES(0.552)GS(0.366)PS(0.083)K</t>
  </si>
  <si>
    <t>RPS(-24.85)VDS(-23.64)LVS(-22.33)KFT(22.33)PPAES(1.82)GS(-1.82)PS(-8.35)K</t>
  </si>
  <si>
    <t>ISEQPTMATVVPQVPTSPKSSLSVQPGFLAD</t>
  </si>
  <si>
    <t>LTQAEISEQPTMATVVPQVPT(0.94)S(0.06)PK</t>
  </si>
  <si>
    <t>LT(-52.39)QAEIS(-54.99)EQPT(-52.88)MAT(-50.85)VVPQVPT(11.94)S(-11.94)PK</t>
  </si>
  <si>
    <t>SSLSVQPGFLADLNRTLQRKSITRHGSLSSR</t>
  </si>
  <si>
    <t>SSLSVQPGFLADLNRT(1)LQRK</t>
  </si>
  <si>
    <t>S(-58.54)S(-58.54)LS(-49.02)VQPGFLADLNRT(49.02)LQRK</t>
  </si>
  <si>
    <t>595;524;594;601;524</t>
  </si>
  <si>
    <t>IPVSPPSTTKPSRASTASPCNNNINAATAVA</t>
  </si>
  <si>
    <t>X;X;X;Phospho (STY);X;X;Phospho (STY);Phospho (STY);Phospho (STY);X;X;Phospho (STY);X;X;X;Phospho (STY);X;X;X;X;X;X;X;X;X;X;X;X;X;X;X</t>
  </si>
  <si>
    <t>AS(0.477)T(0.477)AS(0.045)PCNNNINAATAVALQEPR</t>
  </si>
  <si>
    <t>AS(0)T(0)AS(-10.23)PCNNNINAAT(-52.94)AVALQEPR</t>
  </si>
  <si>
    <t>579;508;578;585;480;508</t>
  </si>
  <si>
    <t>LIEDSSVQKDGLNQTTIPVSPPSTTKPSRAS</t>
  </si>
  <si>
    <t>DGLNQT(0.008)T(0.342)IPVS(0.342)PPS(0.254)T(0.054)TKPSR</t>
  </si>
  <si>
    <t>DGLNQT(-16.38)T(0)IPVS(0)PPS(-1.28)T(-8.03)T(-32.39)KPS(-50.99)R</t>
  </si>
  <si>
    <t>587;516;586;593;488;516</t>
  </si>
  <si>
    <t>KDGLNQTTIPVSPPSTTKPSRASTASPCNNN</t>
  </si>
  <si>
    <t>X;X;X;X;X;X;X;X;X;X;X;X;X;X;Phospho (STY);Phospho (STY);X;X;X;X;X;X;Phospho (STY);Phospho (STY);X;Phospho (STY);X;X;X;X;X</t>
  </si>
  <si>
    <t>DGLNQT(0.002)T(0.002)IPVS(0.223)PPS(0.517)T(0.517)T(0.517)KPS(0.223)R</t>
  </si>
  <si>
    <t>DGLNQT(-26.72)T(-25.95)IPVS(-4.6)PPS(0)T(0)T(0)KPS(-4.6)R</t>
  </si>
  <si>
    <t>588;517;587;594;489;517</t>
  </si>
  <si>
    <t>DGLNQTTIPVSPPSTTKPSRASTASPCNNNI</t>
  </si>
  <si>
    <t>X;X;X;X;X;X;X;X;X;X;X;X;X;X;X;Phospho (STY);X;X;X;X;X;Phospho (STY);Phospho (STY);X;Phospho (STY);X;X;X;X;X;X</t>
  </si>
  <si>
    <t>389;318;388;395;290;389</t>
  </si>
  <si>
    <t>RVKPQFRSSGGSEHSTEGSVSLGDGQLNRYS</t>
  </si>
  <si>
    <t>S(0.052)S(0.052)GGS(0.017)EHS(0.435)T(0.435)EGS(0.008)VS(0.001)LGDGQLNR</t>
  </si>
  <si>
    <t>S(-9.19)S(-9.19)GGS(-14.2)EHS(0)T(0)EGS(-17.58)VS(-29.12)LGDGQLNR</t>
  </si>
  <si>
    <t>888;820;850</t>
  </si>
  <si>
    <t>FGTDDRFRMDSRFLETDSEEEQEEVNEKKTA</t>
  </si>
  <si>
    <t>523;263</t>
  </si>
  <si>
    <t>TASNYNKSESQESLVTSPSKPKSPGVEKPIV</t>
  </si>
  <si>
    <t>SESQES(0.006)LVT(0.606)S(0.388)PSK</t>
  </si>
  <si>
    <t>S(-72.96)ES(-50.61)QES(-20.06)LVT(1.94)S(-1.94)PS(-31.26)K</t>
  </si>
  <si>
    <t>1523;342</t>
  </si>
  <si>
    <t>FRWFKDHYQDPVPGITPSSSSRTRTPASINA</t>
  </si>
  <si>
    <t>X;X;X;X;X;X;X;X;X;X;X;X;X;X;X;Phospho (STY);X;Phospho (STY);Phospho (STY);X;X;X;Phospho (STY);X;Phospho (STY);X;X;Phospho (STY);X;X;X</t>
  </si>
  <si>
    <t>DHYQDPVPGIT(1)PSSSSR</t>
  </si>
  <si>
    <t>DHY(-102.3)QDPVPGIT(41.54)PS(-41.54)S(-61.94)S(-87.87)S(-95.64)R</t>
  </si>
  <si>
    <t>SGDSEDDVGHKKRKRTSFDDRLEDDDFDLIE</t>
  </si>
  <si>
    <t>RT(0.751)S(0.249)FDDRLEDDDFDLIEENLGVK</t>
  </si>
  <si>
    <t>RT(4.79)S(-4.79)FDDRLEDDDFDLIEENLGVK</t>
  </si>
  <si>
    <t>IFEMYEPSELESSHLTDQDNEIRATDLPERF</t>
  </si>
  <si>
    <t>SIFEMY(0.035)EPS(0.035)ELES(0.028)S(0.035)HLT(0.867)DQDNEIR</t>
  </si>
  <si>
    <t>S(-40.98)IFEMY(-13.97)EPS(-13.97)ELES(-14.9)S(-13.97)HLT(13.97)DQDNEIR</t>
  </si>
  <si>
    <t>1530;349</t>
  </si>
  <si>
    <t>YQDPVPGITPSSSSRTRTPASINATPANINL</t>
  </si>
  <si>
    <t>X;X;X;X;X;X;X;X;Phospho (STY);X;Phospho (STY);Phospho (STY);X;X;X;Phospho (STY);X;X;X;X;Phospho (STY);X;X;X;Phospho (STY);X;X;X;X;X;X</t>
  </si>
  <si>
    <t>T(0.58)RT(0.552)PAS(0.718)INAT(0.15)PANINLADLTR</t>
  </si>
  <si>
    <t>T(0.51)RT(-0.51)PAS(3.65)INAT(-7.29)PANINLADLT(-50.98)R</t>
  </si>
  <si>
    <t>1532;351</t>
  </si>
  <si>
    <t>DPVPGITPSSSSRTRTPASINATPANINLAD</t>
  </si>
  <si>
    <t>T(0.219)RT(0.634)PAS(0.147)INATPANINLADLTR</t>
  </si>
  <si>
    <t>T(-4.61)RT(4.61)PAS(-6.35)INAT(-44.04)PANINLADLT(-68.41)R</t>
  </si>
  <si>
    <t>1539;358</t>
  </si>
  <si>
    <t>PSSSSRTRTPASINATPANINLADLTRAVNA</t>
  </si>
  <si>
    <t>X;Phospho (STY);Phospho (STY);X;X;X;Phospho (STY);X;X;X;X;Phospho (STY);X;X;X;Phospho (STY);X;X;X;X;X;X;X;X;X;X;X;X;X;X;X</t>
  </si>
  <si>
    <t>T(0.003)RT(0.003)PAS(0.002)INAT(0.993)PANINLADLTR</t>
  </si>
  <si>
    <t>T(-25.6)RT(-25.6)PAS(-27.01)INAT(25.6)PANINLADLT(-82.77)R</t>
  </si>
  <si>
    <t>PSRGTRPEDSSVLIPTDNSTPHKEDLSSKVW</t>
  </si>
  <si>
    <t>GTRPEDSSVLIPT(0.935)DNS(0.039)T(0.026)PHK</t>
  </si>
  <si>
    <t>GT(-66.94)RPEDS(-72.45)S(-72.45)VLIPT(13.76)DNS(-13.76)T(-15.61)PHK</t>
  </si>
  <si>
    <t>TRPEDSSVLIPTDNSTPHKEDLSSKVWNHFD</t>
  </si>
  <si>
    <t>GTRPEDS(0.001)S(0.001)VLIPT(0.004)DNS(0.05)T(0.945)PHK</t>
  </si>
  <si>
    <t>GT(-48.47)RPEDS(-30.64)S(-29.91)VLIPT(-24.15)DNS(-12.79)T(12.79)PHK</t>
  </si>
  <si>
    <t>REFLRKKLIGKEVCFTIENKTPQGREYGMIY</t>
  </si>
  <si>
    <t>EVCFT(0.998)IENKT(0.002)PQGR</t>
  </si>
  <si>
    <t>EVCFT(27.55)IENKT(-27.55)PQGR</t>
  </si>
  <si>
    <t>KKLIGKEVCFTIENKTPQGREYGMIYLGKDT</t>
  </si>
  <si>
    <t>EVCFTIENKT(1)PQGR</t>
  </si>
  <si>
    <t>EVCFT(-130.1)IENKT(130.1)PQGR</t>
  </si>
  <si>
    <t>KVNVTVDYIRPASPATETVPAFSERTCATVT</t>
  </si>
  <si>
    <t>VNVTVDYIRPAS(0.319)PAT(0.319)ET(0.319)VPAFS(0.042)ER</t>
  </si>
  <si>
    <t>VNVT(-39.19)VDY(-29.45)IRPAS(0)PAT(0)ET(0)VPAFS(-8.83)ER</t>
  </si>
  <si>
    <t>NVTVDYIRPASPATETVPAFSERTCATVTIG</t>
  </si>
  <si>
    <t>VNVTVDYIRPAS(0.078)PAT(0.045)ET(0.871)VPAFS(0.005)ER</t>
  </si>
  <si>
    <t>VNVT(-80.26)VDY(-62.54)IRPAS(-10.47)PAT(-12.82)ET(10.47)VPAFS(-22.48)ER</t>
  </si>
  <si>
    <t>SPAAAVGRESPGAAATSSSGPQAQQHRGGGP</t>
  </si>
  <si>
    <t>CAPS(0.001)AGS(0.001)PAAAVGRES(0.074)PGAAAT(0.751)S(0.12)S(0.049)S(0.004)GPQAQQHR</t>
  </si>
  <si>
    <t>CAPS(-27.45)AGS(-27.43)PAAAVGRES(-10.06)PGAAAT(7.98)S(-7.98)S(-11.85)S(-23.18)GPQAQQHR</t>
  </si>
  <si>
    <t>EILIPKDITDPLSLNTCTDEGHVVLASPLKT</t>
  </si>
  <si>
    <t>DITDPLS(0.009)LNT(0.406)CT(0.232)DEGHVVLAS(0.353)PLK</t>
  </si>
  <si>
    <t>DIT(-44.61)DPLS(-16.54)LNT(0.61)CT(-2.42)DEGHVVLAS(-0.61)PLK</t>
  </si>
  <si>
    <t>LIPKDITDPLSLNTCTDEGHVVLASPLKTGR</t>
  </si>
  <si>
    <t>DITDPLS(0.003)LNT(0.04)CT(0.953)DEGHVVLAS(0.004)PLK</t>
  </si>
  <si>
    <t>DIT(-57.18)DPLS(-25.69)LNT(-13.74)CT(13.74)DEGHVVLAS(-24.07)PLK</t>
  </si>
  <si>
    <t>TCTDEGHVVLASPLKTGRKRHRHRGQHHQQQ</t>
  </si>
  <si>
    <t>Phospho (STY);X;Phospho (STY);X;X;X;X;X;X;X;X;Phospho (STY);X;X;X;Phospho (STY);X;X;X;X;X;X;X;X;X;X;X;X;X;X;X</t>
  </si>
  <si>
    <t>DITDPLSLNT(0.002)CT(0.021)DEGHVVLAS(0.979)PLKT(0.998)GRK</t>
  </si>
  <si>
    <t>DIT(-48.66)DPLS(-36.37)LNT(-27.53)CT(-17.11)DEGHVVLAS(17.11)PLKT(27.53)GRK</t>
  </si>
  <si>
    <t>NSLLDEEVSRTLNAETPKSSPLPAKGRDPVE</t>
  </si>
  <si>
    <t>273;273</t>
  </si>
  <si>
    <t>DSMLLDLERTLMLPLTEGSLRLRADDEDSLT</t>
  </si>
  <si>
    <t>TLMLPLT(0.664)EGS(0.336)LR</t>
  </si>
  <si>
    <t>T(-74.18)LMLPLT(2.96)EGS(-2.96)LR</t>
  </si>
  <si>
    <t>521;251</t>
  </si>
  <si>
    <t>LQTCHVFSLPKEVQTTPSTASNKVSPEKHEE</t>
  </si>
  <si>
    <t>EVQT(0.008)T(0.989)PS(0.157)T(0.157)AS(0.002)NKVS(0.685)PEK</t>
  </si>
  <si>
    <t>EVQT(-20.54)T(20.54)PS(-6.39)T(-6.39)AS(-27.38)NKVS(6.39)PEK</t>
  </si>
  <si>
    <t>LRKEQLKEELNENQSTPKKEKQEWLSKQKEN</t>
  </si>
  <si>
    <t>EELNENQST(1)PKK</t>
  </si>
  <si>
    <t>EELNENQS(-63.02)T(63.02)PKK</t>
  </si>
  <si>
    <t>1270;926;268</t>
  </si>
  <si>
    <t>FGLDSFNSTAKVSPLTPKLFNSLLLGPTASN</t>
  </si>
  <si>
    <t>ES(0.14)HS(0.858)PFGLDS(0.003)FNS(0.012)T(0.012)AKVS(0.977)PLT(0.998)PK</t>
  </si>
  <si>
    <t>ES(-7.83)HS(7.83)PFGLDS(-28.39)FNS(-19.48)T(-19.48)AKVS(19.48)PLT(32.35)PK</t>
  </si>
  <si>
    <t>614;270</t>
  </si>
  <si>
    <t>PTLTPAFPRSLLNARTPENHENLFLQPPKLS</t>
  </si>
  <si>
    <t>SLLNART(1)PENHENLFLQPPK</t>
  </si>
  <si>
    <t>S(-36.03)LLNART(36.03)PENHENLFLQPPK</t>
  </si>
  <si>
    <t>746;402</t>
  </si>
  <si>
    <t>SLTQPIEMPTLSSSPTEERPTVGPGQQDNPL</t>
  </si>
  <si>
    <t>S(0.245)S(0.245)S(0.245)PT(0.089)S(0.082)S(0.08)LT(0.031)QPIEMPT(0.04)LS(0.234)S(0.234)S(0.234)PT(0.234)EERPT(0.007)VGPGQQDNPLLK</t>
  </si>
  <si>
    <t>S(0)S(0)S(0)PT(-4.86)S(-4.86)S(-4.86)LT(-9.16)QPIEMPT(-8.2)LS(0)S(0)S(0)PT(0)EERPT(-15.08)VGPGQQDNPLLK</t>
  </si>
  <si>
    <t>Q7RTP6;Q7RTP6-2;Q7RTP6-4;Q7RTP6-3</t>
  </si>
  <si>
    <t>867;867;867;895</t>
  </si>
  <si>
    <t>DANGRANAVASSTERTPGSGVNGLEEPSIAK</t>
  </si>
  <si>
    <t>ANAVAS(0.028)S(0.011)T(0.046)ERT(0.891)PGS(0.024)GVNGLEEPSIAK</t>
  </si>
  <si>
    <t>ANAVAS(-15.06)S(-18.92)T(-12.83)ERT(12.83)PGS(-15.76)GVNGLEEPS(-53.73)IAK</t>
  </si>
  <si>
    <t>647;647;647;647;647</t>
  </si>
  <si>
    <t>TLDLNAEEKAVLIASTRSPISFLSKLGQTIS</t>
  </si>
  <si>
    <t>AVLIAST(0.5)RS(0.5)PISFLSK</t>
  </si>
  <si>
    <t>AVLIAS(-38.4)T(0)RS(0)PIS(-38.4)FLS(-107.71)K</t>
  </si>
  <si>
    <t>LTPVDRSKGPEPSFPTPAFRPVSLKSYSVEK</t>
  </si>
  <si>
    <t>X;X;X;X;X;X;X;X;X;X;X;X;Phospho (STY);X;X;Phospho (STY);X;X;X;X;X;X;X;X;X;Phospho (STY);X;Phospho (STY);X;X;X</t>
  </si>
  <si>
    <t>SPTQSPIRFQPAPAKTSTPLAPLPVQSQSDT</t>
  </si>
  <si>
    <t>T(0.831)S(0.084)T(0.084)PLAPLPVQSQS(1)DTK</t>
  </si>
  <si>
    <t>T(9.94)S(-9.94)T(-9.94)PLAPLPVQS(-38.05)QS(38.05)DT(-38.05)K</t>
  </si>
  <si>
    <t>TQSPIRFQPAPAKTSTPLAPLPVQSQSDTKD</t>
  </si>
  <si>
    <t>T(0.002)S(0.002)T(0.996)PLAPLPVQSQS(0.999)DTK</t>
  </si>
  <si>
    <t>T(-26.84)S(-26.84)T(26.84)PLAPLPVQS(-35.21)QS(35.21)DT(-35.21)K</t>
  </si>
  <si>
    <t>PSKETLEAHGASISGTPEATTSGKPEPVSSV</t>
  </si>
  <si>
    <t>ETLEAHGASIS(0.005)GT(0.968)PEAT(0.015)T(0.006)S(0.003)GKPEPVS(0.001)S(0.001)VK</t>
  </si>
  <si>
    <t>ET(-41.03)LEAHGAS(-33.49)IS(-22.74)GT(17.98)PEAT(-17.98)T(-22.24)S(-25.33)GKPEPVS(-30.01)S(-30.01)VK</t>
  </si>
  <si>
    <t>273;273;273</t>
  </si>
  <si>
    <t>QEFLASASASAERSCTPSPDQISHRASLEDA</t>
  </si>
  <si>
    <t>SCT(1)PS(0.999)PDQIS(0.001)HR</t>
  </si>
  <si>
    <t>S(-42.43)CT(42.43)PS(32.68)PDQIS(-32.68)HR</t>
  </si>
  <si>
    <t>SPTLPAARSSLGSLQTPEAVTTRKGTGLLSS</t>
  </si>
  <si>
    <t>Phospho (STY);X;Phospho (STY);X;X;X;X;X;Phospho (STY);Phospho (STY);X;X;X;X;X;Phospho (STY);X;X;X;X;X;X;X;X;X;X;X;X;X;X;X</t>
  </si>
  <si>
    <t>S(0.5)S(0.5)LGSLQT(1)PEAVTTRK</t>
  </si>
  <si>
    <t>S(0)S(0)LGS(-64.45)LQT(75.97)PEAVT(-75.97)T(-108.15)RK</t>
  </si>
  <si>
    <t>380;380;380</t>
  </si>
  <si>
    <t>WTNDQGARRKTVFSPTLPAARSSLGSLQTPE</t>
  </si>
  <si>
    <t>X;X;X;X;X;X;X;X;X;X;X;X;X;X;X;Phospho (STY);X;X;X;X;X;Phospho (STY);Phospho (STY);X;X;Phospho (STY);X;X;Phospho (STY);X;X</t>
  </si>
  <si>
    <t>TVFS(0.143)PT(0.857)LPAAR</t>
  </si>
  <si>
    <t>T(-76.3)VFS(-7.77)PT(7.77)LPAAR</t>
  </si>
  <si>
    <t>ADPRVALVNDSLSDVTSTTSSRVDDHDSEEI</t>
  </si>
  <si>
    <t>VALVNDS(0.006)LS(0.327)DVT(0.327)S(0.327)T(0.01)T(0.001)S(0.002)S(0.001)R</t>
  </si>
  <si>
    <t>VALVNDS(-17.73)LS(0)DVT(0)S(0)T(-15.14)T(-26.58)S(-21.4)S(-27.37)R</t>
  </si>
  <si>
    <t>DMLCTGSQSLRNLVPTTPGESTAPAQVSTLP</t>
  </si>
  <si>
    <t>MLCTGSQSLRNLVPTTPGESTAPAQVSTLPQ</t>
  </si>
  <si>
    <t>Q7Z2W9;Q7Z2W9-2</t>
  </si>
  <si>
    <t>188;103</t>
  </si>
  <si>
    <t>Q7Z2W9</t>
  </si>
  <si>
    <t>39S ribosomal protein L21, mitochondrial</t>
  </si>
  <si>
    <t>MRPL21</t>
  </si>
  <si>
    <t>&gt;sp|Q7Z2W9|RM21_HUMAN 39S ribosomal protein L21, mitochondrial OS=Homo sapiens GN=MRPL21 PE=1 SV=2;&gt;sp|Q7Z2W9-2|RM21_HUMAN Isoform 2 of 39S ribosomal protein L21, mitochondrial OS=Homo sapiens GN=MRPL21</t>
  </si>
  <si>
    <t>RFRKRKNFKKKRIVTTPQTVLRINSIEIAPC</t>
  </si>
  <si>
    <t>RIVTT(0.999)PQT(0.001)VLR</t>
  </si>
  <si>
    <t>RIVT(-38.47)T(29.02)PQT(-29.02)VLR</t>
  </si>
  <si>
    <t>1313;1312</t>
  </si>
  <si>
    <t>STVTSSPPVTPKKLFTSPLCDVSKKSPFRKS</t>
  </si>
  <si>
    <t>LFT(0.914)S(0.086)PLCDVSK</t>
  </si>
  <si>
    <t>LFT(10.27)S(-10.27)PLCDVS(-76.11)K</t>
  </si>
  <si>
    <t>131;131;112;112;59</t>
  </si>
  <si>
    <t>FDKPEKLYSPKRIDFTPVSPAPSPTRGFGKM</t>
  </si>
  <si>
    <t>140;140;121;121;68</t>
  </si>
  <si>
    <t>PKRIDFTPVSPAPSPTRGFGKMFVSSSGLPP</t>
  </si>
  <si>
    <t>RIDFT(0.002)PVS(0.988)PAPS(0.054)PT(0.956)RGFGK</t>
  </si>
  <si>
    <t>RIDFT(-27.24)PVS(19.95)PAPS(-13.49)PT(13.49)RGFGK</t>
  </si>
  <si>
    <t>644;644;644</t>
  </si>
  <si>
    <t>KTSRKDMHCLEASSPTFSKEPMKVQDSVLIK</t>
  </si>
  <si>
    <t>DMHCLEAS(0.002)S(0.499)PT(0.499)FSK</t>
  </si>
  <si>
    <t>DMHCLEAS(-24.7)S(0)PT(0)FS(-45.97)K</t>
  </si>
  <si>
    <t>MEQPALQGSSRLSPGTDSSSNLGGVKLEGKK</t>
  </si>
  <si>
    <t>SSVNSMEQPALQGS(0.014)S(0.014)RLS(0.178)PGT(0.614)DS(0.075)S(0.075)S(0.032)NLGGVK</t>
  </si>
  <si>
    <t>S(-52.24)S(-48.44)VNS(-45.13)MEQPALQGS(-16.55)S(-16.55)RLS(-5.38)PGT(5.38)DS(-9.16)S(-9.16)S(-12.88)NLGGVK</t>
  </si>
  <si>
    <t>1081;412</t>
  </si>
  <si>
    <t>RTSGSKTGRETEAAPTSPPIVPLKSRHLVAA</t>
  </si>
  <si>
    <t>TGRETEAAPT(0.5)S(0.5)PPIVPLK</t>
  </si>
  <si>
    <t>T(-122.67)GRET(-61.69)EAAPT(0)S(0)PPIVPLK</t>
  </si>
  <si>
    <t>SLNARSSAEDRSPENTGSSVAVDNFPQVDKA</t>
  </si>
  <si>
    <t>S(0.011)S(0.011)AEDRS(0.076)PENT(0.899)GS(0.002)S(0.002)VAVDNFPQVDK</t>
  </si>
  <si>
    <t>S(-19.27)S(-19.27)AEDRS(-10.75)PENT(10.75)GS(-27.01)S(-27.01)VAVDNFPQVDK</t>
  </si>
  <si>
    <t>260;165;207;207;207;260;260</t>
  </si>
  <si>
    <t>QSQQTKSTPSTSTTPTATQPTSLGQLAVQSP</t>
  </si>
  <si>
    <t>S(0.096)T(0.096)PS(0.096)T(0.096)S(0.096)T(0.099)T(0.099)PT(0.253)AT(0.047)QPT(0.036)S(0.037)LGQLAVQS(0.758)PGQS(0.152)NQT(0.026)T(0.014)NPK</t>
  </si>
  <si>
    <t>S(-4.19)T(-4.19)PS(-4.19)T(-4.19)S(-4.19)T(-4.19)T(-4.19)PT(4.19)AT(-7.72)QPT(-10.66)S(-13.57)LGQLAVQS(7.24)PGQS(-7.24)NQT(-13.94)T(-16.69)NPK</t>
  </si>
  <si>
    <t>262;167;209;209;209;262;262</t>
  </si>
  <si>
    <t>QQTKSTPSTSTTPTATQPTSLGQLAVQSPGQ</t>
  </si>
  <si>
    <t>S(0.017)T(0.017)PS(0.017)T(0.017)S(0.017)T(0.017)T(0.197)PT(0.197)AT(0.478)QPT(0.041)S(0.033)LGQLAVQS(0.28)PGQS(0.111)NQT(0.28)T(0.28)NPK</t>
  </si>
  <si>
    <t>S(-15.16)T(-15.16)PS(-15.16)T(-15.16)S(-15.16)T(-15.16)T(-4.19)PT(-4.19)AT(4.19)QPT(-12.33)S(-12.96)LGQLAVQS(0)PGQS(-4.19)NQT(0)T(0)NPK</t>
  </si>
  <si>
    <t>281;186;228;228;228;281;281</t>
  </si>
  <si>
    <t>SLGQLAVQSPGQSNQTTNPKLAPSFPSPPAV</t>
  </si>
  <si>
    <t>STPSTSTTPTATQPT(0.009)S(0.007)LGQLAVQS(0.096)PGQS(0.255)NQT(0.317)T(0.317)NPK</t>
  </si>
  <si>
    <t>S(-48.27)T(-48.27)PS(-48.27)T(-48.27)S(-48.27)T(-48.23)T(-48.27)PT(-44.53)AT(-36.28)QPT(-15.59)S(-16.27)LGQLAVQS(-5.21)PGQS(-0.95)NQT(0)T(0)NPK</t>
  </si>
  <si>
    <t>282;187;229;229;229;282;282</t>
  </si>
  <si>
    <t>LGQLAVQSPGQSNQTTNPKLAPSFPSPPAVS</t>
  </si>
  <si>
    <t>435;340;373;382;382;426</t>
  </si>
  <si>
    <t>AAKPPSPEKTAPVASTPSSTPIPALSPPTKV</t>
  </si>
  <si>
    <t>X;X;X;X;X;Phospho (STY);X;X;X;X;X;X;X;X;Phospho (STY);Phospho (STY);X;X;Phospho (STY);X;X;X;X;X;X;Phospho (STY);X;X;Phospho (STY);X;X</t>
  </si>
  <si>
    <t>TAPVAS(0.03)T(0.934)PS(0.03)S(0.006)T(0.001)PIPALS(0.148)PPT(0.852)K</t>
  </si>
  <si>
    <t>T(-54.11)APVAS(-15.05)T(15.05)PS(-15.05)S(-22.21)T(-29.12)PIPALS(-7.64)PPT(7.64)K</t>
  </si>
  <si>
    <t>439;344;377;386;386;430</t>
  </si>
  <si>
    <t>PSPEKTAPVASTPSSTPIPALSPPTKVPEPN</t>
  </si>
  <si>
    <t>X;Phospho (STY);X;X;X;X;X;X;X;X;X;X;X;Phospho (STY);X;Phospho (STY);X;X;X;X;X;Phospho (STY);X;X;X;X;X;X;X;X;X</t>
  </si>
  <si>
    <t>TAPVAST(0.001)PS(0.002)S(0.037)T(0.901)PIPALS(0.049)PPT(0.009)K</t>
  </si>
  <si>
    <t>T(-59.69)APVAS(-35.53)T(-29.49)PS(-26.43)S(-13.88)T(12.63)PIPALS(-12.63)PPT(-19.84)K</t>
  </si>
  <si>
    <t>448;353;386;395;395;439</t>
  </si>
  <si>
    <t>ASTPSSTPIPALSPPTKVPEPNENVGDAVQT</t>
  </si>
  <si>
    <t>TAPVASTPSSTPIPALS(0.073)PPT(0.927)K</t>
  </si>
  <si>
    <t>T(-59.67)APVAS(-56.46)T(-50.08)PS(-50.08)S(-50.08)T(-38.13)PIPALS(-11.02)PPT(11.02)K</t>
  </si>
  <si>
    <t>QPPQENQTSSIPSPATLPVSALKQPGVEGLC</t>
  </si>
  <si>
    <t>SNHSDECTTVQPPQENQT(0.005)S(0.005)S(0.005)IPS(0.369)PAT(0.612)LPVS(0.004)ALK</t>
  </si>
  <si>
    <t>S(-37.59)NHS(-37.59)DECT(-39.47)T(-37.56)VQPPQENQT(-20.8)S(-20.8)S(-20.8)IPS(-2.2)PAT(2.2)LPVS(-22.25)ALK</t>
  </si>
  <si>
    <t>295;295;295;295</t>
  </si>
  <si>
    <t>IKLFSPNIKFRQGSSTSSSPAPVEKPYFPIC</t>
  </si>
  <si>
    <t>FRQGS(0.072)S(0.119)T(0.337)S(0.337)S(0.083)S(0.052)PAPVEK</t>
  </si>
  <si>
    <t>FRQGS(-6.68)S(-4.52)T(0)S(0)S(-6.1)S(-8.11)PAPVEK</t>
  </si>
  <si>
    <t>SKDYEIESQNPLASPTNTLLGSAKEQRYQRG</t>
  </si>
  <si>
    <t>DYEIESQNPLAS(0.089)PT(0.905)NT(0.007)LLGSAK</t>
  </si>
  <si>
    <t>DY(-83.57)EIES(-73.13)QNPLAS(-10.09)PT(10.09)NT(-21.24)LLGS(-59.73)AK</t>
  </si>
  <si>
    <t>DYEIESQNPLASPTNTLLGSAKEQRYQRGLE</t>
  </si>
  <si>
    <t>DYEIESQNPLAS(0.06)PT(0.378)NT(0.562)LLGSAK</t>
  </si>
  <si>
    <t>DY(-87.6)EIES(-74.51)QNPLAS(-9.74)PT(-1.72)NT(1.72)LLGS(-34.22)AK</t>
  </si>
  <si>
    <t>GKGADNDGSGSESGYTTPKKRKARRNSAKGC</t>
  </si>
  <si>
    <t>GADNDGSGSESGY(0.007)T(0.629)T(0.365)PKK</t>
  </si>
  <si>
    <t>GADNDGS(-105.07)GS(-74.5)ES(-57.04)GY(-19.84)T(2.37)T(-2.37)PKK</t>
  </si>
  <si>
    <t>KGADNDGSGSESGYTTPKKRKARRNSAKGCE</t>
  </si>
  <si>
    <t>TEHPVFPKAYELEKRTSPQVLGSILKSGTTS</t>
  </si>
  <si>
    <t>RT(0.929)S(0.071)PQVLGSILK</t>
  </si>
  <si>
    <t>RT(11.19)S(-11.19)PQVLGS(-57.6)ILK</t>
  </si>
  <si>
    <t>PKISYASKVKENLNKTIQNSSVSPTSSSSSS</t>
  </si>
  <si>
    <t>T(0.236)IQNS(0.058)S(0.153)VS(0.153)PT(0.153)S(0.153)S(0.048)S(0.016)S(0.007)S(0.017)S(0.003)S(0.001)S(0.001)TGETQTQSSSR</t>
  </si>
  <si>
    <t>T(1.89)IQNS(-6.1)S(-1.89)VS(-1.89)PT(-1.89)S(-1.89)S(-6.97)S(-11.56)S(-15.06)S(-11.55)S(-18.46)S(-24.73)S(-24.73)T(-27.34)GET(-32.08)QT(-38.1)QS(-39.33)S(-34.85)S(-34.85)R</t>
  </si>
  <si>
    <t>KENLNKTIQNSSVSPTSSSSSSSSTGETQTQ</t>
  </si>
  <si>
    <t>NSSVSPTSSSSSSSSTGETQTQSSSRLSQVP</t>
  </si>
  <si>
    <t>T(0.002)IQNS(0.002)S(0.004)VS(0.044)PT(0.044)S(0.049)S(0.049)S(0.111)S(0.049)S(0.111)S(0.039)S(0.018)S(0.049)T(0.371)GET(0.052)QT(0.005)QS(0.001)S(0.001)S(0.001)R</t>
  </si>
  <si>
    <t>T(-23.07)IQNS(-23.07)S(-19.8)VS(-9.27)PT(-9.27)S(-8.8)S(-8.8)S(-5.24)S(-8.8)S(-5.24)S(-9.81)S(-13.21)S(-8.8)T(5.24)GET(-8.57)QT(-18.55)QS(-24.75)S(-27.31)S(-27.31)R</t>
  </si>
  <si>
    <t>250;109</t>
  </si>
  <si>
    <t>PRASRLPGPTGSVVSTGTSFSSSSPGLASAG</t>
  </si>
  <si>
    <t>AS(0.001)RLPGPT(0.05)GS(0.05)VVS(0.125)T(0.323)GT(0.154)S(0.187)FS(0.114)S(0.116)S(0.237)S(0.605)PGLAS(0.038)AGAAEGK</t>
  </si>
  <si>
    <t>AS(-24.21)RLPGPT(-8.34)GS(-8.34)VVS(-4.23)T(2.43)GT(-3.34)S(-2.43)FS(-5.76)S(-8.34)S(-4.23)S(4.23)PGLAS(-12.34)AGAAEGK</t>
  </si>
  <si>
    <t>252;111</t>
  </si>
  <si>
    <t>ASRLPGPTGSVVSTGTSFSSSSPGLASAGAA</t>
  </si>
  <si>
    <t>AS(0.002)RLPGPT(0.003)GS(0.007)VVS(0.019)T(0.016)GT(0.437)S(0.437)FS(0.075)S(0.145)S(0.467)S(0.385)PGLAS(0.006)AGAAEGK</t>
  </si>
  <si>
    <t>AS(-24.67)RLPGPT(-22.47)GS(-18.27)VVS(-13.91)T(-14.64)GT(0)S(0)FS(-8.62)S(-5.58)S(0.86)S(-0.86)PGLAS(-18.76)AGAAEGK</t>
  </si>
  <si>
    <t>1182;1159;1167;1226;1165</t>
  </si>
  <si>
    <t>ECDIVSRDGGAASPATEGRGGSEVEGGRTAL</t>
  </si>
  <si>
    <t>DGGAAS(0.013)PAT(0.986)EGRGGSEVEGGR</t>
  </si>
  <si>
    <t>DGGAAS(-18.71)PAT(18.71)EGRGGS(-35.09)EVEGGR</t>
  </si>
  <si>
    <t>1182;1165</t>
  </si>
  <si>
    <t>730;730;738;737</t>
  </si>
  <si>
    <t>EKRSKIPRSQGCSRETSPNRIGLDRFGLGQP</t>
  </si>
  <si>
    <t>SQGCS(1)RET(0.732)S(0.268)PNRIGLDR</t>
  </si>
  <si>
    <t>S(-54.14)QGCS(54.14)RET(4.36)S(-4.36)PNRIGLDR</t>
  </si>
  <si>
    <t>730;737</t>
  </si>
  <si>
    <t>1090;1067;1075;1095;1073</t>
  </si>
  <si>
    <t>HLKNSSNTSVGSPSNTIGRTPSRHTSSRTSP</t>
  </si>
  <si>
    <t>X;X;X;X;X;X;X;X;X;X;X;Phospho (STY);X;X;X;Phospho (STY);X;X;X;Phospho (STY);X;Phospho (STY);X;X;X;X;X;X;X;X;X</t>
  </si>
  <si>
    <t>NSSNT(0.001)S(0.024)VGS(0.896)PS(0.243)NT(0.793)IGRT(0.035)PS(0.007)R</t>
  </si>
  <si>
    <t>NS(-40.53)S(-36.7)NT(-30.91)S(-16.51)VGS(10.33)PS(-6.36)NT(6.36)IGRT(-15.49)PS(-21.91)R</t>
  </si>
  <si>
    <t>1090;1073</t>
  </si>
  <si>
    <t>1094;1071;1079;1099;1077</t>
  </si>
  <si>
    <t>SSNTSVGSPSNTIGRTPSRHTSSRTSPLTSP</t>
  </si>
  <si>
    <t>X;X;X;X;Phospho (STY);X;X;Phospho (STY);X;Phospho (STY);X;Phospho (STY);X;X;X;Phospho (STY);X;X;X;X;X;X;X;X;X;X;X;X;X;X;X</t>
  </si>
  <si>
    <t>NSSNTSVGS(0.979)PS(0.021)NTIGRT(1)PSR</t>
  </si>
  <si>
    <t>NS(-143.04)S(-143.04)NT(-101.25)S(-61.11)VGS(16.59)PS(-16.59)NT(-61.11)IGRT(43.55)PS(-43.55)R</t>
  </si>
  <si>
    <t>1094;1077</t>
  </si>
  <si>
    <t>651;651;659;651;667</t>
  </si>
  <si>
    <t>DSGRIRTRRQSSGSATNVASTPDNRGRSRAK;SLGRIRTRRQSSGSATNVASTPDNRGRSRAK</t>
  </si>
  <si>
    <t>Phospho (STY);X;X;X;X;X;X;X;X;X;X;X;X;X;X;Phospho (STY);X;X;X;Phospho (STY);Phospho (STY);X;X;X;X;X;X;X;X;X;X</t>
  </si>
  <si>
    <t>RQS(0.136)S(0.16)GS(0.057)AT(0.646)NVAS(0.011)T(0.989)PDNR</t>
  </si>
  <si>
    <t>RQS(-6.97)S(-6.12)GS(-10.52)AT(6.12)NVAS(-20.24)T(20.24)PDNR</t>
  </si>
  <si>
    <t>651;667</t>
  </si>
  <si>
    <t>656;656;664;656;672</t>
  </si>
  <si>
    <t>RTRRQSSGSATNVASTPDNRGRSRAKVVSQS</t>
  </si>
  <si>
    <t>X;X;X;X;X;Phospho (STY);X;X;X;X;Phospho (STY);X;X;X;X;Phospho (STY);X;X;X;X;X;X;X;X;X;X;X;X;X;X;Phospho (STY)</t>
  </si>
  <si>
    <t>656;672</t>
  </si>
  <si>
    <t>QPKSRPKFQSPQIQATISPPLQPKTKTYEED</t>
  </si>
  <si>
    <t>FQSPQIQAT(0.9)IS(0.1)PPLQPK</t>
  </si>
  <si>
    <t>FQS(-142.95)PQIQAT(9.53)IS(-9.53)PPLQPK</t>
  </si>
  <si>
    <t>584;549</t>
  </si>
  <si>
    <t>SLGSNPFLTRNQIPRTPENLITEIRSSWRKA</t>
  </si>
  <si>
    <t>NQIPRT(1)PENLITEIR</t>
  </si>
  <si>
    <t>NQIPRT(113.22)PENLIT(-113.22)EIR</t>
  </si>
  <si>
    <t>823;788</t>
  </si>
  <si>
    <t>HGGTLLEDVVGGRQTTPESDFNLQALRSRYE</t>
  </si>
  <si>
    <t>QT(0.071)T(0.929)PESDFNLQALR</t>
  </si>
  <si>
    <t>QT(-11.16)T(11.16)PES(-46.45)DFNLQALR</t>
  </si>
  <si>
    <t>Q7Z4N2;Q7Z4N2-2;Q7Z4N2-3;Q7Z4N2-6;Q7Z4N2-5</t>
  </si>
  <si>
    <t>1586;1516;1580;1608;1625</t>
  </si>
  <si>
    <t>Q7Z4N2</t>
  </si>
  <si>
    <t>Transient receptor potential cation channel subfamily M member 1</t>
  </si>
  <si>
    <t>TRPM1</t>
  </si>
  <si>
    <t>&gt;sp|Q7Z4N2|TRPM1_HUMAN Transient receptor potential cation channel subfamily M member 1 OS=Homo sapiens GN=TRPM1 PE=1 SV=2;&gt;sp|Q7Z4N2-2|TRPM1_HUMAN Isoform 2 of Transient receptor potential cation channel subfamily M member 1 OS=Homo sapiens GN=TRPM1;&gt;sp|Q</t>
  </si>
  <si>
    <t>GHASSVSSLVIVSGMTAEEKKVKKEKASTET</t>
  </si>
  <si>
    <t>LDRS(0.03)GHAS(0.746)S(0.226)VS(0.229)S(0.768)LVIVS(0.014)GMT(0.988)AEEKK</t>
  </si>
  <si>
    <t>LDRS(-14.34)GHAS(7.34)S(-7.34)VS(-7.34)S(7.34)LVIVS(-20.97)GMT(20.97)AEEKK</t>
  </si>
  <si>
    <t>GKSRTKRFKRPQFSPTGDCQAEAAAAANGTG</t>
  </si>
  <si>
    <t>RPQFS(0.003)PT(0.997)GDCQAEAAAAANGTGGEEDDGPAAELLEK</t>
  </si>
  <si>
    <t>RPQFS(-25.19)PT(25.19)GDCQAEAAAAANGT(-75.7)GGEEDDGPAAELLEK</t>
  </si>
  <si>
    <t>PTGDCQAEAAAAANGTGGEEDDGPAAELLEK</t>
  </si>
  <si>
    <t>RPQFS(0.041)PT(0.279)GDCQAEAAAAANGT(0.679)GGEEDDGPAAELLEK</t>
  </si>
  <si>
    <t>RPQFS(-12.15)PT(-3.86)GDCQAEAAAAANGT(3.86)GGEEDDGPAAELLEK</t>
  </si>
  <si>
    <t>522;522;522;522;522;522</t>
  </si>
  <si>
    <t>LTRATARAPYFSGSSTFSPTILSSDKETIEI</t>
  </si>
  <si>
    <t>APYFSGS(0.001)S(0.013)T(0.972)FS(0.014)PTILSSDK</t>
  </si>
  <si>
    <t>APY(-79.14)FS(-42.77)GS(-30.43)S(-18.69)T(18.45)FS(-18.45)PT(-37.03)ILS(-71.65)S(-76.15)DK</t>
  </si>
  <si>
    <t>526;526;526;526;526;526</t>
  </si>
  <si>
    <t>TARAPYFSGSSTFSPTILSSDKETIEIIDLA</t>
  </si>
  <si>
    <t>APYFSGSSTFS(0.109)PT(0.89)ILSSDK</t>
  </si>
  <si>
    <t>APY(-136.4)FS(-116.09)GS(-80.54)S(-63.03)T(-42.41)FS(-9.1)PT(9.1)ILS(-73.32)S(-82.49)DK</t>
  </si>
  <si>
    <t>862;826;862;849;849;862</t>
  </si>
  <si>
    <t>KVTRKLSSSDAPAQDTGSSAAAVETDASRTG</t>
  </si>
  <si>
    <t>KLS(0.014)S(0.014)S(0.014)DAPAQDT(0.898)GS(0.03)S(0.03)AAAVETDASR</t>
  </si>
  <si>
    <t>KLS(-18.04)S(-18.04)S(-18.04)DAPAQDT(14.81)GS(-14.81)S(-14.81)AAAVET(-64.75)DAS(-81.31)R</t>
  </si>
  <si>
    <t>1129;1038;1130;1130;1144</t>
  </si>
  <si>
    <t>PTVTKITGGSSVPKLTSPVTSISPIQASEKT</t>
  </si>
  <si>
    <t>LT(0.5)S(0.5)PVTSIS(1)PIQASEK</t>
  </si>
  <si>
    <t>LT(0)S(0)PVT(-52.96)S(-36.94)IS(36.94)PIQAS(-90.06)EK</t>
  </si>
  <si>
    <t>YYNPQPYPSYEGGAGTPSGTAAAVAADKYHR</t>
  </si>
  <si>
    <t>DYYNPQPY(0.001)PS(0.004)Y(0.01)EGGAGT(0.836)PS(0.074)GT(0.074)AAAVAADK</t>
  </si>
  <si>
    <t>DY(-35.29)Y(-35.29)NPQPY(-31.95)PS(-23.58)Y(-19.08)EGGAGT(10.51)PS(-10.51)GT(-10.51)AAAVAADK</t>
  </si>
  <si>
    <t>1068;1068;1021</t>
  </si>
  <si>
    <t>PRMCTRSLTALSEPRTPGPPGLTTTPAPPDK</t>
  </si>
  <si>
    <t>SLTALSEPRT(1)PGPPGLT(0.467)T(0.467)T(0.066)PAPPDK</t>
  </si>
  <si>
    <t>S(-104.43)LT(-98.14)ALS(-61.81)EPRT(61.81)PGPPGLT(0)T(0)T(-8.47)PAPPDK</t>
  </si>
  <si>
    <t>1075;1075;1028</t>
  </si>
  <si>
    <t>LTALSEPRTPGPPGLTTTPAPPDKLGGKQRA</t>
  </si>
  <si>
    <t>S(0.003)LT(0.011)ALS(0.173)EPRT(0.811)PGPPGLT(0.702)T(0.15)T(0.15)PAPPDK</t>
  </si>
  <si>
    <t>S(-24.67)LT(-19.21)ALS(-6.84)EPRT(6.84)PGPPGLT(6.84)T(-6.84)T(-6.84)PAPPDK</t>
  </si>
  <si>
    <t>1076;1076;1029</t>
  </si>
  <si>
    <t>TALSEPRTPGPPGLTTTPAPPDKLGGKQRAA</t>
  </si>
  <si>
    <t>SLTALS(0.002)EPRT(0.156)PGPPGLT(0.614)T(0.614)T(0.614)PAPPDK</t>
  </si>
  <si>
    <t>S(-42.63)LT(-39.39)ALS(-28.25)EPRT(-7.34)PGPPGLT(0)T(0)T(0)PAPPDK</t>
  </si>
  <si>
    <t>1077;1077;1030</t>
  </si>
  <si>
    <t>ALSEPRTPGPPGLTTTPAPPDKLGGKQRAAF</t>
  </si>
  <si>
    <t>SLTALS(0.003)EPRT(0.996)PGPPGLT(0.024)T(0.016)T(0.961)PAPPDK</t>
  </si>
  <si>
    <t>S(-69.79)LT(-59.73)ALS(-24.99)EPRT(24.99)PGPPGLT(-16.05)T(-17.97)T(16.05)PAPPDK</t>
  </si>
  <si>
    <t>1430;1430</t>
  </si>
  <si>
    <t>SKKLSSTDCFKTEAFTSPEALQPGGTALAPK</t>
  </si>
  <si>
    <t>T(0.136)EAFT(0.75)S(0.114)PEALQPGGTALAPK</t>
  </si>
  <si>
    <t>T(-7.42)EAFT(7.42)S(-8.18)PEALQPGGT(-79.89)ALAPK</t>
  </si>
  <si>
    <t>1440;1440</t>
  </si>
  <si>
    <t>KTEAFTSPEALQPGGTALAPKKRSRKGRAGA</t>
  </si>
  <si>
    <t>TEAFTSPEALQPGGT(1)ALAPK</t>
  </si>
  <si>
    <t>T(-77.47)EAFT(-54.76)S(-34.93)PEALQPGGT(34.93)ALAPK</t>
  </si>
  <si>
    <t>RRRSRRASGLSTEGATGPSADTSGSELDGRC</t>
  </si>
  <si>
    <t>RAS(0.149)GLS(0.235)T(0.235)EGAT(0.38)GPSADTSGSELDGR</t>
  </si>
  <si>
    <t>RAS(-4.07)GLS(-2.09)T(-2.09)EGAT(2.09)GPS(-35.4)ADT(-42.46)S(-45.21)GS(-45.21)ELDGR</t>
  </si>
  <si>
    <t>837;814</t>
  </si>
  <si>
    <t>PVTEDKSSSKDMNSPTDRHPDGYLARQRKRG</t>
  </si>
  <si>
    <t>DMNS(0.047)PT(0.953)DRHPDGYLAR</t>
  </si>
  <si>
    <t>DMNS(-13.06)PT(13.06)DRHPDGY(-121.5)LAR</t>
  </si>
  <si>
    <t>1004;981</t>
  </si>
  <si>
    <t>VLDTLEQVKNSPTPATSTESLSPLHNVALRS</t>
  </si>
  <si>
    <t>NS(0.97)PT(0.047)PAT(0.81)S(0.06)T(0.021)ES(0.022)LS(0.071)PLHNVALR</t>
  </si>
  <si>
    <t>NS(15.73)PT(-15.73)PAT(10.78)S(-11.41)T(-16.09)ES(-16.09)LS(-10.78)PLHNVALR</t>
  </si>
  <si>
    <t>1006;983</t>
  </si>
  <si>
    <t>DTLEQVKNSPTPATSTESLSPLHNVALRSSE</t>
  </si>
  <si>
    <t>NSPTPAT(0.041)S(0.041)T(0.481)ES(0.114)LS(0.322)PLHNVALR</t>
  </si>
  <si>
    <t>NS(-38.12)PT(-31.11)PAT(-10.68)S(-10.68)T(1.75)ES(-6.25)LS(-1.75)PLHNVALR</t>
  </si>
  <si>
    <t>984;950</t>
  </si>
  <si>
    <t>NKTDSLFVLPSRDDATPVRDEPMDAESITFK</t>
  </si>
  <si>
    <t>TDSLFVLPS(0.013)RDDAT(0.984)PVRDEPMDAES(0.001)IT(0.001)FK</t>
  </si>
  <si>
    <t>T(-44.29)DS(-42.96)LFVLPS(-18.72)RDDAT(18.72)PVRDEPMDAES(-29.05)IT(-29.05)FK</t>
  </si>
  <si>
    <t>1271;1237</t>
  </si>
  <si>
    <t>TGTEGSSSTLVDYTSTSSTGGSPVRKSEEKT</t>
  </si>
  <si>
    <t>VTGTEGSSSTLVDY(0.006)T(0.021)S(0.201)T(0.495)S(0.141)S(0.042)T(0.042)GGS(0.052)PVRK</t>
  </si>
  <si>
    <t>VT(-56.3)GT(-53.48)EGS(-42.66)S(-42.4)S(-42.91)T(-34.03)LVDY(-19.32)T(-13.72)S(-3.93)T(3.93)S(-5.46)S(-10.71)T(-10.71)GGS(-9.79)PVRK</t>
  </si>
  <si>
    <t>1274;1240</t>
  </si>
  <si>
    <t>EGSSSTLVDYTSTSSTGGSPVRKSEEKTDTK</t>
  </si>
  <si>
    <t>VTGTEGSSSTLVDY(0.004)T(0.025)S(0.022)T(0.017)S(0.017)S(0.037)T(0.819)GGS(0.057)PVRK</t>
  </si>
  <si>
    <t>VT(-48.13)GT(-48.02)EGS(-41.29)S(-40.58)S(-40.58)T(-42.91)LVDY(-22.64)T(-15.11)S(-15.68)T(-16.78)S(-16.78)S(-13.44)T(11.55)GGS(-11.55)PVRK</t>
  </si>
  <si>
    <t>TAGQTSRGVTMVSPSTAGGPAQKLQGNGVAG</t>
  </si>
  <si>
    <t>GVTMVS(0.389)PS(0.126)T(0.484)AGGPAQK</t>
  </si>
  <si>
    <t>GVT(-31.34)MVS(-0.95)PS(-5.84)T(0.95)AGGPAQK</t>
  </si>
  <si>
    <t>AEPSGRIVTVLPGLPTSPDSASSACGNSSAT</t>
  </si>
  <si>
    <t>IVTVLPGLPT(0.722)S(0.271)PDS(0.002)AS(0.002)S(0.001)ACGNS(0.001)S(0.001)AT(0.001)KPDK</t>
  </si>
  <si>
    <t>IVT(-41.68)VLPGLPT(4.25)S(-4.25)PDS(-25.23)AS(-25.23)S(-30.32)ACGNS(-29.64)S(-29.64)AT(-29.64)KPDK</t>
  </si>
  <si>
    <t>TSPDSASSACGNSSATKPDKDSKKEKKGLLK</t>
  </si>
  <si>
    <t>2889;2889;2880</t>
  </si>
  <si>
    <t>TSAAGSSEQPRAGSSTPGDAPPAVAEVQGRS</t>
  </si>
  <si>
    <t>AGSST(1)PGDAPPAVAEVQGR</t>
  </si>
  <si>
    <t>AGS(-53.71)S(-36.79)T(36.79)PGDAPPAVAEVQGR</t>
  </si>
  <si>
    <t>3660;3644;3651</t>
  </si>
  <si>
    <t>LREYNLEQQRRAQCETLSPDGLPEEQPQTTK</t>
  </si>
  <si>
    <t>RAQCET(0.966)LS(0.034)PDGLPEEQPQTTK</t>
  </si>
  <si>
    <t>RAQCET(14.56)LS(-14.56)PDGLPEEQPQT(-108.85)T(-105.32)K</t>
  </si>
  <si>
    <t>3924;3908;3915</t>
  </si>
  <si>
    <t>AHIKDEPPPLSPAPLTPATPSSLDPFFSREP</t>
  </si>
  <si>
    <t>1722;1722;1713</t>
  </si>
  <si>
    <t>SKEMDIKRKENKGNDTPLALESTNTEKETSL</t>
  </si>
  <si>
    <t>GNDT(1)PLALESTNTEK</t>
  </si>
  <si>
    <t>GNDT(71.96)PLALES(-71.96)T(-72.55)NT(-78.5)EK</t>
  </si>
  <si>
    <t>1905;1905;1896</t>
  </si>
  <si>
    <t>NCCIRIALPAPRGSGTASDDEFENLRIKGPN</t>
  </si>
  <si>
    <t>GS(0.089)GT(0.822)AS(0.089)DDEFENLR</t>
  </si>
  <si>
    <t>GS(-9.67)GT(9.64)AS(-9.64)DDEFENLR</t>
  </si>
  <si>
    <t>3822;3806;3813</t>
  </si>
  <si>
    <t>ESPMDVDQPSPSAQDTQSIASDGTPQGEKEK</t>
  </si>
  <si>
    <t>REES(0.035)PMDVDQPS(0.197)PS(0.019)AQDT(0.544)QS(0.198)IAS(0.154)DGT(0.853)PQGEK</t>
  </si>
  <si>
    <t>REES(-11.84)PMDVDQPS(-4.49)PS(-15.02)AQDT(4.49)QS(-4.49)IAS(-7.84)DGT(7.84)PQGEK</t>
  </si>
  <si>
    <t>3830;3814;3821</t>
  </si>
  <si>
    <t>PSPSAQDTQSIASDGTPQGEKEKEERPPELP</t>
  </si>
  <si>
    <t>X;Phospho (STY);X;Phospho (STY);X;X;X;Phospho (STY);X;Phospho (STY);X;X;X;X;X;Phospho (STY);X;X;X;X;X;X;X;X;X;X;X;X;X;X;X</t>
  </si>
  <si>
    <t>REESPMDVDQPS(0.5)PS(0.5)AQDTQSIAS(0.001)DGT(0.999)PQGEK</t>
  </si>
  <si>
    <t>REES(-48.28)PMDVDQPS(0)PS(0)AQDT(-34.33)QS(-39.26)IAS(-30.61)DGT(30.61)PQGEK</t>
  </si>
  <si>
    <t>IGKGRRGLDEEATPGTPGDPARPPASKAVPT</t>
  </si>
  <si>
    <t>GLDEEATPGT(1)PGDPARPPASK</t>
  </si>
  <si>
    <t>GLDEEAT(-39.07)PGT(39.07)PGDPARPPAS(-99.53)K</t>
  </si>
  <si>
    <t>Q7Z7C8;Q7Z7C8-2;Q7Z7C8-4</t>
  </si>
  <si>
    <t>130;130;130</t>
  </si>
  <si>
    <t>Q7Z7C8</t>
  </si>
  <si>
    <t>Transcription initiation factor TFIID subunit 8</t>
  </si>
  <si>
    <t>TAF8</t>
  </si>
  <si>
    <t>&gt;sp|Q7Z7C8|TAF8_HUMAN Transcription initiation factor TFIID subunit 8 OS=Homo sapiens GN=TAF8 PE=1 SV=1;&gt;sp|Q7Z7C8-2|TAF8_HUMAN Isoform 2 of Transcription initiation factor TFIID subunit 8 OS=Homo sapiens GN=TAF8;&gt;sp|Q7Z7C8-4|TAF8_HUMAN Isoform 3 of Transc</t>
  </si>
  <si>
    <t>QRMVITAPPVTNQPVTPKALTAGQNRPHPPH</t>
  </si>
  <si>
    <t>MVITAPPVTNQPVT(1)PK</t>
  </si>
  <si>
    <t>MVIT(-83.17)APPVT(-54.91)NQPVT(54.91)PK</t>
  </si>
  <si>
    <t>574;574;601</t>
  </si>
  <si>
    <t>PKASSESSYLSILPKTPEGISEEQRSQELAA</t>
  </si>
  <si>
    <t>ASSESSYLS(0.001)ILPKT(0.983)PEGIS(0.015)EEQR</t>
  </si>
  <si>
    <t>AS(-62.47)S(-60.4)ES(-54.93)S(-51.64)Y(-53.84)LS(-29.4)ILPKT(18.05)PEGIS(-18.05)EEQR</t>
  </si>
  <si>
    <t>Q86T29;Q86T29-2</t>
  </si>
  <si>
    <t>438;469</t>
  </si>
  <si>
    <t>Q86T29</t>
  </si>
  <si>
    <t>Zinc finger protein 605</t>
  </si>
  <si>
    <t>ZNF605</t>
  </si>
  <si>
    <t>&gt;sp|Q86T29|ZN605_HUMAN Zinc finger protein 605 OS=Homo sapiens GN=ZNF605 PE=2 SV=1;&gt;sp|Q86T29-2|ZN605_HUMAN Isoform 2 of Zinc finger protein 605 OS=Homo sapiens GN=ZNF605</t>
  </si>
  <si>
    <t>CIQCGKTFFGKSQLLTHHRTHTGEKPYECSE</t>
  </si>
  <si>
    <t>T(0.019)FFGKS(0.981)QLLT(0.999)HHRT(0.001)HT(0.001)GEK</t>
  </si>
  <si>
    <t>T(-17.1)FFGKS(17.1)QLLT(32.34)HHRT(-32.34)HT(-32.34)GEK</t>
  </si>
  <si>
    <t>35;178;178</t>
  </si>
  <si>
    <t>EDDRDLSERALPRRSTSPIIGSPPVRAVPIG</t>
  </si>
  <si>
    <t>ALPRRS(0.251)T(0.874)S(0.874)PIIGS(1)PPVR</t>
  </si>
  <si>
    <t>ALPRRS(-7.75)T(7.75)S(7.75)PIIGS(50.69)PPVR</t>
  </si>
  <si>
    <t>820;545</t>
  </si>
  <si>
    <t>NQFQPRCVSPIPVSPTSRIQNPVAFLSSVLP</t>
  </si>
  <si>
    <t>CVS(1)PIPVS(0.126)PT(0.754)S(0.121)R</t>
  </si>
  <si>
    <t>CVS(61.81)PIPVS(-7.78)PT(7.78)S(-7.95)R</t>
  </si>
  <si>
    <t>RREAEQAASEAAGGDTTPGSSPSSLYYEEPL</t>
  </si>
  <si>
    <t>EAEQAASEAAGGDT(0.347)T(0.347)PGS(0.23)S(0.23)PS(0.206)S(0.206)LY(0.392)Y(0.043)EEPLGQPPR</t>
  </si>
  <si>
    <t>EAEQAAS(-35.07)EAAGGDT(0)T(0)PGS(-2.01)S(-2.01)PS(-3.2)S(-3.2)LY(2.01)Y(-9.8)EEPLGQPPR</t>
  </si>
  <si>
    <t>REAEQAASEAAGGDTTPGSSPSSLYYEEPLG</t>
  </si>
  <si>
    <t>X;X;X;X;X;X;X;X;X;X;X;X;X;X;X;Phospho (STY);X;X;Phospho (STY);Phospho (STY);X;X;X;X;Phospho (STY);X;X;X;X;X;X</t>
  </si>
  <si>
    <t>EAEQAAS(0.005)EAAGGDT(0.085)T(0.861)PGS(0.076)S(0.294)PS(0.242)S(0.242)LY(0.146)Y(0.048)EEPLGQPPR</t>
  </si>
  <si>
    <t>EAEQAAS(-22.96)EAAGGDT(-10.25)T(10.25)PGS(-8.15)S(0.96)PS(-0.96)S(-0.96)LY(-3.27)Y(-8.27)EEPLGQPPR</t>
  </si>
  <si>
    <t>LSFEPNFCQDNPRSPTSSKESPQEAKRPQYC</t>
  </si>
  <si>
    <t>X;Phospho (STY);X;X;X;X;X;X;X;X;X;X;X;Phospho (STY);X;Phospho (STY);X;X;X;X;Phospho (STY);X;X;X;X;X;X;X;X;X;X</t>
  </si>
  <si>
    <t>HSPNLSFEPNFCQDNPRS(0.168)PT(0.53)S(0.227)S(0.075)K</t>
  </si>
  <si>
    <t>HS(-39.71)PNLS(-37.29)FEPNFCQDNPRS(-4.98)PT(3.68)S(-3.68)S(-8.51)K</t>
  </si>
  <si>
    <t>389;114;389</t>
  </si>
  <si>
    <t>EMNRIQKPNEVSSPPTTSAVIPPAVPQAQHL</t>
  </si>
  <si>
    <t>IQKPNEVS(0.179)S(0.179)PPT(0.284)T(0.284)S(0.074)AVIPPAVPQAQHLVAQPR</t>
  </si>
  <si>
    <t>IQKPNEVS(-2)S(-2)PPT(0)T(0)S(-5.87)AVIPPAVPQAQHLVAQPR</t>
  </si>
  <si>
    <t>390;115;390</t>
  </si>
  <si>
    <t>MNRIQKPNEVSSPPTTSAVIPPAVPQAQHLV</t>
  </si>
  <si>
    <t>IQKPNEVS(0.066)S(0.066)PPT(0.179)T(0.511)S(0.179)AVIPPAVPQAQHLVAQPR</t>
  </si>
  <si>
    <t>IQKPNEVS(-8.92)S(-8.92)PPT(-4.56)T(4.56)S(-4.56)AVIPPAVPQAQHLVAQPR</t>
  </si>
  <si>
    <t>923;648</t>
  </si>
  <si>
    <t>FEQRLMNEIEFRLERTPVDESDDEIQHDEIP</t>
  </si>
  <si>
    <t>412;137;412</t>
  </si>
  <si>
    <t>AVPQAQHLVAQPRVATIQQCQSPTNYLQGLD</t>
  </si>
  <si>
    <t>VAT(0.931)IQQCQS(0.061)PT(0.007)NYLQGLDGK</t>
  </si>
  <si>
    <t>VAT(11.8)IQQCQS(-11.8)PT(-21.06)NY(-40.98)LQGLDGK</t>
  </si>
  <si>
    <t>420;145;420</t>
  </si>
  <si>
    <t>VAQPRVATIQQCQSPTNYLQGLDGKPIIAAP</t>
  </si>
  <si>
    <t>VAT(0.003)IQQCQS(0.091)PT(0.903)NY(0.003)LQGLDGKPIIAAPVFTK</t>
  </si>
  <si>
    <t>VAT(-24.67)IQQCQS(-9.95)PT(9.95)NY(-25.03)LQGLDGKPIIAAPVFT(-67.61)K</t>
  </si>
  <si>
    <t>Q86TI2;Q86TI2-4</t>
  </si>
  <si>
    <t>Q86TI2</t>
  </si>
  <si>
    <t>Dipeptidyl peptidase 9</t>
  </si>
  <si>
    <t>DPP9</t>
  </si>
  <si>
    <t>&gt;sp|Q86TI2|DPP9_HUMAN Dipeptidyl peptidase 9 OS=Homo sapiens GN=DPP9 PE=1 SV=3;&gt;sp|Q86TI2-4|DPP9_HUMAN Isoform 3 of Dipeptidyl peptidase 9 OS=Homo sapiens GN=DPP9</t>
  </si>
  <si>
    <t>_____________MATTGTPTADRGDAAATD</t>
  </si>
  <si>
    <t>AT(0.83)T(0.158)GT(0.009)PT(0.003)ADRGDAAATDDPAAR</t>
  </si>
  <si>
    <t>AT(7.19)T(-7.19)GT(-19.68)PT(-25.18)ADRGDAAAT(-66.19)DDPAAR</t>
  </si>
  <si>
    <t>____________MATTGTPTADRGDAAATDD</t>
  </si>
  <si>
    <t>AT(0.199)T(0.771)GT(0.024)PT(0.005)ADRGDAAATDDPAAR</t>
  </si>
  <si>
    <t>AT(-5.89)T(5.89)GT(-14.99)PT(-21.51)ADRGDAAAT(-50.41)DDPAAR</t>
  </si>
  <si>
    <t>__________MATTGTPTADRGDAAATDDPA</t>
  </si>
  <si>
    <t>AT(0.023)T(0.102)GT(0.734)PT(0.141)ADRGDAAATDDPAAR</t>
  </si>
  <si>
    <t>AT(-15.01)T(-8.57)GT(7.16)PT(-7.16)ADRGDAAAT(-32.9)DDPAAR</t>
  </si>
  <si>
    <t>________MATTGTPTADRGDAAATDDPAAR</t>
  </si>
  <si>
    <t>AT(0.131)T(0.028)GT(0.022)PT(0.819)ADRGDAAATDDPAAR</t>
  </si>
  <si>
    <t>AT(-7.94)T(-14.65)GT(-15.73)PT(7.94)ADRGDAAAT(-79.88)DDPAAR</t>
  </si>
  <si>
    <t>SGHLDLRNPEAALSPTFRSDSPVPTAPTSGG</t>
  </si>
  <si>
    <t>X;X;X;X;X;X;X;X;X;X;X;X;X;X;X;Phospho (STY);X;X;Phospho (STY);X;Phospho (STY);X;X;X;Phospho (STY);X;X;Phospho (STY);Phospho (STY);X;X</t>
  </si>
  <si>
    <t>NPEAALS(0.147)PT(0.853)FRS(0.491)DS(0.491)PVPT(0.018)APTSGGPK</t>
  </si>
  <si>
    <t>NPEAALS(-8.01)PT(8.01)FRS(0)DS(0)PVPT(-13.45)APT(-36.32)S(-36.32)GGPK</t>
  </si>
  <si>
    <t>EAALSPTFRSDSPVPTAPTSGGPKPSTASAV</t>
  </si>
  <si>
    <t>SDSPVPT(0.891)APT(0.054)S(0.054)GGPK</t>
  </si>
  <si>
    <t>S(-72.12)DS(-55)PVPT(12.15)APT(-12.15)S(-12.15)GGPK</t>
  </si>
  <si>
    <t>LSPTFRSDSPVPTAPTSGGPKPSTASAVPEL</t>
  </si>
  <si>
    <t>SDSPVPT(0.005)APT(0.861)S(0.135)GGPK</t>
  </si>
  <si>
    <t>S(-70.77)DS(-61.13)PVPT(-22.66)APT(8.06)S(-8.06)GGPK</t>
  </si>
  <si>
    <t>SPVPTAPTSGGPKPSTASAVPELATDPELEK</t>
  </si>
  <si>
    <t>Phospho (STY);X;X;X;Phospho (STY);X;X;Phospho (STY);Phospho (STY);X;X;X;X;X;X;X;X;X;X;X;X;X;X;X;X;X;X;X;X;X;X</t>
  </si>
  <si>
    <t>SDSPVPTAPT(0.01)S(0.02)GGPKPS(0.437)T(0.437)AS(0.094)AVPELAT(0.001)DPELEK</t>
  </si>
  <si>
    <t>S(-50.96)DS(-50.96)PVPT(-31.51)APT(-16.2)S(-13.37)GGPKPS(0)T(0)AS(-6.65)AVPELAT(-26.81)DPELEK</t>
  </si>
  <si>
    <t>9;9;9;9;9;9;9;9;9</t>
  </si>
  <si>
    <t>_______MGSKRRRATSPSSSVSGDFDDGHH</t>
  </si>
  <si>
    <t>AT(0.67)S(0.202)PS(0.064)S(0.045)S(0.014)VS(0.006)GDFDDGHHS(0.167)VS(0.166)T(0.557)PGPS(0.108)RK</t>
  </si>
  <si>
    <t>AT(5.32)S(-5.32)PS(-10.42)S(-13.61)S(-18.96)VS(-24.01)GDFDDGHHS(-5.32)VS(-5.32)T(5.32)PGPS(-10.42)RK</t>
  </si>
  <si>
    <t>28;28;28;28;28;28;28;28;28</t>
  </si>
  <si>
    <t>SSVSGDFDDGHHSVSTPGPSRKRRRLSNLPT</t>
  </si>
  <si>
    <t>AT(0.453)S(0.453)PS(0.079)S(0.013)S(0.002)VS(0.001)GDFDDGHHS(0.024)VS(0.024)T(0.919)PGPS(0.034)RK</t>
  </si>
  <si>
    <t>AT(0)S(0)PS(-8.14)S(-15.99)S(-23.54)VS(-30.77)GDFDDGHHS(-15.99)VS(-15.99)T(15.99)PGPS(-15.99)RK</t>
  </si>
  <si>
    <t>174;174;174;174;174;174;174;174;174</t>
  </si>
  <si>
    <t>DEDDDEDGQDNQGTVTEGSSPAYLKEILEQL</t>
  </si>
  <si>
    <t>GEADDEDDDEDGQDNQGT(0.025)VT(0.479)EGS(0.355)S(0.109)PAY(0.031)LK</t>
  </si>
  <si>
    <t>GEADDEDDDEDGQDNQGT(-12.78)VT(1.3)EGS(-1.3)S(-6.42)PAY(-11.87)LK</t>
  </si>
  <si>
    <t>507;507;507;507;507;507;507;507;475</t>
  </si>
  <si>
    <t>DIEDGDSMISSATSDTGSAKRKSKKNIRKQR</t>
  </si>
  <si>
    <t>GSGAVQAASPERAGWTEALRAAVAELRAGAV</t>
  </si>
  <si>
    <t>LLRLPGSGAVQAAS(0.067)PERAGWT(0.933)EALR</t>
  </si>
  <si>
    <t>LLRLPGS(-50.04)GAVQAAS(-11.43)PERAGWT(11.43)EALR</t>
  </si>
  <si>
    <t>KKKKKKKKKQGEDNSTAQDTEELEKEIREDL</t>
  </si>
  <si>
    <t>KQGEDNS(0.083)T(0.917)AQDTEELEK</t>
  </si>
  <si>
    <t>KQGEDNS(-10.43)T(10.43)AQDT(-50.99)EELEK</t>
  </si>
  <si>
    <t>PNGRTVEVAEGEAVRTPQSVTAKQPPEIDKK</t>
  </si>
  <si>
    <t>T(-219.08)VEVAEGEAVRT(96)PQS(65.2)VT(-65.2)AK</t>
  </si>
  <si>
    <t>Q86UE8;Q86UE8-2;Q86UE8-3</t>
  </si>
  <si>
    <t>&gt;sp|Q86UE8|TLK2_HUMAN Serine/threonine-protein kinase tousled-like 2 OS=Homo sapiens GN=TLK2 PE=1 SV=2;&gt;sp|Q86UE8-2|TLK2_HUMAN Isoform 2 of Serine/threonine-protein kinase tousled-like 2 OS=Homo sapiens GN=TLK2;&gt;sp|Q86UE8-3|TLK2_HUMAN Isoform 3 of Serine/t</t>
  </si>
  <si>
    <t>RKRKAEPYETSQGKGTPRGHKISDYFEFAGG</t>
  </si>
  <si>
    <t>AEPYETSQGKGT(1)PR</t>
  </si>
  <si>
    <t>AEPY(-91.14)ET(-65.57)S(-57.5)QGKGT(57.5)PR</t>
  </si>
  <si>
    <t>Q86UK0;Q86UK0-2</t>
  </si>
  <si>
    <t>991;673</t>
  </si>
  <si>
    <t>Q86UK0</t>
  </si>
  <si>
    <t>ATP-binding cassette sub-family A member 12</t>
  </si>
  <si>
    <t>ABCA12</t>
  </si>
  <si>
    <t>&gt;sp|Q86UK0|ABCAC_HUMAN ATP-binding cassette sub-family A member 12 OS=Homo sapiens GN=ABCA12 PE=1 SV=3;&gt;sp|Q86UK0-2|ABCAC_HUMAN Isoform 2 of ATP-binding cassette sub-family A member 12 OS=Homo sapiens GN=ABCA12</t>
  </si>
  <si>
    <t>FLPPVIKYTIRMSLKTAQTTRSLRTKIWAPG</t>
  </si>
  <si>
    <t>Y(0.957)T(0.043)IRMS(0.109)LKT(0.933)AQT(0.844)T(0.115)R</t>
  </si>
  <si>
    <t>Y(13.86)T(-13.86)IRMS(-11.3)LKT(12.69)AQT(9.29)T(-9.29)R</t>
  </si>
  <si>
    <t>994;676</t>
  </si>
  <si>
    <t>PVIKYTIRMSLKTAQTTRSLRTKIWAPGPHN</t>
  </si>
  <si>
    <t>1316;1259;1265;1288</t>
  </si>
  <si>
    <t>AGDTTVIENSDVSPETESSEKETMSVSLNQT</t>
  </si>
  <si>
    <t>AAGDTTVIENSDVS(0.336)PET(0.336)ES(0.133)S(0.195)EK</t>
  </si>
  <si>
    <t>AAGDT(-53.45)T(-53.45)VIENS(-33.08)DVS(0)PET(0)ES(-4.02)S(-2.38)EK</t>
  </si>
  <si>
    <t>107;107;107;107</t>
  </si>
  <si>
    <t>VEDDQVAPVPLNVVETSSSVRERKKKEKKQK</t>
  </si>
  <si>
    <t>153;153;153;153</t>
  </si>
  <si>
    <t>IPGKKVEPVPVTKQPTPPSEAAASKKKPGQK</t>
  </si>
  <si>
    <t>QPT(1)PPSEAAASK</t>
  </si>
  <si>
    <t>QPT(41.9)PPS(-47.98)EAAAS(-41.9)K</t>
  </si>
  <si>
    <t>KPALKTQTPQLHFLDTDDEVSPTSWGDSRQA</t>
  </si>
  <si>
    <t>X;X;X;X;X;X;X;X;X;X;X;X;X;X;X;Phospho (STY);X;X;X;X;Phospho (STY);X;Phospho (STY);X;X;X;X;Phospho (STY);X;X;X</t>
  </si>
  <si>
    <t>TQTPQLHFLDT(1)DDEVS(0.446)PT(0.446)S(0.108)WGDS(0.001)R</t>
  </si>
  <si>
    <t>T(-45.25)QT(-45.25)PQLHFLDT(43.3)DDEVS(0)PT(0)S(-6.17)WGDS(-25.24)R</t>
  </si>
  <si>
    <t>TPQLHFLDTDDEVSPTSWGDSRQAQASYYKF</t>
  </si>
  <si>
    <t>T(0.004)QT(0.004)PQLHFLDT(0.985)DDEVS(0.307)PT(0.507)S(0.174)WGDS(0.019)R</t>
  </si>
  <si>
    <t>T(-23.52)QT(-23.52)PQLHFLDT(22.01)DDEVS(-2.2)PT(2.2)S(-4.7)WGDS(-14.59)R</t>
  </si>
  <si>
    <t>957;957;952;957</t>
  </si>
  <si>
    <t>SPLVTSPSANLKSPQTPSQMVPLPSANPPGP</t>
  </si>
  <si>
    <t>Phospho (STY);X;X;X;X;Phospho (STY);X;X;X;X;X;X;Phospho (STY);X;X;Phospho (STY);X;Phospho (STY);X;X;X;X;X;X;X;X;X;X;X;X;X</t>
  </si>
  <si>
    <t>936;936;931;936</t>
  </si>
  <si>
    <t>INQMGSPGMGHLKSPTLSQVHSPLVTSPSAN</t>
  </si>
  <si>
    <t>477;477;477</t>
  </si>
  <si>
    <t>PSLSRRALSPLPTRTTPDPKLNREVAESPRP</t>
  </si>
  <si>
    <t>ALS(0.999)PLPT(0.001)RT(0.028)T(0.972)PDPK</t>
  </si>
  <si>
    <t>ALS(29.75)PLPT(-29.75)RT(-15.37)T(15.37)PDPK</t>
  </si>
  <si>
    <t>Q86V24</t>
  </si>
  <si>
    <t>Adiponectin receptor protein 2</t>
  </si>
  <si>
    <t>ADIPOR2</t>
  </si>
  <si>
    <t>&gt;sp|Q86V24|ADR2_HUMAN Adiponectin receptor protein 2 OS=Homo sapiens GN=ADIPOR2 PE=1 SV=1</t>
  </si>
  <si>
    <t>__MNEPTENRLGCSRTPEPDIRLRKGHQLDG</t>
  </si>
  <si>
    <t>LGCS(0.001)RT(0.999)PEPDIR</t>
  </si>
  <si>
    <t>LGCS(-30.15)RT(30.15)PEPDIR</t>
  </si>
  <si>
    <t>676;676;676</t>
  </si>
  <si>
    <t>DDLDIASLVTAKLVNTTITPEPEPKPQPNSR</t>
  </si>
  <si>
    <t>X;X;X;X;X;X;X;X;X;X;X;X;X;X;X;Phospho (STY);Phospho (STY);X;Phospho (STY);X;X;X;X;X;X;X;X;X;X;Phospho (STY);X</t>
  </si>
  <si>
    <t>LVNT(0.775)T(0.266)IT(0.959)PEPEPKPQPNSR</t>
  </si>
  <si>
    <t>LVNT(5.15)T(-5.15)IT(12.53)PEPEPKPQPNS(-47.81)R</t>
  </si>
  <si>
    <t>677;677;677</t>
  </si>
  <si>
    <t>DLDIASLVTAKLVNTTITPEPEPKPQPNSRE</t>
  </si>
  <si>
    <t>X;X;X;X;X;X;X;X;X;X;X;X;X;X;Phospho (STY);Phospho (STY);X;Phospho (STY);X;X;X;X;X;X;X;X;X;X;Phospho (STY);X;X</t>
  </si>
  <si>
    <t>LVNT(0.027)T(0.973)IT(1)PEPEPKPQPNS(1)REK</t>
  </si>
  <si>
    <t>LVNT(-15.59)T(15.59)IT(57.65)PEPEPKPQPNS(120.55)REK</t>
  </si>
  <si>
    <t>679;679;679</t>
  </si>
  <si>
    <t>DIASLVTAKLVNTTITPEPEPKPQPNSREKA</t>
  </si>
  <si>
    <t>X;X;X;X;X;X;X;X;X;X;X;X;Phospho (STY);Phospho (STY);X;Phospho (STY);X;X;X;X;X;X;X;X;X;X;Phospho (STY);X;X;X;X</t>
  </si>
  <si>
    <t>EELDAQLDAYNARMDTS______________</t>
  </si>
  <si>
    <t>QQLSAEELDAQLDAYNARMDT(0.5)S(0.5)</t>
  </si>
  <si>
    <t>QQLS(-98.59)AEELDAQLDAY(-56.34)NARMDT(0)S(0)</t>
  </si>
  <si>
    <t>SAKPPAGGKSSQQPSTPQQAPPGQPQQGTFV</t>
  </si>
  <si>
    <t>S(0.001)S(0.003)QQPS(0.015)T(0.981)PQQAPPGQPQQGTFVAHK</t>
  </si>
  <si>
    <t>S(-30.3)S(-25.31)QQPS(-18.06)T(18.06)PQQAPPGQPQQGT(-67.51)FVAHK</t>
  </si>
  <si>
    <t>ATVPYQLLRGSQHSPTRPPVAAAAASLGSLP</t>
  </si>
  <si>
    <t>GS(0.007)QHS(0.019)PT(0.974)RPPVAAAAASLGSLPGPGAAR</t>
  </si>
  <si>
    <t>GS(-21.54)QHS(-17.04)PT(17.04)RPPVAAAAAS(-34.03)LGS(-48.06)LPGPGAAR</t>
  </si>
  <si>
    <t>KAKSQQVRTSSTIRRTSSLDTITGPYLTGQW</t>
  </si>
  <si>
    <t>RT(0.313)S(0.313)S(0.313)LDT(0.057)IT(0.004)GPYLTGQWPR</t>
  </si>
  <si>
    <t>RT(0)S(0)S(0)LDT(-7.38)IT(-19.38)GPY(-53.37)LT(-62.23)GQWPR</t>
  </si>
  <si>
    <t>QVRTSSTIRRTSSLDTITGPYLTGQWPRDPH</t>
  </si>
  <si>
    <t>RT(0.225)S(0.225)S(0.225)LDT(0.315)IT(0.01)GPYLT(0.001)GQWPR</t>
  </si>
  <si>
    <t>RT(-1.46)S(-1.46)S(-1.46)LDT(1.46)IT(-15.1)GPY(-35.48)LT(-27.8)GQWPR</t>
  </si>
  <si>
    <t>CPSQESLSQEENPEPTEDERSEEKGGVEVLE</t>
  </si>
  <si>
    <t>EGEAAAVEGPCPS(0.018)QES(0.07)LS(0.213)QEENPEPT(0.689)EDERS(0.01)EEK</t>
  </si>
  <si>
    <t>EGEAAAVEGPCPS(-15.86)QES(-9.96)LS(-5.09)QEENPEPT(5.09)EDERS(-18.54)EEK</t>
  </si>
  <si>
    <t>ESGNSQELARGPQERTPCGPALREGEAAAVE</t>
  </si>
  <si>
    <t>GPQERT(1)PCGPALR</t>
  </si>
  <si>
    <t>GPQERT(135.14)PCGPALR</t>
  </si>
  <si>
    <t>GCEPCTKRPRWGAATTSPAASDARSFPSRQR</t>
  </si>
  <si>
    <t>WGAAT(0.071)T(0.807)S(0.12)PAAS(0.003)DAR</t>
  </si>
  <si>
    <t>WGAAT(-10.57)T(8.3)S(-8.3)PAAS(-25.08)DAR</t>
  </si>
  <si>
    <t>999;1005;852;974</t>
  </si>
  <si>
    <t>DMFKDFAARSPSASITDEDSNV_________</t>
  </si>
  <si>
    <t>DFAARS(0.995)PS(0.024)AS(0.376)IT(0.603)DEDS(0.002)NV</t>
  </si>
  <si>
    <t>DFAARS(23.33)PS(-14.94)AS(-2.05)IT(2.05)DEDS(-25.99)NV</t>
  </si>
  <si>
    <t>596;602;449;571</t>
  </si>
  <si>
    <t>RGIMKLFGKLRRSQSTTFNPDDMSEPEFKRG</t>
  </si>
  <si>
    <t>S(0.02)QS(0.351)T(0.512)T(0.118)FNPDDMSEPEFK</t>
  </si>
  <si>
    <t>S(-14.16)QS(-1.64)T(1.64)T(-6.39)FNPDDMS(-51.45)EPEFK</t>
  </si>
  <si>
    <t>55;34;55</t>
  </si>
  <si>
    <t>IAPEEGGVDAKDTSATSQSVNGSPQAEQPSL</t>
  </si>
  <si>
    <t>DT(0.392)S(0.392)AT(0.589)S(0.589)QS(0.026)VNGS(0.012)PQAEQPSLESTSK</t>
  </si>
  <si>
    <t>DT(-3.91)S(-3.91)AT(3.91)S(3.91)QS(-16.42)VNGS(-16.42)PQAEQPS(-64.19)LES(-66.4)T(-66.4)S(-66.4)K</t>
  </si>
  <si>
    <t>GVEKNWGAVVRSPEGTPQKIRQLIDEGIAPE</t>
  </si>
  <si>
    <t>NWGAVVRS(1)PEGT(1)PQK</t>
  </si>
  <si>
    <t>NWGAVVRS(156.83)PEGT(156.83)PQK</t>
  </si>
  <si>
    <t>384;363</t>
  </si>
  <si>
    <t>ASPTTRTRPVTRSMGTGDTPGLEVPSSPLRK</t>
  </si>
  <si>
    <t>X;Phospho (STY);X;Phospho (STY);X;X;X;X;X;X;X;X;Phospho (STY);X;X;Phospho (STY);X;X;Phospho (STY);X;X;X;X;X;X;Phospho (STY);Phospho (STY);X;X;X;X</t>
  </si>
  <si>
    <t>PVT(0.074)RS(0.928)MGT(0.995)GDT(0.893)PGLEVPS(0.555)S(0.555)PLRK</t>
  </si>
  <si>
    <t>PVT(-11.19)RS(11.19)MGT(22.45)GDT(6.28)PGLEVPS(0)S(0)PLRK</t>
  </si>
  <si>
    <t>387;366</t>
  </si>
  <si>
    <t>TTRTRPVTRSMGTGDTPGLEVPSSPLRKAKR</t>
  </si>
  <si>
    <t>Phospho (STY);X;X;X;X;X;X;X;X;Phospho (STY);Oxidation (M);X;Phospho (STY);X;X;Phospho (STY);X;X;X;X;X;X;Phospho (STY);Phospho (STY);X;X;X;X;X;X;X</t>
  </si>
  <si>
    <t>SMGTGDT(1)PGLEVPS(0.001)S(0.999)PLRK</t>
  </si>
  <si>
    <t>S(-118.87)MGT(-89.63)GDT(85.35)PGLEVPS(-31.41)S(31.41)PLRK</t>
  </si>
  <si>
    <t>333;312</t>
  </si>
  <si>
    <t>VPESPRRMMTRSQDATFSPGSEQAEKSPGPI</t>
  </si>
  <si>
    <t>S(0.003)QDAT(0.493)FS(0.493)PGS(0.056)EQAEKS(0.954)PGPIVS(0.001)R</t>
  </si>
  <si>
    <t>S(-22.14)QDAT(0)FS(0)PGS(-13.31)EQAEKS(13.31)PGPIVS(-29.78)R</t>
  </si>
  <si>
    <t>QKISERMAGNEALSPTSPFREGRPGEWRTPA</t>
  </si>
  <si>
    <t>GPAPAGKEHRKQDAETPPPPDPPAPETLLAP</t>
  </si>
  <si>
    <t>QDAET(1)PPPPDPPAPETLLAPPPLPS(0.5)T(0.5)PDPPRR</t>
  </si>
  <si>
    <t>QDAET(68.87)PPPPDPPAPET(-40.44)LLAPPPLPS(0)T(0)PDPPRR</t>
  </si>
  <si>
    <t>PPAPETLLAPPPLPSTPDPPRRELRAPSPPV</t>
  </si>
  <si>
    <t>QDAET(0.999)PPPPDPPAPET(0.002)LLAPPPLPS(0.371)T(0.628)PDPPRR</t>
  </si>
  <si>
    <t>QDAET(32.85)PPPPDPPAPET(-27.28)LLAPPPLPS(-2.29)T(2.29)PDPPRR</t>
  </si>
  <si>
    <t>378;378;156;378</t>
  </si>
  <si>
    <t>TPVNRLSMPQSAAVSTTPPHNRRHRAVTVNK</t>
  </si>
  <si>
    <t>LSMPQS(0.001)AAVS(0.232)T(0.383)T(0.383)PPHNRR</t>
  </si>
  <si>
    <t>LS(-36.59)MPQS(-25.23)AAVS(-2.17)T(0)T(0)PPHNRR</t>
  </si>
  <si>
    <t>379;379;157;379</t>
  </si>
  <si>
    <t>PVNRLSMPQSAAVSTTPPHNRRHRAVTVNKA</t>
  </si>
  <si>
    <t>733;733;511;733</t>
  </si>
  <si>
    <t>TNSGISSASGGSTEPTTPDSERPAQALLRDY</t>
  </si>
  <si>
    <t>T(0.001)NS(0.002)GIS(0.002)S(0.003)AS(0.002)GGS(0.004)T(0.004)EPT(0.854)T(0.124)PDS(0.004)ERPAQALLR</t>
  </si>
  <si>
    <t>T(-27.77)NS(-27.06)GIS(-25.64)S(-24.15)AS(-27.11)GGS(-23.66)T(-22.83)EPT(8.4)T(-8.4)PDS(-23.25)ERPAQALLR</t>
  </si>
  <si>
    <t>734;734;512;734</t>
  </si>
  <si>
    <t>NSGISSASGGSTEPTTPDSERPAQALLRDYA</t>
  </si>
  <si>
    <t>TNS(0.001)GIS(0.001)S(0.001)AS(0.002)GGS(0.015)T(0.015)EPT(0.433)T(0.523)PDS(0.007)ERPAQALLR</t>
  </si>
  <si>
    <t>T(-32.4)NS(-26.84)GIS(-26.84)S(-26.84)AS(-23.29)GGS(-15.3)T(-15.3)EPT(-0.82)T(0.82)PDS(-18.64)ERPAQALLR</t>
  </si>
  <si>
    <t>416;416;194;416</t>
  </si>
  <si>
    <t>VSTAHASKVQHQTSSTSPLSSPNQTSSEPRP</t>
  </si>
  <si>
    <t>X;X;X;X;X;X;X;X;X;X;X;X;X;X;Phospho (STY);Phospho (STY);X;X;X;Phospho (STY);Phospho (STY);X;X;X;X;X;X;X;X;X;X</t>
  </si>
  <si>
    <t>VQHQT(0.02)S(0.02)S(0.097)T(0.417)S(0.417)PLS(0.105)S(0.548)PNQT(0.214)S(0.081)S(0.081)EPRPLPAPR</t>
  </si>
  <si>
    <t>VQHQT(-14.88)S(-14.88)S(-7.76)T(0)S(0)PLS(-8.79)S(4.51)PNQT(-4.51)S(-8.79)S(-8.79)EPRPLPAPR</t>
  </si>
  <si>
    <t>425;425;203;425</t>
  </si>
  <si>
    <t>QHQTSSTSPLSSPNQTSSEPRPLPAPRRPKV</t>
  </si>
  <si>
    <t>SGRKSVAAEGALLPQTPPSPRNLIPHGHRKC</t>
  </si>
  <si>
    <t>VSQKHAEPLTDTGSETPTARRLYTASGPPEG</t>
  </si>
  <si>
    <t>HAEPLTDT(0.025)GS(0.025)ET(0.949)PTAR</t>
  </si>
  <si>
    <t>HAEPLT(-37.6)DT(-15.76)GS(-15.76)ET(15.76)PT(-39.46)AR</t>
  </si>
  <si>
    <t>Q86XI2;Q86XI2-2</t>
  </si>
  <si>
    <t>Q86XI2</t>
  </si>
  <si>
    <t>Condensin-2 complex subunit G2</t>
  </si>
  <si>
    <t>NCAPG2</t>
  </si>
  <si>
    <t>&gt;sp|Q86XI2|CNDG2_HUMAN Condensin-2 complex subunit G2 OS=Homo sapiens GN=NCAPG2 PE=1 SV=1;&gt;sp|Q86XI2-2|CNDG2_HUMAN Isoform 2 of Condensin-2 complex subunit G2 OS=Homo sapiens GN=NCAPG2</t>
  </si>
  <si>
    <t>KALETSKADLESLLQTPGGKPRGFSEAAAPR</t>
  </si>
  <si>
    <t>ADLESLLQT(1)PGGKPR</t>
  </si>
  <si>
    <t>ADLES(-107.22)LLQT(107.22)PGGKPR</t>
  </si>
  <si>
    <t>YLKGHYYVPLLRAEETSSPVIGELWSPDQTA</t>
  </si>
  <si>
    <t>AEET(0.638)S(0.181)S(0.181)PVIGELWS(0.748)PDQT(0.244)AEAS(0.006)HVSR</t>
  </si>
  <si>
    <t>AEET(5.53)S(-5.53)S(-5.53)PVIGELWS(4.94)PDQT(-4.94)AEAS(-21.15)HVS(-32.64)R</t>
  </si>
  <si>
    <t>665;20</t>
  </si>
  <si>
    <t>EIKNRQNAARNNSPPTVGAFGHTRCSAFPLE</t>
  </si>
  <si>
    <t>NNS(0.036)PPT(0.964)VGAFGHTR</t>
  </si>
  <si>
    <t>NNS(-14.34)PPT(14.34)VGAFGHT(-97.15)R</t>
  </si>
  <si>
    <t>742;623</t>
  </si>
  <si>
    <t>GASGWTSAGSLNSVPTNSAQQGHNSPDSPVT</t>
  </si>
  <si>
    <t>X;X;X;X;X;X;X;X;X;X;X;X;X;X;X;Phospho (STY);X;Phospho (STY);X;X;X;X;X;X;Phospho (STY);X;X;Phospho (STY);X;X;Phospho (STY)</t>
  </si>
  <si>
    <t>AGSSAAGASGWTS(0.001)AGS(0.003)LNS(0.006)VPT(0.645)NS(0.41)AQQGHNS(0.298)PDS(0.241)PVT(0.279)S(0.116)AAK</t>
  </si>
  <si>
    <t>AGS(-38.17)S(-38.17)AAGAS(-35.19)GWT(-34.79)S(-30.63)AGS(-24.78)LNS(-21.27)VPT(2.89)NS(0)AQQGHNS(0)PDS(-0.69)PVT(0)S(-4.24)AAK</t>
  </si>
  <si>
    <t>757;638</t>
  </si>
  <si>
    <t>TNSAQQGHNSPDSPVTSAAKGIPGFGNTGNI</t>
  </si>
  <si>
    <t>Phospho (STY);X;Phospho (STY);X;X;X;X;X;X;X;X;X;Phospho (STY);X;X;Phospho (STY);Phospho (STY);X;X;X;X;X;X;X;X;X;X;X;X;X;X</t>
  </si>
  <si>
    <t>AGSSAAGASGWTSAGSLNSVPT(0.135)NS(0.423)AQQGHNS(0.423)PDS(0.195)PVT(0.59)S(0.232)AAK</t>
  </si>
  <si>
    <t>AGS(-61.2)S(-61.2)AAGAS(-56.68)GWT(-51.7)S(-49.6)AGS(-44.82)LNS(-32.99)VPT(-4.88)NS(0)AQQGHNS(0)PDS(-5.1)PVT(4.05)S(-4.05)AAK</t>
  </si>
  <si>
    <t>228;109</t>
  </si>
  <si>
    <t>FEKNFYNEHEEITNLTPQQLIDLRHKLNLRV</t>
  </si>
  <si>
    <t>NFY(0.001)NEHEEIT(0.007)NLT(0.992)PQQLIDLR</t>
  </si>
  <si>
    <t>NFY(-30.85)NEHEEIT(-21.67)NLT(21.67)PQQLIDLR</t>
  </si>
  <si>
    <t>193;74</t>
  </si>
  <si>
    <t>EDNLEYDSDGNPIAPTKKIIDPLPPIDHSEI</t>
  </si>
  <si>
    <t>YMAENPTAGVVQEEEEDNLEY(0.073)DS(0.063)DGNPIAPT(0.864)KK</t>
  </si>
  <si>
    <t>Y(-83.97)MAENPT(-83.33)AGVVQEEEEDNLEY(-10.76)DS(-11.38)DGNPIAPT(10.76)KK</t>
  </si>
  <si>
    <t>ASAASSSTCASPPSLTSANKKNFAPGETPAA</t>
  </si>
  <si>
    <t>336;218;313;336;336</t>
  </si>
  <si>
    <t>GPLDFSTKGQSINVHTPNSQKVDSQKAATKQ</t>
  </si>
  <si>
    <t>GQSINVHT(1)PNSQK</t>
  </si>
  <si>
    <t>GQS(-115.59)INVHT(85.99)PNS(-85.99)QK</t>
  </si>
  <si>
    <t>437;319;414</t>
  </si>
  <si>
    <t>YTQFPNSFYEPHQDFTSPDIFKKSRSPSWYK</t>
  </si>
  <si>
    <t>ISYTQFPNS(0.003)FY(0.03)EPHQDFT(0.786)S(0.18)PDIFK</t>
  </si>
  <si>
    <t>IS(-46.88)Y(-47.08)T(-46.88)QFPNS(-23.83)FY(-14.14)EPHQDFT(6.39)S(-6.39)PDIFK</t>
  </si>
  <si>
    <t>678;687;687;675</t>
  </si>
  <si>
    <t>RQSFLPCLRRGSLPDTQPSQGPSTPKGERAS</t>
  </si>
  <si>
    <t>RGS(0.996)LPDT(0.957)QPS(0.014)QGPS(0.012)T(0.022)PK</t>
  </si>
  <si>
    <t>RGS(25.02)LPDT(17.24)QPS(-18.64)QGPS(-20.44)T(-17.24)PK</t>
  </si>
  <si>
    <t>686;695;695;683</t>
  </si>
  <si>
    <t>RRGSLPDTQPSQGPSTPKGERASSPCHSPRV</t>
  </si>
  <si>
    <t>RGSLPDTQPSQGPST(1)PK</t>
  </si>
  <si>
    <t>RGS(-150.53)LPDT(-121.05)QPS(-97.51)QGPS(-34.64)T(34.64)PK</t>
  </si>
  <si>
    <t>438;438;438</t>
  </si>
  <si>
    <t>LPSSPLPPHPPSQPCTPELPAGPRALQEESL</t>
  </si>
  <si>
    <t>X;X;Phospho (STY);Phospho (STY);X;X;X;X;X;X;X;Phospho (STY);X;X;X;Phospho (STY);X;X;X;X;X;X;X;X;X;X;X;X;X;X;X</t>
  </si>
  <si>
    <t>S(0.003)GPPPEHLPS(0.498)S(0.498)PLPPHPPS(1)QPCT(1)PELPAGPR</t>
  </si>
  <si>
    <t>S(-21.75)GPPPEHLPS(0)S(0)PLPPHPPS(42.58)QPCT(48.67)PELPAGPR</t>
  </si>
  <si>
    <t>723;732;732;720</t>
  </si>
  <si>
    <t>KSRVPLGPSAMQNCSTPLALPTRDLNATFDL</t>
  </si>
  <si>
    <t>SRVPLGPSAMQNCS(0.187)T(0.812)PLALPTR</t>
  </si>
  <si>
    <t>S(-58.27)RVPLGPS(-43.27)AMQNCS(-6.37)T(6.37)PLALPT(-43.44)R</t>
  </si>
  <si>
    <t>EATAQKPTGSVGSTVTTPPPLVRGTQNIPAG</t>
  </si>
  <si>
    <t>EATAQKPTGSVGS(0.001)T(0.002)VT(0.773)T(0.223)PPPLVR</t>
  </si>
  <si>
    <t>EAT(-48.45)AQKPT(-44.49)GS(-44.49)VGS(-28.83)T(-25.64)VT(5.39)T(-5.39)PPPLVR</t>
  </si>
  <si>
    <t>ATAQKPTGSVGSTVTTPPPLVRGTQNIPAGK</t>
  </si>
  <si>
    <t>EATAQKPTGSVGST(0.001)VT(0.062)T(0.937)PPPLVR</t>
  </si>
  <si>
    <t>EAT(-51.34)AQKPT(-54.52)GS(-53.29)VGS(-42.86)T(-31.96)VT(-11.77)T(11.77)PPPLVR</t>
  </si>
  <si>
    <t>49;49;49</t>
  </si>
  <si>
    <t>GLLASDLNTDGDMRVTPEPGAGPTQGLLRAT</t>
  </si>
  <si>
    <t>GLLASDLNTDGDMRVT(0.987)PEPGAGPT(0.012)QGLLR</t>
  </si>
  <si>
    <t>GLLAS(-47.58)DLNT(-33.38)DGDMRVT(19.11)PEPGAGPT(-19.11)QGLLR</t>
  </si>
  <si>
    <t>544;519;545</t>
  </si>
  <si>
    <t>QLSRGSATTPRGVLHTFSPSPKLQNSASATA</t>
  </si>
  <si>
    <t>GVLHT(0.807)FS(0.194)PS(0.999)PK</t>
  </si>
  <si>
    <t>GVLHT(6.21)FS(-6.21)PS(27.97)PK</t>
  </si>
  <si>
    <t>FNEDPNPNTHSSGPSTPLKNQTYSFSPSKSY</t>
  </si>
  <si>
    <t>X;X;X;X;X;X;X;X;X;X;Phospho (STY);X;X;X;Phospho (STY);Phospho (STY);X;X;X;X;X;X;Phospho (STY);Phospho (STY);X;Phospho (STY);X;X;X;X;X</t>
  </si>
  <si>
    <t>EIPFNEDPNPNT(0.123)HS(0.377)S(0.377)GPS(0.377)T(0.748)PLK</t>
  </si>
  <si>
    <t>EIPFNEDPNPNT(-5.45)HS(0)S(0)GPS(0)T(5.45)PLK</t>
  </si>
  <si>
    <t>SPDGFFWTQGSPKPGTASPKLNLSHSETNVH</t>
  </si>
  <si>
    <t>DFGLSKMEGKGDVMSTACGTPGYVAPEVLAQ</t>
  </si>
  <si>
    <t>184;184</t>
  </si>
  <si>
    <t>SKMEGKGDVMSTACGTPGYVAPEVLAQKPYS</t>
  </si>
  <si>
    <t>GDVMS(0.272)T(0.272)ACGT(0.456)PGYVAPEVLAQK</t>
  </si>
  <si>
    <t>GDVMS(-2.24)T(-2.24)ACGT(2.24)PGY(-41.88)VAPEVLAQK</t>
  </si>
  <si>
    <t>1046;1018</t>
  </si>
  <si>
    <t>TTLCHDRDPLILRGLTPPASYNLDDDQAAWE</t>
  </si>
  <si>
    <t>GLT(0.853)PPAS(0.108)Y(0.039)NLDDDQAAWENELQK</t>
  </si>
  <si>
    <t>GLT(8.97)PPAS(-8.97)Y(-13.43)NLDDDQAAWENELQK</t>
  </si>
  <si>
    <t>84;84;84;84;84</t>
  </si>
  <si>
    <t>SGPMYLSDHENVGSETPKSTMTLGRSGGRLP</t>
  </si>
  <si>
    <t>TLSMENIQSLNAAYAT(0.006)S(0.019)GPMY(0.021)LS(0.023)DHENVGS(0.229)ET(0.702)PK</t>
  </si>
  <si>
    <t>T(-52.59)LS(-52.59)MENIQS(-47.81)LNAAY(-32.97)AT(-20.6)S(-15.63)GPMY(-15.27)LS(-14.91)DHENVGS(-4.87)ET(4.87)PK</t>
  </si>
  <si>
    <t>RPEGGEEPPRPSPEETQQCKFDGQETKGSKF</t>
  </si>
  <si>
    <t>296;196</t>
  </si>
  <si>
    <t>SSEAYEPRDAHDVSPTSTDTEAQLTVERQEQ</t>
  </si>
  <si>
    <t>DAHDVS(0.136)PT(0.658)S(0.136)T(0.067)DT(0.002)EAQLTVER</t>
  </si>
  <si>
    <t>DAHDVS(-6.84)PT(6.84)S(-6.84)T(-9.9)DT(-24.34)EAQLT(-55.11)VER</t>
  </si>
  <si>
    <t>298;198</t>
  </si>
  <si>
    <t>EAYEPRDAHDVSPTSTDTEAQLTVERQEQKA</t>
  </si>
  <si>
    <t>DAHDVS(0.072)PT(0.031)S(0.031)T(0.759)DT(0.108)EAQLTVER</t>
  </si>
  <si>
    <t>DAHDVS(-10.25)PT(-13.92)S(-13.92)T(8.47)DT(-8.47)EAQLT(-56.58)VER</t>
  </si>
  <si>
    <t>300;200</t>
  </si>
  <si>
    <t>YEPRDAHDVSPTSTDTEAQLTVERQEQKAGP</t>
  </si>
  <si>
    <t>DAHDVS(0.007)PT(0.084)S(0.222)T(0.222)DT(0.421)EAQLT(0.044)VERQEQK</t>
  </si>
  <si>
    <t>DAHDVS(-17.71)PT(-7.01)S(-2.78)T(-2.78)DT(2.78)EAQLT(-9.79)VERQEQK</t>
  </si>
  <si>
    <t>228;128</t>
  </si>
  <si>
    <t>GKEKEDTDVADGCRETPTKTLEGDGDQERLI</t>
  </si>
  <si>
    <t>EKEDTDVADGCRET(0.991)PT(0.009)K</t>
  </si>
  <si>
    <t>EKEDT(-144.99)DVADGCRET(20.2)PT(-20.2)K</t>
  </si>
  <si>
    <t>230;130</t>
  </si>
  <si>
    <t>EKEDTDVADGCRETPTKTLEGDGDQERLISK</t>
  </si>
  <si>
    <t>EKEDTDVADGCRET(0.5)PT(0.5)K</t>
  </si>
  <si>
    <t>EKEDT(-90.82)DVADGCRET(0)PT(0)K</t>
  </si>
  <si>
    <t>1306;1283;1219;1226;1232;1235;1237;1242;1243;1283;369</t>
  </si>
  <si>
    <t>VKVNPAAQPVSSPAQTSLQPGAKYPDVASPT</t>
  </si>
  <si>
    <t>VNPAAQPVS(0.004)S(0.116)PAQT(0.765)S(0.116)LQPGAK</t>
  </si>
  <si>
    <t>VNPAAQPVS(-23.29)S(-8.2)PAQT(8.2)S(-8.2)LQPGAK</t>
  </si>
  <si>
    <t>EEDHRREGLHVGRASTPDWVSEGPQPGLRRA</t>
  </si>
  <si>
    <t>AS(0.001)T(0.999)PDWVSEGPQPGLRR</t>
  </si>
  <si>
    <t>AS(-29.1)T(29.1)PDWVS(-85.97)EGPQPGLRR</t>
  </si>
  <si>
    <t>VVDDPGSLASVESPGTPKETPIEREIRLAQE</t>
  </si>
  <si>
    <t>AVPTWASVQVVDDPGSLASVES(0.003)PGT(0.997)PK</t>
  </si>
  <si>
    <t>AVPT(-65.6)WAS(-65.67)VQVVDDPGS(-44.87)LAS(-43.21)VES(-25.8)PGT(25.8)PK</t>
  </si>
  <si>
    <t>PGSLASVESPGTPKETPIEREIRLAQEREAD</t>
  </si>
  <si>
    <t>X;X;X;X;X;Phospho (STY);X;X;Phospho (STY);X;X;Phospho (STY);X;X;X;Phospho (STY);X;X;X;X;X;X;X;X;X;X;X;X;X;X;X</t>
  </si>
  <si>
    <t>AVPTWASVQVVDDPGS(0.017)LAS(0.101)VES(0.69)PGT(0.425)PKET(0.767)PIER</t>
  </si>
  <si>
    <t>AVPT(-46.75)WAS(-41.65)VQVVDDPGS(-17.94)LAS(-9.36)VES(3.4)PGT(-3.4)PKET(4.22)PIER</t>
  </si>
  <si>
    <t>EQANKGAPHSSPARGTPAGTTPGASQAPKAF</t>
  </si>
  <si>
    <t>X;X;X;X;X;X;X;X;X;Phospho (STY);Phospho (STY);X;X;X;X;Phospho (STY);X;X;X;Phospho (STY);Phospho (STY);X;X;X;Phospho (STY);X;X;X;X;X;X</t>
  </si>
  <si>
    <t>GAPHS(0.183)S(0.817)PARGT(0.998)PAGT(0.494)T(0.494)PGAS(0.014)QAPK</t>
  </si>
  <si>
    <t>GAPHS(-6.63)S(6.63)PARGT(24.83)PAGT(0)T(0)PGAS(-17.57)QAPK</t>
  </si>
  <si>
    <t>KGAPHSSPARGTPAGTTPGASQAPKAFNKPH</t>
  </si>
  <si>
    <t>X;X;X;X;X;Phospho (STY);Phospho (STY);X;X;X;X;Phospho (STY);X;X;X;Phospho (STY);Phospho (STY);X;X;X;X;X;X;X;X;X;X;X;X;X;X</t>
  </si>
  <si>
    <t>GAPHS(0.182)S(0.754)PARGT(0.08)PAGT(0.832)T(0.138)PGAS(0.014)QAPK</t>
  </si>
  <si>
    <t>GAPHS(-6.24)S(6.24)PARGT(-10.68)PAGT(7.88)T(-7.88)PGAS(-18.01)QAPK</t>
  </si>
  <si>
    <t>GAPHSSPARGTPAGTTPGASQAPKAFNKPHL</t>
  </si>
  <si>
    <t>X;X;X;X;Phospho (STY);Phospho (STY);X;X;X;X;Phospho (STY);X;X;X;Phospho (STY);Phospho (STY);X;X;X;X;X;X;X;X;X;X;X;X;X;X;X</t>
  </si>
  <si>
    <t>GAPHS(0.498)S(0.498)PARGT(0.049)PAGT(0.792)T(0.903)PGAS(0.26)QAPK</t>
  </si>
  <si>
    <t>GAPHS(0)S(0)PARGT(-15.22)PAGT(5.8)T(9.79)PGAS(-5.8)QAPK</t>
  </si>
  <si>
    <t>AEERRNALFPEVFSPTPDENSDQNSRSSSQA</t>
  </si>
  <si>
    <t>NALFPEVFS(0.268)PT(0.732)PDENSDQNSR</t>
  </si>
  <si>
    <t>NALFPEVFS(-4.36)PT(4.36)PDENS(-42.57)DQNS(-41.31)R</t>
  </si>
  <si>
    <t>AVIQGQAVRKSSTVATLQGTPDHGDPRTPGP</t>
  </si>
  <si>
    <t>S(0.015)S(0.015)T(0.015)VAT(0.83)LQGT(0.114)PDHGDPRT(0.009)PGPPR</t>
  </si>
  <si>
    <t>S(-17.3)S(-17.3)T(-17.3)VAT(8.61)LQGT(-8.61)PDHGDPRT(-19.44)PGPPR</t>
  </si>
  <si>
    <t>GQAVRKSSTVATLQGTPDHGDPRTPGPPRST</t>
  </si>
  <si>
    <t>SSTVATLQGT(1)PDHGDPR</t>
  </si>
  <si>
    <t>S(-171.57)S(-171.57)T(-165.39)VAT(-99.61)LQGT(99.61)PDHGDPR</t>
  </si>
  <si>
    <t>TVATLQGTPDHGDPRTPGPPRSTPLEENVVD</t>
  </si>
  <si>
    <t>SSTVATLQGTPDHGDPRT(1)PGPPR</t>
  </si>
  <si>
    <t>S(-111.37)S(-111.37)T(-111.37)VAT(-101.82)LQGT(-97.77)PDHGDPRT(97.77)PGPPR</t>
  </si>
  <si>
    <t>EDSDEENDFTEKVQDTSNTGLGEDIIHQLSK</t>
  </si>
  <si>
    <t>VQDT(0.933)S(0.066)NT(0.001)GLGEDIIHQLSK</t>
  </si>
  <si>
    <t>VQDT(11.54)S(-11.54)NT(-29.35)GLGEDIIHQLS(-117.14)K</t>
  </si>
  <si>
    <t>DEENDFTEKVQDTSNTGLGEDIIHQLSKSEE</t>
  </si>
  <si>
    <t>VQDT(0.006)S(0.115)NT(0.879)GLGEDIIHQLSK</t>
  </si>
  <si>
    <t>VQDT(-21.59)S(-8.83)NT(8.83)GLGEDIIHQLS(-45.7)K</t>
  </si>
  <si>
    <t>Q8IWA5;Q8IWA5-2</t>
  </si>
  <si>
    <t>Q8IWA5</t>
  </si>
  <si>
    <t>Choline transporter-like protein 2</t>
  </si>
  <si>
    <t>SLC44A2</t>
  </si>
  <si>
    <t>&gt;sp|Q8IWA5|CTL2_HUMAN Choline transporter-like protein 2 OS=Homo sapiens GN=SLC44A2 PE=1 SV=3;&gt;sp|Q8IWA5-2|CTL2_HUMAN Isoform 2 of Choline transporter-like protein 2 OS=Homo sapiens GN=SLC44A2</t>
  </si>
  <si>
    <t>__MGDERPHYYGKHGTPQKYDPTFKGPIYNR</t>
  </si>
  <si>
    <t>HGT(1)PQKYDPTFK</t>
  </si>
  <si>
    <t>HGT(63.07)PQKY(-63.07)DPT(-117.24)FK</t>
  </si>
  <si>
    <t>ALISEYSLHVPSDQPTPKS____________</t>
  </si>
  <si>
    <t>NAPALIS(0.001)EYS(0.001)LHVPS(0.075)DQPT(0.832)PKS(0.092)</t>
  </si>
  <si>
    <t>NAPALIS(-31.94)EY(-32.41)S(-31.94)LHVPS(-10.47)DQPT(9.58)PKS(-9.58)</t>
  </si>
  <si>
    <t>RNTGGDSKTAPSSPLTSPSDTRSFFKVPEME</t>
  </si>
  <si>
    <t>TAPS(0.549)S(0.458)PLT(0.843)S(0.146)PS(0.004)DTR</t>
  </si>
  <si>
    <t>T(-33.93)APS(0.87)S(-0.87)PLT(7.81)S(-7.81)PS(-22.48)DT(-64.98)R</t>
  </si>
  <si>
    <t>1473;1473;1473</t>
  </si>
  <si>
    <t>PAGKLVAYKRKPSSSTSGLIQVASNAKVAAS</t>
  </si>
  <si>
    <t>RKPS(0.816)S(0.589)S(0.59)T(0.546)S(0.459)GLIQVASNAK</t>
  </si>
  <si>
    <t>RKPS(3.56)S(0)S(0)T(0.78)S(-0.78)GLIQVAS(-33.28)NAK</t>
  </si>
  <si>
    <t>SKMEAQLFQLKNEPTTRSPVSSQQSLKNLRE</t>
  </si>
  <si>
    <t>NEPT(0.083)T(0.49)RS(0.427)PVS(0.001)SQQSLK</t>
  </si>
  <si>
    <t>NEPT(-7.69)T(0.6)RS(-0.6)PVS(-29.24)S(-42.7)QQS(-74.46)LK</t>
  </si>
  <si>
    <t>509;531;449;509;509;555</t>
  </si>
  <si>
    <t>RRKLQVPTPEEMSNLTPESSPELAKKSWFGN</t>
  </si>
  <si>
    <t>LQVPTPEEMSNLT(1)PES(0.584)S(0.416)PELAK</t>
  </si>
  <si>
    <t>LQVPT(-51.6)PEEMS(-48.51)NLT(39.69)PES(1.47)S(-1.47)PELAK</t>
  </si>
  <si>
    <t>Q8IWV7;Q8IWV7-2</t>
  </si>
  <si>
    <t>Q8IWV7</t>
  </si>
  <si>
    <t>E3 ubiquitin-protein ligase UBR1</t>
  </si>
  <si>
    <t>UBR1</t>
  </si>
  <si>
    <t>&gt;sp|Q8IWV7|UBR1_HUMAN E3 ubiquitin-protein ligase UBR1 OS=Homo sapiens GN=UBR1 PE=1 SV=1;&gt;sp|Q8IWV7-2|UBR1_HUMAN Isoform 2 of E3 ubiquitin-protein ligase UBR1 OS=Homo sapiens GN=UBR1</t>
  </si>
  <si>
    <t>AGGTERMEISAELPQTPQRLASWWDQQVDFY</t>
  </si>
  <si>
    <t>MEISAELPQT(1)PQR</t>
  </si>
  <si>
    <t>MEIS(-109.28)AELPQT(109.28)PQR</t>
  </si>
  <si>
    <t>SGDELSSSSTEQIRATTPPNQGRPDSPVYAN</t>
  </si>
  <si>
    <t>AT(0.79)T(0.21)PPNQGRPDS(0.958)PVY(0.042)ANLQELK</t>
  </si>
  <si>
    <t>AT(5.78)T(-5.78)PPNQGRPDS(13.77)PVY(-13.77)ANLQELK</t>
  </si>
  <si>
    <t>231;231;231;231</t>
  </si>
  <si>
    <t>GDELSSSSTEQIRATTPPNQGRPDSPVYANL</t>
  </si>
  <si>
    <t>AT(0.172)T(0.828)PPNQGRPDS(0.91)PVY(0.09)ANLQELK</t>
  </si>
  <si>
    <t>AT(-6.84)T(6.84)PPNQGRPDS(10.1)PVY(-10.1)ANLQELK</t>
  </si>
  <si>
    <t>389;436;436</t>
  </si>
  <si>
    <t>RHSTIVLDTNDKESPTASKPCFPENESSPSS</t>
  </si>
  <si>
    <t>HSTIVLDTNDKES(0.5)PT(0.5)ASK</t>
  </si>
  <si>
    <t>HS(-183.93)T(-171.01)IVLDT(-83.34)NDKES(0)PT(0)AS(-42.52)K</t>
  </si>
  <si>
    <t>267;266</t>
  </si>
  <si>
    <t>EMLRKERSKQLQQSPTPTCPTPELGSPLPSR</t>
  </si>
  <si>
    <t>1553;1553;1553</t>
  </si>
  <si>
    <t>TPSTNRKNKKNKTKETPPTAHLILPEQHMSL</t>
  </si>
  <si>
    <t>T(0.012)KET(0.933)PPT(0.055)AHLILPEQHMSLAQQK</t>
  </si>
  <si>
    <t>T(-19)KET(12.29)PPT(-12.29)AHLILPEQHMS(-52.82)LAQQK</t>
  </si>
  <si>
    <t>1653;1653;1653</t>
  </si>
  <si>
    <t>STATSKTQTRLEGEVTPNSLSTSYKTVSLPL</t>
  </si>
  <si>
    <t>TQTRLEGEVT(0.998)PNS(0.002)LSTSYK</t>
  </si>
  <si>
    <t>T(-130.04)QT(-107.85)RLEGEVT(27.68)PNS(-27.68)LS(-61.86)T(-82.91)S(-102.47)Y(-102.47)K</t>
  </si>
  <si>
    <t>2323;2323;2323</t>
  </si>
  <si>
    <t>IPGTRVFLQGPAPVGTPSFNRQHFSPHPWTS</t>
  </si>
  <si>
    <t>VFLQGPAPVGT(1)PSFNR</t>
  </si>
  <si>
    <t>VFLQGPAPVGT(46.6)PS(-46.6)FNR</t>
  </si>
  <si>
    <t>TSTDAPTSAPSAPPSTPTPSAGKRSLLISRR</t>
  </si>
  <si>
    <t>RITPKTQGTNQIQKNTPSPDVTLGTNPGTED</t>
  </si>
  <si>
    <t>NT(0.925)PS(0.057)PDVT(0.015)LGT(0.004)NPGTEDIQFPIQK</t>
  </si>
  <si>
    <t>NT(12.13)PS(-12.13)PDVT(-18.04)LGT(-23.84)NPGT(-53.32)EDIQFPIQK</t>
  </si>
  <si>
    <t>281;281;281</t>
  </si>
  <si>
    <t>QGTNQIQKNTPSPDVTLGTNPGTEDIQFPIQ</t>
  </si>
  <si>
    <t>NT(0.225)PS(0.225)PDVT(0.533)LGT(0.016)NPGTEDIQFPIQK</t>
  </si>
  <si>
    <t>NT(-3.74)PS(-3.74)PDVT(3.74)LGT(-15.1)NPGT(-84.98)EDIQFPIQK</t>
  </si>
  <si>
    <t>NQIQKNTPSPDVTLGTNPGTEDIQFPIQKIP</t>
  </si>
  <si>
    <t>NT(0.023)PS(0.012)PDVT(0.249)LGT(0.701)NPGT(0.014)EDIQFPIQK</t>
  </si>
  <si>
    <t>NT(-14.88)PS(-17.62)PDVT(-4.49)LGT(4.49)NPGT(-16.89)EDIQFPIQK</t>
  </si>
  <si>
    <t>DGYPALKVDKETNTETPAPSPTVVRPKDRRV</t>
  </si>
  <si>
    <t>ETNTET(1)PAPS(0.997)PT(0.003)VVRPK</t>
  </si>
  <si>
    <t>ET(-127.42)NT(-64.15)ET(64.15)PAPS(25.16)PT(-25.16)VVRPK</t>
  </si>
  <si>
    <t>KVDKETNTETPAPSPTVVRPKDRRVGTPSQG</t>
  </si>
  <si>
    <t>ETNTET(0.125)PAPS(0.904)PT(0.971)VVRPK</t>
  </si>
  <si>
    <t>ET(-97.36)NT(-60.53)ET(-9.61)PAPS(9.61)PT(14.76)VVRPK</t>
  </si>
  <si>
    <t>Q8IX12;Q8IX12-2</t>
  </si>
  <si>
    <t>627;612</t>
  </si>
  <si>
    <t>Q8IX12</t>
  </si>
  <si>
    <t>Cell division cycle and apoptosis regulator protein 1</t>
  </si>
  <si>
    <t>CCAR1</t>
  </si>
  <si>
    <t>&gt;sp|Q8IX12|CCAR1_HUMAN Cell division cycle and apoptosis regulator protein 1 OS=Homo sapiens GN=CCAR1 PE=1 SV=2;&gt;sp|Q8IX12-2|CCAR1_HUMAN Isoform 2 of Cell division cycle and apoptosis regulator protein 1 OS=Homo sapiens GN=CCAR1</t>
  </si>
  <si>
    <t>QDEEEKDDGEAKEISTPTHWSKLDPKTMKVN</t>
  </si>
  <si>
    <t>EIS(0.001)T(0.998)PT(0.001)HWSK</t>
  </si>
  <si>
    <t>EIS(-29.55)T(28.75)PT(-28.75)HWS(-94.62)K</t>
  </si>
  <si>
    <t>629;614</t>
  </si>
  <si>
    <t>EEEKDDGEAKEISTPTHWSKLDPKTMKVNDL</t>
  </si>
  <si>
    <t>EIST(0.088)PT(0.912)HWSK</t>
  </si>
  <si>
    <t>EIS(-38.76)T(-10.16)PT(10.16)HWS(-92.04)K</t>
  </si>
  <si>
    <t>&gt;sp|Q8IX90|SKA3_HUMAN Spindle and kinetochore-associated protein 3 OS=Homo sapiens GN=SKA3 PE=1 SV=2</t>
  </si>
  <si>
    <t>EDILQLLSKYNSNLATPIAIKAVPPSKRFLK</t>
  </si>
  <si>
    <t>YNSNLAT(1)PIAIK</t>
  </si>
  <si>
    <t>Y(-58.81)NS(-44)NLAT(44)PIAIK</t>
  </si>
  <si>
    <t>365;295;328;345</t>
  </si>
  <si>
    <t>ASIDAQSGAGVPNPSTSASPKKSPPPAKDEA</t>
  </si>
  <si>
    <t>81;616;31;587;617</t>
  </si>
  <si>
    <t>YAQGFLPEKLPQQDHTTTTDSEMEEPYLQES</t>
  </si>
  <si>
    <t>LPQQDHT(0.732)T(0.399)T(0.123)T(0.111)DS(0.627)EMEEPY(0.007)LQESK</t>
  </si>
  <si>
    <t>LPQQDHT(6.41)T(-1.09)T(-6.41)T(-7.4)DS(1.09)EMEEPY(-20.1)LQES(-33.03)K</t>
  </si>
  <si>
    <t>82;617;32;588;618</t>
  </si>
  <si>
    <t>AQGFLPEKLPQQDHTTTTDSEMEEPYLQESK</t>
  </si>
  <si>
    <t>LPQQDHT(0.166)T(0.662)T(0.166)T(0.006)DSEMEEPYLQESK</t>
  </si>
  <si>
    <t>LPQQDHT(-6.02)T(6.02)T(-6.02)T(-20.15)DS(-37.31)EMEEPY(-71.97)LQES(-76.37)K</t>
  </si>
  <si>
    <t>83;618;33;589;619</t>
  </si>
  <si>
    <t>QGFLPEKLPQQDHTTTTDSEMEEPYLQESKE</t>
  </si>
  <si>
    <t>LPQQDHT(0.154)T(0.115)T(0.593)T(0.033)DS(0.106)EMEEPYLQESK</t>
  </si>
  <si>
    <t>LPQQDHT(-5.86)T(-7.13)T(5.86)T(-12.6)DS(-7.47)EMEEPY(-58.09)LQES(-61.73)K</t>
  </si>
  <si>
    <t>84;619;34;590;620</t>
  </si>
  <si>
    <t>GFLPEKLPQQDHTTTTDSEMEEPYLQESKEE</t>
  </si>
  <si>
    <t>LPQQDHT(0.07)T(0.07)T(0.07)T(0.781)DS(0.011)EMEEPYLQESK</t>
  </si>
  <si>
    <t>LPQQDHT(-10.5)T(-10.5)T(-10.5)T(10.5)DS(-18.7)EMEEPY(-63.29)LQES(-59.63)K</t>
  </si>
  <si>
    <t>ESEPELGEIRDSSASTMGAPPSMLPEPGYNI</t>
  </si>
  <si>
    <t>X;X;X;X;X;X;X;X;X;X;X;X;X;X;Phospho (STY);Phospho (STY);Oxidation (M);X;X;X;X;Phospho (STY);X;X;X;X;X;X;Phospho (STY);X;X</t>
  </si>
  <si>
    <t>TQKSDKGRDDPGQQETDSSEDEDIIGPMPAK</t>
  </si>
  <si>
    <t>455;455;416;416;464</t>
  </si>
  <si>
    <t>LQEEASGGSLAAPARTPTQEPREQPAGACEY</t>
  </si>
  <si>
    <t>ISVSLQEEAS(0.002)GGS(0.001)LAAPART(0.697)PT(0.299)QEPR</t>
  </si>
  <si>
    <t>IS(-41.33)VS(-41.33)LQEEAS(-25.43)GGS(-28.06)LAAPART(3.67)PT(-3.67)QEPR</t>
  </si>
  <si>
    <t>350;350;311;311;359</t>
  </si>
  <si>
    <t>HEIQPLRLFPSPGLPTRTSPVRGSKRMVSTS</t>
  </si>
  <si>
    <t>LFPS(0.999)PGLPT(0.955)RT(0.036)S(0.01)PVR</t>
  </si>
  <si>
    <t>LFPS(31.55)PGLPT(14.35)RT(-14.35)S(-20.27)PVR</t>
  </si>
  <si>
    <t>352;352;313;313;361</t>
  </si>
  <si>
    <t>IQPLRLFPSPGLPTRTSPVRGSKRMVSTSAT</t>
  </si>
  <si>
    <t>LFPS(0.996)PGLPT(0.296)RT(0.577)S(0.131)PVR</t>
  </si>
  <si>
    <t>LFPS(24.12)PGLPT(-2.92)RT(2.92)S(-6.45)PVR</t>
  </si>
  <si>
    <t>134;92;158</t>
  </si>
  <si>
    <t>TVGDLTVIITDFKEKTKSPPASSAASADQHS</t>
  </si>
  <si>
    <t>902;852</t>
  </si>
  <si>
    <t>WPSMASLPSRGRLSTTPAHSPVLKHPAAKGT</t>
  </si>
  <si>
    <t>LS(-82.91)T(-49.7)T(49.7)PAHS(138.36)PVLK</t>
  </si>
  <si>
    <t>GDREALGLGPPAAQLTPPPAPVGLRGSGLRG</t>
  </si>
  <si>
    <t>GSGGGPLSHFYSGSPTSYFTSGLQAGLKQSH</t>
  </si>
  <si>
    <t>SSGGSGGGPLSHFY(0.006)S(0.062)GS(0.144)PT(0.557)S(0.165)Y(0.045)FT(0.016)S(0.005)GLQAGLK</t>
  </si>
  <si>
    <t>S(-39.65)S(-39.65)GGS(-43.04)GGGPLS(-35.68)HFY(-19.79)S(-9.53)GS(-5.88)PT(5.28)S(-5.28)Y(-10.9)FT(-15.44)S(-20.32)GLQAGLK</t>
  </si>
  <si>
    <t>GPLSHFYSGSPTSYFTSGLQAGLKQSHLSKA</t>
  </si>
  <si>
    <t>SSGGSGGGPLSHFY(0.016)S(0.029)GS(0.107)PT(0.083)S(0.083)Y(0.093)FT(0.486)S(0.102)GLQAGLK</t>
  </si>
  <si>
    <t>S(-43.13)S(-43.13)GGS(-43.13)GGGPLS(-30.32)HFY(-14.79)S(-12.24)GS(-6.57)PT(-7.67)S(-7.67)Y(-7.18)FT(6.57)S(-6.77)GLQAGLK</t>
  </si>
  <si>
    <t>TEIMSPLYQDEAPKGTEASSGTEAATGLEGE</t>
  </si>
  <si>
    <t>X;X;X;Oxidation (M);Phospho (STY);X;X;Phospho (STY);X;X;X;X;X;X;X;Phospho (STY);X;X;X;Phospho (STY);X;X;X;X;X;X;X;X;X;X;X</t>
  </si>
  <si>
    <t>GT(0.598)EAS(0.47)S(0.908)GT(0.024)EAATGLEGEEK</t>
  </si>
  <si>
    <t>GT(1.21)EAS(-1.21)S(8.69)GT(-16.32)EAAT(-56.04)GLEGEEK</t>
  </si>
  <si>
    <t>LYQDEAPKGTEASSGTEAATGLEGEEKDGIS</t>
  </si>
  <si>
    <t>GT(0.003)EAS(0.48)S(0.82)GT(0.693)EAAT(0.003)GLEGEEK</t>
  </si>
  <si>
    <t>GT(-26.7)EAS(-2.33)S(4.63)GT(2.33)EAAT(-23.85)GLEGEEK</t>
  </si>
  <si>
    <t>SKEEEEEEEEEQLNQTLAEMKAQEVAELKRK</t>
  </si>
  <si>
    <t>QPSKEEEEEEEEEQLNQT(1)LAEMK</t>
  </si>
  <si>
    <t>QPS(-61.16)KEEEEEEEEEQLNQT(61.16)LAEMK</t>
  </si>
  <si>
    <t>RRKGRQQQQKQQLPQTPPSCLKTEIMSPLYQ</t>
  </si>
  <si>
    <t>X;X;X;X;X;X;X;X;X;X;X;X;X;X;X;Phospho (STY);X;X;Phospho (STY);X;X;X;X;X;X;Oxidation (M);Phospho (STY);X;X;Phospho (STY);X</t>
  </si>
  <si>
    <t>KKAKRDLIDNSFNRYTFNEDEGELPEWFVQE</t>
  </si>
  <si>
    <t>RDLIDNS(0.124)FNRY(0.41)T(0.466)FNEDEGELPEWFVQEEK</t>
  </si>
  <si>
    <t>RDLIDNS(-5.76)FNRY(-0.56)T(0.56)FNEDEGELPEWFVQEEK</t>
  </si>
  <si>
    <t>693;691</t>
  </si>
  <si>
    <t>PNKRHSPSPRPRAPQTSSSPPPVRRGASSSP</t>
  </si>
  <si>
    <t>APQT(0.808)S(0.156)S(0.032)S(0.004)PPPVRR</t>
  </si>
  <si>
    <t>APQT(7.13)S(-7.13)S(-14)S(-23.41)PPPVRR</t>
  </si>
  <si>
    <t>TKSRSPSPAPEKKEKTPELPEPSVKVKEPSV</t>
  </si>
  <si>
    <t>KEKT(1)PELPEPSVK</t>
  </si>
  <si>
    <t>KEKT(133.44)PELPEPS(-133.44)VK</t>
  </si>
  <si>
    <t>872;870</t>
  </si>
  <si>
    <t>LAQEEPVAAPEPKKETESEAEDNLDDLEKHL</t>
  </si>
  <si>
    <t>778;776</t>
  </si>
  <si>
    <t>KPPAPPSPVQSQSPSTNWSPAVPVKKAKSPT</t>
  </si>
  <si>
    <t>X;X;X;X;X;X;Phospho (STY);X;X;X;X;X;Phospho (STY);X;X;Phospho (STY);X;X;Phospho (STY);X;X;X;X;X;X;X;X;X;X;X;Phospho (STY)</t>
  </si>
  <si>
    <t>KPPAPPS(0.984)PVQS(0.029)QS(0.821)PS(0.287)T(0.71)NWS(0.168)PAVPVK</t>
  </si>
  <si>
    <t>KPPAPPS(18.51)PVQS(-18.51)QS(6.51)PS(-6.51)T(6.51)NWS(-6.51)PAVPVK</t>
  </si>
  <si>
    <t>718;716</t>
  </si>
  <si>
    <t>GASSSPQRRQSPSPSTRPIRRVSRTPEPKKI</t>
  </si>
  <si>
    <t>RQS(0.968)PS(0.034)PS(0.054)T(0.945)RPIR</t>
  </si>
  <si>
    <t>RQS(14.72)PS(-14.72)PS(-12.39)T(12.39)RPIR</t>
  </si>
  <si>
    <t>793;791</t>
  </si>
  <si>
    <t>TNWSPAVPVKKAKSPTPSPSPPRNSDQEGGG</t>
  </si>
  <si>
    <t>S(0.003)PT(0.847)PS(0.021)PS(0.129)PPRNSDQEGGGK</t>
  </si>
  <si>
    <t>S(-23.93)PT(8.17)PS(-16.15)PS(-8.17)PPRNS(-41.27)DQEGGGK</t>
  </si>
  <si>
    <t>AGGRDHLRGQAGFFSTPGGASRDGSGPGEEG</t>
  </si>
  <si>
    <t>GQAGFFS(0.499)T(0.499)PGGAS(0.001)R</t>
  </si>
  <si>
    <t>GQAGFFS(0)T(0)PGGAS(-26.35)R</t>
  </si>
  <si>
    <t>426;410;436</t>
  </si>
  <si>
    <t>RLPPLPLHIRIQQALTSPLPMTPILEGSHRA</t>
  </si>
  <si>
    <t>IQQALT(0.789)S(0.211)PLPMTPILEGSHR</t>
  </si>
  <si>
    <t>IQQALT(5.73)S(-5.73)PLPMT(-36)PILEGS(-34.24)HR</t>
  </si>
  <si>
    <t>432;416;442</t>
  </si>
  <si>
    <t>LHIRIQQALTSPLPMTPILEGSHRAHSLLFE</t>
  </si>
  <si>
    <t>IQQALT(0.257)S(0.743)PLPMT(1)PILEGSHR</t>
  </si>
  <si>
    <t>IQQALT(-4.6)S(4.6)PLPMT(40.98)PILEGS(-40.98)HR</t>
  </si>
  <si>
    <t>632;616;642</t>
  </si>
  <si>
    <t>REIKRRLTRKLSQRPTVAELLARKILRFNEY</t>
  </si>
  <si>
    <t>KLS(0.5)QRPT(0.5)VAELLAR</t>
  </si>
  <si>
    <t>KLS(0)QRPT(0)VAELLAR</t>
  </si>
  <si>
    <t>1617;1629</t>
  </si>
  <si>
    <t>NKKNFENKEAQSSQATPVQTSQPDSSNIVKV</t>
  </si>
  <si>
    <t>EAQS(0.002)S(0.002)QAT(0.554)PVQT(0.221)S(0.221)QPDS(0.226)S(0.264)NIVKVS(0.51)PR</t>
  </si>
  <si>
    <t>EAQS(-24.19)S(-23.69)QAT(2.56)PVQT(-2.56)S(-2.56)QPDS(-1.31)S(-2.49)NIVKVS(1.31)PR</t>
  </si>
  <si>
    <t>HRAGSNEDPILAPSGTPPPTIPPDETFGGRV</t>
  </si>
  <si>
    <t>AGSNEDPILAPS(0.063)GT(0.922)PPPT(0.015)IPPDETFGGRVPR</t>
  </si>
  <si>
    <t>AGS(-55.85)NEDPILAPS(-11.65)GT(11.65)PPPT(-17.87)IPPDET(-43.17)FGGRVPR</t>
  </si>
  <si>
    <t>SNEDPILAPSGTPPPTIPPDETFGGRVPRPA</t>
  </si>
  <si>
    <t>AGSNEDPILAPS(0.08)GT(0.392)PPPT(0.526)IPPDET(0.002)FGGRVPR</t>
  </si>
  <si>
    <t>AGS(-51.65)NEDPILAPS(-8.19)GT(-1.28)PPPT(1.28)IPPDET(-24.49)FGGRVPR</t>
  </si>
  <si>
    <t>EETEDGSDKVQPPPETPAEEEMETETEAEAL</t>
  </si>
  <si>
    <t>VQPPPET(1)PAEEEMETETEAEALQEK</t>
  </si>
  <si>
    <t>VQPPPET(48.43)PAEEEMET(-48.43)ET(-57.88)EAEALQEK</t>
  </si>
  <si>
    <t>KVQPPPETPAEEEMETETEAEALQEKEQDDT</t>
  </si>
  <si>
    <t>VQPPPET(0.002)PAEEEMET(0.971)ET(0.027)EAEALQEK</t>
  </si>
  <si>
    <t>VQPPPET(-26.03)PAEEEMET(15.57)ET(-15.57)EAEALQEK</t>
  </si>
  <si>
    <t>196;196;191;132;191;196;196;196;191;196;196;213</t>
  </si>
  <si>
    <t>PPSPPMSGRGTLGRNTPYKTLEPVKPPTVPN</t>
  </si>
  <si>
    <t>GTLGRNT(1)PYK</t>
  </si>
  <si>
    <t>GT(-137.53)LGRNT(39.7)PY(-39.7)K</t>
  </si>
  <si>
    <t>229;229;224;165;224;229;229;229;224;229;229;246</t>
  </si>
  <si>
    <t>MTSPARLGSQHSPGRTASLNQRPRTHSGSSG</t>
  </si>
  <si>
    <t>Oxidation (M);Phospho (STY);Phospho (STY);X;X;X;X;X;X;X;X;X;X;X;X;Phospho (STY);X;X;X;X;X;X;X;X;X;X;X;X;X;X;X</t>
  </si>
  <si>
    <t>LGSQHS(0.095)PGRT(0.894)AS(0.011)LNQRPR</t>
  </si>
  <si>
    <t>LGS(-49.15)QHS(-9.76)PGRT(9.76)AS(-19)LNQRPR</t>
  </si>
  <si>
    <t>215;215;210;151;210;215;215;215;210;215;215;232</t>
  </si>
  <si>
    <t>TLEPVKPPTVPNDYMTSPARLGSQHSPGRTA</t>
  </si>
  <si>
    <t>X;X;X;X;X;X;X;X;X;X;X;X;X;X;Oxidation (M);Phospho (STY);X;X;X;X;X;X;X;X;X;Phospho (STY);X;X;X;Phospho (STY);X</t>
  </si>
  <si>
    <t>TLEPVKPPTVPNDY(0.006)MT(0.859)S(0.135)PAR</t>
  </si>
  <si>
    <t>T(-107.49)LEPVKPPT(-65.16)VPNDY(-21.69)MT(8.04)S(-8.04)PAR</t>
  </si>
  <si>
    <t>568;568</t>
  </si>
  <si>
    <t>SKSKSYKNEVTPSSTTASVARKRKSDGSMED</t>
  </si>
  <si>
    <t>X;X;X;X;X;X;X;X;X;X;X;X;X;X;X;Phospho (STY);X;X;X;X;X;X;X;X;Phospho (STY);X;X;Phospho (STY);Oxidation (M);X;X</t>
  </si>
  <si>
    <t>NEVT(0.263)PS(0.263)S(0.036)T(0.036)T(0.401)ASVARK</t>
  </si>
  <si>
    <t>NEVT(-1.82)PS(-1.82)S(-10.48)T(-10.48)T(1.82)AS(-30.44)VARK</t>
  </si>
  <si>
    <t>3435;1850</t>
  </si>
  <si>
    <t>KQKKNSSISIPFIPETPVRTRIVSRLKPDWV</t>
  </si>
  <si>
    <t>NSSISIPFIPET(1)PVRTR</t>
  </si>
  <si>
    <t>NS(-64.49)S(-64.49)IS(-47.79)IPFIPET(39.13)PVRT(-39.13)R</t>
  </si>
  <si>
    <t>IPQRELGGADGASDSTDSPASCQKKSAGCHT</t>
  </si>
  <si>
    <t>LTIPQRELGGADGAS(0.016)DS(0.071)T(0.693)DS(0.22)PASCQK</t>
  </si>
  <si>
    <t>LT(-73.29)IPQRELGGADGAS(-16.32)DS(-9.92)T(4.99)DS(-4.99)PAS(-31.64)CQK</t>
  </si>
  <si>
    <t>158;131;175;211;95;158;175;175;211</t>
  </si>
  <si>
    <t>DAQEIIRPRRCKYFDTNSEVEEESEEDEDYI</t>
  </si>
  <si>
    <t>Y(0.05)FDT(0.798)NS(0.178)EVEEES(0.97)EEDEDY(0.004)IPSEDWKK</t>
  </si>
  <si>
    <t>Y(-12.19)FDT(7.09)NS(-7.09)EVEEES(15.18)EEDEDY(-26.45)IPS(-40.6)EDWKK</t>
  </si>
  <si>
    <t>917;759</t>
  </si>
  <si>
    <t>PSGRPGTTGPAGAQYTPHSHQFPRTRKMFDK</t>
  </si>
  <si>
    <t>DLPSGRPGTTGPAGAQY(0.175)T(0.783)PHS(0.042)HQFPR</t>
  </si>
  <si>
    <t>DLPS(-58.91)GRPGT(-45.62)T(-32.57)GPAGAQY(-6.5)T(6.5)PHS(-12.72)HQFPR</t>
  </si>
  <si>
    <t>883;725</t>
  </si>
  <si>
    <t>GVHIHQAGGSPPASSTSSSSLTNDVAKQPVS</t>
  </si>
  <si>
    <t>GVHIHQAGGS(0.099)PPAS(0.133)S(0.133)T(0.427)S(0.133)S(0.042)S(0.006)S(0.026)LT(0.002)NDVAK</t>
  </si>
  <si>
    <t>GVHIHQAGGS(-6.34)PPAS(-5.07)S(-5.07)T(5.07)S(-5.07)S(-10.05)S(-18.6)S(-12.17)LT(-22.82)NDVAK</t>
  </si>
  <si>
    <t>699;541</t>
  </si>
  <si>
    <t>QFIEEEKNYALPSPATTEGGSLTPVRDSPCT</t>
  </si>
  <si>
    <t>X;X;X;X;X;X;X;X;X;X;X;X;Phospho (STY);X;X;Phospho (STY);X;X;X;X;Phospho (STY);X;Phospho (STY);X;X;X;X;Phospho (STY);X;X;Phospho (STY)</t>
  </si>
  <si>
    <t>NY(0.006)ALPS(0.927)PAT(0.641)T(0.17)EGGS(0.173)LT(0.077)PVRDS(0.002)PCT(0.002)PR</t>
  </si>
  <si>
    <t>NY(-24.52)ALPS(16.15)PAT(6.55)T(-6.55)EGGS(-6.55)LT(-10.39)PVRDS(-27.54)PCT(-27.54)PR</t>
  </si>
  <si>
    <t>700;542</t>
  </si>
  <si>
    <t>FIEEEKNYALPSPATTEGGSLTPVRDSPCTP</t>
  </si>
  <si>
    <t>X;X;X;X;X;X;X;X;X;X;X;Phospho (STY);X;X;X;Phospho (STY);X;X;X;Phospho (STY);X;Phospho (STY);X;X;X;X;Phospho (STY);X;X;Phospho (STY);X</t>
  </si>
  <si>
    <t>NY(0.001)ALPS(0.221)PAT(0.181)T(0.627)EGGS(0.571)LT(0.473)PVRDS(0.951)PCT(0.975)PR</t>
  </si>
  <si>
    <t>NY(-33.45)ALPS(-5.08)PAT(-5.98)T(5.08)EGGS(0.97)LT(-0.97)PVRDS(12.42)PCT(16.93)PR</t>
  </si>
  <si>
    <t>706;548</t>
  </si>
  <si>
    <t>NYALPSPATTEGGSLTPVRDSPCTPRLRSVS</t>
  </si>
  <si>
    <t>X;X;X;X;X;Phospho (STY);X;X;Phospho (STY);Phospho (STY);X;X;X;Phospho (STY);X;Phospho (STY);X;X;X;X;Phospho (STY);X;X;Phospho (STY);X;X;X;X;X;X;X</t>
  </si>
  <si>
    <t>714;556</t>
  </si>
  <si>
    <t>TTEGGSLTPVRDSPCTPRLRSVSSYGNIRAV</t>
  </si>
  <si>
    <t>Phospho (STY);Phospho (STY);X;X;X;Phospho (STY);X;Phospho (STY);X;X;X;X;Phospho (STY);X;X;Phospho (STY);X;X;X;X;X;X;X;X;X;X;X;X;X;X;X</t>
  </si>
  <si>
    <t>857;699</t>
  </si>
  <si>
    <t>TVNARPQRVLDTSSLTQSAPASPTNKGVHIH</t>
  </si>
  <si>
    <t>X;X;X;X;X;X;X;X;X;X;X;Phospho (STY);Phospho (STY);X;X;Phospho (STY);X;X;X;X;X;Phospho (STY);X;Phospho (STY);X;X;X;X;X;X;X</t>
  </si>
  <si>
    <t>VLDT(0.007)S(0.98)S(0.013)LT(0.929)QS(0.071)APAS(0.513)PT(0.487)NK</t>
  </si>
  <si>
    <t>VLDT(-20.13)S(16.35)S(-16.35)LT(10.38)QS(-10.38)APAS(0)PT(0)NK</t>
  </si>
  <si>
    <t>865;707</t>
  </si>
  <si>
    <t>VLDTSSLTQSAPASPTNKGVHIHQAGGSPPA</t>
  </si>
  <si>
    <t>X;X;X;X;Phospho (STY);X;X;Phospho (STY);X;Phospho (STY);X;X;X;X;X;Phospho (STY);X;X;X;X;X;X;X;X;X;X;X;Phospho (STY);X;X;X</t>
  </si>
  <si>
    <t>VLDTSSLT(0.007)QS(0.007)APAS(0.05)PT(0.936)NK</t>
  </si>
  <si>
    <t>VLDT(-75.83)S(-69.69)S(-48.91)LT(-21.13)QS(-21.13)APAS(-12.73)PT(12.73)NK</t>
  </si>
  <si>
    <t>61;61;61;61;61</t>
  </si>
  <si>
    <t>RQAEATARAQLYLPSTSPPHEGLDGFAQELS</t>
  </si>
  <si>
    <t>AQLY(0.021)LPS(0.471)T(0.471)S(0.037)PPHEGLDGFAQELSR</t>
  </si>
  <si>
    <t>AQLY(-13.58)LPS(0)T(0)S(-11.07)PPHEGLDGFAQELS(-35.84)R</t>
  </si>
  <si>
    <t>327;327;327</t>
  </si>
  <si>
    <t>ADNNEDVDGDGVHEITSRDSPVYPKCLLDDD</t>
  </si>
  <si>
    <t>AVADNNEDVDGDGVHEIT(0.332)S(0.332)RDS(0.332)PVY(0.004)PK</t>
  </si>
  <si>
    <t>AVADNNEDVDGDGVHEIT(0)S(0)RDS(0)PVY(-19.48)PK</t>
  </si>
  <si>
    <t>IKTVPQLTTQDLKPETPENKVDSTHQKTHTK</t>
  </si>
  <si>
    <t>TVPQLTTQDLKPET(1)PENK</t>
  </si>
  <si>
    <t>T(-85.53)VPQLT(-56.55)T(-45.78)QDLKPET(45.78)PENK</t>
  </si>
  <si>
    <t>EPTEQAPDALEQAADTSRRNAETPEATTQQE</t>
  </si>
  <si>
    <t>AAEAAPPT(0.001)QEAQGET(0.001)EPT(0.002)EQAPDALEQAADT(0.552)S(0.446)RR</t>
  </si>
  <si>
    <t>AAEAAPPT(-29.14)QEAQGET(-29.52)EPT(-25.22)EQAPDALEQAADT(0.93)S(-0.93)RR</t>
  </si>
  <si>
    <t>428;305</t>
  </si>
  <si>
    <t>YLWLKLNQVCFDDDGTSSPQDRLTLSQFQKQ</t>
  </si>
  <si>
    <t>LNQVCFDDDGT(0.426)S(0.324)S(0.249)PQDRLT(0.001)LSQFQK</t>
  </si>
  <si>
    <t>LNQVCFDDDGT(1.18)S(-1.18)S(-2.32)PQDRLT(-27.06)LS(-34.66)QFQK</t>
  </si>
  <si>
    <t>MAASVARKAVVLPGGTATSPKMIAKNVLGLV</t>
  </si>
  <si>
    <t>AVVLPGGT(0.918)AT(0.041)S(0.041)PK</t>
  </si>
  <si>
    <t>AVVLPGGT(13.49)AT(-13.49)S(-13.49)PK</t>
  </si>
  <si>
    <t>ASVARKAVVLPGGTATSPKMIAKNVLGLVPQ</t>
  </si>
  <si>
    <t>AVVLPGGT(0.02)AT(0.926)S(0.054)PK</t>
  </si>
  <si>
    <t>AVVLPGGT(-16.61)AT(12.35)S(-12.35)PK</t>
  </si>
  <si>
    <t>KKYTLENKEEGSLSDTEADAVSGQLPDPTTN</t>
  </si>
  <si>
    <t>EEGS(0.053)LS(0.181)DT(0.766)EADAVSGQLPDPTTNPSAGK</t>
  </si>
  <si>
    <t>EEGS(-11.62)LS(-6.26)DT(6.26)EADAVS(-32.09)GQLPDPT(-70.37)T(-70.37)NPS(-72.87)AGK</t>
  </si>
  <si>
    <t>816;767;342</t>
  </si>
  <si>
    <t>KTSKYFRPIRKRLSSTSSEETQLFHIPRVTS</t>
  </si>
  <si>
    <t>RAHLDHIPDYTPPLLTTISPEQESDERKCNY</t>
  </si>
  <si>
    <t>AHLDHIPDYT(0.001)PPLLT(0.907)T(0.045)IS(0.045)PEQES(0.002)DERK</t>
  </si>
  <si>
    <t>AHLDHIPDY(-38.7)T(-32.45)PPLLT(13.02)T(-13.02)IS(-13.02)PEQES(-26.29)DERK</t>
  </si>
  <si>
    <t>AHLDHIPDYTPPLLTTISPEQESDERKCNYE</t>
  </si>
  <si>
    <t>AHLDHIPDYTPPLLT(0.021)T(0.713)IS(0.211)PEQES(0.056)DERK</t>
  </si>
  <si>
    <t>AHLDHIPDY(-42.24)T(-36.8)PPLLT(-15.39)T(5.29)IS(-5.29)PEQES(-11.05)DERK</t>
  </si>
  <si>
    <t>WKKGEGLGKDGGGMKTPIQLQLRRTHAGLGT</t>
  </si>
  <si>
    <t>DGGGMKT(1)PIQLQLR</t>
  </si>
  <si>
    <t>DGGGMKT(148.18)PIQLQLR</t>
  </si>
  <si>
    <t>ASNSQEPASALATEDTSLEGSSLAESLRAAA</t>
  </si>
  <si>
    <t>Q8N357</t>
  </si>
  <si>
    <t>Solute carrier family 35 member F6</t>
  </si>
  <si>
    <t>SLC35F6</t>
  </si>
  <si>
    <t>&gt;sp|Q8N357|S35F6_HUMAN Solute carrier family 35 member F6 OS=Homo sapiens GN=SLC35F6 PE=1 SV=1</t>
  </si>
  <si>
    <t>RPLAEESEQERLLGGTRTPINDAS_______</t>
  </si>
  <si>
    <t>LLGGT(0.895)RT(0.105)PINDAS</t>
  </si>
  <si>
    <t>LLGGT(9.31)RT(-9.31)PINDAS(-40.71)</t>
  </si>
  <si>
    <t>LAEESEQERLLGGTRTPINDAS_________</t>
  </si>
  <si>
    <t>LLGGT(0.003)RT(0.997)PINDAS</t>
  </si>
  <si>
    <t>LLGGT(-24.89)RT(24.89)PINDAS(-53.29)</t>
  </si>
  <si>
    <t>Q8N3C0;Q8N3C0-4</t>
  </si>
  <si>
    <t>Q8N3C0</t>
  </si>
  <si>
    <t>Activating signal cointegrator 1 complex subunit 3</t>
  </si>
  <si>
    <t>ASCC3</t>
  </si>
  <si>
    <t>&gt;sp|Q8N3C0|ASCC3_HUMAN Activating signal cointegrator 1 complex subunit 3 OS=Homo sapiens GN=ASCC3 PE=1 SV=3;&gt;sp|Q8N3C0-4|ASCC3_HUMAN Isoform 3 of Activating signal cointegrator 1 complex subunit 3 OS=Homo sapiens GN=ASCC3</t>
  </si>
  <si>
    <t>LDYKKFLNEHLQEACTPELKPVEKTNGSFLW</t>
  </si>
  <si>
    <t>FLNEHLQEACT(1)PELKPVEK</t>
  </si>
  <si>
    <t>FLNEHLQEACT(68)PELKPVEK</t>
  </si>
  <si>
    <t>EAGGQVGPEAPRPPETSPEMRSSRQPAQDTA</t>
  </si>
  <si>
    <t>ANEAGGQVGPEAPRPPET(0.739)S(0.261)PEMR</t>
  </si>
  <si>
    <t>ANEAGGQVGPEAPRPPET(4.52)S(-4.52)PEMR</t>
  </si>
  <si>
    <t>EEDKEEEAPAAPSLATSPALGHPESTPKSLH</t>
  </si>
  <si>
    <t>EEEAPAAPS(0.057)LAT(0.471)S(0.471)PALGHPESTPK</t>
  </si>
  <si>
    <t>EEEAPAAPS(-9.15)LAT(0)S(0)PALGHPES(-34)T(-34)PK</t>
  </si>
  <si>
    <t>PGKLQELASPPAGRPTPAPRKASESTTPAPP</t>
  </si>
  <si>
    <t>X;X;X;X;X;X;X;X;X;X;X;X;X;X;X;X;X;X;X;X;X;X;X;X;Phospho (STY);Phospho (STY);Phospho (STY);X;X;X;X</t>
  </si>
  <si>
    <t>LQELAS(0.5)PPAGRPT(0.5)PAPRK</t>
  </si>
  <si>
    <t>LQELAS(0)PPAGRPT(0)PAPRK</t>
  </si>
  <si>
    <t>HPESTPKSLHPWYGITPTSSPKTKKRPAPRA</t>
  </si>
  <si>
    <t>SLHPWYGIT(1)PT(0.001)S(0.999)S(1)PK</t>
  </si>
  <si>
    <t>S(-187.21)LHPWY(-106.73)GIT(61.31)PT(-31.57)S(31.57)S(80.11)PK</t>
  </si>
  <si>
    <t>ESTPKSLHPWYGITPTSSPKTKKRPAPRAPS</t>
  </si>
  <si>
    <t>SLHPWYGIT(0.993)PT(0.924)S(0.083)S(1)PK</t>
  </si>
  <si>
    <t>S(-105.71)LHPWY(-50.71)GIT(21.28)PT(10.8)S(-10.8)S(41.24)PK</t>
  </si>
  <si>
    <t>AVPKSSSEPAVHAPGTPGNPVSLSTNSSLAS</t>
  </si>
  <si>
    <t>SS(0.001)S(0.001)EPAVHAPGT(0.951)PGNPVS(0.024)LS(0.014)T(0.006)NS(0.002)S(0.001)LASSGELVEPR</t>
  </si>
  <si>
    <t>S(-36.23)S(-31.38)S(-31.38)EPAVHAPGT(16.04)PGNPVS(-16.04)LS(-18.29)T(-21.78)NS(-27.06)S(-30.66)LAS(-37.61)S(-40.96)GELVEPR</t>
  </si>
  <si>
    <t>Q8N3J3;Q8N3J3-4</t>
  </si>
  <si>
    <t>&gt;sp|Q8N3J3|CQ053_HUMAN Uncharacterized protein C17orf53 OS=Homo sapiens GN=C17orf53 PE=1 SV=1;&gt;sp|Q8N3J3-4|CQ053_HUMAN Isoform 4 of Uncharacterized protein C17orf53 OS=Homo sapiens GN=C17orf53</t>
  </si>
  <si>
    <t>QSGRSLEDIMVSAPQTPTHGALAKFQTEIVA</t>
  </si>
  <si>
    <t>SLEDIMVSAPQT(0.839)PT(0.16)HGALAK</t>
  </si>
  <si>
    <t>S(-89.03)LEDIMVS(-33.52)APQT(7.19)PT(-7.19)HGALAK</t>
  </si>
  <si>
    <t>426;426</t>
  </si>
  <si>
    <t>GRSLEDIMVSAPQTPTHGALAKFQTEIVASS</t>
  </si>
  <si>
    <t>SLEDIMVSAPQT(0.056)PT(0.944)HGALAK</t>
  </si>
  <si>
    <t>S(-139.56)LEDIMVS(-35.99)APQT(-12.31)PT(12.31)HGALAK</t>
  </si>
  <si>
    <t>SSSDSMWLSREQTLHTPVMMQTPQLTSTIMR</t>
  </si>
  <si>
    <t>EQT(0.018)LHT(0.949)PVMMQT(0.026)PQLT(0.007)S(0.001)TIMREPK</t>
  </si>
  <si>
    <t>EQT(-17.32)LHT(15.64)PVMMQT(-15.64)PQLT(-21.31)S(-31.42)T(-35.74)IMREPK</t>
  </si>
  <si>
    <t>1118;1118</t>
  </si>
  <si>
    <t>WLSREQTLHTPVMMQTPQLTSTIMREPKRLR</t>
  </si>
  <si>
    <t>EQT(0.016)LHT(0.098)PVMMQT(0.883)PQLT(0.001)S(0.001)T(0.001)IMREPK</t>
  </si>
  <si>
    <t>EQT(-17.39)LHT(-9.54)PVMMQT(9.54)PQLT(-29.1)S(-31.91)T(-31.91)IMREPK</t>
  </si>
  <si>
    <t>EQTLHTPVMMQTPQLTSTIMREPKRLRPEDS</t>
  </si>
  <si>
    <t>EQTLHT(0.001)PVMMQT(0.417)PQLT(0.417)S(0.083)T(0.083)IMREPK</t>
  </si>
  <si>
    <t>EQT(-43.44)LHT(-26.53)PVMMQT(0)PQLT(0)S(-7.02)T(-7.02)IMREPK</t>
  </si>
  <si>
    <t>TLHTPVMMQTPQLTSTIMREPKRLRPEDSFM</t>
  </si>
  <si>
    <t>1160;1197</t>
  </si>
  <si>
    <t>QTEHHQTPLDYNRRGTSLMEDDEEPIVEDVM</t>
  </si>
  <si>
    <t>RGT(0.725)S(0.275)LMEDDEEPIVEDVMMSSEGR</t>
  </si>
  <si>
    <t>RGT(4.21)S(-4.21)LMEDDEEPIVEDVMMS(-67.66)S(-68.93)EGR</t>
  </si>
  <si>
    <t>&gt;sp|Q8N3V7-2|SYNPO_HUMAN Isoform 2 of Synaptopodin OS=Homo sapiens GN=SYNPO</t>
  </si>
  <si>
    <t>APIPRSPLPAGPSSCTSPRSPLPAPPRPFLY</t>
  </si>
  <si>
    <t>SPLPAGPS(0.029)S(0.029)CT(0.525)S(0.416)PR</t>
  </si>
  <si>
    <t>S(-68.2)PLPAGPS(-12.54)S(-12.54)CT(1.01)S(-1.01)PR</t>
  </si>
  <si>
    <t>502;746;502</t>
  </si>
  <si>
    <t>RQSRMEKYVIESSSHTPELARCPSPTMSLPS</t>
  </si>
  <si>
    <t>YVIESSSHT(1)PELAR</t>
  </si>
  <si>
    <t>Y(-220.81)VIES(-112.95)S(-80.7)S(-58.09)HT(58.09)PELAR</t>
  </si>
  <si>
    <t>479;481</t>
  </si>
  <si>
    <t>SPESTSRSSSKTGRDTPENGETAIGAENSEK</t>
  </si>
  <si>
    <t>TGRDT(1)PENGETAIGAENSEK</t>
  </si>
  <si>
    <t>T(-83.92)GRDT(83.92)PENGET(-140.39)AIGAENS(-310.51)EK</t>
  </si>
  <si>
    <t>516;518</t>
  </si>
  <si>
    <t>KEMEVEESPEKIKVQTTPKVEEEQDLKFQIG</t>
  </si>
  <si>
    <t>VQT(0.916)T(0.084)PKVEEEQDLK</t>
  </si>
  <si>
    <t>VQT(10.38)T(-10.38)PKVEEEQDLK</t>
  </si>
  <si>
    <t>517;519</t>
  </si>
  <si>
    <t>EMEVEESPEKIKVQTTPKVEEEQDLKFQIGE</t>
  </si>
  <si>
    <t>VQTT(1)PKVEEEQDLK</t>
  </si>
  <si>
    <t>VQT(-36.69)T(36.69)PKVEEEQDLK</t>
  </si>
  <si>
    <t>SISDKDIEAQIANNRTPGRWTQRYYSANKNI</t>
  </si>
  <si>
    <t>DIEAQIANNRT(1)PGRWTQR</t>
  </si>
  <si>
    <t>DIEAQIANNRT(78.62)PGRWT(-78.62)QR</t>
  </si>
  <si>
    <t>Q8N488</t>
  </si>
  <si>
    <t>RING1 and YY1-binding protein</t>
  </si>
  <si>
    <t>RYBP</t>
  </si>
  <si>
    <t>&gt;sp|Q8N488|RYBP_HUMAN RING1 and YY1-binding protein OS=Homo sapiens GN=RYBP PE=1 SV=2</t>
  </si>
  <si>
    <t>INSQLVAQQVAQQYATPPPPKKEKKEKVEKQ</t>
  </si>
  <si>
    <t>INSQLVAQQVAQQY(0.038)AT(0.962)PPPPK</t>
  </si>
  <si>
    <t>INS(-66.45)QLVAQQVAQQY(-14.09)AT(14.09)PPPPK</t>
  </si>
  <si>
    <t>627;607;607;627;627</t>
  </si>
  <si>
    <t>AFPASHDPDPAIPAPTATPSARGAVIRQNSD</t>
  </si>
  <si>
    <t>NLAAFPASHDPDPAIPAPT(0.904)AT(0.074)PS(0.022)AR</t>
  </si>
  <si>
    <t>NLAAFPAS(-50.03)HDPDPAIPAPT(10.88)AT(-10.88)PS(-16.09)AR</t>
  </si>
  <si>
    <t>629;609;609;629;629</t>
  </si>
  <si>
    <t>PASHDPDPAIPAPTATPSARGAVIRQNSDPT</t>
  </si>
  <si>
    <t>NLAAFPASHDPDPAIPAPT(0.095)AT(0.726)PS(0.179)AR</t>
  </si>
  <si>
    <t>NLAAFPAS(-71.07)HDPDPAIPAPT(-8.83)AT(6.08)PS(-6.08)AR</t>
  </si>
  <si>
    <t>Q8N4P2</t>
  </si>
  <si>
    <t>Tetratricopeptide repeat protein 30B</t>
  </si>
  <si>
    <t>TTC30B</t>
  </si>
  <si>
    <t>&gt;sp|Q8N4P2|TT30B_HUMAN Tetratricopeptide repeat protein 30B OS=Homo sapiens GN=TTC30B PE=1 SV=2</t>
  </si>
  <si>
    <t>_MAGLSGAQIPDGEFTAVVYRLIRNARYAEA</t>
  </si>
  <si>
    <t>X;Oxidation (M);X;X;X;Phospho (STY);X;X;X;X;X;X;X;X;X;Phospho (STY);X;X;X;Phospho (STY);X;X;X;X;X;X;X;X;X;X;X</t>
  </si>
  <si>
    <t>MAGLS(1)GAQIPDGEFT(1)AVVY(1)RLIR</t>
  </si>
  <si>
    <t>MAGLS(44.05)GAQIPDGEFT(44.05)AVVY(44.05)RLIR</t>
  </si>
  <si>
    <t>KKITKIISLGKKKPSTDEQTSSAEEDVPTCG</t>
  </si>
  <si>
    <t>KKPS(0.635)T(0.635)DEQT(0.243)S(0.243)S(0.243)AEEDVPTCGYLNVLSNSR</t>
  </si>
  <si>
    <t>KKPS(5.42)T(5.42)DEQT(-5.42)S(-5.42)S(-5.42)AEEDVPT(-37.18)CGY(-44.14)LNVLS(-52.56)NS(-52.56)R</t>
  </si>
  <si>
    <t>KIISLGKKKPSTDEQTSSAEEDVPTCGYLNV</t>
  </si>
  <si>
    <t>EAVEAPAAARGSGSETVPKAEAGPESAAGGQ</t>
  </si>
  <si>
    <t>EAITEAVEAPAAARGS(0.068)GS(0.398)ET(0.533)VPK</t>
  </si>
  <si>
    <t>EAIT(-32.67)EAVEAPAAARGS(-8.92)GS(-1.27)ET(1.27)VPK</t>
  </si>
  <si>
    <t>VVVKEELNSSVAIADTALEDRKNKLDTVQTL</t>
  </si>
  <si>
    <t>EELNS(0.002)S(0.015)VAIADT(0.983)ALEDRK</t>
  </si>
  <si>
    <t>EELNS(-26.59)S(-18.1)VAIADT(18.1)ALEDRK</t>
  </si>
  <si>
    <t>647;289;420</t>
  </si>
  <si>
    <t>PLSPVSPHYSSKFVETSPSGLDPNASVYQPL</t>
  </si>
  <si>
    <t>FVET(0.494)S(0.494)PS(0.006)GLDPNAS(0.003)VY(0.002)QPLKK</t>
  </si>
  <si>
    <t>FVET(0)S(0)PS(-18.83)GLDPNAS(-21.88)VY(-24.3)QPLKK</t>
  </si>
  <si>
    <t>EVHGKPKASPSCSSPTRDSSGVPVSKELLTA</t>
  </si>
  <si>
    <t>AS(0.999)PS(0.001)CSS(0.089)PT(0.911)RDSSGVPVSK</t>
  </si>
  <si>
    <t>AS(29.82)PS(-29.82)CS(-39.42)S(-10.11)PT(10.11)RDS(-84.82)S(-101.72)GVPVS(-213.31)K</t>
  </si>
  <si>
    <t>FENLFSKPPNPALGKTATDSDERIDDEIDTE</t>
  </si>
  <si>
    <t>T(0.763)AT(0.182)DS(0.055)DERIDDEIDTEVEETQEEK</t>
  </si>
  <si>
    <t>T(6.23)AT(-6.23)DS(-11.39)DERIDDEIDT(-78.87)EVEET(-103.22)QEEK</t>
  </si>
  <si>
    <t>NLFSKPPNPALGKTATDSDERIDDEIDTEVE</t>
  </si>
  <si>
    <t>T(0.095)AT(0.504)DS(0.401)DERIDDEIDTEVEETQEEK</t>
  </si>
  <si>
    <t>T(-7.22)AT(0.99)DS(-0.99)DERIDDEIDT(-91.11)EVEET(-101.1)QEEK</t>
  </si>
  <si>
    <t>KTATDSDERIDDEIDTEVEETQEEKIKLECE</t>
  </si>
  <si>
    <t>TATDSDERIDDEIDT(1)EVEETQEEK</t>
  </si>
  <si>
    <t>T(-79.28)AT(-70.81)DS(-67.95)DERIDDEIDT(40.38)EVEET(-40.38)QEEK</t>
  </si>
  <si>
    <t>902;916</t>
  </si>
  <si>
    <t>DGAGLGLSGGSPGASTPVLLTRGGAPERQGE</t>
  </si>
  <si>
    <t>PSVDSSSVTTVPRPSTPSRLALFLRQQSLGG</t>
  </si>
  <si>
    <t>EDIT(0.005)GPGS(0.45)PS(0.222)VDS(0.134)S(0.102)S(0.046)VT(0.113)T(0.074)VPRPS(0.228)T(0.552)PS(0.074)R</t>
  </si>
  <si>
    <t>EDIT(-22.39)GPGS(3.62)PS(-3.62)VDS(-6.49)S(-6.49)S(-10.56)VT(-5.94)T(-12.1)VPRPS(-3.94)T(3.94)PS(-8.95)R</t>
  </si>
  <si>
    <t>203;194;246</t>
  </si>
  <si>
    <t>RAHSRDSSDSADGRATPSENLVPSSARVDKP</t>
  </si>
  <si>
    <t>DSSDSADGRAT(0.998)PS(0.001)ENLVPSSAR</t>
  </si>
  <si>
    <t>DS(-69.11)S(-63.87)DS(-36.11)ADGRAT(28.55)PS(-28.55)ENLVPS(-81.56)S(-81.56)AR</t>
  </si>
  <si>
    <t>Q8N6H7;Q8N6H7-3;Q8N6H7-2</t>
  </si>
  <si>
    <t>331;62;224</t>
  </si>
  <si>
    <t>&gt;sp|Q8N6H7|ARFG2_HUMAN ADP-ribosylation factor GTPase-activating protein 2 OS=Homo sapiens GN=ARFGAP2 PE=1 SV=1;&gt;sp|Q8N6H7-3|ARFG2_HUMAN Isoform 3 of ADP-ribosylation factor GTPase-activating protein 2 OS=Homo sapiens GN=ARFGAP2;&gt;sp|Q8N6H7-2|ARFG2_HUMAN Is</t>
  </si>
  <si>
    <t>VSHSVLSEMQVIEQETPVSAKSSRSQLDLFD</t>
  </si>
  <si>
    <t>SSVSHSVLSEMQVIEQET(0.999)PVS(0.001)AK</t>
  </si>
  <si>
    <t>S(-87.9)S(-87.9)VS(-87.9)HS(-87.58)VLS(-87.58)EMQVIEQET(28.42)PVS(-28.42)AK</t>
  </si>
  <si>
    <t>Q8N6L1;Q8N6L1-2</t>
  </si>
  <si>
    <t>124;150</t>
  </si>
  <si>
    <t>Q8N6L1</t>
  </si>
  <si>
    <t>Keratinocyte-associated protein 2</t>
  </si>
  <si>
    <t>KRTCAP2</t>
  </si>
  <si>
    <t>&gt;sp|Q8N6L1|KTAP2_HUMAN Keratinocyte-associated protein 2 OS=Homo sapiens GN=KRTCAP2 PE=1 SV=2;&gt;sp|Q8N6L1-2|KTAP2_HUMAN Isoform 2 of Keratinocyte-associated protein 2 OS=Homo sapiens GN=KRTCAP2</t>
  </si>
  <si>
    <t>NKISSTLYQAAAPVLTPAKVTGKSKKRN___</t>
  </si>
  <si>
    <t>ISSTLYQAAAPVLT(1)PAK</t>
  </si>
  <si>
    <t>IS(-112.19)S(-109.53)T(-95.95)LY(-83)QAAAPVLT(83)PAK</t>
  </si>
  <si>
    <t>PQNAKKARLLPEGEETLESDDEKDEHTSKKR</t>
  </si>
  <si>
    <t>VKNKADTEEVFNNSPTNQEKMPTSAILPDFS</t>
  </si>
  <si>
    <t>ADTEEVFNNS(0.5)PT(0.5)NQEK</t>
  </si>
  <si>
    <t>ADT(-87.36)EEVFNNS(0)PT(0)NQEK</t>
  </si>
  <si>
    <t>189;136;189;189;76</t>
  </si>
  <si>
    <t>SYQGAQGNRYVGFGNTPPPQKKEDDFLNNAM</t>
  </si>
  <si>
    <t>YVGFGNT(1)PPPQK</t>
  </si>
  <si>
    <t>Y(-130.71)VGFGNT(130.71)PPPQK</t>
  </si>
  <si>
    <t>189;76</t>
  </si>
  <si>
    <t>135;82;135;135</t>
  </si>
  <si>
    <t>EGREWSLESSPAQNWTPPQPRTLPSMVHRVS</t>
  </si>
  <si>
    <t>X;X;X;X;X;Phospho (STY);X;X;Phospho (STY);Phospho (STY);X;X;X;X;X;Phospho (STY);X;X;X;X;X;X;X;X;X;X;X;X;X;X;Phospho (STY)</t>
  </si>
  <si>
    <t>EWS(0.058)LES(0.413)S(0.53)PAQNWT(1)PPQPR</t>
  </si>
  <si>
    <t>EWS(-9.62)LES(-1.08)S(1.08)PAQNWT(85.42)PPQPR</t>
  </si>
  <si>
    <t>Q8N6T3;Q8N6T3-5;Q8N6T3-2;Q8N6T3-4</t>
  </si>
  <si>
    <t>340;295;348;227</t>
  </si>
  <si>
    <t>DQSFWETFGSAEPTKTRKSPSSDSWTCADTS</t>
  </si>
  <si>
    <t>T(0.807)RKS(0.191)PS(0.002)SDSWTCADTSTER</t>
  </si>
  <si>
    <t>T(6.25)RKS(-6.25)PS(-26.64)S(-37.51)DS(-46.79)WT(-58.25)CADT(-70.02)S(-68.71)T(-68.43)ER</t>
  </si>
  <si>
    <t>340;227</t>
  </si>
  <si>
    <t>305;278</t>
  </si>
  <si>
    <t>PRPPTPKLEPKEESPTRINGSIPAGPKQEPC</t>
  </si>
  <si>
    <t>EES(0.5)PT(0.5)RINGSIPAGPK</t>
  </si>
  <si>
    <t>EES(0)PT(0)RINGS(-39.24)IPAGPK</t>
  </si>
  <si>
    <t>106;106;116</t>
  </si>
  <si>
    <t>DPADEKLLEEEIQAPTSSKRSQQHAKVVPWM</t>
  </si>
  <si>
    <t>LLEEEIQAPT(0.926)S(0.055)S(0.019)K</t>
  </si>
  <si>
    <t>LLEEEIQAPT(12.26)S(-12.26)S(-17)K</t>
  </si>
  <si>
    <t>489;452;489</t>
  </si>
  <si>
    <t>GEDSEPVTSKASSTSTPEPTRKPWERTNTMN</t>
  </si>
  <si>
    <t>ASSTST(1)PEPTRKPWER</t>
  </si>
  <si>
    <t>AS(-85.73)S(-79.22)T(-65.41)S(-42.72)T(34.66)PEPT(-34.66)RKPWER</t>
  </si>
  <si>
    <t>493;456;493</t>
  </si>
  <si>
    <t>EPVTSKASSTSTPEPTRKPWERTNTMNGSKS</t>
  </si>
  <si>
    <t>ASSTS(0.011)T(0.14)PEPT(0.849)RKPWER</t>
  </si>
  <si>
    <t>AS(-56.8)S(-55.24)T(-38.43)S(-18.81)T(-7.82)PEPT(7.82)RKPWER</t>
  </si>
  <si>
    <t>517;480;538</t>
  </si>
  <si>
    <t>TMNGSKSPVISRPKSTPLSQPSANGVQTEGL</t>
  </si>
  <si>
    <t>S(0.19)T(0.809)PLS(0.001)QPSANGVQTEGLDYDRLK</t>
  </si>
  <si>
    <t>S(-6.29)T(6.29)PLS(-27.56)QPS(-51.34)ANGVQT(-57.66)EGLDY(-87.17)DRLK</t>
  </si>
  <si>
    <t>155;88;14</t>
  </si>
  <si>
    <t>SRMITNSLNHDSPPSTPPRRPDTSTSKISVT</t>
  </si>
  <si>
    <t>MIT(0.002)NS(0.004)LNHDS(0.653)PPS(0.653)T(0.635)PPRRPDT(0.046)S(0.004)T(0.002)S(0.002)K</t>
  </si>
  <si>
    <t>MIT(-28.35)NS(-23.31)LNHDS(0)PPS(0)T(0)PPRRPDT(-11.98)S(-22.6)T(-27.37)S(-27.37)K</t>
  </si>
  <si>
    <t>Q8N9N8</t>
  </si>
  <si>
    <t>Probable RNA-binding protein EIF1AD</t>
  </si>
  <si>
    <t>EIF1AD</t>
  </si>
  <si>
    <t>&gt;sp|Q8N9N8|EIF1A_HUMAN Probable RNA-binding protein EIF1AD OS=Homo sapiens GN=EIF1AD PE=1 SV=1</t>
  </si>
  <si>
    <t>HIVPSDQQQIVRVLRTPGNNLHEVETAQGQR</t>
  </si>
  <si>
    <t>VLRT(1)PGNNLHEVETAQGQR</t>
  </si>
  <si>
    <t>VLRT(175.21)PGNNLHEVET(-175.21)AQGQR</t>
  </si>
  <si>
    <t>HKKEKKKRKKEKHSSTPNSSEFSRK______</t>
  </si>
  <si>
    <t>HSST(1)PNS(0.761)S(0.239)EFSRK</t>
  </si>
  <si>
    <t>HS(-56.72)S(-34.89)T(34.89)PNS(5.04)S(-5.04)EFS(-122.93)RK</t>
  </si>
  <si>
    <t>Q8N9V3;Q8N9V3-2</t>
  </si>
  <si>
    <t>458;366</t>
  </si>
  <si>
    <t>Q8N9V3</t>
  </si>
  <si>
    <t>WD repeat, SAM and U-box domain-containing protein 1</t>
  </si>
  <si>
    <t>WDSUB1</t>
  </si>
  <si>
    <t>&gt;sp|Q8N9V3|WSDU1_HUMAN WD repeat, SAM and U-box domain-containing protein 1 OS=Homo sapiens GN=WDSUB1 PE=1 SV=3;&gt;sp|Q8N9V3-2|WSDU1_HUMAN Isoform 2 of WD repeat, SAM and U-box domain-containing protein 1 OS=Homo sapiens GN=WDSUB1</t>
  </si>
  <si>
    <t>RTSPMTNLVLPSAVLTPNRTLKMAINRWLET</t>
  </si>
  <si>
    <t>RTSPMTNLVLPS(0.003)AVLT(0.997)PNR</t>
  </si>
  <si>
    <t>RT(-65.43)S(-58.15)PMT(-44.6)NLVLPS(-24.97)AVLT(24.97)PNR</t>
  </si>
  <si>
    <t>LERAAALQALQAQAPTSPPPPPPPLKAEQEE</t>
  </si>
  <si>
    <t>AAALQALQAQAPT(0.804)S(0.196)PPPPPPPLK</t>
  </si>
  <si>
    <t>AAALQALQAQAPT(6.12)S(-6.12)PPPPPPPLK</t>
  </si>
  <si>
    <t>HKYKGVTQEVDGLSQTDGTLTYFDKVDKNRE</t>
  </si>
  <si>
    <t>GVT(0.024)QEVDGLS(0.114)QT(0.853)DGT(0.005)LT(0.003)YFDK</t>
  </si>
  <si>
    <t>GVT(-15.45)QEVDGLS(-8.73)QT(8.73)DGT(-22.24)LT(-25.31)Y(-34.34)FDK</t>
  </si>
  <si>
    <t>SQLDLEDTQIPTSRSTPYKPIDDRITNKASD</t>
  </si>
  <si>
    <t>S(0.001)T(0.998)PYKPIDDR</t>
  </si>
  <si>
    <t>S(-29.28)T(29.28)PY(-34.92)KPIDDR</t>
  </si>
  <si>
    <t>LQEPVARPSGASSSQTPNDKERREGGAVPAA</t>
  </si>
  <si>
    <t>TLQEPVARPS(0.002)GAS(0.01)S(0.099)S(0.03)QT(0.859)PNDK</t>
  </si>
  <si>
    <t>T(-42.44)LQEPVARPS(-27.14)GAS(-19.35)S(-9.38)S(-14.51)QT(9.38)PNDK</t>
  </si>
  <si>
    <t>Q8NBI5;Q8NBI5-2</t>
  </si>
  <si>
    <t>258;271</t>
  </si>
  <si>
    <t>Q8NBI5</t>
  </si>
  <si>
    <t>Solute carrier family 43 member 3</t>
  </si>
  <si>
    <t>SLC43A3</t>
  </si>
  <si>
    <t>&gt;sp|Q8NBI5|S43A3_HUMAN Solute carrier family 43 member 3 OS=Homo sapiens GN=SLC43A3 PE=1 SV=2;&gt;sp|Q8NBI5-2|S43A3_HUMAN Isoform 2 of Solute carrier family 43 member 3 OS=Homo sapiens GN=SLC43A3</t>
  </si>
  <si>
    <t>NRELQSKEFLSAKEETPGAGQKQELRSFWSY</t>
  </si>
  <si>
    <t>EFLSAKEET(1)PGAGQK</t>
  </si>
  <si>
    <t>EFLS(-127.72)AKEET(127.72)PGAGQK</t>
  </si>
  <si>
    <t>255;249</t>
  </si>
  <si>
    <t>KQISYNYSDLDQSNVTEETPEGEEHHPVADT</t>
  </si>
  <si>
    <t>X;X;X;X;Phospho (STY);X;Phospho (STY);Phospho (STY);X;X;X;X;Phospho (STY);X;X;Phospho (STY);X;X;X;X;X;X;X;X;X;X;X;X;X;X;X</t>
  </si>
  <si>
    <t>QIS(0.008)Y(0.018)NY(0.03)S(0.201)DLDQS(0.744)NVT(0.942)EET(0.057)PEGEEHHPVADTENK</t>
  </si>
  <si>
    <t>QIS(-19.96)Y(-16.29)NY(-14.14)S(-5.74)DLDQS(5.74)NVT(12.52)EET(-12.52)PEGEEHHPVADT(-35.92)ENK</t>
  </si>
  <si>
    <t>258;252</t>
  </si>
  <si>
    <t>SYNYSDLDQSNVTEETPEGEEHHPVADTENK</t>
  </si>
  <si>
    <t>QISYNYSDLDQSNVT(0.008)EET(0.985)PEGEEHHPVADT(0.007)ENK</t>
  </si>
  <si>
    <t>QIS(-66.51)Y(-64.74)NY(-65.08)S(-64.91)DLDQS(-53.82)NVT(-20.84)EET(20.84)PEGEEHHPVADT(-21.66)ENK</t>
  </si>
  <si>
    <t>270;264</t>
  </si>
  <si>
    <t>TEETPEGEEHHPVADTENKENEVEEVKEEGP</t>
  </si>
  <si>
    <t>QISYNYSDLDQSNVT(0.042)EET(0.438)PEGEEHHPVADT(0.519)ENK</t>
  </si>
  <si>
    <t>QIS(-44.54)Y(-42.84)NY(-45.04)S(-43.21)DLDQS(-30.44)NVT(-10.91)EET(-0.73)PEGEEHHPVADT(0.73)ENK</t>
  </si>
  <si>
    <t>232;226</t>
  </si>
  <si>
    <t>GGSGSHNWGTVKDELTDLDQSNVTEETPEGE</t>
  </si>
  <si>
    <t>X;X;Phospho (STY);X;Phospho (STY);X;X;X;X;X;X;X;X;X;X;Phospho (STY);X;X;X;X;Phospho (STY);X;X;Phospho (STY);X;X;X;X;X;X;X</t>
  </si>
  <si>
    <t>DELT(1)DLDQS(0.997)NVT(0.003)EETPEGEEHHPVADTENK</t>
  </si>
  <si>
    <t>DELT(40.79)DLDQS(25.51)NVT(-25.51)EET(-43.75)PEGEEHHPVADT(-48.43)ENK</t>
  </si>
  <si>
    <t>240;234</t>
  </si>
  <si>
    <t>GTVKDELTDLDQSNVTEETPEGEEHHPVADT</t>
  </si>
  <si>
    <t>X;X;X;X;X;X;X;Phospho (STY);X;X;X;X;Phospho (STY);X;X;Phospho (STY);X;X;Phospho (STY);X;X;X;X;X;X;X;X;X;X;X;X</t>
  </si>
  <si>
    <t>DELTDLDQS(0.997)NVT(0.997)EET(0.005)PEGEEHHPVADTENK</t>
  </si>
  <si>
    <t>DELT(-38.08)DLDQS(25.71)NVT(25.71)EET(-25.71)PEGEEHHPVADT(-73.83)ENK</t>
  </si>
  <si>
    <t>KDELTDLDQSNVTEETPEGEEHHPVADTENK</t>
  </si>
  <si>
    <t>DELT(0.001)DLDQS(0.996)NVT(0.004)EET(0.998)PEGEEHHPVADT(0.002)ENK</t>
  </si>
  <si>
    <t>DELT(-32.38)DLDQS(25.21)NVT(-25.21)EET(27.85)PEGEEHHPVADT(-27.85)ENK</t>
  </si>
  <si>
    <t>DELT(0.001)DLDQS(0.003)NVT(0.025)EET(0.021)PEGEEHHPVADT(0.951)ENK</t>
  </si>
  <si>
    <t>DELT(-30.29)DLDQS(-25.75)NVT(-15.73)EET(-16.65)PEGEEHHPVADT(15.73)ENK</t>
  </si>
  <si>
    <t>AEPWLSQPASGSAYATPGAYGDIRPSAASWV</t>
  </si>
  <si>
    <t>AEPWLSQPAS(0.003)GS(0.016)AY(0.056)AT(0.924)PGAY(0.001)GDIRPSAASWVGSR</t>
  </si>
  <si>
    <t>AEPWLS(-41.82)QPAS(-25.62)GS(-17.7)AY(-12.17)AT(12.17)PGAY(-28.85)GDIRPS(-44.28)AAS(-49.1)WVGS(-49.1)R</t>
  </si>
  <si>
    <t>178;93;124</t>
  </si>
  <si>
    <t>YFECAGNRAGRDVRVTPLPSLASPAVPAPGY</t>
  </si>
  <si>
    <t>DVRVT(0.994)PLPS(0.006)LAS(1)PAVPAPGYCSR</t>
  </si>
  <si>
    <t>DVRVT(22.16)PLPS(-22.16)LAS(39.69)PAVPAPGY(-77.27)CS(-75.47)R</t>
  </si>
  <si>
    <t>LETCCSSELKGGGSGTSLEREQFEGLGSTPD</t>
  </si>
  <si>
    <t>GGGS(0.103)GT(0.448)S(0.448)LEREQFEGLGS(0.5)T(0.5)PDAK</t>
  </si>
  <si>
    <t>GGGS(-6.39)GT(0)S(0)LEREQFEGLGS(0)T(0)PDAK</t>
  </si>
  <si>
    <t>SGTSLEREQFEGLGSTPDAKLDKTCISRAMK</t>
  </si>
  <si>
    <t>GGGSGTSLEREQFEGLGS(0.045)T(0.955)PDAK</t>
  </si>
  <si>
    <t>GGGS(-104.27)GT(-104.27)S(-94.74)LEREQFEGLGS(-13.26)T(13.26)PDAK</t>
  </si>
  <si>
    <t>RLPDGRVLSPLIIKSTPRNLNRSLQKQTSYE</t>
  </si>
  <si>
    <t>CGKLDHINFPVFEPSTPDPAPAKNESSPAPP</t>
  </si>
  <si>
    <t>LDHINFPVFEPS(0.252)T(0.748)PDPAPAK</t>
  </si>
  <si>
    <t>LDHINFPVFEPS(-4.72)T(4.72)PDPAPAK</t>
  </si>
  <si>
    <t>471;471;471</t>
  </si>
  <si>
    <t>YEVAIDGKEEDLGSPTGELTSKILSSIKVLE</t>
  </si>
  <si>
    <t>LYEVAIDGKEEDLGS(0.139)PT(0.716)GELT(0.023)S(0.123)K</t>
  </si>
  <si>
    <t>LY(-83.51)EVAIDGKEEDLGS(-7.12)PT(7.12)GELT(-15.02)S(-7.65)K</t>
  </si>
  <si>
    <t>KQLASRNCSEEKSPQTSILKEGNRDTSLDFR</t>
  </si>
  <si>
    <t>NCSEEKS(0.5)PQT(0.5)SILK</t>
  </si>
  <si>
    <t>NCS(-99.9)EEKS(0)PQT(0)S(-37.23)ILK</t>
  </si>
  <si>
    <t>220;220;179</t>
  </si>
  <si>
    <t>HLPAPAAVGRRSPVSTRPLPSASQKAGENQE</t>
  </si>
  <si>
    <t>S(0.117)PVS(0.017)T(0.866)RPLPSASQK</t>
  </si>
  <si>
    <t>S(-8.69)PVS(-17.11)T(8.69)RPLPS(-54.8)AS(-83.97)QK</t>
  </si>
  <si>
    <t>194;194;153</t>
  </si>
  <si>
    <t>QGRSSPQLDPLRKSPTMEQAVQTASAHLPAP</t>
  </si>
  <si>
    <t>S(0.111)PT(0.491)MEQAVQT(0.185)AS(0.213)AHLPAPAAVGRR</t>
  </si>
  <si>
    <t>S(-6.47)PT(3.62)MEQAVQT(-4.24)AS(-3.62)AHLPAPAAVGRR</t>
  </si>
  <si>
    <t>TAPFGCAPGTSFLQVTPPTSQNTTARNPRKS</t>
  </si>
  <si>
    <t>LPT(0.001)APFGCAPGT(0.002)S(0.001)FLQVT(0.926)PPT(0.059)S(0.01)QNT(0.001)T(0.001)AR</t>
  </si>
  <si>
    <t>LPT(-30.85)APFGCAPGT(-27.39)S(-30.51)FLQVT(11.96)PPT(-11.96)S(-19.55)QNT(-28.9)T(-31.79)AR</t>
  </si>
  <si>
    <t>331;296;296</t>
  </si>
  <si>
    <t>TPQYLNPFDEPEAFVTIKDSPPQSTKRKNIR</t>
  </si>
  <si>
    <t>EVQTPQYLNPFDEPEAFVT(0.504)IKDS(0.385)PPQS(0.025)T(0.085)K</t>
  </si>
  <si>
    <t>EVQT(-58.83)PQY(-51.32)LNPFDEPEAFVT(1.17)IKDS(-1.17)PPQS(-13.02)T(-7.73)K</t>
  </si>
  <si>
    <t>340;305;305</t>
  </si>
  <si>
    <t>EPEAFVTIKDSPPQSTKRKNIRPVDMSKYLY</t>
  </si>
  <si>
    <t>EVQTPQYLNPFDEPEAFVT(0.097)IKDS(0.097)PPQS(0.212)T(0.594)K</t>
  </si>
  <si>
    <t>EVQT(-47.62)PQY(-45.61)LNPFDEPEAFVT(-7.88)IKDS(-7.88)PPQS(-4.47)T(4.47)K</t>
  </si>
  <si>
    <t>551;224</t>
  </si>
  <si>
    <t>LLYSDRDRTFLEGDWTSPSKSSDRRNSLEGY</t>
  </si>
  <si>
    <t>TFLEGDWT(0.944)S(0.055)PS(0.001)K</t>
  </si>
  <si>
    <t>T(-60)FLEGDWT(12.35)S(-12.35)PS(-30.8)K</t>
  </si>
  <si>
    <t>1702;1449;1653;1670</t>
  </si>
  <si>
    <t>STAQSTSARNSDSKLTWSPGSVTNTSLAHEL</t>
  </si>
  <si>
    <t>LT(0.748)WS(0.233)PGS(0.019)VT(0.001)NTSLAHELWK</t>
  </si>
  <si>
    <t>LT(5.07)WS(-5.07)PGS(-16.05)VT(-30.93)NT(-39.27)S(-43.21)LAHELWK</t>
  </si>
  <si>
    <t>609;590;621</t>
  </si>
  <si>
    <t>EEMPEESDECVRMDRTPPPPTLSPAAITVGR</t>
  </si>
  <si>
    <t>MDRT(1)PPPPT(0.001)LS(0.999)PAAITVGR</t>
  </si>
  <si>
    <t>MDRT(34.83)PPPPT(-30.51)LS(30.51)PAAIT(-91.96)VGR</t>
  </si>
  <si>
    <t>614;595;626</t>
  </si>
  <si>
    <t>ESDECVRMDRTPPPPTLSPAAITVGRGEDLT</t>
  </si>
  <si>
    <t>X;X;X;X;X;X;X;Oxidation (M);X;X;Phospho (STY);X;X;X;X;Phospho (STY);X;Phospho (STY);X;X;X;X;X;X;X;X;X;X;X;X;X</t>
  </si>
  <si>
    <t>MDRT(0.024)PPPPT(0.979)LS(0.997)PAAITVGR</t>
  </si>
  <si>
    <t>MDRT(-16.77)PPPPT(16.77)LS(24.55)PAAIT(-55.5)VGR</t>
  </si>
  <si>
    <t>EEKELMERLKKLSVPTSDEEDEVPAPKPRGG</t>
  </si>
  <si>
    <t>LS(-82.62)VPT(82.62)S(115.67)DEEDEVPAPKPR</t>
  </si>
  <si>
    <t>KQQPPEPEWIGDGESTSPSDKVVKKGKKDKK</t>
  </si>
  <si>
    <t>QQPPEPEWIGDGES(0.028)T(0.921)S(0.047)PS(0.004)DK</t>
  </si>
  <si>
    <t>QQPPEPEWIGDGES(-15.21)T(12.88)S(-12.88)PS(-23.31)DK</t>
  </si>
  <si>
    <t>KPSEKDSVVSLESQKTPADPKLKTLSQTKKN</t>
  </si>
  <si>
    <t>DSVVSLESQKT(1)PADPK</t>
  </si>
  <si>
    <t>DS(-130.44)VVS(-103.08)LES(-51.3)QKT(51.3)PADPK</t>
  </si>
  <si>
    <t>726;308;726;733</t>
  </si>
  <si>
    <t>SVSENEGISTIPSPVTSPVLSRRHYGESITN</t>
  </si>
  <si>
    <t>281;233;281</t>
  </si>
  <si>
    <t>SLVLKANNIHSSPSFTHLDKSSPQKFLSNLS</t>
  </si>
  <si>
    <t>ANNIHS(0.452)S(0.048)PS(0.048)FT(0.452)HLDK</t>
  </si>
  <si>
    <t>ANNIHS(0)S(-9.76)PS(-9.76)FT(0)HLDK</t>
  </si>
  <si>
    <t>KKKRKCMQPKDFNFKTPENDKRFQKKFEKMA</t>
  </si>
  <si>
    <t>DFNFKT(1)PENDK</t>
  </si>
  <si>
    <t>DFNFKT(80.44)PENDK</t>
  </si>
  <si>
    <t>Q8NEN9</t>
  </si>
  <si>
    <t>PDZ domain-containing protein 8</t>
  </si>
  <si>
    <t>PDZD8</t>
  </si>
  <si>
    <t>&gt;sp|Q8NEN9|PDZD8_HUMAN PDZ domain-containing protein 8 OS=Homo sapiens GN=PDZD8 PE=1 SV=1</t>
  </si>
  <si>
    <t>GRDEEPSGAAPEGGATPTAAPETPAPPTRET</t>
  </si>
  <si>
    <t>EYLYGGGRDEEPSGAAPEGGAT(0.898)PT(0.1)AAPET(0.002)PAPPTR</t>
  </si>
  <si>
    <t>EY(-56.33)LY(-50.97)GGGRDEEPS(-39.74)GAAPEGGAT(9.54)PT(-9.54)AAPET(-26.17)PAPPT(-44.64)R</t>
  </si>
  <si>
    <t>1002;1002;1002;1002;611</t>
  </si>
  <si>
    <t>MSLSAKGQLTNIVSPTAATTPRITRSNSIPT</t>
  </si>
  <si>
    <t>GQLTNIVS(0.283)PT(0.716)AATTPR</t>
  </si>
  <si>
    <t>GQLT(-37.61)NIVS(-4.03)PT(4.03)AAT(-31.72)T(-37.11)PR</t>
  </si>
  <si>
    <t>1005;1005;1005;1005;614</t>
  </si>
  <si>
    <t>SAKGQLTNIVSPTAATTPRITRSNSIPTHEA</t>
  </si>
  <si>
    <t>GQLTNIVS(0.668)PT(0.333)AAT(0.562)T(0.436)PR</t>
  </si>
  <si>
    <t>GQLT(-39.17)NIVS(3.25)PT(-3.25)AAT(1.27)T(-1.27)PR</t>
  </si>
  <si>
    <t>1006;1006;1006;1006;615</t>
  </si>
  <si>
    <t>AKGQLTNIVSPTAATTPRITRSNSIPTHEAA</t>
  </si>
  <si>
    <t>GQLTNIVS(0.361)PT(0.639)AAT(0.007)T(0.993)PR</t>
  </si>
  <si>
    <t>GQLT(-49.14)NIVS(-2.48)PT(2.48)AAT(-21.74)T(21.74)PR</t>
  </si>
  <si>
    <t>159;159;159;159;159;159</t>
  </si>
  <si>
    <t>HSLFQAKGSPAGGAKTPLAPLAPNLGKPSRI</t>
  </si>
  <si>
    <t>1261;1253;1258;1193;1201;867</t>
  </si>
  <si>
    <t>PDSSAPSSPKLQHGSTETASPSIKSSTSSSV</t>
  </si>
  <si>
    <t>LQHGS(0.037)T(0.832)ET(0.023)AS(0.104)PS(0.003)IK</t>
  </si>
  <si>
    <t>LQHGS(-13.49)T(9.03)ET(-15.56)AS(-9.03)PS(-24.23)IK</t>
  </si>
  <si>
    <t>1263;1255;1260;1195;1203;869</t>
  </si>
  <si>
    <t>SSAPSSPKLQHGSTETASPSIKSSTSSSVGT</t>
  </si>
  <si>
    <t>LQHGS(0.207)T(0.207)ET(0.426)AS(0.15)PS(0.01)IK</t>
  </si>
  <si>
    <t>LQHGS(-3.14)T(-3.14)ET(3.14)AS(-4.52)PS(-16.14)IK</t>
  </si>
  <si>
    <t>1818;1810;1815;1750;1758;1424</t>
  </si>
  <si>
    <t>SAQQDQSKLYHLPPPTVGPHSIASPPEDRTV</t>
  </si>
  <si>
    <t>LYHLPPPT(0.664)VGPHS(0.18)IAS(0.155)PPEDR</t>
  </si>
  <si>
    <t>LY(-33.34)HLPPPT(5.67)VGPHS(-5.67)IAS(-6.31)PPEDR</t>
  </si>
  <si>
    <t>1169;1161;1169;1104;1112;1161;778</t>
  </si>
  <si>
    <t>SEAQAVIQGALNASETTPKELRIKRQNSSDS</t>
  </si>
  <si>
    <t>NSEAQAVIQGALNAS(0.022)ET(0.844)T(0.133)PK</t>
  </si>
  <si>
    <t>NS(-79.12)EAQAVIQGALNAS(-15.76)ET(8.02)T(-8.02)PK</t>
  </si>
  <si>
    <t>1170;1162;1170;1105;1113;1162;779</t>
  </si>
  <si>
    <t>EAQAVIQGALNASETTPKELRIKRQNSSDSI</t>
  </si>
  <si>
    <t>NSEAQAVIQGALNASET(0.035)T(0.965)PK</t>
  </si>
  <si>
    <t>NS(-63.36)EAQAVIQGALNAS(-39.07)ET(-14.43)T(14.43)PK</t>
  </si>
  <si>
    <t>544;544;544;544;544;544;153</t>
  </si>
  <si>
    <t>LKKGKTPPVAVTSPITHTAQSALKVAGKPEG</t>
  </si>
  <si>
    <t>TPPVAVT(0.001)S(0.372)PIT(0.627)HTAQSALK</t>
  </si>
  <si>
    <t>T(-136.38)PPVAVT(-28.58)S(-2.27)PIT(2.27)HT(-48.63)AQS(-112.38)ALK</t>
  </si>
  <si>
    <t>1370;1362;1367;1302;1310;976</t>
  </si>
  <si>
    <t>ENDRLKVAPGPSSGSTPGQVPGSSALSSPRR</t>
  </si>
  <si>
    <t>VAPGPS(0.099)S(0.058)GS(0.165)T(0.666)PGQVPGS(0.36)S(0.36)ALS(0.146)S(0.145)PRR</t>
  </si>
  <si>
    <t>VAPGPS(-9.11)S(-11.48)GS(-6.12)T(6.12)PGQVPGS(0)S(0)ALS(-5.19)S(-5.19)PRR</t>
  </si>
  <si>
    <t>727;727;727;727;727;727;336</t>
  </si>
  <si>
    <t>PSRLKEPTKVASGRTTPAPVNQTDREKEKAK</t>
  </si>
  <si>
    <t>VASGRT(0.006)T(0.994)PAPVNQTDREK</t>
  </si>
  <si>
    <t>VAS(-42.02)GRT(-22.49)T(22.49)PAPVNQT(-39.91)DREK</t>
  </si>
  <si>
    <t>204;211;156;156;185;204;149;20</t>
  </si>
  <si>
    <t>RDKERPVQSLKTSRDTSPSSGSAVSSSKVLD</t>
  </si>
  <si>
    <t>DT(0.712)S(0.287)PSSGSAVSSSK</t>
  </si>
  <si>
    <t>DT(3.94)S(-3.94)PS(-38.01)S(-53.21)GS(-57.18)AVS(-81.7)S(-85.4)S(-87.21)K</t>
  </si>
  <si>
    <t>TKSASSSAAGSPGGLTSLQQQKQRLIESLRN</t>
  </si>
  <si>
    <t>SASSSAAGS(0.079)PGGLT(0.914)S(0.007)LQQQK</t>
  </si>
  <si>
    <t>S(-126.36)AS(-111.83)S(-95.67)S(-78.01)AAGS(-10.63)PGGLT(10.63)S(-20.97)LQQQK</t>
  </si>
  <si>
    <t>4272;4329;3390</t>
  </si>
  <si>
    <t>NKESIPSLPQSPMRETPSKAFHQYSNNISTL</t>
  </si>
  <si>
    <t>ESIPSLPQS(1)PMRET(0.95)PS(0.05)K</t>
  </si>
  <si>
    <t>ES(-88.4)IPS(-58.38)LPQS(58.38)PMRET(12.79)PS(-12.79)K</t>
  </si>
  <si>
    <t>Q8NF64;Q8NF64-3;Q8NF64-2</t>
  </si>
  <si>
    <t>580;522;554</t>
  </si>
  <si>
    <t>Q8NF64</t>
  </si>
  <si>
    <t>Zinc finger MIZ domain-containing protein 2</t>
  </si>
  <si>
    <t>ZMIZ2</t>
  </si>
  <si>
    <t>&gt;sp|Q8NF64|ZMIZ2_HUMAN Zinc finger MIZ domain-containing protein 2 OS=Homo sapiens GN=ZMIZ2 PE=1 SV=2;&gt;sp|Q8NF64-3|ZMIZ2_HUMAN Isoform 3 of Zinc finger MIZ domain-containing protein 2 OS=Homo sapiens GN=ZMIZ2;&gt;sp|Q8NF64-2|ZMIZ2_HUMAN Isoform 2 of Zinc fing</t>
  </si>
  <si>
    <t>ITKIKRNFSSGTIPGTPGPNGEDGVEQTAIK</t>
  </si>
  <si>
    <t>RNFSSGTIPGT(0.999)PGPNGEDGVEQT(0.001)AIK</t>
  </si>
  <si>
    <t>RNFS(-44.99)S(-44.99)GT(-40.36)IPGT(29.15)PGPNGEDGVEQT(-29.15)AIK</t>
  </si>
  <si>
    <t>PKIAPIFGKKARVVITQSPGKYVPPPPKLNI</t>
  </si>
  <si>
    <t>VVIT(0.863)QS(0.137)PGK</t>
  </si>
  <si>
    <t>VVIT(8)QS(-8)PGK</t>
  </si>
  <si>
    <t>LLNSLQKEDKSPETGTAGGSSTASYSAGRGL</t>
  </si>
  <si>
    <t>EDKS(0.216)PET(0.063)GT(0.679)AGGS(0.028)S(0.011)T(0.002)AS(0.001)YSAGR</t>
  </si>
  <si>
    <t>EDKS(-4.97)PET(-10.33)GT(4.97)AGGS(-13.81)S(-18.02)T(-26.04)AS(-30.69)Y(-38.61)S(-41.36)AGR</t>
  </si>
  <si>
    <t>KTSDSKEGGEGFTVDTPAKASITSKRHIPEA</t>
  </si>
  <si>
    <t>EGGEGFTVDT(1)PAK</t>
  </si>
  <si>
    <t>EGGEGFT(-52.77)VDT(52.77)PAK</t>
  </si>
  <si>
    <t>EMAKGEEKLAANTLSTPSGSSLQRPKKSGDM</t>
  </si>
  <si>
    <t>LAANTLS(0.01)T(0.863)PS(0.11)GS(0.015)S(0.002)LQRPK</t>
  </si>
  <si>
    <t>LAANT(-46.64)LS(-19.4)T(8.96)PS(-8.96)GS(-17.58)S(-25.85)LQRPK</t>
  </si>
  <si>
    <t>PLFDKRTVLEGSTASTSPADHSALPNQSLTV</t>
  </si>
  <si>
    <t>RT(0.006)VLEGS(0.039)T(0.123)AS(0.151)T(0.522)S(0.151)PADHS(0.008)ALPNQS(0.001)LTVR</t>
  </si>
  <si>
    <t>RT(-19.4)VLEGS(-11.29)T(-6.29)AS(-5.38)T(5.38)S(-5.38)PADHS(-18.33)ALPNQS(-28.68)LT(-34.37)VR</t>
  </si>
  <si>
    <t>TLKMKDDSKTDTGIVTVEQSPSSSKLKVMQT</t>
  </si>
  <si>
    <t>TDTGIVT(0.6)VEQS(0.281)PS(0.111)S(0.001)S(0.006)K</t>
  </si>
  <si>
    <t>T(-40.58)DT(-40.58)GIVT(3.29)VEQS(-3.29)PS(-7.32)S(-28.07)S(-19.9)K</t>
  </si>
  <si>
    <t>424;424;424</t>
  </si>
  <si>
    <t>NQHPSGATPTLNQLLTSPSPMMRSYGGSYPE</t>
  </si>
  <si>
    <t>FAGQNQHPSGATPTLNQLLT(0.971)S(0.026)PS(0.003)PMMR</t>
  </si>
  <si>
    <t>FAGQNQHPS(-71.04)GAT(-61.66)PT(-40)LNQLLT(15.8)S(-15.8)PS(-25.18)PMMR</t>
  </si>
  <si>
    <t>1242;1295;1255;492</t>
  </si>
  <si>
    <t>FSDVSDSSFPKRNSMTPNAPYQQGMSMPDVM</t>
  </si>
  <si>
    <t>505;505;505</t>
  </si>
  <si>
    <t>WAAAQQRSHPAMSPGTPGPTMGRSQGSPMDP</t>
  </si>
  <si>
    <t>X;X;X;X;X;X;X;X;X;X;X;X;Phospho (STY);X;X;Phospho (STY);X;X;X;X;X;X;X;X;X;X;Phospho (STY);X;X;X;X</t>
  </si>
  <si>
    <t>308;291;173</t>
  </si>
  <si>
    <t>YKASTSDYQVISDRQTPKKDESLVSKAMEYM</t>
  </si>
  <si>
    <t>ASTSDYQVISDRQT(1)PKK</t>
  </si>
  <si>
    <t>AS(-151.81)T(-148.48)S(-139.89)DY(-121.87)QVIS(-90.3)DRQT(90.3)PKK</t>
  </si>
  <si>
    <t>265;248;130</t>
  </si>
  <si>
    <t>ESSDRCALSSPSLAFTPPIKTLGTPTQPGST</t>
  </si>
  <si>
    <t>X;X;X;X;X;X;X;X;Phospho (STY);Phospho (STY);X;X;X;X;X;Phospho (STY);X;X;X;X;Phospho (STY);X;X;Phospho (STY);X;Phospho (STY);X;X;X;Phospho (STY);Phospho (STY)</t>
  </si>
  <si>
    <t>CALS(0.001)S(0.917)PS(0.082)LAFT(1)PPIK</t>
  </si>
  <si>
    <t>CALS(-30.44)S(10.48)PS(-10.48)LAFT(66.16)PPIK</t>
  </si>
  <si>
    <t>106;89</t>
  </si>
  <si>
    <t>VRSIYDDISSPGLGSTPLTSRRQPNISVMQS</t>
  </si>
  <si>
    <t>X;X;X;X;X;X;X;X;Phospho (STY);Phospho (STY);X;X;X;X;X;Phospho (STY);X;X;X;X;X;X;X;X;X;X;X;X;X;X;Phospho (STY)</t>
  </si>
  <si>
    <t>109;92</t>
  </si>
  <si>
    <t>IYDDISSPGLGSTPLTSRRQPNISVMQSPLV</t>
  </si>
  <si>
    <t>X;X;X;X;X;Phospho (STY);Phospho (STY);X;X;X;X;X;X;X;X;Phospho (STY);X;X;X;X;X;X;X;X;X;X;X;Phospho (STY);X;X;X</t>
  </si>
  <si>
    <t>SIYDDIS(0.5)S(0.5)PGLGS(0.024)T(0.127)PLT(0.723)S(0.127)R</t>
  </si>
  <si>
    <t>S(-56.18)IY(-56.18)DDIS(0)S(0)PGLGS(-14.85)T(-7.56)PLT(7.56)S(-7.56)R</t>
  </si>
  <si>
    <t>273;256;138</t>
  </si>
  <si>
    <t>SSPSLAFTPPIKTLGTPTQPGSTPRISTMRP</t>
  </si>
  <si>
    <t>Phospho (STY);Phospho (STY);X;Phospho (STY);X;X;X;Phospho (STY);X;X;X;X;Phospho (STY);X;X;Phospho (STY);X;Phospho (STY);X;X;X;Phospho (STY);Phospho (STY);X;X;X;Phospho (STY);X;Oxidation (M);X;X</t>
  </si>
  <si>
    <t>275;258;140</t>
  </si>
  <si>
    <t>PSLAFTPPIKTLGTPTQPGSTPRISTMRPLA</t>
  </si>
  <si>
    <t>X;Phospho (STY);X;X;X;Phospho (STY);X;X;X;X;Phospho (STY);X;X;Phospho (STY);X;Phospho (STY);X;X;X;Phospho (STY);Phospho (STY);X;X;X;X;X;X;X;X;X;X</t>
  </si>
  <si>
    <t>T(0.005)LGT(0.995)PT(0.961)QPGS(0.632)T(0.407)PR</t>
  </si>
  <si>
    <t>T(-23.69)LGT(23.69)PT(11.85)QPGS(2.07)T(-2.07)PR</t>
  </si>
  <si>
    <t>280;263;145</t>
  </si>
  <si>
    <t>TPPIKTLGTPTQPGSTPRISTMRPLATAYKA</t>
  </si>
  <si>
    <t>Phospho (STY);X;X;X;X;Phospho (STY);X;X;Phospho (STY);X;Phospho (STY);X;X;X;Phospho (STY);Phospho (STY);X;X;X;X;X;Oxidation (M);X;X;X;X;X;X;X;X;X</t>
  </si>
  <si>
    <t>KDHQEVETEGPESADTGDKSESPDEANVGKH</t>
  </si>
  <si>
    <t>DHQEVETEGPESADT(0.333)GDKS(0.333)ES(0.333)PDEANVGK</t>
  </si>
  <si>
    <t>DHQEVET(-64.22)EGPES(-31.13)ADT(0)GDKS(0)ES(0)PDEANVGK</t>
  </si>
  <si>
    <t>PKEASDGTGASQEPPTTDSQEAQSPGHSSAG</t>
  </si>
  <si>
    <t>EASDGTGASQEPPT(0.316)T(0.126)DS(0.252)QEAQS(0.252)PGHS(0.023)S(0.023)AGQEGEDT(0.008)LRR</t>
  </si>
  <si>
    <t>EAS(-38.22)DGT(-36.26)GAS(-31.83)QEPPT(0.99)T(-4)DS(-0.99)QEAQS(-0.99)PGHS(-11.43)S(-11.43)AGQEGEDT(-16.08)LRR</t>
  </si>
  <si>
    <t>KEASDGTGASQEPPTTDSQEAQSPGHSSAGQ</t>
  </si>
  <si>
    <t>EASDGTGASQEPPT(0.076)T(0.292)DS(0.292)QEAQS(0.292)PGHS(0.026)S(0.021)AGQEGEDTLRR</t>
  </si>
  <si>
    <t>EAS(-52.45)DGT(-52.39)GAS(-41.99)QEPPT(-5.82)T(0)DS(0)QEAQS(0)PGHS(-10.59)S(-11.4)AGQEGEDT(-27.73)LRR</t>
  </si>
  <si>
    <t>AQSPGHSSAGQEGEDTLRRRLLAPEAGSHPQ</t>
  </si>
  <si>
    <t>EASDGTGASQEPPT(0.057)T(0.057)DS(0.112)QEAQS(0.278)PGHS(0.093)S(0.093)AGQEGEDT(0.308)LRR</t>
  </si>
  <si>
    <t>EAS(-39.06)DGT(-39.13)GAS(-30.51)QEPPT(-7.29)T(-7.29)DS(-4.41)QEAQS(-0.44)PGHS(-5.18)S(-5.18)AGQEGEDT(0.44)LRR</t>
  </si>
  <si>
    <t>539;513;513;513</t>
  </si>
  <si>
    <t>IFKQDQSNVQIAAAPTPEKEMMLQNLMTTSE</t>
  </si>
  <si>
    <t>QDQSNVQIAAAPT(1)PEK</t>
  </si>
  <si>
    <t>QDQS(-93.13)NVQIAAAPT(93.13)PEK</t>
  </si>
  <si>
    <t>ARGQQPHQGLWRRRRTSDPSAAVNHVSSTTS</t>
  </si>
  <si>
    <t>RT(0.6)S(0.169)DPS(0.022)AAVNHVS(0.071)S(0.071)T(0.022)T(0.022)S(0.022)LGENY(0.003)EDDDLVNSDEVMK</t>
  </si>
  <si>
    <t>RT(5.52)S(-5.52)DPS(-14.4)AAVNHVS(-9.3)S(-9.3)T(-14.4)T(-14.4)S(-14.4)LGENY(-23.42)EDDDLVNS(-46.5)DEVMK</t>
  </si>
  <si>
    <t>288;225</t>
  </si>
  <si>
    <t>SDGKETLETISNEEQTPLLKKINPTESTSKA</t>
  </si>
  <si>
    <t>ETLETISNEEQT(1)PLLK</t>
  </si>
  <si>
    <t>ET(-160.27)LET(-98.26)IS(-86.51)NEEQT(86.51)PLLK</t>
  </si>
  <si>
    <t>515;426;522</t>
  </si>
  <si>
    <t>LAKLVTSGAESGNLNTSPSSNQTRNSEKFEK</t>
  </si>
  <si>
    <t>X;X;X;X;X;X;X;X;X;X;X;X;X;X;X;Phospho (STY);X;X;Phospho (STY);X;X;X;Phospho (STY);X;X;Phospho (STY);X;X;X;X;X</t>
  </si>
  <si>
    <t>LVTSGAESGNLNT(0.838)S(0.16)PS(0.002)SNQTR</t>
  </si>
  <si>
    <t>LVT(-121.15)S(-109.79)GAES(-56.26)GNLNT(7.19)S(-7.19)PS(-25.88)S(-41.8)NQT(-60.17)R</t>
  </si>
  <si>
    <t>522;433;529</t>
  </si>
  <si>
    <t>GAESGNLNTSPSSNQTRNSEKFEKPENEIEA</t>
  </si>
  <si>
    <t>LVTSGAES(0.006)GNLNT(0.173)S(0.526)PS(0.272)S(0.276)NQT(0.514)RNS(0.233)EK</t>
  </si>
  <si>
    <t>LVT(-35.85)S(-33.25)GAES(-20.14)GNLNT(-5)S(3.68)PS(-3.68)S(-3.68)NQT(3.68)RNS(-3.68)EK</t>
  </si>
  <si>
    <t>30;134;134;134;134</t>
  </si>
  <si>
    <t>GNQDTLNSIALKFNITPNKLVELNKLFTHTI</t>
  </si>
  <si>
    <t>FNIT(1)PNK</t>
  </si>
  <si>
    <t>FNIT(107.79)PNK</t>
  </si>
  <si>
    <t>62;166;166;166;166</t>
  </si>
  <si>
    <t>PGQVLFVPDANSPSSTLRLSSSSPGATVSPS</t>
  </si>
  <si>
    <t>LFTHTIVPGQVLFVPDANS(0.327)PS(0.102)S(0.102)T(0.469)LR</t>
  </si>
  <si>
    <t>LFT(-57.4)HT(-57.4)IVPGQVLFVPDANS(-1.57)PS(-6.65)S(-6.65)T(1.57)LR</t>
  </si>
  <si>
    <t>243;347;358</t>
  </si>
  <si>
    <t>SDSRPIVPLEKSTGHTPTKPSGSSVSEKLKK</t>
  </si>
  <si>
    <t>STGHT(0.918)PT(0.082)KPSGS(0.008)S(0.992)VSEK</t>
  </si>
  <si>
    <t>S(-68.41)T(-76.8)GHT(10.5)PT(-10.5)KPS(-68.22)GS(-20.79)S(20.79)VS(-86.64)EK</t>
  </si>
  <si>
    <t>245;349;360</t>
  </si>
  <si>
    <t>SRPIVPLEKSTGHTPTKPSGSSVSEKLKKLD</t>
  </si>
  <si>
    <t>106;210;210;210;210</t>
  </si>
  <si>
    <t>LARKALKPIERVLSSTSEEDEPGVVKFLKMN</t>
  </si>
  <si>
    <t>VLS(0.004)S(0.011)T(0.745)S(0.24)EEDEPGVVK</t>
  </si>
  <si>
    <t>VLS(-22.79)S(-18.32)T(4.92)S(-4.92)EEDEPGVVK</t>
  </si>
  <si>
    <t>1285;106</t>
  </si>
  <si>
    <t>DKEKGKEKEKEKKEKTPATTPEARVLGKDGK</t>
  </si>
  <si>
    <t>EKT(1)PAT(0.5)T(0.5)PEAR</t>
  </si>
  <si>
    <t>EKT(34.95)PAT(0)T(0)PEAR</t>
  </si>
  <si>
    <t>1288;109</t>
  </si>
  <si>
    <t>KGKEKEKEKKEKTPATTPEARVLGKDGKEKP</t>
  </si>
  <si>
    <t>EKT(0.004)PAT(0.996)T(1)PEARVLGK</t>
  </si>
  <si>
    <t>EKT(-24.53)PAT(24.53)T(40.41)PEARVLGK</t>
  </si>
  <si>
    <t>1289;110</t>
  </si>
  <si>
    <t>GKEKEKEKKEKTPATTPEARVLGKDGKEKPK</t>
  </si>
  <si>
    <t>1385;206</t>
  </si>
  <si>
    <t>AKEMKSKENVKGGEKTPVSGSLKSPVPRSDI</t>
  </si>
  <si>
    <t>GGEKT(1)PVSGSLKS(1)PVPR</t>
  </si>
  <si>
    <t>GGEKT(67.74)PVS(-67.74)GS(-76.64)LKS(104.45)PVPR</t>
  </si>
  <si>
    <t>1423;244</t>
  </si>
  <si>
    <t>KRRKIDTHPSPSHSSTVKDSLIELKESSAKL</t>
  </si>
  <si>
    <t>IDT(0.001)HPS(0.04)PS(0.002)HS(0.143)S(0.143)T(0.67)VK</t>
  </si>
  <si>
    <t>IDT(-28.96)HPS(-12.23)PS(-25.15)HS(-6.7)S(-6.7)T(6.7)VK</t>
  </si>
  <si>
    <t>1443;264</t>
  </si>
  <si>
    <t>LIELKESSAKLYINHTPPPLSKSKEREMDKK</t>
  </si>
  <si>
    <t>LYINHT(1)PPPLSK</t>
  </si>
  <si>
    <t>LY(-107.93)INHT(81.04)PPPLS(-81.04)K</t>
  </si>
  <si>
    <t>1209;1209;1209;1209;668</t>
  </si>
  <si>
    <t>TAPPPMKLPPPYKALTDDSDENEEEDAFTDQ</t>
  </si>
  <si>
    <t>ALT(0.918)DDS(0.082)DENEEEDAFTDQK</t>
  </si>
  <si>
    <t>ALT(10.49)DDS(-10.49)DENEEEDAFT(-118.53)DQK</t>
  </si>
  <si>
    <t>1508;1480;1508;1538;967</t>
  </si>
  <si>
    <t>LRNSSHEEAITALRQTPQKVRLVVYRDEAHY</t>
  </si>
  <si>
    <t>NSSHEEAITALRQT(1)PQK</t>
  </si>
  <si>
    <t>NS(-142.11)S(-136.26)HEEAIT(-80.92)ALRQT(80.92)PQK</t>
  </si>
  <si>
    <t>458;458;458;458</t>
  </si>
  <si>
    <t>QVVHLTLVRRKTSSSTSPLEPPSDRGTVVEP</t>
  </si>
  <si>
    <t>T(0.028)S(0.057)S(0.034)S(0.034)T(0.528)S(0.32)PLEPPSDR</t>
  </si>
  <si>
    <t>T(-12.72)S(-9.65)S(-11.94)S(-11.94)T(2.18)S(-2.18)PLEPPS(-60.01)DR</t>
  </si>
  <si>
    <t>QLNDSLSKELQPIVYTPEDCRKAFQNPSTVT</t>
  </si>
  <si>
    <t>ELQPIVY(0.037)T(0.963)PEDCRK</t>
  </si>
  <si>
    <t>ELQPIVY(-14.13)T(14.13)PEDCRK</t>
  </si>
  <si>
    <t>AHRRPDHSGGSPSPPTSEPARSGHRGNRARG</t>
  </si>
  <si>
    <t>X;X;X;X;X;X;X;Phospho (STY);X;X;Phospho (STY);X;Phospho (STY);X;X;Phospho (STY);Phospho (STY);X;X;X;X;X;X;X;X;X;X;X;X;X;X</t>
  </si>
  <si>
    <t>RPDHSGGS(0.116)PS(0.882)PPT(0.997)S(0.005)EPAR</t>
  </si>
  <si>
    <t>RPDHS(-56.75)GGS(-8.82)PS(8.82)PPT(25.77)S(-25.77)EPAR</t>
  </si>
  <si>
    <t>PRPPSPRDGYGSPHHTPPYGPRSRPYGSSHS</t>
  </si>
  <si>
    <t>DGYGS(1)PHHT(1)PPYGPR</t>
  </si>
  <si>
    <t>DGY(-57.12)GS(57.12)PHHT(46.32)PPY(-46.32)GPR</t>
  </si>
  <si>
    <t>______MQRQNFRPPTPPYPGPGGGGWGSGS</t>
  </si>
  <si>
    <t>QNFRPPT(0.981)PPY(0.019)PGPGGGGWGSGSSFR</t>
  </si>
  <si>
    <t>QNFRPPT(17.03)PPY(-17.03)PGPGGGGWGS(-49.95)GS(-50.66)S(-50.66)FR</t>
  </si>
  <si>
    <t>PGQQQTHPQGSPRTSTPFGSGRVREKRMSNE</t>
  </si>
  <si>
    <t>T(-52.52)S(-40.54)T(40.54)PFGS(88.4)GRVR</t>
  </si>
  <si>
    <t>GTMTDLDEQEDESMETTGKDEDENSTGNKGE</t>
  </si>
  <si>
    <t>GGTMTDLDEQEDES(0.192)MET(0.753)T(0.052)GKDEDENS(0.002)T(0.001)GNK</t>
  </si>
  <si>
    <t>GGT(-38.71)MT(-38.71)DLDEQEDES(-5.94)MET(5.94)T(-11.6)GKDEDENS(-25.41)T(-28.95)GNK</t>
  </si>
  <si>
    <t>391;391;391</t>
  </si>
  <si>
    <t>TMTDLDEQEDESMETTGKDEDENSTGNKGEQ</t>
  </si>
  <si>
    <t>GGT(0.001)MT(0.001)DLDEQEDES(0.03)MET(0.475)T(0.475)GKDEDENS(0.009)T(0.009)GNKGEQT(0.001)K</t>
  </si>
  <si>
    <t>GGT(-26.39)MT(-26.39)DLDEQEDES(-12.03)MET(0)T(0)GKDEDENS(-17.28)T(-17.28)GNKGEQT(-28.73)K</t>
  </si>
  <si>
    <t>&gt;sp|Q8TAQ2|SMRC2_HUMAN SWI/SNF complex subunit SMARCC2 OS=Homo sapiens GN=SMARCC2 PE=1 SV=1</t>
  </si>
  <si>
    <t>VLADTPSGLVPLQPKTPQQTSASQQMLNFPD</t>
  </si>
  <si>
    <t>T(0.999)PQQT(0.001)SAS(0.001)QQMLNFPDK</t>
  </si>
  <si>
    <t>T(32.36)PQQT(-32.36)S(-38.79)AS(-32.36)QQMLNFPDK</t>
  </si>
  <si>
    <t>Q8TB03;Q8TB03-2</t>
  </si>
  <si>
    <t>314;195</t>
  </si>
  <si>
    <t>Q8TB03</t>
  </si>
  <si>
    <t>Uncharacterized protein CXorf38</t>
  </si>
  <si>
    <t>CXorf38</t>
  </si>
  <si>
    <t>&gt;sp|Q8TB03|CX038_HUMAN Uncharacterized protein CXorf38 OS=Homo sapiens GN=CXorf38 PE=1 SV=1;&gt;sp|Q8TB03-2|CX038_HUMAN Isoform 2 of Uncharacterized protein CXorf38 OS=Homo sapiens GN=CXorf38</t>
  </si>
  <si>
    <t>LCLHQKLDSQEPGRQTPDRKA__________</t>
  </si>
  <si>
    <t>LDSQEPGRQT(1)PDR</t>
  </si>
  <si>
    <t>LDS(-83.13)QEPGRQT(83.13)PDR</t>
  </si>
  <si>
    <t>LQAEVTALKTLVITSTPASPNRELHPQLLSP</t>
  </si>
  <si>
    <t>TLVIT(0.001)S(0.036)T(0.482)PAS(0.482)PNRELHPQLLS(0.729)PT(0.269)K</t>
  </si>
  <si>
    <t>T(-53.72)LVIT(-27.5)S(-11.38)T(0)PAS(0)PNRELHPQLLS(4.33)PT(-4.33)K</t>
  </si>
  <si>
    <t>PASPNRELHPQLLSPTKAGPRKGHSRHKSTS</t>
  </si>
  <si>
    <t>TLVIT(0.021)S(0.059)T(0.178)PAS(0.742)PNRELHPQLLS(0.361)PT(0.639)K</t>
  </si>
  <si>
    <t>T(-32.7)LVIT(-15.73)S(-11.11)T(-6.3)PAS(6.3)PNRELHPQLLS(-2.56)PT(2.56)K</t>
  </si>
  <si>
    <t>677;660;668</t>
  </si>
  <si>
    <t>ALPTLSASGARNDSPTQIPVSSDVCRLTPA_</t>
  </si>
  <si>
    <t>NDS(0.075)PT(0.925)QIPVSSDVCR</t>
  </si>
  <si>
    <t>NDS(-10.93)PT(10.93)QIPVS(-62.31)S(-69.78)DVCR</t>
  </si>
  <si>
    <t>689;672;680</t>
  </si>
  <si>
    <t>DSPTQIPVSSDVCRLTPA_____________</t>
  </si>
  <si>
    <t>NDS(0.994)PT(0.006)QIPVSSDVCRLT(1)PA</t>
  </si>
  <si>
    <t>NDS(22.26)PT(-22.26)QIPVS(-48.17)S(-42.9)DVCRLT(42.9)PA</t>
  </si>
  <si>
    <t>GMSSLAGKKLKEGHETPMDIDSDDSKAASPP</t>
  </si>
  <si>
    <t>EGHET(0.993)PMDIDS(0.007)DDSK</t>
  </si>
  <si>
    <t>EGHET(21.8)PMDIDS(-21.8)DDS(-67.8)K</t>
  </si>
  <si>
    <t>Q8TDD1</t>
  </si>
  <si>
    <t>&gt;sp|Q8TDD1|DDX54_HUMAN ATP-dependent RNA helicase DDX54 OS=Homo sapiens GN=DDX54 PE=1 SV=2</t>
  </si>
  <si>
    <t>KRDRGQGASRPHAPGTPAGRVRPELKTKQQI</t>
  </si>
  <si>
    <t>GQGASRPHAPGT(1)PAGR</t>
  </si>
  <si>
    <t>GQGAS(-68.81)RPHAPGT(68.81)PAGR</t>
  </si>
  <si>
    <t>RARKLGPGRPLPTFPTSECTSDVEPDTREMV</t>
  </si>
  <si>
    <t>LGPGRPLPT(0.019)FPT(0.922)S(0.41)ECT(0.327)S(0.322)DVEPDTR</t>
  </si>
  <si>
    <t>LGPGRPLPT(-16.15)FPT(11.95)S(1.16)ECT(-1.16)S(-1.16)DVEPDT(-32.75)R</t>
  </si>
  <si>
    <t>LGPGRPLPTFPTSECTSDVEPDTREMVRAQN</t>
  </si>
  <si>
    <t>LGPGRPLPTFPT(0.002)S(0.002)ECT(0.815)S(0.181)DVEPDTR</t>
  </si>
  <si>
    <t>LGPGRPLPT(-57.97)FPT(-25.68)S(-25.68)ECT(6.54)S(-6.54)DVEPDT(-71.26)R</t>
  </si>
  <si>
    <t>&gt;sp|Q8TDD1-2|DDX54_HUMAN Isoform 2 of ATP-dependent RNA helicase DDX54 OS=Homo sapiens GN=DDX54</t>
  </si>
  <si>
    <t>RDRGQAGASRPHAPGTPAGRVRPELKTKQQI</t>
  </si>
  <si>
    <t>GQAGASRPHAPGT(1)PAGR</t>
  </si>
  <si>
    <t>GQAGAS(-66.15)RPHAPGT(66.15)PAGR</t>
  </si>
  <si>
    <t>VLNLIKIFQGSFGGPTLYENPHYQSPNMHRR</t>
  </si>
  <si>
    <t>IFQGS(0.003)FGGPT(0.459)LY(0.312)ENPHY(0.104)QS(0.121)PNMHR</t>
  </si>
  <si>
    <t>IFQGS(-21.63)FGGPT(1.67)LY(-1.67)ENPHY(-6.45)QS(-5.78)PNMHR</t>
  </si>
  <si>
    <t>LLTSFPKSVEHVSPDTADAESGKEIRESCQS</t>
  </si>
  <si>
    <t>SVEHVS(0.201)PDT(0.799)ADAESGK</t>
  </si>
  <si>
    <t>S(-38.28)VEHVS(-5.99)PDT(5.99)ADAES(-82.18)GK</t>
  </si>
  <si>
    <t>638;373;492</t>
  </si>
  <si>
    <t>EQGQGQGQGEPCISSTPRFRKVVRQASVHDS</t>
  </si>
  <si>
    <t>TQAFQEQEQGQGQGQGEPCIS(0.009)S(0.038)T(0.953)PR</t>
  </si>
  <si>
    <t>T(-103.88)QAFQEQEQGQGQGQGEPCIS(-20.14)S(-14.04)T(14.04)PR</t>
  </si>
  <si>
    <t>ASPGHSPHYFAASSPTSPNALPPARKASPPS</t>
  </si>
  <si>
    <t>X;Phospho (STY);X;X;X;Phospho (STY);X;X;Phospho (STY);X;X;X;Phospho (STY);Phospho (STY);X;Phospho (STY);X;X;X;X;X;X;X;X;X;X;X;Phospho (STY);X;X;Phospho (STY)</t>
  </si>
  <si>
    <t>AS(0.616)PGHS(0.71)PHY(0.667)FAAS(0.211)S(0.799)PT(0.795)S(0.203)PNALPPAR</t>
  </si>
  <si>
    <t>AS(-0.64)PGHS(1.28)PHY(0.64)FAAS(-6.23)S(6.23)PT(6.23)S(-6.23)PNALPPAR</t>
  </si>
  <si>
    <t>HTVCTPRDLAVPAALTPRASPGHSPHYFAAS</t>
  </si>
  <si>
    <t>X;X;X;X;X;X;X;X;X;X;X;X;X;X;X;Phospho (STY);X;X;X;Phospho (STY);X;X;X;Phospho (STY);X;X;Phospho (STY);X;X;X;Phospho (STY)</t>
  </si>
  <si>
    <t>DLAVPAALT(1)PR</t>
  </si>
  <si>
    <t>DLAVPAALT(80.37)PR</t>
  </si>
  <si>
    <t>SQQLDTASTEETDPETSQPEPNRPSELDLRL</t>
  </si>
  <si>
    <t>TLS(0.001)VEPS(0.002)QQLDT(0.009)AS(0.01)T(0.01)EET(0.01)DPET(0.467)S(0.467)QPEPNRPS(0.023)ELDLR</t>
  </si>
  <si>
    <t>T(-30.19)LS(-27.41)VEPS(-23.88)QQLDT(-17.13)AS(-16.61)T(-16.61)EET(-16.61)DPET(0)S(0)QPEPNRPS(-13.09)ELDLR</t>
  </si>
  <si>
    <t>297;297</t>
  </si>
  <si>
    <t>LPQRSKFDSDEEEEDTENVEAASSGKVTRSP</t>
  </si>
  <si>
    <t>FDS(0.345)DEEEEDT(0.655)ENVEAASSGK</t>
  </si>
  <si>
    <t>FDS(-2.78)DEEEEDT(2.78)ENVEAAS(-64.19)S(-66.71)GK</t>
  </si>
  <si>
    <t>EEDTENVEAASSGKVTRSPSPVPQEEHSDPE</t>
  </si>
  <si>
    <t>VT(0.747)RS(0.271)PS(0.982)PVPQEEHS(0.976)DPEMT(0.024)EEEK</t>
  </si>
  <si>
    <t>VT(4.65)RS(-4.65)PS(16.09)PVPQEEHS(16.83)DPEMT(-16.83)EEEK</t>
  </si>
  <si>
    <t>SPSPVPQEEHSDPEMTEEEKEYQMMLLTKML</t>
  </si>
  <si>
    <t>VT(0.239)RS(0.777)PS(0.983)PVPQEEHS(0.191)DPEMT(0.81)EEEK</t>
  </si>
  <si>
    <t>VT(-5.38)RS(5.38)PS(17.26)PVPQEEHS(-6.38)DPEMT(6.38)EEEK</t>
  </si>
  <si>
    <t>269;119</t>
  </si>
  <si>
    <t>PYRQPPGVPNGPSSPTNESAPELPQRHNSLH</t>
  </si>
  <si>
    <t>TGPSGQSLAPPPPPY(0.001)RQPPGVPNGPS(0.238)S(0.31)PT(0.405)NES(0.046)APELPQR</t>
  </si>
  <si>
    <t>T(-68.99)GPS(-66.84)GQS(-64.29)LAPPPPPY(-27.12)RQPPGVPNGPS(-2.31)S(-1.16)PT(1.16)NES(-9.45)APELPQR</t>
  </si>
  <si>
    <t>RASLRSVLFGLMNSGTPEDSEFRADGKNMRE</t>
  </si>
  <si>
    <t>SVLFGLMNS(0.046)GT(0.952)PEDS(0.002)EFRADGK</t>
  </si>
  <si>
    <t>S(-40.67)VLFGLMNS(-13.19)GT(13.19)PEDS(-27.34)EFRADGK</t>
  </si>
  <si>
    <t>EDLNQLIKRYSSEVATESPLDFTKYLKTSLH</t>
  </si>
  <si>
    <t>RYSSEVAT(0.949)ES(0.051)PLDFTK</t>
  </si>
  <si>
    <t>RY(-99.59)S(-80.45)S(-59.51)EVAT(12.68)ES(-12.68)PLDFT(-90.25)K</t>
  </si>
  <si>
    <t>DDPPDLLIPDRSPEPTREQLDSGRIGADEEI</t>
  </si>
  <si>
    <t>INHTVILDDPFDDPPDLLIPDRS(0.213)PEPT(0.787)R</t>
  </si>
  <si>
    <t>INHT(-53.04)VILDDPFDDPPDLLIPDRS(-5.67)PEPT(5.67)R</t>
  </si>
  <si>
    <t>ESRAHFNAMFQPSSPTRRPGFSPTSHRLLPT</t>
  </si>
  <si>
    <t>AHFNAMFQPS(0.004)S(0.022)PT(0.975)RRPGFS(0.975)PT(0.022)S(0.004)HR</t>
  </si>
  <si>
    <t>AHFNAMFQPS(-24.64)S(-16.79)PT(16.79)RRPGFS(16.79)PT(-16.79)S(-24.64)HR</t>
  </si>
  <si>
    <t>MFQPSSPTRRPGFSPTSHRLLPTP_______</t>
  </si>
  <si>
    <t>AHFNAMFQPS(0.071)S(0.464)PT(0.464)RRPGFS(0.117)PT(0.767)S(0.116)HR</t>
  </si>
  <si>
    <t>AHFNAMFQPS(-8.22)S(0)PT(0)RRPGFS(-8.22)PT(8.22)S(-8.22)HR</t>
  </si>
  <si>
    <t>APLVPGLLDQSNPLSTPMPKKRGRKSKAELL</t>
  </si>
  <si>
    <t>RPQQPNPPSAPLVPGLLDQS(0.494)NPLS(0.553)T(0.953)PMPK</t>
  </si>
  <si>
    <t>RPQQPNPPS(-36.52)APLVPGLLDQS(-0.54)NPLS(0.54)T(10.37)PMPK</t>
  </si>
  <si>
    <t>173;126;126</t>
  </si>
  <si>
    <t>DAAPLQRSQSLPHSATVTLGGTSDPSTLSSS</t>
  </si>
  <si>
    <t>S(0.116)QS(0.116)LPHS(0.116)AT(0.634)VT(0.016)LGGTSDPSTLSSSALSER</t>
  </si>
  <si>
    <t>S(-7.37)QS(-7.37)LPHS(-7.37)AT(7.37)VT(-15.91)LGGT(-32.76)S(-35.65)DPS(-54.1)T(-55.39)LS(-52.28)S(-56.34)S(-56.08)ALS(-60.39)ER</t>
  </si>
  <si>
    <t>175;128;128</t>
  </si>
  <si>
    <t>APLQRSQSLPHSATVTLGGTSDPSTLSSSAL</t>
  </si>
  <si>
    <t>S(0.066)QS(0.066)LPHS(0.24)AT(0.24)VT(0.249)LGGT(0.061)S(0.077)DPSTLSSSALSER</t>
  </si>
  <si>
    <t>S(-5.75)QS(-5.75)LPHS(-0.15)AT(-0.15)VT(0.15)LGGT(-6.13)S(-5.12)DPS(-35.3)T(-35.3)LS(-38.1)S(-40.48)S(-42.68)ALS(-46.79)ER</t>
  </si>
  <si>
    <t>PYSPLSPKGRPSSPRTPLYLQPDAYGSLDRA</t>
  </si>
  <si>
    <t>X;Phospho (STY);Phospho (STY);X;X;Phospho (STY);X;X;X;X;X;Phospho (STY);Phospho (STY);X;X;Phospho (STY);X;X;X;X;X;X;X;X;X;X;X;X;X;X;X</t>
  </si>
  <si>
    <t>GRPS(44.23)S(44.23)PRT(32.67)PLY(-32.67)LQPDAY(-49.88)GS(-55.2)LDR</t>
  </si>
  <si>
    <t>GGPGPGGPEPELSPITEGSEARAGPPAPAPP</t>
  </si>
  <si>
    <t>HGGPGPGGPEPELS(0.449)PIT(0.546)EGS(0.005)EAR</t>
  </si>
  <si>
    <t>HGGPGPGGPEPELS(-0.85)PIT(0.85)EGS(-20.68)EAR</t>
  </si>
  <si>
    <t>SPRPGPGPLRQQGPPTPFDFLGRAGSPRGSP</t>
  </si>
  <si>
    <t>Phospho (STY);X;X;X;X;X;X;X;X;X;X;X;X;X;X;Phospho (STY);X;X;X;X;X;X;X;X;X;Phospho (STY);X;X;X;Phospho (STY);X</t>
  </si>
  <si>
    <t>QQGPPT(1)PFDFLGR</t>
  </si>
  <si>
    <t>QQGPPT(109.36)PFDFLGR</t>
  </si>
  <si>
    <t>TDGADTPFGRSESAPTLHPYSPLSPKGRPSS</t>
  </si>
  <si>
    <t>X;X;X;X;X;X;X;X;X;X;X;X;X;X;X;Phospho (STY);X;X;X;X;Phospho (STY);X;X;Phospho (STY);X;X;X;X;X;Phospho (STY);Phospho (STY)</t>
  </si>
  <si>
    <t>S(0.007)ES(0.034)APT(0.832)LHPY(0.256)S(0.577)PLS(0.293)PK</t>
  </si>
  <si>
    <t>S(-20.6)ES(-13.71)APT(5.39)LHPY(-2.49)S(2.49)PLS(-4.32)PK</t>
  </si>
  <si>
    <t>286;249;256;288;308;325;342</t>
  </si>
  <si>
    <t>HPTLGPRGPILGSPHTPLFLPHGLEPEAGGT</t>
  </si>
  <si>
    <t>411;374;381;413;433;450;467;73</t>
  </si>
  <si>
    <t>EKPRLRQIPSAEDLETDGGGPGQVVDDGLEH</t>
  </si>
  <si>
    <t>QIPS(0.418)AEDLET(0.582)DGGGPGQVVDDGLEHR</t>
  </si>
  <si>
    <t>QIPS(-1.43)AEDLET(1.43)DGGGPGQVVDDGLEHR</t>
  </si>
  <si>
    <t>366;329;336;368;388;405;422;28</t>
  </si>
  <si>
    <t>WPLSRTRSEPLPPSATAPPPPGPMQPRLEQL</t>
  </si>
  <si>
    <t>T(0.006)RS(0.023)EPLPPS(0.068)AT(0.903)APPPPGPMQPR</t>
  </si>
  <si>
    <t>T(-21.77)RS(-15.93)EPLPPS(-11.26)AT(11.26)APPPPGPMQPR</t>
  </si>
  <si>
    <t>TGSRRGPLAGLGPGSTPRTASRKGLPLGSAV</t>
  </si>
  <si>
    <t>Phospho (STY);X;Phospho (STY);X;X;X;X;X;X;X;X;X;X;X;Phospho (STY);Phospho (STY);X;X;Phospho (STY);X;X;X;X;X;X;X;X;X;Phospho (STY);X;X</t>
  </si>
  <si>
    <t>RRGPLAGLGPGSTPRTASRKGLPLGSAVSSP</t>
  </si>
  <si>
    <t>X;X;X;X;X;X;X;X;X;X;X;Phospho (STY);Phospho (STY);X;X;Phospho (STY);X;Phospho (STY);X;X;X;X;X;X;X;Phospho (STY);X;X;X;Phospho (STY);X</t>
  </si>
  <si>
    <t>RGPLAGLGPGS(1)T(1)PRT(1)ASR</t>
  </si>
  <si>
    <t>RGPLAGLGPGS(153.65)T(136.86)PRT(101.17)AS(-101.17)R</t>
  </si>
  <si>
    <t>______MFPAAPSPRTPGTGSRRGPLAGLGP</t>
  </si>
  <si>
    <t>X;X;X;X;X;X;Oxidation (M);X;X;X;X;X;Phospho (STY);X;X;Phospho (STY);X;X;Phospho (STY);X;Phospho (STY);X;X;X;X;X;X;X;X;X;X</t>
  </si>
  <si>
    <t>___MFPAAPSPRTPGTGSRRGPLAGLGPGST</t>
  </si>
  <si>
    <t>X;X;X;X;X;X;X;X;X;Phospho (STY);X;X;Phospho (STY);X;X;Phospho (STY);X;X;X;X;X;X;X;X;X;X;X;X;X;Phospho (STY);Phospho (STY)</t>
  </si>
  <si>
    <t>724;729</t>
  </si>
  <si>
    <t>LQQSIAREPSAPSIPTPAYQSSPAGGHAPTP</t>
  </si>
  <si>
    <t>X;X;X;X;X;X;X;X;X;X;X;X;X;X;X;Phospho (STY);X;X;Phospho (STY);X;Phospho (STY);Phospho (STY);X;X;X;X;X;X;X;Phospho (STY);X</t>
  </si>
  <si>
    <t>EPS(0.001)APS(0.015)IPT(0.932)PAY(0.203)QS(0.248)S(0.248)PAGGHAPT(0.667)PPT(0.687)PAPR</t>
  </si>
  <si>
    <t>EPS(-38.9)APS(-20.32)IPT(15.94)PAY(-10.1)QS(-8.82)S(-8.82)PAGGHAPT(8.82)PPT(9.03)PAPR</t>
  </si>
  <si>
    <t>738;743</t>
  </si>
  <si>
    <t>PTPAYQSSPAGGHAPTPPTPAPRTMPPTKPQ</t>
  </si>
  <si>
    <t>X;Phospho (STY);X;X;Phospho (STY);X;Phospho (STY);Phospho (STY);X;X;X;X;X;X;X;Phospho (STY);X;X;Phospho (STY);X;X;X;X;X;X;X;X;X;X;X;X</t>
  </si>
  <si>
    <t>EPSAPSIPT(0.031)PAY(0.282)QS(0.344)S(0.344)PAGGHAPT(1)PPT(1)PAPR</t>
  </si>
  <si>
    <t>EPS(-42.33)APS(-34.19)IPT(-10.46)PAY(-0.86)QS(0)S(0)PAGGHAPT(42.63)PPT(46.26)PAPR</t>
  </si>
  <si>
    <t>741;746</t>
  </si>
  <si>
    <t>AYQSSPAGGHAPTPPTPAPRTMPPTKPQPPA</t>
  </si>
  <si>
    <t>X;Phospho (STY);X;Phospho (STY);Phospho (STY);X;X;X;X;X;X;X;Phospho (STY);X;X;Phospho (STY);X;X;X;X;X;X;X;X;X;X;X;X;X;X;X</t>
  </si>
  <si>
    <t>EPSAPS(0.003)IPT(0.263)PAY(0.039)QS(0.119)S(0.576)PAGGHAPT(1)PPT(1)PAPR</t>
  </si>
  <si>
    <t>EPS(-55.18)APS(-23.27)IPT(-3.4)PAY(-11.67)QS(-6.86)S(3.4)PAGGHAPT(43.2)PPT(52.66)PAPR</t>
  </si>
  <si>
    <t>SEGSLQKGTEPSPGGTPQPSRPVSPAGPPEG</t>
  </si>
  <si>
    <t>Phospho (STY);X;X;Phospho (STY);X;X;X;X;X;X;X;Phospho (STY);X;X;X;Phospho (STY);X;X;X;Phospho (STY);X;X;X;Phospho (STY);X;X;X;X;X;X;X</t>
  </si>
  <si>
    <t>GT(0.162)EPS(0.876)PGGT(0.98)PQPS(0.991)RPVS(0.99)PAGPPEGVPEEAQPPR</t>
  </si>
  <si>
    <t>GT(-8.31)EPS(8.31)PGGT(16.3)PQPS(19.73)RPVS(19.13)PAGPPEGVPEEAQPPR</t>
  </si>
  <si>
    <t>RLGQERDPGGITAGSTDEPPMLTKEEPVPEL</t>
  </si>
  <si>
    <t>LGQERDPGGIT(0.002)AGS(0.218)T(0.778)DEPPMLT(0.001)K</t>
  </si>
  <si>
    <t>LGQERDPGGIT(-25.27)AGS(-5.52)T(5.52)DEPPMLT(-29.61)K</t>
  </si>
  <si>
    <t>SPSQTMPSCTSPSRATTRSPSWTAPPVIALQ</t>
  </si>
  <si>
    <t>AT(0.326)T(0.326)RS(0.326)PS(0.013)WT(0.01)APPVIALQNGLSEDEALQR</t>
  </si>
  <si>
    <t>AT(0)T(0)RS(0)PS(-13.98)WT(-15.3)APPVIALQNGLS(-61.01)EDEALQR</t>
  </si>
  <si>
    <t>PSQTMPSCTSPSRATTRSPSWTAPPVIALQN</t>
  </si>
  <si>
    <t>SCTSPSRATTRSPSWTAPPVIALQNGLSEDE</t>
  </si>
  <si>
    <t>AT(0.05)T(0.05)RS(0.164)PS(0.164)WT(0.572)APPVIALQNGLSEDEALQR</t>
  </si>
  <si>
    <t>AT(-10.6)T(-10.6)RS(-5.42)PS(-5.42)WT(5.42)APPVIALQNGLS(-50.78)EDEALQR</t>
  </si>
  <si>
    <t>629;569</t>
  </si>
  <si>
    <t>SEEDKAQRLLKAKKLTSDEEGEPSGKRKAED</t>
  </si>
  <si>
    <t>KLT(0.792)S(0.208)DEEGEPSGK</t>
  </si>
  <si>
    <t>KLT(5.81)S(-5.81)DEEGEPS(-70.55)GK</t>
  </si>
  <si>
    <t>EDKLQNSDDDEKMQNTDDEERPQLSDDERQQ</t>
  </si>
  <si>
    <t>X;X;X;X;X;X;X;X;X;X;X;X;Oxidation (M);X;X;Phospho (STY);X;X;X;X;X;X;X;X;Phospho (STY);X;X;X;X;X;X</t>
  </si>
  <si>
    <t>KRKNAIASDSEADSDTEVPKDNSGTMDLFGG</t>
  </si>
  <si>
    <t>NAIASDS(0.032)EADS(0.144)DT(0.824)EVPK</t>
  </si>
  <si>
    <t>NAIAS(-33.05)DS(-14.16)EADS(-7.57)DT(7.57)EVPK</t>
  </si>
  <si>
    <t>139;16</t>
  </si>
  <si>
    <t>MPPEAKMRMKNIGRDTPTSAGPNSFNKGKHG</t>
  </si>
  <si>
    <t>Oxidation (M);X;X;X;X;X;X;X;X;X;X;X;X;X;X;Phospho (STY);X;X;X;X;X;X;X;Phospho (STY);X;X;X;X;X;X;X</t>
  </si>
  <si>
    <t>NIGRDT(1)PTSAGPNSFNK</t>
  </si>
  <si>
    <t>NIGRDT(42.49)PT(-42.49)S(-72.49)AGPNS(-183.27)FNK</t>
  </si>
  <si>
    <t>141;18</t>
  </si>
  <si>
    <t>PEAKMRMKNIGRDTPTSAGPNSFNKGKHGFS</t>
  </si>
  <si>
    <t>NIGRDT(0.044)PT(0.954)S(0.002)AGPNSFNK</t>
  </si>
  <si>
    <t>NIGRDT(-13.34)PT(13.34)S(-26.32)AGPNS(-107.21)FNK</t>
  </si>
  <si>
    <t>GSSKPKETVPTLAPKTLSVAAAFNEDEDSEP</t>
  </si>
  <si>
    <t>T(0.739)LS(0.21)VAAAFNEDEDS(0.051)EPEEMPPEAK</t>
  </si>
  <si>
    <t>T(5.46)LS(-5.46)VAAAFNEDEDS(-11.63)EPEEMPPEAK</t>
  </si>
  <si>
    <t>MAASEAAVVSSPSLKTDTSPVLETAGTVAAM</t>
  </si>
  <si>
    <t>T(0.984)DT(0.007)S(0.007)PVLETAGTVAAMAAT(0.93)PS(0.07)AR</t>
  </si>
  <si>
    <t>T(21.77)DT(-21.77)S(-21.77)PVLET(-34.76)AGT(-35.59)VAAMAAT(11.37)PS(-11.37)AR</t>
  </si>
  <si>
    <t>ASEAAVVSSPSLKTDTSPVLETAGTVAAMAA</t>
  </si>
  <si>
    <t>T(0.169)DT(0.661)S(0.169)PVLET(0.001)AGT(0.001)VAAMAAT(0.897)PS(0.103)AR</t>
  </si>
  <si>
    <t>T(-5.98)DT(5.98)S(-5.98)PVLET(-27.87)AGT(-29.75)VAAMAAT(9.55)PS(-9.55)AR</t>
  </si>
  <si>
    <t>VSSPSLKTDTSPVLETAGTVAAMAATPSARA</t>
  </si>
  <si>
    <t>X;X;Phospho (STY);X;Phospho (STY);X;X;X;X;X;X;X;X;X;X;Phospho (STY);X;X;X;X;X;X;X;X;X;Phospho (STY);X;X;X;X;X</t>
  </si>
  <si>
    <t>T(0.078)DT(0.078)S(0.078)PVLET(0.754)AGT(0.013)VAAMAAT(0.951)PS(0.049)AR</t>
  </si>
  <si>
    <t>T(-9.89)DT(-9.89)S(-9.89)PVLET(9.89)AGT(-17.77)VAAMAAT(12.99)PS(-12.99)AR</t>
  </si>
  <si>
    <t>PSLKTDTSPVLETAGTVAAMAATPSARAAAA</t>
  </si>
  <si>
    <t>T(0.15)DT(0.15)S(0.15)PVLET(0.105)AGT(0.444)VAAMAAT(0.945)PS(0.055)AR</t>
  </si>
  <si>
    <t>T(-4.72)DT(-4.72)S(-4.72)PVLET(-6.27)AGT(4.72)VAAMAAT(12.44)PS(-12.44)AR</t>
  </si>
  <si>
    <t>SPVLETAGTVAAMAATPSARAAAAVVAAAAR</t>
  </si>
  <si>
    <t>T(0.312)DT(0.312)S(0.312)PVLET(0.064)AGTVAAMAAT(0.999)PS(0.001)AR</t>
  </si>
  <si>
    <t>T(0)DT(0)S(0)PVLET(-6.89)AGT(-31.63)VAAMAAT(29.89)PS(-29.89)AR</t>
  </si>
  <si>
    <t>677;1011;1011;1011;726</t>
  </si>
  <si>
    <t>LSQDQAATSKATLSSTSGLDLMSESGEGEIS</t>
  </si>
  <si>
    <t>X;Phospho (STY);X;X;X;X;X;X;X;X;X;X;X;X;X;Phospho (STY);X;X;X;X;X;X;X;X;Phospho (STY);X;X;X;X;X;Phospho (STY)</t>
  </si>
  <si>
    <t>645;979;979;979;694</t>
  </si>
  <si>
    <t>SQLASSLSSQKEVAATEEDVTRLPSPTSPFS</t>
  </si>
  <si>
    <t>Phospho (STY);X;X;X;Phospho (STY);Phospho (STY);X;Phospho (STY);Phospho (STY);X;X;X;X;X;X;Phospho (STY);X;X;X;X;Phospho (STY);X;X;X;X;X;X;X;X;X;X</t>
  </si>
  <si>
    <t>EVAAT(0.555)EEDVT(0.216)RLPS(0.289)PT(0.289)S(0.409)PFS(0.08)S(0.156)LS(0.006)QDQAATSK</t>
  </si>
  <si>
    <t>EVAAT(2.3)EEDVT(1.16)RLPS(-2.3)PT(-2.3)S(-1.16)PFS(-8.76)S(-5.57)LS(-20.28)QDQAAT(-37.27)S(-38.7)K</t>
  </si>
  <si>
    <t>650;984;984;984;699</t>
  </si>
  <si>
    <t>SLSSQKEVAATEEDVTRLPSPTSPFSSLSQD</t>
  </si>
  <si>
    <t>Phospho (STY);X;Phospho (STY);Phospho (STY);X;X;X;X;X;X;Phospho (STY);X;X;X;X;Phospho (STY);X;X;X;X;X;X;X;X;X;X;X;X;X;X;X</t>
  </si>
  <si>
    <t>656;990;990;990;705</t>
  </si>
  <si>
    <t>EVAATEEDVTRLPSPTSPFSSLSQDQAATSK</t>
  </si>
  <si>
    <t>X;X;X;X;X;X;X;X;X;X;X;X;X;Phospho (STY);X;Phospho (STY);Phospho (STY);X;X;Phospho (STY);Phospho (STY);X;Phospho (STY);X;X;X;X;X;X;X;X</t>
  </si>
  <si>
    <t>EVAATEEDVTRLPS(0.139)PT(0.845)S(0.014)PFSS(0.001)LSQDQAATSK</t>
  </si>
  <si>
    <t>EVAAT(-48.22)EEDVT(-35.02)RLPS(-7.82)PT(7.82)S(-17.74)PFS(-33)S(-31.95)LS(-36.49)QDQAAT(-56.55)S(-56.55)K</t>
  </si>
  <si>
    <t>714;1048;1048;1048;763</t>
  </si>
  <si>
    <t>RSQDQFSDMRISINQTPGKSLDFGFTIKWDI</t>
  </si>
  <si>
    <t>ISINQT(1)PGK</t>
  </si>
  <si>
    <t>IS(-69.36)INQT(69.36)PGK</t>
  </si>
  <si>
    <t>579;913;913;913;628</t>
  </si>
  <si>
    <t>RSYRKTDTVRLTSVVTPRPFGSQTRGISSLP</t>
  </si>
  <si>
    <t>X;Phospho (STY);X;X;X;X;X;X;X;X;X;X;X;X;X;Phospho (STY);X;X;X;X;X;Phospho (STY);X;X;X;X;X;X;Phospho (STY);X;X</t>
  </si>
  <si>
    <t>LT(-102.17)S(-93.93)VVT(93.93)PRPFGS(53.71)QT(-53.71)R</t>
  </si>
  <si>
    <t>524;858;858;858;573</t>
  </si>
  <si>
    <t>PKEDSTTFAKREDRVTTEIQLPSQSPVEEQS</t>
  </si>
  <si>
    <t>X;X;X;X;X;X;X;X;X;X;X;X;X;X;X;Phospho (STY);Phospho (STY);X;X;X;X;X;X;X;X;X;X;X;X;X;Phospho (STY)</t>
  </si>
  <si>
    <t>VT(0.758)T(0.629)EIQLPS(0.327)QS(0.205)PVEEQS(0.075)PAS(0.007)LSSLR</t>
  </si>
  <si>
    <t>VT(6.51)T(6.51)EIQLPS(-6.51)QS(-6.51)PVEEQS(-12.69)PAS(-23.95)LS(-39.91)S(-43.95)LR</t>
  </si>
  <si>
    <t>525;859;859;859;574</t>
  </si>
  <si>
    <t>KEDSTTFAKREDRVTTEIQLPSQSPVEEQSP</t>
  </si>
  <si>
    <t>615;949;949;949;664</t>
  </si>
  <si>
    <t>DDAWKYNGDVEDIKRTPNNVVSTPAPSPDAS</t>
  </si>
  <si>
    <t>RT(0.837)PNNVVS(0.088)T(0.076)PAPS(0.302)PDAS(0.351)QLAS(0.36)S(0.351)LS(0.318)S(0.316)QK</t>
  </si>
  <si>
    <t>RT(10.31)PNNVVS(-10.31)T(-11.04)PAPS(-0.89)PDAS(0)QLAS(0)S(-0.89)LS(0)S(0)QK</t>
  </si>
  <si>
    <t>622;956;956;956;671</t>
  </si>
  <si>
    <t>GDVEDIKRTPNNVVSTPAPSPDASQLASSLS</t>
  </si>
  <si>
    <t>X;X;X;X;X;X;X;X;X;X;X;X;X;X;Phospho (STY);Phospho (STY);X;X;X;Phospho (STY);X;X;X;Phospho (STY);X;X;X;Phospho (STY);Phospho (STY);X;Phospho (STY)</t>
  </si>
  <si>
    <t>RT(0.001)PNNVVS(0.254)T(0.86)PAPS(0.837)PDAS(0.035)QLAS(0.009)S(0.003)LSSQK</t>
  </si>
  <si>
    <t>RT(-32.29)PNNVVS(-7.57)T(7.57)PAPS(7.57)PDAS(-14.78)QLAS(-21.62)S(-28.03)LS(-38.53)S(-47.47)QK</t>
  </si>
  <si>
    <t>1091;1425;1425;1425;1140</t>
  </si>
  <si>
    <t>SSGFLPGDRNKSRSTTELDDYSTNKNGNNKY</t>
  </si>
  <si>
    <t>S(0.057)RS(0.168)T(0.244)T(0.531)ELDDYSTNK</t>
  </si>
  <si>
    <t>S(-9.72)RS(-4.99)T(-3.38)T(3.38)ELDDY(-58.52)S(-55.85)T(-54.92)NK</t>
  </si>
  <si>
    <t>DKHEDNRRSWASPVYTEADGTFSRLFQKIYG</t>
  </si>
  <si>
    <t>SWAS(0.001)PVY(0.003)T(0.996)EADGTFSR</t>
  </si>
  <si>
    <t>S(-59.35)WAS(-31.24)PVY(-24.58)T(24.58)EADGT(-92.4)FS(-121.15)R</t>
  </si>
  <si>
    <t>1249;1583;1583;1583;1298</t>
  </si>
  <si>
    <t>PPSAGSVKTSTTGVATTQSPTPRSHSPSASQ</t>
  </si>
  <si>
    <t>TSTTGVAT(0.478)T(0.043)QS(0.478)PTPR</t>
  </si>
  <si>
    <t>T(-87.72)S(-94.91)T(-88.87)T(-74.15)GVAT(0)T(-10.48)QS(0)PT(-30.44)PR</t>
  </si>
  <si>
    <t>1250;1584;1584;1584;1299</t>
  </si>
  <si>
    <t>PSAGSVKTSTTGVATTQSPTPRSHSPSASQS</t>
  </si>
  <si>
    <t>X;X;X;X;X;X;X;X;X;X;X;X;X;X;X;Phospho (STY);X;X;X;X;X;X;X;X;Phospho (STY);X;Phospho (STY);X;Phospho (STY);X;Phospho (STY)</t>
  </si>
  <si>
    <t>TSTTGVAT(0.027)T(0.563)QS(0.409)PT(0.001)PR</t>
  </si>
  <si>
    <t>T(-113.68)S(-108.45)T(-92.8)T(-76.23)GVAT(-13.13)T(1.39)QS(-1.39)PT(-29.8)PR</t>
  </si>
  <si>
    <t>1254;1588;1588;1588;1303</t>
  </si>
  <si>
    <t>SVKTSTTGVATTQSPTPRSHSPSASQSGSQL</t>
  </si>
  <si>
    <t>X;X;X;X;X;X;X;X;X;X;X;X;X;X;X;Phospho (STY);X;X;X;X;Phospho (STY);X;Phospho (STY);X;Phospho (STY);X;Phospho (STY);X;Phospho (STY);X;X</t>
  </si>
  <si>
    <t>TSTTGVAT(0.002)T(0.007)QS(0.122)PT(0.869)PR</t>
  </si>
  <si>
    <t>T(-119.15)S(-102.82)T(-97.25)T(-77.44)GVAT(-26.68)T(-20.78)QS(-8.52)PT(8.52)PR</t>
  </si>
  <si>
    <t>579;530;578</t>
  </si>
  <si>
    <t>KEQDNKTKDPTHDVKTPNTETRTSCLIKYNV</t>
  </si>
  <si>
    <t>TKDPTHDVKT(1)PNT(1)ETR</t>
  </si>
  <si>
    <t>T(-151.18)KDPT(-105.78)HDVKT(105.78)PNT(84.84)ET(-84.84)R</t>
  </si>
  <si>
    <t>582;533;581</t>
  </si>
  <si>
    <t>DNKTKDPTHDVKTPNTETRTSCLIKYNVSTT</t>
  </si>
  <si>
    <t>X;X;X;X;X;X;X;X;X;X;X;X;Phospho (STY);X;X;Phospho (STY);X;X;X;X;X;X;X;X;X;X;X;X;Phospho (STY);Phospho (STY);Phospho (STY)</t>
  </si>
  <si>
    <t>612;563;611</t>
  </si>
  <si>
    <t>TPYLQSVKKKVQFDGTNSAFKELKFLTPVRR</t>
  </si>
  <si>
    <t>Phospho (STY);X;Phospho (STY);X;X;Phospho (STY);X;X;X;X;X;X;X;X;X;Phospho (STY);X;X;X;X;X;X;X;X;X;X;X;X;X;X;X</t>
  </si>
  <si>
    <t>VQFDGT(0.927)NS(0.073)AFK</t>
  </si>
  <si>
    <t>VQFDGT(11.05)NS(-11.05)AFK</t>
  </si>
  <si>
    <t>596;547;595</t>
  </si>
  <si>
    <t>NTETRTSCLIKYNVSTTPYLQSVKKKVQFDG</t>
  </si>
  <si>
    <t>X;Phospho (STY);X;X;X;X;X;X;X;X;X;X;X;X;X;Phospho (STY);X;X;X;X;X;Phospho (STY);X;X;X;X;X;X;X;X;X</t>
  </si>
  <si>
    <t>YNVS(0.09)T(0.683)T(0.222)PY(0.003)LQS(0.002)VK</t>
  </si>
  <si>
    <t>Y(-67.15)NVS(-8.79)T(4.88)T(-4.88)PY(-23.27)LQS(-25.37)VK</t>
  </si>
  <si>
    <t>597;548;596</t>
  </si>
  <si>
    <t>TETRTSCLIKYNVSTTPYLQSVKKKVQFDGT</t>
  </si>
  <si>
    <t>Phospho (STY);X;X;X;X;X;X;X;X;X;X;X;X;X;X;Phospho (STY);X;X;X;X;Phospho (STY);X;X;X;X;X;X;X;X;X;Phospho (STY)</t>
  </si>
  <si>
    <t>YNVSTT(1)PYLQS(1)VKK</t>
  </si>
  <si>
    <t>Y(-164.65)NVS(-73.83)T(-46.92)T(46.92)PY(-58.09)LQS(120.54)VKK</t>
  </si>
  <si>
    <t>386;253;338;386</t>
  </si>
  <si>
    <t>SLPCILNACSGDAKSTSCINLSVTDAGGSAQ</t>
  </si>
  <si>
    <t>394;261;346;394</t>
  </si>
  <si>
    <t>CSGDAKSTSCINLSVTDAGGSAQRPRPRVLL</t>
  </si>
  <si>
    <t>618;618;618;618;618;618;618;618</t>
  </si>
  <si>
    <t>VSDKEDKPPLAPSGGTEGPEQPPPPCPSQTG</t>
  </si>
  <si>
    <t>632;632;632;632;632;632;632;632</t>
  </si>
  <si>
    <t>GTEGPEQPPPPCPSQTGSPPVGLIKGEDKDE</t>
  </si>
  <si>
    <t>EDKPPLAPSGGTEGPEQPPPPCPS(0.088)QT(0.756)GS(0.156)PPVGLIK</t>
  </si>
  <si>
    <t>EDKPPLAPS(-67.42)GGT(-67.42)EGPEQPPPPCPS(-9.33)QT(6.87)GS(-6.87)PPVGLIK</t>
  </si>
  <si>
    <t>600;600;600;600;600;600;600;600</t>
  </si>
  <si>
    <t>GLLTSEPMGSPVSSKTESVSDKEDKPPLAPS</t>
  </si>
  <si>
    <t>X;X;X;X;Phospho (STY);X;X;Oxidation (M);X;Phospho (STY);X;X;X;Phospho (STY);X;Phospho (STY);X;X;X;X;X;X;X;X;X;X;X;X;X;X;X</t>
  </si>
  <si>
    <t>31;31;31;31;31;31;31;31;31</t>
  </si>
  <si>
    <t>PPPTQQAVARRPPGGTSPPNGGLPGPLATSA</t>
  </si>
  <si>
    <t>681;681;681;681;681;681;681;681</t>
  </si>
  <si>
    <t>FNPTKPLLSVNKSTSTPTSPGPRTHSTPSIP</t>
  </si>
  <si>
    <t>STS(0.026)T(0.897)PT(0.038)S(0.038)PGPR</t>
  </si>
  <si>
    <t>S(-55.65)T(-44.34)S(-15.36)T(13.7)PT(-13.7)S(-13.7)PGPR</t>
  </si>
  <si>
    <t>683;683;683;683;683;683;683;683</t>
  </si>
  <si>
    <t>PTKPLLSVNKSTSTPTSPGPRTHSTPSIPVL</t>
  </si>
  <si>
    <t>STS(0.006)T(0.055)PT(0.808)S(0.131)PGPR</t>
  </si>
  <si>
    <t>S(-87.05)T(-60.16)S(-21.46)T(-11.65)PT(7.89)S(-7.89)PGPR</t>
  </si>
  <si>
    <t>421;421;421;421;421;421;421;421</t>
  </si>
  <si>
    <t>SRMSPKAQRPLRGAKTLSSPSNRPSGETSVP</t>
  </si>
  <si>
    <t>T(0.791)LS(0.102)S(0.102)PS(0.004)NRPS(0.001)GETSVPPPPAVGR</t>
  </si>
  <si>
    <t>T(8.88)LS(-8.88)S(-8.88)PS(-23.06)NRPS(-28.64)GET(-46.2)S(-46.2)VPPPPAVGR</t>
  </si>
  <si>
    <t>433;433;433;433;433;433;433;433</t>
  </si>
  <si>
    <t>GAKTLSSPSNRPSGETSVPPPPAVGRMYPPR</t>
  </si>
  <si>
    <t>LSDSEDEEKDADVPGTSTRKRKDHQPRRRLR</t>
  </si>
  <si>
    <t>DADVPGT(0.781)S(0.301)T(0.918)RK</t>
  </si>
  <si>
    <t>DADVPGT(5.04)S(-5.04)T(9.28)RK</t>
  </si>
  <si>
    <t>DSEDEEKDADVPGTSTRKRKDHQPRRRLRNR</t>
  </si>
  <si>
    <t>LKPQLKSESSTSAFSTPTRSIPPRHNAAQIN</t>
  </si>
  <si>
    <t>SESS(0.001)T(0.001)S(0.004)AFS(0.041)T(0.952)PT(0.002)R</t>
  </si>
  <si>
    <t>S(-96.71)ES(-43.34)S(-31.95)T(-31.95)S(-24.21)AFS(-13.61)T(13.61)PT(-28.01)R</t>
  </si>
  <si>
    <t>SNRVVVDPVVTEQPSTSSAAKTFITKANASA</t>
  </si>
  <si>
    <t>VVVDPVVTEQPS(0.16)T(0.653)S(0.093)S(0.093)AAK</t>
  </si>
  <si>
    <t>VVVDPVVT(-39.36)EQPS(-6.1)T(6.1)S(-8.46)S(-8.46)AAK</t>
  </si>
  <si>
    <t>AAQINGKTESSSVVRTRSNRVVVDPVVTEQP</t>
  </si>
  <si>
    <t>T(0.512)RS(0.488)NRVVVDPVVT(0.424)EQPS(0.167)T(0.15)S(0.136)S(0.123)AAK</t>
  </si>
  <si>
    <t>T(0.51)RS(-0.51)NRVVVDPVVT(4.3)EQPS(-4.3)T(-4.75)S(-5.2)S(-5.64)AAK</t>
  </si>
  <si>
    <t>LVKRGPGRKPKVEVNTNSGEIIHKKRGRKPK</t>
  </si>
  <si>
    <t>VEVNT(0.828)NS(0.172)GEIIHK</t>
  </si>
  <si>
    <t>VEVNT(6.83)NS(-6.83)GEIIHK</t>
  </si>
  <si>
    <t>877;495;166</t>
  </si>
  <si>
    <t>PPPAAVNALGLPKGVTPAGFPKKASRTARIA</t>
  </si>
  <si>
    <t>GVT(1)PAGFPK</t>
  </si>
  <si>
    <t>GVT(72.29)PAGFPK</t>
  </si>
  <si>
    <t>643;261;643;261;643;643</t>
  </si>
  <si>
    <t>NSNKSLPTPAVLLSPTKEPPPLLAKPKLDPL</t>
  </si>
  <si>
    <t>SLPTPAVLLS(0.222)PT(0.778)K</t>
  </si>
  <si>
    <t>S(-114.98)LPT(-67.88)PAVLLS(-5.44)PT(5.44)K</t>
  </si>
  <si>
    <t>853;771</t>
  </si>
  <si>
    <t>LVRTSPSVTPTPARGTPRSQSFALRARRKGP</t>
  </si>
  <si>
    <t>X;X;X;Phospho (STY);Phospho (STY);X;Phospho (STY);X;Phospho (STY);X;Phospho (STY);X;X;X;X;Phospho (STY);X;X;X;X;X;X;X;X;X;X;X;X;X;X;X</t>
  </si>
  <si>
    <t>SALVRT(0.107)S(0.89)PS(0.002)VTPTPARGT(1)PR</t>
  </si>
  <si>
    <t>S(-35.29)ALVRT(-9.2)S(9.2)PS(-26.61)VT(-34.8)PT(-37.74)PARGT(57.15)PR</t>
  </si>
  <si>
    <t>1237;1198;1156;1152;1156;1176;1237;1219</t>
  </si>
  <si>
    <t>GPGGEGSVHLASSRGTLSDSEIETNSATSTI</t>
  </si>
  <si>
    <t>GT(0.966)LS(0.033)DSEIET(0.001)NS(0.001)ATSTIFGK</t>
  </si>
  <si>
    <t>GT(14.69)LS(-14.69)DS(-35.37)EIET(-32.16)NS(-32.16)AT(-40.44)S(-40.44)T(-45.67)IFGK</t>
  </si>
  <si>
    <t>712;712;712;712;712;712;712;712</t>
  </si>
  <si>
    <t>PLRSSSSTTASSSPSTVIHGANSEPADSTEM</t>
  </si>
  <si>
    <t>SSSSTTAS(0.001)S(0.026)S(0.128)PS(0.128)T(0.717)VIHGANSEPADSTEMDDK</t>
  </si>
  <si>
    <t>S(-69.07)S(-64.65)S(-64.65)S(-64.65)T(-64.65)T(-55.74)AS(-27.24)S(-14.49)S(-7.48)PS(-7.48)T(7.48)VIHGANS(-36.94)EPADS(-69.39)T(-73.96)EMDDK</t>
  </si>
  <si>
    <t>KLRQSQLQKENVVQKTPVVQNAASIVQPSPA</t>
  </si>
  <si>
    <t>ENVVQKT(1)PVVQNAAS(0.005)IVQPS(0.702)PAHVGQQGLS(0.292)K</t>
  </si>
  <si>
    <t>ENVVQKT(50.91)PVVQNAAS(-21.32)IVQPS(3.81)PAHVGQQGLS(-3.81)K</t>
  </si>
  <si>
    <t>VDMSARRSEPERGRLTPSPDIIVLSDNEASS</t>
  </si>
  <si>
    <t>X;X;X;X;X;X;X;X;X;X;X;X;X;X;X;Phospho (STY);X;Phospho (STY);X;X;X;X;X;X;Phospho (STY);X;X;X;X;Phospho (STY);Phospho (STY)</t>
  </si>
  <si>
    <t>QEIEQRLQQQAALSPTTAPAVSSVSKQETIM</t>
  </si>
  <si>
    <t>LQQQAALS(0.016)PT(0.87)T(0.115)APAVSSVSK</t>
  </si>
  <si>
    <t>LQQQAALS(-17.41)PT(8.8)T(-8.8)APAVS(-66.3)S(-95.68)VS(-101.83)K</t>
  </si>
  <si>
    <t>EIEQRLQQQAALSPTTAPAVSSVSKQETIMR</t>
  </si>
  <si>
    <t>LQQQAALS(0.009)PT(0.009)T(0.982)APAVSSVSK</t>
  </si>
  <si>
    <t>LQQQAALS(-20.38)PT(-20.38)T(20.38)APAVS(-39.31)S(-56.67)VS(-56.67)K</t>
  </si>
  <si>
    <t>PDFISISASKNISGETPEGIKAEPLTPMEDA</t>
  </si>
  <si>
    <t>NISGET(1)PEGIK</t>
  </si>
  <si>
    <t>NIS(-38.42)GET(38.42)PEGIK</t>
  </si>
  <si>
    <t>849;819</t>
  </si>
  <si>
    <t>HLVRTADGRVSPAGGTLDDKPKEQLQRSLPK</t>
  </si>
  <si>
    <t>TADGRVS(0.14)PAGGT(0.86)LDDKPK</t>
  </si>
  <si>
    <t>T(-77.9)ADGRVS(-7.87)PAGGT(7.87)LDDKPK</t>
  </si>
  <si>
    <t>1175;1210;1184</t>
  </si>
  <si>
    <t>SPQAISRASELHLLETPLVVKKAKSLAMSVT</t>
  </si>
  <si>
    <t>ASELHLLET(1)PLVVK</t>
  </si>
  <si>
    <t>AS(-175.37)ELHLLET(175.37)PLVVK</t>
  </si>
  <si>
    <t>1369;1404;1378</t>
  </si>
  <si>
    <t>QTEKDGDKDVFASEVTPSDLQKQMGNLEDAE</t>
  </si>
  <si>
    <t>DVFASEVT(1)PSDLQK</t>
  </si>
  <si>
    <t>DVFAS(-130.08)EVT(69.46)PS(-69.46)DLQK</t>
  </si>
  <si>
    <t>1685;1720;1694</t>
  </si>
  <si>
    <t>ENLLDVIKDTRSKEITSDTMEQSIHETIPLV</t>
  </si>
  <si>
    <t>EIT(0.3)S(0.3)DT(0.262)MEQS(0.069)IHET(0.069)IPLVSQNIMCPTK</t>
  </si>
  <si>
    <t>EIT(0)S(0)DT(-0.58)MEQS(-6.37)IHET(-6.37)IPLVS(-36.7)QNIMCPT(-51.47)K</t>
  </si>
  <si>
    <t>1688;1723;1697</t>
  </si>
  <si>
    <t>LDVIKDTRSKEITSDTMEQSIHETIPLVSQN</t>
  </si>
  <si>
    <t>EIT(0.162)S(0.162)DT(0.514)MEQS(0.12)IHET(0.042)IPLVSQNIMCPTK</t>
  </si>
  <si>
    <t>EIT(-5.01)S(-5.01)DT(5.01)MEQS(-6.33)IHET(-10.88)IPLVS(-35.04)QNIMCPT(-43.55)K</t>
  </si>
  <si>
    <t>1696;1731;1705</t>
  </si>
  <si>
    <t>SKEITSDTMEQSIHETIPLVSQNIMCPTKLV</t>
  </si>
  <si>
    <t>EIT(0.006)S(0.022)DT(0.089)MEQS(0.099)IHET(0.784)IPLVSQNIMCPTK</t>
  </si>
  <si>
    <t>EIT(-21.31)S(-15.47)DT(-9.43)MEQS(-9)IHET(9)IPLVS(-46.19)QNIMCPT(-64.32)K</t>
  </si>
  <si>
    <t>1826;1861;1835</t>
  </si>
  <si>
    <t>RGRRKKEVNQDILENTSSVEQELQITTGRES</t>
  </si>
  <si>
    <t>EVNQDILENT(0.676)S(0.162)S(0.162)VEQELQITTGR</t>
  </si>
  <si>
    <t>EVNQDILENT(6.21)S(-6.21)S(-6.21)VEQELQIT(-71.72)T(-78.03)GR</t>
  </si>
  <si>
    <t>1808;1843;1817</t>
  </si>
  <si>
    <t>VRGLSQNQQIPQNSVTPRRGRRKKEVNQDIL</t>
  </si>
  <si>
    <t>GLSQNQQIPQNSVT(1)PR</t>
  </si>
  <si>
    <t>GLS(-114.69)QNQQIPQNS(-58.44)VT(58.44)PR</t>
  </si>
  <si>
    <t>1646;1681;1655</t>
  </si>
  <si>
    <t>ENDNHGQIANLPSAVTSDQKSQKVDTLPYVP</t>
  </si>
  <si>
    <t>LVCSGENDNHGQIANLPSAVT(0.589)S(0.411)DQK</t>
  </si>
  <si>
    <t>LVCS(-95.1)GENDNHGQIANLPS(-34.89)AVT(1.57)S(-1.57)DQK</t>
  </si>
  <si>
    <t>1764;1799;1773</t>
  </si>
  <si>
    <t>VNVKSAQQEASADVATPKMPGQSVRKKTRKA</t>
  </si>
  <si>
    <t>SAQQEASADVAT(1)PK</t>
  </si>
  <si>
    <t>S(-98.02)AQQEAS(-47.79)ADVAT(47.79)PK</t>
  </si>
  <si>
    <t>1466;1501;1475</t>
  </si>
  <si>
    <t>KSMADVLGDGGNSSLTISEGPIVSERRLNQE</t>
  </si>
  <si>
    <t>S(0.013)MADVLGDGGNS(0.187)S(0.187)LT(0.61)IS(0.002)EGPIVSER</t>
  </si>
  <si>
    <t>S(-16.75)MADVLGDGGNS(-5.13)S(-5.13)LT(5.13)IS(-25.25)EGPIVS(-50.94)ER</t>
  </si>
  <si>
    <t>1897;1932;1906</t>
  </si>
  <si>
    <t>QESVEIINDLKVSTVTSPSRMIRKLRSTNLD</t>
  </si>
  <si>
    <t>VS(0.001)T(0.013)VT(0.793)S(0.191)PS(0.002)R</t>
  </si>
  <si>
    <t>VS(-31.03)T(-17.73)VT(6.19)S(-6.19)PS(-26.33)R</t>
  </si>
  <si>
    <t>1256;1291;1265</t>
  </si>
  <si>
    <t>KWIPGAADDSKLEVFTTPKKCAVPVETEWLK</t>
  </si>
  <si>
    <t>WIPGAADDS(1)KLEVFT(0.868)T(0.132)PKK</t>
  </si>
  <si>
    <t>WIPGAADDS(49.89)KLEVFT(8.16)T(-8.16)PKK</t>
  </si>
  <si>
    <t>1257;1292;1266</t>
  </si>
  <si>
    <t>WIPGAADDSKLEVFTTPKKCAVPVETEWLKS</t>
  </si>
  <si>
    <t>WIPGAADDS(1)KLEVFTT(1)PK</t>
  </si>
  <si>
    <t>WIPGAADDS(69.48)KLEVFT(-41.53)T(41.53)PK</t>
  </si>
  <si>
    <t>KKMKDNEEREQSSDLTPSGDVSPVKPLSRSA</t>
  </si>
  <si>
    <t>DNEEREQSSDLT(0.999)PS(0.813)GDVS(0.187)PVK</t>
  </si>
  <si>
    <t>DNEEREQS(-47.66)S(-47.37)DLT(32.03)PS(6.38)GDVS(-6.38)PVK</t>
  </si>
  <si>
    <t>585;551;585</t>
  </si>
  <si>
    <t>SPQPPKKDSLGAHSITSPGGNNVQLIDKVWQ</t>
  </si>
  <si>
    <t>DS(0.213)LGAHS(0.064)IT(0.566)S(0.157)PGGNNVQLIDK</t>
  </si>
  <si>
    <t>DS(-4.25)LGAHS(-9.45)IT(4.25)S(-5.56)PGGNNVQLIDK</t>
  </si>
  <si>
    <t>EDHIQVEARVGPTDGTPEPQVELRPRDTRRI</t>
  </si>
  <si>
    <t>VGPTDGT(1)PEPQVELRPR</t>
  </si>
  <si>
    <t>VGPT(-94.27)DGT(94.27)PEPQVELRPR</t>
  </si>
  <si>
    <t>1317;1317;1318</t>
  </si>
  <si>
    <t>LPSYHQNDVSLDRGYTSDSEVYTDHGRPGKI</t>
  </si>
  <si>
    <t>GY(0.019)T(0.49)S(0.49)DSEVYTDHGRPGK</t>
  </si>
  <si>
    <t>GY(-14.06)T(0)S(0)DS(-32.59)EVY(-45.96)T(-45.96)DHGRPGK</t>
  </si>
  <si>
    <t>361;361;362</t>
  </si>
  <si>
    <t>QSASVESIPEVLEECTSPADHSDSASVHDMD</t>
  </si>
  <si>
    <t>SRTSAQAASSQSANKTSPLVLDSNTVTQGHT</t>
  </si>
  <si>
    <t>T(0.888)S(0.112)PLVLDSNTVTQGHTAGRK</t>
  </si>
  <si>
    <t>T(8.99)S(-8.99)PLVLDS(-66.24)NT(-74.54)VT(-74.54)QGHT(-146.25)AGRK</t>
  </si>
  <si>
    <t>FKPSFDVKDALAALETPGRPSQQKRKPSTPL</t>
  </si>
  <si>
    <t>X;X;X;X;X;X;X;X;X;X;X;X;X;X;X;Phospho (STY);X;X;X;X;Phospho (STY);X;X;X;X;X;X;Phospho (STY);Phospho (STY);X;X</t>
  </si>
  <si>
    <t>AVGQPLQKEPSLHLDTPSKFLSKDKLFKPSF</t>
  </si>
  <si>
    <t>EPSLHLDT(1)PSK</t>
  </si>
  <si>
    <t>EPS(-111.56)LHLDT(49.62)PS(-49.62)K</t>
  </si>
  <si>
    <t>LETPGRPSQQKRKPSTPLSEVIVKNLQLALA</t>
  </si>
  <si>
    <t>X;X;Phospho (STY);X;X;X;X;Phospho (STY);X;X;X;X;X;X;Phospho (STY);Phospho (STY);X;X;Phospho (STY);X;X;X;X;X;X;X;X;X;X;X;X</t>
  </si>
  <si>
    <t>EHPGTRLQTHRKTVVTPLDMNRFQSKAFRAV</t>
  </si>
  <si>
    <t>TVVT(1)PLDMNRFQSK</t>
  </si>
  <si>
    <t>T(-49.14)VVT(49.14)PLDMNRFQS(-132.77)K</t>
  </si>
  <si>
    <t>376;211</t>
  </si>
  <si>
    <t>LDMVLPEVASSCGPSTSPSNTSPEAGPSSQP</t>
  </si>
  <si>
    <t>HLDMVLPEVAS(0.05)S(0.05)CGPS(0.147)T(0.501)S(0.163)PS(0.054)NT(0.024)S(0.011)PEAGPSSQPK</t>
  </si>
  <si>
    <t>HLDMVLPEVAS(-10.04)S(-10.04)CGPS(-5.32)T(4.89)S(-4.89)PS(-9.68)NT(-13.17)S(-16.57)PEAGPS(-36.51)S(-41.65)QPK</t>
  </si>
  <si>
    <t>381;216</t>
  </si>
  <si>
    <t>PEVASSCGPSTSPSNTSPEAGPSSQPKVDVR</t>
  </si>
  <si>
    <t>AFNSPLRSPIRSANPTRPSSPVTSHISKVLF</t>
  </si>
  <si>
    <t>S(0.024)ANPT(0.974)RPS(0.505)S(0.497)PVTSHISK</t>
  </si>
  <si>
    <t>S(-15)ANPT(15)RPS(0)S(0)PVT(-61.08)S(-74.12)HIS(-119.74)K</t>
  </si>
  <si>
    <t>677;626</t>
  </si>
  <si>
    <t>KELNKLPLPSKSVDWTHFGGSPPSDEIRTLR</t>
  </si>
  <si>
    <t>LPLPSKSVDWT(0.333)HFGGS(0.333)PPS(0.333)DEIR</t>
  </si>
  <si>
    <t>LPLPS(-36.98)KS(-36.28)VDWT(0)HFGGS(0)PPS(0)DEIR</t>
  </si>
  <si>
    <t>101;13</t>
  </si>
  <si>
    <t>DDIMDEGVVKESGNDTIDEEELILPNRNLRD</t>
  </si>
  <si>
    <t>ES(0.001)GNDT(0.999)IDEEELILPNRNLRDK</t>
  </si>
  <si>
    <t>ES(-28.98)GNDT(28.98)IDEEELILPNRNLRDK</t>
  </si>
  <si>
    <t>1639;1551</t>
  </si>
  <si>
    <t>NIDGNVSCSENLVANTARSPQFINLKRDPRQ</t>
  </si>
  <si>
    <t>GNIDGNVSCS(0.001)ENLVANT(0.923)ARS(0.075)PQFINLK</t>
  </si>
  <si>
    <t>GNIDGNVS(-33.04)CS(-28.01)ENLVANT(10.91)ARS(-10.91)PQFINLK</t>
  </si>
  <si>
    <t>1610;1522</t>
  </si>
  <si>
    <t>RQLQEDQENNLQDNQTSNSSPCRSNVGKGNI</t>
  </si>
  <si>
    <t>RQLQEDQENNLQDNQT(0.775)S(0.062)NS(0.081)S(0.081)PCRS(0.001)NVGK</t>
  </si>
  <si>
    <t>RQLQEDQENNLQDNQT(9.83)S(-10.94)NS(-9.83)S(-9.83)PCRS(-27.41)NVGK</t>
  </si>
  <si>
    <t>1182;1094</t>
  </si>
  <si>
    <t>ASEFFEEEKQESPKSTFSPAPRPEMPGTVEV</t>
  </si>
  <si>
    <t>S(0.121)T(0.44)FS(0.44)PAPRPEMPGTVEVESTFLAR</t>
  </si>
  <si>
    <t>S(-5.6)T(0)FS(0)PAPRPEMPGT(-48.16)VEVES(-54.42)T(-57.59)FLAR</t>
  </si>
  <si>
    <t>356;268</t>
  </si>
  <si>
    <t>SSDISSDAACTNPNKTENSLVGLPSCVDEVT</t>
  </si>
  <si>
    <t>T(0.84)ENS(0.148)LVGLPS(0.011)CVDEVT(0.001)ECNLELK</t>
  </si>
  <si>
    <t>T(7.53)ENS(-7.53)LVGLPS(-18.78)CVDEVT(-31.49)ECNLELK</t>
  </si>
  <si>
    <t>366;285;300</t>
  </si>
  <si>
    <t>RSRSHTSEGTRSRSHTSEGAHLDITPNSGAA</t>
  </si>
  <si>
    <t>S(0.054)HT(0.93)S(0.016)EGAHLDITPNSGAAGNSAGPK</t>
  </si>
  <si>
    <t>S(-12.4)HT(12.4)S(-17.51)EGAHLDIT(-38.27)PNS(-56.6)GAAGNS(-67.97)AGPK</t>
  </si>
  <si>
    <t>375;294;309</t>
  </si>
  <si>
    <t>TRSRSHTSEGAHLDITPNSGAAGNSAGPKSM</t>
  </si>
  <si>
    <t>X;X;X;X;Phospho (STY);X;Phospho (STY);Phospho (STY);X;X;X;X;X;X;X;Phospho (STY);X;X;Phospho (STY);X;X;X;X;X;X;X;X;X;X;X;X</t>
  </si>
  <si>
    <t>SHTSEGAHLDIT(1)PNSGAAGNSAGPK</t>
  </si>
  <si>
    <t>S(-58.98)HT(-49.53)S(-39.49)EGAHLDIT(35.09)PNS(-35.09)GAAGNS(-44.9)AGPK</t>
  </si>
  <si>
    <t>328;247;262</t>
  </si>
  <si>
    <t>GYMPSASMTRLMRSRTASGSSVTSLDGTRSR</t>
  </si>
  <si>
    <t>S(-53.21)RT(53.21)AS(54.33)GS(-56.8)S(-86.43)VT(-76.04)S(-54.33)LDGT(-134.74)R</t>
  </si>
  <si>
    <t>815;774;817;771</t>
  </si>
  <si>
    <t>VTQPKPKIESPKLERTPNGPNIDKKEEDLED</t>
  </si>
  <si>
    <t>LERT(1)PNGPNIDK</t>
  </si>
  <si>
    <t>LERT(164.22)PNGPNIDK</t>
  </si>
  <si>
    <t>815;771</t>
  </si>
  <si>
    <t>546;505;548</t>
  </si>
  <si>
    <t>VQQDNSEAGTQPQVQTDAQQTSQSPPSPELT</t>
  </si>
  <si>
    <t>NVQQDNSEAGTQPQVQT(0.299)DAQQT(0.089)S(0.089)QS(0.25)PPS(0.25)PELT(0.011)S(0.011)EENK</t>
  </si>
  <si>
    <t>NVQQDNS(-35.45)EAGT(-30.83)QPQVQT(0.78)DAQQT(-5.25)S(-5.25)QS(-0.78)PPS(-0.78)PELT(-14.35)S(-14.35)EENK</t>
  </si>
  <si>
    <t>561;520;563</t>
  </si>
  <si>
    <t>TDAQQTSQSPPSPELTSEENKIPDADKANEK</t>
  </si>
  <si>
    <t>NVQQDNSEAGTQPQVQT(0.028)DAQQT(0.028)S(0.032)QS(0.846)PPS(0.186)PELT(0.44)S(0.44)EENK</t>
  </si>
  <si>
    <t>NVQQDNS(-41.31)EAGT(-44.28)QPQVQT(-15.24)DAQQT(-15.24)S(-14.61)QS(10.43)PPS(-5.35)PELT(0)S(0)EENK</t>
  </si>
  <si>
    <t>APAAPAPSSSPKHGLTSGSASPPPPALPLYP</t>
  </si>
  <si>
    <t>HGLT(0.77)S(0.209)GS(0.016)AS(0.006)PPPPALPLYPDPVR</t>
  </si>
  <si>
    <t>HGLT(5.67)S(-5.67)GS(-16.87)AS(-21.2)PPPPALPLY(-38.32)PDPVR</t>
  </si>
  <si>
    <t>KEEWEKGVQVPASPDTVPQPSLRIIAEKVKD</t>
  </si>
  <si>
    <t>GVQVPAS(0.499)PDT(0.499)VPQPS(0.001)LR</t>
  </si>
  <si>
    <t>GVQVPAS(0)PDT(0)VPQPS(-26.56)LR</t>
  </si>
  <si>
    <t>727;727;396;727;269</t>
  </si>
  <si>
    <t>AIFKHQHKGGTLQRSTSFRQGPEESGLGDGT</t>
  </si>
  <si>
    <t>S(0.455)T(0.455)S(0.09)FRQGPEESGLGDGTGPK</t>
  </si>
  <si>
    <t>S(0)T(0)S(-7.04)FRQGPEES(-83.6)GLGDGT(-148.47)GPK</t>
  </si>
  <si>
    <t>VSREPSVPASCAVSATYERSPSPAHLPDDPK</t>
  </si>
  <si>
    <t>EPS(0.009)VPAS(0.51)CAVS(0.504)AT(0.745)Y(0.182)ERS(0.048)PS(0.002)PAHLPDDPK</t>
  </si>
  <si>
    <t>EPS(-17.22)VPAS(0)CAVS(0)AT(6.31)Y(-6.31)ERS(-12.26)PS(-26.63)PAHLPDDPK</t>
  </si>
  <si>
    <t>EDHMTGKRSTKEVDKTPPPQPPLISSMDSIS</t>
  </si>
  <si>
    <t>EVDKT(1)PPPQPPLISSMDSISQK</t>
  </si>
  <si>
    <t>EVDKT(74.47)PPPQPPLIS(-74.47)S(-82.4)MDS(-95.93)IS(-98.13)QK</t>
  </si>
  <si>
    <t>RSLSKSDSDLLTCSPTEDATMGSRSESLSNC</t>
  </si>
  <si>
    <t>S(0.006)DSDLLT(0.013)CS(0.05)PT(0.931)EDATMGSR</t>
  </si>
  <si>
    <t>S(-21.95)DS(-36.88)DLLT(-18.65)CS(-12.68)PT(12.68)EDAT(-37.29)MGS(-42.03)R</t>
  </si>
  <si>
    <t>LPTTNSRSHPETLTHTASPHPGGAEEGDRSG</t>
  </si>
  <si>
    <t>SHPET(0.008)LT(0.361)HT(0.542)AS(0.089)PHPGGAEEGDR</t>
  </si>
  <si>
    <t>S(-40.27)HPET(-18.27)LT(-1.77)HT(1.77)AS(-7.87)PHPGGAEEGDR</t>
  </si>
  <si>
    <t>KEPLPVEDVCPKVVSTPPSVTEPPEKELSTV</t>
  </si>
  <si>
    <t>VVS(0.053)T(0.895)PPS(0.008)VT(0.044)EPPEK</t>
  </si>
  <si>
    <t>VVS(-12.28)T(12.28)PPS(-20.33)VT(-13.13)EPPEK</t>
  </si>
  <si>
    <t>EEDEDLEGPPSYKPPTPKAKLEAQEMPSQLF</t>
  </si>
  <si>
    <t>EQTLQGAEEDEDLEGPPS(0.001)Y(0.002)KPPT(0.998)PK</t>
  </si>
  <si>
    <t>EQT(-76.99)LQGAEEDEDLEGPPS(-32.06)Y(-27.46)KPPT(27.46)PK</t>
  </si>
  <si>
    <t>Q92698</t>
  </si>
  <si>
    <t>DNA repair and recombination protein RAD54-like</t>
  </si>
  <si>
    <t>RAD54L</t>
  </si>
  <si>
    <t>&gt;sp|Q92698|RAD54_HUMAN DNA repair and recombination protein RAD54-like OS=Homo sapiens GN=RAD54L PE=1 SV=2</t>
  </si>
  <si>
    <t>EGRSCDDEDWQPGLVTPRKRKSSSETQIQEC</t>
  </si>
  <si>
    <t>SCDDEDWQPGLVT(1)PRK</t>
  </si>
  <si>
    <t>S(-77.29)CDDEDWQPGLVT(77.29)PRK</t>
  </si>
  <si>
    <t>PELHKGDSDSEEDEPTKKKTILQGSSEGTGL</t>
  </si>
  <si>
    <t>IAAPELHKGDS(0.537)DS(0.926)EEDEPT(0.537)KK</t>
  </si>
  <si>
    <t>IAAPELHKGDS(0)DS(7.99)EEDEPT(0)KK</t>
  </si>
  <si>
    <t>KAAAKSAALQVTKQITQEEDDSDEEVAPENF</t>
  </si>
  <si>
    <t>QIT(0.961)QEEDDS(0.039)DEEVAPENFFSLPEK</t>
  </si>
  <si>
    <t>QIT(13.88)QEEDDS(-13.88)DEEVAPENFFS(-85.1)LPEK</t>
  </si>
  <si>
    <t>LASKTKTSSLAPVVGTTTTTPSPSAIKAAAK</t>
  </si>
  <si>
    <t>X;X;X;X;X;X;X;X;X;X;X;X;X;X;X;Phospho (STY);X;X;Phospho (STY);X;X;Phospho (STY);X;Phospho (STY);X;X;X;X;X;X;X</t>
  </si>
  <si>
    <t>TSSLAPVVGT(0.46)T(0.46)T(0.077)T(0.074)T(0.074)PS(0.427)PS(0.427)AIK</t>
  </si>
  <si>
    <t>T(-46.69)S(-46.69)S(-46.69)LAPVVGT(0)T(0)T(-7.78)T(-7.69)T(-7.69)PS(0)PS(0)AIK</t>
  </si>
  <si>
    <t>ASKTKTSSLAPVVGTTTTTPSPSAIKAAAKS</t>
  </si>
  <si>
    <t>X;X;X;X;X;X;X;X;X;X;X;X;X;X;X;Phospho (STY);Phospho (STY);Phospho (STY);Phospho (STY);X;Phospho (STY);X;X;X;X;X;X;X;X;X;X</t>
  </si>
  <si>
    <t>TSSLAPVVGT(0.007)T(0.945)T(0.025)T(0.086)T(0.086)PS(0.849)PS(0.002)AIK</t>
  </si>
  <si>
    <t>T(-103.2)S(-103.2)S(-98.45)LAPVVGT(-25.5)T(17.23)T(-17.23)T(-10.77)T(-10.77)PS(10.77)PS(-25.5)AIK</t>
  </si>
  <si>
    <t>SKTKTSSLAPVVGTTTTTPSPSAIKAAAKSA</t>
  </si>
  <si>
    <t>X;X;X;X;X;X;X;X;X;X;X;X;X;X;Phospho (STY);Phospho (STY);Phospho (STY);Phospho (STY);X;Phospho (STY);X;Phospho (STY);X;X;X;X;X;X;X;X;X</t>
  </si>
  <si>
    <t>TSSLAPVVGTT(0.003)T(0.967)T(0.116)T(0.116)PS(0.784)PS(0.015)AIK</t>
  </si>
  <si>
    <t>T(-115.66)S(-115.66)S(-115.66)LAPVVGT(-49.33)T(-25.7)T(17.36)T(-8.79)T(-8.79)PS(8.79)PS(-17.36)AIK</t>
  </si>
  <si>
    <t>KTKTSSLAPVVGTTTTTPSPSAIKAAAKSAA</t>
  </si>
  <si>
    <t>X;X;X;X;X;X;X;X;X;X;X;X;Phospho (STY);Phospho (STY);Phospho (STY);Phospho (STY);Phospho (STY);X;Phospho (STY);X;X;X;X;X;X;X;X;X;X;X;X</t>
  </si>
  <si>
    <t>TSSLAPVVGT(0.003)T(0.161)T(0.161)T(0.637)T(0.637)PS(0.345)PS(0.055)AIK</t>
  </si>
  <si>
    <t>T(-83.4)S(-83.4)S(-83.4)LAPVVGT(-26.11)T(-9.05)T(-9.05)T(4.12)T(4.12)PS(-4.12)PS(-13.47)AIK</t>
  </si>
  <si>
    <t>TKTSSLAPVVGTTTTTPSPSAIKAAAKSAAL</t>
  </si>
  <si>
    <t>X;X;X;X;X;X;X;X;X;X;X;X;Phospho (STY);Phospho (STY);Phospho (STY);Phospho (STY);X;Phospho (STY);X;X;X;X;X;X;X;X;X;X;X;X;X</t>
  </si>
  <si>
    <t>TSSLAPVVGTT(0.003)T(0.01)T(0.005)T(0.983)PS(0.987)PS(0.012)AIK</t>
  </si>
  <si>
    <t>T(-79.45)S(-78.92)S(-78.39)LAPVVGT(-41.21)T(-25.42)T(-20.26)T(-23.55)T(20.26)PS(19.29)PS(-19.29)AIK</t>
  </si>
  <si>
    <t>665;648</t>
  </si>
  <si>
    <t>SNPPVYHGNSPKHFPTANSSFASPQFSPGTQ</t>
  </si>
  <si>
    <t>X;X;X;X;X;Phospho (STY);X;X;X;Phospho (STY);X;X;X;X;X;Phospho (STY);X;X;X;X;X;X;X;X;X;X;Phospho (STY);X;X;X;X</t>
  </si>
  <si>
    <t>722;705</t>
  </si>
  <si>
    <t>PLVLPSSRIEVLPVDTGAGGYSGNSGSPKNG</t>
  </si>
  <si>
    <t>IEVLPVDT(0.754)GAGGY(0.004)S(0.235)GNS(0.002)GS(0.006)PK</t>
  </si>
  <si>
    <t>IEVLPVDT(5.07)GAGGY(-22.99)S(-5.07)GNS(-26.99)GS(-20.82)PK</t>
  </si>
  <si>
    <t>1120;1120;1120;1120</t>
  </si>
  <si>
    <t>GGSVPKAATTATPAATTSPKESSEPPAPASS</t>
  </si>
  <si>
    <t>AAT(0.001)TAT(0.044)PAAT(0.78)T(0.087)S(0.087)PK</t>
  </si>
  <si>
    <t>AAT(-29.28)T(-32.88)AT(-12.46)PAAT(9.52)T(-9.52)S(-9.52)PK</t>
  </si>
  <si>
    <t>1121;1121;1121;1121</t>
  </si>
  <si>
    <t>GSVPKAATTATPAATTSPKESSEPPAPASSP</t>
  </si>
  <si>
    <t>AATTATPAAT(0.06)T(0.587)S(0.353)PK</t>
  </si>
  <si>
    <t>AAT(-59.2)T(-61.51)AT(-31.26)PAAT(-9.93)T(2.21)S(-2.21)PK</t>
  </si>
  <si>
    <t>1315;1370;106</t>
  </si>
  <si>
    <t>TELRQVAGDAPVEQATAETASPVHREEHGRG</t>
  </si>
  <si>
    <t>QVAGDAPVEQAT(0.809)AET(0.179)AS(0.012)PVHR</t>
  </si>
  <si>
    <t>QVAGDAPVEQAT(6.55)AET(-6.55)AS(-18.35)PVHR</t>
  </si>
  <si>
    <t>1318;1373;109</t>
  </si>
  <si>
    <t>RQVAGDAPVEQATAETASPVHREEHGRGESH</t>
  </si>
  <si>
    <t>229;229;229;229;229</t>
  </si>
  <si>
    <t>FKEFVCKYGLETHMETHSDNPLRCDICCVTF</t>
  </si>
  <si>
    <t>YGLETHMET(0.514)HS(0.486)DNPLR</t>
  </si>
  <si>
    <t>Y(-105.42)GLET(-41.12)HMET(0.24)HS(-0.24)DNPLR</t>
  </si>
  <si>
    <t>Q92772</t>
  </si>
  <si>
    <t>Cyclin-dependent kinase-like 2</t>
  </si>
  <si>
    <t>CDKL2</t>
  </si>
  <si>
    <t>&gt;sp|Q92772|CDKL2_HUMAN Cyclin-dependent kinase-like 2 OS=Homo sapiens GN=CDKL2 PE=1 SV=1</t>
  </si>
  <si>
    <t>DDSLVEERKTLVVQDTNADPKIKDYKLFKIK</t>
  </si>
  <si>
    <t>TLVVQDT(1)NADPKIK</t>
  </si>
  <si>
    <t>T(-95.05)LVVQDT(95.05)NADPKIK</t>
  </si>
  <si>
    <t>Q92785</t>
  </si>
  <si>
    <t>Zinc finger protein ubi-d4</t>
  </si>
  <si>
    <t>DPF2</t>
  </si>
  <si>
    <t>&gt;sp|Q92785|REQU_HUMAN Zinc finger protein ubi-d4 OS=Homo sapiens GN=DPF2 PE=1 SV=2</t>
  </si>
  <si>
    <t>DDFLDDLDDEDYEEDTPKRRGKGKSKGKGVG</t>
  </si>
  <si>
    <t>RILEPDDFLDDLDDEDYEEDT(1)PK</t>
  </si>
  <si>
    <t>RILEPDDFLDDLDDEDY(-65.03)EEDT(65.03)PK</t>
  </si>
  <si>
    <t>TAAGGLTLKEERSPQTLAPVGEDAMKTPSPA</t>
  </si>
  <si>
    <t>EERS(0.112)PQT(0.888)LAPVGEDAMK</t>
  </si>
  <si>
    <t>EERS(-8.99)PQT(8.99)LAPVGEDAMK</t>
  </si>
  <si>
    <t>RSPQTLAPVGEDAMKTPSPAAEDAREPEAKG</t>
  </si>
  <si>
    <t>X;Phospho (STY);X;X;Phospho (STY);X;X;X;X;X;X;X;X;Oxidation (M);X;Phospho (STY);X;Phospho (STY);X;X;X;X;X;X;X;X;X;X;X;X;X</t>
  </si>
  <si>
    <t>PAAAPTAEAPPPSVVTRPEPQALPSPAIRAP</t>
  </si>
  <si>
    <t>ESAAPAAAPT(0.001)AEAPPPS(0.495)VVT(0.495)RPEPQALPS(0.008)PAIR</t>
  </si>
  <si>
    <t>ES(-34.88)AAPAAAPT(-29.76)AEAPPPS(0)VVT(0)RPEPQALPS(-17.66)PAIR</t>
  </si>
  <si>
    <t>ITSVTPRGLCRDEEDTSFESLSKFNVKFPPM</t>
  </si>
  <si>
    <t>GLCRDEEDT(0.991)S(0.009)FESLSK</t>
  </si>
  <si>
    <t>GLCRDEEDT(20.49)S(-20.49)FES(-128.61)LS(-152.05)K</t>
  </si>
  <si>
    <t>530;384</t>
  </si>
  <si>
    <t>TPTSTSSNSDDCSKNTSPTTQPTASGAGAPV</t>
  </si>
  <si>
    <t>533;387</t>
  </si>
  <si>
    <t>STSSNSDDCSKNTSPTTQPTASGAGAPVMTG</t>
  </si>
  <si>
    <t>NT(0.214)S(0.214)PT(0.263)T(0.263)QPT(0.024)AS(0.024)GAGAPVMTGAGESTNPENSELK</t>
  </si>
  <si>
    <t>NT(-0.9)S(-0.9)PT(0)T(0)QPT(-10.42)AS(-10.42)GAGAPVMT(-42.5)GAGES(-47.81)T(-47.81)NPENS(-51.84)ELK</t>
  </si>
  <si>
    <t>534;388</t>
  </si>
  <si>
    <t>TSSNSDDCSKNTSPTTQPTASGAGAPVMTGA</t>
  </si>
  <si>
    <t>KGLGLGANLTEAQALTPTGPSRMPRPDEEQE</t>
  </si>
  <si>
    <t>GLGLGANLTEAQALT(1)PTGPSR</t>
  </si>
  <si>
    <t>GLGLGANLT(-69.08)EAQALT(54.22)PT(-54.22)GPS(-79.72)R</t>
  </si>
  <si>
    <t>LGLGANLTEAQALTPTGPSRMPRPDEEQEKD</t>
  </si>
  <si>
    <t>GLGLGANLTEAQALT(0.175)PT(0.823)GPS(0.002)R</t>
  </si>
  <si>
    <t>GLGLGANLT(-98.19)EAQALT(-6.71)PT(6.71)GPS(-25.95)R</t>
  </si>
  <si>
    <t>YYNTKMIIEDVLSPDTCVCRTDEGRVLEGLR</t>
  </si>
  <si>
    <t>MIIEDVLS(0.366)PDT(0.634)CVCR</t>
  </si>
  <si>
    <t>MIIEDVLS(-2.39)PDT(2.39)CVCR</t>
  </si>
  <si>
    <t>ANARKRKHSPSPPPPTPTESRKKSGKKGQAS</t>
  </si>
  <si>
    <t>RKHS(1)PS(1)PPPPT(1)PTESR</t>
  </si>
  <si>
    <t>RKHS(60.24)PS(52.43)PPPPT(49.9)PT(-49.9)ES(-81.57)R</t>
  </si>
  <si>
    <t>217;169;196</t>
  </si>
  <si>
    <t>FSPSKAEGDSAGTAGTPGGTPAGDKVASWEL</t>
  </si>
  <si>
    <t>AEGDSAGTAGT(1)PGGTPAGDK</t>
  </si>
  <si>
    <t>AEGDS(-123.84)AGT(-89.08)AGT(49.1)PGGT(-49.1)PAGDK</t>
  </si>
  <si>
    <t>221;173;200</t>
  </si>
  <si>
    <t>KAEGDSAGTAGTPGGTPAGDKVASWELRVEG</t>
  </si>
  <si>
    <t>AEGDSAGTAGT(0.183)PGGT(0.817)PAGDK</t>
  </si>
  <si>
    <t>AEGDS(-90.92)AGT(-59.49)AGT(-6.51)PGGT(6.51)PAGDK</t>
  </si>
  <si>
    <t>201;153;180</t>
  </si>
  <si>
    <t>KPLTQKRKLRIYISNTFSPSKAEGDSAGTAG</t>
  </si>
  <si>
    <t>IYIS(0.063)NT(0.858)FS(0.078)PS(0.001)K</t>
  </si>
  <si>
    <t>IY(-58.03)IS(-11.33)NT(10.42)FS(-10.42)PS(-27.61)K</t>
  </si>
  <si>
    <t>AAKIGGDAATTVNNSTPDFGFGGQKRQLEDG</t>
  </si>
  <si>
    <t>IGGDAATTVNNS(0.001)T(0.999)PDFGFGGQK</t>
  </si>
  <si>
    <t>IGGDAAT(-57.68)T(-52.85)VNNS(-29.19)T(29.19)PDFGFGGQK</t>
  </si>
  <si>
    <t>Q92973;Q92973-2;Q92973-3</t>
  </si>
  <si>
    <t>335;327;285</t>
  </si>
  <si>
    <t>Q92973</t>
  </si>
  <si>
    <t>Transportin-1</t>
  </si>
  <si>
    <t>TNPO1</t>
  </si>
  <si>
    <t>&gt;sp|Q92973|TNPO1_HUMAN Transportin-1 OS=Homo sapiens GN=TNPO1 PE=1 SV=2;&gt;sp|Q92973-2|TNPO1_HUMAN Isoform 2 of Transportin-1 OS=Homo sapiens GN=TNPO1;&gt;sp|Q92973-3|TNPO1_HUMAN Isoform 3 of Transportin-1 OS=Homo sapiens GN=TNPO1</t>
  </si>
  <si>
    <t>DIDIILLKGDVEEDETIPDSEQDIRPRFHRS</t>
  </si>
  <si>
    <t>GDVEEDET(0.999)IPDS(0.001)EQDIRPR</t>
  </si>
  <si>
    <t>GDVEEDET(31.42)IPDS(-31.42)EQDIRPR</t>
  </si>
  <si>
    <t>695;694;667</t>
  </si>
  <si>
    <t>PREPALPLEPDSGGNTSPGVTANGEARTFNG</t>
  </si>
  <si>
    <t>EPALPLEPDS(0.012)GGNT(0.494)S(0.494)PGVT(0.001)ANGEAR</t>
  </si>
  <si>
    <t>EPALPLEPDS(-16.16)GGNT(0)S(0)PGVT(-26.95)ANGEAR</t>
  </si>
  <si>
    <t>175;175;148</t>
  </si>
  <si>
    <t>NDESPLGLRRILSQSTDSLNMRNRTLSVESL</t>
  </si>
  <si>
    <t>ILS(0.001)QS(0.41)T(0.506)DS(0.083)LNMR</t>
  </si>
  <si>
    <t>ILS(-27.97)QS(-0.92)T(0.92)DS(-7.86)LNMR</t>
  </si>
  <si>
    <t>365;127;161;250;250;338</t>
  </si>
  <si>
    <t>GSTEDTASSLCGEEDTEDEELEAAASHLNKD</t>
  </si>
  <si>
    <t>DGSTEDTASS(0.001)LCGEEDT(0.782)EDEELEAAAS(0.217)HLNK</t>
  </si>
  <si>
    <t>DGS(-65.12)T(-65.12)EDT(-60.12)AS(-36.02)S(-31.39)LCGEEDT(5.56)EDEELEAAAS(-5.56)HLNK</t>
  </si>
  <si>
    <t>2567;2551</t>
  </si>
  <si>
    <t>AQENYEGSEEVSPPQTKDQ____________</t>
  </si>
  <si>
    <t>AQENYEGSEEVSPPQT(1)K</t>
  </si>
  <si>
    <t>AQENY(-61.86)EGS(-41.21)EEVS(-35.96)PPQT(35.96)K</t>
  </si>
  <si>
    <t>__MQELTLSPGPAKLTPTLDPTHRMELILST</t>
  </si>
  <si>
    <t>MQELT(0.02)LS(0.98)PGPAKLT(0.966)PT(0.025)LDPT(0.009)HR</t>
  </si>
  <si>
    <t>MQELT(-16.99)LS(16.99)PGPAKLT(15.93)PT(-15.93)LDPT(-20.52)HR</t>
  </si>
  <si>
    <t>GQQGHPNTWKREPGYTPPGAGNQNPPGMYPV</t>
  </si>
  <si>
    <t>REPGY(0.007)T(0.993)PPGAGNQNPPGMYPVTGPK</t>
  </si>
  <si>
    <t>REPGY(-21.26)T(21.26)PPGAGNQNPPGMY(-81.86)PVT(-89.39)GPK</t>
  </si>
  <si>
    <t>VTGHKRMVIPNQPPLTATKKSTLKPQPAPQA</t>
  </si>
  <si>
    <t>RMVIPNQPPLT(1)ATK</t>
  </si>
  <si>
    <t>RMVIPNQPPLT(61.86)AT(-61.86)K</t>
  </si>
  <si>
    <t>695;695;702;702</t>
  </si>
  <si>
    <t>ELEPPKHSKVKRQSSTPSAPELGQQPDVNIS</t>
  </si>
  <si>
    <t>X;X;X;X;X;X;X;X;X;X;X;X;X;Phospho (STY);Phospho (STY);Phospho (STY);X;Phospho (STY);X;X;X;X;X;X;X;X;X;X;X;X;X</t>
  </si>
  <si>
    <t>RQS(0.371)S(0.371)T(0.748)PS(0.509)APELGQQPDVNISEWK</t>
  </si>
  <si>
    <t>RQS(-4.11)S(-4.11)T(4.11)PS(4.11)APELGQQPDVNIS(-69.73)EWK</t>
  </si>
  <si>
    <t>285;320;355</t>
  </si>
  <si>
    <t>METEKNCQLCPRKTLTSRYTDFPD_______</t>
  </si>
  <si>
    <t>IPTFQPLLKGLLSGQTSPTNAKLEKLDSQQV</t>
  </si>
  <si>
    <t>GLLSGQT(0.492)S(0.492)PT(0.015)NAK</t>
  </si>
  <si>
    <t>GLLS(-43.35)GQT(0)S(0)PT(-15.15)NAK</t>
  </si>
  <si>
    <t>FQPLLKGLLSGQTSPTNAKLEKLDSQQVLQL</t>
  </si>
  <si>
    <t>GLLSGQT(0.065)S(0.215)PT(0.721)NAK</t>
  </si>
  <si>
    <t>GLLS(-46.03)GQT(-10.46)S(-5.26)PT(5.26)NAK</t>
  </si>
  <si>
    <t>SSGAPGPCGLARQNSTSLTGKPGALPANLDD</t>
  </si>
  <si>
    <t>QNS(0.325)T(0.325)S(0.325)LT(0.024)GKPGALPANLDDMK</t>
  </si>
  <si>
    <t>QNS(0)T(0)S(0)LT(-11.26)GKPGALPANLDDMK</t>
  </si>
  <si>
    <t>EKRAQQPAPAPAPLGTPVKQENSFSSCQLSQ</t>
  </si>
  <si>
    <t>RAQQPAPAPAPLGT(1)PVK</t>
  </si>
  <si>
    <t>RAQQPAPAPAPLGT(94.77)PVK</t>
  </si>
  <si>
    <t>PAPPKSAGEALGSSGTPPVRSLSTTNSSSSS</t>
  </si>
  <si>
    <t>SAGEALGS(0.065)S(0.217)GT(0.718)PPVR</t>
  </si>
  <si>
    <t>S(-45.77)AGEALGS(-10.43)S(-5.21)GT(5.21)PPVR</t>
  </si>
  <si>
    <t>PSPLEARVSEPLLSATSASPTQVVSQLPMGR</t>
  </si>
  <si>
    <t>VS(0.012)EPLLS(0.472)AT(0.472)S(0.032)AS(0.009)PT(0.001)QVVSQLPMGR</t>
  </si>
  <si>
    <t>VS(-15.87)EPLLS(0)AT(0)S(-11.62)AS(-17.01)PT(-25.38)QVVS(-34.98)QLPMGR</t>
  </si>
  <si>
    <t>ARVSEPLLSATSASPTQVVSQLPMGRDSREM</t>
  </si>
  <si>
    <t>VSEPLLS(0.003)AT(0.001)S(0.004)AS(0.203)PT(0.783)QVVS(0.006)QLPMGR</t>
  </si>
  <si>
    <t>VS(-35.24)EPLLS(-24.06)AT(-27.84)S(-23.03)AS(-5.86)PT(5.86)QVVS(-21.34)QLPMGR</t>
  </si>
  <si>
    <t>RKEMEQLVLDKKQEETAVLEEDSADWEKELQ</t>
  </si>
  <si>
    <t>IKSQLKTQEDEEEISTSPGVSEFVSDAFDAC</t>
  </si>
  <si>
    <t>TQEDEEEIS(0.047)T(0.653)S(0.288)PGVS(0.006)EFVS(0.006)DAFDACNLNQEDLRK</t>
  </si>
  <si>
    <t>T(-34.98)QEDEEEIS(-11.47)T(3.55)S(-3.55)PGVS(-20.32)EFVS(-20.32)DAFDACNLNQEDLRK</t>
  </si>
  <si>
    <t>Q96A65;Q96A65-2</t>
  </si>
  <si>
    <t>Q96A65</t>
  </si>
  <si>
    <t>Exocyst complex component 4</t>
  </si>
  <si>
    <t>EXOC4</t>
  </si>
  <si>
    <t>&gt;sp|Q96A65|EXOC4_HUMAN Exocyst complex component 4 OS=Homo sapiens GN=EXOC4 PE=1 SV=1;&gt;sp|Q96A65-2|EXOC4_HUMAN Isoform 2 of Exocyst complex component 4 OS=Homo sapiens GN=EXOC4</t>
  </si>
  <si>
    <t>VKDASVPLIDVTNLPTPRKFLDTSHYSTAGS</t>
  </si>
  <si>
    <t>DASVPLIDVTNLPT(1)PRK</t>
  </si>
  <si>
    <t>DAS(-234.31)VPLIDVT(-119.23)NLPT(119.23)PRK</t>
  </si>
  <si>
    <t>DTSISCYKSKEESSGTPAHQMNLRGCEVTPD</t>
  </si>
  <si>
    <t>SKEES(0.001)S(0.009)GT(0.99)PAHQMNLR</t>
  </si>
  <si>
    <t>S(-88.35)KEES(-30.06)S(-20.35)GT(20.35)PAHQMNLR</t>
  </si>
  <si>
    <t>151;150</t>
  </si>
  <si>
    <t>IAPDSGGLPERSCMLTGTPESVQSAKRLLDQ</t>
  </si>
  <si>
    <t>SCMLT(0.93)GT(0.066)PES(0.003)VQSAK</t>
  </si>
  <si>
    <t>S(-66.94)CMLT(11.49)GT(-11.49)PES(-24.51)VQS(-35.87)AK</t>
  </si>
  <si>
    <t>153;152</t>
  </si>
  <si>
    <t>PDSGGLPERSCMLTGTPESVQSAKRLLDQIV</t>
  </si>
  <si>
    <t>SCMLTGT(1)PESVQSAK</t>
  </si>
  <si>
    <t>S(-161.91)CMLT(-61.64)GT(61.64)PES(-73.05)VQS(-153.3)AK</t>
  </si>
  <si>
    <t>432;431</t>
  </si>
  <si>
    <t>PPNADPNMKLFTIRGTPQQIDYARQLIEEKI</t>
  </si>
  <si>
    <t>LFTIRGT(1)PQQIDYAR</t>
  </si>
  <si>
    <t>LFT(-124.85)IRGT(100.52)PQQIDY(-100.52)AR</t>
  </si>
  <si>
    <t>AWAEYYRQQAAYYAQTSPQGMPQHPPAPQGQ</t>
  </si>
  <si>
    <t>QQAAY(0.064)Y(0.064)AQT(0.762)S(0.109)PQGMPQHPPAPQGQ</t>
  </si>
  <si>
    <t>QQAAY(-10.72)Y(-10.72)AQT(8.44)S(-8.44)PQGMPQHPPAPQGQ</t>
  </si>
  <si>
    <t>QPDAKKVAPQNDSFGTQLPPMHQQQSRSVMT</t>
  </si>
  <si>
    <t>VAPQNDS(0.156)FGT(0.844)QLPPMHQQQSR</t>
  </si>
  <si>
    <t>VAPQNDS(-7.34)FGT(7.34)QLPPMHQQQS(-40.05)R</t>
  </si>
  <si>
    <t>AWAEYYRQQAAYYAQTSPQGMPQHPPAPQCR</t>
  </si>
  <si>
    <t>QQAAY(0.001)Y(0.004)AQT(0.932)S(0.064)PQGMPQHPPAPQCR</t>
  </si>
  <si>
    <t>QQAAY(-29.64)Y(-24.15)AQT(11.65)S(-11.65)PQGMPQHPPAPQCR</t>
  </si>
  <si>
    <t>QPDAKKVAPQNDSFGTQLPPMHQQQRSVMTE</t>
  </si>
  <si>
    <t>VAPQNDS(0.069)FGT(0.931)QLPPMHQQQR</t>
  </si>
  <si>
    <t>VAPQNDS(-11.33)FGT(11.33)QLPPMHQQQR</t>
  </si>
  <si>
    <t>Q96AG3;Q96AG3-3</t>
  </si>
  <si>
    <t>Q96AG3</t>
  </si>
  <si>
    <t>Solute carrier family 25 member 46</t>
  </si>
  <si>
    <t>SLC25A46</t>
  </si>
  <si>
    <t>&gt;sp|Q96AG3|S2546_HUMAN Solute carrier family 25 member 46 OS=Homo sapiens GN=SLC25A46 PE=1 SV=1;&gt;sp|Q96AG3-3|S2546_HUMAN Isoform 3 of Solute carrier family 25 member 46 OS=Homo sapiens GN=SLC25A46</t>
  </si>
  <si>
    <t>PARSFSTGSDLGHWVTTPPDIPGSRNLHWGE</t>
  </si>
  <si>
    <t>SFSTGSDLGHWVT(0.499)T(0.499)PPDIPGS(0.002)R</t>
  </si>
  <si>
    <t>S(-38.83)FS(-38.4)T(-35.85)GS(-39.56)DLGHWVT(0)T(0)PPDIPGS(-23.06)R</t>
  </si>
  <si>
    <t>ARSFSTGSDLGHWVTTPPDIPGSRNLHWGEK</t>
  </si>
  <si>
    <t>SFSTGSDLGHWVT(0.038)T(0.962)PPDIPGSR</t>
  </si>
  <si>
    <t>S(-57.75)FS(-43.17)T(-43.17)GS(-52.02)DLGHWVT(-14.08)T(14.08)PPDIPGS(-44.5)R</t>
  </si>
  <si>
    <t>WKKPFPKIPEVPLHDTPERSAADNKDLILDP</t>
  </si>
  <si>
    <t>IPEVPLHDT(1)PERSAADNK</t>
  </si>
  <si>
    <t>IPEVPLHDT(84.97)PERS(-84.97)AADNK</t>
  </si>
  <si>
    <t>EKVQAVHNLKMFWQSTPQHSTGPMKIFRGAP</t>
  </si>
  <si>
    <t>MFWQST(1)PQHSTGPMK</t>
  </si>
  <si>
    <t>MFWQS(-36.71)T(36.71)PQHS(-44.43)T(-63.22)GPMK</t>
  </si>
  <si>
    <t>110;90</t>
  </si>
  <si>
    <t>ARPPAPPPAPQPPSPTPSPPRPTLAREDNEE</t>
  </si>
  <si>
    <t>AAT(0.001)AARPPAPPPAPQPPS(0.21)PT(0.733)PS(0.239)PPRPT(0.816)LAR</t>
  </si>
  <si>
    <t>AAT(-32.45)AARPPAPPPAPQPPS(-5.54)PT(5.54)PS(-6.31)PPRPT(6.31)LAR</t>
  </si>
  <si>
    <t>117;97</t>
  </si>
  <si>
    <t>PAPQPPSPTPSPPRPTLAREDNEEDEDEPTE</t>
  </si>
  <si>
    <t>266;246;116</t>
  </si>
  <si>
    <t>EDTQVFGDLPRPRLNTSDFQKLKRKY_____</t>
  </si>
  <si>
    <t>LNT(0.996)S(0.004)DFQK</t>
  </si>
  <si>
    <t>LNT(24.35)S(-24.35)DFQK</t>
  </si>
  <si>
    <t>218;198;68</t>
  </si>
  <si>
    <t>SLPVSVPVWGFKEKRTEARSSDEENGPPSSP</t>
  </si>
  <si>
    <t>X;X;X;X;X;X;X;X;X;X;X;X;X;X;X;Phospho (STY);X;X;X;Phospho (STY);Phospho (STY);X;X;X;X;X;X;X;Phospho (STY);Phospho (STY);X</t>
  </si>
  <si>
    <t>RT(0.885)EARS(0.126)S(0.989)DEENGPPS(0.5)S(0.5)PDLDR</t>
  </si>
  <si>
    <t>RT(8.82)EARS(-8.82)S(18.82)DEENGPPS(0)S(0)PDLDR</t>
  </si>
  <si>
    <t>CQLCGRSPLGEAPPGTPPCRLCCPATAPQEA</t>
  </si>
  <si>
    <t>580;342;543</t>
  </si>
  <si>
    <t>PLSSAAPSPLSSSLGTAGHRANSPSLFGTEG</t>
  </si>
  <si>
    <t>X;X;X;X;X;X;X;X;X;X;X;X;X;X;X;X;X;X;X;X;X;X;Phospho (STY);X;Phospho (STY);X;X;X;X;X;X</t>
  </si>
  <si>
    <t>446;447</t>
  </si>
  <si>
    <t>PPKYNAVLGFGALTPTSPQSSHPDSPENEKT</t>
  </si>
  <si>
    <t>X;X;X;X;X;X;X;X;X;X;X;X;X;X;X;Phospho (STY);X;X;X;Phospho (STY);Phospho (STY);X;X;X;Phospho (STY);X;X;X;X;X;X</t>
  </si>
  <si>
    <t>YNAVLGFGALT(0.006)PT(0.708)S(0.272)PQS(0.033)S(0.033)HPDS(0.948)PENEK</t>
  </si>
  <si>
    <t>Y(-64.61)NAVLGFGALT(-21.14)PT(4.18)S(-4.18)PQS(-15.68)S(-15.68)HPDS(15.68)PENEK</t>
  </si>
  <si>
    <t>TMPQPEAWPGASCAETPAREAAATARDGGKA</t>
  </si>
  <si>
    <t>GTMPQPEAWPGAS(0.084)CAET(0.905)PAREAAAT(0.011)AR</t>
  </si>
  <si>
    <t>GT(-40.05)MPQPEAWPGAS(-10.35)CAET(10.35)PAREAAAT(-19.19)AR</t>
  </si>
  <si>
    <t>SLGTKKKKKAKKASETSPFPPAKSATAIPAN</t>
  </si>
  <si>
    <t>AS(0.005)ET(0.645)S(0.35)PFPPAK</t>
  </si>
  <si>
    <t>AS(-20.93)ET(2.66)S(-2.66)PFPPAK</t>
  </si>
  <si>
    <t>SASDILQESAIHSPGTVEKEAKKKRKLKKKA</t>
  </si>
  <si>
    <t>EAAVS(0.007)AS(0.006)DILQES(0.018)AIHS(0.98)PGT(0.989)VEK</t>
  </si>
  <si>
    <t>EAAVS(-26.01)AS(-26.01)DILQES(-19.53)AIHS(19.53)PGT(23.54)VEK</t>
  </si>
  <si>
    <t>KKAKKVASVDSAVAATTPTSMATVQKQKSGE</t>
  </si>
  <si>
    <t>VASVDSAVAAT(0.851)T(0.116)PT(0.017)S(0.017)MATVQK</t>
  </si>
  <si>
    <t>VAS(-73.49)VDS(-55.92)AVAAT(8.66)T(-8.66)PT(-17.1)S(-17.1)MAT(-73.49)VQK</t>
  </si>
  <si>
    <t>KAKKVASVDSAVAATTPTSMATVQKQKSGEL</t>
  </si>
  <si>
    <t>VASVDSAVAAT(0.011)T(0.986)PT(0.001)S(0.001)MATVQK</t>
  </si>
  <si>
    <t>VAS(-116)VDS(-84.61)AVAAT(-19.47)T(19.47)PT(-28.9)S(-28.9)MAT(-81.94)VQK</t>
  </si>
  <si>
    <t>KKVASVDSAVAATTPTSMATVQKQKSGELNG</t>
  </si>
  <si>
    <t>VASVDSAVAATTPT(0.978)S(0.022)MATVQK</t>
  </si>
  <si>
    <t>VAS(-166.53)VDS(-123.35)AVAAT(-49.73)T(-44.79)PT(16.56)S(-16.56)MAT(-40.24)VQK</t>
  </si>
  <si>
    <t>RHKVNEHEQDGNELQTTPEFRAHVAKKLGAL</t>
  </si>
  <si>
    <t>VNEHEQDGNELQT(0.962)T(0.038)PEFR</t>
  </si>
  <si>
    <t>VNEHEQDGNELQT(14.09)T(-14.09)PEFR</t>
  </si>
  <si>
    <t>HKVNEHEQDGNELQTTPEFRAHVAKKLGALL</t>
  </si>
  <si>
    <t>VNEHEQDGNELQT(0.018)T(0.982)PEFR</t>
  </si>
  <si>
    <t>VNEHEQDGNELQT(-17.38)T(17.38)PEFR</t>
  </si>
  <si>
    <t>EGVDIPKKPRLEKPETQSSPITVQSSKDLPM</t>
  </si>
  <si>
    <t>LEKPET(0.989)QS(0.006)S(0.004)PITVQSSK</t>
  </si>
  <si>
    <t>LEKPET(22.1)QS(-22.1)S(-23.65)PIT(-36.74)VQS(-67.42)S(-67.42)K</t>
  </si>
  <si>
    <t>GESVKASQEPSPKPGTEVIPAAPRKPRKFSK</t>
  </si>
  <si>
    <t>ASQEPS(0.02)PKPGT(0.98)EVIPAAPRK</t>
  </si>
  <si>
    <t>AS(-40.11)QEPS(-16.89)PKPGT(16.89)EVIPAAPRK</t>
  </si>
  <si>
    <t>NVNIYRDSAIPVESDTDDEGAPRISLAEMLE</t>
  </si>
  <si>
    <t>478;478;451;451</t>
  </si>
  <si>
    <t>IHMQEMELKRTGSDHTNPTSPLLVKPSDLLE</t>
  </si>
  <si>
    <t>RTGSDHT(0.973)NPT(0.023)S(0.004)PLLVK</t>
  </si>
  <si>
    <t>RT(-49.21)GS(-34.2)DHT(16.3)NPT(-16.3)S(-23.84)PLLVK</t>
  </si>
  <si>
    <t>481;481;454;454</t>
  </si>
  <si>
    <t>QEMELKRTGSDHTNPTSPLLVKPSDLLEENK</t>
  </si>
  <si>
    <t>RTGSDHT(0.019)NPT(0.963)S(0.019)PLLVK</t>
  </si>
  <si>
    <t>RT(-62.59)GS(-55.14)DHT(-17.12)NPT(17.12)S(-17.12)PLLVK</t>
  </si>
  <si>
    <t>Q96D71;Q96D71-3</t>
  </si>
  <si>
    <t>&gt;sp|Q96D71|REPS1_HUMAN RalBP1-associated Eps domain-containing protein 1 OS=Homo sapiens GN=REPS1 PE=1 SV=3;&gt;sp|Q96D71-3|REPS1_HUMAN Isoform 3 of RalBP1-associated Eps domain-containing protein 1 OS=Homo sapiens GN=REPS1</t>
  </si>
  <si>
    <t>ADPDTAIVHPVPIRMTPSKIHMQEMELKRTG</t>
  </si>
  <si>
    <t>SSSSQTLTQFDSNIAPADPDT(0.004)AIVHPVPIRMT(0.722)PS(0.274)K</t>
  </si>
  <si>
    <t>S(-46.11)S(-46.11)S(-46.11)S(-45.77)QT(-45.77)LT(-45.8)QFDS(-42.92)NIAPADPDT(-22.22)AIVHPVPIRMT(4.22)PS(-4.22)K</t>
  </si>
  <si>
    <t>QEPASPVVSPQQSPPTSPHTWRKHSRHPSGG</t>
  </si>
  <si>
    <t>X;X;X;X;Phospho (STY);X;X;X;Phospho (STY);X;X;X;Phospho (STY);X;X;Phospho (STY);Phospho (STY);X;X;X;X;X;X;X;X;X;X;X;X;X;X</t>
  </si>
  <si>
    <t>72;47</t>
  </si>
  <si>
    <t>KMTKREAALILGVSPTANKGKIRDAHRRIML</t>
  </si>
  <si>
    <t>REAALILGVS(0.106)PT(0.894)ANK</t>
  </si>
  <si>
    <t>REAALILGVS(-9.26)PT(9.26)ANK</t>
  </si>
  <si>
    <t>Q96DI7;Q96DI7-2</t>
  </si>
  <si>
    <t>Q96DI7</t>
  </si>
  <si>
    <t>U5 small nuclear ribonucleoprotein 40 kDa protein</t>
  </si>
  <si>
    <t>SNRNP40</t>
  </si>
  <si>
    <t>&gt;sp|Q96DI7|SNR40_HUMAN U5 small nuclear ribonucleoprotein 40 kDa protein OS=Homo sapiens GN=SNRNP40 PE=1 SV=1;&gt;sp|Q96DI7-2|SNR40_HUMAN Isoform 2 of U5 small nuclear ribonucleoprotein 40 kDa protein OS=Homo sapiens GN=SNRNP40</t>
  </si>
  <si>
    <t>LLGAGSGPGAGQQQATPGALLQAGPPRCSSL</t>
  </si>
  <si>
    <t>HELLLGAGSGPGAGQQQAT(1)PGALLQAGPPR</t>
  </si>
  <si>
    <t>HELLLGAGS(-56.82)GPGAGQQQAT(56.82)PGALLQAGPPR</t>
  </si>
  <si>
    <t>DRLMTQMAQAKEQLDTSNESAEPKAEGDEEG</t>
  </si>
  <si>
    <t>EQLDT(0.634)S(0.348)NES(0.018)AEPK</t>
  </si>
  <si>
    <t>EQLDT(2.61)S(-2.61)NES(-15.42)AEPK</t>
  </si>
  <si>
    <t>LQPLPIQKGEKTFVLTPELSPGKLQVLPFEK</t>
  </si>
  <si>
    <t>TFVLT(0.945)PELS(0.055)PGK</t>
  </si>
  <si>
    <t>T(-72.44)FVLT(12.34)PELS(-12.34)PGK</t>
  </si>
  <si>
    <t>PKRIDFIPVSPAPSPTRGIGKQCFSPSLQSF</t>
  </si>
  <si>
    <t>RIDFIPVS(0.203)PAPS(0.879)PT(0.918)RGIGK</t>
  </si>
  <si>
    <t>RIDFIPVS(-8.19)PAPS(8.19)PT(9.86)RGIGK</t>
  </si>
  <si>
    <t>LRRSNSAPLIHGLSDTSPVFQAEAPSARRNS</t>
  </si>
  <si>
    <t>X;X;X;Phospho (STY);X;Phospho (STY);X;X;X;X;X;X;X;Phospho (STY);X;Phospho (STY);X;X;X;X;X;X;X;X;X;X;X;X;X;X;Phospho (STY)</t>
  </si>
  <si>
    <t>S(0.4)NS(0.445)APLIHGLS(0.178)DT(0.898)S(0.079)PVFQAEAPSAR</t>
  </si>
  <si>
    <t>S(-0.5)NS(0.5)APLIHGLS(-4.41)DT(10.75)S(-10.75)PVFQAEAPS(-52.29)AR</t>
  </si>
  <si>
    <t>NGKSLDGKAIKVEQATKPSFERGRHGPPPPP</t>
  </si>
  <si>
    <t>VEQAT(0.984)KPS(0.016)FER</t>
  </si>
  <si>
    <t>VEQAT(17.83)KPS(-17.83)FER</t>
  </si>
  <si>
    <t>552;453;474</t>
  </si>
  <si>
    <t>GVPADAEALSERSGNTPNSPRLAAESKLQTE</t>
  </si>
  <si>
    <t>LIGVPADAEALS(0.129)ERS(0.078)GNT(0.808)PNS(0.985)PR</t>
  </si>
  <si>
    <t>LIGVPADAEALS(-8.08)ERS(-10.84)GNT(8.08)PNS(19.1)PR</t>
  </si>
  <si>
    <t>Q96EB1;Q96EB1-3;Q96EB1-2</t>
  </si>
  <si>
    <t>Q96EB1</t>
  </si>
  <si>
    <t>Elongator complex protein 4</t>
  </si>
  <si>
    <t>ELP4</t>
  </si>
  <si>
    <t>&gt;sp|Q96EB1|ELP4_HUMAN Elongator complex protein 4 OS=Homo sapiens GN=ELP4 PE=1 SV=2;&gt;sp|Q96EB1-3|ELP4_HUMAN Isoform 3 of Elongator complex protein 4 OS=Homo sapiens GN=ELP4;&gt;sp|Q96EB1-2|ELP4_HUMAN Isoform 2 of Elongator complex protein 4 OS=Homo sapiens GN</t>
  </si>
  <si>
    <t>DKCKKEFDEDVYNHKTPESNIKMKIAWRYQL</t>
  </si>
  <si>
    <t>EFDEDVYNHKT(1)PESNIK</t>
  </si>
  <si>
    <t>EFDEDVY(-43.29)NHKT(43.29)PES(-43.29)NIK</t>
  </si>
  <si>
    <t>719;533</t>
  </si>
  <si>
    <t>DEPDVPERAGGAGFGTDGDDQEAINEAISVK</t>
  </si>
  <si>
    <t>AGGAGFGT(1)DGDDQEAINEAISVK</t>
  </si>
  <si>
    <t>AGGAGFGT(78.43)DGDDQEAINEAIS(-78.43)VK</t>
  </si>
  <si>
    <t>Q96ED9;Q96ED9-2</t>
  </si>
  <si>
    <t>Q96ED9</t>
  </si>
  <si>
    <t>Protein Hook homolog 2</t>
  </si>
  <si>
    <t>HOOK2</t>
  </si>
  <si>
    <t>&gt;sp|Q96ED9|HOOK2_HUMAN Protein Hook homolog 2 OS=Homo sapiens GN=HOOK2 PE=1 SV=3;&gt;sp|Q96ED9-2|HOOK2_HUMAN Isoform 2 of Protein Hook homolog 2 OS=Homo sapiens GN=HOOK2</t>
  </si>
  <si>
    <t>NAGLRERMGRPEGEGTPGLTAKKLLLLQSQL</t>
  </si>
  <si>
    <t>MGRPEGEGT(1)PGLTAK</t>
  </si>
  <si>
    <t>MGRPEGEGT(80.35)PGLT(-80.35)AK</t>
  </si>
  <si>
    <t>LEREESGAAESPALVTPDSEKSAKHGSGAFY</t>
  </si>
  <si>
    <t>ELEREESGAAESPALVT(0.988)PDS(0.012)EK</t>
  </si>
  <si>
    <t>ELEREES(-57.58)GAAES(-36.43)PALVT(19.32)PDS(-19.32)EK</t>
  </si>
  <si>
    <t>______MLQQDSNDDTEDVSLFDAEEETTNR</t>
  </si>
  <si>
    <t>MLQQDS(0.466)NDDT(0.52)EDVS(0.014)LFDAEEETTNRPR</t>
  </si>
  <si>
    <t>MLQQDS(-0.48)NDDT(0.48)EDVS(-15.73)LFDAEEET(-47.34)T(-47.34)NRPR</t>
  </si>
  <si>
    <t>LPIKPADVEEPAVPQTPRVASIQGRPQDTKP</t>
  </si>
  <si>
    <t>VLPIKPADVEEPAVPQT(1)PR</t>
  </si>
  <si>
    <t>VLPIKPADVEEPAVPQT(96.74)PR</t>
  </si>
  <si>
    <t>Q96EZ8;Q96EZ8-2;Q96EZ8-3</t>
  </si>
  <si>
    <t>103;116;90</t>
  </si>
  <si>
    <t>&gt;sp|Q96EZ8|MCRS1_HUMAN Microspherule protein 1 OS=Homo sapiens GN=MCRS1 PE=1 SV=1;&gt;sp|Q96EZ8-2|MCRS1_HUMAN Isoform 2 of Microspherule protein 1 OS=Homo sapiens GN=MCRS1;&gt;sp|Q96EZ8-3|MCRS1_HUMAN Isoform 3 of Microspherule protein 1 OS=Homo sapiens GN=MCRS1</t>
  </si>
  <si>
    <t>EPSSSEKKKVSKAPSTPVPPSPAPAPGLTKR</t>
  </si>
  <si>
    <t>APS(0.132)T(0.872)PVPPS(0.996)PAPAPGLTK</t>
  </si>
  <si>
    <t>APS(-8.32)T(8.32)PVPPS(23.47)PAPAPGLT(-45.47)K</t>
  </si>
  <si>
    <t>18;31</t>
  </si>
  <si>
    <t>KDSQGLLDSSLMASGTASRSEDEESLAGQKR</t>
  </si>
  <si>
    <t>DSQGLLDS(0.013)S(0.011)LMAS(0.099)GT(0.277)AS(0.277)RS(0.277)EDEES(0.046)LAGQK</t>
  </si>
  <si>
    <t>DS(-40.05)QGLLDS(-13.42)S(-14.1)LMAS(-4.45)GT(0)AS(0)RS(0)EDEES(-7.76)LAGQK</t>
  </si>
  <si>
    <t>GCIEPGPGHWGELSRTPVPSKPQDKVEAAEA</t>
  </si>
  <si>
    <t>GCIEPGPGHWGELS(0.038)RT(0.924)PVPS(0.038)KPQDK</t>
  </si>
  <si>
    <t>GCIEPGPGHWGELS(-13.84)RT(13.84)PVPS(-13.84)KPQDK</t>
  </si>
  <si>
    <t>VRRSYSRLETLGSASTSTPGRRSCFGFEGLL</t>
  </si>
  <si>
    <t>LET(0.013)LGS(0.113)AS(0.113)T(0.569)S(0.113)T(0.08)PGRR</t>
  </si>
  <si>
    <t>LET(-16.39)LGS(-7.03)AS(-7.03)T(7.03)S(-7.03)T(-8.51)PGRR</t>
  </si>
  <si>
    <t>RSYSRLETLGSASTSTPGRRSCFGFEGLLGA</t>
  </si>
  <si>
    <t>LETLGSASTST(1)PGRR</t>
  </si>
  <si>
    <t>LET(-172.43)LGS(-95.92)AS(-50.52)T(-41.23)S(-43.06)T(41.23)PGRR</t>
  </si>
  <si>
    <t>NEPPGRELTKEDLFKTHSVPATPTSTPVPNP</t>
  </si>
  <si>
    <t>X;X;X;X;X;X;X;X;X;X;X;X;X;X;X;Phospho (STY);X;X;X;X;X;Phospho (STY);X;Phospho (STY);Phospho (STY);Phospho (STY);X;X;X;X;X</t>
  </si>
  <si>
    <t>T(0.859)HS(0.141)VPAT(0.164)PT(0.778)S(0.6)T(0.458)PVPNPEAESSSK</t>
  </si>
  <si>
    <t>T(8.05)HS(-8.05)VPAT(-7.38)PT(7.38)S(1.42)T(-1.42)PVPNPEAES(-49.17)S(-49.17)S(-49.17)K</t>
  </si>
  <si>
    <t>ELTKEDLFKTHSVPATPTSTPVPNPEAESSS</t>
  </si>
  <si>
    <t>X;X;X;X;X;X;X;X;X;Phospho (STY);X;Phospho (STY);X;X;X;Phospho (STY);X;Phospho (STY);Phospho (STY);Phospho (STY);X;X;X;X;X;X;X;X;X;X;X</t>
  </si>
  <si>
    <t>T(0.569)HS(0.473)VPAT(0.888)PT(0.047)S(0.017)T(0.004)PVPNPEAESSSK</t>
  </si>
  <si>
    <t>T(0.86)HS(-0.86)VPAT(9.45)PT(-13.25)S(-18.32)T(-25.35)PVPNPEAES(-52.94)S(-52.94)S(-52.94)K</t>
  </si>
  <si>
    <t>TKEDLFKTHSVPATPTSTPVPNPEAESSSKE</t>
  </si>
  <si>
    <t>X;X;X;X;X;X;X;Phospho (STY);X;Phospho (STY);X;X;X;Phospho (STY);X;Phospho (STY);Phospho (STY);Phospho (STY);X;X;X;X;X;X;X;X;X;X;X;X;X</t>
  </si>
  <si>
    <t>T(0.002)HS(0.002)VPAT(0.111)PT(0.81)S(0.051)T(0.025)PVPNPEAESSSK</t>
  </si>
  <si>
    <t>T(-26.29)HS(-26.29)VPAT(-8.65)PT(8.65)S(-12)T(-15.11)PVPNPEAES(-51.51)S(-51.51)S(-51.51)K</t>
  </si>
  <si>
    <t>EDLFKTHSVPATPTSTPVPNPEAESSSKEGE</t>
  </si>
  <si>
    <t>X;X;X;X;X;Phospho (STY);X;Phospho (STY);X;X;X;Phospho (STY);X;Phospho (STY);X;Phospho (STY);X;X;X;X;X;X;X;X;X;X;X;X;X;X;X</t>
  </si>
  <si>
    <t>T(0.446)HS(0.448)VPAT(0.162)PT(0.489)S(0.49)T(0.965)PVPNPEAESSSK</t>
  </si>
  <si>
    <t>T(0)HS(0)VPAT(-6.29)PT(0)S(0)T(12.2)PVPNPEAES(-54.34)S(-57.88)S(-57.88)K</t>
  </si>
  <si>
    <t>SLLNVFADQPNKSDATNYASHSPPVNRALTP</t>
  </si>
  <si>
    <t>S(0.001)DAT(0.942)NYAS(0.012)HS(0.044)PPVNR</t>
  </si>
  <si>
    <t>S(-29.84)DAT(13.29)NY(-35.55)AS(-18.89)HS(-13.29)PPVNR</t>
  </si>
  <si>
    <t>PPDLGTGTDGPAGSDTSPFRSGTPMKEAVGH</t>
  </si>
  <si>
    <t>TVSLPPPDLGTGTDGPAGS(0.19)DT(0.461)S(0.348)PFR</t>
  </si>
  <si>
    <t>T(-42.34)VS(-42.34)LPPPDLGT(-39.24)GT(-36.53)DGPAGS(-3.85)DT(1.22)S(-1.22)PFR</t>
  </si>
  <si>
    <t>LQWLATKSPKKEDSKTPQKEESDVPQWSSQF</t>
  </si>
  <si>
    <t>EDS(0.04)KT(0.959)PQKEESDVPQWSSQFLQK</t>
  </si>
  <si>
    <t>EDS(-13.79)KT(13.79)PQKEES(-36.09)DVPQWS(-36.09)S(-36.09)QFLQK</t>
  </si>
  <si>
    <t>RQENCGAQQVPAGPGTSTPPSSPVRTCGPLT</t>
  </si>
  <si>
    <t>X;X;X;X;X;X;X;X;X;X;X;X;X;X;X;Phospho (STY);Phospho (STY);Phospho (STY);X;X;Phospho (STY);Phospho (STY);X;X;X;Phospho (STY);X;X;X;X;X</t>
  </si>
  <si>
    <t>QENCGAQQVPAGPGT(0.908)S(0.154)T(0.313)PPS(0.313)S(0.313)PVR</t>
  </si>
  <si>
    <t>QENCGAQQVPAGPGT(10.8)S(-5.08)T(0)PPS(0)S(0)PVR</t>
  </si>
  <si>
    <t>ENCGAQQVPAGPGTSTPPSSPVRTCGPLTDE</t>
  </si>
  <si>
    <t>X;X;X;X;X;X;X;X;X;X;X;X;X;Phospho (STY);Phospho (STY);Phospho (STY);X;X;Phospho (STY);Phospho (STY);X;X;X;X;X;X;X;X;X;X;X</t>
  </si>
  <si>
    <t>QENCGAQQVPAGPGT(0.122)S(0.122)T(0.769)PPS(0.475)S(0.475)PVRT(0.019)CGPLT(0.019)DEDVVR</t>
  </si>
  <si>
    <t>QENCGAQQVPAGPGT(-8.39)S(-8.39)T(8.39)PPS(0)S(0)PVRT(-14.18)CGPLT(-14.18)DEDVVR</t>
  </si>
  <si>
    <t>PAGPGTSTPPSSPVRTCGPLTDEDVVRLRPC</t>
  </si>
  <si>
    <t>X;X;X;X;X;Phospho (STY);Phospho (STY);Phospho (STY);X;X;Phospho (STY);Phospho (STY);X;X;X;Phospho (STY);X;X;X;X;X;X;X;X;X;X;X;X;X;X;X</t>
  </si>
  <si>
    <t>QENCGAQQVPAGPGT(0.41)S(0.337)T(0.282)PPS(0.285)S(0.285)PVRT(0.306)CGPLT(0.094)DEDVVR</t>
  </si>
  <si>
    <t>QENCGAQQVPAGPGT(0.94)S(-0.94)T(-1.87)PPS(-0.48)S(-0.48)PVRT(0.48)CGPLT(-5.19)DEDVVR</t>
  </si>
  <si>
    <t>FERAEQALRRFSQGPTPAAAVPEGTAAEGAP</t>
  </si>
  <si>
    <t>RFS(0.129)QGPT(0.87)PAAAVPEGT(0.001)AAEGAPR</t>
  </si>
  <si>
    <t>RFS(-8.29)QGPT(8.29)PAAAVPEGT(-30.92)AAEGAPR</t>
  </si>
  <si>
    <t>449;420;444;444;227</t>
  </si>
  <si>
    <t>CSSATAAASSGLEEWTSRSPRQRSSASSPEH</t>
  </si>
  <si>
    <t>ASATCSSAT(0.001)AAAS(0.002)S(0.002)GLEEWT(0.51)S(0.373)RS(0.111)PR</t>
  </si>
  <si>
    <t>AS(-44.07)AT(-41.72)CS(-35.62)S(-34.46)AT(-28.72)AAAS(-23.22)S(-23.22)GLEEWT(1.36)S(-1.36)RS(-6.62)PR</t>
  </si>
  <si>
    <t>507;478;502;502;285</t>
  </si>
  <si>
    <t>APGTSSQFSAGADRATSPLVSLYPALECRAL</t>
  </si>
  <si>
    <t>AT(0.806)S(0.138)PLVS(0.013)LY(0.043)PALECR</t>
  </si>
  <si>
    <t>AT(7.66)S(-7.66)PLVS(-17.96)LY(-12.73)PALECR</t>
  </si>
  <si>
    <t>LEEAKEKWDCESICSTYSNLYNHPQLIKYQP</t>
  </si>
  <si>
    <t>WDCES(0.682)ICS(0.472)T(0.59)Y(0.103)S(0.152)NLY(0.002)NHPQLIK</t>
  </si>
  <si>
    <t>WDCES(2.71)ICS(-2.71)T(2.93)Y(-9.6)S(-6.44)NLY(-28.88)NHPQLIK</t>
  </si>
  <si>
    <t>Q96GD4;Q96GD4-2;Q96GD4-5;Q96GD4-3</t>
  </si>
  <si>
    <t>16;16;16;16</t>
  </si>
  <si>
    <t>Q96GD4</t>
  </si>
  <si>
    <t>Aurora kinase B</t>
  </si>
  <si>
    <t>AURKB</t>
  </si>
  <si>
    <t>&gt;sp|Q96GD4|AURKB_HUMAN Aurora kinase B OS=Homo sapiens GN=AURKB PE=1 SV=3;&gt;sp|Q96GD4-2|AURKB_HUMAN Isoform 2 of Aurora kinase B OS=Homo sapiens GN=AURKB;&gt;sp|Q96GD4-5|AURKB_HUMAN Isoform 5 of Aurora kinase B OS=Homo sapiens GN=AURKB;&gt;sp|Q96GD4-3|AURKB_HUMAN</t>
  </si>
  <si>
    <t>MAQKENSYPWPYGRQTAPSGLSTLPQRVLRK</t>
  </si>
  <si>
    <t>ENSY(0.001)PWPY(0.003)GRQT(0.785)APS(0.118)GLS(0.041)T(0.052)LPQR</t>
  </si>
  <si>
    <t>ENS(-33.83)Y(-31.1)PWPY(-23.67)GRQT(8.24)APS(-8.24)GLS(-12.83)T(-11.81)LPQR</t>
  </si>
  <si>
    <t>Q96GD4;Q96GD4-2;Q96GD4-5;Q96GD4-4;Q9UQB9;Q9UQB9-2;Q9UQB9-3</t>
  </si>
  <si>
    <t>232;200;233;191;198;164;179</t>
  </si>
  <si>
    <t>Aurora kinase B;Aurora kinase C</t>
  </si>
  <si>
    <t>AURKB;AURKC</t>
  </si>
  <si>
    <t>&gt;sp|Q96GD4|AURKB_HUMAN Aurora kinase B OS=Homo sapiens GN=AURKB PE=1 SV=3;&gt;sp|Q96GD4-2|AURKB_HUMAN Isoform 2 of Aurora kinase B OS=Homo sapiens GN=AURKB;&gt;sp|Q96GD4-5|AURKB_HUMAN Isoform 5 of Aurora kinase B OS=Homo sapiens GN=AURKB;&gt;sp|Q96GD4-4|AURKB_HUMAN</t>
  </si>
  <si>
    <t>ADFGWSVHAPSLRRKTMCGTLDYLPPEMIEG</t>
  </si>
  <si>
    <t>T(1)MCGTLDYLPPEMIEGR</t>
  </si>
  <si>
    <t>T(46.35)MCGT(-46.35)LDY(-66.3)LPPEMIEGR</t>
  </si>
  <si>
    <t>QKQGKKSVFDEELTNTSKKALKQYRAGPSFE</t>
  </si>
  <si>
    <t>SVFDEELTNT(1)SKK</t>
  </si>
  <si>
    <t>S(-191.77)VFDEELT(-71.91)NT(42.52)S(-42.52)KK</t>
  </si>
  <si>
    <t>514;514;514</t>
  </si>
  <si>
    <t>QQNDCANKENIVNSFTDKQQTPEKLPIPMIA</t>
  </si>
  <si>
    <t>ENIVNS(0.112)FT(0.888)DK</t>
  </si>
  <si>
    <t>ENIVNS(-9.01)FT(9.01)DK</t>
  </si>
  <si>
    <t>519;519;519</t>
  </si>
  <si>
    <t>ANKENIVNSFTDKQQTPEKLPIPMIAKNLMC</t>
  </si>
  <si>
    <t>QQT(1)PEKLPIPMIAK</t>
  </si>
  <si>
    <t>QQT(169.21)PEKLPIPMIAK</t>
  </si>
  <si>
    <t>&gt;sp|Q96GX5|GWL_HUMAN Serine/threonine-protein kinase greatwall OS=Homo sapiens GN=MASTL PE=1 SV=1</t>
  </si>
  <si>
    <t>ITPTQKRRSCMPHQQTPNQIKSGTPYRTPKS</t>
  </si>
  <si>
    <t>SCMPHQQT(1)PNQIK</t>
  </si>
  <si>
    <t>S(-79.71)CMPHQQT(79.71)PNQIK</t>
  </si>
  <si>
    <t>Q96GX5-2;Q96GX5-3</t>
  </si>
  <si>
    <t>709;709</t>
  </si>
  <si>
    <t>Q96GX5-2</t>
  </si>
  <si>
    <t>&gt;sp|Q96GX5-2|GWL_HUMAN Isoform 2 of Serine/threonine-protein kinase greatwall OS=Homo sapiens GN=MASTL;&gt;sp|Q96GX5-3|GWL_HUMAN Isoform 3 of Serine/threonine-protein kinase greatwall OS=Homo sapiens GN=MASTL</t>
  </si>
  <si>
    <t>AITPTQKRRSCMPHQTPNQIKSGTPYRTPKS</t>
  </si>
  <si>
    <t>SCMPHQT(1)PNQIK</t>
  </si>
  <si>
    <t>S(-87.09)CMPHQT(87.09)PNQIK</t>
  </si>
  <si>
    <t>GKVSSSSSSLGNKLQTLSPSHKGIAAPHAGA</t>
  </si>
  <si>
    <t>LQT(0.936)LS(0.055)PS(0.009)HK</t>
  </si>
  <si>
    <t>LQT(12.31)LS(-12.31)PS(-20.34)HK</t>
  </si>
  <si>
    <t>ISTYKHMKLHKMLENTDNSSPSTEHSQGLEK</t>
  </si>
  <si>
    <t>MLENT(0.897)DNS(0.044)S(0.044)PS(0.011)T(0.003)EHSQGLEK</t>
  </si>
  <si>
    <t>MLENT(13.12)DNS(-13.12)S(-13.12)PS(-19)T(-24.4)EHS(-33.57)QGLEK</t>
  </si>
  <si>
    <t>KLHKMLENTDNSSPSTEHSQGLEKQGVHAAG</t>
  </si>
  <si>
    <t>MLENT(0.007)DNS(0.018)S(0.046)PS(0.046)T(0.828)EHS(0.055)QGLEK</t>
  </si>
  <si>
    <t>MLENT(-20.73)DNS(-16.67)S(-12.55)PS(-12.55)T(11.78)EHS(-11.78)QGLEK</t>
  </si>
  <si>
    <t>605;617;652</t>
  </si>
  <si>
    <t>YGAPSQAPLPHSRSFTAPPVSGRYYADFLYP</t>
  </si>
  <si>
    <t>VQKGEPKEVVKPVPITSPAVSKVTSTNNMAY</t>
  </si>
  <si>
    <t>EVVKPVPIT(0.878)S(0.122)PAVSK</t>
  </si>
  <si>
    <t>EVVKPVPIT(8.59)S(-8.59)PAVS(-43.04)K</t>
  </si>
  <si>
    <t>QALRRKFQLAHPRSPTPTLPLSTSSFDEQN_</t>
  </si>
  <si>
    <t>FQLAHPRS(0.961)PT(0.989)PT(0.05)LPLSTSSFDEQN</t>
  </si>
  <si>
    <t>FQLAHPRS(13.9)PT(19.19)PT(-13.9)LPLS(-47.94)T(-47.94)S(-47.94)S(-46.99)FDEQN</t>
  </si>
  <si>
    <t>LRRKFQLAHPRSPTPTLPLSTSSFDEQN___</t>
  </si>
  <si>
    <t>FQLAHPRS(0.509)PT(0.509)PT(0.754)LPLS(0.08)T(0.08)S(0.033)S(0.033)FDEQN</t>
  </si>
  <si>
    <t>FQLAHPRS(0)PT(0)PT(7.6)LPLS(-11.39)T(-11.39)S(-16.29)S(-16.29)FDEQN</t>
  </si>
  <si>
    <t>RKLLRKVDVERSPGGTPLTNKENMETGTGLT</t>
  </si>
  <si>
    <t>VDVERS(84.75)PGGT(63.47)PLT(-63.47)NK</t>
  </si>
  <si>
    <t>46;30;61</t>
  </si>
  <si>
    <t>AENGVEEKKKACRSPTAQSPTPSVEADSPDQ</t>
  </si>
  <si>
    <t>X;X;X;X;X;X;X;X;X;X;X;X;X;Phospho (STY);X;Phospho (STY);X;X;X;X;X;X;X;X;X;X;X;Phospho (STY);X;X;X</t>
  </si>
  <si>
    <t>ACRS(0.981)PT(0.851)AQS(0.075)PT(0.037)PS(0.064)VEADS(0.992)PDQKK</t>
  </si>
  <si>
    <t>ACRS(22.34)PT(11.21)AQS(-11.21)PT(-15.19)PS(-12.51)VEADS(25.05)PDQKK</t>
  </si>
  <si>
    <t>_____________MSTPPLAASGMAPGPFAG</t>
  </si>
  <si>
    <t>S(0.143)T(0.849)PPLAAS(0.007)GMAPGPFAGPQAQQAAR</t>
  </si>
  <si>
    <t>S(-7.72)T(7.72)PPLAAS(-20.69)GMAPGPFAGPQAQQAAR</t>
  </si>
  <si>
    <t>128;68</t>
  </si>
  <si>
    <t>IASESSGIPERPCVLTGTPESIEQAKRLLGQ</t>
  </si>
  <si>
    <t>IQIAS(0.001)ES(0.004)S(0.024)GIPERPCVLT(0.658)GT(0.229)PES(0.084)IEQAK</t>
  </si>
  <si>
    <t>IQIAS(-27.75)ES(-22.66)S(-14.39)GIPERPCVLT(4.58)GT(-4.58)PES(-8.91)IEQAK</t>
  </si>
  <si>
    <t>130;70</t>
  </si>
  <si>
    <t>SESSGIPERPCVLTGTPESIEQAKRLLGQIV</t>
  </si>
  <si>
    <t>IQIASESSGIPERPCVLT(0.004)GT(0.995)PES(0.002)IEQAK</t>
  </si>
  <si>
    <t>IQIAS(-62.17)ES(-65.4)S(-57.23)GIPERPCVLT(-24.49)GT(24.49)PES(-27.73)IEQAK</t>
  </si>
  <si>
    <t>DLKRGGSSDDRQIVDTPPHVAAGLKDPVPSG</t>
  </si>
  <si>
    <t>RGGSSDDRQIVDT(1)PPHVAAGLK</t>
  </si>
  <si>
    <t>RGGS(-84)S(-78.38)DDRQIVDT(78.38)PPHVAAGLK</t>
  </si>
  <si>
    <t>136;136;94;136</t>
  </si>
  <si>
    <t>KVKSSQQPAASTQLPTTPSSNPSGLNQHTRN</t>
  </si>
  <si>
    <t>SSQQPAASTQLPT(0.807)T(0.192)PSSNPSGLNQHTR</t>
  </si>
  <si>
    <t>S(-73.21)S(-69.21)QQPAAS(-39.49)T(-40.6)QLPT(6.24)T(-6.24)PS(-37)S(-37)NPS(-42.93)GLNQHT(-53.34)R</t>
  </si>
  <si>
    <t>137;137;95;137</t>
  </si>
  <si>
    <t>VKSSQQPAASTQLPTTPSSNPSGLNQHTRNR</t>
  </si>
  <si>
    <t>SSQQPAASTQLPT(0.193)T(0.745)PS(0.029)S(0.029)NPS(0.002)GLNQHTR</t>
  </si>
  <si>
    <t>S(-75.24)S(-71.66)QQPAAS(-34.55)T(-34.55)QLPT(-5.85)T(5.85)PS(-14.04)S(-14.04)NPS(-25.03)GLNQHT(-33.55)R</t>
  </si>
  <si>
    <t>KGQIEKRKLREKRRSTGVVNIPAAECLDEYE</t>
  </si>
  <si>
    <t>RRS(0.17)T(0.83)GVVNIPAAECLDEYEDDEAGQK</t>
  </si>
  <si>
    <t>RRS(-6.88)T(6.88)GVVNIPAAECLDEY(-53.77)EDDEAGQK</t>
  </si>
  <si>
    <t>ASHSLVSATSVGDSGTAESPSLLQDKGKQAA</t>
  </si>
  <si>
    <t>GEPFASHSLVSATSVGDS(0.054)GT(0.537)AES(0.267)PS(0.142)LLQDK</t>
  </si>
  <si>
    <t>GEPFAS(-58.09)HS(-58.09)LVS(-50.86)AT(-51.34)S(-47.85)VGDS(-9.95)GT(3.03)AES(-3.03)PS(-5.77)LLQDK</t>
  </si>
  <si>
    <t>DLVKEAVSQVRAEATTRSRESSPSHGLLKLG</t>
  </si>
  <si>
    <t>AEAT(0.007)T(0.915)RS(0.078)RES(0.072)S(0.855)PS(0.072)HGLLK</t>
  </si>
  <si>
    <t>AEAT(-21.2)T(10.78)RS(-10.78)RES(-10.78)S(10.78)PS(-10.78)HGLLK</t>
  </si>
  <si>
    <t>RKTEKLKQEQKGQPRTVSPSTIRDGPSSAPA</t>
  </si>
  <si>
    <t>T(0.861)VS(0.131)PS(0.301)T(0.302)IRDGPS(0.202)S(0.202)APAT(0.996)PT(0.004)K</t>
  </si>
  <si>
    <t>T(8.23)VS(-8.23)PS(0)T(0)IRDGPS(-1.79)S(-1.79)APAT(24.1)PT(-24.1)K</t>
  </si>
  <si>
    <t>LKQEQKGQPRTVSPSTIRDGPSSAPATPTKA</t>
  </si>
  <si>
    <t>T(0.42)VS(0.528)PS(0.224)T(0.559)IRDGPS(0.164)S(0.105)APAT(0.637)PT(0.363)K</t>
  </si>
  <si>
    <t>T(-0.98)VS(0.98)PS(-5.09)T(4.26)IRDGPS(-4.26)S(-5.94)APAT(1.38)PT(-1.38)K</t>
  </si>
  <si>
    <t>VSPSTIRDGPSSAPATPTKAPYSPTTSKEKK</t>
  </si>
  <si>
    <t>X;Phospho (STY);X;Phospho (STY);Phospho (STY);X;X;X;X;X;Phospho (STY);Phospho (STY);X;X;X;Phospho (STY);X;X;X;X;X;X;X;X;X;X;X;X;X;X;X</t>
  </si>
  <si>
    <t>PSTIRDGPSSAPATPTKAPYSPTTSKEKKIR</t>
  </si>
  <si>
    <t>T(0.04)VS(0.919)PS(0.04)T(0.002)IRDGPSSAPAT(0.164)PT(0.836)K</t>
  </si>
  <si>
    <t>T(-15.43)VS(15.43)PS(-15.43)T(-29.22)IRDGPS(-43.18)S(-35.08)APAT(-7.88)PT(7.88)K</t>
  </si>
  <si>
    <t>SGSPDLWKLSPDQRKTSPASLDFPESQKSSR</t>
  </si>
  <si>
    <t>X;X;Phospho (STY);X;X;X;X;X;X;Phospho (STY);X;X;X;X;X;Phospho (STY);X;X;X;X;X;X;X;X;X;X;X;X;X;Phospho (STY);X</t>
  </si>
  <si>
    <t>KT(0.92)S(0.079)PASLDFPESQK</t>
  </si>
  <si>
    <t>KT(10.64)S(-10.64)PAS(-35.66)LDFPES(-91.16)QK</t>
  </si>
  <si>
    <t>DVESIDFSKENKMDMTSPEQSRNVLQFTEEK</t>
  </si>
  <si>
    <t>MDMT(0.826)S(0.174)PEQSR</t>
  </si>
  <si>
    <t>MDMT(6.76)S(-6.76)PEQS(-38.43)R</t>
  </si>
  <si>
    <t>ESWKSGPPELRKTAPTLSPEHWKAVPPVSPE</t>
  </si>
  <si>
    <t>TAPT(0.655)LS(0.345)PEHWK</t>
  </si>
  <si>
    <t>T(-36.17)APT(2.79)LS(-2.79)PEHWK</t>
  </si>
  <si>
    <t>Q96JM7</t>
  </si>
  <si>
    <t>Lethal(3)malignant brain tumor-like protein 3</t>
  </si>
  <si>
    <t>L3MBTL3</t>
  </si>
  <si>
    <t>&gt;sp|Q96JM7|LMBL3_HUMAN Lethal(3)malignant brain tumor-like protein 3 OS=Homo sapiens GN=L3MBTL3 PE=1 SV=2</t>
  </si>
  <si>
    <t>EVITDENEMENVKKATATTTWMVPTAQEAPT</t>
  </si>
  <si>
    <t>X;X;X;X;X;X;X;X;X;X;X;X;X;X;X;Phospho (STY);X;Phospho (STY);X;X;X;X;X;X;Phospho (STY);X;X;X;X;X;Phospho (STY)</t>
  </si>
  <si>
    <t>KAT(0.89)AT(0.355)T(0.355)T(0.355)WMVPT(0.035)AQEAPT(0.474)S(0.474)PPS(0.046)S(0.018)R</t>
  </si>
  <si>
    <t>KAT(9.67)AT(0)T(0)T(0)WMVPT(-10.75)AQEAPT(0)S(0)PPS(-10.75)S(-16.27)R</t>
  </si>
  <si>
    <t>ITDENEMENVKKATATTTWMVPTAQEAPTSP</t>
  </si>
  <si>
    <t>TDENEMENVKKATATTTWMVPTAQEAPTSPP</t>
  </si>
  <si>
    <t>DENEMENVKKATATTTWMVPTAQEAPTSPPS</t>
  </si>
  <si>
    <t>TATTTWMVPTAQEAPTSPPSSRPVFPPAYWT</t>
  </si>
  <si>
    <t>Phospho (STY);X;Phospho (STY);X;X;X;X;X;X;Phospho (STY);X;X;X;X;X;Phospho (STY);X;X;X;X;X;X;X;X;X;X;X;X;X;X;X</t>
  </si>
  <si>
    <t>KAT(0.641)AT(0.105)T(0.201)T(0.201)WMVPT(0.844)AQEAPT(0.767)S(0.218)PPS(0.016)S(0.008)R</t>
  </si>
  <si>
    <t>KAT(5.74)AT(-10.04)T(-5.74)T(-5.74)WMVPT(11.18)AQEAPT(5.74)S(-5.74)PPS(-20.23)S(-24.83)R</t>
  </si>
  <si>
    <t>362;352;187</t>
  </si>
  <si>
    <t>QDYRLPDSDDDEDEETAIQRVLQQLTEEASL</t>
  </si>
  <si>
    <t>VTLQDYRLPDS(0.051)DDDEDEET(0.948)AIQR</t>
  </si>
  <si>
    <t>VT(-44.64)LQDY(-34.38)RLPDS(-12.67)DDDEDEET(12.67)AIQR</t>
  </si>
  <si>
    <t>236;226;61;236</t>
  </si>
  <si>
    <t>EARLAALQGRVLPSQTPQPAHHTPDTRTQAQ</t>
  </si>
  <si>
    <t>VLPSQT(1)PQPAHHT(1)PDTR</t>
  </si>
  <si>
    <t>VLPS(-77.82)QT(77.82)PQPAHHT(103.99)PDT(-103.99)R</t>
  </si>
  <si>
    <t>243;233;68;243</t>
  </si>
  <si>
    <t>QGRVLPSQTPQPAHHTPDTRTQAQQTQDLLT</t>
  </si>
  <si>
    <t>VLPS(-34.38)QT(34.38)PQPAHHT(78.74)PDT(-78.74)R</t>
  </si>
  <si>
    <t>877;789;857</t>
  </si>
  <si>
    <t>PVGSLKSVEAILEESTEKLKSLSLQQQQDGD</t>
  </si>
  <si>
    <t>SVEAILEES(0.363)T(0.637)EK</t>
  </si>
  <si>
    <t>S(-119.55)VEAILEES(-2.44)T(2.44)EK</t>
  </si>
  <si>
    <t>_______MEGISNFKTPSKLSEKKKSVLCST</t>
  </si>
  <si>
    <t>X;X;X;X;X;X;X;Oxidation (M);X;X;X;X;X;X;X;Phospho (STY);X;X;X;X;Phospho (STY);X;X;X;X;Phospho (STY);X;X;X;Phospho (STY);Phospho (STY)</t>
  </si>
  <si>
    <t>MEGISNFKT(1)PSK</t>
  </si>
  <si>
    <t>MEGIS(-96.25)NFKT(51.23)PS(-51.23)K</t>
  </si>
  <si>
    <t>TPSKLSEKKKSVLCSTPTINIPASPFMQKLG</t>
  </si>
  <si>
    <t>Phospho (STY);X;Phospho (STY);X;X;Phospho (STY);X;X;X;X;X;X;X;X;X;Phospho (STY);X;X;X;X;X;X;X;Phospho (STY);X;X;Oxidation (M);X;X;X;X</t>
  </si>
  <si>
    <t>SVLCS(0.003)T(0.994)PT(0.003)INIPASPFMQK</t>
  </si>
  <si>
    <t>S(-40.66)VLCS(-25.53)T(25.53)PT(-25.53)INIPAS(-59.72)PFMQK</t>
  </si>
  <si>
    <t>SKLSEKKKSVLCSTPTINIPASPFMQKLGFG</t>
  </si>
  <si>
    <t>Phospho (STY);X;X;Phospho (STY);X;X;X;X;X;X;X;X;X;X;X;Phospho (STY);X;X;X;X;X;Phospho (STY);X;X;Oxidation (M);X;X;X;X;X;X</t>
  </si>
  <si>
    <t>SVLCS(0.006)T(0.145)PT(0.849)INIPASPFMQK</t>
  </si>
  <si>
    <t>S(-34.9)VLCS(-21.73)T(-7.67)PT(7.67)INIPAS(-46.2)PFMQK</t>
  </si>
  <si>
    <t>GAQGAAAAGSEPPPATTSPEGQPKVHRARKT</t>
  </si>
  <si>
    <t>LLSMPGAQGAAAAGS(0.001)EPPPAT(0.356)T(0.356)S(0.288)PEGQPK</t>
  </si>
  <si>
    <t>LLS(-42.64)MPGAQGAAAAGS(-28)EPPPAT(0)T(0)S(-0.92)PEGQPK</t>
  </si>
  <si>
    <t>172;172;172</t>
  </si>
  <si>
    <t>AQGAAAAGSEPPPATTSPEGQPKVHRARKTM</t>
  </si>
  <si>
    <t>ETRGATERVHGSLGDTPRSEETLPKATPDSL</t>
  </si>
  <si>
    <t>VHGSLGDT(1)PRSEETLPK</t>
  </si>
  <si>
    <t>VHGS(-113.89)LGDT(34.7)PRS(-34.7)EET(-106.17)LPK</t>
  </si>
  <si>
    <t>VQIPEVKQDTVSEPVTPASLAALQSDVQPVG</t>
  </si>
  <si>
    <t>QDTVSEPVT(0.997)PAS(0.003)LAALQSDVQPVGHDYVEEVRNDEGK</t>
  </si>
  <si>
    <t>QDT(-53.05)VS(-33.48)EPVT(25.8)PAS(-25.8)LAALQS(-76.04)DVQPVGHDY(-87.73)VEEVRNDEGK</t>
  </si>
  <si>
    <t>GNKAEDIKGTECVKSTPVTSAVQIPEVKQDT</t>
  </si>
  <si>
    <t>S(0.078)T(0.917)PVT(0.005)SAVQIPEVK</t>
  </si>
  <si>
    <t>S(-10.73)T(10.73)PVT(-22.62)S(-48.56)AVQIPEVK</t>
  </si>
  <si>
    <t>1726;1689;1690;1609;1653</t>
  </si>
  <si>
    <t>PGRVAVNALAVGEPGTASKPASPIGGPTQEE</t>
  </si>
  <si>
    <t>1738;1701;1702;1621;1665</t>
  </si>
  <si>
    <t>EPGTASKPASPIGGPTQEEKTRLLKERLDQI</t>
  </si>
  <si>
    <t>VAVNALAVGEPGT(0.004)AS(0.004)KPAS(0.016)PIGGPT(0.975)QEEK</t>
  </si>
  <si>
    <t>VAVNALAVGEPGT(-23.52)AS(-23.52)KPAS(-17.75)PIGGPT(17.75)QEEK</t>
  </si>
  <si>
    <t>400;400;400;400;400</t>
  </si>
  <si>
    <t>TLLAQGNQIALLDSPTALSMEEKLQQNEARV</t>
  </si>
  <si>
    <t>TLLAQGNQIALLDS(0.491)PT(0.507)ALS(0.003)MEEK</t>
  </si>
  <si>
    <t>T(-63.46)LLAQGNQIALLDS(-0.14)PT(0.14)ALS(-22.46)MEEK</t>
  </si>
  <si>
    <t>Q96M96;Q96M96-3</t>
  </si>
  <si>
    <t>52;33</t>
  </si>
  <si>
    <t>Q96M96</t>
  </si>
  <si>
    <t>FYVE, RhoGEF and PH domain-containing protein 4</t>
  </si>
  <si>
    <t>FGD4</t>
  </si>
  <si>
    <t>&gt;sp|Q96M96|FGD4_HUMAN FYVE, RhoGEF and PH domain-containing protein 4 OS=Homo sapiens GN=FGD4 PE=1 SV=2;&gt;sp|Q96M96-3|FGD4_HUMAN Isoform 3 of FYVE, RhoGEF and PH domain-containing protein 4 OS=Homo sapiens GN=FGD4</t>
  </si>
  <si>
    <t>SDLKKESAVNLNAPRTPGRHGLTTTPQQKLL</t>
  </si>
  <si>
    <t>ESAVNLNAPRT(1)PGRHGLT(0.001)T(0.025)T(0.974)PQQK</t>
  </si>
  <si>
    <t>ES(-58.04)AVNLNAPRT(58.04)PGRHGLT(-30.39)T(-15.9)T(15.9)PQQK</t>
  </si>
  <si>
    <t>60;41</t>
  </si>
  <si>
    <t>VNLNAPRTPGRHGLTTTPQQKLLSQHLPQRQ</t>
  </si>
  <si>
    <t>ES(0.002)AVNLNAPRT(0.996)PGRHGLT(0.006)T(0.498)T(0.498)PQQK</t>
  </si>
  <si>
    <t>ES(-26.04)AVNLNAPRT(26.04)PGRHGLT(-19.98)T(0)T(0)PQQK</t>
  </si>
  <si>
    <t>61;42</t>
  </si>
  <si>
    <t>NLNAPRTPGRHGLTTTPQQKLLSQHLPQRQG</t>
  </si>
  <si>
    <t>ESAVNLNAPRT(1)PGRHGLT(0.001)T(0.005)T(0.994)PQQK</t>
  </si>
  <si>
    <t>ES(-53.53)AVNLNAPRT(53.53)PGRHGLT(-30.03)T(-22.86)T(22.86)PQQK</t>
  </si>
  <si>
    <t>DARVLRDGFAEEAPSTSRGPGGSQGSQGPSP</t>
  </si>
  <si>
    <t>X;X;X;X;X;X;X;X;X;X;X;X;X;X;X;X;X;X;X;X;X;X;Phospho (STY);X;X;Phospho (STY);X;X;X;Phospho (STY);X</t>
  </si>
  <si>
    <t>ALEEAKTSGAPGSPQTPPERHDSGGSLPLTP</t>
  </si>
  <si>
    <t>T(0.223)S(0.688)GAPGS(0.262)PQT(0.713)PPERHDS(0.098)GGS(0.014)LPLT(0.002)PR</t>
  </si>
  <si>
    <t>T(-5.07)S(5.07)GAPGS(-5.07)PQT(5.07)PPERHDS(-10.88)GGS(-20.98)LPLT(-30.48)PR</t>
  </si>
  <si>
    <t>EKQRKAALLAQYADVTDEEDEADEKDDSGAT</t>
  </si>
  <si>
    <t>AALLAQYADVT(1)DEEDEADEK</t>
  </si>
  <si>
    <t>AALLAQY(-77.87)ADVT(77.87)DEEDEADEK</t>
  </si>
  <si>
    <t>DEEDEADEKDDSGATTMNIGSDKLLFRNTNV</t>
  </si>
  <si>
    <t>AALLAQYADVT(0.266)DEEDEADEKDDS(0.092)GAT(0.277)T(0.365)MNIGS(0.001)DK</t>
  </si>
  <si>
    <t>AALLAQY(-31.76)ADVT(-1.37)DEEDEADEKDDS(-6)GAT(-1.2)T(1.2)MNIGS(-27.59)DK</t>
  </si>
  <si>
    <t>Q96MY1</t>
  </si>
  <si>
    <t>Uncharacterized protein C20orf112</t>
  </si>
  <si>
    <t>C20orf112</t>
  </si>
  <si>
    <t>&gt;sp|Q96MY1|NOL4L_HUMAN Nucleolar protein 4-like OS=Homo sapiens GN=NOL4L PE=1 SV=2</t>
  </si>
  <si>
    <t>GPTDLSMKGGASTTSTTPTPTPSSTSTSRPV</t>
  </si>
  <si>
    <t>GGAS(0.002)T(0.006)T(0.018)S(0.034)T(0.237)T(0.237)PT(0.124)PT(0.038)PS(0.042)S(0.041)T(0.133)S(0.041)T(0.028)S(0.028)RPVPT(0.19)AQLS(0.487)PT(0.276)EIS(0.038)AVR</t>
  </si>
  <si>
    <t>GGAS(-22)T(-17.51)T(-12.78)S(-10.04)T(0)T(0)PT(-1.48)PT(-6.73)PS(-6.27)S(-6.27)T(-0.99)S(-6.27)T(-8.39)S(-8.39)RPVPT(-5.35)AQLS(-0.99)PT(0.99)EIS(-8.7)AVR</t>
  </si>
  <si>
    <t>PTDLSMKGGASTTSTTPTPTPSSTSTSRPVP</t>
  </si>
  <si>
    <t>STSTSRPVPTAQLSPTEISAVRQLIAGYRES</t>
  </si>
  <si>
    <t>GGASTTSTTPTPTPSST(0.001)S(0.002)T(0.002)S(0.002)RPVPT(0.024)AQLS(0.397)PT(0.534)EIS(0.037)AVR</t>
  </si>
  <si>
    <t>GGAS(-48.82)T(-46.05)T(-45.26)S(-42.8)T(-42.44)T(-45.26)PT(-41.54)PT(-33.73)PS(-31.5)S(-31.5)T(-28.11)S(-24.13)T(-24.13)S(-24.13)RPVPT(-13.43)AQLS(-1.28)PT(1.28)EIS(-11.57)AVR</t>
  </si>
  <si>
    <t>EVVASAMRPGPESPSTRRLLPRGDTYQPAMM</t>
  </si>
  <si>
    <t>AAEVVASAMRPGPES(0.071)PS(0.163)T(0.766)RR</t>
  </si>
  <si>
    <t>AAEVVAS(-62.91)AMRPGPES(-10.32)PS(-6.73)T(6.73)RR</t>
  </si>
  <si>
    <t>952;952;952</t>
  </si>
  <si>
    <t>KAAPWGSNPSPSAESTQAMDRSCNRMSSHTE</t>
  </si>
  <si>
    <t>AAPWGS(0.001)NPS(0.037)PS(0.011)AES(0.476)T(0.476)QAMDR</t>
  </si>
  <si>
    <t>AAPWGS(-26.81)NPS(-11.07)PS(-16.44)AES(0)T(0)QAMDR</t>
  </si>
  <si>
    <t>907;907;907;907;907;907</t>
  </si>
  <si>
    <t>NRSRSLSNSNPDISGTPTSPDDEVRSIIGSK</t>
  </si>
  <si>
    <t>X;X;Phospho (STY);X;Phospho (STY);X;X;X;Phospho (STY);X;X;X;X;X;X;Phospho (STY);X;X;Phospho (STY);X;X;X;X;X;X;X;X;X;X;X;X</t>
  </si>
  <si>
    <t>S(0.137)LS(0.174)NS(0.678)NPDIS(0.072)GT(0.938)PT(0.112)S(0.891)PDDEVR</t>
  </si>
  <si>
    <t>S(-7.14)LS(-6.07)NS(6.07)NPDIS(-12.23)GT(12.23)PT(-9.57)S(9.57)PDDEVR</t>
  </si>
  <si>
    <t>907;907</t>
  </si>
  <si>
    <t>909;909;909;909;909;909</t>
  </si>
  <si>
    <t>SRSLSNSNPDISGTPTSPDDEVRSIIGSKGL</t>
  </si>
  <si>
    <t>Phospho (STY);X;Phospho (STY);X;Phospho (STY);X;Phospho (STY);X;X;X;X;X;X;X;X;Phospho (STY);Phospho (STY);X;X;X;X;X;X;X;X;X;X;X;X;X;X</t>
  </si>
  <si>
    <t>S(0.018)LS(0.185)NS(0.797)NPDISGT(0.002)PT(0.686)S(0.311)PDDEVR</t>
  </si>
  <si>
    <t>S(-15.67)LS(-5.6)NS(5.6)NPDIS(-50.49)GT(-24.44)PT(2.93)S(-2.93)PDDEVR</t>
  </si>
  <si>
    <t>909;909</t>
  </si>
  <si>
    <t>186;186;186;186;186;186;186</t>
  </si>
  <si>
    <t>DDQDDLKRRSMSIDDTPRGSWACSIFDLKNS</t>
  </si>
  <si>
    <t>SMSIDDT(0.999)PRGS(0.001)WACSIFDLK</t>
  </si>
  <si>
    <t>S(-61.26)MS(-54.17)IDDT(29.49)PRGS(-29.49)WACS(-40.69)IFDLK</t>
  </si>
  <si>
    <t>186;186</t>
  </si>
  <si>
    <t>450;450;450;450;450;450;450</t>
  </si>
  <si>
    <t>ERRNSSIVGRRSLERTTSGDDACNLTSFRPA</t>
  </si>
  <si>
    <t>T(0.333)T(0.333)S(0.333)GDDACNLTSFRPATLTVTNFFK</t>
  </si>
  <si>
    <t>T(0)T(0)S(0)GDDACNLT(-40.53)S(-43.35)FRPAT(-50.49)LT(-50.49)VT(-50.66)NFFK</t>
  </si>
  <si>
    <t>451;451;451;451;451;451;451</t>
  </si>
  <si>
    <t>RRNSSIVGRRSLERTTSGDDACNLTSFRPAT</t>
  </si>
  <si>
    <t>T(0.081)T(0.459)S(0.459)GDDACNLTSFRPATLTVTNFFK</t>
  </si>
  <si>
    <t>T(-7.53)T(0)S(0)GDDACNLT(-65.72)S(-73.88)FRPAT(-89.5)LT(-89.5)VT(-90.92)NFFK</t>
  </si>
  <si>
    <t>QEAKLSPAKLVRLFSTSRKRTGAHPERPHSM</t>
  </si>
  <si>
    <t>LVRLFS(0.139)T(0.985)S(0.875)RK</t>
  </si>
  <si>
    <t>LVRLFS(-8.39)T(17.73)S(8.39)RK</t>
  </si>
  <si>
    <t>AKYNRLGQLSCALCNTPVKSELLWQTHVLGK</t>
  </si>
  <si>
    <t>LGQLSCALCNT(1)PVK</t>
  </si>
  <si>
    <t>LGQLS(-104.76)CALCNT(104.76)PVK</t>
  </si>
  <si>
    <t>Q96NH3;Q96NH3-4</t>
  </si>
  <si>
    <t>Q96NH3</t>
  </si>
  <si>
    <t>Protein broad-minded</t>
  </si>
  <si>
    <t>BROMI</t>
  </si>
  <si>
    <t>&gt;sp|Q96NH3|BROMI_HUMAN Protein broad-minded OS=Homo sapiens GN=TBC1D32 PE=2 SV=4;&gt;sp|Q96NH3-4|BROMI_HUMAN Isoform 2 of Protein broad-minded OS=Homo sapiens GN=TBC1D32</t>
  </si>
  <si>
    <t>IAVVESMINKFEEDETRNQERQKKIQKEKSH</t>
  </si>
  <si>
    <t>XXXXXXXXXXPPPPPPPXXXXXXXXXXXXXX</t>
  </si>
  <si>
    <t>FEEDET(1)R</t>
  </si>
  <si>
    <t>FEEDET(86.51)R</t>
  </si>
  <si>
    <t>442;250;443;478</t>
  </si>
  <si>
    <t>PGKRLPRATPATAPGTSPRANGLSVERSNTQ</t>
  </si>
  <si>
    <t>ATPAT(0.02)APGT(0.624)S(0.357)PR</t>
  </si>
  <si>
    <t>AT(-65.97)PAT(-15.04)APGT(2.43)S(-2.43)PR</t>
  </si>
  <si>
    <t>324;132;325;360;324;360</t>
  </si>
  <si>
    <t>ISQRELRIETIAASSTPTPIRKQSKRRSNIF</t>
  </si>
  <si>
    <t>IETIAASST(1)PT(1)PIRK</t>
  </si>
  <si>
    <t>IET(-198.72)IAAS(-89.97)S(-47.43)T(47.43)PT(79.79)PIRK</t>
  </si>
  <si>
    <t>326;134;327;362;326;362</t>
  </si>
  <si>
    <t>QRELRIETIAASSTPTPIRKQSKRRSNIFTS</t>
  </si>
  <si>
    <t>GLLRAHTSPAPAPRPTPRPVPMKRHIFRSPP</t>
  </si>
  <si>
    <t>635;635;395;395;390</t>
  </si>
  <si>
    <t>NVPPSEALQPSSSPSTRRCHLEAKYREGKYR</t>
  </si>
  <si>
    <t>FWAANVPPSEALQPS(0.019)S(0.019)S(0.075)PS(0.444)T(0.444)RR</t>
  </si>
  <si>
    <t>FWAANVPPS(-33.15)EALQPS(-13.77)S(-13.77)S(-7.72)PS(0)T(0)RR</t>
  </si>
  <si>
    <t>AYLSMSQGAVANANSTPPPYERTRLSPPRAS</t>
  </si>
  <si>
    <t>X;X;X;X;Oxidation (M);X;X;X;X;X;X;X;X;X;X;Phospho (STY);X;X;X;X;X;X;X;X;X;Phospho (STY);X;X;X;X;Phospho (STY)</t>
  </si>
  <si>
    <t>GQPGNAYDGAGQPS(0.002)AAY(0.023)LS(0.07)MS(0.183)QGAVANANS(0.157)T(0.499)PPPY(0.065)ER</t>
  </si>
  <si>
    <t>GQPGNAY(-35.31)DGAGQPS(-24.26)AAY(-13.38)LS(-8.53)MS(-4.35)QGAVANANS(-5.02)T(4.35)PPPY(-8.84)ER</t>
  </si>
  <si>
    <t>YRRLSESQLSFRRSPTKSSLDYRRLPDAHSD</t>
  </si>
  <si>
    <t>LSESQLSFRRS(0.39)PT(0.61)K</t>
  </si>
  <si>
    <t>LS(-109.33)ES(-78.14)QLS(-36.36)FRRS(-1.94)PT(1.94)K</t>
  </si>
  <si>
    <t>FGNSTGGFDGQARQPTPPFFGRDRSPLRRSP</t>
  </si>
  <si>
    <t>QPT(1)PPFFGR</t>
  </si>
  <si>
    <t>QPT(80.87)PPFFGR</t>
  </si>
  <si>
    <t>1075;831;843;992;1004</t>
  </si>
  <si>
    <t>TQSGYCSVKSSPSHSTTSGETDPTTIFPCKE</t>
  </si>
  <si>
    <t>S(0.033)S(0.033)PS(0.033)HS(0.082)T(0.244)T(0.244)S(0.244)GET(0.087)DPTTIFPCK</t>
  </si>
  <si>
    <t>S(-8.66)S(-8.66)PS(-8.66)HS(-4.74)T(0)T(0)S(0)GET(-4.46)DPT(-40.85)T(-37.2)IFPCK</t>
  </si>
  <si>
    <t>1076;832;844;993;1005</t>
  </si>
  <si>
    <t>QSGYCSVKSSPSHSTTSGETDPTTIFPCKEC</t>
  </si>
  <si>
    <t>473;453;332;352;409;445;465;369</t>
  </si>
  <si>
    <t>LEGAKDSPVRRAVKDTLSNPQSPQPSPYNSP</t>
  </si>
  <si>
    <t>X;X;X;X;X;X;Phospho (STY);X;X;X;X;X;X;X;X;Phospho (STY);X;X;X;X;X;Phospho (STY);X;X;X;Phospho (STY);X;X;X;Phospho (STY);X</t>
  </si>
  <si>
    <t>DT(0.501)LS(0.501)NPQS(0.993)PQPS(0.96)PY(0.085)NS(0.96)PKPQHK</t>
  </si>
  <si>
    <t>DT(0)LS(0)NPQS(22.36)PQPS(13.63)PY(-13.63)NS(13.63)PKPQHK</t>
  </si>
  <si>
    <t>451;431;310;330;387;423;443</t>
  </si>
  <si>
    <t>LIEPQIRRPRSLSSPTVTLSAPLEGAKDSPV</t>
  </si>
  <si>
    <t>S(0.004)LS(0.038)S(0.459)PT(0.459)VT(0.038)LS(0.004)APLEGAKDS(1)PVRR</t>
  </si>
  <si>
    <t>S(-20.86)LS(-10.87)S(0)PT(0)VT(-10.87)LS(-20.86)APLEGAKDS(41.47)PVRR</t>
  </si>
  <si>
    <t>Q96Q15;Q96Q15-3;Q96Q15-2;Q96Q15-4</t>
  </si>
  <si>
    <t>3577;2947;3437;2308</t>
  </si>
  <si>
    <t>LIQKNLATSADTPPSTVPGTGKSVACSPKKA</t>
  </si>
  <si>
    <t>NLAT(0.002)S(0.03)ADT(0.276)PPS(0.276)T(0.404)VPGT(0.011)GK</t>
  </si>
  <si>
    <t>NLAT(-22.41)S(-11.28)ADT(-1.64)PPS(-1.64)T(1.64)VPGT(-15.63)GK</t>
  </si>
  <si>
    <t>119;115</t>
  </si>
  <si>
    <t>LGQELRVNNVTSPEFTSVQHGSRALATKDMR</t>
  </si>
  <si>
    <t>VNNVTS(0.002)PEFT(0.975)S(0.023)VQHGSR</t>
  </si>
  <si>
    <t>VNNVT(-49.02)S(-26.69)PEFT(16.29)S(-16.29)VQHGS(-72.05)R</t>
  </si>
  <si>
    <t>IPLKRQSNVAAPGDATPPAEKKYKPLNTTPN</t>
  </si>
  <si>
    <t>RQSNVAAPGDAT(1)PPAEK</t>
  </si>
  <si>
    <t>RQS(-178.39)NVAAPGDAT(178.39)PPAEK</t>
  </si>
  <si>
    <t>VPGIKIKKKKKVLSPTAAKPSPFEGKTSTEP</t>
  </si>
  <si>
    <t>VLS(0.17)PT(0.826)AAKPS(0.004)PFEGK</t>
  </si>
  <si>
    <t>VLS(-6.86)PT(6.86)AAKPS(-23.4)PFEGK</t>
  </si>
  <si>
    <t>DATPPAEKKYKPLNTTPNATKEIKVKIIPPQ</t>
  </si>
  <si>
    <t>YKPLNT(0.004)T(0.996)PNATK</t>
  </si>
  <si>
    <t>Y(-86.97)KPLNT(-24.15)T(24.15)PNAT(-69.15)K</t>
  </si>
  <si>
    <t>Q96QE3;Q96QE3-2</t>
  </si>
  <si>
    <t>Q96QE3</t>
  </si>
  <si>
    <t>ATPase family AAA domain-containing protein 5</t>
  </si>
  <si>
    <t>ATAD5</t>
  </si>
  <si>
    <t>&gt;sp|Q96QE3|ATAD5_HUMAN ATPase family AAA domain-containing protein 5 OS=Homo sapiens GN=ATAD5 PE=1 SV=4;&gt;sp|Q96QE3-2|ATAD5_HUMAN Isoform 2 of ATPase family AAA domain-containing protein 5 OS=Homo sapiens GN=ATAD5</t>
  </si>
  <si>
    <t>PCKKRKKDDDTSTCKTITKYLSPLGKTRDRV</t>
  </si>
  <si>
    <t>T(1)IT(1)KY(1)LS(1)PLGK</t>
  </si>
  <si>
    <t>T(52.25)IT(52.25)KY(52.25)LS(52.25)PLGK</t>
  </si>
  <si>
    <t>KKRKKDDDTSTCKTITKYLSPLGKTRDRVFA</t>
  </si>
  <si>
    <t>265;43;249;249;265;249;265;249</t>
  </si>
  <si>
    <t>AEVAALKTLVLSSSPTSPTQEPLPGGKTPFK</t>
  </si>
  <si>
    <t>X;X;X;X;X;X;X;X;X;X;X;X;Phospho (STY);Phospho (STY);X;Phospho (STY);X;X;Phospho (STY);X;X;X;X;X;X;X;X;Phospho (STY);X;X;X</t>
  </si>
  <si>
    <t>TLVLSS(0.001)S(0.098)PT(0.873)S(0.132)PT(0.896)QEPLPGGK</t>
  </si>
  <si>
    <t>T(-65.91)LVLS(-41.63)S(-29.51)S(-9.7)PT(9.7)S(-9.39)PT(9.39)QEPLPGGK</t>
  </si>
  <si>
    <t>268;46;252;252;268;252;268;252</t>
  </si>
  <si>
    <t>AALKTLVLSSSPTSPTQEPLPGGKTPFKKGH</t>
  </si>
  <si>
    <t>277;55;261;261;277;261;277;261</t>
  </si>
  <si>
    <t>SSPTSPTQEPLPGGKTPFKKGHTRNKSTSSA</t>
  </si>
  <si>
    <t>Phospho (STY);Phospho (STY);X;Phospho (STY);Phospho (STY);X;Phospho (STY);X;X;X;X;X;X;X;X;Phospho (STY);X;X;X;X;X;X;X;X;X;X;X;X;X;X;X</t>
  </si>
  <si>
    <t>655;655;655;655;241</t>
  </si>
  <si>
    <t>TLQRKTVQSQIGPPLTDSRPLGSPPNATRVL</t>
  </si>
  <si>
    <t>T(0.001)VQS(0.003)QIGPPLT(0.414)DS(0.256)RPLGS(0.324)PPNAT(0.002)R</t>
  </si>
  <si>
    <t>T(-26.45)VQS(-21.73)QIGPPLT(1.06)DS(-2.1)RPLGS(-1.06)PPNAT(-22.46)R</t>
  </si>
  <si>
    <t>667;667;667;667;253</t>
  </si>
  <si>
    <t>PPLTDSRPLGSPPNATRVLTPPQAAGDGILA</t>
  </si>
  <si>
    <t>TVQSQIGPPLT(0.011)DS(0.032)RPLGS(0.194)PPNAT(0.763)R</t>
  </si>
  <si>
    <t>T(-48.48)VQS(-42.38)QIGPPLT(-18.51)DS(-13.75)RPLGS(-5.94)PPNAT(5.94)R</t>
  </si>
  <si>
    <t>671;671;671;671;257</t>
  </si>
  <si>
    <t>DSRPLGSPPNATRVLTPPQAAGDGILATTAN</t>
  </si>
  <si>
    <t>VLT(1)PPQAAGDGILATTANQR</t>
  </si>
  <si>
    <t>VLT(39.91)PPQAAGDGILAT(-39.91)T(-55.03)ANQR</t>
  </si>
  <si>
    <t>Q96QU1;Q96QU1-3;Q96QU1-6;Q96QU1-4</t>
  </si>
  <si>
    <t>Q96QU1</t>
  </si>
  <si>
    <t>Protocadherin-15</t>
  </si>
  <si>
    <t>PCDH15</t>
  </si>
  <si>
    <t>&gt;sp|Q96QU1|PCD15_HUMAN Protocadherin-15 OS=Homo sapiens GN=PCDH15 PE=1 SV=2;&gt;sp|Q96QU1-3|PCD15_HUMAN Isoform 3 of Protocadherin-15 OS=Homo sapiens GN=PCDH15;&gt;sp|Q96QU1-6|PCD15_HUMAN Isoform 5 of Protocadherin-15 OS=Homo sapiens GN=PCDH15;&gt;sp|Q96QU1-4|PCD15</t>
  </si>
  <si>
    <t>_______MFRQFYLWTCLASGIILGSLFEIC</t>
  </si>
  <si>
    <t>QFY(0.943)LWT(0.948)CLAS(0.108)GIILGSLFEICLGQYDDDCK</t>
  </si>
  <si>
    <t>QFY(12)LWT(12.4)CLAS(-12)GIILGS(-37.96)LFEICLGQY(-50.11)DDDCK</t>
  </si>
  <si>
    <t>MRTPLRELTLQPGALTNSGKRSPACSSLTPS</t>
  </si>
  <si>
    <t>X;X;X;X;X;X;X;X;X;X;X;X;X;X;X;Phospho (STY);X;Phospho (STY);X;X;X;Phospho (STY);X;X;X;Phospho (STY);Phospho (STY);X;Phospho (STY);X;X</t>
  </si>
  <si>
    <t>ALTNSGKRSPACSSLTPSLCKLGLQEGSNNS</t>
  </si>
  <si>
    <t>X;X;Phospho (STY);X;Phospho (STY);X;X;X;Phospho (STY);X;X;X;Phospho (STY);Phospho (STY);X;Phospho (STY);X;X;X;X;X;X;X;X;X;X;X;Phospho (STY);X;X;Phospho (STY)</t>
  </si>
  <si>
    <t>ELTLQPGALT(0.327)NS(0.327)GKRS(0.358)PACS(0.255)S(0.762)LT(0.917)PS(0.056)LCK</t>
  </si>
  <si>
    <t>ELT(-38.58)LQPGALT(-0.52)NS(-0.52)GKRS(0.52)PACS(-5.59)S(5.59)LT(12.21)PS(-14.57)LCK</t>
  </si>
  <si>
    <t>ESWMSPLAWLEKGVNTSVMLENLRQSLSLPS</t>
  </si>
  <si>
    <t>GVNT(0.95)S(0.05)VMLENLR</t>
  </si>
  <si>
    <t>GVNT(12.81)S(-12.81)VMLENLR</t>
  </si>
  <si>
    <t>GTWFTPSAPQEKSTNTSQTGLVGTKHSTSET</t>
  </si>
  <si>
    <t>ST(0.015)NT(0.839)S(0.143)QT(0.003)GLVGTK</t>
  </si>
  <si>
    <t>S(-43.48)T(-17.34)NT(7.68)S(-7.68)QT(-25.17)GLVGT(-44.5)K</t>
  </si>
  <si>
    <t>ESDEQPLDPIPQISSTPKTSEEAVDPLGNYM</t>
  </si>
  <si>
    <t>WLETCQHESDEQPLDPIPQIS(0.101)S(0.071)T(0.828)PK</t>
  </si>
  <si>
    <t>WLET(-71.23)CQHES(-71.19)DEQPLDPIPQIS(-9.14)S(-10.67)T(9.14)PK</t>
  </si>
  <si>
    <t>AGPLRPPPPGAGGPATPSKATRFLPMDPATF</t>
  </si>
  <si>
    <t>AQESGQGSTAGPLRPPPPGAGGPAT(0.913)PS(0.087)K</t>
  </si>
  <si>
    <t>AQES(-51.06)GQGS(-38.18)T(-38.18)AGPLRPPPPGAGGPAT(10.21)PS(-10.21)K</t>
  </si>
  <si>
    <t>KRKNSTDLDSAPEDPTSPKRKMRRRSSCSSE</t>
  </si>
  <si>
    <t>RKNS(0.979)T(0.021)DLDSAPEDPT(0.5)S(0.5)PK</t>
  </si>
  <si>
    <t>RKNS(16.69)T(-16.69)DLDS(-38.86)APEDPT(0)S(0)PK</t>
  </si>
  <si>
    <t>LGVSLVYSDKKSAAATSPAPHLVAGPLLGTV</t>
  </si>
  <si>
    <t>SAAAT(0.5)S(0.5)PAPHLVAGPLLGTVGK</t>
  </si>
  <si>
    <t>S(-39.76)AAAT(0)S(0)PAPHLVAGPLLGT(-115.28)VGK</t>
  </si>
  <si>
    <t>716;716;716;716;716;712;716;716;716</t>
  </si>
  <si>
    <t>NFNSLLQNGDILNSSTEEKFKAHDKKDFNLP</t>
  </si>
  <si>
    <t>IRQEDENFNSLLQNGDILNS(0.246)S(0.246)T(0.507)EEK</t>
  </si>
  <si>
    <t>IRQEDENFNS(-85.77)LLQNGDILNS(-3.14)S(-3.14)T(3.14)EEK</t>
  </si>
  <si>
    <t>619;619;619;619;619;615;619;619;619</t>
  </si>
  <si>
    <t>DEEMKMAEMRPPLIETSINQPKVVALSNNKK</t>
  </si>
  <si>
    <t>MAEMRPPLIET(0.977)S(0.023)INQPK</t>
  </si>
  <si>
    <t>MAEMRPPLIET(16.26)S(-16.26)INQPK</t>
  </si>
  <si>
    <t>284;272</t>
  </si>
  <si>
    <t>GVDLLLEGVQGESSPTRREAVKRRTAEYLMR</t>
  </si>
  <si>
    <t>GVDLLLEGVQGES(0.001)S(0.098)PT(0.901)RR</t>
  </si>
  <si>
    <t>GVDLLLEGVQGES(-27.9)S(-9.64)PT(9.64)RR</t>
  </si>
  <si>
    <t>361;332;345</t>
  </si>
  <si>
    <t>SLDDKIPHKSPCPRRTIWLSRSQSDIFSRKP</t>
  </si>
  <si>
    <t>DGGETESRESYDAPPTPSGARLIPDFPVARS</t>
  </si>
  <si>
    <t>ESYDAPPT(0.996)PS(0.004)GAR</t>
  </si>
  <si>
    <t>ES(-62.19)Y(-69.98)DAPPT(23.52)PS(-23.52)GAR</t>
  </si>
  <si>
    <t>502;317;381;452</t>
  </si>
  <si>
    <t>STESSQSAKPVSGQDTSGNTEGSPAAEKAQL</t>
  </si>
  <si>
    <t>ESSTESSQSAKPVS(0.007)GQDT(0.745)S(0.416)GNT(0.416)EGS(0.416)PAAEK</t>
  </si>
  <si>
    <t>ES(-68.06)S(-68.06)T(-68.06)ES(-54.87)S(-51.16)QS(-47.39)AKPVS(-20.68)GQDT(4.77)S(0)GNT(0)EGS(0)PAAEK</t>
  </si>
  <si>
    <t>506;321;385;456</t>
  </si>
  <si>
    <t>SQSAKPVSGQDTSGNTEGSPAAEKAQLKSEA</t>
  </si>
  <si>
    <t>X;X;X;X;X;X;X;X;X;X;X;Phospho (STY);Phospho (STY);X;X;Phospho (STY);X;X;Phospho (STY);X;X;X;X;X;X;X;X;X;X;X;X</t>
  </si>
  <si>
    <t>ESSTESSQSAKPVSGQDT(0.001)S(0.005)GNT(0.945)EGS(0.049)PAAEK</t>
  </si>
  <si>
    <t>ES(-70.24)S(-70.24)T(-70.24)ES(-67.3)S(-67.3)QS(-71.78)AKPVS(-37.32)GQDT(-31.5)S(-22.59)GNT(12.85)EGS(-12.85)PAAEK</t>
  </si>
  <si>
    <t>482;297;361;432</t>
  </si>
  <si>
    <t>LDTKPKETGGILGEGTPKESSTESSQSAKPV</t>
  </si>
  <si>
    <t>ETGGILGEGT(1)PK</t>
  </si>
  <si>
    <t>ET(-87.25)GGILGEGT(87.25)PK</t>
  </si>
  <si>
    <t>434;249;313;384</t>
  </si>
  <si>
    <t>RREILRERDVDLRFQTGNKSPEVLRAFDVPD</t>
  </si>
  <si>
    <t>FQT(0.976)GNKS(0.024)PEVLR</t>
  </si>
  <si>
    <t>FQT(16.12)GNKS(-16.12)PEVLR</t>
  </si>
  <si>
    <t>530;345;409;480</t>
  </si>
  <si>
    <t>AQLKSEAAGSPDQGSTYSPARGVAGPRGQDP</t>
  </si>
  <si>
    <t>SEAAGS(1)PDQGS(0.033)T(0.58)Y(0.051)S(0.335)PAR</t>
  </si>
  <si>
    <t>S(-44.98)EAAGS(34.42)PDQGS(-12.41)T(2.38)Y(-10.53)S(-2.38)PAR</t>
  </si>
  <si>
    <t>________MPVTVTRTTITTTTTSSSGLGSP</t>
  </si>
  <si>
    <t>T(0.321)T(0.321)IT(0.09)T(0.023)T(0.02)T(0.02)T(0.023)S(0.057)S(0.015)S(0.01)GLGS(0.101)PMIVGSPR</t>
  </si>
  <si>
    <t>T(0)T(0)IT(-5.53)T(-11.51)T(-12.14)T(-12.14)T(-11.51)S(-7.47)S(-13.17)S(-15.09)GLGS(-5.02)PMIVGS(-50.96)PR</t>
  </si>
  <si>
    <t>_______MPVTVTRTTITTTTTSSSGLGSPM</t>
  </si>
  <si>
    <t>____MPVTVTRTTITTTTTSSSGLGSPMIVG</t>
  </si>
  <si>
    <t>T(0.007)T(0.007)IT(0.026)T(0.406)T(0.077)T(0.037)T(0.022)S(0.016)S(0.187)S(0.157)GLGS(0.056)PMIVGSPR</t>
  </si>
  <si>
    <t>T(-17.35)T(-17.35)IT(-11.92)T(3.37)T(-7.22)T(-10.36)T(-12.63)S(-14.1)S(-3.37)S(-4.14)GLGS(-8.61)PMIVGS(-71.04)PR</t>
  </si>
  <si>
    <t>__MPVTVTRTTITTTTTSSSGLGSPMIVGSP</t>
  </si>
  <si>
    <t>T(0.006)T(0.034)IT(0.028)T(0.085)T(0.07)T(0.4)T(0.323)S(0.009)S(0.007)SGLGS(0.037)PMIVGSPR</t>
  </si>
  <si>
    <t>T(-18.1)T(-10.66)IT(-11.55)T(-6.7)T(-7.6)T(0.93)T(-0.93)S(-16.68)S(-17.5)S(-33.66)GLGS(-10.32)PMIVGS(-77.16)PR</t>
  </si>
  <si>
    <t>STGTAEGGNMSRLSLTRSPVSPLAAQGIPLP</t>
  </si>
  <si>
    <t>224;223;224</t>
  </si>
  <si>
    <t>PVESSGLRSRYRSSPTVYNSPTDKEDYMTDL</t>
  </si>
  <si>
    <t>Y(0.025)RS(0.26)S(0.717)PT(0.748)VY(0.213)NS(0.022)PT(0.014)DKEDY(0.001)MTDLR</t>
  </si>
  <si>
    <t>Y(-14.82)RS(-4.58)S(4.58)PT(5.52)VY(-5.52)NS(-16.01)PT(-20.18)DKEDY(-33.76)MT(-36.42)DLR</t>
  </si>
  <si>
    <t>230;229;230</t>
  </si>
  <si>
    <t>LRSRYRSSPTVYNSPTDKEDYMTDLRTLDTF</t>
  </si>
  <si>
    <t>Y(0.275)RS(0.321)S(0.321)PT(0.073)VY(0.027)NS(0.062)PT(0.868)DKEDY(0.051)MT(0.001)DLR</t>
  </si>
  <si>
    <t>Y(-0.72)RS(0)S(0)PT(-6.66)VY(-14.61)NS(-11.76)PT(11.76)DKEDY(-12.39)MT(-28.19)DLR</t>
  </si>
  <si>
    <t>1885;1806;1853;1844</t>
  </si>
  <si>
    <t>ARGNLELRPGGAHPGTCSPSRPGS_______</t>
  </si>
  <si>
    <t>GNLELRPGGAHPGT(0.989)CS(0.025)PS(0.177)RPGS(0.809)</t>
  </si>
  <si>
    <t>GNLELRPGGAHPGT(20.61)CS(-17.02)PS(-6.65)RPGS(6.65)</t>
  </si>
  <si>
    <t>1001;1001;969;1001</t>
  </si>
  <si>
    <t>HQKLILAEAVMEGRPTPDKTLLNAQPPVGAA</t>
  </si>
  <si>
    <t>LILAEAVMEGRPT(1)PDK</t>
  </si>
  <si>
    <t>LILAEAVMEGRPT(190.66)PDK</t>
  </si>
  <si>
    <t>PSQNGCQIRRHPTGTTPPVKKKPKLLNLKDS</t>
  </si>
  <si>
    <t>RHPTGT(0.029)T(0.971)PPVK</t>
  </si>
  <si>
    <t>RHPT(-51.33)GT(-15.24)T(15.24)PPVK</t>
  </si>
  <si>
    <t>AERWSDYVERYMNSDTTSPELREHLAQKPVF</t>
  </si>
  <si>
    <t>YMNS(0.003)DT(0.958)T(0.019)S(0.019)PELREHLAQK</t>
  </si>
  <si>
    <t>Y(-74.73)MNS(-25.11)DT(16.95)T(-16.95)S(-16.95)PELREHLAQK</t>
  </si>
  <si>
    <t>ERWSDYVERYMNSDTTSPELREHLAQKPVFL</t>
  </si>
  <si>
    <t>YMNS(0.036)DT(0.156)T(0.7)S(0.107)PELREHLAQK</t>
  </si>
  <si>
    <t>Y(-52.63)MNS(-12.91)DT(-6.51)T(6.51)S(-8.14)PELREHLAQK</t>
  </si>
  <si>
    <t>1305;1274;1053</t>
  </si>
  <si>
    <t>EEEGKPSRKRLHRIETDEEESCDNAHGDANQ</t>
  </si>
  <si>
    <t>IET(0.999)DEEES(0.001)CDNAHGDANQPAR</t>
  </si>
  <si>
    <t>IET(31.95)DEEES(-31.95)CDNAHGDANQPAR</t>
  </si>
  <si>
    <t>628;597;376</t>
  </si>
  <si>
    <t>STLESEKPGSPEAAETSPPSNIIDHCEKLAS</t>
  </si>
  <si>
    <t>S(0.021)T(0.021)LES(0.09)EKPGS(0.893)PEAAET(0.732)S(0.227)PPS(0.017)NIIDHCEK</t>
  </si>
  <si>
    <t>S(-19.89)T(-19.89)LES(-10.99)EKPGS(10.99)PEAAET(5.13)S(-5.13)PPS(-16.54)NIIDHCEK</t>
  </si>
  <si>
    <t>PEKEDVSASGPSPEATQLAKQMELEQAVEHI</t>
  </si>
  <si>
    <t>EDVSAS(0.005)GPS(0.288)PEAT(0.707)QLAK</t>
  </si>
  <si>
    <t>EDVS(-43.02)AS(-21.6)GPS(-3.89)PEAT(3.89)QLAK</t>
  </si>
  <si>
    <t>RKRLERELQEAAAVPTTPRRGRPPKTRRRAD</t>
  </si>
  <si>
    <t>ELQEAAAVPT(0.602)T(0.398)PR</t>
  </si>
  <si>
    <t>ELQEAAAVPT(1.8)T(-1.8)PR</t>
  </si>
  <si>
    <t>KRLERELQEAAAVPTTPRRGRPPKTRRRADE</t>
  </si>
  <si>
    <t>ELQEAAAVPT(0.5)T(0.5)PR</t>
  </si>
  <si>
    <t>ELQEAAAVPT(0)T(0)PR</t>
  </si>
  <si>
    <t>PEAPQEEKQSEKPHSTPPQSCTSDLSKIPST</t>
  </si>
  <si>
    <t>QSEKPHS(0.078)T(0.892)PPQS(0.008)CT(0.011)S(0.011)DLSK</t>
  </si>
  <si>
    <t>QS(-39.66)EKPHS(-10.59)T(10.59)PPQS(-20.61)CT(-19.13)S(-19.13)DLS(-34.83)K</t>
  </si>
  <si>
    <t>RRSLVHEVGKPPQDVTDDSPPSKKKRMDHVD</t>
  </si>
  <si>
    <t>SLVHEVGKPPQDVT(0.912)DDS(0.081)PPS(0.007)K</t>
  </si>
  <si>
    <t>S(-42.46)LVHEVGKPPQDVT(10.52)DDS(-10.52)PPS(-21.35)K</t>
  </si>
  <si>
    <t>Q96T60;Q96T60-2</t>
  </si>
  <si>
    <t>118;79</t>
  </si>
  <si>
    <t>Q96T60</t>
  </si>
  <si>
    <t>Bifunctional polynucleotide phosphatase/kinase;Polynucleotide 3'-phosphatase;Polynucleotide 5'-hydroxyl-kinase</t>
  </si>
  <si>
    <t>PNKP</t>
  </si>
  <si>
    <t>&gt;sp|Q96T60|PNKP_HUMAN Bifunctional polynucleotide phosphatase/kinase OS=Homo sapiens GN=PNKP PE=1 SV=1;&gt;sp|Q96T60-2|PNKP_HUMAN Isoform 2 of Bifunctional polynucleotide phosphatase/kinase OS=Homo sapiens GN=PNKP</t>
  </si>
  <si>
    <t>TLRWEETRTPESQPDTPPGTPLVSQDEKRDA</t>
  </si>
  <si>
    <t>WEETRTPESQPDT(1)PPGT(0.99)PLVS(0.01)QDEK</t>
  </si>
  <si>
    <t>WEET(-49.94)RT(-49.94)PES(-49.94)QPDT(49.93)PPGT(20.04)PLVS(-20.04)QDEK</t>
  </si>
  <si>
    <t>122;83</t>
  </si>
  <si>
    <t>EETRTPESQPDTPPGTPLVSQDEKRDAELPK</t>
  </si>
  <si>
    <t>WEETRTPES(0.001)QPDT(0.999)PPGT(0.997)PLVS(0.003)QDEK</t>
  </si>
  <si>
    <t>WEET(-39.72)RT(-37.59)PES(-30.09)QPDT(30.09)PPGT(25.7)PLVS(-25.7)QDEK</t>
  </si>
  <si>
    <t>93;106</t>
  </si>
  <si>
    <t>VLPHSTKERDSELSDTDSGCCLGQSESDKSS</t>
  </si>
  <si>
    <t>ERDS(0.009)ELS(0.059)DT(0.929)DS(0.003)GCCLGQSESDK</t>
  </si>
  <si>
    <t>ERDS(-19.96)ELS(-12)DT(12)DS(-24.25)GCCLGQS(-112.55)ES(-123.69)DK</t>
  </si>
  <si>
    <t>734;721</t>
  </si>
  <si>
    <t>TGEQVSSPSSHPALHTTTEDSAGVQTEF___</t>
  </si>
  <si>
    <t>AVDLGPPKPSDQETGEQVS(0.134)S(0.134)PS(0.134)S(0.134)HPALHT(0.134)T(0.134)T(0.134)EDS(0.048)AGVQT(0.015)EF</t>
  </si>
  <si>
    <t>AVDLGPPKPS(-36.09)DQET(-26.53)GEQVS(0)S(0)PS(0)S(0)HPALHT(0)T(0)T(0)EDS(-4.48)AGVQT(-9.51)EF</t>
  </si>
  <si>
    <t>735;722</t>
  </si>
  <si>
    <t>GEQVSSPSSHPALHTTTEDSAGVQTEF____</t>
  </si>
  <si>
    <t>736;723</t>
  </si>
  <si>
    <t>EQVSSPSSHPALHTTTEDSAGVQTEF_____</t>
  </si>
  <si>
    <t>560;584;390;324</t>
  </si>
  <si>
    <t>SQKDIKVSSRGRTSSTNEDEDLNPEQKIERE</t>
  </si>
  <si>
    <t>GRTS(0.001)S(0.463)T(0.536)NEDEDLNPEQK</t>
  </si>
  <si>
    <t>GRT(-37.51)S(-28.83)S(-0.63)T(0.63)NEDEDLNPEQK</t>
  </si>
  <si>
    <t>560;324</t>
  </si>
  <si>
    <t>HLNDSRLGAHEGLSPTPFMNSNLMGKTSERG</t>
  </si>
  <si>
    <t>LGAHEGLS(0.32)PT(0.669)PFMNS(0.011)NLMGK</t>
  </si>
  <si>
    <t>LGAHEGLS(-3.21)PT(3.21)PFMNS(-17.66)NLMGK</t>
  </si>
  <si>
    <t>MALTNVDTPLKGGLNTPLHESDFSGVTPQRQ</t>
  </si>
  <si>
    <t>Oxidation (M);X;X;Phospho (STY);X;X;X;Phospho (STY);X;X;X;X;X;X;X;Phospho (STY);X;X;X;X;X;X;X;Phospho (STY);X;X;Phospho (STY);X;X;X;X</t>
  </si>
  <si>
    <t>GGLNT(1)PLHESDFSGVT(1)PQR</t>
  </si>
  <si>
    <t>GGLNT(79.71)PLHES(-79.71)DFS(-62.09)GVT(62.09)PQR</t>
  </si>
  <si>
    <t>GGLNTPLHESDFSGVTPQRQVVQTPNTVLST</t>
  </si>
  <si>
    <t>GGLNTPLHESDFSGVT(1)PQR</t>
  </si>
  <si>
    <t>GGLNT(-148.25)PLHES(-116.61)DFS(-78.64)GVT(78.64)PQR</t>
  </si>
  <si>
    <t>ILQEAQNLMALTNVDTPLKGGLNTPLHESDF</t>
  </si>
  <si>
    <t>X;X;X;X;X;X;X;X;Oxidation (M);X;X;X;X;X;X;Phospho (STY);X;X;X;X;X;X;X;Phospho (STY);X;X;X;X;Phospho (STY);X;X</t>
  </si>
  <si>
    <t>ILQEAQNLMALTNVDT(1)PLK</t>
  </si>
  <si>
    <t>ILQEAQNLMALT(-84.2)NVDT(84.2)PLK</t>
  </si>
  <si>
    <t>SMETEEKTSSAFVGKTPEASPEPKDQTLKMI</t>
  </si>
  <si>
    <t>TSSAFVGKT(1)PEASPEPK</t>
  </si>
  <si>
    <t>T(-106.53)S(-101.9)S(-101.9)AFVGKT(75.93)PEAS(-75.93)PEPK</t>
  </si>
  <si>
    <t>SASQQFLSSVIQNLRTVGTPIASVPGSTNTG</t>
  </si>
  <si>
    <t>T(0.91)VGT(0.09)PIASVPGSTNTGTVPGSEK</t>
  </si>
  <si>
    <t>T(10.06)VGT(-10.06)PIAS(-61.51)VPGS(-75.81)T(-69.01)NT(-66.99)GT(-69.15)VPGS(-91.62)EK</t>
  </si>
  <si>
    <t>QQFLSSVIQNLRTVGTPIASVPGSTNTGTVP</t>
  </si>
  <si>
    <t>T(0.015)VGT(0.985)PIASVPGSTNTGTVPGSEK</t>
  </si>
  <si>
    <t>T(-18.21)VGT(18.21)PIAS(-64.2)VPGS(-104.91)T(-104.91)NT(-111.21)GT(-113.44)VPGS(-133.02)EK</t>
  </si>
  <si>
    <t>TGTVPGSEKDSDSMETEEKTSSAFVGKTPEA</t>
  </si>
  <si>
    <t>T(0.189)VGT(0.802)PIAS(0.004)VPGS(0.001)T(0.001)NT(0.001)GT(0.001)VPGS(0.038)EKDS(0.059)DS(0.246)MET(0.656)EEK</t>
  </si>
  <si>
    <t>T(-6.35)VGT(6.35)PIAS(-23.05)VPGS(-28.4)T(-28.4)NT(-29.13)GT(-29.13)VPGS(-12.45)EKDS(-10.53)DS(-4.28)MET(4.28)EEK</t>
  </si>
  <si>
    <t>Q99501;Q99501-2;Q99501-4;Q99501-3</t>
  </si>
  <si>
    <t>193;193;193;193</t>
  </si>
  <si>
    <t>&gt;sp|Q99501|GA2L1_HUMAN GAS2-like protein 1 OS=Homo sapiens GN=GAS2L1 PE=1 SV=2;&gt;sp|Q99501-2|GA2L1_HUMAN Isoform 2 of GAS2-like protein 1 OS=Homo sapiens GN=GAS2L1;&gt;sp|Q99501-4|GA2L1_HUMAN Isoform 4 of GAS2-like protein 1 OS=Homo sapiens GN=GAS2L1;&gt;sp|Q9950</t>
  </si>
  <si>
    <t>PAAGEDTTETAPAPGTPARGPRMTPSDLRNL</t>
  </si>
  <si>
    <t>AAPPAPNAPAAGEDTTETAPAPGT(1)PARGPR</t>
  </si>
  <si>
    <t>AAPPAPNAPAAGEDT(-40.91)T(-42.66)ET(-37.62)APAPGT(37.62)PARGPR</t>
  </si>
  <si>
    <t>PQPRVCTFSPQRVSPTTSPRPASPVPGSERR</t>
  </si>
  <si>
    <t>X;X;X;X;X;X;X;X;Phospho (STY);X;X;X;X;Phospho (STY);X;Phospho (STY);X;X;X;X;X;X;Phospho (STY);X;X;X;X;X;X;X;X</t>
  </si>
  <si>
    <t>300;300;300</t>
  </si>
  <si>
    <t>QPRVCTFSPQRVSPTTSPRPASPVPGSERRG</t>
  </si>
  <si>
    <t>VCT(0.002)FS(0.007)PQRVS(0.105)PT(0.184)T(0.692)S(0.315)PRPAS(0.693)PVPGS(0.003)ER</t>
  </si>
  <si>
    <t>VCT(-23.73)FS(-18.34)PQRVS(-6.86)PT(-5.42)T(5.42)S(-2.71)PRPAS(2.71)PVPGS(-25.34)ER</t>
  </si>
  <si>
    <t>268;142;215;222;222</t>
  </si>
  <si>
    <t>RLSSGDPSTSPSLSQTTPSKDTDDQSRKNMT</t>
  </si>
  <si>
    <t>LSSGDPSTS(0.004)PS(0.067)LS(0.211)QT(0.514)T(0.185)PS(0.019)K</t>
  </si>
  <si>
    <t>LS(-85.44)S(-85.44)GDPS(-37.29)T(-32.12)S(-21.49)PS(-8.86)LS(-3.87)QT(3.87)T(-4.43)PS(-14.21)K</t>
  </si>
  <si>
    <t>269;143;216;223;223</t>
  </si>
  <si>
    <t>LSSGDPSTSPSLSQTTPSKDTDDQSRKNMTS</t>
  </si>
  <si>
    <t>LSSGDPSTSPSLSQT(0.001)T(0.991)PS(0.008)K</t>
  </si>
  <si>
    <t>LS(-140.77)S(-137.4)GDPS(-79.17)T(-79.17)S(-73.58)PS(-58.2)LS(-36.5)QT(-32.4)T(20.69)PS(-20.69)K</t>
  </si>
  <si>
    <t>573;520</t>
  </si>
  <si>
    <t>EQKLLEQALKTYPVNTPERWEKIAEAVPGRT</t>
  </si>
  <si>
    <t>TYPVNT(1)PERWEK</t>
  </si>
  <si>
    <t>T(-84.44)Y(-84.44)PVNT(84.44)PERWEK</t>
  </si>
  <si>
    <t>Q99547</t>
  </si>
  <si>
    <t>M-phase phosphoprotein 6</t>
  </si>
  <si>
    <t>MPHOSPH6</t>
  </si>
  <si>
    <t>&gt;sp|Q99547|MPH6_HUMAN M-phase phosphoprotein 6 OS=Homo sapiens GN=MPHOSPH6 PE=1 SV=2</t>
  </si>
  <si>
    <t>KRDHANYEEDENGDITPIKAKKMFLKPQD__</t>
  </si>
  <si>
    <t>RDHANYEEDENGDIT(1)PIK</t>
  </si>
  <si>
    <t>RDHANY(-149.1)EEDENGDIT(149.1)PIK</t>
  </si>
  <si>
    <t>401;401</t>
  </si>
  <si>
    <t>PKGRRLSGEERGLWSTDSAEEDKETKRNESK</t>
  </si>
  <si>
    <t>GLWS(0.005)T(0.97)DS(0.024)AEEDK</t>
  </si>
  <si>
    <t>GLWS(-22.5)T(16.01)DS(-16.01)AEEDK</t>
  </si>
  <si>
    <t>TEGGKVLYKVRWKGYTSDDDTWEPEIHLEDC</t>
  </si>
  <si>
    <t>GY(0.004)T(0.606)S(0.158)DDDT(0.232)WEPEIHLEDCK</t>
  </si>
  <si>
    <t>GY(-21.72)T(4.18)S(-5.84)DDDT(-4.18)WEPEIHLEDCK</t>
  </si>
  <si>
    <t>VLYKVRWKGYTSDDDTWEPEIHLEDCKEVLL</t>
  </si>
  <si>
    <t>GY(0.012)T(0.087)S(0.412)DDDT(0.489)WEPEIHLEDCK</t>
  </si>
  <si>
    <t>GY(-16.15)T(-7.47)S(-0.74)DDDT(0.74)WEPEIHLEDCK</t>
  </si>
  <si>
    <t>KSAAELEKLMPVSAQTPKGRRLSGEERGLWS</t>
  </si>
  <si>
    <t>LMPVS(0.001)AQT(0.999)PK</t>
  </si>
  <si>
    <t>LMPVS(-32.61)AQT(32.61)PK</t>
  </si>
  <si>
    <t>EDVEVAESPLRVLAETPDSFEKHIRSILQRS</t>
  </si>
  <si>
    <t>VLAET(1)PDSFEK</t>
  </si>
  <si>
    <t>VLAET(47.97)PDS(-47.97)FEK</t>
  </si>
  <si>
    <t>STVNCSTTPVAERFFTSSTSLTLKHAAWYPS</t>
  </si>
  <si>
    <t>FFT(0.441)S(0.117)S(0.439)T(0.001)S(0.001)LT(0.001)LK</t>
  </si>
  <si>
    <t>FFT(0.02)S(-5.76)S(-0.02)T(-25.62)S(-25.62)LT(-27.98)LK</t>
  </si>
  <si>
    <t>NCSTTPVAERFFTSSTSLTLKHAAWYPSEIL</t>
  </si>
  <si>
    <t>FFTS(0.014)S(0.068)T(0.679)S(0.208)LT(0.03)LK</t>
  </si>
  <si>
    <t>FFT(-31.91)S(-16.73)S(-10.02)T(5.14)S(-5.14)LT(-13.5)LK</t>
  </si>
  <si>
    <t>LGSDEEDKDSLQELSTEQKCFVEHILCTKPL</t>
  </si>
  <si>
    <t>FLGSDEEDKDS(0.001)LQELS(0.41)T(0.589)EQK</t>
  </si>
  <si>
    <t>FLGS(-43.48)DEEDKDS(-26.43)LQELS(-1.58)T(1.58)EQK</t>
  </si>
  <si>
    <t>CNYNRLQHAVPADDGTTRSPSIDSIQKDPRE</t>
  </si>
  <si>
    <t>LQHAVPADDGT(0.46)T(0.142)RS(0.142)PS(0.142)IDS(0.115)IQK</t>
  </si>
  <si>
    <t>LQHAVPADDGT(5.1)T(-5.1)RS(-5.1)PS(-5.1)IDS(-6.03)IQK</t>
  </si>
  <si>
    <t>331;16</t>
  </si>
  <si>
    <t>MTTPTRRSTRNTRAETASQSQRSPISDNSGC</t>
  </si>
  <si>
    <t>689;374</t>
  </si>
  <si>
    <t>NTKLEKSLEEKNESLTEHPRSTELPKTHIEQ</t>
  </si>
  <si>
    <t>NES(0.5)LT(0.5)EHPRS(0.98)T(0.02)ELPK</t>
  </si>
  <si>
    <t>NES(0)LT(0)EHPRS(17.01)T(-17.01)ELPK</t>
  </si>
  <si>
    <t>695;380</t>
  </si>
  <si>
    <t>SLEEKNESLTEHPRSTELPKTHIEQIQKHFS</t>
  </si>
  <si>
    <t>Phospho (STY);X;X;X;X;X;X;Phospho (STY);X;X;X;X;X;X;X;X;X;X;X;X;X;X;X;X;X;X;X;X;X;X;X</t>
  </si>
  <si>
    <t>NESLT(0.001)EHPRS(0.499)T(0.499)ELPK</t>
  </si>
  <si>
    <t>NES(-33.9)LT(-25.91)EHPRS(0)T(0)ELPK</t>
  </si>
  <si>
    <t>750;435</t>
  </si>
  <si>
    <t>PSVNADLKQMNENSVTHCSENNMPSSDLADE</t>
  </si>
  <si>
    <t>QMNENS(0.035)VT(0.8)HCS(0.165)ENNMPSSDLADEK</t>
  </si>
  <si>
    <t>QMNENS(-13.54)VT(6.86)HCS(-6.86)ENNMPS(-52.69)S(-47.12)DLADEK</t>
  </si>
  <si>
    <t>410;95</t>
  </si>
  <si>
    <t>AAPEKSSSNDSVDEETAESDTSPVLEKEHQP</t>
  </si>
  <si>
    <t>S(0.041)S(0.115)S(0.115)NDS(0.365)VDEET(0.365)AESDTSPVLEK</t>
  </si>
  <si>
    <t>S(-9.53)S(-5.01)S(-5.01)NDS(0)VDEET(0)AES(-42.97)DT(-44.1)S(-43.94)PVLEK</t>
  </si>
  <si>
    <t>780;465</t>
  </si>
  <si>
    <t>EKVETVSQPSESPKDTIDKTKKPRTRRSRFH</t>
  </si>
  <si>
    <t>VET(0.001)VS(0.002)QPS(0.469)ES(0.53)PKDT(0.998)IDK</t>
  </si>
  <si>
    <t>VET(-29.75)VS(-24.48)QPS(-0.53)ES(0.53)PKDT(24.48)IDK</t>
  </si>
  <si>
    <t>SKQVFSKEEARQPTETPVASQSSDKPSRDPE</t>
  </si>
  <si>
    <t>EEARQPTET(0.976)PVAS(0.024)QSSDK</t>
  </si>
  <si>
    <t>EEARQPT(-38.78)ET(16.07)PVAS(-16.07)QS(-45.97)S(-72.74)DK</t>
  </si>
  <si>
    <t>LEGLKHAQDSDPRSPTLGIARTPMKTSSGDP</t>
  </si>
  <si>
    <t>X;X;X;X;X;X;X;X;X;Phospho (STY);X;X;X;Phospho (STY);X;Phospho (STY);X;X;X;X;X;Phospho (STY);X;Oxidation (M);X;X;X;X;X;X;X</t>
  </si>
  <si>
    <t>HAQDS(0.003)DPRS(0.01)PT(0.988)LGIART(0.999)PMK</t>
  </si>
  <si>
    <t>HAQDS(-26.11)DPRS(-20.26)PT(20.26)LGIART(31.13)PMK</t>
  </si>
  <si>
    <t>AQDSDPRSPTLGIARTPMKTSSGDPPSPLVK</t>
  </si>
  <si>
    <t>X;X;X;Phospho (STY);X;X;X;Phospho (STY);X;Phospho (STY);X;X;X;X;X;Phospho (STY);X;Oxidation (M);X;X;X;X;X;X;X;X;Phospho (STY);X;X;X;X</t>
  </si>
  <si>
    <t>HAQDS(1)DPRS(0.5)PT(0.5)LGIART(1)PMK</t>
  </si>
  <si>
    <t>HAQDS(65.32)DPRS(0)PT(0)LGIART(61.25)PMK</t>
  </si>
  <si>
    <t>PVASQSSDKPSRDPETPRSSGSMRNRWKPNS</t>
  </si>
  <si>
    <t>QPTETPVASQSSDKPSRDPET(1)PR</t>
  </si>
  <si>
    <t>QPT(-96.02)ET(-89.59)PVAS(-93.09)QS(-85.54)S(-80.99)DKPS(-56.97)RDPET(56.97)PR</t>
  </si>
  <si>
    <t>RWKPNSSKVLGRSPLTILQDDNSPGTLTLRQ</t>
  </si>
  <si>
    <t>VLGRS(0.036)PLT(0.964)ILQDDNSPGTLTLR</t>
  </si>
  <si>
    <t>VLGRS(-14.23)PLT(14.23)ILQDDNS(-70.68)PGT(-85.75)LT(-90.22)LR</t>
  </si>
  <si>
    <t>GRSPLTILQDDNSPGTLTLRQGKRPSPLSEN</t>
  </si>
  <si>
    <t>X;X;Phospho (STY);X;X;Phospho (STY);X;X;X;X;X;X;X;X;X;Phospho (STY);X;X;X;X;X;X;X;X;X;Phospho (STY);X;X;X;X;X</t>
  </si>
  <si>
    <t>SPLTILQDDNS(0.079)PGT(0.914)LT(0.007)LR</t>
  </si>
  <si>
    <t>S(-124.34)PLT(-113.25)ILQDDNS(-10.63)PGT(10.63)LT(-20.93)LR</t>
  </si>
  <si>
    <t>SPLTILQDDNSPGTLTLRQGKRPSPLSENVS</t>
  </si>
  <si>
    <t>Phospho (STY);X;X;X;X;X;X;X;X;X;X;X;X;X;X;Phospho (STY);X;X;X;X;X;X;X;Phospho (STY);X;X;X;X;X;X;X</t>
  </si>
  <si>
    <t>SPLTILQDDNS(0.015)PGT(0.111)LT(0.874)LR</t>
  </si>
  <si>
    <t>S(-85.88)PLT(-70.37)ILQDDNS(-17.58)PGT(-8.96)LT(8.96)LR</t>
  </si>
  <si>
    <t>ARVADPRSPSAGILRTPIQVESSPQPGLPAG</t>
  </si>
  <si>
    <t>X;X;X;X;X;X;X;Phospho (STY);X;Phospho (STY);X;X;X;X;X;Phospho (STY);X;X;X;X;X;Phospho (STY);Phospho (STY);X;X;X;X;X;X;X;X</t>
  </si>
  <si>
    <t>SPS(0.002)AGILRT(0.997)PIQVES(0.5)S(0.5)PQPGLPAGEQLEGLK</t>
  </si>
  <si>
    <t>S(-37.42)PS(-27.93)AGILRT(27.62)PIQVES(0)S(0)PQPGLPAGEQLEGLK</t>
  </si>
  <si>
    <t>______MGSAKSVPVTPARPPPHNKHLARVA</t>
  </si>
  <si>
    <t>SVPVT(1)PARPPPHNK</t>
  </si>
  <si>
    <t>S(-34.28)VPVT(34.28)PARPPPHNK</t>
  </si>
  <si>
    <t>91;82;22;91</t>
  </si>
  <si>
    <t>QLQPRRVSFRGEASETLQSPGYDPSRPESFF</t>
  </si>
  <si>
    <t>GEAS(0.113)ET(0.765)LQS(0.089)PGY(0.032)DPS(0.001)RPES(0.001)FFQQSFQR</t>
  </si>
  <si>
    <t>GEAS(-8.3)ET(8.3)LQS(-9.35)PGY(-13.82)DPS(-30.68)RPES(-29.08)FFQQS(-43.38)FQR</t>
  </si>
  <si>
    <t>457;403</t>
  </si>
  <si>
    <t>ADDVIKMIDMGSACRTSGQTFANSNSSRSHA</t>
  </si>
  <si>
    <t>MIDMGS(0.039)ACRT(0.428)S(0.428)GQT(0.097)FANS(0.003)NS(0.003)S(0.001)R</t>
  </si>
  <si>
    <t>MIDMGS(-10.36)ACRT(0)S(0)GQT(-6.44)FANS(-21.44)NS(-21.44)S(-25.98)R</t>
  </si>
  <si>
    <t>112;58</t>
  </si>
  <si>
    <t>NSKIPAPKESLRSRSTRMSTVSELRITAQEN</t>
  </si>
  <si>
    <t>S(0.001)RS(0.5)T(0.5)RMS(0.999)T(0.001)VSELR</t>
  </si>
  <si>
    <t>S(-27.24)RS(0)T(0)RMS(30.62)T(-30.62)VS(-40.26)ELR</t>
  </si>
  <si>
    <t>853;853;564;853</t>
  </si>
  <si>
    <t>PSAKDSFIENSSSNCTSGSSKPNSPSISPSI</t>
  </si>
  <si>
    <t>X;X;X;X;X;X;X;X;X;X;X;X;X;X;X;Phospho (STY);Phospho (STY);X;Phospho (STY);X;X;X;X;Phospho (STY);X;Phospho (STY);X;Phospho (STY);X;X;X</t>
  </si>
  <si>
    <t>DS(0.001)FIENS(0.053)S(0.18)S(0.18)NCT(0.376)S(0.35)GS(0.081)S(0.07)KPNS(0.231)PS(0.074)IS(0.314)PS(0.063)ILS(0.017)NT(0.009)EHK</t>
  </si>
  <si>
    <t>DS(-31.8)FIENS(-10.45)S(-3.24)S(-3.24)NCT(2.16)S(2.16)GS(-9.49)S(-9.49)KPNS(-2.16)PS(-10.45)IS(-2.16)PS(-9.49)ILS(-15.43)NT(-18.26)EHK</t>
  </si>
  <si>
    <t>771;771;482;771</t>
  </si>
  <si>
    <t>QNSPAGNKENIKPNETSPSFSKAENKGISPV</t>
  </si>
  <si>
    <t>ENIKPNET(0.994)S(0.006)PSFSK</t>
  </si>
  <si>
    <t>ENIKPNET(21.94)S(-21.94)PS(-42.31)FS(-42.31)K</t>
  </si>
  <si>
    <t>660;660;371;660</t>
  </si>
  <si>
    <t>SGLEFVSHNPPSEAATPPVARTSPSGGTWSS</t>
  </si>
  <si>
    <t>X;X;X;X;X;X;X;X;X;X;X;X;X;X;X;Phospho (STY);X;X;X;X;X;Phospho (STY);Phospho (STY);X;Phospho (STY);X;X;Phospho (STY);X;X;Phospho (STY)</t>
  </si>
  <si>
    <t>GSISSGLEFVSHNPPS(0.048)EAAT(0.952)PPVAR</t>
  </si>
  <si>
    <t>GS(-80.81)IS(-77.1)S(-73.18)GLEFVS(-66.99)HNPPS(-12.97)EAAT(12.97)PPVAR</t>
  </si>
  <si>
    <t>666;666;377;666</t>
  </si>
  <si>
    <t>SHNPPSEAATPPVARTSPSGGTWSSVVSGVP</t>
  </si>
  <si>
    <t>X;X;X;X;X;Phospho (STY);X;X;X;Phospho (STY);X;X;X;X;X;Phospho (STY);X;X;X;X;X;X;X;X;X;X;X;Phospho (STY);X;X;X</t>
  </si>
  <si>
    <t>T(0.728)S(0.197)PS(0.06)GGT(0.012)WS(0.004)S(0.004)VVS(0.013)GVPRLS(0.982)PK</t>
  </si>
  <si>
    <t>T(5.66)S(-5.66)PS(-10.97)GGT(-18.3)WS(-23.73)S(-25.61)VVS(-19.29)GVPRLS(19.29)PK</t>
  </si>
  <si>
    <t>672;672;383;672</t>
  </si>
  <si>
    <t>EAATPPVARTSPSGGTWSSVVSGVPRLSPKT</t>
  </si>
  <si>
    <t>T(0.061)S(0.061)PS(0.021)GGT(0.526)WS(0.156)S(0.175)VVS(0.013)GVPRLS(0.987)PK</t>
  </si>
  <si>
    <t>T(-9.38)S(-9.38)PS(-14.1)GGT(4.78)WS(-5.29)S(-4.78)VVS(-19.48)GVPRLS(19.48)PK</t>
  </si>
  <si>
    <t>RVLAALQERLDNVPHTPSSYIETLPKAVKRR</t>
  </si>
  <si>
    <t>X;X;X;X;X;X;X;X;X;X;X;X;X;X;X;Phospho (STY);X;Phospho (STY);Phospho (STY);Phospho (STY);X;X;Phospho (STY);X;X;X;X;X;X;X;X</t>
  </si>
  <si>
    <t>LDNVPHT(1)PS(0.83)S(0.169)Y(0.001)IETLPK</t>
  </si>
  <si>
    <t>LDNVPHT(47.87)PS(6.9)S(-6.9)Y(-30.7)IET(-55.63)LPK</t>
  </si>
  <si>
    <t>ERLDNVPHTPSSYIETLPKAVKRRINALKQL</t>
  </si>
  <si>
    <t>LDNVPHT(0.999)PS(0.033)S(0.07)Y(0.015)IET(0.884)LPK</t>
  </si>
  <si>
    <t>LDNVPHT(30.26)PS(-14.43)S(-11.07)Y(-17.79)IET(11.07)LPK</t>
  </si>
  <si>
    <t>AKNSSDAKLEPTNVQTVTCSPRVKALPLSPR</t>
  </si>
  <si>
    <t>LEPTNVQT(0.754)VT(0.123)CS(0.123)PRVK</t>
  </si>
  <si>
    <t>LEPT(-48.14)NVQT(7.87)VT(-7.87)CS(-7.87)PRVK</t>
  </si>
  <si>
    <t>NSSDAKLEPTNVQTVTCSPRVKALPLSPRKR</t>
  </si>
  <si>
    <t>LEPTNVQT(0.001)VT(0.967)CS(0.032)PR</t>
  </si>
  <si>
    <t>LEPT(-58.75)NVQT(-29.08)VT(14.79)CS(-14.79)PR</t>
  </si>
  <si>
    <t>287;205</t>
  </si>
  <si>
    <t>SLVVPGGGIKKKSPATPQAKPDGVTATAADE</t>
  </si>
  <si>
    <t>KS(0.121)PAT(0.858)PQAKPDGVT(0.009)AT(0.012)AADEEEDEYSGGLC</t>
  </si>
  <si>
    <t>KS(-8.52)PAT(8.52)PQAKPDGVT(-19.63)AT(-18.5)AADEEEDEY(-39.62)S(-42.86)GGLC</t>
  </si>
  <si>
    <t>Q99996-4;Q99996;Q99996-5;Q99996-3;Q99996-2;Q99996-6</t>
  </si>
  <si>
    <t>950;950;950;938;938;950</t>
  </si>
  <si>
    <t>Q99996-4</t>
  </si>
  <si>
    <t>A-kinase anchor protein 9</t>
  </si>
  <si>
    <t>AKAP9</t>
  </si>
  <si>
    <t>&gt;sp|Q99996-4|AKAP9_HUMAN Isoform 4 of A-kinase anchor protein 9 OS=Homo sapiens GN=AKAP9;&gt;sp|Q99996|AKAP9_HUMAN A-kinase anchor protein 9 OS=Homo sapiens GN=AKAP9 PE=1 SV=3;&gt;sp|Q99996-5|AKAP9_HUMAN Isoform 5 of A-kinase anchor protein 9 OS=Homo sapiens GN=</t>
  </si>
  <si>
    <t>FVAETLEMGEVVEKDTTELMEKLEVTKREKL</t>
  </si>
  <si>
    <t>X;X;X;X;X;X;X;X;X;X;X;X;X;X;X;Phospho (STY);Phospho (STY);X;X;Oxidation (M);X;X;X;X;X;X;X;X;X;X;X</t>
  </si>
  <si>
    <t>DT(1)T(1)ELMEKLEVTK</t>
  </si>
  <si>
    <t>DT(73.24)T(73.53)ELMEKLEVT(-73.24)K</t>
  </si>
  <si>
    <t>951;951;951;939;939;951</t>
  </si>
  <si>
    <t>VAETLEMGEVVEKDTTELMEKLEVTKREKLE</t>
  </si>
  <si>
    <t>X;X;X;X;X;X;X;X;X;X;X;X;X;X;Phospho (STY);Phospho (STY);X;X;Oxidation (M);X;X;X;X;X;X;X;X;X;X;X;X</t>
  </si>
  <si>
    <t>QRKVTVSARTNRRCQTAEADSESDHEVPEPE</t>
  </si>
  <si>
    <t>RCQT(0.996)AEADS(0.891)ES(0.113)DHEVPEPESEMK</t>
  </si>
  <si>
    <t>RCQT(23.63)AEADS(9.12)ES(-9.12)DHEVPEPES(-38.22)EMK</t>
  </si>
  <si>
    <t>EPFKTKKIKTLHCEGTEINSDDEQESKEVEE</t>
  </si>
  <si>
    <t>T(0.005)LHCEGT(0.979)EINS(0.016)DDEQESKEVEETATAK</t>
  </si>
  <si>
    <t>T(-22.51)LHCEGT(17.93)EINS(-17.93)DDEQES(-55.73)KEVEET(-63.33)AT(-63.16)AK</t>
  </si>
  <si>
    <t>LVDLTRPSGLNPQAKTSQDYQALTVHDNLAM</t>
  </si>
  <si>
    <t>T(0.947)S(0.053)QDYQALTVHDNLAMK</t>
  </si>
  <si>
    <t>T(12.5)S(-12.5)QDY(-125.48)QALT(-213.82)VHDNLAMK</t>
  </si>
  <si>
    <t>KSKASTKLHVGNISPTCTNQELRAKFEEYGP</t>
  </si>
  <si>
    <t>LHVGNIS(0.022)PT(0.844)CT(0.134)NQELR</t>
  </si>
  <si>
    <t>LHVGNIS(-15.77)PT(7.99)CT(-7.99)NQELR</t>
  </si>
  <si>
    <t>KASTKLHVGNISPTCTNQELRAKFEEYGPVI</t>
  </si>
  <si>
    <t>LHVGNIS(0.001)PT(0.07)CT(0.929)NQELR</t>
  </si>
  <si>
    <t>LHVGNIS(-30.34)PT(-11.22)CT(11.22)NQELR</t>
  </si>
  <si>
    <t>Q9BQ15;Q9BQ15-2</t>
  </si>
  <si>
    <t>187;88</t>
  </si>
  <si>
    <t>Q9BQ15</t>
  </si>
  <si>
    <t>SOSS complex subunit B1</t>
  </si>
  <si>
    <t>NABP2</t>
  </si>
  <si>
    <t>&gt;sp|Q9BQ15|SOSB1_HUMAN SOSS complex subunit B1 OS=Homo sapiens GN=NABP2 PE=1 SV=1;&gt;sp|Q9BQ15-2|SOSB1_HUMAN Isoform 2 of SOSS complex subunit B1 OS=Homo sapiens GN=NABP2</t>
  </si>
  <si>
    <t>SHPPSTRITRSQPNHTPAGPPGPSSNPVSNG</t>
  </si>
  <si>
    <t>S(0.009)QPNHT(0.991)PAGPPGPSSNPVSNGK</t>
  </si>
  <si>
    <t>S(-20.42)QPNHT(20.42)PAGPPGPS(-45.09)S(-49.31)NPVS(-62.77)NGK</t>
  </si>
  <si>
    <t>IDEYEKKSKRVSSLDTSTHKSSDNKLEETLT</t>
  </si>
  <si>
    <t>RVSSLDT(0.49)S(0.49)T(0.02)HK</t>
  </si>
  <si>
    <t>RVS(-36.79)S(-36.79)LDT(0)S(0)T(-13.85)HK</t>
  </si>
  <si>
    <t>Q9BQ48</t>
  </si>
  <si>
    <t>39S ribosomal protein L34, mitochondrial</t>
  </si>
  <si>
    <t>MRPL34</t>
  </si>
  <si>
    <t>&gt;sp|Q9BQ48|RM34_HUMAN 39S ribosomal protein L34, mitochondrial OS=Homo sapiens GN=MRPL34 PE=1 SV=1</t>
  </si>
  <si>
    <t>____MAVLAGSLLGPTSRSAALLGGRWLQPR</t>
  </si>
  <si>
    <t>AVLAGS(1)LLGPT(1)S(1)R</t>
  </si>
  <si>
    <t>AVLAGS(57.17)LLGPT(57.17)S(57.17)R</t>
  </si>
  <si>
    <t>RTCETGEPMEAESGDTSSEGPAQVYLPGRGP</t>
  </si>
  <si>
    <t>Q9BQC3;Q9BQC3-2;Q9BQC3-3</t>
  </si>
  <si>
    <t>467;239;332</t>
  </si>
  <si>
    <t>Q9BQC3</t>
  </si>
  <si>
    <t>Diphthamide biosynthesis protein 2</t>
  </si>
  <si>
    <t>DPH2</t>
  </si>
  <si>
    <t>&gt;sp|Q9BQC3|DPH2_HUMAN Diphthamide biosynthesis protein 2 OS=Homo sapiens GN=DPH2 PE=1 SV=1;&gt;sp|Q9BQC3-2|DPH2_HUMAN Isoform 2 of Diphthamide biosynthesis protein 2 OS=Homo sapiens GN=DPH2;&gt;sp|Q9BQC3-3|DPH2_HUMAN Isoform 3 of Diphthamide biosynthesis protein</t>
  </si>
  <si>
    <t>LSSRSWQGLEPRLGQTPVTEAVSGRRGIAIA</t>
  </si>
  <si>
    <t>LGQT(1)PVTEAVSGRR</t>
  </si>
  <si>
    <t>LGQT(37.13)PVT(-37.13)EAVS(-96.73)GRR</t>
  </si>
  <si>
    <t>470;242;335</t>
  </si>
  <si>
    <t>RSWQGLEPRLGQTPVTEAVSGRRGIAIAYED</t>
  </si>
  <si>
    <t>LGQT(0.34)PVT(0.66)EAVSGRR</t>
  </si>
  <si>
    <t>LGQT(-2.87)PVT(2.87)EAVS(-49.08)GRR</t>
  </si>
  <si>
    <t>GNAKKPQEEDSPGPSTSSVLKRKSDRKPLRG</t>
  </si>
  <si>
    <t>MESRDPAQPMSPGEATQSGARPADRYGLLKH</t>
  </si>
  <si>
    <t>Oxidation (M);X;X;X;X;X;X;X;X;Oxidation (M);Phospho (STY);X;X;X;X;Phospho (STY);X;X;X;X;X;X;X;X;X;X;X;X;X;X;X</t>
  </si>
  <si>
    <t>DPAQPMS(0.022)PGEAT(0.846)QS(0.132)GARPADRYGLLK</t>
  </si>
  <si>
    <t>DPAQPMS(-15.83)PGEAT(8.07)QS(-8.07)GARPADRY(-55.32)GLLK</t>
  </si>
  <si>
    <t>RPKLEKKDAKEIPSATQSPISKKRKKKGFLP</t>
  </si>
  <si>
    <t>EIPS(1)AT(0.998)QS(0.002)PISK</t>
  </si>
  <si>
    <t>EIPS(54.73)AT(27.75)QS(-27.75)PIS(-64.19)K</t>
  </si>
  <si>
    <t>LPETKKRKKRKSEDGTPAEDGTPAATGGSQP</t>
  </si>
  <si>
    <t>X;X;X;Phospho (STY);X;X;X;X;X;X;X;Phospho (STY);X;X;X;Phospho (STY);X;X;X;X;X;Phospho (STY);X;X;X;X;X;X;Phospho (STY);X;X</t>
  </si>
  <si>
    <t>RKKRKSEDGTPAEDGTPAATGGSQPPSMGRK</t>
  </si>
  <si>
    <t>X;X;X;X;X;Phospho (STY);X;X;X;Phospho (STY);X;X;X;X;X;Phospho (STY);X;X;X;Phospho (STY);X;X;Phospho (STY);X;X;X;Phospho (STY);Oxidation (M);X;X;X</t>
  </si>
  <si>
    <t>1200;1200</t>
  </si>
  <si>
    <t>KSEDGTPAEDGTPAATGGSQPPSMGRKKRNR</t>
  </si>
  <si>
    <t>X;Phospho (STY);X;X;X;X;X;X;X;X;X;Phospho (STY);X;X;X;Phospho (STY);X;X;X;X;X;X;Phospho (STY);X;X;X;X;X;X;X;X</t>
  </si>
  <si>
    <t>S(0.004)EDGT(0.008)PAEDGT(0.096)PAAT(0.816)GGS(0.084)QPPS(0.991)MGRK</t>
  </si>
  <si>
    <t>S(-25.57)EDGT(-21.07)PAEDGT(-9.43)PAAT(9.43)GGS(-10.07)QPPS(25.34)MGRK</t>
  </si>
  <si>
    <t>1239;1239</t>
  </si>
  <si>
    <t>ANGTPTTKSPAPGAPTRSPSTPAKSPKLQKK</t>
  </si>
  <si>
    <t>X;X;X;X;X;X;X;X;Phospho (STY);X;X;X;X;X;X;Phospho (STY);X;Phospho (STY);X;Phospho (STY);Phospho (STY);X;X;X;Phospho (STY);X;X;X;X;X;X</t>
  </si>
  <si>
    <t>S(0.002)PAPGAPT(0.984)RS(0.01)PS(0.004)TPAK</t>
  </si>
  <si>
    <t>S(-27.51)PAPGAPT(19.85)RS(-19.85)PS(-24.1)T(-43.02)PAK</t>
  </si>
  <si>
    <t>TTKSPAPGAPTRSPSTPAKSPKLQKKNQKPS</t>
  </si>
  <si>
    <t>X;X;X;Phospho (STY);X;X;X;X;X;X;Phospho (STY);X;Phospho (STY);X;Phospho (STY);Phospho (STY);X;X;X;Phospho (STY);X;X;X;X;X;X;X;X;X;X;X</t>
  </si>
  <si>
    <t>SPAPGAPTRS(0.096)PS(0.904)T(1)PAKS(1)PK</t>
  </si>
  <si>
    <t>S(-179.3)PAPGAPT(-64.57)RS(-9.72)PS(9.72)T(55.85)PAKS(134.99)PK</t>
  </si>
  <si>
    <t>VDGMITLKVDNLTYRTSPDSLRRVFEKYGRV</t>
  </si>
  <si>
    <t>VDNLTYRT(0.96)S(0.02)PDS(0.02)LRR</t>
  </si>
  <si>
    <t>VDNLT(-87.42)Y(-48.83)RT(16.77)S(-16.77)PDS(-16.77)LRR</t>
  </si>
  <si>
    <t>PVLLGLRDAPVHGSPTGPGAWTASKLGGIPD</t>
  </si>
  <si>
    <t>DAPVHGS(0.008)PT(0.992)GPGAWTASK</t>
  </si>
  <si>
    <t>DAPVHGS(-20.94)PT(20.94)GPGAWT(-83.62)AS(-105.12)K</t>
  </si>
  <si>
    <t>RRQQQEKGEAEALSRTLDKVSLEETAQLPSA</t>
  </si>
  <si>
    <t>GEAEALSRT(1)LDK</t>
  </si>
  <si>
    <t>GEAEALS(-46.18)RT(46.18)LDK</t>
  </si>
  <si>
    <t>68;67</t>
  </si>
  <si>
    <t>FKSKPELPPGLSPEATAPVTPSRPEGGEPGL</t>
  </si>
  <si>
    <t>S(0.021)KPELPPGLS(0.979)PEAT(0.688)APVT(0.254)PS(0.058)RPEGGEPGLSK</t>
  </si>
  <si>
    <t>S(-16.9)KPELPPGLS(16.9)PEAT(4.34)APVT(-4.34)PS(-10.75)RPEGGEPGLS(-34.31)K</t>
  </si>
  <si>
    <t>72;71</t>
  </si>
  <si>
    <t>PELPPGLSPEATAPVTPSRPEGGEPGLSKTA</t>
  </si>
  <si>
    <t>SKPELPPGLS(0.995)PEAT(0.005)APVT(0.987)PS(0.012)RPEGGEPGLSK</t>
  </si>
  <si>
    <t>S(-40.74)KPELPPGLS(23.54)PEAT(-23.54)APVT(19.12)PS(-19.12)RPEGGEPGLS(-51.53)K</t>
  </si>
  <si>
    <t>Q9BRQ0</t>
  </si>
  <si>
    <t>Pygopus homolog 2</t>
  </si>
  <si>
    <t>PYGO2</t>
  </si>
  <si>
    <t>&gt;sp|Q9BRQ0|PYGO2_HUMAN Pygopus homolog 2 OS=Homo sapiens GN=PYGO2 PE=1 SV=2</t>
  </si>
  <si>
    <t>NQPSFPPNSSGRGGGTPDANSLAPPGKAGGG</t>
  </si>
  <si>
    <t>GGGT(1)PDANSLAPPGK</t>
  </si>
  <si>
    <t>GGGT(65.17)PDANS(-65.17)LAPPGK</t>
  </si>
  <si>
    <t>Q9BRZ2</t>
  </si>
  <si>
    <t>E3 ubiquitin-protein ligase TRIM56</t>
  </si>
  <si>
    <t>TRIM56</t>
  </si>
  <si>
    <t>&gt;sp|Q9BRZ2|TRI56_HUMAN E3 ubiquitin-protein ligase TRIM56 OS=Homo sapiens GN=TRIM56 PE=1 SV=3</t>
  </si>
  <si>
    <t>TREEGAQTLEEDRAQTPHEDGGPQPHRGGRP</t>
  </si>
  <si>
    <t>EEGAQTLEEDRAQT(1)PHEDGGPQPHR</t>
  </si>
  <si>
    <t>EEGAQT(-54.66)LEEDRAQT(54.66)PHEDGGPQPHR</t>
  </si>
  <si>
    <t>ERQGGVQPQAGDGAQTPKEEKAQTTREEGAQ</t>
  </si>
  <si>
    <t>QGGVQPQAGDGAQT(1)PKEEK</t>
  </si>
  <si>
    <t>QGGVQPQAGDGAQT(244.58)PKEEK</t>
  </si>
  <si>
    <t>VNLNLRAGPSWKRLETPEPGQQGLQAAARSA</t>
  </si>
  <si>
    <t>RLET(1)PEPGQQGLQAAAR</t>
  </si>
  <si>
    <t>RLET(192.32)PEPGQQGLQAAAR</t>
  </si>
  <si>
    <t>959;969</t>
  </si>
  <si>
    <t>PPHITSSAPELRQRLTHVDSPLEAPAGPLGQ</t>
  </si>
  <si>
    <t>QRLT(0.678)HVDS(0.322)PLEAPAGPLGQVK</t>
  </si>
  <si>
    <t>QRLT(3.24)HVDS(-3.24)PLEAPAGPLGQVK</t>
  </si>
  <si>
    <t>457;412;354</t>
  </si>
  <si>
    <t>SDASSPRSYVSPRISTPQTNTVPIKPLISTP</t>
  </si>
  <si>
    <t>IS(0.001)T(0.999)PQTNTVPIK</t>
  </si>
  <si>
    <t>IS(-30.98)T(30.98)PQT(-49.53)NT(-53.96)VPIK</t>
  </si>
  <si>
    <t>531;486;428</t>
  </si>
  <si>
    <t>QRSSSQRSPSPGPNHTSNSSNASNATVVPQN</t>
  </si>
  <si>
    <t>X;X;X;X;X;X;X;Phospho (STY);X;Phospho (STY);X;X;X;X;X;Phospho (STY);X;X;X;Phospho (STY);X;X;X;X;X;X;X;X;X;X;X</t>
  </si>
  <si>
    <t>S(0.032)S(0.032)S(0.07)QRS(0.693)PS(0.344)PGPNHT(0.471)S(0.127)NS(0.052)S(0.164)NAS(0.003)NAT(0.002)VVPQNS(0.005)S(0.005)AR</t>
  </si>
  <si>
    <t>S(-15.51)S(-15.51)S(-10.57)QRS(8.77)PS(-1)PGPNHT(1)S(-8.77)NS(-12.99)S(-8.77)NAS(-26.23)NAT(-29.78)VVPQNS(-24.13)S(-24.13)AR</t>
  </si>
  <si>
    <t>502;502;502;502</t>
  </si>
  <si>
    <t>ARSEALGKEAACESSTPSWASDHNYNAVKPE</t>
  </si>
  <si>
    <t>EAACES(0.022)S(0.133)T(0.841)PS(0.004)WASDHNYNAVKPEK</t>
  </si>
  <si>
    <t>EAACES(-15.74)S(-8.02)T(8.02)PS(-23.15)WAS(-36.99)DHNY(-52.34)NAVKPEK</t>
  </si>
  <si>
    <t>RNSVERPAEPVAGAATPSLVEQQKMLEELNK</t>
  </si>
  <si>
    <t>RNS(1)VERPAEPVAGAAT(0.969)PS(0.031)LVEQQK</t>
  </si>
  <si>
    <t>RNS(59.13)VERPAEPVAGAAT(14.93)PS(-14.93)LVEQQK</t>
  </si>
  <si>
    <t>SGFKGTIPKRPWLSATPSSGASAARQAGPAP</t>
  </si>
  <si>
    <t>KMPTQSEEEKLSPSPTTEDPRVRSHVSRQAM</t>
  </si>
  <si>
    <t>MPT(0.015)QS(0.015)EEEKLS(0.401)PS(0.579)PT(0.707)T(0.282)EDPR</t>
  </si>
  <si>
    <t>MPT(-16.7)QS(-16.7)EEEKLS(-1.92)PS(1.92)PT(4.6)T(-4.6)EDPR</t>
  </si>
  <si>
    <t>MPTQSEEEKLSPSPTTEDPRVRSHVSRQAMQ</t>
  </si>
  <si>
    <t>MPTQSEEEKLS(0.145)PS(0.674)PT(0.59)T(0.59)EDPR</t>
  </si>
  <si>
    <t>MPT(-36.29)QS(-32.42)EEEKLS(-4.34)PS(0)PT(0)T(0)EDPR</t>
  </si>
  <si>
    <t>KEAYVNANQARVSPSTSYTPSRHKRSYEDDD</t>
  </si>
  <si>
    <t>EAY(0.001)VNANQARVS(0.988)PS(0.187)T(0.746)S(0.023)Y(0.029)T(0.018)PS(0.007)RHK</t>
  </si>
  <si>
    <t>EAY(-30.82)VNANQARVS(20.89)PS(-6.18)T(6.18)S(-15.39)Y(-14.28)T(-16.6)PS(-20.89)RHK</t>
  </si>
  <si>
    <t>YVNANQARVSPSTSYTPSRHKRSYEDDDDMD</t>
  </si>
  <si>
    <t>X;X;X;X;X;X;X;X;X;Phospho (STY);X;Phospho (STY);X;Phospho (STY);X;Phospho (STY);X;X;X;X;X;X;X;X;X;X;X;X;X;X;X</t>
  </si>
  <si>
    <t>VSPSTSY(0.001)T(0.994)PS(0.005)RHK</t>
  </si>
  <si>
    <t>VS(-136.4)PS(-123.16)T(-85)S(-49.7)Y(-30.54)T(22.75)PS(-22.75)RHK</t>
  </si>
  <si>
    <t>____________MDETSPLVSPERAQPPDYT</t>
  </si>
  <si>
    <t>X;X;X;X;X;X;X;X;X;X;X;X;Oxidation (M);X;X;Phospho (STY);Phospho (STY);X;X;X;Phospho (STY);X;X;X;X;X;X;X;X;X;X</t>
  </si>
  <si>
    <t>MDET(0.78)S(0.294)PLVS(0.91)PERAQPPDY(0.008)T(0.004)FPS(0.002)GS(0.002)GAHFPQVPGGAVR</t>
  </si>
  <si>
    <t>MDET(5.12)S(-5.12)PLVS(9.64)PERAQPPDY(-21.74)T(-24.83)FPS(-28.26)GS(-28.26)GAHFPQVPGGAVR</t>
  </si>
  <si>
    <t>410;295;370;409;410</t>
  </si>
  <si>
    <t>SSYPVEPKKLNSPEETAFQTPKSSQMPRPSV</t>
  </si>
  <si>
    <t>KLNS(0.283)PEET(0.718)AFQT(0.999)PK</t>
  </si>
  <si>
    <t>KLNS(-4.05)PEET(4.05)AFQT(31.09)PK</t>
  </si>
  <si>
    <t>414;299;374;413;414</t>
  </si>
  <si>
    <t>VEPKKLNSPEETAFQTPKSSQMPRPSVPPLV</t>
  </si>
  <si>
    <t>KLNS(0.999)PEET(0.001)AFQT(1)PK</t>
  </si>
  <si>
    <t>KLNS(28.77)PEET(-28.77)AFQT(116.43)PK</t>
  </si>
  <si>
    <t>503;388;463;502</t>
  </si>
  <si>
    <t>ASDQQMTEFSNPSPSTSISAEGKTMRQPSVI</t>
  </si>
  <si>
    <t>X;Phospho (STY);X;X;X;Oxidation (M);X;X;X;X;X;X;X;X;Phospho (STY);Phospho (STY);X;X;X;X;X;X;X;X;X;X;X;X;X;X;X</t>
  </si>
  <si>
    <t>LWTSASDQQMTEFS(0.001)NPS(0.089)PS(0.607)T(0.607)S(0.631)IS(0.065)AEGK</t>
  </si>
  <si>
    <t>LWT(-41.14)S(-38.76)AS(-37.18)DQQMT(-37.18)EFS(-31.97)NPS(-9.89)PS(0)T(0)S(0)IS(-8.8)AEGK</t>
  </si>
  <si>
    <t>467;352;427;466;467</t>
  </si>
  <si>
    <t>GSSVMNRMAGIFDVNTCYGSPQSPQLIRRGP</t>
  </si>
  <si>
    <t>MAGIFDVNT(0.941)CY(0.043)GS(0.046)PQS(0.97)PQLIRR</t>
  </si>
  <si>
    <t>MAGIFDVNT(14.27)CY(-14.27)GS(-15.79)PQS(16.37)PQLIRR</t>
  </si>
  <si>
    <t>Q9BTY7</t>
  </si>
  <si>
    <t>Protein FAM203A</t>
  </si>
  <si>
    <t>FAM203A</t>
  </si>
  <si>
    <t>&gt;sp|Q9BTY7|HGH1_HUMAN Protein HGH1 homolog OS=Homo sapiens GN=HGH1 PE=1 SV=1</t>
  </si>
  <si>
    <t>QLERELAPEPWVERATPT_____________</t>
  </si>
  <si>
    <t>ELAPEPWVERAT(0.998)PT(0.002)</t>
  </si>
  <si>
    <t>ELAPEPWVERAT(27.28)PT(-27.28)</t>
  </si>
  <si>
    <t>ERELAPEPWVERATPT_______________</t>
  </si>
  <si>
    <t>ELAPEPWVERAT(0.116)PT(0.884)</t>
  </si>
  <si>
    <t>ELAPEPWVERAT(-8.82)PT(8.82)</t>
  </si>
  <si>
    <t>690;577;665</t>
  </si>
  <si>
    <t>RPASQKDSGAASEQATAAPNPCSSSSRTTRR</t>
  </si>
  <si>
    <t>DSGAAS(0.001)EQAT(0.961)AAPNPCS(0.006)S(0.028)S(0.005)SR</t>
  </si>
  <si>
    <t>DS(-45.72)GAAS(-31.73)EQAT(15.39)AAPNPCS(-22.29)S(-15.39)S(-23.06)S(-34.49)R</t>
  </si>
  <si>
    <t>EKKKKDKEHRRPAEATSSPTSPERPRHHHHD</t>
  </si>
  <si>
    <t>RPAEAT(0.999)S(0.085)S(0.043)PT(0.864)S(0.01)PERPR</t>
  </si>
  <si>
    <t>RPAEAT(35.55)S(-10.1)S(-13.11)PT(10.1)S(-19.62)PERPR</t>
  </si>
  <si>
    <t>KDKEHRRPAEATSSPTSPERPRHHHHDSDSN</t>
  </si>
  <si>
    <t>RPAEATSSPT(1)S(1)PERPR</t>
  </si>
  <si>
    <t>RPAEAT(-111.87)S(-84.11)S(-33.25)PT(33.25)S(74.4)PERPR</t>
  </si>
  <si>
    <t>KRVWSLERRLAAAEETAVSPRKSPRPAGPQL</t>
  </si>
  <si>
    <t>LAAAEET(0.697)AVS(0.303)PR</t>
  </si>
  <si>
    <t>LAAAEET(3.63)AVS(-3.63)PR</t>
  </si>
  <si>
    <t>147;147;112;147</t>
  </si>
  <si>
    <t>RVKSIPNGKGSSPLPTATTPKPLIPTEASIR</t>
  </si>
  <si>
    <t>GS(0.162)S(0.838)PLPT(0.92)AT(0.043)T(0.037)PKPLIPTEASIR</t>
  </si>
  <si>
    <t>GS(-7.2)S(7.2)PLPT(13.46)AT(-13.46)T(-14.07)PKPLIPT(-41.23)EAS(-43.83)IR</t>
  </si>
  <si>
    <t>149;149;114;149</t>
  </si>
  <si>
    <t>KSIPNGKGSSPLPTATTPKPLIPTEASIRVW</t>
  </si>
  <si>
    <t>GS(0.493)S(0.507)PLPT(0.089)AT(0.455)T(0.455)PKPLIPTEASIR</t>
  </si>
  <si>
    <t>GS(-0.09)S(0.09)PLPT(-6.83)AT(0)T(0)PKPLIPT(-40.62)EAS(-50.38)IR</t>
  </si>
  <si>
    <t>150;150;115;150</t>
  </si>
  <si>
    <t>SIPNGKGSSPLPTATTPKPLIPTEASIRVWS</t>
  </si>
  <si>
    <t>GS(0.5)S(0.5)PLPT(0.193)AT(0.193)T(0.612)PKPLIPT(0.002)EAS(0.001)IR</t>
  </si>
  <si>
    <t>GS(0)S(0)PLPT(-5.01)AT(-5.01)T(5.01)PKPLIPT(-25.88)EAS(-30.38)IR</t>
  </si>
  <si>
    <t>PRLVFNRVNGRRAPSTSPSFEGTQETYTVAH</t>
  </si>
  <si>
    <t>APS(0.332)T(0.498)S(0.15)PS(0.016)FEGT(0.004)QETYTVAHEENVR</t>
  </si>
  <si>
    <t>APS(-1.76)T(1.76)S(-5.21)PS(-14.94)FEGT(-20.9)QET(-32.5)Y(-32.13)T(-38.75)VAHEENVR</t>
  </si>
  <si>
    <t>VNGRRAPSTSPSFEGTQETYTVAHEENVRFV</t>
  </si>
  <si>
    <t>RAPS(0.036)T(0.036)S(0.036)PS(0.26)FEGT(0.615)QET(0.016)Y(0.001)TVAHEENVR</t>
  </si>
  <si>
    <t>RAPS(-12.33)T(-12.33)S(-12.33)PS(-3.73)FEGT(3.73)QET(-15.93)Y(-26.42)T(-34.79)VAHEENVR</t>
  </si>
  <si>
    <t>RRAPSTSPSFEGTQETYTVAHEENVRFVSEA</t>
  </si>
  <si>
    <t>RAPS(0.012)T(0.052)S(0.233)PS(0.233)FEGT(0.052)QET(0.277)Y(0.071)T(0.071)VAHEENVR</t>
  </si>
  <si>
    <t>RAPS(-13.46)T(-7.28)S(-0.76)PS(-0.76)FEGT(-7.28)QET(0.76)Y(-5.91)T(-5.91)VAHEENVR</t>
  </si>
  <si>
    <t>2233;2177</t>
  </si>
  <si>
    <t>TRRALEKERLHSPGATSTAELGSRGEQGVQL</t>
  </si>
  <si>
    <t>_____________MNTSPGTVGSDPVILATA</t>
  </si>
  <si>
    <t>MNT(0.72)S(0.251)PGT(0.027)VGS(0.001)DPVILATAGYDHTVR</t>
  </si>
  <si>
    <t>MNT(4.57)S(-4.57)PGT(-14.19)VGS(-30.59)DPVILAT(-40.28)AGY(-41.09)DHT(-40.02)VR</t>
  </si>
  <si>
    <t>567;515;399</t>
  </si>
  <si>
    <t>KKKKEQMIDLQNLLTTQSPSVKSLAVPTIEE</t>
  </si>
  <si>
    <t>EQMIDLQNLLT(0.026)T(0.799)QS(0.173)PS(0.002)VK</t>
  </si>
  <si>
    <t>EQMIDLQNLLT(-14.82)T(6.65)QS(-6.65)PS(-27.22)VK</t>
  </si>
  <si>
    <t>Q9BVL2;Q9BVL2-2;Q9BVL2-3</t>
  </si>
  <si>
    <t>331;331;319</t>
  </si>
  <si>
    <t>Q9BVL2</t>
  </si>
  <si>
    <t>Nucleoporin p58/p45</t>
  </si>
  <si>
    <t>NUPL1</t>
  </si>
  <si>
    <t>&gt;sp|Q9BVL2|NUP58_HUMAN Nucleoporin p58/p45 OS=Homo sapiens GN=NUP58 PE=1 SV=1;&gt;sp|Q9BVL2-2|NUP58_HUMAN Isoform 2 of Nucleoporin p58/p45 OS=Homo sapiens GN=NUP58;&gt;sp|Q9BVL2-3|NUP58_HUMAN Isoform 3 of Nucleoporin p58/p45 OS=Homo sapiens GN=NUP58</t>
  </si>
  <si>
    <t>AQELKNAEIALRTQKTPPGLQHEYAAPADYF</t>
  </si>
  <si>
    <t>T(1)PPGLQHEYAAPADYFR</t>
  </si>
  <si>
    <t>T(104.03)PPGLQHEY(-104.03)AAPADY(-139.06)FR</t>
  </si>
  <si>
    <t>328;328;316</t>
  </si>
  <si>
    <t>IETAQELKNAEIALRTQKTPPGLQHEYAAPA</t>
  </si>
  <si>
    <t>T(0.5)QKT(0.5)PPGLQHEYAAPADYFR</t>
  </si>
  <si>
    <t>T(0)QKT(0)PPGLQHEY(-45.94)AAPADY(-50.3)FR</t>
  </si>
  <si>
    <t>578;109;168;578</t>
  </si>
  <si>
    <t>VEASVKPGSSTRSLGTLYSQVSRLAPLSSSR</t>
  </si>
  <si>
    <t>ALEEIKGQVVENNSVTEFSEEKNRTENYNRQ</t>
  </si>
  <si>
    <t>GQVVENNS(0.261)VT(0.729)EFS(0.01)EEK</t>
  </si>
  <si>
    <t>GQVVENNS(-4.46)VT(4.46)EFS(-18.56)EEK</t>
  </si>
  <si>
    <t>MAATDSMRGEAPGAETPSLRHRGQAAQPEPS</t>
  </si>
  <si>
    <t>GEAPGAET(0.999)PS(0.001)LR</t>
  </si>
  <si>
    <t>GEAPGAET(29.36)PS(-29.36)LR</t>
  </si>
  <si>
    <t>PSLRHRGQAAQPEPSTGFTATPPAPDSPQEP</t>
  </si>
  <si>
    <t>Q9BVW5</t>
  </si>
  <si>
    <t>TIMELESS-interacting protein</t>
  </si>
  <si>
    <t>TIPIN</t>
  </si>
  <si>
    <t>&gt;sp|Q9BVW5|TIPIN_HUMAN TIMELESS-interacting protein OS=Homo sapiens GN=TIPIN PE=1 SV=2</t>
  </si>
  <si>
    <t>LLSNSQTLGNDMLMNTPRAHTVEEVNTDEDQ</t>
  </si>
  <si>
    <t>LLSNSQTLGNDMLMNT(1)PR</t>
  </si>
  <si>
    <t>LLS(-92.37)NS(-88.43)QT(-77.45)LGNDMLMNT(77.45)PR</t>
  </si>
  <si>
    <t>QEFTRSFFRGRPDLSTLTHSIVRRRYLAHSG</t>
  </si>
  <si>
    <t>GRPDLST(0.475)LT(0.049)HS(0.475)IVR</t>
  </si>
  <si>
    <t>GRPDLS(-37.63)T(0)LT(-9.83)HS(0)IVR</t>
  </si>
  <si>
    <t>REDKLDLTKKGKRPPTPCSDPERKRFRFNSE</t>
  </si>
  <si>
    <t>527;214</t>
  </si>
  <si>
    <t>NPLGEAAPPGELYRRTLDSDEERPRPAPPDW</t>
  </si>
  <si>
    <t>T(0.5)LDS(0.5)DEERPRPAPPDWSHMR</t>
  </si>
  <si>
    <t>T(0)LDS(0)DEERPRPAPPDWS(-66.67)HMR</t>
  </si>
  <si>
    <t>398;455</t>
  </si>
  <si>
    <t>SFRLERFLRAHQRQHTGERPFTCAECGKNFG</t>
  </si>
  <si>
    <t>QHT(1)GERPFTCAECGK</t>
  </si>
  <si>
    <t>QHT(44.72)GERPFT(-44.72)CAECGK</t>
  </si>
  <si>
    <t>88;88;88;88</t>
  </si>
  <si>
    <t>KSKTSTKLHVGNISPTCTNKELRAKFEEYGP</t>
  </si>
  <si>
    <t>LHVGNIS(0.055)PT(0.944)CT(0.001)NK</t>
  </si>
  <si>
    <t>LHVGNIS(-12.35)PT(12.35)CT(-29.75)NK</t>
  </si>
  <si>
    <t>KTSTKLHVGNISPTCTNKELRAKFEEYGPVI</t>
  </si>
  <si>
    <t>LHVGNIS(0.152)PT(0.095)CT(0.753)NK</t>
  </si>
  <si>
    <t>LHVGNIS(-6.96)PT(-9)CT(6.96)NK</t>
  </si>
  <si>
    <t>185;150</t>
  </si>
  <si>
    <t>AEESATVSAPAPMSPTRRRALDHYLTLRSSG</t>
  </si>
  <si>
    <t>ISREPEPAAGPQAEESATVSAPAPMS(0.227)PT(0.772)R</t>
  </si>
  <si>
    <t>IS(-62.25)REPEPAAGPQAEES(-48.52)AT(-52.21)VS(-39.97)APAPMS(-5.31)PT(5.31)R</t>
  </si>
  <si>
    <t>RDKLEPEAPALALPVTPQKEWLHMDTVELEK</t>
  </si>
  <si>
    <t>LEPEAPALALPVT(1)PQK</t>
  </si>
  <si>
    <t>LEPEAPALALPVT(126.83)PQK</t>
  </si>
  <si>
    <t>VGEVVPNVGPPEGAVTCETPTPRNQGCQLPG</t>
  </si>
  <si>
    <t>GPSVGEVVPNVGPPEGAVT(0.83)CET(0.133)PT(0.037)PR</t>
  </si>
  <si>
    <t>GPS(-83.22)VGEVVPNVGPPEGAVT(7.95)CET(-7.95)PT(-13.54)PR</t>
  </si>
  <si>
    <t>VVPNVGPPEGAVTCETPTPRNQGCQLPGSSH</t>
  </si>
  <si>
    <t>GPSVGEVVPNVGPPEGAVT(0.113)CET(0.813)PT(0.074)PR</t>
  </si>
  <si>
    <t>GPS(-88.02)VGEVVPNVGPPEGAVT(-8.56)CET(8.56)PT(-10.42)PR</t>
  </si>
  <si>
    <t>PNVGPPEGAVTCETPTPRNQGCQLPGSSHSF</t>
  </si>
  <si>
    <t>GPSVGEVVPNVGPPEGAVT(0.013)CET(0.167)PT(0.82)PR</t>
  </si>
  <si>
    <t>GPS(-65.11)VGEVVPNVGPPEGAVT(-17.88)CET(-6.92)PT(6.92)PR</t>
  </si>
  <si>
    <t>Q9BWL3-5;Q9BWL3-4;Q9BWL3;Q9BWL3-3;Q9BWL3-2</t>
  </si>
  <si>
    <t>138;104;156;156;122</t>
  </si>
  <si>
    <t>Q9BWL3-5</t>
  </si>
  <si>
    <t>Uncharacterized protein C1orf43</t>
  </si>
  <si>
    <t>C1orf43</t>
  </si>
  <si>
    <t>&gt;sp|Q9BWL3-5|CA043_HUMAN Isoform 5 of Uncharacterized protein C1orf43 OS=Homo sapiens GN=C1orf43;&gt;sp|Q9BWL3-4|CA043_HUMAN Isoform 4 of Uncharacterized protein C1orf43 OS=Homo sapiens GN=C1orf43;&gt;sp|Q9BWL3|CA043_HUMAN Uncharacterized protein C1orf43 OS=Homo</t>
  </si>
  <si>
    <t>NTSTPFKGVRKALIDTLLDGYETARYGTGG_</t>
  </si>
  <si>
    <t>ALIDT(1)LLDGYETAR</t>
  </si>
  <si>
    <t>ALIDT(72.03)LLDGY(-72.03)ET(-91.34)AR</t>
  </si>
  <si>
    <t>349;280;349;340;349;194;217;184;317;185;226;308</t>
  </si>
  <si>
    <t>RRVGEQDSAPTQEKPTSPGKAIEKRAKDDSR</t>
  </si>
  <si>
    <t>VGEQDSAPTQEKPT(0.5)S(0.5)PGK</t>
  </si>
  <si>
    <t>VGEQDS(-91.25)APT(-65.37)QEKPT(0)S(0)PGK</t>
  </si>
  <si>
    <t>349;317</t>
  </si>
  <si>
    <t>TMKVSESEGKLEGQATAVTPNKNSSCGGGIS</t>
  </si>
  <si>
    <t>LEGQAT(0.949)AVT(0.051)PNK</t>
  </si>
  <si>
    <t>LEGQAT(12.66)AVT(-12.66)PNK</t>
  </si>
  <si>
    <t>VSESEGKLEGQATAVTPNKNSSCGGGISSSS</t>
  </si>
  <si>
    <t>VSESEGKLEGQATAVT(1)PNK</t>
  </si>
  <si>
    <t>VS(-223.14)ES(-205.55)EGKLEGQAT(-75.81)AVT(75.81)PNK</t>
  </si>
  <si>
    <t>APSSRSRSLTLLPHGTPNSASPCSQRHLSVG</t>
  </si>
  <si>
    <t>X;X;X;X;X;Phospho (STY);X;Phospho (STY);X;X;X;X;X;X;X;Phospho (STY);X;X;Phospho (STY);X;Phospho (STY);X;X;Phospho (STY);X;X;X;X;X;X;X</t>
  </si>
  <si>
    <t>AYYKSSHLKSHLRTHTGERPFACDWQGCDKK</t>
  </si>
  <si>
    <t>X;X;Phospho (STY);X;Phospho (STY);X;X;X;X;Phospho (STY);X;X;X;X;X;Phospho (STY);X;X;X;X;X;X;X;X;X;X;X;X;X;X;X</t>
  </si>
  <si>
    <t>T(0.001)HT(0.999)GERPFACDWQGCDK</t>
  </si>
  <si>
    <t>T(-29.55)HT(29.55)GERPFACDWQGCDK</t>
  </si>
  <si>
    <t>374;212</t>
  </si>
  <si>
    <t>EPDTEVITVEKSSPATSLFVELDEEEVKAAT</t>
  </si>
  <si>
    <t>S(0.005)S(0.11)PAT(0.878)S(0.007)LFVELDEEEVK</t>
  </si>
  <si>
    <t>S(-22.48)S(-9.03)PAT(9.03)S(-20.74)LFVELDEEEVK</t>
  </si>
  <si>
    <t>Q9BXM0;Q9BXM0-3</t>
  </si>
  <si>
    <t>1090;951</t>
  </si>
  <si>
    <t>Q9BXM0</t>
  </si>
  <si>
    <t>Periaxin</t>
  </si>
  <si>
    <t>PRX</t>
  </si>
  <si>
    <t>&gt;sp|Q9BXM0|PRAX_HUMAN Periaxin OS=Homo sapiens GN=PRX PE=1 SV=2;&gt;sp|Q9BXM0-3|PRAX_HUMAN Isoform 3 of Periaxin OS=Homo sapiens GN=PRX</t>
  </si>
  <si>
    <t>EVQGDRASPGEKAESTAVQLKIPEVELVTLG</t>
  </si>
  <si>
    <t>AES(0.022)T(0.978)AVQLK</t>
  </si>
  <si>
    <t>AES(-16.53)T(16.53)AVQLK</t>
  </si>
  <si>
    <t>544;507;543;544;543</t>
  </si>
  <si>
    <t>HTLDDRTQLWASEPGTPPLPTSLPSQNPILK</t>
  </si>
  <si>
    <t>TQLWASEPGT(1)PPLPTSLPSQNPILK</t>
  </si>
  <si>
    <t>T(-55.74)QLWAS(-48.13)EPGT(48.13)PPLPT(-60.96)S(-59.86)LPS(-70.05)QNPILK</t>
  </si>
  <si>
    <t>Q9BXS5;Q9BXS5-2</t>
  </si>
  <si>
    <t>Q9BXS5</t>
  </si>
  <si>
    <t>AP-1 complex subunit mu-1</t>
  </si>
  <si>
    <t>AP1M1</t>
  </si>
  <si>
    <t>&gt;sp|Q9BXS5|AP1M1_HUMAN AP-1 complex subunit mu-1 OS=Homo sapiens GN=AP1M1 PE=1 SV=3;&gt;sp|Q9BXS5-2|AP1M1_HUMAN Isoform 2 of AP-1 complex subunit mu-1 OS=Homo sapiens GN=AP1M1</t>
  </si>
  <si>
    <t>QEGHKLETGAPRPPATVTNAVSWRSEGIKYR</t>
  </si>
  <si>
    <t>LETGAPRPPAT(1)VT(1)NAVSWR</t>
  </si>
  <si>
    <t>LET(-133.8)GAPRPPAT(82.85)VT(99.79)NAVS(-82.85)WR</t>
  </si>
  <si>
    <t>GHKLETGAPRPPATVTNAVSWRSEGIKYRKN</t>
  </si>
  <si>
    <t>67;67;67;67;67;67</t>
  </si>
  <si>
    <t>ENQDESQTSASSCDETEIQISNQEEAERQPL</t>
  </si>
  <si>
    <t>244;228;229;242;243;243;220</t>
  </si>
  <si>
    <t>VRTPVPPRGRLSVASTPISQRRSQGRSCGPA</t>
  </si>
  <si>
    <t>X;X;Phospho (STY);X;X;X;X;X;X;X;X;Phospho (STY);X;X;X;Phospho (STY);X;X;Phospho (STY);X;X;X;Phospho (STY);X;X;X;Phospho (STY);X;X;X;X</t>
  </si>
  <si>
    <t>LS(-91.1)VAS(-38.85)T(48.07)PIS(38.85)QRRS(142.77)QGR</t>
  </si>
  <si>
    <t>347;331;332;345;346;346</t>
  </si>
  <si>
    <t>NSAAVITPFKLTTEATQTPVSNKKPVFDLKA</t>
  </si>
  <si>
    <t>LTT(0.002)EAT(0.857)QT(0.203)PVS(0.938)NKK</t>
  </si>
  <si>
    <t>LT(-39.32)T(-26.96)EAT(7.51)QT(-7.51)PVS(11.07)NKK</t>
  </si>
  <si>
    <t>349;333;334;347;348;348</t>
  </si>
  <si>
    <t>AAVITPFKLTTEATQTPVSNKKPVFDLKASL</t>
  </si>
  <si>
    <t>X;X;X;X;Phospho (STY);X;X;X;X;X;X;X;X;X;X;Phospho (STY);X;X;Phospho (STY);X;X;X;X;X;X;X;X;X;X;Phospho (STY);X</t>
  </si>
  <si>
    <t>LTTEATQT(1)PVS(1)NKK</t>
  </si>
  <si>
    <t>LT(-200.49)T(-190.2)EAT(-79.57)QT(79.57)PVS(147.12)NKK</t>
  </si>
  <si>
    <t>263;247;248;261;262;262;239</t>
  </si>
  <si>
    <t>QRRSQGRSCGPASQSTLGLKGSLKRSAISAA</t>
  </si>
  <si>
    <t>SCGPAS(0.267)QS(0.121)T(0.612)LGLK</t>
  </si>
  <si>
    <t>S(-73)CGPAS(-3.59)QS(-7.04)T(3.59)LGLK</t>
  </si>
  <si>
    <t>182;167;167;181;181;182;159</t>
  </si>
  <si>
    <t>DESSKPGKNKRTAITTPNFKKLHEAHFKEME</t>
  </si>
  <si>
    <t>RTAITT(1)PNFKK</t>
  </si>
  <si>
    <t>RT(-166.38)AIT(-59.6)T(59.6)PNFKK</t>
  </si>
  <si>
    <t>309;293;294;307;308;308;285</t>
  </si>
  <si>
    <t>KRSLTKTPARKSAHVTVSGGTPKGEAVLGTH</t>
  </si>
  <si>
    <t>SAHVT(0.504)VS(0.504)GGT(0.991)PKGEAVLGTHK</t>
  </si>
  <si>
    <t>S(-40.88)AHVT(0)VS(0)GGT(17.59)PKGEAVLGT(-47.72)HK</t>
  </si>
  <si>
    <t>314;298;299;312;313;313;290</t>
  </si>
  <si>
    <t>KTPARKSAHVTVSGGTPKGEAVLGTHKLKTI</t>
  </si>
  <si>
    <t>SAHVTVSGGT(1)PK</t>
  </si>
  <si>
    <t>S(-149.22)AHVT(-92.16)VS(-77.92)GGT(77.92)PK</t>
  </si>
  <si>
    <t>338;322;323;336;337;337</t>
  </si>
  <si>
    <t>THKLKTITGNSAAVITPFKLTTEATQTPVSN</t>
  </si>
  <si>
    <t>TITGNSAAVIT(1)PFK</t>
  </si>
  <si>
    <t>T(-149.29)IT(-136.52)GNS(-112.99)AAVIT(112.99)PFK</t>
  </si>
  <si>
    <t>512;487;298;451</t>
  </si>
  <si>
    <t>AKQEARSDKSPDLAPTPAPQSTPRNTVSQSI</t>
  </si>
  <si>
    <t>SDKS(1)PDLAPT(1)PAPQS(0.04)T(0.96)PR</t>
  </si>
  <si>
    <t>S(-38.91)DKS(38.91)PDLAPT(47.7)PAPQS(-13.79)T(13.79)PR</t>
  </si>
  <si>
    <t>518;493;304;457</t>
  </si>
  <si>
    <t>SDKSPDLAPTPAPQSTPRNTVSQSISGDPEI</t>
  </si>
  <si>
    <t>SDKS(1)PDLAPTPAPQST(1)PR</t>
  </si>
  <si>
    <t>S(-61.11)DKS(61.11)PDLAPT(-88.04)PAPQS(-41.79)T(41.79)PR</t>
  </si>
  <si>
    <t>280;251</t>
  </si>
  <si>
    <t>KELPAAEPVLSPLEGTKMTVNNLHPRVTEED</t>
  </si>
  <si>
    <t>ELPAAEPVLS(0.489)PLEGT(0.511)K</t>
  </si>
  <si>
    <t>ELPAAEPVLS(-0.19)PLEGT(0.19)K</t>
  </si>
  <si>
    <t>LKRSSPAAFINPPIGTVTPALKLTKTIQNLY;LKRSSPAAFINPPIGTVTPALKLTKTIQVPQ</t>
  </si>
  <si>
    <t>RS(0.196)S(0.804)PAAFINPPIGT(0.851)VT(0.149)PALK</t>
  </si>
  <si>
    <t>RS(-6.17)S(6.17)PAAFINPPIGT(7.59)VT(-7.59)PALK</t>
  </si>
  <si>
    <t>RSSPAAFINPPIGTVTPALKLTKTIQNLYDL;RSSPAAFINPPIGTVTPALKLTKTIQVPQQK</t>
  </si>
  <si>
    <t>RSSPAAFINPPIGTVT(1)PALK</t>
  </si>
  <si>
    <t>RS(-143.57)S(-134.05)PAAFINPPIGT(-39.55)VT(39.55)PALK</t>
  </si>
  <si>
    <t>EMGSPRALVGGSSGVTPSNDQSPWEEKAKLD</t>
  </si>
  <si>
    <t>X;X;X;Phospho (STY);X;X;X;X;X;X;X;X;X;X;X;Phospho (STY);X;X;X;X;X;Phospho (STY);X;X;X;X;X;X;X;X;X</t>
  </si>
  <si>
    <t>ALVGGS(0.07)S(0.07)GVT(0.507)PS(0.354)NDQS(1)PWEEK</t>
  </si>
  <si>
    <t>ALVGGS(-8.62)S(-8.62)GVT(1.56)PS(-1.56)NDQS(35.48)PWEEK</t>
  </si>
  <si>
    <t>PGLVGQEVGSGEGPRTSSPLFNKAVFLRPSS</t>
  </si>
  <si>
    <t>DLDNRMPGLVGQEVGS(0.024)GEGPRT(0.325)S(0.325)S(0.325)PLFNK</t>
  </si>
  <si>
    <t>DLDNRMPGLVGQEVGS(-11.41)GEGPRT(0)S(0)S(0)PLFNK</t>
  </si>
  <si>
    <t>1553;60</t>
  </si>
  <si>
    <t>YGTWTEQCQSGESLATESPDSSATSTRKQPP</t>
  </si>
  <si>
    <t>DTDTLVHEAGSQYGT(0.002)WT(0.011)EQCQS(0.081)GES(0.116)LAT(0.344)ES(0.344)PDS(0.021)S(0.021)AT(0.021)S(0.021)T(0.021)RK</t>
  </si>
  <si>
    <t>DT(-43.63)DT(-42.6)LVHEAGS(-37.62)QY(-29.51)GT(-22.37)WT(-15)EQCQS(-6.29)GES(-4.73)LAT(0)ES(0)PDS(-12.21)S(-12.21)AT(-12.21)S(-12.21)T(-12.21)RK</t>
  </si>
  <si>
    <t>EDPGSGVRVSPKSPPTDQKKGTPRKSTGRGE</t>
  </si>
  <si>
    <t>EDPGSGVRVS(0.667)PKS(0.667)PPT(0.667)DQK</t>
  </si>
  <si>
    <t>EDPGS(-43.72)GVRVS(0)PKS(0)PPT(0)DQK</t>
  </si>
  <si>
    <t>EQDVKSPVPSLRPSSTGPSPSGGLSEEPAAK</t>
  </si>
  <si>
    <t>X;X;X;X;X;Phospho (STY);X;X;X;Phospho (STY);X;X;X;Phospho (STY);Phospho (STY);Phospho (STY);X;X;Phospho (STY);X;X;X;X;X;X;X;X;X;X;X;X</t>
  </si>
  <si>
    <t>KESANKMSPSGGAPQTTPTLRSRPKDLPVRR</t>
  </si>
  <si>
    <t>ESANKMS(0.178)PS(0.178)GGAPQT(0.605)T(0.014)PT(0.024)LR</t>
  </si>
  <si>
    <t>ES(-35.74)ANKMS(-5.3)PS(-5.3)GGAPQT(5.3)T(-16.33)PT(-14.04)LR</t>
  </si>
  <si>
    <t>ESANKMSPSGGAPQTTPTLRSRPKDLPVRRK</t>
  </si>
  <si>
    <t>ESANKMS(0.943)PS(0.054)GGAPQT(0.007)T(0.992)PT(0.004)LR</t>
  </si>
  <si>
    <t>ES(-57.69)ANKMS(12.48)PS(-12.48)GGAPQT(-24.18)T(24.18)PT(-24.18)LR</t>
  </si>
  <si>
    <t>ANKMSPSGGAPQTTPTLRSRPKDLPVRRKTD</t>
  </si>
  <si>
    <t>ESANKMS(0.885)PS(0.115)GGAPQT(0.002)T(0.499)PT(0.499)LR</t>
  </si>
  <si>
    <t>ES(-51.72)ANKMS(8.87)PS(-8.87)GGAPQT(-25.59)T(0)PT(0)LR</t>
  </si>
  <si>
    <t>VLSGAESLLEHSRKITPPSSPHSLTSTLVSL</t>
  </si>
  <si>
    <t>1748;255</t>
  </si>
  <si>
    <t>KAQLHKRPEVDSPGETPSWAPQPKSPKSPFQ</t>
  </si>
  <si>
    <t>X;X;X;X;X;X;X;X;X;X;X;Phospho (STY);X;X;X;Phospho (STY);X;Phospho (STY);X;X;X;X;X;X;Phospho (STY);X;X;Phospho (STY);X;X;X</t>
  </si>
  <si>
    <t>RPEVDS(1)PGET(1)PSWAPQPK</t>
  </si>
  <si>
    <t>RPEVDS(44.86)PGET(36.46)PS(-36.46)WAPQPK</t>
  </si>
  <si>
    <t>KSPPTDQKKGTPRKSTGRGEEDSVAQWGDHP</t>
  </si>
  <si>
    <t>S(0.5)T(0.5)GRGEEDSVAQWGDHPR</t>
  </si>
  <si>
    <t>S(0)T(0)GRGEEDS(-64.84)VAQWGDHPR</t>
  </si>
  <si>
    <t>1597;104</t>
  </si>
  <si>
    <t>TSAGDQYDCSRDQRSTSVDHSSTDLESTDGM</t>
  </si>
  <si>
    <t>S(0.323)T(0.323)S(0.323)VDHS(0.014)S(0.013)T(0.002)DLESTDGMEGPPPPDACPEK</t>
  </si>
  <si>
    <t>S(0)T(0)S(0)VDHS(-13.49)S(-13.87)T(-21.21)DLES(-32.79)T(-32.79)DGMEGPPPPDACPEK</t>
  </si>
  <si>
    <t>1604;111</t>
  </si>
  <si>
    <t>DCSRDQRSTSVDHSSTDLESTDGMEGPPPPD</t>
  </si>
  <si>
    <t>S(0.038)T(0.038)S(0.038)VDHS(0.145)S(0.145)T(0.576)DLES(0.004)T(0.015)DGMEGPPPPDACPEK</t>
  </si>
  <si>
    <t>S(-11.76)T(-11.76)S(-11.76)VDHS(-6)S(-6)T(6)DLES(-21.14)T(-15.78)DGMEGPPPPDACPEK</t>
  </si>
  <si>
    <t>VFKQPISCVKEEIQETQTPTHSRKKRRRSSN</t>
  </si>
  <si>
    <t>EEIQET(0.999)QT(0.001)PTHSR</t>
  </si>
  <si>
    <t>EEIQET(28.47)QT(-28.47)PT(-52.47)HS(-116.87)R</t>
  </si>
  <si>
    <t>KQPISCVKEEIQETQTPTHSRKKRRRSSNQ_</t>
  </si>
  <si>
    <t>EEIQETQT(1)PTHSR</t>
  </si>
  <si>
    <t>EEIQET(-44.41)QT(44.41)PT(-54.84)HS(-112.99)R</t>
  </si>
  <si>
    <t>PISCVKEEIQETQTPTHSRKKRRRSSNQ___</t>
  </si>
  <si>
    <t>EEIQET(0.001)QT(0.034)PT(0.964)HSR</t>
  </si>
  <si>
    <t>EEIQET(-28.46)QT(-14.47)PT(14.47)HS(-55.02)R</t>
  </si>
  <si>
    <t>TKGQVLRKKKKKVSGTLDTPEKTVDSQGPTP</t>
  </si>
  <si>
    <t>X;X;X;X;X;X;X;X;X;X;X;X;X;Phospho (STY);X;Phospho (STY);X;X;Phospho (STY);X;X;X;Phospho (STY);X;X;Phospho (STY);X;X;X;Phospho (STY);X</t>
  </si>
  <si>
    <t>KVS(0.2)GT(0.965)LDT(0.835)PEK</t>
  </si>
  <si>
    <t>KVS(-6.86)GT(13.64)LDT(6.86)PEK</t>
  </si>
  <si>
    <t>QVLRKKKKKVSGTLDTPEKTVDSQGPTPVCT</t>
  </si>
  <si>
    <t>X;X;X;X;X;X;X;X;X;X;Phospho (STY);X;Phospho (STY);X;X;Phospho (STY);X;X;X;Phospho (STY);X;X;Phospho (STY);X;X;X;Phospho (STY);X;X;X;Phospho (STY)</t>
  </si>
  <si>
    <t>VSGTLDT(1)PEK</t>
  </si>
  <si>
    <t>VS(-67.94)GT(-36.58)LDT(36.58)PEK</t>
  </si>
  <si>
    <t>KKKKKVSGTLDTPEKTVDSQGPTPVCTPTFL</t>
  </si>
  <si>
    <t>X;X;X;X;X;X;Phospho (STY);X;Phospho (STY);X;X;Phospho (STY);X;X;X;Phospho (STY);X;X;Phospho (STY);X;X;X;Phospho (STY);X;X;X;Phospho (STY);X;X;X;X</t>
  </si>
  <si>
    <t>T(0.973)VDS(0.665)QGPT(0.362)PVCT(0.504)PT(0.496)FLER</t>
  </si>
  <si>
    <t>T(12.52)VDS(2.8)QGPT(-2.8)PVCT(0)PT(0)FLER</t>
  </si>
  <si>
    <t>GTLDTPEKTVDSQGPTPVCTPTFLERRKSQV</t>
  </si>
  <si>
    <t>X;Phospho (STY);X;X;Phospho (STY);X;X;X;Phospho (STY);X;X;Phospho (STY);X;X;X;Phospho (STY);X;X;X;Phospho (STY);X;Phospho (STY);X;X;X;X;X;X;Phospho (STY);X;X</t>
  </si>
  <si>
    <t>TVDSQGPT(1)PVCT(1)PTFLER</t>
  </si>
  <si>
    <t>T(-135.5)VDS(-95.12)QGPT(95.12)PVCT(52.4)PT(-52.4)FLER</t>
  </si>
  <si>
    <t>TPEKTVDSQGPTPVCTPTFLERRKSQVAELN</t>
  </si>
  <si>
    <t>Phospho (STY);X;X;X;Phospho (STY);X;X;Phospho (STY);X;X;X;Phospho (STY);X;X;X;Phospho (STY);X;X;X;X;X;X;X;X;Phospho (STY);X;X;X;X;X;X</t>
  </si>
  <si>
    <t>EKTVDSQGPTPVCTPTFLERRKSQVAELNDD</t>
  </si>
  <si>
    <t>X;X;X;X;X;Phospho (STY);X;X;X;Phospho (STY);X;X;X;X;X;Phospho (STY);X;X;X;X;X;X;Phospho (STY);X;X;X;X;X;X;X;X</t>
  </si>
  <si>
    <t>TVDSQGPT(1)PVCT(0.058)PT(0.942)FLER</t>
  </si>
  <si>
    <t>T(-95.46)VDS(-86.87)QGPT(35.35)PVCT(-12.13)PT(12.13)FLER</t>
  </si>
  <si>
    <t>Q9BYI3-3;Q9BYI3</t>
  </si>
  <si>
    <t>&gt;sp|Q9BYI3-3|HYCCI_HUMAN Isoform 3 of Hyccin OS=Homo sapiens GN=FAM126A;&gt;sp|Q9BYI3|HYCCI_HUMAN Hyccin OS=Homo sapiens GN=FAM126A PE=1 SV=2</t>
  </si>
  <si>
    <t>MKSNKEGTRCIQVEITPTSSRISRNAVTSMS</t>
  </si>
  <si>
    <t>CIQVEIT(0.952)PT(0.036)S(0.012)S(0.001)R</t>
  </si>
  <si>
    <t>CIQVEIT(14.26)PT(-14.26)S(-19.07)S(-29.61)R</t>
  </si>
  <si>
    <t>&gt;sp|Q9BYW2|SETD2_HUMAN Histone-lysine N-methyltransferase SETD2 OS=Homo sapiens GN=SETD2 PE=1 SV=3</t>
  </si>
  <si>
    <t>TPDPSTKLSTEADTDTPKKLMFRRLKIISEN</t>
  </si>
  <si>
    <t>LSTEADTDT(1)PKK</t>
  </si>
  <si>
    <t>LS(-128.78)T(-113.45)EADT(-39.27)DT(39.27)PKK</t>
  </si>
  <si>
    <t>SVVVVPKNSTLPMEETSPCSSRSSQSYRHYS</t>
  </si>
  <si>
    <t>NSTLPMEET(0.867)S(0.078)PCS(0.023)S(0.032)R</t>
  </si>
  <si>
    <t>NS(-58.91)T(-55.47)LPMEET(10.44)S(-10.44)PCS(-15.77)S(-14.33)R</t>
  </si>
  <si>
    <t>Q9BZ29;Q9BZ29-5;Q9BZ29-3;Q9BZ29-4;Q9BZ29-6</t>
  </si>
  <si>
    <t>1211;1210;1211;1211;1210</t>
  </si>
  <si>
    <t>VKDESLALPAVNPLVTPQKGSTLDNSLHKDL</t>
  </si>
  <si>
    <t>DESLALPAVNPLVT(1)PQK</t>
  </si>
  <si>
    <t>DES(-134.03)LALPAVNPLVT(134.03)PQK</t>
  </si>
  <si>
    <t>1241;1240;1241;1241</t>
  </si>
  <si>
    <t>LLGAISGIASPYTTSTPNINSVRNADSRGSL</t>
  </si>
  <si>
    <t>DLLGAIS(0.091)GIAS(0.469)PY(0.427)T(0.019)T(0.09)S(0.303)T(0.601)PNINSVR</t>
  </si>
  <si>
    <t>DLLGAIS(-7.23)GIAS(2.62)PY(-2.62)T(-15.8)T(-8.2)S(-2.62)T(2.62)PNINS(-47.03)VR</t>
  </si>
  <si>
    <t>547;547;484;547;547</t>
  </si>
  <si>
    <t>KTEISVRGQDRLIISTPNQRNEKPTQSVSSP</t>
  </si>
  <si>
    <t>X;X;X;X;X;X;X;X;X;X;X;X;X;X;X;Phospho (STY);X;X;X;X;X;X;X;X;Phospho (STY);X;Phospho (STY);X;Phospho (STY);Phospho (STY);X</t>
  </si>
  <si>
    <t>LIIS(0.048)T(0.952)PNQR</t>
  </si>
  <si>
    <t>LIIS(-12.94)T(12.94)PNQR</t>
  </si>
  <si>
    <t>Q9BZE2</t>
  </si>
  <si>
    <t>tRNA pseudouridine(38/39) synthase</t>
  </si>
  <si>
    <t>PUS3</t>
  </si>
  <si>
    <t>&gt;sp|Q9BZE2|PUS3_HUMAN tRNA pseudouridine(38/39) synthase OS=Homo sapiens GN=PUS3 PE=1 SV=3</t>
  </si>
  <si>
    <t>LFHEEETKAKRDCNDTLEEENTNLETPTKRV</t>
  </si>
  <si>
    <t>RDCNDT(1)LEEENT(0.001)NLET(0.771)PT(0.228)K</t>
  </si>
  <si>
    <t>RDCNDT(50.23)LEEENT(-29.83)NLET(5.3)PT(-5.3)K</t>
  </si>
  <si>
    <t>RDCNDTLEEENTNLETPTKRVCVDTEIKSII</t>
  </si>
  <si>
    <t>RDCNDTLEEENTNLET(0.997)PT(0.003)K</t>
  </si>
  <si>
    <t>RDCNDT(-94.5)LEEENT(-62.33)NLET(25.49)PT(-25.49)K</t>
  </si>
  <si>
    <t>461;345;414</t>
  </si>
  <si>
    <t>IMKKLEELEKEEELRTAAGEYDSVSESEDEE</t>
  </si>
  <si>
    <t>X;X;X;X;X;X;X;X;X;X;X;X;X;X;X;Phospho (STY);X;X;X;X;Phospho (STY);X;Phospho (STY);X;Phospho (STY);X;Phospho (STY);X;X;X;X</t>
  </si>
  <si>
    <t>T(0.909)AAGEY(0.387)DS(0.46)VS(0.181)ES(0.062)EDEEMLEIR</t>
  </si>
  <si>
    <t>T(12.01)AAGEY(-0.8)DS(0.8)VS(-5.16)ES(-10.15)EDEEMLEIR</t>
  </si>
  <si>
    <t>GPSTVVANSDESQLLTPGKMSQRQGKEAYPT</t>
  </si>
  <si>
    <t>DVLGPSTVVANSDESQLLT(1)PGK</t>
  </si>
  <si>
    <t>DVLGPS(-53.2)T(-53.2)VVANS(-43.64)DES(-44.25)QLLT(43.64)PGK</t>
  </si>
  <si>
    <t>290;248;275</t>
  </si>
  <si>
    <t>IREGKEHDLSVSSDSTHVTFYGLLRANNLHS</t>
  </si>
  <si>
    <t>409;396</t>
  </si>
  <si>
    <t>MLLKQGQMYMADSQCTSPGIPAHMQSRSMLR</t>
  </si>
  <si>
    <t>169;169</t>
  </si>
  <si>
    <t>IDDDPEYRKFLESYATDNEKMTSTPETLLEE</t>
  </si>
  <si>
    <t>FLESYAT(1)DNEK</t>
  </si>
  <si>
    <t>FLES(-35.57)Y(-46.3)AT(35.57)DNEK</t>
  </si>
  <si>
    <t>EEKEHRPKEKRVTLLTPAGATGSGGGTSGDS</t>
  </si>
  <si>
    <t>RVTLLT(0.333)PAGAT(0.333)GS(0.333)GGGTSGDSSK</t>
  </si>
  <si>
    <t>RVT(-38.46)LLT(0)PAGAT(0)GS(0)GGGT(-46.55)S(-68.36)GDS(-90.5)S(-94.32)K</t>
  </si>
  <si>
    <t>RPKEKRVTLLTPAGATGSGGGTSGDSSKGED</t>
  </si>
  <si>
    <t>RVTLLT(0.002)PAGAT(0.499)GS(0.499)GGGTSGDSSK</t>
  </si>
  <si>
    <t>RVT(-83.96)LLT(-23.65)PAGAT(0)GS(0)GGGT(-68.92)S(-98.47)GDS(-140.23)S(-145.61)K</t>
  </si>
  <si>
    <t>___________MAASTAAGKQRIPKVAKVKN</t>
  </si>
  <si>
    <t>MAAS(0.196)T(0.804)AAGK</t>
  </si>
  <si>
    <t>MAAS(-6.13)T(6.13)AAGK</t>
  </si>
  <si>
    <t>GESLSLPGPSPPPDGTEQVIISRVDDPVVNP</t>
  </si>
  <si>
    <t>GESLSLPGPS(0.472)PPPDGT(0.525)EQVIIS(0.002)R</t>
  </si>
  <si>
    <t>GES(-51.4)LS(-38.52)LPGPS(-0.46)PPPDGT(0.46)EQVIIS(-23.27)R</t>
  </si>
  <si>
    <t>ARRASAILPGVLGSETLSNEVFQESEEEKQP</t>
  </si>
  <si>
    <t>RAS(0.354)AILPGVLGS(0.146)ET(0.499)LS(0.001)NEVFQESEEEK</t>
  </si>
  <si>
    <t>RAS(-1.49)AILPGVLGS(-5.34)ET(1.49)LS(-28.32)NEVFQES(-73.21)EEEK</t>
  </si>
  <si>
    <t>Q9BZZ5;Q9BZZ5-2;Q9BZZ5-6;Q9BZZ5-1;Q9BZZ5-3;Q9BZZ5-5</t>
  </si>
  <si>
    <t>399;399;388;327;399;345</t>
  </si>
  <si>
    <t>LQVYIRQLRLALQGKTGEALKTEENKIKVVA</t>
  </si>
  <si>
    <t>LALQGKT(1)GEALK</t>
  </si>
  <si>
    <t>LALQGKT(183.72)GEALK</t>
  </si>
  <si>
    <t>411;358</t>
  </si>
  <si>
    <t>YRSEPSLEPESFRSPTFGKSFHFDPLSSGSR</t>
  </si>
  <si>
    <t>SEPSLEPESFRS(0.08)PT(0.92)FGK</t>
  </si>
  <si>
    <t>S(-151.19)EPS(-134.48)LEPES(-50.25)FRS(-10.59)PT(10.59)FGK</t>
  </si>
  <si>
    <t>696;643</t>
  </si>
  <si>
    <t>GSASPGPGQPPLSSPTRGGVKKVSGVGGTTY</t>
  </si>
  <si>
    <t>SLGSASPGPGQPPLS(0.012)S(0.012)PT(0.975)RGGVK</t>
  </si>
  <si>
    <t>S(-88.11)LGS(-79.14)AS(-66.02)PGPGQPPLS(-19)S(-19)PT(19)RGGVK</t>
  </si>
  <si>
    <t>1206;657</t>
  </si>
  <si>
    <t>QMGWSGGLSLRDMNLTGCLESGGSEEPGGIG</t>
  </si>
  <si>
    <t>DMNLT(0.907)GCLES(0.091)GGS(0.002)EEPGGIGVGEK</t>
  </si>
  <si>
    <t>DMNLT(9.98)GCLES(-9.98)GGS(-27.52)EEPGGIGVGEK</t>
  </si>
  <si>
    <t>710;161</t>
  </si>
  <si>
    <t>SGGGARRGAGAELKDTQSPSTCSEGLLGWSQ</t>
  </si>
  <si>
    <t>DT(0.911)QS(0.089)PSTCSEGLLGWSQK</t>
  </si>
  <si>
    <t>DT(10.09)QS(-10.09)PS(-41.91)T(-49.04)CS(-59.82)EGLLGWS(-117.03)QK</t>
  </si>
  <si>
    <t>715;166</t>
  </si>
  <si>
    <t>RRGAGAELKDTQSPSTCSEGLLGWSQKDLQS</t>
  </si>
  <si>
    <t>DT(0.073)QS(0.186)PS(0.267)T(0.465)CS(0.008)EGLLGWSQK</t>
  </si>
  <si>
    <t>DT(-8.05)QS(-3.98)PS(-2.41)T(2.41)CS(-17.53)EGLLGWS(-81.63)QK</t>
  </si>
  <si>
    <t>1032;483</t>
  </si>
  <si>
    <t>GRPGERGSGGLFSPSTAHVPDGALGQRDQSS</t>
  </si>
  <si>
    <t>GS(0.015)GGLFS(0.279)PS(0.326)T(0.381)AHVPDGALGQR</t>
  </si>
  <si>
    <t>GS(-14.17)GGLFS(-1.36)PS(-0.68)T(0.68)AHVPDGALGQR</t>
  </si>
  <si>
    <t>EFLKSRERGVGQADWTPDLGLRNMAPGAVCS</t>
  </si>
  <si>
    <t>GVGQADWT(1)PDLGLR</t>
  </si>
  <si>
    <t>GVGQADWT(70.12)PDLGLR</t>
  </si>
  <si>
    <t>979;430</t>
  </si>
  <si>
    <t>GGSSRTLDAQDRSFGTRPLSSGFSPEEAQQQ</t>
  </si>
  <si>
    <t>T(0.061)LDAQDRS(0.076)FGT(0.853)RPLS(0.337)S(0.337)GFS(0.337)PEEAQQQDEEFEK</t>
  </si>
  <si>
    <t>T(-11.55)LDAQDRS(-10.54)FGT(10.54)RPLS(0)S(0)GFS(0)PEEAQQQDEEFEK</t>
  </si>
  <si>
    <t>969;420</t>
  </si>
  <si>
    <t>KSAWIRDYSSGGSSRTLDAQDRSFGTRPLSS</t>
  </si>
  <si>
    <t>X;X;X;X;X;X;X;X;X;X;X;X;X;X;X;Phospho (STY);X;X;X;X;X;X;Phospho (STY);X;X;Phospho (STY);X;X;X;Phospho (STY);Phospho (STY)</t>
  </si>
  <si>
    <t>T(0.89)LDAQDRS(0.017)FGT(0.021)RPLS(0.027)S(0.014)GFS(0.032)PEEAQQQDEEFEK</t>
  </si>
  <si>
    <t>T(14.41)LDAQDRS(-17.23)FGT(-16.33)RPLS(-15.25)S(-17.99)GFS(-14.41)PEEAQQQDEEFEK</t>
  </si>
  <si>
    <t>607;58</t>
  </si>
  <si>
    <t>SQEPLAGQESPLPLATREAALPILEPVLGQE</t>
  </si>
  <si>
    <t>YESQEPLAGQES(0.5)PLPLAT(0.5)R</t>
  </si>
  <si>
    <t>Y(-85.29)ES(-70.87)QEPLAGQES(0)PLPLAT(0)R</t>
  </si>
  <si>
    <t>1203;1113;1143;1206;1174</t>
  </si>
  <si>
    <t>IHRSSQTGTEPGAAHTSSPQPSTSRGLLPEA</t>
  </si>
  <si>
    <t>SSQTGT(0.001)EPGAAHT(0.416)S(0.416)S(0.163)PQPS(0.003)T(0.001)SR</t>
  </si>
  <si>
    <t>S(-42.52)S(-40.01)QT(-34.58)GT(-28.77)EPGAAHT(0)S(0)S(-4.07)PQPS(-21.36)T(-24.74)S(-31.76)R</t>
  </si>
  <si>
    <t>LLKKQVVRIMSCSPDTQCSRDHSMEDPDKKG</t>
  </si>
  <si>
    <t>IMS(0.029)CS(0.379)PDT(0.379)QCS(0.209)RDHS(0.004)MEDPDK</t>
  </si>
  <si>
    <t>IMS(-11.16)CS(0)PDT(0)QCS(-2.59)RDHS(-20.12)MEDPDK</t>
  </si>
  <si>
    <t>KILESLKNMTVEQLLTGSPTSPTVEPEKPTR</t>
  </si>
  <si>
    <t>NMT(0.013)VEQLLT(0.785)GS(0.234)PT(0.499)S(0.437)PT(0.032)VEPEKPTR</t>
  </si>
  <si>
    <t>NMT(-18.12)VEQLLT(5.95)GS(-5.95)PT(0.59)S(-0.59)PT(-12.19)VEPEKPT(-50.22)R</t>
  </si>
  <si>
    <t>SLKNMTVEQLLTGSPTSPTVEPEKPTREKKF</t>
  </si>
  <si>
    <t>X;X;X;X;Oxidation (M);X;X;X;X;X;X;Phospho (STY);X;Phospho (STY);X;Phospho (STY);Phospho (STY);X;X;X;X;X;X;X;X;X;X;X;X;X;X</t>
  </si>
  <si>
    <t>NMT(0.011)VEQLLT(0.148)GS(0.841)PT(0.931)S(0.068)PT(0.001)VEPEKPTR</t>
  </si>
  <si>
    <t>NMT(-19.15)VEQLLT(-7.59)GS(7.59)PT(11.49)S(-11.49)PT(-33.98)VEPEKPT(-68.43)R</t>
  </si>
  <si>
    <t>NMTVEQLLTGSPTSPTVEPEKPTREKKFLDD</t>
  </si>
  <si>
    <t>NMT(0.003)VEQLLT(0.314)GS(0.62)PT(0.091)S(0.15)PT(0.821)VEPEKPTR</t>
  </si>
  <si>
    <t>NMT(-23.06)VEQLLT(-2.8)GS(2.8)PT(-11.96)S(-7.94)PT(7.94)VEPEKPT(-50.03)R</t>
  </si>
  <si>
    <t>278;172</t>
  </si>
  <si>
    <t>DRRADNCSPVAEEETTGSAESTLPKAESSAG</t>
  </si>
  <si>
    <t>RADNCS(0.103)PVAEEET(0.357)T(0.452)GS(0.087)AESTLPK</t>
  </si>
  <si>
    <t>RADNCS(-6.41)PVAEEET(-1.03)T(1.03)GS(-7.15)AES(-30.33)T(-34.03)LPK</t>
  </si>
  <si>
    <t>GKGGKKEAGSDFGPETSPVLHLDHSADSPVS</t>
  </si>
  <si>
    <t>EAGS(0.024)DFGPET(0.725)S(0.263)PVLHLDHS(0.273)ADS(0.264)PVS(0.316)S(0.129)LPT(0.002)AEDT(0.002)Y(0.001)R</t>
  </si>
  <si>
    <t>EAGS(-13.78)DFGPET(4.76)S(-4.76)PVLHLDHS(-0.82)ADS(-0.82)PVS(0.82)S(-3.99)LPT(-23.16)AEDT(-22.68)Y(-26)R</t>
  </si>
  <si>
    <t>1661;1555</t>
  </si>
  <si>
    <t>GGLATCSDVRHPASLTSSGSSGSPSSSIKMS</t>
  </si>
  <si>
    <t>HPAS(0.003)LT(0.372)S(0.372)S(0.052)GS(0.081)S(0.081)GS(0.023)PS(0.012)S(0.004)S(0.002)IK</t>
  </si>
  <si>
    <t>HPAS(-21.35)LT(0)S(0)S(-8.53)GS(-6.64)S(-6.64)GS(-12.1)PS(-14.9)S(-19.4)S(-23.84)IK</t>
  </si>
  <si>
    <t>STDSPCSTLNSCVSKTAANKSPCETISSPSS</t>
  </si>
  <si>
    <t>T(0.781)AANKS(0.214)PCET(0.006)IS(0.477)S(0.443)PS(0.028)S(0.024)T(0.021)LES(0.005)K</t>
  </si>
  <si>
    <t>T(5.42)AANKS(-5.42)PCET(-21.43)IS(0.24)S(-0.24)PS(-12.24)S(-12.85)T(-13.45)LES(-19.39)K</t>
  </si>
  <si>
    <t>AANKSPCETISSPSSTLESKDSGIIATITSS</t>
  </si>
  <si>
    <t>T(0.132)AANKS(0.84)PCET(0.028)IS(0.064)S(0.083)PS(0.095)S(0.126)T(0.581)LES(0.052)K</t>
  </si>
  <si>
    <t>T(-7.89)AANKS(7.89)PCET(-17.85)IS(-9.71)S(-8.82)PS(-7.98)S(-6.66)T(6.66)LES(-10.47)K</t>
  </si>
  <si>
    <t>470;364</t>
  </si>
  <si>
    <t>TQDLHFTPLLSPSSSTSASSTAKTPLGSISA</t>
  </si>
  <si>
    <t>475;369</t>
  </si>
  <si>
    <t>FTPLLSPSSSTSASSTAKTPLGSISAENQRP</t>
  </si>
  <si>
    <t>TSDPTQDLHFTPLLS(0.01)PS(0.019)S(0.062)S(0.055)T(0.055)S(0.07)AS(0.275)S(0.091)T(0.363)AK</t>
  </si>
  <si>
    <t>T(-53.1)S(-53.1)DPT(-51.17)QDLHFT(-43.88)PLLS(-15.65)PS(-12.76)S(-7.68)S(-8.22)T(-8.22)S(-7.14)AS(-1.21)S(-6.02)T(1.21)AK</t>
  </si>
  <si>
    <t>LQRHQQQLLASPGSSTVDNKMLDDLYEDIHW</t>
  </si>
  <si>
    <t>HQQQLLAS(0.124)PGS(0.064)S(0.341)T(0.471)VDNK</t>
  </si>
  <si>
    <t>HQQQLLAS(-5.79)PGS(-8.66)S(-1.41)T(1.41)VDNK</t>
  </si>
  <si>
    <t>213;90;208;213</t>
  </si>
  <si>
    <t>PKDSSAPGGPPERTVTPALSSNVLPRHLGSP</t>
  </si>
  <si>
    <t>DSSAPGGPPERT(0.031)VT(0.917)PALS(0.04)S(0.012)NVLPR</t>
  </si>
  <si>
    <t>DS(-37.47)S(-37.47)APGGPPERT(-14.76)VT(13.56)PALS(-13.56)S(-18.98)NVLPR</t>
  </si>
  <si>
    <t>179;56;174;179</t>
  </si>
  <si>
    <t>QEIRQRTAAQRNLSPTPASPNQGPPPQVPVS</t>
  </si>
  <si>
    <t>X;X;X;X;X;X;X;X;X;X;X;X;X;Phospho (STY);X;Phospho (STY);X;X;Phospho (STY);X;X;X;X;X;X;X;X;X;X;X;Phospho (STY)</t>
  </si>
  <si>
    <t>NLS(0.086)PT(0.914)PAS(1)PNQGPPPQVPVS(1)PGPPK</t>
  </si>
  <si>
    <t>NLS(-10.27)PT(10.27)PAS(34.97)PNQGPPPQVPVS(78.22)PGPPK</t>
  </si>
  <si>
    <t>Q9C0F1;Q9C0F1-2</t>
  </si>
  <si>
    <t>346;346</t>
  </si>
  <si>
    <t>Q9C0F1</t>
  </si>
  <si>
    <t>Centrosomal protein of 44 kDa</t>
  </si>
  <si>
    <t>CEP44</t>
  </si>
  <si>
    <t>&gt;sp|Q9C0F1|CEP44_HUMAN Centrosomal protein of 44 kDa OS=Homo sapiens GN=CEP44 PE=1 SV=2;&gt;sp|Q9C0F1-2|CEP44_HUMAN Isoform 2 of Centrosomal protein of 44 kDa OS=Homo sapiens GN=CEP44</t>
  </si>
  <si>
    <t>SIPLSSGYSTASSDSTPRASTVNYCGLNEIS</t>
  </si>
  <si>
    <t>SEVERPASIPLSSGYS(0.015)T(0.004)AS(0.015)S(0.057)DS(0.177)T(0.733)PR</t>
  </si>
  <si>
    <t>S(-93.01)EVERPAS(-87.28)IPLS(-60.9)S(-50.84)GY(-36.2)S(-16.88)T(-22.84)AS(-16.88)S(-11.13)DS(-6.18)T(6.18)PR</t>
  </si>
  <si>
    <t>Q9GZM8;Q9GZM8-3;Q9GZM8-2</t>
  </si>
  <si>
    <t>Q9GZM8</t>
  </si>
  <si>
    <t>Nuclear distribution protein nudE-like 1</t>
  </si>
  <si>
    <t>NDEL1</t>
  </si>
  <si>
    <t>&gt;sp|Q9GZM8|NDEL1_HUMAN Nuclear distribution protein nudE-like 1 OS=Homo sapiens GN=NDEL1 PE=1 SV=1;&gt;sp|Q9GZM8-3|NDEL1_HUMAN Isoform 3 of Nuclear distribution protein nudE-like 1 OS=Homo sapiens GN=NDEL1;&gt;sp|Q9GZM8-2|NDEL1_HUMAN Isoform 2 of Nuclear distrib</t>
  </si>
  <si>
    <t>ENTFPSPKAIPNGFGTSPLTPSARISALNIV</t>
  </si>
  <si>
    <t>AIPNGFGT(0.86)S(0.142)PLT(0.94)PS(0.059)AR</t>
  </si>
  <si>
    <t>AIPNGFGT(7.9)S(-7.9)PLT(12.1)PS(-12.1)AR</t>
  </si>
  <si>
    <t>PSPKAIPNGFGTSPLTPSARISALNIVGDLL</t>
  </si>
  <si>
    <t>EKMDSAVQASLSLPATPVGKGTENTFPSPKA</t>
  </si>
  <si>
    <t>X;X;X;X;X;X;X;X;X;Phospho (STY);X;X;X;X;X;Phospho (STY);X;X;X;X;X;X;X;X;X;X;X;Phospho (STY);X;X;X</t>
  </si>
  <si>
    <t>MDSAVQAS(0.5)LS(0.5)LPAT(1)PVGK</t>
  </si>
  <si>
    <t>MDS(-56.63)AVQAS(0)LS(0)LPAT(40.1)PVGK</t>
  </si>
  <si>
    <t>Q9GZP4;Q9GZP4-2</t>
  </si>
  <si>
    <t>204;203</t>
  </si>
  <si>
    <t>Q9GZP4</t>
  </si>
  <si>
    <t>PITH domain-containing protein 1</t>
  </si>
  <si>
    <t>PITHD1</t>
  </si>
  <si>
    <t>&gt;sp|Q9GZP4|PITH1_HUMAN PITH domain-containing protein 1 OS=Homo sapiens GN=PITHD1 PE=1 SV=1;&gt;sp|Q9GZP4-2|PITH1_HUMAN Isoform 2 of PITH domain-containing protein 1 OS=Homo sapiens GN=PITHD1</t>
  </si>
  <si>
    <t>YEASANPADHRVHQVTPQTHFIS________</t>
  </si>
  <si>
    <t>VHQVT(0.998)PQT(0.002)HFIS</t>
  </si>
  <si>
    <t>VHQVT(26.7)PQT(-26.7)HFIS(-59.04)</t>
  </si>
  <si>
    <t>207;206</t>
  </si>
  <si>
    <t>SANPADHRVHQVTPQTHFIS___________</t>
  </si>
  <si>
    <t>VHQVT(0.007)PQT(0.992)HFIS(0.001)</t>
  </si>
  <si>
    <t>VHQVT(-21.74)PQT(21.74)HFIS(-30.23)</t>
  </si>
  <si>
    <t>416;409</t>
  </si>
  <si>
    <t>RKARMKDQFGNSIINTPLKRRKVFSQEPPDA</t>
  </si>
  <si>
    <t>DQFGNSIINT(1)PLK</t>
  </si>
  <si>
    <t>DQFGNS(-54.87)IINT(54.87)PLK</t>
  </si>
  <si>
    <t>NQPLNHMNLHPAVSSTPVPQRSMAVSQPNLV</t>
  </si>
  <si>
    <t>AMNQPLNHMNLHPAVS(0.031)S(0.031)T(0.939)PVPQR</t>
  </si>
  <si>
    <t>AMNQPLNHMNLHPAVS(-14.85)S(-14.85)T(14.85)PVPQR</t>
  </si>
  <si>
    <t>AVRQNGQLVRNDSLVTPSPQQARVCPPHMLP</t>
  </si>
  <si>
    <t>NDS(-57.71)LVT(57.71)PS(64.19)PQQAR</t>
  </si>
  <si>
    <t>111;137;111;111;111</t>
  </si>
  <si>
    <t>LSERPLDFLDLERPPTTPQNEEIRAVGRLKR</t>
  </si>
  <si>
    <t>VLT(0.005)LS(0.005)ERPLDFLDLERPPT(0.747)T(0.244)PQNEEIR</t>
  </si>
  <si>
    <t>VLT(-22.08)LS(-22.08)ERPLDFLDLERPPT(4.87)T(-4.87)PQNEEIR</t>
  </si>
  <si>
    <t>112;138;112;112;112</t>
  </si>
  <si>
    <t>SERPLDFLDLERPPTTPQNEEIRAVGRLKRE</t>
  </si>
  <si>
    <t>VLTLSERPLDFLDLERPPT(0.247)T(0.752)PQNEEIR</t>
  </si>
  <si>
    <t>VLT(-34.91)LS(-34.66)ERPLDFLDLERPPT(-4.84)T(4.84)PQNEEIR</t>
  </si>
  <si>
    <t>383;327</t>
  </si>
  <si>
    <t>ITVAYTIPKKQEDSVTELTVEDSGESLEDLM</t>
  </si>
  <si>
    <t>KQEDS(0.265)VT(0.719)ELT(0.016)VEDSGESLEDLMAK</t>
  </si>
  <si>
    <t>KQEDS(-4.33)VT(4.33)ELT(-16.45)VEDS(-56.15)GES(-59.38)LEDLMAK</t>
  </si>
  <si>
    <t>386;330</t>
  </si>
  <si>
    <t>AYTIPKKQEDSVTELTVEDSGESLEDLMAKM</t>
  </si>
  <si>
    <t>KQEDS(0.304)VT(0.304)ELT(0.38)VEDS(0.011)GES(0.001)LEDLMAK</t>
  </si>
  <si>
    <t>KQEDS(-0.96)VT(-0.96)ELT(0.96)VEDS(-15.42)GES(-24.52)LEDLMAK</t>
  </si>
  <si>
    <t>QEGQPHVLEALSPPQTSGLSPSRLSKSQGGE</t>
  </si>
  <si>
    <t>Q9H089</t>
  </si>
  <si>
    <t>Large subunit GTPase 1 homolog</t>
  </si>
  <si>
    <t>LSG1</t>
  </si>
  <si>
    <t>&gt;sp|Q9H089|LSG1_HUMAN Large subunit GTPase 1 homolog OS=Homo sapiens GN=LSG1 PE=1 SV=2</t>
  </si>
  <si>
    <t>TINTIMGNKKVSVSATPGHTKHFQTLYVEPG</t>
  </si>
  <si>
    <t>VSVS(0.002)AT(0.996)PGHT(0.002)K</t>
  </si>
  <si>
    <t>VS(-44.21)VS(-27.05)AT(26.37)PGHT(-26.37)K</t>
  </si>
  <si>
    <t>447;370</t>
  </si>
  <si>
    <t>GEYGSWYKACKVDSPTVNTTLRSLGALYRRQ</t>
  </si>
  <si>
    <t>VDS(0.079)PT(0.919)VNT(0.001)TLR</t>
  </si>
  <si>
    <t>VDS(-10.65)PT(10.65)VNT(-28.47)T(-33.7)LR</t>
  </si>
  <si>
    <t>478;402</t>
  </si>
  <si>
    <t>EMRMQNNSSPSISPNTSFTSDGSPSPLGGIK</t>
  </si>
  <si>
    <t>439;363</t>
  </si>
  <si>
    <t>RMKRDQPAFTPSGILTPHALGSRNSPGSQVA</t>
  </si>
  <si>
    <t>RDQPAFT(0.004)PS(0.167)GILT(0.808)PHALGS(0.407)RNS(0.407)PGS(0.125)QVAS(0.082)NPR</t>
  </si>
  <si>
    <t>RDQPAFT(-23.37)PS(-7.24)GILT(7.24)PHALGS(0)RNS(0)PGS(-5.31)QVAS(-7.2)NPR</t>
  </si>
  <si>
    <t>853;888;418</t>
  </si>
  <si>
    <t>KQQHVISTEEGDMMETNSTDDEKSTAKSLLV</t>
  </si>
  <si>
    <t>QQHVISTEEGDMMET(0.935)NS(0.532)T(0.532)DDEK</t>
  </si>
  <si>
    <t>QQHVIS(-89.32)T(-89.32)EEGDMMET(8.57)NS(0)T(0)DDEK</t>
  </si>
  <si>
    <t>856;891;421</t>
  </si>
  <si>
    <t>HVISTEEGDMMETNSTDDEKSTAKSLLVKAE</t>
  </si>
  <si>
    <t>283;283;143</t>
  </si>
  <si>
    <t>SPLLSELLKKGSLLPTSPRLVNESEMAVASG</t>
  </si>
  <si>
    <t>GSLLPT(0.584)S(0.416)PR</t>
  </si>
  <si>
    <t>GS(-46.14)LLPT(1.47)S(-1.47)PR</t>
  </si>
  <si>
    <t>264;264;124</t>
  </si>
  <si>
    <t>VTDDSPQKKMLGQKATPPPSPLLSELLKKGS</t>
  </si>
  <si>
    <t>X;X;X;X;X;X;X;X;X;Oxidation (M);X;X;X;X;X;Phospho (STY);X;X;X;Phospho (STY);X;X;X;X;X;X;X;X;X;X;X</t>
  </si>
  <si>
    <t>MLGQKAT(1)PPPS(0.763)PLLS(0.237)ELLK</t>
  </si>
  <si>
    <t>MLGQKAT(60.46)PPPS(5.09)PLLS(-5.09)ELLK</t>
  </si>
  <si>
    <t>649;579;470;576</t>
  </si>
  <si>
    <t>VAIGKGDETPLTNVKTEASPESMLSPSHGSN</t>
  </si>
  <si>
    <t>X;X;X;X;X;X;X;X;X;X;X;X;X;X;X;Phospho (STY);X;X;X;X;X;Phospho (STY);X;X;Phospho (STY);X;Phospho (STY);X;X;Phospho (STY);X</t>
  </si>
  <si>
    <t>T(0.759)EAS(0.35)PES(0.691)MLS(0.084)PS(0.084)HGS(0.032)NPIEDPLEAET(0.001)QHK</t>
  </si>
  <si>
    <t>T(4.77)EAS(-4.77)PES(5.64)MLS(-10.12)PS(-10.12)HGS(-14.74)NPIEDPLEAET(-34.92)QHK</t>
  </si>
  <si>
    <t>GPPPEADLPRSPGNLTEREELAGSLARAIAG</t>
  </si>
  <si>
    <t>GPPPEADLPRS(0.189)PGNLT(0.811)EREELAGSLAR</t>
  </si>
  <si>
    <t>GPPPEADLPRS(-6.32)PGNLT(6.32)EREELAGS(-51.21)LAR</t>
  </si>
  <si>
    <t>PEACPVSLPSPPEASTLKGPPPEADLPRSPG</t>
  </si>
  <si>
    <t>IEETRVNCRREKVIETPENDFKHHRSQNHSR</t>
  </si>
  <si>
    <t>VIET(1)PENDFK</t>
  </si>
  <si>
    <t>VIET(77.78)PENDFK</t>
  </si>
  <si>
    <t>CRDRCPLPCIPTLIGTPVKIGEGMLADFVSQ</t>
  </si>
  <si>
    <t>DRCPLPCIPTLIGT(1)PVK</t>
  </si>
  <si>
    <t>DRCPLPCIPT(-124.61)LIGT(124.61)PVK</t>
  </si>
  <si>
    <t>NSRQLEPRTETDSVGTPQSNGGMRLHDFVSK</t>
  </si>
  <si>
    <t>TETDSVGT(1)PQSNGGMR</t>
  </si>
  <si>
    <t>T(-146.25)ET(-99.35)DS(-69.36)VGT(51.82)PQS(-51.82)NGGMR</t>
  </si>
  <si>
    <t>STIETVPYWTRSRRKTGTLQPWNSDSTLNSR</t>
  </si>
  <si>
    <t>T(1)GTLQPWNSDSTLNSR</t>
  </si>
  <si>
    <t>T(43.2)GT(-43.2)LQPWNS(-87.39)DS(-93.72)T(-99.5)LNS(-117.98)R</t>
  </si>
  <si>
    <t>IETVPYWTRSRRKTGTLQPWNSDSTLNSRQL</t>
  </si>
  <si>
    <t>T(0.185)GT(0.815)LQPWNSDSTLNSR</t>
  </si>
  <si>
    <t>T(-6.45)GT(6.45)LQPWNS(-49.91)DS(-80.92)T(-87.25)LNS(-109.43)R</t>
  </si>
  <si>
    <t>TSRQFVDGPPGPVKKTRSIGSAVDQGNESIV</t>
  </si>
  <si>
    <t>T(0.881)RS(0.116)IGS(0.002)AVDQGNESIVAK</t>
  </si>
  <si>
    <t>T(8.79)RS(-8.79)IGS(-25.74)AVDQGNES(-124.78)IVAK</t>
  </si>
  <si>
    <t>TPQTPDIKVSLLGPVTTPEHQLLKTPSSSSL</t>
  </si>
  <si>
    <t>VS(0.003)LLGPVT(0.801)T(0.211)PEHQLLKT(0.823)PS(0.482)S(0.473)S(0.488)S(0.488)LS(0.231)QR</t>
  </si>
  <si>
    <t>VS(-25.08)LLGPVT(6.17)T(-6.17)PEHQLLKT(6.17)PS(0)S(0)S(0)S(0)LS(-4.24)QR</t>
  </si>
  <si>
    <t>PQTPDIKVSLLGPVTTPEHQLLKTPSSSSLS</t>
  </si>
  <si>
    <t>X;X;X;X;X;X;X;X;X;X;X;X;X;X;X;Phospho (STY);X;X;X;X;X;X;X;Phospho (STY);X;Phospho (STY);Phospho (STY);Phospho (STY);Phospho (STY);X;X</t>
  </si>
  <si>
    <t>VSLLGPVTT(1)PEHQLLK</t>
  </si>
  <si>
    <t>VS(-190.46)LLGPVT(-54.82)T(54.82)PEHQLLK</t>
  </si>
  <si>
    <t>SLLGPVTTPEHQLLKTPSSSSLSQRVRSTLT</t>
  </si>
  <si>
    <t>X;X;X;X;X;X;Phospho (STY);Phospho (STY);X;X;X;X;X;X;X;Phospho (STY);X;Phospho (STY);Phospho (STY);Phospho (STY);Phospho (STY);X;X;X;X;X;X;X;X;X;X</t>
  </si>
  <si>
    <t>VS(0.002)LLGPVT(0.744)T(0.262)PEHQLLKT(0.961)PS(0.525)S(0.531)S(0.399)S(0.401)LS(0.173)QR</t>
  </si>
  <si>
    <t>VS(-26.2)LLGPVT(4.73)T(-4.73)PEHQLLKT(14.94)PS(0)S(0)S(0)S(0)LS(-4.19)QR</t>
  </si>
  <si>
    <t>SEEENVVLKFSEQGGTPQNVATSSSLTAHLR</t>
  </si>
  <si>
    <t>FSEQGGT(1)PQNVATSSSLTAHLR</t>
  </si>
  <si>
    <t>FS(-36.86)EQGGT(36.86)PQNVAT(-64.38)S(-85.31)S(-88.96)S(-79.09)LT(-86.8)AHLR</t>
  </si>
  <si>
    <t>LTAHLRSLSKGDSPVTSPFQNYSSIHSQSRS</t>
  </si>
  <si>
    <t>GDS(1)PVT(0.903)S(0.094)PFQNY(0.003)SSIHSQSR</t>
  </si>
  <si>
    <t>GDS(40.48)PVT(9.85)S(-9.85)PFQNY(-24.83)S(-33.57)S(-43.93)IHS(-52.58)QS(-56.11)R</t>
  </si>
  <si>
    <t>179;139</t>
  </si>
  <si>
    <t>RKEKKMPKPRLKATVTPSPVKGKGKVGRPTA</t>
  </si>
  <si>
    <t>AT(-69.6)VT(69.6)PS(96.26)PVK</t>
  </si>
  <si>
    <t>202;162</t>
  </si>
  <si>
    <t>GKVGRPTASKASKEKTPSPKEEDEEPESPPE</t>
  </si>
  <si>
    <t>SDDADEDYGRDSGPPTKKIRSSPREAKNKRR</t>
  </si>
  <si>
    <t>VVDYSQFQES(0.004)DDADEDY(0.012)GRDS(0.085)GPPT(0.9)K</t>
  </si>
  <si>
    <t>VVDY(-39.34)S(-39.27)QFQES(-24.03)DDADEDY(-18.91)GRDS(-10.27)GPPT(10.27)K</t>
  </si>
  <si>
    <t>1637;1602;1589;1589</t>
  </si>
  <si>
    <t>QLAIQTKDADSTEHSTPSLVHDFRPSSNKEL</t>
  </si>
  <si>
    <t>DADSTEHS(0.163)T(0.822)PS(0.015)LVHDFRPSSNK</t>
  </si>
  <si>
    <t>DADS(-61.17)T(-54.88)EHS(-7.01)T(7.01)PS(-17.39)LVHDFRPS(-64.65)S(-71.18)NK</t>
  </si>
  <si>
    <t>1447;1447;1434;1434</t>
  </si>
  <si>
    <t>PRDSPRRNKEGCTSETPHALTVSPFKAFSPQ</t>
  </si>
  <si>
    <t>EGCT(-88.15)S(-64.09)ET(64.09)PHALT(-38.65)VS(38.65)PFK</t>
  </si>
  <si>
    <t>PLANKLTSASKESLSTHTSPSQSPNSVHGSR</t>
  </si>
  <si>
    <t>ANKLTSASKESLSTHTSPSQSPNSVHGSRRG</t>
  </si>
  <si>
    <t>X;X;X;X;X;X;X;X;X;X;X;X;X;X;X;Phospho (STY);X;X;Phospho (STY);X;Phospho (STY);X;X;Phospho (STY);X;X;X;X;X;X;X</t>
  </si>
  <si>
    <t>ES(0.006)LS(0.134)T(0.136)HT(0.527)S(0.198)PS(0.042)QS(0.274)PNS(0.655)VHGS(0.028)R</t>
  </si>
  <si>
    <t>ES(-18.95)LS(-6.25)T(-6.25)HT(4.35)S(-4.35)PS(-12.25)QS(-3.87)PNS(3.87)VHGS(-16.33)R</t>
  </si>
  <si>
    <t>VRALKASAQDAGESCTPEAEGRPEEPCGEKA</t>
  </si>
  <si>
    <t>AS(0.001)AQDAGES(0.017)CT(0.982)PEAEGRPEEPCGEK</t>
  </si>
  <si>
    <t>AS(-31.66)AQDAGES(-17.55)CT(17.55)PEAEGRPEEPCGEK</t>
  </si>
  <si>
    <t>DIPACPSPGQKIKKSTPAAGQPPHLTSAQDQ</t>
  </si>
  <si>
    <t>S(0.217)T(0.783)PAAGQPPHLTSAQDQDTISELASCLQR</t>
  </si>
  <si>
    <t>S(-5.57)T(5.57)PAAGQPPHLT(-33.65)S(-41.37)AQDQDT(-60.23)IS(-57.86)ELAS(-67.78)CLQR</t>
  </si>
  <si>
    <t>RPGPPRIAPPKLACRTPSPARPALRAPASAT</t>
  </si>
  <si>
    <t>1952;180;239;239;1780;1854</t>
  </si>
  <si>
    <t>DGQRQALDYVELSPLTQASPQRARTPARTPD</t>
  </si>
  <si>
    <t>QALDYVELS(0.5)PLT(0.5)QAS(1)PQR</t>
  </si>
  <si>
    <t>QALDY(-72.64)VELS(0)PLT(0)QAS(44.86)PQR</t>
  </si>
  <si>
    <t>1997;225;284;284;1825;1899</t>
  </si>
  <si>
    <t>RSEERRKWFEATDSRTPEVPAGEGPRRGLGA</t>
  </si>
  <si>
    <t>WFEATDSRT(1)PEVPAGEGPR</t>
  </si>
  <si>
    <t>WFEAT(-95)DS(-49.5)RT(49.5)PEVPAGEGPR</t>
  </si>
  <si>
    <t>545;545</t>
  </si>
  <si>
    <t>KLGEDDKTQKDVISNTSDVIGTCEAADVAQK</t>
  </si>
  <si>
    <t>DVIS(0.195)NT(0.611)S(0.195)DVIGTCEAADVAQK</t>
  </si>
  <si>
    <t>DVIS(-4.96)NT(4.96)S(-4.96)DVIGT(-40.09)CEAADVAQK</t>
  </si>
  <si>
    <t>1233;1202</t>
  </si>
  <si>
    <t>QSRISKFYPIPSLHSTGS_____________</t>
  </si>
  <si>
    <t>FYPIPSLHS(0.081)T(0.46)GS(0.46)</t>
  </si>
  <si>
    <t>FY(-104.43)PIPS(-43.8)LHS(-7.55)T(0)GS(0)</t>
  </si>
  <si>
    <t>1095;1064</t>
  </si>
  <si>
    <t>KTRMAMFKKSLRINSTATPDQDRDKIKQFAA</t>
  </si>
  <si>
    <t>INS(0.033)T(0.484)AT(0.484)PDQDRDK</t>
  </si>
  <si>
    <t>INS(-11.68)T(0)AT(0)PDQDRDK</t>
  </si>
  <si>
    <t>1097;1066</t>
  </si>
  <si>
    <t>RMAMFKKSLRINSTATPDQDRDKIKQFAAQE</t>
  </si>
  <si>
    <t>INSTAT(1)PDQDRDK</t>
  </si>
  <si>
    <t>INS(-99.08)T(-59.61)AT(59.61)PDQDRDK</t>
  </si>
  <si>
    <t>AKNTRTIQRRDSFIGTPYWMAPEVVMCETSK</t>
  </si>
  <si>
    <t>X;X;X;X;X;X;X;X;X;X;X;X;X;X;X;Phospho (STY);X;X;X;Oxidation (M);X;X;X;X;X;Oxidation (M);X;X;X;X;X</t>
  </si>
  <si>
    <t>RDS(0.154)FIGT(0.647)PY(0.199)WMAPEVVMCETSK</t>
  </si>
  <si>
    <t>RDS(-6.23)FIGT(5.12)PY(-5.12)WMAPEVVMCET(-44.71)S(-44.71)K</t>
  </si>
  <si>
    <t>___MTTKNLETKVTVTSSPIRGAGDGMETEE</t>
  </si>
  <si>
    <t>VT(0.001)VT(0.776)S(0.134)S(0.088)PIRGAGDGMETEEPPK</t>
  </si>
  <si>
    <t>VT(-27.38)VT(7.61)S(-7.61)S(-9.45)PIRGAGDGMET(-55.88)EEPPK</t>
  </si>
  <si>
    <t>ICKEKIKEEMNEDHSTPKKEKQERISKHKEN</t>
  </si>
  <si>
    <t>IKEEMNEDHS(0.079)T(0.921)PK</t>
  </si>
  <si>
    <t>IKEEMNEDHS(-10.69)T(10.69)PK</t>
  </si>
  <si>
    <t>KEEDDRILKTSRELSTSPCNPIVRQKESELQ</t>
  </si>
  <si>
    <t>ELS(0.004)T(0.932)S(0.064)PCNPIVR</t>
  </si>
  <si>
    <t>ELS(-23.49)T(11.65)S(-11.65)PCNPIVR</t>
  </si>
  <si>
    <t>PCNPIVRQKESELQMTSAASPHPGLLLDLKT</t>
  </si>
  <si>
    <t>ES(0.001)ELQMT(0.392)S(0.392)AAS(0.216)PHPGLLLDLK</t>
  </si>
  <si>
    <t>ES(-28.19)ELQMT(0)S(0)AAS(-2.59)PHPGLLLDLK</t>
  </si>
  <si>
    <t>547;414</t>
  </si>
  <si>
    <t>VESVKLTEVPVEPVLTVHPESKSKTKTRSRS</t>
  </si>
  <si>
    <t>LTEVPVEPVLT(0.854)VHPES(0.146)K</t>
  </si>
  <si>
    <t>LT(-49.48)EVPVEPVLT(7.68)VHPES(-7.68)K</t>
  </si>
  <si>
    <t>PRVPRAVGPSGGGGETPRTAALALRFDKPIK</t>
  </si>
  <si>
    <t>AVGPSGGGGET(1)PRTAALALR</t>
  </si>
  <si>
    <t>AVGPS(-133.71)GGGGET(62.27)PRT(-62.27)AALALR</t>
  </si>
  <si>
    <t>PRAVGPSGGGGETPRTAALALRFDKPIKQAF</t>
  </si>
  <si>
    <t>AVGPS(0.004)GGGGET(0.204)PRT(0.793)AALALRFDK</t>
  </si>
  <si>
    <t>AVGPS(-23.45)GGGGET(-5.9)PRT(5.9)AALALRFDK</t>
  </si>
  <si>
    <t>Q9H361</t>
  </si>
  <si>
    <t>Polyadenylate-binding protein 3</t>
  </si>
  <si>
    <t>PABPC3</t>
  </si>
  <si>
    <t>&gt;sp|Q9H361|PABP3_HUMAN Polyadenylate-binding protein 3 OS=Homo sapiens GN=PABPC3 PE=1 SV=2</t>
  </si>
  <si>
    <t>PAGPILSIRICRDLITSGSSNYAYVNFQHTK</t>
  </si>
  <si>
    <t>DLIT(0.845)S(0.055)GS(0.055)S(0.023)NY(0.021)AYVNFQHTK</t>
  </si>
  <si>
    <t>DLIT(11.83)S(-11.83)GS(-11.83)S(-15.57)NY(-16.1)AY(-46.54)VNFQHT(-51.87)K</t>
  </si>
  <si>
    <t>365;102</t>
  </si>
  <si>
    <t>REASRPPEEPSAPSPTLPAQFKQRAPMYNSG</t>
  </si>
  <si>
    <t>EASRPPEEPSAPS(0.03)PT(0.97)LPAQFK</t>
  </si>
  <si>
    <t>EAS(-70.27)RPPEEPS(-46.76)APS(-15.08)PT(15.08)LPAQFK</t>
  </si>
  <si>
    <t>291;28</t>
  </si>
  <si>
    <t>KTLDAEVVEKPAKEETVVENATPDYAAGLVS</t>
  </si>
  <si>
    <t>EET(0.792)VVENAT(0.159)PDY(0.049)AAGLVSTQK</t>
  </si>
  <si>
    <t>EET(6.99)VVENAT(-6.99)PDY(-12.08)AAGLVS(-45.75)T(-45.75)QK</t>
  </si>
  <si>
    <t>297;34</t>
  </si>
  <si>
    <t>VVEKPAKEETVVENATPDYAAGLVSTQKLGS</t>
  </si>
  <si>
    <t>EET(0.001)VVENAT(0.997)PDY(0.002)AAGLVSTQK</t>
  </si>
  <si>
    <t>EET(-29.66)VVENAT(26.4)PDY(-26.4)AAGLVS(-50.39)T(-53.95)QK</t>
  </si>
  <si>
    <t>TPLKGIPKQAPFRSPTAPSVFSPTGNRTPIP</t>
  </si>
  <si>
    <t>QAPFRS(0.356)PT(0.643)APSVFSPTGNR</t>
  </si>
  <si>
    <t>QAPFRS(-2.57)PT(2.57)APS(-32.71)VFS(-107.74)PT(-132.98)GNR</t>
  </si>
  <si>
    <t>QAPFRSPTAPSVFSPTGNRTPIPPSRTLLRK</t>
  </si>
  <si>
    <t>QAPFRS(0.792)PT(0.166)APS(0.424)VFS(0.66)PT(0.923)GNRT(0.035)PIPPS(0.001)R</t>
  </si>
  <si>
    <t>QAPFRS(5.52)PT(-7.97)APS(-2.79)VFS(2.79)PT(11.98)GNRT(-14.62)PIPPS(-34.62)R</t>
  </si>
  <si>
    <t>RSPTAPSVFSPTGNRTPIPPSRTLLRKERGV</t>
  </si>
  <si>
    <t>X;Phospho (STY);X;Phospho (STY);X;X;Phospho (STY);X;X;Phospho (STY);X;X;X;X;X;Phospho (STY);X;X;X;X;X;X;X;X;X;X;X;X;X;X;X</t>
  </si>
  <si>
    <t>QAPFRS(0.751)PT(0.221)APS(0.059)VFS(0.509)PT(0.509)GNRT(0.943)PIPPS(0.008)R</t>
  </si>
  <si>
    <t>QAPFRS(5.44)PT(-5.44)APS(-13.57)VFS(0)PT(0)GNRT(10.61)PIPPS(-20.92)R</t>
  </si>
  <si>
    <t>MGSHTTRDSSSLSSCTSGILEERSPAFRGPD</t>
  </si>
  <si>
    <t>DSSS(0.002)LS(0.039)S(0.091)CT(0.457)S(0.205)GILEERS(0.205)PAFRGPDR</t>
  </si>
  <si>
    <t>DS(-35.39)S(-29.93)S(-23.97)LS(-10.72)S(-7)CT(3.48)S(-3.48)GILEERS(-3.48)PAFRGPDR</t>
  </si>
  <si>
    <t>Q9H3R5</t>
  </si>
  <si>
    <t>Centromere protein H</t>
  </si>
  <si>
    <t>CENPH</t>
  </si>
  <si>
    <t>&gt;sp|Q9H3R5|CENPH_HUMAN Centromere protein H OS=Homo sapiens GN=CENPH PE=1 SV=1</t>
  </si>
  <si>
    <t>QLLEYKSMVDASEEKTPEQIMQEKQIEAKIE</t>
  </si>
  <si>
    <t>SMVDASEEKT(1)PEQIMQEK</t>
  </si>
  <si>
    <t>S(-123.75)MVDAS(-71.98)EEKT(71.98)PEQIMQEK</t>
  </si>
  <si>
    <t>AADLLSSSPESQHGGTQSPGGGQPLLQPTKV</t>
  </si>
  <si>
    <t>X;X;X;X;X;Phospho (STY);Phospho (STY);Phospho (STY);X;X;Phospho (STY);X;X;X;X;Phospho (STY);X;Phospho (STY);X;X;X;X;X;X;X;X;X;X;X;X;X</t>
  </si>
  <si>
    <t>GAAAADLLS(0.147)S(0.364)S(0.364)PES(0.138)QHGGT(0.724)QS(0.261)PGGGQPLLQPT(0.003)K</t>
  </si>
  <si>
    <t>GAAAADLLS(-4.01)S(0)S(0)PES(-4.5)QHGGT(4.5)QS(-4.5)PGGGQPLLQPT(-24.48)K</t>
  </si>
  <si>
    <t>______________MTVSGPGTPEPRPATPG</t>
  </si>
  <si>
    <t>T(0.849)VS(0.184)GPGT(0.967)PEPRPAT(0.909)PGAS(0.076)S(0.015)VEQLRK</t>
  </si>
  <si>
    <t>T(7.34)VS(-7.34)GPGT(14.06)PEPRPAT(10.82)PGAS(-10.82)S(-18.06)VEQLRK</t>
  </si>
  <si>
    <t>________MTVSGPGTPEPRPATPGASSVEQ</t>
  </si>
  <si>
    <t>X;X;X;X;X;X;X;X;X;Phospho (STY);X;Phospho (STY);X;X;X;Phospho (STY);X;X;X;X;X;X;Phospho (STY);X;X;X;Phospho (STY);X;X;X;X</t>
  </si>
  <si>
    <t>T(0.405)VS(0.595)GPGT(0.999)PEPRPAT(0.993)PGAS(0.005)S(0.002)VEQLRK</t>
  </si>
  <si>
    <t>T(-1.67)VS(1.67)GPGT(32.95)PEPRPAT(23.77)PGAS(-23.77)S(-27.48)VEQLRK</t>
  </si>
  <si>
    <t>_MTVSGPGTPEPRPATPGASSVEQLRKEGNE</t>
  </si>
  <si>
    <t>X;X;Phospho (STY);X;Phospho (STY);X;X;X;Phospho (STY);X;X;X;X;X;X;Phospho (STY);X;X;X;X;Phospho (STY);X;X;X;X;X;X;X;X;X;X</t>
  </si>
  <si>
    <t>T(0.002)VS(0.009)GPGT(0.989)PEPRPAT(0.998)PGAS(0.001)SVEQLRK</t>
  </si>
  <si>
    <t>T(-27.31)VS(-20.54)GPGT(20.54)PEPRPAT(28.67)PGAS(-28.67)S(-35.67)VEQLRK</t>
  </si>
  <si>
    <t>_____MADQRQRSLSTSGESLYHVLGLDKNA</t>
  </si>
  <si>
    <t>S(0.002)LS(0.041)T(0.913)S(0.041)GES(0.002)LYHVLGLDK</t>
  </si>
  <si>
    <t>S(-25.63)LS(-13.47)T(13.47)S(-13.47)GES(-25.63)LY(-62.53)HVLGLDK</t>
  </si>
  <si>
    <t>Q9H425;Q9H425-2;Q9H425-3</t>
  </si>
  <si>
    <t>211;81;173</t>
  </si>
  <si>
    <t>Q9H425</t>
  </si>
  <si>
    <t>Uncharacterized protein C1orf198</t>
  </si>
  <si>
    <t>C1orf198</t>
  </si>
  <si>
    <t>&gt;sp|Q9H425|CA198_HUMAN Uncharacterized protein C1orf198 OS=Homo sapiens GN=C1orf198 PE=1 SV=1;&gt;sp|Q9H425-2|CA198_HUMAN Isoform 2 of Uncharacterized protein C1orf198 OS=Homo sapiens GN=C1orf198;&gt;sp|Q9H425-3|CA198_HUMAN Isoform 3 of Uncharacterized protein C</t>
  </si>
  <si>
    <t>ERSRGEGPEAEFQSLTPSQIKSMEKGEKVLP</t>
  </si>
  <si>
    <t>SRGEGPEAEFQSLT(1)PSQIK</t>
  </si>
  <si>
    <t>S(-174.67)RGEGPEAEFQS(-50.18)LT(50.18)PS(-53.69)QIK</t>
  </si>
  <si>
    <t>12;12;12;12;12</t>
  </si>
  <si>
    <t>____MSGGAAEKQSSTPGSLFLSPPAPAPKN</t>
  </si>
  <si>
    <t>QSS(0.003)T(0.997)PGSLFLS(1)PPAPAPK</t>
  </si>
  <si>
    <t>QS(-33.62)S(-25.63)T(25.63)PGS(-41.32)LFLS(45.5)PPAPAPK</t>
  </si>
  <si>
    <t>AQEEAPQQPEAAAAVTTPVTPAGHGHPEANS</t>
  </si>
  <si>
    <t>AQEEAPQQPEAAAAVT(0.627)T(0.224)PVT(0.224)PAGHGHPEANS(0.924)NEK</t>
  </si>
  <si>
    <t>AQEEAPQQPEAAAAVT(4.94)T(-4.94)PVT(-4.94)PAGHGHPEANS(12.46)NEK</t>
  </si>
  <si>
    <t>QEEAPQQPEAAAAVTTPVTPAGHGHPEANSN</t>
  </si>
  <si>
    <t>AQEEAPQQPEAAAAVT(0.459)T(0.713)PVT(0.67)PAGHGHPEANS(0.158)NEK</t>
  </si>
  <si>
    <t>AQEEAPQQPEAAAAVT(-3.77)T(3.77)PVT(3.77)PAGHGHPEANS(-7.88)NEK</t>
  </si>
  <si>
    <t>APQQPEAAAAVTTPVTPAGHGHPEANSNEKH</t>
  </si>
  <si>
    <t>AQEEAPQQPEAAAAVT(0.004)T(0.005)PVT(0.985)PAGHGHPEANS(0.005)NEK</t>
  </si>
  <si>
    <t>AQEEAPQQPEAAAAVT(-23.91)T(-22.63)PVT(22.63)PAGHGHPEANS(-22.75)NEK</t>
  </si>
  <si>
    <t>867;758;687;765</t>
  </si>
  <si>
    <t>QHPDMLVTKAVVYRETDPSPEERDKKPQES_</t>
  </si>
  <si>
    <t>AVVYRET(0.914)DPS(0.086)PEERDK</t>
  </si>
  <si>
    <t>AVVY(-44.8)RET(10.25)DPS(-10.25)PEERDK</t>
  </si>
  <si>
    <t>867;765</t>
  </si>
  <si>
    <t>78;16;47;16</t>
  </si>
  <si>
    <t>MEEKDYSEADGLSERTTPSKAQKSPQKIAKK</t>
  </si>
  <si>
    <t>DYSEADGLS(1)ERT(0.99)T(0.01)PSK</t>
  </si>
  <si>
    <t>DY(-112.02)S(-104.25)EADGLS(45.27)ERT(20.13)T(-20.13)PS(-35.23)K</t>
  </si>
  <si>
    <t>78;16</t>
  </si>
  <si>
    <t>79;17;48;17</t>
  </si>
  <si>
    <t>EEKDYSEADGLSERTTPSKAQKSPQKIAKKY</t>
  </si>
  <si>
    <t>DYSEADGLS(1)ERTT(1)PSK</t>
  </si>
  <si>
    <t>DY(-198.48)S(-174.39)EADGLS(80.81)ERT(-45.93)T(45.93)PS(-58.87)K</t>
  </si>
  <si>
    <t>79;17</t>
  </si>
  <si>
    <t>686;577;612</t>
  </si>
  <si>
    <t>ESGGIEDSPDRGACSTPDMPQFEPVKTETMT</t>
  </si>
  <si>
    <t>X;Phospho (STY);X;X;X;X;X;Phospho (STY);X;X;X;X;X;X;Phospho (STY);Phospho (STY);X;X;X;X;X;X;X;X;X;X;X;X;X;X;X</t>
  </si>
  <si>
    <t>GAPS(0.008)QDDES(0.175)GGIEDS(0.813)PDRGACS(0.121)T(0.883)PDMPQFEPVK</t>
  </si>
  <si>
    <t>GAPS(-20.05)QDDES(-6.6)GGIEDS(6.6)PDRGACS(-8.67)T(8.67)PDMPQFEPVK</t>
  </si>
  <si>
    <t>686;612</t>
  </si>
  <si>
    <t>550;441;507;476</t>
  </si>
  <si>
    <t>ERRLPSSPASPSPKGTPEKANERAGLREGSE</t>
  </si>
  <si>
    <t>550;476</t>
  </si>
  <si>
    <t>652;543;578</t>
  </si>
  <si>
    <t>SRSLPELDRDKSDSDTEGLLFSRDLNKGAPS</t>
  </si>
  <si>
    <t>SLPELDRDKS(0.984)DS(0.475)DT(0.474)EGLLFS(0.066)R</t>
  </si>
  <si>
    <t>S(-35.5)LPELDRDKS(15.61)DS(0)DT(0)EGLLFS(-8.61)R</t>
  </si>
  <si>
    <t>652;578</t>
  </si>
  <si>
    <t>475;378;444;413</t>
  </si>
  <si>
    <t>ESGGQRSEAEEGEVRTPTKIKELKFLDKPED;ESGGQRSEAEEGEVRTPTKIKELKPEQETTP</t>
  </si>
  <si>
    <t>SEAEEGEVRT(0.849)PT(0.151)K</t>
  </si>
  <si>
    <t>S(-156.64)EAEEGEVRT(7.51)PT(-7.51)K</t>
  </si>
  <si>
    <t>475;413</t>
  </si>
  <si>
    <t>EVVEKLEDIFQQEFSTPSRKGLVLQLIQSYQ</t>
  </si>
  <si>
    <t>LEDIFQQEFST(1)PSRK</t>
  </si>
  <si>
    <t>LEDIFQQEFS(-49.94)T(49.94)PS(-49.94)RK</t>
  </si>
  <si>
    <t>LAHPKNHLSPQQGGATPQVPSPCCRFDSPRG</t>
  </si>
  <si>
    <t>X;X;X;X;X;X;X;X;Phospho (STY);X;X;X;X;X;X;Phospho (STY);X;X;X;X;Phospho (STY);X;X;X;X;X;X;Phospho (STY);X;X;X</t>
  </si>
  <si>
    <t>RLKSGGGFGPDPGSGTTVPARRLPVPRPSFD</t>
  </si>
  <si>
    <t>SGGGFGPDPGS(0.112)GT(0.526)T(0.361)VPAR</t>
  </si>
  <si>
    <t>S(-34.39)GGGFGPDPGS(-6.72)GT(1.63)T(-1.63)VPAR</t>
  </si>
  <si>
    <t>DSDITEKTEDSSVPETPDNERKASISYFKNQ</t>
  </si>
  <si>
    <t>TEDSSVPET(1)PDNERK</t>
  </si>
  <si>
    <t>T(-189.06)EDS(-131.29)S(-99.86)VPET(99.86)PDNERK</t>
  </si>
  <si>
    <t>QIGINKKSVKSAKDGTSPEEEIEIERQKAEM</t>
  </si>
  <si>
    <t>DGT(0.848)S(0.152)PEEEIEIERQK</t>
  </si>
  <si>
    <t>DGT(7.47)S(-7.47)PEEEIEIERQK</t>
  </si>
  <si>
    <t>TQKNKKEKKNIVQHTTDSSLEEKQRTLDSGT</t>
  </si>
  <si>
    <t>NIVQHTT(0.94)DS(0.064)S(0.996)LEEK</t>
  </si>
  <si>
    <t>NIVQHT(-33.95)T(11.98)DS(-11.98)S(23.31)LEEK</t>
  </si>
  <si>
    <t>IYNPDKCGEESSPVHTSTFLSNTLKKKCEES</t>
  </si>
  <si>
    <t>CGEES(0.005)S(0.032)PVHT(0.71)S(0.248)T(0.005)FLSNTLK</t>
  </si>
  <si>
    <t>CGEES(-21.88)S(-13.43)PVHT(4.56)S(-4.56)T(-21.95)FLS(-51.76)NT(-76.21)LK</t>
  </si>
  <si>
    <t>TLKKKCEESDSESPATFSTEEPSFYPCTKCN</t>
  </si>
  <si>
    <t>ESCSTLKVAADLQLSTPQKASQHQVLFLLSD</t>
  </si>
  <si>
    <t>VAADLQLST(1)PQK</t>
  </si>
  <si>
    <t>VAADLQLS(-42.57)T(42.57)PQK</t>
  </si>
  <si>
    <t>ANHGDPSIQTSGSEQTSPKSSPTEGCNDAFV</t>
  </si>
  <si>
    <t>VLSANHGDPSIQTS(0.001)GS(0.009)EQT(0.588)S(0.401)PK</t>
  </si>
  <si>
    <t>VLS(-77.07)ANHGDPS(-72.36)IQT(-39.47)S(-28.42)GS(-18.02)EQT(1.66)S(-1.66)PK</t>
  </si>
  <si>
    <t>EPKKVHHANLTKAETTPSMIPSQSRAFQTV_</t>
  </si>
  <si>
    <t>AET(0.058)T(0.928)PS(0.013)MIPSQSR</t>
  </si>
  <si>
    <t>AET(-12.04)T(12.04)PS(-18.48)MIPS(-33.7)QS(-37.45)R</t>
  </si>
  <si>
    <t>SSTRSTANSASRSQRTLSTDAAPQPGLATQA</t>
  </si>
  <si>
    <t>RSTANSASRSQRTLSTDAAPQPGLATQAYSL</t>
  </si>
  <si>
    <t>SVQRAGLGSPERPPKTSPGSPRLQQGAGLES</t>
  </si>
  <si>
    <t>Phospho (STY);X;X;X;X;X;X;X;Phospho (STY);X;X;X;X;X;X;Phospho (STY);X;X;X;Phospho (STY);X;X;X;X;X;X;X;X;X;X;Phospho (STY)</t>
  </si>
  <si>
    <t>AGLGS(1)PERPPKT(0.983)S(0.371)PGS(0.646)PR</t>
  </si>
  <si>
    <t>AGLGS(50.93)PERPPKT(15.56)S(-2.49)PGS(2.49)PR</t>
  </si>
  <si>
    <t>RTRRALVEFESNPEETREPGSPPSVQRAGLG</t>
  </si>
  <si>
    <t>RALVEFES(0.015)NPEET(0.978)REPGS(0.006)PPSVQR</t>
  </si>
  <si>
    <t>RALVEFES(-18.15)NPEET(18.15)REPGS(-21.89)PPS(-33.07)VQR</t>
  </si>
  <si>
    <t>YRGQSPAGDGSPEPPTPRYNTWVLQDTVLES</t>
  </si>
  <si>
    <t>GQSPAGDGS(0.036)PEPPT(0.964)PR</t>
  </si>
  <si>
    <t>GQS(-65.41)PAGDGS(-14.28)PEPPT(14.28)PR</t>
  </si>
  <si>
    <t>465;77;481</t>
  </si>
  <si>
    <t>PVSRQSIRNSQKHSPTSEPTPPGDALPPVSS</t>
  </si>
  <si>
    <t>HS(0.173)PT(0.706)S(0.294)EPT(0.827)PPGDALPPVS(0.426)S(0.423)PHT(0.151)HR</t>
  </si>
  <si>
    <t>HS(-6.38)PT(6.38)S(-6.38)EPT(6.38)PPGDALPPVS(0)S(0)PHT(-4.53)HR</t>
  </si>
  <si>
    <t>469;81;485</t>
  </si>
  <si>
    <t>QSIRNSQKHSPTSEPTPPGDALPPVSSPHTH</t>
  </si>
  <si>
    <t>X;X;X;X;X;X;X;X;X;Phospho (STY);X;Phospho (STY);Phospho (STY);X;X;Phospho (STY);X;X;X;X;X;X;X;X;X;Phospho (STY);Phospho (STY);X;X;Phospho (STY);X</t>
  </si>
  <si>
    <t>HS(0.574)PT(0.215)S(0.215)EPT(0.996)PPGDALPPVS(0.259)S(0.568)PHT(0.173)HR</t>
  </si>
  <si>
    <t>HS(6.11)PT(-6.11)S(-6.11)EPT(25.82)PPGDALPPVS(-6.2)S(5.2)PHT(-5.2)HR</t>
  </si>
  <si>
    <t>483;95;499</t>
  </si>
  <si>
    <t>PTPPGDALPPVSSPHTHRGYQPTPAMAKYVK</t>
  </si>
  <si>
    <t>NS(0.296)QKHS(0.09)PT(0.11)S(0.369)EPT(0.135)PPGDALPPVS(0.139)S(0.169)PHT(0.692)HR</t>
  </si>
  <si>
    <t>NS(-1)QKHS(-6.29)PT(-5.38)S(1)EPT(-4.44)PPGDALPPVS(-7.18)S(-6.29)PHT(6.29)HR</t>
  </si>
  <si>
    <t>491;332;457</t>
  </si>
  <si>
    <t>SKKNSSQDDLFPTSDTPRAKVLKIEEVSDTS</t>
  </si>
  <si>
    <t>NSSQDDLFPT(0.005)S(0.005)DT(0.99)PR</t>
  </si>
  <si>
    <t>NS(-96.03)S(-91.74)QDDLFPT(-22.98)S(-22.98)DT(22.98)PR</t>
  </si>
  <si>
    <t>295;363;358</t>
  </si>
  <si>
    <t>NAAAESGSESSSQEATPEKESLAESAAAYTK</t>
  </si>
  <si>
    <t>LNEVSSDANRENAAAESGSESSS(0.001)QEAT(0.999)PEK</t>
  </si>
  <si>
    <t>LNEVS(-55.27)S(-56.18)DANRENAAAES(-47.48)GS(-42)ES(-35.89)S(-35.89)S(-31.5)QEAT(31.5)PEK</t>
  </si>
  <si>
    <t>SLFTSQPSGEAEAPQTTDSPTTKVQKDPSIK</t>
  </si>
  <si>
    <t>S(0.008)LFT(0.071)S(0.071)QPS(0.849)GEAEAPQT(0.278)T(0.278)DS(0.278)PT(0.083)T(0.083)K</t>
  </si>
  <si>
    <t>S(-20.42)LFT(-11.04)S(-11.04)QPS(11.04)GEAEAPQT(0)T(0)DS(0)PT(-5.5)T(-5.5)K</t>
  </si>
  <si>
    <t>LFTSQPSGEAEAPQTTDSPTTKVQKDPSIKP</t>
  </si>
  <si>
    <t>S(0.049)LFT(0.185)S(0.185)QPS(0.574)GEAEAPQT(0.095)T(0.353)DS(0.353)PT(0.116)T(0.09)K</t>
  </si>
  <si>
    <t>S(-10.76)LFT(-4.91)S(-4.91)QPS(4.91)GEAEAPQT(-6.06)T(0)DS(0)PT(-4.91)T(-5.8)K</t>
  </si>
  <si>
    <t>QPSGEAEAPQTTDSPTTKVQKDPSIKPVTPS</t>
  </si>
  <si>
    <t>PSGEAEAPQTTDSPTTKVQKDPSIKPVTPSP</t>
  </si>
  <si>
    <t>SLFTSQPSGEAEAPQT(0.129)T(0.129)DS(0.129)PT(0.129)T(0.484)K</t>
  </si>
  <si>
    <t>S(-40.74)LFT(-39.23)S(-41.77)QPS(-36.47)GEAEAPQT(-5.74)T(-5.74)DS(-5.74)PT(-5.74)T(5.74)K</t>
  </si>
  <si>
    <t>QKSSAIRYQEVWTSSTSPRQKIPKVELITSG</t>
  </si>
  <si>
    <t>QVIAEKAPEPDLMSPTRKAQRPKSLQLMDNR</t>
  </si>
  <si>
    <t>APEPDLMS(0.126)PT(0.874)RK</t>
  </si>
  <si>
    <t>APEPDLMS(-8.4)PT(8.4)RK</t>
  </si>
  <si>
    <t>MEEKELQASKNLVTFTPSKDSTKDSFQIATL</t>
  </si>
  <si>
    <t>NLVTFT(0.995)PS(0.005)K</t>
  </si>
  <si>
    <t>NLVT(-36.67)FT(23.37)PS(-23.37)K</t>
  </si>
  <si>
    <t>STPLSPPPLTPKATRTLSSPSLQTDGIAATP</t>
  </si>
  <si>
    <t>X;X;X;X;Phospho (STY);X;X;X;X;X;X;X;X;X;X;Phospho (STY);X;X;X;X;X;X;X;X;X;X;X;X;X;Phospho (STY);X</t>
  </si>
  <si>
    <t>T(0.694)LS(0.172)S(0.046)PS(0.046)LQT(0.046)DGIAAT(0.995)PVPPPPPPK</t>
  </si>
  <si>
    <t>T(6.08)LS(-6.08)S(-11.94)PS(-11.94)LQT(-11.93)DGIAAT(28.06)PVPPPPPPK</t>
  </si>
  <si>
    <t>LTPKATRTLSSPSLQTDGIAATPVPPPPPPK</t>
  </si>
  <si>
    <t>T(0.025)LS(0.04)S(0.125)PS(0.157)LQT(0.702)DGIAAT(0.951)PVPPPPPPK</t>
  </si>
  <si>
    <t>T(-15.56)LS(-14.48)S(-8.76)PS(-7.43)LQT(7.43)DGIAAT(15.38)PVPPPPPPK</t>
  </si>
  <si>
    <t>RTLSSPSLQTDGIAATPVPPPPPPKSKPYEG</t>
  </si>
  <si>
    <t>X;Phospho (STY);X;Phospho (STY);Phospho (STY);X;Phospho (STY);X;X;Phospho (STY);X;X;X;X;X;Phospho (STY);X;X;X;X;X;X;X;X;X;X;X;X;X;X;X</t>
  </si>
  <si>
    <t>T(0.248)LS(0.248)S(0.248)PS(0.248)LQT(0.01)DGIAAT(1)PVPPPPPPK</t>
  </si>
  <si>
    <t>T(0)LS(0)S(0)PS(0)LQT(-13.97)DGIAAT(38.59)PVPPPPPPK</t>
  </si>
  <si>
    <t>LGHLAGEAAAAPGPGTPCASRGARLPGPVSS</t>
  </si>
  <si>
    <t>AALGHLAGEAAAAPGPGT(1)PCASR</t>
  </si>
  <si>
    <t>AALGHLAGEAAAAPGPGT(78.05)PCAS(-78.05)R</t>
  </si>
  <si>
    <t>PKRPASPSSPEHLPATPAESPAQRFEARIED</t>
  </si>
  <si>
    <t>X;X;X;X;X;Phospho (STY);X;Phospho (STY);Phospho (STY);X;X;X;X;X;X;Phospho (STY);X;X;X;Phospho (STY);X;X;X;X;X;X;X;X;X;X;X</t>
  </si>
  <si>
    <t>PSTPPPKAAPPPPALTPDSQTVDSSCKTPEV</t>
  </si>
  <si>
    <t>AAPPPPALT(0.995)PDS(0.005)QT(0.001)VDSSCK</t>
  </si>
  <si>
    <t>AAPPPPALT(23.33)PDS(-23.33)QT(-31.6)VDS(-54.02)S(-66.74)CK</t>
  </si>
  <si>
    <t>GSEKAPAPAPPPSGSTSCGDRDSRRRGAVPP</t>
  </si>
  <si>
    <t>APAPAPPPSGS(0.071)T(0.464)S(0.464)CGDRDSR</t>
  </si>
  <si>
    <t>APAPAPPPS(-63.01)GS(-8.13)T(0)S(0)CGDRDS(-74.54)R</t>
  </si>
  <si>
    <t>APPAPRFDIYDPFHPTDEAYSPPPAPEQKYD</t>
  </si>
  <si>
    <t>FDIYDPFHPT(0.833)DEAY(0.084)S(0.084)PPPAPEQK</t>
  </si>
  <si>
    <t>FDIY(-38.97)DPFHPT(9.98)DEAY(-9.98)S(-9.98)PPPAPEQK</t>
  </si>
  <si>
    <t>ADSCSQAAGTKGAEETSWSGEERAAKVPSTP</t>
  </si>
  <si>
    <t>GAEET(0.66)S(0.328)WS(0.012)GEER</t>
  </si>
  <si>
    <t>GAEET(3.03)S(-3.03)WS(-17.38)GEER</t>
  </si>
  <si>
    <t>1051;1022</t>
  </si>
  <si>
    <t>TPVPKQEGHLDSESPTNIPLTKQGGSRDVQG</t>
  </si>
  <si>
    <t>QEGHLDS(0.01)ES(0.088)PT(0.902)NIPLTK</t>
  </si>
  <si>
    <t>QEGHLDS(-19.5)ES(-10.13)PT(10.13)NIPLT(-40.74)K</t>
  </si>
  <si>
    <t>RRRTPGGVFLNLLKNTPSISEEQIKDIFYIE</t>
  </si>
  <si>
    <t>NT(0.999)PS(0.001)ISEEQIK</t>
  </si>
  <si>
    <t>NT(32.47)PS(-32.47)IS(-43.72)EEQIK</t>
  </si>
  <si>
    <t>GGSSVERSERRKRRSTDSSSVSGSLQQETKY</t>
  </si>
  <si>
    <t>RRS(0.222)T(0.778)DSSSVSGSLQQETK</t>
  </si>
  <si>
    <t>RRS(-5.45)T(5.45)DS(-35.31)S(-62.9)S(-71.56)VS(-62.9)GS(-71.56)LQQET(-149.13)K</t>
  </si>
  <si>
    <t>35;35;35;40</t>
  </si>
  <si>
    <t>PEGSHQYELLKHAEATLGSGNLRQAVMLPEG</t>
  </si>
  <si>
    <t>HAEAT(1)LGSGNLR</t>
  </si>
  <si>
    <t>HAEAT(36.46)LGS(-36.46)GNLR</t>
  </si>
  <si>
    <t>__MAENSVLTSTTGRTSLADSSIFDSKVTEI</t>
  </si>
  <si>
    <t>AENSVLT(0.011)S(0.035)T(0.035)T(0.122)GRT(0.449)S(0.319)LADS(0.014)S(0.014)IFDSK</t>
  </si>
  <si>
    <t>AENS(-38.82)VLT(-16.23)S(-11.07)T(-11.07)T(-5.66)GRT(1.48)S(-1.48)LADS(-15.02)S(-15.02)IFDS(-37.93)K</t>
  </si>
  <si>
    <t>Q9H8V3;Q9H8V3-4;Q9H8V3-3</t>
  </si>
  <si>
    <t>&gt;sp|Q9H8V3|ECT2_HUMAN Protein ECT2 OS=Homo sapiens GN=ECT2 PE=1 SV=4;&gt;sp|Q9H8V3-4|ECT2_HUMAN Isoform 4 of Protein ECT2 OS=Homo sapiens GN=ECT2;&gt;sp|Q9H8V3-3|ECT2_HUMAN Isoform 3 of Protein ECT2 OS=Homo sapiens GN=ECT2</t>
  </si>
  <si>
    <t>SKVTEISKENLLIGSTSYVEEEMPQIETRVI</t>
  </si>
  <si>
    <t>ENLLIGS(0.029)T(0.424)S(0.424)Y(0.123)VEEEMPQIETR</t>
  </si>
  <si>
    <t>ENLLIGS(-11.59)T(0)S(0)Y(-5.39)VEEEMPQIET(-36.4)R</t>
  </si>
  <si>
    <t>373;342;373;341</t>
  </si>
  <si>
    <t>NTPELKKSVSMLSLNTPNSNRKRRRLKETLA</t>
  </si>
  <si>
    <t>X;Phospho (STY);X;X;X;X;X;X;X;X;Oxidation (M);X;Phospho (STY);X;X;Phospho (STY);X;X;Phospho (STY);X;X;X;X;X;X;X;X;X;X;X;X</t>
  </si>
  <si>
    <t>721;690;721;689</t>
  </si>
  <si>
    <t>KRHKVIGTFRSPHGQTRPPASLKHIHLMPLS</t>
  </si>
  <si>
    <t>VIGTFRS(0.5)PHGQT(0.5)RPPASLK</t>
  </si>
  <si>
    <t>VIGT(-45.85)FRS(0)PHGQT(0)RPPAS(-51.13)LK</t>
  </si>
  <si>
    <t>PDAYDYNKAQVPGPLTPEMEARQATRKREQK</t>
  </si>
  <si>
    <t>AQVPGPLT(1)PEMEAR</t>
  </si>
  <si>
    <t>AQVPGPLT(98.39)PEMEAR</t>
  </si>
  <si>
    <t>ALAAERRLAAQLGAPTSPIPDSAIVNTRRCW</t>
  </si>
  <si>
    <t>RLAAQLGAPT(0.874)S(0.126)PIPDSAIVNTR</t>
  </si>
  <si>
    <t>RLAAQLGAPT(8.42)S(-8.42)PIPDS(-33.88)AIVNT(-36.35)R</t>
  </si>
  <si>
    <t>415;347;427</t>
  </si>
  <si>
    <t>TTAKADAASSLTVDVTPPTAKAPTTVEDRVG</t>
  </si>
  <si>
    <t>ADAASSLTVDVT(1)PPTAK</t>
  </si>
  <si>
    <t>ADAAS(-152.06)S(-127.25)LT(-79.23)VDVT(35.44)PPT(-35.44)AK</t>
  </si>
  <si>
    <t>418;350;430</t>
  </si>
  <si>
    <t>KADAASSLTVDVTPPTAKAPTTVEDRVGDST</t>
  </si>
  <si>
    <t>ADAASSLTVDVT(0.278)PPT(0.722)AK</t>
  </si>
  <si>
    <t>ADAAS(-43.41)S(-43.41)LT(-33.59)VDVT(-4.14)PPT(4.14)AK</t>
  </si>
  <si>
    <t>433;365;445</t>
  </si>
  <si>
    <t>TAKAPTTVEDRVGDSTPVSEKPVSAAVDANA</t>
  </si>
  <si>
    <t>APTTVEDRVGDST(1)PVSEK</t>
  </si>
  <si>
    <t>APT(-236.89)T(-214.24)VEDRVGDS(-60.71)T(60.71)PVS(-69.21)EK</t>
  </si>
  <si>
    <t>222;154;234</t>
  </si>
  <si>
    <t>FEEGKKISLPGQMAGTPITPLKDGFTEVQLS</t>
  </si>
  <si>
    <t>X;X;X;X;X;X;X;Phospho (STY);X;X;X;X;Oxidation (M);X;X;Phospho (STY);X;X;Phospho (STY);X;X;X;X;X;X;X;X;X;X;X;X</t>
  </si>
  <si>
    <t>225;157;237</t>
  </si>
  <si>
    <t>GKKISLPGQMAGTPITPLKDGFTEVQLSSVN</t>
  </si>
  <si>
    <t>X;X;X;X;Phospho (STY);X;X;X;X;Oxidation (M);X;X;Phospho (STY);X;X;Phospho (STY);X;X;X;X;X;X;X;X;X;X;X;X;X;X;X</t>
  </si>
  <si>
    <t>35;63</t>
  </si>
  <si>
    <t>PGGESSNLFGSPEEATPSSRPNRMASNIFGP</t>
  </si>
  <si>
    <t>X;X;X;X;Phospho (STY);Phospho (STY);X;X;X;X;Phospho (STY);X;X;X;X;Phospho (STY);X;X;X;X;X;X;X;X;X;X;X;X;X;X;X</t>
  </si>
  <si>
    <t>AMKPPGGES(0.005)S(0.005)NLFGS(0.99)PEEAT(0.997)PS(0.002)S(0.002)RPNR</t>
  </si>
  <si>
    <t>AMKPPGGES(-23.19)S(-23.19)NLFGS(23.19)PEEAT(28.46)PS(-28.46)S(-28.46)RPNR</t>
  </si>
  <si>
    <t>76;104;60</t>
  </si>
  <si>
    <t>TNPPGGKGSGIFDESTPVQTRQHLNPPGGKT</t>
  </si>
  <si>
    <t>GSGIFDES(0.003)T(0.997)PVQTR</t>
  </si>
  <si>
    <t>GS(-134.13)GIFDES(-25.62)T(25.62)PVQT(-52.09)R</t>
  </si>
  <si>
    <t>76;60</t>
  </si>
  <si>
    <t>80;108;64</t>
  </si>
  <si>
    <t>GGKGSGIFDESTPVQTRQHLNPPGGKTSDIF</t>
  </si>
  <si>
    <t>GSGIFDES(0.099)T(0.451)PVQT(0.451)RQHLNPPGGK</t>
  </si>
  <si>
    <t>GS(-40.23)GIFDES(-6.6)T(0)PVQT(0)RQHLNPPGGK</t>
  </si>
  <si>
    <t>80;64</t>
  </si>
  <si>
    <t>100;128;84</t>
  </si>
  <si>
    <t>NPPGGKTSDIFGSPVTATSRLAHPNKPKDHV</t>
  </si>
  <si>
    <t>TS(0.001)DIFGS(0.169)PVT(0.816)AT(0.002)S(0.012)RLAHPNKPK</t>
  </si>
  <si>
    <t>T(-37.79)S(-32.04)DIFGS(-6.84)PVT(6.84)AT(-26.07)S(-18.44)RLAHPNKPK</t>
  </si>
  <si>
    <t>100;84</t>
  </si>
  <si>
    <t>102;130;86</t>
  </si>
  <si>
    <t>PGGKTSDIFGSPVTATSRLAHPNKPKDHVFL</t>
  </si>
  <si>
    <t>TSDIFGS(0.027)PVT(0.084)AT(0.444)S(0.444)RLAHPNK</t>
  </si>
  <si>
    <t>T(-40.02)S(-40.02)DIFGS(-12.19)PVT(-7.23)AT(0)S(0)RLAHPNK</t>
  </si>
  <si>
    <t>102;86</t>
  </si>
  <si>
    <t>MKPPGGESSNLFGS(0.015)PEEAT(0.743)PS(0.19)S(0.052)RPNR</t>
  </si>
  <si>
    <t>MKPPGGES(-41.7)S(-38.2)NLFGS(-16.89)PEEAT(5.93)PS(-5.93)S(-11.56)RPNR</t>
  </si>
  <si>
    <t>204;117;204;204</t>
  </si>
  <si>
    <t>QACGKMDTVDIANNSTLGKPKRKRRKKKGHG</t>
  </si>
  <si>
    <t>MDTVDIANNS(0.5)T(0.5)LGKPK</t>
  </si>
  <si>
    <t>MDT(-102.37)VDIANNS(0)T(0)LGKPK</t>
  </si>
  <si>
    <t>VDIPEEANQNLSFGATERWWEQTDLTKLIIS</t>
  </si>
  <si>
    <t>INVDIPEEANQNLS(0.189)FGAT(0.811)ER</t>
  </si>
  <si>
    <t>INVDIPEEANQNLS(-6.33)FGAT(6.33)ER</t>
  </si>
  <si>
    <t>Q9H9B1;Q9H9B1-4;Q9H9B1-3</t>
  </si>
  <si>
    <t>Q9H9B1</t>
  </si>
  <si>
    <t>Histone-lysine N-methyltransferase EHMT1</t>
  </si>
  <si>
    <t>EHMT1</t>
  </si>
  <si>
    <t xml:space="preserve">&gt;sp|Q9H9B1|EHMT1_HUMAN Histone-lysine N-methyltransferase EHMT1 OS=Homo sapiens GN=EHMT1 PE=1 SV=4;&gt;sp|Q9H9B1-4|EHMT1_HUMAN Isoform 4 of Histone-lysine N-methyltransferase EHMT1 OS=Homo sapiens GN=EHMT1;&gt;sp|Q9H9B1-3|EHMT1_HUMAN Isoform 3 of Histone-lysine </t>
  </si>
  <si>
    <t>PGGAGKGRTPSAFPQTPAAPPATLGEGSADT</t>
  </si>
  <si>
    <t>GRTPSAFPQT(1)PAAPPATLGEGSADTEDR</t>
  </si>
  <si>
    <t>GRT(-39.8)PS(-34.12)AFPQT(34.12)PAAPPAT(-63.39)LGEGS(-79.13)ADT(-81.48)EDR</t>
  </si>
  <si>
    <t>Q9H9C1;Q9H9C1-2</t>
  </si>
  <si>
    <t>Q9H9C1</t>
  </si>
  <si>
    <t>Spermatogenesis-defective protein 39 homolog</t>
  </si>
  <si>
    <t>VIPAS39</t>
  </si>
  <si>
    <t>&gt;sp|Q9H9C1|SPE39_HUMAN Spermatogenesis-defective protein 39 homolog OS=Homo sapiens GN=VIPAS39 PE=1 SV=1;&gt;sp|Q9H9C1-2|SPE39_HUMAN Isoform 2 of Spermatogenesis-defective protein 39 homolog OS=Homo sapiens GN=VIPAS39</t>
  </si>
  <si>
    <t>TRPGSFQSLSDALSDTPAKSYAPELGRPKGE</t>
  </si>
  <si>
    <t>TRPGSFQSLSDALSDT(1)PAK</t>
  </si>
  <si>
    <t>T(-166.62)RPGS(-146.53)FQS(-112.49)LS(-103.59)DALS(-75.5)DT(75.5)PAK</t>
  </si>
  <si>
    <t>LCQLSSYAKTELGSQTPESSRSEASRILDED</t>
  </si>
  <si>
    <t>TELGS(0.031)QT(0.965)PES(0.003)SRSEASR</t>
  </si>
  <si>
    <t>T(-34.26)ELGS(-14.9)QT(14.9)PES(-24.57)S(-35.65)RS(-68.39)EAS(-99.77)R</t>
  </si>
  <si>
    <t>EKLEASDCDHQQNSPTLERPGRKRKWTETQD</t>
  </si>
  <si>
    <t>LEAS(0.001)DCDHQQNS(0.013)PT(0.986)LERPGRK</t>
  </si>
  <si>
    <t>LEAS(-31.63)DCDHQQNS(-18.77)PT(18.77)LERPGRK</t>
  </si>
  <si>
    <t>Q9HAU5</t>
  </si>
  <si>
    <t>Regulator of nonsense transcripts 2</t>
  </si>
  <si>
    <t>UPF2</t>
  </si>
  <si>
    <t>&gt;sp|Q9HAU5|RENT2_HUMAN Regulator of nonsense transcripts 2 OS=Homo sapiens GN=UPF2 PE=1 SV=1</t>
  </si>
  <si>
    <t>EENTDYLTDSNKENETDEENTEVMIKGGGLK</t>
  </si>
  <si>
    <t>ENET(1)DEENTEVMIK</t>
  </si>
  <si>
    <t>ENET(106.79)DEENT(-106.79)EVMIK</t>
  </si>
  <si>
    <t>VFHKMSPNETLFLESTNKIYKDDISNSSFVN</t>
  </si>
  <si>
    <t>MSPNETLFLES(0.147)T(0.853)NK</t>
  </si>
  <si>
    <t>MS(-76.47)PNET(-49)LFLES(-7.63)T(7.63)NK</t>
  </si>
  <si>
    <t>TQSRSGYIPSGHSLGTPEPAPRASLESVPPG</t>
  </si>
  <si>
    <t>SGYIPS(0.001)GHS(0.019)LGT(0.98)PEPAPR</t>
  </si>
  <si>
    <t>S(-66.69)GY(-60.67)IPS(-32.89)GHS(-17.03)LGT(17.03)PEPAPR</t>
  </si>
  <si>
    <t>SSPVASGMSSPSGGSTVSFSHTLPDFSKYSM</t>
  </si>
  <si>
    <t>VS(0.492)S(0.492)PVAS(0.015)GMS(0.059)S(0.059)PS(0.152)GGS(0.128)T(0.287)VS(0.241)FS(0.066)HT(0.008)LPDFSK</t>
  </si>
  <si>
    <t>VS(0)S(0)PVAS(-15.14)GMS(-6.86)S(-6.86)PS(-2.76)GGS(-3.5)T(0.75)VS(-0.75)FS(-6.39)HT(-15.78)LPDFS(-39.68)K</t>
  </si>
  <si>
    <t>889;831</t>
  </si>
  <si>
    <t>ETVADTTLTKAPVSSTESVIQSNTPTPPPSQ</t>
  </si>
  <si>
    <t>APVS(0.144)S(0.156)T(0.467)ES(0.156)VIQS(0.025)NT(0.025)PT(0.025)PPPSQPLNETAEEESR</t>
  </si>
  <si>
    <t>APVS(-5.11)S(-4.76)T(4.76)ES(-4.76)VIQS(-12.66)NT(-12.66)PT(-12.66)PPPS(-33.52)QPLNET(-36.24)AEEES(-40.04)R</t>
  </si>
  <si>
    <t>897;839</t>
  </si>
  <si>
    <t>TKAPVSSTESVIQSNTPTPPPSQPLNETAEE</t>
  </si>
  <si>
    <t>APVS(0.001)S(0.001)T(0.001)ES(0.001)VIQS(0.133)NT(0.92)PT(0.92)PPPS(0.027)QPLNET(0.907)AEEES(0.09)R</t>
  </si>
  <si>
    <t>APVS(-38.68)S(-38.68)T(-38.68)ES(-34.9)VIQS(-11.19)NT(11.19)PT(11.19)PPPS(-18.85)QPLNET(10.22)AEEES(-10.22)R</t>
  </si>
  <si>
    <t>899;841</t>
  </si>
  <si>
    <t>APVSSTESVIQSNTPTPPPSQPLNETAEEES</t>
  </si>
  <si>
    <t>X;X;X;X;X;X;X;X;X;X;X;Phospho (STY);X;Phospho (STY);X;Phospho (STY);X;X;X;X;X;X;X;X;X;Phospho (STY);X;X;X;X;X</t>
  </si>
  <si>
    <t>909;851</t>
  </si>
  <si>
    <t>QSNTPTPPPSQPLNETAEEESRISSSPTLLE</t>
  </si>
  <si>
    <t>APVS(0.002)S(0.004)T(0.004)ES(0.004)VIQS(0.191)NT(0.602)PT(0.19)PPPS(0.01)QPLNET(0.926)AEEES(0.066)R</t>
  </si>
  <si>
    <t>APVS(-25.54)S(-22.01)T(-21.65)ES(-21.65)VIQS(-5.02)NT(5.02)PT(-5.02)PPPS(-20.53)QPLNET(11.72)AEEES(-11.72)R</t>
  </si>
  <si>
    <t>PSPQPSSQPLQIHRQTPESKNATPTKSIKRP</t>
  </si>
  <si>
    <t>X;Phospho (STY);X;X;X;Phospho (STY);X;X;X;X;X;X;X;X;X;Phospho (STY);X;X;Phospho (STY);X;X;X;X;X;X;X;X;X;X;X;X</t>
  </si>
  <si>
    <t>AS(0.128)PS(0.72)PQPS(0.128)S(0.025)QPLQIHRQT(0.998)PES(0.001)K</t>
  </si>
  <si>
    <t>AS(-7.52)PS(7.52)PQPS(-7.52)S(-14.71)QPLQIHRQT(29.72)PES(-29.72)K</t>
  </si>
  <si>
    <t>QLARRQDSDLVQCGVTSPSSAEATGKLAVDT</t>
  </si>
  <si>
    <t>RQDSDLVQCGVT(0.782)S(0.208)PS(0.005)S(0.005)AEAT(0.001)GK</t>
  </si>
  <si>
    <t>RQDS(-44.07)DLVQCGVT(5.76)S(-5.76)PS(-22.21)S(-22.21)AEAT(-27.81)GK</t>
  </si>
  <si>
    <t>DLVQCGVTSPSSAEATGKLAVDTFPARVIKH</t>
  </si>
  <si>
    <t>RQDS(0.999)DLVQCGVT(0.058)S(0.066)PS(0.024)S(0.183)AEAT(0.669)GK</t>
  </si>
  <si>
    <t>RQDS(35.21)DLVQCGVT(-10.66)S(-10.07)PS(-14.5)S(-5.63)AEAT(5.63)GK</t>
  </si>
  <si>
    <t>ISTNATAKDCSYGAVTSPTSTLESRDSGIIA</t>
  </si>
  <si>
    <t>DCSYGAVT(0.786)S(0.162)PT(0.041)S(0.008)T(0.002)LES(0.001)R</t>
  </si>
  <si>
    <t>DCS(-51.15)Y(-62.28)GAVT(6.86)S(-6.86)PT(-12.87)S(-20.05)T(-25.49)LES(-28.63)R</t>
  </si>
  <si>
    <t>171;171;171;171</t>
  </si>
  <si>
    <t>NATAKDCSYGAVTSPTSTLESRDSGIIATLT</t>
  </si>
  <si>
    <t>DCSYGAVT(0.069)S(0.342)PT(0.565)S(0.018)T(0.004)LES(0.002)R</t>
  </si>
  <si>
    <t>DCS(-74.45)Y(-78.9)GAVT(-9.13)S(-2.18)PT(2.18)S(-15.01)T(-21.49)LES(-25.5)R</t>
  </si>
  <si>
    <t>TAKDCSYGAVTSPTSTLESRDSGIIATLTSY</t>
  </si>
  <si>
    <t>DCSYGAVT(0.005)S(0.068)PT(0.276)S(0.068)T(0.581)LES(0.001)R</t>
  </si>
  <si>
    <t>DCS(-90.17)Y(-83.67)GAVT(-20.43)S(-9.31)PT(-3.23)S(-9.31)T(3.23)LES(-26.26)R</t>
  </si>
  <si>
    <t>427;427;427;427</t>
  </si>
  <si>
    <t>RELPLTQPPSAHSSITSGSCPGTPEMRRRQE</t>
  </si>
  <si>
    <t>X;X;X;X;X;X;X;X;X;X;X;X;X;Phospho (STY);X;Phospho (STY);Phospho (STY);X;Phospho (STY);X;X;X;X;X;X;X;X;X;X;X;X</t>
  </si>
  <si>
    <t>ELPLTQPPSAHS(0.003)S(0.009)IT(0.596)S(0.467)GS(0.589)CPGT(0.337)PEMR</t>
  </si>
  <si>
    <t>ELPLT(-55.75)QPPS(-37.08)AHS(-27.12)S(-20.86)IT(1.41)S(-1.41)GS(2.79)CPGT(-2.79)PEMR</t>
  </si>
  <si>
    <t>434;434;434;434</t>
  </si>
  <si>
    <t>PPSAHSSITSGSCPGTPEMRRRQEEAMRRLA</t>
  </si>
  <si>
    <t>ELPLTQPPS(0.048)AHS(0.003)S(0.01)IT(0.011)S(0.153)GS(0.779)CPGT(0.996)PEMR</t>
  </si>
  <si>
    <t>ELPLT(-48.94)QPPS(-12.26)AHS(-24)S(-19.04)IT(-19.04)S(-7.12)GS(7.12)CPGT(27.42)PEMR</t>
  </si>
  <si>
    <t>1829;1839</t>
  </si>
  <si>
    <t>PAYERSCDELSPVSPTQGGYPSEPTRSRTTP</t>
  </si>
  <si>
    <t>S(0.044)CDELS(0.89)PVS(0.477)PT(0.541)QGGY(0.049)PSEPTR</t>
  </si>
  <si>
    <t>S(-13.51)CDELS(8.77)PVS(-0.69)PT(0.69)QGGY(-10.84)PS(-38.82)EPT(-42.64)R</t>
  </si>
  <si>
    <t>460;460;460</t>
  </si>
  <si>
    <t>LPSPARGLKFLKLPPTSEKSPSPGGPQLSPQ</t>
  </si>
  <si>
    <t>X;X;Phospho (STY);X;X;X;X;X;X;X;X;X;X;X;X;Phospho (STY);Phospho (STY);X;X;Phospho (STY);X;Phospho (STY);X;X;X;X;X;X;Phospho (STY);X;X</t>
  </si>
  <si>
    <t>LPPT(0.818)S(0.337)EKS(0.612)PS(0.234)PGGPQLS(1)PQLPR</t>
  </si>
  <si>
    <t>LPPT(5.97)S(-4.41)EKS(4.41)PS(-4.41)PGGPQLS(34.07)PQLPR</t>
  </si>
  <si>
    <t>2522;2243</t>
  </si>
  <si>
    <t>HHPGLRAPGYPSSPVTTASGTTLRLPPLQPE</t>
  </si>
  <si>
    <t>APGY(0.057)PS(0.057)S(0.057)PVT(0.385)T(0.385)AS(0.057)GT(0.002)TLR</t>
  </si>
  <si>
    <t>APGY(-8.3)PS(-8.3)S(-8.3)PVT(0)T(0)AS(-8.3)GT(-23.76)T(-43.81)LR</t>
  </si>
  <si>
    <t>2523;2244</t>
  </si>
  <si>
    <t>HPGLRAPGYPSSPVTTASGTTLRLPPLQPEE</t>
  </si>
  <si>
    <t>APGY(0.025)PS(0.025)S(0.149)PVT(0.366)T(0.423)AS(0.013)GTTLR</t>
  </si>
  <si>
    <t>APGY(-12.32)PS(-12.32)S(-4.52)PVT(-0.63)T(0.63)AS(-15.11)GT(-41.6)T(-52.82)LR</t>
  </si>
  <si>
    <t>&gt;sp|Q9HCK8|CHD8_HUMAN Chromodomain-helicase-DNA-binding protein 8 OS=Homo sapiens GN=CHD8 PE=1 SV=5</t>
  </si>
  <si>
    <t>AGNPGATGPPLKPAVTLTSTPTQGESKRITL</t>
  </si>
  <si>
    <t>GSAPAGNPGAT(0.006)GPPLKPAVT(0.292)LT(0.226)S(0.226)T(0.226)PT(0.022)QGES(0.001)K</t>
  </si>
  <si>
    <t>GS(-52.58)APAGNPGAT(-16.54)GPPLKPAVT(1.12)LT(-1.12)S(-1.12)T(-1.12)PT(-11.27)QGES(-23.89)K</t>
  </si>
  <si>
    <t>Q9HCK8;Q9HCK8-2;Q9P2D1</t>
  </si>
  <si>
    <t>1398;1119;1555</t>
  </si>
  <si>
    <t>Q9HCK8;Q9P2D1</t>
  </si>
  <si>
    <t>Chromodomain-helicase-DNA-binding protein 8;Chromodomain-helicase-DNA-binding protein 7</t>
  </si>
  <si>
    <t>CHD8;CHD7</t>
  </si>
  <si>
    <t>&gt;sp|Q9HCK8|CHD8_HUMAN Chromodomain-helicase-DNA-binding protein 8 OS=Homo sapiens GN=CHD8 PE=1 SV=5;&gt;sp|Q9HCK8-2|CHD8_HUMAN Isoform 2 of Chromodomain-helicase-DNA-binding protein 8 OS=Homo sapiens GN=CHD8;&gt;sp|Q9P2D1|CHD7_HUMAN Chromodomain-helicase-DNA-bin</t>
  </si>
  <si>
    <t>LDIDALNGRNNLVIDTPRVRKQTRLYSAVKE;LDMDLLNSKNNLVIDTPRVRKQTRHFSTLKD</t>
  </si>
  <si>
    <t>NNLVIDT(1)PR</t>
  </si>
  <si>
    <t>NNLVIDT(96.14)PR</t>
  </si>
  <si>
    <t>3532;3753</t>
  </si>
  <si>
    <t>1398;1555</t>
  </si>
  <si>
    <t>1993;1714</t>
  </si>
  <si>
    <t>SRCSTPLLHQQYTSRTASPLPLRPDAPVEKS</t>
  </si>
  <si>
    <t>T(0.499)AS(0.499)PLPLRPDAPVEKS(0.617)PEET(0.264)AT(0.119)QVPS(0.001)LES(0.001)LTLK</t>
  </si>
  <si>
    <t>T(0)AS(0)PLPLRPDAPVEKS(3.73)PEET(-3.73)AT(-7.35)QVPS(-28.49)LES(-32.31)LT(-33.58)LK</t>
  </si>
  <si>
    <t>Q9HCM4;Q9HCM4-2;Q9HCM4-4;Q9HCM4-3</t>
  </si>
  <si>
    <t>439;439;439;439</t>
  </si>
  <si>
    <t>Q9HCM4</t>
  </si>
  <si>
    <t>Band 4.1-like protein 5</t>
  </si>
  <si>
    <t>EPB41L5</t>
  </si>
  <si>
    <t>&gt;sp|Q9HCM4|E41L5_HUMAN Band 4.1-like protein 5 OS=Homo sapiens GN=EPB41L5 PE=1 SV=3;&gt;sp|Q9HCM4-2|E41L5_HUMAN Isoform 2 of Band 4.1-like protein 5 OS=Homo sapiens GN=EPB41L5;&gt;sp|Q9HCM4-4|E41L5_HUMAN Isoform 4 of Band 4.1-like protein 5 OS=Homo sapiens GN=EP</t>
  </si>
  <si>
    <t>APVPVEIENLPQSPGTDQHDRKCIPLNIDLL</t>
  </si>
  <si>
    <t>SALPVSPSIS(0.002)S(0.004)APVPVEIENLPQS(0.11)PGT(0.883)DQHDRK</t>
  </si>
  <si>
    <t>S(-38.46)ALPVS(-35.01)PS(-32.69)IS(-26.81)S(-23.24)APVPVEIENLPQS(-9.04)PGT(9.04)DQHDRK</t>
  </si>
  <si>
    <t>308;213;229;296;322</t>
  </si>
  <si>
    <t>ERLRKDMGSVALDAGTAKDSLSPVLHPSDLI</t>
  </si>
  <si>
    <t>DMGSVALDAGT(0.897)AKDS(0.223)LS(0.88)PVLHPSDLILTR</t>
  </si>
  <si>
    <t>DMGS(-45.5)VALDAGT(8.8)AKDS(-8.12)LS(8.12)PVLHPS(-40.26)DLILT(-41.27)R</t>
  </si>
  <si>
    <t>ERGWNDPPQFSYGLQTQAGGPRRSLLTKRVA</t>
  </si>
  <si>
    <t>GWNDPPQFS(0.001)Y(0.007)GLQT(0.797)QAGGPRRS(0.146)LLT(0.049)K</t>
  </si>
  <si>
    <t>GWNDPPQFS(-28.02)Y(-20.51)GLQT(7.36)QAGGPRRS(-7.36)LLT(-12.15)K</t>
  </si>
  <si>
    <t>YGLQTQAGGPRRSLLTKRVAAPQDGSPRVPA</t>
  </si>
  <si>
    <t>GWNDPPQFSYGLQT(0.301)QAGGPRRS(0.301)LLT(0.397)K</t>
  </si>
  <si>
    <t>GWNDPPQFS(-42.44)Y(-30.14)GLQT(-1.2)QAGGPRRS(-1.2)LLT(1.2)K</t>
  </si>
  <si>
    <t>VAAPQDGSPRVPASETSPGPPPMGPPPPSSK</t>
  </si>
  <si>
    <t>X;X;X;X;X;X;X;Phospho (STY);X;X;X;X;X;Phospho (STY);X;Phospho (STY);X;X;X;X;X;X;Oxidation (M);X;X;X;X;X;X;X;X</t>
  </si>
  <si>
    <t>VPAS(0.002)ET(0.818)S(0.179)PGPPPMGPPPPSSK</t>
  </si>
  <si>
    <t>VPAS(-25.44)ET(6.59)S(-6.59)PGPPPMGPPPPS(-39.74)S(-39.74)K</t>
  </si>
  <si>
    <t>Q9HD20;Q9HD20-2;Q9HD20-3</t>
  </si>
  <si>
    <t>901;783;41</t>
  </si>
  <si>
    <t>Q9HD20</t>
  </si>
  <si>
    <t>Probable cation-transporting ATPase 13A1</t>
  </si>
  <si>
    <t>ATP13A1</t>
  </si>
  <si>
    <t xml:space="preserve">&gt;sp|Q9HD20|AT131_HUMAN Manganese-transporting ATPase 13A1 OS=Homo sapiens GN=ATP13A1 PE=1 SV=2;&gt;sp|Q9HD20-2|AT131_HUMAN Isoform B of Manganese-transporting ATPase 13A1 OS=Homo sapiens GN=ATP13A1;&gt;sp|Q9HD20-3|AT131_HUMAN Isoform C of Manganese-transporting </t>
  </si>
  <si>
    <t>PERVVERRRRPRDSPTLSNSGIRATSRTAKQ</t>
  </si>
  <si>
    <t>RPRDS(0.333)PT(0.333)LS(0.333)NSGIR</t>
  </si>
  <si>
    <t>RPRDS(0)PT(0)LS(0)NS(-54.75)GIR</t>
  </si>
  <si>
    <t>RKKPLRDSNAPKSPLTGYVRFMNERREQLRA</t>
  </si>
  <si>
    <t>DSNAPKS(0.08)PLT(0.919)GYVR</t>
  </si>
  <si>
    <t>DS(-57.5)NAPKS(-10.58)PLT(10.58)GY(-33.85)VR</t>
  </si>
  <si>
    <t>526;351;446</t>
  </si>
  <si>
    <t>ESLGSPVHHSPFDAQTTGDGTEDPSLTALRM</t>
  </si>
  <si>
    <t>EQEES(0.021)LGS(0.039)PVHHS(0.288)PFDAQT(0.813)T(0.675)GDGT(0.155)EDPS(0.007)LT(0.002)ALR</t>
  </si>
  <si>
    <t>EQEES(-18.18)LGS(-14.29)PVHHS(-4.52)PFDAQT(8.88)T(4.52)GDGT(-8.88)EDPS(-20.85)LT(-28.13)ALR</t>
  </si>
  <si>
    <t>527;352;447</t>
  </si>
  <si>
    <t>SLGSPVHHSPFDAQTTGDGTEDPSLTALRMR</t>
  </si>
  <si>
    <t>387;212;307</t>
  </si>
  <si>
    <t>RETIFGKSEHQNSSPTCQEDEEDVRYNIVHS</t>
  </si>
  <si>
    <t>S(0.004)EHQNS(0.019)S(0.046)PT(0.931)CQEDEEDVR</t>
  </si>
  <si>
    <t>S(-23.43)EHQNS(-16.92)S(-13.1)PT(13.1)CQEDEEDVR</t>
  </si>
  <si>
    <t>TLEGLEEDDDDRVSPTVLHKMSNSLEISLIS</t>
  </si>
  <si>
    <t>LTLEGLEEDDDDRVS(0.007)PT(0.993)VLHK</t>
  </si>
  <si>
    <t>LT(-140.68)LEGLEEDDDDRVS(-21.53)PT(21.53)VLHK</t>
  </si>
  <si>
    <t>LDNLPEAGDSRVHNSTQKRKASQLVGIEKKF</t>
  </si>
  <si>
    <t>ADEEEMLDNLPEAGDS(0.089)RVHNS(0.374)T(0.537)QK</t>
  </si>
  <si>
    <t>ADEEEMLDNLPEAGDS(-7.82)RVHNS(-1.57)T(1.57)QK</t>
  </si>
  <si>
    <t>RELQKYSSDSESPRGTGSGALPSGQKLEELK</t>
  </si>
  <si>
    <t>YSSDS(0.02)ES(0.116)PRGT(0.748)GS(0.116)GALPSGQK</t>
  </si>
  <si>
    <t>Y(-56.63)S(-53.14)S(-43.43)DS(-15.79)ES(-8.1)PRGT(8.1)GS(-8.1)GALPS(-47.37)GQK</t>
  </si>
  <si>
    <t>Q9NPF5</t>
  </si>
  <si>
    <t>DNA methyltransferase 1-associated protein 1</t>
  </si>
  <si>
    <t>DMAP1</t>
  </si>
  <si>
    <t>&gt;sp|Q9NPF5|DMAP1_HUMAN DNA methyltransferase 1-associated protein 1 OS=Homo sapiens GN=DMAP1 PE=1 SV=1</t>
  </si>
  <si>
    <t>PDPKDTIIDVVGAPLTPNSRKRRESASSSSS</t>
  </si>
  <si>
    <t>DTIIDVVGAPLT(1)PNSRK</t>
  </si>
  <si>
    <t>DT(-126.2)IIDVVGAPLT(71.6)PNS(-71.6)RK</t>
  </si>
  <si>
    <t>528;490</t>
  </si>
  <si>
    <t>RSSDLERKASSPSPLTIGTPESQRKPSIILS</t>
  </si>
  <si>
    <t>X;X;X;X;X;X;X;X;X;Phospho (STY);Phospho (STY);X;X;X;X;Phospho (STY);X;X;X;X;X;Phospho (STY);X;X;X;X;X;X;X;X;X</t>
  </si>
  <si>
    <t>AS(0.171)S(0.775)PS(0.054)PLT(0.985)IGT(0.015)PESQR</t>
  </si>
  <si>
    <t>AS(-6.56)S(6.56)PS(-11.54)PLT(18.25)IGT(-18.25)PES(-58.63)QR</t>
  </si>
  <si>
    <t>531;493</t>
  </si>
  <si>
    <t>DLERKASSPSPLTIGTPESQRKPSIILSKSQ</t>
  </si>
  <si>
    <t>AS(0.057)S(0.943)PSPLTIGT(1)PESQRK</t>
  </si>
  <si>
    <t>AS(-12.19)S(12.19)PS(-47.41)PLT(-83.56)IGT(83.56)PES(-91.13)QRK</t>
  </si>
  <si>
    <t>401;363</t>
  </si>
  <si>
    <t>GTSLPSVDLLQKLRLTPQHDQIQTQPLGKGA</t>
  </si>
  <si>
    <t>LRLT(1)PQHDQIQTQPLGK</t>
  </si>
  <si>
    <t>LRLT(135.93)PQHDQIQT(-135.93)QPLGK</t>
  </si>
  <si>
    <t>441;435;440;447</t>
  </si>
  <si>
    <t>MAGGRPEGQYSEDEDTDTDEYKEAKASINPV</t>
  </si>
  <si>
    <t>Oxidation (M);X;X;X;X;X;X;X;X;Phospho (STY);Phospho (STY);X;X;X;X;Phospho (STY);X;X;X;X;X;X;X;X;X;X;X;X;X;X;X</t>
  </si>
  <si>
    <t>GLMAGGRPEGQY(0.013)S(0.987)EDEDT(0.994)DT(0.006)DEYK</t>
  </si>
  <si>
    <t>GLMAGGRPEGQY(-18.71)S(18.71)EDEDT(22.05)DT(-22.05)DEY(-49.89)K</t>
  </si>
  <si>
    <t>443;437;442;449</t>
  </si>
  <si>
    <t>GGRPEGQYSEDEDTDTDEYKEAKASINPVTG</t>
  </si>
  <si>
    <t>GLMAGGRPEGQY(0.039)S(0.96)EDEDT(0.159)DT(0.798)DEY(0.044)K</t>
  </si>
  <si>
    <t>GLMAGGRPEGQY(-14.32)S(14.32)EDEDT(-7.13)DT(7.13)DEY(-12.65)K</t>
  </si>
  <si>
    <t>159;148</t>
  </si>
  <si>
    <t>PPGADKKAEAGAGSATEFQFRGRCGRGRGQP</t>
  </si>
  <si>
    <t>AEAGAGS(0.015)AT(0.985)EFQFRGR</t>
  </si>
  <si>
    <t>AEAGAGS(-18.18)AT(18.18)EFQFRGR</t>
  </si>
  <si>
    <t>Q9NQ84;Q9NQ84-2</t>
  </si>
  <si>
    <t>Q9NQ84</t>
  </si>
  <si>
    <t>G-protein coupled receptor family C group 5 member C</t>
  </si>
  <si>
    <t>GPRC5C</t>
  </si>
  <si>
    <t>&gt;sp|Q9NQ84|GPC5C_HUMAN G-protein coupled receptor family C group 5 member C OS=Homo sapiens GN=GPRC5C PE=1 SV=2;&gt;sp|Q9NQ84-2|GPC5C_HUMAN Isoform 2 of G-protein coupled receptor family C group 5 member C OS=Homo sapiens GN=GPRC5C</t>
  </si>
  <si>
    <t>LRAEDMYSAQSHQAATPPKDGKNSQVFRNPY</t>
  </si>
  <si>
    <t>AEDMYSAQS(0.002)HQAAT(0.998)PPK</t>
  </si>
  <si>
    <t>AEDMY(-58.35)S(-52.87)AQS(-26.78)HQAAT(26.78)PPK</t>
  </si>
  <si>
    <t>CEASATAETTVSSVGTCEAAGKSPEPKDYDS</t>
  </si>
  <si>
    <t>SPPPKATEEKKSLKRTFQQIQEEEDDDYPGS</t>
  </si>
  <si>
    <t>RT(0.703)FQQIQEEEDDDY(0.046)PGS(0.11)Y(0.102)S(0.037)PQDPS(0.002)AGPLLTEELIK</t>
  </si>
  <si>
    <t>RT(8.06)FQQIQEEEDDDY(-11.88)PGS(-8.06)Y(-8.39)S(-12.8)PQDPS(-25.21)AGPLLT(-41.67)EELIK</t>
  </si>
  <si>
    <t>TLAVKRMYDRAISAPTSPTRLSHSGKRSWEE</t>
  </si>
  <si>
    <t>AISAPT(0.855)S(0.143)PT(0.001)R</t>
  </si>
  <si>
    <t>AIS(-33.41)APT(7.76)S(-7.76)PT(-27.58)R</t>
  </si>
  <si>
    <t>181;140</t>
  </si>
  <si>
    <t>VPFPNQKSEAAEPPKTPPSSCDSTNAAIAKQ</t>
  </si>
  <si>
    <t>SEAAEPPKT(0.998)PPS(0.001)SCDSTNAAIAK</t>
  </si>
  <si>
    <t>S(-55.03)EAAEPPKT(30.73)PPS(-30.73)S(-34.93)CDS(-34.07)T(-34.07)NAAIAK</t>
  </si>
  <si>
    <t>GAGASAPVEDDSDAETYGEENDEQGNYSKRK</t>
  </si>
  <si>
    <t>REPGGWGAGAS(0.003)APVEDDS(0.436)DAET(0.436)Y(0.125)GEENDEQGNYSK</t>
  </si>
  <si>
    <t>REPGGWGAGAS(-21.9)APVEDDS(0)DAET(0)Y(-5.42)GEENDEQGNY(-36.79)S(-36.64)K</t>
  </si>
  <si>
    <t>AAAAATMALAAPSSPTPESPTMLTKKPEDNH</t>
  </si>
  <si>
    <t>X;X;X;X;X;X;X;X;X;X;X;X;Phospho (STY);Phospho (STY);X;Phospho (STY);X;X;Phospho (STY);X;Phospho (STY);X;X;Phospho (STY);X;X;X;X;X;X;X</t>
  </si>
  <si>
    <t>AAAAAAAATMALAAPS(0.011)S(0.164)PT(0.815)PES(0.822)PT(0.172)MLT(0.016)K</t>
  </si>
  <si>
    <t>AAAAAAAAT(-82.81)MALAAPS(-19.22)S(-7.09)PT(7.09)PES(7.09)PT(-7.09)MLT(-17.8)K</t>
  </si>
  <si>
    <t>TMALAAPSSPTPESPTMLTKKPEDNHTQCQL</t>
  </si>
  <si>
    <t>X;X;X;X;X;X;X;Phospho (STY);Phospho (STY);X;Phospho (STY);X;X;Phospho (STY);X;Phospho (STY);X;X;Phospho (STY);X;X;X;X;X;X;X;X;X;X;X;X</t>
  </si>
  <si>
    <t>LAAPSSPTPESPTMLTKKPEDNHTQCQLVPV</t>
  </si>
  <si>
    <t>X;X;X;X;Phospho (STY);Phospho (STY);X;Phospho (STY);X;X;X;X;Phospho (STY);X;X;Phospho (STY);X;X;X;X;X;X;X;X;X;X;X;X;X;X;X</t>
  </si>
  <si>
    <t>AAAAAAAATMALAAPS(0.091)S(0.267)PT(0.348)PES(0.333)PT(0.42)MLT(0.54)K</t>
  </si>
  <si>
    <t>AAAAAAAAT(-52.27)MALAAPS(-6.07)S(-1.22)PT(0.62)PES(-0.62)PT(-1.22)MLT(1.22)K</t>
  </si>
  <si>
    <t>802;798</t>
  </si>
  <si>
    <t>SKALNVTVDVQSPACTSYQMTPQGHRAPPKI</t>
  </si>
  <si>
    <t>ALNVT(0.008)VDVQS(0.948)PACT(0.508)S(0.174)Y(0.24)QMT(0.123)PQGHRAPPK</t>
  </si>
  <si>
    <t>ALNVT(-21.52)VDVQS(17.89)PACT(3.48)S(-5.06)Y(-3.48)QMT(-6.85)PQGHRAPPK</t>
  </si>
  <si>
    <t>807;803</t>
  </si>
  <si>
    <t>VTVDVQSPACTSYQMTPQGHRAPPKINPDNY</t>
  </si>
  <si>
    <t>X;X;X;X;X;X;Phospho (STY);X;X;X;X;Phospho (STY);Phospho (STY);X;X;Phospho (STY);X;X;X;X;X;X;X;X;X;X;X;X;X;X;X</t>
  </si>
  <si>
    <t>ALNVT(0.017)VDVQS(0.796)PACT(0.09)S(0.09)Y(0.059)QMT(0.948)PQGHRAPPK</t>
  </si>
  <si>
    <t>ALNVT(-16.98)VDVQS(10.13)PACT(-10.13)S(-10.13)Y(-13.75)QMT(15.84)PQGHRAPPK</t>
  </si>
  <si>
    <t>GNNSWPHNDTEIANSTPNPKPAASSPETPSA</t>
  </si>
  <si>
    <t>ESTPKKSKARILESITVSSLMATPQDPKGQG</t>
  </si>
  <si>
    <t>X;Phospho (STY);Phospho (STY);X;X;X;X;X;X;X;X;X;X;X;X;Phospho (STY);X;Phospho (STY);X;X;X;X;Phospho (STY);X;X;X;X;X;X;X;X</t>
  </si>
  <si>
    <t>ILES(0.003)IT(0.852)VS(0.5)S(0.5)LMAT(0.145)PQDPK</t>
  </si>
  <si>
    <t>ILES(-24.88)IT(8.65)VS(0)S(0)LMAT(-8.65)PQDPK</t>
  </si>
  <si>
    <t>KARILESITVSSLMATPQDPKGQGVGTGRSA</t>
  </si>
  <si>
    <t>X;X;X;X;X;X;X;X;Phospho (STY);X;Phospho (STY);Phospho (STY);X;Oxidation (M);X;Phospho (STY);X;X;X;X;X;X;X;X;X;X;X;X;X;X;X</t>
  </si>
  <si>
    <t>LRTFLHTVQRNQMLMTPTSAPRSVMKSFIKR</t>
  </si>
  <si>
    <t>X;X;X;X;X;X;X;X;X;X;X;X;X;X;X;Phospho (STY);X;Phospho (STY);Phospho (STY);X;X;X;Phospho (STY);X;X;X;X;X;X;X;X</t>
  </si>
  <si>
    <t>NQMLMT(1)PT(0.94)S(0.061)APRS(1)VMK</t>
  </si>
  <si>
    <t>NQMLMT(34.11)PT(11.92)S(-11.92)APRS(82.12)VMK</t>
  </si>
  <si>
    <t>TFLHTVQRNQMLMTPTSAPRSVMKSFIKRNT</t>
  </si>
  <si>
    <t>X;X;X;X;X;X;X;X;X;X;X;X;X;Phospho (STY);X;Phospho (STY);Phospho (STY);X;X;X;Phospho (STY);X;X;X;X;X;X;X;X;X;X</t>
  </si>
  <si>
    <t>892;888</t>
  </si>
  <si>
    <t>LEDIFKKSKPRYHKRTSSAVWNSPPLQGARV</t>
  </si>
  <si>
    <t>RT(0.905)S(0.096)S(1)AVWNS(1)PPLQGAR</t>
  </si>
  <si>
    <t>RT(9.77)S(-9.77)S(37.91)AVWNS(104.22)PPLQGAR</t>
  </si>
  <si>
    <t>298;298</t>
  </si>
  <si>
    <t>APILPDNFSTPTGSRTDSQSVRHSPIAPSSP</t>
  </si>
  <si>
    <t>X;X;X;X;X;X;X;X;Phospho (STY);Phospho (STY);X;Phospho (STY);X;X;X;Phospho (STY);X;X;X;X;X;X;X;X;X;X;X;X;Phospho (STY);Phospho (STY);X</t>
  </si>
  <si>
    <t>T(0.754)DS(0.171)QS(0.05)VRHS(0.025)PIAPS(0.877)S(0.518)PS(0.605)PQVLAQK</t>
  </si>
  <si>
    <t>T(6.63)DS(-6.63)QS(-11.36)VRHS(-13.72)PIAPS(5.98)S(-1.29)PS(1.29)PQVLAQK</t>
  </si>
  <si>
    <t>EQHVTQLMSTEPLPRTLSPTPASATAPTSQG</t>
  </si>
  <si>
    <t>T(0.767)LS(0.179)PT(0.052)PAS(0.001)ATAPTSQGIPT(0.028)S(0.028)DEES(0.472)T(0.472)PK</t>
  </si>
  <si>
    <t>T(6.34)LS(-6.34)PT(-11.75)PAS(-28.15)AT(-33.32)APT(-52.69)S(-49.69)QGIPT(-12.44)S(-12.44)DEES(0)T(0)PK</t>
  </si>
  <si>
    <t>TQLMSTEPLPRTLSPTPASATAPTSQGIPTS</t>
  </si>
  <si>
    <t>X;X;X;X;X;X;X;X;X;X;X;X;X;Phospho (STY);X;Phospho (STY);X;X;X;X;X;X;X;Phospho (STY);X;X;X;X;X;Phospho (STY);Phospho (STY)</t>
  </si>
  <si>
    <t>T(0.017)LS(0.069)PT(0.905)PAS(0.005)AT(0.005)APTSQGIPT(0.019)S(0.056)DEES(0.462)T(0.462)PKK</t>
  </si>
  <si>
    <t>T(-17.87)LS(-11.8)PT(11.8)PAS(-23.74)AT(-23.74)APT(-44.44)S(-36.87)QGIPT(-14.64)S(-9.95)DEES(0)T(0)PKK</t>
  </si>
  <si>
    <t>TEPLPRTLSPTPASATAPTSQGIPTSDEEST</t>
  </si>
  <si>
    <t>X;X;X;X;X;X;Phospho (STY);X;X;X;X;X;X;X;X;Phospho (STY);X;X;X;X;X;X;X;X;Phospho (STY);Phospho (STY);X;X;X;Phospho (STY);Phospho (STY)</t>
  </si>
  <si>
    <t>T(0.143)LS(0.143)PT(0.08)PAS(0.091)AT(0.415)APT(0.103)S(0.027)QGIPT(0.086)S(0.386)DEES(0.405)T(0.122)PK</t>
  </si>
  <si>
    <t>T(-3.83)LS(-3.83)PT(-7.25)PAS(-6.7)AT(3.83)APT(-6.14)S(-12.07)QGIPT(-6.7)S(1.18)DEES(-1.18)T(-6.7)PK</t>
  </si>
  <si>
    <t>LPRTLSPTPASATAPTSQGIPTSDEESTPKK</t>
  </si>
  <si>
    <t>X;X;X;Phospho (STY);X;X;X;Phospho (STY);X;X;X;X;X;X;X;Phospho (STY);X;X;X;X;X;Phospho (STY);Phospho (STY);X;X;X;Phospho (STY);X;X;X;X</t>
  </si>
  <si>
    <t>PTPASATAPTSQGIPTSDEESTPKKSKARIL</t>
  </si>
  <si>
    <t>X;Phospho (STY);X;X;X;X;Phospho (STY);X;X;Phospho (STY);X;X;X;X;X;Phospho (STY);Phospho (STY);X;X;X;Phospho (STY);Phospho (STY);X;X;X;X;X;X;X;X;X</t>
  </si>
  <si>
    <t>TAPTSQGIPTSDEESTPKKSKARILESITVS</t>
  </si>
  <si>
    <t>Phospho (STY);X;X;X;X;X;X;X;X;Phospho (STY);Phospho (STY);X;X;X;Phospho (STY);Phospho (STY);X;X;X;X;X;X;X;X;X;X;Phospho (STY);X;Phospho (STY);X;Phospho (STY)</t>
  </si>
  <si>
    <t>T(0.207)LS(0.712)PT(0.028)PAS(0.024)AT(0.025)APT(0.002)S(0.002)QGIPT(0.206)S(0.206)DEES(0.641)T(0.947)PKK</t>
  </si>
  <si>
    <t>T(-5.46)LS(5.46)PT(-14.41)PAS(-13.72)AT(-13.72)APT(-24.11)S(-24.11)QGIPT(-5.46)S(-5.46)DEES(5.46)T(14.7)PKK</t>
  </si>
  <si>
    <t>292;292</t>
  </si>
  <si>
    <t>WRERVLAPILPDNFSTPTGSRTDSQSVRHSP</t>
  </si>
  <si>
    <t>X;X;X;X;X;X;X;X;X;X;X;X;X;X;X;Phospho (STY);X;X;X;X;X;Phospho (STY);X;Phospho (STY);X;Phospho (STY);X;X;X;Phospho (STY);X</t>
  </si>
  <si>
    <t>VLAPILPDNFST(1)PTGSR</t>
  </si>
  <si>
    <t>VLAPILPDNFS(-42.85)T(42.85)PT(-53.11)GS(-108.62)R</t>
  </si>
  <si>
    <t>ERVLAPILPDNFSTPTGSRTDSQSVRHSPIA</t>
  </si>
  <si>
    <t>VLAPILPDNFS(0.031)T(0.094)PT(0.648)GS(0.227)R</t>
  </si>
  <si>
    <t>VLAPILPDNFS(-13.2)T(-8.41)PT(4.56)GS(-4.56)R</t>
  </si>
  <si>
    <t>EEETHTDAKIRAENGTGSSPRGPGCSLRHFA</t>
  </si>
  <si>
    <t>IRAENGT(0.918)GS(0.075)S(0.008)PRGPGCSLR</t>
  </si>
  <si>
    <t>IRAENGT(10.88)GS(-10.88)S(-20.81)PRGPGCS(-108.05)LR</t>
  </si>
  <si>
    <t>SCTKPSPSKKRCSDNTEVEVSNLENKQPVES</t>
  </si>
  <si>
    <t>RCS(0.327)DNT(0.632)EVEVS(0.041)NLENK</t>
  </si>
  <si>
    <t>RCS(-2.86)DNT(2.86)EVEVS(-11.85)NLENK</t>
  </si>
  <si>
    <t>TPNTKAIQERLFKQDTSSSTTHLAQQLKQER</t>
  </si>
  <si>
    <t>QDT(0.505)S(0.168)S(0.168)S(0.059)T(0.08)T(0.021)HLAQQLK</t>
  </si>
  <si>
    <t>QDT(4.78)S(-4.78)S(-4.78)S(-9.3)T(-8.03)T(-13.8)HLAQQLK</t>
  </si>
  <si>
    <t>KAIQERLFKQDTSSSTTHLAQQLKQERQKEL</t>
  </si>
  <si>
    <t>QDT(0.006)S(0.045)S(0.211)S(0.1)T(0.819)T(0.819)HLAQQLK</t>
  </si>
  <si>
    <t>QDT(-27.03)S(-17.14)S(-10.18)S(-10.18)T(10.18)T(10.18)HLAQQLK</t>
  </si>
  <si>
    <t>AIQERLFKQDTSSSTTHLAQQLKQERQKELA</t>
  </si>
  <si>
    <t>472;472</t>
  </si>
  <si>
    <t>KSKQLETKQETHCQSTPLKKHQGVSKTQSLP</t>
  </si>
  <si>
    <t>QETHCQST(1)PLK</t>
  </si>
  <si>
    <t>QET(-102.03)HCQS(-35.47)T(35.47)PLK</t>
  </si>
  <si>
    <t>320;320</t>
  </si>
  <si>
    <t>DAKSCEGQNPELLPKTPISPLKTGVSKPIVK</t>
  </si>
  <si>
    <t>S(-87.14)CEGQNPELLPKT(87.14)PIS(109.67)PLK</t>
  </si>
  <si>
    <t>QEHSKESPARSTPHRTPIITPNTKAIQERLF</t>
  </si>
  <si>
    <t>STPHRT(1)PIIT(1)PNTK</t>
  </si>
  <si>
    <t>S(-79.11)T(-79.11)PHRT(79.11)PIIT(61.28)PNT(-61.28)K</t>
  </si>
  <si>
    <t>KESPARSTPHRTPIITPNTKAIQERLFKQDT</t>
  </si>
  <si>
    <t>S(-97.74)T(-97.74)PHRT(97.74)PIIT(84.77)PNT(-84.77)K</t>
  </si>
  <si>
    <t>LSREICLQSQSKDKSTTPGGTGIKPFLERFG</t>
  </si>
  <si>
    <t>S(0.12)T(0.76)T(0.12)PGGTGIKPFLER</t>
  </si>
  <si>
    <t>S(-8.01)T(8.01)T(-8.01)PGGT(-56.89)GIKPFLER</t>
  </si>
  <si>
    <t>SREICLQSQSKDKSTTPGGTGIKPFLERFGE</t>
  </si>
  <si>
    <t>STT(1)PGGTGIK</t>
  </si>
  <si>
    <t>S(-88.11)T(-46.3)T(46.3)PGGT(-68.77)GIK</t>
  </si>
  <si>
    <t>265;298</t>
  </si>
  <si>
    <t>SRGVQVLPRDTASLSTTPSESPRAQATSRLS</t>
  </si>
  <si>
    <t>X;X;X;X;X;X;X;X;X;X;X;X;X;X;X;Phospho (STY);X;X;Phospho (STY);X;Phospho (STY);X;X;X;X;X;Phospho (STY);Phospho (STY);X;X;X</t>
  </si>
  <si>
    <t>DTASLS(0.002)T(0.864)T(0.049)PS(0.049)ES(0.036)PR</t>
  </si>
  <si>
    <t>DT(-78.83)AS(-67.51)LS(-25.68)T(12.45)T(-12.45)PS(-12.45)ES(-13.83)PR</t>
  </si>
  <si>
    <t>266;299</t>
  </si>
  <si>
    <t>RGVQVLPRDTASLSTTPSESPRAQATSRLST</t>
  </si>
  <si>
    <t>DTASLST(0.014)T(0.781)PS(0.102)ES(0.102)PRAQATSR</t>
  </si>
  <si>
    <t>DT(-49.03)AS(-49.03)LS(-33.76)T(-17.39)T(8.82)PS(-8.82)ES(-8.82)PRAQAT(-92.05)S(-97.1)R</t>
  </si>
  <si>
    <t>276;309</t>
  </si>
  <si>
    <t>ASLSTTPSESPRAQATSRLSTASCPTPKVQS</t>
  </si>
  <si>
    <t>X;X;X;X;Phospho (STY);Phospho (STY);X;Phospho (STY);X;Phospho (STY);X;X;X;X;X;Phospho (STY);X;X;X;X;X;X;X;X;X;Phospho (STY);X;X;X;X;X</t>
  </si>
  <si>
    <t>DTASLS(0.017)T(0.452)T(0.452)PS(0.078)ES(0.051)PRAQAT(0.61)S(0.34)R</t>
  </si>
  <si>
    <t>DT(-59.63)AS(-45.51)LS(-14.08)T(0)T(0)PS(-7.67)ES(-11.03)PRAQAT(2.51)S(-2.51)R</t>
  </si>
  <si>
    <t>LEDLPSPPPPLSPPPTTSPHKQTEDKGVQCE</t>
  </si>
  <si>
    <t>EVHDELEDLPS(0.996)PPPPLS(0.991)PPPT(0.624)T(0.195)S(0.195)PHK</t>
  </si>
  <si>
    <t>EVHDELEDLPS(25.71)PPPPLS(23.74)PPPT(5.18)T(-5.18)S(-5.18)PHK</t>
  </si>
  <si>
    <t>34;34;34;34;34;34</t>
  </si>
  <si>
    <t>QGGKDFNVPLSISRLTPGGKAAQAGVAVGDW</t>
  </si>
  <si>
    <t>DFNVPLSISRLT(1)PGGK</t>
  </si>
  <si>
    <t>DFNVPLS(-48.72)IS(-54.02)RLT(48.72)PGGK</t>
  </si>
  <si>
    <t>251;217</t>
  </si>
  <si>
    <t>PDKTSTVLTRHSQPATPTPLQSRTSIVQAAA</t>
  </si>
  <si>
    <t>HSQPAT(0.997)PT(0.003)PLQSR</t>
  </si>
  <si>
    <t>HS(-47.06)QPAT(24.85)PT(-24.85)PLQS(-39.26)R</t>
  </si>
  <si>
    <t>219;185</t>
  </si>
  <si>
    <t>STPQEPWPGPTAPSPTSRPPWAVDPAFAERY</t>
  </si>
  <si>
    <t>279;245</t>
  </si>
  <si>
    <t>AAAGGVPGGGSNNGKTPVCHQCHKVIRGRYL</t>
  </si>
  <si>
    <t>TSIVQAAAGGVPGGGS(0.074)NNGKT(0.926)PVCHQCHK</t>
  </si>
  <si>
    <t>T(-49.06)S(-49.06)IVQAAAGGVPGGGS(-10.98)NNGKT(10.98)PVCHQCHK</t>
  </si>
  <si>
    <t>VVKHLGRAELGMGDSTSQSPPIKRSCPDVQI</t>
  </si>
  <si>
    <t>AELGMGDS(0.13)T(0.403)S(0.403)QS(0.064)PPIK</t>
  </si>
  <si>
    <t>AELGMGDS(-4.91)T(0)S(0)QS(-7.97)PPIK</t>
  </si>
  <si>
    <t>296;228</t>
  </si>
  <si>
    <t>SDITKKLSVACFYGGTPYGGQFERMRNGIDI</t>
  </si>
  <si>
    <t>LSVACFYGGT(1)PYGGQFER</t>
  </si>
  <si>
    <t>LS(-94.12)VACFY(-64.41)GGT(64.41)PY(-66.34)GGQFER</t>
  </si>
  <si>
    <t>Q9NR31;Q9NR31-2</t>
  </si>
  <si>
    <t>Q9NR31</t>
  </si>
  <si>
    <t>GTP-binding protein SAR1a</t>
  </si>
  <si>
    <t>SAR1A</t>
  </si>
  <si>
    <t>&gt;sp|Q9NR31|SAR1A_HUMAN GTP-binding protein SAR1a OS=Homo sapiens GN=SAR1A PE=1 SV=1;&gt;sp|Q9NR31-2|SAR1A_HUMAN Isoform 2 of GTP-binding protein SAR1a OS=Homo sapiens GN=SAR1A</t>
  </si>
  <si>
    <t>ISNVPILILGNKIDRTDAISEEKLREIFGLY</t>
  </si>
  <si>
    <t>IDRT(1)DAISEEK</t>
  </si>
  <si>
    <t>IDRT(62.34)DAIS(-62.34)EEK</t>
  </si>
  <si>
    <t>_____MAAAAAAGSGTPREEEGPAGEAAASQ</t>
  </si>
  <si>
    <t>AAAAAAGS(0.198)GT(0.795)PREEEGPAGEAAAS(0.007)QPQAPTSVPGAR</t>
  </si>
  <si>
    <t>AAAAAAGS(-6.05)GT(6.05)PREEEGPAGEAAAS(-20.35)QPQAPT(-37.79)S(-40.57)VPGAR</t>
  </si>
  <si>
    <t>Q9NR56;Q9NR56-3;Q9NR56-4;Q9NR56-7;Q9NR56-6;Q9NR56-2;Q9NR56-5</t>
  </si>
  <si>
    <t>6;6;6;6;6;6;6</t>
  </si>
  <si>
    <t>Q9NR56</t>
  </si>
  <si>
    <t>Muscleblind-like protein 1</t>
  </si>
  <si>
    <t>MBNL1</t>
  </si>
  <si>
    <t xml:space="preserve">&gt;sp|Q9NR56|MBNL1_HUMAN Muscleblind-like protein 1 OS=Homo sapiens GN=MBNL1 PE=1 SV=2;&gt;sp|Q9NR56-3|MBNL1_HUMAN Isoform 3 of Muscleblind-like protein 1 OS=Homo sapiens GN=MBNL1;&gt;sp|Q9NR56-4|MBNL1_HUMAN Isoform 4 of Muscleblind-like protein 1 OS=Homo sapiens </t>
  </si>
  <si>
    <t>__________MAVSVTPIRDTKWLTLEVCRE</t>
  </si>
  <si>
    <t>AVS(0.001)VT(0.999)PIRDTK</t>
  </si>
  <si>
    <t>AVS(-32.93)VT(32.93)PIRDT(-58.85)K</t>
  </si>
  <si>
    <t>389;330;353;451</t>
  </si>
  <si>
    <t>GRLSYLPATVEPASPTPAHSLPRAKSELTLT</t>
  </si>
  <si>
    <t>LSYLPATVEPAS(0.315)PT(0.555)PAHS(0.13)LPR</t>
  </si>
  <si>
    <t>LS(-55.45)Y(-62.46)LPAT(-40.29)VEPAS(-2.46)PT(2.46)PAHS(-6.29)LPR</t>
  </si>
  <si>
    <t>402;343;366;464;366</t>
  </si>
  <si>
    <t>SPTPAHSLPRAKSELTLTPDPAPPMAHSPLH</t>
  </si>
  <si>
    <t>Phospho (STY);X;Phospho (STY);X;X;X;Phospho (STY);X;X;X;X;X;X;X;X;Phospho (STY);X;X;X;X;X;X;X;X;X;X;X;Phospho (STY);X;X;X</t>
  </si>
  <si>
    <t>S(0.006)ELT(0.847)LT(0.147)PDPAPPMAHS(1)PLHR</t>
  </si>
  <si>
    <t>S(-21.41)ELT(7.61)LT(-7.61)PDPAPPMAHS(57.14)PLHR</t>
  </si>
  <si>
    <t>404;345;368;466;368</t>
  </si>
  <si>
    <t>TPAHSLPRAKSELTLTPDPAPPMAHSPLHRS</t>
  </si>
  <si>
    <t>Phospho (STY);X;X;X;Phospho (STY);X;X;X;X;X;X;X;X;X;X;Phospho (STY);X;X;X;X;X;X;X;X;X;Phospho (STY);X;X;X;X;X</t>
  </si>
  <si>
    <t>SELT(0.003)LT(0.997)PDPAPPMAHS(1)PLHR</t>
  </si>
  <si>
    <t>S(-46.19)ELT(-25.14)LT(25.14)PDPAPPMAHS(71.66)PLHR</t>
  </si>
  <si>
    <t>754;755;580</t>
  </si>
  <si>
    <t>LSSSSVPSADRDSSPTTNSKLSALQRSSCST</t>
  </si>
  <si>
    <t>X;X;X;X;X;X;X;X;X;X;X;X;X;X;X;X;X;X;X;X;X;X;X;X;X;X;Phospho (STY);Phospho (STY);X;Phospho (STY);Phospho (STY)</t>
  </si>
  <si>
    <t>ASEENLLS(0.001)S(0.001)S(0.001)S(0.001)VPS(0.001)ADRDS(0.089)S(0.409)PT(0.409)T(0.089)NS(0.002)K</t>
  </si>
  <si>
    <t>AS(-36.38)EENLLS(-28.63)S(-28.63)S(-28.63)S(-28.63)VPS(-28.63)ADRDS(-6.64)S(0)PT(0)T(-6.64)NS(-23.88)K</t>
  </si>
  <si>
    <t>755;756;581</t>
  </si>
  <si>
    <t>SSSSVPSADRDSSPTTNSKLSALQRSSCSTP</t>
  </si>
  <si>
    <t>X;X;X;X;X;X;X;X;X;X;X;X;X;X;X;Phospho (STY);X;X;X;X;X;X;X;X;X;Phospho (STY);Phospho (STY);X;Phospho (STY);Phospho (STY);X</t>
  </si>
  <si>
    <t>ASEENLLSSSSVPS(0.005)ADRDS(0.061)S(0.061)PT(0.233)T(0.32)NS(0.32)K</t>
  </si>
  <si>
    <t>AS(-73.57)EENLLS(-50.01)S(-39.67)S(-39.67)S(-39.67)VPS(-18.33)ADRDS(-7.23)S(-7.23)PT(-1.39)T(0)NS(0)K</t>
  </si>
  <si>
    <t>769;770;595</t>
  </si>
  <si>
    <t>TTNSKLSALQRSSCSTPLSQANRYTKEQDYR</t>
  </si>
  <si>
    <t>S(0.001)S(0.003)CS(0.045)T(0.95)PLS(0.002)QANR</t>
  </si>
  <si>
    <t>S(-31.69)S(-25.7)CS(-13.24)T(13.24)PLS(-26.49)QANR</t>
  </si>
  <si>
    <t>SGGAGTVGRGLVSDGTSPGERWTHRFERLRL</t>
  </si>
  <si>
    <t>GLVSDGT(0.936)S(0.064)PGER</t>
  </si>
  <si>
    <t>GLVS(-36.89)DGT(11.67)S(-11.67)PGER</t>
  </si>
  <si>
    <t>WINLPVLQLTKDPLKTPGRLDHGTRTAFIHH</t>
  </si>
  <si>
    <t>DPLKT(1)PGRLDHGTR</t>
  </si>
  <si>
    <t>DPLKT(95.41)PGRLDHGT(-95.41)R</t>
  </si>
  <si>
    <t>731;699</t>
  </si>
  <si>
    <t>ESKDTEQKELDQDMVTEDEDDPGSHKRGRRG</t>
  </si>
  <si>
    <t>ELDQDMVT(1)EDEDDPGSHK</t>
  </si>
  <si>
    <t>ELDQDMVT(130.72)EDEDDPGS(-130.72)HK</t>
  </si>
  <si>
    <t>1547;1515</t>
  </si>
  <si>
    <t>KLGLHVTPSNVDQVSTPPAAKKSRI______</t>
  </si>
  <si>
    <t>LGLHVTPSNVDQVST(1)PPAAK</t>
  </si>
  <si>
    <t>LGLHVT(-174.5)PS(-158.92)NVDQVS(-45.89)T(45.89)PPAAK</t>
  </si>
  <si>
    <t>WNDASEGSTKAWDTLTSPNNKHPEHAFYEFT</t>
  </si>
  <si>
    <t>AWDT(0.012)LT(0.551)S(0.436)PNNK</t>
  </si>
  <si>
    <t>AWDT(-16.56)LT(1.02)S(-1.02)PNNK</t>
  </si>
  <si>
    <t>LFDPFSKEEGAAPSPTHVAELATMEVESARL</t>
  </si>
  <si>
    <t>EEGAAPS(0.432)PT(0.56)HVAELAT(0.008)MEVESAR</t>
  </si>
  <si>
    <t>EEGAAPS(-1.12)PT(1.12)HVAELAT(-18.7)MEVES(-39.08)AR</t>
  </si>
  <si>
    <t>NNSQVNKLTLTSDESTLIEDGGARSDGSLED</t>
  </si>
  <si>
    <t>LTLT(0.016)S(0.033)DES(0.263)T(0.689)LIEDGGAR</t>
  </si>
  <si>
    <t>LT(-33.82)LT(-16.43)S(-13.24)DES(-4.18)T(4.18)LIEDGGAR</t>
  </si>
  <si>
    <t>IEATHMYDNAAEACSTTEEVFNSPRAGSPLC</t>
  </si>
  <si>
    <t>NIIEATHMYDNAAEACS(0.41)T(0.451)T(0.14)EEVFNS(0.999)PR</t>
  </si>
  <si>
    <t>NIIEAT(-37.65)HMY(-35.5)DNAAEACS(-0.42)T(0.42)T(-5.1)EEVFNS(28.8)PR</t>
  </si>
  <si>
    <t>EATHMYDNAAEACSTTEEVFNSPRAGSPLCN</t>
  </si>
  <si>
    <t>NIIEATHMYDNAAEACS(0.118)T(0.16)T(0.723)EEVFNS(0.999)PR</t>
  </si>
  <si>
    <t>NIIEAT(-45.31)HMY(-47.51)DNAAEACS(-7.88)T(-6.58)T(6.58)EEVFNS(31.65)PR</t>
  </si>
  <si>
    <t>LSTFLAPFKHLSPGITNTEDDDTLSTSSAEV</t>
  </si>
  <si>
    <t>HLS(0.327)PGIT(0.387)NT(0.276)EDDDT(0.005)LS(0.003)T(0.001)SSAEVK</t>
  </si>
  <si>
    <t>HLS(-0.74)PGIT(0.74)NT(-1.47)EDDDT(-18.69)LS(-20.63)T(-27.6)S(-31.16)S(-34.59)AEVK</t>
  </si>
  <si>
    <t>TFLAPFKHLSPGITNTEDDDTLSTSSAEVKE</t>
  </si>
  <si>
    <t>HLS(0.299)PGIT(0.345)NT(0.345)EDDDT(0.006)LS(0.004)T(0.001)SSAEVK</t>
  </si>
  <si>
    <t>HLS(-0.62)PGIT(0)NT(0)EDDDT(-17.6)LS(-19.44)T(-24.06)S(-33.63)S(-37.61)AEVK</t>
  </si>
  <si>
    <t>92;27</t>
  </si>
  <si>
    <t>MDNFSPKAGTSKLQQTVPADASPDSKCPICL</t>
  </si>
  <si>
    <t>LQQT(0.693)VPADAS(0.306)PDS(0.002)K</t>
  </si>
  <si>
    <t>LQQT(3.55)VPADAS(-3.55)PDS(-25.62)K</t>
  </si>
  <si>
    <t>PEEELEEDDDEELDETLSERLWGLTEMFPER</t>
  </si>
  <si>
    <t>GDAEKPEEELEEDDDEELDET(0.993)LS(0.007)ER</t>
  </si>
  <si>
    <t>GDAEKPEEELEEDDDEELDET(21.82)LS(-21.82)ER</t>
  </si>
  <si>
    <t>KGEAAPGPAPPAPEATPPPASAAGKDWAFIN</t>
  </si>
  <si>
    <t>GEAAPGPAPPAPEAT(1)PPPASAAGK</t>
  </si>
  <si>
    <t>GEAAPGPAPPAPEAT(37.65)PPPAS(-37.65)AAGK</t>
  </si>
  <si>
    <t>1477;1477;1477</t>
  </si>
  <si>
    <t>LKSQTKIIPELVGSPTQSTSSRTAYLGTHKT</t>
  </si>
  <si>
    <t>IIPELVGS(0.11)PT(0.89)QSTSSR</t>
  </si>
  <si>
    <t>IIPELVGS(-9.07)PT(9.07)QS(-52.04)T(-74.23)S(-92.25)S(-102.51)R</t>
  </si>
  <si>
    <t>171;94;189;171</t>
  </si>
  <si>
    <t>YDEDGHTSEEKEGDATKDSLDDLFPNEEEED</t>
  </si>
  <si>
    <t>EGDAT(0.57)KDS(0.43)LDDLFPNEEEEDPSNGLSR</t>
  </si>
  <si>
    <t>EGDAT(1.23)KDS(-1.23)LDDLFPNEEEEDPS(-49.08)NGLS(-49.94)R</t>
  </si>
  <si>
    <t>518;441;536</t>
  </si>
  <si>
    <t>QTKVAELLGESDGRRTSQEGPGDSVKFEGGE</t>
  </si>
  <si>
    <t>VAELLGES(0.006)DGRRT(0.837)S(0.157)QEGPGDSVK</t>
  </si>
  <si>
    <t>VAELLGES(-21.15)DGRRT(7.27)S(-7.27)QEGPGDS(-52.48)VK</t>
  </si>
  <si>
    <t>Q9NSV4;Q9NSV4-6;Q9NSV4-5;Q9NSV4-4</t>
  </si>
  <si>
    <t>1130;1060;1084;1119</t>
  </si>
  <si>
    <t>EGSRSHYNINCNSTRTPVAKELNYNLDTHTS</t>
  </si>
  <si>
    <t>SHYNINCNSTRT(1)PVAK</t>
  </si>
  <si>
    <t>S(-72.38)HY(-67.88)NINCNS(-50.6)T(-36.44)RT(36.44)PVAK</t>
  </si>
  <si>
    <t>394;394;409</t>
  </si>
  <si>
    <t>ATTATPSVLTIQSSATPVKVLAPGEFGNHRP</t>
  </si>
  <si>
    <t>ANSATTATPSVLTIQS(0.001)S(0.014)AT(0.985)PVK</t>
  </si>
  <si>
    <t>ANS(-86.91)AT(-84.45)T(-84.74)AT(-84.74)PS(-84.74)VLT(-78.9)IQS(-30.61)S(-18.47)AT(18.47)PVK</t>
  </si>
  <si>
    <t>1367;1367</t>
  </si>
  <si>
    <t>AQQRAESPESSAIESTQSTPQKGRGRPSKTP</t>
  </si>
  <si>
    <t>AQQRAES(0.948)PES(0.038)S(0.014)AIES(0.002)T(0.474)QS(0.262)T(0.262)PQK</t>
  </si>
  <si>
    <t>AQQRAES(14.21)PES(-14.21)S(-18.53)AIES(-23.7)T(2.6)QS(-2.6)T(-2.6)PQK</t>
  </si>
  <si>
    <t>1370;1370</t>
  </si>
  <si>
    <t>RAESPESSAIESTQSTPQKGRGRPSKTPSPS</t>
  </si>
  <si>
    <t>RLDSSEMDHSENEDYTMSSPLPGKKSDKRDD</t>
  </si>
  <si>
    <t>X;X;X;Phospho (STY);Phospho (STY);X;X;X;X;Phospho (STY);X;X;X;X;X;Phospho (STY);X;X;X;X;X;X;X;X;X;X;X;X;X;X;X</t>
  </si>
  <si>
    <t>GRLDS(0.084)S(0.758)EMDHS(0.156)ENEDY(0.204)T(0.625)MS(0.076)S(0.097)PLPGK</t>
  </si>
  <si>
    <t>GRLDS(-9.81)S(7.88)EMDHS(-7.88)ENEDY(-5)T(5)MS(-9.81)S(-9.26)PLPGK</t>
  </si>
  <si>
    <t>DGASSDAEPEPPSGRTESPATAAETASEELD</t>
  </si>
  <si>
    <t>T(0.673)ES(0.327)PATAAETASEELDNR</t>
  </si>
  <si>
    <t>T(3.13)ES(-3.13)PAT(-40.93)AAET(-90.52)AS(-95.14)EELDNR</t>
  </si>
  <si>
    <t>DDLNLDSEDKNGGEDTDNEEGEEENPLEIKE</t>
  </si>
  <si>
    <t>NGGEDT(1)DNEEGEEENPLEIK</t>
  </si>
  <si>
    <t>NGGEDT(66.61)DNEEGEEENPLEIK</t>
  </si>
  <si>
    <t>192;145</t>
  </si>
  <si>
    <t>EAAHSVSQEMSVNSPTAQESQRNAETPAETP</t>
  </si>
  <si>
    <t>AETEEAAHSVSQEMSVNS(0.321)PT(0.679)AQESQR</t>
  </si>
  <si>
    <t>AET(-48.01)EEAAHS(-52.6)VS(-48.77)QEMS(-39.16)VNS(-3.26)PT(3.26)AQES(-36)QR</t>
  </si>
  <si>
    <t>457;285;419;425;353;425;260</t>
  </si>
  <si>
    <t>KDMNQPSSSFFSISPTSNSSATIARELLMNG</t>
  </si>
  <si>
    <t>DMNQPSSSFFSIS(0.158)PT(0.663)S(0.158)NS(0.008)S(0.011)AT(0.003)IAR</t>
  </si>
  <si>
    <t>DMNQPS(-44.48)S(-44.48)S(-44.48)FFS(-31.45)IS(-6.24)PT(6.24)S(-6.24)NS(-19.12)S(-17.97)AT(-23.5)IAR</t>
  </si>
  <si>
    <t>488;316;450;456;384;456;291</t>
  </si>
  <si>
    <t>TSSTAEAIGLKGSSPTPPCSPVQPSKQLEYL</t>
  </si>
  <si>
    <t>X;X;X;X;X;X;X;X;X;X;X;X;Phospho (STY);Phospho (STY);X;Phospho (STY);X;X;X;Phospho (STY);X;X;X;X;X;X;X;X;X;X;X</t>
  </si>
  <si>
    <t>_____________MATSATSPHAPGFPAEGR</t>
  </si>
  <si>
    <t>AT(0.667)S(0.138)AT(0.086)S(0.109)PHAPGFPAEGR</t>
  </si>
  <si>
    <t>AT(6.84)S(-6.84)AT(-8.92)S(-7.86)PHAPGFPAEGR</t>
  </si>
  <si>
    <t>__________MATSATSPHAPGFPAEGRCGY</t>
  </si>
  <si>
    <t>AT(0.002)S(0.006)AT(0.833)S(0.158)PHAPGFPAEGR</t>
  </si>
  <si>
    <t>AT(-25.69)S(-21.32)AT(7.21)S(-7.21)PHAPGFPAEGR</t>
  </si>
  <si>
    <t>Q9NUQ6;Q9NUQ6-2;Q9NUQ6-4;Q9NUQ6-3</t>
  </si>
  <si>
    <t>498;429;506;528</t>
  </si>
  <si>
    <t>Q9NUQ6</t>
  </si>
  <si>
    <t>SPATS2-like protein</t>
  </si>
  <si>
    <t>SPATS2L</t>
  </si>
  <si>
    <t>&gt;sp|Q9NUQ6|SPS2L_HUMAN SPATS2-like protein OS=Homo sapiens GN=SPATS2L PE=1 SV=2;&gt;sp|Q9NUQ6-2|SPS2L_HUMAN Isoform 2 of SPATS2-like protein OS=Homo sapiens GN=SPATS2L;&gt;sp|Q9NUQ6-4|SPS2L_HUMAN Isoform 4 of SPATS2-like protein OS=Homo sapiens GN=SPATS2L;&gt;sp|Q9</t>
  </si>
  <si>
    <t>NKGGAKNQEASLGMKTPEAPAHSEKPRRRQH</t>
  </si>
  <si>
    <t>NQEASLGMKT(1)PEAPAHSEK</t>
  </si>
  <si>
    <t>NQEAS(-118.94)LGMKT(118.94)PEAPAHS(-123.24)EK</t>
  </si>
  <si>
    <t>VNVREKVISFIENTSTPVDRMSFNLPWPDRS</t>
  </si>
  <si>
    <t>VISFIENTST(1)PVDR</t>
  </si>
  <si>
    <t>VIS(-138.9)FIENT(-54.91)S(-33.97)T(33.97)PVDR</t>
  </si>
  <si>
    <t>Q9NV70;Q9NV70-2</t>
  </si>
  <si>
    <t>471;456</t>
  </si>
  <si>
    <t>Q9NV70</t>
  </si>
  <si>
    <t>Exocyst complex component 1</t>
  </si>
  <si>
    <t>EXOC1</t>
  </si>
  <si>
    <t>&gt;sp|Q9NV70|EXOC1_HUMAN Exocyst complex component 1 OS=Homo sapiens GN=EXOC1 PE=1 SV=4;&gt;sp|Q9NV70-2|EXOC1_HUMAN Isoform 2 of Exocyst complex component 1 OS=Homo sapiens GN=EXOC1</t>
  </si>
  <si>
    <t>ETESLHGSSGKLTGSTSSLNKLSVQSSGNRR</t>
  </si>
  <si>
    <t>LT(0.098)GS(0.692)T(0.498)S(0.389)S(0.323)LNK</t>
  </si>
  <si>
    <t>LT(-9.66)GS(5.21)T(2.32)S(-2.32)S(-3.44)LNK</t>
  </si>
  <si>
    <t>406;406;406</t>
  </si>
  <si>
    <t>DSYGPKKVLDGKTIETSPSLSRMPNQHACKL</t>
  </si>
  <si>
    <t>TIET(0.928)S(0.064)PS(0.006)LS(0.002)R</t>
  </si>
  <si>
    <t>T(-87.37)IET(11.61)S(-11.61)PS(-21.56)LS(-27.63)R</t>
  </si>
  <si>
    <t>473;473;233;433</t>
  </si>
  <si>
    <t>LAGGRGDNWYSEDEDTDTEEYKNAKPNINLI</t>
  </si>
  <si>
    <t>GLLAGGRGDNWY(0.016)S(0.984)EDEDT(0.995)DT(0.004)EEYK</t>
  </si>
  <si>
    <t>GLLAGGRGDNWY(-17.98)S(17.98)EDEDT(23.76)DT(-23.76)EEY(-34.94)K</t>
  </si>
  <si>
    <t>475;475;235;435</t>
  </si>
  <si>
    <t>GGRGDNWYSEDEDTDTEEYKNAKPNINLITG</t>
  </si>
  <si>
    <t>GLLAGGRGDNWY(0.201)S(0.799)EDEDT(0.358)DT(0.603)EEY(0.039)K</t>
  </si>
  <si>
    <t>GLLAGGRGDNWY(-6.09)S(6.09)EDEDT(-2.3)DT(2.3)EEY(-11.97)K</t>
  </si>
  <si>
    <t>Q9NVP2</t>
  </si>
  <si>
    <t>Histone chaperone ASF1B</t>
  </si>
  <si>
    <t>ASF1B</t>
  </si>
  <si>
    <t>&gt;sp|Q9NVP2|ASF1B_HUMAN Histone chaperone ASF1B OS=Homo sapiens GN=ASF1B PE=1 SV=1</t>
  </si>
  <si>
    <t>ETQDPSLGCGLPLNCTPIKGLGLPGCIPGLL</t>
  </si>
  <si>
    <t>FHINWDNNMDRLEAIETQDPSLGCGLPLNCT(1)PIK</t>
  </si>
  <si>
    <t>FHINWDNNMDRLEAIET(-53.56)QDPS(-41.76)LGCGLPLNCT(41.76)PIK</t>
  </si>
  <si>
    <t>703;655</t>
  </si>
  <si>
    <t>EESHLTEKEYIEHCNTPTTDSDSSIAVKALQ</t>
  </si>
  <si>
    <t>EYIEHCNT(0.998)PT(0.001)TDSDSSIAVK</t>
  </si>
  <si>
    <t>EY(-43.3)IEHCNT(28.53)PT(-28.53)T(-33.8)DS(-44.11)DS(-55.52)S(-55.52)IAVK</t>
  </si>
  <si>
    <t>705;657</t>
  </si>
  <si>
    <t>SHLTEKEYIEHCNTPTTDSDSSIAVKALQID</t>
  </si>
  <si>
    <t>EY(0.002)IEHCNT(0.185)PT(0.739)T(0.069)DS(0.003)DS(0.001)S(0.001)IAVK</t>
  </si>
  <si>
    <t>EY(-25.54)IEHCNT(-6.01)PT(6.01)T(-10.29)DS(-23.8)DS(-31.25)S(-31.25)IAVK</t>
  </si>
  <si>
    <t>247;152;204;229</t>
  </si>
  <si>
    <t>FRRGLPTGDSPLGPMTHRGEEDWLYERLAP_</t>
  </si>
  <si>
    <t>GLPTGDS(0.011)PLGPMT(0.989)HRGEEDWLYER</t>
  </si>
  <si>
    <t>GLPT(-40.92)GDS(-19.63)PLGPMT(19.63)HRGEEDWLY(-51.87)ER</t>
  </si>
  <si>
    <t>521;521;521;485;521</t>
  </si>
  <si>
    <t>GEEDEEQEAEEEPMDTSPSGLHSKLANGLPL</t>
  </si>
  <si>
    <t>IKEEPVS(1)EEGEEDEEQEAEEEPMDT(0.512)S(0.388)PS(0.094)GLHS(0.006)K</t>
  </si>
  <si>
    <t>IKEEPVS(39.96)EEGEEDEEQEAEEEPMDT(1.21)S(-1.21)PS(-7.34)GLHS(-19.36)K</t>
  </si>
  <si>
    <t>182;156;182</t>
  </si>
  <si>
    <t>KKEGAAGNPRVRPASTGGLSLLPPPPGGKTS</t>
  </si>
  <si>
    <t>VRPAS(0.498)T(0.498)GGLS(0.004)LLPPPPGGK</t>
  </si>
  <si>
    <t>VRPAS(0)T(0)GGLS(-20.47)LLPPPPGGK</t>
  </si>
  <si>
    <t>Q9NW68;Q9NW68-5;Q9NW68-2;Q9NW68-7;Q9NW68-3</t>
  </si>
  <si>
    <t>107;107;107;124;124</t>
  </si>
  <si>
    <t>Q9NW68</t>
  </si>
  <si>
    <t>BSD domain-containing protein 1</t>
  </si>
  <si>
    <t>BSDC1</t>
  </si>
  <si>
    <t>&gt;sp|Q9NW68|BSDC1_HUMAN BSD domain-containing protein 1 OS=Homo sapiens GN=BSDC1 PE=1 SV=1;&gt;sp|Q9NW68-5|BSDC1_HUMAN Isoform 5 of BSD domain-containing protein 1 OS=Homo sapiens GN=BSDC1;&gt;sp|Q9NW68-2|BSDC1_HUMAN Isoform 2 of BSD domain-containing protein 1 O</t>
  </si>
  <si>
    <t>SPDKTIDCDVITLMGTPSGTAEPYDGTKARL</t>
  </si>
  <si>
    <t>TIDCDVIT(0.006)LMGT(0.778)PS(0.206)GT(0.008)AEPY(0.001)DGTK</t>
  </si>
  <si>
    <t>T(-39.91)IDCDVIT(-20.98)LMGT(5.77)PS(-5.77)GT(-19.81)AEPY(-29.77)DGT(-35.07)K</t>
  </si>
  <si>
    <t>995;564</t>
  </si>
  <si>
    <t>DTRRMGDGRAGAGMITQHSSNASPINRIVQI</t>
  </si>
  <si>
    <t>AGAGMIT(0.802)QHS(0.07)S(0.038)NAS(0.09)PINR</t>
  </si>
  <si>
    <t>AGAGMIT(9.5)QHS(-10.57)S(-13.29)NAS(-9.5)PINR</t>
  </si>
  <si>
    <t>QAIEEEGGDPDNIELTVSTDTPNKKPTKGKG</t>
  </si>
  <si>
    <t>QAIEEEGGDPDNIELT(0.349)VS(0.084)T(0.084)DT(0.349)PNKKPT(0.134)K</t>
  </si>
  <si>
    <t>QAIEEEGGDPDNIELT(0)VS(-6.19)T(-6.19)DT(0)PNKKPT(-4.15)K</t>
  </si>
  <si>
    <t>EEEGGDPDNIELTVSTDTPNKKPTKGKGKKH</t>
  </si>
  <si>
    <t>QAIEEEGGDPDNIELTVS(0.005)T(0.498)DT(0.498)PNK</t>
  </si>
  <si>
    <t>QAIEEEGGDPDNIELT(-51.93)VS(-19.98)T(0)DT(0)PNK</t>
  </si>
  <si>
    <t>EGGDPDNIELTVSTDTPNKKPTKGKGKKHEA</t>
  </si>
  <si>
    <t>QAIEEEGGDPDNIELTVSTDT(0.999)PNK</t>
  </si>
  <si>
    <t>QAIEEEGGDPDNIELT(-63.91)VS(-43.72)T(-33.18)DT(33.18)PNK</t>
  </si>
  <si>
    <t>NIELTVSTDTPNKKPTKGKGKKHEADELSGD</t>
  </si>
  <si>
    <t>QAIEEEGGDPDNIELT(0.001)VS(0.004)T(0.011)DT(0.033)PNKKPT(0.951)K</t>
  </si>
  <si>
    <t>QAIEEEGGDPDNIELT(-28.13)VS(-24.25)T(-19.21)DT(-14.62)PNKKPT(14.62)K</t>
  </si>
  <si>
    <t>TAHVLKQEVLPAAQKTEEPLGSPHPSGTVES</t>
  </si>
  <si>
    <t>T(0.331)EEPLGS(0.644)PHPS(0.529)GT(0.245)VES(0.252)PGEGPQDTR</t>
  </si>
  <si>
    <t>T(0.54)EEPLGS(-0.54)PHPS(1.2)GT(-1.75)VES(-1.2)PGEGPQDT(-42.45)R</t>
  </si>
  <si>
    <t>AQKTEEPLGSPHPSGTVESPGEGPQDTRIEG</t>
  </si>
  <si>
    <t>T(0.008)EEPLGS(0.991)PHPS(0.205)GT(0.667)VES(0.129)PGEGPQDTR</t>
  </si>
  <si>
    <t>T(-22.19)EEPLGS(22.19)PHPS(-5.2)GT(5.2)VES(-7.14)PGEGPQDT(-39.97)R</t>
  </si>
  <si>
    <t>______MEVAEPSSPTEEEEEEEEHSAEPRP</t>
  </si>
  <si>
    <t>MEVAEPS(0.033)S(0.22)PT(0.745)EEEEEEEEHS(0.002)AEPRPR</t>
  </si>
  <si>
    <t>MEVAEPS(-13.55)S(-5.3)PT(5.3)EEEEEEEEHS(-24.84)AEPRPR</t>
  </si>
  <si>
    <t>EGEGEAASADDGSLNTSGAGPKSWQVPPPAP</t>
  </si>
  <si>
    <t>SEGEGEAASADDGSLNT(0.73)S(0.27)GAGPK</t>
  </si>
  <si>
    <t>S(-118.73)EGEGEAAS(-78.23)ADDGS(-34.02)LNT(4.33)S(-4.33)GAGPK</t>
  </si>
  <si>
    <t>_MAAPPARADADPSPTSPPTARDTPGRQAEK</t>
  </si>
  <si>
    <t>X;X;X;X;X;X;X;X;X;X;X;X;X;X;X;Phospho (STY);Phospho (STY);X;X;Phospho (STY);X;X;X;Phospho (STY);X;X;X;X;X;X;X</t>
  </si>
  <si>
    <t>ADADPS(0.079)PT(0.72)S(0.72)PPT(0.266)ARDT(0.215)PGRQAEK</t>
  </si>
  <si>
    <t>ADADPS(-11.78)PT(5.81)S(5.81)PPT(-5.81)ARDT(-6.77)PGRQAEK</t>
  </si>
  <si>
    <t>PPARADADPSPTSPPTARDTPGRQAEKSETA</t>
  </si>
  <si>
    <t>ADADPS(0.011)PT(0.497)S(0.497)PPT(0.497)ARDT(0.497)PGRQAEK</t>
  </si>
  <si>
    <t>ADADPS(-16.57)PT(0)S(0)PPT(0)ARDT(0)PGRQAEK</t>
  </si>
  <si>
    <t>ADADPSPTSPPTARDTPGRQAEKSETACEDR</t>
  </si>
  <si>
    <t>ADADPS(0.003)PT(0.446)S(0.446)PPT(0.105)ARDT(1)PGRQAEK</t>
  </si>
  <si>
    <t>ADADPS(-21.79)PT(0)S(0)PPT(-6.28)ARDT(39.99)PGRQAEK</t>
  </si>
  <si>
    <t>Q9NWZ8</t>
  </si>
  <si>
    <t>Gem-associated protein 8</t>
  </si>
  <si>
    <t>GEMIN8</t>
  </si>
  <si>
    <t>&gt;sp|Q9NWZ8|GEMI8_HUMAN Gem-associated protein 8 OS=Homo sapiens GN=GEMIN8 PE=1 SV=1</t>
  </si>
  <si>
    <t>STKEDQALSKEEEMETESDAEVECDLSNMEI</t>
  </si>
  <si>
    <t>EDQALS(0.004)KEEEMET(0.563)ES(0.433)DAEVECDLSNMEITEELR</t>
  </si>
  <si>
    <t>EDQALS(-21.05)KEEEMET(1.14)ES(-1.14)DAEVECDLS(-55.46)NMEIT(-75.58)EELR</t>
  </si>
  <si>
    <t>HQGRGFSQYGVSGSPTKSKVTSCPGCRKPLP</t>
  </si>
  <si>
    <t>GFSQYGVS(0.009)GS(0.259)PT(0.733)K</t>
  </si>
  <si>
    <t>GFS(-72.2)QY(-65.74)GVS(-19.27)GS(-4.52)PT(4.52)K</t>
  </si>
  <si>
    <t>669;577;606;640;715;240;344;372;449;457</t>
  </si>
  <si>
    <t>KQLPDCIVGEDGLILTPLGRYQIINGLRRFE</t>
  </si>
  <si>
    <t>QLPDCIVGEDGLILT(1)PLGR</t>
  </si>
  <si>
    <t>QLPDCIVGEDGLILT(131.94)PLGR</t>
  </si>
  <si>
    <t>Q9NXF1;Q9NXF1-2</t>
  </si>
  <si>
    <t>29;32</t>
  </si>
  <si>
    <t>Q9NXF1</t>
  </si>
  <si>
    <t>Testis-expressed sequence 10 protein</t>
  </si>
  <si>
    <t>TEX10</t>
  </si>
  <si>
    <t>&gt;sp|Q9NXF1|TEX10_HUMAN Testis-expressed sequence 10 protein OS=Homo sapiens GN=TEX10 PE=1 SV=2;&gt;sp|Q9NXF1-2|TEX10_HUMAN Isoform 2 of Testis-expressed sequence 10 protein OS=Homo sapiens GN=TEX10</t>
  </si>
  <si>
    <t>VKLKVGKKKPKLQNATPTNFKTKTIHLPEQL</t>
  </si>
  <si>
    <t>LQNAT(0.999)PT(0.001)NFK</t>
  </si>
  <si>
    <t>LQNAT(31.92)PT(-31.92)NFK</t>
  </si>
  <si>
    <t>31;34</t>
  </si>
  <si>
    <t>LKVGKKKPKLQNATPTNFKTKTIHLPEQLKE</t>
  </si>
  <si>
    <t>LQNAT(0.032)PT(0.968)NFK</t>
  </si>
  <si>
    <t>LQNAT(-14.87)PT(14.87)NFK</t>
  </si>
  <si>
    <t>Q9NXG0</t>
  </si>
  <si>
    <t>Centlein</t>
  </si>
  <si>
    <t>CNTLN</t>
  </si>
  <si>
    <t>&gt;sp|Q9NXG0|CNTLN_HUMAN Centlein OS=Homo sapiens GN=CNTLN PE=1 SV=5</t>
  </si>
  <si>
    <t>EWMLYIQKLLEGQSLTLSPRLKCNGAIMAHQ</t>
  </si>
  <si>
    <t>LLEGQS(0.176)LT(0.711)LS(0.113)PR</t>
  </si>
  <si>
    <t>LLEGQS(-6.07)LT(6.07)LS(-7.99)PR</t>
  </si>
  <si>
    <t>PKFFTFDSPAELPSRTPRKKRRRSRLVLYPE</t>
  </si>
  <si>
    <t>FFTFDS(0.998)PAELPS(0.002)RT(1)PR</t>
  </si>
  <si>
    <t>FFT(-92.64)FDS(27.06)PAELPS(-27.06)RT(61.36)PR</t>
  </si>
  <si>
    <t>RKRRLLQPGGGPDVGTGAPRPGCSPRAPRAD</t>
  </si>
  <si>
    <t>LLQPGGGPDVGT(0.576)GAPRPGCS(0.424)PR</t>
  </si>
  <si>
    <t>LLQPGGGPDVGT(1.33)GAPRPGCS(-1.33)PR</t>
  </si>
  <si>
    <t>646;617</t>
  </si>
  <si>
    <t>VSADAAPDCPETSNQTPPGPGAAAGPGID__</t>
  </si>
  <si>
    <t>VS(0.001)ADAAPDCPET(0.006)S(0.006)NQT(0.987)PPGPGAAAGPGID</t>
  </si>
  <si>
    <t>VS(-32.31)ADAAPDCPET(-22.05)S(-22.05)NQT(22.05)PPGPGAAAGPGID</t>
  </si>
  <si>
    <t>LASCRNLVYDQSPNRTGGPASGRSSKNRDGG</t>
  </si>
  <si>
    <t>NLVYDQS(0.345)PNRT(0.655)GGPASGR</t>
  </si>
  <si>
    <t>NLVY(-63.46)DQS(-2.79)PNRT(2.79)GGPAS(-72.84)GR</t>
  </si>
  <si>
    <t>VVGSIRKLASASLLDTDKRYCGKTTSRKAWN</t>
  </si>
  <si>
    <t>LASASLLDT(1)DK</t>
  </si>
  <si>
    <t>LAS(-54.25)AS(-46.26)LLDT(46.26)DK</t>
  </si>
  <si>
    <t>EDPEAADSGEPQNKRTPDLPEEEYVKEEIQE</t>
  </si>
  <si>
    <t>AEEDPEAADS(0.03)GEPQNKRT(0.969)PDLPEEEY(0.002)VK</t>
  </si>
  <si>
    <t>AEEDPEAADS(-15.13)GEPQNKRT(15.13)PDLPEEEY(-28.01)VK</t>
  </si>
  <si>
    <t>HLESPQLGGKVSFPETPKSDSQTPSPNEIKT</t>
  </si>
  <si>
    <t>VS(0.01)FPET(0.983)PKS(0.032)DS(0.757)QT(0.303)PS(0.915)PNEIK</t>
  </si>
  <si>
    <t>VS(-20.32)FPET(20.32)PKS(-15.5)DS(4.89)QT(-4.89)PS(9.33)PNEIK</t>
  </si>
  <si>
    <t>190;188;188;190</t>
  </si>
  <si>
    <t>EESPLKSKSQEEPKDTFEHDPSESIDEFNKS</t>
  </si>
  <si>
    <t>S(0.004)KS(0.003)QEEPKDT(0.993)FEHDPSESIDEFNK</t>
  </si>
  <si>
    <t>S(-24.36)KS(-25.47)QEEPKDT(24.36)FEHDPS(-39.78)ES(-48.64)IDEFNK</t>
  </si>
  <si>
    <t>Q9NYF8;Q9NYF8-2;Q9NYF8-4</t>
  </si>
  <si>
    <t>840;838;667</t>
  </si>
  <si>
    <t>&gt;sp|Q9NYF8|BCLF1_HUMAN Bcl-2-associated transcription factor 1 OS=Homo sapiens GN=BCLAF1 PE=1 SV=2;&gt;sp|Q9NYF8-2|BCLF1_HUMAN Isoform 2 of Bcl-2-associated transcription factor 1 OS=Homo sapiens GN=BCLAF1;&gt;sp|Q9NYF8-4|BCLF1_HUMAN Isoform 4 of Bcl-2-associate</t>
  </si>
  <si>
    <t>TFQKRPKEEEWDPEYTPKSKKYFLHDDRDDG</t>
  </si>
  <si>
    <t>EEEWDPEYT(1)PK</t>
  </si>
  <si>
    <t>EEEWDPEY(-69.47)T(69.47)PK</t>
  </si>
  <si>
    <t>402;400;400</t>
  </si>
  <si>
    <t>KESGKQKFNDSEGDDTEETEDYRQFRKSVLA</t>
  </si>
  <si>
    <t>FNDS(1)EGDDT(0.976)EET(0.021)EDY(0.003)RQFRK</t>
  </si>
  <si>
    <t>FNDS(45.73)EGDDT(16.72)EET(-16.72)EDY(-24.55)RQFRK</t>
  </si>
  <si>
    <t>405;403;403</t>
  </si>
  <si>
    <t>GKQKFNDSEGDDTEETEDYRQFRKSVLADQG</t>
  </si>
  <si>
    <t>FNDS(1)EGDDT(0.495)EET(0.495)EDY(0.009)RQFRK</t>
  </si>
  <si>
    <t>FNDS(40.09)EGDDT(0)EET(0)EDY(-17.36)RQFRK</t>
  </si>
  <si>
    <t>661;659;659;488</t>
  </si>
  <si>
    <t>QKSPEIHRRIDISPSTLRKHTRLAGEERVFK</t>
  </si>
  <si>
    <t>Q9NYP3;Q9NYP3-2;Q9NYP3-3</t>
  </si>
  <si>
    <t>40;40;40</t>
  </si>
  <si>
    <t>Q9NYP3</t>
  </si>
  <si>
    <t>Protein downstream neighbor of Son</t>
  </si>
  <si>
    <t>DONSON</t>
  </si>
  <si>
    <t xml:space="preserve">&gt;sp|Q9NYP3|DONS_HUMAN Protein downstream neighbor of Son OS=Homo sapiens GN=DONSON PE=1 SV=2;&gt;sp|Q9NYP3-2|DONS_HUMAN Isoform 2 of Protein downstream neighbor of Son OS=Homo sapiens GN=DONSON;&gt;sp|Q9NYP3-3|DONS_HUMAN Isoform 3 of Protein downstream neighbor </t>
  </si>
  <si>
    <t>RARSRGAAASPPRELTEPAARRAALVAGLPL</t>
  </si>
  <si>
    <t>GAAAS(0.118)PPRELT(0.882)EPAAR</t>
  </si>
  <si>
    <t>GAAAS(-8.74)PPRELT(8.74)EPAAR</t>
  </si>
  <si>
    <t>692;692;691</t>
  </si>
  <si>
    <t>GGDLSPPDSPEPKAITPPQQPYKKRPKICCP</t>
  </si>
  <si>
    <t>AIT(1)PPQQPYK</t>
  </si>
  <si>
    <t>AIT(63.64)PPQQPY(-63.64)K</t>
  </si>
  <si>
    <t>SVSPPYKEPSAYQSSTRSPSPYSRRQRSVSP</t>
  </si>
  <si>
    <t>EPSAYQSS(0.004)T(0.802)RS(0.913)PS(0.038)PY(0.139)S(0.104)RR</t>
  </si>
  <si>
    <t>EPS(-85.71)AY(-56.34)QS(-39.62)S(-24.54)T(9.66)RS(12.1)PS(-18.32)PY(-9.66)S(-9.66)RR</t>
  </si>
  <si>
    <t>893;893;892</t>
  </si>
  <si>
    <t>FGLARLYNSEESRPYTNKVITLWYRPPELLL</t>
  </si>
  <si>
    <t>LYNSEESRPYT(1)NK</t>
  </si>
  <si>
    <t>LY(-176.83)NS(-130.08)EES(-35.92)RPY(-39.67)T(35.92)NK</t>
  </si>
  <si>
    <t>&gt;sp|Q9NYV4-2|CDK12_HUMAN Isoform 2 of Cyclin-dependent kinase 12 OS=Homo sapiens GN=CDK12</t>
  </si>
  <si>
    <t>ENNSDKNSGPQGPRRTPTMPQEEAAEKRPPE</t>
  </si>
  <si>
    <t>NSGPQGPRRT(0.974)PT(0.026)MPQEEAAEK</t>
  </si>
  <si>
    <t>NS(-34.13)GPQGPRRT(15.79)PT(-15.79)MPQEEAAEK</t>
  </si>
  <si>
    <t>NSDKNSGPQGPRRTPTMPQEEAAEKRPPEPP</t>
  </si>
  <si>
    <t>NS(0.001)GPQGPRRT(0.061)PT(0.938)MPQEEAAEK</t>
  </si>
  <si>
    <t>NS(-29.35)GPQGPRRT(-11.86)PT(11.86)MPQEEAAEK</t>
  </si>
  <si>
    <t>KEKEMKKSPTSLKRETYYLSDSPLLGPPVGE</t>
  </si>
  <si>
    <t>RET(0.733)Y(0.266)Y(0.574)LS(0.091)DS(0.336)PLLGPPVGEPR</t>
  </si>
  <si>
    <t>RET(6.06)Y(-4.64)Y(4.64)LS(-10.79)DS(-4.93)PLLGPPVGEPR</t>
  </si>
  <si>
    <t>RRRDSCLNSKTKVMPTPTNQFKIPKFSIGDS</t>
  </si>
  <si>
    <t>VMPT(1)PTNQFK</t>
  </si>
  <si>
    <t>VMPT(33.07)PT(-33.07)NQFK</t>
  </si>
  <si>
    <t>115;115;115;115;115;115</t>
  </si>
  <si>
    <t>IACYTDIPKIIYASRTHSQLTQVINELRNTS</t>
  </si>
  <si>
    <t>X;X;X;X;X;X;X;X;X;X;X;X;X;Phospho (STY);X;Phospho (STY);X;Phospho (STY);X;X;Phospho (STY);X;X;X;X;X;X;X;X;Phospho (STY);Phospho (STY)</t>
  </si>
  <si>
    <t>120;120;120;120;120;120</t>
  </si>
  <si>
    <t>DIPKIIYASRTHSQLTQVINELRNTSYRPKV</t>
  </si>
  <si>
    <t>X;X;X;X;X;X;X;X;Phospho (STY);X;Phospho (STY);X;Phospho (STY);X;X;Phospho (STY);X;X;X;X;X;X;X;X;Phospho (STY);Phospho (STY);X;X;X;X;X</t>
  </si>
  <si>
    <t>129;129;129;129;129;129</t>
  </si>
  <si>
    <t>RTHSQLTQVINELRNTSYRPKVCVLGSREQL</t>
  </si>
  <si>
    <t>X;Phospho (STY);X;Phospho (STY);X;X;Phospho (STY);X;X;X;X;X;X;X;X;Phospho (STY);Phospho (STY);X;X;X;X;X;X;X;X;X;X;X;X;X;X</t>
  </si>
  <si>
    <t>Q9NZB2;Q9NZB2-4;Q9NZB2-6</t>
  </si>
  <si>
    <t>991;945;1019</t>
  </si>
  <si>
    <t>Q9NZB2</t>
  </si>
  <si>
    <t>Constitutive coactivator of PPAR-gamma-like protein 1</t>
  </si>
  <si>
    <t>FAM120A</t>
  </si>
  <si>
    <t>&gt;sp|Q9NZB2|F120A_HUMAN Constitutive coactivator of PPAR-gamma-like protein 1 OS=Homo sapiens GN=FAM120A PE=1 SV=2;&gt;sp|Q9NZB2-4|F120A_HUMAN Isoform D of Constitutive coactivator of PPAR-gamma-like protein 1 OS=Homo sapiens GN=FAM120A;&gt;sp|Q9NZB2-6|F120A_HUMA</t>
  </si>
  <si>
    <t>SVGGPARGRPRGVISTPVIRTFGRGGRYYGR</t>
  </si>
  <si>
    <t>GVIS(0.006)T(0.994)PVIR</t>
  </si>
  <si>
    <t>GVIS(-22.07)T(22.07)PVIR</t>
  </si>
  <si>
    <t>SGQNISYIHSSSESVTPRTEGRLQQKSGSSV</t>
  </si>
  <si>
    <t>AS(0.908)PS(0.075)GQNIS(0.009)Y(0.007)IHS(0.001)S(0.002)S(0.002)ES(0.038)VT(0.956)PR</t>
  </si>
  <si>
    <t>AS(10.89)PS(-10.89)GQNIS(-20.3)Y(-21.02)IHS(-30.74)S(-27.1)S(-27.1)ES(-14.08)VT(14.08)PR</t>
  </si>
  <si>
    <t>Q9NZI8;Q9NZI8-2</t>
  </si>
  <si>
    <t>446;307</t>
  </si>
  <si>
    <t>&gt;sp|Q9NZI8|IF2B1_HUMAN Insulin-like growth factor 2 mRNA-binding protein 1 OS=Homo sapiens GN=IGF2BP1 PE=1 SV=2;&gt;sp|Q9NZI8-2|IF2B1_HUMAN Isoform 2 of Insulin-like growth factor 2 mRNA-binding protein 1 OS=Homo sapiens GN=IGF2BP1</t>
  </si>
  <si>
    <t>LSRFASASIKIAPPETPDSKVRMVIITGPPE</t>
  </si>
  <si>
    <t>IAPPET(1)PDSK</t>
  </si>
  <si>
    <t>IAPPET(44.17)PDS(-44.17)K</t>
  </si>
  <si>
    <t>GWASQKKKESRPGLVTVTSSQSTPAKAPRAK</t>
  </si>
  <si>
    <t>ESRPGLVT(0.806)VT(0.096)S(0.096)S(0.002)QS(0.021)T(0.979)PAK</t>
  </si>
  <si>
    <t>ES(-62)RPGLVT(9.24)VT(-9.24)S(-9.24)S(-26.65)QS(-16.74)T(16.74)PAK</t>
  </si>
  <si>
    <t>ASQKKKESRPGLVTVTSSQSTPAKAPRAKCN</t>
  </si>
  <si>
    <t>ESRPGLVT(0.015)VT(0.969)S(0.015)SQST(1)PAK</t>
  </si>
  <si>
    <t>ES(-125.63)RPGLVT(-18.04)VT(18.04)S(-18.04)S(-43.73)QS(-43.73)T(43.73)PAK</t>
  </si>
  <si>
    <t>KESRPGLVTVTSSQSTPAKAPRAKCNPSNSS</t>
  </si>
  <si>
    <t>X;X;X;X;X;X;X;X;Phospho (STY);X;Phospho (STY);Phospho (STY);X;X;X;Phospho (STY);X;X;X;X;X;X;X;X;X;X;X;X;X;Phospho (STY);X</t>
  </si>
  <si>
    <t>ESRPGLVT(0.042)VT(0.479)S(0.479)SQST(1)PAK</t>
  </si>
  <si>
    <t>ES(-158.75)RPGLVT(-10.52)VT(0)S(0)S(-41.03)QS(-49.11)T(49.11)PAK</t>
  </si>
  <si>
    <t>PKPPSSFKMSIRNWVTRTPSSSPPITPPASE</t>
  </si>
  <si>
    <t>X;X;X;X;Phospho (STY);X;X;X;X;X;X;X;X;X;X;Phospho (STY);X;Phospho (STY);X;Phospho (STY);Phospho (STY);Phospho (STY);X;X;X;Phospho (STY);X;X;X;Phospho (STY);X</t>
  </si>
  <si>
    <t>NWVT(0.491)RT(0.492)PS(0.04)S(0.73)S(0.251)PPIT(0.993)PPAS(0.78)ET(0.223)K</t>
  </si>
  <si>
    <t>NWVT(0)RT(0)PS(-15.44)S(4.63)S(-4.63)PPIT(25.9)PPAS(5.38)ET(-5.38)K</t>
  </si>
  <si>
    <t>PPSSFKMSIRNWVTRTPSSSPPITPPASETK</t>
  </si>
  <si>
    <t>X;X;Phospho (STY);X;X;X;X;X;X;X;X;X;X;Phospho (STY);X;Phospho (STY);X;X;Phospho (STY);Phospho (STY);X;X;X;Phospho (STY);X;X;X;Phospho (STY);X;Phospho (STY);X</t>
  </si>
  <si>
    <t>NWVT(0.027)RT(0.952)PS(0.239)S(0.154)S(0.629)PPIT(0.962)PPAS(0.037)ETK</t>
  </si>
  <si>
    <t>NWVT(-15.69)RT(15.69)PS(-4.34)S(-6.51)S(4.34)PPIT(15.01)PPAS(-15.01)ET(-35.71)K</t>
  </si>
  <si>
    <t>IRNWVTRTPSSSPPITPPASETKIMSPRKAL</t>
  </si>
  <si>
    <t>X;X;X;X;X;Phospho (STY);X;Phospho (STY);X;Phospho (STY);Phospho (STY);Phospho (STY);X;X;X;Phospho (STY);X;X;X;Phospho (STY);X;Phospho (STY);X;X;X;X;X;X;X;X;X</t>
  </si>
  <si>
    <t>RTPSSSPPITPPASETKIMSPRKALIPVSQK</t>
  </si>
  <si>
    <t>X;Phospho (STY);X;Phospho (STY);Phospho (STY);Phospho (STY);X;X;X;Phospho (STY);X;X;X;X;X;Phospho (STY);X;X;X;X;X;X;X;X;X;X;X;X;X;X;X</t>
  </si>
  <si>
    <t>NWVT(0.058)RT(0.575)PS(0.391)S(0.716)S(0.26)PPIT(0.991)PPAS(0.332)ET(0.678)K</t>
  </si>
  <si>
    <t>NWVT(-10.25)RT(1.81)PS(-1.81)S(4.53)S(-4.53)PPIT(18.84)PPAS(-3.19)ET(3.19)K</t>
  </si>
  <si>
    <t>Q9NZJ0;Q9NZJ0-2</t>
  </si>
  <si>
    <t>196;154</t>
  </si>
  <si>
    <t>&gt;sp|Q9NZJ0|DTL_HUMAN Denticleless protein homolog OS=Homo sapiens GN=DTL PE=1 SV=3;&gt;sp|Q9NZJ0-2|DTL_HUMAN Isoform 2 of Denticleless protein homolog OS=Homo sapiens GN=DTL</t>
  </si>
  <si>
    <t>QVNQISGAHNTSDKQTPSKPKKKQNSKGLAP</t>
  </si>
  <si>
    <t>QVNQISGAHNTSDKQT(1)PSKPK</t>
  </si>
  <si>
    <t>QVNQIS(-106.23)GAHNT(-46.59)S(-46.59)DKQT(46.59)PS(-48.3)KPK</t>
  </si>
  <si>
    <t>280;269</t>
  </si>
  <si>
    <t>IADAFNLPSSHLRPITDSPVLGAQRPRNAQL</t>
  </si>
  <si>
    <t>YEMACAIADAFNLPS(0.162)S(0.162)HLRPIT(0.514)DS(0.162)PVLGAQRPR</t>
  </si>
  <si>
    <t>Y(-43.34)EMACAIADAFNLPS(-5.02)S(-5.02)HLRPIT(5.02)DS(-5.02)PVLGAQRPR</t>
  </si>
  <si>
    <t>573;573;573;573</t>
  </si>
  <si>
    <t>KQLLNERIKNMQFSNTPDSGVSLLHKKSLEK</t>
  </si>
  <si>
    <t>NMQFSNT(1)PDSGVSLLHK</t>
  </si>
  <si>
    <t>NMQFS(-68)NT(58.84)PDS(-58.84)GVS(-101.77)LLHK</t>
  </si>
  <si>
    <t>882;882;882;855</t>
  </si>
  <si>
    <t>LTVNTSWQKKSAFTRTVSPGSVSPIHGQGQV</t>
  </si>
  <si>
    <t>T(0.804)VS(0.194)PGS(0.501)VS(0.501)PIHGQGQVVENLK</t>
  </si>
  <si>
    <t>T(6.3)VS(-6.3)PGS(0)VS(0)PIHGQGQVVENLK</t>
  </si>
  <si>
    <t>267;248</t>
  </si>
  <si>
    <t>QLSKATGSAQDGAVVTPSRPLGDTLTVSEAE</t>
  </si>
  <si>
    <t>ATGS(0.001)AQDGAVVT(0.54)PS(0.441)RPLGDT(0.005)LT(0.005)VS(0.005)EAET(0.002)DPGDVLGR</t>
  </si>
  <si>
    <t>AT(-31.4)GS(-26.92)AQDGAVVT(0.88)PS(-0.88)RPLGDT(-20.6)LT(-20.6)VS(-19.93)EAET(-23.47)DPGDVLGR</t>
  </si>
  <si>
    <t>1172;1153</t>
  </si>
  <si>
    <t>EDPSKLKEEQHGISVTGLQSPDRDLGLESTL</t>
  </si>
  <si>
    <t>EEQHGIS(0.063)VT(0.535)GLQS(0.399)PDRDLGLES(0.001)T(0.001)LISSK</t>
  </si>
  <si>
    <t>EEQHGIS(-9.25)VT(1.27)GLQS(-1.27)PDRDLGLES(-28.04)T(-28.04)LIS(-30.58)S(-30.58)K</t>
  </si>
  <si>
    <t>1148;1129</t>
  </si>
  <si>
    <t>SVKEQSTKPIPLPQSTPGEGDNDEEDPSKLK</t>
  </si>
  <si>
    <t>EQSTKPIPLPQS(0.112)T(0.887)PGEGDNDEEDPSK</t>
  </si>
  <si>
    <t>EQS(-39.08)T(-39.08)KPIPLPQS(-8.98)T(8.98)PGEGDNDEEDPS(-36.69)K</t>
  </si>
  <si>
    <t>189;170</t>
  </si>
  <si>
    <t>TSPHSPGASGNMERITSPVLMGEENNVVHNQ</t>
  </si>
  <si>
    <t>IT(0.5)S(0.5)PVLMGEENNVVHNQK</t>
  </si>
  <si>
    <t>IT(0)S(0)PVLMGEENNVVHNQK</t>
  </si>
  <si>
    <t>344;325</t>
  </si>
  <si>
    <t>TIQDTDTQSLVGSPSTRIAPHIIGAEDDDFG</t>
  </si>
  <si>
    <t>1286;1267</t>
  </si>
  <si>
    <t>EKSVQEDWQHFPRYRTASQGPQTDSVIQNSE</t>
  </si>
  <si>
    <t>T(0.686)AS(0.314)QGPQTDSVIQNSENIK</t>
  </si>
  <si>
    <t>T(3.39)AS(-3.39)QGPQT(-37.72)DS(-42.62)VIQNS(-54.4)ENIK</t>
  </si>
  <si>
    <t>1324;1305</t>
  </si>
  <si>
    <t>GEGHMPFRTGTGDIATCYSPRTSTESFAPRD</t>
  </si>
  <si>
    <t>TGTGDIAT(0.635)CYS(0.365)PR</t>
  </si>
  <si>
    <t>T(-79.2)GT(-56.67)GDIAT(2.41)CY(-45.67)S(-2.41)PR</t>
  </si>
  <si>
    <t>QQSALGLPMRGMSNNTPQLNRSLSQGTQLPS</t>
  </si>
  <si>
    <t>GMSNNT(1)PQLNR</t>
  </si>
  <si>
    <t>GMS(-60.2)NNT(60.2)PQLNR</t>
  </si>
  <si>
    <t>325;325</t>
  </si>
  <si>
    <t>VEEEGSPGDPDHEASTQGRTCGPEHSKGGGR</t>
  </si>
  <si>
    <t>Q9P0L0-2</t>
  </si>
  <si>
    <t>Vesicle-associated membrane protein-associated protein A</t>
  </si>
  <si>
    <t>VAPA</t>
  </si>
  <si>
    <t>&gt;sp|Q9P0L0-2|VAPA_HUMAN Isoform 2 of Vesicle-associated membrane protein-associated protein A OS=Homo sapiens GN=VAPA</t>
  </si>
  <si>
    <t>RCVFEMPNENDKLGITPPGNAPTVTSMSSIN</t>
  </si>
  <si>
    <t>LGIT(0.998)PPGNAPT(0.001)VTSMSSINNTVATPASYHTK</t>
  </si>
  <si>
    <t>LGIT(30.02)PPGNAPT(-30.02)VT(-35.24)S(-35.24)MS(-48.01)S(-60.73)INNT(-80.81)VAT(-89.76)PAS(-95.12)Y(-95.19)HT(-93.18)K</t>
  </si>
  <si>
    <t>NENDKLGITPPGNAPTVTSMSSINNTVATPA</t>
  </si>
  <si>
    <t>LGIT(0.04)PPGNAPT(0.59)VT(0.253)S(0.11)MS(0.006)S(0.002)INNTVATPASYHTK</t>
  </si>
  <si>
    <t>LGIT(-11.73)PPGNAPT(3.68)VT(-3.68)S(-7.31)MS(-20.11)S(-24.53)INNT(-45.59)VAT(-54.97)PAS(-56.55)Y(-57.36)HT(-48.67)K</t>
  </si>
  <si>
    <t>GSASPHKSSPQPLVATPSQHHQQQQQQIKRS</t>
  </si>
  <si>
    <t>S(0.5)S(0.5)PQPLVAT(0.997)PS(0.003)QHHQQQQQQIK</t>
  </si>
  <si>
    <t>S(0)S(0)PQPLVAT(25.3)PS(-25.3)QHHQQQQQQIK</t>
  </si>
  <si>
    <t>ARESYKYFPSSLSPVTPSESLPRPRRPLPTQ</t>
  </si>
  <si>
    <t>X;X;X;X;X;X;X;X;X;Phospho (STY);Phospho (STY);X;Phospho (STY);X;X;Phospho (STY);X;X;X;Phospho (STY);X;X;X;X;X;X;X;X;X;X;X</t>
  </si>
  <si>
    <t>YFPS(0.007)S(0.023)LS(0.97)PVT(0.998)PS(0.002)ESLPRPR</t>
  </si>
  <si>
    <t>Y(-46.53)FPS(-21.55)S(-16.33)LS(16.33)PVT(27.37)PS(-27.37)ES(-45.11)LPRPR</t>
  </si>
  <si>
    <t>SPDEVAKELELLGGWTDDKKVPGRMYSNNPF</t>
  </si>
  <si>
    <t>ELELLGGWT(1)DDK</t>
  </si>
  <si>
    <t>ELELLGGWT(98.41)DDK</t>
  </si>
  <si>
    <t>683;710</t>
  </si>
  <si>
    <t>AGEGQGEPTSRPKAVTFSPDLGPVPHEGLGE</t>
  </si>
  <si>
    <t>AVT(0.851)FS(0.149)PDLGPVPHEGLGEYNR</t>
  </si>
  <si>
    <t>AVT(7.58)FS(-7.58)PDLGPVPHEGLGEY(-65.42)NR</t>
  </si>
  <si>
    <t>LLFWVDTTVRRLQEKTEQEAAQRASPAAPAD</t>
  </si>
  <si>
    <t>T(0.983)EQEAAQRAS(0.017)PAAPADGAAPAQPSIR</t>
  </si>
  <si>
    <t>T(17.52)EQEAAQRAS(-17.52)PAAPADGAAPAQPS(-89.45)IR</t>
  </si>
  <si>
    <t>981;981;980</t>
  </si>
  <si>
    <t>VEPEAPPSPDVLQAATHRVVELRPPSRSRST</t>
  </si>
  <si>
    <t>TVTCVTVVEPEAPPS(0.071)PDVLQAAT(0.929)HR</t>
  </si>
  <si>
    <t>T(-59.46)VT(-55.46)CVT(-51.38)VVEPEAPPS(-11.16)PDVLQAAT(11.16)HR</t>
  </si>
  <si>
    <t>1391;1391;1390</t>
  </si>
  <si>
    <t>GRVQEAARPEEVVSQTPLLRSRALVKRVTWN</t>
  </si>
  <si>
    <t>VQEAARPEEVVSQT(1)PLLR</t>
  </si>
  <si>
    <t>VQEAARPEEVVS(-38.65)QT(38.65)PLLR</t>
  </si>
  <si>
    <t>162;173;221</t>
  </si>
  <si>
    <t>PKSGKSGRRRRERRSTVLGLPQHVQKELGLR</t>
  </si>
  <si>
    <t>RST(1)VLGLPQHVQK</t>
  </si>
  <si>
    <t>RS(-46.91)T(46.91)VLGLPQHVQK</t>
  </si>
  <si>
    <t>558;569;617</t>
  </si>
  <si>
    <t>PASPGKAQPPKPERVTSLRSPGASVSSSLTS</t>
  </si>
  <si>
    <t>VT(0.454)S(0.454)LRS(0.06)PGAS(0.012)VS(0.005)S(0.005)S(0.005)LT(0.004)S(0.002)LCSSSSDPAPSDR</t>
  </si>
  <si>
    <t>VT(0)S(0)LRS(-8.81)PGAS(-15.68)VS(-19.38)S(-19.38)S(-19.38)LT(-21.06)S(-24.71)LCS(-40.61)S(-43.8)S(-43.42)S(-46.38)DPAPS(-54.73)DR</t>
  </si>
  <si>
    <t>RDYFSNPGNFERQSGTPPGMGAPGVPGAAGV</t>
  </si>
  <si>
    <t>QS(0.219)GT(0.781)PPGMGAPGVPGAAGVGGAGGREPSTASGGGQLNR</t>
  </si>
  <si>
    <t>QS(-5.53)GT(5.53)PPGMGAPGVPGAAGVGGAGGREPS(-60.59)T(-60.59)AS(-60.59)GGGQLNR</t>
  </si>
  <si>
    <t>TQETDSAVQKELRNQTPAPSAAQTSAPSKYH</t>
  </si>
  <si>
    <t>NQT(1)PAPSAAQTSAPSK</t>
  </si>
  <si>
    <t>NQT(83.49)PAPS(-83.49)AAQT(-103.04)S(-111.84)APS(-117.34)K</t>
  </si>
  <si>
    <t>YEKKRSKLLSPYSPQTQETDSAVQKELRNQT</t>
  </si>
  <si>
    <t>LLSPYS(0.006)PQT(0.994)QETDSAVQK</t>
  </si>
  <si>
    <t>LLS(-64.79)PY(-34.09)S(-22.31)PQT(22.31)QET(-51.13)DS(-90.62)AVQK</t>
  </si>
  <si>
    <t>NRSIQGSSTSSSASSTLSHGEVKGTSGSLAD</t>
  </si>
  <si>
    <t>SIQGSSTSSSAS(0.001)S(0.007)T(0.993)LSHGEVK</t>
  </si>
  <si>
    <t>S(-258.96)IQGS(-220.68)S(-193.49)T(-154.83)S(-146.51)S(-120.42)S(-73.31)AS(-32.46)S(-21.81)T(21.81)LS(-53.23)HGEVK</t>
  </si>
  <si>
    <t>LPSSKLMAVNVTYSSTGQIASIQRGTTSEKV</t>
  </si>
  <si>
    <t>719;719</t>
  </si>
  <si>
    <t>GNDLRPPPPSPSSDLTHPMKTSHPVVASTWP</t>
  </si>
  <si>
    <t>ATGNDLRPPPPS(0.051)PS(0.316)S(0.316)DLT(0.316)HPMK</t>
  </si>
  <si>
    <t>AT(-55.69)GNDLRPPPPS(-7.91)PS(0)S(0)DLT(0)HPMK</t>
  </si>
  <si>
    <t>SQRQGSWDSRDVVLSTSPKLLATATANGHGL</t>
  </si>
  <si>
    <t>DVVLS(0.201)T(0.767)S(0.032)PK</t>
  </si>
  <si>
    <t>DVVLS(-5.81)T(5.81)S(-13.86)PK</t>
  </si>
  <si>
    <t>673;673</t>
  </si>
  <si>
    <t>ADSKTVKLKSPVLSNTTTEPASTMSPPPAKK</t>
  </si>
  <si>
    <t>X;X;X;X;X;X;X;X;X;X;X;X;X;X;X;Phospho (STY);X;X;X;X;X;X;X;Oxidation (M);Phospho (STY);X;X;X;X;X;X</t>
  </si>
  <si>
    <t>LKS(0.154)PVLS(0.155)NT(0.57)T(0.061)T(0.061)EPAS(0.06)T(0.201)MS(0.738)PPPAK</t>
  </si>
  <si>
    <t>LKS(-5.79)PVLS(-5.79)NT(5.79)T(-9.96)T(-9.96)EPAS(-11.28)T(-5.86)MS(5.86)PPPAK</t>
  </si>
  <si>
    <t>LKSPVLSNTTTEPASTMSPPPAKKLALSAKK</t>
  </si>
  <si>
    <t>X;X;Phospho (STY);X;X;X;Phospho (STY);X;X;X;X;X;X;X;X;Phospho (STY);Oxidation (M);X;X;X;X;X;X;X;X;X;X;X;X;X;X</t>
  </si>
  <si>
    <t>LKS(0.294)PVLS(0.294)NT(0.295)T(0.089)T(0.028)EPAS(0.166)T(0.699)MS(0.134)PPPAK</t>
  </si>
  <si>
    <t>LKS(0)PVLS(0)NT(0)T(-5.3)T(-10.42)EPAS(-6.28)T(6.28)MS(-7.23)PPPAK</t>
  </si>
  <si>
    <t>760;760</t>
  </si>
  <si>
    <t>PQSSSRLQPPFSPHPTLLSSTPKPPGTSEPR</t>
  </si>
  <si>
    <t>LQPPFS(0.995)PHPT(0.968)LLS(0.022)S(0.007)T(0.007)PKPPGTSEPR</t>
  </si>
  <si>
    <t>LQPPFS(28.34)PHPT(17.14)LLS(-17.14)S(-22.6)T(-23.01)PKPPGT(-39.36)S(-39.36)EPR</t>
  </si>
  <si>
    <t>RLQPPFSPHPTLLSSTPKPPGTSEPRSCSSI</t>
  </si>
  <si>
    <t>LQPPFS(0.932)PHPT(0.067)LLS(0.018)S(0.059)T(0.901)PKPPGT(0.021)S(0.002)EPR</t>
  </si>
  <si>
    <t>LQPPFS(12.02)PHPT(-12.02)LLS(-17.56)S(-12.02)T(12.02)PKPPGT(-17.56)S(-27.67)EPR</t>
  </si>
  <si>
    <t>771;771</t>
  </si>
  <si>
    <t>SPHPTLLSSTPKPPGTSEPRSCSSISTALPQ</t>
  </si>
  <si>
    <t>LQPPFS(0.901)PHPT(0.099)LLS(0.05)S(0.282)T(0.282)PKPPGT(0.367)S(0.02)EPR</t>
  </si>
  <si>
    <t>LQPPFS(9.37)PHPT(-9.37)LLS(-9.37)S(-1.75)T(-1.75)PKPPGT(1.75)S(-12.62)EPR</t>
  </si>
  <si>
    <t>PPKLPSGSPSPKLSQTPTHMPTILDDPGKKV</t>
  </si>
  <si>
    <t>LSQT(0.999)PT(0.001)HMPTILDDPGKK</t>
  </si>
  <si>
    <t>LS(-46.48)QT(30.01)PT(-30.01)HMPT(-98.71)ILDDPGKK</t>
  </si>
  <si>
    <t>KLPSGSPSPKLSQTPTHMPTILDDPGKKVKK</t>
  </si>
  <si>
    <t>LSQT(0.029)PT(0.942)HMPT(0.029)ILDDPGKK</t>
  </si>
  <si>
    <t>LS(-34.88)QT(-15.18)PT(15.18)HMPT(-15.18)ILDDPGKK</t>
  </si>
  <si>
    <t>SGAAHLCDSQETNCSTAGHSKTPPSGADSKT</t>
  </si>
  <si>
    <t>SGAAHLCDS(0.001)QET(0.002)NCS(0.457)T(0.457)AGHS(0.145)KT(0.246)PPS(0.511)GADS(0.181)K</t>
  </si>
  <si>
    <t>S(-41.88)GAAHLCDS(-31.35)QET(-23.21)NCS(0)T(0)AGHS(-7.85)KT(-3.42)PPS(3.42)GADS(-4.56)K</t>
  </si>
  <si>
    <t>CDSQETNCSTAGHSKTPPSGADSKTVKLKSP</t>
  </si>
  <si>
    <t>SGAAHLCDSQET(0.001)NCS(0.087)T(0.087)AGHS(0.409)KT(0.409)PPS(0.005)GADS(0.002)K</t>
  </si>
  <si>
    <t>S(-49.28)GAAHLCDS(-40.74)QET(-25.01)NCS(-6.75)T(-6.75)AGHS(0)KT(0)PPS(-18.85)GADS(-22.97)K</t>
  </si>
  <si>
    <t>327;250;265</t>
  </si>
  <si>
    <t>ESTSRENNTHPEWSFTTVRKKPDPKKVQNGA</t>
  </si>
  <si>
    <t>ENNTHPEWSFT(1)T(1)VR</t>
  </si>
  <si>
    <t>ENNT(-180.43)HPEWS(-81.93)FT(81.93)T(113.06)VR</t>
  </si>
  <si>
    <t>328;251;266</t>
  </si>
  <si>
    <t>STSRENNTHPEWSFTTVRKKPDPKKVQNGAE</t>
  </si>
  <si>
    <t>Q9P289;Q9P289-2;Q9P289-3;O00506;O00506-3;O00506-2;Q9Y6E0;Q9Y6E0-2</t>
  </si>
  <si>
    <t>170;93;170;166;72;89;182;170</t>
  </si>
  <si>
    <t>Q9P289;Q9Y6E0-2</t>
  </si>
  <si>
    <t>Serine/threonine-protein kinase MST4;Serine/threonine-protein kinase 25;Serine/threonine-protein kinase 24;Serine/threonine-protein kinase 24 36 kDa subunit;Serine/threonine-protein kinase 24 12 kDa subunit</t>
  </si>
  <si>
    <t>MST4;STK25;STK24</t>
  </si>
  <si>
    <t>HGEVKLADFGVAGQLTDTQIKRNTFVGTPFW;QGDVKLADFGVAGQLTDTQIKRNTFVGTPFW</t>
  </si>
  <si>
    <t>LADFGVAGQLT(0.727)DT(0.273)QIK</t>
  </si>
  <si>
    <t>LADFGVAGQLT(4.26)DT(-4.26)QIK</t>
  </si>
  <si>
    <t>3750;4105</t>
  </si>
  <si>
    <t>172;95;172;168;74;91;184;172</t>
  </si>
  <si>
    <t>DVKLADFGVAGQLTDTQIKRNTFVGTPFWMA;EVKLADFGVAGQLTDTQIKRNTFVGTPFWMA</t>
  </si>
  <si>
    <t>LADFGVAGQLTDT(1)QIK</t>
  </si>
  <si>
    <t>LADFGVAGQLT(-68.93)DT(68.93)QIK</t>
  </si>
  <si>
    <t>178;101;178</t>
  </si>
  <si>
    <t>FGVAGQLTDTQIKRNTFVGTPFWMAPEVIQQ</t>
  </si>
  <si>
    <t>RNT(0.946)FVGT(0.054)PFWMAPEVIQQSAYDSK</t>
  </si>
  <si>
    <t>RNT(12.44)FVGT(-12.44)PFWMAPEVIQQS(-132.3)AY(-140.53)DS(-143.87)K</t>
  </si>
  <si>
    <t>QASGLQSPPSRDLSPTLIDNSAAKQLARNTV</t>
  </si>
  <si>
    <t>FQS(0.009)QADQDQQAS(0.231)GLQS(0.733)PPS(0.444)RDLS(0.76)PT(0.741)LIDNS(0.082)AAK</t>
  </si>
  <si>
    <t>FQS(-17.54)QADQDQQAS(-2.46)GLQS(2.46)PPS(-2.46)RDLS(2.46)PT(2.46)LIDNS(-10.2)AAK</t>
  </si>
  <si>
    <t>QGPIKPVSPNSSPFGTDYRNLANTANPRGDT</t>
  </si>
  <si>
    <t>FTSQQGPIKPVS(0.006)PNS(0.078)S(0.115)PFGT(0.775)DY(0.026)R</t>
  </si>
  <si>
    <t>FT(-85.82)S(-84.96)QQGPIKPVS(-20.92)PNS(-9.97)S(-8.29)PFGT(8.29)DY(-14.72)R</t>
  </si>
  <si>
    <t>ERGNPPPIPPKKPGLTPSPSATTPLTKTHSQ</t>
  </si>
  <si>
    <t>PIPPKKPGLTPSPSATTPLTKTHSQAASLTT</t>
  </si>
  <si>
    <t>KPGLT(0.15)PS(0.589)PS(0.589)AT(0.589)T(0.081)PLT(0.002)K</t>
  </si>
  <si>
    <t>KPGLT(-7.23)PS(0)PS(0)AT(0)T(-10.05)PLT(-27.23)K</t>
  </si>
  <si>
    <t>Q9P2D0;Q9P2D0-3</t>
  </si>
  <si>
    <t>1181;68</t>
  </si>
  <si>
    <t>&gt;sp|Q9P2D0|IBTK_HUMAN Inhibitor of Bruton tyrosine kinase OS=Homo sapiens GN=IBTK PE=1 SV=3;&gt;sp|Q9P2D0-3|IBTK_HUMAN Isoform 3 of Inhibitor of Bruton tyrosine kinase OS=Homo sapiens GN=IBTK</t>
  </si>
  <si>
    <t>KENNSGMNSMETVLFTPSKAPKPVNAWASSL</t>
  </si>
  <si>
    <t>ENNS(0.001)GMNS(0.002)METVLFT(0.961)PS(0.036)K</t>
  </si>
  <si>
    <t>ENNS(-32.83)GMNS(-26.21)MET(-34.95)VLFT(14.23)PS(-14.23)K</t>
  </si>
  <si>
    <t>SGGYNLSDIIQSPSSTGLLKSGKTNSVESLP</t>
  </si>
  <si>
    <t>RSDSSGGYNLSDIIQS(0.157)PS(0.256)S(0.256)T(0.331)GLLK</t>
  </si>
  <si>
    <t>RS(-46.3)DS(-46.3)S(-47.89)GGY(-48)NLS(-46.3)DIIQS(-3.23)PS(-1.11)S(-1.11)T(1.11)GLLK</t>
  </si>
  <si>
    <t>KNVEGLDLLFMSHKRTSLSAEDAEVTKAFEE</t>
  </si>
  <si>
    <t>RT(0.923)S(0.077)LSAEDAEVTK</t>
  </si>
  <si>
    <t>RT(10.81)S(-10.81)LS(-33.05)AEDAEVT(-60.48)K</t>
  </si>
  <si>
    <t>AFKTQMELLQAGLSRTPTRHLLNGSLVDGEP</t>
  </si>
  <si>
    <t>TQMELLQAGLSRT(0.995)PT(0.005)R</t>
  </si>
  <si>
    <t>T(-162.22)QMELLQAGLS(-44.82)RT(23.17)PT(-23.17)R</t>
  </si>
  <si>
    <t>NITTGASAASQTQMPTGQTGNCESPLGSKED</t>
  </si>
  <si>
    <t>NITTGASAASQTQMPT(0.479)GQT(0.313)GNCES(0.174)PLGS(0.033)K</t>
  </si>
  <si>
    <t>NIT(-45.52)T(-45.52)GAS(-45.52)AAS(-47.17)QT(-47.17)QMPT(1.85)GQT(-1.85)GNCES(-4.39)PLGS(-11.6)K</t>
  </si>
  <si>
    <t>376;434</t>
  </si>
  <si>
    <t>GEETKSASNVPSGKSTDEEEEAQTPQAPRTL</t>
  </si>
  <si>
    <t>SASNVPS(0.165)GKS(0.165)T(0.669)DEEEEAQTPQAPR</t>
  </si>
  <si>
    <t>S(-55.32)AS(-45.96)NVPS(-6.08)GKS(-6.08)T(6.08)DEEEEAQT(-33.64)PQAPR</t>
  </si>
  <si>
    <t>YNAWIERHERPAGPGTPPPDSGPLAKDDRAA</t>
  </si>
  <si>
    <t>HERPAGPGT(1)PPPDSGPLAK</t>
  </si>
  <si>
    <t>HERPAGPGT(51.6)PPPDS(-51.6)GPLAK</t>
  </si>
  <si>
    <t>NSMLELAPKVASPGSTIDTAPLSSVDSLINK</t>
  </si>
  <si>
    <t>LELAPKVASPGSTIDTAPLSSVDSLINKFDS</t>
  </si>
  <si>
    <t>VAS(0.371)PGS(0.101)T(0.101)IDT(0.427)APLSSVDSLINK</t>
  </si>
  <si>
    <t>VAS(-0.62)PGS(-6.26)T(-6.26)IDT(0.62)APLS(-42.55)S(-42.09)VDS(-44.9)LINK</t>
  </si>
  <si>
    <t>LNQSGGAGEDCQIFSTPGHPKMIYSSSNLKT</t>
  </si>
  <si>
    <t>LGHAGGNQSDASHLLNQSGGAGEDCQIFS(0.281)T(0.719)PGHPK</t>
  </si>
  <si>
    <t>LGHAGGNQS(-50.46)DAS(-50.61)HLLNQS(-46.22)GGAGEDCQIFS(-4.07)T(4.07)PGHPK</t>
  </si>
  <si>
    <t>TPGHPKMIYSSSNLKTPSKLCSGSKSHDVQE</t>
  </si>
  <si>
    <t>MIYSSSNLKT(1)PSK</t>
  </si>
  <si>
    <t>MIY(-111.23)S(-97.67)S(-83.82)S(-48.99)NLKT(41)PS(-41)K</t>
  </si>
  <si>
    <t>ISQLKDELKTSSAVSTPSKVKTKTEAQKELL</t>
  </si>
  <si>
    <t>1119;565</t>
  </si>
  <si>
    <t>PESPPPPPRSPSPEPTVVDTPSHASQSARFY</t>
  </si>
  <si>
    <t>X;X;Phospho (STY);X;X;X;X;X;X;Phospho (STY);X;X;X;X;X;Phospho (STY);X;X;X;X;X;Phospho (STY);X;X;X;X;X;X;X;X;X</t>
  </si>
  <si>
    <t>EEALDDAEEPES(0.956)PPPPPRS(0.524)PS(0.523)PEPT(0.622)VVDT(0.269)PS(0.065)HAS(0.019)QS(0.022)AR</t>
  </si>
  <si>
    <t>EEALDDAEEPES(11.23)PPPPPRS(0)PS(0)PEPT(4.19)VVDT(-4.19)PS(-11.97)HAS(-17.6)QS(-17.1)AR</t>
  </si>
  <si>
    <t>599;45</t>
  </si>
  <si>
    <t>LRSGRKKQPASPDGRTSPINEDIRSSGRNSP</t>
  </si>
  <si>
    <t>KQPAS(1)PDGRT(0.644)S(0.356)PINEDIR</t>
  </si>
  <si>
    <t>KQPAS(81.25)PDGRT(2.57)S(-2.57)PINEDIR</t>
  </si>
  <si>
    <t>1268;714</t>
  </si>
  <si>
    <t>LRTLSEYARPHVMSPTNRNHPFYMPLNPTDP</t>
  </si>
  <si>
    <t>TLSEYARPHVMS(0.127)PT(0.873)NR</t>
  </si>
  <si>
    <t>T(-118.62)LS(-122.23)EY(-85.5)ARPHVMS(-8.36)PT(8.36)NR</t>
  </si>
  <si>
    <t>773;742</t>
  </si>
  <si>
    <t>LRFMSQRAYGLMMATTSRESADTLRLELDGG</t>
  </si>
  <si>
    <t>X;X;X;Oxidation (M);X;X;X;X;X;X;X;Oxidation (M);Oxidation (M);X;X;Phospho (STY);X;X;X;Phospho (STY);X;X;X;X;X;X;X;X;X;X;X</t>
  </si>
  <si>
    <t>239;239;239;239</t>
  </si>
  <si>
    <t>PVLPASPPPKDSLRSTPSHGSVSSLNSTGSL</t>
  </si>
  <si>
    <t>DS(0.001)LRS(0.136)T(0.724)PS(0.136)HGS(0.001)VS(0.001)SLNS(0.001)TGS(0.002)LS(0.997)PK</t>
  </si>
  <si>
    <t>DS(-27.38)LRS(-7.28)T(7.28)PS(-7.28)HGS(-27.38)VS(-27.38)S(-39.26)LNS(-32.26)T(-44.71)GS(-27.38)LS(27.38)PK</t>
  </si>
  <si>
    <t>205;205;62</t>
  </si>
  <si>
    <t>TVTQKTDPKMLSKKRTTSSQWQSPPVVVILK</t>
  </si>
  <si>
    <t>RT(0.418)T(0.29)S(0.29)S(0.002)QWQSPPVVVILK</t>
  </si>
  <si>
    <t>RT(1.59)T(-1.59)S(-1.59)S(-22.86)QWQS(-84.52)PPVVVILK</t>
  </si>
  <si>
    <t>206;206;63</t>
  </si>
  <si>
    <t>VTQKTDPKMLSKKRTTSSQWQSPPVVVILKD</t>
  </si>
  <si>
    <t>RT(0.011)T(0.873)S(0.115)S(0.001)QWQSPPVVVILK</t>
  </si>
  <si>
    <t>RT(-19.16)T(8.8)S(-8.8)S(-27.76)QWQS(-59.01)PPVVVILK</t>
  </si>
  <si>
    <t>517;502;185</t>
  </si>
  <si>
    <t>AAGDIRRRLSEQLAHTPTAFKRDPEDPSAVA</t>
  </si>
  <si>
    <t>RLS(1)EQLAHT(1)PTAFK</t>
  </si>
  <si>
    <t>RLS(112.8)EQLAHT(40.6)PT(-40.6)AFK</t>
  </si>
  <si>
    <t>519;504;187</t>
  </si>
  <si>
    <t>GDIRRRLSEQLAHTPTAFKRDPEDPSAVALK</t>
  </si>
  <si>
    <t>RLS(1)EQLAHT(0.002)PT(0.998)AFK</t>
  </si>
  <si>
    <t>RLS(50.45)EQLAHT(-26.53)PT(26.53)AFK</t>
  </si>
  <si>
    <t>204;177</t>
  </si>
  <si>
    <t>EISGALPVASPASSRTDLVKSELLHIESQVE</t>
  </si>
  <si>
    <t>X;X;Phospho (STY);X;X;X;X;X;X;Phospho (STY);X;X;Phospho (STY);Phospho (STY);X;Phospho (STY);X;X;X;X;X;X;X;X;X;X;X;X;X;X;X</t>
  </si>
  <si>
    <t>GQEEIS(0.001)GALPVAS(0.125)PAS(0.068)S(0.17)RT(0.636)DLVK</t>
  </si>
  <si>
    <t>GQEEIS(-27.42)GALPVAS(-7.05)PAS(-9.71)S(-5.74)RT(5.74)DLVK</t>
  </si>
  <si>
    <t>TSRTKMTGSAPPPSPTPNKEMKNKAVLCKPL</t>
  </si>
  <si>
    <t>MTGSAPPPS(0.364)PT(0.636)PNK</t>
  </si>
  <si>
    <t>MT(-76.14)GS(-69.15)APPPS(-2.42)PT(2.42)PNK</t>
  </si>
  <si>
    <t>1054;1031;1085;1021</t>
  </si>
  <si>
    <t>VAAKPTFGRSILKPSTPIPPQEGEEVGESSE</t>
  </si>
  <si>
    <t>S(0.004)ILKPS(0.186)T(0.81)PIPPQEGEEVGESSEEQDNAPK</t>
  </si>
  <si>
    <t>S(-22.99)ILKPS(-6.38)T(6.38)PIPPQEGEEVGES(-79.22)S(-79.22)EEQDNAPK</t>
  </si>
  <si>
    <t>1027;1004;1058;994</t>
  </si>
  <si>
    <t>SYEYKSNPSAVAGNETPGASTKGYPPPVAAK</t>
  </si>
  <si>
    <t>SNPSAVAGNET(1)PGASTK</t>
  </si>
  <si>
    <t>S(-87.41)NPS(-81.26)AVAGNET(65.81)PGAS(-65.81)T(-65.81)K</t>
  </si>
  <si>
    <t>1131;1108;1162;1098;961;984</t>
  </si>
  <si>
    <t>DIYAVPIKTHKPDPGTPQHTSSRPPEPQKAP</t>
  </si>
  <si>
    <t>T(0.007)HKPDPGT(0.982)PQHT(0.007)S(0.002)S(0.002)RPPEPQK</t>
  </si>
  <si>
    <t>T(-21.38)HKPDPGT(21.38)PQHT(-21.55)S(-26.27)S(-27.86)RPPEPQK</t>
  </si>
  <si>
    <t>Q9UEG4</t>
  </si>
  <si>
    <t>Zinc finger protein 629</t>
  </si>
  <si>
    <t>ZNF629</t>
  </si>
  <si>
    <t>&gt;sp|Q9UEG4|ZN629_HUMAN Zinc finger protein 629 OS=Homo sapiens GN=ZNF629 PE=1 SV=2</t>
  </si>
  <si>
    <t>RRAFYRSSDLIQHQATHTGEKPYKCPECGKR</t>
  </si>
  <si>
    <t>SSDLIQHQAT(0.5)HT(0.5)GEK</t>
  </si>
  <si>
    <t>S(-82.34)S(-82.34)DLIQHQAT(0)HT(0)GEK</t>
  </si>
  <si>
    <t>AFYRSSDLIQHQATHTGEKPYKCPECGKRFG</t>
  </si>
  <si>
    <t>SSDLIQHQATHT(1)GEK</t>
  </si>
  <si>
    <t>S(-193.99)S(-193.99)DLIQHQAT(-69.3)HT(69.3)GEK</t>
  </si>
  <si>
    <t>162;87;162;162;162</t>
  </si>
  <si>
    <t>PAATTSNEPSGNNPPTHLSLDPTNAENTASQ</t>
  </si>
  <si>
    <t>LNLAPAATTSNEPS(0.001)GNNPPT(0.291)HLS(0.291)LDPT(0.046)NAENT(0.212)AS(0.079)QS(0.079)PR</t>
  </si>
  <si>
    <t>LNLAPAAT(-36.36)T(-34.36)S(-34.36)NEPS(-26.32)GNNPPT(0)HLS(0)LDPT(-8.04)NAENT(-1.38)AS(-5.66)QS(-5.66)PR</t>
  </si>
  <si>
    <t>169;94;169;169;169</t>
  </si>
  <si>
    <t>EPSGNNPPTHLSLDPTNAENTASQSPRTRGS</t>
  </si>
  <si>
    <t>LNLAPAATTSNEPS(0.001)GNNPPT(0.21)HLS(0.21)LDPT(0.544)NAENT(0.005)AS(0.015)QS(0.015)PR</t>
  </si>
  <si>
    <t>LNLAPAAT(-42.68)T(-38.48)S(-38.48)NEPS(-29.17)GNNPPT(-4.12)HLS(-4.12)LDPT(4.12)NAENT(-20.6)AS(-15.59)QS(-15.59)PR</t>
  </si>
  <si>
    <t>174;99;174;174;174</t>
  </si>
  <si>
    <t>NPPTHLSLDPTNAENTASQSPRTRGSRRQIQ</t>
  </si>
  <si>
    <t>LNLAPAATTSNEPSGNNPPT(0.009)HLS(0.125)LDPT(0.206)NAENT(0.323)AS(0.081)QS(0.257)PR</t>
  </si>
  <si>
    <t>LNLAPAAT(-57.06)T(-57.06)S(-53.99)NEPS(-47.72)GNNPPT(-15.77)HLS(-4.13)LDPT(-1.95)NAENT(0.98)AS(-6.03)QS(-0.98)PR</t>
  </si>
  <si>
    <t>709;634</t>
  </si>
  <si>
    <t>VTSSLCIPSPARLSQTPHSQPPRPGTCKTSV</t>
  </si>
  <si>
    <t>LSQT(1)PHSQPPRPGTCK</t>
  </si>
  <si>
    <t>LS(-69.86)QT(69.86)PHS(-82.79)QPPRPGT(-172.93)CK</t>
  </si>
  <si>
    <t>695;620</t>
  </si>
  <si>
    <t>ADSSTRVDSPSHGLVTSSLCIPSPARLSQTP</t>
  </si>
  <si>
    <t>X;X;X;X;X;X;X;X;Phospho (STY);X;X;X;X;X;X;Phospho (STY);X;X;X;X;X;X;Phospho (STY);X;X;X;X;Phospho (STY);X;Phospho (STY);X</t>
  </si>
  <si>
    <t>VDS(0.251)PS(0.251)HGLVT(0.457)S(0.038)S(0.004)LCIPS(1)PAR</t>
  </si>
  <si>
    <t>VDS(-2.61)PS(-2.61)HGLVT(2.61)S(-10.82)S(-20.78)LCIPS(41.81)PAR</t>
  </si>
  <si>
    <t>263;261</t>
  </si>
  <si>
    <t>RSYPLDLEGGSEYKYTPPTQPPISPPYQEAC</t>
  </si>
  <si>
    <t>SYPLDLEGGS(0.015)EY(0.013)KY(0.198)T(0.673)PPT(0.132)QPPIS(0.825)PPY(0.115)QEACT(0.029)LK</t>
  </si>
  <si>
    <t>S(-44.81)Y(-42.23)PLDLEGGS(-17.01)EY(-17.52)KY(-5.4)T(5.4)PPT(-8.22)QPPIS(8.81)PPY(-8.81)QEACT(-14.89)LK</t>
  </si>
  <si>
    <t>Q9UEU0;Q9UEU0-2</t>
  </si>
  <si>
    <t>103;42</t>
  </si>
  <si>
    <t>Q9UEU0</t>
  </si>
  <si>
    <t>Vesicle transport through interaction with t-SNAREs homolog 1B</t>
  </si>
  <si>
    <t>VTI1B</t>
  </si>
  <si>
    <t>&gt;sp|Q9UEU0|VTI1B_HUMAN Vesicle transport through interaction with t-SNAREs homolog 1B OS=Homo sapiens GN=VTI1B PE=1 SV=3;&gt;sp|Q9UEU0-2|VTI1B_HUMAN Isoform Short of Vesicle transport through interaction with t-SNAREs homolog 1B OS=Homo sapiens GN=VTI1B</t>
  </si>
  <si>
    <t>LAKLHREVRSTPLTATPGGRGDMKYGIYAVE</t>
  </si>
  <si>
    <t>STPLT(0.01)AT(0.99)PGGRGDMK</t>
  </si>
  <si>
    <t>S(-63.92)T(-63.92)PLT(-19.84)AT(19.84)PGGRGDMK</t>
  </si>
  <si>
    <t>LLSDDASSVSQIQSQTQSPQNVPEKLEENHE</t>
  </si>
  <si>
    <t>QQGLEDAEQELLSDDAS(0.002)S(0.005)VS(0.033)QIQS(0.125)QT(0.417)QS(0.417)PQNVPEK</t>
  </si>
  <si>
    <t>QQGLEDAEQELLS(-29.96)DDAS(-22.5)S(-18.82)VS(-11.06)QIQS(-5.23)QT(0)QS(0)PQNVPEK</t>
  </si>
  <si>
    <t>____MSSDASQGVITTPPPPSMPHKERYFDR</t>
  </si>
  <si>
    <t>SSDASQGVIT(0.225)T(0.77)PPPPS(0.005)MPHK</t>
  </si>
  <si>
    <t>S(-62.38)S(-65.1)DAS(-58.12)QGVIT(-5.35)T(5.35)PPPPS(-22.02)MPHK</t>
  </si>
  <si>
    <t>460;460</t>
  </si>
  <si>
    <t>TYMKVNVPEESRNGETSPRTKITWMKAEDSS</t>
  </si>
  <si>
    <t>VNVPEESRNGET(0.902)S(0.098)PR</t>
  </si>
  <si>
    <t>VNVPEES(-46.97)RNGET(9.64)S(-9.64)PR</t>
  </si>
  <si>
    <t>481;481</t>
  </si>
  <si>
    <t>ITWMKAEDSSKVSGGTPIKIEDPNQFVPLNT</t>
  </si>
  <si>
    <t>VS(0.193)GGT(0.807)PIKIEDPNQFVPLNTNPNEVLEK</t>
  </si>
  <si>
    <t>VS(-6.22)GGT(6.22)PIKIEDPNQFVPLNT(-58.55)NPNEVLEK</t>
  </si>
  <si>
    <t>215;206</t>
  </si>
  <si>
    <t>AQGPKQMNIPGGDRSTPAAVGAMEDKSAEHK</t>
  </si>
  <si>
    <t>QMNIPGGDRS(0.006)T(0.994)PAAVGAMEDK</t>
  </si>
  <si>
    <t>QMNIPGGDRS(-22.18)T(22.18)PAAVGAMEDK</t>
  </si>
  <si>
    <t>KPGCTDLGTGPKLSPTSLVHPVMSTLPELSC</t>
  </si>
  <si>
    <t>1332;1332</t>
  </si>
  <si>
    <t>SKDLPSPDSRNCPAVTLTSPAKTKILPPRKG</t>
  </si>
  <si>
    <t>NCPAVT(0.581)LT(0.209)S(0.209)PAK</t>
  </si>
  <si>
    <t>NCPAVT(4.43)LT(-4.43)S(-4.43)PAK</t>
  </si>
  <si>
    <t>DLPSPDSRNCPAVTLTSPAKTKILPPRKGRG</t>
  </si>
  <si>
    <t>NCPAVT(0.025)LT(0.733)S(0.242)PAK</t>
  </si>
  <si>
    <t>NCPAVT(-14.74)LT(4.82)S(-4.82)PAK</t>
  </si>
  <si>
    <t>EAGDFYYMAGNKDPVTTGTPQPPQRRPSGPV</t>
  </si>
  <si>
    <t>EAGDFYYMAGNKDPVT(0.431)T(0.285)GT(0.285)PQPPQR</t>
  </si>
  <si>
    <t>EAGDFY(-51.25)Y(-42.66)MAGNKDPVT(1.8)T(-1.8)GT(-1.8)PQPPQR</t>
  </si>
  <si>
    <t>AGDFYYMAGNKDPVTTGTPQPPQRRPSGPVQ</t>
  </si>
  <si>
    <t>DPVT(0.076)T(0.906)GT(0.019)PQPPQR</t>
  </si>
  <si>
    <t>DPVT(-10.78)T(10.78)GT(-16.83)PQPPQR</t>
  </si>
  <si>
    <t>DFYYMAGNKDPVTTGTPQPPQRRPSGPVQSY</t>
  </si>
  <si>
    <t>EAGDFYYMAGNKDPVT(0.022)T(0.066)GT(0.912)PQPPQR</t>
  </si>
  <si>
    <t>EAGDFY(-48.2)Y(-38.59)MAGNKDPVT(-16.17)T(-11.41)GT(11.41)PQPPQR</t>
  </si>
  <si>
    <t>IKHESYRGNASPGAATHDSLSDYGPQDSRPT</t>
  </si>
  <si>
    <t>GNAS(0.026)PGAAT(0.788)HDS(0.169)LS(0.018)DY(0.016)GPQDS(0.444)RPT(0.538)PMR</t>
  </si>
  <si>
    <t>GNAS(-13)PGAAT(4.64)HDS(-4.64)LS(-14.9)DY(-14.93)GPQDS(0)RPT(0)PMR</t>
  </si>
  <si>
    <t>THDSLSDYGPQDSRPTPMRRVPGRVGGREGM</t>
  </si>
  <si>
    <t>GNAS(0.976)PGAAT(0.02)HDS(0.004)LS(0.001)DY(0.001)GPQDS(0.009)RPT(0.989)PMR</t>
  </si>
  <si>
    <t>GNAS(17.04)PGAAT(-17.04)HDS(-23.88)LS(-29.21)DY(-29.21)GPQDS(-20.73)RPT(20.73)PMR</t>
  </si>
  <si>
    <t>EQTKLVRGRKGQRSLTPPPSSTESKALPASS</t>
  </si>
  <si>
    <t>GQRS(0.999)LT(0.967)PPPS(0.033)S(0.001)TESK</t>
  </si>
  <si>
    <t>GQRS(28.87)LT(14.9)PPPS(-14.9)S(-28.87)T(-53.84)ES(-85.79)K</t>
  </si>
  <si>
    <t>GSRNRILQLMPQLSPTPSMMPSPNSHAAGFK</t>
  </si>
  <si>
    <t>1050;1050</t>
  </si>
  <si>
    <t>PHMTFSERANRSSLHTPFSPNSETLASAYHA</t>
  </si>
  <si>
    <t>S(0.001)S(0.001)LHT(0.908)PFS(0.079)PNS(0.008)ET(0.001)LASAYHANTR</t>
  </si>
  <si>
    <t>S(-28.57)S(-28.57)LHT(10.58)PFS(-10.58)PNS(-20.43)ET(-28.52)LAS(-47.89)AY(-53.48)HANT(-76.75)R</t>
  </si>
  <si>
    <t>SPQSTDTAMDLLKAITSPLAAGSKPSKKTGE</t>
  </si>
  <si>
    <t>AIT(0.68)S(0.32)PLAAGSK</t>
  </si>
  <si>
    <t>AIT(3.27)S(-3.27)PLAAGS(-40.47)K</t>
  </si>
  <si>
    <t>487;327;185;488;328</t>
  </si>
  <si>
    <t>EEILERPAQLANARETPHSPGVEDAPIAKVG</t>
  </si>
  <si>
    <t>ET(0.592)PHS(0.408)PGVEDAPIAK</t>
  </si>
  <si>
    <t>ET(1.62)PHS(-1.62)PGVEDAPIAK</t>
  </si>
  <si>
    <t>337;177;35</t>
  </si>
  <si>
    <t>GEKISANENSLAVRSTPAEDDSRDSQVKSEV</t>
  </si>
  <si>
    <t>ISANENSLAVRS(0.012)T(0.988)PAEDDSRDSQVK</t>
  </si>
  <si>
    <t>IS(-105.85)ANENS(-70.55)LAVRS(-19.15)T(19.15)PAEDDS(-62.64)RDS(-96.84)QVK</t>
  </si>
  <si>
    <t>Q9UHD1-2;Q9UHD1</t>
  </si>
  <si>
    <t>180;199</t>
  </si>
  <si>
    <t>Q9UHD1-2</t>
  </si>
  <si>
    <t>Cysteine and histidine-rich domain-containing protein 1</t>
  </si>
  <si>
    <t>CHORDC1</t>
  </si>
  <si>
    <t>&gt;sp|Q9UHD1-2|CHRD1_HUMAN Isoform 2 of Cysteine and histidine-rich domain-containing protein 1 OS=Homo sapiens GN=CHORDC1;&gt;sp|Q9UHD1|CHRD1_HUMAN Cysteine and histidine-rich domain-containing protein 1 OS=Homo sapiens GN=CHORDC1 PE=1 SV=2</t>
  </si>
  <si>
    <t>IFHEGMKYWSCCRRKTSDFNTFLAQEGCTKG</t>
  </si>
  <si>
    <t>T(1)SDFNTFLAQEGCTK</t>
  </si>
  <si>
    <t>T(35.4)S(-35.4)DFNT(-94.67)FLAQEGCT(-146.65)K</t>
  </si>
  <si>
    <t>38;20;19;31</t>
  </si>
  <si>
    <t>SGPALKRSFEVEEVETPNSTPPRRVQTPLLR</t>
  </si>
  <si>
    <t>X;X;X;X;X;X;X;X;X;X;X;X;X;X;X;Phospho (STY);X;X;Phospho (STY);Phospho (STY);X;X;X;X;X;X;Phospho (STY);X;X;X;X</t>
  </si>
  <si>
    <t>RSFEVEEVET(1)PNST(1)PPR</t>
  </si>
  <si>
    <t>RS(-167.26)FEVEEVET(88.4)PNS(-40.01)T(40.01)PPR</t>
  </si>
  <si>
    <t>42;24;23;35</t>
  </si>
  <si>
    <t>LKRSFEVEEVETPNSTPPRRVQTPLLRATVA</t>
  </si>
  <si>
    <t>X;X;X;Phospho (STY);X;X;X;X;X;X;X;Phospho (STY);X;X;X;Phospho (STY);X;X;X;X;X;X;Phospho (STY);X;X;X;X;X;X;X;X</t>
  </si>
  <si>
    <t>RSFEVEEVETPNST(1)PPR</t>
  </si>
  <si>
    <t>RS(-227.82)FEVEEVET(-78.88)PNS(-49.09)T(49.09)PPR</t>
  </si>
  <si>
    <t>142;124;123;135</t>
  </si>
  <si>
    <t>PSRFGLKRAEVLGHKTPEPAPRRTEITIVKP</t>
  </si>
  <si>
    <t>RAEVLGHKT(1)PEPAPR</t>
  </si>
  <si>
    <t>RAEVLGHKT(167.2)PEPAPR</t>
  </si>
  <si>
    <t>49;31;30;42</t>
  </si>
  <si>
    <t>EEVETPNSTPPRRVQTPLLRATVASSTQKFQ</t>
  </si>
  <si>
    <t>RVQT(1)PLLR</t>
  </si>
  <si>
    <t>RVQT(110.81)PLLR</t>
  </si>
  <si>
    <t>Q9UHD8;Q9UHD8-2;Q9UHD8-7;Q9UHD8-5;Q9UHD8-3</t>
  </si>
  <si>
    <t>255;237;236;248;91</t>
  </si>
  <si>
    <t>EATEAAPSCVGDMADTPRDAGLKQAPASRNE</t>
  </si>
  <si>
    <t>SQEATEAAPSCVGDMADT(1)PR</t>
  </si>
  <si>
    <t>S(-130.05)QEAT(-115.11)EAAPS(-87)CVGDMADT(87)PR</t>
  </si>
  <si>
    <t>807;811;820</t>
  </si>
  <si>
    <t>VTWRGADILRGSPSYTQASLGLLTPVSGTQE</t>
  </si>
  <si>
    <t>GADILRGS(0.01)PS(0.1)Y(0.088)T(0.592)QAS(0.211)LGLLT(0.523)PVS(0.242)GT(0.146)QEQT(0.089)K</t>
  </si>
  <si>
    <t>GADILRGS(-18.21)PS(-7.86)Y(-8.4)T(4.57)QAS(-4.57)LGLLT(3.41)PVS(-3.41)GT(-5.62)QEQT(-7.82)K</t>
  </si>
  <si>
    <t>815;819;828</t>
  </si>
  <si>
    <t>LRGSPSYTQASLGLLTPVSGTQEQTKTLRDS</t>
  </si>
  <si>
    <t>YLEGSSDNQLKDSESTPVDDRISLEQPPNGS</t>
  </si>
  <si>
    <t>X;X;X;X;Phospho (STY);Phospho (STY);X;X;X;X;X;X;X;X;X;Phospho (STY);X;X;X;X;X;X;Phospho (STY);X;X;X;X;X;X;X;Phospho (STY)</t>
  </si>
  <si>
    <t>DS(0.004)ES(0.055)T(0.936)PVDDRIS(0.005)LEQPPNGS(0.5)DT(0.5)PNPEK</t>
  </si>
  <si>
    <t>DS(-23.97)ES(-12.34)T(12.34)PVDDRIS(-22.57)LEQPPNGS(0)DT(0)PNPEK</t>
  </si>
  <si>
    <t>VDDRISLEQPPNGSDTPNPEKYQESPGIQMK</t>
  </si>
  <si>
    <t>X;X;X;X;X;Phospho (STY);X;X;X;X;X;X;X;X;X;Phospho (STY);X;X;X;X;X;X;X;X;Phospho (STY);X;X;X;X;Oxidation (M);X</t>
  </si>
  <si>
    <t>ISLEQPPNGS(0.006)DT(0.994)PNPEK</t>
  </si>
  <si>
    <t>IS(-63.21)LEQPPNGS(-22.36)DT(22.36)PNPEK</t>
  </si>
  <si>
    <t>GCDRQSEEQMKNSVQTPVENSTNSQHQVKEA</t>
  </si>
  <si>
    <t>NSVQT(1)PVENSTNSQHQVK</t>
  </si>
  <si>
    <t>NS(-70.78)VQT(70.78)PVENS(-83.73)T(-83.73)NS(-156.85)QHQVK</t>
  </si>
  <si>
    <t>KCSPKMPPAPSGRAYTSPLIDMFNNPATAAP</t>
  </si>
  <si>
    <t>AY(0.042)T(0.819)S(0.14)PLIDMFNNPATAAPNSQR</t>
  </si>
  <si>
    <t>AY(-12.93)T(7.69)S(-7.69)PLIDMFNNPAT(-126.76)AAPNS(-156.39)QR</t>
  </si>
  <si>
    <t>IKVPEKIMNMIEEIKTPASTPVSGTPQASPM</t>
  </si>
  <si>
    <t>IMNMIEEIKT(0.943)PAS(0.042)T(0.016)PVS(0.347)GT(0.703)PQAS(0.949)PMIER</t>
  </si>
  <si>
    <t>IMNMIEEIKT(14.37)PAS(-14.37)T(-18.82)PVS(-3.74)GT(3.74)PQAS(11.03)PMIER</t>
  </si>
  <si>
    <t>EKIMNMIEEIKTPASTPVSGTPQASPMIERS</t>
  </si>
  <si>
    <t>T(0.089)PAS(0.099)T(0.715)PVS(0.107)GT(0.989)PQAS(1)PMIER</t>
  </si>
  <si>
    <t>T(-9.03)PAS(-8.6)T(8.6)PVS(-8.6)GT(19.43)PQAS(35.76)PMIER</t>
  </si>
  <si>
    <t>MIEEIKTPASTPVSGTPQASPMIERSNVVRK</t>
  </si>
  <si>
    <t>X;X;X;X;X;X;Phospho (STY);X;X;Phospho (STY);Phospho (STY);X;X;X;X;Phospho (STY);X;X;X;Phospho (STY);X;X;X;X;X;X;X;X;X;X;X</t>
  </si>
  <si>
    <t>TPASTPVSGT(1)PQAS(1)PMIER</t>
  </si>
  <si>
    <t>T(-104.97)PAS(-96.64)T(-90.11)PVS(-53.67)GT(53.67)PQAS(69.26)PMIER</t>
  </si>
  <si>
    <t>TKLLEENETEAVTVPTPSPTPVRSISTVNLS</t>
  </si>
  <si>
    <t>LLEENETEAVT(0.001)VPT(0.873)PS(0.563)PT(0.563)PVR</t>
  </si>
  <si>
    <t>LLEENET(-39.74)EAVT(-30.96)VPT(5.39)PS(0)PT(0)PVR</t>
  </si>
  <si>
    <t>EENETEAVTVPTPSPTPVRSISTVNLSENSS</t>
  </si>
  <si>
    <t>LLEENETEAVT(0.002)VPT(0.758)PS(0.415)PT(0.825)PVR</t>
  </si>
  <si>
    <t>LLEENET(-45.82)EAVT(-28.1)VPT(3.85)PS(-3.85)PT(5.27)PVR</t>
  </si>
  <si>
    <t>APGSDAAELELAPARTPPDSVKDASAAEPAA</t>
  </si>
  <si>
    <t>GAGPQLLEELDNAPGSDAAELELAPART(0.995)PPDS(0.004)VK</t>
  </si>
  <si>
    <t>GAGPQLLEELDNAPGS(-33.64)DAAELELAPART(23.72)PPDS(-23.72)VK</t>
  </si>
  <si>
    <t>17;31;60;60;17;31</t>
  </si>
  <si>
    <t>ENGQSTAAKLGLPPLTPEQQEALQKAKKYAM</t>
  </si>
  <si>
    <t>LGLPPLT(1)PEQQEALQK</t>
  </si>
  <si>
    <t>LGLPPLT(119.39)PEQQEALQK</t>
  </si>
  <si>
    <t>303;309;305</t>
  </si>
  <si>
    <t>PAEKKEDESQMEDPSTSPSPGTRAASQPPNS</t>
  </si>
  <si>
    <t>X;X;X;X;X;X;X;X;X;X;X;X;X;X;Phospho (STY);Phospho (STY);X;X;X;X;X;X;X;X;X;X;X;X;X;X;Phospho (STY)</t>
  </si>
  <si>
    <t>KEDESQMEDPS(0.082)T(0.762)S(0.156)PS(0.001)PGTR</t>
  </si>
  <si>
    <t>KEDES(-45.47)QMEDPS(-9.68)T(6.89)S(-6.89)PS(-31.07)PGT(-45.85)R</t>
  </si>
  <si>
    <t>309;315;311</t>
  </si>
  <si>
    <t>DESQMEDPSTSPSPGTRAASQPPNSSEAGRK</t>
  </si>
  <si>
    <t>KEDESQMEDPS(0.005)T(0.143)S(0.143)PS(0.354)PGT(0.354)R</t>
  </si>
  <si>
    <t>KEDES(-59.1)QMEDPS(-18.24)T(-3.92)S(-3.92)PS(0)PGT(0)R</t>
  </si>
  <si>
    <t>133;153;132</t>
  </si>
  <si>
    <t>RKGEQGGPPPKASPSTAGETPSGVKRLPEYP</t>
  </si>
  <si>
    <t>GEQGGPPPKAS(0.922)PS(0.243)T(0.664)AGET(0.126)PS(0.045)GVK</t>
  </si>
  <si>
    <t>GEQGGPPPKAS(10.69)PS(-5.42)T(5.42)AGET(-7.54)PS(-12.14)GVK</t>
  </si>
  <si>
    <t>137;157;136</t>
  </si>
  <si>
    <t>QGGPPPKASPSTAGETPSGVKRLPEYPQVDD</t>
  </si>
  <si>
    <t>GEQGGPPPKAS(0.687)PS(0.187)T(0.187)AGET(0.936)PS(0.002)GVK</t>
  </si>
  <si>
    <t>GEQGGPPPKAS(6.17)PS(-6.17)T(-6.17)AGET(13.63)PS(-26.25)GVK</t>
  </si>
  <si>
    <t>86;106;85</t>
  </si>
  <si>
    <t>VGPTRELPESGIQLGTPREKVPAGRSKAELR</t>
  </si>
  <si>
    <t>ELPESGIQLGT(1)PREK</t>
  </si>
  <si>
    <t>ELPES(-85.94)GIQLGT(85.94)PREK</t>
  </si>
  <si>
    <t>346;386</t>
  </si>
  <si>
    <t>YAYKPSKNFEDSSPETLEAHKIKMAFFTYPT</t>
  </si>
  <si>
    <t>NFEDSSPET(1)LEAHK</t>
  </si>
  <si>
    <t>NFEDS(-76.32)S(-34.09)PET(34.09)LEAHK</t>
  </si>
  <si>
    <t>DLKYFDNKDDDSDTETSNDLPKFADGIKARN</t>
  </si>
  <si>
    <t>1399;1372;1399</t>
  </si>
  <si>
    <t>PKRRAGDPGEMPQSPTGLGQPKRRGRPPSKF</t>
  </si>
  <si>
    <t>AGDPGEMPQS(0.001)PT(0.999)GLGQPK</t>
  </si>
  <si>
    <t>AGDPGEMPQS(-29.38)PT(29.38)GLGQPK</t>
  </si>
  <si>
    <t>1180;1153;1180</t>
  </si>
  <si>
    <t>NPALFSMKMELAGSNTTASSPARARGRPRKT</t>
  </si>
  <si>
    <t>MELAGS(0.012)NT(0.251)T(0.251)AS(0.251)S(0.235)PAR</t>
  </si>
  <si>
    <t>MELAGS(-13.11)NT(0)T(0)AS(0)S(-0.27)PAR</t>
  </si>
  <si>
    <t>1181;1154;1181</t>
  </si>
  <si>
    <t>PALFSMKMELAGSNTTASSPARARGRPRKTK</t>
  </si>
  <si>
    <t>MELAGS(0.003)NT(0.012)T(0.773)AS(0.17)S(0.041)PAR</t>
  </si>
  <si>
    <t>MELAGS(-23.86)NT(-17.95)T(6.57)AS(-6.57)S(-12.77)PAR</t>
  </si>
  <si>
    <t>710;706</t>
  </si>
  <si>
    <t>CLRRSDVQEESEGSDTDDNKDSAAFEDNEVQ</t>
  </si>
  <si>
    <t>RS(0.077)DVQEES(0.591)EGS(0.61)DT(0.61)DDNKDS(0.112)AAFEDNEVQDEFLEK</t>
  </si>
  <si>
    <t>RS(-9.54)DVQEES(0)EGS(0)DT(0)DDNKDS(-8.8)AAFEDNEVQDEFLEK</t>
  </si>
  <si>
    <t>145;309;131;171</t>
  </si>
  <si>
    <t>EIQEAKAPSPSINRQTSIETDRVSKEFIEFL</t>
  </si>
  <si>
    <t>APSPSINRQT(0.89)S(0.11)IETDRVSK</t>
  </si>
  <si>
    <t>APS(-133.42)PS(-108.8)INRQT(9.1)S(-9.1)IET(-71.12)DRVS(-155.24)K</t>
  </si>
  <si>
    <t>403;606;389;429</t>
  </si>
  <si>
    <t>LNLSQEDFDRYMSGQTSPRKQEAESWSPDAC</t>
  </si>
  <si>
    <t>Q9UJ78-3</t>
  </si>
  <si>
    <t>&gt;sp|Q9UJ78-3|ZMYM5_HUMAN Isoform 3 of Zinc finger MYM-type protein 5 OS=Homo sapiens GN=ZMYM5</t>
  </si>
  <si>
    <t>LSRSKVNAGMGNSGITTELTLKYIITNVTTL</t>
  </si>
  <si>
    <t>X;X;X;Phospho (STY);X;X;X;X;X;Oxidation (M);X;X;Phospho (STY);X;X;Phospho (STY);Phospho (STY);X;X;X;X;X;X;X;X;X;X;X;X;X;X</t>
  </si>
  <si>
    <t>VNAGMGNS(0.003)GIT(0.878)T(0.119)ELTLK</t>
  </si>
  <si>
    <t>VNAGMGNS(-25.38)GIT(8.68)T(-8.68)ELT(-57.1)LK</t>
  </si>
  <si>
    <t>241;199</t>
  </si>
  <si>
    <t>NEKLDQLDGSFDDPNTVVAKKYFHAQLQLEQ</t>
  </si>
  <si>
    <t>LDQLDGS(0.024)FDDPNT(0.976)VVAK</t>
  </si>
  <si>
    <t>LDQLDGS(-16.19)FDDPNT(16.19)VVAK</t>
  </si>
  <si>
    <t>699;657</t>
  </si>
  <si>
    <t>RLVSGGGACSDTGACTPARSFLAQQRHITNT</t>
  </si>
  <si>
    <t>LVSGGGACSDTGACT(1)PAR</t>
  </si>
  <si>
    <t>LVS(-190.01)GGGACS(-98.37)DT(-81.81)GACT(81.81)PAR</t>
  </si>
  <si>
    <t>236;133</t>
  </si>
  <si>
    <t>EQRYQEQGGEASPQRTWEQQQEVVSRNRNEQ</t>
  </si>
  <si>
    <t>YQEQGGEAS(0.5)PQRT(0.5)WEQQQEVVSR</t>
  </si>
  <si>
    <t>Y(-36.5)QEQGGEAS(0)PQRT(0)WEQQQEVVS(-49.97)R</t>
  </si>
  <si>
    <t>596;478</t>
  </si>
  <si>
    <t>NTPTRRVSPLNLSSVTP______________</t>
  </si>
  <si>
    <t>RVS(45.61)PLNLS(-45.61)S(-70.71)VT(71.13)P</t>
  </si>
  <si>
    <t>QQKKALSKTSKVRPSTGNSASTPQSQCLPSE</t>
  </si>
  <si>
    <t>X;X;X;X;X;X;X;X;X;X;X;X;X;X;Phospho (STY);Phospho (STY);X;X;Phospho (STY);X;Phospho (STY);Phospho (STY);X;X;Phospho (STY);X;X;X;X;X;X</t>
  </si>
  <si>
    <t>VRPS(0.214)T(0.623)GNS(0.248)AS(0.488)T(0.427)PQSQCLPSEIEVK</t>
  </si>
  <si>
    <t>VRPS(-4.68)T(4.68)GNS(-4.02)AS(0.68)T(-0.68)PQS(-35.1)QCLPS(-50.37)EIEVK</t>
  </si>
  <si>
    <t>SKTSKVRPSTGNSASTPQSQCLPSEIEVKYK</t>
  </si>
  <si>
    <t>VRPSTGNSAS(0.068)T(0.927)PQS(0.005)QCLPSEIEVK</t>
  </si>
  <si>
    <t>VRPS(-48.43)T(-44.86)GNS(-39.01)AS(-11.36)T(11.36)PQS(-22.35)QCLPS(-76.02)EIEVK</t>
  </si>
  <si>
    <t>178;57;79</t>
  </si>
  <si>
    <t>QNGEKKTVEDADMELTSRDEGERKMEKEELD</t>
  </si>
  <si>
    <t>TVEDADMELT(0.868)S(0.132)RDEGERK</t>
  </si>
  <si>
    <t>T(-94.03)VEDADMELT(8.19)S(-8.19)RDEGERK</t>
  </si>
  <si>
    <t>Q9UJZ1;Q9UJZ1-2</t>
  </si>
  <si>
    <t>327;282</t>
  </si>
  <si>
    <t>Q9UJZ1</t>
  </si>
  <si>
    <t>Stomatin-like protein 2, mitochondrial</t>
  </si>
  <si>
    <t>STOML2</t>
  </si>
  <si>
    <t>&gt;sp|Q9UJZ1|STML2_HUMAN Stomatin-like protein 2, mitochondrial OS=Homo sapiens GN=STOML2 PE=1 SV=1;&gt;sp|Q9UJZ1-2|STML2_HUMAN Isoform 2 of Stomatin-like protein 2, mitochondrial OS=Homo sapiens GN=STOML2</t>
  </si>
  <si>
    <t>AMGVYGALTKAPVPGTPDSLSSGSSRDVQGT</t>
  </si>
  <si>
    <t>APVPGT(0.996)PDS(0.002)LS(0.001)SGSSR</t>
  </si>
  <si>
    <t>APVPGT(26.25)PDS(-26.25)LS(-31.21)S(-35.91)GS(-36.94)S(-36.94)R</t>
  </si>
  <si>
    <t>LQEAKLKAKGLNPDGTPALSTLGGFSPASKP</t>
  </si>
  <si>
    <t>X;X;X;X;X;X;X;X;X;X;X;X;X;X;X;Phospho (STY);X;X;X;X;Phospho (STY);X;X;X;X;Phospho (STY);X;X;Phospho (STY);X;X</t>
  </si>
  <si>
    <t>GLNPDGT(0.987)PALS(0.03)T(0.383)LGGFS(0.59)PAS(0.101)KPS(0.454)S(0.454)PR</t>
  </si>
  <si>
    <t>GLNPDGT(19.28)PALS(-14.98)T(-1.41)LGGFS(1.41)PAS(-5.11)KPS(0)S(0)PR</t>
  </si>
  <si>
    <t>LKAKGLNPDGTPALSTLGGFSPASKPSSPRE</t>
  </si>
  <si>
    <t>X;X;X;X;X;X;X;X;X;X;Phospho (STY);X;X;X;X;Phospho (STY);X;X;X;X;X;X;X;Phospho (STY);X;X;Phospho (STY);Phospho (STY);X;X;X</t>
  </si>
  <si>
    <t>GLNPDGT(0.977)PALS(0.253)T(0.643)LGGFS(0.145)PAS(0.307)KPS(0.338)S(0.338)PR</t>
  </si>
  <si>
    <t>GLNPDGT(15.32)PALS(-4.47)T(4.47)LGGFS(-6.16)PAS(-0.03)KPS(0)S(0)PR</t>
  </si>
  <si>
    <t>819;819;423;819</t>
  </si>
  <si>
    <t>AYEELRQKHEYELNSTPDKKDYEQPTCAKVE</t>
  </si>
  <si>
    <t>HEYELNST(1)PDKK</t>
  </si>
  <si>
    <t>HEY(-175.67)ELNS(-46.68)T(46.68)PDKK</t>
  </si>
  <si>
    <t>921;921;525</t>
  </si>
  <si>
    <t>NNVEETEIHWKLIPITGGNARSPEDQLGKHG</t>
  </si>
  <si>
    <t>LIPIT(0.969)GGNARS(0.031)PEDQLGK</t>
  </si>
  <si>
    <t>LIPIT(15)GGNARS(-15)PEDQLGK</t>
  </si>
  <si>
    <t>982;982</t>
  </si>
  <si>
    <t>NRQRSSDYQFPSSPFTDTLKGTTEDDVLTGQ</t>
  </si>
  <si>
    <t>QRS(0.3)S(0.456)DY(0.244)QFPS(0.034)S(0.127)PFT(0.731)DT(0.107)LK</t>
  </si>
  <si>
    <t>QRS(-1.88)S(1.88)DY(-2.79)QFPS(-13.41)S(-7.69)PFT(7.69)DT(-8.55)LK</t>
  </si>
  <si>
    <t>EQPVRKNKMASNIFGTPEENQASWAKSAGAK</t>
  </si>
  <si>
    <t>MASNIFGT(1)PEENQASWAK</t>
  </si>
  <si>
    <t>MAS(-228.55)NIFGT(228.55)PEENQAS(-250.58)WAK</t>
  </si>
  <si>
    <t>&gt;sp|Q9UK76-3|HN1_HUMAN Isoform 3 of Hematological and neurological expressed 1 protein OS=Homo sapiens GN=HN1</t>
  </si>
  <si>
    <t>________MASNIFGTPEENQASWAKSAGAK</t>
  </si>
  <si>
    <t>132;88;122</t>
  </si>
  <si>
    <t>YRRAMQLVPDIEFKITYTRSPDGDGVGNSYI</t>
  </si>
  <si>
    <t>IT(0.641)Y(0.109)T(0.125)RS(0.125)PDGDGVGNSYIEDNDDDSK</t>
  </si>
  <si>
    <t>IT(7.09)Y(-7.71)T(-7.09)RS(-7.09)PDGDGVGNS(-43.25)Y(-50.71)IEDNDDDS(-73.53)K</t>
  </si>
  <si>
    <t>134;90;124</t>
  </si>
  <si>
    <t>RAMQLVPDIEFKITYTRSPDGDGVGNSYIED</t>
  </si>
  <si>
    <t>IT(0.157)Y(0.126)T(0.591)RS(0.126)PDGDGVGNSYIEDNDDDSK</t>
  </si>
  <si>
    <t>IT(-5.75)Y(-6.71)T(5.75)RS(-6.71)PDGDGVGNS(-52.09)Y(-69.22)IEDNDDDS(-90.94)K</t>
  </si>
  <si>
    <t>EETAARVNQSALEAVTPSPSFQQRHESLRPA</t>
  </si>
  <si>
    <t>VNQS(-136.45)ALEAVT(75.69)PS(40.11)PS(-40.11)FQQR</t>
  </si>
  <si>
    <t>1037;1115</t>
  </si>
  <si>
    <t>RKVERKPSVSEEVQATPNKAGPKLKDPPQGY</t>
  </si>
  <si>
    <t>VERKPS(0.987)VS(0.013)EEVQAT(1)PNK</t>
  </si>
  <si>
    <t>VERKPS(18.74)VS(-18.74)EEVQAT(116.62)PNK</t>
  </si>
  <si>
    <t>215;293</t>
  </si>
  <si>
    <t>LASQGISFGIKNNLGTPLQKLGVSFSFAKKA</t>
  </si>
  <si>
    <t>NNLGT(1)PLQK</t>
  </si>
  <si>
    <t>NNLGT(56.41)PLQK</t>
  </si>
  <si>
    <t>393;471</t>
  </si>
  <si>
    <t>KTVSEVSEQPKETSMTEPSEPGSKAEAKKAL</t>
  </si>
  <si>
    <t>TVS(0.002)EVS(0.017)EQPKET(0.296)S(0.296)MT(0.385)EPS(0.005)EPGSK</t>
  </si>
  <si>
    <t>T(-33.14)VS(-23.85)EVS(-13.56)EQPKET(-1.14)S(-1.14)MT(1.14)EPS(-19.22)EPGS(-32.09)K</t>
  </si>
  <si>
    <t>286;270</t>
  </si>
  <si>
    <t>GEARTRDDGDEEGLLTHSEEELEHSQDTDAD</t>
  </si>
  <si>
    <t>QGLQERSKEGDVEEPTDDSLPTTGDAGGREP</t>
  </si>
  <si>
    <t>EGDVEEPT(0.96)DDS(0.04)LPTTGDAGGREPMEEK</t>
  </si>
  <si>
    <t>EGDVEEPT(13.82)DDS(-13.82)LPT(-42.45)T(-42.45)GDAGGREPMEEK</t>
  </si>
  <si>
    <t>KEGDVEEPTDDSLPTTGDAGGREPMEEKLLE</t>
  </si>
  <si>
    <t>EGDVEEPT(0.242)DDS(0.273)LPT(0.129)T(0.356)GDAGGREPMEEK</t>
  </si>
  <si>
    <t>EGDVEEPT(-1.67)DDS(-1.16)LPT(-4.39)T(1.16)GDAGGREPMEEK</t>
  </si>
  <si>
    <t>RDGTAPPPQSPGSPGTGQDEEWSDEESPRKA</t>
  </si>
  <si>
    <t>DGTAPPPQS(0.008)PGS(0.076)PGT(0.755)GQDEEWS(0.155)DEES(0.006)PRK</t>
  </si>
  <si>
    <t>DGT(-39.46)APPPQS(-19.99)PGS(-9.99)PGT(6.87)GQDEEWS(-6.87)DEES(-21.1)PRK</t>
  </si>
  <si>
    <t>TISRKEKGGRSPDEVTLTSIVPTRDGTAPPP</t>
  </si>
  <si>
    <t>GGRS(140.97)PDEVT(53.52)LT(-53.52)S(-88.91)IVPT(-115.64)R</t>
  </si>
  <si>
    <t>LSEGSQPAEEEEDQETPSRNLRVRADRNLKT</t>
  </si>
  <si>
    <t>LSEGSQPAEEEEDQET(1)PSR</t>
  </si>
  <si>
    <t>LS(-219.29)EGS(-183.98)QPAEEEEDQET(41.05)PS(-41.05)R</t>
  </si>
  <si>
    <t>408;408</t>
  </si>
  <si>
    <t>TEDRKKASLVALPEQTASEEETPPPLLTKEA</t>
  </si>
  <si>
    <t>AS(0.028)LVALPEQT(0.88)AS(0.045)EEET(0.045)PPPLLT(0.001)K</t>
  </si>
  <si>
    <t>AS(-14.96)LVALPEQT(12.89)AS(-12.89)EEET(-12.89)PPPLLT(-30.09)K</t>
  </si>
  <si>
    <t>ASLVALPEQTASEEETPPPLLTKEASSPPPH</t>
  </si>
  <si>
    <t>ASLVALPEQTASEEET(1)PPPLLTK</t>
  </si>
  <si>
    <t>AS(-91.18)LVALPEQT(-64.42)AS(-53.02)EEET(48.96)PPPLLT(-48.96)K</t>
  </si>
  <si>
    <t>PEQTASEEETPPPLLTKEASSPPPHPQLHSE</t>
  </si>
  <si>
    <t>ASLVALPEQTASEEET(0.02)PPPLLT(0.979)K</t>
  </si>
  <si>
    <t>AS(-88.94)LVALPEQT(-50.54)AS(-39.82)EEET(-16.81)PPPLLT(16.81)K</t>
  </si>
  <si>
    <t>SYTETKDPSSGQEVATPPVPQLQVCEPKERT</t>
  </si>
  <si>
    <t>DPSSGQEVAT(1)PPVPQLQVCEPK</t>
  </si>
  <si>
    <t>DPS(-70.86)S(-70.86)GQEVAT(70.86)PPVPQLQVCEPK</t>
  </si>
  <si>
    <t>RLKGALMLENLQKHSTPHAAFQPNSQIGEEM</t>
  </si>
  <si>
    <t>HS(0.157)T(0.835)PHAAFQPNS(0.007)QIGEEMSQNSFIK</t>
  </si>
  <si>
    <t>HS(-7.24)T(7.24)PHAAFQPNS(-20.5)QIGEEMS(-41.21)QNS(-45.58)FIK</t>
  </si>
  <si>
    <t>RKSHLARQQQEKEMKTTSPLEEEEREIKSSQ</t>
  </si>
  <si>
    <t>T(0.333)T(0.333)S(0.333)PLEEEEREIK</t>
  </si>
  <si>
    <t>T(0)T(0)S(0)PLEEEEREIK</t>
  </si>
  <si>
    <t>KSHLARQQQEKEMKTTSPLEEEEREIKSSQG</t>
  </si>
  <si>
    <t>T(0.037)T(0.481)S(0.481)PLEEEEREIK</t>
  </si>
  <si>
    <t>T(-11.13)T(0)S(0)PLEEEEREIK</t>
  </si>
  <si>
    <t>307;279</t>
  </si>
  <si>
    <t>GFSFSPGNSSLFGKDTTQSKPVSSPFPTKPL</t>
  </si>
  <si>
    <t>DT(0.388)T(0.35)QS(0.095)KPVS(0.079)S(0.079)PFPT(0.009)KPLEGQAEGDSGECK</t>
  </si>
  <si>
    <t>DT(0.45)T(-0.45)QS(-6.1)KPVS(-6.9)S(-6.9)PFPT(-16.2)KPLEGQAEGDS(-40.86)GECK</t>
  </si>
  <si>
    <t>319;291</t>
  </si>
  <si>
    <t>GKDTTQSKPVSSPFPTKPLEGQAEGDSGECK</t>
  </si>
  <si>
    <t>DTTQSKPVS(0.001)S(0.086)PFPT(0.913)K</t>
  </si>
  <si>
    <t>DT(-118.38)T(-116.31)QS(-71.31)KPVS(-29.9)S(-10.28)PFPT(10.28)K</t>
  </si>
  <si>
    <t>246;218</t>
  </si>
  <si>
    <t>QQESTFLFHGNKTEDTPDKKMEVASEKKTDP</t>
  </si>
  <si>
    <t>LQQESTFLFHGNKTEDT(1)PDK</t>
  </si>
  <si>
    <t>LQQES(-131.2)T(-124.85)FLFHGNKT(-74.81)EDT(74.81)PDK</t>
  </si>
  <si>
    <t>219;191</t>
  </si>
  <si>
    <t>SGRNSESESNKVAAETQSPSLFGSTKLQQES</t>
  </si>
  <si>
    <t>VAAET(0.49)QS(0.484)PS(0.026)LFGSTK</t>
  </si>
  <si>
    <t>VAAET(0.06)QS(-0.06)PS(-12.76)LFGS(-49.66)T(-55.31)K</t>
  </si>
  <si>
    <t>IDESNAGSSKEEAGETSPADESGAPKSGSTG</t>
  </si>
  <si>
    <t>182;182;80</t>
  </si>
  <si>
    <t>GVYRPPGARLTTTRKTPQGPPEIYSDTQFPS</t>
  </si>
  <si>
    <t>KT(1)PQGPPEIYSDTQFPSLQSTAK</t>
  </si>
  <si>
    <t>KT(67.5)PQGPPEIY(-67.5)S(-91.14)DT(-116)QFPS(-163.81)LQS(-170.13)T(-170.13)AK</t>
  </si>
  <si>
    <t>177;177;75</t>
  </si>
  <si>
    <t>PAMTSGVYRPPGARLTTTRKTPQGPPEIYSD</t>
  </si>
  <si>
    <t>X;X;Oxidation (M);Phospho (STY);X;X;X;Phospho (STY);X;X;X;X;X;X;X;Phospho (STY);X;X;X;X;Phospho (STY);X;X;X;X;X;X;X;Phospho (STY);Phospho (STY);X</t>
  </si>
  <si>
    <t>LT(0.623)T(0.164)T(0.164)RKT(0.046)PQGPPEIY(0.001)SDT(0.001)QFPSLQSTAK</t>
  </si>
  <si>
    <t>LT(5.79)T(-5.79)T(-5.79)RKT(-11.35)PQGPPEIY(-27.3)S(-31.77)DT(-29.72)QFPS(-51.5)LQS(-53.24)T(-54.02)AK</t>
  </si>
  <si>
    <t>178;178;76</t>
  </si>
  <si>
    <t>AMTSGVYRPPGARLTTTRKTPQGPPEIYSDT</t>
  </si>
  <si>
    <t>X;Oxidation (M);Phospho (STY);X;X;X;Phospho (STY);X;X;X;X;X;X;X;X;Phospho (STY);X;X;X;Phospho (STY);X;X;X;X;X;X;X;Phospho (STY);Phospho (STY);X;X</t>
  </si>
  <si>
    <t>LT(0.417)T(0.417)T(0.083)RKT(0.083)PQGPPEIYSDTQFPSLQSTAK</t>
  </si>
  <si>
    <t>LT(0)T(0)T(-6.99)RKT(-6.99)PQGPPEIY(-31.66)S(-45.83)DT(-53.33)QFPS(-56.39)LQS(-57.31)T(-57.31)AK</t>
  </si>
  <si>
    <t>179;179;77</t>
  </si>
  <si>
    <t>MTSGVYRPPGARLTTTRKTPQGPPEIYSDTQ</t>
  </si>
  <si>
    <t>Oxidation (M);Phospho (STY);X;X;X;Phospho (STY);X;X;X;X;X;X;X;X;X;Phospho (STY);X;X;Phospho (STY);X;X;X;X;X;X;X;Phospho (STY);Phospho (STY);X;X;X</t>
  </si>
  <si>
    <t>LT(0.167)T(0.167)T(0.603)RKT(0.058)PQGPPEIY(0.002)S(0.002)DT(0.001)QFPSLQSTAK</t>
  </si>
  <si>
    <t>LT(-5.57)T(-5.57)T(5.57)RKT(-10.15)PQGPPEIY(-24.88)S(-23.9)DT(-28.63)QFPS(-47.54)LQS(-50.24)T(-50.24)AK</t>
  </si>
  <si>
    <t>157;157;55</t>
  </si>
  <si>
    <t>NKTAPVQAPPAPVIVTETPEPAMTSGVYRPP</t>
  </si>
  <si>
    <t>TAPVQAPPAPVIVT(0.724)ET(0.259)PEPAMT(0.004)S(0.004)GVY(0.009)RPPGAR</t>
  </si>
  <si>
    <t>T(-45.71)APVQAPPAPVIVT(4.47)ET(-4.47)PEPAMT(-22.78)S(-22.78)GVY(-18.92)RPPGAR</t>
  </si>
  <si>
    <t>159;159;57</t>
  </si>
  <si>
    <t>TAPVQAPPAPVIVTETPEPAMTSGVYRPPGA</t>
  </si>
  <si>
    <t>TAPVQAPPAPVIVT(0.045)ET(0.871)PEPAMT(0.057)S(0.014)GVY(0.013)RPPGAR</t>
  </si>
  <si>
    <t>T(-64.77)APVQAPPAPVIVT(-12.84)ET(11.83)PEPAMT(-11.83)S(-17.94)GVY(-18.4)RPPGAR</t>
  </si>
  <si>
    <t>165;165;63</t>
  </si>
  <si>
    <t>PPAPVIVTETPEPAMTSGVYRPPGARLTTTR</t>
  </si>
  <si>
    <t>TAPVQAPPAPVIVT(0.03)ET(0.108)PEPAMT(0.401)S(0.108)GVY(0.353)RPPGAR</t>
  </si>
  <si>
    <t>T(-55.98)APVQAPPAPVIVT(-11.19)ET(-5.72)PEPAMT(0.56)S(-5.72)GVY(-0.56)RPPGAR</t>
  </si>
  <si>
    <t>553;103</t>
  </si>
  <si>
    <t>ESTIGRKLSDHKLNNTPDSDWLQLKPLAGTD</t>
  </si>
  <si>
    <t>Q9ULG3;Q9ULG3-2</t>
  </si>
  <si>
    <t>331;219</t>
  </si>
  <si>
    <t>Q9ULG3</t>
  </si>
  <si>
    <t>Uncharacterized protein KIAA1257</t>
  </si>
  <si>
    <t>KIAA1257</t>
  </si>
  <si>
    <t>&gt;sp|Q9ULG3|K1257_HUMAN Uncharacterized protein KIAA1257 OS=Homo sapiens GN=KIAA1257 PE=2 SV=2;&gt;sp|Q9ULG3-2|K1257_HUMAN Isoform 2 of Uncharacterized protein KIAA1257 OS=Homo sapiens GN=KIAA1257</t>
  </si>
  <si>
    <t>MEIKELIESESLSSLTNILDRQRSQIKGKDS</t>
  </si>
  <si>
    <t>ELIES(0.059)ES(0.441)LS(0.059)S(0.441)LT(1)NILDR</t>
  </si>
  <si>
    <t>ELIES(-8.76)ES(0)LS(-8.76)S(0)LT(48.69)NILDR</t>
  </si>
  <si>
    <t>1682;1583;1663;454</t>
  </si>
  <si>
    <t>WPACQKAYNLNRTPSTVTLNNNSAPANRANQ</t>
  </si>
  <si>
    <t>AY(0.069)NLNRT(0.102)PS(0.152)T(0.676)VT(0.001)LNNNSAPANR</t>
  </si>
  <si>
    <t>AY(-9.88)NLNRT(-8.2)PS(-6.47)T(6.47)VT(-31.2)LNNNS(-64.9)APANR</t>
  </si>
  <si>
    <t>536;547;547</t>
  </si>
  <si>
    <t>MMSPSQFLSSSPLRMTNNEDSLSPTSSTLSN</t>
  </si>
  <si>
    <t>MT(0.599)NNEDS(0.196)LS(0.056)PT(0.056)S(0.047)S(0.017)T(0.02)LS(0.008)NLELDAAEK</t>
  </si>
  <si>
    <t>MT(4.85)NNEDS(-4.85)LS(-10.28)PT(-10.28)S(-11.02)S(-15.37)T(-14.7)LS(-18.9)NLELDAAEK</t>
  </si>
  <si>
    <t>370;381;381</t>
  </si>
  <si>
    <t>NSNSGNSALNNATPNTPRQNTSTPVRKPGPL</t>
  </si>
  <si>
    <t>NSNSGNSALNNATPNT(1)PR</t>
  </si>
  <si>
    <t>NS(-119.48)NS(-113.89)GNS(-110.38)ALNNAT(-55.3)PNT(55.3)PR</t>
  </si>
  <si>
    <t>377;388;388</t>
  </si>
  <si>
    <t>ALNNATPNTPRQNTSTPVRKPGPLPSSLDDL</t>
  </si>
  <si>
    <t>QNT(0.001)S(0.011)T(0.987)PVRKPGPLPS(0.001)SLDDLK</t>
  </si>
  <si>
    <t>QNT(-30.65)S(-19.37)T(19.37)PVRKPGPLPS(-30.65)S(-45.64)LDDLK</t>
  </si>
  <si>
    <t>1378;1373</t>
  </si>
  <si>
    <t>KVKKYRKLILEQAKTTSLELVPEEPSEPVPP</t>
  </si>
  <si>
    <t>T(0.117)T(0.441)S(0.441)LELVPEEPSEPVPPLIVDRER</t>
  </si>
  <si>
    <t>T(-5.76)T(0)S(0)LELVPEEPS(-48.67)EPVPPLIVDRER</t>
  </si>
  <si>
    <t>979;778</t>
  </si>
  <si>
    <t>SEESAHKESEVCPVPTNSPSPPPLPPPPPLP</t>
  </si>
  <si>
    <t>1005;804</t>
  </si>
  <si>
    <t>PPPLPKIQPLEPDSPTGLSENPTPATEKLFV</t>
  </si>
  <si>
    <t>IQPLEPDS(0.1)PT(0.9)GLSENPTPATEK</t>
  </si>
  <si>
    <t>IQPLEPDS(-9.55)PT(9.55)GLS(-39.63)ENPT(-53.87)PAT(-56.01)EK</t>
  </si>
  <si>
    <t>FSASQSTDREGASPVTEVRIKTEPSSPLSDP</t>
  </si>
  <si>
    <t>SFSASQSTDREGAS(0.08)PVT(0.92)EVR</t>
  </si>
  <si>
    <t>S(-144.14)FS(-135.64)AS(-105.76)QS(-81.22)T(-72.34)DREGAS(-10.63)PVT(10.63)EVR</t>
  </si>
  <si>
    <t>AQGKTVSQNQPDVSHTSRPSPSIAVKANTNK</t>
  </si>
  <si>
    <t>TVSQNQPDVS(0.001)HT(0.492)S(0.492)RPS(0.013)PS(0.001)IAVK</t>
  </si>
  <si>
    <t>T(-72.33)VS(-65.73)QNQPDVS(-25.71)HT(0)S(0)RPS(-15.75)PS(-28.25)IAVK</t>
  </si>
  <si>
    <t>370;370;370;370</t>
  </si>
  <si>
    <t>EAAKQQRKELAGGDFTSPDASASSCGKEVPE</t>
  </si>
  <si>
    <t>ELAGGDFT(0.582)S(0.403)PDAS(0.012)AS(0.002)S(0.001)CGK</t>
  </si>
  <si>
    <t>ELAGGDFT(1.59)S(-1.59)PDAS(-16.69)AS(-23.92)S(-29.8)CGK</t>
  </si>
  <si>
    <t>GRLKEKKKGPERGGETPEGLATSVVHYGAGA</t>
  </si>
  <si>
    <t>GGET(1)PEGLATSVVHYGAGAK</t>
  </si>
  <si>
    <t>GGET(92.86)PEGLAT(-92.86)S(-92.86)VVHY(-137.32)GAGAK</t>
  </si>
  <si>
    <t>1060;239;239</t>
  </si>
  <si>
    <t>PPPPPAPASEPKGGLTSPIFCSTKPKKLLKT</t>
  </si>
  <si>
    <t>GGLT(0.944)S(0.056)PIFCSTK</t>
  </si>
  <si>
    <t>GGLT(12.27)S(-12.27)PIFCS(-42.67)T(-42.67)K</t>
  </si>
  <si>
    <t>SKGLGGSGGAGGPPGTPYELAKEDPQRYHLQ</t>
  </si>
  <si>
    <t>GLGGSGGAGGPPGT(0.843)PY(0.157)ELAK</t>
  </si>
  <si>
    <t>GLGGS(-62.98)GGAGGPPGT(7.29)PY(-7.29)ELAK</t>
  </si>
  <si>
    <t>1192;371;371</t>
  </si>
  <si>
    <t>RPLEVPTTAGPASASTPTDGAKKPRGRGRGR</t>
  </si>
  <si>
    <t>IRPLEVPTTAGPAS(0.001)AS(0.241)T(0.671)PT(0.087)DGAK</t>
  </si>
  <si>
    <t>IRPLEVPT(-84.98)T(-84.98)AGPAS(-29.67)AS(-4.44)T(4.44)PT(-8.85)DGAK</t>
  </si>
  <si>
    <t>1194;373;373</t>
  </si>
  <si>
    <t>LEVPTTAGPASASTPTDGAKKPRGRGRGRGR</t>
  </si>
  <si>
    <t>IRPLEVPTTAGPAS(0.004)AS(0.109)T(0.335)PT(0.552)DGAK</t>
  </si>
  <si>
    <t>IRPLEVPT(-87.45)T(-82.78)AGPAS(-21.48)AS(-7.05)T(-2.17)PT(2.17)DGAK</t>
  </si>
  <si>
    <t>1554;733;733</t>
  </si>
  <si>
    <t>ELPDTRPLHLAKKQETAAVCGETDEEAGESG</t>
  </si>
  <si>
    <t>KQET(0.547)AAVCGET(0.453)DEEAGES(1)GGEGIFR</t>
  </si>
  <si>
    <t>KQET(0.82)AAVCGET(-0.82)DEEAGES(56.31)GGEGIFR</t>
  </si>
  <si>
    <t>1561;740;740</t>
  </si>
  <si>
    <t>LHLAKKQETAAVCGETDEEAGESGGEGIFRE</t>
  </si>
  <si>
    <t>KQET(0.003)AAVCGET(0.997)DEEAGES(1)GGEGIFR</t>
  </si>
  <si>
    <t>KQET(-24.6)AAVCGET(24.6)DEEAGES(59.3)GGEGIFR</t>
  </si>
  <si>
    <t>ERHTPFYALPSSLERTPTKMTTSQKVTFCSH</t>
  </si>
  <si>
    <t>HTPFYALPSSLERT(0.902)PT(0.098)K</t>
  </si>
  <si>
    <t>HT(-157.43)PFY(-122.74)ALPS(-88.83)S(-92.34)LERT(9.63)PT(-9.63)K</t>
  </si>
  <si>
    <t>CPIGSHPKVQSPKPITGGLGAFTKVIIKQEP</t>
  </si>
  <si>
    <t>VQS(0.102)PKPIT(0.898)GGLGAFTK</t>
  </si>
  <si>
    <t>VQS(-9.46)PKPIT(9.46)GGLGAFT(-109.01)K</t>
  </si>
  <si>
    <t>AASLRGGVGAPGSPSTPPTRFFTEKKIPHEC</t>
  </si>
  <si>
    <t>GGVGAPGS(0.949)PS(0.212)T(0.838)PPTR</t>
  </si>
  <si>
    <t>GGVGAPGS(11.89)PS(-6.88)T(6.88)PPT(-36.83)R</t>
  </si>
  <si>
    <t>LRGGVGAPGSPSTPPTRFFTEKKIPHECLVI</t>
  </si>
  <si>
    <t>GGVGAPGS(0.983)PS(0.159)T(0.429)PPT(0.429)RFFTEK</t>
  </si>
  <si>
    <t>GGVGAPGS(17.32)PS(-4.67)T(0)PPT(0)RFFT(-43.28)EK</t>
  </si>
  <si>
    <t>GLTEELLSRMAAAGGTVSGPSSACKPGRSTT</t>
  </si>
  <si>
    <t>MAAAGGT(0.58)VS(0.421)GPS(0.579)S(0.42)ACKPGR</t>
  </si>
  <si>
    <t>MAAAGGT(2.45)VS(-2.45)GPS(2.45)S(-2.45)ACKPGR</t>
  </si>
  <si>
    <t>TNVQQTTDLEIPPPGTPHSELLEEVECTPSP</t>
  </si>
  <si>
    <t>TNVQQTT(0.002)DLEIPPPGT(0.955)PHS(0.042)ELLEEVECTPSPR</t>
  </si>
  <si>
    <t>T(-38.09)NVQQT(-32.9)T(-26.32)DLEIPPPGT(13.62)PHS(-13.62)ELLEEVECT(-32.9)PS(-32.9)PR</t>
  </si>
  <si>
    <t>396;396;541;165;478;516;536;561;561;536;541;536;541;561;561;541;561;568;536;561;489;489;15</t>
  </si>
  <si>
    <t>EMDLKELSESVQQQSTPVPLISPKRQIRSRF</t>
  </si>
  <si>
    <t>ELSESVQQQS(0.002)T(0.999)PVPLIS(1)PK</t>
  </si>
  <si>
    <t>ELS(-63.48)ES(-62.92)VQQQS(-28.25)T(28.25)PVPLIS(52.09)PK</t>
  </si>
  <si>
    <t>259;259;404;28;341;379;399;424;424;399;404;399;404;424;424;404;424;431;399;424;399;399</t>
  </si>
  <si>
    <t>AKIDKQEKVKLNFDMTASPKILMSKPVLSGG</t>
  </si>
  <si>
    <t>LNFDMT(0.976)AS(0.024)PK</t>
  </si>
  <si>
    <t>LNFDMT(16.06)AS(-16.06)PK</t>
  </si>
  <si>
    <t>466;567;487;511;538</t>
  </si>
  <si>
    <t>ILQSSDSRAFSTVPLTPVPRPSDSVSSTPAA</t>
  </si>
  <si>
    <t>AFS(0.001)T(0.001)VPLT(0.989)PVPRPS(0.063)DS(0.063)VS(0.063)S(0.065)T(0.065)PAAT(0.226)S(0.226)T(0.226)PS(0.014)K</t>
  </si>
  <si>
    <t>AFS(-30.99)T(-30.67)VPLT(24.71)PVPRPS(-5.57)DS(-5.57)VS(-5.57)S(-5.57)T(-5.57)PAAT(0)S(0)T(0)PS(-12.09)K</t>
  </si>
  <si>
    <t>478;579;499;523;550</t>
  </si>
  <si>
    <t>VPLTPVPRPSDSVSSTPAATSTPSKQALQFF</t>
  </si>
  <si>
    <t>AFSTVPLTPVPRPS(0.003)DS(0.006)VS(0.047)S(0.141)T(0.402)PAAT(0.126)S(0.126)T(0.126)PS(0.021)K</t>
  </si>
  <si>
    <t>AFS(-44.04)T(-44.13)VPLT(-30.02)PVPRPS(-21.14)DS(-17.97)VS(-9.35)S(-4.54)T(4.54)PAAT(-5.03)S(-5.03)T(-5.03)PS(-12.81)K</t>
  </si>
  <si>
    <t>482;583;503;527;554</t>
  </si>
  <si>
    <t>PVPRPSDSVSSTPAATSTPSKQALQFFCYIC</t>
  </si>
  <si>
    <t>AFSTVPLTPVPRPS(0.001)DS(0.003)VS(0.003)S(0.003)T(0.008)PAAT(0.351)S(0.275)T(0.275)PS(0.082)K</t>
  </si>
  <si>
    <t>AFS(-54.99)T(-53.17)VPLT(-34.69)PVPRPS(-25.76)DS(-21.15)VS(-21.15)S(-21.15)T(-16.36)PAAT(1.06)S(-1.06)T(-1.06)PS(-6.31)K</t>
  </si>
  <si>
    <t>484;585;505;529;556</t>
  </si>
  <si>
    <t>PRPSDSVSSTPAATSTPSKQALQFFCYICKA</t>
  </si>
  <si>
    <t>775;876;796;820;847</t>
  </si>
  <si>
    <t>TSSGRPPSQPNTQDKTPSKVTARPSQPPLPR</t>
  </si>
  <si>
    <t>NALTALFTSSGRPPS(0.009)QPNT(0.009)QDKT(0.927)PS(0.056)K</t>
  </si>
  <si>
    <t>NALT(-58.45)ALFT(-51.05)S(-51.05)S(-51.05)GRPPS(-20.2)QPNT(-20.2)QDKT(12.21)PS(-12.21)K</t>
  </si>
  <si>
    <t>248;349;325;349;320</t>
  </si>
  <si>
    <t>DTQVQPKLQKQAQTQTSPEHLVLQQKQVQPQ</t>
  </si>
  <si>
    <t>QAQT(0.002)QT(0.823)S(0.175)PEHLVLQQK</t>
  </si>
  <si>
    <t>QAQT(-26.24)QT(6.74)S(-6.74)PEHLVLQQK</t>
  </si>
  <si>
    <t>GKTPLRKANLQQAIVTPLKPVDNTYYKEAEK</t>
  </si>
  <si>
    <t>ANLQQAIVT(1)PLKPVDNTYYK</t>
  </si>
  <si>
    <t>ANLQQAIVT(52.45)PLKPVDNT(-52.45)Y(-55.16)Y(-59.98)K</t>
  </si>
  <si>
    <t>369;405</t>
  </si>
  <si>
    <t>LPSKSSVTKICRDPQTPVLQTKHRARAVTCK</t>
  </si>
  <si>
    <t>ICRDPQT(1)PVLQTK</t>
  </si>
  <si>
    <t>ICRDPQT(118.61)PVLQT(-118.61)K</t>
  </si>
  <si>
    <t>374;410</t>
  </si>
  <si>
    <t>SVTKICRDPQTPVLQTKHRARAVTCKSTAEL</t>
  </si>
  <si>
    <t>ICRDPQT(0.026)PVLQT(0.974)K</t>
  </si>
  <si>
    <t>ICRDPQT(-15.72)PVLQT(15.72)K</t>
  </si>
  <si>
    <t>KLLGKNGTGGLFQGKTPLRKANLQQAIVTPL</t>
  </si>
  <si>
    <t>NGTGGLFQGKT(1)PLRK</t>
  </si>
  <si>
    <t>NGT(-182)GGLFQGKT(182)PLRK</t>
  </si>
  <si>
    <t>QKEKHHVKMKAKRCATPVIIDEILPSKKMKV</t>
  </si>
  <si>
    <t>RCAT(1)PVIIDEILPSK</t>
  </si>
  <si>
    <t>RCAT(75.34)PVIIDEILPS(-75.34)K</t>
  </si>
  <si>
    <t>TYVPLAQQVEDFHKRTPNRYHLRSKKDDINL</t>
  </si>
  <si>
    <t>TFDETVSTYVPLAQQVEDFHKRT(1)PNR</t>
  </si>
  <si>
    <t>T(-44.68)FDET(-43.89)VS(-43.89)T(-43.89)Y(-43.19)VPLAQQVEDFHKRT(43.19)PNR</t>
  </si>
  <si>
    <t>143;114</t>
  </si>
  <si>
    <t>ATLVAPASVITIVKSTPGSGSGPAHGPDPAH</t>
  </si>
  <si>
    <t>S(0.221)T(0.755)PGS(0.021)GS(0.003)GPAHGPDPAHGPASCS</t>
  </si>
  <si>
    <t>S(-5.33)T(5.33)PGS(-15.45)GS(-24.78)GPAHGPDPAHGPAS(-53.28)CS(-53.28)</t>
  </si>
  <si>
    <t>NENTMPRVTEMRRTLTPASSPVSSPSKHGDR</t>
  </si>
  <si>
    <t>725;647;646;647;647;725;564;647</t>
  </si>
  <si>
    <t>DKYDALKEEASPVPLTSNVGSTVKGGQNSTA</t>
  </si>
  <si>
    <t>EEAS(1)PVPLT(0.795)S(0.06)NVGS(0.032)T(0.113)VK</t>
  </si>
  <si>
    <t>EEAS(49.55)PVPLT(8.48)S(-11.23)NVGS(-13.9)T(-8.48)VK</t>
  </si>
  <si>
    <t>923;845;844;845;845;923</t>
  </si>
  <si>
    <t>LSPFVLSAGSGSPSATSILQKKETSFGSSEN</t>
  </si>
  <si>
    <t>LSPFVLS(0.006)AGS(0.197)GS(0.197)PS(0.291)AT(0.291)S(0.019)ILQK</t>
  </si>
  <si>
    <t>LS(-51.13)PFVLS(-17.21)AGS(-1.7)GS(-1.7)PS(0)AT(0)S(-11.93)ILQK</t>
  </si>
  <si>
    <t>PLNLTAKPKAPELPNTSSSPSLKMSSCVPRP</t>
  </si>
  <si>
    <t>APELPNT(0.826)S(0.056)S(0.056)S(0.056)PS(0.006)LK</t>
  </si>
  <si>
    <t>APELPNT(11.7)S(-11.7)S(-11.7)S(-11.7)PS(-21.1)LK</t>
  </si>
  <si>
    <t>PQVEEKNLEELEEKSTTPPPAEPVSLPQEPP</t>
  </si>
  <si>
    <t>S(0.087)T(0.525)T(0.388)PPPAEPVSLPQEPPKPR</t>
  </si>
  <si>
    <t>S(-7.79)T(1.31)T(-1.31)PPPAEPVS(-76.83)LPQEPPKPR</t>
  </si>
  <si>
    <t>QVEEKNLEELEEKSTTPPPAEPVSLPQEPPK</t>
  </si>
  <si>
    <t>S(0.023)T(0.118)T(0.859)PPPAEPVSLPQEPPKPR</t>
  </si>
  <si>
    <t>S(-15.79)T(-8.62)T(8.62)PPPAEPVS(-62.74)LPQEPPKPR</t>
  </si>
  <si>
    <t>271;199</t>
  </si>
  <si>
    <t>DIEEHLQRVGHFDPVTRSPLTQEQLIPNLAM</t>
  </si>
  <si>
    <t>VGHFDPVT(0.755)RS(0.244)PLT(0.001)QEQLIPNLAMK</t>
  </si>
  <si>
    <t>VGHFDPVT(4.9)RS(-4.9)PLT(-29.35)QEQLIPNLAMK</t>
  </si>
  <si>
    <t>67;49</t>
  </si>
  <si>
    <t>SEDVKVSKASGVSKATEVSKTPEAREAPATQ</t>
  </si>
  <si>
    <t>AT(0.25)EVS(0.067)KT(0.067)PEAREAPAT(0.25)QAS(0.082)S(0.082)T(0.1)T(0.1)QLT(0.003)DT(0.001)QVLAAENK</t>
  </si>
  <si>
    <t>AT(0)EVS(-5.69)KT(-5.69)PEAREAPAT(0)QAS(-4.85)S(-4.85)T(-3.99)T(-3.99)QLT(-18.56)DT(-26.9)QVLAAENK</t>
  </si>
  <si>
    <t>72;54</t>
  </si>
  <si>
    <t>VSKASGVSKATEVSKTPEAREAPATQASSTT</t>
  </si>
  <si>
    <t>81;63</t>
  </si>
  <si>
    <t>ATEVSKTPEAREAPATQASSTTQLTDTQVLA</t>
  </si>
  <si>
    <t>86;68</t>
  </si>
  <si>
    <t>KTPEAREAPATQASSTTQLTDTQVLAAENKS</t>
  </si>
  <si>
    <t>AT(0.017)EVS(0.017)KT(0.017)PEAREAPAT(0.189)QAS(0.189)S(0.189)T(0.189)T(0.189)QLT(0.001)DT(0.001)QVLAAENK</t>
  </si>
  <si>
    <t>AT(-10.42)EVS(-10.42)KT(-10.42)PEAREAPAT(0)QAS(0)S(0)T(0)T(0)QLT(-21.45)DT(-24.69)QVLAAENK</t>
  </si>
  <si>
    <t>87;69</t>
  </si>
  <si>
    <t>TPEAREAPATQASSTTQLTDTQVLAAENKSL</t>
  </si>
  <si>
    <t>Q9UNH6-2;Q9UNH6</t>
  </si>
  <si>
    <t>Q9UNH6-2</t>
  </si>
  <si>
    <t>Sorting nexin-7</t>
  </si>
  <si>
    <t>SNX7</t>
  </si>
  <si>
    <t>&gt;sp|Q9UNH6-2|SNX7_HUMAN Isoform 2 of Sorting nexin-7 OS=Homo sapiens GN=SNX7;&gt;sp|Q9UNH6|SNX7_HUMAN Sorting nexin-7 OS=Homo sapiens GN=SNX7 PE=1 SV=1</t>
  </si>
  <si>
    <t>____MDMNSFSPMMPTSPLSMINQIKFEDEP</t>
  </si>
  <si>
    <t>MDMNS(0.007)FS(0.007)PMMPT(0.701)S(0.701)PLS(0.585)MINQIK</t>
  </si>
  <si>
    <t>MDMNS(-20.36)FS(-20.36)PMMPT(1.45)S(1.45)PLS(-1.45)MINQIK</t>
  </si>
  <si>
    <t>PDPKKIKGSSPGIQDTLEAEDGAFETDEAPE</t>
  </si>
  <si>
    <t>IKGS(0.543)S(0.543)PGIQDT(0.914)LEAEDGAFETDEAPEDR</t>
  </si>
  <si>
    <t>IKGS(0)S(0)PGIQDT(7.25)LEAEDGAFET(-59.05)DEAPEDR</t>
  </si>
  <si>
    <t>270;239;272;159</t>
  </si>
  <si>
    <t>GEGQKLGSTAPQVLSTSSPAQQAENEAKASS</t>
  </si>
  <si>
    <t>LGSTAPQVLS(0.002)T(0.81)S(0.013)S(0.176)PAQQAENEAK</t>
  </si>
  <si>
    <t>LGS(-101.97)T(-101.97)APQVLS(-26.16)T(6.63)S(-18.07)S(-6.63)PAQQAENEAK</t>
  </si>
  <si>
    <t>5587;3629;3499;3573;4131</t>
  </si>
  <si>
    <t>EELTGWLREVEEELATSGGQSPTGEQIPQFQ</t>
  </si>
  <si>
    <t>EVEEELAT(0.586)S(0.12)GGQS(0.292)PT(0.002)GEQIPQFQQR</t>
  </si>
  <si>
    <t>EVEEELAT(3.02)S(-6.88)GGQS(-3.02)PT(-24.78)GEQIPQFQQR</t>
  </si>
  <si>
    <t>5594;3636;3506;3580;4138</t>
  </si>
  <si>
    <t>REVEEELATSGGQSPTGEQIPQFQQRQKELK</t>
  </si>
  <si>
    <t>EVEEELAT(0.005)S(0.005)GGQS(0.125)PT(0.865)GEQIPQFQQR</t>
  </si>
  <si>
    <t>EVEEELAT(-22.31)S(-22.31)GGQS(-8.4)PT(8.4)GEQIPQFQQR</t>
  </si>
  <si>
    <t>7213;5255;5125;5199;5763</t>
  </si>
  <si>
    <t>LREKFILPEGASQGMTPFRSRGRRSKPSSRA</t>
  </si>
  <si>
    <t>FILPEGASQGMT(1)PFR</t>
  </si>
  <si>
    <t>FILPEGAS(-79.95)QGMT(79.95)PFR</t>
  </si>
  <si>
    <t>6972;5014;4884;4958;5516</t>
  </si>
  <si>
    <t>IEKSRSGGRKSLSQPTPPPMPILSQSEAKNP</t>
  </si>
  <si>
    <t>S(0.993)LS(0.008)QPT(0.998)PPPMPILS(0.001)QSEAK</t>
  </si>
  <si>
    <t>S(21.8)LS(-21.8)QPT(28.04)PPPMPILS(-32.22)QS(-80.23)EAK</t>
  </si>
  <si>
    <t>383;383;383</t>
  </si>
  <si>
    <t>TRVPGMRQPAQELSPTPGGTAHQALKANNTG</t>
  </si>
  <si>
    <t>QPAQELS(0.149)PT(0.846)PGGT(0.005)AHQALK</t>
  </si>
  <si>
    <t>QPAQELS(-7.54)PT(7.54)PGGT(-21.95)AHQALK</t>
  </si>
  <si>
    <t>615;681</t>
  </si>
  <si>
    <t>ETVKSSEPVKETVQTTQSPTPVEKETVVTTQ</t>
  </si>
  <si>
    <t>ETVQT(0.006)T(0.992)QS(0.001)PTPVEK</t>
  </si>
  <si>
    <t>ET(-75.29)VQT(-21.93)T(21.93)QS(-28.96)PT(-39.15)PVEK</t>
  </si>
  <si>
    <t>619;685</t>
  </si>
  <si>
    <t>SSEPVKETVQTTQSPTPVEKETVVTTQAEVF</t>
  </si>
  <si>
    <t>ETVQTT(0.002)QS(0.002)PT(0.997)PVEK</t>
  </si>
  <si>
    <t>ET(-86.52)VQT(-45.02)T(-27.66)QS(-27.66)PT(27.66)PVEK</t>
  </si>
  <si>
    <t>PPAPQGPLSVPQGLPTQSLASPPARDALQLR</t>
  </si>
  <si>
    <t>VSGEEELHTGPPAPQGPLSVPQGLPT(0.518)QS(0.392)LAS(0.09)PPAR</t>
  </si>
  <si>
    <t>VS(-54.94)GEEELHT(-54.94)GPPAPQGPLS(-35.94)VPQGLPT(1.2)QS(-1.2)LAS(-7.61)PPAR</t>
  </si>
  <si>
    <t>537;371;378;383;537;537;922;366;525</t>
  </si>
  <si>
    <t>GSPSKTVTPKAVPMLTPKPYSQPKNSQDVLK</t>
  </si>
  <si>
    <t>AVPMLT(1)PKPY(0.005)S(0.995)QPK</t>
  </si>
  <si>
    <t>AVPMLT(44.47)PKPY(-22.95)S(22.95)QPK</t>
  </si>
  <si>
    <t>663;497;504;509;663;663;1048;492;651</t>
  </si>
  <si>
    <t>RKGNIELASSEPQHFTTTVTRCSPTVAFVEF</t>
  </si>
  <si>
    <t>472;306;313;318;472;472;857;301;460</t>
  </si>
  <si>
    <t>LERLEMPKILERSHSTEPNLSSFLNDPNPMK</t>
  </si>
  <si>
    <t>S(0.318)HS(0.341)T(0.341)EPNLSSFLNDPNPMK</t>
  </si>
  <si>
    <t>S(-0.3)HS(0)T(0)EPNLS(-35.06)S(-47.6)FLNDPNPMK</t>
  </si>
  <si>
    <t>1501;1391;697</t>
  </si>
  <si>
    <t>WKGIQNIDPESDPYVTPGSVLGGTATSPIVD</t>
  </si>
  <si>
    <t>GIQNIDPES(0.008)DPY(0.204)VT(0.626)PGS(0.111)VLGGT(0.023)AT(0.007)S(0.02)PIVDTDHQLLR</t>
  </si>
  <si>
    <t>GIQNIDPES(-18.72)DPY(-4.87)VT(4.87)PGS(-7.52)VLGGT(-14.3)AT(-19.5)S(-15)PIVDT(-35.93)DHQLLR</t>
  </si>
  <si>
    <t>1509;1399;705</t>
  </si>
  <si>
    <t>PESDPYVTPGSVLGGTATSPIVDTDHQLLRD</t>
  </si>
  <si>
    <t>GIQNIDPESDPY(0.002)VT(0.004)PGS(0.037)VLGGT(0.334)AT(0.334)S(0.279)PIVDT(0.011)DHQLLR</t>
  </si>
  <si>
    <t>GIQNIDPES(-29.61)DPY(-23.24)VT(-19.36)PGS(-9.58)VLGGT(0)AT(0)S(-0.78)PIVDT(-14.95)DHQLLR</t>
  </si>
  <si>
    <t>1511;1401;707</t>
  </si>
  <si>
    <t>SDPYVTPGSVLGGTATSPIVDTDHQLLRDNT</t>
  </si>
  <si>
    <t>GIQNIDPESDPYVTPGSVLGGT(0.017)AT(0.49)S(0.49)PIVDT(0.002)DHQLLR</t>
  </si>
  <si>
    <t>GIQNIDPES(-76.51)DPY(-57.02)VT(-44.65)PGS(-32.6)VLGGT(-14.54)AT(0)S(0)PIVDT(-24.73)DHQLLR</t>
  </si>
  <si>
    <t>1517;1407;713</t>
  </si>
  <si>
    <t>PGSVLGGTATSPIVDTDHQLLRDNTTGSNSS</t>
  </si>
  <si>
    <t>GIQNIDPESDPYVT(0.001)PGS(0.055)VLGGT(0.096)AT(0.243)S(0.243)PIVDT(0.361)DHQLLR</t>
  </si>
  <si>
    <t>GIQNIDPES(-43.38)DPY(-40.27)VT(-25.42)PGS(-8.14)VLGGT(-5.75)AT(-1.72)S(-1.72)PIVDT(1.72)DHQLLR</t>
  </si>
  <si>
    <t>1579;1469;775</t>
  </si>
  <si>
    <t>DYKSTWSPDPIGHNPTHLSNKMWKNHISSRN</t>
  </si>
  <si>
    <t>S(0.026)T(0.026)WS(0.184)PDPIGHNPT(0.764)HLSNK</t>
  </si>
  <si>
    <t>S(-14.71)T(-14.71)WS(-6.19)PDPIGHNPT(6.19)HLS(-71.05)NK</t>
  </si>
  <si>
    <t>MAECGRGGAAGGALPTSPGPALGAKGALKAG</t>
  </si>
  <si>
    <t>GGAAGGALPT(0.867)S(0.133)PGPALGAK</t>
  </si>
  <si>
    <t>GGAAGGALPT(8.15)S(-8.15)PGPALGAK</t>
  </si>
  <si>
    <t>584;458;458</t>
  </si>
  <si>
    <t>AKKLSSNCSGVEGDVTDEDEGAEMSQRMGKE</t>
  </si>
  <si>
    <t>KLSSNCSGVEGDVT(1)DEDEGAEMSQR</t>
  </si>
  <si>
    <t>KLS(-103.54)S(-103.54)NCS(-97.76)GVEGDVT(93.69)DEDEGAEMS(-93.69)QR</t>
  </si>
  <si>
    <t>Q9UPR3</t>
  </si>
  <si>
    <t>Protein SMG5</t>
  </si>
  <si>
    <t>SMG5</t>
  </si>
  <si>
    <t>&gt;sp|Q9UPR3|SMG5_HUMAN Protein SMG5 OS=Homo sapiens GN=SMG5 PE=1 SV=3</t>
  </si>
  <si>
    <t>PVEKEEEPDPEPPPVTPQVGEGRKSRKFSRL</t>
  </si>
  <si>
    <t>EEEPDPEPPPVT(1)PQVGEGRK</t>
  </si>
  <si>
    <t>EEEPDPEPPPVT(70.78)PQVGEGRK</t>
  </si>
  <si>
    <t>SYNRPRPKAAAAPAATTATPPPEGAPPQPGV</t>
  </si>
  <si>
    <t>AAAAPAAT(0.353)T(0.323)AT(0.323)PPPEGAPPQPGVHNLPVPTLFGTVK</t>
  </si>
  <si>
    <t>AAAAPAAT(0.38)T(-0.38)AT(-0.38)PPPEGAPPQPGVHNLPVPT(-36.37)LFGT(-36.37)VK</t>
  </si>
  <si>
    <t>YNRPRPKAAAAPAATTATPPPEGAPPQPGVH</t>
  </si>
  <si>
    <t>AAAAPAAT(0.209)T(0.581)AT(0.209)PPPEGAPPQPGVHNLPVPTLFGTVK</t>
  </si>
  <si>
    <t>AAAAPAAT(-4.44)T(4.44)AT(-4.44)PPPEGAPPQPGVHNLPVPT(-33.9)LFGT(-33.9)VK</t>
  </si>
  <si>
    <t>SSRAAKPGPAEAPSPTASPSGDASPPATAPY</t>
  </si>
  <si>
    <t>AAKPGPAEAPS(0.2)PT(0.789)AS(0.226)PS(0.524)GDAS(0.26)PPAT(0.002)APYDPR</t>
  </si>
  <si>
    <t>AAKPGPAEAPS(-6.1)PT(6.1)AS(-3.82)PS(3.13)GDAS(-3.13)PPAT(-26.34)APY(-36.86)DPR</t>
  </si>
  <si>
    <t>LPVPTLFGTVKQTPKTGSGSPFAGNSPAREG</t>
  </si>
  <si>
    <t>T(0.579)GS(0.185)GS(0.236)PFAGNS(0.997)PAREGEQDAAS(0.002)LK</t>
  </si>
  <si>
    <t>T(3.92)GS(-4.95)GS(-3.92)PFAGNS(27.35)PAREGEQDAAS(-27.35)LK</t>
  </si>
  <si>
    <t>GQSSVLSGISLYDPRTPNAGGKATEPAADTG</t>
  </si>
  <si>
    <t>VLAAGGLGQGGGGGQSSVLSGISLYDPRT(1)PNAGGK</t>
  </si>
  <si>
    <t>VLAAGGLGQGGGGGQS(-94.8)S(-80.57)VLS(-65.14)GIS(-48.23)LY(-37.19)DPRT(37.19)PNAGGK</t>
  </si>
  <si>
    <t>GGGDGGGGGPSRGGSTGGGGGFDPPPAYHEV</t>
  </si>
  <si>
    <t>GGS(0.5)T(0.5)GGGGGFDPPPAYHEVVDAEK</t>
  </si>
  <si>
    <t>GGS(0)T(0)GGGGGFDPPPAY(-53.45)HEVVDAEK</t>
  </si>
  <si>
    <t>RNVSRQTSRQMSLCGTPEKSSYRQLSVSDRS</t>
  </si>
  <si>
    <t>QMSLCGT(1)PEK</t>
  </si>
  <si>
    <t>QMS(-44.64)LCGT(44.64)PEK</t>
  </si>
  <si>
    <t>1167;1127;1179</t>
  </si>
  <si>
    <t>LLDFENDLIESSCKVTSPTTYVLDEDEPRFL</t>
  </si>
  <si>
    <t>VT(0.484)S(0.484)PT(0.027)T(0.003)Y(0.002)VLDEDEPR</t>
  </si>
  <si>
    <t>VT(0)S(0)PT(-12.6)T(-22.85)Y(-23.95)VLDEDEPR</t>
  </si>
  <si>
    <t>1251;1251;149</t>
  </si>
  <si>
    <t>TLLSNKYLDGNANKSTSDGSPVMAVMPGTTD</t>
  </si>
  <si>
    <t>S(0.425)T(0.425)S(0.075)DGS(0.075)PVMAVMPGTTDTIQVLK</t>
  </si>
  <si>
    <t>S(0)T(0)S(-7.51)DGS(-7.51)PVMAVMPGT(-91.37)T(-93.74)DT(-93.74)IQVLK</t>
  </si>
  <si>
    <t>SKKLIGTAVPQRTSPTGPKNMQTSGRLSNVA</t>
  </si>
  <si>
    <t>LIGTAVPQRTS(0.199)PT(0.8)GPK</t>
  </si>
  <si>
    <t>LIGT(-104.56)AVPQRT(-32.34)S(-6.03)PT(6.03)GPK</t>
  </si>
  <si>
    <t>QGQDVAPPPNPVPQRTSPTGPKNMQTSGRLS</t>
  </si>
  <si>
    <t>QGQDVAPPPNPVPQRT(0.72)S(0.21)PT(0.071)GPK</t>
  </si>
  <si>
    <t>QGQDVAPPPNPVPQRT(5.36)S(-5.36)PT(-10.08)GPK</t>
  </si>
  <si>
    <t>601;487</t>
  </si>
  <si>
    <t>DTCPKEEDTEEEKEVTSPPPEEDRFQELKVA</t>
  </si>
  <si>
    <t>EVT(0.5)S(0.5)PPPEEDRFQELK</t>
  </si>
  <si>
    <t>EVT(0)S(0)PPPEEDRFQELK</t>
  </si>
  <si>
    <t>562;448</t>
  </si>
  <si>
    <t>SSFVRKTTEKIGTLHTSPDLKVRPELRGDEQ</t>
  </si>
  <si>
    <t>IGTLHT(0.5)S(0.5)PDLK</t>
  </si>
  <si>
    <t>IGT(-94.15)LHT(0)S(0)PDLK</t>
  </si>
  <si>
    <t>1413;1413</t>
  </si>
  <si>
    <t>SNQSISSPVLDAVPRTPSRERSSSASSPEMK</t>
  </si>
  <si>
    <t>Phospho (STY);X;X;Phospho (STY);X;Phospho (STY);Phospho (STY);X;X;X;X;X;X;X;X;Phospho (STY);X;X;X;X;X;X;X;X;X;X;X;X;X;X;X</t>
  </si>
  <si>
    <t>AGMS(0.132)S(0.025)NQS(0.136)IS(0.565)S(0.143)PVLDAVPRT(0.963)PS(0.037)R</t>
  </si>
  <si>
    <t>AGMS(-6.34)S(-13.61)NQS(-6.17)IS(6.02)S(-6.02)PVLDAVPRT(14.31)PS(-14.31)R</t>
  </si>
  <si>
    <t>1492;1492</t>
  </si>
  <si>
    <t>RSECDSSPEPKALPQTPRPRSRSPSSPELNN</t>
  </si>
  <si>
    <t>ALPQT(1)PRPR</t>
  </si>
  <si>
    <t>ALPQT(78.15)PRPR</t>
  </si>
  <si>
    <t>1003;1003</t>
  </si>
  <si>
    <t>SHSGSISPYPKVKAQTPPGPSLSGSKSPCPQ</t>
  </si>
  <si>
    <t>Phospho (STY);X;Phospho (STY);X;Phospho (STY);X;Phospho (STY);X;Phospho (STY);X;X;X;X;X;X;Phospho (STY);X;X;X;X;Phospho (STY);X;Phospho (STY);X;Phospho (STY);X;Phospho (STY);X;X;X;X</t>
  </si>
  <si>
    <t>AQT(1)PPGPSLSGSK</t>
  </si>
  <si>
    <t>AQT(63.81)PPGPS(-63.81)LS(-72.2)GS(-72.2)K</t>
  </si>
  <si>
    <t>SGRTSPPLLDRARSRTPPSAPSQSRMTSERA</t>
  </si>
  <si>
    <t>Phospho (STY);X;X;Phospho (STY);Phospho (STY);X;X;X;X;X;X;X;X;Phospho (STY);X;Phospho (STY);X;X;Phospho (STY);X;X;X;X;X;X;X;X;X;X;X;X</t>
  </si>
  <si>
    <t>ARS(1)RT(1)PPS(0.999)APS(0.001)QSR</t>
  </si>
  <si>
    <t>ARS(94.19)RT(62.08)PPS(32.19)APS(-32.19)QS(-111.86)R</t>
  </si>
  <si>
    <t>RCRSPGMLEPLGSSRTPMSVLQQAGGSMMDG</t>
  </si>
  <si>
    <t>X;X;X;Phospho (STY);X;X;Oxidation (M);X;X;X;X;X;X;X;X;X;X;X;X;X;X;X;X;X;X;X;X;X;X;X;X</t>
  </si>
  <si>
    <t>1434;1434</t>
  </si>
  <si>
    <t>SSSASSPEMKDGLPRTPSRRSRSGSSPGLRD</t>
  </si>
  <si>
    <t>DGLPRT(1)PSRR</t>
  </si>
  <si>
    <t>DGLPRT(42.96)PS(-42.96)RR</t>
  </si>
  <si>
    <t>1453;1453</t>
  </si>
  <si>
    <t>RSRSGSSPGLRDGSGTPSRHSLSGSSPGMKD</t>
  </si>
  <si>
    <t>X;X;X;X;X;X;X;X;X;X;X;X;X;Phospho (STY);X;Phospho (STY);X;Phospho (STY);X;X;Phospho (STY);X;Phospho (STY);X;Phospho (STY);Phospho (STY);X;X;Oxidation (M);X;X</t>
  </si>
  <si>
    <t>DGS(0.001)GT(0.997)PS(0.02)RHS(0.983)LSGSS(1)PGMK</t>
  </si>
  <si>
    <t>DGS(-31.29)GT(26.04)PS(-17.58)RHS(17.58)LS(-46.26)GS(-34.28)S(34.28)PGMK</t>
  </si>
  <si>
    <t>1208;1208</t>
  </si>
  <si>
    <t>QDRPESSLVFKDTLRTPPRERSGAGSSPETK</t>
  </si>
  <si>
    <t>DTLRT(1)PPRER</t>
  </si>
  <si>
    <t>DT(-76.74)LRT(76.74)PPRER</t>
  </si>
  <si>
    <t>111;111;15</t>
  </si>
  <si>
    <t>LMLLEKDVNPGGKEETPGQRPAVTETHQLAE</t>
  </si>
  <si>
    <t>EET(1)PGQRPAVTETHQLAELNEK</t>
  </si>
  <si>
    <t>EET(39.41)PGQRPAVT(-39.41)ET(-47.95)HQLAELNEK</t>
  </si>
  <si>
    <t>119;119;23</t>
  </si>
  <si>
    <t>NPGGKEETPGQRPAVTETHQLAELNEKKNER</t>
  </si>
  <si>
    <t>DVNPGGKEET(0.011)PGQRPAVT(0.977)ET(0.011)HQLAELNEK</t>
  </si>
  <si>
    <t>DVNPGGKEET(-19.39)PGQRPAVT(19.39)ET(-19.39)HQLAELNEK</t>
  </si>
  <si>
    <t>1231;1231</t>
  </si>
  <si>
    <t>AGSSPETKEQNSALPTSSQDEELMEVVEKSE</t>
  </si>
  <si>
    <t>EQNS(0.006)ALPT(0.761)S(0.117)S(0.117)QDEELMEVVEK</t>
  </si>
  <si>
    <t>EQNS(-20.72)ALPT(8.15)S(-8.15)S(-8.15)QDEELMEVVEK</t>
  </si>
  <si>
    <t>315;315;219</t>
  </si>
  <si>
    <t>SGRRGEGDAPFSEPGTTSTQRPSSPETATKQ</t>
  </si>
  <si>
    <t>Phospho (STY);X;X;X;X;X;X;X;X;X;X;Phospho (STY);X;X;X;Phospho (STY);Phospho (STY);Phospho (STY);Phospho (STY);X;X;X;Phospho (STY);Phospho (STY);X;X;Phospho (STY);X;X;X;X</t>
  </si>
  <si>
    <t>GEGDAPFS(0.003)EPGT(0.741)T(0.251)S(0.353)T(0.353)QRPS(0.029)S(0.239)PET(0.028)AT(0.003)K</t>
  </si>
  <si>
    <t>GEGDAPFS(-23.33)EPGT(5.96)T(-5.96)S(0)T(0)QRPS(-13.21)S(-2.32)PET(-11.87)AT(-21.94)K</t>
  </si>
  <si>
    <t>316;316;220</t>
  </si>
  <si>
    <t>GRRGEGDAPFSEPGTTSTQRPSSPETATKQP</t>
  </si>
  <si>
    <t>X;X;X;X;X;X;X;X;X;X;X;X;X;X;Phospho (STY);Phospho (STY);Phospho (STY);X;X;X;X;Phospho (STY);X;X;X;Phospho (STY);X;X;X;X;X</t>
  </si>
  <si>
    <t>GEGDAPFS(0.103)EPGT(0.555)T(0.575)S(0.24)T(0.099)QRPS(0.208)S(0.203)PET(0.011)AT(0.007)K</t>
  </si>
  <si>
    <t>GEGDAPFS(-8.71)EPGT(3.48)T(3.48)S(-5.64)T(-11.14)QRPS(-3.48)S(-3.48)PET(-20.01)AT(-20.01)K</t>
  </si>
  <si>
    <t>318;318;222</t>
  </si>
  <si>
    <t>RGEGDAPFSEPGTTSTQRPSSPETATKQPSS</t>
  </si>
  <si>
    <t>X;X;X;X;X;X;X;X;X;X;X;X;Phospho (STY);X;X;Phospho (STY);X;X;X;Phospho (STY);Phospho (STY);X;X;X;X;X;X;X;X;Phospho (STY);Phospho (STY)</t>
  </si>
  <si>
    <t>GEGDAPFS(0.001)EPGT(0.003)T(0.015)S(0.017)T(0.951)QRPS(0.006)S(0.006)PETATK</t>
  </si>
  <si>
    <t>GEGDAPFS(-30.46)EPGT(-25.35)T(-17.9)S(-17.51)T(17.51)QRPS(-21.77)S(-21.77)PET(-33.2)AT(-37.83)K</t>
  </si>
  <si>
    <t>326;326;230</t>
  </si>
  <si>
    <t>SEPGTTSTQRPSSPETATKQPSSPYEDKDKD</t>
  </si>
  <si>
    <t>X;X;X;X;Phospho (STY);Phospho (STY);Phospho (STY);X;X;X;X;Phospho (STY);Phospho (STY);X;X;Phospho (STY);X;Phospho (STY);X;X;X;Phospho (STY);Phospho (STY);X;X;X;X;X;X;X;X</t>
  </si>
  <si>
    <t>GEGDAPFSEPGTTST(0.004)QRPS(0.48)S(0.662)PET(0.76)AT(0.093)K</t>
  </si>
  <si>
    <t>GEGDAPFS(-71.68)EPGT(-37.56)T(-38.96)S(-37)T(-22.76)QRPS(-2.07)S(2.07)PET(4.1)AT(-10.76)K</t>
  </si>
  <si>
    <t>328;328;232</t>
  </si>
  <si>
    <t>PGTTSTQRPSSPETATKQPSSPYEDKDKDKK</t>
  </si>
  <si>
    <t>X;X;X;X;X;X;X;X;X;X;X;X;X;Phospho (STY);X;Phospho (STY);X;X;X;Phospho (STY);Phospho (STY);X;X;X;X;X;X;X;X;X;X</t>
  </si>
  <si>
    <t>RGEGDAPFSEPGT(0.119)T(0.119)S(0.119)T(0.119)QRPS(0.125)S(0.125)PET(0.557)AT(0.716)K</t>
  </si>
  <si>
    <t>RGEGDAPFS(-40.89)EPGT(-10.66)T(-10.66)S(-10.66)T(-10.66)QRPS(-10.66)S(-10.66)PET(10.66)AT(15.24)K</t>
  </si>
  <si>
    <t>1063;1063</t>
  </si>
  <si>
    <t>SYFGVSSLQLKGQSQTSPDHRSDTSSPEVRQ</t>
  </si>
  <si>
    <t>X;X;X;X;X;X;X;X;X;X;X;X;X;Phospho (STY);X;Phospho (STY);Phospho (STY);X;X;X;X;Phospho (STY);X;Phospho (STY);Phospho (STY);X;X;X;X;X;X</t>
  </si>
  <si>
    <t>GQS(0.749)QT(0.88)S(0.865)PDHRS(0.261)DT(0.116)S(0.116)S(0.013)PEVR</t>
  </si>
  <si>
    <t>GQS(8.21)QT(13.68)S(13.68)PDHRS(-8.21)DT(-14.69)S(-14.69)S(-26.24)PEVR</t>
  </si>
  <si>
    <t>1071;1071</t>
  </si>
  <si>
    <t>QLKGQSQTSPDHRSDTSSPEVRQSHSESPSL</t>
  </si>
  <si>
    <t>X;X;X;X;X;X;X;Phospho (STY);Phospho (STY);X;X;X;X;Phospho (STY);X;Phospho (STY);X;X;X;X;X;X;X;X;X;Phospho (STY);X;Phospho (STY);X;Phospho (STY);X</t>
  </si>
  <si>
    <t>GQS(0.029)QT(0.442)S(0.61)PDHRS(0.838)DT(0.807)S(0.2)S(0.074)PEVR</t>
  </si>
  <si>
    <t>GQS(-15.29)QT(-1.98)S(1.98)PDHRS(9.77)DT(9.73)S(-9.77)S(-15.12)PEVR</t>
  </si>
  <si>
    <t>PLLAERHGGSPQPLATTPLSQEPVNPPSEAS</t>
  </si>
  <si>
    <t>X;X;X;X;X;X;X;X;X;Phospho (STY);X;X;X;X;X;Phospho (STY);Phospho (STY);X;X;Phospho (STY);X;X;X;X;X;X;X;Phospho (STY);X;X;Phospho (STY)</t>
  </si>
  <si>
    <t>HGGS(0.995)PQPLAT(0.874)T(0.629)PLS(0.501)QEPVNPPS(0.144)EAS(0.428)PT(0.428)R</t>
  </si>
  <si>
    <t>HGGS(20.08)PQPLAT(6.02)T(1.3)PLS(-1.3)QEPVNPPS(-4.81)EAS(0)PT(0)R</t>
  </si>
  <si>
    <t>LLAERHGGSPQPLATTPLSQEPVNPPSEASP</t>
  </si>
  <si>
    <t>X;X;X;X;X;X;X;X;Phospho (STY);X;X;X;X;X;Phospho (STY);Phospho (STY);X;X;Phospho (STY);X;X;X;X;X;X;X;Phospho (STY);X;X;Phospho (STY);X</t>
  </si>
  <si>
    <t>HGGS(0.588)PQPLAT(0.734)T(0.734)PLS(0.945)QEPVNPPS(0.313)EAS(0.512)PT(0.175)R</t>
  </si>
  <si>
    <t>HGGS(-2.11)PQPLAT(2.11)T(2.11)PLS(9.03)QEPVNPPS(-2.41)EAS(2.41)PT(-4.92)R</t>
  </si>
  <si>
    <t>PLSQEPVNPPSEASPTRDRSPPKSPEKLPQS</t>
  </si>
  <si>
    <t>X;X;Phospho (STY);X;X;X;X;X;X;X;Phospho (STY);X;X;Phospho (STY);X;Phospho (STY);X;X;X;X;X;X;X;X;X;X;X;X;X;X;X</t>
  </si>
  <si>
    <t>HGGS(1)PQPLAT(0.497)T(0.497)PLS(0.005)QEPVNPPS(0.552)EAS(0.552)PT(0.896)R</t>
  </si>
  <si>
    <t>HGGS(40.53)PQPLAT(0)T(0)PLS(-20.03)QEPVNPPS(0)EAS(0)PT(6.34)R</t>
  </si>
  <si>
    <t>AAAMNLASARTPAIPTAVNLADSRTPAAAAA</t>
  </si>
  <si>
    <t>IPAAS(0.002)AAAMNLAS(0.146)ART(0.146)PAIPT(0.704)AVNLADS(0.002)R</t>
  </si>
  <si>
    <t>IPAAS(-25.06)AAAMNLAS(-6.84)ART(-6.84)PAIPT(6.84)AVNLADS(-24.77)R</t>
  </si>
  <si>
    <t>AESKEKMALPPQEDATASPPRQKDKFSPFPV</t>
  </si>
  <si>
    <t>X;X;X;X;X;X;Oxidation (M);X;X;X;X;X;X;X;X;Phospho (STY);X;X;X;X;X;X;X;X;X;X;Phospho (STY);X;X;X;X</t>
  </si>
  <si>
    <t>MALPPQEDAT(0.986)AS(0.014)PPRQK</t>
  </si>
  <si>
    <t>MALPPQEDAT(18.59)AS(-18.59)PPRQK</t>
  </si>
  <si>
    <t>LTSARMAPALSGANLTSPRVPLSAYERVSGR</t>
  </si>
  <si>
    <t>X;Phospho (STY);Phospho (STY);X;X;Oxidation (M);X;X;X;X;X;X;X;X;X;Phospho (STY);X;X;X;X;X;X;X;X;X;X;X;X;Phospho (STY);X;X</t>
  </si>
  <si>
    <t>MAPALSGANLT(0.981)S(0.019)PR</t>
  </si>
  <si>
    <t>MAPALS(-38.5)GANLT(17.11)S(-17.11)PR</t>
  </si>
  <si>
    <t>NSSRMSCFSRPSMSPTPLDRCRSPGMLEPLG</t>
  </si>
  <si>
    <t>X;X;Phospho (STY);X;Oxidation (M);X;X;X;X;X;X;Phospho (STY);Oxidation (M);X;X;Phospho (STY);X;X;X;X;X;X;Phospho (STY);X;X;Oxidation (M);X;X;X;X;X</t>
  </si>
  <si>
    <t>MSCFSRPSMSPT(1)PLDR</t>
  </si>
  <si>
    <t>MS(-107.42)CFS(-60.82)RPS(-38.28)MS(-38.28)PT(38.28)PLDR</t>
  </si>
  <si>
    <t>RSATPPATRNHSGSRTPPVALNSSRMSCFSR</t>
  </si>
  <si>
    <t>X;X;X;X;X;X;X;X;X;X;X;Phospho (STY);X;Phospho (STY);X;Phospho (STY);X;X;X;X;X;X;X;Phospho (STY);X;Oxidation (M);Phospho (STY);X;X;Phospho (STY);X</t>
  </si>
  <si>
    <t>856;856</t>
  </si>
  <si>
    <t>HPKVKSGTPPRQGSITSPQANEQSVTPQRRS</t>
  </si>
  <si>
    <t>X;X;X;X;X;Phospho (STY);X;Phospho (STY);X;X;X;X;X;Phospho (STY);X;Phospho (STY);Phospho (STY);X;X;X;X;X;X;Phospho (STY);X;Phospho (STY);X;X;X;X;Phospho (STY)</t>
  </si>
  <si>
    <t>S(0.453)GT(0.453)PPRQGS(0.179)IT(0.928)S(0.979)PQANEQS(0.004)VT(0.004)PQRR</t>
  </si>
  <si>
    <t>S(0)GT(0)PPRQGS(-5.83)IT(11.31)S(18.67)PQANEQS(-25.36)VT(-25.36)PQRR</t>
  </si>
  <si>
    <t>866;866</t>
  </si>
  <si>
    <t>RQGSITSPQANEQSVTPQRRSCFESSPDPEL</t>
  </si>
  <si>
    <t>X;X;X;Phospho (STY);X;Phospho (STY);Phospho (STY);X;X;X;X;X;X;Phospho (STY);X;Phospho (STY);X;X;X;X;Phospho (STY);X;X;X;Phospho (STY);Phospho (STY);X;X;X;X;X</t>
  </si>
  <si>
    <t>QGS(0.22)IT(0.356)S(0.424)PQANEQS(0.001)VT(0.999)PQRR</t>
  </si>
  <si>
    <t>QGS(-2.85)IT(-0.77)S(0.77)PQANEQS(-28.9)VT(28.9)PQRR</t>
  </si>
  <si>
    <t>348;348;252</t>
  </si>
  <si>
    <t>SPYEDKDKDKKEKSATRPSPSPERSSTGPEP</t>
  </si>
  <si>
    <t>Phospho (STY);X;X;X;X;X;X;X;X;X;X;X;X;Phospho (STY);X;Phospho (STY);X;X;Phospho (STY);X;X;X;X;X;X;X;Phospho (STY);X;X;X;X</t>
  </si>
  <si>
    <t>359;359;263</t>
  </si>
  <si>
    <t>EKSATRPSPSPERSSTGPEPPAPTPLLAERH</t>
  </si>
  <si>
    <t>X;X;Phospho (STY);X;Phospho (STY);X;X;Phospho (STY);X;Phospho (STY);X;X;X;Phospho (STY);Phospho (STY);Phospho (STY);X;X;X;X;X;X;X;Phospho (STY);X;X;X;X;X;X;X</t>
  </si>
  <si>
    <t>367;367;271</t>
  </si>
  <si>
    <t>PSPERSSTGPEPPAPTPLLAERHGGSPQPLA</t>
  </si>
  <si>
    <t>X;Phospho (STY);X;X;X;Phospho (STY);Phospho (STY);Phospho (STY);X;X;X;X;X;X;X;Phospho (STY);X;X;X;X;X;X;X;X;X;Phospho (STY);X;X;X;X;X</t>
  </si>
  <si>
    <t>S(0.214)AT(0.214)RPS(0.557)PS(0.55)PERS(0.221)S(0.221)T(0.022)GPEPPAPT(1)PLLAER</t>
  </si>
  <si>
    <t>S(-4.52)AT(-4.52)RPS(4.52)PS(4.52)PERS(-4.52)S(-4.52)T(-14.99)GPEPPAPT(71.16)PLLAER</t>
  </si>
  <si>
    <t>QSHSSSSPHPKVKSGTPPRQGSITSPQANEQ</t>
  </si>
  <si>
    <t>X;X;X;X;X;X;X;X;X;X;X;X;X;Phospho (STY);X;Phospho (STY);X;X;X;X;X;Phospho (STY);X;Phospho (STY);Phospho (STY);X;X;X;X;X;X</t>
  </si>
  <si>
    <t>S(0.055)GT(0.874)PPRQGS(0.111)IT(0.205)S(0.653)PQANEQS(0.094)VT(0.008)PQR</t>
  </si>
  <si>
    <t>S(-12.29)GT(11.84)PPRQGS(-10.47)IT(-5.32)S(5.32)PQANEQS(-8.54)VT(-19.42)PQR</t>
  </si>
  <si>
    <t>1880;1880</t>
  </si>
  <si>
    <t>RSRASPATHRRSRSRTPLISRRRSRSRTSPV</t>
  </si>
  <si>
    <t>1106;1106</t>
  </si>
  <si>
    <t>QTSPKGGRSRSSSPVTELASRSPIRQDRGEF</t>
  </si>
  <si>
    <t>S(0.018)S(0.003)S(0.018)PVT(0.962)ELAS(0.115)RS(0.886)PIRQDR</t>
  </si>
  <si>
    <t>S(-17.44)S(-25.53)S(-17.44)PVT(17.44)ELAS(-8.92)RS(8.92)PIRQDR</t>
  </si>
  <si>
    <t>1043;1043</t>
  </si>
  <si>
    <t>SCPGSLSLCAGVKSSTPPGESYFGVSSLQLK</t>
  </si>
  <si>
    <t>SS(0.004)T(0.996)PPGESYFGVSSLQLK</t>
  </si>
  <si>
    <t>S(-46.55)S(-23.78)T(23.78)PPGES(-99.08)Y(-127.57)FGVS(-169.87)S(-198.77)LQLK</t>
  </si>
  <si>
    <t>RHSCSGSSPPRVKSSTPPRQSPSRSSSPQPK</t>
  </si>
  <si>
    <t>X;X;X;X;X;X;Phospho (STY);Phospho (STY);X;X;X;X;X;X;Phospho (STY);Phospho (STY);X;X;X;X;Phospho (STY);X;Phospho (STY);X;Phospho (STY);Phospho (STY);Phospho (STY);X;X;X;X</t>
  </si>
  <si>
    <t>IAGSRTAAALAPASLTSARMAPALSGANLTS</t>
  </si>
  <si>
    <t>X;X;X;X;X;X;X;X;X;X;X;X;X;X;X;Phospho (STY);X;X;X;Oxidation (M);X;X;X;X;Phospho (STY);X;X;X;X;Phospho (STY);Phospho (STY)</t>
  </si>
  <si>
    <t>TAAALAPAS(0.275)LT(0.633)S(0.091)AR</t>
  </si>
  <si>
    <t>T(-87.08)AAALAPAS(-3.62)LT(3.62)S(-8.41)AR</t>
  </si>
  <si>
    <t>RTAVAPSAVNLADPRTPTAPAVNLAGARTPA</t>
  </si>
  <si>
    <t>TAVAPSAVNLADPRT(0.993)PT(0.007)APAVNLAGAR</t>
  </si>
  <si>
    <t>T(-63.33)AVAPS(-43.35)AVNLADPRT(21.71)PT(-21.71)APAVNLAGAR</t>
  </si>
  <si>
    <t>AVAPSAVNLADPRTPTAPAVNLAGARTPAAL</t>
  </si>
  <si>
    <t>TAVAPS(0.001)AVNLADPRT(0.156)PT(0.842)APAVNLAGAR</t>
  </si>
  <si>
    <t>T(-42.34)AVAPS(-27.57)AVNLADPRT(-7.32)PT(7.32)APAVNLAGAR</t>
  </si>
  <si>
    <t>288;288;192</t>
  </si>
  <si>
    <t>DTSRSRSRSAAAKTHTTALAGRSPSPASGRR</t>
  </si>
  <si>
    <t>T(0.003)HT(0.825)T(0.158)ALAGRS(0.014)PS(0.073)PAS(0.926)GR</t>
  </si>
  <si>
    <t>T(-24.09)HT(7.27)T(-7.27)ALAGRS(-21.53)PS(-11.63)PAS(11.63)GR</t>
  </si>
  <si>
    <t>289;289;193</t>
  </si>
  <si>
    <t>TSRSRSRSAAAKTHTTALAGRSPSPASGRRG</t>
  </si>
  <si>
    <t>T(0.086)HT(0.112)T(0.711)ALAGRS(0.842)PS(0.249)PASGR</t>
  </si>
  <si>
    <t>T(-9.28)HT(-8.14)T(8.11)ALAGRS(6.91)PS(-6.91)PAS(-37.33)GR</t>
  </si>
  <si>
    <t>RTPAIPTAVNLADSRTPAAAAAMNLASPRTA</t>
  </si>
  <si>
    <t>X;Phospho (STY);X;X;X;X;Phospho (STY);X;X;X;X;X;X;X;X;Phospho (STY);X;X;X;X;X;X;X;X;X;X;Phospho (STY);X;X;X;X</t>
  </si>
  <si>
    <t>TPAIPTAVNLADS(0.008)RT(0.992)PAAAAAMNLAS(1)PR</t>
  </si>
  <si>
    <t>T(-53.99)PAIPT(-39.1)AVNLADS(-20.97)RT(20.97)PAAAAAMNLAS(42.17)PR</t>
  </si>
  <si>
    <t>RTPAALAALSLTGSGTPPTAANYPSSSRTPQ</t>
  </si>
  <si>
    <t>T(0.001)PAALAALS(0.007)LT(0.006)GS(0.021)GT(0.939)PPT(0.025)AANYPSSSR</t>
  </si>
  <si>
    <t>T(-29.7)PAALAALS(-21.25)LT(-21.69)GS(-16.52)GT(15.7)PPT(-15.7)AANY(-34.97)PS(-44.78)S(-47.29)S(-46.86)R</t>
  </si>
  <si>
    <t>AALAALSLTGSGTPPTAANYPSSSRTPQAPA</t>
  </si>
  <si>
    <t>TPAALAALSLTGSGT(0.007)PPT(0.984)AANY(0.004)PS(0.004)SSR</t>
  </si>
  <si>
    <t>T(-102.97)PAALAALS(-85.16)LT(-63.61)GS(-39.23)GT(-21.21)PPT(21.21)AANY(-23.77)PS(-23.77)S(-39.23)S(-46.32)R</t>
  </si>
  <si>
    <t>1531;1531</t>
  </si>
  <si>
    <t>RSGSESSVDQKTVARTPLGQRSRSGSSQELD</t>
  </si>
  <si>
    <t>T(-86.79)VART(86.79)PLGQRS(149.75)R</t>
  </si>
  <si>
    <t>SHSGSSSPDTKVKPETPPRQSHSGSISPYPK</t>
  </si>
  <si>
    <t>Phospho (STY);X;Phospho (STY);X;Phospho (STY);Phospho (STY);Phospho (STY);X;X;X;X;X;X;X;X;Phospho (STY);X;X;X;X;Phospho (STY);X;Phospho (STY);X;Phospho (STY);X;Phospho (STY);X;Phospho (STY);X;X</t>
  </si>
  <si>
    <t>VKPET(1)PPRQSHSGSIS(0.997)PY(0.003)PK</t>
  </si>
  <si>
    <t>VKPET(59.67)PPRQS(-59.67)HS(-60.17)GS(-33.88)IS(25.78)PY(-25.78)PK</t>
  </si>
  <si>
    <t>340;340;340;340;340;340</t>
  </si>
  <si>
    <t>SPPQSQSKLSDSYSNTLPVRKSVTPKNSYAT</t>
  </si>
  <si>
    <t>LSDSYS(0.006)NT(0.994)LPVRK</t>
  </si>
  <si>
    <t>LS(-118.49)DS(-89.35)Y(-60.49)S(-22.53)NT(22.53)LPVRK</t>
  </si>
  <si>
    <t>348;348;348;348;348;348</t>
  </si>
  <si>
    <t>LSDSYSNTLPVRKSVTPKNSYATTENKTLPR</t>
  </si>
  <si>
    <t>X;X;X;Phospho (STY);X;Phospho (STY);X;Phospho (STY);X;X;X;X;X;Phospho (STY);X;Phospho (STY);X;X;X;X;X;X;X;X;X;X;X;X;X;X;X</t>
  </si>
  <si>
    <t>LS(-103.01)DS(-92.02)Y(-87.56)S(-75.94)NT(-49.34)LPVRKS(49.34)VT(61.92)PK</t>
  </si>
  <si>
    <t>Q9UQC9</t>
  </si>
  <si>
    <t>Calcium-activated chloride channel regulator 2;Calcium-activated chloride channel regulator 2, 109 kDa form;Calcium-activated chloride channel regulator 2, 35 kDa form</t>
  </si>
  <si>
    <t>CLCA2</t>
  </si>
  <si>
    <t>&gt;sp|Q9UQC9|CLCA2_HUMAN Calcium-activated chloride channel regulator 2 OS=Homo sapiens GN=CLCA2 PE=1 SV=2</t>
  </si>
  <si>
    <t>SLWIPGTAKPGHWTYTLNNTHHSLQALKVTV</t>
  </si>
  <si>
    <t>PGHWT(0.15)Y(0.15)T(0.699)LNNTHHSLQALK</t>
  </si>
  <si>
    <t>PGHWT(-6.67)Y(-6.67)T(6.67)LNNT(-43.52)HHS(-51.74)LQALK</t>
  </si>
  <si>
    <t>580;18</t>
  </si>
  <si>
    <t>IHTSVSQDFSRSVPGTTSSPLVGDISPKSSP</t>
  </si>
  <si>
    <t>X;X;Phospho (STY);X;X;X;X;X;X;X;X;X;X;X;X;Phospho (STY);X;X;X;X;X;X;X;X;X;Phospho (STY);X;X;Phospho (STY);X;X</t>
  </si>
  <si>
    <t>S(0.102)VPGT(0.374)T(0.374)S(0.118)S(0.036)PLVGDIS(0.844)PKS(0.576)S(0.576)PHEVK</t>
  </si>
  <si>
    <t>S(-5.68)VPGT(0)T(0)S(-5.07)S(-10.52)PLVGDIS(4.46)PKS(0)S(0)PHEVK</t>
  </si>
  <si>
    <t>581;19</t>
  </si>
  <si>
    <t>HTSVSQDFSRSVPGTTSSPLVGDISPKSSPH</t>
  </si>
  <si>
    <t>X;Phospho (STY);X;X;X;X;X;X;X;X;X;X;X;X;X;Phospho (STY);X;X;X;X;X;X;X;X;Phospho (STY);X;X;Phospho (STY);Phospho (STY);X;X</t>
  </si>
  <si>
    <t>SVPGT(0.014)T(0.788)S(0.099)S(0.099)PLVGDIS(1)PK</t>
  </si>
  <si>
    <t>S(-41.61)VPGT(-17.66)T(8.99)S(-8.99)S(-8.99)PLVGDIS(73.22)PK</t>
  </si>
  <si>
    <t>QPPGTSVPIVKNIAKTESSPSEASQHSMQSP</t>
  </si>
  <si>
    <t>T(0.747)ES(0.117)S(0.136)PSEAS(0.007)QHS(0.714)MQS(0.279)PQK</t>
  </si>
  <si>
    <t>T(7.63)ES(-8.6)S(-7.63)PS(-38.6)EAS(-20.33)QHS(4.41)MQS(-4.41)PQK</t>
  </si>
  <si>
    <t>IKGGLLTSEEDSGFSTSPKDNSLPKKKRQKT</t>
  </si>
  <si>
    <t>GGLLTSEEDSGFS(0.006)T(0.905)S(0.089)PK</t>
  </si>
  <si>
    <t>GGLLT(-136.45)S(-122.58)EEDS(-54.74)GFS(-21.74)T(10.08)S(-10.08)PK</t>
  </si>
  <si>
    <t>AFRTNYHLQRHVFIHTGEKPFQCSQCDMRFI</t>
  </si>
  <si>
    <t>HVFIHT(1)GEK</t>
  </si>
  <si>
    <t>HVFIHT(117.14)GEK</t>
  </si>
  <si>
    <t>MPINSFRSGMNSPLRTTPDKSHFGLIVGDSQ</t>
  </si>
  <si>
    <t>S(0.034)GMNS(0.966)PLRT(0.917)T(0.083)PDK</t>
  </si>
  <si>
    <t>S(-14.72)GMNS(14.72)PLRT(10.5)T(-10.5)PDK</t>
  </si>
  <si>
    <t>PINSFRSGMNSPLRTTPDKSHFGLIVGDSQH</t>
  </si>
  <si>
    <t>S(-95.21)GMNS(63.15)PLRT(-50.13)T(50.13)PDK</t>
  </si>
  <si>
    <t>IKIGDVVGSSGANQQTSGKVLYEGKEFDYVF</t>
  </si>
  <si>
    <t>VEAY(0.732)QWS(0.123)VS(0.147)EGRWIKIGDVVGS(0.952)S(0.277)GANQQT(0.884)S(0.884)GK</t>
  </si>
  <si>
    <t>VEAY(6.98)QWS(-7.79)VS(-6.98)EGRWIKIGDVVGS(11.94)S(-7.95)GANQQT(7.95)S(7.95)GK</t>
  </si>
  <si>
    <t>AQLKNGSLDSPGKQDTEEDEEEDEKDKGKLK</t>
  </si>
  <si>
    <t>NGSLDS(1)PGKQDT(1)EEDEEEDEK</t>
  </si>
  <si>
    <t>NGS(-37.51)LDS(37.51)PGKQDT(78.95)EEDEEEDEK</t>
  </si>
  <si>
    <t>387;156;245;245;387</t>
  </si>
  <si>
    <t>DALGDSLQVPVSPSSTTSSRCSSRDGEFTLT</t>
  </si>
  <si>
    <t>DALGDS(0.023)LQVPVS(0.086)PS(0.086)S(0.086)T(0.405)T(0.26)S(0.052)S(0.003)R</t>
  </si>
  <si>
    <t>DALGDS(-12.44)LQVPVS(-6.75)PS(-6.75)S(-6.75)T(1.92)T(-1.92)S(-8.89)S(-21.61)R</t>
  </si>
  <si>
    <t>630;399;488;488;630</t>
  </si>
  <si>
    <t>GASAAKGQKSPGALETPSAAGSQGNTASQGK</t>
  </si>
  <si>
    <t>GQKS(0.066)PGALET(0.934)PSAAGSQGNTASQGK</t>
  </si>
  <si>
    <t>GQKS(-11.52)PGALET(11.52)PS(-34.76)AAGS(-93.81)QGNT(-102.58)AS(-108.5)QGK</t>
  </si>
  <si>
    <t>1011;780;869;869;1011</t>
  </si>
  <si>
    <t>TAPGKIEKVKPPPSPTTEGPSLQPDLAPEEA</t>
  </si>
  <si>
    <t>Q9Y2D9</t>
  </si>
  <si>
    <t>Zinc finger protein 652</t>
  </si>
  <si>
    <t>ZNF652</t>
  </si>
  <si>
    <t>&gt;sp|Q9Y2D9|ZN652_HUMAN Zinc finger protein 652 OS=Homo sapiens GN=ZNF652 PE=1 SV=3</t>
  </si>
  <si>
    <t>VTQRRTRRAASVAAATTSPTPRTTRGRRKSV</t>
  </si>
  <si>
    <t>AASVAAAT(0.893)T(0.049)S(0.049)PT(0.009)PR</t>
  </si>
  <si>
    <t>AAS(-80.19)VAAAT(12.6)T(-12.6)S(-12.6)PT(-19.85)PR</t>
  </si>
  <si>
    <t>ITSSRVPGEDGTLPPTQGSPLRTSNVQTCLT</t>
  </si>
  <si>
    <t>AITSSRVPGEDGTLPPT(0.769)QGS(0.231)PLR</t>
  </si>
  <si>
    <t>AIT(-53.54)S(-53.54)S(-55.5)RVPGEDGT(-55)LPPT(5.22)QGS(-5.22)PLR</t>
  </si>
  <si>
    <t>ASERVVPSPLQFCAATPKHALPVPGRLPPCA</t>
  </si>
  <si>
    <t>Q9Y2H0;Q9Y2H0-1;Q9Y2H0-3</t>
  </si>
  <si>
    <t>915;912;376</t>
  </si>
  <si>
    <t>Q9Y2H0</t>
  </si>
  <si>
    <t>Disks large-associated protein 4</t>
  </si>
  <si>
    <t>DLGAP4</t>
  </si>
  <si>
    <t>&gt;sp|Q9Y2H0|DLGP4_HUMAN Disks large-associated protein 4 OS=Homo sapiens GN=DLGAP4 PE=1 SV=3;&gt;sp|Q9Y2H0-1|DLGP4_HUMAN Isoform 2 of Disks large-associated protein 4 OS=Homo sapiens GN=DLGAP4;&gt;sp|Q9Y2H0-3|DLGP4_HUMAN Isoform 3 of Disks large-associated protei</t>
  </si>
  <si>
    <t>DELYHLKANSWQLVETPEKRKEEKKPPPPVP</t>
  </si>
  <si>
    <t>ANSWQLVET(1)PEK</t>
  </si>
  <si>
    <t>ANS(-92.88)WQLVET(92.88)PEK</t>
  </si>
  <si>
    <t>Q9Y2H2;Q9Y2H2-2</t>
  </si>
  <si>
    <t>&gt;sp|Q9Y2H2|SAC2_HUMAN Phosphatidylinositide phosphatase SAC2 OS=Homo sapiens GN=INPP5F PE=1 SV=3;&gt;sp|Q9Y2H2-2|SAC2_HUMAN Isoform 2 of Phosphatidylinositide phosphatase SAC2 OS=Homo sapiens GN=INPP5F</t>
  </si>
  <si>
    <t>VNYTESSDDEKSSPETPPQESTCVDDIHPRF</t>
  </si>
  <si>
    <t>S(0.001)S(0.004)PET(0.929)PPQES(0.052)T(0.014)CVDDIHPR</t>
  </si>
  <si>
    <t>S(-28.96)S(-23.26)PET(12.53)PPQES(-12.53)T(-18.25)CVDDIHPR</t>
  </si>
  <si>
    <t>45;45;103;45</t>
  </si>
  <si>
    <t>TLLAIQQQALRGGAGTGGTGSPQASLEILAP</t>
  </si>
  <si>
    <t>GGAGT(0.739)GGT(0.233)GS(0.022)PQAS(0.005)LEILAPEDSQVLQQATR</t>
  </si>
  <si>
    <t>GGAGT(5.01)GGT(-5.01)GS(-15.21)PQAS(-21.77)LEILAPEDS(-38.12)QVLQQAT(-41)R</t>
  </si>
  <si>
    <t>48;48;106;48</t>
  </si>
  <si>
    <t>AIQQQALRGGAGTGGTGSPQASLEILAPEDS</t>
  </si>
  <si>
    <t>GGAGT(0.124)GGT(0.389)GS(0.351)PQAS(0.136)LEILAPEDSQVLQQATR</t>
  </si>
  <si>
    <t>GGAGT(-4.97)GGT(0.44)GS(-0.44)PQAS(-4.56)LEILAPEDS(-32.41)QVLQQAT(-41.37)R</t>
  </si>
  <si>
    <t>DFNIIKVTDKDCNESTDNDELEDEPEEPFYR</t>
  </si>
  <si>
    <t>RNGNEANRWCAEPSSTVNTPHNREADEESLQ</t>
  </si>
  <si>
    <t>WCAEPSS(0.063)T(0.468)VNT(0.468)PHNR</t>
  </si>
  <si>
    <t>WCAEPS(-33.15)S(-8.72)T(0)VNT(0)PHNR</t>
  </si>
  <si>
    <t>NEANRWCAEPSSTVNTPHNREADEESLQLGN</t>
  </si>
  <si>
    <t>WCAEPS(0.001)S(0.04)T(0.172)VNT(0.788)PHNR</t>
  </si>
  <si>
    <t>WCAEPS(-30.66)S(-12.94)T(-6.62)VNT(6.62)PHNR</t>
  </si>
  <si>
    <t>AEAQPPSPRSSSPCRTPEPDNDAHLRSSSRP</t>
  </si>
  <si>
    <t>S(0.096)S(0.096)S(0.809)PCRT(0.999)PEPDNDAHLR</t>
  </si>
  <si>
    <t>S(-9.28)S(-9.28)S(9.28)PCRT(35.57)PEPDNDAHLR</t>
  </si>
  <si>
    <t>550;244;8;111;550</t>
  </si>
  <si>
    <t>IPITKPHTMKPAPRLTPVRPAAASPIVSGAR</t>
  </si>
  <si>
    <t>713;407;171;274;713</t>
  </si>
  <si>
    <t>QAKVLRPLRSCDEPLTPPPHSPTSMLQLIHD</t>
  </si>
  <si>
    <t>568;568;603</t>
  </si>
  <si>
    <t>FLRPQRNLESIDPQFTIRRKMEQMREEKELV</t>
  </si>
  <si>
    <t>NLESIDPQFT(1)IR</t>
  </si>
  <si>
    <t>NLES(-49.52)IDPQFT(49.52)IR</t>
  </si>
  <si>
    <t>RGLKAPPAPLAASEVTNSNSAERRKPHSWWG</t>
  </si>
  <si>
    <t>APPAPLAAS(0.053)EVT(0.501)NS(0.036)NS(0.41)AER</t>
  </si>
  <si>
    <t>APPAPLAAS(-9.79)EVT(0.87)NS(-11.39)NS(-0.87)AER</t>
  </si>
  <si>
    <t>LDRYHHRFPQALTSNTPLKPSNKHMNSMSHL</t>
  </si>
  <si>
    <t>FPQALTSNT(1)PLKPSNK</t>
  </si>
  <si>
    <t>FPQALT(-91.54)S(-53.14)NT(53.14)PLKPS(-100.56)NK</t>
  </si>
  <si>
    <t>HSWWGARRPAGPELQTPPGKDGAVEDEEGEG</t>
  </si>
  <si>
    <t>RPAGPELQT(1)PPGK</t>
  </si>
  <si>
    <t>RPAGPELQT(122.69)PPGK</t>
  </si>
  <si>
    <t>PPQPPTHQASVGLLDTPRSRERSPSPLRGNV</t>
  </si>
  <si>
    <t>SSEPPPPPQPPTHQASVGLLDT(1)PR</t>
  </si>
  <si>
    <t>S(-122.68)S(-121.3)EPPPPPQPPT(-70.54)HQAS(-55.35)VGLLDT(55.35)PR</t>
  </si>
  <si>
    <t>VPSPLPTRRTRTFSATVRASQGPVYKGVCKC</t>
  </si>
  <si>
    <t>TFS(0.031)AT(0.969)VR</t>
  </si>
  <si>
    <t>T(-84.99)FS(-14.93)AT(14.93)VR</t>
  </si>
  <si>
    <t>KASESSKPWPDATYGTGSASRASAVSELSPR</t>
  </si>
  <si>
    <t>ASESSKPWPDATYGT(0.803)GS(0.189)AS(0.008)R</t>
  </si>
  <si>
    <t>AS(-76.99)ES(-65.85)S(-65.85)KPWPDAT(-35.17)Y(-39.15)GT(6.28)GS(-6.28)AS(-20.05)R</t>
  </si>
  <si>
    <t>DFQKRNREEEWDPEYTPKSKKYYLHDDREGE</t>
  </si>
  <si>
    <t>KFSGEEGEIEDDESGTENREEKDNIQPTTE_</t>
  </si>
  <si>
    <t>FS(0.002)GEEGEIEDDES(0.185)GT(0.813)ENREEK</t>
  </si>
  <si>
    <t>FS(-26.84)GEEGEIEDDES(-6.42)GT(6.42)ENREEK</t>
  </si>
  <si>
    <t>KKSPEIHRRIDISPSTFRKHGLAHDEMKSPR</t>
  </si>
  <si>
    <t>X;X;X;X;X;X;X;X;X;X;X;X;X;X;X;Phospho (STY);X;X;X;X;X;X;X;X;X;X;Oxidation (M);X;Phospho (STY);X;X</t>
  </si>
  <si>
    <t>IDIS(0.086)PS(0.298)T(0.616)FR</t>
  </si>
  <si>
    <t>IDIS(-8.58)PS(-3.15)T(3.15)FR</t>
  </si>
  <si>
    <t>LSPSKKSPVGKSPPSTGSTYGSSQKEESAAS</t>
  </si>
  <si>
    <t>X;X;X;X;X;X;Phospho (STY);X;X;X;X;X;X;X;X;Phospho (STY);X;X;X;X;X;X;X;X;X;X;X;X;X;X;Phospho (STY)</t>
  </si>
  <si>
    <t>KSPVGKS(0.146)PPS(0.149)T(0.702)GS(0.002)T(0.001)YGSSQK</t>
  </si>
  <si>
    <t>KS(-37.5)PVGKS(-6.81)PPS(-6.73)T(6.73)GS(-24.87)T(-30.43)Y(-40.9)GS(-63.08)S(-75.2)QK</t>
  </si>
  <si>
    <t>SKKSPVGKSPPSTGSTYGSSQKEESAASGGA</t>
  </si>
  <si>
    <t>KS(0.997)PVGKS(0.011)PPS(0.138)T(0.134)GS(0.078)T(0.476)Y(0.002)GS(0.147)S(0.017)QK</t>
  </si>
  <si>
    <t>KS(27.22)PVGKS(-17.42)PPS(-5.37)T(-5.5)GS(-7.88)T(5.12)Y(-25.37)GS(-5.12)S(-14.54)QK</t>
  </si>
  <si>
    <t>KKHIKEEPLSEEEPCTSTAIASPEKKKKKKK</t>
  </si>
  <si>
    <t>X;X;X;X;X;X;X;X;X;Phospho (STY);X;X;X;X;X;Phospho (STY);Phospho (STY);X;X;X;X;Phospho (STY);X;X;X;X;X;X;X;X;X</t>
  </si>
  <si>
    <t>EEPLS(0.012)EEEPCT(0.899)S(0.045)T(0.045)AIAS(1)PEK</t>
  </si>
  <si>
    <t>EEPLS(-18.93)EEEPCT(13.05)S(-13.05)T(-13.05)AIAS(42.91)PEK</t>
  </si>
  <si>
    <t>HIKEEPLSEEEPCTSTAIASPEKKKKKKKKR</t>
  </si>
  <si>
    <t>HIKEEPLS(1)EEEPCT(0.043)S(0.159)T(0.609)AIAS(0.189)PEKK</t>
  </si>
  <si>
    <t>HIKEEPLS(40.87)EEEPCT(-11.48)S(-5.84)T(5.09)AIAS(-5.09)PEKK</t>
  </si>
  <si>
    <t>SEVKTYDPSGDSTLPTCSKKRKIEQVDKEDE</t>
  </si>
  <si>
    <t>TYDPSGDST(0.001)LPT(0.859)CS(0.14)K</t>
  </si>
  <si>
    <t>T(-94.84)Y(-108.63)DPS(-44.88)GDS(-37.84)T(-29.76)LPT(7.89)CS(-7.89)K</t>
  </si>
  <si>
    <t>TPKYGLIYHASLVGQTSPKHKGKISRMLAAK</t>
  </si>
  <si>
    <t>YGLIYHASLVGQT(0.846)S(0.154)PK</t>
  </si>
  <si>
    <t>Y(-105.7)GLIY(-91.76)HAS(-52.86)LVGQT(7.39)S(-7.39)PK</t>
  </si>
  <si>
    <t>568;577</t>
  </si>
  <si>
    <t>LYRIRKGVSASAVPFTPSSPLLSCSQEGSRH</t>
  </si>
  <si>
    <t>X;X;X;X;X;X;X;X;X;X;X;X;X;X;X;Phospho (STY);X;Phospho (STY);Phospho (STY);X;X;X;X;X;Phospho (STY);X;X;X;X;X;X</t>
  </si>
  <si>
    <t>GVSAS(0.001)AVPFT(0.857)PS(0.156)S(0.214)PLLS(0.09)CS(0.341)QEGS(0.342)R</t>
  </si>
  <si>
    <t>GVS(-35.06)AS(-27.96)AVPFT(8.35)PS(-8.35)S(-2.98)PLLS(-6.06)CS(0)QEGS(0)R</t>
  </si>
  <si>
    <t>601;610</t>
  </si>
  <si>
    <t>KLSRHGSGADSDYENTQSGDPLLGLEGKRFL</t>
  </si>
  <si>
    <t>HGS(0.047)GADS(0.047)DY(0.178)ENT(0.71)QS(0.018)GDPLLGLEGK</t>
  </si>
  <si>
    <t>HGS(-11.82)GADS(-11.82)DY(-6)ENT(6)QS(-15.87)GDPLLGLEGK</t>
  </si>
  <si>
    <t>399;363</t>
  </si>
  <si>
    <t>NHTNMGNLAVLSQGNTSSSRRKTKSKSIAIE</t>
  </si>
  <si>
    <t>GATSAEPGSSNHTNMGNLAVLS(0.106)QGNT(0.654)S(0.08)S(0.08)S(0.08)R</t>
  </si>
  <si>
    <t>GAT(-56.92)S(-55.32)AEPGS(-40.71)S(-40.98)NHT(-40.98)NMGNLAVLS(-7.9)QGNT(7.9)S(-9.12)S(-9.12)S(-9.12)R</t>
  </si>
  <si>
    <t>265;233</t>
  </si>
  <si>
    <t>EAVRWEKLEGQGDVPTPKQFVADVKNLYPSS</t>
  </si>
  <si>
    <t>LEGQGDVPT(1)PK</t>
  </si>
  <si>
    <t>LEGQGDVPT(64.45)PK</t>
  </si>
  <si>
    <t>284;252</t>
  </si>
  <si>
    <t>FVADVKNLYPSSSPYTRNWDKLVGEIKEEEK</t>
  </si>
  <si>
    <t>NLYPS(0.052)S(0.281)S(0.281)PY(0.069)T(0.316)R</t>
  </si>
  <si>
    <t>NLY(-48.15)PS(-7.81)S(-0.5)S(-0.5)PY(-6.6)T(0.5)R</t>
  </si>
  <si>
    <t>VSRPLNPFTAKALSGTSPDDVQPGPSVGPPS</t>
  </si>
  <si>
    <t>ALS(0.071)GT(0.783)S(0.146)PDDVQPGPSVGPPSK</t>
  </si>
  <si>
    <t>ALS(-10.41)GT(7.3)S(-7.3)PDDVQPGPS(-68.1)VGPPS(-85.94)K</t>
  </si>
  <si>
    <t>283;245</t>
  </si>
  <si>
    <t>SKAGDNIPEEQPVASTPTTVSDGENKKDK__</t>
  </si>
  <si>
    <t>AGDNIPEEQPVAS(0.159)T(0.836)PT(0.046)T(0.014)VS(0.945)DGENKK</t>
  </si>
  <si>
    <t>AGDNIPEEQPVAS(-7.33)T(7.33)PT(-13.85)T(-19.16)VS(13.85)DGENKK</t>
  </si>
  <si>
    <t>285;247</t>
  </si>
  <si>
    <t>AGDNIPEEQPVASTPTTVSDGENKKDK____</t>
  </si>
  <si>
    <t>AGDNIPEEQPVAS(0.478)T(0.533)PT(0.823)T(0.127)VS(0.039)DGENKK</t>
  </si>
  <si>
    <t>AGDNIPEEQPVAS(-0.5)T(0.5)PT(8.25)T(-8.25)VS(-13.63)DGENKK</t>
  </si>
  <si>
    <t>286;248</t>
  </si>
  <si>
    <t>GDNIPEEQPVASTPTTVSDGENKKDK_____</t>
  </si>
  <si>
    <t>AGDNIPEEQPVASTPT(0.066)T(0.868)VS(0.066)DGENKK</t>
  </si>
  <si>
    <t>AGDNIPEEQPVAS(-33.85)T(-33.85)PT(-11.2)T(11.2)VS(-11.2)DGENKK</t>
  </si>
  <si>
    <t>SAQAQMRAMLDQLMGTSRDGDTTRQRIKFSD</t>
  </si>
  <si>
    <t>AMLDQLMGT(0.936)S(0.064)RDGDTTR</t>
  </si>
  <si>
    <t>AMLDQLMGT(11.65)S(-11.65)RDGDT(-118.34)T(-138.11)R</t>
  </si>
  <si>
    <t>PRQRRAQQQSQRRLSTSPDVIQGHQPRDNHT</t>
  </si>
  <si>
    <t>RLS(0.947)T(0.604)S(0.449)PDVIQGHQPR</t>
  </si>
  <si>
    <t>RLS(10.2)T(1.43)S(-1.43)PDVIQGHQPR</t>
  </si>
  <si>
    <t>Q9Y3A5</t>
  </si>
  <si>
    <t>Ribosome maturation protein SBDS</t>
  </si>
  <si>
    <t>SBDS</t>
  </si>
  <si>
    <t>&gt;sp|Q9Y3A5|SBDS_HUMAN Ribosome maturation protein SBDS OS=Homo sapiens GN=SBDS PE=1 SV=4</t>
  </si>
  <si>
    <t>___________MSIFTPTNQIRLTNVAVVRM</t>
  </si>
  <si>
    <t>SIFT(1)PTNQIR</t>
  </si>
  <si>
    <t>S(-83.02)IFT(37.06)PT(-37.06)NQIR</t>
  </si>
  <si>
    <t>_________MSIFTPTNQIRLTNVAVVRMKR</t>
  </si>
  <si>
    <t>SIFT(0.327)PT(0.673)NQIR</t>
  </si>
  <si>
    <t>S(-62.51)IFT(-3.14)PT(3.14)NQIR</t>
  </si>
  <si>
    <t>DFISVLRGMDGSTNETASSRKKPKAKQTEVK</t>
  </si>
  <si>
    <t>DFISVLRGMDGS(0.005)T(0.026)NET(0.803)AS(0.138)S(0.028)RK</t>
  </si>
  <si>
    <t>DFIS(-56.01)VLRGMDGS(-21.74)T(-14.91)NET(7.66)AS(-7.66)S(-14.6)RK</t>
  </si>
  <si>
    <t>NMGWADAMAKVLNKKTPESKPTILVKNKKLE</t>
  </si>
  <si>
    <t>KT(1)PESKPTILVK</t>
  </si>
  <si>
    <t>KT(76.06)PES(-76.06)KPT(-130.96)ILVK</t>
  </si>
  <si>
    <t>DYKAMARDEKNYYQDTPKQIRSKINVYKRFY</t>
  </si>
  <si>
    <t>NYYQDT(1)PK</t>
  </si>
  <si>
    <t>NY(-66.95)Y(-53.03)QDT(53.03)PK</t>
  </si>
  <si>
    <t>PSLRVEAEAGGSGARTPPLSRRKAVDMRLRM</t>
  </si>
  <si>
    <t>VEAEAGGS(0.006)GART(0.991)PPLS(0.004)R</t>
  </si>
  <si>
    <t>VEAEAGGS(-22.52)GART(22.52)PPLS(-24.26)R</t>
  </si>
  <si>
    <t>TKEGAASPAPETPQPTSPETSPKETPMQPPE</t>
  </si>
  <si>
    <t>X;X;X;X;X;X;Phospho (STY);X;X;X;X;X;X;X;X;Phospho (STY);Phospho (STY);X;X;Phospho (STY);Phospho (STY);X;X;X;X;X;X;X;X;X;X</t>
  </si>
  <si>
    <t>AASPAPETPQPTSPETSPKETPMQPPEIPAP</t>
  </si>
  <si>
    <t>EGAASPAPET(0.064)PQPT(0.585)S(0.352)PET(0.936)S(0.063)PK</t>
  </si>
  <si>
    <t>EGAAS(-64.32)PAPET(-9.65)PQPT(2.18)S(-2.18)PET(11.6)S(-11.6)PK</t>
  </si>
  <si>
    <t>Q9Y3Y2;Q9Y3Y2-4;Q9Y3Y2-3</t>
  </si>
  <si>
    <t>Q9Y3Y2</t>
  </si>
  <si>
    <t>Chromatin target of PRMT1 protein</t>
  </si>
  <si>
    <t>CHTOP</t>
  </si>
  <si>
    <t>&gt;sp|Q9Y3Y2|CHTOP_HUMAN Chromatin target of PRMT1 protein OS=Homo sapiens GN=CHTOP PE=1 SV=2;&gt;sp|Q9Y3Y2-4|CHTOP_HUMAN Isoform 3 of Chromatin target of PRMT1 protein OS=Homo sapiens GN=CHTOP;&gt;sp|Q9Y3Y2-3|CHTOP_HUMAN Isoform 2 of Chromatin target of PRMT1 pro</t>
  </si>
  <si>
    <t>SLNERFTNMLKNKQPTPVNIRASMQQQQQLA</t>
  </si>
  <si>
    <t>NKQPT(1)PVNIR</t>
  </si>
  <si>
    <t>NKQPT(126.24)PVNIR</t>
  </si>
  <si>
    <t>592;522;557;568</t>
  </si>
  <si>
    <t>NFTKPQDGDVIAPLITPQKKEWNDSTSVQNP</t>
  </si>
  <si>
    <t>NFTKPQDGDVIAPLIT(1)PQKK</t>
  </si>
  <si>
    <t>NFT(-77.56)KPQDGDVIAPLIT(77.56)PQKK</t>
  </si>
  <si>
    <t>445;290;445</t>
  </si>
  <si>
    <t>DVGRASPLSSDSPVKTPIKVKVIEKDISVQA</t>
  </si>
  <si>
    <t>VDVGRAS(0.861)PLS(0.125)S(0.019)DS(0.995)PVKT(1)PIK</t>
  </si>
  <si>
    <t>VDVGRAS(8.38)PLS(-8.38)S(-18.01)DS(22.98)PVKT(60.97)PIK</t>
  </si>
  <si>
    <t>571;586</t>
  </si>
  <si>
    <t>RDLAGAPPGEVVGCFTPQSRRLRELPLAADA</t>
  </si>
  <si>
    <t>DLAGAPPGEVVGCFT(1)PQSR</t>
  </si>
  <si>
    <t>DLAGAPPGEVVGCFT(47.79)PQS(-47.79)R</t>
  </si>
  <si>
    <t>GPPIEDAIASSDVLETASKSANPPHTIQASE</t>
  </si>
  <si>
    <t>GPPIEDAIASSDVLET(1)ASK</t>
  </si>
  <si>
    <t>GPPIEDAIAS(-63.83)S(-41.81)DVLET(33.94)AS(-33.94)K</t>
  </si>
  <si>
    <t>192;150</t>
  </si>
  <si>
    <t>EVPGVSSEENGHSFHTPQKGPPIEDAIASSD</t>
  </si>
  <si>
    <t>QTMGFEVPGVSSEENGHS(0.007)FHT(0.993)PQK</t>
  </si>
  <si>
    <t>QT(-63.29)MGFEVPGVS(-44.34)S(-48.63)EENGHS(-21.65)FHT(21.65)PQK</t>
  </si>
  <si>
    <t>231;189</t>
  </si>
  <si>
    <t>ANPPHTIQASEEQSSTPAPVKKSGKLRQQID</t>
  </si>
  <si>
    <t>SANPPHTIQASEEQS(0.003)S(0.003)T(0.994)PAPVK</t>
  </si>
  <si>
    <t>S(-129.14)ANPPHT(-113.65)IQAS(-87.93)EEQS(-25.23)S(-25.23)T(25.23)PAPVK</t>
  </si>
  <si>
    <t>___________MRDSTGAGNSLVHKRSPLRR</t>
  </si>
  <si>
    <t>MRDS(0.499)T(0.499)GAGNS(0.002)LVHK</t>
  </si>
  <si>
    <t>MRDS(0)T(0)GAGNS(-24.54)LVHK</t>
  </si>
  <si>
    <t>SVEDSNQADVKSDEETDDGVDDLKINPEKKE</t>
  </si>
  <si>
    <t>SFEQPSSEASVEDSNQADVKS(0.231)DEET(0.768)DDGVDDLK</t>
  </si>
  <si>
    <t>S(-57.35)FEQPS(-48.65)S(-45.58)EAS(-34.64)VEDS(-34.03)NQADVKS(-5.21)DEET(5.21)DDGVDDLK</t>
  </si>
  <si>
    <t>KKSKDHFGLEGDEESTMLEDSVSPKKSTVLQ</t>
  </si>
  <si>
    <t>DHFGLEGDEES(0.223)T(0.768)MLEDS(0.003)VS(0.007)PKK</t>
  </si>
  <si>
    <t>DHFGLEGDEES(-5.37)T(5.37)MLEDS(-24.7)VS(-20.66)PKK</t>
  </si>
  <si>
    <t>LRDEKKMEKLKQKLHTDDELNWLDHGRTLRE</t>
  </si>
  <si>
    <t>LHT(1)DDELNWLDHGR</t>
  </si>
  <si>
    <t>LHT(172.33)DDELNWLDHGR</t>
  </si>
  <si>
    <t>ASATQTIAAAQHAASTPKASAGPQPLLVQSC</t>
  </si>
  <si>
    <t>QAAASATQTIAAAQHAAS(0.062)T(0.938)PK</t>
  </si>
  <si>
    <t>QAAAS(-62.27)AT(-52.55)QT(-46.25)IAAAQHAAS(-11.8)T(11.8)PK</t>
  </si>
  <si>
    <t>1622;1604</t>
  </si>
  <si>
    <t>NPNRFITLLLPGGAQTAVRPGSPSTSTMRLD</t>
  </si>
  <si>
    <t>FITLLLPGGAQT(0.933)AVRPGS(0.057)PS(0.002)T(0.003)S(0.003)T(0.002)MR</t>
  </si>
  <si>
    <t>FIT(-54.95)LLLPGGAQT(12.16)AVRPGS(-12.16)PS(-26.35)T(-24.53)S(-24.53)T(-26.95)MR</t>
  </si>
  <si>
    <t>1631;1613</t>
  </si>
  <si>
    <t>LPGGAQTAVRPGSPSTSTMRLDLQFQAIKII</t>
  </si>
  <si>
    <t>FITLLLPGGAQT(0.001)AVRPGS(0.026)PS(0.026)T(0.786)S(0.136)T(0.026)MR</t>
  </si>
  <si>
    <t>FIT(-48.83)LLLPGGAQT(-28.12)AVRPGS(-14.87)PS(-14.87)T(7.63)S(-7.63)T(-14.87)MR</t>
  </si>
  <si>
    <t>1633;1615</t>
  </si>
  <si>
    <t>GGAQTAVRPGSPSTSTMRLDLQFQAIKIISI</t>
  </si>
  <si>
    <t>FITLLLPGGAQT(0.025)AVRPGS(0.306)PS(0.094)T(0.094)S(0.094)T(0.386)MR</t>
  </si>
  <si>
    <t>FIT(-41.75)LLLPGGAQT(-11.89)AVRPGS(-1.01)PS(-6.12)T(-6.12)S(-6.12)T(1.01)MR</t>
  </si>
  <si>
    <t>1729;1369;1410;735</t>
  </si>
  <si>
    <t>LQRKPLPKADQPNNRTSPGMAQKGYSESAWA</t>
  </si>
  <si>
    <t>ADQPNNRT(0.5)S(0.5)PGMAQK</t>
  </si>
  <si>
    <t>ADQPNNRT(0)S(0)PGMAQK</t>
  </si>
  <si>
    <t>1417;1057;1098;423</t>
  </si>
  <si>
    <t>LPEKGLPSTSSKEDVTPPLSPDDLKYIEEFN</t>
  </si>
  <si>
    <t>888;439;887</t>
  </si>
  <si>
    <t>EADLPMTAASHSSAFTPVTAAASPVSLPRTP</t>
  </si>
  <si>
    <t>X;X;X;X;X;X;X;X;X;X;X;X;X;X;X;Phospho (STY);X;X;Phospho (STY);X;X;X;Phospho (STY);X;X;Phospho (STY);X;X;X;Phospho (STY);X</t>
  </si>
  <si>
    <t>EADLPMT(0.003)AAS(0.003)HS(0.013)S(0.013)AFT(0.966)PVT(0.071)AAAS(0.914)PVS(0.016)LPR</t>
  </si>
  <si>
    <t>EADLPMT(-25.35)AAS(-24.88)HS(-18.73)S(-18.73)AFT(18.73)PVT(-11.2)AAAS(11.2)PVS(-17.7)LPR</t>
  </si>
  <si>
    <t>891;442;890</t>
  </si>
  <si>
    <t>LPMTAASHSSAFTPVTAAASPVSLPRTPRIA</t>
  </si>
  <si>
    <t>X;X;X;X;X;X;X;X;X;X;X;X;Phospho (STY);X;X;Phospho (STY);X;X;X;X;X;X;Phospho (STY);X;X;X;Phospho (STY);X;X;X;X</t>
  </si>
  <si>
    <t>EADLPMT(0.011)AAS(0.012)HS(0.053)S(0.05)AFT(0.886)PVT(0.683)AAAS(0.301)PVS(0.234)LPRT(0.769)PR</t>
  </si>
  <si>
    <t>EADLPMT(-23.44)AAS(-21.61)HS(-13)S(-13.62)AFT(13)PVT(5.14)AAAS(-5.14)PVS(-7.14)LPRT(7.14)PR</t>
  </si>
  <si>
    <t>902;453;901</t>
  </si>
  <si>
    <t>FTPVTAAASPVSLPRTPRIANGIATRLGSHA</t>
  </si>
  <si>
    <t>X;Phospho (STY);X;X;Phospho (STY);X;X;X;Phospho (STY);X;X;Phospho (STY);X;X;X;Phospho (STY);X;X;X;X;X;X;X;X;X;X;X;X;X;X;X</t>
  </si>
  <si>
    <t>IEQKNEDGTWPRGPSTPKSPGASNFSTLPKI</t>
  </si>
  <si>
    <t>X;X;X;X;X;X;X;X;Phospho (STY);X;X;X;X;X;Phospho (STY);Phospho (STY);X;X;Phospho (STY);X;X;X;Phospho (STY);X;X;X;X;X;X;X;X</t>
  </si>
  <si>
    <t>GPS(0.001)T(0.999)PKS(0.5)PGAS(0.5)NFSTLPK</t>
  </si>
  <si>
    <t>GPS(-29.45)T(29.45)PKS(0)PGAS(0)NFS(-119.11)T(-143.07)LPK</t>
  </si>
  <si>
    <t>YQGQVLVIEQKNEDGTWPRGPSTPKSPGASN</t>
  </si>
  <si>
    <t>X;X;X;X;X;X;X;X;X;X;X;X;X;X;X;Phospho (STY);X;X;X;X;X;Phospho (STY);Phospho (STY);X;X;Phospho (STY);X;X;X;Phospho (STY);X</t>
  </si>
  <si>
    <t>NEDGT(0.986)WPRGPS(0.471)T(0.471)PKS(0.069)PGAS(0.002)NFSTLPK</t>
  </si>
  <si>
    <t>NEDGT(16.57)WPRGPS(0)T(0)PKS(-8.45)PGAS(-24.34)NFS(-57.4)T(-62.68)LPK</t>
  </si>
  <si>
    <t>Q9Y4E8-2;Q9Y4E8-3</t>
  </si>
  <si>
    <t>226;230</t>
  </si>
  <si>
    <t>Q9Y4E8-2</t>
  </si>
  <si>
    <t>&gt;sp|Q9Y4E8-2|UBP15_HUMAN Isoform 2 of Ubiquitin carboxyl-terminal hydrolase 15 OS=Homo sapiens GN=USP15;&gt;sp|Q9Y4E8-3|UBP15_HUMAN Isoform 3 of Ubiquitin carboxyl-terminal hydrolase 15 OS=Homo sapiens GN=USP15</t>
  </si>
  <si>
    <t>IEQKNEDGTWPRGPSTPNVKNSNYCLPSYTA</t>
  </si>
  <si>
    <t>NEDGTWPRGPST(1)PNVK</t>
  </si>
  <si>
    <t>NEDGT(-145.2)WPRGPS(-50.74)T(50.74)PNVK</t>
  </si>
  <si>
    <t>898;929</t>
  </si>
  <si>
    <t>TAADQESEDDLSASRTSLERQAPHRGNTMVH</t>
  </si>
  <si>
    <t>SPDEATAADQESEDDLS(0.008)AS(0.171)RT(0.698)S(0.123)LER</t>
  </si>
  <si>
    <t>S(-85.08)PDEAT(-77.78)AADQES(-52.44)EDDLS(-19.34)AS(-6.12)RT(6.12)S(-7.53)LER</t>
  </si>
  <si>
    <t>AAAAVPSAGPAGPAPTSAAGRTFPASGGGYK</t>
  </si>
  <si>
    <t>AAAAAAAAVPS(0.089)AGPAGPAPT(0.799)S(0.112)AAGR</t>
  </si>
  <si>
    <t>AAAAAAAAVPS(-9.54)AGPAGPAPT(8.52)S(-8.52)AAGR</t>
  </si>
  <si>
    <t>EGGVGVGPGGGDEPPTSPRQLQPAPPLAPQG</t>
  </si>
  <si>
    <t>SSEGGVGVGPGGGDEPPT(0.832)S(0.168)PR</t>
  </si>
  <si>
    <t>S(-103.4)S(-101.7)EGGVGVGPGGGDEPPT(6.95)S(-6.95)PR</t>
  </si>
  <si>
    <t>QLQPAPPLAPQGRPWTPGQPGGLVGCPGSGG</t>
  </si>
  <si>
    <t>2673;2673;2626;2675;2608;2673;2430</t>
  </si>
  <si>
    <t>MELKAFGSGIDIKPGTPPIAGRSTTPTSSPF</t>
  </si>
  <si>
    <t>X;X;X;X;X;X;X;X;X;X;X;X;X;X;X;Phospho (STY);X;X;X;X;X;X;Phospho (STY);Phospho (STY);Phospho (STY);X;Phospho (STY);Phospho (STY);Phospho (STY);X;X</t>
  </si>
  <si>
    <t>AFGSGIDIKPGT(1)PPIAGR</t>
  </si>
  <si>
    <t>AFGS(-205.78)GIDIKPGT(205.78)PPIAGR</t>
  </si>
  <si>
    <t>2146;2146;2099;2148;2146;2146;1903</t>
  </si>
  <si>
    <t>AQQVEPEGQEKPSPATVRSTDPVTTKETKAV</t>
  </si>
  <si>
    <t>DAQQVEPEGQEKPS(0.5)PAT(0.5)VR</t>
  </si>
  <si>
    <t>DAQQVEPEGQEKPS(0)PAT(0)VR</t>
  </si>
  <si>
    <t>1965;1965;1918;1967;1965;1965;1722</t>
  </si>
  <si>
    <t>SSKQPPPSIRLPSAQTPNGTDYVASGKSIQT</t>
  </si>
  <si>
    <t>LPS(0.002)AQT(0.964)PNGT(0.032)DY(0.002)VASGK</t>
  </si>
  <si>
    <t>LPS(-27.68)AQT(14.78)PNGT(-14.78)DY(-27.41)VAS(-34.66)GK</t>
  </si>
  <si>
    <t>821;821;821;823;821;821;578</t>
  </si>
  <si>
    <t>LWGSDPYPHAEPQQATTPKATEEPEDVRSEA</t>
  </si>
  <si>
    <t>MLWGSDPY(0.002)PHAEPQQAT(0.904)T(0.093)PK</t>
  </si>
  <si>
    <t>MLWGS(-33.37)DPY(-26.39)PHAEPQQAT(9.87)T(-9.87)PK</t>
  </si>
  <si>
    <t>822;822;822;824;822;822;579</t>
  </si>
  <si>
    <t>WGSDPYPHAEPQQATTPKATEEPEDVRSEAA</t>
  </si>
  <si>
    <t>MLWGSDPYPHAEPQQAT(0.046)T(0.954)PK</t>
  </si>
  <si>
    <t>MLWGS(-48.75)DPY(-36.82)PHAEPQQAT(-13.2)T(13.2)PK</t>
  </si>
  <si>
    <t>1265;1265;1265;1267;1265;1265;1022</t>
  </si>
  <si>
    <t>DFEVVPKRRRQRGSETDTDSEIHESASDKDS</t>
  </si>
  <si>
    <t>QRGS(0.079)ET(0.453)DT(0.453)DS(0.015)EIHESASDK</t>
  </si>
  <si>
    <t>QRGS(-7.57)ET(0)DT(0)DS(-14.92)EIHES(-79.03)AS(-97.31)DK</t>
  </si>
  <si>
    <t>1267;1267;1267;1269;1267;1267;1024</t>
  </si>
  <si>
    <t>EVVPKRRRQRGSETDTDSEIHESASDKDSLS</t>
  </si>
  <si>
    <t>1980;1980;1933;1982;1980;1980;1737</t>
  </si>
  <si>
    <t>TPNGTDYVASGKSIQTPQSHGTLTAELWDNK</t>
  </si>
  <si>
    <t>S(0.013)IQT(0.978)PQS(0.009)HGTLTAELWDNK</t>
  </si>
  <si>
    <t>S(-18.81)IQT(18.81)PQS(-20.13)HGT(-39.02)LT(-70.75)AELWDNK</t>
  </si>
  <si>
    <t>2681;2681;2634;2683;2616;2438</t>
  </si>
  <si>
    <t>GIDIKPGTPPIAGRSTTPTSSPFRATSTSPN</t>
  </si>
  <si>
    <t>X;X;X;X;X;X;X;Phospho (STY);X;X;X;X;X;X;X;Phospho (STY);X;X;Phospho (STY);Phospho (STY);Phospho (STY);X;X;X;X;X;Phospho (STY);X;Phospho (STY);X;X</t>
  </si>
  <si>
    <t>S(0.002)T(0.826)T(0.194)PT(0.353)S(0.353)S(0.271)PFR</t>
  </si>
  <si>
    <t>S(-25.46)T(6.64)T(-6.64)PT(0)S(0)S(-1.11)PFR</t>
  </si>
  <si>
    <t>2682;2682;2635;2684;2617;2439</t>
  </si>
  <si>
    <t>IDIKPGTPPIAGRSTTPTSSPFRATSTSPNS</t>
  </si>
  <si>
    <t>X;X;X;X;X;X;Phospho (STY);X;X;X;X;X;X;X;X;Phospho (STY);X;Phospho (STY);X;Phospho (STY);X;X;X;X;Phospho (STY);X;Phospho (STY);Phospho (STY);X;X;Phospho (STY)</t>
  </si>
  <si>
    <t>STT(1)PT(0.465)S(0.317)S(0.218)PFR</t>
  </si>
  <si>
    <t>S(-70.46)T(-44.58)T(44.58)PT(1.67)S(-1.67)S(-3.3)PFR</t>
  </si>
  <si>
    <t>2684;2684;2637;2686;2619;2441</t>
  </si>
  <si>
    <t>IKPGTPPIAGRSTTPTSSPFRATSTSPNSQS</t>
  </si>
  <si>
    <t>X;X;X;X;Phospho (STY);X;X;X;X;X;X;X;Phospho (STY);Phospho (STY);X;Phospho (STY);X;X;X;X;X;X;Phospho (STY);X;X;Phospho (STY);X;X;Phospho (STY);X;X</t>
  </si>
  <si>
    <t>S(0.103)T(0.422)T(0.469)PT(0.787)S(0.109)S(0.112)PFRAT(0.216)S(0.15)T(0.041)S(0.038)PNS(0.364)QS(0.099)S(0.09)K</t>
  </si>
  <si>
    <t>S(-6.9)T(-0.58)T(0.58)PT(9.38)S(-9.9)S(-9.38)PFRAT(-2.48)S(-4.19)T(-9.89)S(-10.36)PNS(2.48)QS(-5.84)S(-6.37)K</t>
  </si>
  <si>
    <t>242;242;55</t>
  </si>
  <si>
    <t>ARVSMVGQVKQCEGITSPEGSKSIVEGIIEE</t>
  </si>
  <si>
    <t>QCEGIT(0.99)S(0.01)PEGSK</t>
  </si>
  <si>
    <t>QCEGIT(20.16)S(-20.16)PEGS(-41.22)K</t>
  </si>
  <si>
    <t>AARKKRQMARELGDFTPHDNEPGKGRLVRED</t>
  </si>
  <si>
    <t>ELGDFT(1)PHDNEPGK</t>
  </si>
  <si>
    <t>ELGDFT(168.3)PHDNEPGK</t>
  </si>
  <si>
    <t>KMADHLEGLSSDDEETSTDITNFNLEKDRIS</t>
  </si>
  <si>
    <t>MADHLEGLS(0.467)S(0.467)DDEET(0.672)S(0.313)T(0.079)DIT(0.004)NFNLEK</t>
  </si>
  <si>
    <t>MADHLEGLS(0)S(0)DDEET(4.58)S(-4.58)T(-9.12)DIT(-23.89)NFNLEK</t>
  </si>
  <si>
    <t>565;565</t>
  </si>
  <si>
    <t>ADHLEGLSSDDEETSTDITNFNLEKDRISKE</t>
  </si>
  <si>
    <t>MADHLEGLS(0.496)S(0.496)DDEET(0.345)S(0.149)T(0.51)DIT(0.004)NFNLEK</t>
  </si>
  <si>
    <t>MADHLEGLS(0)S(0)DDEET(-1.6)S(-5.84)T(1.6)DIT(-21.92)NFNLEK</t>
  </si>
  <si>
    <t>SCDLKYTEGVQSLNWTKIMKTIVDDPEGFFE</t>
  </si>
  <si>
    <t>YTEGVQSLNWT(1)K</t>
  </si>
  <si>
    <t>Y(-102.88)T(-94.39)EGVQS(-46.52)LNWT(46.52)K</t>
  </si>
  <si>
    <t>AMGGVPAWAETTKRKTSSDDESEEDEDDLLQ</t>
  </si>
  <si>
    <t>KKDTCYSPKPSVYLSTPSSASKANTTAFLTP</t>
  </si>
  <si>
    <t>X;X;X;X;X;Phospho (STY);Phospho (STY);X;X;X;X;X;X;X;X;Phospho (STY);X;Phospho (STY);Phospho (STY);X;Phospho (STY);X;X;X;X;X;X;X;X;X;X</t>
  </si>
  <si>
    <t>DT(0.003)CY(0.031)S(0.966)PKPSVYLS(0.14)T(0.835)PS(0.509)S(0.508)AS(0.008)K</t>
  </si>
  <si>
    <t>DT(-27.01)CY(-15.81)S(15.81)PKPS(-40.42)VY(-45.3)LS(-8.11)T(8.11)PS(0)S(0)AS(-18.51)K</t>
  </si>
  <si>
    <t>KELNTLRVTRSAAPSTLDSSSTAPAQLGKKG</t>
  </si>
  <si>
    <t>SAAPS(0.04)T(0.959)LDSSSTAPAQLGK</t>
  </si>
  <si>
    <t>S(-40.57)AAPS(-13.82)T(13.82)LDS(-37.82)S(-37.82)S(-33.64)T(-36.66)APAQLGK</t>
  </si>
  <si>
    <t>RVTRSAAPSTLDSSSTAPAQLGKKGKEFEFS</t>
  </si>
  <si>
    <t>SAAPS(0.001)T(0.007)LDS(0.193)S(0.048)S(0.193)T(0.558)APAQLGK</t>
  </si>
  <si>
    <t>S(-41.24)AAPS(-29.41)T(-19.05)LDS(-4.6)S(-10.68)S(-4.6)T(4.6)APAQLGK</t>
  </si>
  <si>
    <t>Q9Y5N6</t>
  </si>
  <si>
    <t>Origin recognition complex subunit 6</t>
  </si>
  <si>
    <t>ORC6</t>
  </si>
  <si>
    <t>&gt;sp|Q9Y5N6|ORC6_HUMAN Origin recognition complex subunit 6 OS=Homo sapiens GN=ORC6 PE=1 SV=1</t>
  </si>
  <si>
    <t>EKIGQQVDREPGDVATPPRKRKKIVVEAPAK</t>
  </si>
  <si>
    <t>IGQQVDREPGDVAT(1)PPRK</t>
  </si>
  <si>
    <t>IGQQVDREPGDVAT(66.67)PPRK</t>
  </si>
  <si>
    <t>194;179;193;194</t>
  </si>
  <si>
    <t>NMAKENPPMNSPCQITVKGLSNLGNTCFFNA</t>
  </si>
  <si>
    <t>ENPPMNS(0.229)PCQIT(0.771)VK</t>
  </si>
  <si>
    <t>ENPPMNS(-5.26)PCQIT(5.26)VK</t>
  </si>
  <si>
    <t>554;539;553;244</t>
  </si>
  <si>
    <t>NINMDNDLEVLTSSPTRNLNGAYLTEGSNGE</t>
  </si>
  <si>
    <t>NINMDNDLEVLT(0.01)S(0.01)S(0.091)PT(0.888)R</t>
  </si>
  <si>
    <t>NINMDNDLEVLT(-19.3)S(-19.3)S(-9.87)PT(9.87)R</t>
  </si>
  <si>
    <t>Q9Y5X1</t>
  </si>
  <si>
    <t>Sorting nexin-9</t>
  </si>
  <si>
    <t>SNX9</t>
  </si>
  <si>
    <t>&gt;sp|Q9Y5X1|SNX9_HUMAN Sorting nexin-9 OS=Homo sapiens GN=SNX9 PE=1 SV=1</t>
  </si>
  <si>
    <t>EGWGAQPEGAGAQRNTNTPNNWDTAFGHPQA</t>
  </si>
  <si>
    <t>NT(0.496)NT(0.496)PNNWDT(0.007)AFGHPQAYQGPATGDDDDWDEDWDGPK</t>
  </si>
  <si>
    <t>NT(0)NT(0)PNNWDT(-18.52)AFGHPQAY(-40.86)QGPAT(-51.19)GDDDDWDEDWDGPK</t>
  </si>
  <si>
    <t>WGAQPEGAGAQRNTNTPNNWDTAFGHPQAYQ</t>
  </si>
  <si>
    <t>DLRPKLSCLFAGPHSTLTPPCSPPEDGLCPH</t>
  </si>
  <si>
    <t>LSCLFAGPHS(0.353)T(0.353)LT(0.297)PPCS(0.996)PPEDGLCPH</t>
  </si>
  <si>
    <t>LS(-34.1)CLFAGPHS(0)T(0)LT(-0.75)PPCS(24.36)PPEDGLCPH</t>
  </si>
  <si>
    <t>RPKLSCLFAGPHSTLTPPCSPPEDGLCPH__</t>
  </si>
  <si>
    <t>538;262</t>
  </si>
  <si>
    <t>GITNVDVKAIPADSPTDQEPKTVMLSKQSES</t>
  </si>
  <si>
    <t>AIPADS(0.02)PT(0.98)DQEPK</t>
  </si>
  <si>
    <t>AIPADS(-16.88)PT(16.88)DQEPK</t>
  </si>
  <si>
    <t>&gt;sp|Q9Y5Y0|FLVC1_HUMAN Feline leukemia virus subgroup C receptor-related protein 1 OS=Homo sapiens GN=FLVCR1 PE=1 SV=1</t>
  </si>
  <si>
    <t>RDSLAAASGVLGGPQTPLAPEEETQARLLPA</t>
  </si>
  <si>
    <t>DSLAAASGVLGGPQT(1)PLAPEEETQAR</t>
  </si>
  <si>
    <t>DS(-53.98)LAAAS(-38.95)GVLGGPQT(38.95)PLAPEEET(-52.14)QAR</t>
  </si>
  <si>
    <t>176;155</t>
  </si>
  <si>
    <t>ILREDGKVFDEKVYYTAGYNSPVKLLNRNNE</t>
  </si>
  <si>
    <t>VYYT(0.473)AGY(0.253)NS(0.274)PVK</t>
  </si>
  <si>
    <t>VY(-63.59)Y(-42.93)T(2.37)AGY(-2.73)NS(-2.37)PVK</t>
  </si>
  <si>
    <t>426;398</t>
  </si>
  <si>
    <t>AKVPSPLEGSEGDGDTD______________</t>
  </si>
  <si>
    <t>VPS(-39.87)PLEGS(39.87)EGDGDT(66.53)D</t>
  </si>
  <si>
    <t>331;99;171;99</t>
  </si>
  <si>
    <t>TTPLSGNSSRRGSGDTSSLIDPDTSLSELRD</t>
  </si>
  <si>
    <t>RGS(0.184)GDT(0.748)S(0.034)S(0.034)LIDPDTS(0.001)LSELR</t>
  </si>
  <si>
    <t>RGS(-6.08)GDT(6.08)S(-13.45)S(-13.45)LIDPDT(-36.35)S(-31.4)LS(-44.94)ELR</t>
  </si>
  <si>
    <t>1463;1446;1455;1446</t>
  </si>
  <si>
    <t>PLAPRPLKEGSITQGTPLKYDTGASTTGSKK</t>
  </si>
  <si>
    <t>EGSIT(0.102)QGT(0.898)PLK</t>
  </si>
  <si>
    <t>EGS(-34.26)IT(-9.46)QGT(9.46)PLK</t>
  </si>
  <si>
    <t>LTGKLEPVSPPSPPHTDPELELVPPRLSKEE</t>
  </si>
  <si>
    <t>LEPVS(0.432)PPS(0.585)PPHT(0.983)DPELELVPPR</t>
  </si>
  <si>
    <t>LEPVS(-1.37)PPS(1.37)PPHT(15.27)DPELELVPPR</t>
  </si>
  <si>
    <t>946;929;946;929</t>
  </si>
  <si>
    <t>GGDKNRLLSPRPSLLTPTGDPRANASPQKPL</t>
  </si>
  <si>
    <t>X;X;X;X;X;X;X;X;Phospho (STY);X;X;X;X;X;X;Phospho (STY);X;X;X;X;X;X;X;X;X;Phospho (STY);X;X;X;X;X</t>
  </si>
  <si>
    <t>LLS(1)PRPSLLT(1)PTGDPR</t>
  </si>
  <si>
    <t>LLS(56.51)PRPS(-56.51)LLT(47.61)PT(-47.61)GDPR</t>
  </si>
  <si>
    <t>2403;2386;2395</t>
  </si>
  <si>
    <t>AMPITAADGRSDHTLTSPGGGGKAKVSGRPS</t>
  </si>
  <si>
    <t>SDHT(0.018)LT(0.768)S(0.214)PGGGGK</t>
  </si>
  <si>
    <t>S(-38.44)DHT(-16.2)LT(5.55)S(-5.55)PGGGGK</t>
  </si>
  <si>
    <t>2073;2056;2065;2056;363</t>
  </si>
  <si>
    <t>PEGVEPVSPVSSPSLTHDKGLPKHLEELDKS</t>
  </si>
  <si>
    <t>S(0.018)LGY(0.069)HGS(0.089)S(0.124)Y(0.32)S(0.38)PEGVEPVS(0.946)PVS(0.308)S(0.308)PS(0.122)LT(0.315)HDK</t>
  </si>
  <si>
    <t>S(-13.36)LGY(-7.5)HGS(-6.39)S(-4.98)Y(-0.76)S(0.76)PEGVEPVS(15.06)PVS(0)S(0)PS(-4.25)LT(0)HDK</t>
  </si>
  <si>
    <t>VPLATAPMAEQRTESTPITAVKQPEKVAATR</t>
  </si>
  <si>
    <t>TES(0.007)T(0.993)PITAVK</t>
  </si>
  <si>
    <t>T(-83.42)ES(-21.57)T(21.57)PIT(-42.1)AVK</t>
  </si>
  <si>
    <t>323;257;257</t>
  </si>
  <si>
    <t>LRVQQLVAKELGQTGTRLTPADKAEHMKRQR</t>
  </si>
  <si>
    <t>ELGQTGT(0.5)RLT(0.5)PADK</t>
  </si>
  <si>
    <t>ELGQT(-30.74)GT(0)RLT(0)PADK</t>
  </si>
  <si>
    <t>326;260;260</t>
  </si>
  <si>
    <t>QQLVAKELGQTGTRLTPADKAEHMKRQRHPR</t>
  </si>
  <si>
    <t>ELGQTGTRLT(1)PADK</t>
  </si>
  <si>
    <t>ELGQT(-114.39)GT(-81.18)RLT(81.18)PADK</t>
  </si>
  <si>
    <t>433;367</t>
  </si>
  <si>
    <t>LPTASASKFPSSGPVTPQPTALTFAKSSWAR</t>
  </si>
  <si>
    <t>X;X;Phospho (STY);X;Phospho (STY);X;Phospho (STY);X;X;X;Phospho (STY);Phospho (STY);X;X;X;Phospho (STY);X;X;X;X;X;X;X;X;X;X;X;X;X;X;X</t>
  </si>
  <si>
    <t>FPS(0.356)S(0.644)GPVT(1)PQPTALTFAK</t>
  </si>
  <si>
    <t>FPS(-2.57)S(2.57)GPVT(63.78)PQPT(-63.78)ALT(-134.58)FAK</t>
  </si>
  <si>
    <t>437;371</t>
  </si>
  <si>
    <t>SASKFPSSGPVTPQPTALTFAKSSWARQESL</t>
  </si>
  <si>
    <t>Phospho (STY);X;Phospho (STY);X;X;X;Phospho (STY);Phospho (STY);X;X;X;X;X;X;X;Phospho (STY);X;X;X;X;X;X;X;X;X;X;X;X;X;X;X</t>
  </si>
  <si>
    <t>420;354;354</t>
  </si>
  <si>
    <t>AFMPEDITKGTQSLPTASASKFPSSGPVTPQ</t>
  </si>
  <si>
    <t>GTQSLPT(0.754)AS(0.095)AS(0.151)K</t>
  </si>
  <si>
    <t>GT(-51.15)QS(-44.72)LPT(7)AS(-8.98)AS(-7)K</t>
  </si>
  <si>
    <t>Q9Y697;Q9Y697-2;Q9Y697-3</t>
  </si>
  <si>
    <t>231;171;180</t>
  </si>
  <si>
    <t>Q9Y697</t>
  </si>
  <si>
    <t>Cysteine desulfurase, mitochondrial</t>
  </si>
  <si>
    <t>NFS1</t>
  </si>
  <si>
    <t>&gt;sp|Q9Y697|NFS1_HUMAN Cysteine desulfurase, mitochondrial OS=Homo sapiens GN=NFS1 PE=1 SV=3;&gt;sp|Q9Y697-2|NFS1_HUMAN Isoform Cytoplasmic of Cysteine desulfurase, mitochondrial OS=Homo sapiens GN=NFS1;&gt;sp|Q9Y697-3|NFS1_HUMAN Isoform 3 of Cysteine desulfurase</t>
  </si>
  <si>
    <t>AEIGRICSSRKVYFHTDAAQAVGKIPLDVND</t>
  </si>
  <si>
    <t>KVY(1)FHT(1)DAAQAVGKIPLDVNDMK</t>
  </si>
  <si>
    <t>KVY(58.09)FHT(58.09)DAAQAVGKIPLDVNDMK</t>
  </si>
  <si>
    <t>KAETPHGAEEECKAETPHGAEEECRHGGVCA</t>
  </si>
  <si>
    <t>AETPHGAEEECKAET(1)PHGAEEECR</t>
  </si>
  <si>
    <t>AET(-72.6)PHGAEEECKAET(72.6)PHGAEEECR</t>
  </si>
  <si>
    <t>ESTAPTNHLVAGRAMTLSPQEEVAAGQMASS</t>
  </si>
  <si>
    <t>AMT(0.817)LS(0.183)PQEEVAAGQMASSSR</t>
  </si>
  <si>
    <t>AMT(6.51)LS(-6.51)PQEEVAAGQMAS(-86.16)S(-84.03)S(-84.03)R</t>
  </si>
  <si>
    <t>EECRHGGVCAPAAVATSPPGAIPKEACGGAP</t>
  </si>
  <si>
    <t>HGGVCAPAAVAT(0.885)S(0.115)PPGAIPK</t>
  </si>
  <si>
    <t>HGGVCAPAAVAT(8.87)S(-8.87)PPGAIPK</t>
  </si>
  <si>
    <t>KENVPPKNLAKAMKVTFQTPLRDPQTHRILS</t>
  </si>
  <si>
    <t>VT(0.998)FQT(0.002)PLRDPQTHR</t>
  </si>
  <si>
    <t>VT(27.58)FQT(-27.58)PLRDPQT(-64.4)HR</t>
  </si>
  <si>
    <t>VPPKNLAKAMKVTFQTPLRDPQTHRILSPSM</t>
  </si>
  <si>
    <t>VTFQT(1)PLRDPQTHR</t>
  </si>
  <si>
    <t>VT(-99.86)FQT(99.86)PLRDPQT(-168.27)HR</t>
  </si>
  <si>
    <t>423;331</t>
  </si>
  <si>
    <t>RDGMRAILGSYDSELTPAEYSPQLTRRMREA</t>
  </si>
  <si>
    <t>AILGSYDSELT(0.473)PAEY(0.206)S(0.32)PQLT(0.001)R</t>
  </si>
  <si>
    <t>AILGS(-78.42)Y(-75.58)DS(-37.98)ELT(1.7)PAEY(-3.62)S(-1.7)PQLT(-29.61)R</t>
  </si>
  <si>
    <t>432;340</t>
  </si>
  <si>
    <t>SYDSELTPAEYSPQLTRRMREAEDMVQKVHS</t>
  </si>
  <si>
    <t>AILGSYDSELTPAEYS(0.048)PQLT(0.952)R</t>
  </si>
  <si>
    <t>AILGS(-95.21)Y(-102.19)DS(-89.06)ELT(-40.38)PAEY(-37.24)S(-12.97)PQLT(12.97)R</t>
  </si>
  <si>
    <t>LDVHAELDRITRKPVTVSPTTPTSPTEGEAS</t>
  </si>
  <si>
    <t>KPVT(0.969)VS(0.055)PT(0.018)T(0.037)PT(0.012)S(0.89)PT(0.019)EGEAS</t>
  </si>
  <si>
    <t>KPVT(16.11)VS(-14.4)PT(-18.13)T(-13.91)PT(-19.55)S(13.91)PT(-16.82)EGEAS(-49.79)</t>
  </si>
  <si>
    <t>AELDRITRKPVTVSPTTPTSPTEGEAS____</t>
  </si>
  <si>
    <t>X;X;X;X;X;X;X;X;X;X;X;Phospho (STY);X;Phospho (STY);X;Phospho (STY);Phospho (STY);X;Phospho (STY);Phospho (STY);X;Phospho (STY);X;X;X;X;X;X;X;X;X</t>
  </si>
  <si>
    <t>KPVTVS(0.016)PT(0.994)T(0.99)PTSPTEGEAS</t>
  </si>
  <si>
    <t>KPVT(-40.75)VS(-19.99)PT(22.11)T(19.99)PT(-38.66)S(-45.44)PT(-75.25)EGEAS(-111.46)</t>
  </si>
  <si>
    <t>ELDRITRKPVTVSPTTPTSPTEGEAS_____</t>
  </si>
  <si>
    <t>X;X;X;X;X;X;X;X;X;X;Phospho (STY);X;Phospho (STY);X;Phospho (STY);Phospho (STY);X;Phospho (STY);Phospho (STY);X;X;X;X;X;X;X;X;X;X;X;X</t>
  </si>
  <si>
    <t>KPVTVS(0.119)PT(0.883)T(0.996)PT(0.002)SPTEGEAS</t>
  </si>
  <si>
    <t>KPVT(-34.17)VS(-8.78)PT(8.78)T(26.1)PT(-27.19)S(-41.6)PT(-48.77)EGEAS(-76.96)</t>
  </si>
  <si>
    <t>DRITRKPVTVSPTTPTSPTEGEAS_______</t>
  </si>
  <si>
    <t>KPVTVS(0.002)PT(0.051)T(0.961)PT(0.983)S(0.002)PTEGEAS</t>
  </si>
  <si>
    <t>KPVT(-37.14)VS(-27.08)PT(-14.29)T(14.29)PT(18.58)S(-29.25)PT(-50.52)EGEAS(-81.81)</t>
  </si>
  <si>
    <t>TRKPVTVSPTTPTSPTEGEAS__________</t>
  </si>
  <si>
    <t>KPVTVS(0.007)PT(0.473)T(0.257)PT(0.257)S(0.118)PT(0.881)EGEAS(0.007)</t>
  </si>
  <si>
    <t>KPVT(-43.34)VS(-19.89)PT(2.81)T(-2.81)PT(-2.81)S(-9.41)PT(9.41)EGEAS(-21.46)</t>
  </si>
  <si>
    <t>EGVLANFFNSLLSKKTGSPGGPGVSGGSPAG</t>
  </si>
  <si>
    <t>X;X;X;X;X;X;X;X;X;X;X;X;X;X;X;Phospho (STY);X;Phospho (STY);X;X;X;X;X;X;Phospho (STY);X;X;Phospho (STY);X;X;X</t>
  </si>
  <si>
    <t>KT(0.934)GS(0.066)PGGPGVS(0.106)GGS(0.894)PAGGAGGGSSGLPPSTK</t>
  </si>
  <si>
    <t>KT(11.79)GS(-11.79)PGGPGVS(-9.43)GGS(9.43)PAGGAGGGS(-55.46)S(-58.14)GLPPS(-72.09)T(-72.09)K</t>
  </si>
  <si>
    <t>PAGGAGGGSSGLPPSTKKSGQKPVLDVHAEL</t>
  </si>
  <si>
    <t>T(0.485)GS(0.512)PGGPGVS(0.337)GGS(0.059)PAGGAGGGS(0.303)S(0.303)GLPPS(0.276)T(0.724)KK</t>
  </si>
  <si>
    <t>T(-0.49)GS(0.49)PGGPGVS(0.49)GGS(-7.83)PAGGAGGGS(-0.49)S(-0.49)GLPPS(-3.69)T(3.69)KK</t>
  </si>
  <si>
    <t>460;434;546</t>
  </si>
  <si>
    <t>RGSLAEAVGSPPPAATPTPTPPTRKTPESFL</t>
  </si>
  <si>
    <t>GSLAEAVGS(1)PPPAAT(0.998)PT(0.002)PTPPTRK</t>
  </si>
  <si>
    <t>GS(-77.46)LAEAVGS(58.21)PPPAAT(28.06)PT(-28.06)PT(-34.12)PPT(-45)RK</t>
  </si>
  <si>
    <t>462;436;548</t>
  </si>
  <si>
    <t>SLAEAVGSPPPAATPTPTPPTRKTPESFLGP</t>
  </si>
  <si>
    <t>GSLAEAVGS(0.998)PPPAAT(0.009)PT(0.987)PT(0.949)PPT(0.056)RK</t>
  </si>
  <si>
    <t>GS(-60.41)LAEAVGS(28.27)PPPAAT(-22.93)PT(20.72)PT(12.89)PPT(-12.89)RK</t>
  </si>
  <si>
    <t>464;438;550</t>
  </si>
  <si>
    <t>AEAVGSPPPAATPTPTPPTRKTPESFLGPNA</t>
  </si>
  <si>
    <t>GSLAEAVGS(0.247)PPPAAT(0.77)PT(0.985)PT(0.991)PPT(0.006)RK</t>
  </si>
  <si>
    <t>GS(-57.59)LAEAVGS(-5.18)PPPAAT(5.18)PT(17.5)PT(24.15)PPT(-24.75)RK</t>
  </si>
  <si>
    <t>467;441;553</t>
  </si>
  <si>
    <t>VGSPPPAATPTPTPPTRKTPESFLGPNAALV</t>
  </si>
  <si>
    <t>GS(0.001)LAEAVGS(0.926)PPPAAT(0.053)PT(0.029)PT(0.055)PPT(0.936)RK</t>
  </si>
  <si>
    <t>GS(-32.78)LAEAVGS(12.57)PPPAAT(-12.57)PT(-17.42)PT(-12.72)PPT(12.72)RK</t>
  </si>
  <si>
    <t>Q9Y6I9</t>
  </si>
  <si>
    <t>Testis-expressed sequence 264 protein</t>
  </si>
  <si>
    <t>TEX264</t>
  </si>
  <si>
    <t>&gt;sp|Q9Y6I9|TX264_HUMAN Testis-expressed sequence 264 protein OS=Homo sapiens GN=TEX264 PE=1 SV=1</t>
  </si>
  <si>
    <t>VSLEVSPGSRETSAATLSPGASSRGWDDGDT</t>
  </si>
  <si>
    <t>ETS(0.001)AAT(0.499)LS(0.499)PGAS(0.002)SR</t>
  </si>
  <si>
    <t>ET(-40.35)S(-27.28)AAT(0)LS(0)PGAS(-24.92)S(-30.88)R</t>
  </si>
  <si>
    <t>2097;2018</t>
  </si>
  <si>
    <t>AQEAASETQPLSSPPTAASSKAPSSGSAQPP</t>
  </si>
  <si>
    <t>RDGEAQEAASETQPLS(0.016)S(0.144)PPT(0.538)AAS(0.151)S(0.151)K</t>
  </si>
  <si>
    <t>RDGEAQEAAS(-47.58)ET(-48.38)QPLS(-15.22)S(-5.72)PPT(5.53)AAS(-5.53)S(-5.53)K</t>
  </si>
  <si>
    <t>Q9Y6K5</t>
  </si>
  <si>
    <t>2'-5'-oligoadenylate synthase 3</t>
  </si>
  <si>
    <t>OAS3</t>
  </si>
  <si>
    <t>&gt;sp|Q9Y6K5|OAS3_HUMAN 2'-5'-oligoadenylate synthase 3 OS=Homo sapiens GN=OAS3 PE=1 SV=3</t>
  </si>
  <si>
    <t>CSGLGHPIQLDPNQKTPENSKSLNAVYPRAG</t>
  </si>
  <si>
    <t>AGCSGLGHPIQLDPNQKT(1)PENSK</t>
  </si>
  <si>
    <t>AGCS(-73.07)GLGHPIQLDPNQKT(54.74)PENS(-54.74)K</t>
  </si>
  <si>
    <t>442;553;566;442;438;557;343;107;438;549;433;438;549;343</t>
  </si>
  <si>
    <t>PSQEKRKIPVFHNGSTPTLGETPKEAAHHAG</t>
  </si>
  <si>
    <t>IPVFHNGS(0.003)T(0.997)PTLGETPK</t>
  </si>
  <si>
    <t>IPVFHNGS(-25.19)T(25.19)PT(-49.3)LGET(-153.8)PK</t>
  </si>
  <si>
    <t>444;555;568;444;440;559;345;109;440;551;435;440;551;345</t>
  </si>
  <si>
    <t>QEKRKIPVFHNGSTPTLGETPKEAAHHAGPE</t>
  </si>
  <si>
    <t>448;559;572;448;444;563;349;113;444;555;439;444;555;349</t>
  </si>
  <si>
    <t>KIPVFHNGSTPTLGETPKEAAHHAGPELQRT</t>
  </si>
  <si>
    <t>IPVFHNGS(0.017)T(0.966)PT(0.017)LGET(1)PK</t>
  </si>
  <si>
    <t>IPVFHNGS(-17.49)T(17.49)PT(-17.49)LGET(61.79)PK</t>
  </si>
  <si>
    <t>Q9Y6M7-13;Q9Y6M7-8;Q9Y6M7-7;Q9Y6M7-14</t>
  </si>
  <si>
    <t>ADGAGEQMRPLLTRVTSRGPDEEAVVDLGKT</t>
  </si>
  <si>
    <t>VT(0.896)S(0.104)RGPDEEAVVDLGK</t>
  </si>
  <si>
    <t>VT(9.34)S(-9.34)RGPDEEAVVDLGK</t>
  </si>
  <si>
    <t>Q9Y6N7;Q9Y6N7-5;Q9Y6N7-4;Q9Y6N7-3;Q9Y6N7-2;Q9Y6N7-6</t>
  </si>
  <si>
    <t>1240;1195;1201;1204;1244;1140</t>
  </si>
  <si>
    <t>LQQDELEEEEDERGPTPPVRGAASSPAAVSY</t>
  </si>
  <si>
    <t>MYLQQDELEEEEDERGPT(1)PPVR</t>
  </si>
  <si>
    <t>MY(-46.93)LQQDELEEEEDERGPT(46.93)PPVR</t>
  </si>
  <si>
    <t>PTVAPGPAQPGHVSPTPATTSPGEKGEAGTP</t>
  </si>
  <si>
    <t>X;X;X;X;X;X;X;X;X;X;X;X;X;Phospho (STY);X;Phospho (STY);X;X;Phospho (STY);Phospho (STY);Phospho (STY);X;X;X;X;X;X;X;X;X;X</t>
  </si>
  <si>
    <t>AEAAAAPTVAPGPAQPGHVS(0.169)PT(0.692)PAT(0.379)T(0.379)S(0.379)PGEK</t>
  </si>
  <si>
    <t>AEAAAAPT(-45.82)VAPGPAQPGHVS(-6.43)PT(6.43)PAT(0)T(0)S(0)PGEK</t>
  </si>
  <si>
    <t>APGPAQPGHVSPTPATTSPGEKGEAGTPVAA</t>
  </si>
  <si>
    <t>X;X;X;X;X;X;X;X;X;X;Phospho (STY);X;Phospho (STY);X;X;Phospho (STY);Phospho (STY);Phospho (STY);X;X;X;X;X;X;X;X;X;X;X;X;X</t>
  </si>
  <si>
    <t>AEAAAAPTVAPGPAQPGHVS(0.482)PT(0.482)PAT(0.611)T(0.212)S(0.212)PGEK</t>
  </si>
  <si>
    <t>AEAAAAPT(-37.42)VAPGPAQPGHVS(0)PT(0)PAT(5.13)T(-5.13)S(-5.13)PGEK</t>
  </si>
  <si>
    <t>PGPAQPGHVSPTPATTSPGEKGEAGTPVAAG</t>
  </si>
  <si>
    <t>AEAAAAPTVAPGPAQPGHVS(0.321)PT(0.249)PAT(0.477)T(0.477)S(0.477)PGEK</t>
  </si>
  <si>
    <t>AEAAAAPT(-51.87)VAPGPAQPGHVS(-3.27)PT(-3.27)PAT(0)T(0)S(0)PGEK</t>
  </si>
  <si>
    <t>582;520</t>
  </si>
  <si>
    <t>KIRQQQEKLEALQKTTPIRSQADLKKLPLEV</t>
  </si>
  <si>
    <t>T(0.078)T(0.921)PIRS(0.001)QADLK</t>
  </si>
  <si>
    <t>T(-10.71)T(10.71)PIRS(-31.16)QADLK</t>
  </si>
  <si>
    <t>QISSSSTGCLSSPNATVQSPKHEWKIVASEK</t>
  </si>
  <si>
    <t>QIS(0.003)S(0.009)S(0.027)S(0.028)T(0.019)GCLS(0.088)S(0.187)PNAT(0.657)VQS(0.982)PKHEWK</t>
  </si>
  <si>
    <t>QIS(-24.33)S(-19.47)S(-14.32)S(-14.32)T(-16.68)GCLS(-8.9)S(-5.51)PNAT(5.51)VQS(22.1)PKHEWK</t>
  </si>
  <si>
    <t>REV__A6NJT0</t>
  </si>
  <si>
    <t>T(1)PACPLGPAFDLGAAAAAAANSAKR</t>
  </si>
  <si>
    <t>T(36.85)PACPLGPAFDLGAAAAAAANS(-36.85)AKR</t>
  </si>
  <si>
    <t>REV__O00220</t>
  </si>
  <si>
    <t>NT(1)LDLRQMLQDWSDFPVINAK</t>
  </si>
  <si>
    <t>NT(55.93)LDLRQMLQDWS(-55.93)DFPVINAK</t>
  </si>
  <si>
    <t>QLFRT(0.996)FLS(0.004)IGDQDDLLS(0.835)HLS(0.165)EAK</t>
  </si>
  <si>
    <t>QLFRT(24.38)FLS(-24.38)IGDQDDLLS(7.04)HLS(-7.04)EAK</t>
  </si>
  <si>
    <t>REV__O96028-5</t>
  </si>
  <si>
    <t>RLPT(1)DEAEADETPDQRK</t>
  </si>
  <si>
    <t>RLPT(109.19)DEAEADET(-109.19)PDQRK</t>
  </si>
  <si>
    <t>REV__P04114</t>
  </si>
  <si>
    <t>ELSNLHDQLT(0.422)QT(0.422)Y(0.068)PLS(0.081)GS(0.007)K</t>
  </si>
  <si>
    <t>ELS(-49.95)NLHDQLT(0)QT(0)Y(-7.96)PLS(-7.19)GS(-17.92)K</t>
  </si>
  <si>
    <t>REV__P0C841</t>
  </si>
  <si>
    <t>PQSPEMNFMYIGPEPT(0.079)T(0.461)APT(0.461)R</t>
  </si>
  <si>
    <t>PQS(-57.96)PEMNFMY(-53.91)IGPEPT(-7.69)T(0)APT(0)R</t>
  </si>
  <si>
    <t>REV__P16499</t>
  </si>
  <si>
    <t>DLLKT(1)GFELHR</t>
  </si>
  <si>
    <t>DLLKT(107.29)GFELHR</t>
  </si>
  <si>
    <t>REV__P43146</t>
  </si>
  <si>
    <t>IFYYMTDLNLDMIQHT(1)R</t>
  </si>
  <si>
    <t>IFY(-72.69)Y(-71.02)MT(-70.92)DLNLDMIQHT(70.92)R</t>
  </si>
  <si>
    <t>IPGT(1)LNLDIDPMSK</t>
  </si>
  <si>
    <t>IPGT(131.45)LNLDIDPMS(-131.45)K</t>
  </si>
  <si>
    <t>SIQS(0.265)LT(0.734)HDK</t>
  </si>
  <si>
    <t>S(-32.67)IQS(-4.42)LT(4.42)HDK</t>
  </si>
  <si>
    <t>REV__Q15054-3</t>
  </si>
  <si>
    <t>ANGAAS(0.093)ANT(0.907)VKEAEK</t>
  </si>
  <si>
    <t>ANGAAS(-9.88)ANT(9.88)VKEAEK</t>
  </si>
  <si>
    <t>FVGFEGGPGGPCHS(0.453)AT(0.547)LIIGGAK</t>
  </si>
  <si>
    <t>FVGFEGGPGGPCHS(-0.82)AT(0.82)LIIGGAK</t>
  </si>
  <si>
    <t>MEGLDGQT(0.007)FS(0.045)EDAAIT(0.948)DK</t>
  </si>
  <si>
    <t>MEGLDGQT(-21.62)FS(-13.19)EDAAIT(13.19)DK</t>
  </si>
  <si>
    <t>KAAMT(0.557)LLY(0.443)PEADDLHS(1)ELR</t>
  </si>
  <si>
    <t>KAAMT(1)LLY(-1)PEADDLHS(57.52)ELR</t>
  </si>
  <si>
    <t>REV__Q16363-2</t>
  </si>
  <si>
    <t>NSGLYLIFQDAT(0.002)ET(0.998)LER</t>
  </si>
  <si>
    <t>NS(-78.4)GLY(-60.98)LIFQDAT(-27.84)ET(27.84)LER</t>
  </si>
  <si>
    <t>REV__Q6NUS6-4</t>
  </si>
  <si>
    <t>PT(0.001)AT(0.001)AES(0.006)PS(0.151)QLT(0.84)GGDTR</t>
  </si>
  <si>
    <t>PT(-31.2)AT(-28.09)AES(-21.27)PS(-7.45)QLT(7.45)GGDT(-54.81)R</t>
  </si>
  <si>
    <t>REV__Q6UW63</t>
  </si>
  <si>
    <t>DS(0.307)DT(0.307)S(0.307)GCWS(0.079)FIPHINSNKK</t>
  </si>
  <si>
    <t>DS(0)DT(0)S(0)GCWS(-5.92)FIPHINS(-51.69)NKK</t>
  </si>
  <si>
    <t>REV__Q6UXS9-3</t>
  </si>
  <si>
    <t>LEIT(0.997)PLQT(0.003)LINPTEFSHQK</t>
  </si>
  <si>
    <t>LEIT(24.88)PLQT(-24.88)LINPT(-57.83)EFS(-58.16)HQK</t>
  </si>
  <si>
    <t>LEIT(0.011)PLQT(0.989)LINPTEFSHQK</t>
  </si>
  <si>
    <t>LEIT(-19.44)PLQT(19.44)LINPT(-51.24)EFS(-54.43)HQK</t>
  </si>
  <si>
    <t>REV__Q6ZUJ8-2</t>
  </si>
  <si>
    <t>DELNT(0.998)MGMS(0.002)NGELKR</t>
  </si>
  <si>
    <t>DELNT(26.29)MGMS(-26.29)NGELKR</t>
  </si>
  <si>
    <t>REV__Q6ZVH7-2</t>
  </si>
  <si>
    <t>ATAHHVLGAGLADT(1)IGPGLAGAELR</t>
  </si>
  <si>
    <t>AT(-54.42)AHHVLGAGLADT(54.42)IGPGLAGAELR</t>
  </si>
  <si>
    <t>REV__Q7Z3J2-2</t>
  </si>
  <si>
    <t>VT(0.994)EMARLNVS(0.006)HILQVLVPELNCFMR</t>
  </si>
  <si>
    <t>VT(22.31)EMARLNVS(-22.31)HILQVLVPELNCFMR</t>
  </si>
  <si>
    <t>DAVGTLQT(0.792)S(0.116)LES(0.079)FDQS(0.013)IR</t>
  </si>
  <si>
    <t>DAVGT(-70.97)LQT(8.34)S(-8.34)LES(-9.99)FDQS(-17.84)IR</t>
  </si>
  <si>
    <t>REV__Q8IYT1</t>
  </si>
  <si>
    <t>EIGGTAPEEALET(0.995)S(0.005)K</t>
  </si>
  <si>
    <t>EIGGT(-64.26)APEEALET(23.35)S(-23.35)K</t>
  </si>
  <si>
    <t>REV__Q8NDA2</t>
  </si>
  <si>
    <t>LSRALPQGAQLWEIT(0.001)PT(0.005)PEGT(0.993)AQR</t>
  </si>
  <si>
    <t>LS(-35.9)RALPQGAQLWEIT(-30.91)PT(-22.6)PEGT(22.6)AQR</t>
  </si>
  <si>
    <t>REV__Q8TC36</t>
  </si>
  <si>
    <t>DPAT(0.645)DLS(0.473)GS(0.369)LS(0.389)IKT(0.123)PIHQLTLNSLYK</t>
  </si>
  <si>
    <t>DPAT(3.42)DLS(3.42)GS(-3.42)LS(-3.42)IKT(-10)PIHQLT(-38.26)LNS(-38.67)LY(-40.49)K</t>
  </si>
  <si>
    <t>REV__Q8TDM6-5</t>
  </si>
  <si>
    <t>EIS(0.004)AVT(0.091)T(0.905)VDFHGRR</t>
  </si>
  <si>
    <t>EIS(-23.57)AVT(-9.97)T(9.97)VDFHGRR</t>
  </si>
  <si>
    <t>REV__Q8WYK1</t>
  </si>
  <si>
    <t>RMNAFNDADIT(0.02)FVHT(0.98)EK</t>
  </si>
  <si>
    <t>RMNAFNDADIT(-16.97)FVHT(16.97)EK</t>
  </si>
  <si>
    <t>REV__Q9BWW8</t>
  </si>
  <si>
    <t>NT(1)MALTTGAFKAQVQR</t>
  </si>
  <si>
    <t>NT(87.2)MALT(-87.2)T(-87.2)GAFKAQVQR</t>
  </si>
  <si>
    <t>REV__Q9BX84-7</t>
  </si>
  <si>
    <t>PIVS(1)PDT(1)LNEGVGQLDLVLLER</t>
  </si>
  <si>
    <t>PIVS(52.18)PDT(52.18)LNEGVGQLDLVLLER</t>
  </si>
  <si>
    <t>REV__Q9H3M7-2</t>
  </si>
  <si>
    <t>FT(1)AMLS(0.002)AT(0.998)VSLIR</t>
  </si>
  <si>
    <t>FT(52.34)AMLS(-27.1)AT(27.1)VS(-34.79)LIR</t>
  </si>
  <si>
    <t>QLADSLT(1)EPLANVR</t>
  </si>
  <si>
    <t>QLADS(-52.82)LT(52.82)EPLANVR</t>
  </si>
  <si>
    <t>REV__Q9UKT5-2</t>
  </si>
  <si>
    <t>ET(0.941)T(0.048)S(0.002)Y(0.008)LILINK</t>
  </si>
  <si>
    <t>ET(12.9)T(-12.9)S(-26.42)Y(-20.45)LILINK</t>
  </si>
  <si>
    <t>ALHT(0.075)T(0.231)T(0.231)LT(0.231)S(0.231)PPVLELSTFHK</t>
  </si>
  <si>
    <t>ALHT(-4.9)T(0)T(0)LT(0)S(0)PPVLELS(-46.61)T(-48.05)FHK</t>
  </si>
  <si>
    <t>Y</t>
  </si>
  <si>
    <t>______MLPLERTITYRDMSSFIQVKNHFNV</t>
  </si>
  <si>
    <t>940;698;963;698;698;547</t>
  </si>
  <si>
    <t>FNIPFGSSAKSPLPSYPGANPQPAFGAAEGQ</t>
  </si>
  <si>
    <t>S(0.186)PLPS(0.186)Y(0.628)PGANPQPAFGAAEGQPPGAAK</t>
  </si>
  <si>
    <t>S(-5.29)PLPS(-5.29)Y(5.29)PGANPQPAFGAAEGQPPGAAK</t>
  </si>
  <si>
    <t>940;963</t>
  </si>
  <si>
    <t>25;25;53</t>
  </si>
  <si>
    <t>YKVSTSGPRAFSSRSYTSGPGSRISSSSFSR</t>
  </si>
  <si>
    <t>X;X;X;Phospho (STY);Phospho (STY);Phospho (STY);X;X;X;X;X;Phospho (STY);X;X;X;Phospho (STY);Phospho (STY);X;X;X;X;X;X;X;Phospho (STY);Phospho (STY);Phospho (STY);Phospho (STY);X;Phospho (STY);X</t>
  </si>
  <si>
    <t>AFSSRS(0.4)Y(0.55)T(0.049)S(0.001)GPGSR</t>
  </si>
  <si>
    <t>AFS(-34.39)S(-32.8)RS(-1.39)Y(1.39)T(-10.48)S(-30.18)GPGS(-62.3)R</t>
  </si>
  <si>
    <t>P08727;CON__P08727</t>
  </si>
  <si>
    <t>P08727</t>
  </si>
  <si>
    <t>Keratin, type I cytoskeletal 19</t>
  </si>
  <si>
    <t>KRT19</t>
  </si>
  <si>
    <t>&gt;sp|P08727|K1C19_HUMAN Keratin, type I cytoskeletal 19 OS=Homo sapiens GN=KRT19 PE=1 SV=4;&gt;P08727 SWISS-PROT:P08727 Tax_Id=9606 Gene_Symbol=KRT19 Keratin, type I cytoskeletal 19</t>
  </si>
  <si>
    <t>NEKLTMQNLNDRLASYLDKVRALEAANGELE</t>
  </si>
  <si>
    <t>X;X;X;X;X;Oxidation (M);X;X;X;X;X;X;X;X;Phospho (STY);Phospho (STY);X;X;X;X;X;X;X;X;X;X;X;X;X;X;X</t>
  </si>
  <si>
    <t>LTMQNLNDRLAS(1)Y(1)LDK</t>
  </si>
  <si>
    <t>LT(-38.49)MQNLNDRLAS(38.49)Y(40.26)LDK</t>
  </si>
  <si>
    <t>RLSSARPGGLGSSSLYGLGASRPRVAVRSAY</t>
  </si>
  <si>
    <t>LSSARPGGLGSS(0.003)S(0.499)LY(0.499)GLGASRPR</t>
  </si>
  <si>
    <t>LS(-108.77)S(-104.97)ARPGGLGS(-47.22)S(-22.7)S(0)LY(0)GLGAS(-34.13)RPR</t>
  </si>
  <si>
    <t>180;128</t>
  </si>
  <si>
    <t>HHVGKLLKEGEEPTVYSDEEEPKDESARKND</t>
  </si>
  <si>
    <t>EGEEPT(0.005)VY(0.691)S(0.304)DEEEPK</t>
  </si>
  <si>
    <t>EGEEPT(-21.62)VY(3.57)S(-3.57)DEEEPK</t>
  </si>
  <si>
    <t>638;315;287;578;608;261</t>
  </si>
  <si>
    <t>MEKESRERSSLLASRYDSPINSASHIPSSKT</t>
  </si>
  <si>
    <t>Y(0.912)DS(0.088)PINSASHIPSSK</t>
  </si>
  <si>
    <t>Y(10.18)DS(-10.18)PINS(-78.29)AS(-64.8)HIPS(-120.45)S(-134.68)K</t>
  </si>
  <si>
    <t>TEGFDPSVPPRTPQEYLRRVQIEAAQCPDVV</t>
  </si>
  <si>
    <t>LLPVEPCDLTEGFDPS(0.01)VPPRT(0.462)PQEY(0.527)LR</t>
  </si>
  <si>
    <t>LLPVEPCDLT(-36.73)EGFDPS(-17.21)VPPRT(-0.57)PQEY(0.57)LR</t>
  </si>
  <si>
    <t>PSQNPFSEDKTDKGIYVTRVSEGGPAEIAGL</t>
  </si>
  <si>
    <t>GIY(0.712)VT(0.164)RVS(0.124)EGGPAEIAGLQIGDK</t>
  </si>
  <si>
    <t>GIY(6.37)VT(-6.37)RVS(-7.57)EGGPAEIAGLQIGDK</t>
  </si>
  <si>
    <t>210;234</t>
  </si>
  <si>
    <t>DYVGRLLKPGEEPSEYTDEEDTKDHNKQD__</t>
  </si>
  <si>
    <t>LLKPGEEPSEY(0.953)T(0.047)DEEDTK</t>
  </si>
  <si>
    <t>LLKPGEEPS(-43.97)EY(13.1)T(-13.1)DEEDT(-156.11)K</t>
  </si>
  <si>
    <t>HNPDDIKPRRIRKPRYGSPPQRDPNWNGERL</t>
  </si>
  <si>
    <t>Y(0.5)GS(0.5)PPQRDPNWNGER</t>
  </si>
  <si>
    <t>Y(0)GS(0)PPQRDPNWNGER</t>
  </si>
  <si>
    <t>PMIQKTRDSGKQKAAYGDLSSEEEEENEPES</t>
  </si>
  <si>
    <t>AAY(0.917)GDLS(0.542)S(0.542)EEEEENEPESLGVVYK</t>
  </si>
  <si>
    <t>AAY(7.4)GDLS(0)S(0)EEEEENEPES(-60.17)LGVVY(-73.13)K</t>
  </si>
  <si>
    <t>SGSDGKGQEVETSVTYYRLEEVAKRNSLKEL</t>
  </si>
  <si>
    <t>GQEVET(0.016)S(0.109)VT(0.109)Y(0.749)Y(0.016)RLEEVAK</t>
  </si>
  <si>
    <t>GQEVET(-16.57)S(-8.38)VT(-8.38)Y(8.38)Y(-16.57)RLEEVAK</t>
  </si>
  <si>
    <t>GSDGKGQEVETSVTYYRLEEVAKRNSLKELW</t>
  </si>
  <si>
    <t>GQEVET(0.056)S(0.056)VT(0.056)Y(0.415)Y(0.415)RLEEVAK</t>
  </si>
  <si>
    <t>GQEVET(-8.66)S(-8.66)VT(-8.66)Y(0)Y(0)RLEEVAK</t>
  </si>
  <si>
    <t>ADGGGGMQNEPLTPGYHGFPARDSQGNQEPT</t>
  </si>
  <si>
    <t>TEEAAADGGGGMQNEPLT(0.019)PGY(0.98)HGFPAR</t>
  </si>
  <si>
    <t>T(-41.32)EEAAADGGGGMQNEPLT(-17.02)PGY(17.02)HGFPAR</t>
  </si>
  <si>
    <t>AGGSDGPRETAPTSAYSSPARSLGDTGITPL</t>
  </si>
  <si>
    <t>ETAPTS(0.03)AY(0.502)S(0.326)S(0.142)PAR</t>
  </si>
  <si>
    <t>ET(-96.5)APT(-32.74)S(-12.29)AY(1.87)S(-1.87)S(-5.48)PAR</t>
  </si>
  <si>
    <t>242;192;242</t>
  </si>
  <si>
    <t>GKFVLKASLSAPGSEYGSPSVISVSKGSPDG</t>
  </si>
  <si>
    <t>ASLSAPGS(0.006)EY(0.98)GS(0.013)PS(0.002)VISVSK</t>
  </si>
  <si>
    <t>AS(-54.81)LS(-42.62)APGS(-22.39)EY(18.81)GS(-18.81)PS(-27.35)VIS(-50.81)VS(-57.88)K</t>
  </si>
  <si>
    <t>1100;185</t>
  </si>
  <si>
    <t>QHWYLTSSGRRFSHVYTCAQVPARSPASARL</t>
  </si>
  <si>
    <t>O60476</t>
  </si>
  <si>
    <t>Mannosyl-oligosaccharide 1,2-alpha-mannosidase IB</t>
  </si>
  <si>
    <t>MAN1A2</t>
  </si>
  <si>
    <t>&gt;sp|O60476|MA1A2_HUMAN Mannosyl-oligosaccharide 1,2-alpha-mannosidase IB OS=Homo sapiens GN=MAN1A2 PE=1 SV=1</t>
  </si>
  <si>
    <t>FDGAVEAVAVRQAEKYYILRPEVIETYWYLW</t>
  </si>
  <si>
    <t>X;X;X;X;X;X;X;X;X;X;X;X;X;X;X;Phospho (STY);Phospho (STY);X;X;X;X;X;X;X;X;X;Phospho (STY);X;X;X;X</t>
  </si>
  <si>
    <t>Y(1)Y(1)ILRPEVIET(0.052)Y(0.474)WY(0.474)LWR</t>
  </si>
  <si>
    <t>Y(51.23)Y(51.23)ILRPEVIET(-9.6)Y(0)WY(0)LWR</t>
  </si>
  <si>
    <t>DGAVEAVAVRQAEKYYILRPEVIETYWYLWR</t>
  </si>
  <si>
    <t>X;X;X;X;X;X;X;X;X;X;X;X;X;X;Phospho (STY);Phospho (STY);X;X;X;X;X;X;X;X;X;Phospho (STY);X;X;X;X;X</t>
  </si>
  <si>
    <t>QAEKYYILRPEVIETYWYLWRFTHDPRYRQW</t>
  </si>
  <si>
    <t>EKYYILRPEVIETYWYLWRFTHDPRYRQWGW</t>
  </si>
  <si>
    <t>275;617</t>
  </si>
  <si>
    <t>LGTSSPNTSQIHWTPYRAMYQYRPQNEDELE</t>
  </si>
  <si>
    <t>GPSHPLDLGT(0.001)S(0.005)S(0.016)PNT(0.007)S(0.007)QIHWT(0.196)PY(0.769)R</t>
  </si>
  <si>
    <t>GPS(-45.18)HPLDLGT(-30.67)S(-21.84)S(-16.88)PNT(-20.57)S(-20.57)QIHWT(-5.94)PY(5.94)R</t>
  </si>
  <si>
    <t>414;372;389;414</t>
  </si>
  <si>
    <t>LKLQTNHVTMLLRNPYLLSEEEDDDVDGDVN</t>
  </si>
  <si>
    <t>NPY(0.5)LLS(0.5)EEEDDDVDGDVNVEK</t>
  </si>
  <si>
    <t>NPY(0)LLS(0)EEEDDDVDGDVNVEK</t>
  </si>
  <si>
    <t>245;145;150;244</t>
  </si>
  <si>
    <t>GADTTAAGPLFQQRPYPSPGAVLRANAEASR</t>
  </si>
  <si>
    <t>TGADTT(0.001)AAGPLFQQRPY(0.915)PS(0.084)PGAVLR</t>
  </si>
  <si>
    <t>T(-44.48)GADT(-40.51)T(-31.78)AAGPLFQQRPY(10.35)PS(-10.35)PGAVLR</t>
  </si>
  <si>
    <t>KDSKSKKTAKPKVEMYSGSDDDDDFNKLPKK</t>
  </si>
  <si>
    <t>VEMY(0.924)S(0.092)GS(0.984)DDDDDFNK</t>
  </si>
  <si>
    <t>VEMY(10.8)S(-10.8)GS(17.44)DDDDDFNK</t>
  </si>
  <si>
    <t>599;599;599</t>
  </si>
  <si>
    <t>SKKEPAPMKSKPPPTYESEEEDKCKPMSYEE</t>
  </si>
  <si>
    <t>SKPPPT(0.001)Y(0.992)ES(0.007)EEEDK</t>
  </si>
  <si>
    <t>S(-59.91)KPPPT(-31.72)Y(21.52)ES(-21.52)EEEDK</t>
  </si>
  <si>
    <t>GTHETAFLGPKDIFPYSENKEKYGKPNKRKG</t>
  </si>
  <si>
    <t>DIFPY(0.857)S(0.143)ENK</t>
  </si>
  <si>
    <t>DIFPY(7.79)S(-7.79)ENK</t>
  </si>
  <si>
    <t>142;142;142;142;142;142</t>
  </si>
  <si>
    <t>RRSRSRSFDYNYRRSYSPRNSRPTGRPRRSR</t>
  </si>
  <si>
    <t>130;176</t>
  </si>
  <si>
    <t>KSPAAPGQSPTGSVCYERNGEVFYLTYTPED</t>
  </si>
  <si>
    <t>SPAAPGQS(0.108)PT(0.08)GS(0.31)VCY(0.502)ER</t>
  </si>
  <si>
    <t>S(-75.02)PAAPGQS(-6.67)PT(-8)GS(-2.09)VCY(2.09)ER</t>
  </si>
  <si>
    <t>266;175</t>
  </si>
  <si>
    <t>QPINRTVPLRCLEEHYGTSPGQAREGSLTKG</t>
  </si>
  <si>
    <t>CLEEHY(0.333)GT(0.333)S(0.333)PGQAR</t>
  </si>
  <si>
    <t>CLEEHY(0)GT(0)S(0)PGQAR</t>
  </si>
  <si>
    <t>437;264</t>
  </si>
  <si>
    <t>SRGHLSRPEAQSLSPYTTSANRAKLLAKNRQ</t>
  </si>
  <si>
    <t>GHLSRPEAQS(0.003)LS(0.165)PY(0.815)T(0.012)T(0.004)SANR</t>
  </si>
  <si>
    <t>GHLS(-63.02)RPEAQS(-24.53)LS(-6.94)PY(6.94)T(-18.23)T(-22.82)S(-32.51)ANR</t>
  </si>
  <si>
    <t>804;804;799;804;804;765;765;765;537</t>
  </si>
  <si>
    <t>AQGEPVAGHESPKIPYEKQQLPKGRPGPVAG</t>
  </si>
  <si>
    <t>AQGEPVAGHES(0.085)PKIPY(0.915)EK</t>
  </si>
  <si>
    <t>AQGEPVAGHES(-10.32)PKIPY(10.32)EK</t>
  </si>
  <si>
    <t>RTGYGGGFNERENVEYIEREESDGEYDEFGR</t>
  </si>
  <si>
    <t>ENVEY(0.997)IEREES(0.002)DGEYDEFGRK</t>
  </si>
  <si>
    <t>ENVEY(26.05)IEREES(-26.05)DGEY(-39.99)DEFGRK</t>
  </si>
  <si>
    <t>KLDEDEDEDDADLSKYNLDASEEEDSNKKKS</t>
  </si>
  <si>
    <t>Y(0.001)KLDEDEDEDDADLS(0.078)KY(0.922)NLDAS(0.998)EEEDS(0.002)NK</t>
  </si>
  <si>
    <t>Y(-31.04)KLDEDEDEDDADLS(-10.75)KY(10.75)NLDAS(27.62)EEEDS(-27.62)NK</t>
  </si>
  <si>
    <t>SKYCTETSGVHGDSPYGSGTMDTHSLESKAE</t>
  </si>
  <si>
    <t>YCTETSGVHGDS(0.02)PY(0.915)GS(0.056)GT(0.008)MDTHSLESK</t>
  </si>
  <si>
    <t>Y(-62.2)CT(-52.08)ET(-51.47)S(-52.08)GVHGDS(-16.7)PY(12.14)GS(-12.14)GT(-20.36)MDT(-33.78)HS(-36.8)LES(-43.8)K</t>
  </si>
  <si>
    <t>939;966;540;934</t>
  </si>
  <si>
    <t>ESKRALTGRDSGMEKYGSFEEAEASYPILNR</t>
  </si>
  <si>
    <t>Y(0.844)GS(0.156)FEEAEASYPILNR</t>
  </si>
  <si>
    <t>Y(7.35)GS(-7.35)FEEAEAS(-78)Y(-84.84)PILNR</t>
  </si>
  <si>
    <t>823;850;424;818</t>
  </si>
  <si>
    <t>TRNRIDTRQRRMNARYQTQPVTLGEVEQVQS</t>
  </si>
  <si>
    <t>Y(0.856)QT(0.143)QPVTLGEVEQVQSGK</t>
  </si>
  <si>
    <t>Y(7.76)QT(-7.76)QPVT(-51.46)LGEVEQVQS(-105.51)GK</t>
  </si>
  <si>
    <t>138;138;84;115;138</t>
  </si>
  <si>
    <t>SVITSSGYSPRSAHQYSPQLYPSKPYPHILS</t>
  </si>
  <si>
    <t>SAHQY(0.974)S(0.026)PQLYPSK</t>
  </si>
  <si>
    <t>S(-53.66)AHQY(15.74)S(-15.74)PQLY(-61.88)PS(-74.42)K</t>
  </si>
  <si>
    <t>P01298;P01298-2</t>
  </si>
  <si>
    <t>P01298</t>
  </si>
  <si>
    <t>Pancreatic prohormone;Pancreatic hormone;Pancreatic icosapeptide</t>
  </si>
  <si>
    <t>PPY</t>
  </si>
  <si>
    <t>&gt;sp|P01298|PAHO_HUMAN Pancreatic prohormone OS=Homo sapiens GN=PPY PE=1 SV=1;&gt;sp|P01298-2|PAHO_HUMAN Isoform 2 of Pancreatic prohormone OS=Homo sapiens GN=PPY</t>
  </si>
  <si>
    <t>ATPEQMAQYAADLRRYINMLTRPRYGKRHKE</t>
  </si>
  <si>
    <t>Y(1)INMLTRPR</t>
  </si>
  <si>
    <t>Y(50.65)INMLT(-50.65)RPR</t>
  </si>
  <si>
    <t>626;596;527;514</t>
  </si>
  <si>
    <t>ISSGSSASSVTVTRSYRSVGGSGGGSFGDNL</t>
  </si>
  <si>
    <t>X;Phospho (STY);Phospho (STY);X;Phospho (STY);Phospho (STY);X;Phospho (STY);Phospho (STY);X;X;X;X;X;X;Phospho (STY);X;Phospho (STY);X;X;X;Phospho (STY);X;X;X;Phospho (STY);X;X;X;X;X</t>
  </si>
  <si>
    <t>S(0.175)Y(0.591)RS(0.232)VGGS(0.002)GGGS(0.001)FGDNLVTR</t>
  </si>
  <si>
    <t>S(-5.29)Y(4.07)RS(-4.07)VGGS(-23.89)GGGS(-29.81)FGDNLVT(-65.45)R</t>
  </si>
  <si>
    <t>TVKSSKGGPGSAVSPYPTFNPSSDVAALHKA</t>
  </si>
  <si>
    <t>GGPGSAVS(0.193)PY(0.757)PT(0.05)FNPSSDVAALHK</t>
  </si>
  <si>
    <t>GGPGS(-51.12)AVS(-5.94)PY(5.94)PT(-11.79)FNPS(-63.81)S(-67.71)DVAALHK</t>
  </si>
  <si>
    <t>FSTNYRSLGSVQAPSYGARPVSSAASVYAGA</t>
  </si>
  <si>
    <t>SLGSVQAPS(0.203)Y(0.524)GARPVS(0.073)S(0.081)AAS(0.081)VY(0.035)AGAGGS(0.001)GS(0.001)R</t>
  </si>
  <si>
    <t>S(-37.9)LGS(-32.25)VQAPS(-4.12)Y(4.12)GARPVS(-8.56)S(-8.14)AAS(-8.14)VY(-11.72)AGAGGS(-25.55)GS(-27.93)R</t>
  </si>
  <si>
    <t>APSYGARPVSSAASVYAGAGGSGSRISVSRS</t>
  </si>
  <si>
    <t>X;X;X;X;X;X;X;X;X;X;Phospho (STY);X;X;Phospho (STY);X;Phospho (STY);X;X;X;X;X;Phospho (STY);X;X;X;X;X;X;X;X;Phospho (STY)</t>
  </si>
  <si>
    <t>SLGSVQAPSYGARPVS(0.003)S(0.024)AAS(0.076)VY(0.897)AGAGGSGSR</t>
  </si>
  <si>
    <t>S(-47.27)LGS(-44.26)VQAPS(-37.4)Y(-40.97)GARPVS(-25.15)S(-15.76)AAS(-10.73)VY(10.73)AGAGGS(-38.33)GS(-38.33)R</t>
  </si>
  <si>
    <t>RIPGGNIYISPLKSPYKISEGLPTPTKMTPR</t>
  </si>
  <si>
    <t>FPS(0.185)S(0.815)PLRIPGGNIY(0.074)IS(0.739)PLKS(0.575)PY(0.612)K</t>
  </si>
  <si>
    <t>FPS(-6.39)S(6.39)PLRIPGGNIY(-9.9)IS(2.81)PLKS(-0.45)PY(0.45)K</t>
  </si>
  <si>
    <t>GAKDELHIVEAEAMNYEGSPIKVTLATLKMS</t>
  </si>
  <si>
    <t>TVSLGAGAKDELHIVEAEAMNY(0.982)EGS(0.018)PIK</t>
  </si>
  <si>
    <t>T(-44.44)VS(-40.98)LGAGAKDELHIVEAEAMNY(17.28)EGS(-17.28)PIK</t>
  </si>
  <si>
    <t>PSTSRSLYASSPGGVYATRSSAVRLRSSVPG</t>
  </si>
  <si>
    <t>X;Phospho (STY);X;Phospho (STY);X;X;X;X;X;X;Phospho (STY);X;X;X;X;Phospho (STY);X;X;X;Phospho (STY);Phospho (STY);X;X;X;X;X;Phospho (STY);Phospho (STY);X;X;X</t>
  </si>
  <si>
    <t>SLYASS(0.024)PGGVY(0.975)AT(0.011)RS(0.495)S(0.495)AVR</t>
  </si>
  <si>
    <t>S(-79.24)LY(-62.82)AS(-44.16)S(-16.07)PGGVY(16.07)AT(-16.92)RS(0)S(0)AVR</t>
  </si>
  <si>
    <t>341;289;236;289</t>
  </si>
  <si>
    <t>GPMKGGNFGGRSSGPYGGGGQYFAKPRNQGG</t>
  </si>
  <si>
    <t>GGNFGGRS(0.011)S(0.494)GPY(0.494)GGGGQYFAK</t>
  </si>
  <si>
    <t>GGNFGGRS(-16.34)S(0)GPY(0)GGGGQY(-37.93)FAK</t>
  </si>
  <si>
    <t>341;289</t>
  </si>
  <si>
    <t>GCFVKNREELGFRPEYSASQLKGFSLLATED</t>
  </si>
  <si>
    <t>NREELGFRPEY(0.5)S(0.5)ASQLK</t>
  </si>
  <si>
    <t>NREELGFRPEY(0)S(0)AS(-64.28)QLK</t>
  </si>
  <si>
    <t>791;754;91;91;93;93;791;791;91</t>
  </si>
  <si>
    <t>ITNWDDMEKIWHHTFYNELRVAPEEHPILLT;ITNWDDMEKIWHHTFYNELRVAPEEHPTLLT;VTNWDDMEKIWHHTFYNELRVAPEEHPVLLT</t>
  </si>
  <si>
    <t>IWHHT(0.066)FY(0.934)NELR</t>
  </si>
  <si>
    <t>IWHHT(-11.52)FY(11.52)NELR</t>
  </si>
  <si>
    <t>791;91;93;791</t>
  </si>
  <si>
    <t>893;565;548;565;548</t>
  </si>
  <si>
    <t>LLNLTPAQQYSLRAKYAAATGGPPPTPLPGL</t>
  </si>
  <si>
    <t>345;348</t>
  </si>
  <si>
    <t>TYRIGHHSTSDDSSAYRSVDEVNYWDKQDHP</t>
  </si>
  <si>
    <t>IGHHS(0.705)T(0.143)S(0.143)DDS(0.008)S(0.007)AY(0.497)RS(0.497)VDEVNYWDK</t>
  </si>
  <si>
    <t>IGHHS(6.92)T(-6.92)S(-6.92)DDS(-19.99)S(-19.99)AY(0)RS(0)VDEVNY(-37.52)WDK</t>
  </si>
  <si>
    <t>_________MSGWESYYKTEGDEEAEEEQEE</t>
  </si>
  <si>
    <t>SGWES(0.145)Y(0.79)Y(0.064)K</t>
  </si>
  <si>
    <t>S(-64.59)GWES(-7.36)Y(7.36)Y(-10.88)K</t>
  </si>
  <si>
    <t>APMQSTIREEGRVFVYINSGSGAVMNAMETN</t>
  </si>
  <si>
    <t>GLVSTGLKVRIMGPNYTPGKKEDLYLKPIQR</t>
  </si>
  <si>
    <t>IMGPNY(0.5)T(0.5)PGK</t>
  </si>
  <si>
    <t>IMGPNY(0)T(0)PGK</t>
  </si>
  <si>
    <t>82;43;57</t>
  </si>
  <si>
    <t>TVITSMSNPYPRSHPYSPLPGLASVPGHMAL</t>
  </si>
  <si>
    <t>LTPDLWKETVFTKSPYQEFTDHLVKTHTRVS</t>
  </si>
  <si>
    <t>X;X;X;X;X;X;X;X;X;X;X;X;X;X;X;X;X;X;X;X;X;X;X;X;X;X;X;Phospho (STY);X;X;Phospho (STY)</t>
  </si>
  <si>
    <t>S(0.5)PY(0.5)QEFTDHLVK</t>
  </si>
  <si>
    <t>S(0)PY(0)QEFT(-58.9)DHLVK</t>
  </si>
  <si>
    <t>382;382;331</t>
  </si>
  <si>
    <t>SQWPRAGAPGALSPSYDGGLHGLQSKIEDHL</t>
  </si>
  <si>
    <t>AGAPGALS(0.33)PS(0.33)Y(0.339)DGGLHGLQSK</t>
  </si>
  <si>
    <t>AGAPGALS(-0.11)PS(-0.11)Y(0.11)DGGLHGLQS(-50.53)K</t>
  </si>
  <si>
    <t>268;204</t>
  </si>
  <si>
    <t>NPLTSGLEPSPPQCDYIRPSLTGKFAGNPWY</t>
  </si>
  <si>
    <t>NYVTVMQNNPLT(0.001)S(0.001)GLEPS(0.215)PPQCDY(0.61)IRPS(0.087)LT(0.087)GK</t>
  </si>
  <si>
    <t>NY(-38.88)VT(-30.89)VMQNNPLT(-29.98)S(-29.98)GLEPS(-4.52)PPQCDY(4.52)IRPS(-8.47)LT(-8.47)GK</t>
  </si>
  <si>
    <t>497;497;497;497;470</t>
  </si>
  <si>
    <t>EFTLEFSRDRKSMSVYCTPNKPSRTSMSKMF</t>
  </si>
  <si>
    <t>SMSVY(0.914)CT(0.086)PNKPSR</t>
  </si>
  <si>
    <t>S(-86.29)MS(-78.81)VY(10.24)CT(-10.24)PNKPS(-73.83)R</t>
  </si>
  <si>
    <t>CPIKEEKGSPLNAAPYGIESMSQDTEVRSRV</t>
  </si>
  <si>
    <t>GS(0.071)PLNAAPY(0.929)GIESMSQDTEVR</t>
  </si>
  <si>
    <t>GS(-11.17)PLNAAPY(11.17)GIES(-39.36)MS(-47.22)QDT(-50.27)EVR</t>
  </si>
  <si>
    <t>P20929-3;P20929-2;P20929;P20929-4</t>
  </si>
  <si>
    <t>1614;1614;1614;1614</t>
  </si>
  <si>
    <t>P20929-3</t>
  </si>
  <si>
    <t>Nebulin</t>
  </si>
  <si>
    <t>NEB</t>
  </si>
  <si>
    <t>&gt;sp|P20929-3|NEBU_HUMAN Isoform 3 of Nebulin OS=Homo sapiens GN=NEB;&gt;sp|P20929-2|NEBU_HUMAN Isoform 2 of Nebulin OS=Homo sapiens GN=NEB;&gt;sp|P20929|NEBU_HUMAN Nebulin OS=Homo sapiens GN=NEB PE=1 SV=5;&gt;sp|P20929-4|NEBU_HUMAN Isoform 4 of Nebulin OS=Homo sapi</t>
  </si>
  <si>
    <t>LVHYMNVAKIQSDREYKKGYEASKTKYHTPL</t>
  </si>
  <si>
    <t>EY(1)KKGY(1)EASK</t>
  </si>
  <si>
    <t>EY(84.49)KKGY(71.32)EAS(-71.32)K</t>
  </si>
  <si>
    <t>1618;1618;1618;1618</t>
  </si>
  <si>
    <t>MNVAKIQSDREYKKGYEASKTKYHTPLDMVS</t>
  </si>
  <si>
    <t>1417;1417</t>
  </si>
  <si>
    <t>CMDNKDGSCSVEYIPYEAGTYSLNVTYGGHQ</t>
  </si>
  <si>
    <t>DGSCSVEY(0.001)IPY(0.405)EAGT(0.113)Y(0.102)S(0.102)LNVT(0.102)Y(0.092)GGHQVPGS(0.083)PFK</t>
  </si>
  <si>
    <t>DGS(-46.58)CS(-44.17)VEY(-26.43)IPY(5.53)EAGT(-5.53)Y(-5.99)S(-5.99)LNVT(-5.99)Y(-6.44)GGHQVPGS(-6.88)PFK</t>
  </si>
  <si>
    <t>1632;1632</t>
  </si>
  <si>
    <t>TILIKYGGDEIPFSPYRVRAVPTGDASKCTV</t>
  </si>
  <si>
    <t>YGGDEIPFS(0.083)PY(0.917)RVR</t>
  </si>
  <si>
    <t>Y(-130.61)GGDEIPFS(-10.44)PY(10.44)RVR</t>
  </si>
  <si>
    <t>863;863;863;863</t>
  </si>
  <si>
    <t>GGVCLQQRSNSGLATYSPPMGPVSERKGSMI</t>
  </si>
  <si>
    <t>SNSGLAT(0.019)Y(0.857)S(0.125)PPMGPVSERK</t>
  </si>
  <si>
    <t>S(-114.45)NS(-108.27)GLAT(-16.57)Y(8.37)S(-8.37)PPMGPVS(-72.29)ERK</t>
  </si>
  <si>
    <t>262;250</t>
  </si>
  <si>
    <t>YGGGPGGGNFGGSPGYGGGRGGYGGGGPGYG</t>
  </si>
  <si>
    <t>GFGDGYNGYGGGPGGGNFGGS(0.376)PGY(0.624)GGGR</t>
  </si>
  <si>
    <t>GFGDGY(-54.72)NGY(-54.46)GGGPGGGNFGGS(-2.2)PGY(2.2)GGGR</t>
  </si>
  <si>
    <t>347;335</t>
  </si>
  <si>
    <t>GGGNYGPGGSGGSGGYGGRSRY_________</t>
  </si>
  <si>
    <t>NMGGPYGGGNY(0.001)GPGGS(0.814)GGS(0.206)GGY(0.979)GGR</t>
  </si>
  <si>
    <t>NMGGPY(-39.04)GGGNY(-31.39)GPGGS(6.31)GGS(-6.31)GGY(15.87)GGR</t>
  </si>
  <si>
    <t>REPNIDRSRLPKSPPYTAFLGNLPYDVTEES</t>
  </si>
  <si>
    <t>S(0.004)RLPKS(0.065)PPY(0.688)T(0.242)AFLGNLPYDVTEESIK</t>
  </si>
  <si>
    <t>S(-22.24)RLPKS(-10.22)PPY(4.54)T(-4.54)AFLGNLPY(-71.84)DVT(-73.3)EES(-73.89)IK</t>
  </si>
  <si>
    <t>708;753</t>
  </si>
  <si>
    <t>KTRQPDAKDGDSYDPYDFSDTEEEMPQVHTP</t>
  </si>
  <si>
    <t>X;X;X;X;X;X;X;X;X;X;X;X;X;X;X;Phospho (STY);X;X;Phospho (STY);X;Phospho (STY);X;X;X;Oxidation (M);X;X;X;X;Phospho (STY);X</t>
  </si>
  <si>
    <t>DGDSYDPY(0.998)DFS(0.445)DT(0.557)EEEMPQVHTPK</t>
  </si>
  <si>
    <t>DGDS(-48.97)Y(-38.66)DPY(25.69)DFS(-0.98)DT(0.98)EEEMPQVHT(-36.68)PK</t>
  </si>
  <si>
    <t>159;204</t>
  </si>
  <si>
    <t>SVHYCPATKKTIERRYSDLTTLVAFPSSSVY</t>
  </si>
  <si>
    <t>RY(0.795)S(0.189)DLT(0.013)T(0.003)LVAFPSSSVYPTK</t>
  </si>
  <si>
    <t>RY(6.25)S(-6.25)DLT(-17.73)T(-23.94)LVAFPS(-60.93)S(-60.93)S(-60.93)VY(-76.71)PT(-88.74)K</t>
  </si>
  <si>
    <t>631;666;511;584</t>
  </si>
  <si>
    <t>PKKATKTAPPALPTGYDSEEEEESRPMSYDE</t>
  </si>
  <si>
    <t>TAPPALPT(0.026)GY(0.487)DS(0.487)EEEEESRPMSYDEK</t>
  </si>
  <si>
    <t>T(-55.83)APPALPT(-12.68)GY(0)DS(0)EEEEES(-52.1)RPMS(-53.02)Y(-53.46)DEK</t>
  </si>
  <si>
    <t>644;679;524;597</t>
  </si>
  <si>
    <t>TGYDSEEEEESRPMSYDEKRQLSLDINKLPG</t>
  </si>
  <si>
    <t>TAPPALPT(0.017)GY(0.049)DS(0.15)EEEEES(0.052)RPMS(0.23)Y(0.503)DEK</t>
  </si>
  <si>
    <t>T(-44.93)APPALPT(-14.75)GY(-10.1)DS(-5.26)EEEEES(-9.87)RPMS(-3.39)Y(3.39)DEK</t>
  </si>
  <si>
    <t>218;218;218;218;241;241;182;215;215;215;182;182;182;215;215;182;215;182;182;182;215;215;221;221;222;87;200</t>
  </si>
  <si>
    <t>FTFGNKLDTFCGSPPYAAPELFQGKKYDGPE;FTLGSKLDTFCGSPPYAAPELFQGKKYDGPE;FTVGGKLDTFCGSPPYAAPELFQGKKYDGPE;FTVGNKLDTFCGSPPYAAPELFQGKKYDGPE</t>
  </si>
  <si>
    <t>LDTFCGS(0.007)PPY(0.993)AAPELFQGK</t>
  </si>
  <si>
    <t>LDT(-35.54)FCGS(-21.6)PPY(21.6)AAPELFQGK</t>
  </si>
  <si>
    <t>218;182;221;222</t>
  </si>
  <si>
    <t>RVADPDHDHTGFLTEYVATRWYRAPEIMLNS</t>
  </si>
  <si>
    <t>VADPDHDHT(0.018)GFLT(0.982)EY(1)VATR</t>
  </si>
  <si>
    <t>VADPDHDHT(-17.26)GFLT(17.26)EY(46.05)VAT(-46.05)R</t>
  </si>
  <si>
    <t>___MAAGGDHGSPDSYRSPLASRYASPEMCF</t>
  </si>
  <si>
    <t>AAGGDHGS(0.012)PDS(0.203)Y(0.771)RS(0.014)PLAS(0.001)R</t>
  </si>
  <si>
    <t>AAGGDHGS(-18.16)PDS(-5.8)Y(5.8)RS(-17.46)PLAS(-30.87)R</t>
  </si>
  <si>
    <t>1362;1316;1351</t>
  </si>
  <si>
    <t>MSEAALNGNGDDLNNYDSDDQEKQSKKKPRL</t>
  </si>
  <si>
    <t>VEMMSEAALNGNGDDLNNY(0.938)DS(0.062)DDQEK</t>
  </si>
  <si>
    <t>VEMMS(-63.18)EAALNGNGDDLNNY(11.83)DS(-11.83)DDQEK</t>
  </si>
  <si>
    <t>262;247;213;131</t>
  </si>
  <si>
    <t>AVAAMSKDKNNMQHRYIELFLNSTPGGGSGM</t>
  </si>
  <si>
    <t>Y(0.395)IELFLNS(0.302)T(0.302)PGGGSGMGGSGMGGYGR</t>
  </si>
  <si>
    <t>Y(1.16)IELFLNS(-1.16)T(-1.16)PGGGS(-35.19)GMGGS(-42.33)GMGGY(-50.08)GR</t>
  </si>
  <si>
    <t>1176;1171</t>
  </si>
  <si>
    <t>VDSEARPMKDETFGEYSDNEEKAFGSSQPSL</t>
  </si>
  <si>
    <t>X;X;Phospho (STY);X;X;X;X;X;X;X;X;Phospho (STY);X;X;X;Phospho (STY);X;X;X;X;X;X;X;X;X;Phospho (STY);X;X;X;Phospho (STY);X</t>
  </si>
  <si>
    <t>DETFGEY(0.712)S(0.288)DNEEK</t>
  </si>
  <si>
    <t>DET(-52.53)FGEY(3.93)S(-3.93)DNEEK</t>
  </si>
  <si>
    <t>156;92;99;112;113</t>
  </si>
  <si>
    <t>NEQFINAAKIIRHPKYNRDTLDNDIMLIKLS</t>
  </si>
  <si>
    <t>X;X;X;X;X;X;X;X;X;X;X;X;X;X;X;Phospho (STY);X;X;X;Phospho (STY);X;X;X;X;X;Oxidation (M);X;X;X;X;X</t>
  </si>
  <si>
    <t>1095;1094</t>
  </si>
  <si>
    <t>IKASRHSTSPSLDSEYNEELNEDDSQSDEKD</t>
  </si>
  <si>
    <t>HS(0.086)T(0.086)S(0.049)PS(0.049)LDS(0.042)EY(0.689)NEELNEDDSQSDEK</t>
  </si>
  <si>
    <t>HS(-9.06)T(-9.06)S(-11.49)PS(-11.49)LDS(-12.2)EY(9.06)NEELNEDDS(-43.25)QS(-53.9)DEK</t>
  </si>
  <si>
    <t>281;268;281</t>
  </si>
  <si>
    <t>YGRDRDYSDHPSGGSYRDSYESYGNSRSAPL;YGRDRDYSDHPSGGSYRDSYESYGNSRSAPP</t>
  </si>
  <si>
    <t>DRDYSDHPSGGS(0.013)Y(0.753)RDS(0.1)Y(0.1)ES(0.028)Y(0.005)GNSR</t>
  </si>
  <si>
    <t>DRDY(-54.69)S(-48.07)DHPS(-33.55)GGS(-17.48)Y(8.76)RDS(-8.76)Y(-8.76)ES(-14.27)Y(-22.17)GNS(-36.97)R</t>
  </si>
  <si>
    <t>285;272;285</t>
  </si>
  <si>
    <t>RDYSDHPSGGSYRDSYESYGNSRSAPLTRGP;RDYSDHPSGGSYRDSYESYGNSRSAPPTRGP</t>
  </si>
  <si>
    <t>DRDYSDHPSGGSY(0.009)RDS(0.491)Y(0.491)ES(0.009)YGNSR</t>
  </si>
  <si>
    <t>DRDY(-82.85)S(-76.75)DHPS(-70.35)GGS(-41.81)Y(-17.51)RDS(0)Y(0)ES(-17.51)Y(-33.97)GNS(-76.75)R</t>
  </si>
  <si>
    <t>VGEKIAFKLLELTSSYSPDVSDYKEGRILSH</t>
  </si>
  <si>
    <t>LLELTSS(0.033)Y(0.484)S(0.484)PDVSDYK</t>
  </si>
  <si>
    <t>LLELT(-75.81)S(-45.02)S(-11.68)Y(0)S(0)PDVS(-85.49)DY(-121.25)K</t>
  </si>
  <si>
    <t>717;611</t>
  </si>
  <si>
    <t>IPAERDREPSKLKRSYSSPDITQAIQEEEKR</t>
  </si>
  <si>
    <t>RS(0.384)Y(0.384)S(0.384)S(0.841)PDIT(0.006)QAIQEEEK</t>
  </si>
  <si>
    <t>RS(0)Y(0)S(0)S(7.4)PDIT(-21.51)QAIQEEEK</t>
  </si>
  <si>
    <t>668;562</t>
  </si>
  <si>
    <t>SGWAKFLDPITGTFRYYHSPTNTVHMYPPEM</t>
  </si>
  <si>
    <t>Y(0.449)Y(0.256)HS(0.088)PT(0.088)NT(0.106)VHMY(0.012)PPEMAPS(0.012)S(0.012)APPS(0.269)T(0.253)PPT(0.454)HK</t>
  </si>
  <si>
    <t>Y(4.77)Y(-4.77)HS(-8.81)PT(-8.81)NT(-7.8)VHMY(-18.15)PPEMAPS(-18.15)S(-18.15)APPS(-4.03)T(-4.77)PPT(4.03)HK</t>
  </si>
  <si>
    <t>679;573</t>
  </si>
  <si>
    <t>GTFRYYHSPTNTVHMYPPEMAPSSAPPSTPP</t>
  </si>
  <si>
    <t>QERISYTPPESPVPSYASSTPLHVPVPRALR</t>
  </si>
  <si>
    <t>X;X;X;X;X;X;Phospho (STY);X;X;X;Phospho (STY);X;X;X;X;Phospho (STY);X;Phospho (STY);X;X;X;X;X;X;X;X;X;X;X;X;X</t>
  </si>
  <si>
    <t>IS(0.117)Y(0.406)T(0.464)PPES(0.335)PVPS(0.242)Y(0.521)AS(0.305)S(0.305)T(0.305)PLHVPVPR</t>
  </si>
  <si>
    <t>IS(-6.15)Y(-0.63)T(0.63)PPES(-2.52)PVPS(-1.86)Y(2.52)AS(0)S(0)T(0)PLHVPVPR</t>
  </si>
  <si>
    <t>ILARKLAAAEGLEPKYRIQEQESSGEEDSDL</t>
  </si>
  <si>
    <t>Y(0.968)RIQEQES(0.208)S(0.814)GEEDS(0.075)DLS(0.935)PEEREK</t>
  </si>
  <si>
    <t>Y(14.1)RIQEQES(-6.55)S(6.55)GEEDS(-11.79)DLS(11.79)PEEREK</t>
  </si>
  <si>
    <t>HTEFIFTTIKAPLKPYPVSPSDKVLIQEKTQ</t>
  </si>
  <si>
    <t>APLKPY(0.789)PVS(0.187)PS(0.024)DK</t>
  </si>
  <si>
    <t>APLKPY(6.25)PVS(-6.25)PS(-15.16)DK</t>
  </si>
  <si>
    <t>183;183;183</t>
  </si>
  <si>
    <t>SAENTRQNGSNDSDRYSDNEEDSKIELKLEK</t>
  </si>
  <si>
    <t>Phospho (STY);X;X;X;X;X;X;X;X;X;X;X;Phospho (STY);X;X;Phospho (STY);Phospho (STY);X;X;X;X;X;X;X;X;X;X;X;X;X;X</t>
  </si>
  <si>
    <t>QNGS(0.005)NDS(0.438)DRY(0.756)S(0.799)DNEEDS(0.003)KIELK</t>
  </si>
  <si>
    <t>QNGS(-23.2)NDS(-3.69)DRY(3.69)S(4.55)DNEEDS(-26.64)KIELK</t>
  </si>
  <si>
    <t>PPPVSALLSALGMSTYKRATLDEEDLVDSLS</t>
  </si>
  <si>
    <t>X;X;X;X;X;X;X;X;X;X;X;X;Oxidation (M);X;Phospho (STY);Phospho (STY);X;X;X;X;X;X;X;X;X;X;X;X;X;X;X</t>
  </si>
  <si>
    <t>_____MSRSKRDNNFYSVEIGDSTFTVLKRY</t>
  </si>
  <si>
    <t>1737;1377</t>
  </si>
  <si>
    <t>HTKESMTNEKTTKVSYRASQPDLVDTPTSSK</t>
  </si>
  <si>
    <t>X;X;X;X;X;X;X;X;X;X;X;X;X;X;X;Phospho (STY);X;X;X;X;X;X;X;X;X;Phospho (STY);X;Phospho (STY);Phospho (STY);Phospho (STY);X</t>
  </si>
  <si>
    <t>VS(0.201)Y(0.634)RAS(0.166)QPDLVDT(0.962)PT(0.024)S(0.007)S(0.007)KPQPK</t>
  </si>
  <si>
    <t>VS(-5.01)Y(5.01)RAS(-5.85)QPDLVDT(16.21)PT(-16.21)S(-21.54)S(-21.54)KPQPK</t>
  </si>
  <si>
    <t>1116;1110;1146;1061;887</t>
  </si>
  <si>
    <t>QLRSDIQKRLQEDPNYSPQRFPNAQRAFADD</t>
  </si>
  <si>
    <t>RLQEDPNY(0.94)S(0.06)PQRFPNAQR</t>
  </si>
  <si>
    <t>RLQEDPNY(11.92)S(-11.92)PQRFPNAQR</t>
  </si>
  <si>
    <t>RLDSQKHIDFSLRSPYGGGRPGRVKRKNAKK</t>
  </si>
  <si>
    <t>HIDFSLRS(0.5)PY(0.5)GGGRPGR</t>
  </si>
  <si>
    <t>HIDFS(-34.41)LRS(0)PY(0)GGGRPGR</t>
  </si>
  <si>
    <t>____________MAKYGEHEASPDNGQNEFS</t>
  </si>
  <si>
    <t>Y(0.729)GEHEAS(0.271)PDNGQNEFSDIIK</t>
  </si>
  <si>
    <t>Y(4.3)GEHEAS(-4.3)PDNGQNEFS(-41.73)DIIK</t>
  </si>
  <si>
    <t>424;221;278</t>
  </si>
  <si>
    <t>YGHREKTYSECEDGTYSPEISWHHRKGTKGS</t>
  </si>
  <si>
    <t>TYSECEDGT(0.076)Y(0.424)S(0.424)PEIS(0.076)WHHRK</t>
  </si>
  <si>
    <t>T(-33.08)Y(-33.08)S(-33.08)ECEDGT(-7.45)Y(0)S(0)PEIS(-7.45)WHHRK</t>
  </si>
  <si>
    <t>TPQKIFTTPLTPSQYYSGSKYEDLKEKYNKE</t>
  </si>
  <si>
    <t>Phospho (STY);X;X;X;X;X;X;X;X;X;Phospho (STY);X;X;X;X;Phospho (STY);Phospho (STY);X;X;X;X;X;X;X;X;X;X;X;X;X;X</t>
  </si>
  <si>
    <t>IFT(0.001)T(0.007)PLT(0.366)PS(0.203)QY(0.159)Y(0.513)S(0.737)GS(0.012)KY(0.003)EDLK</t>
  </si>
  <si>
    <t>IFT(-31.11)T(-21.53)PLT(-3.99)PS(-6.81)QY(-8.66)Y(3.99)S(6.81)GS(-19.21)KY(-26.12)EDLK</t>
  </si>
  <si>
    <t>KPTGECSGEQSPDTNYEPPGEDKTQGSSECI</t>
  </si>
  <si>
    <t>ITETGAVKPTGECSGEQS(0.016)PDT(0.225)NY(0.759)EPPGEDK</t>
  </si>
  <si>
    <t>IT(-56.23)ET(-49.78)GAVKPT(-34.77)GECS(-34.77)GEQS(-16.78)PDT(-5.28)NY(5.28)EPPGEDK</t>
  </si>
  <si>
    <t>GAAAAVRQSKLRNTPYQAPVRRQMKAKQLSA</t>
  </si>
  <si>
    <t>LRNT(0.044)PY(0.956)QAPVRR</t>
  </si>
  <si>
    <t>LRNT(-13.32)PY(13.32)QAPVRR</t>
  </si>
  <si>
    <t>260;260;260</t>
  </si>
  <si>
    <t>NSSILKTSQLGDSPFYPGKTTYGGAAAAVRQ</t>
  </si>
  <si>
    <t>TSQLGDS(0.422)PFY(0.578)PGK</t>
  </si>
  <si>
    <t>T(-73.58)S(-59.25)QLGDS(-1.37)PFY(1.37)PGK</t>
  </si>
  <si>
    <t>KNLFASFPTEESSINYTFKTPEKAKEKKKPE</t>
  </si>
  <si>
    <t>LKLPPTFFCYKNRPDYVSEEEEDDEDFETAV</t>
  </si>
  <si>
    <t>NRPDY(0.715)VS(0.285)EEEEDDEDFETAVK</t>
  </si>
  <si>
    <t>NRPDY(4)VS(-4)EEEEDDEDFET(-53.14)AVK</t>
  </si>
  <si>
    <t>279;216;216</t>
  </si>
  <si>
    <t>FGSAKQLVRGEPNVSYICSRYYRAPELIFGA</t>
  </si>
  <si>
    <t>QLVRGEPNVSY(1)ICSR</t>
  </si>
  <si>
    <t>QLVRGEPNVS(-55.98)Y(55.98)ICS(-66.41)R</t>
  </si>
  <si>
    <t>279;216</t>
  </si>
  <si>
    <t>RPMYGRDSAYQSITHYRPVSASRSSLDLSYY</t>
  </si>
  <si>
    <t>DSAYQS(0.002)IT(0.014)HY(0.875)RPVS(0.108)ASR</t>
  </si>
  <si>
    <t>DS(-63.94)AY(-49.85)QS(-26.34)IT(-17.86)HY(9.08)RPVS(-9.08)AS(-55.74)R</t>
  </si>
  <si>
    <t>ETEKADVQLFMDDDSYSHHSGLEYADPEKFA</t>
  </si>
  <si>
    <t>X;Phospho (STY);X;X;X;X;X;X;X;X;X;X;X;X;Phospho (STY);Phospho (STY);Phospho (STY);X;X;Phospho (STY);X;X;X;X;X;X;X;X;X;X;X</t>
  </si>
  <si>
    <t>ADVQLFMDDDS(0.73)Y(0.868)S(0.419)HHS(0.686)GLEY(0.297)ADPEK</t>
  </si>
  <si>
    <t>ADVQLFMDDDS(3.79)Y(8.02)S(-3.79)HHS(4.36)GLEY(-4.36)ADPEK</t>
  </si>
  <si>
    <t>226;231;231</t>
  </si>
  <si>
    <t>DFGLSKESIDHEKKAYSFCGTVEYMAPEVVN</t>
  </si>
  <si>
    <t>AY(0.5)S(0.5)FCGTVEYMAPEVVNR</t>
  </si>
  <si>
    <t>AY(0)S(0)FCGT(-77.76)VEY(-83.87)MAPEVVNR</t>
  </si>
  <si>
    <t>360;338</t>
  </si>
  <si>
    <t>PMKGGSFGGRSSGSPYGGGYGSGGGSGGYGS</t>
  </si>
  <si>
    <t>SSGS(0.012)PY(0.988)GGGYGSGGGSGGYGSR</t>
  </si>
  <si>
    <t>S(-53.47)S(-37.08)GS(-19.26)PY(19.26)GGGY(-40.98)GS(-40.98)GGGS(-68.2)GGY(-99.07)GS(-109.83)R</t>
  </si>
  <si>
    <t>627;610;627;610;610;627</t>
  </si>
  <si>
    <t>SPVNRDSENLASPSEYPENGERFSFLSKPVD</t>
  </si>
  <si>
    <t>NLNNS(0.032)NLFS(0.858)PVNRDS(0.114)ENLAS(0.166)PS(0.394)EY(0.436)PENGER</t>
  </si>
  <si>
    <t>NLNNS(-14.19)NLFS(8.81)PVNRDS(-8.81)ENLAS(-4.08)PS(-0.45)EY(0.45)PENGER</t>
  </si>
  <si>
    <t>QYNMAGVRTEDSIRDYEDGMEVDTTPTVAGQ</t>
  </si>
  <si>
    <t>T(0.245)EDS(0.097)IRDY(0.643)EDGMEVDT(0.012)T(0.003)PT(0.001)VAGQFEDADVDH</t>
  </si>
  <si>
    <t>T(-4.2)EDS(-8.23)IRDY(4.2)EDGMEVDT(-17.22)T(-23.91)PT(-29.67)VAGQFEDADVDH</t>
  </si>
  <si>
    <t>DFNKSDASLLGSLWRYRPDSLDGPMEGDSCP</t>
  </si>
  <si>
    <t>Y(0.601)RPDS(0.399)LDGPMEGDSCPTGNSMK</t>
  </si>
  <si>
    <t>Y(1.77)RPDS(-1.77)LDGPMEGDS(-51.54)CPT(-74.69)GNS(-74.69)MK</t>
  </si>
  <si>
    <t>RAPSPGAYKTATPPGYKPGSPPSFRTGTPPG</t>
  </si>
  <si>
    <t>X;X;X;Phospho (STY);X;X;X;X;X;X;X;X;X;X;X;Phospho (STY);X;X;X;Phospho (STY);X;X;X;X;X;X;X;X;X;X;X</t>
  </si>
  <si>
    <t>T(0.003)AT(0.142)PPGY(0.855)KPGS(1)PPSFR</t>
  </si>
  <si>
    <t>T(-24.53)AT(-7.78)PPGY(7.78)KPGS(49.9)PPS(-49.9)FR</t>
  </si>
  <si>
    <t>EKVKVKRYVSGKRPDYAPMESSDEEDEEFQF</t>
  </si>
  <si>
    <t>X;X;X;X;X;X;X;X;X;X;X;X;X;X;X;Phospho (STY);X;X;Oxidation (M);X;Phospho (STY);Phospho (STY);X;X;X;X;X;X;X;X;X</t>
  </si>
  <si>
    <t>RPDY(0.997)APMES(0.502)S(0.502)DEEDEEFQFIK</t>
  </si>
  <si>
    <t>RPDY(21.86)APMES(0)S(0)DEEDEEFQFIK</t>
  </si>
  <si>
    <t>493;198;536;493;493</t>
  </si>
  <si>
    <t>EMPSFYSHGLPRCSPYKKLTECQLKNPISGL</t>
  </si>
  <si>
    <t>AIMEMPSFYSHGLPRCS(0.5)PY(0.5)K</t>
  </si>
  <si>
    <t>AIMEMPS(-61.51)FY(-54.15)S(-49.42)HGLPRCS(0)PY(0)K</t>
  </si>
  <si>
    <t>653;651;653;671;671;671;699;505</t>
  </si>
  <si>
    <t>PSPPKFTSQDSPDGQYENSEGGWMEDYDYVH</t>
  </si>
  <si>
    <t>FT(0.082)S(0.082)QDS(0.242)PDGQY(0.518)ENS(0.074)EGGWMEDY(0.001)DYVHLQGK</t>
  </si>
  <si>
    <t>FT(-7.99)S(-7.99)QDS(-3.31)PDGQY(3.31)ENS(-8.46)EGGWMEDY(-27.72)DY(-33.47)VHLQGK</t>
  </si>
  <si>
    <t>SKLGHVVMGNNAVSPYQQVIEKTKSLSFRSQ</t>
  </si>
  <si>
    <t>LGHVVMGNNAVS(0.14)PY(0.86)QQVIEK</t>
  </si>
  <si>
    <t>LGHVVMGNNAVS(-7.88)PY(7.88)QQVIEK</t>
  </si>
  <si>
    <t>240;240;198;242;242;241;242;241;940;940;240</t>
  </si>
  <si>
    <t>NEMATAASSSSLEKSYELPDGQVITIGNERF;QEMATAASSSSLEKSYELPDGQVITIGNERF;QEMVRAAASSSPERSYELPDGQVITIGNERF</t>
  </si>
  <si>
    <t>S(0.352)Y(0.648)ELPDGQVITIGNER</t>
  </si>
  <si>
    <t>S(-2.66)Y(2.66)ELPDGQVIT(-35.34)IGNER</t>
  </si>
  <si>
    <t>240;242;241;940</t>
  </si>
  <si>
    <t>LRLELRIAKDETFSSYYGEDDYPIVRLLREP</t>
  </si>
  <si>
    <t>RLELRIAKDETFSSYYGEDDYPIVRLLREPV</t>
  </si>
  <si>
    <t>380;380;356</t>
  </si>
  <si>
    <t>GGSGYDYSYAGGRGSYGDLGGPIITTQVTIP</t>
  </si>
  <si>
    <t>X;X;X;X;X;X;X;X;X;X;X;X;X;X;Phospho (STY);Phospho (STY);X;X;X;X;X;X;X;X;Phospho (STY);Phospho (STY);X;X;Phospho (STY);X;X</t>
  </si>
  <si>
    <t>380;356</t>
  </si>
  <si>
    <t>TGGMKVKADRDESSPYAAMLAAQDVAQRCKE</t>
  </si>
  <si>
    <t>ADRDES(0.05)S(0.05)PY(0.9)AAMLAAQDVAQR</t>
  </si>
  <si>
    <t>ADRDES(-12.57)S(-12.57)PY(12.57)AAMLAAQDVAQR</t>
  </si>
  <si>
    <t>268;168;264;163;162</t>
  </si>
  <si>
    <t>AQDRDQIYRRRSPSPYYSRGGYRSRSRSRSY;YEDYDYRYRRRSPSPYYSRYRSRSRSRSYSP</t>
  </si>
  <si>
    <t>RRS(0.998)PS(0.051)PY(0.938)Y(0.003)S(0.009)R</t>
  </si>
  <si>
    <t>RRS(27.58)PS(-12.76)PY(12.76)Y(-25.09)S(-19.95)R</t>
  </si>
  <si>
    <t>268;264</t>
  </si>
  <si>
    <t>519;478;498;499</t>
  </si>
  <si>
    <t>VEGLPENIPFRSPSWYGIPRLEKIIQVGNRI</t>
  </si>
  <si>
    <t>FEAHPNDLYVEGLPENIPFRS(0.148)PS(0.148)WY(0.703)GIPR</t>
  </si>
  <si>
    <t>FEAHPNDLY(-89.45)VEGLPENIPFRS(-6.76)PS(-6.76)WY(6.76)GIPR</t>
  </si>
  <si>
    <t>QVVISFYEERLTWHSYPSEDDDKKDDKN___</t>
  </si>
  <si>
    <t>LTWHS(0.001)Y(0.996)PS(0.003)EDDDKK</t>
  </si>
  <si>
    <t>LT(-86.31)WHS(-28.32)Y(25.64)PS(-25.64)EDDDKK</t>
  </si>
  <si>
    <t>SEGPEEEDGEGFSFKYSPGKLRGNQYKKMMT</t>
  </si>
  <si>
    <t>GPSSEGPEEEDGEGFS(0.001)FKY(0.836)S(0.163)PGK</t>
  </si>
  <si>
    <t>GPS(-50.7)S(-48.4)EGPEEEDGEGFS(-31.35)FKY(7.09)S(-7.09)PGK</t>
  </si>
  <si>
    <t>219;56</t>
  </si>
  <si>
    <t>LYHKEEAPASPLRPLYPQISPLKIHIPEPDL</t>
  </si>
  <si>
    <t>EEAPAS(0.016)PLRPLY(0.984)PQISPLK</t>
  </si>
  <si>
    <t>EEAPAS(-18)PLRPLY(18)PQIS(-48.58)PLK</t>
  </si>
  <si>
    <t>ELQRTSSISGPLSPAYTGQVPYNYNQLEGRF</t>
  </si>
  <si>
    <t>T(0.003)S(0.003)S(0.003)IS(0.008)GPLS(0.045)PAY(0.729)T(0.211)GQVPYNYNQLEGR</t>
  </si>
  <si>
    <t>T(-24.53)S(-24.53)S(-24.53)IS(-19.48)GPLS(-12.11)PAY(5.39)T(-5.39)GQVPY(-39.15)NY(-39.15)NQLEGR</t>
  </si>
  <si>
    <t>PDVEGMTSLKVDNLTYRTSPDTLRRVFEKYG</t>
  </si>
  <si>
    <t>VDNLT(0.014)Y(0.868)RT(0.104)S(0.014)PDT(0.001)LRR</t>
  </si>
  <si>
    <t>VDNLT(-18.05)Y(9.23)RT(-9.23)S(-18.05)PDT(-28.33)LRR</t>
  </si>
  <si>
    <t>GRLEAVSHTSDMHRGYADSPSKAGAAPYVQA</t>
  </si>
  <si>
    <t>AVGRLEAVS(0.013)HT(0.044)S(0.013)DMHRGY(0.664)ADS(0.207)PS(0.06)K</t>
  </si>
  <si>
    <t>AVGRLEAVS(-17.2)HT(-11.8)S(-17.2)DMHRGY(5.07)ADS(-5.07)PS(-10.42)K</t>
  </si>
  <si>
    <t>1421;1416</t>
  </si>
  <si>
    <t>GEDEFVPSDGLDKDEYTFSPGKSKATPEKSL</t>
  </si>
  <si>
    <t>X;X;X;X;X;X;X;Phospho (STY);X;X;X;X;X;X;X;Phospho (STY);Phospho (STY);X;Phospho (STY);X;X;X;X;X;X;X;X;X;X;X;X</t>
  </si>
  <si>
    <t>AS(0.964)PIT(0.036)NDGEDEFVPS(1)DGLDKDEY(0.869)T(0.035)FS(0.096)PGK</t>
  </si>
  <si>
    <t>AS(15.41)PIT(-15.41)NDGEDEFVPS(37.16)DGLDKDEY(9.85)T(-14.21)FS(-9.85)PGK</t>
  </si>
  <si>
    <t>1238;1233</t>
  </si>
  <si>
    <t>PKVKKLQLEETMPSPYGRRIIPEITAMKADA</t>
  </si>
  <si>
    <t>KLQLEETMPS(0.007)PY(0.993)GR</t>
  </si>
  <si>
    <t>KLQLEET(-73.77)MPS(-21.66)PY(21.66)GR</t>
  </si>
  <si>
    <t>3046;3008;3049</t>
  </si>
  <si>
    <t>LQVPVSPTVPIQNQKYVPNSTDSPGPSQISN</t>
  </si>
  <si>
    <t>Y(0.492)VPNS(0.162)T(0.162)DS(0.162)PGPS(0.021)QIS(0.004)NAAVQT(0.24)T(0.551)PPHLKPAT(0.207)EK</t>
  </si>
  <si>
    <t>Y(4.8)VPNS(-4.8)T(-4.8)DS(-4.8)PGPS(-13.71)QIS(-24.29)NAAVQT(-3.47)T(3.47)PPHLKPAT(-4.34)EK</t>
  </si>
  <si>
    <t>TRLKPLEYWRGERIDYQGRPSGGFVISGVLS</t>
  </si>
  <si>
    <t>IDY(0.585)QGRPS(0.415)GGFVIS(0.028)GVLS(0.789)PDT(0.122)IS(0.031)S(0.03)K</t>
  </si>
  <si>
    <t>IDY(1.5)QGRPS(-1.5)GGFVIS(-14.98)GVLS(8.48)PDT(-8.48)IS(-13.33)S(-13.33)K</t>
  </si>
  <si>
    <t>VETSQPSDKTVLDTSYALIGETVNNYRSTKY</t>
  </si>
  <si>
    <t>TVLDTS(0.5)Y(0.5)ALIGETVNNYR</t>
  </si>
  <si>
    <t>T(-92.26)VLDT(-37.16)S(0)Y(0)ALIGET(-63.54)VNNY(-124.35)R</t>
  </si>
  <si>
    <t>KNRGLKEGMNPSYDEYADSDEDQHDAYLERM</t>
  </si>
  <si>
    <t>EGMNPS(0.003)Y(0.006)DEY(0.54)ADS(0.451)DEDQHDAYLERMK</t>
  </si>
  <si>
    <t>EGMNPS(-22.79)Y(-19.49)DEY(0.78)ADS(-0.78)DEDQHDAY(-33.1)LERMK</t>
  </si>
  <si>
    <t>SYDEYADSDEDQHDAYLERMKEEGKIREENA</t>
  </si>
  <si>
    <t>EGMNPSYDEY(0.001)ADS(0.032)DEDQHDAY(0.966)LERMK</t>
  </si>
  <si>
    <t>EGMNPS(-39.6)Y(-39.96)DEY(-29)ADS(-14.78)DEDQHDAY(14.78)LERMK</t>
  </si>
  <si>
    <t>RPEYAWIVQPVSGAVYDRPGASPKRNHDGEC</t>
  </si>
  <si>
    <t>LIRPEYAWIVQPVS(0.01)GAVY(0.915)DRPGAS(0.075)PK</t>
  </si>
  <si>
    <t>LIRPEY(-53.07)AWIVQPVS(-19.63)GAVY(10.84)DRPGAS(-10.84)PK</t>
  </si>
  <si>
    <t>EEEETSSDNSGQTRYYSPCEEHPAETNQNEG</t>
  </si>
  <si>
    <t>Y(0.166)Y(0.637)S(0.197)PCEEHPAET(0.001)NQNEGSESGTIR</t>
  </si>
  <si>
    <t>Y(-5.84)Y(5.1)S(-5.1)PCEEHPAET(-28.8)NQNEGS(-41.25)ES(-44.58)GT(-44.58)IR</t>
  </si>
  <si>
    <t>1287;1287;1161</t>
  </si>
  <si>
    <t>SVLRMSDPSHTTNKLYPKDRVLDDVSIRSPE</t>
  </si>
  <si>
    <t>X;X;X;X;X;Phospho (STY);X;X;Phospho (STY);X;X;X;X;X;X;Phospho (STY);X;X;X;X;X;X;X;X;X;Phospho (STY);X;X;Phospho (STY);X;X</t>
  </si>
  <si>
    <t>MS(1)DPS(0.352)HT(0.352)T(0.3)NKLY(0.997)PK</t>
  </si>
  <si>
    <t>MS(31.85)DPS(0)HT(0)T(-0.71)NKLY(24.18)PK</t>
  </si>
  <si>
    <t>115;113</t>
  </si>
  <si>
    <t>QLKAIEPQKEEADENYNSVNTRMRKTQHGVL</t>
  </si>
  <si>
    <t>AIEPQKEEADENY(0.753)NS(0.232)VNT(0.014)R</t>
  </si>
  <si>
    <t>AIEPQKEEADENY(5.11)NS(-5.11)VNT(-17.26)R</t>
  </si>
  <si>
    <t>840;836</t>
  </si>
  <si>
    <t>YGSGGASYNPGSHGGYGGGSGGGSSYQGKQG</t>
  </si>
  <si>
    <t>SGGNSYGSGGAS(0.002)Y(0.001)NPGS(0.16)HGGY(0.772)GGGS(0.041)GGGS(0.003)S(0.011)Y(0.009)QGK</t>
  </si>
  <si>
    <t>S(-71.67)GGNS(-64.1)Y(-50.81)GS(-35.42)GGAS(-27.11)Y(-27.69)NPGS(-6.83)HGGY(6.83)GGGS(-12.75)GGGS(-24.04)S(-18.48)Y(-19.11)QGK</t>
  </si>
  <si>
    <t>850;846</t>
  </si>
  <si>
    <t>GSHGGYGGGSGGGSSYQGKQGGYSQSNYNSP</t>
  </si>
  <si>
    <t>SGGNSYGSGGAS(0.004)Y(0.003)NPGS(0.014)HGGY(0.049)GGGS(0.055)GGGS(0.089)S(0.392)Y(0.392)QGK</t>
  </si>
  <si>
    <t>S(-60.9)GGNS(-51.23)Y(-53.16)GS(-30.8)GGAS(-19.94)Y(-20.89)NPGS(-14.59)HGGY(-9)GGGS(-8.5)GGGS(-6.44)S(0)Y(0)QGK</t>
  </si>
  <si>
    <t>110;110;110;110;110;110;110</t>
  </si>
  <si>
    <t>ETLPSSLSPSVEKYRYQDEDTPPQEHISPQI</t>
  </si>
  <si>
    <t>X;X;X;X;Phospho (STY);X;X;Phospho (STY);X;X;X;X;X;X;X;X;X;X;X;X;X;X;X;X;X;X;X;X;X;X;X</t>
  </si>
  <si>
    <t>Y(0.416)RY(0.416)QDEDT(0.402)PPQEHIS(0.259)PQIT(0.506)NEVIGPELVHVSEK</t>
  </si>
  <si>
    <t>Y(0)RY(0)QDEDT(-0.46)PPQEHIS(-1.53)PQIT(0.46)NEVIGPELVHVS(-45.02)EK</t>
  </si>
  <si>
    <t>108;108;108;108;108;108;108</t>
  </si>
  <si>
    <t>TSETLPSSLSPSVEKYRYQDEDTPPQEHISP</t>
  </si>
  <si>
    <t>X;X;X;X;X;X;Phospho (STY);X;X;Phospho (STY);X;X;X;X;X;Phospho (STY);X;X;X;X;X;X;Phospho (STY);X;X;X;X;X;X;Phospho (STY);X</t>
  </si>
  <si>
    <t>Y(0.586)RY(0.221)QDEDT(0.445)PPQEHIS(0.65)PQIT(0.099)NEVIGPELVHVSEK</t>
  </si>
  <si>
    <t>Y(2.63)RY(-5.05)QDEDT(-2.63)PPQEHIS(2.98)PQIT(-9.89)NEVIGPELVHVS(-49.61)EK</t>
  </si>
  <si>
    <t>LLSNHTGSPRSPSTTYLHTPTPSEDAAIPSK</t>
  </si>
  <si>
    <t>GLLS(0.075)NHT(0.193)GS(0.461)PRS(0.224)PS(0.125)T(0.125)T(0.125)Y(0.648)LHT(0.018)PT(0.007)PS(0.001)EDAAIPSK</t>
  </si>
  <si>
    <t>GLLS(-8.4)NHT(-4)GS(3.99)PRS(-3.99)PS(-8.4)T(-8.4)T(-8.4)Y(8.4)LHT(-15.86)PT(-20.23)PS(-31.66)EDAAIPS(-44.81)K</t>
  </si>
  <si>
    <t>755;673</t>
  </si>
  <si>
    <t>LTLIRARLQEKLSPPYSSPQEFAQDVGRMFK</t>
  </si>
  <si>
    <t>LS(0.187)PPY(0.721)S(0.038)S(0.053)PQEFAQDVGR</t>
  </si>
  <si>
    <t>LS(-5.87)PPY(5.87)S(-12.73)S(-11.31)PQEFAQDVGR</t>
  </si>
  <si>
    <t>DFGSASHVADNDITPYLVSRFYRAPEIIIGK</t>
  </si>
  <si>
    <t>LCDFGSASHVADNDITPY(1)LVSR</t>
  </si>
  <si>
    <t>LCDFGS(-207.35)AS(-202.25)HVADNDIT(-41.58)PY(41.15)LVS(-41.15)R</t>
  </si>
  <si>
    <t>RRVVLGDGVQLPPGDYSTTPGGTLFSTTPGG</t>
  </si>
  <si>
    <t>RVVLGDGVQLPPGDY(0.479)S(0.153)T(0.17)T(0.146)PGGT(0.092)LFS(0.311)T(0.309)T(0.26)PGGT(0.08)R</t>
  </si>
  <si>
    <t>RVVLGDGVQLPPGDY(5.13)S(-5.13)T(-5.13)T(-5.92)PGGT(-8.94)LFS(0)T(0)T(-0.85)PGGT(-6.3)R</t>
  </si>
  <si>
    <t>GGTLFSTTPGGTRIIYDRKFLMECRNSPVTK</t>
  </si>
  <si>
    <t>X;X;Phospho (STY);X;X;Phospho (STY);Phospho (STY);Phospho (STY);X;X;X;Phospho (STY);X;X;X;Phospho (STY);X;X;X;X;X;Oxidation (M);X;X;X;X;Phospho (STY);X;X;Phospho (STY);X</t>
  </si>
  <si>
    <t>VVLGDGVQLPPGDY(0.052)S(0.17)T(0.114)T(0.097)PGGT(0.125)LFS(0.222)T(0.198)T(0.203)PGGT(0.232)RIIY(0.586)DRK</t>
  </si>
  <si>
    <t>VVLGDGVQLPPGDY(-5.3)S(-1.49)T(-3.86)T(-4.64)PGGT(-5.41)LFS(-0.82)T(0)T(0)PGGT(-4.25)RIIY(4.25)DRK</t>
  </si>
  <si>
    <t>GGTLFSTTPGGTRIIYDRKFLLDRRNSPMAQ</t>
  </si>
  <si>
    <t>X;X;Phospho (STY);X;X;Phospho (STY);Phospho (STY);Phospho (STY);X;X;X;Phospho (STY);X;X;X;Phospho (STY);X;X;X;X;X;X;X;X;X;X;X;X;Oxidation (M);X;X</t>
  </si>
  <si>
    <t>207;209;212</t>
  </si>
  <si>
    <t>GGKTTGTPPDSSLVTYELHSRPEQDKFSQAA</t>
  </si>
  <si>
    <t>321;312;273;321;321;321;273;273</t>
  </si>
  <si>
    <t>VDFGSSCQLGQRIYQYIQSRFYRSPEVLLGM</t>
  </si>
  <si>
    <t>IYQY(1)IQSR</t>
  </si>
  <si>
    <t>IY(-35.16)QY(35.16)IQS(-37.7)R</t>
  </si>
  <si>
    <t>1411;1391;1411</t>
  </si>
  <si>
    <t>QAFEQFGQQLLAHGHYASPEIKQKLDILDQE</t>
  </si>
  <si>
    <t>AGTFQAFEQFGQQLLAHGHY(0.783)AS(0.217)PEIK</t>
  </si>
  <si>
    <t>AGT(-53.73)FQAFEQFGQQLLAHGHY(5.57)AS(-5.57)PEIK</t>
  </si>
  <si>
    <t>DFGLARLYSSEESRPYTNKVITLWYRPPELL</t>
  </si>
  <si>
    <t>LYSSEES(0.001)RPY(0.5)T(0.5)NK</t>
  </si>
  <si>
    <t>LY(-98.49)S(-98.49)S(-77.78)EES(-29.24)RPY(0)T(0)NK</t>
  </si>
  <si>
    <t>SNYFSMDSMEGKRSPYAGLQLGAAKKPPVTF</t>
  </si>
  <si>
    <t>RS(0.265)PY(0.735)AGLQLGAAK</t>
  </si>
  <si>
    <t>RS(-4.42)PY(4.42)AGLQLGAAK</t>
  </si>
  <si>
    <t>751;670;751</t>
  </si>
  <si>
    <t>GGLGISIAGGKGSTPYKGDDEGIFISRVSEE</t>
  </si>
  <si>
    <t>GST(0.062)PY(0.938)KGDDEGIFISR</t>
  </si>
  <si>
    <t>GS(-34.55)T(-11.81)PY(11.81)KGDDEGIFIS(-172.68)R</t>
  </si>
  <si>
    <t>751;751</t>
  </si>
  <si>
    <t>885;804;885</t>
  </si>
  <si>
    <t>RGLGFSIAGGKGSTPYRAGDAGIFVSRIAEG</t>
  </si>
  <si>
    <t>GST(0.084)PY(0.916)RAGDAGIFVSR</t>
  </si>
  <si>
    <t>GS(-49.72)T(-10.4)PY(10.4)RAGDAGIFVS(-185.32)R</t>
  </si>
  <si>
    <t>885;885</t>
  </si>
  <si>
    <t>834;753;834</t>
  </si>
  <si>
    <t>PENAVTITPLRPEDDYSPRERRGGGLRLPLL</t>
  </si>
  <si>
    <t>MVEPENAVT(0.22)IT(0.78)PLRPEDDY(0.915)S(0.085)PR</t>
  </si>
  <si>
    <t>MVEPENAVT(-5.42)IT(5.42)PLRPEDDY(10.12)S(-10.12)PR</t>
  </si>
  <si>
    <t>834;834</t>
  </si>
  <si>
    <t>293;256;273;286;159;159</t>
  </si>
  <si>
    <t>EARKEAKEALEAKERYMEEMADTADAIEMAT</t>
  </si>
  <si>
    <t>X;X;X;X;X;X;X;X;X;X;X;X;X;X;X;Phospho (STY);Oxidation (M);X;X;Oxidation (M);X;X;Phospho (STY);X;X;X;X;X;Oxidation (M);X;X</t>
  </si>
  <si>
    <t>421;384;384</t>
  </si>
  <si>
    <t>PAPQPTEERLPSSPVYEDAASFKAELSYRGP</t>
  </si>
  <si>
    <t>T(0.499)QT(0.499)PPVS(0.003)PAPQPT(0.006)EERLPS(0.096)S(0.096)PVY(0.743)EDAAS(0.057)FK</t>
  </si>
  <si>
    <t>T(0)QT(0)PPVS(-26.3)PAPQPT(-20.75)EERLPS(-8.91)S(-8.91)PVY(8.91)EDAAS(-11.13)FK</t>
  </si>
  <si>
    <t>CGSCLNETWAVQGSPYLCPQCRAVYQARPQL</t>
  </si>
  <si>
    <t>EPVTTPCGHNFCGS(0.001)CLNETWAVQGS(0.499)PY(0.499)LCPQCR</t>
  </si>
  <si>
    <t>EPVT(-36.65)T(-36.65)PCGHNFCGS(-28.61)CLNET(-32.85)WAVQGS(0)PY(0)LCPQCR</t>
  </si>
  <si>
    <t>SEDSETQPFDTHLEAYGPCLSPPRAIPGDQH</t>
  </si>
  <si>
    <t>ESEDSETQPFDT(0.02)HLEAY(0.565)GPCLS(0.415)PPR</t>
  </si>
  <si>
    <t>ES(-47.58)EDS(-47.43)ET(-36.48)QPFDT(-14.58)HLEAY(1.34)GPCLS(-1.34)PPR</t>
  </si>
  <si>
    <t>293;275;293</t>
  </si>
  <si>
    <t>TANPSKTIDLGAAAHYTGDKASPDQNASTHT</t>
  </si>
  <si>
    <t>X;X;X;X;X;X;X;X;X;X;X;X;X;X;X;Phospho (STY);X;X;X;X;X;Phospho (STY);X;X;X;X;X;Phospho (STY);Phospho (STY);X;Phospho (STY)</t>
  </si>
  <si>
    <t>T(0.003)IDLGAAAHY(0.621)T(0.205)GDKAS(0.169)PDQNAS(0.001)T(0.001)HT(0.001)PQSSVK</t>
  </si>
  <si>
    <t>T(-23.54)IDLGAAAHY(4.82)T(-4.82)GDKAS(-5.64)PDQNAS(-30.38)T(-27.28)HT(-30.38)PQS(-37.68)S(-37.56)VK</t>
  </si>
  <si>
    <t>324;166</t>
  </si>
  <si>
    <t>RAASQINVCGVRKRSYSAGNASQLEQLSRAR</t>
  </si>
  <si>
    <t>RS(0.254)Y(0.628)S(0.117)AGNAS(0.001)QLEQLSR</t>
  </si>
  <si>
    <t>RS(-3.94)Y(3.94)S(-7.31)AGNAS(-27.63)QLEQLS(-78.36)R</t>
  </si>
  <si>
    <t>QGEDSVSGSQRISSIYAREALIEIDYGDLCE</t>
  </si>
  <si>
    <t>GTMDDISQEEGSSQGEDS(0.005)VS(0.071)GS(0.055)QRIS(0.357)S(0.154)IY(0.357)AR</t>
  </si>
  <si>
    <t>GT(-59.92)MDDIS(-49.9)QEEGS(-40.5)S(-40.5)QGEDS(-18.34)VS(-7.03)GS(-8.14)QRIS(0)S(-3.66)IY(0)AR</t>
  </si>
  <si>
    <t>712;608;639</t>
  </si>
  <si>
    <t>ATFGELSGPLKPGSPYRPPVPRAPDPAYIYD</t>
  </si>
  <si>
    <t>ASLPQAATFGELS(0.015)GPLKPGS(0.28)PY(0.704)RPPVPR</t>
  </si>
  <si>
    <t>AS(-50.72)LPQAAT(-35.8)FGELS(-16.72)GPLKPGS(-4)PY(4)RPPVPR</t>
  </si>
  <si>
    <t>1836;1822;700</t>
  </si>
  <si>
    <t>KKLDVEEPDSANSSFYSTRSAPASQASLRAT</t>
  </si>
  <si>
    <t>KLDVEEPDSANS(0.024)S(0.235)FY(0.762)S(0.729)T(0.25)R</t>
  </si>
  <si>
    <t>KLDVEEPDS(-40.4)ANS(-16.36)S(-5.64)FY(5.64)S(4.89)T(-4.89)R</t>
  </si>
  <si>
    <t>1865;1851;729</t>
  </si>
  <si>
    <t>ATSSTQSLARLGSPDYGNSALLSLPGYRPTT</t>
  </si>
  <si>
    <t>LGS(0.238)PDY(0.738)GNS(0.015)ALLS(0.004)LPGY(0.005)RPTTR</t>
  </si>
  <si>
    <t>LGS(-4.92)PDY(4.92)GNS(-16.79)ALLS(-23.13)LPGY(-21.77)RPT(-34.31)T(-34.31)R</t>
  </si>
  <si>
    <t>1903;1889;767</t>
  </si>
  <si>
    <t>QAGVSSGAPPGRNSFYMGTCQDEPEQLDDWN</t>
  </si>
  <si>
    <t>S(0.002)QAGVS(0.002)S(0.002)GAPPGRNS(0.268)FY(0.638)MGT(0.087)CQDEPEQLDDWNR</t>
  </si>
  <si>
    <t>S(-24.89)QAGVS(-24.89)S(-24.89)GAPPGRNS(-3.76)FY(3.76)MGT(-8.65)CQDEPEQLDDWNR</t>
  </si>
  <si>
    <t>460;460;460;460;460;460</t>
  </si>
  <si>
    <t>PPAKPGKSSSLEMTPYNTPQLSPATTPANKK</t>
  </si>
  <si>
    <t>X;X;X;X;X;X;X;X;X;X;X;X;X;X;X;Phospho (STY);X;Phospho (STY);X;X;X;Phospho (STY);X;X;Phospho (STY);Phospho (STY);X;X;X;X;X</t>
  </si>
  <si>
    <t>SSSLEMT(0.003)PY(0.983)NT(0.015)PQLS(0.273)PAT(0.863)T(0.863)PANKK</t>
  </si>
  <si>
    <t>S(-49.68)S(-48.57)S(-48.07)LEMT(-26.16)PY(18.57)NT(-18.57)PQLS(-7.28)PAT(7.28)T(7.28)PANKK</t>
  </si>
  <si>
    <t>17;17;52</t>
  </si>
  <si>
    <t>SKQQPTQFINPETPGYVGFANLPNQVHRKSV</t>
  </si>
  <si>
    <t>QQPT(0.001)QFINPET(0.451)PGY(0.548)VGFANLPNQVHR</t>
  </si>
  <si>
    <t>QQPT(-27.41)QFINPET(-0.85)PGY(0.85)VGFANLPNQVHR</t>
  </si>
  <si>
    <t>4615;4505;4501;4482;4464;4446;4456;4478;4478</t>
  </si>
  <si>
    <t>LLEAAAQSTKGYYSPYSVSGSGSTAGSRTGS</t>
  </si>
  <si>
    <t>GYYS(0.094)PY(0.745)S(0.012)VS(0.012)GS(0.136)GSTAGSR</t>
  </si>
  <si>
    <t>GY(-50.38)Y(-50.38)S(-8.99)PY(7.4)S(-17.77)VS(-17.77)GS(-7.4)GS(-48)T(-76.67)AGS(-112.51)R</t>
  </si>
  <si>
    <t>4615;4505;4478</t>
  </si>
  <si>
    <t>4393;4283;4279;4260;4242;4224;4234;4256;4256</t>
  </si>
  <si>
    <t>GGFRSRSSSVGSSSSYPISPAVSRTQLASWS</t>
  </si>
  <si>
    <t>X;X;X;X;Phospho (STY);X;Phospho (STY);Phospho (STY);Phospho (STY);X;X;X;X;X;X;Phospho (STY);X;X;X;X;X;X;X;X;X;X;X;X;X;X;X</t>
  </si>
  <si>
    <t>SS(0.013)S(0.986)VGSSS(0.008)S(0.013)Y(0.948)PIS(0.031)PAVSR</t>
  </si>
  <si>
    <t>S(-36.46)S(-18.78)S(18.78)VGS(-36.46)S(-41.7)S(-20.68)S(-18.78)Y(14.83)PIS(-14.83)PAVS(-61.13)R</t>
  </si>
  <si>
    <t>4393;4283;4256</t>
  </si>
  <si>
    <t>YPHATHDLEGPPLDAYSIQGQHTISPLDLAK</t>
  </si>
  <si>
    <t>CSDAAGYPHATHDLEGPPLDAY(0.417)S(0.224)IQGQHT(0.18)IS(0.18)PLDLAK</t>
  </si>
  <si>
    <t>CS(-44.12)DAAGY(-36.44)PHAT(-34.08)HDLEGPPLDAY(2.7)S(-2.7)IQGQHT(-3.66)IS(-3.66)PLDLAK</t>
  </si>
  <si>
    <t>220;128;204;229</t>
  </si>
  <si>
    <t>DFGLSKEAIDHEKKAYSFCGTVEYMAPEVVN</t>
  </si>
  <si>
    <t>RSSEEPLGVLVNPNMYQSPPQWVDHTGAASQ</t>
  </si>
  <si>
    <t>SSEEPLGVLVNPNMY(0.712)QS(0.242)PPQWVDHT(0.01)GAAS(0.036)QK</t>
  </si>
  <si>
    <t>S(-32.36)S(-32.36)EEPLGVLVNPNMY(4.69)QS(-4.69)PPQWVDHT(-18.65)GAAS(-12.92)QK</t>
  </si>
  <si>
    <t>200;227</t>
  </si>
  <si>
    <t>ANPNQNKNVALLSQLYHSPARRFGGPVHHQA</t>
  </si>
  <si>
    <t>NVALLSQLY(0.853)HS(0.147)PARR</t>
  </si>
  <si>
    <t>NVALLS(-47.94)QLY(7.62)HS(-7.62)PARR</t>
  </si>
  <si>
    <t>316;159</t>
  </si>
  <si>
    <t>ALSAGTGSPQPPSFTYAQQREKPRVQEKQHP</t>
  </si>
  <si>
    <t>LGHPEALS(0.134)AGT(0.524)GS(0.342)PQPPS(0.065)FT(0.254)Y(0.681)AQQR</t>
  </si>
  <si>
    <t>LGHPEALS(-5.91)AGT(2.8)GS(-2.8)PQPPS(-11.27)FT(-5.31)Y(5.31)AQQR</t>
  </si>
  <si>
    <t>810;762;794;484;653</t>
  </si>
  <si>
    <t>FVKIADFGLCKEGMGYGDRTSTFCGTPEFLA</t>
  </si>
  <si>
    <t>EGMGY(0.651)GDRT(0.149)S(0.149)T(0.047)FCGT(0.003)PEFLAPEVLTETSYTR</t>
  </si>
  <si>
    <t>EGMGY(6.4)GDRT(-6.4)S(-6.4)T(-11.38)FCGT(-23.68)PEFLAPEVLT(-77.9)ET(-80.02)S(-79.84)Y(-81.6)T(-81.54)R</t>
  </si>
  <si>
    <t>635;587;619;309;478</t>
  </si>
  <si>
    <t>SQSEYKPDTPQSGLEYSGIQELEDRRSQQRF</t>
  </si>
  <si>
    <t>SQSEY(0.001)KPDT(0.978)PQS(0.332)GLEY(0.459)S(0.229)GIQELEDR</t>
  </si>
  <si>
    <t>S(-38.75)QS(-35.42)EY(-33.07)KPDT(16.14)PQS(-1.46)GLEY(1.46)S(-3.06)GIQELEDR</t>
  </si>
  <si>
    <t>597;599;643</t>
  </si>
  <si>
    <t>NGETTQKEGTQASEGYFSQSQEEEFAQSEEL</t>
  </si>
  <si>
    <t>EGT(0.008)QAS(0.219)EGY(0.611)FS(0.142)QS(0.021)QEEEFAQSEELCAK</t>
  </si>
  <si>
    <t>EGT(-18.85)QAS(-4.47)EGY(4.47)FS(-6.35)QS(-14.74)QEEEFAQS(-36.71)EELCAK</t>
  </si>
  <si>
    <t>SMWSPEANLNLKRKGYLLDVYCLSSPLLFTT</t>
  </si>
  <si>
    <t>EANLNLKRKGYLLDVYCLSSPLLFTTSLHRR</t>
  </si>
  <si>
    <t>PKQEALQEDPLESFNYVLSKSTKADIGPNLD</t>
  </si>
  <si>
    <t>ETLQEGPKQEALQEDPLES(0.071)FNY(0.661)VLS(0.268)K</t>
  </si>
  <si>
    <t>ET(-82.63)LQEGPKQEALQEDPLES(-9.69)FNY(3.92)VLS(-3.92)K</t>
  </si>
  <si>
    <t>PQQQSITHIAIPQEAYNAVHVSGSPTALAAV</t>
  </si>
  <si>
    <t>GDPQQQSITHIAIPQEAY(0.872)NAVHVS(0.088)GS(0.035)PT(0.005)ALAAVK</t>
  </si>
  <si>
    <t>GDPQQQS(-46.95)IT(-45.27)HIAIPQEAY(9.96)NAVHVS(-9.96)GS(-14.02)PT(-22.43)ALAAVK</t>
  </si>
  <si>
    <t>50;50;50;50;50;50;50;50;50</t>
  </si>
  <si>
    <t>KSGLGAKIPVTIITGYLGAGKTTLLNYILTE</t>
  </si>
  <si>
    <t>VSPLRRYTRHIDSSPYSPAYLSPPPESSWRR</t>
  </si>
  <si>
    <t>HIDS(0.198)S(0.231)PY(0.676)S(0.893)PAY(0.005)LS(0.997)PPPES(0.001)S(0.001)WR</t>
  </si>
  <si>
    <t>HIDS(-6.84)S(-5.98)PY(5.98)S(11.71)PAY(-26.06)LS(29)PPPES(-33.06)S(-33.06)WR</t>
  </si>
  <si>
    <t>PLDTSKLSTDQRLPPYPYSSPSLVLPTQPHT</t>
  </si>
  <si>
    <t>LPPY(0.5)PY(0.121)S(0.134)S(0.157)PS(0.088)LVLPT(0.52)QPHT(0.48)PK</t>
  </si>
  <si>
    <t>LPPY(4.46)PY(-6.18)S(-5.17)S(-4.46)PS(-6.82)LVLPT(-0.76)QPHT(0.76)PK</t>
  </si>
  <si>
    <t>DTSKLSTDQRLPPYPYSSPSLVLPTQPHTPK</t>
  </si>
  <si>
    <t>LPPY(0.085)PY(0.435)S(0.211)S(0.21)PS(0.061)LVLPT(0.323)QPHT(0.675)PK</t>
  </si>
  <si>
    <t>LPPY(-7.09)PY(3.18)S(-3.18)S(-3.18)PS(-8.65)LVLPT(-3.22)QPHT(3.22)PK</t>
  </si>
  <si>
    <t>NGKVATAPTRYYDDIYFDSDSEDEDRAVQVT</t>
  </si>
  <si>
    <t>Y(0.001)Y(0.002)DDIY(0.831)FDS(0.178)DS(0.954)EDEDRAVQVT(0.034)K</t>
  </si>
  <si>
    <t>Y(-31.74)Y(-25.89)DDIY(7.08)FDS(-7.08)DS(15.23)EDEDRAVQVT(-15.23)K</t>
  </si>
  <si>
    <t>554;554;529;81</t>
  </si>
  <si>
    <t>ALKNAFDYFNNMRMKYNTEGRVSPSPSQESL</t>
  </si>
  <si>
    <t>X;X;X;X;X;X;X;X;X;X;X;X;X;X;X;Phospho (STY);X;X;X;X;X;X;Phospho (STY);X;Phospho (STY);X;Phospho (STY);X;X;Phospho (STY);X</t>
  </si>
  <si>
    <t>554;81</t>
  </si>
  <si>
    <t>827;742;254;795</t>
  </si>
  <si>
    <t>TSVTATKGSLVGLVDYPDDEEEDEEEESSPR</t>
  </si>
  <si>
    <t>GSLVGLVDY(0.591)PDDEEEDEEEES(0.204)S(0.204)PRK</t>
  </si>
  <si>
    <t>GS(-50.63)LVGLVDY(4.62)PDDEEEDEEEES(-4.62)S(-4.62)PRK</t>
  </si>
  <si>
    <t>375;365</t>
  </si>
  <si>
    <t>SRSQAVEAPSVSVNHYSPNSHQHIDWKNYKT</t>
  </si>
  <si>
    <t>SQAVEAPS(0.002)VS(0.011)VNHY(0.46)S(0.46)PNS(0.067)HQHIDWK</t>
  </si>
  <si>
    <t>S(-48.89)QAVEAPS(-23.96)VS(-16.33)VNHY(0)S(0)PNS(-8.34)HQHIDWK</t>
  </si>
  <si>
    <t>881;871</t>
  </si>
  <si>
    <t>SLDAQPNSKTERSKSYDEGLDDYREDAKLSF</t>
  </si>
  <si>
    <t>S(0.5)Y(0.5)DEGLDDYREDAK</t>
  </si>
  <si>
    <t>S(0)Y(0)DEGLDDY(-98.59)REDAK</t>
  </si>
  <si>
    <t>__MENRALDPGTRDSYGATSHLPNKGALAKV</t>
  </si>
  <si>
    <t>ALDPGTRDS(0.5)Y(0.5)GATSHLPNK</t>
  </si>
  <si>
    <t>ALDPGT(-32.26)RDS(0)Y(0)GAT(-33.77)S(-33.77)HLPNK</t>
  </si>
  <si>
    <t>QAHLSCRDLPLGQPHYDSPSCKGTAYWYPPG</t>
  </si>
  <si>
    <t>DLPLGQPHY(0.5)DS(0.5)PSCK</t>
  </si>
  <si>
    <t>DLPLGQPHY(0)DS(0)PS(-34.2)CK</t>
  </si>
  <si>
    <t>1662;1662</t>
  </si>
  <si>
    <t>PNVCEEKNETSKYAEYSFTSLPVPESNLRTR</t>
  </si>
  <si>
    <t>Y(0.001)AEY(0.485)S(0.485)FT(0.006)S(0.023)LPVPESNLR</t>
  </si>
  <si>
    <t>Y(-26.41)AEY(0)S(0)FT(-19.05)S(-13.19)LPVPES(-41.93)NLR</t>
  </si>
  <si>
    <t>KAREFNRNQRKDSEGYSESPDLEFEYADTDK</t>
  </si>
  <si>
    <t>KDS(0.07)EGY(0.779)S(0.145)ES(0.005)PDLEFEYADTDK</t>
  </si>
  <si>
    <t>KDS(-10.44)EGY(7.3)S(-7.3)ES(-21.65)PDLEFEY(-106.71)ADT(-111.53)DK</t>
  </si>
  <si>
    <t>592;555;566;566</t>
  </si>
  <si>
    <t>NLPSSAQPFIPKSFNYSPNSSTSEVSSTSAS</t>
  </si>
  <si>
    <t>S(0.003)FNY(0.21)S(0.21)PNS(0.179)S(0.179)T(0.179)S(0.042)EVSSTSASK</t>
  </si>
  <si>
    <t>S(-19.12)FNY(0)S(0)PNS(-0.7)S(-0.7)T(-0.7)S(-7.03)EVS(-35.77)S(-54.99)T(-74.91)S(-82.84)AS(-86.43)K</t>
  </si>
  <si>
    <t>NFPRSCSNAAFALKQYYLRYLEKYEKVHHFG</t>
  </si>
  <si>
    <t>QY(1)Y(1)LRYLEKY(1)EK</t>
  </si>
  <si>
    <t>QY(81)Y(52.36)LRY(-52.36)LEKY(60.03)EK</t>
  </si>
  <si>
    <t>FPRSCSNAAFALKQYYLRYLEKYEKVHHFGE</t>
  </si>
  <si>
    <t>QY(84.07)Y(58.65)LRY(-50.32)LEKY(50.32)EK</t>
  </si>
  <si>
    <t>AAFALKQYYLRYLEKYEKVHHFGEDDDEVPP</t>
  </si>
  <si>
    <t>QY(73.71)Y(51.8)LRY(-51.8)LEKY(67.56)EK</t>
  </si>
  <si>
    <t>NRGPLPPLRPLSSTGYRPSPRDRASRGRGGL</t>
  </si>
  <si>
    <t>GPLPPLRPLSST(0.001)GY(0.499)RPS(0.499)PR</t>
  </si>
  <si>
    <t>GPLPPLRPLS(-41.15)S(-41.15)T(-26.28)GY(0)RPS(0)PR</t>
  </si>
  <si>
    <t>LKDGDEKTDEEAEGPYSDNEMLTHKGLRRSQ</t>
  </si>
  <si>
    <t>TDEEAEGPY(0.5)S(0.5)DNEMLTHK</t>
  </si>
  <si>
    <t>T(-146.12)DEEAEGPY(0)S(0)DNEMLT(-76.98)HK</t>
  </si>
  <si>
    <t>PPPVAIGKGPASTPTYSPAPTQPAPRIASAP</t>
  </si>
  <si>
    <t>GPAS(0.032)T(0.488)PT(0.488)Y(0.488)S(0.495)PAPT(0.009)QPAPR</t>
  </si>
  <si>
    <t>GPAS(-13.07)T(0)PT(0)Y(0)S(0)PAPT(-13.07)QPAPR</t>
  </si>
  <si>
    <t>PAGGPSAESPRPSSAYNGDLNGLLVPDPLCS</t>
  </si>
  <si>
    <t>LDRPAGGPS(0.013)AES(0.076)PRPS(0.214)S(0.214)AY(0.483)NGDLNGLLVPDPLCSGDSTSANK</t>
  </si>
  <si>
    <t>LDRPAGGPS(-15.85)AES(-8.06)PRPS(-3.52)S(-3.52)AY(3.52)NGDLNGLLVPDPLCS(-39.4)GDS(-42.15)T(-42.32)S(-44.34)ANK</t>
  </si>
  <si>
    <t>VKSLMLKPFESQVEGYLSSQPTQNTIRKLSS</t>
  </si>
  <si>
    <t>X;X;X;X;X;X;X;X;X;X;X;X;X;X;X;Phospho (STY);X;Phospho (STY);Phospho (STY);X;X;Phospho (STY);X;X;Phospho (STY);X;X;X;X;X;X</t>
  </si>
  <si>
    <t>PFES(0.007)QVEGY(0.939)LS(0.875)S(0.934)QPT(0.142)QNT(0.102)IRK</t>
  </si>
  <si>
    <t>PFES(-26.07)QVEGY(16.36)LS(11.29)S(16.03)QPT(-11.29)QNT(-13.76)IRK</t>
  </si>
  <si>
    <t>652;575</t>
  </si>
  <si>
    <t>DRDVNKILIVTQTPHYMRRHPGGDRTGNHTS</t>
  </si>
  <si>
    <t>ILIVT(0.028)QT(0.413)PHY(0.559)MR</t>
  </si>
  <si>
    <t>ILIVT(-12.99)QT(-1.32)PHY(1.32)MR</t>
  </si>
  <si>
    <t>777;700</t>
  </si>
  <si>
    <t>TIARSLPTTVPESPNYRNTRTPRTPRTPQLK</t>
  </si>
  <si>
    <t>X;X;X;X;Phospho (STY);X;X;X;X;X;X;X;X;X;X;Phospho (STY);X;X;X;X;X;X;X;Phospho (STY);X;X;Phospho (STY);X;X;X;X</t>
  </si>
  <si>
    <t>SLPTTVPES(0.162)PNY(0.838)R</t>
  </si>
  <si>
    <t>S(-113.62)LPT(-71.64)T(-59.79)VPES(-7.13)PNY(7.13)R</t>
  </si>
  <si>
    <t>633;556</t>
  </si>
  <si>
    <t>GRKNTFTAWSDEESDYEIDDRDVNKILIVTQ</t>
  </si>
  <si>
    <t>NTFTAWS(0.235)DEES(0.043)DY(0.723)EIDDRDVNK</t>
  </si>
  <si>
    <t>NT(-55.58)FT(-49.63)AWS(-4.89)DEES(-12.29)DY(4.89)EIDDRDVNK</t>
  </si>
  <si>
    <t>898;897;897;906</t>
  </si>
  <si>
    <t>QATRTSLPTVGPSGLYSPSTNRGPIQMKIPI</t>
  </si>
  <si>
    <t>TSLPTVGPS(0.169)GLY(0.427)S(0.359)PS(0.023)T(0.023)NRGPIQMK</t>
  </si>
  <si>
    <t>T(-49.62)S(-49.62)LPT(-36.07)VGPS(-4.02)GLY(0.75)S(-0.75)PS(-12.72)T(-12.72)NRGPIQMK</t>
  </si>
  <si>
    <t>GKPFRPQSLSKYSRHYSPEDEPSPEAQPIAA</t>
  </si>
  <si>
    <t>HY(0.336)S(0.328)PEDEPS(0.336)PEAQPIAAYK</t>
  </si>
  <si>
    <t>HY(0)S(-0.11)PEDEPS(0)PEAQPIAAY(-67.66)K</t>
  </si>
  <si>
    <t>PSFPTPAFRPVSLKSYSVEKSPQDEGLHLLK</t>
  </si>
  <si>
    <t>X;Phospho (STY);X;X;Phospho (STY);X;X;X;X;X;X;X;X;X;X;X;X;X;X;X;Phospho (STY);X;X;X;X;X;X;X;X;X;X</t>
  </si>
  <si>
    <t>S(0.334)Y(0.334)S(0.336)VEKS(0.996)PQDEGLHLLK</t>
  </si>
  <si>
    <t>S(0)Y(0)S(0)VEKS(22.55)PQDEGLHLLK</t>
  </si>
  <si>
    <t>100;100;100;100</t>
  </si>
  <si>
    <t>LPTQQGLQGRPAFPGYGVQDSSPYPGRYAGE</t>
  </si>
  <si>
    <t>ALPT(0.002)QQGLQGRPAFPGY(0.846)GVQDS(0.079)S(0.065)PY(0.007)PGR</t>
  </si>
  <si>
    <t>ALPT(-25.38)QQGLQGRPAFPGY(10.29)GVQDS(-10.29)S(-11.16)PY(-20.58)PGR</t>
  </si>
  <si>
    <t>GRPAFPGYGVQDSSPYPGRYAGEESLQAWGA</t>
  </si>
  <si>
    <t>ALPTQQGLQGRPAFPGY(0.091)GVQDS(0.126)S(0.392)PY(0.392)PGR</t>
  </si>
  <si>
    <t>ALPT(-37.9)QQGLQGRPAFPGY(-6.35)GVQDS(-4.94)S(0)PY(0)PGR</t>
  </si>
  <si>
    <t>GYVVRRFQPSSVLSPYERQLNLDASVQHLED</t>
  </si>
  <si>
    <t>RFQPSSVLS(0.5)PY(0.5)ER</t>
  </si>
  <si>
    <t>RFQPS(-59.53)S(-42.52)VLS(0)PY(0)ER</t>
  </si>
  <si>
    <t>AAGGDTTPGSSPSSLYYEEPLGQPPRFTQKL</t>
  </si>
  <si>
    <t>X;X;X;X;X;Phospho (STY);Phospho (STY);X;X;X;X;X;X;Phospho (STY);X;Phospho (STY);Phospho (STY);X;X;X;X;X;X;X;X;X;X;X;X;X;X</t>
  </si>
  <si>
    <t>AGGDTTPGSSPSSLYYEEPLGQPPRFTQKLR</t>
  </si>
  <si>
    <t>1404;1404;1352;1419;1379;1404;1419;1372</t>
  </si>
  <si>
    <t>FSSEMRAVIKAQHPDYSFGELSRLVGTEWRN</t>
  </si>
  <si>
    <t>AQHPDY(0.5)S(0.5)FGELSR</t>
  </si>
  <si>
    <t>AQHPDY(0)S(0)FGELS(-146.72)R</t>
  </si>
  <si>
    <t>983;665</t>
  </si>
  <si>
    <t>RGYDSGNVFLPPVIKYTIRMSLKTAQTTRSL</t>
  </si>
  <si>
    <t>799;799;799</t>
  </si>
  <si>
    <t>VSKPGPNKVTSSITIYPSDSSSPRAAPGEAL</t>
  </si>
  <si>
    <t>VTSSITIY(0.442)PS(0.239)DS(0.09)S(0.114)S(0.114)PR</t>
  </si>
  <si>
    <t>VT(-76.46)S(-71.59)S(-66.58)IT(-47.53)IY(2.66)PS(-2.66)DS(-6.9)S(-5.86)S(-5.86)PR</t>
  </si>
  <si>
    <t>Q86X67-4</t>
  </si>
  <si>
    <t>Nucleoside diphosphate-linked moiety X motif 13</t>
  </si>
  <si>
    <t>NUDT13</t>
  </si>
  <si>
    <t>&gt;sp|Q86X67-4|NUD13_HUMAN Isoform 4 of Nucleoside diphosphate-linked moiety X motif 13 OS=Homo sapiens GN=NUDT13</t>
  </si>
  <si>
    <t>NVAGSKRVCPSNNIIYYPQVKVWKRPSAEKL</t>
  </si>
  <si>
    <t>RVCPS(1)NNIIY(1)Y(1)PQVK</t>
  </si>
  <si>
    <t>RVCPS(56.8)NNIIY(56.8)Y(56.8)PQVK</t>
  </si>
  <si>
    <t>VAGSKRVCPSNNIIYYPQVKVWKRPSAEKLQ</t>
  </si>
  <si>
    <t>DMVAEESGPGAQNSPYQLRRKTLLPKRTACP</t>
  </si>
  <si>
    <t>NNVGERDDDVPADMVAEES(0.005)GPGAQNS(0.497)PY(0.497)QLR</t>
  </si>
  <si>
    <t>NNVGERDDDVPADMVAEES(-19.83)GPGAQNS(0)PY(0)QLR</t>
  </si>
  <si>
    <t>865;220</t>
  </si>
  <si>
    <t>HQFPAVHRWKSAVLCYSPSDRQSWPSPAVKG</t>
  </si>
  <si>
    <t>S(0.005)AVLCY(0.874)S(0.075)PS(0.037)DRQS(0.01)WPS(0.999)PAVK</t>
  </si>
  <si>
    <t>S(-22.08)AVLCY(10.66)S(-10.66)PS(-13.74)DRQS(-20.01)WPS(30.88)PAVK</t>
  </si>
  <si>
    <t>895;250</t>
  </si>
  <si>
    <t>GRFKSQLPDLSGPHSYSPGRNSVAGSNPAKP</t>
  </si>
  <si>
    <t>SQLPDLSGPHSY(0.5)S(0.5)PGR</t>
  </si>
  <si>
    <t>S(-138.35)QLPDLS(-87.45)GPHS(-38.83)Y(0)S(0)PGR</t>
  </si>
  <si>
    <t>183;64</t>
  </si>
  <si>
    <t>PTAGVVQEEEEDNLEYDSDGNPIAPTKKIID</t>
  </si>
  <si>
    <t>YMAENPTAGVVQEEEEDNLEY(0.792)DS(0.205)DGNPIAPT(0.004)KK</t>
  </si>
  <si>
    <t>Y(-54.65)MAENPT(-38.72)AGVVQEEEEDNLEY(5.87)DS(-5.87)DGNPIAPT(-23.36)KK</t>
  </si>
  <si>
    <t>ASTMGAPPSMLPEPGYNINNRIASELKLK__</t>
  </si>
  <si>
    <t>X;Phospho (STY);Phospho (STY);Oxidation (M);X;X;X;X;Phospho (STY);X;X;X;X;X;X;Phospho (STY);X;X;X;X;X;X;X;Phospho (STY);X;X;X;X;X;X;X</t>
  </si>
  <si>
    <t>SKKAKRDLIDNSFNRYTFNEDEGELPEWFVQ</t>
  </si>
  <si>
    <t>RDLIDNS(0.176)FNRY(0.649)T(0.176)FNEDEGELPEWFVQEEK</t>
  </si>
  <si>
    <t>RDLIDNS(-5.68)FNRY(5.68)T(-5.68)FNEDEGELPEWFVQEEK</t>
  </si>
  <si>
    <t>QTPPSCLKTEIMSPLYQDEAPKGTEASSGTE</t>
  </si>
  <si>
    <t>X;Phospho (STY);X;X;Phospho (STY);X;X;X;X;X;X;Oxidation (M);X;X;X;Phospho (STY);X;X;X;X;X;X;X;Phospho (STY);X;X;Phospho (STY);Phospho (STY);X;Phospho (STY);X</t>
  </si>
  <si>
    <t>TEIMS(0.071)PLY(0.929)QDEAPK</t>
  </si>
  <si>
    <t>T(-72.38)EIMS(-11.15)PLY(11.15)QDEAPK</t>
  </si>
  <si>
    <t>213;213;208;149;208;213;213;213;208;213;213;230</t>
  </si>
  <si>
    <t>YKTLEPVKPPTVPNDYMTSPARLGSQHSPGR</t>
  </si>
  <si>
    <t>X;X;X;X;X;X;X;X;X;X;X;X;X;X;X;Phospho (STY);Oxidation (M);X;X;X;X;X;X;X;X;X;X;Phospho (STY);X;X;X</t>
  </si>
  <si>
    <t>TLEPVKPPT(0.002)VPNDY(0.656)MT(0.171)S(0.171)PAR</t>
  </si>
  <si>
    <t>T(-53.69)LEPVKPPT(-26.05)VPNDY(5.84)MT(-5.84)S(-5.84)PAR</t>
  </si>
  <si>
    <t>155;128;172;208;92;155;172;172;208</t>
  </si>
  <si>
    <t>ASQDAQEIIRPRRCKYFDTNSEVEEESEEDE</t>
  </si>
  <si>
    <t>Y(0.519)FDT(0.057)NS(0.426)EVEEES(0.998)EEDEDYIPSEDWKK</t>
  </si>
  <si>
    <t>Y(0.85)FDT(-9.66)NS(-0.85)EVEEES(28.91)EEDEDY(-35)IPS(-46.57)EDWKK</t>
  </si>
  <si>
    <t>916;758</t>
  </si>
  <si>
    <t>LPSGRPGTTGPAGAQYTPHSHQFPRTRKMFD</t>
  </si>
  <si>
    <t>DLPSGRPGTTGPAGAQY(0.798)T(0.19)PHS(0.012)HQFPR</t>
  </si>
  <si>
    <t>DLPS(-62.97)GRPGT(-43.19)T(-43.19)GPAGAQY(6.24)T(-6.24)PHS(-18.15)HQFPR</t>
  </si>
  <si>
    <t>Q8N2F6-2;Q8N2F6-6;Q8N2F6-4;Q8N2F6-5</t>
  </si>
  <si>
    <t>Q8N2F6-2</t>
  </si>
  <si>
    <t>&gt;sp|Q8N2F6-2|ARM10_HUMAN Isoform 2 of Armadillo repeat-containing protein 10 OS=Homo sapiens GN=ARMC10;&gt;sp|Q8N2F6-6|ARM10_HUMAN Isoform 6 of Armadillo repeat-containing protein 10 OS=Homo sapiens GN=ARMC10;&gt;sp|Q8N2F6-4|ARM10_HUMAN Isoform 4 of Armadillo re</t>
  </si>
  <si>
    <t>GIRSSKSAEDLTDGSYDDVLNAEQLQKLLYL</t>
  </si>
  <si>
    <t>S(0.091)AEDLT(0.091)DGS(0.299)Y(0.518)DDVLNAEQLQK</t>
  </si>
  <si>
    <t>S(-7.54)AEDLT(-7.54)DGS(-2.39)Y(2.39)DDVLNAEQLQK</t>
  </si>
  <si>
    <t>ALGHPESTPKSLHPWYGITPTSSPKTKKRPA</t>
  </si>
  <si>
    <t>S(0.021)LHPWY(0.778)GIT(0.2)PT(0.014)S(0.989)S(0.999)PK</t>
  </si>
  <si>
    <t>S(-15.81)LHPWY(5.95)GIT(-5.95)PT(-20.39)S(20.39)S(31.49)PK</t>
  </si>
  <si>
    <t>PRINSQLVAQQVAQQYATPPPPKKEKKEKVE</t>
  </si>
  <si>
    <t>INSQLVAQQVAQQY(0.836)AT(0.164)PPPPK</t>
  </si>
  <si>
    <t>INS(-76.59)QLVAQQVAQQY(7.07)AT(-7.07)PPPPK</t>
  </si>
  <si>
    <t>LSGAQIPDGEFTAVVYRLIRNARYAEAVQLL</t>
  </si>
  <si>
    <t>KSSLHRKSRSKDYDVYSDNDICSQESEDNFA</t>
  </si>
  <si>
    <t>DY(0.032)DVY(0.484)S(0.484)DNDICSQESEDNFAK</t>
  </si>
  <si>
    <t>DY(-11.84)DVY(0)S(0)DNDICS(-46.27)QES(-56.09)EDNFAK</t>
  </si>
  <si>
    <t>LDLEDTQIPTSRSTPYKPIDDRITNKASDVL</t>
  </si>
  <si>
    <t>S(0.004)T(0.334)PY(0.661)KPIDDR</t>
  </si>
  <si>
    <t>S(-21.79)T(-2.96)PY(2.96)KPIDDR</t>
  </si>
  <si>
    <t>244;238</t>
  </si>
  <si>
    <t>DELTESPKYIQKQISYNYSDLDQSNVTEETP</t>
  </si>
  <si>
    <t>X;X;X;X;X;Phospho (STY);X;X;X;X;X;X;X;X;Phospho (STY);Phospho (STY);X;X;Phospho (STY);X;X;X;X;Phospho (STY);X;X;Phospho (STY);X;X;X;X</t>
  </si>
  <si>
    <t>QIS(0.154)Y(0.655)NY(0.104)S(0.091)DLDQS(0.107)NVT(0.878)EET(0.012)PEGEEHHPVADTENK</t>
  </si>
  <si>
    <t>QIS(-6.33)Y(6.33)NY(-8.13)S(-8.72)DLDQS(-9.3)NVT(9.3)EET(-19.08)PEGEEHHPVADT(-64.07)ENK</t>
  </si>
  <si>
    <t>246;240</t>
  </si>
  <si>
    <t>LTESPKYIQKQISYNYSDLDQSNVTEETPEG</t>
  </si>
  <si>
    <t>X;X;X;Phospho (STY);X;X;X;X;X;X;X;X;X;X;X;Phospho (STY);Phospho (STY);X;X;X;X;Phospho (STY);X;X;Phospho (STY);X;X;X;X;X;X</t>
  </si>
  <si>
    <t>QIS(0.247)Y(0.331)NY(0.628)S(0.712)DLDQS(0.065)NVT(0.006)EET(0.007)PEGEEHHPVADT(0.003)ENK</t>
  </si>
  <si>
    <t>QIS(-5.99)Y(-3.4)NY(3.4)S(5.99)DLDQS(-11.54)NVT(-23.9)EET(-23.34)PEGEEHHPVADT(-28.71)ENK</t>
  </si>
  <si>
    <t>PRAEPWLSQPASGSAYATPGAYGDIRPSAAS</t>
  </si>
  <si>
    <t>AEPWLS(0.005)QPAS(0.092)GS(0.231)AY(0.523)AT(0.143)PGAY(0.004)GDIRPS(0.001)AAS(0.001)WVGS(0.001)R</t>
  </si>
  <si>
    <t>AEPWLS(-20.17)QPAS(-7.55)GS(-3.54)AY(3.54)AT(-5.64)PGAY(-21.16)GDIRPS(-29.51)AAS(-28.95)WVGS(-28.95)R</t>
  </si>
  <si>
    <t>PGDEEEAELADSSGLYHEGSPSPGSPWKTKL</t>
  </si>
  <si>
    <t>297;278;309</t>
  </si>
  <si>
    <t>VTRTSSIHQLIAPASYSPIQPHSLIKHQQIP</t>
  </si>
  <si>
    <t>TSSIHQLIAPAS(0.05)Y(0.472)S(0.472)PIQPHS(0.007)LIK</t>
  </si>
  <si>
    <t>T(-96.85)S(-96.85)S(-92.31)IHQLIAPAS(-9.78)Y(0)S(0)PIQPHS(-18.24)LIK</t>
  </si>
  <si>
    <t>EEEERHMPKRKRKQHYLSSEDEPDDNPDVLD</t>
  </si>
  <si>
    <t>QHY(0.771)LS(0.614)S(0.614)EDEPDDNPDVLDSR</t>
  </si>
  <si>
    <t>QHY(2.27)LS(0)S(0)EDEPDDNPDVLDS(-79.14)R</t>
  </si>
  <si>
    <t>QKEFSIPRAHAWPSPYKDYEVKKEGS_____</t>
  </si>
  <si>
    <t>EFS(1)IPRAHAWPS(0.062)PY(0.938)K</t>
  </si>
  <si>
    <t>EFS(110.19)IPRAHAWPS(-11.79)PY(11.79)K</t>
  </si>
  <si>
    <t>KPQLVKKSYGVENRAYSQEEITQGFEETGDT</t>
  </si>
  <si>
    <t>AY(0.771)S(0.228)QEEIT(0.001)QGFEETGDTLYAPYSTHFQLQNQPPQK</t>
  </si>
  <si>
    <t>AY(5.29)S(-5.29)QEEIT(-28.94)QGFEET(-42.15)GDT(-52.76)LY(-53.56)APY(-58.07)S(-57.92)T(-55.31)HFQLQNQPPQK</t>
  </si>
  <si>
    <t>Q8NFU7</t>
  </si>
  <si>
    <t>Methylcytosine dioxygenase TET1</t>
  </si>
  <si>
    <t>TET1</t>
  </si>
  <si>
    <t>&gt;sp|Q8NFU7|TET1_HUMAN Methylcytosine dioxygenase TET1 OS=Homo sapiens GN=TET1 PE=1 SV=2</t>
  </si>
  <si>
    <t>VSYQENDRQKWEKLSYMYGTICDIWIASKFQ</t>
  </si>
  <si>
    <t>LS(0.138)Y(0.861)MY(0.001)GTICDIWIASK</t>
  </si>
  <si>
    <t>LS(-7.94)Y(7.94)MY(-32.07)GT(-51.23)ICDIWIAS(-93.94)K</t>
  </si>
  <si>
    <t>AAVNHVSSTTSLGENYEDDDLVNSDEVMKKP</t>
  </si>
  <si>
    <t>RT(0.012)S(0.029)DPS(0.039)AAVNHVS(0.115)S(0.115)T(0.115)T(0.115)S(0.115)LGENY(0.344)EDDDLVNSDEVMK</t>
  </si>
  <si>
    <t>RT(-14.67)S(-10.79)DPS(-9.45)AAVNHVS(-4.74)S(-4.74)T(-4.74)T(-4.74)S(-4.74)LGENY(4.74)EDDDLVNS(-30.78)DEVMK</t>
  </si>
  <si>
    <t>1522;343</t>
  </si>
  <si>
    <t>MGVSKHKSESPCESPYPNEKDKEKNKSKSSG</t>
  </si>
  <si>
    <t>SESPCES(0.041)PY(0.959)PNEK</t>
  </si>
  <si>
    <t>S(-94.68)ES(-57.47)PCES(-13.7)PY(13.7)PNEK</t>
  </si>
  <si>
    <t>VQLNDSLSKELQPIVYTPEDCRKAFQNPSTV</t>
  </si>
  <si>
    <t>ELQPIVY(0.964)T(0.036)PEDCRK</t>
  </si>
  <si>
    <t>ELQPIVY(14.25)T(-14.25)PEDCRK</t>
  </si>
  <si>
    <t>PSPRDGYGSPHHTPPYGPRSRPYGSSHSPRH</t>
  </si>
  <si>
    <t>DGYGS(1)PHHT(0.5)PPY(0.5)GPR</t>
  </si>
  <si>
    <t>DGY(-42.09)GS(42.09)PHHT(0)PPY(0)GPR</t>
  </si>
  <si>
    <t>442;80;67;80</t>
  </si>
  <si>
    <t>DVSIRGEVWPFLLRYYSHESTSEEREALRLQ</t>
  </si>
  <si>
    <t>X;X;X;X;X;X;X;X;X;X;X;X;X;X;X;Phospho (STY);Phospho (STY);X;X;Phospho (STY);X;Phospho (STY);X;X;X;X;X;X;X;X;X</t>
  </si>
  <si>
    <t>NLIKIFQGSFGGPTLYENPHYQSPNMHRRVI</t>
  </si>
  <si>
    <t>IFQGSFGGPT(0.022)LY(0.891)ENPHY(0.022)QS(0.065)PNMHR</t>
  </si>
  <si>
    <t>IFQGS(-37.21)FGGPT(-16.07)LY(11.35)ENPHY(-16.07)QS(-11.35)PNMHR</t>
  </si>
  <si>
    <t>FQGSFGGPTLYENPHYQSPNMHRRVIRSITA</t>
  </si>
  <si>
    <t>IFQGSFGGPT(0.032)LY(0.007)ENPHY(0.955)QS(0.007)PNMHR</t>
  </si>
  <si>
    <t>IFQGS(-40.76)FGGPT(-14.71)LY(-21.66)ENPHY(14.71)QS(-21.66)PNMHR</t>
  </si>
  <si>
    <t>PAALTPRASPGHSPHYFAASSPTSPNALPPA</t>
  </si>
  <si>
    <t>X;X;X;X;Phospho (STY);X;X;X;Phospho (STY);X;X;X;Phospho (STY);X;X;Phospho (STY);X;X;X;Phospho (STY);Phospho (STY);X;Phospho (STY);Phospho (STY);X;X;X;X;X;X;X</t>
  </si>
  <si>
    <t>PARKASPPSGLWSPAYASH____________</t>
  </si>
  <si>
    <t>KAS(0.999)PPS(0.022)GLWS(0.067)PAY(0.899)AS(0.013)H</t>
  </si>
  <si>
    <t>KAS(30.21)PPS(-16.26)GLWS(-11.28)PAY(11.28)AS(-18.25)H</t>
  </si>
  <si>
    <t>PVERRFPIYKADLIPYQDSPEGPDHSSASSG</t>
  </si>
  <si>
    <t>ADLIPY(0.87)QDS(0.118)PEGPDHS(0.001)S(0.001)AS(0.005)S(0.005)GVPNPPK</t>
  </si>
  <si>
    <t>ADLIPY(8.67)QDS(-8.67)PEGPDHS(-29.08)S(-29.08)AS(-22.86)S(-22)GVPNPPK</t>
  </si>
  <si>
    <t>DTPFGRSESAPTLHPYSPLSPKGRPSSPRTP</t>
  </si>
  <si>
    <t>X;X;X;X;X;X;X;X;X;X;X;X;X;X;X;Phospho (STY);X;X;X;Phospho (STY);X;X;X;X;X;Phospho (STY);Phospho (STY);X;X;Phospho (STY);X</t>
  </si>
  <si>
    <t>SESAPTLHPY(0.881)S(0.143)PLS(0.975)PK</t>
  </si>
  <si>
    <t>S(-59.69)ES(-53.58)APT(-34.66)LHPY(8.58)S(-8.58)PLS(15.46)PK</t>
  </si>
  <si>
    <t>727;732</t>
  </si>
  <si>
    <t>SIAREPSAPSIPTPAYQSSPAGGHAPTPPTP</t>
  </si>
  <si>
    <t>X;X;X;X;X;X;X;X;X;X;X;X;Phospho (STY);X;X;Phospho (STY);X;Phospho (STY);Phospho (STY);X;X;X;X;X;X;X;Phospho (STY);X;X;Phospho (STY);X</t>
  </si>
  <si>
    <t>EPSAPS(0.005)IPT(0.103)PAY(0.762)QS(0.196)S(0.142)PAGGHAPT(0.675)PPT(0.117)PAPR</t>
  </si>
  <si>
    <t>EPS(-43)APS(-22.32)IPT(-8.98)PAY(8.39)QS(-7.8)S(-7.8)PAGGHAPT(7.8)PPT(-7.8)PAPR</t>
  </si>
  <si>
    <t>470;804;804;804;519</t>
  </si>
  <si>
    <t>ESQNQKSTVPSRRRMYSFDDVLEEGKRPPTM</t>
  </si>
  <si>
    <t>RMY(0.997)S(0.003)FDDVLEEGK</t>
  </si>
  <si>
    <t>RMY(25.77)S(-25.77)FDDVLEEGK</t>
  </si>
  <si>
    <t>PDKHEDNRRSWASPVYTEADGTFSRLFQKIY</t>
  </si>
  <si>
    <t>SWAS(0.011)PVY(0.973)T(0.016)EADGTFSR</t>
  </si>
  <si>
    <t>S(-57.89)WAS(-19.51)PVY(17.89)T(-17.89)EADGT(-82.73)FS(-93.87)R</t>
  </si>
  <si>
    <t>599;550;598</t>
  </si>
  <si>
    <t>TRTSCLIKYNVSTTPYLQSVKKKVQFDGTNS</t>
  </si>
  <si>
    <t>YNVST(0.001)T(0.006)PY(0.993)LQS(1)VK</t>
  </si>
  <si>
    <t>Y(-104.18)NVS(-38.32)T(-32.68)T(-22.03)PY(22.03)LQS(140.56)VK</t>
  </si>
  <si>
    <t>PMDFATVRETLEAGNYESPMELCKDVRLIFS</t>
  </si>
  <si>
    <t>ETLEAGNY(0.942)ES(0.058)PMELCK</t>
  </si>
  <si>
    <t>ET(-107.65)LEAGNY(12.09)ES(-12.09)PMELCK</t>
  </si>
  <si>
    <t>KLDEEFEKKFNSLPQYSPVTFDRKCVPVPRK</t>
  </si>
  <si>
    <t>FNSLPQY(0.47)S(0.47)PVT(0.059)FDRK</t>
  </si>
  <si>
    <t>FNS(-56.86)LPQY(0)S(0)PVT(-9)FDRK</t>
  </si>
  <si>
    <t>267;267;267</t>
  </si>
  <si>
    <t>EEGLCAPKKRRTEEKYGGDSDHPSDGETSVQ</t>
  </si>
  <si>
    <t>Y(0.522)GGDS(0.518)DHPS(0.952)DGET(0.007)S(0.001)VQPMMTK</t>
  </si>
  <si>
    <t>Y(0)GGDS(0)DHPS(10.66)DGET(-20.18)S(-28.07)VQPMMT(-43.37)K</t>
  </si>
  <si>
    <t>Q92485;Q92485-2</t>
  </si>
  <si>
    <t>Q92485</t>
  </si>
  <si>
    <t>Acid sphingomyelinase-like phosphodiesterase 3b</t>
  </si>
  <si>
    <t>SMPDL3B</t>
  </si>
  <si>
    <t>&gt;sp|Q92485|ASM3B_HUMAN Acid sphingomyelinase-like phosphodiesterase 3b OS=Homo sapiens GN=SMPDL3B PE=1 SV=2;&gt;sp|Q92485-2|ASM3B_HUMAN Isoform 2 of Acid sphingomyelinase-like phosphodiesterase 3b OS=Homo sapiens GN=SMPDL3B</t>
  </si>
  <si>
    <t>GQFFGHHHTDSFRMLYDDAGVPISAMFITPG</t>
  </si>
  <si>
    <t>X;X;X;X;X;X;X;X;X;X;X;X;X;X;X;Phospho (STY);X;X;X;X;X;X;X;Phospho (STY);X;Oxidation (M);X;X;Phospho (STY);X;X</t>
  </si>
  <si>
    <t>MLY(1)DDAGVPIS(0.959)AMFIT(0.032)PGVT(0.009)PWK</t>
  </si>
  <si>
    <t>MLY(53.73)DDAGVPIS(14.8)AMFIT(-14.8)PGVT(-20.28)PWK</t>
  </si>
  <si>
    <t>1316;1316;1317</t>
  </si>
  <si>
    <t>ELPSYHQNDVSLDRGYTSDSEVYTDHGRPGK</t>
  </si>
  <si>
    <t>GY(0.498)T(0.002)S(0.498)DS(0.001)EVYTDHGRPGK</t>
  </si>
  <si>
    <t>GY(0)T(-24.21)S(0)DS(-25.37)EVY(-72.65)T(-78.55)DHGRPGK</t>
  </si>
  <si>
    <t>655;638</t>
  </si>
  <si>
    <t>ARGLAHPPSYSNPPVYHGNSPKHFPTANSSF</t>
  </si>
  <si>
    <t>GLAHPPSYSNPPVY(0.558)HGNS(0.442)PK</t>
  </si>
  <si>
    <t>GLAHPPS(-49.06)Y(-49.48)S(-42.33)NPPVY(1.01)HGNS(-1.01)PK</t>
  </si>
  <si>
    <t>219;255;219</t>
  </si>
  <si>
    <t>VQHEESTEGEADHSGYAGELGFRAFSGSGNR</t>
  </si>
  <si>
    <t>QVQHEESTEGEADHS(0.11)GY(0.889)AGELGFR</t>
  </si>
  <si>
    <t>QVQHEES(-35.44)T(-35.44)EGEADHS(-9.06)GY(9.06)AGELGFR</t>
  </si>
  <si>
    <t>YGQQGHPNTWKREPGYTPPGAGNQNPPGMYP</t>
  </si>
  <si>
    <t>REPGY(0.672)T(0.328)PPGAGNQNPPGMYPVTGPK</t>
  </si>
  <si>
    <t>REPGY(3.11)T(-3.11)PPGAGNQNPPGMY(-53.56)PVT(-55.75)GPK</t>
  </si>
  <si>
    <t>PTFNVQVKSAQPSPHYMAAPSSGQIYGSGPQ</t>
  </si>
  <si>
    <t>S(0.182)AQPS(0.182)PHY(0.464)MAAPS(0.056)S(0.056)GQIY(0.023)GS(0.024)GPQGY(0.009)NT(0.002)QPVPVSGQCPPPSTR</t>
  </si>
  <si>
    <t>S(-4.06)AQPS(-4.06)PHY(4.06)MAAPS(-9.15)S(-9.15)GQIY(-13.08)GS(-12.79)GPQGY(-17.37)NT(-24.07)QPVPVS(-31.06)GQCPPPS(-42.53)T(-42.53)R</t>
  </si>
  <si>
    <t>LELEGPLITPGSGSIYSSPGLYSKTMTPTYD</t>
  </si>
  <si>
    <t>KLDDQSEDEALELEGPLIT(0.002)PGS(0.026)GS(0.089)IY(0.652)S(0.071)S(0.071)PGLY(0.019)S(0.071)K</t>
  </si>
  <si>
    <t>KLDDQS(-60.24)EDEALELEGPLIT(-24.22)PGS(-14.06)GS(-8.64)IY(8.64)S(-9.65)S(-9.65)PGLY(-15.46)S(-9.65)K</t>
  </si>
  <si>
    <t>YSAAWAEYYRQQAAYYAQTSPQGMPQHPPAP</t>
  </si>
  <si>
    <t>QQAAY(0.404)Y(0.404)AQT(0.157)S(0.036)PQGMPQHPPAPQGQ</t>
  </si>
  <si>
    <t>QQAAY(0)Y(0)AQT(-4.11)S(-10.52)PQGMPQHPPAPQGQ</t>
  </si>
  <si>
    <t>APAPGPGSGGPGPRVYFQSPPGAAGEGPGGA</t>
  </si>
  <si>
    <t>VY(0.782)FQS(0.218)PPGAAGEGPGGADDEGPVR</t>
  </si>
  <si>
    <t>VY(5.54)FQS(-5.54)PPGAAGEGPGGADDEGPVR</t>
  </si>
  <si>
    <t>EDLEEDEAIRKNVNIYRDSAIPVESDTDDEG</t>
  </si>
  <si>
    <t>NVNIY(0.999)RDS(0.001)AIPVESDTDDEGAPR</t>
  </si>
  <si>
    <t>NVNIY(32.12)RDS(-32.12)AIPVES(-57.25)DT(-60.37)DDEGAPR</t>
  </si>
  <si>
    <t>109;119</t>
  </si>
  <si>
    <t>PSAEDAEGQSPLSQKYSPSTEKCLPEIQGIF</t>
  </si>
  <si>
    <t>DAAAHLQT(0.003)S(0.003)HKPS(0.068)AEDAEGQS(0.837)PLS(0.197)QKY(0.41)S(0.366)PS(0.079)T(0.038)EK</t>
  </si>
  <si>
    <t>DAAAHLQT(-25.32)S(-25.32)HKPS(-11.24)AEDAEGQS(9.76)PLS(-5.03)QKY(0.53)S(-0.53)PS(-7.46)T(-10.79)EK</t>
  </si>
  <si>
    <t>LDARDLEMSKKVRRSYSRLETLGSASTSTPG</t>
  </si>
  <si>
    <t>X;X;X;X;X;X;X;X;X;X;X;X;X;X;X;X;X;X;X;X;X;X;X;Phospho (STY);X;Phospho (STY);Phospho (STY);Phospho (STY);Phospho (STY);X;X</t>
  </si>
  <si>
    <t>S(0.495)Y(0.495)S(0.011)RLETLGSASTS(0.001)T(0.999)PGRR</t>
  </si>
  <si>
    <t>S(0)Y(0)S(-16.59)RLET(-74.24)LGS(-80.69)AS(-66.34)T(-47.28)S(-32.36)T(32.36)PGRR</t>
  </si>
  <si>
    <t>514;485;509;509;292</t>
  </si>
  <si>
    <t>FSAGADRATSPLVSLYPALECRALIQQMSPS</t>
  </si>
  <si>
    <t>AT(0.022)S(0.139)PLVS(0.098)LY(0.741)PALECR</t>
  </si>
  <si>
    <t>AT(-15.27)S(-7.28)PLVS(-8.77)LY(7.28)PALECR</t>
  </si>
  <si>
    <t>614;626;661</t>
  </si>
  <si>
    <t>PHSRSFTAPPVSGRYYADFLYPPELSARLSD</t>
  </si>
  <si>
    <t>X;X;X;X;Phospho (STY);X;Phospho (STY);X;X;X;X;X;X;X;X;Phospho (STY);X;X;X;X;X;X;X;X;X;Phospho (STY);X;X;X;X;X</t>
  </si>
  <si>
    <t>SHAASAAPQASSPPDYTMAWAEYYRQQVAFY</t>
  </si>
  <si>
    <t>QSHAASAAPQAS(0.015)S(0.134)PPDY(0.669)T(0.182)MAWAEYYR</t>
  </si>
  <si>
    <t>QS(-46.62)HAAS(-50.34)AAPQAS(-16.42)S(-6.97)PPDY(5.66)T(-5.66)MAWAEY(-51.19)Y(-55.09)R</t>
  </si>
  <si>
    <t>RPRSQSSKAAIPPPVYEEQDRPRSPTGPSNS</t>
  </si>
  <si>
    <t>AAIPPPVY(0.489)EEQDRPRS(0.279)PT(0.095)GPS(0.095)NS(0.04)FLANMGGTVAHK</t>
  </si>
  <si>
    <t>AAIPPPVY(2.44)EEQDRPRS(-2.44)PT(-7.1)GPS(-7.1)NS(-10.82)FLANMGGT(-37.15)VAHK</t>
  </si>
  <si>
    <t>KDNQESSDAELSSSEYIKTDLDAMDIKGQES</t>
  </si>
  <si>
    <t>DNQES(0.574)S(0.42)DAELS(0.025)S(0.111)S(0.215)EY(0.655)IK</t>
  </si>
  <si>
    <t>DNQES(1.59)S(-1.59)DAELS(-15.35)S(-7.84)S(-5.36)EY(5.36)IK</t>
  </si>
  <si>
    <t>IDESWKGGGPVTLQDYRLPDSDDDEDEETAI</t>
  </si>
  <si>
    <t>GGGPVTLQDY(0.925)RLPDS(0.071)DDDEDEET(0.004)AIQR</t>
  </si>
  <si>
    <t>GGGPVT(-35.29)LQDY(11.16)RLPDS(-11.16)DDDEDEET(-23.76)AIQR</t>
  </si>
  <si>
    <t>VSEEEKQRKAALLAQYADVTDEEDEADEKDD</t>
  </si>
  <si>
    <t>AALLAQY(0.857)ADVT(0.136)DEEDEADEKDDS(0.006)GATTMNIGSDK</t>
  </si>
  <si>
    <t>AALLAQY(8)ADVT(-8)DEEDEADEKDDS(-21.38)GAT(-37.44)T(-40.39)MNIGS(-47.36)DK</t>
  </si>
  <si>
    <t>27;27;27;27;27;27;27</t>
  </si>
  <si>
    <t>SRTVAAEVRKQISGQYSGSPQLLKNLNIVGN</t>
  </si>
  <si>
    <t>QIS(0.186)GQY(0.788)S(0.354)GS(0.672)PQLLK</t>
  </si>
  <si>
    <t>QIS(-6.63)GQY(6.63)S(-4.84)GS(4.84)PQLLK</t>
  </si>
  <si>
    <t>PPKPVRLFPEFDDSDYDEVPEEGPGAPARVM</t>
  </si>
  <si>
    <t>LFPEFDDS(0.074)DY(0.926)DEVPEEGPGAPAR</t>
  </si>
  <si>
    <t>LFPEFDDS(-10.95)DY(10.95)DEVPEEGPGAPAR</t>
  </si>
  <si>
    <t>485;465;344;364;421;457;477;381</t>
  </si>
  <si>
    <t>VKDTLSNPQSPQPSPYNSPKPQHKVTQSFLP</t>
  </si>
  <si>
    <t>X;X;X;X;X;X;X;X;X;Phospho (STY);X;X;X;Phospho (STY);X;Phospho (STY);X;Phospho (STY);X;X;X;X;X;X;X;X;X;X;X;X;X</t>
  </si>
  <si>
    <t>DTLS(0.001)NPQS(0.999)PQPS(0.082)PY(0.919)NS(0.998)PKPQHK</t>
  </si>
  <si>
    <t>DT(-41.38)LS(-29.32)NPQS(29.32)PQPS(-10.56)PY(10.56)NS(27.45)PKPQHK</t>
  </si>
  <si>
    <t>RKKDDDTSTCKTITKYLSPLGKTRDRVFAPP</t>
  </si>
  <si>
    <t>__________MFRQFYLWTCLASGIILGSLF</t>
  </si>
  <si>
    <t>1055;1023</t>
  </si>
  <si>
    <t>IIVLKEPPTIRPNSPYDLCSRFAAVMESIQG</t>
  </si>
  <si>
    <t>EPPTIRPNS(0.028)PY(0.972)DLCSR</t>
  </si>
  <si>
    <t>EPPT(-76.14)IRPNS(-15.35)PY(15.35)DLCS(-54.42)R</t>
  </si>
  <si>
    <t>219;218;219</t>
  </si>
  <si>
    <t>PTTVGPVESSGLRSRYRSSPTVYNSPTDKED</t>
  </si>
  <si>
    <t>Y(0.702)RS(0.171)S(0.171)PT(0.269)VY(0.313)NS(0.37)PT(0.004)DKEDYMTDLR</t>
  </si>
  <si>
    <t>Y(6.89)RS(-6.89)S(-6.89)PT(-1.5)VY(-0.76)NS(0.76)PT(-20.63)DKEDY(-52.97)MT(-61.15)DLR</t>
  </si>
  <si>
    <t>226;225;226</t>
  </si>
  <si>
    <t>ESSGLRSRYRSSPTVYNSPTDKEDYMTDLRT</t>
  </si>
  <si>
    <t>Y(0.07)RS(0.46)S(0.467)PT(0.011)VY(0.855)NS(0.075)PT(0.062)DK</t>
  </si>
  <si>
    <t>Y(-11.21)RS(0)S(0)PT(-20.22)VY(11.21)NS(-11.21)PT(-11.21)DK</t>
  </si>
  <si>
    <t>1242;1242;1210;1201</t>
  </si>
  <si>
    <t>IHNLQNKFRDLSPPRYDSLVQSQARELSLQR</t>
  </si>
  <si>
    <t>FRDLS(0.351)PPRY(0.622)DS(0.028)LVQSQAR</t>
  </si>
  <si>
    <t>FRDLS(-2.49)PPRY(2.49)DS(-13.53)LVQS(-66.71)QAR</t>
  </si>
  <si>
    <t>821;684</t>
  </si>
  <si>
    <t>GVDALDTASHTNKSGYHDDSDEDLLE_____</t>
  </si>
  <si>
    <t>S(0.036)GY(0.942)HDDS(0.022)DEDLLE</t>
  </si>
  <si>
    <t>S(-14.17)GY(14.17)HDDS(-16.25)DEDLLE</t>
  </si>
  <si>
    <t>97;88;28;97</t>
  </si>
  <si>
    <t>VSFRGEASETLQSPGYDPSRPESFFQQSFQR</t>
  </si>
  <si>
    <t>GEASETLQS(0.215)PGY(0.783)DPS(0.001)RPESFFQQSFQR</t>
  </si>
  <si>
    <t>GEAS(-51.65)ET(-38.69)LQS(-5.61)PGY(5.61)DPS(-29.59)RPES(-37.83)FFQQS(-45.78)FQR</t>
  </si>
  <si>
    <t>ALQERLDNVPHTPSSYIETLPKAVKRRINAL</t>
  </si>
  <si>
    <t>LDNVPHT(0.993)PS(0.01)S(0.024)Y(0.952)IET(0.021)LPK</t>
  </si>
  <si>
    <t>LDNVPHT(24.12)PS(-22.42)S(-16.57)Y(16.57)IET(-16.57)LPK</t>
  </si>
  <si>
    <t>469;500</t>
  </si>
  <si>
    <t>QLKAYGALTESVTRKYTRQILEGMSYLHSNM</t>
  </si>
  <si>
    <t>X;X;X;X;Phospho (STY);X;X;X;Phospho (STY);X;X;X;X;X;X;Phospho (STY);X;X;X;X;X;X;X;Oxidation (M);X;X;X;X;Phospho (STY);X;Oxidation (M)</t>
  </si>
  <si>
    <t>WKALGDSSPSQAMQEYIAVVKKLDPGWNPQI</t>
  </si>
  <si>
    <t>ALGDSS(0.001)PS(0.001)QAMQEY(0.999)IAVVK</t>
  </si>
  <si>
    <t>ALGDS(-60.17)S(-32.62)PS(-32.62)QAMQEY(32.62)IAVVK</t>
  </si>
  <si>
    <t>Q9BT43</t>
  </si>
  <si>
    <t>DNA-directed RNA polymerase III subunit RPC7-like</t>
  </si>
  <si>
    <t>POLR3GL</t>
  </si>
  <si>
    <t>&gt;sp|Q9BT43|RPC7L_HUMAN DNA-directed RNA polymerase III subunit RPC7-like OS=Homo sapiens GN=POLR3GL PE=1 SV=1</t>
  </si>
  <si>
    <t>LEFRPVPLPSGEEGEYVLALKQELRGAMRQL</t>
  </si>
  <si>
    <t>PVPLPS(1)GEEGEY(1)VLALK</t>
  </si>
  <si>
    <t>PVPLPS(140.96)GEEGEY(140.96)VLALK</t>
  </si>
  <si>
    <t>AYVNANQARVSPSTSYTPSRHKRSYEDDDDM</t>
  </si>
  <si>
    <t>EAYVNANQARVS(0.962)PS(0.032)T(0.033)S(0.092)Y(0.757)T(0.091)PS(0.033)RHK</t>
  </si>
  <si>
    <t>EAY(-51.27)VNANQARVS(18.17)PS(-17.07)T(-17.07)S(-9.38)Y(9.37)T(-9.37)PS(-13.86)RHK</t>
  </si>
  <si>
    <t>469;354;429;468;469</t>
  </si>
  <si>
    <t>SVMNRMAGIFDVNTCYGSPQSPQLIRRGPRL</t>
  </si>
  <si>
    <t>MAGIFDVNT(0.002)CY(0.722)GS(0.279)PQS(0.997)PQLIRR</t>
  </si>
  <si>
    <t>MAGIFDVNT(-25.47)CY(4.16)GS(-4.16)PQS(23.23)PQLIRR</t>
  </si>
  <si>
    <t>DGQRVQGGVPAGSDEYEDECPHLIALSSLNR</t>
  </si>
  <si>
    <t>VQGGVPAGS(0.404)DEY(0.595)EDECPHLIALSSLNR</t>
  </si>
  <si>
    <t>VQGGVPAGS(-1.68)DEY(1.68)EDECPHLIALS(-43.2)S(-43.2)LNR</t>
  </si>
  <si>
    <t>VSRKRKAKNWEDEDFYDSDDDTFLDRTGLIE</t>
  </si>
  <si>
    <t>NWEDEDFY(0.983)DS(0.017)DDDTFLDRTGLIEK</t>
  </si>
  <si>
    <t>NWEDEDFY(17.5)DS(-17.5)DDDT(-52.85)FLDRT(-67.68)GLIEK</t>
  </si>
  <si>
    <t>SPFSKIRDKMKGKKKYDLESASAILPSSAIE</t>
  </si>
  <si>
    <t>KY(0.835)DLES(0.082)AS(0.082)AILPSSAIEDPDLGSLGK</t>
  </si>
  <si>
    <t>KY(10.07)DLES(-10.07)AS(-10.07)AILPS(-44.2)S(-44.2)AIEDPDLGS(-66.31)LGK</t>
  </si>
  <si>
    <t>AKSHRCPFPDCAKAYYKSSHLKSHLRTHTGE</t>
  </si>
  <si>
    <t>X;X;X;X;X;X;X;X;X;X;X;X;X;X;X;Phospho (STY);X;Phospho (STY);X;X;X;X;Phospho (STY);X;X;X;X;X;Phospho (STY);X;X</t>
  </si>
  <si>
    <t>AY(0.131)Y(0.874)KS(0.984)S(0.011)HLKS(1)HLR</t>
  </si>
  <si>
    <t>AY(-8.4)Y(8.4)KS(19.81)S(-19.81)HLKS(44.07)HLR</t>
  </si>
  <si>
    <t>190;67;80</t>
  </si>
  <si>
    <t>VGASAEGTRRDRLGSYSGPTSVSRQRVESLR</t>
  </si>
  <si>
    <t>DRLGS(0.276)Y(0.722)S(0.002)GPTSVSR</t>
  </si>
  <si>
    <t>DRLGS(-4.18)Y(4.18)S(-24.64)GPT(-33.99)S(-51.36)VS(-73.92)R</t>
  </si>
  <si>
    <t>466;350;419</t>
  </si>
  <si>
    <t>EELEKEEELRTAAGEYDSVSESEDEEMLEIR</t>
  </si>
  <si>
    <t>T(0.148)AAGEY(0.806)DS(0.838)VS(0.177)ES(0.031)EDEEMLEIR</t>
  </si>
  <si>
    <t>T(-8.3)AAGEY(8.3)DS(8.3)VS(-8.3)ES(-17.32)EDEEMLEIR</t>
  </si>
  <si>
    <t>897;348</t>
  </si>
  <si>
    <t>SLGDWEFGKRDSLGAYASQDANEQGQDLGKR</t>
  </si>
  <si>
    <t>RDS(0.008)LGAY(0.992)ASQDANEQGQDLGK</t>
  </si>
  <si>
    <t>RDS(-20.95)LGAY(20.95)AS(-40.2)QDANEQGQDLGK</t>
  </si>
  <si>
    <t>VDYSQFQESDDADEDYGRDSGPPTKKIRSSP</t>
  </si>
  <si>
    <t>VVDYSQFQES(0.998)DDADEDY(0.909)GRDS(0.069)GPPT(0.024)K</t>
  </si>
  <si>
    <t>VVDY(-44.63)S(-44.63)QFQES(29.83)DDADEDY(11.26)GRDS(-11.26)GPPT(-15.96)K</t>
  </si>
  <si>
    <t>NTRTIQRRDSFIGTPYWMAPEVVMCETSKDR</t>
  </si>
  <si>
    <t>RDS(0.104)FIGT(0.104)PY(0.793)WMAPEVVMCETSK</t>
  </si>
  <si>
    <t>RDS(-8.84)FIGT(-8.84)PY(8.84)WMAPEVVMCET(-54.94)S(-54.94)K</t>
  </si>
  <si>
    <t>LEELLVSLQWGREQTYSPSVQPHSTAELALT</t>
  </si>
  <si>
    <t>EQT(0.193)Y(0.725)S(0.054)PS(0.027)VQPHSTAELALTNHK</t>
  </si>
  <si>
    <t>EQT(-5.74)Y(5.74)S(-11.25)PS(-14.35)VQPHS(-31.82)T(-36.86)AELALT(-46.78)NHK</t>
  </si>
  <si>
    <t>SIRICRDLITSGSSNYAYVNFQHTKDAEHAL</t>
  </si>
  <si>
    <t>DLIT(0.133)S(0.133)GS(0.133)S(0.133)NY(0.469)AYVNFQHTK</t>
  </si>
  <si>
    <t>DLIT(-5.47)S(-5.47)GS(-5.47)S(-5.47)NY(5.47)AY(-47.53)VNFQHT(-59.75)K</t>
  </si>
  <si>
    <t>47;115;115</t>
  </si>
  <si>
    <t>SSPEGGEDSDREDGNYCPPVKRERTSSLTQF</t>
  </si>
  <si>
    <t>X;Phospho (STY);X;X;X;X;X;X;X;X;X;X;X;X;X;Phospho (STY);X;X;X;X;X;X;X;X;X;Phospho (STY);Phospho (STY);X;X;X;X</t>
  </si>
  <si>
    <t>RSAGGSSPEGGEDS(0.37)DREDGNY(0.629)CPPVK</t>
  </si>
  <si>
    <t>RS(-38.27)AGGS(-31.07)S(-31.07)PEGGEDS(-2.3)DREDGNY(2.3)CPPVK</t>
  </si>
  <si>
    <t>EPPAPFPPPRSTSSPYHAGNLLQRHFTNWTK</t>
  </si>
  <si>
    <t>STSS(0.136)PY(0.864)HAGNLLQR</t>
  </si>
  <si>
    <t>S(-44.6)T(-37.8)S(-37.8)S(-8.05)PY(8.05)HAGNLLQR</t>
  </si>
  <si>
    <t>PRFDIYDPFHPTDEAYSPPPAPEQKYDPFEP</t>
  </si>
  <si>
    <t>FDIYDPFHPT(0.036)DEAY(0.797)S(0.166)PPPAPEQK</t>
  </si>
  <si>
    <t>FDIY(-44.19)DPFHPT(-13.41)DEAY(6.8)S(-6.8)PPPAPEQK</t>
  </si>
  <si>
    <t>392;369</t>
  </si>
  <si>
    <t>TVTGDENISDSEIEQYLRTPQEVRDFQRAQA</t>
  </si>
  <si>
    <t>RICPVPPVST(0.001)VTGDENIS(0.01)DS(0.01)EIEQY(0.979)LR</t>
  </si>
  <si>
    <t>RICPVPPVS(-35.36)T(-31.66)VT(-36.43)GDENIS(-20.01)DS(-20.01)EIEQY(20.01)LR</t>
  </si>
  <si>
    <t>TYEFRSDSARGIRIPYPGRSPQDLASTSRAR</t>
  </si>
  <si>
    <t>GIRIPY(0.835)PGRS(0.165)PQDLASTSR</t>
  </si>
  <si>
    <t>GIRIPY(7.05)PGRS(-7.05)PQDLAS(-71.43)T(-77.38)S(-91.87)R</t>
  </si>
  <si>
    <t>2516;2237</t>
  </si>
  <si>
    <t>PHHHHHHHPGLRAPGYPSSPVTTASGTTLRL</t>
  </si>
  <si>
    <t>APGY(0.948)PS(0.024)S(0.024)PVT(0.003)TASGTTLR</t>
  </si>
  <si>
    <t>APGY(15.89)PS(-15.89)S(-15.89)PVT(-24.83)T(-36.46)AS(-40.41)GT(-52.55)T(-65.52)LR</t>
  </si>
  <si>
    <t>435;429;434;441</t>
  </si>
  <si>
    <t>LAARGLMAGGRPEGQYSEDEDTDTDEYKEAK</t>
  </si>
  <si>
    <t>X;X;X;X;X;X;Oxidation (M);X;X;X;X;X;X;X;X;Phospho (STY);Phospho (STY);X;X;X;X;Phospho (STY);X;X;X;X;X;X;X;X;X</t>
  </si>
  <si>
    <t>GLMAGGRPEGQY(0.961)S(0.045)EDEDT(0.917)DT(0.075)DEY(0.001)K</t>
  </si>
  <si>
    <t>GLMAGGRPEGQY(13.9)S(-13.9)EDEDT(10.88)DT(-10.88)DEY(-28.67)K</t>
  </si>
  <si>
    <t>FQQIQEEEDDDYPGSYSPQDPSAGPLLTEEL</t>
  </si>
  <si>
    <t>RTFQQIQEEEDDDY(0.001)PGS(0.21)Y(0.731)S(0.057)PQDPS(0.001)AGPLLTEELIK</t>
  </si>
  <si>
    <t>RT(-33.88)FQQIQEEEDDDY(-30.87)PGS(-5.42)Y(5.42)S(-11.08)PQDPS(-29.37)AGPLLT(-43.95)EELIK</t>
  </si>
  <si>
    <t>96;55</t>
  </si>
  <si>
    <t>PRTDGENVFTGQSKIYSYMSPNKCSGMRFPL</t>
  </si>
  <si>
    <t>ALNVTVDVQSPACTSYQMTPQGHRAPPKINP</t>
  </si>
  <si>
    <t>ALNVT(0.003)VDVQS(0.31)PACT(0.095)S(0.171)Y(0.531)QMT(0.891)PQGHR</t>
  </si>
  <si>
    <t>ALNVT(-26.03)VDVQS(-3.39)PACT(-10.04)S(-5.3)Y(3.39)QMT(10.7)PQGHR</t>
  </si>
  <si>
    <t>KTPSQKNRRKKRRISYVQDENRDPIRRRLSR</t>
  </si>
  <si>
    <t>RIS(0.5)Y(0.5)VQDENRDPIR</t>
  </si>
  <si>
    <t>RIS(0)Y(0)VQDENRDPIR</t>
  </si>
  <si>
    <t>NAYLQQGCKLSSSDRYSDASDDSFSEPRIAE</t>
  </si>
  <si>
    <t>X;X;X;X;X;X;X;X;X;X;Phospho (STY);X;X;X;X;Phospho (STY);X;X;X;X;X;X;Phospho (STY);X;X;X;X;X;X;X;X</t>
  </si>
  <si>
    <t>Q9NRJ5</t>
  </si>
  <si>
    <t>Poly(A) polymerase beta</t>
  </si>
  <si>
    <t>PAPOLB</t>
  </si>
  <si>
    <t>&gt;sp|Q9NRJ5|PAPOB_HUMAN Poly(A) polymerase beta OS=Homo sapiens GN=PAPOLB PE=2 SV=1</t>
  </si>
  <si>
    <t>VTTQGPPQPAPPPNRYGVSSPISLAVPKETD</t>
  </si>
  <si>
    <t>MPFPVT(0.001)T(0.001)QGPPQPAPPPNRY(0.988)GVS(0.514)S(0.514)PIS(0.983)LAVPK</t>
  </si>
  <si>
    <t>MPFPVT(-34.66)T(-34.66)QGPPQPAPPPNRY(16.28)GVS(0)S(0)PIS(14.53)LAVPK</t>
  </si>
  <si>
    <t>Q9NS23;Q9NS23-2;Q9NS23-4;Q9NS23-5</t>
  </si>
  <si>
    <t>146;142;72;146</t>
  </si>
  <si>
    <t>Q9NS23</t>
  </si>
  <si>
    <t>Ras association domain-containing protein 1</t>
  </si>
  <si>
    <t>RASSF1</t>
  </si>
  <si>
    <t>&gt;sp|Q9NS23|RASF1_HUMAN Ras association domain-containing protein 1 OS=Homo sapiens GN=RASSF1 PE=1 SV=1;&gt;sp|Q9NS23-2|RASF1_HUMAN Isoform A of Ras association domain-containing protein 1 OS=Homo sapiens GN=RASSF1;&gt;sp|Q9NS23-4|RASF1_HUMAN Isoform C of Ras ass</t>
  </si>
  <si>
    <t>TPDLSQAEIEQKIKEYNAQINSNLFMSLNKD</t>
  </si>
  <si>
    <t>EY(0.897)NAQINS(0.048)NLFMS(0.058)LNKDGS(0.999)Y(0.999)T(0.999)GFIK</t>
  </si>
  <si>
    <t>EY(12.02)NAQINS(-12.79)NLFMS(-12.02)LNKDGS(34.02)Y(33.8)T(34.02)GFIK</t>
  </si>
  <si>
    <t>164;160;90;164</t>
  </si>
  <si>
    <t>QINSNLFMSLNKDGSYTGFIKVQLKLVRPVS</t>
  </si>
  <si>
    <t>X;X;X;X;X;X;X;Oxidation (M);X;X;X;X;X;X;Phospho (STY);Phospho (STY);Phospho (STY);X;X;X;X;X;X;X;X;X;X;X;X;X;X</t>
  </si>
  <si>
    <t>206;191</t>
  </si>
  <si>
    <t>EEERTRFQELLASPAYRASPLVAIGQTLARQ</t>
  </si>
  <si>
    <t>FQELLAS(0.149)PAY(0.851)R</t>
  </si>
  <si>
    <t>FQELLAS(-7.58)PAY(7.58)R</t>
  </si>
  <si>
    <t>593;516;611</t>
  </si>
  <si>
    <t>PRPSSSNMKRAASLNYLNQPSAAPLQVSRGL</t>
  </si>
  <si>
    <t>RAAS(0.246)LNY(0.754)LNQPSAAPLQVSR</t>
  </si>
  <si>
    <t>RAAS(-4.86)LNY(4.86)LNQPS(-40.09)AAPLQVS(-52.68)R</t>
  </si>
  <si>
    <t>VLKHLVHQIPRLLMNYEDKYYKEVQTVSEHI</t>
  </si>
  <si>
    <t>LLMNY(1)EDKY(1)Y(1)K</t>
  </si>
  <si>
    <t>LLMNY(59.2)EDKY(59.2)Y(59.2)K</t>
  </si>
  <si>
    <t>LVHQIPRLLMNYEDKYYKEVQTVSEHIQNCL</t>
  </si>
  <si>
    <t>VHQIPRLLMNYEDKYYKEVQTVSEHIQNCLG</t>
  </si>
  <si>
    <t>420;248;382;388;316;388;223</t>
  </si>
  <si>
    <t>TNNTPKGILHLSPDVYQEMEASRHKVISGTT</t>
  </si>
  <si>
    <t>GILHLS(0.002)PDVY(0.998)QEMEASRHK</t>
  </si>
  <si>
    <t>GILHLS(-26.42)PDVY(26.42)QEMEAS(-74.69)RHK</t>
  </si>
  <si>
    <t>133;41;99;133;133</t>
  </si>
  <si>
    <t>VKASIQECILPDSPLYHNKVQFTPTGGLGLN</t>
  </si>
  <si>
    <t>ASIQECILPDS(0.007)PLY(0.993)HNK</t>
  </si>
  <si>
    <t>AS(-81.9)IQECILPDS(-21.78)PLY(21.78)HNK</t>
  </si>
  <si>
    <t>162;105;106</t>
  </si>
  <si>
    <t>LNRMNGVMFPGNSPSYTERSNINGPGTPRPL</t>
  </si>
  <si>
    <t>MNGVMFPGNS(0.151)PS(0.027)Y(0.794)T(0.029)ER</t>
  </si>
  <si>
    <t>MNGVMFPGNS(-7.22)PS(-14.74)Y(7.22)T(-14.41)ER</t>
  </si>
  <si>
    <t>383;381;381</t>
  </si>
  <si>
    <t>KGRAEGEWEDQEALDYFSDKESGKQKFNDSE</t>
  </si>
  <si>
    <t>GRAEGEWEDQEALDY(0.5)FS(0.5)DKESGK</t>
  </si>
  <si>
    <t>GRAEGEWEDQEALDY(0)FS(0)DKES(-60.23)GK</t>
  </si>
  <si>
    <t>511;509;509</t>
  </si>
  <si>
    <t>SPEQVKSEKLKDLFDYSPPLHKNLDAREKST</t>
  </si>
  <si>
    <t>DLFDY(0.609)S(0.391)PPLHK</t>
  </si>
  <si>
    <t>DLFDY(1.92)S(-1.92)PPLHK</t>
  </si>
  <si>
    <t>408;406;406</t>
  </si>
  <si>
    <t>KFNDSEGDDTEETEDYRQFRKSVLADQGKSF</t>
  </si>
  <si>
    <t>FNDS(1)EGDDT(0.113)EET(0.016)EDY(0.871)RQFRK</t>
  </si>
  <si>
    <t>FNDS(40.09)EGDDT(-8.88)EET(-17.36)EDY(8.88)RQFRK</t>
  </si>
  <si>
    <t>YVLRHYIQKPSSRKMYLSGYGVELAIKSTEY</t>
  </si>
  <si>
    <t>HYIQKPSSRKMYLSGYGVELAIKSTEYKALD</t>
  </si>
  <si>
    <t>SRRQSVSPPYKEPSAYQSSTRSPSPYSRRQR</t>
  </si>
  <si>
    <t>EPSAY(0.771)QS(0.389)S(0.389)T(0.389)RS(0.011)PS(0.018)PY(0.018)S(0.016)R</t>
  </si>
  <si>
    <t>EPS(-42.81)AY(5.9)QS(0)S(0)T(0)RS(-17.13)PS(-15.33)PY(-15.33)S(-15.33)R</t>
  </si>
  <si>
    <t>KEPSAYQSSTRSPSPYSRRQRSVSPYSRRRS</t>
  </si>
  <si>
    <t>EPSAYQSSTRS(0.515)PS(0.515)PY(0.903)S(0.067)RR</t>
  </si>
  <si>
    <t>EPS(-127.64)AY(-96.52)QS(-72.04)S(-52.12)T(-33.2)RS(0)PS(0)PY(11.43)S(-11.43)RR</t>
  </si>
  <si>
    <t>892;892;891</t>
  </si>
  <si>
    <t>DFGLARLYNSEESRPYTNKVITLWYRPPELL</t>
  </si>
  <si>
    <t>LYNSEES(0.048)RPY(0.753)T(0.199)NK</t>
  </si>
  <si>
    <t>LY(-162.31)NS(-105.16)EES(-11.94)RPY(5.79)T(-5.79)NK</t>
  </si>
  <si>
    <t>EKEMKKSPTSLKRETYYLSDSPLLGPPVGEP</t>
  </si>
  <si>
    <t>RET(0.347)Y(0.418)Y(0.504)LS(0.577)DS(0.155)PLLGPPVGEPR</t>
  </si>
  <si>
    <t>RET(-0.92)Y(0)Y(0)LS(0.92)DS(-6.04)PLLGPPVGEPR</t>
  </si>
  <si>
    <t>KEMKKSPTSLKRETYYLSDSPLLGPPVGEPR</t>
  </si>
  <si>
    <t>RET(0.533)Y(0.296)Y(0.636)LS(0.331)DS(0.205)PLLGPPVGEPR</t>
  </si>
  <si>
    <t>RET(2.69)Y(-2.69)Y(2.69)LS(-2.69)DS(-5.1)PLLGPPVGEPR</t>
  </si>
  <si>
    <t>358;223;336</t>
  </si>
  <si>
    <t>GFARDEINDALINQKYDEVMATYILLGRKPP</t>
  </si>
  <si>
    <t>X;X;X;X;X;X;X;X;X;X;X;X;X;X;X;Phospho (STY);X;X;X;Oxidation (M);X;X;Phospho (STY);X;X;X;X;X;X;X;X</t>
  </si>
  <si>
    <t>Y(0.977)DEVMAT(0.237)Y(0.786)ILLGRK</t>
  </si>
  <si>
    <t>Y(15.3)DEVMAT(-5.52)Y(5.52)ILLGRK</t>
  </si>
  <si>
    <t>365;230;343</t>
  </si>
  <si>
    <t>NDALINQKYDEVMATYILLGRKPPEFEGGES</t>
  </si>
  <si>
    <t>X;X;X;X;X;X;X;X;Phospho (STY);X;X;X;Oxidation (M);X;X;Phospho (STY);X;X;X;X;X;X;X;X;X;X;X;X;X;X;X</t>
  </si>
  <si>
    <t>TQKGYEKKRSKLLSPYSPQTQETDSAVQKEL</t>
  </si>
  <si>
    <t>LLS(0.135)PY(0.932)S(0.932)PQT(0.001)QETDSAVQK</t>
  </si>
  <si>
    <t>LLS(-11.07)PY(11.07)S(11.07)PQT(-32.09)QET(-69.25)DS(-91.04)AVQK</t>
  </si>
  <si>
    <t>SKYHRTRSGGARDERYRSDIHTEAVQAALAK</t>
  </si>
  <si>
    <t>Y(0.985)RS(0.015)DIHTEAVQAALAK</t>
  </si>
  <si>
    <t>Y(18.28)RS(-18.28)DIHT(-64.46)EAVQAALAK</t>
  </si>
  <si>
    <t>VLTKRLLGSSASSPGYQSSYQVGINQRFHAA</t>
  </si>
  <si>
    <t>RLLGS(0.041)S(0.041)AS(0.019)S(0.088)PGY(0.809)QS(0.001)SYQVGINQR</t>
  </si>
  <si>
    <t>RLLGS(-12.94)S(-12.94)AS(-16.24)S(-9.62)PGY(9.62)QS(-27.67)S(-37.08)Y(-42.93)QVGINQR</t>
  </si>
  <si>
    <t>996;996</t>
  </si>
  <si>
    <t>KAKKKPRKRSDSSGGYNLSDIIQSPSSTGLL</t>
  </si>
  <si>
    <t>RS(0.027)DS(0.018)S(0.076)GGY(0.874)NLS(0.004)DIIQS(0.86)PS(0.06)S(0.06)T(0.02)GLLK</t>
  </si>
  <si>
    <t>RS(-15.09)DS(-16.85)S(-10.65)GGY(10.65)NLS(-23.55)DIIQS(11.62)PS(-11.62)S(-11.62)T(-16.33)GLLK</t>
  </si>
  <si>
    <t>PLIPLSQQIPTGNSLYESYYKQVDPAYTGRV</t>
  </si>
  <si>
    <t>MAAPLIPLS(0.999)QQIPT(0.54)GNS(0.453)LY(0.703)ES(0.107)Y(0.099)Y(0.099)K</t>
  </si>
  <si>
    <t>MAAPLIPLS(31.65)QQIPT(0.99)GNS(-0.99)LY(5.62)ES(-11.37)Y(-11.77)Y(-11.77)K</t>
  </si>
  <si>
    <t>1157;1134;1188;1124;987;1010</t>
  </si>
  <si>
    <t>PQKAPSRPYQDTRGSYGSDAEEEEYRQQLSE</t>
  </si>
  <si>
    <t>GS(0.333)Y(0.333)GS(0.333)DAEEEEY(0.001)RQQLSEHSK</t>
  </si>
  <si>
    <t>GS(0)Y(0)GS(0)DAEEEEY(-26.02)RQQLS(-34.72)EHS(-51.12)K</t>
  </si>
  <si>
    <t>262;260</t>
  </si>
  <si>
    <t>DRSYPLDLEGGSEYKYTPPTQPPISPPYQEA</t>
  </si>
  <si>
    <t>SYPLDLEGGS(0.087)EY(0.159)KY(0.425)T(0.375)PPT(0.036)QPPIS(0.896)PPY(0.019)QEACT(0.002)LK</t>
  </si>
  <si>
    <t>S(-42.96)Y(-43.28)PLDLEGGS(-8.45)EY(-4.83)KY(0.6)T(-0.6)PPT(-15.26)QPPIS(13.63)PPY(-16.78)QEACT(-25.92)LK</t>
  </si>
  <si>
    <t>229;69;229;69</t>
  </si>
  <si>
    <t>AQSRSASGRKISENSYSLDDLEIGPGQLSSS</t>
  </si>
  <si>
    <t>KIS(0.101)ENS(0.15)Y(0.598)S(0.15)LDDLEIGPGQLSSSTFDSEK</t>
  </si>
  <si>
    <t>KIS(-7.73)ENS(-5.99)Y(5.99)S(-5.99)LDDLEIGPGQLS(-98.92)S(-100.33)S(-101.51)T(-102.46)FDS(-102.66)EK</t>
  </si>
  <si>
    <t>AGGSRSEAEDEDDEDYVPYVPLRQRRQLLLQ</t>
  </si>
  <si>
    <t>TDEVPAGGS(0.186)RS(0.816)EAEDEDDEDY(0.979)VPY(0.018)VPLR</t>
  </si>
  <si>
    <t>T(-34.92)DEVPAGGS(-6.49)RS(6.49)EAEDEDDEDY(17.57)VPY(-17.57)VPLR</t>
  </si>
  <si>
    <t>133;89;123</t>
  </si>
  <si>
    <t>RRAMQLVPDIEFKITYTRSPDGDGVGNSYIE</t>
  </si>
  <si>
    <t>IT(0.151)Y(0.628)T(0.18)RS(0.041)PDGDGVGNSYIEDNDDDSK</t>
  </si>
  <si>
    <t>IT(-6.19)Y(5.44)T(-5.44)RS(-11.89)PDGDGVGNS(-52.54)Y(-52.87)IEDNDDDS(-75.59)K</t>
  </si>
  <si>
    <t>190;190;88</t>
  </si>
  <si>
    <t>RLTTTRKTPQGPPEIYSDTQFPSLQSTAKHV</t>
  </si>
  <si>
    <t>T(0.35)PQGPPEIY(0.599)S(0.046)DT(0.005)QFPSLQSTAK</t>
  </si>
  <si>
    <t>T(-2.33)PQGPPEIY(2.33)S(-11.13)DT(-20.7)QFPS(-49.63)LQS(-51.93)T(-51.93)AK</t>
  </si>
  <si>
    <t>169;169;67</t>
  </si>
  <si>
    <t>VIVTETPEPAMTSGVYRPPGARLTTTRKTPQ</t>
  </si>
  <si>
    <t>X;X;X;X;X;X;X;X;X;X;X;X;X;X;X;Phospho (STY);X;X;X;X;X;X;X;Phospho (STY);Phospho (STY);Phospho (STY);X;X;Phospho (STY);X;X</t>
  </si>
  <si>
    <t>TAPVQAPPAPVIVT(0.055)ET(0.343)PEPAMT(0.118)S(0.118)GVY(0.368)RPPGAR</t>
  </si>
  <si>
    <t>T(-68.85)APVQAPPAPVIVT(-8.27)ET(-0.31)PEPAMT(-4.95)S(-4.95)GVY(0.31)RPPGAR</t>
  </si>
  <si>
    <t>EIQEVLQETLKSLGRYRLLGKIFRKQENANA</t>
  </si>
  <si>
    <t>966;966;935;966;960;968</t>
  </si>
  <si>
    <t>QLVKDRHSALRLESLYSDEEDESAVGADKIQ</t>
  </si>
  <si>
    <t>LES(0.03)LY(0.948)S(0.022)DEEDESAVGADK</t>
  </si>
  <si>
    <t>LES(-14.96)LY(14.96)S(-16.31)DEEDES(-52.66)AVGADK</t>
  </si>
  <si>
    <t>TATAMPTVATSVQSPYRSTKLVIIERLLLLA</t>
  </si>
  <si>
    <t>MLTATAMPTVATSVQS(0.01)PY(0.99)R</t>
  </si>
  <si>
    <t>MLT(-174)AT(-144.25)AMPT(-122.12)VAT(-102.58)S(-76.82)VQS(-19.82)PY(19.82)R</t>
  </si>
  <si>
    <t>LSGANLTSPRVPLSAYERVSGRTSPPLLDRA</t>
  </si>
  <si>
    <t>X;Phospho (STY);X;X;X;X;Phospho (STY);Phospho (STY);X;X;X;X;X;X;X;Phospho (STY);X;X;X;Phospho (STY);X;X;Phospho (STY);Phospho (STY);X;X;X;X;X;X;X</t>
  </si>
  <si>
    <t>MAPALS(0.001)GANLT(0.01)S(0.123)PRVPLS(0.06)AY(0.806)ER</t>
  </si>
  <si>
    <t>MAPALS(-30.73)GANLT(-19.08)S(-8.15)PRVPLS(-11.3)AY(8.15)ER</t>
  </si>
  <si>
    <t>ALSLTGSGTPPTAANYPSSSRTPQAPASANL</t>
  </si>
  <si>
    <t>TPAALAALSLTGS(0.002)GT(0.002)PPT(0.027)AANY(0.683)PS(0.13)S(0.13)S(0.027)R</t>
  </si>
  <si>
    <t>T(-51.57)PAALAALS(-41.76)LT(-32.09)GS(-26.52)GT(-26.52)PPT(-14.05)AANY(7.21)PS(-7.21)S(-7.21)S(-14.05)R</t>
  </si>
  <si>
    <t>PETPPRQSHSGSISPYPKVKAQTPPGPSLSG</t>
  </si>
  <si>
    <t>X;X;Phospho (STY);X;X;X;X;X;X;X;X;Phospho (STY);X;Phospho (STY);X;Phospho (STY);X;X;X;X;X;X;Phospho (STY);X;X;X;X;Phospho (STY);X;Phospho (STY);X</t>
  </si>
  <si>
    <t>DALRTIEGSSPADNRYSEYAEEFSKSEPAVV</t>
  </si>
  <si>
    <t>TIEGS(0.014)S(0.005)PADNRY(0.612)S(0.164)EY(0.204)AEEFS(0.002)K</t>
  </si>
  <si>
    <t>T(-44.2)IEGS(-16.3)S(-21.04)PADNRY(4.78)S(-5.73)EY(-4.78)AEEFS(-25.59)K</t>
  </si>
  <si>
    <t>EGQTRLIRDGEKVEAYQWSVSEGRWIKIGDV</t>
  </si>
  <si>
    <t>598;607</t>
  </si>
  <si>
    <t>HTSKLSRHGSGADSDYENTQSGDPLLGLEGK</t>
  </si>
  <si>
    <t>HGS(0.208)GADS(0.807)DY(0.981)ENT(0.004)QSGDPLLGLEGK</t>
  </si>
  <si>
    <t>HGS(-6.14)GADS(6.14)DY(17.08)ENT(-24.94)QS(-41.54)GDPLLGLEGK</t>
  </si>
  <si>
    <t>Q9Y3D6</t>
  </si>
  <si>
    <t>Mitochondrial fission 1 protein</t>
  </si>
  <si>
    <t>FIS1</t>
  </si>
  <si>
    <t>&gt;sp|Q9Y3D6|FIS1_HUMAN Mitochondrial fission 1 protein OS=Homo sapiens GN=FIS1 PE=1 SV=2</t>
  </si>
  <si>
    <t>AVGNYRLKEYEKALKYVRGLLQTEPQNNQAK</t>
  </si>
  <si>
    <t>Y(1)VRGLLQT(1)EPQNNQAK</t>
  </si>
  <si>
    <t>Y(94.39)VRGLLQT(94.39)EPQNNQAK</t>
  </si>
  <si>
    <t>KCSDVSELSSSPPGPYHQEPYVCKPEERFRA</t>
  </si>
  <si>
    <t>CSDVSELS(0.002)S(0.036)S(0.036)PPGPY(0.917)HQEPY(0.009)VCKPEER</t>
  </si>
  <si>
    <t>CS(-70.58)DVS(-59.01)ELS(-27.26)S(-14.07)S(-14.07)PPGPY(14.07)HQEPY(-19.85)VCKPEER</t>
  </si>
  <si>
    <t>544;184;184</t>
  </si>
  <si>
    <t>EKDELEQELQKYKSLYGDVDSPLPTGEAGGP</t>
  </si>
  <si>
    <t>S(0.304)LY(0.501)GDVDS(0.192)PLPT(0.004)GEAGGPPSTR</t>
  </si>
  <si>
    <t>S(-2.17)LY(2.17)GDVDS(-4.17)PLPT(-21.52)GEAGGPPS(-59.91)T(-61.6)R</t>
  </si>
  <si>
    <t>DSANLKPSELKKDTCYSPKPSVYLSTPSSAS</t>
  </si>
  <si>
    <t>X;X;X;X;X;X;X;X;X;X;X;X;X;X;X;Phospho (STY);X;X;X;X;X;X;X;X;Phospho (STY);Phospho (STY);X;X;Phospho (STY);X;X</t>
  </si>
  <si>
    <t>DT(0.155)CY(0.636)S(0.209)PKPS(0.001)VY(0.032)LS(0.445)T(0.523)PS(0.292)S(0.64)AS(0.068)K</t>
  </si>
  <si>
    <t>DT(-6.9)CY(6.03)S(-6.03)PKPS(-32.07)VY(-11.9)LS(-1.09)T(1.09)PS(-3.39)S(3.39)AS(-10.91)K</t>
  </si>
  <si>
    <t>54;53</t>
  </si>
  <si>
    <t>GFGSEEGSRARMREDYDSVEQDGDEPGPQRS</t>
  </si>
  <si>
    <t>MREDY(0.817)DS(0.183)VEQDGDEPGPQR</t>
  </si>
  <si>
    <t>MREDY(6.5)DS(-6.5)VEQDGDEPGPQR</t>
  </si>
  <si>
    <t>179;158</t>
  </si>
  <si>
    <t>EDGKVFDEKVYYTAGYNSPVKLLNRNNEVWL</t>
  </si>
  <si>
    <t>VYYT(0.005)AGY(0.936)NS(0.059)PVK</t>
  </si>
  <si>
    <t>VY(-63.5)Y(-41.3)T(-22.65)AGY(12.02)NS(-12.02)PVK</t>
  </si>
  <si>
    <t>2051;2034;2043;2034;341</t>
  </si>
  <si>
    <t>SKPFSIQELELRSLGYHGSSYSPEGVEPVSP</t>
  </si>
  <si>
    <t>S(0.099)LGY(0.327)HGS(0.089)S(0.089)Y(0.079)S(0.325)PEGVEPVS(0.986)PVS(0.003)S(0.001)PS(0.001)LT(0.001)HDK</t>
  </si>
  <si>
    <t>S(-5.23)LGY(0)HGS(-5.75)S(-5.75)Y(-6.27)S(0)PEGVEPVS(24.52)PVS(-24.93)S(-29.38)PS(-29.87)LT(-29.64)HDK</t>
  </si>
  <si>
    <t>2056;2039;2048;2039;346</t>
  </si>
  <si>
    <t>IQELELRSLGYHGSSYSPEGVEPVSPVSSPS</t>
  </si>
  <si>
    <t>S(0.017)LGY(0.015)HGS(0.057)S(0.057)Y(0.642)S(0.213)PEGVEPVS(0.965)PVS(0.771)S(0.172)PS(0.066)LT(0.026)HDK</t>
  </si>
  <si>
    <t>S(-16.09)LGY(-16.54)HGS(-10.76)S(-10.76)Y(4.88)S(-4.88)PEGVEPVS(17.38)PVS(7.17)S(-7.17)PS(-11.84)LT(-16.39)HDK</t>
  </si>
  <si>
    <t>228;168;177</t>
  </si>
  <si>
    <t>QPIAEIGRICSSRKVYFHTDAAQAVGKIPLD</t>
  </si>
  <si>
    <t>427;335</t>
  </si>
  <si>
    <t>RAILGSYDSELTPAEYSPQLTRRMREAEDMV</t>
  </si>
  <si>
    <t>AILGSYDSELTPAEY(0.79)S(0.177)PQLT(0.033)R</t>
  </si>
  <si>
    <t>AILGS(-58.68)Y(-60.33)DS(-62.99)ELT(-46.24)PAEY(6.5)S(-6.5)PQLT(-13.86)R</t>
  </si>
  <si>
    <t>REV__O00214-2</t>
  </si>
  <si>
    <t>KLS(1)VY(1)NMPPK</t>
  </si>
  <si>
    <t>KLS(52.79)VY(52.79)NMPPK</t>
  </si>
  <si>
    <t>REV__Q02880-2</t>
  </si>
  <si>
    <t>RIGY(0.906)PS(0.094)PMTEELQK</t>
  </si>
  <si>
    <t>RIGY(9.83)PS(-9.83)PMT(-46.01)EELQK</t>
  </si>
  <si>
    <t>REV__Q9UPU7-2</t>
  </si>
  <si>
    <t>LAELS(0.667)S(0.667)KY(0.667)AMLR</t>
  </si>
  <si>
    <t>LAELS(0)S(0)KY(0)AMLR</t>
  </si>
  <si>
    <t>Ratio H/L 01_0 min</t>
  </si>
  <si>
    <t>Ratio H/L 03_0 min</t>
  </si>
  <si>
    <t>Ratio H/L 04_0 min</t>
  </si>
  <si>
    <t>Ratio H/L 02_0 min</t>
  </si>
  <si>
    <t>Ratio H/L 02_60 min</t>
  </si>
  <si>
    <t>Ratio H/L 03_60 min</t>
  </si>
  <si>
    <t>Ratio H/L 04_60 min</t>
  </si>
  <si>
    <t>Ratio H/L 02_50 min</t>
  </si>
  <si>
    <t>Ratio H/L 03_50 min</t>
  </si>
  <si>
    <t>Ratio H/L 04_50 min</t>
  </si>
  <si>
    <t>Ratio H/L 04_40 min</t>
  </si>
  <si>
    <t>Ratio H/L 02_40 min</t>
  </si>
  <si>
    <t>Ratio H/L 03_40 min</t>
  </si>
  <si>
    <t>Ratio H/L 01_01 min</t>
  </si>
  <si>
    <t>Ratio H/L 02_01 min</t>
  </si>
  <si>
    <t>Ratio H/L 03_01 min</t>
  </si>
  <si>
    <t>Ratio H/L 04_01 min</t>
  </si>
  <si>
    <t>Ratio H/L 01_02 min</t>
  </si>
  <si>
    <t>Ratio H/L 02_02 min</t>
  </si>
  <si>
    <t>Ratio H/L 03_02 min</t>
  </si>
  <si>
    <t>Ratio H/L 04_02 min</t>
  </si>
  <si>
    <t>Ratio H/L 01_03 min</t>
  </si>
  <si>
    <t>Ratio H/L 02_03 min</t>
  </si>
  <si>
    <t>Ratio H/L 03_03 min</t>
  </si>
  <si>
    <t>Ratio H/L 04_03 min</t>
  </si>
  <si>
    <t>Ratio H/L 01_04 min</t>
  </si>
  <si>
    <t>Ratio H/L 02_04 min</t>
  </si>
  <si>
    <t>Ratio H/L 03_04 min</t>
  </si>
  <si>
    <t>Ratio H/L 04_04 min</t>
  </si>
  <si>
    <t>Ratio H/L 01_05 min</t>
  </si>
  <si>
    <t>Ratio H/L 02_05 min</t>
  </si>
  <si>
    <t>Ratio H/L 03_05 min</t>
  </si>
  <si>
    <t>Ratio H/L 04_05 min</t>
  </si>
  <si>
    <t>Ratio H/L 02_06 min</t>
  </si>
  <si>
    <t>Ratio H/L 03_06 min</t>
  </si>
  <si>
    <t>Ratio H/L 04_06 min</t>
  </si>
  <si>
    <t>Ratio H/L 01_07 min</t>
  </si>
  <si>
    <t>Ratio H/L 02_07 min</t>
  </si>
  <si>
    <t>Ratio H/L 03_07 min</t>
  </si>
  <si>
    <t>Ratio H/L 04_07 min</t>
  </si>
  <si>
    <t>Ratio H/L 01_08 min</t>
  </si>
  <si>
    <t>Ratio H/L 02_08 min</t>
  </si>
  <si>
    <t>Ratio H/L 03_08 min</t>
  </si>
  <si>
    <t>Ratio H/L 04_08 min</t>
  </si>
  <si>
    <t>Ratio H/L 01_09 min</t>
  </si>
  <si>
    <t>Ratio H/L 02_09 min</t>
  </si>
  <si>
    <t>Ratio H/L 03_09 min</t>
  </si>
  <si>
    <t>Ratio H/L 04_09 min</t>
  </si>
  <si>
    <t>Ratio H/L 01_10 min</t>
  </si>
  <si>
    <t>Ratio H/L 02_10 min</t>
  </si>
  <si>
    <t>Ratio H/L 03_10 min</t>
  </si>
  <si>
    <t>Ratio H/L 04_10 min</t>
  </si>
  <si>
    <t>Ratio H/L 01_15 min</t>
  </si>
  <si>
    <t>Ratio H/L 02_15 min</t>
  </si>
  <si>
    <t>Ratio H/L 03_15 min</t>
  </si>
  <si>
    <t>Ratio H/L 04_15 min</t>
  </si>
  <si>
    <t>Ratio H/L 01_20 min</t>
  </si>
  <si>
    <t>Ratio H/L 02_20 min</t>
  </si>
  <si>
    <t>Ratio H/L 03_20 min</t>
  </si>
  <si>
    <t>Ratio H/L 04_20 min</t>
  </si>
  <si>
    <t>Ratio H/L 01_25 min</t>
  </si>
  <si>
    <t>Ratio H/L 02_25 min</t>
  </si>
  <si>
    <t>Ratio H/L 03_25 min</t>
  </si>
  <si>
    <t>Ratio H/L 04_25 min</t>
  </si>
  <si>
    <t>Ratio H/L 01_30 min</t>
  </si>
  <si>
    <t>Ratio H/L 02_30 min</t>
  </si>
  <si>
    <t>Ratio H/L 03_30 min</t>
  </si>
  <si>
    <t>Ratio H/L 04_30 min</t>
  </si>
  <si>
    <t>#!{Type}E</t>
  </si>
  <si>
    <t>E</t>
  </si>
  <si>
    <t>C</t>
  </si>
  <si>
    <t>N</t>
  </si>
  <si>
    <t>M</t>
  </si>
  <si>
    <t>Cluster</t>
  </si>
  <si>
    <t>Number of sites</t>
  </si>
  <si>
    <t>&gt;60</t>
  </si>
  <si>
    <t>C: Amino acid</t>
  </si>
  <si>
    <t>C: Charge</t>
  </si>
  <si>
    <t>C: Cluster</t>
  </si>
  <si>
    <t>N: Localization prob</t>
  </si>
  <si>
    <t>N: PEP</t>
  </si>
  <si>
    <t>N: Score</t>
  </si>
  <si>
    <t>N: Delta score</t>
  </si>
  <si>
    <t>N: Score for localization</t>
  </si>
  <si>
    <t>N: Mass error [ppm]</t>
  </si>
  <si>
    <t>N: Intensity</t>
  </si>
  <si>
    <t>N: Intensity L</t>
  </si>
  <si>
    <t>N: Intensity H</t>
  </si>
  <si>
    <t>N: Position</t>
  </si>
  <si>
    <t>T: Proteins</t>
  </si>
  <si>
    <t>T: Positions within proteins</t>
  </si>
  <si>
    <t>T: Leading proteins</t>
  </si>
  <si>
    <t>T: Protein</t>
  </si>
  <si>
    <t>T: Protein names</t>
  </si>
  <si>
    <t>T: Gene names</t>
  </si>
  <si>
    <t>T: Sequence window</t>
  </si>
  <si>
    <t>T: Phospho (STY) Probabilities</t>
  </si>
  <si>
    <t>M: Number of Phospho (STY)</t>
  </si>
  <si>
    <t>M: Protein group IDs</t>
  </si>
  <si>
    <t>Cluster 1260</t>
  </si>
  <si>
    <t>Cluster 2466</t>
  </si>
  <si>
    <t>Cluster 3647</t>
  </si>
  <si>
    <t>Cluster 4627</t>
  </si>
  <si>
    <t>Average Ratio H/L 0 min</t>
  </si>
  <si>
    <t>Average Ratio H/L 01 min</t>
  </si>
  <si>
    <t>Average Ratio H/L 02 min</t>
  </si>
  <si>
    <t>Average Ratio H/L 03 min</t>
  </si>
  <si>
    <t>Average Ratio H/L 04 min</t>
  </si>
  <si>
    <t>Average Ratio H/L 05 min</t>
  </si>
  <si>
    <t>Average Ratio H/L 06 min</t>
  </si>
  <si>
    <t>Average Ratio H/L 07 min</t>
  </si>
  <si>
    <t>Average Ratio H/L 08 min</t>
  </si>
  <si>
    <t>Average Ratio H/L 09 min</t>
  </si>
  <si>
    <t>Average Ratio H/L 10 min</t>
  </si>
  <si>
    <t>Average Ratio H/L 15 min</t>
  </si>
  <si>
    <t>Average Ratio H/L 20 min</t>
  </si>
  <si>
    <t>Average Ratio H/L 25 min</t>
  </si>
  <si>
    <t>Average Ratio H/L 30 min</t>
  </si>
  <si>
    <t>Average Ratio H/L 40 min</t>
  </si>
  <si>
    <t>Average Ratio H/L 50 min</t>
  </si>
  <si>
    <t>Average Ratio H/L 60 min</t>
  </si>
  <si>
    <t>Assignment</t>
  </si>
  <si>
    <t>Early</t>
  </si>
  <si>
    <t>Intermediate</t>
  </si>
  <si>
    <t>Late</t>
  </si>
  <si>
    <t>Stable</t>
  </si>
  <si>
    <t xml:space="preserve">Total Clustered </t>
  </si>
  <si>
    <t>-</t>
  </si>
  <si>
    <t>Total Sites</t>
  </si>
  <si>
    <t>Number of Sites</t>
  </si>
  <si>
    <t>%</t>
  </si>
  <si>
    <t>SP</t>
  </si>
  <si>
    <t>TP</t>
  </si>
  <si>
    <t>Total CDK</t>
  </si>
  <si>
    <t>Total S sites</t>
  </si>
  <si>
    <t>Total T sites</t>
  </si>
  <si>
    <t>Early (Cluster 4627)</t>
  </si>
  <si>
    <r>
      <t>t</t>
    </r>
    <r>
      <rPr>
        <b/>
        <vertAlign val="subscript"/>
        <sz val="11"/>
        <color theme="1"/>
        <rFont val="Calibri"/>
        <family val="2"/>
        <scheme val="minor"/>
      </rPr>
      <t>1/2</t>
    </r>
    <r>
      <rPr>
        <b/>
        <sz val="11"/>
        <color theme="1"/>
        <rFont val="Calibri"/>
        <family val="2"/>
        <scheme val="minor"/>
      </rPr>
      <t xml:space="preserve"> (min)</t>
    </r>
  </si>
  <si>
    <t>Inter (Cluster 3647)</t>
  </si>
  <si>
    <t>Stable (Cluster 1260</t>
  </si>
  <si>
    <t>Late (Cluster 2466)</t>
  </si>
  <si>
    <r>
      <t>CDKi t</t>
    </r>
    <r>
      <rPr>
        <b/>
        <vertAlign val="subscript"/>
        <sz val="11"/>
        <color theme="1"/>
        <rFont val="Calibri"/>
        <family val="2"/>
        <scheme val="minor"/>
      </rPr>
      <t>1/2</t>
    </r>
    <r>
      <rPr>
        <b/>
        <sz val="11"/>
        <color theme="1"/>
        <rFont val="Calibri"/>
        <family val="2"/>
        <scheme val="minor"/>
      </rPr>
      <t xml:space="preserve"> (min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8" tint="-0.249977111117893"/>
      <name val="Calibri"/>
      <family val="2"/>
      <scheme val="minor"/>
    </font>
    <font>
      <b/>
      <sz val="14"/>
      <color rgb="FF00B05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4"/>
      <color rgb="FF7030A0"/>
      <name val="Calibri"/>
      <family val="2"/>
      <scheme val="minor"/>
    </font>
    <font>
      <b/>
      <sz val="11"/>
      <color rgb="FF7030A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6">
    <xf numFmtId="0" fontId="0" fillId="0" borderId="0" xfId="0"/>
    <xf numFmtId="11" fontId="0" fillId="0" borderId="0" xfId="0" applyNumberFormat="1"/>
    <xf numFmtId="17" fontId="0" fillId="0" borderId="0" xfId="0" applyNumberFormat="1"/>
    <xf numFmtId="0" fontId="0" fillId="0" borderId="0" xfId="0" applyFill="1"/>
    <xf numFmtId="0" fontId="0" fillId="0" borderId="0" xfId="0" applyAlignment="1">
      <alignment horizontal="center"/>
    </xf>
    <xf numFmtId="0" fontId="0" fillId="0" borderId="10" xfId="0" applyBorder="1" applyAlignment="1">
      <alignment horizontal="center"/>
    </xf>
    <xf numFmtId="0" fontId="16" fillId="0" borderId="10" xfId="0" applyFont="1" applyBorder="1" applyAlignment="1">
      <alignment horizontal="center"/>
    </xf>
    <xf numFmtId="0" fontId="16" fillId="0" borderId="0" xfId="0" applyFont="1"/>
    <xf numFmtId="0" fontId="16" fillId="0" borderId="0" xfId="0" applyFont="1" applyAlignment="1">
      <alignment horizontal="center"/>
    </xf>
    <xf numFmtId="0" fontId="16" fillId="0" borderId="13" xfId="0" applyFont="1" applyBorder="1"/>
    <xf numFmtId="0" fontId="16" fillId="0" borderId="16" xfId="0" applyFont="1" applyBorder="1"/>
    <xf numFmtId="0" fontId="0" fillId="0" borderId="0" xfId="0" applyAlignment="1">
      <alignment wrapText="1"/>
    </xf>
    <xf numFmtId="0" fontId="16" fillId="0" borderId="11" xfId="0" applyFont="1" applyBorder="1" applyAlignment="1">
      <alignment horizontal="center" vertical="center" wrapText="1"/>
    </xf>
    <xf numFmtId="0" fontId="16" fillId="0" borderId="12" xfId="0" applyFont="1" applyBorder="1" applyAlignment="1">
      <alignment horizontal="center" vertical="center" wrapText="1"/>
    </xf>
    <xf numFmtId="0" fontId="16" fillId="0" borderId="0" xfId="0" applyFont="1" applyAlignment="1">
      <alignment wrapText="1"/>
    </xf>
    <xf numFmtId="0" fontId="19" fillId="0" borderId="13" xfId="0" applyFont="1" applyBorder="1"/>
    <xf numFmtId="0" fontId="19" fillId="0" borderId="0" xfId="0" applyFont="1"/>
    <xf numFmtId="0" fontId="20" fillId="0" borderId="14" xfId="0" applyFont="1" applyBorder="1"/>
    <xf numFmtId="164" fontId="20" fillId="0" borderId="15" xfId="0" applyNumberFormat="1" applyFont="1" applyBorder="1"/>
    <xf numFmtId="0" fontId="20" fillId="0" borderId="0" xfId="0" applyFont="1"/>
    <xf numFmtId="0" fontId="19" fillId="0" borderId="19" xfId="0" applyFont="1" applyBorder="1"/>
    <xf numFmtId="2" fontId="20" fillId="0" borderId="15" xfId="0" applyNumberFormat="1" applyFont="1" applyBorder="1"/>
    <xf numFmtId="0" fontId="19" fillId="0" borderId="16" xfId="0" applyFont="1" applyBorder="1"/>
    <xf numFmtId="0" fontId="20" fillId="0" borderId="20" xfId="0" applyFont="1" applyBorder="1"/>
    <xf numFmtId="164" fontId="20" fillId="0" borderId="21" xfId="0" applyNumberFormat="1" applyFont="1" applyBorder="1"/>
    <xf numFmtId="2" fontId="20" fillId="0" borderId="21" xfId="0" applyNumberFormat="1" applyFont="1" applyBorder="1"/>
    <xf numFmtId="0" fontId="21" fillId="0" borderId="0" xfId="0" applyFont="1"/>
    <xf numFmtId="0" fontId="22" fillId="0" borderId="0" xfId="0" applyFont="1"/>
    <xf numFmtId="164" fontId="22" fillId="0" borderId="0" xfId="0" applyNumberFormat="1" applyFont="1"/>
    <xf numFmtId="0" fontId="23" fillId="0" borderId="0" xfId="0" applyFont="1"/>
    <xf numFmtId="164" fontId="23" fillId="0" borderId="0" xfId="0" applyNumberFormat="1" applyFont="1"/>
    <xf numFmtId="164" fontId="16" fillId="0" borderId="0" xfId="0" applyNumberFormat="1" applyFont="1"/>
    <xf numFmtId="0" fontId="24" fillId="0" borderId="0" xfId="0" applyFont="1"/>
    <xf numFmtId="0" fontId="25" fillId="0" borderId="0" xfId="0" applyFont="1"/>
    <xf numFmtId="164" fontId="25" fillId="0" borderId="0" xfId="0" applyNumberFormat="1" applyFont="1"/>
    <xf numFmtId="0" fontId="26" fillId="0" borderId="0" xfId="0" applyFont="1"/>
    <xf numFmtId="0" fontId="27" fillId="0" borderId="0" xfId="0" applyFont="1"/>
    <xf numFmtId="164" fontId="27" fillId="0" borderId="0" xfId="0" applyNumberFormat="1" applyFont="1"/>
    <xf numFmtId="0" fontId="0" fillId="0" borderId="17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center"/>
    </xf>
    <xf numFmtId="0" fontId="16" fillId="0" borderId="11" xfId="0" applyFont="1" applyBorder="1"/>
    <xf numFmtId="0" fontId="16" fillId="0" borderId="12" xfId="0" applyFont="1" applyBorder="1"/>
    <xf numFmtId="0" fontId="16" fillId="0" borderId="11" xfId="0" applyFont="1" applyBorder="1" applyAlignment="1">
      <alignment horizontal="center"/>
    </xf>
    <xf numFmtId="0" fontId="16" fillId="0" borderId="12" xfId="0" applyFont="1" applyBorder="1" applyAlignment="1">
      <alignment horizont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T18676"/>
  <sheetViews>
    <sheetView zoomScale="50" zoomScaleNormal="50" workbookViewId="0">
      <selection activeCell="CL1" sqref="W1:CL1"/>
    </sheetView>
  </sheetViews>
  <sheetFormatPr defaultRowHeight="14.5" x14ac:dyDescent="0.35"/>
  <cols>
    <col min="23" max="23" width="15.36328125" bestFit="1" customWidth="1"/>
    <col min="24" max="24" width="14.6328125" bestFit="1" customWidth="1"/>
    <col min="25" max="31" width="15.36328125" bestFit="1" customWidth="1"/>
    <col min="32" max="33" width="14.6328125" bestFit="1" customWidth="1"/>
    <col min="34" max="36" width="15.36328125" bestFit="1" customWidth="1"/>
    <col min="37" max="37" width="15.81640625" style="3" bestFit="1" customWidth="1"/>
    <col min="38" max="38" width="15.36328125" bestFit="1" customWidth="1"/>
    <col min="39" max="46" width="15.81640625" bestFit="1" customWidth="1"/>
    <col min="47" max="48" width="15.36328125" bestFit="1" customWidth="1"/>
    <col min="49" max="54" width="15.81640625" bestFit="1" customWidth="1"/>
    <col min="55" max="55" width="15.81640625" style="3" bestFit="1" customWidth="1"/>
    <col min="56" max="56" width="15.36328125" bestFit="1" customWidth="1"/>
    <col min="57" max="64" width="15.81640625" bestFit="1" customWidth="1"/>
    <col min="65" max="66" width="15.36328125" bestFit="1" customWidth="1"/>
    <col min="67" max="72" width="15.81640625" bestFit="1" customWidth="1"/>
    <col min="73" max="73" width="16.453125" style="3" bestFit="1" customWidth="1"/>
    <col min="74" max="74" width="16" bestFit="1" customWidth="1"/>
    <col min="75" max="82" width="16.453125" bestFit="1" customWidth="1"/>
    <col min="83" max="84" width="16" bestFit="1" customWidth="1"/>
    <col min="85" max="90" width="16.453125" bestFit="1" customWidth="1"/>
    <col min="92" max="92" width="9.90625" customWidth="1"/>
    <col min="96" max="96" width="12.26953125" customWidth="1"/>
  </cols>
  <sheetData>
    <row r="1" spans="1:98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3</v>
      </c>
      <c r="N1" t="s">
        <v>14</v>
      </c>
      <c r="O1" t="s">
        <v>15</v>
      </c>
      <c r="P1" t="s">
        <v>16</v>
      </c>
      <c r="Q1" t="s">
        <v>17</v>
      </c>
      <c r="R1" t="s">
        <v>18</v>
      </c>
      <c r="S1" t="s">
        <v>19</v>
      </c>
      <c r="T1" t="s">
        <v>20</v>
      </c>
      <c r="U1" t="s">
        <v>21</v>
      </c>
      <c r="V1" t="s">
        <v>22</v>
      </c>
      <c r="W1" t="s">
        <v>84606</v>
      </c>
      <c r="X1" t="s">
        <v>84619</v>
      </c>
      <c r="Y1" t="s">
        <v>84623</v>
      </c>
      <c r="Z1" t="s">
        <v>84627</v>
      </c>
      <c r="AA1" t="s">
        <v>84631</v>
      </c>
      <c r="AB1" t="s">
        <v>84635</v>
      </c>
      <c r="AC1" t="s">
        <v>84642</v>
      </c>
      <c r="AD1" t="s">
        <v>84646</v>
      </c>
      <c r="AE1" t="s">
        <v>84650</v>
      </c>
      <c r="AF1" t="s">
        <v>84654</v>
      </c>
      <c r="AG1" t="s">
        <v>84658</v>
      </c>
      <c r="AH1" t="s">
        <v>84662</v>
      </c>
      <c r="AI1" t="s">
        <v>84666</v>
      </c>
      <c r="AJ1" t="s">
        <v>84670</v>
      </c>
      <c r="AK1" s="3" t="s">
        <v>84609</v>
      </c>
      <c r="AL1" t="s">
        <v>84620</v>
      </c>
      <c r="AM1" t="s">
        <v>84624</v>
      </c>
      <c r="AN1" t="s">
        <v>84628</v>
      </c>
      <c r="AO1" t="s">
        <v>84632</v>
      </c>
      <c r="AP1" t="s">
        <v>84636</v>
      </c>
      <c r="AQ1" t="s">
        <v>84639</v>
      </c>
      <c r="AR1" t="s">
        <v>84643</v>
      </c>
      <c r="AS1" t="s">
        <v>84647</v>
      </c>
      <c r="AT1" t="s">
        <v>84651</v>
      </c>
      <c r="AU1" t="s">
        <v>84655</v>
      </c>
      <c r="AV1" t="s">
        <v>84659</v>
      </c>
      <c r="AW1" t="s">
        <v>84663</v>
      </c>
      <c r="AX1" t="s">
        <v>84667</v>
      </c>
      <c r="AY1" t="s">
        <v>84671</v>
      </c>
      <c r="AZ1" t="s">
        <v>84617</v>
      </c>
      <c r="BA1" t="s">
        <v>84613</v>
      </c>
      <c r="BB1" t="s">
        <v>84610</v>
      </c>
      <c r="BC1" s="3" t="s">
        <v>84607</v>
      </c>
      <c r="BD1" t="s">
        <v>84621</v>
      </c>
      <c r="BE1" t="s">
        <v>84625</v>
      </c>
      <c r="BF1" t="s">
        <v>84629</v>
      </c>
      <c r="BG1" t="s">
        <v>84633</v>
      </c>
      <c r="BH1" t="s">
        <v>84637</v>
      </c>
      <c r="BI1" t="s">
        <v>84640</v>
      </c>
      <c r="BJ1" t="s">
        <v>84644</v>
      </c>
      <c r="BK1" t="s">
        <v>84648</v>
      </c>
      <c r="BL1" t="s">
        <v>84652</v>
      </c>
      <c r="BM1" t="s">
        <v>84656</v>
      </c>
      <c r="BN1" t="s">
        <v>84660</v>
      </c>
      <c r="BO1" t="s">
        <v>84664</v>
      </c>
      <c r="BP1" t="s">
        <v>84668</v>
      </c>
      <c r="BQ1" t="s">
        <v>84672</v>
      </c>
      <c r="BR1" t="s">
        <v>84618</v>
      </c>
      <c r="BS1" t="s">
        <v>84614</v>
      </c>
      <c r="BT1" t="s">
        <v>84611</v>
      </c>
      <c r="BU1" s="3" t="s">
        <v>84608</v>
      </c>
      <c r="BV1" t="s">
        <v>84622</v>
      </c>
      <c r="BW1" t="s">
        <v>84626</v>
      </c>
      <c r="BX1" t="s">
        <v>84630</v>
      </c>
      <c r="BY1" t="s">
        <v>84634</v>
      </c>
      <c r="BZ1" t="s">
        <v>84638</v>
      </c>
      <c r="CA1" t="s">
        <v>84641</v>
      </c>
      <c r="CB1" t="s">
        <v>84645</v>
      </c>
      <c r="CC1" t="s">
        <v>84649</v>
      </c>
      <c r="CD1" t="s">
        <v>84653</v>
      </c>
      <c r="CE1" t="s">
        <v>84657</v>
      </c>
      <c r="CF1" t="s">
        <v>84661</v>
      </c>
      <c r="CG1" t="s">
        <v>84665</v>
      </c>
      <c r="CH1" t="s">
        <v>84669</v>
      </c>
      <c r="CI1" t="s">
        <v>84673</v>
      </c>
      <c r="CJ1" t="s">
        <v>84616</v>
      </c>
      <c r="CK1" t="s">
        <v>84615</v>
      </c>
      <c r="CL1" t="s">
        <v>84612</v>
      </c>
      <c r="CM1" t="s">
        <v>23</v>
      </c>
      <c r="CN1" t="s">
        <v>24</v>
      </c>
      <c r="CO1" t="s">
        <v>162</v>
      </c>
      <c r="CP1" t="s">
        <v>163</v>
      </c>
      <c r="CQ1" t="s">
        <v>164</v>
      </c>
      <c r="CR1" t="s">
        <v>165</v>
      </c>
      <c r="CS1" t="s">
        <v>166</v>
      </c>
      <c r="CT1" t="s">
        <v>167</v>
      </c>
    </row>
    <row r="2" spans="1:98" x14ac:dyDescent="0.35">
      <c r="A2" t="s">
        <v>168</v>
      </c>
      <c r="B2">
        <v>521</v>
      </c>
      <c r="C2" t="s">
        <v>168</v>
      </c>
      <c r="D2" t="s">
        <v>168</v>
      </c>
      <c r="G2" t="s">
        <v>169</v>
      </c>
      <c r="H2">
        <v>1</v>
      </c>
      <c r="I2">
        <v>76.221500000000006</v>
      </c>
      <c r="J2">
        <v>3.0722700000000002E-3</v>
      </c>
      <c r="K2">
        <v>76.221000000000004</v>
      </c>
      <c r="L2">
        <v>6.1322000000000001</v>
      </c>
      <c r="M2">
        <v>1</v>
      </c>
      <c r="N2" t="s">
        <v>170</v>
      </c>
      <c r="O2" t="s">
        <v>171</v>
      </c>
      <c r="P2" t="s">
        <v>172</v>
      </c>
      <c r="Q2" t="s">
        <v>173</v>
      </c>
      <c r="R2" t="s">
        <v>174</v>
      </c>
      <c r="S2" t="s">
        <v>175</v>
      </c>
      <c r="T2">
        <v>8</v>
      </c>
      <c r="U2">
        <v>2</v>
      </c>
      <c r="V2">
        <v>-9.5891000000000004E-2</v>
      </c>
      <c r="W2">
        <v>0.75946999999999998</v>
      </c>
      <c r="CM2">
        <v>13612000</v>
      </c>
      <c r="CN2">
        <v>7833000</v>
      </c>
      <c r="CQ2">
        <v>0</v>
      </c>
      <c r="CR2">
        <v>0</v>
      </c>
      <c r="CS2">
        <v>521</v>
      </c>
      <c r="CT2">
        <v>521</v>
      </c>
    </row>
    <row r="3" spans="1:98" x14ac:dyDescent="0.35">
      <c r="A3" t="s">
        <v>178</v>
      </c>
      <c r="B3" t="s">
        <v>179</v>
      </c>
      <c r="C3" t="s">
        <v>180</v>
      </c>
      <c r="D3" t="s">
        <v>180</v>
      </c>
      <c r="E3" t="s">
        <v>181</v>
      </c>
      <c r="F3" t="s">
        <v>182</v>
      </c>
      <c r="G3" t="s">
        <v>183</v>
      </c>
      <c r="H3">
        <v>0.37634600000000001</v>
      </c>
      <c r="I3">
        <v>0.86767799999999995</v>
      </c>
      <c r="J3">
        <v>4.0363200000000004E-3</v>
      </c>
      <c r="K3">
        <v>76.78</v>
      </c>
      <c r="L3">
        <v>39.603000000000002</v>
      </c>
      <c r="N3" t="s">
        <v>170</v>
      </c>
      <c r="O3" t="s">
        <v>184</v>
      </c>
      <c r="P3" t="s">
        <v>185</v>
      </c>
      <c r="Q3" t="s">
        <v>186</v>
      </c>
      <c r="R3" t="s">
        <v>187</v>
      </c>
      <c r="S3" t="s">
        <v>188</v>
      </c>
      <c r="T3">
        <v>2</v>
      </c>
      <c r="U3">
        <v>2</v>
      </c>
      <c r="V3">
        <v>0.72311000000000003</v>
      </c>
      <c r="CM3">
        <v>0</v>
      </c>
      <c r="CN3">
        <v>0</v>
      </c>
      <c r="CQ3">
        <v>1</v>
      </c>
      <c r="CR3">
        <v>2</v>
      </c>
      <c r="CS3">
        <v>737</v>
      </c>
      <c r="CT3">
        <v>737</v>
      </c>
    </row>
    <row r="4" spans="1:98" x14ac:dyDescent="0.35">
      <c r="A4" t="s">
        <v>178</v>
      </c>
      <c r="B4" t="s">
        <v>189</v>
      </c>
      <c r="C4" t="s">
        <v>180</v>
      </c>
      <c r="D4" t="s">
        <v>180</v>
      </c>
      <c r="E4" t="s">
        <v>181</v>
      </c>
      <c r="F4" t="s">
        <v>182</v>
      </c>
      <c r="G4" t="s">
        <v>183</v>
      </c>
      <c r="H4">
        <v>0.35280600000000001</v>
      </c>
      <c r="I4">
        <v>0.76708200000000004</v>
      </c>
      <c r="J4">
        <v>3.8736100000000002E-4</v>
      </c>
      <c r="K4">
        <v>100.45</v>
      </c>
      <c r="L4">
        <v>44.695</v>
      </c>
      <c r="N4" t="s">
        <v>170</v>
      </c>
      <c r="O4" t="s">
        <v>190</v>
      </c>
      <c r="P4" t="s">
        <v>191</v>
      </c>
      <c r="Q4" t="s">
        <v>192</v>
      </c>
      <c r="R4" t="s">
        <v>193</v>
      </c>
      <c r="S4" t="s">
        <v>194</v>
      </c>
      <c r="T4">
        <v>3</v>
      </c>
      <c r="U4">
        <v>2</v>
      </c>
      <c r="V4">
        <v>0.43198999999999999</v>
      </c>
      <c r="CM4">
        <v>0</v>
      </c>
      <c r="CN4">
        <v>0</v>
      </c>
      <c r="CQ4">
        <v>2</v>
      </c>
      <c r="CR4">
        <v>2</v>
      </c>
      <c r="CS4">
        <v>738</v>
      </c>
      <c r="CT4">
        <v>738</v>
      </c>
    </row>
    <row r="5" spans="1:98" x14ac:dyDescent="0.35">
      <c r="A5" t="s">
        <v>178</v>
      </c>
      <c r="B5" t="s">
        <v>195</v>
      </c>
      <c r="C5" t="s">
        <v>180</v>
      </c>
      <c r="D5" t="s">
        <v>180</v>
      </c>
      <c r="E5" t="s">
        <v>181</v>
      </c>
      <c r="F5" t="s">
        <v>182</v>
      </c>
      <c r="G5" t="s">
        <v>183</v>
      </c>
      <c r="H5">
        <v>0.999996</v>
      </c>
      <c r="I5">
        <v>53.638500000000001</v>
      </c>
      <c r="J5">
        <v>1.13587E-4</v>
      </c>
      <c r="K5">
        <v>272.94</v>
      </c>
      <c r="L5">
        <v>190.27</v>
      </c>
      <c r="M5">
        <v>2</v>
      </c>
      <c r="N5" t="s">
        <v>170</v>
      </c>
      <c r="O5" t="s">
        <v>196</v>
      </c>
      <c r="P5" t="s">
        <v>197</v>
      </c>
      <c r="Q5" t="s">
        <v>198</v>
      </c>
      <c r="R5" t="s">
        <v>199</v>
      </c>
      <c r="S5" t="s">
        <v>200</v>
      </c>
      <c r="T5">
        <v>4</v>
      </c>
      <c r="U5">
        <v>3</v>
      </c>
      <c r="V5">
        <v>2.2863000000000001E-2</v>
      </c>
      <c r="AA5">
        <v>0.98212999999999995</v>
      </c>
      <c r="AB5">
        <v>1.5092000000000001</v>
      </c>
      <c r="AC5">
        <v>1.7603</v>
      </c>
      <c r="AE5">
        <v>0.50744999999999996</v>
      </c>
      <c r="AK5" s="3">
        <v>0.60529999999999995</v>
      </c>
      <c r="AL5">
        <v>0.53754999999999997</v>
      </c>
      <c r="AM5">
        <v>0.54596</v>
      </c>
      <c r="AO5">
        <v>0.27060000000000001</v>
      </c>
      <c r="AP5">
        <v>0.48858000000000001</v>
      </c>
      <c r="AQ5">
        <v>0.68220999999999998</v>
      </c>
      <c r="AR5">
        <v>0.39649000000000001</v>
      </c>
      <c r="AS5">
        <v>0.71496999999999999</v>
      </c>
      <c r="BC5" s="3">
        <v>1.0242</v>
      </c>
      <c r="BD5">
        <v>1.1425000000000001</v>
      </c>
      <c r="BE5">
        <v>0.92522000000000004</v>
      </c>
      <c r="BF5">
        <v>0.93591999999999997</v>
      </c>
      <c r="BG5">
        <v>0.87746999999999997</v>
      </c>
      <c r="BH5">
        <v>0.96260000000000001</v>
      </c>
      <c r="BI5">
        <v>0.67757999999999996</v>
      </c>
      <c r="BJ5">
        <v>0.78542000000000001</v>
      </c>
      <c r="BK5">
        <v>0.56022000000000005</v>
      </c>
      <c r="BL5">
        <v>0.45358999999999999</v>
      </c>
      <c r="BM5">
        <v>0.51959</v>
      </c>
      <c r="BN5">
        <v>0.56345000000000001</v>
      </c>
      <c r="BO5">
        <v>0.33234000000000002</v>
      </c>
      <c r="BP5">
        <v>0.27342</v>
      </c>
      <c r="BU5" s="3">
        <v>1.1619999999999999</v>
      </c>
      <c r="BV5">
        <v>0.66632000000000002</v>
      </c>
      <c r="BW5">
        <v>0.65520999999999996</v>
      </c>
      <c r="BY5">
        <v>0.64727000000000001</v>
      </c>
      <c r="BZ5">
        <v>0.62758000000000003</v>
      </c>
      <c r="CA5">
        <v>0.37240000000000001</v>
      </c>
      <c r="CB5">
        <v>0.63460000000000005</v>
      </c>
      <c r="CC5">
        <v>0.41782000000000002</v>
      </c>
      <c r="CD5">
        <v>0.30266999999999999</v>
      </c>
      <c r="CE5">
        <v>0.33455000000000001</v>
      </c>
      <c r="CF5">
        <v>0.26806000000000002</v>
      </c>
      <c r="CG5">
        <v>0.16841999999999999</v>
      </c>
      <c r="CH5">
        <v>0.12374</v>
      </c>
      <c r="CM5">
        <v>651090000</v>
      </c>
      <c r="CN5">
        <v>430600000</v>
      </c>
      <c r="CQ5">
        <v>3</v>
      </c>
      <c r="CR5">
        <v>2</v>
      </c>
      <c r="CS5">
        <v>739</v>
      </c>
      <c r="CT5">
        <v>739</v>
      </c>
    </row>
    <row r="6" spans="1:98" x14ac:dyDescent="0.35">
      <c r="A6" t="s">
        <v>178</v>
      </c>
      <c r="B6" t="s">
        <v>201</v>
      </c>
      <c r="C6" t="s">
        <v>180</v>
      </c>
      <c r="D6" t="s">
        <v>180</v>
      </c>
      <c r="E6" t="s">
        <v>181</v>
      </c>
      <c r="F6" t="s">
        <v>182</v>
      </c>
      <c r="G6" t="s">
        <v>183</v>
      </c>
      <c r="H6">
        <v>1</v>
      </c>
      <c r="I6">
        <v>122.057</v>
      </c>
      <c r="J6" s="1">
        <v>5.4255999999999996E-7</v>
      </c>
      <c r="K6">
        <v>357.39</v>
      </c>
      <c r="L6">
        <v>357.39</v>
      </c>
      <c r="M6" t="s">
        <v>202</v>
      </c>
      <c r="N6" t="s">
        <v>170</v>
      </c>
      <c r="O6" t="s">
        <v>203</v>
      </c>
      <c r="P6" t="s">
        <v>204</v>
      </c>
      <c r="Q6" t="s">
        <v>205</v>
      </c>
      <c r="R6" t="s">
        <v>206</v>
      </c>
      <c r="S6" t="s">
        <v>207</v>
      </c>
      <c r="T6">
        <v>8</v>
      </c>
      <c r="U6">
        <v>3</v>
      </c>
      <c r="V6">
        <v>-5.9379000000000001E-2</v>
      </c>
      <c r="W6">
        <v>0.88178999999999996</v>
      </c>
      <c r="X6">
        <v>0.65849000000000002</v>
      </c>
      <c r="Y6">
        <v>0.39861999999999997</v>
      </c>
      <c r="Z6">
        <v>1.6938</v>
      </c>
      <c r="AA6">
        <v>0.81030000000000002</v>
      </c>
      <c r="AB6">
        <v>1.1327</v>
      </c>
      <c r="AC6">
        <v>2.1806000000000001</v>
      </c>
      <c r="AD6">
        <v>0.98597999999999997</v>
      </c>
      <c r="AE6">
        <v>0.96853999999999996</v>
      </c>
      <c r="AF6">
        <v>0.76158999999999999</v>
      </c>
      <c r="AG6">
        <v>0.68108000000000002</v>
      </c>
      <c r="AH6">
        <v>0.50375000000000003</v>
      </c>
      <c r="AI6">
        <v>0.30797999999999998</v>
      </c>
      <c r="AK6" s="3">
        <v>0.58760999999999997</v>
      </c>
      <c r="AL6">
        <v>0.60472000000000004</v>
      </c>
      <c r="AM6">
        <v>0.60619999999999996</v>
      </c>
      <c r="AN6">
        <v>0.44125999999999999</v>
      </c>
      <c r="AO6">
        <v>1.5119</v>
      </c>
      <c r="AP6">
        <v>0.48858000000000001</v>
      </c>
      <c r="AQ6">
        <v>0.95182</v>
      </c>
      <c r="AR6">
        <v>0.71133999999999997</v>
      </c>
      <c r="AS6">
        <v>0.60146999999999995</v>
      </c>
      <c r="AT6">
        <v>0.71675</v>
      </c>
      <c r="AU6">
        <v>0.86285999999999996</v>
      </c>
      <c r="AV6">
        <v>0.51504000000000005</v>
      </c>
      <c r="AW6">
        <v>0.70989999999999998</v>
      </c>
      <c r="AY6">
        <v>0.16011</v>
      </c>
      <c r="AZ6">
        <v>0.34717999999999999</v>
      </c>
      <c r="BC6" s="3">
        <v>1.0506</v>
      </c>
      <c r="BD6">
        <v>1.4138999999999999</v>
      </c>
      <c r="BE6">
        <v>0.92718999999999996</v>
      </c>
      <c r="BF6">
        <v>0.96667000000000003</v>
      </c>
      <c r="BG6">
        <v>1.1113999999999999</v>
      </c>
      <c r="BH6">
        <v>1.1878</v>
      </c>
      <c r="BI6">
        <v>0.98121000000000003</v>
      </c>
      <c r="BJ6">
        <v>1.1950000000000001</v>
      </c>
      <c r="BK6">
        <v>0.88680999999999999</v>
      </c>
      <c r="BL6">
        <v>0.74933000000000005</v>
      </c>
      <c r="BM6">
        <v>0.93437999999999999</v>
      </c>
      <c r="BN6">
        <v>0.90778000000000003</v>
      </c>
      <c r="BO6">
        <v>0.63649999999999995</v>
      </c>
      <c r="BP6">
        <v>0.54966000000000004</v>
      </c>
      <c r="BQ6">
        <v>0.25841999999999998</v>
      </c>
      <c r="BR6">
        <v>0.16069</v>
      </c>
      <c r="BS6">
        <v>0.27198</v>
      </c>
      <c r="BT6">
        <v>7.6682E-2</v>
      </c>
      <c r="BU6" s="3">
        <v>1.1393</v>
      </c>
      <c r="BV6">
        <v>0.77798999999999996</v>
      </c>
      <c r="BW6">
        <v>0.74221000000000004</v>
      </c>
      <c r="BX6">
        <v>0.63090000000000002</v>
      </c>
      <c r="BY6">
        <v>0.67174</v>
      </c>
      <c r="BZ6">
        <v>0.81842000000000004</v>
      </c>
      <c r="CA6">
        <v>0.61834999999999996</v>
      </c>
      <c r="CB6">
        <v>0.87183999999999995</v>
      </c>
      <c r="CC6">
        <v>0.81103000000000003</v>
      </c>
      <c r="CD6">
        <v>0.47854000000000002</v>
      </c>
      <c r="CE6">
        <v>0.65617000000000003</v>
      </c>
      <c r="CF6">
        <v>0.65627000000000002</v>
      </c>
      <c r="CG6">
        <v>0.53893999999999997</v>
      </c>
      <c r="CH6">
        <v>0.45082</v>
      </c>
      <c r="CI6">
        <v>0.34728999999999999</v>
      </c>
      <c r="CJ6">
        <v>0.18559999999999999</v>
      </c>
      <c r="CK6">
        <v>0.14746999999999999</v>
      </c>
      <c r="CL6">
        <v>0.11606</v>
      </c>
      <c r="CM6">
        <v>8173900000</v>
      </c>
      <c r="CN6">
        <v>4833700000</v>
      </c>
      <c r="CQ6">
        <v>4</v>
      </c>
      <c r="CR6">
        <v>2</v>
      </c>
      <c r="CS6">
        <v>743</v>
      </c>
      <c r="CT6">
        <v>743</v>
      </c>
    </row>
    <row r="7" spans="1:98" x14ac:dyDescent="0.35">
      <c r="A7" t="s">
        <v>178</v>
      </c>
      <c r="B7" t="s">
        <v>208</v>
      </c>
      <c r="C7" t="s">
        <v>180</v>
      </c>
      <c r="D7" t="s">
        <v>180</v>
      </c>
      <c r="E7" t="s">
        <v>181</v>
      </c>
      <c r="F7" t="s">
        <v>182</v>
      </c>
      <c r="G7" t="s">
        <v>183</v>
      </c>
      <c r="H7">
        <v>1</v>
      </c>
      <c r="I7">
        <v>200.04300000000001</v>
      </c>
      <c r="J7">
        <v>6.7939200000000002E-4</v>
      </c>
      <c r="K7">
        <v>290.38</v>
      </c>
      <c r="L7">
        <v>214.7</v>
      </c>
      <c r="M7" t="s">
        <v>202</v>
      </c>
      <c r="N7" t="s">
        <v>170</v>
      </c>
      <c r="O7" t="s">
        <v>209</v>
      </c>
      <c r="P7" t="s">
        <v>210</v>
      </c>
      <c r="Q7" t="s">
        <v>211</v>
      </c>
      <c r="R7" t="s">
        <v>206</v>
      </c>
      <c r="S7" t="s">
        <v>207</v>
      </c>
      <c r="T7">
        <v>13</v>
      </c>
      <c r="U7">
        <v>3</v>
      </c>
      <c r="V7">
        <v>-5.9379000000000001E-2</v>
      </c>
      <c r="BC7" s="3">
        <v>1.1146</v>
      </c>
      <c r="BD7">
        <v>1.0319</v>
      </c>
      <c r="BE7">
        <v>0.47266000000000002</v>
      </c>
      <c r="BG7">
        <v>0.98048999999999997</v>
      </c>
      <c r="BH7">
        <v>0.86107</v>
      </c>
      <c r="BI7">
        <v>0.66147999999999996</v>
      </c>
      <c r="BJ7">
        <v>0.72160999999999997</v>
      </c>
      <c r="BK7">
        <v>0.19872999999999999</v>
      </c>
      <c r="BL7">
        <v>0.33019999999999999</v>
      </c>
      <c r="BM7">
        <v>0.67218</v>
      </c>
      <c r="BN7">
        <v>0.87951999999999997</v>
      </c>
      <c r="BU7" s="3">
        <v>1.3037000000000001</v>
      </c>
      <c r="BV7">
        <v>0.63715999999999995</v>
      </c>
      <c r="BW7">
        <v>0.70872999999999997</v>
      </c>
      <c r="BX7">
        <v>0.33440999999999999</v>
      </c>
      <c r="BY7">
        <v>0.31523000000000001</v>
      </c>
      <c r="BZ7">
        <v>0.42597000000000002</v>
      </c>
      <c r="CA7">
        <v>0.29460999999999998</v>
      </c>
      <c r="CB7">
        <v>0.59794999999999998</v>
      </c>
      <c r="CC7">
        <v>0.33768999999999999</v>
      </c>
      <c r="CD7">
        <v>0.21920999999999999</v>
      </c>
      <c r="CE7">
        <v>0.40483000000000002</v>
      </c>
      <c r="CF7">
        <v>0.74046999999999996</v>
      </c>
      <c r="CG7">
        <v>0.59992000000000001</v>
      </c>
      <c r="CH7">
        <v>0.53254000000000001</v>
      </c>
      <c r="CM7">
        <v>297280000</v>
      </c>
      <c r="CN7">
        <v>188890000</v>
      </c>
      <c r="CQ7">
        <v>5</v>
      </c>
      <c r="CR7">
        <v>2</v>
      </c>
      <c r="CS7">
        <v>748</v>
      </c>
      <c r="CT7">
        <v>748</v>
      </c>
    </row>
    <row r="8" spans="1:98" x14ac:dyDescent="0.35">
      <c r="A8" t="s">
        <v>212</v>
      </c>
      <c r="B8">
        <v>1066</v>
      </c>
      <c r="C8" t="s">
        <v>212</v>
      </c>
      <c r="D8" t="s">
        <v>212</v>
      </c>
      <c r="E8" t="s">
        <v>213</v>
      </c>
      <c r="F8" t="s">
        <v>214</v>
      </c>
      <c r="G8" t="s">
        <v>215</v>
      </c>
      <c r="H8">
        <v>0.99646900000000005</v>
      </c>
      <c r="I8">
        <v>26.206800000000001</v>
      </c>
      <c r="J8">
        <v>1.70206E-4</v>
      </c>
      <c r="K8">
        <v>72.578000000000003</v>
      </c>
      <c r="L8">
        <v>57.734000000000002</v>
      </c>
      <c r="M8">
        <v>2</v>
      </c>
      <c r="N8" t="s">
        <v>170</v>
      </c>
      <c r="O8" t="s">
        <v>216</v>
      </c>
      <c r="P8" t="s">
        <v>197</v>
      </c>
      <c r="Q8" t="s">
        <v>217</v>
      </c>
      <c r="R8" t="s">
        <v>218</v>
      </c>
      <c r="S8" t="s">
        <v>219</v>
      </c>
      <c r="T8">
        <v>18</v>
      </c>
      <c r="U8">
        <v>3</v>
      </c>
      <c r="V8">
        <v>0.41789999999999999</v>
      </c>
      <c r="CM8">
        <v>14704000</v>
      </c>
      <c r="CN8">
        <v>14704000</v>
      </c>
      <c r="CQ8">
        <v>6</v>
      </c>
      <c r="CR8">
        <v>3</v>
      </c>
      <c r="CS8">
        <v>1066</v>
      </c>
      <c r="CT8">
        <v>1066</v>
      </c>
    </row>
    <row r="9" spans="1:98" x14ac:dyDescent="0.35">
      <c r="A9" t="s">
        <v>220</v>
      </c>
      <c r="B9" t="s">
        <v>221</v>
      </c>
      <c r="C9" t="s">
        <v>222</v>
      </c>
      <c r="D9" t="s">
        <v>222</v>
      </c>
      <c r="E9" t="s">
        <v>223</v>
      </c>
      <c r="F9" t="s">
        <v>224</v>
      </c>
      <c r="G9" t="s">
        <v>225</v>
      </c>
      <c r="H9">
        <v>1</v>
      </c>
      <c r="I9">
        <v>115.384</v>
      </c>
      <c r="J9" s="1">
        <v>7.8610199999999995E-14</v>
      </c>
      <c r="K9">
        <v>126.62</v>
      </c>
      <c r="L9">
        <v>106.93</v>
      </c>
      <c r="M9">
        <v>1</v>
      </c>
      <c r="N9" t="s">
        <v>170</v>
      </c>
      <c r="O9" t="s">
        <v>226</v>
      </c>
      <c r="P9" t="s">
        <v>172</v>
      </c>
      <c r="Q9" t="s">
        <v>227</v>
      </c>
      <c r="R9" t="s">
        <v>228</v>
      </c>
      <c r="S9" t="s">
        <v>229</v>
      </c>
      <c r="T9">
        <v>14</v>
      </c>
      <c r="U9">
        <v>3</v>
      </c>
      <c r="V9">
        <v>0.20488000000000001</v>
      </c>
      <c r="W9">
        <v>1.028</v>
      </c>
      <c r="Y9">
        <v>0.71194999999999997</v>
      </c>
      <c r="Z9">
        <v>1.4999</v>
      </c>
      <c r="AA9">
        <v>0.96847000000000005</v>
      </c>
      <c r="AC9">
        <v>1.0426</v>
      </c>
      <c r="AE9">
        <v>1.0199</v>
      </c>
      <c r="AF9">
        <v>0.89263000000000003</v>
      </c>
      <c r="AG9">
        <v>0.99077999999999999</v>
      </c>
      <c r="AH9">
        <v>0.93857999999999997</v>
      </c>
      <c r="AK9" s="3">
        <v>1.0236000000000001</v>
      </c>
      <c r="AL9">
        <v>1.4448000000000001</v>
      </c>
      <c r="AM9">
        <v>0.90358000000000005</v>
      </c>
      <c r="AN9">
        <v>1.0684</v>
      </c>
      <c r="AO9">
        <v>1.5793999999999999</v>
      </c>
      <c r="AP9">
        <v>1.6904999999999999</v>
      </c>
      <c r="AQ9">
        <v>0.91015000000000001</v>
      </c>
      <c r="AR9">
        <v>1.6244000000000001</v>
      </c>
      <c r="AS9">
        <v>1.2915000000000001</v>
      </c>
      <c r="AT9">
        <v>1.0233000000000001</v>
      </c>
      <c r="AU9">
        <v>1.18</v>
      </c>
      <c r="AW9">
        <v>1.3746</v>
      </c>
      <c r="AY9">
        <v>0.28436</v>
      </c>
      <c r="AZ9">
        <v>0.48559999999999998</v>
      </c>
      <c r="BA9">
        <v>0.32301999999999997</v>
      </c>
      <c r="BB9">
        <v>0.28338000000000002</v>
      </c>
      <c r="BC9" s="3">
        <v>0.89707999999999999</v>
      </c>
      <c r="BD9">
        <v>1.2267999999999999</v>
      </c>
      <c r="BE9">
        <v>0.96743999999999997</v>
      </c>
      <c r="BF9">
        <v>0.50761000000000001</v>
      </c>
      <c r="BG9">
        <v>1.0015000000000001</v>
      </c>
      <c r="BH9">
        <v>0.81428</v>
      </c>
      <c r="BI9">
        <v>0.75570000000000004</v>
      </c>
      <c r="BJ9">
        <v>0.80505000000000004</v>
      </c>
      <c r="BK9">
        <v>0.71279999999999999</v>
      </c>
      <c r="BL9">
        <v>0.78673000000000004</v>
      </c>
      <c r="BM9">
        <v>0.63070000000000004</v>
      </c>
      <c r="BN9">
        <v>0.97423999999999999</v>
      </c>
      <c r="BO9">
        <v>1.1623000000000001</v>
      </c>
      <c r="BP9">
        <v>1.0524</v>
      </c>
      <c r="BQ9">
        <v>1.0267999999999999</v>
      </c>
      <c r="BR9">
        <v>0.57115000000000005</v>
      </c>
      <c r="BS9">
        <v>1.0246999999999999</v>
      </c>
      <c r="BT9">
        <v>0.32618000000000003</v>
      </c>
      <c r="BU9" s="3">
        <v>1.0782</v>
      </c>
      <c r="BV9">
        <v>0.76327</v>
      </c>
      <c r="BW9">
        <v>0.76132999999999995</v>
      </c>
      <c r="BX9">
        <v>0.58997999999999995</v>
      </c>
      <c r="BY9">
        <v>0.72169000000000005</v>
      </c>
      <c r="BZ9">
        <v>0.78856000000000004</v>
      </c>
      <c r="CA9">
        <v>0.71242000000000005</v>
      </c>
      <c r="CB9">
        <v>0.83065999999999995</v>
      </c>
      <c r="CC9">
        <v>0.89995999999999998</v>
      </c>
      <c r="CD9">
        <v>0.61077999999999999</v>
      </c>
      <c r="CE9">
        <v>0.99948999999999999</v>
      </c>
      <c r="CG9">
        <v>1.0448999999999999</v>
      </c>
      <c r="CH9">
        <v>1.0236000000000001</v>
      </c>
      <c r="CI9">
        <v>0.69928000000000001</v>
      </c>
      <c r="CJ9">
        <v>0.98275000000000001</v>
      </c>
      <c r="CK9">
        <v>0.49819999999999998</v>
      </c>
      <c r="CL9">
        <v>0.62141000000000002</v>
      </c>
      <c r="CM9">
        <v>1976500000</v>
      </c>
      <c r="CN9">
        <v>1070500000</v>
      </c>
      <c r="CQ9">
        <v>7</v>
      </c>
      <c r="CR9">
        <v>4</v>
      </c>
      <c r="CS9">
        <v>619</v>
      </c>
      <c r="CT9">
        <v>619</v>
      </c>
    </row>
    <row r="10" spans="1:98" x14ac:dyDescent="0.35">
      <c r="A10" t="s">
        <v>220</v>
      </c>
      <c r="B10" t="s">
        <v>230</v>
      </c>
      <c r="C10" t="s">
        <v>222</v>
      </c>
      <c r="D10" t="s">
        <v>222</v>
      </c>
      <c r="E10" t="s">
        <v>223</v>
      </c>
      <c r="F10" t="s">
        <v>224</v>
      </c>
      <c r="G10" t="s">
        <v>225</v>
      </c>
      <c r="H10">
        <v>0.339119</v>
      </c>
      <c r="I10">
        <v>0</v>
      </c>
      <c r="J10">
        <v>2.69448E-3</v>
      </c>
      <c r="K10">
        <v>48.597000000000001</v>
      </c>
      <c r="L10">
        <v>33.637999999999998</v>
      </c>
      <c r="N10" t="s">
        <v>170</v>
      </c>
      <c r="O10" t="s">
        <v>231</v>
      </c>
      <c r="P10" t="s">
        <v>232</v>
      </c>
      <c r="Q10" t="s">
        <v>233</v>
      </c>
      <c r="R10" t="s">
        <v>234</v>
      </c>
      <c r="S10" t="s">
        <v>235</v>
      </c>
      <c r="T10">
        <v>23</v>
      </c>
      <c r="U10">
        <v>3</v>
      </c>
      <c r="V10">
        <v>-7.3584999999999998E-2</v>
      </c>
      <c r="CM10">
        <v>0</v>
      </c>
      <c r="CN10">
        <v>0</v>
      </c>
      <c r="CQ10">
        <v>8</v>
      </c>
      <c r="CR10">
        <v>4</v>
      </c>
      <c r="CS10">
        <v>628</v>
      </c>
      <c r="CT10">
        <v>628</v>
      </c>
    </row>
    <row r="11" spans="1:98" x14ac:dyDescent="0.35">
      <c r="A11" t="s">
        <v>220</v>
      </c>
      <c r="B11" t="s">
        <v>236</v>
      </c>
      <c r="C11" t="s">
        <v>222</v>
      </c>
      <c r="D11" t="s">
        <v>222</v>
      </c>
      <c r="E11" t="s">
        <v>223</v>
      </c>
      <c r="F11" t="s">
        <v>224</v>
      </c>
      <c r="G11" t="s">
        <v>225</v>
      </c>
      <c r="H11">
        <v>0.339119</v>
      </c>
      <c r="I11">
        <v>0</v>
      </c>
      <c r="J11">
        <v>2.69448E-3</v>
      </c>
      <c r="K11">
        <v>48.597000000000001</v>
      </c>
      <c r="L11">
        <v>33.637999999999998</v>
      </c>
      <c r="N11" t="s">
        <v>170</v>
      </c>
      <c r="O11" t="s">
        <v>237</v>
      </c>
      <c r="P11" t="s">
        <v>238</v>
      </c>
      <c r="Q11" t="s">
        <v>239</v>
      </c>
      <c r="R11" t="s">
        <v>234</v>
      </c>
      <c r="S11" t="s">
        <v>235</v>
      </c>
      <c r="T11">
        <v>24</v>
      </c>
      <c r="U11">
        <v>3</v>
      </c>
      <c r="V11">
        <v>-7.3584999999999998E-2</v>
      </c>
      <c r="CM11">
        <v>0</v>
      </c>
      <c r="CN11">
        <v>0</v>
      </c>
      <c r="CQ11">
        <v>9</v>
      </c>
      <c r="CR11">
        <v>4</v>
      </c>
      <c r="CS11">
        <v>629</v>
      </c>
      <c r="CT11">
        <v>629</v>
      </c>
    </row>
    <row r="12" spans="1:98" x14ac:dyDescent="0.35">
      <c r="A12" t="s">
        <v>240</v>
      </c>
      <c r="B12" t="s">
        <v>241</v>
      </c>
      <c r="C12" t="s">
        <v>222</v>
      </c>
      <c r="D12" t="s">
        <v>222</v>
      </c>
      <c r="E12" t="s">
        <v>223</v>
      </c>
      <c r="F12" t="s">
        <v>224</v>
      </c>
      <c r="G12" t="s">
        <v>225</v>
      </c>
      <c r="H12">
        <v>0.84174099999999996</v>
      </c>
      <c r="I12">
        <v>9.57775</v>
      </c>
      <c r="J12" s="1">
        <v>3.0479599999999999E-9</v>
      </c>
      <c r="K12">
        <v>137.27000000000001</v>
      </c>
      <c r="L12">
        <v>137.27000000000001</v>
      </c>
      <c r="M12">
        <v>1</v>
      </c>
      <c r="N12" t="s">
        <v>170</v>
      </c>
      <c r="O12" t="s">
        <v>242</v>
      </c>
      <c r="P12" t="s">
        <v>243</v>
      </c>
      <c r="Q12" t="s">
        <v>244</v>
      </c>
      <c r="R12" t="s">
        <v>245</v>
      </c>
      <c r="S12" t="s">
        <v>246</v>
      </c>
      <c r="T12">
        <v>7</v>
      </c>
      <c r="U12">
        <v>2</v>
      </c>
      <c r="V12">
        <v>-0.15396000000000001</v>
      </c>
      <c r="BW12">
        <v>0.28388999999999998</v>
      </c>
      <c r="BX12">
        <v>0.24056</v>
      </c>
      <c r="CM12">
        <v>43849000</v>
      </c>
      <c r="CN12">
        <v>40050000</v>
      </c>
      <c r="CQ12">
        <v>10</v>
      </c>
      <c r="CR12">
        <v>4</v>
      </c>
      <c r="CS12">
        <v>512</v>
      </c>
      <c r="CT12">
        <v>512</v>
      </c>
    </row>
    <row r="13" spans="1:98" x14ac:dyDescent="0.35">
      <c r="A13" t="s">
        <v>240</v>
      </c>
      <c r="B13" t="s">
        <v>247</v>
      </c>
      <c r="C13" t="s">
        <v>222</v>
      </c>
      <c r="D13" t="s">
        <v>222</v>
      </c>
      <c r="E13" t="s">
        <v>223</v>
      </c>
      <c r="F13" t="s">
        <v>224</v>
      </c>
      <c r="G13" t="s">
        <v>225</v>
      </c>
      <c r="H13">
        <v>0.80732099999999996</v>
      </c>
      <c r="I13">
        <v>6.931</v>
      </c>
      <c r="J13" s="1">
        <v>1.83755E-12</v>
      </c>
      <c r="K13">
        <v>163.9</v>
      </c>
      <c r="L13">
        <v>126.3</v>
      </c>
      <c r="M13">
        <v>1</v>
      </c>
      <c r="N13" t="s">
        <v>170</v>
      </c>
      <c r="O13" t="s">
        <v>248</v>
      </c>
      <c r="P13" t="s">
        <v>249</v>
      </c>
      <c r="Q13" t="s">
        <v>250</v>
      </c>
      <c r="R13" t="s">
        <v>251</v>
      </c>
      <c r="S13" t="s">
        <v>252</v>
      </c>
      <c r="T13">
        <v>9</v>
      </c>
      <c r="U13">
        <v>2</v>
      </c>
      <c r="V13">
        <v>-6.1291999999999999E-2</v>
      </c>
      <c r="BU13" s="3">
        <v>1.018</v>
      </c>
      <c r="BV13">
        <v>0.53922999999999999</v>
      </c>
      <c r="BY13">
        <v>0.19897000000000001</v>
      </c>
      <c r="CJ13">
        <v>0.18612000000000001</v>
      </c>
      <c r="CM13">
        <v>67929000</v>
      </c>
      <c r="CN13">
        <v>47002000</v>
      </c>
      <c r="CQ13">
        <v>11</v>
      </c>
      <c r="CR13">
        <v>4</v>
      </c>
      <c r="CS13">
        <v>514</v>
      </c>
      <c r="CT13">
        <v>514</v>
      </c>
    </row>
    <row r="14" spans="1:98" x14ac:dyDescent="0.35">
      <c r="A14" t="s">
        <v>240</v>
      </c>
      <c r="B14" t="s">
        <v>253</v>
      </c>
      <c r="C14" t="s">
        <v>222</v>
      </c>
      <c r="D14" t="s">
        <v>222</v>
      </c>
      <c r="E14" t="s">
        <v>223</v>
      </c>
      <c r="F14" t="s">
        <v>224</v>
      </c>
      <c r="G14" t="s">
        <v>225</v>
      </c>
      <c r="H14">
        <v>0.97745199999999999</v>
      </c>
      <c r="I14">
        <v>18.450399999999998</v>
      </c>
      <c r="J14" s="1">
        <v>5.71788E-28</v>
      </c>
      <c r="K14">
        <v>176.17</v>
      </c>
      <c r="L14">
        <v>125.08</v>
      </c>
      <c r="M14">
        <v>1</v>
      </c>
      <c r="N14" t="s">
        <v>170</v>
      </c>
      <c r="O14" t="s">
        <v>254</v>
      </c>
      <c r="P14" t="s">
        <v>255</v>
      </c>
      <c r="Q14" t="s">
        <v>256</v>
      </c>
      <c r="R14" t="s">
        <v>257</v>
      </c>
      <c r="S14" t="s">
        <v>258</v>
      </c>
      <c r="T14">
        <v>10</v>
      </c>
      <c r="U14">
        <v>2</v>
      </c>
      <c r="V14">
        <v>0.48694999999999999</v>
      </c>
      <c r="W14">
        <v>1.0535000000000001</v>
      </c>
      <c r="X14">
        <v>0.58635999999999999</v>
      </c>
      <c r="AA14">
        <v>0.36975999999999998</v>
      </c>
      <c r="AM14">
        <v>0.82345000000000002</v>
      </c>
      <c r="AO14">
        <v>0.26325999999999999</v>
      </c>
      <c r="BU14" s="3">
        <v>1.1992</v>
      </c>
      <c r="CM14">
        <v>138500000</v>
      </c>
      <c r="CN14">
        <v>102890000</v>
      </c>
      <c r="CQ14">
        <v>12</v>
      </c>
      <c r="CR14">
        <v>4</v>
      </c>
      <c r="CS14">
        <v>515</v>
      </c>
      <c r="CT14">
        <v>515</v>
      </c>
    </row>
    <row r="15" spans="1:98" x14ac:dyDescent="0.35">
      <c r="A15" t="s">
        <v>240</v>
      </c>
      <c r="B15" t="s">
        <v>259</v>
      </c>
      <c r="C15" t="s">
        <v>222</v>
      </c>
      <c r="D15" t="s">
        <v>222</v>
      </c>
      <c r="E15" t="s">
        <v>223</v>
      </c>
      <c r="F15" t="s">
        <v>224</v>
      </c>
      <c r="G15" t="s">
        <v>225</v>
      </c>
      <c r="H15">
        <v>0.99943400000000004</v>
      </c>
      <c r="I15">
        <v>33.114600000000003</v>
      </c>
      <c r="J15" s="1">
        <v>1.44596E-5</v>
      </c>
      <c r="K15">
        <v>110.03</v>
      </c>
      <c r="L15">
        <v>83.058000000000007</v>
      </c>
      <c r="M15" t="s">
        <v>260</v>
      </c>
      <c r="N15" t="s">
        <v>170</v>
      </c>
      <c r="O15" t="s">
        <v>261</v>
      </c>
      <c r="P15" t="s">
        <v>262</v>
      </c>
      <c r="Q15" t="s">
        <v>263</v>
      </c>
      <c r="R15" t="s">
        <v>264</v>
      </c>
      <c r="S15" t="s">
        <v>265</v>
      </c>
      <c r="T15">
        <v>8</v>
      </c>
      <c r="U15">
        <v>3</v>
      </c>
      <c r="V15">
        <v>0.54788000000000003</v>
      </c>
      <c r="W15">
        <v>1.0181</v>
      </c>
      <c r="X15">
        <v>0.73877000000000004</v>
      </c>
      <c r="Y15">
        <v>0.53551000000000004</v>
      </c>
      <c r="Z15">
        <v>0.71148999999999996</v>
      </c>
      <c r="AA15">
        <v>0.61163000000000001</v>
      </c>
      <c r="AB15">
        <v>0.81713000000000002</v>
      </c>
      <c r="AC15">
        <v>0.81686999999999999</v>
      </c>
      <c r="AD15">
        <v>0.5756</v>
      </c>
      <c r="AE15">
        <v>0.19439000000000001</v>
      </c>
      <c r="AF15">
        <v>0.11899999999999999</v>
      </c>
      <c r="AH15">
        <v>0.45640999999999998</v>
      </c>
      <c r="AI15">
        <v>0.51815</v>
      </c>
      <c r="AK15" s="3">
        <v>0.91086</v>
      </c>
      <c r="AL15">
        <v>0.55027999999999999</v>
      </c>
      <c r="AN15">
        <v>0.49381000000000003</v>
      </c>
      <c r="AO15">
        <v>0.59011000000000002</v>
      </c>
      <c r="AP15">
        <v>0.58792999999999995</v>
      </c>
      <c r="AQ15">
        <v>0.69606999999999997</v>
      </c>
      <c r="AR15">
        <v>0.62092000000000003</v>
      </c>
      <c r="AS15">
        <v>0.62136000000000002</v>
      </c>
      <c r="AT15">
        <v>0.62121999999999999</v>
      </c>
      <c r="AU15">
        <v>0.42087000000000002</v>
      </c>
      <c r="AV15">
        <v>0.19711000000000001</v>
      </c>
      <c r="AW15">
        <v>0.13969999999999999</v>
      </c>
      <c r="AX15">
        <v>0.10907</v>
      </c>
      <c r="AY15">
        <v>0.49398999999999998</v>
      </c>
      <c r="AZ15">
        <v>0.71133999999999997</v>
      </c>
      <c r="BA15">
        <v>0.31237999999999999</v>
      </c>
      <c r="BB15">
        <v>0.46022000000000002</v>
      </c>
      <c r="BC15" s="3">
        <v>0.96499999999999997</v>
      </c>
      <c r="BD15">
        <v>0.98436000000000001</v>
      </c>
      <c r="BE15">
        <v>1.0463</v>
      </c>
      <c r="BF15">
        <v>0.67198000000000002</v>
      </c>
      <c r="BG15">
        <v>0.94193000000000005</v>
      </c>
      <c r="BH15">
        <v>0.89224000000000003</v>
      </c>
      <c r="BI15">
        <v>0.83316999999999997</v>
      </c>
      <c r="BJ15">
        <v>0.65986999999999996</v>
      </c>
      <c r="BK15">
        <v>0.31095</v>
      </c>
      <c r="BL15">
        <v>0.23985999999999999</v>
      </c>
      <c r="BM15">
        <v>0.21461</v>
      </c>
      <c r="BN15">
        <v>0.66181000000000001</v>
      </c>
      <c r="BO15">
        <v>0.59250999999999998</v>
      </c>
      <c r="BP15">
        <v>0.46539999999999998</v>
      </c>
      <c r="BT15">
        <v>0.26129000000000002</v>
      </c>
      <c r="BU15" s="3">
        <v>0.95535999999999999</v>
      </c>
      <c r="BV15">
        <v>0.78895000000000004</v>
      </c>
      <c r="BW15">
        <v>0.70199999999999996</v>
      </c>
      <c r="BX15">
        <v>0.71791000000000005</v>
      </c>
      <c r="BY15">
        <v>0.71092</v>
      </c>
      <c r="BZ15">
        <v>0.73021000000000003</v>
      </c>
      <c r="CA15">
        <v>0.49101</v>
      </c>
      <c r="CB15">
        <v>0.60741000000000001</v>
      </c>
      <c r="CC15">
        <v>0.56999</v>
      </c>
      <c r="CD15">
        <v>0.29927999999999999</v>
      </c>
      <c r="CE15">
        <v>0.25596000000000002</v>
      </c>
      <c r="CF15">
        <v>6.6223000000000004E-2</v>
      </c>
      <c r="CH15">
        <v>0.74775000000000003</v>
      </c>
      <c r="CM15">
        <v>3297200000</v>
      </c>
      <c r="CN15">
        <v>2232400000</v>
      </c>
      <c r="CQ15">
        <v>13</v>
      </c>
      <c r="CR15">
        <v>4</v>
      </c>
      <c r="CS15">
        <v>532</v>
      </c>
      <c r="CT15">
        <v>532</v>
      </c>
    </row>
    <row r="16" spans="1:98" x14ac:dyDescent="0.35">
      <c r="A16" t="s">
        <v>240</v>
      </c>
      <c r="B16" t="s">
        <v>266</v>
      </c>
      <c r="C16" t="s">
        <v>222</v>
      </c>
      <c r="D16" t="s">
        <v>222</v>
      </c>
      <c r="E16" t="s">
        <v>223</v>
      </c>
      <c r="F16" t="s">
        <v>224</v>
      </c>
      <c r="G16" t="s">
        <v>225</v>
      </c>
      <c r="H16">
        <v>0.99944200000000005</v>
      </c>
      <c r="I16">
        <v>32.501399999999997</v>
      </c>
      <c r="J16" s="1">
        <v>1.4617899999999999E-5</v>
      </c>
      <c r="K16">
        <v>90.945999999999998</v>
      </c>
      <c r="L16">
        <v>69.596999999999994</v>
      </c>
      <c r="M16" t="s">
        <v>260</v>
      </c>
      <c r="N16" t="s">
        <v>170</v>
      </c>
      <c r="O16" t="s">
        <v>267</v>
      </c>
      <c r="P16" t="s">
        <v>268</v>
      </c>
      <c r="Q16" t="s">
        <v>269</v>
      </c>
      <c r="R16" t="s">
        <v>270</v>
      </c>
      <c r="S16" t="s">
        <v>271</v>
      </c>
      <c r="T16">
        <v>10</v>
      </c>
      <c r="U16">
        <v>3</v>
      </c>
      <c r="V16">
        <v>-0.16145999999999999</v>
      </c>
      <c r="W16">
        <v>0.95635999999999999</v>
      </c>
      <c r="Y16">
        <v>0.41992000000000002</v>
      </c>
      <c r="Z16">
        <v>0.68955</v>
      </c>
      <c r="AA16">
        <v>0.60619000000000001</v>
      </c>
      <c r="AB16">
        <v>0.64405000000000001</v>
      </c>
      <c r="AC16">
        <v>0.59784000000000004</v>
      </c>
      <c r="AE16">
        <v>0.52046000000000003</v>
      </c>
      <c r="AF16">
        <v>0.54076000000000002</v>
      </c>
      <c r="AG16">
        <v>0.60719000000000001</v>
      </c>
      <c r="AH16">
        <v>0.45640999999999998</v>
      </c>
      <c r="AI16">
        <v>0.51815</v>
      </c>
      <c r="AJ16">
        <v>0.51948000000000005</v>
      </c>
      <c r="AK16" s="3">
        <v>0.98702000000000001</v>
      </c>
      <c r="AL16">
        <v>0.64698999999999995</v>
      </c>
      <c r="AN16">
        <v>0.71997</v>
      </c>
      <c r="AO16">
        <v>0.59011000000000002</v>
      </c>
      <c r="AP16">
        <v>0.4914</v>
      </c>
      <c r="AQ16">
        <v>0.48660999999999999</v>
      </c>
      <c r="AR16">
        <v>0.60743000000000003</v>
      </c>
      <c r="AS16">
        <v>0.50224999999999997</v>
      </c>
      <c r="AT16">
        <v>0.33277000000000001</v>
      </c>
      <c r="AU16">
        <v>0.57135999999999998</v>
      </c>
      <c r="AV16">
        <v>0.29393000000000002</v>
      </c>
      <c r="AW16">
        <v>0.58687</v>
      </c>
      <c r="AX16">
        <v>0.67110999999999998</v>
      </c>
      <c r="AY16">
        <v>0.49398999999999998</v>
      </c>
      <c r="AZ16">
        <v>0.72204000000000002</v>
      </c>
      <c r="BA16">
        <v>0.30663000000000001</v>
      </c>
      <c r="BB16">
        <v>0.59846999999999995</v>
      </c>
      <c r="BC16" s="3">
        <v>0.86323000000000005</v>
      </c>
      <c r="BD16">
        <v>0.68615999999999999</v>
      </c>
      <c r="BE16">
        <v>0.62443000000000004</v>
      </c>
      <c r="BF16">
        <v>0.45910000000000001</v>
      </c>
      <c r="BH16">
        <v>0.83413000000000004</v>
      </c>
      <c r="BI16">
        <v>0.69908000000000003</v>
      </c>
      <c r="BJ16">
        <v>0.74795999999999996</v>
      </c>
      <c r="BL16">
        <v>0.45955000000000001</v>
      </c>
      <c r="BM16">
        <v>0.54017000000000004</v>
      </c>
      <c r="BO16">
        <v>0.59250999999999998</v>
      </c>
      <c r="BP16">
        <v>0.62231000000000003</v>
      </c>
      <c r="BU16" s="3">
        <v>1.0698000000000001</v>
      </c>
      <c r="BV16">
        <v>0.56949000000000005</v>
      </c>
      <c r="BX16">
        <v>0.57308000000000003</v>
      </c>
      <c r="BY16">
        <v>0.81857000000000002</v>
      </c>
      <c r="CA16">
        <v>0.63748000000000005</v>
      </c>
      <c r="CB16">
        <v>0.60741000000000001</v>
      </c>
      <c r="CE16">
        <v>0.49648999999999999</v>
      </c>
      <c r="CM16">
        <v>764770000</v>
      </c>
      <c r="CN16">
        <v>479710000</v>
      </c>
      <c r="CQ16">
        <v>14</v>
      </c>
      <c r="CR16">
        <v>4</v>
      </c>
      <c r="CS16">
        <v>534</v>
      </c>
      <c r="CT16">
        <v>534</v>
      </c>
    </row>
    <row r="17" spans="1:98" x14ac:dyDescent="0.35">
      <c r="A17" t="s">
        <v>240</v>
      </c>
      <c r="B17" t="s">
        <v>272</v>
      </c>
      <c r="C17" t="s">
        <v>222</v>
      </c>
      <c r="D17" t="s">
        <v>222</v>
      </c>
      <c r="E17" t="s">
        <v>223</v>
      </c>
      <c r="F17" t="s">
        <v>224</v>
      </c>
      <c r="G17" t="s">
        <v>225</v>
      </c>
      <c r="H17">
        <v>0.44193199999999999</v>
      </c>
      <c r="I17">
        <v>0</v>
      </c>
      <c r="J17">
        <v>2.0845099999999999E-4</v>
      </c>
      <c r="K17">
        <v>100.02</v>
      </c>
      <c r="L17">
        <v>100.02</v>
      </c>
      <c r="N17" t="s">
        <v>170</v>
      </c>
      <c r="O17" t="s">
        <v>273</v>
      </c>
      <c r="P17" t="s">
        <v>172</v>
      </c>
      <c r="Q17" t="s">
        <v>274</v>
      </c>
      <c r="R17" t="s">
        <v>275</v>
      </c>
      <c r="S17" t="s">
        <v>276</v>
      </c>
      <c r="T17">
        <v>7</v>
      </c>
      <c r="U17">
        <v>3</v>
      </c>
      <c r="V17">
        <v>-0.57142000000000004</v>
      </c>
      <c r="CM17">
        <v>0</v>
      </c>
      <c r="CN17">
        <v>0</v>
      </c>
      <c r="CQ17">
        <v>15</v>
      </c>
      <c r="CR17">
        <v>4</v>
      </c>
      <c r="CS17">
        <v>492</v>
      </c>
      <c r="CT17">
        <v>492</v>
      </c>
    </row>
    <row r="18" spans="1:98" x14ac:dyDescent="0.35">
      <c r="A18" t="s">
        <v>240</v>
      </c>
      <c r="B18" t="s">
        <v>277</v>
      </c>
      <c r="C18" t="s">
        <v>222</v>
      </c>
      <c r="D18" t="s">
        <v>222</v>
      </c>
      <c r="E18" t="s">
        <v>223</v>
      </c>
      <c r="F18" t="s">
        <v>224</v>
      </c>
      <c r="G18" t="s">
        <v>225</v>
      </c>
      <c r="H18">
        <v>0.93304299999999996</v>
      </c>
      <c r="I18">
        <v>13.9194</v>
      </c>
      <c r="J18" s="1">
        <v>3.3248200000000001E-68</v>
      </c>
      <c r="K18">
        <v>212</v>
      </c>
      <c r="L18">
        <v>188.13</v>
      </c>
      <c r="M18">
        <v>1</v>
      </c>
      <c r="N18" t="s">
        <v>170</v>
      </c>
      <c r="O18" t="s">
        <v>278</v>
      </c>
      <c r="P18" t="s">
        <v>172</v>
      </c>
      <c r="Q18" t="s">
        <v>279</v>
      </c>
      <c r="R18" t="s">
        <v>280</v>
      </c>
      <c r="S18" t="s">
        <v>281</v>
      </c>
      <c r="T18">
        <v>8</v>
      </c>
      <c r="U18">
        <v>2</v>
      </c>
      <c r="V18">
        <v>-8.7831999999999993E-2</v>
      </c>
      <c r="Y18">
        <v>0.38884999999999997</v>
      </c>
      <c r="AM18">
        <v>0.61146999999999996</v>
      </c>
      <c r="AQ18">
        <v>0.57030000000000003</v>
      </c>
      <c r="BC18" s="3">
        <v>0.87273000000000001</v>
      </c>
      <c r="BI18">
        <v>0.79718</v>
      </c>
      <c r="BU18" s="3">
        <v>0.88900000000000001</v>
      </c>
      <c r="BX18">
        <v>0.65708999999999995</v>
      </c>
      <c r="CM18">
        <v>665370000</v>
      </c>
      <c r="CN18">
        <v>383530000</v>
      </c>
      <c r="CQ18">
        <v>16</v>
      </c>
      <c r="CR18">
        <v>4</v>
      </c>
      <c r="CS18">
        <v>493</v>
      </c>
      <c r="CT18">
        <v>493</v>
      </c>
    </row>
    <row r="19" spans="1:98" x14ac:dyDescent="0.35">
      <c r="A19" t="s">
        <v>240</v>
      </c>
      <c r="B19" t="s">
        <v>282</v>
      </c>
      <c r="C19" t="s">
        <v>222</v>
      </c>
      <c r="D19" t="s">
        <v>222</v>
      </c>
      <c r="E19" t="s">
        <v>223</v>
      </c>
      <c r="F19" t="s">
        <v>224</v>
      </c>
      <c r="G19" t="s">
        <v>225</v>
      </c>
      <c r="H19">
        <v>0.99510699999999996</v>
      </c>
      <c r="I19">
        <v>23.797999999999998</v>
      </c>
      <c r="J19" s="1">
        <v>5.6034299999999999E-280</v>
      </c>
      <c r="K19">
        <v>313.39</v>
      </c>
      <c r="L19">
        <v>269.33</v>
      </c>
      <c r="M19">
        <v>1</v>
      </c>
      <c r="N19" t="s">
        <v>170</v>
      </c>
      <c r="O19" t="s">
        <v>283</v>
      </c>
      <c r="P19" t="s">
        <v>172</v>
      </c>
      <c r="Q19" t="s">
        <v>284</v>
      </c>
      <c r="R19" t="s">
        <v>285</v>
      </c>
      <c r="S19" t="s">
        <v>286</v>
      </c>
      <c r="T19">
        <v>9</v>
      </c>
      <c r="U19">
        <v>2</v>
      </c>
      <c r="V19">
        <v>0.31883</v>
      </c>
      <c r="W19">
        <v>0.95291000000000003</v>
      </c>
      <c r="X19">
        <v>0.57662999999999998</v>
      </c>
      <c r="Y19">
        <v>0.37985000000000002</v>
      </c>
      <c r="Z19">
        <v>0.6744</v>
      </c>
      <c r="AA19">
        <v>0.57654000000000005</v>
      </c>
      <c r="AB19">
        <v>0.79725999999999997</v>
      </c>
      <c r="AC19">
        <v>0.70840000000000003</v>
      </c>
      <c r="AD19">
        <v>0.76736000000000004</v>
      </c>
      <c r="AE19">
        <v>0.74014000000000002</v>
      </c>
      <c r="AF19">
        <v>0.79784999999999995</v>
      </c>
      <c r="AG19">
        <v>0.67879999999999996</v>
      </c>
      <c r="AH19">
        <v>0.55506</v>
      </c>
      <c r="AI19">
        <v>0.64629000000000003</v>
      </c>
      <c r="AJ19">
        <v>0.58206999999999998</v>
      </c>
      <c r="AK19" s="3">
        <v>0.73224999999999996</v>
      </c>
      <c r="AL19">
        <v>0.73380000000000001</v>
      </c>
      <c r="AM19">
        <v>0.69472999999999996</v>
      </c>
      <c r="AN19">
        <v>0.62294000000000005</v>
      </c>
      <c r="AO19">
        <v>0.52085999999999999</v>
      </c>
      <c r="AP19">
        <v>0.60668999999999995</v>
      </c>
      <c r="AQ19">
        <v>0.63866000000000001</v>
      </c>
      <c r="AR19">
        <v>0.69801999999999997</v>
      </c>
      <c r="AS19">
        <v>0.74126000000000003</v>
      </c>
      <c r="AT19">
        <v>0.62387000000000004</v>
      </c>
      <c r="AU19">
        <v>0.72341</v>
      </c>
      <c r="AV19">
        <v>0.57921</v>
      </c>
      <c r="AW19">
        <v>0.70662000000000003</v>
      </c>
      <c r="AX19">
        <v>0.43513000000000002</v>
      </c>
      <c r="AY19">
        <v>0.65127000000000002</v>
      </c>
      <c r="AZ19">
        <v>0.76463000000000003</v>
      </c>
      <c r="BA19">
        <v>0.49390000000000001</v>
      </c>
      <c r="BB19">
        <v>0.42471999999999999</v>
      </c>
      <c r="BC19" s="3">
        <v>1.1145</v>
      </c>
      <c r="BD19">
        <v>0.92905000000000004</v>
      </c>
      <c r="BE19">
        <v>0.90068999999999999</v>
      </c>
      <c r="BF19">
        <v>0.78517999999999999</v>
      </c>
      <c r="BG19">
        <v>0.91908000000000001</v>
      </c>
      <c r="BH19">
        <v>0.88429999999999997</v>
      </c>
      <c r="BJ19">
        <v>0.90786</v>
      </c>
      <c r="BK19">
        <v>0.73455999999999999</v>
      </c>
      <c r="BL19">
        <v>0.81437000000000004</v>
      </c>
      <c r="BM19">
        <v>0.85163999999999995</v>
      </c>
      <c r="BN19">
        <v>0.86804999999999999</v>
      </c>
      <c r="BO19">
        <v>0.72270999999999996</v>
      </c>
      <c r="BP19">
        <v>0.77268999999999999</v>
      </c>
      <c r="BQ19">
        <v>0.71360999999999997</v>
      </c>
      <c r="BR19">
        <v>0.38388</v>
      </c>
      <c r="BS19">
        <v>0.67166000000000003</v>
      </c>
      <c r="BT19">
        <v>0.24676999999999999</v>
      </c>
      <c r="BU19" s="3">
        <v>0.98318000000000005</v>
      </c>
      <c r="BV19">
        <v>0.72192000000000001</v>
      </c>
      <c r="BW19">
        <v>0.72552000000000005</v>
      </c>
      <c r="BY19">
        <v>0.77329999999999999</v>
      </c>
      <c r="BZ19">
        <v>0.72479000000000005</v>
      </c>
      <c r="CA19">
        <v>0.67549000000000003</v>
      </c>
      <c r="CB19">
        <v>0.84665000000000001</v>
      </c>
      <c r="CC19">
        <v>0.81557999999999997</v>
      </c>
      <c r="CD19">
        <v>0.64354</v>
      </c>
      <c r="CE19">
        <v>0.65612999999999999</v>
      </c>
      <c r="CF19">
        <v>0.68628999999999996</v>
      </c>
      <c r="CG19">
        <v>0.65429000000000004</v>
      </c>
      <c r="CH19">
        <v>0.62182000000000004</v>
      </c>
      <c r="CI19">
        <v>0.53954000000000002</v>
      </c>
      <c r="CJ19">
        <v>0.46065</v>
      </c>
      <c r="CK19">
        <v>0.39289000000000002</v>
      </c>
      <c r="CL19">
        <v>0.33681</v>
      </c>
      <c r="CM19">
        <v>7724100000</v>
      </c>
      <c r="CN19">
        <v>4569800000</v>
      </c>
      <c r="CQ19">
        <v>17</v>
      </c>
      <c r="CR19">
        <v>4</v>
      </c>
      <c r="CS19">
        <v>494</v>
      </c>
      <c r="CT19">
        <v>494</v>
      </c>
    </row>
    <row r="20" spans="1:98" x14ac:dyDescent="0.35">
      <c r="A20" t="s">
        <v>287</v>
      </c>
      <c r="B20">
        <v>591</v>
      </c>
      <c r="C20" t="s">
        <v>287</v>
      </c>
      <c r="D20" t="s">
        <v>287</v>
      </c>
      <c r="E20" t="s">
        <v>288</v>
      </c>
      <c r="F20" t="s">
        <v>289</v>
      </c>
      <c r="G20" t="s">
        <v>290</v>
      </c>
      <c r="H20">
        <v>0.97643999999999997</v>
      </c>
      <c r="I20">
        <v>16.572900000000001</v>
      </c>
      <c r="J20">
        <v>3.5534299999999999E-4</v>
      </c>
      <c r="K20">
        <v>69.581000000000003</v>
      </c>
      <c r="L20">
        <v>46.646000000000001</v>
      </c>
      <c r="M20">
        <v>1</v>
      </c>
      <c r="N20" t="s">
        <v>170</v>
      </c>
      <c r="O20" t="s">
        <v>291</v>
      </c>
      <c r="P20" t="s">
        <v>172</v>
      </c>
      <c r="Q20" t="s">
        <v>292</v>
      </c>
      <c r="R20" t="s">
        <v>293</v>
      </c>
      <c r="S20" t="s">
        <v>294</v>
      </c>
      <c r="T20">
        <v>16</v>
      </c>
      <c r="U20">
        <v>3</v>
      </c>
      <c r="V20">
        <v>0.59884999999999999</v>
      </c>
      <c r="W20">
        <v>0.97450999999999999</v>
      </c>
      <c r="AE20">
        <v>0.84199999999999997</v>
      </c>
      <c r="AF20">
        <v>0.70621</v>
      </c>
      <c r="AG20">
        <v>0.70340999999999998</v>
      </c>
      <c r="AK20" s="3">
        <v>0.73009000000000002</v>
      </c>
      <c r="AL20">
        <v>0.72323999999999999</v>
      </c>
      <c r="AP20">
        <v>0.50946000000000002</v>
      </c>
      <c r="AQ20">
        <v>0.48000999999999999</v>
      </c>
      <c r="AT20">
        <v>0.59867000000000004</v>
      </c>
      <c r="CM20">
        <v>54236000</v>
      </c>
      <c r="CN20">
        <v>31785000</v>
      </c>
      <c r="CQ20">
        <v>18</v>
      </c>
      <c r="CR20">
        <v>5</v>
      </c>
      <c r="CS20">
        <v>591</v>
      </c>
      <c r="CT20">
        <v>591</v>
      </c>
    </row>
    <row r="21" spans="1:98" x14ac:dyDescent="0.35">
      <c r="A21" t="s">
        <v>295</v>
      </c>
      <c r="B21" t="s">
        <v>296</v>
      </c>
      <c r="C21" t="s">
        <v>297</v>
      </c>
      <c r="D21" t="s">
        <v>297</v>
      </c>
      <c r="E21" t="s">
        <v>298</v>
      </c>
      <c r="F21" t="s">
        <v>299</v>
      </c>
      <c r="G21" t="s">
        <v>300</v>
      </c>
      <c r="H21">
        <v>0.99999899999999997</v>
      </c>
      <c r="I21">
        <v>59.294199999999996</v>
      </c>
      <c r="J21">
        <v>1.8559800000000001E-4</v>
      </c>
      <c r="K21">
        <v>116.24</v>
      </c>
      <c r="L21">
        <v>69.418999999999997</v>
      </c>
      <c r="M21">
        <v>1</v>
      </c>
      <c r="N21" t="s">
        <v>170</v>
      </c>
      <c r="O21" t="s">
        <v>301</v>
      </c>
      <c r="P21" t="s">
        <v>172</v>
      </c>
      <c r="Q21" t="s">
        <v>302</v>
      </c>
      <c r="R21" t="s">
        <v>303</v>
      </c>
      <c r="S21" t="s">
        <v>304</v>
      </c>
      <c r="T21">
        <v>4</v>
      </c>
      <c r="U21">
        <v>2</v>
      </c>
      <c r="V21">
        <v>-0.30230000000000001</v>
      </c>
      <c r="W21">
        <v>0.85431000000000001</v>
      </c>
      <c r="Y21">
        <v>0.433</v>
      </c>
      <c r="AD21">
        <v>0.73451</v>
      </c>
      <c r="AE21">
        <v>0.63444</v>
      </c>
      <c r="AF21">
        <v>0.42732999999999999</v>
      </c>
      <c r="AK21" s="3">
        <v>0.63895999999999997</v>
      </c>
      <c r="AL21">
        <v>0.64114000000000004</v>
      </c>
      <c r="AM21">
        <v>0.73394999999999999</v>
      </c>
      <c r="AO21">
        <v>0.54088999999999998</v>
      </c>
      <c r="AP21">
        <v>0.48891000000000001</v>
      </c>
      <c r="AR21">
        <v>0.68911</v>
      </c>
      <c r="AS21">
        <v>0.58526</v>
      </c>
      <c r="BC21" s="3">
        <v>1.2291000000000001</v>
      </c>
      <c r="BD21">
        <v>0.94281999999999999</v>
      </c>
      <c r="BE21">
        <v>0.78817000000000004</v>
      </c>
      <c r="BF21">
        <v>0.91178000000000003</v>
      </c>
      <c r="BG21">
        <v>0.84582999999999997</v>
      </c>
      <c r="BH21">
        <v>0.78868000000000005</v>
      </c>
      <c r="BI21">
        <v>0.62910999999999995</v>
      </c>
      <c r="BJ21">
        <v>0.80596000000000001</v>
      </c>
      <c r="BK21">
        <v>0.59909000000000001</v>
      </c>
      <c r="BL21">
        <v>0.48202</v>
      </c>
      <c r="BM21">
        <v>0.54339000000000004</v>
      </c>
      <c r="BS21">
        <v>6.7642999999999995E-2</v>
      </c>
      <c r="BU21" s="3">
        <v>0.97601000000000004</v>
      </c>
      <c r="BV21">
        <v>0.57335999999999998</v>
      </c>
      <c r="BW21">
        <v>0.56333999999999995</v>
      </c>
      <c r="BX21">
        <v>0.55584</v>
      </c>
      <c r="BY21">
        <v>0.58626999999999996</v>
      </c>
      <c r="BZ21">
        <v>0.59931999999999996</v>
      </c>
      <c r="CA21">
        <v>0.50560000000000005</v>
      </c>
      <c r="CB21">
        <v>0.67288999999999999</v>
      </c>
      <c r="CC21">
        <v>0.54810999999999999</v>
      </c>
      <c r="CD21">
        <v>0.42460999999999999</v>
      </c>
      <c r="CE21">
        <v>0.39468999999999999</v>
      </c>
      <c r="CF21">
        <v>0.20074</v>
      </c>
      <c r="CG21">
        <v>0.13583000000000001</v>
      </c>
      <c r="CH21">
        <v>0.10653</v>
      </c>
      <c r="CM21">
        <v>290570000</v>
      </c>
      <c r="CN21">
        <v>201440000</v>
      </c>
      <c r="CQ21">
        <v>19</v>
      </c>
      <c r="CR21">
        <v>6</v>
      </c>
      <c r="CS21">
        <v>76</v>
      </c>
      <c r="CT21">
        <v>76</v>
      </c>
    </row>
    <row r="22" spans="1:98" x14ac:dyDescent="0.35">
      <c r="A22" t="s">
        <v>295</v>
      </c>
      <c r="B22" t="s">
        <v>305</v>
      </c>
      <c r="C22" t="s">
        <v>297</v>
      </c>
      <c r="D22" t="s">
        <v>297</v>
      </c>
      <c r="E22" t="s">
        <v>298</v>
      </c>
      <c r="F22" t="s">
        <v>299</v>
      </c>
      <c r="G22" t="s">
        <v>300</v>
      </c>
      <c r="H22">
        <v>0.80362500000000003</v>
      </c>
      <c r="I22">
        <v>6.1196799999999998</v>
      </c>
      <c r="J22">
        <v>1.4498200000000001E-3</v>
      </c>
      <c r="K22">
        <v>93.838999999999999</v>
      </c>
      <c r="L22">
        <v>63.835000000000001</v>
      </c>
      <c r="M22">
        <v>1</v>
      </c>
      <c r="N22" t="s">
        <v>170</v>
      </c>
      <c r="O22" t="s">
        <v>306</v>
      </c>
      <c r="P22" t="s">
        <v>172</v>
      </c>
      <c r="Q22" t="s">
        <v>173</v>
      </c>
      <c r="R22" t="s">
        <v>307</v>
      </c>
      <c r="S22" t="s">
        <v>308</v>
      </c>
      <c r="T22">
        <v>8</v>
      </c>
      <c r="U22">
        <v>2</v>
      </c>
      <c r="V22">
        <v>-0.25569999999999998</v>
      </c>
      <c r="CM22">
        <v>2711300</v>
      </c>
      <c r="CN22">
        <v>2711300</v>
      </c>
      <c r="CQ22">
        <v>20</v>
      </c>
      <c r="CR22">
        <v>6</v>
      </c>
      <c r="CS22">
        <v>80</v>
      </c>
      <c r="CT22">
        <v>80</v>
      </c>
    </row>
    <row r="23" spans="1:98" x14ac:dyDescent="0.35">
      <c r="A23" t="s">
        <v>309</v>
      </c>
      <c r="B23" t="s">
        <v>310</v>
      </c>
      <c r="C23" t="s">
        <v>297</v>
      </c>
      <c r="D23" t="s">
        <v>297</v>
      </c>
      <c r="E23" t="s">
        <v>298</v>
      </c>
      <c r="F23" t="s">
        <v>299</v>
      </c>
      <c r="G23" t="s">
        <v>311</v>
      </c>
      <c r="H23">
        <v>0.67474900000000004</v>
      </c>
      <c r="I23">
        <v>5.15693</v>
      </c>
      <c r="J23">
        <v>2.3830600000000002E-3</v>
      </c>
      <c r="K23">
        <v>82.662999999999997</v>
      </c>
      <c r="L23">
        <v>51.048000000000002</v>
      </c>
      <c r="M23">
        <v>1</v>
      </c>
      <c r="N23" t="s">
        <v>170</v>
      </c>
      <c r="O23" t="s">
        <v>312</v>
      </c>
      <c r="P23" t="s">
        <v>172</v>
      </c>
      <c r="Q23" t="s">
        <v>313</v>
      </c>
      <c r="R23" t="s">
        <v>314</v>
      </c>
      <c r="S23" t="s">
        <v>315</v>
      </c>
      <c r="T23">
        <v>8</v>
      </c>
      <c r="U23">
        <v>2</v>
      </c>
      <c r="V23">
        <v>2.9883E-2</v>
      </c>
      <c r="CM23">
        <v>6470000</v>
      </c>
      <c r="CN23">
        <v>0</v>
      </c>
      <c r="CQ23">
        <v>21</v>
      </c>
      <c r="CR23">
        <v>6</v>
      </c>
      <c r="CS23">
        <v>824</v>
      </c>
      <c r="CT23">
        <v>824</v>
      </c>
    </row>
    <row r="24" spans="1:98" x14ac:dyDescent="0.35">
      <c r="A24" t="s">
        <v>309</v>
      </c>
      <c r="B24" t="s">
        <v>316</v>
      </c>
      <c r="C24" t="s">
        <v>297</v>
      </c>
      <c r="D24" t="s">
        <v>297</v>
      </c>
      <c r="E24" t="s">
        <v>298</v>
      </c>
      <c r="F24" t="s">
        <v>299</v>
      </c>
      <c r="G24" t="s">
        <v>311</v>
      </c>
      <c r="H24">
        <v>0.99939699999999998</v>
      </c>
      <c r="I24">
        <v>34.795499999999997</v>
      </c>
      <c r="J24" s="1">
        <v>4.51378E-5</v>
      </c>
      <c r="K24">
        <v>108.71</v>
      </c>
      <c r="L24">
        <v>84.629000000000005</v>
      </c>
      <c r="M24">
        <v>1</v>
      </c>
      <c r="N24" t="s">
        <v>170</v>
      </c>
      <c r="O24" t="s">
        <v>317</v>
      </c>
      <c r="P24" t="s">
        <v>172</v>
      </c>
      <c r="Q24" t="s">
        <v>318</v>
      </c>
      <c r="R24" t="s">
        <v>319</v>
      </c>
      <c r="S24" t="s">
        <v>320</v>
      </c>
      <c r="T24">
        <v>11</v>
      </c>
      <c r="U24">
        <v>2</v>
      </c>
      <c r="V24" s="1">
        <v>3.7149E-5</v>
      </c>
      <c r="BU24" s="3">
        <v>0.86285999999999996</v>
      </c>
      <c r="BX24">
        <v>0.52025999999999994</v>
      </c>
      <c r="BY24">
        <v>0.66402000000000005</v>
      </c>
      <c r="BZ24">
        <v>0.65019000000000005</v>
      </c>
      <c r="CA24">
        <v>0.52966000000000002</v>
      </c>
      <c r="CC24">
        <v>0.72850999999999999</v>
      </c>
      <c r="CE24">
        <v>0.62292000000000003</v>
      </c>
      <c r="CG24">
        <v>0.61245000000000005</v>
      </c>
      <c r="CJ24">
        <v>0.38218000000000002</v>
      </c>
      <c r="CM24">
        <v>239530000</v>
      </c>
      <c r="CN24">
        <v>109230000</v>
      </c>
      <c r="CQ24">
        <v>22</v>
      </c>
      <c r="CR24">
        <v>6</v>
      </c>
      <c r="CS24">
        <v>827</v>
      </c>
      <c r="CT24">
        <v>827</v>
      </c>
    </row>
    <row r="25" spans="1:98" x14ac:dyDescent="0.35">
      <c r="A25" t="s">
        <v>309</v>
      </c>
      <c r="B25" t="s">
        <v>321</v>
      </c>
      <c r="C25" t="s">
        <v>297</v>
      </c>
      <c r="D25" t="s">
        <v>297</v>
      </c>
      <c r="E25" t="s">
        <v>298</v>
      </c>
      <c r="F25" t="s">
        <v>299</v>
      </c>
      <c r="G25" t="s">
        <v>311</v>
      </c>
      <c r="H25">
        <v>0.96685600000000005</v>
      </c>
      <c r="I25">
        <v>14.6495</v>
      </c>
      <c r="J25">
        <v>7.80242E-4</v>
      </c>
      <c r="K25">
        <v>66.022000000000006</v>
      </c>
      <c r="L25">
        <v>49.423999999999999</v>
      </c>
      <c r="M25">
        <v>1</v>
      </c>
      <c r="N25" t="s">
        <v>170</v>
      </c>
      <c r="O25" t="s">
        <v>322</v>
      </c>
      <c r="P25" t="s">
        <v>172</v>
      </c>
      <c r="Q25" t="s">
        <v>323</v>
      </c>
      <c r="R25" t="s">
        <v>324</v>
      </c>
      <c r="S25" t="s">
        <v>325</v>
      </c>
      <c r="T25">
        <v>9</v>
      </c>
      <c r="U25">
        <v>3</v>
      </c>
      <c r="V25">
        <v>1.3537E-2</v>
      </c>
      <c r="AL25">
        <v>0.59621000000000002</v>
      </c>
      <c r="AM25">
        <v>0.60462000000000005</v>
      </c>
      <c r="AN25">
        <v>0.47299999999999998</v>
      </c>
      <c r="AO25">
        <v>0.73548000000000002</v>
      </c>
      <c r="AP25">
        <v>0.32934999999999998</v>
      </c>
      <c r="AQ25">
        <v>0.47334999999999999</v>
      </c>
      <c r="AY25">
        <v>0.35086000000000001</v>
      </c>
      <c r="BC25" s="3">
        <v>0.84006999999999998</v>
      </c>
      <c r="BD25">
        <v>0.90310000000000001</v>
      </c>
      <c r="BE25">
        <v>0.92554999999999998</v>
      </c>
      <c r="BF25">
        <v>0.4914</v>
      </c>
      <c r="BG25">
        <v>0.64600000000000002</v>
      </c>
      <c r="BH25">
        <v>0.74633000000000005</v>
      </c>
      <c r="BI25">
        <v>0.61573999999999995</v>
      </c>
      <c r="BJ25">
        <v>0.72063999999999995</v>
      </c>
      <c r="BK25">
        <v>0.32068000000000002</v>
      </c>
      <c r="BL25">
        <v>0.36063000000000001</v>
      </c>
      <c r="BM25">
        <v>0.45078000000000001</v>
      </c>
      <c r="BU25" s="3">
        <v>0.92635999999999996</v>
      </c>
      <c r="BV25">
        <v>0.56238999999999995</v>
      </c>
      <c r="BW25">
        <v>0.46362999999999999</v>
      </c>
      <c r="BX25">
        <v>0.59930000000000005</v>
      </c>
      <c r="BY25">
        <v>0.62690000000000001</v>
      </c>
      <c r="BZ25">
        <v>0.67754000000000003</v>
      </c>
      <c r="CA25">
        <v>0.52671000000000001</v>
      </c>
      <c r="CB25">
        <v>0.69189999999999996</v>
      </c>
      <c r="CC25">
        <v>0.5927</v>
      </c>
      <c r="CD25">
        <v>0.30884</v>
      </c>
      <c r="CE25">
        <v>0.43432999999999999</v>
      </c>
      <c r="CG25">
        <v>0.17019999999999999</v>
      </c>
      <c r="CH25">
        <v>0.13136</v>
      </c>
      <c r="CI25">
        <v>6.9592000000000001E-2</v>
      </c>
      <c r="CM25">
        <v>703060000</v>
      </c>
      <c r="CN25">
        <v>474670000</v>
      </c>
      <c r="CQ25">
        <v>23</v>
      </c>
      <c r="CR25">
        <v>6</v>
      </c>
      <c r="CS25">
        <v>962</v>
      </c>
      <c r="CT25">
        <v>962</v>
      </c>
    </row>
    <row r="26" spans="1:98" x14ac:dyDescent="0.35">
      <c r="A26" t="s">
        <v>326</v>
      </c>
      <c r="B26">
        <v>291</v>
      </c>
      <c r="C26" t="s">
        <v>326</v>
      </c>
      <c r="D26" t="s">
        <v>326</v>
      </c>
      <c r="E26" t="s">
        <v>327</v>
      </c>
      <c r="F26" t="s">
        <v>328</v>
      </c>
      <c r="G26" t="s">
        <v>329</v>
      </c>
      <c r="H26">
        <v>0.97992400000000002</v>
      </c>
      <c r="I26">
        <v>17.002300000000002</v>
      </c>
      <c r="J26" s="1">
        <v>1.27906E-8</v>
      </c>
      <c r="K26">
        <v>99.602999999999994</v>
      </c>
      <c r="L26">
        <v>81.706999999999994</v>
      </c>
      <c r="M26">
        <v>1</v>
      </c>
      <c r="N26" t="s">
        <v>170</v>
      </c>
      <c r="O26" t="s">
        <v>330</v>
      </c>
      <c r="P26" t="s">
        <v>172</v>
      </c>
      <c r="Q26" t="s">
        <v>331</v>
      </c>
      <c r="R26" t="s">
        <v>332</v>
      </c>
      <c r="S26" t="s">
        <v>333</v>
      </c>
      <c r="T26">
        <v>14</v>
      </c>
      <c r="U26">
        <v>3</v>
      </c>
      <c r="V26">
        <v>-0.19689999999999999</v>
      </c>
      <c r="W26">
        <v>0.91554999999999997</v>
      </c>
      <c r="X26">
        <v>0.72428999999999999</v>
      </c>
      <c r="Y26">
        <v>0.58172999999999997</v>
      </c>
      <c r="Z26">
        <v>0.83082999999999996</v>
      </c>
      <c r="AC26">
        <v>0.73694000000000004</v>
      </c>
      <c r="AE26">
        <v>0.74270000000000003</v>
      </c>
      <c r="AF26">
        <v>0.71567000000000003</v>
      </c>
      <c r="AG26">
        <v>0.68552999999999997</v>
      </c>
      <c r="AH26">
        <v>0.54762999999999995</v>
      </c>
      <c r="AJ26">
        <v>0.58099999999999996</v>
      </c>
      <c r="AL26">
        <v>0.71950000000000003</v>
      </c>
      <c r="AN26">
        <v>0.38596000000000003</v>
      </c>
      <c r="AQ26">
        <v>0.63414999999999999</v>
      </c>
      <c r="AW26">
        <v>0.65558000000000005</v>
      </c>
      <c r="AY26">
        <v>0.432</v>
      </c>
      <c r="AZ26">
        <v>0.58023000000000002</v>
      </c>
      <c r="BB26">
        <v>0.47217999999999999</v>
      </c>
      <c r="BD26">
        <v>1.4106000000000001</v>
      </c>
      <c r="BF26">
        <v>0.96430000000000005</v>
      </c>
      <c r="BH26">
        <v>0.93350999999999995</v>
      </c>
      <c r="BJ26">
        <v>1.0874999999999999</v>
      </c>
      <c r="BK26">
        <v>1.0239</v>
      </c>
      <c r="BL26">
        <v>0.97682999999999998</v>
      </c>
      <c r="BM26">
        <v>0.94123999999999997</v>
      </c>
      <c r="BP26">
        <v>0.95430999999999999</v>
      </c>
      <c r="BQ26">
        <v>0.65139000000000002</v>
      </c>
      <c r="BR26">
        <v>0.51363999999999999</v>
      </c>
      <c r="BU26" s="3">
        <v>1.0043</v>
      </c>
      <c r="BZ26">
        <v>0.99475999999999998</v>
      </c>
      <c r="CA26">
        <v>0.66793000000000002</v>
      </c>
      <c r="CB26">
        <v>0.78556000000000004</v>
      </c>
      <c r="CC26">
        <v>0.87909000000000004</v>
      </c>
      <c r="CD26">
        <v>0.62161999999999995</v>
      </c>
      <c r="CI26">
        <v>0.65952</v>
      </c>
      <c r="CL26">
        <v>0.45400000000000001</v>
      </c>
      <c r="CM26">
        <v>873200000</v>
      </c>
      <c r="CN26">
        <v>477720000</v>
      </c>
      <c r="CQ26">
        <v>24</v>
      </c>
      <c r="CR26">
        <v>7</v>
      </c>
      <c r="CS26">
        <v>291</v>
      </c>
      <c r="CT26">
        <v>291</v>
      </c>
    </row>
    <row r="27" spans="1:98" x14ac:dyDescent="0.35">
      <c r="A27" t="s">
        <v>326</v>
      </c>
      <c r="B27">
        <v>293</v>
      </c>
      <c r="C27" t="s">
        <v>326</v>
      </c>
      <c r="D27" t="s">
        <v>326</v>
      </c>
      <c r="E27" t="s">
        <v>327</v>
      </c>
      <c r="F27" t="s">
        <v>328</v>
      </c>
      <c r="G27" t="s">
        <v>329</v>
      </c>
      <c r="H27">
        <v>0.98949600000000004</v>
      </c>
      <c r="I27">
        <v>19.7469</v>
      </c>
      <c r="J27" s="1">
        <v>4.4065099999999999E-6</v>
      </c>
      <c r="K27">
        <v>115.39</v>
      </c>
      <c r="L27">
        <v>100.51</v>
      </c>
      <c r="M27">
        <v>1</v>
      </c>
      <c r="N27" t="s">
        <v>170</v>
      </c>
      <c r="O27" t="s">
        <v>334</v>
      </c>
      <c r="P27" t="s">
        <v>172</v>
      </c>
      <c r="Q27" t="s">
        <v>335</v>
      </c>
      <c r="R27" t="s">
        <v>336</v>
      </c>
      <c r="S27" t="s">
        <v>337</v>
      </c>
      <c r="T27">
        <v>16</v>
      </c>
      <c r="U27">
        <v>4</v>
      </c>
      <c r="V27">
        <v>0.20677999999999999</v>
      </c>
      <c r="Y27">
        <v>0.45959</v>
      </c>
      <c r="Z27">
        <v>0.78942999999999997</v>
      </c>
      <c r="AA27">
        <v>0.69328000000000001</v>
      </c>
      <c r="AB27">
        <v>0.81789999999999996</v>
      </c>
      <c r="AC27">
        <v>0.67274</v>
      </c>
      <c r="AD27">
        <v>0.79435</v>
      </c>
      <c r="AE27">
        <v>0.73984000000000005</v>
      </c>
      <c r="AG27">
        <v>0.66059999999999997</v>
      </c>
      <c r="AI27">
        <v>0.62904000000000004</v>
      </c>
      <c r="AJ27">
        <v>0.57426999999999995</v>
      </c>
      <c r="AK27" s="3">
        <v>0.89573999999999998</v>
      </c>
      <c r="AP27">
        <v>0.64073000000000002</v>
      </c>
      <c r="AQ27">
        <v>0.84062000000000003</v>
      </c>
      <c r="AR27">
        <v>0.68586999999999998</v>
      </c>
      <c r="AS27">
        <v>0.86</v>
      </c>
      <c r="AT27">
        <v>0.45652999999999999</v>
      </c>
      <c r="AU27">
        <v>0.74339999999999995</v>
      </c>
      <c r="AW27">
        <v>0.69647000000000003</v>
      </c>
      <c r="AZ27">
        <v>0.73129999999999995</v>
      </c>
      <c r="BA27">
        <v>0.52817999999999998</v>
      </c>
      <c r="BB27">
        <v>0.3004</v>
      </c>
      <c r="BD27">
        <v>1.3516999999999999</v>
      </c>
      <c r="BH27">
        <v>0.87358999999999998</v>
      </c>
      <c r="BJ27">
        <v>0.97165999999999997</v>
      </c>
      <c r="BK27">
        <v>0.85236999999999996</v>
      </c>
      <c r="BL27">
        <v>0.77656999999999998</v>
      </c>
      <c r="BM27">
        <v>0.73562000000000005</v>
      </c>
      <c r="BN27">
        <v>0.49492999999999998</v>
      </c>
      <c r="BO27">
        <v>0.79361999999999999</v>
      </c>
      <c r="BQ27">
        <v>0.59114</v>
      </c>
      <c r="BS27">
        <v>0.71745000000000003</v>
      </c>
      <c r="BT27">
        <v>0.22692000000000001</v>
      </c>
      <c r="BV27">
        <v>0.62787000000000004</v>
      </c>
      <c r="BW27">
        <v>0.72275999999999996</v>
      </c>
      <c r="BX27">
        <v>0.59550999999999998</v>
      </c>
      <c r="BY27">
        <v>0.63882000000000005</v>
      </c>
      <c r="CA27">
        <v>0.70486000000000004</v>
      </c>
      <c r="CB27">
        <v>0.79669000000000001</v>
      </c>
      <c r="CC27">
        <v>0.85392999999999997</v>
      </c>
      <c r="CE27">
        <v>0.66435</v>
      </c>
      <c r="CF27">
        <v>0.58311999999999997</v>
      </c>
      <c r="CG27">
        <v>0.7681</v>
      </c>
      <c r="CH27">
        <v>0.66647000000000001</v>
      </c>
      <c r="CI27">
        <v>0.67598000000000003</v>
      </c>
      <c r="CJ27">
        <v>0.71565999999999996</v>
      </c>
      <c r="CK27">
        <v>0.91139000000000003</v>
      </c>
      <c r="CL27">
        <v>0.83626999999999996</v>
      </c>
      <c r="CM27">
        <v>1096400000</v>
      </c>
      <c r="CN27">
        <v>653770000</v>
      </c>
      <c r="CQ27">
        <v>25</v>
      </c>
      <c r="CR27">
        <v>7</v>
      </c>
      <c r="CS27">
        <v>293</v>
      </c>
      <c r="CT27">
        <v>293</v>
      </c>
    </row>
    <row r="28" spans="1:98" x14ac:dyDescent="0.35">
      <c r="A28" t="s">
        <v>338</v>
      </c>
      <c r="B28" t="s">
        <v>339</v>
      </c>
      <c r="C28" t="s">
        <v>340</v>
      </c>
      <c r="D28" t="s">
        <v>340</v>
      </c>
      <c r="E28" t="s">
        <v>341</v>
      </c>
      <c r="F28" t="s">
        <v>342</v>
      </c>
      <c r="G28" t="s">
        <v>343</v>
      </c>
      <c r="H28">
        <v>0.96739200000000003</v>
      </c>
      <c r="I28">
        <v>14.734299999999999</v>
      </c>
      <c r="J28" s="1">
        <v>5.4000499999999999E-5</v>
      </c>
      <c r="K28">
        <v>101.76</v>
      </c>
      <c r="L28">
        <v>75.605999999999995</v>
      </c>
      <c r="M28">
        <v>1</v>
      </c>
      <c r="N28" t="s">
        <v>170</v>
      </c>
      <c r="O28" t="s">
        <v>344</v>
      </c>
      <c r="P28" t="s">
        <v>172</v>
      </c>
      <c r="Q28" t="s">
        <v>345</v>
      </c>
      <c r="R28" t="s">
        <v>346</v>
      </c>
      <c r="S28" t="s">
        <v>347</v>
      </c>
      <c r="T28">
        <v>11</v>
      </c>
      <c r="U28">
        <v>2</v>
      </c>
      <c r="V28">
        <v>-2.8039000000000001E-2</v>
      </c>
      <c r="AO28">
        <v>1.3133999999999999</v>
      </c>
      <c r="AP28">
        <v>0.57038999999999995</v>
      </c>
      <c r="AR28">
        <v>1.2803</v>
      </c>
      <c r="AS28">
        <v>1.0586</v>
      </c>
      <c r="AT28">
        <v>0.88441000000000003</v>
      </c>
      <c r="AZ28">
        <v>1.1933</v>
      </c>
      <c r="BA28">
        <v>1.1497999999999999</v>
      </c>
      <c r="BB28">
        <v>0.98765000000000003</v>
      </c>
      <c r="CM28">
        <v>11416000</v>
      </c>
      <c r="CN28">
        <v>4872700</v>
      </c>
      <c r="CQ28">
        <v>26</v>
      </c>
      <c r="CR28">
        <v>8</v>
      </c>
      <c r="CS28">
        <v>473</v>
      </c>
      <c r="CT28">
        <v>473</v>
      </c>
    </row>
    <row r="29" spans="1:98" x14ac:dyDescent="0.35">
      <c r="A29" t="s">
        <v>348</v>
      </c>
      <c r="B29" t="s">
        <v>349</v>
      </c>
      <c r="C29" t="s">
        <v>350</v>
      </c>
      <c r="D29" t="s">
        <v>350</v>
      </c>
      <c r="E29" t="s">
        <v>351</v>
      </c>
      <c r="F29" t="s">
        <v>352</v>
      </c>
      <c r="G29" t="s">
        <v>353</v>
      </c>
      <c r="H29">
        <v>0.99024199999999996</v>
      </c>
      <c r="I29">
        <v>22.351900000000001</v>
      </c>
      <c r="J29">
        <v>2.2880700000000001E-3</v>
      </c>
      <c r="K29">
        <v>88.950999999999993</v>
      </c>
      <c r="L29">
        <v>52.825000000000003</v>
      </c>
      <c r="M29">
        <v>2</v>
      </c>
      <c r="N29" t="s">
        <v>170</v>
      </c>
      <c r="O29" t="s">
        <v>354</v>
      </c>
      <c r="P29" t="s">
        <v>355</v>
      </c>
      <c r="Q29" t="s">
        <v>356</v>
      </c>
      <c r="R29" t="s">
        <v>357</v>
      </c>
      <c r="S29" t="s">
        <v>358</v>
      </c>
      <c r="T29">
        <v>3</v>
      </c>
      <c r="U29">
        <v>2</v>
      </c>
      <c r="V29">
        <v>0.62777000000000005</v>
      </c>
      <c r="W29">
        <v>0.78491999999999995</v>
      </c>
      <c r="X29">
        <v>0.77697000000000005</v>
      </c>
      <c r="Z29">
        <v>2.0526</v>
      </c>
      <c r="AA29">
        <v>0.80774000000000001</v>
      </c>
      <c r="AB29">
        <v>0.99231999999999998</v>
      </c>
      <c r="AC29">
        <v>2.1955</v>
      </c>
      <c r="AD29">
        <v>0.72153</v>
      </c>
      <c r="AE29">
        <v>0.69084000000000001</v>
      </c>
      <c r="AF29">
        <v>0.78822000000000003</v>
      </c>
      <c r="AK29" s="3">
        <v>1.1294999999999999</v>
      </c>
      <c r="AL29">
        <v>0.62755000000000005</v>
      </c>
      <c r="AM29">
        <v>0.52864</v>
      </c>
      <c r="AO29">
        <v>0.76810999999999996</v>
      </c>
      <c r="AP29">
        <v>0.53813999999999995</v>
      </c>
      <c r="AQ29">
        <v>0.56777</v>
      </c>
      <c r="AS29">
        <v>0.70882999999999996</v>
      </c>
      <c r="AU29">
        <v>0.72524</v>
      </c>
      <c r="AV29">
        <v>0.28632000000000002</v>
      </c>
      <c r="BC29" s="3">
        <v>0.97829999999999995</v>
      </c>
      <c r="BD29">
        <v>1.6375999999999999</v>
      </c>
      <c r="BE29">
        <v>0.92562</v>
      </c>
      <c r="BF29">
        <v>1.524</v>
      </c>
      <c r="BG29">
        <v>0.93915000000000004</v>
      </c>
      <c r="BH29">
        <v>1.0195000000000001</v>
      </c>
      <c r="BI29">
        <v>0.96135999999999999</v>
      </c>
      <c r="BJ29">
        <v>1.1436999999999999</v>
      </c>
      <c r="BK29">
        <v>0.98338999999999999</v>
      </c>
      <c r="BL29">
        <v>0.67893000000000003</v>
      </c>
      <c r="BM29">
        <v>0.77439999999999998</v>
      </c>
      <c r="BN29">
        <v>0.40984999999999999</v>
      </c>
      <c r="BO29">
        <v>0.38150000000000001</v>
      </c>
      <c r="BP29">
        <v>0.25651000000000002</v>
      </c>
      <c r="BR29">
        <v>0.13600000000000001</v>
      </c>
      <c r="BS29">
        <v>0.17186000000000001</v>
      </c>
      <c r="BU29" s="3">
        <v>1.0254000000000001</v>
      </c>
      <c r="BV29">
        <v>0.82047000000000003</v>
      </c>
      <c r="BW29">
        <v>0.96897999999999995</v>
      </c>
      <c r="BX29">
        <v>0.81606999999999996</v>
      </c>
      <c r="BY29">
        <v>0.85136999999999996</v>
      </c>
      <c r="BZ29">
        <v>0.98829</v>
      </c>
      <c r="CA29">
        <v>0.70875999999999995</v>
      </c>
      <c r="CB29">
        <v>0.90105999999999997</v>
      </c>
      <c r="CC29">
        <v>0.87375999999999998</v>
      </c>
      <c r="CD29">
        <v>0.45528000000000002</v>
      </c>
      <c r="CE29">
        <v>0.56755999999999995</v>
      </c>
      <c r="CF29">
        <v>0.46516999999999997</v>
      </c>
      <c r="CG29">
        <v>0.38239000000000001</v>
      </c>
      <c r="CH29">
        <v>0.28466000000000002</v>
      </c>
      <c r="CI29">
        <v>0.22436</v>
      </c>
      <c r="CJ29">
        <v>0.21268999999999999</v>
      </c>
      <c r="CM29">
        <v>1339400000</v>
      </c>
      <c r="CN29">
        <v>765950000</v>
      </c>
      <c r="CQ29">
        <v>27</v>
      </c>
      <c r="CR29">
        <v>9</v>
      </c>
      <c r="CS29">
        <v>274</v>
      </c>
      <c r="CT29">
        <v>274</v>
      </c>
    </row>
    <row r="30" spans="1:98" x14ac:dyDescent="0.35">
      <c r="A30" t="s">
        <v>348</v>
      </c>
      <c r="B30" t="s">
        <v>359</v>
      </c>
      <c r="C30" t="s">
        <v>350</v>
      </c>
      <c r="D30" t="s">
        <v>350</v>
      </c>
      <c r="E30" t="s">
        <v>351</v>
      </c>
      <c r="F30" t="s">
        <v>352</v>
      </c>
      <c r="G30" t="s">
        <v>353</v>
      </c>
      <c r="H30">
        <v>0.97731100000000004</v>
      </c>
      <c r="I30">
        <v>16.387499999999999</v>
      </c>
      <c r="J30">
        <v>2.2880700000000001E-3</v>
      </c>
      <c r="K30">
        <v>88.950999999999993</v>
      </c>
      <c r="L30">
        <v>52.825000000000003</v>
      </c>
      <c r="M30">
        <v>2</v>
      </c>
      <c r="N30" t="s">
        <v>170</v>
      </c>
      <c r="O30" t="s">
        <v>360</v>
      </c>
      <c r="P30" t="s">
        <v>361</v>
      </c>
      <c r="Q30" t="s">
        <v>362</v>
      </c>
      <c r="R30" t="s">
        <v>363</v>
      </c>
      <c r="S30" t="s">
        <v>364</v>
      </c>
      <c r="T30">
        <v>4</v>
      </c>
      <c r="U30">
        <v>2</v>
      </c>
      <c r="V30">
        <v>0.70072999999999996</v>
      </c>
      <c r="W30">
        <v>0.88314999999999999</v>
      </c>
      <c r="AD30">
        <v>0.74373</v>
      </c>
      <c r="AE30">
        <v>0.61309999999999998</v>
      </c>
      <c r="AF30">
        <v>0.94972000000000001</v>
      </c>
      <c r="BC30" s="3">
        <v>0.96845999999999999</v>
      </c>
      <c r="BD30">
        <v>1.7985</v>
      </c>
      <c r="BE30">
        <v>0.82181999999999999</v>
      </c>
      <c r="BF30">
        <v>1.1673</v>
      </c>
      <c r="BG30">
        <v>1.4000999999999999</v>
      </c>
      <c r="BH30">
        <v>1.0119</v>
      </c>
      <c r="BI30">
        <v>0.92157</v>
      </c>
      <c r="BJ30">
        <v>1.2805</v>
      </c>
      <c r="BK30">
        <v>0.78564000000000001</v>
      </c>
      <c r="BL30">
        <v>0.8256</v>
      </c>
      <c r="BM30">
        <v>0.94242999999999999</v>
      </c>
      <c r="BN30">
        <v>0.71916000000000002</v>
      </c>
      <c r="BO30">
        <v>0.35744999999999999</v>
      </c>
      <c r="BP30">
        <v>0.23854</v>
      </c>
      <c r="BR30">
        <v>0.13600000000000001</v>
      </c>
      <c r="BU30" s="3">
        <v>1.0254000000000001</v>
      </c>
      <c r="BV30">
        <v>0.75402999999999998</v>
      </c>
      <c r="BW30">
        <v>0.86538999999999999</v>
      </c>
      <c r="BX30">
        <v>0.81606999999999996</v>
      </c>
      <c r="BY30">
        <v>0.88448000000000004</v>
      </c>
      <c r="BZ30">
        <v>1.0327999999999999</v>
      </c>
      <c r="CA30">
        <v>0.70875999999999995</v>
      </c>
      <c r="CB30">
        <v>1.0301</v>
      </c>
      <c r="CC30">
        <v>0.82082999999999995</v>
      </c>
      <c r="CD30">
        <v>0.43952999999999998</v>
      </c>
      <c r="CE30">
        <v>0.55645999999999995</v>
      </c>
      <c r="CF30">
        <v>0.58533000000000002</v>
      </c>
      <c r="CG30">
        <v>0.36629</v>
      </c>
      <c r="CH30">
        <v>0.29392000000000001</v>
      </c>
      <c r="CI30">
        <v>0.22436</v>
      </c>
      <c r="CJ30">
        <v>0.21268999999999999</v>
      </c>
      <c r="CM30">
        <v>908060000</v>
      </c>
      <c r="CN30">
        <v>524420000</v>
      </c>
      <c r="CQ30">
        <v>28</v>
      </c>
      <c r="CR30">
        <v>9</v>
      </c>
      <c r="CS30">
        <v>275</v>
      </c>
      <c r="CT30">
        <v>275</v>
      </c>
    </row>
    <row r="31" spans="1:98" x14ac:dyDescent="0.35">
      <c r="A31" t="s">
        <v>348</v>
      </c>
      <c r="B31" t="s">
        <v>365</v>
      </c>
      <c r="C31" t="s">
        <v>350</v>
      </c>
      <c r="D31" t="s">
        <v>350</v>
      </c>
      <c r="E31" t="s">
        <v>351</v>
      </c>
      <c r="F31" t="s">
        <v>352</v>
      </c>
      <c r="G31" t="s">
        <v>353</v>
      </c>
      <c r="H31">
        <v>0.98057799999999995</v>
      </c>
      <c r="I31">
        <v>17.096599999999999</v>
      </c>
      <c r="J31">
        <v>3.5384600000000002E-3</v>
      </c>
      <c r="K31">
        <v>72.582999999999998</v>
      </c>
      <c r="L31">
        <v>32.200000000000003</v>
      </c>
      <c r="M31">
        <v>2</v>
      </c>
      <c r="N31" t="s">
        <v>170</v>
      </c>
      <c r="O31" t="s">
        <v>366</v>
      </c>
      <c r="P31" t="s">
        <v>367</v>
      </c>
      <c r="Q31" t="s">
        <v>368</v>
      </c>
      <c r="R31" t="s">
        <v>369</v>
      </c>
      <c r="S31" t="s">
        <v>370</v>
      </c>
      <c r="T31">
        <v>7</v>
      </c>
      <c r="U31">
        <v>2</v>
      </c>
      <c r="V31">
        <v>0.27744000000000002</v>
      </c>
      <c r="W31">
        <v>0.78491999999999995</v>
      </c>
      <c r="X31">
        <v>0.77697000000000005</v>
      </c>
      <c r="Z31">
        <v>2.0526</v>
      </c>
      <c r="AA31">
        <v>0.80774000000000001</v>
      </c>
      <c r="AB31">
        <v>0.99231999999999998</v>
      </c>
      <c r="AC31">
        <v>2.1955</v>
      </c>
      <c r="AD31">
        <v>0.7</v>
      </c>
      <c r="AE31">
        <v>0.77844999999999998</v>
      </c>
      <c r="AF31">
        <v>0.65419000000000005</v>
      </c>
      <c r="AK31" s="3">
        <v>1.1294999999999999</v>
      </c>
      <c r="AL31">
        <v>0.62755000000000005</v>
      </c>
      <c r="AM31">
        <v>0.60934999999999995</v>
      </c>
      <c r="AO31">
        <v>0.76810999999999996</v>
      </c>
      <c r="AP31">
        <v>0.53813999999999995</v>
      </c>
      <c r="AQ31">
        <v>0.56777</v>
      </c>
      <c r="AS31">
        <v>0.70882999999999996</v>
      </c>
      <c r="AU31">
        <v>0.72524</v>
      </c>
      <c r="AV31">
        <v>0.28632000000000002</v>
      </c>
      <c r="BC31" s="3">
        <v>0.98823000000000005</v>
      </c>
      <c r="BD31">
        <v>1.4910000000000001</v>
      </c>
      <c r="BE31">
        <v>0.92562</v>
      </c>
      <c r="BF31">
        <v>1.524</v>
      </c>
      <c r="BG31">
        <v>0.93915000000000004</v>
      </c>
      <c r="BH31">
        <v>1.0195000000000001</v>
      </c>
      <c r="BI31">
        <v>0.96135999999999999</v>
      </c>
      <c r="BJ31">
        <v>1.1436999999999999</v>
      </c>
      <c r="BK31">
        <v>0.98338999999999999</v>
      </c>
      <c r="BL31">
        <v>0.67893000000000003</v>
      </c>
      <c r="BM31">
        <v>0.77439999999999998</v>
      </c>
      <c r="BN31">
        <v>0.40984999999999999</v>
      </c>
      <c r="BO31">
        <v>0.38150000000000001</v>
      </c>
      <c r="BP31">
        <v>0.25651000000000002</v>
      </c>
      <c r="BR31">
        <v>0.13600000000000001</v>
      </c>
      <c r="BS31">
        <v>0.17186000000000001</v>
      </c>
      <c r="BU31" s="3">
        <v>0.98021000000000003</v>
      </c>
      <c r="BV31">
        <v>0.82047000000000003</v>
      </c>
      <c r="BW31">
        <v>1.0528999999999999</v>
      </c>
      <c r="BX31">
        <v>0.86675000000000002</v>
      </c>
      <c r="BY31">
        <v>0.78883000000000003</v>
      </c>
      <c r="BZ31">
        <v>0.76619000000000004</v>
      </c>
      <c r="CA31">
        <v>0.63829999999999998</v>
      </c>
      <c r="CB31">
        <v>0.84384000000000003</v>
      </c>
      <c r="CC31">
        <v>0.89046999999999998</v>
      </c>
      <c r="CD31">
        <v>0.41932999999999998</v>
      </c>
      <c r="CE31">
        <v>0.48265000000000002</v>
      </c>
      <c r="CF31">
        <v>0.46516999999999997</v>
      </c>
      <c r="CG31">
        <v>0.36403999999999997</v>
      </c>
      <c r="CH31">
        <v>0.31130000000000002</v>
      </c>
      <c r="CM31">
        <v>969810000</v>
      </c>
      <c r="CN31">
        <v>557240000</v>
      </c>
      <c r="CQ31">
        <v>29</v>
      </c>
      <c r="CR31">
        <v>9</v>
      </c>
      <c r="CS31">
        <v>278</v>
      </c>
      <c r="CT31">
        <v>278</v>
      </c>
    </row>
    <row r="32" spans="1:98" x14ac:dyDescent="0.35">
      <c r="A32" t="s">
        <v>371</v>
      </c>
      <c r="B32" t="s">
        <v>372</v>
      </c>
      <c r="C32" t="s">
        <v>373</v>
      </c>
      <c r="D32" t="s">
        <v>373</v>
      </c>
      <c r="E32" t="s">
        <v>374</v>
      </c>
      <c r="F32" t="s">
        <v>375</v>
      </c>
      <c r="G32" t="s">
        <v>376</v>
      </c>
      <c r="H32">
        <v>0.99660400000000005</v>
      </c>
      <c r="I32">
        <v>24.6755</v>
      </c>
      <c r="J32">
        <v>3.1491700000000001E-4</v>
      </c>
      <c r="K32">
        <v>111.06</v>
      </c>
      <c r="L32">
        <v>111.06</v>
      </c>
      <c r="M32">
        <v>1</v>
      </c>
      <c r="N32" t="s">
        <v>170</v>
      </c>
      <c r="O32" t="s">
        <v>377</v>
      </c>
      <c r="P32" t="s">
        <v>172</v>
      </c>
      <c r="Q32" t="s">
        <v>378</v>
      </c>
      <c r="R32" t="s">
        <v>379</v>
      </c>
      <c r="S32" t="s">
        <v>380</v>
      </c>
      <c r="T32">
        <v>3</v>
      </c>
      <c r="U32">
        <v>2</v>
      </c>
      <c r="V32">
        <v>0.15311</v>
      </c>
      <c r="AK32" s="3">
        <v>0.82188000000000005</v>
      </c>
      <c r="BC32" s="3">
        <v>1.1642999999999999</v>
      </c>
      <c r="BL32">
        <v>0.37009999999999998</v>
      </c>
      <c r="BU32" s="3">
        <v>1.1222000000000001</v>
      </c>
      <c r="BV32">
        <v>0.76466000000000001</v>
      </c>
      <c r="BW32">
        <v>0.60363999999999995</v>
      </c>
      <c r="BX32">
        <v>0.59430000000000005</v>
      </c>
      <c r="BY32">
        <v>0.63419999999999999</v>
      </c>
      <c r="BZ32">
        <v>0.72933000000000003</v>
      </c>
      <c r="CA32">
        <v>0.54629000000000005</v>
      </c>
      <c r="CB32">
        <v>0.59680999999999995</v>
      </c>
      <c r="CC32">
        <v>0.51793999999999996</v>
      </c>
      <c r="CE32">
        <v>0.31159999999999999</v>
      </c>
      <c r="CM32">
        <v>81141000</v>
      </c>
      <c r="CN32">
        <v>53888000</v>
      </c>
      <c r="CQ32">
        <v>30</v>
      </c>
      <c r="CR32">
        <v>10</v>
      </c>
      <c r="CS32">
        <v>214</v>
      </c>
      <c r="CT32">
        <v>214</v>
      </c>
    </row>
    <row r="33" spans="1:98" x14ac:dyDescent="0.35">
      <c r="A33" t="s">
        <v>381</v>
      </c>
      <c r="B33">
        <v>8</v>
      </c>
      <c r="C33" t="s">
        <v>381</v>
      </c>
      <c r="D33" t="s">
        <v>381</v>
      </c>
      <c r="E33" t="s">
        <v>382</v>
      </c>
      <c r="F33" t="s">
        <v>383</v>
      </c>
      <c r="G33" t="s">
        <v>384</v>
      </c>
      <c r="H33">
        <v>0.99987899999999996</v>
      </c>
      <c r="I33">
        <v>44.058799999999998</v>
      </c>
      <c r="J33">
        <v>2.4855099999999998E-3</v>
      </c>
      <c r="K33">
        <v>56.017000000000003</v>
      </c>
      <c r="L33">
        <v>37.622</v>
      </c>
      <c r="M33" t="s">
        <v>385</v>
      </c>
      <c r="N33" t="s">
        <v>170</v>
      </c>
      <c r="O33" t="s">
        <v>386</v>
      </c>
      <c r="P33" t="s">
        <v>387</v>
      </c>
      <c r="Q33" t="s">
        <v>388</v>
      </c>
      <c r="R33" t="s">
        <v>389</v>
      </c>
      <c r="S33" t="s">
        <v>390</v>
      </c>
      <c r="T33">
        <v>8</v>
      </c>
      <c r="U33">
        <v>3</v>
      </c>
      <c r="V33">
        <v>-0.4027</v>
      </c>
      <c r="CM33">
        <v>23676000</v>
      </c>
      <c r="CN33">
        <v>0</v>
      </c>
      <c r="CQ33">
        <v>31</v>
      </c>
      <c r="CR33">
        <v>11</v>
      </c>
      <c r="CS33">
        <v>8</v>
      </c>
      <c r="CT33">
        <v>8</v>
      </c>
    </row>
    <row r="34" spans="1:98" x14ac:dyDescent="0.35">
      <c r="A34" t="s">
        <v>381</v>
      </c>
      <c r="B34">
        <v>12</v>
      </c>
      <c r="C34" t="s">
        <v>381</v>
      </c>
      <c r="D34" t="s">
        <v>381</v>
      </c>
      <c r="E34" t="s">
        <v>382</v>
      </c>
      <c r="F34" t="s">
        <v>383</v>
      </c>
      <c r="G34" t="s">
        <v>384</v>
      </c>
      <c r="H34">
        <v>0.99724400000000002</v>
      </c>
      <c r="I34">
        <v>28.494199999999999</v>
      </c>
      <c r="J34">
        <v>2.4855099999999998E-3</v>
      </c>
      <c r="K34">
        <v>56.017000000000003</v>
      </c>
      <c r="L34">
        <v>37.622</v>
      </c>
      <c r="M34">
        <v>3</v>
      </c>
      <c r="N34" t="s">
        <v>170</v>
      </c>
      <c r="O34" t="s">
        <v>391</v>
      </c>
      <c r="P34" t="s">
        <v>392</v>
      </c>
      <c r="Q34" t="s">
        <v>393</v>
      </c>
      <c r="R34" t="s">
        <v>394</v>
      </c>
      <c r="S34" t="s">
        <v>395</v>
      </c>
      <c r="T34">
        <v>12</v>
      </c>
      <c r="U34">
        <v>3</v>
      </c>
      <c r="V34">
        <v>-0.1459</v>
      </c>
      <c r="CM34">
        <v>23676000</v>
      </c>
      <c r="CN34">
        <v>0</v>
      </c>
      <c r="CQ34">
        <v>32</v>
      </c>
      <c r="CR34">
        <v>11</v>
      </c>
      <c r="CS34">
        <v>12</v>
      </c>
      <c r="CT34">
        <v>12</v>
      </c>
    </row>
    <row r="35" spans="1:98" x14ac:dyDescent="0.35">
      <c r="A35" t="s">
        <v>396</v>
      </c>
      <c r="B35" t="s">
        <v>397</v>
      </c>
      <c r="C35" t="s">
        <v>398</v>
      </c>
      <c r="D35" t="s">
        <v>398</v>
      </c>
      <c r="E35" t="s">
        <v>399</v>
      </c>
      <c r="F35" t="s">
        <v>400</v>
      </c>
      <c r="G35" t="s">
        <v>401</v>
      </c>
      <c r="H35">
        <v>0.93391999999999997</v>
      </c>
      <c r="I35">
        <v>10.979699999999999</v>
      </c>
      <c r="J35">
        <v>2.5417099999999998E-4</v>
      </c>
      <c r="K35">
        <v>83.947999999999993</v>
      </c>
      <c r="L35">
        <v>57.603999999999999</v>
      </c>
      <c r="M35">
        <v>2</v>
      </c>
      <c r="N35" t="s">
        <v>170</v>
      </c>
      <c r="O35" t="s">
        <v>402</v>
      </c>
      <c r="P35" t="s">
        <v>191</v>
      </c>
      <c r="Q35" t="s">
        <v>403</v>
      </c>
      <c r="R35" t="s">
        <v>404</v>
      </c>
      <c r="S35" t="s">
        <v>405</v>
      </c>
      <c r="T35">
        <v>2</v>
      </c>
      <c r="U35">
        <v>3</v>
      </c>
      <c r="V35">
        <v>-6.3578999999999997E-2</v>
      </c>
      <c r="BC35" s="3">
        <v>0.86472000000000004</v>
      </c>
      <c r="BD35">
        <v>1.0805</v>
      </c>
      <c r="BE35">
        <v>1.4105000000000001</v>
      </c>
      <c r="BF35">
        <v>1.3209</v>
      </c>
      <c r="BG35">
        <v>1.5084</v>
      </c>
      <c r="BH35">
        <v>1.3101</v>
      </c>
      <c r="BI35">
        <v>1.7555000000000001</v>
      </c>
      <c r="BJ35">
        <v>1.7653000000000001</v>
      </c>
      <c r="BK35">
        <v>1.391</v>
      </c>
      <c r="BL35">
        <v>1.7285999999999999</v>
      </c>
      <c r="BM35">
        <v>1.3960999999999999</v>
      </c>
      <c r="BN35">
        <v>1.0438000000000001</v>
      </c>
      <c r="BO35">
        <v>0.72184000000000004</v>
      </c>
      <c r="BU35" s="3">
        <v>0.93432999999999999</v>
      </c>
      <c r="BV35">
        <v>1.1473</v>
      </c>
      <c r="BW35">
        <v>1.327</v>
      </c>
      <c r="BX35">
        <v>1.0817000000000001</v>
      </c>
      <c r="BY35">
        <v>1.2354000000000001</v>
      </c>
      <c r="BZ35">
        <v>1.5607</v>
      </c>
      <c r="CA35">
        <v>1.5253000000000001</v>
      </c>
      <c r="CB35">
        <v>2.6515</v>
      </c>
      <c r="CC35">
        <v>1.6067</v>
      </c>
      <c r="CD35">
        <v>1.5802</v>
      </c>
      <c r="CE35">
        <v>1.2296</v>
      </c>
      <c r="CF35">
        <v>1.2222</v>
      </c>
      <c r="CG35">
        <v>0.53376999999999997</v>
      </c>
      <c r="CH35">
        <v>0.54513</v>
      </c>
      <c r="CI35">
        <v>0.58467999999999998</v>
      </c>
      <c r="CM35">
        <v>150350000</v>
      </c>
      <c r="CN35">
        <v>67795000</v>
      </c>
      <c r="CQ35">
        <v>33</v>
      </c>
      <c r="CR35">
        <v>12</v>
      </c>
      <c r="CS35">
        <v>272</v>
      </c>
      <c r="CT35">
        <v>272</v>
      </c>
    </row>
    <row r="36" spans="1:98" x14ac:dyDescent="0.35">
      <c r="A36" t="s">
        <v>396</v>
      </c>
      <c r="B36" t="s">
        <v>406</v>
      </c>
      <c r="C36" t="s">
        <v>398</v>
      </c>
      <c r="D36" t="s">
        <v>398</v>
      </c>
      <c r="E36" t="s">
        <v>399</v>
      </c>
      <c r="F36" t="s">
        <v>400</v>
      </c>
      <c r="G36" t="s">
        <v>401</v>
      </c>
      <c r="H36">
        <v>0.93769800000000003</v>
      </c>
      <c r="I36">
        <v>10.100099999999999</v>
      </c>
      <c r="J36">
        <v>2.5417099999999998E-4</v>
      </c>
      <c r="K36">
        <v>83.947999999999993</v>
      </c>
      <c r="L36">
        <v>57.603999999999999</v>
      </c>
      <c r="M36">
        <v>2</v>
      </c>
      <c r="N36" t="s">
        <v>170</v>
      </c>
      <c r="O36" t="s">
        <v>407</v>
      </c>
      <c r="P36" t="s">
        <v>210</v>
      </c>
      <c r="Q36" t="s">
        <v>274</v>
      </c>
      <c r="R36" t="s">
        <v>408</v>
      </c>
      <c r="S36" t="s">
        <v>409</v>
      </c>
      <c r="T36">
        <v>7</v>
      </c>
      <c r="U36">
        <v>3</v>
      </c>
      <c r="V36">
        <v>0.24227000000000001</v>
      </c>
      <c r="BC36" s="3">
        <v>0.86472000000000004</v>
      </c>
      <c r="BD36">
        <v>1.0805</v>
      </c>
      <c r="BE36">
        <v>1.4105000000000001</v>
      </c>
      <c r="BF36">
        <v>1.3209</v>
      </c>
      <c r="BG36">
        <v>1.5084</v>
      </c>
      <c r="BH36">
        <v>1.3101</v>
      </c>
      <c r="BI36">
        <v>1.7555000000000001</v>
      </c>
      <c r="BJ36">
        <v>1.7653000000000001</v>
      </c>
      <c r="BK36">
        <v>1.391</v>
      </c>
      <c r="BL36">
        <v>1.7285999999999999</v>
      </c>
      <c r="BM36">
        <v>1.3960999999999999</v>
      </c>
      <c r="BN36">
        <v>1.0438000000000001</v>
      </c>
      <c r="BO36">
        <v>0.72184000000000004</v>
      </c>
      <c r="BU36" s="3">
        <v>0.93432999999999999</v>
      </c>
      <c r="BV36">
        <v>1.1473</v>
      </c>
      <c r="BW36">
        <v>1.327</v>
      </c>
      <c r="BX36">
        <v>1.0817000000000001</v>
      </c>
      <c r="BY36">
        <v>1.2354000000000001</v>
      </c>
      <c r="BZ36">
        <v>1.5607</v>
      </c>
      <c r="CA36">
        <v>1.5253000000000001</v>
      </c>
      <c r="CB36">
        <v>2.6515</v>
      </c>
      <c r="CC36">
        <v>1.6067</v>
      </c>
      <c r="CD36">
        <v>1.5802</v>
      </c>
      <c r="CE36">
        <v>1.2296</v>
      </c>
      <c r="CF36">
        <v>1.2222</v>
      </c>
      <c r="CG36">
        <v>0.53376999999999997</v>
      </c>
      <c r="CH36">
        <v>0.54513</v>
      </c>
      <c r="CI36">
        <v>0.58467999999999998</v>
      </c>
      <c r="CM36">
        <v>150350000</v>
      </c>
      <c r="CN36">
        <v>67795000</v>
      </c>
      <c r="CQ36">
        <v>34</v>
      </c>
      <c r="CR36">
        <v>12</v>
      </c>
      <c r="CS36">
        <v>277</v>
      </c>
      <c r="CT36">
        <v>277</v>
      </c>
    </row>
    <row r="37" spans="1:98" x14ac:dyDescent="0.35">
      <c r="A37" t="s">
        <v>410</v>
      </c>
      <c r="B37" t="s">
        <v>411</v>
      </c>
      <c r="C37" t="s">
        <v>410</v>
      </c>
      <c r="D37" t="s">
        <v>412</v>
      </c>
      <c r="E37" t="s">
        <v>413</v>
      </c>
      <c r="F37" t="s">
        <v>414</v>
      </c>
      <c r="G37" t="s">
        <v>415</v>
      </c>
      <c r="H37">
        <v>1</v>
      </c>
      <c r="I37">
        <v>64.493499999999997</v>
      </c>
      <c r="J37" s="1">
        <v>6.6512800000000003E-7</v>
      </c>
      <c r="K37">
        <v>122.29</v>
      </c>
      <c r="L37">
        <v>85.516999999999996</v>
      </c>
      <c r="M37">
        <v>1</v>
      </c>
      <c r="N37" t="s">
        <v>170</v>
      </c>
      <c r="O37" t="s">
        <v>416</v>
      </c>
      <c r="P37" t="s">
        <v>172</v>
      </c>
      <c r="Q37" t="s">
        <v>233</v>
      </c>
      <c r="R37" t="s">
        <v>417</v>
      </c>
      <c r="S37" t="s">
        <v>418</v>
      </c>
      <c r="T37">
        <v>17</v>
      </c>
      <c r="U37">
        <v>3</v>
      </c>
      <c r="V37">
        <v>-0.19792999999999999</v>
      </c>
      <c r="BC37" s="3">
        <v>0.97094999999999998</v>
      </c>
      <c r="BD37">
        <v>1.3966000000000001</v>
      </c>
      <c r="BF37">
        <v>0.86177999999999999</v>
      </c>
      <c r="BG37">
        <v>1.4519</v>
      </c>
      <c r="BI37">
        <v>1.2639</v>
      </c>
      <c r="BJ37">
        <v>1.1758</v>
      </c>
      <c r="BK37">
        <v>0.79827000000000004</v>
      </c>
      <c r="BL37">
        <v>0.84216999999999997</v>
      </c>
      <c r="BM37">
        <v>1.5104</v>
      </c>
      <c r="BN37">
        <v>1.7991999999999999</v>
      </c>
      <c r="BO37">
        <v>6.2843</v>
      </c>
      <c r="BP37">
        <v>1.3047</v>
      </c>
      <c r="BQ37">
        <v>1.4857</v>
      </c>
      <c r="BT37">
        <v>1.2650999999999999</v>
      </c>
      <c r="BU37" s="3">
        <v>1.2426999999999999</v>
      </c>
      <c r="BV37">
        <v>0.97133999999999998</v>
      </c>
      <c r="BW37">
        <v>1.1606000000000001</v>
      </c>
      <c r="BX37">
        <v>0.82098000000000004</v>
      </c>
      <c r="BY37">
        <v>1.0019</v>
      </c>
      <c r="BZ37">
        <v>0.83218000000000003</v>
      </c>
      <c r="CA37">
        <v>0.91559999999999997</v>
      </c>
      <c r="CB37">
        <v>1.0789</v>
      </c>
      <c r="CC37">
        <v>0.98860999999999999</v>
      </c>
      <c r="CD37">
        <v>0.57238</v>
      </c>
      <c r="CE37">
        <v>0.99324999999999997</v>
      </c>
      <c r="CF37">
        <v>1.2705</v>
      </c>
      <c r="CG37">
        <v>1.0410999999999999</v>
      </c>
      <c r="CH37">
        <v>1.8708</v>
      </c>
      <c r="CI37">
        <v>1.3939999999999999</v>
      </c>
      <c r="CJ37">
        <v>1.1647000000000001</v>
      </c>
      <c r="CK37">
        <v>1.3817999999999999</v>
      </c>
      <c r="CL37">
        <v>1.0748</v>
      </c>
      <c r="CM37">
        <v>289840000</v>
      </c>
      <c r="CN37">
        <v>142670000</v>
      </c>
      <c r="CQ37">
        <v>35</v>
      </c>
      <c r="CR37" t="s">
        <v>419</v>
      </c>
      <c r="CS37" t="s">
        <v>411</v>
      </c>
      <c r="CT37">
        <v>474</v>
      </c>
    </row>
    <row r="38" spans="1:98" x14ac:dyDescent="0.35">
      <c r="A38" t="s">
        <v>420</v>
      </c>
      <c r="B38">
        <v>184</v>
      </c>
      <c r="C38" t="s">
        <v>420</v>
      </c>
      <c r="D38" t="s">
        <v>420</v>
      </c>
      <c r="E38" t="s">
        <v>421</v>
      </c>
      <c r="F38" t="s">
        <v>422</v>
      </c>
      <c r="G38" t="s">
        <v>423</v>
      </c>
      <c r="H38">
        <v>0.94744700000000004</v>
      </c>
      <c r="I38">
        <v>13.5426</v>
      </c>
      <c r="J38" s="1">
        <v>3.37746E-5</v>
      </c>
      <c r="K38">
        <v>92.792000000000002</v>
      </c>
      <c r="L38">
        <v>69.256</v>
      </c>
      <c r="M38">
        <v>1</v>
      </c>
      <c r="N38" t="s">
        <v>170</v>
      </c>
      <c r="O38" t="s">
        <v>424</v>
      </c>
      <c r="P38" t="s">
        <v>172</v>
      </c>
      <c r="Q38" t="s">
        <v>356</v>
      </c>
      <c r="R38" t="s">
        <v>425</v>
      </c>
      <c r="S38" t="s">
        <v>426</v>
      </c>
      <c r="T38">
        <v>3</v>
      </c>
      <c r="U38">
        <v>3</v>
      </c>
      <c r="V38">
        <v>-2.5424000000000002</v>
      </c>
      <c r="X38">
        <v>1.4077999999999999</v>
      </c>
      <c r="AM38">
        <v>0.98911000000000004</v>
      </c>
      <c r="AP38">
        <v>0.78451000000000004</v>
      </c>
      <c r="AQ38">
        <v>0.98036000000000001</v>
      </c>
      <c r="BE38">
        <v>1.0179</v>
      </c>
      <c r="BH38">
        <v>1.0538000000000001</v>
      </c>
      <c r="BV38">
        <v>0.92964000000000002</v>
      </c>
      <c r="BW38">
        <v>0.83445999999999998</v>
      </c>
      <c r="BY38">
        <v>1.0315000000000001</v>
      </c>
      <c r="BZ38">
        <v>1.3067</v>
      </c>
      <c r="CA38">
        <v>0.85399999999999998</v>
      </c>
      <c r="CB38">
        <v>0.81552999999999998</v>
      </c>
      <c r="CC38">
        <v>0.91437999999999997</v>
      </c>
      <c r="CD38">
        <v>1.1596</v>
      </c>
      <c r="CF38">
        <v>0.74065999999999999</v>
      </c>
      <c r="CI38">
        <v>1.0619000000000001</v>
      </c>
      <c r="CK38">
        <v>0.94262000000000001</v>
      </c>
      <c r="CL38">
        <v>0.89558000000000004</v>
      </c>
      <c r="CM38">
        <v>90589000</v>
      </c>
      <c r="CN38">
        <v>49285000</v>
      </c>
      <c r="CQ38">
        <v>36</v>
      </c>
      <c r="CR38">
        <v>13</v>
      </c>
      <c r="CS38">
        <v>184</v>
      </c>
      <c r="CT38">
        <v>184</v>
      </c>
    </row>
    <row r="39" spans="1:98" x14ac:dyDescent="0.35">
      <c r="A39" t="s">
        <v>427</v>
      </c>
      <c r="B39" t="s">
        <v>428</v>
      </c>
      <c r="C39" t="s">
        <v>429</v>
      </c>
      <c r="D39" t="s">
        <v>429</v>
      </c>
      <c r="E39" t="s">
        <v>430</v>
      </c>
      <c r="F39" t="s">
        <v>431</v>
      </c>
      <c r="G39" t="s">
        <v>432</v>
      </c>
      <c r="H39">
        <v>0.99996499999999999</v>
      </c>
      <c r="I39">
        <v>44.616999999999997</v>
      </c>
      <c r="J39" s="1">
        <v>1.3350400000000001E-8</v>
      </c>
      <c r="K39">
        <v>137.22999999999999</v>
      </c>
      <c r="L39">
        <v>102.97</v>
      </c>
      <c r="M39">
        <v>1</v>
      </c>
      <c r="N39" t="s">
        <v>170</v>
      </c>
      <c r="O39" t="s">
        <v>433</v>
      </c>
      <c r="P39" t="s">
        <v>172</v>
      </c>
      <c r="Q39" t="s">
        <v>434</v>
      </c>
      <c r="R39" t="s">
        <v>435</v>
      </c>
      <c r="S39" t="s">
        <v>436</v>
      </c>
      <c r="T39">
        <v>10</v>
      </c>
      <c r="U39">
        <v>2</v>
      </c>
      <c r="V39">
        <v>0.14832000000000001</v>
      </c>
      <c r="BU39" s="3">
        <v>1.0543</v>
      </c>
      <c r="CM39">
        <v>27124000</v>
      </c>
      <c r="CN39">
        <v>20512000</v>
      </c>
      <c r="CQ39">
        <v>37</v>
      </c>
      <c r="CR39">
        <v>14</v>
      </c>
      <c r="CS39">
        <v>666</v>
      </c>
      <c r="CT39">
        <v>666</v>
      </c>
    </row>
    <row r="40" spans="1:98" x14ac:dyDescent="0.35">
      <c r="A40" t="s">
        <v>437</v>
      </c>
      <c r="B40">
        <v>10</v>
      </c>
      <c r="C40" t="s">
        <v>437</v>
      </c>
      <c r="D40" t="s">
        <v>437</v>
      </c>
      <c r="E40" t="s">
        <v>438</v>
      </c>
      <c r="F40" t="s">
        <v>439</v>
      </c>
      <c r="G40" t="s">
        <v>440</v>
      </c>
      <c r="H40">
        <v>0.99696799999999997</v>
      </c>
      <c r="I40">
        <v>25.399699999999999</v>
      </c>
      <c r="J40">
        <v>6.1423800000000002E-4</v>
      </c>
      <c r="K40">
        <v>84.403000000000006</v>
      </c>
      <c r="L40">
        <v>39.968000000000004</v>
      </c>
      <c r="M40">
        <v>1</v>
      </c>
      <c r="N40" t="s">
        <v>170</v>
      </c>
      <c r="O40" t="s">
        <v>441</v>
      </c>
      <c r="P40" t="s">
        <v>172</v>
      </c>
      <c r="Q40" t="s">
        <v>442</v>
      </c>
      <c r="R40" t="s">
        <v>443</v>
      </c>
      <c r="S40" t="s">
        <v>444</v>
      </c>
      <c r="T40">
        <v>9</v>
      </c>
      <c r="U40">
        <v>2</v>
      </c>
      <c r="V40">
        <v>1.6424000000000001</v>
      </c>
      <c r="CM40">
        <v>0</v>
      </c>
      <c r="CN40">
        <v>0</v>
      </c>
      <c r="CQ40">
        <v>38</v>
      </c>
      <c r="CR40">
        <v>15</v>
      </c>
      <c r="CS40">
        <v>10</v>
      </c>
      <c r="CT40">
        <v>10</v>
      </c>
    </row>
    <row r="41" spans="1:98" x14ac:dyDescent="0.35">
      <c r="A41" t="s">
        <v>445</v>
      </c>
      <c r="B41">
        <v>811</v>
      </c>
      <c r="C41" t="s">
        <v>445</v>
      </c>
      <c r="D41" t="s">
        <v>445</v>
      </c>
      <c r="E41" t="s">
        <v>446</v>
      </c>
      <c r="F41" t="s">
        <v>447</v>
      </c>
      <c r="G41" t="s">
        <v>448</v>
      </c>
      <c r="H41">
        <v>1</v>
      </c>
      <c r="I41">
        <v>75.634100000000004</v>
      </c>
      <c r="J41">
        <v>2.96108E-4</v>
      </c>
      <c r="K41">
        <v>244.23</v>
      </c>
      <c r="L41">
        <v>209.75</v>
      </c>
      <c r="M41">
        <v>1</v>
      </c>
      <c r="N41" t="s">
        <v>170</v>
      </c>
      <c r="O41" t="s">
        <v>449</v>
      </c>
      <c r="P41" t="s">
        <v>172</v>
      </c>
      <c r="Q41" t="s">
        <v>450</v>
      </c>
      <c r="R41" t="s">
        <v>451</v>
      </c>
      <c r="S41" t="s">
        <v>452</v>
      </c>
      <c r="T41">
        <v>9</v>
      </c>
      <c r="U41">
        <v>3</v>
      </c>
      <c r="V41">
        <v>0.33100000000000002</v>
      </c>
      <c r="BC41" s="3">
        <v>1.2596000000000001</v>
      </c>
      <c r="BD41">
        <v>1.5201</v>
      </c>
      <c r="BH41">
        <v>0.81203000000000003</v>
      </c>
      <c r="BV41">
        <v>0.68613999999999997</v>
      </c>
      <c r="BW41">
        <v>0.91198999999999997</v>
      </c>
      <c r="BX41">
        <v>0.55617000000000005</v>
      </c>
      <c r="BY41">
        <v>0.45168999999999998</v>
      </c>
      <c r="BZ41">
        <v>0.52366000000000001</v>
      </c>
      <c r="CA41">
        <v>0.47993000000000002</v>
      </c>
      <c r="CM41">
        <v>68625000</v>
      </c>
      <c r="CN41">
        <v>53162000</v>
      </c>
      <c r="CQ41">
        <v>39</v>
      </c>
      <c r="CR41">
        <v>17</v>
      </c>
      <c r="CS41">
        <v>811</v>
      </c>
      <c r="CT41">
        <v>811</v>
      </c>
    </row>
    <row r="42" spans="1:98" x14ac:dyDescent="0.35">
      <c r="A42" t="s">
        <v>445</v>
      </c>
      <c r="B42">
        <v>686</v>
      </c>
      <c r="C42" t="s">
        <v>445</v>
      </c>
      <c r="D42" t="s">
        <v>445</v>
      </c>
      <c r="E42" t="s">
        <v>446</v>
      </c>
      <c r="F42" t="s">
        <v>447</v>
      </c>
      <c r="G42" t="s">
        <v>448</v>
      </c>
      <c r="H42">
        <v>0.82005899999999998</v>
      </c>
      <c r="I42">
        <v>9.8931400000000007</v>
      </c>
      <c r="J42">
        <v>3.5847199999999998E-4</v>
      </c>
      <c r="K42">
        <v>117.86</v>
      </c>
      <c r="L42">
        <v>57.975999999999999</v>
      </c>
      <c r="M42">
        <v>1</v>
      </c>
      <c r="N42" t="s">
        <v>170</v>
      </c>
      <c r="O42" t="s">
        <v>453</v>
      </c>
      <c r="P42" t="s">
        <v>172</v>
      </c>
      <c r="Q42" t="s">
        <v>454</v>
      </c>
      <c r="R42" t="s">
        <v>455</v>
      </c>
      <c r="S42" t="s">
        <v>456</v>
      </c>
      <c r="T42">
        <v>11</v>
      </c>
      <c r="U42">
        <v>3</v>
      </c>
      <c r="V42">
        <v>-2.1225000000000001</v>
      </c>
      <c r="CM42">
        <v>5792300</v>
      </c>
      <c r="CN42">
        <v>0</v>
      </c>
      <c r="CQ42">
        <v>40</v>
      </c>
      <c r="CR42">
        <v>17</v>
      </c>
      <c r="CS42">
        <v>686</v>
      </c>
      <c r="CT42">
        <v>686</v>
      </c>
    </row>
    <row r="43" spans="1:98" x14ac:dyDescent="0.35">
      <c r="A43" t="s">
        <v>445</v>
      </c>
      <c r="B43">
        <v>687</v>
      </c>
      <c r="C43" t="s">
        <v>445</v>
      </c>
      <c r="D43" t="s">
        <v>445</v>
      </c>
      <c r="E43" t="s">
        <v>446</v>
      </c>
      <c r="F43" t="s">
        <v>447</v>
      </c>
      <c r="G43" t="s">
        <v>448</v>
      </c>
      <c r="H43">
        <v>0.44569599999999998</v>
      </c>
      <c r="I43">
        <v>0</v>
      </c>
      <c r="J43">
        <v>4.6795799999999998E-4</v>
      </c>
      <c r="K43">
        <v>85.972999999999999</v>
      </c>
      <c r="L43">
        <v>43.722000000000001</v>
      </c>
      <c r="N43" t="s">
        <v>170</v>
      </c>
      <c r="O43" t="s">
        <v>457</v>
      </c>
      <c r="P43" t="s">
        <v>458</v>
      </c>
      <c r="Q43" t="s">
        <v>239</v>
      </c>
      <c r="R43" t="s">
        <v>459</v>
      </c>
      <c r="S43" t="s">
        <v>460</v>
      </c>
      <c r="T43">
        <v>12</v>
      </c>
      <c r="U43">
        <v>3</v>
      </c>
      <c r="V43">
        <v>-1.7607999999999999</v>
      </c>
      <c r="CM43">
        <v>0</v>
      </c>
      <c r="CN43">
        <v>0</v>
      </c>
      <c r="CQ43">
        <v>41</v>
      </c>
      <c r="CR43">
        <v>17</v>
      </c>
      <c r="CS43">
        <v>687</v>
      </c>
      <c r="CT43">
        <v>687</v>
      </c>
    </row>
    <row r="44" spans="1:98" x14ac:dyDescent="0.35">
      <c r="A44" t="s">
        <v>445</v>
      </c>
      <c r="B44">
        <v>688</v>
      </c>
      <c r="C44" t="s">
        <v>445</v>
      </c>
      <c r="D44" t="s">
        <v>445</v>
      </c>
      <c r="E44" t="s">
        <v>446</v>
      </c>
      <c r="F44" t="s">
        <v>447</v>
      </c>
      <c r="G44" t="s">
        <v>448</v>
      </c>
      <c r="H44">
        <v>0.46638499999999999</v>
      </c>
      <c r="I44">
        <v>2.4971000000000001</v>
      </c>
      <c r="J44">
        <v>9.1772800000000003E-4</v>
      </c>
      <c r="K44">
        <v>89.816000000000003</v>
      </c>
      <c r="L44">
        <v>52.658999999999999</v>
      </c>
      <c r="N44" t="s">
        <v>170</v>
      </c>
      <c r="O44" t="s">
        <v>461</v>
      </c>
      <c r="P44" t="s">
        <v>172</v>
      </c>
      <c r="Q44" t="s">
        <v>462</v>
      </c>
      <c r="R44" t="s">
        <v>463</v>
      </c>
      <c r="S44" t="s">
        <v>464</v>
      </c>
      <c r="T44">
        <v>13</v>
      </c>
      <c r="U44">
        <v>3</v>
      </c>
      <c r="V44">
        <v>-1.7342</v>
      </c>
      <c r="CM44">
        <v>0</v>
      </c>
      <c r="CN44">
        <v>0</v>
      </c>
      <c r="CQ44">
        <v>42</v>
      </c>
      <c r="CR44">
        <v>17</v>
      </c>
      <c r="CS44">
        <v>688</v>
      </c>
      <c r="CT44">
        <v>688</v>
      </c>
    </row>
    <row r="45" spans="1:98" x14ac:dyDescent="0.35">
      <c r="A45" t="s">
        <v>465</v>
      </c>
      <c r="B45">
        <v>402</v>
      </c>
      <c r="C45" t="s">
        <v>465</v>
      </c>
      <c r="D45" t="s">
        <v>465</v>
      </c>
      <c r="E45" t="s">
        <v>466</v>
      </c>
      <c r="F45" t="s">
        <v>467</v>
      </c>
      <c r="G45" t="s">
        <v>468</v>
      </c>
      <c r="H45">
        <v>0.99872000000000005</v>
      </c>
      <c r="I45">
        <v>28.923400000000001</v>
      </c>
      <c r="J45" s="1">
        <v>3.07028E-5</v>
      </c>
      <c r="K45">
        <v>107.58</v>
      </c>
      <c r="L45">
        <v>84.813999999999993</v>
      </c>
      <c r="M45">
        <v>1</v>
      </c>
      <c r="N45" t="s">
        <v>170</v>
      </c>
      <c r="O45" t="s">
        <v>469</v>
      </c>
      <c r="P45" t="s">
        <v>172</v>
      </c>
      <c r="Q45" t="s">
        <v>470</v>
      </c>
      <c r="R45" t="s">
        <v>471</v>
      </c>
      <c r="S45" t="s">
        <v>472</v>
      </c>
      <c r="T45">
        <v>20</v>
      </c>
      <c r="U45">
        <v>2</v>
      </c>
      <c r="V45">
        <v>-0.34086</v>
      </c>
      <c r="AO45">
        <v>1.3644000000000001</v>
      </c>
      <c r="BB45">
        <v>0.91735</v>
      </c>
      <c r="BU45" s="3">
        <v>0.92042000000000002</v>
      </c>
      <c r="BW45">
        <v>0.96286000000000005</v>
      </c>
      <c r="BX45">
        <v>1.2422</v>
      </c>
      <c r="CC45">
        <v>1.4136</v>
      </c>
      <c r="CF45">
        <v>1.0766</v>
      </c>
      <c r="CG45">
        <v>1.7887999999999999</v>
      </c>
      <c r="CH45">
        <v>1.0898000000000001</v>
      </c>
      <c r="CI45">
        <v>1.7323</v>
      </c>
      <c r="CJ45">
        <v>1.4131</v>
      </c>
      <c r="CK45">
        <v>1.2618</v>
      </c>
      <c r="CL45">
        <v>0.95299</v>
      </c>
      <c r="CM45">
        <v>51288000</v>
      </c>
      <c r="CN45">
        <v>23388000</v>
      </c>
      <c r="CQ45">
        <v>43</v>
      </c>
      <c r="CR45">
        <v>18</v>
      </c>
      <c r="CS45">
        <v>402</v>
      </c>
      <c r="CT45">
        <v>402</v>
      </c>
    </row>
    <row r="46" spans="1:98" x14ac:dyDescent="0.35">
      <c r="A46" t="s">
        <v>473</v>
      </c>
      <c r="B46" t="s">
        <v>474</v>
      </c>
      <c r="C46" t="s">
        <v>475</v>
      </c>
      <c r="D46" t="s">
        <v>475</v>
      </c>
      <c r="E46" t="s">
        <v>476</v>
      </c>
      <c r="F46" t="s">
        <v>477</v>
      </c>
      <c r="G46" t="s">
        <v>478</v>
      </c>
      <c r="H46">
        <v>0.33886899999999998</v>
      </c>
      <c r="I46">
        <v>1.2441899999999999</v>
      </c>
      <c r="J46">
        <v>2.7847700000000002E-3</v>
      </c>
      <c r="K46">
        <v>55.207999999999998</v>
      </c>
      <c r="L46">
        <v>17.358000000000001</v>
      </c>
      <c r="N46" t="s">
        <v>170</v>
      </c>
      <c r="O46" t="s">
        <v>479</v>
      </c>
      <c r="P46" t="s">
        <v>172</v>
      </c>
      <c r="Q46" t="s">
        <v>217</v>
      </c>
      <c r="R46" t="s">
        <v>480</v>
      </c>
      <c r="S46" t="s">
        <v>481</v>
      </c>
      <c r="T46">
        <v>16</v>
      </c>
      <c r="U46">
        <v>3</v>
      </c>
      <c r="V46">
        <v>0.17912</v>
      </c>
      <c r="CM46">
        <v>0</v>
      </c>
      <c r="CN46">
        <v>0</v>
      </c>
      <c r="CQ46">
        <v>44</v>
      </c>
      <c r="CR46">
        <v>19</v>
      </c>
      <c r="CS46">
        <v>1153</v>
      </c>
      <c r="CT46">
        <v>1153</v>
      </c>
    </row>
    <row r="47" spans="1:98" x14ac:dyDescent="0.35">
      <c r="A47" t="s">
        <v>473</v>
      </c>
      <c r="B47" t="s">
        <v>482</v>
      </c>
      <c r="C47" t="s">
        <v>475</v>
      </c>
      <c r="D47" t="s">
        <v>475</v>
      </c>
      <c r="E47" t="s">
        <v>476</v>
      </c>
      <c r="F47" t="s">
        <v>477</v>
      </c>
      <c r="G47" t="s">
        <v>478</v>
      </c>
      <c r="H47">
        <v>0.33675100000000002</v>
      </c>
      <c r="I47">
        <v>0</v>
      </c>
      <c r="J47">
        <v>1.20941E-3</v>
      </c>
      <c r="K47">
        <v>53.718000000000004</v>
      </c>
      <c r="L47">
        <v>30.082999999999998</v>
      </c>
      <c r="N47" t="s">
        <v>170</v>
      </c>
      <c r="O47" t="s">
        <v>483</v>
      </c>
      <c r="P47" t="s">
        <v>172</v>
      </c>
      <c r="Q47" t="s">
        <v>484</v>
      </c>
      <c r="R47" t="s">
        <v>485</v>
      </c>
      <c r="S47" t="s">
        <v>486</v>
      </c>
      <c r="T47">
        <v>18</v>
      </c>
      <c r="U47">
        <v>3</v>
      </c>
      <c r="V47">
        <v>1.7908E-2</v>
      </c>
      <c r="CM47">
        <v>0</v>
      </c>
      <c r="CN47">
        <v>0</v>
      </c>
      <c r="CQ47">
        <v>45</v>
      </c>
      <c r="CR47">
        <v>19</v>
      </c>
      <c r="CS47">
        <v>1155</v>
      </c>
      <c r="CT47">
        <v>1155</v>
      </c>
    </row>
    <row r="48" spans="1:98" x14ac:dyDescent="0.35">
      <c r="A48" t="s">
        <v>473</v>
      </c>
      <c r="B48" t="s">
        <v>487</v>
      </c>
      <c r="C48" t="s">
        <v>475</v>
      </c>
      <c r="D48" t="s">
        <v>475</v>
      </c>
      <c r="E48" t="s">
        <v>476</v>
      </c>
      <c r="F48" t="s">
        <v>477</v>
      </c>
      <c r="G48" t="s">
        <v>478</v>
      </c>
      <c r="H48">
        <v>0.53240200000000004</v>
      </c>
      <c r="I48">
        <v>5.05253</v>
      </c>
      <c r="J48">
        <v>6.7709200000000002E-4</v>
      </c>
      <c r="K48">
        <v>57.142000000000003</v>
      </c>
      <c r="L48">
        <v>32.189</v>
      </c>
      <c r="M48">
        <v>1</v>
      </c>
      <c r="N48" t="s">
        <v>170</v>
      </c>
      <c r="O48" t="s">
        <v>488</v>
      </c>
      <c r="P48" t="s">
        <v>172</v>
      </c>
      <c r="Q48" t="s">
        <v>489</v>
      </c>
      <c r="R48" t="s">
        <v>490</v>
      </c>
      <c r="S48" t="s">
        <v>491</v>
      </c>
      <c r="T48">
        <v>19</v>
      </c>
      <c r="U48">
        <v>3</v>
      </c>
      <c r="V48">
        <v>0.23433000000000001</v>
      </c>
      <c r="BC48" s="3">
        <v>1.0108999999999999</v>
      </c>
      <c r="BD48">
        <v>1.0615000000000001</v>
      </c>
      <c r="BE48">
        <v>0.66215999999999997</v>
      </c>
      <c r="BF48">
        <v>1.0148999999999999</v>
      </c>
      <c r="BG48">
        <v>0.64915</v>
      </c>
      <c r="BI48">
        <v>0.94938999999999996</v>
      </c>
      <c r="BM48">
        <v>0.90249000000000001</v>
      </c>
      <c r="BN48">
        <v>0.41147</v>
      </c>
      <c r="BU48" s="3">
        <v>1.1669</v>
      </c>
      <c r="CE48">
        <v>0.68789</v>
      </c>
      <c r="CG48">
        <v>0.71248</v>
      </c>
      <c r="CM48">
        <v>79042000</v>
      </c>
      <c r="CN48">
        <v>43560000</v>
      </c>
      <c r="CQ48">
        <v>46</v>
      </c>
      <c r="CR48">
        <v>19</v>
      </c>
      <c r="CS48">
        <v>1156</v>
      </c>
      <c r="CT48">
        <v>1156</v>
      </c>
    </row>
    <row r="49" spans="1:98" x14ac:dyDescent="0.35">
      <c r="A49" t="s">
        <v>473</v>
      </c>
      <c r="B49" t="s">
        <v>492</v>
      </c>
      <c r="C49" t="s">
        <v>475</v>
      </c>
      <c r="D49" t="s">
        <v>475</v>
      </c>
      <c r="E49" t="s">
        <v>476</v>
      </c>
      <c r="F49" t="s">
        <v>477</v>
      </c>
      <c r="G49" t="s">
        <v>478</v>
      </c>
      <c r="H49">
        <v>0.82228800000000002</v>
      </c>
      <c r="I49">
        <v>5.6220299999999996</v>
      </c>
      <c r="J49" s="1">
        <v>9.9113599999999999E-5</v>
      </c>
      <c r="K49">
        <v>69.703999999999994</v>
      </c>
      <c r="L49">
        <v>51.302</v>
      </c>
      <c r="M49">
        <v>3</v>
      </c>
      <c r="N49" t="s">
        <v>170</v>
      </c>
      <c r="O49" t="s">
        <v>493</v>
      </c>
      <c r="P49" t="s">
        <v>197</v>
      </c>
      <c r="Q49" t="s">
        <v>494</v>
      </c>
      <c r="R49" t="s">
        <v>495</v>
      </c>
      <c r="S49" t="s">
        <v>496</v>
      </c>
      <c r="T49">
        <v>5</v>
      </c>
      <c r="U49">
        <v>3</v>
      </c>
      <c r="V49">
        <v>8.3279000000000006E-2</v>
      </c>
      <c r="AL49">
        <v>0.46393000000000001</v>
      </c>
      <c r="AN49">
        <v>0.51226000000000005</v>
      </c>
      <c r="AO49">
        <v>0.47299000000000002</v>
      </c>
      <c r="AQ49">
        <v>0.28112999999999999</v>
      </c>
      <c r="AR49">
        <v>0.25701000000000002</v>
      </c>
      <c r="CM49">
        <v>35220000</v>
      </c>
      <c r="CN49">
        <v>26794000</v>
      </c>
      <c r="CQ49">
        <v>47</v>
      </c>
      <c r="CR49">
        <v>19</v>
      </c>
      <c r="CS49">
        <v>1088</v>
      </c>
      <c r="CT49">
        <v>1088</v>
      </c>
    </row>
    <row r="50" spans="1:98" x14ac:dyDescent="0.35">
      <c r="A50" t="s">
        <v>473</v>
      </c>
      <c r="B50" t="s">
        <v>497</v>
      </c>
      <c r="C50" t="s">
        <v>475</v>
      </c>
      <c r="D50" t="s">
        <v>475</v>
      </c>
      <c r="E50" t="s">
        <v>476</v>
      </c>
      <c r="F50" t="s">
        <v>477</v>
      </c>
      <c r="G50" t="s">
        <v>478</v>
      </c>
      <c r="H50">
        <v>0.81684900000000005</v>
      </c>
      <c r="I50">
        <v>6.4553399999999996</v>
      </c>
      <c r="J50" s="1">
        <v>9.9113599999999999E-5</v>
      </c>
      <c r="K50">
        <v>69.703999999999994</v>
      </c>
      <c r="L50">
        <v>51.302</v>
      </c>
      <c r="M50">
        <v>3</v>
      </c>
      <c r="N50" t="s">
        <v>170</v>
      </c>
      <c r="O50" t="s">
        <v>498</v>
      </c>
      <c r="P50" t="s">
        <v>499</v>
      </c>
      <c r="Q50" t="s">
        <v>500</v>
      </c>
      <c r="R50" t="s">
        <v>501</v>
      </c>
      <c r="S50" t="s">
        <v>502</v>
      </c>
      <c r="T50">
        <v>6</v>
      </c>
      <c r="U50">
        <v>3</v>
      </c>
      <c r="V50">
        <v>0.29025000000000001</v>
      </c>
      <c r="AL50">
        <v>0.46393000000000001</v>
      </c>
      <c r="AN50">
        <v>0.51226000000000005</v>
      </c>
      <c r="AP50">
        <v>0.30215999999999998</v>
      </c>
      <c r="AQ50">
        <v>0.28112999999999999</v>
      </c>
      <c r="AS50">
        <v>0.32916000000000001</v>
      </c>
      <c r="CM50">
        <v>43448000</v>
      </c>
      <c r="CN50">
        <v>38135000</v>
      </c>
      <c r="CQ50">
        <v>48</v>
      </c>
      <c r="CR50">
        <v>19</v>
      </c>
      <c r="CS50">
        <v>1089</v>
      </c>
      <c r="CT50">
        <v>1089</v>
      </c>
    </row>
    <row r="51" spans="1:98" x14ac:dyDescent="0.35">
      <c r="A51" t="s">
        <v>473</v>
      </c>
      <c r="B51" t="s">
        <v>503</v>
      </c>
      <c r="C51" t="s">
        <v>475</v>
      </c>
      <c r="D51" t="s">
        <v>475</v>
      </c>
      <c r="E51" t="s">
        <v>476</v>
      </c>
      <c r="F51" t="s">
        <v>477</v>
      </c>
      <c r="G51" t="s">
        <v>478</v>
      </c>
      <c r="H51">
        <v>0.98630499999999999</v>
      </c>
      <c r="I51">
        <v>18.457599999999999</v>
      </c>
      <c r="J51" s="1">
        <v>9.9113599999999999E-5</v>
      </c>
      <c r="K51">
        <v>69.703999999999994</v>
      </c>
      <c r="L51">
        <v>51.302</v>
      </c>
      <c r="M51">
        <v>3</v>
      </c>
      <c r="N51" t="s">
        <v>170</v>
      </c>
      <c r="O51" t="s">
        <v>504</v>
      </c>
      <c r="P51" t="s">
        <v>505</v>
      </c>
      <c r="Q51" t="s">
        <v>323</v>
      </c>
      <c r="R51" t="s">
        <v>501</v>
      </c>
      <c r="S51" t="s">
        <v>502</v>
      </c>
      <c r="T51">
        <v>9</v>
      </c>
      <c r="U51">
        <v>3</v>
      </c>
      <c r="V51">
        <v>0.29025000000000001</v>
      </c>
      <c r="AL51">
        <v>0.46393000000000001</v>
      </c>
      <c r="AN51">
        <v>0.51226000000000005</v>
      </c>
      <c r="AO51">
        <v>0.47299000000000002</v>
      </c>
      <c r="AP51">
        <v>0.30215999999999998</v>
      </c>
      <c r="AQ51">
        <v>0.28112999999999999</v>
      </c>
      <c r="AR51">
        <v>0.25701000000000002</v>
      </c>
      <c r="AS51">
        <v>0.32916000000000001</v>
      </c>
      <c r="CM51">
        <v>62361000</v>
      </c>
      <c r="CN51">
        <v>52506000</v>
      </c>
      <c r="CQ51">
        <v>49</v>
      </c>
      <c r="CR51">
        <v>19</v>
      </c>
      <c r="CS51">
        <v>1092</v>
      </c>
      <c r="CT51">
        <v>1092</v>
      </c>
    </row>
    <row r="52" spans="1:98" x14ac:dyDescent="0.35">
      <c r="A52" t="s">
        <v>506</v>
      </c>
      <c r="B52" t="s">
        <v>507</v>
      </c>
      <c r="C52" t="s">
        <v>508</v>
      </c>
      <c r="D52" t="s">
        <v>508</v>
      </c>
      <c r="E52" t="s">
        <v>509</v>
      </c>
      <c r="F52" t="s">
        <v>510</v>
      </c>
      <c r="G52" t="s">
        <v>511</v>
      </c>
      <c r="H52">
        <v>0.99380100000000005</v>
      </c>
      <c r="I52">
        <v>22.05</v>
      </c>
      <c r="J52">
        <v>4.5625899999999998E-4</v>
      </c>
      <c r="K52">
        <v>147.72999999999999</v>
      </c>
      <c r="L52">
        <v>109.43</v>
      </c>
      <c r="M52">
        <v>1</v>
      </c>
      <c r="N52" t="s">
        <v>170</v>
      </c>
      <c r="O52" t="s">
        <v>512</v>
      </c>
      <c r="P52" t="s">
        <v>172</v>
      </c>
      <c r="Q52" t="s">
        <v>513</v>
      </c>
      <c r="R52" t="s">
        <v>514</v>
      </c>
      <c r="S52" t="s">
        <v>515</v>
      </c>
      <c r="T52">
        <v>6</v>
      </c>
      <c r="U52">
        <v>3</v>
      </c>
      <c r="V52">
        <v>0.12444</v>
      </c>
      <c r="X52">
        <v>0.61658000000000002</v>
      </c>
      <c r="Y52">
        <v>0.38811000000000001</v>
      </c>
      <c r="AA52">
        <v>0.85109999999999997</v>
      </c>
      <c r="AE52">
        <v>1.0854999999999999</v>
      </c>
      <c r="AF52">
        <v>1.0093000000000001</v>
      </c>
      <c r="AG52">
        <v>0.69284999999999997</v>
      </c>
      <c r="AH52">
        <v>0.71786000000000005</v>
      </c>
      <c r="AL52">
        <v>0.94496000000000002</v>
      </c>
      <c r="AM52">
        <v>0.80986999999999998</v>
      </c>
      <c r="AO52">
        <v>1.0841000000000001</v>
      </c>
      <c r="AR52">
        <v>0.92749000000000004</v>
      </c>
      <c r="AS52">
        <v>0.81718000000000002</v>
      </c>
      <c r="AT52">
        <v>0.85921999999999998</v>
      </c>
      <c r="AZ52">
        <v>1.2159</v>
      </c>
      <c r="BA52">
        <v>0.49915999999999999</v>
      </c>
      <c r="BC52" s="3">
        <v>0.86482000000000003</v>
      </c>
      <c r="BD52">
        <v>1.097</v>
      </c>
      <c r="BE52">
        <v>0.87463999999999997</v>
      </c>
      <c r="BF52">
        <v>0.86702999999999997</v>
      </c>
      <c r="BG52">
        <v>0.91947000000000001</v>
      </c>
      <c r="BH52">
        <v>1.2562</v>
      </c>
      <c r="BI52">
        <v>0.83865000000000001</v>
      </c>
      <c r="BJ52">
        <v>0.89361999999999997</v>
      </c>
      <c r="BK52">
        <v>1.0221</v>
      </c>
      <c r="BL52">
        <v>1.0441</v>
      </c>
      <c r="BM52">
        <v>1.0289999999999999</v>
      </c>
      <c r="BN52">
        <v>0.91513999999999995</v>
      </c>
      <c r="BO52">
        <v>1.2641</v>
      </c>
      <c r="BP52">
        <v>1.1847000000000001</v>
      </c>
      <c r="BQ52">
        <v>1.0037</v>
      </c>
      <c r="BR52">
        <v>0.73051999999999995</v>
      </c>
      <c r="BS52">
        <v>1.3779999999999999</v>
      </c>
      <c r="BT52">
        <v>0.52927999999999997</v>
      </c>
      <c r="BU52" s="3">
        <v>0.94689999999999996</v>
      </c>
      <c r="BV52">
        <v>0.75976999999999995</v>
      </c>
      <c r="BW52">
        <v>0.55095000000000005</v>
      </c>
      <c r="BX52">
        <v>0.86809000000000003</v>
      </c>
      <c r="BY52">
        <v>0.75914000000000004</v>
      </c>
      <c r="BZ52">
        <v>0.71038000000000001</v>
      </c>
      <c r="CA52">
        <v>0.78783000000000003</v>
      </c>
      <c r="CB52">
        <v>0.85390999999999995</v>
      </c>
      <c r="CC52">
        <v>0.80498999999999998</v>
      </c>
      <c r="CD52">
        <v>1.0033000000000001</v>
      </c>
      <c r="CH52">
        <v>0.62036999999999998</v>
      </c>
      <c r="CI52">
        <v>0.90776000000000001</v>
      </c>
      <c r="CK52">
        <v>0.78456000000000004</v>
      </c>
      <c r="CL52">
        <v>0.65417999999999998</v>
      </c>
      <c r="CM52">
        <v>142970000</v>
      </c>
      <c r="CN52">
        <v>77600000</v>
      </c>
      <c r="CQ52">
        <v>50</v>
      </c>
      <c r="CR52">
        <v>20</v>
      </c>
      <c r="CS52">
        <v>603</v>
      </c>
      <c r="CT52">
        <v>603</v>
      </c>
    </row>
    <row r="53" spans="1:98" x14ac:dyDescent="0.35">
      <c r="A53" t="s">
        <v>506</v>
      </c>
      <c r="B53" t="s">
        <v>516</v>
      </c>
      <c r="C53" t="s">
        <v>508</v>
      </c>
      <c r="D53" t="s">
        <v>508</v>
      </c>
      <c r="E53" t="s">
        <v>509</v>
      </c>
      <c r="F53" t="s">
        <v>510</v>
      </c>
      <c r="G53" t="s">
        <v>511</v>
      </c>
      <c r="H53">
        <v>0.73383399999999999</v>
      </c>
      <c r="I53">
        <v>7.3172800000000002</v>
      </c>
      <c r="J53">
        <v>1.0624399999999999E-4</v>
      </c>
      <c r="K53">
        <v>97.733999999999995</v>
      </c>
      <c r="L53">
        <v>45.155000000000001</v>
      </c>
      <c r="M53">
        <v>1</v>
      </c>
      <c r="N53" t="s">
        <v>170</v>
      </c>
      <c r="O53" t="s">
        <v>517</v>
      </c>
      <c r="P53" t="s">
        <v>172</v>
      </c>
      <c r="Q53" t="s">
        <v>518</v>
      </c>
      <c r="R53" t="s">
        <v>519</v>
      </c>
      <c r="S53" t="s">
        <v>520</v>
      </c>
      <c r="T53">
        <v>6</v>
      </c>
      <c r="U53">
        <v>2</v>
      </c>
      <c r="V53">
        <v>0.29752000000000001</v>
      </c>
      <c r="AK53" s="3">
        <v>0.92198999999999998</v>
      </c>
      <c r="BC53" s="3">
        <v>1.2847999999999999</v>
      </c>
      <c r="BD53">
        <v>1.4866999999999999</v>
      </c>
      <c r="BE53">
        <v>0.99829000000000001</v>
      </c>
      <c r="BG53">
        <v>1.0964</v>
      </c>
      <c r="BH53">
        <v>0.89305999999999996</v>
      </c>
      <c r="BJ53">
        <v>0.72790999999999995</v>
      </c>
      <c r="BL53">
        <v>0.65092000000000005</v>
      </c>
      <c r="BO53">
        <v>0.72870999999999997</v>
      </c>
      <c r="BP53">
        <v>0.73738999999999999</v>
      </c>
      <c r="BU53" s="3">
        <v>1.3692</v>
      </c>
      <c r="BV53">
        <v>0.54762</v>
      </c>
      <c r="CM53">
        <v>44970000</v>
      </c>
      <c r="CN53">
        <v>20886000</v>
      </c>
      <c r="CQ53">
        <v>51</v>
      </c>
      <c r="CR53">
        <v>20</v>
      </c>
      <c r="CS53">
        <v>243</v>
      </c>
      <c r="CT53">
        <v>243</v>
      </c>
    </row>
    <row r="54" spans="1:98" x14ac:dyDescent="0.35">
      <c r="A54" t="s">
        <v>506</v>
      </c>
      <c r="B54" t="s">
        <v>521</v>
      </c>
      <c r="C54" t="s">
        <v>508</v>
      </c>
      <c r="D54" t="s">
        <v>508</v>
      </c>
      <c r="E54" t="s">
        <v>509</v>
      </c>
      <c r="F54" t="s">
        <v>510</v>
      </c>
      <c r="G54" t="s">
        <v>511</v>
      </c>
      <c r="H54">
        <v>0.999996</v>
      </c>
      <c r="I54">
        <v>53.674300000000002</v>
      </c>
      <c r="J54" s="1">
        <v>4.3989000000000004E-6</v>
      </c>
      <c r="K54">
        <v>276.62</v>
      </c>
      <c r="L54">
        <v>225.05</v>
      </c>
      <c r="M54">
        <v>1</v>
      </c>
      <c r="N54" t="s">
        <v>170</v>
      </c>
      <c r="O54" t="s">
        <v>522</v>
      </c>
      <c r="P54" t="s">
        <v>172</v>
      </c>
      <c r="Q54" t="s">
        <v>523</v>
      </c>
      <c r="R54" t="s">
        <v>524</v>
      </c>
      <c r="S54" t="s">
        <v>525</v>
      </c>
      <c r="T54">
        <v>4</v>
      </c>
      <c r="U54">
        <v>3</v>
      </c>
      <c r="V54">
        <v>0.29181000000000001</v>
      </c>
      <c r="W54">
        <v>0.78505999999999998</v>
      </c>
      <c r="AM54">
        <v>0.94037999999999999</v>
      </c>
      <c r="AN54">
        <v>0.93742999999999999</v>
      </c>
      <c r="AO54">
        <v>0.85377999999999998</v>
      </c>
      <c r="AP54">
        <v>0.90047999999999995</v>
      </c>
      <c r="AQ54">
        <v>0.59521000000000002</v>
      </c>
      <c r="AS54">
        <v>0.58392999999999995</v>
      </c>
      <c r="AU54">
        <v>0.69652999999999998</v>
      </c>
      <c r="AV54">
        <v>1.0223</v>
      </c>
      <c r="AY54">
        <v>0.64400000000000002</v>
      </c>
      <c r="AZ54">
        <v>1.2366999999999999</v>
      </c>
      <c r="BA54">
        <v>1.3583000000000001</v>
      </c>
      <c r="BB54">
        <v>1.2476</v>
      </c>
      <c r="BC54" s="3">
        <v>0.76892000000000005</v>
      </c>
      <c r="BD54">
        <v>1.2278</v>
      </c>
      <c r="BE54">
        <v>0.66871999999999998</v>
      </c>
      <c r="BF54">
        <v>1.3055000000000001</v>
      </c>
      <c r="BG54">
        <v>0.67584</v>
      </c>
      <c r="BH54">
        <v>1.0511999999999999</v>
      </c>
      <c r="BI54">
        <v>0.98384000000000005</v>
      </c>
      <c r="BJ54">
        <v>1.1055999999999999</v>
      </c>
      <c r="BK54">
        <v>0.74653000000000003</v>
      </c>
      <c r="BL54">
        <v>0.78859000000000001</v>
      </c>
      <c r="BM54">
        <v>0.84177000000000002</v>
      </c>
      <c r="BN54">
        <v>1.0511999999999999</v>
      </c>
      <c r="BO54">
        <v>0.77027000000000001</v>
      </c>
      <c r="BP54">
        <v>1.0699000000000001</v>
      </c>
      <c r="BQ54">
        <v>0.70696000000000003</v>
      </c>
      <c r="BR54">
        <v>0.71330000000000005</v>
      </c>
      <c r="BS54">
        <v>1.1847000000000001</v>
      </c>
      <c r="BT54">
        <v>0.46698000000000001</v>
      </c>
      <c r="BU54" s="3">
        <v>1.3216000000000001</v>
      </c>
      <c r="BW54">
        <v>1.1080000000000001</v>
      </c>
      <c r="BX54">
        <v>0.70187999999999995</v>
      </c>
      <c r="BY54">
        <v>1.1914</v>
      </c>
      <c r="BZ54">
        <v>0.72670000000000001</v>
      </c>
      <c r="CB54">
        <v>0.78713</v>
      </c>
      <c r="CC54">
        <v>1.0064</v>
      </c>
      <c r="CD54">
        <v>1.0026999999999999</v>
      </c>
      <c r="CE54">
        <v>0.79305999999999999</v>
      </c>
      <c r="CF54">
        <v>0.77578000000000003</v>
      </c>
      <c r="CG54">
        <v>0.88897000000000004</v>
      </c>
      <c r="CH54">
        <v>0.87670000000000003</v>
      </c>
      <c r="CI54">
        <v>1.1845000000000001</v>
      </c>
      <c r="CJ54">
        <v>0.89381999999999995</v>
      </c>
      <c r="CK54">
        <v>0.51890000000000003</v>
      </c>
      <c r="CL54">
        <v>0.90493999999999997</v>
      </c>
      <c r="CM54">
        <v>277010000</v>
      </c>
      <c r="CN54">
        <v>145660000</v>
      </c>
      <c r="CQ54">
        <v>52</v>
      </c>
      <c r="CR54">
        <v>20</v>
      </c>
      <c r="CS54">
        <v>357</v>
      </c>
      <c r="CT54">
        <v>357</v>
      </c>
    </row>
    <row r="55" spans="1:98" x14ac:dyDescent="0.35">
      <c r="A55" t="s">
        <v>506</v>
      </c>
      <c r="B55" t="s">
        <v>526</v>
      </c>
      <c r="C55" t="s">
        <v>508</v>
      </c>
      <c r="D55" t="s">
        <v>508</v>
      </c>
      <c r="E55" t="s">
        <v>509</v>
      </c>
      <c r="F55" t="s">
        <v>510</v>
      </c>
      <c r="G55" t="s">
        <v>511</v>
      </c>
      <c r="H55">
        <v>0.99982300000000002</v>
      </c>
      <c r="I55">
        <v>37.5229</v>
      </c>
      <c r="J55">
        <v>1.21729E-4</v>
      </c>
      <c r="K55">
        <v>108.47</v>
      </c>
      <c r="L55">
        <v>81.460999999999999</v>
      </c>
      <c r="N55" t="s">
        <v>170</v>
      </c>
      <c r="O55" t="s">
        <v>527</v>
      </c>
      <c r="P55" t="s">
        <v>172</v>
      </c>
      <c r="Q55" t="s">
        <v>528</v>
      </c>
      <c r="R55" t="s">
        <v>529</v>
      </c>
      <c r="S55" t="s">
        <v>530</v>
      </c>
      <c r="T55">
        <v>7</v>
      </c>
      <c r="U55">
        <v>2</v>
      </c>
      <c r="V55">
        <v>0.25735999999999998</v>
      </c>
      <c r="BC55" s="3">
        <v>1.0415000000000001</v>
      </c>
      <c r="BD55">
        <v>1.1741999999999999</v>
      </c>
      <c r="BE55">
        <v>0.78600999999999999</v>
      </c>
      <c r="BF55">
        <v>0.68522000000000005</v>
      </c>
      <c r="BG55">
        <v>0.89205000000000001</v>
      </c>
      <c r="BH55">
        <v>0.68547000000000002</v>
      </c>
      <c r="BI55">
        <v>0.63021000000000005</v>
      </c>
      <c r="BJ55">
        <v>0.69679999999999997</v>
      </c>
      <c r="BK55">
        <v>0.45551999999999998</v>
      </c>
      <c r="BU55" s="3">
        <v>1.0498000000000001</v>
      </c>
      <c r="BV55">
        <v>1.4320999999999999</v>
      </c>
      <c r="BW55">
        <v>0.53349000000000002</v>
      </c>
      <c r="BX55">
        <v>0.60631999999999997</v>
      </c>
      <c r="BY55">
        <v>0.62578</v>
      </c>
      <c r="CM55">
        <v>58420000</v>
      </c>
      <c r="CN55">
        <v>33184000</v>
      </c>
      <c r="CQ55">
        <v>53</v>
      </c>
      <c r="CR55">
        <v>20</v>
      </c>
      <c r="CS55">
        <v>264</v>
      </c>
      <c r="CT55">
        <v>264</v>
      </c>
    </row>
    <row r="56" spans="1:98" x14ac:dyDescent="0.35">
      <c r="A56" t="s">
        <v>531</v>
      </c>
      <c r="B56" t="s">
        <v>532</v>
      </c>
      <c r="C56" t="s">
        <v>533</v>
      </c>
      <c r="D56" t="s">
        <v>534</v>
      </c>
      <c r="E56" t="s">
        <v>535</v>
      </c>
      <c r="F56" t="s">
        <v>536</v>
      </c>
      <c r="G56" t="s">
        <v>537</v>
      </c>
      <c r="H56">
        <v>0.99844200000000005</v>
      </c>
      <c r="I56">
        <v>31.945399999999999</v>
      </c>
      <c r="J56" s="1">
        <v>1.27137E-6</v>
      </c>
      <c r="K56">
        <v>84.165999999999997</v>
      </c>
      <c r="L56">
        <v>67.02</v>
      </c>
      <c r="M56">
        <v>1</v>
      </c>
      <c r="N56" t="s">
        <v>170</v>
      </c>
      <c r="O56" t="s">
        <v>538</v>
      </c>
      <c r="P56" t="s">
        <v>172</v>
      </c>
      <c r="Q56" t="s">
        <v>539</v>
      </c>
      <c r="R56" t="s">
        <v>540</v>
      </c>
      <c r="S56" t="s">
        <v>541</v>
      </c>
      <c r="T56">
        <v>20</v>
      </c>
      <c r="U56">
        <v>3</v>
      </c>
      <c r="V56">
        <v>0.95782</v>
      </c>
      <c r="W56">
        <v>0.63939000000000001</v>
      </c>
      <c r="X56">
        <v>0.74082000000000003</v>
      </c>
      <c r="AM56">
        <v>0.61533000000000004</v>
      </c>
      <c r="AN56">
        <v>0.51607999999999998</v>
      </c>
      <c r="AO56">
        <v>0.55884999999999996</v>
      </c>
      <c r="AV56">
        <v>0.18112</v>
      </c>
      <c r="BD56">
        <v>0.88317999999999997</v>
      </c>
      <c r="BF56">
        <v>1.0281</v>
      </c>
      <c r="BH56">
        <v>0.58206000000000002</v>
      </c>
      <c r="BU56" s="3">
        <v>0.96572000000000002</v>
      </c>
      <c r="BV56">
        <v>0.79035</v>
      </c>
      <c r="BY56">
        <v>0.58874000000000004</v>
      </c>
      <c r="CH56">
        <v>9.5550999999999997E-2</v>
      </c>
      <c r="CM56">
        <v>360520000</v>
      </c>
      <c r="CN56">
        <v>263000000</v>
      </c>
      <c r="CQ56">
        <v>54</v>
      </c>
      <c r="CR56" t="s">
        <v>542</v>
      </c>
      <c r="CS56" t="s">
        <v>543</v>
      </c>
      <c r="CT56">
        <v>674</v>
      </c>
    </row>
    <row r="57" spans="1:98" x14ac:dyDescent="0.35">
      <c r="A57" t="s">
        <v>544</v>
      </c>
      <c r="B57" t="s">
        <v>545</v>
      </c>
      <c r="C57" t="s">
        <v>533</v>
      </c>
      <c r="D57" t="s">
        <v>534</v>
      </c>
      <c r="E57" t="s">
        <v>546</v>
      </c>
      <c r="F57" t="s">
        <v>547</v>
      </c>
      <c r="G57" t="s">
        <v>537</v>
      </c>
      <c r="H57">
        <v>0.99999800000000005</v>
      </c>
      <c r="I57">
        <v>56.152799999999999</v>
      </c>
      <c r="J57">
        <v>1.7090499999999999E-3</v>
      </c>
      <c r="K57">
        <v>105.13</v>
      </c>
      <c r="L57">
        <v>41.44</v>
      </c>
      <c r="M57">
        <v>1</v>
      </c>
      <c r="N57" t="s">
        <v>170</v>
      </c>
      <c r="O57" t="s">
        <v>548</v>
      </c>
      <c r="P57" t="s">
        <v>549</v>
      </c>
      <c r="Q57" t="s">
        <v>550</v>
      </c>
      <c r="R57" t="s">
        <v>551</v>
      </c>
      <c r="S57" t="s">
        <v>552</v>
      </c>
      <c r="T57">
        <v>5</v>
      </c>
      <c r="U57">
        <v>2</v>
      </c>
      <c r="V57">
        <v>0.61731000000000003</v>
      </c>
      <c r="BC57" s="3">
        <v>1.1392</v>
      </c>
      <c r="BU57" s="3">
        <v>0.91537999999999997</v>
      </c>
      <c r="CM57">
        <v>52085000</v>
      </c>
      <c r="CN57">
        <v>41439000</v>
      </c>
      <c r="CQ57">
        <v>55</v>
      </c>
      <c r="CR57" t="s">
        <v>542</v>
      </c>
      <c r="CS57" t="s">
        <v>553</v>
      </c>
      <c r="CT57">
        <v>291</v>
      </c>
    </row>
    <row r="58" spans="1:98" x14ac:dyDescent="0.35">
      <c r="A58" t="s">
        <v>554</v>
      </c>
      <c r="B58" t="s">
        <v>555</v>
      </c>
      <c r="C58" t="s">
        <v>534</v>
      </c>
      <c r="D58" t="s">
        <v>534</v>
      </c>
      <c r="E58" t="s">
        <v>556</v>
      </c>
      <c r="F58" t="s">
        <v>557</v>
      </c>
      <c r="G58" t="s">
        <v>558</v>
      </c>
      <c r="H58">
        <v>0.93012399999999995</v>
      </c>
      <c r="I58">
        <v>13.4361</v>
      </c>
      <c r="J58">
        <v>4.0036799999999999E-3</v>
      </c>
      <c r="K58">
        <v>73.36</v>
      </c>
      <c r="L58">
        <v>40.994</v>
      </c>
      <c r="M58">
        <v>2</v>
      </c>
      <c r="N58" t="s">
        <v>170</v>
      </c>
      <c r="O58" t="s">
        <v>559</v>
      </c>
      <c r="P58" t="s">
        <v>355</v>
      </c>
      <c r="Q58" t="s">
        <v>560</v>
      </c>
      <c r="R58" t="s">
        <v>561</v>
      </c>
      <c r="S58" t="s">
        <v>562</v>
      </c>
      <c r="T58">
        <v>10</v>
      </c>
      <c r="U58">
        <v>4</v>
      </c>
      <c r="V58">
        <v>0.37318000000000001</v>
      </c>
      <c r="BC58" s="3">
        <v>0.67403000000000002</v>
      </c>
      <c r="BD58">
        <v>0.75917999999999997</v>
      </c>
      <c r="BE58">
        <v>0.65437000000000001</v>
      </c>
      <c r="BF58">
        <v>0.47972999999999999</v>
      </c>
      <c r="BG58">
        <v>0.54864999999999997</v>
      </c>
      <c r="BH58">
        <v>0.46672000000000002</v>
      </c>
      <c r="BI58">
        <v>0.36964000000000002</v>
      </c>
      <c r="BJ58">
        <v>0.20682</v>
      </c>
      <c r="CM58">
        <v>88108000</v>
      </c>
      <c r="CN58">
        <v>57959000</v>
      </c>
      <c r="CQ58">
        <v>56</v>
      </c>
      <c r="CR58">
        <v>21</v>
      </c>
      <c r="CS58">
        <v>441</v>
      </c>
      <c r="CT58">
        <v>441</v>
      </c>
    </row>
    <row r="59" spans="1:98" x14ac:dyDescent="0.35">
      <c r="A59" t="s">
        <v>554</v>
      </c>
      <c r="B59" t="s">
        <v>563</v>
      </c>
      <c r="C59" t="s">
        <v>534</v>
      </c>
      <c r="D59" t="s">
        <v>534</v>
      </c>
      <c r="E59" t="s">
        <v>556</v>
      </c>
      <c r="F59" t="s">
        <v>557</v>
      </c>
      <c r="G59" t="s">
        <v>558</v>
      </c>
      <c r="H59">
        <v>0.92853300000000005</v>
      </c>
      <c r="I59">
        <v>13.425700000000001</v>
      </c>
      <c r="J59">
        <v>4.0036799999999999E-3</v>
      </c>
      <c r="K59">
        <v>73.36</v>
      </c>
      <c r="L59">
        <v>40.994</v>
      </c>
      <c r="M59">
        <v>1</v>
      </c>
      <c r="N59" t="s">
        <v>170</v>
      </c>
      <c r="O59" t="s">
        <v>564</v>
      </c>
      <c r="P59" t="s">
        <v>565</v>
      </c>
      <c r="Q59" t="s">
        <v>345</v>
      </c>
      <c r="R59" t="s">
        <v>561</v>
      </c>
      <c r="S59" t="s">
        <v>562</v>
      </c>
      <c r="T59">
        <v>11</v>
      </c>
      <c r="U59">
        <v>4</v>
      </c>
      <c r="V59">
        <v>0.37318000000000001</v>
      </c>
      <c r="BD59">
        <v>0.70342000000000005</v>
      </c>
      <c r="BE59">
        <v>0.69438999999999995</v>
      </c>
      <c r="BF59">
        <v>1.026</v>
      </c>
      <c r="BG59">
        <v>1.3720000000000001</v>
      </c>
      <c r="BH59">
        <v>0.46672000000000002</v>
      </c>
      <c r="BJ59">
        <v>0.20682</v>
      </c>
      <c r="CM59">
        <v>49298000</v>
      </c>
      <c r="CN59">
        <v>30563000</v>
      </c>
      <c r="CQ59">
        <v>57</v>
      </c>
      <c r="CR59">
        <v>21</v>
      </c>
      <c r="CS59">
        <v>442</v>
      </c>
      <c r="CT59">
        <v>442</v>
      </c>
    </row>
    <row r="60" spans="1:98" x14ac:dyDescent="0.35">
      <c r="A60" t="s">
        <v>533</v>
      </c>
      <c r="B60" t="s">
        <v>566</v>
      </c>
      <c r="C60" t="s">
        <v>533</v>
      </c>
      <c r="D60" t="s">
        <v>534</v>
      </c>
      <c r="E60" t="s">
        <v>535</v>
      </c>
      <c r="F60" t="s">
        <v>536</v>
      </c>
      <c r="G60" t="s">
        <v>567</v>
      </c>
      <c r="H60">
        <v>1</v>
      </c>
      <c r="I60">
        <v>55.291400000000003</v>
      </c>
      <c r="J60" s="1">
        <v>6.2653399999999999E-5</v>
      </c>
      <c r="K60">
        <v>84.753</v>
      </c>
      <c r="L60">
        <v>42.405000000000001</v>
      </c>
      <c r="M60">
        <v>1</v>
      </c>
      <c r="N60" t="s">
        <v>170</v>
      </c>
      <c r="O60" t="s">
        <v>568</v>
      </c>
      <c r="P60" t="s">
        <v>172</v>
      </c>
      <c r="Q60" t="s">
        <v>569</v>
      </c>
      <c r="R60" t="s">
        <v>570</v>
      </c>
      <c r="S60" t="s">
        <v>571</v>
      </c>
      <c r="T60">
        <v>2</v>
      </c>
      <c r="U60">
        <v>2</v>
      </c>
      <c r="V60">
        <v>-0.59019999999999995</v>
      </c>
      <c r="CM60">
        <v>0</v>
      </c>
      <c r="CN60">
        <v>0</v>
      </c>
      <c r="CQ60">
        <v>58</v>
      </c>
      <c r="CR60" t="s">
        <v>542</v>
      </c>
      <c r="CS60" t="s">
        <v>566</v>
      </c>
      <c r="CT60">
        <v>2</v>
      </c>
    </row>
    <row r="61" spans="1:98" x14ac:dyDescent="0.35">
      <c r="A61" t="s">
        <v>531</v>
      </c>
      <c r="B61" t="s">
        <v>572</v>
      </c>
      <c r="C61" t="s">
        <v>533</v>
      </c>
      <c r="D61" t="s">
        <v>534</v>
      </c>
      <c r="E61" t="s">
        <v>535</v>
      </c>
      <c r="F61" t="s">
        <v>536</v>
      </c>
      <c r="G61" t="s">
        <v>537</v>
      </c>
      <c r="H61">
        <v>0.99996200000000002</v>
      </c>
      <c r="I61">
        <v>44.164000000000001</v>
      </c>
      <c r="J61" s="1">
        <v>8.1972799999999996E-5</v>
      </c>
      <c r="K61">
        <v>126.66</v>
      </c>
      <c r="L61">
        <v>65.064999999999998</v>
      </c>
      <c r="M61">
        <v>1</v>
      </c>
      <c r="N61" t="s">
        <v>170</v>
      </c>
      <c r="O61" t="s">
        <v>573</v>
      </c>
      <c r="P61" t="s">
        <v>172</v>
      </c>
      <c r="Q61" t="s">
        <v>302</v>
      </c>
      <c r="R61" t="s">
        <v>574</v>
      </c>
      <c r="S61" t="s">
        <v>575</v>
      </c>
      <c r="T61">
        <v>4</v>
      </c>
      <c r="U61">
        <v>2</v>
      </c>
      <c r="V61">
        <v>0.24304999999999999</v>
      </c>
      <c r="W61">
        <v>1.1808000000000001</v>
      </c>
      <c r="AK61" s="3">
        <v>0.82632000000000005</v>
      </c>
      <c r="AL61">
        <v>0.79788000000000003</v>
      </c>
      <c r="AM61">
        <v>0.5998</v>
      </c>
      <c r="AP61">
        <v>0.76968999999999999</v>
      </c>
      <c r="BC61" s="3">
        <v>1.0696000000000001</v>
      </c>
      <c r="BD61">
        <v>1.2034</v>
      </c>
      <c r="BG61">
        <v>0.65334000000000003</v>
      </c>
      <c r="BH61">
        <v>0.59740000000000004</v>
      </c>
      <c r="BI61">
        <v>0.14831</v>
      </c>
      <c r="BP61">
        <v>0.36726999999999999</v>
      </c>
      <c r="BU61" s="3">
        <v>1.0125999999999999</v>
      </c>
      <c r="BV61">
        <v>0.75800000000000001</v>
      </c>
      <c r="BW61">
        <v>0.58901000000000003</v>
      </c>
      <c r="BX61">
        <v>0.50570999999999999</v>
      </c>
      <c r="BY61">
        <v>0.40704000000000001</v>
      </c>
      <c r="BZ61">
        <v>0.43819000000000002</v>
      </c>
      <c r="CA61">
        <v>0.26945999999999998</v>
      </c>
      <c r="CB61">
        <v>0.32677</v>
      </c>
      <c r="CE61">
        <v>7.7934000000000003E-2</v>
      </c>
      <c r="CM61">
        <v>296940000</v>
      </c>
      <c r="CN61">
        <v>220640000</v>
      </c>
      <c r="CQ61">
        <v>59</v>
      </c>
      <c r="CR61" t="s">
        <v>542</v>
      </c>
      <c r="CS61" t="s">
        <v>576</v>
      </c>
      <c r="CT61">
        <v>246</v>
      </c>
    </row>
    <row r="62" spans="1:98" x14ac:dyDescent="0.35">
      <c r="A62" t="s">
        <v>544</v>
      </c>
      <c r="B62" t="s">
        <v>577</v>
      </c>
      <c r="C62" t="s">
        <v>533</v>
      </c>
      <c r="D62" t="s">
        <v>534</v>
      </c>
      <c r="E62" t="s">
        <v>546</v>
      </c>
      <c r="F62" t="s">
        <v>547</v>
      </c>
      <c r="G62" t="s">
        <v>537</v>
      </c>
      <c r="H62">
        <v>0.86523099999999997</v>
      </c>
      <c r="I62">
        <v>9.6798000000000002</v>
      </c>
      <c r="J62" s="1">
        <v>3.5721700000000001E-5</v>
      </c>
      <c r="K62">
        <v>100.58</v>
      </c>
      <c r="L62">
        <v>69.177000000000007</v>
      </c>
      <c r="M62">
        <v>1</v>
      </c>
      <c r="N62" t="s">
        <v>170</v>
      </c>
      <c r="O62" t="s">
        <v>578</v>
      </c>
      <c r="P62" t="s">
        <v>172</v>
      </c>
      <c r="Q62" t="s">
        <v>579</v>
      </c>
      <c r="R62" t="s">
        <v>580</v>
      </c>
      <c r="S62" t="s">
        <v>581</v>
      </c>
      <c r="T62">
        <v>10</v>
      </c>
      <c r="U62">
        <v>2</v>
      </c>
      <c r="V62">
        <v>0.35153000000000001</v>
      </c>
      <c r="BT62">
        <v>6.7604999999999998E-2</v>
      </c>
      <c r="CM62">
        <v>46175000</v>
      </c>
      <c r="CN62">
        <v>38819000</v>
      </c>
      <c r="CQ62">
        <v>60</v>
      </c>
      <c r="CR62" t="s">
        <v>542</v>
      </c>
      <c r="CS62" t="s">
        <v>582</v>
      </c>
      <c r="CT62">
        <v>271</v>
      </c>
    </row>
    <row r="63" spans="1:98" x14ac:dyDescent="0.35">
      <c r="A63" t="s">
        <v>544</v>
      </c>
      <c r="B63" t="s">
        <v>583</v>
      </c>
      <c r="C63" t="s">
        <v>533</v>
      </c>
      <c r="D63" t="s">
        <v>534</v>
      </c>
      <c r="E63" t="s">
        <v>546</v>
      </c>
      <c r="F63" t="s">
        <v>547</v>
      </c>
      <c r="G63" t="s">
        <v>537</v>
      </c>
      <c r="H63">
        <v>0.71573900000000001</v>
      </c>
      <c r="I63">
        <v>5.8145499999999997</v>
      </c>
      <c r="J63" s="1">
        <v>7.1344700000000005E-8</v>
      </c>
      <c r="K63">
        <v>102.43</v>
      </c>
      <c r="L63">
        <v>83.41</v>
      </c>
      <c r="M63">
        <v>1</v>
      </c>
      <c r="N63" t="s">
        <v>170</v>
      </c>
      <c r="O63" t="s">
        <v>584</v>
      </c>
      <c r="P63" t="s">
        <v>172</v>
      </c>
      <c r="Q63" t="s">
        <v>585</v>
      </c>
      <c r="R63" t="s">
        <v>586</v>
      </c>
      <c r="S63" t="s">
        <v>587</v>
      </c>
      <c r="T63">
        <v>13</v>
      </c>
      <c r="U63">
        <v>3</v>
      </c>
      <c r="V63">
        <v>0.12232</v>
      </c>
      <c r="Y63">
        <v>0.48253000000000001</v>
      </c>
      <c r="AD63">
        <v>0.66376000000000002</v>
      </c>
      <c r="AO63">
        <v>0.74597000000000002</v>
      </c>
      <c r="BC63" s="3">
        <v>1.0201</v>
      </c>
      <c r="CM63">
        <v>182800000</v>
      </c>
      <c r="CN63">
        <v>104720000</v>
      </c>
      <c r="CQ63">
        <v>61</v>
      </c>
      <c r="CR63" t="s">
        <v>542</v>
      </c>
      <c r="CS63" t="s">
        <v>588</v>
      </c>
      <c r="CT63">
        <v>274</v>
      </c>
    </row>
    <row r="64" spans="1:98" x14ac:dyDescent="0.35">
      <c r="A64" t="s">
        <v>544</v>
      </c>
      <c r="B64" t="s">
        <v>589</v>
      </c>
      <c r="C64" t="s">
        <v>533</v>
      </c>
      <c r="D64" t="s">
        <v>534</v>
      </c>
      <c r="E64" t="s">
        <v>546</v>
      </c>
      <c r="F64" t="s">
        <v>547</v>
      </c>
      <c r="G64" t="s">
        <v>537</v>
      </c>
      <c r="H64">
        <v>0.975935</v>
      </c>
      <c r="I64">
        <v>19.698599999999999</v>
      </c>
      <c r="J64" s="1">
        <v>5.91935E-8</v>
      </c>
      <c r="K64">
        <v>104.45</v>
      </c>
      <c r="L64">
        <v>82.51</v>
      </c>
      <c r="M64">
        <v>1</v>
      </c>
      <c r="N64" t="s">
        <v>170</v>
      </c>
      <c r="O64" t="s">
        <v>590</v>
      </c>
      <c r="P64" t="s">
        <v>172</v>
      </c>
      <c r="Q64" t="s">
        <v>591</v>
      </c>
      <c r="R64" t="s">
        <v>592</v>
      </c>
      <c r="S64" t="s">
        <v>593</v>
      </c>
      <c r="T64">
        <v>14</v>
      </c>
      <c r="U64">
        <v>3</v>
      </c>
      <c r="V64">
        <v>7.5804999999999997E-2</v>
      </c>
      <c r="W64">
        <v>1.4165000000000001</v>
      </c>
      <c r="X64">
        <v>0.68991000000000002</v>
      </c>
      <c r="AA64">
        <v>0.71540000000000004</v>
      </c>
      <c r="AB64">
        <v>1.1031</v>
      </c>
      <c r="AF64">
        <v>0.31275999999999998</v>
      </c>
      <c r="AK64" s="3">
        <v>0.64820999999999995</v>
      </c>
      <c r="AL64">
        <v>0.55645</v>
      </c>
      <c r="AM64">
        <v>0.70098000000000005</v>
      </c>
      <c r="AN64">
        <v>0.56842000000000004</v>
      </c>
      <c r="AP64">
        <v>0.62331999999999999</v>
      </c>
      <c r="AQ64">
        <v>0.85716000000000003</v>
      </c>
      <c r="AT64">
        <v>0.49440000000000001</v>
      </c>
      <c r="BG64">
        <v>0.80028999999999995</v>
      </c>
      <c r="BZ64">
        <v>0.70223999999999998</v>
      </c>
      <c r="CI64">
        <v>0.21515000000000001</v>
      </c>
      <c r="CM64">
        <v>808160000</v>
      </c>
      <c r="CN64">
        <v>487910000</v>
      </c>
      <c r="CQ64">
        <v>62</v>
      </c>
      <c r="CR64" t="s">
        <v>542</v>
      </c>
      <c r="CS64" t="s">
        <v>594</v>
      </c>
      <c r="CT64">
        <v>275</v>
      </c>
    </row>
    <row r="65" spans="1:98" x14ac:dyDescent="0.35">
      <c r="A65" t="s">
        <v>544</v>
      </c>
      <c r="B65" t="s">
        <v>595</v>
      </c>
      <c r="C65" t="s">
        <v>533</v>
      </c>
      <c r="D65" t="s">
        <v>534</v>
      </c>
      <c r="E65" t="s">
        <v>546</v>
      </c>
      <c r="F65" t="s">
        <v>547</v>
      </c>
      <c r="G65" t="s">
        <v>537</v>
      </c>
      <c r="H65">
        <v>0.83848800000000001</v>
      </c>
      <c r="I65">
        <v>10.389099999999999</v>
      </c>
      <c r="J65" s="1">
        <v>1.34777E-5</v>
      </c>
      <c r="K65">
        <v>80.081999999999994</v>
      </c>
      <c r="L65">
        <v>58.085000000000001</v>
      </c>
      <c r="M65">
        <v>1</v>
      </c>
      <c r="N65" t="s">
        <v>170</v>
      </c>
      <c r="O65" t="s">
        <v>596</v>
      </c>
      <c r="P65" t="s">
        <v>597</v>
      </c>
      <c r="Q65" t="s">
        <v>598</v>
      </c>
      <c r="R65" t="s">
        <v>599</v>
      </c>
      <c r="S65" t="s">
        <v>600</v>
      </c>
      <c r="T65">
        <v>16</v>
      </c>
      <c r="U65">
        <v>3</v>
      </c>
      <c r="V65">
        <v>-0.57008999999999999</v>
      </c>
      <c r="AV65">
        <v>0.26349</v>
      </c>
      <c r="BH65">
        <v>0.89266000000000001</v>
      </c>
      <c r="BQ65">
        <v>0.13580999999999999</v>
      </c>
      <c r="BY65">
        <v>0.69030999999999998</v>
      </c>
      <c r="CM65">
        <v>173200000</v>
      </c>
      <c r="CN65">
        <v>109930000</v>
      </c>
      <c r="CQ65">
        <v>63</v>
      </c>
      <c r="CR65" t="s">
        <v>542</v>
      </c>
      <c r="CS65" t="s">
        <v>601</v>
      </c>
      <c r="CT65">
        <v>277</v>
      </c>
    </row>
    <row r="66" spans="1:98" x14ac:dyDescent="0.35">
      <c r="A66" t="s">
        <v>544</v>
      </c>
      <c r="B66" t="s">
        <v>602</v>
      </c>
      <c r="C66" t="s">
        <v>533</v>
      </c>
      <c r="D66" t="s">
        <v>534</v>
      </c>
      <c r="E66" t="s">
        <v>546</v>
      </c>
      <c r="F66" t="s">
        <v>547</v>
      </c>
      <c r="G66" t="s">
        <v>537</v>
      </c>
      <c r="H66">
        <v>0.76181699999999997</v>
      </c>
      <c r="I66">
        <v>8.5670699999999993</v>
      </c>
      <c r="J66" s="1">
        <v>6.0392700000000002E-5</v>
      </c>
      <c r="K66">
        <v>69.272000000000006</v>
      </c>
      <c r="L66">
        <v>47.587000000000003</v>
      </c>
      <c r="M66">
        <v>1</v>
      </c>
      <c r="N66" t="s">
        <v>170</v>
      </c>
      <c r="O66" t="s">
        <v>603</v>
      </c>
      <c r="P66" t="s">
        <v>243</v>
      </c>
      <c r="Q66" t="s">
        <v>217</v>
      </c>
      <c r="R66" t="s">
        <v>604</v>
      </c>
      <c r="S66" t="s">
        <v>605</v>
      </c>
      <c r="T66">
        <v>17</v>
      </c>
      <c r="U66">
        <v>3</v>
      </c>
      <c r="V66">
        <v>0.70047999999999999</v>
      </c>
      <c r="BW66">
        <v>0.82084000000000001</v>
      </c>
      <c r="CA66">
        <v>0.48548999999999998</v>
      </c>
      <c r="CD66">
        <v>0.26684000000000002</v>
      </c>
      <c r="CL66">
        <v>9.6731999999999999E-2</v>
      </c>
      <c r="CM66">
        <v>347200000</v>
      </c>
      <c r="CN66">
        <v>266830000</v>
      </c>
      <c r="CQ66">
        <v>64</v>
      </c>
      <c r="CR66" t="s">
        <v>542</v>
      </c>
      <c r="CS66" t="s">
        <v>606</v>
      </c>
      <c r="CT66">
        <v>278</v>
      </c>
    </row>
    <row r="67" spans="1:98" x14ac:dyDescent="0.35">
      <c r="A67" t="s">
        <v>607</v>
      </c>
      <c r="B67" t="s">
        <v>608</v>
      </c>
      <c r="C67" t="s">
        <v>533</v>
      </c>
      <c r="D67" t="s">
        <v>534</v>
      </c>
      <c r="E67" t="s">
        <v>609</v>
      </c>
      <c r="F67" t="s">
        <v>610</v>
      </c>
      <c r="G67" t="s">
        <v>537</v>
      </c>
      <c r="H67">
        <v>0.800678</v>
      </c>
      <c r="I67">
        <v>8.7754200000000004</v>
      </c>
      <c r="J67" s="1">
        <v>8.2483600000000004E-5</v>
      </c>
      <c r="K67">
        <v>66.004000000000005</v>
      </c>
      <c r="L67">
        <v>29.081</v>
      </c>
      <c r="M67">
        <v>1</v>
      </c>
      <c r="N67" t="s">
        <v>170</v>
      </c>
      <c r="O67" t="s">
        <v>611</v>
      </c>
      <c r="P67" t="s">
        <v>172</v>
      </c>
      <c r="Q67" t="s">
        <v>612</v>
      </c>
      <c r="R67" t="s">
        <v>613</v>
      </c>
      <c r="S67" t="s">
        <v>614</v>
      </c>
      <c r="T67">
        <v>1</v>
      </c>
      <c r="U67">
        <v>3</v>
      </c>
      <c r="V67">
        <v>-2.3035E-2</v>
      </c>
      <c r="AQ67">
        <v>0.50860000000000005</v>
      </c>
      <c r="AW67">
        <v>0.34376000000000001</v>
      </c>
      <c r="BC67" s="3">
        <v>0.92766000000000004</v>
      </c>
      <c r="BD67">
        <v>0.84733000000000003</v>
      </c>
      <c r="BH67">
        <v>0.54246000000000005</v>
      </c>
      <c r="BJ67">
        <v>0.50236000000000003</v>
      </c>
      <c r="BK67">
        <v>0.23321</v>
      </c>
      <c r="BN67">
        <v>0.59197999999999995</v>
      </c>
      <c r="BU67" s="3">
        <v>0.96323999999999999</v>
      </c>
      <c r="BX67">
        <v>0.48626000000000003</v>
      </c>
      <c r="CM67">
        <v>287790000</v>
      </c>
      <c r="CN67">
        <v>167030000</v>
      </c>
      <c r="CQ67">
        <v>65</v>
      </c>
      <c r="CR67" t="s">
        <v>542</v>
      </c>
      <c r="CS67" t="s">
        <v>615</v>
      </c>
      <c r="CT67">
        <v>935</v>
      </c>
    </row>
    <row r="68" spans="1:98" x14ac:dyDescent="0.35">
      <c r="A68" t="s">
        <v>607</v>
      </c>
      <c r="B68" t="s">
        <v>616</v>
      </c>
      <c r="C68" t="s">
        <v>533</v>
      </c>
      <c r="D68" t="s">
        <v>534</v>
      </c>
      <c r="E68" t="s">
        <v>609</v>
      </c>
      <c r="F68" t="s">
        <v>610</v>
      </c>
      <c r="G68" t="s">
        <v>537</v>
      </c>
      <c r="H68">
        <v>0.48852600000000002</v>
      </c>
      <c r="I68">
        <v>0</v>
      </c>
      <c r="J68" s="1">
        <v>3.7586399999999998E-8</v>
      </c>
      <c r="K68">
        <v>85.337000000000003</v>
      </c>
      <c r="L68">
        <v>67.02</v>
      </c>
      <c r="N68" t="s">
        <v>170</v>
      </c>
      <c r="O68" t="s">
        <v>617</v>
      </c>
      <c r="P68" t="s">
        <v>172</v>
      </c>
      <c r="Q68" t="s">
        <v>494</v>
      </c>
      <c r="R68" t="s">
        <v>618</v>
      </c>
      <c r="S68" t="s">
        <v>619</v>
      </c>
      <c r="T68">
        <v>5</v>
      </c>
      <c r="U68">
        <v>3</v>
      </c>
      <c r="V68">
        <v>0.37802999999999998</v>
      </c>
      <c r="CM68">
        <v>0</v>
      </c>
      <c r="CN68">
        <v>0</v>
      </c>
      <c r="CQ68">
        <v>66</v>
      </c>
      <c r="CR68" t="s">
        <v>542</v>
      </c>
      <c r="CS68" t="s">
        <v>620</v>
      </c>
      <c r="CT68">
        <v>939</v>
      </c>
    </row>
    <row r="69" spans="1:98" x14ac:dyDescent="0.35">
      <c r="A69" t="s">
        <v>621</v>
      </c>
      <c r="B69" t="s">
        <v>622</v>
      </c>
      <c r="C69" t="s">
        <v>623</v>
      </c>
      <c r="D69" t="s">
        <v>623</v>
      </c>
      <c r="E69" t="s">
        <v>624</v>
      </c>
      <c r="F69" t="s">
        <v>625</v>
      </c>
      <c r="G69" t="s">
        <v>626</v>
      </c>
      <c r="H69">
        <v>0.49169800000000002</v>
      </c>
      <c r="I69">
        <v>0</v>
      </c>
      <c r="J69">
        <v>1.01476E-3</v>
      </c>
      <c r="K69">
        <v>103.39</v>
      </c>
      <c r="L69">
        <v>65.451999999999998</v>
      </c>
      <c r="N69" t="s">
        <v>170</v>
      </c>
      <c r="O69" t="s">
        <v>627</v>
      </c>
      <c r="P69" t="s">
        <v>172</v>
      </c>
      <c r="Q69" t="s">
        <v>612</v>
      </c>
      <c r="R69" t="s">
        <v>628</v>
      </c>
      <c r="S69" t="s">
        <v>629</v>
      </c>
      <c r="T69">
        <v>1</v>
      </c>
      <c r="U69">
        <v>3</v>
      </c>
      <c r="V69">
        <v>0.75383</v>
      </c>
      <c r="CM69">
        <v>0</v>
      </c>
      <c r="CN69">
        <v>0</v>
      </c>
      <c r="CQ69">
        <v>67</v>
      </c>
      <c r="CR69">
        <v>22</v>
      </c>
      <c r="CS69">
        <v>652</v>
      </c>
      <c r="CT69">
        <v>652</v>
      </c>
    </row>
    <row r="70" spans="1:98" x14ac:dyDescent="0.35">
      <c r="A70" t="s">
        <v>621</v>
      </c>
      <c r="B70" t="s">
        <v>630</v>
      </c>
      <c r="C70" t="s">
        <v>623</v>
      </c>
      <c r="D70" t="s">
        <v>623</v>
      </c>
      <c r="E70" t="s">
        <v>624</v>
      </c>
      <c r="F70" t="s">
        <v>625</v>
      </c>
      <c r="G70" t="s">
        <v>626</v>
      </c>
      <c r="H70">
        <v>0.86499499999999996</v>
      </c>
      <c r="I70">
        <v>8.6586599999999994</v>
      </c>
      <c r="J70">
        <v>6.3463500000000004E-4</v>
      </c>
      <c r="K70">
        <v>103.39</v>
      </c>
      <c r="L70">
        <v>65.451999999999998</v>
      </c>
      <c r="M70">
        <v>1</v>
      </c>
      <c r="N70" t="s">
        <v>170</v>
      </c>
      <c r="O70" t="s">
        <v>631</v>
      </c>
      <c r="P70" t="s">
        <v>172</v>
      </c>
      <c r="Q70" t="s">
        <v>356</v>
      </c>
      <c r="R70" t="s">
        <v>632</v>
      </c>
      <c r="S70" t="s">
        <v>633</v>
      </c>
      <c r="T70">
        <v>3</v>
      </c>
      <c r="U70">
        <v>3</v>
      </c>
      <c r="V70">
        <v>0.44889000000000001</v>
      </c>
      <c r="W70">
        <v>0.95645000000000002</v>
      </c>
      <c r="X70">
        <v>0.93391999999999997</v>
      </c>
      <c r="AD70">
        <v>0.47943999999999998</v>
      </c>
      <c r="AF70">
        <v>0.92554999999999998</v>
      </c>
      <c r="AG70">
        <v>0.40500999999999998</v>
      </c>
      <c r="BE70">
        <v>0.97887999999999997</v>
      </c>
      <c r="BF70">
        <v>0.60129999999999995</v>
      </c>
      <c r="BG70">
        <v>0.74016999999999999</v>
      </c>
      <c r="BH70">
        <v>1.0823</v>
      </c>
      <c r="BI70">
        <v>0.92464000000000002</v>
      </c>
      <c r="BJ70">
        <v>0.90339999999999998</v>
      </c>
      <c r="BK70">
        <v>0.95279999999999998</v>
      </c>
      <c r="BL70">
        <v>0.75290000000000001</v>
      </c>
      <c r="BM70">
        <v>0.62212000000000001</v>
      </c>
      <c r="BN70">
        <v>0.63666</v>
      </c>
      <c r="BO70">
        <v>0.78591</v>
      </c>
      <c r="BQ70">
        <v>0.45921000000000001</v>
      </c>
      <c r="BS70">
        <v>0.70842000000000005</v>
      </c>
      <c r="BT70">
        <v>0.49238999999999999</v>
      </c>
      <c r="BU70" s="3">
        <v>0.84545999999999999</v>
      </c>
      <c r="BV70">
        <v>0.54674999999999996</v>
      </c>
      <c r="BW70">
        <v>1.105</v>
      </c>
      <c r="CM70">
        <v>183770000</v>
      </c>
      <c r="CN70">
        <v>101470000</v>
      </c>
      <c r="CQ70">
        <v>68</v>
      </c>
      <c r="CR70">
        <v>22</v>
      </c>
      <c r="CS70">
        <v>654</v>
      </c>
      <c r="CT70">
        <v>654</v>
      </c>
    </row>
    <row r="71" spans="1:98" x14ac:dyDescent="0.35">
      <c r="A71" t="s">
        <v>634</v>
      </c>
      <c r="B71" t="s">
        <v>635</v>
      </c>
      <c r="C71" t="s">
        <v>636</v>
      </c>
      <c r="D71" t="s">
        <v>636</v>
      </c>
      <c r="E71" t="s">
        <v>637</v>
      </c>
      <c r="F71" t="s">
        <v>638</v>
      </c>
      <c r="G71" t="s">
        <v>639</v>
      </c>
      <c r="H71">
        <v>0.99998600000000004</v>
      </c>
      <c r="I71">
        <v>48.698099999999997</v>
      </c>
      <c r="J71">
        <v>2.7489400000000001E-3</v>
      </c>
      <c r="K71">
        <v>77.031000000000006</v>
      </c>
      <c r="L71">
        <v>43.442</v>
      </c>
      <c r="M71">
        <v>3</v>
      </c>
      <c r="N71" t="s">
        <v>170</v>
      </c>
      <c r="O71" t="s">
        <v>640</v>
      </c>
      <c r="P71" t="s">
        <v>641</v>
      </c>
      <c r="Q71" t="s">
        <v>642</v>
      </c>
      <c r="R71" t="s">
        <v>643</v>
      </c>
      <c r="S71" t="s">
        <v>644</v>
      </c>
      <c r="T71">
        <v>3</v>
      </c>
      <c r="U71">
        <v>2</v>
      </c>
      <c r="V71">
        <v>0.36992000000000003</v>
      </c>
      <c r="BZ71">
        <v>0.76631000000000005</v>
      </c>
      <c r="CB71">
        <v>0.95487999999999995</v>
      </c>
      <c r="CL71">
        <v>0.69940999999999998</v>
      </c>
      <c r="CM71">
        <v>501810000</v>
      </c>
      <c r="CN71">
        <v>279040000</v>
      </c>
      <c r="CQ71">
        <v>69</v>
      </c>
      <c r="CR71">
        <v>24</v>
      </c>
      <c r="CS71">
        <v>1263</v>
      </c>
      <c r="CT71">
        <v>1263</v>
      </c>
    </row>
    <row r="72" spans="1:98" x14ac:dyDescent="0.35">
      <c r="A72" t="s">
        <v>634</v>
      </c>
      <c r="B72" t="s">
        <v>645</v>
      </c>
      <c r="C72" t="s">
        <v>636</v>
      </c>
      <c r="D72" t="s">
        <v>636</v>
      </c>
      <c r="E72" t="s">
        <v>637</v>
      </c>
      <c r="F72" t="s">
        <v>638</v>
      </c>
      <c r="G72" t="s">
        <v>639</v>
      </c>
      <c r="H72">
        <v>0.99748199999999998</v>
      </c>
      <c r="I72">
        <v>25.081099999999999</v>
      </c>
      <c r="J72">
        <v>2.7489400000000001E-3</v>
      </c>
      <c r="K72">
        <v>77.031000000000006</v>
      </c>
      <c r="L72">
        <v>43.442</v>
      </c>
      <c r="M72">
        <v>3</v>
      </c>
      <c r="N72" t="s">
        <v>170</v>
      </c>
      <c r="O72" t="s">
        <v>646</v>
      </c>
      <c r="P72" t="s">
        <v>647</v>
      </c>
      <c r="Q72" t="s">
        <v>244</v>
      </c>
      <c r="R72" t="s">
        <v>648</v>
      </c>
      <c r="S72" t="s">
        <v>649</v>
      </c>
      <c r="T72">
        <v>7</v>
      </c>
      <c r="U72">
        <v>2</v>
      </c>
      <c r="V72">
        <v>0.53207000000000004</v>
      </c>
      <c r="BZ72">
        <v>0.76631000000000005</v>
      </c>
      <c r="CB72">
        <v>0.95487999999999995</v>
      </c>
      <c r="CL72">
        <v>0.69940999999999998</v>
      </c>
      <c r="CM72">
        <v>501810000</v>
      </c>
      <c r="CN72">
        <v>279040000</v>
      </c>
      <c r="CQ72">
        <v>70</v>
      </c>
      <c r="CR72">
        <v>24</v>
      </c>
      <c r="CS72">
        <v>1267</v>
      </c>
      <c r="CT72">
        <v>1267</v>
      </c>
    </row>
    <row r="73" spans="1:98" x14ac:dyDescent="0.35">
      <c r="A73" t="s">
        <v>634</v>
      </c>
      <c r="B73" t="s">
        <v>650</v>
      </c>
      <c r="C73" t="s">
        <v>636</v>
      </c>
      <c r="D73" t="s">
        <v>636</v>
      </c>
      <c r="E73" t="s">
        <v>637</v>
      </c>
      <c r="F73" t="s">
        <v>638</v>
      </c>
      <c r="G73" t="s">
        <v>639</v>
      </c>
      <c r="H73">
        <v>0.98793699999999995</v>
      </c>
      <c r="I73">
        <v>19.095099999999999</v>
      </c>
      <c r="J73">
        <v>2.7489400000000001E-3</v>
      </c>
      <c r="K73">
        <v>77.031000000000006</v>
      </c>
      <c r="L73">
        <v>43.442</v>
      </c>
      <c r="M73">
        <v>3</v>
      </c>
      <c r="N73" t="s">
        <v>170</v>
      </c>
      <c r="O73" t="s">
        <v>651</v>
      </c>
      <c r="P73" t="s">
        <v>652</v>
      </c>
      <c r="Q73" t="s">
        <v>653</v>
      </c>
      <c r="R73" t="s">
        <v>643</v>
      </c>
      <c r="S73" t="s">
        <v>644</v>
      </c>
      <c r="T73">
        <v>12</v>
      </c>
      <c r="U73">
        <v>2</v>
      </c>
      <c r="V73">
        <v>0.36992000000000003</v>
      </c>
      <c r="BZ73">
        <v>0.76631000000000005</v>
      </c>
      <c r="CB73">
        <v>0.95487999999999995</v>
      </c>
      <c r="CL73">
        <v>0.69940999999999998</v>
      </c>
      <c r="CM73">
        <v>501810000</v>
      </c>
      <c r="CN73">
        <v>279040000</v>
      </c>
      <c r="CQ73">
        <v>71</v>
      </c>
      <c r="CR73">
        <v>24</v>
      </c>
      <c r="CS73">
        <v>1272</v>
      </c>
      <c r="CT73">
        <v>1272</v>
      </c>
    </row>
    <row r="74" spans="1:98" x14ac:dyDescent="0.35">
      <c r="A74" t="s">
        <v>654</v>
      </c>
      <c r="B74" t="s">
        <v>655</v>
      </c>
      <c r="C74" t="s">
        <v>656</v>
      </c>
      <c r="D74" t="s">
        <v>656</v>
      </c>
      <c r="E74" t="s">
        <v>657</v>
      </c>
      <c r="F74" t="s">
        <v>658</v>
      </c>
      <c r="G74" t="s">
        <v>659</v>
      </c>
      <c r="H74">
        <v>0.80997399999999997</v>
      </c>
      <c r="I74">
        <v>6.6375099999999998</v>
      </c>
      <c r="J74">
        <v>4.3323900000000002E-3</v>
      </c>
      <c r="K74">
        <v>61.656999999999996</v>
      </c>
      <c r="L74">
        <v>25.893999999999998</v>
      </c>
      <c r="M74">
        <v>1</v>
      </c>
      <c r="N74" t="s">
        <v>170</v>
      </c>
      <c r="O74" t="s">
        <v>660</v>
      </c>
      <c r="P74" t="s">
        <v>172</v>
      </c>
      <c r="Q74" t="s">
        <v>539</v>
      </c>
      <c r="R74" t="s">
        <v>661</v>
      </c>
      <c r="S74" t="s">
        <v>662</v>
      </c>
      <c r="T74">
        <v>18</v>
      </c>
      <c r="U74">
        <v>3</v>
      </c>
      <c r="V74">
        <v>0.45090000000000002</v>
      </c>
      <c r="CM74">
        <v>6675900</v>
      </c>
      <c r="CN74">
        <v>6675900</v>
      </c>
      <c r="CQ74">
        <v>72</v>
      </c>
      <c r="CR74">
        <v>26</v>
      </c>
      <c r="CS74">
        <v>856</v>
      </c>
      <c r="CT74">
        <v>856</v>
      </c>
    </row>
    <row r="75" spans="1:98" x14ac:dyDescent="0.35">
      <c r="A75" t="s">
        <v>663</v>
      </c>
      <c r="B75" t="s">
        <v>664</v>
      </c>
      <c r="C75" t="s">
        <v>665</v>
      </c>
      <c r="D75" t="s">
        <v>665</v>
      </c>
      <c r="E75" t="s">
        <v>666</v>
      </c>
      <c r="F75" t="s">
        <v>667</v>
      </c>
      <c r="G75" t="s">
        <v>668</v>
      </c>
      <c r="H75">
        <v>0.99999000000000005</v>
      </c>
      <c r="I75">
        <v>53.078000000000003</v>
      </c>
      <c r="J75" s="1">
        <v>1.0859100000000001E-87</v>
      </c>
      <c r="K75">
        <v>208.45</v>
      </c>
      <c r="L75">
        <v>166.52</v>
      </c>
      <c r="M75">
        <v>1</v>
      </c>
      <c r="N75" t="s">
        <v>170</v>
      </c>
      <c r="O75" t="s">
        <v>669</v>
      </c>
      <c r="P75" t="s">
        <v>670</v>
      </c>
      <c r="Q75" t="s">
        <v>671</v>
      </c>
      <c r="R75" t="s">
        <v>672</v>
      </c>
      <c r="S75" t="s">
        <v>673</v>
      </c>
      <c r="T75">
        <v>10</v>
      </c>
      <c r="U75">
        <v>2</v>
      </c>
      <c r="V75">
        <v>0.97082999999999997</v>
      </c>
      <c r="CM75">
        <v>160020000</v>
      </c>
      <c r="CN75">
        <v>135790000</v>
      </c>
      <c r="CQ75">
        <v>73</v>
      </c>
      <c r="CR75">
        <v>27</v>
      </c>
      <c r="CS75">
        <v>10</v>
      </c>
      <c r="CT75">
        <v>10</v>
      </c>
    </row>
    <row r="76" spans="1:98" x14ac:dyDescent="0.35">
      <c r="A76" t="s">
        <v>674</v>
      </c>
      <c r="B76">
        <v>564</v>
      </c>
      <c r="C76" t="s">
        <v>674</v>
      </c>
      <c r="D76" t="s">
        <v>674</v>
      </c>
      <c r="G76" t="s">
        <v>675</v>
      </c>
      <c r="H76">
        <v>0.99817900000000004</v>
      </c>
      <c r="I76">
        <v>28.259599999999999</v>
      </c>
      <c r="J76">
        <v>1.2309700000000001E-3</v>
      </c>
      <c r="K76">
        <v>76.867999999999995</v>
      </c>
      <c r="L76">
        <v>48.319000000000003</v>
      </c>
      <c r="M76">
        <v>2</v>
      </c>
      <c r="N76" t="s">
        <v>170</v>
      </c>
      <c r="O76" t="s">
        <v>676</v>
      </c>
      <c r="P76" t="s">
        <v>243</v>
      </c>
      <c r="Q76" t="s">
        <v>523</v>
      </c>
      <c r="R76" t="s">
        <v>677</v>
      </c>
      <c r="S76" t="s">
        <v>678</v>
      </c>
      <c r="T76">
        <v>4</v>
      </c>
      <c r="U76">
        <v>3</v>
      </c>
      <c r="V76">
        <v>0.93657999999999997</v>
      </c>
      <c r="CM76">
        <v>5255600</v>
      </c>
      <c r="CN76">
        <v>0</v>
      </c>
      <c r="CP76" t="s">
        <v>177</v>
      </c>
      <c r="CQ76">
        <v>74</v>
      </c>
      <c r="CR76">
        <v>29</v>
      </c>
      <c r="CS76">
        <v>564</v>
      </c>
      <c r="CT76">
        <v>564</v>
      </c>
    </row>
    <row r="77" spans="1:98" x14ac:dyDescent="0.35">
      <c r="A77" t="s">
        <v>674</v>
      </c>
      <c r="B77">
        <v>577</v>
      </c>
      <c r="C77" t="s">
        <v>674</v>
      </c>
      <c r="D77" t="s">
        <v>674</v>
      </c>
      <c r="G77" t="s">
        <v>675</v>
      </c>
      <c r="H77">
        <v>0.96756600000000004</v>
      </c>
      <c r="I77">
        <v>14.7866</v>
      </c>
      <c r="J77">
        <v>1.2309700000000001E-3</v>
      </c>
      <c r="K77">
        <v>76.867999999999995</v>
      </c>
      <c r="L77">
        <v>48.319000000000003</v>
      </c>
      <c r="M77">
        <v>2</v>
      </c>
      <c r="N77" t="s">
        <v>170</v>
      </c>
      <c r="O77" t="s">
        <v>679</v>
      </c>
      <c r="P77" t="s">
        <v>680</v>
      </c>
      <c r="Q77" t="s">
        <v>539</v>
      </c>
      <c r="R77" t="s">
        <v>677</v>
      </c>
      <c r="S77" t="s">
        <v>678</v>
      </c>
      <c r="T77">
        <v>17</v>
      </c>
      <c r="U77">
        <v>3</v>
      </c>
      <c r="V77">
        <v>0.93657999999999997</v>
      </c>
      <c r="CM77">
        <v>5255600</v>
      </c>
      <c r="CN77">
        <v>0</v>
      </c>
      <c r="CP77" t="s">
        <v>177</v>
      </c>
      <c r="CQ77">
        <v>75</v>
      </c>
      <c r="CR77">
        <v>29</v>
      </c>
      <c r="CS77">
        <v>577</v>
      </c>
      <c r="CT77">
        <v>577</v>
      </c>
    </row>
    <row r="78" spans="1:98" x14ac:dyDescent="0.35">
      <c r="A78" t="s">
        <v>681</v>
      </c>
      <c r="B78" t="s">
        <v>682</v>
      </c>
      <c r="C78" t="s">
        <v>683</v>
      </c>
      <c r="D78" t="s">
        <v>683</v>
      </c>
      <c r="G78" t="s">
        <v>684</v>
      </c>
      <c r="H78">
        <v>0.99999899999999997</v>
      </c>
      <c r="I78">
        <v>60.623899999999999</v>
      </c>
      <c r="J78">
        <v>8.4317400000000003E-4</v>
      </c>
      <c r="K78">
        <v>250.72</v>
      </c>
      <c r="L78">
        <v>198.36</v>
      </c>
      <c r="M78">
        <v>1</v>
      </c>
      <c r="N78" t="s">
        <v>170</v>
      </c>
      <c r="O78" t="s">
        <v>685</v>
      </c>
      <c r="P78" t="s">
        <v>172</v>
      </c>
      <c r="Q78" t="s">
        <v>313</v>
      </c>
      <c r="R78" t="s">
        <v>686</v>
      </c>
      <c r="S78" t="s">
        <v>687</v>
      </c>
      <c r="T78">
        <v>8</v>
      </c>
      <c r="U78">
        <v>3</v>
      </c>
      <c r="V78">
        <v>0.20707</v>
      </c>
      <c r="Y78">
        <v>0.40111000000000002</v>
      </c>
      <c r="Z78">
        <v>1.4114</v>
      </c>
      <c r="AB78">
        <v>1.1702999999999999</v>
      </c>
      <c r="AI78">
        <v>1.4681</v>
      </c>
      <c r="AJ78">
        <v>1.3458000000000001</v>
      </c>
      <c r="AM78">
        <v>1.2575000000000001</v>
      </c>
      <c r="AS78">
        <v>1.7096</v>
      </c>
      <c r="AT78">
        <v>1.5956999999999999</v>
      </c>
      <c r="AU78">
        <v>1.1555</v>
      </c>
      <c r="AV78">
        <v>0.54937000000000002</v>
      </c>
      <c r="AW78">
        <v>1.1106</v>
      </c>
      <c r="AX78">
        <v>1.0304</v>
      </c>
      <c r="AY78">
        <v>0.67874999999999996</v>
      </c>
      <c r="AZ78">
        <v>1.4108000000000001</v>
      </c>
      <c r="BA78">
        <v>0.62141000000000002</v>
      </c>
      <c r="BB78">
        <v>0.45093</v>
      </c>
      <c r="CM78">
        <v>320710000</v>
      </c>
      <c r="CN78">
        <v>168440000</v>
      </c>
      <c r="CP78" t="s">
        <v>177</v>
      </c>
      <c r="CQ78">
        <v>76</v>
      </c>
      <c r="CR78">
        <v>30</v>
      </c>
      <c r="CS78">
        <v>329</v>
      </c>
      <c r="CT78">
        <v>329</v>
      </c>
    </row>
    <row r="79" spans="1:98" x14ac:dyDescent="0.35">
      <c r="A79" t="s">
        <v>688</v>
      </c>
      <c r="B79">
        <v>46</v>
      </c>
      <c r="C79" t="s">
        <v>688</v>
      </c>
      <c r="D79" t="s">
        <v>688</v>
      </c>
      <c r="G79" t="s">
        <v>689</v>
      </c>
      <c r="H79">
        <v>1</v>
      </c>
      <c r="I79">
        <v>76.47</v>
      </c>
      <c r="J79" s="1">
        <v>1.91261E-24</v>
      </c>
      <c r="K79">
        <v>308.55</v>
      </c>
      <c r="L79">
        <v>273.89999999999998</v>
      </c>
      <c r="M79">
        <v>2</v>
      </c>
      <c r="N79" t="s">
        <v>170</v>
      </c>
      <c r="O79" t="s">
        <v>690</v>
      </c>
      <c r="P79" t="s">
        <v>691</v>
      </c>
      <c r="Q79" t="s">
        <v>692</v>
      </c>
      <c r="R79" t="s">
        <v>693</v>
      </c>
      <c r="S79" t="s">
        <v>694</v>
      </c>
      <c r="T79">
        <v>4</v>
      </c>
      <c r="U79">
        <v>3</v>
      </c>
      <c r="V79">
        <v>-0.56976000000000004</v>
      </c>
      <c r="AC79">
        <v>3.5960999999999999</v>
      </c>
      <c r="AH79">
        <v>2.5274999999999999</v>
      </c>
      <c r="AK79" s="3">
        <v>0.72316000000000003</v>
      </c>
      <c r="AN79">
        <v>12.345000000000001</v>
      </c>
      <c r="AO79">
        <v>0.48008000000000001</v>
      </c>
      <c r="AP79">
        <v>0.86324999999999996</v>
      </c>
      <c r="AQ79">
        <v>0.37230000000000002</v>
      </c>
      <c r="AS79">
        <v>2.1530999999999998</v>
      </c>
      <c r="AT79">
        <v>0.59128999999999998</v>
      </c>
      <c r="AV79">
        <v>0.90519000000000005</v>
      </c>
      <c r="AW79">
        <v>0.50968000000000002</v>
      </c>
      <c r="AZ79">
        <v>0.98194000000000004</v>
      </c>
      <c r="BC79" s="3">
        <v>1.0581</v>
      </c>
      <c r="BD79">
        <v>4.9485000000000001</v>
      </c>
      <c r="BE79">
        <v>3.3529</v>
      </c>
      <c r="BG79">
        <v>0.53227000000000002</v>
      </c>
      <c r="BH79">
        <v>0.57923000000000002</v>
      </c>
      <c r="BJ79">
        <v>0.47366999999999998</v>
      </c>
      <c r="BK79">
        <v>0.52822000000000002</v>
      </c>
      <c r="BL79">
        <v>0.39595000000000002</v>
      </c>
      <c r="BN79">
        <v>0.53332999999999997</v>
      </c>
      <c r="BO79">
        <v>0.90812000000000004</v>
      </c>
      <c r="BP79">
        <v>0.48779</v>
      </c>
      <c r="BQ79">
        <v>0.23401</v>
      </c>
      <c r="BS79">
        <v>0.57311000000000001</v>
      </c>
      <c r="BT79">
        <v>2.8902000000000001</v>
      </c>
      <c r="BU79" s="3">
        <v>0.89431000000000005</v>
      </c>
      <c r="BV79">
        <v>0.38802999999999999</v>
      </c>
      <c r="BW79">
        <v>0.31795000000000001</v>
      </c>
      <c r="BX79">
        <v>0.30395</v>
      </c>
      <c r="BY79">
        <v>0.48380000000000001</v>
      </c>
      <c r="BZ79">
        <v>0.23663999999999999</v>
      </c>
      <c r="CA79">
        <v>0.36231000000000002</v>
      </c>
      <c r="CB79">
        <v>0.64546000000000003</v>
      </c>
      <c r="CC79">
        <v>0.35655999999999999</v>
      </c>
      <c r="CD79">
        <v>0.33312000000000003</v>
      </c>
      <c r="CE79">
        <v>1.1696</v>
      </c>
      <c r="CF79">
        <v>0.30198999999999998</v>
      </c>
      <c r="CG79">
        <v>0.51878000000000002</v>
      </c>
      <c r="CH79">
        <v>0.23250999999999999</v>
      </c>
      <c r="CI79">
        <v>0.26021</v>
      </c>
      <c r="CJ79">
        <v>0.31706000000000001</v>
      </c>
      <c r="CK79">
        <v>0.23005</v>
      </c>
      <c r="CL79">
        <v>0.23866000000000001</v>
      </c>
      <c r="CM79">
        <v>772120000</v>
      </c>
      <c r="CN79">
        <v>452870000</v>
      </c>
      <c r="CP79" t="s">
        <v>177</v>
      </c>
      <c r="CQ79">
        <v>77</v>
      </c>
      <c r="CR79">
        <v>31</v>
      </c>
      <c r="CS79">
        <v>46</v>
      </c>
      <c r="CT79">
        <v>46</v>
      </c>
    </row>
    <row r="80" spans="1:98" x14ac:dyDescent="0.35">
      <c r="A80" t="s">
        <v>688</v>
      </c>
      <c r="B80">
        <v>48</v>
      </c>
      <c r="C80" t="s">
        <v>688</v>
      </c>
      <c r="D80" t="s">
        <v>688</v>
      </c>
      <c r="G80" t="s">
        <v>689</v>
      </c>
      <c r="H80">
        <v>0.99992999999999999</v>
      </c>
      <c r="I80">
        <v>41.530799999999999</v>
      </c>
      <c r="J80" s="1">
        <v>1.91261E-24</v>
      </c>
      <c r="K80">
        <v>308.55</v>
      </c>
      <c r="L80">
        <v>273.89999999999998</v>
      </c>
      <c r="M80">
        <v>2</v>
      </c>
      <c r="N80" t="s">
        <v>170</v>
      </c>
      <c r="O80" t="s">
        <v>696</v>
      </c>
      <c r="P80" t="s">
        <v>697</v>
      </c>
      <c r="Q80" t="s">
        <v>698</v>
      </c>
      <c r="R80" t="s">
        <v>699</v>
      </c>
      <c r="S80" t="s">
        <v>700</v>
      </c>
      <c r="T80">
        <v>6</v>
      </c>
      <c r="U80">
        <v>3</v>
      </c>
      <c r="V80">
        <v>-0.26101999999999997</v>
      </c>
      <c r="AC80">
        <v>3.5960999999999999</v>
      </c>
      <c r="AH80">
        <v>2.5274999999999999</v>
      </c>
      <c r="AK80" s="3">
        <v>0.67161000000000004</v>
      </c>
      <c r="AN80">
        <v>12.345000000000001</v>
      </c>
      <c r="AP80">
        <v>0.92854999999999999</v>
      </c>
      <c r="AS80">
        <v>2.1530999999999998</v>
      </c>
      <c r="AT80">
        <v>0.64705000000000001</v>
      </c>
      <c r="AV80">
        <v>0.90519000000000005</v>
      </c>
      <c r="AW80">
        <v>0.45884999999999998</v>
      </c>
      <c r="AZ80">
        <v>0.78847</v>
      </c>
      <c r="BC80" s="3">
        <v>1.0581</v>
      </c>
      <c r="BD80">
        <v>4.9485000000000001</v>
      </c>
      <c r="BE80">
        <v>3.3529</v>
      </c>
      <c r="BG80">
        <v>0.61680000000000001</v>
      </c>
      <c r="BH80">
        <v>0.57923000000000002</v>
      </c>
      <c r="BJ80">
        <v>0.45462999999999998</v>
      </c>
      <c r="BK80">
        <v>0.52822000000000002</v>
      </c>
      <c r="BL80">
        <v>0.39595000000000002</v>
      </c>
      <c r="BN80">
        <v>0.53332999999999997</v>
      </c>
      <c r="BO80">
        <v>0.89359</v>
      </c>
      <c r="BP80">
        <v>0.48279</v>
      </c>
      <c r="BQ80">
        <v>0.23401</v>
      </c>
      <c r="BS80">
        <v>0.57311000000000001</v>
      </c>
      <c r="BT80">
        <v>2.8902000000000001</v>
      </c>
      <c r="BU80" s="3">
        <v>0.89431000000000005</v>
      </c>
      <c r="BV80">
        <v>0.46718999999999999</v>
      </c>
      <c r="BW80">
        <v>0.27956999999999999</v>
      </c>
      <c r="BX80">
        <v>0.30395</v>
      </c>
      <c r="BY80">
        <v>0.51341999999999999</v>
      </c>
      <c r="BZ80">
        <v>0.19600999999999999</v>
      </c>
      <c r="CA80">
        <v>0.36231000000000002</v>
      </c>
      <c r="CB80">
        <v>0.64546000000000003</v>
      </c>
      <c r="CC80">
        <v>0.39251999999999998</v>
      </c>
      <c r="CD80">
        <v>0.33312000000000003</v>
      </c>
      <c r="CE80">
        <v>1.1696</v>
      </c>
      <c r="CF80">
        <v>0.30198999999999998</v>
      </c>
      <c r="CG80">
        <v>0.51878000000000002</v>
      </c>
      <c r="CH80">
        <v>0.23250999999999999</v>
      </c>
      <c r="CI80">
        <v>0.26021</v>
      </c>
      <c r="CJ80">
        <v>0.31706000000000001</v>
      </c>
      <c r="CK80">
        <v>0.23005</v>
      </c>
      <c r="CL80">
        <v>0.23866000000000001</v>
      </c>
      <c r="CM80">
        <v>746790000</v>
      </c>
      <c r="CN80">
        <v>440140000</v>
      </c>
      <c r="CP80" t="s">
        <v>177</v>
      </c>
      <c r="CQ80">
        <v>78</v>
      </c>
      <c r="CR80">
        <v>31</v>
      </c>
      <c r="CS80">
        <v>48</v>
      </c>
      <c r="CT80">
        <v>48</v>
      </c>
    </row>
    <row r="81" spans="1:98" x14ac:dyDescent="0.35">
      <c r="A81" t="s">
        <v>688</v>
      </c>
      <c r="B81">
        <v>115</v>
      </c>
      <c r="C81" t="s">
        <v>688</v>
      </c>
      <c r="D81" t="s">
        <v>688</v>
      </c>
      <c r="G81" t="s">
        <v>689</v>
      </c>
      <c r="H81">
        <v>1</v>
      </c>
      <c r="I81">
        <v>92.408600000000007</v>
      </c>
      <c r="J81" s="1">
        <v>8.4871099999999998E-19</v>
      </c>
      <c r="K81">
        <v>382.39</v>
      </c>
      <c r="L81">
        <v>318.95999999999998</v>
      </c>
      <c r="M81">
        <v>1</v>
      </c>
      <c r="N81" t="s">
        <v>170</v>
      </c>
      <c r="O81" t="s">
        <v>701</v>
      </c>
      <c r="P81" t="s">
        <v>702</v>
      </c>
      <c r="Q81" t="s">
        <v>703</v>
      </c>
      <c r="R81" t="s">
        <v>704</v>
      </c>
      <c r="S81" t="s">
        <v>705</v>
      </c>
      <c r="T81">
        <v>12</v>
      </c>
      <c r="U81">
        <v>3</v>
      </c>
      <c r="V81">
        <v>-0.29043999999999998</v>
      </c>
      <c r="X81">
        <v>1.8646</v>
      </c>
      <c r="AB81">
        <v>1.2275</v>
      </c>
      <c r="AC81">
        <v>3.8997000000000002</v>
      </c>
      <c r="AG81">
        <v>0.504</v>
      </c>
      <c r="AI81">
        <v>0.81764000000000003</v>
      </c>
      <c r="AJ81">
        <v>1.1825000000000001</v>
      </c>
      <c r="AK81" s="3">
        <v>0.81042000000000003</v>
      </c>
      <c r="AL81">
        <v>0.46765000000000001</v>
      </c>
      <c r="AN81">
        <v>19.382000000000001</v>
      </c>
      <c r="AO81">
        <v>0.76776999999999995</v>
      </c>
      <c r="AP81">
        <v>1.0376000000000001</v>
      </c>
      <c r="AQ81">
        <v>0.43685000000000002</v>
      </c>
      <c r="AS81">
        <v>3.3641999999999999</v>
      </c>
      <c r="AT81">
        <v>1.1460999999999999</v>
      </c>
      <c r="AU81">
        <v>0.37230999999999997</v>
      </c>
      <c r="AV81">
        <v>0.49512</v>
      </c>
      <c r="AW81">
        <v>0.53312999999999999</v>
      </c>
      <c r="AZ81">
        <v>2.6827999999999999</v>
      </c>
      <c r="BC81" s="3">
        <v>1.0029999999999999</v>
      </c>
      <c r="BD81">
        <v>5.5292000000000003</v>
      </c>
      <c r="BE81">
        <v>2.4436</v>
      </c>
      <c r="BF81">
        <v>0.50046000000000002</v>
      </c>
      <c r="BG81">
        <v>0.41970000000000002</v>
      </c>
      <c r="BH81">
        <v>0.43541000000000002</v>
      </c>
      <c r="BI81">
        <v>0.30920999999999998</v>
      </c>
      <c r="BJ81">
        <v>0.50405</v>
      </c>
      <c r="BK81">
        <v>0.52222000000000002</v>
      </c>
      <c r="BL81">
        <v>0.52437999999999996</v>
      </c>
      <c r="BM81">
        <v>0.56233</v>
      </c>
      <c r="BN81">
        <v>0.47771000000000002</v>
      </c>
      <c r="BO81">
        <v>1.1395999999999999</v>
      </c>
      <c r="BP81">
        <v>0.75019000000000002</v>
      </c>
      <c r="BQ81">
        <v>0.46227000000000001</v>
      </c>
      <c r="BR81">
        <v>0.50727</v>
      </c>
      <c r="BS81">
        <v>0.85895999999999995</v>
      </c>
      <c r="BT81">
        <v>2.5278999999999998</v>
      </c>
      <c r="BU81" s="3">
        <v>1.0264</v>
      </c>
      <c r="BV81">
        <v>0.60099000000000002</v>
      </c>
      <c r="BW81">
        <v>0.53232999999999997</v>
      </c>
      <c r="BX81">
        <v>0.48041</v>
      </c>
      <c r="BY81">
        <v>0.57982</v>
      </c>
      <c r="BZ81">
        <v>0.36241000000000001</v>
      </c>
      <c r="CA81">
        <v>0.97646999999999995</v>
      </c>
      <c r="CB81">
        <v>0.74014999999999997</v>
      </c>
      <c r="CC81">
        <v>0.52529000000000003</v>
      </c>
      <c r="CD81">
        <v>0.58743999999999996</v>
      </c>
      <c r="CE81">
        <v>1.7653000000000001</v>
      </c>
      <c r="CF81">
        <v>0.48</v>
      </c>
      <c r="CG81">
        <v>0.59519</v>
      </c>
      <c r="CH81">
        <v>0.30680000000000002</v>
      </c>
      <c r="CI81">
        <v>1.1678999999999999</v>
      </c>
      <c r="CJ81">
        <v>0.54383000000000004</v>
      </c>
      <c r="CK81">
        <v>0.34966000000000003</v>
      </c>
      <c r="CL81">
        <v>0.54288999999999998</v>
      </c>
      <c r="CM81">
        <v>1986800000</v>
      </c>
      <c r="CN81">
        <v>1001300000</v>
      </c>
      <c r="CP81" t="s">
        <v>177</v>
      </c>
      <c r="CQ81">
        <v>79</v>
      </c>
      <c r="CR81">
        <v>31</v>
      </c>
      <c r="CS81">
        <v>115</v>
      </c>
      <c r="CT81">
        <v>115</v>
      </c>
    </row>
    <row r="82" spans="1:98" x14ac:dyDescent="0.35">
      <c r="A82" t="s">
        <v>706</v>
      </c>
      <c r="B82">
        <v>129</v>
      </c>
      <c r="C82" t="s">
        <v>706</v>
      </c>
      <c r="D82" t="s">
        <v>706</v>
      </c>
      <c r="G82" t="s">
        <v>707</v>
      </c>
      <c r="H82">
        <v>0.75803200000000004</v>
      </c>
      <c r="I82">
        <v>4.6205299999999996</v>
      </c>
      <c r="J82">
        <v>1.5308800000000001E-3</v>
      </c>
      <c r="K82">
        <v>73.721999999999994</v>
      </c>
      <c r="L82">
        <v>54.857999999999997</v>
      </c>
      <c r="M82">
        <v>2</v>
      </c>
      <c r="N82" t="s">
        <v>170</v>
      </c>
      <c r="O82" t="s">
        <v>708</v>
      </c>
      <c r="P82" t="s">
        <v>709</v>
      </c>
      <c r="Q82" t="s">
        <v>217</v>
      </c>
      <c r="R82" t="s">
        <v>710</v>
      </c>
      <c r="S82" t="s">
        <v>711</v>
      </c>
      <c r="T82">
        <v>16</v>
      </c>
      <c r="U82">
        <v>3</v>
      </c>
      <c r="V82">
        <v>0.40912999999999999</v>
      </c>
      <c r="CM82">
        <v>13140000</v>
      </c>
      <c r="CN82">
        <v>0</v>
      </c>
      <c r="CP82" t="s">
        <v>177</v>
      </c>
      <c r="CQ82">
        <v>80</v>
      </c>
      <c r="CR82">
        <v>32</v>
      </c>
      <c r="CS82">
        <v>129</v>
      </c>
      <c r="CT82">
        <v>129</v>
      </c>
    </row>
    <row r="83" spans="1:98" x14ac:dyDescent="0.35">
      <c r="A83" t="s">
        <v>706</v>
      </c>
      <c r="B83">
        <v>131</v>
      </c>
      <c r="C83" t="s">
        <v>706</v>
      </c>
      <c r="D83" t="s">
        <v>706</v>
      </c>
      <c r="G83" t="s">
        <v>707</v>
      </c>
      <c r="H83">
        <v>0.93459300000000001</v>
      </c>
      <c r="I83">
        <v>10.4186</v>
      </c>
      <c r="J83">
        <v>1.5308800000000001E-3</v>
      </c>
      <c r="K83">
        <v>73.721999999999994</v>
      </c>
      <c r="L83">
        <v>54.857999999999997</v>
      </c>
      <c r="M83">
        <v>2</v>
      </c>
      <c r="N83" t="s">
        <v>170</v>
      </c>
      <c r="O83" t="s">
        <v>712</v>
      </c>
      <c r="P83" t="s">
        <v>713</v>
      </c>
      <c r="Q83" t="s">
        <v>484</v>
      </c>
      <c r="R83" t="s">
        <v>710</v>
      </c>
      <c r="S83" t="s">
        <v>711</v>
      </c>
      <c r="T83">
        <v>18</v>
      </c>
      <c r="U83">
        <v>3</v>
      </c>
      <c r="V83">
        <v>0.40912999999999999</v>
      </c>
      <c r="CM83">
        <v>13140000</v>
      </c>
      <c r="CN83">
        <v>0</v>
      </c>
      <c r="CP83" t="s">
        <v>177</v>
      </c>
      <c r="CQ83">
        <v>81</v>
      </c>
      <c r="CR83">
        <v>32</v>
      </c>
      <c r="CS83">
        <v>131</v>
      </c>
      <c r="CT83">
        <v>131</v>
      </c>
    </row>
    <row r="84" spans="1:98" x14ac:dyDescent="0.35">
      <c r="A84" t="s">
        <v>706</v>
      </c>
      <c r="B84">
        <v>143</v>
      </c>
      <c r="C84" t="s">
        <v>706</v>
      </c>
      <c r="D84" t="s">
        <v>706</v>
      </c>
      <c r="G84" t="s">
        <v>707</v>
      </c>
      <c r="H84">
        <v>0.99277000000000004</v>
      </c>
      <c r="I84">
        <v>21.377300000000002</v>
      </c>
      <c r="J84" s="1">
        <v>1.07786E-8</v>
      </c>
      <c r="K84">
        <v>152.94</v>
      </c>
      <c r="L84">
        <v>113.31</v>
      </c>
      <c r="M84">
        <v>1</v>
      </c>
      <c r="N84" t="s">
        <v>170</v>
      </c>
      <c r="O84" t="s">
        <v>714</v>
      </c>
      <c r="P84" t="s">
        <v>715</v>
      </c>
      <c r="Q84" t="s">
        <v>513</v>
      </c>
      <c r="R84" t="s">
        <v>716</v>
      </c>
      <c r="S84" t="s">
        <v>717</v>
      </c>
      <c r="T84">
        <v>6</v>
      </c>
      <c r="U84">
        <v>2</v>
      </c>
      <c r="V84">
        <v>0.43052000000000001</v>
      </c>
      <c r="AN84">
        <v>19.337</v>
      </c>
      <c r="AS84">
        <v>4.8319999999999999</v>
      </c>
      <c r="AV84">
        <v>1.0035000000000001</v>
      </c>
      <c r="AZ84">
        <v>1.5716000000000001</v>
      </c>
      <c r="BT84">
        <v>1.9541999999999999</v>
      </c>
      <c r="BU84" s="3">
        <v>1.2685</v>
      </c>
      <c r="BV84">
        <v>0.49335000000000001</v>
      </c>
      <c r="BW84">
        <v>0.43608000000000002</v>
      </c>
      <c r="BX84">
        <v>0.45239000000000001</v>
      </c>
      <c r="BY84">
        <v>0.55871000000000004</v>
      </c>
      <c r="BZ84">
        <v>0.26968999999999999</v>
      </c>
      <c r="CA84">
        <v>0.50119999999999998</v>
      </c>
      <c r="CB84">
        <v>0.68074999999999997</v>
      </c>
      <c r="CC84">
        <v>0.48720000000000002</v>
      </c>
      <c r="CD84">
        <v>0.37191999999999997</v>
      </c>
      <c r="CE84">
        <v>2.0318999999999998</v>
      </c>
      <c r="CF84">
        <v>0.34401999999999999</v>
      </c>
      <c r="CG84">
        <v>0.60645000000000004</v>
      </c>
      <c r="CH84">
        <v>0.32776</v>
      </c>
      <c r="CI84">
        <v>0.29455999999999999</v>
      </c>
      <c r="CK84">
        <v>0.36636999999999997</v>
      </c>
      <c r="CL84">
        <v>0.32630999999999999</v>
      </c>
      <c r="CM84">
        <v>249120000</v>
      </c>
      <c r="CN84">
        <v>133040000</v>
      </c>
      <c r="CP84" t="s">
        <v>177</v>
      </c>
      <c r="CQ84">
        <v>82</v>
      </c>
      <c r="CR84">
        <v>32</v>
      </c>
      <c r="CS84">
        <v>143</v>
      </c>
      <c r="CT84">
        <v>143</v>
      </c>
    </row>
    <row r="85" spans="1:98" x14ac:dyDescent="0.35">
      <c r="A85" t="s">
        <v>718</v>
      </c>
      <c r="B85">
        <v>35</v>
      </c>
      <c r="C85" t="s">
        <v>718</v>
      </c>
      <c r="D85" t="s">
        <v>718</v>
      </c>
      <c r="G85" t="s">
        <v>719</v>
      </c>
      <c r="H85">
        <v>1</v>
      </c>
      <c r="I85">
        <v>105.974</v>
      </c>
      <c r="J85">
        <v>0</v>
      </c>
      <c r="K85">
        <v>389.57</v>
      </c>
      <c r="L85">
        <v>366.47</v>
      </c>
      <c r="M85">
        <v>1</v>
      </c>
      <c r="N85" t="s">
        <v>170</v>
      </c>
      <c r="O85" t="s">
        <v>720</v>
      </c>
      <c r="P85" t="s">
        <v>172</v>
      </c>
      <c r="Q85" t="s">
        <v>721</v>
      </c>
      <c r="R85" t="s">
        <v>722</v>
      </c>
      <c r="S85" t="s">
        <v>723</v>
      </c>
      <c r="T85">
        <v>3</v>
      </c>
      <c r="U85">
        <v>2</v>
      </c>
      <c r="V85">
        <v>-0.10437</v>
      </c>
      <c r="W85">
        <v>0.73836999999999997</v>
      </c>
      <c r="X85">
        <v>1.7401</v>
      </c>
      <c r="Y85">
        <v>0.37258000000000002</v>
      </c>
      <c r="AA85">
        <v>0.83957999999999999</v>
      </c>
      <c r="AB85">
        <v>1.4140999999999999</v>
      </c>
      <c r="AC85">
        <v>4.9379999999999997</v>
      </c>
      <c r="AD85">
        <v>0.78090999999999999</v>
      </c>
      <c r="AG85">
        <v>0.67727999999999999</v>
      </c>
      <c r="AH85">
        <v>3.0072999999999999</v>
      </c>
      <c r="AI85">
        <v>0.75868000000000002</v>
      </c>
      <c r="AJ85">
        <v>0.83948</v>
      </c>
      <c r="AK85" s="3">
        <v>0.77466999999999997</v>
      </c>
      <c r="AL85">
        <v>0.32213999999999998</v>
      </c>
      <c r="AM85">
        <v>0.29582000000000003</v>
      </c>
      <c r="AN85">
        <v>17.286000000000001</v>
      </c>
      <c r="AO85">
        <v>0.65247999999999995</v>
      </c>
      <c r="AP85">
        <v>0.91905999999999999</v>
      </c>
      <c r="AQ85">
        <v>0.43391000000000002</v>
      </c>
      <c r="AR85">
        <v>0.35986000000000001</v>
      </c>
      <c r="AS85">
        <v>2.6568999999999998</v>
      </c>
      <c r="AT85">
        <v>0.69445999999999997</v>
      </c>
      <c r="AU85">
        <v>0.42081000000000002</v>
      </c>
      <c r="AV85">
        <v>1.1873</v>
      </c>
      <c r="AW85">
        <v>0.60162000000000004</v>
      </c>
      <c r="AX85">
        <v>0.26018000000000002</v>
      </c>
      <c r="AY85">
        <v>0.2361</v>
      </c>
      <c r="AZ85">
        <v>1.5333000000000001</v>
      </c>
      <c r="BA85">
        <v>0.20544999999999999</v>
      </c>
      <c r="BB85">
        <v>0.51315999999999995</v>
      </c>
      <c r="BC85" s="3">
        <v>0.77346999999999999</v>
      </c>
      <c r="BD85">
        <v>4.8331999999999997</v>
      </c>
      <c r="BE85">
        <v>3.3679999999999999</v>
      </c>
      <c r="BF85">
        <v>0.50094000000000005</v>
      </c>
      <c r="BG85">
        <v>0.45901999999999998</v>
      </c>
      <c r="BH85">
        <v>0.83842000000000005</v>
      </c>
      <c r="BI85">
        <v>0.26582</v>
      </c>
      <c r="BJ85">
        <v>0.50643000000000005</v>
      </c>
      <c r="BK85">
        <v>0.45728000000000002</v>
      </c>
      <c r="BL85">
        <v>0.87341000000000002</v>
      </c>
      <c r="BM85">
        <v>0.49092000000000002</v>
      </c>
      <c r="BN85">
        <v>0.66422999999999999</v>
      </c>
      <c r="BO85">
        <v>0.75453000000000003</v>
      </c>
      <c r="BP85">
        <v>0.47938999999999998</v>
      </c>
      <c r="BQ85">
        <v>0.53512999999999999</v>
      </c>
      <c r="BR85">
        <v>0.4909</v>
      </c>
      <c r="BS85">
        <v>0.65756999999999999</v>
      </c>
      <c r="BT85">
        <v>1.9093</v>
      </c>
      <c r="BU85" s="3">
        <v>0.82794000000000001</v>
      </c>
      <c r="BV85">
        <v>0.46123999999999998</v>
      </c>
      <c r="BW85">
        <v>0.47500999999999999</v>
      </c>
      <c r="BX85">
        <v>0.37652000000000002</v>
      </c>
      <c r="BY85">
        <v>0.5827</v>
      </c>
      <c r="BZ85">
        <v>0.34092</v>
      </c>
      <c r="CA85">
        <v>0.74841000000000002</v>
      </c>
      <c r="CB85">
        <v>0.72907</v>
      </c>
      <c r="CC85">
        <v>0.55213000000000001</v>
      </c>
      <c r="CD85">
        <v>0.53525</v>
      </c>
      <c r="CE85">
        <v>1.3804000000000001</v>
      </c>
      <c r="CF85">
        <v>0.48735000000000001</v>
      </c>
      <c r="CG85">
        <v>0.59914999999999996</v>
      </c>
      <c r="CH85">
        <v>0.35433999999999999</v>
      </c>
      <c r="CI85">
        <v>0.88014000000000003</v>
      </c>
      <c r="CJ85">
        <v>0.55323</v>
      </c>
      <c r="CK85">
        <v>0.42075000000000001</v>
      </c>
      <c r="CL85">
        <v>0.39895000000000003</v>
      </c>
      <c r="CM85">
        <v>2858300000</v>
      </c>
      <c r="CN85">
        <v>1393900000</v>
      </c>
      <c r="CP85" t="s">
        <v>177</v>
      </c>
      <c r="CQ85">
        <v>83</v>
      </c>
      <c r="CR85">
        <v>33</v>
      </c>
      <c r="CS85">
        <v>35</v>
      </c>
      <c r="CT85">
        <v>35</v>
      </c>
    </row>
    <row r="86" spans="1:98" x14ac:dyDescent="0.35">
      <c r="A86" t="s">
        <v>724</v>
      </c>
      <c r="B86" t="s">
        <v>725</v>
      </c>
      <c r="C86" t="s">
        <v>726</v>
      </c>
      <c r="D86" t="s">
        <v>726</v>
      </c>
      <c r="E86" t="s">
        <v>727</v>
      </c>
      <c r="F86" t="s">
        <v>728</v>
      </c>
      <c r="G86" t="s">
        <v>729</v>
      </c>
      <c r="H86">
        <v>0.99999700000000002</v>
      </c>
      <c r="I86">
        <v>55.8797</v>
      </c>
      <c r="J86" s="1">
        <v>3.0134800000000001E-8</v>
      </c>
      <c r="K86">
        <v>283.82</v>
      </c>
      <c r="L86">
        <v>238.74</v>
      </c>
      <c r="M86" t="s">
        <v>202</v>
      </c>
      <c r="N86" t="s">
        <v>170</v>
      </c>
      <c r="O86" t="s">
        <v>730</v>
      </c>
      <c r="P86" t="s">
        <v>731</v>
      </c>
      <c r="Q86" t="s">
        <v>732</v>
      </c>
      <c r="R86" t="s">
        <v>733</v>
      </c>
      <c r="S86" t="s">
        <v>734</v>
      </c>
      <c r="T86">
        <v>3</v>
      </c>
      <c r="U86">
        <v>3</v>
      </c>
      <c r="V86">
        <v>0.15223</v>
      </c>
      <c r="W86">
        <v>0.83218000000000003</v>
      </c>
      <c r="X86">
        <v>0.36064000000000002</v>
      </c>
      <c r="Y86">
        <v>0.42473</v>
      </c>
      <c r="Z86">
        <v>0.25318000000000002</v>
      </c>
      <c r="AA86">
        <v>0.21461</v>
      </c>
      <c r="AB86">
        <v>0.24212</v>
      </c>
      <c r="AC86">
        <v>0.13975000000000001</v>
      </c>
      <c r="AD86">
        <v>0.16064000000000001</v>
      </c>
      <c r="AE86">
        <v>0.10135</v>
      </c>
      <c r="AF86">
        <v>9.035E-2</v>
      </c>
      <c r="AG86">
        <v>6.6003000000000006E-2</v>
      </c>
      <c r="AH86">
        <v>4.7003999999999997E-2</v>
      </c>
      <c r="AI86">
        <v>6.7044999999999993E-2</v>
      </c>
      <c r="AJ86">
        <v>7.2092000000000003E-2</v>
      </c>
      <c r="AK86" s="3">
        <v>0.81569999999999998</v>
      </c>
      <c r="AL86">
        <v>0.56105000000000005</v>
      </c>
      <c r="AM86">
        <v>0.35650999999999999</v>
      </c>
      <c r="AN86">
        <v>0.37325999999999998</v>
      </c>
      <c r="AO86">
        <v>0.36851</v>
      </c>
      <c r="AP86">
        <v>0.30420999999999998</v>
      </c>
      <c r="AQ86">
        <v>0.26505000000000001</v>
      </c>
      <c r="AR86">
        <v>0.29111999999999999</v>
      </c>
      <c r="AS86">
        <v>0.23960999999999999</v>
      </c>
      <c r="AT86">
        <v>0.18615000000000001</v>
      </c>
      <c r="AU86">
        <v>0.18451000000000001</v>
      </c>
      <c r="AV86">
        <v>0.96904999999999997</v>
      </c>
      <c r="AW86">
        <v>0.23351</v>
      </c>
      <c r="AX86">
        <v>0.73634999999999995</v>
      </c>
      <c r="AY86">
        <v>0.80601</v>
      </c>
      <c r="AZ86">
        <v>0.15654000000000001</v>
      </c>
      <c r="BA86">
        <v>0.70272999999999997</v>
      </c>
      <c r="BB86">
        <v>0.13557</v>
      </c>
      <c r="BC86" s="3">
        <v>0.96208000000000005</v>
      </c>
      <c r="BD86">
        <v>1.2049000000000001</v>
      </c>
      <c r="BE86">
        <v>0.30835000000000001</v>
      </c>
      <c r="BF86">
        <v>0.29382000000000003</v>
      </c>
      <c r="BG86">
        <v>0.29189999999999999</v>
      </c>
      <c r="BH86">
        <v>0.42153000000000002</v>
      </c>
      <c r="BI86">
        <v>0.42897999999999997</v>
      </c>
      <c r="BJ86">
        <v>0.88985000000000003</v>
      </c>
      <c r="BK86">
        <v>0.11128</v>
      </c>
      <c r="BL86">
        <v>0.52912999999999999</v>
      </c>
      <c r="BM86">
        <v>0.41769000000000001</v>
      </c>
      <c r="BN86">
        <v>9.2665999999999998E-2</v>
      </c>
      <c r="BO86">
        <v>7.8178999999999998E-2</v>
      </c>
      <c r="BP86">
        <v>9.2000999999999999E-2</v>
      </c>
      <c r="BQ86">
        <v>8.0930000000000002E-2</v>
      </c>
      <c r="BR86">
        <v>8.0584000000000003E-2</v>
      </c>
      <c r="BS86">
        <v>0.50621000000000005</v>
      </c>
      <c r="BT86">
        <v>0.10131999999999999</v>
      </c>
      <c r="BU86" s="3">
        <v>0.98719000000000001</v>
      </c>
      <c r="BV86">
        <v>0.46729999999999999</v>
      </c>
      <c r="BW86">
        <v>0.56333</v>
      </c>
      <c r="BX86">
        <v>0.31225999999999998</v>
      </c>
      <c r="BY86">
        <v>0.87138000000000004</v>
      </c>
      <c r="BZ86">
        <v>0.23605999999999999</v>
      </c>
      <c r="CA86">
        <v>0.19753000000000001</v>
      </c>
      <c r="CB86">
        <v>0.20626</v>
      </c>
      <c r="CC86">
        <v>0.84387000000000001</v>
      </c>
      <c r="CD86">
        <v>0.11205</v>
      </c>
      <c r="CE86">
        <v>0.10907</v>
      </c>
      <c r="CF86">
        <v>0.10739</v>
      </c>
      <c r="CG86">
        <v>0.10176</v>
      </c>
      <c r="CH86">
        <v>0.36734</v>
      </c>
      <c r="CI86">
        <v>0.34286</v>
      </c>
      <c r="CJ86">
        <v>0.29799999999999999</v>
      </c>
      <c r="CK86">
        <v>0.32371</v>
      </c>
      <c r="CL86">
        <v>0.16125999999999999</v>
      </c>
      <c r="CM86">
        <v>18692000000</v>
      </c>
      <c r="CN86">
        <v>12117000000</v>
      </c>
      <c r="CP86" t="s">
        <v>177</v>
      </c>
      <c r="CQ86">
        <v>84</v>
      </c>
      <c r="CR86">
        <v>36</v>
      </c>
      <c r="CS86">
        <v>21</v>
      </c>
      <c r="CT86">
        <v>21</v>
      </c>
    </row>
    <row r="87" spans="1:98" x14ac:dyDescent="0.35">
      <c r="A87" t="s">
        <v>724</v>
      </c>
      <c r="B87" t="s">
        <v>735</v>
      </c>
      <c r="C87" t="s">
        <v>726</v>
      </c>
      <c r="D87" t="s">
        <v>726</v>
      </c>
      <c r="E87" t="s">
        <v>727</v>
      </c>
      <c r="F87" t="s">
        <v>728</v>
      </c>
      <c r="G87" t="s">
        <v>729</v>
      </c>
      <c r="H87">
        <v>0.96632600000000002</v>
      </c>
      <c r="I87">
        <v>15.3871</v>
      </c>
      <c r="J87" s="1">
        <v>1.08031E-5</v>
      </c>
      <c r="K87">
        <v>131.44999999999999</v>
      </c>
      <c r="L87">
        <v>107.81</v>
      </c>
      <c r="M87" t="s">
        <v>202</v>
      </c>
      <c r="N87" t="s">
        <v>170</v>
      </c>
      <c r="O87" t="s">
        <v>736</v>
      </c>
      <c r="P87" t="s">
        <v>737</v>
      </c>
      <c r="Q87" t="s">
        <v>523</v>
      </c>
      <c r="R87" t="s">
        <v>738</v>
      </c>
      <c r="S87" t="s">
        <v>739</v>
      </c>
      <c r="T87">
        <v>4</v>
      </c>
      <c r="U87">
        <v>2</v>
      </c>
      <c r="V87">
        <v>5.2052000000000001E-2</v>
      </c>
      <c r="X87">
        <v>0.36636999999999997</v>
      </c>
      <c r="AA87">
        <v>0.61014000000000002</v>
      </c>
      <c r="AC87">
        <v>0.13866999999999999</v>
      </c>
      <c r="AF87">
        <v>0.42559000000000002</v>
      </c>
      <c r="AH87">
        <v>0.18312</v>
      </c>
      <c r="AI87">
        <v>0.35770000000000002</v>
      </c>
      <c r="AJ87">
        <v>0.31441999999999998</v>
      </c>
      <c r="AK87" s="3">
        <v>0.67959999999999998</v>
      </c>
      <c r="AP87">
        <v>0.30004999999999998</v>
      </c>
      <c r="AQ87">
        <v>0.25530000000000003</v>
      </c>
      <c r="AS87">
        <v>0.41483999999999999</v>
      </c>
      <c r="AU87">
        <v>0.49858000000000002</v>
      </c>
      <c r="AW87">
        <v>0.32856000000000002</v>
      </c>
      <c r="AY87">
        <v>9.8333000000000004E-2</v>
      </c>
      <c r="AZ87">
        <v>0.13744999999999999</v>
      </c>
      <c r="BB87">
        <v>0.10835</v>
      </c>
      <c r="BC87" s="3">
        <v>0.98631000000000002</v>
      </c>
      <c r="BD87">
        <v>0.88083999999999996</v>
      </c>
      <c r="BE87">
        <v>0.44584000000000001</v>
      </c>
      <c r="BF87">
        <v>0.56386000000000003</v>
      </c>
      <c r="BG87">
        <v>0.46317999999999998</v>
      </c>
      <c r="BH87">
        <v>0.56803000000000003</v>
      </c>
      <c r="BI87">
        <v>0.4178</v>
      </c>
      <c r="BJ87">
        <v>0.54829000000000006</v>
      </c>
      <c r="BN87">
        <v>0.18228</v>
      </c>
      <c r="BO87">
        <v>0.18572</v>
      </c>
      <c r="BP87">
        <v>0.37411</v>
      </c>
      <c r="BR87">
        <v>0.34703000000000001</v>
      </c>
      <c r="BT87">
        <v>0.1242</v>
      </c>
      <c r="BU87" s="3">
        <v>1.0091000000000001</v>
      </c>
      <c r="CB87">
        <v>0.70099</v>
      </c>
      <c r="CC87">
        <v>0.16755999999999999</v>
      </c>
      <c r="CM87">
        <v>9000300000</v>
      </c>
      <c r="CN87">
        <v>5679100000</v>
      </c>
      <c r="CP87" t="s">
        <v>177</v>
      </c>
      <c r="CQ87">
        <v>85</v>
      </c>
      <c r="CR87">
        <v>36</v>
      </c>
      <c r="CS87">
        <v>22</v>
      </c>
      <c r="CT87">
        <v>22</v>
      </c>
    </row>
    <row r="88" spans="1:98" x14ac:dyDescent="0.35">
      <c r="A88" t="s">
        <v>724</v>
      </c>
      <c r="B88" t="s">
        <v>740</v>
      </c>
      <c r="C88" t="s">
        <v>726</v>
      </c>
      <c r="D88" t="s">
        <v>726</v>
      </c>
      <c r="E88" t="s">
        <v>727</v>
      </c>
      <c r="F88" t="s">
        <v>728</v>
      </c>
      <c r="G88" t="s">
        <v>729</v>
      </c>
      <c r="H88">
        <v>1</v>
      </c>
      <c r="I88">
        <v>63.767800000000001</v>
      </c>
      <c r="J88" s="1">
        <v>4.2114300000000002E-9</v>
      </c>
      <c r="K88">
        <v>361.61</v>
      </c>
      <c r="L88">
        <v>277.32</v>
      </c>
      <c r="M88" t="s">
        <v>202</v>
      </c>
      <c r="N88" t="s">
        <v>170</v>
      </c>
      <c r="O88" t="s">
        <v>741</v>
      </c>
      <c r="P88" t="s">
        <v>742</v>
      </c>
      <c r="Q88" t="s">
        <v>743</v>
      </c>
      <c r="R88" t="s">
        <v>744</v>
      </c>
      <c r="S88" t="s">
        <v>745</v>
      </c>
      <c r="T88">
        <v>6</v>
      </c>
      <c r="U88">
        <v>3</v>
      </c>
      <c r="V88">
        <v>-3.6614000000000001E-2</v>
      </c>
      <c r="W88">
        <v>0.78703999999999996</v>
      </c>
      <c r="X88">
        <v>0.73900999999999994</v>
      </c>
      <c r="Y88">
        <v>0.41139999999999999</v>
      </c>
      <c r="Z88">
        <v>0.72963</v>
      </c>
      <c r="AA88">
        <v>0.58275999999999994</v>
      </c>
      <c r="AB88">
        <v>0.73363999999999996</v>
      </c>
      <c r="AC88">
        <v>0.61894000000000005</v>
      </c>
      <c r="AD88">
        <v>0.67466000000000004</v>
      </c>
      <c r="AE88">
        <v>0.49197000000000002</v>
      </c>
      <c r="AF88">
        <v>0.41827999999999999</v>
      </c>
      <c r="AG88">
        <v>0.36768000000000001</v>
      </c>
      <c r="AH88">
        <v>0.23704</v>
      </c>
      <c r="AI88">
        <v>0.36096</v>
      </c>
      <c r="AJ88">
        <v>0.30931999999999998</v>
      </c>
      <c r="AK88" s="3">
        <v>0.84541999999999995</v>
      </c>
      <c r="AL88">
        <v>0.45251999999999998</v>
      </c>
      <c r="AM88">
        <v>0.32490000000000002</v>
      </c>
      <c r="AN88">
        <v>0.27350999999999998</v>
      </c>
      <c r="AO88">
        <v>0.38141999999999998</v>
      </c>
      <c r="AP88">
        <v>0.21695999999999999</v>
      </c>
      <c r="AQ88">
        <v>0.18221999999999999</v>
      </c>
      <c r="AR88">
        <v>0.32928000000000002</v>
      </c>
      <c r="AS88">
        <v>0.26624999999999999</v>
      </c>
      <c r="AT88">
        <v>0.19875000000000001</v>
      </c>
      <c r="AU88">
        <v>0.28127999999999997</v>
      </c>
      <c r="AV88">
        <v>0.85624999999999996</v>
      </c>
      <c r="AW88">
        <v>0.22144</v>
      </c>
      <c r="AX88">
        <v>0.68732000000000004</v>
      </c>
      <c r="AY88">
        <v>0.73741999999999996</v>
      </c>
      <c r="AZ88">
        <v>0.68259999999999998</v>
      </c>
      <c r="BA88">
        <v>0.67854000000000003</v>
      </c>
      <c r="BB88">
        <v>0.70882000000000001</v>
      </c>
      <c r="BC88" s="3">
        <v>1.0051000000000001</v>
      </c>
      <c r="BD88">
        <v>1.4855</v>
      </c>
      <c r="BE88">
        <v>0.72767000000000004</v>
      </c>
      <c r="BF88">
        <v>0.67939000000000005</v>
      </c>
      <c r="BG88">
        <v>1.1879</v>
      </c>
      <c r="BH88">
        <v>0.90166000000000002</v>
      </c>
      <c r="BI88">
        <v>0.75095999999999996</v>
      </c>
      <c r="BJ88">
        <v>0.4768</v>
      </c>
      <c r="BK88">
        <v>0.40289000000000003</v>
      </c>
      <c r="BL88">
        <v>0.56621999999999995</v>
      </c>
      <c r="BM88">
        <v>0.68345999999999996</v>
      </c>
      <c r="BN88">
        <v>0.68745999999999996</v>
      </c>
      <c r="BO88">
        <v>0.46977000000000002</v>
      </c>
      <c r="BP88">
        <v>0.50178999999999996</v>
      </c>
      <c r="BQ88">
        <v>0.37712000000000001</v>
      </c>
      <c r="BR88">
        <v>0.43880999999999998</v>
      </c>
      <c r="BS88">
        <v>0.53115999999999997</v>
      </c>
      <c r="BT88">
        <v>0.29854999999999998</v>
      </c>
      <c r="BU88" s="3">
        <v>1.0189999999999999</v>
      </c>
      <c r="BV88">
        <v>0.59985999999999995</v>
      </c>
      <c r="BW88">
        <v>0.56042000000000003</v>
      </c>
      <c r="BX88">
        <v>0.55247000000000002</v>
      </c>
      <c r="BY88">
        <v>0.62209000000000003</v>
      </c>
      <c r="BZ88">
        <v>0.52998999999999996</v>
      </c>
      <c r="CA88">
        <v>0.40889999999999999</v>
      </c>
      <c r="CB88">
        <v>0.62634999999999996</v>
      </c>
      <c r="CC88">
        <v>0.61641999999999997</v>
      </c>
      <c r="CD88">
        <v>0.18759999999999999</v>
      </c>
      <c r="CE88">
        <v>0.42765999999999998</v>
      </c>
      <c r="CF88">
        <v>0.49508999999999997</v>
      </c>
      <c r="CG88">
        <v>0.32299</v>
      </c>
      <c r="CH88">
        <v>0.51388999999999996</v>
      </c>
      <c r="CI88">
        <v>0.30446000000000001</v>
      </c>
      <c r="CJ88">
        <v>0.30469000000000002</v>
      </c>
      <c r="CK88">
        <v>0.39395999999999998</v>
      </c>
      <c r="CL88">
        <v>0.29292000000000001</v>
      </c>
      <c r="CM88">
        <v>117740000000</v>
      </c>
      <c r="CN88">
        <v>74664000000</v>
      </c>
      <c r="CP88" t="s">
        <v>177</v>
      </c>
      <c r="CQ88">
        <v>86</v>
      </c>
      <c r="CR88">
        <v>36</v>
      </c>
      <c r="CS88">
        <v>24</v>
      </c>
      <c r="CT88">
        <v>24</v>
      </c>
    </row>
    <row r="89" spans="1:98" x14ac:dyDescent="0.35">
      <c r="A89" t="s">
        <v>724</v>
      </c>
      <c r="B89" t="s">
        <v>746</v>
      </c>
      <c r="C89" t="s">
        <v>726</v>
      </c>
      <c r="D89" t="s">
        <v>726</v>
      </c>
      <c r="E89" t="s">
        <v>727</v>
      </c>
      <c r="F89" t="s">
        <v>728</v>
      </c>
      <c r="G89" t="s">
        <v>729</v>
      </c>
      <c r="H89">
        <v>0.99999800000000005</v>
      </c>
      <c r="I89">
        <v>56.982700000000001</v>
      </c>
      <c r="J89">
        <v>8.6738699999999995E-4</v>
      </c>
      <c r="K89">
        <v>284.91000000000003</v>
      </c>
      <c r="L89">
        <v>251.59</v>
      </c>
      <c r="M89" t="s">
        <v>202</v>
      </c>
      <c r="N89" t="s">
        <v>170</v>
      </c>
      <c r="O89" t="s">
        <v>747</v>
      </c>
      <c r="P89" t="s">
        <v>748</v>
      </c>
      <c r="Q89" t="s">
        <v>749</v>
      </c>
      <c r="R89" t="s">
        <v>750</v>
      </c>
      <c r="S89" t="s">
        <v>751</v>
      </c>
      <c r="T89">
        <v>9</v>
      </c>
      <c r="U89">
        <v>3</v>
      </c>
      <c r="V89">
        <v>0.34719</v>
      </c>
      <c r="W89">
        <v>0.94108000000000003</v>
      </c>
      <c r="X89">
        <v>0.50151000000000001</v>
      </c>
      <c r="Y89">
        <v>0.28247</v>
      </c>
      <c r="Z89">
        <v>0.47595999999999999</v>
      </c>
      <c r="AA89">
        <v>0.37267</v>
      </c>
      <c r="AB89">
        <v>0.37097999999999998</v>
      </c>
      <c r="AC89">
        <v>0.28527999999999998</v>
      </c>
      <c r="AD89">
        <v>0.33978999999999998</v>
      </c>
      <c r="AE89">
        <v>0.35366999999999998</v>
      </c>
      <c r="AF89">
        <v>0.32969999999999999</v>
      </c>
      <c r="AG89">
        <v>0.17335</v>
      </c>
      <c r="AK89" s="3">
        <v>0.79491000000000001</v>
      </c>
      <c r="AL89">
        <v>0.56240999999999997</v>
      </c>
      <c r="AM89">
        <v>0.47083000000000003</v>
      </c>
      <c r="AN89">
        <v>0.50266</v>
      </c>
      <c r="AO89">
        <v>0.48052</v>
      </c>
      <c r="AP89">
        <v>0.32490999999999998</v>
      </c>
      <c r="AQ89">
        <v>0.33462999999999998</v>
      </c>
      <c r="AR89">
        <v>0.42952000000000001</v>
      </c>
      <c r="AS89">
        <v>0.85523000000000005</v>
      </c>
      <c r="AT89">
        <v>0.73023000000000005</v>
      </c>
      <c r="AU89">
        <v>0.86763999999999997</v>
      </c>
      <c r="AV89">
        <v>0.58003000000000005</v>
      </c>
      <c r="AW89">
        <v>0.52473999999999998</v>
      </c>
      <c r="AX89">
        <v>9.3243999999999994E-2</v>
      </c>
      <c r="AY89">
        <v>0.25668000000000002</v>
      </c>
      <c r="AZ89">
        <v>0.37545000000000001</v>
      </c>
      <c r="BC89" s="3">
        <v>1.1076999999999999</v>
      </c>
      <c r="BD89">
        <v>0.99692999999999998</v>
      </c>
      <c r="BE89">
        <v>0.44322</v>
      </c>
      <c r="BF89">
        <v>1.0488999999999999</v>
      </c>
      <c r="BH89">
        <v>0.46825</v>
      </c>
      <c r="BI89">
        <v>0.60065999999999997</v>
      </c>
      <c r="BJ89">
        <v>0.66825999999999997</v>
      </c>
      <c r="BK89">
        <v>0.34633000000000003</v>
      </c>
      <c r="BL89">
        <v>0.3775</v>
      </c>
      <c r="BM89">
        <v>0.46671000000000001</v>
      </c>
      <c r="BN89">
        <v>0.28064</v>
      </c>
      <c r="BO89">
        <v>0.41836000000000001</v>
      </c>
      <c r="BP89">
        <v>0.25207000000000002</v>
      </c>
      <c r="BQ89">
        <v>0.42932999999999999</v>
      </c>
      <c r="BR89">
        <v>0.14035</v>
      </c>
      <c r="BS89">
        <v>0.19832</v>
      </c>
      <c r="BU89" s="3">
        <v>1.0165</v>
      </c>
      <c r="BV89">
        <v>0.87948999999999999</v>
      </c>
      <c r="BW89">
        <v>0.81691999999999998</v>
      </c>
      <c r="BX89">
        <v>0.47320000000000001</v>
      </c>
      <c r="BY89">
        <v>0.54237000000000002</v>
      </c>
      <c r="BZ89">
        <v>0.41360000000000002</v>
      </c>
      <c r="CB89">
        <v>0.48332999999999998</v>
      </c>
      <c r="CD89">
        <v>0.84057000000000004</v>
      </c>
      <c r="CE89">
        <v>0.28688000000000002</v>
      </c>
      <c r="CF89">
        <v>0.43502000000000002</v>
      </c>
      <c r="CG89">
        <v>0.27917999999999998</v>
      </c>
      <c r="CH89">
        <v>0.30454999999999999</v>
      </c>
      <c r="CI89">
        <v>0.43730999999999998</v>
      </c>
      <c r="CJ89">
        <v>0.44091999999999998</v>
      </c>
      <c r="CK89">
        <v>0.25928000000000001</v>
      </c>
      <c r="CL89">
        <v>0.12579000000000001</v>
      </c>
      <c r="CM89">
        <v>2841300000</v>
      </c>
      <c r="CN89">
        <v>1768500000</v>
      </c>
      <c r="CP89" t="s">
        <v>177</v>
      </c>
      <c r="CQ89">
        <v>87</v>
      </c>
      <c r="CR89">
        <v>36</v>
      </c>
      <c r="CS89">
        <v>27</v>
      </c>
      <c r="CT89">
        <v>27</v>
      </c>
    </row>
    <row r="90" spans="1:98" x14ac:dyDescent="0.35">
      <c r="A90" t="s">
        <v>724</v>
      </c>
      <c r="B90" t="s">
        <v>752</v>
      </c>
      <c r="C90" t="s">
        <v>726</v>
      </c>
      <c r="D90" t="s">
        <v>726</v>
      </c>
      <c r="E90" t="s">
        <v>727</v>
      </c>
      <c r="F90" t="s">
        <v>728</v>
      </c>
      <c r="G90" t="s">
        <v>729</v>
      </c>
      <c r="H90">
        <v>1</v>
      </c>
      <c r="I90">
        <v>82.915700000000001</v>
      </c>
      <c r="J90" s="1">
        <v>2.3399699999999999E-5</v>
      </c>
      <c r="K90">
        <v>278.36</v>
      </c>
      <c r="L90">
        <v>237.64</v>
      </c>
      <c r="M90" t="s">
        <v>202</v>
      </c>
      <c r="N90" t="s">
        <v>170</v>
      </c>
      <c r="O90" t="s">
        <v>753</v>
      </c>
      <c r="P90" t="s">
        <v>754</v>
      </c>
      <c r="Q90" t="s">
        <v>755</v>
      </c>
      <c r="R90" t="s">
        <v>756</v>
      </c>
      <c r="S90" t="s">
        <v>757</v>
      </c>
      <c r="T90">
        <v>8</v>
      </c>
      <c r="U90">
        <v>3</v>
      </c>
      <c r="V90">
        <v>-0.11183999999999999</v>
      </c>
      <c r="W90">
        <v>0.83472000000000002</v>
      </c>
      <c r="X90">
        <v>0.63397999999999999</v>
      </c>
      <c r="Z90">
        <v>0.49560999999999999</v>
      </c>
      <c r="AA90">
        <v>0.58177000000000001</v>
      </c>
      <c r="AB90">
        <v>0.73665000000000003</v>
      </c>
      <c r="AC90">
        <v>0.44935999999999998</v>
      </c>
      <c r="AD90">
        <v>0.75526000000000004</v>
      </c>
      <c r="BC90" s="3">
        <v>1.1209</v>
      </c>
      <c r="BD90">
        <v>0.87646999999999997</v>
      </c>
      <c r="BE90">
        <v>0.61646999999999996</v>
      </c>
      <c r="BF90">
        <v>0.53119000000000005</v>
      </c>
      <c r="BG90">
        <v>0.83609</v>
      </c>
      <c r="BH90">
        <v>0.77209000000000005</v>
      </c>
      <c r="BI90">
        <v>0.63151000000000002</v>
      </c>
      <c r="BJ90">
        <v>0.49258000000000002</v>
      </c>
      <c r="BK90">
        <v>0.29010000000000002</v>
      </c>
      <c r="BL90">
        <v>0.29854999999999998</v>
      </c>
      <c r="BM90">
        <v>0.42198000000000002</v>
      </c>
      <c r="BN90">
        <v>0.35393000000000002</v>
      </c>
      <c r="BO90">
        <v>7.5109000000000004</v>
      </c>
      <c r="BU90" s="3">
        <v>1.0864</v>
      </c>
      <c r="BV90">
        <v>0.95272000000000001</v>
      </c>
      <c r="BW90">
        <v>0.61761999999999995</v>
      </c>
      <c r="BY90">
        <v>0.78034000000000003</v>
      </c>
      <c r="BZ90">
        <v>0.64283999999999997</v>
      </c>
      <c r="CA90">
        <v>0.61072000000000004</v>
      </c>
      <c r="CB90">
        <v>0.76319999999999999</v>
      </c>
      <c r="CC90">
        <v>0.72857000000000005</v>
      </c>
      <c r="CE90">
        <v>0.64676999999999996</v>
      </c>
      <c r="CF90">
        <v>1.1144000000000001</v>
      </c>
      <c r="CG90">
        <v>1.1226</v>
      </c>
      <c r="CH90">
        <v>0.61092000000000002</v>
      </c>
      <c r="CI90">
        <v>0.43824000000000002</v>
      </c>
      <c r="CJ90">
        <v>0.33326</v>
      </c>
      <c r="CK90">
        <v>0.26407000000000003</v>
      </c>
      <c r="CM90">
        <v>564760000</v>
      </c>
      <c r="CN90">
        <v>298380000</v>
      </c>
      <c r="CP90" t="s">
        <v>177</v>
      </c>
      <c r="CQ90">
        <v>88</v>
      </c>
      <c r="CR90">
        <v>36</v>
      </c>
      <c r="CS90">
        <v>31</v>
      </c>
      <c r="CT90">
        <v>31</v>
      </c>
    </row>
    <row r="91" spans="1:98" x14ac:dyDescent="0.35">
      <c r="A91" t="s">
        <v>724</v>
      </c>
      <c r="B91" t="s">
        <v>758</v>
      </c>
      <c r="C91" t="s">
        <v>726</v>
      </c>
      <c r="D91" t="s">
        <v>726</v>
      </c>
      <c r="E91" t="s">
        <v>727</v>
      </c>
      <c r="F91" t="s">
        <v>728</v>
      </c>
      <c r="G91" t="s">
        <v>729</v>
      </c>
      <c r="H91">
        <v>0.999996</v>
      </c>
      <c r="I91">
        <v>54.4574</v>
      </c>
      <c r="J91" s="1">
        <v>4.2114300000000002E-9</v>
      </c>
      <c r="K91">
        <v>345.3</v>
      </c>
      <c r="L91">
        <v>295.95999999999998</v>
      </c>
      <c r="M91" t="s">
        <v>202</v>
      </c>
      <c r="N91" t="s">
        <v>170</v>
      </c>
      <c r="O91" t="s">
        <v>759</v>
      </c>
      <c r="P91" t="s">
        <v>760</v>
      </c>
      <c r="Q91" t="s">
        <v>761</v>
      </c>
      <c r="R91" t="s">
        <v>762</v>
      </c>
      <c r="S91" t="s">
        <v>763</v>
      </c>
      <c r="T91">
        <v>11</v>
      </c>
      <c r="U91">
        <v>3</v>
      </c>
      <c r="V91">
        <v>-2.9266999999999997E-4</v>
      </c>
      <c r="W91">
        <v>0.89642999999999995</v>
      </c>
      <c r="X91">
        <v>0.71897</v>
      </c>
      <c r="Y91">
        <v>0.43361</v>
      </c>
      <c r="Z91">
        <v>0.87263000000000002</v>
      </c>
      <c r="AA91">
        <v>0.85585</v>
      </c>
      <c r="AB91">
        <v>1.2793000000000001</v>
      </c>
      <c r="AC91">
        <v>1.4280999999999999</v>
      </c>
      <c r="AD91">
        <v>1.44</v>
      </c>
      <c r="AE91">
        <v>4.4447000000000001</v>
      </c>
      <c r="AF91">
        <v>4.4494999999999996</v>
      </c>
      <c r="AG91">
        <v>4.1801000000000004</v>
      </c>
      <c r="AH91">
        <v>2.3742999999999999</v>
      </c>
      <c r="AI91">
        <v>3.3428</v>
      </c>
      <c r="AJ91">
        <v>2.2879999999999998</v>
      </c>
      <c r="AK91" s="3">
        <v>0.86780999999999997</v>
      </c>
      <c r="AL91">
        <v>0.43614999999999998</v>
      </c>
      <c r="AM91">
        <v>0.31403999999999999</v>
      </c>
      <c r="AN91">
        <v>0.47005000000000002</v>
      </c>
      <c r="AO91">
        <v>0.58870999999999996</v>
      </c>
      <c r="AP91">
        <v>0.54939000000000004</v>
      </c>
      <c r="AQ91">
        <v>0.52575000000000005</v>
      </c>
      <c r="AR91">
        <v>1.2081999999999999</v>
      </c>
      <c r="AS91">
        <v>1.3838999999999999</v>
      </c>
      <c r="AT91">
        <v>1.4370000000000001</v>
      </c>
      <c r="AU91">
        <v>2.3609</v>
      </c>
      <c r="AV91">
        <v>15.987</v>
      </c>
      <c r="AW91">
        <v>4.9757999999999996</v>
      </c>
      <c r="AX91">
        <v>12.164</v>
      </c>
      <c r="AY91">
        <v>11.180999999999999</v>
      </c>
      <c r="AZ91">
        <v>6.5510999999999999</v>
      </c>
      <c r="BA91">
        <v>1.9132</v>
      </c>
      <c r="BB91">
        <v>3.7256999999999998</v>
      </c>
      <c r="BC91" s="3">
        <v>0.96872000000000003</v>
      </c>
      <c r="BD91">
        <v>1.1576</v>
      </c>
      <c r="BE91">
        <v>0.98768</v>
      </c>
      <c r="BF91">
        <v>1.8703000000000001</v>
      </c>
      <c r="BG91">
        <v>4.1994999999999996</v>
      </c>
      <c r="BH91">
        <v>4.8696999999999999</v>
      </c>
      <c r="BI91">
        <v>5.2473000000000001</v>
      </c>
      <c r="BJ91">
        <v>6.7514000000000003</v>
      </c>
      <c r="BK91">
        <v>7.1284000000000001</v>
      </c>
      <c r="BL91">
        <v>5.9264999999999999</v>
      </c>
      <c r="BM91">
        <v>10.348000000000001</v>
      </c>
      <c r="BN91">
        <v>7.6262999999999996</v>
      </c>
      <c r="BO91">
        <v>7.5355999999999996</v>
      </c>
      <c r="BP91">
        <v>6.3802000000000003</v>
      </c>
      <c r="BQ91">
        <v>4.3491</v>
      </c>
      <c r="BR91">
        <v>2.1625999999999999</v>
      </c>
      <c r="BS91">
        <v>3.7589999999999999</v>
      </c>
      <c r="BT91">
        <v>0.86356999999999995</v>
      </c>
      <c r="BU91" s="3">
        <v>1.0318000000000001</v>
      </c>
      <c r="BV91">
        <v>0.77595000000000003</v>
      </c>
      <c r="BW91">
        <v>0.97416000000000003</v>
      </c>
      <c r="BX91">
        <v>1.4638</v>
      </c>
      <c r="BY91">
        <v>2.3666999999999998</v>
      </c>
      <c r="BZ91">
        <v>2.2816999999999998</v>
      </c>
      <c r="CA91">
        <v>2.4466000000000001</v>
      </c>
      <c r="CB91">
        <v>4.4471999999999996</v>
      </c>
      <c r="CC91">
        <v>4.2849000000000004</v>
      </c>
      <c r="CD91">
        <v>4.0898000000000003</v>
      </c>
      <c r="CE91">
        <v>3.5710000000000002</v>
      </c>
      <c r="CF91">
        <v>7.1069000000000004</v>
      </c>
      <c r="CG91">
        <v>4.4550999999999998</v>
      </c>
      <c r="CH91">
        <v>5.1779000000000002</v>
      </c>
      <c r="CI91">
        <v>2.9451999999999998</v>
      </c>
      <c r="CJ91">
        <v>2.1105999999999998</v>
      </c>
      <c r="CK91">
        <v>1.7854000000000001</v>
      </c>
      <c r="CL91">
        <v>1.1037999999999999</v>
      </c>
      <c r="CM91">
        <v>9845000000</v>
      </c>
      <c r="CN91">
        <v>2504400000</v>
      </c>
      <c r="CP91" t="s">
        <v>177</v>
      </c>
      <c r="CQ91">
        <v>89</v>
      </c>
      <c r="CR91">
        <v>36</v>
      </c>
      <c r="CS91">
        <v>34</v>
      </c>
      <c r="CT91">
        <v>34</v>
      </c>
    </row>
    <row r="92" spans="1:98" x14ac:dyDescent="0.35">
      <c r="A92" t="s">
        <v>724</v>
      </c>
      <c r="B92" t="s">
        <v>764</v>
      </c>
      <c r="C92" t="s">
        <v>726</v>
      </c>
      <c r="D92" t="s">
        <v>726</v>
      </c>
      <c r="E92" t="s">
        <v>727</v>
      </c>
      <c r="F92" t="s">
        <v>728</v>
      </c>
      <c r="G92" t="s">
        <v>729</v>
      </c>
      <c r="H92">
        <v>0.63680599999999998</v>
      </c>
      <c r="I92">
        <v>6.0976600000000003</v>
      </c>
      <c r="J92">
        <v>8.9154999999999996E-4</v>
      </c>
      <c r="K92">
        <v>147.30000000000001</v>
      </c>
      <c r="L92">
        <v>112.27</v>
      </c>
      <c r="M92">
        <v>1</v>
      </c>
      <c r="N92" t="s">
        <v>170</v>
      </c>
      <c r="O92" t="s">
        <v>765</v>
      </c>
      <c r="P92" t="s">
        <v>766</v>
      </c>
      <c r="Q92" t="s">
        <v>767</v>
      </c>
      <c r="R92" t="s">
        <v>768</v>
      </c>
      <c r="S92" t="s">
        <v>769</v>
      </c>
      <c r="T92">
        <v>3</v>
      </c>
      <c r="U92">
        <v>2</v>
      </c>
      <c r="V92">
        <v>0.62412999999999996</v>
      </c>
      <c r="CF92">
        <v>0.27174999999999999</v>
      </c>
      <c r="CM92">
        <v>22278000</v>
      </c>
      <c r="CN92">
        <v>16925000</v>
      </c>
      <c r="CP92" t="s">
        <v>177</v>
      </c>
      <c r="CQ92">
        <v>90</v>
      </c>
      <c r="CR92">
        <v>36</v>
      </c>
      <c r="CS92">
        <v>35</v>
      </c>
      <c r="CT92">
        <v>35</v>
      </c>
    </row>
    <row r="93" spans="1:98" x14ac:dyDescent="0.35">
      <c r="A93" t="s">
        <v>724</v>
      </c>
      <c r="B93" t="s">
        <v>770</v>
      </c>
      <c r="C93" t="s">
        <v>726</v>
      </c>
      <c r="D93" t="s">
        <v>726</v>
      </c>
      <c r="E93" t="s">
        <v>727</v>
      </c>
      <c r="F93" t="s">
        <v>728</v>
      </c>
      <c r="G93" t="s">
        <v>729</v>
      </c>
      <c r="H93">
        <v>0.74536899999999995</v>
      </c>
      <c r="I93">
        <v>6.2590500000000002</v>
      </c>
      <c r="J93">
        <v>4.4536800000000002E-4</v>
      </c>
      <c r="K93">
        <v>169.65</v>
      </c>
      <c r="L93">
        <v>126.71</v>
      </c>
      <c r="M93">
        <v>1</v>
      </c>
      <c r="N93" t="s">
        <v>170</v>
      </c>
      <c r="O93" t="s">
        <v>771</v>
      </c>
      <c r="P93" t="s">
        <v>772</v>
      </c>
      <c r="Q93" t="s">
        <v>773</v>
      </c>
      <c r="R93" t="s">
        <v>774</v>
      </c>
      <c r="S93" t="s">
        <v>775</v>
      </c>
      <c r="T93">
        <v>4</v>
      </c>
      <c r="U93">
        <v>2</v>
      </c>
      <c r="V93">
        <v>0.17680000000000001</v>
      </c>
      <c r="BQ93">
        <v>0.34860000000000002</v>
      </c>
      <c r="CC93">
        <v>4.0358999999999998</v>
      </c>
      <c r="CM93">
        <v>72063000</v>
      </c>
      <c r="CN93">
        <v>24392000</v>
      </c>
      <c r="CP93" t="s">
        <v>177</v>
      </c>
      <c r="CQ93">
        <v>91</v>
      </c>
      <c r="CR93">
        <v>36</v>
      </c>
      <c r="CS93">
        <v>36</v>
      </c>
      <c r="CT93">
        <v>36</v>
      </c>
    </row>
    <row r="94" spans="1:98" x14ac:dyDescent="0.35">
      <c r="A94" t="s">
        <v>724</v>
      </c>
      <c r="B94" t="s">
        <v>776</v>
      </c>
      <c r="C94" t="s">
        <v>726</v>
      </c>
      <c r="D94" t="s">
        <v>726</v>
      </c>
      <c r="E94" t="s">
        <v>727</v>
      </c>
      <c r="F94" t="s">
        <v>728</v>
      </c>
      <c r="G94" t="s">
        <v>729</v>
      </c>
      <c r="H94">
        <v>0.99998500000000001</v>
      </c>
      <c r="I94">
        <v>48.688499999999998</v>
      </c>
      <c r="J94" s="1">
        <v>4.7011900000000003E-5</v>
      </c>
      <c r="K94">
        <v>302.2</v>
      </c>
      <c r="L94">
        <v>261.52</v>
      </c>
      <c r="M94" t="s">
        <v>202</v>
      </c>
      <c r="N94" t="s">
        <v>170</v>
      </c>
      <c r="O94" t="s">
        <v>777</v>
      </c>
      <c r="P94" t="s">
        <v>778</v>
      </c>
      <c r="Q94" t="s">
        <v>779</v>
      </c>
      <c r="R94" t="s">
        <v>780</v>
      </c>
      <c r="S94" t="s">
        <v>781</v>
      </c>
      <c r="T94">
        <v>14</v>
      </c>
      <c r="U94">
        <v>3</v>
      </c>
      <c r="V94">
        <v>0.21779000000000001</v>
      </c>
      <c r="AT94">
        <v>0.53869999999999996</v>
      </c>
      <c r="AU94">
        <v>0.75819999999999999</v>
      </c>
      <c r="AX94">
        <v>0.51363000000000003</v>
      </c>
      <c r="AY94">
        <v>0.69654000000000005</v>
      </c>
      <c r="AZ94">
        <v>0.66678000000000004</v>
      </c>
      <c r="BA94">
        <v>0.42675000000000002</v>
      </c>
      <c r="BB94">
        <v>0.41288999999999998</v>
      </c>
      <c r="BC94" s="3">
        <v>1.0338000000000001</v>
      </c>
      <c r="BE94">
        <v>0.50770999999999999</v>
      </c>
      <c r="BF94">
        <v>0.75619999999999998</v>
      </c>
      <c r="BG94">
        <v>0.87485000000000002</v>
      </c>
      <c r="BH94">
        <v>0.91657</v>
      </c>
      <c r="BI94">
        <v>0.70711999999999997</v>
      </c>
      <c r="BJ94">
        <v>0.93408999999999998</v>
      </c>
      <c r="BK94">
        <v>0.8216</v>
      </c>
      <c r="BL94">
        <v>0.94677</v>
      </c>
      <c r="BM94">
        <v>1.0184</v>
      </c>
      <c r="BN94">
        <v>1.0566</v>
      </c>
      <c r="BO94">
        <v>0.92035</v>
      </c>
      <c r="BP94">
        <v>0.74063999999999997</v>
      </c>
      <c r="BQ94">
        <v>0.79920999999999998</v>
      </c>
      <c r="BR94">
        <v>0.42906</v>
      </c>
      <c r="BT94">
        <v>0.2954</v>
      </c>
      <c r="BU94" s="3">
        <v>1.0366</v>
      </c>
      <c r="BV94">
        <v>0.89866999999999997</v>
      </c>
      <c r="BX94">
        <v>0.63934000000000002</v>
      </c>
      <c r="BY94">
        <v>0.74629000000000001</v>
      </c>
      <c r="CA94">
        <v>0.76780000000000004</v>
      </c>
      <c r="CE94">
        <v>0.66459999999999997</v>
      </c>
      <c r="CG94">
        <v>0.23451</v>
      </c>
      <c r="CJ94">
        <v>0.26706999999999997</v>
      </c>
      <c r="CK94">
        <v>0.51475000000000004</v>
      </c>
      <c r="CL94">
        <v>0.49343999999999999</v>
      </c>
      <c r="CM94">
        <v>355900000</v>
      </c>
      <c r="CN94">
        <v>212910000</v>
      </c>
      <c r="CP94" t="s">
        <v>177</v>
      </c>
      <c r="CQ94">
        <v>92</v>
      </c>
      <c r="CR94">
        <v>36</v>
      </c>
      <c r="CS94">
        <v>37</v>
      </c>
      <c r="CT94">
        <v>37</v>
      </c>
    </row>
    <row r="95" spans="1:98" x14ac:dyDescent="0.35">
      <c r="A95" t="s">
        <v>724</v>
      </c>
      <c r="B95" t="s">
        <v>782</v>
      </c>
      <c r="C95" t="s">
        <v>726</v>
      </c>
      <c r="D95" t="s">
        <v>726</v>
      </c>
      <c r="E95" t="s">
        <v>727</v>
      </c>
      <c r="F95" t="s">
        <v>728</v>
      </c>
      <c r="G95" t="s">
        <v>729</v>
      </c>
      <c r="H95">
        <v>1</v>
      </c>
      <c r="I95">
        <v>79.235799999999998</v>
      </c>
      <c r="J95" s="1">
        <v>4.8972600000000003E-22</v>
      </c>
      <c r="K95">
        <v>319.06</v>
      </c>
      <c r="L95">
        <v>274.74</v>
      </c>
      <c r="M95">
        <v>1</v>
      </c>
      <c r="N95" t="s">
        <v>170</v>
      </c>
      <c r="O95" t="s">
        <v>783</v>
      </c>
      <c r="P95" t="s">
        <v>784</v>
      </c>
      <c r="Q95" t="s">
        <v>785</v>
      </c>
      <c r="R95" t="s">
        <v>786</v>
      </c>
      <c r="S95" t="s">
        <v>787</v>
      </c>
      <c r="T95">
        <v>7</v>
      </c>
      <c r="U95">
        <v>3</v>
      </c>
      <c r="V95">
        <v>-0.11137</v>
      </c>
      <c r="W95">
        <v>1.024</v>
      </c>
      <c r="Y95">
        <v>0.22372</v>
      </c>
      <c r="AD95">
        <v>0.25086999999999998</v>
      </c>
      <c r="AE95">
        <v>0.19453000000000001</v>
      </c>
      <c r="AF95">
        <v>0.18765999999999999</v>
      </c>
      <c r="AG95">
        <v>0.15207999999999999</v>
      </c>
      <c r="AH95">
        <v>0.11637</v>
      </c>
      <c r="AI95">
        <v>0.21682000000000001</v>
      </c>
      <c r="AK95" s="3">
        <v>0.85245000000000004</v>
      </c>
      <c r="AL95">
        <v>0.57403000000000004</v>
      </c>
      <c r="AM95">
        <v>0.30110999999999999</v>
      </c>
      <c r="AN95">
        <v>0.26424999999999998</v>
      </c>
      <c r="AO95">
        <v>0.42337999999999998</v>
      </c>
      <c r="AP95">
        <v>0.26124000000000003</v>
      </c>
      <c r="AQ95">
        <v>0.19858999999999999</v>
      </c>
      <c r="AV95">
        <v>0.32873999999999998</v>
      </c>
      <c r="AX95">
        <v>0.31522</v>
      </c>
      <c r="AZ95">
        <v>0.59118000000000004</v>
      </c>
      <c r="BA95">
        <v>0.31129000000000001</v>
      </c>
      <c r="BB95">
        <v>0.42501</v>
      </c>
      <c r="BC95" s="3">
        <v>1.0014000000000001</v>
      </c>
      <c r="BD95">
        <v>0.92232000000000003</v>
      </c>
      <c r="BE95">
        <v>0.59480999999999995</v>
      </c>
      <c r="BF95">
        <v>0.44997999999999999</v>
      </c>
      <c r="BG95">
        <v>0.47508</v>
      </c>
      <c r="BH95">
        <v>0.43443999999999999</v>
      </c>
      <c r="BI95">
        <v>0.3553</v>
      </c>
      <c r="BJ95">
        <v>0.40022000000000002</v>
      </c>
      <c r="BK95">
        <v>0.20105000000000001</v>
      </c>
      <c r="BL95">
        <v>0.25296999999999997</v>
      </c>
      <c r="BM95">
        <v>0.33049000000000001</v>
      </c>
      <c r="BN95">
        <v>0.32173000000000002</v>
      </c>
      <c r="BO95">
        <v>0.23502999999999999</v>
      </c>
      <c r="BP95">
        <v>0.27367000000000002</v>
      </c>
      <c r="BQ95">
        <v>0.25605</v>
      </c>
      <c r="BR95">
        <v>0.23139000000000001</v>
      </c>
      <c r="BS95">
        <v>0.49170000000000003</v>
      </c>
      <c r="BT95">
        <v>0.33373000000000003</v>
      </c>
      <c r="BU95" s="3">
        <v>1.0149999999999999</v>
      </c>
      <c r="BV95">
        <v>0.54473000000000005</v>
      </c>
      <c r="BW95">
        <v>0.45626</v>
      </c>
      <c r="BX95">
        <v>0.36736999999999997</v>
      </c>
      <c r="BY95">
        <v>0.39337</v>
      </c>
      <c r="BZ95">
        <v>0.36764999999999998</v>
      </c>
      <c r="CA95">
        <v>0.28849000000000002</v>
      </c>
      <c r="CB95">
        <v>0.39832000000000001</v>
      </c>
      <c r="CC95">
        <v>0.35197000000000001</v>
      </c>
      <c r="CD95">
        <v>0.14351</v>
      </c>
      <c r="CE95">
        <v>0.22982</v>
      </c>
      <c r="CF95">
        <v>0.27293000000000001</v>
      </c>
      <c r="CH95">
        <v>0.27753</v>
      </c>
      <c r="CI95">
        <v>0.23161999999999999</v>
      </c>
      <c r="CJ95">
        <v>0.25724000000000002</v>
      </c>
      <c r="CK95">
        <v>0.38362000000000002</v>
      </c>
      <c r="CL95">
        <v>0.34627000000000002</v>
      </c>
      <c r="CM95">
        <v>1741100000</v>
      </c>
      <c r="CN95">
        <v>1196300000</v>
      </c>
      <c r="CP95" t="s">
        <v>177</v>
      </c>
      <c r="CQ95">
        <v>93</v>
      </c>
      <c r="CR95">
        <v>36</v>
      </c>
      <c r="CS95">
        <v>39</v>
      </c>
      <c r="CT95">
        <v>39</v>
      </c>
    </row>
    <row r="96" spans="1:98" x14ac:dyDescent="0.35">
      <c r="A96" t="s">
        <v>788</v>
      </c>
      <c r="B96" t="s">
        <v>789</v>
      </c>
      <c r="C96" t="s">
        <v>726</v>
      </c>
      <c r="D96" t="s">
        <v>726</v>
      </c>
      <c r="E96" t="s">
        <v>790</v>
      </c>
      <c r="F96" t="s">
        <v>791</v>
      </c>
      <c r="G96" t="s">
        <v>729</v>
      </c>
      <c r="H96">
        <v>1</v>
      </c>
      <c r="I96">
        <v>92.596400000000003</v>
      </c>
      <c r="J96">
        <v>1.2961E-4</v>
      </c>
      <c r="K96">
        <v>186.58</v>
      </c>
      <c r="L96">
        <v>170.22</v>
      </c>
      <c r="M96">
        <v>1</v>
      </c>
      <c r="N96" t="s">
        <v>170</v>
      </c>
      <c r="O96" t="s">
        <v>792</v>
      </c>
      <c r="P96" t="s">
        <v>172</v>
      </c>
      <c r="Q96" t="s">
        <v>732</v>
      </c>
      <c r="R96" t="s">
        <v>793</v>
      </c>
      <c r="S96" t="s">
        <v>794</v>
      </c>
      <c r="T96">
        <v>10</v>
      </c>
      <c r="U96">
        <v>4</v>
      </c>
      <c r="V96">
        <v>-3.5698000000000001E-2</v>
      </c>
      <c r="W96">
        <v>0.88895000000000002</v>
      </c>
      <c r="Z96">
        <v>1.0777000000000001</v>
      </c>
      <c r="AA96">
        <v>0.96458999999999995</v>
      </c>
      <c r="AB96">
        <v>0.93003999999999998</v>
      </c>
      <c r="AC96">
        <v>0.83291999999999999</v>
      </c>
      <c r="AD96">
        <v>0.88919000000000004</v>
      </c>
      <c r="AE96">
        <v>1.0230999999999999</v>
      </c>
      <c r="AF96">
        <v>0.81930000000000003</v>
      </c>
      <c r="AG96">
        <v>0.72921999999999998</v>
      </c>
      <c r="AH96">
        <v>0.55266999999999999</v>
      </c>
      <c r="AI96">
        <v>0.80730999999999997</v>
      </c>
      <c r="AJ96">
        <v>0.58872000000000002</v>
      </c>
      <c r="AK96" s="3">
        <v>0.96753</v>
      </c>
      <c r="AL96">
        <v>0.80213000000000001</v>
      </c>
      <c r="AM96">
        <v>0.64875000000000005</v>
      </c>
      <c r="AN96">
        <v>0.92523</v>
      </c>
      <c r="AO96">
        <v>0.85275000000000001</v>
      </c>
      <c r="AP96">
        <v>0.58331999999999995</v>
      </c>
      <c r="AQ96">
        <v>0.51637</v>
      </c>
      <c r="AR96">
        <v>0.79905999999999999</v>
      </c>
      <c r="AS96">
        <v>0.41876999999999998</v>
      </c>
      <c r="AT96">
        <v>0.51834000000000002</v>
      </c>
      <c r="AU96">
        <v>0.76498999999999995</v>
      </c>
      <c r="AV96">
        <v>0.85746999999999995</v>
      </c>
      <c r="AW96">
        <v>0.67423</v>
      </c>
      <c r="AX96">
        <v>0.82247999999999999</v>
      </c>
      <c r="AY96">
        <v>0.88939999999999997</v>
      </c>
      <c r="AZ96">
        <v>1.0871</v>
      </c>
      <c r="BA96">
        <v>0.8901</v>
      </c>
      <c r="BC96" s="3">
        <v>1.0578000000000001</v>
      </c>
      <c r="BD96">
        <v>1.0783</v>
      </c>
      <c r="BE96">
        <v>1.0592999999999999</v>
      </c>
      <c r="BF96">
        <v>0.71809000000000001</v>
      </c>
      <c r="BG96">
        <v>1.0199</v>
      </c>
      <c r="BH96">
        <v>0.87483999999999995</v>
      </c>
      <c r="BI96">
        <v>0.80342999999999998</v>
      </c>
      <c r="BJ96">
        <v>1.0476000000000001</v>
      </c>
      <c r="BK96">
        <v>0.54847999999999997</v>
      </c>
      <c r="BL96">
        <v>0.62356999999999996</v>
      </c>
      <c r="BM96">
        <v>0.80242999999999998</v>
      </c>
      <c r="BN96">
        <v>0.82572999999999996</v>
      </c>
      <c r="BO96">
        <v>0.74743000000000004</v>
      </c>
      <c r="BP96">
        <v>0.67061999999999999</v>
      </c>
      <c r="BQ96">
        <v>0.70054000000000005</v>
      </c>
      <c r="BR96">
        <v>0.46858</v>
      </c>
      <c r="BS96">
        <v>0.87846000000000002</v>
      </c>
      <c r="BT96">
        <v>0.39649000000000001</v>
      </c>
      <c r="BU96" s="3">
        <v>0.98318000000000005</v>
      </c>
      <c r="BV96">
        <v>0.76600000000000001</v>
      </c>
      <c r="BW96">
        <v>0.62507000000000001</v>
      </c>
      <c r="BX96">
        <v>0.65405999999999997</v>
      </c>
      <c r="BY96">
        <v>0.80366000000000004</v>
      </c>
      <c r="BZ96">
        <v>0.7177</v>
      </c>
      <c r="CA96">
        <v>0.70167999999999997</v>
      </c>
      <c r="CB96">
        <v>0.93830000000000002</v>
      </c>
      <c r="CC96">
        <v>0.88368999999999998</v>
      </c>
      <c r="CD96">
        <v>0.50836000000000003</v>
      </c>
      <c r="CE96">
        <v>0.69167999999999996</v>
      </c>
      <c r="CF96">
        <v>0.93532999999999999</v>
      </c>
      <c r="CG96">
        <v>0.73611000000000004</v>
      </c>
      <c r="CH96">
        <v>1.0214000000000001</v>
      </c>
      <c r="CI96">
        <v>0.70113999999999999</v>
      </c>
      <c r="CJ96">
        <v>0.74938000000000005</v>
      </c>
      <c r="CK96">
        <v>0.70284000000000002</v>
      </c>
      <c r="CL96">
        <v>0.47971000000000003</v>
      </c>
      <c r="CM96">
        <v>5256000000</v>
      </c>
      <c r="CN96">
        <v>2985100000</v>
      </c>
      <c r="CP96" t="s">
        <v>177</v>
      </c>
      <c r="CQ96">
        <v>94</v>
      </c>
      <c r="CR96">
        <v>36</v>
      </c>
      <c r="CS96">
        <v>274</v>
      </c>
      <c r="CT96">
        <v>274</v>
      </c>
    </row>
    <row r="97" spans="1:98" x14ac:dyDescent="0.35">
      <c r="A97" t="s">
        <v>724</v>
      </c>
      <c r="B97" t="s">
        <v>795</v>
      </c>
      <c r="C97" t="s">
        <v>726</v>
      </c>
      <c r="D97" t="s">
        <v>726</v>
      </c>
      <c r="E97" t="s">
        <v>727</v>
      </c>
      <c r="F97" t="s">
        <v>728</v>
      </c>
      <c r="G97" t="s">
        <v>729</v>
      </c>
      <c r="H97">
        <v>0.91985899999999998</v>
      </c>
      <c r="I97">
        <v>10.6601</v>
      </c>
      <c r="J97">
        <v>2.7463700000000001E-3</v>
      </c>
      <c r="K97">
        <v>109</v>
      </c>
      <c r="L97">
        <v>87.576999999999998</v>
      </c>
      <c r="M97">
        <v>1</v>
      </c>
      <c r="N97" t="s">
        <v>170</v>
      </c>
      <c r="O97" t="s">
        <v>796</v>
      </c>
      <c r="P97" t="s">
        <v>797</v>
      </c>
      <c r="Q97" t="s">
        <v>489</v>
      </c>
      <c r="R97" t="s">
        <v>798</v>
      </c>
      <c r="S97" t="s">
        <v>799</v>
      </c>
      <c r="T97">
        <v>16</v>
      </c>
      <c r="U97">
        <v>4</v>
      </c>
      <c r="V97">
        <v>0.23466999999999999</v>
      </c>
      <c r="BB97">
        <v>0.72260999999999997</v>
      </c>
      <c r="CM97">
        <v>2640500</v>
      </c>
      <c r="CN97">
        <v>1608600</v>
      </c>
      <c r="CP97" t="s">
        <v>177</v>
      </c>
      <c r="CQ97">
        <v>95</v>
      </c>
      <c r="CR97">
        <v>36</v>
      </c>
      <c r="CS97">
        <v>280</v>
      </c>
      <c r="CT97">
        <v>280</v>
      </c>
    </row>
    <row r="98" spans="1:98" x14ac:dyDescent="0.35">
      <c r="A98" t="s">
        <v>724</v>
      </c>
      <c r="B98" t="s">
        <v>800</v>
      </c>
      <c r="C98" t="s">
        <v>726</v>
      </c>
      <c r="D98" t="s">
        <v>726</v>
      </c>
      <c r="E98" t="s">
        <v>727</v>
      </c>
      <c r="F98" t="s">
        <v>728</v>
      </c>
      <c r="G98" t="s">
        <v>729</v>
      </c>
      <c r="H98">
        <v>0.99997800000000003</v>
      </c>
      <c r="I98">
        <v>47.8626</v>
      </c>
      <c r="J98" s="1">
        <v>6.6947399999999995E-5</v>
      </c>
      <c r="K98">
        <v>122.46</v>
      </c>
      <c r="L98">
        <v>90.688000000000002</v>
      </c>
      <c r="M98">
        <v>1</v>
      </c>
      <c r="N98" t="s">
        <v>170</v>
      </c>
      <c r="O98" t="s">
        <v>801</v>
      </c>
      <c r="P98" t="s">
        <v>802</v>
      </c>
      <c r="Q98" t="s">
        <v>803</v>
      </c>
      <c r="R98" t="s">
        <v>804</v>
      </c>
      <c r="S98" t="s">
        <v>805</v>
      </c>
      <c r="T98">
        <v>11</v>
      </c>
      <c r="U98">
        <v>4</v>
      </c>
      <c r="V98">
        <v>-0.11468</v>
      </c>
      <c r="W98">
        <v>1.4901</v>
      </c>
      <c r="AI98">
        <v>0.37967000000000001</v>
      </c>
      <c r="BU98" s="3">
        <v>1.7971999999999999</v>
      </c>
      <c r="BX98">
        <v>0.79198999999999997</v>
      </c>
      <c r="BY98">
        <v>0.77624000000000004</v>
      </c>
      <c r="CD98">
        <v>0.37448999999999999</v>
      </c>
      <c r="CE98">
        <v>0.49992999999999999</v>
      </c>
      <c r="CH98">
        <v>0.6835</v>
      </c>
      <c r="CI98">
        <v>0.43248999999999999</v>
      </c>
      <c r="CM98">
        <v>356020000</v>
      </c>
      <c r="CN98">
        <v>233340000</v>
      </c>
      <c r="CP98" t="s">
        <v>177</v>
      </c>
      <c r="CQ98">
        <v>96</v>
      </c>
      <c r="CR98">
        <v>36</v>
      </c>
      <c r="CS98">
        <v>404</v>
      </c>
      <c r="CT98">
        <v>404</v>
      </c>
    </row>
    <row r="99" spans="1:98" x14ac:dyDescent="0.35">
      <c r="A99" t="s">
        <v>724</v>
      </c>
      <c r="B99" t="s">
        <v>806</v>
      </c>
      <c r="C99" t="s">
        <v>726</v>
      </c>
      <c r="D99" t="s">
        <v>726</v>
      </c>
      <c r="E99" t="s">
        <v>727</v>
      </c>
      <c r="F99" t="s">
        <v>728</v>
      </c>
      <c r="G99" t="s">
        <v>729</v>
      </c>
      <c r="H99">
        <v>1</v>
      </c>
      <c r="I99">
        <v>104.479</v>
      </c>
      <c r="J99" s="1">
        <v>1.6893099999999999E-6</v>
      </c>
      <c r="K99">
        <v>269.14</v>
      </c>
      <c r="L99">
        <v>205.98</v>
      </c>
      <c r="M99" t="s">
        <v>202</v>
      </c>
      <c r="N99" t="s">
        <v>170</v>
      </c>
      <c r="O99" t="s">
        <v>807</v>
      </c>
      <c r="P99" t="s">
        <v>808</v>
      </c>
      <c r="Q99" t="s">
        <v>539</v>
      </c>
      <c r="R99" t="s">
        <v>809</v>
      </c>
      <c r="S99" t="s">
        <v>810</v>
      </c>
      <c r="T99">
        <v>9</v>
      </c>
      <c r="U99">
        <v>3</v>
      </c>
      <c r="V99">
        <v>-0.26611000000000001</v>
      </c>
      <c r="W99">
        <v>0.89339999999999997</v>
      </c>
      <c r="X99">
        <v>0.88266999999999995</v>
      </c>
      <c r="Y99">
        <v>0.62709000000000004</v>
      </c>
      <c r="Z99">
        <v>0.53264999999999996</v>
      </c>
      <c r="AA99">
        <v>0.71569000000000005</v>
      </c>
      <c r="AB99">
        <v>1.0390999999999999</v>
      </c>
      <c r="AC99">
        <v>0.68979000000000001</v>
      </c>
      <c r="AD99">
        <v>0.90205000000000002</v>
      </c>
      <c r="AF99">
        <v>0.53557999999999995</v>
      </c>
      <c r="AG99">
        <v>0.33079999999999998</v>
      </c>
      <c r="AI99">
        <v>0.26235000000000003</v>
      </c>
      <c r="AK99" s="3">
        <v>0.65530999999999995</v>
      </c>
      <c r="AL99">
        <v>0.67201</v>
      </c>
      <c r="AM99">
        <v>0.92696999999999996</v>
      </c>
      <c r="AN99">
        <v>0.88251999999999997</v>
      </c>
      <c r="AO99">
        <v>0.8841</v>
      </c>
      <c r="AP99">
        <v>0.82509999999999994</v>
      </c>
      <c r="AQ99">
        <v>0.69635000000000002</v>
      </c>
      <c r="AR99">
        <v>0.70760999999999996</v>
      </c>
      <c r="AS99">
        <v>0.92096</v>
      </c>
      <c r="AT99">
        <v>0.70891999999999999</v>
      </c>
      <c r="AU99">
        <v>0.79391</v>
      </c>
      <c r="AV99">
        <v>0.56599999999999995</v>
      </c>
      <c r="AW99">
        <v>0.36858999999999997</v>
      </c>
      <c r="AX99">
        <v>0.48742000000000002</v>
      </c>
      <c r="AY99">
        <v>0.27888000000000002</v>
      </c>
      <c r="AZ99">
        <v>0.38272</v>
      </c>
      <c r="BA99">
        <v>0.29714000000000002</v>
      </c>
      <c r="BB99">
        <v>0.63483000000000001</v>
      </c>
      <c r="BC99" s="3">
        <v>0.92737000000000003</v>
      </c>
      <c r="BD99">
        <v>0.96526000000000001</v>
      </c>
      <c r="BE99">
        <v>0.80101</v>
      </c>
      <c r="BF99">
        <v>0.66515000000000002</v>
      </c>
      <c r="BG99">
        <v>0.56920999999999999</v>
      </c>
      <c r="BH99">
        <v>0.59006000000000003</v>
      </c>
      <c r="BI99">
        <v>0.45234000000000002</v>
      </c>
      <c r="BJ99">
        <v>0.52297000000000005</v>
      </c>
      <c r="BK99">
        <v>0.33082</v>
      </c>
      <c r="BL99">
        <v>0.34769</v>
      </c>
      <c r="BM99">
        <v>0.42681000000000002</v>
      </c>
      <c r="BN99">
        <v>0.34205999999999998</v>
      </c>
      <c r="BO99">
        <v>0.41136</v>
      </c>
      <c r="BP99">
        <v>0.26705000000000001</v>
      </c>
      <c r="BQ99">
        <v>0.24559</v>
      </c>
      <c r="BR99">
        <v>0.14679</v>
      </c>
      <c r="BS99">
        <v>0.26838000000000001</v>
      </c>
      <c r="BT99">
        <v>8.9983999999999995E-2</v>
      </c>
      <c r="BU99" s="3">
        <v>0.97185999999999995</v>
      </c>
      <c r="BV99">
        <v>0.90078999999999998</v>
      </c>
      <c r="BW99">
        <v>0.71853</v>
      </c>
      <c r="BX99">
        <v>0.70882000000000001</v>
      </c>
      <c r="BY99">
        <v>0.47628999999999999</v>
      </c>
      <c r="BZ99">
        <v>0.59928000000000003</v>
      </c>
      <c r="CA99">
        <v>0.54778000000000004</v>
      </c>
      <c r="CB99">
        <v>0.66852</v>
      </c>
      <c r="CC99">
        <v>0.61509000000000003</v>
      </c>
      <c r="CD99">
        <v>0.37747000000000003</v>
      </c>
      <c r="CE99">
        <v>0.38606000000000001</v>
      </c>
      <c r="CF99">
        <v>0.46392</v>
      </c>
      <c r="CG99">
        <v>0.41829</v>
      </c>
      <c r="CH99">
        <v>0.40499000000000002</v>
      </c>
      <c r="CI99">
        <v>0.25655</v>
      </c>
      <c r="CJ99">
        <v>0.29015999999999997</v>
      </c>
      <c r="CK99">
        <v>0.21231</v>
      </c>
      <c r="CL99">
        <v>0.23493</v>
      </c>
      <c r="CM99">
        <v>18837000000</v>
      </c>
      <c r="CN99">
        <v>12120000000</v>
      </c>
      <c r="CP99" t="s">
        <v>177</v>
      </c>
      <c r="CQ99">
        <v>97</v>
      </c>
      <c r="CR99">
        <v>36</v>
      </c>
      <c r="CS99">
        <v>410</v>
      </c>
      <c r="CT99">
        <v>410</v>
      </c>
    </row>
    <row r="100" spans="1:98" x14ac:dyDescent="0.35">
      <c r="A100" t="s">
        <v>724</v>
      </c>
      <c r="B100" t="s">
        <v>811</v>
      </c>
      <c r="C100" t="s">
        <v>726</v>
      </c>
      <c r="D100" t="s">
        <v>726</v>
      </c>
      <c r="E100" t="s">
        <v>727</v>
      </c>
      <c r="F100" t="s">
        <v>728</v>
      </c>
      <c r="G100" t="s">
        <v>729</v>
      </c>
      <c r="H100">
        <v>0.99997599999999998</v>
      </c>
      <c r="I100">
        <v>46.204000000000001</v>
      </c>
      <c r="J100" s="1">
        <v>9.4547600000000003E-6</v>
      </c>
      <c r="K100">
        <v>162.37</v>
      </c>
      <c r="L100">
        <v>138.94</v>
      </c>
      <c r="M100" t="s">
        <v>202</v>
      </c>
      <c r="N100" t="s">
        <v>170</v>
      </c>
      <c r="O100" t="s">
        <v>812</v>
      </c>
      <c r="P100" t="s">
        <v>813</v>
      </c>
      <c r="Q100" t="s">
        <v>814</v>
      </c>
      <c r="R100" t="s">
        <v>815</v>
      </c>
      <c r="S100" t="s">
        <v>816</v>
      </c>
      <c r="T100">
        <v>7</v>
      </c>
      <c r="U100">
        <v>4</v>
      </c>
      <c r="V100">
        <v>-0.23369999999999999</v>
      </c>
      <c r="W100">
        <v>1.2515000000000001</v>
      </c>
      <c r="X100">
        <v>0.84570999999999996</v>
      </c>
      <c r="Y100">
        <v>0.56211999999999995</v>
      </c>
      <c r="Z100">
        <v>0.78242999999999996</v>
      </c>
      <c r="AA100">
        <v>0.73036999999999996</v>
      </c>
      <c r="AB100">
        <v>0.76229000000000002</v>
      </c>
      <c r="AC100">
        <v>0.70506000000000002</v>
      </c>
      <c r="AD100">
        <v>1.6679999999999999</v>
      </c>
      <c r="AI100">
        <v>0.38507000000000002</v>
      </c>
      <c r="AM100">
        <v>0.34338999999999997</v>
      </c>
      <c r="AR100">
        <v>0.53769</v>
      </c>
      <c r="AS100">
        <v>0.92566000000000004</v>
      </c>
      <c r="AU100">
        <v>0.99355000000000004</v>
      </c>
      <c r="AY100">
        <v>0.38655</v>
      </c>
      <c r="BC100" s="3">
        <v>0.86775999999999998</v>
      </c>
      <c r="BD100">
        <v>1.0142</v>
      </c>
      <c r="BE100">
        <v>0.92439000000000004</v>
      </c>
      <c r="BF100">
        <v>0.71175999999999995</v>
      </c>
      <c r="BG100">
        <v>0.69618999999999998</v>
      </c>
      <c r="BH100">
        <v>0.61824000000000001</v>
      </c>
      <c r="BI100">
        <v>0.53078999999999998</v>
      </c>
      <c r="BJ100">
        <v>0.66756000000000004</v>
      </c>
      <c r="BK100">
        <v>0.51903999999999995</v>
      </c>
      <c r="BL100">
        <v>0.48945</v>
      </c>
      <c r="BM100">
        <v>0.47593999999999997</v>
      </c>
      <c r="BN100">
        <v>0.37413000000000002</v>
      </c>
      <c r="BO100">
        <v>0.46214</v>
      </c>
      <c r="BP100">
        <v>0.38257000000000002</v>
      </c>
      <c r="BR100">
        <v>0.23491999999999999</v>
      </c>
      <c r="BS100">
        <v>0.51044</v>
      </c>
      <c r="BT100">
        <v>0.25026999999999999</v>
      </c>
      <c r="BU100" s="3">
        <v>0.96540999999999999</v>
      </c>
      <c r="BV100">
        <v>0.68072999999999995</v>
      </c>
      <c r="BW100">
        <v>0.66476000000000002</v>
      </c>
      <c r="BX100">
        <v>0.62456</v>
      </c>
      <c r="BY100">
        <v>0.69810000000000005</v>
      </c>
      <c r="BZ100">
        <v>0.62744999999999995</v>
      </c>
      <c r="CA100">
        <v>0.65029999999999999</v>
      </c>
      <c r="CB100">
        <v>0.76068000000000002</v>
      </c>
      <c r="CC100">
        <v>0.62631000000000003</v>
      </c>
      <c r="CD100">
        <v>0.51519999999999999</v>
      </c>
      <c r="CE100">
        <v>0.35455999999999999</v>
      </c>
      <c r="CF100">
        <v>0.53913999999999995</v>
      </c>
      <c r="CG100">
        <v>0.59767000000000003</v>
      </c>
      <c r="CH100">
        <v>0.58811000000000002</v>
      </c>
      <c r="CI100">
        <v>0.52361999999999997</v>
      </c>
      <c r="CJ100">
        <v>0.58370999999999995</v>
      </c>
      <c r="CK100">
        <v>0.50056999999999996</v>
      </c>
      <c r="CL100">
        <v>0.37803999999999999</v>
      </c>
      <c r="CM100">
        <v>5068100000</v>
      </c>
      <c r="CN100">
        <v>3025800000</v>
      </c>
      <c r="CP100" t="s">
        <v>177</v>
      </c>
      <c r="CQ100">
        <v>98</v>
      </c>
      <c r="CR100">
        <v>36</v>
      </c>
      <c r="CS100">
        <v>400</v>
      </c>
      <c r="CT100">
        <v>400</v>
      </c>
    </row>
    <row r="101" spans="1:98" x14ac:dyDescent="0.35">
      <c r="A101" t="s">
        <v>724</v>
      </c>
      <c r="B101" t="s">
        <v>817</v>
      </c>
      <c r="C101" t="s">
        <v>726</v>
      </c>
      <c r="D101" t="s">
        <v>726</v>
      </c>
      <c r="E101" t="s">
        <v>727</v>
      </c>
      <c r="F101" t="s">
        <v>728</v>
      </c>
      <c r="G101" t="s">
        <v>729</v>
      </c>
      <c r="H101">
        <v>0.99990699999999999</v>
      </c>
      <c r="I101">
        <v>40.5227</v>
      </c>
      <c r="J101" s="1">
        <v>3.9291799999999999E-6</v>
      </c>
      <c r="K101">
        <v>130.19</v>
      </c>
      <c r="L101">
        <v>104.21</v>
      </c>
      <c r="M101">
        <v>1</v>
      </c>
      <c r="N101" t="s">
        <v>170</v>
      </c>
      <c r="O101" t="s">
        <v>818</v>
      </c>
      <c r="P101" t="s">
        <v>172</v>
      </c>
      <c r="Q101" t="s">
        <v>819</v>
      </c>
      <c r="R101" t="s">
        <v>820</v>
      </c>
      <c r="S101" t="s">
        <v>821</v>
      </c>
      <c r="T101">
        <v>3</v>
      </c>
      <c r="U101">
        <v>2</v>
      </c>
      <c r="V101">
        <v>0.47156999999999999</v>
      </c>
      <c r="W101">
        <v>0.66591999999999996</v>
      </c>
      <c r="Y101">
        <v>0.36343999999999999</v>
      </c>
      <c r="Z101">
        <v>0.59706000000000004</v>
      </c>
      <c r="AA101">
        <v>0.58126999999999995</v>
      </c>
      <c r="AB101">
        <v>0.76439999999999997</v>
      </c>
      <c r="AC101">
        <v>0.57947000000000004</v>
      </c>
      <c r="AE101">
        <v>0.53617999999999999</v>
      </c>
      <c r="AK101" s="3">
        <v>0.98834</v>
      </c>
      <c r="AM101">
        <v>0.61828000000000005</v>
      </c>
      <c r="AN101">
        <v>0.48326000000000002</v>
      </c>
      <c r="AP101">
        <v>0.66222000000000003</v>
      </c>
      <c r="AQ101">
        <v>0.55730000000000002</v>
      </c>
      <c r="AR101">
        <v>0.73951</v>
      </c>
      <c r="AS101">
        <v>0.64322999999999997</v>
      </c>
      <c r="AT101">
        <v>0.60897999999999997</v>
      </c>
      <c r="AU101">
        <v>0.45898</v>
      </c>
      <c r="AW101">
        <v>0.61983999999999995</v>
      </c>
      <c r="AZ101">
        <v>0.61785999999999996</v>
      </c>
      <c r="BB101">
        <v>0.24013000000000001</v>
      </c>
      <c r="BC101" s="3">
        <v>1.079</v>
      </c>
      <c r="BD101">
        <v>1.5442</v>
      </c>
      <c r="BE101">
        <v>0.71936</v>
      </c>
      <c r="BF101">
        <v>0.77434999999999998</v>
      </c>
      <c r="BG101">
        <v>0.66964000000000001</v>
      </c>
      <c r="BH101">
        <v>0.87895000000000001</v>
      </c>
      <c r="BI101">
        <v>0.80801000000000001</v>
      </c>
      <c r="BJ101">
        <v>1.0873999999999999</v>
      </c>
      <c r="BK101">
        <v>0.61228000000000005</v>
      </c>
      <c r="BL101">
        <v>0.73806000000000005</v>
      </c>
      <c r="BM101">
        <v>0.97543999999999997</v>
      </c>
      <c r="BN101">
        <v>1.0489999999999999</v>
      </c>
      <c r="BO101">
        <v>0.60240000000000005</v>
      </c>
      <c r="BP101">
        <v>0.40011000000000002</v>
      </c>
      <c r="BQ101">
        <v>0.92144000000000004</v>
      </c>
      <c r="BR101">
        <v>0.37673000000000001</v>
      </c>
      <c r="BS101">
        <v>2.2189999999999999</v>
      </c>
      <c r="BT101">
        <v>0.52829000000000004</v>
      </c>
      <c r="BU101" s="3">
        <v>0.98704000000000003</v>
      </c>
      <c r="BV101">
        <v>0.79871999999999999</v>
      </c>
      <c r="BW101">
        <v>0.85219</v>
      </c>
      <c r="BX101">
        <v>0.81430000000000002</v>
      </c>
      <c r="BY101">
        <v>1.0002</v>
      </c>
      <c r="BZ101">
        <v>0.73870000000000002</v>
      </c>
      <c r="CB101">
        <v>1.0738000000000001</v>
      </c>
      <c r="CC101">
        <v>0.87373999999999996</v>
      </c>
      <c r="CD101">
        <v>0.52305999999999997</v>
      </c>
      <c r="CE101">
        <v>0.46773999999999999</v>
      </c>
      <c r="CF101">
        <v>0.60036999999999996</v>
      </c>
      <c r="CG101">
        <v>0.73938000000000004</v>
      </c>
      <c r="CH101">
        <v>0.80996999999999997</v>
      </c>
      <c r="CI101">
        <v>0.73958999999999997</v>
      </c>
      <c r="CJ101">
        <v>0.66964000000000001</v>
      </c>
      <c r="CK101">
        <v>0.58997999999999995</v>
      </c>
      <c r="CM101">
        <v>506710000</v>
      </c>
      <c r="CN101">
        <v>282190000</v>
      </c>
      <c r="CP101" t="s">
        <v>177</v>
      </c>
      <c r="CQ101">
        <v>99</v>
      </c>
      <c r="CR101">
        <v>36</v>
      </c>
      <c r="CS101">
        <v>475</v>
      </c>
      <c r="CT101">
        <v>475</v>
      </c>
    </row>
    <row r="102" spans="1:98" x14ac:dyDescent="0.35">
      <c r="A102" t="s">
        <v>724</v>
      </c>
      <c r="B102" t="s">
        <v>822</v>
      </c>
      <c r="C102" t="s">
        <v>726</v>
      </c>
      <c r="D102" t="s">
        <v>726</v>
      </c>
      <c r="E102" t="s">
        <v>727</v>
      </c>
      <c r="F102" t="s">
        <v>728</v>
      </c>
      <c r="G102" t="s">
        <v>729</v>
      </c>
      <c r="H102">
        <v>0.82613300000000001</v>
      </c>
      <c r="I102">
        <v>7.3834</v>
      </c>
      <c r="J102" s="1">
        <v>4.5381299999999999E-5</v>
      </c>
      <c r="K102">
        <v>113.07</v>
      </c>
      <c r="L102">
        <v>53.003999999999998</v>
      </c>
      <c r="M102">
        <v>1</v>
      </c>
      <c r="N102" t="s">
        <v>170</v>
      </c>
      <c r="O102" t="s">
        <v>823</v>
      </c>
      <c r="P102" t="s">
        <v>172</v>
      </c>
      <c r="Q102" t="s">
        <v>824</v>
      </c>
      <c r="R102" t="s">
        <v>825</v>
      </c>
      <c r="S102" t="s">
        <v>826</v>
      </c>
      <c r="T102">
        <v>5</v>
      </c>
      <c r="U102">
        <v>2</v>
      </c>
      <c r="V102">
        <v>-6.2589000000000006E-2</v>
      </c>
      <c r="BF102">
        <v>0.65237999999999996</v>
      </c>
      <c r="BG102">
        <v>0.68537999999999999</v>
      </c>
      <c r="BK102">
        <v>0.48551</v>
      </c>
      <c r="CM102">
        <v>31710000</v>
      </c>
      <c r="CN102">
        <v>21000000</v>
      </c>
      <c r="CP102" t="s">
        <v>177</v>
      </c>
      <c r="CQ102">
        <v>100</v>
      </c>
      <c r="CR102">
        <v>36</v>
      </c>
      <c r="CS102">
        <v>477</v>
      </c>
      <c r="CT102">
        <v>477</v>
      </c>
    </row>
    <row r="103" spans="1:98" x14ac:dyDescent="0.35">
      <c r="A103" t="s">
        <v>724</v>
      </c>
      <c r="B103" t="s">
        <v>827</v>
      </c>
      <c r="C103" t="s">
        <v>726</v>
      </c>
      <c r="D103" t="s">
        <v>726</v>
      </c>
      <c r="E103" t="s">
        <v>727</v>
      </c>
      <c r="F103" t="s">
        <v>728</v>
      </c>
      <c r="G103" t="s">
        <v>729</v>
      </c>
      <c r="H103">
        <v>0.938967</v>
      </c>
      <c r="I103">
        <v>11.954800000000001</v>
      </c>
      <c r="J103" s="1">
        <v>4.5381299999999999E-5</v>
      </c>
      <c r="K103">
        <v>113.07</v>
      </c>
      <c r="L103">
        <v>53.003999999999998</v>
      </c>
      <c r="M103">
        <v>1</v>
      </c>
      <c r="N103" t="s">
        <v>170</v>
      </c>
      <c r="O103" t="s">
        <v>828</v>
      </c>
      <c r="P103" t="s">
        <v>172</v>
      </c>
      <c r="Q103" t="s">
        <v>829</v>
      </c>
      <c r="R103" t="s">
        <v>830</v>
      </c>
      <c r="S103" t="s">
        <v>831</v>
      </c>
      <c r="T103">
        <v>6</v>
      </c>
      <c r="U103">
        <v>2</v>
      </c>
      <c r="V103">
        <v>0.42825000000000002</v>
      </c>
      <c r="AZ103">
        <v>0.44184000000000001</v>
      </c>
      <c r="BJ103">
        <v>0.66015000000000001</v>
      </c>
      <c r="BM103">
        <v>0.47994999999999999</v>
      </c>
      <c r="BO103">
        <v>0.29398000000000002</v>
      </c>
      <c r="BT103">
        <v>0.14879000000000001</v>
      </c>
      <c r="BU103" s="3">
        <v>1.2224999999999999</v>
      </c>
      <c r="BW103">
        <v>0.67107000000000006</v>
      </c>
      <c r="BX103">
        <v>0.74256</v>
      </c>
      <c r="BZ103">
        <v>0.54149000000000003</v>
      </c>
      <c r="CB103">
        <v>0.76046999999999998</v>
      </c>
      <c r="CC103">
        <v>0.55344000000000004</v>
      </c>
      <c r="CD103">
        <v>0.43496000000000001</v>
      </c>
      <c r="CE103">
        <v>0.48264000000000001</v>
      </c>
      <c r="CG103">
        <v>0.45055000000000001</v>
      </c>
      <c r="CH103">
        <v>0.39634000000000003</v>
      </c>
      <c r="CI103">
        <v>0.34087000000000001</v>
      </c>
      <c r="CJ103">
        <v>0.31779000000000002</v>
      </c>
      <c r="CK103">
        <v>0.32139000000000001</v>
      </c>
      <c r="CL103">
        <v>0.29549999999999998</v>
      </c>
      <c r="CM103">
        <v>244980000</v>
      </c>
      <c r="CN103">
        <v>167900000</v>
      </c>
      <c r="CP103" t="s">
        <v>177</v>
      </c>
      <c r="CQ103">
        <v>101</v>
      </c>
      <c r="CR103">
        <v>36</v>
      </c>
      <c r="CS103">
        <v>478</v>
      </c>
      <c r="CT103">
        <v>478</v>
      </c>
    </row>
    <row r="104" spans="1:98" x14ac:dyDescent="0.35">
      <c r="A104" t="s">
        <v>832</v>
      </c>
      <c r="B104" t="s">
        <v>833</v>
      </c>
      <c r="C104" t="s">
        <v>726</v>
      </c>
      <c r="D104" t="s">
        <v>726</v>
      </c>
      <c r="E104" t="s">
        <v>727</v>
      </c>
      <c r="F104" t="s">
        <v>728</v>
      </c>
      <c r="G104" t="s">
        <v>729</v>
      </c>
      <c r="H104">
        <v>1</v>
      </c>
      <c r="I104">
        <v>86.967799999999997</v>
      </c>
      <c r="J104" s="1">
        <v>9.4931199999999992E-34</v>
      </c>
      <c r="K104">
        <v>198.95</v>
      </c>
      <c r="L104">
        <v>129.97999999999999</v>
      </c>
      <c r="M104">
        <v>1</v>
      </c>
      <c r="N104" t="s">
        <v>170</v>
      </c>
      <c r="O104" t="s">
        <v>834</v>
      </c>
      <c r="P104" t="s">
        <v>835</v>
      </c>
      <c r="Q104" t="s">
        <v>513</v>
      </c>
      <c r="R104" t="s">
        <v>836</v>
      </c>
      <c r="S104" t="s">
        <v>837</v>
      </c>
      <c r="T104">
        <v>6</v>
      </c>
      <c r="U104">
        <v>2</v>
      </c>
      <c r="V104">
        <v>1.3051999999999999</v>
      </c>
      <c r="X104">
        <v>0.74990999999999997</v>
      </c>
      <c r="Y104">
        <v>0.47101999999999999</v>
      </c>
      <c r="Z104">
        <v>0.80198999999999998</v>
      </c>
      <c r="AA104">
        <v>1.052</v>
      </c>
      <c r="AB104">
        <v>1.2362</v>
      </c>
      <c r="AC104">
        <v>0.60836999999999997</v>
      </c>
      <c r="AF104">
        <v>0.76005999999999996</v>
      </c>
      <c r="AH104">
        <v>0.77500999999999998</v>
      </c>
      <c r="AJ104">
        <v>0.87738000000000005</v>
      </c>
      <c r="AK104" s="3">
        <v>0.90341000000000005</v>
      </c>
      <c r="AL104">
        <v>0.61123000000000005</v>
      </c>
      <c r="AN104">
        <v>0.49834000000000001</v>
      </c>
      <c r="BC104" s="3">
        <v>1.1736</v>
      </c>
      <c r="BD104">
        <v>1.3851</v>
      </c>
      <c r="BE104">
        <v>1.321</v>
      </c>
      <c r="BU104" s="3">
        <v>0.88099000000000005</v>
      </c>
      <c r="BV104">
        <v>0.73035000000000005</v>
      </c>
      <c r="BW104">
        <v>0.68066000000000004</v>
      </c>
      <c r="BX104">
        <v>0.92693999999999999</v>
      </c>
      <c r="BY104">
        <v>0.59328000000000003</v>
      </c>
      <c r="BZ104">
        <v>0.80222000000000004</v>
      </c>
      <c r="CA104">
        <v>0.46210000000000001</v>
      </c>
      <c r="CB104">
        <v>1.0187999999999999</v>
      </c>
      <c r="CC104">
        <v>0.68994</v>
      </c>
      <c r="CD104">
        <v>0.81064000000000003</v>
      </c>
      <c r="CE104">
        <v>0.51161000000000001</v>
      </c>
      <c r="CF104">
        <v>0.65054000000000001</v>
      </c>
      <c r="CG104">
        <v>0.76129999999999998</v>
      </c>
      <c r="CH104">
        <v>0.82530999999999999</v>
      </c>
      <c r="CI104">
        <v>0.76432</v>
      </c>
      <c r="CJ104">
        <v>0.71743999999999997</v>
      </c>
      <c r="CK104">
        <v>0.57430999999999999</v>
      </c>
      <c r="CL104">
        <v>0.76715</v>
      </c>
      <c r="CM104">
        <v>1472100000</v>
      </c>
      <c r="CN104">
        <v>838390000</v>
      </c>
      <c r="CP104" t="s">
        <v>177</v>
      </c>
      <c r="CQ104">
        <v>102</v>
      </c>
      <c r="CR104">
        <v>36</v>
      </c>
      <c r="CS104">
        <v>258</v>
      </c>
      <c r="CT104">
        <v>258</v>
      </c>
    </row>
    <row r="105" spans="1:98" x14ac:dyDescent="0.35">
      <c r="A105" t="s">
        <v>724</v>
      </c>
      <c r="B105" t="s">
        <v>838</v>
      </c>
      <c r="C105" t="s">
        <v>726</v>
      </c>
      <c r="D105" t="s">
        <v>726</v>
      </c>
      <c r="E105" t="s">
        <v>727</v>
      </c>
      <c r="F105" t="s">
        <v>728</v>
      </c>
      <c r="G105" t="s">
        <v>729</v>
      </c>
      <c r="H105">
        <v>0.999973</v>
      </c>
      <c r="I105">
        <v>45.764299999999999</v>
      </c>
      <c r="J105" s="1">
        <v>2.16326E-5</v>
      </c>
      <c r="K105">
        <v>214.67</v>
      </c>
      <c r="L105">
        <v>159.41</v>
      </c>
      <c r="M105">
        <v>1</v>
      </c>
      <c r="N105" t="s">
        <v>170</v>
      </c>
      <c r="O105" t="s">
        <v>839</v>
      </c>
      <c r="P105" t="s">
        <v>840</v>
      </c>
      <c r="Q105" t="s">
        <v>841</v>
      </c>
      <c r="R105" t="s">
        <v>842</v>
      </c>
      <c r="S105" t="s">
        <v>843</v>
      </c>
      <c r="T105">
        <v>5</v>
      </c>
      <c r="U105">
        <v>3</v>
      </c>
      <c r="V105">
        <v>-0.1366</v>
      </c>
      <c r="W105">
        <v>0.76707000000000003</v>
      </c>
      <c r="X105">
        <v>0.58526999999999996</v>
      </c>
      <c r="AE105">
        <v>5.3624000000000001</v>
      </c>
      <c r="AF105">
        <v>4.4817999999999998</v>
      </c>
      <c r="AG105">
        <v>3.2498999999999998</v>
      </c>
      <c r="AH105">
        <v>2.2696000000000001</v>
      </c>
      <c r="AI105">
        <v>1.6705000000000001</v>
      </c>
      <c r="AJ105">
        <v>1.7626999999999999</v>
      </c>
      <c r="AN105">
        <v>0.79932999999999998</v>
      </c>
      <c r="AO105">
        <v>1.1488</v>
      </c>
      <c r="AP105">
        <v>1.42</v>
      </c>
      <c r="AQ105">
        <v>1.512</v>
      </c>
      <c r="AR105">
        <v>2.9066999999999998</v>
      </c>
      <c r="AS105">
        <v>2.7534999999999998</v>
      </c>
      <c r="AT105">
        <v>3.4382000000000001</v>
      </c>
      <c r="AU105">
        <v>5.1525999999999996</v>
      </c>
      <c r="AV105">
        <v>5.1322000000000001</v>
      </c>
      <c r="AW105">
        <v>2.5348999999999999</v>
      </c>
      <c r="AX105">
        <v>3.6753</v>
      </c>
      <c r="AY105">
        <v>2.3813</v>
      </c>
      <c r="BA105">
        <v>1.1890000000000001</v>
      </c>
      <c r="BB105">
        <v>0.95645999999999998</v>
      </c>
      <c r="BC105" s="3">
        <v>1.0468</v>
      </c>
      <c r="BD105">
        <v>1.2895000000000001</v>
      </c>
      <c r="BE105">
        <v>1.1654</v>
      </c>
      <c r="BF105">
        <v>3.3788</v>
      </c>
      <c r="BG105">
        <v>2.7353999999999998</v>
      </c>
      <c r="BH105">
        <v>5.6917999999999997</v>
      </c>
      <c r="BI105">
        <v>6.1673</v>
      </c>
      <c r="BJ105">
        <v>7.6147999999999998</v>
      </c>
      <c r="BK105">
        <v>8.5238999999999994</v>
      </c>
      <c r="BL105">
        <v>6.4759000000000002</v>
      </c>
      <c r="BM105">
        <v>8.9258000000000006</v>
      </c>
      <c r="BN105">
        <v>3.1202999999999999</v>
      </c>
      <c r="BO105">
        <v>4.6670999999999996</v>
      </c>
      <c r="BP105">
        <v>5.5412999999999997</v>
      </c>
      <c r="BQ105">
        <v>3.0466000000000002</v>
      </c>
      <c r="BR105">
        <v>1.7958000000000001</v>
      </c>
      <c r="BS105">
        <v>1.8320000000000001</v>
      </c>
      <c r="BU105" s="3">
        <v>1.1101000000000001</v>
      </c>
      <c r="BV105">
        <v>0.70113000000000003</v>
      </c>
      <c r="BW105">
        <v>1.1222000000000001</v>
      </c>
      <c r="BX105">
        <v>1.7765</v>
      </c>
      <c r="BY105">
        <v>2.9247000000000001</v>
      </c>
      <c r="BZ105">
        <v>3.7147999999999999</v>
      </c>
      <c r="CA105">
        <v>3.8395000000000001</v>
      </c>
      <c r="CB105">
        <v>4.9255000000000004</v>
      </c>
      <c r="CC105">
        <v>5.1161000000000003</v>
      </c>
      <c r="CD105">
        <v>5.2838000000000003</v>
      </c>
      <c r="CE105">
        <v>3.8144999999999998</v>
      </c>
      <c r="CF105">
        <v>3.8414999999999999</v>
      </c>
      <c r="CG105">
        <v>4.4231999999999996</v>
      </c>
      <c r="CH105">
        <v>2.4782999999999999</v>
      </c>
      <c r="CI105">
        <v>2.5278999999999998</v>
      </c>
      <c r="CJ105">
        <v>1.8161</v>
      </c>
      <c r="CK105">
        <v>0.60058999999999996</v>
      </c>
      <c r="CL105">
        <v>0.68818999999999997</v>
      </c>
      <c r="CM105">
        <v>1635700000</v>
      </c>
      <c r="CN105">
        <v>484900000</v>
      </c>
      <c r="CP105" t="s">
        <v>177</v>
      </c>
      <c r="CQ105">
        <v>103</v>
      </c>
      <c r="CR105">
        <v>36</v>
      </c>
      <c r="CS105">
        <v>13</v>
      </c>
      <c r="CT105">
        <v>13</v>
      </c>
    </row>
    <row r="106" spans="1:98" x14ac:dyDescent="0.35">
      <c r="A106" t="s">
        <v>724</v>
      </c>
      <c r="B106" t="s">
        <v>844</v>
      </c>
      <c r="C106" t="s">
        <v>726</v>
      </c>
      <c r="D106" t="s">
        <v>726</v>
      </c>
      <c r="E106" t="s">
        <v>727</v>
      </c>
      <c r="F106" t="s">
        <v>728</v>
      </c>
      <c r="G106" t="s">
        <v>729</v>
      </c>
      <c r="H106">
        <v>0.986313</v>
      </c>
      <c r="I106">
        <v>19.0855</v>
      </c>
      <c r="J106">
        <v>5.5047799999999997E-4</v>
      </c>
      <c r="K106">
        <v>122.55</v>
      </c>
      <c r="L106">
        <v>76.141000000000005</v>
      </c>
      <c r="M106">
        <v>1</v>
      </c>
      <c r="N106" t="s">
        <v>170</v>
      </c>
      <c r="O106" t="s">
        <v>845</v>
      </c>
      <c r="P106" t="s">
        <v>846</v>
      </c>
      <c r="Q106" t="s">
        <v>785</v>
      </c>
      <c r="R106" t="s">
        <v>847</v>
      </c>
      <c r="S106" t="s">
        <v>848</v>
      </c>
      <c r="T106">
        <v>4</v>
      </c>
      <c r="U106">
        <v>3</v>
      </c>
      <c r="V106">
        <v>0.31303999999999998</v>
      </c>
      <c r="AF106">
        <v>6.0410000000000004</v>
      </c>
      <c r="BB106">
        <v>0.94013999999999998</v>
      </c>
      <c r="BJ106">
        <v>7.5286999999999997</v>
      </c>
      <c r="BT106">
        <v>0.27583000000000002</v>
      </c>
      <c r="CM106">
        <v>92944000</v>
      </c>
      <c r="CN106">
        <v>18141000</v>
      </c>
      <c r="CP106" t="s">
        <v>177</v>
      </c>
      <c r="CQ106">
        <v>104</v>
      </c>
      <c r="CR106">
        <v>36</v>
      </c>
      <c r="CS106">
        <v>15</v>
      </c>
      <c r="CT106">
        <v>15</v>
      </c>
    </row>
    <row r="107" spans="1:98" x14ac:dyDescent="0.35">
      <c r="A107" t="s">
        <v>724</v>
      </c>
      <c r="B107" t="s">
        <v>849</v>
      </c>
      <c r="C107" t="s">
        <v>726</v>
      </c>
      <c r="D107" t="s">
        <v>726</v>
      </c>
      <c r="E107" t="s">
        <v>727</v>
      </c>
      <c r="F107" t="s">
        <v>728</v>
      </c>
      <c r="G107" t="s">
        <v>729</v>
      </c>
      <c r="H107">
        <v>0.28048000000000001</v>
      </c>
      <c r="I107">
        <v>1.4359599999999999</v>
      </c>
      <c r="J107" s="1">
        <v>5.0383600000000003E-5</v>
      </c>
      <c r="K107">
        <v>47.463999999999999</v>
      </c>
      <c r="L107">
        <v>32.39</v>
      </c>
      <c r="N107" t="s">
        <v>170</v>
      </c>
      <c r="O107" t="s">
        <v>850</v>
      </c>
      <c r="P107" t="s">
        <v>851</v>
      </c>
      <c r="Q107" t="s">
        <v>852</v>
      </c>
      <c r="R107" t="s">
        <v>853</v>
      </c>
      <c r="S107" t="s">
        <v>854</v>
      </c>
      <c r="T107">
        <v>11</v>
      </c>
      <c r="U107">
        <v>3</v>
      </c>
      <c r="V107">
        <v>1.06</v>
      </c>
      <c r="CM107">
        <v>0</v>
      </c>
      <c r="CN107">
        <v>0</v>
      </c>
      <c r="CP107" t="s">
        <v>177</v>
      </c>
      <c r="CQ107">
        <v>105</v>
      </c>
      <c r="CR107">
        <v>36</v>
      </c>
      <c r="CS107">
        <v>425</v>
      </c>
      <c r="CT107">
        <v>425</v>
      </c>
    </row>
    <row r="108" spans="1:98" x14ac:dyDescent="0.35">
      <c r="A108" t="s">
        <v>724</v>
      </c>
      <c r="B108" t="s">
        <v>855</v>
      </c>
      <c r="C108" t="s">
        <v>726</v>
      </c>
      <c r="D108" t="s">
        <v>726</v>
      </c>
      <c r="E108" t="s">
        <v>727</v>
      </c>
      <c r="F108" t="s">
        <v>728</v>
      </c>
      <c r="G108" t="s">
        <v>729</v>
      </c>
      <c r="H108">
        <v>0.41806900000000002</v>
      </c>
      <c r="I108">
        <v>4.3099800000000004</v>
      </c>
      <c r="J108" s="1">
        <v>1.3896E-5</v>
      </c>
      <c r="K108">
        <v>58.058</v>
      </c>
      <c r="L108">
        <v>30.387</v>
      </c>
      <c r="N108" t="s">
        <v>170</v>
      </c>
      <c r="O108" t="s">
        <v>856</v>
      </c>
      <c r="P108" t="s">
        <v>172</v>
      </c>
      <c r="Q108" t="s">
        <v>857</v>
      </c>
      <c r="R108" t="s">
        <v>858</v>
      </c>
      <c r="S108" t="s">
        <v>859</v>
      </c>
      <c r="T108">
        <v>18</v>
      </c>
      <c r="U108">
        <v>3</v>
      </c>
      <c r="V108">
        <v>0.57569000000000004</v>
      </c>
      <c r="CM108">
        <v>0</v>
      </c>
      <c r="CN108">
        <v>0</v>
      </c>
      <c r="CP108" t="s">
        <v>177</v>
      </c>
      <c r="CQ108">
        <v>106</v>
      </c>
      <c r="CR108">
        <v>36</v>
      </c>
      <c r="CS108">
        <v>432</v>
      </c>
      <c r="CT108">
        <v>432</v>
      </c>
    </row>
    <row r="109" spans="1:98" x14ac:dyDescent="0.35">
      <c r="A109" t="s">
        <v>860</v>
      </c>
      <c r="B109" t="s">
        <v>861</v>
      </c>
      <c r="C109" t="s">
        <v>726</v>
      </c>
      <c r="D109" t="s">
        <v>726</v>
      </c>
      <c r="E109" t="s">
        <v>727</v>
      </c>
      <c r="F109" t="s">
        <v>728</v>
      </c>
      <c r="G109" t="s">
        <v>729</v>
      </c>
      <c r="H109">
        <v>1</v>
      </c>
      <c r="I109">
        <v>67.566999999999993</v>
      </c>
      <c r="J109">
        <v>4.4287100000000001E-4</v>
      </c>
      <c r="K109">
        <v>84.733999999999995</v>
      </c>
      <c r="L109">
        <v>11.374000000000001</v>
      </c>
      <c r="M109">
        <v>1</v>
      </c>
      <c r="N109" t="s">
        <v>170</v>
      </c>
      <c r="O109" t="s">
        <v>862</v>
      </c>
      <c r="P109" t="s">
        <v>863</v>
      </c>
      <c r="Q109" t="s">
        <v>518</v>
      </c>
      <c r="R109" t="s">
        <v>864</v>
      </c>
      <c r="S109" t="s">
        <v>865</v>
      </c>
      <c r="T109">
        <v>6</v>
      </c>
      <c r="U109">
        <v>2</v>
      </c>
      <c r="V109">
        <v>0.76022000000000001</v>
      </c>
      <c r="CM109">
        <v>3881600</v>
      </c>
      <c r="CN109">
        <v>3881600</v>
      </c>
      <c r="CP109" t="s">
        <v>177</v>
      </c>
      <c r="CQ109">
        <v>107</v>
      </c>
      <c r="CR109">
        <v>36</v>
      </c>
      <c r="CS109">
        <v>291</v>
      </c>
      <c r="CT109">
        <v>291</v>
      </c>
    </row>
    <row r="110" spans="1:98" x14ac:dyDescent="0.35">
      <c r="A110" t="s">
        <v>866</v>
      </c>
      <c r="B110" t="s">
        <v>867</v>
      </c>
      <c r="C110" t="s">
        <v>868</v>
      </c>
      <c r="D110" t="s">
        <v>868</v>
      </c>
      <c r="E110" t="s">
        <v>869</v>
      </c>
      <c r="F110" t="s">
        <v>870</v>
      </c>
      <c r="G110" t="s">
        <v>871</v>
      </c>
      <c r="H110">
        <v>0.49996000000000002</v>
      </c>
      <c r="I110">
        <v>0</v>
      </c>
      <c r="J110">
        <v>9.3773999999999995E-4</v>
      </c>
      <c r="K110">
        <v>141.47999999999999</v>
      </c>
      <c r="L110">
        <v>88.984999999999999</v>
      </c>
      <c r="M110">
        <v>1</v>
      </c>
      <c r="N110" t="s">
        <v>170</v>
      </c>
      <c r="O110" t="s">
        <v>872</v>
      </c>
      <c r="P110" t="s">
        <v>172</v>
      </c>
      <c r="Q110" t="s">
        <v>873</v>
      </c>
      <c r="R110" t="s">
        <v>874</v>
      </c>
      <c r="S110" t="s">
        <v>875</v>
      </c>
      <c r="T110">
        <v>4</v>
      </c>
      <c r="U110">
        <v>3</v>
      </c>
      <c r="V110">
        <v>-0.43551000000000001</v>
      </c>
      <c r="BG110">
        <v>0.80323999999999995</v>
      </c>
      <c r="CM110">
        <v>24025000</v>
      </c>
      <c r="CN110">
        <v>13969000</v>
      </c>
      <c r="CP110" t="s">
        <v>177</v>
      </c>
      <c r="CQ110">
        <v>108</v>
      </c>
      <c r="CR110">
        <v>38</v>
      </c>
      <c r="CS110">
        <v>135</v>
      </c>
      <c r="CT110">
        <v>135</v>
      </c>
    </row>
    <row r="111" spans="1:98" x14ac:dyDescent="0.35">
      <c r="A111" t="s">
        <v>866</v>
      </c>
      <c r="B111" t="s">
        <v>876</v>
      </c>
      <c r="C111" t="s">
        <v>868</v>
      </c>
      <c r="D111" t="s">
        <v>868</v>
      </c>
      <c r="E111" t="s">
        <v>869</v>
      </c>
      <c r="F111" t="s">
        <v>870</v>
      </c>
      <c r="G111" t="s">
        <v>871</v>
      </c>
      <c r="H111">
        <v>1</v>
      </c>
      <c r="I111">
        <v>95.4649</v>
      </c>
      <c r="J111" s="1">
        <v>2.16027E-35</v>
      </c>
      <c r="K111">
        <v>306.44</v>
      </c>
      <c r="L111">
        <v>262</v>
      </c>
      <c r="M111">
        <v>1</v>
      </c>
      <c r="N111" t="s">
        <v>170</v>
      </c>
      <c r="O111" t="s">
        <v>877</v>
      </c>
      <c r="P111" t="s">
        <v>172</v>
      </c>
      <c r="Q111" t="s">
        <v>244</v>
      </c>
      <c r="R111" t="s">
        <v>878</v>
      </c>
      <c r="S111" t="s">
        <v>879</v>
      </c>
      <c r="T111">
        <v>7</v>
      </c>
      <c r="U111">
        <v>3</v>
      </c>
      <c r="V111">
        <v>-0.3039</v>
      </c>
      <c r="W111">
        <v>0.85731999999999997</v>
      </c>
      <c r="X111">
        <v>0.75282000000000004</v>
      </c>
      <c r="Y111">
        <v>0.40053</v>
      </c>
      <c r="Z111">
        <v>0.72823000000000004</v>
      </c>
      <c r="AA111">
        <v>0.69508000000000003</v>
      </c>
      <c r="AB111">
        <v>0.84992999999999996</v>
      </c>
      <c r="AC111">
        <v>0.71309</v>
      </c>
      <c r="AD111">
        <v>0.82982999999999996</v>
      </c>
      <c r="AE111">
        <v>0.72372999999999998</v>
      </c>
      <c r="AF111">
        <v>0.82023999999999997</v>
      </c>
      <c r="AG111">
        <v>0.73541999999999996</v>
      </c>
      <c r="AH111">
        <v>0.63517999999999997</v>
      </c>
      <c r="AI111">
        <v>0.74263999999999997</v>
      </c>
      <c r="AJ111">
        <v>0.73455000000000004</v>
      </c>
      <c r="AK111" s="3">
        <v>0.69282999999999995</v>
      </c>
      <c r="AL111">
        <v>0.71984000000000004</v>
      </c>
      <c r="AM111">
        <v>0.68674000000000002</v>
      </c>
      <c r="AN111">
        <v>0.58272999999999997</v>
      </c>
      <c r="AO111">
        <v>0.61240000000000006</v>
      </c>
      <c r="AP111">
        <v>0.53476999999999997</v>
      </c>
      <c r="AQ111">
        <v>0.54688999999999999</v>
      </c>
      <c r="AR111">
        <v>0.72604000000000002</v>
      </c>
      <c r="AS111">
        <v>0.60702999999999996</v>
      </c>
      <c r="AT111">
        <v>0.71128999999999998</v>
      </c>
      <c r="AU111">
        <v>0.73336999999999997</v>
      </c>
      <c r="AV111">
        <v>0.54108000000000001</v>
      </c>
      <c r="AW111">
        <v>0.68716999999999995</v>
      </c>
      <c r="AX111">
        <v>0.51497000000000004</v>
      </c>
      <c r="AY111">
        <v>0.59523000000000004</v>
      </c>
      <c r="AZ111">
        <v>0.84167000000000003</v>
      </c>
      <c r="BA111">
        <v>0.55571000000000004</v>
      </c>
      <c r="BB111">
        <v>0.55059000000000002</v>
      </c>
      <c r="BC111" s="3">
        <v>0.93108999999999997</v>
      </c>
      <c r="BD111">
        <v>1.0206999999999999</v>
      </c>
      <c r="BE111">
        <v>0.89788999999999997</v>
      </c>
      <c r="BF111">
        <v>1.0947</v>
      </c>
      <c r="BG111">
        <v>0.68583000000000005</v>
      </c>
      <c r="BH111">
        <v>1.2161</v>
      </c>
      <c r="BI111">
        <v>0.74385000000000001</v>
      </c>
      <c r="BJ111">
        <v>0.57913000000000003</v>
      </c>
      <c r="BK111">
        <v>0.55593999999999999</v>
      </c>
      <c r="BL111">
        <v>1.071</v>
      </c>
      <c r="BM111">
        <v>0.81842999999999999</v>
      </c>
      <c r="BN111">
        <v>0.98650000000000004</v>
      </c>
      <c r="BO111">
        <v>0.99367000000000005</v>
      </c>
      <c r="BP111">
        <v>0.76265000000000005</v>
      </c>
      <c r="BQ111">
        <v>0.83474999999999999</v>
      </c>
      <c r="BR111">
        <v>0.74190999999999996</v>
      </c>
      <c r="BT111">
        <v>0.45710000000000001</v>
      </c>
      <c r="BU111" s="3">
        <v>1.0833999999999999</v>
      </c>
      <c r="BV111">
        <v>0.75666</v>
      </c>
      <c r="BW111">
        <v>0.82340999999999998</v>
      </c>
      <c r="BX111">
        <v>0.80356000000000005</v>
      </c>
      <c r="BY111">
        <v>0.75226000000000004</v>
      </c>
      <c r="BZ111">
        <v>0.83255999999999997</v>
      </c>
      <c r="CA111">
        <v>0.66463000000000005</v>
      </c>
      <c r="CB111">
        <v>1.1099000000000001</v>
      </c>
      <c r="CC111">
        <v>0.97631999999999997</v>
      </c>
      <c r="CD111">
        <v>0.83957000000000004</v>
      </c>
      <c r="CE111">
        <v>0.87661999999999995</v>
      </c>
      <c r="CF111">
        <v>0.76336999999999999</v>
      </c>
      <c r="CG111">
        <v>0.86150000000000004</v>
      </c>
      <c r="CH111">
        <v>0.99487000000000003</v>
      </c>
      <c r="CI111">
        <v>0.77549000000000001</v>
      </c>
      <c r="CJ111">
        <v>0.83980999999999995</v>
      </c>
      <c r="CK111">
        <v>0.74943000000000004</v>
      </c>
      <c r="CL111">
        <v>0.76895999999999998</v>
      </c>
      <c r="CM111">
        <v>65415000000</v>
      </c>
      <c r="CN111">
        <v>38092000000</v>
      </c>
      <c r="CP111" t="s">
        <v>177</v>
      </c>
      <c r="CQ111">
        <v>109</v>
      </c>
      <c r="CR111">
        <v>38</v>
      </c>
      <c r="CS111">
        <v>138</v>
      </c>
      <c r="CT111">
        <v>138</v>
      </c>
    </row>
    <row r="112" spans="1:98" x14ac:dyDescent="0.35">
      <c r="A112" t="s">
        <v>868</v>
      </c>
      <c r="B112">
        <v>316</v>
      </c>
      <c r="C112" t="s">
        <v>868</v>
      </c>
      <c r="D112" t="s">
        <v>868</v>
      </c>
      <c r="G112" t="s">
        <v>880</v>
      </c>
      <c r="H112">
        <v>0.95255400000000001</v>
      </c>
      <c r="I112">
        <v>14.1264</v>
      </c>
      <c r="J112" s="1">
        <v>5.2651000000000003E-12</v>
      </c>
      <c r="K112">
        <v>140.47999999999999</v>
      </c>
      <c r="L112">
        <v>120.82</v>
      </c>
      <c r="M112" t="s">
        <v>260</v>
      </c>
      <c r="N112" t="s">
        <v>170</v>
      </c>
      <c r="O112" t="s">
        <v>881</v>
      </c>
      <c r="P112" t="s">
        <v>882</v>
      </c>
      <c r="Q112" t="s">
        <v>523</v>
      </c>
      <c r="R112" t="s">
        <v>883</v>
      </c>
      <c r="S112" t="s">
        <v>884</v>
      </c>
      <c r="T112">
        <v>4</v>
      </c>
      <c r="U112">
        <v>3</v>
      </c>
      <c r="V112">
        <v>0.14424999999999999</v>
      </c>
      <c r="W112">
        <v>1.1759999999999999</v>
      </c>
      <c r="Y112">
        <v>0.42847000000000002</v>
      </c>
      <c r="AA112">
        <v>0.86624999999999996</v>
      </c>
      <c r="AB112">
        <v>0.68567</v>
      </c>
      <c r="AE112">
        <v>0.98431000000000002</v>
      </c>
      <c r="AF112">
        <v>0.47804999999999997</v>
      </c>
      <c r="AM112">
        <v>0.67108000000000001</v>
      </c>
      <c r="AP112">
        <v>0.77585999999999999</v>
      </c>
      <c r="AT112">
        <v>0.93854000000000004</v>
      </c>
      <c r="AZ112">
        <v>0.44036999999999998</v>
      </c>
      <c r="CM112">
        <v>1457000000</v>
      </c>
      <c r="CN112">
        <v>901190000</v>
      </c>
      <c r="CP112" t="s">
        <v>177</v>
      </c>
      <c r="CQ112">
        <v>110</v>
      </c>
      <c r="CR112">
        <v>38</v>
      </c>
      <c r="CS112">
        <v>316</v>
      </c>
      <c r="CT112">
        <v>316</v>
      </c>
    </row>
    <row r="113" spans="1:98" x14ac:dyDescent="0.35">
      <c r="A113" t="s">
        <v>868</v>
      </c>
      <c r="B113">
        <v>320</v>
      </c>
      <c r="C113" t="s">
        <v>868</v>
      </c>
      <c r="D113" t="s">
        <v>868</v>
      </c>
      <c r="G113" t="s">
        <v>880</v>
      </c>
      <c r="H113">
        <v>1</v>
      </c>
      <c r="I113">
        <v>75.874200000000002</v>
      </c>
      <c r="J113" s="1">
        <v>5.7568599999999995E-45</v>
      </c>
      <c r="K113">
        <v>201.72</v>
      </c>
      <c r="L113">
        <v>173.1</v>
      </c>
      <c r="M113" t="s">
        <v>260</v>
      </c>
      <c r="N113" t="s">
        <v>170</v>
      </c>
      <c r="O113" t="s">
        <v>885</v>
      </c>
      <c r="P113" t="s">
        <v>886</v>
      </c>
      <c r="Q113" t="s">
        <v>887</v>
      </c>
      <c r="R113" t="s">
        <v>888</v>
      </c>
      <c r="S113" t="s">
        <v>889</v>
      </c>
      <c r="T113">
        <v>8</v>
      </c>
      <c r="U113">
        <v>4</v>
      </c>
      <c r="V113">
        <v>-0.19325000000000001</v>
      </c>
      <c r="W113">
        <v>0.97663</v>
      </c>
      <c r="X113">
        <v>1.4260999999999999</v>
      </c>
      <c r="Y113">
        <v>0.93213999999999997</v>
      </c>
      <c r="Z113">
        <v>1.3443000000000001</v>
      </c>
      <c r="AA113">
        <v>1.552</v>
      </c>
      <c r="AB113">
        <v>1.07</v>
      </c>
      <c r="AC113">
        <v>1.0563</v>
      </c>
      <c r="AD113">
        <v>1.0345</v>
      </c>
      <c r="AE113">
        <v>1.0052000000000001</v>
      </c>
      <c r="AF113">
        <v>0.94967000000000001</v>
      </c>
      <c r="AG113">
        <v>0.93083000000000005</v>
      </c>
      <c r="AH113">
        <v>0.97343000000000002</v>
      </c>
      <c r="AI113">
        <v>0.62680000000000002</v>
      </c>
      <c r="AJ113">
        <v>0.86275000000000002</v>
      </c>
      <c r="AK113" s="3">
        <v>1.4295</v>
      </c>
      <c r="AL113">
        <v>1.1218999999999999</v>
      </c>
      <c r="AM113">
        <v>1.1209</v>
      </c>
      <c r="AN113">
        <v>1.0596000000000001</v>
      </c>
      <c r="AO113">
        <v>1.1375</v>
      </c>
      <c r="AP113">
        <v>0.97406999999999999</v>
      </c>
      <c r="AQ113">
        <v>1.2162999999999999</v>
      </c>
      <c r="AR113">
        <v>0.90551000000000004</v>
      </c>
      <c r="AS113">
        <v>0.96274000000000004</v>
      </c>
      <c r="AT113">
        <v>0.84967000000000004</v>
      </c>
      <c r="AU113">
        <v>1.4069</v>
      </c>
      <c r="AV113">
        <v>1.0506</v>
      </c>
      <c r="AW113">
        <v>1.2963</v>
      </c>
      <c r="AX113">
        <v>1.5757000000000001</v>
      </c>
      <c r="AY113">
        <v>1.4206000000000001</v>
      </c>
      <c r="AZ113">
        <v>1.3852</v>
      </c>
      <c r="BA113">
        <v>1.0286</v>
      </c>
      <c r="BB113">
        <v>0.99175999999999997</v>
      </c>
      <c r="BC113" s="3">
        <v>0.88034999999999997</v>
      </c>
      <c r="BD113">
        <v>1.5175000000000001</v>
      </c>
      <c r="BG113">
        <v>0.67801999999999996</v>
      </c>
      <c r="BH113">
        <v>0.75470000000000004</v>
      </c>
      <c r="BJ113">
        <v>1.0388999999999999</v>
      </c>
      <c r="BK113">
        <v>0.64697000000000005</v>
      </c>
      <c r="BL113">
        <v>0.83421999999999996</v>
      </c>
      <c r="BN113">
        <v>0.50970000000000004</v>
      </c>
      <c r="BO113">
        <v>0.65117000000000003</v>
      </c>
      <c r="BR113">
        <v>0.42629</v>
      </c>
      <c r="BU113" s="3">
        <v>0.47397</v>
      </c>
      <c r="BY113">
        <v>0.90425999999999995</v>
      </c>
      <c r="BZ113">
        <v>0.98316999999999999</v>
      </c>
      <c r="CE113">
        <v>0.51283000000000001</v>
      </c>
      <c r="CM113">
        <v>34186000000</v>
      </c>
      <c r="CN113">
        <v>22025000000</v>
      </c>
      <c r="CP113" t="s">
        <v>177</v>
      </c>
      <c r="CQ113">
        <v>111</v>
      </c>
      <c r="CR113">
        <v>38</v>
      </c>
      <c r="CS113">
        <v>320</v>
      </c>
      <c r="CT113">
        <v>320</v>
      </c>
    </row>
    <row r="114" spans="1:98" x14ac:dyDescent="0.35">
      <c r="A114" t="s">
        <v>868</v>
      </c>
      <c r="B114">
        <v>323</v>
      </c>
      <c r="C114" t="s">
        <v>868</v>
      </c>
      <c r="D114" t="s">
        <v>868</v>
      </c>
      <c r="G114" t="s">
        <v>880</v>
      </c>
      <c r="H114">
        <v>0.99520699999999995</v>
      </c>
      <c r="I114">
        <v>27.1723</v>
      </c>
      <c r="J114" s="1">
        <v>2.856E-108</v>
      </c>
      <c r="K114">
        <v>234.8</v>
      </c>
      <c r="L114">
        <v>210.93</v>
      </c>
      <c r="M114" t="s">
        <v>260</v>
      </c>
      <c r="N114" t="s">
        <v>170</v>
      </c>
      <c r="O114" t="s">
        <v>890</v>
      </c>
      <c r="P114" t="s">
        <v>891</v>
      </c>
      <c r="Q114" t="s">
        <v>803</v>
      </c>
      <c r="R114" t="s">
        <v>892</v>
      </c>
      <c r="S114" t="s">
        <v>893</v>
      </c>
      <c r="T114">
        <v>11</v>
      </c>
      <c r="U114">
        <v>3</v>
      </c>
      <c r="V114">
        <v>-0.21306</v>
      </c>
      <c r="W114">
        <v>0.90781000000000001</v>
      </c>
      <c r="X114">
        <v>1.2822</v>
      </c>
      <c r="Y114">
        <v>1.1136999999999999</v>
      </c>
      <c r="Z114">
        <v>1.228</v>
      </c>
      <c r="AA114">
        <v>1.1486000000000001</v>
      </c>
      <c r="AB114">
        <v>1.0865</v>
      </c>
      <c r="AC114">
        <v>0.94372</v>
      </c>
      <c r="AD114">
        <v>0.95426999999999995</v>
      </c>
      <c r="AE114">
        <v>0.89237999999999995</v>
      </c>
      <c r="AF114">
        <v>0.80012000000000005</v>
      </c>
      <c r="AG114">
        <v>0.80808999999999997</v>
      </c>
      <c r="AH114">
        <v>0.69718999999999998</v>
      </c>
      <c r="AI114">
        <v>0.72857000000000005</v>
      </c>
      <c r="AJ114">
        <v>0.70189999999999997</v>
      </c>
      <c r="AK114" s="3">
        <v>1.373</v>
      </c>
      <c r="AL114">
        <v>1.1496</v>
      </c>
      <c r="AM114">
        <v>0.99709999999999999</v>
      </c>
      <c r="AN114">
        <v>1.113</v>
      </c>
      <c r="AO114">
        <v>0.73814999999999997</v>
      </c>
      <c r="AP114">
        <v>0.82406999999999997</v>
      </c>
      <c r="AQ114">
        <v>0.85980999999999996</v>
      </c>
      <c r="AR114">
        <v>1.0068999999999999</v>
      </c>
      <c r="AS114">
        <v>0.90103999999999995</v>
      </c>
      <c r="AT114">
        <v>0.93966000000000005</v>
      </c>
      <c r="AU114">
        <v>1.0654999999999999</v>
      </c>
      <c r="AV114">
        <v>0.81564000000000003</v>
      </c>
      <c r="AW114">
        <v>1.0628</v>
      </c>
      <c r="AX114">
        <v>0.75488</v>
      </c>
      <c r="AY114">
        <v>0.93220999999999998</v>
      </c>
      <c r="AZ114">
        <v>0.92747000000000002</v>
      </c>
      <c r="BA114">
        <v>1.0134000000000001</v>
      </c>
      <c r="BB114">
        <v>0.51875000000000004</v>
      </c>
      <c r="BC114" s="3">
        <v>0.89319999999999999</v>
      </c>
      <c r="BD114">
        <v>1.2834000000000001</v>
      </c>
      <c r="BE114">
        <v>0.91798999999999997</v>
      </c>
      <c r="BF114">
        <v>1.0293000000000001</v>
      </c>
      <c r="BG114">
        <v>0.67801999999999996</v>
      </c>
      <c r="BH114">
        <v>0.75470000000000004</v>
      </c>
      <c r="BI114">
        <v>1.2796000000000001</v>
      </c>
      <c r="BJ114">
        <v>1.0449999999999999</v>
      </c>
      <c r="BK114">
        <v>0.64697000000000005</v>
      </c>
      <c r="BL114">
        <v>0.63473000000000002</v>
      </c>
      <c r="BM114">
        <v>0.84306999999999999</v>
      </c>
      <c r="BN114">
        <v>0.93733</v>
      </c>
      <c r="BO114">
        <v>0.82565999999999995</v>
      </c>
      <c r="BP114">
        <v>0.44013000000000002</v>
      </c>
      <c r="BQ114">
        <v>0.48949999999999999</v>
      </c>
      <c r="BR114">
        <v>0.69310000000000005</v>
      </c>
      <c r="BS114">
        <v>1.0848</v>
      </c>
      <c r="BT114">
        <v>0.63771</v>
      </c>
      <c r="BU114" s="3">
        <v>0.95052000000000003</v>
      </c>
      <c r="BV114">
        <v>1.1277999999999999</v>
      </c>
      <c r="BW114">
        <v>0.57174999999999998</v>
      </c>
      <c r="CA114">
        <v>0.84887999999999997</v>
      </c>
      <c r="CC114">
        <v>1.0077</v>
      </c>
      <c r="CD114">
        <v>1.2705</v>
      </c>
      <c r="CE114">
        <v>1.1253</v>
      </c>
      <c r="CF114">
        <v>0.79866000000000004</v>
      </c>
      <c r="CH114">
        <v>1.0629</v>
      </c>
      <c r="CI114">
        <v>0.76353000000000004</v>
      </c>
      <c r="CJ114">
        <v>0.74858999999999998</v>
      </c>
      <c r="CL114">
        <v>0.58609999999999995</v>
      </c>
      <c r="CM114">
        <v>54305000000</v>
      </c>
      <c r="CN114">
        <v>34031000000</v>
      </c>
      <c r="CP114" t="s">
        <v>177</v>
      </c>
      <c r="CQ114">
        <v>112</v>
      </c>
      <c r="CR114">
        <v>38</v>
      </c>
      <c r="CS114">
        <v>323</v>
      </c>
      <c r="CT114">
        <v>323</v>
      </c>
    </row>
    <row r="115" spans="1:98" x14ac:dyDescent="0.35">
      <c r="A115" t="s">
        <v>868</v>
      </c>
      <c r="B115">
        <v>324</v>
      </c>
      <c r="C115" t="s">
        <v>868</v>
      </c>
      <c r="D115" t="s">
        <v>868</v>
      </c>
      <c r="G115" t="s">
        <v>880</v>
      </c>
      <c r="H115">
        <v>0.98930899999999999</v>
      </c>
      <c r="I115">
        <v>19.657800000000002</v>
      </c>
      <c r="J115" s="1">
        <v>1.2158E-57</v>
      </c>
      <c r="K115">
        <v>212.03</v>
      </c>
      <c r="L115">
        <v>173.14</v>
      </c>
      <c r="M115" t="s">
        <v>260</v>
      </c>
      <c r="N115" t="s">
        <v>170</v>
      </c>
      <c r="O115" t="s">
        <v>894</v>
      </c>
      <c r="P115" t="s">
        <v>895</v>
      </c>
      <c r="Q115" t="s">
        <v>703</v>
      </c>
      <c r="R115" t="s">
        <v>896</v>
      </c>
      <c r="S115" t="s">
        <v>897</v>
      </c>
      <c r="T115">
        <v>12</v>
      </c>
      <c r="U115">
        <v>4</v>
      </c>
      <c r="V115">
        <v>-7.8870999999999997E-2</v>
      </c>
      <c r="W115">
        <v>0.94896000000000003</v>
      </c>
      <c r="X115">
        <v>1.5442</v>
      </c>
      <c r="Y115">
        <v>0.65173999999999999</v>
      </c>
      <c r="Z115">
        <v>1.6175999999999999</v>
      </c>
      <c r="AA115">
        <v>1.3501000000000001</v>
      </c>
      <c r="AB115">
        <v>1.2943</v>
      </c>
      <c r="AC115">
        <v>0.92400000000000004</v>
      </c>
      <c r="AD115">
        <v>1.0301</v>
      </c>
      <c r="AE115">
        <v>1.4460999999999999</v>
      </c>
      <c r="AF115">
        <v>0.94706999999999997</v>
      </c>
      <c r="AG115">
        <v>0.80874999999999997</v>
      </c>
      <c r="AH115">
        <v>0.72089999999999999</v>
      </c>
      <c r="AI115">
        <v>1.046</v>
      </c>
      <c r="AJ115">
        <v>0.72243000000000002</v>
      </c>
      <c r="AK115" s="3">
        <v>1.1200000000000001</v>
      </c>
      <c r="AL115">
        <v>1.1768000000000001</v>
      </c>
      <c r="AM115">
        <v>0.92749999999999999</v>
      </c>
      <c r="AN115">
        <v>0.70655999999999997</v>
      </c>
      <c r="AO115">
        <v>1.2763</v>
      </c>
      <c r="AP115">
        <v>1.0459000000000001</v>
      </c>
      <c r="AQ115">
        <v>0.95340000000000003</v>
      </c>
      <c r="AR115">
        <v>0.75971</v>
      </c>
      <c r="AS115">
        <v>1.2881</v>
      </c>
      <c r="AT115">
        <v>1.0342</v>
      </c>
      <c r="AU115">
        <v>1.2390000000000001</v>
      </c>
      <c r="AV115">
        <v>1.0928</v>
      </c>
      <c r="AW115">
        <v>0.55074999999999996</v>
      </c>
      <c r="AX115">
        <v>1.1269</v>
      </c>
      <c r="AY115">
        <v>0.77175000000000005</v>
      </c>
      <c r="AZ115">
        <v>1.4180999999999999</v>
      </c>
      <c r="BA115">
        <v>0.63295000000000001</v>
      </c>
      <c r="BB115">
        <v>0.53718999999999995</v>
      </c>
      <c r="BE115">
        <v>0.89087000000000005</v>
      </c>
      <c r="BG115">
        <v>0.86429999999999996</v>
      </c>
      <c r="BH115">
        <v>0.86367000000000005</v>
      </c>
      <c r="BK115">
        <v>0.83421999999999996</v>
      </c>
      <c r="BO115">
        <v>0.84382000000000001</v>
      </c>
      <c r="BR115">
        <v>0.38812999999999998</v>
      </c>
      <c r="BT115">
        <v>0.31553999999999999</v>
      </c>
      <c r="CA115">
        <v>1.4296</v>
      </c>
      <c r="CF115">
        <v>1.2962</v>
      </c>
      <c r="CI115">
        <v>0.90822000000000003</v>
      </c>
      <c r="CM115">
        <v>15642000000</v>
      </c>
      <c r="CN115">
        <v>10215000000</v>
      </c>
      <c r="CP115" t="s">
        <v>177</v>
      </c>
      <c r="CQ115">
        <v>113</v>
      </c>
      <c r="CR115">
        <v>38</v>
      </c>
      <c r="CS115">
        <v>324</v>
      </c>
      <c r="CT115">
        <v>324</v>
      </c>
    </row>
    <row r="116" spans="1:98" x14ac:dyDescent="0.35">
      <c r="A116" t="s">
        <v>868</v>
      </c>
      <c r="B116">
        <v>325</v>
      </c>
      <c r="C116" t="s">
        <v>868</v>
      </c>
      <c r="D116" t="s">
        <v>868</v>
      </c>
      <c r="G116" t="s">
        <v>880</v>
      </c>
      <c r="H116">
        <v>0.99877000000000005</v>
      </c>
      <c r="I116">
        <v>29.048500000000001</v>
      </c>
      <c r="J116" s="1">
        <v>6.0539900000000003E-73</v>
      </c>
      <c r="K116">
        <v>210.33</v>
      </c>
      <c r="L116">
        <v>165.75</v>
      </c>
      <c r="M116" t="s">
        <v>260</v>
      </c>
      <c r="N116" t="s">
        <v>170</v>
      </c>
      <c r="O116" t="s">
        <v>898</v>
      </c>
      <c r="P116" t="s">
        <v>899</v>
      </c>
      <c r="Q116" t="s">
        <v>900</v>
      </c>
      <c r="R116" t="s">
        <v>896</v>
      </c>
      <c r="S116" t="s">
        <v>897</v>
      </c>
      <c r="T116">
        <v>13</v>
      </c>
      <c r="U116">
        <v>4</v>
      </c>
      <c r="V116">
        <v>-7.8870999999999997E-2</v>
      </c>
      <c r="W116">
        <v>0.83101000000000003</v>
      </c>
      <c r="X116">
        <v>1.5859000000000001</v>
      </c>
      <c r="Y116">
        <v>0.95086999999999999</v>
      </c>
      <c r="Z116">
        <v>1.4208000000000001</v>
      </c>
      <c r="AA116">
        <v>1.3121</v>
      </c>
      <c r="AB116">
        <v>1.0912999999999999</v>
      </c>
      <c r="AC116">
        <v>1.1656</v>
      </c>
      <c r="AD116">
        <v>1.0350999999999999</v>
      </c>
      <c r="AE116">
        <v>0.94969000000000003</v>
      </c>
      <c r="AF116">
        <v>1.0436000000000001</v>
      </c>
      <c r="AG116">
        <v>1.1771</v>
      </c>
      <c r="AH116">
        <v>0.81122000000000005</v>
      </c>
      <c r="AI116">
        <v>0.98229</v>
      </c>
      <c r="AJ116">
        <v>0.89673000000000003</v>
      </c>
      <c r="AK116" s="3">
        <v>1.3525</v>
      </c>
      <c r="AL116">
        <v>1.1012</v>
      </c>
      <c r="AM116">
        <v>1.0036</v>
      </c>
      <c r="AN116">
        <v>1.2542</v>
      </c>
      <c r="AO116">
        <v>1.345</v>
      </c>
      <c r="AP116">
        <v>0.93159999999999998</v>
      </c>
      <c r="AQ116">
        <v>1.1162000000000001</v>
      </c>
      <c r="AR116">
        <v>0.57281000000000004</v>
      </c>
      <c r="AS116">
        <v>1.0349999999999999</v>
      </c>
      <c r="AT116">
        <v>1.2152000000000001</v>
      </c>
      <c r="AU116">
        <v>1.3773</v>
      </c>
      <c r="AV116">
        <v>1.1740999999999999</v>
      </c>
      <c r="AW116">
        <v>1.2672000000000001</v>
      </c>
      <c r="AX116">
        <v>1.0538000000000001</v>
      </c>
      <c r="AY116">
        <v>0.98260999999999998</v>
      </c>
      <c r="AZ116">
        <v>1.4782999999999999</v>
      </c>
      <c r="BA116">
        <v>1.1205000000000001</v>
      </c>
      <c r="BB116">
        <v>1.0367999999999999</v>
      </c>
      <c r="BC116" s="3">
        <v>0.72162999999999999</v>
      </c>
      <c r="BD116">
        <v>1.0403</v>
      </c>
      <c r="BE116">
        <v>0.92452000000000001</v>
      </c>
      <c r="BF116">
        <v>1.1720999999999999</v>
      </c>
      <c r="BG116">
        <v>1.0736000000000001</v>
      </c>
      <c r="BH116">
        <v>0.67220000000000002</v>
      </c>
      <c r="BI116">
        <v>0.90947</v>
      </c>
      <c r="BJ116">
        <v>1.4717</v>
      </c>
      <c r="BK116">
        <v>0.64202000000000004</v>
      </c>
      <c r="BL116">
        <v>0.73611000000000004</v>
      </c>
      <c r="BM116">
        <v>0.58152000000000004</v>
      </c>
      <c r="BN116">
        <v>0.83501000000000003</v>
      </c>
      <c r="BO116">
        <v>0.77754000000000001</v>
      </c>
      <c r="BP116">
        <v>0.84365000000000001</v>
      </c>
      <c r="BQ116">
        <v>0.81835999999999998</v>
      </c>
      <c r="BR116">
        <v>0.69310000000000005</v>
      </c>
      <c r="BS116">
        <v>1.0848</v>
      </c>
      <c r="BT116">
        <v>0.63771</v>
      </c>
      <c r="BU116" s="3">
        <v>0.95940000000000003</v>
      </c>
      <c r="BV116">
        <v>1.0933999999999999</v>
      </c>
      <c r="BW116">
        <v>1.6149</v>
      </c>
      <c r="CI116">
        <v>0.89695000000000003</v>
      </c>
      <c r="CK116">
        <v>1.0875999999999999</v>
      </c>
      <c r="CL116">
        <v>0.9425</v>
      </c>
      <c r="CM116">
        <v>41746000000</v>
      </c>
      <c r="CN116">
        <v>26283000000</v>
      </c>
      <c r="CP116" t="s">
        <v>177</v>
      </c>
      <c r="CQ116">
        <v>114</v>
      </c>
      <c r="CR116">
        <v>38</v>
      </c>
      <c r="CS116">
        <v>325</v>
      </c>
      <c r="CT116">
        <v>325</v>
      </c>
    </row>
    <row r="117" spans="1:98" x14ac:dyDescent="0.35">
      <c r="A117" t="s">
        <v>901</v>
      </c>
      <c r="B117">
        <v>481</v>
      </c>
      <c r="C117" t="s">
        <v>901</v>
      </c>
      <c r="D117" t="s">
        <v>901</v>
      </c>
      <c r="G117" t="s">
        <v>902</v>
      </c>
      <c r="H117">
        <v>0.99999899999999997</v>
      </c>
      <c r="I117">
        <v>62.277700000000003</v>
      </c>
      <c r="J117" s="1">
        <v>1.2466800000000001E-12</v>
      </c>
      <c r="K117">
        <v>149.66999999999999</v>
      </c>
      <c r="L117">
        <v>104.39</v>
      </c>
      <c r="M117">
        <v>1</v>
      </c>
      <c r="N117" t="s">
        <v>170</v>
      </c>
      <c r="O117" t="s">
        <v>903</v>
      </c>
      <c r="P117" t="s">
        <v>172</v>
      </c>
      <c r="Q117" t="s">
        <v>904</v>
      </c>
      <c r="R117" t="s">
        <v>905</v>
      </c>
      <c r="S117" t="s">
        <v>906</v>
      </c>
      <c r="T117">
        <v>5</v>
      </c>
      <c r="U117">
        <v>2</v>
      </c>
      <c r="V117">
        <v>-0.28754999999999997</v>
      </c>
      <c r="W117">
        <v>0.73845000000000005</v>
      </c>
      <c r="X117">
        <v>0.59140000000000004</v>
      </c>
      <c r="Y117">
        <v>0.35959000000000002</v>
      </c>
      <c r="Z117">
        <v>0.66569999999999996</v>
      </c>
      <c r="AA117">
        <v>0.51841000000000004</v>
      </c>
      <c r="AB117">
        <v>0.88863999999999999</v>
      </c>
      <c r="AC117">
        <v>0.69730999999999999</v>
      </c>
      <c r="AD117">
        <v>0.81325000000000003</v>
      </c>
      <c r="AE117">
        <v>0.60929</v>
      </c>
      <c r="AF117">
        <v>0.70364000000000004</v>
      </c>
      <c r="AG117">
        <v>0.55373000000000006</v>
      </c>
      <c r="AH117">
        <v>0.32602999999999999</v>
      </c>
      <c r="AI117">
        <v>0.67276000000000002</v>
      </c>
      <c r="AJ117">
        <v>0.43541000000000002</v>
      </c>
      <c r="AQ117">
        <v>0.43042000000000002</v>
      </c>
      <c r="AS117">
        <v>0.33690999999999999</v>
      </c>
      <c r="AT117">
        <v>0.46489999999999998</v>
      </c>
      <c r="AX117">
        <v>0.41848999999999997</v>
      </c>
      <c r="CM117">
        <v>166360000</v>
      </c>
      <c r="CN117">
        <v>99033000</v>
      </c>
      <c r="CP117" t="s">
        <v>177</v>
      </c>
      <c r="CQ117">
        <v>115</v>
      </c>
      <c r="CR117">
        <v>41</v>
      </c>
      <c r="CS117">
        <v>481</v>
      </c>
      <c r="CT117">
        <v>481</v>
      </c>
    </row>
    <row r="118" spans="1:98" x14ac:dyDescent="0.35">
      <c r="A118" t="s">
        <v>907</v>
      </c>
      <c r="B118" t="s">
        <v>908</v>
      </c>
      <c r="C118" t="s">
        <v>909</v>
      </c>
      <c r="D118" t="s">
        <v>909</v>
      </c>
      <c r="E118" t="s">
        <v>910</v>
      </c>
      <c r="F118" t="s">
        <v>911</v>
      </c>
      <c r="G118" t="s">
        <v>912</v>
      </c>
      <c r="H118">
        <v>1</v>
      </c>
      <c r="I118">
        <v>80.203400000000002</v>
      </c>
      <c r="J118">
        <v>6.3787100000000003E-4</v>
      </c>
      <c r="K118">
        <v>312.67</v>
      </c>
      <c r="L118">
        <v>289.64</v>
      </c>
      <c r="M118" t="s">
        <v>202</v>
      </c>
      <c r="N118" t="s">
        <v>170</v>
      </c>
      <c r="O118" t="s">
        <v>913</v>
      </c>
      <c r="P118" t="s">
        <v>914</v>
      </c>
      <c r="Q118" t="s">
        <v>915</v>
      </c>
      <c r="R118" t="s">
        <v>916</v>
      </c>
      <c r="S118" t="s">
        <v>917</v>
      </c>
      <c r="T118">
        <v>6</v>
      </c>
      <c r="U118">
        <v>3</v>
      </c>
      <c r="V118">
        <v>-0.15031</v>
      </c>
      <c r="W118">
        <v>0.99400999999999995</v>
      </c>
      <c r="X118">
        <v>0.69999</v>
      </c>
      <c r="Y118">
        <v>0.48680000000000001</v>
      </c>
      <c r="Z118">
        <v>0.82445000000000002</v>
      </c>
      <c r="AA118">
        <v>0.75475000000000003</v>
      </c>
      <c r="AB118">
        <v>0.88532999999999995</v>
      </c>
      <c r="AC118">
        <v>0.80139000000000005</v>
      </c>
      <c r="AD118">
        <v>0.86324999999999996</v>
      </c>
      <c r="AE118">
        <v>0.94679999999999997</v>
      </c>
      <c r="AF118">
        <v>0.95008000000000004</v>
      </c>
      <c r="AG118">
        <v>0.85979000000000005</v>
      </c>
      <c r="AH118">
        <v>0.75095000000000001</v>
      </c>
      <c r="AI118">
        <v>0.89446999999999999</v>
      </c>
      <c r="AJ118">
        <v>0.86082000000000003</v>
      </c>
      <c r="AK118" s="3">
        <v>0.97763</v>
      </c>
      <c r="AL118">
        <v>0.81728999999999996</v>
      </c>
      <c r="AM118">
        <v>0.87051000000000001</v>
      </c>
      <c r="AN118">
        <v>0.90632999999999997</v>
      </c>
      <c r="AO118">
        <v>0.88780999999999999</v>
      </c>
      <c r="AP118">
        <v>0.80769000000000002</v>
      </c>
      <c r="AQ118">
        <v>0.72865999999999997</v>
      </c>
      <c r="AR118">
        <v>0.87831999999999999</v>
      </c>
      <c r="AS118">
        <v>0.99599000000000004</v>
      </c>
      <c r="AT118">
        <v>0.82121999999999995</v>
      </c>
      <c r="AU118">
        <v>1.0085</v>
      </c>
      <c r="AV118">
        <v>0.90764</v>
      </c>
      <c r="AW118">
        <v>0.96026</v>
      </c>
      <c r="AX118">
        <v>0.84062999999999999</v>
      </c>
      <c r="AY118">
        <v>0.92689999999999995</v>
      </c>
      <c r="AZ118">
        <v>1.288</v>
      </c>
      <c r="BA118">
        <v>0.83840999999999999</v>
      </c>
      <c r="BB118">
        <v>0.75556999999999996</v>
      </c>
      <c r="BC118" s="3">
        <v>0.86792999999999998</v>
      </c>
      <c r="BD118">
        <v>1.0895999999999999</v>
      </c>
      <c r="BE118">
        <v>0.83015000000000005</v>
      </c>
      <c r="BF118">
        <v>1.0232000000000001</v>
      </c>
      <c r="BG118">
        <v>1.0980000000000001</v>
      </c>
      <c r="BH118">
        <v>1.0786</v>
      </c>
      <c r="BI118">
        <v>1.0542</v>
      </c>
      <c r="BJ118">
        <v>1.2323999999999999</v>
      </c>
      <c r="BK118">
        <v>0.88673999999999997</v>
      </c>
      <c r="BL118">
        <v>0.89339999999999997</v>
      </c>
      <c r="BM118">
        <v>1.1052</v>
      </c>
      <c r="BN118">
        <v>1.3050999999999999</v>
      </c>
      <c r="BO118">
        <v>1.1368</v>
      </c>
      <c r="BP118">
        <v>1.19</v>
      </c>
      <c r="BQ118">
        <v>0.92698000000000003</v>
      </c>
      <c r="BR118">
        <v>0.69565999999999995</v>
      </c>
      <c r="BS118">
        <v>1.0942000000000001</v>
      </c>
      <c r="BT118">
        <v>0.55184</v>
      </c>
      <c r="BU118" s="3">
        <v>0.93400000000000005</v>
      </c>
      <c r="BV118">
        <v>0.84318000000000004</v>
      </c>
      <c r="BW118">
        <v>0.84692999999999996</v>
      </c>
      <c r="BX118">
        <v>0.83979000000000004</v>
      </c>
      <c r="BY118">
        <v>1.0517000000000001</v>
      </c>
      <c r="BZ118">
        <v>1.1254999999999999</v>
      </c>
      <c r="CA118">
        <v>0.99219999999999997</v>
      </c>
      <c r="CB118">
        <v>1.1357999999999999</v>
      </c>
      <c r="CC118">
        <v>1.2479</v>
      </c>
      <c r="CD118">
        <v>1.0596000000000001</v>
      </c>
      <c r="CE118">
        <v>1.1577999999999999</v>
      </c>
      <c r="CF118">
        <v>1.135</v>
      </c>
      <c r="CG118">
        <v>1.1200000000000001</v>
      </c>
      <c r="CH118">
        <v>1.3566</v>
      </c>
      <c r="CI118">
        <v>1.1286</v>
      </c>
      <c r="CJ118">
        <v>1.169</v>
      </c>
      <c r="CK118">
        <v>0.78407000000000004</v>
      </c>
      <c r="CL118">
        <v>0.85911000000000004</v>
      </c>
      <c r="CM118">
        <v>7049800000</v>
      </c>
      <c r="CN118">
        <v>3515000000</v>
      </c>
      <c r="CP118" t="s">
        <v>177</v>
      </c>
      <c r="CQ118">
        <v>116</v>
      </c>
      <c r="CR118">
        <v>45</v>
      </c>
      <c r="CS118">
        <v>32</v>
      </c>
      <c r="CT118">
        <v>32</v>
      </c>
    </row>
    <row r="119" spans="1:98" x14ac:dyDescent="0.35">
      <c r="A119" t="s">
        <v>918</v>
      </c>
      <c r="B119" t="s">
        <v>919</v>
      </c>
      <c r="C119" t="s">
        <v>909</v>
      </c>
      <c r="D119" t="s">
        <v>909</v>
      </c>
      <c r="E119" t="s">
        <v>910</v>
      </c>
      <c r="F119" t="s">
        <v>911</v>
      </c>
      <c r="G119" t="s">
        <v>920</v>
      </c>
      <c r="H119">
        <v>0.47094000000000003</v>
      </c>
      <c r="I119">
        <v>2.3662000000000001</v>
      </c>
      <c r="J119">
        <v>1.9838400000000002E-3</v>
      </c>
      <c r="K119">
        <v>80.69</v>
      </c>
      <c r="L119">
        <v>46.8</v>
      </c>
      <c r="N119" t="s">
        <v>170</v>
      </c>
      <c r="O119" t="s">
        <v>921</v>
      </c>
      <c r="P119" t="s">
        <v>172</v>
      </c>
      <c r="Q119" t="s">
        <v>302</v>
      </c>
      <c r="R119" t="s">
        <v>922</v>
      </c>
      <c r="S119" t="s">
        <v>923</v>
      </c>
      <c r="T119">
        <v>4</v>
      </c>
      <c r="U119">
        <v>2</v>
      </c>
      <c r="V119">
        <v>1.0253E-2</v>
      </c>
      <c r="CM119">
        <v>0</v>
      </c>
      <c r="CN119">
        <v>0</v>
      </c>
      <c r="CP119" t="s">
        <v>177</v>
      </c>
      <c r="CQ119">
        <v>117</v>
      </c>
      <c r="CR119">
        <v>45</v>
      </c>
      <c r="CS119">
        <v>10</v>
      </c>
      <c r="CT119">
        <v>10</v>
      </c>
    </row>
    <row r="120" spans="1:98" x14ac:dyDescent="0.35">
      <c r="A120" t="s">
        <v>907</v>
      </c>
      <c r="B120" t="s">
        <v>924</v>
      </c>
      <c r="C120" t="s">
        <v>909</v>
      </c>
      <c r="D120" t="s">
        <v>909</v>
      </c>
      <c r="E120" t="s">
        <v>910</v>
      </c>
      <c r="F120" t="s">
        <v>911</v>
      </c>
      <c r="G120" t="s">
        <v>912</v>
      </c>
      <c r="H120">
        <v>0.94467400000000001</v>
      </c>
      <c r="I120">
        <v>12.323499999999999</v>
      </c>
      <c r="J120">
        <v>2.3218800000000001E-3</v>
      </c>
      <c r="K120">
        <v>227.36</v>
      </c>
      <c r="L120">
        <v>175.64</v>
      </c>
      <c r="M120">
        <v>2</v>
      </c>
      <c r="N120" t="s">
        <v>170</v>
      </c>
      <c r="O120" t="s">
        <v>925</v>
      </c>
      <c r="P120" t="s">
        <v>926</v>
      </c>
      <c r="Q120" t="s">
        <v>186</v>
      </c>
      <c r="R120" t="s">
        <v>927</v>
      </c>
      <c r="S120" t="s">
        <v>928</v>
      </c>
      <c r="T120">
        <v>2</v>
      </c>
      <c r="U120">
        <v>3</v>
      </c>
      <c r="V120">
        <v>-0.25823000000000002</v>
      </c>
      <c r="AR120">
        <v>2.1029</v>
      </c>
      <c r="AS120">
        <v>3.4161000000000001</v>
      </c>
      <c r="AT120">
        <v>4.9360999999999997</v>
      </c>
      <c r="AU120">
        <v>4.5749000000000004</v>
      </c>
      <c r="AX120">
        <v>0.94399999999999995</v>
      </c>
      <c r="AZ120">
        <v>1.9533</v>
      </c>
      <c r="BD120">
        <v>0.98734</v>
      </c>
      <c r="BX120">
        <v>1.6851</v>
      </c>
      <c r="BY120">
        <v>2.4632999999999998</v>
      </c>
      <c r="BZ120">
        <v>3.4836999999999998</v>
      </c>
      <c r="CD120">
        <v>7.3049999999999997</v>
      </c>
      <c r="CF120">
        <v>2.9554</v>
      </c>
      <c r="CG120">
        <v>3.4845999999999999</v>
      </c>
      <c r="CH120">
        <v>2.5655000000000001</v>
      </c>
      <c r="CI120">
        <v>3.5941000000000001</v>
      </c>
      <c r="CK120">
        <v>0.75080999999999998</v>
      </c>
      <c r="CL120">
        <v>0.92025999999999997</v>
      </c>
      <c r="CM120">
        <v>57272000</v>
      </c>
      <c r="CN120">
        <v>16923000</v>
      </c>
      <c r="CP120" t="s">
        <v>177</v>
      </c>
      <c r="CQ120">
        <v>118</v>
      </c>
      <c r="CR120">
        <v>45</v>
      </c>
      <c r="CS120">
        <v>28</v>
      </c>
      <c r="CT120">
        <v>28</v>
      </c>
    </row>
    <row r="121" spans="1:98" x14ac:dyDescent="0.35">
      <c r="A121" t="s">
        <v>929</v>
      </c>
      <c r="B121">
        <v>51</v>
      </c>
      <c r="C121" t="s">
        <v>929</v>
      </c>
      <c r="D121" t="s">
        <v>929</v>
      </c>
      <c r="G121" t="s">
        <v>930</v>
      </c>
      <c r="H121">
        <v>0.99944900000000003</v>
      </c>
      <c r="I121">
        <v>35.256</v>
      </c>
      <c r="J121">
        <v>2.4160699999999999E-4</v>
      </c>
      <c r="K121">
        <v>180.08</v>
      </c>
      <c r="L121">
        <v>130.74</v>
      </c>
      <c r="M121">
        <v>1</v>
      </c>
      <c r="N121" t="s">
        <v>170</v>
      </c>
      <c r="O121" t="s">
        <v>931</v>
      </c>
      <c r="P121" t="s">
        <v>172</v>
      </c>
      <c r="Q121" t="s">
        <v>932</v>
      </c>
      <c r="R121" t="s">
        <v>933</v>
      </c>
      <c r="S121" t="s">
        <v>934</v>
      </c>
      <c r="T121">
        <v>5</v>
      </c>
      <c r="U121">
        <v>3</v>
      </c>
      <c r="V121">
        <v>-1.1832</v>
      </c>
      <c r="W121">
        <v>0.86380000000000001</v>
      </c>
      <c r="Z121">
        <v>0.86465000000000003</v>
      </c>
      <c r="AB121">
        <v>0.80789999999999995</v>
      </c>
      <c r="AC121">
        <v>0.72401000000000004</v>
      </c>
      <c r="AD121">
        <v>0.79957999999999996</v>
      </c>
      <c r="AF121">
        <v>0.81067</v>
      </c>
      <c r="AG121">
        <v>0.53724000000000005</v>
      </c>
      <c r="CM121">
        <v>55849000</v>
      </c>
      <c r="CN121">
        <v>28014000</v>
      </c>
      <c r="CP121" t="s">
        <v>177</v>
      </c>
      <c r="CQ121">
        <v>119</v>
      </c>
      <c r="CR121">
        <v>49</v>
      </c>
      <c r="CS121">
        <v>51</v>
      </c>
      <c r="CT121">
        <v>51</v>
      </c>
    </row>
    <row r="122" spans="1:98" x14ac:dyDescent="0.35">
      <c r="A122" t="s">
        <v>929</v>
      </c>
      <c r="B122">
        <v>52</v>
      </c>
      <c r="C122" t="s">
        <v>929</v>
      </c>
      <c r="D122" t="s">
        <v>929</v>
      </c>
      <c r="G122" t="s">
        <v>930</v>
      </c>
      <c r="H122">
        <v>0.49961699999999998</v>
      </c>
      <c r="I122">
        <v>0</v>
      </c>
      <c r="J122">
        <v>1.23657E-3</v>
      </c>
      <c r="K122">
        <v>89.188999999999993</v>
      </c>
      <c r="L122">
        <v>58.622</v>
      </c>
      <c r="N122" t="s">
        <v>170</v>
      </c>
      <c r="O122" t="s">
        <v>935</v>
      </c>
      <c r="P122" t="s">
        <v>458</v>
      </c>
      <c r="Q122" t="s">
        <v>239</v>
      </c>
      <c r="R122" t="s">
        <v>936</v>
      </c>
      <c r="S122" t="s">
        <v>937</v>
      </c>
      <c r="T122">
        <v>6</v>
      </c>
      <c r="U122">
        <v>3</v>
      </c>
      <c r="V122">
        <v>-1.1587000000000001</v>
      </c>
      <c r="CM122">
        <v>0</v>
      </c>
      <c r="CN122">
        <v>0</v>
      </c>
      <c r="CP122" t="s">
        <v>177</v>
      </c>
      <c r="CQ122">
        <v>120</v>
      </c>
      <c r="CR122">
        <v>49</v>
      </c>
      <c r="CS122">
        <v>52</v>
      </c>
      <c r="CT122">
        <v>52</v>
      </c>
    </row>
    <row r="123" spans="1:98" x14ac:dyDescent="0.35">
      <c r="A123" t="s">
        <v>938</v>
      </c>
      <c r="B123" t="s">
        <v>939</v>
      </c>
      <c r="C123" t="s">
        <v>940</v>
      </c>
      <c r="D123" t="s">
        <v>940</v>
      </c>
      <c r="E123" t="s">
        <v>941</v>
      </c>
      <c r="F123" t="s">
        <v>942</v>
      </c>
      <c r="G123" t="s">
        <v>943</v>
      </c>
      <c r="H123">
        <v>0.99995199999999995</v>
      </c>
      <c r="I123">
        <v>43.285800000000002</v>
      </c>
      <c r="J123" s="1">
        <v>6.0552099999999999E-6</v>
      </c>
      <c r="K123">
        <v>95.204999999999998</v>
      </c>
      <c r="L123">
        <v>78.281000000000006</v>
      </c>
      <c r="M123">
        <v>1</v>
      </c>
      <c r="N123" t="s">
        <v>170</v>
      </c>
      <c r="O123" t="s">
        <v>944</v>
      </c>
      <c r="P123" t="s">
        <v>172</v>
      </c>
      <c r="Q123" t="s">
        <v>945</v>
      </c>
      <c r="R123" t="s">
        <v>946</v>
      </c>
      <c r="S123" t="s">
        <v>947</v>
      </c>
      <c r="T123">
        <v>7</v>
      </c>
      <c r="U123">
        <v>3</v>
      </c>
      <c r="V123">
        <v>-6.5420000000000006E-2</v>
      </c>
      <c r="AB123">
        <v>0.61490999999999996</v>
      </c>
      <c r="AH123">
        <v>0.21418000000000001</v>
      </c>
      <c r="BK123">
        <v>0.60650999999999999</v>
      </c>
      <c r="BL123">
        <v>0.53388000000000002</v>
      </c>
      <c r="BM123">
        <v>0.82637000000000005</v>
      </c>
      <c r="BN123">
        <v>0.76415</v>
      </c>
      <c r="BP123">
        <v>0.34677000000000002</v>
      </c>
      <c r="BS123">
        <v>0.41654999999999998</v>
      </c>
      <c r="BU123" s="3">
        <v>0.94462999999999997</v>
      </c>
      <c r="BV123">
        <v>0.74926999999999999</v>
      </c>
      <c r="BW123">
        <v>0.59991000000000005</v>
      </c>
      <c r="CE123">
        <v>0.44405</v>
      </c>
      <c r="CM123">
        <v>318340000</v>
      </c>
      <c r="CN123">
        <v>232680000</v>
      </c>
      <c r="CP123" t="s">
        <v>177</v>
      </c>
      <c r="CQ123">
        <v>121</v>
      </c>
      <c r="CR123">
        <v>50</v>
      </c>
      <c r="CS123">
        <v>71</v>
      </c>
      <c r="CT123">
        <v>71</v>
      </c>
    </row>
    <row r="124" spans="1:98" x14ac:dyDescent="0.35">
      <c r="A124" t="s">
        <v>938</v>
      </c>
      <c r="B124" t="s">
        <v>948</v>
      </c>
      <c r="C124" t="s">
        <v>940</v>
      </c>
      <c r="D124" t="s">
        <v>940</v>
      </c>
      <c r="E124" t="s">
        <v>941</v>
      </c>
      <c r="F124" t="s">
        <v>942</v>
      </c>
      <c r="G124" t="s">
        <v>943</v>
      </c>
      <c r="H124">
        <v>0.23631199999999999</v>
      </c>
      <c r="I124">
        <v>0</v>
      </c>
      <c r="J124" s="1">
        <v>6.51801E-6</v>
      </c>
      <c r="K124">
        <v>84.974999999999994</v>
      </c>
      <c r="L124">
        <v>68.05</v>
      </c>
      <c r="N124" t="s">
        <v>170</v>
      </c>
      <c r="O124" t="s">
        <v>949</v>
      </c>
      <c r="P124" t="s">
        <v>172</v>
      </c>
      <c r="Q124" t="s">
        <v>356</v>
      </c>
      <c r="R124" t="s">
        <v>950</v>
      </c>
      <c r="S124" t="s">
        <v>951</v>
      </c>
      <c r="T124">
        <v>3</v>
      </c>
      <c r="U124">
        <v>3</v>
      </c>
      <c r="V124">
        <v>-6.1975000000000002E-2</v>
      </c>
      <c r="CM124">
        <v>0</v>
      </c>
      <c r="CN124">
        <v>0</v>
      </c>
      <c r="CP124" t="s">
        <v>177</v>
      </c>
      <c r="CQ124">
        <v>122</v>
      </c>
      <c r="CR124">
        <v>50</v>
      </c>
      <c r="CS124">
        <v>28</v>
      </c>
      <c r="CT124">
        <v>28</v>
      </c>
    </row>
    <row r="125" spans="1:98" x14ac:dyDescent="0.35">
      <c r="A125" t="s">
        <v>938</v>
      </c>
      <c r="B125" t="s">
        <v>952</v>
      </c>
      <c r="C125" t="s">
        <v>940</v>
      </c>
      <c r="D125" t="s">
        <v>940</v>
      </c>
      <c r="E125" t="s">
        <v>941</v>
      </c>
      <c r="F125" t="s">
        <v>942</v>
      </c>
      <c r="G125" t="s">
        <v>943</v>
      </c>
      <c r="H125">
        <v>0.75957399999999997</v>
      </c>
      <c r="I125">
        <v>9.3773499999999999</v>
      </c>
      <c r="J125" s="1">
        <v>4.2700099999999996E-6</v>
      </c>
      <c r="K125">
        <v>91.655000000000001</v>
      </c>
      <c r="L125">
        <v>68.429000000000002</v>
      </c>
      <c r="M125">
        <v>1</v>
      </c>
      <c r="N125" t="s">
        <v>170</v>
      </c>
      <c r="O125" t="s">
        <v>953</v>
      </c>
      <c r="P125" t="s">
        <v>172</v>
      </c>
      <c r="Q125" t="s">
        <v>954</v>
      </c>
      <c r="R125" t="s">
        <v>955</v>
      </c>
      <c r="S125" t="s">
        <v>956</v>
      </c>
      <c r="T125">
        <v>11</v>
      </c>
      <c r="U125">
        <v>3</v>
      </c>
      <c r="V125">
        <v>-0.32616000000000001</v>
      </c>
      <c r="AK125" s="3">
        <v>1.0698000000000001</v>
      </c>
      <c r="AM125">
        <v>0.58214999999999995</v>
      </c>
      <c r="AR125">
        <v>0.49010999999999999</v>
      </c>
      <c r="BC125" s="3">
        <v>1.6113</v>
      </c>
      <c r="BD125">
        <v>1.6206</v>
      </c>
      <c r="BE125">
        <v>0.86595</v>
      </c>
      <c r="BI125">
        <v>0.38627</v>
      </c>
      <c r="BW125">
        <v>0.7006</v>
      </c>
      <c r="BY125">
        <v>0.59721000000000002</v>
      </c>
      <c r="CM125">
        <v>331410000</v>
      </c>
      <c r="CN125">
        <v>203840000</v>
      </c>
      <c r="CP125" t="s">
        <v>177</v>
      </c>
      <c r="CQ125">
        <v>123</v>
      </c>
      <c r="CR125">
        <v>50</v>
      </c>
      <c r="CS125">
        <v>36</v>
      </c>
      <c r="CT125">
        <v>36</v>
      </c>
    </row>
    <row r="126" spans="1:98" x14ac:dyDescent="0.35">
      <c r="A126" t="s">
        <v>938</v>
      </c>
      <c r="B126" t="s">
        <v>957</v>
      </c>
      <c r="C126" t="s">
        <v>940</v>
      </c>
      <c r="D126" t="s">
        <v>940</v>
      </c>
      <c r="E126" t="s">
        <v>941</v>
      </c>
      <c r="F126" t="s">
        <v>942</v>
      </c>
      <c r="G126" t="s">
        <v>943</v>
      </c>
      <c r="H126">
        <v>0.47539500000000001</v>
      </c>
      <c r="I126">
        <v>0</v>
      </c>
      <c r="J126" s="1">
        <v>6.51801E-6</v>
      </c>
      <c r="K126">
        <v>110.25</v>
      </c>
      <c r="L126">
        <v>81.293000000000006</v>
      </c>
      <c r="N126" t="s">
        <v>170</v>
      </c>
      <c r="O126" t="s">
        <v>958</v>
      </c>
      <c r="P126" t="s">
        <v>172</v>
      </c>
      <c r="Q126" t="s">
        <v>393</v>
      </c>
      <c r="R126" t="s">
        <v>959</v>
      </c>
      <c r="S126" t="s">
        <v>960</v>
      </c>
      <c r="T126">
        <v>12</v>
      </c>
      <c r="U126">
        <v>4</v>
      </c>
      <c r="V126">
        <v>-0.11505</v>
      </c>
      <c r="CM126">
        <v>0</v>
      </c>
      <c r="CN126">
        <v>0</v>
      </c>
      <c r="CP126" t="s">
        <v>177</v>
      </c>
      <c r="CQ126">
        <v>124</v>
      </c>
      <c r="CR126">
        <v>50</v>
      </c>
      <c r="CS126">
        <v>37</v>
      </c>
      <c r="CT126">
        <v>37</v>
      </c>
    </row>
    <row r="127" spans="1:98" x14ac:dyDescent="0.35">
      <c r="A127" t="s">
        <v>938</v>
      </c>
      <c r="B127" t="s">
        <v>961</v>
      </c>
      <c r="C127" t="s">
        <v>940</v>
      </c>
      <c r="D127" t="s">
        <v>940</v>
      </c>
      <c r="E127" t="s">
        <v>941</v>
      </c>
      <c r="F127" t="s">
        <v>942</v>
      </c>
      <c r="G127" t="s">
        <v>943</v>
      </c>
      <c r="H127">
        <v>0.99732399999999999</v>
      </c>
      <c r="I127">
        <v>26.299199999999999</v>
      </c>
      <c r="J127" s="1">
        <v>1.5932700000000001E-10</v>
      </c>
      <c r="K127">
        <v>190.25</v>
      </c>
      <c r="L127">
        <v>166.35</v>
      </c>
      <c r="M127" t="s">
        <v>202</v>
      </c>
      <c r="N127" t="s">
        <v>170</v>
      </c>
      <c r="O127" t="s">
        <v>962</v>
      </c>
      <c r="P127" t="s">
        <v>963</v>
      </c>
      <c r="Q127" t="s">
        <v>964</v>
      </c>
      <c r="R127" t="s">
        <v>965</v>
      </c>
      <c r="S127" t="s">
        <v>966</v>
      </c>
      <c r="T127">
        <v>13</v>
      </c>
      <c r="U127">
        <v>4</v>
      </c>
      <c r="V127">
        <v>4.2251999999999998E-2</v>
      </c>
      <c r="W127">
        <v>1.2040999999999999</v>
      </c>
      <c r="X127">
        <v>0.95286000000000004</v>
      </c>
      <c r="Y127">
        <v>0.57979000000000003</v>
      </c>
      <c r="AA127">
        <v>0.71909000000000001</v>
      </c>
      <c r="AB127">
        <v>0.71887999999999996</v>
      </c>
      <c r="AC127">
        <v>0.54906999999999995</v>
      </c>
      <c r="AD127">
        <v>0.6038</v>
      </c>
      <c r="AF127">
        <v>0.19886999999999999</v>
      </c>
      <c r="AG127">
        <v>0.30154999999999998</v>
      </c>
      <c r="AH127">
        <v>0.17122000000000001</v>
      </c>
      <c r="AI127">
        <v>0.20623</v>
      </c>
      <c r="AK127" s="3">
        <v>1.0834999999999999</v>
      </c>
      <c r="AM127">
        <v>0.75075999999999998</v>
      </c>
      <c r="AO127">
        <v>0.74960000000000004</v>
      </c>
      <c r="AP127">
        <v>0.60467000000000004</v>
      </c>
      <c r="AQ127">
        <v>0.48979</v>
      </c>
      <c r="AU127">
        <v>0.60577999999999999</v>
      </c>
      <c r="BB127">
        <v>0.39759</v>
      </c>
      <c r="BC127" s="3">
        <v>1.0123</v>
      </c>
      <c r="BD127">
        <v>0.87490999999999997</v>
      </c>
      <c r="BE127">
        <v>0.72648000000000001</v>
      </c>
      <c r="BF127">
        <v>0.66503000000000001</v>
      </c>
      <c r="BG127">
        <v>0.66003000000000001</v>
      </c>
      <c r="BH127">
        <v>0.48165999999999998</v>
      </c>
      <c r="BI127">
        <v>0.41932000000000003</v>
      </c>
      <c r="BJ127">
        <v>0.35232999999999998</v>
      </c>
      <c r="BK127">
        <v>0.25613000000000002</v>
      </c>
      <c r="BM127">
        <v>0.18160000000000001</v>
      </c>
      <c r="BN127">
        <v>0.21123</v>
      </c>
      <c r="BP127">
        <v>0.21249000000000001</v>
      </c>
      <c r="BU127" s="3">
        <v>0.96138999999999997</v>
      </c>
      <c r="BV127">
        <v>0.77312000000000003</v>
      </c>
      <c r="BW127">
        <v>0.62507999999999997</v>
      </c>
      <c r="BX127">
        <v>0.58425000000000005</v>
      </c>
      <c r="BY127">
        <v>0.54044000000000003</v>
      </c>
      <c r="BZ127">
        <v>0.34736</v>
      </c>
      <c r="CA127">
        <v>2.4180999999999999</v>
      </c>
      <c r="CB127">
        <v>0.45779999999999998</v>
      </c>
      <c r="CC127">
        <v>0.47028999999999999</v>
      </c>
      <c r="CD127">
        <v>0.33116000000000001</v>
      </c>
      <c r="CE127">
        <v>0.31908999999999998</v>
      </c>
      <c r="CF127">
        <v>1.8782000000000001</v>
      </c>
      <c r="CG127">
        <v>0.23294999999999999</v>
      </c>
      <c r="CJ127">
        <v>0.29210999999999998</v>
      </c>
      <c r="CK127">
        <v>0.26028000000000001</v>
      </c>
      <c r="CL127">
        <v>0.32995000000000002</v>
      </c>
      <c r="CM127">
        <v>4516000000</v>
      </c>
      <c r="CN127">
        <v>3076700000</v>
      </c>
      <c r="CP127" t="s">
        <v>177</v>
      </c>
      <c r="CQ127">
        <v>125</v>
      </c>
      <c r="CR127">
        <v>50</v>
      </c>
      <c r="CS127">
        <v>38</v>
      </c>
      <c r="CT127">
        <v>38</v>
      </c>
    </row>
    <row r="128" spans="1:98" x14ac:dyDescent="0.35">
      <c r="A128" t="s">
        <v>938</v>
      </c>
      <c r="B128" t="s">
        <v>967</v>
      </c>
      <c r="C128" t="s">
        <v>940</v>
      </c>
      <c r="D128" t="s">
        <v>940</v>
      </c>
      <c r="E128" t="s">
        <v>941</v>
      </c>
      <c r="F128" t="s">
        <v>942</v>
      </c>
      <c r="G128" t="s">
        <v>943</v>
      </c>
      <c r="H128">
        <v>0.99995699999999998</v>
      </c>
      <c r="I128">
        <v>45.924300000000002</v>
      </c>
      <c r="J128">
        <v>1.0116599999999999E-3</v>
      </c>
      <c r="K128">
        <v>129.75</v>
      </c>
      <c r="L128">
        <v>99.27</v>
      </c>
      <c r="M128" t="s">
        <v>202</v>
      </c>
      <c r="N128" t="s">
        <v>170</v>
      </c>
      <c r="O128" t="s">
        <v>968</v>
      </c>
      <c r="P128" t="s">
        <v>969</v>
      </c>
      <c r="Q128" t="s">
        <v>233</v>
      </c>
      <c r="R128" t="s">
        <v>970</v>
      </c>
      <c r="S128" t="s">
        <v>971</v>
      </c>
      <c r="T128">
        <v>20</v>
      </c>
      <c r="U128">
        <v>4</v>
      </c>
      <c r="V128">
        <v>-8.2072999999999993E-2</v>
      </c>
      <c r="W128">
        <v>1.2504</v>
      </c>
      <c r="BW128">
        <v>0.53049000000000002</v>
      </c>
      <c r="BY128">
        <v>0.39206000000000002</v>
      </c>
      <c r="CM128">
        <v>93637000</v>
      </c>
      <c r="CN128">
        <v>79441000</v>
      </c>
      <c r="CP128" t="s">
        <v>177</v>
      </c>
      <c r="CQ128">
        <v>126</v>
      </c>
      <c r="CR128">
        <v>50</v>
      </c>
      <c r="CS128">
        <v>45</v>
      </c>
      <c r="CT128">
        <v>45</v>
      </c>
    </row>
    <row r="129" spans="1:98" x14ac:dyDescent="0.35">
      <c r="A129" t="s">
        <v>938</v>
      </c>
      <c r="B129" t="s">
        <v>972</v>
      </c>
      <c r="C129" t="s">
        <v>940</v>
      </c>
      <c r="D129" t="s">
        <v>940</v>
      </c>
      <c r="E129" t="s">
        <v>941</v>
      </c>
      <c r="F129" t="s">
        <v>942</v>
      </c>
      <c r="G129" t="s">
        <v>943</v>
      </c>
      <c r="H129">
        <v>1</v>
      </c>
      <c r="I129">
        <v>86.455299999999994</v>
      </c>
      <c r="J129" s="1">
        <v>8.4346000000000001E-7</v>
      </c>
      <c r="K129">
        <v>163.38</v>
      </c>
      <c r="L129">
        <v>126.45</v>
      </c>
      <c r="M129" t="s">
        <v>202</v>
      </c>
      <c r="N129" t="s">
        <v>170</v>
      </c>
      <c r="O129" t="s">
        <v>973</v>
      </c>
      <c r="P129" t="s">
        <v>974</v>
      </c>
      <c r="Q129" t="s">
        <v>975</v>
      </c>
      <c r="R129" t="s">
        <v>976</v>
      </c>
      <c r="S129" t="s">
        <v>977</v>
      </c>
      <c r="T129">
        <v>1</v>
      </c>
      <c r="U129">
        <v>3</v>
      </c>
      <c r="V129">
        <v>2.4693E-2</v>
      </c>
      <c r="CM129">
        <v>0</v>
      </c>
      <c r="CN129">
        <v>0</v>
      </c>
      <c r="CP129" t="s">
        <v>177</v>
      </c>
      <c r="CQ129">
        <v>127</v>
      </c>
      <c r="CR129">
        <v>50</v>
      </c>
      <c r="CS129">
        <v>2</v>
      </c>
      <c r="CT129">
        <v>2</v>
      </c>
    </row>
    <row r="130" spans="1:98" x14ac:dyDescent="0.35">
      <c r="A130" t="s">
        <v>938</v>
      </c>
      <c r="B130" t="s">
        <v>978</v>
      </c>
      <c r="C130" t="s">
        <v>940</v>
      </c>
      <c r="D130" t="s">
        <v>940</v>
      </c>
      <c r="E130" t="s">
        <v>941</v>
      </c>
      <c r="F130" t="s">
        <v>942</v>
      </c>
      <c r="G130" t="s">
        <v>943</v>
      </c>
      <c r="H130">
        <v>0.99993900000000002</v>
      </c>
      <c r="I130">
        <v>42.6496</v>
      </c>
      <c r="J130" s="1">
        <v>9.9530299999999999E-15</v>
      </c>
      <c r="K130">
        <v>154.13</v>
      </c>
      <c r="L130">
        <v>103.78</v>
      </c>
      <c r="M130" t="s">
        <v>202</v>
      </c>
      <c r="N130" t="s">
        <v>170</v>
      </c>
      <c r="O130" t="s">
        <v>979</v>
      </c>
      <c r="P130" t="s">
        <v>980</v>
      </c>
      <c r="Q130" t="s">
        <v>981</v>
      </c>
      <c r="R130" t="s">
        <v>982</v>
      </c>
      <c r="S130" t="s">
        <v>983</v>
      </c>
      <c r="T130">
        <v>5</v>
      </c>
      <c r="U130">
        <v>2</v>
      </c>
      <c r="V130">
        <v>0.18451000000000001</v>
      </c>
      <c r="CM130">
        <v>0</v>
      </c>
      <c r="CN130">
        <v>0</v>
      </c>
      <c r="CP130" t="s">
        <v>177</v>
      </c>
      <c r="CQ130">
        <v>128</v>
      </c>
      <c r="CR130">
        <v>50</v>
      </c>
      <c r="CS130">
        <v>6</v>
      </c>
      <c r="CT130">
        <v>6</v>
      </c>
    </row>
    <row r="131" spans="1:98" x14ac:dyDescent="0.35">
      <c r="A131" t="s">
        <v>938</v>
      </c>
      <c r="B131" t="s">
        <v>984</v>
      </c>
      <c r="C131" t="s">
        <v>940</v>
      </c>
      <c r="D131" t="s">
        <v>940</v>
      </c>
      <c r="E131" t="s">
        <v>941</v>
      </c>
      <c r="F131" t="s">
        <v>942</v>
      </c>
      <c r="G131" t="s">
        <v>943</v>
      </c>
      <c r="H131">
        <v>0.999838</v>
      </c>
      <c r="I131">
        <v>38.351199999999999</v>
      </c>
      <c r="J131" s="1">
        <v>1.2547900000000001E-38</v>
      </c>
      <c r="K131">
        <v>189.33</v>
      </c>
      <c r="L131">
        <v>129.18</v>
      </c>
      <c r="M131" t="s">
        <v>202</v>
      </c>
      <c r="N131" t="s">
        <v>170</v>
      </c>
      <c r="O131" t="s">
        <v>985</v>
      </c>
      <c r="P131" t="s">
        <v>986</v>
      </c>
      <c r="Q131" t="s">
        <v>513</v>
      </c>
      <c r="R131" t="s">
        <v>982</v>
      </c>
      <c r="S131" t="s">
        <v>983</v>
      </c>
      <c r="T131">
        <v>6</v>
      </c>
      <c r="U131">
        <v>2</v>
      </c>
      <c r="V131">
        <v>0.18451000000000001</v>
      </c>
      <c r="CM131">
        <v>0</v>
      </c>
      <c r="CN131">
        <v>0</v>
      </c>
      <c r="CP131" t="s">
        <v>177</v>
      </c>
      <c r="CQ131">
        <v>129</v>
      </c>
      <c r="CR131">
        <v>50</v>
      </c>
      <c r="CS131">
        <v>7</v>
      </c>
      <c r="CT131">
        <v>7</v>
      </c>
    </row>
    <row r="132" spans="1:98" x14ac:dyDescent="0.35">
      <c r="A132" t="s">
        <v>987</v>
      </c>
      <c r="B132" t="s">
        <v>988</v>
      </c>
      <c r="C132" t="s">
        <v>989</v>
      </c>
      <c r="D132" t="s">
        <v>989</v>
      </c>
      <c r="G132" t="s">
        <v>990</v>
      </c>
      <c r="H132">
        <v>1</v>
      </c>
      <c r="I132">
        <v>94.5488</v>
      </c>
      <c r="J132">
        <v>2.4290000000000002E-3</v>
      </c>
      <c r="K132">
        <v>116.73</v>
      </c>
      <c r="L132">
        <v>78.424999999999997</v>
      </c>
      <c r="M132">
        <v>1</v>
      </c>
      <c r="N132" t="s">
        <v>170</v>
      </c>
      <c r="O132" t="s">
        <v>991</v>
      </c>
      <c r="P132" t="s">
        <v>172</v>
      </c>
      <c r="Q132" t="s">
        <v>992</v>
      </c>
      <c r="R132" t="s">
        <v>993</v>
      </c>
      <c r="S132" t="s">
        <v>994</v>
      </c>
      <c r="T132">
        <v>10</v>
      </c>
      <c r="U132">
        <v>3</v>
      </c>
      <c r="V132">
        <v>6.7742999999999998E-2</v>
      </c>
      <c r="CM132">
        <v>8879300</v>
      </c>
      <c r="CN132">
        <v>8879300</v>
      </c>
      <c r="CP132" t="s">
        <v>177</v>
      </c>
      <c r="CQ132">
        <v>130</v>
      </c>
      <c r="CR132">
        <v>54</v>
      </c>
      <c r="CS132">
        <v>347</v>
      </c>
      <c r="CT132">
        <v>347</v>
      </c>
    </row>
    <row r="133" spans="1:98" x14ac:dyDescent="0.35">
      <c r="A133" t="s">
        <v>995</v>
      </c>
      <c r="B133" t="s">
        <v>996</v>
      </c>
      <c r="C133" t="s">
        <v>997</v>
      </c>
      <c r="D133" t="s">
        <v>997</v>
      </c>
      <c r="E133" t="s">
        <v>998</v>
      </c>
      <c r="F133" t="s">
        <v>999</v>
      </c>
      <c r="G133" t="s">
        <v>1000</v>
      </c>
      <c r="H133">
        <v>0.993448</v>
      </c>
      <c r="I133">
        <v>21.919</v>
      </c>
      <c r="J133" s="1">
        <v>7.7805999999999997E-7</v>
      </c>
      <c r="K133">
        <v>108.28</v>
      </c>
      <c r="L133">
        <v>86.63</v>
      </c>
      <c r="M133">
        <v>1</v>
      </c>
      <c r="N133" t="s">
        <v>170</v>
      </c>
      <c r="O133" t="s">
        <v>1001</v>
      </c>
      <c r="P133" t="s">
        <v>835</v>
      </c>
      <c r="Q133" t="s">
        <v>954</v>
      </c>
      <c r="R133" t="s">
        <v>1002</v>
      </c>
      <c r="S133" t="s">
        <v>1003</v>
      </c>
      <c r="T133">
        <v>11</v>
      </c>
      <c r="U133">
        <v>3</v>
      </c>
      <c r="V133">
        <v>0.71057999999999999</v>
      </c>
      <c r="X133">
        <v>0.80591000000000002</v>
      </c>
      <c r="Z133">
        <v>0.96675999999999995</v>
      </c>
      <c r="AA133">
        <v>0.70677000000000001</v>
      </c>
      <c r="AB133">
        <v>0.95830000000000004</v>
      </c>
      <c r="AC133">
        <v>0.75317000000000001</v>
      </c>
      <c r="AD133">
        <v>0.79793999999999998</v>
      </c>
      <c r="AF133">
        <v>0.46390999999999999</v>
      </c>
      <c r="AI133">
        <v>0.16885</v>
      </c>
      <c r="AK133" s="3">
        <v>1.03</v>
      </c>
      <c r="AM133">
        <v>0.85163999999999995</v>
      </c>
      <c r="AN133">
        <v>0.86956999999999995</v>
      </c>
      <c r="AP133">
        <v>0.56843999999999995</v>
      </c>
      <c r="AQ133">
        <v>0.97391000000000005</v>
      </c>
      <c r="AT133">
        <v>0.69201000000000001</v>
      </c>
      <c r="AU133">
        <v>0.90188999999999997</v>
      </c>
      <c r="BC133" s="3">
        <v>0.94372999999999996</v>
      </c>
      <c r="BD133">
        <v>0.92466000000000004</v>
      </c>
      <c r="BE133">
        <v>0.74436999999999998</v>
      </c>
      <c r="BF133">
        <v>0.84655999999999998</v>
      </c>
      <c r="BG133">
        <v>0.98475999999999997</v>
      </c>
      <c r="BH133">
        <v>0.80710999999999999</v>
      </c>
      <c r="BI133">
        <v>0.75734000000000001</v>
      </c>
      <c r="BJ133">
        <v>0.82635999999999998</v>
      </c>
      <c r="BK133">
        <v>0.57015000000000005</v>
      </c>
      <c r="BL133">
        <v>0.53513999999999995</v>
      </c>
      <c r="BM133">
        <v>0.51212000000000002</v>
      </c>
      <c r="BN133">
        <v>0.30238999999999999</v>
      </c>
      <c r="BO133">
        <v>0.25002000000000002</v>
      </c>
      <c r="BQ133">
        <v>0.20452000000000001</v>
      </c>
      <c r="BS133">
        <v>0.26704</v>
      </c>
      <c r="BU133" s="3">
        <v>0.94596999999999998</v>
      </c>
      <c r="BV133">
        <v>0.86063000000000001</v>
      </c>
      <c r="BW133">
        <v>0.78561999999999999</v>
      </c>
      <c r="BX133">
        <v>0.75788</v>
      </c>
      <c r="BY133">
        <v>0.81172</v>
      </c>
      <c r="BZ133">
        <v>0.80418000000000001</v>
      </c>
      <c r="CA133">
        <v>0.75754999999999995</v>
      </c>
      <c r="CB133">
        <v>0.86487999999999998</v>
      </c>
      <c r="CC133">
        <v>0.72711999999999999</v>
      </c>
      <c r="CJ133">
        <v>0.28899000000000002</v>
      </c>
      <c r="CK133">
        <v>0.15745999999999999</v>
      </c>
      <c r="CM133">
        <v>2827300000</v>
      </c>
      <c r="CN133">
        <v>1941100000</v>
      </c>
      <c r="CP133" t="s">
        <v>177</v>
      </c>
      <c r="CQ133">
        <v>131</v>
      </c>
      <c r="CR133">
        <v>55</v>
      </c>
      <c r="CS133">
        <v>396</v>
      </c>
      <c r="CT133">
        <v>396</v>
      </c>
    </row>
    <row r="134" spans="1:98" x14ac:dyDescent="0.35">
      <c r="A134" t="s">
        <v>995</v>
      </c>
      <c r="B134" t="s">
        <v>1004</v>
      </c>
      <c r="C134" t="s">
        <v>997</v>
      </c>
      <c r="D134" t="s">
        <v>997</v>
      </c>
      <c r="E134" t="s">
        <v>998</v>
      </c>
      <c r="F134" t="s">
        <v>999</v>
      </c>
      <c r="G134" t="s">
        <v>1000</v>
      </c>
      <c r="H134">
        <v>0.57514500000000002</v>
      </c>
      <c r="I134">
        <v>1.55227</v>
      </c>
      <c r="J134">
        <v>4.5421099999999999E-4</v>
      </c>
      <c r="K134">
        <v>62.588999999999999</v>
      </c>
      <c r="L134">
        <v>38.183</v>
      </c>
      <c r="M134">
        <v>1</v>
      </c>
      <c r="N134" t="s">
        <v>170</v>
      </c>
      <c r="O134" t="s">
        <v>1005</v>
      </c>
      <c r="P134" t="s">
        <v>172</v>
      </c>
      <c r="Q134" t="s">
        <v>964</v>
      </c>
      <c r="R134" t="s">
        <v>1006</v>
      </c>
      <c r="S134" t="s">
        <v>1007</v>
      </c>
      <c r="T134">
        <v>13</v>
      </c>
      <c r="U134">
        <v>3</v>
      </c>
      <c r="V134">
        <v>-0.37451000000000001</v>
      </c>
      <c r="Y134">
        <v>0.45904</v>
      </c>
      <c r="CM134">
        <v>43140000</v>
      </c>
      <c r="CN134">
        <v>26244000</v>
      </c>
      <c r="CP134" t="s">
        <v>177</v>
      </c>
      <c r="CQ134">
        <v>132</v>
      </c>
      <c r="CR134">
        <v>55</v>
      </c>
      <c r="CS134">
        <v>398</v>
      </c>
      <c r="CT134">
        <v>398</v>
      </c>
    </row>
    <row r="135" spans="1:98" x14ac:dyDescent="0.35">
      <c r="A135" t="s">
        <v>1008</v>
      </c>
      <c r="B135" t="s">
        <v>1009</v>
      </c>
      <c r="C135" t="s">
        <v>997</v>
      </c>
      <c r="D135" t="s">
        <v>997</v>
      </c>
      <c r="E135" t="s">
        <v>998</v>
      </c>
      <c r="F135" t="s">
        <v>999</v>
      </c>
      <c r="G135" t="s">
        <v>1000</v>
      </c>
      <c r="H135">
        <v>0.99622599999999994</v>
      </c>
      <c r="I135">
        <v>25.246600000000001</v>
      </c>
      <c r="J135" s="1">
        <v>1.9165999999999999E-10</v>
      </c>
      <c r="K135">
        <v>91.617999999999995</v>
      </c>
      <c r="L135">
        <v>76.763999999999996</v>
      </c>
      <c r="M135">
        <v>1</v>
      </c>
      <c r="N135" t="s">
        <v>170</v>
      </c>
      <c r="O135" t="s">
        <v>1010</v>
      </c>
      <c r="P135" t="s">
        <v>172</v>
      </c>
      <c r="Q135" t="s">
        <v>335</v>
      </c>
      <c r="R135" t="s">
        <v>1011</v>
      </c>
      <c r="S135" t="s">
        <v>1012</v>
      </c>
      <c r="T135">
        <v>19</v>
      </c>
      <c r="U135">
        <v>3</v>
      </c>
      <c r="V135">
        <v>-0.25339</v>
      </c>
      <c r="AO135">
        <v>1.306</v>
      </c>
      <c r="CM135">
        <v>3816300</v>
      </c>
      <c r="CN135">
        <v>1490900</v>
      </c>
      <c r="CP135" t="s">
        <v>177</v>
      </c>
      <c r="CQ135">
        <v>133</v>
      </c>
      <c r="CR135">
        <v>55</v>
      </c>
      <c r="CS135">
        <v>23</v>
      </c>
      <c r="CT135">
        <v>23</v>
      </c>
    </row>
    <row r="136" spans="1:98" x14ac:dyDescent="0.35">
      <c r="A136" t="s">
        <v>1013</v>
      </c>
      <c r="B136">
        <v>57</v>
      </c>
      <c r="C136" t="s">
        <v>1013</v>
      </c>
      <c r="D136" t="s">
        <v>1013</v>
      </c>
      <c r="G136" t="s">
        <v>1014</v>
      </c>
      <c r="H136">
        <v>0.52952299999999997</v>
      </c>
      <c r="I136">
        <v>1.0344599999999999</v>
      </c>
      <c r="J136" s="1">
        <v>5.9936700000000003E-6</v>
      </c>
      <c r="K136">
        <v>92.147000000000006</v>
      </c>
      <c r="L136">
        <v>70.245999999999995</v>
      </c>
      <c r="M136">
        <v>1</v>
      </c>
      <c r="N136" t="s">
        <v>170</v>
      </c>
      <c r="O136" t="s">
        <v>1015</v>
      </c>
      <c r="P136" t="s">
        <v>172</v>
      </c>
      <c r="Q136" t="s">
        <v>356</v>
      </c>
      <c r="R136" t="s">
        <v>1016</v>
      </c>
      <c r="S136" t="s">
        <v>1017</v>
      </c>
      <c r="T136">
        <v>3</v>
      </c>
      <c r="U136">
        <v>3</v>
      </c>
      <c r="V136">
        <v>-0.66300999999999999</v>
      </c>
      <c r="AD136">
        <v>1.0212000000000001</v>
      </c>
      <c r="CM136">
        <v>27082000</v>
      </c>
      <c r="CN136">
        <v>6846900</v>
      </c>
      <c r="CP136" t="s">
        <v>177</v>
      </c>
      <c r="CQ136">
        <v>134</v>
      </c>
      <c r="CR136">
        <v>56</v>
      </c>
      <c r="CS136">
        <v>57</v>
      </c>
      <c r="CT136">
        <v>57</v>
      </c>
    </row>
    <row r="137" spans="1:98" x14ac:dyDescent="0.35">
      <c r="A137" t="s">
        <v>1013</v>
      </c>
      <c r="B137">
        <v>60</v>
      </c>
      <c r="C137" t="s">
        <v>1013</v>
      </c>
      <c r="D137" t="s">
        <v>1013</v>
      </c>
      <c r="G137" t="s">
        <v>1014</v>
      </c>
      <c r="H137">
        <v>0.984788</v>
      </c>
      <c r="I137">
        <v>20.742000000000001</v>
      </c>
      <c r="J137" s="1">
        <v>5.6421999999999995E-7</v>
      </c>
      <c r="K137">
        <v>116.98</v>
      </c>
      <c r="L137">
        <v>89.299000000000007</v>
      </c>
      <c r="M137">
        <v>1</v>
      </c>
      <c r="N137" t="s">
        <v>170</v>
      </c>
      <c r="O137" t="s">
        <v>1018</v>
      </c>
      <c r="P137" t="s">
        <v>172</v>
      </c>
      <c r="Q137" t="s">
        <v>500</v>
      </c>
      <c r="R137" t="s">
        <v>1019</v>
      </c>
      <c r="S137" t="s">
        <v>1020</v>
      </c>
      <c r="T137">
        <v>6</v>
      </c>
      <c r="U137">
        <v>3</v>
      </c>
      <c r="V137">
        <v>-0.45390999999999998</v>
      </c>
      <c r="W137">
        <v>1.0965</v>
      </c>
      <c r="X137">
        <v>2.7399</v>
      </c>
      <c r="Y137">
        <v>1.1888000000000001</v>
      </c>
      <c r="AG137">
        <v>0.95659000000000005</v>
      </c>
      <c r="AH137">
        <v>0.34131</v>
      </c>
      <c r="CM137">
        <v>132950000</v>
      </c>
      <c r="CN137">
        <v>43422000</v>
      </c>
      <c r="CP137" t="s">
        <v>177</v>
      </c>
      <c r="CQ137">
        <v>135</v>
      </c>
      <c r="CR137">
        <v>56</v>
      </c>
      <c r="CS137">
        <v>60</v>
      </c>
      <c r="CT137">
        <v>60</v>
      </c>
    </row>
    <row r="138" spans="1:98" x14ac:dyDescent="0.35">
      <c r="A138" t="s">
        <v>1021</v>
      </c>
      <c r="B138">
        <v>140</v>
      </c>
      <c r="C138" t="s">
        <v>1021</v>
      </c>
      <c r="D138" t="s">
        <v>1021</v>
      </c>
      <c r="G138" t="s">
        <v>1022</v>
      </c>
      <c r="H138">
        <v>1</v>
      </c>
      <c r="I138">
        <v>104.479</v>
      </c>
      <c r="J138">
        <v>2.1657499999999999E-4</v>
      </c>
      <c r="K138">
        <v>269.14</v>
      </c>
      <c r="L138">
        <v>205.98</v>
      </c>
      <c r="M138">
        <v>1</v>
      </c>
      <c r="N138" t="s">
        <v>170</v>
      </c>
      <c r="O138" t="s">
        <v>1023</v>
      </c>
      <c r="P138" t="s">
        <v>1024</v>
      </c>
      <c r="Q138" t="s">
        <v>250</v>
      </c>
      <c r="R138" t="s">
        <v>809</v>
      </c>
      <c r="S138" t="s">
        <v>810</v>
      </c>
      <c r="T138">
        <v>9</v>
      </c>
      <c r="U138">
        <v>3</v>
      </c>
      <c r="V138">
        <v>-0.26611000000000001</v>
      </c>
      <c r="W138">
        <v>0.87319000000000002</v>
      </c>
      <c r="X138">
        <v>0.33640999999999999</v>
      </c>
      <c r="Z138">
        <v>0.68435999999999997</v>
      </c>
      <c r="AA138">
        <v>0.54469000000000001</v>
      </c>
      <c r="AB138">
        <v>1.3486</v>
      </c>
      <c r="AC138">
        <v>0.77290000000000003</v>
      </c>
      <c r="AD138">
        <v>0.90205000000000002</v>
      </c>
      <c r="AF138">
        <v>0.74141000000000001</v>
      </c>
      <c r="AG138">
        <v>0.45272000000000001</v>
      </c>
      <c r="AI138">
        <v>0.25762000000000002</v>
      </c>
      <c r="AK138" s="3">
        <v>0.63990000000000002</v>
      </c>
      <c r="AL138">
        <v>0.85319</v>
      </c>
      <c r="AM138">
        <v>0.92696999999999996</v>
      </c>
      <c r="AN138">
        <v>0.88251999999999997</v>
      </c>
      <c r="AO138">
        <v>0.8841</v>
      </c>
      <c r="AP138">
        <v>0.91496999999999995</v>
      </c>
      <c r="AQ138">
        <v>0.85214999999999996</v>
      </c>
      <c r="AR138">
        <v>0.88166999999999995</v>
      </c>
      <c r="AS138">
        <v>0.98104999999999998</v>
      </c>
      <c r="AT138">
        <v>0.70891999999999999</v>
      </c>
      <c r="AU138">
        <v>0.85257000000000005</v>
      </c>
      <c r="AW138">
        <v>0.37395</v>
      </c>
      <c r="AZ138">
        <v>0.16039</v>
      </c>
      <c r="BC138" s="3">
        <v>0.88361999999999996</v>
      </c>
      <c r="BD138">
        <v>0.96442000000000005</v>
      </c>
      <c r="BE138">
        <v>0.56550999999999996</v>
      </c>
      <c r="BF138">
        <v>0.85763</v>
      </c>
      <c r="BI138">
        <v>0.25557000000000002</v>
      </c>
      <c r="BJ138">
        <v>0.51217999999999997</v>
      </c>
      <c r="BK138">
        <v>0.50134999999999996</v>
      </c>
      <c r="BO138">
        <v>0.48364000000000001</v>
      </c>
      <c r="BP138">
        <v>0.26721</v>
      </c>
      <c r="BQ138">
        <v>0.17463000000000001</v>
      </c>
      <c r="BU138" s="3">
        <v>0.96026999999999996</v>
      </c>
      <c r="BV138">
        <v>0.8327</v>
      </c>
      <c r="BW138">
        <v>1.0699000000000001</v>
      </c>
      <c r="BX138">
        <v>0.86280000000000001</v>
      </c>
      <c r="BY138">
        <v>0.67134000000000005</v>
      </c>
      <c r="BZ138">
        <v>0.70286000000000004</v>
      </c>
      <c r="CA138">
        <v>0.55364999999999998</v>
      </c>
      <c r="CB138">
        <v>0.78879999999999995</v>
      </c>
      <c r="CC138">
        <v>0.64661999999999997</v>
      </c>
      <c r="CD138">
        <v>0.94791999999999998</v>
      </c>
      <c r="CE138">
        <v>0.46671000000000001</v>
      </c>
      <c r="CF138">
        <v>0.36662</v>
      </c>
      <c r="CG138">
        <v>0.51212000000000002</v>
      </c>
      <c r="CH138">
        <v>0.33030999999999999</v>
      </c>
      <c r="CI138">
        <v>0.36342999999999998</v>
      </c>
      <c r="CJ138">
        <v>0.36514000000000002</v>
      </c>
      <c r="CK138">
        <v>0.14424000000000001</v>
      </c>
      <c r="CL138">
        <v>0.18049999999999999</v>
      </c>
      <c r="CM138">
        <v>1245300000</v>
      </c>
      <c r="CN138">
        <v>842090000</v>
      </c>
      <c r="CP138" t="s">
        <v>177</v>
      </c>
      <c r="CQ138">
        <v>136</v>
      </c>
      <c r="CR138">
        <v>57</v>
      </c>
      <c r="CS138">
        <v>140</v>
      </c>
      <c r="CT138">
        <v>140</v>
      </c>
    </row>
    <row r="139" spans="1:98" x14ac:dyDescent="0.35">
      <c r="A139" t="s">
        <v>1025</v>
      </c>
      <c r="B139" t="s">
        <v>1026</v>
      </c>
      <c r="C139" t="s">
        <v>1027</v>
      </c>
      <c r="D139" t="s">
        <v>1027</v>
      </c>
      <c r="E139" t="s">
        <v>1028</v>
      </c>
      <c r="F139" t="s">
        <v>1029</v>
      </c>
      <c r="G139" t="s">
        <v>1030</v>
      </c>
      <c r="H139">
        <v>1</v>
      </c>
      <c r="I139">
        <v>101.934</v>
      </c>
      <c r="J139" s="1">
        <v>7.5245000000000006E-9</v>
      </c>
      <c r="K139">
        <v>280.94</v>
      </c>
      <c r="L139">
        <v>46.136000000000003</v>
      </c>
      <c r="M139">
        <v>1</v>
      </c>
      <c r="N139" t="s">
        <v>170</v>
      </c>
      <c r="O139" t="s">
        <v>1031</v>
      </c>
      <c r="P139" t="s">
        <v>172</v>
      </c>
      <c r="Q139" t="s">
        <v>1032</v>
      </c>
      <c r="R139" t="s">
        <v>1033</v>
      </c>
      <c r="S139" t="s">
        <v>1034</v>
      </c>
      <c r="T139">
        <v>12</v>
      </c>
      <c r="U139">
        <v>3</v>
      </c>
      <c r="V139">
        <v>-0.47799999999999998</v>
      </c>
      <c r="CM139">
        <v>249110000</v>
      </c>
      <c r="CN139">
        <v>144040000</v>
      </c>
      <c r="CQ139">
        <v>137</v>
      </c>
      <c r="CR139">
        <v>58</v>
      </c>
      <c r="CS139">
        <v>2054</v>
      </c>
      <c r="CT139">
        <v>2054</v>
      </c>
    </row>
    <row r="140" spans="1:98" x14ac:dyDescent="0.35">
      <c r="A140" t="s">
        <v>1025</v>
      </c>
      <c r="B140" t="s">
        <v>1035</v>
      </c>
      <c r="C140" t="s">
        <v>1027</v>
      </c>
      <c r="D140" t="s">
        <v>1027</v>
      </c>
      <c r="E140" t="s">
        <v>1028</v>
      </c>
      <c r="F140" t="s">
        <v>1029</v>
      </c>
      <c r="G140" t="s">
        <v>1030</v>
      </c>
      <c r="H140">
        <v>0.97298399999999996</v>
      </c>
      <c r="I140">
        <v>16.6722</v>
      </c>
      <c r="J140" s="1">
        <v>1.1825500000000001E-8</v>
      </c>
      <c r="K140">
        <v>71.765000000000001</v>
      </c>
      <c r="L140">
        <v>54.152999999999999</v>
      </c>
      <c r="M140" t="s">
        <v>202</v>
      </c>
      <c r="N140" t="s">
        <v>170</v>
      </c>
      <c r="O140" t="s">
        <v>1036</v>
      </c>
      <c r="P140" t="s">
        <v>1037</v>
      </c>
      <c r="Q140" t="s">
        <v>761</v>
      </c>
      <c r="R140" t="s">
        <v>1038</v>
      </c>
      <c r="S140" t="s">
        <v>1039</v>
      </c>
      <c r="T140">
        <v>22</v>
      </c>
      <c r="U140">
        <v>3</v>
      </c>
      <c r="V140">
        <v>0.12089999999999999</v>
      </c>
      <c r="W140">
        <v>1.1012</v>
      </c>
      <c r="X140">
        <v>1.6008</v>
      </c>
      <c r="Z140">
        <v>1.6884999999999999</v>
      </c>
      <c r="AC140">
        <v>1.2650999999999999</v>
      </c>
      <c r="AH140">
        <v>1.1137999999999999</v>
      </c>
      <c r="AK140" s="3">
        <v>1.2483</v>
      </c>
      <c r="AL140">
        <v>1.1949000000000001</v>
      </c>
      <c r="AM140">
        <v>1.1486000000000001</v>
      </c>
      <c r="AN140">
        <v>1.1464000000000001</v>
      </c>
      <c r="AO140">
        <v>1.0859000000000001</v>
      </c>
      <c r="AQ140">
        <v>1.1380999999999999</v>
      </c>
      <c r="AU140">
        <v>1.1861999999999999</v>
      </c>
      <c r="AV140">
        <v>0.87946999999999997</v>
      </c>
      <c r="AW140">
        <v>1.2571000000000001</v>
      </c>
      <c r="AY140">
        <v>1.5692999999999999</v>
      </c>
      <c r="AZ140">
        <v>1.8273999999999999</v>
      </c>
      <c r="BA140">
        <v>1.0803</v>
      </c>
      <c r="BC140" s="3">
        <v>0.86599999999999999</v>
      </c>
      <c r="BD140">
        <v>1.4964</v>
      </c>
      <c r="BF140">
        <v>1.1532</v>
      </c>
      <c r="BG140">
        <v>1.3742000000000001</v>
      </c>
      <c r="BI140">
        <v>1.2208000000000001</v>
      </c>
      <c r="BL140">
        <v>1.1621999999999999</v>
      </c>
      <c r="BM140">
        <v>1.1165</v>
      </c>
      <c r="BN140">
        <v>1.3354999999999999</v>
      </c>
      <c r="BP140">
        <v>1.3194999999999999</v>
      </c>
      <c r="BQ140">
        <v>1.4416</v>
      </c>
      <c r="BR140">
        <v>0.98055000000000003</v>
      </c>
      <c r="BS140">
        <v>1.9262999999999999</v>
      </c>
      <c r="BT140">
        <v>1.2398</v>
      </c>
      <c r="BU140" s="3">
        <v>0.90547999999999995</v>
      </c>
      <c r="BV140">
        <v>1.087</v>
      </c>
      <c r="BW140">
        <v>0.91540999999999995</v>
      </c>
      <c r="BX140">
        <v>0.97858999999999996</v>
      </c>
      <c r="BY140">
        <v>1.2624</v>
      </c>
      <c r="CI140">
        <v>1.2164999999999999</v>
      </c>
      <c r="CM140">
        <v>26347000000</v>
      </c>
      <c r="CN140">
        <v>11976000000</v>
      </c>
      <c r="CQ140">
        <v>138</v>
      </c>
      <c r="CR140">
        <v>58</v>
      </c>
      <c r="CS140">
        <v>2029</v>
      </c>
      <c r="CT140">
        <v>2029</v>
      </c>
    </row>
    <row r="141" spans="1:98" x14ac:dyDescent="0.35">
      <c r="A141" t="s">
        <v>1040</v>
      </c>
      <c r="B141">
        <v>65</v>
      </c>
      <c r="C141" t="s">
        <v>1040</v>
      </c>
      <c r="D141" t="s">
        <v>1040</v>
      </c>
      <c r="E141" t="s">
        <v>1041</v>
      </c>
      <c r="F141" t="s">
        <v>1042</v>
      </c>
      <c r="G141" t="s">
        <v>1043</v>
      </c>
      <c r="H141">
        <v>0.99140499999999998</v>
      </c>
      <c r="I141">
        <v>21.256699999999999</v>
      </c>
      <c r="J141">
        <v>2.1866699999999999E-3</v>
      </c>
      <c r="K141">
        <v>62.442</v>
      </c>
      <c r="L141">
        <v>33.694000000000003</v>
      </c>
      <c r="M141">
        <v>1</v>
      </c>
      <c r="N141" t="s">
        <v>170</v>
      </c>
      <c r="O141" t="s">
        <v>1044</v>
      </c>
      <c r="P141" t="s">
        <v>172</v>
      </c>
      <c r="Q141" t="s">
        <v>356</v>
      </c>
      <c r="R141" t="s">
        <v>1045</v>
      </c>
      <c r="S141" t="s">
        <v>1046</v>
      </c>
      <c r="T141">
        <v>3</v>
      </c>
      <c r="U141">
        <v>3</v>
      </c>
      <c r="V141">
        <v>-2.2095000000000001E-3</v>
      </c>
      <c r="BC141" s="3">
        <v>1.1686000000000001</v>
      </c>
      <c r="BD141">
        <v>0.96308000000000005</v>
      </c>
      <c r="BE141">
        <v>0.97109999999999996</v>
      </c>
      <c r="BG141">
        <v>0.63466999999999996</v>
      </c>
      <c r="BH141">
        <v>1.123</v>
      </c>
      <c r="BI141">
        <v>0.78308</v>
      </c>
      <c r="BJ141">
        <v>0.97536</v>
      </c>
      <c r="BK141">
        <v>0.87771999999999994</v>
      </c>
      <c r="BL141">
        <v>1.0217000000000001</v>
      </c>
      <c r="BM141">
        <v>0.79066000000000003</v>
      </c>
      <c r="BN141">
        <v>1.1840999999999999</v>
      </c>
      <c r="BP141">
        <v>1.171</v>
      </c>
      <c r="BQ141">
        <v>0.90647</v>
      </c>
      <c r="BR141">
        <v>0.74002000000000001</v>
      </c>
      <c r="BS141">
        <v>1.2952999999999999</v>
      </c>
      <c r="BT141">
        <v>0.58311999999999997</v>
      </c>
      <c r="BU141" s="3">
        <v>0.78364</v>
      </c>
      <c r="CM141">
        <v>111420000</v>
      </c>
      <c r="CN141">
        <v>56909000</v>
      </c>
      <c r="CQ141">
        <v>139</v>
      </c>
      <c r="CR141">
        <v>59</v>
      </c>
      <c r="CS141">
        <v>65</v>
      </c>
      <c r="CT141">
        <v>65</v>
      </c>
    </row>
    <row r="142" spans="1:98" x14ac:dyDescent="0.35">
      <c r="A142" t="s">
        <v>1047</v>
      </c>
      <c r="B142" t="s">
        <v>1048</v>
      </c>
      <c r="C142" t="s">
        <v>1049</v>
      </c>
      <c r="D142" t="s">
        <v>1049</v>
      </c>
      <c r="E142" t="s">
        <v>1050</v>
      </c>
      <c r="F142" t="s">
        <v>1051</v>
      </c>
      <c r="G142" t="s">
        <v>1052</v>
      </c>
      <c r="H142">
        <v>0.98735499999999998</v>
      </c>
      <c r="I142">
        <v>21.3538</v>
      </c>
      <c r="J142">
        <v>1.6902099999999999E-3</v>
      </c>
      <c r="K142">
        <v>48.773000000000003</v>
      </c>
      <c r="L142">
        <v>36.954000000000001</v>
      </c>
      <c r="M142">
        <v>5</v>
      </c>
      <c r="N142" t="s">
        <v>170</v>
      </c>
      <c r="O142" t="s">
        <v>1053</v>
      </c>
      <c r="P142" t="s">
        <v>1054</v>
      </c>
      <c r="Q142" t="s">
        <v>743</v>
      </c>
      <c r="R142" t="s">
        <v>1055</v>
      </c>
      <c r="S142" t="s">
        <v>1056</v>
      </c>
      <c r="T142">
        <v>13</v>
      </c>
      <c r="U142">
        <v>4</v>
      </c>
      <c r="V142">
        <v>0.16661999999999999</v>
      </c>
      <c r="BF142">
        <v>1.0458000000000001</v>
      </c>
      <c r="BR142">
        <v>0.81684000000000001</v>
      </c>
      <c r="BU142" s="3">
        <v>1.1881999999999999</v>
      </c>
      <c r="BZ142">
        <v>1.0339</v>
      </c>
      <c r="CA142">
        <v>0.89437999999999995</v>
      </c>
      <c r="CL142">
        <v>0.91103999999999996</v>
      </c>
      <c r="CM142">
        <v>230540000</v>
      </c>
      <c r="CN142">
        <v>116890000</v>
      </c>
      <c r="CQ142">
        <v>140</v>
      </c>
      <c r="CR142">
        <v>60</v>
      </c>
      <c r="CS142">
        <v>53</v>
      </c>
      <c r="CT142">
        <v>53</v>
      </c>
    </row>
    <row r="143" spans="1:98" x14ac:dyDescent="0.35">
      <c r="A143" t="s">
        <v>1047</v>
      </c>
      <c r="B143" t="s">
        <v>1057</v>
      </c>
      <c r="C143" t="s">
        <v>1049</v>
      </c>
      <c r="D143" t="s">
        <v>1049</v>
      </c>
      <c r="E143" t="s">
        <v>1050</v>
      </c>
      <c r="F143" t="s">
        <v>1051</v>
      </c>
      <c r="G143" t="s">
        <v>1052</v>
      </c>
      <c r="H143">
        <v>0.972387</v>
      </c>
      <c r="I143">
        <v>20.338999999999999</v>
      </c>
      <c r="J143">
        <v>1.6902099999999999E-3</v>
      </c>
      <c r="K143">
        <v>48.773000000000003</v>
      </c>
      <c r="L143">
        <v>36.954000000000001</v>
      </c>
      <c r="M143">
        <v>5</v>
      </c>
      <c r="N143" t="s">
        <v>170</v>
      </c>
      <c r="O143" t="s">
        <v>1058</v>
      </c>
      <c r="P143" t="s">
        <v>1059</v>
      </c>
      <c r="Q143" t="s">
        <v>761</v>
      </c>
      <c r="R143" t="s">
        <v>1055</v>
      </c>
      <c r="S143" t="s">
        <v>1056</v>
      </c>
      <c r="T143">
        <v>17</v>
      </c>
      <c r="U143">
        <v>4</v>
      </c>
      <c r="V143">
        <v>0.16661999999999999</v>
      </c>
      <c r="BF143">
        <v>1.0458000000000001</v>
      </c>
      <c r="BR143">
        <v>0.81684000000000001</v>
      </c>
      <c r="BU143" s="3">
        <v>1.1881999999999999</v>
      </c>
      <c r="BZ143">
        <v>1.0339</v>
      </c>
      <c r="CA143">
        <v>0.89437999999999995</v>
      </c>
      <c r="CL143">
        <v>0.91103999999999996</v>
      </c>
      <c r="CM143">
        <v>230540000</v>
      </c>
      <c r="CN143">
        <v>116890000</v>
      </c>
      <c r="CQ143">
        <v>141</v>
      </c>
      <c r="CR143">
        <v>60</v>
      </c>
      <c r="CS143">
        <v>57</v>
      </c>
      <c r="CT143">
        <v>57</v>
      </c>
    </row>
    <row r="144" spans="1:98" x14ac:dyDescent="0.35">
      <c r="A144" t="s">
        <v>1047</v>
      </c>
      <c r="B144" t="s">
        <v>1060</v>
      </c>
      <c r="C144" t="s">
        <v>1049</v>
      </c>
      <c r="D144" t="s">
        <v>1049</v>
      </c>
      <c r="E144" t="s">
        <v>1050</v>
      </c>
      <c r="F144" t="s">
        <v>1051</v>
      </c>
      <c r="G144" t="s">
        <v>1052</v>
      </c>
      <c r="H144">
        <v>0.949098</v>
      </c>
      <c r="I144">
        <v>16.266200000000001</v>
      </c>
      <c r="J144">
        <v>1.6902099999999999E-3</v>
      </c>
      <c r="K144">
        <v>48.773000000000003</v>
      </c>
      <c r="L144">
        <v>36.954000000000001</v>
      </c>
      <c r="M144">
        <v>5</v>
      </c>
      <c r="N144" t="s">
        <v>170</v>
      </c>
      <c r="O144" t="s">
        <v>1061</v>
      </c>
      <c r="P144" t="s">
        <v>1062</v>
      </c>
      <c r="Q144" t="s">
        <v>598</v>
      </c>
      <c r="R144" t="s">
        <v>1055</v>
      </c>
      <c r="S144" t="s">
        <v>1056</v>
      </c>
      <c r="T144">
        <v>21</v>
      </c>
      <c r="U144">
        <v>4</v>
      </c>
      <c r="V144">
        <v>0.16661999999999999</v>
      </c>
      <c r="BF144">
        <v>1.0458000000000001</v>
      </c>
      <c r="BR144">
        <v>0.81684000000000001</v>
      </c>
      <c r="BU144" s="3">
        <v>1.1881999999999999</v>
      </c>
      <c r="BZ144">
        <v>1.0339</v>
      </c>
      <c r="CA144">
        <v>0.89437999999999995</v>
      </c>
      <c r="CL144">
        <v>0.91103999999999996</v>
      </c>
      <c r="CM144">
        <v>230540000</v>
      </c>
      <c r="CN144">
        <v>116890000</v>
      </c>
      <c r="CQ144">
        <v>142</v>
      </c>
      <c r="CR144">
        <v>60</v>
      </c>
      <c r="CS144">
        <v>61</v>
      </c>
      <c r="CT144">
        <v>61</v>
      </c>
    </row>
    <row r="145" spans="1:98" x14ac:dyDescent="0.35">
      <c r="A145" t="s">
        <v>1063</v>
      </c>
      <c r="B145" t="s">
        <v>1064</v>
      </c>
      <c r="C145" t="s">
        <v>1065</v>
      </c>
      <c r="D145" t="s">
        <v>1065</v>
      </c>
      <c r="E145" t="s">
        <v>1066</v>
      </c>
      <c r="F145" t="s">
        <v>1067</v>
      </c>
      <c r="G145" t="s">
        <v>1068</v>
      </c>
      <c r="H145">
        <v>0.63051699999999999</v>
      </c>
      <c r="I145">
        <v>4.4438700000000004</v>
      </c>
      <c r="J145" s="1">
        <v>6.4112000000000004E-9</v>
      </c>
      <c r="K145">
        <v>83.465000000000003</v>
      </c>
      <c r="L145">
        <v>64.355000000000004</v>
      </c>
      <c r="M145">
        <v>1</v>
      </c>
      <c r="N145" t="s">
        <v>170</v>
      </c>
      <c r="O145" t="s">
        <v>1069</v>
      </c>
      <c r="P145" t="s">
        <v>172</v>
      </c>
      <c r="Q145" t="s">
        <v>598</v>
      </c>
      <c r="R145" t="s">
        <v>1070</v>
      </c>
      <c r="S145" t="s">
        <v>1071</v>
      </c>
      <c r="T145">
        <v>20</v>
      </c>
      <c r="U145">
        <v>3</v>
      </c>
      <c r="V145">
        <v>-0.58155000000000001</v>
      </c>
      <c r="AD145">
        <v>0.96106000000000003</v>
      </c>
      <c r="CM145">
        <v>4960800</v>
      </c>
      <c r="CN145">
        <v>2593100</v>
      </c>
      <c r="CQ145">
        <v>143</v>
      </c>
      <c r="CR145">
        <v>61</v>
      </c>
      <c r="CS145">
        <v>137</v>
      </c>
      <c r="CT145">
        <v>137</v>
      </c>
    </row>
    <row r="146" spans="1:98" x14ac:dyDescent="0.35">
      <c r="A146" t="s">
        <v>1063</v>
      </c>
      <c r="B146" t="s">
        <v>1072</v>
      </c>
      <c r="C146" t="s">
        <v>1065</v>
      </c>
      <c r="D146" t="s">
        <v>1065</v>
      </c>
      <c r="E146" t="s">
        <v>1066</v>
      </c>
      <c r="F146" t="s">
        <v>1067</v>
      </c>
      <c r="G146" t="s">
        <v>1068</v>
      </c>
      <c r="H146">
        <v>0.99786600000000003</v>
      </c>
      <c r="I146">
        <v>27.0502</v>
      </c>
      <c r="J146" s="1">
        <v>2.22029E-19</v>
      </c>
      <c r="K146">
        <v>118.68</v>
      </c>
      <c r="L146">
        <v>118.68</v>
      </c>
      <c r="M146">
        <v>1</v>
      </c>
      <c r="N146" t="s">
        <v>170</v>
      </c>
      <c r="O146" t="s">
        <v>1073</v>
      </c>
      <c r="P146" t="s">
        <v>172</v>
      </c>
      <c r="Q146" t="s">
        <v>292</v>
      </c>
      <c r="R146" t="s">
        <v>1074</v>
      </c>
      <c r="S146" t="s">
        <v>1075</v>
      </c>
      <c r="T146">
        <v>23</v>
      </c>
      <c r="U146">
        <v>3</v>
      </c>
      <c r="V146">
        <v>0.24299999999999999</v>
      </c>
      <c r="AX146">
        <v>0.98284000000000005</v>
      </c>
      <c r="AZ146">
        <v>1.5966</v>
      </c>
      <c r="BA146">
        <v>1.1247</v>
      </c>
      <c r="BC146" s="3">
        <v>0.80866000000000005</v>
      </c>
      <c r="BD146">
        <v>0.71067000000000002</v>
      </c>
      <c r="BE146">
        <v>0.75863999999999998</v>
      </c>
      <c r="BH146">
        <v>0.71265000000000001</v>
      </c>
      <c r="BI146">
        <v>0.68635999999999997</v>
      </c>
      <c r="BL146">
        <v>0.56703000000000003</v>
      </c>
      <c r="BM146">
        <v>0.66815999999999998</v>
      </c>
      <c r="BN146">
        <v>0.97770999999999997</v>
      </c>
      <c r="BO146">
        <v>0.78305000000000002</v>
      </c>
      <c r="BQ146">
        <v>0.56464999999999999</v>
      </c>
      <c r="BU146" s="3">
        <v>1.1399999999999999</v>
      </c>
      <c r="BV146">
        <v>0.80595000000000006</v>
      </c>
      <c r="BW146">
        <v>0.78534000000000004</v>
      </c>
      <c r="CM146">
        <v>135680000</v>
      </c>
      <c r="CN146">
        <v>86838000</v>
      </c>
      <c r="CQ146">
        <v>144</v>
      </c>
      <c r="CR146">
        <v>61</v>
      </c>
      <c r="CS146">
        <v>140</v>
      </c>
      <c r="CT146">
        <v>140</v>
      </c>
    </row>
    <row r="147" spans="1:98" x14ac:dyDescent="0.35">
      <c r="A147" t="s">
        <v>1076</v>
      </c>
      <c r="B147" t="s">
        <v>1077</v>
      </c>
      <c r="C147" t="s">
        <v>1078</v>
      </c>
      <c r="D147" t="s">
        <v>1078</v>
      </c>
      <c r="E147" t="s">
        <v>1079</v>
      </c>
      <c r="F147" t="s">
        <v>1080</v>
      </c>
      <c r="G147" t="s">
        <v>1081</v>
      </c>
      <c r="H147">
        <v>0.97573200000000004</v>
      </c>
      <c r="I147">
        <v>15.411300000000001</v>
      </c>
      <c r="J147" s="1">
        <v>7.3666599999999997E-5</v>
      </c>
      <c r="K147">
        <v>50.533999999999999</v>
      </c>
      <c r="L147">
        <v>31.533999999999999</v>
      </c>
      <c r="M147">
        <v>2</v>
      </c>
      <c r="N147" t="s">
        <v>170</v>
      </c>
      <c r="O147" t="s">
        <v>1082</v>
      </c>
      <c r="P147" t="s">
        <v>197</v>
      </c>
      <c r="Q147" t="s">
        <v>1083</v>
      </c>
      <c r="R147" t="s">
        <v>1084</v>
      </c>
      <c r="S147" t="s">
        <v>1085</v>
      </c>
      <c r="T147">
        <v>15</v>
      </c>
      <c r="U147">
        <v>4</v>
      </c>
      <c r="V147">
        <v>0.14807000000000001</v>
      </c>
      <c r="BD147">
        <v>0.99243000000000003</v>
      </c>
      <c r="BF147">
        <v>0.54573000000000005</v>
      </c>
      <c r="BM147">
        <v>0.37158000000000002</v>
      </c>
      <c r="BU147" s="3">
        <v>0.99406000000000005</v>
      </c>
      <c r="BV147">
        <v>0.94301999999999997</v>
      </c>
      <c r="BX147">
        <v>0.85858999999999996</v>
      </c>
      <c r="BY147">
        <v>0.82659000000000005</v>
      </c>
      <c r="BZ147">
        <v>1.0562</v>
      </c>
      <c r="CC147">
        <v>0.58862000000000003</v>
      </c>
      <c r="CF147">
        <v>0.59728999999999999</v>
      </c>
      <c r="CM147">
        <v>106500000</v>
      </c>
      <c r="CN147">
        <v>60590000</v>
      </c>
      <c r="CQ147">
        <v>145</v>
      </c>
      <c r="CR147">
        <v>62</v>
      </c>
      <c r="CS147">
        <v>74</v>
      </c>
      <c r="CT147">
        <v>74</v>
      </c>
    </row>
    <row r="148" spans="1:98" x14ac:dyDescent="0.35">
      <c r="A148" t="s">
        <v>1076</v>
      </c>
      <c r="B148" t="s">
        <v>1086</v>
      </c>
      <c r="C148" t="s">
        <v>1078</v>
      </c>
      <c r="D148" t="s">
        <v>1078</v>
      </c>
      <c r="E148" t="s">
        <v>1079</v>
      </c>
      <c r="F148" t="s">
        <v>1080</v>
      </c>
      <c r="G148" t="s">
        <v>1081</v>
      </c>
      <c r="H148">
        <v>0.84321500000000005</v>
      </c>
      <c r="I148">
        <v>7.2090300000000003</v>
      </c>
      <c r="J148" s="1">
        <v>7.3666599999999997E-5</v>
      </c>
      <c r="K148">
        <v>50.533999999999999</v>
      </c>
      <c r="L148">
        <v>31.533999999999999</v>
      </c>
      <c r="M148">
        <v>2</v>
      </c>
      <c r="N148" t="s">
        <v>170</v>
      </c>
      <c r="O148" t="s">
        <v>1087</v>
      </c>
      <c r="P148" t="s">
        <v>1088</v>
      </c>
      <c r="Q148" t="s">
        <v>857</v>
      </c>
      <c r="R148" t="s">
        <v>1084</v>
      </c>
      <c r="S148" t="s">
        <v>1085</v>
      </c>
      <c r="T148">
        <v>19</v>
      </c>
      <c r="U148">
        <v>4</v>
      </c>
      <c r="V148">
        <v>0.14807000000000001</v>
      </c>
      <c r="BD148">
        <v>0.99243000000000003</v>
      </c>
      <c r="BF148">
        <v>0.54573000000000005</v>
      </c>
      <c r="BM148">
        <v>0.37158000000000002</v>
      </c>
      <c r="BU148" s="3">
        <v>0.99406000000000005</v>
      </c>
      <c r="BV148">
        <v>0.94301999999999997</v>
      </c>
      <c r="BX148">
        <v>0.85858999999999996</v>
      </c>
      <c r="BY148">
        <v>0.82659000000000005</v>
      </c>
      <c r="BZ148">
        <v>1.0562</v>
      </c>
      <c r="CC148">
        <v>0.58862000000000003</v>
      </c>
      <c r="CF148">
        <v>0.59728999999999999</v>
      </c>
      <c r="CM148">
        <v>106500000</v>
      </c>
      <c r="CN148">
        <v>60590000</v>
      </c>
      <c r="CQ148">
        <v>146</v>
      </c>
      <c r="CR148">
        <v>62</v>
      </c>
      <c r="CS148">
        <v>78</v>
      </c>
      <c r="CT148">
        <v>78</v>
      </c>
    </row>
    <row r="149" spans="1:98" x14ac:dyDescent="0.35">
      <c r="A149" t="s">
        <v>1076</v>
      </c>
      <c r="B149" t="s">
        <v>1089</v>
      </c>
      <c r="C149" t="s">
        <v>1078</v>
      </c>
      <c r="D149" t="s">
        <v>1078</v>
      </c>
      <c r="E149" t="s">
        <v>1079</v>
      </c>
      <c r="F149" t="s">
        <v>1080</v>
      </c>
      <c r="G149" t="s">
        <v>1081</v>
      </c>
      <c r="H149">
        <v>0.56503300000000001</v>
      </c>
      <c r="I149">
        <v>0</v>
      </c>
      <c r="J149">
        <v>1.51447E-3</v>
      </c>
      <c r="K149">
        <v>46.872</v>
      </c>
      <c r="L149">
        <v>31.323</v>
      </c>
      <c r="M149">
        <v>2</v>
      </c>
      <c r="N149" t="s">
        <v>170</v>
      </c>
      <c r="O149" t="s">
        <v>1090</v>
      </c>
      <c r="P149" t="s">
        <v>458</v>
      </c>
      <c r="Q149" t="s">
        <v>239</v>
      </c>
      <c r="R149" t="s">
        <v>1091</v>
      </c>
      <c r="S149" t="s">
        <v>1092</v>
      </c>
      <c r="T149">
        <v>21</v>
      </c>
      <c r="U149">
        <v>4</v>
      </c>
      <c r="V149">
        <v>0.41021999999999997</v>
      </c>
      <c r="CM149">
        <v>5320700</v>
      </c>
      <c r="CN149">
        <v>5320700</v>
      </c>
      <c r="CQ149">
        <v>147</v>
      </c>
      <c r="CR149">
        <v>62</v>
      </c>
      <c r="CS149">
        <v>80</v>
      </c>
      <c r="CT149">
        <v>80</v>
      </c>
    </row>
    <row r="150" spans="1:98" x14ac:dyDescent="0.35">
      <c r="A150" t="s">
        <v>1093</v>
      </c>
      <c r="B150" t="s">
        <v>1094</v>
      </c>
      <c r="C150" t="s">
        <v>1095</v>
      </c>
      <c r="D150" t="s">
        <v>1095</v>
      </c>
      <c r="E150" t="s">
        <v>1096</v>
      </c>
      <c r="F150" t="s">
        <v>1097</v>
      </c>
      <c r="G150" t="s">
        <v>1098</v>
      </c>
      <c r="H150">
        <v>0.81779299999999999</v>
      </c>
      <c r="I150">
        <v>6.5301299999999998</v>
      </c>
      <c r="J150" s="1">
        <v>2.3125400000000001E-5</v>
      </c>
      <c r="K150">
        <v>69.438999999999993</v>
      </c>
      <c r="L150">
        <v>54.11</v>
      </c>
      <c r="M150">
        <v>1</v>
      </c>
      <c r="N150" t="s">
        <v>170</v>
      </c>
      <c r="O150" t="s">
        <v>1099</v>
      </c>
      <c r="P150" t="s">
        <v>1100</v>
      </c>
      <c r="Q150" t="s">
        <v>292</v>
      </c>
      <c r="R150" t="s">
        <v>1101</v>
      </c>
      <c r="S150" t="s">
        <v>1102</v>
      </c>
      <c r="T150">
        <v>24</v>
      </c>
      <c r="U150">
        <v>4</v>
      </c>
      <c r="V150">
        <v>-0.27464</v>
      </c>
      <c r="CM150">
        <v>461830000</v>
      </c>
      <c r="CN150">
        <v>461830000</v>
      </c>
      <c r="CQ150">
        <v>148</v>
      </c>
      <c r="CR150">
        <v>63</v>
      </c>
      <c r="CS150">
        <v>25</v>
      </c>
      <c r="CT150">
        <v>25</v>
      </c>
    </row>
    <row r="151" spans="1:98" x14ac:dyDescent="0.35">
      <c r="A151" t="s">
        <v>1103</v>
      </c>
      <c r="B151" t="s">
        <v>1104</v>
      </c>
      <c r="C151" t="s">
        <v>1105</v>
      </c>
      <c r="D151" t="s">
        <v>1106</v>
      </c>
      <c r="E151" t="s">
        <v>1107</v>
      </c>
      <c r="F151" t="s">
        <v>1108</v>
      </c>
      <c r="G151" t="s">
        <v>1098</v>
      </c>
      <c r="H151">
        <v>0.999973</v>
      </c>
      <c r="I151">
        <v>45.648400000000002</v>
      </c>
      <c r="J151">
        <v>3.4917999999999999E-4</v>
      </c>
      <c r="K151">
        <v>190.52</v>
      </c>
      <c r="L151">
        <v>154.97999999999999</v>
      </c>
      <c r="M151">
        <v>1</v>
      </c>
      <c r="N151" t="s">
        <v>170</v>
      </c>
      <c r="O151" t="s">
        <v>1109</v>
      </c>
      <c r="P151" t="s">
        <v>1110</v>
      </c>
      <c r="Q151" t="s">
        <v>1111</v>
      </c>
      <c r="R151" t="s">
        <v>1112</v>
      </c>
      <c r="S151" t="s">
        <v>1113</v>
      </c>
      <c r="T151">
        <v>2</v>
      </c>
      <c r="U151">
        <v>3</v>
      </c>
      <c r="V151">
        <v>-9.0368000000000004E-2</v>
      </c>
      <c r="BC151" s="3">
        <v>1.2250000000000001</v>
      </c>
      <c r="BL151">
        <v>0.82401000000000002</v>
      </c>
      <c r="BU151" s="3">
        <v>0.83501999999999998</v>
      </c>
      <c r="BX151">
        <v>0.73929</v>
      </c>
      <c r="BY151">
        <v>0.81474000000000002</v>
      </c>
      <c r="BZ151">
        <v>0.88453000000000004</v>
      </c>
      <c r="CC151">
        <v>0.80696000000000001</v>
      </c>
      <c r="CD151">
        <v>0.59433999999999998</v>
      </c>
      <c r="CE151">
        <v>0.71686000000000005</v>
      </c>
      <c r="CM151">
        <v>52154000</v>
      </c>
      <c r="CN151">
        <v>35600000</v>
      </c>
      <c r="CQ151">
        <v>149</v>
      </c>
      <c r="CR151" t="s">
        <v>1114</v>
      </c>
      <c r="CS151" t="s">
        <v>1115</v>
      </c>
      <c r="CT151">
        <v>38</v>
      </c>
    </row>
    <row r="152" spans="1:98" x14ac:dyDescent="0.35">
      <c r="A152" t="s">
        <v>1103</v>
      </c>
      <c r="B152" t="s">
        <v>1116</v>
      </c>
      <c r="C152" t="s">
        <v>1105</v>
      </c>
      <c r="D152" t="s">
        <v>1106</v>
      </c>
      <c r="E152" t="s">
        <v>1107</v>
      </c>
      <c r="F152" t="s">
        <v>1108</v>
      </c>
      <c r="G152" t="s">
        <v>1098</v>
      </c>
      <c r="H152">
        <v>0.99995199999999995</v>
      </c>
      <c r="I152">
        <v>43.229100000000003</v>
      </c>
      <c r="J152">
        <v>5.9506000000000001E-4</v>
      </c>
      <c r="K152">
        <v>190.52</v>
      </c>
      <c r="L152">
        <v>153.84</v>
      </c>
      <c r="M152">
        <v>1</v>
      </c>
      <c r="N152" t="s">
        <v>170</v>
      </c>
      <c r="O152" t="s">
        <v>1117</v>
      </c>
      <c r="P152" t="s">
        <v>1118</v>
      </c>
      <c r="Q152" t="s">
        <v>981</v>
      </c>
      <c r="R152" t="s">
        <v>1119</v>
      </c>
      <c r="S152" t="s">
        <v>1120</v>
      </c>
      <c r="T152">
        <v>5</v>
      </c>
      <c r="U152">
        <v>3</v>
      </c>
      <c r="V152">
        <v>-0.38858999999999999</v>
      </c>
      <c r="BE152">
        <v>0.92942999999999998</v>
      </c>
      <c r="BF152">
        <v>1.0387999999999999</v>
      </c>
      <c r="BL152">
        <v>0.45695000000000002</v>
      </c>
      <c r="BU152" s="3">
        <v>0.89441999999999999</v>
      </c>
      <c r="BV152">
        <v>1.0222</v>
      </c>
      <c r="BW152">
        <v>0.63099000000000005</v>
      </c>
      <c r="BY152">
        <v>1.0206</v>
      </c>
      <c r="CA152">
        <v>1.0153000000000001</v>
      </c>
      <c r="CC152">
        <v>0.61309999999999998</v>
      </c>
      <c r="CD152">
        <v>0.67988999999999999</v>
      </c>
      <c r="CE152">
        <v>0.60897999999999997</v>
      </c>
      <c r="CM152">
        <v>29401000</v>
      </c>
      <c r="CN152">
        <v>14687000</v>
      </c>
      <c r="CQ152">
        <v>150</v>
      </c>
      <c r="CR152" t="s">
        <v>1114</v>
      </c>
      <c r="CS152" t="s">
        <v>1121</v>
      </c>
      <c r="CT152">
        <v>41</v>
      </c>
    </row>
    <row r="153" spans="1:98" x14ac:dyDescent="0.35">
      <c r="A153" t="s">
        <v>1122</v>
      </c>
      <c r="B153">
        <v>118</v>
      </c>
      <c r="C153" t="s">
        <v>1122</v>
      </c>
      <c r="D153" t="s">
        <v>1122</v>
      </c>
      <c r="E153" t="s">
        <v>1123</v>
      </c>
      <c r="F153" t="s">
        <v>1124</v>
      </c>
      <c r="G153" t="s">
        <v>1125</v>
      </c>
      <c r="H153">
        <v>1</v>
      </c>
      <c r="I153">
        <v>102.446</v>
      </c>
      <c r="J153" s="1">
        <v>4.2849699999999997E-5</v>
      </c>
      <c r="K153">
        <v>152.66999999999999</v>
      </c>
      <c r="L153">
        <v>113.11</v>
      </c>
      <c r="M153">
        <v>1</v>
      </c>
      <c r="N153" t="s">
        <v>170</v>
      </c>
      <c r="O153" t="s">
        <v>1126</v>
      </c>
      <c r="P153" t="s">
        <v>1127</v>
      </c>
      <c r="Q153" t="s">
        <v>1128</v>
      </c>
      <c r="R153" t="s">
        <v>1129</v>
      </c>
      <c r="S153" t="s">
        <v>1130</v>
      </c>
      <c r="T153">
        <v>15</v>
      </c>
      <c r="U153">
        <v>3</v>
      </c>
      <c r="V153">
        <v>-0.42154000000000003</v>
      </c>
      <c r="BU153" s="3">
        <v>0.79386999999999996</v>
      </c>
      <c r="CM153">
        <v>20571000</v>
      </c>
      <c r="CN153">
        <v>14257000</v>
      </c>
      <c r="CQ153">
        <v>151</v>
      </c>
      <c r="CR153">
        <v>64</v>
      </c>
      <c r="CS153">
        <v>118</v>
      </c>
      <c r="CT153">
        <v>118</v>
      </c>
    </row>
    <row r="154" spans="1:98" x14ac:dyDescent="0.35">
      <c r="A154" t="s">
        <v>1122</v>
      </c>
      <c r="B154">
        <v>130</v>
      </c>
      <c r="C154" t="s">
        <v>1122</v>
      </c>
      <c r="D154" t="s">
        <v>1122</v>
      </c>
      <c r="E154" t="s">
        <v>1123</v>
      </c>
      <c r="F154" t="s">
        <v>1124</v>
      </c>
      <c r="G154" t="s">
        <v>1125</v>
      </c>
      <c r="H154">
        <v>0.99976799999999999</v>
      </c>
      <c r="I154">
        <v>36.456899999999997</v>
      </c>
      <c r="J154" s="1">
        <v>6.9609000000000003E-34</v>
      </c>
      <c r="K154">
        <v>186.36</v>
      </c>
      <c r="L154">
        <v>151.46</v>
      </c>
      <c r="M154">
        <v>1</v>
      </c>
      <c r="N154" t="s">
        <v>170</v>
      </c>
      <c r="O154" t="s">
        <v>1131</v>
      </c>
      <c r="P154" t="s">
        <v>1132</v>
      </c>
      <c r="Q154" t="s">
        <v>1133</v>
      </c>
      <c r="R154" t="s">
        <v>1134</v>
      </c>
      <c r="S154" t="s">
        <v>1135</v>
      </c>
      <c r="T154">
        <v>8</v>
      </c>
      <c r="U154">
        <v>2</v>
      </c>
      <c r="V154">
        <v>-0.49319000000000002</v>
      </c>
      <c r="W154">
        <v>0.94179000000000002</v>
      </c>
      <c r="X154">
        <v>0.57340000000000002</v>
      </c>
      <c r="Y154">
        <v>0.32374000000000003</v>
      </c>
      <c r="Z154">
        <v>0.54300000000000004</v>
      </c>
      <c r="AA154">
        <v>0.50607999999999997</v>
      </c>
      <c r="AB154">
        <v>0.66159999999999997</v>
      </c>
      <c r="AC154">
        <v>0.54788000000000003</v>
      </c>
      <c r="AD154">
        <v>0.50497999999999998</v>
      </c>
      <c r="AE154">
        <v>0.17682999999999999</v>
      </c>
      <c r="AF154">
        <v>0.14323</v>
      </c>
      <c r="AK154" s="3">
        <v>0.65108999999999995</v>
      </c>
      <c r="AM154">
        <v>0.57543999999999995</v>
      </c>
      <c r="AN154">
        <v>0.56584999999999996</v>
      </c>
      <c r="AO154">
        <v>0.55252000000000001</v>
      </c>
      <c r="AP154">
        <v>0.53527999999999998</v>
      </c>
      <c r="AQ154">
        <v>0.46245999999999998</v>
      </c>
      <c r="AR154">
        <v>0.54581000000000002</v>
      </c>
      <c r="AS154">
        <v>0.51853000000000005</v>
      </c>
      <c r="AT154">
        <v>0.36869000000000002</v>
      </c>
      <c r="AU154">
        <v>0.37867000000000001</v>
      </c>
      <c r="AV154">
        <v>8.1768999999999994E-2</v>
      </c>
      <c r="BC154" s="3">
        <v>0.97421000000000002</v>
      </c>
      <c r="BD154">
        <v>1.1088</v>
      </c>
      <c r="BE154">
        <v>0.62334999999999996</v>
      </c>
      <c r="BF154">
        <v>0.69887999999999995</v>
      </c>
      <c r="BG154">
        <v>0.72013000000000005</v>
      </c>
      <c r="BH154">
        <v>0.749</v>
      </c>
      <c r="BI154">
        <v>0.52193999999999996</v>
      </c>
      <c r="BJ154">
        <v>0.47233000000000003</v>
      </c>
      <c r="BU154" s="3">
        <v>1.0226999999999999</v>
      </c>
      <c r="BV154">
        <v>0.61270000000000002</v>
      </c>
      <c r="BW154">
        <v>0.58867999999999998</v>
      </c>
      <c r="BX154">
        <v>0.65015999999999996</v>
      </c>
      <c r="BY154">
        <v>0.54564000000000001</v>
      </c>
      <c r="BZ154">
        <v>0.5403</v>
      </c>
      <c r="CA154">
        <v>0.40078999999999998</v>
      </c>
      <c r="CB154">
        <v>0.51002000000000003</v>
      </c>
      <c r="CC154">
        <v>0.36881999999999998</v>
      </c>
      <c r="CD154">
        <v>0.23086999999999999</v>
      </c>
      <c r="CE154">
        <v>0.18559999999999999</v>
      </c>
      <c r="CF154">
        <v>3.4979999999999997E-2</v>
      </c>
      <c r="CK154">
        <v>1.8213E-2</v>
      </c>
      <c r="CM154">
        <v>15165000000</v>
      </c>
      <c r="CN154">
        <v>10697000000</v>
      </c>
      <c r="CQ154">
        <v>152</v>
      </c>
      <c r="CR154">
        <v>64</v>
      </c>
      <c r="CS154">
        <v>130</v>
      </c>
      <c r="CT154">
        <v>130</v>
      </c>
    </row>
    <row r="155" spans="1:98" x14ac:dyDescent="0.35">
      <c r="A155" t="s">
        <v>1122</v>
      </c>
      <c r="B155">
        <v>133</v>
      </c>
      <c r="C155" t="s">
        <v>1122</v>
      </c>
      <c r="D155" t="s">
        <v>1122</v>
      </c>
      <c r="E155" t="s">
        <v>1123</v>
      </c>
      <c r="F155" t="s">
        <v>1124</v>
      </c>
      <c r="G155" t="s">
        <v>1125</v>
      </c>
      <c r="H155">
        <v>0.98945499999999997</v>
      </c>
      <c r="I155">
        <v>24.135899999999999</v>
      </c>
      <c r="J155">
        <v>1.1157999999999999E-3</v>
      </c>
      <c r="K155">
        <v>139.58000000000001</v>
      </c>
      <c r="L155">
        <v>102.64</v>
      </c>
      <c r="M155">
        <v>1</v>
      </c>
      <c r="N155" t="s">
        <v>170</v>
      </c>
      <c r="O155" t="s">
        <v>1136</v>
      </c>
      <c r="P155" t="s">
        <v>1137</v>
      </c>
      <c r="Q155" t="s">
        <v>1138</v>
      </c>
      <c r="R155" t="s">
        <v>1139</v>
      </c>
      <c r="S155" t="s">
        <v>1140</v>
      </c>
      <c r="T155">
        <v>11</v>
      </c>
      <c r="U155">
        <v>3</v>
      </c>
      <c r="V155">
        <v>-0.27522999999999997</v>
      </c>
      <c r="Z155">
        <v>0.56415000000000004</v>
      </c>
      <c r="AB155">
        <v>0.69784000000000002</v>
      </c>
      <c r="AC155">
        <v>0.51295999999999997</v>
      </c>
      <c r="AD155">
        <v>0.58196999999999999</v>
      </c>
      <c r="AE155">
        <v>0.25939000000000001</v>
      </c>
      <c r="AF155">
        <v>0.16128999999999999</v>
      </c>
      <c r="AK155" s="3">
        <v>0.69357000000000002</v>
      </c>
      <c r="AL155">
        <v>0.71379999999999999</v>
      </c>
      <c r="AO155">
        <v>0.55388000000000004</v>
      </c>
      <c r="CM155">
        <v>122940000</v>
      </c>
      <c r="CN155">
        <v>84918000</v>
      </c>
      <c r="CQ155">
        <v>153</v>
      </c>
      <c r="CR155">
        <v>64</v>
      </c>
      <c r="CS155">
        <v>133</v>
      </c>
      <c r="CT155">
        <v>133</v>
      </c>
    </row>
    <row r="156" spans="1:98" x14ac:dyDescent="0.35">
      <c r="A156" t="s">
        <v>1122</v>
      </c>
      <c r="B156">
        <v>90</v>
      </c>
      <c r="C156" t="s">
        <v>1122</v>
      </c>
      <c r="D156" t="s">
        <v>1122</v>
      </c>
      <c r="E156" t="s">
        <v>1123</v>
      </c>
      <c r="F156" t="s">
        <v>1124</v>
      </c>
      <c r="G156" t="s">
        <v>1125</v>
      </c>
      <c r="H156">
        <v>0.99999899999999997</v>
      </c>
      <c r="I156">
        <v>60.834899999999998</v>
      </c>
      <c r="J156" s="1">
        <v>9.8324999999999995E-6</v>
      </c>
      <c r="K156">
        <v>128.35</v>
      </c>
      <c r="L156">
        <v>128.35</v>
      </c>
      <c r="M156">
        <v>1</v>
      </c>
      <c r="N156" t="s">
        <v>170</v>
      </c>
      <c r="O156" t="s">
        <v>1141</v>
      </c>
      <c r="P156" t="s">
        <v>172</v>
      </c>
      <c r="Q156" t="s">
        <v>819</v>
      </c>
      <c r="R156" t="s">
        <v>1142</v>
      </c>
      <c r="S156" t="s">
        <v>1143</v>
      </c>
      <c r="T156">
        <v>3</v>
      </c>
      <c r="U156">
        <v>2</v>
      </c>
      <c r="V156">
        <v>-0.50980000000000003</v>
      </c>
      <c r="AD156">
        <v>0.72853999999999997</v>
      </c>
      <c r="AK156" s="3">
        <v>0.63907999999999998</v>
      </c>
      <c r="AL156">
        <v>0.69223000000000001</v>
      </c>
      <c r="AM156">
        <v>0.54454999999999998</v>
      </c>
      <c r="AN156">
        <v>0.62519000000000002</v>
      </c>
      <c r="AO156">
        <v>0.61658000000000002</v>
      </c>
      <c r="AP156">
        <v>0.57016</v>
      </c>
      <c r="AQ156">
        <v>0.55984</v>
      </c>
      <c r="AR156">
        <v>0.61129</v>
      </c>
      <c r="AS156">
        <v>0.68347000000000002</v>
      </c>
      <c r="AT156">
        <v>0.54027999999999998</v>
      </c>
      <c r="AU156">
        <v>0.65654999999999997</v>
      </c>
      <c r="AX156">
        <v>5.4945000000000001E-2</v>
      </c>
      <c r="BC156" s="3">
        <v>0.93967999999999996</v>
      </c>
      <c r="BD156">
        <v>0.95938000000000001</v>
      </c>
      <c r="BE156">
        <v>0.81186999999999998</v>
      </c>
      <c r="BF156">
        <v>0.61755000000000004</v>
      </c>
      <c r="BG156">
        <v>0.71003000000000005</v>
      </c>
      <c r="BH156">
        <v>0.72341</v>
      </c>
      <c r="BI156">
        <v>0.68889</v>
      </c>
      <c r="BJ156">
        <v>0.58774999999999999</v>
      </c>
      <c r="BK156">
        <v>0.45116000000000001</v>
      </c>
      <c r="BL156">
        <v>0.379</v>
      </c>
      <c r="BM156">
        <v>0.33751999999999999</v>
      </c>
      <c r="BN156">
        <v>0.14194999999999999</v>
      </c>
      <c r="BO156">
        <v>3.7745000000000001E-2</v>
      </c>
      <c r="BQ156">
        <v>3.0658000000000001E-2</v>
      </c>
      <c r="BU156" s="3">
        <v>0.99275000000000002</v>
      </c>
      <c r="BV156">
        <v>0.64</v>
      </c>
      <c r="BW156">
        <v>0.58799000000000001</v>
      </c>
      <c r="BX156">
        <v>0.71245000000000003</v>
      </c>
      <c r="BY156">
        <v>0.65773999999999999</v>
      </c>
      <c r="BZ156">
        <v>0.59991000000000005</v>
      </c>
      <c r="CA156">
        <v>0.52244999999999997</v>
      </c>
      <c r="CB156">
        <v>0.66632000000000002</v>
      </c>
      <c r="CC156">
        <v>0.57257999999999998</v>
      </c>
      <c r="CD156">
        <v>0.40460000000000002</v>
      </c>
      <c r="CE156">
        <v>0.32740999999999998</v>
      </c>
      <c r="CF156">
        <v>0.10992</v>
      </c>
      <c r="CG156">
        <v>4.2646999999999997E-2</v>
      </c>
      <c r="CH156">
        <v>3.6283000000000003E-2</v>
      </c>
      <c r="CI156">
        <v>2.5949E-2</v>
      </c>
      <c r="CJ156">
        <v>2.2783000000000001E-2</v>
      </c>
      <c r="CK156">
        <v>1.8277999999999999E-2</v>
      </c>
      <c r="CM156">
        <v>3380500000</v>
      </c>
      <c r="CN156">
        <v>2286600000</v>
      </c>
      <c r="CQ156">
        <v>154</v>
      </c>
      <c r="CR156">
        <v>64</v>
      </c>
      <c r="CS156">
        <v>90</v>
      </c>
      <c r="CT156">
        <v>90</v>
      </c>
    </row>
    <row r="157" spans="1:98" x14ac:dyDescent="0.35">
      <c r="A157" t="s">
        <v>1144</v>
      </c>
      <c r="B157" t="s">
        <v>1145</v>
      </c>
      <c r="C157" t="s">
        <v>1146</v>
      </c>
      <c r="D157" t="s">
        <v>1146</v>
      </c>
      <c r="E157" t="s">
        <v>1147</v>
      </c>
      <c r="F157" t="s">
        <v>1148</v>
      </c>
      <c r="G157" t="s">
        <v>1149</v>
      </c>
      <c r="H157">
        <v>0.99978</v>
      </c>
      <c r="I157">
        <v>36.576099999999997</v>
      </c>
      <c r="J157" s="1">
        <v>5.0202300000000001E-9</v>
      </c>
      <c r="K157">
        <v>152.04</v>
      </c>
      <c r="L157">
        <v>128.09</v>
      </c>
      <c r="M157">
        <v>1</v>
      </c>
      <c r="N157" t="s">
        <v>170</v>
      </c>
      <c r="O157" t="s">
        <v>1150</v>
      </c>
      <c r="P157" t="s">
        <v>172</v>
      </c>
      <c r="Q157" t="s">
        <v>1151</v>
      </c>
      <c r="R157" t="s">
        <v>1152</v>
      </c>
      <c r="S157" t="s">
        <v>1153</v>
      </c>
      <c r="T157">
        <v>4</v>
      </c>
      <c r="U157">
        <v>2</v>
      </c>
      <c r="V157">
        <v>-2.06E-2</v>
      </c>
      <c r="W157">
        <v>0.77324999999999999</v>
      </c>
      <c r="X157">
        <v>0.53710999999999998</v>
      </c>
      <c r="Y157">
        <v>0.30482999999999999</v>
      </c>
      <c r="Z157">
        <v>0.59526999999999997</v>
      </c>
      <c r="AA157">
        <v>0.52097000000000004</v>
      </c>
      <c r="AB157">
        <v>0.64583000000000002</v>
      </c>
      <c r="AC157">
        <v>0.67086000000000001</v>
      </c>
      <c r="AD157">
        <v>0.56511</v>
      </c>
      <c r="AE157">
        <v>0.60167999999999999</v>
      </c>
      <c r="AF157">
        <v>0.63907000000000003</v>
      </c>
      <c r="AG157">
        <v>0.68181000000000003</v>
      </c>
      <c r="AH157">
        <v>0.58704000000000001</v>
      </c>
      <c r="AJ157">
        <v>0.63690999999999998</v>
      </c>
      <c r="AK157" s="3">
        <v>0.60490999999999995</v>
      </c>
      <c r="AM157">
        <v>0.54927000000000004</v>
      </c>
      <c r="AN157">
        <v>0.45901999999999998</v>
      </c>
      <c r="AO157">
        <v>0.52122999999999997</v>
      </c>
      <c r="AP157">
        <v>0.50778999999999996</v>
      </c>
      <c r="AQ157">
        <v>0.45717000000000002</v>
      </c>
      <c r="AR157">
        <v>0.50412999999999997</v>
      </c>
      <c r="AS157">
        <v>0.53242999999999996</v>
      </c>
      <c r="AT157">
        <v>0.45739000000000002</v>
      </c>
      <c r="AU157">
        <v>0.59216999999999997</v>
      </c>
      <c r="AV157">
        <v>0.44614999999999999</v>
      </c>
      <c r="AW157">
        <v>0.61026000000000002</v>
      </c>
      <c r="AX157">
        <v>0.38057999999999997</v>
      </c>
      <c r="AY157">
        <v>0.47661999999999999</v>
      </c>
      <c r="AZ157">
        <v>0.77795000000000003</v>
      </c>
      <c r="BA157">
        <v>0.43553999999999998</v>
      </c>
      <c r="BB157">
        <v>0.44333</v>
      </c>
      <c r="BC157" s="3">
        <v>0.92310999999999999</v>
      </c>
      <c r="BD157">
        <v>1.0961000000000001</v>
      </c>
      <c r="BE157">
        <v>0.56655</v>
      </c>
      <c r="BG157">
        <v>0.79491999999999996</v>
      </c>
      <c r="BH157">
        <v>0.83606999999999998</v>
      </c>
      <c r="BI157">
        <v>0.75353000000000003</v>
      </c>
      <c r="BJ157">
        <v>0.94203999999999999</v>
      </c>
      <c r="BK157">
        <v>0.72616999999999998</v>
      </c>
      <c r="BL157">
        <v>0.72448999999999997</v>
      </c>
      <c r="BM157">
        <v>0.73685999999999996</v>
      </c>
      <c r="BN157">
        <v>0.85699000000000003</v>
      </c>
      <c r="BO157">
        <v>0.83877000000000002</v>
      </c>
      <c r="BP157">
        <v>0.89175000000000004</v>
      </c>
      <c r="BS157">
        <v>1.1276999999999999</v>
      </c>
      <c r="BT157">
        <v>0.51243000000000005</v>
      </c>
      <c r="BU157" s="3">
        <v>0.96431</v>
      </c>
      <c r="BV157">
        <v>0.58526999999999996</v>
      </c>
      <c r="BW157">
        <v>0.60653000000000001</v>
      </c>
      <c r="BX157">
        <v>0.54820000000000002</v>
      </c>
      <c r="BZ157">
        <v>0.62180000000000002</v>
      </c>
      <c r="CA157">
        <v>0.48679</v>
      </c>
      <c r="CB157">
        <v>0.7349</v>
      </c>
      <c r="CC157">
        <v>0.64198999999999995</v>
      </c>
      <c r="CD157">
        <v>0.52598999999999996</v>
      </c>
      <c r="CE157">
        <v>0.51183000000000001</v>
      </c>
      <c r="CF157">
        <v>0.53234999999999999</v>
      </c>
      <c r="CG157">
        <v>0.64266000000000001</v>
      </c>
      <c r="CH157">
        <v>0.68447000000000002</v>
      </c>
      <c r="CI157">
        <v>0.61758999999999997</v>
      </c>
      <c r="CJ157">
        <v>0.55828999999999995</v>
      </c>
      <c r="CK157">
        <v>0.57203999999999999</v>
      </c>
      <c r="CL157">
        <v>0.52310000000000001</v>
      </c>
      <c r="CM157">
        <v>2288000000</v>
      </c>
      <c r="CN157">
        <v>1304600000</v>
      </c>
      <c r="CQ157">
        <v>155</v>
      </c>
      <c r="CR157">
        <v>65</v>
      </c>
      <c r="CS157">
        <v>408</v>
      </c>
      <c r="CT157">
        <v>408</v>
      </c>
    </row>
    <row r="158" spans="1:98" x14ac:dyDescent="0.35">
      <c r="A158" t="s">
        <v>1144</v>
      </c>
      <c r="B158" t="s">
        <v>1154</v>
      </c>
      <c r="C158" t="s">
        <v>1146</v>
      </c>
      <c r="D158" t="s">
        <v>1146</v>
      </c>
      <c r="E158" t="s">
        <v>1147</v>
      </c>
      <c r="F158" t="s">
        <v>1148</v>
      </c>
      <c r="G158" t="s">
        <v>1149</v>
      </c>
      <c r="H158">
        <v>0.97882100000000005</v>
      </c>
      <c r="I158">
        <v>16.648099999999999</v>
      </c>
      <c r="J158">
        <v>3.0230900000000001E-4</v>
      </c>
      <c r="K158">
        <v>134.57</v>
      </c>
      <c r="L158">
        <v>134.57</v>
      </c>
      <c r="M158">
        <v>1</v>
      </c>
      <c r="N158" t="s">
        <v>170</v>
      </c>
      <c r="O158" t="s">
        <v>1155</v>
      </c>
      <c r="P158" t="s">
        <v>172</v>
      </c>
      <c r="Q158" t="s">
        <v>1156</v>
      </c>
      <c r="R158" t="s">
        <v>1157</v>
      </c>
      <c r="S158" t="s">
        <v>1158</v>
      </c>
      <c r="T158">
        <v>6</v>
      </c>
      <c r="U158">
        <v>2</v>
      </c>
      <c r="V158">
        <v>-9.6266000000000008E-3</v>
      </c>
      <c r="AI158">
        <v>0.60292000000000001</v>
      </c>
      <c r="AL158">
        <v>0.53222999999999998</v>
      </c>
      <c r="BF158">
        <v>0.79332999999999998</v>
      </c>
      <c r="BQ158">
        <v>0.67179</v>
      </c>
      <c r="BR158">
        <v>0.59462000000000004</v>
      </c>
      <c r="BY158">
        <v>0.56808999999999998</v>
      </c>
      <c r="CM158">
        <v>219160000</v>
      </c>
      <c r="CN158">
        <v>132370000</v>
      </c>
      <c r="CQ158">
        <v>156</v>
      </c>
      <c r="CR158">
        <v>65</v>
      </c>
      <c r="CS158">
        <v>410</v>
      </c>
      <c r="CT158">
        <v>410</v>
      </c>
    </row>
    <row r="159" spans="1:98" x14ac:dyDescent="0.35">
      <c r="A159" t="s">
        <v>1159</v>
      </c>
      <c r="B159">
        <v>110</v>
      </c>
      <c r="C159" t="s">
        <v>1159</v>
      </c>
      <c r="D159" t="s">
        <v>1159</v>
      </c>
      <c r="E159" t="s">
        <v>1160</v>
      </c>
      <c r="F159" t="s">
        <v>1161</v>
      </c>
      <c r="G159" t="s">
        <v>1162</v>
      </c>
      <c r="H159">
        <v>1</v>
      </c>
      <c r="I159">
        <v>115.696</v>
      </c>
      <c r="J159" s="1">
        <v>1.19494E-57</v>
      </c>
      <c r="K159">
        <v>298.10000000000002</v>
      </c>
      <c r="L159">
        <v>250.8</v>
      </c>
      <c r="M159">
        <v>1</v>
      </c>
      <c r="N159" t="s">
        <v>170</v>
      </c>
      <c r="O159" t="s">
        <v>1163</v>
      </c>
      <c r="P159" t="s">
        <v>172</v>
      </c>
      <c r="Q159" t="s">
        <v>1164</v>
      </c>
      <c r="R159" t="s">
        <v>1165</v>
      </c>
      <c r="S159" t="s">
        <v>1166</v>
      </c>
      <c r="T159">
        <v>10</v>
      </c>
      <c r="U159">
        <v>3</v>
      </c>
      <c r="V159">
        <v>-4.3102000000000001E-2</v>
      </c>
      <c r="W159">
        <v>0.95313000000000003</v>
      </c>
      <c r="X159">
        <v>0.75468000000000002</v>
      </c>
      <c r="Y159">
        <v>0.34731000000000001</v>
      </c>
      <c r="Z159">
        <v>1.0402</v>
      </c>
      <c r="AA159">
        <v>0.46809000000000001</v>
      </c>
      <c r="AB159">
        <v>0.68218999999999996</v>
      </c>
      <c r="AC159">
        <v>1.4973000000000001</v>
      </c>
      <c r="AD159">
        <v>0.53481000000000001</v>
      </c>
      <c r="AE159">
        <v>0.50112999999999996</v>
      </c>
      <c r="AF159">
        <v>0.49686000000000002</v>
      </c>
      <c r="AG159">
        <v>0.59748999999999997</v>
      </c>
      <c r="AH159">
        <v>0.59987999999999997</v>
      </c>
      <c r="AI159">
        <v>0.34039999999999998</v>
      </c>
      <c r="AJ159">
        <v>0.34297</v>
      </c>
      <c r="AK159" s="3">
        <v>0.68888000000000005</v>
      </c>
      <c r="AL159">
        <v>0.55286999999999997</v>
      </c>
      <c r="AM159">
        <v>0.44263999999999998</v>
      </c>
      <c r="AN159">
        <v>0.42749999999999999</v>
      </c>
      <c r="AO159">
        <v>0.52261999999999997</v>
      </c>
      <c r="AP159">
        <v>0.46056000000000002</v>
      </c>
      <c r="AQ159">
        <v>0.58389000000000002</v>
      </c>
      <c r="AR159">
        <v>0.52798</v>
      </c>
      <c r="AS159">
        <v>0.47852</v>
      </c>
      <c r="AT159">
        <v>0.38846999999999998</v>
      </c>
      <c r="AU159">
        <v>0.37481999999999999</v>
      </c>
      <c r="AV159">
        <v>0.21052000000000001</v>
      </c>
      <c r="AW159">
        <v>0.27451999999999999</v>
      </c>
      <c r="AX159">
        <v>0.15540999999999999</v>
      </c>
      <c r="AY159">
        <v>0.17595</v>
      </c>
      <c r="AZ159">
        <v>0.30779000000000001</v>
      </c>
      <c r="BA159">
        <v>0.19386</v>
      </c>
      <c r="BB159">
        <v>0.21251999999999999</v>
      </c>
      <c r="BC159" s="3">
        <v>1.0012000000000001</v>
      </c>
      <c r="BD159">
        <v>0.97233999999999998</v>
      </c>
      <c r="BE159">
        <v>0.78244999999999998</v>
      </c>
      <c r="BF159">
        <v>0.80054999999999998</v>
      </c>
      <c r="BG159">
        <v>0.82937000000000005</v>
      </c>
      <c r="BH159">
        <v>0.77271999999999996</v>
      </c>
      <c r="BI159">
        <v>0.71045000000000003</v>
      </c>
      <c r="BJ159">
        <v>0.82850999999999997</v>
      </c>
      <c r="BK159">
        <v>0.61212</v>
      </c>
      <c r="BL159">
        <v>0.56977999999999995</v>
      </c>
      <c r="BM159">
        <v>0.62731000000000003</v>
      </c>
      <c r="BN159">
        <v>0.58074999999999999</v>
      </c>
      <c r="BO159">
        <v>0.52607000000000004</v>
      </c>
      <c r="BP159">
        <v>0.58979999999999999</v>
      </c>
      <c r="BQ159">
        <v>0.51800999999999997</v>
      </c>
      <c r="BR159">
        <v>0.41404000000000002</v>
      </c>
      <c r="BS159">
        <v>0.77807000000000004</v>
      </c>
      <c r="BT159">
        <v>0.32495000000000002</v>
      </c>
      <c r="BU159" s="3">
        <v>0.93901000000000001</v>
      </c>
      <c r="BV159">
        <v>0.64973999999999998</v>
      </c>
      <c r="BW159">
        <v>0.70059000000000005</v>
      </c>
      <c r="BX159">
        <v>0.60426999999999997</v>
      </c>
      <c r="BY159">
        <v>0.67503999999999997</v>
      </c>
      <c r="BZ159">
        <v>0.78010999999999997</v>
      </c>
      <c r="CA159">
        <v>0.61702000000000001</v>
      </c>
      <c r="CB159">
        <v>0.86068999999999996</v>
      </c>
      <c r="CC159">
        <v>0.77044000000000001</v>
      </c>
      <c r="CD159">
        <v>0.53273000000000004</v>
      </c>
      <c r="CE159">
        <v>0.50253000000000003</v>
      </c>
      <c r="CF159">
        <v>0.54176000000000002</v>
      </c>
      <c r="CG159">
        <v>0.55018999999999996</v>
      </c>
      <c r="CH159">
        <v>0.56271000000000004</v>
      </c>
      <c r="CI159">
        <v>0.50792999999999999</v>
      </c>
      <c r="CJ159">
        <v>0.50778000000000001</v>
      </c>
      <c r="CK159">
        <v>0.46196999999999999</v>
      </c>
      <c r="CL159">
        <v>0.42064000000000001</v>
      </c>
      <c r="CM159">
        <v>8591500000</v>
      </c>
      <c r="CN159">
        <v>5108700000</v>
      </c>
      <c r="CQ159">
        <v>157</v>
      </c>
      <c r="CR159">
        <v>66</v>
      </c>
      <c r="CS159">
        <v>110</v>
      </c>
      <c r="CT159">
        <v>110</v>
      </c>
    </row>
    <row r="160" spans="1:98" x14ac:dyDescent="0.35">
      <c r="A160" t="s">
        <v>1167</v>
      </c>
      <c r="B160">
        <v>44</v>
      </c>
      <c r="C160" t="s">
        <v>1167</v>
      </c>
      <c r="D160" t="s">
        <v>1167</v>
      </c>
      <c r="E160" t="s">
        <v>1168</v>
      </c>
      <c r="F160" t="s">
        <v>1169</v>
      </c>
      <c r="G160" t="s">
        <v>1170</v>
      </c>
      <c r="H160">
        <v>1</v>
      </c>
      <c r="I160">
        <v>82.910600000000002</v>
      </c>
      <c r="J160" s="1">
        <v>8.1307500000000003E-12</v>
      </c>
      <c r="K160">
        <v>115.87</v>
      </c>
      <c r="L160">
        <v>65.510000000000005</v>
      </c>
      <c r="M160">
        <v>2</v>
      </c>
      <c r="N160" t="s">
        <v>170</v>
      </c>
      <c r="O160" t="s">
        <v>1171</v>
      </c>
      <c r="P160" t="s">
        <v>1172</v>
      </c>
      <c r="Q160" t="s">
        <v>945</v>
      </c>
      <c r="R160" t="s">
        <v>1173</v>
      </c>
      <c r="S160" t="s">
        <v>1174</v>
      </c>
      <c r="T160">
        <v>7</v>
      </c>
      <c r="U160">
        <v>3</v>
      </c>
      <c r="V160">
        <v>-0.17626</v>
      </c>
      <c r="X160">
        <v>0.51466000000000001</v>
      </c>
      <c r="Y160">
        <v>0.40018999999999999</v>
      </c>
      <c r="Z160">
        <v>1.1319999999999999</v>
      </c>
      <c r="AA160">
        <v>0.54788999999999999</v>
      </c>
      <c r="AB160">
        <v>0.90813999999999995</v>
      </c>
      <c r="AC160">
        <v>0.97840000000000005</v>
      </c>
      <c r="AD160">
        <v>0.68418999999999996</v>
      </c>
      <c r="AE160">
        <v>0.4773</v>
      </c>
      <c r="AG160">
        <v>0.52725999999999995</v>
      </c>
      <c r="AH160">
        <v>0.60731000000000002</v>
      </c>
      <c r="AI160">
        <v>0.69496000000000002</v>
      </c>
      <c r="AJ160">
        <v>0.69362999999999997</v>
      </c>
      <c r="AK160" s="3">
        <v>0.89498</v>
      </c>
      <c r="AM160">
        <v>0.85833999999999999</v>
      </c>
      <c r="AN160">
        <v>0.61487000000000003</v>
      </c>
      <c r="AO160">
        <v>0.69891999999999999</v>
      </c>
      <c r="AP160">
        <v>0.66829000000000005</v>
      </c>
      <c r="AQ160">
        <v>0.57230000000000003</v>
      </c>
      <c r="AR160">
        <v>0.62165999999999999</v>
      </c>
      <c r="AS160">
        <v>0.76834999999999998</v>
      </c>
      <c r="AT160">
        <v>0.58843000000000001</v>
      </c>
      <c r="AU160">
        <v>0.75939000000000001</v>
      </c>
      <c r="AV160">
        <v>0.62890999999999997</v>
      </c>
      <c r="AW160">
        <v>0.79298999999999997</v>
      </c>
      <c r="AX160">
        <v>0.55352999999999997</v>
      </c>
      <c r="AY160">
        <v>0.70443999999999996</v>
      </c>
      <c r="AZ160">
        <v>0.99094000000000004</v>
      </c>
      <c r="BA160">
        <v>0.63088</v>
      </c>
      <c r="BC160" s="3">
        <v>0.81737000000000004</v>
      </c>
      <c r="BD160">
        <v>1.1349</v>
      </c>
      <c r="BE160">
        <v>0.65288999999999997</v>
      </c>
      <c r="BF160">
        <v>0.88732999999999995</v>
      </c>
      <c r="BG160">
        <v>0.98018000000000005</v>
      </c>
      <c r="BH160">
        <v>0.97333000000000003</v>
      </c>
      <c r="BI160">
        <v>0.80245</v>
      </c>
      <c r="BK160">
        <v>0.81164999999999998</v>
      </c>
      <c r="BL160">
        <v>0.83757999999999999</v>
      </c>
      <c r="BM160">
        <v>1.0108999999999999</v>
      </c>
      <c r="BN160">
        <v>0.95943999999999996</v>
      </c>
      <c r="BO160">
        <v>0.99782000000000004</v>
      </c>
      <c r="BP160">
        <v>1.1256999999999999</v>
      </c>
      <c r="BQ160">
        <v>0.67149999999999999</v>
      </c>
      <c r="BR160">
        <v>0.51671999999999996</v>
      </c>
      <c r="BS160">
        <v>1.1641999999999999</v>
      </c>
      <c r="BT160">
        <v>0.73846000000000001</v>
      </c>
      <c r="BU160" s="3">
        <v>1.0201</v>
      </c>
      <c r="BW160">
        <v>0.70328000000000002</v>
      </c>
      <c r="BX160">
        <v>0.69488000000000005</v>
      </c>
      <c r="BY160">
        <v>0.81305000000000005</v>
      </c>
      <c r="BZ160">
        <v>0.81699999999999995</v>
      </c>
      <c r="CA160">
        <v>0.59165999999999996</v>
      </c>
      <c r="CB160">
        <v>0.88887000000000005</v>
      </c>
      <c r="CC160">
        <v>0.84218000000000004</v>
      </c>
      <c r="CD160">
        <v>0.46446999999999999</v>
      </c>
      <c r="CE160">
        <v>0.59592000000000001</v>
      </c>
      <c r="CF160">
        <v>0.72833000000000003</v>
      </c>
      <c r="CG160">
        <v>0.80208000000000002</v>
      </c>
      <c r="CH160">
        <v>0.78649999999999998</v>
      </c>
      <c r="CI160">
        <v>0.77449000000000001</v>
      </c>
      <c r="CJ160">
        <v>0.67647000000000002</v>
      </c>
      <c r="CK160">
        <v>0.67352000000000001</v>
      </c>
      <c r="CL160">
        <v>0.69693000000000005</v>
      </c>
      <c r="CM160">
        <v>1845200000</v>
      </c>
      <c r="CN160">
        <v>1049400000</v>
      </c>
      <c r="CQ160">
        <v>158</v>
      </c>
      <c r="CR160">
        <v>68</v>
      </c>
      <c r="CS160">
        <v>44</v>
      </c>
      <c r="CT160">
        <v>44</v>
      </c>
    </row>
    <row r="161" spans="1:98" x14ac:dyDescent="0.35">
      <c r="A161" t="s">
        <v>1167</v>
      </c>
      <c r="B161">
        <v>47</v>
      </c>
      <c r="C161" t="s">
        <v>1167</v>
      </c>
      <c r="D161" t="s">
        <v>1167</v>
      </c>
      <c r="E161" t="s">
        <v>1168</v>
      </c>
      <c r="F161" t="s">
        <v>1169</v>
      </c>
      <c r="G161" t="s">
        <v>1170</v>
      </c>
      <c r="H161">
        <v>1</v>
      </c>
      <c r="I161">
        <v>82.456900000000005</v>
      </c>
      <c r="J161" s="1">
        <v>8.1307500000000003E-12</v>
      </c>
      <c r="K161">
        <v>115.87</v>
      </c>
      <c r="L161">
        <v>65.510000000000005</v>
      </c>
      <c r="M161">
        <v>2</v>
      </c>
      <c r="N161" t="s">
        <v>170</v>
      </c>
      <c r="O161" t="s">
        <v>1175</v>
      </c>
      <c r="P161" t="s">
        <v>1176</v>
      </c>
      <c r="Q161" t="s">
        <v>579</v>
      </c>
      <c r="R161" t="s">
        <v>1173</v>
      </c>
      <c r="S161" t="s">
        <v>1174</v>
      </c>
      <c r="T161">
        <v>10</v>
      </c>
      <c r="U161">
        <v>3</v>
      </c>
      <c r="V161">
        <v>-0.17626</v>
      </c>
      <c r="X161">
        <v>0.51466000000000001</v>
      </c>
      <c r="Y161">
        <v>0.40018999999999999</v>
      </c>
      <c r="Z161">
        <v>1.1319999999999999</v>
      </c>
      <c r="AA161">
        <v>0.54788999999999999</v>
      </c>
      <c r="AB161">
        <v>0.90813999999999995</v>
      </c>
      <c r="AC161">
        <v>0.97840000000000005</v>
      </c>
      <c r="AD161">
        <v>0.68418999999999996</v>
      </c>
      <c r="AE161">
        <v>0.4773</v>
      </c>
      <c r="AG161">
        <v>0.52725999999999995</v>
      </c>
      <c r="AH161">
        <v>0.60731000000000002</v>
      </c>
      <c r="AI161">
        <v>0.69496000000000002</v>
      </c>
      <c r="AJ161">
        <v>0.69362999999999997</v>
      </c>
      <c r="AK161" s="3">
        <v>0.89498</v>
      </c>
      <c r="AM161">
        <v>0.85833999999999999</v>
      </c>
      <c r="AN161">
        <v>0.61487000000000003</v>
      </c>
      <c r="AO161">
        <v>0.69891999999999999</v>
      </c>
      <c r="AP161">
        <v>0.66829000000000005</v>
      </c>
      <c r="AQ161">
        <v>0.57230000000000003</v>
      </c>
      <c r="AR161">
        <v>0.62165999999999999</v>
      </c>
      <c r="AS161">
        <v>0.76834999999999998</v>
      </c>
      <c r="AT161">
        <v>0.58843000000000001</v>
      </c>
      <c r="AU161">
        <v>0.75939000000000001</v>
      </c>
      <c r="AV161">
        <v>0.62890999999999997</v>
      </c>
      <c r="AW161">
        <v>0.79298999999999997</v>
      </c>
      <c r="AX161">
        <v>0.55352999999999997</v>
      </c>
      <c r="AY161">
        <v>0.70443999999999996</v>
      </c>
      <c r="AZ161">
        <v>0.99094000000000004</v>
      </c>
      <c r="BA161">
        <v>0.63088</v>
      </c>
      <c r="BC161" s="3">
        <v>0.81737000000000004</v>
      </c>
      <c r="BD161">
        <v>1.1349</v>
      </c>
      <c r="BE161">
        <v>0.65288999999999997</v>
      </c>
      <c r="BF161">
        <v>0.88732999999999995</v>
      </c>
      <c r="BG161">
        <v>0.98018000000000005</v>
      </c>
      <c r="BH161">
        <v>0.97333000000000003</v>
      </c>
      <c r="BI161">
        <v>0.80245</v>
      </c>
      <c r="BK161">
        <v>0.81164999999999998</v>
      </c>
      <c r="BL161">
        <v>0.83757999999999999</v>
      </c>
      <c r="BM161">
        <v>1.0108999999999999</v>
      </c>
      <c r="BN161">
        <v>0.95943999999999996</v>
      </c>
      <c r="BO161">
        <v>0.99782000000000004</v>
      </c>
      <c r="BP161">
        <v>1.1256999999999999</v>
      </c>
      <c r="BQ161">
        <v>0.67149999999999999</v>
      </c>
      <c r="BR161">
        <v>0.51671999999999996</v>
      </c>
      <c r="BS161">
        <v>1.1641999999999999</v>
      </c>
      <c r="BT161">
        <v>0.73846000000000001</v>
      </c>
      <c r="BU161" s="3">
        <v>1.0201</v>
      </c>
      <c r="BW161">
        <v>0.70328000000000002</v>
      </c>
      <c r="BX161">
        <v>0.69488000000000005</v>
      </c>
      <c r="BY161">
        <v>0.81305000000000005</v>
      </c>
      <c r="BZ161">
        <v>0.81699999999999995</v>
      </c>
      <c r="CA161">
        <v>0.59165999999999996</v>
      </c>
      <c r="CB161">
        <v>0.88887000000000005</v>
      </c>
      <c r="CC161">
        <v>0.84218000000000004</v>
      </c>
      <c r="CD161">
        <v>0.46446999999999999</v>
      </c>
      <c r="CE161">
        <v>0.59592000000000001</v>
      </c>
      <c r="CF161">
        <v>0.72833000000000003</v>
      </c>
      <c r="CG161">
        <v>0.80208000000000002</v>
      </c>
      <c r="CH161">
        <v>0.78649999999999998</v>
      </c>
      <c r="CI161">
        <v>0.77449000000000001</v>
      </c>
      <c r="CJ161">
        <v>0.67647000000000002</v>
      </c>
      <c r="CK161">
        <v>0.67352000000000001</v>
      </c>
      <c r="CL161">
        <v>0.69693000000000005</v>
      </c>
      <c r="CM161">
        <v>1845200000</v>
      </c>
      <c r="CN161">
        <v>1049400000</v>
      </c>
      <c r="CQ161">
        <v>159</v>
      </c>
      <c r="CR161">
        <v>68</v>
      </c>
      <c r="CS161">
        <v>47</v>
      </c>
      <c r="CT161">
        <v>47</v>
      </c>
    </row>
    <row r="162" spans="1:98" x14ac:dyDescent="0.35">
      <c r="A162" t="s">
        <v>1167</v>
      </c>
      <c r="B162">
        <v>580</v>
      </c>
      <c r="C162" t="s">
        <v>1167</v>
      </c>
      <c r="D162" t="s">
        <v>1167</v>
      </c>
      <c r="E162" t="s">
        <v>1168</v>
      </c>
      <c r="F162" t="s">
        <v>1169</v>
      </c>
      <c r="G162" t="s">
        <v>1170</v>
      </c>
      <c r="H162">
        <v>1</v>
      </c>
      <c r="I162">
        <v>85.134500000000003</v>
      </c>
      <c r="J162" s="1">
        <v>5.6914100000000003E-75</v>
      </c>
      <c r="K162">
        <v>294.05</v>
      </c>
      <c r="L162">
        <v>260.93</v>
      </c>
      <c r="M162">
        <v>1</v>
      </c>
      <c r="N162" t="s">
        <v>170</v>
      </c>
      <c r="O162" t="s">
        <v>1177</v>
      </c>
      <c r="P162" t="s">
        <v>802</v>
      </c>
      <c r="Q162" t="s">
        <v>1178</v>
      </c>
      <c r="R162" t="s">
        <v>1179</v>
      </c>
      <c r="S162" t="s">
        <v>1180</v>
      </c>
      <c r="T162">
        <v>8</v>
      </c>
      <c r="U162">
        <v>3</v>
      </c>
      <c r="V162">
        <v>-0.88880999999999999</v>
      </c>
      <c r="W162">
        <v>0.85892999999999997</v>
      </c>
      <c r="X162">
        <v>0.79676999999999998</v>
      </c>
      <c r="Y162">
        <v>0.42410999999999999</v>
      </c>
      <c r="Z162">
        <v>0.68993000000000004</v>
      </c>
      <c r="AA162">
        <v>0.53585000000000005</v>
      </c>
      <c r="AB162">
        <v>0.79193999999999998</v>
      </c>
      <c r="AC162">
        <v>0.98055000000000003</v>
      </c>
      <c r="AD162">
        <v>0.71736999999999995</v>
      </c>
      <c r="AE162">
        <v>0.85243999999999998</v>
      </c>
      <c r="AF162">
        <v>0.77227999999999997</v>
      </c>
      <c r="AG162">
        <v>0.61651</v>
      </c>
      <c r="AH162">
        <v>0.66896999999999995</v>
      </c>
      <c r="AI162">
        <v>0.73163</v>
      </c>
      <c r="AJ162">
        <v>0.81616</v>
      </c>
      <c r="AK162" s="3">
        <v>0.61667000000000005</v>
      </c>
      <c r="AL162">
        <v>0.61299999999999999</v>
      </c>
      <c r="AM162">
        <v>0.55676999999999999</v>
      </c>
      <c r="AN162">
        <v>0.67727000000000004</v>
      </c>
      <c r="AO162">
        <v>0.65464999999999995</v>
      </c>
      <c r="AP162">
        <v>0.57625999999999999</v>
      </c>
      <c r="AQ162">
        <v>0.54569999999999996</v>
      </c>
      <c r="AR162">
        <v>0.54074</v>
      </c>
      <c r="AS162">
        <v>0.63222999999999996</v>
      </c>
      <c r="AT162">
        <v>0.54832999999999998</v>
      </c>
      <c r="AU162">
        <v>0.74670000000000003</v>
      </c>
      <c r="AV162">
        <v>1.3549</v>
      </c>
      <c r="AW162">
        <v>0.66393000000000002</v>
      </c>
      <c r="AX162">
        <v>1.0226999999999999</v>
      </c>
      <c r="AY162">
        <v>0.78712000000000004</v>
      </c>
      <c r="AZ162">
        <v>1.2751999999999999</v>
      </c>
      <c r="BA162">
        <v>1.1085</v>
      </c>
      <c r="BB162">
        <v>0.95108000000000004</v>
      </c>
      <c r="BC162" s="3">
        <v>0.92022000000000004</v>
      </c>
      <c r="BD162">
        <v>0.96853</v>
      </c>
      <c r="BE162">
        <v>0.79586000000000001</v>
      </c>
      <c r="BF162">
        <v>0.61863000000000001</v>
      </c>
      <c r="BG162">
        <v>0.9244</v>
      </c>
      <c r="BH162">
        <v>0.97711000000000003</v>
      </c>
      <c r="BI162">
        <v>0.78918999999999995</v>
      </c>
      <c r="BJ162">
        <v>0.78486999999999996</v>
      </c>
      <c r="BK162">
        <v>0.67476000000000003</v>
      </c>
      <c r="BL162">
        <v>0.68867</v>
      </c>
      <c r="BM162">
        <v>0.89409000000000005</v>
      </c>
      <c r="BN162">
        <v>0.88792000000000004</v>
      </c>
      <c r="BO162">
        <v>0.96967000000000003</v>
      </c>
      <c r="BP162">
        <v>0.93513999999999997</v>
      </c>
      <c r="BQ162">
        <v>0.77205000000000001</v>
      </c>
      <c r="BR162">
        <v>0.69660999999999995</v>
      </c>
      <c r="BS162">
        <v>1.0422</v>
      </c>
      <c r="BT162">
        <v>0.29792999999999997</v>
      </c>
      <c r="BU162" s="3">
        <v>1.0497000000000001</v>
      </c>
      <c r="BV162">
        <v>0.71260999999999997</v>
      </c>
      <c r="BW162">
        <v>0.80645</v>
      </c>
      <c r="BX162">
        <v>0.63998999999999995</v>
      </c>
      <c r="BY162">
        <v>0.58996999999999999</v>
      </c>
      <c r="BZ162">
        <v>0.70923000000000003</v>
      </c>
      <c r="CA162">
        <v>0.47898000000000002</v>
      </c>
      <c r="CB162">
        <v>0.88798999999999995</v>
      </c>
      <c r="CC162">
        <v>0.81496000000000002</v>
      </c>
      <c r="CD162">
        <v>0.37491000000000002</v>
      </c>
      <c r="CE162">
        <v>0.64988000000000001</v>
      </c>
      <c r="CF162">
        <v>0.81433</v>
      </c>
      <c r="CG162">
        <v>0.69108999999999998</v>
      </c>
      <c r="CH162">
        <v>0.80288999999999999</v>
      </c>
      <c r="CI162">
        <v>0.71616000000000002</v>
      </c>
      <c r="CJ162">
        <v>0.51851999999999998</v>
      </c>
      <c r="CK162">
        <v>0.62590000000000001</v>
      </c>
      <c r="CL162">
        <v>0.49568000000000001</v>
      </c>
      <c r="CM162">
        <v>3587900000</v>
      </c>
      <c r="CN162">
        <v>2016600000</v>
      </c>
      <c r="CQ162">
        <v>160</v>
      </c>
      <c r="CR162">
        <v>68</v>
      </c>
      <c r="CS162">
        <v>580</v>
      </c>
      <c r="CT162">
        <v>580</v>
      </c>
    </row>
    <row r="163" spans="1:98" x14ac:dyDescent="0.35">
      <c r="A163" t="s">
        <v>1167</v>
      </c>
      <c r="B163">
        <v>584</v>
      </c>
      <c r="C163" t="s">
        <v>1167</v>
      </c>
      <c r="D163" t="s">
        <v>1167</v>
      </c>
      <c r="E163" t="s">
        <v>1168</v>
      </c>
      <c r="F163" t="s">
        <v>1169</v>
      </c>
      <c r="G163" t="s">
        <v>1170</v>
      </c>
      <c r="H163">
        <v>0.81986400000000004</v>
      </c>
      <c r="I163">
        <v>6.58155</v>
      </c>
      <c r="J163">
        <v>5.8366099999999997E-4</v>
      </c>
      <c r="K163">
        <v>131.12</v>
      </c>
      <c r="L163">
        <v>83.960999999999999</v>
      </c>
      <c r="M163">
        <v>1</v>
      </c>
      <c r="N163" t="s">
        <v>170</v>
      </c>
      <c r="O163" t="s">
        <v>1181</v>
      </c>
      <c r="P163" t="s">
        <v>835</v>
      </c>
      <c r="Q163" t="s">
        <v>1182</v>
      </c>
      <c r="R163" t="s">
        <v>1183</v>
      </c>
      <c r="S163" t="s">
        <v>1184</v>
      </c>
      <c r="T163">
        <v>12</v>
      </c>
      <c r="U163">
        <v>3</v>
      </c>
      <c r="V163">
        <v>-1.4985999999999999E-2</v>
      </c>
      <c r="AH163">
        <v>0.49212</v>
      </c>
      <c r="AM163">
        <v>0.60687999999999998</v>
      </c>
      <c r="AP163">
        <v>0.65644999999999998</v>
      </c>
      <c r="AW163">
        <v>0.39700000000000002</v>
      </c>
      <c r="CM163">
        <v>13309000</v>
      </c>
      <c r="CN163">
        <v>8668300</v>
      </c>
      <c r="CQ163">
        <v>161</v>
      </c>
      <c r="CR163">
        <v>68</v>
      </c>
      <c r="CS163">
        <v>584</v>
      </c>
      <c r="CT163">
        <v>584</v>
      </c>
    </row>
    <row r="164" spans="1:98" x14ac:dyDescent="0.35">
      <c r="A164" t="s">
        <v>1167</v>
      </c>
      <c r="B164">
        <v>643</v>
      </c>
      <c r="C164" t="s">
        <v>1167</v>
      </c>
      <c r="D164" t="s">
        <v>1167</v>
      </c>
      <c r="E164" t="s">
        <v>1168</v>
      </c>
      <c r="F164" t="s">
        <v>1169</v>
      </c>
      <c r="G164" t="s">
        <v>1170</v>
      </c>
      <c r="H164">
        <v>0.52270499999999998</v>
      </c>
      <c r="I164">
        <v>4.08711</v>
      </c>
      <c r="J164" s="1">
        <v>7.1042399999999999E-6</v>
      </c>
      <c r="K164">
        <v>58.122</v>
      </c>
      <c r="L164">
        <v>42.747999999999998</v>
      </c>
      <c r="M164">
        <v>1</v>
      </c>
      <c r="N164" t="s">
        <v>170</v>
      </c>
      <c r="O164" t="s">
        <v>1185</v>
      </c>
      <c r="P164" t="s">
        <v>172</v>
      </c>
      <c r="Q164" t="s">
        <v>539</v>
      </c>
      <c r="R164" t="s">
        <v>1186</v>
      </c>
      <c r="S164" t="s">
        <v>1187</v>
      </c>
      <c r="T164">
        <v>42</v>
      </c>
      <c r="U164">
        <v>4</v>
      </c>
      <c r="V164">
        <v>9.8394999999999993E-3</v>
      </c>
      <c r="CM164">
        <v>2731800</v>
      </c>
      <c r="CN164">
        <v>2731800</v>
      </c>
      <c r="CQ164">
        <v>162</v>
      </c>
      <c r="CR164">
        <v>68</v>
      </c>
      <c r="CS164">
        <v>643</v>
      </c>
      <c r="CT164">
        <v>643</v>
      </c>
    </row>
    <row r="165" spans="1:98" x14ac:dyDescent="0.35">
      <c r="A165" t="s">
        <v>1167</v>
      </c>
      <c r="B165">
        <v>644</v>
      </c>
      <c r="C165" t="s">
        <v>1167</v>
      </c>
      <c r="D165" t="s">
        <v>1167</v>
      </c>
      <c r="E165" t="s">
        <v>1168</v>
      </c>
      <c r="F165" t="s">
        <v>1169</v>
      </c>
      <c r="G165" t="s">
        <v>1170</v>
      </c>
      <c r="H165">
        <v>0.49358099999999999</v>
      </c>
      <c r="I165">
        <v>0</v>
      </c>
      <c r="J165" s="1">
        <v>7.1042399999999999E-6</v>
      </c>
      <c r="K165">
        <v>58.122</v>
      </c>
      <c r="L165">
        <v>42.747999999999998</v>
      </c>
      <c r="N165" t="s">
        <v>170</v>
      </c>
      <c r="O165" t="s">
        <v>1188</v>
      </c>
      <c r="P165" t="s">
        <v>458</v>
      </c>
      <c r="Q165" t="s">
        <v>239</v>
      </c>
      <c r="R165" t="s">
        <v>1189</v>
      </c>
      <c r="S165" t="s">
        <v>1190</v>
      </c>
      <c r="T165">
        <v>43</v>
      </c>
      <c r="U165">
        <v>4</v>
      </c>
      <c r="V165">
        <v>-7.5320999999999999E-2</v>
      </c>
      <c r="CM165">
        <v>0</v>
      </c>
      <c r="CN165">
        <v>0</v>
      </c>
      <c r="CQ165">
        <v>163</v>
      </c>
      <c r="CR165">
        <v>68</v>
      </c>
      <c r="CS165">
        <v>644</v>
      </c>
      <c r="CT165">
        <v>644</v>
      </c>
    </row>
    <row r="166" spans="1:98" x14ac:dyDescent="0.35">
      <c r="A166" t="s">
        <v>1167</v>
      </c>
      <c r="B166">
        <v>8</v>
      </c>
      <c r="C166" t="s">
        <v>1167</v>
      </c>
      <c r="D166" t="s">
        <v>1167</v>
      </c>
      <c r="E166" t="s">
        <v>1168</v>
      </c>
      <c r="F166" t="s">
        <v>1169</v>
      </c>
      <c r="G166" t="s">
        <v>1170</v>
      </c>
      <c r="H166">
        <v>0.97301400000000005</v>
      </c>
      <c r="I166">
        <v>15.6289</v>
      </c>
      <c r="J166" s="1">
        <v>2.79479E-12</v>
      </c>
      <c r="K166">
        <v>131.54</v>
      </c>
      <c r="L166">
        <v>106.35</v>
      </c>
      <c r="M166">
        <v>2</v>
      </c>
      <c r="N166" t="s">
        <v>170</v>
      </c>
      <c r="O166" t="s">
        <v>1191</v>
      </c>
      <c r="P166" t="s">
        <v>802</v>
      </c>
      <c r="Q166" t="s">
        <v>612</v>
      </c>
      <c r="R166" t="s">
        <v>1192</v>
      </c>
      <c r="S166" t="s">
        <v>1193</v>
      </c>
      <c r="T166">
        <v>1</v>
      </c>
      <c r="U166">
        <v>2</v>
      </c>
      <c r="V166">
        <v>-7.9158000000000006E-2</v>
      </c>
      <c r="W166">
        <v>0.95684999999999998</v>
      </c>
      <c r="AL166">
        <v>0.64636000000000005</v>
      </c>
      <c r="AM166">
        <v>0.60777999999999999</v>
      </c>
      <c r="AN166">
        <v>0.66815999999999998</v>
      </c>
      <c r="AQ166">
        <v>0.61299999999999999</v>
      </c>
      <c r="AR166">
        <v>0.68876000000000004</v>
      </c>
      <c r="AT166">
        <v>0.61670999999999998</v>
      </c>
      <c r="BC166" s="3">
        <v>1.0081</v>
      </c>
      <c r="BE166">
        <v>0.80686000000000002</v>
      </c>
      <c r="BL166">
        <v>0.59136</v>
      </c>
      <c r="BV166">
        <v>0.82308000000000003</v>
      </c>
      <c r="CM166">
        <v>140050000</v>
      </c>
      <c r="CN166">
        <v>78172000</v>
      </c>
      <c r="CQ166">
        <v>164</v>
      </c>
      <c r="CR166">
        <v>68</v>
      </c>
      <c r="CS166">
        <v>8</v>
      </c>
      <c r="CT166">
        <v>8</v>
      </c>
    </row>
    <row r="167" spans="1:98" x14ac:dyDescent="0.35">
      <c r="A167" t="s">
        <v>1167</v>
      </c>
      <c r="B167">
        <v>12</v>
      </c>
      <c r="C167" t="s">
        <v>1167</v>
      </c>
      <c r="D167" t="s">
        <v>1167</v>
      </c>
      <c r="E167" t="s">
        <v>1168</v>
      </c>
      <c r="F167" t="s">
        <v>1169</v>
      </c>
      <c r="G167" t="s">
        <v>1170</v>
      </c>
      <c r="H167">
        <v>0.99324299999999999</v>
      </c>
      <c r="I167">
        <v>21.759499999999999</v>
      </c>
      <c r="J167" s="1">
        <v>4.41145E-23</v>
      </c>
      <c r="K167">
        <v>154.44999999999999</v>
      </c>
      <c r="L167">
        <v>124.05</v>
      </c>
      <c r="M167">
        <v>2</v>
      </c>
      <c r="N167" t="s">
        <v>170</v>
      </c>
      <c r="O167" t="s">
        <v>1194</v>
      </c>
      <c r="P167" t="s">
        <v>1195</v>
      </c>
      <c r="Q167" t="s">
        <v>945</v>
      </c>
      <c r="R167" t="s">
        <v>1196</v>
      </c>
      <c r="S167" t="s">
        <v>1197</v>
      </c>
      <c r="T167">
        <v>5</v>
      </c>
      <c r="U167">
        <v>2</v>
      </c>
      <c r="V167">
        <v>-0.40125</v>
      </c>
      <c r="W167">
        <v>1.1428</v>
      </c>
      <c r="AE167">
        <v>0.33695999999999998</v>
      </c>
      <c r="AK167" s="3">
        <v>0.88543000000000005</v>
      </c>
      <c r="AL167">
        <v>0.79240999999999995</v>
      </c>
      <c r="AN167">
        <v>0.72223999999999999</v>
      </c>
      <c r="AO167">
        <v>0.63207000000000002</v>
      </c>
      <c r="AP167">
        <v>0.66613</v>
      </c>
      <c r="AQ167">
        <v>0.63519999999999999</v>
      </c>
      <c r="AR167">
        <v>0.79274</v>
      </c>
      <c r="AS167">
        <v>0.77998999999999996</v>
      </c>
      <c r="AT167">
        <v>0.57133</v>
      </c>
      <c r="AU167">
        <v>0.45379000000000003</v>
      </c>
      <c r="BJ167">
        <v>0.9526</v>
      </c>
      <c r="BU167" s="3">
        <v>1.0866</v>
      </c>
      <c r="BX167">
        <v>0.88565000000000005</v>
      </c>
      <c r="BY167">
        <v>0.70274000000000003</v>
      </c>
      <c r="BZ167">
        <v>0.78991</v>
      </c>
      <c r="CA167">
        <v>0.67942999999999998</v>
      </c>
      <c r="CB167">
        <v>0.72069000000000005</v>
      </c>
      <c r="CC167">
        <v>0.66574</v>
      </c>
      <c r="CD167">
        <v>0.52325999999999995</v>
      </c>
      <c r="CM167">
        <v>231530000</v>
      </c>
      <c r="CN167">
        <v>145760000</v>
      </c>
      <c r="CQ167">
        <v>165</v>
      </c>
      <c r="CR167">
        <v>68</v>
      </c>
      <c r="CS167">
        <v>12</v>
      </c>
      <c r="CT167">
        <v>12</v>
      </c>
    </row>
    <row r="168" spans="1:98" x14ac:dyDescent="0.35">
      <c r="A168" t="s">
        <v>1167</v>
      </c>
      <c r="B168">
        <v>17</v>
      </c>
      <c r="C168" t="s">
        <v>1167</v>
      </c>
      <c r="D168" t="s">
        <v>1167</v>
      </c>
      <c r="E168" t="s">
        <v>1168</v>
      </c>
      <c r="F168" t="s">
        <v>1169</v>
      </c>
      <c r="G168" t="s">
        <v>1170</v>
      </c>
      <c r="H168">
        <v>0.97289899999999996</v>
      </c>
      <c r="I168">
        <v>17.766300000000001</v>
      </c>
      <c r="J168" s="1">
        <v>2.1132700000000002E-6</v>
      </c>
      <c r="K168">
        <v>90.896000000000001</v>
      </c>
      <c r="L168">
        <v>70.923000000000002</v>
      </c>
      <c r="M168">
        <v>2</v>
      </c>
      <c r="N168" t="s">
        <v>170</v>
      </c>
      <c r="O168" t="s">
        <v>1198</v>
      </c>
      <c r="P168" t="s">
        <v>1199</v>
      </c>
      <c r="Q168" t="s">
        <v>1200</v>
      </c>
      <c r="R168" t="s">
        <v>1201</v>
      </c>
      <c r="S168" t="s">
        <v>1202</v>
      </c>
      <c r="T168">
        <v>10</v>
      </c>
      <c r="U168">
        <v>3</v>
      </c>
      <c r="V168">
        <v>4.9685E-2</v>
      </c>
      <c r="BU168" s="3">
        <v>1.0172000000000001</v>
      </c>
      <c r="CM168">
        <v>78888000</v>
      </c>
      <c r="CN168">
        <v>39909000</v>
      </c>
      <c r="CQ168">
        <v>166</v>
      </c>
      <c r="CR168">
        <v>68</v>
      </c>
      <c r="CS168">
        <v>17</v>
      </c>
      <c r="CT168">
        <v>17</v>
      </c>
    </row>
    <row r="169" spans="1:98" x14ac:dyDescent="0.35">
      <c r="A169" t="s">
        <v>1167</v>
      </c>
      <c r="B169">
        <v>24</v>
      </c>
      <c r="C169" t="s">
        <v>1167</v>
      </c>
      <c r="D169" t="s">
        <v>1167</v>
      </c>
      <c r="E169" t="s">
        <v>1168</v>
      </c>
      <c r="F169" t="s">
        <v>1169</v>
      </c>
      <c r="G169" t="s">
        <v>1170</v>
      </c>
      <c r="H169">
        <v>0.891204</v>
      </c>
      <c r="I169">
        <v>9.3762100000000004</v>
      </c>
      <c r="J169" s="1">
        <v>4.3769999999999999E-18</v>
      </c>
      <c r="K169">
        <v>150.11000000000001</v>
      </c>
      <c r="L169">
        <v>116.07</v>
      </c>
      <c r="M169" t="s">
        <v>202</v>
      </c>
      <c r="N169" t="s">
        <v>170</v>
      </c>
      <c r="O169" t="s">
        <v>1203</v>
      </c>
      <c r="P169" t="s">
        <v>1204</v>
      </c>
      <c r="Q169" t="s">
        <v>484</v>
      </c>
      <c r="R169" t="s">
        <v>1205</v>
      </c>
      <c r="S169" t="s">
        <v>1206</v>
      </c>
      <c r="T169">
        <v>17</v>
      </c>
      <c r="U169">
        <v>2</v>
      </c>
      <c r="V169">
        <v>-0.68237000000000003</v>
      </c>
      <c r="W169">
        <v>1.0457000000000001</v>
      </c>
      <c r="X169">
        <v>0.61887000000000003</v>
      </c>
      <c r="AC169">
        <v>0.87912000000000001</v>
      </c>
      <c r="AD169">
        <v>0.68691999999999998</v>
      </c>
      <c r="AE169">
        <v>1.7968999999999999</v>
      </c>
      <c r="AF169">
        <v>2.6185</v>
      </c>
      <c r="AG169">
        <v>3.2869000000000002</v>
      </c>
      <c r="AK169" s="3">
        <v>0.63117999999999996</v>
      </c>
      <c r="AL169">
        <v>0.78344999999999998</v>
      </c>
      <c r="AN169">
        <v>0.66815999999999998</v>
      </c>
      <c r="AO169">
        <v>0.65495000000000003</v>
      </c>
      <c r="AP169">
        <v>0.64422000000000001</v>
      </c>
      <c r="AQ169">
        <v>0.61299999999999999</v>
      </c>
      <c r="AR169">
        <v>0.76873000000000002</v>
      </c>
      <c r="AS169">
        <v>0.78791</v>
      </c>
      <c r="AT169">
        <v>1.3314999999999999</v>
      </c>
      <c r="AU169">
        <v>0.58015000000000005</v>
      </c>
      <c r="BA169">
        <v>1.7363</v>
      </c>
      <c r="BB169">
        <v>1.3657999999999999</v>
      </c>
      <c r="BC169" s="3">
        <v>1.0081</v>
      </c>
      <c r="BE169">
        <v>0.80686000000000002</v>
      </c>
      <c r="BF169">
        <v>1.1221000000000001</v>
      </c>
      <c r="BG169">
        <v>0.95311000000000001</v>
      </c>
      <c r="BH169">
        <v>1.1913</v>
      </c>
      <c r="BI169">
        <v>0.88273999999999997</v>
      </c>
      <c r="BJ169">
        <v>1.7771999999999999</v>
      </c>
      <c r="BK169">
        <v>2.48</v>
      </c>
      <c r="BL169">
        <v>0.59136</v>
      </c>
      <c r="BM169">
        <v>3.4161999999999999</v>
      </c>
      <c r="BN169">
        <v>3.65</v>
      </c>
      <c r="BO169">
        <v>3.9908000000000001</v>
      </c>
      <c r="BP169">
        <v>3.4882</v>
      </c>
      <c r="BQ169">
        <v>2.391</v>
      </c>
      <c r="BR169">
        <v>1.5669</v>
      </c>
      <c r="BS169">
        <v>3.1867000000000001</v>
      </c>
      <c r="BU169" s="3">
        <v>1.1013999999999999</v>
      </c>
      <c r="BV169">
        <v>0.82308000000000003</v>
      </c>
      <c r="BW169">
        <v>1.1431</v>
      </c>
      <c r="BX169">
        <v>0.81460999999999995</v>
      </c>
      <c r="BY169">
        <v>1.0282</v>
      </c>
      <c r="BZ169">
        <v>1.4132</v>
      </c>
      <c r="CA169">
        <v>0.51210999999999995</v>
      </c>
      <c r="CB169">
        <v>1.0222</v>
      </c>
      <c r="CC169">
        <v>0.64688999999999997</v>
      </c>
      <c r="CD169">
        <v>1.5222</v>
      </c>
      <c r="CE169">
        <v>2.2081</v>
      </c>
      <c r="CF169">
        <v>3.6149</v>
      </c>
      <c r="CK169">
        <v>1.681</v>
      </c>
      <c r="CL169">
        <v>1.7841</v>
      </c>
      <c r="CM169">
        <v>1039800000</v>
      </c>
      <c r="CN169">
        <v>560440000</v>
      </c>
      <c r="CQ169">
        <v>167</v>
      </c>
      <c r="CR169">
        <v>68</v>
      </c>
      <c r="CS169">
        <v>24</v>
      </c>
      <c r="CT169">
        <v>24</v>
      </c>
    </row>
    <row r="170" spans="1:98" x14ac:dyDescent="0.35">
      <c r="A170" t="s">
        <v>1167</v>
      </c>
      <c r="B170">
        <v>25</v>
      </c>
      <c r="C170" t="s">
        <v>1167</v>
      </c>
      <c r="D170" t="s">
        <v>1167</v>
      </c>
      <c r="E170" t="s">
        <v>1168</v>
      </c>
      <c r="F170" t="s">
        <v>1169</v>
      </c>
      <c r="G170" t="s">
        <v>1170</v>
      </c>
      <c r="H170">
        <v>0.98585100000000003</v>
      </c>
      <c r="I170">
        <v>18.453900000000001</v>
      </c>
      <c r="J170" s="1">
        <v>2.22012E-43</v>
      </c>
      <c r="K170">
        <v>179.43</v>
      </c>
      <c r="L170">
        <v>129.19</v>
      </c>
      <c r="M170" t="s">
        <v>202</v>
      </c>
      <c r="N170" t="s">
        <v>170</v>
      </c>
      <c r="O170" t="s">
        <v>1207</v>
      </c>
      <c r="P170" t="s">
        <v>1208</v>
      </c>
      <c r="Q170" t="s">
        <v>489</v>
      </c>
      <c r="R170" t="s">
        <v>1209</v>
      </c>
      <c r="S170" t="s">
        <v>1210</v>
      </c>
      <c r="T170">
        <v>18</v>
      </c>
      <c r="U170">
        <v>2</v>
      </c>
      <c r="V170">
        <v>0.6986</v>
      </c>
      <c r="W170">
        <v>0.95684999999999998</v>
      </c>
      <c r="X170">
        <v>0.61887000000000003</v>
      </c>
      <c r="AC170">
        <v>0.87912000000000001</v>
      </c>
      <c r="AD170">
        <v>0.68691999999999998</v>
      </c>
      <c r="AE170">
        <v>1.7968999999999999</v>
      </c>
      <c r="AF170">
        <v>2.6185</v>
      </c>
      <c r="AG170">
        <v>3.2869000000000002</v>
      </c>
      <c r="AK170" s="3">
        <v>0.63117999999999996</v>
      </c>
      <c r="AL170">
        <v>1.0115000000000001</v>
      </c>
      <c r="AM170">
        <v>0.60777999999999999</v>
      </c>
      <c r="AN170">
        <v>0.66815999999999998</v>
      </c>
      <c r="AO170">
        <v>0.63207000000000002</v>
      </c>
      <c r="AP170">
        <v>0.6855</v>
      </c>
      <c r="AQ170">
        <v>0.71526000000000001</v>
      </c>
      <c r="AR170">
        <v>0.75036999999999998</v>
      </c>
      <c r="AS170">
        <v>0.73709000000000002</v>
      </c>
      <c r="AT170">
        <v>0.61670999999999998</v>
      </c>
      <c r="AU170">
        <v>0.58015000000000005</v>
      </c>
      <c r="BC170" s="3">
        <v>1.0081</v>
      </c>
      <c r="BD170">
        <v>1.5269999999999999</v>
      </c>
      <c r="BE170">
        <v>0.80686000000000002</v>
      </c>
      <c r="BF170">
        <v>1.1221000000000001</v>
      </c>
      <c r="BG170">
        <v>0.95311000000000001</v>
      </c>
      <c r="BH170">
        <v>1.1913</v>
      </c>
      <c r="BI170">
        <v>0.88273999999999997</v>
      </c>
      <c r="BJ170">
        <v>1.7771999999999999</v>
      </c>
      <c r="BL170">
        <v>2.3883000000000001</v>
      </c>
      <c r="BM170">
        <v>3.4161999999999999</v>
      </c>
      <c r="BN170">
        <v>3.65</v>
      </c>
      <c r="BO170">
        <v>3.9908000000000001</v>
      </c>
      <c r="BP170">
        <v>3.4882</v>
      </c>
      <c r="BQ170">
        <v>2.391</v>
      </c>
      <c r="BR170">
        <v>1.5669</v>
      </c>
      <c r="BU170" s="3">
        <v>1.1013999999999999</v>
      </c>
      <c r="BV170">
        <v>0.82308000000000003</v>
      </c>
      <c r="BW170">
        <v>1.1431</v>
      </c>
      <c r="BY170">
        <v>1.0282</v>
      </c>
      <c r="BZ170">
        <v>0.84184000000000003</v>
      </c>
      <c r="CA170">
        <v>0.51210999999999995</v>
      </c>
      <c r="CB170">
        <v>1.0222</v>
      </c>
      <c r="CC170">
        <v>1.7983</v>
      </c>
      <c r="CD170">
        <v>1.5222</v>
      </c>
      <c r="CE170">
        <v>2.2081</v>
      </c>
      <c r="CF170">
        <v>0.16599</v>
      </c>
      <c r="CG170">
        <v>3.9094000000000002</v>
      </c>
      <c r="CH170">
        <v>3.3328000000000002</v>
      </c>
      <c r="CI170">
        <v>2.7081</v>
      </c>
      <c r="CJ170">
        <v>2.0185</v>
      </c>
      <c r="CK170">
        <v>1.681</v>
      </c>
      <c r="CL170">
        <v>1.7841</v>
      </c>
      <c r="CM170">
        <v>1175500000</v>
      </c>
      <c r="CN170">
        <v>659270000</v>
      </c>
      <c r="CQ170">
        <v>168</v>
      </c>
      <c r="CR170">
        <v>68</v>
      </c>
      <c r="CS170">
        <v>25</v>
      </c>
      <c r="CT170">
        <v>25</v>
      </c>
    </row>
    <row r="171" spans="1:98" x14ac:dyDescent="0.35">
      <c r="A171" t="s">
        <v>1211</v>
      </c>
      <c r="B171">
        <v>147</v>
      </c>
      <c r="C171" t="s">
        <v>1211</v>
      </c>
      <c r="D171" t="s">
        <v>1211</v>
      </c>
      <c r="E171" t="s">
        <v>1212</v>
      </c>
      <c r="F171" t="s">
        <v>1213</v>
      </c>
      <c r="G171" t="s">
        <v>1214</v>
      </c>
      <c r="H171">
        <v>1</v>
      </c>
      <c r="I171">
        <v>54.072200000000002</v>
      </c>
      <c r="J171">
        <v>2.3065499999999999E-4</v>
      </c>
      <c r="K171">
        <v>76.067999999999998</v>
      </c>
      <c r="L171">
        <v>53.442</v>
      </c>
      <c r="M171">
        <v>1</v>
      </c>
      <c r="N171" t="s">
        <v>170</v>
      </c>
      <c r="O171" t="s">
        <v>1215</v>
      </c>
      <c r="P171" t="s">
        <v>172</v>
      </c>
      <c r="Q171" t="s">
        <v>356</v>
      </c>
      <c r="R171" t="s">
        <v>1216</v>
      </c>
      <c r="S171" t="s">
        <v>1217</v>
      </c>
      <c r="T171">
        <v>3</v>
      </c>
      <c r="U171">
        <v>3</v>
      </c>
      <c r="V171">
        <v>-3.4410999999999997E-2</v>
      </c>
      <c r="BD171">
        <v>1.1875</v>
      </c>
      <c r="BH171">
        <v>0.82615000000000005</v>
      </c>
      <c r="BI171">
        <v>0.69447999999999999</v>
      </c>
      <c r="BJ171">
        <v>0.80062</v>
      </c>
      <c r="BL171">
        <v>0.81272</v>
      </c>
      <c r="BM171">
        <v>1.649</v>
      </c>
      <c r="BN171">
        <v>1.9985999999999999</v>
      </c>
      <c r="BU171" s="3">
        <v>0.90985000000000005</v>
      </c>
      <c r="BV171">
        <v>1.6096999999999999</v>
      </c>
      <c r="BX171">
        <v>2.5581999999999998</v>
      </c>
      <c r="BY171">
        <v>1.3449</v>
      </c>
      <c r="BZ171">
        <v>0.11559999999999999</v>
      </c>
      <c r="CA171">
        <v>0.16880000000000001</v>
      </c>
      <c r="CB171">
        <v>3.3197000000000001</v>
      </c>
      <c r="CC171">
        <v>0.90742999999999996</v>
      </c>
      <c r="CD171">
        <v>7.8657000000000005E-2</v>
      </c>
      <c r="CE171">
        <v>0.13494</v>
      </c>
      <c r="CG171">
        <v>1.5397000000000001</v>
      </c>
      <c r="CH171">
        <v>1.5811999999999999</v>
      </c>
      <c r="CI171">
        <v>1.1269</v>
      </c>
      <c r="CK171">
        <v>1.4631000000000001</v>
      </c>
      <c r="CL171">
        <v>2.9319999999999999</v>
      </c>
      <c r="CM171">
        <v>705630000</v>
      </c>
      <c r="CN171">
        <v>314910000</v>
      </c>
      <c r="CQ171">
        <v>169</v>
      </c>
      <c r="CR171">
        <v>69</v>
      </c>
      <c r="CS171">
        <v>147</v>
      </c>
      <c r="CT171">
        <v>147</v>
      </c>
    </row>
    <row r="172" spans="1:98" x14ac:dyDescent="0.35">
      <c r="A172" t="s">
        <v>1211</v>
      </c>
      <c r="B172">
        <v>15</v>
      </c>
      <c r="C172" t="s">
        <v>1211</v>
      </c>
      <c r="D172" t="s">
        <v>1211</v>
      </c>
      <c r="E172" t="s">
        <v>1212</v>
      </c>
      <c r="F172" t="s">
        <v>1213</v>
      </c>
      <c r="G172" t="s">
        <v>1214</v>
      </c>
      <c r="H172">
        <v>0.89395100000000005</v>
      </c>
      <c r="I172">
        <v>9.2720500000000001</v>
      </c>
      <c r="J172" s="1">
        <v>1.2396799999999999E-30</v>
      </c>
      <c r="K172">
        <v>157.02000000000001</v>
      </c>
      <c r="L172">
        <v>121.98</v>
      </c>
      <c r="M172">
        <v>1</v>
      </c>
      <c r="N172" t="s">
        <v>170</v>
      </c>
      <c r="O172" t="s">
        <v>1218</v>
      </c>
      <c r="P172" t="s">
        <v>172</v>
      </c>
      <c r="Q172" t="s">
        <v>403</v>
      </c>
      <c r="R172" t="s">
        <v>1219</v>
      </c>
      <c r="S172" t="s">
        <v>1220</v>
      </c>
      <c r="T172">
        <v>2</v>
      </c>
      <c r="U172">
        <v>3</v>
      </c>
      <c r="V172">
        <v>-5.0835999999999999E-2</v>
      </c>
      <c r="AE172">
        <v>0.85429999999999995</v>
      </c>
      <c r="AH172">
        <v>1.052</v>
      </c>
      <c r="AL172">
        <v>0.90920000000000001</v>
      </c>
      <c r="AN172">
        <v>1.4663999999999999</v>
      </c>
      <c r="AR172">
        <v>0.83901000000000003</v>
      </c>
      <c r="AS172">
        <v>1.5287999999999999</v>
      </c>
      <c r="AT172">
        <v>0.88680999999999999</v>
      </c>
      <c r="AW172">
        <v>1.3599000000000001</v>
      </c>
      <c r="BE172">
        <v>0.62912999999999997</v>
      </c>
      <c r="BK172">
        <v>1.1553</v>
      </c>
      <c r="BL172">
        <v>0.99668999999999996</v>
      </c>
      <c r="BR172">
        <v>0.51009000000000004</v>
      </c>
      <c r="BT172">
        <v>0.72231000000000001</v>
      </c>
      <c r="BU172" s="3">
        <v>0.95574999999999999</v>
      </c>
      <c r="CL172">
        <v>0.99612000000000001</v>
      </c>
      <c r="CM172">
        <v>982320000</v>
      </c>
      <c r="CN172">
        <v>574460000</v>
      </c>
      <c r="CQ172">
        <v>170</v>
      </c>
      <c r="CR172">
        <v>69</v>
      </c>
      <c r="CS172">
        <v>15</v>
      </c>
      <c r="CT172">
        <v>15</v>
      </c>
    </row>
    <row r="173" spans="1:98" x14ac:dyDescent="0.35">
      <c r="A173" t="s">
        <v>1211</v>
      </c>
      <c r="B173">
        <v>17</v>
      </c>
      <c r="C173" t="s">
        <v>1211</v>
      </c>
      <c r="D173" t="s">
        <v>1211</v>
      </c>
      <c r="E173" t="s">
        <v>1212</v>
      </c>
      <c r="F173" t="s">
        <v>1213</v>
      </c>
      <c r="G173" t="s">
        <v>1214</v>
      </c>
      <c r="H173">
        <v>0.98446999999999996</v>
      </c>
      <c r="I173">
        <v>20.956600000000002</v>
      </c>
      <c r="J173" s="1">
        <v>4.7462399999999998E-28</v>
      </c>
      <c r="K173">
        <v>154.94999999999999</v>
      </c>
      <c r="L173">
        <v>131.66</v>
      </c>
      <c r="M173">
        <v>1</v>
      </c>
      <c r="N173" t="s">
        <v>170</v>
      </c>
      <c r="O173" t="s">
        <v>1221</v>
      </c>
      <c r="P173" t="s">
        <v>172</v>
      </c>
      <c r="Q173" t="s">
        <v>523</v>
      </c>
      <c r="R173" t="s">
        <v>1222</v>
      </c>
      <c r="S173" t="s">
        <v>1223</v>
      </c>
      <c r="T173">
        <v>4</v>
      </c>
      <c r="U173">
        <v>3</v>
      </c>
      <c r="V173">
        <v>1.3485E-2</v>
      </c>
      <c r="W173">
        <v>1.1876</v>
      </c>
      <c r="X173">
        <v>1.2306999999999999</v>
      </c>
      <c r="Y173">
        <v>0.71326999999999996</v>
      </c>
      <c r="Z173">
        <v>1.3814</v>
      </c>
      <c r="AA173">
        <v>1.1407</v>
      </c>
      <c r="AB173">
        <v>0.86312</v>
      </c>
      <c r="AC173">
        <v>0.56052000000000002</v>
      </c>
      <c r="AD173">
        <v>1.0462</v>
      </c>
      <c r="AE173">
        <v>0.87680000000000002</v>
      </c>
      <c r="AF173">
        <v>0.86094999999999999</v>
      </c>
      <c r="AG173">
        <v>0.86314999999999997</v>
      </c>
      <c r="AH173">
        <v>0.70935000000000004</v>
      </c>
      <c r="AI173">
        <v>0.70872999999999997</v>
      </c>
      <c r="AJ173">
        <v>0.81754000000000004</v>
      </c>
      <c r="AK173" s="3">
        <v>1.1041000000000001</v>
      </c>
      <c r="AL173">
        <v>0.89612999999999998</v>
      </c>
      <c r="AM173">
        <v>0.92471999999999999</v>
      </c>
      <c r="AN173">
        <v>1.0995999999999999</v>
      </c>
      <c r="AO173">
        <v>1.0219</v>
      </c>
      <c r="AP173">
        <v>0.75705</v>
      </c>
      <c r="AQ173">
        <v>0.71218999999999999</v>
      </c>
      <c r="AR173">
        <v>0.82284999999999997</v>
      </c>
      <c r="AT173">
        <v>0.88680999999999999</v>
      </c>
      <c r="AU173">
        <v>0.99724999999999997</v>
      </c>
      <c r="AV173">
        <v>1.054</v>
      </c>
      <c r="AW173">
        <v>0.97060999999999997</v>
      </c>
      <c r="AX173">
        <v>0.95355999999999996</v>
      </c>
      <c r="AY173">
        <v>1.1994</v>
      </c>
      <c r="AZ173">
        <v>1.4154</v>
      </c>
      <c r="BA173">
        <v>1.0472999999999999</v>
      </c>
      <c r="BB173">
        <v>0.90752999999999995</v>
      </c>
      <c r="BC173" s="3">
        <v>0.94357000000000002</v>
      </c>
      <c r="BD173">
        <v>0.92610000000000003</v>
      </c>
      <c r="BE173">
        <v>1.0337000000000001</v>
      </c>
      <c r="BF173">
        <v>0.67639000000000005</v>
      </c>
      <c r="BG173">
        <v>0.94735999999999998</v>
      </c>
      <c r="BH173">
        <v>0.80866000000000005</v>
      </c>
      <c r="BI173">
        <v>0.79183000000000003</v>
      </c>
      <c r="BJ173">
        <v>0.83743000000000001</v>
      </c>
      <c r="BK173">
        <v>0.55386999999999997</v>
      </c>
      <c r="BL173">
        <v>0.72297999999999996</v>
      </c>
      <c r="BM173">
        <v>0.70828000000000002</v>
      </c>
      <c r="BN173">
        <v>0.82738999999999996</v>
      </c>
      <c r="BO173">
        <v>0.81879000000000002</v>
      </c>
      <c r="BP173">
        <v>0.70240000000000002</v>
      </c>
      <c r="BQ173">
        <v>0.75827999999999995</v>
      </c>
      <c r="BR173">
        <v>0.50963999999999998</v>
      </c>
      <c r="BS173">
        <v>0.99809999999999999</v>
      </c>
      <c r="BT173">
        <v>0.79110999999999998</v>
      </c>
      <c r="BU173" s="3">
        <v>0.99211000000000005</v>
      </c>
      <c r="BV173">
        <v>0.80217000000000005</v>
      </c>
      <c r="BW173">
        <v>0.72013000000000005</v>
      </c>
      <c r="BX173">
        <v>0.73521000000000003</v>
      </c>
      <c r="BY173">
        <v>0.96997999999999995</v>
      </c>
      <c r="BZ173">
        <v>0.89476999999999995</v>
      </c>
      <c r="CA173">
        <v>0.95984999999999998</v>
      </c>
      <c r="CB173">
        <v>0.92452999999999996</v>
      </c>
      <c r="CC173">
        <v>1.0848</v>
      </c>
      <c r="CD173">
        <v>1.3166</v>
      </c>
      <c r="CE173">
        <v>0.81325999999999998</v>
      </c>
      <c r="CF173">
        <v>0.95306999999999997</v>
      </c>
      <c r="CG173">
        <v>0.92213999999999996</v>
      </c>
      <c r="CH173">
        <v>0.96421000000000001</v>
      </c>
      <c r="CI173">
        <v>0.81911999999999996</v>
      </c>
      <c r="CJ173">
        <v>0.99926000000000004</v>
      </c>
      <c r="CK173">
        <v>0.84225000000000005</v>
      </c>
      <c r="CL173">
        <v>0.78935</v>
      </c>
      <c r="CM173">
        <v>26861000000</v>
      </c>
      <c r="CN173">
        <v>14600000000</v>
      </c>
      <c r="CQ173">
        <v>171</v>
      </c>
      <c r="CR173">
        <v>69</v>
      </c>
      <c r="CS173">
        <v>17</v>
      </c>
      <c r="CT173">
        <v>17</v>
      </c>
    </row>
    <row r="174" spans="1:98" x14ac:dyDescent="0.35">
      <c r="A174" t="s">
        <v>1211</v>
      </c>
      <c r="B174">
        <v>24</v>
      </c>
      <c r="C174" t="s">
        <v>1211</v>
      </c>
      <c r="D174" t="s">
        <v>1211</v>
      </c>
      <c r="E174" t="s">
        <v>1212</v>
      </c>
      <c r="F174" t="s">
        <v>1213</v>
      </c>
      <c r="G174" t="s">
        <v>1214</v>
      </c>
      <c r="H174">
        <v>0.895984</v>
      </c>
      <c r="I174">
        <v>12.513999999999999</v>
      </c>
      <c r="J174" s="1">
        <v>3.1015299999999997E-14</v>
      </c>
      <c r="K174">
        <v>133.84</v>
      </c>
      <c r="L174">
        <v>109.33</v>
      </c>
      <c r="M174">
        <v>1</v>
      </c>
      <c r="N174" t="s">
        <v>170</v>
      </c>
      <c r="O174" t="s">
        <v>1224</v>
      </c>
      <c r="P174" t="s">
        <v>172</v>
      </c>
      <c r="Q174" t="s">
        <v>1225</v>
      </c>
      <c r="R174" t="s">
        <v>1226</v>
      </c>
      <c r="S174" t="s">
        <v>1227</v>
      </c>
      <c r="T174">
        <v>11</v>
      </c>
      <c r="U174">
        <v>3</v>
      </c>
      <c r="V174">
        <v>-0.52615999999999996</v>
      </c>
      <c r="BD174">
        <v>1.1646000000000001</v>
      </c>
      <c r="BE174">
        <v>0.97479000000000005</v>
      </c>
      <c r="BO174">
        <v>0.84440000000000004</v>
      </c>
      <c r="BR174">
        <v>0.55013999999999996</v>
      </c>
      <c r="BS174">
        <v>0.86960000000000004</v>
      </c>
      <c r="CM174">
        <v>206010000</v>
      </c>
      <c r="CN174">
        <v>111310000</v>
      </c>
      <c r="CQ174">
        <v>172</v>
      </c>
      <c r="CR174">
        <v>69</v>
      </c>
      <c r="CS174">
        <v>24</v>
      </c>
      <c r="CT174">
        <v>24</v>
      </c>
    </row>
    <row r="175" spans="1:98" x14ac:dyDescent="0.35">
      <c r="A175" t="s">
        <v>1211</v>
      </c>
      <c r="B175">
        <v>25</v>
      </c>
      <c r="C175" t="s">
        <v>1211</v>
      </c>
      <c r="D175" t="s">
        <v>1211</v>
      </c>
      <c r="E175" t="s">
        <v>1212</v>
      </c>
      <c r="F175" t="s">
        <v>1213</v>
      </c>
      <c r="G175" t="s">
        <v>1214</v>
      </c>
      <c r="H175">
        <v>0.77309899999999998</v>
      </c>
      <c r="I175">
        <v>5.8413000000000004</v>
      </c>
      <c r="J175" s="1">
        <v>1.6012500000000001E-7</v>
      </c>
      <c r="K175">
        <v>104.66</v>
      </c>
      <c r="L175">
        <v>83.391000000000005</v>
      </c>
      <c r="M175">
        <v>1</v>
      </c>
      <c r="N175" t="s">
        <v>170</v>
      </c>
      <c r="O175" t="s">
        <v>1228</v>
      </c>
      <c r="P175" t="s">
        <v>172</v>
      </c>
      <c r="Q175" t="s">
        <v>1229</v>
      </c>
      <c r="R175" t="s">
        <v>1230</v>
      </c>
      <c r="S175" t="s">
        <v>1231</v>
      </c>
      <c r="T175">
        <v>12</v>
      </c>
      <c r="U175">
        <v>3</v>
      </c>
      <c r="V175">
        <v>0.94083000000000006</v>
      </c>
      <c r="AF175">
        <v>0.90993000000000002</v>
      </c>
      <c r="AT175">
        <v>0.77676000000000001</v>
      </c>
      <c r="BU175" s="3">
        <v>1.2693000000000001</v>
      </c>
      <c r="BV175">
        <v>0.84077999999999997</v>
      </c>
      <c r="CD175">
        <v>0.79083000000000003</v>
      </c>
      <c r="CH175">
        <v>1.0550999999999999</v>
      </c>
      <c r="CM175">
        <v>1350000000</v>
      </c>
      <c r="CN175">
        <v>716730000</v>
      </c>
      <c r="CQ175">
        <v>173</v>
      </c>
      <c r="CR175">
        <v>69</v>
      </c>
      <c r="CS175">
        <v>25</v>
      </c>
      <c r="CT175">
        <v>25</v>
      </c>
    </row>
    <row r="176" spans="1:98" x14ac:dyDescent="0.35">
      <c r="A176" t="s">
        <v>1232</v>
      </c>
      <c r="B176" t="s">
        <v>1233</v>
      </c>
      <c r="C176" t="s">
        <v>1234</v>
      </c>
      <c r="D176" t="s">
        <v>1234</v>
      </c>
      <c r="E176" t="s">
        <v>1235</v>
      </c>
      <c r="F176" t="s">
        <v>1236</v>
      </c>
      <c r="G176" t="s">
        <v>1237</v>
      </c>
      <c r="H176">
        <v>1</v>
      </c>
      <c r="I176">
        <v>76.568200000000004</v>
      </c>
      <c r="J176" s="1">
        <v>4.6003399999999998E-7</v>
      </c>
      <c r="K176">
        <v>136.6</v>
      </c>
      <c r="L176">
        <v>110.59</v>
      </c>
      <c r="M176">
        <v>1</v>
      </c>
      <c r="N176" t="s">
        <v>170</v>
      </c>
      <c r="O176" t="s">
        <v>1238</v>
      </c>
      <c r="P176" t="s">
        <v>172</v>
      </c>
      <c r="Q176" t="s">
        <v>841</v>
      </c>
      <c r="R176" t="s">
        <v>1239</v>
      </c>
      <c r="S176" t="s">
        <v>1240</v>
      </c>
      <c r="T176">
        <v>5</v>
      </c>
      <c r="U176">
        <v>2</v>
      </c>
      <c r="V176">
        <v>0.10102999999999999</v>
      </c>
      <c r="W176">
        <v>0.81574000000000002</v>
      </c>
      <c r="X176">
        <v>0.61223000000000005</v>
      </c>
      <c r="Y176">
        <v>0.38793</v>
      </c>
      <c r="Z176">
        <v>0.71730000000000005</v>
      </c>
      <c r="AA176">
        <v>0.64559</v>
      </c>
      <c r="AB176">
        <v>0.85419</v>
      </c>
      <c r="AC176">
        <v>0.67717000000000005</v>
      </c>
      <c r="AD176">
        <v>0.88432999999999995</v>
      </c>
      <c r="AE176">
        <v>0.81632000000000005</v>
      </c>
      <c r="AF176">
        <v>0.90973000000000004</v>
      </c>
      <c r="AG176">
        <v>0.86029999999999995</v>
      </c>
      <c r="AH176">
        <v>0.62868999999999997</v>
      </c>
      <c r="AI176">
        <v>0.93267</v>
      </c>
      <c r="AJ176">
        <v>0.85050999999999999</v>
      </c>
      <c r="AK176" s="3">
        <v>0.74873999999999996</v>
      </c>
      <c r="AL176">
        <v>0.70808000000000004</v>
      </c>
      <c r="AM176">
        <v>0.64858000000000005</v>
      </c>
      <c r="AN176">
        <v>0.65741000000000005</v>
      </c>
      <c r="AO176">
        <v>0.67003999999999997</v>
      </c>
      <c r="AP176">
        <v>0.64375000000000004</v>
      </c>
      <c r="AQ176">
        <v>0.59072000000000002</v>
      </c>
      <c r="AR176">
        <v>0.72533000000000003</v>
      </c>
      <c r="AS176">
        <v>0.69891000000000003</v>
      </c>
      <c r="AT176">
        <v>0.56422000000000005</v>
      </c>
      <c r="AU176">
        <v>0.77414000000000005</v>
      </c>
      <c r="AV176">
        <v>0.50548999999999999</v>
      </c>
      <c r="AW176">
        <v>0.72470999999999997</v>
      </c>
      <c r="AX176">
        <v>0.53598000000000001</v>
      </c>
      <c r="AY176">
        <v>0.63034000000000001</v>
      </c>
      <c r="AZ176">
        <v>0.96735000000000004</v>
      </c>
      <c r="BA176">
        <v>0.60160999999999998</v>
      </c>
      <c r="BB176">
        <v>0.57786999999999999</v>
      </c>
      <c r="BC176" s="3">
        <v>0.99961999999999995</v>
      </c>
      <c r="BD176">
        <v>1.0181</v>
      </c>
      <c r="BE176">
        <v>0.86602999999999997</v>
      </c>
      <c r="BF176">
        <v>0.73067000000000004</v>
      </c>
      <c r="BG176">
        <v>0.87365999999999999</v>
      </c>
      <c r="BH176">
        <v>0.90725</v>
      </c>
      <c r="BI176">
        <v>0.79320000000000002</v>
      </c>
      <c r="BJ176">
        <v>0.87444</v>
      </c>
      <c r="BK176">
        <v>0.72458999999999996</v>
      </c>
      <c r="BL176">
        <v>0.71416000000000002</v>
      </c>
      <c r="BM176">
        <v>0.87346999999999997</v>
      </c>
      <c r="BN176">
        <v>0.91907000000000005</v>
      </c>
      <c r="BO176">
        <v>0.81564999999999999</v>
      </c>
      <c r="BP176">
        <v>0.88507000000000002</v>
      </c>
      <c r="BQ176">
        <v>0.78374999999999995</v>
      </c>
      <c r="BR176">
        <v>0.68189999999999995</v>
      </c>
      <c r="BS176">
        <v>1.2087000000000001</v>
      </c>
      <c r="BT176">
        <v>0.48372999999999999</v>
      </c>
      <c r="BU176" s="3">
        <v>1.0104</v>
      </c>
      <c r="BV176">
        <v>0.73716999999999999</v>
      </c>
      <c r="BW176">
        <v>0.70223000000000002</v>
      </c>
      <c r="BX176">
        <v>0.65869</v>
      </c>
      <c r="BY176">
        <v>0.74790999999999996</v>
      </c>
      <c r="BZ176">
        <v>0.72021000000000002</v>
      </c>
      <c r="CA176">
        <v>0.59499000000000002</v>
      </c>
      <c r="CB176">
        <v>0.87970999999999999</v>
      </c>
      <c r="CC176">
        <v>0.77863000000000004</v>
      </c>
      <c r="CD176">
        <v>0.62229999999999996</v>
      </c>
      <c r="CE176">
        <v>0.64381999999999995</v>
      </c>
      <c r="CF176">
        <v>0.68252000000000002</v>
      </c>
      <c r="CG176">
        <v>0.74019000000000001</v>
      </c>
      <c r="CH176">
        <v>0.81506999999999996</v>
      </c>
      <c r="CI176">
        <v>0.71413000000000004</v>
      </c>
      <c r="CJ176">
        <v>0.70613000000000004</v>
      </c>
      <c r="CK176">
        <v>0.73221999999999998</v>
      </c>
      <c r="CL176">
        <v>0.64281999999999995</v>
      </c>
      <c r="CM176">
        <v>1332800000</v>
      </c>
      <c r="CN176">
        <v>744090000</v>
      </c>
      <c r="CQ176">
        <v>174</v>
      </c>
      <c r="CR176">
        <v>70</v>
      </c>
      <c r="CS176">
        <v>276</v>
      </c>
      <c r="CT176">
        <v>276</v>
      </c>
    </row>
    <row r="177" spans="1:98" x14ac:dyDescent="0.35">
      <c r="A177" t="s">
        <v>1241</v>
      </c>
      <c r="B177">
        <v>177</v>
      </c>
      <c r="C177" t="s">
        <v>1241</v>
      </c>
      <c r="D177" t="s">
        <v>1241</v>
      </c>
      <c r="E177" t="s">
        <v>1242</v>
      </c>
      <c r="F177" t="s">
        <v>1243</v>
      </c>
      <c r="G177" t="s">
        <v>1244</v>
      </c>
      <c r="H177">
        <v>0.64041300000000001</v>
      </c>
      <c r="I177">
        <v>3.4791099999999999</v>
      </c>
      <c r="J177" s="1">
        <v>3.94699E-5</v>
      </c>
      <c r="K177">
        <v>63.268000000000001</v>
      </c>
      <c r="L177">
        <v>51.698999999999998</v>
      </c>
      <c r="M177">
        <v>1</v>
      </c>
      <c r="N177" t="s">
        <v>170</v>
      </c>
      <c r="O177" t="s">
        <v>1245</v>
      </c>
      <c r="P177" t="s">
        <v>172</v>
      </c>
      <c r="Q177" t="s">
        <v>852</v>
      </c>
      <c r="R177" t="s">
        <v>1246</v>
      </c>
      <c r="S177" t="s">
        <v>1247</v>
      </c>
      <c r="T177">
        <v>11</v>
      </c>
      <c r="U177">
        <v>3</v>
      </c>
      <c r="V177">
        <v>-0.45687</v>
      </c>
      <c r="BB177">
        <v>0.42574000000000001</v>
      </c>
      <c r="CM177">
        <v>18957000</v>
      </c>
      <c r="CN177">
        <v>12643000</v>
      </c>
      <c r="CQ177">
        <v>175</v>
      </c>
      <c r="CR177">
        <v>71</v>
      </c>
      <c r="CS177">
        <v>177</v>
      </c>
      <c r="CT177">
        <v>177</v>
      </c>
    </row>
    <row r="178" spans="1:98" x14ac:dyDescent="0.35">
      <c r="A178" t="s">
        <v>1241</v>
      </c>
      <c r="B178">
        <v>180</v>
      </c>
      <c r="C178" t="s">
        <v>1241</v>
      </c>
      <c r="D178" t="s">
        <v>1241</v>
      </c>
      <c r="E178" t="s">
        <v>1242</v>
      </c>
      <c r="F178" t="s">
        <v>1243</v>
      </c>
      <c r="G178" t="s">
        <v>1244</v>
      </c>
      <c r="H178">
        <v>0.50327299999999997</v>
      </c>
      <c r="I178">
        <v>1.6403300000000001</v>
      </c>
      <c r="J178" s="1">
        <v>4.1684699999999997E-5</v>
      </c>
      <c r="K178">
        <v>62.780999999999999</v>
      </c>
      <c r="L178">
        <v>48.442</v>
      </c>
      <c r="M178">
        <v>1</v>
      </c>
      <c r="N178" t="s">
        <v>170</v>
      </c>
      <c r="O178" t="s">
        <v>1248</v>
      </c>
      <c r="P178" t="s">
        <v>172</v>
      </c>
      <c r="Q178" t="s">
        <v>1249</v>
      </c>
      <c r="R178" t="s">
        <v>1250</v>
      </c>
      <c r="S178" t="s">
        <v>1251</v>
      </c>
      <c r="T178">
        <v>14</v>
      </c>
      <c r="U178">
        <v>3</v>
      </c>
      <c r="V178">
        <v>-0.35569000000000001</v>
      </c>
      <c r="W178">
        <v>0.97318000000000005</v>
      </c>
      <c r="CM178">
        <v>31982000</v>
      </c>
      <c r="CN178">
        <v>16036000</v>
      </c>
      <c r="CQ178">
        <v>176</v>
      </c>
      <c r="CR178">
        <v>71</v>
      </c>
      <c r="CS178">
        <v>180</v>
      </c>
      <c r="CT178">
        <v>180</v>
      </c>
    </row>
    <row r="179" spans="1:98" x14ac:dyDescent="0.35">
      <c r="A179" t="s">
        <v>1241</v>
      </c>
      <c r="B179">
        <v>183</v>
      </c>
      <c r="C179" t="s">
        <v>1241</v>
      </c>
      <c r="D179" t="s">
        <v>1241</v>
      </c>
      <c r="E179" t="s">
        <v>1242</v>
      </c>
      <c r="F179" t="s">
        <v>1243</v>
      </c>
      <c r="G179" t="s">
        <v>1244</v>
      </c>
      <c r="H179">
        <v>0.99747699999999995</v>
      </c>
      <c r="I179">
        <v>27.1907</v>
      </c>
      <c r="J179" s="1">
        <v>6.5850600000000003E-17</v>
      </c>
      <c r="K179">
        <v>116.45</v>
      </c>
      <c r="L179">
        <v>103.63</v>
      </c>
      <c r="M179">
        <v>1</v>
      </c>
      <c r="N179" t="s">
        <v>170</v>
      </c>
      <c r="O179" t="s">
        <v>1252</v>
      </c>
      <c r="P179" t="s">
        <v>172</v>
      </c>
      <c r="Q179" t="s">
        <v>335</v>
      </c>
      <c r="R179" t="s">
        <v>1253</v>
      </c>
      <c r="S179" t="s">
        <v>1254</v>
      </c>
      <c r="T179">
        <v>17</v>
      </c>
      <c r="U179">
        <v>3</v>
      </c>
      <c r="V179">
        <v>0.10446999999999999</v>
      </c>
      <c r="X179">
        <v>0.69425000000000003</v>
      </c>
      <c r="Z179">
        <v>0.64929999999999999</v>
      </c>
      <c r="AA179">
        <v>0.72246999999999995</v>
      </c>
      <c r="AB179">
        <v>0.89712000000000003</v>
      </c>
      <c r="AC179">
        <v>0.61538000000000004</v>
      </c>
      <c r="AD179">
        <v>0.75161999999999995</v>
      </c>
      <c r="AE179">
        <v>0.79308000000000001</v>
      </c>
      <c r="AF179">
        <v>0.87834000000000001</v>
      </c>
      <c r="AG179">
        <v>0.71289999999999998</v>
      </c>
      <c r="AH179">
        <v>0.57540999999999998</v>
      </c>
      <c r="AI179">
        <v>0.71121999999999996</v>
      </c>
      <c r="AJ179">
        <v>0.54618999999999995</v>
      </c>
      <c r="AK179" s="3">
        <v>0.83911999999999998</v>
      </c>
      <c r="AL179">
        <v>0.68428</v>
      </c>
      <c r="AM179">
        <v>0.72777999999999998</v>
      </c>
      <c r="AN179">
        <v>0.70013000000000003</v>
      </c>
      <c r="AO179">
        <v>0.77351000000000003</v>
      </c>
      <c r="AP179">
        <v>0.68893000000000004</v>
      </c>
      <c r="AQ179">
        <v>0.60733000000000004</v>
      </c>
      <c r="AR179">
        <v>0.75858999999999999</v>
      </c>
      <c r="AS179">
        <v>0.72277999999999998</v>
      </c>
      <c r="AT179">
        <v>0.64032999999999995</v>
      </c>
      <c r="AU179">
        <v>0.95618999999999998</v>
      </c>
      <c r="AV179">
        <v>0.50014000000000003</v>
      </c>
      <c r="AW179">
        <v>0.73892000000000002</v>
      </c>
      <c r="AX179">
        <v>0.44567000000000001</v>
      </c>
      <c r="AY179">
        <v>0.44219999999999998</v>
      </c>
      <c r="AZ179">
        <v>0.87538000000000005</v>
      </c>
      <c r="BA179">
        <v>0.40246999999999999</v>
      </c>
      <c r="BC179" s="3">
        <v>1.0302</v>
      </c>
      <c r="BD179">
        <v>0.98196000000000006</v>
      </c>
      <c r="BE179">
        <v>0.73306000000000004</v>
      </c>
      <c r="BF179">
        <v>0.71721999999999997</v>
      </c>
      <c r="BG179">
        <v>0.91851000000000005</v>
      </c>
      <c r="BH179">
        <v>0.98938999999999999</v>
      </c>
      <c r="BJ179">
        <v>0.96262999999999999</v>
      </c>
      <c r="BK179">
        <v>0.85045999999999999</v>
      </c>
      <c r="BL179">
        <v>0.77537</v>
      </c>
      <c r="BN179">
        <v>1.0105</v>
      </c>
      <c r="BO179">
        <v>0.78978000000000004</v>
      </c>
      <c r="BP179">
        <v>0.85780999999999996</v>
      </c>
      <c r="BQ179">
        <v>0.73733000000000004</v>
      </c>
      <c r="BR179">
        <v>0.55156000000000005</v>
      </c>
      <c r="BS179">
        <v>0.87073999999999996</v>
      </c>
      <c r="BT179">
        <v>0.29025000000000001</v>
      </c>
      <c r="BU179" s="3">
        <v>0.95270999999999995</v>
      </c>
      <c r="BW179">
        <v>0.69394999999999996</v>
      </c>
      <c r="BX179">
        <v>0.74716000000000005</v>
      </c>
      <c r="BY179">
        <v>0.82323000000000002</v>
      </c>
      <c r="BZ179">
        <v>0.79305000000000003</v>
      </c>
      <c r="CA179">
        <v>0.70348999999999995</v>
      </c>
      <c r="CB179">
        <v>0.96430000000000005</v>
      </c>
      <c r="CC179">
        <v>0.97824999999999995</v>
      </c>
      <c r="CD179">
        <v>0.70274000000000003</v>
      </c>
      <c r="CE179">
        <v>0.70526999999999995</v>
      </c>
      <c r="CF179">
        <v>0.72165000000000001</v>
      </c>
      <c r="CG179">
        <v>0.72814999999999996</v>
      </c>
      <c r="CH179">
        <v>0.80088999999999999</v>
      </c>
      <c r="CI179">
        <v>0.66437000000000002</v>
      </c>
      <c r="CJ179">
        <v>0.61350000000000005</v>
      </c>
      <c r="CK179">
        <v>0.48530000000000001</v>
      </c>
      <c r="CL179">
        <v>0.48415000000000002</v>
      </c>
      <c r="CM179">
        <v>2279400000</v>
      </c>
      <c r="CN179">
        <v>1296700000</v>
      </c>
      <c r="CQ179">
        <v>177</v>
      </c>
      <c r="CR179">
        <v>71</v>
      </c>
      <c r="CS179">
        <v>183</v>
      </c>
      <c r="CT179">
        <v>183</v>
      </c>
    </row>
    <row r="180" spans="1:98" x14ac:dyDescent="0.35">
      <c r="A180" t="s">
        <v>1255</v>
      </c>
      <c r="B180">
        <v>182</v>
      </c>
      <c r="C180" t="s">
        <v>1255</v>
      </c>
      <c r="D180" t="s">
        <v>1255</v>
      </c>
      <c r="E180" t="s">
        <v>1256</v>
      </c>
      <c r="F180" t="s">
        <v>1257</v>
      </c>
      <c r="G180" t="s">
        <v>1258</v>
      </c>
      <c r="H180">
        <v>0.99982899999999997</v>
      </c>
      <c r="I180">
        <v>37.659799999999997</v>
      </c>
      <c r="J180" s="1">
        <v>3.8322599999999998E-5</v>
      </c>
      <c r="K180">
        <v>125.39</v>
      </c>
      <c r="L180">
        <v>88.45</v>
      </c>
      <c r="M180">
        <v>1</v>
      </c>
      <c r="N180" t="s">
        <v>170</v>
      </c>
      <c r="O180" t="s">
        <v>1259</v>
      </c>
      <c r="P180" t="s">
        <v>172</v>
      </c>
      <c r="Q180" t="s">
        <v>873</v>
      </c>
      <c r="R180" t="s">
        <v>1260</v>
      </c>
      <c r="S180" t="s">
        <v>1261</v>
      </c>
      <c r="T180">
        <v>4</v>
      </c>
      <c r="U180">
        <v>2</v>
      </c>
      <c r="V180">
        <v>-0.88049999999999995</v>
      </c>
      <c r="W180">
        <v>0.98665000000000003</v>
      </c>
      <c r="AD180">
        <v>0.48698000000000002</v>
      </c>
      <c r="AK180" s="3">
        <v>0.81040999999999996</v>
      </c>
      <c r="AR180">
        <v>0.63775000000000004</v>
      </c>
      <c r="AS180">
        <v>0.53268000000000004</v>
      </c>
      <c r="AT180">
        <v>0.32134000000000001</v>
      </c>
      <c r="AU180">
        <v>0.42127999999999999</v>
      </c>
      <c r="BC180" s="3">
        <v>1.0455000000000001</v>
      </c>
      <c r="BK180">
        <v>0.30148999999999998</v>
      </c>
      <c r="BU180" s="3">
        <v>1.0496000000000001</v>
      </c>
      <c r="BV180">
        <v>0.70282</v>
      </c>
      <c r="BX180">
        <v>0.48293999999999998</v>
      </c>
      <c r="BY180">
        <v>0.67852000000000001</v>
      </c>
      <c r="BZ180">
        <v>0.63032999999999995</v>
      </c>
      <c r="CA180">
        <v>0.46692</v>
      </c>
      <c r="CB180">
        <v>0.60882000000000003</v>
      </c>
      <c r="CE180">
        <v>0.27944999999999998</v>
      </c>
      <c r="CL180">
        <v>5.3414000000000003E-2</v>
      </c>
      <c r="CM180">
        <v>381990000</v>
      </c>
      <c r="CN180">
        <v>311800000</v>
      </c>
      <c r="CQ180">
        <v>178</v>
      </c>
      <c r="CR180">
        <v>74</v>
      </c>
      <c r="CS180">
        <v>182</v>
      </c>
      <c r="CT180">
        <v>182</v>
      </c>
    </row>
    <row r="181" spans="1:98" x14ac:dyDescent="0.35">
      <c r="A181" t="s">
        <v>1262</v>
      </c>
      <c r="B181" t="s">
        <v>1263</v>
      </c>
      <c r="C181" t="s">
        <v>1264</v>
      </c>
      <c r="D181" t="s">
        <v>1264</v>
      </c>
      <c r="E181" t="s">
        <v>1265</v>
      </c>
      <c r="F181" t="s">
        <v>1266</v>
      </c>
      <c r="G181" t="s">
        <v>1267</v>
      </c>
      <c r="H181">
        <v>0.99999199999999999</v>
      </c>
      <c r="I181">
        <v>50.746600000000001</v>
      </c>
      <c r="J181" s="1">
        <v>3.00445E-65</v>
      </c>
      <c r="K181">
        <v>246.08</v>
      </c>
      <c r="L181">
        <v>211.33</v>
      </c>
      <c r="M181">
        <v>1</v>
      </c>
      <c r="N181" t="s">
        <v>170</v>
      </c>
      <c r="O181" t="s">
        <v>1268</v>
      </c>
      <c r="P181" t="s">
        <v>172</v>
      </c>
      <c r="Q181" t="s">
        <v>1269</v>
      </c>
      <c r="R181" t="s">
        <v>1270</v>
      </c>
      <c r="S181" t="s">
        <v>1271</v>
      </c>
      <c r="T181">
        <v>9</v>
      </c>
      <c r="U181">
        <v>2</v>
      </c>
      <c r="V181">
        <v>-7.7682000000000001E-2</v>
      </c>
      <c r="W181">
        <v>1.0445</v>
      </c>
      <c r="X181">
        <v>1.2279</v>
      </c>
      <c r="Y181">
        <v>0.89126000000000005</v>
      </c>
      <c r="Z181">
        <v>3.3963000000000001</v>
      </c>
      <c r="AA181">
        <v>1.3325</v>
      </c>
      <c r="AB181">
        <v>1.1541999999999999</v>
      </c>
      <c r="AC181">
        <v>2.2326999999999999</v>
      </c>
      <c r="AD181">
        <v>1.1476999999999999</v>
      </c>
      <c r="AE181">
        <v>1.5307999999999999</v>
      </c>
      <c r="AF181">
        <v>1.3436999999999999</v>
      </c>
      <c r="AG181">
        <v>1.1594</v>
      </c>
      <c r="AH181">
        <v>0.90503999999999996</v>
      </c>
      <c r="AI181">
        <v>0.66720999999999997</v>
      </c>
      <c r="AJ181">
        <v>0.45730999999999999</v>
      </c>
      <c r="AK181" s="3">
        <v>0.75883999999999996</v>
      </c>
      <c r="AL181">
        <v>0.68883000000000005</v>
      </c>
      <c r="AM181">
        <v>0.55896999999999997</v>
      </c>
      <c r="AN181">
        <v>0.55162</v>
      </c>
      <c r="AO181">
        <v>0.80506999999999995</v>
      </c>
      <c r="AP181">
        <v>0.73265999999999998</v>
      </c>
      <c r="AQ181">
        <v>1.0524</v>
      </c>
      <c r="AR181">
        <v>0.84158999999999995</v>
      </c>
      <c r="AS181">
        <v>0.62114999999999998</v>
      </c>
      <c r="AT181">
        <v>0.84018000000000004</v>
      </c>
      <c r="AU181">
        <v>0.65295999999999998</v>
      </c>
      <c r="AV181">
        <v>0.54059999999999997</v>
      </c>
      <c r="AW181">
        <v>0.64603999999999995</v>
      </c>
      <c r="AX181">
        <v>0.37723000000000001</v>
      </c>
      <c r="AY181">
        <v>0.41539999999999999</v>
      </c>
      <c r="AZ181">
        <v>0.65336000000000005</v>
      </c>
      <c r="BA181">
        <v>0.46764</v>
      </c>
      <c r="BB181">
        <v>0.45372000000000001</v>
      </c>
      <c r="BC181" s="3">
        <v>1.2466999999999999</v>
      </c>
      <c r="BD181">
        <v>1.8371999999999999</v>
      </c>
      <c r="BE181">
        <v>1.6398999999999999</v>
      </c>
      <c r="BF181">
        <v>1.0056</v>
      </c>
      <c r="BG181">
        <v>1.1203000000000001</v>
      </c>
      <c r="BH181">
        <v>0.85721000000000003</v>
      </c>
      <c r="BI181">
        <v>1.3439000000000001</v>
      </c>
      <c r="BJ181">
        <v>0.97933000000000003</v>
      </c>
      <c r="BK181">
        <v>1.8468</v>
      </c>
      <c r="BL181">
        <v>1.0963000000000001</v>
      </c>
      <c r="BM181">
        <v>0.54635999999999996</v>
      </c>
      <c r="BN181">
        <v>1.1499999999999999</v>
      </c>
      <c r="BO181">
        <v>1.016</v>
      </c>
      <c r="BP181">
        <v>1.8944000000000001</v>
      </c>
      <c r="BQ181">
        <v>0.57525999999999999</v>
      </c>
      <c r="BR181">
        <v>0.87568000000000001</v>
      </c>
      <c r="BS181">
        <v>0.94230999999999998</v>
      </c>
      <c r="BT181">
        <v>0.54583999999999999</v>
      </c>
      <c r="BU181" s="3">
        <v>1.3996</v>
      </c>
      <c r="BV181">
        <v>0.59121000000000001</v>
      </c>
      <c r="BW181">
        <v>1.0618000000000001</v>
      </c>
      <c r="BX181">
        <v>1.6238999999999999</v>
      </c>
      <c r="BY181">
        <v>1.7795000000000001</v>
      </c>
      <c r="BZ181">
        <v>1.9155</v>
      </c>
      <c r="CA181">
        <v>1.3847</v>
      </c>
      <c r="CB181">
        <v>2.0508999999999999</v>
      </c>
      <c r="CC181">
        <v>0.95565</v>
      </c>
      <c r="CD181">
        <v>0.96782000000000001</v>
      </c>
      <c r="CE181">
        <v>1.1716</v>
      </c>
      <c r="CF181">
        <v>2.0510000000000002</v>
      </c>
      <c r="CG181">
        <v>2.3134999999999999</v>
      </c>
      <c r="CH181">
        <v>0.55206999999999995</v>
      </c>
      <c r="CI181">
        <v>1.3462000000000001</v>
      </c>
      <c r="CJ181">
        <v>1.7822</v>
      </c>
      <c r="CK181">
        <v>1.6074999999999999</v>
      </c>
      <c r="CL181">
        <v>0.65585000000000004</v>
      </c>
      <c r="CM181">
        <v>39096000000</v>
      </c>
      <c r="CN181">
        <v>21379000000</v>
      </c>
      <c r="CQ181">
        <v>179</v>
      </c>
      <c r="CR181">
        <v>75</v>
      </c>
      <c r="CS181">
        <v>181</v>
      </c>
      <c r="CT181">
        <v>181</v>
      </c>
    </row>
    <row r="182" spans="1:98" x14ac:dyDescent="0.35">
      <c r="A182" t="s">
        <v>1262</v>
      </c>
      <c r="B182" t="s">
        <v>1272</v>
      </c>
      <c r="C182" t="s">
        <v>1264</v>
      </c>
      <c r="D182" t="s">
        <v>1264</v>
      </c>
      <c r="E182" t="s">
        <v>1265</v>
      </c>
      <c r="F182" t="s">
        <v>1266</v>
      </c>
      <c r="G182" t="s">
        <v>1267</v>
      </c>
      <c r="H182">
        <v>0.81598499999999996</v>
      </c>
      <c r="I182">
        <v>6.4682899999999997</v>
      </c>
      <c r="J182" s="1">
        <v>9.7226700000000001E-35</v>
      </c>
      <c r="K182">
        <v>169.62</v>
      </c>
      <c r="L182">
        <v>135.91999999999999</v>
      </c>
      <c r="M182">
        <v>1</v>
      </c>
      <c r="N182" t="s">
        <v>170</v>
      </c>
      <c r="O182" t="s">
        <v>1273</v>
      </c>
      <c r="P182" t="s">
        <v>172</v>
      </c>
      <c r="Q182" t="s">
        <v>579</v>
      </c>
      <c r="R182" t="s">
        <v>1274</v>
      </c>
      <c r="S182" t="s">
        <v>1275</v>
      </c>
      <c r="T182">
        <v>10</v>
      </c>
      <c r="U182">
        <v>3</v>
      </c>
      <c r="V182">
        <v>-0.11677</v>
      </c>
      <c r="AT182">
        <v>0.48176999999999998</v>
      </c>
      <c r="CA182">
        <v>0.68657999999999997</v>
      </c>
      <c r="CM182">
        <v>152880000</v>
      </c>
      <c r="CN182">
        <v>96311000</v>
      </c>
      <c r="CQ182">
        <v>180</v>
      </c>
      <c r="CR182">
        <v>75</v>
      </c>
      <c r="CS182">
        <v>54</v>
      </c>
      <c r="CT182">
        <v>54</v>
      </c>
    </row>
    <row r="183" spans="1:98" x14ac:dyDescent="0.35">
      <c r="A183" t="s">
        <v>1262</v>
      </c>
      <c r="B183" t="s">
        <v>1057</v>
      </c>
      <c r="C183" t="s">
        <v>1264</v>
      </c>
      <c r="D183" t="s">
        <v>1264</v>
      </c>
      <c r="E183" t="s">
        <v>1265</v>
      </c>
      <c r="F183" t="s">
        <v>1266</v>
      </c>
      <c r="G183" t="s">
        <v>1267</v>
      </c>
      <c r="H183">
        <v>0.99999499999999997</v>
      </c>
      <c r="I183">
        <v>53.2</v>
      </c>
      <c r="J183" s="1">
        <v>4.6042400000000001E-74</v>
      </c>
      <c r="K183">
        <v>209.43</v>
      </c>
      <c r="L183">
        <v>180.69</v>
      </c>
      <c r="M183">
        <v>1</v>
      </c>
      <c r="N183" t="s">
        <v>170</v>
      </c>
      <c r="O183" t="s">
        <v>1276</v>
      </c>
      <c r="P183" t="s">
        <v>172</v>
      </c>
      <c r="Q183" t="s">
        <v>585</v>
      </c>
      <c r="R183" t="s">
        <v>1277</v>
      </c>
      <c r="S183" t="s">
        <v>1278</v>
      </c>
      <c r="T183">
        <v>13</v>
      </c>
      <c r="U183">
        <v>3</v>
      </c>
      <c r="V183">
        <v>-0.34045999999999998</v>
      </c>
      <c r="W183">
        <v>0.99283999999999994</v>
      </c>
      <c r="X183">
        <v>0.76770000000000005</v>
      </c>
      <c r="Y183">
        <v>0.46045000000000003</v>
      </c>
      <c r="Z183">
        <v>2.1366999999999998</v>
      </c>
      <c r="AA183">
        <v>0.80386000000000002</v>
      </c>
      <c r="AB183">
        <v>1.0052000000000001</v>
      </c>
      <c r="AC183">
        <v>1.9395</v>
      </c>
      <c r="AD183">
        <v>0.76763000000000003</v>
      </c>
      <c r="AE183">
        <v>0.89500000000000002</v>
      </c>
      <c r="AF183">
        <v>0.79586000000000001</v>
      </c>
      <c r="AG183">
        <v>0.80181999999999998</v>
      </c>
      <c r="AH183">
        <v>0.64908999999999994</v>
      </c>
      <c r="AI183">
        <v>0.76027999999999996</v>
      </c>
      <c r="AJ183">
        <v>0.70692999999999995</v>
      </c>
      <c r="AK183" s="3">
        <v>0.94838</v>
      </c>
      <c r="AL183">
        <v>0.56025999999999998</v>
      </c>
      <c r="AM183">
        <v>0.59382999999999997</v>
      </c>
      <c r="AN183">
        <v>0.64951999999999999</v>
      </c>
      <c r="AO183">
        <v>0.62370999999999999</v>
      </c>
      <c r="AP183">
        <v>0.68440999999999996</v>
      </c>
      <c r="AQ183">
        <v>0.79298999999999997</v>
      </c>
      <c r="AR183">
        <v>0.73494999999999999</v>
      </c>
      <c r="AS183">
        <v>0.54154000000000002</v>
      </c>
      <c r="AT183">
        <v>0.92857999999999996</v>
      </c>
      <c r="AU183">
        <v>0.76232</v>
      </c>
      <c r="AV183">
        <v>0.75392000000000003</v>
      </c>
      <c r="AW183">
        <v>0.77415999999999996</v>
      </c>
      <c r="AX183">
        <v>0.26749000000000001</v>
      </c>
      <c r="AY183">
        <v>0.57474000000000003</v>
      </c>
      <c r="AZ183">
        <v>0.82706999999999997</v>
      </c>
      <c r="BA183">
        <v>0.70626999999999995</v>
      </c>
      <c r="BB183">
        <v>0.69532000000000005</v>
      </c>
      <c r="BC183" s="3">
        <v>0.98085999999999995</v>
      </c>
      <c r="BD183">
        <v>1.1668000000000001</v>
      </c>
      <c r="BE183">
        <v>0.81027000000000005</v>
      </c>
      <c r="BF183">
        <v>1.2657</v>
      </c>
      <c r="BG183">
        <v>0.65446000000000004</v>
      </c>
      <c r="BH183">
        <v>0.97877000000000003</v>
      </c>
      <c r="BI183">
        <v>0.91152</v>
      </c>
      <c r="BJ183">
        <v>1.1706000000000001</v>
      </c>
      <c r="BK183">
        <v>0.69621999999999995</v>
      </c>
      <c r="BL183">
        <v>0.95299999999999996</v>
      </c>
      <c r="BM183">
        <v>1.0011000000000001</v>
      </c>
      <c r="BN183">
        <v>1.0780000000000001</v>
      </c>
      <c r="BO183">
        <v>1.0876999999999999</v>
      </c>
      <c r="BP183">
        <v>1.1194</v>
      </c>
      <c r="BQ183">
        <v>0.75643000000000005</v>
      </c>
      <c r="BR183">
        <v>0.75807999999999998</v>
      </c>
      <c r="BS183">
        <v>1.1216999999999999</v>
      </c>
      <c r="BT183">
        <v>0.76861000000000002</v>
      </c>
      <c r="BU183" s="3">
        <v>1.0216000000000001</v>
      </c>
      <c r="BV183">
        <v>0.89219999999999999</v>
      </c>
      <c r="BW183">
        <v>0.71448</v>
      </c>
      <c r="BX183">
        <v>0.80633999999999995</v>
      </c>
      <c r="BY183">
        <v>0.80432999999999999</v>
      </c>
      <c r="BZ183">
        <v>0.8821</v>
      </c>
      <c r="CA183">
        <v>0.80762999999999996</v>
      </c>
      <c r="CB183">
        <v>1.0506</v>
      </c>
      <c r="CC183">
        <v>0.93394999999999995</v>
      </c>
      <c r="CD183">
        <v>1.3714999999999999</v>
      </c>
      <c r="CE183">
        <v>0.78444000000000003</v>
      </c>
      <c r="CF183">
        <v>0.85348999999999997</v>
      </c>
      <c r="CG183">
        <v>1.0931</v>
      </c>
      <c r="CH183">
        <v>0.98967000000000005</v>
      </c>
      <c r="CI183">
        <v>1.0049999999999999</v>
      </c>
      <c r="CJ183">
        <v>0.87873999999999997</v>
      </c>
      <c r="CK183">
        <v>0.96382999999999996</v>
      </c>
      <c r="CL183">
        <v>0.80210999999999999</v>
      </c>
      <c r="CM183">
        <v>8829700000</v>
      </c>
      <c r="CN183">
        <v>4729000000</v>
      </c>
      <c r="CQ183">
        <v>181</v>
      </c>
      <c r="CR183">
        <v>75</v>
      </c>
      <c r="CS183">
        <v>57</v>
      </c>
      <c r="CT183">
        <v>57</v>
      </c>
    </row>
    <row r="184" spans="1:98" x14ac:dyDescent="0.35">
      <c r="A184" t="s">
        <v>1279</v>
      </c>
      <c r="B184" t="s">
        <v>1280</v>
      </c>
      <c r="C184" t="s">
        <v>1281</v>
      </c>
      <c r="D184" t="s">
        <v>1281</v>
      </c>
      <c r="E184" t="s">
        <v>1282</v>
      </c>
      <c r="F184" t="s">
        <v>1283</v>
      </c>
      <c r="G184" t="s">
        <v>1284</v>
      </c>
      <c r="H184">
        <v>1</v>
      </c>
      <c r="I184">
        <v>86.534599999999998</v>
      </c>
      <c r="J184" s="1">
        <v>1.88986E-14</v>
      </c>
      <c r="K184">
        <v>225.55</v>
      </c>
      <c r="L184">
        <v>172.95</v>
      </c>
      <c r="M184">
        <v>1</v>
      </c>
      <c r="N184" t="s">
        <v>170</v>
      </c>
      <c r="O184" t="s">
        <v>1285</v>
      </c>
      <c r="P184" t="s">
        <v>1286</v>
      </c>
      <c r="Q184" t="s">
        <v>1287</v>
      </c>
      <c r="R184" t="s">
        <v>1288</v>
      </c>
      <c r="S184" t="s">
        <v>1289</v>
      </c>
      <c r="T184">
        <v>14</v>
      </c>
      <c r="U184">
        <v>3</v>
      </c>
      <c r="V184">
        <v>-0.30336000000000002</v>
      </c>
      <c r="W184">
        <v>0.92096999999999996</v>
      </c>
      <c r="AK184" s="3">
        <v>0.74256</v>
      </c>
      <c r="AL184">
        <v>0.58675999999999995</v>
      </c>
      <c r="BC184" s="3">
        <v>1.1766000000000001</v>
      </c>
      <c r="BD184">
        <v>0.14161000000000001</v>
      </c>
      <c r="BU184" s="3">
        <v>0.96580999999999995</v>
      </c>
      <c r="CM184">
        <v>1284500000</v>
      </c>
      <c r="CN184">
        <v>1102000000</v>
      </c>
      <c r="CQ184">
        <v>182</v>
      </c>
      <c r="CR184">
        <v>76</v>
      </c>
      <c r="CS184">
        <v>666</v>
      </c>
      <c r="CT184">
        <v>666</v>
      </c>
    </row>
    <row r="185" spans="1:98" x14ac:dyDescent="0.35">
      <c r="A185" t="s">
        <v>1279</v>
      </c>
      <c r="B185" t="s">
        <v>1290</v>
      </c>
      <c r="C185" t="s">
        <v>1281</v>
      </c>
      <c r="D185" t="s">
        <v>1281</v>
      </c>
      <c r="E185" t="s">
        <v>1282</v>
      </c>
      <c r="F185" t="s">
        <v>1283</v>
      </c>
      <c r="G185" t="s">
        <v>1284</v>
      </c>
      <c r="H185">
        <v>0.99998299999999996</v>
      </c>
      <c r="I185">
        <v>47.877200000000002</v>
      </c>
      <c r="J185">
        <v>4.68424E-4</v>
      </c>
      <c r="K185">
        <v>197.21</v>
      </c>
      <c r="L185">
        <v>158.4</v>
      </c>
      <c r="M185">
        <v>1</v>
      </c>
      <c r="N185" t="s">
        <v>170</v>
      </c>
      <c r="O185" t="s">
        <v>1291</v>
      </c>
      <c r="P185" t="s">
        <v>1292</v>
      </c>
      <c r="Q185" t="s">
        <v>642</v>
      </c>
      <c r="R185" t="s">
        <v>1293</v>
      </c>
      <c r="S185" t="s">
        <v>1294</v>
      </c>
      <c r="T185">
        <v>3</v>
      </c>
      <c r="U185">
        <v>3</v>
      </c>
      <c r="V185">
        <v>0.29171000000000002</v>
      </c>
      <c r="BC185" s="3">
        <v>1.0637000000000001</v>
      </c>
      <c r="BU185" s="3">
        <v>1.0690999999999999</v>
      </c>
      <c r="BX185">
        <v>0.15908</v>
      </c>
      <c r="CM185">
        <v>92210000</v>
      </c>
      <c r="CN185">
        <v>71497000</v>
      </c>
      <c r="CQ185">
        <v>183</v>
      </c>
      <c r="CR185">
        <v>76</v>
      </c>
      <c r="CS185">
        <v>671</v>
      </c>
      <c r="CT185">
        <v>671</v>
      </c>
    </row>
    <row r="186" spans="1:98" x14ac:dyDescent="0.35">
      <c r="A186" t="s">
        <v>1279</v>
      </c>
      <c r="B186" t="s">
        <v>1295</v>
      </c>
      <c r="C186" t="s">
        <v>1281</v>
      </c>
      <c r="D186" t="s">
        <v>1281</v>
      </c>
      <c r="E186" t="s">
        <v>1282</v>
      </c>
      <c r="F186" t="s">
        <v>1283</v>
      </c>
      <c r="G186" t="s">
        <v>1284</v>
      </c>
      <c r="H186">
        <v>0.72679000000000005</v>
      </c>
      <c r="I186">
        <v>4.26105</v>
      </c>
      <c r="J186">
        <v>2.1352900000000002E-3</v>
      </c>
      <c r="K186">
        <v>138.55000000000001</v>
      </c>
      <c r="L186">
        <v>83.453999999999994</v>
      </c>
      <c r="M186">
        <v>1</v>
      </c>
      <c r="N186" t="s">
        <v>170</v>
      </c>
      <c r="O186" t="s">
        <v>1296</v>
      </c>
      <c r="P186" t="s">
        <v>1297</v>
      </c>
      <c r="Q186" t="s">
        <v>915</v>
      </c>
      <c r="R186" t="s">
        <v>1298</v>
      </c>
      <c r="S186" t="s">
        <v>1299</v>
      </c>
      <c r="T186">
        <v>6</v>
      </c>
      <c r="U186">
        <v>3</v>
      </c>
      <c r="V186">
        <v>2.4871000000000001E-2</v>
      </c>
      <c r="CM186">
        <v>3145600</v>
      </c>
      <c r="CN186">
        <v>3145600</v>
      </c>
      <c r="CQ186">
        <v>184</v>
      </c>
      <c r="CR186">
        <v>76</v>
      </c>
      <c r="CS186">
        <v>804</v>
      </c>
      <c r="CT186">
        <v>804</v>
      </c>
    </row>
    <row r="187" spans="1:98" x14ac:dyDescent="0.35">
      <c r="A187" t="s">
        <v>1279</v>
      </c>
      <c r="B187" t="s">
        <v>1300</v>
      </c>
      <c r="C187" t="s">
        <v>1281</v>
      </c>
      <c r="D187" t="s">
        <v>1281</v>
      </c>
      <c r="E187" t="s">
        <v>1282</v>
      </c>
      <c r="F187" t="s">
        <v>1283</v>
      </c>
      <c r="G187" t="s">
        <v>1284</v>
      </c>
      <c r="H187">
        <v>0.67300599999999999</v>
      </c>
      <c r="I187">
        <v>3.3100399999999999</v>
      </c>
      <c r="J187" s="1">
        <v>8.4166300000000001E-5</v>
      </c>
      <c r="K187">
        <v>100.18</v>
      </c>
      <c r="L187">
        <v>61.188000000000002</v>
      </c>
      <c r="M187">
        <v>1</v>
      </c>
      <c r="N187" t="s">
        <v>170</v>
      </c>
      <c r="O187" t="s">
        <v>1301</v>
      </c>
      <c r="P187" t="s">
        <v>1302</v>
      </c>
      <c r="Q187" t="s">
        <v>915</v>
      </c>
      <c r="R187" t="s">
        <v>1303</v>
      </c>
      <c r="S187" t="s">
        <v>1304</v>
      </c>
      <c r="T187">
        <v>6</v>
      </c>
      <c r="U187">
        <v>2</v>
      </c>
      <c r="V187">
        <v>-0.61016000000000004</v>
      </c>
      <c r="BU187" s="3">
        <v>0.83009999999999995</v>
      </c>
      <c r="CM187">
        <v>23499000</v>
      </c>
      <c r="CN187">
        <v>14449000</v>
      </c>
      <c r="CQ187">
        <v>185</v>
      </c>
      <c r="CR187">
        <v>76</v>
      </c>
      <c r="CS187">
        <v>789</v>
      </c>
      <c r="CT187">
        <v>789</v>
      </c>
    </row>
    <row r="188" spans="1:98" x14ac:dyDescent="0.35">
      <c r="A188" t="s">
        <v>1279</v>
      </c>
      <c r="B188" t="s">
        <v>1305</v>
      </c>
      <c r="C188" t="s">
        <v>1281</v>
      </c>
      <c r="D188" t="s">
        <v>1281</v>
      </c>
      <c r="E188" t="s">
        <v>1282</v>
      </c>
      <c r="F188" t="s">
        <v>1283</v>
      </c>
      <c r="G188" t="s">
        <v>1284</v>
      </c>
      <c r="H188">
        <v>0.94289800000000001</v>
      </c>
      <c r="I188">
        <v>14.5077</v>
      </c>
      <c r="J188">
        <v>6.3796399999999998E-4</v>
      </c>
      <c r="K188">
        <v>97.903999999999996</v>
      </c>
      <c r="L188">
        <v>60.290999999999997</v>
      </c>
      <c r="M188">
        <v>1</v>
      </c>
      <c r="N188" t="s">
        <v>170</v>
      </c>
      <c r="O188" t="s">
        <v>1306</v>
      </c>
      <c r="P188" t="s">
        <v>172</v>
      </c>
      <c r="Q188" t="s">
        <v>698</v>
      </c>
      <c r="R188" t="s">
        <v>1307</v>
      </c>
      <c r="S188" t="s">
        <v>1308</v>
      </c>
      <c r="T188">
        <v>6</v>
      </c>
      <c r="U188">
        <v>2</v>
      </c>
      <c r="V188">
        <v>-0.47432000000000002</v>
      </c>
      <c r="W188">
        <v>0.80605000000000004</v>
      </c>
      <c r="AK188" s="3">
        <v>0.92478000000000005</v>
      </c>
      <c r="BC188" s="3">
        <v>0.95720000000000005</v>
      </c>
      <c r="BU188" s="3">
        <v>1.0074000000000001</v>
      </c>
      <c r="CM188">
        <v>48079000</v>
      </c>
      <c r="CN188">
        <v>33648000</v>
      </c>
      <c r="CQ188">
        <v>186</v>
      </c>
      <c r="CR188">
        <v>76</v>
      </c>
      <c r="CS188">
        <v>773</v>
      </c>
      <c r="CT188">
        <v>773</v>
      </c>
    </row>
    <row r="189" spans="1:98" x14ac:dyDescent="0.35">
      <c r="A189" t="s">
        <v>1309</v>
      </c>
      <c r="B189">
        <v>315</v>
      </c>
      <c r="C189" t="s">
        <v>1309</v>
      </c>
      <c r="D189" t="s">
        <v>1309</v>
      </c>
      <c r="E189" t="s">
        <v>1310</v>
      </c>
      <c r="F189" t="s">
        <v>1311</v>
      </c>
      <c r="G189" t="s">
        <v>1312</v>
      </c>
      <c r="H189">
        <v>1</v>
      </c>
      <c r="I189">
        <v>84.175899999999999</v>
      </c>
      <c r="J189" s="1">
        <v>4.61111E-5</v>
      </c>
      <c r="K189">
        <v>321.02</v>
      </c>
      <c r="L189">
        <v>260.48</v>
      </c>
      <c r="M189">
        <v>1</v>
      </c>
      <c r="N189" t="s">
        <v>170</v>
      </c>
      <c r="O189" t="s">
        <v>1313</v>
      </c>
      <c r="P189" t="s">
        <v>172</v>
      </c>
      <c r="Q189" t="s">
        <v>1314</v>
      </c>
      <c r="R189" t="s">
        <v>1315</v>
      </c>
      <c r="S189" t="s">
        <v>1316</v>
      </c>
      <c r="T189">
        <v>8</v>
      </c>
      <c r="U189">
        <v>3</v>
      </c>
      <c r="V189">
        <v>6.4072000000000004E-2</v>
      </c>
      <c r="W189">
        <v>0.89368000000000003</v>
      </c>
      <c r="X189">
        <v>0.63497999999999999</v>
      </c>
      <c r="Y189">
        <v>0.40466999999999997</v>
      </c>
      <c r="Z189">
        <v>0.66922000000000004</v>
      </c>
      <c r="AA189">
        <v>0.64302000000000004</v>
      </c>
      <c r="AB189">
        <v>0.84572999999999998</v>
      </c>
      <c r="AC189">
        <v>0.67191000000000001</v>
      </c>
      <c r="AD189">
        <v>0.79212000000000005</v>
      </c>
      <c r="AE189">
        <v>0.72306999999999999</v>
      </c>
      <c r="AF189">
        <v>0.79318999999999995</v>
      </c>
      <c r="AG189">
        <v>0.74978</v>
      </c>
      <c r="AH189">
        <v>0.55727000000000004</v>
      </c>
      <c r="AI189">
        <v>0.68737000000000004</v>
      </c>
      <c r="AJ189">
        <v>0.65005999999999997</v>
      </c>
      <c r="AK189" s="3">
        <v>1.2354000000000001</v>
      </c>
      <c r="AL189">
        <v>0.76004000000000005</v>
      </c>
      <c r="AM189">
        <v>0.47527999999999998</v>
      </c>
      <c r="AN189">
        <v>0.47564000000000001</v>
      </c>
      <c r="AO189">
        <v>0.44561000000000001</v>
      </c>
      <c r="AP189">
        <v>0.60233999999999999</v>
      </c>
      <c r="AQ189">
        <v>0.57938999999999996</v>
      </c>
      <c r="AR189">
        <v>0.40461999999999998</v>
      </c>
      <c r="AS189">
        <v>0.45904</v>
      </c>
      <c r="AT189">
        <v>0.53813</v>
      </c>
      <c r="AU189">
        <v>0.78610000000000002</v>
      </c>
      <c r="AV189">
        <v>1.4535</v>
      </c>
      <c r="AW189">
        <v>0.76788000000000001</v>
      </c>
      <c r="AX189">
        <v>1.3108</v>
      </c>
      <c r="AY189">
        <v>1.4681</v>
      </c>
      <c r="AZ189">
        <v>1.7606999999999999</v>
      </c>
      <c r="BA189">
        <v>5.1577000000000002</v>
      </c>
      <c r="BB189">
        <v>5.1193</v>
      </c>
      <c r="BC189" s="3">
        <v>1.0490999999999999</v>
      </c>
      <c r="BD189">
        <v>1.0079</v>
      </c>
      <c r="BE189">
        <v>0.89309000000000005</v>
      </c>
      <c r="BF189">
        <v>0.73660000000000003</v>
      </c>
      <c r="BG189">
        <v>0.89732999999999996</v>
      </c>
      <c r="BH189">
        <v>0.89685000000000004</v>
      </c>
      <c r="BI189">
        <v>0.83506999999999998</v>
      </c>
      <c r="BJ189">
        <v>0.88724000000000003</v>
      </c>
      <c r="BK189">
        <v>0.74804999999999999</v>
      </c>
      <c r="BM189">
        <v>0.87568000000000001</v>
      </c>
      <c r="BN189">
        <v>0.89376</v>
      </c>
      <c r="BO189">
        <v>0.81145999999999996</v>
      </c>
      <c r="BP189">
        <v>0.83582999999999996</v>
      </c>
      <c r="BQ189">
        <v>0.72572999999999999</v>
      </c>
      <c r="BR189">
        <v>0.55510999999999999</v>
      </c>
      <c r="BS189">
        <v>0.89902000000000004</v>
      </c>
      <c r="BT189">
        <v>0.30532999999999999</v>
      </c>
      <c r="BU189" s="3">
        <v>1.0590999999999999</v>
      </c>
      <c r="BV189">
        <v>0.69796000000000002</v>
      </c>
      <c r="BW189">
        <v>0.70470999999999995</v>
      </c>
      <c r="BX189">
        <v>0.67732000000000003</v>
      </c>
      <c r="BY189">
        <v>0.73973</v>
      </c>
      <c r="BZ189">
        <v>0.77278999999999998</v>
      </c>
      <c r="CA189">
        <v>0.61075000000000002</v>
      </c>
      <c r="CB189">
        <v>0.86934999999999996</v>
      </c>
      <c r="CC189">
        <v>0.75897999999999999</v>
      </c>
      <c r="CD189">
        <v>0.65873999999999999</v>
      </c>
      <c r="CE189">
        <v>0.65720999999999996</v>
      </c>
      <c r="CF189">
        <v>0.68844000000000005</v>
      </c>
      <c r="CG189">
        <v>0.72246999999999995</v>
      </c>
      <c r="CH189">
        <v>0.71345000000000003</v>
      </c>
      <c r="CI189">
        <v>0.64171</v>
      </c>
      <c r="CJ189">
        <v>0.5958</v>
      </c>
      <c r="CK189">
        <v>0.54224000000000006</v>
      </c>
      <c r="CL189">
        <v>0.50643000000000005</v>
      </c>
      <c r="CM189">
        <v>4568700000</v>
      </c>
      <c r="CN189">
        <v>2581800000</v>
      </c>
      <c r="CQ189">
        <v>187</v>
      </c>
      <c r="CR189">
        <v>77</v>
      </c>
      <c r="CS189">
        <v>315</v>
      </c>
      <c r="CT189">
        <v>315</v>
      </c>
    </row>
    <row r="190" spans="1:98" x14ac:dyDescent="0.35">
      <c r="A190" t="s">
        <v>1317</v>
      </c>
      <c r="B190" t="s">
        <v>1318</v>
      </c>
      <c r="C190" t="s">
        <v>1319</v>
      </c>
      <c r="D190" t="s">
        <v>1319</v>
      </c>
      <c r="E190" t="s">
        <v>1320</v>
      </c>
      <c r="F190" t="s">
        <v>1321</v>
      </c>
      <c r="G190" t="s">
        <v>1322</v>
      </c>
      <c r="H190">
        <v>0.80211500000000002</v>
      </c>
      <c r="I190">
        <v>6.2234800000000003</v>
      </c>
      <c r="J190" s="1">
        <v>1.5495900000000001E-24</v>
      </c>
      <c r="K190">
        <v>130.57</v>
      </c>
      <c r="L190">
        <v>114.88</v>
      </c>
      <c r="M190">
        <v>1</v>
      </c>
      <c r="N190" t="s">
        <v>170</v>
      </c>
      <c r="O190" t="s">
        <v>1323</v>
      </c>
      <c r="P190" t="s">
        <v>172</v>
      </c>
      <c r="Q190" t="s">
        <v>1324</v>
      </c>
      <c r="R190" t="s">
        <v>1325</v>
      </c>
      <c r="S190" t="s">
        <v>1326</v>
      </c>
      <c r="T190">
        <v>19</v>
      </c>
      <c r="U190">
        <v>4</v>
      </c>
      <c r="V190">
        <v>0.36603000000000002</v>
      </c>
      <c r="Y190">
        <v>0.50361</v>
      </c>
      <c r="AB190">
        <v>1.0172000000000001</v>
      </c>
      <c r="BA190">
        <v>0.50588999999999995</v>
      </c>
      <c r="BI190">
        <v>0.88644999999999996</v>
      </c>
      <c r="BR190">
        <v>0.70204</v>
      </c>
      <c r="BV190">
        <v>0.76346999999999998</v>
      </c>
      <c r="CD190">
        <v>0.74650000000000005</v>
      </c>
      <c r="CM190">
        <v>785520000</v>
      </c>
      <c r="CN190">
        <v>417000000</v>
      </c>
      <c r="CQ190">
        <v>188</v>
      </c>
      <c r="CR190">
        <v>79</v>
      </c>
      <c r="CS190">
        <v>319</v>
      </c>
      <c r="CT190">
        <v>319</v>
      </c>
    </row>
    <row r="191" spans="1:98" x14ac:dyDescent="0.35">
      <c r="A191" t="s">
        <v>1317</v>
      </c>
      <c r="B191" t="s">
        <v>1327</v>
      </c>
      <c r="C191" t="s">
        <v>1319</v>
      </c>
      <c r="D191" t="s">
        <v>1319</v>
      </c>
      <c r="E191" t="s">
        <v>1320</v>
      </c>
      <c r="F191" t="s">
        <v>1321</v>
      </c>
      <c r="G191" t="s">
        <v>1322</v>
      </c>
      <c r="H191">
        <v>0.88207899999999995</v>
      </c>
      <c r="I191">
        <v>10.371600000000001</v>
      </c>
      <c r="J191" s="1">
        <v>7.6397700000000002E-25</v>
      </c>
      <c r="K191">
        <v>136.37</v>
      </c>
      <c r="L191">
        <v>109.97</v>
      </c>
      <c r="M191">
        <v>1</v>
      </c>
      <c r="N191" t="s">
        <v>170</v>
      </c>
      <c r="O191" t="s">
        <v>1328</v>
      </c>
      <c r="P191" t="s">
        <v>172</v>
      </c>
      <c r="Q191" t="s">
        <v>598</v>
      </c>
      <c r="R191" t="s">
        <v>1329</v>
      </c>
      <c r="S191" t="s">
        <v>1330</v>
      </c>
      <c r="T191">
        <v>20</v>
      </c>
      <c r="U191">
        <v>3</v>
      </c>
      <c r="V191">
        <v>0.15315000000000001</v>
      </c>
      <c r="AA191">
        <v>0.81269999999999998</v>
      </c>
      <c r="AH191">
        <v>0.80922000000000005</v>
      </c>
      <c r="AI191">
        <v>1.1879999999999999</v>
      </c>
      <c r="AJ191">
        <v>1.0215000000000001</v>
      </c>
      <c r="AK191" s="3">
        <v>0.67910000000000004</v>
      </c>
      <c r="AO191">
        <v>1.5454000000000001</v>
      </c>
      <c r="BC191" s="3">
        <v>0.94591000000000003</v>
      </c>
      <c r="BD191">
        <v>1.3272999999999999</v>
      </c>
      <c r="BF191">
        <v>0.61146999999999996</v>
      </c>
      <c r="BG191">
        <v>1.0808</v>
      </c>
      <c r="BJ191">
        <v>1.0039</v>
      </c>
      <c r="BN191">
        <v>1.2536</v>
      </c>
      <c r="BO191">
        <v>0.98973999999999995</v>
      </c>
      <c r="BQ191">
        <v>0.96262999999999999</v>
      </c>
      <c r="BS191">
        <v>1.2119</v>
      </c>
      <c r="BT191">
        <v>0.67920999999999998</v>
      </c>
      <c r="BU191" s="3">
        <v>1.0584</v>
      </c>
      <c r="BW191">
        <v>0.69828000000000001</v>
      </c>
      <c r="BX191">
        <v>0.75322</v>
      </c>
      <c r="BZ191">
        <v>0.84089999999999998</v>
      </c>
      <c r="CA191">
        <v>0.64610999999999996</v>
      </c>
      <c r="CB191">
        <v>0.86295999999999995</v>
      </c>
      <c r="CC191">
        <v>1.0516000000000001</v>
      </c>
      <c r="CE191">
        <v>0.72941</v>
      </c>
      <c r="CF191">
        <v>0.92256000000000005</v>
      </c>
      <c r="CG191">
        <v>0.88405999999999996</v>
      </c>
      <c r="CH191">
        <v>1.0025999999999999</v>
      </c>
      <c r="CJ191">
        <v>0.83572000000000002</v>
      </c>
      <c r="CK191">
        <v>0.83076000000000005</v>
      </c>
      <c r="CL191">
        <v>0.82416</v>
      </c>
      <c r="CM191">
        <v>2815500000</v>
      </c>
      <c r="CN191">
        <v>1576300000</v>
      </c>
      <c r="CQ191">
        <v>189</v>
      </c>
      <c r="CR191">
        <v>79</v>
      </c>
      <c r="CS191">
        <v>320</v>
      </c>
      <c r="CT191">
        <v>320</v>
      </c>
    </row>
    <row r="192" spans="1:98" x14ac:dyDescent="0.35">
      <c r="A192" t="s">
        <v>1317</v>
      </c>
      <c r="B192" t="s">
        <v>1331</v>
      </c>
      <c r="C192" t="s">
        <v>1319</v>
      </c>
      <c r="D192" t="s">
        <v>1319</v>
      </c>
      <c r="E192" t="s">
        <v>1320</v>
      </c>
      <c r="F192" t="s">
        <v>1321</v>
      </c>
      <c r="G192" t="s">
        <v>1322</v>
      </c>
      <c r="H192">
        <v>0.88450700000000004</v>
      </c>
      <c r="I192">
        <v>11.851800000000001</v>
      </c>
      <c r="J192" s="1">
        <v>8.3383699999999999E-20</v>
      </c>
      <c r="K192">
        <v>125.97</v>
      </c>
      <c r="L192">
        <v>91.393000000000001</v>
      </c>
      <c r="M192">
        <v>1</v>
      </c>
      <c r="N192" t="s">
        <v>170</v>
      </c>
      <c r="O192" t="s">
        <v>1332</v>
      </c>
      <c r="P192" t="s">
        <v>172</v>
      </c>
      <c r="Q192" t="s">
        <v>484</v>
      </c>
      <c r="R192" t="s">
        <v>1333</v>
      </c>
      <c r="S192" t="s">
        <v>1334</v>
      </c>
      <c r="T192">
        <v>23</v>
      </c>
      <c r="U192">
        <v>3</v>
      </c>
      <c r="V192">
        <v>0.41365000000000002</v>
      </c>
      <c r="AM192">
        <v>1.143</v>
      </c>
      <c r="BH192">
        <v>1.0624</v>
      </c>
      <c r="BK192">
        <v>0.57452999999999999</v>
      </c>
      <c r="CI192">
        <v>0.94208000000000003</v>
      </c>
      <c r="CM192">
        <v>189040000</v>
      </c>
      <c r="CN192">
        <v>103260000</v>
      </c>
      <c r="CQ192">
        <v>190</v>
      </c>
      <c r="CR192">
        <v>79</v>
      </c>
      <c r="CS192">
        <v>323</v>
      </c>
      <c r="CT192">
        <v>323</v>
      </c>
    </row>
    <row r="193" spans="1:98" x14ac:dyDescent="0.35">
      <c r="A193" t="s">
        <v>1335</v>
      </c>
      <c r="B193">
        <v>156</v>
      </c>
      <c r="C193" t="s">
        <v>1335</v>
      </c>
      <c r="D193" t="s">
        <v>1335</v>
      </c>
      <c r="E193" t="s">
        <v>1336</v>
      </c>
      <c r="F193" t="s">
        <v>1337</v>
      </c>
      <c r="G193" t="s">
        <v>1338</v>
      </c>
      <c r="H193">
        <v>0.94493400000000005</v>
      </c>
      <c r="I193">
        <v>14.198700000000001</v>
      </c>
      <c r="J193" s="1">
        <v>3.1464200000000002E-7</v>
      </c>
      <c r="K193">
        <v>83.992000000000004</v>
      </c>
      <c r="L193">
        <v>59.671999999999997</v>
      </c>
      <c r="M193">
        <v>1</v>
      </c>
      <c r="N193" t="s">
        <v>170</v>
      </c>
      <c r="O193" t="s">
        <v>1339</v>
      </c>
      <c r="P193" t="s">
        <v>172</v>
      </c>
      <c r="Q193" t="s">
        <v>1324</v>
      </c>
      <c r="R193" t="s">
        <v>1340</v>
      </c>
      <c r="S193" t="s">
        <v>1341</v>
      </c>
      <c r="T193">
        <v>18</v>
      </c>
      <c r="U193">
        <v>3</v>
      </c>
      <c r="V193">
        <v>0.33967000000000003</v>
      </c>
      <c r="AA193">
        <v>0.60436000000000001</v>
      </c>
      <c r="BD193">
        <v>1.4003000000000001</v>
      </c>
      <c r="BJ193">
        <v>0.84716999999999998</v>
      </c>
      <c r="BK193">
        <v>0.67659999999999998</v>
      </c>
      <c r="BL193">
        <v>0.67508999999999997</v>
      </c>
      <c r="BO193">
        <v>1.0984</v>
      </c>
      <c r="BW193">
        <v>0.86477000000000004</v>
      </c>
      <c r="BX193">
        <v>0.85585</v>
      </c>
      <c r="CF193">
        <v>0.87729000000000001</v>
      </c>
      <c r="CG193">
        <v>0.69659000000000004</v>
      </c>
      <c r="CH193">
        <v>1.0266</v>
      </c>
      <c r="CL193">
        <v>0.69825000000000004</v>
      </c>
      <c r="CM193">
        <v>121850000</v>
      </c>
      <c r="CN193">
        <v>72271000</v>
      </c>
      <c r="CQ193">
        <v>191</v>
      </c>
      <c r="CR193">
        <v>80</v>
      </c>
      <c r="CS193">
        <v>156</v>
      </c>
      <c r="CT193">
        <v>156</v>
      </c>
    </row>
    <row r="194" spans="1:98" x14ac:dyDescent="0.35">
      <c r="A194" t="s">
        <v>1342</v>
      </c>
      <c r="B194">
        <v>258</v>
      </c>
      <c r="C194" t="s">
        <v>1342</v>
      </c>
      <c r="D194" t="s">
        <v>1342</v>
      </c>
      <c r="E194" t="s">
        <v>1343</v>
      </c>
      <c r="F194" t="s">
        <v>1344</v>
      </c>
      <c r="G194" t="s">
        <v>1345</v>
      </c>
      <c r="H194">
        <v>1</v>
      </c>
      <c r="I194">
        <v>88.441900000000004</v>
      </c>
      <c r="J194" s="1">
        <v>4.6320299999999996E-50</v>
      </c>
      <c r="K194">
        <v>186.63</v>
      </c>
      <c r="L194">
        <v>149.06</v>
      </c>
      <c r="M194">
        <v>1</v>
      </c>
      <c r="N194" t="s">
        <v>170</v>
      </c>
      <c r="O194" t="s">
        <v>1346</v>
      </c>
      <c r="P194" t="s">
        <v>172</v>
      </c>
      <c r="Q194" t="s">
        <v>523</v>
      </c>
      <c r="R194" t="s">
        <v>1347</v>
      </c>
      <c r="S194" t="s">
        <v>1348</v>
      </c>
      <c r="T194">
        <v>4</v>
      </c>
      <c r="U194">
        <v>2</v>
      </c>
      <c r="V194">
        <v>0.16933000000000001</v>
      </c>
      <c r="W194">
        <v>1.0306999999999999</v>
      </c>
      <c r="X194">
        <v>0.80088999999999999</v>
      </c>
      <c r="AA194">
        <v>0.76222999999999996</v>
      </c>
      <c r="AB194">
        <v>0.86748999999999998</v>
      </c>
      <c r="AC194">
        <v>0.79662999999999995</v>
      </c>
      <c r="AD194">
        <v>0.76831000000000005</v>
      </c>
      <c r="AE194">
        <v>0.82906000000000002</v>
      </c>
      <c r="AF194">
        <v>0.84552000000000005</v>
      </c>
      <c r="AG194">
        <v>0.69299999999999995</v>
      </c>
      <c r="AH194">
        <v>0.61458999999999997</v>
      </c>
      <c r="AJ194">
        <v>0.64898999999999996</v>
      </c>
      <c r="AK194" s="3">
        <v>0.80723</v>
      </c>
      <c r="AL194">
        <v>0.83252000000000004</v>
      </c>
      <c r="AM194">
        <v>0.67584</v>
      </c>
      <c r="AN194">
        <v>0.77890999999999999</v>
      </c>
      <c r="AO194">
        <v>0.81218999999999997</v>
      </c>
      <c r="AP194">
        <v>0.73463000000000001</v>
      </c>
      <c r="AQ194">
        <v>0.79840999999999995</v>
      </c>
      <c r="AR194">
        <v>0.99961</v>
      </c>
      <c r="AS194">
        <v>1.2041999999999999</v>
      </c>
      <c r="AT194">
        <v>1.0275000000000001</v>
      </c>
      <c r="AU194">
        <v>1.0886</v>
      </c>
      <c r="AV194">
        <v>0.78356999999999999</v>
      </c>
      <c r="AW194">
        <v>0.96328000000000003</v>
      </c>
      <c r="AX194">
        <v>0.71079000000000003</v>
      </c>
      <c r="AY194">
        <v>0.12086</v>
      </c>
      <c r="AZ194">
        <v>0.48942000000000002</v>
      </c>
      <c r="BA194">
        <v>0.74465999999999999</v>
      </c>
      <c r="BC194" s="3">
        <v>1.0512999999999999</v>
      </c>
      <c r="BD194">
        <v>1.0843</v>
      </c>
      <c r="BE194">
        <v>0.91222999999999999</v>
      </c>
      <c r="BF194">
        <v>1.0410999999999999</v>
      </c>
      <c r="BG194">
        <v>1.1373</v>
      </c>
      <c r="BH194">
        <v>0.98565999999999998</v>
      </c>
      <c r="BI194">
        <v>1.0267999999999999</v>
      </c>
      <c r="BJ194">
        <v>1.0618000000000001</v>
      </c>
      <c r="BK194">
        <v>0.92971999999999999</v>
      </c>
      <c r="BL194">
        <v>0.97616000000000003</v>
      </c>
      <c r="BM194">
        <v>1.0545</v>
      </c>
      <c r="BN194">
        <v>1.1952</v>
      </c>
      <c r="BO194">
        <v>0.77347999999999995</v>
      </c>
      <c r="BP194">
        <v>1.0424</v>
      </c>
      <c r="BQ194">
        <v>0.87497999999999998</v>
      </c>
      <c r="BR194">
        <v>0.64403999999999995</v>
      </c>
      <c r="BS194">
        <v>1.0238</v>
      </c>
      <c r="BT194">
        <v>0.50868000000000002</v>
      </c>
      <c r="BU194" s="3">
        <v>1.0628</v>
      </c>
      <c r="BV194">
        <v>0.81608999999999998</v>
      </c>
      <c r="BW194">
        <v>0.99661</v>
      </c>
      <c r="BX194">
        <v>0.78361999999999998</v>
      </c>
      <c r="BY194">
        <v>0.73789000000000005</v>
      </c>
      <c r="BZ194">
        <v>0.82115000000000005</v>
      </c>
      <c r="CA194">
        <v>0.75771999999999995</v>
      </c>
      <c r="CB194">
        <v>1.0535000000000001</v>
      </c>
      <c r="CC194">
        <v>0.83111000000000002</v>
      </c>
      <c r="CD194">
        <v>0.67113999999999996</v>
      </c>
      <c r="CE194">
        <v>0.76195999999999997</v>
      </c>
      <c r="CF194">
        <v>0.80964000000000003</v>
      </c>
      <c r="CG194">
        <v>0.78783000000000003</v>
      </c>
      <c r="CH194">
        <v>0.85148999999999997</v>
      </c>
      <c r="CI194">
        <v>0.75678999999999996</v>
      </c>
      <c r="CJ194">
        <v>0.70026999999999995</v>
      </c>
      <c r="CK194">
        <v>0.67461000000000004</v>
      </c>
      <c r="CL194">
        <v>0.621</v>
      </c>
      <c r="CM194">
        <v>17273000000</v>
      </c>
      <c r="CN194">
        <v>9441900000</v>
      </c>
      <c r="CQ194">
        <v>192</v>
      </c>
      <c r="CR194">
        <v>81</v>
      </c>
      <c r="CS194">
        <v>258</v>
      </c>
      <c r="CT194">
        <v>258</v>
      </c>
    </row>
    <row r="195" spans="1:98" x14ac:dyDescent="0.35">
      <c r="A195" t="s">
        <v>1349</v>
      </c>
      <c r="B195" t="s">
        <v>1350</v>
      </c>
      <c r="C195" t="s">
        <v>1351</v>
      </c>
      <c r="D195" t="s">
        <v>1351</v>
      </c>
      <c r="E195" t="s">
        <v>1352</v>
      </c>
      <c r="F195" t="s">
        <v>1353</v>
      </c>
      <c r="G195" t="s">
        <v>1354</v>
      </c>
      <c r="H195">
        <v>0.998251</v>
      </c>
      <c r="I195">
        <v>27.566099999999999</v>
      </c>
      <c r="J195" s="1">
        <v>5.7605300000000002E-5</v>
      </c>
      <c r="K195">
        <v>106.82</v>
      </c>
      <c r="L195">
        <v>83.096000000000004</v>
      </c>
      <c r="M195">
        <v>1</v>
      </c>
      <c r="N195" t="s">
        <v>170</v>
      </c>
      <c r="O195" t="s">
        <v>1355</v>
      </c>
      <c r="P195" t="s">
        <v>172</v>
      </c>
      <c r="Q195" t="s">
        <v>250</v>
      </c>
      <c r="R195" t="s">
        <v>1356</v>
      </c>
      <c r="S195" t="s">
        <v>1357</v>
      </c>
      <c r="T195">
        <v>9</v>
      </c>
      <c r="U195">
        <v>2</v>
      </c>
      <c r="V195">
        <v>-0.60857000000000006</v>
      </c>
      <c r="AE195">
        <v>0.62087000000000003</v>
      </c>
      <c r="AF195">
        <v>0.50668999999999997</v>
      </c>
      <c r="AH195">
        <v>0.26739000000000002</v>
      </c>
      <c r="AN195">
        <v>0.68901000000000001</v>
      </c>
      <c r="AV195">
        <v>0.45452999999999999</v>
      </c>
      <c r="BU195" s="3">
        <v>1.2412000000000001</v>
      </c>
      <c r="BV195">
        <v>0.72192999999999996</v>
      </c>
      <c r="BW195">
        <v>0.65625999999999995</v>
      </c>
      <c r="BX195">
        <v>0.68530999999999997</v>
      </c>
      <c r="BY195">
        <v>0.76358999999999999</v>
      </c>
      <c r="BZ195">
        <v>0.74912999999999996</v>
      </c>
      <c r="CA195">
        <v>0.58098000000000005</v>
      </c>
      <c r="CB195">
        <v>0.83445000000000003</v>
      </c>
      <c r="CC195">
        <v>0.65551000000000004</v>
      </c>
      <c r="CE195">
        <v>0.51739999999999997</v>
      </c>
      <c r="CF195">
        <v>0.33362000000000003</v>
      </c>
      <c r="CG195">
        <v>0.28583999999999998</v>
      </c>
      <c r="CH195">
        <v>0.18790000000000001</v>
      </c>
      <c r="CI195">
        <v>0.13074</v>
      </c>
      <c r="CM195">
        <v>241580000</v>
      </c>
      <c r="CN195">
        <v>175950000</v>
      </c>
      <c r="CQ195">
        <v>193</v>
      </c>
      <c r="CR195">
        <v>82</v>
      </c>
      <c r="CS195">
        <v>211</v>
      </c>
      <c r="CT195">
        <v>211</v>
      </c>
    </row>
    <row r="196" spans="1:98" x14ac:dyDescent="0.35">
      <c r="A196" t="s">
        <v>1358</v>
      </c>
      <c r="B196">
        <v>302</v>
      </c>
      <c r="C196" t="s">
        <v>1358</v>
      </c>
      <c r="D196" t="s">
        <v>1358</v>
      </c>
      <c r="E196" t="s">
        <v>1359</v>
      </c>
      <c r="F196" t="s">
        <v>1360</v>
      </c>
      <c r="G196" t="s">
        <v>1361</v>
      </c>
      <c r="H196">
        <v>1</v>
      </c>
      <c r="I196">
        <v>98.832599999999999</v>
      </c>
      <c r="J196">
        <v>6.8222499999999995E-4</v>
      </c>
      <c r="K196">
        <v>218.34</v>
      </c>
      <c r="L196">
        <v>156.24</v>
      </c>
      <c r="M196">
        <v>1</v>
      </c>
      <c r="N196" t="s">
        <v>170</v>
      </c>
      <c r="O196" t="s">
        <v>1362</v>
      </c>
      <c r="P196" t="s">
        <v>172</v>
      </c>
      <c r="Q196" t="s">
        <v>1363</v>
      </c>
      <c r="R196" t="s">
        <v>1364</v>
      </c>
      <c r="S196" t="s">
        <v>1365</v>
      </c>
      <c r="T196">
        <v>12</v>
      </c>
      <c r="U196">
        <v>3</v>
      </c>
      <c r="V196">
        <v>-0.53286</v>
      </c>
      <c r="CM196">
        <v>15413000</v>
      </c>
      <c r="CN196">
        <v>15413000</v>
      </c>
      <c r="CQ196">
        <v>194</v>
      </c>
      <c r="CR196">
        <v>83</v>
      </c>
      <c r="CS196">
        <v>302</v>
      </c>
      <c r="CT196">
        <v>302</v>
      </c>
    </row>
    <row r="197" spans="1:98" x14ac:dyDescent="0.35">
      <c r="A197" t="s">
        <v>1366</v>
      </c>
      <c r="B197" t="s">
        <v>1367</v>
      </c>
      <c r="C197" t="s">
        <v>1368</v>
      </c>
      <c r="D197" t="s">
        <v>1368</v>
      </c>
      <c r="E197" t="s">
        <v>1369</v>
      </c>
      <c r="F197" t="s">
        <v>1370</v>
      </c>
      <c r="G197" t="s">
        <v>1371</v>
      </c>
      <c r="H197">
        <v>1</v>
      </c>
      <c r="I197">
        <v>80.706999999999994</v>
      </c>
      <c r="J197" s="1">
        <v>8.3451299999999998E-19</v>
      </c>
      <c r="K197">
        <v>133.16999999999999</v>
      </c>
      <c r="L197">
        <v>115.8</v>
      </c>
      <c r="M197">
        <v>1</v>
      </c>
      <c r="N197" t="s">
        <v>170</v>
      </c>
      <c r="O197" t="s">
        <v>1372</v>
      </c>
      <c r="P197" t="s">
        <v>172</v>
      </c>
      <c r="Q197" t="s">
        <v>1373</v>
      </c>
      <c r="R197" t="s">
        <v>1374</v>
      </c>
      <c r="S197" t="s">
        <v>1375</v>
      </c>
      <c r="T197">
        <v>13</v>
      </c>
      <c r="U197">
        <v>3</v>
      </c>
      <c r="V197">
        <v>9.2330999999999996E-2</v>
      </c>
      <c r="BC197" s="3">
        <v>0.91368000000000005</v>
      </c>
      <c r="BD197">
        <v>1.4347000000000001</v>
      </c>
      <c r="BE197">
        <v>1.2714000000000001</v>
      </c>
      <c r="BF197">
        <v>1.0476000000000001</v>
      </c>
      <c r="BG197">
        <v>1.2363</v>
      </c>
      <c r="BH197">
        <v>1.0521</v>
      </c>
      <c r="BI197">
        <v>0.91749000000000003</v>
      </c>
      <c r="BK197">
        <v>0.93086000000000002</v>
      </c>
      <c r="BL197">
        <v>0.99712000000000001</v>
      </c>
      <c r="BM197">
        <v>1.3187</v>
      </c>
      <c r="BN197">
        <v>1.1918</v>
      </c>
      <c r="BO197">
        <v>1.125</v>
      </c>
      <c r="BP197">
        <v>0.87839</v>
      </c>
      <c r="BQ197">
        <v>1.0454000000000001</v>
      </c>
      <c r="BR197">
        <v>0.71462999999999999</v>
      </c>
      <c r="BS197">
        <v>1.8331</v>
      </c>
      <c r="BT197">
        <v>1.0883</v>
      </c>
      <c r="BU197" s="3">
        <v>0.89731000000000005</v>
      </c>
      <c r="BV197">
        <v>0.99941999999999998</v>
      </c>
      <c r="BW197">
        <v>0.88832999999999995</v>
      </c>
      <c r="BX197">
        <v>0.80633999999999995</v>
      </c>
      <c r="BY197">
        <v>0.93481999999999998</v>
      </c>
      <c r="BZ197">
        <v>0.95074000000000003</v>
      </c>
      <c r="CA197">
        <v>1.024</v>
      </c>
      <c r="CB197">
        <v>1.0470999999999999</v>
      </c>
      <c r="CC197">
        <v>1.2966</v>
      </c>
      <c r="CD197">
        <v>0.85336999999999996</v>
      </c>
      <c r="CE197">
        <v>0.76483000000000001</v>
      </c>
      <c r="CF197">
        <v>1.1371</v>
      </c>
      <c r="CG197">
        <v>0.95794999999999997</v>
      </c>
      <c r="CH197">
        <v>1.0042</v>
      </c>
      <c r="CI197">
        <v>0.80781999999999998</v>
      </c>
      <c r="CJ197">
        <v>1.2908999999999999</v>
      </c>
      <c r="CK197">
        <v>0.83060999999999996</v>
      </c>
      <c r="CL197">
        <v>1.0398000000000001</v>
      </c>
      <c r="CM197">
        <v>625940000</v>
      </c>
      <c r="CN197">
        <v>305480000</v>
      </c>
      <c r="CQ197">
        <v>195</v>
      </c>
      <c r="CR197">
        <v>84</v>
      </c>
      <c r="CS197">
        <v>827</v>
      </c>
      <c r="CT197">
        <v>827</v>
      </c>
    </row>
    <row r="198" spans="1:98" x14ac:dyDescent="0.35">
      <c r="A198" t="s">
        <v>1376</v>
      </c>
      <c r="B198">
        <v>74</v>
      </c>
      <c r="C198" t="s">
        <v>1376</v>
      </c>
      <c r="D198" t="s">
        <v>1376</v>
      </c>
      <c r="E198" t="s">
        <v>1377</v>
      </c>
      <c r="F198" t="s">
        <v>1378</v>
      </c>
      <c r="G198" t="s">
        <v>1379</v>
      </c>
      <c r="H198">
        <v>1</v>
      </c>
      <c r="I198">
        <v>88.1858</v>
      </c>
      <c r="J198">
        <v>4.6221400000000002E-4</v>
      </c>
      <c r="K198">
        <v>284.62</v>
      </c>
      <c r="L198">
        <v>251.53</v>
      </c>
      <c r="M198">
        <v>1</v>
      </c>
      <c r="N198" t="s">
        <v>170</v>
      </c>
      <c r="O198" t="s">
        <v>1380</v>
      </c>
      <c r="P198" t="s">
        <v>172</v>
      </c>
      <c r="Q198" t="s">
        <v>1381</v>
      </c>
      <c r="R198" t="s">
        <v>1382</v>
      </c>
      <c r="S198" t="s">
        <v>1383</v>
      </c>
      <c r="T198">
        <v>6</v>
      </c>
      <c r="U198">
        <v>3</v>
      </c>
      <c r="V198">
        <v>8.2769999999999996E-2</v>
      </c>
      <c r="W198">
        <v>0.98363999999999996</v>
      </c>
      <c r="X198">
        <v>0.71492</v>
      </c>
      <c r="Y198">
        <v>0.38440000000000002</v>
      </c>
      <c r="AK198" s="3">
        <v>0.71062999999999998</v>
      </c>
      <c r="AL198">
        <v>0.97307999999999995</v>
      </c>
      <c r="AN198">
        <v>1.0712999999999999</v>
      </c>
      <c r="AO198">
        <v>0.69145000000000001</v>
      </c>
      <c r="AP198">
        <v>0.99184000000000005</v>
      </c>
      <c r="AQ198">
        <v>0.67366000000000004</v>
      </c>
      <c r="AR198">
        <v>0.66544999999999999</v>
      </c>
      <c r="AS198">
        <v>0.49564999999999998</v>
      </c>
      <c r="CL198">
        <v>3.6496000000000001E-2</v>
      </c>
      <c r="CM198">
        <v>223270000</v>
      </c>
      <c r="CN198">
        <v>210050000</v>
      </c>
      <c r="CQ198">
        <v>196</v>
      </c>
      <c r="CR198">
        <v>86</v>
      </c>
      <c r="CS198">
        <v>74</v>
      </c>
      <c r="CT198">
        <v>74</v>
      </c>
    </row>
    <row r="199" spans="1:98" x14ac:dyDescent="0.35">
      <c r="A199" t="s">
        <v>1384</v>
      </c>
      <c r="B199" t="s">
        <v>1385</v>
      </c>
      <c r="C199" t="s">
        <v>1386</v>
      </c>
      <c r="D199" t="s">
        <v>1386</v>
      </c>
      <c r="E199" t="s">
        <v>1387</v>
      </c>
      <c r="F199" t="s">
        <v>1388</v>
      </c>
      <c r="G199" t="s">
        <v>1389</v>
      </c>
      <c r="H199">
        <v>1</v>
      </c>
      <c r="I199">
        <v>152.63999999999999</v>
      </c>
      <c r="J199">
        <v>2.05262E-4</v>
      </c>
      <c r="K199">
        <v>197.21</v>
      </c>
      <c r="L199">
        <v>169.57</v>
      </c>
      <c r="M199">
        <v>1</v>
      </c>
      <c r="N199" t="s">
        <v>170</v>
      </c>
      <c r="O199" t="s">
        <v>1390</v>
      </c>
      <c r="P199" t="s">
        <v>1391</v>
      </c>
      <c r="Q199" t="s">
        <v>256</v>
      </c>
      <c r="R199" t="s">
        <v>1392</v>
      </c>
      <c r="S199" t="s">
        <v>1393</v>
      </c>
      <c r="T199">
        <v>10</v>
      </c>
      <c r="U199">
        <v>3</v>
      </c>
      <c r="V199">
        <v>-0.22553000000000001</v>
      </c>
      <c r="W199">
        <v>0.82354000000000005</v>
      </c>
      <c r="X199">
        <v>0.62727999999999995</v>
      </c>
      <c r="Y199">
        <v>0.46747</v>
      </c>
      <c r="Z199">
        <v>0.73004000000000002</v>
      </c>
      <c r="AA199">
        <v>0.60995999999999995</v>
      </c>
      <c r="AB199">
        <v>0.78383000000000003</v>
      </c>
      <c r="AC199">
        <v>0.624</v>
      </c>
      <c r="AD199">
        <v>0.72868999999999995</v>
      </c>
      <c r="AE199">
        <v>0.70250000000000001</v>
      </c>
      <c r="AF199">
        <v>0.66596999999999995</v>
      </c>
      <c r="AG199">
        <v>0.59111999999999998</v>
      </c>
      <c r="AH199">
        <v>0.37591999999999998</v>
      </c>
      <c r="AI199">
        <v>0.42380000000000001</v>
      </c>
      <c r="AJ199">
        <v>0.31508000000000003</v>
      </c>
      <c r="AK199" s="3">
        <v>0.73900999999999994</v>
      </c>
      <c r="AL199">
        <v>0.75417999999999996</v>
      </c>
      <c r="AM199">
        <v>0.70006999999999997</v>
      </c>
      <c r="AN199">
        <v>0.59396000000000004</v>
      </c>
      <c r="AO199">
        <v>0.71616000000000002</v>
      </c>
      <c r="AP199">
        <v>0.66664999999999996</v>
      </c>
      <c r="AQ199">
        <v>0.62536000000000003</v>
      </c>
      <c r="AR199">
        <v>0.68810000000000004</v>
      </c>
      <c r="AS199">
        <v>0.67298999999999998</v>
      </c>
      <c r="AT199">
        <v>0.65717999999999999</v>
      </c>
      <c r="AU199">
        <v>0.84340000000000004</v>
      </c>
      <c r="AV199">
        <v>0.51720999999999995</v>
      </c>
      <c r="AW199">
        <v>0.54501999999999995</v>
      </c>
      <c r="AX199">
        <v>0.37245</v>
      </c>
      <c r="AY199">
        <v>0.48003000000000001</v>
      </c>
      <c r="AZ199">
        <v>0.48469000000000001</v>
      </c>
      <c r="BA199">
        <v>0.26282</v>
      </c>
      <c r="BB199">
        <v>0.20974999999999999</v>
      </c>
      <c r="BC199" s="3">
        <v>0.94013999999999998</v>
      </c>
      <c r="BD199">
        <v>0.94971000000000005</v>
      </c>
      <c r="BE199">
        <v>0.82447999999999999</v>
      </c>
      <c r="BF199">
        <v>0.70584999999999998</v>
      </c>
      <c r="BG199">
        <v>0.71721999999999997</v>
      </c>
      <c r="BH199">
        <v>0.82696999999999998</v>
      </c>
      <c r="BI199">
        <v>0.74595</v>
      </c>
      <c r="BJ199">
        <v>0.74458000000000002</v>
      </c>
      <c r="BK199">
        <v>0.64149999999999996</v>
      </c>
      <c r="BL199">
        <v>0.59067999999999998</v>
      </c>
      <c r="BM199">
        <v>0.68864000000000003</v>
      </c>
      <c r="BN199">
        <v>0.56513000000000002</v>
      </c>
      <c r="BO199">
        <v>0.46317999999999998</v>
      </c>
      <c r="BP199">
        <v>0.42288999999999999</v>
      </c>
      <c r="BQ199">
        <v>0.33117000000000002</v>
      </c>
      <c r="BR199">
        <v>0.16112000000000001</v>
      </c>
      <c r="BS199">
        <v>0.27312999999999998</v>
      </c>
      <c r="BT199">
        <v>7.9046000000000005E-2</v>
      </c>
      <c r="BU199" s="3">
        <v>1.0326</v>
      </c>
      <c r="BV199">
        <v>0.66266000000000003</v>
      </c>
      <c r="BW199">
        <v>0.66227999999999998</v>
      </c>
      <c r="BX199">
        <v>0.61341000000000001</v>
      </c>
      <c r="BY199">
        <v>0.69557000000000002</v>
      </c>
      <c r="BZ199">
        <v>0.66557999999999995</v>
      </c>
      <c r="CA199">
        <v>0.58375999999999995</v>
      </c>
      <c r="CB199">
        <v>0.84848000000000001</v>
      </c>
      <c r="CC199">
        <v>0.73329</v>
      </c>
      <c r="CD199">
        <v>0.63031000000000004</v>
      </c>
      <c r="CE199">
        <v>0.57003000000000004</v>
      </c>
      <c r="CF199">
        <v>0.52683999999999997</v>
      </c>
      <c r="CG199">
        <v>0.4466</v>
      </c>
      <c r="CH199">
        <v>0.39182</v>
      </c>
      <c r="CI199">
        <v>0.28849000000000002</v>
      </c>
      <c r="CJ199">
        <v>0.23444000000000001</v>
      </c>
      <c r="CK199">
        <v>0.15615000000000001</v>
      </c>
      <c r="CL199">
        <v>0.13633999999999999</v>
      </c>
      <c r="CM199">
        <v>10516000000</v>
      </c>
      <c r="CN199">
        <v>6550900000</v>
      </c>
      <c r="CQ199">
        <v>197</v>
      </c>
      <c r="CR199">
        <v>89</v>
      </c>
      <c r="CS199">
        <v>616</v>
      </c>
      <c r="CT199">
        <v>616</v>
      </c>
    </row>
    <row r="200" spans="1:98" x14ac:dyDescent="0.35">
      <c r="A200" t="s">
        <v>1394</v>
      </c>
      <c r="B200">
        <v>1551</v>
      </c>
      <c r="C200" t="s">
        <v>1394</v>
      </c>
      <c r="D200" t="s">
        <v>1394</v>
      </c>
      <c r="E200" t="s">
        <v>1395</v>
      </c>
      <c r="F200" t="s">
        <v>1396</v>
      </c>
      <c r="G200" t="s">
        <v>1397</v>
      </c>
      <c r="H200">
        <v>0.56820700000000002</v>
      </c>
      <c r="I200">
        <v>4.2080399999999996</v>
      </c>
      <c r="J200">
        <v>3.8936399999999999E-3</v>
      </c>
      <c r="K200">
        <v>60.325000000000003</v>
      </c>
      <c r="L200">
        <v>40.276000000000003</v>
      </c>
      <c r="M200" t="s">
        <v>202</v>
      </c>
      <c r="N200" t="s">
        <v>170</v>
      </c>
      <c r="O200" t="s">
        <v>1398</v>
      </c>
      <c r="P200" t="s">
        <v>197</v>
      </c>
      <c r="Q200" t="s">
        <v>1229</v>
      </c>
      <c r="R200" t="s">
        <v>1399</v>
      </c>
      <c r="S200" t="s">
        <v>1400</v>
      </c>
      <c r="T200">
        <v>6</v>
      </c>
      <c r="U200">
        <v>3</v>
      </c>
      <c r="V200">
        <v>7.1868000000000001E-2</v>
      </c>
      <c r="AB200">
        <v>0.93915000000000004</v>
      </c>
      <c r="CM200">
        <v>8017200</v>
      </c>
      <c r="CN200">
        <v>2082100</v>
      </c>
      <c r="CQ200">
        <v>198</v>
      </c>
      <c r="CR200">
        <v>90</v>
      </c>
      <c r="CS200">
        <v>1551</v>
      </c>
      <c r="CT200">
        <v>1551</v>
      </c>
    </row>
    <row r="201" spans="1:98" x14ac:dyDescent="0.35">
      <c r="A201" t="s">
        <v>1394</v>
      </c>
      <c r="B201">
        <v>1553</v>
      </c>
      <c r="C201" t="s">
        <v>1394</v>
      </c>
      <c r="D201" t="s">
        <v>1394</v>
      </c>
      <c r="E201" t="s">
        <v>1395</v>
      </c>
      <c r="F201" t="s">
        <v>1396</v>
      </c>
      <c r="G201" t="s">
        <v>1397</v>
      </c>
      <c r="H201">
        <v>0.99873699999999999</v>
      </c>
      <c r="I201">
        <v>30.9359</v>
      </c>
      <c r="J201" s="1">
        <v>5.6421600000000001E-10</v>
      </c>
      <c r="K201">
        <v>140.24</v>
      </c>
      <c r="L201">
        <v>84.489000000000004</v>
      </c>
      <c r="M201" t="s">
        <v>202</v>
      </c>
      <c r="N201" t="s">
        <v>170</v>
      </c>
      <c r="O201" t="s">
        <v>1401</v>
      </c>
      <c r="P201" t="s">
        <v>172</v>
      </c>
      <c r="Q201" t="s">
        <v>1402</v>
      </c>
      <c r="R201" t="s">
        <v>1403</v>
      </c>
      <c r="S201" t="s">
        <v>1404</v>
      </c>
      <c r="T201">
        <v>8</v>
      </c>
      <c r="U201">
        <v>2</v>
      </c>
      <c r="V201">
        <v>0.83504</v>
      </c>
      <c r="AC201">
        <v>0.67118</v>
      </c>
      <c r="AE201">
        <v>0.64497000000000004</v>
      </c>
      <c r="AF201">
        <v>0.50363000000000002</v>
      </c>
      <c r="AG201">
        <v>0.46466000000000002</v>
      </c>
      <c r="AL201">
        <v>0.73497999999999997</v>
      </c>
      <c r="AO201">
        <v>0.57199999999999995</v>
      </c>
      <c r="AT201">
        <v>0.57862000000000002</v>
      </c>
      <c r="AU201">
        <v>0.57704</v>
      </c>
      <c r="AV201">
        <v>0.48931000000000002</v>
      </c>
      <c r="AW201">
        <v>0.59079999999999999</v>
      </c>
      <c r="AZ201">
        <v>0.85936999999999997</v>
      </c>
      <c r="BY201">
        <v>0.73882999999999999</v>
      </c>
      <c r="CA201">
        <v>0.61433000000000004</v>
      </c>
      <c r="CB201">
        <v>0.79364999999999997</v>
      </c>
      <c r="CC201">
        <v>0.69764999999999999</v>
      </c>
      <c r="CD201">
        <v>0.72633000000000003</v>
      </c>
      <c r="CF201">
        <v>0.64881999999999995</v>
      </c>
      <c r="CG201">
        <v>0.55869000000000002</v>
      </c>
      <c r="CH201">
        <v>0.70004</v>
      </c>
      <c r="CI201">
        <v>0.52551999999999999</v>
      </c>
      <c r="CK201">
        <v>0.44979000000000002</v>
      </c>
      <c r="CL201">
        <v>0.35363</v>
      </c>
      <c r="CM201">
        <v>126660000</v>
      </c>
      <c r="CN201">
        <v>80532000</v>
      </c>
      <c r="CQ201">
        <v>199</v>
      </c>
      <c r="CR201">
        <v>90</v>
      </c>
      <c r="CS201">
        <v>1553</v>
      </c>
      <c r="CT201">
        <v>1553</v>
      </c>
    </row>
    <row r="202" spans="1:98" x14ac:dyDescent="0.35">
      <c r="A202" t="s">
        <v>1405</v>
      </c>
      <c r="B202" t="s">
        <v>1406</v>
      </c>
      <c r="C202" t="s">
        <v>1394</v>
      </c>
      <c r="D202" t="s">
        <v>1394</v>
      </c>
      <c r="E202" t="s">
        <v>1395</v>
      </c>
      <c r="F202" t="s">
        <v>1396</v>
      </c>
      <c r="G202" t="s">
        <v>1407</v>
      </c>
      <c r="H202">
        <v>0.99998900000000002</v>
      </c>
      <c r="I202">
        <v>49.563600000000001</v>
      </c>
      <c r="J202" s="1">
        <v>1.7367299999999999E-5</v>
      </c>
      <c r="K202">
        <v>124.47</v>
      </c>
      <c r="L202">
        <v>91.152000000000001</v>
      </c>
      <c r="M202">
        <v>1</v>
      </c>
      <c r="N202" t="s">
        <v>170</v>
      </c>
      <c r="O202" t="s">
        <v>1408</v>
      </c>
      <c r="P202" t="s">
        <v>172</v>
      </c>
      <c r="Q202" t="s">
        <v>518</v>
      </c>
      <c r="R202" t="s">
        <v>1409</v>
      </c>
      <c r="S202" t="s">
        <v>1410</v>
      </c>
      <c r="T202">
        <v>6</v>
      </c>
      <c r="U202">
        <v>2</v>
      </c>
      <c r="V202">
        <v>-0.13916000000000001</v>
      </c>
      <c r="BC202" s="3">
        <v>0.73280000000000001</v>
      </c>
      <c r="BD202">
        <v>1.0519000000000001</v>
      </c>
      <c r="BE202">
        <v>0.75870000000000004</v>
      </c>
      <c r="BF202">
        <v>0.66398000000000001</v>
      </c>
      <c r="BG202">
        <v>0.90005999999999997</v>
      </c>
      <c r="BI202">
        <v>0.56110000000000004</v>
      </c>
      <c r="BJ202">
        <v>0.69706999999999997</v>
      </c>
      <c r="BM202">
        <v>0.37734000000000001</v>
      </c>
      <c r="BU202" s="3">
        <v>0.92069000000000001</v>
      </c>
      <c r="BW202">
        <v>0.39922000000000002</v>
      </c>
      <c r="BX202">
        <v>0.65317000000000003</v>
      </c>
      <c r="BY202">
        <v>0.79708999999999997</v>
      </c>
      <c r="BZ202">
        <v>0.58509999999999995</v>
      </c>
      <c r="CA202">
        <v>0.36549999999999999</v>
      </c>
      <c r="CD202">
        <v>0.53064999999999996</v>
      </c>
      <c r="CF202">
        <v>0.35847000000000001</v>
      </c>
      <c r="CG202">
        <v>0.28544999999999998</v>
      </c>
      <c r="CH202">
        <v>0.33163999999999999</v>
      </c>
      <c r="CI202">
        <v>0.32543</v>
      </c>
      <c r="CM202">
        <v>129450000</v>
      </c>
      <c r="CN202">
        <v>77906000</v>
      </c>
      <c r="CQ202">
        <v>200</v>
      </c>
      <c r="CR202">
        <v>90</v>
      </c>
      <c r="CS202">
        <v>108</v>
      </c>
      <c r="CT202">
        <v>108</v>
      </c>
    </row>
    <row r="203" spans="1:98" x14ac:dyDescent="0.35">
      <c r="A203" t="s">
        <v>1405</v>
      </c>
      <c r="B203" t="s">
        <v>1411</v>
      </c>
      <c r="C203" t="s">
        <v>1394</v>
      </c>
      <c r="D203" t="s">
        <v>1394</v>
      </c>
      <c r="E203" t="s">
        <v>1395</v>
      </c>
      <c r="F203" t="s">
        <v>1396</v>
      </c>
      <c r="G203" t="s">
        <v>1407</v>
      </c>
      <c r="H203">
        <v>0.99999499999999997</v>
      </c>
      <c r="I203">
        <v>52.998100000000001</v>
      </c>
      <c r="J203">
        <v>1.4203099999999999E-3</v>
      </c>
      <c r="K203">
        <v>83.203999999999994</v>
      </c>
      <c r="L203">
        <v>47.526000000000003</v>
      </c>
      <c r="M203">
        <v>1</v>
      </c>
      <c r="N203" t="s">
        <v>170</v>
      </c>
      <c r="O203" t="s">
        <v>1412</v>
      </c>
      <c r="P203" t="s">
        <v>172</v>
      </c>
      <c r="Q203" t="s">
        <v>1413</v>
      </c>
      <c r="R203" t="s">
        <v>1414</v>
      </c>
      <c r="S203" t="s">
        <v>1415</v>
      </c>
      <c r="T203">
        <v>7</v>
      </c>
      <c r="U203">
        <v>2</v>
      </c>
      <c r="V203">
        <v>-0.26679000000000003</v>
      </c>
      <c r="W203">
        <v>0.81211999999999995</v>
      </c>
      <c r="X203">
        <v>0.70672999999999997</v>
      </c>
      <c r="AC203">
        <v>0.67090000000000005</v>
      </c>
      <c r="AD203">
        <v>0.86492999999999998</v>
      </c>
      <c r="AG203">
        <v>0.71525000000000005</v>
      </c>
      <c r="AH203">
        <v>0.57364999999999999</v>
      </c>
      <c r="AI203">
        <v>0.77142999999999995</v>
      </c>
      <c r="AJ203">
        <v>0.73141999999999996</v>
      </c>
      <c r="AK203" s="3">
        <v>0.76783000000000001</v>
      </c>
      <c r="AL203">
        <v>1.4724999999999999</v>
      </c>
      <c r="AM203">
        <v>0.98465999999999998</v>
      </c>
      <c r="AN203">
        <v>0.69810000000000005</v>
      </c>
      <c r="AO203">
        <v>0.85040000000000004</v>
      </c>
      <c r="AP203">
        <v>0.91668000000000005</v>
      </c>
      <c r="AQ203">
        <v>0.55183000000000004</v>
      </c>
      <c r="AR203">
        <v>0.75183</v>
      </c>
      <c r="AS203">
        <v>0.66790000000000005</v>
      </c>
      <c r="AT203">
        <v>0.70074999999999998</v>
      </c>
      <c r="AU203">
        <v>0.75219999999999998</v>
      </c>
      <c r="AW203">
        <v>0.62978999999999996</v>
      </c>
      <c r="AX203">
        <v>0.33762999999999999</v>
      </c>
      <c r="AY203">
        <v>0.35275000000000001</v>
      </c>
      <c r="AZ203">
        <v>0.86007999999999996</v>
      </c>
      <c r="BA203">
        <v>0.29710999999999999</v>
      </c>
      <c r="BB203">
        <v>0.26707999999999998</v>
      </c>
      <c r="BC203" s="3">
        <v>0.97755999999999998</v>
      </c>
      <c r="BD203">
        <v>1.0734999999999999</v>
      </c>
      <c r="BE203">
        <v>0.90575000000000006</v>
      </c>
      <c r="BF203">
        <v>0.62668000000000001</v>
      </c>
      <c r="BG203">
        <v>0.81142000000000003</v>
      </c>
      <c r="BH203">
        <v>0.84096000000000004</v>
      </c>
      <c r="BI203">
        <v>0.79210999999999998</v>
      </c>
      <c r="BJ203">
        <v>0.80810999999999999</v>
      </c>
      <c r="BK203">
        <v>0.51509000000000005</v>
      </c>
      <c r="BL203">
        <v>0.46736</v>
      </c>
      <c r="BP203">
        <v>0.75090000000000001</v>
      </c>
      <c r="BQ203">
        <v>0.8508</v>
      </c>
      <c r="BU203" s="3">
        <v>1.0502</v>
      </c>
      <c r="BV203">
        <v>0.62161999999999995</v>
      </c>
      <c r="BW203">
        <v>0.62324999999999997</v>
      </c>
      <c r="BX203">
        <v>0.60080999999999996</v>
      </c>
      <c r="BY203">
        <v>0.66293999999999997</v>
      </c>
      <c r="BZ203">
        <v>0.7671</v>
      </c>
      <c r="CC203">
        <v>0.73431000000000002</v>
      </c>
      <c r="CD203">
        <v>0.49102000000000001</v>
      </c>
      <c r="CL203">
        <v>0.42935000000000001</v>
      </c>
      <c r="CM203">
        <v>372430000</v>
      </c>
      <c r="CN203">
        <v>213110000</v>
      </c>
      <c r="CQ203">
        <v>201</v>
      </c>
      <c r="CR203">
        <v>90</v>
      </c>
      <c r="CS203">
        <v>259</v>
      </c>
      <c r="CT203">
        <v>259</v>
      </c>
    </row>
    <row r="204" spans="1:98" x14ac:dyDescent="0.35">
      <c r="A204" t="s">
        <v>1416</v>
      </c>
      <c r="B204" t="s">
        <v>1417</v>
      </c>
      <c r="C204" t="s">
        <v>1418</v>
      </c>
      <c r="D204" t="s">
        <v>1418</v>
      </c>
      <c r="E204" t="s">
        <v>1419</v>
      </c>
      <c r="F204" t="s">
        <v>1420</v>
      </c>
      <c r="G204" t="s">
        <v>1421</v>
      </c>
      <c r="H204">
        <v>0.86041199999999995</v>
      </c>
      <c r="I204">
        <v>8.17319</v>
      </c>
      <c r="J204">
        <v>2.2591899999999999E-3</v>
      </c>
      <c r="K204">
        <v>51.777000000000001</v>
      </c>
      <c r="L204">
        <v>21.242999999999999</v>
      </c>
      <c r="M204">
        <v>1</v>
      </c>
      <c r="N204" t="s">
        <v>170</v>
      </c>
      <c r="O204" t="s">
        <v>1422</v>
      </c>
      <c r="P204" t="s">
        <v>172</v>
      </c>
      <c r="Q204" t="s">
        <v>1423</v>
      </c>
      <c r="R204" t="s">
        <v>1424</v>
      </c>
      <c r="S204" t="s">
        <v>1425</v>
      </c>
      <c r="T204">
        <v>15</v>
      </c>
      <c r="U204">
        <v>3</v>
      </c>
      <c r="V204">
        <v>-0.31402999999999998</v>
      </c>
      <c r="AP204">
        <v>0.63519999999999999</v>
      </c>
      <c r="AQ204">
        <v>0.71730000000000005</v>
      </c>
      <c r="AT204">
        <v>0.50561999999999996</v>
      </c>
      <c r="CM204">
        <v>2799300</v>
      </c>
      <c r="CN204">
        <v>1983300</v>
      </c>
      <c r="CQ204">
        <v>202</v>
      </c>
      <c r="CR204">
        <v>95</v>
      </c>
      <c r="CS204">
        <v>420</v>
      </c>
      <c r="CT204">
        <v>420</v>
      </c>
    </row>
    <row r="205" spans="1:98" x14ac:dyDescent="0.35">
      <c r="A205" t="s">
        <v>1426</v>
      </c>
      <c r="B205">
        <v>133</v>
      </c>
      <c r="C205" t="s">
        <v>1426</v>
      </c>
      <c r="D205" t="s">
        <v>1426</v>
      </c>
      <c r="E205" t="s">
        <v>1427</v>
      </c>
      <c r="F205" t="s">
        <v>1428</v>
      </c>
      <c r="G205" t="s">
        <v>1429</v>
      </c>
      <c r="H205">
        <v>0.82748299999999997</v>
      </c>
      <c r="I205">
        <v>9.8195700000000006</v>
      </c>
      <c r="J205" s="1">
        <v>3.27457E-40</v>
      </c>
      <c r="K205">
        <v>200</v>
      </c>
      <c r="L205">
        <v>162.83000000000001</v>
      </c>
      <c r="M205">
        <v>1</v>
      </c>
      <c r="N205" t="s">
        <v>170</v>
      </c>
      <c r="O205" t="s">
        <v>1430</v>
      </c>
      <c r="P205" t="s">
        <v>1391</v>
      </c>
      <c r="Q205" t="s">
        <v>1431</v>
      </c>
      <c r="R205" t="s">
        <v>1432</v>
      </c>
      <c r="S205" t="s">
        <v>1433</v>
      </c>
      <c r="T205">
        <v>17</v>
      </c>
      <c r="U205">
        <v>3</v>
      </c>
      <c r="V205">
        <v>0.18659999999999999</v>
      </c>
      <c r="AG205">
        <v>0.61436000000000002</v>
      </c>
      <c r="BL205">
        <v>0.84816000000000003</v>
      </c>
      <c r="CL205">
        <v>0.47521999999999998</v>
      </c>
      <c r="CM205">
        <v>103640000</v>
      </c>
      <c r="CN205">
        <v>61803000</v>
      </c>
      <c r="CQ205">
        <v>203</v>
      </c>
      <c r="CR205">
        <v>96</v>
      </c>
      <c r="CS205">
        <v>133</v>
      </c>
      <c r="CT205">
        <v>133</v>
      </c>
    </row>
    <row r="206" spans="1:98" x14ac:dyDescent="0.35">
      <c r="A206" t="s">
        <v>1434</v>
      </c>
      <c r="B206" t="s">
        <v>1435</v>
      </c>
      <c r="C206" t="s">
        <v>1436</v>
      </c>
      <c r="D206" t="s">
        <v>1436</v>
      </c>
      <c r="E206" t="s">
        <v>1437</v>
      </c>
      <c r="F206" t="s">
        <v>1438</v>
      </c>
      <c r="G206" t="s">
        <v>1439</v>
      </c>
      <c r="H206">
        <v>1</v>
      </c>
      <c r="I206">
        <v>77.240700000000004</v>
      </c>
      <c r="J206" s="1">
        <v>1.53648E-20</v>
      </c>
      <c r="K206">
        <v>190.57</v>
      </c>
      <c r="L206">
        <v>153.13</v>
      </c>
      <c r="M206" t="s">
        <v>1440</v>
      </c>
      <c r="N206" t="s">
        <v>170</v>
      </c>
      <c r="O206" t="s">
        <v>1441</v>
      </c>
      <c r="P206" t="s">
        <v>1442</v>
      </c>
      <c r="Q206" t="s">
        <v>523</v>
      </c>
      <c r="R206" t="s">
        <v>1443</v>
      </c>
      <c r="S206" t="s">
        <v>1444</v>
      </c>
      <c r="T206">
        <v>4</v>
      </c>
      <c r="U206">
        <v>3</v>
      </c>
      <c r="V206">
        <v>5.799E-2</v>
      </c>
      <c r="W206">
        <v>0.93257000000000001</v>
      </c>
      <c r="X206">
        <v>0.56528999999999996</v>
      </c>
      <c r="Y206">
        <v>0.43158000000000002</v>
      </c>
      <c r="Z206">
        <v>0.69350999999999996</v>
      </c>
      <c r="AA206">
        <v>0.69815000000000005</v>
      </c>
      <c r="AB206">
        <v>0.79708000000000001</v>
      </c>
      <c r="AC206">
        <v>0.59662999999999999</v>
      </c>
      <c r="AD206">
        <v>0.71467999999999998</v>
      </c>
      <c r="AE206">
        <v>0.71274999999999999</v>
      </c>
      <c r="AF206">
        <v>0.61319999999999997</v>
      </c>
      <c r="AG206">
        <v>0.59660000000000002</v>
      </c>
      <c r="AH206">
        <v>0.55984</v>
      </c>
      <c r="AI206">
        <v>0.75654999999999994</v>
      </c>
      <c r="AJ206">
        <v>0.66235999999999995</v>
      </c>
      <c r="AK206" s="3">
        <v>0.85690999999999995</v>
      </c>
      <c r="AL206">
        <v>0.82825000000000004</v>
      </c>
      <c r="AM206">
        <v>0.82315000000000005</v>
      </c>
      <c r="AN206">
        <v>0.82872999999999997</v>
      </c>
      <c r="AO206">
        <v>0.84045000000000003</v>
      </c>
      <c r="AP206">
        <v>1.07</v>
      </c>
      <c r="AQ206">
        <v>1.0550999999999999</v>
      </c>
      <c r="AR206">
        <v>0.69067999999999996</v>
      </c>
      <c r="AS206">
        <v>0.78215999999999997</v>
      </c>
      <c r="AT206">
        <v>1.2581</v>
      </c>
      <c r="AU206">
        <v>0.84858999999999996</v>
      </c>
      <c r="AV206">
        <v>1.1195999999999999</v>
      </c>
      <c r="AW206">
        <v>1.3712</v>
      </c>
      <c r="AX206">
        <v>1.5449999999999999</v>
      </c>
      <c r="AY206">
        <v>1.9384999999999999</v>
      </c>
      <c r="AZ206">
        <v>4.2408999999999999</v>
      </c>
      <c r="BA206">
        <v>2.6429</v>
      </c>
      <c r="BB206">
        <v>0.82950999999999997</v>
      </c>
      <c r="BC206" s="3">
        <v>0.8367</v>
      </c>
      <c r="BD206">
        <v>0.92761000000000005</v>
      </c>
      <c r="BE206">
        <v>0.56384000000000001</v>
      </c>
      <c r="BF206">
        <v>0.97141999999999995</v>
      </c>
      <c r="BG206">
        <v>1.0025999999999999</v>
      </c>
      <c r="BH206">
        <v>1.0444</v>
      </c>
      <c r="BI206">
        <v>0.71665000000000001</v>
      </c>
      <c r="BJ206">
        <v>1.1491</v>
      </c>
      <c r="BK206">
        <v>1.0774999999999999</v>
      </c>
      <c r="BL206">
        <v>0.85831000000000002</v>
      </c>
      <c r="BM206">
        <v>0.82869000000000004</v>
      </c>
      <c r="BN206">
        <v>0.65039000000000002</v>
      </c>
      <c r="BO206">
        <v>1.0869</v>
      </c>
      <c r="BP206">
        <v>1.0207999999999999</v>
      </c>
      <c r="BQ206">
        <v>0.67898000000000003</v>
      </c>
      <c r="BR206">
        <v>1.9106000000000001</v>
      </c>
      <c r="BS206">
        <v>1.5848</v>
      </c>
      <c r="BT206">
        <v>0.61148999999999998</v>
      </c>
      <c r="BU206" s="3">
        <v>0.98216000000000003</v>
      </c>
      <c r="BV206">
        <v>0.67035</v>
      </c>
      <c r="BW206">
        <v>0.61658999999999997</v>
      </c>
      <c r="BX206">
        <v>0.53151999999999999</v>
      </c>
      <c r="BY206">
        <v>0.77973000000000003</v>
      </c>
      <c r="BZ206">
        <v>0.79998000000000002</v>
      </c>
      <c r="CA206">
        <v>0.81120000000000003</v>
      </c>
      <c r="CB206">
        <v>0.72423000000000004</v>
      </c>
      <c r="CC206">
        <v>0.65103</v>
      </c>
      <c r="CD206">
        <v>0.85975000000000001</v>
      </c>
      <c r="CE206">
        <v>0.61173</v>
      </c>
      <c r="CF206">
        <v>0.60577000000000003</v>
      </c>
      <c r="CG206">
        <v>0.85126000000000002</v>
      </c>
      <c r="CH206">
        <v>1.3772</v>
      </c>
      <c r="CI206">
        <v>1.1399999999999999</v>
      </c>
      <c r="CJ206">
        <v>1.2</v>
      </c>
      <c r="CK206">
        <v>0.52620999999999996</v>
      </c>
      <c r="CL206">
        <v>0.84280999999999995</v>
      </c>
      <c r="CM206">
        <v>4621800000</v>
      </c>
      <c r="CN206">
        <v>2709400000</v>
      </c>
      <c r="CQ206">
        <v>204</v>
      </c>
      <c r="CR206">
        <v>97</v>
      </c>
      <c r="CS206">
        <v>296</v>
      </c>
      <c r="CT206">
        <v>296</v>
      </c>
    </row>
    <row r="207" spans="1:98" x14ac:dyDescent="0.35">
      <c r="A207" t="s">
        <v>1434</v>
      </c>
      <c r="B207" t="s">
        <v>1445</v>
      </c>
      <c r="C207" t="s">
        <v>1436</v>
      </c>
      <c r="D207" t="s">
        <v>1436</v>
      </c>
      <c r="E207" t="s">
        <v>1437</v>
      </c>
      <c r="F207" t="s">
        <v>1438</v>
      </c>
      <c r="G207" t="s">
        <v>1439</v>
      </c>
      <c r="H207">
        <v>1</v>
      </c>
      <c r="I207">
        <v>77.240700000000004</v>
      </c>
      <c r="J207" s="1">
        <v>1.7514999999999999E-18</v>
      </c>
      <c r="K207">
        <v>190.57</v>
      </c>
      <c r="L207">
        <v>153.13</v>
      </c>
      <c r="M207" t="s">
        <v>1446</v>
      </c>
      <c r="N207" t="s">
        <v>170</v>
      </c>
      <c r="O207" t="s">
        <v>1447</v>
      </c>
      <c r="P207" t="s">
        <v>1448</v>
      </c>
      <c r="Q207" t="s">
        <v>1449</v>
      </c>
      <c r="R207" t="s">
        <v>1443</v>
      </c>
      <c r="S207" t="s">
        <v>1444</v>
      </c>
      <c r="T207">
        <v>6</v>
      </c>
      <c r="U207">
        <v>3</v>
      </c>
      <c r="V207">
        <v>5.799E-2</v>
      </c>
      <c r="W207">
        <v>1.0644</v>
      </c>
      <c r="X207">
        <v>0.74414000000000002</v>
      </c>
      <c r="Y207">
        <v>0.41739999999999999</v>
      </c>
      <c r="Z207">
        <v>0.78964999999999996</v>
      </c>
      <c r="AA207">
        <v>0.75448000000000004</v>
      </c>
      <c r="AB207">
        <v>0.65185999999999999</v>
      </c>
      <c r="AC207">
        <v>0.59662999999999999</v>
      </c>
      <c r="AD207">
        <v>0.63480000000000003</v>
      </c>
      <c r="AE207">
        <v>0.65732000000000002</v>
      </c>
      <c r="AF207">
        <v>0.60514999999999997</v>
      </c>
      <c r="AG207">
        <v>0.71418000000000004</v>
      </c>
      <c r="AH207">
        <v>0.46876000000000001</v>
      </c>
      <c r="AI207">
        <v>0.61743000000000003</v>
      </c>
      <c r="AJ207">
        <v>0.65812999999999999</v>
      </c>
      <c r="AK207" s="3">
        <v>0.79471999999999998</v>
      </c>
      <c r="AL207">
        <v>0.56355999999999995</v>
      </c>
      <c r="AM207">
        <v>0.54418999999999995</v>
      </c>
      <c r="AN207">
        <v>0.71901000000000004</v>
      </c>
      <c r="AO207">
        <v>0.74187999999999998</v>
      </c>
      <c r="AP207">
        <v>0.47860999999999998</v>
      </c>
      <c r="AQ207">
        <v>0.75065999999999999</v>
      </c>
      <c r="AR207">
        <v>0.80328999999999995</v>
      </c>
      <c r="AS207">
        <v>0.86214000000000002</v>
      </c>
      <c r="AT207">
        <v>0.80047000000000001</v>
      </c>
      <c r="AU207">
        <v>0.98482999999999998</v>
      </c>
      <c r="AV207">
        <v>0.43595</v>
      </c>
      <c r="AW207">
        <v>0.86551999999999996</v>
      </c>
      <c r="AX207">
        <v>0.39146999999999998</v>
      </c>
      <c r="AY207">
        <v>0.58338999999999996</v>
      </c>
      <c r="AZ207">
        <v>1.2483</v>
      </c>
      <c r="BA207">
        <v>1.0488999999999999</v>
      </c>
      <c r="BB207">
        <v>1.0618000000000001</v>
      </c>
      <c r="BC207" s="3">
        <v>0.68996999999999997</v>
      </c>
      <c r="BD207">
        <v>0.96679999999999999</v>
      </c>
      <c r="BE207">
        <v>0.56384000000000001</v>
      </c>
      <c r="BF207">
        <v>0.99045000000000005</v>
      </c>
      <c r="BG207">
        <v>0.60816000000000003</v>
      </c>
      <c r="BH207">
        <v>1.1217999999999999</v>
      </c>
      <c r="BI207">
        <v>0.87502999999999997</v>
      </c>
      <c r="BJ207">
        <v>0.94864000000000004</v>
      </c>
      <c r="BK207">
        <v>1.1568000000000001</v>
      </c>
      <c r="BL207">
        <v>0.79386000000000001</v>
      </c>
      <c r="BM207">
        <v>1.0889</v>
      </c>
      <c r="BN207">
        <v>1.2688999999999999</v>
      </c>
      <c r="BO207">
        <v>1.3220000000000001</v>
      </c>
      <c r="BP207">
        <v>1.6225000000000001</v>
      </c>
      <c r="BQ207">
        <v>1.5946</v>
      </c>
      <c r="BR207">
        <v>1.9106000000000001</v>
      </c>
      <c r="BS207">
        <v>4.0701000000000001</v>
      </c>
      <c r="BT207">
        <v>1.9641999999999999</v>
      </c>
      <c r="BU207" s="3">
        <v>0.56845000000000001</v>
      </c>
      <c r="BV207">
        <v>0.67035</v>
      </c>
      <c r="BW207">
        <v>0.64942</v>
      </c>
      <c r="BX207">
        <v>0.77075000000000005</v>
      </c>
      <c r="BY207">
        <v>0.77971000000000001</v>
      </c>
      <c r="BZ207">
        <v>0.69508000000000003</v>
      </c>
      <c r="CA207">
        <v>0.81120000000000003</v>
      </c>
      <c r="CB207">
        <v>0.71050000000000002</v>
      </c>
      <c r="CC207">
        <v>0.85699999999999998</v>
      </c>
      <c r="CD207">
        <v>0.85975000000000001</v>
      </c>
      <c r="CE207">
        <v>0.78754999999999997</v>
      </c>
      <c r="CF207">
        <v>0.99848999999999999</v>
      </c>
      <c r="CG207">
        <v>0.90242</v>
      </c>
      <c r="CH207">
        <v>0.93223999999999996</v>
      </c>
      <c r="CI207">
        <v>1.7119</v>
      </c>
      <c r="CJ207">
        <v>1.3485</v>
      </c>
      <c r="CK207">
        <v>1.6146</v>
      </c>
      <c r="CL207">
        <v>0.84280999999999995</v>
      </c>
      <c r="CM207">
        <v>2903500000</v>
      </c>
      <c r="CN207">
        <v>1709800000</v>
      </c>
      <c r="CQ207">
        <v>205</v>
      </c>
      <c r="CR207">
        <v>97</v>
      </c>
      <c r="CS207">
        <v>298</v>
      </c>
      <c r="CT207">
        <v>298</v>
      </c>
    </row>
    <row r="208" spans="1:98" x14ac:dyDescent="0.35">
      <c r="A208" t="s">
        <v>1434</v>
      </c>
      <c r="B208" t="s">
        <v>1450</v>
      </c>
      <c r="C208" t="s">
        <v>1436</v>
      </c>
      <c r="D208" t="s">
        <v>1436</v>
      </c>
      <c r="E208" t="s">
        <v>1437</v>
      </c>
      <c r="F208" t="s">
        <v>1438</v>
      </c>
      <c r="G208" t="s">
        <v>1439</v>
      </c>
      <c r="H208">
        <v>1</v>
      </c>
      <c r="I208">
        <v>77.240700000000004</v>
      </c>
      <c r="J208" s="1">
        <v>1.53648E-20</v>
      </c>
      <c r="K208">
        <v>190.57</v>
      </c>
      <c r="L208">
        <v>153.13</v>
      </c>
      <c r="M208" t="s">
        <v>1440</v>
      </c>
      <c r="N208" t="s">
        <v>170</v>
      </c>
      <c r="O208" t="s">
        <v>1451</v>
      </c>
      <c r="P208" t="s">
        <v>1452</v>
      </c>
      <c r="Q208" t="s">
        <v>454</v>
      </c>
      <c r="R208" t="s">
        <v>1443</v>
      </c>
      <c r="S208" t="s">
        <v>1444</v>
      </c>
      <c r="T208">
        <v>11</v>
      </c>
      <c r="U208">
        <v>3</v>
      </c>
      <c r="V208">
        <v>5.799E-2</v>
      </c>
      <c r="W208">
        <v>0.93257000000000001</v>
      </c>
      <c r="X208">
        <v>0.56528999999999996</v>
      </c>
      <c r="Y208">
        <v>0.43158000000000002</v>
      </c>
      <c r="Z208">
        <v>0.69350999999999996</v>
      </c>
      <c r="AA208">
        <v>0.69815000000000005</v>
      </c>
      <c r="AB208">
        <v>0.79708000000000001</v>
      </c>
      <c r="AC208">
        <v>0.61280000000000001</v>
      </c>
      <c r="AD208">
        <v>0.71467999999999998</v>
      </c>
      <c r="AE208">
        <v>0.60619999999999996</v>
      </c>
      <c r="AF208">
        <v>0.61319999999999997</v>
      </c>
      <c r="AG208">
        <v>0.59660000000000002</v>
      </c>
      <c r="AH208">
        <v>0.55984</v>
      </c>
      <c r="AI208">
        <v>0.66966999999999999</v>
      </c>
      <c r="AJ208">
        <v>0.66235999999999995</v>
      </c>
      <c r="AK208" s="3">
        <v>0.85690999999999995</v>
      </c>
      <c r="AL208">
        <v>0.73365999999999998</v>
      </c>
      <c r="AM208">
        <v>0.60392000000000001</v>
      </c>
      <c r="AN208">
        <v>0.73684000000000005</v>
      </c>
      <c r="AO208">
        <v>0.69247999999999998</v>
      </c>
      <c r="AP208">
        <v>0.70455000000000001</v>
      </c>
      <c r="AQ208">
        <v>0.63875000000000004</v>
      </c>
      <c r="AR208">
        <v>0.87241000000000002</v>
      </c>
      <c r="AS208">
        <v>0.84813000000000005</v>
      </c>
      <c r="AT208">
        <v>0.80952000000000002</v>
      </c>
      <c r="AU208">
        <v>0.91417000000000004</v>
      </c>
      <c r="AV208">
        <v>0.82094999999999996</v>
      </c>
      <c r="AW208">
        <v>0.90261999999999998</v>
      </c>
      <c r="AX208">
        <v>0.65410000000000001</v>
      </c>
      <c r="AY208">
        <v>0.97440000000000004</v>
      </c>
      <c r="AZ208">
        <v>1.2406999999999999</v>
      </c>
      <c r="BA208">
        <v>0.61811000000000005</v>
      </c>
      <c r="BB208">
        <v>0.92178000000000004</v>
      </c>
      <c r="BC208" s="3">
        <v>1.1436999999999999</v>
      </c>
      <c r="BD208">
        <v>1.1941999999999999</v>
      </c>
      <c r="BE208">
        <v>1.0759000000000001</v>
      </c>
      <c r="BF208">
        <v>0.85282000000000002</v>
      </c>
      <c r="BG208">
        <v>1.2672000000000001</v>
      </c>
      <c r="BH208">
        <v>1.0389999999999999</v>
      </c>
      <c r="BI208">
        <v>1.0884</v>
      </c>
      <c r="BJ208">
        <v>1.0048999999999999</v>
      </c>
      <c r="BK208">
        <v>0.98567000000000005</v>
      </c>
      <c r="BL208">
        <v>0.95733999999999997</v>
      </c>
      <c r="BM208">
        <v>0.67720000000000002</v>
      </c>
      <c r="BN208">
        <v>0.33338000000000001</v>
      </c>
      <c r="BO208">
        <v>1.3955</v>
      </c>
      <c r="BP208">
        <v>1.2535000000000001</v>
      </c>
      <c r="BQ208">
        <v>1.1180000000000001</v>
      </c>
      <c r="BR208">
        <v>1.3173999999999999</v>
      </c>
      <c r="BS208">
        <v>0.61706000000000005</v>
      </c>
      <c r="BT208">
        <v>0.60612999999999995</v>
      </c>
      <c r="BU208" s="3">
        <v>1.1845000000000001</v>
      </c>
      <c r="BV208">
        <v>0.67605999999999999</v>
      </c>
      <c r="BW208">
        <v>0.58543000000000001</v>
      </c>
      <c r="BX208">
        <v>0.63129999999999997</v>
      </c>
      <c r="BY208">
        <v>0.73580000000000001</v>
      </c>
      <c r="BZ208">
        <v>0.86329</v>
      </c>
      <c r="CA208">
        <v>0.65247999999999995</v>
      </c>
      <c r="CB208">
        <v>1.0943000000000001</v>
      </c>
      <c r="CC208">
        <v>1.0496000000000001</v>
      </c>
      <c r="CD208">
        <v>0.71723999999999999</v>
      </c>
      <c r="CE208">
        <v>0.70359000000000005</v>
      </c>
      <c r="CF208">
        <v>0.36752000000000001</v>
      </c>
      <c r="CG208">
        <v>0.94677999999999995</v>
      </c>
      <c r="CH208">
        <v>0.84387999999999996</v>
      </c>
      <c r="CI208">
        <v>1.0065999999999999</v>
      </c>
      <c r="CJ208">
        <v>1.1046</v>
      </c>
      <c r="CK208">
        <v>0.93432000000000004</v>
      </c>
      <c r="CL208">
        <v>0.93598999999999999</v>
      </c>
      <c r="CM208">
        <v>4290900000</v>
      </c>
      <c r="CN208">
        <v>2521600000</v>
      </c>
      <c r="CQ208">
        <v>206</v>
      </c>
      <c r="CR208">
        <v>97</v>
      </c>
      <c r="CS208">
        <v>303</v>
      </c>
      <c r="CT208">
        <v>303</v>
      </c>
    </row>
    <row r="209" spans="1:98" x14ac:dyDescent="0.35">
      <c r="A209" t="s">
        <v>1453</v>
      </c>
      <c r="B209" t="s">
        <v>1454</v>
      </c>
      <c r="C209" t="s">
        <v>1436</v>
      </c>
      <c r="D209" t="s">
        <v>1436</v>
      </c>
      <c r="E209" t="s">
        <v>1437</v>
      </c>
      <c r="F209" t="s">
        <v>1438</v>
      </c>
      <c r="G209" t="s">
        <v>1439</v>
      </c>
      <c r="H209">
        <v>0.81192600000000004</v>
      </c>
      <c r="I209">
        <v>6.3536400000000004</v>
      </c>
      <c r="J209" s="1">
        <v>8.0784200000000002E-6</v>
      </c>
      <c r="K209">
        <v>107.25</v>
      </c>
      <c r="L209">
        <v>74.448999999999998</v>
      </c>
      <c r="M209">
        <v>2</v>
      </c>
      <c r="N209" t="s">
        <v>170</v>
      </c>
      <c r="O209" t="s">
        <v>1455</v>
      </c>
      <c r="P209" t="s">
        <v>1456</v>
      </c>
      <c r="Q209" t="s">
        <v>484</v>
      </c>
      <c r="R209" t="s">
        <v>1457</v>
      </c>
      <c r="S209" t="s">
        <v>1458</v>
      </c>
      <c r="T209">
        <v>20</v>
      </c>
      <c r="U209">
        <v>3</v>
      </c>
      <c r="V209">
        <v>9.2537999999999995E-2</v>
      </c>
      <c r="AV209">
        <v>0.33337</v>
      </c>
      <c r="CM209">
        <v>18984000</v>
      </c>
      <c r="CN209">
        <v>17931000</v>
      </c>
      <c r="CQ209">
        <v>207</v>
      </c>
      <c r="CR209">
        <v>97</v>
      </c>
      <c r="CS209">
        <v>331</v>
      </c>
      <c r="CT209">
        <v>331</v>
      </c>
    </row>
    <row r="210" spans="1:98" x14ac:dyDescent="0.35">
      <c r="A210" t="s">
        <v>1453</v>
      </c>
      <c r="B210" t="s">
        <v>1459</v>
      </c>
      <c r="C210" t="s">
        <v>1436</v>
      </c>
      <c r="D210" t="s">
        <v>1436</v>
      </c>
      <c r="E210" t="s">
        <v>1437</v>
      </c>
      <c r="F210" t="s">
        <v>1438</v>
      </c>
      <c r="G210" t="s">
        <v>1439</v>
      </c>
      <c r="H210">
        <v>0.84463200000000005</v>
      </c>
      <c r="I210">
        <v>7.4496399999999996</v>
      </c>
      <c r="J210">
        <v>1.04605E-3</v>
      </c>
      <c r="K210">
        <v>94.338999999999999</v>
      </c>
      <c r="L210">
        <v>73.391000000000005</v>
      </c>
      <c r="M210">
        <v>1</v>
      </c>
      <c r="N210" t="s">
        <v>170</v>
      </c>
      <c r="O210" t="s">
        <v>1460</v>
      </c>
      <c r="P210" t="s">
        <v>1461</v>
      </c>
      <c r="Q210" t="s">
        <v>539</v>
      </c>
      <c r="R210" t="s">
        <v>1462</v>
      </c>
      <c r="S210" t="s">
        <v>1463</v>
      </c>
      <c r="T210">
        <v>22</v>
      </c>
      <c r="U210">
        <v>4</v>
      </c>
      <c r="V210">
        <v>3.5518000000000001E-2</v>
      </c>
      <c r="CM210">
        <v>6409600</v>
      </c>
      <c r="CN210">
        <v>0</v>
      </c>
      <c r="CQ210">
        <v>208</v>
      </c>
      <c r="CR210">
        <v>97</v>
      </c>
      <c r="CS210">
        <v>333</v>
      </c>
      <c r="CT210">
        <v>333</v>
      </c>
    </row>
    <row r="211" spans="1:98" x14ac:dyDescent="0.35">
      <c r="A211" t="s">
        <v>1464</v>
      </c>
      <c r="B211">
        <v>56</v>
      </c>
      <c r="C211" t="s">
        <v>1464</v>
      </c>
      <c r="D211" t="s">
        <v>1464</v>
      </c>
      <c r="E211" t="s">
        <v>1465</v>
      </c>
      <c r="F211" t="s">
        <v>1466</v>
      </c>
      <c r="G211" t="s">
        <v>1467</v>
      </c>
      <c r="H211">
        <v>1</v>
      </c>
      <c r="I211">
        <v>82.010099999999994</v>
      </c>
      <c r="J211" s="1">
        <v>5.4590399999999998E-5</v>
      </c>
      <c r="K211">
        <v>117.78</v>
      </c>
      <c r="L211">
        <v>97.028999999999996</v>
      </c>
      <c r="M211" t="s">
        <v>202</v>
      </c>
      <c r="N211" t="s">
        <v>170</v>
      </c>
      <c r="O211" t="s">
        <v>1468</v>
      </c>
      <c r="P211" t="s">
        <v>197</v>
      </c>
      <c r="Q211" t="s">
        <v>1402</v>
      </c>
      <c r="R211" t="s">
        <v>1469</v>
      </c>
      <c r="S211" t="s">
        <v>1470</v>
      </c>
      <c r="T211">
        <v>8</v>
      </c>
      <c r="U211">
        <v>3</v>
      </c>
      <c r="V211">
        <v>5.3029E-2</v>
      </c>
      <c r="Y211">
        <v>0.90056999999999998</v>
      </c>
      <c r="Z211">
        <v>1.5301</v>
      </c>
      <c r="AA211">
        <v>1.5379</v>
      </c>
      <c r="AB211">
        <v>1.6255999999999999</v>
      </c>
      <c r="AC211">
        <v>1.4585999999999999</v>
      </c>
      <c r="AD211">
        <v>1.2592000000000001</v>
      </c>
      <c r="AE211">
        <v>1.2990999999999999</v>
      </c>
      <c r="AF211">
        <v>0.98101000000000005</v>
      </c>
      <c r="AH211">
        <v>0.97209999999999996</v>
      </c>
      <c r="AI211">
        <v>1.0475000000000001</v>
      </c>
      <c r="AJ211">
        <v>1.1274999999999999</v>
      </c>
      <c r="AK211" s="3">
        <v>0.82976000000000005</v>
      </c>
      <c r="AL211">
        <v>0.80396999999999996</v>
      </c>
      <c r="AM211">
        <v>1.0588</v>
      </c>
      <c r="AN211">
        <v>0.90307000000000004</v>
      </c>
      <c r="AO211">
        <v>1.2501</v>
      </c>
      <c r="AP211">
        <v>0.80672999999999995</v>
      </c>
      <c r="AQ211">
        <v>0.77646000000000004</v>
      </c>
      <c r="AR211">
        <v>0.78366000000000002</v>
      </c>
      <c r="AS211">
        <v>0.88290000000000002</v>
      </c>
      <c r="AT211">
        <v>0.73304000000000002</v>
      </c>
      <c r="AU211">
        <v>0.89500999999999997</v>
      </c>
      <c r="AV211">
        <v>0.63429999999999997</v>
      </c>
      <c r="AW211">
        <v>0.68627000000000005</v>
      </c>
      <c r="AX211">
        <v>0.47321999999999997</v>
      </c>
      <c r="AY211">
        <v>0.68605000000000005</v>
      </c>
      <c r="AZ211">
        <v>0.81137999999999999</v>
      </c>
      <c r="BA211">
        <v>0.46782000000000001</v>
      </c>
      <c r="BB211">
        <v>0.51902000000000004</v>
      </c>
      <c r="BC211" s="3">
        <v>0.98850000000000005</v>
      </c>
      <c r="BD211">
        <v>1.1214</v>
      </c>
      <c r="BE211">
        <v>0.97304999999999997</v>
      </c>
      <c r="BF211">
        <v>0.75204000000000004</v>
      </c>
      <c r="BG211">
        <v>1.0717000000000001</v>
      </c>
      <c r="BH211">
        <v>0.69418000000000002</v>
      </c>
      <c r="BI211">
        <v>0.85624999999999996</v>
      </c>
      <c r="BJ211">
        <v>1.1654</v>
      </c>
      <c r="BK211">
        <v>0.53154000000000001</v>
      </c>
      <c r="BL211">
        <v>1.1265000000000001</v>
      </c>
      <c r="BM211">
        <v>1.1926000000000001</v>
      </c>
      <c r="BN211">
        <v>1.4098999999999999</v>
      </c>
      <c r="BO211">
        <v>1.8788</v>
      </c>
      <c r="BP211">
        <v>1.5552999999999999</v>
      </c>
      <c r="BQ211">
        <v>1.6174999999999999</v>
      </c>
      <c r="BR211">
        <v>1.5519000000000001</v>
      </c>
      <c r="BS211">
        <v>1.8801000000000001</v>
      </c>
      <c r="BT211">
        <v>1.3418000000000001</v>
      </c>
      <c r="BU211" s="3">
        <v>1.1221000000000001</v>
      </c>
      <c r="BV211">
        <v>0.92627999999999999</v>
      </c>
      <c r="BW211">
        <v>0.74134</v>
      </c>
      <c r="BX211">
        <v>0.77559</v>
      </c>
      <c r="BY211">
        <v>0.90949000000000002</v>
      </c>
      <c r="BZ211">
        <v>0.97160000000000002</v>
      </c>
      <c r="CA211">
        <v>0.84304999999999997</v>
      </c>
      <c r="CB211">
        <v>1.0475000000000001</v>
      </c>
      <c r="CC211">
        <v>1.077</v>
      </c>
      <c r="CD211">
        <v>0.79752000000000001</v>
      </c>
      <c r="CE211">
        <v>0.79347000000000001</v>
      </c>
      <c r="CF211">
        <v>0.71153999999999995</v>
      </c>
      <c r="CG211">
        <v>0.67390000000000005</v>
      </c>
      <c r="CH211">
        <v>0.74912000000000001</v>
      </c>
      <c r="CI211">
        <v>0.55291999999999997</v>
      </c>
      <c r="CJ211">
        <v>0.58842000000000005</v>
      </c>
      <c r="CK211">
        <v>0.57303000000000004</v>
      </c>
      <c r="CL211">
        <v>0.40375</v>
      </c>
      <c r="CM211">
        <v>1678100000</v>
      </c>
      <c r="CN211">
        <v>905620000</v>
      </c>
      <c r="CQ211">
        <v>209</v>
      </c>
      <c r="CR211">
        <v>98</v>
      </c>
      <c r="CS211">
        <v>56</v>
      </c>
      <c r="CT211">
        <v>56</v>
      </c>
    </row>
    <row r="212" spans="1:98" x14ac:dyDescent="0.35">
      <c r="A212" t="s">
        <v>1464</v>
      </c>
      <c r="B212">
        <v>60</v>
      </c>
      <c r="C212" t="s">
        <v>1464</v>
      </c>
      <c r="D212" t="s">
        <v>1464</v>
      </c>
      <c r="E212" t="s">
        <v>1465</v>
      </c>
      <c r="F212" t="s">
        <v>1466</v>
      </c>
      <c r="G212" t="s">
        <v>1467</v>
      </c>
      <c r="H212">
        <v>1</v>
      </c>
      <c r="I212">
        <v>82.010099999999994</v>
      </c>
      <c r="J212" s="1">
        <v>1.3731699999999999E-96</v>
      </c>
      <c r="K212">
        <v>234.53</v>
      </c>
      <c r="L212">
        <v>194.61</v>
      </c>
      <c r="M212" t="s">
        <v>202</v>
      </c>
      <c r="N212" t="s">
        <v>170</v>
      </c>
      <c r="O212" t="s">
        <v>1471</v>
      </c>
      <c r="P212" t="s">
        <v>1088</v>
      </c>
      <c r="Q212" t="s">
        <v>1472</v>
      </c>
      <c r="R212" t="s">
        <v>1469</v>
      </c>
      <c r="S212" t="s">
        <v>1470</v>
      </c>
      <c r="T212">
        <v>12</v>
      </c>
      <c r="U212">
        <v>3</v>
      </c>
      <c r="V212">
        <v>5.3029E-2</v>
      </c>
      <c r="W212">
        <v>0.98816000000000004</v>
      </c>
      <c r="X212">
        <v>0.66608999999999996</v>
      </c>
      <c r="Y212">
        <v>0.41721999999999998</v>
      </c>
      <c r="Z212">
        <v>0.82718999999999998</v>
      </c>
      <c r="AA212">
        <v>0.65264999999999995</v>
      </c>
      <c r="AB212">
        <v>0.76885000000000003</v>
      </c>
      <c r="AC212">
        <v>1.1264000000000001</v>
      </c>
      <c r="AD212">
        <v>0.69308000000000003</v>
      </c>
      <c r="AE212">
        <v>0.63856999999999997</v>
      </c>
      <c r="AF212">
        <v>0.82940000000000003</v>
      </c>
      <c r="AG212">
        <v>0.61346999999999996</v>
      </c>
      <c r="AH212">
        <v>0.78952999999999995</v>
      </c>
      <c r="AI212">
        <v>0.47887000000000002</v>
      </c>
      <c r="AJ212">
        <v>0.78771000000000002</v>
      </c>
      <c r="AK212" s="3">
        <v>0.70628000000000002</v>
      </c>
      <c r="AL212">
        <v>0.49008000000000002</v>
      </c>
      <c r="AM212">
        <v>0.59641</v>
      </c>
      <c r="AN212">
        <v>0.68681999999999999</v>
      </c>
      <c r="AO212">
        <v>0.69003999999999999</v>
      </c>
      <c r="AP212">
        <v>0.48715000000000003</v>
      </c>
      <c r="AQ212">
        <v>0.46378000000000003</v>
      </c>
      <c r="AR212">
        <v>0.58755999999999997</v>
      </c>
      <c r="AS212">
        <v>0.73129</v>
      </c>
      <c r="AT212">
        <v>0.48077999999999999</v>
      </c>
      <c r="AU212">
        <v>0.61989000000000005</v>
      </c>
      <c r="AV212">
        <v>0.67</v>
      </c>
      <c r="AW212">
        <v>0.57382</v>
      </c>
      <c r="AX212">
        <v>0.51641000000000004</v>
      </c>
      <c r="AY212">
        <v>0.52488999999999997</v>
      </c>
      <c r="AZ212">
        <v>0.84221000000000001</v>
      </c>
      <c r="BA212">
        <v>0.63931000000000004</v>
      </c>
      <c r="BB212">
        <v>0.58879999999999999</v>
      </c>
      <c r="BC212" s="3">
        <v>0.91078999999999999</v>
      </c>
      <c r="BD212">
        <v>1.0128999999999999</v>
      </c>
      <c r="BE212">
        <v>0.89349000000000001</v>
      </c>
      <c r="BF212">
        <v>1.0725</v>
      </c>
      <c r="BG212">
        <v>0.68544000000000005</v>
      </c>
      <c r="BH212">
        <v>0.84623999999999999</v>
      </c>
      <c r="BI212">
        <v>0.69345000000000001</v>
      </c>
      <c r="BJ212">
        <v>0.92810999999999999</v>
      </c>
      <c r="BK212">
        <v>1.1133999999999999</v>
      </c>
      <c r="BL212">
        <v>0.65725</v>
      </c>
      <c r="BM212">
        <v>0.69813000000000003</v>
      </c>
      <c r="BN212">
        <v>0.75712000000000002</v>
      </c>
      <c r="BO212">
        <v>0.73682000000000003</v>
      </c>
      <c r="BP212">
        <v>0.61804000000000003</v>
      </c>
      <c r="BQ212">
        <v>0.60365000000000002</v>
      </c>
      <c r="BR212">
        <v>0.40371000000000001</v>
      </c>
      <c r="BS212">
        <v>0.89527000000000001</v>
      </c>
      <c r="BT212">
        <v>0.51432</v>
      </c>
      <c r="BU212" s="3">
        <v>0.86031999999999997</v>
      </c>
      <c r="BV212">
        <v>0.82777000000000001</v>
      </c>
      <c r="BW212">
        <v>0.71362999999999999</v>
      </c>
      <c r="BX212">
        <v>0.62233000000000005</v>
      </c>
      <c r="BY212">
        <v>0.83006000000000002</v>
      </c>
      <c r="BZ212">
        <v>0.63178999999999996</v>
      </c>
      <c r="CA212">
        <v>0.60809000000000002</v>
      </c>
      <c r="CB212">
        <v>0.65688000000000002</v>
      </c>
      <c r="CC212">
        <v>0.64073999999999998</v>
      </c>
      <c r="CD212">
        <v>0.82633000000000001</v>
      </c>
      <c r="CE212">
        <v>0.45628999999999997</v>
      </c>
      <c r="CF212">
        <v>0.49936999999999998</v>
      </c>
      <c r="CG212">
        <v>0.73319000000000001</v>
      </c>
      <c r="CH212">
        <v>0.39451000000000003</v>
      </c>
      <c r="CI212">
        <v>0.60228999999999999</v>
      </c>
      <c r="CJ212">
        <v>0.66120000000000001</v>
      </c>
      <c r="CK212">
        <v>0.42579</v>
      </c>
      <c r="CL212">
        <v>0.54674</v>
      </c>
      <c r="CM212">
        <v>10721000000</v>
      </c>
      <c r="CN212">
        <v>6018000000</v>
      </c>
      <c r="CQ212">
        <v>210</v>
      </c>
      <c r="CR212">
        <v>98</v>
      </c>
      <c r="CS212">
        <v>60</v>
      </c>
      <c r="CT212">
        <v>60</v>
      </c>
    </row>
    <row r="213" spans="1:98" x14ac:dyDescent="0.35">
      <c r="A213" t="s">
        <v>1473</v>
      </c>
      <c r="B213">
        <v>687</v>
      </c>
      <c r="C213" t="s">
        <v>1473</v>
      </c>
      <c r="D213" t="s">
        <v>1473</v>
      </c>
      <c r="E213" t="s">
        <v>1474</v>
      </c>
      <c r="F213" t="s">
        <v>1475</v>
      </c>
      <c r="G213" t="s">
        <v>1476</v>
      </c>
      <c r="H213">
        <v>0.99616700000000002</v>
      </c>
      <c r="I213">
        <v>24.1479</v>
      </c>
      <c r="J213">
        <v>4.5988799999999999E-4</v>
      </c>
      <c r="K213">
        <v>237.21</v>
      </c>
      <c r="L213">
        <v>190.51</v>
      </c>
      <c r="M213">
        <v>1</v>
      </c>
      <c r="N213" t="s">
        <v>170</v>
      </c>
      <c r="O213" t="s">
        <v>1477</v>
      </c>
      <c r="P213" t="s">
        <v>172</v>
      </c>
      <c r="Q213" t="s">
        <v>1133</v>
      </c>
      <c r="R213" t="s">
        <v>1478</v>
      </c>
      <c r="S213" t="s">
        <v>1479</v>
      </c>
      <c r="T213">
        <v>8</v>
      </c>
      <c r="U213">
        <v>3</v>
      </c>
      <c r="V213">
        <v>4.5220999999999997E-2</v>
      </c>
      <c r="AK213" s="3">
        <v>0.75751999999999997</v>
      </c>
      <c r="AL213">
        <v>0.75778000000000001</v>
      </c>
      <c r="AM213">
        <v>0.51890999999999998</v>
      </c>
      <c r="AQ213">
        <v>0.53280000000000005</v>
      </c>
      <c r="BC213" s="3">
        <v>1.0797000000000001</v>
      </c>
      <c r="BD213">
        <v>0.99789000000000005</v>
      </c>
      <c r="BE213">
        <v>0.68986000000000003</v>
      </c>
      <c r="BF213">
        <v>0.71557000000000004</v>
      </c>
      <c r="BH213">
        <v>1.0282</v>
      </c>
      <c r="BI213">
        <v>0.84896000000000005</v>
      </c>
      <c r="BJ213">
        <v>1.1916</v>
      </c>
      <c r="BK213">
        <v>0.82003000000000004</v>
      </c>
      <c r="BL213">
        <v>0.66278000000000004</v>
      </c>
      <c r="BM213">
        <v>0.93122000000000005</v>
      </c>
      <c r="BN213">
        <v>0.91532999999999998</v>
      </c>
      <c r="BO213">
        <v>0.64985999999999999</v>
      </c>
      <c r="BP213">
        <v>0.65563000000000005</v>
      </c>
      <c r="BQ213">
        <v>0.60894000000000004</v>
      </c>
      <c r="BR213">
        <v>0.38312000000000002</v>
      </c>
      <c r="BS213">
        <v>0.92820999999999998</v>
      </c>
      <c r="BT213">
        <v>0.39183000000000001</v>
      </c>
      <c r="BW213">
        <v>0.42420999999999998</v>
      </c>
      <c r="CC213">
        <v>0.62348000000000003</v>
      </c>
      <c r="CD213">
        <v>0.48744999999999999</v>
      </c>
      <c r="CE213">
        <v>0.62234</v>
      </c>
      <c r="CF213">
        <v>0.61055999999999999</v>
      </c>
      <c r="CG213">
        <v>0.61265999999999998</v>
      </c>
      <c r="CH213">
        <v>0.53305999999999998</v>
      </c>
      <c r="CI213">
        <v>0.45621</v>
      </c>
      <c r="CJ213">
        <v>0.41918</v>
      </c>
      <c r="CK213">
        <v>0.44073000000000001</v>
      </c>
      <c r="CL213">
        <v>0.34256999999999999</v>
      </c>
      <c r="CM213">
        <v>237880000</v>
      </c>
      <c r="CN213">
        <v>131490000</v>
      </c>
      <c r="CQ213">
        <v>211</v>
      </c>
      <c r="CR213">
        <v>99</v>
      </c>
      <c r="CS213">
        <v>687</v>
      </c>
      <c r="CT213">
        <v>687</v>
      </c>
    </row>
    <row r="214" spans="1:98" x14ac:dyDescent="0.35">
      <c r="A214" t="s">
        <v>1473</v>
      </c>
      <c r="B214">
        <v>689</v>
      </c>
      <c r="C214" t="s">
        <v>1473</v>
      </c>
      <c r="D214" t="s">
        <v>1473</v>
      </c>
      <c r="E214" t="s">
        <v>1474</v>
      </c>
      <c r="F214" t="s">
        <v>1475</v>
      </c>
      <c r="G214" t="s">
        <v>1476</v>
      </c>
      <c r="H214">
        <v>0.86781699999999995</v>
      </c>
      <c r="I214">
        <v>8.1725200000000005</v>
      </c>
      <c r="J214">
        <v>7.3648500000000005E-4</v>
      </c>
      <c r="K214">
        <v>191.79</v>
      </c>
      <c r="L214">
        <v>122.25</v>
      </c>
      <c r="M214">
        <v>1</v>
      </c>
      <c r="N214" t="s">
        <v>170</v>
      </c>
      <c r="O214" t="s">
        <v>1480</v>
      </c>
      <c r="P214" t="s">
        <v>172</v>
      </c>
      <c r="Q214" t="s">
        <v>434</v>
      </c>
      <c r="R214" t="s">
        <v>1481</v>
      </c>
      <c r="S214" t="s">
        <v>1482</v>
      </c>
      <c r="T214">
        <v>10</v>
      </c>
      <c r="U214">
        <v>3</v>
      </c>
      <c r="V214">
        <v>-0.33052999999999999</v>
      </c>
      <c r="BC214" s="3">
        <v>1.0797000000000001</v>
      </c>
      <c r="BE214">
        <v>0.68986000000000003</v>
      </c>
      <c r="BF214">
        <v>0.71557000000000004</v>
      </c>
      <c r="BH214">
        <v>1.0282</v>
      </c>
      <c r="BI214">
        <v>0.84896000000000005</v>
      </c>
      <c r="BJ214">
        <v>1.1916</v>
      </c>
      <c r="BK214">
        <v>0.82003000000000004</v>
      </c>
      <c r="BL214">
        <v>0.66278000000000004</v>
      </c>
      <c r="BM214">
        <v>0.93122000000000005</v>
      </c>
      <c r="BN214">
        <v>0.91532999999999998</v>
      </c>
      <c r="BQ214">
        <v>0.60894000000000004</v>
      </c>
      <c r="BR214">
        <v>0.38312000000000002</v>
      </c>
      <c r="BT214">
        <v>0.39183000000000001</v>
      </c>
      <c r="BW214">
        <v>0.42420999999999998</v>
      </c>
      <c r="CC214">
        <v>0.62348000000000003</v>
      </c>
      <c r="CD214">
        <v>0.48744999999999999</v>
      </c>
      <c r="CE214">
        <v>0.62234</v>
      </c>
      <c r="CM214">
        <v>124710000</v>
      </c>
      <c r="CN214">
        <v>67212000</v>
      </c>
      <c r="CQ214">
        <v>212</v>
      </c>
      <c r="CR214">
        <v>99</v>
      </c>
      <c r="CS214">
        <v>689</v>
      </c>
      <c r="CT214">
        <v>689</v>
      </c>
    </row>
    <row r="215" spans="1:98" x14ac:dyDescent="0.35">
      <c r="A215" t="s">
        <v>1473</v>
      </c>
      <c r="B215">
        <v>857</v>
      </c>
      <c r="C215" t="s">
        <v>1473</v>
      </c>
      <c r="D215" t="s">
        <v>1473</v>
      </c>
      <c r="E215" t="s">
        <v>1474</v>
      </c>
      <c r="F215" t="s">
        <v>1475</v>
      </c>
      <c r="G215" t="s">
        <v>1476</v>
      </c>
      <c r="H215">
        <v>0.99998699999999996</v>
      </c>
      <c r="I215">
        <v>48.963000000000001</v>
      </c>
      <c r="J215" s="1">
        <v>2.2862199999999999E-5</v>
      </c>
      <c r="K215">
        <v>81.316000000000003</v>
      </c>
      <c r="L215">
        <v>64.701999999999998</v>
      </c>
      <c r="M215">
        <v>1</v>
      </c>
      <c r="N215" t="s">
        <v>170</v>
      </c>
      <c r="O215" t="s">
        <v>1483</v>
      </c>
      <c r="P215" t="s">
        <v>172</v>
      </c>
      <c r="Q215" t="s">
        <v>1484</v>
      </c>
      <c r="R215" t="s">
        <v>1485</v>
      </c>
      <c r="S215" t="s">
        <v>1486</v>
      </c>
      <c r="T215">
        <v>14</v>
      </c>
      <c r="U215">
        <v>3</v>
      </c>
      <c r="V215">
        <v>0.62558000000000002</v>
      </c>
      <c r="BV215">
        <v>0.59014999999999995</v>
      </c>
      <c r="BY215">
        <v>0.71702999999999995</v>
      </c>
      <c r="BZ215">
        <v>0.69401999999999997</v>
      </c>
      <c r="CA215">
        <v>0.57538</v>
      </c>
      <c r="CB215">
        <v>0.61117999999999995</v>
      </c>
      <c r="CC215">
        <v>0.71721999999999997</v>
      </c>
      <c r="CD215">
        <v>0.44533</v>
      </c>
      <c r="CM215">
        <v>54423000</v>
      </c>
      <c r="CN215">
        <v>35394000</v>
      </c>
      <c r="CQ215">
        <v>213</v>
      </c>
      <c r="CR215">
        <v>99</v>
      </c>
      <c r="CS215">
        <v>857</v>
      </c>
      <c r="CT215">
        <v>857</v>
      </c>
    </row>
    <row r="216" spans="1:98" x14ac:dyDescent="0.35">
      <c r="A216" t="s">
        <v>1473</v>
      </c>
      <c r="B216">
        <v>35</v>
      </c>
      <c r="C216" t="s">
        <v>1473</v>
      </c>
      <c r="D216" t="s">
        <v>1473</v>
      </c>
      <c r="E216" t="s">
        <v>1474</v>
      </c>
      <c r="F216" t="s">
        <v>1475</v>
      </c>
      <c r="G216" t="s">
        <v>1476</v>
      </c>
      <c r="H216">
        <v>0.98133400000000004</v>
      </c>
      <c r="I216">
        <v>18.337900000000001</v>
      </c>
      <c r="J216">
        <v>2.0798400000000001E-4</v>
      </c>
      <c r="K216">
        <v>74.63</v>
      </c>
      <c r="L216">
        <v>50.386000000000003</v>
      </c>
      <c r="M216">
        <v>1</v>
      </c>
      <c r="N216" t="s">
        <v>170</v>
      </c>
      <c r="O216" t="s">
        <v>1487</v>
      </c>
      <c r="P216" t="s">
        <v>172</v>
      </c>
      <c r="Q216" t="s">
        <v>1488</v>
      </c>
      <c r="R216" t="s">
        <v>1489</v>
      </c>
      <c r="S216" t="s">
        <v>1490</v>
      </c>
      <c r="T216">
        <v>12</v>
      </c>
      <c r="U216">
        <v>3</v>
      </c>
      <c r="V216">
        <v>0.84748000000000001</v>
      </c>
      <c r="CM216">
        <v>8975500</v>
      </c>
      <c r="CN216">
        <v>8975500</v>
      </c>
      <c r="CQ216">
        <v>214</v>
      </c>
      <c r="CR216">
        <v>99</v>
      </c>
      <c r="CS216">
        <v>35</v>
      </c>
      <c r="CT216">
        <v>35</v>
      </c>
    </row>
    <row r="217" spans="1:98" x14ac:dyDescent="0.35">
      <c r="A217" t="s">
        <v>1473</v>
      </c>
      <c r="B217">
        <v>102</v>
      </c>
      <c r="C217" t="s">
        <v>1473</v>
      </c>
      <c r="D217" t="s">
        <v>1473</v>
      </c>
      <c r="E217" t="s">
        <v>1474</v>
      </c>
      <c r="F217" t="s">
        <v>1475</v>
      </c>
      <c r="G217" t="s">
        <v>1476</v>
      </c>
      <c r="H217">
        <v>0.49476799999999999</v>
      </c>
      <c r="I217">
        <v>0</v>
      </c>
      <c r="J217">
        <v>1.0073E-3</v>
      </c>
      <c r="K217">
        <v>66.075000000000003</v>
      </c>
      <c r="L217">
        <v>44.585000000000001</v>
      </c>
      <c r="N217" t="s">
        <v>170</v>
      </c>
      <c r="O217" t="s">
        <v>1491</v>
      </c>
      <c r="P217" t="s">
        <v>172</v>
      </c>
      <c r="Q217" t="s">
        <v>612</v>
      </c>
      <c r="R217" t="s">
        <v>1492</v>
      </c>
      <c r="S217" t="s">
        <v>1493</v>
      </c>
      <c r="T217">
        <v>1</v>
      </c>
      <c r="U217">
        <v>3</v>
      </c>
      <c r="V217">
        <v>7.6168E-2</v>
      </c>
      <c r="CM217">
        <v>0</v>
      </c>
      <c r="CN217">
        <v>0</v>
      </c>
      <c r="CQ217">
        <v>215</v>
      </c>
      <c r="CR217">
        <v>99</v>
      </c>
      <c r="CS217">
        <v>102</v>
      </c>
      <c r="CT217">
        <v>102</v>
      </c>
    </row>
    <row r="218" spans="1:98" x14ac:dyDescent="0.35">
      <c r="A218" t="s">
        <v>1473</v>
      </c>
      <c r="B218">
        <v>104</v>
      </c>
      <c r="C218" t="s">
        <v>1473</v>
      </c>
      <c r="D218" t="s">
        <v>1473</v>
      </c>
      <c r="E218" t="s">
        <v>1474</v>
      </c>
      <c r="F218" t="s">
        <v>1475</v>
      </c>
      <c r="G218" t="s">
        <v>1476</v>
      </c>
      <c r="H218">
        <v>0.78874599999999995</v>
      </c>
      <c r="I218">
        <v>6.1310700000000002</v>
      </c>
      <c r="J218">
        <v>1.0073E-3</v>
      </c>
      <c r="K218">
        <v>66.075000000000003</v>
      </c>
      <c r="L218">
        <v>44.585000000000001</v>
      </c>
      <c r="M218">
        <v>1</v>
      </c>
      <c r="N218" t="s">
        <v>170</v>
      </c>
      <c r="O218" t="s">
        <v>1494</v>
      </c>
      <c r="P218" t="s">
        <v>172</v>
      </c>
      <c r="Q218" t="s">
        <v>356</v>
      </c>
      <c r="R218" t="s">
        <v>1495</v>
      </c>
      <c r="S218" t="s">
        <v>1496</v>
      </c>
      <c r="T218">
        <v>3</v>
      </c>
      <c r="U218">
        <v>3</v>
      </c>
      <c r="V218">
        <v>0.10643</v>
      </c>
      <c r="CM218">
        <v>8838700</v>
      </c>
      <c r="CN218">
        <v>0</v>
      </c>
      <c r="CQ218">
        <v>216</v>
      </c>
      <c r="CR218">
        <v>99</v>
      </c>
      <c r="CS218">
        <v>104</v>
      </c>
      <c r="CT218">
        <v>104</v>
      </c>
    </row>
    <row r="219" spans="1:98" x14ac:dyDescent="0.35">
      <c r="A219" t="s">
        <v>1473</v>
      </c>
      <c r="B219">
        <v>153</v>
      </c>
      <c r="C219" t="s">
        <v>1473</v>
      </c>
      <c r="D219" t="s">
        <v>1473</v>
      </c>
      <c r="E219" t="s">
        <v>1474</v>
      </c>
      <c r="F219" t="s">
        <v>1475</v>
      </c>
      <c r="G219" t="s">
        <v>1476</v>
      </c>
      <c r="H219">
        <v>0.40642200000000001</v>
      </c>
      <c r="I219">
        <v>0</v>
      </c>
      <c r="J219">
        <v>2.10297E-4</v>
      </c>
      <c r="K219">
        <v>96.066999999999993</v>
      </c>
      <c r="L219">
        <v>57.83</v>
      </c>
      <c r="N219" t="s">
        <v>170</v>
      </c>
      <c r="O219" t="s">
        <v>1497</v>
      </c>
      <c r="P219" t="s">
        <v>1498</v>
      </c>
      <c r="Q219" t="s">
        <v>612</v>
      </c>
      <c r="R219" t="s">
        <v>1499</v>
      </c>
      <c r="S219" t="s">
        <v>1500</v>
      </c>
      <c r="T219">
        <v>1</v>
      </c>
      <c r="U219">
        <v>3</v>
      </c>
      <c r="V219">
        <v>0.26841999999999999</v>
      </c>
      <c r="CM219">
        <v>0</v>
      </c>
      <c r="CN219">
        <v>0</v>
      </c>
      <c r="CQ219">
        <v>217</v>
      </c>
      <c r="CR219">
        <v>99</v>
      </c>
      <c r="CS219">
        <v>153</v>
      </c>
      <c r="CT219">
        <v>153</v>
      </c>
    </row>
    <row r="220" spans="1:98" x14ac:dyDescent="0.35">
      <c r="A220" t="s">
        <v>1473</v>
      </c>
      <c r="B220">
        <v>154</v>
      </c>
      <c r="C220" t="s">
        <v>1473</v>
      </c>
      <c r="D220" t="s">
        <v>1473</v>
      </c>
      <c r="E220" t="s">
        <v>1474</v>
      </c>
      <c r="F220" t="s">
        <v>1475</v>
      </c>
      <c r="G220" t="s">
        <v>1476</v>
      </c>
      <c r="H220">
        <v>0.66539199999999998</v>
      </c>
      <c r="I220">
        <v>6.8929600000000004</v>
      </c>
      <c r="J220" s="1">
        <v>2.1777499999999999E-5</v>
      </c>
      <c r="K220">
        <v>96.066999999999993</v>
      </c>
      <c r="L220">
        <v>57.83</v>
      </c>
      <c r="M220">
        <v>2</v>
      </c>
      <c r="N220" t="s">
        <v>170</v>
      </c>
      <c r="O220" t="s">
        <v>1501</v>
      </c>
      <c r="P220" t="s">
        <v>1502</v>
      </c>
      <c r="Q220" t="s">
        <v>403</v>
      </c>
      <c r="R220" t="s">
        <v>1503</v>
      </c>
      <c r="S220" t="s">
        <v>1504</v>
      </c>
      <c r="T220">
        <v>2</v>
      </c>
      <c r="U220">
        <v>3</v>
      </c>
      <c r="V220">
        <v>0.18146000000000001</v>
      </c>
      <c r="AL220">
        <v>0.76344000000000001</v>
      </c>
      <c r="CM220">
        <v>3213000</v>
      </c>
      <c r="CN220">
        <v>2328000</v>
      </c>
      <c r="CQ220">
        <v>218</v>
      </c>
      <c r="CR220">
        <v>99</v>
      </c>
      <c r="CS220">
        <v>154</v>
      </c>
      <c r="CT220">
        <v>154</v>
      </c>
    </row>
    <row r="221" spans="1:98" x14ac:dyDescent="0.35">
      <c r="A221" t="s">
        <v>1473</v>
      </c>
      <c r="B221">
        <v>157</v>
      </c>
      <c r="C221" t="s">
        <v>1473</v>
      </c>
      <c r="D221" t="s">
        <v>1473</v>
      </c>
      <c r="E221" t="s">
        <v>1474</v>
      </c>
      <c r="F221" t="s">
        <v>1475</v>
      </c>
      <c r="G221" t="s">
        <v>1476</v>
      </c>
      <c r="H221">
        <v>0.51216799999999996</v>
      </c>
      <c r="I221">
        <v>4.7054499999999999</v>
      </c>
      <c r="J221">
        <v>2.7395499999999999E-4</v>
      </c>
      <c r="K221">
        <v>96.066999999999993</v>
      </c>
      <c r="L221">
        <v>57.83</v>
      </c>
      <c r="M221">
        <v>2</v>
      </c>
      <c r="N221" t="s">
        <v>170</v>
      </c>
      <c r="O221" t="s">
        <v>1505</v>
      </c>
      <c r="P221" t="s">
        <v>1506</v>
      </c>
      <c r="Q221" t="s">
        <v>494</v>
      </c>
      <c r="R221" t="s">
        <v>1507</v>
      </c>
      <c r="S221" t="s">
        <v>1508</v>
      </c>
      <c r="T221">
        <v>5</v>
      </c>
      <c r="U221">
        <v>3</v>
      </c>
      <c r="V221">
        <v>0.11089</v>
      </c>
      <c r="AW221">
        <v>0.28082000000000001</v>
      </c>
      <c r="CM221">
        <v>3929100</v>
      </c>
      <c r="CN221">
        <v>2780500</v>
      </c>
      <c r="CQ221">
        <v>219</v>
      </c>
      <c r="CR221">
        <v>99</v>
      </c>
      <c r="CS221">
        <v>157</v>
      </c>
      <c r="CT221">
        <v>157</v>
      </c>
    </row>
    <row r="222" spans="1:98" x14ac:dyDescent="0.35">
      <c r="A222" t="s">
        <v>1509</v>
      </c>
      <c r="B222">
        <v>307</v>
      </c>
      <c r="C222" t="s">
        <v>1509</v>
      </c>
      <c r="D222" t="s">
        <v>1509</v>
      </c>
      <c r="E222" t="s">
        <v>1510</v>
      </c>
      <c r="F222" t="s">
        <v>1511</v>
      </c>
      <c r="G222" t="s">
        <v>1512</v>
      </c>
      <c r="H222">
        <v>0.80016299999999996</v>
      </c>
      <c r="I222">
        <v>6.0253500000000004</v>
      </c>
      <c r="J222">
        <v>1.30269E-3</v>
      </c>
      <c r="K222">
        <v>49.265999999999998</v>
      </c>
      <c r="L222">
        <v>19.702000000000002</v>
      </c>
      <c r="M222">
        <v>1</v>
      </c>
      <c r="N222" t="s">
        <v>170</v>
      </c>
      <c r="O222" t="s">
        <v>1513</v>
      </c>
      <c r="P222" t="s">
        <v>172</v>
      </c>
      <c r="Q222" t="s">
        <v>217</v>
      </c>
      <c r="R222" t="s">
        <v>1514</v>
      </c>
      <c r="S222" t="s">
        <v>1515</v>
      </c>
      <c r="T222">
        <v>22</v>
      </c>
      <c r="U222">
        <v>4</v>
      </c>
      <c r="V222">
        <v>-3.3856000000000002</v>
      </c>
      <c r="CM222">
        <v>6176000</v>
      </c>
      <c r="CN222">
        <v>6176000</v>
      </c>
      <c r="CQ222">
        <v>220</v>
      </c>
      <c r="CR222">
        <v>100</v>
      </c>
      <c r="CS222">
        <v>307</v>
      </c>
      <c r="CT222">
        <v>307</v>
      </c>
    </row>
    <row r="223" spans="1:98" x14ac:dyDescent="0.35">
      <c r="A223" t="s">
        <v>1516</v>
      </c>
      <c r="B223" t="s">
        <v>1517</v>
      </c>
      <c r="C223" t="s">
        <v>1518</v>
      </c>
      <c r="D223" t="s">
        <v>1518</v>
      </c>
      <c r="E223" t="s">
        <v>1519</v>
      </c>
      <c r="F223" t="s">
        <v>1520</v>
      </c>
      <c r="G223" t="s">
        <v>1521</v>
      </c>
      <c r="H223">
        <v>1</v>
      </c>
      <c r="I223">
        <v>75.856800000000007</v>
      </c>
      <c r="J223" s="1">
        <v>1.1739500000000001E-9</v>
      </c>
      <c r="K223">
        <v>135.63</v>
      </c>
      <c r="L223">
        <v>103.17</v>
      </c>
      <c r="M223">
        <v>1</v>
      </c>
      <c r="N223" t="s">
        <v>170</v>
      </c>
      <c r="O223" t="s">
        <v>1522</v>
      </c>
      <c r="P223" t="s">
        <v>172</v>
      </c>
      <c r="Q223" t="s">
        <v>356</v>
      </c>
      <c r="R223" t="s">
        <v>1523</v>
      </c>
      <c r="S223" t="s">
        <v>1524</v>
      </c>
      <c r="T223">
        <v>3</v>
      </c>
      <c r="U223">
        <v>2</v>
      </c>
      <c r="V223">
        <v>0.17662</v>
      </c>
      <c r="W223">
        <v>1.0994999999999999</v>
      </c>
      <c r="X223">
        <v>0.54601</v>
      </c>
      <c r="Y223">
        <v>0.63299000000000005</v>
      </c>
      <c r="Z223">
        <v>0.90390999999999999</v>
      </c>
      <c r="AA223">
        <v>0.62673999999999996</v>
      </c>
      <c r="AB223">
        <v>0.80500000000000005</v>
      </c>
      <c r="AH223">
        <v>0.64732000000000001</v>
      </c>
      <c r="AI223">
        <v>1.0362</v>
      </c>
      <c r="AK223" s="3">
        <v>0.98651999999999995</v>
      </c>
      <c r="BC223" s="3">
        <v>0.93676999999999999</v>
      </c>
      <c r="BD223">
        <v>1.2801</v>
      </c>
      <c r="BE223">
        <v>0.77461999999999998</v>
      </c>
      <c r="BG223">
        <v>0.89253000000000005</v>
      </c>
      <c r="BI223">
        <v>0.65302000000000004</v>
      </c>
      <c r="BJ223">
        <v>1.4245000000000001</v>
      </c>
      <c r="BK223">
        <v>0.55354000000000003</v>
      </c>
      <c r="BL223">
        <v>0.71440000000000003</v>
      </c>
      <c r="BM223">
        <v>0.88048999999999999</v>
      </c>
      <c r="BN223">
        <v>0.94464999999999999</v>
      </c>
      <c r="BO223">
        <v>0.87217</v>
      </c>
      <c r="BP223">
        <v>1.0126999999999999</v>
      </c>
      <c r="BR223">
        <v>0.61439999999999995</v>
      </c>
      <c r="BS223">
        <v>2.2359</v>
      </c>
      <c r="BT223">
        <v>0.56488000000000005</v>
      </c>
      <c r="BU223" s="3">
        <v>1.2192000000000001</v>
      </c>
      <c r="BV223">
        <v>0.46661999999999998</v>
      </c>
      <c r="BW223">
        <v>1.0145999999999999</v>
      </c>
      <c r="BX223">
        <v>0.76122000000000001</v>
      </c>
      <c r="BY223">
        <v>0.75263999999999998</v>
      </c>
      <c r="BZ223">
        <v>0.92288999999999999</v>
      </c>
      <c r="CA223">
        <v>0.49697000000000002</v>
      </c>
      <c r="CB223">
        <v>0.75233000000000005</v>
      </c>
      <c r="CC223">
        <v>0.73773999999999995</v>
      </c>
      <c r="CD223">
        <v>1.0268999999999999</v>
      </c>
      <c r="CE223">
        <v>0.74082999999999999</v>
      </c>
      <c r="CF223">
        <v>0.79613999999999996</v>
      </c>
      <c r="CG223">
        <v>0.83216999999999997</v>
      </c>
      <c r="CH223">
        <v>0.78524000000000005</v>
      </c>
      <c r="CI223">
        <v>0.87504999999999999</v>
      </c>
      <c r="CJ223">
        <v>0.78458000000000006</v>
      </c>
      <c r="CK223">
        <v>0.69955000000000001</v>
      </c>
      <c r="CL223">
        <v>1.3607</v>
      </c>
      <c r="CM223">
        <v>2518900000</v>
      </c>
      <c r="CN223">
        <v>1326000000</v>
      </c>
      <c r="CQ223">
        <v>221</v>
      </c>
      <c r="CR223">
        <v>101</v>
      </c>
      <c r="CS223">
        <v>36</v>
      </c>
      <c r="CT223">
        <v>36</v>
      </c>
    </row>
    <row r="224" spans="1:98" x14ac:dyDescent="0.35">
      <c r="A224" t="s">
        <v>1516</v>
      </c>
      <c r="B224" t="s">
        <v>1525</v>
      </c>
      <c r="C224" t="s">
        <v>1518</v>
      </c>
      <c r="D224" t="s">
        <v>1518</v>
      </c>
      <c r="E224" t="s">
        <v>1519</v>
      </c>
      <c r="F224" t="s">
        <v>1520</v>
      </c>
      <c r="G224" t="s">
        <v>1521</v>
      </c>
      <c r="H224">
        <v>0.99976600000000004</v>
      </c>
      <c r="I224">
        <v>36.303199999999997</v>
      </c>
      <c r="J224" s="1">
        <v>1.90995E-40</v>
      </c>
      <c r="K224">
        <v>183.25</v>
      </c>
      <c r="L224">
        <v>153.38999999999999</v>
      </c>
      <c r="M224">
        <v>1</v>
      </c>
      <c r="N224" t="s">
        <v>170</v>
      </c>
      <c r="O224" t="s">
        <v>1526</v>
      </c>
      <c r="P224" t="s">
        <v>172</v>
      </c>
      <c r="Q224" t="s">
        <v>1527</v>
      </c>
      <c r="R224" t="s">
        <v>1528</v>
      </c>
      <c r="S224" t="s">
        <v>1529</v>
      </c>
      <c r="T224">
        <v>9</v>
      </c>
      <c r="U224">
        <v>2</v>
      </c>
      <c r="V224">
        <v>-0.19259999999999999</v>
      </c>
      <c r="AC224">
        <v>1.1347</v>
      </c>
      <c r="AD224">
        <v>0.83333000000000002</v>
      </c>
      <c r="AE224">
        <v>1.1151</v>
      </c>
      <c r="AF224">
        <v>1.1880999999999999</v>
      </c>
      <c r="AG224">
        <v>1.3968</v>
      </c>
      <c r="AJ224">
        <v>0.86919999999999997</v>
      </c>
      <c r="AK224" s="3">
        <v>1.3078000000000001</v>
      </c>
      <c r="AL224">
        <v>0.99804000000000004</v>
      </c>
      <c r="BC224" s="3">
        <v>0.86980000000000002</v>
      </c>
      <c r="BD224">
        <v>1.4069</v>
      </c>
      <c r="BE224">
        <v>1.044</v>
      </c>
      <c r="BF224">
        <v>0.64268000000000003</v>
      </c>
      <c r="BG224">
        <v>1.2038</v>
      </c>
      <c r="BH224">
        <v>0.98631999999999997</v>
      </c>
      <c r="BI224">
        <v>1.0115000000000001</v>
      </c>
      <c r="BJ224">
        <v>1.1637</v>
      </c>
      <c r="BK224">
        <v>0.87497000000000003</v>
      </c>
      <c r="BL224">
        <v>1.1001000000000001</v>
      </c>
      <c r="BM224">
        <v>0.92832000000000003</v>
      </c>
      <c r="BN224">
        <v>1.1494</v>
      </c>
      <c r="BO224">
        <v>1.0961000000000001</v>
      </c>
      <c r="BP224">
        <v>0.94169999999999998</v>
      </c>
      <c r="BQ224">
        <v>0.95340000000000003</v>
      </c>
      <c r="BR224">
        <v>0.38935999999999998</v>
      </c>
      <c r="BS224">
        <v>0.67764000000000002</v>
      </c>
      <c r="BT224">
        <v>0.23425000000000001</v>
      </c>
      <c r="BU224" s="3">
        <v>1.1865000000000001</v>
      </c>
      <c r="BV224">
        <v>1.1359999999999999</v>
      </c>
      <c r="BW224">
        <v>1.0377000000000001</v>
      </c>
      <c r="BY224">
        <v>1.0698000000000001</v>
      </c>
      <c r="BZ224">
        <v>1.1863999999999999</v>
      </c>
      <c r="CA224">
        <v>0.90398000000000001</v>
      </c>
      <c r="CB224">
        <v>1.2418</v>
      </c>
      <c r="CC224">
        <v>1.1971000000000001</v>
      </c>
      <c r="CD224">
        <v>1.2403</v>
      </c>
      <c r="CE224">
        <v>0.90339999999999998</v>
      </c>
      <c r="CF224">
        <v>0.97945000000000004</v>
      </c>
      <c r="CG224">
        <v>0.99097999999999997</v>
      </c>
      <c r="CH224">
        <v>1.0992999999999999</v>
      </c>
      <c r="CI224">
        <v>0.94976000000000005</v>
      </c>
      <c r="CJ224">
        <v>0.78561999999999999</v>
      </c>
      <c r="CK224">
        <v>0.52137999999999995</v>
      </c>
      <c r="CL224">
        <v>0.38878000000000001</v>
      </c>
      <c r="CM224">
        <v>483880000</v>
      </c>
      <c r="CN224">
        <v>241230000</v>
      </c>
      <c r="CQ224">
        <v>222</v>
      </c>
      <c r="CR224">
        <v>101</v>
      </c>
      <c r="CS224">
        <v>62</v>
      </c>
      <c r="CT224">
        <v>62</v>
      </c>
    </row>
    <row r="225" spans="1:98" x14ac:dyDescent="0.35">
      <c r="A225" t="s">
        <v>1530</v>
      </c>
      <c r="B225">
        <v>242</v>
      </c>
      <c r="C225" t="s">
        <v>1530</v>
      </c>
      <c r="D225" t="s">
        <v>1530</v>
      </c>
      <c r="E225" t="s">
        <v>1531</v>
      </c>
      <c r="F225" t="s">
        <v>1532</v>
      </c>
      <c r="G225" t="s">
        <v>1533</v>
      </c>
      <c r="H225">
        <v>0.99835700000000005</v>
      </c>
      <c r="I225">
        <v>27.835599999999999</v>
      </c>
      <c r="J225">
        <v>2.6023000000000002E-4</v>
      </c>
      <c r="K225">
        <v>50.412999999999997</v>
      </c>
      <c r="L225">
        <v>38.049999999999997</v>
      </c>
      <c r="M225">
        <v>1</v>
      </c>
      <c r="N225" t="s">
        <v>170</v>
      </c>
      <c r="O225" t="s">
        <v>1534</v>
      </c>
      <c r="P225" t="s">
        <v>172</v>
      </c>
      <c r="Q225" t="s">
        <v>1535</v>
      </c>
      <c r="R225" t="s">
        <v>1536</v>
      </c>
      <c r="S225" t="s">
        <v>1537</v>
      </c>
      <c r="T225">
        <v>23</v>
      </c>
      <c r="U225">
        <v>4</v>
      </c>
      <c r="V225">
        <v>-0.35215999999999997</v>
      </c>
      <c r="CM225">
        <v>18319000</v>
      </c>
      <c r="CN225">
        <v>0</v>
      </c>
      <c r="CQ225">
        <v>223</v>
      </c>
      <c r="CR225">
        <v>102</v>
      </c>
      <c r="CS225">
        <v>242</v>
      </c>
      <c r="CT225">
        <v>242</v>
      </c>
    </row>
    <row r="226" spans="1:98" x14ac:dyDescent="0.35">
      <c r="A226" t="s">
        <v>1530</v>
      </c>
      <c r="B226">
        <v>158</v>
      </c>
      <c r="C226" t="s">
        <v>1530</v>
      </c>
      <c r="D226" t="s">
        <v>1530</v>
      </c>
      <c r="E226" t="s">
        <v>1531</v>
      </c>
      <c r="F226" t="s">
        <v>1532</v>
      </c>
      <c r="G226" t="s">
        <v>1533</v>
      </c>
      <c r="H226">
        <v>0.96314900000000003</v>
      </c>
      <c r="I226">
        <v>14.2293</v>
      </c>
      <c r="J226">
        <v>4.08651E-4</v>
      </c>
      <c r="K226">
        <v>71.968999999999994</v>
      </c>
      <c r="L226">
        <v>55.567</v>
      </c>
      <c r="M226">
        <v>3</v>
      </c>
      <c r="N226" t="s">
        <v>170</v>
      </c>
      <c r="O226" t="s">
        <v>1538</v>
      </c>
      <c r="P226" t="s">
        <v>1539</v>
      </c>
      <c r="Q226" t="s">
        <v>612</v>
      </c>
      <c r="R226" t="s">
        <v>1540</v>
      </c>
      <c r="S226" t="s">
        <v>1541</v>
      </c>
      <c r="T226">
        <v>1</v>
      </c>
      <c r="U226">
        <v>3</v>
      </c>
      <c r="V226">
        <v>1.7454000000000001E-2</v>
      </c>
      <c r="AN226">
        <v>0.53808</v>
      </c>
      <c r="AT226">
        <v>0.53434000000000004</v>
      </c>
      <c r="AV226">
        <v>0.32434000000000002</v>
      </c>
      <c r="AX226">
        <v>0.39405000000000001</v>
      </c>
      <c r="AY226">
        <v>0.57498000000000005</v>
      </c>
      <c r="AZ226">
        <v>1.0201</v>
      </c>
      <c r="CM226">
        <v>9908400</v>
      </c>
      <c r="CN226">
        <v>6677000</v>
      </c>
      <c r="CQ226">
        <v>224</v>
      </c>
      <c r="CR226">
        <v>102</v>
      </c>
      <c r="CS226">
        <v>158</v>
      </c>
      <c r="CT226">
        <v>158</v>
      </c>
    </row>
    <row r="227" spans="1:98" x14ac:dyDescent="0.35">
      <c r="A227" t="s">
        <v>1530</v>
      </c>
      <c r="B227">
        <v>163</v>
      </c>
      <c r="C227" t="s">
        <v>1530</v>
      </c>
      <c r="D227" t="s">
        <v>1530</v>
      </c>
      <c r="E227" t="s">
        <v>1531</v>
      </c>
      <c r="F227" t="s">
        <v>1532</v>
      </c>
      <c r="G227" t="s">
        <v>1533</v>
      </c>
      <c r="H227">
        <v>0.99417999999999995</v>
      </c>
      <c r="I227">
        <v>22.4437</v>
      </c>
      <c r="J227">
        <v>4.08651E-4</v>
      </c>
      <c r="K227">
        <v>71.968999999999994</v>
      </c>
      <c r="L227">
        <v>55.567</v>
      </c>
      <c r="M227">
        <v>3</v>
      </c>
      <c r="N227" t="s">
        <v>170</v>
      </c>
      <c r="O227" t="s">
        <v>1542</v>
      </c>
      <c r="P227" t="s">
        <v>1543</v>
      </c>
      <c r="Q227" t="s">
        <v>500</v>
      </c>
      <c r="R227" t="s">
        <v>1544</v>
      </c>
      <c r="S227" t="s">
        <v>1545</v>
      </c>
      <c r="T227">
        <v>6</v>
      </c>
      <c r="U227">
        <v>3</v>
      </c>
      <c r="V227">
        <v>0.29044999999999999</v>
      </c>
      <c r="AK227" s="3">
        <v>1.0636000000000001</v>
      </c>
      <c r="AM227">
        <v>0.57667999999999997</v>
      </c>
      <c r="AN227">
        <v>0.53808</v>
      </c>
      <c r="AO227">
        <v>0.54908000000000001</v>
      </c>
      <c r="AQ227">
        <v>0.51964999999999995</v>
      </c>
      <c r="AR227">
        <v>0.53015000000000001</v>
      </c>
      <c r="AS227">
        <v>0.54120999999999997</v>
      </c>
      <c r="AV227">
        <v>0.32434000000000002</v>
      </c>
      <c r="AW227">
        <v>0.43858000000000003</v>
      </c>
      <c r="AX227">
        <v>0.39405000000000001</v>
      </c>
      <c r="AY227">
        <v>0.57498000000000005</v>
      </c>
      <c r="CM227">
        <v>40925000</v>
      </c>
      <c r="CN227">
        <v>25089000</v>
      </c>
      <c r="CQ227">
        <v>225</v>
      </c>
      <c r="CR227">
        <v>102</v>
      </c>
      <c r="CS227">
        <v>163</v>
      </c>
      <c r="CT227">
        <v>163</v>
      </c>
    </row>
    <row r="228" spans="1:98" x14ac:dyDescent="0.35">
      <c r="A228" t="s">
        <v>1530</v>
      </c>
      <c r="B228">
        <v>167</v>
      </c>
      <c r="C228" t="s">
        <v>1530</v>
      </c>
      <c r="D228" t="s">
        <v>1530</v>
      </c>
      <c r="E228" t="s">
        <v>1531</v>
      </c>
      <c r="F228" t="s">
        <v>1532</v>
      </c>
      <c r="G228" t="s">
        <v>1533</v>
      </c>
      <c r="H228">
        <v>0.99953000000000003</v>
      </c>
      <c r="I228">
        <v>33.710500000000003</v>
      </c>
      <c r="J228">
        <v>4.08651E-4</v>
      </c>
      <c r="K228">
        <v>71.968999999999994</v>
      </c>
      <c r="L228">
        <v>55.567</v>
      </c>
      <c r="M228">
        <v>3</v>
      </c>
      <c r="N228" t="s">
        <v>170</v>
      </c>
      <c r="O228" t="s">
        <v>1546</v>
      </c>
      <c r="P228" t="s">
        <v>1547</v>
      </c>
      <c r="Q228" t="s">
        <v>269</v>
      </c>
      <c r="R228" t="s">
        <v>1548</v>
      </c>
      <c r="S228" t="s">
        <v>1549</v>
      </c>
      <c r="T228">
        <v>10</v>
      </c>
      <c r="U228">
        <v>3</v>
      </c>
      <c r="V228">
        <v>0.38053999999999999</v>
      </c>
      <c r="AK228" s="3">
        <v>1.0636000000000001</v>
      </c>
      <c r="AM228">
        <v>0.57667999999999997</v>
      </c>
      <c r="AN228">
        <v>0.53808</v>
      </c>
      <c r="AO228">
        <v>0.54908000000000001</v>
      </c>
      <c r="AQ228">
        <v>0.51964999999999995</v>
      </c>
      <c r="AR228">
        <v>0.53015000000000001</v>
      </c>
      <c r="AS228">
        <v>0.54120999999999997</v>
      </c>
      <c r="AT228">
        <v>0.53434000000000004</v>
      </c>
      <c r="AV228">
        <v>0.32434000000000002</v>
      </c>
      <c r="AW228">
        <v>0.43858000000000003</v>
      </c>
      <c r="AX228">
        <v>0.39405000000000001</v>
      </c>
      <c r="AY228">
        <v>0.57498000000000005</v>
      </c>
      <c r="AZ228">
        <v>1.0201</v>
      </c>
      <c r="CM228">
        <v>43483000</v>
      </c>
      <c r="CN228">
        <v>26475000</v>
      </c>
      <c r="CQ228">
        <v>226</v>
      </c>
      <c r="CR228">
        <v>102</v>
      </c>
      <c r="CS228">
        <v>167</v>
      </c>
      <c r="CT228">
        <v>167</v>
      </c>
    </row>
    <row r="229" spans="1:98" x14ac:dyDescent="0.35">
      <c r="A229" t="s">
        <v>1530</v>
      </c>
      <c r="B229">
        <v>171</v>
      </c>
      <c r="C229" t="s">
        <v>1530</v>
      </c>
      <c r="D229" t="s">
        <v>1530</v>
      </c>
      <c r="E229" t="s">
        <v>1531</v>
      </c>
      <c r="F229" t="s">
        <v>1532</v>
      </c>
      <c r="G229" t="s">
        <v>1533</v>
      </c>
      <c r="H229">
        <v>0.99903500000000001</v>
      </c>
      <c r="I229">
        <v>32.258800000000001</v>
      </c>
      <c r="J229">
        <v>4.08651E-4</v>
      </c>
      <c r="K229">
        <v>71.968999999999994</v>
      </c>
      <c r="L229">
        <v>55.567</v>
      </c>
      <c r="M229">
        <v>3</v>
      </c>
      <c r="N229" t="s">
        <v>170</v>
      </c>
      <c r="O229" t="s">
        <v>1550</v>
      </c>
      <c r="P229" t="s">
        <v>1551</v>
      </c>
      <c r="Q229" t="s">
        <v>1552</v>
      </c>
      <c r="R229" t="s">
        <v>1553</v>
      </c>
      <c r="S229" t="s">
        <v>1554</v>
      </c>
      <c r="T229">
        <v>14</v>
      </c>
      <c r="U229">
        <v>3</v>
      </c>
      <c r="V229">
        <v>0.83211999999999997</v>
      </c>
      <c r="AK229" s="3">
        <v>1.0636000000000001</v>
      </c>
      <c r="AM229">
        <v>0.57667999999999997</v>
      </c>
      <c r="AN229">
        <v>0.53808</v>
      </c>
      <c r="AO229">
        <v>0.54908000000000001</v>
      </c>
      <c r="AQ229">
        <v>0.51964999999999995</v>
      </c>
      <c r="AR229">
        <v>0.53015000000000001</v>
      </c>
      <c r="AS229">
        <v>0.54120999999999997</v>
      </c>
      <c r="AT229">
        <v>0.53434000000000004</v>
      </c>
      <c r="AV229">
        <v>0.32434000000000002</v>
      </c>
      <c r="AW229">
        <v>0.43858000000000003</v>
      </c>
      <c r="AX229">
        <v>0.39405000000000001</v>
      </c>
      <c r="AY229">
        <v>0.57498000000000005</v>
      </c>
      <c r="AZ229">
        <v>1.0201</v>
      </c>
      <c r="CM229">
        <v>43483000</v>
      </c>
      <c r="CN229">
        <v>26475000</v>
      </c>
      <c r="CQ229">
        <v>227</v>
      </c>
      <c r="CR229">
        <v>102</v>
      </c>
      <c r="CS229">
        <v>171</v>
      </c>
      <c r="CT229">
        <v>171</v>
      </c>
    </row>
    <row r="230" spans="1:98" x14ac:dyDescent="0.35">
      <c r="A230" t="s">
        <v>1555</v>
      </c>
      <c r="B230">
        <v>519</v>
      </c>
      <c r="C230" t="s">
        <v>1555</v>
      </c>
      <c r="D230" t="s">
        <v>1555</v>
      </c>
      <c r="E230" t="s">
        <v>1556</v>
      </c>
      <c r="F230" t="s">
        <v>1557</v>
      </c>
      <c r="G230" t="s">
        <v>1558</v>
      </c>
      <c r="H230">
        <v>1</v>
      </c>
      <c r="I230">
        <v>67.787000000000006</v>
      </c>
      <c r="J230" s="1">
        <v>7.9140699999999999E-67</v>
      </c>
      <c r="K230">
        <v>234.04</v>
      </c>
      <c r="L230">
        <v>189.98</v>
      </c>
      <c r="M230" t="s">
        <v>260</v>
      </c>
      <c r="N230" t="s">
        <v>170</v>
      </c>
      <c r="O230" t="s">
        <v>1559</v>
      </c>
      <c r="P230" t="s">
        <v>1560</v>
      </c>
      <c r="Q230" t="s">
        <v>1561</v>
      </c>
      <c r="R230" t="s">
        <v>1562</v>
      </c>
      <c r="S230" t="s">
        <v>1563</v>
      </c>
      <c r="T230">
        <v>5</v>
      </c>
      <c r="U230">
        <v>3</v>
      </c>
      <c r="V230">
        <v>-0.83748999999999996</v>
      </c>
      <c r="W230">
        <v>0.85226000000000002</v>
      </c>
      <c r="X230">
        <v>0.88626000000000005</v>
      </c>
      <c r="Y230">
        <v>0.50558000000000003</v>
      </c>
      <c r="Z230">
        <v>1.214</v>
      </c>
      <c r="AA230">
        <v>0.69782999999999995</v>
      </c>
      <c r="AB230">
        <v>0.91395000000000004</v>
      </c>
      <c r="AC230">
        <v>0.95570999999999995</v>
      </c>
      <c r="AD230">
        <v>0.88595000000000002</v>
      </c>
      <c r="AE230">
        <v>0.64780000000000004</v>
      </c>
      <c r="AF230">
        <v>0.92937999999999998</v>
      </c>
      <c r="AG230">
        <v>0.77256000000000002</v>
      </c>
      <c r="AH230">
        <v>0.86970000000000003</v>
      </c>
      <c r="AI230">
        <v>0.84745000000000004</v>
      </c>
      <c r="AJ230">
        <v>0.74997000000000003</v>
      </c>
      <c r="AK230" s="3">
        <v>0.65661000000000003</v>
      </c>
      <c r="AL230">
        <v>0.88966999999999996</v>
      </c>
      <c r="AM230">
        <v>0.74636999999999998</v>
      </c>
      <c r="AN230">
        <v>0.41086</v>
      </c>
      <c r="AO230">
        <v>0.47982999999999998</v>
      </c>
      <c r="AP230">
        <v>0.62990999999999997</v>
      </c>
      <c r="AQ230">
        <v>0.75517000000000001</v>
      </c>
      <c r="AR230">
        <v>0.80718999999999996</v>
      </c>
      <c r="AS230">
        <v>0.70652000000000004</v>
      </c>
      <c r="AT230">
        <v>0.56396000000000002</v>
      </c>
      <c r="AU230">
        <v>0.85070000000000001</v>
      </c>
      <c r="AV230">
        <v>0.25613000000000002</v>
      </c>
      <c r="AW230">
        <v>0.93310000000000004</v>
      </c>
      <c r="AX230">
        <v>0.36004000000000003</v>
      </c>
      <c r="AY230">
        <v>0.51734000000000002</v>
      </c>
      <c r="AZ230">
        <v>0.51698</v>
      </c>
      <c r="BA230">
        <v>0.43833</v>
      </c>
      <c r="BC230" s="3">
        <v>0.96162999999999998</v>
      </c>
      <c r="BD230">
        <v>1.1032999999999999</v>
      </c>
      <c r="BE230">
        <v>0.81189999999999996</v>
      </c>
      <c r="BF230">
        <v>0.70240000000000002</v>
      </c>
      <c r="BG230">
        <v>0.92598000000000003</v>
      </c>
      <c r="BH230">
        <v>0.85441999999999996</v>
      </c>
      <c r="BI230">
        <v>0.92481999999999998</v>
      </c>
      <c r="BJ230">
        <v>0.96791000000000005</v>
      </c>
      <c r="BK230">
        <v>0.61846999999999996</v>
      </c>
      <c r="BL230">
        <v>0.65515999999999996</v>
      </c>
      <c r="BM230">
        <v>0.83081000000000005</v>
      </c>
      <c r="BN230">
        <v>0.76007000000000002</v>
      </c>
      <c r="BO230">
        <v>0.76665000000000005</v>
      </c>
      <c r="BP230">
        <v>1.1496999999999999</v>
      </c>
      <c r="BQ230">
        <v>0.31241999999999998</v>
      </c>
      <c r="BR230">
        <v>0.23696999999999999</v>
      </c>
      <c r="BS230">
        <v>0.43885000000000002</v>
      </c>
      <c r="BT230">
        <v>0.61351999999999995</v>
      </c>
      <c r="BU230" s="3">
        <v>1.0128999999999999</v>
      </c>
      <c r="BV230">
        <v>0.77773000000000003</v>
      </c>
      <c r="BW230">
        <v>0.64429000000000003</v>
      </c>
      <c r="BX230">
        <v>0.68367</v>
      </c>
      <c r="BY230">
        <v>0.52947</v>
      </c>
      <c r="BZ230">
        <v>0.95862999999999998</v>
      </c>
      <c r="CA230">
        <v>0.48437999999999998</v>
      </c>
      <c r="CB230">
        <v>0.80471000000000004</v>
      </c>
      <c r="CC230">
        <v>0.74161999999999995</v>
      </c>
      <c r="CD230">
        <v>0.52893999999999997</v>
      </c>
      <c r="CE230">
        <v>0.79286999999999996</v>
      </c>
      <c r="CG230">
        <v>0.51717999999999997</v>
      </c>
      <c r="CH230">
        <v>0.82916000000000001</v>
      </c>
      <c r="CI230">
        <v>0.68157999999999996</v>
      </c>
      <c r="CJ230">
        <v>0.22123000000000001</v>
      </c>
      <c r="CK230">
        <v>0.86417999999999995</v>
      </c>
      <c r="CL230">
        <v>0.89415</v>
      </c>
      <c r="CM230">
        <v>7972000000</v>
      </c>
      <c r="CN230">
        <v>4525800000</v>
      </c>
      <c r="CQ230">
        <v>228</v>
      </c>
      <c r="CR230">
        <v>103</v>
      </c>
      <c r="CS230">
        <v>519</v>
      </c>
      <c r="CT230">
        <v>519</v>
      </c>
    </row>
    <row r="231" spans="1:98" x14ac:dyDescent="0.35">
      <c r="A231" t="s">
        <v>1555</v>
      </c>
      <c r="B231">
        <v>520</v>
      </c>
      <c r="C231" t="s">
        <v>1555</v>
      </c>
      <c r="D231" t="s">
        <v>1555</v>
      </c>
      <c r="E231" t="s">
        <v>1556</v>
      </c>
      <c r="F231" t="s">
        <v>1557</v>
      </c>
      <c r="G231" t="s">
        <v>1558</v>
      </c>
      <c r="H231">
        <v>1</v>
      </c>
      <c r="I231">
        <v>65.8566</v>
      </c>
      <c r="J231" s="1">
        <v>7.2114600000000001E-143</v>
      </c>
      <c r="K231">
        <v>293.76</v>
      </c>
      <c r="L231">
        <v>263.68</v>
      </c>
      <c r="M231" t="s">
        <v>260</v>
      </c>
      <c r="N231" t="s">
        <v>170</v>
      </c>
      <c r="O231" t="s">
        <v>1564</v>
      </c>
      <c r="P231" t="s">
        <v>1565</v>
      </c>
      <c r="Q231" t="s">
        <v>1200</v>
      </c>
      <c r="R231" t="s">
        <v>1562</v>
      </c>
      <c r="S231" t="s">
        <v>1566</v>
      </c>
      <c r="T231">
        <v>6</v>
      </c>
      <c r="U231">
        <v>2</v>
      </c>
      <c r="V231">
        <v>0.32167000000000001</v>
      </c>
      <c r="W231">
        <v>0.93091999999999997</v>
      </c>
      <c r="X231">
        <v>0.87189000000000005</v>
      </c>
      <c r="Y231">
        <v>0.49093999999999999</v>
      </c>
      <c r="Z231">
        <v>1.2917000000000001</v>
      </c>
      <c r="AA231">
        <v>0.78127999999999997</v>
      </c>
      <c r="AB231">
        <v>0.95911000000000002</v>
      </c>
      <c r="AC231">
        <v>1.3640000000000001</v>
      </c>
      <c r="AD231">
        <v>1.0337000000000001</v>
      </c>
      <c r="AE231">
        <v>0.92910000000000004</v>
      </c>
      <c r="AF231">
        <v>0.98177000000000003</v>
      </c>
      <c r="AG231">
        <v>1.0341</v>
      </c>
      <c r="AH231">
        <v>0.63317999999999997</v>
      </c>
      <c r="AI231">
        <v>0.98880000000000001</v>
      </c>
      <c r="AJ231">
        <v>1.0254000000000001</v>
      </c>
      <c r="AK231" s="3">
        <v>0.77556000000000003</v>
      </c>
      <c r="AL231">
        <v>1.6344000000000001</v>
      </c>
      <c r="AM231">
        <v>0.89302000000000004</v>
      </c>
      <c r="AN231">
        <v>0.65180000000000005</v>
      </c>
      <c r="AO231">
        <v>0.97184000000000004</v>
      </c>
      <c r="AP231">
        <v>0.68654000000000004</v>
      </c>
      <c r="AQ231">
        <v>1.1332</v>
      </c>
      <c r="AR231">
        <v>0.86736999999999997</v>
      </c>
      <c r="AS231">
        <v>0.80911999999999995</v>
      </c>
      <c r="AT231">
        <v>0.62195999999999996</v>
      </c>
      <c r="AU231">
        <v>0.77093999999999996</v>
      </c>
      <c r="AV231">
        <v>0.40738999999999997</v>
      </c>
      <c r="AW231">
        <v>1.1248</v>
      </c>
      <c r="AX231">
        <v>0.38333</v>
      </c>
      <c r="AY231">
        <v>0.42010999999999998</v>
      </c>
      <c r="AZ231">
        <v>0.97231000000000001</v>
      </c>
      <c r="BA231">
        <v>0.48238999999999999</v>
      </c>
      <c r="BB231">
        <v>0.53737000000000001</v>
      </c>
      <c r="BC231" s="3">
        <v>0.90593999999999997</v>
      </c>
      <c r="BD231">
        <v>1.1634</v>
      </c>
      <c r="BE231">
        <v>0.95730999999999999</v>
      </c>
      <c r="BF231">
        <v>0.71247000000000005</v>
      </c>
      <c r="BG231">
        <v>1.0330999999999999</v>
      </c>
      <c r="BH231">
        <v>0.96228000000000002</v>
      </c>
      <c r="BI231">
        <v>0.76854</v>
      </c>
      <c r="BJ231">
        <v>1.0206999999999999</v>
      </c>
      <c r="BK231">
        <v>0.91771000000000003</v>
      </c>
      <c r="BL231">
        <v>0.80828</v>
      </c>
      <c r="BM231">
        <v>0.95406999999999997</v>
      </c>
      <c r="BN231">
        <v>0.89454999999999996</v>
      </c>
      <c r="BO231">
        <v>0.86997000000000002</v>
      </c>
      <c r="BP231">
        <v>0.79166999999999998</v>
      </c>
      <c r="BQ231">
        <v>0.81721999999999995</v>
      </c>
      <c r="BR231">
        <v>0.67798000000000003</v>
      </c>
      <c r="BS231">
        <v>1.3168</v>
      </c>
      <c r="BT231">
        <v>0.55972999999999995</v>
      </c>
      <c r="BU231" s="3">
        <v>1.0391999999999999</v>
      </c>
      <c r="BV231">
        <v>0.97275999999999996</v>
      </c>
      <c r="BW231">
        <v>0.62136000000000002</v>
      </c>
      <c r="BX231">
        <v>0.71711999999999998</v>
      </c>
      <c r="BY231">
        <v>0.88710999999999995</v>
      </c>
      <c r="BZ231">
        <v>0.60213000000000005</v>
      </c>
      <c r="CA231">
        <v>0.82787999999999995</v>
      </c>
      <c r="CB231">
        <v>1.1605000000000001</v>
      </c>
      <c r="CC231">
        <v>0.97758999999999996</v>
      </c>
      <c r="CD231">
        <v>0.55354000000000003</v>
      </c>
      <c r="CE231">
        <v>0.85821999999999998</v>
      </c>
      <c r="CF231">
        <v>0.81864999999999999</v>
      </c>
      <c r="CG231">
        <v>0.92466999999999999</v>
      </c>
      <c r="CH231">
        <v>0.90019000000000005</v>
      </c>
      <c r="CI231">
        <v>0.91629000000000005</v>
      </c>
      <c r="CJ231">
        <v>0.76915999999999995</v>
      </c>
      <c r="CK231">
        <v>0.85826000000000002</v>
      </c>
      <c r="CL231">
        <v>0.87258000000000002</v>
      </c>
      <c r="CM231">
        <v>32241000000</v>
      </c>
      <c r="CN231">
        <v>17336000000</v>
      </c>
      <c r="CQ231">
        <v>229</v>
      </c>
      <c r="CR231">
        <v>103</v>
      </c>
      <c r="CS231">
        <v>520</v>
      </c>
      <c r="CT231">
        <v>520</v>
      </c>
    </row>
    <row r="232" spans="1:98" x14ac:dyDescent="0.35">
      <c r="A232" t="s">
        <v>1555</v>
      </c>
      <c r="B232">
        <v>554</v>
      </c>
      <c r="C232" t="s">
        <v>1555</v>
      </c>
      <c r="D232" t="s">
        <v>1555</v>
      </c>
      <c r="E232" t="s">
        <v>1556</v>
      </c>
      <c r="F232" t="s">
        <v>1557</v>
      </c>
      <c r="G232" t="s">
        <v>1558</v>
      </c>
      <c r="H232">
        <v>1</v>
      </c>
      <c r="I232">
        <v>130.12100000000001</v>
      </c>
      <c r="J232" s="1">
        <v>7.4454500000000002E-9</v>
      </c>
      <c r="K232">
        <v>399.57</v>
      </c>
      <c r="L232">
        <v>349.45</v>
      </c>
      <c r="M232" t="s">
        <v>202</v>
      </c>
      <c r="N232" t="s">
        <v>170</v>
      </c>
      <c r="O232" t="s">
        <v>1567</v>
      </c>
      <c r="P232" t="s">
        <v>1568</v>
      </c>
      <c r="Q232" t="s">
        <v>233</v>
      </c>
      <c r="R232" t="s">
        <v>1569</v>
      </c>
      <c r="S232" t="s">
        <v>1570</v>
      </c>
      <c r="T232">
        <v>14</v>
      </c>
      <c r="U232">
        <v>3</v>
      </c>
      <c r="V232">
        <v>0.34712999999999999</v>
      </c>
      <c r="X232">
        <v>0.73973</v>
      </c>
      <c r="Y232">
        <v>0.60287999999999997</v>
      </c>
      <c r="Z232">
        <v>0.44513999999999998</v>
      </c>
      <c r="AA232">
        <v>0.82303000000000004</v>
      </c>
      <c r="AB232">
        <v>0.58228999999999997</v>
      </c>
      <c r="AC232">
        <v>0.37163000000000002</v>
      </c>
      <c r="AD232">
        <v>0.39067000000000002</v>
      </c>
      <c r="AE232">
        <v>0.10654</v>
      </c>
      <c r="AF232">
        <v>0.19975999999999999</v>
      </c>
      <c r="AK232" s="3">
        <v>0.74990000000000001</v>
      </c>
      <c r="AL232">
        <v>0.66181999999999996</v>
      </c>
      <c r="AM232">
        <v>0.53556000000000004</v>
      </c>
      <c r="AN232">
        <v>0.41837999999999997</v>
      </c>
      <c r="AO232">
        <v>0.51417000000000002</v>
      </c>
      <c r="AP232">
        <v>0.36173</v>
      </c>
      <c r="AQ232">
        <v>0.33737</v>
      </c>
      <c r="AR232">
        <v>0.38935999999999998</v>
      </c>
      <c r="AS232">
        <v>0.36835000000000001</v>
      </c>
      <c r="AT232">
        <v>0.32438</v>
      </c>
      <c r="AU232">
        <v>0.32618999999999998</v>
      </c>
      <c r="AV232">
        <v>0.15923000000000001</v>
      </c>
      <c r="AW232">
        <v>7.5692999999999996E-2</v>
      </c>
      <c r="AX232">
        <v>3.4171E-2</v>
      </c>
      <c r="AY232">
        <v>4.3199000000000001E-2</v>
      </c>
      <c r="AZ232">
        <v>5.8148999999999999E-2</v>
      </c>
      <c r="BB232">
        <v>9.9984000000000003E-2</v>
      </c>
      <c r="BC232" s="3">
        <v>1.2702</v>
      </c>
      <c r="BD232">
        <v>0.69343999999999995</v>
      </c>
      <c r="BE232">
        <v>0.76007999999999998</v>
      </c>
      <c r="BF232">
        <v>0.42980000000000002</v>
      </c>
      <c r="BG232">
        <v>0.3619</v>
      </c>
      <c r="BH232">
        <v>0.70725000000000005</v>
      </c>
      <c r="BI232">
        <v>0.32299</v>
      </c>
      <c r="BJ232">
        <v>0.60374000000000005</v>
      </c>
      <c r="BK232">
        <v>8.4666000000000005E-2</v>
      </c>
      <c r="BL232">
        <v>0.16192000000000001</v>
      </c>
      <c r="BM232">
        <v>0.16747000000000001</v>
      </c>
      <c r="BN232">
        <v>0.13300999999999999</v>
      </c>
      <c r="BO232">
        <v>4.7719999999999999E-2</v>
      </c>
      <c r="BQ232">
        <v>0.17707999999999999</v>
      </c>
      <c r="BU232" s="3">
        <v>1.3555999999999999</v>
      </c>
      <c r="BV232">
        <v>1.0631999999999999</v>
      </c>
      <c r="BW232">
        <v>0.83964000000000005</v>
      </c>
      <c r="BX232">
        <v>0.32951999999999998</v>
      </c>
      <c r="BY232">
        <v>0.51073999999999997</v>
      </c>
      <c r="BZ232">
        <v>0.38551000000000002</v>
      </c>
      <c r="CA232">
        <v>0.27615000000000001</v>
      </c>
      <c r="CB232">
        <v>0.10008</v>
      </c>
      <c r="CC232">
        <v>1.046</v>
      </c>
      <c r="CD232">
        <v>0.16303000000000001</v>
      </c>
      <c r="CE232">
        <v>0.17244999999999999</v>
      </c>
      <c r="CF232">
        <v>0.42852000000000001</v>
      </c>
      <c r="CL232">
        <v>1.5313E-2</v>
      </c>
      <c r="CM232">
        <v>11298000000</v>
      </c>
      <c r="CN232">
        <v>8682100000</v>
      </c>
      <c r="CQ232">
        <v>230</v>
      </c>
      <c r="CR232">
        <v>103</v>
      </c>
      <c r="CS232">
        <v>554</v>
      </c>
      <c r="CT232">
        <v>554</v>
      </c>
    </row>
    <row r="233" spans="1:98" x14ac:dyDescent="0.35">
      <c r="A233" t="s">
        <v>1555</v>
      </c>
      <c r="B233">
        <v>556</v>
      </c>
      <c r="C233" t="s">
        <v>1555</v>
      </c>
      <c r="D233" t="s">
        <v>1555</v>
      </c>
      <c r="E233" t="s">
        <v>1556</v>
      </c>
      <c r="F233" t="s">
        <v>1557</v>
      </c>
      <c r="G233" t="s">
        <v>1558</v>
      </c>
      <c r="H233">
        <v>1</v>
      </c>
      <c r="I233">
        <v>135.09800000000001</v>
      </c>
      <c r="J233">
        <v>2.3240199999999999E-4</v>
      </c>
      <c r="K233">
        <v>255.39</v>
      </c>
      <c r="L233">
        <v>207.68</v>
      </c>
      <c r="M233" t="s">
        <v>202</v>
      </c>
      <c r="N233" t="s">
        <v>170</v>
      </c>
      <c r="O233" t="s">
        <v>1571</v>
      </c>
      <c r="P233" t="s">
        <v>1572</v>
      </c>
      <c r="Q233" t="s">
        <v>1431</v>
      </c>
      <c r="R233" t="s">
        <v>1569</v>
      </c>
      <c r="S233" t="s">
        <v>1570</v>
      </c>
      <c r="T233">
        <v>16</v>
      </c>
      <c r="U233">
        <v>3</v>
      </c>
      <c r="V233">
        <v>0.34712999999999999</v>
      </c>
      <c r="AK233" s="3">
        <v>1.1253</v>
      </c>
      <c r="AN233">
        <v>0.41837999999999997</v>
      </c>
      <c r="BC233" s="3">
        <v>0.89588000000000001</v>
      </c>
      <c r="BD233">
        <v>1.1186</v>
      </c>
      <c r="BE233">
        <v>0.93137000000000003</v>
      </c>
      <c r="BF233">
        <v>0.29005999999999998</v>
      </c>
      <c r="BG233">
        <v>0.92037000000000002</v>
      </c>
      <c r="BH233">
        <v>0.70725000000000005</v>
      </c>
      <c r="BI233">
        <v>0.58506999999999998</v>
      </c>
      <c r="BJ233">
        <v>0.60374000000000005</v>
      </c>
      <c r="BK233">
        <v>0.34165000000000001</v>
      </c>
      <c r="BL233">
        <v>0.32961000000000001</v>
      </c>
      <c r="BM233">
        <v>0.38119999999999998</v>
      </c>
      <c r="BN233">
        <v>0.60314000000000001</v>
      </c>
      <c r="BO233">
        <v>0.21573999999999999</v>
      </c>
      <c r="BQ233">
        <v>0.17707999999999999</v>
      </c>
      <c r="BU233" s="3">
        <v>1.3555999999999999</v>
      </c>
      <c r="BV233">
        <v>1.0631999999999999</v>
      </c>
      <c r="BW233">
        <v>0.86882000000000004</v>
      </c>
      <c r="BY233">
        <v>0.84352000000000005</v>
      </c>
      <c r="CC233">
        <v>1.046</v>
      </c>
      <c r="CD233">
        <v>0.18087</v>
      </c>
      <c r="CF233">
        <v>0.42852000000000001</v>
      </c>
      <c r="CM233">
        <v>557710000</v>
      </c>
      <c r="CN233">
        <v>395160000</v>
      </c>
      <c r="CQ233">
        <v>231</v>
      </c>
      <c r="CR233">
        <v>103</v>
      </c>
      <c r="CS233">
        <v>556</v>
      </c>
      <c r="CT233">
        <v>556</v>
      </c>
    </row>
    <row r="234" spans="1:98" x14ac:dyDescent="0.35">
      <c r="A234" t="s">
        <v>1555</v>
      </c>
      <c r="B234">
        <v>537</v>
      </c>
      <c r="C234" t="s">
        <v>1555</v>
      </c>
      <c r="D234" t="s">
        <v>1555</v>
      </c>
      <c r="E234" t="s">
        <v>1556</v>
      </c>
      <c r="F234" t="s">
        <v>1557</v>
      </c>
      <c r="G234" t="s">
        <v>1558</v>
      </c>
      <c r="H234">
        <v>0.96006400000000003</v>
      </c>
      <c r="I234">
        <v>13.8094</v>
      </c>
      <c r="J234">
        <v>1.40264E-4</v>
      </c>
      <c r="K234">
        <v>268.93</v>
      </c>
      <c r="L234">
        <v>226.3</v>
      </c>
      <c r="M234" t="s">
        <v>202</v>
      </c>
      <c r="N234" t="s">
        <v>170</v>
      </c>
      <c r="O234" t="s">
        <v>1573</v>
      </c>
      <c r="P234" t="s">
        <v>1574</v>
      </c>
      <c r="Q234" t="s">
        <v>403</v>
      </c>
      <c r="R234" t="s">
        <v>1575</v>
      </c>
      <c r="S234" t="s">
        <v>1576</v>
      </c>
      <c r="T234">
        <v>1</v>
      </c>
      <c r="U234">
        <v>3</v>
      </c>
      <c r="V234">
        <v>-0.36463000000000001</v>
      </c>
      <c r="X234">
        <v>0.61075000000000002</v>
      </c>
      <c r="Y234">
        <v>0.61746000000000001</v>
      </c>
      <c r="AB234">
        <v>1.3875999999999999</v>
      </c>
      <c r="AC234">
        <v>2.0213000000000001</v>
      </c>
      <c r="AF234">
        <v>2.4904000000000002</v>
      </c>
      <c r="AH234">
        <v>1.4663999999999999</v>
      </c>
      <c r="AK234" s="3">
        <v>0.82349000000000006</v>
      </c>
      <c r="AL234">
        <v>1.2013</v>
      </c>
      <c r="AM234">
        <v>1.0106999999999999</v>
      </c>
      <c r="AN234">
        <v>1.0683</v>
      </c>
      <c r="AO234">
        <v>1.0758000000000001</v>
      </c>
      <c r="AP234">
        <v>1.3915</v>
      </c>
      <c r="AQ234">
        <v>1.4896</v>
      </c>
      <c r="AR234">
        <v>0.34493000000000001</v>
      </c>
      <c r="AT234">
        <v>1.4124000000000001</v>
      </c>
      <c r="AU234">
        <v>1.8753</v>
      </c>
      <c r="AV234">
        <v>0.13353000000000001</v>
      </c>
      <c r="AW234">
        <v>1.6354</v>
      </c>
      <c r="AX234">
        <v>1.6416999999999999</v>
      </c>
      <c r="BD234">
        <v>1.3655999999999999</v>
      </c>
      <c r="BE234">
        <v>0.66529000000000005</v>
      </c>
      <c r="BF234">
        <v>1.077</v>
      </c>
      <c r="BH234">
        <v>1.2171000000000001</v>
      </c>
      <c r="BI234">
        <v>1.3859999999999999</v>
      </c>
      <c r="BJ234">
        <v>1.7399</v>
      </c>
      <c r="BK234">
        <v>2.5910000000000002</v>
      </c>
      <c r="BL234">
        <v>1.9131</v>
      </c>
      <c r="BM234">
        <v>0.70989999999999998</v>
      </c>
      <c r="BN234">
        <v>0.88739999999999997</v>
      </c>
      <c r="BO234">
        <v>1.7430000000000001</v>
      </c>
      <c r="BQ234">
        <v>0.82203000000000004</v>
      </c>
      <c r="BR234">
        <v>0.70086000000000004</v>
      </c>
      <c r="BU234" s="3">
        <v>1.0512999999999999</v>
      </c>
      <c r="BV234">
        <v>0.76917000000000002</v>
      </c>
      <c r="BX234">
        <v>0.62255000000000005</v>
      </c>
      <c r="BY234">
        <v>0.94435000000000002</v>
      </c>
      <c r="CB234">
        <v>1.0983000000000001</v>
      </c>
      <c r="CC234">
        <v>1.538</v>
      </c>
      <c r="CD234">
        <v>1.6508</v>
      </c>
      <c r="CE234">
        <v>1.6147</v>
      </c>
      <c r="CF234">
        <v>1.3431999999999999</v>
      </c>
      <c r="CH234">
        <v>1.1636</v>
      </c>
      <c r="CI234">
        <v>1.2395</v>
      </c>
      <c r="CJ234">
        <v>1.0786</v>
      </c>
      <c r="CK234">
        <v>0.23185</v>
      </c>
      <c r="CM234">
        <v>2482200000</v>
      </c>
      <c r="CN234">
        <v>1256900000</v>
      </c>
      <c r="CQ234">
        <v>232</v>
      </c>
      <c r="CR234">
        <v>103</v>
      </c>
      <c r="CS234">
        <v>537</v>
      </c>
      <c r="CT234">
        <v>537</v>
      </c>
    </row>
    <row r="235" spans="1:98" x14ac:dyDescent="0.35">
      <c r="A235" t="s">
        <v>1555</v>
      </c>
      <c r="B235">
        <v>500</v>
      </c>
      <c r="C235" t="s">
        <v>1555</v>
      </c>
      <c r="D235" t="s">
        <v>1555</v>
      </c>
      <c r="E235" t="s">
        <v>1556</v>
      </c>
      <c r="F235" t="s">
        <v>1557</v>
      </c>
      <c r="G235" t="s">
        <v>1558</v>
      </c>
      <c r="H235">
        <v>0.66859000000000002</v>
      </c>
      <c r="I235">
        <v>4.40374</v>
      </c>
      <c r="J235" s="1">
        <v>1.1335800000000001E-5</v>
      </c>
      <c r="K235">
        <v>95.988</v>
      </c>
      <c r="L235">
        <v>79.971999999999994</v>
      </c>
      <c r="M235">
        <v>1</v>
      </c>
      <c r="N235" t="s">
        <v>170</v>
      </c>
      <c r="O235" t="s">
        <v>1577</v>
      </c>
      <c r="P235" t="s">
        <v>1578</v>
      </c>
      <c r="Q235" t="s">
        <v>489</v>
      </c>
      <c r="R235" t="s">
        <v>1579</v>
      </c>
      <c r="S235" t="s">
        <v>1580</v>
      </c>
      <c r="T235">
        <v>16</v>
      </c>
      <c r="U235">
        <v>3</v>
      </c>
      <c r="V235">
        <v>-0.22542999999999999</v>
      </c>
      <c r="Z235">
        <v>0.66956000000000004</v>
      </c>
      <c r="CM235">
        <v>9310700</v>
      </c>
      <c r="CN235">
        <v>5974300</v>
      </c>
      <c r="CQ235">
        <v>233</v>
      </c>
      <c r="CR235">
        <v>103</v>
      </c>
      <c r="CS235">
        <v>500</v>
      </c>
      <c r="CT235">
        <v>500</v>
      </c>
    </row>
    <row r="236" spans="1:98" x14ac:dyDescent="0.35">
      <c r="A236" t="s">
        <v>1555</v>
      </c>
      <c r="B236">
        <v>502</v>
      </c>
      <c r="C236" t="s">
        <v>1555</v>
      </c>
      <c r="D236" t="s">
        <v>1555</v>
      </c>
      <c r="E236" t="s">
        <v>1556</v>
      </c>
      <c r="F236" t="s">
        <v>1557</v>
      </c>
      <c r="G236" t="s">
        <v>1558</v>
      </c>
      <c r="H236">
        <v>0.94080399999999997</v>
      </c>
      <c r="I236">
        <v>12.8134</v>
      </c>
      <c r="J236" s="1">
        <v>1.0861499999999999E-15</v>
      </c>
      <c r="K236">
        <v>143.36000000000001</v>
      </c>
      <c r="L236">
        <v>108.22</v>
      </c>
      <c r="M236">
        <v>1</v>
      </c>
      <c r="N236" t="s">
        <v>170</v>
      </c>
      <c r="O236" t="s">
        <v>1581</v>
      </c>
      <c r="P236" t="s">
        <v>1582</v>
      </c>
      <c r="Q236" t="s">
        <v>233</v>
      </c>
      <c r="R236" t="s">
        <v>1583</v>
      </c>
      <c r="S236" t="s">
        <v>1584</v>
      </c>
      <c r="T236">
        <v>18</v>
      </c>
      <c r="U236">
        <v>3</v>
      </c>
      <c r="V236">
        <v>-0.39796999999999999</v>
      </c>
      <c r="AN236">
        <v>0.45479000000000003</v>
      </c>
      <c r="AO236">
        <v>0.63512999999999997</v>
      </c>
      <c r="AP236">
        <v>0.56491999999999998</v>
      </c>
      <c r="AS236">
        <v>0.38861000000000001</v>
      </c>
      <c r="AT236">
        <v>0.34499999999999997</v>
      </c>
      <c r="BD236">
        <v>0.49297000000000002</v>
      </c>
      <c r="BG236">
        <v>0.2576</v>
      </c>
      <c r="BI236">
        <v>0.24213999999999999</v>
      </c>
      <c r="BU236" s="3">
        <v>0.90310999999999997</v>
      </c>
      <c r="CE236">
        <v>0.14978</v>
      </c>
      <c r="CH236">
        <v>8.0538999999999999E-2</v>
      </c>
      <c r="CM236">
        <v>274460000</v>
      </c>
      <c r="CN236">
        <v>223880000</v>
      </c>
      <c r="CQ236">
        <v>234</v>
      </c>
      <c r="CR236">
        <v>103</v>
      </c>
      <c r="CS236">
        <v>502</v>
      </c>
      <c r="CT236">
        <v>502</v>
      </c>
    </row>
    <row r="237" spans="1:98" x14ac:dyDescent="0.35">
      <c r="A237" t="s">
        <v>1555</v>
      </c>
      <c r="B237">
        <v>504</v>
      </c>
      <c r="C237" t="s">
        <v>1555</v>
      </c>
      <c r="D237" t="s">
        <v>1555</v>
      </c>
      <c r="E237" t="s">
        <v>1556</v>
      </c>
      <c r="F237" t="s">
        <v>1557</v>
      </c>
      <c r="G237" t="s">
        <v>1558</v>
      </c>
      <c r="H237">
        <v>0.94167400000000001</v>
      </c>
      <c r="I237">
        <v>13.5623</v>
      </c>
      <c r="J237" s="1">
        <v>2.9252299999999999E-11</v>
      </c>
      <c r="K237">
        <v>133.35</v>
      </c>
      <c r="L237">
        <v>95.218000000000004</v>
      </c>
      <c r="M237">
        <v>1</v>
      </c>
      <c r="N237" t="s">
        <v>170</v>
      </c>
      <c r="O237" t="s">
        <v>1585</v>
      </c>
      <c r="P237" t="s">
        <v>1586</v>
      </c>
      <c r="Q237" t="s">
        <v>1431</v>
      </c>
      <c r="R237" t="s">
        <v>1587</v>
      </c>
      <c r="S237" t="s">
        <v>1588</v>
      </c>
      <c r="T237">
        <v>20</v>
      </c>
      <c r="U237">
        <v>3</v>
      </c>
      <c r="V237">
        <v>-0.14146</v>
      </c>
      <c r="W237">
        <v>0.98551999999999995</v>
      </c>
      <c r="AA237">
        <v>0.63024999999999998</v>
      </c>
      <c r="AK237" s="3">
        <v>0.92210000000000003</v>
      </c>
      <c r="AL237">
        <v>0.77717000000000003</v>
      </c>
      <c r="AW237">
        <v>0.26522000000000001</v>
      </c>
      <c r="BY237">
        <v>0.40007999999999999</v>
      </c>
      <c r="BZ237">
        <v>0.38751999999999998</v>
      </c>
      <c r="CA237">
        <v>0.23468</v>
      </c>
      <c r="CB237">
        <v>0.31023000000000001</v>
      </c>
      <c r="CG237">
        <v>7.4204000000000006E-2</v>
      </c>
      <c r="CM237">
        <v>281490000</v>
      </c>
      <c r="CN237">
        <v>227140000</v>
      </c>
      <c r="CQ237">
        <v>235</v>
      </c>
      <c r="CR237">
        <v>103</v>
      </c>
      <c r="CS237">
        <v>504</v>
      </c>
      <c r="CT237">
        <v>504</v>
      </c>
    </row>
    <row r="238" spans="1:98" x14ac:dyDescent="0.35">
      <c r="A238" t="s">
        <v>1589</v>
      </c>
      <c r="B238" t="s">
        <v>1590</v>
      </c>
      <c r="C238" t="s">
        <v>1591</v>
      </c>
      <c r="D238" t="s">
        <v>1591</v>
      </c>
      <c r="E238" t="s">
        <v>1592</v>
      </c>
      <c r="F238" t="s">
        <v>1593</v>
      </c>
      <c r="G238" t="s">
        <v>1594</v>
      </c>
      <c r="H238">
        <v>0.99999800000000005</v>
      </c>
      <c r="I238">
        <v>57.659500000000001</v>
      </c>
      <c r="J238" s="1">
        <v>1.02142E-5</v>
      </c>
      <c r="K238">
        <v>302.2</v>
      </c>
      <c r="L238">
        <v>264.60000000000002</v>
      </c>
      <c r="M238">
        <v>1</v>
      </c>
      <c r="N238" t="s">
        <v>170</v>
      </c>
      <c r="O238" t="s">
        <v>1595</v>
      </c>
      <c r="P238" t="s">
        <v>1596</v>
      </c>
      <c r="Q238" t="s">
        <v>1597</v>
      </c>
      <c r="R238" t="s">
        <v>1598</v>
      </c>
      <c r="S238" t="s">
        <v>1599</v>
      </c>
      <c r="T238">
        <v>5</v>
      </c>
      <c r="U238">
        <v>3</v>
      </c>
      <c r="V238">
        <v>-1.5259</v>
      </c>
      <c r="AN238">
        <v>0.35004000000000002</v>
      </c>
      <c r="AO238">
        <v>0.39196999999999999</v>
      </c>
      <c r="BU238" s="3">
        <v>0.98809999999999998</v>
      </c>
      <c r="BW238">
        <v>0.44047999999999998</v>
      </c>
      <c r="BX238">
        <v>0.34499999999999997</v>
      </c>
      <c r="CC238">
        <v>0.15285000000000001</v>
      </c>
      <c r="CD238">
        <v>9.3974000000000002E-2</v>
      </c>
      <c r="CE238">
        <v>7.0785000000000001E-2</v>
      </c>
      <c r="CM238">
        <v>184420000</v>
      </c>
      <c r="CN238">
        <v>163040000</v>
      </c>
      <c r="CQ238">
        <v>236</v>
      </c>
      <c r="CR238">
        <v>104</v>
      </c>
      <c r="CS238">
        <v>605</v>
      </c>
      <c r="CT238">
        <v>605</v>
      </c>
    </row>
    <row r="239" spans="1:98" x14ac:dyDescent="0.35">
      <c r="A239" t="s">
        <v>1589</v>
      </c>
      <c r="B239" t="s">
        <v>1600</v>
      </c>
      <c r="C239" t="s">
        <v>1591</v>
      </c>
      <c r="D239" t="s">
        <v>1591</v>
      </c>
      <c r="E239" t="s">
        <v>1592</v>
      </c>
      <c r="F239" t="s">
        <v>1593</v>
      </c>
      <c r="G239" t="s">
        <v>1594</v>
      </c>
      <c r="H239">
        <v>0.35299799999999998</v>
      </c>
      <c r="I239">
        <v>0</v>
      </c>
      <c r="J239">
        <v>1.22682E-3</v>
      </c>
      <c r="K239">
        <v>97.631</v>
      </c>
      <c r="L239">
        <v>58.113999999999997</v>
      </c>
      <c r="N239" t="s">
        <v>170</v>
      </c>
      <c r="O239" t="s">
        <v>1601</v>
      </c>
      <c r="P239" t="s">
        <v>1602</v>
      </c>
      <c r="Q239" t="s">
        <v>450</v>
      </c>
      <c r="R239" t="s">
        <v>1603</v>
      </c>
      <c r="S239" t="s">
        <v>1604</v>
      </c>
      <c r="T239">
        <v>9</v>
      </c>
      <c r="U239">
        <v>3</v>
      </c>
      <c r="V239">
        <v>-4.0379999999999999E-2</v>
      </c>
      <c r="CM239">
        <v>0</v>
      </c>
      <c r="CN239">
        <v>0</v>
      </c>
      <c r="CQ239">
        <v>237</v>
      </c>
      <c r="CR239">
        <v>104</v>
      </c>
      <c r="CS239">
        <v>609</v>
      </c>
      <c r="CT239">
        <v>609</v>
      </c>
    </row>
    <row r="240" spans="1:98" x14ac:dyDescent="0.35">
      <c r="A240" t="s">
        <v>1589</v>
      </c>
      <c r="B240" t="s">
        <v>1605</v>
      </c>
      <c r="C240" t="s">
        <v>1591</v>
      </c>
      <c r="D240" t="s">
        <v>1591</v>
      </c>
      <c r="E240" t="s">
        <v>1592</v>
      </c>
      <c r="F240" t="s">
        <v>1593</v>
      </c>
      <c r="G240" t="s">
        <v>1594</v>
      </c>
      <c r="H240">
        <v>0.35299799999999998</v>
      </c>
      <c r="I240">
        <v>0</v>
      </c>
      <c r="J240">
        <v>1.22682E-3</v>
      </c>
      <c r="K240">
        <v>97.631</v>
      </c>
      <c r="L240">
        <v>58.113999999999997</v>
      </c>
      <c r="N240" t="s">
        <v>170</v>
      </c>
      <c r="O240" t="s">
        <v>1606</v>
      </c>
      <c r="P240" t="s">
        <v>458</v>
      </c>
      <c r="Q240" t="s">
        <v>239</v>
      </c>
      <c r="R240" t="s">
        <v>1603</v>
      </c>
      <c r="S240" t="s">
        <v>1604</v>
      </c>
      <c r="T240">
        <v>10</v>
      </c>
      <c r="U240">
        <v>3</v>
      </c>
      <c r="V240">
        <v>-4.0379999999999999E-2</v>
      </c>
      <c r="CM240">
        <v>0</v>
      </c>
      <c r="CN240">
        <v>0</v>
      </c>
      <c r="CQ240">
        <v>238</v>
      </c>
      <c r="CR240">
        <v>104</v>
      </c>
      <c r="CS240">
        <v>610</v>
      </c>
      <c r="CT240">
        <v>610</v>
      </c>
    </row>
    <row r="241" spans="1:98" x14ac:dyDescent="0.35">
      <c r="A241" t="s">
        <v>1607</v>
      </c>
      <c r="B241" t="s">
        <v>1608</v>
      </c>
      <c r="C241" t="s">
        <v>1591</v>
      </c>
      <c r="D241" t="s">
        <v>1591</v>
      </c>
      <c r="E241" t="s">
        <v>1609</v>
      </c>
      <c r="F241" t="s">
        <v>1610</v>
      </c>
      <c r="G241" t="s">
        <v>1611</v>
      </c>
      <c r="H241">
        <v>1</v>
      </c>
      <c r="I241">
        <v>103.977</v>
      </c>
      <c r="J241" s="1">
        <v>3.3414499999999998E-7</v>
      </c>
      <c r="K241">
        <v>284.10000000000002</v>
      </c>
      <c r="L241">
        <v>213.37</v>
      </c>
      <c r="M241">
        <v>1</v>
      </c>
      <c r="N241" t="s">
        <v>170</v>
      </c>
      <c r="O241" t="s">
        <v>1612</v>
      </c>
      <c r="P241" t="s">
        <v>1613</v>
      </c>
      <c r="Q241" t="s">
        <v>824</v>
      </c>
      <c r="R241" t="s">
        <v>1614</v>
      </c>
      <c r="S241" t="s">
        <v>1615</v>
      </c>
      <c r="T241">
        <v>5</v>
      </c>
      <c r="U241">
        <v>3</v>
      </c>
      <c r="V241">
        <v>-0.10999</v>
      </c>
      <c r="X241">
        <v>0.66383000000000003</v>
      </c>
      <c r="AK241" s="3">
        <v>0.63566</v>
      </c>
      <c r="AL241">
        <v>0.91098000000000001</v>
      </c>
      <c r="AN241">
        <v>1.1128</v>
      </c>
      <c r="AR241">
        <v>1.272</v>
      </c>
      <c r="AS241">
        <v>0.58018000000000003</v>
      </c>
      <c r="AT241">
        <v>0.47116000000000002</v>
      </c>
      <c r="AU241">
        <v>0.59180999999999995</v>
      </c>
      <c r="AW241">
        <v>0.28481000000000001</v>
      </c>
      <c r="AZ241">
        <v>0.21879000000000001</v>
      </c>
      <c r="BA241">
        <v>0.10453999999999999</v>
      </c>
      <c r="BB241">
        <v>7.5318999999999997E-2</v>
      </c>
      <c r="BC241" s="3">
        <v>0.99614999999999998</v>
      </c>
      <c r="BD241">
        <v>0.94649000000000005</v>
      </c>
      <c r="BE241">
        <v>0.63207999999999998</v>
      </c>
      <c r="BF241">
        <v>0.85858999999999996</v>
      </c>
      <c r="BG241">
        <v>0.83653</v>
      </c>
      <c r="BH241">
        <v>0.75536000000000003</v>
      </c>
      <c r="BI241">
        <v>0.55103999999999997</v>
      </c>
      <c r="BJ241">
        <v>0.55110000000000003</v>
      </c>
      <c r="BK241">
        <v>0.76336000000000004</v>
      </c>
      <c r="BL241">
        <v>0.44340000000000002</v>
      </c>
      <c r="BM241">
        <v>0.32249</v>
      </c>
      <c r="BN241">
        <v>0.44052000000000002</v>
      </c>
      <c r="BO241">
        <v>0.37514999999999998</v>
      </c>
      <c r="BP241">
        <v>0.39530999999999999</v>
      </c>
      <c r="BQ241">
        <v>0.24654999999999999</v>
      </c>
      <c r="BR241">
        <v>0.14788999999999999</v>
      </c>
      <c r="BS241">
        <v>0.21951000000000001</v>
      </c>
      <c r="BT241">
        <v>0.12255000000000001</v>
      </c>
      <c r="BU241" s="3">
        <v>0.98426999999999998</v>
      </c>
      <c r="BV241">
        <v>0.77805999999999997</v>
      </c>
      <c r="BW241">
        <v>0.75224999999999997</v>
      </c>
      <c r="BX241">
        <v>0.61536999999999997</v>
      </c>
      <c r="BY241">
        <v>0.66130999999999995</v>
      </c>
      <c r="BZ241">
        <v>0.71131</v>
      </c>
      <c r="CA241">
        <v>0.71852000000000005</v>
      </c>
      <c r="CB241">
        <v>0.65198</v>
      </c>
      <c r="CC241">
        <v>0.59565999999999997</v>
      </c>
      <c r="CD241">
        <v>0.69262000000000001</v>
      </c>
      <c r="CE241">
        <v>0.42382999999999998</v>
      </c>
      <c r="CF241">
        <v>0.35346</v>
      </c>
      <c r="CG241">
        <v>0.39107999999999998</v>
      </c>
      <c r="CH241">
        <v>0.33946999999999999</v>
      </c>
      <c r="CI241">
        <v>0.24790999999999999</v>
      </c>
      <c r="CJ241">
        <v>0.21421000000000001</v>
      </c>
      <c r="CK241">
        <v>0.17201</v>
      </c>
      <c r="CM241">
        <v>3056100000</v>
      </c>
      <c r="CN241">
        <v>2002100000</v>
      </c>
      <c r="CQ241">
        <v>239</v>
      </c>
      <c r="CR241">
        <v>104</v>
      </c>
      <c r="CS241">
        <v>594</v>
      </c>
      <c r="CT241">
        <v>594</v>
      </c>
    </row>
    <row r="242" spans="1:98" x14ac:dyDescent="0.35">
      <c r="A242" t="s">
        <v>1589</v>
      </c>
      <c r="B242" t="s">
        <v>1616</v>
      </c>
      <c r="C242" t="s">
        <v>1591</v>
      </c>
      <c r="D242" t="s">
        <v>1591</v>
      </c>
      <c r="E242" t="s">
        <v>1592</v>
      </c>
      <c r="F242" t="s">
        <v>1593</v>
      </c>
      <c r="G242" t="s">
        <v>1594</v>
      </c>
      <c r="H242">
        <v>1</v>
      </c>
      <c r="I242">
        <v>83.150499999999994</v>
      </c>
      <c r="J242" s="1">
        <v>1.95491E-6</v>
      </c>
      <c r="K242">
        <v>275</v>
      </c>
      <c r="L242">
        <v>197.08</v>
      </c>
      <c r="M242">
        <v>1</v>
      </c>
      <c r="N242" t="s">
        <v>170</v>
      </c>
      <c r="O242" t="s">
        <v>1617</v>
      </c>
      <c r="P242" t="s">
        <v>172</v>
      </c>
      <c r="Q242" t="s">
        <v>1618</v>
      </c>
      <c r="R242" t="s">
        <v>1619</v>
      </c>
      <c r="S242" t="s">
        <v>1620</v>
      </c>
      <c r="T242">
        <v>9</v>
      </c>
      <c r="U242">
        <v>3</v>
      </c>
      <c r="V242">
        <v>-1.4354E-2</v>
      </c>
      <c r="W242">
        <v>0.94801999999999997</v>
      </c>
      <c r="X242">
        <v>0.56745999999999996</v>
      </c>
      <c r="Y242">
        <v>0.3669</v>
      </c>
      <c r="AA242">
        <v>0.48365000000000002</v>
      </c>
      <c r="AB242">
        <v>0.57147999999999999</v>
      </c>
      <c r="AC242">
        <v>0.40622000000000003</v>
      </c>
      <c r="AK242" s="3">
        <v>0.86278999999999995</v>
      </c>
      <c r="AL242">
        <v>0.71511999999999998</v>
      </c>
      <c r="AM242">
        <v>0.64653000000000005</v>
      </c>
      <c r="AN242">
        <v>0.56218999999999997</v>
      </c>
      <c r="AO242">
        <v>0.49146000000000001</v>
      </c>
      <c r="AP242">
        <v>0.51139000000000001</v>
      </c>
      <c r="AQ242">
        <v>0.42510999999999999</v>
      </c>
      <c r="AR242">
        <v>0.46888000000000002</v>
      </c>
      <c r="AS242">
        <v>0.41450999999999999</v>
      </c>
      <c r="AT242">
        <v>0.30658999999999997</v>
      </c>
      <c r="AU242">
        <v>0.24395</v>
      </c>
      <c r="BC242" s="3">
        <v>1.0046999999999999</v>
      </c>
      <c r="BD242">
        <v>1.0405</v>
      </c>
      <c r="BE242">
        <v>0.50532999999999995</v>
      </c>
      <c r="BF242">
        <v>0.67813999999999997</v>
      </c>
      <c r="BG242">
        <v>0.62160000000000004</v>
      </c>
      <c r="BH242">
        <v>0.47458</v>
      </c>
      <c r="BI242">
        <v>0.37336999999999998</v>
      </c>
      <c r="BJ242">
        <v>0.29748999999999998</v>
      </c>
      <c r="BK242">
        <v>0.14693000000000001</v>
      </c>
      <c r="BL242">
        <v>8.5743E-2</v>
      </c>
      <c r="BM242">
        <v>9.5753000000000005E-2</v>
      </c>
      <c r="BU242" s="3">
        <v>0.98470000000000002</v>
      </c>
      <c r="BV242">
        <v>0.66227999999999998</v>
      </c>
      <c r="BW242">
        <v>0.54683999999999999</v>
      </c>
      <c r="BX242">
        <v>0.50688999999999995</v>
      </c>
      <c r="BY242">
        <v>0.52610999999999997</v>
      </c>
      <c r="BZ242">
        <v>0.44817000000000001</v>
      </c>
      <c r="CA242">
        <v>0.37369999999999998</v>
      </c>
      <c r="CB242">
        <v>0.33304</v>
      </c>
      <c r="CC242">
        <v>0.26106000000000001</v>
      </c>
      <c r="CD242">
        <v>0.12881000000000001</v>
      </c>
      <c r="CM242">
        <v>743730000</v>
      </c>
      <c r="CN242">
        <v>558860000</v>
      </c>
      <c r="CQ242">
        <v>240</v>
      </c>
      <c r="CR242">
        <v>104</v>
      </c>
      <c r="CS242">
        <v>90</v>
      </c>
      <c r="CT242">
        <v>90</v>
      </c>
    </row>
    <row r="243" spans="1:98" x14ac:dyDescent="0.35">
      <c r="A243" t="s">
        <v>1621</v>
      </c>
      <c r="B243" t="s">
        <v>1622</v>
      </c>
      <c r="C243" t="s">
        <v>1623</v>
      </c>
      <c r="D243" t="s">
        <v>1623</v>
      </c>
      <c r="E243" t="s">
        <v>1624</v>
      </c>
      <c r="F243" t="s">
        <v>1625</v>
      </c>
      <c r="G243" t="s">
        <v>1626</v>
      </c>
      <c r="H243">
        <v>0.86915600000000004</v>
      </c>
      <c r="I243">
        <v>11.2339</v>
      </c>
      <c r="J243" s="1">
        <v>4.0222899999999999E-17</v>
      </c>
      <c r="K243">
        <v>116.16</v>
      </c>
      <c r="L243">
        <v>100.75</v>
      </c>
      <c r="M243">
        <v>1</v>
      </c>
      <c r="N243" t="s">
        <v>170</v>
      </c>
      <c r="O243" t="s">
        <v>1627</v>
      </c>
      <c r="P243" t="s">
        <v>1391</v>
      </c>
      <c r="Q243" t="s">
        <v>484</v>
      </c>
      <c r="R243" t="s">
        <v>1628</v>
      </c>
      <c r="S243" t="s">
        <v>1629</v>
      </c>
      <c r="T243">
        <v>24</v>
      </c>
      <c r="U243">
        <v>4</v>
      </c>
      <c r="V243">
        <v>1.0079</v>
      </c>
      <c r="BC243" s="3">
        <v>0.98292999999999997</v>
      </c>
      <c r="BE243">
        <v>0.77995000000000003</v>
      </c>
      <c r="BF243">
        <v>1.1876</v>
      </c>
      <c r="BG243">
        <v>1.2584</v>
      </c>
      <c r="BH243">
        <v>1.0611999999999999</v>
      </c>
      <c r="BI243">
        <v>1.1187</v>
      </c>
      <c r="BJ243">
        <v>1.1451</v>
      </c>
      <c r="BK243">
        <v>1.0346</v>
      </c>
      <c r="BL243">
        <v>0.83594999999999997</v>
      </c>
      <c r="BM243">
        <v>0.95011999999999996</v>
      </c>
      <c r="BN243">
        <v>1.0755999999999999</v>
      </c>
      <c r="BO243">
        <v>1.3715999999999999</v>
      </c>
      <c r="BQ243">
        <v>1.042</v>
      </c>
      <c r="BS243">
        <v>1.2356</v>
      </c>
      <c r="BT243">
        <v>0.85692999999999997</v>
      </c>
      <c r="BU243" s="3">
        <v>1.2462</v>
      </c>
      <c r="BV243">
        <v>1.1415</v>
      </c>
      <c r="BX243">
        <v>0.96145999999999998</v>
      </c>
      <c r="BY243">
        <v>0.81894999999999996</v>
      </c>
      <c r="BZ243">
        <v>0.90190999999999999</v>
      </c>
      <c r="CA243">
        <v>1.0065999999999999</v>
      </c>
      <c r="CB243">
        <v>1.2361</v>
      </c>
      <c r="CC243">
        <v>1.2699</v>
      </c>
      <c r="CD243">
        <v>0.92420999999999998</v>
      </c>
      <c r="CI243">
        <v>1.0043</v>
      </c>
      <c r="CJ243">
        <v>1.0012000000000001</v>
      </c>
      <c r="CL243">
        <v>0.93208999999999997</v>
      </c>
      <c r="CM243">
        <v>2493100000</v>
      </c>
      <c r="CN243">
        <v>1222700000</v>
      </c>
      <c r="CQ243">
        <v>241</v>
      </c>
      <c r="CR243">
        <v>105</v>
      </c>
      <c r="CS243">
        <v>519</v>
      </c>
      <c r="CT243">
        <v>519</v>
      </c>
    </row>
    <row r="244" spans="1:98" x14ac:dyDescent="0.35">
      <c r="A244" t="s">
        <v>1621</v>
      </c>
      <c r="B244" t="s">
        <v>1630</v>
      </c>
      <c r="C244" t="s">
        <v>1623</v>
      </c>
      <c r="D244" t="s">
        <v>1623</v>
      </c>
      <c r="E244" t="s">
        <v>1624</v>
      </c>
      <c r="F244" t="s">
        <v>1625</v>
      </c>
      <c r="G244" t="s">
        <v>1626</v>
      </c>
      <c r="H244">
        <v>0.52461000000000002</v>
      </c>
      <c r="I244">
        <v>1.0602100000000001</v>
      </c>
      <c r="J244">
        <v>3.2399700000000002E-4</v>
      </c>
      <c r="K244">
        <v>50.029000000000003</v>
      </c>
      <c r="L244">
        <v>36.494999999999997</v>
      </c>
      <c r="M244">
        <v>1</v>
      </c>
      <c r="N244" t="s">
        <v>170</v>
      </c>
      <c r="O244" t="s">
        <v>1631</v>
      </c>
      <c r="P244" t="s">
        <v>172</v>
      </c>
      <c r="Q244" t="s">
        <v>489</v>
      </c>
      <c r="R244" t="s">
        <v>1632</v>
      </c>
      <c r="S244" t="s">
        <v>1633</v>
      </c>
      <c r="T244">
        <v>25</v>
      </c>
      <c r="U244">
        <v>4</v>
      </c>
      <c r="V244">
        <v>-0.51880000000000004</v>
      </c>
      <c r="BX244">
        <v>0.96953999999999996</v>
      </c>
      <c r="CM244">
        <v>70998000</v>
      </c>
      <c r="CN244">
        <v>36191000</v>
      </c>
      <c r="CQ244">
        <v>242</v>
      </c>
      <c r="CR244">
        <v>105</v>
      </c>
      <c r="CS244">
        <v>520</v>
      </c>
      <c r="CT244">
        <v>520</v>
      </c>
    </row>
    <row r="245" spans="1:98" x14ac:dyDescent="0.35">
      <c r="A245" t="s">
        <v>1634</v>
      </c>
      <c r="B245">
        <v>60</v>
      </c>
      <c r="C245" t="s">
        <v>1634</v>
      </c>
      <c r="D245" t="s">
        <v>1634</v>
      </c>
      <c r="E245" t="s">
        <v>1635</v>
      </c>
      <c r="F245" t="s">
        <v>1636</v>
      </c>
      <c r="G245" t="s">
        <v>1637</v>
      </c>
      <c r="H245">
        <v>1</v>
      </c>
      <c r="I245">
        <v>101.908</v>
      </c>
      <c r="J245" s="1">
        <v>4.7440400000000003E-23</v>
      </c>
      <c r="K245">
        <v>158.91</v>
      </c>
      <c r="L245">
        <v>133.88999999999999</v>
      </c>
      <c r="M245">
        <v>1</v>
      </c>
      <c r="N245" t="s">
        <v>170</v>
      </c>
      <c r="O245" t="s">
        <v>1638</v>
      </c>
      <c r="P245" t="s">
        <v>172</v>
      </c>
      <c r="Q245" t="s">
        <v>1639</v>
      </c>
      <c r="R245" t="s">
        <v>1640</v>
      </c>
      <c r="S245" t="s">
        <v>1641</v>
      </c>
      <c r="T245">
        <v>11</v>
      </c>
      <c r="U245">
        <v>2</v>
      </c>
      <c r="V245">
        <v>0.21844</v>
      </c>
      <c r="W245">
        <v>0.83919999999999995</v>
      </c>
      <c r="X245">
        <v>0.54739000000000004</v>
      </c>
      <c r="Y245">
        <v>0.44363000000000002</v>
      </c>
      <c r="Z245">
        <v>0.66493000000000002</v>
      </c>
      <c r="AA245">
        <v>0.70013000000000003</v>
      </c>
      <c r="AB245">
        <v>0.77503999999999995</v>
      </c>
      <c r="AC245">
        <v>0.48372999999999999</v>
      </c>
      <c r="AD245">
        <v>0.78169999999999995</v>
      </c>
      <c r="AE245">
        <v>0.57996000000000003</v>
      </c>
      <c r="AF245">
        <v>0.71335999999999999</v>
      </c>
      <c r="AH245">
        <v>0.34350000000000003</v>
      </c>
      <c r="AI245">
        <v>0.37481999999999999</v>
      </c>
      <c r="AJ245">
        <v>0.48835000000000001</v>
      </c>
      <c r="AK245" s="3">
        <v>0.98440000000000005</v>
      </c>
      <c r="AL245">
        <v>1.3153999999999999</v>
      </c>
      <c r="AM245">
        <v>1.3026</v>
      </c>
      <c r="AN245">
        <v>1.0703</v>
      </c>
      <c r="AO245">
        <v>0.87039</v>
      </c>
      <c r="AP245">
        <v>1.0545</v>
      </c>
      <c r="AQ245">
        <v>1.0634999999999999</v>
      </c>
      <c r="AR245">
        <v>1.0378000000000001</v>
      </c>
      <c r="AS245">
        <v>1.0771999999999999</v>
      </c>
      <c r="AT245">
        <v>1.0427999999999999</v>
      </c>
      <c r="AU245">
        <v>1.4505999999999999</v>
      </c>
      <c r="AW245">
        <v>0.58286000000000004</v>
      </c>
      <c r="AZ245">
        <v>0.38508999999999999</v>
      </c>
      <c r="BC245" s="3">
        <v>0.92845999999999995</v>
      </c>
      <c r="BD245">
        <v>1.0223</v>
      </c>
      <c r="BE245">
        <v>0.86882000000000004</v>
      </c>
      <c r="BF245">
        <v>1.0218</v>
      </c>
      <c r="BG245">
        <v>0.60960000000000003</v>
      </c>
      <c r="BH245">
        <v>0.71625000000000005</v>
      </c>
      <c r="BI245">
        <v>0.68483000000000005</v>
      </c>
      <c r="BJ245">
        <v>0.80489999999999995</v>
      </c>
      <c r="BK245">
        <v>1.2874000000000001</v>
      </c>
      <c r="BL245">
        <v>0.68015999999999999</v>
      </c>
      <c r="BP245">
        <v>0.57274000000000003</v>
      </c>
      <c r="BS245">
        <v>0.54537999999999998</v>
      </c>
      <c r="BU245" s="3">
        <v>0.80864000000000003</v>
      </c>
      <c r="BV245">
        <v>0.92845999999999995</v>
      </c>
      <c r="BW245">
        <v>1.0152000000000001</v>
      </c>
      <c r="BX245">
        <v>0.92806</v>
      </c>
      <c r="BY245">
        <v>0.98424</v>
      </c>
      <c r="BZ245">
        <v>1.0326</v>
      </c>
      <c r="CA245">
        <v>1.0367</v>
      </c>
      <c r="CB245">
        <v>0.89359</v>
      </c>
      <c r="CC245">
        <v>0.95277999999999996</v>
      </c>
      <c r="CD245">
        <v>1.5097</v>
      </c>
      <c r="CE245">
        <v>0.71262000000000003</v>
      </c>
      <c r="CF245">
        <v>0.39783000000000002</v>
      </c>
      <c r="CG245">
        <v>0.50856999999999997</v>
      </c>
      <c r="CH245">
        <v>0.35926999999999998</v>
      </c>
      <c r="CI245">
        <v>0.48121000000000003</v>
      </c>
      <c r="CJ245">
        <v>0.81118999999999997</v>
      </c>
      <c r="CL245">
        <v>0.42043999999999998</v>
      </c>
      <c r="CM245">
        <v>1786000000</v>
      </c>
      <c r="CN245">
        <v>1055600000</v>
      </c>
      <c r="CQ245">
        <v>243</v>
      </c>
      <c r="CR245">
        <v>108</v>
      </c>
      <c r="CS245">
        <v>60</v>
      </c>
      <c r="CT245">
        <v>60</v>
      </c>
    </row>
    <row r="246" spans="1:98" x14ac:dyDescent="0.35">
      <c r="A246" t="s">
        <v>1642</v>
      </c>
      <c r="B246" t="s">
        <v>1643</v>
      </c>
      <c r="C246" t="s">
        <v>1644</v>
      </c>
      <c r="D246" t="s">
        <v>1644</v>
      </c>
      <c r="E246" t="s">
        <v>1645</v>
      </c>
      <c r="F246" t="s">
        <v>1646</v>
      </c>
      <c r="G246" t="s">
        <v>1647</v>
      </c>
      <c r="H246">
        <v>0.937415</v>
      </c>
      <c r="I246">
        <v>11.8851</v>
      </c>
      <c r="J246">
        <v>3.6252300000000001E-3</v>
      </c>
      <c r="K246">
        <v>73.950999999999993</v>
      </c>
      <c r="L246">
        <v>27.561</v>
      </c>
      <c r="M246">
        <v>1</v>
      </c>
      <c r="N246" t="s">
        <v>170</v>
      </c>
      <c r="O246" t="s">
        <v>1648</v>
      </c>
      <c r="P246" t="s">
        <v>172</v>
      </c>
      <c r="Q246" t="s">
        <v>1649</v>
      </c>
      <c r="R246" t="s">
        <v>1650</v>
      </c>
      <c r="S246" t="s">
        <v>1651</v>
      </c>
      <c r="T246">
        <v>3</v>
      </c>
      <c r="U246">
        <v>2</v>
      </c>
      <c r="V246">
        <v>-5.6122999999999999E-2</v>
      </c>
      <c r="AU246">
        <v>1.0343</v>
      </c>
      <c r="AV246">
        <v>1.3152999999999999</v>
      </c>
      <c r="BA246">
        <v>0.68903999999999999</v>
      </c>
      <c r="BB246">
        <v>0.64790000000000003</v>
      </c>
      <c r="BE246">
        <v>0.93771000000000004</v>
      </c>
      <c r="CM246">
        <v>8972500</v>
      </c>
      <c r="CN246">
        <v>3441600</v>
      </c>
      <c r="CQ246">
        <v>244</v>
      </c>
      <c r="CR246">
        <v>109</v>
      </c>
      <c r="CS246">
        <v>264</v>
      </c>
      <c r="CT246">
        <v>264</v>
      </c>
    </row>
    <row r="247" spans="1:98" x14ac:dyDescent="0.35">
      <c r="A247" t="s">
        <v>1642</v>
      </c>
      <c r="B247" t="s">
        <v>1652</v>
      </c>
      <c r="C247" t="s">
        <v>1644</v>
      </c>
      <c r="D247" t="s">
        <v>1644</v>
      </c>
      <c r="E247" t="s">
        <v>1645</v>
      </c>
      <c r="F247" t="s">
        <v>1646</v>
      </c>
      <c r="G247" t="s">
        <v>1647</v>
      </c>
      <c r="H247">
        <v>0.99730399999999997</v>
      </c>
      <c r="I247">
        <v>25.700500000000002</v>
      </c>
      <c r="J247">
        <v>1.0763999999999999E-3</v>
      </c>
      <c r="K247">
        <v>218.34</v>
      </c>
      <c r="L247">
        <v>187.77</v>
      </c>
      <c r="M247">
        <v>1</v>
      </c>
      <c r="N247" t="s">
        <v>170</v>
      </c>
      <c r="O247" t="s">
        <v>1653</v>
      </c>
      <c r="P247" t="s">
        <v>1654</v>
      </c>
      <c r="Q247" t="s">
        <v>434</v>
      </c>
      <c r="R247" t="s">
        <v>1655</v>
      </c>
      <c r="S247" t="s">
        <v>1656</v>
      </c>
      <c r="T247">
        <v>10</v>
      </c>
      <c r="U247">
        <v>3</v>
      </c>
      <c r="V247">
        <v>-0.29993999999999998</v>
      </c>
      <c r="BO247">
        <v>0.62868000000000002</v>
      </c>
      <c r="BX247">
        <v>1.2146999999999999</v>
      </c>
      <c r="CM247">
        <v>12980000</v>
      </c>
      <c r="CN247">
        <v>6248600</v>
      </c>
      <c r="CQ247">
        <v>245</v>
      </c>
      <c r="CR247">
        <v>109</v>
      </c>
      <c r="CS247">
        <v>311</v>
      </c>
      <c r="CT247">
        <v>311</v>
      </c>
    </row>
    <row r="248" spans="1:98" x14ac:dyDescent="0.35">
      <c r="A248" t="s">
        <v>1642</v>
      </c>
      <c r="B248" t="s">
        <v>1657</v>
      </c>
      <c r="C248" t="s">
        <v>1644</v>
      </c>
      <c r="D248" t="s">
        <v>1644</v>
      </c>
      <c r="E248" t="s">
        <v>1645</v>
      </c>
      <c r="F248" t="s">
        <v>1646</v>
      </c>
      <c r="G248" t="s">
        <v>1647</v>
      </c>
      <c r="H248">
        <v>0.99919899999999995</v>
      </c>
      <c r="I248">
        <v>33.9816</v>
      </c>
      <c r="J248">
        <v>7.4235700000000002E-4</v>
      </c>
      <c r="K248">
        <v>282.08999999999997</v>
      </c>
      <c r="L248">
        <v>222.72</v>
      </c>
      <c r="M248">
        <v>1</v>
      </c>
      <c r="N248" t="s">
        <v>170</v>
      </c>
      <c r="O248" t="s">
        <v>1658</v>
      </c>
      <c r="P248" t="s">
        <v>1659</v>
      </c>
      <c r="Q248" t="s">
        <v>1138</v>
      </c>
      <c r="R248" t="s">
        <v>1660</v>
      </c>
      <c r="S248" t="s">
        <v>1661</v>
      </c>
      <c r="T248">
        <v>11</v>
      </c>
      <c r="U248">
        <v>3</v>
      </c>
      <c r="V248">
        <v>-0.36326999999999998</v>
      </c>
      <c r="W248">
        <v>1.0842000000000001</v>
      </c>
      <c r="X248">
        <v>1.4429000000000001</v>
      </c>
      <c r="Z248">
        <v>2.3456999999999999</v>
      </c>
      <c r="BD248">
        <v>0.94357000000000002</v>
      </c>
      <c r="BE248">
        <v>1.3178000000000001</v>
      </c>
      <c r="BF248">
        <v>0.79471999999999998</v>
      </c>
      <c r="BG248">
        <v>1.0664</v>
      </c>
      <c r="BH248">
        <v>1.0491999999999999</v>
      </c>
      <c r="BI248">
        <v>0.74119999999999997</v>
      </c>
      <c r="BJ248">
        <v>1.0595000000000001</v>
      </c>
      <c r="BK248">
        <v>0.71626000000000001</v>
      </c>
      <c r="BL248">
        <v>0.88804000000000005</v>
      </c>
      <c r="BM248">
        <v>1.0181</v>
      </c>
      <c r="BN248">
        <v>0.77978000000000003</v>
      </c>
      <c r="BV248">
        <v>1.405</v>
      </c>
      <c r="BW248">
        <v>1.2176</v>
      </c>
      <c r="BY248">
        <v>1.5418000000000001</v>
      </c>
      <c r="BZ248">
        <v>1.4523999999999999</v>
      </c>
      <c r="CB248">
        <v>1.5099</v>
      </c>
      <c r="CD248">
        <v>1.4111</v>
      </c>
      <c r="CE248">
        <v>1.2806</v>
      </c>
      <c r="CH248">
        <v>0.91452999999999995</v>
      </c>
      <c r="CI248">
        <v>0.48518</v>
      </c>
      <c r="CJ248">
        <v>0.41073999999999999</v>
      </c>
      <c r="CM248">
        <v>236570000</v>
      </c>
      <c r="CN248">
        <v>108310000</v>
      </c>
      <c r="CQ248">
        <v>246</v>
      </c>
      <c r="CR248">
        <v>109</v>
      </c>
      <c r="CS248">
        <v>312</v>
      </c>
      <c r="CT248">
        <v>312</v>
      </c>
    </row>
    <row r="249" spans="1:98" x14ac:dyDescent="0.35">
      <c r="A249" t="s">
        <v>1662</v>
      </c>
      <c r="B249" t="s">
        <v>1663</v>
      </c>
      <c r="C249" t="s">
        <v>1664</v>
      </c>
      <c r="D249" t="s">
        <v>1664</v>
      </c>
      <c r="E249" t="s">
        <v>1665</v>
      </c>
      <c r="F249" t="s">
        <v>1666</v>
      </c>
      <c r="G249" t="s">
        <v>1667</v>
      </c>
      <c r="H249">
        <v>0.99992999999999999</v>
      </c>
      <c r="I249">
        <v>41.6</v>
      </c>
      <c r="J249">
        <v>5.3436100000000002E-4</v>
      </c>
      <c r="K249">
        <v>191.63</v>
      </c>
      <c r="L249">
        <v>131.32</v>
      </c>
      <c r="M249">
        <v>1</v>
      </c>
      <c r="N249" t="s">
        <v>170</v>
      </c>
      <c r="O249" t="s">
        <v>1668</v>
      </c>
      <c r="P249" t="s">
        <v>172</v>
      </c>
      <c r="Q249" t="s">
        <v>819</v>
      </c>
      <c r="R249" t="s">
        <v>1669</v>
      </c>
      <c r="S249" t="s">
        <v>1670</v>
      </c>
      <c r="T249">
        <v>3</v>
      </c>
      <c r="U249">
        <v>3</v>
      </c>
      <c r="V249">
        <v>1.0924E-2</v>
      </c>
      <c r="BM249">
        <v>1.8141</v>
      </c>
      <c r="BO249">
        <v>1.7596000000000001</v>
      </c>
      <c r="BQ249">
        <v>3.4138999999999999</v>
      </c>
      <c r="BR249">
        <v>3.6274999999999999</v>
      </c>
      <c r="BT249">
        <v>2.9878</v>
      </c>
      <c r="CM249">
        <v>59234000</v>
      </c>
      <c r="CN249">
        <v>11558000</v>
      </c>
      <c r="CQ249">
        <v>247</v>
      </c>
      <c r="CR249">
        <v>110</v>
      </c>
      <c r="CS249">
        <v>261</v>
      </c>
      <c r="CT249">
        <v>261</v>
      </c>
    </row>
    <row r="250" spans="1:98" x14ac:dyDescent="0.35">
      <c r="A250" t="s">
        <v>1671</v>
      </c>
      <c r="B250">
        <v>203</v>
      </c>
      <c r="C250" t="s">
        <v>1671</v>
      </c>
      <c r="D250" t="s">
        <v>1671</v>
      </c>
      <c r="E250" t="s">
        <v>1672</v>
      </c>
      <c r="F250" t="s">
        <v>1673</v>
      </c>
      <c r="G250" t="s">
        <v>1674</v>
      </c>
      <c r="H250">
        <v>1</v>
      </c>
      <c r="I250">
        <v>83.492400000000004</v>
      </c>
      <c r="J250" s="1">
        <v>2.72569E-5</v>
      </c>
      <c r="K250">
        <v>129.11000000000001</v>
      </c>
      <c r="L250">
        <v>76.938000000000002</v>
      </c>
      <c r="M250">
        <v>1</v>
      </c>
      <c r="N250" t="s">
        <v>170</v>
      </c>
      <c r="O250" t="s">
        <v>1675</v>
      </c>
      <c r="P250" t="s">
        <v>172</v>
      </c>
      <c r="Q250" t="s">
        <v>244</v>
      </c>
      <c r="R250" t="s">
        <v>1676</v>
      </c>
      <c r="S250" t="s">
        <v>1677</v>
      </c>
      <c r="T250">
        <v>7</v>
      </c>
      <c r="U250">
        <v>2</v>
      </c>
      <c r="V250">
        <v>-0.91398999999999997</v>
      </c>
      <c r="BC250" s="3">
        <v>0.90851000000000004</v>
      </c>
      <c r="BE250">
        <v>0.68145999999999995</v>
      </c>
      <c r="BF250">
        <v>0.59435000000000004</v>
      </c>
      <c r="BG250">
        <v>1.2324999999999999</v>
      </c>
      <c r="BH250">
        <v>0.61143999999999998</v>
      </c>
      <c r="BI250">
        <v>0.71096000000000004</v>
      </c>
      <c r="BJ250">
        <v>0.64695999999999998</v>
      </c>
      <c r="BP250">
        <v>0.56889999999999996</v>
      </c>
      <c r="BU250" s="3">
        <v>0.95955000000000001</v>
      </c>
      <c r="BV250">
        <v>0.59469000000000005</v>
      </c>
      <c r="BW250">
        <v>0.48803999999999997</v>
      </c>
      <c r="BX250">
        <v>0.74726000000000004</v>
      </c>
      <c r="BY250">
        <v>0.75807999999999998</v>
      </c>
      <c r="BZ250">
        <v>0.68742999999999999</v>
      </c>
      <c r="CA250">
        <v>0.52522000000000002</v>
      </c>
      <c r="CB250">
        <v>0.95787999999999995</v>
      </c>
      <c r="CF250">
        <v>0.50083</v>
      </c>
      <c r="CG250">
        <v>0.75863000000000003</v>
      </c>
      <c r="CH250">
        <v>0.77656999999999998</v>
      </c>
      <c r="CJ250">
        <v>0.46450999999999998</v>
      </c>
      <c r="CK250">
        <v>0.34162999999999999</v>
      </c>
      <c r="CL250">
        <v>0.49525000000000002</v>
      </c>
      <c r="CM250">
        <v>181280000</v>
      </c>
      <c r="CN250">
        <v>105420000</v>
      </c>
      <c r="CQ250">
        <v>248</v>
      </c>
      <c r="CR250">
        <v>111</v>
      </c>
      <c r="CS250">
        <v>203</v>
      </c>
      <c r="CT250">
        <v>203</v>
      </c>
    </row>
    <row r="251" spans="1:98" x14ac:dyDescent="0.35">
      <c r="A251" t="s">
        <v>1678</v>
      </c>
      <c r="B251" t="s">
        <v>1679</v>
      </c>
      <c r="C251" t="s">
        <v>1680</v>
      </c>
      <c r="D251" t="s">
        <v>1680</v>
      </c>
      <c r="E251" t="s">
        <v>1681</v>
      </c>
      <c r="F251" t="s">
        <v>1682</v>
      </c>
      <c r="G251" t="s">
        <v>1683</v>
      </c>
      <c r="H251">
        <v>0.34391699999999997</v>
      </c>
      <c r="I251">
        <v>0</v>
      </c>
      <c r="J251">
        <v>1.56774E-3</v>
      </c>
      <c r="K251">
        <v>41.935000000000002</v>
      </c>
      <c r="L251">
        <v>29.934999999999999</v>
      </c>
      <c r="N251" t="s">
        <v>170</v>
      </c>
      <c r="O251" t="s">
        <v>1684</v>
      </c>
      <c r="P251" t="s">
        <v>458</v>
      </c>
      <c r="Q251" t="s">
        <v>239</v>
      </c>
      <c r="R251" t="s">
        <v>1685</v>
      </c>
      <c r="S251" t="s">
        <v>1686</v>
      </c>
      <c r="T251">
        <v>31</v>
      </c>
      <c r="U251">
        <v>3</v>
      </c>
      <c r="V251">
        <v>0.12262000000000001</v>
      </c>
      <c r="CM251">
        <v>0</v>
      </c>
      <c r="CN251">
        <v>0</v>
      </c>
      <c r="CQ251">
        <v>249</v>
      </c>
      <c r="CR251">
        <v>113</v>
      </c>
      <c r="CS251">
        <v>301</v>
      </c>
      <c r="CT251">
        <v>301</v>
      </c>
    </row>
    <row r="252" spans="1:98" x14ac:dyDescent="0.35">
      <c r="A252" t="s">
        <v>1687</v>
      </c>
      <c r="B252" t="s">
        <v>1688</v>
      </c>
      <c r="C252" t="s">
        <v>1680</v>
      </c>
      <c r="D252" t="s">
        <v>1680</v>
      </c>
      <c r="E252" t="s">
        <v>1681</v>
      </c>
      <c r="F252" t="s">
        <v>1682</v>
      </c>
      <c r="G252" t="s">
        <v>1689</v>
      </c>
      <c r="H252">
        <v>0.999413</v>
      </c>
      <c r="I252">
        <v>32.377800000000001</v>
      </c>
      <c r="J252" s="1">
        <v>2.6755899999999999E-5</v>
      </c>
      <c r="K252">
        <v>202.16</v>
      </c>
      <c r="L252">
        <v>160.13</v>
      </c>
      <c r="M252">
        <v>2</v>
      </c>
      <c r="N252" t="s">
        <v>170</v>
      </c>
      <c r="O252" t="s">
        <v>1690</v>
      </c>
      <c r="P252" t="s">
        <v>1691</v>
      </c>
      <c r="Q252" t="s">
        <v>1527</v>
      </c>
      <c r="R252" t="s">
        <v>1692</v>
      </c>
      <c r="S252" t="s">
        <v>1693</v>
      </c>
      <c r="T252">
        <v>9</v>
      </c>
      <c r="U252">
        <v>3</v>
      </c>
      <c r="V252">
        <v>0.11826</v>
      </c>
      <c r="AA252">
        <v>0.83665999999999996</v>
      </c>
      <c r="AB252">
        <v>0.65629000000000004</v>
      </c>
      <c r="AD252">
        <v>0.65312999999999999</v>
      </c>
      <c r="AJ252">
        <v>0.23726</v>
      </c>
      <c r="AK252" s="3">
        <v>0.77781</v>
      </c>
      <c r="AL252">
        <v>0.72609000000000001</v>
      </c>
      <c r="AM252">
        <v>0.73192000000000002</v>
      </c>
      <c r="AN252">
        <v>0.57755000000000001</v>
      </c>
      <c r="AP252">
        <v>0.54847000000000001</v>
      </c>
      <c r="AQ252">
        <v>0.59560999999999997</v>
      </c>
      <c r="AR252">
        <v>0.60746</v>
      </c>
      <c r="AS252">
        <v>0.59926000000000001</v>
      </c>
      <c r="AT252">
        <v>0.47244000000000003</v>
      </c>
      <c r="BV252">
        <v>1.0974999999999999</v>
      </c>
      <c r="BW252">
        <v>0.72511000000000003</v>
      </c>
      <c r="BX252">
        <v>0.73807</v>
      </c>
      <c r="BY252">
        <v>0.97763</v>
      </c>
      <c r="CA252">
        <v>0.75175000000000003</v>
      </c>
      <c r="CM252">
        <v>133700000</v>
      </c>
      <c r="CN252">
        <v>90945000</v>
      </c>
      <c r="CQ252">
        <v>250</v>
      </c>
      <c r="CR252">
        <v>113</v>
      </c>
      <c r="CS252">
        <v>764</v>
      </c>
      <c r="CT252">
        <v>764</v>
      </c>
    </row>
    <row r="253" spans="1:98" x14ac:dyDescent="0.35">
      <c r="A253" t="s">
        <v>1687</v>
      </c>
      <c r="B253" t="s">
        <v>1694</v>
      </c>
      <c r="C253" t="s">
        <v>1680</v>
      </c>
      <c r="D253" t="s">
        <v>1680</v>
      </c>
      <c r="E253" t="s">
        <v>1681</v>
      </c>
      <c r="F253" t="s">
        <v>1682</v>
      </c>
      <c r="G253" t="s">
        <v>1689</v>
      </c>
      <c r="H253">
        <v>1</v>
      </c>
      <c r="I253">
        <v>84.366699999999994</v>
      </c>
      <c r="J253" s="1">
        <v>2.6755899999999999E-5</v>
      </c>
      <c r="K253">
        <v>202.16</v>
      </c>
      <c r="L253">
        <v>160.13</v>
      </c>
      <c r="M253">
        <v>2</v>
      </c>
      <c r="N253" t="s">
        <v>170</v>
      </c>
      <c r="O253" t="s">
        <v>1695</v>
      </c>
      <c r="P253" t="s">
        <v>1696</v>
      </c>
      <c r="Q253" t="s">
        <v>470</v>
      </c>
      <c r="R253" t="s">
        <v>1697</v>
      </c>
      <c r="S253" t="s">
        <v>1698</v>
      </c>
      <c r="T253">
        <v>17</v>
      </c>
      <c r="U253">
        <v>3</v>
      </c>
      <c r="V253">
        <v>-0.36914000000000002</v>
      </c>
      <c r="AA253">
        <v>0.83665999999999996</v>
      </c>
      <c r="AB253">
        <v>0.65629000000000004</v>
      </c>
      <c r="AD253">
        <v>0.65312999999999999</v>
      </c>
      <c r="AE253">
        <v>0.48382999999999998</v>
      </c>
      <c r="AJ253">
        <v>0.23726</v>
      </c>
      <c r="AK253" s="3">
        <v>0.77781</v>
      </c>
      <c r="AL253">
        <v>0.72609000000000001</v>
      </c>
      <c r="AM253">
        <v>0.73192000000000002</v>
      </c>
      <c r="AN253">
        <v>0.57755000000000001</v>
      </c>
      <c r="AP253">
        <v>0.54847000000000001</v>
      </c>
      <c r="AQ253">
        <v>0.59560999999999997</v>
      </c>
      <c r="AR253">
        <v>0.60746</v>
      </c>
      <c r="AS253">
        <v>0.59926000000000001</v>
      </c>
      <c r="AT253">
        <v>0.47244000000000003</v>
      </c>
      <c r="BV253">
        <v>1.0974999999999999</v>
      </c>
      <c r="BW253">
        <v>0.72511000000000003</v>
      </c>
      <c r="BX253">
        <v>0.73807</v>
      </c>
      <c r="BY253">
        <v>0.97763</v>
      </c>
      <c r="CA253">
        <v>0.75175000000000003</v>
      </c>
      <c r="CM253">
        <v>139510000</v>
      </c>
      <c r="CN253">
        <v>95362000</v>
      </c>
      <c r="CQ253">
        <v>251</v>
      </c>
      <c r="CR253">
        <v>113</v>
      </c>
      <c r="CS253">
        <v>772</v>
      </c>
      <c r="CT253">
        <v>772</v>
      </c>
    </row>
    <row r="254" spans="1:98" x14ac:dyDescent="0.35">
      <c r="A254" t="s">
        <v>1678</v>
      </c>
      <c r="B254" t="s">
        <v>1699</v>
      </c>
      <c r="C254" t="s">
        <v>1680</v>
      </c>
      <c r="D254" t="s">
        <v>1680</v>
      </c>
      <c r="E254" t="s">
        <v>1681</v>
      </c>
      <c r="F254" t="s">
        <v>1682</v>
      </c>
      <c r="G254" t="s">
        <v>1683</v>
      </c>
      <c r="H254">
        <v>0.88834100000000005</v>
      </c>
      <c r="I254">
        <v>9.0175999999999998</v>
      </c>
      <c r="J254" s="1">
        <v>1.75036E-5</v>
      </c>
      <c r="K254">
        <v>201.48</v>
      </c>
      <c r="L254">
        <v>171.9</v>
      </c>
      <c r="M254" t="s">
        <v>385</v>
      </c>
      <c r="N254" t="s">
        <v>170</v>
      </c>
      <c r="O254" t="s">
        <v>1700</v>
      </c>
      <c r="P254" t="s">
        <v>597</v>
      </c>
      <c r="Q254" t="s">
        <v>945</v>
      </c>
      <c r="R254" t="s">
        <v>1701</v>
      </c>
      <c r="S254" t="s">
        <v>1702</v>
      </c>
      <c r="T254">
        <v>7</v>
      </c>
      <c r="U254">
        <v>3</v>
      </c>
      <c r="V254">
        <v>-0.14538999999999999</v>
      </c>
      <c r="AL254">
        <v>1.1668000000000001</v>
      </c>
      <c r="AM254">
        <v>0.97355000000000003</v>
      </c>
      <c r="AP254">
        <v>1.6103000000000001</v>
      </c>
      <c r="AQ254">
        <v>0.64556999999999998</v>
      </c>
      <c r="AT254">
        <v>1.6035999999999999</v>
      </c>
      <c r="AV254">
        <v>2.5996999999999999</v>
      </c>
      <c r="CM254">
        <v>13262000</v>
      </c>
      <c r="CN254">
        <v>4630600</v>
      </c>
      <c r="CQ254">
        <v>252</v>
      </c>
      <c r="CR254">
        <v>113</v>
      </c>
      <c r="CS254">
        <v>363</v>
      </c>
      <c r="CT254">
        <v>363</v>
      </c>
    </row>
    <row r="255" spans="1:98" x14ac:dyDescent="0.35">
      <c r="A255" t="s">
        <v>1678</v>
      </c>
      <c r="B255" t="s">
        <v>1703</v>
      </c>
      <c r="C255" t="s">
        <v>1680</v>
      </c>
      <c r="D255" t="s">
        <v>1680</v>
      </c>
      <c r="E255" t="s">
        <v>1681</v>
      </c>
      <c r="F255" t="s">
        <v>1682</v>
      </c>
      <c r="G255" t="s">
        <v>1683</v>
      </c>
      <c r="H255">
        <v>0.675867</v>
      </c>
      <c r="I255">
        <v>4.9591399999999997</v>
      </c>
      <c r="J255" s="1">
        <v>9.2074600000000001E-5</v>
      </c>
      <c r="K255">
        <v>112.44</v>
      </c>
      <c r="L255">
        <v>70.372</v>
      </c>
      <c r="M255">
        <v>3</v>
      </c>
      <c r="N255" t="s">
        <v>170</v>
      </c>
      <c r="O255" t="s">
        <v>1704</v>
      </c>
      <c r="P255" t="s">
        <v>1705</v>
      </c>
      <c r="Q255" t="s">
        <v>579</v>
      </c>
      <c r="R255" t="s">
        <v>1706</v>
      </c>
      <c r="S255" t="s">
        <v>1707</v>
      </c>
      <c r="T255">
        <v>10</v>
      </c>
      <c r="U255">
        <v>3</v>
      </c>
      <c r="V255">
        <v>-0.47515000000000002</v>
      </c>
      <c r="AN255">
        <v>1.0914999999999999</v>
      </c>
      <c r="AS255">
        <v>0.39184999999999998</v>
      </c>
      <c r="CM255">
        <v>3260100</v>
      </c>
      <c r="CN255">
        <v>2217400</v>
      </c>
      <c r="CQ255">
        <v>253</v>
      </c>
      <c r="CR255">
        <v>113</v>
      </c>
      <c r="CS255">
        <v>366</v>
      </c>
      <c r="CT255">
        <v>366</v>
      </c>
    </row>
    <row r="256" spans="1:98" x14ac:dyDescent="0.35">
      <c r="A256" t="s">
        <v>1678</v>
      </c>
      <c r="B256" t="s">
        <v>1708</v>
      </c>
      <c r="C256" t="s">
        <v>1680</v>
      </c>
      <c r="D256" t="s">
        <v>1680</v>
      </c>
      <c r="E256" t="s">
        <v>1681</v>
      </c>
      <c r="F256" t="s">
        <v>1682</v>
      </c>
      <c r="G256" t="s">
        <v>1683</v>
      </c>
      <c r="H256">
        <v>0.75068699999999999</v>
      </c>
      <c r="I256">
        <v>4.8090999999999999</v>
      </c>
      <c r="J256" s="1">
        <v>1.75036E-5</v>
      </c>
      <c r="K256">
        <v>71.781000000000006</v>
      </c>
      <c r="L256">
        <v>48.933999999999997</v>
      </c>
      <c r="M256" t="s">
        <v>385</v>
      </c>
      <c r="N256" t="s">
        <v>170</v>
      </c>
      <c r="O256" t="s">
        <v>1709</v>
      </c>
      <c r="P256" t="s">
        <v>1710</v>
      </c>
      <c r="Q256" t="s">
        <v>217</v>
      </c>
      <c r="R256" t="s">
        <v>1711</v>
      </c>
      <c r="S256" t="s">
        <v>1712</v>
      </c>
      <c r="T256">
        <v>5</v>
      </c>
      <c r="U256">
        <v>2</v>
      </c>
      <c r="V256">
        <v>6.9986000000000007E-2</v>
      </c>
      <c r="AL256">
        <v>0.97675000000000001</v>
      </c>
      <c r="AO256">
        <v>0.85424999999999995</v>
      </c>
      <c r="AP256">
        <v>0.70945999999999998</v>
      </c>
      <c r="AQ256">
        <v>0.64556999999999998</v>
      </c>
      <c r="AS256">
        <v>0.39184999999999998</v>
      </c>
      <c r="AT256">
        <v>0.45463999999999999</v>
      </c>
      <c r="CM256">
        <v>29969000</v>
      </c>
      <c r="CN256">
        <v>12969000</v>
      </c>
      <c r="CQ256">
        <v>254</v>
      </c>
      <c r="CR256">
        <v>113</v>
      </c>
      <c r="CS256">
        <v>381</v>
      </c>
      <c r="CT256">
        <v>381</v>
      </c>
    </row>
    <row r="257" spans="1:98" x14ac:dyDescent="0.35">
      <c r="A257" t="s">
        <v>1678</v>
      </c>
      <c r="B257" t="s">
        <v>1713</v>
      </c>
      <c r="C257" t="s">
        <v>1680</v>
      </c>
      <c r="D257" t="s">
        <v>1680</v>
      </c>
      <c r="E257" t="s">
        <v>1681</v>
      </c>
      <c r="F257" t="s">
        <v>1682</v>
      </c>
      <c r="G257" t="s">
        <v>1683</v>
      </c>
      <c r="H257">
        <v>0.56305300000000003</v>
      </c>
      <c r="I257">
        <v>0</v>
      </c>
      <c r="J257" s="1">
        <v>9.2074600000000001E-5</v>
      </c>
      <c r="K257">
        <v>71.781000000000006</v>
      </c>
      <c r="L257">
        <v>48.933999999999997</v>
      </c>
      <c r="M257" t="s">
        <v>385</v>
      </c>
      <c r="N257" t="s">
        <v>170</v>
      </c>
      <c r="O257" t="s">
        <v>1714</v>
      </c>
      <c r="P257" t="s">
        <v>458</v>
      </c>
      <c r="Q257" t="s">
        <v>239</v>
      </c>
      <c r="R257" t="s">
        <v>1715</v>
      </c>
      <c r="S257" t="s">
        <v>1716</v>
      </c>
      <c r="T257">
        <v>26</v>
      </c>
      <c r="U257">
        <v>4</v>
      </c>
      <c r="V257">
        <v>-0.13031000000000001</v>
      </c>
      <c r="AT257">
        <v>0.45463999999999999</v>
      </c>
      <c r="CM257">
        <v>11345000</v>
      </c>
      <c r="CN257">
        <v>3806700</v>
      </c>
      <c r="CQ257">
        <v>255</v>
      </c>
      <c r="CR257">
        <v>113</v>
      </c>
      <c r="CS257">
        <v>382</v>
      </c>
      <c r="CT257">
        <v>382</v>
      </c>
    </row>
    <row r="258" spans="1:98" x14ac:dyDescent="0.35">
      <c r="A258" t="s">
        <v>1687</v>
      </c>
      <c r="B258" t="s">
        <v>1717</v>
      </c>
      <c r="C258" t="s">
        <v>1680</v>
      </c>
      <c r="D258" t="s">
        <v>1680</v>
      </c>
      <c r="E258" t="s">
        <v>1681</v>
      </c>
      <c r="F258" t="s">
        <v>1682</v>
      </c>
      <c r="G258" t="s">
        <v>1689</v>
      </c>
      <c r="H258">
        <v>0.73844200000000004</v>
      </c>
      <c r="I258">
        <v>4.5082100000000001</v>
      </c>
      <c r="J258">
        <v>4.2592999999999997E-3</v>
      </c>
      <c r="K258">
        <v>50.857999999999997</v>
      </c>
      <c r="L258">
        <v>15.74</v>
      </c>
      <c r="M258">
        <v>1</v>
      </c>
      <c r="N258" t="s">
        <v>170</v>
      </c>
      <c r="O258" t="s">
        <v>1718</v>
      </c>
      <c r="P258" t="s">
        <v>172</v>
      </c>
      <c r="Q258" t="s">
        <v>612</v>
      </c>
      <c r="R258" t="s">
        <v>1719</v>
      </c>
      <c r="S258" t="s">
        <v>1720</v>
      </c>
      <c r="T258">
        <v>1</v>
      </c>
      <c r="U258">
        <v>3</v>
      </c>
      <c r="V258">
        <v>-0.42942000000000002</v>
      </c>
      <c r="AK258" s="3">
        <v>0.57021999999999995</v>
      </c>
      <c r="AL258">
        <v>1.0248999999999999</v>
      </c>
      <c r="AZ258">
        <v>0.45549000000000001</v>
      </c>
      <c r="BE258">
        <v>0.91869000000000001</v>
      </c>
      <c r="BG258">
        <v>1.2569999999999999</v>
      </c>
      <c r="BH258">
        <v>0.57882999999999996</v>
      </c>
      <c r="BK258">
        <v>1.3693</v>
      </c>
      <c r="CH258">
        <v>0.68750999999999995</v>
      </c>
      <c r="CJ258">
        <v>1.1181000000000001</v>
      </c>
      <c r="CL258">
        <v>1.3525</v>
      </c>
      <c r="CM258">
        <v>30018000</v>
      </c>
      <c r="CN258">
        <v>14496000</v>
      </c>
      <c r="CQ258">
        <v>256</v>
      </c>
      <c r="CR258">
        <v>113</v>
      </c>
      <c r="CS258">
        <v>1182</v>
      </c>
      <c r="CT258">
        <v>1182</v>
      </c>
    </row>
    <row r="259" spans="1:98" x14ac:dyDescent="0.35">
      <c r="A259" t="s">
        <v>1721</v>
      </c>
      <c r="B259">
        <v>24</v>
      </c>
      <c r="C259" t="s">
        <v>1721</v>
      </c>
      <c r="D259" t="s">
        <v>1721</v>
      </c>
      <c r="E259" t="s">
        <v>1722</v>
      </c>
      <c r="F259" t="s">
        <v>1723</v>
      </c>
      <c r="G259" t="s">
        <v>1724</v>
      </c>
      <c r="H259">
        <v>0.699878</v>
      </c>
      <c r="I259">
        <v>12.2331</v>
      </c>
      <c r="J259" s="1">
        <v>5.1283100000000004E-6</v>
      </c>
      <c r="K259">
        <v>64.593999999999994</v>
      </c>
      <c r="L259">
        <v>49.283999999999999</v>
      </c>
      <c r="M259">
        <v>1</v>
      </c>
      <c r="N259" t="s">
        <v>170</v>
      </c>
      <c r="O259" t="s">
        <v>1725</v>
      </c>
      <c r="P259" t="s">
        <v>1654</v>
      </c>
      <c r="Q259" t="s">
        <v>335</v>
      </c>
      <c r="R259" t="s">
        <v>1726</v>
      </c>
      <c r="S259" t="s">
        <v>1727</v>
      </c>
      <c r="T259">
        <v>23</v>
      </c>
      <c r="U259">
        <v>4</v>
      </c>
      <c r="V259">
        <v>1.5571999999999999</v>
      </c>
      <c r="CM259">
        <v>11562000</v>
      </c>
      <c r="CN259">
        <v>11562000</v>
      </c>
      <c r="CQ259">
        <v>257</v>
      </c>
      <c r="CR259">
        <v>114</v>
      </c>
      <c r="CS259">
        <v>24</v>
      </c>
      <c r="CT259">
        <v>24</v>
      </c>
    </row>
    <row r="260" spans="1:98" x14ac:dyDescent="0.35">
      <c r="A260" t="s">
        <v>1721</v>
      </c>
      <c r="B260">
        <v>26</v>
      </c>
      <c r="C260" t="s">
        <v>1721</v>
      </c>
      <c r="D260" t="s">
        <v>1721</v>
      </c>
      <c r="E260" t="s">
        <v>1722</v>
      </c>
      <c r="F260" t="s">
        <v>1723</v>
      </c>
      <c r="G260" t="s">
        <v>1724</v>
      </c>
      <c r="H260">
        <v>0.247423</v>
      </c>
      <c r="I260">
        <v>0</v>
      </c>
      <c r="J260" s="1">
        <v>1.7336400000000001E-6</v>
      </c>
      <c r="K260">
        <v>70.569999999999993</v>
      </c>
      <c r="L260">
        <v>54.104999999999997</v>
      </c>
      <c r="N260" t="s">
        <v>170</v>
      </c>
      <c r="O260" t="s">
        <v>1728</v>
      </c>
      <c r="P260" t="s">
        <v>172</v>
      </c>
      <c r="Q260" t="s">
        <v>1324</v>
      </c>
      <c r="R260" t="s">
        <v>1729</v>
      </c>
      <c r="S260" t="s">
        <v>1730</v>
      </c>
      <c r="T260">
        <v>25</v>
      </c>
      <c r="U260">
        <v>4</v>
      </c>
      <c r="V260">
        <v>0.94943999999999995</v>
      </c>
      <c r="CM260">
        <v>0</v>
      </c>
      <c r="CN260">
        <v>0</v>
      </c>
      <c r="CQ260">
        <v>258</v>
      </c>
      <c r="CR260">
        <v>114</v>
      </c>
      <c r="CS260">
        <v>26</v>
      </c>
      <c r="CT260">
        <v>26</v>
      </c>
    </row>
    <row r="261" spans="1:98" x14ac:dyDescent="0.35">
      <c r="A261" t="s">
        <v>1721</v>
      </c>
      <c r="B261">
        <v>28</v>
      </c>
      <c r="C261" t="s">
        <v>1721</v>
      </c>
      <c r="D261" t="s">
        <v>1721</v>
      </c>
      <c r="E261" t="s">
        <v>1722</v>
      </c>
      <c r="F261" t="s">
        <v>1723</v>
      </c>
      <c r="G261" t="s">
        <v>1724</v>
      </c>
      <c r="H261">
        <v>0.31790000000000002</v>
      </c>
      <c r="I261">
        <v>4.1407699999999998</v>
      </c>
      <c r="J261" s="1">
        <v>6.7559300000000004E-6</v>
      </c>
      <c r="K261">
        <v>62.706000000000003</v>
      </c>
      <c r="L261">
        <v>44.179000000000002</v>
      </c>
      <c r="N261" t="s">
        <v>170</v>
      </c>
      <c r="O261" t="s">
        <v>1731</v>
      </c>
      <c r="P261" t="s">
        <v>172</v>
      </c>
      <c r="Q261" t="s">
        <v>217</v>
      </c>
      <c r="R261" t="s">
        <v>1732</v>
      </c>
      <c r="S261" t="s">
        <v>1733</v>
      </c>
      <c r="T261">
        <v>27</v>
      </c>
      <c r="U261">
        <v>4</v>
      </c>
      <c r="V261">
        <v>1.0382</v>
      </c>
      <c r="CM261">
        <v>0</v>
      </c>
      <c r="CN261">
        <v>0</v>
      </c>
      <c r="CQ261">
        <v>259</v>
      </c>
      <c r="CR261">
        <v>114</v>
      </c>
      <c r="CS261">
        <v>28</v>
      </c>
      <c r="CT261">
        <v>28</v>
      </c>
    </row>
    <row r="262" spans="1:98" x14ac:dyDescent="0.35">
      <c r="A262" t="s">
        <v>1721</v>
      </c>
      <c r="B262">
        <v>32</v>
      </c>
      <c r="C262" t="s">
        <v>1721</v>
      </c>
      <c r="D262" t="s">
        <v>1721</v>
      </c>
      <c r="E262" t="s">
        <v>1722</v>
      </c>
      <c r="F262" t="s">
        <v>1723</v>
      </c>
      <c r="G262" t="s">
        <v>1724</v>
      </c>
      <c r="H262">
        <v>0.20325199999999999</v>
      </c>
      <c r="I262">
        <v>0</v>
      </c>
      <c r="J262">
        <v>1.04842E-4</v>
      </c>
      <c r="K262">
        <v>54.466000000000001</v>
      </c>
      <c r="L262">
        <v>39.612000000000002</v>
      </c>
      <c r="N262" t="s">
        <v>170</v>
      </c>
      <c r="O262" t="s">
        <v>1734</v>
      </c>
      <c r="P262" t="s">
        <v>458</v>
      </c>
      <c r="Q262" t="s">
        <v>239</v>
      </c>
      <c r="R262" t="s">
        <v>1735</v>
      </c>
      <c r="S262" t="s">
        <v>1736</v>
      </c>
      <c r="T262">
        <v>31</v>
      </c>
      <c r="U262">
        <v>4</v>
      </c>
      <c r="V262">
        <v>0.77651999999999999</v>
      </c>
      <c r="CM262">
        <v>0</v>
      </c>
      <c r="CN262">
        <v>0</v>
      </c>
      <c r="CQ262">
        <v>260</v>
      </c>
      <c r="CR262">
        <v>114</v>
      </c>
      <c r="CS262">
        <v>32</v>
      </c>
      <c r="CT262">
        <v>32</v>
      </c>
    </row>
    <row r="263" spans="1:98" x14ac:dyDescent="0.35">
      <c r="A263" t="s">
        <v>1721</v>
      </c>
      <c r="B263">
        <v>33</v>
      </c>
      <c r="C263" t="s">
        <v>1721</v>
      </c>
      <c r="D263" t="s">
        <v>1721</v>
      </c>
      <c r="E263" t="s">
        <v>1722</v>
      </c>
      <c r="F263" t="s">
        <v>1723</v>
      </c>
      <c r="G263" t="s">
        <v>1724</v>
      </c>
      <c r="H263">
        <v>0.37024899999999999</v>
      </c>
      <c r="I263">
        <v>0.41086800000000001</v>
      </c>
      <c r="J263">
        <v>1.04842E-4</v>
      </c>
      <c r="K263">
        <v>54.466000000000001</v>
      </c>
      <c r="L263">
        <v>39.612000000000002</v>
      </c>
      <c r="N263" t="s">
        <v>170</v>
      </c>
      <c r="O263" t="s">
        <v>1737</v>
      </c>
      <c r="P263" t="s">
        <v>172</v>
      </c>
      <c r="Q263" t="s">
        <v>233</v>
      </c>
      <c r="R263" t="s">
        <v>1738</v>
      </c>
      <c r="S263" t="s">
        <v>1739</v>
      </c>
      <c r="T263">
        <v>32</v>
      </c>
      <c r="U263">
        <v>4</v>
      </c>
      <c r="V263">
        <v>1.1205000000000001</v>
      </c>
      <c r="CM263">
        <v>0</v>
      </c>
      <c r="CN263">
        <v>0</v>
      </c>
      <c r="CQ263">
        <v>261</v>
      </c>
      <c r="CR263">
        <v>114</v>
      </c>
      <c r="CS263">
        <v>33</v>
      </c>
      <c r="CT263">
        <v>33</v>
      </c>
    </row>
    <row r="264" spans="1:98" x14ac:dyDescent="0.35">
      <c r="A264" t="s">
        <v>1740</v>
      </c>
      <c r="B264" t="s">
        <v>1741</v>
      </c>
      <c r="C264" t="s">
        <v>1742</v>
      </c>
      <c r="D264" t="s">
        <v>1742</v>
      </c>
      <c r="E264" t="s">
        <v>1743</v>
      </c>
      <c r="F264" t="s">
        <v>1744</v>
      </c>
      <c r="G264" t="s">
        <v>1745</v>
      </c>
      <c r="H264">
        <v>0.97364499999999998</v>
      </c>
      <c r="I264">
        <v>16.529800000000002</v>
      </c>
      <c r="J264" s="1">
        <v>4.2287000000000001E-10</v>
      </c>
      <c r="K264">
        <v>95.122</v>
      </c>
      <c r="L264">
        <v>65.965999999999994</v>
      </c>
      <c r="M264">
        <v>1</v>
      </c>
      <c r="N264" t="s">
        <v>170</v>
      </c>
      <c r="O264" t="s">
        <v>1746</v>
      </c>
      <c r="P264" t="s">
        <v>172</v>
      </c>
      <c r="Q264" t="s">
        <v>292</v>
      </c>
      <c r="R264" t="s">
        <v>1747</v>
      </c>
      <c r="S264" t="s">
        <v>1748</v>
      </c>
      <c r="T264">
        <v>19</v>
      </c>
      <c r="U264">
        <v>3</v>
      </c>
      <c r="V264">
        <v>-0.46189000000000002</v>
      </c>
      <c r="BF264">
        <v>1.1366000000000001</v>
      </c>
      <c r="BG264">
        <v>0.72782000000000002</v>
      </c>
      <c r="BI264">
        <v>1.2221</v>
      </c>
      <c r="BL264">
        <v>1.1987000000000001</v>
      </c>
      <c r="BM264">
        <v>0.72297</v>
      </c>
      <c r="BP264">
        <v>0.85182000000000002</v>
      </c>
      <c r="BS264">
        <v>1.1811</v>
      </c>
      <c r="BU264" s="3">
        <v>1.0741000000000001</v>
      </c>
      <c r="BV264">
        <v>0.86251</v>
      </c>
      <c r="BW264">
        <v>0.82218999999999998</v>
      </c>
      <c r="BX264">
        <v>0.69211</v>
      </c>
      <c r="BY264">
        <v>0.84272000000000002</v>
      </c>
      <c r="CC264">
        <v>1.1128</v>
      </c>
      <c r="CD264">
        <v>0.68137999999999999</v>
      </c>
      <c r="CE264">
        <v>0.86353999999999997</v>
      </c>
      <c r="CF264">
        <v>0.95643</v>
      </c>
      <c r="CH264">
        <v>0.92135</v>
      </c>
      <c r="CJ264">
        <v>0.92910000000000004</v>
      </c>
      <c r="CL264">
        <v>0.8236</v>
      </c>
      <c r="CM264">
        <v>352930000</v>
      </c>
      <c r="CN264">
        <v>186910000</v>
      </c>
      <c r="CQ264">
        <v>262</v>
      </c>
      <c r="CR264">
        <v>115</v>
      </c>
      <c r="CS264">
        <v>374</v>
      </c>
      <c r="CT264">
        <v>374</v>
      </c>
    </row>
    <row r="265" spans="1:98" x14ac:dyDescent="0.35">
      <c r="A265" t="s">
        <v>1740</v>
      </c>
      <c r="B265" t="s">
        <v>1749</v>
      </c>
      <c r="C265" t="s">
        <v>1742</v>
      </c>
      <c r="D265" t="s">
        <v>1742</v>
      </c>
      <c r="E265" t="s">
        <v>1743</v>
      </c>
      <c r="F265" t="s">
        <v>1744</v>
      </c>
      <c r="G265" t="s">
        <v>1745</v>
      </c>
      <c r="H265">
        <v>0.85506800000000005</v>
      </c>
      <c r="I265">
        <v>10.1813</v>
      </c>
      <c r="J265" s="1">
        <v>4.58147E-5</v>
      </c>
      <c r="K265">
        <v>67.88</v>
      </c>
      <c r="L265">
        <v>48.493000000000002</v>
      </c>
      <c r="M265">
        <v>1</v>
      </c>
      <c r="N265" t="s">
        <v>170</v>
      </c>
      <c r="O265" t="s">
        <v>1750</v>
      </c>
      <c r="P265" t="s">
        <v>172</v>
      </c>
      <c r="Q265" t="s">
        <v>489</v>
      </c>
      <c r="R265" t="s">
        <v>1751</v>
      </c>
      <c r="S265" t="s">
        <v>1752</v>
      </c>
      <c r="T265">
        <v>21</v>
      </c>
      <c r="U265">
        <v>3</v>
      </c>
      <c r="V265">
        <v>-0.45973999999999998</v>
      </c>
      <c r="CG265">
        <v>0.99895999999999996</v>
      </c>
      <c r="CM265">
        <v>11614000</v>
      </c>
      <c r="CN265">
        <v>5443300</v>
      </c>
      <c r="CQ265">
        <v>263</v>
      </c>
      <c r="CR265">
        <v>115</v>
      </c>
      <c r="CS265">
        <v>376</v>
      </c>
      <c r="CT265">
        <v>376</v>
      </c>
    </row>
    <row r="266" spans="1:98" x14ac:dyDescent="0.35">
      <c r="A266" t="s">
        <v>1753</v>
      </c>
      <c r="B266" t="s">
        <v>1754</v>
      </c>
      <c r="C266" t="s">
        <v>1755</v>
      </c>
      <c r="D266" t="s">
        <v>1755</v>
      </c>
      <c r="E266" t="s">
        <v>1756</v>
      </c>
      <c r="F266" t="s">
        <v>1757</v>
      </c>
      <c r="G266" t="s">
        <v>1758</v>
      </c>
      <c r="H266">
        <v>0.99999700000000002</v>
      </c>
      <c r="I266">
        <v>55.039700000000003</v>
      </c>
      <c r="J266" s="1">
        <v>5.1445600000000001E-14</v>
      </c>
      <c r="K266">
        <v>160.43</v>
      </c>
      <c r="L266">
        <v>130.1</v>
      </c>
      <c r="M266">
        <v>1</v>
      </c>
      <c r="N266" t="s">
        <v>170</v>
      </c>
      <c r="O266" t="s">
        <v>1759</v>
      </c>
      <c r="P266" t="s">
        <v>172</v>
      </c>
      <c r="Q266" t="s">
        <v>1639</v>
      </c>
      <c r="R266" t="s">
        <v>1760</v>
      </c>
      <c r="S266" t="s">
        <v>1761</v>
      </c>
      <c r="T266">
        <v>5</v>
      </c>
      <c r="U266">
        <v>2</v>
      </c>
      <c r="V266">
        <v>-0.64612000000000003</v>
      </c>
      <c r="X266">
        <v>0.83021</v>
      </c>
      <c r="Y266">
        <v>0.53663000000000005</v>
      </c>
      <c r="Z266">
        <v>2.3582000000000001</v>
      </c>
      <c r="AA266">
        <v>0.81835000000000002</v>
      </c>
      <c r="AB266">
        <v>0.94948999999999995</v>
      </c>
      <c r="AC266">
        <v>2.1352000000000002</v>
      </c>
      <c r="AD266">
        <v>0.63560000000000005</v>
      </c>
      <c r="AE266">
        <v>0.59643999999999997</v>
      </c>
      <c r="AF266">
        <v>0.53415999999999997</v>
      </c>
      <c r="AK266" s="3">
        <v>0.66730999999999996</v>
      </c>
      <c r="AL266">
        <v>0.75327</v>
      </c>
      <c r="AM266">
        <v>0.66134000000000004</v>
      </c>
      <c r="AN266">
        <v>0.38846999999999998</v>
      </c>
      <c r="AO266">
        <v>0.67532999999999999</v>
      </c>
      <c r="AP266">
        <v>0.75502999999999998</v>
      </c>
      <c r="AQ266">
        <v>0.88412999999999997</v>
      </c>
      <c r="AR266">
        <v>0.72726000000000002</v>
      </c>
      <c r="AS266">
        <v>0.59543999999999997</v>
      </c>
      <c r="AT266">
        <v>0.64908999999999994</v>
      </c>
      <c r="AU266">
        <v>0.79098000000000002</v>
      </c>
      <c r="BC266" s="3">
        <v>0.90946000000000005</v>
      </c>
      <c r="BD266">
        <v>0.89263999999999999</v>
      </c>
      <c r="BE266">
        <v>0.75204000000000004</v>
      </c>
      <c r="BF266">
        <v>0.35603000000000001</v>
      </c>
      <c r="BG266">
        <v>0.55262999999999995</v>
      </c>
      <c r="BH266">
        <v>0.72214999999999996</v>
      </c>
      <c r="BI266">
        <v>0.68391999999999997</v>
      </c>
      <c r="BJ266">
        <v>0.68864999999999998</v>
      </c>
      <c r="BK266">
        <v>0.26521</v>
      </c>
      <c r="BL266">
        <v>0.28043000000000001</v>
      </c>
      <c r="BN266">
        <v>0.28778999999999999</v>
      </c>
      <c r="BO266">
        <v>0.11271</v>
      </c>
      <c r="BP266">
        <v>6.0819999999999999E-2</v>
      </c>
      <c r="BS266">
        <v>6.8483000000000002E-2</v>
      </c>
      <c r="BU266" s="3">
        <v>0.92459000000000002</v>
      </c>
      <c r="BV266">
        <v>0.70228000000000002</v>
      </c>
      <c r="BW266">
        <v>0.69238</v>
      </c>
      <c r="BX266">
        <v>0.63460000000000005</v>
      </c>
      <c r="BY266">
        <v>0.74358000000000002</v>
      </c>
      <c r="BZ266">
        <v>0.82335000000000003</v>
      </c>
      <c r="CA266">
        <v>0.42222999999999999</v>
      </c>
      <c r="CB266">
        <v>0.83808000000000005</v>
      </c>
      <c r="CC266">
        <v>0.77817999999999998</v>
      </c>
      <c r="CD266">
        <v>0.22567999999999999</v>
      </c>
      <c r="CE266">
        <v>0.46415000000000001</v>
      </c>
      <c r="CF266">
        <v>0.32607999999999998</v>
      </c>
      <c r="CG266">
        <v>0.10415000000000001</v>
      </c>
      <c r="CH266">
        <v>0.14624999999999999</v>
      </c>
      <c r="CI266">
        <v>0.11686000000000001</v>
      </c>
      <c r="CJ266">
        <v>0.10736</v>
      </c>
      <c r="CK266">
        <v>7.7205999999999997E-2</v>
      </c>
      <c r="CL266">
        <v>6.9168999999999994E-2</v>
      </c>
      <c r="CM266">
        <v>3077800000</v>
      </c>
      <c r="CN266">
        <v>2077600000</v>
      </c>
      <c r="CQ266">
        <v>264</v>
      </c>
      <c r="CR266">
        <v>116</v>
      </c>
      <c r="CS266">
        <v>368</v>
      </c>
      <c r="CT266">
        <v>368</v>
      </c>
    </row>
    <row r="267" spans="1:98" x14ac:dyDescent="0.35">
      <c r="A267" t="s">
        <v>1762</v>
      </c>
      <c r="B267">
        <v>181</v>
      </c>
      <c r="C267" t="s">
        <v>1762</v>
      </c>
      <c r="D267" t="s">
        <v>1762</v>
      </c>
      <c r="E267" t="s">
        <v>1763</v>
      </c>
      <c r="F267" t="s">
        <v>1764</v>
      </c>
      <c r="G267" t="s">
        <v>1765</v>
      </c>
      <c r="H267">
        <v>0.49728499999999998</v>
      </c>
      <c r="I267">
        <v>0</v>
      </c>
      <c r="J267">
        <v>2.03866E-4</v>
      </c>
      <c r="K267">
        <v>71.695999999999998</v>
      </c>
      <c r="L267">
        <v>45.021999999999998</v>
      </c>
      <c r="N267" t="s">
        <v>170</v>
      </c>
      <c r="O267" t="s">
        <v>1766</v>
      </c>
      <c r="P267" t="s">
        <v>1767</v>
      </c>
      <c r="Q267" t="s">
        <v>356</v>
      </c>
      <c r="R267" t="s">
        <v>1768</v>
      </c>
      <c r="S267" t="s">
        <v>1769</v>
      </c>
      <c r="T267">
        <v>3</v>
      </c>
      <c r="U267">
        <v>3</v>
      </c>
      <c r="V267">
        <v>-0.32712000000000002</v>
      </c>
      <c r="CM267">
        <v>0</v>
      </c>
      <c r="CN267">
        <v>0</v>
      </c>
      <c r="CQ267">
        <v>265</v>
      </c>
      <c r="CR267">
        <v>117</v>
      </c>
      <c r="CS267">
        <v>181</v>
      </c>
      <c r="CT267">
        <v>181</v>
      </c>
    </row>
    <row r="268" spans="1:98" x14ac:dyDescent="0.35">
      <c r="A268" t="s">
        <v>1762</v>
      </c>
      <c r="B268">
        <v>182</v>
      </c>
      <c r="C268" t="s">
        <v>1762</v>
      </c>
      <c r="D268" t="s">
        <v>1762</v>
      </c>
      <c r="E268" t="s">
        <v>1763</v>
      </c>
      <c r="F268" t="s">
        <v>1764</v>
      </c>
      <c r="G268" t="s">
        <v>1765</v>
      </c>
      <c r="H268">
        <v>0.61251699999999998</v>
      </c>
      <c r="I268">
        <v>5.2105800000000002</v>
      </c>
      <c r="J268">
        <v>2.03866E-4</v>
      </c>
      <c r="K268">
        <v>71.695999999999998</v>
      </c>
      <c r="L268">
        <v>45.021999999999998</v>
      </c>
      <c r="M268">
        <v>1</v>
      </c>
      <c r="N268" t="s">
        <v>170</v>
      </c>
      <c r="O268" t="s">
        <v>1770</v>
      </c>
      <c r="P268" t="s">
        <v>1771</v>
      </c>
      <c r="Q268" t="s">
        <v>523</v>
      </c>
      <c r="R268" t="s">
        <v>1772</v>
      </c>
      <c r="S268" t="s">
        <v>1773</v>
      </c>
      <c r="T268">
        <v>4</v>
      </c>
      <c r="U268">
        <v>3</v>
      </c>
      <c r="V268">
        <v>4.9147000000000003E-2</v>
      </c>
      <c r="BX268">
        <v>0.66457999999999995</v>
      </c>
      <c r="CM268">
        <v>14547000</v>
      </c>
      <c r="CN268">
        <v>6793000</v>
      </c>
      <c r="CQ268">
        <v>266</v>
      </c>
      <c r="CR268">
        <v>117</v>
      </c>
      <c r="CS268">
        <v>182</v>
      </c>
      <c r="CT268">
        <v>182</v>
      </c>
    </row>
    <row r="269" spans="1:98" x14ac:dyDescent="0.35">
      <c r="A269" t="s">
        <v>1762</v>
      </c>
      <c r="B269">
        <v>188</v>
      </c>
      <c r="C269" t="s">
        <v>1762</v>
      </c>
      <c r="D269" t="s">
        <v>1762</v>
      </c>
      <c r="E269" t="s">
        <v>1763</v>
      </c>
      <c r="F269" t="s">
        <v>1764</v>
      </c>
      <c r="G269" t="s">
        <v>1765</v>
      </c>
      <c r="H269">
        <v>0.99999800000000005</v>
      </c>
      <c r="I269">
        <v>57.039099999999998</v>
      </c>
      <c r="J269" s="1">
        <v>5.0473200000000002E-8</v>
      </c>
      <c r="K269">
        <v>126.75</v>
      </c>
      <c r="L269">
        <v>97.667000000000002</v>
      </c>
      <c r="M269">
        <v>1</v>
      </c>
      <c r="N269" t="s">
        <v>170</v>
      </c>
      <c r="O269" t="s">
        <v>1774</v>
      </c>
      <c r="P269" t="s">
        <v>1659</v>
      </c>
      <c r="Q269" t="s">
        <v>269</v>
      </c>
      <c r="R269" t="s">
        <v>1775</v>
      </c>
      <c r="S269" t="s">
        <v>1776</v>
      </c>
      <c r="T269">
        <v>10</v>
      </c>
      <c r="U269">
        <v>2</v>
      </c>
      <c r="V269">
        <v>-2.0497999999999999E-2</v>
      </c>
      <c r="X269">
        <v>0.51032</v>
      </c>
      <c r="Z269">
        <v>0.67747000000000002</v>
      </c>
      <c r="AA269">
        <v>0.57230000000000003</v>
      </c>
      <c r="AB269">
        <v>0.77952999999999995</v>
      </c>
      <c r="AC269">
        <v>0.63597999999999999</v>
      </c>
      <c r="AD269">
        <v>0.72594999999999998</v>
      </c>
      <c r="AF269">
        <v>0.85697000000000001</v>
      </c>
      <c r="AH269">
        <v>0.61097000000000001</v>
      </c>
      <c r="AI269">
        <v>0.83479000000000003</v>
      </c>
      <c r="AJ269">
        <v>0.78712000000000004</v>
      </c>
      <c r="AK269" s="3">
        <v>0.66239999999999999</v>
      </c>
      <c r="AL269">
        <v>0.72202999999999995</v>
      </c>
      <c r="AM269">
        <v>0.62039999999999995</v>
      </c>
      <c r="AN269">
        <v>0.53190000000000004</v>
      </c>
      <c r="AS269">
        <v>0.62326000000000004</v>
      </c>
      <c r="AU269">
        <v>0.76368999999999998</v>
      </c>
      <c r="AV269">
        <v>0.66112000000000004</v>
      </c>
      <c r="AW269">
        <v>0.73602999999999996</v>
      </c>
      <c r="AY269">
        <v>0.76998999999999995</v>
      </c>
      <c r="AZ269">
        <v>1.0975999999999999</v>
      </c>
      <c r="BB269">
        <v>0.77010000000000001</v>
      </c>
      <c r="BC269" s="3">
        <v>0.94652999999999998</v>
      </c>
      <c r="BD269">
        <v>0.95245999999999997</v>
      </c>
      <c r="BE269">
        <v>0.62229000000000001</v>
      </c>
      <c r="BF269">
        <v>0.87450000000000006</v>
      </c>
      <c r="BG269">
        <v>0.96048999999999995</v>
      </c>
      <c r="BJ269">
        <v>0.78393999999999997</v>
      </c>
      <c r="BK269">
        <v>0.90476999999999996</v>
      </c>
      <c r="BM269">
        <v>0.92969000000000002</v>
      </c>
      <c r="BN269">
        <v>1.1067</v>
      </c>
      <c r="BO269">
        <v>0.89953000000000005</v>
      </c>
      <c r="BP269">
        <v>1.0024999999999999</v>
      </c>
      <c r="BR269">
        <v>0.70679999999999998</v>
      </c>
      <c r="BS269">
        <v>1.1399999999999999</v>
      </c>
      <c r="BU269" s="3">
        <v>1.0127999999999999</v>
      </c>
      <c r="BV269">
        <v>0.63722999999999996</v>
      </c>
      <c r="BW269">
        <v>0.72519</v>
      </c>
      <c r="BX269">
        <v>0.68837999999999999</v>
      </c>
      <c r="BZ269">
        <v>0.74782999999999999</v>
      </c>
      <c r="CB269">
        <v>0.81040000000000001</v>
      </c>
      <c r="CC269">
        <v>0.83691000000000004</v>
      </c>
      <c r="CD269">
        <v>0.71543000000000001</v>
      </c>
      <c r="CE269">
        <v>0.60746999999999995</v>
      </c>
      <c r="CF269">
        <v>0.72672999999999999</v>
      </c>
      <c r="CG269">
        <v>0.78859000000000001</v>
      </c>
      <c r="CH269">
        <v>0.92413999999999996</v>
      </c>
      <c r="CI269">
        <v>0.74944</v>
      </c>
      <c r="CJ269">
        <v>0.6512</v>
      </c>
      <c r="CK269">
        <v>0.66132000000000002</v>
      </c>
      <c r="CL269">
        <v>0.46514</v>
      </c>
      <c r="CM269">
        <v>2387000000</v>
      </c>
      <c r="CN269">
        <v>1340500000</v>
      </c>
      <c r="CQ269">
        <v>267</v>
      </c>
      <c r="CR269">
        <v>117</v>
      </c>
      <c r="CS269">
        <v>188</v>
      </c>
      <c r="CT269">
        <v>188</v>
      </c>
    </row>
    <row r="270" spans="1:98" x14ac:dyDescent="0.35">
      <c r="A270" t="s">
        <v>1777</v>
      </c>
      <c r="B270">
        <v>325</v>
      </c>
      <c r="C270" t="s">
        <v>1777</v>
      </c>
      <c r="D270" t="s">
        <v>1777</v>
      </c>
      <c r="E270" t="s">
        <v>1778</v>
      </c>
      <c r="F270" t="s">
        <v>1779</v>
      </c>
      <c r="G270" t="s">
        <v>1780</v>
      </c>
      <c r="H270">
        <v>0.73231999999999997</v>
      </c>
      <c r="I270">
        <v>8.6531400000000005</v>
      </c>
      <c r="J270" s="1">
        <v>8.5988699999999995E-6</v>
      </c>
      <c r="K270">
        <v>137.38999999999999</v>
      </c>
      <c r="L270">
        <v>94.436999999999998</v>
      </c>
      <c r="M270">
        <v>1</v>
      </c>
      <c r="N270" t="s">
        <v>170</v>
      </c>
      <c r="O270" t="s">
        <v>1781</v>
      </c>
      <c r="P270" t="s">
        <v>172</v>
      </c>
      <c r="Q270" t="s">
        <v>250</v>
      </c>
      <c r="R270" t="s">
        <v>1782</v>
      </c>
      <c r="S270" t="s">
        <v>1783</v>
      </c>
      <c r="T270">
        <v>9</v>
      </c>
      <c r="U270">
        <v>2</v>
      </c>
      <c r="V270">
        <v>0.10306</v>
      </c>
      <c r="AJ270">
        <v>0.59708000000000006</v>
      </c>
      <c r="CM270">
        <v>30689000</v>
      </c>
      <c r="CN270">
        <v>18096000</v>
      </c>
      <c r="CQ270">
        <v>268</v>
      </c>
      <c r="CR270">
        <v>118</v>
      </c>
      <c r="CS270">
        <v>325</v>
      </c>
      <c r="CT270">
        <v>325</v>
      </c>
    </row>
    <row r="271" spans="1:98" x14ac:dyDescent="0.35">
      <c r="A271" t="s">
        <v>1777</v>
      </c>
      <c r="B271">
        <v>326</v>
      </c>
      <c r="C271" t="s">
        <v>1777</v>
      </c>
      <c r="D271" t="s">
        <v>1777</v>
      </c>
      <c r="E271" t="s">
        <v>1778</v>
      </c>
      <c r="F271" t="s">
        <v>1779</v>
      </c>
      <c r="G271" t="s">
        <v>1780</v>
      </c>
      <c r="H271">
        <v>0.71351500000000001</v>
      </c>
      <c r="I271">
        <v>5.5051199999999998</v>
      </c>
      <c r="J271" s="1">
        <v>5.4377599999999999E-18</v>
      </c>
      <c r="K271">
        <v>173.51</v>
      </c>
      <c r="L271">
        <v>111.35</v>
      </c>
      <c r="M271">
        <v>1</v>
      </c>
      <c r="N271" t="s">
        <v>170</v>
      </c>
      <c r="O271" t="s">
        <v>1784</v>
      </c>
      <c r="P271" t="s">
        <v>172</v>
      </c>
      <c r="Q271" t="s">
        <v>256</v>
      </c>
      <c r="R271" t="s">
        <v>1785</v>
      </c>
      <c r="S271" t="s">
        <v>1786</v>
      </c>
      <c r="T271">
        <v>10</v>
      </c>
      <c r="U271">
        <v>2</v>
      </c>
      <c r="V271">
        <v>0.18869</v>
      </c>
      <c r="X271">
        <v>0.55195000000000005</v>
      </c>
      <c r="AI271">
        <v>0.61956</v>
      </c>
      <c r="AQ271">
        <v>0.55783000000000005</v>
      </c>
      <c r="AT271">
        <v>0.59587000000000001</v>
      </c>
      <c r="BA271">
        <v>0.50771999999999995</v>
      </c>
      <c r="BI271">
        <v>0.85607</v>
      </c>
      <c r="BT271">
        <v>0.45391999999999999</v>
      </c>
      <c r="BZ271">
        <v>0.69147000000000003</v>
      </c>
      <c r="CC271">
        <v>0.81325000000000003</v>
      </c>
      <c r="CJ271">
        <v>0.66430999999999996</v>
      </c>
      <c r="CM271">
        <v>979380000</v>
      </c>
      <c r="CN271">
        <v>603570000</v>
      </c>
      <c r="CQ271">
        <v>269</v>
      </c>
      <c r="CR271">
        <v>118</v>
      </c>
      <c r="CS271">
        <v>326</v>
      </c>
      <c r="CT271">
        <v>326</v>
      </c>
    </row>
    <row r="272" spans="1:98" x14ac:dyDescent="0.35">
      <c r="A272" t="s">
        <v>1777</v>
      </c>
      <c r="B272">
        <v>327</v>
      </c>
      <c r="C272" t="s">
        <v>1777</v>
      </c>
      <c r="D272" t="s">
        <v>1777</v>
      </c>
      <c r="E272" t="s">
        <v>1778</v>
      </c>
      <c r="F272" t="s">
        <v>1779</v>
      </c>
      <c r="G272" t="s">
        <v>1780</v>
      </c>
      <c r="H272">
        <v>0.99071699999999996</v>
      </c>
      <c r="I272">
        <v>22.155999999999999</v>
      </c>
      <c r="J272" s="1">
        <v>2.3545399999999998E-28</v>
      </c>
      <c r="K272">
        <v>187.56</v>
      </c>
      <c r="L272">
        <v>132.6</v>
      </c>
      <c r="M272">
        <v>1</v>
      </c>
      <c r="N272" t="s">
        <v>170</v>
      </c>
      <c r="O272" t="s">
        <v>1787</v>
      </c>
      <c r="P272" t="s">
        <v>172</v>
      </c>
      <c r="Q272" t="s">
        <v>1788</v>
      </c>
      <c r="R272" t="s">
        <v>1789</v>
      </c>
      <c r="S272" t="s">
        <v>1790</v>
      </c>
      <c r="T272">
        <v>11</v>
      </c>
      <c r="U272">
        <v>2</v>
      </c>
      <c r="V272">
        <v>0.14463999999999999</v>
      </c>
      <c r="AD272">
        <v>0.70233000000000001</v>
      </c>
      <c r="AE272">
        <v>0.68774999999999997</v>
      </c>
      <c r="AF272">
        <v>0.65364999999999995</v>
      </c>
      <c r="AN272">
        <v>0.62892999999999999</v>
      </c>
      <c r="AO272">
        <v>0.74116000000000004</v>
      </c>
      <c r="AP272">
        <v>0.63593</v>
      </c>
      <c r="AR272">
        <v>0.68259000000000003</v>
      </c>
      <c r="AS272">
        <v>0.67835000000000001</v>
      </c>
      <c r="AU272">
        <v>0.64588999999999996</v>
      </c>
      <c r="AW272">
        <v>0.64012000000000002</v>
      </c>
      <c r="AX272">
        <v>0.47899999999999998</v>
      </c>
      <c r="AZ272">
        <v>0.96514</v>
      </c>
      <c r="BB272">
        <v>0.4385</v>
      </c>
      <c r="BC272" s="3">
        <v>1.0249999999999999</v>
      </c>
      <c r="BE272">
        <v>0.68105000000000004</v>
      </c>
      <c r="BF272">
        <v>0.88185000000000002</v>
      </c>
      <c r="BG272">
        <v>0.87370999999999999</v>
      </c>
      <c r="BK272">
        <v>0.97321999999999997</v>
      </c>
      <c r="BL272">
        <v>0.91534000000000004</v>
      </c>
      <c r="BM272">
        <v>0.90603999999999996</v>
      </c>
      <c r="BO272">
        <v>0.96235000000000004</v>
      </c>
      <c r="BP272">
        <v>1.0787</v>
      </c>
      <c r="BS272">
        <v>1.0649999999999999</v>
      </c>
      <c r="BW272">
        <v>0.67966000000000004</v>
      </c>
      <c r="BY272">
        <v>0.74326000000000003</v>
      </c>
      <c r="CA272">
        <v>0.56245000000000001</v>
      </c>
      <c r="CB272">
        <v>0.86556999999999995</v>
      </c>
      <c r="CD272">
        <v>0.63127999999999995</v>
      </c>
      <c r="CE272">
        <v>0.60421000000000002</v>
      </c>
      <c r="CF272">
        <v>0.68989</v>
      </c>
      <c r="CG272">
        <v>0.73797999999999997</v>
      </c>
      <c r="CH272">
        <v>0.72946</v>
      </c>
      <c r="CI272">
        <v>0.67881000000000002</v>
      </c>
      <c r="CM272">
        <v>3191100000</v>
      </c>
      <c r="CN272">
        <v>1823600000</v>
      </c>
      <c r="CQ272">
        <v>270</v>
      </c>
      <c r="CR272">
        <v>118</v>
      </c>
      <c r="CS272">
        <v>327</v>
      </c>
      <c r="CT272">
        <v>327</v>
      </c>
    </row>
    <row r="273" spans="1:98" x14ac:dyDescent="0.35">
      <c r="A273" t="s">
        <v>1777</v>
      </c>
      <c r="B273">
        <v>278</v>
      </c>
      <c r="C273" t="s">
        <v>1777</v>
      </c>
      <c r="D273" t="s">
        <v>1777</v>
      </c>
      <c r="E273" t="s">
        <v>1778</v>
      </c>
      <c r="F273" t="s">
        <v>1779</v>
      </c>
      <c r="G273" t="s">
        <v>1780</v>
      </c>
      <c r="H273">
        <v>0.999996</v>
      </c>
      <c r="I273">
        <v>54.693899999999999</v>
      </c>
      <c r="J273" s="1">
        <v>1.9534700000000001E-5</v>
      </c>
      <c r="K273">
        <v>211.83</v>
      </c>
      <c r="L273">
        <v>170.46</v>
      </c>
      <c r="M273">
        <v>1</v>
      </c>
      <c r="N273" t="s">
        <v>170</v>
      </c>
      <c r="O273" t="s">
        <v>1791</v>
      </c>
      <c r="P273" t="s">
        <v>172</v>
      </c>
      <c r="Q273" t="s">
        <v>1792</v>
      </c>
      <c r="R273" t="s">
        <v>1793</v>
      </c>
      <c r="S273" t="s">
        <v>1794</v>
      </c>
      <c r="T273">
        <v>14</v>
      </c>
      <c r="U273">
        <v>3</v>
      </c>
      <c r="V273">
        <v>-0.48887999999999998</v>
      </c>
      <c r="AK273" s="3">
        <v>0.62814999999999999</v>
      </c>
      <c r="AM273">
        <v>0.61355000000000004</v>
      </c>
      <c r="AN273">
        <v>0.64500999999999997</v>
      </c>
      <c r="AO273">
        <v>0.72438000000000002</v>
      </c>
      <c r="AQ273">
        <v>0.41749000000000003</v>
      </c>
      <c r="AR273">
        <v>0.69399</v>
      </c>
      <c r="AT273">
        <v>0.27200999999999997</v>
      </c>
      <c r="AU273">
        <v>0.41793999999999998</v>
      </c>
      <c r="AX273">
        <v>0.33709</v>
      </c>
      <c r="AY273">
        <v>0.40326000000000001</v>
      </c>
      <c r="AZ273">
        <v>0.63856999999999997</v>
      </c>
      <c r="BA273">
        <v>0.60299000000000003</v>
      </c>
      <c r="BB273">
        <v>0.72326000000000001</v>
      </c>
      <c r="BF273">
        <v>0.61326000000000003</v>
      </c>
      <c r="BG273">
        <v>0.78968000000000005</v>
      </c>
      <c r="BH273">
        <v>0.58492999999999995</v>
      </c>
      <c r="BI273">
        <v>0.61675999999999997</v>
      </c>
      <c r="BL273">
        <v>0.55598000000000003</v>
      </c>
      <c r="BO273">
        <v>0.42945</v>
      </c>
      <c r="BP273">
        <v>0.50421000000000005</v>
      </c>
      <c r="BR273">
        <v>0.55025000000000002</v>
      </c>
      <c r="BS273">
        <v>0.43497999999999998</v>
      </c>
      <c r="CM273">
        <v>131200000</v>
      </c>
      <c r="CN273">
        <v>95420000</v>
      </c>
      <c r="CQ273">
        <v>271</v>
      </c>
      <c r="CR273">
        <v>118</v>
      </c>
      <c r="CS273">
        <v>278</v>
      </c>
      <c r="CT273">
        <v>278</v>
      </c>
    </row>
    <row r="274" spans="1:98" x14ac:dyDescent="0.35">
      <c r="A274" t="s">
        <v>1777</v>
      </c>
      <c r="B274">
        <v>280</v>
      </c>
      <c r="C274" t="s">
        <v>1777</v>
      </c>
      <c r="D274" t="s">
        <v>1777</v>
      </c>
      <c r="E274" t="s">
        <v>1778</v>
      </c>
      <c r="F274" t="s">
        <v>1779</v>
      </c>
      <c r="G274" t="s">
        <v>1780</v>
      </c>
      <c r="H274">
        <v>0.89029100000000005</v>
      </c>
      <c r="I274">
        <v>9.1843400000000006</v>
      </c>
      <c r="J274">
        <v>2.43713E-4</v>
      </c>
      <c r="K274">
        <v>105.25</v>
      </c>
      <c r="L274">
        <v>82.700999999999993</v>
      </c>
      <c r="M274">
        <v>1</v>
      </c>
      <c r="N274" t="s">
        <v>170</v>
      </c>
      <c r="O274" t="s">
        <v>1795</v>
      </c>
      <c r="P274" t="s">
        <v>172</v>
      </c>
      <c r="Q274" t="s">
        <v>233</v>
      </c>
      <c r="R274" t="s">
        <v>1796</v>
      </c>
      <c r="S274" t="s">
        <v>1797</v>
      </c>
      <c r="T274">
        <v>16</v>
      </c>
      <c r="U274">
        <v>3</v>
      </c>
      <c r="V274">
        <v>-0.17762</v>
      </c>
      <c r="AS274">
        <v>0.41681000000000001</v>
      </c>
      <c r="CM274">
        <v>5633900</v>
      </c>
      <c r="CN274">
        <v>5100600</v>
      </c>
      <c r="CQ274">
        <v>272</v>
      </c>
      <c r="CR274">
        <v>118</v>
      </c>
      <c r="CS274">
        <v>280</v>
      </c>
      <c r="CT274">
        <v>280</v>
      </c>
    </row>
    <row r="275" spans="1:98" x14ac:dyDescent="0.35">
      <c r="A275" t="s">
        <v>1777</v>
      </c>
      <c r="B275">
        <v>415</v>
      </c>
      <c r="C275" t="s">
        <v>1777</v>
      </c>
      <c r="D275" t="s">
        <v>1777</v>
      </c>
      <c r="E275" t="s">
        <v>1778</v>
      </c>
      <c r="F275" t="s">
        <v>1779</v>
      </c>
      <c r="G275" t="s">
        <v>1780</v>
      </c>
      <c r="H275">
        <v>0.99822100000000002</v>
      </c>
      <c r="I275">
        <v>27.491199999999999</v>
      </c>
      <c r="J275" s="1">
        <v>1.8071899999999999E-37</v>
      </c>
      <c r="K275">
        <v>196.88</v>
      </c>
      <c r="L275">
        <v>153.93</v>
      </c>
      <c r="M275">
        <v>1</v>
      </c>
      <c r="N275" t="s">
        <v>170</v>
      </c>
      <c r="O275" t="s">
        <v>1798</v>
      </c>
      <c r="P275" t="s">
        <v>172</v>
      </c>
      <c r="Q275" t="s">
        <v>1799</v>
      </c>
      <c r="R275" t="s">
        <v>1800</v>
      </c>
      <c r="S275" t="s">
        <v>1801</v>
      </c>
      <c r="T275">
        <v>9</v>
      </c>
      <c r="U275">
        <v>3</v>
      </c>
      <c r="V275">
        <v>-3.0154000000000001E-3</v>
      </c>
      <c r="W275">
        <v>0.88022</v>
      </c>
      <c r="X275">
        <v>0.57027000000000005</v>
      </c>
      <c r="Y275">
        <v>0.36044999999999999</v>
      </c>
      <c r="Z275">
        <v>0.51158999999999999</v>
      </c>
      <c r="AA275">
        <v>0.57718000000000003</v>
      </c>
      <c r="AB275">
        <v>0.70382999999999996</v>
      </c>
      <c r="AC275">
        <v>0.60226000000000002</v>
      </c>
      <c r="AD275">
        <v>0.64495000000000002</v>
      </c>
      <c r="AE275">
        <v>0.66466999999999998</v>
      </c>
      <c r="AF275">
        <v>0.75605</v>
      </c>
      <c r="AG275">
        <v>0.68859999999999999</v>
      </c>
      <c r="AH275">
        <v>0.57989999999999997</v>
      </c>
      <c r="AI275">
        <v>0.64275000000000004</v>
      </c>
      <c r="AJ275">
        <v>0.66674</v>
      </c>
      <c r="AK275" s="3">
        <v>0.73850000000000005</v>
      </c>
      <c r="AL275">
        <v>0.83521999999999996</v>
      </c>
      <c r="AM275">
        <v>0.61336999999999997</v>
      </c>
      <c r="AN275">
        <v>0.66749000000000003</v>
      </c>
      <c r="AO275">
        <v>0.67266999999999999</v>
      </c>
      <c r="AP275">
        <v>0.59670999999999996</v>
      </c>
      <c r="AQ275">
        <v>0.56286999999999998</v>
      </c>
      <c r="AR275">
        <v>0.78647</v>
      </c>
      <c r="AS275">
        <v>0.69023000000000001</v>
      </c>
      <c r="AT275">
        <v>0.55969999999999998</v>
      </c>
      <c r="AU275">
        <v>0.84233999999999998</v>
      </c>
      <c r="AV275">
        <v>0.46110000000000001</v>
      </c>
      <c r="AW275">
        <v>0.79905000000000004</v>
      </c>
      <c r="AX275">
        <v>0.46427000000000002</v>
      </c>
      <c r="AY275">
        <v>0.99678999999999995</v>
      </c>
      <c r="AZ275">
        <v>0.95796999999999999</v>
      </c>
      <c r="BA275">
        <v>0.55852999999999997</v>
      </c>
      <c r="BB275">
        <v>0.49963000000000002</v>
      </c>
      <c r="BC275" s="3">
        <v>1.0442</v>
      </c>
      <c r="BD275">
        <v>1.2535000000000001</v>
      </c>
      <c r="BE275">
        <v>0.69545999999999997</v>
      </c>
      <c r="BF275">
        <v>0.89786999999999995</v>
      </c>
      <c r="BG275">
        <v>0.86673999999999995</v>
      </c>
      <c r="BH275">
        <v>1.0275000000000001</v>
      </c>
      <c r="BI275">
        <v>0.87226000000000004</v>
      </c>
      <c r="BJ275">
        <v>1.1134999999999999</v>
      </c>
      <c r="BK275">
        <v>1.0098</v>
      </c>
      <c r="BL275">
        <v>0.93420000000000003</v>
      </c>
      <c r="BM275">
        <v>1.3190999999999999</v>
      </c>
      <c r="BN275">
        <v>1.0185999999999999</v>
      </c>
      <c r="BO275">
        <v>0.95489000000000002</v>
      </c>
      <c r="BP275">
        <v>1.1841999999999999</v>
      </c>
      <c r="BQ275">
        <v>0.90910000000000002</v>
      </c>
      <c r="BR275">
        <v>0.72892999999999997</v>
      </c>
      <c r="BS275">
        <v>1.1398999999999999</v>
      </c>
      <c r="BT275">
        <v>0.45168999999999998</v>
      </c>
      <c r="BU275" s="3">
        <v>1.0808</v>
      </c>
      <c r="BV275">
        <v>0.73087999999999997</v>
      </c>
      <c r="BW275">
        <v>0.73007</v>
      </c>
      <c r="BX275">
        <v>0.64527000000000001</v>
      </c>
      <c r="BY275">
        <v>0.73070999999999997</v>
      </c>
      <c r="BZ275">
        <v>0.70289000000000001</v>
      </c>
      <c r="CA275">
        <v>0.60551999999999995</v>
      </c>
      <c r="CB275">
        <v>0.88168999999999997</v>
      </c>
      <c r="CC275">
        <v>0.83858999999999995</v>
      </c>
      <c r="CD275">
        <v>0.69154000000000004</v>
      </c>
      <c r="CE275">
        <v>0.67284999999999995</v>
      </c>
      <c r="CF275">
        <v>0.73011000000000004</v>
      </c>
      <c r="CG275">
        <v>0.69354000000000005</v>
      </c>
      <c r="CH275">
        <v>0.78385000000000005</v>
      </c>
      <c r="CI275">
        <v>0.75700000000000001</v>
      </c>
      <c r="CJ275">
        <v>0.72358</v>
      </c>
      <c r="CK275">
        <v>0.60719000000000001</v>
      </c>
      <c r="CL275">
        <v>0.62289000000000005</v>
      </c>
      <c r="CM275">
        <v>6293600000</v>
      </c>
      <c r="CN275">
        <v>3551200000</v>
      </c>
      <c r="CQ275">
        <v>273</v>
      </c>
      <c r="CR275">
        <v>118</v>
      </c>
      <c r="CS275">
        <v>415</v>
      </c>
      <c r="CT275">
        <v>415</v>
      </c>
    </row>
    <row r="276" spans="1:98" x14ac:dyDescent="0.35">
      <c r="A276" t="s">
        <v>1777</v>
      </c>
      <c r="B276">
        <v>468</v>
      </c>
      <c r="C276" t="s">
        <v>1777</v>
      </c>
      <c r="D276" t="s">
        <v>1777</v>
      </c>
      <c r="E276" t="s">
        <v>1778</v>
      </c>
      <c r="F276" t="s">
        <v>1779</v>
      </c>
      <c r="G276" t="s">
        <v>1780</v>
      </c>
      <c r="H276">
        <v>0.62196200000000001</v>
      </c>
      <c r="I276">
        <v>5.2352699999999999</v>
      </c>
      <c r="J276">
        <v>2.42962E-3</v>
      </c>
      <c r="K276">
        <v>113.37</v>
      </c>
      <c r="L276">
        <v>81.647000000000006</v>
      </c>
      <c r="M276">
        <v>2</v>
      </c>
      <c r="N276" t="s">
        <v>170</v>
      </c>
      <c r="O276" t="s">
        <v>1802</v>
      </c>
      <c r="P276" t="s">
        <v>1803</v>
      </c>
      <c r="Q276" t="s">
        <v>612</v>
      </c>
      <c r="R276" t="s">
        <v>1804</v>
      </c>
      <c r="S276" t="s">
        <v>1805</v>
      </c>
      <c r="T276">
        <v>1</v>
      </c>
      <c r="U276">
        <v>3</v>
      </c>
      <c r="V276">
        <v>0.34638999999999998</v>
      </c>
      <c r="BH276">
        <v>0.52036000000000004</v>
      </c>
      <c r="CM276">
        <v>9497100</v>
      </c>
      <c r="CN276">
        <v>6309900</v>
      </c>
      <c r="CQ276">
        <v>274</v>
      </c>
      <c r="CR276">
        <v>118</v>
      </c>
      <c r="CS276">
        <v>468</v>
      </c>
      <c r="CT276">
        <v>468</v>
      </c>
    </row>
    <row r="277" spans="1:98" x14ac:dyDescent="0.35">
      <c r="A277" t="s">
        <v>1777</v>
      </c>
      <c r="B277">
        <v>470</v>
      </c>
      <c r="C277" t="s">
        <v>1777</v>
      </c>
      <c r="D277" t="s">
        <v>1777</v>
      </c>
      <c r="E277" t="s">
        <v>1778</v>
      </c>
      <c r="F277" t="s">
        <v>1779</v>
      </c>
      <c r="G277" t="s">
        <v>1780</v>
      </c>
      <c r="H277">
        <v>0.75320799999999999</v>
      </c>
      <c r="I277">
        <v>4.9509699999999999</v>
      </c>
      <c r="J277">
        <v>2.42962E-3</v>
      </c>
      <c r="K277">
        <v>113.37</v>
      </c>
      <c r="L277">
        <v>81.647000000000006</v>
      </c>
      <c r="M277">
        <v>2</v>
      </c>
      <c r="N277" t="s">
        <v>170</v>
      </c>
      <c r="O277" t="s">
        <v>1806</v>
      </c>
      <c r="P277" t="s">
        <v>1807</v>
      </c>
      <c r="Q277" t="s">
        <v>356</v>
      </c>
      <c r="R277" t="s">
        <v>1808</v>
      </c>
      <c r="S277" t="s">
        <v>1809</v>
      </c>
      <c r="T277">
        <v>3</v>
      </c>
      <c r="U277">
        <v>3</v>
      </c>
      <c r="V277">
        <v>-1.095</v>
      </c>
      <c r="AS277">
        <v>0.60282000000000002</v>
      </c>
      <c r="BE277">
        <v>0.55401</v>
      </c>
      <c r="BG277">
        <v>0.61431999999999998</v>
      </c>
      <c r="BS277">
        <v>0.22403000000000001</v>
      </c>
      <c r="CM277">
        <v>30959000</v>
      </c>
      <c r="CN277">
        <v>20257000</v>
      </c>
      <c r="CQ277">
        <v>275</v>
      </c>
      <c r="CR277">
        <v>118</v>
      </c>
      <c r="CS277">
        <v>470</v>
      </c>
      <c r="CT277">
        <v>470</v>
      </c>
    </row>
    <row r="278" spans="1:98" x14ac:dyDescent="0.35">
      <c r="A278" t="s">
        <v>1777</v>
      </c>
      <c r="B278">
        <v>479</v>
      </c>
      <c r="C278" t="s">
        <v>1777</v>
      </c>
      <c r="D278" t="s">
        <v>1777</v>
      </c>
      <c r="E278" t="s">
        <v>1778</v>
      </c>
      <c r="F278" t="s">
        <v>1779</v>
      </c>
      <c r="G278" t="s">
        <v>1780</v>
      </c>
      <c r="H278">
        <v>0.90647699999999998</v>
      </c>
      <c r="I278">
        <v>9.9232999999999993</v>
      </c>
      <c r="J278">
        <v>2.8932300000000001E-3</v>
      </c>
      <c r="K278">
        <v>80.69</v>
      </c>
      <c r="L278">
        <v>31.978999999999999</v>
      </c>
      <c r="M278" t="s">
        <v>202</v>
      </c>
      <c r="N278" t="s">
        <v>170</v>
      </c>
      <c r="O278" t="s">
        <v>1810</v>
      </c>
      <c r="P278" t="s">
        <v>1811</v>
      </c>
      <c r="Q278" t="s">
        <v>1182</v>
      </c>
      <c r="R278" t="s">
        <v>1812</v>
      </c>
      <c r="S278" t="s">
        <v>1813</v>
      </c>
      <c r="T278">
        <v>12</v>
      </c>
      <c r="U278">
        <v>2</v>
      </c>
      <c r="V278">
        <v>-0.3901</v>
      </c>
      <c r="W278">
        <v>0.84570000000000001</v>
      </c>
      <c r="AV278">
        <v>1.8706</v>
      </c>
      <c r="BE278">
        <v>0.77327999999999997</v>
      </c>
      <c r="BJ278">
        <v>0.42634</v>
      </c>
      <c r="BK278">
        <v>0.26407000000000003</v>
      </c>
      <c r="BU278" s="3">
        <v>1.0412999999999999</v>
      </c>
      <c r="CM278">
        <v>53455000</v>
      </c>
      <c r="CN278">
        <v>35198000</v>
      </c>
      <c r="CQ278">
        <v>276</v>
      </c>
      <c r="CR278">
        <v>118</v>
      </c>
      <c r="CS278">
        <v>479</v>
      </c>
      <c r="CT278">
        <v>479</v>
      </c>
    </row>
    <row r="279" spans="1:98" x14ac:dyDescent="0.35">
      <c r="A279" t="s">
        <v>1777</v>
      </c>
      <c r="B279">
        <v>480</v>
      </c>
      <c r="C279" t="s">
        <v>1777</v>
      </c>
      <c r="D279" t="s">
        <v>1777</v>
      </c>
      <c r="E279" t="s">
        <v>1778</v>
      </c>
      <c r="F279" t="s">
        <v>1779</v>
      </c>
      <c r="G279" t="s">
        <v>1780</v>
      </c>
      <c r="H279">
        <v>0.99998799999999999</v>
      </c>
      <c r="I279">
        <v>49.31</v>
      </c>
      <c r="J279">
        <v>3.0437500000000001E-4</v>
      </c>
      <c r="K279">
        <v>176.85</v>
      </c>
      <c r="L279">
        <v>136.94</v>
      </c>
      <c r="M279" t="s">
        <v>202</v>
      </c>
      <c r="N279" t="s">
        <v>170</v>
      </c>
      <c r="O279" t="s">
        <v>1814</v>
      </c>
      <c r="P279" t="s">
        <v>1815</v>
      </c>
      <c r="Q279" t="s">
        <v>1816</v>
      </c>
      <c r="R279" t="s">
        <v>1817</v>
      </c>
      <c r="S279" t="s">
        <v>1818</v>
      </c>
      <c r="T279">
        <v>13</v>
      </c>
      <c r="U279">
        <v>3</v>
      </c>
      <c r="V279">
        <v>2.1184999999999999E-2</v>
      </c>
      <c r="W279">
        <v>0.87580999999999998</v>
      </c>
      <c r="X279">
        <v>0.69225000000000003</v>
      </c>
      <c r="Y279">
        <v>0.41427000000000003</v>
      </c>
      <c r="Z279">
        <v>0.70118999999999998</v>
      </c>
      <c r="AA279">
        <v>0.62480999999999998</v>
      </c>
      <c r="AB279">
        <v>0.75712000000000002</v>
      </c>
      <c r="AC279">
        <v>0.56011</v>
      </c>
      <c r="AD279">
        <v>0.55757999999999996</v>
      </c>
      <c r="AE279">
        <v>0.14241999999999999</v>
      </c>
      <c r="AF279">
        <v>0.12393</v>
      </c>
      <c r="AG279">
        <v>2.8143000000000001E-2</v>
      </c>
      <c r="AJ279">
        <v>2.5166000000000001E-2</v>
      </c>
      <c r="AK279" s="3">
        <v>0.83104999999999996</v>
      </c>
      <c r="AL279">
        <v>0.76168000000000002</v>
      </c>
      <c r="AM279">
        <v>0.74119999999999997</v>
      </c>
      <c r="AN279">
        <v>0.63397000000000003</v>
      </c>
      <c r="AO279">
        <v>0.69518999999999997</v>
      </c>
      <c r="AP279">
        <v>0.87504999999999999</v>
      </c>
      <c r="AQ279">
        <v>0.64227999999999996</v>
      </c>
      <c r="AR279">
        <v>0.72136</v>
      </c>
      <c r="AS279">
        <v>0.62938000000000005</v>
      </c>
      <c r="AT279">
        <v>0.43081999999999998</v>
      </c>
      <c r="AU279">
        <v>0.41844999999999999</v>
      </c>
      <c r="AV279">
        <v>1.8706</v>
      </c>
      <c r="AW279">
        <v>2.7904999999999999E-2</v>
      </c>
      <c r="AX279">
        <v>2.2702E-2</v>
      </c>
      <c r="AY279">
        <v>2.3914000000000001E-2</v>
      </c>
      <c r="AZ279">
        <v>3.5889999999999998E-2</v>
      </c>
      <c r="BA279">
        <v>2.8563000000000002E-2</v>
      </c>
      <c r="BB279">
        <v>3.2531999999999998E-2</v>
      </c>
      <c r="BC279" s="3">
        <v>0.92879999999999996</v>
      </c>
      <c r="BD279">
        <v>1.0592999999999999</v>
      </c>
      <c r="BE279">
        <v>0.75056</v>
      </c>
      <c r="BF279">
        <v>0.66388000000000003</v>
      </c>
      <c r="BG279">
        <v>0.74058999999999997</v>
      </c>
      <c r="BH279">
        <v>0.65276999999999996</v>
      </c>
      <c r="BI279">
        <v>0.50392000000000003</v>
      </c>
      <c r="BJ279">
        <v>0.45679999999999998</v>
      </c>
      <c r="BK279">
        <v>0.21096000000000001</v>
      </c>
      <c r="BL279">
        <v>0.14022000000000001</v>
      </c>
      <c r="BM279">
        <v>0.13556000000000001</v>
      </c>
      <c r="BN279">
        <v>4.4137000000000003E-2</v>
      </c>
      <c r="BO279">
        <v>5.3678999999999998E-2</v>
      </c>
      <c r="BQ279">
        <v>4.2625999999999997E-2</v>
      </c>
      <c r="BR279">
        <v>3.2145E-2</v>
      </c>
      <c r="BS279">
        <v>5.7768E-2</v>
      </c>
      <c r="BT279">
        <v>3.4007000000000003E-2</v>
      </c>
      <c r="BU279" s="3">
        <v>1.0443</v>
      </c>
      <c r="BV279">
        <v>0.69964999999999999</v>
      </c>
      <c r="BW279">
        <v>0.69230999999999998</v>
      </c>
      <c r="BX279">
        <v>0.66837999999999997</v>
      </c>
      <c r="BY279">
        <v>0.77378999999999998</v>
      </c>
      <c r="BZ279">
        <v>0.59165000000000001</v>
      </c>
      <c r="CA279">
        <v>0.48235</v>
      </c>
      <c r="CB279">
        <v>0.53200000000000003</v>
      </c>
      <c r="CC279">
        <v>0.40088000000000001</v>
      </c>
      <c r="CD279">
        <v>0.2492</v>
      </c>
      <c r="CE279">
        <v>0.13316</v>
      </c>
      <c r="CF279">
        <v>4.6538999999999997E-2</v>
      </c>
      <c r="CG279">
        <v>3.4811000000000002E-2</v>
      </c>
      <c r="CH279">
        <v>3.7365000000000002E-2</v>
      </c>
      <c r="CI279">
        <v>3.3381000000000001E-2</v>
      </c>
      <c r="CJ279">
        <v>3.8495000000000001E-2</v>
      </c>
      <c r="CK279">
        <v>4.0078000000000003E-2</v>
      </c>
      <c r="CL279">
        <v>4.2180000000000002E-2</v>
      </c>
      <c r="CM279">
        <v>5733300000</v>
      </c>
      <c r="CN279">
        <v>4105400000</v>
      </c>
      <c r="CQ279">
        <v>277</v>
      </c>
      <c r="CR279">
        <v>118</v>
      </c>
      <c r="CS279">
        <v>480</v>
      </c>
      <c r="CT279">
        <v>480</v>
      </c>
    </row>
    <row r="280" spans="1:98" x14ac:dyDescent="0.35">
      <c r="A280" t="s">
        <v>1819</v>
      </c>
      <c r="B280" t="s">
        <v>1820</v>
      </c>
      <c r="C280" t="s">
        <v>1821</v>
      </c>
      <c r="D280" t="s">
        <v>1821</v>
      </c>
      <c r="E280" t="s">
        <v>1822</v>
      </c>
      <c r="F280" t="s">
        <v>1823</v>
      </c>
      <c r="G280" t="s">
        <v>1824</v>
      </c>
      <c r="H280">
        <v>0.99999899999999997</v>
      </c>
      <c r="I280">
        <v>61.491100000000003</v>
      </c>
      <c r="J280" s="1">
        <v>1.2600599999999999E-35</v>
      </c>
      <c r="K280">
        <v>199.05</v>
      </c>
      <c r="L280">
        <v>138.41999999999999</v>
      </c>
      <c r="M280">
        <v>1</v>
      </c>
      <c r="N280" t="s">
        <v>170</v>
      </c>
      <c r="O280" t="s">
        <v>1825</v>
      </c>
      <c r="P280" t="s">
        <v>172</v>
      </c>
      <c r="Q280" t="s">
        <v>233</v>
      </c>
      <c r="R280" t="s">
        <v>1826</v>
      </c>
      <c r="S280" t="s">
        <v>1827</v>
      </c>
      <c r="T280">
        <v>10</v>
      </c>
      <c r="U280">
        <v>2</v>
      </c>
      <c r="V280">
        <v>7.1815000000000004E-2</v>
      </c>
      <c r="W280">
        <v>0.85416000000000003</v>
      </c>
      <c r="X280">
        <v>0.59824999999999995</v>
      </c>
      <c r="Z280">
        <v>0.64771000000000001</v>
      </c>
      <c r="AA280">
        <v>0.59611000000000003</v>
      </c>
      <c r="AB280">
        <v>0.70069000000000004</v>
      </c>
      <c r="AG280">
        <v>0.13703000000000001</v>
      </c>
      <c r="AK280" s="3">
        <v>0.71326999999999996</v>
      </c>
      <c r="AL280">
        <v>0.73970999999999998</v>
      </c>
      <c r="AM280">
        <v>0.78600999999999999</v>
      </c>
      <c r="AN280">
        <v>0.62897000000000003</v>
      </c>
      <c r="AO280">
        <v>0.68796999999999997</v>
      </c>
      <c r="AP280">
        <v>0.64981999999999995</v>
      </c>
      <c r="AQ280">
        <v>0.69762999999999997</v>
      </c>
      <c r="AR280">
        <v>0.72738000000000003</v>
      </c>
      <c r="AS280">
        <v>0.68472999999999995</v>
      </c>
      <c r="AT280">
        <v>0.58670999999999995</v>
      </c>
      <c r="AU280">
        <v>0.68235000000000001</v>
      </c>
      <c r="AV280">
        <v>0.21962999999999999</v>
      </c>
      <c r="AW280">
        <v>0.18190999999999999</v>
      </c>
      <c r="BC280" s="3">
        <v>0.87836000000000003</v>
      </c>
      <c r="BD280">
        <v>1.2089000000000001</v>
      </c>
      <c r="BE280">
        <v>0.67632999999999999</v>
      </c>
      <c r="BF280">
        <v>0.86192999999999997</v>
      </c>
      <c r="BG280">
        <v>0.84574000000000005</v>
      </c>
      <c r="BH280">
        <v>0.90837999999999997</v>
      </c>
      <c r="BI280">
        <v>0.82996999999999999</v>
      </c>
      <c r="BJ280">
        <v>0.70011999999999996</v>
      </c>
      <c r="BK280">
        <v>0.65273999999999999</v>
      </c>
      <c r="BL280">
        <v>0.64205000000000001</v>
      </c>
      <c r="BM280">
        <v>0.59304000000000001</v>
      </c>
      <c r="BN280">
        <v>0.34171000000000001</v>
      </c>
      <c r="BO280">
        <v>0.20072999999999999</v>
      </c>
      <c r="BP280">
        <v>0.19159999999999999</v>
      </c>
      <c r="BS280">
        <v>0.12651000000000001</v>
      </c>
      <c r="BT280">
        <v>7.4587000000000001E-2</v>
      </c>
      <c r="BU280" s="3">
        <v>1.0632999999999999</v>
      </c>
      <c r="BV280">
        <v>0.75536999999999999</v>
      </c>
      <c r="BW280">
        <v>0.71262999999999999</v>
      </c>
      <c r="BX280">
        <v>0.6905</v>
      </c>
      <c r="BY280">
        <v>0.68828</v>
      </c>
      <c r="BZ280">
        <v>0.68740999999999997</v>
      </c>
      <c r="CA280">
        <v>0.56071000000000004</v>
      </c>
      <c r="CB280">
        <v>0.73975000000000002</v>
      </c>
      <c r="CC280">
        <v>0.69374000000000002</v>
      </c>
      <c r="CD280">
        <v>0.51698</v>
      </c>
      <c r="CE280">
        <v>0.47960000000000003</v>
      </c>
      <c r="CF280">
        <v>0.2636</v>
      </c>
      <c r="CG280">
        <v>0.14152000000000001</v>
      </c>
      <c r="CH280">
        <v>0.12695000000000001</v>
      </c>
      <c r="CI280">
        <v>0.10668999999999999</v>
      </c>
      <c r="CJ280">
        <v>0.11851</v>
      </c>
      <c r="CK280">
        <v>8.8080000000000006E-2</v>
      </c>
      <c r="CL280">
        <v>7.4782000000000001E-2</v>
      </c>
      <c r="CM280">
        <v>760420000</v>
      </c>
      <c r="CN280">
        <v>508440000</v>
      </c>
      <c r="CQ280">
        <v>278</v>
      </c>
      <c r="CR280">
        <v>119</v>
      </c>
      <c r="CS280">
        <v>440</v>
      </c>
      <c r="CT280">
        <v>440</v>
      </c>
    </row>
    <row r="281" spans="1:98" x14ac:dyDescent="0.35">
      <c r="A281" t="s">
        <v>1828</v>
      </c>
      <c r="B281" t="s">
        <v>1829</v>
      </c>
      <c r="C281" t="s">
        <v>1821</v>
      </c>
      <c r="D281" t="s">
        <v>1821</v>
      </c>
      <c r="E281" t="s">
        <v>1822</v>
      </c>
      <c r="F281" t="s">
        <v>1823</v>
      </c>
      <c r="G281" t="s">
        <v>1830</v>
      </c>
      <c r="H281">
        <v>1</v>
      </c>
      <c r="I281">
        <v>114.68899999999999</v>
      </c>
      <c r="J281">
        <v>2.9100900000000002E-3</v>
      </c>
      <c r="K281">
        <v>147.33000000000001</v>
      </c>
      <c r="L281">
        <v>96.972999999999999</v>
      </c>
      <c r="M281">
        <v>1</v>
      </c>
      <c r="N281" t="s">
        <v>170</v>
      </c>
      <c r="O281" t="s">
        <v>1831</v>
      </c>
      <c r="P281" t="s">
        <v>172</v>
      </c>
      <c r="Q281" t="s">
        <v>642</v>
      </c>
      <c r="R281" t="s">
        <v>1832</v>
      </c>
      <c r="S281" t="s">
        <v>1833</v>
      </c>
      <c r="T281">
        <v>3</v>
      </c>
      <c r="U281">
        <v>3</v>
      </c>
      <c r="V281">
        <v>-0.40227000000000002</v>
      </c>
      <c r="X281">
        <v>1.3909</v>
      </c>
      <c r="AA281">
        <v>1.1186</v>
      </c>
      <c r="BC281" s="3">
        <v>0.97560999999999998</v>
      </c>
      <c r="BD281">
        <v>1.0458000000000001</v>
      </c>
      <c r="BE281">
        <v>0.77461999999999998</v>
      </c>
      <c r="BF281">
        <v>0.82487999999999995</v>
      </c>
      <c r="BG281">
        <v>1.0954999999999999</v>
      </c>
      <c r="BH281">
        <v>0.78258000000000005</v>
      </c>
      <c r="BI281">
        <v>1.0965</v>
      </c>
      <c r="BK281">
        <v>0.66668000000000005</v>
      </c>
      <c r="BL281">
        <v>0.61395999999999995</v>
      </c>
      <c r="BN281">
        <v>0.91729000000000005</v>
      </c>
      <c r="BO281">
        <v>1.0508</v>
      </c>
      <c r="BP281">
        <v>0.5968</v>
      </c>
      <c r="BQ281">
        <v>0.93954000000000004</v>
      </c>
      <c r="BR281">
        <v>0.52890999999999999</v>
      </c>
      <c r="BS281">
        <v>1.0669</v>
      </c>
      <c r="BT281">
        <v>1.0569999999999999</v>
      </c>
      <c r="BU281" s="3">
        <v>0.87639</v>
      </c>
      <c r="CB281">
        <v>0.76075000000000004</v>
      </c>
      <c r="CE281">
        <v>0.96809999999999996</v>
      </c>
      <c r="CG281">
        <v>0.60670999999999997</v>
      </c>
      <c r="CH281">
        <v>0.88046000000000002</v>
      </c>
      <c r="CJ281">
        <v>0.72597999999999996</v>
      </c>
      <c r="CK281">
        <v>0.66908999999999996</v>
      </c>
      <c r="CM281">
        <v>142020000</v>
      </c>
      <c r="CN281">
        <v>78543000</v>
      </c>
      <c r="CQ281">
        <v>279</v>
      </c>
      <c r="CR281">
        <v>119</v>
      </c>
      <c r="CS281">
        <v>1993</v>
      </c>
      <c r="CT281">
        <v>1993</v>
      </c>
    </row>
    <row r="282" spans="1:98" x14ac:dyDescent="0.35">
      <c r="A282" t="s">
        <v>1828</v>
      </c>
      <c r="B282" t="s">
        <v>1834</v>
      </c>
      <c r="C282" t="s">
        <v>1821</v>
      </c>
      <c r="D282" t="s">
        <v>1821</v>
      </c>
      <c r="E282" t="s">
        <v>1822</v>
      </c>
      <c r="F282" t="s">
        <v>1823</v>
      </c>
      <c r="G282" t="s">
        <v>1830</v>
      </c>
      <c r="H282">
        <v>0.81488799999999995</v>
      </c>
      <c r="I282">
        <v>6.5057700000000001</v>
      </c>
      <c r="J282">
        <v>4.7038999999999996E-3</v>
      </c>
      <c r="K282">
        <v>57.287999999999997</v>
      </c>
      <c r="L282">
        <v>29.257000000000001</v>
      </c>
      <c r="M282">
        <v>2</v>
      </c>
      <c r="N282" t="s">
        <v>170</v>
      </c>
      <c r="O282" t="s">
        <v>1835</v>
      </c>
      <c r="P282" t="s">
        <v>1836</v>
      </c>
      <c r="Q282" t="s">
        <v>494</v>
      </c>
      <c r="R282" t="s">
        <v>1837</v>
      </c>
      <c r="S282" t="s">
        <v>1838</v>
      </c>
      <c r="T282">
        <v>5</v>
      </c>
      <c r="U282">
        <v>4</v>
      </c>
      <c r="V282">
        <v>0.50609999999999999</v>
      </c>
      <c r="AK282" s="3">
        <v>1.2961</v>
      </c>
      <c r="CM282">
        <v>12158000</v>
      </c>
      <c r="CN282">
        <v>6076000</v>
      </c>
      <c r="CQ282">
        <v>280</v>
      </c>
      <c r="CR282">
        <v>119</v>
      </c>
      <c r="CS282">
        <v>1940</v>
      </c>
      <c r="CT282">
        <v>1940</v>
      </c>
    </row>
    <row r="283" spans="1:98" x14ac:dyDescent="0.35">
      <c r="A283" t="s">
        <v>1839</v>
      </c>
      <c r="B283" t="s">
        <v>919</v>
      </c>
      <c r="C283" t="s">
        <v>1840</v>
      </c>
      <c r="D283" t="s">
        <v>1840</v>
      </c>
      <c r="E283" t="s">
        <v>1841</v>
      </c>
      <c r="F283" t="s">
        <v>1842</v>
      </c>
      <c r="G283" t="s">
        <v>1843</v>
      </c>
      <c r="H283">
        <v>0.954932</v>
      </c>
      <c r="I283">
        <v>13.260999999999999</v>
      </c>
      <c r="J283">
        <v>4.7192099999999998E-4</v>
      </c>
      <c r="K283">
        <v>107.93</v>
      </c>
      <c r="L283">
        <v>79.114999999999995</v>
      </c>
      <c r="M283">
        <v>1</v>
      </c>
      <c r="N283" t="s">
        <v>170</v>
      </c>
      <c r="O283" t="s">
        <v>1844</v>
      </c>
      <c r="P283" t="s">
        <v>172</v>
      </c>
      <c r="Q283" t="s">
        <v>749</v>
      </c>
      <c r="R283" t="s">
        <v>1845</v>
      </c>
      <c r="S283" t="s">
        <v>1846</v>
      </c>
      <c r="T283">
        <v>9</v>
      </c>
      <c r="U283">
        <v>3</v>
      </c>
      <c r="V283">
        <v>0.21049999999999999</v>
      </c>
      <c r="X283">
        <v>0.91729000000000005</v>
      </c>
      <c r="Z283">
        <v>1.0671999999999999</v>
      </c>
      <c r="AA283">
        <v>0.59206000000000003</v>
      </c>
      <c r="AB283">
        <v>0.51878999999999997</v>
      </c>
      <c r="AC283">
        <v>0.75204000000000004</v>
      </c>
      <c r="AD283">
        <v>0.80832000000000004</v>
      </c>
      <c r="AE283">
        <v>0.92239000000000004</v>
      </c>
      <c r="AF283">
        <v>0.65554000000000001</v>
      </c>
      <c r="AG283">
        <v>0.83509</v>
      </c>
      <c r="AI283">
        <v>2.8892000000000002</v>
      </c>
      <c r="BD283">
        <v>1.2083999999999999</v>
      </c>
      <c r="BG283">
        <v>1.1006</v>
      </c>
      <c r="BN283">
        <v>0.82042000000000004</v>
      </c>
      <c r="BR283">
        <v>0.68838999999999995</v>
      </c>
      <c r="BS283">
        <v>1.7084999999999999</v>
      </c>
      <c r="BT283">
        <v>0.65259</v>
      </c>
      <c r="BU283" s="3">
        <v>1.2037</v>
      </c>
      <c r="BX283">
        <v>0.73333000000000004</v>
      </c>
      <c r="CG283">
        <v>0.70613999999999999</v>
      </c>
      <c r="CH283">
        <v>0.79181999999999997</v>
      </c>
      <c r="CK283">
        <v>0.65883999999999998</v>
      </c>
      <c r="CM283">
        <v>200930000</v>
      </c>
      <c r="CN283">
        <v>113600000</v>
      </c>
      <c r="CQ283">
        <v>281</v>
      </c>
      <c r="CR283">
        <v>120</v>
      </c>
      <c r="CS283">
        <v>10</v>
      </c>
      <c r="CT283">
        <v>10</v>
      </c>
    </row>
    <row r="284" spans="1:98" x14ac:dyDescent="0.35">
      <c r="A284" t="s">
        <v>1839</v>
      </c>
      <c r="B284" t="s">
        <v>1847</v>
      </c>
      <c r="C284" t="s">
        <v>1840</v>
      </c>
      <c r="D284" t="s">
        <v>1840</v>
      </c>
      <c r="E284" t="s">
        <v>1841</v>
      </c>
      <c r="F284" t="s">
        <v>1842</v>
      </c>
      <c r="G284" t="s">
        <v>1843</v>
      </c>
      <c r="H284">
        <v>0.99596799999999996</v>
      </c>
      <c r="I284">
        <v>23.927600000000002</v>
      </c>
      <c r="J284">
        <v>3.2088499999999997E-4</v>
      </c>
      <c r="K284">
        <v>122.52</v>
      </c>
      <c r="L284">
        <v>86.757000000000005</v>
      </c>
      <c r="M284">
        <v>1</v>
      </c>
      <c r="N284" t="s">
        <v>170</v>
      </c>
      <c r="O284" t="s">
        <v>1848</v>
      </c>
      <c r="P284" t="s">
        <v>172</v>
      </c>
      <c r="Q284" t="s">
        <v>1488</v>
      </c>
      <c r="R284" t="s">
        <v>1849</v>
      </c>
      <c r="S284" t="s">
        <v>1850</v>
      </c>
      <c r="T284">
        <v>12</v>
      </c>
      <c r="U284">
        <v>3</v>
      </c>
      <c r="V284">
        <v>0.62553999999999998</v>
      </c>
      <c r="W284">
        <v>1.0268999999999999</v>
      </c>
      <c r="AK284" s="3">
        <v>0.65112000000000003</v>
      </c>
      <c r="AN284">
        <v>0.91052999999999995</v>
      </c>
      <c r="AU284">
        <v>1.2168000000000001</v>
      </c>
      <c r="BC284" s="3">
        <v>1.0096000000000001</v>
      </c>
      <c r="BF284">
        <v>0.87748000000000004</v>
      </c>
      <c r="BI284">
        <v>0.77283999999999997</v>
      </c>
      <c r="BJ284">
        <v>0.91962999999999995</v>
      </c>
      <c r="BL284">
        <v>0.74573</v>
      </c>
      <c r="BO284">
        <v>1.3414999999999999</v>
      </c>
      <c r="BQ284">
        <v>0.89490999999999998</v>
      </c>
      <c r="BR284">
        <v>0.68838999999999995</v>
      </c>
      <c r="BV284">
        <v>0.61700999999999995</v>
      </c>
      <c r="BW284">
        <v>0.80849000000000004</v>
      </c>
      <c r="BX284">
        <v>0.73333000000000004</v>
      </c>
      <c r="BY284">
        <v>0.68866000000000005</v>
      </c>
      <c r="BZ284">
        <v>0.90336000000000005</v>
      </c>
      <c r="CA284">
        <v>0.64759</v>
      </c>
      <c r="CC284">
        <v>1.0837000000000001</v>
      </c>
      <c r="CD284">
        <v>0.70115000000000005</v>
      </c>
      <c r="CE284">
        <v>0.72082000000000002</v>
      </c>
      <c r="CF284">
        <v>0.69676000000000005</v>
      </c>
      <c r="CH284">
        <v>0.79181999999999997</v>
      </c>
      <c r="CI284">
        <v>0.79491999999999996</v>
      </c>
      <c r="CJ284">
        <v>0.73343999999999998</v>
      </c>
      <c r="CK284">
        <v>0.65883999999999998</v>
      </c>
      <c r="CL284">
        <v>0.68805000000000005</v>
      </c>
      <c r="CM284">
        <v>219470000</v>
      </c>
      <c r="CN284">
        <v>118880000</v>
      </c>
      <c r="CQ284">
        <v>282</v>
      </c>
      <c r="CR284">
        <v>120</v>
      </c>
      <c r="CS284">
        <v>13</v>
      </c>
      <c r="CT284">
        <v>13</v>
      </c>
    </row>
    <row r="285" spans="1:98" x14ac:dyDescent="0.35">
      <c r="A285" t="s">
        <v>1839</v>
      </c>
      <c r="B285" t="s">
        <v>967</v>
      </c>
      <c r="C285" t="s">
        <v>1840</v>
      </c>
      <c r="D285" t="s">
        <v>1840</v>
      </c>
      <c r="E285" t="s">
        <v>1841</v>
      </c>
      <c r="F285" t="s">
        <v>1842</v>
      </c>
      <c r="G285" t="s">
        <v>1843</v>
      </c>
      <c r="H285">
        <v>0.99519800000000003</v>
      </c>
      <c r="I285">
        <v>23.165099999999999</v>
      </c>
      <c r="J285">
        <v>2.5234200000000002E-3</v>
      </c>
      <c r="K285">
        <v>169.76</v>
      </c>
      <c r="L285">
        <v>141.71</v>
      </c>
      <c r="M285">
        <v>1</v>
      </c>
      <c r="N285" t="s">
        <v>170</v>
      </c>
      <c r="O285" t="s">
        <v>1851</v>
      </c>
      <c r="P285" t="s">
        <v>172</v>
      </c>
      <c r="Q285" t="s">
        <v>721</v>
      </c>
      <c r="R285" t="s">
        <v>1852</v>
      </c>
      <c r="S285" t="s">
        <v>1853</v>
      </c>
      <c r="T285">
        <v>3</v>
      </c>
      <c r="U285">
        <v>3</v>
      </c>
      <c r="V285">
        <v>1.2696000000000001</v>
      </c>
      <c r="BU285" s="3">
        <v>1.0946</v>
      </c>
      <c r="BV285">
        <v>0.61643000000000003</v>
      </c>
      <c r="BX285">
        <v>0.49213000000000001</v>
      </c>
      <c r="BY285">
        <v>0.50373000000000001</v>
      </c>
      <c r="CF285">
        <v>0.77725</v>
      </c>
      <c r="CM285">
        <v>70135000</v>
      </c>
      <c r="CN285">
        <v>38638000</v>
      </c>
      <c r="CQ285">
        <v>283</v>
      </c>
      <c r="CR285">
        <v>120</v>
      </c>
      <c r="CS285">
        <v>45</v>
      </c>
      <c r="CT285">
        <v>45</v>
      </c>
    </row>
    <row r="286" spans="1:98" x14ac:dyDescent="0.35">
      <c r="A286" t="s">
        <v>1854</v>
      </c>
      <c r="B286" t="s">
        <v>1855</v>
      </c>
      <c r="C286" t="s">
        <v>1856</v>
      </c>
      <c r="D286" t="s">
        <v>1856</v>
      </c>
      <c r="E286" t="s">
        <v>1857</v>
      </c>
      <c r="F286" t="s">
        <v>1858</v>
      </c>
      <c r="G286" t="s">
        <v>1859</v>
      </c>
      <c r="H286">
        <v>1</v>
      </c>
      <c r="I286">
        <v>122.459</v>
      </c>
      <c r="J286">
        <v>7.9020399999999997E-4</v>
      </c>
      <c r="K286">
        <v>180.3</v>
      </c>
      <c r="L286">
        <v>129.35</v>
      </c>
      <c r="M286">
        <v>1</v>
      </c>
      <c r="N286" t="s">
        <v>170</v>
      </c>
      <c r="O286" t="s">
        <v>1860</v>
      </c>
      <c r="P286" t="s">
        <v>172</v>
      </c>
      <c r="Q286" t="s">
        <v>873</v>
      </c>
      <c r="R286" t="s">
        <v>1861</v>
      </c>
      <c r="S286" t="s">
        <v>1862</v>
      </c>
      <c r="T286">
        <v>4</v>
      </c>
      <c r="U286">
        <v>3</v>
      </c>
      <c r="V286">
        <v>-1.2654000000000001</v>
      </c>
      <c r="W286">
        <v>0.89859</v>
      </c>
      <c r="X286">
        <v>0.99104999999999999</v>
      </c>
      <c r="Y286">
        <v>0.66191999999999995</v>
      </c>
      <c r="BC286" s="3">
        <v>0.64171</v>
      </c>
      <c r="BE286">
        <v>0.58613000000000004</v>
      </c>
      <c r="BH286">
        <v>0.49309999999999998</v>
      </c>
      <c r="BN286">
        <v>0.32713999999999999</v>
      </c>
      <c r="BR286">
        <v>0.22181000000000001</v>
      </c>
      <c r="BU286" s="3">
        <v>0.61946999999999997</v>
      </c>
      <c r="CM286">
        <v>107950000</v>
      </c>
      <c r="CN286">
        <v>68805000</v>
      </c>
      <c r="CQ286">
        <v>284</v>
      </c>
      <c r="CR286">
        <v>123</v>
      </c>
      <c r="CS286">
        <v>567</v>
      </c>
      <c r="CT286">
        <v>567</v>
      </c>
    </row>
    <row r="287" spans="1:98" x14ac:dyDescent="0.35">
      <c r="A287" t="s">
        <v>1856</v>
      </c>
      <c r="B287">
        <v>785</v>
      </c>
      <c r="C287" t="s">
        <v>1856</v>
      </c>
      <c r="D287" t="s">
        <v>1856</v>
      </c>
      <c r="E287" t="s">
        <v>1857</v>
      </c>
      <c r="F287" t="s">
        <v>1858</v>
      </c>
      <c r="G287" t="s">
        <v>1863</v>
      </c>
      <c r="H287">
        <v>0.59990100000000002</v>
      </c>
      <c r="I287">
        <v>4.76945</v>
      </c>
      <c r="J287" s="1">
        <v>1.64024E-6</v>
      </c>
      <c r="K287">
        <v>75.436000000000007</v>
      </c>
      <c r="L287">
        <v>45.435000000000002</v>
      </c>
      <c r="M287">
        <v>1</v>
      </c>
      <c r="N287" t="s">
        <v>170</v>
      </c>
      <c r="O287" t="s">
        <v>1864</v>
      </c>
      <c r="P287" t="s">
        <v>172</v>
      </c>
      <c r="Q287" t="s">
        <v>579</v>
      </c>
      <c r="R287" t="s">
        <v>1865</v>
      </c>
      <c r="S287" t="s">
        <v>1866</v>
      </c>
      <c r="T287">
        <v>10</v>
      </c>
      <c r="U287">
        <v>3</v>
      </c>
      <c r="V287">
        <v>0.32483000000000001</v>
      </c>
      <c r="AC287">
        <v>1.333</v>
      </c>
      <c r="AF287">
        <v>1.6117999999999999</v>
      </c>
      <c r="BG287">
        <v>1.1477999999999999</v>
      </c>
      <c r="CM287">
        <v>25262000</v>
      </c>
      <c r="CN287">
        <v>9643300</v>
      </c>
      <c r="CQ287">
        <v>285</v>
      </c>
      <c r="CR287">
        <v>123</v>
      </c>
      <c r="CS287">
        <v>785</v>
      </c>
      <c r="CT287">
        <v>785</v>
      </c>
    </row>
    <row r="288" spans="1:98" x14ac:dyDescent="0.35">
      <c r="A288" t="s">
        <v>1867</v>
      </c>
      <c r="B288" t="s">
        <v>1868</v>
      </c>
      <c r="C288" t="s">
        <v>1869</v>
      </c>
      <c r="D288" t="s">
        <v>1869</v>
      </c>
      <c r="E288" t="s">
        <v>1870</v>
      </c>
      <c r="F288" t="s">
        <v>1871</v>
      </c>
      <c r="G288" t="s">
        <v>1872</v>
      </c>
      <c r="H288">
        <v>0.97320499999999999</v>
      </c>
      <c r="I288">
        <v>15.243600000000001</v>
      </c>
      <c r="J288">
        <v>1.76505E-3</v>
      </c>
      <c r="K288">
        <v>65.415999999999997</v>
      </c>
      <c r="L288">
        <v>43.768999999999998</v>
      </c>
      <c r="M288">
        <v>2</v>
      </c>
      <c r="N288" t="s">
        <v>170</v>
      </c>
      <c r="O288" t="s">
        <v>1873</v>
      </c>
      <c r="P288" t="s">
        <v>1874</v>
      </c>
      <c r="Q288" t="s">
        <v>500</v>
      </c>
      <c r="R288" t="s">
        <v>1875</v>
      </c>
      <c r="S288" t="s">
        <v>1876</v>
      </c>
      <c r="T288">
        <v>6</v>
      </c>
      <c r="U288">
        <v>3</v>
      </c>
      <c r="V288">
        <v>-0.43075999999999998</v>
      </c>
      <c r="BU288" s="3">
        <v>1.4277</v>
      </c>
      <c r="BY288">
        <v>1.1887000000000001</v>
      </c>
      <c r="BZ288">
        <v>1.1629</v>
      </c>
      <c r="CB288">
        <v>1.3633</v>
      </c>
      <c r="CC288">
        <v>1.3592</v>
      </c>
      <c r="CE288">
        <v>1.3049999999999999</v>
      </c>
      <c r="CM288">
        <v>216380000</v>
      </c>
      <c r="CN288">
        <v>132610000</v>
      </c>
      <c r="CQ288">
        <v>286</v>
      </c>
      <c r="CR288">
        <v>125</v>
      </c>
      <c r="CS288">
        <v>426</v>
      </c>
      <c r="CT288">
        <v>426</v>
      </c>
    </row>
    <row r="289" spans="1:98" x14ac:dyDescent="0.35">
      <c r="A289" t="s">
        <v>1867</v>
      </c>
      <c r="B289" t="s">
        <v>1877</v>
      </c>
      <c r="C289" t="s">
        <v>1869</v>
      </c>
      <c r="D289" t="s">
        <v>1869</v>
      </c>
      <c r="E289" t="s">
        <v>1870</v>
      </c>
      <c r="F289" t="s">
        <v>1871</v>
      </c>
      <c r="G289" t="s">
        <v>1872</v>
      </c>
      <c r="H289">
        <v>0.99991699999999994</v>
      </c>
      <c r="I289">
        <v>40.858499999999999</v>
      </c>
      <c r="J289" s="1">
        <v>6.2794900000000006E-29</v>
      </c>
      <c r="K289">
        <v>179.46</v>
      </c>
      <c r="L289">
        <v>150.11000000000001</v>
      </c>
      <c r="M289" t="s">
        <v>202</v>
      </c>
      <c r="N289" t="s">
        <v>170</v>
      </c>
      <c r="O289" t="s">
        <v>1878</v>
      </c>
      <c r="P289" t="s">
        <v>210</v>
      </c>
      <c r="Q289" t="s">
        <v>954</v>
      </c>
      <c r="R289" t="s">
        <v>1879</v>
      </c>
      <c r="S289" t="s">
        <v>1880</v>
      </c>
      <c r="T289">
        <v>3</v>
      </c>
      <c r="U289">
        <v>2</v>
      </c>
      <c r="V289">
        <v>-0.56113000000000002</v>
      </c>
      <c r="W289">
        <v>0.80779999999999996</v>
      </c>
      <c r="X289">
        <v>0.38888</v>
      </c>
      <c r="Y289">
        <v>0.28549000000000002</v>
      </c>
      <c r="Z289">
        <v>0.59077999999999997</v>
      </c>
      <c r="AA289">
        <v>0.53979999999999995</v>
      </c>
      <c r="AB289">
        <v>0.73287000000000002</v>
      </c>
      <c r="AC289">
        <v>0.52161999999999997</v>
      </c>
      <c r="AD289">
        <v>0.86592999999999998</v>
      </c>
      <c r="AE289">
        <v>0.98540000000000005</v>
      </c>
      <c r="AF289">
        <v>1.3415999999999999</v>
      </c>
      <c r="AG289">
        <v>1.5078</v>
      </c>
      <c r="AH289">
        <v>1.2966</v>
      </c>
      <c r="AI289">
        <v>1.6901999999999999</v>
      </c>
      <c r="AJ289">
        <v>1.9152</v>
      </c>
      <c r="AL289">
        <v>0.83735999999999999</v>
      </c>
      <c r="AM289">
        <v>0.94882</v>
      </c>
      <c r="AN289">
        <v>0.77866999999999997</v>
      </c>
      <c r="AR289">
        <v>0.88549</v>
      </c>
      <c r="AT289">
        <v>0.97484999999999999</v>
      </c>
      <c r="AU289">
        <v>0.495</v>
      </c>
      <c r="AV289">
        <v>0.32161000000000001</v>
      </c>
      <c r="AW289">
        <v>1.4407000000000001</v>
      </c>
      <c r="AX289">
        <v>0.56069999999999998</v>
      </c>
      <c r="AY289">
        <v>0.62729000000000001</v>
      </c>
      <c r="AZ289">
        <v>1.3546</v>
      </c>
      <c r="BA289">
        <v>0.52922000000000002</v>
      </c>
      <c r="BB289">
        <v>0.59518000000000004</v>
      </c>
      <c r="BC289" s="3">
        <v>0.91439999999999999</v>
      </c>
      <c r="BD289">
        <v>0.93679999999999997</v>
      </c>
      <c r="BE289">
        <v>0.77551000000000003</v>
      </c>
      <c r="BF289">
        <v>1.1906000000000001</v>
      </c>
      <c r="BG289">
        <v>0.60385</v>
      </c>
      <c r="BH289">
        <v>0.96309999999999996</v>
      </c>
      <c r="BI289">
        <v>0.80866000000000005</v>
      </c>
      <c r="BJ289">
        <v>0.76636000000000004</v>
      </c>
      <c r="BK289">
        <v>1.3211999999999999</v>
      </c>
      <c r="BL289">
        <v>1.1084000000000001</v>
      </c>
      <c r="BM289">
        <v>1.0951</v>
      </c>
      <c r="BN289">
        <v>1.4690000000000001</v>
      </c>
      <c r="BO289">
        <v>1.6736</v>
      </c>
      <c r="BP289">
        <v>2.2414999999999998</v>
      </c>
      <c r="BQ289">
        <v>1.7529999999999999</v>
      </c>
      <c r="BR289">
        <v>1.0173000000000001</v>
      </c>
      <c r="BS289">
        <v>2.0788000000000002</v>
      </c>
      <c r="BU289" s="3">
        <v>0.97052000000000005</v>
      </c>
      <c r="BV289">
        <v>0.95928000000000002</v>
      </c>
      <c r="BW289">
        <v>0.88693999999999995</v>
      </c>
      <c r="BX289">
        <v>0.88765000000000005</v>
      </c>
      <c r="BY289">
        <v>0.82538999999999996</v>
      </c>
      <c r="BZ289">
        <v>1.0672999999999999</v>
      </c>
      <c r="CB289">
        <v>0.89529999999999998</v>
      </c>
      <c r="CC289">
        <v>0.99804999999999999</v>
      </c>
      <c r="CD289">
        <v>1.6611</v>
      </c>
      <c r="CE289">
        <v>0.96580999999999995</v>
      </c>
      <c r="CF289">
        <v>1.232</v>
      </c>
      <c r="CG289">
        <v>1.6647000000000001</v>
      </c>
      <c r="CH289">
        <v>1.44</v>
      </c>
      <c r="CI289">
        <v>1.6443000000000001</v>
      </c>
      <c r="CJ289">
        <v>1.5470999999999999</v>
      </c>
      <c r="CK289">
        <v>0.97829999999999995</v>
      </c>
      <c r="CL289">
        <v>1.0669999999999999</v>
      </c>
      <c r="CM289">
        <v>866830000</v>
      </c>
      <c r="CN289">
        <v>443800000</v>
      </c>
      <c r="CQ289">
        <v>287</v>
      </c>
      <c r="CR289">
        <v>125</v>
      </c>
      <c r="CS289">
        <v>431</v>
      </c>
      <c r="CT289">
        <v>431</v>
      </c>
    </row>
    <row r="290" spans="1:98" x14ac:dyDescent="0.35">
      <c r="A290" t="s">
        <v>1867</v>
      </c>
      <c r="B290" t="s">
        <v>1881</v>
      </c>
      <c r="C290" t="s">
        <v>1869</v>
      </c>
      <c r="D290" t="s">
        <v>1869</v>
      </c>
      <c r="E290" t="s">
        <v>1870</v>
      </c>
      <c r="F290" t="s">
        <v>1871</v>
      </c>
      <c r="G290" t="s">
        <v>1872</v>
      </c>
      <c r="H290">
        <v>0.45096599999999998</v>
      </c>
      <c r="I290">
        <v>2.6559400000000002</v>
      </c>
      <c r="J290">
        <v>2.8245700000000001E-4</v>
      </c>
      <c r="K290">
        <v>65.881</v>
      </c>
      <c r="L290">
        <v>30.748000000000001</v>
      </c>
      <c r="N290" t="s">
        <v>170</v>
      </c>
      <c r="O290" t="s">
        <v>1882</v>
      </c>
      <c r="P290" t="s">
        <v>1883</v>
      </c>
      <c r="Q290" t="s">
        <v>403</v>
      </c>
      <c r="R290" t="s">
        <v>1884</v>
      </c>
      <c r="S290" t="s">
        <v>1885</v>
      </c>
      <c r="T290">
        <v>2</v>
      </c>
      <c r="U290">
        <v>3</v>
      </c>
      <c r="V290">
        <v>-0.63995999999999997</v>
      </c>
      <c r="CM290">
        <v>0</v>
      </c>
      <c r="CN290">
        <v>0</v>
      </c>
      <c r="CQ290">
        <v>288</v>
      </c>
      <c r="CR290">
        <v>125</v>
      </c>
      <c r="CS290">
        <v>632</v>
      </c>
      <c r="CT290">
        <v>632</v>
      </c>
    </row>
    <row r="291" spans="1:98" x14ac:dyDescent="0.35">
      <c r="A291" t="s">
        <v>1867</v>
      </c>
      <c r="B291" t="s">
        <v>1886</v>
      </c>
      <c r="C291" t="s">
        <v>1869</v>
      </c>
      <c r="D291" t="s">
        <v>1869</v>
      </c>
      <c r="E291" t="s">
        <v>1870</v>
      </c>
      <c r="F291" t="s">
        <v>1871</v>
      </c>
      <c r="G291" t="s">
        <v>1872</v>
      </c>
      <c r="H291">
        <v>0.33973599999999998</v>
      </c>
      <c r="I291">
        <v>0</v>
      </c>
      <c r="J291">
        <v>3.15949E-3</v>
      </c>
      <c r="K291">
        <v>59.338999999999999</v>
      </c>
      <c r="L291">
        <v>34.180999999999997</v>
      </c>
      <c r="N291" t="s">
        <v>170</v>
      </c>
      <c r="O291" t="s">
        <v>1887</v>
      </c>
      <c r="P291" t="s">
        <v>1888</v>
      </c>
      <c r="Q291" t="s">
        <v>500</v>
      </c>
      <c r="R291" t="s">
        <v>1889</v>
      </c>
      <c r="S291" t="s">
        <v>1890</v>
      </c>
      <c r="T291">
        <v>6</v>
      </c>
      <c r="U291">
        <v>3</v>
      </c>
      <c r="V291">
        <v>9.5765000000000003E-2</v>
      </c>
      <c r="CM291">
        <v>0</v>
      </c>
      <c r="CN291">
        <v>0</v>
      </c>
      <c r="CQ291">
        <v>289</v>
      </c>
      <c r="CR291">
        <v>125</v>
      </c>
      <c r="CS291">
        <v>636</v>
      </c>
      <c r="CT291">
        <v>636</v>
      </c>
    </row>
    <row r="292" spans="1:98" x14ac:dyDescent="0.35">
      <c r="A292" t="s">
        <v>1867</v>
      </c>
      <c r="B292" t="s">
        <v>1891</v>
      </c>
      <c r="C292" t="s">
        <v>1869</v>
      </c>
      <c r="D292" t="s">
        <v>1869</v>
      </c>
      <c r="E292" t="s">
        <v>1870</v>
      </c>
      <c r="F292" t="s">
        <v>1871</v>
      </c>
      <c r="G292" t="s">
        <v>1872</v>
      </c>
      <c r="H292">
        <v>0.99997599999999998</v>
      </c>
      <c r="I292">
        <v>46.402000000000001</v>
      </c>
      <c r="J292" s="1">
        <v>5.9544199999999998E-6</v>
      </c>
      <c r="K292">
        <v>164.92</v>
      </c>
      <c r="L292">
        <v>127.26</v>
      </c>
      <c r="M292">
        <v>1</v>
      </c>
      <c r="N292" t="s">
        <v>170</v>
      </c>
      <c r="O292" t="s">
        <v>1892</v>
      </c>
      <c r="P292" t="s">
        <v>172</v>
      </c>
      <c r="Q292" t="s">
        <v>269</v>
      </c>
      <c r="R292" t="s">
        <v>1893</v>
      </c>
      <c r="S292" t="s">
        <v>1894</v>
      </c>
      <c r="T292">
        <v>3</v>
      </c>
      <c r="U292">
        <v>3</v>
      </c>
      <c r="V292">
        <v>-4.5837999999999997E-2</v>
      </c>
      <c r="W292">
        <v>0.87051999999999996</v>
      </c>
      <c r="X292">
        <v>0.60063999999999995</v>
      </c>
      <c r="Y292">
        <v>0.39749000000000001</v>
      </c>
      <c r="Z292">
        <v>0.57969999999999999</v>
      </c>
      <c r="AA292">
        <v>0.62238000000000004</v>
      </c>
      <c r="AB292">
        <v>0.98909000000000002</v>
      </c>
      <c r="AD292">
        <v>0.72565999999999997</v>
      </c>
      <c r="AK292" s="3">
        <v>0.76141000000000003</v>
      </c>
      <c r="AL292">
        <v>0.77425999999999995</v>
      </c>
      <c r="AM292">
        <v>0.57479999999999998</v>
      </c>
      <c r="AN292">
        <v>0.71943999999999997</v>
      </c>
      <c r="AO292">
        <v>0.56247000000000003</v>
      </c>
      <c r="AP292">
        <v>0.85826999999999998</v>
      </c>
      <c r="AQ292">
        <v>0.54652000000000001</v>
      </c>
      <c r="AR292">
        <v>0.72075999999999996</v>
      </c>
      <c r="AS292">
        <v>0.54474</v>
      </c>
      <c r="AT292">
        <v>0.49802000000000002</v>
      </c>
      <c r="AU292">
        <v>0.44601000000000002</v>
      </c>
      <c r="BC292" s="3">
        <v>0.84138000000000002</v>
      </c>
      <c r="BD292">
        <v>1.0034000000000001</v>
      </c>
      <c r="BE292">
        <v>0.94411999999999996</v>
      </c>
      <c r="BF292">
        <v>0.73760999999999999</v>
      </c>
      <c r="BG292">
        <v>0.74665999999999999</v>
      </c>
      <c r="BH292">
        <v>0.72870999999999997</v>
      </c>
      <c r="BI292">
        <v>0.36371999999999999</v>
      </c>
      <c r="BJ292">
        <v>0.42942000000000002</v>
      </c>
      <c r="BK292">
        <v>0.27106999999999998</v>
      </c>
      <c r="BU292" s="3">
        <v>0.89104000000000005</v>
      </c>
      <c r="BV292">
        <v>0.71126999999999996</v>
      </c>
      <c r="BW292">
        <v>0.68959999999999999</v>
      </c>
      <c r="BX292">
        <v>0.57145000000000001</v>
      </c>
      <c r="BY292">
        <v>0.55479000000000001</v>
      </c>
      <c r="BZ292">
        <v>0.63153000000000004</v>
      </c>
      <c r="CA292">
        <v>0.37719999999999998</v>
      </c>
      <c r="CB292">
        <v>0.43951000000000001</v>
      </c>
      <c r="CC292">
        <v>0.24443999999999999</v>
      </c>
      <c r="CD292">
        <v>0.19370999999999999</v>
      </c>
      <c r="CE292">
        <v>0.11443</v>
      </c>
      <c r="CM292">
        <v>860900000</v>
      </c>
      <c r="CN292">
        <v>602950000</v>
      </c>
      <c r="CQ292">
        <v>290</v>
      </c>
      <c r="CR292">
        <v>125</v>
      </c>
      <c r="CS292">
        <v>640</v>
      </c>
      <c r="CT292">
        <v>640</v>
      </c>
    </row>
    <row r="293" spans="1:98" x14ac:dyDescent="0.35">
      <c r="A293" t="s">
        <v>1867</v>
      </c>
      <c r="B293" t="s">
        <v>1895</v>
      </c>
      <c r="C293" t="s">
        <v>1869</v>
      </c>
      <c r="D293" t="s">
        <v>1869</v>
      </c>
      <c r="E293" t="s">
        <v>1870</v>
      </c>
      <c r="F293" t="s">
        <v>1871</v>
      </c>
      <c r="G293" t="s">
        <v>1872</v>
      </c>
      <c r="H293">
        <v>0.87262499999999998</v>
      </c>
      <c r="I293">
        <v>8.3803300000000007</v>
      </c>
      <c r="J293" s="1">
        <v>4.5477299999999999E-5</v>
      </c>
      <c r="K293">
        <v>108.47</v>
      </c>
      <c r="L293">
        <v>75.361999999999995</v>
      </c>
      <c r="M293">
        <v>1</v>
      </c>
      <c r="N293" t="s">
        <v>170</v>
      </c>
      <c r="O293" t="s">
        <v>1896</v>
      </c>
      <c r="P293" t="s">
        <v>172</v>
      </c>
      <c r="Q293" t="s">
        <v>1381</v>
      </c>
      <c r="R293" t="s">
        <v>1897</v>
      </c>
      <c r="S293" t="s">
        <v>1898</v>
      </c>
      <c r="T293">
        <v>6</v>
      </c>
      <c r="U293">
        <v>2</v>
      </c>
      <c r="V293">
        <v>-2.5339E-2</v>
      </c>
      <c r="X293">
        <v>0.59287999999999996</v>
      </c>
      <c r="BH293">
        <v>0.81091000000000002</v>
      </c>
      <c r="BU293" s="3">
        <v>1.0458000000000001</v>
      </c>
      <c r="CM293">
        <v>43523000</v>
      </c>
      <c r="CN293">
        <v>22795000</v>
      </c>
      <c r="CQ293">
        <v>291</v>
      </c>
      <c r="CR293">
        <v>125</v>
      </c>
      <c r="CS293">
        <v>455</v>
      </c>
      <c r="CT293">
        <v>455</v>
      </c>
    </row>
    <row r="294" spans="1:98" x14ac:dyDescent="0.35">
      <c r="A294" t="s">
        <v>1867</v>
      </c>
      <c r="B294" t="s">
        <v>1899</v>
      </c>
      <c r="C294" t="s">
        <v>1869</v>
      </c>
      <c r="D294" t="s">
        <v>1869</v>
      </c>
      <c r="E294" t="s">
        <v>1870</v>
      </c>
      <c r="F294" t="s">
        <v>1871</v>
      </c>
      <c r="G294" t="s">
        <v>1872</v>
      </c>
      <c r="H294">
        <v>0.99999199999999999</v>
      </c>
      <c r="I294">
        <v>52.689100000000003</v>
      </c>
      <c r="J294" s="1">
        <v>2.3304100000000001E-37</v>
      </c>
      <c r="K294">
        <v>185.2</v>
      </c>
      <c r="L294">
        <v>125.31</v>
      </c>
      <c r="M294">
        <v>1</v>
      </c>
      <c r="N294" t="s">
        <v>170</v>
      </c>
      <c r="O294" t="s">
        <v>1900</v>
      </c>
      <c r="P294" t="s">
        <v>172</v>
      </c>
      <c r="Q294" t="s">
        <v>1901</v>
      </c>
      <c r="R294" t="s">
        <v>1902</v>
      </c>
      <c r="S294" t="s">
        <v>1903</v>
      </c>
      <c r="T294">
        <v>9</v>
      </c>
      <c r="U294">
        <v>2</v>
      </c>
      <c r="V294">
        <v>-0.40581</v>
      </c>
      <c r="W294">
        <v>1.0028999999999999</v>
      </c>
      <c r="X294">
        <v>0.59287999999999996</v>
      </c>
      <c r="Y294">
        <v>0.36232999999999999</v>
      </c>
      <c r="Z294">
        <v>0.61070999999999998</v>
      </c>
      <c r="AK294" s="3">
        <v>0.75734000000000001</v>
      </c>
      <c r="AL294">
        <v>0.71313000000000004</v>
      </c>
      <c r="AM294">
        <v>0.65812999999999999</v>
      </c>
      <c r="AN294">
        <v>0.57235000000000003</v>
      </c>
      <c r="AO294">
        <v>0.67945</v>
      </c>
      <c r="AP294">
        <v>0.5645</v>
      </c>
      <c r="AQ294">
        <v>0.54466000000000003</v>
      </c>
      <c r="AR294">
        <v>0.63512000000000002</v>
      </c>
      <c r="AS294">
        <v>0.58818000000000004</v>
      </c>
      <c r="AT294">
        <v>0.47426000000000001</v>
      </c>
      <c r="AU294">
        <v>0.49453999999999998</v>
      </c>
      <c r="BC294" s="3">
        <v>0.96209</v>
      </c>
      <c r="BD294">
        <v>1.2565</v>
      </c>
      <c r="BE294">
        <v>0.80161000000000004</v>
      </c>
      <c r="BF294">
        <v>0.89863000000000004</v>
      </c>
      <c r="BG294">
        <v>0.99907999999999997</v>
      </c>
      <c r="BI294">
        <v>0.61143000000000003</v>
      </c>
      <c r="BJ294">
        <v>0.50861999999999996</v>
      </c>
      <c r="BK294">
        <v>0.26415</v>
      </c>
      <c r="BL294">
        <v>0.21431</v>
      </c>
      <c r="BM294">
        <v>0.10473</v>
      </c>
      <c r="BU294" s="3">
        <v>1.1216999999999999</v>
      </c>
      <c r="BV294">
        <v>0.69316999999999995</v>
      </c>
      <c r="BW294">
        <v>0.69466000000000006</v>
      </c>
      <c r="BX294">
        <v>0.62849999999999995</v>
      </c>
      <c r="BY294">
        <v>0.65798999999999996</v>
      </c>
      <c r="BZ294">
        <v>0.61475999999999997</v>
      </c>
      <c r="CA294">
        <v>0.46471000000000001</v>
      </c>
      <c r="CB294">
        <v>0.50975999999999999</v>
      </c>
      <c r="CC294">
        <v>0.37322</v>
      </c>
      <c r="CD294">
        <v>0.1875</v>
      </c>
      <c r="CM294">
        <v>509090000</v>
      </c>
      <c r="CN294">
        <v>357900000</v>
      </c>
      <c r="CQ294">
        <v>292</v>
      </c>
      <c r="CR294">
        <v>125</v>
      </c>
      <c r="CS294">
        <v>458</v>
      </c>
      <c r="CT294">
        <v>458</v>
      </c>
    </row>
    <row r="295" spans="1:98" x14ac:dyDescent="0.35">
      <c r="A295" t="s">
        <v>1904</v>
      </c>
      <c r="B295" t="s">
        <v>1905</v>
      </c>
      <c r="C295" t="s">
        <v>1869</v>
      </c>
      <c r="D295" t="s">
        <v>1869</v>
      </c>
      <c r="E295" t="s">
        <v>1870</v>
      </c>
      <c r="F295" t="s">
        <v>1871</v>
      </c>
      <c r="G295" t="s">
        <v>1872</v>
      </c>
      <c r="H295">
        <v>0.32991999999999999</v>
      </c>
      <c r="I295">
        <v>0</v>
      </c>
      <c r="J295">
        <v>2.4395100000000002E-3</v>
      </c>
      <c r="K295">
        <v>57.703000000000003</v>
      </c>
      <c r="L295">
        <v>38.768999999999998</v>
      </c>
      <c r="N295" t="s">
        <v>170</v>
      </c>
      <c r="O295" t="s">
        <v>1906</v>
      </c>
      <c r="P295" t="s">
        <v>172</v>
      </c>
      <c r="Q295" t="s">
        <v>1229</v>
      </c>
      <c r="R295" t="s">
        <v>1907</v>
      </c>
      <c r="S295" t="s">
        <v>1908</v>
      </c>
      <c r="T295">
        <v>12</v>
      </c>
      <c r="U295">
        <v>4</v>
      </c>
      <c r="V295">
        <v>-0.11964</v>
      </c>
      <c r="CM295">
        <v>0</v>
      </c>
      <c r="CN295">
        <v>0</v>
      </c>
      <c r="CQ295">
        <v>293</v>
      </c>
      <c r="CR295">
        <v>125</v>
      </c>
      <c r="CS295">
        <v>362</v>
      </c>
      <c r="CT295">
        <v>362</v>
      </c>
    </row>
    <row r="296" spans="1:98" x14ac:dyDescent="0.35">
      <c r="A296" t="s">
        <v>1904</v>
      </c>
      <c r="B296" t="s">
        <v>1909</v>
      </c>
      <c r="C296" t="s">
        <v>1869</v>
      </c>
      <c r="D296" t="s">
        <v>1869</v>
      </c>
      <c r="E296" t="s">
        <v>1870</v>
      </c>
      <c r="F296" t="s">
        <v>1871</v>
      </c>
      <c r="G296" t="s">
        <v>1872</v>
      </c>
      <c r="H296">
        <v>0.80128500000000003</v>
      </c>
      <c r="I296">
        <v>7.0689200000000003</v>
      </c>
      <c r="J296">
        <v>1.35115E-3</v>
      </c>
      <c r="K296">
        <v>79.346000000000004</v>
      </c>
      <c r="L296">
        <v>62.2</v>
      </c>
      <c r="M296">
        <v>1</v>
      </c>
      <c r="N296" t="s">
        <v>170</v>
      </c>
      <c r="O296" t="s">
        <v>1910</v>
      </c>
      <c r="P296" t="s">
        <v>172</v>
      </c>
      <c r="Q296" t="s">
        <v>585</v>
      </c>
      <c r="R296" t="s">
        <v>1911</v>
      </c>
      <c r="S296" t="s">
        <v>1912</v>
      </c>
      <c r="T296">
        <v>13</v>
      </c>
      <c r="U296">
        <v>4</v>
      </c>
      <c r="V296">
        <v>-0.40943000000000002</v>
      </c>
      <c r="CM296">
        <v>12975000</v>
      </c>
      <c r="CN296">
        <v>12975000</v>
      </c>
      <c r="CQ296">
        <v>294</v>
      </c>
      <c r="CR296">
        <v>125</v>
      </c>
      <c r="CS296">
        <v>363</v>
      </c>
      <c r="CT296">
        <v>363</v>
      </c>
    </row>
    <row r="297" spans="1:98" x14ac:dyDescent="0.35">
      <c r="A297" t="s">
        <v>1904</v>
      </c>
      <c r="B297" t="s">
        <v>1913</v>
      </c>
      <c r="C297" t="s">
        <v>1869</v>
      </c>
      <c r="D297" t="s">
        <v>1869</v>
      </c>
      <c r="E297" t="s">
        <v>1870</v>
      </c>
      <c r="F297" t="s">
        <v>1871</v>
      </c>
      <c r="G297" t="s">
        <v>1872</v>
      </c>
      <c r="H297">
        <v>0.999224</v>
      </c>
      <c r="I297">
        <v>31.667899999999999</v>
      </c>
      <c r="J297" s="1">
        <v>1.3604299999999999E-5</v>
      </c>
      <c r="K297">
        <v>102.39</v>
      </c>
      <c r="L297">
        <v>66.760000000000005</v>
      </c>
      <c r="M297">
        <v>1</v>
      </c>
      <c r="N297" t="s">
        <v>170</v>
      </c>
      <c r="O297" t="s">
        <v>1914</v>
      </c>
      <c r="P297" t="s">
        <v>172</v>
      </c>
      <c r="Q297" t="s">
        <v>217</v>
      </c>
      <c r="R297" t="s">
        <v>1915</v>
      </c>
      <c r="S297" t="s">
        <v>1916</v>
      </c>
      <c r="T297">
        <v>17</v>
      </c>
      <c r="U297">
        <v>3</v>
      </c>
      <c r="V297">
        <v>0.34305000000000002</v>
      </c>
      <c r="AA297">
        <v>1.4372</v>
      </c>
      <c r="AD297">
        <v>1.1653</v>
      </c>
      <c r="AE297">
        <v>0.96367999999999998</v>
      </c>
      <c r="AF297">
        <v>0.79505999999999999</v>
      </c>
      <c r="AY297">
        <v>1.556</v>
      </c>
      <c r="CM297">
        <v>230520000</v>
      </c>
      <c r="CN297">
        <v>195890000</v>
      </c>
      <c r="CQ297">
        <v>295</v>
      </c>
      <c r="CR297">
        <v>125</v>
      </c>
      <c r="CS297">
        <v>367</v>
      </c>
      <c r="CT297">
        <v>367</v>
      </c>
    </row>
    <row r="298" spans="1:98" x14ac:dyDescent="0.35">
      <c r="A298" t="s">
        <v>1917</v>
      </c>
      <c r="B298" t="s">
        <v>1918</v>
      </c>
      <c r="C298" t="s">
        <v>1919</v>
      </c>
      <c r="D298" t="s">
        <v>1919</v>
      </c>
      <c r="E298" t="s">
        <v>1920</v>
      </c>
      <c r="F298" t="s">
        <v>1921</v>
      </c>
      <c r="G298" t="s">
        <v>1922</v>
      </c>
      <c r="H298">
        <v>0.62856999999999996</v>
      </c>
      <c r="I298">
        <v>5.8598400000000002</v>
      </c>
      <c r="J298">
        <v>4.5341399999999999E-3</v>
      </c>
      <c r="K298">
        <v>71.353999999999999</v>
      </c>
      <c r="L298">
        <v>38.494999999999997</v>
      </c>
      <c r="M298">
        <v>1</v>
      </c>
      <c r="N298" t="s">
        <v>170</v>
      </c>
      <c r="O298" t="s">
        <v>1923</v>
      </c>
      <c r="P298" t="s">
        <v>172</v>
      </c>
      <c r="Q298" t="s">
        <v>569</v>
      </c>
      <c r="R298" t="s">
        <v>1924</v>
      </c>
      <c r="S298" t="s">
        <v>1925</v>
      </c>
      <c r="T298">
        <v>2</v>
      </c>
      <c r="U298">
        <v>2</v>
      </c>
      <c r="V298">
        <v>-5.9617000000000003E-3</v>
      </c>
      <c r="W298">
        <v>0.85775000000000001</v>
      </c>
      <c r="X298">
        <v>0.73372000000000004</v>
      </c>
      <c r="Y298">
        <v>0.39028000000000002</v>
      </c>
      <c r="Z298">
        <v>0.82264999999999999</v>
      </c>
      <c r="AA298">
        <v>0.78871000000000002</v>
      </c>
      <c r="AB298">
        <v>0.89959</v>
      </c>
      <c r="AG298">
        <v>0.38435000000000002</v>
      </c>
      <c r="AI298">
        <v>0.28647</v>
      </c>
      <c r="AJ298">
        <v>0.24837000000000001</v>
      </c>
      <c r="CM298">
        <v>149430000</v>
      </c>
      <c r="CN298">
        <v>97098000</v>
      </c>
      <c r="CQ298">
        <v>296</v>
      </c>
      <c r="CR298">
        <v>126</v>
      </c>
      <c r="CS298">
        <v>1671</v>
      </c>
      <c r="CT298">
        <v>1671</v>
      </c>
    </row>
    <row r="299" spans="1:98" x14ac:dyDescent="0.35">
      <c r="A299" t="s">
        <v>1917</v>
      </c>
      <c r="B299" t="s">
        <v>1926</v>
      </c>
      <c r="C299" t="s">
        <v>1919</v>
      </c>
      <c r="D299" t="s">
        <v>1919</v>
      </c>
      <c r="E299" t="s">
        <v>1920</v>
      </c>
      <c r="F299" t="s">
        <v>1921</v>
      </c>
      <c r="G299" t="s">
        <v>1922</v>
      </c>
      <c r="H299">
        <v>0.68375600000000003</v>
      </c>
      <c r="I299">
        <v>5.9700100000000003</v>
      </c>
      <c r="J299">
        <v>1.3162200000000001E-3</v>
      </c>
      <c r="K299">
        <v>81.346000000000004</v>
      </c>
      <c r="L299">
        <v>40.579000000000001</v>
      </c>
      <c r="M299">
        <v>1</v>
      </c>
      <c r="N299" t="s">
        <v>170</v>
      </c>
      <c r="O299" t="s">
        <v>1927</v>
      </c>
      <c r="P299" t="s">
        <v>172</v>
      </c>
      <c r="Q299" t="s">
        <v>642</v>
      </c>
      <c r="R299" t="s">
        <v>1928</v>
      </c>
      <c r="S299" t="s">
        <v>1929</v>
      </c>
      <c r="T299">
        <v>3</v>
      </c>
      <c r="U299">
        <v>2</v>
      </c>
      <c r="V299">
        <v>-0.19878000000000001</v>
      </c>
      <c r="CB299">
        <v>0.86348999999999998</v>
      </c>
      <c r="CM299">
        <v>28515000</v>
      </c>
      <c r="CN299">
        <v>13155000</v>
      </c>
      <c r="CQ299">
        <v>297</v>
      </c>
      <c r="CR299">
        <v>126</v>
      </c>
      <c r="CS299">
        <v>1672</v>
      </c>
      <c r="CT299">
        <v>1672</v>
      </c>
    </row>
    <row r="300" spans="1:98" x14ac:dyDescent="0.35">
      <c r="A300" t="s">
        <v>1917</v>
      </c>
      <c r="B300" t="s">
        <v>1930</v>
      </c>
      <c r="C300" t="s">
        <v>1919</v>
      </c>
      <c r="D300" t="s">
        <v>1919</v>
      </c>
      <c r="E300" t="s">
        <v>1920</v>
      </c>
      <c r="F300" t="s">
        <v>1921</v>
      </c>
      <c r="G300" t="s">
        <v>1922</v>
      </c>
      <c r="H300">
        <v>1</v>
      </c>
      <c r="I300">
        <v>80.198499999999996</v>
      </c>
      <c r="J300">
        <v>3.10451E-4</v>
      </c>
      <c r="K300">
        <v>176.48</v>
      </c>
      <c r="L300">
        <v>116.23</v>
      </c>
      <c r="M300">
        <v>1</v>
      </c>
      <c r="N300" t="s">
        <v>170</v>
      </c>
      <c r="O300" t="s">
        <v>1931</v>
      </c>
      <c r="P300" t="s">
        <v>249</v>
      </c>
      <c r="Q300" t="s">
        <v>1932</v>
      </c>
      <c r="R300" t="s">
        <v>1933</v>
      </c>
      <c r="S300" t="s">
        <v>1934</v>
      </c>
      <c r="T300">
        <v>8</v>
      </c>
      <c r="U300">
        <v>3</v>
      </c>
      <c r="V300">
        <v>-0.12772</v>
      </c>
      <c r="W300">
        <v>1.0215000000000001</v>
      </c>
      <c r="X300">
        <v>0.54737999999999998</v>
      </c>
      <c r="Z300">
        <v>0.74887000000000004</v>
      </c>
      <c r="AA300">
        <v>0.58682000000000001</v>
      </c>
      <c r="AD300">
        <v>0.96577000000000002</v>
      </c>
      <c r="AE300">
        <v>0.93317000000000005</v>
      </c>
      <c r="AF300">
        <v>0.82691999999999999</v>
      </c>
      <c r="AH300">
        <v>0.35172999999999999</v>
      </c>
      <c r="AK300" s="3">
        <v>0.76436999999999999</v>
      </c>
      <c r="AL300">
        <v>0.83808000000000005</v>
      </c>
      <c r="AM300">
        <v>0.75044</v>
      </c>
      <c r="AN300">
        <v>0.70833999999999997</v>
      </c>
      <c r="AO300">
        <v>0.90727000000000002</v>
      </c>
      <c r="AP300">
        <v>0.90585000000000004</v>
      </c>
      <c r="AQ300">
        <v>0.61209000000000002</v>
      </c>
      <c r="AR300">
        <v>0.90758000000000005</v>
      </c>
      <c r="AS300">
        <v>0.82701999999999998</v>
      </c>
      <c r="AT300">
        <v>0.77331000000000005</v>
      </c>
      <c r="AU300">
        <v>0.94923999999999997</v>
      </c>
      <c r="AV300">
        <v>0.50773000000000001</v>
      </c>
      <c r="AW300">
        <v>0.50704000000000005</v>
      </c>
      <c r="AZ300">
        <v>0.27361000000000002</v>
      </c>
      <c r="BB300">
        <v>0.19031000000000001</v>
      </c>
      <c r="BC300" s="3">
        <v>0.81554000000000004</v>
      </c>
      <c r="BD300">
        <v>1.2038</v>
      </c>
      <c r="BE300">
        <v>0.90878000000000003</v>
      </c>
      <c r="BF300">
        <v>1.0874999999999999</v>
      </c>
      <c r="BG300">
        <v>1.0376000000000001</v>
      </c>
      <c r="BH300">
        <v>1.2199</v>
      </c>
      <c r="BI300">
        <v>1.0490999999999999</v>
      </c>
      <c r="BJ300">
        <v>1.1698999999999999</v>
      </c>
      <c r="BK300">
        <v>1.107</v>
      </c>
      <c r="BL300">
        <v>0.98807999999999996</v>
      </c>
      <c r="BM300">
        <v>1.0115000000000001</v>
      </c>
      <c r="BN300">
        <v>0.57121999999999995</v>
      </c>
      <c r="BO300">
        <v>0.24012</v>
      </c>
      <c r="BQ300">
        <v>0.18529000000000001</v>
      </c>
      <c r="BR300">
        <v>0.44634000000000001</v>
      </c>
      <c r="BS300">
        <v>0.55584</v>
      </c>
      <c r="BU300" s="3">
        <v>0.79493000000000003</v>
      </c>
      <c r="BV300">
        <v>0.72887000000000002</v>
      </c>
      <c r="BW300">
        <v>0.83545000000000003</v>
      </c>
      <c r="BX300">
        <v>0.43636999999999998</v>
      </c>
      <c r="BY300">
        <v>0.64287000000000005</v>
      </c>
      <c r="BZ300">
        <v>0.70204999999999995</v>
      </c>
      <c r="CA300">
        <v>0.66369</v>
      </c>
      <c r="CB300">
        <v>0.94765999999999995</v>
      </c>
      <c r="CC300">
        <v>0.87043000000000004</v>
      </c>
      <c r="CD300">
        <v>0.62529999999999997</v>
      </c>
      <c r="CE300">
        <v>0.62231999999999998</v>
      </c>
      <c r="CF300">
        <v>0.38771</v>
      </c>
      <c r="CG300">
        <v>0.21621000000000001</v>
      </c>
      <c r="CH300">
        <v>0.23480000000000001</v>
      </c>
      <c r="CI300">
        <v>0.24088999999999999</v>
      </c>
      <c r="CJ300">
        <v>0.21554999999999999</v>
      </c>
      <c r="CK300">
        <v>0.17324000000000001</v>
      </c>
      <c r="CL300">
        <v>0.16880999999999999</v>
      </c>
      <c r="CM300">
        <v>1138000000</v>
      </c>
      <c r="CN300">
        <v>675850000</v>
      </c>
      <c r="CQ300">
        <v>298</v>
      </c>
      <c r="CR300">
        <v>126</v>
      </c>
      <c r="CS300">
        <v>1677</v>
      </c>
      <c r="CT300">
        <v>1677</v>
      </c>
    </row>
    <row r="301" spans="1:98" x14ac:dyDescent="0.35">
      <c r="A301" t="s">
        <v>1917</v>
      </c>
      <c r="B301" t="s">
        <v>1935</v>
      </c>
      <c r="C301" t="s">
        <v>1919</v>
      </c>
      <c r="D301" t="s">
        <v>1919</v>
      </c>
      <c r="E301" t="s">
        <v>1920</v>
      </c>
      <c r="F301" t="s">
        <v>1921</v>
      </c>
      <c r="G301" t="s">
        <v>1922</v>
      </c>
      <c r="H301">
        <v>0.33316499999999999</v>
      </c>
      <c r="I301">
        <v>0</v>
      </c>
      <c r="J301">
        <v>1.0661E-4</v>
      </c>
      <c r="K301">
        <v>75.192999999999998</v>
      </c>
      <c r="L301">
        <v>53.526000000000003</v>
      </c>
      <c r="N301" t="s">
        <v>170</v>
      </c>
      <c r="O301" t="s">
        <v>1936</v>
      </c>
      <c r="P301" t="s">
        <v>172</v>
      </c>
      <c r="Q301" t="s">
        <v>403</v>
      </c>
      <c r="R301" t="s">
        <v>1937</v>
      </c>
      <c r="S301" t="s">
        <v>1938</v>
      </c>
      <c r="T301">
        <v>2</v>
      </c>
      <c r="U301">
        <v>3</v>
      </c>
      <c r="V301">
        <v>-3.0324E-2</v>
      </c>
      <c r="CM301">
        <v>0</v>
      </c>
      <c r="CN301">
        <v>0</v>
      </c>
      <c r="CQ301">
        <v>299</v>
      </c>
      <c r="CR301">
        <v>126</v>
      </c>
      <c r="CS301">
        <v>1384</v>
      </c>
      <c r="CT301">
        <v>1384</v>
      </c>
    </row>
    <row r="302" spans="1:98" x14ac:dyDescent="0.35">
      <c r="A302" t="s">
        <v>1917</v>
      </c>
      <c r="B302" t="s">
        <v>1939</v>
      </c>
      <c r="C302" t="s">
        <v>1919</v>
      </c>
      <c r="D302" t="s">
        <v>1919</v>
      </c>
      <c r="E302" t="s">
        <v>1920</v>
      </c>
      <c r="F302" t="s">
        <v>1921</v>
      </c>
      <c r="G302" t="s">
        <v>1922</v>
      </c>
      <c r="H302">
        <v>0.33316499999999999</v>
      </c>
      <c r="I302">
        <v>0</v>
      </c>
      <c r="J302">
        <v>1.0661E-4</v>
      </c>
      <c r="K302">
        <v>75.192999999999998</v>
      </c>
      <c r="L302">
        <v>53.526000000000003</v>
      </c>
      <c r="N302" t="s">
        <v>170</v>
      </c>
      <c r="O302" t="s">
        <v>1940</v>
      </c>
      <c r="P302" t="s">
        <v>458</v>
      </c>
      <c r="Q302" t="s">
        <v>239</v>
      </c>
      <c r="R302" t="s">
        <v>1937</v>
      </c>
      <c r="S302" t="s">
        <v>1938</v>
      </c>
      <c r="T302">
        <v>3</v>
      </c>
      <c r="U302">
        <v>3</v>
      </c>
      <c r="V302">
        <v>-3.0324E-2</v>
      </c>
      <c r="CM302">
        <v>0</v>
      </c>
      <c r="CN302">
        <v>0</v>
      </c>
      <c r="CQ302">
        <v>300</v>
      </c>
      <c r="CR302">
        <v>126</v>
      </c>
      <c r="CS302">
        <v>1385</v>
      </c>
      <c r="CT302">
        <v>1385</v>
      </c>
    </row>
    <row r="303" spans="1:98" x14ac:dyDescent="0.35">
      <c r="A303" t="s">
        <v>1917</v>
      </c>
      <c r="B303" t="s">
        <v>1941</v>
      </c>
      <c r="C303" t="s">
        <v>1919</v>
      </c>
      <c r="D303" t="s">
        <v>1919</v>
      </c>
      <c r="E303" t="s">
        <v>1920</v>
      </c>
      <c r="F303" t="s">
        <v>1921</v>
      </c>
      <c r="G303" t="s">
        <v>1922</v>
      </c>
      <c r="H303">
        <v>0.33316499999999999</v>
      </c>
      <c r="I303">
        <v>0</v>
      </c>
      <c r="J303">
        <v>1.0661E-4</v>
      </c>
      <c r="K303">
        <v>75.192999999999998</v>
      </c>
      <c r="L303">
        <v>53.526000000000003</v>
      </c>
      <c r="N303" t="s">
        <v>170</v>
      </c>
      <c r="O303" t="s">
        <v>1942</v>
      </c>
      <c r="P303" t="s">
        <v>458</v>
      </c>
      <c r="Q303" t="s">
        <v>239</v>
      </c>
      <c r="R303" t="s">
        <v>1937</v>
      </c>
      <c r="S303" t="s">
        <v>1938</v>
      </c>
      <c r="T303">
        <v>5</v>
      </c>
      <c r="U303">
        <v>3</v>
      </c>
      <c r="V303">
        <v>-3.0324E-2</v>
      </c>
      <c r="CM303">
        <v>0</v>
      </c>
      <c r="CN303">
        <v>0</v>
      </c>
      <c r="CQ303">
        <v>301</v>
      </c>
      <c r="CR303">
        <v>126</v>
      </c>
      <c r="CS303">
        <v>1387</v>
      </c>
      <c r="CT303">
        <v>1387</v>
      </c>
    </row>
    <row r="304" spans="1:98" x14ac:dyDescent="0.35">
      <c r="A304" t="s">
        <v>1917</v>
      </c>
      <c r="B304" t="s">
        <v>1943</v>
      </c>
      <c r="C304" t="s">
        <v>1919</v>
      </c>
      <c r="D304" t="s">
        <v>1919</v>
      </c>
      <c r="E304" t="s">
        <v>1920</v>
      </c>
      <c r="F304" t="s">
        <v>1921</v>
      </c>
      <c r="G304" t="s">
        <v>1922</v>
      </c>
      <c r="H304">
        <v>0.88726799999999995</v>
      </c>
      <c r="I304">
        <v>9.2209900000000005</v>
      </c>
      <c r="J304" s="1">
        <v>5.80604E-8</v>
      </c>
      <c r="K304">
        <v>88.572999999999993</v>
      </c>
      <c r="L304">
        <v>48.253</v>
      </c>
      <c r="M304">
        <v>1</v>
      </c>
      <c r="N304" t="s">
        <v>170</v>
      </c>
      <c r="O304" t="s">
        <v>1944</v>
      </c>
      <c r="P304" t="s">
        <v>172</v>
      </c>
      <c r="Q304" t="s">
        <v>1249</v>
      </c>
      <c r="R304" t="s">
        <v>1945</v>
      </c>
      <c r="S304" t="s">
        <v>1946</v>
      </c>
      <c r="T304">
        <v>13</v>
      </c>
      <c r="U304">
        <v>3</v>
      </c>
      <c r="V304">
        <v>-1.5011000000000001</v>
      </c>
      <c r="AN304">
        <v>0.95325000000000004</v>
      </c>
      <c r="CM304">
        <v>24437000</v>
      </c>
      <c r="CN304">
        <v>20583000</v>
      </c>
      <c r="CQ304">
        <v>302</v>
      </c>
      <c r="CR304">
        <v>126</v>
      </c>
      <c r="CS304">
        <v>1396</v>
      </c>
      <c r="CT304">
        <v>1396</v>
      </c>
    </row>
    <row r="305" spans="1:98" x14ac:dyDescent="0.35">
      <c r="A305" t="s">
        <v>1917</v>
      </c>
      <c r="B305" t="s">
        <v>1947</v>
      </c>
      <c r="C305" t="s">
        <v>1919</v>
      </c>
      <c r="D305" t="s">
        <v>1919</v>
      </c>
      <c r="E305" t="s">
        <v>1920</v>
      </c>
      <c r="F305" t="s">
        <v>1921</v>
      </c>
      <c r="G305" t="s">
        <v>1922</v>
      </c>
      <c r="H305">
        <v>0.56579400000000002</v>
      </c>
      <c r="I305">
        <v>1.1531400000000001</v>
      </c>
      <c r="J305">
        <v>2.5624799999999999E-4</v>
      </c>
      <c r="K305">
        <v>92.247</v>
      </c>
      <c r="L305">
        <v>51.082999999999998</v>
      </c>
      <c r="M305">
        <v>1</v>
      </c>
      <c r="N305" t="s">
        <v>170</v>
      </c>
      <c r="O305" t="s">
        <v>1948</v>
      </c>
      <c r="P305" t="s">
        <v>172</v>
      </c>
      <c r="Q305" t="s">
        <v>1949</v>
      </c>
      <c r="R305" t="s">
        <v>1950</v>
      </c>
      <c r="S305" t="s">
        <v>1951</v>
      </c>
      <c r="T305">
        <v>1</v>
      </c>
      <c r="U305">
        <v>2</v>
      </c>
      <c r="V305">
        <v>-0.26808999999999999</v>
      </c>
      <c r="BY305">
        <v>0.58020000000000005</v>
      </c>
      <c r="CM305">
        <v>23119000</v>
      </c>
      <c r="CN305">
        <v>14431000</v>
      </c>
      <c r="CQ305">
        <v>303</v>
      </c>
      <c r="CR305">
        <v>126</v>
      </c>
      <c r="CS305">
        <v>89</v>
      </c>
      <c r="CT305">
        <v>89</v>
      </c>
    </row>
    <row r="306" spans="1:98" x14ac:dyDescent="0.35">
      <c r="A306" t="s">
        <v>1917</v>
      </c>
      <c r="B306" t="s">
        <v>1952</v>
      </c>
      <c r="C306" t="s">
        <v>1919</v>
      </c>
      <c r="D306" t="s">
        <v>1919</v>
      </c>
      <c r="E306" t="s">
        <v>1920</v>
      </c>
      <c r="F306" t="s">
        <v>1921</v>
      </c>
      <c r="G306" t="s">
        <v>1922</v>
      </c>
      <c r="H306">
        <v>0.99939599999999995</v>
      </c>
      <c r="I306">
        <v>32.2789</v>
      </c>
      <c r="J306" s="1">
        <v>1.3722500000000001E-10</v>
      </c>
      <c r="K306">
        <v>152.96</v>
      </c>
      <c r="L306">
        <v>109.46</v>
      </c>
      <c r="M306">
        <v>1</v>
      </c>
      <c r="N306" t="s">
        <v>170</v>
      </c>
      <c r="O306" t="s">
        <v>1953</v>
      </c>
      <c r="P306" t="s">
        <v>172</v>
      </c>
      <c r="Q306" t="s">
        <v>1954</v>
      </c>
      <c r="R306" t="s">
        <v>1955</v>
      </c>
      <c r="S306" t="s">
        <v>1956</v>
      </c>
      <c r="T306">
        <v>2</v>
      </c>
      <c r="U306">
        <v>2</v>
      </c>
      <c r="V306">
        <v>-0.15409999999999999</v>
      </c>
      <c r="W306">
        <v>0.89422999999999997</v>
      </c>
      <c r="X306">
        <v>0.63573999999999997</v>
      </c>
      <c r="Y306">
        <v>0.33940999999999999</v>
      </c>
      <c r="Z306">
        <v>0.59186000000000005</v>
      </c>
      <c r="AA306">
        <v>0.51432</v>
      </c>
      <c r="AB306">
        <v>0.72167999999999999</v>
      </c>
      <c r="AC306">
        <v>0.51202999999999999</v>
      </c>
      <c r="AD306">
        <v>0.50866</v>
      </c>
      <c r="AK306" s="3">
        <v>0.55798999999999999</v>
      </c>
      <c r="AL306">
        <v>0.63376999999999994</v>
      </c>
      <c r="AM306">
        <v>0.51448000000000005</v>
      </c>
      <c r="AN306">
        <v>0.52375000000000005</v>
      </c>
      <c r="AO306">
        <v>0.56147999999999998</v>
      </c>
      <c r="AP306">
        <v>0.46917999999999999</v>
      </c>
      <c r="AQ306">
        <v>0.42903999999999998</v>
      </c>
      <c r="AR306">
        <v>0.50394000000000005</v>
      </c>
      <c r="AS306">
        <v>0.43212</v>
      </c>
      <c r="AT306">
        <v>0.31295000000000001</v>
      </c>
      <c r="AU306">
        <v>0.27925</v>
      </c>
      <c r="BC306" s="3">
        <v>0.97753000000000001</v>
      </c>
      <c r="BD306">
        <v>1.1275999999999999</v>
      </c>
      <c r="BE306">
        <v>0.74760000000000004</v>
      </c>
      <c r="BG306">
        <v>0.84902999999999995</v>
      </c>
      <c r="BH306">
        <v>0.74844999999999995</v>
      </c>
      <c r="BM306">
        <v>0.12895999999999999</v>
      </c>
      <c r="BU306" s="3">
        <v>1.1064000000000001</v>
      </c>
      <c r="BV306">
        <v>0.67747000000000002</v>
      </c>
      <c r="BW306">
        <v>0.66530999999999996</v>
      </c>
      <c r="BX306">
        <v>0.64168999999999998</v>
      </c>
      <c r="BZ306">
        <v>0.59674000000000005</v>
      </c>
      <c r="CA306">
        <v>0.37047000000000002</v>
      </c>
      <c r="CB306">
        <v>0.45284999999999997</v>
      </c>
      <c r="CC306">
        <v>0.30603000000000002</v>
      </c>
      <c r="CD306">
        <v>0.13938999999999999</v>
      </c>
      <c r="CE306">
        <v>8.8706999999999994E-2</v>
      </c>
      <c r="CM306">
        <v>900320000</v>
      </c>
      <c r="CN306">
        <v>655870000</v>
      </c>
      <c r="CQ306">
        <v>304</v>
      </c>
      <c r="CR306">
        <v>126</v>
      </c>
      <c r="CS306">
        <v>90</v>
      </c>
      <c r="CT306">
        <v>90</v>
      </c>
    </row>
    <row r="307" spans="1:98" x14ac:dyDescent="0.35">
      <c r="A307" t="s">
        <v>1919</v>
      </c>
      <c r="B307">
        <v>1688</v>
      </c>
      <c r="C307" t="s">
        <v>1919</v>
      </c>
      <c r="D307" t="s">
        <v>1919</v>
      </c>
      <c r="E307" t="s">
        <v>1920</v>
      </c>
      <c r="F307" t="s">
        <v>1921</v>
      </c>
      <c r="G307" t="s">
        <v>1957</v>
      </c>
      <c r="H307">
        <v>0.99994499999999997</v>
      </c>
      <c r="I307">
        <v>46.070399999999999</v>
      </c>
      <c r="J307">
        <v>1.6948099999999999E-3</v>
      </c>
      <c r="K307">
        <v>145.09</v>
      </c>
      <c r="L307">
        <v>100.57</v>
      </c>
      <c r="M307">
        <v>1</v>
      </c>
      <c r="N307" t="s">
        <v>170</v>
      </c>
      <c r="O307" t="s">
        <v>1958</v>
      </c>
      <c r="P307" t="s">
        <v>1959</v>
      </c>
      <c r="Q307" t="s">
        <v>915</v>
      </c>
      <c r="R307" t="s">
        <v>1960</v>
      </c>
      <c r="S307" t="s">
        <v>1961</v>
      </c>
      <c r="T307">
        <v>6</v>
      </c>
      <c r="U307">
        <v>4</v>
      </c>
      <c r="V307">
        <v>9.1706999999999997E-2</v>
      </c>
      <c r="X307">
        <v>2.4508999999999999</v>
      </c>
      <c r="BD307">
        <v>1.3169</v>
      </c>
      <c r="BE307">
        <v>1.1922999999999999</v>
      </c>
      <c r="BF307">
        <v>0.73343000000000003</v>
      </c>
      <c r="BG307">
        <v>1.0529999999999999</v>
      </c>
      <c r="BH307">
        <v>0.86494000000000004</v>
      </c>
      <c r="BI307">
        <v>0.91522999999999999</v>
      </c>
      <c r="BJ307">
        <v>1.0298</v>
      </c>
      <c r="BL307">
        <v>0.49229000000000001</v>
      </c>
      <c r="BM307">
        <v>0.47532000000000002</v>
      </c>
      <c r="BN307">
        <v>0.21962999999999999</v>
      </c>
      <c r="BU307" s="3">
        <v>0.87253000000000003</v>
      </c>
      <c r="CM307">
        <v>106230000</v>
      </c>
      <c r="CN307">
        <v>63623000</v>
      </c>
      <c r="CQ307">
        <v>305</v>
      </c>
      <c r="CR307">
        <v>126</v>
      </c>
      <c r="CS307">
        <v>1688</v>
      </c>
      <c r="CT307">
        <v>1688</v>
      </c>
    </row>
    <row r="308" spans="1:98" x14ac:dyDescent="0.35">
      <c r="A308" t="s">
        <v>1917</v>
      </c>
      <c r="B308" t="s">
        <v>1962</v>
      </c>
      <c r="C308" t="s">
        <v>1919</v>
      </c>
      <c r="D308" t="s">
        <v>1919</v>
      </c>
      <c r="E308" t="s">
        <v>1920</v>
      </c>
      <c r="F308" t="s">
        <v>1921</v>
      </c>
      <c r="G308" t="s">
        <v>1922</v>
      </c>
      <c r="H308">
        <v>1</v>
      </c>
      <c r="I308">
        <v>86.641599999999997</v>
      </c>
      <c r="J308" s="1">
        <v>1.1850300000000001E-5</v>
      </c>
      <c r="K308">
        <v>101.53</v>
      </c>
      <c r="L308">
        <v>73.665000000000006</v>
      </c>
      <c r="M308">
        <v>1</v>
      </c>
      <c r="N308" t="s">
        <v>170</v>
      </c>
      <c r="O308" t="s">
        <v>1963</v>
      </c>
      <c r="P308" t="s">
        <v>172</v>
      </c>
      <c r="Q308" t="s">
        <v>1431</v>
      </c>
      <c r="R308" t="s">
        <v>1964</v>
      </c>
      <c r="S308" t="s">
        <v>1965</v>
      </c>
      <c r="T308">
        <v>20</v>
      </c>
      <c r="U308">
        <v>3</v>
      </c>
      <c r="V308">
        <v>0.30091000000000001</v>
      </c>
      <c r="W308">
        <v>0.91274</v>
      </c>
      <c r="X308">
        <v>0.77522999999999997</v>
      </c>
      <c r="Y308">
        <v>0.48386000000000001</v>
      </c>
      <c r="Z308">
        <v>0.95054000000000005</v>
      </c>
      <c r="AA308">
        <v>0.86846999999999996</v>
      </c>
      <c r="AD308">
        <v>0.95369000000000004</v>
      </c>
      <c r="AG308">
        <v>0.79520000000000002</v>
      </c>
      <c r="AJ308">
        <v>1.0355000000000001</v>
      </c>
      <c r="AK308" s="3">
        <v>1.0343</v>
      </c>
      <c r="AL308">
        <v>0.87228000000000006</v>
      </c>
      <c r="AN308">
        <v>0.90437999999999996</v>
      </c>
      <c r="AO308">
        <v>0.93564000000000003</v>
      </c>
      <c r="AP308">
        <v>0.79662999999999995</v>
      </c>
      <c r="AU308">
        <v>0.94330999999999998</v>
      </c>
      <c r="AV308">
        <v>0.71609999999999996</v>
      </c>
      <c r="AW308">
        <v>0.76544999999999996</v>
      </c>
      <c r="AX308">
        <v>0.78908999999999996</v>
      </c>
      <c r="BB308">
        <v>0.83428999999999998</v>
      </c>
      <c r="BD308">
        <v>1.4793000000000001</v>
      </c>
      <c r="BF308">
        <v>0.62219999999999998</v>
      </c>
      <c r="BG308">
        <v>0.95859000000000005</v>
      </c>
      <c r="BH308">
        <v>0.94547999999999999</v>
      </c>
      <c r="BI308">
        <v>0.88966999999999996</v>
      </c>
      <c r="BJ308">
        <v>0.95538999999999996</v>
      </c>
      <c r="BK308">
        <v>0.76748000000000005</v>
      </c>
      <c r="BM308">
        <v>0.97482000000000002</v>
      </c>
      <c r="BN308">
        <v>0.66308999999999996</v>
      </c>
      <c r="BP308">
        <v>1.0709</v>
      </c>
      <c r="BQ308">
        <v>0.92079</v>
      </c>
      <c r="BR308">
        <v>0.62256999999999996</v>
      </c>
      <c r="BS308">
        <v>1.2081</v>
      </c>
      <c r="BT308">
        <v>0.40804000000000001</v>
      </c>
      <c r="BU308" s="3">
        <v>0.98633999999999999</v>
      </c>
      <c r="BW308">
        <v>0.77842999999999996</v>
      </c>
      <c r="BZ308">
        <v>0.97565999999999997</v>
      </c>
      <c r="CF308">
        <v>0.90297000000000005</v>
      </c>
      <c r="CH308">
        <v>1.0593999999999999</v>
      </c>
      <c r="CK308">
        <v>0.80735999999999997</v>
      </c>
      <c r="CM308">
        <v>2533500000</v>
      </c>
      <c r="CN308">
        <v>1344000000</v>
      </c>
      <c r="CQ308">
        <v>306</v>
      </c>
      <c r="CR308">
        <v>126</v>
      </c>
      <c r="CS308">
        <v>1040</v>
      </c>
      <c r="CT308">
        <v>1040</v>
      </c>
    </row>
    <row r="309" spans="1:98" x14ac:dyDescent="0.35">
      <c r="A309" t="s">
        <v>1966</v>
      </c>
      <c r="B309" t="s">
        <v>1967</v>
      </c>
      <c r="C309" t="s">
        <v>1968</v>
      </c>
      <c r="D309" t="s">
        <v>1968</v>
      </c>
      <c r="E309" t="s">
        <v>1969</v>
      </c>
      <c r="F309" t="s">
        <v>1970</v>
      </c>
      <c r="G309" t="s">
        <v>1971</v>
      </c>
      <c r="H309">
        <v>0.51638600000000001</v>
      </c>
      <c r="I309">
        <v>4.6985999999999999</v>
      </c>
      <c r="J309">
        <v>1.4773200000000001E-3</v>
      </c>
      <c r="K309">
        <v>47.930999999999997</v>
      </c>
      <c r="L309">
        <v>30.253</v>
      </c>
      <c r="M309">
        <v>1</v>
      </c>
      <c r="N309" t="s">
        <v>170</v>
      </c>
      <c r="O309" t="s">
        <v>1972</v>
      </c>
      <c r="P309" t="s">
        <v>172</v>
      </c>
      <c r="Q309" t="s">
        <v>945</v>
      </c>
      <c r="R309" t="s">
        <v>1973</v>
      </c>
      <c r="S309" t="s">
        <v>1974</v>
      </c>
      <c r="T309">
        <v>7</v>
      </c>
      <c r="U309">
        <v>3</v>
      </c>
      <c r="V309">
        <v>1.3963E-2</v>
      </c>
      <c r="BG309">
        <v>1.2139</v>
      </c>
      <c r="CM309">
        <v>43073000</v>
      </c>
      <c r="CN309">
        <v>19219000</v>
      </c>
      <c r="CQ309">
        <v>307</v>
      </c>
      <c r="CR309">
        <v>127</v>
      </c>
      <c r="CS309">
        <v>114</v>
      </c>
      <c r="CT309">
        <v>114</v>
      </c>
    </row>
    <row r="310" spans="1:98" x14ac:dyDescent="0.35">
      <c r="A310" t="s">
        <v>1975</v>
      </c>
      <c r="B310" t="s">
        <v>1976</v>
      </c>
      <c r="C310" t="s">
        <v>1977</v>
      </c>
      <c r="D310" t="s">
        <v>1977</v>
      </c>
      <c r="E310" t="s">
        <v>1978</v>
      </c>
      <c r="F310" t="s">
        <v>1979</v>
      </c>
      <c r="G310" t="s">
        <v>1980</v>
      </c>
      <c r="H310">
        <v>0.42035299999999998</v>
      </c>
      <c r="I310">
        <v>0</v>
      </c>
      <c r="J310">
        <v>3.2139100000000003E-4</v>
      </c>
      <c r="K310">
        <v>111.73</v>
      </c>
      <c r="L310">
        <v>79.16</v>
      </c>
      <c r="N310" t="s">
        <v>170</v>
      </c>
      <c r="O310" t="s">
        <v>1981</v>
      </c>
      <c r="P310" t="s">
        <v>458</v>
      </c>
      <c r="Q310" t="s">
        <v>239</v>
      </c>
      <c r="R310" t="s">
        <v>1982</v>
      </c>
      <c r="S310" t="s">
        <v>1983</v>
      </c>
      <c r="T310">
        <v>13</v>
      </c>
      <c r="U310">
        <v>4</v>
      </c>
      <c r="V310">
        <v>-0.14982000000000001</v>
      </c>
      <c r="CM310">
        <v>0</v>
      </c>
      <c r="CN310">
        <v>0</v>
      </c>
      <c r="CQ310">
        <v>308</v>
      </c>
      <c r="CR310">
        <v>128</v>
      </c>
      <c r="CS310">
        <v>34</v>
      </c>
      <c r="CT310">
        <v>34</v>
      </c>
    </row>
    <row r="311" spans="1:98" x14ac:dyDescent="0.35">
      <c r="A311" t="s">
        <v>1975</v>
      </c>
      <c r="B311" t="s">
        <v>1984</v>
      </c>
      <c r="C311" t="s">
        <v>1977</v>
      </c>
      <c r="D311" t="s">
        <v>1977</v>
      </c>
      <c r="E311" t="s">
        <v>1978</v>
      </c>
      <c r="F311" t="s">
        <v>1979</v>
      </c>
      <c r="G311" t="s">
        <v>1980</v>
      </c>
      <c r="H311">
        <v>0.999942</v>
      </c>
      <c r="I311">
        <v>45.401899999999998</v>
      </c>
      <c r="J311" s="1">
        <v>6.49819E-6</v>
      </c>
      <c r="K311">
        <v>212.34</v>
      </c>
      <c r="L311">
        <v>178.29</v>
      </c>
      <c r="M311">
        <v>1</v>
      </c>
      <c r="N311" t="s">
        <v>170</v>
      </c>
      <c r="O311" t="s">
        <v>1985</v>
      </c>
      <c r="P311" t="s">
        <v>172</v>
      </c>
      <c r="Q311" t="s">
        <v>1792</v>
      </c>
      <c r="R311" t="s">
        <v>1986</v>
      </c>
      <c r="S311" t="s">
        <v>1987</v>
      </c>
      <c r="T311">
        <v>14</v>
      </c>
      <c r="U311">
        <v>3</v>
      </c>
      <c r="V311">
        <v>0.14907999999999999</v>
      </c>
      <c r="Z311">
        <v>0.95808000000000004</v>
      </c>
      <c r="BC311" s="3">
        <v>0.88756000000000002</v>
      </c>
      <c r="BD311">
        <v>1.2859</v>
      </c>
      <c r="BE311">
        <v>0.87707000000000002</v>
      </c>
      <c r="BF311">
        <v>0.89348000000000005</v>
      </c>
      <c r="BG311">
        <v>0.80974999999999997</v>
      </c>
      <c r="BH311">
        <v>1.0246</v>
      </c>
      <c r="BI311">
        <v>0.80454000000000003</v>
      </c>
      <c r="BJ311">
        <v>1.1234999999999999</v>
      </c>
      <c r="BK311">
        <v>0.73362000000000005</v>
      </c>
      <c r="BL311">
        <v>0.55801000000000001</v>
      </c>
      <c r="BM311">
        <v>0.81908999999999998</v>
      </c>
      <c r="BN311">
        <v>0.71606999999999998</v>
      </c>
      <c r="BP311">
        <v>0.39051999999999998</v>
      </c>
      <c r="BQ311">
        <v>0.36978</v>
      </c>
      <c r="BS311">
        <v>0.34958</v>
      </c>
      <c r="BU311" s="3">
        <v>0.82350999999999996</v>
      </c>
      <c r="BV311">
        <v>0.62234999999999996</v>
      </c>
      <c r="BW311">
        <v>0.72289000000000003</v>
      </c>
      <c r="BX311">
        <v>0.64653000000000005</v>
      </c>
      <c r="BY311">
        <v>1.0466</v>
      </c>
      <c r="BZ311">
        <v>0.68484999999999996</v>
      </c>
      <c r="CA311">
        <v>1.0542</v>
      </c>
      <c r="CB311">
        <v>0.96557000000000004</v>
      </c>
      <c r="CC311">
        <v>1.1536999999999999</v>
      </c>
      <c r="CD311">
        <v>0.72946999999999995</v>
      </c>
      <c r="CE311">
        <v>0.83538000000000001</v>
      </c>
      <c r="CF311">
        <v>0.72214</v>
      </c>
      <c r="CG311">
        <v>0.48898999999999998</v>
      </c>
      <c r="CH311">
        <v>0.59948000000000001</v>
      </c>
      <c r="CI311">
        <v>0.66378000000000004</v>
      </c>
      <c r="CM311">
        <v>631620000</v>
      </c>
      <c r="CN311">
        <v>369750000</v>
      </c>
      <c r="CQ311">
        <v>309</v>
      </c>
      <c r="CR311">
        <v>128</v>
      </c>
      <c r="CS311">
        <v>35</v>
      </c>
      <c r="CT311">
        <v>35</v>
      </c>
    </row>
    <row r="312" spans="1:98" x14ac:dyDescent="0.35">
      <c r="A312" t="s">
        <v>1988</v>
      </c>
      <c r="B312" t="s">
        <v>1989</v>
      </c>
      <c r="C312" t="s">
        <v>1990</v>
      </c>
      <c r="D312" t="s">
        <v>1990</v>
      </c>
      <c r="E312" t="s">
        <v>1991</v>
      </c>
      <c r="F312" t="s">
        <v>1992</v>
      </c>
      <c r="G312" t="s">
        <v>1993</v>
      </c>
      <c r="H312">
        <v>1</v>
      </c>
      <c r="I312">
        <v>60.549900000000001</v>
      </c>
      <c r="J312" s="1">
        <v>1.59185E-5</v>
      </c>
      <c r="K312">
        <v>336.71</v>
      </c>
      <c r="L312">
        <v>270.04000000000002</v>
      </c>
      <c r="M312">
        <v>2</v>
      </c>
      <c r="N312" t="s">
        <v>170</v>
      </c>
      <c r="O312" t="s">
        <v>1994</v>
      </c>
      <c r="P312" t="s">
        <v>191</v>
      </c>
      <c r="Q312" t="s">
        <v>1639</v>
      </c>
      <c r="R312" t="s">
        <v>1995</v>
      </c>
      <c r="S312" t="s">
        <v>1996</v>
      </c>
      <c r="T312">
        <v>11</v>
      </c>
      <c r="U312">
        <v>3</v>
      </c>
      <c r="V312">
        <v>0.17829999999999999</v>
      </c>
      <c r="CM312">
        <v>8713300</v>
      </c>
      <c r="CN312">
        <v>6616300</v>
      </c>
      <c r="CQ312">
        <v>310</v>
      </c>
      <c r="CR312">
        <v>129</v>
      </c>
      <c r="CS312">
        <v>1798</v>
      </c>
      <c r="CT312">
        <v>1798</v>
      </c>
    </row>
    <row r="313" spans="1:98" x14ac:dyDescent="0.35">
      <c r="A313" t="s">
        <v>1988</v>
      </c>
      <c r="B313" t="s">
        <v>1997</v>
      </c>
      <c r="C313" t="s">
        <v>1990</v>
      </c>
      <c r="D313" t="s">
        <v>1990</v>
      </c>
      <c r="E313" t="s">
        <v>1991</v>
      </c>
      <c r="F313" t="s">
        <v>1992</v>
      </c>
      <c r="G313" t="s">
        <v>1993</v>
      </c>
      <c r="H313">
        <v>1</v>
      </c>
      <c r="I313">
        <v>76.478099999999998</v>
      </c>
      <c r="J313">
        <v>9.1179E-4</v>
      </c>
      <c r="K313">
        <v>163.62</v>
      </c>
      <c r="L313">
        <v>115.72</v>
      </c>
      <c r="M313">
        <v>1</v>
      </c>
      <c r="N313" t="s">
        <v>170</v>
      </c>
      <c r="O313" t="s">
        <v>1998</v>
      </c>
      <c r="P313" t="s">
        <v>172</v>
      </c>
      <c r="Q313" t="s">
        <v>1999</v>
      </c>
      <c r="R313" t="s">
        <v>2000</v>
      </c>
      <c r="S313" t="s">
        <v>2001</v>
      </c>
      <c r="T313">
        <v>7</v>
      </c>
      <c r="U313">
        <v>3</v>
      </c>
      <c r="V313">
        <v>-8.3138000000000004E-2</v>
      </c>
      <c r="BC313" s="3">
        <v>0.96062999999999998</v>
      </c>
      <c r="BD313">
        <v>1.3278000000000001</v>
      </c>
      <c r="BE313">
        <v>0.88497999999999999</v>
      </c>
      <c r="BF313">
        <v>0.88627999999999996</v>
      </c>
      <c r="BG313">
        <v>1.0617000000000001</v>
      </c>
      <c r="BH313">
        <v>1.0927</v>
      </c>
      <c r="BJ313">
        <v>1.3358000000000001</v>
      </c>
      <c r="BM313">
        <v>1.2317</v>
      </c>
      <c r="BP313">
        <v>1.0233000000000001</v>
      </c>
      <c r="BQ313">
        <v>0.75238000000000005</v>
      </c>
      <c r="BR313">
        <v>0.66088000000000002</v>
      </c>
      <c r="BS313">
        <v>1.3160000000000001</v>
      </c>
      <c r="BT313">
        <v>0.64559999999999995</v>
      </c>
      <c r="CI313">
        <v>0.81698999999999999</v>
      </c>
      <c r="CM313">
        <v>53500000</v>
      </c>
      <c r="CN313">
        <v>29292000</v>
      </c>
      <c r="CQ313">
        <v>311</v>
      </c>
      <c r="CR313">
        <v>129</v>
      </c>
      <c r="CS313">
        <v>2274</v>
      </c>
      <c r="CT313">
        <v>2274</v>
      </c>
    </row>
    <row r="314" spans="1:98" x14ac:dyDescent="0.35">
      <c r="A314" t="s">
        <v>1988</v>
      </c>
      <c r="B314" t="s">
        <v>2002</v>
      </c>
      <c r="C314" t="s">
        <v>1990</v>
      </c>
      <c r="D314" t="s">
        <v>1990</v>
      </c>
      <c r="E314" t="s">
        <v>1991</v>
      </c>
      <c r="F314" t="s">
        <v>1992</v>
      </c>
      <c r="G314" t="s">
        <v>1993</v>
      </c>
      <c r="H314">
        <v>0.98935200000000001</v>
      </c>
      <c r="I314">
        <v>20.294599999999999</v>
      </c>
      <c r="J314" s="1">
        <v>3.1015199999999999E-9</v>
      </c>
      <c r="K314">
        <v>103.36</v>
      </c>
      <c r="L314">
        <v>78.623000000000005</v>
      </c>
      <c r="M314" t="s">
        <v>202</v>
      </c>
      <c r="N314" t="s">
        <v>170</v>
      </c>
      <c r="O314" t="s">
        <v>2003</v>
      </c>
      <c r="P314" t="s">
        <v>1572</v>
      </c>
      <c r="Q314" t="s">
        <v>761</v>
      </c>
      <c r="R314" t="s">
        <v>2004</v>
      </c>
      <c r="S314" t="s">
        <v>2005</v>
      </c>
      <c r="T314">
        <v>17</v>
      </c>
      <c r="U314">
        <v>3</v>
      </c>
      <c r="V314">
        <v>0.62499000000000005</v>
      </c>
      <c r="Y314">
        <v>0.31013000000000002</v>
      </c>
      <c r="AK314" s="3">
        <v>0.65432999999999997</v>
      </c>
      <c r="AL314">
        <v>0.76312999999999998</v>
      </c>
      <c r="AM314">
        <v>0.48361999999999999</v>
      </c>
      <c r="AN314">
        <v>0.22442000000000001</v>
      </c>
      <c r="AS314">
        <v>0.38572000000000001</v>
      </c>
      <c r="BD314">
        <v>1.6155999999999999</v>
      </c>
      <c r="BH314">
        <v>0.61861999999999995</v>
      </c>
      <c r="BU314" s="3">
        <v>0.95703000000000005</v>
      </c>
      <c r="BV314">
        <v>0.43274000000000001</v>
      </c>
      <c r="BW314">
        <v>0.56866000000000005</v>
      </c>
      <c r="BX314">
        <v>0.41511999999999999</v>
      </c>
      <c r="BY314">
        <v>0.55888000000000004</v>
      </c>
      <c r="CC314">
        <v>0.55010999999999999</v>
      </c>
      <c r="CD314">
        <v>0.33848</v>
      </c>
      <c r="CM314">
        <v>179360000</v>
      </c>
      <c r="CN314">
        <v>133870000</v>
      </c>
      <c r="CQ314">
        <v>312</v>
      </c>
      <c r="CR314">
        <v>129</v>
      </c>
      <c r="CS314">
        <v>3199</v>
      </c>
      <c r="CT314">
        <v>3199</v>
      </c>
    </row>
    <row r="315" spans="1:98" x14ac:dyDescent="0.35">
      <c r="A315" t="s">
        <v>1988</v>
      </c>
      <c r="B315" t="s">
        <v>2006</v>
      </c>
      <c r="C315" t="s">
        <v>1990</v>
      </c>
      <c r="D315" t="s">
        <v>1990</v>
      </c>
      <c r="E315" t="s">
        <v>1991</v>
      </c>
      <c r="F315" t="s">
        <v>1992</v>
      </c>
      <c r="G315" t="s">
        <v>1993</v>
      </c>
      <c r="H315">
        <v>0.73507800000000001</v>
      </c>
      <c r="I315">
        <v>6.80924</v>
      </c>
      <c r="J315" s="1">
        <v>1.33884E-5</v>
      </c>
      <c r="K315">
        <v>76.161000000000001</v>
      </c>
      <c r="L315">
        <v>54.212000000000003</v>
      </c>
      <c r="M315">
        <v>1</v>
      </c>
      <c r="N315" t="s">
        <v>170</v>
      </c>
      <c r="O315" t="s">
        <v>2007</v>
      </c>
      <c r="P315" t="s">
        <v>210</v>
      </c>
      <c r="Q315" t="s">
        <v>1324</v>
      </c>
      <c r="R315" t="s">
        <v>2008</v>
      </c>
      <c r="S315" t="s">
        <v>2009</v>
      </c>
      <c r="T315">
        <v>20</v>
      </c>
      <c r="U315">
        <v>3</v>
      </c>
      <c r="V315">
        <v>1.5511999999999999</v>
      </c>
      <c r="CE315">
        <v>0.41428999999999999</v>
      </c>
      <c r="CM315">
        <v>7425900</v>
      </c>
      <c r="CN315">
        <v>5584900</v>
      </c>
      <c r="CQ315">
        <v>313</v>
      </c>
      <c r="CR315">
        <v>129</v>
      </c>
      <c r="CS315">
        <v>3202</v>
      </c>
      <c r="CT315">
        <v>3202</v>
      </c>
    </row>
    <row r="316" spans="1:98" x14ac:dyDescent="0.35">
      <c r="A316" t="s">
        <v>1988</v>
      </c>
      <c r="B316" t="s">
        <v>2010</v>
      </c>
      <c r="C316" t="s">
        <v>1990</v>
      </c>
      <c r="D316" t="s">
        <v>1990</v>
      </c>
      <c r="E316" t="s">
        <v>1991</v>
      </c>
      <c r="F316" t="s">
        <v>1992</v>
      </c>
      <c r="G316" t="s">
        <v>1993</v>
      </c>
      <c r="H316">
        <v>0.35272799999999999</v>
      </c>
      <c r="I316">
        <v>0</v>
      </c>
      <c r="J316" s="1">
        <v>1.8115999999999999E-6</v>
      </c>
      <c r="K316">
        <v>76.161000000000001</v>
      </c>
      <c r="L316">
        <v>54.212000000000003</v>
      </c>
      <c r="N316" t="s">
        <v>170</v>
      </c>
      <c r="O316" t="s">
        <v>2011</v>
      </c>
      <c r="P316" t="s">
        <v>172</v>
      </c>
      <c r="Q316" t="s">
        <v>489</v>
      </c>
      <c r="R316" t="s">
        <v>2012</v>
      </c>
      <c r="S316" t="s">
        <v>2013</v>
      </c>
      <c r="T316">
        <v>25</v>
      </c>
      <c r="U316">
        <v>3</v>
      </c>
      <c r="V316">
        <v>-0.16347</v>
      </c>
      <c r="CM316">
        <v>0</v>
      </c>
      <c r="CN316">
        <v>0</v>
      </c>
      <c r="CQ316">
        <v>314</v>
      </c>
      <c r="CR316">
        <v>129</v>
      </c>
      <c r="CS316">
        <v>3207</v>
      </c>
      <c r="CT316">
        <v>3207</v>
      </c>
    </row>
    <row r="317" spans="1:98" x14ac:dyDescent="0.35">
      <c r="A317" t="s">
        <v>1988</v>
      </c>
      <c r="B317" t="s">
        <v>2014</v>
      </c>
      <c r="C317" t="s">
        <v>1990</v>
      </c>
      <c r="D317" t="s">
        <v>1990</v>
      </c>
      <c r="E317" t="s">
        <v>1991</v>
      </c>
      <c r="F317" t="s">
        <v>1992</v>
      </c>
      <c r="G317" t="s">
        <v>1993</v>
      </c>
      <c r="H317">
        <v>0.99892700000000001</v>
      </c>
      <c r="I317">
        <v>29.689499999999999</v>
      </c>
      <c r="J317">
        <v>1.2394400000000001E-3</v>
      </c>
      <c r="K317">
        <v>224.67</v>
      </c>
      <c r="L317">
        <v>145.18</v>
      </c>
      <c r="M317">
        <v>1</v>
      </c>
      <c r="N317" t="s">
        <v>170</v>
      </c>
      <c r="O317" t="s">
        <v>2015</v>
      </c>
      <c r="P317" t="s">
        <v>172</v>
      </c>
      <c r="Q317" t="s">
        <v>915</v>
      </c>
      <c r="R317" t="s">
        <v>2016</v>
      </c>
      <c r="S317" t="s">
        <v>2017</v>
      </c>
      <c r="T317">
        <v>6</v>
      </c>
      <c r="U317">
        <v>3</v>
      </c>
      <c r="V317">
        <v>0.18790999999999999</v>
      </c>
      <c r="BC317" s="3">
        <v>1.2759</v>
      </c>
      <c r="BD317">
        <v>0.74375000000000002</v>
      </c>
      <c r="BE317">
        <v>0.91793999999999998</v>
      </c>
      <c r="BF317">
        <v>0.84436999999999995</v>
      </c>
      <c r="BH317">
        <v>0.82447999999999999</v>
      </c>
      <c r="BI317">
        <v>0.65490000000000004</v>
      </c>
      <c r="BJ317">
        <v>0.83872000000000002</v>
      </c>
      <c r="BM317">
        <v>0.85026999999999997</v>
      </c>
      <c r="BV317">
        <v>0.72602</v>
      </c>
      <c r="BW317">
        <v>0.61722999999999995</v>
      </c>
      <c r="BX317">
        <v>0.48004000000000002</v>
      </c>
      <c r="BZ317">
        <v>0.60075999999999996</v>
      </c>
      <c r="CB317">
        <v>0.76317999999999997</v>
      </c>
      <c r="CC317">
        <v>0.78785000000000005</v>
      </c>
      <c r="CD317">
        <v>0.65186999999999995</v>
      </c>
      <c r="CE317">
        <v>0.40817999999999999</v>
      </c>
      <c r="CF317">
        <v>0.45493</v>
      </c>
      <c r="CG317">
        <v>0.67430999999999996</v>
      </c>
      <c r="CI317">
        <v>0.98838000000000004</v>
      </c>
      <c r="CJ317">
        <v>0.57079000000000002</v>
      </c>
      <c r="CM317">
        <v>137640000</v>
      </c>
      <c r="CN317">
        <v>82795000</v>
      </c>
      <c r="CQ317">
        <v>315</v>
      </c>
      <c r="CR317">
        <v>129</v>
      </c>
      <c r="CS317">
        <v>4849</v>
      </c>
      <c r="CT317">
        <v>4849</v>
      </c>
    </row>
    <row r="318" spans="1:98" x14ac:dyDescent="0.35">
      <c r="A318" t="s">
        <v>1988</v>
      </c>
      <c r="B318" t="s">
        <v>2018</v>
      </c>
      <c r="C318" t="s">
        <v>1990</v>
      </c>
      <c r="D318" t="s">
        <v>1990</v>
      </c>
      <c r="E318" t="s">
        <v>1991</v>
      </c>
      <c r="F318" t="s">
        <v>1992</v>
      </c>
      <c r="G318" t="s">
        <v>1993</v>
      </c>
      <c r="H318">
        <v>0.498807</v>
      </c>
      <c r="I318">
        <v>4.7509600000000001</v>
      </c>
      <c r="J318" s="1">
        <v>1.44446E-37</v>
      </c>
      <c r="K318">
        <v>117.97</v>
      </c>
      <c r="L318">
        <v>94.668000000000006</v>
      </c>
      <c r="N318" t="s">
        <v>170</v>
      </c>
      <c r="O318" t="s">
        <v>2019</v>
      </c>
      <c r="P318" t="s">
        <v>172</v>
      </c>
      <c r="Q318" t="s">
        <v>217</v>
      </c>
      <c r="R318" t="s">
        <v>2020</v>
      </c>
      <c r="S318" t="s">
        <v>2021</v>
      </c>
      <c r="T318">
        <v>37</v>
      </c>
      <c r="U318">
        <v>4</v>
      </c>
      <c r="V318">
        <v>-9.1676999999999995E-2</v>
      </c>
      <c r="CM318">
        <v>0</v>
      </c>
      <c r="CN318">
        <v>0</v>
      </c>
      <c r="CQ318">
        <v>316</v>
      </c>
      <c r="CR318">
        <v>129</v>
      </c>
      <c r="CS318">
        <v>42</v>
      </c>
      <c r="CT318">
        <v>42</v>
      </c>
    </row>
    <row r="319" spans="1:98" x14ac:dyDescent="0.35">
      <c r="A319" t="s">
        <v>1988</v>
      </c>
      <c r="B319" t="s">
        <v>2022</v>
      </c>
      <c r="C319" t="s">
        <v>1990</v>
      </c>
      <c r="D319" t="s">
        <v>1990</v>
      </c>
      <c r="E319" t="s">
        <v>1991</v>
      </c>
      <c r="F319" t="s">
        <v>1992</v>
      </c>
      <c r="G319" t="s">
        <v>1993</v>
      </c>
      <c r="H319">
        <v>0.26200499999999999</v>
      </c>
      <c r="I319">
        <v>0</v>
      </c>
      <c r="J319" s="1">
        <v>5.7996699999999997E-12</v>
      </c>
      <c r="K319">
        <v>74.08</v>
      </c>
      <c r="L319">
        <v>62.945999999999998</v>
      </c>
      <c r="N319" t="s">
        <v>170</v>
      </c>
      <c r="O319" t="s">
        <v>2023</v>
      </c>
      <c r="P319" t="s">
        <v>458</v>
      </c>
      <c r="Q319" t="s">
        <v>239</v>
      </c>
      <c r="R319" t="s">
        <v>2024</v>
      </c>
      <c r="S319" t="s">
        <v>2025</v>
      </c>
      <c r="T319">
        <v>40</v>
      </c>
      <c r="U319">
        <v>4</v>
      </c>
      <c r="V319">
        <v>-0.41310000000000002</v>
      </c>
      <c r="CM319">
        <v>0</v>
      </c>
      <c r="CN319">
        <v>0</v>
      </c>
      <c r="CQ319">
        <v>317</v>
      </c>
      <c r="CR319">
        <v>129</v>
      </c>
      <c r="CS319">
        <v>45</v>
      </c>
      <c r="CT319">
        <v>45</v>
      </c>
    </row>
    <row r="320" spans="1:98" x14ac:dyDescent="0.35">
      <c r="A320" t="s">
        <v>1988</v>
      </c>
      <c r="B320" t="s">
        <v>2026</v>
      </c>
      <c r="C320" t="s">
        <v>1990</v>
      </c>
      <c r="D320" t="s">
        <v>1990</v>
      </c>
      <c r="E320" t="s">
        <v>1991</v>
      </c>
      <c r="F320" t="s">
        <v>1992</v>
      </c>
      <c r="G320" t="s">
        <v>1993</v>
      </c>
      <c r="H320">
        <v>0.26200499999999999</v>
      </c>
      <c r="I320">
        <v>0</v>
      </c>
      <c r="J320" s="1">
        <v>5.7996699999999997E-12</v>
      </c>
      <c r="K320">
        <v>74.08</v>
      </c>
      <c r="L320">
        <v>62.945999999999998</v>
      </c>
      <c r="N320" t="s">
        <v>170</v>
      </c>
      <c r="O320" t="s">
        <v>2027</v>
      </c>
      <c r="P320" t="s">
        <v>458</v>
      </c>
      <c r="Q320" t="s">
        <v>239</v>
      </c>
      <c r="R320" t="s">
        <v>2024</v>
      </c>
      <c r="S320" t="s">
        <v>2025</v>
      </c>
      <c r="T320">
        <v>41</v>
      </c>
      <c r="U320">
        <v>4</v>
      </c>
      <c r="V320">
        <v>-0.41310000000000002</v>
      </c>
      <c r="CM320">
        <v>0</v>
      </c>
      <c r="CN320">
        <v>0</v>
      </c>
      <c r="CQ320">
        <v>318</v>
      </c>
      <c r="CR320">
        <v>129</v>
      </c>
      <c r="CS320">
        <v>46</v>
      </c>
      <c r="CT320">
        <v>46</v>
      </c>
    </row>
    <row r="321" spans="1:98" x14ac:dyDescent="0.35">
      <c r="A321" t="s">
        <v>1988</v>
      </c>
      <c r="B321" t="s">
        <v>1918</v>
      </c>
      <c r="C321" t="s">
        <v>1990</v>
      </c>
      <c r="D321" t="s">
        <v>1990</v>
      </c>
      <c r="E321" t="s">
        <v>1991</v>
      </c>
      <c r="F321" t="s">
        <v>1992</v>
      </c>
      <c r="G321" t="s">
        <v>1993</v>
      </c>
      <c r="H321">
        <v>0.99997400000000003</v>
      </c>
      <c r="I321">
        <v>47.344700000000003</v>
      </c>
      <c r="J321">
        <v>4.86482E-4</v>
      </c>
      <c r="K321">
        <v>67.902000000000001</v>
      </c>
      <c r="L321">
        <v>37.412999999999997</v>
      </c>
      <c r="M321">
        <v>1</v>
      </c>
      <c r="N321" t="s">
        <v>170</v>
      </c>
      <c r="O321" t="s">
        <v>2028</v>
      </c>
      <c r="P321" t="s">
        <v>172</v>
      </c>
      <c r="Q321" t="s">
        <v>2029</v>
      </c>
      <c r="R321" t="s">
        <v>2030</v>
      </c>
      <c r="S321" t="s">
        <v>2031</v>
      </c>
      <c r="T321">
        <v>6</v>
      </c>
      <c r="U321">
        <v>3</v>
      </c>
      <c r="V321">
        <v>-1.5188999999999999</v>
      </c>
      <c r="AK321" s="3">
        <v>0.77381</v>
      </c>
      <c r="AN321">
        <v>0.73360000000000003</v>
      </c>
      <c r="AO321">
        <v>0.90395999999999999</v>
      </c>
      <c r="AQ321">
        <v>0.64466999999999997</v>
      </c>
      <c r="AR321">
        <v>0.88122999999999996</v>
      </c>
      <c r="AS321">
        <v>0.63544999999999996</v>
      </c>
      <c r="AU321">
        <v>0.87790999999999997</v>
      </c>
      <c r="AX321">
        <v>0.15368000000000001</v>
      </c>
      <c r="BQ321">
        <v>0.69167000000000001</v>
      </c>
      <c r="BU321" s="3">
        <v>0.99246000000000001</v>
      </c>
      <c r="CM321">
        <v>69108000</v>
      </c>
      <c r="CN321">
        <v>35705000</v>
      </c>
      <c r="CQ321">
        <v>319</v>
      </c>
      <c r="CR321">
        <v>129</v>
      </c>
      <c r="CS321">
        <v>1671</v>
      </c>
      <c r="CT321">
        <v>1671</v>
      </c>
    </row>
    <row r="322" spans="1:98" x14ac:dyDescent="0.35">
      <c r="A322" t="s">
        <v>1988</v>
      </c>
      <c r="B322" t="s">
        <v>2032</v>
      </c>
      <c r="C322" t="s">
        <v>1990</v>
      </c>
      <c r="D322" t="s">
        <v>1990</v>
      </c>
      <c r="E322" t="s">
        <v>1991</v>
      </c>
      <c r="F322" t="s">
        <v>1992</v>
      </c>
      <c r="G322" t="s">
        <v>1993</v>
      </c>
      <c r="H322">
        <v>0.94830099999999995</v>
      </c>
      <c r="I322">
        <v>12.6347</v>
      </c>
      <c r="J322">
        <v>2.2195099999999999E-4</v>
      </c>
      <c r="K322">
        <v>106.26</v>
      </c>
      <c r="L322">
        <v>46.890999999999998</v>
      </c>
      <c r="M322">
        <v>1</v>
      </c>
      <c r="N322" t="s">
        <v>170</v>
      </c>
      <c r="O322" t="s">
        <v>2033</v>
      </c>
      <c r="P322" t="s">
        <v>172</v>
      </c>
      <c r="Q322" t="s">
        <v>2034</v>
      </c>
      <c r="R322" t="s">
        <v>2035</v>
      </c>
      <c r="S322" t="s">
        <v>2036</v>
      </c>
      <c r="T322">
        <v>5</v>
      </c>
      <c r="U322">
        <v>2</v>
      </c>
      <c r="V322">
        <v>-0.18867999999999999</v>
      </c>
      <c r="BY322">
        <v>0.73958999999999997</v>
      </c>
      <c r="BZ322">
        <v>0.99143000000000003</v>
      </c>
      <c r="CD322">
        <v>0.64964999999999995</v>
      </c>
      <c r="CK322">
        <v>0.35624</v>
      </c>
      <c r="CL322">
        <v>0.39822000000000002</v>
      </c>
      <c r="CM322">
        <v>17794000</v>
      </c>
      <c r="CN322">
        <v>11807000</v>
      </c>
      <c r="CQ322">
        <v>320</v>
      </c>
      <c r="CR322">
        <v>129</v>
      </c>
      <c r="CS322">
        <v>2640</v>
      </c>
      <c r="CT322">
        <v>2640</v>
      </c>
    </row>
    <row r="323" spans="1:98" x14ac:dyDescent="0.35">
      <c r="A323" t="s">
        <v>1988</v>
      </c>
      <c r="B323" t="s">
        <v>2037</v>
      </c>
      <c r="C323" t="s">
        <v>1990</v>
      </c>
      <c r="D323" t="s">
        <v>1990</v>
      </c>
      <c r="E323" t="s">
        <v>1991</v>
      </c>
      <c r="F323" t="s">
        <v>1992</v>
      </c>
      <c r="G323" t="s">
        <v>1993</v>
      </c>
      <c r="H323">
        <v>0.75995500000000005</v>
      </c>
      <c r="I323">
        <v>5.00495</v>
      </c>
      <c r="J323">
        <v>4.0602600000000004E-3</v>
      </c>
      <c r="K323">
        <v>51.524000000000001</v>
      </c>
      <c r="L323">
        <v>33.207999999999998</v>
      </c>
      <c r="M323">
        <v>1</v>
      </c>
      <c r="N323" t="s">
        <v>170</v>
      </c>
      <c r="O323" t="s">
        <v>2038</v>
      </c>
      <c r="P323" t="s">
        <v>172</v>
      </c>
      <c r="Q323" t="s">
        <v>523</v>
      </c>
      <c r="R323" t="s">
        <v>2039</v>
      </c>
      <c r="S323" t="s">
        <v>2040</v>
      </c>
      <c r="T323">
        <v>4</v>
      </c>
      <c r="U323">
        <v>3</v>
      </c>
      <c r="V323">
        <v>0.10638</v>
      </c>
      <c r="BC323" s="3">
        <v>1.0397000000000001</v>
      </c>
      <c r="BE323">
        <v>0.99314999999999998</v>
      </c>
      <c r="BF323">
        <v>0.95821999999999996</v>
      </c>
      <c r="BG323">
        <v>1.1586000000000001</v>
      </c>
      <c r="BI323">
        <v>0.92339000000000004</v>
      </c>
      <c r="BJ323">
        <v>1.0230999999999999</v>
      </c>
      <c r="BK323">
        <v>0.87677000000000005</v>
      </c>
      <c r="BL323">
        <v>0.70072999999999996</v>
      </c>
      <c r="BM323">
        <v>0.83375999999999995</v>
      </c>
      <c r="BN323">
        <v>0.84404000000000001</v>
      </c>
      <c r="BO323">
        <v>0.66495000000000004</v>
      </c>
      <c r="BP323">
        <v>0.55759999999999998</v>
      </c>
      <c r="BQ323">
        <v>0.44957999999999998</v>
      </c>
      <c r="BT323">
        <v>0.16492999999999999</v>
      </c>
      <c r="BU323" s="3">
        <v>0.95204999999999995</v>
      </c>
      <c r="CF323">
        <v>0.62085000000000001</v>
      </c>
      <c r="CG323">
        <v>0.81150999999999995</v>
      </c>
      <c r="CM323">
        <v>295330000</v>
      </c>
      <c r="CN323">
        <v>169160000</v>
      </c>
      <c r="CQ323">
        <v>321</v>
      </c>
      <c r="CR323">
        <v>129</v>
      </c>
      <c r="CS323">
        <v>3986</v>
      </c>
      <c r="CT323">
        <v>3986</v>
      </c>
    </row>
    <row r="324" spans="1:98" x14ac:dyDescent="0.35">
      <c r="A324" t="s">
        <v>1988</v>
      </c>
      <c r="B324" t="s">
        <v>2041</v>
      </c>
      <c r="C324" t="s">
        <v>1990</v>
      </c>
      <c r="D324" t="s">
        <v>1990</v>
      </c>
      <c r="E324" t="s">
        <v>1991</v>
      </c>
      <c r="F324" t="s">
        <v>1992</v>
      </c>
      <c r="G324" t="s">
        <v>1993</v>
      </c>
      <c r="H324">
        <v>0.99994099999999997</v>
      </c>
      <c r="I324">
        <v>42.326999999999998</v>
      </c>
      <c r="J324" s="1">
        <v>8.9324400000000005E-6</v>
      </c>
      <c r="K324">
        <v>244.27</v>
      </c>
      <c r="L324">
        <v>188.24</v>
      </c>
      <c r="M324">
        <v>1</v>
      </c>
      <c r="N324" t="s">
        <v>170</v>
      </c>
      <c r="O324" t="s">
        <v>2042</v>
      </c>
      <c r="P324" t="s">
        <v>172</v>
      </c>
      <c r="Q324" t="s">
        <v>362</v>
      </c>
      <c r="R324" t="s">
        <v>2043</v>
      </c>
      <c r="S324" t="s">
        <v>2044</v>
      </c>
      <c r="T324">
        <v>4</v>
      </c>
      <c r="U324">
        <v>3</v>
      </c>
      <c r="V324">
        <v>-0.1462</v>
      </c>
      <c r="W324">
        <v>0.87253000000000003</v>
      </c>
      <c r="X324">
        <v>0.60960000000000003</v>
      </c>
      <c r="Z324">
        <v>0.60197000000000001</v>
      </c>
      <c r="AA324">
        <v>0.41564000000000001</v>
      </c>
      <c r="AB324">
        <v>0.58736999999999995</v>
      </c>
      <c r="AC324">
        <v>0.43254999999999999</v>
      </c>
      <c r="AK324" s="3">
        <v>0.83631999999999995</v>
      </c>
      <c r="AL324">
        <v>0.87595999999999996</v>
      </c>
      <c r="AM324">
        <v>0.50156000000000001</v>
      </c>
      <c r="AN324">
        <v>0.32302999999999998</v>
      </c>
      <c r="AP324">
        <v>0.57770999999999995</v>
      </c>
      <c r="AQ324">
        <v>0.54098999999999997</v>
      </c>
      <c r="AR324">
        <v>0.63595999999999997</v>
      </c>
      <c r="AS324">
        <v>0.45229999999999998</v>
      </c>
      <c r="AT324">
        <v>0.34709000000000001</v>
      </c>
      <c r="BC324" s="3">
        <v>0.81413000000000002</v>
      </c>
      <c r="BD324">
        <v>1.1256999999999999</v>
      </c>
      <c r="BE324">
        <v>0.54349999999999998</v>
      </c>
      <c r="BF324">
        <v>0.68098999999999998</v>
      </c>
      <c r="BG324">
        <v>0.72921000000000002</v>
      </c>
      <c r="BH324">
        <v>0.51287000000000005</v>
      </c>
      <c r="BI324">
        <v>0.27672999999999998</v>
      </c>
      <c r="BJ324">
        <v>0.28421999999999997</v>
      </c>
      <c r="BU324" s="3">
        <v>1.0519000000000001</v>
      </c>
      <c r="BV324">
        <v>0.62871999999999995</v>
      </c>
      <c r="BW324">
        <v>0.57091000000000003</v>
      </c>
      <c r="BX324">
        <v>0.41742000000000001</v>
      </c>
      <c r="BY324">
        <v>0.53034999999999999</v>
      </c>
      <c r="BZ324">
        <v>0.52146000000000003</v>
      </c>
      <c r="CA324">
        <v>0.32441999999999999</v>
      </c>
      <c r="CB324">
        <v>0.36137999999999998</v>
      </c>
      <c r="CC324">
        <v>0.18553</v>
      </c>
      <c r="CM324">
        <v>474360000</v>
      </c>
      <c r="CN324">
        <v>333050000</v>
      </c>
      <c r="CQ324">
        <v>322</v>
      </c>
      <c r="CR324">
        <v>129</v>
      </c>
      <c r="CS324">
        <v>3837</v>
      </c>
      <c r="CT324">
        <v>3837</v>
      </c>
    </row>
    <row r="325" spans="1:98" x14ac:dyDescent="0.35">
      <c r="A325" t="s">
        <v>2045</v>
      </c>
      <c r="B325" t="s">
        <v>2046</v>
      </c>
      <c r="C325" t="s">
        <v>2047</v>
      </c>
      <c r="D325" t="s">
        <v>2047</v>
      </c>
      <c r="E325" t="s">
        <v>2048</v>
      </c>
      <c r="F325" t="s">
        <v>2049</v>
      </c>
      <c r="G325" t="s">
        <v>2050</v>
      </c>
      <c r="H325">
        <v>0.42501299999999997</v>
      </c>
      <c r="I325">
        <v>1.8001400000000001</v>
      </c>
      <c r="J325">
        <v>6.5414599999999998E-4</v>
      </c>
      <c r="K325">
        <v>69.484999999999999</v>
      </c>
      <c r="L325">
        <v>51.92</v>
      </c>
      <c r="N325" t="s">
        <v>170</v>
      </c>
      <c r="O325" t="s">
        <v>2051</v>
      </c>
      <c r="P325" t="s">
        <v>172</v>
      </c>
      <c r="Q325" t="s">
        <v>2052</v>
      </c>
      <c r="R325" t="s">
        <v>2053</v>
      </c>
      <c r="S325" t="s">
        <v>2054</v>
      </c>
      <c r="T325">
        <v>7</v>
      </c>
      <c r="U325">
        <v>3</v>
      </c>
      <c r="V325">
        <v>0.20222000000000001</v>
      </c>
      <c r="CM325">
        <v>0</v>
      </c>
      <c r="CN325">
        <v>0</v>
      </c>
      <c r="CQ325">
        <v>323</v>
      </c>
      <c r="CR325">
        <v>130</v>
      </c>
      <c r="CS325">
        <v>407</v>
      </c>
      <c r="CT325">
        <v>407</v>
      </c>
    </row>
    <row r="326" spans="1:98" x14ac:dyDescent="0.35">
      <c r="A326" t="s">
        <v>2055</v>
      </c>
      <c r="B326" t="s">
        <v>2056</v>
      </c>
      <c r="C326" t="s">
        <v>2057</v>
      </c>
      <c r="D326" t="s">
        <v>2057</v>
      </c>
      <c r="E326" t="s">
        <v>2058</v>
      </c>
      <c r="F326" t="s">
        <v>2059</v>
      </c>
      <c r="G326" t="s">
        <v>2060</v>
      </c>
      <c r="H326">
        <v>1</v>
      </c>
      <c r="I326">
        <v>49.558700000000002</v>
      </c>
      <c r="J326" s="1">
        <v>4.7115999999999999E-6</v>
      </c>
      <c r="K326">
        <v>333.07</v>
      </c>
      <c r="L326">
        <v>267.60000000000002</v>
      </c>
      <c r="M326" t="s">
        <v>202</v>
      </c>
      <c r="N326" t="s">
        <v>170</v>
      </c>
      <c r="O326" t="s">
        <v>2061</v>
      </c>
      <c r="P326" t="s">
        <v>2062</v>
      </c>
      <c r="Q326" t="s">
        <v>1484</v>
      </c>
      <c r="R326" t="s">
        <v>2063</v>
      </c>
      <c r="S326" t="s">
        <v>2064</v>
      </c>
      <c r="T326">
        <v>14</v>
      </c>
      <c r="U326">
        <v>3</v>
      </c>
      <c r="V326">
        <v>0.10226</v>
      </c>
      <c r="W326">
        <v>0.84092</v>
      </c>
      <c r="X326">
        <v>0.47308</v>
      </c>
      <c r="Y326">
        <v>0.50866</v>
      </c>
      <c r="Z326">
        <v>1.1826000000000001</v>
      </c>
      <c r="AA326">
        <v>0.64788000000000001</v>
      </c>
      <c r="AB326">
        <v>0.80640999999999996</v>
      </c>
      <c r="AC326">
        <v>1.1708000000000001</v>
      </c>
      <c r="AD326">
        <v>0.68525000000000003</v>
      </c>
      <c r="AE326">
        <v>0.62946999999999997</v>
      </c>
      <c r="AF326">
        <v>0.63195999999999997</v>
      </c>
      <c r="AG326">
        <v>0.44986999999999999</v>
      </c>
      <c r="AH326">
        <v>0.3322</v>
      </c>
      <c r="AI326">
        <v>0.28194000000000002</v>
      </c>
      <c r="AJ326">
        <v>0.20974999999999999</v>
      </c>
      <c r="AK326" s="3">
        <v>0.80403999999999998</v>
      </c>
      <c r="AL326">
        <v>0.58638000000000001</v>
      </c>
      <c r="AM326">
        <v>0.69393000000000005</v>
      </c>
      <c r="AN326">
        <v>0.65407000000000004</v>
      </c>
      <c r="AO326">
        <v>0.70496999999999999</v>
      </c>
      <c r="AP326">
        <v>0.68464999999999998</v>
      </c>
      <c r="AQ326">
        <v>0.57001999999999997</v>
      </c>
      <c r="AR326">
        <v>0.62627999999999995</v>
      </c>
      <c r="AS326">
        <v>0.64402999999999999</v>
      </c>
      <c r="AT326">
        <v>0.51100000000000001</v>
      </c>
      <c r="AU326">
        <v>0.69915000000000005</v>
      </c>
      <c r="AV326">
        <v>0.75578999999999996</v>
      </c>
      <c r="AW326">
        <v>0.48266999999999999</v>
      </c>
      <c r="AX326">
        <v>0.16131000000000001</v>
      </c>
      <c r="AY326">
        <v>0.22314000000000001</v>
      </c>
      <c r="AZ326">
        <v>0.25428000000000001</v>
      </c>
      <c r="BC326" s="3">
        <v>1.0568</v>
      </c>
      <c r="BD326">
        <v>1.0860000000000001</v>
      </c>
      <c r="BE326">
        <v>1.0343</v>
      </c>
      <c r="BF326">
        <v>0.53315999999999997</v>
      </c>
      <c r="BG326">
        <v>1.2636000000000001</v>
      </c>
      <c r="BH326">
        <v>0.98543000000000003</v>
      </c>
      <c r="BI326">
        <v>0.80100000000000005</v>
      </c>
      <c r="BJ326">
        <v>0.92669999999999997</v>
      </c>
      <c r="BK326">
        <v>0.98024</v>
      </c>
      <c r="BL326">
        <v>0.86882999999999999</v>
      </c>
      <c r="BM326">
        <v>1.0004</v>
      </c>
      <c r="BN326">
        <v>1.125</v>
      </c>
      <c r="BO326">
        <v>0.58733000000000002</v>
      </c>
      <c r="BP326">
        <v>0.61153999999999997</v>
      </c>
      <c r="BQ326">
        <v>0.33284999999999998</v>
      </c>
      <c r="BR326">
        <v>0.16374</v>
      </c>
      <c r="BS326">
        <v>0.24897</v>
      </c>
      <c r="BT326">
        <v>9.5998E-2</v>
      </c>
      <c r="BU326" s="3">
        <v>0.93196999999999997</v>
      </c>
      <c r="BV326">
        <v>0.50039</v>
      </c>
      <c r="BW326">
        <v>0.55135000000000001</v>
      </c>
      <c r="BX326">
        <v>0.65432999999999997</v>
      </c>
      <c r="BY326">
        <v>0.69989999999999997</v>
      </c>
      <c r="BZ326">
        <v>0.76937</v>
      </c>
      <c r="CA326">
        <v>0.72358999999999996</v>
      </c>
      <c r="CB326">
        <v>0.92915999999999999</v>
      </c>
      <c r="CC326">
        <v>0.67201999999999995</v>
      </c>
      <c r="CD326">
        <v>0.65073000000000003</v>
      </c>
      <c r="CE326">
        <v>0.58279000000000003</v>
      </c>
      <c r="CF326">
        <v>0.51397999999999999</v>
      </c>
      <c r="CG326">
        <v>0.33504</v>
      </c>
      <c r="CH326">
        <v>0.66402000000000005</v>
      </c>
      <c r="CI326">
        <v>0.28512999999999999</v>
      </c>
      <c r="CJ326">
        <v>0.21329000000000001</v>
      </c>
      <c r="CK326">
        <v>0.40616999999999998</v>
      </c>
      <c r="CM326">
        <v>28970000000</v>
      </c>
      <c r="CN326">
        <v>17997000000</v>
      </c>
      <c r="CQ326">
        <v>324</v>
      </c>
      <c r="CR326">
        <v>133</v>
      </c>
      <c r="CS326">
        <v>280</v>
      </c>
      <c r="CT326">
        <v>280</v>
      </c>
    </row>
    <row r="327" spans="1:98" x14ac:dyDescent="0.35">
      <c r="A327" t="s">
        <v>2057</v>
      </c>
      <c r="B327">
        <v>46</v>
      </c>
      <c r="C327" t="s">
        <v>2057</v>
      </c>
      <c r="D327" t="s">
        <v>2057</v>
      </c>
      <c r="E327" t="s">
        <v>2058</v>
      </c>
      <c r="F327" t="s">
        <v>2059</v>
      </c>
      <c r="G327" t="s">
        <v>2065</v>
      </c>
      <c r="H327">
        <v>1</v>
      </c>
      <c r="I327">
        <v>98.368099999999998</v>
      </c>
      <c r="J327" s="1">
        <v>4.3174299999999998E-5</v>
      </c>
      <c r="K327">
        <v>119.39</v>
      </c>
      <c r="L327">
        <v>74.539000000000001</v>
      </c>
      <c r="M327">
        <v>1</v>
      </c>
      <c r="N327" t="s">
        <v>170</v>
      </c>
      <c r="O327" t="s">
        <v>2066</v>
      </c>
      <c r="P327" t="s">
        <v>172</v>
      </c>
      <c r="Q327" t="s">
        <v>1363</v>
      </c>
      <c r="R327" t="s">
        <v>2067</v>
      </c>
      <c r="S327" t="s">
        <v>2068</v>
      </c>
      <c r="T327">
        <v>6</v>
      </c>
      <c r="U327">
        <v>2</v>
      </c>
      <c r="V327">
        <v>0.27849000000000002</v>
      </c>
      <c r="X327">
        <v>0.59814000000000001</v>
      </c>
      <c r="Z327">
        <v>0.61948000000000003</v>
      </c>
      <c r="AA327">
        <v>0.57959000000000005</v>
      </c>
      <c r="AB327">
        <v>0.73319999999999996</v>
      </c>
      <c r="AC327">
        <v>0.68135999999999997</v>
      </c>
      <c r="AE327">
        <v>0.51868999999999998</v>
      </c>
      <c r="AM327">
        <v>0.40805999999999998</v>
      </c>
      <c r="AO327">
        <v>0.61216999999999999</v>
      </c>
      <c r="AP327">
        <v>0.49742999999999998</v>
      </c>
      <c r="AQ327">
        <v>0.59367999999999999</v>
      </c>
      <c r="AS327">
        <v>0.69943999999999995</v>
      </c>
      <c r="AT327">
        <v>0.52927999999999997</v>
      </c>
      <c r="AU327">
        <v>0.71706000000000003</v>
      </c>
      <c r="AV327">
        <v>0.29035</v>
      </c>
      <c r="AW327">
        <v>0.27817999999999998</v>
      </c>
      <c r="AX327">
        <v>0.14351</v>
      </c>
      <c r="AZ327">
        <v>7.7509999999999996E-2</v>
      </c>
      <c r="BC327" s="3">
        <v>1.0244</v>
      </c>
      <c r="BD327">
        <v>1.0122</v>
      </c>
      <c r="BF327">
        <v>0.76261000000000001</v>
      </c>
      <c r="BG327">
        <v>0.87812999999999997</v>
      </c>
      <c r="BH327">
        <v>0.92622000000000004</v>
      </c>
      <c r="BI327">
        <v>0.75195000000000001</v>
      </c>
      <c r="BL327">
        <v>0.56725000000000003</v>
      </c>
      <c r="BM327">
        <v>0.60709999999999997</v>
      </c>
      <c r="BN327">
        <v>0.47050999999999998</v>
      </c>
      <c r="BO327">
        <v>0.30882999999999999</v>
      </c>
      <c r="BP327">
        <v>0.17188999999999999</v>
      </c>
      <c r="BV327">
        <v>0.68311999999999995</v>
      </c>
      <c r="BW327">
        <v>0.69296999999999997</v>
      </c>
      <c r="BX327">
        <v>0.61240000000000006</v>
      </c>
      <c r="BY327">
        <v>0.63743000000000005</v>
      </c>
      <c r="BZ327">
        <v>0.67956000000000005</v>
      </c>
      <c r="CA327">
        <v>0.55352000000000001</v>
      </c>
      <c r="CD327">
        <v>0.5121</v>
      </c>
      <c r="CE327">
        <v>0.47754999999999997</v>
      </c>
      <c r="CF327">
        <v>0.37295</v>
      </c>
      <c r="CG327">
        <v>0.25568999999999997</v>
      </c>
      <c r="CH327">
        <v>0.19639999999999999</v>
      </c>
      <c r="CI327">
        <v>0.12453</v>
      </c>
      <c r="CK327">
        <v>5.9487999999999999E-2</v>
      </c>
      <c r="CM327">
        <v>426310000</v>
      </c>
      <c r="CN327">
        <v>267580000</v>
      </c>
      <c r="CQ327">
        <v>325</v>
      </c>
      <c r="CR327">
        <v>133</v>
      </c>
      <c r="CS327">
        <v>46</v>
      </c>
      <c r="CT327">
        <v>46</v>
      </c>
    </row>
    <row r="328" spans="1:98" x14ac:dyDescent="0.35">
      <c r="A328" t="s">
        <v>2055</v>
      </c>
      <c r="B328" t="s">
        <v>2069</v>
      </c>
      <c r="C328" t="s">
        <v>2057</v>
      </c>
      <c r="D328" t="s">
        <v>2057</v>
      </c>
      <c r="E328" t="s">
        <v>2058</v>
      </c>
      <c r="F328" t="s">
        <v>2059</v>
      </c>
      <c r="G328" t="s">
        <v>2060</v>
      </c>
      <c r="H328">
        <v>0.82447300000000001</v>
      </c>
      <c r="I328">
        <v>6.83291</v>
      </c>
      <c r="J328" s="1">
        <v>4.3567500000000001E-64</v>
      </c>
      <c r="K328">
        <v>212.06</v>
      </c>
      <c r="L328">
        <v>173.93</v>
      </c>
      <c r="M328">
        <v>1</v>
      </c>
      <c r="N328" t="s">
        <v>170</v>
      </c>
      <c r="O328" t="s">
        <v>2070</v>
      </c>
      <c r="P328" t="s">
        <v>1461</v>
      </c>
      <c r="Q328" t="s">
        <v>356</v>
      </c>
      <c r="R328" t="s">
        <v>2071</v>
      </c>
      <c r="S328" t="s">
        <v>2072</v>
      </c>
      <c r="T328">
        <v>3</v>
      </c>
      <c r="U328">
        <v>2</v>
      </c>
      <c r="V328">
        <v>-2.1395000000000001E-2</v>
      </c>
      <c r="W328">
        <v>1.1587000000000001</v>
      </c>
      <c r="X328">
        <v>0.79605000000000004</v>
      </c>
      <c r="Y328">
        <v>0.32140000000000002</v>
      </c>
      <c r="AA328">
        <v>0.51902000000000004</v>
      </c>
      <c r="AB328">
        <v>0.61017999999999994</v>
      </c>
      <c r="AC328">
        <v>0.60228000000000004</v>
      </c>
      <c r="AD328">
        <v>0.60797999999999996</v>
      </c>
      <c r="AE328">
        <v>0.55276000000000003</v>
      </c>
      <c r="AF328">
        <v>0.63009999999999999</v>
      </c>
      <c r="AG328">
        <v>0.55408000000000002</v>
      </c>
      <c r="AH328">
        <v>0.55762999999999996</v>
      </c>
      <c r="AJ328">
        <v>0.77519000000000005</v>
      </c>
      <c r="BC328" s="3">
        <v>1.0795999999999999</v>
      </c>
      <c r="BD328">
        <v>0.83313000000000004</v>
      </c>
      <c r="BE328">
        <v>0.59031</v>
      </c>
      <c r="BF328">
        <v>0.83501999999999998</v>
      </c>
      <c r="BG328">
        <v>1.0149999999999999</v>
      </c>
      <c r="BH328">
        <v>0.66312000000000004</v>
      </c>
      <c r="BI328">
        <v>0.84109999999999996</v>
      </c>
      <c r="BJ328">
        <v>0.86775000000000002</v>
      </c>
      <c r="BK328">
        <v>0.66469</v>
      </c>
      <c r="BL328">
        <v>0.77773999999999999</v>
      </c>
      <c r="BO328">
        <v>0.81305000000000005</v>
      </c>
      <c r="BP328">
        <v>1.2228000000000001</v>
      </c>
      <c r="BS328">
        <v>2.0242</v>
      </c>
      <c r="BT328">
        <v>0.94576000000000005</v>
      </c>
      <c r="CM328">
        <v>131570000</v>
      </c>
      <c r="CN328">
        <v>72853000</v>
      </c>
      <c r="CQ328">
        <v>326</v>
      </c>
      <c r="CR328">
        <v>133</v>
      </c>
      <c r="CS328">
        <v>290</v>
      </c>
      <c r="CT328">
        <v>290</v>
      </c>
    </row>
    <row r="329" spans="1:98" x14ac:dyDescent="0.35">
      <c r="A329" t="s">
        <v>2055</v>
      </c>
      <c r="B329" t="s">
        <v>2073</v>
      </c>
      <c r="C329" t="s">
        <v>2057</v>
      </c>
      <c r="D329" t="s">
        <v>2057</v>
      </c>
      <c r="E329" t="s">
        <v>2058</v>
      </c>
      <c r="F329" t="s">
        <v>2059</v>
      </c>
      <c r="G329" t="s">
        <v>2060</v>
      </c>
      <c r="H329">
        <v>0.66488700000000001</v>
      </c>
      <c r="I329">
        <v>3.0829399999999998</v>
      </c>
      <c r="J329" s="1">
        <v>8.1617000000000006E-28</v>
      </c>
      <c r="K329">
        <v>173.45</v>
      </c>
      <c r="L329">
        <v>146.94999999999999</v>
      </c>
      <c r="M329">
        <v>1</v>
      </c>
      <c r="N329" t="s">
        <v>170</v>
      </c>
      <c r="O329" t="s">
        <v>2074</v>
      </c>
      <c r="P329" t="s">
        <v>863</v>
      </c>
      <c r="Q329" t="s">
        <v>362</v>
      </c>
      <c r="R329" t="s">
        <v>2075</v>
      </c>
      <c r="S329" t="s">
        <v>2076</v>
      </c>
      <c r="T329">
        <v>4</v>
      </c>
      <c r="U329">
        <v>2</v>
      </c>
      <c r="V329">
        <v>0.39761000000000002</v>
      </c>
      <c r="BR329">
        <v>1.4681</v>
      </c>
      <c r="CM329">
        <v>3349900</v>
      </c>
      <c r="CN329">
        <v>1070600</v>
      </c>
      <c r="CQ329">
        <v>327</v>
      </c>
      <c r="CR329">
        <v>133</v>
      </c>
      <c r="CS329">
        <v>291</v>
      </c>
      <c r="CT329">
        <v>291</v>
      </c>
    </row>
    <row r="330" spans="1:98" x14ac:dyDescent="0.35">
      <c r="A330" t="s">
        <v>2055</v>
      </c>
      <c r="B330" t="s">
        <v>2077</v>
      </c>
      <c r="C330" t="s">
        <v>2057</v>
      </c>
      <c r="D330" t="s">
        <v>2057</v>
      </c>
      <c r="E330" t="s">
        <v>2058</v>
      </c>
      <c r="F330" t="s">
        <v>2059</v>
      </c>
      <c r="G330" t="s">
        <v>2060</v>
      </c>
      <c r="H330">
        <v>0.999834</v>
      </c>
      <c r="I330">
        <v>37.816699999999997</v>
      </c>
      <c r="J330" s="1">
        <v>5.5809900000000002E-5</v>
      </c>
      <c r="K330">
        <v>101.43</v>
      </c>
      <c r="L330">
        <v>72.302000000000007</v>
      </c>
      <c r="M330">
        <v>1</v>
      </c>
      <c r="N330" t="s">
        <v>170</v>
      </c>
      <c r="O330" t="s">
        <v>2078</v>
      </c>
      <c r="P330" t="s">
        <v>172</v>
      </c>
      <c r="Q330" t="s">
        <v>1381</v>
      </c>
      <c r="R330" t="s">
        <v>2079</v>
      </c>
      <c r="S330" t="s">
        <v>2080</v>
      </c>
      <c r="T330">
        <v>6</v>
      </c>
      <c r="U330">
        <v>2</v>
      </c>
      <c r="V330">
        <v>-1.3597999999999999</v>
      </c>
      <c r="BL330">
        <v>0.97660999999999998</v>
      </c>
      <c r="BU330" s="3">
        <v>1.1911</v>
      </c>
      <c r="BW330">
        <v>1.2021999999999999</v>
      </c>
      <c r="BX330">
        <v>1.2619</v>
      </c>
      <c r="CC330">
        <v>0.90230999999999995</v>
      </c>
      <c r="CD330">
        <v>0.75163000000000002</v>
      </c>
      <c r="CE330">
        <v>0.94272999999999996</v>
      </c>
      <c r="CH330">
        <v>0.73528000000000004</v>
      </c>
      <c r="CL330">
        <v>1.3926000000000001</v>
      </c>
      <c r="CM330">
        <v>26388000</v>
      </c>
      <c r="CN330">
        <v>12181000</v>
      </c>
      <c r="CQ330">
        <v>328</v>
      </c>
      <c r="CR330">
        <v>133</v>
      </c>
      <c r="CS330">
        <v>186</v>
      </c>
      <c r="CT330">
        <v>186</v>
      </c>
    </row>
    <row r="331" spans="1:98" x14ac:dyDescent="0.35">
      <c r="A331" t="s">
        <v>2081</v>
      </c>
      <c r="B331" t="s">
        <v>2082</v>
      </c>
      <c r="C331" t="s">
        <v>2083</v>
      </c>
      <c r="D331" t="s">
        <v>2083</v>
      </c>
      <c r="E331" t="s">
        <v>2084</v>
      </c>
      <c r="F331" t="s">
        <v>2085</v>
      </c>
      <c r="G331" t="s">
        <v>2086</v>
      </c>
      <c r="H331">
        <v>0.758826</v>
      </c>
      <c r="I331">
        <v>5.0017399999999999</v>
      </c>
      <c r="J331">
        <v>8.3694100000000001E-4</v>
      </c>
      <c r="K331">
        <v>68.411000000000001</v>
      </c>
      <c r="L331">
        <v>8.1038999999999994</v>
      </c>
      <c r="M331">
        <v>1</v>
      </c>
      <c r="N331" t="s">
        <v>170</v>
      </c>
      <c r="O331" t="s">
        <v>2087</v>
      </c>
      <c r="P331" t="s">
        <v>2088</v>
      </c>
      <c r="Q331" t="s">
        <v>523</v>
      </c>
      <c r="R331" t="s">
        <v>2089</v>
      </c>
      <c r="S331" t="s">
        <v>2090</v>
      </c>
      <c r="T331">
        <v>4</v>
      </c>
      <c r="U331">
        <v>3</v>
      </c>
      <c r="V331">
        <v>0.18625</v>
      </c>
      <c r="AP331">
        <v>0.86685999999999996</v>
      </c>
      <c r="CM331">
        <v>15745000</v>
      </c>
      <c r="CN331">
        <v>12414000</v>
      </c>
      <c r="CQ331">
        <v>329</v>
      </c>
      <c r="CR331">
        <v>134</v>
      </c>
      <c r="CS331">
        <v>296</v>
      </c>
      <c r="CT331">
        <v>296</v>
      </c>
    </row>
    <row r="332" spans="1:98" x14ac:dyDescent="0.35">
      <c r="A332" t="s">
        <v>2081</v>
      </c>
      <c r="B332" t="s">
        <v>2091</v>
      </c>
      <c r="C332" t="s">
        <v>2083</v>
      </c>
      <c r="D332" t="s">
        <v>2083</v>
      </c>
      <c r="E332" t="s">
        <v>2084</v>
      </c>
      <c r="F332" t="s">
        <v>2085</v>
      </c>
      <c r="G332" t="s">
        <v>2086</v>
      </c>
      <c r="H332">
        <v>0.99923899999999999</v>
      </c>
      <c r="I332">
        <v>33.749099999999999</v>
      </c>
      <c r="J332" s="1">
        <v>9.3797900000000005E-6</v>
      </c>
      <c r="K332">
        <v>83.411000000000001</v>
      </c>
      <c r="L332">
        <v>68.361000000000004</v>
      </c>
      <c r="M332">
        <v>1</v>
      </c>
      <c r="N332" t="s">
        <v>170</v>
      </c>
      <c r="O332" t="s">
        <v>2092</v>
      </c>
      <c r="P332" t="s">
        <v>1297</v>
      </c>
      <c r="Q332" t="s">
        <v>1269</v>
      </c>
      <c r="R332" t="s">
        <v>2093</v>
      </c>
      <c r="S332" t="s">
        <v>2094</v>
      </c>
      <c r="T332">
        <v>9</v>
      </c>
      <c r="U332">
        <v>3</v>
      </c>
      <c r="V332">
        <v>-0.38523000000000002</v>
      </c>
      <c r="AB332">
        <v>0.66662999999999994</v>
      </c>
      <c r="AC332">
        <v>0.69442000000000004</v>
      </c>
      <c r="AD332">
        <v>0.52666000000000002</v>
      </c>
      <c r="AK332" s="3">
        <v>0.29654999999999998</v>
      </c>
      <c r="AL332">
        <v>0.75782000000000005</v>
      </c>
      <c r="AM332">
        <v>0.73253000000000001</v>
      </c>
      <c r="AN332">
        <v>0.75063999999999997</v>
      </c>
      <c r="AR332">
        <v>0.55791000000000002</v>
      </c>
      <c r="BD332">
        <v>1.0737000000000001</v>
      </c>
      <c r="BO332">
        <v>0.14856</v>
      </c>
      <c r="BR332">
        <v>0.13852999999999999</v>
      </c>
      <c r="BS332">
        <v>0.11126999999999999</v>
      </c>
      <c r="BU332" s="3">
        <v>0.91456000000000004</v>
      </c>
      <c r="BY332">
        <v>0.72162999999999999</v>
      </c>
      <c r="BZ332">
        <v>0.64893000000000001</v>
      </c>
      <c r="CA332">
        <v>0.58347000000000004</v>
      </c>
      <c r="CB332">
        <v>0.73729999999999996</v>
      </c>
      <c r="CC332">
        <v>0.78088999999999997</v>
      </c>
      <c r="CD332">
        <v>0.64185999999999999</v>
      </c>
      <c r="CE332">
        <v>0.58835000000000004</v>
      </c>
      <c r="CK332">
        <v>0.11917999999999999</v>
      </c>
      <c r="CM332">
        <v>1394500000</v>
      </c>
      <c r="CN332">
        <v>1007900000</v>
      </c>
      <c r="CQ332">
        <v>330</v>
      </c>
      <c r="CR332">
        <v>134</v>
      </c>
      <c r="CS332">
        <v>301</v>
      </c>
      <c r="CT332">
        <v>301</v>
      </c>
    </row>
    <row r="333" spans="1:98" x14ac:dyDescent="0.35">
      <c r="A333" t="s">
        <v>2081</v>
      </c>
      <c r="B333" t="s">
        <v>2095</v>
      </c>
      <c r="C333" t="s">
        <v>2083</v>
      </c>
      <c r="D333" t="s">
        <v>2083</v>
      </c>
      <c r="E333" t="s">
        <v>2084</v>
      </c>
      <c r="F333" t="s">
        <v>2085</v>
      </c>
      <c r="G333" t="s">
        <v>2086</v>
      </c>
      <c r="H333">
        <v>0.93929200000000002</v>
      </c>
      <c r="I333">
        <v>12.176500000000001</v>
      </c>
      <c r="J333" s="1">
        <v>1.27394E-38</v>
      </c>
      <c r="K333">
        <v>214.83</v>
      </c>
      <c r="L333">
        <v>167.53</v>
      </c>
      <c r="M333">
        <v>1</v>
      </c>
      <c r="N333" t="s">
        <v>170</v>
      </c>
      <c r="O333" t="s">
        <v>2096</v>
      </c>
      <c r="P333" t="s">
        <v>172</v>
      </c>
      <c r="Q333" t="s">
        <v>1799</v>
      </c>
      <c r="R333" t="s">
        <v>2097</v>
      </c>
      <c r="S333" t="s">
        <v>2098</v>
      </c>
      <c r="T333">
        <v>9</v>
      </c>
      <c r="U333">
        <v>3</v>
      </c>
      <c r="V333">
        <v>0.48209000000000002</v>
      </c>
      <c r="X333">
        <v>0.78064</v>
      </c>
      <c r="Z333">
        <v>0.59807999999999995</v>
      </c>
      <c r="BC333" s="3">
        <v>1.0531999999999999</v>
      </c>
      <c r="BD333">
        <v>1.1443000000000001</v>
      </c>
      <c r="BE333">
        <v>0.75731999999999999</v>
      </c>
      <c r="BF333">
        <v>0.86</v>
      </c>
      <c r="BJ333">
        <v>0.78978999999999999</v>
      </c>
      <c r="BK333">
        <v>0.88044999999999995</v>
      </c>
      <c r="BL333">
        <v>0.87978999999999996</v>
      </c>
      <c r="BM333">
        <v>0.84775999999999996</v>
      </c>
      <c r="BN333">
        <v>0.97667999999999999</v>
      </c>
      <c r="BO333">
        <v>0.52708999999999995</v>
      </c>
      <c r="BP333">
        <v>0.60360999999999998</v>
      </c>
      <c r="BQ333">
        <v>0.42004999999999998</v>
      </c>
      <c r="BV333">
        <v>0.65941000000000005</v>
      </c>
      <c r="BW333">
        <v>0.99187999999999998</v>
      </c>
      <c r="BY333">
        <v>0.85174000000000005</v>
      </c>
      <c r="BZ333">
        <v>0.99309000000000003</v>
      </c>
      <c r="CF333">
        <v>0.81357000000000002</v>
      </c>
      <c r="CM333">
        <v>141370000</v>
      </c>
      <c r="CN333">
        <v>85637000</v>
      </c>
      <c r="CQ333">
        <v>331</v>
      </c>
      <c r="CR333">
        <v>134</v>
      </c>
      <c r="CS333">
        <v>331</v>
      </c>
      <c r="CT333">
        <v>331</v>
      </c>
    </row>
    <row r="334" spans="1:98" x14ac:dyDescent="0.35">
      <c r="A334" t="s">
        <v>2081</v>
      </c>
      <c r="B334" t="s">
        <v>2099</v>
      </c>
      <c r="C334" t="s">
        <v>2083</v>
      </c>
      <c r="D334" t="s">
        <v>2083</v>
      </c>
      <c r="E334" t="s">
        <v>2084</v>
      </c>
      <c r="F334" t="s">
        <v>2085</v>
      </c>
      <c r="G334" t="s">
        <v>2086</v>
      </c>
      <c r="H334">
        <v>0.99232900000000002</v>
      </c>
      <c r="I334">
        <v>24.140699999999999</v>
      </c>
      <c r="J334">
        <v>1.28545E-3</v>
      </c>
      <c r="K334">
        <v>196.16</v>
      </c>
      <c r="L334">
        <v>111.42</v>
      </c>
      <c r="M334">
        <v>1</v>
      </c>
      <c r="N334" t="s">
        <v>170</v>
      </c>
      <c r="O334" t="s">
        <v>2100</v>
      </c>
      <c r="P334" t="s">
        <v>172</v>
      </c>
      <c r="Q334" t="s">
        <v>2101</v>
      </c>
      <c r="R334" t="s">
        <v>2102</v>
      </c>
      <c r="S334" t="s">
        <v>2103</v>
      </c>
      <c r="T334">
        <v>11</v>
      </c>
      <c r="U334">
        <v>3</v>
      </c>
      <c r="V334">
        <v>-0.29308000000000001</v>
      </c>
      <c r="CG334">
        <v>0.39877000000000001</v>
      </c>
      <c r="CI334">
        <v>0.52859</v>
      </c>
      <c r="CM334">
        <v>5627800</v>
      </c>
      <c r="CN334">
        <v>4034100</v>
      </c>
      <c r="CQ334">
        <v>332</v>
      </c>
      <c r="CR334">
        <v>134</v>
      </c>
      <c r="CS334">
        <v>333</v>
      </c>
      <c r="CT334">
        <v>333</v>
      </c>
    </row>
    <row r="335" spans="1:98" x14ac:dyDescent="0.35">
      <c r="A335" t="s">
        <v>2081</v>
      </c>
      <c r="B335" t="s">
        <v>2104</v>
      </c>
      <c r="C335" t="s">
        <v>2083</v>
      </c>
      <c r="D335" t="s">
        <v>2083</v>
      </c>
      <c r="E335" t="s">
        <v>2084</v>
      </c>
      <c r="F335" t="s">
        <v>2085</v>
      </c>
      <c r="G335" t="s">
        <v>2086</v>
      </c>
      <c r="H335">
        <v>0.74866500000000002</v>
      </c>
      <c r="I335">
        <v>4.8665500000000002</v>
      </c>
      <c r="J335" s="1">
        <v>4.1756299999999999E-5</v>
      </c>
      <c r="K335">
        <v>105.92</v>
      </c>
      <c r="L335">
        <v>77.370999999999995</v>
      </c>
      <c r="M335">
        <v>1</v>
      </c>
      <c r="N335" t="s">
        <v>170</v>
      </c>
      <c r="O335" t="s">
        <v>2105</v>
      </c>
      <c r="P335" t="s">
        <v>2106</v>
      </c>
      <c r="Q335" t="s">
        <v>785</v>
      </c>
      <c r="R335" t="s">
        <v>2107</v>
      </c>
      <c r="S335" t="s">
        <v>2108</v>
      </c>
      <c r="T335">
        <v>7</v>
      </c>
      <c r="U335">
        <v>2</v>
      </c>
      <c r="V335">
        <v>-0.21573000000000001</v>
      </c>
      <c r="BC335" s="3">
        <v>0.99031000000000002</v>
      </c>
      <c r="BE335">
        <v>0.58704000000000001</v>
      </c>
      <c r="BK335">
        <v>0.50073999999999996</v>
      </c>
      <c r="BP335">
        <v>0.13263</v>
      </c>
      <c r="CB335">
        <v>0.64398999999999995</v>
      </c>
      <c r="CM335">
        <v>87957000</v>
      </c>
      <c r="CN335">
        <v>56089000</v>
      </c>
      <c r="CQ335">
        <v>333</v>
      </c>
      <c r="CR335">
        <v>134</v>
      </c>
      <c r="CS335">
        <v>284</v>
      </c>
      <c r="CT335">
        <v>284</v>
      </c>
    </row>
    <row r="336" spans="1:98" x14ac:dyDescent="0.35">
      <c r="A336" t="s">
        <v>2081</v>
      </c>
      <c r="B336" t="s">
        <v>2109</v>
      </c>
      <c r="C336" t="s">
        <v>2083</v>
      </c>
      <c r="D336" t="s">
        <v>2083</v>
      </c>
      <c r="E336" t="s">
        <v>2084</v>
      </c>
      <c r="F336" t="s">
        <v>2085</v>
      </c>
      <c r="G336" t="s">
        <v>2086</v>
      </c>
      <c r="H336">
        <v>0.92647900000000005</v>
      </c>
      <c r="I336">
        <v>12.968299999999999</v>
      </c>
      <c r="J336" s="1">
        <v>5.3447200000000004E-6</v>
      </c>
      <c r="K336">
        <v>125.03</v>
      </c>
      <c r="L336">
        <v>105.75</v>
      </c>
      <c r="M336">
        <v>1</v>
      </c>
      <c r="N336" t="s">
        <v>170</v>
      </c>
      <c r="O336" t="s">
        <v>2110</v>
      </c>
      <c r="P336" t="s">
        <v>2111</v>
      </c>
      <c r="Q336" t="s">
        <v>1799</v>
      </c>
      <c r="R336" t="s">
        <v>2112</v>
      </c>
      <c r="S336" t="s">
        <v>2113</v>
      </c>
      <c r="T336">
        <v>9</v>
      </c>
      <c r="U336">
        <v>2</v>
      </c>
      <c r="V336">
        <v>2.9392000000000001E-2</v>
      </c>
      <c r="BC336" s="3">
        <v>0.97755000000000003</v>
      </c>
      <c r="BD336">
        <v>1.1708000000000001</v>
      </c>
      <c r="BE336">
        <v>0.63946000000000003</v>
      </c>
      <c r="BF336">
        <v>0.81557000000000002</v>
      </c>
      <c r="BG336">
        <v>0.97504999999999997</v>
      </c>
      <c r="BH336">
        <v>0.91752</v>
      </c>
      <c r="BI336">
        <v>0.73782000000000003</v>
      </c>
      <c r="BJ336">
        <v>0.74655000000000005</v>
      </c>
      <c r="BK336">
        <v>0.61324999999999996</v>
      </c>
      <c r="BM336">
        <v>0.35949999999999999</v>
      </c>
      <c r="BO336">
        <v>0.11796</v>
      </c>
      <c r="BU336" s="3">
        <v>0.95333000000000001</v>
      </c>
      <c r="BW336">
        <v>0.57776000000000005</v>
      </c>
      <c r="BX336">
        <v>0.64154999999999995</v>
      </c>
      <c r="BY336">
        <v>0.63937999999999995</v>
      </c>
      <c r="BZ336">
        <v>0.68811999999999995</v>
      </c>
      <c r="CA336">
        <v>0.49753999999999998</v>
      </c>
      <c r="CC336">
        <v>0.50634000000000001</v>
      </c>
      <c r="CF336">
        <v>0.1237</v>
      </c>
      <c r="CG336">
        <v>0.11157</v>
      </c>
      <c r="CH336">
        <v>0.10856</v>
      </c>
      <c r="CM336">
        <v>414090000</v>
      </c>
      <c r="CN336">
        <v>251940000</v>
      </c>
      <c r="CQ336">
        <v>334</v>
      </c>
      <c r="CR336">
        <v>134</v>
      </c>
      <c r="CS336">
        <v>286</v>
      </c>
      <c r="CT336">
        <v>286</v>
      </c>
    </row>
    <row r="337" spans="1:98" x14ac:dyDescent="0.35">
      <c r="A337" t="s">
        <v>2081</v>
      </c>
      <c r="B337" t="s">
        <v>2114</v>
      </c>
      <c r="C337" t="s">
        <v>2083</v>
      </c>
      <c r="D337" t="s">
        <v>2083</v>
      </c>
      <c r="E337" t="s">
        <v>2084</v>
      </c>
      <c r="F337" t="s">
        <v>2085</v>
      </c>
      <c r="G337" t="s">
        <v>2086</v>
      </c>
      <c r="H337">
        <v>0.49718600000000002</v>
      </c>
      <c r="I337">
        <v>0.99463999999999997</v>
      </c>
      <c r="J337">
        <v>5.0502100000000003E-4</v>
      </c>
      <c r="K337">
        <v>81.356999999999999</v>
      </c>
      <c r="L337">
        <v>62.183</v>
      </c>
      <c r="N337" t="s">
        <v>170</v>
      </c>
      <c r="O337" t="s">
        <v>2115</v>
      </c>
      <c r="P337" t="s">
        <v>2116</v>
      </c>
      <c r="Q337" t="s">
        <v>2101</v>
      </c>
      <c r="R337" t="s">
        <v>2117</v>
      </c>
      <c r="S337" t="s">
        <v>2118</v>
      </c>
      <c r="T337">
        <v>11</v>
      </c>
      <c r="U337">
        <v>2</v>
      </c>
      <c r="V337">
        <v>7.2578000000000004E-2</v>
      </c>
      <c r="CM337">
        <v>0</v>
      </c>
      <c r="CN337">
        <v>0</v>
      </c>
      <c r="CQ337">
        <v>335</v>
      </c>
      <c r="CR337">
        <v>134</v>
      </c>
      <c r="CS337">
        <v>288</v>
      </c>
      <c r="CT337">
        <v>288</v>
      </c>
    </row>
    <row r="338" spans="1:98" x14ac:dyDescent="0.35">
      <c r="A338" t="s">
        <v>2119</v>
      </c>
      <c r="B338" t="s">
        <v>2120</v>
      </c>
      <c r="C338" t="s">
        <v>2121</v>
      </c>
      <c r="D338" t="s">
        <v>2121</v>
      </c>
      <c r="E338" t="s">
        <v>2122</v>
      </c>
      <c r="F338" t="s">
        <v>2123</v>
      </c>
      <c r="G338" t="s">
        <v>2124</v>
      </c>
      <c r="H338">
        <v>0.99993299999999996</v>
      </c>
      <c r="I338">
        <v>43.384900000000002</v>
      </c>
      <c r="J338">
        <v>5.8381100000000005E-4</v>
      </c>
      <c r="K338">
        <v>251.33</v>
      </c>
      <c r="L338">
        <v>184.35</v>
      </c>
      <c r="M338">
        <v>1</v>
      </c>
      <c r="N338" t="s">
        <v>170</v>
      </c>
      <c r="O338" t="s">
        <v>2125</v>
      </c>
      <c r="P338" t="s">
        <v>172</v>
      </c>
      <c r="Q338" t="s">
        <v>2126</v>
      </c>
      <c r="R338" t="s">
        <v>2127</v>
      </c>
      <c r="S338" t="s">
        <v>2128</v>
      </c>
      <c r="T338">
        <v>5</v>
      </c>
      <c r="U338">
        <v>3</v>
      </c>
      <c r="V338">
        <v>0.24861</v>
      </c>
      <c r="X338">
        <v>0.81284999999999996</v>
      </c>
      <c r="BC338" s="3">
        <v>1.0370999999999999</v>
      </c>
      <c r="BD338">
        <v>0.76068999999999998</v>
      </c>
      <c r="BE338">
        <v>1.0535000000000001</v>
      </c>
      <c r="BF338">
        <v>0.69660999999999995</v>
      </c>
      <c r="BG338">
        <v>0.99804000000000004</v>
      </c>
      <c r="BH338">
        <v>0.99468000000000001</v>
      </c>
      <c r="BI338">
        <v>0.88332999999999995</v>
      </c>
      <c r="BJ338">
        <v>0.87261</v>
      </c>
      <c r="BK338">
        <v>0.85880000000000001</v>
      </c>
      <c r="BL338">
        <v>0.96401999999999999</v>
      </c>
      <c r="BN338">
        <v>0.78722999999999999</v>
      </c>
      <c r="BO338">
        <v>0.83135000000000003</v>
      </c>
      <c r="BP338">
        <v>0.81674999999999998</v>
      </c>
      <c r="BQ338">
        <v>0.71133000000000002</v>
      </c>
      <c r="BR338">
        <v>0.38075999999999999</v>
      </c>
      <c r="BS338">
        <v>0.61214999999999997</v>
      </c>
      <c r="BU338" s="3">
        <v>0.9698</v>
      </c>
      <c r="BV338">
        <v>0.97599999999999998</v>
      </c>
      <c r="BW338">
        <v>0.70691000000000004</v>
      </c>
      <c r="BX338">
        <v>0.65952999999999995</v>
      </c>
      <c r="BY338">
        <v>0.54856000000000005</v>
      </c>
      <c r="BZ338">
        <v>0.98089000000000004</v>
      </c>
      <c r="CB338">
        <v>1.1628000000000001</v>
      </c>
      <c r="CC338">
        <v>0.74641999999999997</v>
      </c>
      <c r="CE338">
        <v>0.79901999999999995</v>
      </c>
      <c r="CF338">
        <v>0.47464000000000001</v>
      </c>
      <c r="CG338">
        <v>0.52224999999999999</v>
      </c>
      <c r="CH338">
        <v>1.1054999999999999</v>
      </c>
      <c r="CI338">
        <v>0.67179999999999995</v>
      </c>
      <c r="CJ338">
        <v>0.45651999999999998</v>
      </c>
      <c r="CM338">
        <v>183500000</v>
      </c>
      <c r="CN338">
        <v>104300000</v>
      </c>
      <c r="CQ338">
        <v>336</v>
      </c>
      <c r="CR338">
        <v>135</v>
      </c>
      <c r="CS338">
        <v>833</v>
      </c>
      <c r="CT338">
        <v>833</v>
      </c>
    </row>
    <row r="339" spans="1:98" x14ac:dyDescent="0.35">
      <c r="A339" t="s">
        <v>2129</v>
      </c>
      <c r="B339">
        <v>62</v>
      </c>
      <c r="C339" t="s">
        <v>2129</v>
      </c>
      <c r="D339" t="s">
        <v>2129</v>
      </c>
      <c r="E339" t="s">
        <v>2130</v>
      </c>
      <c r="F339" t="s">
        <v>2131</v>
      </c>
      <c r="G339" t="s">
        <v>2132</v>
      </c>
      <c r="H339">
        <v>0.83854499999999998</v>
      </c>
      <c r="I339">
        <v>7.3777100000000004</v>
      </c>
      <c r="J339">
        <v>1.1378099999999999E-3</v>
      </c>
      <c r="K339">
        <v>78.248999999999995</v>
      </c>
      <c r="L339">
        <v>78.248999999999995</v>
      </c>
      <c r="M339">
        <v>2</v>
      </c>
      <c r="N339" t="s">
        <v>170</v>
      </c>
      <c r="O339" t="s">
        <v>2133</v>
      </c>
      <c r="P339" t="s">
        <v>2134</v>
      </c>
      <c r="Q339" t="s">
        <v>356</v>
      </c>
      <c r="R339" t="s">
        <v>2135</v>
      </c>
      <c r="S339" t="s">
        <v>2136</v>
      </c>
      <c r="T339">
        <v>3</v>
      </c>
      <c r="U339">
        <v>4</v>
      </c>
      <c r="V339">
        <v>1.0750999999999999</v>
      </c>
      <c r="BE339">
        <v>1.2036</v>
      </c>
      <c r="BF339">
        <v>0.61746000000000001</v>
      </c>
      <c r="BH339">
        <v>0.74182999999999999</v>
      </c>
      <c r="BI339">
        <v>0.61707999999999996</v>
      </c>
      <c r="CM339">
        <v>26536000</v>
      </c>
      <c r="CN339">
        <v>16079000</v>
      </c>
      <c r="CQ339">
        <v>337</v>
      </c>
      <c r="CR339">
        <v>136</v>
      </c>
      <c r="CS339">
        <v>62</v>
      </c>
      <c r="CT339">
        <v>62</v>
      </c>
    </row>
    <row r="340" spans="1:98" x14ac:dyDescent="0.35">
      <c r="A340" t="s">
        <v>2129</v>
      </c>
      <c r="B340">
        <v>69</v>
      </c>
      <c r="C340" t="s">
        <v>2129</v>
      </c>
      <c r="D340" t="s">
        <v>2129</v>
      </c>
      <c r="E340" t="s">
        <v>2130</v>
      </c>
      <c r="F340" t="s">
        <v>2131</v>
      </c>
      <c r="G340" t="s">
        <v>2132</v>
      </c>
      <c r="H340">
        <v>0.99310799999999999</v>
      </c>
      <c r="I340">
        <v>25.352900000000002</v>
      </c>
      <c r="J340">
        <v>1.1378099999999999E-3</v>
      </c>
      <c r="K340">
        <v>78.248999999999995</v>
      </c>
      <c r="L340">
        <v>78.248999999999995</v>
      </c>
      <c r="M340">
        <v>2</v>
      </c>
      <c r="N340" t="s">
        <v>170</v>
      </c>
      <c r="O340" t="s">
        <v>2137</v>
      </c>
      <c r="P340" t="s">
        <v>969</v>
      </c>
      <c r="Q340" t="s">
        <v>560</v>
      </c>
      <c r="R340" t="s">
        <v>2138</v>
      </c>
      <c r="S340" t="s">
        <v>2139</v>
      </c>
      <c r="T340">
        <v>10</v>
      </c>
      <c r="U340">
        <v>4</v>
      </c>
      <c r="V340">
        <v>-8.4072999999999995E-2</v>
      </c>
      <c r="BE340">
        <v>1.2036</v>
      </c>
      <c r="BF340">
        <v>0.61746000000000001</v>
      </c>
      <c r="BH340">
        <v>0.74182999999999999</v>
      </c>
      <c r="BI340">
        <v>0.61707999999999996</v>
      </c>
      <c r="CM340">
        <v>26536000</v>
      </c>
      <c r="CN340">
        <v>16079000</v>
      </c>
      <c r="CQ340">
        <v>338</v>
      </c>
      <c r="CR340">
        <v>136</v>
      </c>
      <c r="CS340">
        <v>69</v>
      </c>
      <c r="CT340">
        <v>69</v>
      </c>
    </row>
    <row r="341" spans="1:98" x14ac:dyDescent="0.35">
      <c r="A341" t="s">
        <v>2140</v>
      </c>
      <c r="B341" t="s">
        <v>1703</v>
      </c>
      <c r="C341" t="s">
        <v>2141</v>
      </c>
      <c r="D341" t="s">
        <v>2141</v>
      </c>
      <c r="E341" t="s">
        <v>2142</v>
      </c>
      <c r="F341" t="s">
        <v>2143</v>
      </c>
      <c r="G341" t="s">
        <v>2144</v>
      </c>
      <c r="H341">
        <v>0.83882199999999996</v>
      </c>
      <c r="I341">
        <v>7.2258199999999997</v>
      </c>
      <c r="J341" s="1">
        <v>2.29107E-15</v>
      </c>
      <c r="K341">
        <v>133.97999999999999</v>
      </c>
      <c r="L341">
        <v>98.846999999999994</v>
      </c>
      <c r="M341">
        <v>1</v>
      </c>
      <c r="N341" t="s">
        <v>170</v>
      </c>
      <c r="O341" t="s">
        <v>2145</v>
      </c>
      <c r="P341" t="s">
        <v>172</v>
      </c>
      <c r="Q341" t="s">
        <v>292</v>
      </c>
      <c r="R341" t="s">
        <v>2146</v>
      </c>
      <c r="S341" t="s">
        <v>2147</v>
      </c>
      <c r="T341">
        <v>16</v>
      </c>
      <c r="U341">
        <v>3</v>
      </c>
      <c r="V341">
        <v>7.5310000000000002E-2</v>
      </c>
      <c r="AK341" s="3">
        <v>0.77678999999999998</v>
      </c>
      <c r="BD341">
        <v>1.0349999999999999</v>
      </c>
      <c r="BE341">
        <v>0.90942000000000001</v>
      </c>
      <c r="CM341">
        <v>48683000</v>
      </c>
      <c r="CN341">
        <v>23208000</v>
      </c>
      <c r="CQ341">
        <v>339</v>
      </c>
      <c r="CR341">
        <v>138</v>
      </c>
      <c r="CS341">
        <v>366</v>
      </c>
      <c r="CT341">
        <v>366</v>
      </c>
    </row>
    <row r="342" spans="1:98" x14ac:dyDescent="0.35">
      <c r="A342" t="s">
        <v>2140</v>
      </c>
      <c r="B342" t="s">
        <v>2148</v>
      </c>
      <c r="C342" t="s">
        <v>2141</v>
      </c>
      <c r="D342" t="s">
        <v>2141</v>
      </c>
      <c r="E342" t="s">
        <v>2142</v>
      </c>
      <c r="F342" t="s">
        <v>2143</v>
      </c>
      <c r="G342" t="s">
        <v>2144</v>
      </c>
      <c r="H342">
        <v>0.98944299999999996</v>
      </c>
      <c r="I342">
        <v>21.6233</v>
      </c>
      <c r="J342" s="1">
        <v>1.2841599999999999E-34</v>
      </c>
      <c r="K342">
        <v>167.35</v>
      </c>
      <c r="L342">
        <v>137.51</v>
      </c>
      <c r="M342">
        <v>1</v>
      </c>
      <c r="N342" t="s">
        <v>170</v>
      </c>
      <c r="O342" t="s">
        <v>2149</v>
      </c>
      <c r="P342" t="s">
        <v>172</v>
      </c>
      <c r="Q342" t="s">
        <v>484</v>
      </c>
      <c r="R342" t="s">
        <v>2150</v>
      </c>
      <c r="S342" t="s">
        <v>2151</v>
      </c>
      <c r="T342">
        <v>17</v>
      </c>
      <c r="U342">
        <v>3</v>
      </c>
      <c r="V342">
        <v>-0.48193000000000003</v>
      </c>
      <c r="X342">
        <v>0.70262999999999998</v>
      </c>
      <c r="AD342">
        <v>0.73558999999999997</v>
      </c>
      <c r="AL342">
        <v>0.82172999999999996</v>
      </c>
      <c r="AM342">
        <v>0.78293999999999997</v>
      </c>
      <c r="AO342">
        <v>0.59846999999999995</v>
      </c>
      <c r="AP342">
        <v>0.83460999999999996</v>
      </c>
      <c r="AS342">
        <v>0.84677000000000002</v>
      </c>
      <c r="AU342">
        <v>0.63599000000000006</v>
      </c>
      <c r="BG342">
        <v>1.0248999999999999</v>
      </c>
      <c r="BH342">
        <v>0.97326999999999997</v>
      </c>
      <c r="BJ342">
        <v>0.86568000000000001</v>
      </c>
      <c r="BM342">
        <v>0.59594999999999998</v>
      </c>
      <c r="BU342" s="3">
        <v>0.97987000000000002</v>
      </c>
      <c r="BX342">
        <v>0.80142999999999998</v>
      </c>
      <c r="CA342">
        <v>0.66095000000000004</v>
      </c>
      <c r="CB342">
        <v>0.85138000000000003</v>
      </c>
      <c r="CM342">
        <v>263660000</v>
      </c>
      <c r="CN342">
        <v>169940000</v>
      </c>
      <c r="CQ342">
        <v>340</v>
      </c>
      <c r="CR342">
        <v>138</v>
      </c>
      <c r="CS342">
        <v>367</v>
      </c>
      <c r="CT342">
        <v>367</v>
      </c>
    </row>
    <row r="343" spans="1:98" x14ac:dyDescent="0.35">
      <c r="A343" t="s">
        <v>2152</v>
      </c>
      <c r="B343" t="s">
        <v>2153</v>
      </c>
      <c r="C343" t="s">
        <v>2141</v>
      </c>
      <c r="D343" t="s">
        <v>2141</v>
      </c>
      <c r="E343" t="s">
        <v>2154</v>
      </c>
      <c r="F343" t="s">
        <v>2155</v>
      </c>
      <c r="G343" t="s">
        <v>2156</v>
      </c>
      <c r="H343">
        <v>0.92883300000000002</v>
      </c>
      <c r="I343">
        <v>11.156599999999999</v>
      </c>
      <c r="J343">
        <v>1.64214E-3</v>
      </c>
      <c r="K343">
        <v>136.69999999999999</v>
      </c>
      <c r="L343">
        <v>73.518000000000001</v>
      </c>
      <c r="M343">
        <v>1</v>
      </c>
      <c r="N343" t="s">
        <v>170</v>
      </c>
      <c r="O343" t="s">
        <v>2157</v>
      </c>
      <c r="P343" t="s">
        <v>172</v>
      </c>
      <c r="Q343" t="s">
        <v>2101</v>
      </c>
      <c r="R343" t="s">
        <v>2158</v>
      </c>
      <c r="S343" t="s">
        <v>2159</v>
      </c>
      <c r="T343">
        <v>11</v>
      </c>
      <c r="U343">
        <v>3</v>
      </c>
      <c r="V343">
        <v>0.18737999999999999</v>
      </c>
      <c r="CB343">
        <v>0.55411999999999995</v>
      </c>
      <c r="CC343">
        <v>0.49889</v>
      </c>
      <c r="CG343">
        <v>0.64371</v>
      </c>
      <c r="CK343">
        <v>0.57482999999999995</v>
      </c>
      <c r="CL343">
        <v>0.32185999999999998</v>
      </c>
      <c r="CM343">
        <v>15423000</v>
      </c>
      <c r="CN343">
        <v>9994600</v>
      </c>
      <c r="CQ343">
        <v>341</v>
      </c>
      <c r="CR343">
        <v>138</v>
      </c>
      <c r="CS343">
        <v>917</v>
      </c>
      <c r="CT343">
        <v>917</v>
      </c>
    </row>
    <row r="344" spans="1:98" x14ac:dyDescent="0.35">
      <c r="A344" t="s">
        <v>2160</v>
      </c>
      <c r="B344" t="s">
        <v>2161</v>
      </c>
      <c r="C344" t="s">
        <v>2162</v>
      </c>
      <c r="D344" t="s">
        <v>2162</v>
      </c>
      <c r="E344" t="s">
        <v>2163</v>
      </c>
      <c r="F344" t="s">
        <v>2164</v>
      </c>
      <c r="G344" t="s">
        <v>2165</v>
      </c>
      <c r="H344">
        <v>0.999996</v>
      </c>
      <c r="I344">
        <v>54.468400000000003</v>
      </c>
      <c r="J344" s="1">
        <v>1.21075E-41</v>
      </c>
      <c r="K344">
        <v>177</v>
      </c>
      <c r="L344">
        <v>146.96</v>
      </c>
      <c r="M344">
        <v>1</v>
      </c>
      <c r="N344" t="s">
        <v>170</v>
      </c>
      <c r="O344" t="s">
        <v>2166</v>
      </c>
      <c r="P344" t="s">
        <v>172</v>
      </c>
      <c r="Q344" t="s">
        <v>500</v>
      </c>
      <c r="R344" t="s">
        <v>2167</v>
      </c>
      <c r="S344" t="s">
        <v>2168</v>
      </c>
      <c r="T344">
        <v>6</v>
      </c>
      <c r="U344">
        <v>3</v>
      </c>
      <c r="V344">
        <v>7.0430000000000006E-2</v>
      </c>
      <c r="BC344" s="3">
        <v>1.0926</v>
      </c>
      <c r="BD344">
        <v>1.1203000000000001</v>
      </c>
      <c r="BE344">
        <v>0.64559999999999995</v>
      </c>
      <c r="BJ344">
        <v>0.29308000000000001</v>
      </c>
      <c r="BU344" s="3">
        <v>0.98455999999999999</v>
      </c>
      <c r="BV344">
        <v>0.61800999999999995</v>
      </c>
      <c r="CM344">
        <v>300730000</v>
      </c>
      <c r="CN344">
        <v>240160000</v>
      </c>
      <c r="CQ344">
        <v>342</v>
      </c>
      <c r="CR344">
        <v>139</v>
      </c>
      <c r="CS344">
        <v>11</v>
      </c>
      <c r="CT344">
        <v>11</v>
      </c>
    </row>
    <row r="345" spans="1:98" x14ac:dyDescent="0.35">
      <c r="A345" t="s">
        <v>2169</v>
      </c>
      <c r="B345" t="s">
        <v>2170</v>
      </c>
      <c r="C345" t="s">
        <v>2171</v>
      </c>
      <c r="D345" t="s">
        <v>2171</v>
      </c>
      <c r="E345" t="s">
        <v>2172</v>
      </c>
      <c r="F345" t="s">
        <v>2173</v>
      </c>
      <c r="G345" t="s">
        <v>2174</v>
      </c>
      <c r="H345">
        <v>0.99981699999999996</v>
      </c>
      <c r="I345">
        <v>37.373399999999997</v>
      </c>
      <c r="J345">
        <v>4.4185300000000004E-3</v>
      </c>
      <c r="K345">
        <v>108.46</v>
      </c>
      <c r="L345">
        <v>68.108999999999995</v>
      </c>
      <c r="M345">
        <v>1</v>
      </c>
      <c r="N345" t="s">
        <v>170</v>
      </c>
      <c r="O345" t="s">
        <v>2175</v>
      </c>
      <c r="P345" t="s">
        <v>172</v>
      </c>
      <c r="Q345" t="s">
        <v>2176</v>
      </c>
      <c r="R345" t="s">
        <v>2177</v>
      </c>
      <c r="S345" t="s">
        <v>2178</v>
      </c>
      <c r="T345">
        <v>3</v>
      </c>
      <c r="U345">
        <v>2</v>
      </c>
      <c r="V345">
        <v>6.7931000000000005E-2</v>
      </c>
      <c r="Z345">
        <v>0.93289999999999995</v>
      </c>
      <c r="AA345">
        <v>0.71686000000000005</v>
      </c>
      <c r="AB345">
        <v>0.96635000000000004</v>
      </c>
      <c r="AC345">
        <v>1.0118</v>
      </c>
      <c r="AG345">
        <v>0.78352999999999995</v>
      </c>
      <c r="AH345">
        <v>0.63358000000000003</v>
      </c>
      <c r="AJ345">
        <v>0.70967999999999998</v>
      </c>
      <c r="AK345" s="3">
        <v>0.75919000000000003</v>
      </c>
      <c r="AL345">
        <v>0.72699999999999998</v>
      </c>
      <c r="AM345">
        <v>0.69445999999999997</v>
      </c>
      <c r="AN345">
        <v>0.64253000000000005</v>
      </c>
      <c r="AO345">
        <v>0.66925999999999997</v>
      </c>
      <c r="AP345">
        <v>0.67928999999999995</v>
      </c>
      <c r="AQ345">
        <v>0.65039000000000002</v>
      </c>
      <c r="AR345">
        <v>0.68194999999999995</v>
      </c>
      <c r="AS345">
        <v>0.71740999999999999</v>
      </c>
      <c r="AT345">
        <v>0.62871999999999995</v>
      </c>
      <c r="AU345">
        <v>0.76605000000000001</v>
      </c>
      <c r="AV345">
        <v>0.49590000000000001</v>
      </c>
      <c r="AW345">
        <v>0.63114999999999999</v>
      </c>
      <c r="AX345">
        <v>0.52115</v>
      </c>
      <c r="AY345">
        <v>0.51632999999999996</v>
      </c>
      <c r="AZ345">
        <v>0.89010999999999996</v>
      </c>
      <c r="BA345">
        <v>0.61670000000000003</v>
      </c>
      <c r="BB345">
        <v>0.67835000000000001</v>
      </c>
      <c r="BC345" s="3">
        <v>0.85350000000000004</v>
      </c>
      <c r="BE345">
        <v>0.85411000000000004</v>
      </c>
      <c r="BF345">
        <v>1.0851999999999999</v>
      </c>
      <c r="BG345">
        <v>0.99622999999999995</v>
      </c>
      <c r="BJ345">
        <v>1.367</v>
      </c>
      <c r="BK345">
        <v>0.85853000000000002</v>
      </c>
      <c r="BL345">
        <v>0.85826000000000002</v>
      </c>
      <c r="BM345">
        <v>0.97633999999999999</v>
      </c>
      <c r="BN345">
        <v>1.1039000000000001</v>
      </c>
      <c r="BO345">
        <v>0.95703000000000005</v>
      </c>
      <c r="BP345">
        <v>1.0848</v>
      </c>
      <c r="BQ345">
        <v>0.81601000000000001</v>
      </c>
      <c r="BR345">
        <v>0.91903000000000001</v>
      </c>
      <c r="BS345">
        <v>1.2598</v>
      </c>
      <c r="BT345">
        <v>0.51005</v>
      </c>
      <c r="BU345" s="3">
        <v>1.0421</v>
      </c>
      <c r="BV345">
        <v>0.74517999999999995</v>
      </c>
      <c r="BW345">
        <v>0.77339000000000002</v>
      </c>
      <c r="CA345">
        <v>0.65295000000000003</v>
      </c>
      <c r="CC345">
        <v>0.89393999999999996</v>
      </c>
      <c r="CF345">
        <v>0.78522999999999998</v>
      </c>
      <c r="CH345">
        <v>0.76951000000000003</v>
      </c>
      <c r="CM345">
        <v>2458300000</v>
      </c>
      <c r="CN345">
        <v>1298400000</v>
      </c>
      <c r="CQ345">
        <v>343</v>
      </c>
      <c r="CR345">
        <v>140</v>
      </c>
      <c r="CS345">
        <v>76</v>
      </c>
      <c r="CT345">
        <v>76</v>
      </c>
    </row>
    <row r="346" spans="1:98" x14ac:dyDescent="0.35">
      <c r="A346" t="s">
        <v>2179</v>
      </c>
      <c r="B346" t="s">
        <v>2180</v>
      </c>
      <c r="C346" t="s">
        <v>2181</v>
      </c>
      <c r="D346" t="s">
        <v>2181</v>
      </c>
      <c r="E346" t="s">
        <v>2182</v>
      </c>
      <c r="F346" t="s">
        <v>2183</v>
      </c>
      <c r="G346" t="s">
        <v>2184</v>
      </c>
      <c r="H346">
        <v>0.99776100000000001</v>
      </c>
      <c r="I346">
        <v>26.490600000000001</v>
      </c>
      <c r="J346">
        <v>5.8179900000000003E-4</v>
      </c>
      <c r="K346">
        <v>249.93</v>
      </c>
      <c r="L346">
        <v>214.39</v>
      </c>
      <c r="M346">
        <v>1</v>
      </c>
      <c r="N346" t="s">
        <v>170</v>
      </c>
      <c r="O346" t="s">
        <v>2185</v>
      </c>
      <c r="P346" t="s">
        <v>172</v>
      </c>
      <c r="Q346" t="s">
        <v>2186</v>
      </c>
      <c r="R346" t="s">
        <v>2187</v>
      </c>
      <c r="S346" t="s">
        <v>2188</v>
      </c>
      <c r="T346">
        <v>1</v>
      </c>
      <c r="U346">
        <v>3</v>
      </c>
      <c r="V346">
        <v>0.10879999999999999</v>
      </c>
      <c r="X346">
        <v>0.95984999999999998</v>
      </c>
      <c r="AA346">
        <v>0.98892000000000002</v>
      </c>
      <c r="AB346">
        <v>0.72253999999999996</v>
      </c>
      <c r="AC346">
        <v>1.0929</v>
      </c>
      <c r="AG346">
        <v>1.0518000000000001</v>
      </c>
      <c r="AI346">
        <v>0.88795000000000002</v>
      </c>
      <c r="AK346" s="3">
        <v>0.84887000000000001</v>
      </c>
      <c r="AL346">
        <v>0.65154000000000001</v>
      </c>
      <c r="AM346">
        <v>0.52732999999999997</v>
      </c>
      <c r="AP346">
        <v>0.62234999999999996</v>
      </c>
      <c r="AQ346">
        <v>0.64525999999999994</v>
      </c>
      <c r="AR346">
        <v>0.59548000000000001</v>
      </c>
      <c r="AS346">
        <v>0.46076</v>
      </c>
      <c r="AT346">
        <v>0.62424000000000002</v>
      </c>
      <c r="AV346">
        <v>0.74911000000000005</v>
      </c>
      <c r="AW346">
        <v>0.56194</v>
      </c>
      <c r="AX346">
        <v>0.87680999999999998</v>
      </c>
      <c r="AY346">
        <v>1.0382</v>
      </c>
      <c r="AZ346">
        <v>1.1299999999999999</v>
      </c>
      <c r="BA346">
        <v>0.64753000000000005</v>
      </c>
      <c r="BB346">
        <v>0.56886000000000003</v>
      </c>
      <c r="BC346" s="3">
        <v>1.2692000000000001</v>
      </c>
      <c r="BD346">
        <v>1.1919999999999999</v>
      </c>
      <c r="BE346">
        <v>0.73858000000000001</v>
      </c>
      <c r="BH346">
        <v>1.0786</v>
      </c>
      <c r="BI346">
        <v>0.60160999999999998</v>
      </c>
      <c r="BJ346">
        <v>1.1587000000000001</v>
      </c>
      <c r="BL346">
        <v>0.44678000000000001</v>
      </c>
      <c r="BM346">
        <v>0.67088000000000003</v>
      </c>
      <c r="BN346">
        <v>1.0859000000000001</v>
      </c>
      <c r="BO346">
        <v>0.84165999999999996</v>
      </c>
      <c r="BQ346">
        <v>0.70289999999999997</v>
      </c>
      <c r="BT346">
        <v>0.97568999999999995</v>
      </c>
      <c r="BV346">
        <v>0.69054000000000004</v>
      </c>
      <c r="BW346">
        <v>0.64198</v>
      </c>
      <c r="BX346">
        <v>0.59238999999999997</v>
      </c>
      <c r="BY346">
        <v>0.76817000000000002</v>
      </c>
      <c r="BZ346">
        <v>0.83274000000000004</v>
      </c>
      <c r="CA346">
        <v>0.74390000000000001</v>
      </c>
      <c r="CB346">
        <v>0.88549999999999995</v>
      </c>
      <c r="CD346">
        <v>0.70147999999999999</v>
      </c>
      <c r="CF346">
        <v>0.69625000000000004</v>
      </c>
      <c r="CG346">
        <v>0.96565000000000001</v>
      </c>
      <c r="CH346">
        <v>0.88363999999999998</v>
      </c>
      <c r="CJ346">
        <v>0.90288000000000002</v>
      </c>
      <c r="CK346">
        <v>0.72163999999999995</v>
      </c>
      <c r="CM346">
        <v>2137600000</v>
      </c>
      <c r="CN346">
        <v>1292000000</v>
      </c>
      <c r="CQ346">
        <v>344</v>
      </c>
      <c r="CR346">
        <v>141</v>
      </c>
      <c r="CS346">
        <v>31</v>
      </c>
      <c r="CT346">
        <v>31</v>
      </c>
    </row>
    <row r="347" spans="1:98" x14ac:dyDescent="0.35">
      <c r="A347" t="s">
        <v>2189</v>
      </c>
      <c r="B347">
        <v>203</v>
      </c>
      <c r="C347" t="s">
        <v>2189</v>
      </c>
      <c r="D347" t="s">
        <v>2189</v>
      </c>
      <c r="E347" t="s">
        <v>2190</v>
      </c>
      <c r="F347" t="s">
        <v>2191</v>
      </c>
      <c r="G347" t="s">
        <v>2192</v>
      </c>
      <c r="H347">
        <v>1</v>
      </c>
      <c r="I347">
        <v>74.447599999999994</v>
      </c>
      <c r="J347" s="1">
        <v>4.6690099999999997E-12</v>
      </c>
      <c r="K347">
        <v>161.19999999999999</v>
      </c>
      <c r="L347">
        <v>114.22</v>
      </c>
      <c r="M347">
        <v>1</v>
      </c>
      <c r="N347" t="s">
        <v>170</v>
      </c>
      <c r="O347" t="s">
        <v>2193</v>
      </c>
      <c r="P347" t="s">
        <v>172</v>
      </c>
      <c r="Q347" t="s">
        <v>2194</v>
      </c>
      <c r="R347" t="s">
        <v>2195</v>
      </c>
      <c r="S347" t="s">
        <v>2196</v>
      </c>
      <c r="T347">
        <v>6</v>
      </c>
      <c r="U347">
        <v>2</v>
      </c>
      <c r="V347">
        <v>1.0014000000000001</v>
      </c>
      <c r="X347">
        <v>0.67732999999999999</v>
      </c>
      <c r="Z347">
        <v>0.77607000000000004</v>
      </c>
      <c r="AA347">
        <v>0.75887000000000004</v>
      </c>
      <c r="AB347">
        <v>1.1408</v>
      </c>
      <c r="AD347">
        <v>0.88473000000000002</v>
      </c>
      <c r="AE347">
        <v>0.85355999999999999</v>
      </c>
      <c r="AF347">
        <v>0.65930999999999995</v>
      </c>
      <c r="AG347">
        <v>0.57565999999999995</v>
      </c>
      <c r="AI347">
        <v>0.68252999999999997</v>
      </c>
      <c r="AN347">
        <v>1.0968</v>
      </c>
      <c r="BC347" s="3">
        <v>0.94655</v>
      </c>
      <c r="BD347">
        <v>0.76609000000000005</v>
      </c>
      <c r="BE347">
        <v>0.67130000000000001</v>
      </c>
      <c r="BF347">
        <v>0.6139</v>
      </c>
      <c r="BG347">
        <v>0.79063000000000005</v>
      </c>
      <c r="BH347">
        <v>0.77551999999999999</v>
      </c>
      <c r="BI347">
        <v>0.82901999999999998</v>
      </c>
      <c r="BJ347">
        <v>0.75683</v>
      </c>
      <c r="BK347">
        <v>0.76593999999999995</v>
      </c>
      <c r="BL347">
        <v>0.66268000000000005</v>
      </c>
      <c r="BM347">
        <v>0.75566</v>
      </c>
      <c r="BN347">
        <v>0.94540000000000002</v>
      </c>
      <c r="BO347">
        <v>0.90622000000000003</v>
      </c>
      <c r="BP347">
        <v>0.85592000000000001</v>
      </c>
      <c r="BQ347">
        <v>0.65786</v>
      </c>
      <c r="BR347">
        <v>0.55434000000000005</v>
      </c>
      <c r="BT347">
        <v>0.32625999999999999</v>
      </c>
      <c r="BU347" s="3">
        <v>0.98392999999999997</v>
      </c>
      <c r="BW347">
        <v>0.62253000000000003</v>
      </c>
      <c r="BY347">
        <v>0.75561</v>
      </c>
      <c r="BZ347">
        <v>0.87351000000000001</v>
      </c>
      <c r="CA347">
        <v>0.71216000000000002</v>
      </c>
      <c r="CB347">
        <v>0.88058000000000003</v>
      </c>
      <c r="CD347">
        <v>0.51304000000000005</v>
      </c>
      <c r="CF347">
        <v>0.72896000000000005</v>
      </c>
      <c r="CI347">
        <v>0.64471999999999996</v>
      </c>
      <c r="CJ347">
        <v>0.49859999999999999</v>
      </c>
      <c r="CM347">
        <v>388190000</v>
      </c>
      <c r="CN347">
        <v>222740000</v>
      </c>
      <c r="CQ347">
        <v>345</v>
      </c>
      <c r="CR347">
        <v>142</v>
      </c>
      <c r="CS347">
        <v>203</v>
      </c>
      <c r="CT347">
        <v>203</v>
      </c>
    </row>
    <row r="348" spans="1:98" x14ac:dyDescent="0.35">
      <c r="A348" t="s">
        <v>2197</v>
      </c>
      <c r="B348">
        <v>61</v>
      </c>
      <c r="C348" t="s">
        <v>2197</v>
      </c>
      <c r="D348" t="s">
        <v>2197</v>
      </c>
      <c r="E348" t="s">
        <v>2198</v>
      </c>
      <c r="F348" t="s">
        <v>2199</v>
      </c>
      <c r="G348" t="s">
        <v>2200</v>
      </c>
      <c r="H348">
        <v>0.98710600000000004</v>
      </c>
      <c r="I348">
        <v>19.2439</v>
      </c>
      <c r="J348" s="1">
        <v>6.22531E-18</v>
      </c>
      <c r="K348">
        <v>143.09</v>
      </c>
      <c r="L348">
        <v>105.16</v>
      </c>
      <c r="M348">
        <v>1</v>
      </c>
      <c r="N348" t="s">
        <v>170</v>
      </c>
      <c r="O348" t="s">
        <v>2201</v>
      </c>
      <c r="P348" t="s">
        <v>172</v>
      </c>
      <c r="Q348" t="s">
        <v>388</v>
      </c>
      <c r="R348" t="s">
        <v>2202</v>
      </c>
      <c r="S348" t="s">
        <v>2203</v>
      </c>
      <c r="T348">
        <v>8</v>
      </c>
      <c r="U348">
        <v>2</v>
      </c>
      <c r="V348">
        <v>-0.39056999999999997</v>
      </c>
      <c r="W348">
        <v>0.88797000000000004</v>
      </c>
      <c r="AG348">
        <v>0.7843</v>
      </c>
      <c r="AJ348">
        <v>0.75026000000000004</v>
      </c>
      <c r="AK348" s="3">
        <v>0.66559999999999997</v>
      </c>
      <c r="AM348">
        <v>1.0557000000000001</v>
      </c>
      <c r="BC348" s="3">
        <v>0.79335999999999995</v>
      </c>
      <c r="BD348">
        <v>1.1346000000000001</v>
      </c>
      <c r="BG348">
        <v>1.0022</v>
      </c>
      <c r="BI348">
        <v>0.82355999999999996</v>
      </c>
      <c r="BM348">
        <v>0.91425000000000001</v>
      </c>
      <c r="BN348">
        <v>0.89912000000000003</v>
      </c>
      <c r="BO348">
        <v>0.92808999999999997</v>
      </c>
      <c r="BP348">
        <v>0.91537999999999997</v>
      </c>
      <c r="BQ348">
        <v>0.95209999999999995</v>
      </c>
      <c r="BS348">
        <v>1.3229</v>
      </c>
      <c r="BT348">
        <v>0.64083000000000001</v>
      </c>
      <c r="BU348" s="3">
        <v>0.76968000000000003</v>
      </c>
      <c r="BV348">
        <v>0.85233999999999999</v>
      </c>
      <c r="BW348">
        <v>0.75461</v>
      </c>
      <c r="BX348">
        <v>0.74085000000000001</v>
      </c>
      <c r="BY348">
        <v>0.96121000000000001</v>
      </c>
      <c r="BZ348">
        <v>0.98877000000000004</v>
      </c>
      <c r="CA348">
        <v>0.76697000000000004</v>
      </c>
      <c r="CB348">
        <v>1.0281</v>
      </c>
      <c r="CC348">
        <v>1.1434</v>
      </c>
      <c r="CD348">
        <v>0.84031999999999996</v>
      </c>
      <c r="CE348">
        <v>0.86475999999999997</v>
      </c>
      <c r="CF348">
        <v>0.67859999999999998</v>
      </c>
      <c r="CH348">
        <v>0.91713999999999996</v>
      </c>
      <c r="CJ348">
        <v>0.91183999999999998</v>
      </c>
      <c r="CK348">
        <v>0.72604999999999997</v>
      </c>
      <c r="CL348">
        <v>1.9613</v>
      </c>
      <c r="CM348">
        <v>1452800000</v>
      </c>
      <c r="CN348">
        <v>778410000</v>
      </c>
      <c r="CQ348">
        <v>346</v>
      </c>
      <c r="CR348">
        <v>144</v>
      </c>
      <c r="CS348">
        <v>61</v>
      </c>
      <c r="CT348">
        <v>61</v>
      </c>
    </row>
    <row r="349" spans="1:98" x14ac:dyDescent="0.35">
      <c r="A349" t="s">
        <v>2204</v>
      </c>
      <c r="B349" t="s">
        <v>2205</v>
      </c>
      <c r="C349" t="s">
        <v>2206</v>
      </c>
      <c r="D349" t="s">
        <v>2206</v>
      </c>
      <c r="E349" t="s">
        <v>2207</v>
      </c>
      <c r="F349" t="s">
        <v>2208</v>
      </c>
      <c r="G349" t="s">
        <v>2209</v>
      </c>
      <c r="H349">
        <v>0.99505500000000002</v>
      </c>
      <c r="I349">
        <v>23.0444</v>
      </c>
      <c r="J349">
        <v>1.3027E-3</v>
      </c>
      <c r="K349">
        <v>111.73</v>
      </c>
      <c r="L349">
        <v>70.975999999999999</v>
      </c>
      <c r="M349">
        <v>1</v>
      </c>
      <c r="N349" t="s">
        <v>170</v>
      </c>
      <c r="O349" t="s">
        <v>2210</v>
      </c>
      <c r="P349" t="s">
        <v>172</v>
      </c>
      <c r="Q349" t="s">
        <v>1133</v>
      </c>
      <c r="R349" t="s">
        <v>2211</v>
      </c>
      <c r="S349" t="s">
        <v>2212</v>
      </c>
      <c r="T349">
        <v>8</v>
      </c>
      <c r="U349">
        <v>3</v>
      </c>
      <c r="V349">
        <v>0.84450999999999998</v>
      </c>
      <c r="BG349">
        <v>0.8639</v>
      </c>
      <c r="BI349">
        <v>0.73699000000000003</v>
      </c>
      <c r="BJ349">
        <v>0.91452999999999995</v>
      </c>
      <c r="BK349">
        <v>0.68015000000000003</v>
      </c>
      <c r="BV349">
        <v>0.66708999999999996</v>
      </c>
      <c r="CM349">
        <v>11321000</v>
      </c>
      <c r="CN349">
        <v>8428200</v>
      </c>
      <c r="CQ349">
        <v>347</v>
      </c>
      <c r="CR349">
        <v>145</v>
      </c>
      <c r="CS349">
        <v>232</v>
      </c>
      <c r="CT349">
        <v>232</v>
      </c>
    </row>
    <row r="350" spans="1:98" x14ac:dyDescent="0.35">
      <c r="A350" t="s">
        <v>2213</v>
      </c>
      <c r="B350" t="s">
        <v>2214</v>
      </c>
      <c r="C350" t="s">
        <v>2215</v>
      </c>
      <c r="D350" t="s">
        <v>2215</v>
      </c>
      <c r="E350" t="s">
        <v>2216</v>
      </c>
      <c r="F350" t="s">
        <v>2217</v>
      </c>
      <c r="G350" t="s">
        <v>2218</v>
      </c>
      <c r="H350">
        <v>0.999996</v>
      </c>
      <c r="I350">
        <v>55.907200000000003</v>
      </c>
      <c r="J350" s="1">
        <v>5.2087199999999998E-5</v>
      </c>
      <c r="K350">
        <v>269.95</v>
      </c>
      <c r="L350">
        <v>217.35</v>
      </c>
      <c r="M350">
        <v>1</v>
      </c>
      <c r="N350" t="s">
        <v>170</v>
      </c>
      <c r="O350" t="s">
        <v>2219</v>
      </c>
      <c r="P350" t="s">
        <v>1659</v>
      </c>
      <c r="Q350" t="s">
        <v>1133</v>
      </c>
      <c r="R350" t="s">
        <v>2220</v>
      </c>
      <c r="S350" t="s">
        <v>2221</v>
      </c>
      <c r="T350">
        <v>8</v>
      </c>
      <c r="U350">
        <v>3</v>
      </c>
      <c r="V350">
        <v>0.39402999999999999</v>
      </c>
      <c r="W350">
        <v>0.97509000000000001</v>
      </c>
      <c r="X350">
        <v>0.77961000000000003</v>
      </c>
      <c r="Y350">
        <v>0.69135999999999997</v>
      </c>
      <c r="Z350">
        <v>1.1375</v>
      </c>
      <c r="AB350">
        <v>1.2273000000000001</v>
      </c>
      <c r="AG350">
        <v>1.0258</v>
      </c>
      <c r="AJ350">
        <v>0.93647000000000002</v>
      </c>
      <c r="AK350" s="3">
        <v>0.68108000000000002</v>
      </c>
      <c r="AL350">
        <v>0.72965000000000002</v>
      </c>
      <c r="AM350">
        <v>0.65990000000000004</v>
      </c>
      <c r="AN350">
        <v>0.65652999999999995</v>
      </c>
      <c r="AO350">
        <v>0.82030999999999998</v>
      </c>
      <c r="AP350">
        <v>0.61516999999999999</v>
      </c>
      <c r="AQ350">
        <v>0.89305999999999996</v>
      </c>
      <c r="AR350">
        <v>0.60263999999999995</v>
      </c>
      <c r="AS350">
        <v>0.67703999999999998</v>
      </c>
      <c r="AT350">
        <v>0.81006</v>
      </c>
      <c r="AU350">
        <v>0.6502</v>
      </c>
      <c r="AV350">
        <v>0.73455000000000004</v>
      </c>
      <c r="AW350">
        <v>0.82250000000000001</v>
      </c>
      <c r="AX350">
        <v>0.75114999999999998</v>
      </c>
      <c r="AY350">
        <v>0.77434000000000003</v>
      </c>
      <c r="AZ350">
        <v>1.1196999999999999</v>
      </c>
      <c r="BA350">
        <v>0.85099999999999998</v>
      </c>
      <c r="BB350">
        <v>0.66534000000000004</v>
      </c>
      <c r="BC350" s="3">
        <v>0.98390999999999995</v>
      </c>
      <c r="BD350">
        <v>1.4295</v>
      </c>
      <c r="BE350">
        <v>0.80145999999999995</v>
      </c>
      <c r="BF350">
        <v>0.89395999999999998</v>
      </c>
      <c r="BI350">
        <v>0.86009999999999998</v>
      </c>
      <c r="BJ350">
        <v>1.0038</v>
      </c>
      <c r="BK350">
        <v>0.83043</v>
      </c>
      <c r="BL350">
        <v>0.91593999999999998</v>
      </c>
      <c r="BM350">
        <v>1.4011</v>
      </c>
      <c r="BU350" s="3">
        <v>0.98233999999999999</v>
      </c>
      <c r="BV350">
        <v>0.82762000000000002</v>
      </c>
      <c r="BW350">
        <v>0.80152999999999996</v>
      </c>
      <c r="BX350">
        <v>0.56481999999999999</v>
      </c>
      <c r="BY350">
        <v>0.77495999999999998</v>
      </c>
      <c r="BZ350">
        <v>0.78124000000000005</v>
      </c>
      <c r="CA350">
        <v>0.87441000000000002</v>
      </c>
      <c r="CB350">
        <v>0.93971000000000005</v>
      </c>
      <c r="CC350">
        <v>1.1321000000000001</v>
      </c>
      <c r="CD350">
        <v>0.97677999999999998</v>
      </c>
      <c r="CE350">
        <v>0.80786000000000002</v>
      </c>
      <c r="CF350">
        <v>0.86500999999999995</v>
      </c>
      <c r="CH350">
        <v>1.1825000000000001</v>
      </c>
      <c r="CI350">
        <v>1.1564000000000001</v>
      </c>
      <c r="CJ350">
        <v>0.96626999999999996</v>
      </c>
      <c r="CK350">
        <v>1.1722999999999999</v>
      </c>
      <c r="CL350">
        <v>1.0994999999999999</v>
      </c>
      <c r="CM350">
        <v>628530000</v>
      </c>
      <c r="CN350">
        <v>365620000</v>
      </c>
      <c r="CQ350">
        <v>348</v>
      </c>
      <c r="CR350">
        <v>146</v>
      </c>
      <c r="CS350">
        <v>670</v>
      </c>
      <c r="CT350">
        <v>670</v>
      </c>
    </row>
    <row r="351" spans="1:98" x14ac:dyDescent="0.35">
      <c r="A351" t="s">
        <v>2222</v>
      </c>
      <c r="B351" t="s">
        <v>2223</v>
      </c>
      <c r="C351" t="s">
        <v>2224</v>
      </c>
      <c r="D351" t="s">
        <v>2224</v>
      </c>
      <c r="E351" t="s">
        <v>2225</v>
      </c>
      <c r="F351" t="s">
        <v>2226</v>
      </c>
      <c r="G351" t="s">
        <v>2227</v>
      </c>
      <c r="H351">
        <v>0.72191700000000003</v>
      </c>
      <c r="I351">
        <v>4.3278299999999996</v>
      </c>
      <c r="J351" s="1">
        <v>6.3120900000000001E-5</v>
      </c>
      <c r="K351">
        <v>109.48</v>
      </c>
      <c r="L351">
        <v>76.16</v>
      </c>
      <c r="M351">
        <v>1</v>
      </c>
      <c r="N351" t="s">
        <v>170</v>
      </c>
      <c r="O351" t="s">
        <v>2228</v>
      </c>
      <c r="P351" t="s">
        <v>172</v>
      </c>
      <c r="Q351" t="s">
        <v>642</v>
      </c>
      <c r="R351" t="s">
        <v>2229</v>
      </c>
      <c r="S351" t="s">
        <v>2230</v>
      </c>
      <c r="T351">
        <v>3</v>
      </c>
      <c r="U351">
        <v>2</v>
      </c>
      <c r="V351">
        <v>0.17591999999999999</v>
      </c>
      <c r="Z351">
        <v>0.85697000000000001</v>
      </c>
      <c r="AB351">
        <v>1.1712</v>
      </c>
      <c r="AE351">
        <v>1.0258</v>
      </c>
      <c r="AZ351">
        <v>0.95777000000000001</v>
      </c>
      <c r="CM351">
        <v>22223000</v>
      </c>
      <c r="CN351">
        <v>15327000</v>
      </c>
      <c r="CQ351">
        <v>349</v>
      </c>
      <c r="CR351">
        <v>148</v>
      </c>
      <c r="CS351">
        <v>50</v>
      </c>
      <c r="CT351">
        <v>50</v>
      </c>
    </row>
    <row r="352" spans="1:98" x14ac:dyDescent="0.35">
      <c r="A352" t="s">
        <v>2222</v>
      </c>
      <c r="B352" t="s">
        <v>2231</v>
      </c>
      <c r="C352" t="s">
        <v>2224</v>
      </c>
      <c r="D352" t="s">
        <v>2224</v>
      </c>
      <c r="E352" t="s">
        <v>2225</v>
      </c>
      <c r="F352" t="s">
        <v>2226</v>
      </c>
      <c r="G352" t="s">
        <v>2227</v>
      </c>
      <c r="H352">
        <v>0.94182600000000005</v>
      </c>
      <c r="I352">
        <v>12.8688</v>
      </c>
      <c r="J352" s="1">
        <v>2.9136E-5</v>
      </c>
      <c r="K352">
        <v>128.74</v>
      </c>
      <c r="L352">
        <v>91.040999999999997</v>
      </c>
      <c r="M352">
        <v>1</v>
      </c>
      <c r="N352" t="s">
        <v>170</v>
      </c>
      <c r="O352" t="s">
        <v>2232</v>
      </c>
      <c r="P352" t="s">
        <v>172</v>
      </c>
      <c r="Q352" t="s">
        <v>873</v>
      </c>
      <c r="R352" t="s">
        <v>2233</v>
      </c>
      <c r="S352" t="s">
        <v>2234</v>
      </c>
      <c r="T352">
        <v>4</v>
      </c>
      <c r="U352">
        <v>2</v>
      </c>
      <c r="V352">
        <v>-2.9238E-2</v>
      </c>
      <c r="AL352">
        <v>0.83382999999999996</v>
      </c>
      <c r="AP352">
        <v>0.96057999999999999</v>
      </c>
      <c r="AQ352">
        <v>0.98607</v>
      </c>
      <c r="AS352">
        <v>0.93567</v>
      </c>
      <c r="AU352">
        <v>0.60168999999999995</v>
      </c>
      <c r="AX352">
        <v>0.69132000000000005</v>
      </c>
      <c r="AY352">
        <v>0.94221999999999995</v>
      </c>
      <c r="BB352">
        <v>0.54259999999999997</v>
      </c>
      <c r="BU352" s="3">
        <v>1.0693999999999999</v>
      </c>
      <c r="CH352">
        <v>0.59641999999999995</v>
      </c>
      <c r="CI352">
        <v>0.64244999999999997</v>
      </c>
      <c r="CJ352">
        <v>0.53917999999999999</v>
      </c>
      <c r="CK352">
        <v>0.48554999999999998</v>
      </c>
      <c r="CL352">
        <v>0.48180000000000001</v>
      </c>
      <c r="CM352">
        <v>70691000</v>
      </c>
      <c r="CN352">
        <v>45977000</v>
      </c>
      <c r="CQ352">
        <v>350</v>
      </c>
      <c r="CR352">
        <v>148</v>
      </c>
      <c r="CS352">
        <v>51</v>
      </c>
      <c r="CT352">
        <v>51</v>
      </c>
    </row>
    <row r="353" spans="1:98" x14ac:dyDescent="0.35">
      <c r="A353" t="s">
        <v>2235</v>
      </c>
      <c r="B353" t="s">
        <v>2236</v>
      </c>
      <c r="C353" t="s">
        <v>2224</v>
      </c>
      <c r="D353" t="s">
        <v>2224</v>
      </c>
      <c r="E353" t="s">
        <v>2225</v>
      </c>
      <c r="F353" t="s">
        <v>2226</v>
      </c>
      <c r="G353" t="s">
        <v>2227</v>
      </c>
      <c r="H353">
        <v>0.87314099999999994</v>
      </c>
      <c r="I353">
        <v>8.40151</v>
      </c>
      <c r="J353">
        <v>1.3081900000000001E-3</v>
      </c>
      <c r="K353">
        <v>179.5</v>
      </c>
      <c r="L353">
        <v>103.91</v>
      </c>
      <c r="M353">
        <v>1</v>
      </c>
      <c r="N353" t="s">
        <v>170</v>
      </c>
      <c r="O353" t="s">
        <v>2237</v>
      </c>
      <c r="P353" t="s">
        <v>172</v>
      </c>
      <c r="Q353" t="s">
        <v>2238</v>
      </c>
      <c r="R353" t="s">
        <v>2239</v>
      </c>
      <c r="S353" t="s">
        <v>2240</v>
      </c>
      <c r="T353">
        <v>1</v>
      </c>
      <c r="U353">
        <v>3</v>
      </c>
      <c r="V353">
        <v>4.9433999999999999E-2</v>
      </c>
      <c r="AB353">
        <v>0.92678000000000005</v>
      </c>
      <c r="AC353">
        <v>1.1526000000000001</v>
      </c>
      <c r="AD353">
        <v>0.79915999999999998</v>
      </c>
      <c r="AE353">
        <v>0.69296000000000002</v>
      </c>
      <c r="AG353">
        <v>0.60585</v>
      </c>
      <c r="AH353">
        <v>0.57801000000000002</v>
      </c>
      <c r="AI353">
        <v>0.88790999999999998</v>
      </c>
      <c r="AK353" s="3">
        <v>1.0084</v>
      </c>
      <c r="AO353">
        <v>0.39202999999999999</v>
      </c>
      <c r="AS353">
        <v>0.32727000000000001</v>
      </c>
      <c r="AT353">
        <v>0.18390999999999999</v>
      </c>
      <c r="AV353">
        <v>2.0390999999999999</v>
      </c>
      <c r="AX353">
        <v>1.355</v>
      </c>
      <c r="AY353">
        <v>2.1671</v>
      </c>
      <c r="AZ353">
        <v>1.9515</v>
      </c>
      <c r="BA353">
        <v>2.1008</v>
      </c>
      <c r="BB353">
        <v>1.6880999999999999</v>
      </c>
      <c r="BC353" s="3">
        <v>0.92359000000000002</v>
      </c>
      <c r="BD353">
        <v>1.3079000000000001</v>
      </c>
      <c r="BE353">
        <v>0.86570999999999998</v>
      </c>
      <c r="BF353">
        <v>0.52715999999999996</v>
      </c>
      <c r="BG353">
        <v>1.1356999999999999</v>
      </c>
      <c r="BH353">
        <v>0.9909</v>
      </c>
      <c r="BI353">
        <v>1.2432000000000001</v>
      </c>
      <c r="BJ353">
        <v>1.2172000000000001</v>
      </c>
      <c r="BK353">
        <v>0.44472</v>
      </c>
      <c r="BL353">
        <v>0.63926000000000005</v>
      </c>
      <c r="BM353">
        <v>1.1355</v>
      </c>
      <c r="BN353">
        <v>1.2770999999999999</v>
      </c>
      <c r="BO353">
        <v>0.83355999999999997</v>
      </c>
      <c r="BQ353">
        <v>0.67747999999999997</v>
      </c>
      <c r="BR353">
        <v>0.84753000000000001</v>
      </c>
      <c r="BS353">
        <v>1.3601000000000001</v>
      </c>
      <c r="BT353">
        <v>0.46501999999999999</v>
      </c>
      <c r="BU353" s="3">
        <v>1.2444999999999999</v>
      </c>
      <c r="BV353">
        <v>0.54083999999999999</v>
      </c>
      <c r="BW353">
        <v>0.69774000000000003</v>
      </c>
      <c r="BX353">
        <v>0.82730000000000004</v>
      </c>
      <c r="BY353">
        <v>0.74436999999999998</v>
      </c>
      <c r="CB353">
        <v>1.1556999999999999</v>
      </c>
      <c r="CC353">
        <v>0.80030999999999997</v>
      </c>
      <c r="CE353">
        <v>0.82796000000000003</v>
      </c>
      <c r="CF353">
        <v>1.1017999999999999</v>
      </c>
      <c r="CH353">
        <v>1.3599000000000001</v>
      </c>
      <c r="CJ353">
        <v>0.52358000000000005</v>
      </c>
      <c r="CK353">
        <v>1.3815999999999999</v>
      </c>
      <c r="CL353">
        <v>0.4748</v>
      </c>
      <c r="CM353">
        <v>201830000</v>
      </c>
      <c r="CN353">
        <v>104440000</v>
      </c>
      <c r="CQ353">
        <v>351</v>
      </c>
      <c r="CR353">
        <v>148</v>
      </c>
      <c r="CS353">
        <v>388</v>
      </c>
      <c r="CT353">
        <v>388</v>
      </c>
    </row>
    <row r="354" spans="1:98" x14ac:dyDescent="0.35">
      <c r="A354" t="s">
        <v>2235</v>
      </c>
      <c r="B354" t="s">
        <v>2241</v>
      </c>
      <c r="C354" t="s">
        <v>2224</v>
      </c>
      <c r="D354" t="s">
        <v>2224</v>
      </c>
      <c r="E354" t="s">
        <v>2225</v>
      </c>
      <c r="F354" t="s">
        <v>2226</v>
      </c>
      <c r="G354" t="s">
        <v>2227</v>
      </c>
      <c r="H354">
        <v>0.90198199999999995</v>
      </c>
      <c r="I354">
        <v>9.6390499999999992</v>
      </c>
      <c r="J354">
        <v>1.37046E-3</v>
      </c>
      <c r="K354">
        <v>181.76</v>
      </c>
      <c r="L354">
        <v>181.76</v>
      </c>
      <c r="M354">
        <v>1</v>
      </c>
      <c r="N354" t="s">
        <v>170</v>
      </c>
      <c r="O354" t="s">
        <v>2242</v>
      </c>
      <c r="P354" t="s">
        <v>172</v>
      </c>
      <c r="Q354" t="s">
        <v>186</v>
      </c>
      <c r="R354" t="s">
        <v>2243</v>
      </c>
      <c r="S354" t="s">
        <v>2244</v>
      </c>
      <c r="T354">
        <v>2</v>
      </c>
      <c r="U354">
        <v>3</v>
      </c>
      <c r="V354">
        <v>-5.4101000000000003E-2</v>
      </c>
      <c r="Z354">
        <v>1.0174000000000001</v>
      </c>
      <c r="AA354">
        <v>0.65905999999999998</v>
      </c>
      <c r="AB354">
        <v>0.92678000000000005</v>
      </c>
      <c r="AC354">
        <v>1.1526000000000001</v>
      </c>
      <c r="AD354">
        <v>0.79915999999999998</v>
      </c>
      <c r="AE354">
        <v>0.69296000000000002</v>
      </c>
      <c r="AF354">
        <v>0.67671000000000003</v>
      </c>
      <c r="AG354">
        <v>0.60585</v>
      </c>
      <c r="AH354">
        <v>0.57801000000000002</v>
      </c>
      <c r="AI354">
        <v>0.88790999999999998</v>
      </c>
      <c r="AJ354">
        <v>0.78639000000000003</v>
      </c>
      <c r="AS354">
        <v>0.32727000000000001</v>
      </c>
      <c r="AT354">
        <v>0.18390999999999999</v>
      </c>
      <c r="AV354">
        <v>2.0390999999999999</v>
      </c>
      <c r="AY354">
        <v>2.1671</v>
      </c>
      <c r="AZ354">
        <v>1.9515</v>
      </c>
      <c r="BA354">
        <v>2.1008</v>
      </c>
      <c r="BB354">
        <v>1.6880999999999999</v>
      </c>
      <c r="BG354">
        <v>1.1356999999999999</v>
      </c>
      <c r="BM354">
        <v>1.1355</v>
      </c>
      <c r="BQ354">
        <v>0.67747999999999997</v>
      </c>
      <c r="BR354">
        <v>0.84753000000000001</v>
      </c>
      <c r="BS354">
        <v>1.3601000000000001</v>
      </c>
      <c r="CG354">
        <v>0.63754999999999995</v>
      </c>
      <c r="CJ354">
        <v>0.52358000000000005</v>
      </c>
      <c r="CL354">
        <v>0.4748</v>
      </c>
      <c r="CM354">
        <v>110590000</v>
      </c>
      <c r="CN354">
        <v>60338000</v>
      </c>
      <c r="CQ354">
        <v>352</v>
      </c>
      <c r="CR354">
        <v>148</v>
      </c>
      <c r="CS354">
        <v>389</v>
      </c>
      <c r="CT354">
        <v>389</v>
      </c>
    </row>
    <row r="355" spans="1:98" x14ac:dyDescent="0.35">
      <c r="A355" t="s">
        <v>2245</v>
      </c>
      <c r="B355" t="s">
        <v>2246</v>
      </c>
      <c r="C355" t="s">
        <v>2224</v>
      </c>
      <c r="D355" t="s">
        <v>2224</v>
      </c>
      <c r="E355" t="s">
        <v>2225</v>
      </c>
      <c r="F355" t="s">
        <v>2226</v>
      </c>
      <c r="G355" t="s">
        <v>2247</v>
      </c>
      <c r="H355">
        <v>0.47738399999999998</v>
      </c>
      <c r="I355">
        <v>0</v>
      </c>
      <c r="J355">
        <v>1.32332E-3</v>
      </c>
      <c r="K355">
        <v>90.397000000000006</v>
      </c>
      <c r="L355">
        <v>65.930000000000007</v>
      </c>
      <c r="N355" t="s">
        <v>170</v>
      </c>
      <c r="O355" t="s">
        <v>2248</v>
      </c>
      <c r="P355" t="s">
        <v>172</v>
      </c>
      <c r="Q355" t="s">
        <v>692</v>
      </c>
      <c r="R355" t="s">
        <v>2249</v>
      </c>
      <c r="S355" t="s">
        <v>2250</v>
      </c>
      <c r="T355">
        <v>4</v>
      </c>
      <c r="U355">
        <v>2</v>
      </c>
      <c r="V355">
        <v>0.13764000000000001</v>
      </c>
      <c r="CM355">
        <v>0</v>
      </c>
      <c r="CN355">
        <v>0</v>
      </c>
      <c r="CQ355">
        <v>353</v>
      </c>
      <c r="CR355">
        <v>148</v>
      </c>
      <c r="CS355">
        <v>570</v>
      </c>
      <c r="CT355">
        <v>570</v>
      </c>
    </row>
    <row r="356" spans="1:98" x14ac:dyDescent="0.35">
      <c r="A356" t="s">
        <v>2245</v>
      </c>
      <c r="B356" t="s">
        <v>2251</v>
      </c>
      <c r="C356" t="s">
        <v>2224</v>
      </c>
      <c r="D356" t="s">
        <v>2224</v>
      </c>
      <c r="E356" t="s">
        <v>2225</v>
      </c>
      <c r="F356" t="s">
        <v>2226</v>
      </c>
      <c r="G356" t="s">
        <v>2247</v>
      </c>
      <c r="H356">
        <v>0.81052100000000005</v>
      </c>
      <c r="I356">
        <v>8.3359799999999993</v>
      </c>
      <c r="J356">
        <v>1.32332E-3</v>
      </c>
      <c r="K356">
        <v>90.397000000000006</v>
      </c>
      <c r="L356">
        <v>65.930000000000007</v>
      </c>
      <c r="M356">
        <v>1</v>
      </c>
      <c r="N356" t="s">
        <v>170</v>
      </c>
      <c r="O356" t="s">
        <v>2252</v>
      </c>
      <c r="P356" t="s">
        <v>172</v>
      </c>
      <c r="Q356" t="s">
        <v>904</v>
      </c>
      <c r="R356" t="s">
        <v>2253</v>
      </c>
      <c r="S356" t="s">
        <v>2254</v>
      </c>
      <c r="T356">
        <v>5</v>
      </c>
      <c r="U356">
        <v>2</v>
      </c>
      <c r="V356">
        <v>0.45212000000000002</v>
      </c>
      <c r="AM356">
        <v>0.44723000000000002</v>
      </c>
      <c r="AN356">
        <v>0.60443999999999998</v>
      </c>
      <c r="AO356">
        <v>0.72372000000000003</v>
      </c>
      <c r="AP356">
        <v>0.58977999999999997</v>
      </c>
      <c r="AR356">
        <v>0.51285999999999998</v>
      </c>
      <c r="AV356">
        <v>0.62807000000000002</v>
      </c>
      <c r="AZ356">
        <v>0.93861000000000006</v>
      </c>
      <c r="CM356">
        <v>7174100</v>
      </c>
      <c r="CN356">
        <v>4338000</v>
      </c>
      <c r="CQ356">
        <v>354</v>
      </c>
      <c r="CR356">
        <v>148</v>
      </c>
      <c r="CS356">
        <v>571</v>
      </c>
      <c r="CT356">
        <v>571</v>
      </c>
    </row>
    <row r="357" spans="1:98" x14ac:dyDescent="0.35">
      <c r="A357" t="s">
        <v>2255</v>
      </c>
      <c r="B357" t="s">
        <v>2256</v>
      </c>
      <c r="C357" t="s">
        <v>2257</v>
      </c>
      <c r="D357" t="s">
        <v>2257</v>
      </c>
      <c r="E357" t="s">
        <v>2258</v>
      </c>
      <c r="F357" t="s">
        <v>2259</v>
      </c>
      <c r="G357" t="s">
        <v>2260</v>
      </c>
      <c r="H357">
        <v>1</v>
      </c>
      <c r="I357">
        <v>83.365200000000002</v>
      </c>
      <c r="J357" s="1">
        <v>3.9069600000000002E-78</v>
      </c>
      <c r="K357">
        <v>250.38</v>
      </c>
      <c r="L357">
        <v>222.21</v>
      </c>
      <c r="M357" t="s">
        <v>202</v>
      </c>
      <c r="N357" t="s">
        <v>170</v>
      </c>
      <c r="O357" t="s">
        <v>2261</v>
      </c>
      <c r="P357" t="s">
        <v>2262</v>
      </c>
      <c r="Q357" t="s">
        <v>945</v>
      </c>
      <c r="R357" t="s">
        <v>2263</v>
      </c>
      <c r="S357" t="s">
        <v>2264</v>
      </c>
      <c r="T357">
        <v>7</v>
      </c>
      <c r="U357">
        <v>3</v>
      </c>
      <c r="V357">
        <v>0.14707000000000001</v>
      </c>
      <c r="W357">
        <v>0.90468999999999999</v>
      </c>
      <c r="X357">
        <v>0.68806</v>
      </c>
      <c r="Y357">
        <v>0.52064999999999995</v>
      </c>
      <c r="Z357">
        <v>0.74370000000000003</v>
      </c>
      <c r="AA357">
        <v>0.64432999999999996</v>
      </c>
      <c r="AB357">
        <v>0.95730999999999999</v>
      </c>
      <c r="AC357">
        <v>0.72092999999999996</v>
      </c>
      <c r="AD357">
        <v>0.75178999999999996</v>
      </c>
      <c r="AE357">
        <v>0.92506999999999995</v>
      </c>
      <c r="AF357">
        <v>1.0336000000000001</v>
      </c>
      <c r="AG357">
        <v>0.86768999999999996</v>
      </c>
      <c r="AH357">
        <v>0.79147000000000001</v>
      </c>
      <c r="AI357">
        <v>0.86548000000000003</v>
      </c>
      <c r="AJ357">
        <v>0.66593000000000002</v>
      </c>
      <c r="AK357" s="3">
        <v>1.1308</v>
      </c>
      <c r="AL357">
        <v>0.78347</v>
      </c>
      <c r="AM357">
        <v>0.73245000000000005</v>
      </c>
      <c r="AN357">
        <v>0.75736000000000003</v>
      </c>
      <c r="AO357">
        <v>0.76766000000000001</v>
      </c>
      <c r="AP357">
        <v>0.64336000000000004</v>
      </c>
      <c r="AQ357">
        <v>0.64054999999999995</v>
      </c>
      <c r="AR357">
        <v>0.84553999999999996</v>
      </c>
      <c r="AS357">
        <v>0.92354999999999998</v>
      </c>
      <c r="AT357">
        <v>0.74441999999999997</v>
      </c>
      <c r="AU357">
        <v>1.0182</v>
      </c>
      <c r="AV357">
        <v>0.95638000000000001</v>
      </c>
      <c r="AW357">
        <v>1.1218999999999999</v>
      </c>
      <c r="AX357">
        <v>1.0531999999999999</v>
      </c>
      <c r="AY357">
        <v>1.1859</v>
      </c>
      <c r="AZ357">
        <v>1.6453</v>
      </c>
      <c r="BA357">
        <v>0.74887000000000004</v>
      </c>
      <c r="BB357">
        <v>0.84377000000000002</v>
      </c>
      <c r="BC357" s="3">
        <v>1.0625</v>
      </c>
      <c r="BD357">
        <v>1.2891999999999999</v>
      </c>
      <c r="BE357">
        <v>0.69418000000000002</v>
      </c>
      <c r="BF357">
        <v>0.85033999999999998</v>
      </c>
      <c r="BG357">
        <v>0.91241000000000005</v>
      </c>
      <c r="BH357">
        <v>1.0914999999999999</v>
      </c>
      <c r="BI357">
        <v>0.67205999999999999</v>
      </c>
      <c r="BJ357">
        <v>1.1514</v>
      </c>
      <c r="BK357">
        <v>1.0230999999999999</v>
      </c>
      <c r="BL357">
        <v>0.98701000000000005</v>
      </c>
      <c r="BM357">
        <v>1.1668000000000001</v>
      </c>
      <c r="BN357">
        <v>1.1718999999999999</v>
      </c>
      <c r="BO357">
        <v>1.1709000000000001</v>
      </c>
      <c r="BP357">
        <v>1.2142999999999999</v>
      </c>
      <c r="BQ357">
        <v>0.87416000000000005</v>
      </c>
      <c r="BR357">
        <v>0.73741999999999996</v>
      </c>
      <c r="BS357">
        <v>1.4658</v>
      </c>
      <c r="BT357">
        <v>0.74431999999999998</v>
      </c>
      <c r="BU357" s="3">
        <v>0.9829</v>
      </c>
      <c r="BV357">
        <v>0.92945999999999995</v>
      </c>
      <c r="BW357">
        <v>0.84240999999999999</v>
      </c>
      <c r="BX357">
        <v>0.78966999999999998</v>
      </c>
      <c r="BY357">
        <v>1.012</v>
      </c>
      <c r="BZ357">
        <v>0.85889000000000004</v>
      </c>
      <c r="CA357">
        <v>0.69489000000000001</v>
      </c>
      <c r="CB357">
        <v>1.0091000000000001</v>
      </c>
      <c r="CC357">
        <v>1.0583</v>
      </c>
      <c r="CD357">
        <v>0.84975000000000001</v>
      </c>
      <c r="CE357">
        <v>1.0528999999999999</v>
      </c>
      <c r="CF357">
        <v>0.71552000000000004</v>
      </c>
      <c r="CG357">
        <v>0.93376999999999999</v>
      </c>
      <c r="CH357">
        <v>0.87385000000000002</v>
      </c>
      <c r="CI357">
        <v>0.73604999999999998</v>
      </c>
      <c r="CJ357">
        <v>0.74946999999999997</v>
      </c>
      <c r="CK357">
        <v>0.66986000000000001</v>
      </c>
      <c r="CL357">
        <v>0.76651999999999998</v>
      </c>
      <c r="CM357">
        <v>3571400000</v>
      </c>
      <c r="CN357">
        <v>1917700000</v>
      </c>
      <c r="CQ357">
        <v>355</v>
      </c>
      <c r="CR357">
        <v>149</v>
      </c>
      <c r="CS357">
        <v>20</v>
      </c>
      <c r="CT357">
        <v>20</v>
      </c>
    </row>
    <row r="358" spans="1:98" x14ac:dyDescent="0.35">
      <c r="A358" t="s">
        <v>2265</v>
      </c>
      <c r="B358" t="s">
        <v>2266</v>
      </c>
      <c r="C358" t="s">
        <v>2267</v>
      </c>
      <c r="D358" t="s">
        <v>2267</v>
      </c>
      <c r="E358" t="s">
        <v>2268</v>
      </c>
      <c r="F358" t="s">
        <v>2269</v>
      </c>
      <c r="G358" t="s">
        <v>2270</v>
      </c>
      <c r="H358">
        <v>0.85519900000000004</v>
      </c>
      <c r="I358">
        <v>12.0341</v>
      </c>
      <c r="J358">
        <v>2.7873699999999998E-4</v>
      </c>
      <c r="K358">
        <v>58.712000000000003</v>
      </c>
      <c r="L358">
        <v>44.557000000000002</v>
      </c>
      <c r="M358">
        <v>1</v>
      </c>
      <c r="N358" t="s">
        <v>170</v>
      </c>
      <c r="O358" t="s">
        <v>2271</v>
      </c>
      <c r="P358" t="s">
        <v>172</v>
      </c>
      <c r="Q358" t="s">
        <v>591</v>
      </c>
      <c r="R358" t="s">
        <v>2272</v>
      </c>
      <c r="S358" t="s">
        <v>2273</v>
      </c>
      <c r="T358">
        <v>14</v>
      </c>
      <c r="U358">
        <v>3</v>
      </c>
      <c r="V358">
        <v>4.7170999999999998E-2</v>
      </c>
      <c r="AM358">
        <v>0.75636000000000003</v>
      </c>
      <c r="AN358">
        <v>0.71701999999999999</v>
      </c>
      <c r="AS358">
        <v>0.72929999999999995</v>
      </c>
      <c r="AW358">
        <v>0.67266000000000004</v>
      </c>
      <c r="BD358">
        <v>0.99536000000000002</v>
      </c>
      <c r="BE358">
        <v>0.87878000000000001</v>
      </c>
      <c r="BI358">
        <v>0.71662999999999999</v>
      </c>
      <c r="BJ358">
        <v>0.76749000000000001</v>
      </c>
      <c r="BK358">
        <v>0.47244000000000003</v>
      </c>
      <c r="BQ358">
        <v>0.31572</v>
      </c>
      <c r="BS358">
        <v>0.24168000000000001</v>
      </c>
      <c r="CM358">
        <v>266680000</v>
      </c>
      <c r="CN358">
        <v>156300000</v>
      </c>
      <c r="CQ358">
        <v>356</v>
      </c>
      <c r="CR358">
        <v>150</v>
      </c>
      <c r="CS358">
        <v>240</v>
      </c>
      <c r="CT358">
        <v>240</v>
      </c>
    </row>
    <row r="359" spans="1:98" x14ac:dyDescent="0.35">
      <c r="A359" t="s">
        <v>2265</v>
      </c>
      <c r="B359" t="s">
        <v>2274</v>
      </c>
      <c r="C359" t="s">
        <v>2267</v>
      </c>
      <c r="D359" t="s">
        <v>2267</v>
      </c>
      <c r="E359" t="s">
        <v>2268</v>
      </c>
      <c r="F359" t="s">
        <v>2269</v>
      </c>
      <c r="G359" t="s">
        <v>2270</v>
      </c>
      <c r="H359">
        <v>0.67452500000000004</v>
      </c>
      <c r="I359">
        <v>4.7708599999999999</v>
      </c>
      <c r="J359">
        <v>2.54923E-3</v>
      </c>
      <c r="K359">
        <v>46.569000000000003</v>
      </c>
      <c r="L359">
        <v>26.994</v>
      </c>
      <c r="M359">
        <v>1</v>
      </c>
      <c r="N359" t="s">
        <v>170</v>
      </c>
      <c r="O359" t="s">
        <v>2275</v>
      </c>
      <c r="P359" t="s">
        <v>172</v>
      </c>
      <c r="Q359" t="s">
        <v>217</v>
      </c>
      <c r="R359" t="s">
        <v>2276</v>
      </c>
      <c r="S359" t="s">
        <v>2277</v>
      </c>
      <c r="T359">
        <v>17</v>
      </c>
      <c r="U359">
        <v>3</v>
      </c>
      <c r="V359">
        <v>0.49381000000000003</v>
      </c>
      <c r="AH359">
        <v>0.39273999999999998</v>
      </c>
      <c r="CM359">
        <v>48377000</v>
      </c>
      <c r="CN359">
        <v>30332000</v>
      </c>
      <c r="CQ359">
        <v>357</v>
      </c>
      <c r="CR359">
        <v>150</v>
      </c>
      <c r="CS359">
        <v>243</v>
      </c>
      <c r="CT359">
        <v>243</v>
      </c>
    </row>
    <row r="360" spans="1:98" x14ac:dyDescent="0.35">
      <c r="A360" t="s">
        <v>2278</v>
      </c>
      <c r="B360">
        <v>53</v>
      </c>
      <c r="C360" t="s">
        <v>2278</v>
      </c>
      <c r="D360" t="s">
        <v>2278</v>
      </c>
      <c r="E360" t="s">
        <v>2279</v>
      </c>
      <c r="F360" t="s">
        <v>2280</v>
      </c>
      <c r="G360" t="s">
        <v>2281</v>
      </c>
      <c r="H360">
        <v>0.96702699999999997</v>
      </c>
      <c r="I360">
        <v>14.6769</v>
      </c>
      <c r="J360">
        <v>4.7638599999999998E-4</v>
      </c>
      <c r="K360">
        <v>142.19</v>
      </c>
      <c r="L360">
        <v>109.71</v>
      </c>
      <c r="M360">
        <v>1</v>
      </c>
      <c r="N360" t="s">
        <v>170</v>
      </c>
      <c r="O360" t="s">
        <v>2282</v>
      </c>
      <c r="P360" t="s">
        <v>172</v>
      </c>
      <c r="Q360" t="s">
        <v>2283</v>
      </c>
      <c r="R360" t="s">
        <v>2284</v>
      </c>
      <c r="S360" t="s">
        <v>2285</v>
      </c>
      <c r="T360">
        <v>7</v>
      </c>
      <c r="U360">
        <v>3</v>
      </c>
      <c r="V360">
        <v>-0.17146</v>
      </c>
      <c r="BC360" s="3">
        <v>1.5664</v>
      </c>
      <c r="BE360">
        <v>0.92811999999999995</v>
      </c>
      <c r="BF360">
        <v>0.71013999999999999</v>
      </c>
      <c r="BG360">
        <v>0.99968999999999997</v>
      </c>
      <c r="BH360">
        <v>0.86890999999999996</v>
      </c>
      <c r="BI360">
        <v>0.65244000000000002</v>
      </c>
      <c r="BU360" s="3">
        <v>0.96882999999999997</v>
      </c>
      <c r="BV360">
        <v>0.49753999999999998</v>
      </c>
      <c r="BW360">
        <v>0.50039</v>
      </c>
      <c r="BX360">
        <v>0.43365999999999999</v>
      </c>
      <c r="BY360">
        <v>0.46004</v>
      </c>
      <c r="BZ360">
        <v>0.41677999999999998</v>
      </c>
      <c r="CA360">
        <v>0.24715999999999999</v>
      </c>
      <c r="CC360">
        <v>0.41144999999999998</v>
      </c>
      <c r="CM360">
        <v>72406000</v>
      </c>
      <c r="CN360">
        <v>43175000</v>
      </c>
      <c r="CQ360">
        <v>358</v>
      </c>
      <c r="CR360">
        <v>151</v>
      </c>
      <c r="CS360">
        <v>53</v>
      </c>
      <c r="CT360">
        <v>53</v>
      </c>
    </row>
    <row r="361" spans="1:98" x14ac:dyDescent="0.35">
      <c r="A361" t="s">
        <v>2278</v>
      </c>
      <c r="B361">
        <v>54</v>
      </c>
      <c r="C361" t="s">
        <v>2278</v>
      </c>
      <c r="D361" t="s">
        <v>2278</v>
      </c>
      <c r="E361" t="s">
        <v>2279</v>
      </c>
      <c r="F361" t="s">
        <v>2280</v>
      </c>
      <c r="G361" t="s">
        <v>2281</v>
      </c>
      <c r="H361">
        <v>0.87103900000000001</v>
      </c>
      <c r="I361">
        <v>8.4931800000000006</v>
      </c>
      <c r="J361">
        <v>6.4357200000000002E-4</v>
      </c>
      <c r="K361">
        <v>135.29</v>
      </c>
      <c r="L361">
        <v>99.992000000000004</v>
      </c>
      <c r="M361">
        <v>1</v>
      </c>
      <c r="N361" t="s">
        <v>170</v>
      </c>
      <c r="O361" t="s">
        <v>2286</v>
      </c>
      <c r="P361" t="s">
        <v>172</v>
      </c>
      <c r="Q361" t="s">
        <v>1314</v>
      </c>
      <c r="R361" t="s">
        <v>2287</v>
      </c>
      <c r="S361" t="s">
        <v>2288</v>
      </c>
      <c r="T361">
        <v>8</v>
      </c>
      <c r="U361">
        <v>3</v>
      </c>
      <c r="V361">
        <v>0.29629</v>
      </c>
      <c r="BD361">
        <v>0.89417999999999997</v>
      </c>
      <c r="CM361">
        <v>6642000</v>
      </c>
      <c r="CN361">
        <v>2804700</v>
      </c>
      <c r="CQ361">
        <v>359</v>
      </c>
      <c r="CR361">
        <v>151</v>
      </c>
      <c r="CS361">
        <v>54</v>
      </c>
      <c r="CT361">
        <v>54</v>
      </c>
    </row>
    <row r="362" spans="1:98" x14ac:dyDescent="0.35">
      <c r="A362" t="s">
        <v>2289</v>
      </c>
      <c r="B362" t="s">
        <v>2290</v>
      </c>
      <c r="C362" t="s">
        <v>2291</v>
      </c>
      <c r="D362" t="s">
        <v>2291</v>
      </c>
      <c r="E362" t="s">
        <v>2292</v>
      </c>
      <c r="F362" t="s">
        <v>2293</v>
      </c>
      <c r="G362" t="s">
        <v>2294</v>
      </c>
      <c r="H362">
        <v>1</v>
      </c>
      <c r="I362">
        <v>69.013199999999998</v>
      </c>
      <c r="J362">
        <v>1.97752E-3</v>
      </c>
      <c r="K362">
        <v>234.04</v>
      </c>
      <c r="L362">
        <v>134.37</v>
      </c>
      <c r="M362">
        <v>1</v>
      </c>
      <c r="N362" t="s">
        <v>170</v>
      </c>
      <c r="O362" t="s">
        <v>2295</v>
      </c>
      <c r="P362" t="s">
        <v>2296</v>
      </c>
      <c r="Q362" t="s">
        <v>1932</v>
      </c>
      <c r="R362" t="s">
        <v>2297</v>
      </c>
      <c r="S362" t="s">
        <v>2298</v>
      </c>
      <c r="T362">
        <v>8</v>
      </c>
      <c r="U362">
        <v>3</v>
      </c>
      <c r="V362">
        <v>0.57069000000000003</v>
      </c>
      <c r="BC362" s="3">
        <v>0.89785000000000004</v>
      </c>
      <c r="BD362">
        <v>0.90563000000000005</v>
      </c>
      <c r="BE362">
        <v>0.63171999999999995</v>
      </c>
      <c r="BF362">
        <v>0.42795</v>
      </c>
      <c r="BG362">
        <v>0.78324000000000005</v>
      </c>
      <c r="BH362">
        <v>0.32362999999999997</v>
      </c>
      <c r="BI362">
        <v>0.23308000000000001</v>
      </c>
      <c r="BJ362">
        <v>0.13849</v>
      </c>
      <c r="BL362">
        <v>0.12567999999999999</v>
      </c>
      <c r="BU362" s="3">
        <v>0.78713999999999995</v>
      </c>
      <c r="BV362">
        <v>0.60201000000000005</v>
      </c>
      <c r="CM362">
        <v>143690000</v>
      </c>
      <c r="CN362">
        <v>110120000</v>
      </c>
      <c r="CQ362">
        <v>360</v>
      </c>
      <c r="CR362">
        <v>152</v>
      </c>
      <c r="CS362">
        <v>432</v>
      </c>
      <c r="CT362">
        <v>432</v>
      </c>
    </row>
    <row r="363" spans="1:98" x14ac:dyDescent="0.35">
      <c r="A363" t="s">
        <v>2289</v>
      </c>
      <c r="B363" t="s">
        <v>2299</v>
      </c>
      <c r="C363" t="s">
        <v>2291</v>
      </c>
      <c r="D363" t="s">
        <v>2291</v>
      </c>
      <c r="E363" t="s">
        <v>2292</v>
      </c>
      <c r="F363" t="s">
        <v>2293</v>
      </c>
      <c r="G363" t="s">
        <v>2294</v>
      </c>
      <c r="H363">
        <v>1</v>
      </c>
      <c r="I363">
        <v>89.9358</v>
      </c>
      <c r="J363">
        <v>1.07974E-3</v>
      </c>
      <c r="K363">
        <v>196.52</v>
      </c>
      <c r="L363">
        <v>160.97999999999999</v>
      </c>
      <c r="M363">
        <v>1</v>
      </c>
      <c r="N363" t="s">
        <v>170</v>
      </c>
      <c r="O363" t="s">
        <v>2300</v>
      </c>
      <c r="P363" t="s">
        <v>2301</v>
      </c>
      <c r="Q363" t="s">
        <v>2302</v>
      </c>
      <c r="R363" t="s">
        <v>2303</v>
      </c>
      <c r="S363" t="s">
        <v>2304</v>
      </c>
      <c r="T363">
        <v>10</v>
      </c>
      <c r="U363">
        <v>3</v>
      </c>
      <c r="V363">
        <v>0.12424</v>
      </c>
      <c r="W363">
        <v>0.62392000000000003</v>
      </c>
      <c r="AK363" s="3">
        <v>1.0444</v>
      </c>
      <c r="BC363" s="3">
        <v>0.94055</v>
      </c>
      <c r="BD363">
        <v>1.0825</v>
      </c>
      <c r="BE363">
        <v>0.87595000000000001</v>
      </c>
      <c r="BF363">
        <v>1.1424000000000001</v>
      </c>
      <c r="BG363">
        <v>0.21925</v>
      </c>
      <c r="BH363">
        <v>0.78866999999999998</v>
      </c>
      <c r="BI363">
        <v>0.99702000000000002</v>
      </c>
      <c r="BJ363">
        <v>0.97133999999999998</v>
      </c>
      <c r="BK363">
        <v>1.1973</v>
      </c>
      <c r="BL363">
        <v>0.78927000000000003</v>
      </c>
      <c r="BM363">
        <v>0.47360999999999998</v>
      </c>
      <c r="BO363">
        <v>0.43924999999999997</v>
      </c>
      <c r="BP363">
        <v>1.1341000000000001</v>
      </c>
      <c r="BQ363">
        <v>0.38103999999999999</v>
      </c>
      <c r="BR363">
        <v>0.45873000000000003</v>
      </c>
      <c r="BS363">
        <v>0.52864999999999995</v>
      </c>
      <c r="BZ363">
        <v>0.68901999999999997</v>
      </c>
      <c r="CB363">
        <v>0.67366999999999999</v>
      </c>
      <c r="CD363">
        <v>1.5583</v>
      </c>
      <c r="CE363">
        <v>0.78974999999999995</v>
      </c>
      <c r="CF363">
        <v>0.39359</v>
      </c>
      <c r="CG363">
        <v>1.0920000000000001</v>
      </c>
      <c r="CH363">
        <v>0.629</v>
      </c>
      <c r="CJ363">
        <v>1.5290999999999999</v>
      </c>
      <c r="CL363">
        <v>0.96297999999999995</v>
      </c>
      <c r="CM363">
        <v>178150000</v>
      </c>
      <c r="CN363">
        <v>98484000</v>
      </c>
      <c r="CQ363">
        <v>361</v>
      </c>
      <c r="CR363">
        <v>152</v>
      </c>
      <c r="CS363">
        <v>422</v>
      </c>
      <c r="CT363">
        <v>422</v>
      </c>
    </row>
    <row r="364" spans="1:98" x14ac:dyDescent="0.35">
      <c r="A364" t="s">
        <v>2289</v>
      </c>
      <c r="B364" t="s">
        <v>2305</v>
      </c>
      <c r="C364" t="s">
        <v>2291</v>
      </c>
      <c r="D364" t="s">
        <v>2291</v>
      </c>
      <c r="E364" t="s">
        <v>2292</v>
      </c>
      <c r="F364" t="s">
        <v>2293</v>
      </c>
      <c r="G364" t="s">
        <v>2294</v>
      </c>
      <c r="H364">
        <v>1</v>
      </c>
      <c r="I364">
        <v>80.662800000000004</v>
      </c>
      <c r="J364" s="1">
        <v>1.14274E-37</v>
      </c>
      <c r="K364">
        <v>352.6</v>
      </c>
      <c r="L364">
        <v>305.56</v>
      </c>
      <c r="M364">
        <v>1</v>
      </c>
      <c r="N364" t="s">
        <v>170</v>
      </c>
      <c r="O364" t="s">
        <v>2306</v>
      </c>
      <c r="P364" t="s">
        <v>2307</v>
      </c>
      <c r="Q364" t="s">
        <v>403</v>
      </c>
      <c r="R364" t="s">
        <v>2308</v>
      </c>
      <c r="S364" t="s">
        <v>2309</v>
      </c>
      <c r="T364">
        <v>1</v>
      </c>
      <c r="U364">
        <v>3</v>
      </c>
      <c r="V364">
        <v>-0.25796000000000002</v>
      </c>
      <c r="W364">
        <v>0.96702999999999995</v>
      </c>
      <c r="X364">
        <v>0.73519000000000001</v>
      </c>
      <c r="Y364">
        <v>0.66903999999999997</v>
      </c>
      <c r="Z364">
        <v>0.86702999999999997</v>
      </c>
      <c r="AA364">
        <v>0.65549999999999997</v>
      </c>
      <c r="AB364">
        <v>0.83145000000000002</v>
      </c>
      <c r="AC364">
        <v>0.66444999999999999</v>
      </c>
      <c r="AD364">
        <v>0.85655000000000003</v>
      </c>
      <c r="AE364">
        <v>0.77954999999999997</v>
      </c>
      <c r="AF364">
        <v>0.81006</v>
      </c>
      <c r="AG364">
        <v>0.75402999999999998</v>
      </c>
      <c r="AH364">
        <v>0.68642999999999998</v>
      </c>
      <c r="AI364">
        <v>0.80952000000000002</v>
      </c>
      <c r="AJ364">
        <v>0.76439000000000001</v>
      </c>
      <c r="AK364" s="3">
        <v>0.8226</v>
      </c>
      <c r="AL364">
        <v>0.89724999999999999</v>
      </c>
      <c r="AM364">
        <v>0.79998000000000002</v>
      </c>
      <c r="AN364">
        <v>0.61826999999999999</v>
      </c>
      <c r="AO364">
        <v>0.75988</v>
      </c>
      <c r="AP364">
        <v>0.77256000000000002</v>
      </c>
      <c r="AQ364">
        <v>0.69713000000000003</v>
      </c>
      <c r="AR364">
        <v>0.98519000000000001</v>
      </c>
      <c r="AS364">
        <v>0.83767999999999998</v>
      </c>
      <c r="AT364">
        <v>0.71333000000000002</v>
      </c>
      <c r="AU364">
        <v>0.87431999999999999</v>
      </c>
      <c r="AV364">
        <v>0.17072999999999999</v>
      </c>
      <c r="AW364">
        <v>0.86582999999999999</v>
      </c>
      <c r="AX364">
        <v>0.18754999999999999</v>
      </c>
      <c r="AY364">
        <v>0.24607000000000001</v>
      </c>
      <c r="AZ364">
        <v>0.73590999999999995</v>
      </c>
      <c r="BA364">
        <v>0.20718</v>
      </c>
      <c r="BB364">
        <v>0.24365999999999999</v>
      </c>
      <c r="BC364" s="3">
        <v>1.048</v>
      </c>
      <c r="BD364">
        <v>0.83028999999999997</v>
      </c>
      <c r="BE364">
        <v>0.92225999999999997</v>
      </c>
      <c r="BF364">
        <v>0.55105999999999999</v>
      </c>
      <c r="BG364">
        <v>0.73092999999999997</v>
      </c>
      <c r="BH364">
        <v>0.76341999999999999</v>
      </c>
      <c r="BI364">
        <v>0.88271999999999995</v>
      </c>
      <c r="BJ364">
        <v>0.82874999999999999</v>
      </c>
      <c r="BK364">
        <v>0.51180999999999999</v>
      </c>
      <c r="BL364">
        <v>0.70333999999999997</v>
      </c>
      <c r="BM364">
        <v>0.88129999999999997</v>
      </c>
      <c r="BN364">
        <v>0.77517000000000003</v>
      </c>
      <c r="BO364">
        <v>0.82011999999999996</v>
      </c>
      <c r="BP364">
        <v>0.83025000000000004</v>
      </c>
      <c r="BQ364">
        <v>0.79957999999999996</v>
      </c>
      <c r="BR364">
        <v>0.65774999999999995</v>
      </c>
      <c r="BS364">
        <v>0.98128000000000004</v>
      </c>
      <c r="BT364">
        <v>0.36316999999999999</v>
      </c>
      <c r="BU364" s="3">
        <v>1.0132000000000001</v>
      </c>
      <c r="BV364">
        <v>0.64473999999999998</v>
      </c>
      <c r="BW364">
        <v>0.66425000000000001</v>
      </c>
      <c r="BX364">
        <v>0.65280000000000005</v>
      </c>
      <c r="BY364">
        <v>0.71335999999999999</v>
      </c>
      <c r="BZ364">
        <v>0.77263999999999999</v>
      </c>
      <c r="CA364">
        <v>0.57493000000000005</v>
      </c>
      <c r="CB364">
        <v>0.86143999999999998</v>
      </c>
      <c r="CC364">
        <v>0.77936000000000005</v>
      </c>
      <c r="CD364">
        <v>0.54291</v>
      </c>
      <c r="CE364">
        <v>0.70728000000000002</v>
      </c>
      <c r="CF364">
        <v>0.68542999999999998</v>
      </c>
      <c r="CG364">
        <v>0.71294999999999997</v>
      </c>
      <c r="CH364">
        <v>0.84472999999999998</v>
      </c>
      <c r="CI364">
        <v>0.75192000000000003</v>
      </c>
      <c r="CJ364">
        <v>0.60116999999999998</v>
      </c>
      <c r="CK364">
        <v>0.78642000000000001</v>
      </c>
      <c r="CL364">
        <v>0.65749000000000002</v>
      </c>
      <c r="CM364">
        <v>5761200000</v>
      </c>
      <c r="CN364">
        <v>3229000000</v>
      </c>
      <c r="CQ364">
        <v>362</v>
      </c>
      <c r="CR364">
        <v>152</v>
      </c>
      <c r="CS364">
        <v>299</v>
      </c>
      <c r="CT364">
        <v>299</v>
      </c>
    </row>
    <row r="365" spans="1:98" x14ac:dyDescent="0.35">
      <c r="A365" t="s">
        <v>2289</v>
      </c>
      <c r="B365" t="s">
        <v>2310</v>
      </c>
      <c r="C365" t="s">
        <v>2291</v>
      </c>
      <c r="D365" t="s">
        <v>2291</v>
      </c>
      <c r="E365" t="s">
        <v>2292</v>
      </c>
      <c r="F365" t="s">
        <v>2293</v>
      </c>
      <c r="G365" t="s">
        <v>2294</v>
      </c>
      <c r="H365">
        <v>0.97670100000000004</v>
      </c>
      <c r="I365">
        <v>19.234500000000001</v>
      </c>
      <c r="J365">
        <v>1.7645900000000001E-4</v>
      </c>
      <c r="K365">
        <v>98.507999999999996</v>
      </c>
      <c r="L365">
        <v>50.103000000000002</v>
      </c>
      <c r="M365">
        <v>1</v>
      </c>
      <c r="N365" t="s">
        <v>170</v>
      </c>
      <c r="O365" t="s">
        <v>2311</v>
      </c>
      <c r="P365" t="s">
        <v>172</v>
      </c>
      <c r="Q365" t="s">
        <v>2312</v>
      </c>
      <c r="R365" t="s">
        <v>2313</v>
      </c>
      <c r="S365" t="s">
        <v>2314</v>
      </c>
      <c r="T365">
        <v>4</v>
      </c>
      <c r="U365">
        <v>2</v>
      </c>
      <c r="V365">
        <v>0.30253999999999998</v>
      </c>
      <c r="AO365">
        <v>0.27911000000000002</v>
      </c>
      <c r="AP365">
        <v>0.34664</v>
      </c>
      <c r="AR365">
        <v>0.24559</v>
      </c>
      <c r="AS365">
        <v>0.17215</v>
      </c>
      <c r="AU365">
        <v>0.30926999999999999</v>
      </c>
      <c r="AW365">
        <v>0.36820999999999998</v>
      </c>
      <c r="AZ365">
        <v>1.0834999999999999</v>
      </c>
      <c r="BA365">
        <v>0.57464999999999999</v>
      </c>
      <c r="BB365">
        <v>0.50792000000000004</v>
      </c>
      <c r="BC365" s="3">
        <v>1.1624000000000001</v>
      </c>
      <c r="BD365">
        <v>0.54867999999999995</v>
      </c>
      <c r="BI365">
        <v>0.18195</v>
      </c>
      <c r="BJ365">
        <v>0.21049000000000001</v>
      </c>
      <c r="BL365">
        <v>0.16139999999999999</v>
      </c>
      <c r="BO365">
        <v>0.24399000000000001</v>
      </c>
      <c r="BP365">
        <v>0.56774999999999998</v>
      </c>
      <c r="BR365">
        <v>0.90993999999999997</v>
      </c>
      <c r="BS365">
        <v>1.4996</v>
      </c>
      <c r="BT365">
        <v>0.78425</v>
      </c>
      <c r="BU365" s="3">
        <v>0.98329999999999995</v>
      </c>
      <c r="CL365">
        <v>2.5335999999999999</v>
      </c>
      <c r="CM365">
        <v>174570000</v>
      </c>
      <c r="CN365">
        <v>103740000</v>
      </c>
      <c r="CQ365">
        <v>363</v>
      </c>
      <c r="CR365">
        <v>152</v>
      </c>
      <c r="CS365">
        <v>507</v>
      </c>
      <c r="CT365">
        <v>507</v>
      </c>
    </row>
    <row r="366" spans="1:98" x14ac:dyDescent="0.35">
      <c r="A366" t="s">
        <v>2289</v>
      </c>
      <c r="B366" t="s">
        <v>2315</v>
      </c>
      <c r="C366" t="s">
        <v>2291</v>
      </c>
      <c r="D366" t="s">
        <v>2291</v>
      </c>
      <c r="E366" t="s">
        <v>2292</v>
      </c>
      <c r="F366" t="s">
        <v>2293</v>
      </c>
      <c r="G366" t="s">
        <v>2294</v>
      </c>
      <c r="H366">
        <v>0.48173899999999997</v>
      </c>
      <c r="I366">
        <v>0.18310699999999999</v>
      </c>
      <c r="J366">
        <v>2.5075900000000001E-3</v>
      </c>
      <c r="K366">
        <v>74.965999999999994</v>
      </c>
      <c r="L366">
        <v>44.238</v>
      </c>
      <c r="N366" t="s">
        <v>170</v>
      </c>
      <c r="O366" t="s">
        <v>2316</v>
      </c>
      <c r="P366" t="s">
        <v>172</v>
      </c>
      <c r="Q366" t="s">
        <v>829</v>
      </c>
      <c r="R366" t="s">
        <v>2317</v>
      </c>
      <c r="S366" t="s">
        <v>2318</v>
      </c>
      <c r="T366">
        <v>6</v>
      </c>
      <c r="U366">
        <v>2</v>
      </c>
      <c r="V366">
        <v>-0.18495</v>
      </c>
      <c r="CM366">
        <v>0</v>
      </c>
      <c r="CN366">
        <v>0</v>
      </c>
      <c r="CQ366">
        <v>364</v>
      </c>
      <c r="CR366">
        <v>152</v>
      </c>
      <c r="CS366">
        <v>509</v>
      </c>
      <c r="CT366">
        <v>509</v>
      </c>
    </row>
    <row r="367" spans="1:98" x14ac:dyDescent="0.35">
      <c r="A367" t="s">
        <v>2289</v>
      </c>
      <c r="B367" t="s">
        <v>2319</v>
      </c>
      <c r="C367" t="s">
        <v>2291</v>
      </c>
      <c r="D367" t="s">
        <v>2291</v>
      </c>
      <c r="E367" t="s">
        <v>2292</v>
      </c>
      <c r="F367" t="s">
        <v>2293</v>
      </c>
      <c r="G367" t="s">
        <v>2294</v>
      </c>
      <c r="H367">
        <v>0.99538000000000004</v>
      </c>
      <c r="I367">
        <v>23.332999999999998</v>
      </c>
      <c r="J367" s="1">
        <v>2.4873300000000002E-33</v>
      </c>
      <c r="K367">
        <v>284.10000000000002</v>
      </c>
      <c r="L367">
        <v>230.56</v>
      </c>
      <c r="M367">
        <v>1</v>
      </c>
      <c r="N367" t="s">
        <v>170</v>
      </c>
      <c r="O367" t="s">
        <v>2320</v>
      </c>
      <c r="P367" t="s">
        <v>172</v>
      </c>
      <c r="Q367" t="s">
        <v>2321</v>
      </c>
      <c r="R367" t="s">
        <v>2322</v>
      </c>
      <c r="S367" t="s">
        <v>2323</v>
      </c>
      <c r="T367">
        <v>1</v>
      </c>
      <c r="U367">
        <v>3</v>
      </c>
      <c r="V367">
        <v>-0.47167999999999999</v>
      </c>
      <c r="X367">
        <v>2.7911999999999999</v>
      </c>
      <c r="AE367">
        <v>5.1741000000000001</v>
      </c>
      <c r="AG367">
        <v>3.7504</v>
      </c>
      <c r="AJ367">
        <v>3.8955000000000002</v>
      </c>
      <c r="AL367">
        <v>0.88883000000000001</v>
      </c>
      <c r="AM367">
        <v>1.1436999999999999</v>
      </c>
      <c r="AN367">
        <v>0.95050999999999997</v>
      </c>
      <c r="AO367">
        <v>0.73275000000000001</v>
      </c>
      <c r="AQ367">
        <v>0.78766000000000003</v>
      </c>
      <c r="AU367">
        <v>1.2211000000000001</v>
      </c>
      <c r="AV367">
        <v>1.0886</v>
      </c>
      <c r="AW367">
        <v>1.0105</v>
      </c>
      <c r="AX367">
        <v>1.1776</v>
      </c>
      <c r="AY367">
        <v>1.1874</v>
      </c>
      <c r="AZ367">
        <v>1.6393</v>
      </c>
      <c r="BA367">
        <v>0.97267999999999999</v>
      </c>
      <c r="BB367">
        <v>1.0860000000000001</v>
      </c>
      <c r="BD367">
        <v>0.84696000000000005</v>
      </c>
      <c r="BE367">
        <v>0.99785000000000001</v>
      </c>
      <c r="BG367">
        <v>1.6331</v>
      </c>
      <c r="BH367">
        <v>1.7796000000000001</v>
      </c>
      <c r="BI367">
        <v>1.4012</v>
      </c>
      <c r="BJ367">
        <v>2.0516999999999999</v>
      </c>
      <c r="BK367">
        <v>1.5415000000000001</v>
      </c>
      <c r="BL367">
        <v>2.0411999999999999</v>
      </c>
      <c r="BM367">
        <v>1.2571000000000001</v>
      </c>
      <c r="BN367">
        <v>1.7928999999999999</v>
      </c>
      <c r="BP367">
        <v>1.5305</v>
      </c>
      <c r="BQ367">
        <v>0.69723000000000002</v>
      </c>
      <c r="BR367">
        <v>0.48515000000000003</v>
      </c>
      <c r="BU367" s="3">
        <v>0.97863999999999995</v>
      </c>
      <c r="BV367">
        <v>0.97477000000000003</v>
      </c>
      <c r="BW367">
        <v>1.0119</v>
      </c>
      <c r="BX367">
        <v>0.98196000000000006</v>
      </c>
      <c r="BZ367">
        <v>1.0686</v>
      </c>
      <c r="CA367">
        <v>1.1633</v>
      </c>
      <c r="CB367">
        <v>1.4358</v>
      </c>
      <c r="CC367">
        <v>1.2000999999999999</v>
      </c>
      <c r="CG367">
        <v>0.97902</v>
      </c>
      <c r="CH367">
        <v>1.4621</v>
      </c>
      <c r="CJ367">
        <v>1.1500999999999999</v>
      </c>
      <c r="CM367">
        <v>954720000</v>
      </c>
      <c r="CN367">
        <v>350890000</v>
      </c>
      <c r="CQ367">
        <v>365</v>
      </c>
      <c r="CR367">
        <v>152</v>
      </c>
      <c r="CS367">
        <v>695</v>
      </c>
      <c r="CT367">
        <v>695</v>
      </c>
    </row>
    <row r="368" spans="1:98" x14ac:dyDescent="0.35">
      <c r="A368" t="s">
        <v>2289</v>
      </c>
      <c r="B368" t="s">
        <v>2324</v>
      </c>
      <c r="C368" t="s">
        <v>2291</v>
      </c>
      <c r="D368" t="s">
        <v>2291</v>
      </c>
      <c r="E368" t="s">
        <v>2292</v>
      </c>
      <c r="F368" t="s">
        <v>2293</v>
      </c>
      <c r="G368" t="s">
        <v>2294</v>
      </c>
      <c r="H368">
        <v>0.99999800000000005</v>
      </c>
      <c r="I368">
        <v>57.305300000000003</v>
      </c>
      <c r="J368">
        <v>5.0250900000000005E-4</v>
      </c>
      <c r="K368">
        <v>305.39999999999998</v>
      </c>
      <c r="L368">
        <v>257.97000000000003</v>
      </c>
      <c r="M368" t="s">
        <v>202</v>
      </c>
      <c r="N368" t="s">
        <v>170</v>
      </c>
      <c r="O368" t="s">
        <v>2325</v>
      </c>
      <c r="P368" t="s">
        <v>197</v>
      </c>
      <c r="Q368" t="s">
        <v>2326</v>
      </c>
      <c r="R368" t="s">
        <v>2327</v>
      </c>
      <c r="S368" t="s">
        <v>2328</v>
      </c>
      <c r="T368">
        <v>4</v>
      </c>
      <c r="U368">
        <v>3</v>
      </c>
      <c r="V368">
        <v>0.18110999999999999</v>
      </c>
      <c r="BC368" s="3">
        <v>1.0887</v>
      </c>
      <c r="BD368">
        <v>0.40795999999999999</v>
      </c>
      <c r="BE368">
        <v>1.7058</v>
      </c>
      <c r="BF368">
        <v>0.13669999999999999</v>
      </c>
      <c r="BG368">
        <v>1.0345</v>
      </c>
      <c r="BH368">
        <v>0.72299000000000002</v>
      </c>
      <c r="BI368">
        <v>0.86229999999999996</v>
      </c>
      <c r="BJ368">
        <v>0.65600999999999998</v>
      </c>
      <c r="BM368">
        <v>0.41287000000000001</v>
      </c>
      <c r="BN368">
        <v>0.19636999999999999</v>
      </c>
      <c r="BO368">
        <v>0.11219999999999999</v>
      </c>
      <c r="CM368">
        <v>258720000</v>
      </c>
      <c r="CN368">
        <v>183200000</v>
      </c>
      <c r="CQ368">
        <v>366</v>
      </c>
      <c r="CR368">
        <v>152</v>
      </c>
      <c r="CS368">
        <v>473</v>
      </c>
      <c r="CT368">
        <v>473</v>
      </c>
    </row>
    <row r="369" spans="1:98" x14ac:dyDescent="0.35">
      <c r="A369" t="s">
        <v>2289</v>
      </c>
      <c r="B369" t="s">
        <v>2329</v>
      </c>
      <c r="C369" t="s">
        <v>2291</v>
      </c>
      <c r="D369" t="s">
        <v>2291</v>
      </c>
      <c r="E369" t="s">
        <v>2292</v>
      </c>
      <c r="F369" t="s">
        <v>2293</v>
      </c>
      <c r="G369" t="s">
        <v>2294</v>
      </c>
      <c r="H369">
        <v>0.99995699999999998</v>
      </c>
      <c r="I369">
        <v>44.436100000000003</v>
      </c>
      <c r="J369">
        <v>3.81343E-3</v>
      </c>
      <c r="K369">
        <v>144.18</v>
      </c>
      <c r="L369">
        <v>76.768000000000001</v>
      </c>
      <c r="M369" t="s">
        <v>202</v>
      </c>
      <c r="N369" t="s">
        <v>170</v>
      </c>
      <c r="O369" t="s">
        <v>2330</v>
      </c>
      <c r="P369" t="s">
        <v>1088</v>
      </c>
      <c r="Q369" t="s">
        <v>313</v>
      </c>
      <c r="R369" t="s">
        <v>2331</v>
      </c>
      <c r="S369" t="s">
        <v>2332</v>
      </c>
      <c r="T369">
        <v>8</v>
      </c>
      <c r="U369">
        <v>3</v>
      </c>
      <c r="V369">
        <v>-0.59706999999999999</v>
      </c>
      <c r="CM369">
        <v>5888900</v>
      </c>
      <c r="CN369">
        <v>4647000</v>
      </c>
      <c r="CQ369">
        <v>367</v>
      </c>
      <c r="CR369">
        <v>152</v>
      </c>
      <c r="CS369">
        <v>477</v>
      </c>
      <c r="CT369">
        <v>477</v>
      </c>
    </row>
    <row r="370" spans="1:98" x14ac:dyDescent="0.35">
      <c r="A370" t="s">
        <v>2289</v>
      </c>
      <c r="B370" t="s">
        <v>2333</v>
      </c>
      <c r="C370" t="s">
        <v>2291</v>
      </c>
      <c r="D370" t="s">
        <v>2291</v>
      </c>
      <c r="E370" t="s">
        <v>2292</v>
      </c>
      <c r="F370" t="s">
        <v>2293</v>
      </c>
      <c r="G370" t="s">
        <v>2294</v>
      </c>
      <c r="H370">
        <v>0.98881399999999997</v>
      </c>
      <c r="I370">
        <v>19.530200000000001</v>
      </c>
      <c r="J370" s="1">
        <v>1.2928899999999999E-7</v>
      </c>
      <c r="K370">
        <v>89.978999999999999</v>
      </c>
      <c r="L370">
        <v>74.456000000000003</v>
      </c>
      <c r="M370" t="s">
        <v>202</v>
      </c>
      <c r="N370" t="s">
        <v>170</v>
      </c>
      <c r="O370" t="s">
        <v>2334</v>
      </c>
      <c r="P370" t="s">
        <v>2335</v>
      </c>
      <c r="Q370" t="s">
        <v>852</v>
      </c>
      <c r="R370" t="s">
        <v>2336</v>
      </c>
      <c r="S370" t="s">
        <v>2337</v>
      </c>
      <c r="T370">
        <v>11</v>
      </c>
      <c r="U370">
        <v>3</v>
      </c>
      <c r="V370">
        <v>-0.46999000000000002</v>
      </c>
      <c r="Y370">
        <v>0.82460999999999995</v>
      </c>
      <c r="AD370">
        <v>0.92837000000000003</v>
      </c>
      <c r="AP370">
        <v>1.0611999999999999</v>
      </c>
      <c r="AQ370">
        <v>1.0098</v>
      </c>
      <c r="AR370">
        <v>0.95865999999999996</v>
      </c>
      <c r="AS370">
        <v>1.1121000000000001</v>
      </c>
      <c r="AT370">
        <v>1.1822999999999999</v>
      </c>
      <c r="AW370">
        <v>0.86263000000000001</v>
      </c>
      <c r="AX370">
        <v>1.1416999999999999</v>
      </c>
      <c r="AZ370">
        <v>1.8838999999999999</v>
      </c>
      <c r="BA370">
        <v>1.7022999999999999</v>
      </c>
      <c r="BB370">
        <v>1.0677000000000001</v>
      </c>
      <c r="CM370">
        <v>87214000</v>
      </c>
      <c r="CN370">
        <v>36413000</v>
      </c>
      <c r="CQ370">
        <v>368</v>
      </c>
      <c r="CR370">
        <v>152</v>
      </c>
      <c r="CS370">
        <v>862</v>
      </c>
      <c r="CT370">
        <v>862</v>
      </c>
    </row>
    <row r="371" spans="1:98" x14ac:dyDescent="0.35">
      <c r="A371" t="s">
        <v>2289</v>
      </c>
      <c r="B371" t="s">
        <v>2338</v>
      </c>
      <c r="C371" t="s">
        <v>2291</v>
      </c>
      <c r="D371" t="s">
        <v>2291</v>
      </c>
      <c r="E371" t="s">
        <v>2292</v>
      </c>
      <c r="F371" t="s">
        <v>2293</v>
      </c>
      <c r="G371" t="s">
        <v>2294</v>
      </c>
      <c r="H371">
        <v>0.99658100000000005</v>
      </c>
      <c r="I371">
        <v>24.6812</v>
      </c>
      <c r="J371" s="1">
        <v>7.7936200000000006E-20</v>
      </c>
      <c r="K371">
        <v>126.1</v>
      </c>
      <c r="L371">
        <v>103.74</v>
      </c>
      <c r="M371" t="s">
        <v>202</v>
      </c>
      <c r="N371" t="s">
        <v>170</v>
      </c>
      <c r="O371" t="s">
        <v>2339</v>
      </c>
      <c r="P371" t="s">
        <v>1574</v>
      </c>
      <c r="Q371" t="s">
        <v>598</v>
      </c>
      <c r="R371" t="s">
        <v>2340</v>
      </c>
      <c r="S371" t="s">
        <v>2341</v>
      </c>
      <c r="T371">
        <v>20</v>
      </c>
      <c r="U371">
        <v>3</v>
      </c>
      <c r="V371">
        <v>0.28638999999999998</v>
      </c>
      <c r="W371">
        <v>1.04</v>
      </c>
      <c r="X371">
        <v>1.4313</v>
      </c>
      <c r="Z371">
        <v>1.2628999999999999</v>
      </c>
      <c r="AA371">
        <v>1.1152</v>
      </c>
      <c r="AB371">
        <v>1.1175999999999999</v>
      </c>
      <c r="AC371">
        <v>1.0136000000000001</v>
      </c>
      <c r="AE371">
        <v>0.81943999999999995</v>
      </c>
      <c r="AF371">
        <v>0.74345000000000006</v>
      </c>
      <c r="AG371">
        <v>0.68262999999999996</v>
      </c>
      <c r="AH371">
        <v>0.5716</v>
      </c>
      <c r="AI371">
        <v>0.85892999999999997</v>
      </c>
      <c r="AJ371">
        <v>0.88478999999999997</v>
      </c>
      <c r="AK371" s="3">
        <v>1.2105999999999999</v>
      </c>
      <c r="AM371">
        <v>1.0607</v>
      </c>
      <c r="AN371">
        <v>1.1406000000000001</v>
      </c>
      <c r="AO371">
        <v>1.0495000000000001</v>
      </c>
      <c r="AP371">
        <v>1.1258999999999999</v>
      </c>
      <c r="AQ371">
        <v>1.0674999999999999</v>
      </c>
      <c r="AR371">
        <v>0.98831000000000002</v>
      </c>
      <c r="AS371">
        <v>0.92581000000000002</v>
      </c>
      <c r="AT371">
        <v>1.1822999999999999</v>
      </c>
      <c r="AU371">
        <v>1.0258</v>
      </c>
      <c r="AV371">
        <v>0.74888999999999994</v>
      </c>
      <c r="AW371">
        <v>1.2194</v>
      </c>
      <c r="AX371">
        <v>0.81830999999999998</v>
      </c>
      <c r="AY371">
        <v>1.0445</v>
      </c>
      <c r="AZ371">
        <v>1.748</v>
      </c>
      <c r="BA371">
        <v>1.462</v>
      </c>
      <c r="BB371">
        <v>1.1021000000000001</v>
      </c>
      <c r="BC371" s="3">
        <v>0.91293000000000002</v>
      </c>
      <c r="BD371">
        <v>1.4244000000000001</v>
      </c>
      <c r="BF371">
        <v>1.3343</v>
      </c>
      <c r="BG371">
        <v>0.91476999999999997</v>
      </c>
      <c r="BH371">
        <v>1.0533999999999999</v>
      </c>
      <c r="BI371">
        <v>1.099</v>
      </c>
      <c r="BJ371">
        <v>1.1805000000000001</v>
      </c>
      <c r="BL371">
        <v>0.94503999999999999</v>
      </c>
      <c r="BM371">
        <v>0.78549999999999998</v>
      </c>
      <c r="BN371">
        <v>0.63183999999999996</v>
      </c>
      <c r="BO371">
        <v>0.81449000000000005</v>
      </c>
      <c r="BP371">
        <v>0.87843000000000004</v>
      </c>
      <c r="BQ371">
        <v>0.90490000000000004</v>
      </c>
      <c r="BS371">
        <v>1.349</v>
      </c>
      <c r="BT371">
        <v>0.77881</v>
      </c>
      <c r="BU371" s="3">
        <v>0.95289000000000001</v>
      </c>
      <c r="BV371">
        <v>1.204</v>
      </c>
      <c r="BW371">
        <v>0.96345000000000003</v>
      </c>
      <c r="BX371">
        <v>0.71214</v>
      </c>
      <c r="BY371">
        <v>1.028</v>
      </c>
      <c r="BZ371">
        <v>1.0007999999999999</v>
      </c>
      <c r="CA371">
        <v>1.1934</v>
      </c>
      <c r="CB371">
        <v>1.0710999999999999</v>
      </c>
      <c r="CC371">
        <v>1.1724000000000001</v>
      </c>
      <c r="CD371">
        <v>1.0056</v>
      </c>
      <c r="CE371">
        <v>0.87929000000000002</v>
      </c>
      <c r="CF371">
        <v>0.86897000000000002</v>
      </c>
      <c r="CG371">
        <v>0.87712000000000001</v>
      </c>
      <c r="CH371">
        <v>1.0193000000000001</v>
      </c>
      <c r="CI371">
        <v>0.97277000000000002</v>
      </c>
      <c r="CJ371">
        <v>1.3162</v>
      </c>
      <c r="CL371">
        <v>1.2598</v>
      </c>
      <c r="CM371">
        <v>1589700000</v>
      </c>
      <c r="CN371">
        <v>767390000</v>
      </c>
      <c r="CQ371">
        <v>369</v>
      </c>
      <c r="CR371">
        <v>152</v>
      </c>
      <c r="CS371">
        <v>871</v>
      </c>
      <c r="CT371">
        <v>871</v>
      </c>
    </row>
    <row r="372" spans="1:98" x14ac:dyDescent="0.35">
      <c r="A372" t="s">
        <v>2289</v>
      </c>
      <c r="B372" t="s">
        <v>2342</v>
      </c>
      <c r="C372" t="s">
        <v>2291</v>
      </c>
      <c r="D372" t="s">
        <v>2291</v>
      </c>
      <c r="E372" t="s">
        <v>2292</v>
      </c>
      <c r="F372" t="s">
        <v>2293</v>
      </c>
      <c r="G372" t="s">
        <v>2294</v>
      </c>
      <c r="H372">
        <v>0.79486500000000004</v>
      </c>
      <c r="I372">
        <v>8.9028899999999993</v>
      </c>
      <c r="J372" s="1">
        <v>3.3496200000000002E-6</v>
      </c>
      <c r="K372">
        <v>73.460999999999999</v>
      </c>
      <c r="L372">
        <v>57.497</v>
      </c>
      <c r="M372">
        <v>1</v>
      </c>
      <c r="N372" t="s">
        <v>170</v>
      </c>
      <c r="O372" t="s">
        <v>2343</v>
      </c>
      <c r="P372" t="s">
        <v>172</v>
      </c>
      <c r="Q372" t="s">
        <v>233</v>
      </c>
      <c r="R372" t="s">
        <v>2344</v>
      </c>
      <c r="S372" t="s">
        <v>2345</v>
      </c>
      <c r="T372">
        <v>26</v>
      </c>
      <c r="U372">
        <v>4</v>
      </c>
      <c r="V372">
        <v>-0.10241</v>
      </c>
      <c r="AN372">
        <v>1.5092000000000001</v>
      </c>
      <c r="AQ372">
        <v>0.94952999999999999</v>
      </c>
      <c r="AR372">
        <v>1.0425</v>
      </c>
      <c r="AS372">
        <v>0.89861999999999997</v>
      </c>
      <c r="AT372">
        <v>0.94711000000000001</v>
      </c>
      <c r="AU372">
        <v>1.1516999999999999</v>
      </c>
      <c r="AW372">
        <v>0.70669999999999999</v>
      </c>
      <c r="BO372">
        <v>0.88943000000000005</v>
      </c>
      <c r="BP372">
        <v>1.0163</v>
      </c>
      <c r="BY372">
        <v>1.1011</v>
      </c>
      <c r="CM372">
        <v>113080000</v>
      </c>
      <c r="CN372">
        <v>56319000</v>
      </c>
      <c r="CQ372">
        <v>370</v>
      </c>
      <c r="CR372">
        <v>152</v>
      </c>
      <c r="CS372">
        <v>877</v>
      </c>
      <c r="CT372">
        <v>877</v>
      </c>
    </row>
    <row r="373" spans="1:98" x14ac:dyDescent="0.35">
      <c r="A373" t="s">
        <v>2289</v>
      </c>
      <c r="B373" t="s">
        <v>2346</v>
      </c>
      <c r="C373" t="s">
        <v>2291</v>
      </c>
      <c r="D373" t="s">
        <v>2291</v>
      </c>
      <c r="E373" t="s">
        <v>2292</v>
      </c>
      <c r="F373" t="s">
        <v>2293</v>
      </c>
      <c r="G373" t="s">
        <v>2294</v>
      </c>
      <c r="H373">
        <v>0.99836100000000005</v>
      </c>
      <c r="I373">
        <v>28.747599999999998</v>
      </c>
      <c r="J373" s="1">
        <v>1.9621999999999999E-5</v>
      </c>
      <c r="K373">
        <v>123.55</v>
      </c>
      <c r="L373">
        <v>99.298000000000002</v>
      </c>
      <c r="M373">
        <v>1</v>
      </c>
      <c r="N373" t="s">
        <v>170</v>
      </c>
      <c r="O373" t="s">
        <v>2347</v>
      </c>
      <c r="P373" t="s">
        <v>680</v>
      </c>
      <c r="Q373" t="s">
        <v>2348</v>
      </c>
      <c r="R373" t="s">
        <v>2349</v>
      </c>
      <c r="S373" t="s">
        <v>2350</v>
      </c>
      <c r="T373">
        <v>3</v>
      </c>
      <c r="U373">
        <v>2</v>
      </c>
      <c r="V373">
        <v>0.12263</v>
      </c>
      <c r="BC373" s="3">
        <v>0.96679999999999999</v>
      </c>
      <c r="BD373">
        <v>0.86611000000000005</v>
      </c>
      <c r="BE373">
        <v>0.57948999999999995</v>
      </c>
      <c r="BF373">
        <v>0.40761999999999998</v>
      </c>
      <c r="BG373">
        <v>0.72894999999999999</v>
      </c>
      <c r="BI373">
        <v>0.3513</v>
      </c>
      <c r="BJ373">
        <v>0.42687000000000003</v>
      </c>
      <c r="BK373">
        <v>0.44036999999999998</v>
      </c>
      <c r="BL373">
        <v>0.48442000000000002</v>
      </c>
      <c r="BM373">
        <v>0.57247000000000003</v>
      </c>
      <c r="BN373">
        <v>0.98711000000000004</v>
      </c>
      <c r="BP373">
        <v>1.2557</v>
      </c>
      <c r="BQ373">
        <v>1.3752</v>
      </c>
      <c r="BR373">
        <v>1.0734999999999999</v>
      </c>
      <c r="BS373">
        <v>1.5789</v>
      </c>
      <c r="BT373">
        <v>1.4018999999999999</v>
      </c>
      <c r="BU373" s="3">
        <v>0.93584000000000001</v>
      </c>
      <c r="BV373">
        <v>0.81672999999999996</v>
      </c>
      <c r="BW373">
        <v>0.68157000000000001</v>
      </c>
      <c r="BX373">
        <v>0.71145999999999998</v>
      </c>
      <c r="BZ373">
        <v>0.58882000000000001</v>
      </c>
      <c r="CB373">
        <v>0.51143000000000005</v>
      </c>
      <c r="CC373">
        <v>0.53491</v>
      </c>
      <c r="CD373">
        <v>0.46115</v>
      </c>
      <c r="CF373">
        <v>0.92942999999999998</v>
      </c>
      <c r="CG373">
        <v>1.5575000000000001</v>
      </c>
      <c r="CH373">
        <v>1.4273</v>
      </c>
      <c r="CI373">
        <v>1.8364</v>
      </c>
      <c r="CJ373">
        <v>1.8507</v>
      </c>
      <c r="CK373">
        <v>1.8109</v>
      </c>
      <c r="CL373">
        <v>1.7004999999999999</v>
      </c>
      <c r="CM373">
        <v>345410000</v>
      </c>
      <c r="CN373">
        <v>169270000</v>
      </c>
      <c r="CQ373">
        <v>371</v>
      </c>
      <c r="CR373">
        <v>152</v>
      </c>
      <c r="CS373">
        <v>445</v>
      </c>
      <c r="CT373">
        <v>445</v>
      </c>
    </row>
    <row r="374" spans="1:98" x14ac:dyDescent="0.35">
      <c r="A374" t="s">
        <v>2289</v>
      </c>
      <c r="B374" t="s">
        <v>2351</v>
      </c>
      <c r="C374" t="s">
        <v>2291</v>
      </c>
      <c r="D374" t="s">
        <v>2291</v>
      </c>
      <c r="E374" t="s">
        <v>2292</v>
      </c>
      <c r="F374" t="s">
        <v>2293</v>
      </c>
      <c r="G374" t="s">
        <v>2294</v>
      </c>
      <c r="H374">
        <v>0.42283999999999999</v>
      </c>
      <c r="I374">
        <v>0.82416100000000003</v>
      </c>
      <c r="J374" s="1">
        <v>8.6151300000000003E-5</v>
      </c>
      <c r="K374">
        <v>51.857999999999997</v>
      </c>
      <c r="L374">
        <v>36.703000000000003</v>
      </c>
      <c r="N374" t="s">
        <v>170</v>
      </c>
      <c r="O374" t="s">
        <v>2352</v>
      </c>
      <c r="P374" t="s">
        <v>185</v>
      </c>
      <c r="Q374" t="s">
        <v>1324</v>
      </c>
      <c r="R374" t="s">
        <v>2353</v>
      </c>
      <c r="S374" t="s">
        <v>2354</v>
      </c>
      <c r="T374">
        <v>29</v>
      </c>
      <c r="U374">
        <v>4</v>
      </c>
      <c r="V374">
        <v>-0.49973000000000001</v>
      </c>
      <c r="CM374">
        <v>0</v>
      </c>
      <c r="CN374">
        <v>0</v>
      </c>
      <c r="CQ374">
        <v>372</v>
      </c>
      <c r="CR374">
        <v>152</v>
      </c>
      <c r="CS374">
        <v>402</v>
      </c>
      <c r="CT374">
        <v>402</v>
      </c>
    </row>
    <row r="375" spans="1:98" x14ac:dyDescent="0.35">
      <c r="A375" t="s">
        <v>2289</v>
      </c>
      <c r="B375" t="s">
        <v>2355</v>
      </c>
      <c r="C375" t="s">
        <v>2291</v>
      </c>
      <c r="D375" t="s">
        <v>2291</v>
      </c>
      <c r="E375" t="s">
        <v>2292</v>
      </c>
      <c r="F375" t="s">
        <v>2293</v>
      </c>
      <c r="G375" t="s">
        <v>2294</v>
      </c>
      <c r="H375">
        <v>0.93418800000000002</v>
      </c>
      <c r="I375">
        <v>11.7006</v>
      </c>
      <c r="J375" s="1">
        <v>1.2152900000000001E-15</v>
      </c>
      <c r="K375">
        <v>88.093999999999994</v>
      </c>
      <c r="L375">
        <v>77.001000000000005</v>
      </c>
      <c r="M375">
        <v>1</v>
      </c>
      <c r="N375" t="s">
        <v>170</v>
      </c>
      <c r="O375" t="s">
        <v>2356</v>
      </c>
      <c r="P375" t="s">
        <v>243</v>
      </c>
      <c r="Q375" t="s">
        <v>233</v>
      </c>
      <c r="R375" t="s">
        <v>2357</v>
      </c>
      <c r="S375" t="s">
        <v>2358</v>
      </c>
      <c r="T375">
        <v>36</v>
      </c>
      <c r="U375">
        <v>3</v>
      </c>
      <c r="V375">
        <v>-0.11687</v>
      </c>
      <c r="AC375">
        <v>1.0476000000000001</v>
      </c>
      <c r="CM375">
        <v>22301000</v>
      </c>
      <c r="CN375">
        <v>15086000</v>
      </c>
      <c r="CQ375">
        <v>373</v>
      </c>
      <c r="CR375">
        <v>152</v>
      </c>
      <c r="CS375">
        <v>409</v>
      </c>
      <c r="CT375">
        <v>409</v>
      </c>
    </row>
    <row r="376" spans="1:98" x14ac:dyDescent="0.35">
      <c r="A376" t="s">
        <v>2359</v>
      </c>
      <c r="B376" t="s">
        <v>2360</v>
      </c>
      <c r="C376" t="s">
        <v>2361</v>
      </c>
      <c r="D376" t="s">
        <v>2361</v>
      </c>
      <c r="E376" t="s">
        <v>2362</v>
      </c>
      <c r="F376" t="s">
        <v>2363</v>
      </c>
      <c r="G376" t="s">
        <v>2364</v>
      </c>
      <c r="H376">
        <v>0.99386200000000002</v>
      </c>
      <c r="I376">
        <v>23.924299999999999</v>
      </c>
      <c r="J376" s="1">
        <v>9.1663000000000005E-8</v>
      </c>
      <c r="K376">
        <v>67.308999999999997</v>
      </c>
      <c r="L376">
        <v>56.994999999999997</v>
      </c>
      <c r="M376">
        <v>2</v>
      </c>
      <c r="N376" t="s">
        <v>170</v>
      </c>
      <c r="O376" t="s">
        <v>2365</v>
      </c>
      <c r="P376" t="s">
        <v>2366</v>
      </c>
      <c r="Q376" t="s">
        <v>857</v>
      </c>
      <c r="R376" t="s">
        <v>2367</v>
      </c>
      <c r="S376" t="s">
        <v>2368</v>
      </c>
      <c r="T376">
        <v>22</v>
      </c>
      <c r="U376">
        <v>4</v>
      </c>
      <c r="V376">
        <v>-2.7146E-2</v>
      </c>
      <c r="W376">
        <v>1.5234000000000001</v>
      </c>
      <c r="X376">
        <v>1.9519</v>
      </c>
      <c r="Z376">
        <v>1.3291999999999999</v>
      </c>
      <c r="AD376">
        <v>0.60143999999999997</v>
      </c>
      <c r="AE376">
        <v>0.72211999999999998</v>
      </c>
      <c r="AI376">
        <v>1.1100000000000001</v>
      </c>
      <c r="AJ376">
        <v>1.0015000000000001</v>
      </c>
      <c r="AK376" s="3">
        <v>1.4074</v>
      </c>
      <c r="AL376">
        <v>0.77532000000000001</v>
      </c>
      <c r="AO376">
        <v>0.49303999999999998</v>
      </c>
      <c r="AP376">
        <v>0.38345000000000001</v>
      </c>
      <c r="AQ376">
        <v>0.41436000000000001</v>
      </c>
      <c r="AS376">
        <v>0.29680000000000001</v>
      </c>
      <c r="AX376">
        <v>1.8560000000000001</v>
      </c>
      <c r="AY376">
        <v>2.4510999999999998</v>
      </c>
      <c r="BB376">
        <v>1.7726</v>
      </c>
      <c r="BH376">
        <v>1.4689000000000001</v>
      </c>
      <c r="BI376">
        <v>1.3403</v>
      </c>
      <c r="BL376">
        <v>1.2234</v>
      </c>
      <c r="BN376">
        <v>1.1444000000000001</v>
      </c>
      <c r="BO376">
        <v>1.3268</v>
      </c>
      <c r="BS376">
        <v>1.7710999999999999</v>
      </c>
      <c r="BU376" s="3">
        <v>0.88897000000000004</v>
      </c>
      <c r="BX376">
        <v>0.59143999999999997</v>
      </c>
      <c r="CA376">
        <v>0.79298999999999997</v>
      </c>
      <c r="CH376">
        <v>1.7293000000000001</v>
      </c>
      <c r="CJ376">
        <v>1.0706</v>
      </c>
      <c r="CM376">
        <v>367610000</v>
      </c>
      <c r="CN376">
        <v>171530000</v>
      </c>
      <c r="CQ376">
        <v>374</v>
      </c>
      <c r="CR376">
        <v>153</v>
      </c>
      <c r="CS376">
        <v>770</v>
      </c>
      <c r="CT376">
        <v>770</v>
      </c>
    </row>
    <row r="377" spans="1:98" x14ac:dyDescent="0.35">
      <c r="A377" t="s">
        <v>2359</v>
      </c>
      <c r="B377" t="s">
        <v>2369</v>
      </c>
      <c r="C377" t="s">
        <v>2361</v>
      </c>
      <c r="D377" t="s">
        <v>2361</v>
      </c>
      <c r="E377" t="s">
        <v>2362</v>
      </c>
      <c r="F377" t="s">
        <v>2363</v>
      </c>
      <c r="G377" t="s">
        <v>2364</v>
      </c>
      <c r="H377">
        <v>0.66231700000000004</v>
      </c>
      <c r="I377">
        <v>4.7804700000000002</v>
      </c>
      <c r="J377" s="1">
        <v>3.30182E-6</v>
      </c>
      <c r="K377">
        <v>58.566000000000003</v>
      </c>
      <c r="L377">
        <v>43.994</v>
      </c>
      <c r="M377">
        <v>2</v>
      </c>
      <c r="N377" t="s">
        <v>170</v>
      </c>
      <c r="O377" t="s">
        <v>2370</v>
      </c>
      <c r="P377" t="s">
        <v>1456</v>
      </c>
      <c r="Q377" t="s">
        <v>335</v>
      </c>
      <c r="R377" t="s">
        <v>2371</v>
      </c>
      <c r="S377" t="s">
        <v>2372</v>
      </c>
      <c r="T377">
        <v>30</v>
      </c>
      <c r="U377">
        <v>4</v>
      </c>
      <c r="V377">
        <v>-0.52690999999999999</v>
      </c>
      <c r="AY377">
        <v>2.4510999999999998</v>
      </c>
      <c r="CM377">
        <v>19044000</v>
      </c>
      <c r="CN377">
        <v>5376500</v>
      </c>
      <c r="CQ377">
        <v>375</v>
      </c>
      <c r="CR377">
        <v>153</v>
      </c>
      <c r="CS377">
        <v>778</v>
      </c>
      <c r="CT377">
        <v>778</v>
      </c>
    </row>
    <row r="378" spans="1:98" x14ac:dyDescent="0.35">
      <c r="A378" t="s">
        <v>2359</v>
      </c>
      <c r="B378" t="s">
        <v>2373</v>
      </c>
      <c r="C378" t="s">
        <v>2361</v>
      </c>
      <c r="D378" t="s">
        <v>2361</v>
      </c>
      <c r="E378" t="s">
        <v>2362</v>
      </c>
      <c r="F378" t="s">
        <v>2363</v>
      </c>
      <c r="G378" t="s">
        <v>2364</v>
      </c>
      <c r="H378">
        <v>0.80948100000000001</v>
      </c>
      <c r="I378">
        <v>8.6268499999999992</v>
      </c>
      <c r="J378" s="1">
        <v>9.1663000000000005E-8</v>
      </c>
      <c r="K378">
        <v>67.308999999999997</v>
      </c>
      <c r="L378">
        <v>56.994999999999997</v>
      </c>
      <c r="M378">
        <v>2</v>
      </c>
      <c r="N378" t="s">
        <v>170</v>
      </c>
      <c r="O378" t="s">
        <v>2374</v>
      </c>
      <c r="P378" t="s">
        <v>1461</v>
      </c>
      <c r="Q378" t="s">
        <v>1324</v>
      </c>
      <c r="R378" t="s">
        <v>2375</v>
      </c>
      <c r="S378" t="s">
        <v>2376</v>
      </c>
      <c r="T378">
        <v>32</v>
      </c>
      <c r="U378">
        <v>4</v>
      </c>
      <c r="V378">
        <v>-0.19006000000000001</v>
      </c>
      <c r="W378">
        <v>1.5234000000000001</v>
      </c>
      <c r="X378">
        <v>1.9519</v>
      </c>
      <c r="Z378">
        <v>1.3291999999999999</v>
      </c>
      <c r="AD378">
        <v>0.60143999999999997</v>
      </c>
      <c r="AE378">
        <v>0.72211999999999998</v>
      </c>
      <c r="AI378">
        <v>1.1100000000000001</v>
      </c>
      <c r="AL378">
        <v>0.77532000000000001</v>
      </c>
      <c r="AO378">
        <v>0.49303999999999998</v>
      </c>
      <c r="AP378">
        <v>0.38345000000000001</v>
      </c>
      <c r="AQ378">
        <v>0.41436000000000001</v>
      </c>
      <c r="AS378">
        <v>0.29680000000000001</v>
      </c>
      <c r="BH378">
        <v>1.4689000000000001</v>
      </c>
      <c r="BI378">
        <v>1.3403</v>
      </c>
      <c r="BL378">
        <v>1.2234</v>
      </c>
      <c r="BS378">
        <v>1.7710999999999999</v>
      </c>
      <c r="BU378" s="3">
        <v>0.88897000000000004</v>
      </c>
      <c r="CJ378">
        <v>1.0706</v>
      </c>
      <c r="CM378">
        <v>223520000</v>
      </c>
      <c r="CN378">
        <v>114010000</v>
      </c>
      <c r="CQ378">
        <v>376</v>
      </c>
      <c r="CR378">
        <v>153</v>
      </c>
      <c r="CS378">
        <v>780</v>
      </c>
      <c r="CT378">
        <v>780</v>
      </c>
    </row>
    <row r="379" spans="1:98" x14ac:dyDescent="0.35">
      <c r="A379" t="s">
        <v>2359</v>
      </c>
      <c r="B379" t="s">
        <v>2377</v>
      </c>
      <c r="C379" t="s">
        <v>2361</v>
      </c>
      <c r="D379" t="s">
        <v>2361</v>
      </c>
      <c r="E379" t="s">
        <v>2362</v>
      </c>
      <c r="F379" t="s">
        <v>2363</v>
      </c>
      <c r="G379" t="s">
        <v>2364</v>
      </c>
      <c r="H379">
        <v>0.28294399999999997</v>
      </c>
      <c r="I379">
        <v>0</v>
      </c>
      <c r="J379" s="1">
        <v>3.06936E-5</v>
      </c>
      <c r="K379">
        <v>50.927999999999997</v>
      </c>
      <c r="L379">
        <v>43.347000000000001</v>
      </c>
      <c r="N379" t="s">
        <v>170</v>
      </c>
      <c r="O379" t="s">
        <v>2378</v>
      </c>
      <c r="P379" t="s">
        <v>680</v>
      </c>
      <c r="Q379" t="s">
        <v>292</v>
      </c>
      <c r="R379" t="s">
        <v>2379</v>
      </c>
      <c r="S379" t="s">
        <v>2380</v>
      </c>
      <c r="T379">
        <v>35</v>
      </c>
      <c r="U379">
        <v>4</v>
      </c>
      <c r="V379">
        <v>-0.28499999999999998</v>
      </c>
      <c r="CM379">
        <v>0</v>
      </c>
      <c r="CN379">
        <v>0</v>
      </c>
      <c r="CQ379">
        <v>377</v>
      </c>
      <c r="CR379">
        <v>153</v>
      </c>
      <c r="CS379">
        <v>783</v>
      </c>
      <c r="CT379">
        <v>783</v>
      </c>
    </row>
    <row r="380" spans="1:98" x14ac:dyDescent="0.35">
      <c r="A380" t="s">
        <v>2359</v>
      </c>
      <c r="B380" t="s">
        <v>2381</v>
      </c>
      <c r="C380" t="s">
        <v>2361</v>
      </c>
      <c r="D380" t="s">
        <v>2361</v>
      </c>
      <c r="E380" t="s">
        <v>2362</v>
      </c>
      <c r="F380" t="s">
        <v>2363</v>
      </c>
      <c r="G380" t="s">
        <v>2364</v>
      </c>
      <c r="H380">
        <v>0.28294399999999997</v>
      </c>
      <c r="I380">
        <v>0</v>
      </c>
      <c r="J380" s="1">
        <v>3.06936E-5</v>
      </c>
      <c r="K380">
        <v>50.927999999999997</v>
      </c>
      <c r="L380">
        <v>43.347000000000001</v>
      </c>
      <c r="N380" t="s">
        <v>170</v>
      </c>
      <c r="O380" t="s">
        <v>2382</v>
      </c>
      <c r="P380" t="s">
        <v>458</v>
      </c>
      <c r="Q380" t="s">
        <v>239</v>
      </c>
      <c r="R380" t="s">
        <v>2379</v>
      </c>
      <c r="S380" t="s">
        <v>2380</v>
      </c>
      <c r="T380">
        <v>36</v>
      </c>
      <c r="U380">
        <v>4</v>
      </c>
      <c r="V380">
        <v>-0.28499999999999998</v>
      </c>
      <c r="CM380">
        <v>0</v>
      </c>
      <c r="CN380">
        <v>0</v>
      </c>
      <c r="CQ380">
        <v>378</v>
      </c>
      <c r="CR380">
        <v>153</v>
      </c>
      <c r="CS380">
        <v>784</v>
      </c>
      <c r="CT380">
        <v>784</v>
      </c>
    </row>
    <row r="381" spans="1:98" x14ac:dyDescent="0.35">
      <c r="A381" t="s">
        <v>2359</v>
      </c>
      <c r="B381" t="s">
        <v>2383</v>
      </c>
      <c r="C381" t="s">
        <v>2361</v>
      </c>
      <c r="D381" t="s">
        <v>2361</v>
      </c>
      <c r="E381" t="s">
        <v>2362</v>
      </c>
      <c r="F381" t="s">
        <v>2363</v>
      </c>
      <c r="G381" t="s">
        <v>2364</v>
      </c>
      <c r="H381">
        <v>0.27649800000000002</v>
      </c>
      <c r="I381">
        <v>0.68401100000000004</v>
      </c>
      <c r="J381">
        <v>2.9578200000000002E-4</v>
      </c>
      <c r="K381">
        <v>42.037999999999997</v>
      </c>
      <c r="L381">
        <v>25.427</v>
      </c>
      <c r="N381" t="s">
        <v>170</v>
      </c>
      <c r="O381" t="s">
        <v>2384</v>
      </c>
      <c r="P381" t="s">
        <v>1602</v>
      </c>
      <c r="Q381" t="s">
        <v>489</v>
      </c>
      <c r="R381" t="s">
        <v>2385</v>
      </c>
      <c r="S381" t="s">
        <v>2386</v>
      </c>
      <c r="T381">
        <v>37</v>
      </c>
      <c r="U381">
        <v>4</v>
      </c>
      <c r="V381">
        <v>-0.69704999999999995</v>
      </c>
      <c r="CM381">
        <v>0</v>
      </c>
      <c r="CN381">
        <v>0</v>
      </c>
      <c r="CQ381">
        <v>379</v>
      </c>
      <c r="CR381">
        <v>153</v>
      </c>
      <c r="CS381">
        <v>785</v>
      </c>
      <c r="CT381">
        <v>785</v>
      </c>
    </row>
    <row r="382" spans="1:98" x14ac:dyDescent="0.35">
      <c r="A382" t="s">
        <v>2387</v>
      </c>
      <c r="B382">
        <v>153</v>
      </c>
      <c r="C382" t="s">
        <v>2387</v>
      </c>
      <c r="D382" t="s">
        <v>2387</v>
      </c>
      <c r="E382" t="s">
        <v>2388</v>
      </c>
      <c r="F382" t="s">
        <v>2389</v>
      </c>
      <c r="G382" t="s">
        <v>2390</v>
      </c>
      <c r="H382">
        <v>0.58659799999999995</v>
      </c>
      <c r="I382">
        <v>4.1985599999999996</v>
      </c>
      <c r="J382">
        <v>4.1973499999999999E-3</v>
      </c>
      <c r="K382">
        <v>46.877000000000002</v>
      </c>
      <c r="L382">
        <v>33.289000000000001</v>
      </c>
      <c r="M382">
        <v>1</v>
      </c>
      <c r="N382" t="s">
        <v>170</v>
      </c>
      <c r="O382" t="s">
        <v>2391</v>
      </c>
      <c r="P382" t="s">
        <v>172</v>
      </c>
      <c r="Q382" t="s">
        <v>539</v>
      </c>
      <c r="R382" t="s">
        <v>2392</v>
      </c>
      <c r="S382" t="s">
        <v>2393</v>
      </c>
      <c r="T382">
        <v>18</v>
      </c>
      <c r="U382">
        <v>3</v>
      </c>
      <c r="V382">
        <v>1.0162</v>
      </c>
      <c r="BC382" s="3">
        <v>1.1324000000000001</v>
      </c>
      <c r="BU382" s="3">
        <v>1.0484</v>
      </c>
      <c r="BV382">
        <v>0.77471999999999996</v>
      </c>
      <c r="BW382">
        <v>0.76534000000000002</v>
      </c>
      <c r="BX382">
        <v>0.51448000000000005</v>
      </c>
      <c r="BY382">
        <v>0.65549999999999997</v>
      </c>
      <c r="BZ382">
        <v>0.74761</v>
      </c>
      <c r="CA382">
        <v>0.57259000000000004</v>
      </c>
      <c r="CB382">
        <v>1.2535000000000001</v>
      </c>
      <c r="CC382">
        <v>0.75066999999999995</v>
      </c>
      <c r="CD382">
        <v>0.39357999999999999</v>
      </c>
      <c r="CE382">
        <v>0.78944000000000003</v>
      </c>
      <c r="CF382">
        <v>0.51048000000000004</v>
      </c>
      <c r="CM382">
        <v>229690000</v>
      </c>
      <c r="CN382">
        <v>136670000</v>
      </c>
      <c r="CQ382">
        <v>380</v>
      </c>
      <c r="CR382">
        <v>154</v>
      </c>
      <c r="CS382">
        <v>153</v>
      </c>
      <c r="CT382">
        <v>153</v>
      </c>
    </row>
    <row r="383" spans="1:98" x14ac:dyDescent="0.35">
      <c r="A383" t="s">
        <v>2387</v>
      </c>
      <c r="B383">
        <v>178</v>
      </c>
      <c r="C383" t="s">
        <v>2387</v>
      </c>
      <c r="D383" t="s">
        <v>2387</v>
      </c>
      <c r="E383" t="s">
        <v>2388</v>
      </c>
      <c r="F383" t="s">
        <v>2389</v>
      </c>
      <c r="G383" t="s">
        <v>2390</v>
      </c>
      <c r="H383">
        <v>1</v>
      </c>
      <c r="I383">
        <v>216.71299999999999</v>
      </c>
      <c r="J383" s="1">
        <v>4.52523E-5</v>
      </c>
      <c r="K383">
        <v>243.11</v>
      </c>
      <c r="L383">
        <v>197.69</v>
      </c>
      <c r="M383">
        <v>1</v>
      </c>
      <c r="N383" t="s">
        <v>170</v>
      </c>
      <c r="O383" t="s">
        <v>2394</v>
      </c>
      <c r="P383" t="s">
        <v>172</v>
      </c>
      <c r="Q383" t="s">
        <v>1314</v>
      </c>
      <c r="R383" t="s">
        <v>2395</v>
      </c>
      <c r="S383" t="s">
        <v>2396</v>
      </c>
      <c r="T383">
        <v>8</v>
      </c>
      <c r="U383">
        <v>3</v>
      </c>
      <c r="V383">
        <v>-0.16961000000000001</v>
      </c>
      <c r="W383">
        <v>0.96092</v>
      </c>
      <c r="X383">
        <v>0.74068000000000001</v>
      </c>
      <c r="Y383">
        <v>0.43087999999999999</v>
      </c>
      <c r="Z383">
        <v>0.79825000000000002</v>
      </c>
      <c r="AA383">
        <v>0.74273999999999996</v>
      </c>
      <c r="AB383">
        <v>0.91451000000000005</v>
      </c>
      <c r="AC383">
        <v>0.66774999999999995</v>
      </c>
      <c r="AD383">
        <v>0.78756999999999999</v>
      </c>
      <c r="AE383">
        <v>0.44766</v>
      </c>
      <c r="AM383">
        <v>0.89449999999999996</v>
      </c>
      <c r="AN383">
        <v>1.1621999999999999</v>
      </c>
      <c r="AR383">
        <v>0.63590000000000002</v>
      </c>
      <c r="AS383">
        <v>0.59735000000000005</v>
      </c>
      <c r="AT383">
        <v>0.99023000000000005</v>
      </c>
      <c r="AV383">
        <v>0.33731</v>
      </c>
      <c r="AY383">
        <v>0.32901000000000002</v>
      </c>
      <c r="BC383" s="3">
        <v>0.97746999999999995</v>
      </c>
      <c r="BD383">
        <v>1.3472999999999999</v>
      </c>
      <c r="BE383">
        <v>0.76968999999999999</v>
      </c>
      <c r="BF383">
        <v>1.3512999999999999</v>
      </c>
      <c r="BG383">
        <v>0.87705999999999995</v>
      </c>
      <c r="BH383">
        <v>1.0905</v>
      </c>
      <c r="BI383">
        <v>1.0094000000000001</v>
      </c>
      <c r="BJ383">
        <v>0.86346000000000001</v>
      </c>
      <c r="BK383">
        <v>0.93735999999999997</v>
      </c>
      <c r="BM383">
        <v>0.93547000000000002</v>
      </c>
      <c r="BN383">
        <v>1.3955</v>
      </c>
      <c r="BO383">
        <v>1.0075000000000001</v>
      </c>
      <c r="BP383">
        <v>1.2437</v>
      </c>
      <c r="BQ383">
        <v>0.50219000000000003</v>
      </c>
      <c r="BR383">
        <v>0.52603</v>
      </c>
      <c r="BU383" s="3">
        <v>1.0396000000000001</v>
      </c>
      <c r="BV383">
        <v>0.74829999999999997</v>
      </c>
      <c r="BW383">
        <v>0.79610999999999998</v>
      </c>
      <c r="BX383">
        <v>0.71048</v>
      </c>
      <c r="BY383">
        <v>0.56781999999999999</v>
      </c>
      <c r="BZ383">
        <v>0.76404000000000005</v>
      </c>
      <c r="CA383">
        <v>0.42024</v>
      </c>
      <c r="CB383">
        <v>0.87187999999999999</v>
      </c>
      <c r="CC383">
        <v>0.79874000000000001</v>
      </c>
      <c r="CD383">
        <v>0.54647000000000001</v>
      </c>
      <c r="CE383">
        <v>0.62422</v>
      </c>
      <c r="CF383">
        <v>0.70270999999999995</v>
      </c>
      <c r="CG383">
        <v>0.73558999999999997</v>
      </c>
      <c r="CI383">
        <v>0.63719000000000003</v>
      </c>
      <c r="CJ383">
        <v>0.42631999999999998</v>
      </c>
      <c r="CK383">
        <v>0.40228000000000003</v>
      </c>
      <c r="CL383">
        <v>0.31080000000000002</v>
      </c>
      <c r="CM383">
        <v>359260000</v>
      </c>
      <c r="CN383">
        <v>214770000</v>
      </c>
      <c r="CQ383">
        <v>381</v>
      </c>
      <c r="CR383">
        <v>154</v>
      </c>
      <c r="CS383">
        <v>178</v>
      </c>
      <c r="CT383">
        <v>178</v>
      </c>
    </row>
    <row r="384" spans="1:98" x14ac:dyDescent="0.35">
      <c r="A384" t="s">
        <v>2397</v>
      </c>
      <c r="B384" t="s">
        <v>2398</v>
      </c>
      <c r="C384" t="s">
        <v>2399</v>
      </c>
      <c r="D384" t="s">
        <v>2399</v>
      </c>
      <c r="E384" t="s">
        <v>2400</v>
      </c>
      <c r="F384" t="s">
        <v>2401</v>
      </c>
      <c r="G384" t="s">
        <v>2402</v>
      </c>
      <c r="H384">
        <v>0.99999700000000002</v>
      </c>
      <c r="I384">
        <v>54.852899999999998</v>
      </c>
      <c r="J384" s="1">
        <v>1.1423900000000001E-18</v>
      </c>
      <c r="K384">
        <v>238.83</v>
      </c>
      <c r="L384">
        <v>197.21</v>
      </c>
      <c r="M384">
        <v>1</v>
      </c>
      <c r="N384" t="s">
        <v>170</v>
      </c>
      <c r="O384" t="s">
        <v>2403</v>
      </c>
      <c r="P384" t="s">
        <v>172</v>
      </c>
      <c r="Q384" t="s">
        <v>1999</v>
      </c>
      <c r="R384" t="s">
        <v>2404</v>
      </c>
      <c r="S384" t="s">
        <v>2405</v>
      </c>
      <c r="T384">
        <v>7</v>
      </c>
      <c r="U384">
        <v>3</v>
      </c>
      <c r="V384">
        <v>0.17158000000000001</v>
      </c>
      <c r="X384">
        <v>0.65310000000000001</v>
      </c>
      <c r="Y384">
        <v>0.39500999999999997</v>
      </c>
      <c r="Z384">
        <v>0.69242999999999999</v>
      </c>
      <c r="AA384">
        <v>0.78544000000000003</v>
      </c>
      <c r="AB384">
        <v>0.93676000000000004</v>
      </c>
      <c r="AC384">
        <v>0.68403000000000003</v>
      </c>
      <c r="AD384">
        <v>0.78186999999999995</v>
      </c>
      <c r="AE384">
        <v>0.72914999999999996</v>
      </c>
      <c r="AF384">
        <v>0.93661000000000005</v>
      </c>
      <c r="AH384">
        <v>0.71575</v>
      </c>
      <c r="AI384">
        <v>0.64692000000000005</v>
      </c>
      <c r="AJ384">
        <v>0.79674999999999996</v>
      </c>
      <c r="AK384" s="3">
        <v>0.67557</v>
      </c>
      <c r="AM384">
        <v>1.1278999999999999</v>
      </c>
      <c r="AN384">
        <v>0.73392999999999997</v>
      </c>
      <c r="AO384">
        <v>0.64892000000000005</v>
      </c>
      <c r="AP384">
        <v>0.68318999999999996</v>
      </c>
      <c r="AQ384">
        <v>1.2016</v>
      </c>
      <c r="AR384">
        <v>0.83816000000000002</v>
      </c>
      <c r="AS384">
        <v>0.78102000000000005</v>
      </c>
      <c r="AT384">
        <v>0.47555999999999998</v>
      </c>
      <c r="AV384">
        <v>0.35702</v>
      </c>
      <c r="AZ384">
        <v>0.67361000000000004</v>
      </c>
      <c r="BB384">
        <v>0.67110000000000003</v>
      </c>
      <c r="BC384" s="3">
        <v>0.95037000000000005</v>
      </c>
      <c r="BD384">
        <v>0.97424999999999995</v>
      </c>
      <c r="BE384">
        <v>0.80513999999999997</v>
      </c>
      <c r="BF384">
        <v>0.73960999999999999</v>
      </c>
      <c r="BG384">
        <v>0.76880000000000004</v>
      </c>
      <c r="BH384">
        <v>0.83435999999999999</v>
      </c>
      <c r="BI384">
        <v>0.71396999999999999</v>
      </c>
      <c r="BJ384">
        <v>0.89137</v>
      </c>
      <c r="BK384">
        <v>0.75614999999999999</v>
      </c>
      <c r="BL384">
        <v>0.84645000000000004</v>
      </c>
      <c r="BM384">
        <v>0.88629999999999998</v>
      </c>
      <c r="BN384">
        <v>0.85474000000000006</v>
      </c>
      <c r="BO384">
        <v>0.85738000000000003</v>
      </c>
      <c r="BP384">
        <v>0.97719999999999996</v>
      </c>
      <c r="BQ384">
        <v>0.87948000000000004</v>
      </c>
      <c r="BR384">
        <v>0.65878999999999999</v>
      </c>
      <c r="BS384">
        <v>1.1514</v>
      </c>
      <c r="BT384">
        <v>0.55532999999999999</v>
      </c>
      <c r="BU384" s="3">
        <v>0.93020999999999998</v>
      </c>
      <c r="BV384">
        <v>0.57913000000000003</v>
      </c>
      <c r="BW384">
        <v>0.74778999999999995</v>
      </c>
      <c r="BX384">
        <v>0.71792</v>
      </c>
      <c r="BY384">
        <v>0.70191000000000003</v>
      </c>
      <c r="BZ384">
        <v>0.71633999999999998</v>
      </c>
      <c r="CA384">
        <v>0.59670000000000001</v>
      </c>
      <c r="CB384">
        <v>1.0999000000000001</v>
      </c>
      <c r="CC384">
        <v>0.81376000000000004</v>
      </c>
      <c r="CD384">
        <v>0.56908999999999998</v>
      </c>
      <c r="CE384">
        <v>0.67620999999999998</v>
      </c>
      <c r="CF384">
        <v>0.59977999999999998</v>
      </c>
      <c r="CG384">
        <v>0.77934000000000003</v>
      </c>
      <c r="CH384">
        <v>0.73963000000000001</v>
      </c>
      <c r="CI384">
        <v>0.67222000000000004</v>
      </c>
      <c r="CJ384">
        <v>0.68128</v>
      </c>
      <c r="CK384">
        <v>0.61878</v>
      </c>
      <c r="CL384">
        <v>0.63017999999999996</v>
      </c>
      <c r="CM384">
        <v>1764900000</v>
      </c>
      <c r="CN384">
        <v>1018700000</v>
      </c>
      <c r="CQ384">
        <v>382</v>
      </c>
      <c r="CR384">
        <v>155</v>
      </c>
      <c r="CS384">
        <v>241</v>
      </c>
      <c r="CT384">
        <v>241</v>
      </c>
    </row>
    <row r="385" spans="1:98" x14ac:dyDescent="0.35">
      <c r="A385" t="s">
        <v>2397</v>
      </c>
      <c r="B385" t="s">
        <v>2406</v>
      </c>
      <c r="C385" t="s">
        <v>2399</v>
      </c>
      <c r="D385" t="s">
        <v>2399</v>
      </c>
      <c r="E385" t="s">
        <v>2400</v>
      </c>
      <c r="F385" t="s">
        <v>2401</v>
      </c>
      <c r="G385" t="s">
        <v>2402</v>
      </c>
      <c r="H385">
        <v>0.90905100000000005</v>
      </c>
      <c r="I385">
        <v>10.5116</v>
      </c>
      <c r="J385" s="1">
        <v>2.8652500000000001E-5</v>
      </c>
      <c r="K385">
        <v>123.96</v>
      </c>
      <c r="L385">
        <v>97.596000000000004</v>
      </c>
      <c r="M385">
        <v>1</v>
      </c>
      <c r="N385" t="s">
        <v>170</v>
      </c>
      <c r="O385" t="s">
        <v>2407</v>
      </c>
      <c r="P385" t="s">
        <v>172</v>
      </c>
      <c r="Q385" t="s">
        <v>1138</v>
      </c>
      <c r="R385" t="s">
        <v>2408</v>
      </c>
      <c r="S385" t="s">
        <v>2409</v>
      </c>
      <c r="T385">
        <v>11</v>
      </c>
      <c r="U385">
        <v>3</v>
      </c>
      <c r="V385">
        <v>-0.22584000000000001</v>
      </c>
      <c r="W385">
        <v>1.1415</v>
      </c>
      <c r="BI385">
        <v>0.72392000000000001</v>
      </c>
      <c r="BO385">
        <v>0.83999000000000001</v>
      </c>
      <c r="BS385">
        <v>1.1847000000000001</v>
      </c>
      <c r="CI385">
        <v>0.79157999999999995</v>
      </c>
      <c r="CM385">
        <v>102400000</v>
      </c>
      <c r="CN385">
        <v>54567000</v>
      </c>
      <c r="CQ385">
        <v>383</v>
      </c>
      <c r="CR385">
        <v>155</v>
      </c>
      <c r="CS385">
        <v>245</v>
      </c>
      <c r="CT385">
        <v>245</v>
      </c>
    </row>
    <row r="386" spans="1:98" x14ac:dyDescent="0.35">
      <c r="A386" t="s">
        <v>2410</v>
      </c>
      <c r="B386">
        <v>1031</v>
      </c>
      <c r="C386" t="s">
        <v>2410</v>
      </c>
      <c r="D386" t="s">
        <v>2410</v>
      </c>
      <c r="E386" t="s">
        <v>2411</v>
      </c>
      <c r="F386" t="s">
        <v>2412</v>
      </c>
      <c r="G386" t="s">
        <v>2413</v>
      </c>
      <c r="H386">
        <v>0.99399499999999996</v>
      </c>
      <c r="I386">
        <v>22.188600000000001</v>
      </c>
      <c r="J386" s="1">
        <v>1.24512E-20</v>
      </c>
      <c r="K386">
        <v>169.49</v>
      </c>
      <c r="L386">
        <v>146.96</v>
      </c>
      <c r="M386">
        <v>1</v>
      </c>
      <c r="N386" t="s">
        <v>170</v>
      </c>
      <c r="O386" t="s">
        <v>2414</v>
      </c>
      <c r="P386" t="s">
        <v>172</v>
      </c>
      <c r="Q386" t="s">
        <v>279</v>
      </c>
      <c r="R386" t="s">
        <v>2415</v>
      </c>
      <c r="S386" t="s">
        <v>2416</v>
      </c>
      <c r="T386">
        <v>8</v>
      </c>
      <c r="U386">
        <v>2</v>
      </c>
      <c r="V386">
        <v>-1.4964E-2</v>
      </c>
      <c r="W386">
        <v>0.92107000000000006</v>
      </c>
      <c r="AE386">
        <v>0.91496999999999995</v>
      </c>
      <c r="AF386">
        <v>1.1068</v>
      </c>
      <c r="AK386" s="3">
        <v>0.73363</v>
      </c>
      <c r="AL386">
        <v>0.82279000000000002</v>
      </c>
      <c r="AM386">
        <v>0.95511000000000001</v>
      </c>
      <c r="AZ386">
        <v>0.76185000000000003</v>
      </c>
      <c r="BC386" s="3">
        <v>1.2408999999999999</v>
      </c>
      <c r="BD386">
        <v>1.1859999999999999</v>
      </c>
      <c r="BF386">
        <v>1.0967</v>
      </c>
      <c r="BH386">
        <v>1.3762000000000001</v>
      </c>
      <c r="BI386">
        <v>0.88090999999999997</v>
      </c>
      <c r="BJ386">
        <v>1.8811</v>
      </c>
      <c r="BK386">
        <v>0.62124999999999997</v>
      </c>
      <c r="BM386">
        <v>0.97836000000000001</v>
      </c>
      <c r="BO386">
        <v>1.4276</v>
      </c>
      <c r="BP386">
        <v>0.82774999999999999</v>
      </c>
      <c r="BR386">
        <v>0.68469999999999998</v>
      </c>
      <c r="BS386">
        <v>1.4118999999999999</v>
      </c>
      <c r="BT386">
        <v>1.3483000000000001</v>
      </c>
      <c r="BU386" s="3">
        <v>0.97404000000000002</v>
      </c>
      <c r="BW386">
        <v>0.94032000000000004</v>
      </c>
      <c r="BZ386">
        <v>1.0546</v>
      </c>
      <c r="CC386">
        <v>1.1561999999999999</v>
      </c>
      <c r="CE386">
        <v>0.88261999999999996</v>
      </c>
      <c r="CF386">
        <v>1.0139</v>
      </c>
      <c r="CG386">
        <v>1.0349999999999999</v>
      </c>
      <c r="CI386">
        <v>0.89331000000000005</v>
      </c>
      <c r="CK386">
        <v>0.65366999999999997</v>
      </c>
      <c r="CM386">
        <v>324670000</v>
      </c>
      <c r="CN386">
        <v>160590000</v>
      </c>
      <c r="CQ386">
        <v>384</v>
      </c>
      <c r="CR386">
        <v>156</v>
      </c>
      <c r="CS386">
        <v>1031</v>
      </c>
      <c r="CT386">
        <v>1031</v>
      </c>
    </row>
    <row r="387" spans="1:98" x14ac:dyDescent="0.35">
      <c r="A387" t="s">
        <v>2410</v>
      </c>
      <c r="B387">
        <v>387</v>
      </c>
      <c r="C387" t="s">
        <v>2410</v>
      </c>
      <c r="D387" t="s">
        <v>2410</v>
      </c>
      <c r="E387" t="s">
        <v>2411</v>
      </c>
      <c r="F387" t="s">
        <v>2412</v>
      </c>
      <c r="G387" t="s">
        <v>2413</v>
      </c>
      <c r="H387">
        <v>0.79871400000000004</v>
      </c>
      <c r="I387">
        <v>6.2814300000000003</v>
      </c>
      <c r="J387" s="1">
        <v>9.2859800000000002E-5</v>
      </c>
      <c r="K387">
        <v>75.528999999999996</v>
      </c>
      <c r="L387">
        <v>55.232999999999997</v>
      </c>
      <c r="M387">
        <v>1</v>
      </c>
      <c r="N387" t="s">
        <v>170</v>
      </c>
      <c r="O387" t="s">
        <v>2417</v>
      </c>
      <c r="P387" t="s">
        <v>172</v>
      </c>
      <c r="Q387" t="s">
        <v>494</v>
      </c>
      <c r="R387" t="s">
        <v>2418</v>
      </c>
      <c r="S387" t="s">
        <v>2419</v>
      </c>
      <c r="T387">
        <v>5</v>
      </c>
      <c r="U387">
        <v>3</v>
      </c>
      <c r="V387">
        <v>-0.56322000000000005</v>
      </c>
      <c r="CM387">
        <v>5368500</v>
      </c>
      <c r="CN387">
        <v>5368500</v>
      </c>
      <c r="CQ387">
        <v>385</v>
      </c>
      <c r="CR387">
        <v>156</v>
      </c>
      <c r="CS387">
        <v>387</v>
      </c>
      <c r="CT387">
        <v>387</v>
      </c>
    </row>
    <row r="388" spans="1:98" x14ac:dyDescent="0.35">
      <c r="A388" t="s">
        <v>2410</v>
      </c>
      <c r="B388">
        <v>389</v>
      </c>
      <c r="C388" t="s">
        <v>2410</v>
      </c>
      <c r="D388" t="s">
        <v>2410</v>
      </c>
      <c r="E388" t="s">
        <v>2411</v>
      </c>
      <c r="F388" t="s">
        <v>2412</v>
      </c>
      <c r="G388" t="s">
        <v>2413</v>
      </c>
      <c r="H388">
        <v>0.95133900000000005</v>
      </c>
      <c r="I388">
        <v>14.3485</v>
      </c>
      <c r="J388" s="1">
        <v>7.7245999999999999E-5</v>
      </c>
      <c r="K388">
        <v>80.236000000000004</v>
      </c>
      <c r="L388">
        <v>50.654000000000003</v>
      </c>
      <c r="M388">
        <v>1</v>
      </c>
      <c r="N388" t="s">
        <v>170</v>
      </c>
      <c r="O388" t="s">
        <v>2420</v>
      </c>
      <c r="P388" t="s">
        <v>172</v>
      </c>
      <c r="Q388" t="s">
        <v>945</v>
      </c>
      <c r="R388" t="s">
        <v>2421</v>
      </c>
      <c r="S388" t="s">
        <v>2422</v>
      </c>
      <c r="T388">
        <v>7</v>
      </c>
      <c r="U388">
        <v>3</v>
      </c>
      <c r="V388">
        <v>-1.4668000000000001</v>
      </c>
      <c r="AK388" s="3">
        <v>1.0198</v>
      </c>
      <c r="BW388">
        <v>0.76600999999999997</v>
      </c>
      <c r="CM388">
        <v>74847000</v>
      </c>
      <c r="CN388">
        <v>45465000</v>
      </c>
      <c r="CQ388">
        <v>386</v>
      </c>
      <c r="CR388">
        <v>156</v>
      </c>
      <c r="CS388">
        <v>389</v>
      </c>
      <c r="CT388">
        <v>389</v>
      </c>
    </row>
    <row r="389" spans="1:98" x14ac:dyDescent="0.35">
      <c r="A389" t="s">
        <v>2410</v>
      </c>
      <c r="B389">
        <v>391</v>
      </c>
      <c r="C389" t="s">
        <v>2410</v>
      </c>
      <c r="D389" t="s">
        <v>2410</v>
      </c>
      <c r="E389" t="s">
        <v>2411</v>
      </c>
      <c r="F389" t="s">
        <v>2412</v>
      </c>
      <c r="G389" t="s">
        <v>2413</v>
      </c>
      <c r="H389">
        <v>0.92164800000000002</v>
      </c>
      <c r="I389">
        <v>11.6731</v>
      </c>
      <c r="J389" s="1">
        <v>1.69139E-6</v>
      </c>
      <c r="K389">
        <v>90.453000000000003</v>
      </c>
      <c r="L389">
        <v>57.322000000000003</v>
      </c>
      <c r="M389">
        <v>1</v>
      </c>
      <c r="N389" t="s">
        <v>170</v>
      </c>
      <c r="O389" t="s">
        <v>2423</v>
      </c>
      <c r="P389" t="s">
        <v>172</v>
      </c>
      <c r="Q389" t="s">
        <v>323</v>
      </c>
      <c r="R389" t="s">
        <v>2424</v>
      </c>
      <c r="S389" t="s">
        <v>2425</v>
      </c>
      <c r="T389">
        <v>9</v>
      </c>
      <c r="U389">
        <v>3</v>
      </c>
      <c r="V389">
        <v>-1.3521000000000001</v>
      </c>
      <c r="W389">
        <v>1.028</v>
      </c>
      <c r="Z389">
        <v>0.93066000000000004</v>
      </c>
      <c r="AB389">
        <v>0.98382000000000003</v>
      </c>
      <c r="AH389">
        <v>0.82533000000000001</v>
      </c>
      <c r="AI389">
        <v>0.70416999999999996</v>
      </c>
      <c r="AM389">
        <v>0.88812999999999998</v>
      </c>
      <c r="AN389">
        <v>0.70340999999999998</v>
      </c>
      <c r="AP389">
        <v>0.76058999999999999</v>
      </c>
      <c r="AT389">
        <v>0.75627</v>
      </c>
      <c r="AU389">
        <v>0.81627000000000005</v>
      </c>
      <c r="AW389">
        <v>0.81372999999999995</v>
      </c>
      <c r="BC389" s="3">
        <v>1.0031000000000001</v>
      </c>
      <c r="BG389">
        <v>1.0562</v>
      </c>
      <c r="BN389">
        <v>0.88485999999999998</v>
      </c>
      <c r="BO389">
        <v>0.89756000000000002</v>
      </c>
      <c r="BQ389">
        <v>0.70626999999999995</v>
      </c>
      <c r="BR389">
        <v>0.38796999999999998</v>
      </c>
      <c r="BV389">
        <v>0.91169999999999995</v>
      </c>
      <c r="BW389">
        <v>1.0008999999999999</v>
      </c>
      <c r="BX389">
        <v>0.84941999999999995</v>
      </c>
      <c r="CB389">
        <v>1.0322</v>
      </c>
      <c r="CC389">
        <v>1.0703</v>
      </c>
      <c r="CH389">
        <v>0.90227999999999997</v>
      </c>
      <c r="CM389">
        <v>656070000</v>
      </c>
      <c r="CN389">
        <v>348720000</v>
      </c>
      <c r="CQ389">
        <v>387</v>
      </c>
      <c r="CR389">
        <v>156</v>
      </c>
      <c r="CS389">
        <v>391</v>
      </c>
      <c r="CT389">
        <v>391</v>
      </c>
    </row>
    <row r="390" spans="1:98" x14ac:dyDescent="0.35">
      <c r="A390" t="s">
        <v>2410</v>
      </c>
      <c r="B390">
        <v>395</v>
      </c>
      <c r="C390" t="s">
        <v>2410</v>
      </c>
      <c r="D390" t="s">
        <v>2410</v>
      </c>
      <c r="E390" t="s">
        <v>2411</v>
      </c>
      <c r="F390" t="s">
        <v>2412</v>
      </c>
      <c r="G390" t="s">
        <v>2413</v>
      </c>
      <c r="H390">
        <v>0.94512399999999996</v>
      </c>
      <c r="I390">
        <v>14.574400000000001</v>
      </c>
      <c r="J390">
        <v>1.49591E-3</v>
      </c>
      <c r="K390">
        <v>84.156000000000006</v>
      </c>
      <c r="L390">
        <v>65.311000000000007</v>
      </c>
      <c r="M390">
        <v>1</v>
      </c>
      <c r="N390" t="s">
        <v>170</v>
      </c>
      <c r="O390" t="s">
        <v>2426</v>
      </c>
      <c r="P390" t="s">
        <v>172</v>
      </c>
      <c r="Q390" t="s">
        <v>2427</v>
      </c>
      <c r="R390" t="s">
        <v>2428</v>
      </c>
      <c r="S390" t="s">
        <v>2429</v>
      </c>
      <c r="T390">
        <v>13</v>
      </c>
      <c r="U390">
        <v>4</v>
      </c>
      <c r="V390">
        <v>-0.22162000000000001</v>
      </c>
      <c r="X390">
        <v>0.75551000000000001</v>
      </c>
      <c r="Z390">
        <v>0.88263000000000003</v>
      </c>
      <c r="AA390">
        <v>1.0099</v>
      </c>
      <c r="AE390">
        <v>0.95877000000000001</v>
      </c>
      <c r="AK390" s="3">
        <v>1.0779000000000001</v>
      </c>
      <c r="AL390">
        <v>0.7651</v>
      </c>
      <c r="AO390">
        <v>0.89698</v>
      </c>
      <c r="BB390">
        <v>0.38177</v>
      </c>
      <c r="CA390">
        <v>0.91652999999999996</v>
      </c>
      <c r="CD390">
        <v>0.75439999999999996</v>
      </c>
      <c r="CJ390">
        <v>0.66773000000000005</v>
      </c>
      <c r="CK390">
        <v>0.50531000000000004</v>
      </c>
      <c r="CM390">
        <v>328830000</v>
      </c>
      <c r="CN390">
        <v>174010000</v>
      </c>
      <c r="CQ390">
        <v>388</v>
      </c>
      <c r="CR390">
        <v>156</v>
      </c>
      <c r="CS390">
        <v>395</v>
      </c>
      <c r="CT390">
        <v>395</v>
      </c>
    </row>
    <row r="391" spans="1:98" x14ac:dyDescent="0.35">
      <c r="A391" t="s">
        <v>2410</v>
      </c>
      <c r="B391">
        <v>397</v>
      </c>
      <c r="C391" t="s">
        <v>2410</v>
      </c>
      <c r="D391" t="s">
        <v>2410</v>
      </c>
      <c r="E391" t="s">
        <v>2411</v>
      </c>
      <c r="F391" t="s">
        <v>2412</v>
      </c>
      <c r="G391" t="s">
        <v>2413</v>
      </c>
      <c r="H391">
        <v>0.34227400000000002</v>
      </c>
      <c r="I391">
        <v>1.4245300000000001</v>
      </c>
      <c r="J391">
        <v>8.8844599999999998E-4</v>
      </c>
      <c r="K391">
        <v>55.575000000000003</v>
      </c>
      <c r="L391">
        <v>34.536000000000001</v>
      </c>
      <c r="N391" t="s">
        <v>170</v>
      </c>
      <c r="O391" t="s">
        <v>2430</v>
      </c>
      <c r="P391" t="s">
        <v>172</v>
      </c>
      <c r="Q391" t="s">
        <v>2431</v>
      </c>
      <c r="R391" t="s">
        <v>2432</v>
      </c>
      <c r="S391" t="s">
        <v>2433</v>
      </c>
      <c r="T391">
        <v>15</v>
      </c>
      <c r="U391">
        <v>3</v>
      </c>
      <c r="V391">
        <v>-0.72885999999999995</v>
      </c>
      <c r="CM391">
        <v>0</v>
      </c>
      <c r="CN391">
        <v>0</v>
      </c>
      <c r="CQ391">
        <v>389</v>
      </c>
      <c r="CR391">
        <v>156</v>
      </c>
      <c r="CS391">
        <v>397</v>
      </c>
      <c r="CT391">
        <v>397</v>
      </c>
    </row>
    <row r="392" spans="1:98" x14ac:dyDescent="0.35">
      <c r="A392" t="s">
        <v>2410</v>
      </c>
      <c r="B392">
        <v>1055</v>
      </c>
      <c r="C392" t="s">
        <v>2410</v>
      </c>
      <c r="D392" t="s">
        <v>2410</v>
      </c>
      <c r="E392" t="s">
        <v>2411</v>
      </c>
      <c r="F392" t="s">
        <v>2412</v>
      </c>
      <c r="G392" t="s">
        <v>2413</v>
      </c>
      <c r="H392">
        <v>1</v>
      </c>
      <c r="I392">
        <v>85.563199999999995</v>
      </c>
      <c r="J392" s="1">
        <v>8.5498600000000002E-5</v>
      </c>
      <c r="K392">
        <v>85.563000000000002</v>
      </c>
      <c r="L392">
        <v>61.725000000000001</v>
      </c>
      <c r="M392">
        <v>1</v>
      </c>
      <c r="N392" t="s">
        <v>170</v>
      </c>
      <c r="O392" t="s">
        <v>2434</v>
      </c>
      <c r="P392" t="s">
        <v>172</v>
      </c>
      <c r="Q392" t="s">
        <v>523</v>
      </c>
      <c r="R392" t="s">
        <v>2435</v>
      </c>
      <c r="S392" t="s">
        <v>2436</v>
      </c>
      <c r="T392">
        <v>4</v>
      </c>
      <c r="U392">
        <v>3</v>
      </c>
      <c r="V392">
        <v>-0.28249999999999997</v>
      </c>
      <c r="W392">
        <v>1.5353000000000001</v>
      </c>
      <c r="X392">
        <v>0.67917000000000005</v>
      </c>
      <c r="Y392">
        <v>0.31995000000000001</v>
      </c>
      <c r="Z392">
        <v>0.73694999999999999</v>
      </c>
      <c r="AB392">
        <v>0.46565000000000001</v>
      </c>
      <c r="BB392">
        <v>0.99836000000000003</v>
      </c>
      <c r="BD392">
        <v>0.92908999999999997</v>
      </c>
      <c r="BE392">
        <v>0.81754000000000004</v>
      </c>
      <c r="BF392">
        <v>0.57108999999999999</v>
      </c>
      <c r="BG392">
        <v>0.58540000000000003</v>
      </c>
      <c r="BH392">
        <v>0.52702000000000004</v>
      </c>
      <c r="BK392">
        <v>0.43562000000000001</v>
      </c>
      <c r="BM392">
        <v>0.45382</v>
      </c>
      <c r="BN392">
        <v>0.53388000000000002</v>
      </c>
      <c r="BO392">
        <v>0.39633000000000002</v>
      </c>
      <c r="BP392">
        <v>0.71648000000000001</v>
      </c>
      <c r="BQ392">
        <v>0.89136000000000004</v>
      </c>
      <c r="BR392">
        <v>1.3186</v>
      </c>
      <c r="BS392">
        <v>2.9220999999999999</v>
      </c>
      <c r="BT392">
        <v>1.6061000000000001</v>
      </c>
      <c r="BU392" s="3">
        <v>1.0368999999999999</v>
      </c>
      <c r="BW392">
        <v>0.78508</v>
      </c>
      <c r="BX392">
        <v>0.65654000000000001</v>
      </c>
      <c r="BY392">
        <v>0.56005000000000005</v>
      </c>
      <c r="BZ392">
        <v>0.62729000000000001</v>
      </c>
      <c r="CG392">
        <v>0.51178999999999997</v>
      </c>
      <c r="CH392">
        <v>0.83320000000000005</v>
      </c>
      <c r="CI392">
        <v>1.0550999999999999</v>
      </c>
      <c r="CK392">
        <v>2.0548000000000002</v>
      </c>
      <c r="CL392">
        <v>1.8707</v>
      </c>
      <c r="CM392">
        <v>457200000</v>
      </c>
      <c r="CN392">
        <v>242820000</v>
      </c>
      <c r="CQ392">
        <v>390</v>
      </c>
      <c r="CR392">
        <v>156</v>
      </c>
      <c r="CS392">
        <v>1055</v>
      </c>
      <c r="CT392">
        <v>1055</v>
      </c>
    </row>
    <row r="393" spans="1:98" x14ac:dyDescent="0.35">
      <c r="A393" t="s">
        <v>2437</v>
      </c>
      <c r="B393">
        <v>261</v>
      </c>
      <c r="C393" t="s">
        <v>2437</v>
      </c>
      <c r="D393" t="s">
        <v>2437</v>
      </c>
      <c r="E393" t="s">
        <v>2438</v>
      </c>
      <c r="F393" t="s">
        <v>2439</v>
      </c>
      <c r="G393" t="s">
        <v>2440</v>
      </c>
      <c r="H393">
        <v>1</v>
      </c>
      <c r="I393">
        <v>79.945300000000003</v>
      </c>
      <c r="J393" s="1">
        <v>1.01852E-6</v>
      </c>
      <c r="K393">
        <v>140.11000000000001</v>
      </c>
      <c r="L393">
        <v>56.360999999999997</v>
      </c>
      <c r="M393">
        <v>1</v>
      </c>
      <c r="N393" t="s">
        <v>170</v>
      </c>
      <c r="O393" t="s">
        <v>2441</v>
      </c>
      <c r="P393" t="s">
        <v>172</v>
      </c>
      <c r="Q393" t="s">
        <v>2442</v>
      </c>
      <c r="R393" t="s">
        <v>2443</v>
      </c>
      <c r="S393" t="s">
        <v>2444</v>
      </c>
      <c r="T393">
        <v>13</v>
      </c>
      <c r="U393">
        <v>3</v>
      </c>
      <c r="V393">
        <v>0.95492999999999995</v>
      </c>
      <c r="BC393" s="3">
        <v>0.58584999999999998</v>
      </c>
      <c r="BD393">
        <v>0.54651000000000005</v>
      </c>
      <c r="BE393">
        <v>0.82004999999999995</v>
      </c>
      <c r="BF393">
        <v>0.40509000000000001</v>
      </c>
      <c r="BG393">
        <v>0.75021000000000004</v>
      </c>
      <c r="BH393">
        <v>0.65820000000000001</v>
      </c>
      <c r="BJ393">
        <v>0.4919</v>
      </c>
      <c r="BK393">
        <v>0.33052999999999999</v>
      </c>
      <c r="BU393" s="3">
        <v>1.0891</v>
      </c>
      <c r="CM393">
        <v>62547000</v>
      </c>
      <c r="CN393">
        <v>46406000</v>
      </c>
      <c r="CQ393">
        <v>391</v>
      </c>
      <c r="CR393">
        <v>157</v>
      </c>
      <c r="CS393">
        <v>261</v>
      </c>
      <c r="CT393">
        <v>261</v>
      </c>
    </row>
    <row r="394" spans="1:98" x14ac:dyDescent="0.35">
      <c r="A394" t="s">
        <v>2437</v>
      </c>
      <c r="B394">
        <v>91</v>
      </c>
      <c r="C394" t="s">
        <v>2437</v>
      </c>
      <c r="D394" t="s">
        <v>2437</v>
      </c>
      <c r="E394" t="s">
        <v>2438</v>
      </c>
      <c r="F394" t="s">
        <v>2439</v>
      </c>
      <c r="G394" t="s">
        <v>2440</v>
      </c>
      <c r="H394">
        <v>0.98718099999999998</v>
      </c>
      <c r="I394">
        <v>18.871099999999998</v>
      </c>
      <c r="J394" s="1">
        <v>3.5557199999999999E-5</v>
      </c>
      <c r="K394">
        <v>107.15</v>
      </c>
      <c r="L394">
        <v>87.399000000000001</v>
      </c>
      <c r="M394">
        <v>1</v>
      </c>
      <c r="N394" t="s">
        <v>170</v>
      </c>
      <c r="O394" t="s">
        <v>2445</v>
      </c>
      <c r="P394" t="s">
        <v>172</v>
      </c>
      <c r="Q394" t="s">
        <v>2446</v>
      </c>
      <c r="R394" t="s">
        <v>2447</v>
      </c>
      <c r="S394" t="s">
        <v>2448</v>
      </c>
      <c r="T394">
        <v>10</v>
      </c>
      <c r="U394">
        <v>3</v>
      </c>
      <c r="V394">
        <v>9.1282000000000002E-2</v>
      </c>
      <c r="AL394">
        <v>0.80757000000000001</v>
      </c>
      <c r="AN394">
        <v>0.77876999999999996</v>
      </c>
      <c r="AO394">
        <v>0.90597000000000005</v>
      </c>
      <c r="AP394">
        <v>0.62816000000000005</v>
      </c>
      <c r="AQ394">
        <v>0.70096000000000003</v>
      </c>
      <c r="AR394">
        <v>0.87931999999999999</v>
      </c>
      <c r="AS394">
        <v>0.83692999999999995</v>
      </c>
      <c r="AU394">
        <v>1.0732999999999999</v>
      </c>
      <c r="AW394">
        <v>0.91900000000000004</v>
      </c>
      <c r="AZ394">
        <v>0.79620999999999997</v>
      </c>
      <c r="BC394" s="3">
        <v>0.77446999999999999</v>
      </c>
      <c r="BD394">
        <v>1.06</v>
      </c>
      <c r="BE394">
        <v>0.74536000000000002</v>
      </c>
      <c r="BF394">
        <v>0.99485000000000001</v>
      </c>
      <c r="BG394">
        <v>0.68577999999999995</v>
      </c>
      <c r="BI394">
        <v>0.69442999999999999</v>
      </c>
      <c r="BJ394">
        <v>1.1788000000000001</v>
      </c>
      <c r="BK394">
        <v>0.75134999999999996</v>
      </c>
      <c r="BL394">
        <v>0.72990999999999995</v>
      </c>
      <c r="BM394">
        <v>0.81428</v>
      </c>
      <c r="BN394">
        <v>0.71467000000000003</v>
      </c>
      <c r="BO394">
        <v>0.89602000000000004</v>
      </c>
      <c r="BP394">
        <v>0.61043000000000003</v>
      </c>
      <c r="BQ394">
        <v>0.66907000000000005</v>
      </c>
      <c r="BR394">
        <v>0.57460999999999995</v>
      </c>
      <c r="BS394">
        <v>0.67130999999999996</v>
      </c>
      <c r="BV394">
        <v>0.76966999999999997</v>
      </c>
      <c r="BX394">
        <v>0.77627000000000002</v>
      </c>
      <c r="BY394">
        <v>0.88031000000000004</v>
      </c>
      <c r="CB394">
        <v>0.78746000000000005</v>
      </c>
      <c r="CD394">
        <v>1.0003</v>
      </c>
      <c r="CE394">
        <v>0.74087999999999998</v>
      </c>
      <c r="CF394">
        <v>0.53815000000000002</v>
      </c>
      <c r="CG394">
        <v>0.72258</v>
      </c>
      <c r="CI394">
        <v>0.62119000000000002</v>
      </c>
      <c r="CJ394">
        <v>0.58448</v>
      </c>
      <c r="CL394">
        <v>0.48671999999999999</v>
      </c>
      <c r="CM394">
        <v>122890000</v>
      </c>
      <c r="CN394">
        <v>67785000</v>
      </c>
      <c r="CQ394">
        <v>392</v>
      </c>
      <c r="CR394">
        <v>157</v>
      </c>
      <c r="CS394">
        <v>91</v>
      </c>
      <c r="CT394">
        <v>91</v>
      </c>
    </row>
    <row r="395" spans="1:98" x14ac:dyDescent="0.35">
      <c r="A395" t="s">
        <v>2437</v>
      </c>
      <c r="B395">
        <v>95</v>
      </c>
      <c r="C395" t="s">
        <v>2437</v>
      </c>
      <c r="D395" t="s">
        <v>2437</v>
      </c>
      <c r="E395" t="s">
        <v>2438</v>
      </c>
      <c r="F395" t="s">
        <v>2439</v>
      </c>
      <c r="G395" t="s">
        <v>2440</v>
      </c>
      <c r="H395">
        <v>0.98258100000000004</v>
      </c>
      <c r="I395">
        <v>17.753900000000002</v>
      </c>
      <c r="J395" s="1">
        <v>9.0515100000000003E-11</v>
      </c>
      <c r="K395">
        <v>141.30000000000001</v>
      </c>
      <c r="L395">
        <v>112.22</v>
      </c>
      <c r="M395">
        <v>1</v>
      </c>
      <c r="N395" t="s">
        <v>170</v>
      </c>
      <c r="O395" t="s">
        <v>2449</v>
      </c>
      <c r="P395" t="s">
        <v>172</v>
      </c>
      <c r="Q395" t="s">
        <v>1792</v>
      </c>
      <c r="R395" t="s">
        <v>2450</v>
      </c>
      <c r="S395" t="s">
        <v>2451</v>
      </c>
      <c r="T395">
        <v>14</v>
      </c>
      <c r="U395">
        <v>3</v>
      </c>
      <c r="V395">
        <v>0.79005999999999998</v>
      </c>
      <c r="AM395">
        <v>1.2028000000000001</v>
      </c>
      <c r="AN395">
        <v>1.1232</v>
      </c>
      <c r="AO395">
        <v>1.1762999999999999</v>
      </c>
      <c r="AQ395">
        <v>0.74082000000000003</v>
      </c>
      <c r="AR395">
        <v>0.84357000000000004</v>
      </c>
      <c r="AS395">
        <v>0.99885000000000002</v>
      </c>
      <c r="AT395">
        <v>0.81805000000000005</v>
      </c>
      <c r="AU395">
        <v>1.0177</v>
      </c>
      <c r="AW395">
        <v>0.83313000000000004</v>
      </c>
      <c r="AX395">
        <v>0.32834000000000002</v>
      </c>
      <c r="BA395">
        <v>0.39384999999999998</v>
      </c>
      <c r="BB395">
        <v>0.25124999999999997</v>
      </c>
      <c r="BM395">
        <v>0.66929000000000005</v>
      </c>
      <c r="BU395" s="3">
        <v>0.74639</v>
      </c>
      <c r="BV395">
        <v>0.95531999999999995</v>
      </c>
      <c r="CM395">
        <v>34795000</v>
      </c>
      <c r="CN395">
        <v>20362000</v>
      </c>
      <c r="CQ395">
        <v>393</v>
      </c>
      <c r="CR395">
        <v>157</v>
      </c>
      <c r="CS395">
        <v>95</v>
      </c>
      <c r="CT395">
        <v>95</v>
      </c>
    </row>
    <row r="396" spans="1:98" x14ac:dyDescent="0.35">
      <c r="A396" t="s">
        <v>2452</v>
      </c>
      <c r="B396" t="s">
        <v>2453</v>
      </c>
      <c r="C396" t="s">
        <v>2454</v>
      </c>
      <c r="D396" t="s">
        <v>2454</v>
      </c>
      <c r="E396" t="s">
        <v>2455</v>
      </c>
      <c r="F396" t="s">
        <v>2456</v>
      </c>
      <c r="G396" t="s">
        <v>2457</v>
      </c>
      <c r="H396">
        <v>0.99999899999999997</v>
      </c>
      <c r="I396">
        <v>59.545099999999998</v>
      </c>
      <c r="J396" s="1">
        <v>3.2193300000000002E-5</v>
      </c>
      <c r="K396">
        <v>204.85</v>
      </c>
      <c r="L396">
        <v>145.65</v>
      </c>
      <c r="M396">
        <v>1</v>
      </c>
      <c r="N396" t="s">
        <v>170</v>
      </c>
      <c r="O396" t="s">
        <v>2458</v>
      </c>
      <c r="P396" t="s">
        <v>172</v>
      </c>
      <c r="Q396" t="s">
        <v>2459</v>
      </c>
      <c r="R396" t="s">
        <v>2460</v>
      </c>
      <c r="S396" t="s">
        <v>2461</v>
      </c>
      <c r="T396">
        <v>4</v>
      </c>
      <c r="U396">
        <v>3</v>
      </c>
      <c r="V396">
        <v>1.1834</v>
      </c>
      <c r="AM396">
        <v>0.73987000000000003</v>
      </c>
      <c r="AO396">
        <v>0.89627000000000001</v>
      </c>
      <c r="AP396">
        <v>0.63800000000000001</v>
      </c>
      <c r="AQ396">
        <v>0.69294</v>
      </c>
      <c r="AR396">
        <v>0.86614000000000002</v>
      </c>
      <c r="AS396">
        <v>0.71853999999999996</v>
      </c>
      <c r="AT396">
        <v>0.55791000000000002</v>
      </c>
      <c r="AU396">
        <v>0.84619999999999995</v>
      </c>
      <c r="AW396">
        <v>0.47958000000000001</v>
      </c>
      <c r="AX396">
        <v>0.42818000000000001</v>
      </c>
      <c r="AY396">
        <v>0.33783999999999997</v>
      </c>
      <c r="AZ396">
        <v>0.42835000000000001</v>
      </c>
      <c r="BA396">
        <v>0.20387</v>
      </c>
      <c r="BB396">
        <v>0.20524999999999999</v>
      </c>
      <c r="BU396" s="3">
        <v>0.90110000000000001</v>
      </c>
      <c r="BV396">
        <v>0.73131999999999997</v>
      </c>
      <c r="BW396">
        <v>0.70067999999999997</v>
      </c>
      <c r="BX396">
        <v>0.63332999999999995</v>
      </c>
      <c r="BY396">
        <v>0.75180000000000002</v>
      </c>
      <c r="BZ396">
        <v>0.75690999999999997</v>
      </c>
      <c r="CA396">
        <v>0.57465999999999995</v>
      </c>
      <c r="CB396">
        <v>0.84692999999999996</v>
      </c>
      <c r="CC396">
        <v>0.74451000000000001</v>
      </c>
      <c r="CD396">
        <v>0.60604000000000002</v>
      </c>
      <c r="CE396">
        <v>0.62217999999999996</v>
      </c>
      <c r="CF396">
        <v>0.70289000000000001</v>
      </c>
      <c r="CG396">
        <v>0.51188</v>
      </c>
      <c r="CH396">
        <v>0.48416999999999999</v>
      </c>
      <c r="CI396">
        <v>0.43503999999999998</v>
      </c>
      <c r="CJ396">
        <v>0.39219999999999999</v>
      </c>
      <c r="CK396">
        <v>0.27407999999999999</v>
      </c>
      <c r="CL396">
        <v>0.21249000000000001</v>
      </c>
      <c r="CM396">
        <v>229750000</v>
      </c>
      <c r="CN396">
        <v>149040000</v>
      </c>
      <c r="CQ396">
        <v>394</v>
      </c>
      <c r="CR396">
        <v>158</v>
      </c>
      <c r="CS396">
        <v>1232</v>
      </c>
      <c r="CT396">
        <v>1232</v>
      </c>
    </row>
    <row r="397" spans="1:98" x14ac:dyDescent="0.35">
      <c r="A397" t="s">
        <v>2462</v>
      </c>
      <c r="B397">
        <v>758</v>
      </c>
      <c r="C397" t="s">
        <v>2462</v>
      </c>
      <c r="D397" t="s">
        <v>2462</v>
      </c>
      <c r="E397" t="s">
        <v>2463</v>
      </c>
      <c r="F397" t="s">
        <v>2464</v>
      </c>
      <c r="G397" t="s">
        <v>2465</v>
      </c>
      <c r="H397">
        <v>1</v>
      </c>
      <c r="I397">
        <v>76.780299999999997</v>
      </c>
      <c r="J397">
        <v>1.34117E-3</v>
      </c>
      <c r="K397">
        <v>195.45</v>
      </c>
      <c r="L397">
        <v>127.28</v>
      </c>
      <c r="M397">
        <v>1</v>
      </c>
      <c r="N397" t="s">
        <v>170</v>
      </c>
      <c r="O397" t="s">
        <v>2466</v>
      </c>
      <c r="P397" t="s">
        <v>851</v>
      </c>
      <c r="Q397" t="s">
        <v>2467</v>
      </c>
      <c r="R397" t="s">
        <v>2468</v>
      </c>
      <c r="S397" t="s">
        <v>2469</v>
      </c>
      <c r="T397">
        <v>6</v>
      </c>
      <c r="U397">
        <v>3</v>
      </c>
      <c r="V397">
        <v>-2.4775999999999998</v>
      </c>
      <c r="Z397">
        <v>0.84340000000000004</v>
      </c>
      <c r="AA397">
        <v>0.63543000000000005</v>
      </c>
      <c r="AH397">
        <v>0.26704</v>
      </c>
      <c r="BF397">
        <v>0.73538999999999999</v>
      </c>
      <c r="CM397">
        <v>30507000</v>
      </c>
      <c r="CN397">
        <v>17498000</v>
      </c>
      <c r="CQ397">
        <v>395</v>
      </c>
      <c r="CR397">
        <v>159</v>
      </c>
      <c r="CS397">
        <v>758</v>
      </c>
      <c r="CT397">
        <v>758</v>
      </c>
    </row>
    <row r="398" spans="1:98" x14ac:dyDescent="0.35">
      <c r="A398" t="s">
        <v>2462</v>
      </c>
      <c r="B398">
        <v>743</v>
      </c>
      <c r="C398" t="s">
        <v>2462</v>
      </c>
      <c r="D398" t="s">
        <v>2462</v>
      </c>
      <c r="E398" t="s">
        <v>2463</v>
      </c>
      <c r="F398" t="s">
        <v>2464</v>
      </c>
      <c r="G398" t="s">
        <v>2465</v>
      </c>
      <c r="H398">
        <v>1</v>
      </c>
      <c r="I398">
        <v>62.076999999999998</v>
      </c>
      <c r="J398">
        <v>1.4453799999999999E-4</v>
      </c>
      <c r="K398">
        <v>108.23</v>
      </c>
      <c r="L398">
        <v>69.052999999999997</v>
      </c>
      <c r="M398">
        <v>2</v>
      </c>
      <c r="N398" t="s">
        <v>170</v>
      </c>
      <c r="O398" t="s">
        <v>2470</v>
      </c>
      <c r="P398" t="s">
        <v>499</v>
      </c>
      <c r="Q398" t="s">
        <v>2471</v>
      </c>
      <c r="R398" t="s">
        <v>2472</v>
      </c>
      <c r="S398" t="s">
        <v>2473</v>
      </c>
      <c r="T398">
        <v>4</v>
      </c>
      <c r="U398">
        <v>2</v>
      </c>
      <c r="V398">
        <v>-6.5707000000000002E-2</v>
      </c>
      <c r="W398">
        <v>0.64390999999999998</v>
      </c>
      <c r="Z398">
        <v>0.52532000000000001</v>
      </c>
      <c r="AA398">
        <v>0.47627999999999998</v>
      </c>
      <c r="AB398">
        <v>0.51554</v>
      </c>
      <c r="AC398">
        <v>0.36371999999999999</v>
      </c>
      <c r="AD398">
        <v>0.43402000000000002</v>
      </c>
      <c r="AE398">
        <v>0.30159000000000002</v>
      </c>
      <c r="AF398">
        <v>0.35625000000000001</v>
      </c>
      <c r="AG398">
        <v>0.17233000000000001</v>
      </c>
      <c r="AK398" s="3">
        <v>0.50405999999999995</v>
      </c>
      <c r="AL398">
        <v>0.36320000000000002</v>
      </c>
      <c r="AN398">
        <v>0.32496999999999998</v>
      </c>
      <c r="AO398">
        <v>0.31746000000000002</v>
      </c>
      <c r="AP398">
        <v>0.3044</v>
      </c>
      <c r="AQ398">
        <v>0.23463000000000001</v>
      </c>
      <c r="AR398">
        <v>0.30286000000000002</v>
      </c>
      <c r="AS398">
        <v>0.32562999999999998</v>
      </c>
      <c r="AT398">
        <v>0.23329</v>
      </c>
      <c r="BC398" s="3">
        <v>0.91139000000000003</v>
      </c>
      <c r="BD398">
        <v>0.74434</v>
      </c>
      <c r="BF398">
        <v>0.44089</v>
      </c>
      <c r="BI398">
        <v>0.48604000000000003</v>
      </c>
      <c r="BJ398">
        <v>0.55186000000000002</v>
      </c>
      <c r="BL398">
        <v>0.44363999999999998</v>
      </c>
      <c r="BO398">
        <v>1.3358000000000001</v>
      </c>
      <c r="BR398">
        <v>0.78502000000000005</v>
      </c>
      <c r="BS398">
        <v>1.2423</v>
      </c>
      <c r="BU398" s="3">
        <v>0.93640999999999996</v>
      </c>
      <c r="BV398">
        <v>0.48086000000000001</v>
      </c>
      <c r="BW398">
        <v>0.47800999999999999</v>
      </c>
      <c r="BX398">
        <v>0.46516999999999997</v>
      </c>
      <c r="BY398">
        <v>0.47073999999999999</v>
      </c>
      <c r="BZ398">
        <v>0.45951999999999998</v>
      </c>
      <c r="CA398">
        <v>0.33174999999999999</v>
      </c>
      <c r="CB398">
        <v>0.47155000000000002</v>
      </c>
      <c r="CC398">
        <v>0.41072999999999998</v>
      </c>
      <c r="CD398">
        <v>0.33423000000000003</v>
      </c>
      <c r="CE398">
        <v>0.27133000000000002</v>
      </c>
      <c r="CF398">
        <v>0.20266999999999999</v>
      </c>
      <c r="CG398">
        <v>0.11685</v>
      </c>
      <c r="CM398">
        <v>275280000</v>
      </c>
      <c r="CN398">
        <v>198520000</v>
      </c>
      <c r="CQ398">
        <v>396</v>
      </c>
      <c r="CR398">
        <v>159</v>
      </c>
      <c r="CS398">
        <v>743</v>
      </c>
      <c r="CT398">
        <v>743</v>
      </c>
    </row>
    <row r="399" spans="1:98" x14ac:dyDescent="0.35">
      <c r="A399" t="s">
        <v>2462</v>
      </c>
      <c r="B399">
        <v>358</v>
      </c>
      <c r="C399" t="s">
        <v>2462</v>
      </c>
      <c r="D399" t="s">
        <v>2462</v>
      </c>
      <c r="E399" t="s">
        <v>2463</v>
      </c>
      <c r="F399" t="s">
        <v>2464</v>
      </c>
      <c r="G399" t="s">
        <v>2465</v>
      </c>
      <c r="H399">
        <v>0.99830700000000006</v>
      </c>
      <c r="I399">
        <v>27.9055</v>
      </c>
      <c r="J399" s="1">
        <v>2.7439799999999999E-8</v>
      </c>
      <c r="K399">
        <v>151.56</v>
      </c>
      <c r="L399">
        <v>117.51</v>
      </c>
      <c r="M399">
        <v>1</v>
      </c>
      <c r="N399" t="s">
        <v>170</v>
      </c>
      <c r="O399" t="s">
        <v>2474</v>
      </c>
      <c r="P399" t="s">
        <v>172</v>
      </c>
      <c r="Q399" t="s">
        <v>2475</v>
      </c>
      <c r="R399" t="s">
        <v>2476</v>
      </c>
      <c r="S399" t="s">
        <v>2477</v>
      </c>
      <c r="T399">
        <v>4</v>
      </c>
      <c r="U399">
        <v>2</v>
      </c>
      <c r="V399">
        <v>-1.7275000000000001E-3</v>
      </c>
      <c r="AK399" s="3">
        <v>0.66971999999999998</v>
      </c>
      <c r="AL399">
        <v>0.68767999999999996</v>
      </c>
      <c r="AM399">
        <v>0.59440999999999999</v>
      </c>
      <c r="AO399">
        <v>0.70916999999999997</v>
      </c>
      <c r="AP399">
        <v>0.63685999999999998</v>
      </c>
      <c r="AQ399">
        <v>0.58525000000000005</v>
      </c>
      <c r="AR399">
        <v>0.68496000000000001</v>
      </c>
      <c r="AS399">
        <v>0.71116999999999997</v>
      </c>
      <c r="AU399">
        <v>0.75578999999999996</v>
      </c>
      <c r="AW399">
        <v>0.71589000000000003</v>
      </c>
      <c r="BC399" s="3">
        <v>0.94950000000000001</v>
      </c>
      <c r="BD399">
        <v>1.2176</v>
      </c>
      <c r="BE399">
        <v>0.82677999999999996</v>
      </c>
      <c r="BF399">
        <v>1.0269999999999999</v>
      </c>
      <c r="BG399">
        <v>0.91535</v>
      </c>
      <c r="BH399">
        <v>0.74217</v>
      </c>
      <c r="BI399">
        <v>0.92051000000000005</v>
      </c>
      <c r="BJ399">
        <v>0.85180999999999996</v>
      </c>
      <c r="BK399">
        <v>0.98384000000000005</v>
      </c>
      <c r="BL399">
        <v>0.80971000000000004</v>
      </c>
      <c r="BM399">
        <v>0.71331999999999995</v>
      </c>
      <c r="BN399">
        <v>0.83755000000000002</v>
      </c>
      <c r="BO399">
        <v>1.0419</v>
      </c>
      <c r="BP399">
        <v>0.90166000000000002</v>
      </c>
      <c r="BQ399">
        <v>0.68245999999999996</v>
      </c>
      <c r="BR399">
        <v>0.54930000000000001</v>
      </c>
      <c r="BS399">
        <v>0.82094</v>
      </c>
      <c r="BT399">
        <v>0.39056000000000002</v>
      </c>
      <c r="BU399" s="3">
        <v>0.87070000000000003</v>
      </c>
      <c r="BV399">
        <v>0.87446000000000002</v>
      </c>
      <c r="BW399">
        <v>0.74387000000000003</v>
      </c>
      <c r="BX399">
        <v>0.71680999999999995</v>
      </c>
      <c r="BY399">
        <v>0.83043999999999996</v>
      </c>
      <c r="CA399">
        <v>0.60465999999999998</v>
      </c>
      <c r="CB399">
        <v>0.82665</v>
      </c>
      <c r="CC399">
        <v>0.94259000000000004</v>
      </c>
      <c r="CD399">
        <v>0.73053999999999997</v>
      </c>
      <c r="CE399">
        <v>0.55688000000000004</v>
      </c>
      <c r="CG399">
        <v>0.73982000000000003</v>
      </c>
      <c r="CH399">
        <v>0.64232999999999996</v>
      </c>
      <c r="CI399">
        <v>0.68549000000000004</v>
      </c>
      <c r="CJ399">
        <v>0.56396000000000002</v>
      </c>
      <c r="CK399">
        <v>0.40601999999999999</v>
      </c>
      <c r="CM399">
        <v>330240000</v>
      </c>
      <c r="CN399">
        <v>189580000</v>
      </c>
      <c r="CQ399">
        <v>397</v>
      </c>
      <c r="CR399">
        <v>159</v>
      </c>
      <c r="CS399">
        <v>358</v>
      </c>
      <c r="CT399">
        <v>358</v>
      </c>
    </row>
    <row r="400" spans="1:98" x14ac:dyDescent="0.35">
      <c r="A400" t="s">
        <v>2462</v>
      </c>
      <c r="B400">
        <v>361</v>
      </c>
      <c r="C400" t="s">
        <v>2462</v>
      </c>
      <c r="D400" t="s">
        <v>2462</v>
      </c>
      <c r="E400" t="s">
        <v>2463</v>
      </c>
      <c r="F400" t="s">
        <v>2464</v>
      </c>
      <c r="G400" t="s">
        <v>2465</v>
      </c>
      <c r="H400">
        <v>0.41639900000000002</v>
      </c>
      <c r="I400">
        <v>0</v>
      </c>
      <c r="J400">
        <v>1.7515400000000001E-4</v>
      </c>
      <c r="K400">
        <v>114.31</v>
      </c>
      <c r="L400">
        <v>70.549000000000007</v>
      </c>
      <c r="N400" t="s">
        <v>170</v>
      </c>
      <c r="O400" t="s">
        <v>2478</v>
      </c>
      <c r="P400" t="s">
        <v>458</v>
      </c>
      <c r="Q400" t="s">
        <v>239</v>
      </c>
      <c r="R400" t="s">
        <v>2479</v>
      </c>
      <c r="S400" t="s">
        <v>2480</v>
      </c>
      <c r="T400">
        <v>7</v>
      </c>
      <c r="U400">
        <v>2</v>
      </c>
      <c r="V400">
        <v>-0.29076000000000002</v>
      </c>
      <c r="CM400">
        <v>0</v>
      </c>
      <c r="CN400">
        <v>0</v>
      </c>
      <c r="CQ400">
        <v>398</v>
      </c>
      <c r="CR400">
        <v>159</v>
      </c>
      <c r="CS400">
        <v>361</v>
      </c>
      <c r="CT400">
        <v>361</v>
      </c>
    </row>
    <row r="401" spans="1:98" x14ac:dyDescent="0.35">
      <c r="A401" t="s">
        <v>2462</v>
      </c>
      <c r="B401">
        <v>804</v>
      </c>
      <c r="C401" t="s">
        <v>2462</v>
      </c>
      <c r="D401" t="s">
        <v>2462</v>
      </c>
      <c r="E401" t="s">
        <v>2463</v>
      </c>
      <c r="F401" t="s">
        <v>2464</v>
      </c>
      <c r="G401" t="s">
        <v>2465</v>
      </c>
      <c r="H401">
        <v>0.999884</v>
      </c>
      <c r="I401">
        <v>39.343400000000003</v>
      </c>
      <c r="J401" s="1">
        <v>1.55002E-27</v>
      </c>
      <c r="K401">
        <v>252.16</v>
      </c>
      <c r="L401">
        <v>209.21</v>
      </c>
      <c r="M401">
        <v>1</v>
      </c>
      <c r="N401" t="s">
        <v>170</v>
      </c>
      <c r="O401" t="s">
        <v>2481</v>
      </c>
      <c r="P401" t="s">
        <v>172</v>
      </c>
      <c r="Q401" t="s">
        <v>2482</v>
      </c>
      <c r="R401" t="s">
        <v>2483</v>
      </c>
      <c r="S401" t="s">
        <v>2484</v>
      </c>
      <c r="T401">
        <v>10</v>
      </c>
      <c r="U401">
        <v>3</v>
      </c>
      <c r="V401">
        <v>-0.32253999999999999</v>
      </c>
      <c r="W401">
        <v>0.56033999999999995</v>
      </c>
      <c r="AA401">
        <v>0.87056</v>
      </c>
      <c r="AB401">
        <v>0.87453000000000003</v>
      </c>
      <c r="AE401">
        <v>0.47683999999999999</v>
      </c>
      <c r="AK401" s="3">
        <v>0.75648000000000004</v>
      </c>
      <c r="AL401">
        <v>1.1332</v>
      </c>
      <c r="AN401">
        <v>0.93259000000000003</v>
      </c>
      <c r="AO401">
        <v>0.88705999999999996</v>
      </c>
      <c r="AP401">
        <v>0.78822999999999999</v>
      </c>
      <c r="AQ401">
        <v>0.77290000000000003</v>
      </c>
      <c r="AR401">
        <v>0.88048999999999999</v>
      </c>
      <c r="AS401">
        <v>0.84526999999999997</v>
      </c>
      <c r="AT401">
        <v>0.75570999999999999</v>
      </c>
      <c r="AU401">
        <v>0.45417000000000002</v>
      </c>
      <c r="BC401" s="3">
        <v>1.0485</v>
      </c>
      <c r="BD401">
        <v>1.0537000000000001</v>
      </c>
      <c r="BE401">
        <v>0.85097999999999996</v>
      </c>
      <c r="BF401">
        <v>0.86409999999999998</v>
      </c>
      <c r="BG401">
        <v>0.77486999999999995</v>
      </c>
      <c r="BH401">
        <v>0.79871000000000003</v>
      </c>
      <c r="BI401">
        <v>0.66937000000000002</v>
      </c>
      <c r="BK401">
        <v>0.72369000000000006</v>
      </c>
      <c r="BL401">
        <v>0.54247999999999996</v>
      </c>
      <c r="BM401">
        <v>0.36636999999999997</v>
      </c>
      <c r="BU401" s="3">
        <v>1.0017</v>
      </c>
      <c r="BW401">
        <v>0.80823</v>
      </c>
      <c r="BX401">
        <v>1.2145999999999999</v>
      </c>
      <c r="BY401">
        <v>0.56689000000000001</v>
      </c>
      <c r="BZ401">
        <v>1.0276000000000001</v>
      </c>
      <c r="CA401">
        <v>0.53195000000000003</v>
      </c>
      <c r="CB401">
        <v>0.55669000000000002</v>
      </c>
      <c r="CC401">
        <v>0.69672999999999996</v>
      </c>
      <c r="CD401">
        <v>0.68596000000000001</v>
      </c>
      <c r="CM401">
        <v>446390000</v>
      </c>
      <c r="CN401">
        <v>275080000</v>
      </c>
      <c r="CQ401">
        <v>399</v>
      </c>
      <c r="CR401">
        <v>159</v>
      </c>
      <c r="CS401">
        <v>804</v>
      </c>
      <c r="CT401">
        <v>804</v>
      </c>
    </row>
    <row r="402" spans="1:98" x14ac:dyDescent="0.35">
      <c r="A402" t="s">
        <v>2462</v>
      </c>
      <c r="B402">
        <v>806</v>
      </c>
      <c r="C402" t="s">
        <v>2462</v>
      </c>
      <c r="D402" t="s">
        <v>2462</v>
      </c>
      <c r="E402" t="s">
        <v>2463</v>
      </c>
      <c r="F402" t="s">
        <v>2464</v>
      </c>
      <c r="G402" t="s">
        <v>2465</v>
      </c>
      <c r="H402">
        <v>0.92595000000000005</v>
      </c>
      <c r="I402">
        <v>10.971</v>
      </c>
      <c r="J402">
        <v>3.6511999999999997E-4</v>
      </c>
      <c r="K402">
        <v>196.48</v>
      </c>
      <c r="L402">
        <v>161.72999999999999</v>
      </c>
      <c r="M402">
        <v>1</v>
      </c>
      <c r="N402" t="s">
        <v>170</v>
      </c>
      <c r="O402" t="s">
        <v>2485</v>
      </c>
      <c r="P402" t="s">
        <v>172</v>
      </c>
      <c r="Q402" t="s">
        <v>1182</v>
      </c>
      <c r="R402" t="s">
        <v>2486</v>
      </c>
      <c r="S402" t="s">
        <v>2487</v>
      </c>
      <c r="T402">
        <v>12</v>
      </c>
      <c r="U402">
        <v>3</v>
      </c>
      <c r="V402">
        <v>-1.3319000000000001</v>
      </c>
      <c r="W402">
        <v>0.56033999999999995</v>
      </c>
      <c r="AA402">
        <v>0.87056</v>
      </c>
      <c r="AK402" s="3">
        <v>0.75648000000000004</v>
      </c>
      <c r="AM402">
        <v>0.87963999999999998</v>
      </c>
      <c r="AN402">
        <v>0.61094000000000004</v>
      </c>
      <c r="AO402">
        <v>0.69018999999999997</v>
      </c>
      <c r="AP402">
        <v>0.81045</v>
      </c>
      <c r="AR402">
        <v>0.87058999999999997</v>
      </c>
      <c r="BC402" s="3">
        <v>1.2039</v>
      </c>
      <c r="BJ402">
        <v>0.60358000000000001</v>
      </c>
      <c r="BM402">
        <v>0.36636999999999997</v>
      </c>
      <c r="BV402">
        <v>0.97250000000000003</v>
      </c>
      <c r="BY402">
        <v>0.56689000000000001</v>
      </c>
      <c r="BZ402">
        <v>0.87029000000000001</v>
      </c>
      <c r="CA402">
        <v>0.76088999999999996</v>
      </c>
      <c r="CC402">
        <v>0.69672999999999996</v>
      </c>
      <c r="CM402">
        <v>179460000</v>
      </c>
      <c r="CN402">
        <v>114070000</v>
      </c>
      <c r="CQ402">
        <v>400</v>
      </c>
      <c r="CR402">
        <v>159</v>
      </c>
      <c r="CS402">
        <v>806</v>
      </c>
      <c r="CT402">
        <v>806</v>
      </c>
    </row>
    <row r="403" spans="1:98" x14ac:dyDescent="0.35">
      <c r="A403" t="s">
        <v>2462</v>
      </c>
      <c r="B403">
        <v>576</v>
      </c>
      <c r="C403" t="s">
        <v>2462</v>
      </c>
      <c r="D403" t="s">
        <v>2462</v>
      </c>
      <c r="E403" t="s">
        <v>2463</v>
      </c>
      <c r="F403" t="s">
        <v>2464</v>
      </c>
      <c r="G403" t="s">
        <v>2465</v>
      </c>
      <c r="H403">
        <v>1</v>
      </c>
      <c r="I403">
        <v>79.041399999999996</v>
      </c>
      <c r="J403" s="1">
        <v>8.2766299999999994E-5</v>
      </c>
      <c r="K403">
        <v>185.27</v>
      </c>
      <c r="L403">
        <v>119.02</v>
      </c>
      <c r="M403">
        <v>2</v>
      </c>
      <c r="N403" t="s">
        <v>170</v>
      </c>
      <c r="O403" t="s">
        <v>2488</v>
      </c>
      <c r="P403" t="s">
        <v>2489</v>
      </c>
      <c r="Q403" t="s">
        <v>313</v>
      </c>
      <c r="R403" t="s">
        <v>2490</v>
      </c>
      <c r="S403" t="s">
        <v>2491</v>
      </c>
      <c r="T403">
        <v>8</v>
      </c>
      <c r="U403">
        <v>3</v>
      </c>
      <c r="V403">
        <v>0.58942000000000005</v>
      </c>
      <c r="W403">
        <v>0.88519000000000003</v>
      </c>
      <c r="X403">
        <v>0.5514</v>
      </c>
      <c r="Z403">
        <v>0.63287000000000004</v>
      </c>
      <c r="AA403">
        <v>0.50729000000000002</v>
      </c>
      <c r="AB403">
        <v>0.56720999999999999</v>
      </c>
      <c r="AC403">
        <v>0.42664999999999997</v>
      </c>
      <c r="AD403">
        <v>0.40742</v>
      </c>
      <c r="AE403">
        <v>0.46039000000000002</v>
      </c>
      <c r="AF403">
        <v>0.50075999999999998</v>
      </c>
      <c r="AG403">
        <v>0.37833</v>
      </c>
      <c r="AI403">
        <v>0.29196</v>
      </c>
      <c r="AJ403">
        <v>0.35926000000000002</v>
      </c>
      <c r="AK403" s="3">
        <v>0.63856999999999997</v>
      </c>
      <c r="AL403">
        <v>0.37695000000000001</v>
      </c>
      <c r="AM403">
        <v>0.36226000000000003</v>
      </c>
      <c r="AN403">
        <v>0.38380999999999998</v>
      </c>
      <c r="AP403">
        <v>0.31552000000000002</v>
      </c>
      <c r="AQ403">
        <v>0.34192</v>
      </c>
      <c r="AR403">
        <v>0.36209000000000002</v>
      </c>
      <c r="AS403">
        <v>0.31283</v>
      </c>
      <c r="AT403">
        <v>0.29326000000000002</v>
      </c>
      <c r="AU403">
        <v>0.30337999999999998</v>
      </c>
      <c r="AV403">
        <v>0.46545999999999998</v>
      </c>
      <c r="AW403">
        <v>0.41008</v>
      </c>
      <c r="AZ403">
        <v>0.34239999999999998</v>
      </c>
      <c r="BC403" s="3">
        <v>0.99482999999999999</v>
      </c>
      <c r="BD403">
        <v>0.95748999999999995</v>
      </c>
      <c r="BE403">
        <v>1.0528999999999999</v>
      </c>
      <c r="BF403">
        <v>0.56401999999999997</v>
      </c>
      <c r="BG403">
        <v>0.46931</v>
      </c>
      <c r="BH403">
        <v>0.79847000000000001</v>
      </c>
      <c r="BI403">
        <v>0.70613000000000004</v>
      </c>
      <c r="BJ403">
        <v>0.65817999999999999</v>
      </c>
      <c r="BK403">
        <v>0.55423</v>
      </c>
      <c r="BL403">
        <v>0.52827000000000002</v>
      </c>
      <c r="BN403">
        <v>0.60845000000000005</v>
      </c>
      <c r="BQ403">
        <v>0.61621000000000004</v>
      </c>
      <c r="BU403" s="3">
        <v>1.046</v>
      </c>
      <c r="BV403">
        <v>0.51995999999999998</v>
      </c>
      <c r="BW403">
        <v>0.46699000000000002</v>
      </c>
      <c r="BX403">
        <v>0.47058</v>
      </c>
      <c r="BY403">
        <v>0.50331999999999999</v>
      </c>
      <c r="BZ403">
        <v>0.52364999999999995</v>
      </c>
      <c r="CA403">
        <v>0.47252</v>
      </c>
      <c r="CB403">
        <v>0.62375000000000003</v>
      </c>
      <c r="CC403">
        <v>0.50849</v>
      </c>
      <c r="CD403">
        <v>0.42465000000000003</v>
      </c>
      <c r="CE403">
        <v>0.34991</v>
      </c>
      <c r="CF403">
        <v>0.49015999999999998</v>
      </c>
      <c r="CG403">
        <v>0.45283000000000001</v>
      </c>
      <c r="CH403">
        <v>0.58816999999999997</v>
      </c>
      <c r="CJ403">
        <v>0.34288999999999997</v>
      </c>
      <c r="CK403">
        <v>0.38284000000000001</v>
      </c>
      <c r="CL403">
        <v>0.19212000000000001</v>
      </c>
      <c r="CM403">
        <v>319940000</v>
      </c>
      <c r="CN403">
        <v>233290000</v>
      </c>
      <c r="CQ403">
        <v>401</v>
      </c>
      <c r="CR403">
        <v>159</v>
      </c>
      <c r="CS403">
        <v>576</v>
      </c>
      <c r="CT403">
        <v>576</v>
      </c>
    </row>
    <row r="404" spans="1:98" x14ac:dyDescent="0.35">
      <c r="A404" t="s">
        <v>2462</v>
      </c>
      <c r="B404">
        <v>578</v>
      </c>
      <c r="C404" t="s">
        <v>2462</v>
      </c>
      <c r="D404" t="s">
        <v>2462</v>
      </c>
      <c r="E404" t="s">
        <v>2463</v>
      </c>
      <c r="F404" t="s">
        <v>2464</v>
      </c>
      <c r="G404" t="s">
        <v>2465</v>
      </c>
      <c r="H404">
        <v>0.99999300000000002</v>
      </c>
      <c r="I404">
        <v>51.590899999999998</v>
      </c>
      <c r="J404" s="1">
        <v>8.2766299999999994E-5</v>
      </c>
      <c r="K404">
        <v>185.27</v>
      </c>
      <c r="L404">
        <v>119.02</v>
      </c>
      <c r="M404">
        <v>2</v>
      </c>
      <c r="N404" t="s">
        <v>170</v>
      </c>
      <c r="O404" t="s">
        <v>2492</v>
      </c>
      <c r="P404" t="s">
        <v>1572</v>
      </c>
      <c r="Q404" t="s">
        <v>2493</v>
      </c>
      <c r="R404" t="s">
        <v>2490</v>
      </c>
      <c r="S404" t="s">
        <v>2494</v>
      </c>
      <c r="T404">
        <v>10</v>
      </c>
      <c r="U404">
        <v>3</v>
      </c>
      <c r="V404">
        <v>0.41538999999999998</v>
      </c>
      <c r="W404">
        <v>0.88519000000000003</v>
      </c>
      <c r="X404">
        <v>0.5514</v>
      </c>
      <c r="Z404">
        <v>0.63287000000000004</v>
      </c>
      <c r="AA404">
        <v>0.50729000000000002</v>
      </c>
      <c r="AB404">
        <v>0.56720999999999999</v>
      </c>
      <c r="AC404">
        <v>0.42664999999999997</v>
      </c>
      <c r="AD404">
        <v>0.40742</v>
      </c>
      <c r="AE404">
        <v>0.46039000000000002</v>
      </c>
      <c r="AF404">
        <v>0.50075999999999998</v>
      </c>
      <c r="AG404">
        <v>0.37833</v>
      </c>
      <c r="AI404">
        <v>0.29196</v>
      </c>
      <c r="AJ404">
        <v>0.35926000000000002</v>
      </c>
      <c r="AK404" s="3">
        <v>0.63856999999999997</v>
      </c>
      <c r="AL404">
        <v>0.37695000000000001</v>
      </c>
      <c r="AM404">
        <v>0.36226000000000003</v>
      </c>
      <c r="AN404">
        <v>0.38380999999999998</v>
      </c>
      <c r="AP404">
        <v>0.31552000000000002</v>
      </c>
      <c r="AQ404">
        <v>0.34192</v>
      </c>
      <c r="AR404">
        <v>0.36209000000000002</v>
      </c>
      <c r="AS404">
        <v>0.31283</v>
      </c>
      <c r="AT404">
        <v>0.29326000000000002</v>
      </c>
      <c r="AU404">
        <v>0.30337999999999998</v>
      </c>
      <c r="AV404">
        <v>0.46545999999999998</v>
      </c>
      <c r="AW404">
        <v>0.41008</v>
      </c>
      <c r="AZ404">
        <v>0.36531999999999998</v>
      </c>
      <c r="BC404" s="3">
        <v>0.99482999999999999</v>
      </c>
      <c r="BD404">
        <v>0.95748999999999995</v>
      </c>
      <c r="BE404">
        <v>1.0528999999999999</v>
      </c>
      <c r="BF404">
        <v>0.56401999999999997</v>
      </c>
      <c r="BG404">
        <v>0.46931</v>
      </c>
      <c r="BH404">
        <v>0.79847000000000001</v>
      </c>
      <c r="BI404">
        <v>0.70613000000000004</v>
      </c>
      <c r="BJ404">
        <v>0.65817999999999999</v>
      </c>
      <c r="BK404">
        <v>0.55423</v>
      </c>
      <c r="BL404">
        <v>0.52827000000000002</v>
      </c>
      <c r="BN404">
        <v>0.60845000000000005</v>
      </c>
      <c r="BQ404">
        <v>0.61621000000000004</v>
      </c>
      <c r="BU404" s="3">
        <v>1.046</v>
      </c>
      <c r="BV404">
        <v>0.51995999999999998</v>
      </c>
      <c r="BW404">
        <v>0.46699000000000002</v>
      </c>
      <c r="BX404">
        <v>0.47058</v>
      </c>
      <c r="BY404">
        <v>0.50331999999999999</v>
      </c>
      <c r="BZ404">
        <v>0.52364999999999995</v>
      </c>
      <c r="CA404">
        <v>0.47252</v>
      </c>
      <c r="CB404">
        <v>0.62375000000000003</v>
      </c>
      <c r="CC404">
        <v>0.50849</v>
      </c>
      <c r="CD404">
        <v>0.42465000000000003</v>
      </c>
      <c r="CE404">
        <v>0.34991</v>
      </c>
      <c r="CF404">
        <v>0.49015999999999998</v>
      </c>
      <c r="CG404">
        <v>0.45283000000000001</v>
      </c>
      <c r="CH404">
        <v>0.58816999999999997</v>
      </c>
      <c r="CJ404">
        <v>0.34288999999999997</v>
      </c>
      <c r="CK404">
        <v>0.38284000000000001</v>
      </c>
      <c r="CL404">
        <v>0.19212000000000001</v>
      </c>
      <c r="CM404">
        <v>319940000</v>
      </c>
      <c r="CN404">
        <v>233290000</v>
      </c>
      <c r="CQ404">
        <v>402</v>
      </c>
      <c r="CR404">
        <v>159</v>
      </c>
      <c r="CS404">
        <v>578</v>
      </c>
      <c r="CT404">
        <v>578</v>
      </c>
    </row>
    <row r="405" spans="1:98" x14ac:dyDescent="0.35">
      <c r="A405" t="s">
        <v>2462</v>
      </c>
      <c r="B405">
        <v>379</v>
      </c>
      <c r="C405" t="s">
        <v>2462</v>
      </c>
      <c r="D405" t="s">
        <v>2462</v>
      </c>
      <c r="E405" t="s">
        <v>2463</v>
      </c>
      <c r="F405" t="s">
        <v>2464</v>
      </c>
      <c r="G405" t="s">
        <v>2465</v>
      </c>
      <c r="H405">
        <v>0.86195200000000005</v>
      </c>
      <c r="I405">
        <v>8.0150600000000001</v>
      </c>
      <c r="J405">
        <v>4.5531800000000002E-4</v>
      </c>
      <c r="K405">
        <v>141.93</v>
      </c>
      <c r="L405">
        <v>134.82</v>
      </c>
      <c r="M405">
        <v>1</v>
      </c>
      <c r="N405" t="s">
        <v>170</v>
      </c>
      <c r="O405" t="s">
        <v>2495</v>
      </c>
      <c r="P405" t="s">
        <v>172</v>
      </c>
      <c r="Q405" t="s">
        <v>932</v>
      </c>
      <c r="R405" t="s">
        <v>2496</v>
      </c>
      <c r="S405" t="s">
        <v>2497</v>
      </c>
      <c r="T405">
        <v>5</v>
      </c>
      <c r="U405">
        <v>3</v>
      </c>
      <c r="V405">
        <v>-0.27607999999999999</v>
      </c>
      <c r="BK405">
        <v>0.73521000000000003</v>
      </c>
      <c r="CM405">
        <v>5634700</v>
      </c>
      <c r="CN405">
        <v>2944000</v>
      </c>
      <c r="CQ405">
        <v>403</v>
      </c>
      <c r="CR405">
        <v>159</v>
      </c>
      <c r="CS405">
        <v>379</v>
      </c>
      <c r="CT405">
        <v>379</v>
      </c>
    </row>
    <row r="406" spans="1:98" x14ac:dyDescent="0.35">
      <c r="A406" t="s">
        <v>2462</v>
      </c>
      <c r="B406">
        <v>491</v>
      </c>
      <c r="C406" t="s">
        <v>2462</v>
      </c>
      <c r="D406" t="s">
        <v>2462</v>
      </c>
      <c r="E406" t="s">
        <v>2463</v>
      </c>
      <c r="F406" t="s">
        <v>2464</v>
      </c>
      <c r="G406" t="s">
        <v>2465</v>
      </c>
      <c r="H406">
        <v>1</v>
      </c>
      <c r="I406">
        <v>79.035600000000002</v>
      </c>
      <c r="J406">
        <v>2.0042700000000001E-4</v>
      </c>
      <c r="K406">
        <v>143.99</v>
      </c>
      <c r="L406">
        <v>98.628</v>
      </c>
      <c r="M406">
        <v>1</v>
      </c>
      <c r="N406" t="s">
        <v>170</v>
      </c>
      <c r="O406" t="s">
        <v>2498</v>
      </c>
      <c r="P406" t="s">
        <v>172</v>
      </c>
      <c r="Q406" t="s">
        <v>1229</v>
      </c>
      <c r="R406" t="s">
        <v>2499</v>
      </c>
      <c r="S406" t="s">
        <v>2500</v>
      </c>
      <c r="T406">
        <v>4</v>
      </c>
      <c r="U406">
        <v>3</v>
      </c>
      <c r="V406">
        <v>-0.82321</v>
      </c>
      <c r="W406">
        <v>0.87065999999999999</v>
      </c>
      <c r="X406">
        <v>0.72197</v>
      </c>
      <c r="Y406">
        <v>0.35082999999999998</v>
      </c>
      <c r="AA406">
        <v>0.63031000000000004</v>
      </c>
      <c r="AB406">
        <v>0.90178000000000003</v>
      </c>
      <c r="AC406">
        <v>0.70299999999999996</v>
      </c>
      <c r="AD406">
        <v>0.81738999999999995</v>
      </c>
      <c r="AE406">
        <v>0.59404999999999997</v>
      </c>
      <c r="AF406">
        <v>0.60782999999999998</v>
      </c>
      <c r="AH406">
        <v>0.36714999999999998</v>
      </c>
      <c r="AJ406">
        <v>0.38806000000000002</v>
      </c>
      <c r="AK406" s="3">
        <v>0.96328000000000003</v>
      </c>
      <c r="AX406">
        <v>0.2828</v>
      </c>
      <c r="BA406">
        <v>0.16597000000000001</v>
      </c>
      <c r="BB406">
        <v>0.21317</v>
      </c>
      <c r="BC406" s="3">
        <v>0.99577000000000004</v>
      </c>
      <c r="BD406">
        <v>0.84785999999999995</v>
      </c>
      <c r="BE406">
        <v>1.0813999999999999</v>
      </c>
      <c r="BF406">
        <v>0.78081999999999996</v>
      </c>
      <c r="BG406">
        <v>0.91320999999999997</v>
      </c>
      <c r="BH406">
        <v>0.93776000000000004</v>
      </c>
      <c r="BI406">
        <v>1.0396000000000001</v>
      </c>
      <c r="BJ406">
        <v>1.006</v>
      </c>
      <c r="BK406">
        <v>0.76805000000000001</v>
      </c>
      <c r="BL406">
        <v>0.80611999999999995</v>
      </c>
      <c r="BM406">
        <v>0.74888999999999994</v>
      </c>
      <c r="BN406">
        <v>0.66747999999999996</v>
      </c>
      <c r="BO406">
        <v>0.40676000000000001</v>
      </c>
      <c r="BP406">
        <v>0.49696000000000001</v>
      </c>
      <c r="BQ406">
        <v>0.39293</v>
      </c>
      <c r="BR406">
        <v>0.40112999999999999</v>
      </c>
      <c r="BS406">
        <v>0.60285</v>
      </c>
      <c r="BT406">
        <v>0.40527000000000002</v>
      </c>
      <c r="BU406" s="3">
        <v>1.2095</v>
      </c>
      <c r="BV406">
        <v>1.0394000000000001</v>
      </c>
      <c r="BW406">
        <v>0.88139000000000001</v>
      </c>
      <c r="BX406">
        <v>0.78993999999999998</v>
      </c>
      <c r="BY406">
        <v>0.92656000000000005</v>
      </c>
      <c r="BZ406">
        <v>0.87477000000000005</v>
      </c>
      <c r="CA406">
        <v>0.60860999999999998</v>
      </c>
      <c r="CC406">
        <v>1.036</v>
      </c>
      <c r="CD406">
        <v>0.64678999999999998</v>
      </c>
      <c r="CE406">
        <v>0.71714999999999995</v>
      </c>
      <c r="CF406">
        <v>0.5887</v>
      </c>
      <c r="CG406">
        <v>0.36197000000000001</v>
      </c>
      <c r="CH406">
        <v>0.32213999999999998</v>
      </c>
      <c r="CI406">
        <v>0.37419000000000002</v>
      </c>
      <c r="CJ406">
        <v>0.43009999999999998</v>
      </c>
      <c r="CK406">
        <v>0.39032</v>
      </c>
      <c r="CL406">
        <v>0.47097</v>
      </c>
      <c r="CM406">
        <v>702990000</v>
      </c>
      <c r="CN406">
        <v>416530000</v>
      </c>
      <c r="CQ406">
        <v>404</v>
      </c>
      <c r="CR406">
        <v>159</v>
      </c>
      <c r="CS406">
        <v>491</v>
      </c>
      <c r="CT406">
        <v>491</v>
      </c>
    </row>
    <row r="407" spans="1:98" x14ac:dyDescent="0.35">
      <c r="A407" t="s">
        <v>2462</v>
      </c>
      <c r="B407">
        <v>467</v>
      </c>
      <c r="C407" t="s">
        <v>2462</v>
      </c>
      <c r="D407" t="s">
        <v>2462</v>
      </c>
      <c r="E407" t="s">
        <v>2463</v>
      </c>
      <c r="F407" t="s">
        <v>2464</v>
      </c>
      <c r="G407" t="s">
        <v>2465</v>
      </c>
      <c r="H407">
        <v>0.99989600000000001</v>
      </c>
      <c r="I407">
        <v>41.889000000000003</v>
      </c>
      <c r="J407" s="1">
        <v>5.4652499999999999E-5</v>
      </c>
      <c r="K407">
        <v>106.47</v>
      </c>
      <c r="L407">
        <v>77.222999999999999</v>
      </c>
      <c r="M407">
        <v>1</v>
      </c>
      <c r="N407" t="s">
        <v>170</v>
      </c>
      <c r="O407" t="s">
        <v>2501</v>
      </c>
      <c r="P407" t="s">
        <v>172</v>
      </c>
      <c r="Q407" t="s">
        <v>192</v>
      </c>
      <c r="R407" t="s">
        <v>2502</v>
      </c>
      <c r="S407" t="s">
        <v>2503</v>
      </c>
      <c r="T407">
        <v>3</v>
      </c>
      <c r="U407">
        <v>2</v>
      </c>
      <c r="V407">
        <v>-1.9628E-2</v>
      </c>
      <c r="W407">
        <v>1.0452999999999999</v>
      </c>
      <c r="AA407">
        <v>0.70669999999999999</v>
      </c>
      <c r="AB407">
        <v>0.72967000000000004</v>
      </c>
      <c r="AC407">
        <v>0.55196000000000001</v>
      </c>
      <c r="AD407">
        <v>0.91766999999999999</v>
      </c>
      <c r="AE407">
        <v>0.81452999999999998</v>
      </c>
      <c r="AF407">
        <v>0.63271999999999995</v>
      </c>
      <c r="AG407">
        <v>0.60038000000000002</v>
      </c>
      <c r="AH407">
        <v>0.43831999999999999</v>
      </c>
      <c r="AI407">
        <v>0.69260999999999995</v>
      </c>
      <c r="AJ407">
        <v>0.57679000000000002</v>
      </c>
      <c r="AK407" s="3">
        <v>0.745</v>
      </c>
      <c r="AM407">
        <v>0.66461999999999999</v>
      </c>
      <c r="AN407">
        <v>0.55586999999999998</v>
      </c>
      <c r="AO407">
        <v>0.74373999999999996</v>
      </c>
      <c r="AP407">
        <v>0.83814999999999995</v>
      </c>
      <c r="AQ407">
        <v>0.63790999999999998</v>
      </c>
      <c r="AR407">
        <v>0.67244999999999999</v>
      </c>
      <c r="AT407">
        <v>0.60814000000000001</v>
      </c>
      <c r="AU407">
        <v>0.90400000000000003</v>
      </c>
      <c r="AV407">
        <v>0.60175999999999996</v>
      </c>
      <c r="AY407">
        <v>0.43625999999999998</v>
      </c>
      <c r="BB407">
        <v>0.72860000000000003</v>
      </c>
      <c r="BC407" s="3">
        <v>1.2436</v>
      </c>
      <c r="BD407">
        <v>1.0758000000000001</v>
      </c>
      <c r="BE407">
        <v>0.81813999999999998</v>
      </c>
      <c r="BF407">
        <v>0.81205000000000005</v>
      </c>
      <c r="BG407">
        <v>0.68267999999999995</v>
      </c>
      <c r="BH407">
        <v>1.1116999999999999</v>
      </c>
      <c r="BI407">
        <v>0.74499000000000004</v>
      </c>
      <c r="BJ407">
        <v>0.88444</v>
      </c>
      <c r="BK407">
        <v>0.93593999999999999</v>
      </c>
      <c r="BL407">
        <v>0.71431</v>
      </c>
      <c r="BM407">
        <v>1.0367</v>
      </c>
      <c r="BN407">
        <v>0.73465999999999998</v>
      </c>
      <c r="BP407">
        <v>0.93788000000000005</v>
      </c>
      <c r="BQ407">
        <v>0.98421000000000003</v>
      </c>
      <c r="BR407">
        <v>0.85516000000000003</v>
      </c>
      <c r="BT407">
        <v>0.45960000000000001</v>
      </c>
      <c r="BU407" s="3">
        <v>1.0314000000000001</v>
      </c>
      <c r="BV407">
        <v>0.5575</v>
      </c>
      <c r="CE407">
        <v>0.58164000000000005</v>
      </c>
      <c r="CF407">
        <v>0.55579000000000001</v>
      </c>
      <c r="CM407">
        <v>275060000</v>
      </c>
      <c r="CN407">
        <v>156430000</v>
      </c>
      <c r="CQ407">
        <v>405</v>
      </c>
      <c r="CR407">
        <v>159</v>
      </c>
      <c r="CS407">
        <v>467</v>
      </c>
      <c r="CT407">
        <v>467</v>
      </c>
    </row>
    <row r="408" spans="1:98" x14ac:dyDescent="0.35">
      <c r="A408" t="s">
        <v>2462</v>
      </c>
      <c r="B408">
        <v>470</v>
      </c>
      <c r="C408" t="s">
        <v>2462</v>
      </c>
      <c r="D408" t="s">
        <v>2462</v>
      </c>
      <c r="E408" t="s">
        <v>2463</v>
      </c>
      <c r="F408" t="s">
        <v>2464</v>
      </c>
      <c r="G408" t="s">
        <v>2465</v>
      </c>
      <c r="H408">
        <v>0.58140599999999998</v>
      </c>
      <c r="I408">
        <v>4.2385299999999999</v>
      </c>
      <c r="J408" s="1">
        <v>8.1583999999999997E-5</v>
      </c>
      <c r="K408">
        <v>98.292000000000002</v>
      </c>
      <c r="L408">
        <v>73.807000000000002</v>
      </c>
      <c r="M408">
        <v>1</v>
      </c>
      <c r="N408" t="s">
        <v>170</v>
      </c>
      <c r="O408" t="s">
        <v>2504</v>
      </c>
      <c r="P408" t="s">
        <v>172</v>
      </c>
      <c r="Q408" t="s">
        <v>915</v>
      </c>
      <c r="R408" t="s">
        <v>2505</v>
      </c>
      <c r="S408" t="s">
        <v>2506</v>
      </c>
      <c r="T408">
        <v>6</v>
      </c>
      <c r="U408">
        <v>2</v>
      </c>
      <c r="V408">
        <v>0.27013999999999999</v>
      </c>
      <c r="AL408">
        <v>0.81484999999999996</v>
      </c>
      <c r="BW408">
        <v>0.53866999999999998</v>
      </c>
      <c r="BY408">
        <v>0.58487999999999996</v>
      </c>
      <c r="BZ408">
        <v>0.66193000000000002</v>
      </c>
      <c r="CA408">
        <v>0.43841999999999998</v>
      </c>
      <c r="CB408">
        <v>0.67396999999999996</v>
      </c>
      <c r="CC408">
        <v>0.60716999999999999</v>
      </c>
      <c r="CD408">
        <v>0.50287000000000004</v>
      </c>
      <c r="CG408">
        <v>0.67562999999999995</v>
      </c>
      <c r="CH408">
        <v>0.68745999999999996</v>
      </c>
      <c r="CI408">
        <v>0.57289999999999996</v>
      </c>
      <c r="CK408">
        <v>0.64229999999999998</v>
      </c>
      <c r="CL408">
        <v>0.67244000000000004</v>
      </c>
      <c r="CM408">
        <v>132020000</v>
      </c>
      <c r="CN408">
        <v>80617000</v>
      </c>
      <c r="CQ408">
        <v>406</v>
      </c>
      <c r="CR408">
        <v>159</v>
      </c>
      <c r="CS408">
        <v>470</v>
      </c>
      <c r="CT408">
        <v>470</v>
      </c>
    </row>
    <row r="409" spans="1:98" x14ac:dyDescent="0.35">
      <c r="A409" t="s">
        <v>2462</v>
      </c>
      <c r="B409">
        <v>842</v>
      </c>
      <c r="C409" t="s">
        <v>2462</v>
      </c>
      <c r="D409" t="s">
        <v>2462</v>
      </c>
      <c r="E409" t="s">
        <v>2463</v>
      </c>
      <c r="F409" t="s">
        <v>2464</v>
      </c>
      <c r="G409" t="s">
        <v>2465</v>
      </c>
      <c r="H409">
        <v>0.57721900000000004</v>
      </c>
      <c r="I409">
        <v>1.4025799999999999</v>
      </c>
      <c r="J409" s="1">
        <v>1.9404500000000002E-6</v>
      </c>
      <c r="K409">
        <v>90.388000000000005</v>
      </c>
      <c r="L409">
        <v>68.688000000000002</v>
      </c>
      <c r="M409">
        <v>3</v>
      </c>
      <c r="N409" t="s">
        <v>170</v>
      </c>
      <c r="O409" t="s">
        <v>2507</v>
      </c>
      <c r="P409" t="s">
        <v>2508</v>
      </c>
      <c r="Q409" t="s">
        <v>356</v>
      </c>
      <c r="R409" t="s">
        <v>2509</v>
      </c>
      <c r="S409" t="s">
        <v>2510</v>
      </c>
      <c r="T409">
        <v>3</v>
      </c>
      <c r="U409">
        <v>3</v>
      </c>
      <c r="V409">
        <v>-0.46948000000000001</v>
      </c>
      <c r="AN409">
        <v>0.74009999999999998</v>
      </c>
      <c r="AO409">
        <v>1.0294000000000001</v>
      </c>
      <c r="AP409">
        <v>0.61756999999999995</v>
      </c>
      <c r="AQ409">
        <v>0.51873000000000002</v>
      </c>
      <c r="AS409">
        <v>0.70598000000000005</v>
      </c>
      <c r="AT409">
        <v>0.77347999999999995</v>
      </c>
      <c r="AU409">
        <v>0.85065000000000002</v>
      </c>
      <c r="AW409">
        <v>0.81921999999999995</v>
      </c>
      <c r="AX409">
        <v>1.1906000000000001</v>
      </c>
      <c r="AY409">
        <v>1.4127000000000001</v>
      </c>
      <c r="BA409">
        <v>1.1926000000000001</v>
      </c>
      <c r="BB409">
        <v>0.97202</v>
      </c>
      <c r="CM409">
        <v>37065000</v>
      </c>
      <c r="CN409">
        <v>16719000</v>
      </c>
      <c r="CQ409">
        <v>407</v>
      </c>
      <c r="CR409">
        <v>159</v>
      </c>
      <c r="CS409">
        <v>842</v>
      </c>
      <c r="CT409">
        <v>842</v>
      </c>
    </row>
    <row r="410" spans="1:98" x14ac:dyDescent="0.35">
      <c r="A410" t="s">
        <v>2462</v>
      </c>
      <c r="B410">
        <v>846</v>
      </c>
      <c r="C410" t="s">
        <v>2462</v>
      </c>
      <c r="D410" t="s">
        <v>2462</v>
      </c>
      <c r="E410" t="s">
        <v>2463</v>
      </c>
      <c r="F410" t="s">
        <v>2464</v>
      </c>
      <c r="G410" t="s">
        <v>2465</v>
      </c>
      <c r="H410">
        <v>0.91073000000000004</v>
      </c>
      <c r="I410">
        <v>9.9009800000000006</v>
      </c>
      <c r="J410" s="1">
        <v>1.9404500000000002E-6</v>
      </c>
      <c r="K410">
        <v>90.388000000000005</v>
      </c>
      <c r="L410">
        <v>68.688000000000002</v>
      </c>
      <c r="M410">
        <v>3</v>
      </c>
      <c r="N410" t="s">
        <v>170</v>
      </c>
      <c r="O410" t="s">
        <v>2511</v>
      </c>
      <c r="P410" t="s">
        <v>2512</v>
      </c>
      <c r="Q410" t="s">
        <v>945</v>
      </c>
      <c r="R410" t="s">
        <v>2513</v>
      </c>
      <c r="S410" t="s">
        <v>2514</v>
      </c>
      <c r="T410">
        <v>7</v>
      </c>
      <c r="U410">
        <v>3</v>
      </c>
      <c r="V410">
        <v>-0.33063999999999999</v>
      </c>
      <c r="AN410">
        <v>0.74009999999999998</v>
      </c>
      <c r="AO410">
        <v>1.0294000000000001</v>
      </c>
      <c r="AP410">
        <v>0.61756999999999995</v>
      </c>
      <c r="AQ410">
        <v>0.51873000000000002</v>
      </c>
      <c r="AR410">
        <v>0.58128999999999997</v>
      </c>
      <c r="AS410">
        <v>0.70598000000000005</v>
      </c>
      <c r="AT410">
        <v>0.77347999999999995</v>
      </c>
      <c r="AU410">
        <v>0.85065000000000002</v>
      </c>
      <c r="AW410">
        <v>0.81921999999999995</v>
      </c>
      <c r="AX410">
        <v>1.1906000000000001</v>
      </c>
      <c r="AY410">
        <v>1.4127000000000001</v>
      </c>
      <c r="BA410">
        <v>1.1926000000000001</v>
      </c>
      <c r="BB410">
        <v>0.97202</v>
      </c>
      <c r="CM410">
        <v>39128000</v>
      </c>
      <c r="CN410">
        <v>18122000</v>
      </c>
      <c r="CQ410">
        <v>408</v>
      </c>
      <c r="CR410">
        <v>159</v>
      </c>
      <c r="CS410">
        <v>846</v>
      </c>
      <c r="CT410">
        <v>846</v>
      </c>
    </row>
    <row r="411" spans="1:98" x14ac:dyDescent="0.35">
      <c r="A411" t="s">
        <v>2462</v>
      </c>
      <c r="B411">
        <v>849</v>
      </c>
      <c r="C411" t="s">
        <v>2462</v>
      </c>
      <c r="D411" t="s">
        <v>2462</v>
      </c>
      <c r="E411" t="s">
        <v>2463</v>
      </c>
      <c r="F411" t="s">
        <v>2464</v>
      </c>
      <c r="G411" t="s">
        <v>2465</v>
      </c>
      <c r="H411">
        <v>0.96964899999999998</v>
      </c>
      <c r="I411">
        <v>14.077999999999999</v>
      </c>
      <c r="J411" s="1">
        <v>1.9404500000000002E-6</v>
      </c>
      <c r="K411">
        <v>90.388000000000005</v>
      </c>
      <c r="L411">
        <v>68.688000000000002</v>
      </c>
      <c r="M411">
        <v>3</v>
      </c>
      <c r="N411" t="s">
        <v>170</v>
      </c>
      <c r="O411" t="s">
        <v>2515</v>
      </c>
      <c r="P411" t="s">
        <v>2516</v>
      </c>
      <c r="Q411" t="s">
        <v>671</v>
      </c>
      <c r="R411" t="s">
        <v>2509</v>
      </c>
      <c r="S411" t="s">
        <v>2510</v>
      </c>
      <c r="T411">
        <v>10</v>
      </c>
      <c r="U411">
        <v>3</v>
      </c>
      <c r="V411">
        <v>-0.46948000000000001</v>
      </c>
      <c r="AN411">
        <v>0.74009999999999998</v>
      </c>
      <c r="AO411">
        <v>1.0294000000000001</v>
      </c>
      <c r="AP411">
        <v>0.61756999999999995</v>
      </c>
      <c r="AQ411">
        <v>0.51873000000000002</v>
      </c>
      <c r="AR411">
        <v>0.58128999999999997</v>
      </c>
      <c r="AS411">
        <v>0.70598000000000005</v>
      </c>
      <c r="AT411">
        <v>0.77347999999999995</v>
      </c>
      <c r="AU411">
        <v>0.85065000000000002</v>
      </c>
      <c r="AW411">
        <v>0.81921999999999995</v>
      </c>
      <c r="AX411">
        <v>1.1906000000000001</v>
      </c>
      <c r="AY411">
        <v>1.4127000000000001</v>
      </c>
      <c r="BA411">
        <v>1.1926000000000001</v>
      </c>
      <c r="BB411">
        <v>0.97202</v>
      </c>
      <c r="CM411">
        <v>39128000</v>
      </c>
      <c r="CN411">
        <v>18122000</v>
      </c>
      <c r="CQ411">
        <v>409</v>
      </c>
      <c r="CR411">
        <v>159</v>
      </c>
      <c r="CS411">
        <v>849</v>
      </c>
      <c r="CT411">
        <v>849</v>
      </c>
    </row>
    <row r="412" spans="1:98" x14ac:dyDescent="0.35">
      <c r="A412" t="s">
        <v>2517</v>
      </c>
      <c r="B412" t="s">
        <v>2518</v>
      </c>
      <c r="C412" t="s">
        <v>2519</v>
      </c>
      <c r="D412" t="s">
        <v>2519</v>
      </c>
      <c r="E412" t="s">
        <v>2520</v>
      </c>
      <c r="F412" t="s">
        <v>2521</v>
      </c>
      <c r="G412" t="s">
        <v>2522</v>
      </c>
      <c r="H412">
        <v>0.99998600000000004</v>
      </c>
      <c r="I412">
        <v>50.325699999999998</v>
      </c>
      <c r="J412">
        <v>1.08182E-3</v>
      </c>
      <c r="K412">
        <v>63.442999999999998</v>
      </c>
      <c r="L412">
        <v>18.222999999999999</v>
      </c>
      <c r="M412">
        <v>1</v>
      </c>
      <c r="N412" t="s">
        <v>170</v>
      </c>
      <c r="O412" t="s">
        <v>2523</v>
      </c>
      <c r="P412" t="s">
        <v>172</v>
      </c>
      <c r="Q412" t="s">
        <v>591</v>
      </c>
      <c r="R412" t="s">
        <v>2524</v>
      </c>
      <c r="S412" t="s">
        <v>2525</v>
      </c>
      <c r="T412">
        <v>14</v>
      </c>
      <c r="U412">
        <v>3</v>
      </c>
      <c r="V412">
        <v>-1.6654</v>
      </c>
      <c r="AL412">
        <v>0.79113</v>
      </c>
      <c r="AM412">
        <v>0.83481000000000005</v>
      </c>
      <c r="AN412">
        <v>2.8468</v>
      </c>
      <c r="AT412">
        <v>1.2848999999999999</v>
      </c>
      <c r="BC412" s="3">
        <v>1.1112</v>
      </c>
      <c r="BD412">
        <v>0.82286999999999999</v>
      </c>
      <c r="BF412">
        <v>1.0851</v>
      </c>
      <c r="BG412">
        <v>1.2282</v>
      </c>
      <c r="BH412">
        <v>0.91612000000000005</v>
      </c>
      <c r="BI412">
        <v>0.55235000000000001</v>
      </c>
      <c r="BJ412">
        <v>1.5062</v>
      </c>
      <c r="BK412">
        <v>1.7146999999999999</v>
      </c>
      <c r="BL412">
        <v>0.50597999999999999</v>
      </c>
      <c r="BM412">
        <v>1.0837000000000001</v>
      </c>
      <c r="BQ412">
        <v>0.65508</v>
      </c>
      <c r="BR412">
        <v>0.72384999999999999</v>
      </c>
      <c r="BV412">
        <v>0.86029999999999995</v>
      </c>
      <c r="BW412">
        <v>0.82943999999999996</v>
      </c>
      <c r="CA412">
        <v>1.5253000000000001</v>
      </c>
      <c r="CB412">
        <v>1.0381</v>
      </c>
      <c r="CD412">
        <v>1.6735</v>
      </c>
      <c r="CE412">
        <v>0.65656000000000003</v>
      </c>
      <c r="CG412">
        <v>0.90100000000000002</v>
      </c>
      <c r="CM412">
        <v>94860000</v>
      </c>
      <c r="CN412">
        <v>45872000</v>
      </c>
      <c r="CQ412">
        <v>410</v>
      </c>
      <c r="CR412">
        <v>160</v>
      </c>
      <c r="CS412">
        <v>2171</v>
      </c>
      <c r="CT412">
        <v>2171</v>
      </c>
    </row>
    <row r="413" spans="1:98" x14ac:dyDescent="0.35">
      <c r="A413" t="s">
        <v>2526</v>
      </c>
      <c r="B413" t="s">
        <v>2527</v>
      </c>
      <c r="C413" t="s">
        <v>2528</v>
      </c>
      <c r="D413" t="s">
        <v>2528</v>
      </c>
      <c r="E413" t="s">
        <v>2529</v>
      </c>
      <c r="F413" t="s">
        <v>2530</v>
      </c>
      <c r="G413" t="s">
        <v>2531</v>
      </c>
      <c r="H413">
        <v>0.99629299999999998</v>
      </c>
      <c r="I413">
        <v>24.280200000000001</v>
      </c>
      <c r="J413" s="1">
        <v>8.7125199999999997E-6</v>
      </c>
      <c r="K413">
        <v>67.585999999999999</v>
      </c>
      <c r="L413">
        <v>55.554000000000002</v>
      </c>
      <c r="M413">
        <v>2</v>
      </c>
      <c r="N413" t="s">
        <v>170</v>
      </c>
      <c r="O413" t="s">
        <v>2532</v>
      </c>
      <c r="P413" t="s">
        <v>2533</v>
      </c>
      <c r="Q413" t="s">
        <v>857</v>
      </c>
      <c r="R413" t="s">
        <v>2534</v>
      </c>
      <c r="S413" t="s">
        <v>2535</v>
      </c>
      <c r="T413">
        <v>16</v>
      </c>
      <c r="U413">
        <v>3</v>
      </c>
      <c r="V413">
        <v>-0.24224000000000001</v>
      </c>
      <c r="Z413">
        <v>0.56389999999999996</v>
      </c>
      <c r="AC413">
        <v>0.68025999999999998</v>
      </c>
      <c r="AD413">
        <v>0.64710000000000001</v>
      </c>
      <c r="AL413">
        <v>0.69371000000000005</v>
      </c>
      <c r="AR413">
        <v>0.75144999999999995</v>
      </c>
      <c r="AT413">
        <v>0.61363000000000001</v>
      </c>
      <c r="AU413">
        <v>0.81744000000000006</v>
      </c>
      <c r="AX413">
        <v>0.47438000000000002</v>
      </c>
      <c r="CM413">
        <v>31968000</v>
      </c>
      <c r="CN413">
        <v>18554000</v>
      </c>
      <c r="CQ413">
        <v>411</v>
      </c>
      <c r="CR413">
        <v>161</v>
      </c>
      <c r="CS413">
        <v>1895</v>
      </c>
      <c r="CT413">
        <v>1895</v>
      </c>
    </row>
    <row r="414" spans="1:98" x14ac:dyDescent="0.35">
      <c r="A414" t="s">
        <v>2526</v>
      </c>
      <c r="B414" t="s">
        <v>2536</v>
      </c>
      <c r="C414" t="s">
        <v>2528</v>
      </c>
      <c r="D414" t="s">
        <v>2528</v>
      </c>
      <c r="E414" t="s">
        <v>2529</v>
      </c>
      <c r="F414" t="s">
        <v>2530</v>
      </c>
      <c r="G414" t="s">
        <v>2531</v>
      </c>
      <c r="H414">
        <v>0.99992400000000004</v>
      </c>
      <c r="I414">
        <v>41.2316</v>
      </c>
      <c r="J414" s="1">
        <v>1.8571599999999999E-6</v>
      </c>
      <c r="K414">
        <v>128.85</v>
      </c>
      <c r="L414">
        <v>86.138999999999996</v>
      </c>
      <c r="M414" t="s">
        <v>202</v>
      </c>
      <c r="N414" t="s">
        <v>170</v>
      </c>
      <c r="O414" t="s">
        <v>2537</v>
      </c>
      <c r="P414" t="s">
        <v>2538</v>
      </c>
      <c r="Q414" t="s">
        <v>217</v>
      </c>
      <c r="R414" t="s">
        <v>2539</v>
      </c>
      <c r="S414" t="s">
        <v>2540</v>
      </c>
      <c r="T414">
        <v>11</v>
      </c>
      <c r="U414">
        <v>3</v>
      </c>
      <c r="V414">
        <v>0.47549999999999998</v>
      </c>
      <c r="Z414">
        <v>0.56389999999999996</v>
      </c>
      <c r="AC414">
        <v>0.57745999999999997</v>
      </c>
      <c r="AF414">
        <v>0.82664000000000004</v>
      </c>
      <c r="AJ414">
        <v>0.30531999999999998</v>
      </c>
      <c r="AK414" s="3">
        <v>0.68552999999999997</v>
      </c>
      <c r="AL414">
        <v>0.76763999999999999</v>
      </c>
      <c r="AM414">
        <v>1.0965</v>
      </c>
      <c r="AP414">
        <v>0.47098000000000001</v>
      </c>
      <c r="AQ414">
        <v>0.53508</v>
      </c>
      <c r="AR414">
        <v>0.67569000000000001</v>
      </c>
      <c r="AT414">
        <v>0.45323999999999998</v>
      </c>
      <c r="AU414">
        <v>0.63692000000000004</v>
      </c>
      <c r="CM414">
        <v>121820000</v>
      </c>
      <c r="CN414">
        <v>77138000</v>
      </c>
      <c r="CQ414">
        <v>412</v>
      </c>
      <c r="CR414">
        <v>161</v>
      </c>
      <c r="CS414">
        <v>1903</v>
      </c>
      <c r="CT414">
        <v>1903</v>
      </c>
    </row>
    <row r="415" spans="1:98" x14ac:dyDescent="0.35">
      <c r="A415" t="s">
        <v>2526</v>
      </c>
      <c r="B415" t="s">
        <v>2541</v>
      </c>
      <c r="C415" t="s">
        <v>2528</v>
      </c>
      <c r="D415" t="s">
        <v>2528</v>
      </c>
      <c r="E415" t="s">
        <v>2529</v>
      </c>
      <c r="F415" t="s">
        <v>2530</v>
      </c>
      <c r="G415" t="s">
        <v>2531</v>
      </c>
      <c r="H415">
        <v>0.99999800000000005</v>
      </c>
      <c r="I415">
        <v>57.493099999999998</v>
      </c>
      <c r="J415" s="1">
        <v>2.53463E-41</v>
      </c>
      <c r="K415">
        <v>188.49</v>
      </c>
      <c r="L415">
        <v>142.65</v>
      </c>
      <c r="M415" t="s">
        <v>202</v>
      </c>
      <c r="N415" t="s">
        <v>170</v>
      </c>
      <c r="O415" t="s">
        <v>2542</v>
      </c>
      <c r="P415" t="s">
        <v>2543</v>
      </c>
      <c r="Q415" t="s">
        <v>484</v>
      </c>
      <c r="R415" t="s">
        <v>2544</v>
      </c>
      <c r="S415" t="s">
        <v>2545</v>
      </c>
      <c r="T415">
        <v>13</v>
      </c>
      <c r="U415">
        <v>3</v>
      </c>
      <c r="V415">
        <v>-6.1678999999999998E-2</v>
      </c>
      <c r="W415">
        <v>0.64839999999999998</v>
      </c>
      <c r="X415">
        <v>0.63544</v>
      </c>
      <c r="Y415">
        <v>0.43948999999999999</v>
      </c>
      <c r="Z415">
        <v>0.54679</v>
      </c>
      <c r="AA415">
        <v>0.58511999999999997</v>
      </c>
      <c r="AB415">
        <v>0.87690999999999997</v>
      </c>
      <c r="AC415">
        <v>0.49593999999999999</v>
      </c>
      <c r="AD415">
        <v>0.87170000000000003</v>
      </c>
      <c r="AE415">
        <v>0.68267</v>
      </c>
      <c r="AF415">
        <v>0.41604999999999998</v>
      </c>
      <c r="AG415">
        <v>0.52073999999999998</v>
      </c>
      <c r="AH415">
        <v>0.38974999999999999</v>
      </c>
      <c r="AJ415">
        <v>0.30531999999999998</v>
      </c>
      <c r="AK415" s="3">
        <v>0.80640000000000001</v>
      </c>
      <c r="AL415">
        <v>0.89122000000000001</v>
      </c>
      <c r="AM415">
        <v>0.73196000000000006</v>
      </c>
      <c r="AN415">
        <v>0.79213</v>
      </c>
      <c r="AO415">
        <v>0.70792999999999995</v>
      </c>
      <c r="AP415">
        <v>0.68577999999999995</v>
      </c>
      <c r="AQ415">
        <v>0.73843000000000003</v>
      </c>
      <c r="AR415">
        <v>0.75844999999999996</v>
      </c>
      <c r="AS415">
        <v>0.82628999999999997</v>
      </c>
      <c r="AT415">
        <v>0.69404999999999994</v>
      </c>
      <c r="AU415">
        <v>0.93772</v>
      </c>
      <c r="AV415">
        <v>0.13485</v>
      </c>
      <c r="AW415">
        <v>0.64192000000000005</v>
      </c>
      <c r="AX415">
        <v>0.19275999999999999</v>
      </c>
      <c r="AY415">
        <v>0.17674000000000001</v>
      </c>
      <c r="AZ415">
        <v>0.43683</v>
      </c>
      <c r="BA415">
        <v>0.12194000000000001</v>
      </c>
      <c r="BB415">
        <v>6.7492999999999997E-2</v>
      </c>
      <c r="BC415" s="3">
        <v>1.0167999999999999</v>
      </c>
      <c r="BD415">
        <v>1.1735</v>
      </c>
      <c r="BE415">
        <v>0.66715000000000002</v>
      </c>
      <c r="BF415">
        <v>1.075</v>
      </c>
      <c r="BG415">
        <v>0.61012999999999995</v>
      </c>
      <c r="BH415">
        <v>0.90429999999999999</v>
      </c>
      <c r="BI415">
        <v>0.74217</v>
      </c>
      <c r="BJ415">
        <v>0.84187999999999996</v>
      </c>
      <c r="BK415">
        <v>1.0325</v>
      </c>
      <c r="BL415">
        <v>0.87007000000000001</v>
      </c>
      <c r="BM415">
        <v>0.64248000000000005</v>
      </c>
      <c r="BN415">
        <v>0.57011999999999996</v>
      </c>
      <c r="BO415">
        <v>0.49958000000000002</v>
      </c>
      <c r="BP415">
        <v>0.56732000000000005</v>
      </c>
      <c r="BQ415">
        <v>0.39033000000000001</v>
      </c>
      <c r="BR415">
        <v>0.17465</v>
      </c>
      <c r="BS415">
        <v>0.29315000000000002</v>
      </c>
      <c r="BT415">
        <v>0.10604</v>
      </c>
      <c r="BU415" s="3">
        <v>0.97333999999999998</v>
      </c>
      <c r="BV415">
        <v>0.60963999999999996</v>
      </c>
      <c r="BW415">
        <v>0.64234000000000002</v>
      </c>
      <c r="BX415">
        <v>0.58848</v>
      </c>
      <c r="BY415">
        <v>0.71155999999999997</v>
      </c>
      <c r="BZ415">
        <v>0.76563999999999999</v>
      </c>
      <c r="CA415">
        <v>0.70477999999999996</v>
      </c>
      <c r="CB415">
        <v>0.97319</v>
      </c>
      <c r="CC415">
        <v>0.73533999999999999</v>
      </c>
      <c r="CD415">
        <v>0.83492</v>
      </c>
      <c r="CE415">
        <v>0.62688999999999995</v>
      </c>
      <c r="CF415">
        <v>0.40521000000000001</v>
      </c>
      <c r="CG415">
        <v>0.50417999999999996</v>
      </c>
      <c r="CH415">
        <v>0.29736000000000001</v>
      </c>
      <c r="CI415">
        <v>0.32163999999999998</v>
      </c>
      <c r="CJ415">
        <v>0.28438999999999998</v>
      </c>
      <c r="CK415">
        <v>0.15569</v>
      </c>
      <c r="CL415">
        <v>0.13886999999999999</v>
      </c>
      <c r="CM415">
        <v>3125000000</v>
      </c>
      <c r="CN415">
        <v>2002400000</v>
      </c>
      <c r="CQ415">
        <v>413</v>
      </c>
      <c r="CR415">
        <v>161</v>
      </c>
      <c r="CS415">
        <v>1905</v>
      </c>
      <c r="CT415">
        <v>1905</v>
      </c>
    </row>
    <row r="416" spans="1:98" x14ac:dyDescent="0.35">
      <c r="A416" t="s">
        <v>2526</v>
      </c>
      <c r="B416" t="s">
        <v>2546</v>
      </c>
      <c r="C416" t="s">
        <v>2528</v>
      </c>
      <c r="D416" t="s">
        <v>2528</v>
      </c>
      <c r="E416" t="s">
        <v>2529</v>
      </c>
      <c r="F416" t="s">
        <v>2530</v>
      </c>
      <c r="G416" t="s">
        <v>2531</v>
      </c>
      <c r="H416">
        <v>0.99948099999999995</v>
      </c>
      <c r="I416">
        <v>34.4895</v>
      </c>
      <c r="J416" s="1">
        <v>1.06034E-27</v>
      </c>
      <c r="K416">
        <v>121.76</v>
      </c>
      <c r="L416">
        <v>98.790999999999997</v>
      </c>
      <c r="M416">
        <v>1</v>
      </c>
      <c r="N416" t="s">
        <v>170</v>
      </c>
      <c r="O416" t="s">
        <v>2547</v>
      </c>
      <c r="P416" t="s">
        <v>172</v>
      </c>
      <c r="Q416" t="s">
        <v>852</v>
      </c>
      <c r="R416" t="s">
        <v>2548</v>
      </c>
      <c r="S416" t="s">
        <v>2549</v>
      </c>
      <c r="T416">
        <v>11</v>
      </c>
      <c r="U416">
        <v>3</v>
      </c>
      <c r="V416">
        <v>0.70703000000000005</v>
      </c>
      <c r="W416">
        <v>0.97389999999999999</v>
      </c>
      <c r="X416">
        <v>0.73187999999999998</v>
      </c>
      <c r="Y416">
        <v>0.42047000000000001</v>
      </c>
      <c r="AA416">
        <v>0.70343999999999995</v>
      </c>
      <c r="AC416">
        <v>0.81467000000000001</v>
      </c>
      <c r="AD416">
        <v>0.64120999999999995</v>
      </c>
      <c r="AE416">
        <v>0.76036999999999999</v>
      </c>
      <c r="AF416">
        <v>0.63158999999999998</v>
      </c>
      <c r="AG416">
        <v>0.42802000000000001</v>
      </c>
      <c r="AH416">
        <v>0.25118000000000001</v>
      </c>
      <c r="AI416">
        <v>0.1583</v>
      </c>
      <c r="AL416">
        <v>0.75192999999999999</v>
      </c>
      <c r="AN416">
        <v>0.61075999999999997</v>
      </c>
      <c r="AO416">
        <v>0.75227999999999995</v>
      </c>
      <c r="AP416">
        <v>0.59887000000000001</v>
      </c>
      <c r="AS416">
        <v>0.74280999999999997</v>
      </c>
      <c r="AU416">
        <v>0.71818000000000004</v>
      </c>
      <c r="AV416">
        <v>0.46898000000000001</v>
      </c>
      <c r="AW416">
        <v>0.35782000000000003</v>
      </c>
      <c r="AY416">
        <v>0.20941000000000001</v>
      </c>
      <c r="BC416" s="3">
        <v>1.0758000000000001</v>
      </c>
      <c r="BD416">
        <v>0.99751000000000001</v>
      </c>
      <c r="BF416">
        <v>0.68832000000000004</v>
      </c>
      <c r="BH416">
        <v>0.88163000000000002</v>
      </c>
      <c r="BI416">
        <v>0.76751000000000003</v>
      </c>
      <c r="BK416">
        <v>0.69772999999999996</v>
      </c>
      <c r="BL416">
        <v>0.55088999999999999</v>
      </c>
      <c r="BM416">
        <v>0.59997999999999996</v>
      </c>
      <c r="BN416">
        <v>0.40277000000000002</v>
      </c>
      <c r="BP416">
        <v>0.17419999999999999</v>
      </c>
      <c r="BQ416">
        <v>0.11046</v>
      </c>
      <c r="BR416">
        <v>9.3854999999999994E-2</v>
      </c>
      <c r="BT416">
        <v>8.4112999999999993E-2</v>
      </c>
      <c r="BU416" s="3">
        <v>1.1036999999999999</v>
      </c>
      <c r="BX416">
        <v>0.63399000000000005</v>
      </c>
      <c r="BY416">
        <v>0.74753000000000003</v>
      </c>
      <c r="BZ416">
        <v>0.69754000000000005</v>
      </c>
      <c r="CC416">
        <v>0.77859</v>
      </c>
      <c r="CD416">
        <v>0.59087000000000001</v>
      </c>
      <c r="CE416">
        <v>0.51470000000000005</v>
      </c>
      <c r="CF416">
        <v>0.35637999999999997</v>
      </c>
      <c r="CG416">
        <v>0.27123999999999998</v>
      </c>
      <c r="CH416">
        <v>0.21512999999999999</v>
      </c>
      <c r="CJ416">
        <v>9.5915E-2</v>
      </c>
      <c r="CK416">
        <v>6.8598000000000006E-2</v>
      </c>
      <c r="CM416">
        <v>3406300000</v>
      </c>
      <c r="CN416">
        <v>2260800000</v>
      </c>
      <c r="CQ416">
        <v>414</v>
      </c>
      <c r="CR416">
        <v>161</v>
      </c>
      <c r="CS416">
        <v>779</v>
      </c>
      <c r="CT416">
        <v>779</v>
      </c>
    </row>
    <row r="417" spans="1:98" x14ac:dyDescent="0.35">
      <c r="A417" t="s">
        <v>2526</v>
      </c>
      <c r="B417" t="s">
        <v>2550</v>
      </c>
      <c r="C417" t="s">
        <v>2528</v>
      </c>
      <c r="D417" t="s">
        <v>2528</v>
      </c>
      <c r="E417" t="s">
        <v>2529</v>
      </c>
      <c r="F417" t="s">
        <v>2530</v>
      </c>
      <c r="G417" t="s">
        <v>2531</v>
      </c>
      <c r="H417">
        <v>0.75921099999999997</v>
      </c>
      <c r="I417">
        <v>7.3323299999999998</v>
      </c>
      <c r="J417" s="1">
        <v>1.05413E-16</v>
      </c>
      <c r="K417">
        <v>100.15</v>
      </c>
      <c r="L417">
        <v>84.292000000000002</v>
      </c>
      <c r="M417">
        <v>1</v>
      </c>
      <c r="N417" t="s">
        <v>170</v>
      </c>
      <c r="O417" t="s">
        <v>2551</v>
      </c>
      <c r="P417" t="s">
        <v>172</v>
      </c>
      <c r="Q417" t="s">
        <v>1083</v>
      </c>
      <c r="R417" t="s">
        <v>2552</v>
      </c>
      <c r="S417" t="s">
        <v>2553</v>
      </c>
      <c r="T417">
        <v>15</v>
      </c>
      <c r="U417">
        <v>3</v>
      </c>
      <c r="V417">
        <v>0.33463999999999999</v>
      </c>
      <c r="AB417">
        <v>0.84355999999999998</v>
      </c>
      <c r="BZ417">
        <v>0.70352000000000003</v>
      </c>
      <c r="CM417">
        <v>298560000</v>
      </c>
      <c r="CN417">
        <v>168080000</v>
      </c>
      <c r="CQ417">
        <v>415</v>
      </c>
      <c r="CR417">
        <v>161</v>
      </c>
      <c r="CS417">
        <v>783</v>
      </c>
      <c r="CT417">
        <v>783</v>
      </c>
    </row>
    <row r="418" spans="1:98" x14ac:dyDescent="0.35">
      <c r="A418" t="s">
        <v>2526</v>
      </c>
      <c r="B418" t="s">
        <v>2554</v>
      </c>
      <c r="C418" t="s">
        <v>2528</v>
      </c>
      <c r="D418" t="s">
        <v>2528</v>
      </c>
      <c r="E418" t="s">
        <v>2529</v>
      </c>
      <c r="F418" t="s">
        <v>2530</v>
      </c>
      <c r="G418" t="s">
        <v>2531</v>
      </c>
      <c r="H418">
        <v>0.46690900000000002</v>
      </c>
      <c r="I418">
        <v>0.97173699999999996</v>
      </c>
      <c r="J418" s="1">
        <v>3.44074E-8</v>
      </c>
      <c r="K418">
        <v>79.819999999999993</v>
      </c>
      <c r="L418">
        <v>79.819999999999993</v>
      </c>
      <c r="N418" t="s">
        <v>170</v>
      </c>
      <c r="O418" t="s">
        <v>2555</v>
      </c>
      <c r="P418" t="s">
        <v>172</v>
      </c>
      <c r="Q418" t="s">
        <v>857</v>
      </c>
      <c r="R418" t="s">
        <v>2556</v>
      </c>
      <c r="S418" t="s">
        <v>2557</v>
      </c>
      <c r="T418">
        <v>17</v>
      </c>
      <c r="U418">
        <v>3</v>
      </c>
      <c r="V418">
        <v>-0.37524999999999997</v>
      </c>
      <c r="CM418">
        <v>0</v>
      </c>
      <c r="CN418">
        <v>0</v>
      </c>
      <c r="CQ418">
        <v>416</v>
      </c>
      <c r="CR418">
        <v>161</v>
      </c>
      <c r="CS418">
        <v>785</v>
      </c>
      <c r="CT418">
        <v>785</v>
      </c>
    </row>
    <row r="419" spans="1:98" x14ac:dyDescent="0.35">
      <c r="A419" t="s">
        <v>2526</v>
      </c>
      <c r="B419" t="s">
        <v>2558</v>
      </c>
      <c r="C419" t="s">
        <v>2528</v>
      </c>
      <c r="D419" t="s">
        <v>2528</v>
      </c>
      <c r="E419" t="s">
        <v>2529</v>
      </c>
      <c r="F419" t="s">
        <v>2530</v>
      </c>
      <c r="G419" t="s">
        <v>2531</v>
      </c>
      <c r="H419">
        <v>1</v>
      </c>
      <c r="I419">
        <v>50.189300000000003</v>
      </c>
      <c r="J419" s="1">
        <v>8.2095999999999995E-5</v>
      </c>
      <c r="K419">
        <v>150.13</v>
      </c>
      <c r="L419">
        <v>114.09</v>
      </c>
      <c r="M419">
        <v>1</v>
      </c>
      <c r="N419" t="s">
        <v>170</v>
      </c>
      <c r="O419" t="s">
        <v>2559</v>
      </c>
      <c r="P419" t="s">
        <v>172</v>
      </c>
      <c r="Q419" t="s">
        <v>484</v>
      </c>
      <c r="R419" t="s">
        <v>2560</v>
      </c>
      <c r="S419" t="s">
        <v>2561</v>
      </c>
      <c r="T419">
        <v>23</v>
      </c>
      <c r="U419">
        <v>4</v>
      </c>
      <c r="V419">
        <v>3.1694E-2</v>
      </c>
      <c r="W419">
        <v>1.018</v>
      </c>
      <c r="X419">
        <v>0.68996999999999997</v>
      </c>
      <c r="Y419">
        <v>0.38657000000000002</v>
      </c>
      <c r="Z419">
        <v>0.66234000000000004</v>
      </c>
      <c r="AA419">
        <v>0.64973999999999998</v>
      </c>
      <c r="AB419">
        <v>0.88265000000000005</v>
      </c>
      <c r="AC419">
        <v>0.69794</v>
      </c>
      <c r="AD419">
        <v>0.77215999999999996</v>
      </c>
      <c r="AE419">
        <v>0.78197000000000005</v>
      </c>
      <c r="AF419">
        <v>0.78776999999999997</v>
      </c>
      <c r="AG419">
        <v>0.8085</v>
      </c>
      <c r="AH419">
        <v>0.62316000000000005</v>
      </c>
      <c r="AI419">
        <v>0.75807000000000002</v>
      </c>
      <c r="AJ419">
        <v>0.77971000000000001</v>
      </c>
      <c r="AK419" s="3">
        <v>0.56005000000000005</v>
      </c>
      <c r="AL419">
        <v>0.50200999999999996</v>
      </c>
      <c r="AO419">
        <v>0.32575999999999999</v>
      </c>
      <c r="AP419">
        <v>0.52139999999999997</v>
      </c>
      <c r="AQ419">
        <v>0.53798000000000001</v>
      </c>
      <c r="AR419">
        <v>0.68071000000000004</v>
      </c>
      <c r="AS419">
        <v>0.70269000000000004</v>
      </c>
      <c r="AT419">
        <v>0.55508000000000002</v>
      </c>
      <c r="AU419">
        <v>0.60048000000000001</v>
      </c>
      <c r="AV419">
        <v>0.54542000000000002</v>
      </c>
      <c r="AW419">
        <v>0.71016000000000001</v>
      </c>
      <c r="AX419">
        <v>0.78730999999999995</v>
      </c>
      <c r="AY419">
        <v>0.77349999999999997</v>
      </c>
      <c r="AZ419">
        <v>0.96731999999999996</v>
      </c>
      <c r="BA419">
        <v>0.61799999999999999</v>
      </c>
      <c r="BB419">
        <v>0.63566999999999996</v>
      </c>
      <c r="BC419" s="3">
        <v>1.0199</v>
      </c>
      <c r="BD419">
        <v>1.2829999999999999</v>
      </c>
      <c r="BE419">
        <v>1.1637999999999999</v>
      </c>
      <c r="BF419">
        <v>0.93698000000000004</v>
      </c>
      <c r="BG419">
        <v>0.64685999999999999</v>
      </c>
      <c r="BH419">
        <v>1.0279</v>
      </c>
      <c r="BI419">
        <v>0.89249000000000001</v>
      </c>
      <c r="BJ419">
        <v>1.0576000000000001</v>
      </c>
      <c r="BK419">
        <v>0.88507999999999998</v>
      </c>
      <c r="BL419">
        <v>0.84840000000000004</v>
      </c>
      <c r="BM419">
        <v>0.98143000000000002</v>
      </c>
      <c r="BN419">
        <v>1.0415000000000001</v>
      </c>
      <c r="BO419">
        <v>0.98075000000000001</v>
      </c>
      <c r="BP419">
        <v>1.0987</v>
      </c>
      <c r="BQ419">
        <v>0.77656999999999998</v>
      </c>
      <c r="BR419">
        <v>0.76458000000000004</v>
      </c>
      <c r="BS419">
        <v>1.4966999999999999</v>
      </c>
      <c r="BT419">
        <v>0.56022000000000005</v>
      </c>
      <c r="BU419" s="3">
        <v>1.0546</v>
      </c>
      <c r="BV419">
        <v>0.74780999999999997</v>
      </c>
      <c r="BW419">
        <v>0.72694000000000003</v>
      </c>
      <c r="BX419">
        <v>0.69123999999999997</v>
      </c>
      <c r="BY419">
        <v>0.75448000000000004</v>
      </c>
      <c r="BZ419">
        <v>0.76000999999999996</v>
      </c>
      <c r="CA419">
        <v>0.65966999999999998</v>
      </c>
      <c r="CB419">
        <v>0.91613999999999995</v>
      </c>
      <c r="CC419">
        <v>0.78225999999999996</v>
      </c>
      <c r="CD419">
        <v>0.69776000000000005</v>
      </c>
      <c r="CE419">
        <v>0.66522000000000003</v>
      </c>
      <c r="CF419">
        <v>0.72497</v>
      </c>
      <c r="CG419">
        <v>0.79784999999999995</v>
      </c>
      <c r="CH419">
        <v>0.85394999999999999</v>
      </c>
      <c r="CI419">
        <v>0.74061999999999995</v>
      </c>
      <c r="CJ419">
        <v>0.73514999999999997</v>
      </c>
      <c r="CK419">
        <v>0.71216999999999997</v>
      </c>
      <c r="CL419">
        <v>0.70496999999999999</v>
      </c>
      <c r="CM419">
        <v>4049900000</v>
      </c>
      <c r="CN419">
        <v>2273300000</v>
      </c>
      <c r="CQ419">
        <v>417</v>
      </c>
      <c r="CR419">
        <v>161</v>
      </c>
      <c r="CS419">
        <v>891</v>
      </c>
      <c r="CT419">
        <v>891</v>
      </c>
    </row>
    <row r="420" spans="1:98" x14ac:dyDescent="0.35">
      <c r="A420" t="s">
        <v>2526</v>
      </c>
      <c r="B420" t="s">
        <v>2562</v>
      </c>
      <c r="C420" t="s">
        <v>2528</v>
      </c>
      <c r="D420" t="s">
        <v>2528</v>
      </c>
      <c r="E420" t="s">
        <v>2529</v>
      </c>
      <c r="F420" t="s">
        <v>2530</v>
      </c>
      <c r="G420" t="s">
        <v>2531</v>
      </c>
      <c r="H420">
        <v>0.94598300000000002</v>
      </c>
      <c r="I420">
        <v>12.4335</v>
      </c>
      <c r="J420" s="1">
        <v>9.7434499999999997E-5</v>
      </c>
      <c r="K420">
        <v>96.171000000000006</v>
      </c>
      <c r="L420">
        <v>58.622</v>
      </c>
      <c r="M420" t="s">
        <v>202</v>
      </c>
      <c r="N420" t="s">
        <v>170</v>
      </c>
      <c r="O420" t="s">
        <v>2563</v>
      </c>
      <c r="P420" t="s">
        <v>185</v>
      </c>
      <c r="Q420" t="s">
        <v>945</v>
      </c>
      <c r="R420" t="s">
        <v>2564</v>
      </c>
      <c r="S420" t="s">
        <v>2565</v>
      </c>
      <c r="T420">
        <v>7</v>
      </c>
      <c r="U420">
        <v>2</v>
      </c>
      <c r="V420">
        <v>1.8260999999999999E-2</v>
      </c>
      <c r="W420">
        <v>0.87280999999999997</v>
      </c>
      <c r="AB420">
        <v>0.99804000000000004</v>
      </c>
      <c r="AF420">
        <v>0.67010999999999998</v>
      </c>
      <c r="AQ420">
        <v>0.51056999999999997</v>
      </c>
      <c r="AR420">
        <v>0.59372000000000003</v>
      </c>
      <c r="AS420">
        <v>0.4975</v>
      </c>
      <c r="AT420">
        <v>0.48072999999999999</v>
      </c>
      <c r="AU420">
        <v>0.65947999999999996</v>
      </c>
      <c r="AW420">
        <v>0.34477000000000002</v>
      </c>
      <c r="AX420">
        <v>0.12845999999999999</v>
      </c>
      <c r="AZ420">
        <v>0.17462</v>
      </c>
      <c r="BC420" s="3">
        <v>0.83682999999999996</v>
      </c>
      <c r="BD420">
        <v>1.1183000000000001</v>
      </c>
      <c r="BE420">
        <v>0.69011999999999996</v>
      </c>
      <c r="BF420">
        <v>0.91025999999999996</v>
      </c>
      <c r="BI420">
        <v>0.68932000000000004</v>
      </c>
      <c r="BJ420">
        <v>0.37263000000000002</v>
      </c>
      <c r="BL420">
        <v>0.62214000000000003</v>
      </c>
      <c r="BM420">
        <v>0.56662999999999997</v>
      </c>
      <c r="BP420">
        <v>0.28117999999999999</v>
      </c>
      <c r="BQ420">
        <v>0.16017999999999999</v>
      </c>
      <c r="BU420" s="3">
        <v>0.93994</v>
      </c>
      <c r="BY420">
        <v>0.71694000000000002</v>
      </c>
      <c r="CB420">
        <v>0.75022</v>
      </c>
      <c r="CE420">
        <v>0.42647000000000002</v>
      </c>
      <c r="CI420">
        <v>0.1575</v>
      </c>
      <c r="CK420">
        <v>7.5965000000000005E-2</v>
      </c>
      <c r="CM420">
        <v>364670000</v>
      </c>
      <c r="CN420">
        <v>235250000</v>
      </c>
      <c r="CQ420">
        <v>418</v>
      </c>
      <c r="CR420">
        <v>161</v>
      </c>
      <c r="CS420">
        <v>1878</v>
      </c>
      <c r="CT420">
        <v>1878</v>
      </c>
    </row>
    <row r="421" spans="1:98" x14ac:dyDescent="0.35">
      <c r="A421" t="s">
        <v>2526</v>
      </c>
      <c r="B421" t="s">
        <v>2566</v>
      </c>
      <c r="C421" t="s">
        <v>2528</v>
      </c>
      <c r="D421" t="s">
        <v>2528</v>
      </c>
      <c r="E421" t="s">
        <v>2529</v>
      </c>
      <c r="F421" t="s">
        <v>2530</v>
      </c>
      <c r="G421" t="s">
        <v>2531</v>
      </c>
      <c r="H421">
        <v>0.49126300000000001</v>
      </c>
      <c r="I421">
        <v>0.43447400000000003</v>
      </c>
      <c r="J421">
        <v>6.1534700000000003E-4</v>
      </c>
      <c r="K421">
        <v>46.847000000000001</v>
      </c>
      <c r="L421">
        <v>33.082000000000001</v>
      </c>
      <c r="N421" t="s">
        <v>170</v>
      </c>
      <c r="O421" t="s">
        <v>2567</v>
      </c>
      <c r="P421" t="s">
        <v>2568</v>
      </c>
      <c r="Q421" t="s">
        <v>494</v>
      </c>
      <c r="R421" t="s">
        <v>2569</v>
      </c>
      <c r="S421" t="s">
        <v>2570</v>
      </c>
      <c r="T421">
        <v>5</v>
      </c>
      <c r="U421">
        <v>3</v>
      </c>
      <c r="V421">
        <v>-8.6468000000000003E-2</v>
      </c>
      <c r="CM421">
        <v>0</v>
      </c>
      <c r="CN421">
        <v>0</v>
      </c>
      <c r="CQ421">
        <v>419</v>
      </c>
      <c r="CR421">
        <v>161</v>
      </c>
      <c r="CS421">
        <v>1884</v>
      </c>
      <c r="CT421">
        <v>1884</v>
      </c>
    </row>
    <row r="422" spans="1:98" x14ac:dyDescent="0.35">
      <c r="A422" t="s">
        <v>2526</v>
      </c>
      <c r="B422" t="s">
        <v>2571</v>
      </c>
      <c r="C422" t="s">
        <v>2528</v>
      </c>
      <c r="D422" t="s">
        <v>2528</v>
      </c>
      <c r="E422" t="s">
        <v>2529</v>
      </c>
      <c r="F422" t="s">
        <v>2530</v>
      </c>
      <c r="G422" t="s">
        <v>2531</v>
      </c>
      <c r="H422">
        <v>0.96357999999999999</v>
      </c>
      <c r="I422">
        <v>14.234299999999999</v>
      </c>
      <c r="J422">
        <v>1.97964E-3</v>
      </c>
      <c r="K422">
        <v>76.311000000000007</v>
      </c>
      <c r="L422">
        <v>61.037999999999997</v>
      </c>
      <c r="M422">
        <v>1</v>
      </c>
      <c r="N422" t="s">
        <v>170</v>
      </c>
      <c r="O422" t="s">
        <v>2572</v>
      </c>
      <c r="P422" t="s">
        <v>172</v>
      </c>
      <c r="Q422" t="s">
        <v>523</v>
      </c>
      <c r="R422" t="s">
        <v>2573</v>
      </c>
      <c r="S422" t="s">
        <v>2574</v>
      </c>
      <c r="T422">
        <v>4</v>
      </c>
      <c r="U422">
        <v>4</v>
      </c>
      <c r="V422">
        <v>-0.49693999999999999</v>
      </c>
      <c r="AA422">
        <v>0.97424999999999995</v>
      </c>
      <c r="AB422">
        <v>0.98141999999999996</v>
      </c>
      <c r="BU422" s="3">
        <v>1.0137</v>
      </c>
      <c r="BV422">
        <v>1.3774</v>
      </c>
      <c r="BW422">
        <v>0.73809999999999998</v>
      </c>
      <c r="BX422">
        <v>1.0471999999999999</v>
      </c>
      <c r="BY422">
        <v>0.89329000000000003</v>
      </c>
      <c r="CA422">
        <v>1.1082000000000001</v>
      </c>
      <c r="CC422">
        <v>0.97345999999999999</v>
      </c>
      <c r="CD422">
        <v>0.81635999999999997</v>
      </c>
      <c r="CE422">
        <v>0.89814000000000005</v>
      </c>
      <c r="CF422">
        <v>0.72394000000000003</v>
      </c>
      <c r="CH422">
        <v>0.70123999999999997</v>
      </c>
      <c r="CI422">
        <v>0.75334999999999996</v>
      </c>
      <c r="CJ422">
        <v>0.83048999999999995</v>
      </c>
      <c r="CM422">
        <v>203000000</v>
      </c>
      <c r="CN422">
        <v>105860000</v>
      </c>
      <c r="CQ422">
        <v>420</v>
      </c>
      <c r="CR422">
        <v>161</v>
      </c>
      <c r="CS422">
        <v>1149</v>
      </c>
      <c r="CT422">
        <v>1149</v>
      </c>
    </row>
    <row r="423" spans="1:98" x14ac:dyDescent="0.35">
      <c r="A423" t="s">
        <v>2526</v>
      </c>
      <c r="B423" t="s">
        <v>2575</v>
      </c>
      <c r="C423" t="s">
        <v>2528</v>
      </c>
      <c r="D423" t="s">
        <v>2528</v>
      </c>
      <c r="E423" t="s">
        <v>2529</v>
      </c>
      <c r="F423" t="s">
        <v>2530</v>
      </c>
      <c r="G423" t="s">
        <v>2531</v>
      </c>
      <c r="H423">
        <v>0.87499199999999999</v>
      </c>
      <c r="I423">
        <v>10.9345</v>
      </c>
      <c r="J423" s="1">
        <v>8.4415500000000005E-6</v>
      </c>
      <c r="K423">
        <v>74.873999999999995</v>
      </c>
      <c r="L423">
        <v>56.112000000000002</v>
      </c>
      <c r="M423">
        <v>3</v>
      </c>
      <c r="N423" t="s">
        <v>170</v>
      </c>
      <c r="O423" t="s">
        <v>2576</v>
      </c>
      <c r="P423" t="s">
        <v>2577</v>
      </c>
      <c r="Q423" t="s">
        <v>523</v>
      </c>
      <c r="R423" t="s">
        <v>2578</v>
      </c>
      <c r="S423" t="s">
        <v>2579</v>
      </c>
      <c r="T423">
        <v>4</v>
      </c>
      <c r="U423">
        <v>3</v>
      </c>
      <c r="V423">
        <v>-6.2164999999999998E-2</v>
      </c>
      <c r="AM423">
        <v>0.15117</v>
      </c>
      <c r="AY423">
        <v>0.37757000000000002</v>
      </c>
      <c r="BA423">
        <v>0.30587999999999999</v>
      </c>
      <c r="BB423">
        <v>0.27994999999999998</v>
      </c>
      <c r="CF423">
        <v>0.61255999999999999</v>
      </c>
      <c r="CM423">
        <v>114150000</v>
      </c>
      <c r="CN423">
        <v>100400000</v>
      </c>
      <c r="CQ423">
        <v>421</v>
      </c>
      <c r="CR423">
        <v>161</v>
      </c>
      <c r="CS423">
        <v>411</v>
      </c>
      <c r="CT423">
        <v>411</v>
      </c>
    </row>
    <row r="424" spans="1:98" x14ac:dyDescent="0.35">
      <c r="A424" t="s">
        <v>2526</v>
      </c>
      <c r="B424" t="s">
        <v>2580</v>
      </c>
      <c r="C424" t="s">
        <v>2528</v>
      </c>
      <c r="D424" t="s">
        <v>2528</v>
      </c>
      <c r="E424" t="s">
        <v>2529</v>
      </c>
      <c r="F424" t="s">
        <v>2530</v>
      </c>
      <c r="G424" t="s">
        <v>2531</v>
      </c>
      <c r="H424">
        <v>0.88735900000000001</v>
      </c>
      <c r="I424">
        <v>9.2248900000000003</v>
      </c>
      <c r="J424" s="1">
        <v>8.4415500000000005E-6</v>
      </c>
      <c r="K424">
        <v>74.873999999999995</v>
      </c>
      <c r="L424">
        <v>56.112000000000002</v>
      </c>
      <c r="M424">
        <v>3</v>
      </c>
      <c r="N424" t="s">
        <v>170</v>
      </c>
      <c r="O424" t="s">
        <v>2581</v>
      </c>
      <c r="P424" t="s">
        <v>2582</v>
      </c>
      <c r="Q424" t="s">
        <v>945</v>
      </c>
      <c r="R424" t="s">
        <v>2583</v>
      </c>
      <c r="S424" t="s">
        <v>2584</v>
      </c>
      <c r="T424">
        <v>7</v>
      </c>
      <c r="U424">
        <v>3</v>
      </c>
      <c r="V424">
        <v>0.38102000000000003</v>
      </c>
      <c r="AY424">
        <v>0.37757000000000002</v>
      </c>
      <c r="BA424">
        <v>0.30587999999999999</v>
      </c>
      <c r="BB424">
        <v>0.27994999999999998</v>
      </c>
      <c r="CM424">
        <v>44476000</v>
      </c>
      <c r="CN424">
        <v>41694000</v>
      </c>
      <c r="CQ424">
        <v>422</v>
      </c>
      <c r="CR424">
        <v>161</v>
      </c>
      <c r="CS424">
        <v>414</v>
      </c>
      <c r="CT424">
        <v>414</v>
      </c>
    </row>
    <row r="425" spans="1:98" x14ac:dyDescent="0.35">
      <c r="A425" t="s">
        <v>2526</v>
      </c>
      <c r="B425" t="s">
        <v>2585</v>
      </c>
      <c r="C425" t="s">
        <v>2528</v>
      </c>
      <c r="D425" t="s">
        <v>2528</v>
      </c>
      <c r="E425" t="s">
        <v>2529</v>
      </c>
      <c r="F425" t="s">
        <v>2530</v>
      </c>
      <c r="G425" t="s">
        <v>2531</v>
      </c>
      <c r="H425">
        <v>0.98767099999999997</v>
      </c>
      <c r="I425">
        <v>21.195599999999999</v>
      </c>
      <c r="J425" s="1">
        <v>8.4415500000000005E-6</v>
      </c>
      <c r="K425">
        <v>74.873999999999995</v>
      </c>
      <c r="L425">
        <v>56.112000000000002</v>
      </c>
      <c r="M425">
        <v>3</v>
      </c>
      <c r="N425" t="s">
        <v>170</v>
      </c>
      <c r="O425" t="s">
        <v>2586</v>
      </c>
      <c r="P425" t="s">
        <v>2587</v>
      </c>
      <c r="Q425" t="s">
        <v>579</v>
      </c>
      <c r="R425" t="s">
        <v>2588</v>
      </c>
      <c r="S425" t="s">
        <v>2589</v>
      </c>
      <c r="T425">
        <v>10</v>
      </c>
      <c r="U425">
        <v>3</v>
      </c>
      <c r="V425">
        <v>-0.16952</v>
      </c>
      <c r="AM425">
        <v>0.15117</v>
      </c>
      <c r="AY425">
        <v>0.37757000000000002</v>
      </c>
      <c r="BA425">
        <v>0.30587999999999999</v>
      </c>
      <c r="BB425">
        <v>0.27994999999999998</v>
      </c>
      <c r="CF425">
        <v>0.61255999999999999</v>
      </c>
      <c r="CM425">
        <v>111310000</v>
      </c>
      <c r="CN425">
        <v>98554000</v>
      </c>
      <c r="CQ425">
        <v>423</v>
      </c>
      <c r="CR425">
        <v>161</v>
      </c>
      <c r="CS425">
        <v>417</v>
      </c>
      <c r="CT425">
        <v>417</v>
      </c>
    </row>
    <row r="426" spans="1:98" x14ac:dyDescent="0.35">
      <c r="A426" t="s">
        <v>2526</v>
      </c>
      <c r="B426" t="s">
        <v>2590</v>
      </c>
      <c r="C426" t="s">
        <v>2528</v>
      </c>
      <c r="D426" t="s">
        <v>2528</v>
      </c>
      <c r="E426" t="s">
        <v>2529</v>
      </c>
      <c r="F426" t="s">
        <v>2530</v>
      </c>
      <c r="G426" t="s">
        <v>2531</v>
      </c>
      <c r="H426">
        <v>1</v>
      </c>
      <c r="I426">
        <v>73.096000000000004</v>
      </c>
      <c r="J426" s="1">
        <v>5.6258899999999997E-19</v>
      </c>
      <c r="K426">
        <v>103.4</v>
      </c>
      <c r="L426">
        <v>87.741</v>
      </c>
      <c r="M426">
        <v>1</v>
      </c>
      <c r="N426" t="s">
        <v>170</v>
      </c>
      <c r="O426" t="s">
        <v>2591</v>
      </c>
      <c r="P426" t="s">
        <v>172</v>
      </c>
      <c r="Q426" t="s">
        <v>388</v>
      </c>
      <c r="R426" t="s">
        <v>2592</v>
      </c>
      <c r="S426" t="s">
        <v>2593</v>
      </c>
      <c r="T426">
        <v>8</v>
      </c>
      <c r="U426">
        <v>4</v>
      </c>
      <c r="V426">
        <v>2.0655E-2</v>
      </c>
      <c r="W426">
        <v>1.226</v>
      </c>
      <c r="Z426">
        <v>0.68649000000000004</v>
      </c>
      <c r="AA426">
        <v>0.72657000000000005</v>
      </c>
      <c r="AB426">
        <v>0.85626999999999998</v>
      </c>
      <c r="AE426">
        <v>1.0808</v>
      </c>
      <c r="AH426">
        <v>0.70504999999999995</v>
      </c>
      <c r="AI426">
        <v>0.38679000000000002</v>
      </c>
      <c r="AJ426">
        <v>0.16861000000000001</v>
      </c>
      <c r="AM426">
        <v>0.74375000000000002</v>
      </c>
      <c r="AN426">
        <v>1.6186</v>
      </c>
      <c r="AO426">
        <v>1.0375000000000001</v>
      </c>
      <c r="AP426">
        <v>0.78680000000000005</v>
      </c>
      <c r="AS426">
        <v>0.99770000000000003</v>
      </c>
      <c r="AU426">
        <v>1.0402</v>
      </c>
      <c r="AV426">
        <v>0.83577999999999997</v>
      </c>
      <c r="AW426">
        <v>0.84209000000000001</v>
      </c>
      <c r="AZ426">
        <v>0.34327999999999997</v>
      </c>
      <c r="BC426" s="3">
        <v>1.0313000000000001</v>
      </c>
      <c r="BD426">
        <v>1.2170000000000001</v>
      </c>
      <c r="BE426">
        <v>0.75507000000000002</v>
      </c>
      <c r="BG426">
        <v>0.95047000000000004</v>
      </c>
      <c r="BI426">
        <v>1.1117999999999999</v>
      </c>
      <c r="BN426">
        <v>0.83203000000000005</v>
      </c>
      <c r="BP426">
        <v>0.35680000000000001</v>
      </c>
      <c r="BQ426">
        <v>0.20215</v>
      </c>
      <c r="BU426" s="3">
        <v>0.57362000000000002</v>
      </c>
      <c r="BV426">
        <v>1.1675</v>
      </c>
      <c r="BW426">
        <v>1.0787</v>
      </c>
      <c r="BY426">
        <v>1.0616000000000001</v>
      </c>
      <c r="BZ426">
        <v>0.82582</v>
      </c>
      <c r="CA426">
        <v>0.62514999999999998</v>
      </c>
      <c r="CC426">
        <v>0.86860999999999999</v>
      </c>
      <c r="CD426">
        <v>0.61626999999999998</v>
      </c>
      <c r="CE426">
        <v>0.68303999999999998</v>
      </c>
      <c r="CG426">
        <v>0.47538000000000002</v>
      </c>
      <c r="CI426">
        <v>0.19769999999999999</v>
      </c>
      <c r="CM426">
        <v>3270500000</v>
      </c>
      <c r="CN426">
        <v>1985300000</v>
      </c>
      <c r="CQ426">
        <v>424</v>
      </c>
      <c r="CR426">
        <v>161</v>
      </c>
      <c r="CS426">
        <v>1844</v>
      </c>
      <c r="CT426">
        <v>1844</v>
      </c>
    </row>
    <row r="427" spans="1:98" x14ac:dyDescent="0.35">
      <c r="A427" t="s">
        <v>2526</v>
      </c>
      <c r="B427" t="s">
        <v>2594</v>
      </c>
      <c r="C427" t="s">
        <v>2528</v>
      </c>
      <c r="D427" t="s">
        <v>2528</v>
      </c>
      <c r="E427" t="s">
        <v>2529</v>
      </c>
      <c r="F427" t="s">
        <v>2530</v>
      </c>
      <c r="G427" t="s">
        <v>2531</v>
      </c>
      <c r="H427">
        <v>1</v>
      </c>
      <c r="I427">
        <v>103.72499999999999</v>
      </c>
      <c r="J427" s="1">
        <v>6.7850500000000004E-5</v>
      </c>
      <c r="K427">
        <v>203.61</v>
      </c>
      <c r="L427">
        <v>118.26</v>
      </c>
      <c r="M427">
        <v>1</v>
      </c>
      <c r="N427" t="s">
        <v>170</v>
      </c>
      <c r="O427" t="s">
        <v>2595</v>
      </c>
      <c r="P427" t="s">
        <v>172</v>
      </c>
      <c r="Q427" t="s">
        <v>2283</v>
      </c>
      <c r="R427" t="s">
        <v>2596</v>
      </c>
      <c r="S427" t="s">
        <v>2597</v>
      </c>
      <c r="T427">
        <v>7</v>
      </c>
      <c r="U427">
        <v>4</v>
      </c>
      <c r="V427">
        <v>-2.9770000000000001E-2</v>
      </c>
      <c r="Z427">
        <v>0.47892000000000001</v>
      </c>
      <c r="AA427">
        <v>0.66374</v>
      </c>
      <c r="AB427">
        <v>0.75651999999999997</v>
      </c>
      <c r="AE427">
        <v>0.71880999999999995</v>
      </c>
      <c r="AF427">
        <v>0.84409999999999996</v>
      </c>
      <c r="AP427">
        <v>0.34001999999999999</v>
      </c>
      <c r="AS427">
        <v>0.71982000000000002</v>
      </c>
      <c r="AT427">
        <v>0.60772999999999999</v>
      </c>
      <c r="AZ427">
        <v>0.42587999999999998</v>
      </c>
      <c r="BB427">
        <v>0.18942999999999999</v>
      </c>
      <c r="BC427" s="3">
        <v>1.0656000000000001</v>
      </c>
      <c r="BD427">
        <v>1.3848</v>
      </c>
      <c r="BE427">
        <v>1.2166999999999999</v>
      </c>
      <c r="BF427">
        <v>0.50956000000000001</v>
      </c>
      <c r="BG427">
        <v>1.1914</v>
      </c>
      <c r="BH427">
        <v>0.80747000000000002</v>
      </c>
      <c r="BI427">
        <v>0.87014000000000002</v>
      </c>
      <c r="BJ427">
        <v>0.59077000000000002</v>
      </c>
      <c r="BK427">
        <v>0.69816</v>
      </c>
      <c r="BL427">
        <v>0.80140999999999996</v>
      </c>
      <c r="BM427">
        <v>0.75802000000000003</v>
      </c>
      <c r="BN427">
        <v>0.755</v>
      </c>
      <c r="BO427">
        <v>0.48682999999999998</v>
      </c>
      <c r="BP427">
        <v>0.64731000000000005</v>
      </c>
      <c r="BQ427">
        <v>0.42243999999999998</v>
      </c>
      <c r="BR427">
        <v>0.19969999999999999</v>
      </c>
      <c r="BS427">
        <v>0.36581999999999998</v>
      </c>
      <c r="BT427">
        <v>0.10607</v>
      </c>
      <c r="BU427" s="3">
        <v>0.95257999999999998</v>
      </c>
      <c r="BV427">
        <v>0.65298</v>
      </c>
      <c r="BW427">
        <v>0.59133000000000002</v>
      </c>
      <c r="BX427">
        <v>0.61212</v>
      </c>
      <c r="BY427">
        <v>0.66447999999999996</v>
      </c>
      <c r="BZ427">
        <v>0.75368999999999997</v>
      </c>
      <c r="CA427">
        <v>0.59618000000000004</v>
      </c>
      <c r="CB427">
        <v>0.82089000000000001</v>
      </c>
      <c r="CC427">
        <v>0.71035000000000004</v>
      </c>
      <c r="CD427">
        <v>0.62655000000000005</v>
      </c>
      <c r="CE427">
        <v>0.61368</v>
      </c>
      <c r="CF427">
        <v>0.63880999999999999</v>
      </c>
      <c r="CG427">
        <v>0.46927999999999997</v>
      </c>
      <c r="CH427">
        <v>0.48121999999999998</v>
      </c>
      <c r="CI427">
        <v>0.34855999999999998</v>
      </c>
      <c r="CJ427">
        <v>0.26413999999999999</v>
      </c>
      <c r="CK427">
        <v>0.19348000000000001</v>
      </c>
      <c r="CL427">
        <v>0.15045</v>
      </c>
      <c r="CM427">
        <v>788950000</v>
      </c>
      <c r="CN427">
        <v>477970000</v>
      </c>
      <c r="CQ427">
        <v>425</v>
      </c>
      <c r="CR427">
        <v>161</v>
      </c>
      <c r="CS427">
        <v>136</v>
      </c>
      <c r="CT427">
        <v>136</v>
      </c>
    </row>
    <row r="428" spans="1:98" x14ac:dyDescent="0.35">
      <c r="A428" t="s">
        <v>2526</v>
      </c>
      <c r="B428" t="s">
        <v>2598</v>
      </c>
      <c r="C428" t="s">
        <v>2528</v>
      </c>
      <c r="D428" t="s">
        <v>2528</v>
      </c>
      <c r="E428" t="s">
        <v>2529</v>
      </c>
      <c r="F428" t="s">
        <v>2530</v>
      </c>
      <c r="G428" t="s">
        <v>2531</v>
      </c>
      <c r="H428">
        <v>1</v>
      </c>
      <c r="I428">
        <v>77.798199999999994</v>
      </c>
      <c r="J428" s="1">
        <v>4.5211199999999998E-5</v>
      </c>
      <c r="K428">
        <v>167.03</v>
      </c>
      <c r="L428">
        <v>134.72999999999999</v>
      </c>
      <c r="M428">
        <v>1</v>
      </c>
      <c r="N428" t="s">
        <v>170</v>
      </c>
      <c r="O428" t="s">
        <v>2599</v>
      </c>
      <c r="P428" t="s">
        <v>172</v>
      </c>
      <c r="Q428" t="s">
        <v>233</v>
      </c>
      <c r="R428" t="s">
        <v>2600</v>
      </c>
      <c r="S428" t="s">
        <v>2601</v>
      </c>
      <c r="T428">
        <v>16</v>
      </c>
      <c r="U428">
        <v>3</v>
      </c>
      <c r="V428">
        <v>-0.115</v>
      </c>
      <c r="W428">
        <v>0.75219000000000003</v>
      </c>
      <c r="X428">
        <v>0.66320000000000001</v>
      </c>
      <c r="Y428">
        <v>0.29028999999999999</v>
      </c>
      <c r="AB428">
        <v>0.63307000000000002</v>
      </c>
      <c r="AE428">
        <v>0.50522</v>
      </c>
      <c r="AF428">
        <v>0.72445999999999999</v>
      </c>
      <c r="AK428" s="3">
        <v>0.92079</v>
      </c>
      <c r="AL428">
        <v>0.90939000000000003</v>
      </c>
      <c r="AM428">
        <v>0.84018999999999999</v>
      </c>
      <c r="AN428">
        <v>1.8018000000000001</v>
      </c>
      <c r="AQ428">
        <v>1.1616</v>
      </c>
      <c r="BC428" s="3">
        <v>1.1334</v>
      </c>
      <c r="BD428">
        <v>1.1539999999999999</v>
      </c>
      <c r="BE428">
        <v>0.7591</v>
      </c>
      <c r="BF428">
        <v>1.3900999999999999</v>
      </c>
      <c r="BG428">
        <v>0.41455999999999998</v>
      </c>
      <c r="BH428">
        <v>0.79315999999999998</v>
      </c>
      <c r="BI428">
        <v>0.65700999999999998</v>
      </c>
      <c r="BJ428">
        <v>0.66176000000000001</v>
      </c>
      <c r="BK428">
        <v>1.278</v>
      </c>
      <c r="BL428">
        <v>0.79905000000000004</v>
      </c>
      <c r="BM428">
        <v>0.40862999999999999</v>
      </c>
      <c r="BN428">
        <v>0.30307000000000001</v>
      </c>
      <c r="BP428">
        <v>0.41533999999999999</v>
      </c>
      <c r="BQ428">
        <v>0.25506000000000001</v>
      </c>
      <c r="BU428" s="3">
        <v>1.0323</v>
      </c>
      <c r="BV428">
        <v>0.88031999999999999</v>
      </c>
      <c r="BW428">
        <v>0.73914000000000002</v>
      </c>
      <c r="BX428">
        <v>0.77164999999999995</v>
      </c>
      <c r="BY428">
        <v>0.68362000000000001</v>
      </c>
      <c r="BZ428">
        <v>1.0368999999999999</v>
      </c>
      <c r="CA428">
        <v>0.94530000000000003</v>
      </c>
      <c r="CB428">
        <v>0.57823999999999998</v>
      </c>
      <c r="CC428">
        <v>0.87956000000000001</v>
      </c>
      <c r="CD428">
        <v>1.7728999999999999</v>
      </c>
      <c r="CE428">
        <v>0.49326999999999999</v>
      </c>
      <c r="CF428">
        <v>0.27055000000000001</v>
      </c>
      <c r="CG428">
        <v>0.33701999999999999</v>
      </c>
      <c r="CI428">
        <v>0.28604000000000002</v>
      </c>
      <c r="CJ428">
        <v>0.21834000000000001</v>
      </c>
      <c r="CL428">
        <v>0.16788</v>
      </c>
      <c r="CM428">
        <v>477630000</v>
      </c>
      <c r="CN428">
        <v>304900000</v>
      </c>
      <c r="CQ428">
        <v>426</v>
      </c>
      <c r="CR428">
        <v>161</v>
      </c>
      <c r="CS428">
        <v>1786</v>
      </c>
      <c r="CT428">
        <v>1786</v>
      </c>
    </row>
    <row r="429" spans="1:98" x14ac:dyDescent="0.35">
      <c r="A429" t="s">
        <v>2528</v>
      </c>
      <c r="B429">
        <v>2074</v>
      </c>
      <c r="C429" t="s">
        <v>2528</v>
      </c>
      <c r="D429" t="s">
        <v>2528</v>
      </c>
      <c r="E429" t="s">
        <v>2529</v>
      </c>
      <c r="F429" t="s">
        <v>2530</v>
      </c>
      <c r="G429" t="s">
        <v>2602</v>
      </c>
      <c r="H429">
        <v>0.92264699999999999</v>
      </c>
      <c r="I429">
        <v>10.870200000000001</v>
      </c>
      <c r="J429" s="1">
        <v>5.5065899999999999E-18</v>
      </c>
      <c r="K429">
        <v>135.02000000000001</v>
      </c>
      <c r="L429">
        <v>103.1</v>
      </c>
      <c r="M429">
        <v>1</v>
      </c>
      <c r="N429" t="s">
        <v>170</v>
      </c>
      <c r="O429" t="s">
        <v>2603</v>
      </c>
      <c r="P429" t="s">
        <v>172</v>
      </c>
      <c r="Q429" t="s">
        <v>852</v>
      </c>
      <c r="R429" t="s">
        <v>2604</v>
      </c>
      <c r="S429" t="s">
        <v>2605</v>
      </c>
      <c r="T429">
        <v>11</v>
      </c>
      <c r="U429">
        <v>3</v>
      </c>
      <c r="V429">
        <v>0.22040999999999999</v>
      </c>
      <c r="AG429">
        <v>0.4768</v>
      </c>
      <c r="BU429" s="3">
        <v>0.98624000000000001</v>
      </c>
      <c r="BV429">
        <v>0.86319999999999997</v>
      </c>
      <c r="BX429">
        <v>0.67200000000000004</v>
      </c>
      <c r="BY429">
        <v>0.73453000000000002</v>
      </c>
      <c r="CB429">
        <v>0.86456</v>
      </c>
      <c r="CD429">
        <v>1.7295</v>
      </c>
      <c r="CE429">
        <v>0.66676999999999997</v>
      </c>
      <c r="CF429">
        <v>0.69582999999999995</v>
      </c>
      <c r="CI429">
        <v>0.46190999999999999</v>
      </c>
      <c r="CM429">
        <v>498390000</v>
      </c>
      <c r="CN429">
        <v>319330000</v>
      </c>
      <c r="CQ429">
        <v>427</v>
      </c>
      <c r="CR429">
        <v>161</v>
      </c>
      <c r="CS429">
        <v>2074</v>
      </c>
      <c r="CT429">
        <v>2074</v>
      </c>
    </row>
    <row r="430" spans="1:98" x14ac:dyDescent="0.35">
      <c r="A430" t="s">
        <v>2528</v>
      </c>
      <c r="B430">
        <v>2075</v>
      </c>
      <c r="C430" t="s">
        <v>2528</v>
      </c>
      <c r="D430" t="s">
        <v>2528</v>
      </c>
      <c r="E430" t="s">
        <v>2529</v>
      </c>
      <c r="F430" t="s">
        <v>2530</v>
      </c>
      <c r="G430" t="s">
        <v>2602</v>
      </c>
      <c r="H430">
        <v>0.96017399999999997</v>
      </c>
      <c r="I430">
        <v>14.406000000000001</v>
      </c>
      <c r="J430" s="1">
        <v>6.7877300000000002E-26</v>
      </c>
      <c r="K430">
        <v>149.9</v>
      </c>
      <c r="L430">
        <v>117.53</v>
      </c>
      <c r="M430">
        <v>1</v>
      </c>
      <c r="N430" t="s">
        <v>170</v>
      </c>
      <c r="O430" t="s">
        <v>2606</v>
      </c>
      <c r="P430" t="s">
        <v>172</v>
      </c>
      <c r="Q430" t="s">
        <v>2607</v>
      </c>
      <c r="R430" t="s">
        <v>2608</v>
      </c>
      <c r="S430" t="s">
        <v>2609</v>
      </c>
      <c r="T430">
        <v>12</v>
      </c>
      <c r="U430">
        <v>3</v>
      </c>
      <c r="V430">
        <v>0.28638000000000002</v>
      </c>
      <c r="AF430">
        <v>0.69747999999999999</v>
      </c>
      <c r="AK430" s="3">
        <v>0.82928000000000002</v>
      </c>
      <c r="AT430">
        <v>0.42488999999999999</v>
      </c>
      <c r="AX430">
        <v>0.70491000000000004</v>
      </c>
      <c r="BE430">
        <v>0.46622999999999998</v>
      </c>
      <c r="BG430">
        <v>0.72369000000000006</v>
      </c>
      <c r="BO430">
        <v>0.97980999999999996</v>
      </c>
      <c r="BU430" s="3">
        <v>1.069</v>
      </c>
      <c r="BX430">
        <v>0.67200000000000004</v>
      </c>
      <c r="BY430">
        <v>0.73453000000000002</v>
      </c>
      <c r="CB430">
        <v>0.86456</v>
      </c>
      <c r="CC430">
        <v>0.83609</v>
      </c>
      <c r="CD430">
        <v>1.7295</v>
      </c>
      <c r="CE430">
        <v>0.66676999999999997</v>
      </c>
      <c r="CF430">
        <v>0.69582999999999995</v>
      </c>
      <c r="CH430">
        <v>0.64427999999999996</v>
      </c>
      <c r="CI430">
        <v>0.39428999999999997</v>
      </c>
      <c r="CM430">
        <v>643940000</v>
      </c>
      <c r="CN430">
        <v>401190000</v>
      </c>
      <c r="CQ430">
        <v>428</v>
      </c>
      <c r="CR430">
        <v>161</v>
      </c>
      <c r="CS430">
        <v>2075</v>
      </c>
      <c r="CT430">
        <v>2075</v>
      </c>
    </row>
    <row r="431" spans="1:98" x14ac:dyDescent="0.35">
      <c r="A431" t="s">
        <v>2526</v>
      </c>
      <c r="B431" t="s">
        <v>2610</v>
      </c>
      <c r="C431" t="s">
        <v>2528</v>
      </c>
      <c r="D431" t="s">
        <v>2528</v>
      </c>
      <c r="E431" t="s">
        <v>2529</v>
      </c>
      <c r="F431" t="s">
        <v>2530</v>
      </c>
      <c r="G431" t="s">
        <v>2531</v>
      </c>
      <c r="H431">
        <v>0.92010700000000001</v>
      </c>
      <c r="I431">
        <v>10.6134</v>
      </c>
      <c r="J431" s="1">
        <v>3.0950000000000002E-72</v>
      </c>
      <c r="K431">
        <v>205.02</v>
      </c>
      <c r="L431">
        <v>174.09</v>
      </c>
      <c r="M431">
        <v>1</v>
      </c>
      <c r="N431" t="s">
        <v>170</v>
      </c>
      <c r="O431" t="s">
        <v>2611</v>
      </c>
      <c r="P431" t="s">
        <v>172</v>
      </c>
      <c r="Q431" t="s">
        <v>523</v>
      </c>
      <c r="R431" t="s">
        <v>2612</v>
      </c>
      <c r="S431" t="s">
        <v>2613</v>
      </c>
      <c r="T431">
        <v>4</v>
      </c>
      <c r="U431">
        <v>2</v>
      </c>
      <c r="V431">
        <v>-0.21046999999999999</v>
      </c>
      <c r="AF431">
        <v>0.84419999999999995</v>
      </c>
      <c r="AK431" s="3">
        <v>0.81332000000000004</v>
      </c>
      <c r="AL431">
        <v>0.91096999999999995</v>
      </c>
      <c r="AN431">
        <v>0.83835999999999999</v>
      </c>
      <c r="AO431">
        <v>0.68730999999999998</v>
      </c>
      <c r="AP431">
        <v>0.82057999999999998</v>
      </c>
      <c r="AR431">
        <v>0.92271999999999998</v>
      </c>
      <c r="AT431">
        <v>0.74768000000000001</v>
      </c>
      <c r="AX431">
        <v>0.52171000000000001</v>
      </c>
      <c r="AZ431">
        <v>1.1460999999999999</v>
      </c>
      <c r="BA431">
        <v>0.59858</v>
      </c>
      <c r="BB431">
        <v>0.50727999999999995</v>
      </c>
      <c r="BD431">
        <v>1.3413999999999999</v>
      </c>
      <c r="BG431">
        <v>0.92589999999999995</v>
      </c>
      <c r="BJ431">
        <v>1.0941000000000001</v>
      </c>
      <c r="BO431">
        <v>1.3573999999999999</v>
      </c>
      <c r="BP431">
        <v>1.341</v>
      </c>
      <c r="BT431">
        <v>0.58313000000000004</v>
      </c>
      <c r="BX431">
        <v>0.81560999999999995</v>
      </c>
      <c r="CB431">
        <v>1.0484</v>
      </c>
      <c r="CC431">
        <v>1.0681</v>
      </c>
      <c r="CF431">
        <v>0.86906000000000005</v>
      </c>
      <c r="CH431">
        <v>0.95931999999999995</v>
      </c>
      <c r="CI431">
        <v>0.93562999999999996</v>
      </c>
      <c r="CJ431">
        <v>0.97867999999999999</v>
      </c>
      <c r="CM431">
        <v>954840000</v>
      </c>
      <c r="CN431">
        <v>527370000</v>
      </c>
      <c r="CQ431">
        <v>429</v>
      </c>
      <c r="CR431">
        <v>161</v>
      </c>
      <c r="CS431">
        <v>390</v>
      </c>
      <c r="CT431">
        <v>390</v>
      </c>
    </row>
    <row r="432" spans="1:98" x14ac:dyDescent="0.35">
      <c r="A432" t="s">
        <v>2526</v>
      </c>
      <c r="B432" t="s">
        <v>2614</v>
      </c>
      <c r="C432" t="s">
        <v>2528</v>
      </c>
      <c r="D432" t="s">
        <v>2528</v>
      </c>
      <c r="E432" t="s">
        <v>2529</v>
      </c>
      <c r="F432" t="s">
        <v>2530</v>
      </c>
      <c r="G432" t="s">
        <v>2531</v>
      </c>
      <c r="H432">
        <v>0.99964500000000001</v>
      </c>
      <c r="I432">
        <v>34.490299999999998</v>
      </c>
      <c r="J432" s="1">
        <v>2.1303900000000002E-89</v>
      </c>
      <c r="K432">
        <v>222.25</v>
      </c>
      <c r="L432">
        <v>175.37</v>
      </c>
      <c r="M432">
        <v>1</v>
      </c>
      <c r="N432" t="s">
        <v>170</v>
      </c>
      <c r="O432" t="s">
        <v>2615</v>
      </c>
      <c r="P432" t="s">
        <v>172</v>
      </c>
      <c r="Q432" t="s">
        <v>494</v>
      </c>
      <c r="R432" t="s">
        <v>2616</v>
      </c>
      <c r="S432" t="s">
        <v>2617</v>
      </c>
      <c r="T432">
        <v>5</v>
      </c>
      <c r="U432">
        <v>2</v>
      </c>
      <c r="V432">
        <v>0.20666999999999999</v>
      </c>
      <c r="W432">
        <v>1.0042</v>
      </c>
      <c r="Y432">
        <v>0.44683</v>
      </c>
      <c r="Z432">
        <v>0.57582999999999995</v>
      </c>
      <c r="AA432">
        <v>0.57403000000000004</v>
      </c>
      <c r="AB432">
        <v>0.78461999999999998</v>
      </c>
      <c r="AC432">
        <v>0.53774</v>
      </c>
      <c r="AD432">
        <v>0.84807999999999995</v>
      </c>
      <c r="AE432">
        <v>0.81952999999999998</v>
      </c>
      <c r="AG432">
        <v>0.71528000000000003</v>
      </c>
      <c r="AH432">
        <v>0.65334000000000003</v>
      </c>
      <c r="AI432">
        <v>0.76222000000000001</v>
      </c>
      <c r="AJ432">
        <v>0.73357000000000006</v>
      </c>
      <c r="AK432" s="3">
        <v>0.87470000000000003</v>
      </c>
      <c r="AL432">
        <v>0.90425</v>
      </c>
      <c r="AM432">
        <v>0.73709000000000002</v>
      </c>
      <c r="AN432">
        <v>2.37</v>
      </c>
      <c r="AP432">
        <v>0.77568999999999999</v>
      </c>
      <c r="AQ432">
        <v>0.84372000000000003</v>
      </c>
      <c r="AR432">
        <v>0.86780999999999997</v>
      </c>
      <c r="AS432">
        <v>0.74107999999999996</v>
      </c>
      <c r="AT432">
        <v>0.86031999999999997</v>
      </c>
      <c r="AU432">
        <v>0.81147000000000002</v>
      </c>
      <c r="AV432">
        <v>0.36753999999999998</v>
      </c>
      <c r="AW432">
        <v>0.83574000000000004</v>
      </c>
      <c r="AX432">
        <v>0.51461000000000001</v>
      </c>
      <c r="AY432">
        <v>0.61134999999999995</v>
      </c>
      <c r="AZ432">
        <v>1.1437999999999999</v>
      </c>
      <c r="BA432">
        <v>0.64576</v>
      </c>
      <c r="BB432">
        <v>0.50727999999999995</v>
      </c>
      <c r="BC432" s="3">
        <v>1.1008</v>
      </c>
      <c r="BD432">
        <v>1.2743</v>
      </c>
      <c r="BE432">
        <v>0.68261000000000005</v>
      </c>
      <c r="BF432">
        <v>1.0775999999999999</v>
      </c>
      <c r="BG432">
        <v>0.89885999999999999</v>
      </c>
      <c r="BH432">
        <v>0.93213999999999997</v>
      </c>
      <c r="BI432">
        <v>0.80076999999999998</v>
      </c>
      <c r="BK432">
        <v>1.0489999999999999</v>
      </c>
      <c r="BL432">
        <v>1.3542000000000001</v>
      </c>
      <c r="BM432">
        <v>1.008</v>
      </c>
      <c r="BN432">
        <v>1.0858000000000001</v>
      </c>
      <c r="BQ432">
        <v>1.0488</v>
      </c>
      <c r="BR432">
        <v>0.86839999999999995</v>
      </c>
      <c r="BS432">
        <v>1.2902</v>
      </c>
      <c r="BT432">
        <v>0.57547999999999999</v>
      </c>
      <c r="BU432" s="3">
        <v>1.0115000000000001</v>
      </c>
      <c r="BV432">
        <v>0.92811999999999995</v>
      </c>
      <c r="BW432">
        <v>0.88859999999999995</v>
      </c>
      <c r="BX432">
        <v>0.83201999999999998</v>
      </c>
      <c r="BY432">
        <v>0.88502999999999998</v>
      </c>
      <c r="BZ432">
        <v>0.95801000000000003</v>
      </c>
      <c r="CA432">
        <v>0.79974999999999996</v>
      </c>
      <c r="CB432">
        <v>1.0945</v>
      </c>
      <c r="CD432">
        <v>0.85784000000000005</v>
      </c>
      <c r="CE432">
        <v>0.78981000000000001</v>
      </c>
      <c r="CF432">
        <v>0.83262999999999998</v>
      </c>
      <c r="CG432">
        <v>0.92852999999999997</v>
      </c>
      <c r="CH432">
        <v>0.90212999999999999</v>
      </c>
      <c r="CI432">
        <v>0.82884999999999998</v>
      </c>
      <c r="CJ432">
        <v>0.99346000000000001</v>
      </c>
      <c r="CK432">
        <v>0.81616999999999995</v>
      </c>
      <c r="CL432">
        <v>0.88254999999999995</v>
      </c>
      <c r="CM432">
        <v>2539900000</v>
      </c>
      <c r="CN432">
        <v>1386600000</v>
      </c>
      <c r="CQ432">
        <v>430</v>
      </c>
      <c r="CR432">
        <v>161</v>
      </c>
      <c r="CS432">
        <v>391</v>
      </c>
      <c r="CT432">
        <v>391</v>
      </c>
    </row>
    <row r="433" spans="1:98" x14ac:dyDescent="0.35">
      <c r="A433" t="s">
        <v>2526</v>
      </c>
      <c r="B433" t="s">
        <v>2618</v>
      </c>
      <c r="C433" t="s">
        <v>2528</v>
      </c>
      <c r="D433" t="s">
        <v>2528</v>
      </c>
      <c r="E433" t="s">
        <v>2529</v>
      </c>
      <c r="F433" t="s">
        <v>2530</v>
      </c>
      <c r="G433" t="s">
        <v>2531</v>
      </c>
      <c r="H433">
        <v>0.730603</v>
      </c>
      <c r="I433">
        <v>6.0258000000000003</v>
      </c>
      <c r="J433" s="1">
        <v>8.8552299999999999E-6</v>
      </c>
      <c r="K433">
        <v>62.706000000000003</v>
      </c>
      <c r="L433">
        <v>48.901000000000003</v>
      </c>
      <c r="M433">
        <v>1</v>
      </c>
      <c r="N433" t="s">
        <v>170</v>
      </c>
      <c r="O433" t="s">
        <v>2619</v>
      </c>
      <c r="P433" t="s">
        <v>172</v>
      </c>
      <c r="Q433" t="s">
        <v>217</v>
      </c>
      <c r="R433" t="s">
        <v>2620</v>
      </c>
      <c r="S433" t="s">
        <v>2621</v>
      </c>
      <c r="T433">
        <v>27</v>
      </c>
      <c r="U433">
        <v>3</v>
      </c>
      <c r="V433">
        <v>0.81372</v>
      </c>
      <c r="CM433">
        <v>4185700</v>
      </c>
      <c r="CN433">
        <v>4185700</v>
      </c>
      <c r="CQ433">
        <v>431</v>
      </c>
      <c r="CR433">
        <v>161</v>
      </c>
      <c r="CS433">
        <v>1258</v>
      </c>
      <c r="CT433">
        <v>1258</v>
      </c>
    </row>
    <row r="434" spans="1:98" x14ac:dyDescent="0.35">
      <c r="A434" t="s">
        <v>2526</v>
      </c>
      <c r="B434" t="s">
        <v>2622</v>
      </c>
      <c r="C434" t="s">
        <v>2528</v>
      </c>
      <c r="D434" t="s">
        <v>2528</v>
      </c>
      <c r="E434" t="s">
        <v>2529</v>
      </c>
      <c r="F434" t="s">
        <v>2530</v>
      </c>
      <c r="G434" t="s">
        <v>2531</v>
      </c>
      <c r="H434">
        <v>0.35594900000000002</v>
      </c>
      <c r="I434">
        <v>0</v>
      </c>
      <c r="J434" s="1">
        <v>5.16368E-5</v>
      </c>
      <c r="K434">
        <v>51.125</v>
      </c>
      <c r="L434">
        <v>38.661000000000001</v>
      </c>
      <c r="N434" t="s">
        <v>170</v>
      </c>
      <c r="O434" t="s">
        <v>2623</v>
      </c>
      <c r="P434" t="s">
        <v>172</v>
      </c>
      <c r="Q434" t="s">
        <v>292</v>
      </c>
      <c r="R434" t="s">
        <v>2624</v>
      </c>
      <c r="S434" t="s">
        <v>2625</v>
      </c>
      <c r="T434">
        <v>28</v>
      </c>
      <c r="U434">
        <v>3</v>
      </c>
      <c r="V434">
        <v>0.22539000000000001</v>
      </c>
      <c r="CM434">
        <v>0</v>
      </c>
      <c r="CN434">
        <v>0</v>
      </c>
      <c r="CQ434">
        <v>432</v>
      </c>
      <c r="CR434">
        <v>161</v>
      </c>
      <c r="CS434">
        <v>1259</v>
      </c>
      <c r="CT434">
        <v>1259</v>
      </c>
    </row>
    <row r="435" spans="1:98" x14ac:dyDescent="0.35">
      <c r="A435" t="s">
        <v>2526</v>
      </c>
      <c r="B435" t="s">
        <v>2626</v>
      </c>
      <c r="C435" t="s">
        <v>2528</v>
      </c>
      <c r="D435" t="s">
        <v>2528</v>
      </c>
      <c r="E435" t="s">
        <v>2529</v>
      </c>
      <c r="F435" t="s">
        <v>2530</v>
      </c>
      <c r="G435" t="s">
        <v>2531</v>
      </c>
      <c r="H435">
        <v>0.53795899999999996</v>
      </c>
      <c r="I435">
        <v>4.51084</v>
      </c>
      <c r="J435" s="1">
        <v>1.5967199999999999E-5</v>
      </c>
      <c r="K435">
        <v>57.042999999999999</v>
      </c>
      <c r="L435">
        <v>45.546999999999997</v>
      </c>
      <c r="M435">
        <v>1</v>
      </c>
      <c r="N435" t="s">
        <v>170</v>
      </c>
      <c r="O435" t="s">
        <v>2627</v>
      </c>
      <c r="P435" t="s">
        <v>172</v>
      </c>
      <c r="Q435" t="s">
        <v>233</v>
      </c>
      <c r="R435" t="s">
        <v>2628</v>
      </c>
      <c r="S435" t="s">
        <v>2629</v>
      </c>
      <c r="T435">
        <v>32</v>
      </c>
      <c r="U435">
        <v>3</v>
      </c>
      <c r="V435">
        <v>0.77881</v>
      </c>
      <c r="AN435">
        <v>1.0058</v>
      </c>
      <c r="AQ435">
        <v>0.99860000000000004</v>
      </c>
      <c r="AR435">
        <v>0.85523000000000005</v>
      </c>
      <c r="AS435">
        <v>0.96358999999999995</v>
      </c>
      <c r="AT435">
        <v>0.8579</v>
      </c>
      <c r="AU435">
        <v>1.2419</v>
      </c>
      <c r="AV435">
        <v>1.5287999999999999</v>
      </c>
      <c r="AW435">
        <v>1.2734000000000001</v>
      </c>
      <c r="AX435">
        <v>0.96814</v>
      </c>
      <c r="AZ435">
        <v>1.4505999999999999</v>
      </c>
      <c r="BA435">
        <v>1.0012000000000001</v>
      </c>
      <c r="BB435">
        <v>1.1007</v>
      </c>
      <c r="CM435">
        <v>7181400</v>
      </c>
      <c r="CN435">
        <v>3666200</v>
      </c>
      <c r="CQ435">
        <v>433</v>
      </c>
      <c r="CR435">
        <v>161</v>
      </c>
      <c r="CS435">
        <v>1263</v>
      </c>
      <c r="CT435">
        <v>1263</v>
      </c>
    </row>
    <row r="436" spans="1:98" x14ac:dyDescent="0.35">
      <c r="A436" t="s">
        <v>2630</v>
      </c>
      <c r="B436" t="s">
        <v>2631</v>
      </c>
      <c r="C436" t="s">
        <v>2632</v>
      </c>
      <c r="D436" t="s">
        <v>2632</v>
      </c>
      <c r="E436" t="s">
        <v>2633</v>
      </c>
      <c r="F436" t="s">
        <v>2634</v>
      </c>
      <c r="G436" t="s">
        <v>2635</v>
      </c>
      <c r="H436">
        <v>1</v>
      </c>
      <c r="I436">
        <v>66.032600000000002</v>
      </c>
      <c r="J436" s="1">
        <v>1.02988E-9</v>
      </c>
      <c r="K436">
        <v>162.26</v>
      </c>
      <c r="L436">
        <v>120.68</v>
      </c>
      <c r="M436">
        <v>1</v>
      </c>
      <c r="N436" t="s">
        <v>170</v>
      </c>
      <c r="O436" t="s">
        <v>2636</v>
      </c>
      <c r="P436" t="s">
        <v>172</v>
      </c>
      <c r="Q436" t="s">
        <v>1449</v>
      </c>
      <c r="R436" t="s">
        <v>2637</v>
      </c>
      <c r="S436" t="s">
        <v>2638</v>
      </c>
      <c r="T436">
        <v>6</v>
      </c>
      <c r="U436">
        <v>4</v>
      </c>
      <c r="V436">
        <v>4.9910000000000003E-2</v>
      </c>
      <c r="W436">
        <v>0.99790999999999996</v>
      </c>
      <c r="X436">
        <v>0.69998000000000005</v>
      </c>
      <c r="Y436">
        <v>0.37694</v>
      </c>
      <c r="Z436">
        <v>0.62724999999999997</v>
      </c>
      <c r="AA436">
        <v>0.52361000000000002</v>
      </c>
      <c r="AB436">
        <v>0.56672999999999996</v>
      </c>
      <c r="AC436">
        <v>0.35596</v>
      </c>
      <c r="AD436">
        <v>0.29605999999999999</v>
      </c>
      <c r="AE436">
        <v>4.3464000000000003E-2</v>
      </c>
      <c r="AK436" s="3">
        <v>0.86280000000000001</v>
      </c>
      <c r="AL436">
        <v>0.77744000000000002</v>
      </c>
      <c r="AM436">
        <v>0.72292999999999996</v>
      </c>
      <c r="AN436">
        <v>0.65246000000000004</v>
      </c>
      <c r="AO436">
        <v>0.62253000000000003</v>
      </c>
      <c r="AP436">
        <v>0.45395000000000002</v>
      </c>
      <c r="AQ436">
        <v>0.39345999999999998</v>
      </c>
      <c r="AR436">
        <v>0.46429999999999999</v>
      </c>
      <c r="AS436">
        <v>0.41420000000000001</v>
      </c>
      <c r="AT436">
        <v>0.23361000000000001</v>
      </c>
      <c r="AU436">
        <v>0.20444999999999999</v>
      </c>
      <c r="AV436">
        <v>1.1139E-2</v>
      </c>
      <c r="AW436">
        <v>1.4772E-2</v>
      </c>
      <c r="AY436">
        <v>2.1776E-2</v>
      </c>
      <c r="AZ436">
        <v>6.875E-3</v>
      </c>
      <c r="BB436">
        <v>5.7701999999999996E-3</v>
      </c>
      <c r="BC436" s="3">
        <v>1.0015000000000001</v>
      </c>
      <c r="BD436">
        <v>1.0291999999999999</v>
      </c>
      <c r="BE436">
        <v>0.55798000000000003</v>
      </c>
      <c r="BF436">
        <v>0.60124999999999995</v>
      </c>
      <c r="BG436">
        <v>0.55720999999999998</v>
      </c>
      <c r="BH436">
        <v>0.43357000000000001</v>
      </c>
      <c r="BI436">
        <v>0.20968000000000001</v>
      </c>
      <c r="BJ436">
        <v>0.13145999999999999</v>
      </c>
      <c r="BK436">
        <v>6.0388999999999998E-2</v>
      </c>
      <c r="BL436">
        <v>2.9593999999999999E-2</v>
      </c>
      <c r="BS436">
        <v>1.2943E-2</v>
      </c>
      <c r="BU436" s="3">
        <v>1.0059</v>
      </c>
      <c r="BV436">
        <v>0.65175000000000005</v>
      </c>
      <c r="BW436">
        <v>0.56723000000000001</v>
      </c>
      <c r="BX436">
        <v>0.4587</v>
      </c>
      <c r="BY436">
        <v>0.46931</v>
      </c>
      <c r="BZ436">
        <v>0.37847999999999998</v>
      </c>
      <c r="CA436">
        <v>0.28327000000000002</v>
      </c>
      <c r="CB436">
        <v>0.21107999999999999</v>
      </c>
      <c r="CC436">
        <v>0.10425</v>
      </c>
      <c r="CD436">
        <v>4.3996E-2</v>
      </c>
      <c r="CE436">
        <v>2.4050999999999999E-2</v>
      </c>
      <c r="CF436">
        <v>1.4475E-2</v>
      </c>
      <c r="CH436">
        <v>1.0971E-2</v>
      </c>
      <c r="CJ436">
        <v>8.0665000000000008E-3</v>
      </c>
      <c r="CK436">
        <v>6.9677999999999997E-3</v>
      </c>
      <c r="CM436">
        <v>19238000000</v>
      </c>
      <c r="CN436">
        <v>14353000000</v>
      </c>
      <c r="CQ436">
        <v>434</v>
      </c>
      <c r="CR436">
        <v>164</v>
      </c>
      <c r="CS436">
        <v>67</v>
      </c>
      <c r="CT436">
        <v>67</v>
      </c>
    </row>
    <row r="437" spans="1:98" x14ac:dyDescent="0.35">
      <c r="A437" t="s">
        <v>2630</v>
      </c>
      <c r="B437" t="s">
        <v>2639</v>
      </c>
      <c r="C437" t="s">
        <v>2632</v>
      </c>
      <c r="D437" t="s">
        <v>2632</v>
      </c>
      <c r="E437" t="s">
        <v>2633</v>
      </c>
      <c r="F437" t="s">
        <v>2634</v>
      </c>
      <c r="G437" t="s">
        <v>2635</v>
      </c>
      <c r="H437">
        <v>0.83104100000000003</v>
      </c>
      <c r="I437">
        <v>7.7463800000000003</v>
      </c>
      <c r="J437">
        <v>1.58406E-3</v>
      </c>
      <c r="K437">
        <v>58.835000000000001</v>
      </c>
      <c r="L437">
        <v>31.824000000000002</v>
      </c>
      <c r="M437">
        <v>1</v>
      </c>
      <c r="N437" t="s">
        <v>170</v>
      </c>
      <c r="O437" t="s">
        <v>2640</v>
      </c>
      <c r="P437" t="s">
        <v>172</v>
      </c>
      <c r="Q437" t="s">
        <v>1472</v>
      </c>
      <c r="R437" t="s">
        <v>2641</v>
      </c>
      <c r="S437" t="s">
        <v>2642</v>
      </c>
      <c r="T437">
        <v>12</v>
      </c>
      <c r="U437">
        <v>3</v>
      </c>
      <c r="V437">
        <v>5.1984000000000002E-2</v>
      </c>
      <c r="AC437">
        <v>0.52342999999999995</v>
      </c>
      <c r="CM437">
        <v>194180000</v>
      </c>
      <c r="CN437">
        <v>191580000</v>
      </c>
      <c r="CQ437">
        <v>435</v>
      </c>
      <c r="CR437">
        <v>164</v>
      </c>
      <c r="CS437">
        <v>73</v>
      </c>
      <c r="CT437">
        <v>73</v>
      </c>
    </row>
    <row r="438" spans="1:98" x14ac:dyDescent="0.35">
      <c r="A438" t="s">
        <v>2643</v>
      </c>
      <c r="B438" t="s">
        <v>2644</v>
      </c>
      <c r="C438" t="s">
        <v>2632</v>
      </c>
      <c r="D438" t="s">
        <v>2632</v>
      </c>
      <c r="E438" t="s">
        <v>2633</v>
      </c>
      <c r="F438" t="s">
        <v>2634</v>
      </c>
      <c r="G438" t="s">
        <v>2645</v>
      </c>
      <c r="H438">
        <v>0.99996499999999999</v>
      </c>
      <c r="I438">
        <v>44.578600000000002</v>
      </c>
      <c r="J438" s="1">
        <v>4.1656499999999998E-24</v>
      </c>
      <c r="K438">
        <v>181.51</v>
      </c>
      <c r="L438">
        <v>153.55000000000001</v>
      </c>
      <c r="M438">
        <v>1</v>
      </c>
      <c r="N438" t="s">
        <v>170</v>
      </c>
      <c r="O438" t="s">
        <v>2646</v>
      </c>
      <c r="P438" t="s">
        <v>172</v>
      </c>
      <c r="Q438" t="s">
        <v>1618</v>
      </c>
      <c r="R438" t="s">
        <v>2647</v>
      </c>
      <c r="S438" t="s">
        <v>2648</v>
      </c>
      <c r="T438">
        <v>9</v>
      </c>
      <c r="U438">
        <v>2</v>
      </c>
      <c r="V438">
        <v>0.22170000000000001</v>
      </c>
      <c r="W438">
        <v>0.69537000000000004</v>
      </c>
      <c r="X438">
        <v>0.67917000000000005</v>
      </c>
      <c r="Y438">
        <v>0.44224999999999998</v>
      </c>
      <c r="Z438">
        <v>0.68420000000000003</v>
      </c>
      <c r="AA438">
        <v>0.58708000000000005</v>
      </c>
      <c r="AB438">
        <v>0.83823999999999999</v>
      </c>
      <c r="AC438">
        <v>0.55520000000000003</v>
      </c>
      <c r="AD438">
        <v>0.75592000000000004</v>
      </c>
      <c r="AE438">
        <v>0.71365000000000001</v>
      </c>
      <c r="AF438">
        <v>0.72826000000000002</v>
      </c>
      <c r="AG438">
        <v>0.64092000000000005</v>
      </c>
      <c r="AH438">
        <v>0.72604999999999997</v>
      </c>
      <c r="AI438">
        <v>0.77478000000000002</v>
      </c>
      <c r="AJ438">
        <v>0.62512999999999996</v>
      </c>
      <c r="AK438" s="3">
        <v>0.66522999999999999</v>
      </c>
      <c r="AL438">
        <v>0.7349</v>
      </c>
      <c r="AM438">
        <v>0.64615</v>
      </c>
      <c r="AN438">
        <v>0.80923</v>
      </c>
      <c r="AO438">
        <v>0.69106999999999996</v>
      </c>
      <c r="AP438">
        <v>0.50134000000000001</v>
      </c>
      <c r="AQ438">
        <v>0.59006999999999998</v>
      </c>
      <c r="AR438">
        <v>0.67500000000000004</v>
      </c>
      <c r="AS438">
        <v>0.68262999999999996</v>
      </c>
      <c r="AT438">
        <v>0.52444999999999997</v>
      </c>
      <c r="AU438">
        <v>0.62999000000000005</v>
      </c>
      <c r="AV438">
        <v>0.40606999999999999</v>
      </c>
      <c r="AW438">
        <v>1.0161</v>
      </c>
      <c r="AX438">
        <v>0.58865000000000001</v>
      </c>
      <c r="AY438">
        <v>0.69865999999999995</v>
      </c>
      <c r="AZ438">
        <v>0.75844999999999996</v>
      </c>
      <c r="BA438">
        <v>0.55064000000000002</v>
      </c>
      <c r="BB438">
        <v>0.65483999999999998</v>
      </c>
      <c r="BC438" s="3">
        <v>0.91790000000000005</v>
      </c>
      <c r="BD438">
        <v>0.88456999999999997</v>
      </c>
      <c r="BE438">
        <v>0.85407</v>
      </c>
      <c r="BF438">
        <v>0.74646999999999997</v>
      </c>
      <c r="BG438">
        <v>0.83357999999999999</v>
      </c>
      <c r="BH438">
        <v>0.80832999999999999</v>
      </c>
      <c r="BI438">
        <v>0.75192000000000003</v>
      </c>
      <c r="BJ438">
        <v>1.0901000000000001</v>
      </c>
      <c r="BK438">
        <v>0.59211999999999998</v>
      </c>
      <c r="BL438">
        <v>0.52429999999999999</v>
      </c>
      <c r="BM438">
        <v>0.74912999999999996</v>
      </c>
      <c r="BN438">
        <v>0.96706999999999999</v>
      </c>
      <c r="BO438">
        <v>0.75112999999999996</v>
      </c>
      <c r="BP438">
        <v>0.82730000000000004</v>
      </c>
      <c r="BQ438">
        <v>0.78069</v>
      </c>
      <c r="BR438">
        <v>0.61582000000000003</v>
      </c>
      <c r="BS438">
        <v>0.95994000000000002</v>
      </c>
      <c r="BT438">
        <v>0.50285000000000002</v>
      </c>
      <c r="BU438" s="3">
        <v>0.88698999999999995</v>
      </c>
      <c r="BV438">
        <v>0.81777999999999995</v>
      </c>
      <c r="BW438">
        <v>0.68815999999999999</v>
      </c>
      <c r="BX438">
        <v>0.61567000000000005</v>
      </c>
      <c r="BY438">
        <v>0.62056999999999995</v>
      </c>
      <c r="BZ438">
        <v>0.68772999999999995</v>
      </c>
      <c r="CA438">
        <v>0.56633</v>
      </c>
      <c r="CB438">
        <v>0.71794999999999998</v>
      </c>
      <c r="CC438">
        <v>0.67127000000000003</v>
      </c>
      <c r="CD438">
        <v>0.62051999999999996</v>
      </c>
      <c r="CE438">
        <v>0.52412000000000003</v>
      </c>
      <c r="CF438">
        <v>0.64912000000000003</v>
      </c>
      <c r="CG438">
        <v>0.68294999999999995</v>
      </c>
      <c r="CH438">
        <v>0.78349000000000002</v>
      </c>
      <c r="CI438">
        <v>0.73121999999999998</v>
      </c>
      <c r="CJ438">
        <v>0.64395000000000002</v>
      </c>
      <c r="CK438">
        <v>0.57130999999999998</v>
      </c>
      <c r="CL438">
        <v>0.61746000000000001</v>
      </c>
      <c r="CM438">
        <v>1184900000</v>
      </c>
      <c r="CN438">
        <v>683220000</v>
      </c>
      <c r="CQ438">
        <v>436</v>
      </c>
      <c r="CR438">
        <v>164</v>
      </c>
      <c r="CS438">
        <v>485</v>
      </c>
      <c r="CT438">
        <v>485</v>
      </c>
    </row>
    <row r="439" spans="1:98" x14ac:dyDescent="0.35">
      <c r="A439" t="s">
        <v>2630</v>
      </c>
      <c r="B439" t="s">
        <v>2649</v>
      </c>
      <c r="C439" t="s">
        <v>2632</v>
      </c>
      <c r="D439" t="s">
        <v>2632</v>
      </c>
      <c r="E439" t="s">
        <v>2633</v>
      </c>
      <c r="F439" t="s">
        <v>2634</v>
      </c>
      <c r="G439" t="s">
        <v>2635</v>
      </c>
      <c r="H439">
        <v>0.43754999999999999</v>
      </c>
      <c r="I439">
        <v>0</v>
      </c>
      <c r="J439">
        <v>3.6486999999999999E-4</v>
      </c>
      <c r="K439">
        <v>56.171999999999997</v>
      </c>
      <c r="L439">
        <v>37.927</v>
      </c>
      <c r="N439" t="s">
        <v>170</v>
      </c>
      <c r="O439" t="s">
        <v>2650</v>
      </c>
      <c r="P439" t="s">
        <v>172</v>
      </c>
      <c r="Q439" t="s">
        <v>356</v>
      </c>
      <c r="R439" t="s">
        <v>2651</v>
      </c>
      <c r="S439" t="s">
        <v>2652</v>
      </c>
      <c r="T439">
        <v>3</v>
      </c>
      <c r="U439">
        <v>4</v>
      </c>
      <c r="V439">
        <v>-0.26748</v>
      </c>
      <c r="CM439">
        <v>0</v>
      </c>
      <c r="CN439">
        <v>0</v>
      </c>
      <c r="CQ439">
        <v>437</v>
      </c>
      <c r="CR439">
        <v>164</v>
      </c>
      <c r="CS439">
        <v>18</v>
      </c>
      <c r="CT439">
        <v>18</v>
      </c>
    </row>
    <row r="440" spans="1:98" x14ac:dyDescent="0.35">
      <c r="A440" t="s">
        <v>2630</v>
      </c>
      <c r="B440" t="s">
        <v>2653</v>
      </c>
      <c r="C440" t="s">
        <v>2632</v>
      </c>
      <c r="D440" t="s">
        <v>2632</v>
      </c>
      <c r="E440" t="s">
        <v>2633</v>
      </c>
      <c r="F440" t="s">
        <v>2634</v>
      </c>
      <c r="G440" t="s">
        <v>2635</v>
      </c>
      <c r="H440">
        <v>0.43416399999999999</v>
      </c>
      <c r="I440">
        <v>0</v>
      </c>
      <c r="J440">
        <v>5.3756400000000003E-4</v>
      </c>
      <c r="K440">
        <v>56.171999999999997</v>
      </c>
      <c r="L440">
        <v>37.927</v>
      </c>
      <c r="N440" t="s">
        <v>170</v>
      </c>
      <c r="O440" t="s">
        <v>2654</v>
      </c>
      <c r="P440" t="s">
        <v>458</v>
      </c>
      <c r="Q440" t="s">
        <v>239</v>
      </c>
      <c r="R440" t="s">
        <v>2655</v>
      </c>
      <c r="S440" t="s">
        <v>2656</v>
      </c>
      <c r="T440">
        <v>4</v>
      </c>
      <c r="U440">
        <v>4</v>
      </c>
      <c r="V440">
        <v>8.7654999999999997E-2</v>
      </c>
      <c r="CM440">
        <v>0</v>
      </c>
      <c r="CN440">
        <v>0</v>
      </c>
      <c r="CQ440">
        <v>438</v>
      </c>
      <c r="CR440">
        <v>164</v>
      </c>
      <c r="CS440">
        <v>19</v>
      </c>
      <c r="CT440">
        <v>19</v>
      </c>
    </row>
    <row r="441" spans="1:98" x14ac:dyDescent="0.35">
      <c r="A441" t="s">
        <v>2657</v>
      </c>
      <c r="B441">
        <v>565</v>
      </c>
      <c r="C441" t="s">
        <v>2657</v>
      </c>
      <c r="D441" t="s">
        <v>2657</v>
      </c>
      <c r="E441" t="s">
        <v>2658</v>
      </c>
      <c r="F441" t="s">
        <v>2659</v>
      </c>
      <c r="G441" t="s">
        <v>2660</v>
      </c>
      <c r="H441">
        <v>0.48473899999999998</v>
      </c>
      <c r="I441">
        <v>0</v>
      </c>
      <c r="J441">
        <v>5.23019E-4</v>
      </c>
      <c r="K441">
        <v>42.387</v>
      </c>
      <c r="L441">
        <v>42.387</v>
      </c>
      <c r="N441" t="s">
        <v>170</v>
      </c>
      <c r="O441" t="s">
        <v>2661</v>
      </c>
      <c r="P441" t="s">
        <v>458</v>
      </c>
      <c r="Q441" t="s">
        <v>239</v>
      </c>
      <c r="R441" t="s">
        <v>2662</v>
      </c>
      <c r="S441" t="s">
        <v>2663</v>
      </c>
      <c r="T441">
        <v>41</v>
      </c>
      <c r="U441">
        <v>4</v>
      </c>
      <c r="V441">
        <v>0.95859000000000005</v>
      </c>
      <c r="CM441">
        <v>0</v>
      </c>
      <c r="CN441">
        <v>0</v>
      </c>
      <c r="CQ441">
        <v>439</v>
      </c>
      <c r="CR441">
        <v>165</v>
      </c>
      <c r="CS441">
        <v>565</v>
      </c>
      <c r="CT441">
        <v>565</v>
      </c>
    </row>
    <row r="442" spans="1:98" x14ac:dyDescent="0.35">
      <c r="A442" t="s">
        <v>2657</v>
      </c>
      <c r="B442">
        <v>915</v>
      </c>
      <c r="C442" t="s">
        <v>2657</v>
      </c>
      <c r="D442" t="s">
        <v>2657</v>
      </c>
      <c r="E442" t="s">
        <v>2658</v>
      </c>
      <c r="F442" t="s">
        <v>2659</v>
      </c>
      <c r="G442" t="s">
        <v>2660</v>
      </c>
      <c r="H442">
        <v>0.64203200000000005</v>
      </c>
      <c r="I442">
        <v>2.5371299999999999</v>
      </c>
      <c r="J442" s="1">
        <v>2.1046799999999998E-6</v>
      </c>
      <c r="K442">
        <v>125.41</v>
      </c>
      <c r="L442">
        <v>87.492000000000004</v>
      </c>
      <c r="M442">
        <v>1</v>
      </c>
      <c r="N442" t="s">
        <v>170</v>
      </c>
      <c r="O442" t="s">
        <v>2664</v>
      </c>
      <c r="P442" t="s">
        <v>172</v>
      </c>
      <c r="Q442" t="s">
        <v>932</v>
      </c>
      <c r="R442" t="s">
        <v>2665</v>
      </c>
      <c r="S442" t="s">
        <v>2666</v>
      </c>
      <c r="T442">
        <v>5</v>
      </c>
      <c r="U442">
        <v>3</v>
      </c>
      <c r="V442">
        <v>5.8498000000000001E-2</v>
      </c>
      <c r="W442">
        <v>1.0469999999999999</v>
      </c>
      <c r="X442">
        <v>1.2834000000000001</v>
      </c>
      <c r="AA442">
        <v>1.1383000000000001</v>
      </c>
      <c r="AB442">
        <v>0.83745000000000003</v>
      </c>
      <c r="AC442">
        <v>0.75412000000000001</v>
      </c>
      <c r="AE442">
        <v>1.1488</v>
      </c>
      <c r="AI442">
        <v>0.85629999999999995</v>
      </c>
      <c r="AJ442">
        <v>0.78368000000000004</v>
      </c>
      <c r="AM442">
        <v>0.85546999999999995</v>
      </c>
      <c r="AP442">
        <v>0.46105000000000002</v>
      </c>
      <c r="AQ442">
        <v>0.61158999999999997</v>
      </c>
      <c r="AR442">
        <v>0.74431000000000003</v>
      </c>
      <c r="AT442">
        <v>0.74307000000000001</v>
      </c>
      <c r="AU442">
        <v>0.90588999999999997</v>
      </c>
      <c r="AV442">
        <v>0.77276</v>
      </c>
      <c r="AW442">
        <v>0.89300000000000002</v>
      </c>
      <c r="AX442">
        <v>0.60631000000000002</v>
      </c>
      <c r="AZ442">
        <v>0.82332000000000005</v>
      </c>
      <c r="BB442">
        <v>0.78552</v>
      </c>
      <c r="CM442">
        <v>74546000</v>
      </c>
      <c r="CN442">
        <v>39598000</v>
      </c>
      <c r="CQ442">
        <v>440</v>
      </c>
      <c r="CR442">
        <v>165</v>
      </c>
      <c r="CS442">
        <v>915</v>
      </c>
      <c r="CT442">
        <v>915</v>
      </c>
    </row>
    <row r="443" spans="1:98" x14ac:dyDescent="0.35">
      <c r="A443" t="s">
        <v>2657</v>
      </c>
      <c r="B443">
        <v>468</v>
      </c>
      <c r="C443" t="s">
        <v>2657</v>
      </c>
      <c r="D443" t="s">
        <v>2657</v>
      </c>
      <c r="E443" t="s">
        <v>2658</v>
      </c>
      <c r="F443" t="s">
        <v>2659</v>
      </c>
      <c r="G443" t="s">
        <v>2660</v>
      </c>
      <c r="H443">
        <v>0.49866199999999999</v>
      </c>
      <c r="I443">
        <v>0</v>
      </c>
      <c r="J443" s="1">
        <v>5.2992199999999997E-7</v>
      </c>
      <c r="K443">
        <v>92.613</v>
      </c>
      <c r="L443">
        <v>64.203000000000003</v>
      </c>
      <c r="N443" t="s">
        <v>170</v>
      </c>
      <c r="O443" t="s">
        <v>2667</v>
      </c>
      <c r="P443" t="s">
        <v>172</v>
      </c>
      <c r="Q443" t="s">
        <v>612</v>
      </c>
      <c r="R443" t="s">
        <v>2668</v>
      </c>
      <c r="S443" t="s">
        <v>2669</v>
      </c>
      <c r="T443">
        <v>1</v>
      </c>
      <c r="U443">
        <v>3</v>
      </c>
      <c r="V443">
        <v>-0.17682</v>
      </c>
      <c r="CM443">
        <v>0</v>
      </c>
      <c r="CN443">
        <v>0</v>
      </c>
      <c r="CQ443">
        <v>441</v>
      </c>
      <c r="CR443">
        <v>165</v>
      </c>
      <c r="CS443">
        <v>468</v>
      </c>
      <c r="CT443">
        <v>468</v>
      </c>
    </row>
    <row r="444" spans="1:98" x14ac:dyDescent="0.35">
      <c r="A444" t="s">
        <v>2657</v>
      </c>
      <c r="B444">
        <v>470</v>
      </c>
      <c r="C444" t="s">
        <v>2657</v>
      </c>
      <c r="D444" t="s">
        <v>2657</v>
      </c>
      <c r="E444" t="s">
        <v>2658</v>
      </c>
      <c r="F444" t="s">
        <v>2659</v>
      </c>
      <c r="G444" t="s">
        <v>2660</v>
      </c>
      <c r="H444">
        <v>0.92031499999999999</v>
      </c>
      <c r="I444">
        <v>11.1808</v>
      </c>
      <c r="J444" s="1">
        <v>6.30302E-8</v>
      </c>
      <c r="K444">
        <v>112.82</v>
      </c>
      <c r="L444">
        <v>85.147000000000006</v>
      </c>
      <c r="M444">
        <v>1</v>
      </c>
      <c r="N444" t="s">
        <v>170</v>
      </c>
      <c r="O444" t="s">
        <v>2670</v>
      </c>
      <c r="P444" t="s">
        <v>172</v>
      </c>
      <c r="Q444" t="s">
        <v>356</v>
      </c>
      <c r="R444" t="s">
        <v>2671</v>
      </c>
      <c r="S444" t="s">
        <v>2672</v>
      </c>
      <c r="T444">
        <v>3</v>
      </c>
      <c r="U444">
        <v>3</v>
      </c>
      <c r="V444">
        <v>0.47260999999999997</v>
      </c>
      <c r="W444">
        <v>0.88392999999999999</v>
      </c>
      <c r="X444">
        <v>0.71533000000000002</v>
      </c>
      <c r="Z444">
        <v>0.55761000000000005</v>
      </c>
      <c r="AA444">
        <v>0.69318000000000002</v>
      </c>
      <c r="AB444">
        <v>0.76373000000000002</v>
      </c>
      <c r="AI444">
        <v>0.67107000000000006</v>
      </c>
      <c r="AK444" s="3">
        <v>0.97963</v>
      </c>
      <c r="AL444">
        <v>0.59658</v>
      </c>
      <c r="AM444">
        <v>0.55076999999999998</v>
      </c>
      <c r="AN444">
        <v>0.99907999999999997</v>
      </c>
      <c r="AO444">
        <v>0.61109000000000002</v>
      </c>
      <c r="AP444">
        <v>0.57665999999999995</v>
      </c>
      <c r="AR444">
        <v>0.70352999999999999</v>
      </c>
      <c r="AS444">
        <v>0.66708999999999996</v>
      </c>
      <c r="AT444">
        <v>0.52386999999999995</v>
      </c>
      <c r="AU444">
        <v>0.75605</v>
      </c>
      <c r="AV444">
        <v>0.52436000000000005</v>
      </c>
      <c r="AW444">
        <v>0.94477999999999995</v>
      </c>
      <c r="AX444">
        <v>0.60414999999999996</v>
      </c>
      <c r="AY444">
        <v>1.0610999999999999</v>
      </c>
      <c r="AZ444">
        <v>1.0898000000000001</v>
      </c>
      <c r="BA444">
        <v>0.72596000000000005</v>
      </c>
      <c r="BD444">
        <v>1.0026999999999999</v>
      </c>
      <c r="BG444">
        <v>0.91478999999999999</v>
      </c>
      <c r="BH444">
        <v>0.89414000000000005</v>
      </c>
      <c r="BK444">
        <v>1.1094999999999999</v>
      </c>
      <c r="BM444">
        <v>0.79649000000000003</v>
      </c>
      <c r="BN444">
        <v>0.99343000000000004</v>
      </c>
      <c r="BO444">
        <v>0.84489999999999998</v>
      </c>
      <c r="BP444">
        <v>1.1734</v>
      </c>
      <c r="BQ444">
        <v>0.91786999999999996</v>
      </c>
      <c r="BR444">
        <v>0.59708000000000006</v>
      </c>
      <c r="BS444">
        <v>1.0045999999999999</v>
      </c>
      <c r="BU444" s="3">
        <v>0.95081000000000004</v>
      </c>
      <c r="BV444">
        <v>0.89748000000000006</v>
      </c>
      <c r="BW444">
        <v>0.72824</v>
      </c>
      <c r="BY444">
        <v>0.90090999999999999</v>
      </c>
      <c r="BZ444">
        <v>0.87641000000000002</v>
      </c>
      <c r="CA444">
        <v>0.8377</v>
      </c>
      <c r="CB444">
        <v>0.96921999999999997</v>
      </c>
      <c r="CD444">
        <v>0.83143999999999996</v>
      </c>
      <c r="CJ444">
        <v>0.89776999999999996</v>
      </c>
      <c r="CL444">
        <v>0.89693000000000001</v>
      </c>
      <c r="CM444">
        <v>581340000</v>
      </c>
      <c r="CN444">
        <v>318350000</v>
      </c>
      <c r="CQ444">
        <v>442</v>
      </c>
      <c r="CR444">
        <v>165</v>
      </c>
      <c r="CS444">
        <v>470</v>
      </c>
      <c r="CT444">
        <v>470</v>
      </c>
    </row>
    <row r="445" spans="1:98" x14ac:dyDescent="0.35">
      <c r="A445" t="s">
        <v>2673</v>
      </c>
      <c r="B445" t="s">
        <v>2674</v>
      </c>
      <c r="C445" t="s">
        <v>2675</v>
      </c>
      <c r="D445" t="s">
        <v>2675</v>
      </c>
      <c r="E445" t="s">
        <v>2676</v>
      </c>
      <c r="F445" t="s">
        <v>2677</v>
      </c>
      <c r="G445" t="s">
        <v>2678</v>
      </c>
      <c r="H445">
        <v>1</v>
      </c>
      <c r="I445">
        <v>51.430700000000002</v>
      </c>
      <c r="J445">
        <v>3.7102099999999998E-3</v>
      </c>
      <c r="K445">
        <v>51.430999999999997</v>
      </c>
      <c r="L445">
        <v>34.712000000000003</v>
      </c>
      <c r="M445">
        <v>2</v>
      </c>
      <c r="N445" t="s">
        <v>170</v>
      </c>
      <c r="O445" t="s">
        <v>2679</v>
      </c>
      <c r="P445" t="s">
        <v>191</v>
      </c>
      <c r="Q445" t="s">
        <v>356</v>
      </c>
      <c r="R445" t="s">
        <v>2680</v>
      </c>
      <c r="S445" t="s">
        <v>2681</v>
      </c>
      <c r="T445">
        <v>3</v>
      </c>
      <c r="U445">
        <v>3</v>
      </c>
      <c r="V445">
        <v>0.53751000000000004</v>
      </c>
      <c r="CL445">
        <v>0.35165000000000002</v>
      </c>
      <c r="CM445">
        <v>2815500</v>
      </c>
      <c r="CN445">
        <v>2185400</v>
      </c>
      <c r="CQ445">
        <v>443</v>
      </c>
      <c r="CR445">
        <v>166</v>
      </c>
      <c r="CS445">
        <v>1044</v>
      </c>
      <c r="CT445">
        <v>1044</v>
      </c>
    </row>
    <row r="446" spans="1:98" x14ac:dyDescent="0.35">
      <c r="A446" t="s">
        <v>2673</v>
      </c>
      <c r="B446" t="s">
        <v>2682</v>
      </c>
      <c r="C446" t="s">
        <v>2675</v>
      </c>
      <c r="D446" t="s">
        <v>2675</v>
      </c>
      <c r="E446" t="s">
        <v>2676</v>
      </c>
      <c r="F446" t="s">
        <v>2677</v>
      </c>
      <c r="G446" t="s">
        <v>2678</v>
      </c>
      <c r="H446">
        <v>1</v>
      </c>
      <c r="I446">
        <v>51.430700000000002</v>
      </c>
      <c r="J446">
        <v>3.7102099999999998E-3</v>
      </c>
      <c r="K446">
        <v>51.430999999999997</v>
      </c>
      <c r="L446">
        <v>34.712000000000003</v>
      </c>
      <c r="M446">
        <v>2</v>
      </c>
      <c r="N446" t="s">
        <v>170</v>
      </c>
      <c r="O446" t="s">
        <v>2683</v>
      </c>
      <c r="P446" t="s">
        <v>210</v>
      </c>
      <c r="Q446" t="s">
        <v>388</v>
      </c>
      <c r="R446" t="s">
        <v>2680</v>
      </c>
      <c r="S446" t="s">
        <v>2681</v>
      </c>
      <c r="T446">
        <v>8</v>
      </c>
      <c r="U446">
        <v>3</v>
      </c>
      <c r="V446">
        <v>0.53751000000000004</v>
      </c>
      <c r="CL446">
        <v>0.35165000000000002</v>
      </c>
      <c r="CM446">
        <v>2815500</v>
      </c>
      <c r="CN446">
        <v>2185400</v>
      </c>
      <c r="CQ446">
        <v>444</v>
      </c>
      <c r="CR446">
        <v>166</v>
      </c>
      <c r="CS446">
        <v>1049</v>
      </c>
      <c r="CT446">
        <v>1049</v>
      </c>
    </row>
    <row r="447" spans="1:98" x14ac:dyDescent="0.35">
      <c r="A447" t="s">
        <v>2675</v>
      </c>
      <c r="B447">
        <v>1435</v>
      </c>
      <c r="C447" t="s">
        <v>2675</v>
      </c>
      <c r="D447" t="s">
        <v>2675</v>
      </c>
      <c r="E447" t="s">
        <v>2676</v>
      </c>
      <c r="F447" t="s">
        <v>2677</v>
      </c>
      <c r="G447" t="s">
        <v>2684</v>
      </c>
      <c r="H447">
        <v>0.99992999999999999</v>
      </c>
      <c r="I447">
        <v>41.572400000000002</v>
      </c>
      <c r="J447" s="1">
        <v>1.43678E-37</v>
      </c>
      <c r="K447">
        <v>180.03</v>
      </c>
      <c r="L447">
        <v>143.08000000000001</v>
      </c>
      <c r="M447">
        <v>1</v>
      </c>
      <c r="N447" t="s">
        <v>170</v>
      </c>
      <c r="O447" t="s">
        <v>2685</v>
      </c>
      <c r="P447" t="s">
        <v>172</v>
      </c>
      <c r="Q447" t="s">
        <v>2686</v>
      </c>
      <c r="R447" t="s">
        <v>2687</v>
      </c>
      <c r="S447" t="s">
        <v>2688</v>
      </c>
      <c r="T447">
        <v>10</v>
      </c>
      <c r="U447">
        <v>2</v>
      </c>
      <c r="V447">
        <v>0.29436000000000001</v>
      </c>
      <c r="BC447" s="3">
        <v>0.80730000000000002</v>
      </c>
      <c r="BD447">
        <v>1.1537999999999999</v>
      </c>
      <c r="BG447">
        <v>0.72804999999999997</v>
      </c>
      <c r="BH447">
        <v>0.67279999999999995</v>
      </c>
      <c r="BJ447">
        <v>0.52312999999999998</v>
      </c>
      <c r="BU447" s="3">
        <v>1.1037999999999999</v>
      </c>
      <c r="CB447">
        <v>0.97726000000000002</v>
      </c>
      <c r="CM447">
        <v>60145000</v>
      </c>
      <c r="CN447">
        <v>40606000</v>
      </c>
      <c r="CQ447">
        <v>445</v>
      </c>
      <c r="CR447">
        <v>166</v>
      </c>
      <c r="CS447">
        <v>1435</v>
      </c>
      <c r="CT447">
        <v>1435</v>
      </c>
    </row>
    <row r="448" spans="1:98" x14ac:dyDescent="0.35">
      <c r="A448" t="s">
        <v>2689</v>
      </c>
      <c r="B448">
        <v>723</v>
      </c>
      <c r="C448" t="s">
        <v>2689</v>
      </c>
      <c r="D448" t="s">
        <v>2689</v>
      </c>
      <c r="E448" t="s">
        <v>2690</v>
      </c>
      <c r="F448" t="s">
        <v>2691</v>
      </c>
      <c r="G448" t="s">
        <v>2692</v>
      </c>
      <c r="H448">
        <v>1</v>
      </c>
      <c r="I448">
        <v>79.397400000000005</v>
      </c>
      <c r="J448" s="1">
        <v>3.7628700000000001E-5</v>
      </c>
      <c r="K448">
        <v>88.872</v>
      </c>
      <c r="L448">
        <v>45.061</v>
      </c>
      <c r="M448">
        <v>1</v>
      </c>
      <c r="N448" t="s">
        <v>170</v>
      </c>
      <c r="O448" t="s">
        <v>2693</v>
      </c>
      <c r="P448" t="s">
        <v>172</v>
      </c>
      <c r="Q448" t="s">
        <v>470</v>
      </c>
      <c r="R448" t="s">
        <v>2694</v>
      </c>
      <c r="S448" t="s">
        <v>2695</v>
      </c>
      <c r="T448">
        <v>22</v>
      </c>
      <c r="U448">
        <v>3</v>
      </c>
      <c r="V448">
        <v>-0.74885000000000002</v>
      </c>
      <c r="CM448">
        <v>1983900</v>
      </c>
      <c r="CN448">
        <v>0</v>
      </c>
      <c r="CQ448">
        <v>446</v>
      </c>
      <c r="CR448">
        <v>167</v>
      </c>
      <c r="CS448">
        <v>723</v>
      </c>
      <c r="CT448">
        <v>723</v>
      </c>
    </row>
    <row r="449" spans="1:98" x14ac:dyDescent="0.35">
      <c r="A449" t="s">
        <v>2696</v>
      </c>
      <c r="B449">
        <v>1538</v>
      </c>
      <c r="C449" t="s">
        <v>2696</v>
      </c>
      <c r="D449" t="s">
        <v>2696</v>
      </c>
      <c r="E449" t="s">
        <v>2697</v>
      </c>
      <c r="F449" t="s">
        <v>2698</v>
      </c>
      <c r="G449" t="s">
        <v>2699</v>
      </c>
      <c r="H449">
        <v>1</v>
      </c>
      <c r="I449">
        <v>220.499</v>
      </c>
      <c r="J449">
        <v>2.98058E-3</v>
      </c>
      <c r="K449">
        <v>220.5</v>
      </c>
      <c r="L449">
        <v>12.324</v>
      </c>
      <c r="M449">
        <v>1</v>
      </c>
      <c r="N449" t="s">
        <v>170</v>
      </c>
      <c r="O449" t="s">
        <v>2700</v>
      </c>
      <c r="P449" t="s">
        <v>2701</v>
      </c>
      <c r="Q449" t="s">
        <v>1032</v>
      </c>
      <c r="R449" t="s">
        <v>2702</v>
      </c>
      <c r="S449" t="s">
        <v>2703</v>
      </c>
      <c r="T449">
        <v>12</v>
      </c>
      <c r="U449">
        <v>3</v>
      </c>
      <c r="V449">
        <v>-0.1173</v>
      </c>
      <c r="CM449">
        <v>13540000</v>
      </c>
      <c r="CN449">
        <v>13540000</v>
      </c>
      <c r="CQ449">
        <v>447</v>
      </c>
      <c r="CR449">
        <v>169</v>
      </c>
      <c r="CS449">
        <v>1538</v>
      </c>
      <c r="CT449">
        <v>1538</v>
      </c>
    </row>
    <row r="450" spans="1:98" x14ac:dyDescent="0.35">
      <c r="A450" t="s">
        <v>2704</v>
      </c>
      <c r="B450" t="s">
        <v>2705</v>
      </c>
      <c r="C450" t="s">
        <v>2706</v>
      </c>
      <c r="D450" t="s">
        <v>2706</v>
      </c>
      <c r="E450" t="s">
        <v>2707</v>
      </c>
      <c r="F450" t="s">
        <v>2708</v>
      </c>
      <c r="G450" t="s">
        <v>2709</v>
      </c>
      <c r="H450">
        <v>0.98957899999999999</v>
      </c>
      <c r="I450">
        <v>19.271100000000001</v>
      </c>
      <c r="J450">
        <v>4.0603699999999999E-4</v>
      </c>
      <c r="K450">
        <v>79.331999999999994</v>
      </c>
      <c r="L450">
        <v>34.792999999999999</v>
      </c>
      <c r="M450">
        <v>2</v>
      </c>
      <c r="N450" t="s">
        <v>170</v>
      </c>
      <c r="O450" t="s">
        <v>2710</v>
      </c>
      <c r="P450" t="s">
        <v>2711</v>
      </c>
      <c r="Q450" t="s">
        <v>803</v>
      </c>
      <c r="R450" t="s">
        <v>2712</v>
      </c>
      <c r="S450" t="s">
        <v>2713</v>
      </c>
      <c r="T450">
        <v>11</v>
      </c>
      <c r="U450">
        <v>3</v>
      </c>
      <c r="V450">
        <v>-0.12633</v>
      </c>
      <c r="X450">
        <v>1.2573000000000001</v>
      </c>
      <c r="Y450">
        <v>0.50509999999999999</v>
      </c>
      <c r="Z450">
        <v>0.87143000000000004</v>
      </c>
      <c r="AL450">
        <v>0.66610999999999998</v>
      </c>
      <c r="AN450">
        <v>0.35246</v>
      </c>
      <c r="AT450">
        <v>0.61826000000000003</v>
      </c>
      <c r="BJ450">
        <v>1.167</v>
      </c>
      <c r="BS450">
        <v>0.88224999999999998</v>
      </c>
      <c r="BU450" s="3">
        <v>1.4407000000000001</v>
      </c>
      <c r="BY450">
        <v>1.2057</v>
      </c>
      <c r="BZ450">
        <v>1.1592</v>
      </c>
      <c r="CB450">
        <v>1.6268</v>
      </c>
      <c r="CD450">
        <v>1.3347</v>
      </c>
      <c r="CE450">
        <v>0.94606000000000001</v>
      </c>
      <c r="CG450">
        <v>1.1722999999999999</v>
      </c>
      <c r="CH450">
        <v>0.73609999999999998</v>
      </c>
      <c r="CI450">
        <v>0.75929000000000002</v>
      </c>
      <c r="CK450">
        <v>0.77025999999999994</v>
      </c>
      <c r="CL450">
        <v>0.53032999999999997</v>
      </c>
      <c r="CM450">
        <v>184530000</v>
      </c>
      <c r="CN450">
        <v>102980000</v>
      </c>
      <c r="CQ450">
        <v>448</v>
      </c>
      <c r="CR450">
        <v>170</v>
      </c>
      <c r="CS450">
        <v>251</v>
      </c>
      <c r="CT450">
        <v>251</v>
      </c>
    </row>
    <row r="451" spans="1:98" x14ac:dyDescent="0.35">
      <c r="A451" t="s">
        <v>2704</v>
      </c>
      <c r="B451" t="s">
        <v>2714</v>
      </c>
      <c r="C451" t="s">
        <v>2706</v>
      </c>
      <c r="D451" t="s">
        <v>2706</v>
      </c>
      <c r="E451" t="s">
        <v>2707</v>
      </c>
      <c r="F451" t="s">
        <v>2708</v>
      </c>
      <c r="G451" t="s">
        <v>2709</v>
      </c>
      <c r="H451">
        <v>0.85225700000000004</v>
      </c>
      <c r="I451">
        <v>7.0354700000000001</v>
      </c>
      <c r="J451">
        <v>4.0603699999999999E-4</v>
      </c>
      <c r="K451">
        <v>79.331999999999994</v>
      </c>
      <c r="L451">
        <v>34.792999999999999</v>
      </c>
      <c r="M451">
        <v>2</v>
      </c>
      <c r="N451" t="s">
        <v>170</v>
      </c>
      <c r="O451" t="s">
        <v>2715</v>
      </c>
      <c r="P451" t="s">
        <v>2716</v>
      </c>
      <c r="Q451" t="s">
        <v>2717</v>
      </c>
      <c r="R451" t="s">
        <v>2718</v>
      </c>
      <c r="S451" t="s">
        <v>2719</v>
      </c>
      <c r="T451">
        <v>15</v>
      </c>
      <c r="U451">
        <v>3</v>
      </c>
      <c r="V451">
        <v>-0.82565</v>
      </c>
      <c r="X451">
        <v>1.2573000000000001</v>
      </c>
      <c r="Y451">
        <v>0.50509999999999999</v>
      </c>
      <c r="Z451">
        <v>0.87143000000000004</v>
      </c>
      <c r="AL451">
        <v>0.66610999999999998</v>
      </c>
      <c r="AN451">
        <v>0.35246</v>
      </c>
      <c r="AT451">
        <v>0.61826000000000003</v>
      </c>
      <c r="BJ451">
        <v>1.167</v>
      </c>
      <c r="BS451">
        <v>0.88224999999999998</v>
      </c>
      <c r="BU451" s="3">
        <v>1.4407000000000001</v>
      </c>
      <c r="BZ451">
        <v>1.1592</v>
      </c>
      <c r="CB451">
        <v>1.6268</v>
      </c>
      <c r="CD451">
        <v>1.3347</v>
      </c>
      <c r="CE451">
        <v>0.94606000000000001</v>
      </c>
      <c r="CG451">
        <v>1.1722999999999999</v>
      </c>
      <c r="CH451">
        <v>0.73609999999999998</v>
      </c>
      <c r="CK451">
        <v>0.77025999999999994</v>
      </c>
      <c r="CM451">
        <v>157080000</v>
      </c>
      <c r="CN451">
        <v>86140000</v>
      </c>
      <c r="CQ451">
        <v>449</v>
      </c>
      <c r="CR451">
        <v>170</v>
      </c>
      <c r="CS451">
        <v>255</v>
      </c>
      <c r="CT451">
        <v>255</v>
      </c>
    </row>
    <row r="452" spans="1:98" x14ac:dyDescent="0.35">
      <c r="A452" t="s">
        <v>2704</v>
      </c>
      <c r="B452" t="s">
        <v>2720</v>
      </c>
      <c r="C452" t="s">
        <v>2706</v>
      </c>
      <c r="D452" t="s">
        <v>2706</v>
      </c>
      <c r="E452" t="s">
        <v>2707</v>
      </c>
      <c r="F452" t="s">
        <v>2708</v>
      </c>
      <c r="G452" t="s">
        <v>2709</v>
      </c>
      <c r="H452">
        <v>0.82733599999999996</v>
      </c>
      <c r="I452">
        <v>9.7423099999999998</v>
      </c>
      <c r="J452">
        <v>1.2009400000000001E-4</v>
      </c>
      <c r="K452">
        <v>72.358999999999995</v>
      </c>
      <c r="L452">
        <v>51.835000000000001</v>
      </c>
      <c r="M452">
        <v>2</v>
      </c>
      <c r="N452" t="s">
        <v>170</v>
      </c>
      <c r="O452" t="s">
        <v>2721</v>
      </c>
      <c r="P452" t="s">
        <v>355</v>
      </c>
      <c r="Q452" t="s">
        <v>500</v>
      </c>
      <c r="R452" t="s">
        <v>2722</v>
      </c>
      <c r="S452" t="s">
        <v>2723</v>
      </c>
      <c r="T452">
        <v>6</v>
      </c>
      <c r="U452">
        <v>3</v>
      </c>
      <c r="V452">
        <v>-3.2416E-2</v>
      </c>
      <c r="AK452" s="3">
        <v>1.0505</v>
      </c>
      <c r="AT452">
        <v>0.67310000000000003</v>
      </c>
      <c r="AU452">
        <v>0.46433000000000002</v>
      </c>
      <c r="AV452">
        <v>0.48176999999999998</v>
      </c>
      <c r="AX452">
        <v>0.32877000000000001</v>
      </c>
      <c r="AZ452">
        <v>0.67959000000000003</v>
      </c>
      <c r="BU452" s="3">
        <v>0.91093999999999997</v>
      </c>
      <c r="CM452">
        <v>17250000</v>
      </c>
      <c r="CN452">
        <v>9576200</v>
      </c>
      <c r="CQ452">
        <v>450</v>
      </c>
      <c r="CR452">
        <v>170</v>
      </c>
      <c r="CS452">
        <v>1457</v>
      </c>
      <c r="CT452">
        <v>1457</v>
      </c>
    </row>
    <row r="453" spans="1:98" x14ac:dyDescent="0.35">
      <c r="A453" t="s">
        <v>2704</v>
      </c>
      <c r="B453" t="s">
        <v>2724</v>
      </c>
      <c r="C453" t="s">
        <v>2706</v>
      </c>
      <c r="D453" t="s">
        <v>2706</v>
      </c>
      <c r="E453" t="s">
        <v>2707</v>
      </c>
      <c r="F453" t="s">
        <v>2708</v>
      </c>
      <c r="G453" t="s">
        <v>2709</v>
      </c>
      <c r="H453">
        <v>0.99250099999999997</v>
      </c>
      <c r="I453">
        <v>22.042100000000001</v>
      </c>
      <c r="J453">
        <v>1.04472E-4</v>
      </c>
      <c r="K453">
        <v>170.66</v>
      </c>
      <c r="L453">
        <v>135.91</v>
      </c>
      <c r="M453" t="s">
        <v>202</v>
      </c>
      <c r="N453" t="s">
        <v>170</v>
      </c>
      <c r="O453" t="s">
        <v>2725</v>
      </c>
      <c r="P453" t="s">
        <v>565</v>
      </c>
      <c r="Q453" t="s">
        <v>945</v>
      </c>
      <c r="R453" t="s">
        <v>2726</v>
      </c>
      <c r="S453" t="s">
        <v>2727</v>
      </c>
      <c r="T453">
        <v>7</v>
      </c>
      <c r="U453">
        <v>3</v>
      </c>
      <c r="V453">
        <v>0.27192</v>
      </c>
      <c r="AK453" s="3">
        <v>1.0505</v>
      </c>
      <c r="AT453">
        <v>0.67310000000000003</v>
      </c>
      <c r="AU453">
        <v>0.46433000000000002</v>
      </c>
      <c r="AV453">
        <v>0.48176999999999998</v>
      </c>
      <c r="AX453">
        <v>0.32877000000000001</v>
      </c>
      <c r="AZ453">
        <v>0.67959000000000003</v>
      </c>
      <c r="BE453">
        <v>1.0189999999999999</v>
      </c>
      <c r="BG453">
        <v>1.4238999999999999</v>
      </c>
      <c r="BH453">
        <v>2.573</v>
      </c>
      <c r="BN453">
        <v>2.4291</v>
      </c>
      <c r="BP453">
        <v>2.4184999999999999</v>
      </c>
      <c r="BS453">
        <v>1.5374000000000001</v>
      </c>
      <c r="BU453" s="3">
        <v>0.91093999999999997</v>
      </c>
      <c r="CM453">
        <v>47526000</v>
      </c>
      <c r="CN453">
        <v>20813000</v>
      </c>
      <c r="CQ453">
        <v>451</v>
      </c>
      <c r="CR453">
        <v>170</v>
      </c>
      <c r="CS453">
        <v>1458</v>
      </c>
      <c r="CT453">
        <v>1458</v>
      </c>
    </row>
    <row r="454" spans="1:98" x14ac:dyDescent="0.35">
      <c r="A454" t="s">
        <v>2704</v>
      </c>
      <c r="B454" t="s">
        <v>2728</v>
      </c>
      <c r="C454" t="s">
        <v>2706</v>
      </c>
      <c r="D454" t="s">
        <v>2706</v>
      </c>
      <c r="E454" t="s">
        <v>2707</v>
      </c>
      <c r="F454" t="s">
        <v>2708</v>
      </c>
      <c r="G454" t="s">
        <v>2709</v>
      </c>
      <c r="H454">
        <v>0.98955599999999999</v>
      </c>
      <c r="I454">
        <v>25.158000000000001</v>
      </c>
      <c r="J454">
        <v>4.7426800000000002E-4</v>
      </c>
      <c r="K454">
        <v>60.387999999999998</v>
      </c>
      <c r="L454">
        <v>41.332000000000001</v>
      </c>
      <c r="M454">
        <v>1</v>
      </c>
      <c r="N454" t="s">
        <v>170</v>
      </c>
      <c r="O454" t="s">
        <v>2729</v>
      </c>
      <c r="P454" t="s">
        <v>172</v>
      </c>
      <c r="Q454" t="s">
        <v>1488</v>
      </c>
      <c r="R454" t="s">
        <v>2730</v>
      </c>
      <c r="S454" t="s">
        <v>2731</v>
      </c>
      <c r="T454">
        <v>12</v>
      </c>
      <c r="U454">
        <v>3</v>
      </c>
      <c r="V454">
        <v>0.16325000000000001</v>
      </c>
      <c r="BU454" s="3">
        <v>0.94594999999999996</v>
      </c>
      <c r="CD454">
        <v>0.88527</v>
      </c>
      <c r="CM454">
        <v>23373000</v>
      </c>
      <c r="CN454">
        <v>13658000</v>
      </c>
      <c r="CQ454">
        <v>452</v>
      </c>
      <c r="CR454">
        <v>170</v>
      </c>
      <c r="CS454">
        <v>556</v>
      </c>
      <c r="CT454">
        <v>556</v>
      </c>
    </row>
    <row r="455" spans="1:98" x14ac:dyDescent="0.35">
      <c r="A455" t="s">
        <v>2732</v>
      </c>
      <c r="B455" t="s">
        <v>2733</v>
      </c>
      <c r="C455" t="s">
        <v>2734</v>
      </c>
      <c r="D455" t="s">
        <v>2734</v>
      </c>
      <c r="E455" t="s">
        <v>2735</v>
      </c>
      <c r="F455" t="s">
        <v>2736</v>
      </c>
      <c r="G455" t="s">
        <v>2737</v>
      </c>
      <c r="H455">
        <v>1</v>
      </c>
      <c r="I455">
        <v>76.229500000000002</v>
      </c>
      <c r="J455" s="1">
        <v>2.8079100000000001E-6</v>
      </c>
      <c r="K455">
        <v>269.04000000000002</v>
      </c>
      <c r="L455">
        <v>222.69</v>
      </c>
      <c r="M455">
        <v>2</v>
      </c>
      <c r="N455" t="s">
        <v>170</v>
      </c>
      <c r="O455" t="s">
        <v>2738</v>
      </c>
      <c r="P455" t="s">
        <v>185</v>
      </c>
      <c r="Q455" t="s">
        <v>403</v>
      </c>
      <c r="R455" t="s">
        <v>2739</v>
      </c>
      <c r="S455" t="s">
        <v>2740</v>
      </c>
      <c r="T455">
        <v>2</v>
      </c>
      <c r="U455">
        <v>3</v>
      </c>
      <c r="V455">
        <v>0.55300000000000005</v>
      </c>
      <c r="AL455">
        <v>0.68225000000000002</v>
      </c>
      <c r="AM455">
        <v>1.0104</v>
      </c>
      <c r="AN455">
        <v>0.87939000000000001</v>
      </c>
      <c r="AP455">
        <v>0.65168999999999999</v>
      </c>
      <c r="AR455">
        <v>1.1795</v>
      </c>
      <c r="AS455">
        <v>0.89388999999999996</v>
      </c>
      <c r="AW455">
        <v>0.60780999999999996</v>
      </c>
      <c r="BC455" s="3">
        <v>0.95328999999999997</v>
      </c>
      <c r="BE455">
        <v>1.0187999999999999</v>
      </c>
      <c r="BG455">
        <v>0.83604000000000001</v>
      </c>
      <c r="BI455">
        <v>0.56000000000000005</v>
      </c>
      <c r="BL455">
        <v>0.25209999999999999</v>
      </c>
      <c r="BN455">
        <v>0.38552999999999998</v>
      </c>
      <c r="CC455">
        <v>0.38716</v>
      </c>
      <c r="CM455">
        <v>58240000</v>
      </c>
      <c r="CN455">
        <v>38495000</v>
      </c>
      <c r="CQ455">
        <v>453</v>
      </c>
      <c r="CR455">
        <v>171</v>
      </c>
      <c r="CS455">
        <v>432</v>
      </c>
      <c r="CT455">
        <v>432</v>
      </c>
    </row>
    <row r="456" spans="1:98" x14ac:dyDescent="0.35">
      <c r="A456" t="s">
        <v>2732</v>
      </c>
      <c r="B456" t="s">
        <v>2741</v>
      </c>
      <c r="C456" t="s">
        <v>2734</v>
      </c>
      <c r="D456" t="s">
        <v>2734</v>
      </c>
      <c r="E456" t="s">
        <v>2735</v>
      </c>
      <c r="F456" t="s">
        <v>2736</v>
      </c>
      <c r="G456" t="s">
        <v>2737</v>
      </c>
      <c r="H456">
        <v>0.999973</v>
      </c>
      <c r="I456">
        <v>45.7303</v>
      </c>
      <c r="J456" s="1">
        <v>2.8079100000000001E-6</v>
      </c>
      <c r="K456">
        <v>269.04000000000002</v>
      </c>
      <c r="L456">
        <v>222.69</v>
      </c>
      <c r="M456">
        <v>2</v>
      </c>
      <c r="N456" t="s">
        <v>170</v>
      </c>
      <c r="O456" t="s">
        <v>2742</v>
      </c>
      <c r="P456" t="s">
        <v>2743</v>
      </c>
      <c r="Q456" t="s">
        <v>1314</v>
      </c>
      <c r="R456" t="s">
        <v>2739</v>
      </c>
      <c r="S456" t="s">
        <v>2744</v>
      </c>
      <c r="T456">
        <v>8</v>
      </c>
      <c r="U456">
        <v>3</v>
      </c>
      <c r="V456">
        <v>-0.19817000000000001</v>
      </c>
      <c r="AL456">
        <v>0.68225000000000002</v>
      </c>
      <c r="AM456">
        <v>1.0104</v>
      </c>
      <c r="AN456">
        <v>0.87939000000000001</v>
      </c>
      <c r="AP456">
        <v>0.65168999999999999</v>
      </c>
      <c r="AR456">
        <v>1.1795</v>
      </c>
      <c r="AS456">
        <v>0.89388999999999996</v>
      </c>
      <c r="AW456">
        <v>0.60780999999999996</v>
      </c>
      <c r="BC456" s="3">
        <v>0.95328999999999997</v>
      </c>
      <c r="BE456">
        <v>1.0187999999999999</v>
      </c>
      <c r="BG456">
        <v>0.83604000000000001</v>
      </c>
      <c r="BI456">
        <v>0.56000000000000005</v>
      </c>
      <c r="BL456">
        <v>0.25209999999999999</v>
      </c>
      <c r="BN456">
        <v>0.38552999999999998</v>
      </c>
      <c r="CC456">
        <v>0.38716</v>
      </c>
      <c r="CM456">
        <v>58240000</v>
      </c>
      <c r="CN456">
        <v>38495000</v>
      </c>
      <c r="CQ456">
        <v>454</v>
      </c>
      <c r="CR456">
        <v>171</v>
      </c>
      <c r="CS456">
        <v>438</v>
      </c>
      <c r="CT456">
        <v>438</v>
      </c>
    </row>
    <row r="457" spans="1:98" x14ac:dyDescent="0.35">
      <c r="A457" t="s">
        <v>2745</v>
      </c>
      <c r="B457" t="s">
        <v>2746</v>
      </c>
      <c r="C457" t="s">
        <v>2747</v>
      </c>
      <c r="D457" t="s">
        <v>2747</v>
      </c>
      <c r="E457" t="s">
        <v>2748</v>
      </c>
      <c r="F457" t="s">
        <v>2749</v>
      </c>
      <c r="G457" t="s">
        <v>2750</v>
      </c>
      <c r="H457">
        <v>0.82472900000000005</v>
      </c>
      <c r="I457">
        <v>6.7817299999999996</v>
      </c>
      <c r="J457">
        <v>1.42661E-3</v>
      </c>
      <c r="K457">
        <v>87.322999999999993</v>
      </c>
      <c r="L457">
        <v>69.123000000000005</v>
      </c>
      <c r="M457">
        <v>1</v>
      </c>
      <c r="N457" t="s">
        <v>170</v>
      </c>
      <c r="O457" t="s">
        <v>2751</v>
      </c>
      <c r="P457" t="s">
        <v>172</v>
      </c>
      <c r="Q457" t="s">
        <v>2431</v>
      </c>
      <c r="R457" t="s">
        <v>2752</v>
      </c>
      <c r="S457" t="s">
        <v>2753</v>
      </c>
      <c r="T457">
        <v>15</v>
      </c>
      <c r="U457">
        <v>4</v>
      </c>
      <c r="V457">
        <v>-4.2304000000000001E-2</v>
      </c>
      <c r="AA457">
        <v>0.48957000000000001</v>
      </c>
      <c r="AD457">
        <v>0.5504</v>
      </c>
      <c r="AG457">
        <v>0.44391000000000003</v>
      </c>
      <c r="AN457">
        <v>0.54186000000000001</v>
      </c>
      <c r="AQ457">
        <v>0.58008999999999999</v>
      </c>
      <c r="BB457">
        <v>0.12520000000000001</v>
      </c>
      <c r="BE457">
        <v>0.75238000000000005</v>
      </c>
      <c r="BI457">
        <v>0.79730999999999996</v>
      </c>
      <c r="BL457">
        <v>0.72514999999999996</v>
      </c>
      <c r="BO457">
        <v>0.37302999999999997</v>
      </c>
      <c r="CF457">
        <v>0.47420000000000001</v>
      </c>
      <c r="CI457">
        <v>0.24002000000000001</v>
      </c>
      <c r="CM457">
        <v>220240000</v>
      </c>
      <c r="CN457">
        <v>146090000</v>
      </c>
      <c r="CQ457">
        <v>455</v>
      </c>
      <c r="CR457">
        <v>172</v>
      </c>
      <c r="CS457">
        <v>43</v>
      </c>
      <c r="CT457">
        <v>43</v>
      </c>
    </row>
    <row r="458" spans="1:98" x14ac:dyDescent="0.35">
      <c r="A458" t="s">
        <v>2754</v>
      </c>
      <c r="B458">
        <v>310</v>
      </c>
      <c r="C458" t="s">
        <v>2754</v>
      </c>
      <c r="D458" t="s">
        <v>2754</v>
      </c>
      <c r="E458" t="s">
        <v>2755</v>
      </c>
      <c r="F458" t="s">
        <v>2756</v>
      </c>
      <c r="G458" t="s">
        <v>2757</v>
      </c>
      <c r="H458">
        <v>0.99997599999999998</v>
      </c>
      <c r="I458">
        <v>46.131399999999999</v>
      </c>
      <c r="J458">
        <v>2.2988500000000001E-4</v>
      </c>
      <c r="K458">
        <v>238.19</v>
      </c>
      <c r="L458">
        <v>194.39</v>
      </c>
      <c r="M458">
        <v>1</v>
      </c>
      <c r="N458" t="s">
        <v>170</v>
      </c>
      <c r="O458" t="s">
        <v>2758</v>
      </c>
      <c r="P458" t="s">
        <v>172</v>
      </c>
      <c r="Q458" t="s">
        <v>356</v>
      </c>
      <c r="R458" t="s">
        <v>2759</v>
      </c>
      <c r="S458" t="s">
        <v>2760</v>
      </c>
      <c r="T458">
        <v>3</v>
      </c>
      <c r="U458">
        <v>3</v>
      </c>
      <c r="V458">
        <v>-4.6142000000000002E-2</v>
      </c>
      <c r="AK458" s="3">
        <v>0.87168000000000001</v>
      </c>
      <c r="AL458">
        <v>0.90215000000000001</v>
      </c>
      <c r="AM458">
        <v>0.76817000000000002</v>
      </c>
      <c r="AN458">
        <v>0.74282000000000004</v>
      </c>
      <c r="AO458">
        <v>0.65835999999999995</v>
      </c>
      <c r="AP458">
        <v>0.69062000000000001</v>
      </c>
      <c r="AQ458">
        <v>0.63785000000000003</v>
      </c>
      <c r="AR458">
        <v>0.93033999999999994</v>
      </c>
      <c r="AS458">
        <v>1.2296</v>
      </c>
      <c r="AT458">
        <v>1.1771</v>
      </c>
      <c r="AV458">
        <v>0.78663000000000005</v>
      </c>
      <c r="AW458">
        <v>0.57191999999999998</v>
      </c>
      <c r="AX458">
        <v>0.65493999999999997</v>
      </c>
      <c r="AZ458">
        <v>0.43680000000000002</v>
      </c>
      <c r="BA458">
        <v>0.16041</v>
      </c>
      <c r="BC458" s="3">
        <v>0.90590000000000004</v>
      </c>
      <c r="BD458">
        <v>0.86234</v>
      </c>
      <c r="BE458">
        <v>1.0209999999999999</v>
      </c>
      <c r="BF458">
        <v>0.64017000000000002</v>
      </c>
      <c r="BG458">
        <v>0.78213999999999995</v>
      </c>
      <c r="BH458">
        <v>0.74700999999999995</v>
      </c>
      <c r="BI458">
        <v>0.67949999999999999</v>
      </c>
      <c r="BJ458">
        <v>0.71281000000000005</v>
      </c>
      <c r="BK458">
        <v>0.55723999999999996</v>
      </c>
      <c r="BL458">
        <v>0.50070999999999999</v>
      </c>
      <c r="BM458">
        <v>0.53458000000000006</v>
      </c>
      <c r="BN458">
        <v>0.37720999999999999</v>
      </c>
      <c r="BO458">
        <v>0.25717000000000001</v>
      </c>
      <c r="BP458">
        <v>0.14079</v>
      </c>
      <c r="BQ458">
        <v>0.13383999999999999</v>
      </c>
      <c r="BR458">
        <v>7.3611999999999997E-2</v>
      </c>
      <c r="BS458">
        <v>0.16163</v>
      </c>
      <c r="BT458">
        <v>9.4857999999999998E-2</v>
      </c>
      <c r="BU458" s="3">
        <v>1.0470999999999999</v>
      </c>
      <c r="BV458">
        <v>0.65600999999999998</v>
      </c>
      <c r="BW458">
        <v>0.75804000000000005</v>
      </c>
      <c r="BX458">
        <v>0.69960999999999995</v>
      </c>
      <c r="BY458">
        <v>0.76515</v>
      </c>
      <c r="CC458">
        <v>0.78683999999999998</v>
      </c>
      <c r="CH458">
        <v>0.23413999999999999</v>
      </c>
      <c r="CM458">
        <v>724400000</v>
      </c>
      <c r="CN458">
        <v>458560000</v>
      </c>
      <c r="CQ458">
        <v>456</v>
      </c>
      <c r="CR458">
        <v>173</v>
      </c>
      <c r="CS458">
        <v>310</v>
      </c>
      <c r="CT458">
        <v>310</v>
      </c>
    </row>
    <row r="459" spans="1:98" x14ac:dyDescent="0.35">
      <c r="A459" t="s">
        <v>2754</v>
      </c>
      <c r="B459">
        <v>311</v>
      </c>
      <c r="C459" t="s">
        <v>2754</v>
      </c>
      <c r="D459" t="s">
        <v>2754</v>
      </c>
      <c r="E459" t="s">
        <v>2755</v>
      </c>
      <c r="F459" t="s">
        <v>2756</v>
      </c>
      <c r="G459" t="s">
        <v>2757</v>
      </c>
      <c r="H459">
        <v>0.76781999999999995</v>
      </c>
      <c r="I459">
        <v>5.1943700000000002</v>
      </c>
      <c r="J459">
        <v>2.2988500000000001E-4</v>
      </c>
      <c r="K459">
        <v>160.66999999999999</v>
      </c>
      <c r="L459">
        <v>113.37</v>
      </c>
      <c r="M459">
        <v>1</v>
      </c>
      <c r="N459" t="s">
        <v>170</v>
      </c>
      <c r="O459" t="s">
        <v>2761</v>
      </c>
      <c r="P459" t="s">
        <v>172</v>
      </c>
      <c r="Q459" t="s">
        <v>523</v>
      </c>
      <c r="R459" t="s">
        <v>2762</v>
      </c>
      <c r="S459" t="s">
        <v>2763</v>
      </c>
      <c r="T459">
        <v>4</v>
      </c>
      <c r="U459">
        <v>3</v>
      </c>
      <c r="V459">
        <v>-5.4689000000000002E-2</v>
      </c>
      <c r="AR459">
        <v>0.93033999999999994</v>
      </c>
      <c r="BK459">
        <v>0.55723999999999996</v>
      </c>
      <c r="BL459">
        <v>0.50070999999999999</v>
      </c>
      <c r="BM459">
        <v>0.53458000000000006</v>
      </c>
      <c r="BW459">
        <v>0.75804000000000005</v>
      </c>
      <c r="CI459">
        <v>0.17413000000000001</v>
      </c>
      <c r="CM459">
        <v>113370000</v>
      </c>
      <c r="CN459">
        <v>75219000</v>
      </c>
      <c r="CQ459">
        <v>457</v>
      </c>
      <c r="CR459">
        <v>173</v>
      </c>
      <c r="CS459">
        <v>311</v>
      </c>
      <c r="CT459">
        <v>311</v>
      </c>
    </row>
    <row r="460" spans="1:98" x14ac:dyDescent="0.35">
      <c r="A460" t="s">
        <v>2764</v>
      </c>
      <c r="B460" t="s">
        <v>2765</v>
      </c>
      <c r="C460" t="s">
        <v>2766</v>
      </c>
      <c r="D460" t="s">
        <v>2766</v>
      </c>
      <c r="E460" t="s">
        <v>2767</v>
      </c>
      <c r="F460" t="s">
        <v>2768</v>
      </c>
      <c r="G460" t="s">
        <v>2769</v>
      </c>
      <c r="H460">
        <v>0.76978800000000003</v>
      </c>
      <c r="I460">
        <v>7.1615599999999997</v>
      </c>
      <c r="J460">
        <v>4.5674899999999996E-3</v>
      </c>
      <c r="K460">
        <v>44.11</v>
      </c>
      <c r="L460">
        <v>27.544</v>
      </c>
      <c r="M460">
        <v>1</v>
      </c>
      <c r="N460" t="s">
        <v>170</v>
      </c>
      <c r="O460" t="s">
        <v>2770</v>
      </c>
      <c r="P460" t="s">
        <v>172</v>
      </c>
      <c r="Q460" t="s">
        <v>857</v>
      </c>
      <c r="R460" t="s">
        <v>2771</v>
      </c>
      <c r="S460" t="s">
        <v>2772</v>
      </c>
      <c r="T460">
        <v>16</v>
      </c>
      <c r="U460">
        <v>4</v>
      </c>
      <c r="V460">
        <v>0.18312999999999999</v>
      </c>
      <c r="CM460">
        <v>4524100</v>
      </c>
      <c r="CN460">
        <v>4524100</v>
      </c>
      <c r="CQ460">
        <v>458</v>
      </c>
      <c r="CR460">
        <v>175</v>
      </c>
      <c r="CS460">
        <v>480</v>
      </c>
      <c r="CT460">
        <v>480</v>
      </c>
    </row>
    <row r="461" spans="1:98" x14ac:dyDescent="0.35">
      <c r="A461" t="s">
        <v>2773</v>
      </c>
      <c r="B461" t="s">
        <v>2774</v>
      </c>
      <c r="C461" t="s">
        <v>2775</v>
      </c>
      <c r="D461" t="s">
        <v>2775</v>
      </c>
      <c r="E461" t="s">
        <v>2776</v>
      </c>
      <c r="F461" t="s">
        <v>2777</v>
      </c>
      <c r="G461" t="s">
        <v>2778</v>
      </c>
      <c r="H461">
        <v>0.99995199999999995</v>
      </c>
      <c r="I461">
        <v>46.184399999999997</v>
      </c>
      <c r="J461" s="1">
        <v>6.0862300000000002E-5</v>
      </c>
      <c r="K461">
        <v>81.884</v>
      </c>
      <c r="L461">
        <v>67.004999999999995</v>
      </c>
      <c r="M461">
        <v>1</v>
      </c>
      <c r="N461" t="s">
        <v>170</v>
      </c>
      <c r="O461" t="s">
        <v>2779</v>
      </c>
      <c r="P461" t="s">
        <v>172</v>
      </c>
      <c r="Q461" t="s">
        <v>523</v>
      </c>
      <c r="R461" t="s">
        <v>2780</v>
      </c>
      <c r="S461" t="s">
        <v>2781</v>
      </c>
      <c r="T461">
        <v>4</v>
      </c>
      <c r="U461">
        <v>4</v>
      </c>
      <c r="V461">
        <v>0.41515999999999997</v>
      </c>
      <c r="W461">
        <v>1.1033999999999999</v>
      </c>
      <c r="X461">
        <v>0.91335</v>
      </c>
      <c r="Y461">
        <v>0.47783999999999999</v>
      </c>
      <c r="Z461">
        <v>1.0056</v>
      </c>
      <c r="AA461">
        <v>0.77786999999999995</v>
      </c>
      <c r="AB461">
        <v>0.86943000000000004</v>
      </c>
      <c r="AC461">
        <v>0.84411000000000003</v>
      </c>
      <c r="AD461">
        <v>0.86541000000000001</v>
      </c>
      <c r="AE461">
        <v>1.0528</v>
      </c>
      <c r="AF461">
        <v>0.92423</v>
      </c>
      <c r="AG461">
        <v>0.81177999999999995</v>
      </c>
      <c r="AH461">
        <v>0.61868000000000001</v>
      </c>
      <c r="AJ461">
        <v>0.82545999999999997</v>
      </c>
      <c r="AK461" s="3">
        <v>0.83172000000000001</v>
      </c>
      <c r="AL461">
        <v>1.5708</v>
      </c>
      <c r="AM461">
        <v>0.82721</v>
      </c>
      <c r="AN461">
        <v>0.49195</v>
      </c>
      <c r="AO461">
        <v>1.0423</v>
      </c>
      <c r="AP461">
        <v>0.76297999999999999</v>
      </c>
      <c r="AQ461">
        <v>0.60565000000000002</v>
      </c>
      <c r="AR461">
        <v>0.85579000000000005</v>
      </c>
      <c r="AS461">
        <v>0.81310000000000004</v>
      </c>
      <c r="AT461">
        <v>0.69345999999999997</v>
      </c>
      <c r="AU461">
        <v>0.71367000000000003</v>
      </c>
      <c r="AW461">
        <v>0.90737999999999996</v>
      </c>
      <c r="AX461">
        <v>0.35142000000000001</v>
      </c>
      <c r="AY461">
        <v>0.48332000000000003</v>
      </c>
      <c r="AZ461">
        <v>0.91364999999999996</v>
      </c>
      <c r="BA461">
        <v>0.49609999999999999</v>
      </c>
      <c r="BB461">
        <v>0.46577000000000002</v>
      </c>
      <c r="BC461" s="3">
        <v>0.90776999999999997</v>
      </c>
      <c r="BD461">
        <v>1.0511999999999999</v>
      </c>
      <c r="BF461">
        <v>0.64500999999999997</v>
      </c>
      <c r="BG461">
        <v>0.98516999999999999</v>
      </c>
      <c r="BH461">
        <v>0.79652000000000001</v>
      </c>
      <c r="BI461">
        <v>0.81583000000000006</v>
      </c>
      <c r="BJ461">
        <v>0.82594999999999996</v>
      </c>
      <c r="BK461">
        <v>0.53512000000000004</v>
      </c>
      <c r="BL461">
        <v>0.59223000000000003</v>
      </c>
      <c r="BM461">
        <v>0.75687000000000004</v>
      </c>
      <c r="BN461">
        <v>0.85050999999999999</v>
      </c>
      <c r="BO461">
        <v>0.79125000000000001</v>
      </c>
      <c r="BP461">
        <v>0.72912999999999994</v>
      </c>
      <c r="BQ461">
        <v>0.79364999999999997</v>
      </c>
      <c r="BR461">
        <v>0.59119999999999995</v>
      </c>
      <c r="BS461">
        <v>1.1197999999999999</v>
      </c>
      <c r="BT461">
        <v>0.72919</v>
      </c>
      <c r="BU461" s="3">
        <v>0.94240999999999997</v>
      </c>
      <c r="BV461">
        <v>0.59996000000000005</v>
      </c>
      <c r="BW461">
        <v>0.61138000000000003</v>
      </c>
      <c r="BX461">
        <v>0.48654999999999998</v>
      </c>
      <c r="BY461">
        <v>0.63361999999999996</v>
      </c>
      <c r="BZ461">
        <v>0.65603999999999996</v>
      </c>
      <c r="CA461">
        <v>0.62738000000000005</v>
      </c>
      <c r="CB461">
        <v>0.77049999999999996</v>
      </c>
      <c r="CC461">
        <v>0.79357</v>
      </c>
      <c r="CD461">
        <v>0.45583000000000001</v>
      </c>
      <c r="CE461">
        <v>0.70370999999999995</v>
      </c>
      <c r="CF461">
        <v>0.77025999999999994</v>
      </c>
      <c r="CG461">
        <v>0.72482000000000002</v>
      </c>
      <c r="CH461">
        <v>0.97358</v>
      </c>
      <c r="CI461">
        <v>0.71889999999999998</v>
      </c>
      <c r="CJ461">
        <v>0.82354000000000005</v>
      </c>
      <c r="CK461">
        <v>0.74221999999999999</v>
      </c>
      <c r="CL461">
        <v>0.63075000000000003</v>
      </c>
      <c r="CM461">
        <v>2086300000</v>
      </c>
      <c r="CN461">
        <v>1168700000</v>
      </c>
      <c r="CQ461">
        <v>459</v>
      </c>
      <c r="CR461">
        <v>176</v>
      </c>
      <c r="CS461">
        <v>209</v>
      </c>
      <c r="CT461">
        <v>209</v>
      </c>
    </row>
    <row r="462" spans="1:98" x14ac:dyDescent="0.35">
      <c r="A462" t="s">
        <v>2773</v>
      </c>
      <c r="B462" t="s">
        <v>2782</v>
      </c>
      <c r="C462" t="s">
        <v>2775</v>
      </c>
      <c r="D462" t="s">
        <v>2775</v>
      </c>
      <c r="E462" t="s">
        <v>2776</v>
      </c>
      <c r="F462" t="s">
        <v>2777</v>
      </c>
      <c r="G462" t="s">
        <v>2778</v>
      </c>
      <c r="H462">
        <v>0.999803</v>
      </c>
      <c r="I462">
        <v>37.044600000000003</v>
      </c>
      <c r="J462">
        <v>3.6229900000000001E-4</v>
      </c>
      <c r="K462">
        <v>84.653000000000006</v>
      </c>
      <c r="L462">
        <v>67.728999999999999</v>
      </c>
      <c r="M462">
        <v>2</v>
      </c>
      <c r="N462" t="s">
        <v>170</v>
      </c>
      <c r="O462" t="s">
        <v>2783</v>
      </c>
      <c r="P462" t="s">
        <v>1172</v>
      </c>
      <c r="Q462" t="s">
        <v>284</v>
      </c>
      <c r="R462" t="s">
        <v>2784</v>
      </c>
      <c r="S462" t="s">
        <v>2785</v>
      </c>
      <c r="T462">
        <v>9</v>
      </c>
      <c r="U462">
        <v>3</v>
      </c>
      <c r="V462">
        <v>3.3692E-2</v>
      </c>
      <c r="CM462">
        <v>77583000</v>
      </c>
      <c r="CN462">
        <v>0</v>
      </c>
      <c r="CQ462">
        <v>460</v>
      </c>
      <c r="CR462">
        <v>176</v>
      </c>
      <c r="CS462">
        <v>1025</v>
      </c>
      <c r="CT462">
        <v>1025</v>
      </c>
    </row>
    <row r="463" spans="1:98" x14ac:dyDescent="0.35">
      <c r="A463" t="s">
        <v>2773</v>
      </c>
      <c r="B463" t="s">
        <v>2786</v>
      </c>
      <c r="C463" t="s">
        <v>2775</v>
      </c>
      <c r="D463" t="s">
        <v>2775</v>
      </c>
      <c r="E463" t="s">
        <v>2776</v>
      </c>
      <c r="F463" t="s">
        <v>2777</v>
      </c>
      <c r="G463" t="s">
        <v>2778</v>
      </c>
      <c r="H463">
        <v>0.99999899999999997</v>
      </c>
      <c r="I463">
        <v>58.241399999999999</v>
      </c>
      <c r="J463">
        <v>3.6229900000000001E-4</v>
      </c>
      <c r="K463">
        <v>84.653000000000006</v>
      </c>
      <c r="L463">
        <v>67.728999999999999</v>
      </c>
      <c r="M463">
        <v>2</v>
      </c>
      <c r="N463" t="s">
        <v>170</v>
      </c>
      <c r="O463" t="s">
        <v>2787</v>
      </c>
      <c r="P463" t="s">
        <v>1176</v>
      </c>
      <c r="Q463" t="s">
        <v>2788</v>
      </c>
      <c r="R463" t="s">
        <v>2784</v>
      </c>
      <c r="S463" t="s">
        <v>2789</v>
      </c>
      <c r="T463">
        <v>12</v>
      </c>
      <c r="U463">
        <v>3</v>
      </c>
      <c r="V463">
        <v>-6.5921999999999994E-2</v>
      </c>
      <c r="CM463">
        <v>77583000</v>
      </c>
      <c r="CN463">
        <v>0</v>
      </c>
      <c r="CQ463">
        <v>461</v>
      </c>
      <c r="CR463">
        <v>176</v>
      </c>
      <c r="CS463">
        <v>1028</v>
      </c>
      <c r="CT463">
        <v>1028</v>
      </c>
    </row>
    <row r="464" spans="1:98" x14ac:dyDescent="0.35">
      <c r="A464" t="s">
        <v>2773</v>
      </c>
      <c r="B464" t="s">
        <v>2790</v>
      </c>
      <c r="C464" t="s">
        <v>2775</v>
      </c>
      <c r="D464" t="s">
        <v>2775</v>
      </c>
      <c r="E464" t="s">
        <v>2776</v>
      </c>
      <c r="F464" t="s">
        <v>2777</v>
      </c>
      <c r="G464" t="s">
        <v>2778</v>
      </c>
      <c r="H464">
        <v>0.69870299999999996</v>
      </c>
      <c r="I464">
        <v>3.6530300000000002</v>
      </c>
      <c r="J464">
        <v>1.4829700000000001E-4</v>
      </c>
      <c r="K464">
        <v>174.4</v>
      </c>
      <c r="L464">
        <v>127.83</v>
      </c>
      <c r="M464">
        <v>1</v>
      </c>
      <c r="N464" t="s">
        <v>170</v>
      </c>
      <c r="O464" t="s">
        <v>2791</v>
      </c>
      <c r="P464" t="s">
        <v>172</v>
      </c>
      <c r="Q464" t="s">
        <v>368</v>
      </c>
      <c r="R464" t="s">
        <v>2792</v>
      </c>
      <c r="S464" t="s">
        <v>2793</v>
      </c>
      <c r="T464">
        <v>7</v>
      </c>
      <c r="U464">
        <v>3</v>
      </c>
      <c r="V464">
        <v>-1.3925E-2</v>
      </c>
      <c r="AC464">
        <v>0.4597</v>
      </c>
      <c r="AZ464">
        <v>0.93522000000000005</v>
      </c>
      <c r="BW464">
        <v>0.70411999999999997</v>
      </c>
      <c r="CM464">
        <v>31319000</v>
      </c>
      <c r="CN464">
        <v>21214000</v>
      </c>
      <c r="CQ464">
        <v>462</v>
      </c>
      <c r="CR464">
        <v>176</v>
      </c>
      <c r="CS464">
        <v>808</v>
      </c>
      <c r="CT464">
        <v>808</v>
      </c>
    </row>
    <row r="465" spans="1:98" x14ac:dyDescent="0.35">
      <c r="A465" t="s">
        <v>2773</v>
      </c>
      <c r="B465" t="s">
        <v>2794</v>
      </c>
      <c r="C465" t="s">
        <v>2775</v>
      </c>
      <c r="D465" t="s">
        <v>2775</v>
      </c>
      <c r="E465" t="s">
        <v>2776</v>
      </c>
      <c r="F465" t="s">
        <v>2777</v>
      </c>
      <c r="G465" t="s">
        <v>2778</v>
      </c>
      <c r="H465">
        <v>1</v>
      </c>
      <c r="I465">
        <v>74.654799999999994</v>
      </c>
      <c r="J465" s="1">
        <v>9.8981000000000007E-5</v>
      </c>
      <c r="K465">
        <v>265.08</v>
      </c>
      <c r="L465">
        <v>227.23</v>
      </c>
      <c r="M465">
        <v>1</v>
      </c>
      <c r="N465" t="s">
        <v>170</v>
      </c>
      <c r="O465" t="s">
        <v>2795</v>
      </c>
      <c r="P465" t="s">
        <v>172</v>
      </c>
      <c r="Q465" t="s">
        <v>2482</v>
      </c>
      <c r="R465" t="s">
        <v>2796</v>
      </c>
      <c r="S465" t="s">
        <v>2797</v>
      </c>
      <c r="T465">
        <v>10</v>
      </c>
      <c r="U465">
        <v>3</v>
      </c>
      <c r="V465">
        <v>0.27743000000000001</v>
      </c>
      <c r="AA465">
        <v>0.71857000000000004</v>
      </c>
      <c r="AB465">
        <v>0.77980000000000005</v>
      </c>
      <c r="AD465">
        <v>0.54484999999999995</v>
      </c>
      <c r="AE465">
        <v>0.65829000000000004</v>
      </c>
      <c r="AF465">
        <v>0.86165000000000003</v>
      </c>
      <c r="AG465">
        <v>0.80954999999999999</v>
      </c>
      <c r="AH465">
        <v>0.58811999999999998</v>
      </c>
      <c r="AI465">
        <v>0.79142999999999997</v>
      </c>
      <c r="AJ465">
        <v>0.75556000000000001</v>
      </c>
      <c r="AL465">
        <v>0.75649999999999995</v>
      </c>
      <c r="AM465">
        <v>0.70962000000000003</v>
      </c>
      <c r="AN465">
        <v>0.81349000000000005</v>
      </c>
      <c r="AO465">
        <v>0.89742999999999995</v>
      </c>
      <c r="AP465">
        <v>0.69133999999999995</v>
      </c>
      <c r="AQ465">
        <v>0.69972000000000001</v>
      </c>
      <c r="AR465">
        <v>0.65998999999999997</v>
      </c>
      <c r="AS465">
        <v>0.78764000000000001</v>
      </c>
      <c r="AT465">
        <v>0.75336999999999998</v>
      </c>
      <c r="AU465">
        <v>1.0649999999999999</v>
      </c>
      <c r="AW465">
        <v>0.80888000000000004</v>
      </c>
      <c r="AY465">
        <v>0.33550000000000002</v>
      </c>
      <c r="AZ465">
        <v>0.93522000000000005</v>
      </c>
      <c r="BA465">
        <v>0.19625999999999999</v>
      </c>
      <c r="BC465" s="3">
        <v>1.006</v>
      </c>
      <c r="BD465">
        <v>1.2008000000000001</v>
      </c>
      <c r="BF465">
        <v>2.3483999999999998</v>
      </c>
      <c r="BG465">
        <v>0.22397</v>
      </c>
      <c r="BH465">
        <v>1.0974999999999999</v>
      </c>
      <c r="BI465">
        <v>0.84091000000000005</v>
      </c>
      <c r="BJ465">
        <v>0.97274000000000005</v>
      </c>
      <c r="BL465">
        <v>0.877</v>
      </c>
      <c r="BM465">
        <v>0.36915999999999999</v>
      </c>
      <c r="BO465">
        <v>0.69674999999999998</v>
      </c>
      <c r="BP465">
        <v>1.37</v>
      </c>
      <c r="BU465" s="3">
        <v>1.1911</v>
      </c>
      <c r="BV465">
        <v>0.59428000000000003</v>
      </c>
      <c r="BW465">
        <v>0.70411999999999997</v>
      </c>
      <c r="BX465">
        <v>0.61689000000000005</v>
      </c>
      <c r="BY465">
        <v>0.60748999999999997</v>
      </c>
      <c r="BZ465">
        <v>0.84092999999999996</v>
      </c>
      <c r="CA465">
        <v>0.87824999999999998</v>
      </c>
      <c r="CB465">
        <v>0.55161000000000004</v>
      </c>
      <c r="CC465">
        <v>0.85980999999999996</v>
      </c>
      <c r="CD465">
        <v>1.377</v>
      </c>
      <c r="CE465">
        <v>0.61939999999999995</v>
      </c>
      <c r="CF465">
        <v>0.32550000000000001</v>
      </c>
      <c r="CG465">
        <v>0.86578999999999995</v>
      </c>
      <c r="CH465">
        <v>0.29265000000000002</v>
      </c>
      <c r="CI465">
        <v>0.63314999999999999</v>
      </c>
      <c r="CJ465">
        <v>1.0725</v>
      </c>
      <c r="CL465">
        <v>0.31537999999999999</v>
      </c>
      <c r="CM465">
        <v>543800000</v>
      </c>
      <c r="CN465">
        <v>290930000</v>
      </c>
      <c r="CQ465">
        <v>463</v>
      </c>
      <c r="CR465">
        <v>176</v>
      </c>
      <c r="CS465">
        <v>811</v>
      </c>
      <c r="CT465">
        <v>811</v>
      </c>
    </row>
    <row r="466" spans="1:98" x14ac:dyDescent="0.35">
      <c r="A466" t="s">
        <v>2773</v>
      </c>
      <c r="B466" t="s">
        <v>2798</v>
      </c>
      <c r="C466" t="s">
        <v>2775</v>
      </c>
      <c r="D466" t="s">
        <v>2775</v>
      </c>
      <c r="E466" t="s">
        <v>2776</v>
      </c>
      <c r="F466" t="s">
        <v>2777</v>
      </c>
      <c r="G466" t="s">
        <v>2778</v>
      </c>
      <c r="H466">
        <v>0.65792200000000001</v>
      </c>
      <c r="I466">
        <v>6.1498299999999997</v>
      </c>
      <c r="J466" s="1">
        <v>9.0482299999999999E-5</v>
      </c>
      <c r="K466">
        <v>68.656999999999996</v>
      </c>
      <c r="L466">
        <v>42.195999999999998</v>
      </c>
      <c r="M466">
        <v>1</v>
      </c>
      <c r="N466" t="s">
        <v>170</v>
      </c>
      <c r="O466" t="s">
        <v>2799</v>
      </c>
      <c r="P466" t="s">
        <v>172</v>
      </c>
      <c r="Q466" t="s">
        <v>523</v>
      </c>
      <c r="R466" t="s">
        <v>2800</v>
      </c>
      <c r="S466" t="s">
        <v>2801</v>
      </c>
      <c r="T466">
        <v>4</v>
      </c>
      <c r="U466">
        <v>3</v>
      </c>
      <c r="V466">
        <v>-0.74587999999999999</v>
      </c>
      <c r="CM466">
        <v>7197200</v>
      </c>
      <c r="CN466">
        <v>0</v>
      </c>
      <c r="CQ466">
        <v>464</v>
      </c>
      <c r="CR466">
        <v>176</v>
      </c>
      <c r="CS466">
        <v>660</v>
      </c>
      <c r="CT466">
        <v>660</v>
      </c>
    </row>
    <row r="467" spans="1:98" x14ac:dyDescent="0.35">
      <c r="A467" t="s">
        <v>2773</v>
      </c>
      <c r="B467" t="s">
        <v>2802</v>
      </c>
      <c r="C467" t="s">
        <v>2775</v>
      </c>
      <c r="D467" t="s">
        <v>2775</v>
      </c>
      <c r="E467" t="s">
        <v>2776</v>
      </c>
      <c r="F467" t="s">
        <v>2777</v>
      </c>
      <c r="G467" t="s">
        <v>2778</v>
      </c>
      <c r="H467">
        <v>0.72450300000000001</v>
      </c>
      <c r="I467">
        <v>5.64595</v>
      </c>
      <c r="J467" s="1">
        <v>6.8218999999999997E-8</v>
      </c>
      <c r="K467">
        <v>107.03</v>
      </c>
      <c r="L467">
        <v>71.875</v>
      </c>
      <c r="M467">
        <v>1</v>
      </c>
      <c r="N467" t="s">
        <v>170</v>
      </c>
      <c r="O467" t="s">
        <v>2803</v>
      </c>
      <c r="P467" t="s">
        <v>172</v>
      </c>
      <c r="Q467" t="s">
        <v>945</v>
      </c>
      <c r="R467" t="s">
        <v>2804</v>
      </c>
      <c r="S467" t="s">
        <v>2805</v>
      </c>
      <c r="T467">
        <v>7</v>
      </c>
      <c r="U467">
        <v>3</v>
      </c>
      <c r="V467">
        <v>0.13122</v>
      </c>
      <c r="CM467">
        <v>15860000</v>
      </c>
      <c r="CN467">
        <v>0</v>
      </c>
      <c r="CQ467">
        <v>465</v>
      </c>
      <c r="CR467">
        <v>176</v>
      </c>
      <c r="CS467">
        <v>663</v>
      </c>
      <c r="CT467">
        <v>663</v>
      </c>
    </row>
    <row r="468" spans="1:98" x14ac:dyDescent="0.35">
      <c r="A468" t="s">
        <v>2806</v>
      </c>
      <c r="B468" t="s">
        <v>2807</v>
      </c>
      <c r="C468" t="s">
        <v>2808</v>
      </c>
      <c r="D468" t="s">
        <v>2808</v>
      </c>
      <c r="E468" t="s">
        <v>2809</v>
      </c>
      <c r="F468" t="s">
        <v>2810</v>
      </c>
      <c r="G468" t="s">
        <v>2811</v>
      </c>
      <c r="H468">
        <v>0.50962499999999999</v>
      </c>
      <c r="I468">
        <v>1.8021499999999999</v>
      </c>
      <c r="J468">
        <v>2.0503700000000001E-3</v>
      </c>
      <c r="K468">
        <v>52.451000000000001</v>
      </c>
      <c r="L468">
        <v>33.234000000000002</v>
      </c>
      <c r="M468">
        <v>1</v>
      </c>
      <c r="N468" t="s">
        <v>170</v>
      </c>
      <c r="O468" t="s">
        <v>2812</v>
      </c>
      <c r="P468" t="s">
        <v>172</v>
      </c>
      <c r="Q468" t="s">
        <v>755</v>
      </c>
      <c r="R468" t="s">
        <v>2813</v>
      </c>
      <c r="S468" t="s">
        <v>2814</v>
      </c>
      <c r="T468">
        <v>13</v>
      </c>
      <c r="U468">
        <v>3</v>
      </c>
      <c r="V468">
        <v>-0.11465</v>
      </c>
      <c r="CC468">
        <v>0.90410999999999997</v>
      </c>
      <c r="CK468">
        <v>0.79449000000000003</v>
      </c>
      <c r="CM468">
        <v>17341000</v>
      </c>
      <c r="CN468">
        <v>9498600</v>
      </c>
      <c r="CQ468">
        <v>466</v>
      </c>
      <c r="CR468">
        <v>177</v>
      </c>
      <c r="CS468">
        <v>75</v>
      </c>
      <c r="CT468">
        <v>75</v>
      </c>
    </row>
    <row r="469" spans="1:98" x14ac:dyDescent="0.35">
      <c r="A469" t="s">
        <v>2806</v>
      </c>
      <c r="B469" t="s">
        <v>2815</v>
      </c>
      <c r="C469" t="s">
        <v>2808</v>
      </c>
      <c r="D469" t="s">
        <v>2808</v>
      </c>
      <c r="E469" t="s">
        <v>2809</v>
      </c>
      <c r="F469" t="s">
        <v>2810</v>
      </c>
      <c r="G469" t="s">
        <v>2811</v>
      </c>
      <c r="H469">
        <v>0.89667200000000002</v>
      </c>
      <c r="I469">
        <v>11.444000000000001</v>
      </c>
      <c r="J469">
        <v>2.11325E-4</v>
      </c>
      <c r="K469">
        <v>69.778999999999996</v>
      </c>
      <c r="L469">
        <v>36.231999999999999</v>
      </c>
      <c r="M469">
        <v>1</v>
      </c>
      <c r="N469" t="s">
        <v>170</v>
      </c>
      <c r="O469" t="s">
        <v>2816</v>
      </c>
      <c r="P469" t="s">
        <v>172</v>
      </c>
      <c r="Q469" t="s">
        <v>2817</v>
      </c>
      <c r="R469" t="s">
        <v>2818</v>
      </c>
      <c r="S469" t="s">
        <v>2819</v>
      </c>
      <c r="T469">
        <v>15</v>
      </c>
      <c r="U469">
        <v>3</v>
      </c>
      <c r="V469">
        <v>-0.24016000000000001</v>
      </c>
      <c r="BP469">
        <v>1.04</v>
      </c>
      <c r="BV469">
        <v>0.73780000000000001</v>
      </c>
      <c r="BW469">
        <v>0.78420999999999996</v>
      </c>
      <c r="BX469">
        <v>0.82262000000000002</v>
      </c>
      <c r="BZ469">
        <v>0.72674000000000005</v>
      </c>
      <c r="CA469">
        <v>0.64370000000000005</v>
      </c>
      <c r="CB469">
        <v>0.90890000000000004</v>
      </c>
      <c r="CD469">
        <v>0.60718000000000005</v>
      </c>
      <c r="CF469">
        <v>0.92693000000000003</v>
      </c>
      <c r="CG469">
        <v>0.72133999999999998</v>
      </c>
      <c r="CH469">
        <v>0.91444000000000003</v>
      </c>
      <c r="CI469">
        <v>0.77507999999999999</v>
      </c>
      <c r="CJ469">
        <v>0.67264999999999997</v>
      </c>
      <c r="CL469">
        <v>0.60040000000000004</v>
      </c>
      <c r="CM469">
        <v>111830000</v>
      </c>
      <c r="CN469">
        <v>65093000</v>
      </c>
      <c r="CQ469">
        <v>467</v>
      </c>
      <c r="CR469">
        <v>177</v>
      </c>
      <c r="CS469">
        <v>77</v>
      </c>
      <c r="CT469">
        <v>77</v>
      </c>
    </row>
    <row r="470" spans="1:98" x14ac:dyDescent="0.35">
      <c r="A470" t="s">
        <v>2820</v>
      </c>
      <c r="B470" t="s">
        <v>2821</v>
      </c>
      <c r="C470" t="s">
        <v>2822</v>
      </c>
      <c r="D470" t="s">
        <v>2822</v>
      </c>
      <c r="E470" t="s">
        <v>2823</v>
      </c>
      <c r="F470" t="s">
        <v>2824</v>
      </c>
      <c r="G470" t="s">
        <v>2825</v>
      </c>
      <c r="H470">
        <v>0.99642600000000003</v>
      </c>
      <c r="I470">
        <v>25.726400000000002</v>
      </c>
      <c r="J470" s="1">
        <v>4.9766100000000004E-35</v>
      </c>
      <c r="K470">
        <v>163.78</v>
      </c>
      <c r="L470">
        <v>106.17</v>
      </c>
      <c r="M470">
        <v>1</v>
      </c>
      <c r="N470" t="s">
        <v>170</v>
      </c>
      <c r="O470" t="s">
        <v>2826</v>
      </c>
      <c r="P470" t="s">
        <v>172</v>
      </c>
      <c r="Q470" t="s">
        <v>2827</v>
      </c>
      <c r="R470" t="s">
        <v>2828</v>
      </c>
      <c r="S470" t="s">
        <v>2829</v>
      </c>
      <c r="T470">
        <v>12</v>
      </c>
      <c r="U470">
        <v>2</v>
      </c>
      <c r="V470">
        <v>-1.6015999999999999</v>
      </c>
      <c r="AM470">
        <v>2.1871999999999998</v>
      </c>
      <c r="AN470">
        <v>1.4254</v>
      </c>
      <c r="AP470">
        <v>1.6022000000000001</v>
      </c>
      <c r="BU470" s="3">
        <v>1.0517000000000001</v>
      </c>
      <c r="BV470">
        <v>1.0307999999999999</v>
      </c>
      <c r="BX470">
        <v>0.82169000000000003</v>
      </c>
      <c r="BY470">
        <v>1.0289999999999999</v>
      </c>
      <c r="BZ470">
        <v>0.92342999999999997</v>
      </c>
      <c r="CA470">
        <v>0.99785000000000001</v>
      </c>
      <c r="CC470">
        <v>1.0253000000000001</v>
      </c>
      <c r="CD470">
        <v>1.3096000000000001</v>
      </c>
      <c r="CE470">
        <v>0.79052</v>
      </c>
      <c r="CF470">
        <v>0.65149999999999997</v>
      </c>
      <c r="CH470">
        <v>0.57808999999999999</v>
      </c>
      <c r="CI470">
        <v>1.1698999999999999</v>
      </c>
      <c r="CJ470">
        <v>1.1581999999999999</v>
      </c>
      <c r="CM470">
        <v>122000000</v>
      </c>
      <c r="CN470">
        <v>52128000</v>
      </c>
      <c r="CQ470">
        <v>468</v>
      </c>
      <c r="CR470">
        <v>178</v>
      </c>
      <c r="CS470">
        <v>90</v>
      </c>
      <c r="CT470">
        <v>90</v>
      </c>
    </row>
    <row r="471" spans="1:98" x14ac:dyDescent="0.35">
      <c r="A471" t="s">
        <v>2820</v>
      </c>
      <c r="B471" t="s">
        <v>2830</v>
      </c>
      <c r="C471" t="s">
        <v>2822</v>
      </c>
      <c r="D471" t="s">
        <v>2822</v>
      </c>
      <c r="E471" t="s">
        <v>2823</v>
      </c>
      <c r="F471" t="s">
        <v>2824</v>
      </c>
      <c r="G471" t="s">
        <v>2825</v>
      </c>
      <c r="H471">
        <v>0.99951100000000004</v>
      </c>
      <c r="I471">
        <v>30.700900000000001</v>
      </c>
      <c r="J471" s="1">
        <v>4.7970799999999996E-6</v>
      </c>
      <c r="K471">
        <v>120.32</v>
      </c>
      <c r="L471">
        <v>100.65</v>
      </c>
      <c r="M471" t="s">
        <v>202</v>
      </c>
      <c r="N471" t="s">
        <v>170</v>
      </c>
      <c r="O471" t="s">
        <v>2831</v>
      </c>
      <c r="P471" t="s">
        <v>2832</v>
      </c>
      <c r="Q471" t="s">
        <v>2431</v>
      </c>
      <c r="R471" t="s">
        <v>2833</v>
      </c>
      <c r="S471" t="s">
        <v>2834</v>
      </c>
      <c r="T471">
        <v>9</v>
      </c>
      <c r="U471">
        <v>3</v>
      </c>
      <c r="V471">
        <v>-0.63558999999999999</v>
      </c>
      <c r="Z471">
        <v>2.3180000000000001</v>
      </c>
      <c r="BC471" s="3">
        <v>1.1026</v>
      </c>
      <c r="BD471">
        <v>1.3967000000000001</v>
      </c>
      <c r="BE471">
        <v>0.72382000000000002</v>
      </c>
      <c r="BF471">
        <v>0.82194999999999996</v>
      </c>
      <c r="BG471">
        <v>0.7843</v>
      </c>
      <c r="BH471">
        <v>0.89170000000000005</v>
      </c>
      <c r="BI471">
        <v>0.76595999999999997</v>
      </c>
      <c r="BJ471">
        <v>0.99278999999999995</v>
      </c>
      <c r="BL471">
        <v>0.76666000000000001</v>
      </c>
      <c r="BM471">
        <v>0.86745000000000005</v>
      </c>
      <c r="BN471">
        <v>1.042</v>
      </c>
      <c r="BO471">
        <v>1.2233000000000001</v>
      </c>
      <c r="BP471">
        <v>1.1809000000000001</v>
      </c>
      <c r="BQ471">
        <v>0.28345999999999999</v>
      </c>
      <c r="BR471">
        <v>1.2289000000000001</v>
      </c>
      <c r="BS471">
        <v>1.3485</v>
      </c>
      <c r="BT471">
        <v>0.74660000000000004</v>
      </c>
      <c r="BU471" s="3">
        <v>1.0697000000000001</v>
      </c>
      <c r="BV471">
        <v>0.77893999999999997</v>
      </c>
      <c r="BW471">
        <v>0.66242999999999996</v>
      </c>
      <c r="BX471">
        <v>0.60265999999999997</v>
      </c>
      <c r="BY471">
        <v>0.61445000000000005</v>
      </c>
      <c r="BZ471">
        <v>0.81896000000000002</v>
      </c>
      <c r="CA471">
        <v>0.49842999999999998</v>
      </c>
      <c r="CB471">
        <v>0.77488000000000001</v>
      </c>
      <c r="CC471">
        <v>0.59189000000000003</v>
      </c>
      <c r="CD471">
        <v>0.51876999999999995</v>
      </c>
      <c r="CE471">
        <v>0.56821999999999995</v>
      </c>
      <c r="CF471">
        <v>0.68754000000000004</v>
      </c>
      <c r="CG471">
        <v>0.64641999999999999</v>
      </c>
      <c r="CH471">
        <v>0.81040999999999996</v>
      </c>
      <c r="CI471">
        <v>0.58428000000000002</v>
      </c>
      <c r="CJ471">
        <v>0.68794</v>
      </c>
      <c r="CK471">
        <v>0.54527999999999999</v>
      </c>
      <c r="CL471">
        <v>0.67725999999999997</v>
      </c>
      <c r="CM471">
        <v>1256800000</v>
      </c>
      <c r="CN471">
        <v>752480000</v>
      </c>
      <c r="CQ471">
        <v>469</v>
      </c>
      <c r="CR471">
        <v>178</v>
      </c>
      <c r="CS471">
        <v>208</v>
      </c>
      <c r="CT471">
        <v>208</v>
      </c>
    </row>
    <row r="472" spans="1:98" x14ac:dyDescent="0.35">
      <c r="A472" t="s">
        <v>2835</v>
      </c>
      <c r="B472">
        <v>41</v>
      </c>
      <c r="C472" t="s">
        <v>2835</v>
      </c>
      <c r="D472" t="s">
        <v>2835</v>
      </c>
      <c r="E472" t="s">
        <v>2836</v>
      </c>
      <c r="F472" t="s">
        <v>2837</v>
      </c>
      <c r="G472" t="s">
        <v>2838</v>
      </c>
      <c r="H472">
        <v>0.99905999999999995</v>
      </c>
      <c r="I472">
        <v>33.276299999999999</v>
      </c>
      <c r="J472" s="1">
        <v>5.8808099999999997E-5</v>
      </c>
      <c r="K472">
        <v>91.064999999999998</v>
      </c>
      <c r="L472">
        <v>78.013000000000005</v>
      </c>
      <c r="M472">
        <v>1</v>
      </c>
      <c r="N472" t="s">
        <v>170</v>
      </c>
      <c r="O472" t="s">
        <v>2839</v>
      </c>
      <c r="P472" t="s">
        <v>172</v>
      </c>
      <c r="Q472" t="s">
        <v>2840</v>
      </c>
      <c r="R472" t="s">
        <v>2841</v>
      </c>
      <c r="S472" t="s">
        <v>2842</v>
      </c>
      <c r="T472">
        <v>15</v>
      </c>
      <c r="U472">
        <v>3</v>
      </c>
      <c r="V472">
        <v>0.4708</v>
      </c>
      <c r="Z472">
        <v>1.889</v>
      </c>
      <c r="AB472">
        <v>0.83745000000000003</v>
      </c>
      <c r="AC472">
        <v>1.573</v>
      </c>
      <c r="AK472" s="3">
        <v>0.96650999999999998</v>
      </c>
      <c r="AM472">
        <v>0.81491000000000002</v>
      </c>
      <c r="AO472">
        <v>0.72299000000000002</v>
      </c>
      <c r="AP472">
        <v>0.64788999999999997</v>
      </c>
      <c r="AS472">
        <v>0.75478999999999996</v>
      </c>
      <c r="AV472">
        <v>0.43339</v>
      </c>
      <c r="BD472">
        <v>1.5314000000000001</v>
      </c>
      <c r="BE472">
        <v>0.94569000000000003</v>
      </c>
      <c r="BF472">
        <v>1.0588</v>
      </c>
      <c r="BG472">
        <v>1.0345</v>
      </c>
      <c r="BJ472">
        <v>0.97338999999999998</v>
      </c>
      <c r="BU472" s="3">
        <v>1.1343000000000001</v>
      </c>
      <c r="BY472">
        <v>0.86512999999999995</v>
      </c>
      <c r="BZ472">
        <v>1.1983999999999999</v>
      </c>
      <c r="CG472">
        <v>0.32790999999999998</v>
      </c>
      <c r="CM472">
        <v>322690000</v>
      </c>
      <c r="CN472">
        <v>162670000</v>
      </c>
      <c r="CQ472">
        <v>470</v>
      </c>
      <c r="CR472">
        <v>179</v>
      </c>
      <c r="CS472">
        <v>41</v>
      </c>
      <c r="CT472">
        <v>41</v>
      </c>
    </row>
    <row r="473" spans="1:98" x14ac:dyDescent="0.35">
      <c r="A473" t="s">
        <v>2843</v>
      </c>
      <c r="B473" t="s">
        <v>2844</v>
      </c>
      <c r="C473" t="s">
        <v>2845</v>
      </c>
      <c r="D473" t="s">
        <v>2845</v>
      </c>
      <c r="E473" t="s">
        <v>2846</v>
      </c>
      <c r="F473" t="s">
        <v>2847</v>
      </c>
      <c r="G473" t="s">
        <v>2848</v>
      </c>
      <c r="H473">
        <v>0.76326499999999997</v>
      </c>
      <c r="I473">
        <v>5.2203600000000003</v>
      </c>
      <c r="J473" s="1">
        <v>3.0059999999999998E-7</v>
      </c>
      <c r="K473">
        <v>73.936000000000007</v>
      </c>
      <c r="L473">
        <v>48.96</v>
      </c>
      <c r="M473">
        <v>2</v>
      </c>
      <c r="N473" t="s">
        <v>170</v>
      </c>
      <c r="O473" t="s">
        <v>2849</v>
      </c>
      <c r="P473" t="s">
        <v>2850</v>
      </c>
      <c r="Q473" t="s">
        <v>857</v>
      </c>
      <c r="R473" t="s">
        <v>2851</v>
      </c>
      <c r="S473" t="s">
        <v>2852</v>
      </c>
      <c r="T473">
        <v>17</v>
      </c>
      <c r="U473">
        <v>3</v>
      </c>
      <c r="V473">
        <v>-9.4055E-2</v>
      </c>
      <c r="AC473">
        <v>1.1763999999999999</v>
      </c>
      <c r="AO473">
        <v>0.80025000000000002</v>
      </c>
      <c r="AQ473">
        <v>0.70047000000000004</v>
      </c>
      <c r="CM473">
        <v>35692000</v>
      </c>
      <c r="CN473">
        <v>29180000</v>
      </c>
      <c r="CQ473">
        <v>471</v>
      </c>
      <c r="CR473">
        <v>181</v>
      </c>
      <c r="CS473">
        <v>446</v>
      </c>
      <c r="CT473">
        <v>446</v>
      </c>
    </row>
    <row r="474" spans="1:98" x14ac:dyDescent="0.35">
      <c r="A474" t="s">
        <v>2843</v>
      </c>
      <c r="B474" t="s">
        <v>2853</v>
      </c>
      <c r="C474" t="s">
        <v>2845</v>
      </c>
      <c r="D474" t="s">
        <v>2845</v>
      </c>
      <c r="E474" t="s">
        <v>2846</v>
      </c>
      <c r="F474" t="s">
        <v>2847</v>
      </c>
      <c r="G474" t="s">
        <v>2848</v>
      </c>
      <c r="H474">
        <v>0.72511300000000001</v>
      </c>
      <c r="I474">
        <v>5.6293199999999999</v>
      </c>
      <c r="J474" s="1">
        <v>6.2033099999999998E-22</v>
      </c>
      <c r="K474">
        <v>108.22</v>
      </c>
      <c r="L474">
        <v>87.165000000000006</v>
      </c>
      <c r="M474">
        <v>2</v>
      </c>
      <c r="N474" t="s">
        <v>170</v>
      </c>
      <c r="O474" t="s">
        <v>2854</v>
      </c>
      <c r="P474" t="s">
        <v>2855</v>
      </c>
      <c r="Q474" t="s">
        <v>1324</v>
      </c>
      <c r="R474" t="s">
        <v>2856</v>
      </c>
      <c r="S474" t="s">
        <v>2857</v>
      </c>
      <c r="T474">
        <v>23</v>
      </c>
      <c r="U474">
        <v>3</v>
      </c>
      <c r="V474">
        <v>1.1936</v>
      </c>
      <c r="CM474">
        <v>6524200</v>
      </c>
      <c r="CN474">
        <v>6524200</v>
      </c>
      <c r="CQ474">
        <v>472</v>
      </c>
      <c r="CR474">
        <v>181</v>
      </c>
      <c r="CS474">
        <v>452</v>
      </c>
      <c r="CT474">
        <v>452</v>
      </c>
    </row>
    <row r="475" spans="1:98" x14ac:dyDescent="0.35">
      <c r="A475" t="s">
        <v>2843</v>
      </c>
      <c r="B475" t="s">
        <v>2858</v>
      </c>
      <c r="C475" t="s">
        <v>2845</v>
      </c>
      <c r="D475" t="s">
        <v>2845</v>
      </c>
      <c r="E475" t="s">
        <v>2846</v>
      </c>
      <c r="F475" t="s">
        <v>2847</v>
      </c>
      <c r="G475" t="s">
        <v>2848</v>
      </c>
      <c r="H475">
        <v>0.49393399999999998</v>
      </c>
      <c r="I475">
        <v>3.87222</v>
      </c>
      <c r="J475" s="1">
        <v>6.2033099999999998E-22</v>
      </c>
      <c r="K475">
        <v>108.22</v>
      </c>
      <c r="L475">
        <v>87.165000000000006</v>
      </c>
      <c r="N475" t="s">
        <v>170</v>
      </c>
      <c r="O475" t="s">
        <v>2859</v>
      </c>
      <c r="P475" t="s">
        <v>2860</v>
      </c>
      <c r="Q475" t="s">
        <v>598</v>
      </c>
      <c r="R475" t="s">
        <v>2861</v>
      </c>
      <c r="S475" t="s">
        <v>2862</v>
      </c>
      <c r="T475">
        <v>24</v>
      </c>
      <c r="U475">
        <v>3</v>
      </c>
      <c r="V475">
        <v>1.6491</v>
      </c>
      <c r="CM475">
        <v>0</v>
      </c>
      <c r="CN475">
        <v>0</v>
      </c>
      <c r="CQ475">
        <v>473</v>
      </c>
      <c r="CR475">
        <v>181</v>
      </c>
      <c r="CS475">
        <v>453</v>
      </c>
      <c r="CT475">
        <v>453</v>
      </c>
    </row>
    <row r="476" spans="1:98" x14ac:dyDescent="0.35">
      <c r="A476" t="s">
        <v>2843</v>
      </c>
      <c r="B476" t="s">
        <v>2863</v>
      </c>
      <c r="C476" t="s">
        <v>2845</v>
      </c>
      <c r="D476" t="s">
        <v>2845</v>
      </c>
      <c r="E476" t="s">
        <v>2846</v>
      </c>
      <c r="F476" t="s">
        <v>2847</v>
      </c>
      <c r="G476" t="s">
        <v>2848</v>
      </c>
      <c r="H476">
        <v>0.39555200000000001</v>
      </c>
      <c r="I476">
        <v>0</v>
      </c>
      <c r="J476" s="1">
        <v>2.92114E-5</v>
      </c>
      <c r="K476">
        <v>67.911000000000001</v>
      </c>
      <c r="L476">
        <v>45.256</v>
      </c>
      <c r="N476" t="s">
        <v>170</v>
      </c>
      <c r="O476" t="s">
        <v>2864</v>
      </c>
      <c r="P476" t="s">
        <v>2865</v>
      </c>
      <c r="Q476" t="s">
        <v>292</v>
      </c>
      <c r="R476" t="s">
        <v>2866</v>
      </c>
      <c r="S476" t="s">
        <v>2867</v>
      </c>
      <c r="T476">
        <v>26</v>
      </c>
      <c r="U476">
        <v>3</v>
      </c>
      <c r="V476">
        <v>1.7017</v>
      </c>
      <c r="CM476">
        <v>0</v>
      </c>
      <c r="CN476">
        <v>0</v>
      </c>
      <c r="CQ476">
        <v>474</v>
      </c>
      <c r="CR476">
        <v>181</v>
      </c>
      <c r="CS476">
        <v>455</v>
      </c>
      <c r="CT476">
        <v>455</v>
      </c>
    </row>
    <row r="477" spans="1:98" x14ac:dyDescent="0.35">
      <c r="A477" t="s">
        <v>2843</v>
      </c>
      <c r="B477" t="s">
        <v>2868</v>
      </c>
      <c r="C477" t="s">
        <v>2845</v>
      </c>
      <c r="D477" t="s">
        <v>2845</v>
      </c>
      <c r="E477" t="s">
        <v>2846</v>
      </c>
      <c r="F477" t="s">
        <v>2847</v>
      </c>
      <c r="G477" t="s">
        <v>2848</v>
      </c>
      <c r="H477">
        <v>0.494861</v>
      </c>
      <c r="I477">
        <v>4.6744399999999997</v>
      </c>
      <c r="J477" s="1">
        <v>2.92114E-5</v>
      </c>
      <c r="K477">
        <v>67.911000000000001</v>
      </c>
      <c r="L477">
        <v>45.256</v>
      </c>
      <c r="N477" t="s">
        <v>170</v>
      </c>
      <c r="O477" t="s">
        <v>2869</v>
      </c>
      <c r="P477" t="s">
        <v>2870</v>
      </c>
      <c r="Q477" t="s">
        <v>489</v>
      </c>
      <c r="R477" t="s">
        <v>2871</v>
      </c>
      <c r="S477" t="s">
        <v>2872</v>
      </c>
      <c r="T477">
        <v>28</v>
      </c>
      <c r="U477">
        <v>3</v>
      </c>
      <c r="V477">
        <v>-7.6860999999999999E-2</v>
      </c>
      <c r="CM477">
        <v>0</v>
      </c>
      <c r="CN477">
        <v>0</v>
      </c>
      <c r="CQ477">
        <v>475</v>
      </c>
      <c r="CR477">
        <v>181</v>
      </c>
      <c r="CS477">
        <v>457</v>
      </c>
      <c r="CT477">
        <v>457</v>
      </c>
    </row>
    <row r="478" spans="1:98" x14ac:dyDescent="0.35">
      <c r="A478" t="s">
        <v>2843</v>
      </c>
      <c r="B478" t="s">
        <v>2873</v>
      </c>
      <c r="C478" t="s">
        <v>2845</v>
      </c>
      <c r="D478" t="s">
        <v>2845</v>
      </c>
      <c r="E478" t="s">
        <v>2846</v>
      </c>
      <c r="F478" t="s">
        <v>2847</v>
      </c>
      <c r="G478" t="s">
        <v>2848</v>
      </c>
      <c r="H478">
        <v>0.45849600000000001</v>
      </c>
      <c r="I478">
        <v>0</v>
      </c>
      <c r="J478">
        <v>7.8111200000000004E-4</v>
      </c>
      <c r="K478">
        <v>49.707000000000001</v>
      </c>
      <c r="L478">
        <v>22.617000000000001</v>
      </c>
      <c r="N478" t="s">
        <v>170</v>
      </c>
      <c r="O478" t="s">
        <v>2874</v>
      </c>
      <c r="P478" t="s">
        <v>2335</v>
      </c>
      <c r="Q478" t="s">
        <v>857</v>
      </c>
      <c r="R478" t="s">
        <v>2875</v>
      </c>
      <c r="S478" t="s">
        <v>2876</v>
      </c>
      <c r="T478">
        <v>17</v>
      </c>
      <c r="U478">
        <v>3</v>
      </c>
      <c r="V478">
        <v>-0.36835000000000001</v>
      </c>
      <c r="CM478">
        <v>0</v>
      </c>
      <c r="CN478">
        <v>0</v>
      </c>
      <c r="CQ478">
        <v>476</v>
      </c>
      <c r="CR478">
        <v>181</v>
      </c>
      <c r="CS478">
        <v>512</v>
      </c>
      <c r="CT478">
        <v>512</v>
      </c>
    </row>
    <row r="479" spans="1:98" x14ac:dyDescent="0.35">
      <c r="A479" t="s">
        <v>2843</v>
      </c>
      <c r="B479" t="s">
        <v>2877</v>
      </c>
      <c r="C479" t="s">
        <v>2845</v>
      </c>
      <c r="D479" t="s">
        <v>2845</v>
      </c>
      <c r="E479" t="s">
        <v>2846</v>
      </c>
      <c r="F479" t="s">
        <v>2847</v>
      </c>
      <c r="G479" t="s">
        <v>2848</v>
      </c>
      <c r="H479">
        <v>0.50028899999999998</v>
      </c>
      <c r="I479">
        <v>1.03525</v>
      </c>
      <c r="J479">
        <v>7.8111200000000004E-4</v>
      </c>
      <c r="K479">
        <v>49.707000000000001</v>
      </c>
      <c r="L479">
        <v>22.617000000000001</v>
      </c>
      <c r="M479">
        <v>2</v>
      </c>
      <c r="N479" t="s">
        <v>170</v>
      </c>
      <c r="O479" t="s">
        <v>2878</v>
      </c>
      <c r="P479" t="s">
        <v>232</v>
      </c>
      <c r="Q479" t="s">
        <v>292</v>
      </c>
      <c r="R479" t="s">
        <v>2875</v>
      </c>
      <c r="S479" t="s">
        <v>2876</v>
      </c>
      <c r="T479">
        <v>26</v>
      </c>
      <c r="U479">
        <v>3</v>
      </c>
      <c r="V479">
        <v>-0.36835000000000001</v>
      </c>
      <c r="CM479">
        <v>1361000</v>
      </c>
      <c r="CN479">
        <v>1361000</v>
      </c>
      <c r="CQ479">
        <v>477</v>
      </c>
      <c r="CR479">
        <v>181</v>
      </c>
      <c r="CS479">
        <v>521</v>
      </c>
      <c r="CT479">
        <v>521</v>
      </c>
    </row>
    <row r="480" spans="1:98" x14ac:dyDescent="0.35">
      <c r="A480" t="s">
        <v>2843</v>
      </c>
      <c r="B480" t="s">
        <v>2879</v>
      </c>
      <c r="C480" t="s">
        <v>2845</v>
      </c>
      <c r="D480" t="s">
        <v>2845</v>
      </c>
      <c r="E480" t="s">
        <v>2846</v>
      </c>
      <c r="F480" t="s">
        <v>2847</v>
      </c>
      <c r="G480" t="s">
        <v>2848</v>
      </c>
      <c r="H480">
        <v>0.99993100000000001</v>
      </c>
      <c r="I480">
        <v>41.640999999999998</v>
      </c>
      <c r="J480">
        <v>1.0204000000000001E-3</v>
      </c>
      <c r="K480">
        <v>178.55</v>
      </c>
      <c r="L480">
        <v>134.5</v>
      </c>
      <c r="M480">
        <v>1</v>
      </c>
      <c r="N480" t="s">
        <v>170</v>
      </c>
      <c r="O480" t="s">
        <v>2880</v>
      </c>
      <c r="P480" t="s">
        <v>2881</v>
      </c>
      <c r="Q480" t="s">
        <v>192</v>
      </c>
      <c r="R480" t="s">
        <v>2882</v>
      </c>
      <c r="S480" t="s">
        <v>2883</v>
      </c>
      <c r="T480">
        <v>3</v>
      </c>
      <c r="U480">
        <v>3</v>
      </c>
      <c r="V480">
        <v>-0.43607000000000001</v>
      </c>
      <c r="AD480">
        <v>0.72177000000000002</v>
      </c>
      <c r="AG480">
        <v>1.0496000000000001</v>
      </c>
      <c r="AI480">
        <v>0.68223</v>
      </c>
      <c r="AL480">
        <v>1.171</v>
      </c>
      <c r="AR480">
        <v>1.1378999999999999</v>
      </c>
      <c r="AS480">
        <v>0.75961000000000001</v>
      </c>
      <c r="AT480">
        <v>1.0124</v>
      </c>
      <c r="AU480">
        <v>0.64554999999999996</v>
      </c>
      <c r="AX480">
        <v>0.58030999999999999</v>
      </c>
      <c r="AY480">
        <v>0.78322000000000003</v>
      </c>
      <c r="AZ480">
        <v>0.94425999999999999</v>
      </c>
      <c r="BA480">
        <v>0.48248999999999997</v>
      </c>
      <c r="BB480">
        <v>0.57781000000000005</v>
      </c>
      <c r="BU480" s="3">
        <v>0.72267999999999999</v>
      </c>
      <c r="BV480">
        <v>0.88475999999999999</v>
      </c>
      <c r="BX480">
        <v>0.66715000000000002</v>
      </c>
      <c r="BY480">
        <v>1.0042</v>
      </c>
      <c r="CA480">
        <v>0.89320999999999995</v>
      </c>
      <c r="CB480">
        <v>1.1083000000000001</v>
      </c>
      <c r="CC480">
        <v>1.1574</v>
      </c>
      <c r="CD480">
        <v>0.90517000000000003</v>
      </c>
      <c r="CG480">
        <v>0.85380999999999996</v>
      </c>
      <c r="CH480">
        <v>0.95589000000000002</v>
      </c>
      <c r="CI480">
        <v>0.7077</v>
      </c>
      <c r="CJ480">
        <v>0.77753000000000005</v>
      </c>
      <c r="CK480">
        <v>0.78512000000000004</v>
      </c>
      <c r="CL480">
        <v>0.84209999999999996</v>
      </c>
      <c r="CM480">
        <v>129520000</v>
      </c>
      <c r="CN480">
        <v>71552000</v>
      </c>
      <c r="CQ480">
        <v>478</v>
      </c>
      <c r="CR480">
        <v>181</v>
      </c>
      <c r="CS480">
        <v>465</v>
      </c>
      <c r="CT480">
        <v>465</v>
      </c>
    </row>
    <row r="481" spans="1:98" x14ac:dyDescent="0.35">
      <c r="A481" t="s">
        <v>2843</v>
      </c>
      <c r="B481" t="s">
        <v>2884</v>
      </c>
      <c r="C481" t="s">
        <v>2845</v>
      </c>
      <c r="D481" t="s">
        <v>2845</v>
      </c>
      <c r="E481" t="s">
        <v>2846</v>
      </c>
      <c r="F481" t="s">
        <v>2847</v>
      </c>
      <c r="G481" t="s">
        <v>2848</v>
      </c>
      <c r="H481">
        <v>0.86602199999999996</v>
      </c>
      <c r="I481">
        <v>8.7654300000000003</v>
      </c>
      <c r="J481">
        <v>3.6755900000000001E-2</v>
      </c>
      <c r="K481">
        <v>98.676000000000002</v>
      </c>
      <c r="L481">
        <v>54.164999999999999</v>
      </c>
      <c r="M481">
        <v>1</v>
      </c>
      <c r="N481" t="s">
        <v>170</v>
      </c>
      <c r="O481" t="s">
        <v>2885</v>
      </c>
      <c r="P481" t="s">
        <v>2886</v>
      </c>
      <c r="Q481" t="s">
        <v>915</v>
      </c>
      <c r="R481" t="s">
        <v>2887</v>
      </c>
      <c r="S481" t="s">
        <v>2888</v>
      </c>
      <c r="T481">
        <v>6</v>
      </c>
      <c r="U481">
        <v>3</v>
      </c>
      <c r="V481">
        <v>1.2541E-2</v>
      </c>
      <c r="CE481">
        <v>0.66988000000000003</v>
      </c>
      <c r="CM481">
        <v>9857300</v>
      </c>
      <c r="CN481">
        <v>5206500</v>
      </c>
      <c r="CQ481">
        <v>479</v>
      </c>
      <c r="CR481">
        <v>181</v>
      </c>
      <c r="CS481">
        <v>468</v>
      </c>
      <c r="CT481">
        <v>468</v>
      </c>
    </row>
    <row r="482" spans="1:98" x14ac:dyDescent="0.35">
      <c r="A482" t="s">
        <v>2889</v>
      </c>
      <c r="B482">
        <v>363</v>
      </c>
      <c r="C482" t="s">
        <v>2889</v>
      </c>
      <c r="D482" t="s">
        <v>2889</v>
      </c>
      <c r="E482" t="s">
        <v>2890</v>
      </c>
      <c r="F482" t="s">
        <v>2891</v>
      </c>
      <c r="G482" t="s">
        <v>2892</v>
      </c>
      <c r="H482">
        <v>0.99967399999999995</v>
      </c>
      <c r="I482">
        <v>37.736400000000003</v>
      </c>
      <c r="J482">
        <v>1.4580100000000001E-4</v>
      </c>
      <c r="K482">
        <v>72.316000000000003</v>
      </c>
      <c r="L482">
        <v>49.38</v>
      </c>
      <c r="M482">
        <v>2</v>
      </c>
      <c r="N482" t="s">
        <v>170</v>
      </c>
      <c r="O482" t="s">
        <v>2893</v>
      </c>
      <c r="P482" t="s">
        <v>255</v>
      </c>
      <c r="Q482" t="s">
        <v>2894</v>
      </c>
      <c r="R482" t="s">
        <v>2895</v>
      </c>
      <c r="S482" t="s">
        <v>2896</v>
      </c>
      <c r="T482">
        <v>11</v>
      </c>
      <c r="U482">
        <v>3</v>
      </c>
      <c r="V482">
        <v>-0.26162999999999997</v>
      </c>
      <c r="AC482">
        <v>0.84165000000000001</v>
      </c>
      <c r="AS482">
        <v>1.0134000000000001</v>
      </c>
      <c r="AT482">
        <v>0.66886999999999996</v>
      </c>
      <c r="AW482">
        <v>1.4387000000000001</v>
      </c>
      <c r="BI482">
        <v>0.54876000000000003</v>
      </c>
      <c r="BJ482">
        <v>0.65073000000000003</v>
      </c>
      <c r="BL482">
        <v>0.54781000000000002</v>
      </c>
      <c r="BM482">
        <v>1.0691999999999999</v>
      </c>
      <c r="BN482">
        <v>1.4696</v>
      </c>
      <c r="BO482">
        <v>1.0851999999999999</v>
      </c>
      <c r="BP482">
        <v>0.50114000000000003</v>
      </c>
      <c r="BQ482">
        <v>1.0904</v>
      </c>
      <c r="BR482">
        <v>0.68730999999999998</v>
      </c>
      <c r="BS482">
        <v>1.2608999999999999</v>
      </c>
      <c r="BT482">
        <v>1.8661000000000001</v>
      </c>
      <c r="BU482" s="3">
        <v>0.68252000000000002</v>
      </c>
      <c r="BV482">
        <v>0.97643000000000002</v>
      </c>
      <c r="BX482">
        <v>1.1355</v>
      </c>
      <c r="BY482">
        <v>0.91469999999999996</v>
      </c>
      <c r="BZ482">
        <v>0.72653000000000001</v>
      </c>
      <c r="CB482">
        <v>1.5770999999999999</v>
      </c>
      <c r="CD482">
        <v>0.51807000000000003</v>
      </c>
      <c r="CE482">
        <v>0.79912000000000005</v>
      </c>
      <c r="CF482">
        <v>1.4181999999999999</v>
      </c>
      <c r="CG482">
        <v>0.75536000000000003</v>
      </c>
      <c r="CH482">
        <v>1.5674999999999999</v>
      </c>
      <c r="CI482">
        <v>0.90378000000000003</v>
      </c>
      <c r="CJ482">
        <v>0.57642000000000004</v>
      </c>
      <c r="CK482">
        <v>1.9579</v>
      </c>
      <c r="CL482">
        <v>1.3203</v>
      </c>
      <c r="CM482">
        <v>618020000</v>
      </c>
      <c r="CN482">
        <v>301070000</v>
      </c>
      <c r="CQ482">
        <v>480</v>
      </c>
      <c r="CR482">
        <v>182</v>
      </c>
      <c r="CS482">
        <v>363</v>
      </c>
      <c r="CT482">
        <v>363</v>
      </c>
    </row>
    <row r="483" spans="1:98" x14ac:dyDescent="0.35">
      <c r="A483" t="s">
        <v>2889</v>
      </c>
      <c r="B483">
        <v>373</v>
      </c>
      <c r="C483" t="s">
        <v>2889</v>
      </c>
      <c r="D483" t="s">
        <v>2889</v>
      </c>
      <c r="E483" t="s">
        <v>2890</v>
      </c>
      <c r="F483" t="s">
        <v>2891</v>
      </c>
      <c r="G483" t="s">
        <v>2892</v>
      </c>
      <c r="H483">
        <v>1</v>
      </c>
      <c r="I483">
        <v>67.753100000000003</v>
      </c>
      <c r="J483">
        <v>1.4580100000000001E-4</v>
      </c>
      <c r="K483">
        <v>72.316000000000003</v>
      </c>
      <c r="L483">
        <v>49.38</v>
      </c>
      <c r="M483">
        <v>2</v>
      </c>
      <c r="N483" t="s">
        <v>170</v>
      </c>
      <c r="O483" t="s">
        <v>2897</v>
      </c>
      <c r="P483" t="s">
        <v>1461</v>
      </c>
      <c r="Q483" t="s">
        <v>233</v>
      </c>
      <c r="R483" t="s">
        <v>2898</v>
      </c>
      <c r="S483" t="s">
        <v>2899</v>
      </c>
      <c r="T483">
        <v>21</v>
      </c>
      <c r="U483">
        <v>3</v>
      </c>
      <c r="V483">
        <v>0.40845999999999999</v>
      </c>
      <c r="AC483">
        <v>0.84165000000000001</v>
      </c>
      <c r="AS483">
        <v>1.0134000000000001</v>
      </c>
      <c r="AT483">
        <v>0.66886999999999996</v>
      </c>
      <c r="AW483">
        <v>1.4387000000000001</v>
      </c>
      <c r="BI483">
        <v>0.54876000000000003</v>
      </c>
      <c r="BJ483">
        <v>0.65073000000000003</v>
      </c>
      <c r="BL483">
        <v>0.54781000000000002</v>
      </c>
      <c r="BM483">
        <v>1.0691999999999999</v>
      </c>
      <c r="BN483">
        <v>1.4696</v>
      </c>
      <c r="BO483">
        <v>1.0851999999999999</v>
      </c>
      <c r="BP483">
        <v>0.50114000000000003</v>
      </c>
      <c r="BQ483">
        <v>1.0904</v>
      </c>
      <c r="BR483">
        <v>0.68730999999999998</v>
      </c>
      <c r="BS483">
        <v>1.2608999999999999</v>
      </c>
      <c r="BT483">
        <v>1.8661000000000001</v>
      </c>
      <c r="BU483" s="3">
        <v>0.68252000000000002</v>
      </c>
      <c r="BV483">
        <v>0.97643000000000002</v>
      </c>
      <c r="BX483">
        <v>1.1355</v>
      </c>
      <c r="BY483">
        <v>0.91469999999999996</v>
      </c>
      <c r="BZ483">
        <v>0.72653000000000001</v>
      </c>
      <c r="CB483">
        <v>1.5770999999999999</v>
      </c>
      <c r="CD483">
        <v>0.51807000000000003</v>
      </c>
      <c r="CE483">
        <v>0.79912000000000005</v>
      </c>
      <c r="CF483">
        <v>1.4181999999999999</v>
      </c>
      <c r="CG483">
        <v>0.75536000000000003</v>
      </c>
      <c r="CH483">
        <v>1.5674999999999999</v>
      </c>
      <c r="CI483">
        <v>0.90378000000000003</v>
      </c>
      <c r="CJ483">
        <v>0.57642000000000004</v>
      </c>
      <c r="CK483">
        <v>1.9579</v>
      </c>
      <c r="CL483">
        <v>1.3203</v>
      </c>
      <c r="CM483">
        <v>618020000</v>
      </c>
      <c r="CN483">
        <v>301070000</v>
      </c>
      <c r="CQ483">
        <v>481</v>
      </c>
      <c r="CR483">
        <v>182</v>
      </c>
      <c r="CS483">
        <v>373</v>
      </c>
      <c r="CT483">
        <v>373</v>
      </c>
    </row>
    <row r="484" spans="1:98" x14ac:dyDescent="0.35">
      <c r="A484" t="s">
        <v>2889</v>
      </c>
      <c r="B484">
        <v>148</v>
      </c>
      <c r="C484" t="s">
        <v>2889</v>
      </c>
      <c r="D484" t="s">
        <v>2889</v>
      </c>
      <c r="E484" t="s">
        <v>2890</v>
      </c>
      <c r="F484" t="s">
        <v>2891</v>
      </c>
      <c r="G484" t="s">
        <v>2892</v>
      </c>
      <c r="H484">
        <v>1</v>
      </c>
      <c r="I484">
        <v>64.451999999999998</v>
      </c>
      <c r="J484" s="1">
        <v>7.4392800000000005E-45</v>
      </c>
      <c r="K484">
        <v>179.84</v>
      </c>
      <c r="L484">
        <v>160.74</v>
      </c>
      <c r="M484">
        <v>1</v>
      </c>
      <c r="N484" t="s">
        <v>170</v>
      </c>
      <c r="O484" t="s">
        <v>2900</v>
      </c>
      <c r="P484" t="s">
        <v>172</v>
      </c>
      <c r="Q484" t="s">
        <v>749</v>
      </c>
      <c r="R484" t="s">
        <v>2901</v>
      </c>
      <c r="S484" t="s">
        <v>2902</v>
      </c>
      <c r="T484">
        <v>9</v>
      </c>
      <c r="U484">
        <v>3</v>
      </c>
      <c r="V484">
        <v>-2.8726999999999999E-2</v>
      </c>
      <c r="W484">
        <v>0.87075999999999998</v>
      </c>
      <c r="X484">
        <v>0.75658000000000003</v>
      </c>
      <c r="Y484">
        <v>0.45934000000000003</v>
      </c>
      <c r="Z484">
        <v>0.84421000000000002</v>
      </c>
      <c r="AA484">
        <v>0.71645000000000003</v>
      </c>
      <c r="AB484">
        <v>0.83509999999999995</v>
      </c>
      <c r="AC484">
        <v>0.73245000000000005</v>
      </c>
      <c r="AD484">
        <v>0.90610999999999997</v>
      </c>
      <c r="AE484">
        <v>0.73097999999999996</v>
      </c>
      <c r="AF484">
        <v>0.83489000000000002</v>
      </c>
      <c r="AG484">
        <v>0.71586000000000005</v>
      </c>
      <c r="AH484">
        <v>0.56455999999999995</v>
      </c>
      <c r="AI484">
        <v>0.69796000000000002</v>
      </c>
      <c r="AJ484">
        <v>0.69577999999999995</v>
      </c>
      <c r="AK484" s="3">
        <v>0.8306</v>
      </c>
      <c r="AL484">
        <v>0.73534999999999995</v>
      </c>
      <c r="AM484">
        <v>0.69669000000000003</v>
      </c>
      <c r="AN484">
        <v>0.65824000000000005</v>
      </c>
      <c r="AO484">
        <v>0.67956000000000005</v>
      </c>
      <c r="AP484">
        <v>0.64073999999999998</v>
      </c>
      <c r="AQ484">
        <v>0.64725999999999995</v>
      </c>
      <c r="AR484">
        <v>0.69584999999999997</v>
      </c>
      <c r="AS484">
        <v>0.69155</v>
      </c>
      <c r="AT484">
        <v>0.69328000000000001</v>
      </c>
      <c r="AU484">
        <v>0.72572999999999999</v>
      </c>
      <c r="AV484">
        <v>0.56610000000000005</v>
      </c>
      <c r="AW484">
        <v>0.71453999999999995</v>
      </c>
      <c r="AX484">
        <v>0.60567000000000004</v>
      </c>
      <c r="AY484">
        <v>0.77078000000000002</v>
      </c>
      <c r="AZ484">
        <v>1.0096000000000001</v>
      </c>
      <c r="BA484">
        <v>0.55135000000000001</v>
      </c>
      <c r="BB484">
        <v>0.65688999999999997</v>
      </c>
      <c r="BC484" s="3">
        <v>1.0113000000000001</v>
      </c>
      <c r="BD484">
        <v>1.2445999999999999</v>
      </c>
      <c r="BE484">
        <v>0.81655999999999995</v>
      </c>
      <c r="BF484">
        <v>0.70601999999999998</v>
      </c>
      <c r="BG484">
        <v>0.86917</v>
      </c>
      <c r="BH484">
        <v>0.83465</v>
      </c>
      <c r="BI484">
        <v>0.77524999999999999</v>
      </c>
      <c r="BJ484">
        <v>0.73221999999999998</v>
      </c>
      <c r="BK484">
        <v>0.64104000000000005</v>
      </c>
      <c r="BL484">
        <v>0.67122999999999999</v>
      </c>
      <c r="BM484">
        <v>0.70645000000000002</v>
      </c>
      <c r="BN484">
        <v>0.80213000000000001</v>
      </c>
      <c r="BO484">
        <v>0.78142999999999996</v>
      </c>
      <c r="BP484">
        <v>0.78036000000000005</v>
      </c>
      <c r="BQ484">
        <v>0.73794000000000004</v>
      </c>
      <c r="BR484">
        <v>0.66895000000000004</v>
      </c>
      <c r="BS484">
        <v>0.85255000000000003</v>
      </c>
      <c r="BT484">
        <v>0.40991</v>
      </c>
      <c r="BU484" s="3">
        <v>0.96689999999999998</v>
      </c>
      <c r="BV484">
        <v>0.67101999999999995</v>
      </c>
      <c r="BW484">
        <v>0.65554999999999997</v>
      </c>
      <c r="BX484">
        <v>0.73012999999999995</v>
      </c>
      <c r="BY484">
        <v>0.71138999999999997</v>
      </c>
      <c r="BZ484">
        <v>0.65585000000000004</v>
      </c>
      <c r="CA484">
        <v>0.68040999999999996</v>
      </c>
      <c r="CB484">
        <v>0.89781</v>
      </c>
      <c r="CC484">
        <v>0.89119000000000004</v>
      </c>
      <c r="CD484">
        <v>0.66847999999999996</v>
      </c>
      <c r="CE484">
        <v>0.69471000000000005</v>
      </c>
      <c r="CF484">
        <v>0.65483000000000002</v>
      </c>
      <c r="CG484">
        <v>0.69732000000000005</v>
      </c>
      <c r="CH484">
        <v>0.77742999999999995</v>
      </c>
      <c r="CI484">
        <v>0.75422</v>
      </c>
      <c r="CJ484">
        <v>0.70655000000000001</v>
      </c>
      <c r="CK484">
        <v>0.63788999999999996</v>
      </c>
      <c r="CL484">
        <v>0.65903999999999996</v>
      </c>
      <c r="CM484">
        <v>1405300000</v>
      </c>
      <c r="CN484">
        <v>790530000</v>
      </c>
      <c r="CQ484">
        <v>482</v>
      </c>
      <c r="CR484">
        <v>182</v>
      </c>
      <c r="CS484">
        <v>148</v>
      </c>
      <c r="CT484">
        <v>148</v>
      </c>
    </row>
    <row r="485" spans="1:98" x14ac:dyDescent="0.35">
      <c r="A485" t="s">
        <v>2889</v>
      </c>
      <c r="B485">
        <v>265</v>
      </c>
      <c r="C485" t="s">
        <v>2889</v>
      </c>
      <c r="D485" t="s">
        <v>2889</v>
      </c>
      <c r="E485" t="s">
        <v>2890</v>
      </c>
      <c r="F485" t="s">
        <v>2891</v>
      </c>
      <c r="G485" t="s">
        <v>2892</v>
      </c>
      <c r="H485">
        <v>0.99988200000000005</v>
      </c>
      <c r="I485">
        <v>39.268500000000003</v>
      </c>
      <c r="J485">
        <v>1.03217E-3</v>
      </c>
      <c r="K485">
        <v>203.2</v>
      </c>
      <c r="L485">
        <v>151.56</v>
      </c>
      <c r="M485">
        <v>1</v>
      </c>
      <c r="N485" t="s">
        <v>170</v>
      </c>
      <c r="O485" t="s">
        <v>2903</v>
      </c>
      <c r="P485" t="s">
        <v>172</v>
      </c>
      <c r="Q485" t="s">
        <v>192</v>
      </c>
      <c r="R485" t="s">
        <v>2904</v>
      </c>
      <c r="S485" t="s">
        <v>2905</v>
      </c>
      <c r="T485">
        <v>3</v>
      </c>
      <c r="U485">
        <v>3</v>
      </c>
      <c r="V485">
        <v>-0.17907000000000001</v>
      </c>
      <c r="AL485">
        <v>1.375</v>
      </c>
      <c r="AM485">
        <v>1.2618</v>
      </c>
      <c r="AN485">
        <v>1.2736000000000001</v>
      </c>
      <c r="AO485">
        <v>1.0505</v>
      </c>
      <c r="AP485">
        <v>1.2532000000000001</v>
      </c>
      <c r="AQ485">
        <v>1.0093000000000001</v>
      </c>
      <c r="AR485">
        <v>1.2310000000000001</v>
      </c>
      <c r="AS485">
        <v>1.0848</v>
      </c>
      <c r="AT485">
        <v>1.1652</v>
      </c>
      <c r="AW485">
        <v>1.1976</v>
      </c>
      <c r="AZ485">
        <v>1.3359000000000001</v>
      </c>
      <c r="BC485" s="3">
        <v>0.99524999999999997</v>
      </c>
      <c r="BD485">
        <v>1.323</v>
      </c>
      <c r="BE485">
        <v>0.70901999999999998</v>
      </c>
      <c r="BF485">
        <v>1.0864</v>
      </c>
      <c r="BG485">
        <v>0.83872000000000002</v>
      </c>
      <c r="BH485">
        <v>0.78940999999999995</v>
      </c>
      <c r="BI485">
        <v>0.90408999999999995</v>
      </c>
      <c r="BJ485">
        <v>1.0316000000000001</v>
      </c>
      <c r="BK485">
        <v>0.96918000000000004</v>
      </c>
      <c r="BL485">
        <v>0.84487999999999996</v>
      </c>
      <c r="BM485">
        <v>0.82379000000000002</v>
      </c>
      <c r="BN485">
        <v>0.93444000000000005</v>
      </c>
      <c r="BO485">
        <v>0.76163999999999998</v>
      </c>
      <c r="BP485">
        <v>0.97526999999999997</v>
      </c>
      <c r="BQ485">
        <v>0.73192999999999997</v>
      </c>
      <c r="BR485">
        <v>0.61638999999999999</v>
      </c>
      <c r="BS485">
        <v>0.80647000000000002</v>
      </c>
      <c r="BT485">
        <v>0.48310999999999998</v>
      </c>
      <c r="BU485" s="3">
        <v>1.0912999999999999</v>
      </c>
      <c r="BV485">
        <v>0.84597</v>
      </c>
      <c r="BW485">
        <v>0.77866999999999997</v>
      </c>
      <c r="BX485">
        <v>0.80367999999999995</v>
      </c>
      <c r="BY485">
        <v>0.77468999999999999</v>
      </c>
      <c r="BZ485">
        <v>0.87758000000000003</v>
      </c>
      <c r="CA485">
        <v>0.81696000000000002</v>
      </c>
      <c r="CB485">
        <v>1.0206</v>
      </c>
      <c r="CC485">
        <v>0.93691000000000002</v>
      </c>
      <c r="CD485">
        <v>0.85192999999999997</v>
      </c>
      <c r="CE485">
        <v>0.82221</v>
      </c>
      <c r="CF485">
        <v>0.86917999999999995</v>
      </c>
      <c r="CG485">
        <v>0.73909000000000002</v>
      </c>
      <c r="CH485">
        <v>0.70908000000000004</v>
      </c>
      <c r="CI485">
        <v>0.69399</v>
      </c>
      <c r="CJ485">
        <v>0.70835000000000004</v>
      </c>
      <c r="CK485">
        <v>0.62617999999999996</v>
      </c>
      <c r="CL485">
        <v>0.71233999999999997</v>
      </c>
      <c r="CM485">
        <v>617570000</v>
      </c>
      <c r="CN485">
        <v>349510000</v>
      </c>
      <c r="CQ485">
        <v>483</v>
      </c>
      <c r="CR485">
        <v>182</v>
      </c>
      <c r="CS485">
        <v>265</v>
      </c>
      <c r="CT485">
        <v>265</v>
      </c>
    </row>
    <row r="486" spans="1:98" x14ac:dyDescent="0.35">
      <c r="A486" t="s">
        <v>2906</v>
      </c>
      <c r="B486">
        <v>6</v>
      </c>
      <c r="C486" t="s">
        <v>2906</v>
      </c>
      <c r="D486" t="s">
        <v>2906</v>
      </c>
      <c r="E486" t="s">
        <v>2907</v>
      </c>
      <c r="F486" t="s">
        <v>2908</v>
      </c>
      <c r="G486" t="s">
        <v>2909</v>
      </c>
      <c r="H486">
        <v>1</v>
      </c>
      <c r="I486">
        <v>100.504</v>
      </c>
      <c r="J486" s="1">
        <v>7.7619799999999998E-6</v>
      </c>
      <c r="K486">
        <v>296.27</v>
      </c>
      <c r="L486">
        <v>263.70999999999998</v>
      </c>
      <c r="M486">
        <v>1</v>
      </c>
      <c r="N486" t="s">
        <v>170</v>
      </c>
      <c r="O486" t="s">
        <v>2910</v>
      </c>
      <c r="P486" t="s">
        <v>172</v>
      </c>
      <c r="Q486" t="s">
        <v>932</v>
      </c>
      <c r="R486" t="s">
        <v>2911</v>
      </c>
      <c r="S486" t="s">
        <v>2912</v>
      </c>
      <c r="T486">
        <v>5</v>
      </c>
      <c r="U486">
        <v>3</v>
      </c>
      <c r="V486">
        <v>0.43908000000000003</v>
      </c>
      <c r="W486">
        <v>1.2903</v>
      </c>
      <c r="X486">
        <v>0.99560999999999999</v>
      </c>
      <c r="Y486">
        <v>0.65824000000000005</v>
      </c>
      <c r="AK486" s="3">
        <v>1.0004999999999999</v>
      </c>
      <c r="AO486">
        <v>1.0215000000000001</v>
      </c>
      <c r="AR486">
        <v>1.2102999999999999</v>
      </c>
      <c r="AS486">
        <v>1.0038</v>
      </c>
      <c r="AT486">
        <v>1.2029000000000001</v>
      </c>
      <c r="AU486">
        <v>1.1583000000000001</v>
      </c>
      <c r="AV486">
        <v>0.31892999999999999</v>
      </c>
      <c r="AW486">
        <v>0.81806000000000001</v>
      </c>
      <c r="AZ486">
        <v>0.47488999999999998</v>
      </c>
      <c r="BB486">
        <v>0.20988000000000001</v>
      </c>
      <c r="BC486" s="3">
        <v>0.72126000000000001</v>
      </c>
      <c r="BD486">
        <v>0.78176999999999996</v>
      </c>
      <c r="BF486">
        <v>0.69174000000000002</v>
      </c>
      <c r="BG486">
        <v>1.4915</v>
      </c>
      <c r="BI486">
        <v>0.57604999999999995</v>
      </c>
      <c r="BJ486">
        <v>0.99673</v>
      </c>
      <c r="BK486">
        <v>0.65554999999999997</v>
      </c>
      <c r="BL486">
        <v>0.39905000000000002</v>
      </c>
      <c r="BM486">
        <v>0.53669999999999995</v>
      </c>
      <c r="BN486">
        <v>2.7584</v>
      </c>
      <c r="BO486">
        <v>0.51829999999999998</v>
      </c>
      <c r="BP486">
        <v>0.56401999999999997</v>
      </c>
      <c r="BQ486">
        <v>0.49514999999999998</v>
      </c>
      <c r="BR486">
        <v>0.44166</v>
      </c>
      <c r="BS486">
        <v>0.29237999999999997</v>
      </c>
      <c r="BU486" s="3">
        <v>0.97406000000000004</v>
      </c>
      <c r="BV486">
        <v>0.77281999999999995</v>
      </c>
      <c r="BW486">
        <v>0.66724000000000006</v>
      </c>
      <c r="BX486">
        <v>0.81425000000000003</v>
      </c>
      <c r="BY486">
        <v>0.86982999999999999</v>
      </c>
      <c r="BZ486">
        <v>0.89081999999999995</v>
      </c>
      <c r="CA486">
        <v>0.79849000000000003</v>
      </c>
      <c r="CB486">
        <v>1.0604</v>
      </c>
      <c r="CC486">
        <v>0.91207000000000005</v>
      </c>
      <c r="CD486">
        <v>0.86756</v>
      </c>
      <c r="CE486">
        <v>0.69554000000000005</v>
      </c>
      <c r="CF486">
        <v>0.99156999999999995</v>
      </c>
      <c r="CG486">
        <v>0.77159</v>
      </c>
      <c r="CH486">
        <v>0.96687999999999996</v>
      </c>
      <c r="CI486">
        <v>0.70081000000000004</v>
      </c>
      <c r="CJ486">
        <v>0.56037000000000003</v>
      </c>
      <c r="CK486">
        <v>0.55154999999999998</v>
      </c>
      <c r="CL486">
        <v>0.40789999999999998</v>
      </c>
      <c r="CM486">
        <v>882350000</v>
      </c>
      <c r="CN486">
        <v>540560000</v>
      </c>
      <c r="CQ486">
        <v>484</v>
      </c>
      <c r="CR486">
        <v>183</v>
      </c>
      <c r="CS486">
        <v>6</v>
      </c>
      <c r="CT486">
        <v>6</v>
      </c>
    </row>
    <row r="487" spans="1:98" x14ac:dyDescent="0.35">
      <c r="A487" t="s">
        <v>2906</v>
      </c>
      <c r="B487">
        <v>95</v>
      </c>
      <c r="C487" t="s">
        <v>2906</v>
      </c>
      <c r="D487" t="s">
        <v>2906</v>
      </c>
      <c r="E487" t="s">
        <v>2907</v>
      </c>
      <c r="F487" t="s">
        <v>2908</v>
      </c>
      <c r="G487" t="s">
        <v>2909</v>
      </c>
      <c r="H487">
        <v>0.99999800000000005</v>
      </c>
      <c r="I487">
        <v>58.077800000000003</v>
      </c>
      <c r="J487" s="1">
        <v>1.92597E-70</v>
      </c>
      <c r="K487">
        <v>204.17</v>
      </c>
      <c r="L487">
        <v>153.13</v>
      </c>
      <c r="M487">
        <v>1</v>
      </c>
      <c r="N487" t="s">
        <v>170</v>
      </c>
      <c r="O487" t="s">
        <v>2913</v>
      </c>
      <c r="P487" t="s">
        <v>172</v>
      </c>
      <c r="Q487" t="s">
        <v>2914</v>
      </c>
      <c r="R487" t="s">
        <v>2915</v>
      </c>
      <c r="S487" t="s">
        <v>2916</v>
      </c>
      <c r="T487">
        <v>9</v>
      </c>
      <c r="U487">
        <v>2</v>
      </c>
      <c r="V487">
        <v>-0.39156000000000002</v>
      </c>
      <c r="W487">
        <v>0.88668999999999998</v>
      </c>
      <c r="Z487">
        <v>1.2529999999999999</v>
      </c>
      <c r="AA487">
        <v>0.64190000000000003</v>
      </c>
      <c r="AB487">
        <v>0.76366999999999996</v>
      </c>
      <c r="AD487">
        <v>0.65780000000000005</v>
      </c>
      <c r="AF487">
        <v>0.85341999999999996</v>
      </c>
      <c r="AH487">
        <v>0.78191999999999995</v>
      </c>
      <c r="AI487">
        <v>0.73568999999999996</v>
      </c>
      <c r="AJ487">
        <v>0.71957000000000004</v>
      </c>
      <c r="AK487" s="3">
        <v>0.70826</v>
      </c>
      <c r="AL487">
        <v>0.53491999999999995</v>
      </c>
      <c r="AM487">
        <v>0.52312999999999998</v>
      </c>
      <c r="AN487">
        <v>0.53537000000000001</v>
      </c>
      <c r="AO487">
        <v>0.38134000000000001</v>
      </c>
      <c r="AP487">
        <v>0.66273000000000004</v>
      </c>
      <c r="AQ487">
        <v>0.78032000000000001</v>
      </c>
      <c r="AS487">
        <v>0.58191999999999999</v>
      </c>
      <c r="AT487">
        <v>0.80191999999999997</v>
      </c>
      <c r="AU487">
        <v>0.80833999999999995</v>
      </c>
      <c r="AW487">
        <v>0.60040000000000004</v>
      </c>
      <c r="AX487">
        <v>0.10319</v>
      </c>
      <c r="AY487">
        <v>0.11272</v>
      </c>
      <c r="AZ487">
        <v>0.52278999999999998</v>
      </c>
      <c r="BC487" s="3">
        <v>0.92330000000000001</v>
      </c>
      <c r="BD487">
        <v>1.2743</v>
      </c>
      <c r="BE487">
        <v>1.0637000000000001</v>
      </c>
      <c r="BF487">
        <v>0.68225000000000002</v>
      </c>
      <c r="BG487">
        <v>1.22</v>
      </c>
      <c r="BH487">
        <v>1.048</v>
      </c>
      <c r="BI487">
        <v>0.75524000000000002</v>
      </c>
      <c r="BJ487">
        <v>0.93852999999999998</v>
      </c>
      <c r="BK487">
        <v>0.62504000000000004</v>
      </c>
      <c r="BL487">
        <v>0.83943999999999996</v>
      </c>
      <c r="BM487">
        <v>1.0891</v>
      </c>
      <c r="BP487">
        <v>0.78724000000000005</v>
      </c>
      <c r="BQ487">
        <v>0.98855000000000004</v>
      </c>
      <c r="BR487">
        <v>0.77056000000000002</v>
      </c>
      <c r="BS487">
        <v>1.4950000000000001</v>
      </c>
      <c r="BT487">
        <v>0.74021000000000003</v>
      </c>
      <c r="BU487" s="3">
        <v>1.0139</v>
      </c>
      <c r="BV487">
        <v>0.70952000000000004</v>
      </c>
      <c r="BW487">
        <v>0.81352999999999998</v>
      </c>
      <c r="BX487">
        <v>0.51119999999999999</v>
      </c>
      <c r="BZ487">
        <v>0.78000999999999998</v>
      </c>
      <c r="CA487">
        <v>0.63704000000000005</v>
      </c>
      <c r="CB487">
        <v>0.95464000000000004</v>
      </c>
      <c r="CC487">
        <v>0.84641</v>
      </c>
      <c r="CD487">
        <v>0.79557999999999995</v>
      </c>
      <c r="CF487">
        <v>0.68337999999999999</v>
      </c>
      <c r="CG487">
        <v>0.77568999999999999</v>
      </c>
      <c r="CH487">
        <v>0.80730000000000002</v>
      </c>
      <c r="CI487">
        <v>0.69735000000000003</v>
      </c>
      <c r="CJ487">
        <v>0.68057999999999996</v>
      </c>
      <c r="CK487">
        <v>0.79413999999999996</v>
      </c>
      <c r="CM487">
        <v>2028000000</v>
      </c>
      <c r="CN487">
        <v>991470000</v>
      </c>
      <c r="CQ487">
        <v>485</v>
      </c>
      <c r="CR487">
        <v>183</v>
      </c>
      <c r="CS487">
        <v>95</v>
      </c>
      <c r="CT487">
        <v>95</v>
      </c>
    </row>
    <row r="488" spans="1:98" x14ac:dyDescent="0.35">
      <c r="A488" t="s">
        <v>2906</v>
      </c>
      <c r="B488">
        <v>100</v>
      </c>
      <c r="C488" t="s">
        <v>2906</v>
      </c>
      <c r="D488" t="s">
        <v>2906</v>
      </c>
      <c r="E488" t="s">
        <v>2907</v>
      </c>
      <c r="F488" t="s">
        <v>2908</v>
      </c>
      <c r="G488" t="s">
        <v>2909</v>
      </c>
      <c r="H488">
        <v>0.989591</v>
      </c>
      <c r="I488">
        <v>20.241</v>
      </c>
      <c r="J488">
        <v>3.7921500000000002E-4</v>
      </c>
      <c r="K488">
        <v>104.9</v>
      </c>
      <c r="L488">
        <v>82.123000000000005</v>
      </c>
      <c r="M488">
        <v>1</v>
      </c>
      <c r="N488" t="s">
        <v>170</v>
      </c>
      <c r="O488" t="s">
        <v>2917</v>
      </c>
      <c r="P488" t="s">
        <v>172</v>
      </c>
      <c r="Q488" t="s">
        <v>2918</v>
      </c>
      <c r="R488" t="s">
        <v>2919</v>
      </c>
      <c r="S488" t="s">
        <v>2920</v>
      </c>
      <c r="T488">
        <v>14</v>
      </c>
      <c r="U488">
        <v>3</v>
      </c>
      <c r="V488">
        <v>-0.17213000000000001</v>
      </c>
      <c r="AC488">
        <v>1.2719</v>
      </c>
      <c r="AE488">
        <v>0.86031000000000002</v>
      </c>
      <c r="AG488">
        <v>0.77281999999999995</v>
      </c>
      <c r="AM488">
        <v>0.75751999999999997</v>
      </c>
      <c r="BI488">
        <v>0.99160999999999999</v>
      </c>
      <c r="BS488">
        <v>1.5203</v>
      </c>
      <c r="BY488">
        <v>0.76605000000000001</v>
      </c>
      <c r="CE488">
        <v>0.71645999999999999</v>
      </c>
      <c r="CL488">
        <v>0.56930000000000003</v>
      </c>
      <c r="CM488">
        <v>255370000</v>
      </c>
      <c r="CN488">
        <v>132980000</v>
      </c>
      <c r="CQ488">
        <v>486</v>
      </c>
      <c r="CR488">
        <v>183</v>
      </c>
      <c r="CS488">
        <v>100</v>
      </c>
      <c r="CT488">
        <v>100</v>
      </c>
    </row>
    <row r="489" spans="1:98" x14ac:dyDescent="0.35">
      <c r="A489" t="s">
        <v>2921</v>
      </c>
      <c r="B489" t="s">
        <v>2922</v>
      </c>
      <c r="C489" t="s">
        <v>2923</v>
      </c>
      <c r="D489" t="s">
        <v>2923</v>
      </c>
      <c r="E489" t="s">
        <v>2924</v>
      </c>
      <c r="F489" t="s">
        <v>2925</v>
      </c>
      <c r="G489" t="s">
        <v>2926</v>
      </c>
      <c r="H489">
        <v>0.92043699999999995</v>
      </c>
      <c r="I489">
        <v>10.6334</v>
      </c>
      <c r="J489">
        <v>7.2081200000000004E-4</v>
      </c>
      <c r="K489">
        <v>134.30000000000001</v>
      </c>
      <c r="L489">
        <v>99.227000000000004</v>
      </c>
      <c r="M489">
        <v>1</v>
      </c>
      <c r="N489" t="s">
        <v>170</v>
      </c>
      <c r="O489" t="s">
        <v>2927</v>
      </c>
      <c r="P489" t="s">
        <v>172</v>
      </c>
      <c r="Q489" t="s">
        <v>1182</v>
      </c>
      <c r="R489" t="s">
        <v>2928</v>
      </c>
      <c r="S489" t="s">
        <v>2929</v>
      </c>
      <c r="T489">
        <v>12</v>
      </c>
      <c r="U489">
        <v>3</v>
      </c>
      <c r="V489">
        <v>-0.11727</v>
      </c>
      <c r="CM489">
        <v>844250</v>
      </c>
      <c r="CN489">
        <v>844250</v>
      </c>
      <c r="CQ489">
        <v>487</v>
      </c>
      <c r="CR489">
        <v>184</v>
      </c>
      <c r="CS489">
        <v>783</v>
      </c>
      <c r="CT489">
        <v>783</v>
      </c>
    </row>
    <row r="490" spans="1:98" x14ac:dyDescent="0.35">
      <c r="A490" t="s">
        <v>2930</v>
      </c>
      <c r="B490" t="s">
        <v>2931</v>
      </c>
      <c r="C490" t="s">
        <v>2932</v>
      </c>
      <c r="D490" t="s">
        <v>2932</v>
      </c>
      <c r="E490" t="s">
        <v>2933</v>
      </c>
      <c r="F490" t="s">
        <v>2934</v>
      </c>
      <c r="G490" t="s">
        <v>2935</v>
      </c>
      <c r="H490">
        <v>0.89009499999999997</v>
      </c>
      <c r="I490">
        <v>8.5500600000000002</v>
      </c>
      <c r="J490" s="1">
        <v>2.9850199999999998E-7</v>
      </c>
      <c r="K490">
        <v>78.128</v>
      </c>
      <c r="L490">
        <v>60.07</v>
      </c>
      <c r="M490" t="s">
        <v>202</v>
      </c>
      <c r="N490" t="s">
        <v>170</v>
      </c>
      <c r="O490" t="s">
        <v>2936</v>
      </c>
      <c r="P490" t="s">
        <v>191</v>
      </c>
      <c r="Q490" t="s">
        <v>857</v>
      </c>
      <c r="R490" t="s">
        <v>2937</v>
      </c>
      <c r="S490" t="s">
        <v>2938</v>
      </c>
      <c r="T490">
        <v>17</v>
      </c>
      <c r="U490">
        <v>4</v>
      </c>
      <c r="V490">
        <v>-0.96484000000000003</v>
      </c>
      <c r="BJ490">
        <v>0.48613000000000001</v>
      </c>
      <c r="CM490">
        <v>24176000</v>
      </c>
      <c r="CN490">
        <v>20245000</v>
      </c>
      <c r="CQ490">
        <v>488</v>
      </c>
      <c r="CR490">
        <v>186</v>
      </c>
      <c r="CS490">
        <v>517</v>
      </c>
      <c r="CT490">
        <v>517</v>
      </c>
    </row>
    <row r="491" spans="1:98" x14ac:dyDescent="0.35">
      <c r="A491" t="s">
        <v>2930</v>
      </c>
      <c r="B491" t="s">
        <v>2939</v>
      </c>
      <c r="C491" t="s">
        <v>2932</v>
      </c>
      <c r="D491" t="s">
        <v>2932</v>
      </c>
      <c r="E491" t="s">
        <v>2933</v>
      </c>
      <c r="F491" t="s">
        <v>2934</v>
      </c>
      <c r="G491" t="s">
        <v>2935</v>
      </c>
      <c r="H491">
        <v>0.905559</v>
      </c>
      <c r="I491">
        <v>10.3127</v>
      </c>
      <c r="J491" s="1">
        <v>2.9850199999999998E-7</v>
      </c>
      <c r="K491">
        <v>78.128</v>
      </c>
      <c r="L491">
        <v>60.07</v>
      </c>
      <c r="M491">
        <v>2</v>
      </c>
      <c r="N491" t="s">
        <v>170</v>
      </c>
      <c r="O491" t="s">
        <v>2940</v>
      </c>
      <c r="P491" t="s">
        <v>210</v>
      </c>
      <c r="Q491" t="s">
        <v>1324</v>
      </c>
      <c r="R491" t="s">
        <v>2941</v>
      </c>
      <c r="S491" t="s">
        <v>2942</v>
      </c>
      <c r="T491">
        <v>22</v>
      </c>
      <c r="U491">
        <v>4</v>
      </c>
      <c r="V491">
        <v>0.53776999999999997</v>
      </c>
      <c r="BJ491">
        <v>0.48613000000000001</v>
      </c>
      <c r="CM491">
        <v>20277000</v>
      </c>
      <c r="CN491">
        <v>16346000</v>
      </c>
      <c r="CQ491">
        <v>489</v>
      </c>
      <c r="CR491">
        <v>186</v>
      </c>
      <c r="CS491">
        <v>522</v>
      </c>
      <c r="CT491">
        <v>522</v>
      </c>
    </row>
    <row r="492" spans="1:98" x14ac:dyDescent="0.35">
      <c r="A492" t="s">
        <v>2943</v>
      </c>
      <c r="B492" t="s">
        <v>2944</v>
      </c>
      <c r="C492" t="s">
        <v>2945</v>
      </c>
      <c r="D492" t="s">
        <v>2932</v>
      </c>
      <c r="E492" t="s">
        <v>2946</v>
      </c>
      <c r="F492" t="s">
        <v>2947</v>
      </c>
      <c r="G492" t="s">
        <v>2935</v>
      </c>
      <c r="H492">
        <v>1</v>
      </c>
      <c r="I492">
        <v>75.481200000000001</v>
      </c>
      <c r="J492" s="1">
        <v>4.8380000000000001E-6</v>
      </c>
      <c r="K492">
        <v>319.27999999999997</v>
      </c>
      <c r="L492">
        <v>272.06</v>
      </c>
      <c r="M492">
        <v>1</v>
      </c>
      <c r="N492" t="s">
        <v>170</v>
      </c>
      <c r="O492" t="s">
        <v>2948</v>
      </c>
      <c r="P492" t="s">
        <v>172</v>
      </c>
      <c r="Q492" t="s">
        <v>2459</v>
      </c>
      <c r="R492" t="s">
        <v>2949</v>
      </c>
      <c r="S492" t="s">
        <v>2950</v>
      </c>
      <c r="T492">
        <v>4</v>
      </c>
      <c r="U492">
        <v>3</v>
      </c>
      <c r="V492">
        <v>-5.3408999999999998E-2</v>
      </c>
      <c r="Y492">
        <v>0.47966999999999999</v>
      </c>
      <c r="Z492">
        <v>3.4077999999999999</v>
      </c>
      <c r="AA492">
        <v>0.96409</v>
      </c>
      <c r="AB492">
        <v>1.1551</v>
      </c>
      <c r="AE492">
        <v>0.85618000000000005</v>
      </c>
      <c r="AF492">
        <v>1.3973</v>
      </c>
      <c r="AH492">
        <v>0.72260000000000002</v>
      </c>
      <c r="AL492">
        <v>0.55169000000000001</v>
      </c>
      <c r="AM492">
        <v>1.0328999999999999</v>
      </c>
      <c r="BC492" s="3">
        <v>0.92622000000000004</v>
      </c>
      <c r="BD492">
        <v>1.0475000000000001</v>
      </c>
      <c r="BE492">
        <v>0.93369999999999997</v>
      </c>
      <c r="BF492">
        <v>0.70662000000000003</v>
      </c>
      <c r="BG492">
        <v>0.86258999999999997</v>
      </c>
      <c r="BH492">
        <v>1.0338000000000001</v>
      </c>
      <c r="BI492">
        <v>0.69918000000000002</v>
      </c>
      <c r="BJ492">
        <v>0.84958999999999996</v>
      </c>
      <c r="BK492">
        <v>0.48404999999999998</v>
      </c>
      <c r="BL492">
        <v>0.62360000000000004</v>
      </c>
      <c r="BM492">
        <v>0.86472000000000004</v>
      </c>
      <c r="BN492">
        <v>0.72650999999999999</v>
      </c>
      <c r="BO492">
        <v>0.84870999999999996</v>
      </c>
      <c r="BP492">
        <v>0.91549999999999998</v>
      </c>
      <c r="BQ492">
        <v>0.63978999999999997</v>
      </c>
      <c r="BR492">
        <v>0.52437999999999996</v>
      </c>
      <c r="BS492">
        <v>1.2292000000000001</v>
      </c>
      <c r="BT492">
        <v>0.62282000000000004</v>
      </c>
      <c r="BU492" s="3">
        <v>0.92920000000000003</v>
      </c>
      <c r="BV492">
        <v>1.1356999999999999</v>
      </c>
      <c r="BW492">
        <v>1.0397000000000001</v>
      </c>
      <c r="BX492">
        <v>0.76566999999999996</v>
      </c>
      <c r="BY492">
        <v>0.76495000000000002</v>
      </c>
      <c r="BZ492">
        <v>0.70782999999999996</v>
      </c>
      <c r="CA492">
        <v>0.68506</v>
      </c>
      <c r="CB492">
        <v>1.0511999999999999</v>
      </c>
      <c r="CC492">
        <v>0.99141000000000001</v>
      </c>
      <c r="CD492">
        <v>0.71079000000000003</v>
      </c>
      <c r="CE492">
        <v>0.76766000000000001</v>
      </c>
      <c r="CH492">
        <v>1.0474000000000001</v>
      </c>
      <c r="CI492">
        <v>1.0785</v>
      </c>
      <c r="CL492">
        <v>0.71016999999999997</v>
      </c>
      <c r="CM492">
        <v>3895000000</v>
      </c>
      <c r="CN492">
        <v>2160400000</v>
      </c>
      <c r="CQ492">
        <v>490</v>
      </c>
      <c r="CR492" t="s">
        <v>2951</v>
      </c>
      <c r="CS492" t="s">
        <v>2952</v>
      </c>
      <c r="CT492">
        <v>137</v>
      </c>
    </row>
    <row r="493" spans="1:98" x14ac:dyDescent="0.35">
      <c r="A493" t="s">
        <v>2953</v>
      </c>
      <c r="B493" t="s">
        <v>2954</v>
      </c>
      <c r="C493" t="s">
        <v>2932</v>
      </c>
      <c r="D493" t="s">
        <v>2932</v>
      </c>
      <c r="E493" t="s">
        <v>2933</v>
      </c>
      <c r="F493" t="s">
        <v>2934</v>
      </c>
      <c r="G493" t="s">
        <v>2935</v>
      </c>
      <c r="H493">
        <v>0.78404200000000002</v>
      </c>
      <c r="I493">
        <v>6.6348200000000004</v>
      </c>
      <c r="J493">
        <v>8.2999300000000001E-4</v>
      </c>
      <c r="K493">
        <v>99.834000000000003</v>
      </c>
      <c r="L493">
        <v>43.265000000000001</v>
      </c>
      <c r="M493">
        <v>1</v>
      </c>
      <c r="N493" t="s">
        <v>170</v>
      </c>
      <c r="O493" t="s">
        <v>2955</v>
      </c>
      <c r="P493" t="s">
        <v>172</v>
      </c>
      <c r="Q493" t="s">
        <v>964</v>
      </c>
      <c r="R493" t="s">
        <v>2956</v>
      </c>
      <c r="S493" t="s">
        <v>2957</v>
      </c>
      <c r="T493">
        <v>13</v>
      </c>
      <c r="U493">
        <v>4</v>
      </c>
      <c r="V493">
        <v>-1.4231</v>
      </c>
      <c r="BI493">
        <v>0.98053000000000001</v>
      </c>
      <c r="CM493">
        <v>18679000</v>
      </c>
      <c r="CN493">
        <v>3996500</v>
      </c>
      <c r="CQ493">
        <v>491</v>
      </c>
      <c r="CR493">
        <v>186</v>
      </c>
      <c r="CS493">
        <v>594</v>
      </c>
      <c r="CT493">
        <v>594</v>
      </c>
    </row>
    <row r="494" spans="1:98" x14ac:dyDescent="0.35">
      <c r="A494" t="s">
        <v>2953</v>
      </c>
      <c r="B494" t="s">
        <v>2958</v>
      </c>
      <c r="C494" t="s">
        <v>2932</v>
      </c>
      <c r="D494" t="s">
        <v>2932</v>
      </c>
      <c r="E494" t="s">
        <v>2933</v>
      </c>
      <c r="F494" t="s">
        <v>2934</v>
      </c>
      <c r="G494" t="s">
        <v>2935</v>
      </c>
      <c r="H494">
        <v>0.97086499999999998</v>
      </c>
      <c r="I494">
        <v>15.9655</v>
      </c>
      <c r="J494">
        <v>1.40639E-3</v>
      </c>
      <c r="K494">
        <v>99.834000000000003</v>
      </c>
      <c r="L494">
        <v>64.361999999999995</v>
      </c>
      <c r="M494">
        <v>1</v>
      </c>
      <c r="N494" t="s">
        <v>170</v>
      </c>
      <c r="O494" t="s">
        <v>2959</v>
      </c>
      <c r="P494" t="s">
        <v>172</v>
      </c>
      <c r="Q494" t="s">
        <v>1423</v>
      </c>
      <c r="R494" t="s">
        <v>2960</v>
      </c>
      <c r="S494" t="s">
        <v>2961</v>
      </c>
      <c r="T494">
        <v>15</v>
      </c>
      <c r="U494">
        <v>4</v>
      </c>
      <c r="V494">
        <v>-0.33046999999999999</v>
      </c>
      <c r="CG494">
        <v>1.2488999999999999</v>
      </c>
      <c r="CK494">
        <v>0.75582000000000005</v>
      </c>
      <c r="CM494">
        <v>20237000</v>
      </c>
      <c r="CN494">
        <v>8764500</v>
      </c>
      <c r="CQ494">
        <v>492</v>
      </c>
      <c r="CR494">
        <v>186</v>
      </c>
      <c r="CS494">
        <v>596</v>
      </c>
      <c r="CT494">
        <v>596</v>
      </c>
    </row>
    <row r="495" spans="1:98" x14ac:dyDescent="0.35">
      <c r="A495" t="s">
        <v>2962</v>
      </c>
      <c r="B495" t="s">
        <v>2963</v>
      </c>
      <c r="C495" t="s">
        <v>2964</v>
      </c>
      <c r="D495" t="s">
        <v>2964</v>
      </c>
      <c r="E495" t="s">
        <v>2965</v>
      </c>
      <c r="F495" t="s">
        <v>2966</v>
      </c>
      <c r="G495" t="s">
        <v>2967</v>
      </c>
      <c r="H495">
        <v>0.99941599999999997</v>
      </c>
      <c r="I495">
        <v>32.287300000000002</v>
      </c>
      <c r="J495">
        <v>1.9725900000000002E-3</v>
      </c>
      <c r="K495">
        <v>156.16999999999999</v>
      </c>
      <c r="L495">
        <v>106.83</v>
      </c>
      <c r="M495">
        <v>2</v>
      </c>
      <c r="N495" t="s">
        <v>170</v>
      </c>
      <c r="O495" t="s">
        <v>2968</v>
      </c>
      <c r="P495" t="s">
        <v>197</v>
      </c>
      <c r="Q495" t="s">
        <v>2326</v>
      </c>
      <c r="R495" t="s">
        <v>2969</v>
      </c>
      <c r="S495" t="s">
        <v>2970</v>
      </c>
      <c r="T495">
        <v>4</v>
      </c>
      <c r="U495">
        <v>3</v>
      </c>
      <c r="V495">
        <v>-0.20094000000000001</v>
      </c>
      <c r="CM495">
        <v>13953000</v>
      </c>
      <c r="CN495">
        <v>13953000</v>
      </c>
      <c r="CQ495">
        <v>493</v>
      </c>
      <c r="CR495">
        <v>187</v>
      </c>
      <c r="CS495">
        <v>92</v>
      </c>
      <c r="CT495">
        <v>92</v>
      </c>
    </row>
    <row r="496" spans="1:98" x14ac:dyDescent="0.35">
      <c r="A496" t="s">
        <v>2962</v>
      </c>
      <c r="B496" t="s">
        <v>2971</v>
      </c>
      <c r="C496" t="s">
        <v>2964</v>
      </c>
      <c r="D496" t="s">
        <v>2964</v>
      </c>
      <c r="E496" t="s">
        <v>2965</v>
      </c>
      <c r="F496" t="s">
        <v>2966</v>
      </c>
      <c r="G496" t="s">
        <v>2967</v>
      </c>
      <c r="H496">
        <v>0.99999899999999997</v>
      </c>
      <c r="I496">
        <v>62.309699999999999</v>
      </c>
      <c r="J496" s="1">
        <v>2.4086200000000001E-26</v>
      </c>
      <c r="K496">
        <v>250.05</v>
      </c>
      <c r="L496">
        <v>216.74</v>
      </c>
      <c r="M496" t="s">
        <v>202</v>
      </c>
      <c r="N496" t="s">
        <v>170</v>
      </c>
      <c r="O496" t="s">
        <v>2972</v>
      </c>
      <c r="P496" t="s">
        <v>1088</v>
      </c>
      <c r="Q496" t="s">
        <v>313</v>
      </c>
      <c r="R496" t="s">
        <v>2973</v>
      </c>
      <c r="S496" t="s">
        <v>2974</v>
      </c>
      <c r="T496">
        <v>8</v>
      </c>
      <c r="U496">
        <v>3</v>
      </c>
      <c r="V496">
        <v>-0.49768000000000001</v>
      </c>
      <c r="AK496" s="3">
        <v>0.56903000000000004</v>
      </c>
      <c r="AL496">
        <v>0.68693000000000004</v>
      </c>
      <c r="AM496">
        <v>0.39206999999999997</v>
      </c>
      <c r="AN496">
        <v>0.79220000000000002</v>
      </c>
      <c r="AO496">
        <v>0.63227999999999995</v>
      </c>
      <c r="AP496">
        <v>0.39978000000000002</v>
      </c>
      <c r="AQ496">
        <v>0.44152999999999998</v>
      </c>
      <c r="AR496">
        <v>0.85463</v>
      </c>
      <c r="AS496">
        <v>0.83428000000000002</v>
      </c>
      <c r="AT496">
        <v>0.63338000000000005</v>
      </c>
      <c r="AU496">
        <v>0.82913000000000003</v>
      </c>
      <c r="AV496">
        <v>0.61563999999999997</v>
      </c>
      <c r="AW496">
        <v>0.87073999999999996</v>
      </c>
      <c r="AY496">
        <v>0.23297000000000001</v>
      </c>
      <c r="AZ496">
        <v>0.26336999999999999</v>
      </c>
      <c r="BB496">
        <v>0.12</v>
      </c>
      <c r="BD496">
        <v>1.6383000000000001</v>
      </c>
      <c r="BH496">
        <v>0.83708000000000005</v>
      </c>
      <c r="BM496">
        <v>0.82235999999999998</v>
      </c>
      <c r="BN496">
        <v>1.0468999999999999</v>
      </c>
      <c r="BX496">
        <v>0.79627000000000003</v>
      </c>
      <c r="BY496">
        <v>0.80113000000000001</v>
      </c>
      <c r="BZ496">
        <v>0.80335000000000001</v>
      </c>
      <c r="CA496">
        <v>0.78839999999999999</v>
      </c>
      <c r="CB496">
        <v>1.0172000000000001</v>
      </c>
      <c r="CC496">
        <v>0.77522999999999997</v>
      </c>
      <c r="CD496">
        <v>1.3321000000000001</v>
      </c>
      <c r="CH496">
        <v>0.41194999999999998</v>
      </c>
      <c r="CM496">
        <v>998850000</v>
      </c>
      <c r="CN496">
        <v>619490000</v>
      </c>
      <c r="CQ496">
        <v>494</v>
      </c>
      <c r="CR496">
        <v>187</v>
      </c>
      <c r="CS496">
        <v>96</v>
      </c>
      <c r="CT496">
        <v>96</v>
      </c>
    </row>
    <row r="497" spans="1:98" x14ac:dyDescent="0.35">
      <c r="A497" t="s">
        <v>2962</v>
      </c>
      <c r="B497" t="s">
        <v>2975</v>
      </c>
      <c r="C497" t="s">
        <v>2964</v>
      </c>
      <c r="D497" t="s">
        <v>2964</v>
      </c>
      <c r="E497" t="s">
        <v>2965</v>
      </c>
      <c r="F497" t="s">
        <v>2966</v>
      </c>
      <c r="G497" t="s">
        <v>2967</v>
      </c>
      <c r="H497">
        <v>0.87407599999999996</v>
      </c>
      <c r="I497">
        <v>8.4178800000000003</v>
      </c>
      <c r="J497" s="1">
        <v>3.3202699999999998E-6</v>
      </c>
      <c r="K497">
        <v>136.33000000000001</v>
      </c>
      <c r="L497">
        <v>86.308000000000007</v>
      </c>
      <c r="M497">
        <v>1</v>
      </c>
      <c r="N497" t="s">
        <v>170</v>
      </c>
      <c r="O497" t="s">
        <v>2976</v>
      </c>
      <c r="P497" t="s">
        <v>172</v>
      </c>
      <c r="Q497" t="s">
        <v>2493</v>
      </c>
      <c r="R497" t="s">
        <v>2977</v>
      </c>
      <c r="S497" t="s">
        <v>2978</v>
      </c>
      <c r="T497">
        <v>10</v>
      </c>
      <c r="U497">
        <v>2</v>
      </c>
      <c r="V497">
        <v>-0.28269</v>
      </c>
      <c r="AX497">
        <v>0.25835999999999998</v>
      </c>
      <c r="CM497">
        <v>6019300</v>
      </c>
      <c r="CN497">
        <v>4753700</v>
      </c>
      <c r="CQ497">
        <v>495</v>
      </c>
      <c r="CR497">
        <v>187</v>
      </c>
      <c r="CS497">
        <v>98</v>
      </c>
      <c r="CT497">
        <v>98</v>
      </c>
    </row>
    <row r="498" spans="1:98" x14ac:dyDescent="0.35">
      <c r="A498" t="s">
        <v>2979</v>
      </c>
      <c r="B498">
        <v>537</v>
      </c>
      <c r="C498" t="s">
        <v>2979</v>
      </c>
      <c r="D498" t="s">
        <v>2979</v>
      </c>
      <c r="E498" t="s">
        <v>2980</v>
      </c>
      <c r="F498" t="s">
        <v>2981</v>
      </c>
      <c r="G498" t="s">
        <v>2982</v>
      </c>
      <c r="H498">
        <v>1</v>
      </c>
      <c r="I498">
        <v>171.459</v>
      </c>
      <c r="J498" s="1">
        <v>5.1274199999999997E-7</v>
      </c>
      <c r="K498">
        <v>308.25</v>
      </c>
      <c r="L498">
        <v>265.01</v>
      </c>
      <c r="M498">
        <v>1</v>
      </c>
      <c r="N498" t="s">
        <v>170</v>
      </c>
      <c r="O498" t="s">
        <v>2983</v>
      </c>
      <c r="P498" t="s">
        <v>172</v>
      </c>
      <c r="Q498" t="s">
        <v>233</v>
      </c>
      <c r="R498" t="s">
        <v>2984</v>
      </c>
      <c r="S498" t="s">
        <v>2985</v>
      </c>
      <c r="T498">
        <v>16</v>
      </c>
      <c r="U498">
        <v>3</v>
      </c>
      <c r="V498">
        <v>0.40189999999999998</v>
      </c>
      <c r="AO498">
        <v>0.95189000000000001</v>
      </c>
      <c r="AP498">
        <v>0.65873000000000004</v>
      </c>
      <c r="AQ498">
        <v>0.91115000000000002</v>
      </c>
      <c r="AR498">
        <v>1.4635</v>
      </c>
      <c r="BC498" s="3">
        <v>0.54318</v>
      </c>
      <c r="BE498">
        <v>0.32729000000000003</v>
      </c>
      <c r="BF498">
        <v>0.33573999999999998</v>
      </c>
      <c r="BI498">
        <v>0.63549999999999995</v>
      </c>
      <c r="BK498">
        <v>0.36708000000000002</v>
      </c>
      <c r="BN498">
        <v>1.0699000000000001</v>
      </c>
      <c r="BO498">
        <v>0.58850000000000002</v>
      </c>
      <c r="BR498">
        <v>0.19398000000000001</v>
      </c>
      <c r="BU498" s="3">
        <v>0.93903999999999999</v>
      </c>
      <c r="BW498">
        <v>0.55193999999999999</v>
      </c>
      <c r="BY498">
        <v>0.90390000000000004</v>
      </c>
      <c r="BZ498">
        <v>0.85328000000000004</v>
      </c>
      <c r="CA498">
        <v>0.59980999999999995</v>
      </c>
      <c r="CB498">
        <v>1.1274999999999999</v>
      </c>
      <c r="CD498">
        <v>0.54312000000000005</v>
      </c>
      <c r="CE498">
        <v>0.78695000000000004</v>
      </c>
      <c r="CG498">
        <v>0.52651999999999999</v>
      </c>
      <c r="CI498">
        <v>0.44644</v>
      </c>
      <c r="CJ498">
        <v>0.31717000000000001</v>
      </c>
      <c r="CK498">
        <v>0.37301000000000001</v>
      </c>
      <c r="CM498">
        <v>310360000</v>
      </c>
      <c r="CN498">
        <v>168800000</v>
      </c>
      <c r="CQ498">
        <v>496</v>
      </c>
      <c r="CR498">
        <v>189</v>
      </c>
      <c r="CS498">
        <v>537</v>
      </c>
      <c r="CT498">
        <v>537</v>
      </c>
    </row>
    <row r="499" spans="1:98" x14ac:dyDescent="0.35">
      <c r="A499" t="s">
        <v>2979</v>
      </c>
      <c r="B499">
        <v>195</v>
      </c>
      <c r="C499" t="s">
        <v>2979</v>
      </c>
      <c r="D499" t="s">
        <v>2979</v>
      </c>
      <c r="E499" t="s">
        <v>2980</v>
      </c>
      <c r="F499" t="s">
        <v>2981</v>
      </c>
      <c r="G499" t="s">
        <v>2982</v>
      </c>
      <c r="H499">
        <v>0.52743200000000001</v>
      </c>
      <c r="I499">
        <v>4.3593700000000002</v>
      </c>
      <c r="J499" s="1">
        <v>7.1561400000000002E-6</v>
      </c>
      <c r="K499">
        <v>61.12</v>
      </c>
      <c r="L499">
        <v>37.229999999999997</v>
      </c>
      <c r="M499">
        <v>1</v>
      </c>
      <c r="N499" t="s">
        <v>170</v>
      </c>
      <c r="O499" t="s">
        <v>2986</v>
      </c>
      <c r="P499" t="s">
        <v>172</v>
      </c>
      <c r="Q499" t="s">
        <v>2987</v>
      </c>
      <c r="R499" t="s">
        <v>2988</v>
      </c>
      <c r="S499" t="s">
        <v>2989</v>
      </c>
      <c r="T499">
        <v>23</v>
      </c>
      <c r="U499">
        <v>4</v>
      </c>
      <c r="V499">
        <v>-0.10147</v>
      </c>
      <c r="AQ499">
        <v>0.60226000000000002</v>
      </c>
      <c r="AS499">
        <v>0.26569999999999999</v>
      </c>
      <c r="AT499">
        <v>0.34359000000000001</v>
      </c>
      <c r="BC499" s="3">
        <v>1.4196</v>
      </c>
      <c r="BD499">
        <v>0.5897</v>
      </c>
      <c r="BX499">
        <v>0.68159999999999998</v>
      </c>
      <c r="CM499">
        <v>28653000</v>
      </c>
      <c r="CN499">
        <v>15765000</v>
      </c>
      <c r="CQ499">
        <v>497</v>
      </c>
      <c r="CR499">
        <v>189</v>
      </c>
      <c r="CS499">
        <v>195</v>
      </c>
      <c r="CT499">
        <v>195</v>
      </c>
    </row>
    <row r="500" spans="1:98" x14ac:dyDescent="0.35">
      <c r="A500" t="s">
        <v>2979</v>
      </c>
      <c r="B500">
        <v>201</v>
      </c>
      <c r="C500" t="s">
        <v>2979</v>
      </c>
      <c r="D500" t="s">
        <v>2979</v>
      </c>
      <c r="E500" t="s">
        <v>2980</v>
      </c>
      <c r="F500" t="s">
        <v>2981</v>
      </c>
      <c r="G500" t="s">
        <v>2982</v>
      </c>
      <c r="H500">
        <v>0.46252399999999999</v>
      </c>
      <c r="I500">
        <v>1.47183</v>
      </c>
      <c r="J500" s="1">
        <v>2.9331000000000001E-9</v>
      </c>
      <c r="K500">
        <v>76.001000000000005</v>
      </c>
      <c r="L500">
        <v>64.891999999999996</v>
      </c>
      <c r="N500" t="s">
        <v>170</v>
      </c>
      <c r="O500" t="s">
        <v>2990</v>
      </c>
      <c r="P500" t="s">
        <v>172</v>
      </c>
      <c r="Q500" t="s">
        <v>217</v>
      </c>
      <c r="R500" t="s">
        <v>2991</v>
      </c>
      <c r="S500" t="s">
        <v>2992</v>
      </c>
      <c r="T500">
        <v>29</v>
      </c>
      <c r="U500">
        <v>4</v>
      </c>
      <c r="V500">
        <v>-0.32740999999999998</v>
      </c>
      <c r="CM500">
        <v>0</v>
      </c>
      <c r="CN500">
        <v>0</v>
      </c>
      <c r="CQ500">
        <v>498</v>
      </c>
      <c r="CR500">
        <v>189</v>
      </c>
      <c r="CS500">
        <v>201</v>
      </c>
      <c r="CT500">
        <v>201</v>
      </c>
    </row>
    <row r="501" spans="1:98" x14ac:dyDescent="0.35">
      <c r="A501" t="s">
        <v>2993</v>
      </c>
      <c r="B501">
        <v>240</v>
      </c>
      <c r="C501" t="s">
        <v>2993</v>
      </c>
      <c r="D501" t="s">
        <v>2993</v>
      </c>
      <c r="E501" t="s">
        <v>2994</v>
      </c>
      <c r="F501" t="s">
        <v>2995</v>
      </c>
      <c r="G501" t="s">
        <v>2996</v>
      </c>
      <c r="H501">
        <v>0.98250800000000005</v>
      </c>
      <c r="I501">
        <v>17.511500000000002</v>
      </c>
      <c r="J501" s="1">
        <v>3.1896200000000001E-5</v>
      </c>
      <c r="K501">
        <v>125.36</v>
      </c>
      <c r="L501">
        <v>95.992999999999995</v>
      </c>
      <c r="M501" t="s">
        <v>2997</v>
      </c>
      <c r="N501" t="s">
        <v>170</v>
      </c>
      <c r="O501" t="s">
        <v>2998</v>
      </c>
      <c r="P501" t="s">
        <v>2999</v>
      </c>
      <c r="Q501" t="s">
        <v>484</v>
      </c>
      <c r="R501" t="s">
        <v>3000</v>
      </c>
      <c r="S501" t="s">
        <v>3001</v>
      </c>
      <c r="T501">
        <v>6</v>
      </c>
      <c r="U501">
        <v>2</v>
      </c>
      <c r="V501">
        <v>-0.86636999999999997</v>
      </c>
      <c r="W501">
        <v>1.0345</v>
      </c>
      <c r="Y501">
        <v>0.37411</v>
      </c>
      <c r="Z501">
        <v>0.78093999999999997</v>
      </c>
      <c r="AA501">
        <v>0.80166000000000004</v>
      </c>
      <c r="AB501">
        <v>0.87990999999999997</v>
      </c>
      <c r="AC501">
        <v>0.73065000000000002</v>
      </c>
      <c r="AD501">
        <v>0.74695</v>
      </c>
      <c r="AE501">
        <v>0.87653999999999999</v>
      </c>
      <c r="AF501">
        <v>0.91446000000000005</v>
      </c>
      <c r="AG501">
        <v>0.86236999999999997</v>
      </c>
      <c r="AH501">
        <v>0.62336000000000003</v>
      </c>
      <c r="AJ501">
        <v>0.70681000000000005</v>
      </c>
      <c r="AL501">
        <v>0.65759000000000001</v>
      </c>
      <c r="AN501">
        <v>0.59406000000000003</v>
      </c>
      <c r="AO501">
        <v>0.50436999999999999</v>
      </c>
      <c r="AP501">
        <v>0.60024999999999995</v>
      </c>
      <c r="AR501">
        <v>0.62358000000000002</v>
      </c>
      <c r="AS501">
        <v>0.64654999999999996</v>
      </c>
      <c r="AT501">
        <v>0.59214</v>
      </c>
      <c r="AV501">
        <v>0.48502000000000001</v>
      </c>
      <c r="AW501">
        <v>0.69464999999999999</v>
      </c>
      <c r="AX501">
        <v>0.51807000000000003</v>
      </c>
      <c r="AY501">
        <v>0.44272</v>
      </c>
      <c r="BC501" s="3">
        <v>0.86677000000000004</v>
      </c>
      <c r="BD501">
        <v>1.0279</v>
      </c>
      <c r="BE501">
        <v>0.62353000000000003</v>
      </c>
      <c r="BF501">
        <v>0.75139</v>
      </c>
      <c r="BG501">
        <v>0.70752000000000004</v>
      </c>
      <c r="BH501">
        <v>1.0194000000000001</v>
      </c>
      <c r="BI501">
        <v>0.69260999999999995</v>
      </c>
      <c r="BJ501">
        <v>0.97706000000000004</v>
      </c>
      <c r="BK501">
        <v>0.70664000000000005</v>
      </c>
      <c r="BL501">
        <v>0.88819999999999999</v>
      </c>
      <c r="BM501">
        <v>0.87890000000000001</v>
      </c>
      <c r="BN501">
        <v>0.66942000000000002</v>
      </c>
      <c r="BO501">
        <v>1.1166</v>
      </c>
      <c r="BP501">
        <v>0.89176</v>
      </c>
      <c r="BQ501">
        <v>0.61656999999999995</v>
      </c>
      <c r="BR501">
        <v>0.46855999999999998</v>
      </c>
      <c r="BS501">
        <v>0.88438000000000005</v>
      </c>
      <c r="BT501">
        <v>0.19425999999999999</v>
      </c>
      <c r="BU501" s="3">
        <v>0.93323</v>
      </c>
      <c r="BV501">
        <v>0.77971000000000001</v>
      </c>
      <c r="BW501">
        <v>0.62987000000000004</v>
      </c>
      <c r="BX501">
        <v>0.81723000000000001</v>
      </c>
      <c r="BY501">
        <v>0.79581999999999997</v>
      </c>
      <c r="BZ501">
        <v>0.77771000000000001</v>
      </c>
      <c r="CA501">
        <v>0.55608000000000002</v>
      </c>
      <c r="CB501">
        <v>0.89649000000000001</v>
      </c>
      <c r="CD501">
        <v>0.43173</v>
      </c>
      <c r="CF501">
        <v>0.71397999999999995</v>
      </c>
      <c r="CG501">
        <v>0.47767999999999999</v>
      </c>
      <c r="CI501">
        <v>0.69128000000000001</v>
      </c>
      <c r="CJ501">
        <v>0.34044000000000002</v>
      </c>
      <c r="CL501">
        <v>0.29025000000000001</v>
      </c>
      <c r="CM501">
        <v>5726100000</v>
      </c>
      <c r="CN501">
        <v>3295100000</v>
      </c>
      <c r="CQ501">
        <v>499</v>
      </c>
      <c r="CR501">
        <v>190</v>
      </c>
      <c r="CS501">
        <v>240</v>
      </c>
      <c r="CT501">
        <v>240</v>
      </c>
    </row>
    <row r="502" spans="1:98" x14ac:dyDescent="0.35">
      <c r="A502" t="s">
        <v>2993</v>
      </c>
      <c r="B502">
        <v>241</v>
      </c>
      <c r="C502" t="s">
        <v>2993</v>
      </c>
      <c r="D502" t="s">
        <v>2993</v>
      </c>
      <c r="E502" t="s">
        <v>2994</v>
      </c>
      <c r="F502" t="s">
        <v>2995</v>
      </c>
      <c r="G502" t="s">
        <v>2996</v>
      </c>
      <c r="H502">
        <v>0.98504499999999995</v>
      </c>
      <c r="I502">
        <v>18.709700000000002</v>
      </c>
      <c r="J502" s="1">
        <v>3.1896200000000001E-5</v>
      </c>
      <c r="K502">
        <v>125.36</v>
      </c>
      <c r="L502">
        <v>95.992999999999995</v>
      </c>
      <c r="M502" t="s">
        <v>2997</v>
      </c>
      <c r="N502" t="s">
        <v>170</v>
      </c>
      <c r="O502" t="s">
        <v>3002</v>
      </c>
      <c r="P502" t="s">
        <v>3003</v>
      </c>
      <c r="Q502" t="s">
        <v>489</v>
      </c>
      <c r="R502" t="s">
        <v>3004</v>
      </c>
      <c r="S502" t="s">
        <v>3005</v>
      </c>
      <c r="T502">
        <v>24</v>
      </c>
      <c r="U502">
        <v>3</v>
      </c>
      <c r="V502">
        <v>1.4148000000000001</v>
      </c>
      <c r="W502">
        <v>1.0345</v>
      </c>
      <c r="Y502">
        <v>0.37411</v>
      </c>
      <c r="Z502">
        <v>0.78093999999999997</v>
      </c>
      <c r="AA502">
        <v>0.80166000000000004</v>
      </c>
      <c r="AB502">
        <v>0.87990999999999997</v>
      </c>
      <c r="AC502">
        <v>0.73065000000000002</v>
      </c>
      <c r="AD502">
        <v>0.74695</v>
      </c>
      <c r="AE502">
        <v>0.87653999999999999</v>
      </c>
      <c r="AF502">
        <v>0.91446000000000005</v>
      </c>
      <c r="AG502">
        <v>0.86236999999999997</v>
      </c>
      <c r="AH502">
        <v>0.62336000000000003</v>
      </c>
      <c r="AJ502">
        <v>0.70681000000000005</v>
      </c>
      <c r="AO502">
        <v>0.50436999999999999</v>
      </c>
      <c r="AP502">
        <v>0.60024999999999995</v>
      </c>
      <c r="AR502">
        <v>0.62358000000000002</v>
      </c>
      <c r="AS502">
        <v>0.64654999999999996</v>
      </c>
      <c r="AT502">
        <v>0.59214</v>
      </c>
      <c r="AU502">
        <v>0.57137000000000004</v>
      </c>
      <c r="AV502">
        <v>0.48502000000000001</v>
      </c>
      <c r="AX502">
        <v>0.51807000000000003</v>
      </c>
      <c r="AY502">
        <v>0.44272</v>
      </c>
      <c r="BC502" s="3">
        <v>0.86677000000000004</v>
      </c>
      <c r="BD502">
        <v>1.0279</v>
      </c>
      <c r="BE502">
        <v>0.62353000000000003</v>
      </c>
      <c r="BF502">
        <v>0.75139</v>
      </c>
      <c r="BG502">
        <v>0.70752000000000004</v>
      </c>
      <c r="BH502">
        <v>1.0194000000000001</v>
      </c>
      <c r="BI502">
        <v>0.69260999999999995</v>
      </c>
      <c r="BJ502">
        <v>0.97706000000000004</v>
      </c>
      <c r="BK502">
        <v>0.70664000000000005</v>
      </c>
      <c r="BL502">
        <v>0.88819999999999999</v>
      </c>
      <c r="BM502">
        <v>0.87890000000000001</v>
      </c>
      <c r="BN502">
        <v>0.66942000000000002</v>
      </c>
      <c r="BO502">
        <v>1.1166</v>
      </c>
      <c r="BP502">
        <v>0.89176</v>
      </c>
      <c r="BQ502">
        <v>0.74475000000000002</v>
      </c>
      <c r="BR502">
        <v>0.43406</v>
      </c>
      <c r="BS502">
        <v>0.88438000000000005</v>
      </c>
      <c r="BT502">
        <v>0.19425999999999999</v>
      </c>
      <c r="BU502" s="3">
        <v>1.1093999999999999</v>
      </c>
      <c r="BV502">
        <v>0.77971000000000001</v>
      </c>
      <c r="BW502">
        <v>0.62987000000000004</v>
      </c>
      <c r="BX502">
        <v>0.81723000000000001</v>
      </c>
      <c r="BY502">
        <v>0.79581999999999997</v>
      </c>
      <c r="BZ502">
        <v>0.77771000000000001</v>
      </c>
      <c r="CA502">
        <v>0.55608000000000002</v>
      </c>
      <c r="CB502">
        <v>0.89649000000000001</v>
      </c>
      <c r="CF502">
        <v>0.71397999999999995</v>
      </c>
      <c r="CG502">
        <v>0.47767999999999999</v>
      </c>
      <c r="CI502">
        <v>0.69128000000000001</v>
      </c>
      <c r="CJ502">
        <v>0.34044000000000002</v>
      </c>
      <c r="CL502">
        <v>0.29025000000000001</v>
      </c>
      <c r="CM502">
        <v>5665800000</v>
      </c>
      <c r="CN502">
        <v>3236500000</v>
      </c>
      <c r="CQ502">
        <v>500</v>
      </c>
      <c r="CR502">
        <v>190</v>
      </c>
      <c r="CS502">
        <v>241</v>
      </c>
      <c r="CT502">
        <v>241</v>
      </c>
    </row>
    <row r="503" spans="1:98" x14ac:dyDescent="0.35">
      <c r="A503" t="s">
        <v>3006</v>
      </c>
      <c r="B503" t="s">
        <v>3007</v>
      </c>
      <c r="C503" t="s">
        <v>2993</v>
      </c>
      <c r="D503" t="s">
        <v>2993</v>
      </c>
      <c r="E503" t="s">
        <v>2994</v>
      </c>
      <c r="F503" t="s">
        <v>2995</v>
      </c>
      <c r="G503" t="s">
        <v>3008</v>
      </c>
      <c r="H503">
        <v>0.99570700000000001</v>
      </c>
      <c r="I503">
        <v>25.024899999999999</v>
      </c>
      <c r="J503" s="1">
        <v>1.6608100000000001E-8</v>
      </c>
      <c r="K503">
        <v>73.805000000000007</v>
      </c>
      <c r="L503">
        <v>51.16</v>
      </c>
      <c r="M503">
        <v>1</v>
      </c>
      <c r="N503" t="s">
        <v>170</v>
      </c>
      <c r="O503" t="s">
        <v>3009</v>
      </c>
      <c r="P503" t="s">
        <v>172</v>
      </c>
      <c r="Q503" t="s">
        <v>1535</v>
      </c>
      <c r="R503" t="s">
        <v>3010</v>
      </c>
      <c r="S503" t="s">
        <v>3011</v>
      </c>
      <c r="T503">
        <v>25</v>
      </c>
      <c r="U503">
        <v>4</v>
      </c>
      <c r="V503">
        <v>-0.3357</v>
      </c>
      <c r="Y503">
        <v>0.34394000000000002</v>
      </c>
      <c r="AA503">
        <v>0.51795999999999998</v>
      </c>
      <c r="BD503">
        <v>0.83450999999999997</v>
      </c>
      <c r="BE503">
        <v>0.74043999999999999</v>
      </c>
      <c r="BG503">
        <v>0.49446000000000001</v>
      </c>
      <c r="BI503">
        <v>0.33776</v>
      </c>
      <c r="BL503">
        <v>0.18931999999999999</v>
      </c>
      <c r="BU503" s="3">
        <v>1.0029999999999999</v>
      </c>
      <c r="BV503">
        <v>0.58853</v>
      </c>
      <c r="BW503">
        <v>0.44207000000000002</v>
      </c>
      <c r="BX503">
        <v>0.40492</v>
      </c>
      <c r="BY503">
        <v>0.43576999999999999</v>
      </c>
      <c r="CA503">
        <v>0.25047999999999998</v>
      </c>
      <c r="CE503">
        <v>0.16772000000000001</v>
      </c>
      <c r="CL503">
        <v>0.13314000000000001</v>
      </c>
      <c r="CM503">
        <v>1045500000</v>
      </c>
      <c r="CN503">
        <v>712850000</v>
      </c>
      <c r="CQ503">
        <v>501</v>
      </c>
      <c r="CR503">
        <v>190</v>
      </c>
      <c r="CS503">
        <v>1003</v>
      </c>
      <c r="CT503">
        <v>1003</v>
      </c>
    </row>
    <row r="504" spans="1:98" x14ac:dyDescent="0.35">
      <c r="A504" t="s">
        <v>3006</v>
      </c>
      <c r="B504" t="s">
        <v>3012</v>
      </c>
      <c r="C504" t="s">
        <v>2993</v>
      </c>
      <c r="D504" t="s">
        <v>2993</v>
      </c>
      <c r="E504" t="s">
        <v>2994</v>
      </c>
      <c r="F504" t="s">
        <v>2995</v>
      </c>
      <c r="G504" t="s">
        <v>3008</v>
      </c>
      <c r="H504">
        <v>0.35698600000000003</v>
      </c>
      <c r="I504">
        <v>0</v>
      </c>
      <c r="J504" s="1">
        <v>1.9955100000000001E-6</v>
      </c>
      <c r="K504">
        <v>61.725000000000001</v>
      </c>
      <c r="L504">
        <v>55.314</v>
      </c>
      <c r="N504" t="s">
        <v>170</v>
      </c>
      <c r="O504" t="s">
        <v>3013</v>
      </c>
      <c r="P504" t="s">
        <v>172</v>
      </c>
      <c r="Q504" t="s">
        <v>233</v>
      </c>
      <c r="R504" t="s">
        <v>3014</v>
      </c>
      <c r="S504" t="s">
        <v>3015</v>
      </c>
      <c r="T504">
        <v>33</v>
      </c>
      <c r="U504">
        <v>4</v>
      </c>
      <c r="V504">
        <v>-3.0567E-2</v>
      </c>
      <c r="CM504">
        <v>0</v>
      </c>
      <c r="CN504">
        <v>0</v>
      </c>
      <c r="CQ504">
        <v>502</v>
      </c>
      <c r="CR504">
        <v>190</v>
      </c>
      <c r="CS504">
        <v>1011</v>
      </c>
      <c r="CT504">
        <v>1011</v>
      </c>
    </row>
    <row r="505" spans="1:98" x14ac:dyDescent="0.35">
      <c r="A505" t="s">
        <v>3016</v>
      </c>
      <c r="B505">
        <v>183</v>
      </c>
      <c r="C505" t="s">
        <v>3016</v>
      </c>
      <c r="D505" t="s">
        <v>3016</v>
      </c>
      <c r="E505" t="s">
        <v>3017</v>
      </c>
      <c r="F505" t="s">
        <v>3018</v>
      </c>
      <c r="G505" t="s">
        <v>3019</v>
      </c>
      <c r="H505">
        <v>1</v>
      </c>
      <c r="I505">
        <v>157.37799999999999</v>
      </c>
      <c r="J505" s="1">
        <v>8.2354400000000002E-6</v>
      </c>
      <c r="K505">
        <v>182.28</v>
      </c>
      <c r="L505">
        <v>66.503</v>
      </c>
      <c r="M505">
        <v>1</v>
      </c>
      <c r="N505" t="s">
        <v>170</v>
      </c>
      <c r="O505" t="s">
        <v>3020</v>
      </c>
      <c r="P505" t="s">
        <v>172</v>
      </c>
      <c r="Q505" t="s">
        <v>1649</v>
      </c>
      <c r="R505" t="s">
        <v>3021</v>
      </c>
      <c r="S505" t="s">
        <v>3022</v>
      </c>
      <c r="T505">
        <v>3</v>
      </c>
      <c r="U505">
        <v>3</v>
      </c>
      <c r="V505">
        <v>-0.59133000000000002</v>
      </c>
      <c r="W505">
        <v>0.83545999999999998</v>
      </c>
      <c r="X505">
        <v>0.50814000000000004</v>
      </c>
      <c r="Y505">
        <v>0.32382</v>
      </c>
      <c r="Z505">
        <v>0.62761999999999996</v>
      </c>
      <c r="AA505">
        <v>0.53173999999999999</v>
      </c>
      <c r="AB505">
        <v>0.65337000000000001</v>
      </c>
      <c r="AC505">
        <v>0.62266999999999995</v>
      </c>
      <c r="AD505">
        <v>0.53093000000000001</v>
      </c>
      <c r="AE505">
        <v>0.54835</v>
      </c>
      <c r="AF505">
        <v>0.59294999999999998</v>
      </c>
      <c r="AG505">
        <v>0.55711999999999995</v>
      </c>
      <c r="AH505">
        <v>0.47033999999999998</v>
      </c>
      <c r="AI505">
        <v>0.57069000000000003</v>
      </c>
      <c r="AJ505">
        <v>0.62231000000000003</v>
      </c>
      <c r="AK505" s="3">
        <v>0.63085999999999998</v>
      </c>
      <c r="AL505">
        <v>0.69194</v>
      </c>
      <c r="AM505">
        <v>0.54630999999999996</v>
      </c>
      <c r="AN505">
        <v>0.59448999999999996</v>
      </c>
      <c r="AP505">
        <v>0.54810999999999999</v>
      </c>
      <c r="AQ505">
        <v>0.43856000000000001</v>
      </c>
      <c r="AR505">
        <v>0.51205999999999996</v>
      </c>
      <c r="AS505">
        <v>0.52759999999999996</v>
      </c>
      <c r="AT505">
        <v>0.48225000000000001</v>
      </c>
      <c r="AU505">
        <v>0.61214000000000002</v>
      </c>
      <c r="AV505">
        <v>0.37333</v>
      </c>
      <c r="AW505">
        <v>0.6885</v>
      </c>
      <c r="AY505">
        <v>0.59308000000000005</v>
      </c>
      <c r="AZ505">
        <v>0.69842000000000004</v>
      </c>
      <c r="BA505">
        <v>0.42785000000000001</v>
      </c>
      <c r="BB505">
        <v>0.63836999999999999</v>
      </c>
      <c r="BC505" s="3">
        <v>0.90830999999999995</v>
      </c>
      <c r="BD505">
        <v>0.98155999999999999</v>
      </c>
      <c r="BE505">
        <v>0.68098999999999998</v>
      </c>
      <c r="BF505">
        <v>0.69393000000000005</v>
      </c>
      <c r="BG505">
        <v>0.78281000000000001</v>
      </c>
      <c r="BH505">
        <v>0.89363999999999999</v>
      </c>
      <c r="BI505">
        <v>0.21668999999999999</v>
      </c>
      <c r="BJ505">
        <v>0.69137999999999999</v>
      </c>
      <c r="BK505">
        <v>1.1660999999999999</v>
      </c>
      <c r="BL505">
        <v>0.44711000000000001</v>
      </c>
      <c r="BM505">
        <v>0.79320999999999997</v>
      </c>
      <c r="BN505">
        <v>0.77710000000000001</v>
      </c>
      <c r="BO505">
        <v>0.56596000000000002</v>
      </c>
      <c r="BP505">
        <v>0.69528000000000001</v>
      </c>
      <c r="BQ505">
        <v>0.61599999999999999</v>
      </c>
      <c r="BR505">
        <v>0.40665000000000001</v>
      </c>
      <c r="BS505">
        <v>0.92449999999999999</v>
      </c>
      <c r="BT505">
        <v>0.49719000000000002</v>
      </c>
      <c r="BU505" s="3">
        <v>0.84882000000000002</v>
      </c>
      <c r="BV505">
        <v>0.49724000000000002</v>
      </c>
      <c r="BW505">
        <v>0.56291999999999998</v>
      </c>
      <c r="BX505">
        <v>0.65908</v>
      </c>
      <c r="BY505">
        <v>0.61328000000000005</v>
      </c>
      <c r="BZ505">
        <v>0.55071000000000003</v>
      </c>
      <c r="CA505">
        <v>0.56105000000000005</v>
      </c>
      <c r="CB505">
        <v>0.66095999999999999</v>
      </c>
      <c r="CC505">
        <v>0.60677000000000003</v>
      </c>
      <c r="CD505">
        <v>0.67659999999999998</v>
      </c>
      <c r="CE505">
        <v>0.54881000000000002</v>
      </c>
      <c r="CF505">
        <v>0.32429000000000002</v>
      </c>
      <c r="CG505">
        <v>0.64705999999999997</v>
      </c>
      <c r="CH505">
        <v>0.34297</v>
      </c>
      <c r="CI505">
        <v>0.54481000000000002</v>
      </c>
      <c r="CJ505">
        <v>0.63280999999999998</v>
      </c>
      <c r="CK505">
        <v>0.22731000000000001</v>
      </c>
      <c r="CL505">
        <v>0.47416000000000003</v>
      </c>
      <c r="CM505">
        <v>2477500000</v>
      </c>
      <c r="CN505">
        <v>1466000000</v>
      </c>
      <c r="CQ505">
        <v>503</v>
      </c>
      <c r="CR505">
        <v>192</v>
      </c>
      <c r="CS505">
        <v>183</v>
      </c>
      <c r="CT505">
        <v>183</v>
      </c>
    </row>
    <row r="506" spans="1:98" x14ac:dyDescent="0.35">
      <c r="A506" t="s">
        <v>3023</v>
      </c>
      <c r="B506" t="s">
        <v>3024</v>
      </c>
      <c r="C506" t="s">
        <v>3025</v>
      </c>
      <c r="D506" t="s">
        <v>3025</v>
      </c>
      <c r="E506" t="s">
        <v>3026</v>
      </c>
      <c r="F506" t="s">
        <v>3027</v>
      </c>
      <c r="G506" t="s">
        <v>3028</v>
      </c>
      <c r="H506">
        <v>1</v>
      </c>
      <c r="I506">
        <v>96.741399999999999</v>
      </c>
      <c r="J506">
        <v>2.3635800000000001E-3</v>
      </c>
      <c r="K506">
        <v>267.07</v>
      </c>
      <c r="L506">
        <v>218.64</v>
      </c>
      <c r="M506">
        <v>2</v>
      </c>
      <c r="N506" t="s">
        <v>170</v>
      </c>
      <c r="O506" t="s">
        <v>3029</v>
      </c>
      <c r="P506" t="s">
        <v>3030</v>
      </c>
      <c r="Q506" t="s">
        <v>3031</v>
      </c>
      <c r="R506" t="s">
        <v>3032</v>
      </c>
      <c r="S506" t="s">
        <v>3033</v>
      </c>
      <c r="T506">
        <v>13</v>
      </c>
      <c r="U506">
        <v>3</v>
      </c>
      <c r="V506">
        <v>-0.98304999999999998</v>
      </c>
      <c r="W506">
        <v>0.96379000000000004</v>
      </c>
      <c r="AK506" s="3">
        <v>0.52708999999999995</v>
      </c>
      <c r="AL506">
        <v>0.70218000000000003</v>
      </c>
      <c r="AO506">
        <v>0.38527</v>
      </c>
      <c r="AP506">
        <v>0.37545000000000001</v>
      </c>
      <c r="AQ506">
        <v>0.4239</v>
      </c>
      <c r="AR506">
        <v>0.45174999999999998</v>
      </c>
      <c r="AS506">
        <v>0.39323999999999998</v>
      </c>
      <c r="AT506">
        <v>0.31411</v>
      </c>
      <c r="AU506">
        <v>0.35675000000000001</v>
      </c>
      <c r="AW506">
        <v>0.22262000000000001</v>
      </c>
      <c r="BC506" s="3">
        <v>0.83481000000000005</v>
      </c>
      <c r="BD506">
        <v>0.61082999999999998</v>
      </c>
      <c r="BE506">
        <v>0.47342000000000001</v>
      </c>
      <c r="BF506">
        <v>0.55947000000000002</v>
      </c>
      <c r="BG506">
        <v>0.80654999999999999</v>
      </c>
      <c r="BH506">
        <v>0.52481</v>
      </c>
      <c r="BI506">
        <v>0.31384000000000001</v>
      </c>
      <c r="BJ506">
        <v>0.42771999999999999</v>
      </c>
      <c r="BK506">
        <v>0.35437999999999997</v>
      </c>
      <c r="BM506">
        <v>0.45949000000000001</v>
      </c>
      <c r="BU506" s="3">
        <v>1.0114000000000001</v>
      </c>
      <c r="BV506">
        <v>0.52997000000000005</v>
      </c>
      <c r="BX506">
        <v>0.44955000000000001</v>
      </c>
      <c r="BY506">
        <v>0.67234000000000005</v>
      </c>
      <c r="CA506">
        <v>0.28564000000000001</v>
      </c>
      <c r="CB506">
        <v>0.38518000000000002</v>
      </c>
      <c r="CC506">
        <v>0.27638000000000001</v>
      </c>
      <c r="CM506">
        <v>317090000</v>
      </c>
      <c r="CN506">
        <v>228190000</v>
      </c>
      <c r="CQ506">
        <v>504</v>
      </c>
      <c r="CR506">
        <v>193</v>
      </c>
      <c r="CS506">
        <v>180</v>
      </c>
      <c r="CT506">
        <v>180</v>
      </c>
    </row>
    <row r="507" spans="1:98" x14ac:dyDescent="0.35">
      <c r="A507" t="s">
        <v>3023</v>
      </c>
      <c r="B507" t="s">
        <v>3034</v>
      </c>
      <c r="C507" t="s">
        <v>3025</v>
      </c>
      <c r="D507" t="s">
        <v>3025</v>
      </c>
      <c r="E507" t="s">
        <v>3026</v>
      </c>
      <c r="F507" t="s">
        <v>3027</v>
      </c>
      <c r="G507" t="s">
        <v>3028</v>
      </c>
      <c r="H507">
        <v>1</v>
      </c>
      <c r="I507">
        <v>149.65299999999999</v>
      </c>
      <c r="J507">
        <v>6.5811699999999995E-4</v>
      </c>
      <c r="K507">
        <v>211.38</v>
      </c>
      <c r="L507">
        <v>175.91</v>
      </c>
      <c r="M507">
        <v>2</v>
      </c>
      <c r="N507" t="s">
        <v>170</v>
      </c>
      <c r="O507" t="s">
        <v>3035</v>
      </c>
      <c r="P507" t="s">
        <v>3036</v>
      </c>
      <c r="Q507" t="s">
        <v>3037</v>
      </c>
      <c r="R507" t="s">
        <v>3038</v>
      </c>
      <c r="S507" t="s">
        <v>3039</v>
      </c>
      <c r="T507">
        <v>3</v>
      </c>
      <c r="U507">
        <v>3</v>
      </c>
      <c r="V507">
        <v>-1.8502000000000001</v>
      </c>
      <c r="AL507">
        <v>1.0549999999999999</v>
      </c>
      <c r="BC507" s="3">
        <v>0.83816000000000002</v>
      </c>
      <c r="BD507">
        <v>0.84424999999999994</v>
      </c>
      <c r="BE507">
        <v>0.62721000000000005</v>
      </c>
      <c r="BF507">
        <v>0.43379000000000001</v>
      </c>
      <c r="BG507">
        <v>0.99673999999999996</v>
      </c>
      <c r="BH507">
        <v>0.74843000000000004</v>
      </c>
      <c r="BI507">
        <v>0.80515000000000003</v>
      </c>
      <c r="BJ507">
        <v>0.73407</v>
      </c>
      <c r="BK507">
        <v>0.44195000000000001</v>
      </c>
      <c r="BL507">
        <v>0.30531999999999998</v>
      </c>
      <c r="BM507">
        <v>0.37756000000000001</v>
      </c>
      <c r="BN507">
        <v>0.31720999999999999</v>
      </c>
      <c r="BU507" s="3">
        <v>0.91752</v>
      </c>
      <c r="BV507">
        <v>0.60753000000000001</v>
      </c>
      <c r="BW507">
        <v>0.53915999999999997</v>
      </c>
      <c r="BX507">
        <v>0.64780000000000004</v>
      </c>
      <c r="BY507">
        <v>0.51243000000000005</v>
      </c>
      <c r="BZ507">
        <v>0.69664999999999999</v>
      </c>
      <c r="CA507">
        <v>0.52015999999999996</v>
      </c>
      <c r="CB507">
        <v>0.50607000000000002</v>
      </c>
      <c r="CC507">
        <v>0.62936000000000003</v>
      </c>
      <c r="CD507">
        <v>0.42719000000000001</v>
      </c>
      <c r="CM507">
        <v>282760000</v>
      </c>
      <c r="CN507">
        <v>195010000</v>
      </c>
      <c r="CQ507">
        <v>505</v>
      </c>
      <c r="CR507">
        <v>193</v>
      </c>
      <c r="CS507">
        <v>185</v>
      </c>
      <c r="CT507">
        <v>185</v>
      </c>
    </row>
    <row r="508" spans="1:98" x14ac:dyDescent="0.35">
      <c r="A508" t="s">
        <v>3023</v>
      </c>
      <c r="B508" t="s">
        <v>3040</v>
      </c>
      <c r="C508" t="s">
        <v>3025</v>
      </c>
      <c r="D508" t="s">
        <v>3025</v>
      </c>
      <c r="E508" t="s">
        <v>3026</v>
      </c>
      <c r="F508" t="s">
        <v>3027</v>
      </c>
      <c r="G508" t="s">
        <v>3028</v>
      </c>
      <c r="H508">
        <v>1</v>
      </c>
      <c r="I508">
        <v>149.65299999999999</v>
      </c>
      <c r="J508" s="1">
        <v>9.2332100000000005E-17</v>
      </c>
      <c r="K508">
        <v>211.38</v>
      </c>
      <c r="L508">
        <v>175.91</v>
      </c>
      <c r="M508" t="s">
        <v>202</v>
      </c>
      <c r="N508" t="s">
        <v>170</v>
      </c>
      <c r="O508" t="s">
        <v>3041</v>
      </c>
      <c r="P508" t="s">
        <v>3042</v>
      </c>
      <c r="Q508" t="s">
        <v>1618</v>
      </c>
      <c r="R508" t="s">
        <v>3038</v>
      </c>
      <c r="S508" t="s">
        <v>3039</v>
      </c>
      <c r="T508">
        <v>9</v>
      </c>
      <c r="U508">
        <v>3</v>
      </c>
      <c r="V508">
        <v>-1.8502000000000001</v>
      </c>
      <c r="AL508">
        <v>1.0549999999999999</v>
      </c>
      <c r="BC508" s="3">
        <v>1.2174</v>
      </c>
      <c r="BD508">
        <v>0.90954999999999997</v>
      </c>
      <c r="BE508">
        <v>0.62721000000000005</v>
      </c>
      <c r="BF508">
        <v>0.68857000000000002</v>
      </c>
      <c r="BG508">
        <v>1.1326000000000001</v>
      </c>
      <c r="BH508">
        <v>1.0024</v>
      </c>
      <c r="BI508">
        <v>1.4491000000000001</v>
      </c>
      <c r="BJ508">
        <v>1.3864000000000001</v>
      </c>
      <c r="BK508">
        <v>0.96553</v>
      </c>
      <c r="BL508">
        <v>1.3854</v>
      </c>
      <c r="BM508">
        <v>1.3861000000000001</v>
      </c>
      <c r="BN508">
        <v>0.31720999999999999</v>
      </c>
      <c r="BO508">
        <v>0.97045999999999999</v>
      </c>
      <c r="BP508">
        <v>0.43259999999999998</v>
      </c>
      <c r="BQ508">
        <v>0.30525000000000002</v>
      </c>
      <c r="BU508" s="3">
        <v>0.85750000000000004</v>
      </c>
      <c r="BV508">
        <v>0.98795999999999995</v>
      </c>
      <c r="BW508">
        <v>0.65678999999999998</v>
      </c>
      <c r="BX508">
        <v>0.97779000000000005</v>
      </c>
      <c r="BY508">
        <v>1.0510999999999999</v>
      </c>
      <c r="BZ508">
        <v>1.6288</v>
      </c>
      <c r="CA508">
        <v>1.0457000000000001</v>
      </c>
      <c r="CB508">
        <v>1.7822</v>
      </c>
      <c r="CC508">
        <v>1.4431</v>
      </c>
      <c r="CD508">
        <v>0.84719</v>
      </c>
      <c r="CE508">
        <v>1.177</v>
      </c>
      <c r="CF508">
        <v>1.0023</v>
      </c>
      <c r="CG508">
        <v>0.76178999999999997</v>
      </c>
      <c r="CH508">
        <v>0.63254999999999995</v>
      </c>
      <c r="CI508">
        <v>0.28926000000000002</v>
      </c>
      <c r="CM508">
        <v>682000000</v>
      </c>
      <c r="CN508">
        <v>388100000</v>
      </c>
      <c r="CQ508">
        <v>506</v>
      </c>
      <c r="CR508">
        <v>193</v>
      </c>
      <c r="CS508">
        <v>191</v>
      </c>
      <c r="CT508">
        <v>191</v>
      </c>
    </row>
    <row r="509" spans="1:98" x14ac:dyDescent="0.35">
      <c r="A509" t="s">
        <v>3043</v>
      </c>
      <c r="B509" t="s">
        <v>3044</v>
      </c>
      <c r="C509" t="s">
        <v>3025</v>
      </c>
      <c r="D509" t="s">
        <v>3025</v>
      </c>
      <c r="E509" t="s">
        <v>3026</v>
      </c>
      <c r="F509" t="s">
        <v>3027</v>
      </c>
      <c r="G509" t="s">
        <v>3045</v>
      </c>
      <c r="H509">
        <v>0.988533</v>
      </c>
      <c r="I509">
        <v>19.355599999999999</v>
      </c>
      <c r="J509">
        <v>2.9944100000000001E-4</v>
      </c>
      <c r="K509">
        <v>111.07</v>
      </c>
      <c r="L509">
        <v>67.311000000000007</v>
      </c>
      <c r="M509">
        <v>2</v>
      </c>
      <c r="N509" t="s">
        <v>170</v>
      </c>
      <c r="O509" t="s">
        <v>3046</v>
      </c>
      <c r="P509" t="s">
        <v>3047</v>
      </c>
      <c r="Q509" t="s">
        <v>2827</v>
      </c>
      <c r="R509" t="s">
        <v>3048</v>
      </c>
      <c r="S509" t="s">
        <v>3049</v>
      </c>
      <c r="T509">
        <v>3</v>
      </c>
      <c r="U509">
        <v>2</v>
      </c>
      <c r="V509">
        <v>0.37594</v>
      </c>
      <c r="AZ509">
        <v>0.77542999999999995</v>
      </c>
      <c r="BF509">
        <v>0.92856000000000005</v>
      </c>
      <c r="BG509">
        <v>1.0965</v>
      </c>
      <c r="BN509">
        <v>0.77148000000000005</v>
      </c>
      <c r="CM509">
        <v>81297000</v>
      </c>
      <c r="CN509">
        <v>56841000</v>
      </c>
      <c r="CQ509">
        <v>507</v>
      </c>
      <c r="CR509">
        <v>193</v>
      </c>
      <c r="CS509">
        <v>211</v>
      </c>
      <c r="CT509">
        <v>211</v>
      </c>
    </row>
    <row r="510" spans="1:98" x14ac:dyDescent="0.35">
      <c r="A510" t="s">
        <v>3043</v>
      </c>
      <c r="B510" t="s">
        <v>3050</v>
      </c>
      <c r="C510" t="s">
        <v>3025</v>
      </c>
      <c r="D510" t="s">
        <v>3025</v>
      </c>
      <c r="E510" t="s">
        <v>3026</v>
      </c>
      <c r="F510" t="s">
        <v>3027</v>
      </c>
      <c r="G510" t="s">
        <v>3045</v>
      </c>
      <c r="H510">
        <v>1</v>
      </c>
      <c r="I510">
        <v>81.522499999999994</v>
      </c>
      <c r="J510">
        <v>2.9944100000000001E-4</v>
      </c>
      <c r="K510">
        <v>111.07</v>
      </c>
      <c r="L510">
        <v>67.311000000000007</v>
      </c>
      <c r="M510">
        <v>2</v>
      </c>
      <c r="N510" t="s">
        <v>170</v>
      </c>
      <c r="O510" t="s">
        <v>3051</v>
      </c>
      <c r="P510" t="s">
        <v>914</v>
      </c>
      <c r="Q510" t="s">
        <v>3052</v>
      </c>
      <c r="R510" t="s">
        <v>3053</v>
      </c>
      <c r="S510" t="s">
        <v>3054</v>
      </c>
      <c r="T510">
        <v>7</v>
      </c>
      <c r="U510">
        <v>2</v>
      </c>
      <c r="V510">
        <v>3.4179000000000001E-2</v>
      </c>
      <c r="CM510">
        <v>54131000</v>
      </c>
      <c r="CN510">
        <v>44960000</v>
      </c>
      <c r="CQ510">
        <v>508</v>
      </c>
      <c r="CR510">
        <v>193</v>
      </c>
      <c r="CS510">
        <v>215</v>
      </c>
      <c r="CT510">
        <v>215</v>
      </c>
    </row>
    <row r="511" spans="1:98" x14ac:dyDescent="0.35">
      <c r="A511" t="s">
        <v>3023</v>
      </c>
      <c r="B511" t="s">
        <v>3055</v>
      </c>
      <c r="C511" t="s">
        <v>3025</v>
      </c>
      <c r="D511" t="s">
        <v>3025</v>
      </c>
      <c r="E511" t="s">
        <v>3026</v>
      </c>
      <c r="F511" t="s">
        <v>3027</v>
      </c>
      <c r="G511" t="s">
        <v>3028</v>
      </c>
      <c r="H511">
        <v>0.99999099999999996</v>
      </c>
      <c r="I511">
        <v>50.161000000000001</v>
      </c>
      <c r="J511" s="1">
        <v>4.12593E-9</v>
      </c>
      <c r="K511">
        <v>173.19</v>
      </c>
      <c r="L511">
        <v>131.13</v>
      </c>
      <c r="M511">
        <v>2</v>
      </c>
      <c r="N511" t="s">
        <v>170</v>
      </c>
      <c r="O511" t="s">
        <v>3056</v>
      </c>
      <c r="P511" t="s">
        <v>3057</v>
      </c>
      <c r="Q511" t="s">
        <v>494</v>
      </c>
      <c r="R511" t="s">
        <v>3058</v>
      </c>
      <c r="S511" t="s">
        <v>3059</v>
      </c>
      <c r="T511">
        <v>5</v>
      </c>
      <c r="U511">
        <v>2</v>
      </c>
      <c r="V511">
        <v>-0.25328000000000001</v>
      </c>
      <c r="X511">
        <v>0.47986000000000001</v>
      </c>
      <c r="Y511">
        <v>0.35788999999999999</v>
      </c>
      <c r="Z511">
        <v>0.48875000000000002</v>
      </c>
      <c r="AA511">
        <v>0.66622999999999999</v>
      </c>
      <c r="AB511">
        <v>0.74373999999999996</v>
      </c>
      <c r="AC511">
        <v>0.47138000000000002</v>
      </c>
      <c r="AD511">
        <v>0.67791000000000001</v>
      </c>
      <c r="AE511">
        <v>0.37445000000000001</v>
      </c>
      <c r="AF511">
        <v>0.35872999999999999</v>
      </c>
      <c r="AK511" s="3">
        <v>0.6603</v>
      </c>
      <c r="AL511">
        <v>0.75046999999999997</v>
      </c>
      <c r="AM511">
        <v>0.70326999999999995</v>
      </c>
      <c r="AN511">
        <v>0.62163999999999997</v>
      </c>
      <c r="AO511">
        <v>0.63073999999999997</v>
      </c>
      <c r="AP511">
        <v>0.59650999999999998</v>
      </c>
      <c r="AQ511">
        <v>0.59201000000000004</v>
      </c>
      <c r="AR511">
        <v>0.64376</v>
      </c>
      <c r="AS511">
        <v>0.65829000000000004</v>
      </c>
      <c r="AT511">
        <v>0.60490999999999995</v>
      </c>
      <c r="AU511">
        <v>0.63166999999999995</v>
      </c>
      <c r="BC511" s="3">
        <v>1.0867</v>
      </c>
      <c r="BD511">
        <v>1.1326000000000001</v>
      </c>
      <c r="BE511">
        <v>0.64112000000000002</v>
      </c>
      <c r="BL511">
        <v>0.55184999999999995</v>
      </c>
      <c r="BU511" s="3">
        <v>0.98977999999999999</v>
      </c>
      <c r="BV511">
        <v>0.74075000000000002</v>
      </c>
      <c r="BW511">
        <v>0.67693000000000003</v>
      </c>
      <c r="BX511">
        <v>0.60194999999999999</v>
      </c>
      <c r="BY511">
        <v>0.66644999999999999</v>
      </c>
      <c r="BZ511">
        <v>0.63146000000000002</v>
      </c>
      <c r="CA511">
        <v>0.59192999999999996</v>
      </c>
      <c r="CB511">
        <v>0.67315999999999998</v>
      </c>
      <c r="CC511">
        <v>0.61050000000000004</v>
      </c>
      <c r="CD511">
        <v>0.51717000000000002</v>
      </c>
      <c r="CE511">
        <v>0.38427</v>
      </c>
      <c r="CM511">
        <v>360490000</v>
      </c>
      <c r="CN511">
        <v>252140000</v>
      </c>
      <c r="CQ511">
        <v>509</v>
      </c>
      <c r="CR511">
        <v>193</v>
      </c>
      <c r="CS511">
        <v>134</v>
      </c>
      <c r="CT511">
        <v>134</v>
      </c>
    </row>
    <row r="512" spans="1:98" x14ac:dyDescent="0.35">
      <c r="A512" t="s">
        <v>3023</v>
      </c>
      <c r="B512" t="s">
        <v>3060</v>
      </c>
      <c r="C512" t="s">
        <v>3025</v>
      </c>
      <c r="D512" t="s">
        <v>3025</v>
      </c>
      <c r="E512" t="s">
        <v>3026</v>
      </c>
      <c r="F512" t="s">
        <v>3027</v>
      </c>
      <c r="G512" t="s">
        <v>3028</v>
      </c>
      <c r="H512">
        <v>0.98021599999999998</v>
      </c>
      <c r="I512">
        <v>16.948699999999999</v>
      </c>
      <c r="J512" s="1">
        <v>4.02216E-6</v>
      </c>
      <c r="K512">
        <v>129.85</v>
      </c>
      <c r="L512">
        <v>93.558000000000007</v>
      </c>
      <c r="M512">
        <v>2</v>
      </c>
      <c r="N512" t="s">
        <v>170</v>
      </c>
      <c r="O512" t="s">
        <v>3061</v>
      </c>
      <c r="P512" t="s">
        <v>1572</v>
      </c>
      <c r="Q512" t="s">
        <v>785</v>
      </c>
      <c r="R512" t="s">
        <v>3062</v>
      </c>
      <c r="S512" t="s">
        <v>3063</v>
      </c>
      <c r="T512">
        <v>7</v>
      </c>
      <c r="U512">
        <v>2</v>
      </c>
      <c r="V512">
        <v>-0.17663000000000001</v>
      </c>
      <c r="X512">
        <v>0.47986000000000001</v>
      </c>
      <c r="AA512">
        <v>0.66622999999999999</v>
      </c>
      <c r="AC512">
        <v>0.47138000000000002</v>
      </c>
      <c r="AD512">
        <v>0.67791000000000001</v>
      </c>
      <c r="AF512">
        <v>0.35872999999999999</v>
      </c>
      <c r="AO512">
        <v>0.66632000000000002</v>
      </c>
      <c r="AS512">
        <v>0.67696999999999996</v>
      </c>
      <c r="BU512" s="3">
        <v>0.99692000000000003</v>
      </c>
      <c r="BV512">
        <v>0.74075000000000002</v>
      </c>
      <c r="BW512">
        <v>0.67693000000000003</v>
      </c>
      <c r="BX512">
        <v>0.60194999999999999</v>
      </c>
      <c r="CC512">
        <v>0.61050000000000004</v>
      </c>
      <c r="CD512">
        <v>0.51717000000000002</v>
      </c>
      <c r="CM512">
        <v>131860000</v>
      </c>
      <c r="CN512">
        <v>95764000</v>
      </c>
      <c r="CQ512">
        <v>510</v>
      </c>
      <c r="CR512">
        <v>193</v>
      </c>
      <c r="CS512">
        <v>136</v>
      </c>
      <c r="CT512">
        <v>136</v>
      </c>
    </row>
    <row r="513" spans="1:98" x14ac:dyDescent="0.35">
      <c r="A513" t="s">
        <v>3064</v>
      </c>
      <c r="B513">
        <v>2538</v>
      </c>
      <c r="C513" t="s">
        <v>3064</v>
      </c>
      <c r="D513" t="s">
        <v>3064</v>
      </c>
      <c r="E513" t="s">
        <v>3065</v>
      </c>
      <c r="F513" t="s">
        <v>3066</v>
      </c>
      <c r="G513" t="s">
        <v>3067</v>
      </c>
      <c r="H513">
        <v>0.725387</v>
      </c>
      <c r="I513">
        <v>6.61022</v>
      </c>
      <c r="J513">
        <v>1.12962E-3</v>
      </c>
      <c r="K513">
        <v>56.460999999999999</v>
      </c>
      <c r="L513">
        <v>24.544</v>
      </c>
      <c r="M513">
        <v>1</v>
      </c>
      <c r="N513" t="s">
        <v>170</v>
      </c>
      <c r="O513" t="s">
        <v>3068</v>
      </c>
      <c r="P513" t="s">
        <v>172</v>
      </c>
      <c r="Q513" t="s">
        <v>217</v>
      </c>
      <c r="R513" t="s">
        <v>3069</v>
      </c>
      <c r="S513" t="s">
        <v>3070</v>
      </c>
      <c r="T513">
        <v>19</v>
      </c>
      <c r="U513">
        <v>3</v>
      </c>
      <c r="V513">
        <v>1.0150999999999999</v>
      </c>
      <c r="CM513">
        <v>2175400</v>
      </c>
      <c r="CN513">
        <v>0</v>
      </c>
      <c r="CQ513">
        <v>511</v>
      </c>
      <c r="CR513">
        <v>196</v>
      </c>
      <c r="CS513">
        <v>2538</v>
      </c>
      <c r="CT513">
        <v>2538</v>
      </c>
    </row>
    <row r="514" spans="1:98" x14ac:dyDescent="0.35">
      <c r="A514" t="s">
        <v>3064</v>
      </c>
      <c r="B514">
        <v>2543</v>
      </c>
      <c r="C514" t="s">
        <v>3064</v>
      </c>
      <c r="D514" t="s">
        <v>3064</v>
      </c>
      <c r="E514" t="s">
        <v>3065</v>
      </c>
      <c r="F514" t="s">
        <v>3066</v>
      </c>
      <c r="G514" t="s">
        <v>3067</v>
      </c>
      <c r="H514">
        <v>0.99360800000000005</v>
      </c>
      <c r="I514">
        <v>22.098099999999999</v>
      </c>
      <c r="J514" s="1">
        <v>2.36795E-8</v>
      </c>
      <c r="K514">
        <v>110.6</v>
      </c>
      <c r="L514">
        <v>86.710999999999999</v>
      </c>
      <c r="M514">
        <v>1</v>
      </c>
      <c r="N514" t="s">
        <v>170</v>
      </c>
      <c r="O514" t="s">
        <v>3071</v>
      </c>
      <c r="P514" t="s">
        <v>172</v>
      </c>
      <c r="Q514" t="s">
        <v>233</v>
      </c>
      <c r="R514" t="s">
        <v>3072</v>
      </c>
      <c r="S514" t="s">
        <v>3073</v>
      </c>
      <c r="T514">
        <v>24</v>
      </c>
      <c r="U514">
        <v>3</v>
      </c>
      <c r="V514">
        <v>-0.19944000000000001</v>
      </c>
      <c r="AY514">
        <v>2.274</v>
      </c>
      <c r="CM514">
        <v>21174000</v>
      </c>
      <c r="CN514">
        <v>9555900</v>
      </c>
      <c r="CQ514">
        <v>512</v>
      </c>
      <c r="CR514">
        <v>196</v>
      </c>
      <c r="CS514">
        <v>2543</v>
      </c>
      <c r="CT514">
        <v>2543</v>
      </c>
    </row>
    <row r="515" spans="1:98" x14ac:dyDescent="0.35">
      <c r="A515" t="s">
        <v>3074</v>
      </c>
      <c r="B515" t="s">
        <v>3075</v>
      </c>
      <c r="C515" t="s">
        <v>3064</v>
      </c>
      <c r="D515" t="s">
        <v>3064</v>
      </c>
      <c r="E515" t="s">
        <v>3065</v>
      </c>
      <c r="F515" t="s">
        <v>3066</v>
      </c>
      <c r="G515" t="s">
        <v>3076</v>
      </c>
      <c r="H515">
        <v>1</v>
      </c>
      <c r="I515">
        <v>124.46899999999999</v>
      </c>
      <c r="J515">
        <v>1.28392E-3</v>
      </c>
      <c r="K515">
        <v>174.72</v>
      </c>
      <c r="L515">
        <v>103.44</v>
      </c>
      <c r="M515">
        <v>3</v>
      </c>
      <c r="N515" t="s">
        <v>170</v>
      </c>
      <c r="O515" t="s">
        <v>3077</v>
      </c>
      <c r="P515" t="s">
        <v>1543</v>
      </c>
      <c r="Q515" t="s">
        <v>3078</v>
      </c>
      <c r="R515" t="s">
        <v>3079</v>
      </c>
      <c r="S515" t="s">
        <v>3080</v>
      </c>
      <c r="T515">
        <v>3</v>
      </c>
      <c r="U515">
        <v>3</v>
      </c>
      <c r="V515">
        <v>0.25072</v>
      </c>
      <c r="AA515">
        <v>1.1464000000000001</v>
      </c>
      <c r="AD515">
        <v>0.60546999999999995</v>
      </c>
      <c r="AK515" s="3">
        <v>0.80867999999999995</v>
      </c>
      <c r="AL515">
        <v>0.56677</v>
      </c>
      <c r="AM515">
        <v>0.51661999999999997</v>
      </c>
      <c r="AO515">
        <v>0.50202999999999998</v>
      </c>
      <c r="AP515">
        <v>0.38323000000000002</v>
      </c>
      <c r="AQ515">
        <v>0.38954</v>
      </c>
      <c r="AR515">
        <v>0.45629999999999998</v>
      </c>
      <c r="AS515">
        <v>0.43163000000000001</v>
      </c>
      <c r="AT515">
        <v>0.32291999999999998</v>
      </c>
      <c r="BG515">
        <v>0.43948999999999999</v>
      </c>
      <c r="BH515">
        <v>0.55445999999999995</v>
      </c>
      <c r="BK515">
        <v>0.33348</v>
      </c>
      <c r="BU515" s="3">
        <v>1.2531000000000001</v>
      </c>
      <c r="CM515">
        <v>85195000</v>
      </c>
      <c r="CN515">
        <v>59530000</v>
      </c>
      <c r="CQ515">
        <v>513</v>
      </c>
      <c r="CR515">
        <v>196</v>
      </c>
      <c r="CS515">
        <v>991</v>
      </c>
      <c r="CT515">
        <v>991</v>
      </c>
    </row>
    <row r="516" spans="1:98" x14ac:dyDescent="0.35">
      <c r="A516" t="s">
        <v>3074</v>
      </c>
      <c r="B516" t="s">
        <v>3081</v>
      </c>
      <c r="C516" t="s">
        <v>3064</v>
      </c>
      <c r="D516" t="s">
        <v>3064</v>
      </c>
      <c r="E516" t="s">
        <v>3065</v>
      </c>
      <c r="F516" t="s">
        <v>3066</v>
      </c>
      <c r="G516" t="s">
        <v>3076</v>
      </c>
      <c r="H516">
        <v>1</v>
      </c>
      <c r="I516">
        <v>124.46899999999999</v>
      </c>
      <c r="J516">
        <v>1.28392E-3</v>
      </c>
      <c r="K516">
        <v>174.72</v>
      </c>
      <c r="L516">
        <v>103.44</v>
      </c>
      <c r="M516">
        <v>3</v>
      </c>
      <c r="N516" t="s">
        <v>170</v>
      </c>
      <c r="O516" t="s">
        <v>3082</v>
      </c>
      <c r="P516" t="s">
        <v>3083</v>
      </c>
      <c r="Q516" t="s">
        <v>2283</v>
      </c>
      <c r="R516" t="s">
        <v>3079</v>
      </c>
      <c r="S516" t="s">
        <v>3080</v>
      </c>
      <c r="T516">
        <v>7</v>
      </c>
      <c r="U516">
        <v>3</v>
      </c>
      <c r="V516">
        <v>0.25072</v>
      </c>
      <c r="AA516">
        <v>1.1464000000000001</v>
      </c>
      <c r="AD516">
        <v>0.60546999999999995</v>
      </c>
      <c r="AK516" s="3">
        <v>0.80867999999999995</v>
      </c>
      <c r="AL516">
        <v>0.56677</v>
      </c>
      <c r="AM516">
        <v>0.51661999999999997</v>
      </c>
      <c r="AO516">
        <v>0.50202999999999998</v>
      </c>
      <c r="AP516">
        <v>0.38323000000000002</v>
      </c>
      <c r="AQ516">
        <v>0.38954</v>
      </c>
      <c r="AR516">
        <v>0.45629999999999998</v>
      </c>
      <c r="AS516">
        <v>0.43163000000000001</v>
      </c>
      <c r="AT516">
        <v>0.32291999999999998</v>
      </c>
      <c r="BG516">
        <v>0.43948999999999999</v>
      </c>
      <c r="BH516">
        <v>0.55445999999999995</v>
      </c>
      <c r="BK516">
        <v>0.33348</v>
      </c>
      <c r="BU516" s="3">
        <v>1.2531000000000001</v>
      </c>
      <c r="CM516">
        <v>85195000</v>
      </c>
      <c r="CN516">
        <v>59530000</v>
      </c>
      <c r="CQ516">
        <v>514</v>
      </c>
      <c r="CR516">
        <v>196</v>
      </c>
      <c r="CS516">
        <v>995</v>
      </c>
      <c r="CT516">
        <v>995</v>
      </c>
    </row>
    <row r="517" spans="1:98" x14ac:dyDescent="0.35">
      <c r="A517" t="s">
        <v>3074</v>
      </c>
      <c r="B517" t="s">
        <v>3084</v>
      </c>
      <c r="C517" t="s">
        <v>3064</v>
      </c>
      <c r="D517" t="s">
        <v>3064</v>
      </c>
      <c r="E517" t="s">
        <v>3065</v>
      </c>
      <c r="F517" t="s">
        <v>3066</v>
      </c>
      <c r="G517" t="s">
        <v>3076</v>
      </c>
      <c r="H517">
        <v>1</v>
      </c>
      <c r="I517">
        <v>124.46899999999999</v>
      </c>
      <c r="J517">
        <v>1.28392E-3</v>
      </c>
      <c r="K517">
        <v>174.72</v>
      </c>
      <c r="L517">
        <v>103.44</v>
      </c>
      <c r="M517">
        <v>3</v>
      </c>
      <c r="N517" t="s">
        <v>170</v>
      </c>
      <c r="O517" t="s">
        <v>3085</v>
      </c>
      <c r="P517" t="s">
        <v>3086</v>
      </c>
      <c r="Q517" t="s">
        <v>3087</v>
      </c>
      <c r="R517" t="s">
        <v>3079</v>
      </c>
      <c r="S517" t="s">
        <v>3080</v>
      </c>
      <c r="T517">
        <v>11</v>
      </c>
      <c r="U517">
        <v>3</v>
      </c>
      <c r="V517">
        <v>0.25072</v>
      </c>
      <c r="AA517">
        <v>1.1464000000000001</v>
      </c>
      <c r="AD517">
        <v>0.60546999999999995</v>
      </c>
      <c r="AK517" s="3">
        <v>0.80867999999999995</v>
      </c>
      <c r="AL517">
        <v>0.56677</v>
      </c>
      <c r="AM517">
        <v>0.51661999999999997</v>
      </c>
      <c r="AO517">
        <v>0.50202999999999998</v>
      </c>
      <c r="AP517">
        <v>0.38323000000000002</v>
      </c>
      <c r="AQ517">
        <v>0.38954</v>
      </c>
      <c r="AR517">
        <v>0.45629999999999998</v>
      </c>
      <c r="AS517">
        <v>0.43163000000000001</v>
      </c>
      <c r="AT517">
        <v>0.32291999999999998</v>
      </c>
      <c r="BG517">
        <v>0.43948999999999999</v>
      </c>
      <c r="BH517">
        <v>0.55445999999999995</v>
      </c>
      <c r="BK517">
        <v>0.33348</v>
      </c>
      <c r="BU517" s="3">
        <v>1.2531000000000001</v>
      </c>
      <c r="CM517">
        <v>85195000</v>
      </c>
      <c r="CN517">
        <v>59530000</v>
      </c>
      <c r="CQ517">
        <v>515</v>
      </c>
      <c r="CR517">
        <v>196</v>
      </c>
      <c r="CS517">
        <v>999</v>
      </c>
      <c r="CT517">
        <v>999</v>
      </c>
    </row>
    <row r="518" spans="1:98" x14ac:dyDescent="0.35">
      <c r="A518" t="s">
        <v>3088</v>
      </c>
      <c r="B518" t="s">
        <v>3089</v>
      </c>
      <c r="C518" t="s">
        <v>3064</v>
      </c>
      <c r="D518" t="s">
        <v>3064</v>
      </c>
      <c r="E518" t="s">
        <v>3065</v>
      </c>
      <c r="F518" t="s">
        <v>3066</v>
      </c>
      <c r="G518" t="s">
        <v>3090</v>
      </c>
      <c r="H518">
        <v>1</v>
      </c>
      <c r="I518">
        <v>129.60599999999999</v>
      </c>
      <c r="J518">
        <v>6.6056999999999997E-4</v>
      </c>
      <c r="K518">
        <v>240.8</v>
      </c>
      <c r="L518">
        <v>183.01</v>
      </c>
      <c r="M518">
        <v>2</v>
      </c>
      <c r="N518" t="s">
        <v>170</v>
      </c>
      <c r="O518" t="s">
        <v>3091</v>
      </c>
      <c r="P518" t="s">
        <v>1582</v>
      </c>
      <c r="Q518" t="s">
        <v>692</v>
      </c>
      <c r="R518" t="s">
        <v>3092</v>
      </c>
      <c r="S518" t="s">
        <v>3093</v>
      </c>
      <c r="T518">
        <v>4</v>
      </c>
      <c r="U518">
        <v>3</v>
      </c>
      <c r="V518">
        <v>0.22591</v>
      </c>
      <c r="W518">
        <v>0.97758999999999996</v>
      </c>
      <c r="X518">
        <v>0.79054999999999997</v>
      </c>
      <c r="Y518">
        <v>0.38734000000000002</v>
      </c>
      <c r="AA518">
        <v>0.67818000000000001</v>
      </c>
      <c r="AB518">
        <v>0.86878999999999995</v>
      </c>
      <c r="AC518">
        <v>0.61975999999999998</v>
      </c>
      <c r="AE518">
        <v>0.48172999999999999</v>
      </c>
      <c r="AF518">
        <v>0.97835000000000005</v>
      </c>
      <c r="AG518">
        <v>0.64281999999999995</v>
      </c>
      <c r="AH518">
        <v>0.53190999999999999</v>
      </c>
      <c r="AI518">
        <v>0.53056999999999999</v>
      </c>
      <c r="AJ518">
        <v>0.38685000000000003</v>
      </c>
      <c r="AK518" s="3">
        <v>0.73653000000000002</v>
      </c>
      <c r="AL518">
        <v>0.35425000000000001</v>
      </c>
      <c r="AM518">
        <v>0.78917000000000004</v>
      </c>
      <c r="AN518">
        <v>0.91320000000000001</v>
      </c>
      <c r="AO518">
        <v>0.43951000000000001</v>
      </c>
      <c r="AP518">
        <v>0.36717</v>
      </c>
      <c r="AQ518">
        <v>0.52966999999999997</v>
      </c>
      <c r="AR518">
        <v>0.63993999999999995</v>
      </c>
      <c r="AS518">
        <v>0.41961999999999999</v>
      </c>
      <c r="AT518">
        <v>0.36485000000000001</v>
      </c>
      <c r="AV518">
        <v>0.41208</v>
      </c>
      <c r="AW518">
        <v>0.60992000000000002</v>
      </c>
      <c r="AX518">
        <v>0.22105</v>
      </c>
      <c r="AY518">
        <v>0.14632000000000001</v>
      </c>
      <c r="AZ518">
        <v>0.79381999999999997</v>
      </c>
      <c r="BA518">
        <v>0.36670999999999998</v>
      </c>
      <c r="BB518">
        <v>0.34694999999999998</v>
      </c>
      <c r="BE518">
        <v>0.68730999999999998</v>
      </c>
      <c r="BG518">
        <v>0.62734000000000001</v>
      </c>
      <c r="BH518">
        <v>0.84223999999999999</v>
      </c>
      <c r="BI518">
        <v>0.48421999999999998</v>
      </c>
      <c r="BJ518">
        <v>0.94247000000000003</v>
      </c>
      <c r="BK518">
        <v>0.83238999999999996</v>
      </c>
      <c r="BL518">
        <v>0.76976999999999995</v>
      </c>
      <c r="BM518">
        <v>0.59833999999999998</v>
      </c>
      <c r="BN518">
        <v>0.43047000000000002</v>
      </c>
      <c r="BO518">
        <v>0.94849000000000006</v>
      </c>
      <c r="BP518">
        <v>0.69955999999999996</v>
      </c>
      <c r="BS518">
        <v>0.66291</v>
      </c>
      <c r="BU518" s="3">
        <v>0.93306999999999995</v>
      </c>
      <c r="BV518">
        <v>0.42021999999999998</v>
      </c>
      <c r="BW518">
        <v>0.69942000000000004</v>
      </c>
      <c r="BX518">
        <v>0.4194</v>
      </c>
      <c r="BY518">
        <v>0.64378000000000002</v>
      </c>
      <c r="BZ518">
        <v>0.78683999999999998</v>
      </c>
      <c r="CA518">
        <v>0.43236999999999998</v>
      </c>
      <c r="CB518">
        <v>0.84972000000000003</v>
      </c>
      <c r="CC518">
        <v>0.63083</v>
      </c>
      <c r="CD518">
        <v>0.56594999999999995</v>
      </c>
      <c r="CE518">
        <v>0.58945000000000003</v>
      </c>
      <c r="CG518">
        <v>0.55079</v>
      </c>
      <c r="CH518">
        <v>0.51378999999999997</v>
      </c>
      <c r="CJ518">
        <v>0.57962999999999998</v>
      </c>
      <c r="CK518">
        <v>0.29918</v>
      </c>
      <c r="CL518">
        <v>0.24993000000000001</v>
      </c>
      <c r="CM518">
        <v>895680000</v>
      </c>
      <c r="CN518">
        <v>566420000</v>
      </c>
      <c r="CQ518">
        <v>516</v>
      </c>
      <c r="CR518">
        <v>196</v>
      </c>
      <c r="CS518">
        <v>1127</v>
      </c>
      <c r="CT518">
        <v>1127</v>
      </c>
    </row>
    <row r="519" spans="1:98" x14ac:dyDescent="0.35">
      <c r="A519" t="s">
        <v>3088</v>
      </c>
      <c r="B519" t="s">
        <v>3094</v>
      </c>
      <c r="C519" t="s">
        <v>3064</v>
      </c>
      <c r="D519" t="s">
        <v>3064</v>
      </c>
      <c r="E519" t="s">
        <v>3065</v>
      </c>
      <c r="F519" t="s">
        <v>3066</v>
      </c>
      <c r="G519" t="s">
        <v>3090</v>
      </c>
      <c r="H519">
        <v>0.99978400000000001</v>
      </c>
      <c r="I519">
        <v>36.653199999999998</v>
      </c>
      <c r="J519">
        <v>6.6056999999999997E-4</v>
      </c>
      <c r="K519">
        <v>240.8</v>
      </c>
      <c r="L519">
        <v>183.01</v>
      </c>
      <c r="M519">
        <v>2</v>
      </c>
      <c r="N519" t="s">
        <v>170</v>
      </c>
      <c r="O519" t="s">
        <v>3095</v>
      </c>
      <c r="P519" t="s">
        <v>232</v>
      </c>
      <c r="Q519" t="s">
        <v>3031</v>
      </c>
      <c r="R519" t="s">
        <v>3096</v>
      </c>
      <c r="S519" t="s">
        <v>3097</v>
      </c>
      <c r="T519">
        <v>13</v>
      </c>
      <c r="U519">
        <v>3</v>
      </c>
      <c r="V519">
        <v>0.73787000000000003</v>
      </c>
      <c r="W519">
        <v>0.97758999999999996</v>
      </c>
      <c r="X519">
        <v>0.79054999999999997</v>
      </c>
      <c r="Y519">
        <v>0.38734000000000002</v>
      </c>
      <c r="AA519">
        <v>0.67818000000000001</v>
      </c>
      <c r="AB519">
        <v>0.86878999999999995</v>
      </c>
      <c r="AC519">
        <v>0.61975999999999998</v>
      </c>
      <c r="AE519">
        <v>0.48172999999999999</v>
      </c>
      <c r="AF519">
        <v>0.97835000000000005</v>
      </c>
      <c r="AG519">
        <v>0.64281999999999995</v>
      </c>
      <c r="AJ519">
        <v>0.38685000000000003</v>
      </c>
      <c r="AM519">
        <v>0.78917000000000004</v>
      </c>
      <c r="AN519">
        <v>0.91320000000000001</v>
      </c>
      <c r="AO519">
        <v>0.43951000000000001</v>
      </c>
      <c r="AQ519">
        <v>0.52966999999999997</v>
      </c>
      <c r="AR519">
        <v>0.63993999999999995</v>
      </c>
      <c r="AS519">
        <v>0.41961999999999999</v>
      </c>
      <c r="AT519">
        <v>0.36485000000000001</v>
      </c>
      <c r="AV519">
        <v>0.41208</v>
      </c>
      <c r="AW519">
        <v>0.60992000000000002</v>
      </c>
      <c r="AX519">
        <v>0.22105</v>
      </c>
      <c r="AY519">
        <v>0.14632000000000001</v>
      </c>
      <c r="AZ519">
        <v>0.79381999999999997</v>
      </c>
      <c r="BA519">
        <v>0.36670999999999998</v>
      </c>
      <c r="BB519">
        <v>0.34694999999999998</v>
      </c>
      <c r="BX519">
        <v>0.4194</v>
      </c>
      <c r="BY519">
        <v>0.64378000000000002</v>
      </c>
      <c r="CB519">
        <v>0.84972000000000003</v>
      </c>
      <c r="CC519">
        <v>0.63083</v>
      </c>
      <c r="CD519">
        <v>0.56594999999999995</v>
      </c>
      <c r="CE519">
        <v>0.58945000000000003</v>
      </c>
      <c r="CG519">
        <v>0.55079</v>
      </c>
      <c r="CJ519">
        <v>0.57962999999999998</v>
      </c>
      <c r="CK519">
        <v>0.29918</v>
      </c>
      <c r="CL519">
        <v>0.24993000000000001</v>
      </c>
      <c r="CM519">
        <v>519930000</v>
      </c>
      <c r="CN519">
        <v>344800000</v>
      </c>
      <c r="CQ519">
        <v>517</v>
      </c>
      <c r="CR519">
        <v>196</v>
      </c>
      <c r="CS519">
        <v>1136</v>
      </c>
      <c r="CT519">
        <v>1136</v>
      </c>
    </row>
    <row r="520" spans="1:98" x14ac:dyDescent="0.35">
      <c r="A520" t="s">
        <v>3088</v>
      </c>
      <c r="B520" t="s">
        <v>3098</v>
      </c>
      <c r="C520" t="s">
        <v>3064</v>
      </c>
      <c r="D520" t="s">
        <v>3064</v>
      </c>
      <c r="E520" t="s">
        <v>3065</v>
      </c>
      <c r="F520" t="s">
        <v>3066</v>
      </c>
      <c r="G520" t="s">
        <v>3090</v>
      </c>
      <c r="H520">
        <v>0.99715100000000001</v>
      </c>
      <c r="I520">
        <v>25.44</v>
      </c>
      <c r="J520">
        <v>1.9826900000000001E-3</v>
      </c>
      <c r="K520">
        <v>223.39</v>
      </c>
      <c r="L520">
        <v>187.8</v>
      </c>
      <c r="M520">
        <v>2</v>
      </c>
      <c r="N520" t="s">
        <v>170</v>
      </c>
      <c r="O520" t="s">
        <v>3099</v>
      </c>
      <c r="P520" t="s">
        <v>863</v>
      </c>
      <c r="Q520" t="s">
        <v>3100</v>
      </c>
      <c r="R520" t="s">
        <v>3101</v>
      </c>
      <c r="S520" t="s">
        <v>3102</v>
      </c>
      <c r="T520">
        <v>15</v>
      </c>
      <c r="U520">
        <v>3</v>
      </c>
      <c r="V520">
        <v>0.40266000000000002</v>
      </c>
      <c r="AH520">
        <v>0.53190999999999999</v>
      </c>
      <c r="AI520">
        <v>0.53056999999999999</v>
      </c>
      <c r="AJ520">
        <v>0.38685000000000003</v>
      </c>
      <c r="AK520" s="3">
        <v>0.73653000000000002</v>
      </c>
      <c r="AL520">
        <v>0.35425000000000001</v>
      </c>
      <c r="AP520">
        <v>0.36717</v>
      </c>
      <c r="AT520">
        <v>0.36485000000000001</v>
      </c>
      <c r="BE520">
        <v>0.68730999999999998</v>
      </c>
      <c r="BG520">
        <v>0.62734000000000001</v>
      </c>
      <c r="BH520">
        <v>0.84223999999999999</v>
      </c>
      <c r="BI520">
        <v>0.48421999999999998</v>
      </c>
      <c r="BJ520">
        <v>0.94247000000000003</v>
      </c>
      <c r="BK520">
        <v>0.83238999999999996</v>
      </c>
      <c r="BL520">
        <v>0.76976999999999995</v>
      </c>
      <c r="BM520">
        <v>0.59833999999999998</v>
      </c>
      <c r="BN520">
        <v>0.43047000000000002</v>
      </c>
      <c r="BO520">
        <v>0.94849000000000006</v>
      </c>
      <c r="BP520">
        <v>0.69955999999999996</v>
      </c>
      <c r="BS520">
        <v>0.66291</v>
      </c>
      <c r="BU520" s="3">
        <v>0.93306999999999995</v>
      </c>
      <c r="BV520">
        <v>0.42021999999999998</v>
      </c>
      <c r="BW520">
        <v>0.69942000000000004</v>
      </c>
      <c r="BZ520">
        <v>0.78683999999999998</v>
      </c>
      <c r="CA520">
        <v>0.43236999999999998</v>
      </c>
      <c r="CH520">
        <v>0.51378999999999997</v>
      </c>
      <c r="CK520">
        <v>0.29918</v>
      </c>
      <c r="CM520">
        <v>397370000</v>
      </c>
      <c r="CN520">
        <v>238350000</v>
      </c>
      <c r="CQ520">
        <v>518</v>
      </c>
      <c r="CR520">
        <v>196</v>
      </c>
      <c r="CS520">
        <v>1138</v>
      </c>
      <c r="CT520">
        <v>1138</v>
      </c>
    </row>
    <row r="521" spans="1:98" x14ac:dyDescent="0.35">
      <c r="A521" t="s">
        <v>3103</v>
      </c>
      <c r="B521">
        <v>464</v>
      </c>
      <c r="C521" t="s">
        <v>3103</v>
      </c>
      <c r="D521" t="s">
        <v>3103</v>
      </c>
      <c r="E521" t="s">
        <v>3104</v>
      </c>
      <c r="F521" t="s">
        <v>3105</v>
      </c>
      <c r="G521" t="s">
        <v>3106</v>
      </c>
      <c r="H521">
        <v>0.99980000000000002</v>
      </c>
      <c r="I521">
        <v>36.999099999999999</v>
      </c>
      <c r="J521" s="1">
        <v>1.00374E-7</v>
      </c>
      <c r="K521">
        <v>145.52000000000001</v>
      </c>
      <c r="L521">
        <v>120.68</v>
      </c>
      <c r="M521" t="s">
        <v>202</v>
      </c>
      <c r="N521" t="s">
        <v>170</v>
      </c>
      <c r="O521" t="s">
        <v>3107</v>
      </c>
      <c r="P521" t="s">
        <v>1088</v>
      </c>
      <c r="Q521" t="s">
        <v>3108</v>
      </c>
      <c r="R521" t="s">
        <v>3109</v>
      </c>
      <c r="S521" t="s">
        <v>3110</v>
      </c>
      <c r="T521">
        <v>11</v>
      </c>
      <c r="U521">
        <v>2</v>
      </c>
      <c r="V521">
        <v>0.36674000000000001</v>
      </c>
      <c r="AH521">
        <v>0.61870000000000003</v>
      </c>
      <c r="AL521">
        <v>0.26011000000000001</v>
      </c>
      <c r="AM521">
        <v>0.22139</v>
      </c>
      <c r="AN521">
        <v>0.25520999999999999</v>
      </c>
      <c r="AO521">
        <v>0.25380999999999998</v>
      </c>
      <c r="AP521">
        <v>0.26257000000000003</v>
      </c>
      <c r="AQ521">
        <v>0.4304</v>
      </c>
      <c r="AR521">
        <v>0.23907999999999999</v>
      </c>
      <c r="AS521">
        <v>0.25364999999999999</v>
      </c>
      <c r="AT521">
        <v>0.19803999999999999</v>
      </c>
      <c r="AU521">
        <v>0.31217</v>
      </c>
      <c r="AV521">
        <v>0.23161999999999999</v>
      </c>
      <c r="AW521">
        <v>0.31972</v>
      </c>
      <c r="AX521">
        <v>0.2039</v>
      </c>
      <c r="AY521">
        <v>0.22405</v>
      </c>
      <c r="AZ521">
        <v>0.45077</v>
      </c>
      <c r="BA521">
        <v>0.24739</v>
      </c>
      <c r="BB521">
        <v>0.27266000000000001</v>
      </c>
      <c r="BC521" s="3">
        <v>0.86738999999999999</v>
      </c>
      <c r="BD521">
        <v>0.89871000000000001</v>
      </c>
      <c r="BE521">
        <v>0.85956999999999995</v>
      </c>
      <c r="BF521">
        <v>0.70791000000000004</v>
      </c>
      <c r="BG521">
        <v>0.74561999999999995</v>
      </c>
      <c r="BH521">
        <v>0.72658</v>
      </c>
      <c r="BI521">
        <v>0.72163999999999995</v>
      </c>
      <c r="BJ521">
        <v>0.73989000000000005</v>
      </c>
      <c r="BK521">
        <v>0.68435999999999997</v>
      </c>
      <c r="BL521">
        <v>0.58899000000000001</v>
      </c>
      <c r="BM521">
        <v>0.69901000000000002</v>
      </c>
      <c r="BN521">
        <v>0.82371000000000005</v>
      </c>
      <c r="BO521">
        <v>0.75617000000000001</v>
      </c>
      <c r="BP521">
        <v>0.77</v>
      </c>
      <c r="BQ521">
        <v>0.68503000000000003</v>
      </c>
      <c r="BR521">
        <v>0.57150999999999996</v>
      </c>
      <c r="BU521" s="3">
        <v>0.93530999999999997</v>
      </c>
      <c r="BV521">
        <v>0.53754999999999997</v>
      </c>
      <c r="BW521">
        <v>0.52073000000000003</v>
      </c>
      <c r="BX521">
        <v>0.60016999999999998</v>
      </c>
      <c r="BY521">
        <v>0.61339999999999995</v>
      </c>
      <c r="BZ521">
        <v>0.64261999999999997</v>
      </c>
      <c r="CA521">
        <v>0.54779</v>
      </c>
      <c r="CB521">
        <v>0.48825000000000002</v>
      </c>
      <c r="CC521">
        <v>0.69098000000000004</v>
      </c>
      <c r="CD521">
        <v>0.59174000000000004</v>
      </c>
      <c r="CE521">
        <v>0.55091999999999997</v>
      </c>
      <c r="CF521">
        <v>0.69201999999999997</v>
      </c>
      <c r="CH521">
        <v>0.73563000000000001</v>
      </c>
      <c r="CI521">
        <v>0.71553999999999995</v>
      </c>
      <c r="CL521">
        <v>0.56979000000000002</v>
      </c>
      <c r="CM521">
        <v>1467300000</v>
      </c>
      <c r="CN521">
        <v>898640000</v>
      </c>
      <c r="CQ521">
        <v>519</v>
      </c>
      <c r="CR521">
        <v>197</v>
      </c>
      <c r="CS521">
        <v>464</v>
      </c>
      <c r="CT521">
        <v>464</v>
      </c>
    </row>
    <row r="522" spans="1:98" x14ac:dyDescent="0.35">
      <c r="A522" t="s">
        <v>3111</v>
      </c>
      <c r="B522" t="s">
        <v>3112</v>
      </c>
      <c r="C522" t="s">
        <v>3113</v>
      </c>
      <c r="D522" t="s">
        <v>3113</v>
      </c>
      <c r="E522" t="s">
        <v>3114</v>
      </c>
      <c r="F522" t="s">
        <v>3115</v>
      </c>
      <c r="G522" t="s">
        <v>3116</v>
      </c>
      <c r="H522">
        <v>0.493838</v>
      </c>
      <c r="I522">
        <v>5.8432499999999998E-2</v>
      </c>
      <c r="J522">
        <v>6.1835000000000004E-4</v>
      </c>
      <c r="K522">
        <v>103.45</v>
      </c>
      <c r="L522">
        <v>65.837000000000003</v>
      </c>
      <c r="N522" t="s">
        <v>170</v>
      </c>
      <c r="O522" t="s">
        <v>3117</v>
      </c>
      <c r="P522" t="s">
        <v>172</v>
      </c>
      <c r="Q522" t="s">
        <v>470</v>
      </c>
      <c r="R522" t="s">
        <v>3118</v>
      </c>
      <c r="S522" t="s">
        <v>3119</v>
      </c>
      <c r="T522">
        <v>16</v>
      </c>
      <c r="U522">
        <v>3</v>
      </c>
      <c r="V522">
        <v>-0.89059999999999995</v>
      </c>
      <c r="CM522">
        <v>0</v>
      </c>
      <c r="CN522">
        <v>0</v>
      </c>
      <c r="CQ522">
        <v>520</v>
      </c>
      <c r="CR522">
        <v>198</v>
      </c>
      <c r="CS522">
        <v>668</v>
      </c>
      <c r="CT522">
        <v>668</v>
      </c>
    </row>
    <row r="523" spans="1:98" x14ac:dyDescent="0.35">
      <c r="A523" t="s">
        <v>3120</v>
      </c>
      <c r="B523" t="s">
        <v>3121</v>
      </c>
      <c r="C523" t="s">
        <v>3122</v>
      </c>
      <c r="D523" t="s">
        <v>3122</v>
      </c>
      <c r="E523" t="s">
        <v>3123</v>
      </c>
      <c r="F523" t="s">
        <v>3124</v>
      </c>
      <c r="G523" t="s">
        <v>3125</v>
      </c>
      <c r="H523">
        <v>0.99408799999999997</v>
      </c>
      <c r="I523">
        <v>22.276800000000001</v>
      </c>
      <c r="J523">
        <v>5.8607600000000004E-4</v>
      </c>
      <c r="K523">
        <v>156.58000000000001</v>
      </c>
      <c r="L523">
        <v>129.04</v>
      </c>
      <c r="M523">
        <v>2</v>
      </c>
      <c r="N523" t="s">
        <v>170</v>
      </c>
      <c r="O523" t="s">
        <v>3126</v>
      </c>
      <c r="P523" t="s">
        <v>197</v>
      </c>
      <c r="Q523" t="s">
        <v>1182</v>
      </c>
      <c r="R523" t="s">
        <v>3127</v>
      </c>
      <c r="S523" t="s">
        <v>3128</v>
      </c>
      <c r="T523">
        <v>12</v>
      </c>
      <c r="U523">
        <v>3</v>
      </c>
      <c r="V523">
        <v>-1.0381</v>
      </c>
      <c r="CB523">
        <v>0.56862000000000001</v>
      </c>
      <c r="CH523">
        <v>0.74560000000000004</v>
      </c>
      <c r="CI523">
        <v>0.91866999999999999</v>
      </c>
      <c r="CJ523">
        <v>0.70311000000000001</v>
      </c>
      <c r="CK523">
        <v>0.91835</v>
      </c>
      <c r="CL523">
        <v>1.2749999999999999</v>
      </c>
      <c r="CM523">
        <v>38966000</v>
      </c>
      <c r="CN523">
        <v>20783000</v>
      </c>
      <c r="CQ523">
        <v>521</v>
      </c>
      <c r="CR523">
        <v>199</v>
      </c>
      <c r="CS523">
        <v>505</v>
      </c>
      <c r="CT523">
        <v>505</v>
      </c>
    </row>
    <row r="524" spans="1:98" x14ac:dyDescent="0.35">
      <c r="A524" t="s">
        <v>3120</v>
      </c>
      <c r="B524" t="s">
        <v>3129</v>
      </c>
      <c r="C524" t="s">
        <v>3122</v>
      </c>
      <c r="D524" t="s">
        <v>3122</v>
      </c>
      <c r="E524" t="s">
        <v>3123</v>
      </c>
      <c r="F524" t="s">
        <v>3124</v>
      </c>
      <c r="G524" t="s">
        <v>3125</v>
      </c>
      <c r="H524">
        <v>1</v>
      </c>
      <c r="I524">
        <v>80.841999999999999</v>
      </c>
      <c r="J524">
        <v>2.03251E-4</v>
      </c>
      <c r="K524">
        <v>212.82</v>
      </c>
      <c r="L524">
        <v>170.73</v>
      </c>
      <c r="M524" t="s">
        <v>202</v>
      </c>
      <c r="N524" t="s">
        <v>170</v>
      </c>
      <c r="O524" t="s">
        <v>3130</v>
      </c>
      <c r="P524" t="s">
        <v>1088</v>
      </c>
      <c r="Q524" t="s">
        <v>470</v>
      </c>
      <c r="R524" t="s">
        <v>3127</v>
      </c>
      <c r="S524" t="s">
        <v>3128</v>
      </c>
      <c r="T524">
        <v>16</v>
      </c>
      <c r="U524">
        <v>3</v>
      </c>
      <c r="V524">
        <v>-1.0381</v>
      </c>
      <c r="BC524" s="3">
        <v>1.0685</v>
      </c>
      <c r="BD524">
        <v>0.61587999999999998</v>
      </c>
      <c r="BE524">
        <v>0.77190999999999999</v>
      </c>
      <c r="BG524">
        <v>0.72753999999999996</v>
      </c>
      <c r="BH524">
        <v>1.4794</v>
      </c>
      <c r="BM524">
        <v>1.0669999999999999</v>
      </c>
      <c r="BN524">
        <v>0.88644999999999996</v>
      </c>
      <c r="BO524">
        <v>1.2603</v>
      </c>
      <c r="BP524">
        <v>0.63744999999999996</v>
      </c>
      <c r="BQ524">
        <v>1.145</v>
      </c>
      <c r="BR524">
        <v>1.175</v>
      </c>
      <c r="BS524">
        <v>1.6904999999999999</v>
      </c>
      <c r="BT524">
        <v>0.92579999999999996</v>
      </c>
      <c r="CB524">
        <v>1.3016000000000001</v>
      </c>
      <c r="CF524">
        <v>1.02</v>
      </c>
      <c r="CH524">
        <v>0.89915</v>
      </c>
      <c r="CI524">
        <v>0.91866999999999999</v>
      </c>
      <c r="CJ524">
        <v>0.70311000000000001</v>
      </c>
      <c r="CK524">
        <v>0.91835</v>
      </c>
      <c r="CL524">
        <v>1.2749999999999999</v>
      </c>
      <c r="CM524">
        <v>131410000</v>
      </c>
      <c r="CN524">
        <v>65648000</v>
      </c>
      <c r="CQ524">
        <v>522</v>
      </c>
      <c r="CR524">
        <v>199</v>
      </c>
      <c r="CS524">
        <v>509</v>
      </c>
      <c r="CT524">
        <v>509</v>
      </c>
    </row>
    <row r="525" spans="1:98" x14ac:dyDescent="0.35">
      <c r="A525" t="s">
        <v>3131</v>
      </c>
      <c r="B525" t="s">
        <v>3132</v>
      </c>
      <c r="C525" t="s">
        <v>3133</v>
      </c>
      <c r="D525" t="s">
        <v>3133</v>
      </c>
      <c r="E525" t="s">
        <v>3134</v>
      </c>
      <c r="F525" t="s">
        <v>3135</v>
      </c>
      <c r="G525" t="s">
        <v>3136</v>
      </c>
      <c r="H525">
        <v>0.76229100000000005</v>
      </c>
      <c r="I525">
        <v>3.4420299999999999</v>
      </c>
      <c r="J525" s="1">
        <v>2.6394199999999999E-5</v>
      </c>
      <c r="K525">
        <v>62.857999999999997</v>
      </c>
      <c r="L525">
        <v>45.798000000000002</v>
      </c>
      <c r="M525">
        <v>2</v>
      </c>
      <c r="N525" t="s">
        <v>170</v>
      </c>
      <c r="O525" t="s">
        <v>3137</v>
      </c>
      <c r="P525" t="s">
        <v>3138</v>
      </c>
      <c r="Q525" t="s">
        <v>470</v>
      </c>
      <c r="R525" t="s">
        <v>3139</v>
      </c>
      <c r="S525" t="s">
        <v>3140</v>
      </c>
      <c r="T525">
        <v>31</v>
      </c>
      <c r="U525">
        <v>4</v>
      </c>
      <c r="V525">
        <v>-8.5761000000000004E-2</v>
      </c>
      <c r="X525">
        <v>1.7930999999999999</v>
      </c>
      <c r="BG525">
        <v>0.73975999999999997</v>
      </c>
      <c r="BH525">
        <v>0.47494999999999998</v>
      </c>
      <c r="BK525">
        <v>0.11892</v>
      </c>
      <c r="BP525">
        <v>0.32623999999999997</v>
      </c>
      <c r="BQ525">
        <v>0.28188000000000002</v>
      </c>
      <c r="BU525" s="3">
        <v>0.91486000000000001</v>
      </c>
      <c r="BV525">
        <v>0.48646</v>
      </c>
      <c r="CM525">
        <v>305610000</v>
      </c>
      <c r="CN525">
        <v>214590000</v>
      </c>
      <c r="CQ525">
        <v>523</v>
      </c>
      <c r="CR525">
        <v>200</v>
      </c>
      <c r="CS525">
        <v>459</v>
      </c>
      <c r="CT525">
        <v>459</v>
      </c>
    </row>
    <row r="526" spans="1:98" x14ac:dyDescent="0.35">
      <c r="A526" t="s">
        <v>3131</v>
      </c>
      <c r="B526" t="s">
        <v>3141</v>
      </c>
      <c r="C526" t="s">
        <v>3133</v>
      </c>
      <c r="D526" t="s">
        <v>3133</v>
      </c>
      <c r="E526" t="s">
        <v>3134</v>
      </c>
      <c r="F526" t="s">
        <v>3135</v>
      </c>
      <c r="G526" t="s">
        <v>3136</v>
      </c>
      <c r="H526">
        <v>1</v>
      </c>
      <c r="I526">
        <v>77.114699999999999</v>
      </c>
      <c r="J526">
        <v>2.6806300000000003E-4</v>
      </c>
      <c r="K526">
        <v>226.65</v>
      </c>
      <c r="L526">
        <v>161.47</v>
      </c>
      <c r="M526">
        <v>1</v>
      </c>
      <c r="N526" t="s">
        <v>170</v>
      </c>
      <c r="O526" t="s">
        <v>3142</v>
      </c>
      <c r="P526" t="s">
        <v>172</v>
      </c>
      <c r="Q526" t="s">
        <v>470</v>
      </c>
      <c r="R526" t="s">
        <v>3143</v>
      </c>
      <c r="S526" t="s">
        <v>3144</v>
      </c>
      <c r="T526">
        <v>16</v>
      </c>
      <c r="U526">
        <v>3</v>
      </c>
      <c r="V526">
        <v>-0.27078999999999998</v>
      </c>
      <c r="W526">
        <v>0.97660000000000002</v>
      </c>
      <c r="X526">
        <v>0.63131999999999999</v>
      </c>
      <c r="Y526">
        <v>0.44384000000000001</v>
      </c>
      <c r="Z526">
        <v>0.76056000000000001</v>
      </c>
      <c r="AA526">
        <v>0.71521000000000001</v>
      </c>
      <c r="AB526">
        <v>0.98916999999999999</v>
      </c>
      <c r="AC526">
        <v>0.63268000000000002</v>
      </c>
      <c r="AD526">
        <v>0.79261000000000004</v>
      </c>
      <c r="AE526">
        <v>0.65383000000000002</v>
      </c>
      <c r="AF526">
        <v>0.79246000000000005</v>
      </c>
      <c r="AG526">
        <v>0.69467000000000001</v>
      </c>
      <c r="AH526">
        <v>0.50316000000000005</v>
      </c>
      <c r="AI526">
        <v>0.60353999999999997</v>
      </c>
      <c r="AJ526">
        <v>0.61073</v>
      </c>
      <c r="AK526" s="3">
        <v>0.88666999999999996</v>
      </c>
      <c r="AL526">
        <v>1.0425</v>
      </c>
      <c r="AM526">
        <v>0.86101000000000005</v>
      </c>
      <c r="AN526">
        <v>0.83587999999999996</v>
      </c>
      <c r="AO526">
        <v>0.83677000000000001</v>
      </c>
      <c r="AP526">
        <v>0.85589999999999999</v>
      </c>
      <c r="AQ526">
        <v>0.83026999999999995</v>
      </c>
      <c r="AR526">
        <v>0.84994999999999998</v>
      </c>
      <c r="AS526">
        <v>0.90468999999999999</v>
      </c>
      <c r="AT526">
        <v>0.81537999999999999</v>
      </c>
      <c r="AU526">
        <v>1.0185999999999999</v>
      </c>
      <c r="AV526">
        <v>0.18964</v>
      </c>
      <c r="AW526">
        <v>0.82733999999999996</v>
      </c>
      <c r="AX526">
        <v>0.20147999999999999</v>
      </c>
      <c r="AY526">
        <v>0.25997999999999999</v>
      </c>
      <c r="AZ526">
        <v>0.66122000000000003</v>
      </c>
      <c r="BA526">
        <v>0.25175999999999998</v>
      </c>
      <c r="BB526">
        <v>0.23077</v>
      </c>
      <c r="BC526" s="3">
        <v>0.96187999999999996</v>
      </c>
      <c r="BD526">
        <v>1.1100000000000001</v>
      </c>
      <c r="BE526">
        <v>0.76254999999999995</v>
      </c>
      <c r="BF526">
        <v>1.1604000000000001</v>
      </c>
      <c r="BG526">
        <v>0.63371</v>
      </c>
      <c r="BH526">
        <v>0.87614999999999998</v>
      </c>
      <c r="BI526">
        <v>0.73250999999999999</v>
      </c>
      <c r="BJ526">
        <v>0.86848000000000003</v>
      </c>
      <c r="BK526">
        <v>1.1698999999999999</v>
      </c>
      <c r="BL526">
        <v>0.86495999999999995</v>
      </c>
      <c r="BM526">
        <v>0.63212000000000002</v>
      </c>
      <c r="BN526">
        <v>0.61560999999999999</v>
      </c>
      <c r="BO526">
        <v>0.83706000000000003</v>
      </c>
      <c r="BP526">
        <v>1.0417000000000001</v>
      </c>
      <c r="BQ526">
        <v>0.71318999999999999</v>
      </c>
      <c r="BR526">
        <v>0.55867999999999995</v>
      </c>
      <c r="BS526">
        <v>0.92893000000000003</v>
      </c>
      <c r="BT526">
        <v>0.40078999999999998</v>
      </c>
      <c r="BU526" s="3">
        <v>1.0542</v>
      </c>
      <c r="BV526">
        <v>0.90024999999999999</v>
      </c>
      <c r="BW526">
        <v>0.92110999999999998</v>
      </c>
      <c r="BX526">
        <v>0.76146999999999998</v>
      </c>
      <c r="BY526">
        <v>0.86053000000000002</v>
      </c>
      <c r="BZ526">
        <v>0.96926000000000001</v>
      </c>
      <c r="CA526">
        <v>0.88307999999999998</v>
      </c>
      <c r="CB526">
        <v>0.97563999999999995</v>
      </c>
      <c r="CC526">
        <v>0.87431000000000003</v>
      </c>
      <c r="CD526">
        <v>0.90912000000000004</v>
      </c>
      <c r="CE526">
        <v>0.71284999999999998</v>
      </c>
      <c r="CF526">
        <v>0.62365999999999999</v>
      </c>
      <c r="CG526">
        <v>0.84325000000000006</v>
      </c>
      <c r="CH526">
        <v>0.66483999999999999</v>
      </c>
      <c r="CI526">
        <v>0.86465999999999998</v>
      </c>
      <c r="CJ526">
        <v>0.85921999999999998</v>
      </c>
      <c r="CK526">
        <v>0.51454</v>
      </c>
      <c r="CL526">
        <v>0.70886000000000005</v>
      </c>
      <c r="CM526">
        <v>1863400000</v>
      </c>
      <c r="CN526">
        <v>1044100000</v>
      </c>
      <c r="CQ526">
        <v>524</v>
      </c>
      <c r="CR526">
        <v>200</v>
      </c>
      <c r="CS526">
        <v>27</v>
      </c>
      <c r="CT526">
        <v>27</v>
      </c>
    </row>
    <row r="527" spans="1:98" x14ac:dyDescent="0.35">
      <c r="A527" t="s">
        <v>3131</v>
      </c>
      <c r="B527" t="s">
        <v>3145</v>
      </c>
      <c r="C527" t="s">
        <v>3133</v>
      </c>
      <c r="D527" t="s">
        <v>3133</v>
      </c>
      <c r="E527" t="s">
        <v>3134</v>
      </c>
      <c r="F527" t="s">
        <v>3135</v>
      </c>
      <c r="G527" t="s">
        <v>3136</v>
      </c>
      <c r="H527">
        <v>0.45222699999999999</v>
      </c>
      <c r="I527">
        <v>0</v>
      </c>
      <c r="J527" s="1">
        <v>5.1643999999999998E-7</v>
      </c>
      <c r="K527">
        <v>73.676000000000002</v>
      </c>
      <c r="L527">
        <v>58.604999999999997</v>
      </c>
      <c r="N527" t="s">
        <v>170</v>
      </c>
      <c r="O527" t="s">
        <v>3146</v>
      </c>
      <c r="P527" t="s">
        <v>2106</v>
      </c>
      <c r="Q527" t="s">
        <v>388</v>
      </c>
      <c r="R527" t="s">
        <v>3147</v>
      </c>
      <c r="S527" t="s">
        <v>3148</v>
      </c>
      <c r="T527">
        <v>8</v>
      </c>
      <c r="U527">
        <v>3</v>
      </c>
      <c r="V527">
        <v>8.4862000000000007E-2</v>
      </c>
      <c r="CM527">
        <v>0</v>
      </c>
      <c r="CN527">
        <v>0</v>
      </c>
      <c r="CQ527">
        <v>525</v>
      </c>
      <c r="CR527">
        <v>200</v>
      </c>
      <c r="CS527">
        <v>124</v>
      </c>
      <c r="CT527">
        <v>124</v>
      </c>
    </row>
    <row r="528" spans="1:98" x14ac:dyDescent="0.35">
      <c r="A528" t="s">
        <v>3131</v>
      </c>
      <c r="B528" t="s">
        <v>3149</v>
      </c>
      <c r="C528" t="s">
        <v>3133</v>
      </c>
      <c r="D528" t="s">
        <v>3133</v>
      </c>
      <c r="E528" t="s">
        <v>3134</v>
      </c>
      <c r="F528" t="s">
        <v>3135</v>
      </c>
      <c r="G528" t="s">
        <v>3136</v>
      </c>
      <c r="H528">
        <v>0.67886800000000003</v>
      </c>
      <c r="I528">
        <v>5.2578199999999997</v>
      </c>
      <c r="J528" s="1">
        <v>2.5814100000000001E-11</v>
      </c>
      <c r="K528">
        <v>95.519000000000005</v>
      </c>
      <c r="L528">
        <v>95.519000000000005</v>
      </c>
      <c r="M528">
        <v>2</v>
      </c>
      <c r="N528" t="s">
        <v>170</v>
      </c>
      <c r="O528" t="s">
        <v>3150</v>
      </c>
      <c r="P528" t="s">
        <v>255</v>
      </c>
      <c r="Q528" t="s">
        <v>579</v>
      </c>
      <c r="R528" t="s">
        <v>3151</v>
      </c>
      <c r="S528" t="s">
        <v>3152</v>
      </c>
      <c r="T528">
        <v>10</v>
      </c>
      <c r="U528">
        <v>3</v>
      </c>
      <c r="V528">
        <v>-0.41926000000000002</v>
      </c>
      <c r="CM528">
        <v>14159000</v>
      </c>
      <c r="CN528">
        <v>14159000</v>
      </c>
      <c r="CQ528">
        <v>526</v>
      </c>
      <c r="CR528">
        <v>200</v>
      </c>
      <c r="CS528">
        <v>126</v>
      </c>
      <c r="CT528">
        <v>126</v>
      </c>
    </row>
    <row r="529" spans="1:98" x14ac:dyDescent="0.35">
      <c r="A529" t="s">
        <v>3131</v>
      </c>
      <c r="B529" t="s">
        <v>3153</v>
      </c>
      <c r="C529" t="s">
        <v>3133</v>
      </c>
      <c r="D529" t="s">
        <v>3133</v>
      </c>
      <c r="E529" t="s">
        <v>3134</v>
      </c>
      <c r="F529" t="s">
        <v>3135</v>
      </c>
      <c r="G529" t="s">
        <v>3136</v>
      </c>
      <c r="H529">
        <v>0.99183399999999999</v>
      </c>
      <c r="I529">
        <v>20.884499999999999</v>
      </c>
      <c r="J529" s="1">
        <v>2.30726E-22</v>
      </c>
      <c r="K529">
        <v>110.12</v>
      </c>
      <c r="L529">
        <v>96.908000000000001</v>
      </c>
      <c r="M529">
        <v>2</v>
      </c>
      <c r="N529" t="s">
        <v>170</v>
      </c>
      <c r="O529" t="s">
        <v>3154</v>
      </c>
      <c r="P529" t="s">
        <v>1691</v>
      </c>
      <c r="Q529" t="s">
        <v>3155</v>
      </c>
      <c r="R529" t="s">
        <v>3156</v>
      </c>
      <c r="S529" t="s">
        <v>3157</v>
      </c>
      <c r="T529">
        <v>12</v>
      </c>
      <c r="U529">
        <v>4</v>
      </c>
      <c r="V529">
        <v>0.20250000000000001</v>
      </c>
      <c r="W529">
        <v>0.92171000000000003</v>
      </c>
      <c r="Y529">
        <v>0.56052000000000002</v>
      </c>
      <c r="AA529">
        <v>0.76951000000000003</v>
      </c>
      <c r="AC529">
        <v>0.80342999999999998</v>
      </c>
      <c r="AK529" s="3">
        <v>1.0316000000000001</v>
      </c>
      <c r="AN529">
        <v>0.78622999999999998</v>
      </c>
      <c r="AT529">
        <v>0.81403999999999999</v>
      </c>
      <c r="BI529">
        <v>1.2056</v>
      </c>
      <c r="BL529">
        <v>0.96230000000000004</v>
      </c>
      <c r="CM529">
        <v>929820000</v>
      </c>
      <c r="CN529">
        <v>695560000</v>
      </c>
      <c r="CQ529">
        <v>527</v>
      </c>
      <c r="CR529">
        <v>200</v>
      </c>
      <c r="CS529">
        <v>128</v>
      </c>
      <c r="CT529">
        <v>128</v>
      </c>
    </row>
    <row r="530" spans="1:98" x14ac:dyDescent="0.35">
      <c r="A530" t="s">
        <v>3131</v>
      </c>
      <c r="B530" t="s">
        <v>3158</v>
      </c>
      <c r="C530" t="s">
        <v>3133</v>
      </c>
      <c r="D530" t="s">
        <v>3133</v>
      </c>
      <c r="E530" t="s">
        <v>3134</v>
      </c>
      <c r="F530" t="s">
        <v>3135</v>
      </c>
      <c r="G530" t="s">
        <v>3136</v>
      </c>
      <c r="H530">
        <v>1</v>
      </c>
      <c r="I530">
        <v>77.316000000000003</v>
      </c>
      <c r="J530" s="1">
        <v>2.30726E-22</v>
      </c>
      <c r="K530">
        <v>110.12</v>
      </c>
      <c r="L530">
        <v>96.908000000000001</v>
      </c>
      <c r="M530">
        <v>2</v>
      </c>
      <c r="N530" t="s">
        <v>170</v>
      </c>
      <c r="O530" t="s">
        <v>3159</v>
      </c>
      <c r="P530" t="s">
        <v>2088</v>
      </c>
      <c r="Q530" t="s">
        <v>335</v>
      </c>
      <c r="R530" t="s">
        <v>3160</v>
      </c>
      <c r="S530" t="s">
        <v>3161</v>
      </c>
      <c r="T530">
        <v>20</v>
      </c>
      <c r="U530">
        <v>3</v>
      </c>
      <c r="V530">
        <v>0.71550999999999998</v>
      </c>
      <c r="W530">
        <v>0.92171000000000003</v>
      </c>
      <c r="Y530">
        <v>0.56052000000000002</v>
      </c>
      <c r="AA530">
        <v>0.76951000000000003</v>
      </c>
      <c r="AC530">
        <v>0.80342999999999998</v>
      </c>
      <c r="AK530" s="3">
        <v>1.0316000000000001</v>
      </c>
      <c r="AN530">
        <v>0.78622999999999998</v>
      </c>
      <c r="AT530">
        <v>0.81403999999999999</v>
      </c>
      <c r="BI530">
        <v>1.2056</v>
      </c>
      <c r="BJ530">
        <v>1.1162000000000001</v>
      </c>
      <c r="BL530">
        <v>0.96230000000000004</v>
      </c>
      <c r="CM530">
        <v>1135000000</v>
      </c>
      <c r="CN530">
        <v>895560000</v>
      </c>
      <c r="CQ530">
        <v>528</v>
      </c>
      <c r="CR530">
        <v>200</v>
      </c>
      <c r="CS530">
        <v>136</v>
      </c>
      <c r="CT530">
        <v>136</v>
      </c>
    </row>
    <row r="531" spans="1:98" x14ac:dyDescent="0.35">
      <c r="A531" t="s">
        <v>3131</v>
      </c>
      <c r="B531" t="s">
        <v>3162</v>
      </c>
      <c r="C531" t="s">
        <v>3133</v>
      </c>
      <c r="D531" t="s">
        <v>3133</v>
      </c>
      <c r="E531" t="s">
        <v>3134</v>
      </c>
      <c r="F531" t="s">
        <v>3135</v>
      </c>
      <c r="G531" t="s">
        <v>3136</v>
      </c>
      <c r="H531">
        <v>0.99914899999999995</v>
      </c>
      <c r="I531">
        <v>31.121600000000001</v>
      </c>
      <c r="J531" s="1">
        <v>2.12585E-50</v>
      </c>
      <c r="K531">
        <v>200.33</v>
      </c>
      <c r="L531">
        <v>130.18</v>
      </c>
      <c r="M531">
        <v>1</v>
      </c>
      <c r="N531" t="s">
        <v>170</v>
      </c>
      <c r="O531" t="s">
        <v>3163</v>
      </c>
      <c r="P531" t="s">
        <v>172</v>
      </c>
      <c r="Q531" t="s">
        <v>1128</v>
      </c>
      <c r="R531" t="s">
        <v>3164</v>
      </c>
      <c r="S531" t="s">
        <v>3165</v>
      </c>
      <c r="T531">
        <v>15</v>
      </c>
      <c r="U531">
        <v>3</v>
      </c>
      <c r="V531">
        <v>0.1066</v>
      </c>
      <c r="W531">
        <v>0.95350999999999997</v>
      </c>
      <c r="X531">
        <v>0.91503999999999996</v>
      </c>
      <c r="Y531">
        <v>0.43110999999999999</v>
      </c>
      <c r="Z531">
        <v>0.89227999999999996</v>
      </c>
      <c r="AA531">
        <v>0.72714999999999996</v>
      </c>
      <c r="AB531">
        <v>0.94306999999999996</v>
      </c>
      <c r="AC531">
        <v>0.83845999999999998</v>
      </c>
      <c r="AD531">
        <v>0.80388000000000004</v>
      </c>
      <c r="AE531">
        <v>0.50278999999999996</v>
      </c>
      <c r="AG531">
        <v>0.26166</v>
      </c>
      <c r="AH531">
        <v>0.19577</v>
      </c>
      <c r="AI531">
        <v>0.129</v>
      </c>
      <c r="AJ531">
        <v>0.10335</v>
      </c>
      <c r="AK531" s="3">
        <v>0.81713999999999998</v>
      </c>
      <c r="AM531">
        <v>0.70576000000000005</v>
      </c>
      <c r="AN531">
        <v>0.72177999999999998</v>
      </c>
      <c r="AO531">
        <v>0.85229999999999995</v>
      </c>
      <c r="AP531">
        <v>0.73165999999999998</v>
      </c>
      <c r="AQ531">
        <v>0.71506999999999998</v>
      </c>
      <c r="AR531">
        <v>0.72487999999999997</v>
      </c>
      <c r="AS531">
        <v>1.1214</v>
      </c>
      <c r="AT531">
        <v>0.44195000000000001</v>
      </c>
      <c r="AU531">
        <v>0.86860999999999999</v>
      </c>
      <c r="AV531">
        <v>0.53813999999999995</v>
      </c>
      <c r="AX531">
        <v>0.31490000000000001</v>
      </c>
      <c r="BC531" s="3">
        <v>1.0044999999999999</v>
      </c>
      <c r="BD531">
        <v>1.0263</v>
      </c>
      <c r="BE531">
        <v>0.93835000000000002</v>
      </c>
      <c r="BF531">
        <v>0.64949999999999997</v>
      </c>
      <c r="BG531">
        <v>1.008</v>
      </c>
      <c r="BH531">
        <v>0.85207999999999995</v>
      </c>
      <c r="BI531">
        <v>0.75494000000000006</v>
      </c>
      <c r="BJ531">
        <v>0.83794999999999997</v>
      </c>
      <c r="BK531">
        <v>0.47988999999999998</v>
      </c>
      <c r="BL531">
        <v>0.60011999999999999</v>
      </c>
      <c r="BM531">
        <v>0.64803999999999995</v>
      </c>
      <c r="BN531">
        <v>0.47311999999999999</v>
      </c>
      <c r="BO531">
        <v>0.24356</v>
      </c>
      <c r="BP531">
        <v>0.15218000000000001</v>
      </c>
      <c r="BQ531">
        <v>0.13713</v>
      </c>
      <c r="BR531">
        <v>8.3403000000000005E-2</v>
      </c>
      <c r="BS531">
        <v>0.16109999999999999</v>
      </c>
      <c r="BT531">
        <v>7.0533999999999999E-2</v>
      </c>
      <c r="BU531" s="3">
        <v>1.0503</v>
      </c>
      <c r="BV531">
        <v>0.62309999999999999</v>
      </c>
      <c r="BW531">
        <v>0.76148000000000005</v>
      </c>
      <c r="BX531">
        <v>0.76570000000000005</v>
      </c>
      <c r="BY531">
        <v>0.58869000000000005</v>
      </c>
      <c r="BZ531">
        <v>0.68674999999999997</v>
      </c>
      <c r="CA531">
        <v>0.49107000000000001</v>
      </c>
      <c r="CB531">
        <v>0.80022000000000004</v>
      </c>
      <c r="CC531">
        <v>0.79285000000000005</v>
      </c>
      <c r="CD531">
        <v>0.47486</v>
      </c>
      <c r="CE531">
        <v>0.51432999999999995</v>
      </c>
      <c r="CF531">
        <v>0.27821000000000001</v>
      </c>
      <c r="CG531">
        <v>0.13811000000000001</v>
      </c>
      <c r="CH531">
        <v>0.14204</v>
      </c>
      <c r="CI531">
        <v>0.10025000000000001</v>
      </c>
      <c r="CJ531">
        <v>8.2803000000000002E-2</v>
      </c>
      <c r="CK531">
        <v>6.8585999999999994E-2</v>
      </c>
      <c r="CL531">
        <v>6.3492000000000007E-2</v>
      </c>
      <c r="CM531">
        <v>7672900000</v>
      </c>
      <c r="CN531">
        <v>4897200000</v>
      </c>
      <c r="CQ531">
        <v>529</v>
      </c>
      <c r="CR531">
        <v>200</v>
      </c>
      <c r="CS531">
        <v>285</v>
      </c>
      <c r="CT531">
        <v>285</v>
      </c>
    </row>
    <row r="532" spans="1:98" x14ac:dyDescent="0.35">
      <c r="A532" t="s">
        <v>3131</v>
      </c>
      <c r="B532" t="s">
        <v>3166</v>
      </c>
      <c r="C532" t="s">
        <v>3133</v>
      </c>
      <c r="D532" t="s">
        <v>3133</v>
      </c>
      <c r="E532" t="s">
        <v>3134</v>
      </c>
      <c r="F532" t="s">
        <v>3135</v>
      </c>
      <c r="G532" t="s">
        <v>3136</v>
      </c>
      <c r="H532">
        <v>0.59409000000000001</v>
      </c>
      <c r="I532">
        <v>4.0471599999999999</v>
      </c>
      <c r="J532" s="1">
        <v>1.75839E-9</v>
      </c>
      <c r="K532">
        <v>87.171000000000006</v>
      </c>
      <c r="L532">
        <v>63.781999999999996</v>
      </c>
      <c r="M532">
        <v>1</v>
      </c>
      <c r="N532" t="s">
        <v>170</v>
      </c>
      <c r="O532" t="s">
        <v>3167</v>
      </c>
      <c r="P532" t="s">
        <v>172</v>
      </c>
      <c r="Q532" t="s">
        <v>233</v>
      </c>
      <c r="R532" t="s">
        <v>3168</v>
      </c>
      <c r="S532" t="s">
        <v>3169</v>
      </c>
      <c r="T532">
        <v>29</v>
      </c>
      <c r="U532">
        <v>3</v>
      </c>
      <c r="V532">
        <v>0.16536000000000001</v>
      </c>
      <c r="CM532">
        <v>7205200</v>
      </c>
      <c r="CN532">
        <v>7205200</v>
      </c>
      <c r="CQ532">
        <v>530</v>
      </c>
      <c r="CR532">
        <v>200</v>
      </c>
      <c r="CS532">
        <v>420</v>
      </c>
      <c r="CT532">
        <v>420</v>
      </c>
    </row>
    <row r="533" spans="1:98" x14ac:dyDescent="0.35">
      <c r="A533" t="s">
        <v>3131</v>
      </c>
      <c r="B533" t="s">
        <v>3170</v>
      </c>
      <c r="C533" t="s">
        <v>3133</v>
      </c>
      <c r="D533" t="s">
        <v>3133</v>
      </c>
      <c r="E533" t="s">
        <v>3134</v>
      </c>
      <c r="F533" t="s">
        <v>3135</v>
      </c>
      <c r="G533" t="s">
        <v>3136</v>
      </c>
      <c r="H533">
        <v>1</v>
      </c>
      <c r="I533">
        <v>186.363</v>
      </c>
      <c r="J533" s="1">
        <v>1.13587E-13</v>
      </c>
      <c r="K533">
        <v>306.44</v>
      </c>
      <c r="L533">
        <v>227.91</v>
      </c>
      <c r="M533" t="s">
        <v>202</v>
      </c>
      <c r="N533" t="s">
        <v>170</v>
      </c>
      <c r="O533" t="s">
        <v>3171</v>
      </c>
      <c r="P533" t="s">
        <v>3172</v>
      </c>
      <c r="Q533" t="s">
        <v>256</v>
      </c>
      <c r="R533" t="s">
        <v>3173</v>
      </c>
      <c r="S533" t="s">
        <v>3174</v>
      </c>
      <c r="T533">
        <v>10</v>
      </c>
      <c r="U533">
        <v>3</v>
      </c>
      <c r="V533">
        <v>-3.3487000000000003E-2</v>
      </c>
      <c r="W533">
        <v>0.87970999999999999</v>
      </c>
      <c r="X533">
        <v>0.60823000000000005</v>
      </c>
      <c r="Y533">
        <v>0.29187000000000002</v>
      </c>
      <c r="Z533">
        <v>0.32164999999999999</v>
      </c>
      <c r="AB533">
        <v>0.18348999999999999</v>
      </c>
      <c r="AD533">
        <v>0.13999</v>
      </c>
      <c r="AK533" s="3">
        <v>0.80610999999999999</v>
      </c>
      <c r="AL533">
        <v>0.61377999999999999</v>
      </c>
      <c r="AM533">
        <v>0.25153999999999999</v>
      </c>
      <c r="AN533">
        <v>0.38539000000000001</v>
      </c>
      <c r="AO533">
        <v>0.20166000000000001</v>
      </c>
      <c r="AP533">
        <v>0.15198</v>
      </c>
      <c r="AQ533">
        <v>0.15154000000000001</v>
      </c>
      <c r="AR533">
        <v>0.13019</v>
      </c>
      <c r="AT533">
        <v>5.0053E-2</v>
      </c>
      <c r="BC533" s="3">
        <v>0.89178000000000002</v>
      </c>
      <c r="BD533">
        <v>0.68420000000000003</v>
      </c>
      <c r="BE533">
        <v>0.36646000000000001</v>
      </c>
      <c r="BF533">
        <v>0.23547999999999999</v>
      </c>
      <c r="BH533">
        <v>0.13270999999999999</v>
      </c>
      <c r="BI533">
        <v>4.9467999999999998E-2</v>
      </c>
      <c r="BJ533">
        <v>4.0103E-2</v>
      </c>
      <c r="BK533">
        <v>1.1658999999999999E-2</v>
      </c>
      <c r="BN533">
        <v>2.6103000000000001E-2</v>
      </c>
      <c r="BU533" s="3">
        <v>1.0023</v>
      </c>
      <c r="BV533">
        <v>0.42929</v>
      </c>
      <c r="BW533">
        <v>0.25979000000000002</v>
      </c>
      <c r="BX533">
        <v>0.11398999999999999</v>
      </c>
      <c r="BY533">
        <v>9.2190999999999995E-2</v>
      </c>
      <c r="BZ533">
        <v>6.0346999999999998E-2</v>
      </c>
      <c r="CA533">
        <v>3.7962000000000003E-2</v>
      </c>
      <c r="CB533">
        <v>4.7661000000000002E-2</v>
      </c>
      <c r="CC533">
        <v>3.2420999999999998E-2</v>
      </c>
      <c r="CE533">
        <v>1.3325E-2</v>
      </c>
      <c r="CM533">
        <v>3633200000</v>
      </c>
      <c r="CN533">
        <v>2950300000</v>
      </c>
      <c r="CQ533">
        <v>531</v>
      </c>
      <c r="CR533">
        <v>200</v>
      </c>
      <c r="CS533">
        <v>172</v>
      </c>
      <c r="CT533">
        <v>172</v>
      </c>
    </row>
    <row r="534" spans="1:98" x14ac:dyDescent="0.35">
      <c r="A534" t="s">
        <v>3175</v>
      </c>
      <c r="B534" t="s">
        <v>3176</v>
      </c>
      <c r="C534" t="s">
        <v>3177</v>
      </c>
      <c r="D534" t="s">
        <v>3177</v>
      </c>
      <c r="E534" t="s">
        <v>3178</v>
      </c>
      <c r="F534" t="s">
        <v>3179</v>
      </c>
      <c r="G534" t="s">
        <v>3180</v>
      </c>
      <c r="H534">
        <v>0.97435300000000002</v>
      </c>
      <c r="I534">
        <v>18.529800000000002</v>
      </c>
      <c r="J534" s="1">
        <v>9.4367499999999994E-5</v>
      </c>
      <c r="K534">
        <v>64.069000000000003</v>
      </c>
      <c r="L534">
        <v>51.155999999999999</v>
      </c>
      <c r="M534">
        <v>1</v>
      </c>
      <c r="N534" t="s">
        <v>170</v>
      </c>
      <c r="O534" t="s">
        <v>3181</v>
      </c>
      <c r="P534" t="s">
        <v>172</v>
      </c>
      <c r="Q534" t="s">
        <v>852</v>
      </c>
      <c r="R534" t="s">
        <v>3182</v>
      </c>
      <c r="S534" t="s">
        <v>3183</v>
      </c>
      <c r="T534">
        <v>11</v>
      </c>
      <c r="U534">
        <v>4</v>
      </c>
      <c r="V534">
        <v>0.45068000000000003</v>
      </c>
      <c r="W534">
        <v>0.6069</v>
      </c>
      <c r="BC534" s="3">
        <v>0.78346000000000005</v>
      </c>
      <c r="BD534">
        <v>0.96555999999999997</v>
      </c>
      <c r="BE534">
        <v>0.99224000000000001</v>
      </c>
      <c r="BH534">
        <v>0.70674000000000003</v>
      </c>
      <c r="BI534">
        <v>0.85582999999999998</v>
      </c>
      <c r="BJ534">
        <v>0.77963000000000005</v>
      </c>
      <c r="BK534">
        <v>0.60843999999999998</v>
      </c>
      <c r="BM534">
        <v>0.72272000000000003</v>
      </c>
      <c r="BY534">
        <v>1.3479000000000001</v>
      </c>
      <c r="CM534">
        <v>187430000</v>
      </c>
      <c r="CN534">
        <v>113220000</v>
      </c>
      <c r="CQ534">
        <v>532</v>
      </c>
      <c r="CR534">
        <v>201</v>
      </c>
      <c r="CS534">
        <v>114</v>
      </c>
      <c r="CT534">
        <v>114</v>
      </c>
    </row>
    <row r="535" spans="1:98" x14ac:dyDescent="0.35">
      <c r="A535" t="s">
        <v>3184</v>
      </c>
      <c r="B535" t="s">
        <v>3185</v>
      </c>
      <c r="C535" t="s">
        <v>3186</v>
      </c>
      <c r="D535" t="s">
        <v>3186</v>
      </c>
      <c r="E535" t="s">
        <v>3187</v>
      </c>
      <c r="F535" t="s">
        <v>3188</v>
      </c>
      <c r="G535" t="s">
        <v>3189</v>
      </c>
      <c r="H535">
        <v>0.74089499999999997</v>
      </c>
      <c r="I535">
        <v>5.6648399999999999</v>
      </c>
      <c r="J535">
        <v>1.0871699999999999E-3</v>
      </c>
      <c r="K535">
        <v>46.371000000000002</v>
      </c>
      <c r="L535">
        <v>22.341999999999999</v>
      </c>
      <c r="M535">
        <v>1</v>
      </c>
      <c r="N535" t="s">
        <v>170</v>
      </c>
      <c r="O535" t="s">
        <v>3190</v>
      </c>
      <c r="P535" t="s">
        <v>172</v>
      </c>
      <c r="Q535" t="s">
        <v>852</v>
      </c>
      <c r="R535" t="s">
        <v>3191</v>
      </c>
      <c r="S535" t="s">
        <v>3192</v>
      </c>
      <c r="T535">
        <v>11</v>
      </c>
      <c r="U535">
        <v>3</v>
      </c>
      <c r="V535">
        <v>-1.3043</v>
      </c>
      <c r="BT535">
        <v>1.0203</v>
      </c>
      <c r="CM535">
        <v>7484800</v>
      </c>
      <c r="CN535">
        <v>3932600</v>
      </c>
      <c r="CQ535">
        <v>533</v>
      </c>
      <c r="CR535">
        <v>202</v>
      </c>
      <c r="CS535">
        <v>340</v>
      </c>
      <c r="CT535">
        <v>340</v>
      </c>
    </row>
    <row r="536" spans="1:98" x14ac:dyDescent="0.35">
      <c r="A536" t="s">
        <v>3184</v>
      </c>
      <c r="B536" t="s">
        <v>3193</v>
      </c>
      <c r="C536" t="s">
        <v>3186</v>
      </c>
      <c r="D536" t="s">
        <v>3186</v>
      </c>
      <c r="E536" t="s">
        <v>3187</v>
      </c>
      <c r="F536" t="s">
        <v>3188</v>
      </c>
      <c r="G536" t="s">
        <v>3189</v>
      </c>
      <c r="H536">
        <v>0.98758699999999999</v>
      </c>
      <c r="I536">
        <v>19.398700000000002</v>
      </c>
      <c r="J536" s="1">
        <v>6.2916400000000006E-5</v>
      </c>
      <c r="K536">
        <v>118.5</v>
      </c>
      <c r="L536">
        <v>98.777000000000001</v>
      </c>
      <c r="M536">
        <v>1</v>
      </c>
      <c r="N536" t="s">
        <v>170</v>
      </c>
      <c r="O536" t="s">
        <v>3194</v>
      </c>
      <c r="P536" t="s">
        <v>172</v>
      </c>
      <c r="Q536" t="s">
        <v>1535</v>
      </c>
      <c r="R536" t="s">
        <v>3195</v>
      </c>
      <c r="S536" t="s">
        <v>3196</v>
      </c>
      <c r="T536">
        <v>18</v>
      </c>
      <c r="U536">
        <v>4</v>
      </c>
      <c r="V536">
        <v>-0.23444999999999999</v>
      </c>
      <c r="AC536">
        <v>0.48033999999999999</v>
      </c>
      <c r="AK536" s="3">
        <v>0.60926999999999998</v>
      </c>
      <c r="BI536">
        <v>0.63817000000000002</v>
      </c>
      <c r="BJ536">
        <v>0.59240999999999999</v>
      </c>
      <c r="CM536">
        <v>129750000</v>
      </c>
      <c r="CN536">
        <v>96050000</v>
      </c>
      <c r="CQ536">
        <v>534</v>
      </c>
      <c r="CR536">
        <v>202</v>
      </c>
      <c r="CS536">
        <v>347</v>
      </c>
      <c r="CT536">
        <v>347</v>
      </c>
    </row>
    <row r="537" spans="1:98" x14ac:dyDescent="0.35">
      <c r="A537" t="s">
        <v>3184</v>
      </c>
      <c r="B537" t="s">
        <v>3197</v>
      </c>
      <c r="C537" t="s">
        <v>3186</v>
      </c>
      <c r="D537" t="s">
        <v>3186</v>
      </c>
      <c r="E537" t="s">
        <v>3187</v>
      </c>
      <c r="F537" t="s">
        <v>3188</v>
      </c>
      <c r="G537" t="s">
        <v>3189</v>
      </c>
      <c r="H537">
        <v>0.85503499999999999</v>
      </c>
      <c r="I537">
        <v>8.4399899999999999</v>
      </c>
      <c r="J537">
        <v>3.9675799999999998E-4</v>
      </c>
      <c r="K537">
        <v>102.36</v>
      </c>
      <c r="L537">
        <v>87.24</v>
      </c>
      <c r="M537">
        <v>1</v>
      </c>
      <c r="N537" t="s">
        <v>170</v>
      </c>
      <c r="O537" t="s">
        <v>3198</v>
      </c>
      <c r="P537" t="s">
        <v>172</v>
      </c>
      <c r="Q537" t="s">
        <v>217</v>
      </c>
      <c r="R537" t="s">
        <v>3199</v>
      </c>
      <c r="S537" t="s">
        <v>3200</v>
      </c>
      <c r="T537">
        <v>21</v>
      </c>
      <c r="U537">
        <v>4</v>
      </c>
      <c r="V537">
        <v>9.6709000000000003E-2</v>
      </c>
      <c r="X537">
        <v>0.77039999999999997</v>
      </c>
      <c r="Y537">
        <v>0.64015</v>
      </c>
      <c r="AA537">
        <v>0.98699000000000003</v>
      </c>
      <c r="AD537">
        <v>0.86234</v>
      </c>
      <c r="AE537">
        <v>0.55945</v>
      </c>
      <c r="AL537">
        <v>1.0944</v>
      </c>
      <c r="AM537">
        <v>0.68447000000000002</v>
      </c>
      <c r="AT537">
        <v>0.69801999999999997</v>
      </c>
      <c r="BF537">
        <v>1.0679000000000001</v>
      </c>
      <c r="CM537">
        <v>196390000</v>
      </c>
      <c r="CN537">
        <v>147890000</v>
      </c>
      <c r="CQ537">
        <v>535</v>
      </c>
      <c r="CR537">
        <v>202</v>
      </c>
      <c r="CS537">
        <v>350</v>
      </c>
      <c r="CT537">
        <v>350</v>
      </c>
    </row>
    <row r="538" spans="1:98" x14ac:dyDescent="0.35">
      <c r="A538" t="s">
        <v>3201</v>
      </c>
      <c r="B538" t="s">
        <v>3202</v>
      </c>
      <c r="C538" t="s">
        <v>3186</v>
      </c>
      <c r="D538" t="s">
        <v>3186</v>
      </c>
      <c r="E538" t="s">
        <v>3187</v>
      </c>
      <c r="F538" t="s">
        <v>3188</v>
      </c>
      <c r="G538" t="s">
        <v>3203</v>
      </c>
      <c r="H538">
        <v>0.67084500000000002</v>
      </c>
      <c r="I538">
        <v>3.9187799999999999</v>
      </c>
      <c r="J538" s="1">
        <v>8.8444900000000004E-5</v>
      </c>
      <c r="K538">
        <v>150.13</v>
      </c>
      <c r="L538">
        <v>115.86</v>
      </c>
      <c r="M538">
        <v>1</v>
      </c>
      <c r="N538" t="s">
        <v>170</v>
      </c>
      <c r="O538" t="s">
        <v>3204</v>
      </c>
      <c r="P538" t="s">
        <v>172</v>
      </c>
      <c r="Q538" t="s">
        <v>1488</v>
      </c>
      <c r="R538" t="s">
        <v>3205</v>
      </c>
      <c r="S538" t="s">
        <v>3206</v>
      </c>
      <c r="T538">
        <v>12</v>
      </c>
      <c r="U538">
        <v>3</v>
      </c>
      <c r="V538">
        <v>-0.57762000000000002</v>
      </c>
      <c r="Z538">
        <v>0.98321000000000003</v>
      </c>
      <c r="AJ538">
        <v>0.73267000000000004</v>
      </c>
      <c r="AP538">
        <v>0.67998000000000003</v>
      </c>
      <c r="CM538">
        <v>31124000</v>
      </c>
      <c r="CN538">
        <v>18037000</v>
      </c>
      <c r="CQ538">
        <v>536</v>
      </c>
      <c r="CR538">
        <v>202</v>
      </c>
      <c r="CS538">
        <v>104</v>
      </c>
      <c r="CT538">
        <v>104</v>
      </c>
    </row>
    <row r="539" spans="1:98" x14ac:dyDescent="0.35">
      <c r="A539" t="s">
        <v>3201</v>
      </c>
      <c r="B539" t="s">
        <v>3207</v>
      </c>
      <c r="C539" t="s">
        <v>3186</v>
      </c>
      <c r="D539" t="s">
        <v>3186</v>
      </c>
      <c r="E539" t="s">
        <v>3187</v>
      </c>
      <c r="F539" t="s">
        <v>3188</v>
      </c>
      <c r="G539" t="s">
        <v>3203</v>
      </c>
      <c r="H539">
        <v>1</v>
      </c>
      <c r="I539">
        <v>76.0655</v>
      </c>
      <c r="J539" s="1">
        <v>1.5449800000000001E-142</v>
      </c>
      <c r="K539">
        <v>257.2</v>
      </c>
      <c r="L539">
        <v>222.93</v>
      </c>
      <c r="M539">
        <v>1</v>
      </c>
      <c r="N539" t="s">
        <v>170</v>
      </c>
      <c r="O539" t="s">
        <v>3208</v>
      </c>
      <c r="P539" t="s">
        <v>172</v>
      </c>
      <c r="Q539" t="s">
        <v>1552</v>
      </c>
      <c r="R539" t="s">
        <v>3209</v>
      </c>
      <c r="S539" t="s">
        <v>3210</v>
      </c>
      <c r="T539">
        <v>14</v>
      </c>
      <c r="U539">
        <v>2</v>
      </c>
      <c r="V539">
        <v>-9.3934000000000004E-2</v>
      </c>
      <c r="W539">
        <v>0.94357999999999997</v>
      </c>
      <c r="X539">
        <v>0.80671000000000004</v>
      </c>
      <c r="Y539">
        <v>0.53629000000000004</v>
      </c>
      <c r="AA539">
        <v>0.50227999999999995</v>
      </c>
      <c r="AB539">
        <v>0.86046</v>
      </c>
      <c r="AC539">
        <v>1.0193000000000001</v>
      </c>
      <c r="AD539">
        <v>0.97126000000000001</v>
      </c>
      <c r="AE539">
        <v>0.95008999999999999</v>
      </c>
      <c r="AF539">
        <v>0.83479999999999999</v>
      </c>
      <c r="AG539">
        <v>1.0319</v>
      </c>
      <c r="AH539">
        <v>0.72218000000000004</v>
      </c>
      <c r="AI539">
        <v>1.2881</v>
      </c>
      <c r="AJ539">
        <v>0.72638999999999998</v>
      </c>
      <c r="AK539" s="3">
        <v>0.61273</v>
      </c>
      <c r="AL539">
        <v>0.99431000000000003</v>
      </c>
      <c r="AM539">
        <v>1.0213000000000001</v>
      </c>
      <c r="AN539">
        <v>0.69511000000000001</v>
      </c>
      <c r="AO539">
        <v>1.6024</v>
      </c>
      <c r="AQ539">
        <v>0.64722000000000002</v>
      </c>
      <c r="AR539">
        <v>0.72491000000000005</v>
      </c>
      <c r="AS539">
        <v>0.63065000000000004</v>
      </c>
      <c r="AU539">
        <v>0.87612999999999996</v>
      </c>
      <c r="AV539">
        <v>0.78266000000000002</v>
      </c>
      <c r="AY539">
        <v>0.31537999999999999</v>
      </c>
      <c r="AZ539">
        <v>0.90397000000000005</v>
      </c>
      <c r="BB539">
        <v>0.39539999999999997</v>
      </c>
      <c r="BC539" s="3">
        <v>0.97411000000000003</v>
      </c>
      <c r="BD539">
        <v>1.0078</v>
      </c>
      <c r="BE539">
        <v>0.82598000000000005</v>
      </c>
      <c r="BF539">
        <v>0.47459000000000001</v>
      </c>
      <c r="BG539">
        <v>0.82045999999999997</v>
      </c>
      <c r="BH539">
        <v>1.0940000000000001</v>
      </c>
      <c r="BI539">
        <v>0.80213000000000001</v>
      </c>
      <c r="BJ539">
        <v>0.94333</v>
      </c>
      <c r="BK539">
        <v>0.44618999999999998</v>
      </c>
      <c r="BL539">
        <v>0.66069</v>
      </c>
      <c r="BM539">
        <v>0.93188000000000004</v>
      </c>
      <c r="BN539">
        <v>0.98912</v>
      </c>
      <c r="BO539">
        <v>0.70684999999999998</v>
      </c>
      <c r="BP539">
        <v>0.81640999999999997</v>
      </c>
      <c r="BQ539">
        <v>0.83328000000000002</v>
      </c>
      <c r="BR539">
        <v>0.51556999999999997</v>
      </c>
      <c r="BS539">
        <v>1.4764999999999999</v>
      </c>
      <c r="BT539">
        <v>0.49543999999999999</v>
      </c>
      <c r="BU539" s="3">
        <v>1.0401</v>
      </c>
      <c r="BV539">
        <v>0.72296000000000005</v>
      </c>
      <c r="BW539">
        <v>0.72148999999999996</v>
      </c>
      <c r="BX539">
        <v>0.71840000000000004</v>
      </c>
      <c r="BY539">
        <v>0.72880999999999996</v>
      </c>
      <c r="BZ539">
        <v>0.63334999999999997</v>
      </c>
      <c r="CA539">
        <v>0.54346000000000005</v>
      </c>
      <c r="CB539">
        <v>0.94059000000000004</v>
      </c>
      <c r="CC539">
        <v>0.71850999999999998</v>
      </c>
      <c r="CD539">
        <v>0.45173999999999997</v>
      </c>
      <c r="CE539">
        <v>0.69347000000000003</v>
      </c>
      <c r="CF539">
        <v>0.76671999999999996</v>
      </c>
      <c r="CG539">
        <v>0.79239000000000004</v>
      </c>
      <c r="CH539">
        <v>0.82877000000000001</v>
      </c>
      <c r="CI539">
        <v>0.76149999999999995</v>
      </c>
      <c r="CJ539">
        <v>0.58794000000000002</v>
      </c>
      <c r="CK539">
        <v>0.65732000000000002</v>
      </c>
      <c r="CL539">
        <v>0.45984000000000003</v>
      </c>
      <c r="CM539">
        <v>1427000000</v>
      </c>
      <c r="CN539">
        <v>794910000</v>
      </c>
      <c r="CQ539">
        <v>537</v>
      </c>
      <c r="CR539">
        <v>202</v>
      </c>
      <c r="CS539">
        <v>106</v>
      </c>
      <c r="CT539">
        <v>106</v>
      </c>
    </row>
    <row r="540" spans="1:98" x14ac:dyDescent="0.35">
      <c r="A540" t="s">
        <v>3211</v>
      </c>
      <c r="B540" t="s">
        <v>3212</v>
      </c>
      <c r="C540" t="s">
        <v>3213</v>
      </c>
      <c r="D540" t="s">
        <v>3213</v>
      </c>
      <c r="E540" t="s">
        <v>3214</v>
      </c>
      <c r="F540" t="s">
        <v>3215</v>
      </c>
      <c r="G540" t="s">
        <v>3216</v>
      </c>
      <c r="H540">
        <v>1</v>
      </c>
      <c r="I540">
        <v>111.101</v>
      </c>
      <c r="J540" s="1">
        <v>7.0144500000000003E-54</v>
      </c>
      <c r="K540">
        <v>246.42</v>
      </c>
      <c r="L540">
        <v>202.92</v>
      </c>
      <c r="M540">
        <v>1</v>
      </c>
      <c r="N540" t="s">
        <v>170</v>
      </c>
      <c r="O540" t="s">
        <v>3217</v>
      </c>
      <c r="P540" t="s">
        <v>172</v>
      </c>
      <c r="Q540" t="s">
        <v>500</v>
      </c>
      <c r="R540" t="s">
        <v>3218</v>
      </c>
      <c r="S540" t="s">
        <v>3219</v>
      </c>
      <c r="T540">
        <v>3</v>
      </c>
      <c r="U540">
        <v>3</v>
      </c>
      <c r="V540">
        <v>-1.9310000000000001E-2</v>
      </c>
      <c r="W540">
        <v>0.86492000000000002</v>
      </c>
      <c r="X540">
        <v>0.67605000000000004</v>
      </c>
      <c r="Y540">
        <v>0.39502999999999999</v>
      </c>
      <c r="Z540">
        <v>0.57462000000000002</v>
      </c>
      <c r="AA540">
        <v>0.63695999999999997</v>
      </c>
      <c r="AB540">
        <v>0.78761000000000003</v>
      </c>
      <c r="AG540">
        <v>0.63749</v>
      </c>
      <c r="AH540">
        <v>1.196</v>
      </c>
      <c r="AI540">
        <v>0.95335000000000003</v>
      </c>
      <c r="AJ540">
        <v>0.91825999999999997</v>
      </c>
      <c r="AM540">
        <v>0.29244999999999999</v>
      </c>
      <c r="AN540">
        <v>0.41278999999999999</v>
      </c>
      <c r="BC540" s="3">
        <v>0.95708000000000004</v>
      </c>
      <c r="BD540">
        <v>1.4024000000000001</v>
      </c>
      <c r="BE540">
        <v>0.80784</v>
      </c>
      <c r="BF540">
        <v>0.97743999999999998</v>
      </c>
      <c r="BG540">
        <v>0.85309999999999997</v>
      </c>
      <c r="BH540">
        <v>0.94408000000000003</v>
      </c>
      <c r="BI540">
        <v>0.89736000000000005</v>
      </c>
      <c r="BJ540">
        <v>1.0284</v>
      </c>
      <c r="BK540">
        <v>0.96484000000000003</v>
      </c>
      <c r="BL540">
        <v>0.86155000000000004</v>
      </c>
      <c r="BM540">
        <v>0.98173999999999995</v>
      </c>
      <c r="BN540">
        <v>0.93984000000000001</v>
      </c>
      <c r="BO540">
        <v>1.0157</v>
      </c>
      <c r="BP540">
        <v>1.1475</v>
      </c>
      <c r="BQ540">
        <v>1.024</v>
      </c>
      <c r="BR540">
        <v>0.71518999999999999</v>
      </c>
      <c r="BS540">
        <v>1.3701000000000001</v>
      </c>
      <c r="BT540">
        <v>0.58401000000000003</v>
      </c>
      <c r="BU540" s="3">
        <v>0.97255000000000003</v>
      </c>
      <c r="BV540">
        <v>0.85463</v>
      </c>
      <c r="BW540">
        <v>0.73648999999999998</v>
      </c>
      <c r="BX540">
        <v>0.71801999999999999</v>
      </c>
      <c r="BY540">
        <v>0.80259999999999998</v>
      </c>
      <c r="BZ540">
        <v>0.73965999999999998</v>
      </c>
      <c r="CA540">
        <v>0.64605000000000001</v>
      </c>
      <c r="CB540">
        <v>0.98516000000000004</v>
      </c>
      <c r="CC540">
        <v>0.80966000000000005</v>
      </c>
      <c r="CD540">
        <v>0.60058999999999996</v>
      </c>
      <c r="CE540">
        <v>0.65771999999999997</v>
      </c>
      <c r="CF540">
        <v>0.71931999999999996</v>
      </c>
      <c r="CG540">
        <v>0.78459999999999996</v>
      </c>
      <c r="CH540">
        <v>0.80784999999999996</v>
      </c>
      <c r="CI540">
        <v>0.69962000000000002</v>
      </c>
      <c r="CJ540">
        <v>0.81528999999999996</v>
      </c>
      <c r="CK540">
        <v>0.72565999999999997</v>
      </c>
      <c r="CL540">
        <v>0.79296</v>
      </c>
      <c r="CM540">
        <v>1585700000</v>
      </c>
      <c r="CN540">
        <v>846170000</v>
      </c>
      <c r="CQ540">
        <v>538</v>
      </c>
      <c r="CR540">
        <v>204</v>
      </c>
      <c r="CS540">
        <v>241</v>
      </c>
      <c r="CT540">
        <v>241</v>
      </c>
    </row>
    <row r="541" spans="1:98" x14ac:dyDescent="0.35">
      <c r="A541" t="s">
        <v>3220</v>
      </c>
      <c r="B541" t="s">
        <v>3221</v>
      </c>
      <c r="C541" t="s">
        <v>3213</v>
      </c>
      <c r="D541" t="s">
        <v>3213</v>
      </c>
      <c r="E541" t="s">
        <v>3214</v>
      </c>
      <c r="F541" t="s">
        <v>3215</v>
      </c>
      <c r="G541" t="s">
        <v>3216</v>
      </c>
      <c r="H541">
        <v>0.68007600000000001</v>
      </c>
      <c r="I541">
        <v>4.0553499999999998</v>
      </c>
      <c r="J541" s="1">
        <v>2.0785099999999999E-6</v>
      </c>
      <c r="K541">
        <v>123.61</v>
      </c>
      <c r="L541">
        <v>94.481999999999999</v>
      </c>
      <c r="M541">
        <v>1</v>
      </c>
      <c r="N541" t="s">
        <v>170</v>
      </c>
      <c r="O541" t="s">
        <v>3222</v>
      </c>
      <c r="P541" t="s">
        <v>172</v>
      </c>
      <c r="Q541" t="s">
        <v>698</v>
      </c>
      <c r="R541" t="s">
        <v>3223</v>
      </c>
      <c r="S541" t="s">
        <v>3224</v>
      </c>
      <c r="T541">
        <v>6</v>
      </c>
      <c r="U541">
        <v>2</v>
      </c>
      <c r="V541">
        <v>-0.25252999999999998</v>
      </c>
      <c r="BK541">
        <v>0.78732000000000002</v>
      </c>
      <c r="CF541">
        <v>0.52288999999999997</v>
      </c>
      <c r="CH541">
        <v>0.31042999999999998</v>
      </c>
      <c r="CM541">
        <v>33311000</v>
      </c>
      <c r="CN541">
        <v>23726000</v>
      </c>
      <c r="CQ541">
        <v>539</v>
      </c>
      <c r="CR541">
        <v>204</v>
      </c>
      <c r="CS541">
        <v>36</v>
      </c>
      <c r="CT541">
        <v>36</v>
      </c>
    </row>
    <row r="542" spans="1:98" x14ac:dyDescent="0.35">
      <c r="A542" t="s">
        <v>3225</v>
      </c>
      <c r="B542">
        <v>84</v>
      </c>
      <c r="C542" t="s">
        <v>3225</v>
      </c>
      <c r="D542" t="s">
        <v>3225</v>
      </c>
      <c r="E542" t="s">
        <v>3226</v>
      </c>
      <c r="F542" t="s">
        <v>3227</v>
      </c>
      <c r="G542" t="s">
        <v>3228</v>
      </c>
      <c r="H542">
        <v>0.998834</v>
      </c>
      <c r="I542">
        <v>29.3232</v>
      </c>
      <c r="J542" s="1">
        <v>3.0637400000000001E-7</v>
      </c>
      <c r="K542">
        <v>100.53</v>
      </c>
      <c r="L542">
        <v>83.103999999999999</v>
      </c>
      <c r="M542">
        <v>2</v>
      </c>
      <c r="N542" t="s">
        <v>170</v>
      </c>
      <c r="O542" t="s">
        <v>3229</v>
      </c>
      <c r="P542" t="s">
        <v>980</v>
      </c>
      <c r="Q542" t="s">
        <v>945</v>
      </c>
      <c r="R542" t="s">
        <v>3230</v>
      </c>
      <c r="S542" t="s">
        <v>3231</v>
      </c>
      <c r="T542">
        <v>7</v>
      </c>
      <c r="U542">
        <v>2</v>
      </c>
      <c r="V542">
        <v>-0.62222</v>
      </c>
      <c r="W542">
        <v>0.97455999999999998</v>
      </c>
      <c r="X542">
        <v>0.76887000000000005</v>
      </c>
      <c r="Y542">
        <v>0.43620999999999999</v>
      </c>
      <c r="Z542">
        <v>0.76392000000000004</v>
      </c>
      <c r="AA542">
        <v>0.84070999999999996</v>
      </c>
      <c r="AB542">
        <v>0.88627999999999996</v>
      </c>
      <c r="AC542">
        <v>0.60072999999999999</v>
      </c>
      <c r="AD542">
        <v>0.7127</v>
      </c>
      <c r="AE542">
        <v>0.70869000000000004</v>
      </c>
      <c r="AF542">
        <v>0.64388999999999996</v>
      </c>
      <c r="AG542">
        <v>0.50795999999999997</v>
      </c>
      <c r="AI542">
        <v>0.78320000000000001</v>
      </c>
      <c r="AJ542">
        <v>0.69601000000000002</v>
      </c>
      <c r="AK542" s="3">
        <v>0.79771000000000003</v>
      </c>
      <c r="AL542">
        <v>0.56167999999999996</v>
      </c>
      <c r="AM542">
        <v>0.46288000000000001</v>
      </c>
      <c r="AN542">
        <v>0.53037000000000001</v>
      </c>
      <c r="AO542">
        <v>0.48956</v>
      </c>
      <c r="AP542">
        <v>0.46433000000000002</v>
      </c>
      <c r="AQ542">
        <v>0.43635000000000002</v>
      </c>
      <c r="AR542">
        <v>0.50675999999999999</v>
      </c>
      <c r="AS542">
        <v>0.57103000000000004</v>
      </c>
      <c r="AT542">
        <v>0.39229999999999998</v>
      </c>
      <c r="AU542">
        <v>0.53364</v>
      </c>
      <c r="AV542">
        <v>0.53496999999999995</v>
      </c>
      <c r="AW542">
        <v>0.66303999999999996</v>
      </c>
      <c r="AY542">
        <v>0.65590999999999999</v>
      </c>
      <c r="AZ542">
        <v>0.91154000000000002</v>
      </c>
      <c r="BA542">
        <v>0.55745</v>
      </c>
      <c r="BB542">
        <v>0.64117000000000002</v>
      </c>
      <c r="BC542" s="3">
        <v>0.90320999999999996</v>
      </c>
      <c r="BD542">
        <v>0.97357000000000005</v>
      </c>
      <c r="BE542">
        <v>0.72040999999999999</v>
      </c>
      <c r="BF542">
        <v>0.66788999999999998</v>
      </c>
      <c r="BG542">
        <v>0.83199999999999996</v>
      </c>
      <c r="BH542">
        <v>0.78088000000000002</v>
      </c>
      <c r="BI542">
        <v>0.66996999999999995</v>
      </c>
      <c r="BJ542">
        <v>0.84862000000000004</v>
      </c>
      <c r="BK542">
        <v>0.72470999999999997</v>
      </c>
      <c r="BM542">
        <v>0.75317000000000001</v>
      </c>
      <c r="BN542">
        <v>0.78376000000000001</v>
      </c>
      <c r="BO542">
        <v>0.85158</v>
      </c>
      <c r="BP542">
        <v>0.88382000000000005</v>
      </c>
      <c r="BQ542">
        <v>0.60929999999999995</v>
      </c>
      <c r="BR542">
        <v>0.59135000000000004</v>
      </c>
      <c r="BS542">
        <v>0.98265999999999998</v>
      </c>
      <c r="BU542" s="3">
        <v>1.1563000000000001</v>
      </c>
      <c r="BV542">
        <v>0.71775999999999995</v>
      </c>
      <c r="BW542">
        <v>0.49547000000000002</v>
      </c>
      <c r="BX542">
        <v>0.58781000000000005</v>
      </c>
      <c r="BY542">
        <v>0.66188999999999998</v>
      </c>
      <c r="BZ542">
        <v>0.54418999999999995</v>
      </c>
      <c r="CA542">
        <v>0.44346000000000002</v>
      </c>
      <c r="CC542">
        <v>0.55303999999999998</v>
      </c>
      <c r="CD542">
        <v>0.57086000000000003</v>
      </c>
      <c r="CF542">
        <v>0.59426999999999996</v>
      </c>
      <c r="CG542">
        <v>0.78098999999999996</v>
      </c>
      <c r="CH542">
        <v>0.56130000000000002</v>
      </c>
      <c r="CI542">
        <v>0.58709</v>
      </c>
      <c r="CJ542">
        <v>0.52766000000000002</v>
      </c>
      <c r="CM542">
        <v>3313200000</v>
      </c>
      <c r="CN542">
        <v>1997400000</v>
      </c>
      <c r="CQ542">
        <v>540</v>
      </c>
      <c r="CR542">
        <v>205</v>
      </c>
      <c r="CS542">
        <v>84</v>
      </c>
      <c r="CT542">
        <v>84</v>
      </c>
    </row>
    <row r="543" spans="1:98" x14ac:dyDescent="0.35">
      <c r="A543" t="s">
        <v>3225</v>
      </c>
      <c r="B543">
        <v>85</v>
      </c>
      <c r="C543" t="s">
        <v>3225</v>
      </c>
      <c r="D543" t="s">
        <v>3225</v>
      </c>
      <c r="E543" t="s">
        <v>3226</v>
      </c>
      <c r="F543" t="s">
        <v>3227</v>
      </c>
      <c r="G543" t="s">
        <v>3228</v>
      </c>
      <c r="H543">
        <v>0.998834</v>
      </c>
      <c r="I543">
        <v>29.3232</v>
      </c>
      <c r="J543" s="1">
        <v>3.0637400000000001E-7</v>
      </c>
      <c r="K543">
        <v>100.53</v>
      </c>
      <c r="L543">
        <v>83.103999999999999</v>
      </c>
      <c r="M543">
        <v>2</v>
      </c>
      <c r="N543" t="s">
        <v>170</v>
      </c>
      <c r="O543" t="s">
        <v>3232</v>
      </c>
      <c r="P543" t="s">
        <v>986</v>
      </c>
      <c r="Q543" t="s">
        <v>388</v>
      </c>
      <c r="R543" t="s">
        <v>3230</v>
      </c>
      <c r="S543" t="s">
        <v>3231</v>
      </c>
      <c r="T543">
        <v>8</v>
      </c>
      <c r="U543">
        <v>2</v>
      </c>
      <c r="V543">
        <v>-0.62222</v>
      </c>
      <c r="W543">
        <v>0.97455999999999998</v>
      </c>
      <c r="X543">
        <v>0.76887000000000005</v>
      </c>
      <c r="Y543">
        <v>0.43620999999999999</v>
      </c>
      <c r="Z543">
        <v>0.76392000000000004</v>
      </c>
      <c r="AA543">
        <v>0.84070999999999996</v>
      </c>
      <c r="AB543">
        <v>0.88627999999999996</v>
      </c>
      <c r="AC543">
        <v>0.60072999999999999</v>
      </c>
      <c r="AD543">
        <v>0.7127</v>
      </c>
      <c r="AE543">
        <v>0.70869000000000004</v>
      </c>
      <c r="AF543">
        <v>0.64388999999999996</v>
      </c>
      <c r="AG543">
        <v>0.50795999999999997</v>
      </c>
      <c r="AI543">
        <v>0.78320000000000001</v>
      </c>
      <c r="AJ543">
        <v>0.69601000000000002</v>
      </c>
      <c r="AK543" s="3">
        <v>0.79771000000000003</v>
      </c>
      <c r="AL543">
        <v>0.56167999999999996</v>
      </c>
      <c r="AM543">
        <v>0.46288000000000001</v>
      </c>
      <c r="AN543">
        <v>0.53037000000000001</v>
      </c>
      <c r="AO543">
        <v>0.48956</v>
      </c>
      <c r="AP543">
        <v>0.46433000000000002</v>
      </c>
      <c r="AQ543">
        <v>0.43635000000000002</v>
      </c>
      <c r="AR543">
        <v>0.50675999999999999</v>
      </c>
      <c r="AS543">
        <v>0.57103000000000004</v>
      </c>
      <c r="AT543">
        <v>0.39229999999999998</v>
      </c>
      <c r="AU543">
        <v>0.53364</v>
      </c>
      <c r="AV543">
        <v>0.53496999999999995</v>
      </c>
      <c r="AW543">
        <v>0.66303999999999996</v>
      </c>
      <c r="AX543">
        <v>0.47491</v>
      </c>
      <c r="AY543">
        <v>0.65590999999999999</v>
      </c>
      <c r="AZ543">
        <v>0.91154000000000002</v>
      </c>
      <c r="BA543">
        <v>0.55745</v>
      </c>
      <c r="BB543">
        <v>0.64117000000000002</v>
      </c>
      <c r="BC543" s="3">
        <v>0.90320999999999996</v>
      </c>
      <c r="BD543">
        <v>0.97357000000000005</v>
      </c>
      <c r="BE543">
        <v>0.72040999999999999</v>
      </c>
      <c r="BF543">
        <v>0.66788999999999998</v>
      </c>
      <c r="BG543">
        <v>0.83199999999999996</v>
      </c>
      <c r="BH543">
        <v>0.78088000000000002</v>
      </c>
      <c r="BI543">
        <v>0.66996999999999995</v>
      </c>
      <c r="BJ543">
        <v>0.84862000000000004</v>
      </c>
      <c r="BK543">
        <v>0.72470999999999997</v>
      </c>
      <c r="BM543">
        <v>0.75317000000000001</v>
      </c>
      <c r="BN543">
        <v>0.78376000000000001</v>
      </c>
      <c r="BO543">
        <v>0.85158</v>
      </c>
      <c r="BP543">
        <v>0.88382000000000005</v>
      </c>
      <c r="BQ543">
        <v>0.60929999999999995</v>
      </c>
      <c r="BR543">
        <v>0.59135000000000004</v>
      </c>
      <c r="BS543">
        <v>0.98265999999999998</v>
      </c>
      <c r="BU543" s="3">
        <v>1.1563000000000001</v>
      </c>
      <c r="BV543">
        <v>0.71775999999999995</v>
      </c>
      <c r="BW543">
        <v>0.49547000000000002</v>
      </c>
      <c r="BX543">
        <v>0.58781000000000005</v>
      </c>
      <c r="BY543">
        <v>0.74365999999999999</v>
      </c>
      <c r="BZ543">
        <v>0.54418999999999995</v>
      </c>
      <c r="CA543">
        <v>0.44346000000000002</v>
      </c>
      <c r="CC543">
        <v>0.55303999999999998</v>
      </c>
      <c r="CD543">
        <v>0.57086000000000003</v>
      </c>
      <c r="CF543">
        <v>0.59426999999999996</v>
      </c>
      <c r="CG543">
        <v>0.78098999999999996</v>
      </c>
      <c r="CH543">
        <v>0.56130000000000002</v>
      </c>
      <c r="CI543">
        <v>0.58709</v>
      </c>
      <c r="CJ543">
        <v>0.52766000000000002</v>
      </c>
      <c r="CM543">
        <v>3317400000</v>
      </c>
      <c r="CN543">
        <v>2000300000</v>
      </c>
      <c r="CQ543">
        <v>541</v>
      </c>
      <c r="CR543">
        <v>205</v>
      </c>
      <c r="CS543">
        <v>85</v>
      </c>
      <c r="CT543">
        <v>85</v>
      </c>
    </row>
    <row r="544" spans="1:98" x14ac:dyDescent="0.35">
      <c r="A544" t="s">
        <v>3225</v>
      </c>
      <c r="B544">
        <v>253</v>
      </c>
      <c r="C544" t="s">
        <v>3225</v>
      </c>
      <c r="D544" t="s">
        <v>3225</v>
      </c>
      <c r="E544" t="s">
        <v>3226</v>
      </c>
      <c r="F544" t="s">
        <v>3227</v>
      </c>
      <c r="G544" t="s">
        <v>3228</v>
      </c>
      <c r="H544">
        <v>0.99999700000000002</v>
      </c>
      <c r="I544">
        <v>55.669499999999999</v>
      </c>
      <c r="J544" s="1">
        <v>1.6897600000000001E-10</v>
      </c>
      <c r="K544">
        <v>119.2</v>
      </c>
      <c r="L544">
        <v>94.411000000000001</v>
      </c>
      <c r="M544">
        <v>1</v>
      </c>
      <c r="N544" t="s">
        <v>170</v>
      </c>
      <c r="O544" t="s">
        <v>3233</v>
      </c>
      <c r="P544" t="s">
        <v>172</v>
      </c>
      <c r="Q544" t="s">
        <v>217</v>
      </c>
      <c r="R544" t="s">
        <v>3234</v>
      </c>
      <c r="S544" t="s">
        <v>3235</v>
      </c>
      <c r="T544">
        <v>13</v>
      </c>
      <c r="U544">
        <v>2</v>
      </c>
      <c r="V544">
        <v>-1.1615</v>
      </c>
      <c r="BD544">
        <v>1.6879999999999999</v>
      </c>
      <c r="BE544">
        <v>0.92835999999999996</v>
      </c>
      <c r="BF544">
        <v>1.2385999999999999</v>
      </c>
      <c r="BG544">
        <v>1.1220000000000001</v>
      </c>
      <c r="BH544">
        <v>1.1122000000000001</v>
      </c>
      <c r="BI544">
        <v>1.1291</v>
      </c>
      <c r="BJ544">
        <v>1.2907999999999999</v>
      </c>
      <c r="BK544">
        <v>1.4306000000000001</v>
      </c>
      <c r="BM544">
        <v>1.0714999999999999</v>
      </c>
      <c r="BQ544">
        <v>1.2737000000000001</v>
      </c>
      <c r="BT544">
        <v>1.1043000000000001</v>
      </c>
      <c r="BV544">
        <v>0.94725000000000004</v>
      </c>
      <c r="BW544">
        <v>0.83177000000000001</v>
      </c>
      <c r="BX544">
        <v>0.73026000000000002</v>
      </c>
      <c r="BZ544">
        <v>0.76163999999999998</v>
      </c>
      <c r="CF544">
        <v>0.99560000000000004</v>
      </c>
      <c r="CG544">
        <v>1.4905999999999999</v>
      </c>
      <c r="CM544">
        <v>393180000</v>
      </c>
      <c r="CN544">
        <v>184400000</v>
      </c>
      <c r="CQ544">
        <v>542</v>
      </c>
      <c r="CR544">
        <v>205</v>
      </c>
      <c r="CS544">
        <v>253</v>
      </c>
      <c r="CT544">
        <v>253</v>
      </c>
    </row>
    <row r="545" spans="1:98" x14ac:dyDescent="0.35">
      <c r="A545" t="s">
        <v>3236</v>
      </c>
      <c r="B545">
        <v>15</v>
      </c>
      <c r="C545" t="s">
        <v>3236</v>
      </c>
      <c r="D545" t="s">
        <v>3236</v>
      </c>
      <c r="E545" t="s">
        <v>3237</v>
      </c>
      <c r="F545" t="s">
        <v>3238</v>
      </c>
      <c r="G545" t="s">
        <v>3239</v>
      </c>
      <c r="H545">
        <v>0.99999800000000005</v>
      </c>
      <c r="I545">
        <v>57.381599999999999</v>
      </c>
      <c r="J545">
        <v>8.38779E-4</v>
      </c>
      <c r="K545">
        <v>259.58</v>
      </c>
      <c r="L545">
        <v>199.75</v>
      </c>
      <c r="M545">
        <v>1</v>
      </c>
      <c r="N545" t="s">
        <v>170</v>
      </c>
      <c r="O545" t="s">
        <v>3240</v>
      </c>
      <c r="P545" t="s">
        <v>172</v>
      </c>
      <c r="Q545" t="s">
        <v>1618</v>
      </c>
      <c r="R545" t="s">
        <v>3241</v>
      </c>
      <c r="S545" t="s">
        <v>3242</v>
      </c>
      <c r="T545">
        <v>9</v>
      </c>
      <c r="U545">
        <v>3</v>
      </c>
      <c r="V545">
        <v>0.13866999999999999</v>
      </c>
      <c r="AL545">
        <v>0.63454999999999995</v>
      </c>
      <c r="AN545">
        <v>0.56888000000000005</v>
      </c>
      <c r="AP545">
        <v>0.33978000000000003</v>
      </c>
      <c r="CM545">
        <v>22169000</v>
      </c>
      <c r="CN545">
        <v>20785000</v>
      </c>
      <c r="CQ545">
        <v>543</v>
      </c>
      <c r="CR545">
        <v>206</v>
      </c>
      <c r="CS545">
        <v>15</v>
      </c>
      <c r="CT545">
        <v>15</v>
      </c>
    </row>
    <row r="546" spans="1:98" x14ac:dyDescent="0.35">
      <c r="A546" t="s">
        <v>3243</v>
      </c>
      <c r="B546" t="s">
        <v>2266</v>
      </c>
      <c r="C546" t="s">
        <v>3244</v>
      </c>
      <c r="D546" t="s">
        <v>3244</v>
      </c>
      <c r="E546" t="s">
        <v>3245</v>
      </c>
      <c r="F546" t="s">
        <v>3246</v>
      </c>
      <c r="G546" t="s">
        <v>3247</v>
      </c>
      <c r="H546">
        <v>1</v>
      </c>
      <c r="I546">
        <v>65.783799999999999</v>
      </c>
      <c r="J546">
        <v>1.00705E-3</v>
      </c>
      <c r="K546">
        <v>196.88</v>
      </c>
      <c r="L546">
        <v>162.13</v>
      </c>
      <c r="M546">
        <v>1</v>
      </c>
      <c r="N546" t="s">
        <v>170</v>
      </c>
      <c r="O546" t="s">
        <v>3248</v>
      </c>
      <c r="P546" t="s">
        <v>3249</v>
      </c>
      <c r="Q546" t="s">
        <v>1901</v>
      </c>
      <c r="R546" t="s">
        <v>3250</v>
      </c>
      <c r="S546" t="s">
        <v>3251</v>
      </c>
      <c r="T546">
        <v>9</v>
      </c>
      <c r="U546">
        <v>3</v>
      </c>
      <c r="V546">
        <v>-0.52542999999999995</v>
      </c>
      <c r="W546">
        <v>0.78003</v>
      </c>
      <c r="X546">
        <v>0.71118000000000003</v>
      </c>
      <c r="Z546">
        <v>0.78059000000000001</v>
      </c>
      <c r="AA546">
        <v>0.49708999999999998</v>
      </c>
      <c r="AB546">
        <v>0.63788999999999996</v>
      </c>
      <c r="AC546">
        <v>0.43332999999999999</v>
      </c>
      <c r="AD546">
        <v>0.62107000000000001</v>
      </c>
      <c r="AE546">
        <v>0.47277999999999998</v>
      </c>
      <c r="AF546">
        <v>0.74629000000000001</v>
      </c>
      <c r="AG546">
        <v>0.78305000000000002</v>
      </c>
      <c r="AH546">
        <v>0.44105</v>
      </c>
      <c r="AI546">
        <v>0.67876000000000003</v>
      </c>
      <c r="AJ546">
        <v>0.71111000000000002</v>
      </c>
      <c r="AK546" s="3">
        <v>0.59343000000000001</v>
      </c>
      <c r="AL546">
        <v>0.52824000000000004</v>
      </c>
      <c r="AM546">
        <v>0.64324000000000003</v>
      </c>
      <c r="AN546">
        <v>0.58604999999999996</v>
      </c>
      <c r="AO546">
        <v>0.74412999999999996</v>
      </c>
      <c r="AP546">
        <v>0.49520999999999998</v>
      </c>
      <c r="AQ546">
        <v>0.70662000000000003</v>
      </c>
      <c r="AR546">
        <v>0.59891000000000005</v>
      </c>
      <c r="AS546">
        <v>0.53852</v>
      </c>
      <c r="AT546">
        <v>0.62917000000000001</v>
      </c>
      <c r="AU546">
        <v>0.79008999999999996</v>
      </c>
      <c r="AV546">
        <v>1.1715</v>
      </c>
      <c r="AW546">
        <v>0.80291000000000001</v>
      </c>
      <c r="AX546">
        <v>0.67932999999999999</v>
      </c>
      <c r="AY546">
        <v>0.62990999999999997</v>
      </c>
      <c r="AZ546">
        <v>0.9546</v>
      </c>
      <c r="BA546">
        <v>0.74763000000000002</v>
      </c>
      <c r="BB546">
        <v>0.45550000000000002</v>
      </c>
      <c r="BC546" s="3">
        <v>0.91552</v>
      </c>
      <c r="BD546">
        <v>1.1936</v>
      </c>
      <c r="BE546">
        <v>0.87080999999999997</v>
      </c>
      <c r="BF546">
        <v>0.56698999999999999</v>
      </c>
      <c r="BG546">
        <v>0.85894999999999999</v>
      </c>
      <c r="BH546">
        <v>0.78578999999999999</v>
      </c>
      <c r="BI546">
        <v>0.65883000000000003</v>
      </c>
      <c r="BJ546">
        <v>1.081</v>
      </c>
      <c r="BK546">
        <v>0.64719000000000004</v>
      </c>
      <c r="BL546">
        <v>0.78422999999999998</v>
      </c>
      <c r="BM546">
        <v>0.85511000000000004</v>
      </c>
      <c r="BN546">
        <v>0.74641000000000002</v>
      </c>
      <c r="BO546">
        <v>0.77961000000000003</v>
      </c>
      <c r="BP546">
        <v>0.76298999999999995</v>
      </c>
      <c r="BQ546">
        <v>0.88622000000000001</v>
      </c>
      <c r="BR546">
        <v>0.64344000000000001</v>
      </c>
      <c r="BS546">
        <v>1.0833999999999999</v>
      </c>
      <c r="BT546">
        <v>0.47752</v>
      </c>
      <c r="BU546" s="3">
        <v>0.99733000000000005</v>
      </c>
      <c r="BV546">
        <v>0.72316000000000003</v>
      </c>
      <c r="BW546">
        <v>0.59345999999999999</v>
      </c>
      <c r="BX546">
        <v>0.69135999999999997</v>
      </c>
      <c r="BY546">
        <v>0.72670999999999997</v>
      </c>
      <c r="BZ546">
        <v>0.65615999999999997</v>
      </c>
      <c r="CA546">
        <v>0.68245999999999996</v>
      </c>
      <c r="CB546">
        <v>0.69671000000000005</v>
      </c>
      <c r="CC546">
        <v>0.81327000000000005</v>
      </c>
      <c r="CD546">
        <v>0.56960999999999995</v>
      </c>
      <c r="CE546">
        <v>0.64822000000000002</v>
      </c>
      <c r="CF546">
        <v>0.81516</v>
      </c>
      <c r="CG546">
        <v>0.67827999999999999</v>
      </c>
      <c r="CH546">
        <v>0.65810999999999997</v>
      </c>
      <c r="CI546">
        <v>0.84011000000000002</v>
      </c>
      <c r="CJ546">
        <v>0.66049999999999998</v>
      </c>
      <c r="CK546">
        <v>0.60734999999999995</v>
      </c>
      <c r="CL546">
        <v>0.59709999999999996</v>
      </c>
      <c r="CM546">
        <v>432990000</v>
      </c>
      <c r="CN546">
        <v>246860000</v>
      </c>
      <c r="CQ546">
        <v>544</v>
      </c>
      <c r="CR546">
        <v>207</v>
      </c>
      <c r="CS546">
        <v>240</v>
      </c>
      <c r="CT546">
        <v>240</v>
      </c>
    </row>
    <row r="547" spans="1:98" x14ac:dyDescent="0.35">
      <c r="A547" t="s">
        <v>3244</v>
      </c>
      <c r="B547">
        <v>1509</v>
      </c>
      <c r="C547" t="s">
        <v>3244</v>
      </c>
      <c r="D547" t="s">
        <v>3244</v>
      </c>
      <c r="E547" t="s">
        <v>3245</v>
      </c>
      <c r="F547" t="s">
        <v>3246</v>
      </c>
      <c r="G547" t="s">
        <v>3252</v>
      </c>
      <c r="H547">
        <v>0.99334800000000001</v>
      </c>
      <c r="I547">
        <v>23.126200000000001</v>
      </c>
      <c r="J547" s="1">
        <v>8.6591100000000003E-8</v>
      </c>
      <c r="K547">
        <v>78.751999999999995</v>
      </c>
      <c r="L547">
        <v>59.286000000000001</v>
      </c>
      <c r="M547">
        <v>3</v>
      </c>
      <c r="N547" t="s">
        <v>170</v>
      </c>
      <c r="O547" t="s">
        <v>3253</v>
      </c>
      <c r="P547" t="s">
        <v>3254</v>
      </c>
      <c r="Q547" t="s">
        <v>743</v>
      </c>
      <c r="R547" t="s">
        <v>3255</v>
      </c>
      <c r="S547" t="s">
        <v>3256</v>
      </c>
      <c r="T547">
        <v>13</v>
      </c>
      <c r="U547">
        <v>4</v>
      </c>
      <c r="V547">
        <v>-0.38625999999999999</v>
      </c>
      <c r="AA547">
        <v>0.79927999999999999</v>
      </c>
      <c r="AC547">
        <v>0.69928999999999997</v>
      </c>
      <c r="AL547">
        <v>0.72011999999999998</v>
      </c>
      <c r="AM547">
        <v>0.70872999999999997</v>
      </c>
      <c r="AP547">
        <v>0.70013000000000003</v>
      </c>
      <c r="AY547">
        <v>0.41067999999999999</v>
      </c>
      <c r="BC547" s="3">
        <v>0.90654000000000001</v>
      </c>
      <c r="BG547">
        <v>0.92451000000000005</v>
      </c>
      <c r="BK547">
        <v>0.62370000000000003</v>
      </c>
      <c r="BV547">
        <v>0.78964999999999996</v>
      </c>
      <c r="BW547">
        <v>0.53405999999999998</v>
      </c>
      <c r="CA547">
        <v>0.65534000000000003</v>
      </c>
      <c r="CC547">
        <v>0.99614999999999998</v>
      </c>
      <c r="CE547">
        <v>0.76034000000000002</v>
      </c>
      <c r="CM547">
        <v>382660000</v>
      </c>
      <c r="CN547">
        <v>283930000</v>
      </c>
      <c r="CQ547">
        <v>545</v>
      </c>
      <c r="CR547">
        <v>207</v>
      </c>
      <c r="CS547">
        <v>1509</v>
      </c>
      <c r="CT547">
        <v>1509</v>
      </c>
    </row>
    <row r="548" spans="1:98" x14ac:dyDescent="0.35">
      <c r="A548" t="s">
        <v>3244</v>
      </c>
      <c r="B548">
        <v>1518</v>
      </c>
      <c r="C548" t="s">
        <v>3244</v>
      </c>
      <c r="D548" t="s">
        <v>3244</v>
      </c>
      <c r="E548" t="s">
        <v>3245</v>
      </c>
      <c r="F548" t="s">
        <v>3246</v>
      </c>
      <c r="G548" t="s">
        <v>3252</v>
      </c>
      <c r="H548">
        <v>0.94354300000000002</v>
      </c>
      <c r="I548">
        <v>11.518700000000001</v>
      </c>
      <c r="J548" s="1">
        <v>8.6591100000000003E-8</v>
      </c>
      <c r="K548">
        <v>78.751999999999995</v>
      </c>
      <c r="L548">
        <v>59.286000000000001</v>
      </c>
      <c r="M548">
        <v>3</v>
      </c>
      <c r="N548" t="s">
        <v>170</v>
      </c>
      <c r="O548" t="s">
        <v>3257</v>
      </c>
      <c r="P548" t="s">
        <v>3258</v>
      </c>
      <c r="Q548" t="s">
        <v>335</v>
      </c>
      <c r="R548" t="s">
        <v>3259</v>
      </c>
      <c r="S548" t="s">
        <v>3260</v>
      </c>
      <c r="T548">
        <v>22</v>
      </c>
      <c r="U548">
        <v>4</v>
      </c>
      <c r="V548">
        <v>0.24854999999999999</v>
      </c>
      <c r="AA548">
        <v>0.79927999999999999</v>
      </c>
      <c r="AC548">
        <v>0.69928999999999997</v>
      </c>
      <c r="AL548">
        <v>0.72011999999999998</v>
      </c>
      <c r="AM548">
        <v>0.70872999999999997</v>
      </c>
      <c r="AP548">
        <v>0.70013000000000003</v>
      </c>
      <c r="AY548">
        <v>0.41067999999999999</v>
      </c>
      <c r="BC548" s="3">
        <v>0.90654000000000001</v>
      </c>
      <c r="BV548">
        <v>0.78964999999999996</v>
      </c>
      <c r="BW548">
        <v>0.53405999999999998</v>
      </c>
      <c r="CM548">
        <v>235210000</v>
      </c>
      <c r="CN548">
        <v>171840000</v>
      </c>
      <c r="CQ548">
        <v>546</v>
      </c>
      <c r="CR548">
        <v>207</v>
      </c>
      <c r="CS548">
        <v>1518</v>
      </c>
      <c r="CT548">
        <v>1518</v>
      </c>
    </row>
    <row r="549" spans="1:98" x14ac:dyDescent="0.35">
      <c r="A549" t="s">
        <v>3244</v>
      </c>
      <c r="B549">
        <v>1520</v>
      </c>
      <c r="C549" t="s">
        <v>3244</v>
      </c>
      <c r="D549" t="s">
        <v>3244</v>
      </c>
      <c r="E549" t="s">
        <v>3245</v>
      </c>
      <c r="F549" t="s">
        <v>3246</v>
      </c>
      <c r="G549" t="s">
        <v>3252</v>
      </c>
      <c r="H549">
        <v>0.57647999999999999</v>
      </c>
      <c r="I549">
        <v>0</v>
      </c>
      <c r="J549" s="1">
        <v>8.6591100000000003E-8</v>
      </c>
      <c r="K549">
        <v>78.751999999999995</v>
      </c>
      <c r="L549">
        <v>59.286000000000001</v>
      </c>
      <c r="M549">
        <v>3</v>
      </c>
      <c r="N549" t="s">
        <v>170</v>
      </c>
      <c r="O549" t="s">
        <v>3261</v>
      </c>
      <c r="P549" t="s">
        <v>3262</v>
      </c>
      <c r="Q549" t="s">
        <v>1324</v>
      </c>
      <c r="R549" t="s">
        <v>3263</v>
      </c>
      <c r="S549" t="s">
        <v>3264</v>
      </c>
      <c r="T549">
        <v>24</v>
      </c>
      <c r="U549">
        <v>4</v>
      </c>
      <c r="V549">
        <v>0.96911999999999998</v>
      </c>
      <c r="CM549">
        <v>18835000</v>
      </c>
      <c r="CN549">
        <v>18835000</v>
      </c>
      <c r="CQ549">
        <v>547</v>
      </c>
      <c r="CR549">
        <v>207</v>
      </c>
      <c r="CS549">
        <v>1520</v>
      </c>
      <c r="CT549">
        <v>1520</v>
      </c>
    </row>
    <row r="550" spans="1:98" x14ac:dyDescent="0.35">
      <c r="A550" t="s">
        <v>3265</v>
      </c>
      <c r="B550" t="s">
        <v>3266</v>
      </c>
      <c r="C550" t="s">
        <v>3267</v>
      </c>
      <c r="D550" t="s">
        <v>3267</v>
      </c>
      <c r="E550" t="s">
        <v>3268</v>
      </c>
      <c r="F550" t="s">
        <v>3269</v>
      </c>
      <c r="G550" t="s">
        <v>3270</v>
      </c>
      <c r="H550">
        <v>1</v>
      </c>
      <c r="I550">
        <v>213.63200000000001</v>
      </c>
      <c r="J550" s="1">
        <v>2.77902E-44</v>
      </c>
      <c r="K550">
        <v>369.51</v>
      </c>
      <c r="L550">
        <v>333.48</v>
      </c>
      <c r="M550">
        <v>1</v>
      </c>
      <c r="N550" t="s">
        <v>170</v>
      </c>
      <c r="O550" t="s">
        <v>3271</v>
      </c>
      <c r="P550" t="s">
        <v>1659</v>
      </c>
      <c r="Q550" t="s">
        <v>442</v>
      </c>
      <c r="R550" t="s">
        <v>3272</v>
      </c>
      <c r="S550" t="s">
        <v>3273</v>
      </c>
      <c r="T550">
        <v>9</v>
      </c>
      <c r="U550">
        <v>3</v>
      </c>
      <c r="V550">
        <v>0.67157999999999995</v>
      </c>
      <c r="W550">
        <v>0.65220999999999996</v>
      </c>
      <c r="X550">
        <v>0.68001999999999996</v>
      </c>
      <c r="Y550">
        <v>0.48629</v>
      </c>
      <c r="Z550">
        <v>0.87846000000000002</v>
      </c>
      <c r="AA550">
        <v>0.76412999999999998</v>
      </c>
      <c r="AB550">
        <v>0.93589</v>
      </c>
      <c r="AC550">
        <v>0.84077999999999997</v>
      </c>
      <c r="AG550">
        <v>1.3337000000000001</v>
      </c>
      <c r="AH550">
        <v>1.4239999999999999</v>
      </c>
      <c r="AI550">
        <v>1.3845000000000001</v>
      </c>
      <c r="AK550" s="3">
        <v>0.71848000000000001</v>
      </c>
      <c r="AL550">
        <v>0.84062000000000003</v>
      </c>
      <c r="AM550">
        <v>0.71714999999999995</v>
      </c>
      <c r="AN550">
        <v>0.8075</v>
      </c>
      <c r="AO550">
        <v>0.89080000000000004</v>
      </c>
      <c r="AP550">
        <v>0.81433999999999995</v>
      </c>
      <c r="AQ550">
        <v>0.78817999999999999</v>
      </c>
      <c r="AR550">
        <v>0.66217999999999999</v>
      </c>
      <c r="AS550">
        <v>0.8579</v>
      </c>
      <c r="AT550">
        <v>0.95421</v>
      </c>
      <c r="AU550">
        <v>0.82191999999999998</v>
      </c>
      <c r="AV550">
        <v>0.57740000000000002</v>
      </c>
      <c r="AW550">
        <v>0.86128000000000005</v>
      </c>
      <c r="AX550">
        <v>0.72141999999999995</v>
      </c>
      <c r="AY550">
        <v>0.96145999999999998</v>
      </c>
      <c r="AZ550">
        <v>0.95665999999999995</v>
      </c>
      <c r="BA550">
        <v>0.75080000000000002</v>
      </c>
      <c r="BB550">
        <v>0.75592000000000004</v>
      </c>
      <c r="BC550" s="3">
        <v>0.94530000000000003</v>
      </c>
      <c r="BD550">
        <v>1.1269</v>
      </c>
      <c r="BE550">
        <v>0.64209000000000005</v>
      </c>
      <c r="BF550">
        <v>0.91149999999999998</v>
      </c>
      <c r="BG550">
        <v>0.94077</v>
      </c>
      <c r="BH550">
        <v>1.0081</v>
      </c>
      <c r="BI550">
        <v>0.76061999999999996</v>
      </c>
      <c r="BJ550">
        <v>1.1166</v>
      </c>
      <c r="BK550">
        <v>1.0085999999999999</v>
      </c>
      <c r="BL550">
        <v>0.84807999999999995</v>
      </c>
      <c r="BM550">
        <v>1.1611</v>
      </c>
      <c r="BN550">
        <v>0.97507999999999995</v>
      </c>
      <c r="BO550">
        <v>0.98029999999999995</v>
      </c>
      <c r="BP550">
        <v>1.1735</v>
      </c>
      <c r="BQ550">
        <v>0.81428</v>
      </c>
      <c r="BR550">
        <v>0.85751999999999995</v>
      </c>
      <c r="BS550">
        <v>1.2555000000000001</v>
      </c>
      <c r="BT550">
        <v>0.53864000000000001</v>
      </c>
      <c r="BU550" s="3">
        <v>0.84282999999999997</v>
      </c>
      <c r="BV550">
        <v>0.83323999999999998</v>
      </c>
      <c r="BW550">
        <v>0.71138000000000001</v>
      </c>
      <c r="BX550">
        <v>0.65651999999999999</v>
      </c>
      <c r="BY550">
        <v>0.58484999999999998</v>
      </c>
      <c r="BZ550">
        <v>0.71664000000000005</v>
      </c>
      <c r="CA550">
        <v>0.64041000000000003</v>
      </c>
      <c r="CB550">
        <v>0.88754</v>
      </c>
      <c r="CC550">
        <v>0.96362000000000003</v>
      </c>
      <c r="CD550">
        <v>0.65817000000000003</v>
      </c>
      <c r="CE550">
        <v>0.56516</v>
      </c>
      <c r="CF550">
        <v>0.70770999999999995</v>
      </c>
      <c r="CG550">
        <v>0.78988999999999998</v>
      </c>
      <c r="CH550">
        <v>0.76029000000000002</v>
      </c>
      <c r="CI550">
        <v>0.77124999999999999</v>
      </c>
      <c r="CJ550">
        <v>0.77436000000000005</v>
      </c>
      <c r="CK550">
        <v>0.68252000000000002</v>
      </c>
      <c r="CL550">
        <v>0.66005000000000003</v>
      </c>
      <c r="CM550">
        <v>1631800000</v>
      </c>
      <c r="CN550">
        <v>863570000</v>
      </c>
      <c r="CQ550">
        <v>548</v>
      </c>
      <c r="CR550">
        <v>208</v>
      </c>
      <c r="CS550">
        <v>701</v>
      </c>
      <c r="CT550">
        <v>701</v>
      </c>
    </row>
    <row r="551" spans="1:98" x14ac:dyDescent="0.35">
      <c r="A551" t="s">
        <v>3274</v>
      </c>
      <c r="B551">
        <v>53</v>
      </c>
      <c r="C551" t="s">
        <v>3274</v>
      </c>
      <c r="D551" t="s">
        <v>3274</v>
      </c>
      <c r="E551" t="s">
        <v>3275</v>
      </c>
      <c r="F551" t="s">
        <v>3276</v>
      </c>
      <c r="G551" t="s">
        <v>3277</v>
      </c>
      <c r="H551">
        <v>0.91078300000000001</v>
      </c>
      <c r="I551">
        <v>11.455299999999999</v>
      </c>
      <c r="J551">
        <v>1.4527E-4</v>
      </c>
      <c r="K551">
        <v>72.927000000000007</v>
      </c>
      <c r="L551">
        <v>54.063000000000002</v>
      </c>
      <c r="M551">
        <v>2</v>
      </c>
      <c r="N551" t="s">
        <v>170</v>
      </c>
      <c r="O551" t="s">
        <v>3278</v>
      </c>
      <c r="P551" t="s">
        <v>3279</v>
      </c>
      <c r="Q551" t="s">
        <v>388</v>
      </c>
      <c r="R551" t="s">
        <v>3280</v>
      </c>
      <c r="S551" t="s">
        <v>3281</v>
      </c>
      <c r="T551">
        <v>8</v>
      </c>
      <c r="U551">
        <v>3</v>
      </c>
      <c r="V551">
        <v>-0.20238999999999999</v>
      </c>
      <c r="BZ551">
        <v>1.1887000000000001</v>
      </c>
      <c r="CM551">
        <v>40045000</v>
      </c>
      <c r="CN551">
        <v>22830000</v>
      </c>
      <c r="CQ551">
        <v>549</v>
      </c>
      <c r="CR551">
        <v>209</v>
      </c>
      <c r="CS551">
        <v>53</v>
      </c>
      <c r="CT551">
        <v>53</v>
      </c>
    </row>
    <row r="552" spans="1:98" x14ac:dyDescent="0.35">
      <c r="A552" t="s">
        <v>3274</v>
      </c>
      <c r="B552">
        <v>58</v>
      </c>
      <c r="C552" t="s">
        <v>3274</v>
      </c>
      <c r="D552" t="s">
        <v>3274</v>
      </c>
      <c r="E552" t="s">
        <v>3275</v>
      </c>
      <c r="F552" t="s">
        <v>3276</v>
      </c>
      <c r="G552" t="s">
        <v>3277</v>
      </c>
      <c r="H552">
        <v>0.80133799999999999</v>
      </c>
      <c r="I552">
        <v>6.7674200000000004</v>
      </c>
      <c r="J552" s="1">
        <v>3.1935200000000002E-25</v>
      </c>
      <c r="K552">
        <v>149.41</v>
      </c>
      <c r="L552">
        <v>125.83</v>
      </c>
      <c r="M552">
        <v>2</v>
      </c>
      <c r="N552" t="s">
        <v>170</v>
      </c>
      <c r="O552" t="s">
        <v>3282</v>
      </c>
      <c r="P552" t="s">
        <v>3283</v>
      </c>
      <c r="Q552" t="s">
        <v>1373</v>
      </c>
      <c r="R552" t="s">
        <v>3284</v>
      </c>
      <c r="S552" t="s">
        <v>3285</v>
      </c>
      <c r="T552">
        <v>13</v>
      </c>
      <c r="U552">
        <v>3</v>
      </c>
      <c r="V552">
        <v>0.83243</v>
      </c>
      <c r="AO552">
        <v>1.1436999999999999</v>
      </c>
      <c r="AQ552">
        <v>1.0920000000000001</v>
      </c>
      <c r="AU552">
        <v>1.1856</v>
      </c>
      <c r="BE552">
        <v>0.87880999999999998</v>
      </c>
      <c r="BZ552">
        <v>1.1887000000000001</v>
      </c>
      <c r="CE552">
        <v>0.84804999999999997</v>
      </c>
      <c r="CM552">
        <v>155300000</v>
      </c>
      <c r="CN552">
        <v>67047000</v>
      </c>
      <c r="CQ552">
        <v>550</v>
      </c>
      <c r="CR552">
        <v>209</v>
      </c>
      <c r="CS552">
        <v>58</v>
      </c>
      <c r="CT552">
        <v>58</v>
      </c>
    </row>
    <row r="553" spans="1:98" x14ac:dyDescent="0.35">
      <c r="A553" t="s">
        <v>3274</v>
      </c>
      <c r="B553">
        <v>62</v>
      </c>
      <c r="C553" t="s">
        <v>3274</v>
      </c>
      <c r="D553" t="s">
        <v>3274</v>
      </c>
      <c r="E553" t="s">
        <v>3275</v>
      </c>
      <c r="F553" t="s">
        <v>3276</v>
      </c>
      <c r="G553" t="s">
        <v>3277</v>
      </c>
      <c r="H553">
        <v>0.99996700000000005</v>
      </c>
      <c r="I553">
        <v>44.869</v>
      </c>
      <c r="J553" s="1">
        <v>1.7414500000000001E-18</v>
      </c>
      <c r="K553">
        <v>134.56</v>
      </c>
      <c r="L553">
        <v>110.04</v>
      </c>
      <c r="M553">
        <v>2</v>
      </c>
      <c r="N553" t="s">
        <v>170</v>
      </c>
      <c r="O553" t="s">
        <v>3286</v>
      </c>
      <c r="P553" t="s">
        <v>3287</v>
      </c>
      <c r="Q553" t="s">
        <v>1535</v>
      </c>
      <c r="R553" t="s">
        <v>3288</v>
      </c>
      <c r="S553" t="s">
        <v>3289</v>
      </c>
      <c r="T553">
        <v>17</v>
      </c>
      <c r="U553">
        <v>3</v>
      </c>
      <c r="V553">
        <v>0.18806</v>
      </c>
      <c r="W553">
        <v>0.77581999999999995</v>
      </c>
      <c r="X553">
        <v>1.0187999999999999</v>
      </c>
      <c r="Y553">
        <v>0.67762</v>
      </c>
      <c r="Z553">
        <v>1.2376</v>
      </c>
      <c r="AA553">
        <v>0.87356</v>
      </c>
      <c r="AC553">
        <v>0.85901000000000005</v>
      </c>
      <c r="AI553">
        <v>0.77527999999999997</v>
      </c>
      <c r="AK553" s="3">
        <v>1.1576</v>
      </c>
      <c r="AL553">
        <v>1.0530999999999999</v>
      </c>
      <c r="AM553">
        <v>0.99246999999999996</v>
      </c>
      <c r="AN553">
        <v>0.79017000000000004</v>
      </c>
      <c r="AO553">
        <v>0.75729000000000002</v>
      </c>
      <c r="AP553">
        <v>0.76107999999999998</v>
      </c>
      <c r="AQ553">
        <v>0.59845999999999999</v>
      </c>
      <c r="AR553">
        <v>0.72841</v>
      </c>
      <c r="AS553">
        <v>0.77500000000000002</v>
      </c>
      <c r="AT553">
        <v>0.72565000000000002</v>
      </c>
      <c r="AU553">
        <v>0.81791999999999998</v>
      </c>
      <c r="AV553">
        <v>0.54654000000000003</v>
      </c>
      <c r="AW553">
        <v>0.76304000000000005</v>
      </c>
      <c r="AY553">
        <v>0.96948000000000001</v>
      </c>
      <c r="AZ553">
        <v>0.84608000000000005</v>
      </c>
      <c r="BA553">
        <v>0.75651999999999997</v>
      </c>
      <c r="BB553">
        <v>0.69535999999999998</v>
      </c>
      <c r="BC553" s="3">
        <v>0.93674000000000002</v>
      </c>
      <c r="BD553">
        <v>1.1600999999999999</v>
      </c>
      <c r="BE553">
        <v>0.79369999999999996</v>
      </c>
      <c r="BF553">
        <v>0.94369000000000003</v>
      </c>
      <c r="BG553">
        <v>1.0843</v>
      </c>
      <c r="BH553">
        <v>0.98028999999999999</v>
      </c>
      <c r="BI553">
        <v>0.76866000000000001</v>
      </c>
      <c r="BJ553">
        <v>1.0855999999999999</v>
      </c>
      <c r="BK553">
        <v>0.76719999999999999</v>
      </c>
      <c r="BL553">
        <v>0.88497000000000003</v>
      </c>
      <c r="BM553">
        <v>0.84958</v>
      </c>
      <c r="BN553">
        <v>0.99102000000000001</v>
      </c>
      <c r="BO553">
        <v>0.90605999999999998</v>
      </c>
      <c r="BP553">
        <v>0.89612000000000003</v>
      </c>
      <c r="BQ553">
        <v>0.70437000000000005</v>
      </c>
      <c r="BR553">
        <v>0.62043999999999999</v>
      </c>
      <c r="BS553">
        <v>1.1944999999999999</v>
      </c>
      <c r="BT553">
        <v>0.82877000000000001</v>
      </c>
      <c r="BU553" s="3">
        <v>1.0318000000000001</v>
      </c>
      <c r="BV553">
        <v>0.66142000000000001</v>
      </c>
      <c r="BW553">
        <v>0.45440999999999998</v>
      </c>
      <c r="BX553">
        <v>0.69298999999999999</v>
      </c>
      <c r="BY553">
        <v>0.86946000000000001</v>
      </c>
      <c r="BZ553">
        <v>0.66100000000000003</v>
      </c>
      <c r="CA553">
        <v>0.62195999999999996</v>
      </c>
      <c r="CB553">
        <v>0.69828999999999997</v>
      </c>
      <c r="CC553">
        <v>0.77056999999999998</v>
      </c>
      <c r="CD553">
        <v>0.63136999999999999</v>
      </c>
      <c r="CE553">
        <v>0.55030999999999997</v>
      </c>
      <c r="CF553">
        <v>0.83374999999999999</v>
      </c>
      <c r="CG553">
        <v>0.82594999999999996</v>
      </c>
      <c r="CH553">
        <v>0.79271999999999998</v>
      </c>
      <c r="CI553">
        <v>0.74453999999999998</v>
      </c>
      <c r="CJ553">
        <v>0.89888999999999997</v>
      </c>
      <c r="CK553">
        <v>0.75192999999999999</v>
      </c>
      <c r="CL553">
        <v>0.62868999999999997</v>
      </c>
      <c r="CM553">
        <v>8725700000</v>
      </c>
      <c r="CN553">
        <v>4975700000</v>
      </c>
      <c r="CQ553">
        <v>551</v>
      </c>
      <c r="CR553">
        <v>209</v>
      </c>
      <c r="CS553">
        <v>62</v>
      </c>
      <c r="CT553">
        <v>62</v>
      </c>
    </row>
    <row r="554" spans="1:98" x14ac:dyDescent="0.35">
      <c r="A554" t="s">
        <v>3274</v>
      </c>
      <c r="B554">
        <v>64</v>
      </c>
      <c r="C554" t="s">
        <v>3274</v>
      </c>
      <c r="D554" t="s">
        <v>3274</v>
      </c>
      <c r="E554" t="s">
        <v>3275</v>
      </c>
      <c r="F554" t="s">
        <v>3276</v>
      </c>
      <c r="G554" t="s">
        <v>3277</v>
      </c>
      <c r="H554">
        <v>0.99999400000000005</v>
      </c>
      <c r="I554">
        <v>52.368499999999997</v>
      </c>
      <c r="J554" s="1">
        <v>3.1935200000000002E-25</v>
      </c>
      <c r="K554">
        <v>149.41</v>
      </c>
      <c r="L554">
        <v>125.83</v>
      </c>
      <c r="M554">
        <v>2</v>
      </c>
      <c r="N554" t="s">
        <v>170</v>
      </c>
      <c r="O554" t="s">
        <v>3290</v>
      </c>
      <c r="P554" t="s">
        <v>3291</v>
      </c>
      <c r="Q554" t="s">
        <v>598</v>
      </c>
      <c r="R554" t="s">
        <v>3292</v>
      </c>
      <c r="S554" t="s">
        <v>3293</v>
      </c>
      <c r="T554">
        <v>19</v>
      </c>
      <c r="U554">
        <v>3</v>
      </c>
      <c r="V554">
        <v>9.4286999999999996E-2</v>
      </c>
      <c r="W554">
        <v>0.98368999999999995</v>
      </c>
      <c r="X554">
        <v>1.0723</v>
      </c>
      <c r="Y554">
        <v>0.64195999999999998</v>
      </c>
      <c r="Z554">
        <v>1.2082999999999999</v>
      </c>
      <c r="AA554">
        <v>0.88846000000000003</v>
      </c>
      <c r="AC554">
        <v>0.85901000000000005</v>
      </c>
      <c r="AI554">
        <v>0.77527999999999997</v>
      </c>
      <c r="AK554" s="3">
        <v>1.1576</v>
      </c>
      <c r="AL554">
        <v>1.0530999999999999</v>
      </c>
      <c r="AM554">
        <v>0.99246999999999996</v>
      </c>
      <c r="AN554">
        <v>0.79017000000000004</v>
      </c>
      <c r="AO554">
        <v>0.75817000000000001</v>
      </c>
      <c r="AP554">
        <v>0.76107999999999998</v>
      </c>
      <c r="AQ554">
        <v>0.63734000000000002</v>
      </c>
      <c r="AR554">
        <v>0.72841</v>
      </c>
      <c r="AS554">
        <v>0.77500000000000002</v>
      </c>
      <c r="AT554">
        <v>0.72565000000000002</v>
      </c>
      <c r="AU554">
        <v>0.88231000000000004</v>
      </c>
      <c r="AV554">
        <v>0.54654000000000003</v>
      </c>
      <c r="AW554">
        <v>0.76304000000000005</v>
      </c>
      <c r="AY554">
        <v>0.96948000000000001</v>
      </c>
      <c r="AZ554">
        <v>0.84608000000000005</v>
      </c>
      <c r="BA554">
        <v>0.75651999999999997</v>
      </c>
      <c r="BB554">
        <v>0.69535999999999998</v>
      </c>
      <c r="BC554" s="3">
        <v>0.93674000000000002</v>
      </c>
      <c r="BD554">
        <v>1.1600999999999999</v>
      </c>
      <c r="BE554">
        <v>0.80298000000000003</v>
      </c>
      <c r="BF554">
        <v>0.94369000000000003</v>
      </c>
      <c r="BG554">
        <v>1.0843</v>
      </c>
      <c r="BH554">
        <v>0.98028999999999999</v>
      </c>
      <c r="BI554">
        <v>0.76866000000000001</v>
      </c>
      <c r="BJ554">
        <v>1.0855999999999999</v>
      </c>
      <c r="BK554">
        <v>0.76719999999999999</v>
      </c>
      <c r="BL554">
        <v>0.88497000000000003</v>
      </c>
      <c r="BM554">
        <v>0.85241999999999996</v>
      </c>
      <c r="BN554">
        <v>0.99102000000000001</v>
      </c>
      <c r="BO554">
        <v>0.90605999999999998</v>
      </c>
      <c r="BP554">
        <v>0.89612000000000003</v>
      </c>
      <c r="BQ554">
        <v>0.70437000000000005</v>
      </c>
      <c r="BR554">
        <v>0.62043999999999999</v>
      </c>
      <c r="BS554">
        <v>1.1944999999999999</v>
      </c>
      <c r="BT554">
        <v>0.82877000000000001</v>
      </c>
      <c r="BU554" s="3">
        <v>1.0318000000000001</v>
      </c>
      <c r="BV554">
        <v>0.66142000000000001</v>
      </c>
      <c r="BW554">
        <v>0.45440999999999998</v>
      </c>
      <c r="BX554">
        <v>0.69298999999999999</v>
      </c>
      <c r="BY554">
        <v>0.86946000000000001</v>
      </c>
      <c r="BZ554">
        <v>0.66100000000000003</v>
      </c>
      <c r="CA554">
        <v>0.62195999999999996</v>
      </c>
      <c r="CB554">
        <v>0.69828999999999997</v>
      </c>
      <c r="CC554">
        <v>0.77056999999999998</v>
      </c>
      <c r="CD554">
        <v>0.63136999999999999</v>
      </c>
      <c r="CE554">
        <v>0.58989000000000003</v>
      </c>
      <c r="CF554">
        <v>0.83374999999999999</v>
      </c>
      <c r="CG554">
        <v>0.82594999999999996</v>
      </c>
      <c r="CH554">
        <v>0.79271999999999998</v>
      </c>
      <c r="CI554">
        <v>0.74453999999999998</v>
      </c>
      <c r="CJ554">
        <v>0.89888999999999997</v>
      </c>
      <c r="CK554">
        <v>0.75192999999999999</v>
      </c>
      <c r="CL554">
        <v>0.62868999999999997</v>
      </c>
      <c r="CM554">
        <v>8857000000</v>
      </c>
      <c r="CN554">
        <v>5030900000</v>
      </c>
      <c r="CQ554">
        <v>552</v>
      </c>
      <c r="CR554">
        <v>209</v>
      </c>
      <c r="CS554">
        <v>64</v>
      </c>
      <c r="CT554">
        <v>64</v>
      </c>
    </row>
    <row r="555" spans="1:98" x14ac:dyDescent="0.35">
      <c r="A555" t="s">
        <v>3274</v>
      </c>
      <c r="B555">
        <v>171</v>
      </c>
      <c r="C555" t="s">
        <v>3274</v>
      </c>
      <c r="D555" t="s">
        <v>3274</v>
      </c>
      <c r="E555" t="s">
        <v>3275</v>
      </c>
      <c r="F555" t="s">
        <v>3276</v>
      </c>
      <c r="G555" t="s">
        <v>3277</v>
      </c>
      <c r="H555">
        <v>0.99915100000000001</v>
      </c>
      <c r="I555">
        <v>31.907399999999999</v>
      </c>
      <c r="J555" s="1">
        <v>1.1973400000000001E-7</v>
      </c>
      <c r="K555">
        <v>110.33</v>
      </c>
      <c r="L555">
        <v>94.218999999999994</v>
      </c>
      <c r="M555" t="s">
        <v>3294</v>
      </c>
      <c r="N555" t="s">
        <v>170</v>
      </c>
      <c r="O555" t="s">
        <v>3295</v>
      </c>
      <c r="P555" t="s">
        <v>3296</v>
      </c>
      <c r="Q555" t="s">
        <v>1225</v>
      </c>
      <c r="R555" t="s">
        <v>3297</v>
      </c>
      <c r="S555" t="s">
        <v>3298</v>
      </c>
      <c r="T555">
        <v>11</v>
      </c>
      <c r="U555">
        <v>3</v>
      </c>
      <c r="V555">
        <v>-5.3955000000000003E-2</v>
      </c>
      <c r="W555">
        <v>0.91491</v>
      </c>
      <c r="X555">
        <v>1.2656000000000001</v>
      </c>
      <c r="Y555">
        <v>0.71421999999999997</v>
      </c>
      <c r="Z555">
        <v>1.4118999999999999</v>
      </c>
      <c r="AA555">
        <v>1.3945000000000001</v>
      </c>
      <c r="AB555">
        <v>1.0063</v>
      </c>
      <c r="AC555">
        <v>0.88454999999999995</v>
      </c>
      <c r="AD555">
        <v>1.1008</v>
      </c>
      <c r="AE555">
        <v>0.92952999999999997</v>
      </c>
      <c r="AF555">
        <v>1.1149</v>
      </c>
      <c r="AG555">
        <v>0.80554000000000003</v>
      </c>
      <c r="AH555">
        <v>0.61912999999999996</v>
      </c>
      <c r="AI555">
        <v>0.64012000000000002</v>
      </c>
      <c r="AJ555">
        <v>0.61534999999999995</v>
      </c>
      <c r="AK555" s="3">
        <v>1.0337000000000001</v>
      </c>
      <c r="AL555">
        <v>0.98004000000000002</v>
      </c>
      <c r="AM555">
        <v>0.96281000000000005</v>
      </c>
      <c r="AN555">
        <v>0.99153999999999998</v>
      </c>
      <c r="AO555">
        <v>1.0766</v>
      </c>
      <c r="AP555">
        <v>0.86426999999999998</v>
      </c>
      <c r="AQ555">
        <v>0.93991999999999998</v>
      </c>
      <c r="AR555">
        <v>0.92850999999999995</v>
      </c>
      <c r="AS555">
        <v>0.97582000000000002</v>
      </c>
      <c r="AT555">
        <v>0.90014000000000005</v>
      </c>
      <c r="AU555">
        <v>0.93294999999999995</v>
      </c>
      <c r="AV555">
        <v>0.23202999999999999</v>
      </c>
      <c r="AW555">
        <v>1.1713</v>
      </c>
      <c r="AX555">
        <v>0.32328000000000001</v>
      </c>
      <c r="AY555">
        <v>0.38599</v>
      </c>
      <c r="AZ555">
        <v>0.75553999999999999</v>
      </c>
      <c r="BA555">
        <v>0.27804000000000001</v>
      </c>
      <c r="BB555">
        <v>0.17215</v>
      </c>
      <c r="BC555" s="3">
        <v>0.95786000000000004</v>
      </c>
      <c r="BD555">
        <v>1.4005000000000001</v>
      </c>
      <c r="BF555">
        <v>1.1114999999999999</v>
      </c>
      <c r="BG555">
        <v>0.70501000000000003</v>
      </c>
      <c r="BH555">
        <v>0.82542000000000004</v>
      </c>
      <c r="BI555">
        <v>0.79554000000000002</v>
      </c>
      <c r="BJ555">
        <v>0.88778000000000001</v>
      </c>
      <c r="BK555">
        <v>0.94121999999999995</v>
      </c>
      <c r="BL555">
        <v>0.90236000000000005</v>
      </c>
      <c r="BM555">
        <v>0.61541000000000001</v>
      </c>
      <c r="BO555">
        <v>0.76890999999999998</v>
      </c>
      <c r="BP555">
        <v>0.83447000000000005</v>
      </c>
      <c r="BQ555">
        <v>0.56513000000000002</v>
      </c>
      <c r="BR555">
        <v>0.36303999999999997</v>
      </c>
      <c r="BS555">
        <v>0.47594999999999998</v>
      </c>
      <c r="BU555" s="3">
        <v>1.1398999999999999</v>
      </c>
      <c r="BV555">
        <v>0.87792999999999999</v>
      </c>
      <c r="BW555">
        <v>0.78942999999999997</v>
      </c>
      <c r="BX555">
        <v>0.81564999999999999</v>
      </c>
      <c r="BY555">
        <v>0.92889999999999995</v>
      </c>
      <c r="BZ555">
        <v>0.83284000000000002</v>
      </c>
      <c r="CA555">
        <v>1.0283</v>
      </c>
      <c r="CC555">
        <v>1.0355000000000001</v>
      </c>
      <c r="CD555">
        <v>1.1413</v>
      </c>
      <c r="CE555">
        <v>0.90664999999999996</v>
      </c>
      <c r="CG555">
        <v>0.79422999999999999</v>
      </c>
      <c r="CJ555">
        <v>0.69832000000000005</v>
      </c>
      <c r="CK555">
        <v>0.32447999999999999</v>
      </c>
      <c r="CL555">
        <v>0.30557000000000001</v>
      </c>
      <c r="CM555">
        <v>1332800000</v>
      </c>
      <c r="CN555">
        <v>698630000</v>
      </c>
      <c r="CQ555">
        <v>553</v>
      </c>
      <c r="CR555">
        <v>209</v>
      </c>
      <c r="CS555">
        <v>171</v>
      </c>
      <c r="CT555">
        <v>171</v>
      </c>
    </row>
    <row r="556" spans="1:98" x14ac:dyDescent="0.35">
      <c r="A556" t="s">
        <v>3274</v>
      </c>
      <c r="B556">
        <v>174</v>
      </c>
      <c r="C556" t="s">
        <v>3274</v>
      </c>
      <c r="D556" t="s">
        <v>3274</v>
      </c>
      <c r="E556" t="s">
        <v>3275</v>
      </c>
      <c r="F556" t="s">
        <v>3276</v>
      </c>
      <c r="G556" t="s">
        <v>3277</v>
      </c>
      <c r="H556">
        <v>0.97946599999999995</v>
      </c>
      <c r="I556">
        <v>14.2384</v>
      </c>
      <c r="J556" s="1">
        <v>1.1716299999999999E-6</v>
      </c>
      <c r="K556">
        <v>85.849000000000004</v>
      </c>
      <c r="L556">
        <v>85.849000000000004</v>
      </c>
      <c r="M556" t="s">
        <v>3294</v>
      </c>
      <c r="N556" t="s">
        <v>170</v>
      </c>
      <c r="O556" t="s">
        <v>3299</v>
      </c>
      <c r="P556" t="s">
        <v>3300</v>
      </c>
      <c r="Q556" t="s">
        <v>591</v>
      </c>
      <c r="R556" t="s">
        <v>3301</v>
      </c>
      <c r="S556" t="s">
        <v>3302</v>
      </c>
      <c r="T556">
        <v>14</v>
      </c>
      <c r="U556">
        <v>4</v>
      </c>
      <c r="V556">
        <v>-0.28677999999999998</v>
      </c>
      <c r="Y556">
        <v>0.73736999999999997</v>
      </c>
      <c r="Z556">
        <v>0.99165999999999999</v>
      </c>
      <c r="AA556">
        <v>1.175</v>
      </c>
      <c r="AG556">
        <v>0.49791000000000002</v>
      </c>
      <c r="AJ556">
        <v>0.66303000000000001</v>
      </c>
      <c r="AK556" s="3">
        <v>1.0337000000000001</v>
      </c>
      <c r="AL556">
        <v>0.95123000000000002</v>
      </c>
      <c r="AM556">
        <v>0.96869000000000005</v>
      </c>
      <c r="AN556">
        <v>1.0277000000000001</v>
      </c>
      <c r="AO556">
        <v>0.68210000000000004</v>
      </c>
      <c r="AP556">
        <v>0.80840999999999996</v>
      </c>
      <c r="AQ556">
        <v>0.96153999999999995</v>
      </c>
      <c r="AR556">
        <v>0.71391000000000004</v>
      </c>
      <c r="AS556">
        <v>0.56101000000000001</v>
      </c>
      <c r="AT556">
        <v>0.61992999999999998</v>
      </c>
      <c r="AU556">
        <v>0.65381999999999996</v>
      </c>
      <c r="AW556">
        <v>0.80918999999999996</v>
      </c>
      <c r="AY556">
        <v>0.38599</v>
      </c>
      <c r="AZ556">
        <v>0.60518000000000005</v>
      </c>
      <c r="BC556" s="3">
        <v>0.89824000000000004</v>
      </c>
      <c r="BF556">
        <v>1.0068999999999999</v>
      </c>
      <c r="BI556">
        <v>0.79554000000000002</v>
      </c>
      <c r="BJ556">
        <v>1.0223</v>
      </c>
      <c r="BL556">
        <v>0.90236000000000005</v>
      </c>
      <c r="BS556">
        <v>0.47594999999999998</v>
      </c>
      <c r="BU556" s="3">
        <v>1.2454000000000001</v>
      </c>
      <c r="BV556">
        <v>0.87792999999999999</v>
      </c>
      <c r="BW556">
        <v>0.86746999999999996</v>
      </c>
      <c r="BY556">
        <v>0.86741999999999997</v>
      </c>
      <c r="CD556">
        <v>0.93703999999999998</v>
      </c>
      <c r="CG556">
        <v>0.87531999999999999</v>
      </c>
      <c r="CL556">
        <v>0.30557000000000001</v>
      </c>
      <c r="CM556">
        <v>204520000</v>
      </c>
      <c r="CN556">
        <v>113510000</v>
      </c>
      <c r="CQ556">
        <v>554</v>
      </c>
      <c r="CR556">
        <v>209</v>
      </c>
      <c r="CS556">
        <v>174</v>
      </c>
      <c r="CT556">
        <v>174</v>
      </c>
    </row>
    <row r="557" spans="1:98" x14ac:dyDescent="0.35">
      <c r="A557" t="s">
        <v>3274</v>
      </c>
      <c r="B557">
        <v>176</v>
      </c>
      <c r="C557" t="s">
        <v>3274</v>
      </c>
      <c r="D557" t="s">
        <v>3274</v>
      </c>
      <c r="E557" t="s">
        <v>3275</v>
      </c>
      <c r="F557" t="s">
        <v>3276</v>
      </c>
      <c r="G557" t="s">
        <v>3277</v>
      </c>
      <c r="H557">
        <v>0.98172499999999996</v>
      </c>
      <c r="I557">
        <v>17.885100000000001</v>
      </c>
      <c r="J557" s="1">
        <v>1.1973400000000001E-7</v>
      </c>
      <c r="K557">
        <v>139.66</v>
      </c>
      <c r="L557">
        <v>139.66</v>
      </c>
      <c r="M557" t="s">
        <v>260</v>
      </c>
      <c r="N557" t="s">
        <v>170</v>
      </c>
      <c r="O557" t="s">
        <v>3303</v>
      </c>
      <c r="P557" t="s">
        <v>3304</v>
      </c>
      <c r="Q557" t="s">
        <v>598</v>
      </c>
      <c r="R557" t="s">
        <v>3305</v>
      </c>
      <c r="S557" t="s">
        <v>3306</v>
      </c>
      <c r="T557">
        <v>7</v>
      </c>
      <c r="U557">
        <v>3</v>
      </c>
      <c r="V557">
        <v>-0.25067</v>
      </c>
      <c r="W557">
        <v>0.91491</v>
      </c>
      <c r="X557">
        <v>1.2656000000000001</v>
      </c>
      <c r="Y557">
        <v>0.82252000000000003</v>
      </c>
      <c r="Z557">
        <v>1.2730999999999999</v>
      </c>
      <c r="AA557">
        <v>1.175</v>
      </c>
      <c r="AB557">
        <v>1.0063</v>
      </c>
      <c r="AC557">
        <v>0.88454999999999995</v>
      </c>
      <c r="AD557">
        <v>1.046</v>
      </c>
      <c r="AF557">
        <v>1.0669999999999999</v>
      </c>
      <c r="AG557">
        <v>0.49791000000000002</v>
      </c>
      <c r="AH557">
        <v>0.59306000000000003</v>
      </c>
      <c r="AI557">
        <v>0.63680000000000003</v>
      </c>
      <c r="AJ557">
        <v>3.0495000000000001</v>
      </c>
      <c r="AK557" s="3">
        <v>1.0337000000000001</v>
      </c>
      <c r="AL557">
        <v>1.0617000000000001</v>
      </c>
      <c r="AM557">
        <v>0.96281000000000005</v>
      </c>
      <c r="AN557">
        <v>0.95667999999999997</v>
      </c>
      <c r="AO557">
        <v>1.0022</v>
      </c>
      <c r="AP557">
        <v>0.90293000000000001</v>
      </c>
      <c r="AQ557">
        <v>0.91879</v>
      </c>
      <c r="AR557">
        <v>0.89598999999999995</v>
      </c>
      <c r="AS557">
        <v>0.97772000000000003</v>
      </c>
      <c r="AT557">
        <v>0.85458000000000001</v>
      </c>
      <c r="AU557">
        <v>1.0532999999999999</v>
      </c>
      <c r="AW557">
        <v>0.89446999999999999</v>
      </c>
      <c r="AX557">
        <v>0.32328000000000001</v>
      </c>
      <c r="AY557">
        <v>0.31703999999999999</v>
      </c>
      <c r="AZ557">
        <v>0.60518000000000005</v>
      </c>
      <c r="BA557">
        <v>0.27804000000000001</v>
      </c>
      <c r="BB557">
        <v>0.17215</v>
      </c>
      <c r="BC557" s="3">
        <v>0.95786000000000004</v>
      </c>
      <c r="BD557">
        <v>1.0222</v>
      </c>
      <c r="BF557">
        <v>1.0068999999999999</v>
      </c>
      <c r="BG557">
        <v>0.73597999999999997</v>
      </c>
      <c r="BH557">
        <v>0.66705999999999999</v>
      </c>
      <c r="BI557">
        <v>1.0347</v>
      </c>
      <c r="BJ557">
        <v>0.85070999999999997</v>
      </c>
      <c r="BK557">
        <v>0.85235000000000005</v>
      </c>
      <c r="BL557">
        <v>0.94703000000000004</v>
      </c>
      <c r="BM557">
        <v>0.61541000000000001</v>
      </c>
      <c r="BN557">
        <v>1.6296999999999999</v>
      </c>
      <c r="BO557">
        <v>1.9964</v>
      </c>
      <c r="BP557">
        <v>2.5337000000000001</v>
      </c>
      <c r="BQ557">
        <v>2.7484000000000002</v>
      </c>
      <c r="BR557">
        <v>2.4719000000000002</v>
      </c>
      <c r="BS557">
        <v>2.9344999999999999</v>
      </c>
      <c r="BT557">
        <v>1.5939000000000001</v>
      </c>
      <c r="BU557" s="3">
        <v>1.2583</v>
      </c>
      <c r="BV557">
        <v>0.95398000000000005</v>
      </c>
      <c r="BW557">
        <v>0.71841999999999995</v>
      </c>
      <c r="BX557">
        <v>0.73609999999999998</v>
      </c>
      <c r="BY557">
        <v>0.92889999999999995</v>
      </c>
      <c r="BZ557">
        <v>0.83284000000000002</v>
      </c>
      <c r="CA557">
        <v>1.0034000000000001</v>
      </c>
      <c r="CB557">
        <v>0.95377999999999996</v>
      </c>
      <c r="CC557">
        <v>1.0355000000000001</v>
      </c>
      <c r="CD557">
        <v>1.1413</v>
      </c>
      <c r="CE557">
        <v>0.90664999999999996</v>
      </c>
      <c r="CG557">
        <v>2.8620999999999999</v>
      </c>
      <c r="CH557">
        <v>0.63944999999999996</v>
      </c>
      <c r="CK557">
        <v>2.5045999999999999</v>
      </c>
      <c r="CL557">
        <v>4.3596000000000004</v>
      </c>
      <c r="CM557">
        <v>1306800000</v>
      </c>
      <c r="CN557">
        <v>646490000</v>
      </c>
      <c r="CQ557">
        <v>555</v>
      </c>
      <c r="CR557">
        <v>209</v>
      </c>
      <c r="CS557">
        <v>176</v>
      </c>
      <c r="CT557">
        <v>176</v>
      </c>
    </row>
    <row r="558" spans="1:98" x14ac:dyDescent="0.35">
      <c r="A558" t="s">
        <v>3274</v>
      </c>
      <c r="B558">
        <v>124</v>
      </c>
      <c r="C558" t="s">
        <v>3274</v>
      </c>
      <c r="D558" t="s">
        <v>3274</v>
      </c>
      <c r="E558" t="s">
        <v>3275</v>
      </c>
      <c r="F558" t="s">
        <v>3276</v>
      </c>
      <c r="G558" t="s">
        <v>3277</v>
      </c>
      <c r="H558">
        <v>0.88796900000000001</v>
      </c>
      <c r="I558">
        <v>8.9906000000000006</v>
      </c>
      <c r="J558" s="1">
        <v>3.6826900000000001E-6</v>
      </c>
      <c r="K558">
        <v>123.4</v>
      </c>
      <c r="L558">
        <v>74.099000000000004</v>
      </c>
      <c r="M558">
        <v>1</v>
      </c>
      <c r="N558" t="s">
        <v>170</v>
      </c>
      <c r="O558" t="s">
        <v>3307</v>
      </c>
      <c r="P558" t="s">
        <v>172</v>
      </c>
      <c r="Q558" t="s">
        <v>2194</v>
      </c>
      <c r="R558" t="s">
        <v>3308</v>
      </c>
      <c r="S558" t="s">
        <v>3309</v>
      </c>
      <c r="T558">
        <v>6</v>
      </c>
      <c r="U558">
        <v>2</v>
      </c>
      <c r="V558">
        <v>2.7191E-2</v>
      </c>
      <c r="AI558">
        <v>0.67722000000000004</v>
      </c>
      <c r="AJ558">
        <v>0.70550000000000002</v>
      </c>
      <c r="BH558">
        <v>0.81449000000000005</v>
      </c>
      <c r="BL558">
        <v>0.76215999999999995</v>
      </c>
      <c r="BQ558">
        <v>0.58867999999999998</v>
      </c>
      <c r="BS558">
        <v>0.68994</v>
      </c>
      <c r="BZ558">
        <v>0.80650999999999995</v>
      </c>
      <c r="CE558">
        <v>1.1274999999999999</v>
      </c>
      <c r="CH558">
        <v>0.64419000000000004</v>
      </c>
      <c r="CK558">
        <v>0.42297000000000001</v>
      </c>
      <c r="CM558">
        <v>114100000</v>
      </c>
      <c r="CN558">
        <v>72341000</v>
      </c>
      <c r="CQ558">
        <v>556</v>
      </c>
      <c r="CR558">
        <v>209</v>
      </c>
      <c r="CS558">
        <v>124</v>
      </c>
      <c r="CT558">
        <v>124</v>
      </c>
    </row>
    <row r="559" spans="1:98" x14ac:dyDescent="0.35">
      <c r="A559" t="s">
        <v>3274</v>
      </c>
      <c r="B559">
        <v>126</v>
      </c>
      <c r="C559" t="s">
        <v>3274</v>
      </c>
      <c r="D559" t="s">
        <v>3274</v>
      </c>
      <c r="E559" t="s">
        <v>3275</v>
      </c>
      <c r="F559" t="s">
        <v>3276</v>
      </c>
      <c r="G559" t="s">
        <v>3277</v>
      </c>
      <c r="H559">
        <v>0.99142200000000003</v>
      </c>
      <c r="I559">
        <v>20.628499999999999</v>
      </c>
      <c r="J559" s="1">
        <v>5.8433000000000004E-12</v>
      </c>
      <c r="K559">
        <v>160.09</v>
      </c>
      <c r="L559">
        <v>114.09</v>
      </c>
      <c r="M559">
        <v>1</v>
      </c>
      <c r="N559" t="s">
        <v>170</v>
      </c>
      <c r="O559" t="s">
        <v>3310</v>
      </c>
      <c r="P559" t="s">
        <v>172</v>
      </c>
      <c r="Q559" t="s">
        <v>1932</v>
      </c>
      <c r="R559" t="s">
        <v>3311</v>
      </c>
      <c r="S559" t="s">
        <v>3312</v>
      </c>
      <c r="T559">
        <v>8</v>
      </c>
      <c r="U559">
        <v>2</v>
      </c>
      <c r="V559">
        <v>1.2446E-2</v>
      </c>
      <c r="W559">
        <v>0.93733</v>
      </c>
      <c r="X559">
        <v>0.75736000000000003</v>
      </c>
      <c r="Y559">
        <v>0.49503000000000003</v>
      </c>
      <c r="Z559">
        <v>0.78971000000000002</v>
      </c>
      <c r="AE559">
        <v>0.89602000000000004</v>
      </c>
      <c r="AF559">
        <v>0.80027999999999999</v>
      </c>
      <c r="AG559">
        <v>0.75114000000000003</v>
      </c>
      <c r="BE559">
        <v>0.92657</v>
      </c>
      <c r="BF559">
        <v>0.78815999999999997</v>
      </c>
      <c r="BG559">
        <v>0.70109999999999995</v>
      </c>
      <c r="BI559">
        <v>0.77139999999999997</v>
      </c>
      <c r="BJ559">
        <v>0.97628000000000004</v>
      </c>
      <c r="BK559">
        <v>0.77556000000000003</v>
      </c>
      <c r="BM559">
        <v>0.88234999999999997</v>
      </c>
      <c r="BN559">
        <v>0.86177000000000004</v>
      </c>
      <c r="BO559">
        <v>0.67332999999999998</v>
      </c>
      <c r="BP559">
        <v>0.80976999999999999</v>
      </c>
      <c r="BS559">
        <v>0.68994</v>
      </c>
      <c r="BU559" s="3">
        <v>0.90564</v>
      </c>
      <c r="BV559">
        <v>0.80913000000000002</v>
      </c>
      <c r="CB559">
        <v>1.056</v>
      </c>
      <c r="CC559">
        <v>0.84070999999999996</v>
      </c>
      <c r="CD559">
        <v>0.71504000000000001</v>
      </c>
      <c r="CF559">
        <v>0.66971999999999998</v>
      </c>
      <c r="CG559">
        <v>0.67701999999999996</v>
      </c>
      <c r="CH559">
        <v>0.64419000000000004</v>
      </c>
      <c r="CI559">
        <v>0.52061999999999997</v>
      </c>
      <c r="CJ559">
        <v>0.46767999999999998</v>
      </c>
      <c r="CM559">
        <v>270040000</v>
      </c>
      <c r="CN559">
        <v>146010000</v>
      </c>
      <c r="CQ559">
        <v>557</v>
      </c>
      <c r="CR559">
        <v>209</v>
      </c>
      <c r="CS559">
        <v>126</v>
      </c>
      <c r="CT559">
        <v>126</v>
      </c>
    </row>
    <row r="560" spans="1:98" x14ac:dyDescent="0.35">
      <c r="A560" t="s">
        <v>3274</v>
      </c>
      <c r="B560">
        <v>104</v>
      </c>
      <c r="C560" t="s">
        <v>3274</v>
      </c>
      <c r="D560" t="s">
        <v>3274</v>
      </c>
      <c r="E560" t="s">
        <v>3275</v>
      </c>
      <c r="F560" t="s">
        <v>3276</v>
      </c>
      <c r="G560" t="s">
        <v>3277</v>
      </c>
      <c r="H560">
        <v>1</v>
      </c>
      <c r="I560">
        <v>77.099599999999995</v>
      </c>
      <c r="J560" s="1">
        <v>5.1956499999999995E-7</v>
      </c>
      <c r="K560">
        <v>185.2</v>
      </c>
      <c r="L560">
        <v>185.2</v>
      </c>
      <c r="M560">
        <v>2</v>
      </c>
      <c r="N560" t="s">
        <v>170</v>
      </c>
      <c r="O560" t="s">
        <v>3313</v>
      </c>
      <c r="P560" t="s">
        <v>2489</v>
      </c>
      <c r="Q560" t="s">
        <v>915</v>
      </c>
      <c r="R560" t="s">
        <v>3314</v>
      </c>
      <c r="S560" t="s">
        <v>3315</v>
      </c>
      <c r="T560">
        <v>6</v>
      </c>
      <c r="U560">
        <v>2</v>
      </c>
      <c r="V560">
        <v>-0.10818</v>
      </c>
      <c r="W560">
        <v>0.83738999999999997</v>
      </c>
      <c r="X560">
        <v>0.65414000000000005</v>
      </c>
      <c r="Y560">
        <v>0.35253000000000001</v>
      </c>
      <c r="Z560">
        <v>0.73353000000000002</v>
      </c>
      <c r="AA560">
        <v>0.65659000000000001</v>
      </c>
      <c r="AB560">
        <v>0.72729999999999995</v>
      </c>
      <c r="AC560">
        <v>0.60360000000000003</v>
      </c>
      <c r="AD560">
        <v>0.70440000000000003</v>
      </c>
      <c r="AE560">
        <v>0.60497999999999996</v>
      </c>
      <c r="AF560">
        <v>0.60680000000000001</v>
      </c>
      <c r="AG560">
        <v>0.65539999999999998</v>
      </c>
      <c r="AH560">
        <v>0.53744999999999998</v>
      </c>
      <c r="AI560">
        <v>0.66830999999999996</v>
      </c>
      <c r="AJ560">
        <v>0.72643999999999997</v>
      </c>
      <c r="AL560">
        <v>0.90239000000000003</v>
      </c>
      <c r="AM560">
        <v>0.58699999999999997</v>
      </c>
      <c r="AO560">
        <v>0.79510000000000003</v>
      </c>
      <c r="AP560">
        <v>0.83047000000000004</v>
      </c>
      <c r="AQ560">
        <v>0.62866</v>
      </c>
      <c r="AR560">
        <v>0.66418999999999995</v>
      </c>
      <c r="AS560">
        <v>0.57411000000000001</v>
      </c>
      <c r="AU560">
        <v>0.84055000000000002</v>
      </c>
      <c r="AW560">
        <v>0.66269</v>
      </c>
      <c r="AZ560">
        <v>0.99350000000000005</v>
      </c>
      <c r="BA560">
        <v>0.55266999999999999</v>
      </c>
      <c r="BB560">
        <v>0.63465000000000005</v>
      </c>
      <c r="BC560" s="3">
        <v>2.0554999999999999</v>
      </c>
      <c r="BD560">
        <v>1.7394000000000001</v>
      </c>
      <c r="BE560">
        <v>1.0863</v>
      </c>
      <c r="BF560">
        <v>0.85977000000000003</v>
      </c>
      <c r="BG560">
        <v>1.1294999999999999</v>
      </c>
      <c r="BH560">
        <v>1.1712</v>
      </c>
      <c r="BI560">
        <v>0.95899000000000001</v>
      </c>
      <c r="BJ560">
        <v>1.5155000000000001</v>
      </c>
      <c r="BL560">
        <v>1.3469</v>
      </c>
      <c r="BM560">
        <v>0.83852000000000004</v>
      </c>
      <c r="BO560">
        <v>0.96843000000000001</v>
      </c>
      <c r="BP560">
        <v>0.81111999999999995</v>
      </c>
      <c r="BQ560">
        <v>3.2357</v>
      </c>
      <c r="BR560">
        <v>0.66740999999999995</v>
      </c>
      <c r="BS560">
        <v>1.1066</v>
      </c>
      <c r="BU560" s="3">
        <v>2.1030000000000002</v>
      </c>
      <c r="BV560">
        <v>1.2450000000000001</v>
      </c>
      <c r="BW560">
        <v>1.1777</v>
      </c>
      <c r="BX560">
        <v>1.1641999999999999</v>
      </c>
      <c r="BY560">
        <v>1.1972</v>
      </c>
      <c r="BZ560">
        <v>1.1462000000000001</v>
      </c>
      <c r="CA560">
        <v>0.97146999999999994</v>
      </c>
      <c r="CB560">
        <v>1.3331</v>
      </c>
      <c r="CC560">
        <v>1.3351</v>
      </c>
      <c r="CD560">
        <v>0.88593</v>
      </c>
      <c r="CE560">
        <v>0.84194000000000002</v>
      </c>
      <c r="CF560">
        <v>1.2451000000000001</v>
      </c>
      <c r="CG560">
        <v>1.1564000000000001</v>
      </c>
      <c r="CH560">
        <v>1.167</v>
      </c>
      <c r="CI560">
        <v>1.2225999999999999</v>
      </c>
      <c r="CJ560">
        <v>1.042</v>
      </c>
      <c r="CK560">
        <v>1.1504000000000001</v>
      </c>
      <c r="CL560">
        <v>0.95945999999999998</v>
      </c>
      <c r="CM560">
        <v>577040000</v>
      </c>
      <c r="CN560">
        <v>305080000</v>
      </c>
      <c r="CQ560">
        <v>558</v>
      </c>
      <c r="CR560">
        <v>209</v>
      </c>
      <c r="CS560">
        <v>104</v>
      </c>
      <c r="CT560">
        <v>104</v>
      </c>
    </row>
    <row r="561" spans="1:98" x14ac:dyDescent="0.35">
      <c r="A561" t="s">
        <v>3274</v>
      </c>
      <c r="B561">
        <v>106</v>
      </c>
      <c r="C561" t="s">
        <v>3274</v>
      </c>
      <c r="D561" t="s">
        <v>3274</v>
      </c>
      <c r="E561" t="s">
        <v>3275</v>
      </c>
      <c r="F561" t="s">
        <v>3276</v>
      </c>
      <c r="G561" t="s">
        <v>3277</v>
      </c>
      <c r="H561">
        <v>1</v>
      </c>
      <c r="I561">
        <v>77.099599999999995</v>
      </c>
      <c r="J561" s="1">
        <v>5.1956499999999995E-7</v>
      </c>
      <c r="K561">
        <v>185.2</v>
      </c>
      <c r="L561">
        <v>185.2</v>
      </c>
      <c r="M561">
        <v>2</v>
      </c>
      <c r="N561" t="s">
        <v>170</v>
      </c>
      <c r="O561" t="s">
        <v>3316</v>
      </c>
      <c r="P561" t="s">
        <v>1572</v>
      </c>
      <c r="Q561" t="s">
        <v>205</v>
      </c>
      <c r="R561" t="s">
        <v>3314</v>
      </c>
      <c r="S561" t="s">
        <v>3315</v>
      </c>
      <c r="T561">
        <v>8</v>
      </c>
      <c r="U561">
        <v>2</v>
      </c>
      <c r="V561">
        <v>-0.10818</v>
      </c>
      <c r="W561">
        <v>0.83738999999999997</v>
      </c>
      <c r="X561">
        <v>0.65414000000000005</v>
      </c>
      <c r="Y561">
        <v>0.35253000000000001</v>
      </c>
      <c r="Z561">
        <v>0.73353000000000002</v>
      </c>
      <c r="AA561">
        <v>0.65659000000000001</v>
      </c>
      <c r="AB561">
        <v>0.72729999999999995</v>
      </c>
      <c r="AC561">
        <v>0.60360000000000003</v>
      </c>
      <c r="AD561">
        <v>0.70440000000000003</v>
      </c>
      <c r="AE561">
        <v>0.60497999999999996</v>
      </c>
      <c r="AF561">
        <v>0.60680000000000001</v>
      </c>
      <c r="AG561">
        <v>0.65539999999999998</v>
      </c>
      <c r="AH561">
        <v>0.53744999999999998</v>
      </c>
      <c r="AI561">
        <v>0.66830999999999996</v>
      </c>
      <c r="AJ561">
        <v>0.72643999999999997</v>
      </c>
      <c r="AL561">
        <v>0.90239000000000003</v>
      </c>
      <c r="AM561">
        <v>0.58699999999999997</v>
      </c>
      <c r="AO561">
        <v>0.79510000000000003</v>
      </c>
      <c r="AP561">
        <v>0.83047000000000004</v>
      </c>
      <c r="AQ561">
        <v>0.62866</v>
      </c>
      <c r="AR561">
        <v>0.66418999999999995</v>
      </c>
      <c r="AS561">
        <v>0.57411000000000001</v>
      </c>
      <c r="AU561">
        <v>0.84055000000000002</v>
      </c>
      <c r="AW561">
        <v>0.66269</v>
      </c>
      <c r="AZ561">
        <v>0.99350000000000005</v>
      </c>
      <c r="BA561">
        <v>0.55266999999999999</v>
      </c>
      <c r="BB561">
        <v>0.63465000000000005</v>
      </c>
      <c r="BC561" s="3">
        <v>2.0554999999999999</v>
      </c>
      <c r="BD561">
        <v>1.7394000000000001</v>
      </c>
      <c r="BE561">
        <v>1.0863</v>
      </c>
      <c r="BF561">
        <v>0.85977000000000003</v>
      </c>
      <c r="BG561">
        <v>1.1294999999999999</v>
      </c>
      <c r="BH561">
        <v>1.1712</v>
      </c>
      <c r="BI561">
        <v>0.95899000000000001</v>
      </c>
      <c r="BJ561">
        <v>1.5155000000000001</v>
      </c>
      <c r="BL561">
        <v>1.3469</v>
      </c>
      <c r="BM561">
        <v>0.83852000000000004</v>
      </c>
      <c r="BO561">
        <v>0.96843000000000001</v>
      </c>
      <c r="BP561">
        <v>0.81111999999999995</v>
      </c>
      <c r="BQ561">
        <v>3.2357</v>
      </c>
      <c r="BR561">
        <v>0.66740999999999995</v>
      </c>
      <c r="BS561">
        <v>1.1066</v>
      </c>
      <c r="BU561" s="3">
        <v>2.1030000000000002</v>
      </c>
      <c r="BV561">
        <v>1.2450000000000001</v>
      </c>
      <c r="BW561">
        <v>1.1777</v>
      </c>
      <c r="BX561">
        <v>1.1641999999999999</v>
      </c>
      <c r="BY561">
        <v>1.1972</v>
      </c>
      <c r="BZ561">
        <v>1.1462000000000001</v>
      </c>
      <c r="CA561">
        <v>0.97146999999999994</v>
      </c>
      <c r="CB561">
        <v>1.3331</v>
      </c>
      <c r="CC561">
        <v>1.3351</v>
      </c>
      <c r="CD561">
        <v>0.88593</v>
      </c>
      <c r="CE561">
        <v>0.84194000000000002</v>
      </c>
      <c r="CF561">
        <v>1.2451000000000001</v>
      </c>
      <c r="CG561">
        <v>1.1564000000000001</v>
      </c>
      <c r="CH561">
        <v>1.167</v>
      </c>
      <c r="CI561">
        <v>1.2225999999999999</v>
      </c>
      <c r="CJ561">
        <v>1.042</v>
      </c>
      <c r="CK561">
        <v>1.1504000000000001</v>
      </c>
      <c r="CL561">
        <v>0.95945999999999998</v>
      </c>
      <c r="CM561">
        <v>577040000</v>
      </c>
      <c r="CN561">
        <v>305080000</v>
      </c>
      <c r="CQ561">
        <v>559</v>
      </c>
      <c r="CR561">
        <v>209</v>
      </c>
      <c r="CS561">
        <v>106</v>
      </c>
      <c r="CT561">
        <v>106</v>
      </c>
    </row>
    <row r="562" spans="1:98" x14ac:dyDescent="0.35">
      <c r="A562" t="s">
        <v>3274</v>
      </c>
      <c r="B562">
        <v>223</v>
      </c>
      <c r="C562" t="s">
        <v>3274</v>
      </c>
      <c r="D562" t="s">
        <v>3274</v>
      </c>
      <c r="E562" t="s">
        <v>3275</v>
      </c>
      <c r="F562" t="s">
        <v>3276</v>
      </c>
      <c r="G562" t="s">
        <v>3277</v>
      </c>
      <c r="H562">
        <v>1</v>
      </c>
      <c r="I562">
        <v>78.985699999999994</v>
      </c>
      <c r="J562">
        <v>7.5407800000000004E-4</v>
      </c>
      <c r="K562">
        <v>217.48</v>
      </c>
      <c r="L562">
        <v>126.12</v>
      </c>
      <c r="M562">
        <v>1</v>
      </c>
      <c r="N562" t="s">
        <v>170</v>
      </c>
      <c r="O562" t="s">
        <v>3317</v>
      </c>
      <c r="P562" t="s">
        <v>172</v>
      </c>
      <c r="Q562" t="s">
        <v>198</v>
      </c>
      <c r="R562" t="s">
        <v>3318</v>
      </c>
      <c r="S562" t="s">
        <v>3319</v>
      </c>
      <c r="T562">
        <v>4</v>
      </c>
      <c r="U562">
        <v>2</v>
      </c>
      <c r="V562">
        <v>0.20505999999999999</v>
      </c>
      <c r="W562">
        <v>0.86907000000000001</v>
      </c>
      <c r="Y562">
        <v>0.35632000000000003</v>
      </c>
      <c r="Z562">
        <v>0.58691000000000004</v>
      </c>
      <c r="AA562">
        <v>0.52625999999999995</v>
      </c>
      <c r="AB562">
        <v>0.77386999999999995</v>
      </c>
      <c r="AC562">
        <v>0.67074</v>
      </c>
      <c r="AD562">
        <v>0.70709999999999995</v>
      </c>
      <c r="AE562">
        <v>0.70091000000000003</v>
      </c>
      <c r="AF562">
        <v>0.77053000000000005</v>
      </c>
      <c r="AG562">
        <v>0.74236000000000002</v>
      </c>
      <c r="AH562">
        <v>0.56186000000000003</v>
      </c>
      <c r="AI562">
        <v>0.60014000000000001</v>
      </c>
      <c r="AJ562">
        <v>0.49714999999999998</v>
      </c>
      <c r="AK562" s="3">
        <v>0.63060000000000005</v>
      </c>
      <c r="AM562">
        <v>0.63741999999999999</v>
      </c>
      <c r="AO562">
        <v>0.69782999999999995</v>
      </c>
      <c r="AP562">
        <v>0.68910000000000005</v>
      </c>
      <c r="AQ562">
        <v>0.52315999999999996</v>
      </c>
      <c r="AR562">
        <v>0.69394</v>
      </c>
      <c r="AT562">
        <v>0.54886000000000001</v>
      </c>
      <c r="AU562">
        <v>0.73212999999999995</v>
      </c>
      <c r="AW562">
        <v>0.73828000000000005</v>
      </c>
      <c r="AX562">
        <v>0.31213999999999997</v>
      </c>
      <c r="AY562">
        <v>0.29882999999999998</v>
      </c>
      <c r="AZ562">
        <v>0.71272000000000002</v>
      </c>
      <c r="BA562">
        <v>0.35809000000000002</v>
      </c>
      <c r="BB562">
        <v>0.27539000000000002</v>
      </c>
      <c r="BC562" s="3">
        <v>0.98285</v>
      </c>
      <c r="BD562">
        <v>1.3993</v>
      </c>
      <c r="BE562">
        <v>0.77871000000000001</v>
      </c>
      <c r="BF562">
        <v>1.0915999999999999</v>
      </c>
      <c r="BG562">
        <v>1.1375999999999999</v>
      </c>
      <c r="BH562">
        <v>1.3208</v>
      </c>
      <c r="BI562">
        <v>0.93554000000000004</v>
      </c>
      <c r="BJ562">
        <v>0.91393999999999997</v>
      </c>
      <c r="BK562">
        <v>0.44386999999999999</v>
      </c>
      <c r="BL562">
        <v>0.52307999999999999</v>
      </c>
      <c r="BM562">
        <v>0.92027999999999999</v>
      </c>
      <c r="BN562">
        <v>1.0275000000000001</v>
      </c>
      <c r="BO562">
        <v>0.80284</v>
      </c>
      <c r="BP562">
        <v>0.64605000000000001</v>
      </c>
      <c r="BQ562">
        <v>0.82086999999999999</v>
      </c>
      <c r="BR562">
        <v>0.66576999999999997</v>
      </c>
      <c r="BS562">
        <v>1.0134000000000001</v>
      </c>
      <c r="BT562">
        <v>0.34078999999999998</v>
      </c>
      <c r="BU562" s="3">
        <v>1.0257000000000001</v>
      </c>
      <c r="BV562">
        <v>0.73004000000000002</v>
      </c>
      <c r="BW562">
        <v>0.74045000000000005</v>
      </c>
      <c r="BX562">
        <v>0.65788999999999997</v>
      </c>
      <c r="BY562">
        <v>0.70821000000000001</v>
      </c>
      <c r="BZ562">
        <v>0.76981999999999995</v>
      </c>
      <c r="CA562">
        <v>0.58313999999999999</v>
      </c>
      <c r="CB562">
        <v>0.90471999999999997</v>
      </c>
      <c r="CC562">
        <v>0.80284999999999995</v>
      </c>
      <c r="CD562">
        <v>0.63744999999999996</v>
      </c>
      <c r="CE562">
        <v>0.63090000000000002</v>
      </c>
      <c r="CF562">
        <v>0.69837000000000005</v>
      </c>
      <c r="CG562">
        <v>0.74304999999999999</v>
      </c>
      <c r="CH562">
        <v>0.61843000000000004</v>
      </c>
      <c r="CI562">
        <v>0.68867999999999996</v>
      </c>
      <c r="CJ562">
        <v>0.59538999999999997</v>
      </c>
      <c r="CK562">
        <v>0.50575000000000003</v>
      </c>
      <c r="CL562">
        <v>0.49636999999999998</v>
      </c>
      <c r="CM562">
        <v>716460000</v>
      </c>
      <c r="CN562">
        <v>403360000</v>
      </c>
      <c r="CQ562">
        <v>560</v>
      </c>
      <c r="CR562">
        <v>209</v>
      </c>
      <c r="CS562">
        <v>223</v>
      </c>
      <c r="CT562">
        <v>223</v>
      </c>
    </row>
    <row r="563" spans="1:98" x14ac:dyDescent="0.35">
      <c r="A563" t="s">
        <v>3320</v>
      </c>
      <c r="B563" t="s">
        <v>3321</v>
      </c>
      <c r="C563" t="s">
        <v>3322</v>
      </c>
      <c r="D563" t="s">
        <v>3322</v>
      </c>
      <c r="E563" t="s">
        <v>3323</v>
      </c>
      <c r="F563" t="s">
        <v>3324</v>
      </c>
      <c r="G563" t="s">
        <v>3325</v>
      </c>
      <c r="H563">
        <v>0.99991699999999994</v>
      </c>
      <c r="I563">
        <v>40.795099999999998</v>
      </c>
      <c r="J563">
        <v>1.1789299999999999E-3</v>
      </c>
      <c r="K563">
        <v>138.25</v>
      </c>
      <c r="L563">
        <v>61.122999999999998</v>
      </c>
      <c r="M563">
        <v>1</v>
      </c>
      <c r="N563" t="s">
        <v>170</v>
      </c>
      <c r="O563" t="s">
        <v>3326</v>
      </c>
      <c r="P563" t="s">
        <v>172</v>
      </c>
      <c r="Q563" t="s">
        <v>2126</v>
      </c>
      <c r="R563" t="s">
        <v>3327</v>
      </c>
      <c r="S563" t="s">
        <v>3328</v>
      </c>
      <c r="T563">
        <v>5</v>
      </c>
      <c r="U563">
        <v>3</v>
      </c>
      <c r="V563">
        <v>-0.74356</v>
      </c>
      <c r="AM563">
        <v>0.42020999999999997</v>
      </c>
      <c r="AQ563">
        <v>0.46507999999999999</v>
      </c>
      <c r="AR563">
        <v>0.34931000000000001</v>
      </c>
      <c r="AS563">
        <v>0.48191000000000001</v>
      </c>
      <c r="AW563">
        <v>0.41555999999999998</v>
      </c>
      <c r="AZ563">
        <v>0.68601999999999996</v>
      </c>
      <c r="CM563">
        <v>30821000</v>
      </c>
      <c r="CN563">
        <v>24861000</v>
      </c>
      <c r="CQ563">
        <v>561</v>
      </c>
      <c r="CR563">
        <v>210</v>
      </c>
      <c r="CS563">
        <v>309</v>
      </c>
      <c r="CT563">
        <v>309</v>
      </c>
    </row>
    <row r="564" spans="1:98" x14ac:dyDescent="0.35">
      <c r="A564" t="s">
        <v>3320</v>
      </c>
      <c r="B564" t="s">
        <v>3329</v>
      </c>
      <c r="C564" t="s">
        <v>3322</v>
      </c>
      <c r="D564" t="s">
        <v>3322</v>
      </c>
      <c r="E564" t="s">
        <v>3323</v>
      </c>
      <c r="F564" t="s">
        <v>3324</v>
      </c>
      <c r="G564" t="s">
        <v>3325</v>
      </c>
      <c r="H564">
        <v>0.74674600000000002</v>
      </c>
      <c r="I564">
        <v>4.7005699999999999</v>
      </c>
      <c r="J564">
        <v>2.8232399999999999E-3</v>
      </c>
      <c r="K564">
        <v>45.423000000000002</v>
      </c>
      <c r="L564">
        <v>29.756</v>
      </c>
      <c r="M564">
        <v>1</v>
      </c>
      <c r="N564" t="s">
        <v>170</v>
      </c>
      <c r="O564" t="s">
        <v>3330</v>
      </c>
      <c r="P564" t="s">
        <v>172</v>
      </c>
      <c r="Q564" t="s">
        <v>494</v>
      </c>
      <c r="R564" t="s">
        <v>3331</v>
      </c>
      <c r="S564" t="s">
        <v>3332</v>
      </c>
      <c r="T564">
        <v>5</v>
      </c>
      <c r="U564">
        <v>4</v>
      </c>
      <c r="V564">
        <v>-5.5731000000000003E-2</v>
      </c>
      <c r="AO564">
        <v>0.76998</v>
      </c>
      <c r="CM564">
        <v>1399200</v>
      </c>
      <c r="CN564">
        <v>792650</v>
      </c>
      <c r="CQ564">
        <v>562</v>
      </c>
      <c r="CR564">
        <v>210</v>
      </c>
      <c r="CS564">
        <v>282</v>
      </c>
      <c r="CT564">
        <v>282</v>
      </c>
    </row>
    <row r="565" spans="1:98" x14ac:dyDescent="0.35">
      <c r="A565" t="s">
        <v>3333</v>
      </c>
      <c r="B565" t="s">
        <v>3334</v>
      </c>
      <c r="C565" t="s">
        <v>3335</v>
      </c>
      <c r="D565" t="s">
        <v>3335</v>
      </c>
      <c r="E565" t="s">
        <v>3336</v>
      </c>
      <c r="F565" t="s">
        <v>3337</v>
      </c>
      <c r="G565" t="s">
        <v>3338</v>
      </c>
      <c r="H565">
        <v>0.97898600000000002</v>
      </c>
      <c r="I565">
        <v>16.7745</v>
      </c>
      <c r="J565">
        <v>1.83621E-3</v>
      </c>
      <c r="K565">
        <v>113.38</v>
      </c>
      <c r="L565">
        <v>84.308000000000007</v>
      </c>
      <c r="M565">
        <v>3</v>
      </c>
      <c r="N565" t="s">
        <v>170</v>
      </c>
      <c r="O565" t="s">
        <v>3339</v>
      </c>
      <c r="P565" t="s">
        <v>3340</v>
      </c>
      <c r="Q565" t="s">
        <v>3341</v>
      </c>
      <c r="R565" t="s">
        <v>3342</v>
      </c>
      <c r="S565" t="s">
        <v>3343</v>
      </c>
      <c r="T565">
        <v>6</v>
      </c>
      <c r="U565">
        <v>3</v>
      </c>
      <c r="V565">
        <v>-4.3626999999999999E-2</v>
      </c>
      <c r="AK565" s="3">
        <v>1.0376000000000001</v>
      </c>
      <c r="AO565">
        <v>0.48775000000000002</v>
      </c>
      <c r="AP565">
        <v>0.48753000000000002</v>
      </c>
      <c r="AQ565">
        <v>0.33298</v>
      </c>
      <c r="AR565">
        <v>0.46832000000000001</v>
      </c>
      <c r="AS565">
        <v>0.63029000000000002</v>
      </c>
      <c r="AT565">
        <v>0.49581999999999998</v>
      </c>
      <c r="AU565">
        <v>0.49732999999999999</v>
      </c>
      <c r="CM565">
        <v>4257000</v>
      </c>
      <c r="CN565">
        <v>2608400</v>
      </c>
      <c r="CQ565">
        <v>563</v>
      </c>
      <c r="CR565">
        <v>211</v>
      </c>
      <c r="CS565">
        <v>1565</v>
      </c>
      <c r="CT565">
        <v>1565</v>
      </c>
    </row>
    <row r="566" spans="1:98" x14ac:dyDescent="0.35">
      <c r="A566" t="s">
        <v>3333</v>
      </c>
      <c r="B566" t="s">
        <v>3344</v>
      </c>
      <c r="C566" t="s">
        <v>3335</v>
      </c>
      <c r="D566" t="s">
        <v>3335</v>
      </c>
      <c r="E566" t="s">
        <v>3336</v>
      </c>
      <c r="F566" t="s">
        <v>3337</v>
      </c>
      <c r="G566" t="s">
        <v>3338</v>
      </c>
      <c r="H566">
        <v>0.99939299999999998</v>
      </c>
      <c r="I566">
        <v>32.688699999999997</v>
      </c>
      <c r="J566">
        <v>1.83621E-3</v>
      </c>
      <c r="K566">
        <v>113.38</v>
      </c>
      <c r="L566">
        <v>84.308000000000007</v>
      </c>
      <c r="M566">
        <v>3</v>
      </c>
      <c r="N566" t="s">
        <v>170</v>
      </c>
      <c r="O566" t="s">
        <v>3345</v>
      </c>
      <c r="P566" t="s">
        <v>3346</v>
      </c>
      <c r="Q566" t="s">
        <v>2914</v>
      </c>
      <c r="R566" t="s">
        <v>3342</v>
      </c>
      <c r="S566" t="s">
        <v>3343</v>
      </c>
      <c r="T566">
        <v>9</v>
      </c>
      <c r="U566">
        <v>3</v>
      </c>
      <c r="V566">
        <v>-4.3626999999999999E-2</v>
      </c>
      <c r="AK566" s="3">
        <v>1.0376000000000001</v>
      </c>
      <c r="AO566">
        <v>0.48775000000000002</v>
      </c>
      <c r="AP566">
        <v>0.48753000000000002</v>
      </c>
      <c r="AQ566">
        <v>0.33298</v>
      </c>
      <c r="AR566">
        <v>0.46832000000000001</v>
      </c>
      <c r="AS566">
        <v>0.63029000000000002</v>
      </c>
      <c r="AT566">
        <v>0.49581999999999998</v>
      </c>
      <c r="AU566">
        <v>0.49732999999999999</v>
      </c>
      <c r="CM566">
        <v>4257000</v>
      </c>
      <c r="CN566">
        <v>2608400</v>
      </c>
      <c r="CQ566">
        <v>564</v>
      </c>
      <c r="CR566">
        <v>211</v>
      </c>
      <c r="CS566">
        <v>1568</v>
      </c>
      <c r="CT566">
        <v>1568</v>
      </c>
    </row>
    <row r="567" spans="1:98" x14ac:dyDescent="0.35">
      <c r="A567" t="s">
        <v>3347</v>
      </c>
      <c r="B567">
        <v>19</v>
      </c>
      <c r="C567" t="s">
        <v>3347</v>
      </c>
      <c r="D567" t="s">
        <v>3347</v>
      </c>
      <c r="E567" t="s">
        <v>3348</v>
      </c>
      <c r="F567" t="s">
        <v>3349</v>
      </c>
      <c r="G567" t="s">
        <v>3350</v>
      </c>
      <c r="H567">
        <v>0.98670599999999997</v>
      </c>
      <c r="I567">
        <v>21.918700000000001</v>
      </c>
      <c r="J567">
        <v>4.1734200000000002E-4</v>
      </c>
      <c r="K567">
        <v>220.78</v>
      </c>
      <c r="L567">
        <v>151.69999999999999</v>
      </c>
      <c r="M567">
        <v>1</v>
      </c>
      <c r="N567" t="s">
        <v>170</v>
      </c>
      <c r="O567" t="s">
        <v>3351</v>
      </c>
      <c r="P567" t="s">
        <v>172</v>
      </c>
      <c r="Q567" t="s">
        <v>368</v>
      </c>
      <c r="R567" t="s">
        <v>3352</v>
      </c>
      <c r="S567" t="s">
        <v>3353</v>
      </c>
      <c r="T567">
        <v>7</v>
      </c>
      <c r="U567">
        <v>3</v>
      </c>
      <c r="V567">
        <v>0.27556999999999998</v>
      </c>
      <c r="BC567" s="3">
        <v>1.2277</v>
      </c>
      <c r="BD567">
        <v>1.2299</v>
      </c>
      <c r="BG567">
        <v>1.3266</v>
      </c>
      <c r="BL567">
        <v>0.76371999999999995</v>
      </c>
      <c r="BM567">
        <v>1.145</v>
      </c>
      <c r="BN567">
        <v>0.99875000000000003</v>
      </c>
      <c r="BP567">
        <v>0.81</v>
      </c>
      <c r="BR567">
        <v>0.33624999999999999</v>
      </c>
      <c r="BT567">
        <v>0.32795000000000002</v>
      </c>
      <c r="BU567" s="3">
        <v>0.75285000000000002</v>
      </c>
      <c r="BW567">
        <v>1.0334000000000001</v>
      </c>
      <c r="BY567">
        <v>0.86219000000000001</v>
      </c>
      <c r="BZ567">
        <v>1.1541999999999999</v>
      </c>
      <c r="CA567">
        <v>0.69145000000000001</v>
      </c>
      <c r="CB567">
        <v>1.1415999999999999</v>
      </c>
      <c r="CC567">
        <v>0.92752999999999997</v>
      </c>
      <c r="CD567">
        <v>0.44130999999999998</v>
      </c>
      <c r="CE567">
        <v>0.67961000000000005</v>
      </c>
      <c r="CH567">
        <v>0.79525999999999997</v>
      </c>
      <c r="CI567">
        <v>0.57801000000000002</v>
      </c>
      <c r="CJ567">
        <v>0.39979999999999999</v>
      </c>
      <c r="CK567">
        <v>0.28827000000000003</v>
      </c>
      <c r="CL567">
        <v>0.33067000000000002</v>
      </c>
      <c r="CM567">
        <v>307830000</v>
      </c>
      <c r="CN567">
        <v>173060000</v>
      </c>
      <c r="CQ567">
        <v>565</v>
      </c>
      <c r="CR567">
        <v>212</v>
      </c>
      <c r="CS567">
        <v>19</v>
      </c>
      <c r="CT567">
        <v>19</v>
      </c>
    </row>
    <row r="568" spans="1:98" x14ac:dyDescent="0.35">
      <c r="A568" t="s">
        <v>3354</v>
      </c>
      <c r="B568">
        <v>326</v>
      </c>
      <c r="C568" t="s">
        <v>3354</v>
      </c>
      <c r="D568" t="s">
        <v>3354</v>
      </c>
      <c r="E568" t="s">
        <v>3355</v>
      </c>
      <c r="F568" t="s">
        <v>3356</v>
      </c>
      <c r="G568" t="s">
        <v>3357</v>
      </c>
      <c r="H568">
        <v>1</v>
      </c>
      <c r="I568">
        <v>92.352199999999996</v>
      </c>
      <c r="J568" s="1">
        <v>3.5832399999999997E-20</v>
      </c>
      <c r="K568">
        <v>332.96</v>
      </c>
      <c r="L568">
        <v>290.57</v>
      </c>
      <c r="M568">
        <v>1</v>
      </c>
      <c r="N568" t="s">
        <v>170</v>
      </c>
      <c r="O568" t="s">
        <v>3358</v>
      </c>
      <c r="P568" t="s">
        <v>172</v>
      </c>
      <c r="Q568" t="s">
        <v>539</v>
      </c>
      <c r="R568" t="s">
        <v>3359</v>
      </c>
      <c r="S568" t="s">
        <v>3360</v>
      </c>
      <c r="T568">
        <v>16</v>
      </c>
      <c r="U568">
        <v>3</v>
      </c>
      <c r="V568">
        <v>0.26051999999999997</v>
      </c>
      <c r="W568">
        <v>0.83903000000000005</v>
      </c>
      <c r="X568">
        <v>0.56201999999999996</v>
      </c>
      <c r="Y568">
        <v>0.52127999999999997</v>
      </c>
      <c r="Z568">
        <v>0.59260000000000002</v>
      </c>
      <c r="AA568">
        <v>0.88532999999999995</v>
      </c>
      <c r="AB568">
        <v>0.89807000000000003</v>
      </c>
      <c r="AD568">
        <v>0.93101999999999996</v>
      </c>
      <c r="AE568">
        <v>1.0757000000000001</v>
      </c>
      <c r="AF568">
        <v>0.81042000000000003</v>
      </c>
      <c r="AG568">
        <v>0.86209999999999998</v>
      </c>
      <c r="AH568">
        <v>0.73660000000000003</v>
      </c>
      <c r="AI568">
        <v>1.0343</v>
      </c>
      <c r="AJ568">
        <v>0.83508000000000004</v>
      </c>
      <c r="AK568" s="3">
        <v>1.0956999999999999</v>
      </c>
      <c r="AN568">
        <v>0.86129</v>
      </c>
      <c r="BC568" s="3">
        <v>1.0039</v>
      </c>
      <c r="BD568">
        <v>1.2833000000000001</v>
      </c>
      <c r="BE568">
        <v>1.1036999999999999</v>
      </c>
      <c r="BF568">
        <v>1.0109999999999999</v>
      </c>
      <c r="BG568">
        <v>0.91927000000000003</v>
      </c>
      <c r="BH568">
        <v>0.97377000000000002</v>
      </c>
      <c r="BI568">
        <v>0.95760999999999996</v>
      </c>
      <c r="BJ568">
        <v>1.0254000000000001</v>
      </c>
      <c r="BK568">
        <v>0.82318999999999998</v>
      </c>
      <c r="BL568">
        <v>0.84533999999999998</v>
      </c>
      <c r="BM568">
        <v>0.92001999999999995</v>
      </c>
      <c r="BN568">
        <v>1.0891</v>
      </c>
      <c r="BO568">
        <v>1.1993</v>
      </c>
      <c r="BP568">
        <v>0.88341000000000003</v>
      </c>
      <c r="BQ568">
        <v>1.0761000000000001</v>
      </c>
      <c r="BR568">
        <v>0.63834999999999997</v>
      </c>
      <c r="BS568">
        <v>1.1843999999999999</v>
      </c>
      <c r="BT568">
        <v>0.70826</v>
      </c>
      <c r="BU568" s="3">
        <v>0.94233</v>
      </c>
      <c r="BV568">
        <v>0.94035999999999997</v>
      </c>
      <c r="BW568">
        <v>0.90588999999999997</v>
      </c>
      <c r="BX568">
        <v>0.97653999999999996</v>
      </c>
      <c r="BY568">
        <v>0.95455000000000001</v>
      </c>
      <c r="BZ568">
        <v>1.1793</v>
      </c>
      <c r="CA568">
        <v>0.91910000000000003</v>
      </c>
      <c r="CB568">
        <v>1.1709000000000001</v>
      </c>
      <c r="CC568">
        <v>0.98138000000000003</v>
      </c>
      <c r="CD568">
        <v>1.054</v>
      </c>
      <c r="CE568">
        <v>0.80234000000000005</v>
      </c>
      <c r="CF568">
        <v>0.98421000000000003</v>
      </c>
      <c r="CG568">
        <v>0.98294999999999999</v>
      </c>
      <c r="CH568">
        <v>1.0769</v>
      </c>
      <c r="CI568">
        <v>1.0322</v>
      </c>
      <c r="CJ568">
        <v>1.1456</v>
      </c>
      <c r="CK568">
        <v>0.93213999999999997</v>
      </c>
      <c r="CL568">
        <v>1.4132</v>
      </c>
      <c r="CM568">
        <v>2650900000</v>
      </c>
      <c r="CN568">
        <v>1390600000</v>
      </c>
      <c r="CQ568">
        <v>566</v>
      </c>
      <c r="CR568">
        <v>214</v>
      </c>
      <c r="CS568">
        <v>326</v>
      </c>
      <c r="CT568">
        <v>326</v>
      </c>
    </row>
    <row r="569" spans="1:98" x14ac:dyDescent="0.35">
      <c r="A569" t="s">
        <v>3361</v>
      </c>
      <c r="B569" t="s">
        <v>3362</v>
      </c>
      <c r="C569" t="s">
        <v>3363</v>
      </c>
      <c r="D569" t="s">
        <v>3363</v>
      </c>
      <c r="E569" t="s">
        <v>3364</v>
      </c>
      <c r="F569" t="s">
        <v>3365</v>
      </c>
      <c r="G569" t="s">
        <v>3366</v>
      </c>
      <c r="H569">
        <v>0.99925399999999998</v>
      </c>
      <c r="I569">
        <v>31.291799999999999</v>
      </c>
      <c r="J569">
        <v>1.0955600000000001E-4</v>
      </c>
      <c r="K569">
        <v>117.03</v>
      </c>
      <c r="L569">
        <v>94.491</v>
      </c>
      <c r="M569">
        <v>1</v>
      </c>
      <c r="N569" t="s">
        <v>170</v>
      </c>
      <c r="O569" t="s">
        <v>3367</v>
      </c>
      <c r="P569" t="s">
        <v>172</v>
      </c>
      <c r="Q569" t="s">
        <v>803</v>
      </c>
      <c r="R569" t="s">
        <v>3368</v>
      </c>
      <c r="S569" t="s">
        <v>3369</v>
      </c>
      <c r="T569">
        <v>11</v>
      </c>
      <c r="U569">
        <v>3</v>
      </c>
      <c r="V569">
        <v>0.18138000000000001</v>
      </c>
      <c r="W569">
        <v>1.0419</v>
      </c>
      <c r="Y569">
        <v>0.58499000000000001</v>
      </c>
      <c r="Z569">
        <v>1.0072000000000001</v>
      </c>
      <c r="AA569">
        <v>0.50544</v>
      </c>
      <c r="AB569">
        <v>0.78415000000000001</v>
      </c>
      <c r="AK569" s="3">
        <v>0.70270999999999995</v>
      </c>
      <c r="AL569">
        <v>0.72126000000000001</v>
      </c>
      <c r="AM569">
        <v>0.83130999999999999</v>
      </c>
      <c r="AN569">
        <v>0.56613999999999998</v>
      </c>
      <c r="AO569">
        <v>0.72555000000000003</v>
      </c>
      <c r="AP569">
        <v>0.66820000000000002</v>
      </c>
      <c r="AR569">
        <v>0.49363000000000001</v>
      </c>
      <c r="AT569">
        <v>0.43981999999999999</v>
      </c>
      <c r="AV569">
        <v>0.31468000000000002</v>
      </c>
      <c r="BU569" s="3">
        <v>0.88844999999999996</v>
      </c>
      <c r="CM569">
        <v>84507000</v>
      </c>
      <c r="CN569">
        <v>53821000</v>
      </c>
      <c r="CQ569">
        <v>567</v>
      </c>
      <c r="CR569">
        <v>215</v>
      </c>
      <c r="CS569">
        <v>20</v>
      </c>
      <c r="CT569">
        <v>20</v>
      </c>
    </row>
    <row r="570" spans="1:98" x14ac:dyDescent="0.35">
      <c r="A570" t="s">
        <v>3370</v>
      </c>
      <c r="B570" t="s">
        <v>3371</v>
      </c>
      <c r="C570" t="s">
        <v>3372</v>
      </c>
      <c r="D570" t="s">
        <v>3372</v>
      </c>
      <c r="E570" t="s">
        <v>3373</v>
      </c>
      <c r="F570" t="s">
        <v>3374</v>
      </c>
      <c r="G570" t="s">
        <v>3375</v>
      </c>
      <c r="H570">
        <v>0.66879599999999995</v>
      </c>
      <c r="I570">
        <v>4.5086599999999999</v>
      </c>
      <c r="J570">
        <v>2.9089900000000002E-3</v>
      </c>
      <c r="K570">
        <v>61.177</v>
      </c>
      <c r="L570">
        <v>41.89</v>
      </c>
      <c r="M570">
        <v>3</v>
      </c>
      <c r="N570" t="s">
        <v>170</v>
      </c>
      <c r="O570" t="s">
        <v>3376</v>
      </c>
      <c r="P570" t="s">
        <v>3377</v>
      </c>
      <c r="Q570" t="s">
        <v>1269</v>
      </c>
      <c r="R570" t="s">
        <v>3378</v>
      </c>
      <c r="S570" t="s">
        <v>3379</v>
      </c>
      <c r="T570">
        <v>9</v>
      </c>
      <c r="U570">
        <v>3</v>
      </c>
      <c r="V570">
        <v>-8.0052999999999999E-2</v>
      </c>
      <c r="W570">
        <v>1.0266</v>
      </c>
      <c r="X570">
        <v>0.62968000000000002</v>
      </c>
      <c r="Z570">
        <v>1.0704</v>
      </c>
      <c r="AB570">
        <v>0.90039999999999998</v>
      </c>
      <c r="BL570">
        <v>0.57698000000000005</v>
      </c>
      <c r="BM570">
        <v>0.62636999999999998</v>
      </c>
      <c r="BP570">
        <v>0.10165</v>
      </c>
      <c r="BU570" s="3">
        <v>0.95953999999999995</v>
      </c>
      <c r="BW570">
        <v>0.55706</v>
      </c>
      <c r="BY570">
        <v>0.70923000000000003</v>
      </c>
      <c r="BZ570">
        <v>0.58638999999999997</v>
      </c>
      <c r="CD570">
        <v>0.15098</v>
      </c>
      <c r="CH570">
        <v>0.14235999999999999</v>
      </c>
      <c r="CI570">
        <v>8.7096000000000007E-2</v>
      </c>
      <c r="CM570">
        <v>118780000</v>
      </c>
      <c r="CN570">
        <v>78585000</v>
      </c>
      <c r="CQ570">
        <v>568</v>
      </c>
      <c r="CR570">
        <v>216</v>
      </c>
      <c r="CS570">
        <v>381</v>
      </c>
      <c r="CT570">
        <v>381</v>
      </c>
    </row>
    <row r="571" spans="1:98" x14ac:dyDescent="0.35">
      <c r="A571" t="s">
        <v>3370</v>
      </c>
      <c r="B571" t="s">
        <v>3380</v>
      </c>
      <c r="C571" t="s">
        <v>3372</v>
      </c>
      <c r="D571" t="s">
        <v>3372</v>
      </c>
      <c r="E571" t="s">
        <v>3373</v>
      </c>
      <c r="F571" t="s">
        <v>3374</v>
      </c>
      <c r="G571" t="s">
        <v>3375</v>
      </c>
      <c r="H571">
        <v>0.982711</v>
      </c>
      <c r="I571">
        <v>18.430099999999999</v>
      </c>
      <c r="J571">
        <v>2.9089900000000002E-3</v>
      </c>
      <c r="K571">
        <v>76.445999999999998</v>
      </c>
      <c r="L571">
        <v>60.430999999999997</v>
      </c>
      <c r="M571" t="s">
        <v>3294</v>
      </c>
      <c r="N571" t="s">
        <v>170</v>
      </c>
      <c r="O571" t="s">
        <v>3381</v>
      </c>
      <c r="P571" t="s">
        <v>3382</v>
      </c>
      <c r="Q571" t="s">
        <v>803</v>
      </c>
      <c r="R571" t="s">
        <v>3383</v>
      </c>
      <c r="S571" t="s">
        <v>3384</v>
      </c>
      <c r="T571">
        <v>11</v>
      </c>
      <c r="U571">
        <v>2</v>
      </c>
      <c r="V571">
        <v>0.63168000000000002</v>
      </c>
      <c r="BL571">
        <v>0.57698000000000005</v>
      </c>
      <c r="BM571">
        <v>0.62636999999999998</v>
      </c>
      <c r="BP571">
        <v>0.10165</v>
      </c>
      <c r="BU571" s="3">
        <v>0.95953999999999995</v>
      </c>
      <c r="BV571">
        <v>0.46534999999999999</v>
      </c>
      <c r="BW571">
        <v>0.55706</v>
      </c>
      <c r="BX571">
        <v>0.68466000000000005</v>
      </c>
      <c r="BY571">
        <v>0.56613999999999998</v>
      </c>
      <c r="BZ571">
        <v>0.51261999999999996</v>
      </c>
      <c r="CA571">
        <v>0.47012999999999999</v>
      </c>
      <c r="CB571">
        <v>0.70169999999999999</v>
      </c>
      <c r="CD571">
        <v>0.58972000000000002</v>
      </c>
      <c r="CE571">
        <v>0.39351000000000003</v>
      </c>
      <c r="CH571">
        <v>0.14235999999999999</v>
      </c>
      <c r="CI571">
        <v>8.7096000000000007E-2</v>
      </c>
      <c r="CM571">
        <v>362970000</v>
      </c>
      <c r="CN571">
        <v>244950000</v>
      </c>
      <c r="CQ571">
        <v>569</v>
      </c>
      <c r="CR571">
        <v>216</v>
      </c>
      <c r="CS571">
        <v>383</v>
      </c>
      <c r="CT571">
        <v>383</v>
      </c>
    </row>
    <row r="572" spans="1:98" x14ac:dyDescent="0.35">
      <c r="A572" t="s">
        <v>3370</v>
      </c>
      <c r="B572" t="s">
        <v>3385</v>
      </c>
      <c r="C572" t="s">
        <v>3372</v>
      </c>
      <c r="D572" t="s">
        <v>3372</v>
      </c>
      <c r="E572" t="s">
        <v>3373</v>
      </c>
      <c r="F572" t="s">
        <v>3374</v>
      </c>
      <c r="G572" t="s">
        <v>3375</v>
      </c>
      <c r="H572">
        <v>0.76317100000000004</v>
      </c>
      <c r="I572">
        <v>4.9672000000000001</v>
      </c>
      <c r="J572">
        <v>2.9089900000000002E-3</v>
      </c>
      <c r="K572">
        <v>65.816999999999993</v>
      </c>
      <c r="L572">
        <v>40.914999999999999</v>
      </c>
      <c r="M572" t="s">
        <v>3294</v>
      </c>
      <c r="N572" t="s">
        <v>170</v>
      </c>
      <c r="O572" t="s">
        <v>3386</v>
      </c>
      <c r="P572" t="s">
        <v>3387</v>
      </c>
      <c r="Q572" t="s">
        <v>539</v>
      </c>
      <c r="R572" t="s">
        <v>3388</v>
      </c>
      <c r="S572" t="s">
        <v>3389</v>
      </c>
      <c r="T572">
        <v>10</v>
      </c>
      <c r="U572">
        <v>2</v>
      </c>
      <c r="V572">
        <v>-0.85496000000000005</v>
      </c>
      <c r="W572">
        <v>1.0266</v>
      </c>
      <c r="X572">
        <v>0.62968000000000002</v>
      </c>
      <c r="Z572">
        <v>1.0704</v>
      </c>
      <c r="AB572">
        <v>0.90039999999999998</v>
      </c>
      <c r="BL572">
        <v>0.57698000000000005</v>
      </c>
      <c r="BM572">
        <v>0.62636999999999998</v>
      </c>
      <c r="BP572">
        <v>0.10165</v>
      </c>
      <c r="BU572" s="3">
        <v>0.95953999999999995</v>
      </c>
      <c r="BV572">
        <v>0.46534999999999999</v>
      </c>
      <c r="BW572">
        <v>0.55706</v>
      </c>
      <c r="BX572">
        <v>0.62368999999999997</v>
      </c>
      <c r="BY572">
        <v>0.70923000000000003</v>
      </c>
      <c r="BZ572">
        <v>0.58638999999999997</v>
      </c>
      <c r="CD572">
        <v>0.15098</v>
      </c>
      <c r="CE572">
        <v>0.39351000000000003</v>
      </c>
      <c r="CH572">
        <v>0.14235999999999999</v>
      </c>
      <c r="CI572">
        <v>8.7096000000000007E-2</v>
      </c>
      <c r="CM572">
        <v>184230000</v>
      </c>
      <c r="CN572">
        <v>123340000</v>
      </c>
      <c r="CQ572">
        <v>570</v>
      </c>
      <c r="CR572">
        <v>216</v>
      </c>
      <c r="CS572">
        <v>389</v>
      </c>
      <c r="CT572">
        <v>389</v>
      </c>
    </row>
    <row r="573" spans="1:98" x14ac:dyDescent="0.35">
      <c r="A573" t="s">
        <v>3370</v>
      </c>
      <c r="B573" t="s">
        <v>3390</v>
      </c>
      <c r="C573" t="s">
        <v>3372</v>
      </c>
      <c r="D573" t="s">
        <v>3372</v>
      </c>
      <c r="E573" t="s">
        <v>3373</v>
      </c>
      <c r="F573" t="s">
        <v>3374</v>
      </c>
      <c r="G573" t="s">
        <v>3375</v>
      </c>
      <c r="H573">
        <v>0.89377799999999996</v>
      </c>
      <c r="I573">
        <v>9.2931399999999993</v>
      </c>
      <c r="J573">
        <v>2.9089900000000002E-3</v>
      </c>
      <c r="K573">
        <v>76.445999999999998</v>
      </c>
      <c r="L573">
        <v>60.430999999999997</v>
      </c>
      <c r="M573" t="s">
        <v>3294</v>
      </c>
      <c r="N573" t="s">
        <v>170</v>
      </c>
      <c r="O573" t="s">
        <v>3391</v>
      </c>
      <c r="P573" t="s">
        <v>3392</v>
      </c>
      <c r="Q573" t="s">
        <v>470</v>
      </c>
      <c r="R573" t="s">
        <v>3393</v>
      </c>
      <c r="S573" t="s">
        <v>3394</v>
      </c>
      <c r="T573">
        <v>19</v>
      </c>
      <c r="U573">
        <v>2</v>
      </c>
      <c r="V573">
        <v>0.46760000000000002</v>
      </c>
      <c r="BL573">
        <v>0.57698000000000005</v>
      </c>
      <c r="BM573">
        <v>0.62636999999999998</v>
      </c>
      <c r="BP573">
        <v>0.10165</v>
      </c>
      <c r="BU573" s="3">
        <v>0.95953999999999995</v>
      </c>
      <c r="BW573">
        <v>0.55706</v>
      </c>
      <c r="BX573">
        <v>0.68466000000000005</v>
      </c>
      <c r="BY573">
        <v>0.56613999999999998</v>
      </c>
      <c r="BZ573">
        <v>0.51261999999999996</v>
      </c>
      <c r="CA573">
        <v>0.47012999999999999</v>
      </c>
      <c r="CB573">
        <v>0.70169999999999999</v>
      </c>
      <c r="CD573">
        <v>0.58972000000000002</v>
      </c>
      <c r="CH573">
        <v>0.14235999999999999</v>
      </c>
      <c r="CI573">
        <v>8.7096000000000007E-2</v>
      </c>
      <c r="CM573">
        <v>303310000</v>
      </c>
      <c r="CN573">
        <v>205980000</v>
      </c>
      <c r="CQ573">
        <v>571</v>
      </c>
      <c r="CR573">
        <v>216</v>
      </c>
      <c r="CS573">
        <v>391</v>
      </c>
      <c r="CT573">
        <v>391</v>
      </c>
    </row>
    <row r="574" spans="1:98" x14ac:dyDescent="0.35">
      <c r="A574" t="s">
        <v>3370</v>
      </c>
      <c r="B574" t="s">
        <v>3395</v>
      </c>
      <c r="C574" t="s">
        <v>3372</v>
      </c>
      <c r="D574" t="s">
        <v>3372</v>
      </c>
      <c r="E574" t="s">
        <v>3373</v>
      </c>
      <c r="F574" t="s">
        <v>3374</v>
      </c>
      <c r="G574" t="s">
        <v>3375</v>
      </c>
      <c r="H574">
        <v>1</v>
      </c>
      <c r="I574">
        <v>78.5227</v>
      </c>
      <c r="J574" s="1">
        <v>2.1408399999999999E-27</v>
      </c>
      <c r="K574">
        <v>166.93</v>
      </c>
      <c r="L574">
        <v>122.17</v>
      </c>
      <c r="M574">
        <v>1</v>
      </c>
      <c r="N574" t="s">
        <v>170</v>
      </c>
      <c r="O574" t="s">
        <v>3396</v>
      </c>
      <c r="P574" t="s">
        <v>3397</v>
      </c>
      <c r="Q574" t="s">
        <v>1128</v>
      </c>
      <c r="R574" t="s">
        <v>3398</v>
      </c>
      <c r="S574" t="s">
        <v>3399</v>
      </c>
      <c r="T574">
        <v>15</v>
      </c>
      <c r="U574">
        <v>3</v>
      </c>
      <c r="V574">
        <v>-0.25912000000000002</v>
      </c>
      <c r="W574">
        <v>0.89495000000000002</v>
      </c>
      <c r="X574">
        <v>0.61282000000000003</v>
      </c>
      <c r="Z574">
        <v>0.59075999999999995</v>
      </c>
      <c r="AA574">
        <v>0.48455999999999999</v>
      </c>
      <c r="AB574">
        <v>0.81903000000000004</v>
      </c>
      <c r="AC574">
        <v>0.60421000000000002</v>
      </c>
      <c r="AD574">
        <v>0.63399000000000005</v>
      </c>
      <c r="AE574">
        <v>0.76515</v>
      </c>
      <c r="AF574">
        <v>0.67766999999999999</v>
      </c>
      <c r="AG574">
        <v>0.76014999999999999</v>
      </c>
      <c r="AH574">
        <v>0.75022999999999995</v>
      </c>
      <c r="AI574">
        <v>0.64383999999999997</v>
      </c>
      <c r="AJ574">
        <v>0.84072999999999998</v>
      </c>
      <c r="AK574" s="3">
        <v>0.78408</v>
      </c>
      <c r="AL574">
        <v>0.76656999999999997</v>
      </c>
      <c r="AM574">
        <v>0.71675999999999995</v>
      </c>
      <c r="AN574">
        <v>0.65971999999999997</v>
      </c>
      <c r="AO574">
        <v>0.71414</v>
      </c>
      <c r="AP574">
        <v>0.68889999999999996</v>
      </c>
      <c r="AQ574">
        <v>0.63841000000000003</v>
      </c>
      <c r="AR574">
        <v>0.76685999999999999</v>
      </c>
      <c r="AS574">
        <v>0.69628000000000001</v>
      </c>
      <c r="AT574">
        <v>0.67159999999999997</v>
      </c>
      <c r="AU574">
        <v>0.76683999999999997</v>
      </c>
      <c r="AV574">
        <v>0.57443</v>
      </c>
      <c r="AW574">
        <v>0.71367000000000003</v>
      </c>
      <c r="AX574">
        <v>0.50778999999999996</v>
      </c>
      <c r="AY574">
        <v>0.69930999999999999</v>
      </c>
      <c r="AZ574">
        <v>0.94294</v>
      </c>
      <c r="BA574">
        <v>0.65358000000000005</v>
      </c>
      <c r="BB574">
        <v>0.63578999999999997</v>
      </c>
      <c r="BC574" s="3">
        <v>0.92737000000000003</v>
      </c>
      <c r="BD574">
        <v>1.1406000000000001</v>
      </c>
      <c r="BE574">
        <v>0.66844000000000003</v>
      </c>
      <c r="BF574">
        <v>0.72667000000000004</v>
      </c>
      <c r="BG574">
        <v>0.77022000000000002</v>
      </c>
      <c r="BH574">
        <v>0.95426999999999995</v>
      </c>
      <c r="BI574">
        <v>0.81959000000000004</v>
      </c>
      <c r="BJ574">
        <v>0.98484000000000005</v>
      </c>
      <c r="BK574">
        <v>0.86843000000000004</v>
      </c>
      <c r="BL574">
        <v>0.84523000000000004</v>
      </c>
      <c r="BM574">
        <v>1.0277000000000001</v>
      </c>
      <c r="BN574">
        <v>0.77097000000000004</v>
      </c>
      <c r="BO574">
        <v>0.91247</v>
      </c>
      <c r="BP574">
        <v>0.98758999999999997</v>
      </c>
      <c r="BQ574">
        <v>0.84253</v>
      </c>
      <c r="BR574">
        <v>0.63554999999999995</v>
      </c>
      <c r="BS574">
        <v>1.0530999999999999</v>
      </c>
      <c r="BT574">
        <v>0.62539</v>
      </c>
      <c r="BU574" s="3">
        <v>0.83464000000000005</v>
      </c>
      <c r="BV574">
        <v>0.70616999999999996</v>
      </c>
      <c r="BW574">
        <v>0.92393000000000003</v>
      </c>
      <c r="BX574">
        <v>0.66447999999999996</v>
      </c>
      <c r="BY574">
        <v>0.70411000000000001</v>
      </c>
      <c r="BZ574">
        <v>0.72069000000000005</v>
      </c>
      <c r="CA574">
        <v>0.65005999999999997</v>
      </c>
      <c r="CB574">
        <v>0.99489000000000005</v>
      </c>
      <c r="CC574">
        <v>0.87</v>
      </c>
      <c r="CD574">
        <v>0.76426000000000005</v>
      </c>
      <c r="CE574">
        <v>0.76390000000000002</v>
      </c>
      <c r="CF574">
        <v>0.67042000000000002</v>
      </c>
      <c r="CG574">
        <v>0.67305000000000004</v>
      </c>
      <c r="CH574">
        <v>0.75251000000000001</v>
      </c>
      <c r="CI574">
        <v>0.74033000000000004</v>
      </c>
      <c r="CJ574">
        <v>0.72589999999999999</v>
      </c>
      <c r="CK574">
        <v>0.77832000000000001</v>
      </c>
      <c r="CL574">
        <v>0.63524999999999998</v>
      </c>
      <c r="CM574">
        <v>10437000000</v>
      </c>
      <c r="CN574">
        <v>5643900000</v>
      </c>
      <c r="CQ574">
        <v>572</v>
      </c>
      <c r="CR574">
        <v>216</v>
      </c>
      <c r="CS574">
        <v>194</v>
      </c>
      <c r="CT574">
        <v>194</v>
      </c>
    </row>
    <row r="575" spans="1:98" x14ac:dyDescent="0.35">
      <c r="A575" t="s">
        <v>3370</v>
      </c>
      <c r="B575" t="s">
        <v>3400</v>
      </c>
      <c r="C575" t="s">
        <v>3372</v>
      </c>
      <c r="D575" t="s">
        <v>3372</v>
      </c>
      <c r="E575" t="s">
        <v>3373</v>
      </c>
      <c r="F575" t="s">
        <v>3374</v>
      </c>
      <c r="G575" t="s">
        <v>3375</v>
      </c>
      <c r="H575">
        <v>0.906837</v>
      </c>
      <c r="I575">
        <v>11.375</v>
      </c>
      <c r="J575" s="1">
        <v>1.46297E-8</v>
      </c>
      <c r="K575">
        <v>132.13999999999999</v>
      </c>
      <c r="L575">
        <v>63.384999999999998</v>
      </c>
      <c r="M575" t="s">
        <v>202</v>
      </c>
      <c r="N575" t="s">
        <v>170</v>
      </c>
      <c r="O575" t="s">
        <v>3401</v>
      </c>
      <c r="P575" t="s">
        <v>3402</v>
      </c>
      <c r="Q575" t="s">
        <v>388</v>
      </c>
      <c r="R575" t="s">
        <v>3403</v>
      </c>
      <c r="S575" t="s">
        <v>3404</v>
      </c>
      <c r="T575">
        <v>8</v>
      </c>
      <c r="U575">
        <v>2</v>
      </c>
      <c r="V575">
        <v>0.35438999999999998</v>
      </c>
      <c r="AB575">
        <v>0.84685999999999995</v>
      </c>
      <c r="AC575">
        <v>0.66573000000000004</v>
      </c>
      <c r="AD575">
        <v>0.81757000000000002</v>
      </c>
      <c r="AE575">
        <v>0.66156999999999999</v>
      </c>
      <c r="AG575">
        <v>0.39761999999999997</v>
      </c>
      <c r="AH575">
        <v>0.12906000000000001</v>
      </c>
      <c r="AI575">
        <v>8.4294999999999995E-2</v>
      </c>
      <c r="AK575" s="3">
        <v>1.0148999999999999</v>
      </c>
      <c r="AL575">
        <v>0.52808999999999995</v>
      </c>
      <c r="AM575">
        <v>0.32967999999999997</v>
      </c>
      <c r="AN575">
        <v>0.71723000000000003</v>
      </c>
      <c r="BJ575">
        <v>0.98475000000000001</v>
      </c>
      <c r="BL575">
        <v>0.79374999999999996</v>
      </c>
      <c r="CM575">
        <v>899620000</v>
      </c>
      <c r="CN575">
        <v>571820000</v>
      </c>
      <c r="CQ575">
        <v>573</v>
      </c>
      <c r="CR575">
        <v>216</v>
      </c>
      <c r="CS575">
        <v>405</v>
      </c>
      <c r="CT575">
        <v>405</v>
      </c>
    </row>
    <row r="576" spans="1:98" x14ac:dyDescent="0.35">
      <c r="A576" t="s">
        <v>3370</v>
      </c>
      <c r="B576" t="s">
        <v>3405</v>
      </c>
      <c r="C576" t="s">
        <v>3372</v>
      </c>
      <c r="D576" t="s">
        <v>3372</v>
      </c>
      <c r="E576" t="s">
        <v>3373</v>
      </c>
      <c r="F576" t="s">
        <v>3374</v>
      </c>
      <c r="G576" t="s">
        <v>3375</v>
      </c>
      <c r="H576">
        <v>0.77148300000000003</v>
      </c>
      <c r="I576">
        <v>6.3047599999999999</v>
      </c>
      <c r="J576" s="1">
        <v>1.3826600000000001E-9</v>
      </c>
      <c r="K576">
        <v>141.07</v>
      </c>
      <c r="L576">
        <v>116.59</v>
      </c>
      <c r="M576" t="s">
        <v>202</v>
      </c>
      <c r="N576" t="s">
        <v>170</v>
      </c>
      <c r="O576" t="s">
        <v>3406</v>
      </c>
      <c r="P576" t="s">
        <v>3407</v>
      </c>
      <c r="Q576" t="s">
        <v>442</v>
      </c>
      <c r="R576" t="s">
        <v>3408</v>
      </c>
      <c r="S576" t="s">
        <v>3409</v>
      </c>
      <c r="T576">
        <v>9</v>
      </c>
      <c r="U576">
        <v>2</v>
      </c>
      <c r="V576">
        <v>-0.19928999999999999</v>
      </c>
      <c r="BC576" s="3">
        <v>1.0871</v>
      </c>
      <c r="CC576">
        <v>0.75885000000000002</v>
      </c>
      <c r="CI576">
        <v>8.2752999999999993E-2</v>
      </c>
      <c r="CM576">
        <v>426760000</v>
      </c>
      <c r="CN576">
        <v>267090000</v>
      </c>
      <c r="CQ576">
        <v>574</v>
      </c>
      <c r="CR576">
        <v>216</v>
      </c>
      <c r="CS576">
        <v>406</v>
      </c>
      <c r="CT576">
        <v>406</v>
      </c>
    </row>
    <row r="577" spans="1:98" x14ac:dyDescent="0.35">
      <c r="A577" t="s">
        <v>3370</v>
      </c>
      <c r="B577" t="s">
        <v>3410</v>
      </c>
      <c r="C577" t="s">
        <v>3372</v>
      </c>
      <c r="D577" t="s">
        <v>3372</v>
      </c>
      <c r="E577" t="s">
        <v>3373</v>
      </c>
      <c r="F577" t="s">
        <v>3374</v>
      </c>
      <c r="G577" t="s">
        <v>3375</v>
      </c>
      <c r="H577">
        <v>0.97550899999999996</v>
      </c>
      <c r="I577">
        <v>17.433800000000002</v>
      </c>
      <c r="J577" s="1">
        <v>1.3826600000000001E-9</v>
      </c>
      <c r="K577">
        <v>141.07</v>
      </c>
      <c r="L577">
        <v>116.59</v>
      </c>
      <c r="M577" t="s">
        <v>202</v>
      </c>
      <c r="N577" t="s">
        <v>170</v>
      </c>
      <c r="O577" t="s">
        <v>3411</v>
      </c>
      <c r="P577" t="s">
        <v>3412</v>
      </c>
      <c r="Q577" t="s">
        <v>3413</v>
      </c>
      <c r="R577" t="s">
        <v>3414</v>
      </c>
      <c r="S577" t="s">
        <v>3415</v>
      </c>
      <c r="T577">
        <v>14</v>
      </c>
      <c r="U577">
        <v>3</v>
      </c>
      <c r="V577">
        <v>-9.2788999999999996E-2</v>
      </c>
      <c r="Y577">
        <v>0.41410000000000002</v>
      </c>
      <c r="AZ577">
        <v>8.7098999999999996E-2</v>
      </c>
      <c r="BB577">
        <v>4.6967000000000002E-2</v>
      </c>
      <c r="BG577">
        <v>1.2364999999999999</v>
      </c>
      <c r="BH577">
        <v>1.1870000000000001</v>
      </c>
      <c r="BI577">
        <v>1.0628</v>
      </c>
      <c r="BJ577">
        <v>1.0124</v>
      </c>
      <c r="BM577">
        <v>0.97919</v>
      </c>
      <c r="BP577">
        <v>0.23845</v>
      </c>
      <c r="BQ577">
        <v>0.11093</v>
      </c>
      <c r="BR577">
        <v>0.12881999999999999</v>
      </c>
      <c r="BU577" s="3">
        <v>1.0381</v>
      </c>
      <c r="BY577">
        <v>0.76119000000000003</v>
      </c>
      <c r="BZ577">
        <v>0.75853000000000004</v>
      </c>
      <c r="CA577">
        <v>0.60802</v>
      </c>
      <c r="CB577">
        <v>0.87688999999999995</v>
      </c>
      <c r="CL577">
        <v>5.8200000000000002E-2</v>
      </c>
      <c r="CM577">
        <v>1312100000</v>
      </c>
      <c r="CN577">
        <v>807920000</v>
      </c>
      <c r="CQ577">
        <v>575</v>
      </c>
      <c r="CR577">
        <v>216</v>
      </c>
      <c r="CS577">
        <v>407</v>
      </c>
      <c r="CT577">
        <v>407</v>
      </c>
    </row>
    <row r="578" spans="1:98" x14ac:dyDescent="0.35">
      <c r="A578" t="s">
        <v>3370</v>
      </c>
      <c r="B578" t="s">
        <v>3416</v>
      </c>
      <c r="C578" t="s">
        <v>3372</v>
      </c>
      <c r="D578" t="s">
        <v>3372</v>
      </c>
      <c r="E578" t="s">
        <v>3373</v>
      </c>
      <c r="F578" t="s">
        <v>3374</v>
      </c>
      <c r="G578" t="s">
        <v>3375</v>
      </c>
      <c r="H578">
        <v>0.91206699999999996</v>
      </c>
      <c r="I578">
        <v>13.816700000000001</v>
      </c>
      <c r="J578">
        <v>1.34893E-4</v>
      </c>
      <c r="K578">
        <v>98.061999999999998</v>
      </c>
      <c r="L578">
        <v>98.061999999999998</v>
      </c>
      <c r="M578" t="s">
        <v>202</v>
      </c>
      <c r="N578" t="s">
        <v>170</v>
      </c>
      <c r="O578" t="s">
        <v>3417</v>
      </c>
      <c r="P578" t="s">
        <v>2743</v>
      </c>
      <c r="Q578" t="s">
        <v>3418</v>
      </c>
      <c r="R578" t="s">
        <v>3419</v>
      </c>
      <c r="S578" t="s">
        <v>3420</v>
      </c>
      <c r="T578">
        <v>14</v>
      </c>
      <c r="U578">
        <v>3</v>
      </c>
      <c r="V578">
        <v>-0.10449</v>
      </c>
      <c r="AK578" s="3">
        <v>1.0148999999999999</v>
      </c>
      <c r="AL578">
        <v>0.52808999999999995</v>
      </c>
      <c r="AM578">
        <v>0.32967999999999997</v>
      </c>
      <c r="AR578">
        <v>0.78422000000000003</v>
      </c>
      <c r="CM578">
        <v>45762000</v>
      </c>
      <c r="CN578">
        <v>28715000</v>
      </c>
      <c r="CQ578">
        <v>576</v>
      </c>
      <c r="CR578">
        <v>216</v>
      </c>
      <c r="CS578">
        <v>411</v>
      </c>
      <c r="CT578">
        <v>411</v>
      </c>
    </row>
    <row r="579" spans="1:98" x14ac:dyDescent="0.35">
      <c r="A579" t="s">
        <v>3370</v>
      </c>
      <c r="B579" t="s">
        <v>3421</v>
      </c>
      <c r="C579" t="s">
        <v>3372</v>
      </c>
      <c r="D579" t="s">
        <v>3372</v>
      </c>
      <c r="E579" t="s">
        <v>3373</v>
      </c>
      <c r="F579" t="s">
        <v>3374</v>
      </c>
      <c r="G579" t="s">
        <v>3375</v>
      </c>
      <c r="H579">
        <v>1</v>
      </c>
      <c r="I579">
        <v>76.072900000000004</v>
      </c>
      <c r="J579" s="1">
        <v>1.6773300000000001E-42</v>
      </c>
      <c r="K579">
        <v>322.7</v>
      </c>
      <c r="L579">
        <v>286.29000000000002</v>
      </c>
      <c r="M579" t="s">
        <v>202</v>
      </c>
      <c r="N579" t="s">
        <v>170</v>
      </c>
      <c r="O579" t="s">
        <v>3422</v>
      </c>
      <c r="P579" t="s">
        <v>3423</v>
      </c>
      <c r="Q579" t="s">
        <v>523</v>
      </c>
      <c r="R579" t="s">
        <v>3424</v>
      </c>
      <c r="S579" t="s">
        <v>3425</v>
      </c>
      <c r="T579">
        <v>4</v>
      </c>
      <c r="U579">
        <v>3</v>
      </c>
      <c r="V579">
        <v>0.28498000000000001</v>
      </c>
      <c r="W579">
        <v>0.90761999999999998</v>
      </c>
      <c r="X579">
        <v>0.58608000000000005</v>
      </c>
      <c r="Y579">
        <v>0.34988999999999998</v>
      </c>
      <c r="Z579">
        <v>0.68261000000000005</v>
      </c>
      <c r="AA579">
        <v>0.55986000000000002</v>
      </c>
      <c r="AB579">
        <v>0.74475000000000002</v>
      </c>
      <c r="AC579">
        <v>0.44979999999999998</v>
      </c>
      <c r="AD579">
        <v>0.87951999999999997</v>
      </c>
      <c r="AE579">
        <v>0.30963000000000002</v>
      </c>
      <c r="AF579">
        <v>0.31274000000000002</v>
      </c>
      <c r="AG579">
        <v>0.65854999999999997</v>
      </c>
      <c r="AK579" s="3">
        <v>0.62585999999999997</v>
      </c>
      <c r="AL579">
        <v>0.52053000000000005</v>
      </c>
      <c r="AM579">
        <v>0.43930999999999998</v>
      </c>
      <c r="AN579">
        <v>0.45434999999999998</v>
      </c>
      <c r="AO579">
        <v>0.45590000000000003</v>
      </c>
      <c r="AP579">
        <v>0.43751000000000001</v>
      </c>
      <c r="AQ579">
        <v>0.42320999999999998</v>
      </c>
      <c r="AR579">
        <v>0.40690999999999999</v>
      </c>
      <c r="AS579">
        <v>0.43898999999999999</v>
      </c>
      <c r="AT579">
        <v>0.36281000000000002</v>
      </c>
      <c r="AU579">
        <v>0.44446999999999998</v>
      </c>
      <c r="AV579">
        <v>0.16084999999999999</v>
      </c>
      <c r="AW579">
        <v>8.7624999999999995E-2</v>
      </c>
      <c r="AY579">
        <v>3.0436000000000001E-2</v>
      </c>
      <c r="BC579" s="3">
        <v>1.0161</v>
      </c>
      <c r="BD579">
        <v>0.66993999999999998</v>
      </c>
      <c r="BE579">
        <v>0.57643999999999995</v>
      </c>
      <c r="BF579">
        <v>0.73504999999999998</v>
      </c>
      <c r="BG579">
        <v>0.39001999999999998</v>
      </c>
      <c r="BH579">
        <v>0.40647</v>
      </c>
      <c r="BI579">
        <v>0.45982000000000001</v>
      </c>
      <c r="BJ579">
        <v>0.49123</v>
      </c>
      <c r="BK579">
        <v>0.50431999999999999</v>
      </c>
      <c r="BL579">
        <v>0.26628000000000002</v>
      </c>
      <c r="BM579">
        <v>0.35660999999999998</v>
      </c>
      <c r="BU579" s="3">
        <v>0.95265</v>
      </c>
      <c r="BV579">
        <v>0.48143999999999998</v>
      </c>
      <c r="BW579">
        <v>0.46890999999999999</v>
      </c>
      <c r="BX579">
        <v>0.70767000000000002</v>
      </c>
      <c r="BY579">
        <v>0.80176000000000003</v>
      </c>
      <c r="BZ579">
        <v>0.68701000000000001</v>
      </c>
      <c r="CA579">
        <v>0.71582000000000001</v>
      </c>
      <c r="CB579">
        <v>1.1416999999999999</v>
      </c>
      <c r="CC579">
        <v>1.2121999999999999</v>
      </c>
      <c r="CD579">
        <v>0.43358000000000002</v>
      </c>
      <c r="CE579">
        <v>1.0277000000000001</v>
      </c>
      <c r="CF579">
        <v>0.80184</v>
      </c>
      <c r="CG579">
        <v>0.22686000000000001</v>
      </c>
      <c r="CJ579">
        <v>0.12518000000000001</v>
      </c>
      <c r="CK579">
        <v>0.17909</v>
      </c>
      <c r="CL579">
        <v>0.14596000000000001</v>
      </c>
      <c r="CM579">
        <v>1997800000</v>
      </c>
      <c r="CN579">
        <v>1434000000</v>
      </c>
      <c r="CQ579">
        <v>577</v>
      </c>
      <c r="CR579">
        <v>216</v>
      </c>
      <c r="CS579">
        <v>443</v>
      </c>
      <c r="CT579">
        <v>443</v>
      </c>
    </row>
    <row r="580" spans="1:98" x14ac:dyDescent="0.35">
      <c r="A580" t="s">
        <v>3370</v>
      </c>
      <c r="B580" t="s">
        <v>3426</v>
      </c>
      <c r="C580" t="s">
        <v>3372</v>
      </c>
      <c r="D580" t="s">
        <v>3372</v>
      </c>
      <c r="E580" t="s">
        <v>3373</v>
      </c>
      <c r="F580" t="s">
        <v>3374</v>
      </c>
      <c r="G580" t="s">
        <v>3375</v>
      </c>
      <c r="H580">
        <v>1</v>
      </c>
      <c r="I580">
        <v>79.213999999999999</v>
      </c>
      <c r="J580" s="1">
        <v>1.6773300000000001E-42</v>
      </c>
      <c r="K580">
        <v>322.7</v>
      </c>
      <c r="L580">
        <v>286.29000000000002</v>
      </c>
      <c r="M580" t="s">
        <v>202</v>
      </c>
      <c r="N580" t="s">
        <v>170</v>
      </c>
      <c r="O580" t="s">
        <v>3427</v>
      </c>
      <c r="P580" t="s">
        <v>3428</v>
      </c>
      <c r="Q580" t="s">
        <v>2052</v>
      </c>
      <c r="R580" t="s">
        <v>3429</v>
      </c>
      <c r="S580" t="s">
        <v>3430</v>
      </c>
      <c r="T580">
        <v>6</v>
      </c>
      <c r="U580">
        <v>2</v>
      </c>
      <c r="V580">
        <v>0.11079</v>
      </c>
      <c r="W580">
        <v>0.90761999999999998</v>
      </c>
      <c r="X580">
        <v>0.56621999999999995</v>
      </c>
      <c r="Y580">
        <v>0.34211999999999998</v>
      </c>
      <c r="Z580">
        <v>0.70891000000000004</v>
      </c>
      <c r="AA580">
        <v>0.72062999999999999</v>
      </c>
      <c r="AB580">
        <v>0.59499999999999997</v>
      </c>
      <c r="AC580">
        <v>0.72387000000000001</v>
      </c>
      <c r="AD580">
        <v>0.50505999999999995</v>
      </c>
      <c r="AE580">
        <v>1.1024</v>
      </c>
      <c r="AF580">
        <v>1.0324</v>
      </c>
      <c r="AG580">
        <v>8.8345000000000007E-2</v>
      </c>
      <c r="AK580" s="3">
        <v>0.64686999999999995</v>
      </c>
      <c r="AL580">
        <v>0.44780999999999999</v>
      </c>
      <c r="AM580">
        <v>0.43930999999999998</v>
      </c>
      <c r="AN580">
        <v>0.44713999999999998</v>
      </c>
      <c r="AO580">
        <v>0.41713</v>
      </c>
      <c r="AP580">
        <v>0.40884999999999999</v>
      </c>
      <c r="AQ580">
        <v>0.42165999999999998</v>
      </c>
      <c r="AR580">
        <v>0.40690999999999999</v>
      </c>
      <c r="AS580">
        <v>0.41519</v>
      </c>
      <c r="AT580">
        <v>0.35805999999999999</v>
      </c>
      <c r="AU580">
        <v>0.85992999999999997</v>
      </c>
      <c r="AV580">
        <v>0.16084999999999999</v>
      </c>
      <c r="AW580">
        <v>8.7624999999999995E-2</v>
      </c>
      <c r="AY580">
        <v>3.0436000000000001E-2</v>
      </c>
      <c r="BC580" s="3">
        <v>1.0234000000000001</v>
      </c>
      <c r="BD580">
        <v>0.65968000000000004</v>
      </c>
      <c r="BE580">
        <v>0.57643999999999995</v>
      </c>
      <c r="BF580">
        <v>0.73504999999999998</v>
      </c>
      <c r="BG580">
        <v>0.39001999999999998</v>
      </c>
      <c r="BH580">
        <v>0.40647</v>
      </c>
      <c r="BI580">
        <v>0.45982000000000001</v>
      </c>
      <c r="BJ580">
        <v>0.49380000000000002</v>
      </c>
      <c r="BK580">
        <v>0.43595</v>
      </c>
      <c r="BL580">
        <v>0.26628000000000002</v>
      </c>
      <c r="BM580">
        <v>0.35660999999999998</v>
      </c>
      <c r="BU580" s="3">
        <v>1.0206999999999999</v>
      </c>
      <c r="BV580">
        <v>0.64554999999999996</v>
      </c>
      <c r="BW580">
        <v>0.74853999999999998</v>
      </c>
      <c r="BX580">
        <v>0.42835000000000001</v>
      </c>
      <c r="BY580">
        <v>0.45322000000000001</v>
      </c>
      <c r="BZ580">
        <v>0.48154999999999998</v>
      </c>
      <c r="CA580">
        <v>0.40598000000000001</v>
      </c>
      <c r="CB580">
        <v>0.45173000000000002</v>
      </c>
      <c r="CC580">
        <v>0.39761999999999997</v>
      </c>
      <c r="CD580">
        <v>0.76554</v>
      </c>
      <c r="CE580">
        <v>0.25438</v>
      </c>
      <c r="CF580">
        <v>6.8935999999999997E-2</v>
      </c>
      <c r="CM580">
        <v>2094100000</v>
      </c>
      <c r="CN580">
        <v>1508900000</v>
      </c>
      <c r="CQ580">
        <v>578</v>
      </c>
      <c r="CR580">
        <v>216</v>
      </c>
      <c r="CS580">
        <v>446</v>
      </c>
      <c r="CT580">
        <v>446</v>
      </c>
    </row>
    <row r="581" spans="1:98" x14ac:dyDescent="0.35">
      <c r="A581" t="s">
        <v>3431</v>
      </c>
      <c r="B581" t="s">
        <v>3432</v>
      </c>
      <c r="C581" t="s">
        <v>3433</v>
      </c>
      <c r="D581" t="s">
        <v>3433</v>
      </c>
      <c r="E581" t="s">
        <v>3434</v>
      </c>
      <c r="F581" t="s">
        <v>3435</v>
      </c>
      <c r="G581" t="s">
        <v>3436</v>
      </c>
      <c r="H581">
        <v>1</v>
      </c>
      <c r="I581">
        <v>61.418900000000001</v>
      </c>
      <c r="J581">
        <v>4.8562299999999996E-3</v>
      </c>
      <c r="K581">
        <v>67.251999999999995</v>
      </c>
      <c r="L581">
        <v>13.304</v>
      </c>
      <c r="M581">
        <v>1</v>
      </c>
      <c r="N581" t="s">
        <v>170</v>
      </c>
      <c r="O581" t="s">
        <v>3437</v>
      </c>
      <c r="P581" t="s">
        <v>172</v>
      </c>
      <c r="Q581" t="s">
        <v>1954</v>
      </c>
      <c r="R581" t="s">
        <v>3438</v>
      </c>
      <c r="S581" t="s">
        <v>3439</v>
      </c>
      <c r="T581">
        <v>2</v>
      </c>
      <c r="U581">
        <v>2</v>
      </c>
      <c r="V581">
        <v>-0.59940000000000004</v>
      </c>
      <c r="BX581">
        <v>0.70735999999999999</v>
      </c>
      <c r="BZ581">
        <v>0.68908999999999998</v>
      </c>
      <c r="CI581">
        <v>0.49952999999999997</v>
      </c>
      <c r="CL581">
        <v>0.49015999999999998</v>
      </c>
      <c r="CM581">
        <v>23728000</v>
      </c>
      <c r="CN581">
        <v>14939000</v>
      </c>
      <c r="CQ581">
        <v>579</v>
      </c>
      <c r="CR581">
        <v>219</v>
      </c>
      <c r="CS581">
        <v>226</v>
      </c>
      <c r="CT581">
        <v>226</v>
      </c>
    </row>
    <row r="582" spans="1:98" x14ac:dyDescent="0.35">
      <c r="A582" t="s">
        <v>3440</v>
      </c>
      <c r="B582">
        <v>437</v>
      </c>
      <c r="C582" t="s">
        <v>3440</v>
      </c>
      <c r="D582" t="s">
        <v>3440</v>
      </c>
      <c r="E582" t="s">
        <v>3441</v>
      </c>
      <c r="F582" t="s">
        <v>3442</v>
      </c>
      <c r="G582" t="s">
        <v>3443</v>
      </c>
      <c r="H582">
        <v>0.99995299999999998</v>
      </c>
      <c r="I582">
        <v>43.291600000000003</v>
      </c>
      <c r="J582">
        <v>1.8717300000000001E-4</v>
      </c>
      <c r="K582">
        <v>78.917000000000002</v>
      </c>
      <c r="L582">
        <v>56.968000000000004</v>
      </c>
      <c r="M582">
        <v>1</v>
      </c>
      <c r="N582" t="s">
        <v>170</v>
      </c>
      <c r="O582" t="s">
        <v>3444</v>
      </c>
      <c r="P582" t="s">
        <v>249</v>
      </c>
      <c r="Q582" t="s">
        <v>233</v>
      </c>
      <c r="R582" t="s">
        <v>3445</v>
      </c>
      <c r="S582" t="s">
        <v>3446</v>
      </c>
      <c r="T582">
        <v>18</v>
      </c>
      <c r="U582">
        <v>3</v>
      </c>
      <c r="V582">
        <v>0.25578000000000001</v>
      </c>
      <c r="W582">
        <v>1.1109</v>
      </c>
      <c r="AM582">
        <v>0.31612000000000001</v>
      </c>
      <c r="CM582">
        <v>31518000</v>
      </c>
      <c r="CN582">
        <v>25010000</v>
      </c>
      <c r="CQ582">
        <v>580</v>
      </c>
      <c r="CR582">
        <v>220</v>
      </c>
      <c r="CS582">
        <v>437</v>
      </c>
      <c r="CT582">
        <v>437</v>
      </c>
    </row>
    <row r="583" spans="1:98" x14ac:dyDescent="0.35">
      <c r="A583" t="s">
        <v>3440</v>
      </c>
      <c r="B583">
        <v>521</v>
      </c>
      <c r="C583" t="s">
        <v>3440</v>
      </c>
      <c r="D583" t="s">
        <v>3440</v>
      </c>
      <c r="E583" t="s">
        <v>3441</v>
      </c>
      <c r="F583" t="s">
        <v>3442</v>
      </c>
      <c r="G583" t="s">
        <v>3443</v>
      </c>
      <c r="H583">
        <v>1</v>
      </c>
      <c r="I583">
        <v>121.955</v>
      </c>
      <c r="J583">
        <v>8.8098199999999999E-4</v>
      </c>
      <c r="K583">
        <v>269.33</v>
      </c>
      <c r="L583">
        <v>122.37</v>
      </c>
      <c r="M583">
        <v>1</v>
      </c>
      <c r="N583" t="s">
        <v>170</v>
      </c>
      <c r="O583" t="s">
        <v>3447</v>
      </c>
      <c r="P583" t="s">
        <v>172</v>
      </c>
      <c r="Q583" t="s">
        <v>318</v>
      </c>
      <c r="R583" t="s">
        <v>3448</v>
      </c>
      <c r="S583" t="s">
        <v>3449</v>
      </c>
      <c r="T583">
        <v>11</v>
      </c>
      <c r="U583">
        <v>3</v>
      </c>
      <c r="V583">
        <v>-0.14047000000000001</v>
      </c>
      <c r="X583">
        <v>0.59519</v>
      </c>
      <c r="Z583">
        <v>0.82733000000000001</v>
      </c>
      <c r="AA583">
        <v>0.56371000000000004</v>
      </c>
      <c r="AC583">
        <v>0.79207000000000005</v>
      </c>
      <c r="AD583">
        <v>0.81467000000000001</v>
      </c>
      <c r="AE583">
        <v>0.58472999999999997</v>
      </c>
      <c r="AF583">
        <v>0.54140999999999995</v>
      </c>
      <c r="AL583">
        <v>0.94865999999999995</v>
      </c>
      <c r="AM583">
        <v>0.83059000000000005</v>
      </c>
      <c r="AN583">
        <v>0.79627999999999999</v>
      </c>
      <c r="AR583">
        <v>0.72633999999999999</v>
      </c>
      <c r="CM583">
        <v>156860000</v>
      </c>
      <c r="CN583">
        <v>121350000</v>
      </c>
      <c r="CQ583">
        <v>581</v>
      </c>
      <c r="CR583">
        <v>220</v>
      </c>
      <c r="CS583">
        <v>521</v>
      </c>
      <c r="CT583">
        <v>521</v>
      </c>
    </row>
    <row r="584" spans="1:98" x14ac:dyDescent="0.35">
      <c r="A584" t="s">
        <v>3440</v>
      </c>
      <c r="B584">
        <v>448</v>
      </c>
      <c r="C584" t="s">
        <v>3440</v>
      </c>
      <c r="D584" t="s">
        <v>3440</v>
      </c>
      <c r="E584" t="s">
        <v>3441</v>
      </c>
      <c r="F584" t="s">
        <v>3442</v>
      </c>
      <c r="G584" t="s">
        <v>3443</v>
      </c>
      <c r="H584">
        <v>1</v>
      </c>
      <c r="I584">
        <v>66.988699999999994</v>
      </c>
      <c r="J584">
        <v>2.30657E-4</v>
      </c>
      <c r="K584">
        <v>79.466999999999999</v>
      </c>
      <c r="L584">
        <v>44.375999999999998</v>
      </c>
      <c r="M584">
        <v>1</v>
      </c>
      <c r="N584" t="s">
        <v>170</v>
      </c>
      <c r="O584" t="s">
        <v>3450</v>
      </c>
      <c r="P584" t="s">
        <v>863</v>
      </c>
      <c r="Q584" t="s">
        <v>356</v>
      </c>
      <c r="R584" t="s">
        <v>3451</v>
      </c>
      <c r="S584" t="s">
        <v>3452</v>
      </c>
      <c r="T584">
        <v>3</v>
      </c>
      <c r="U584">
        <v>2</v>
      </c>
      <c r="V584">
        <v>-0.60338000000000003</v>
      </c>
      <c r="AL584">
        <v>1.3260000000000001</v>
      </c>
      <c r="AM584">
        <v>0.84489999999999998</v>
      </c>
      <c r="AN584">
        <v>1.161</v>
      </c>
      <c r="AO584">
        <v>0.77281999999999995</v>
      </c>
      <c r="AP584">
        <v>1.8801000000000001</v>
      </c>
      <c r="AQ584">
        <v>1.3254999999999999</v>
      </c>
      <c r="AR584">
        <v>0.86397999999999997</v>
      </c>
      <c r="BF584">
        <v>0.51931000000000005</v>
      </c>
      <c r="BG584">
        <v>2.4981</v>
      </c>
      <c r="BN584">
        <v>2.1217000000000001</v>
      </c>
      <c r="BQ584">
        <v>1.5731999999999999</v>
      </c>
      <c r="CK584">
        <v>1.6556</v>
      </c>
      <c r="CM584">
        <v>177820000</v>
      </c>
      <c r="CN584">
        <v>58824000</v>
      </c>
      <c r="CQ584">
        <v>582</v>
      </c>
      <c r="CR584">
        <v>220</v>
      </c>
      <c r="CS584">
        <v>448</v>
      </c>
      <c r="CT584">
        <v>448</v>
      </c>
    </row>
    <row r="585" spans="1:98" x14ac:dyDescent="0.35">
      <c r="A585" t="s">
        <v>3440</v>
      </c>
      <c r="B585">
        <v>591</v>
      </c>
      <c r="C585" t="s">
        <v>3440</v>
      </c>
      <c r="D585" t="s">
        <v>3440</v>
      </c>
      <c r="E585" t="s">
        <v>3441</v>
      </c>
      <c r="F585" t="s">
        <v>3442</v>
      </c>
      <c r="G585" t="s">
        <v>3443</v>
      </c>
      <c r="H585">
        <v>0.82802299999999995</v>
      </c>
      <c r="I585">
        <v>3.8165399999999998</v>
      </c>
      <c r="J585" s="1">
        <v>2.58818E-5</v>
      </c>
      <c r="K585">
        <v>75.539000000000001</v>
      </c>
      <c r="L585">
        <v>58.393000000000001</v>
      </c>
      <c r="M585">
        <v>2</v>
      </c>
      <c r="N585" t="s">
        <v>170</v>
      </c>
      <c r="O585" t="s">
        <v>3453</v>
      </c>
      <c r="P585" t="s">
        <v>3454</v>
      </c>
      <c r="Q585" t="s">
        <v>612</v>
      </c>
      <c r="R585" t="s">
        <v>3455</v>
      </c>
      <c r="S585" t="s">
        <v>3456</v>
      </c>
      <c r="T585">
        <v>1</v>
      </c>
      <c r="U585">
        <v>3</v>
      </c>
      <c r="V585">
        <v>0.26094000000000001</v>
      </c>
      <c r="AK585" s="3">
        <v>0.82528999999999997</v>
      </c>
      <c r="AL585">
        <v>0.94923999999999997</v>
      </c>
      <c r="AM585">
        <v>0.77856000000000003</v>
      </c>
      <c r="AP585">
        <v>0.97592000000000001</v>
      </c>
      <c r="AS585">
        <v>0.92120999999999997</v>
      </c>
      <c r="AU585">
        <v>0.97175</v>
      </c>
      <c r="AW585">
        <v>1.014</v>
      </c>
      <c r="AZ585">
        <v>1.2069000000000001</v>
      </c>
      <c r="CC585">
        <v>0.82567999999999997</v>
      </c>
      <c r="CM585">
        <v>28008000</v>
      </c>
      <c r="CN585">
        <v>14367000</v>
      </c>
      <c r="CQ585">
        <v>583</v>
      </c>
      <c r="CR585">
        <v>220</v>
      </c>
      <c r="CS585">
        <v>591</v>
      </c>
      <c r="CT585">
        <v>591</v>
      </c>
    </row>
    <row r="586" spans="1:98" x14ac:dyDescent="0.35">
      <c r="A586" t="s">
        <v>3440</v>
      </c>
      <c r="B586">
        <v>596</v>
      </c>
      <c r="C586" t="s">
        <v>3440</v>
      </c>
      <c r="D586" t="s">
        <v>3440</v>
      </c>
      <c r="E586" t="s">
        <v>3441</v>
      </c>
      <c r="F586" t="s">
        <v>3442</v>
      </c>
      <c r="G586" t="s">
        <v>3443</v>
      </c>
      <c r="H586">
        <v>0.87984799999999996</v>
      </c>
      <c r="I586">
        <v>6.9179000000000004</v>
      </c>
      <c r="J586" s="1">
        <v>2.58818E-5</v>
      </c>
      <c r="K586">
        <v>75.539000000000001</v>
      </c>
      <c r="L586">
        <v>58.393000000000001</v>
      </c>
      <c r="M586">
        <v>2</v>
      </c>
      <c r="N586" t="s">
        <v>170</v>
      </c>
      <c r="O586" t="s">
        <v>3457</v>
      </c>
      <c r="P586" t="s">
        <v>3458</v>
      </c>
      <c r="Q586" t="s">
        <v>500</v>
      </c>
      <c r="R586" t="s">
        <v>3459</v>
      </c>
      <c r="S586" t="s">
        <v>3460</v>
      </c>
      <c r="T586">
        <v>6</v>
      </c>
      <c r="U586">
        <v>3</v>
      </c>
      <c r="V586">
        <v>-0.82159000000000004</v>
      </c>
      <c r="AK586" s="3">
        <v>0.82528999999999997</v>
      </c>
      <c r="AL586">
        <v>0.94923999999999997</v>
      </c>
      <c r="AM586">
        <v>0.77856000000000003</v>
      </c>
      <c r="AP586">
        <v>0.97592000000000001</v>
      </c>
      <c r="AR586">
        <v>1.1393</v>
      </c>
      <c r="AS586">
        <v>0.92120999999999997</v>
      </c>
      <c r="AT586">
        <v>0.92595000000000005</v>
      </c>
      <c r="AW586">
        <v>1.014</v>
      </c>
      <c r="AZ586">
        <v>1.2069000000000001</v>
      </c>
      <c r="BC586" s="3">
        <v>0.73375999999999997</v>
      </c>
      <c r="BD586">
        <v>1.4087000000000001</v>
      </c>
      <c r="BF586">
        <v>0.99641999999999997</v>
      </c>
      <c r="BI586">
        <v>1.2979000000000001</v>
      </c>
      <c r="BK586">
        <v>1.5245</v>
      </c>
      <c r="BO586">
        <v>1.2388999999999999</v>
      </c>
      <c r="BR586">
        <v>0.82106000000000001</v>
      </c>
      <c r="BX586">
        <v>0.72502</v>
      </c>
      <c r="BZ586">
        <v>1.0367</v>
      </c>
      <c r="CA586">
        <v>0.66600000000000004</v>
      </c>
      <c r="CG586">
        <v>0.98977999999999999</v>
      </c>
      <c r="CL586">
        <v>0.71743000000000001</v>
      </c>
      <c r="CM586">
        <v>116450000</v>
      </c>
      <c r="CN586">
        <v>59681000</v>
      </c>
      <c r="CQ586">
        <v>584</v>
      </c>
      <c r="CR586">
        <v>220</v>
      </c>
      <c r="CS586">
        <v>596</v>
      </c>
      <c r="CT586">
        <v>596</v>
      </c>
    </row>
    <row r="587" spans="1:98" x14ac:dyDescent="0.35">
      <c r="A587" t="s">
        <v>3440</v>
      </c>
      <c r="B587">
        <v>598</v>
      </c>
      <c r="C587" t="s">
        <v>3440</v>
      </c>
      <c r="D587" t="s">
        <v>3440</v>
      </c>
      <c r="E587" t="s">
        <v>3441</v>
      </c>
      <c r="F587" t="s">
        <v>3442</v>
      </c>
      <c r="G587" t="s">
        <v>3443</v>
      </c>
      <c r="H587">
        <v>0.96517600000000003</v>
      </c>
      <c r="I587">
        <v>12.985900000000001</v>
      </c>
      <c r="J587">
        <v>1.21614E-4</v>
      </c>
      <c r="K587">
        <v>67.135999999999996</v>
      </c>
      <c r="L587">
        <v>45.97</v>
      </c>
      <c r="M587">
        <v>2</v>
      </c>
      <c r="N587" t="s">
        <v>170</v>
      </c>
      <c r="O587" t="s">
        <v>3461</v>
      </c>
      <c r="P587" t="s">
        <v>3462</v>
      </c>
      <c r="Q587" t="s">
        <v>388</v>
      </c>
      <c r="R587" t="s">
        <v>3463</v>
      </c>
      <c r="S587" t="s">
        <v>3464</v>
      </c>
      <c r="T587">
        <v>8</v>
      </c>
      <c r="U587">
        <v>3</v>
      </c>
      <c r="V587">
        <v>0.27006000000000002</v>
      </c>
      <c r="AK587" s="3">
        <v>0.82528999999999997</v>
      </c>
      <c r="AL587">
        <v>0.94923999999999997</v>
      </c>
      <c r="AM587">
        <v>0.77856000000000003</v>
      </c>
      <c r="AP587">
        <v>0.97592000000000001</v>
      </c>
      <c r="AR587">
        <v>1.1393</v>
      </c>
      <c r="AS587">
        <v>0.92120999999999997</v>
      </c>
      <c r="AT587">
        <v>0.92595000000000005</v>
      </c>
      <c r="AU587">
        <v>0.97175</v>
      </c>
      <c r="AW587">
        <v>1.014</v>
      </c>
      <c r="AZ587">
        <v>1.2069000000000001</v>
      </c>
      <c r="BC587" s="3">
        <v>0.73375999999999997</v>
      </c>
      <c r="BD587">
        <v>1.4087000000000001</v>
      </c>
      <c r="BF587">
        <v>0.99641999999999997</v>
      </c>
      <c r="BI587">
        <v>1.2979000000000001</v>
      </c>
      <c r="BK587">
        <v>1.5245</v>
      </c>
      <c r="BO587">
        <v>1.2388999999999999</v>
      </c>
      <c r="BR587">
        <v>0.82106000000000001</v>
      </c>
      <c r="BX587">
        <v>0.72502</v>
      </c>
      <c r="BZ587">
        <v>1.0367</v>
      </c>
      <c r="CA587">
        <v>0.66600000000000004</v>
      </c>
      <c r="CC587">
        <v>0.82567999999999997</v>
      </c>
      <c r="CG587">
        <v>0.98977999999999999</v>
      </c>
      <c r="CL587">
        <v>0.71743000000000001</v>
      </c>
      <c r="CM587">
        <v>127180000</v>
      </c>
      <c r="CN587">
        <v>65229000</v>
      </c>
      <c r="CQ587">
        <v>585</v>
      </c>
      <c r="CR587">
        <v>220</v>
      </c>
      <c r="CS587">
        <v>598</v>
      </c>
      <c r="CT587">
        <v>598</v>
      </c>
    </row>
    <row r="588" spans="1:98" x14ac:dyDescent="0.35">
      <c r="A588" t="s">
        <v>3465</v>
      </c>
      <c r="B588">
        <v>19</v>
      </c>
      <c r="C588" t="s">
        <v>3465</v>
      </c>
      <c r="D588" t="s">
        <v>3465</v>
      </c>
      <c r="E588" t="s">
        <v>3466</v>
      </c>
      <c r="F588" t="s">
        <v>3467</v>
      </c>
      <c r="G588" t="s">
        <v>3468</v>
      </c>
      <c r="H588">
        <v>0.60004500000000005</v>
      </c>
      <c r="I588">
        <v>6.1997200000000001</v>
      </c>
      <c r="J588">
        <v>1.56631E-3</v>
      </c>
      <c r="K588">
        <v>87.647000000000006</v>
      </c>
      <c r="L588">
        <v>42.106999999999999</v>
      </c>
      <c r="M588">
        <v>1</v>
      </c>
      <c r="N588" t="s">
        <v>170</v>
      </c>
      <c r="O588" t="s">
        <v>3469</v>
      </c>
      <c r="P588" t="s">
        <v>172</v>
      </c>
      <c r="Q588" t="s">
        <v>2194</v>
      </c>
      <c r="R588" t="s">
        <v>3470</v>
      </c>
      <c r="S588" t="s">
        <v>3471</v>
      </c>
      <c r="T588">
        <v>6</v>
      </c>
      <c r="U588">
        <v>2</v>
      </c>
      <c r="V588">
        <v>0.39615</v>
      </c>
      <c r="CM588">
        <v>602360</v>
      </c>
      <c r="CN588">
        <v>602360</v>
      </c>
      <c r="CQ588">
        <v>586</v>
      </c>
      <c r="CR588">
        <v>222</v>
      </c>
      <c r="CS588">
        <v>19</v>
      </c>
      <c r="CT588">
        <v>19</v>
      </c>
    </row>
    <row r="589" spans="1:98" x14ac:dyDescent="0.35">
      <c r="A589" t="s">
        <v>3465</v>
      </c>
      <c r="B589">
        <v>22</v>
      </c>
      <c r="C589" t="s">
        <v>3465</v>
      </c>
      <c r="D589" t="s">
        <v>3465</v>
      </c>
      <c r="E589" t="s">
        <v>3466</v>
      </c>
      <c r="F589" t="s">
        <v>3467</v>
      </c>
      <c r="G589" t="s">
        <v>3468</v>
      </c>
      <c r="H589">
        <v>0.76108699999999996</v>
      </c>
      <c r="I589">
        <v>6.3163900000000002</v>
      </c>
      <c r="J589" s="1">
        <v>1.6608700000000001E-6</v>
      </c>
      <c r="K589">
        <v>133.15</v>
      </c>
      <c r="L589">
        <v>81.712000000000003</v>
      </c>
      <c r="M589">
        <v>1</v>
      </c>
      <c r="N589" t="s">
        <v>170</v>
      </c>
      <c r="O589" t="s">
        <v>3472</v>
      </c>
      <c r="P589" t="s">
        <v>172</v>
      </c>
      <c r="Q589" t="s">
        <v>250</v>
      </c>
      <c r="R589" t="s">
        <v>3473</v>
      </c>
      <c r="S589" t="s">
        <v>3474</v>
      </c>
      <c r="T589">
        <v>9</v>
      </c>
      <c r="U589">
        <v>2</v>
      </c>
      <c r="V589">
        <v>-0.14369999999999999</v>
      </c>
      <c r="BC589" s="3">
        <v>0.55491999999999997</v>
      </c>
      <c r="BD589">
        <v>0.69455</v>
      </c>
      <c r="BF589">
        <v>0.68694999999999995</v>
      </c>
      <c r="BY589">
        <v>0.73480999999999996</v>
      </c>
      <c r="CB589">
        <v>0.66508999999999996</v>
      </c>
      <c r="CC589">
        <v>0.66222999999999999</v>
      </c>
      <c r="CM589">
        <v>50925000</v>
      </c>
      <c r="CN589">
        <v>34158000</v>
      </c>
      <c r="CQ589">
        <v>587</v>
      </c>
      <c r="CR589">
        <v>222</v>
      </c>
      <c r="CS589">
        <v>22</v>
      </c>
      <c r="CT589">
        <v>22</v>
      </c>
    </row>
    <row r="590" spans="1:98" x14ac:dyDescent="0.35">
      <c r="A590" t="s">
        <v>3465</v>
      </c>
      <c r="B590">
        <v>23</v>
      </c>
      <c r="C590" t="s">
        <v>3465</v>
      </c>
      <c r="D590" t="s">
        <v>3465</v>
      </c>
      <c r="E590" t="s">
        <v>3466</v>
      </c>
      <c r="F590" t="s">
        <v>3467</v>
      </c>
      <c r="G590" t="s">
        <v>3468</v>
      </c>
      <c r="H590">
        <v>0.90229999999999999</v>
      </c>
      <c r="I590">
        <v>11.1928</v>
      </c>
      <c r="J590" s="1">
        <v>2.1106199999999999E-7</v>
      </c>
      <c r="K590">
        <v>131.72</v>
      </c>
      <c r="L590">
        <v>75.578999999999994</v>
      </c>
      <c r="M590">
        <v>1</v>
      </c>
      <c r="N590" t="s">
        <v>170</v>
      </c>
      <c r="O590" t="s">
        <v>3475</v>
      </c>
      <c r="P590" t="s">
        <v>172</v>
      </c>
      <c r="Q590" t="s">
        <v>233</v>
      </c>
      <c r="R590" t="s">
        <v>3476</v>
      </c>
      <c r="S590" t="s">
        <v>3477</v>
      </c>
      <c r="T590">
        <v>10</v>
      </c>
      <c r="U590">
        <v>2</v>
      </c>
      <c r="V590">
        <v>1.0427</v>
      </c>
      <c r="Z590">
        <v>0.67649000000000004</v>
      </c>
      <c r="AA590">
        <v>0.52583999999999997</v>
      </c>
      <c r="AB590">
        <v>0.77083000000000002</v>
      </c>
      <c r="AC590">
        <v>0.81510000000000005</v>
      </c>
      <c r="AD590">
        <v>0.51639999999999997</v>
      </c>
      <c r="AE590">
        <v>0.33006999999999997</v>
      </c>
      <c r="BW590">
        <v>0.81037000000000003</v>
      </c>
      <c r="CE590">
        <v>0.48108000000000001</v>
      </c>
      <c r="CM590">
        <v>51199000</v>
      </c>
      <c r="CN590">
        <v>38202000</v>
      </c>
      <c r="CQ590">
        <v>588</v>
      </c>
      <c r="CR590">
        <v>222</v>
      </c>
      <c r="CS590">
        <v>23</v>
      </c>
      <c r="CT590">
        <v>23</v>
      </c>
    </row>
    <row r="591" spans="1:98" x14ac:dyDescent="0.35">
      <c r="A591" t="s">
        <v>3478</v>
      </c>
      <c r="B591" t="s">
        <v>3479</v>
      </c>
      <c r="C591" t="s">
        <v>3480</v>
      </c>
      <c r="D591" t="s">
        <v>3480</v>
      </c>
      <c r="E591" t="s">
        <v>3481</v>
      </c>
      <c r="F591" t="s">
        <v>3482</v>
      </c>
      <c r="G591" t="s">
        <v>3483</v>
      </c>
      <c r="H591">
        <v>0.65976699999999999</v>
      </c>
      <c r="I591">
        <v>5.1649399999999996</v>
      </c>
      <c r="J591">
        <v>4.7464200000000003E-3</v>
      </c>
      <c r="K591">
        <v>41.213999999999999</v>
      </c>
      <c r="L591">
        <v>26.151</v>
      </c>
      <c r="M591">
        <v>1</v>
      </c>
      <c r="N591" t="s">
        <v>170</v>
      </c>
      <c r="O591" t="s">
        <v>3484</v>
      </c>
      <c r="P591" t="s">
        <v>172</v>
      </c>
      <c r="Q591" t="s">
        <v>3155</v>
      </c>
      <c r="R591" t="s">
        <v>3485</v>
      </c>
      <c r="S591" t="s">
        <v>3486</v>
      </c>
      <c r="T591">
        <v>12</v>
      </c>
      <c r="U591">
        <v>4</v>
      </c>
      <c r="V591">
        <v>-0.32823999999999998</v>
      </c>
      <c r="CJ591">
        <v>1.6095999999999999</v>
      </c>
      <c r="CM591">
        <v>21266000</v>
      </c>
      <c r="CN591">
        <v>7756000</v>
      </c>
      <c r="CQ591">
        <v>589</v>
      </c>
      <c r="CR591">
        <v>225</v>
      </c>
      <c r="CS591">
        <v>293</v>
      </c>
      <c r="CT591">
        <v>293</v>
      </c>
    </row>
    <row r="592" spans="1:98" x14ac:dyDescent="0.35">
      <c r="A592" t="s">
        <v>3478</v>
      </c>
      <c r="B592" t="s">
        <v>3487</v>
      </c>
      <c r="C592" t="s">
        <v>3480</v>
      </c>
      <c r="D592" t="s">
        <v>3480</v>
      </c>
      <c r="E592" t="s">
        <v>3481</v>
      </c>
      <c r="F592" t="s">
        <v>3482</v>
      </c>
      <c r="G592" t="s">
        <v>3483</v>
      </c>
      <c r="H592">
        <v>0.95486599999999999</v>
      </c>
      <c r="I592">
        <v>13.458600000000001</v>
      </c>
      <c r="J592" s="1">
        <v>4.7703699999999997E-6</v>
      </c>
      <c r="K592">
        <v>79.585999999999999</v>
      </c>
      <c r="L592">
        <v>52.466999999999999</v>
      </c>
      <c r="M592">
        <v>1</v>
      </c>
      <c r="N592" t="s">
        <v>170</v>
      </c>
      <c r="O592" t="s">
        <v>3488</v>
      </c>
      <c r="P592" t="s">
        <v>172</v>
      </c>
      <c r="Q592" t="s">
        <v>1535</v>
      </c>
      <c r="R592" t="s">
        <v>3489</v>
      </c>
      <c r="S592" t="s">
        <v>3490</v>
      </c>
      <c r="T592">
        <v>18</v>
      </c>
      <c r="U592">
        <v>3</v>
      </c>
      <c r="V592">
        <v>0.60950000000000004</v>
      </c>
      <c r="AN592">
        <v>0.88739999999999997</v>
      </c>
      <c r="AO592">
        <v>1.5238</v>
      </c>
      <c r="AQ592">
        <v>1.264</v>
      </c>
      <c r="AR592">
        <v>1.1595</v>
      </c>
      <c r="AZ592">
        <v>0.60152000000000005</v>
      </c>
      <c r="BE592">
        <v>0.64685000000000004</v>
      </c>
      <c r="BH592">
        <v>0.65844999999999998</v>
      </c>
      <c r="BM592">
        <v>0.67130999999999996</v>
      </c>
      <c r="BO592">
        <v>1.1840999999999999</v>
      </c>
      <c r="BP592">
        <v>1.3534999999999999</v>
      </c>
      <c r="BQ592">
        <v>1.1304000000000001</v>
      </c>
      <c r="BS592">
        <v>0.87019000000000002</v>
      </c>
      <c r="BT592">
        <v>0.56642999999999999</v>
      </c>
      <c r="BU592" s="3">
        <v>1.0130999999999999</v>
      </c>
      <c r="BV592">
        <v>1.1933</v>
      </c>
      <c r="BW592">
        <v>1.0412999999999999</v>
      </c>
      <c r="BX592">
        <v>0.76122000000000001</v>
      </c>
      <c r="BY592">
        <v>1.0085</v>
      </c>
      <c r="BZ592">
        <v>1.0740000000000001</v>
      </c>
      <c r="CB592">
        <v>0.99609999999999999</v>
      </c>
      <c r="CE592">
        <v>0.93213999999999997</v>
      </c>
      <c r="CF592">
        <v>0.63414999999999999</v>
      </c>
      <c r="CG592">
        <v>1.3226</v>
      </c>
      <c r="CK592">
        <v>0.54225000000000001</v>
      </c>
      <c r="CL592">
        <v>0.98184000000000005</v>
      </c>
      <c r="CM592">
        <v>237310000</v>
      </c>
      <c r="CN592">
        <v>126220000</v>
      </c>
      <c r="CQ592">
        <v>590</v>
      </c>
      <c r="CR592">
        <v>225</v>
      </c>
      <c r="CS592">
        <v>299</v>
      </c>
      <c r="CT592">
        <v>299</v>
      </c>
    </row>
    <row r="593" spans="1:98" x14ac:dyDescent="0.35">
      <c r="A593" t="s">
        <v>3491</v>
      </c>
      <c r="B593" t="s">
        <v>3492</v>
      </c>
      <c r="C593" t="s">
        <v>3493</v>
      </c>
      <c r="D593" t="s">
        <v>3493</v>
      </c>
      <c r="E593" t="s">
        <v>3494</v>
      </c>
      <c r="F593" t="s">
        <v>3495</v>
      </c>
      <c r="G593" t="s">
        <v>3496</v>
      </c>
      <c r="H593">
        <v>1</v>
      </c>
      <c r="I593">
        <v>75.394800000000004</v>
      </c>
      <c r="J593">
        <v>4.6811200000000004E-3</v>
      </c>
      <c r="K593">
        <v>131.12</v>
      </c>
      <c r="L593">
        <v>86.691000000000003</v>
      </c>
      <c r="M593">
        <v>1</v>
      </c>
      <c r="N593" t="s">
        <v>170</v>
      </c>
      <c r="O593" t="s">
        <v>3497</v>
      </c>
      <c r="P593" t="s">
        <v>172</v>
      </c>
      <c r="Q593" t="s">
        <v>192</v>
      </c>
      <c r="R593" t="s">
        <v>3498</v>
      </c>
      <c r="S593" t="s">
        <v>3499</v>
      </c>
      <c r="T593">
        <v>3</v>
      </c>
      <c r="U593">
        <v>3</v>
      </c>
      <c r="V593">
        <v>-0.97950000000000004</v>
      </c>
      <c r="CM593">
        <v>1233600</v>
      </c>
      <c r="CN593">
        <v>0</v>
      </c>
      <c r="CQ593">
        <v>591</v>
      </c>
      <c r="CR593">
        <v>226</v>
      </c>
      <c r="CS593">
        <v>1006</v>
      </c>
      <c r="CT593">
        <v>1006</v>
      </c>
    </row>
    <row r="594" spans="1:98" x14ac:dyDescent="0.35">
      <c r="A594" t="s">
        <v>3491</v>
      </c>
      <c r="B594" t="s">
        <v>3500</v>
      </c>
      <c r="C594" t="s">
        <v>3493</v>
      </c>
      <c r="D594" t="s">
        <v>3493</v>
      </c>
      <c r="E594" t="s">
        <v>3494</v>
      </c>
      <c r="F594" t="s">
        <v>3495</v>
      </c>
      <c r="G594" t="s">
        <v>3496</v>
      </c>
      <c r="H594">
        <v>0.49998500000000001</v>
      </c>
      <c r="I594">
        <v>0</v>
      </c>
      <c r="J594">
        <v>9.0460499999999995E-4</v>
      </c>
      <c r="K594">
        <v>154.36000000000001</v>
      </c>
      <c r="L594">
        <v>96.923000000000002</v>
      </c>
      <c r="M594">
        <v>1</v>
      </c>
      <c r="N594" t="s">
        <v>170</v>
      </c>
      <c r="O594" t="s">
        <v>3501</v>
      </c>
      <c r="P594" t="s">
        <v>172</v>
      </c>
      <c r="Q594" t="s">
        <v>1138</v>
      </c>
      <c r="R594" t="s">
        <v>3502</v>
      </c>
      <c r="S594" t="s">
        <v>3503</v>
      </c>
      <c r="T594">
        <v>11</v>
      </c>
      <c r="U594">
        <v>3</v>
      </c>
      <c r="V594">
        <v>-0.19864000000000001</v>
      </c>
      <c r="BE594">
        <v>0.90871999999999997</v>
      </c>
      <c r="BF594">
        <v>1.0025999999999999</v>
      </c>
      <c r="BH594">
        <v>0.86938000000000004</v>
      </c>
      <c r="BI594">
        <v>1.1597</v>
      </c>
      <c r="BJ594">
        <v>1.2323999999999999</v>
      </c>
      <c r="BL594">
        <v>0.88158999999999998</v>
      </c>
      <c r="BM594">
        <v>0.80430000000000001</v>
      </c>
      <c r="BN594">
        <v>0.56594999999999995</v>
      </c>
      <c r="BO594">
        <v>0.47133000000000003</v>
      </c>
      <c r="BP594">
        <v>0.34636</v>
      </c>
      <c r="BS594">
        <v>0.21918000000000001</v>
      </c>
      <c r="BV594">
        <v>0.87629999999999997</v>
      </c>
      <c r="BW594">
        <v>0.98168999999999995</v>
      </c>
      <c r="BX594">
        <v>0.74424000000000001</v>
      </c>
      <c r="BY594">
        <v>0.79661999999999999</v>
      </c>
      <c r="BZ594">
        <v>0.75234999999999996</v>
      </c>
      <c r="CA594">
        <v>0.78871000000000002</v>
      </c>
      <c r="CB594">
        <v>0.93506</v>
      </c>
      <c r="CC594">
        <v>0.74868000000000001</v>
      </c>
      <c r="CD594">
        <v>0.82992999999999995</v>
      </c>
      <c r="CF594">
        <v>0.55445999999999995</v>
      </c>
      <c r="CG594">
        <v>0.307</v>
      </c>
      <c r="CH594">
        <v>0.31553999999999999</v>
      </c>
      <c r="CI594">
        <v>0.26258999999999999</v>
      </c>
      <c r="CJ594">
        <v>0.10048</v>
      </c>
      <c r="CM594">
        <v>249200000</v>
      </c>
      <c r="CN594">
        <v>157700000</v>
      </c>
      <c r="CQ594">
        <v>592</v>
      </c>
      <c r="CR594">
        <v>226</v>
      </c>
      <c r="CS594">
        <v>1171</v>
      </c>
      <c r="CT594">
        <v>1171</v>
      </c>
    </row>
    <row r="595" spans="1:98" x14ac:dyDescent="0.35">
      <c r="A595" t="s">
        <v>3491</v>
      </c>
      <c r="B595" t="s">
        <v>3504</v>
      </c>
      <c r="C595" t="s">
        <v>3493</v>
      </c>
      <c r="D595" t="s">
        <v>3493</v>
      </c>
      <c r="E595" t="s">
        <v>3494</v>
      </c>
      <c r="F595" t="s">
        <v>3495</v>
      </c>
      <c r="G595" t="s">
        <v>3496</v>
      </c>
      <c r="H595">
        <v>0.999919</v>
      </c>
      <c r="I595">
        <v>40.965800000000002</v>
      </c>
      <c r="J595">
        <v>7.3648500000000005E-4</v>
      </c>
      <c r="K595">
        <v>240.12</v>
      </c>
      <c r="L595">
        <v>187.95</v>
      </c>
      <c r="M595">
        <v>1</v>
      </c>
      <c r="N595" t="s">
        <v>170</v>
      </c>
      <c r="O595" t="s">
        <v>3505</v>
      </c>
      <c r="P595" t="s">
        <v>3249</v>
      </c>
      <c r="Q595" t="s">
        <v>1363</v>
      </c>
      <c r="R595" t="s">
        <v>3506</v>
      </c>
      <c r="S595" t="s">
        <v>3507</v>
      </c>
      <c r="T595">
        <v>12</v>
      </c>
      <c r="U595">
        <v>3</v>
      </c>
      <c r="V595">
        <v>0.11097</v>
      </c>
      <c r="W595">
        <v>0.87104999999999999</v>
      </c>
      <c r="X595">
        <v>0.64083999999999997</v>
      </c>
      <c r="Z595">
        <v>0.56869999999999998</v>
      </c>
      <c r="AE595">
        <v>0.66569999999999996</v>
      </c>
      <c r="AF595">
        <v>0.77349999999999997</v>
      </c>
      <c r="AG595">
        <v>0.35632999999999998</v>
      </c>
      <c r="AI595">
        <v>0.17477000000000001</v>
      </c>
      <c r="AK595" s="3">
        <v>0.94882999999999995</v>
      </c>
      <c r="AN595">
        <v>0.64429000000000003</v>
      </c>
      <c r="AO595">
        <v>0.73204000000000002</v>
      </c>
      <c r="AQ595">
        <v>0.47642000000000001</v>
      </c>
      <c r="AV595">
        <v>0.44359999999999999</v>
      </c>
      <c r="BC595" s="3">
        <v>0.99189000000000005</v>
      </c>
      <c r="BD595">
        <v>1.2137</v>
      </c>
      <c r="BE595">
        <v>0.90871999999999997</v>
      </c>
      <c r="BF595">
        <v>1.0025999999999999</v>
      </c>
      <c r="BG595">
        <v>1.0286999999999999</v>
      </c>
      <c r="BH595">
        <v>0.86938000000000004</v>
      </c>
      <c r="BI595">
        <v>1.1597</v>
      </c>
      <c r="BJ595">
        <v>1.2323999999999999</v>
      </c>
      <c r="BK595">
        <v>0.82676000000000005</v>
      </c>
      <c r="BL595">
        <v>0.88158999999999998</v>
      </c>
      <c r="BM595">
        <v>0.80430000000000001</v>
      </c>
      <c r="BN595">
        <v>0.56594999999999995</v>
      </c>
      <c r="BO595">
        <v>0.47133000000000003</v>
      </c>
      <c r="BP595">
        <v>0.34636</v>
      </c>
      <c r="BS595">
        <v>0.21918000000000001</v>
      </c>
      <c r="BU595" s="3">
        <v>1.0476000000000001</v>
      </c>
      <c r="BV595">
        <v>0.87629999999999997</v>
      </c>
      <c r="BW595">
        <v>0.98168999999999995</v>
      </c>
      <c r="BX595">
        <v>0.74424000000000001</v>
      </c>
      <c r="BY595">
        <v>0.79661999999999999</v>
      </c>
      <c r="BZ595">
        <v>0.75234999999999996</v>
      </c>
      <c r="CA595">
        <v>0.78871000000000002</v>
      </c>
      <c r="CB595">
        <v>0.93506</v>
      </c>
      <c r="CC595">
        <v>0.74868000000000001</v>
      </c>
      <c r="CD595">
        <v>0.82992999999999995</v>
      </c>
      <c r="CF595">
        <v>0.55445999999999995</v>
      </c>
      <c r="CG595">
        <v>0.307</v>
      </c>
      <c r="CH595">
        <v>0.31553999999999999</v>
      </c>
      <c r="CI595">
        <v>0.26258999999999999</v>
      </c>
      <c r="CJ595">
        <v>0.10048</v>
      </c>
      <c r="CM595">
        <v>427810000</v>
      </c>
      <c r="CN595">
        <v>262610000</v>
      </c>
      <c r="CQ595">
        <v>593</v>
      </c>
      <c r="CR595">
        <v>226</v>
      </c>
      <c r="CS595">
        <v>1172</v>
      </c>
      <c r="CT595">
        <v>1172</v>
      </c>
    </row>
    <row r="596" spans="1:98" x14ac:dyDescent="0.35">
      <c r="A596" t="s">
        <v>3508</v>
      </c>
      <c r="B596" t="s">
        <v>3509</v>
      </c>
      <c r="C596" t="s">
        <v>3510</v>
      </c>
      <c r="D596" t="s">
        <v>3510</v>
      </c>
      <c r="E596" t="s">
        <v>3511</v>
      </c>
      <c r="F596" t="s">
        <v>3512</v>
      </c>
      <c r="G596" t="s">
        <v>3513</v>
      </c>
      <c r="H596">
        <v>1</v>
      </c>
      <c r="I596">
        <v>68.670199999999994</v>
      </c>
      <c r="J596" s="1">
        <v>7.5036899999999999E-30</v>
      </c>
      <c r="K596">
        <v>168.16</v>
      </c>
      <c r="L596">
        <v>130.99</v>
      </c>
      <c r="M596">
        <v>1</v>
      </c>
      <c r="N596" t="s">
        <v>170</v>
      </c>
      <c r="O596" t="s">
        <v>3514</v>
      </c>
      <c r="P596" t="s">
        <v>172</v>
      </c>
      <c r="Q596" t="s">
        <v>356</v>
      </c>
      <c r="R596" t="s">
        <v>3515</v>
      </c>
      <c r="S596" t="s">
        <v>3516</v>
      </c>
      <c r="T596">
        <v>3</v>
      </c>
      <c r="U596">
        <v>3</v>
      </c>
      <c r="V596">
        <v>3.3264000000000002E-3</v>
      </c>
      <c r="W596">
        <v>0.75126999999999999</v>
      </c>
      <c r="X596">
        <v>1.3033999999999999</v>
      </c>
      <c r="Y596">
        <v>0.81320000000000003</v>
      </c>
      <c r="Z596">
        <v>0.95670999999999995</v>
      </c>
      <c r="AA596">
        <v>1.3351</v>
      </c>
      <c r="AE596">
        <v>0.94057000000000002</v>
      </c>
      <c r="AF596">
        <v>1.3049999999999999</v>
      </c>
      <c r="AI596">
        <v>1.1496</v>
      </c>
      <c r="AJ596">
        <v>0.91169</v>
      </c>
      <c r="AN596">
        <v>1.3694999999999999</v>
      </c>
      <c r="AO596">
        <v>1.6361000000000001</v>
      </c>
      <c r="AV596">
        <v>3.3925000000000001</v>
      </c>
      <c r="AW596">
        <v>3.2216</v>
      </c>
      <c r="AY596">
        <v>4.7003000000000004</v>
      </c>
      <c r="AZ596">
        <v>4.5651999999999999</v>
      </c>
      <c r="BA596">
        <v>4.7663000000000002</v>
      </c>
      <c r="BB596">
        <v>2.8029000000000002</v>
      </c>
      <c r="BD596">
        <v>1.8082</v>
      </c>
      <c r="BF596">
        <v>1.3935999999999999</v>
      </c>
      <c r="BG596">
        <v>1.9641999999999999</v>
      </c>
      <c r="BH596">
        <v>2.0295999999999998</v>
      </c>
      <c r="BI596">
        <v>1.4983</v>
      </c>
      <c r="BJ596">
        <v>2.5049999999999999</v>
      </c>
      <c r="BK596">
        <v>1.4726999999999999</v>
      </c>
      <c r="BL596">
        <v>2.1854</v>
      </c>
      <c r="BM596">
        <v>2.6625999999999999</v>
      </c>
      <c r="BN596">
        <v>3.2250000000000001</v>
      </c>
      <c r="BO596">
        <v>4.0308000000000002</v>
      </c>
      <c r="BP596">
        <v>2.5009999999999999</v>
      </c>
      <c r="BR596">
        <v>2.2294999999999998</v>
      </c>
      <c r="BS596">
        <v>5.4553000000000003</v>
      </c>
      <c r="BT596">
        <v>3.9340000000000002</v>
      </c>
      <c r="BW596">
        <v>1.1632</v>
      </c>
      <c r="BX596">
        <v>1.4237</v>
      </c>
      <c r="BY596">
        <v>1.7867999999999999</v>
      </c>
      <c r="CC596">
        <v>2.7709999999999999</v>
      </c>
      <c r="CD596">
        <v>1.7756000000000001</v>
      </c>
      <c r="CE596">
        <v>2.1141999999999999</v>
      </c>
      <c r="CG596">
        <v>2.4531999999999998</v>
      </c>
      <c r="CJ596">
        <v>3.2719999999999998</v>
      </c>
      <c r="CK596">
        <v>2.7191999999999998</v>
      </c>
      <c r="CL596">
        <v>2.4878999999999998</v>
      </c>
      <c r="CM596">
        <v>406400000</v>
      </c>
      <c r="CN596">
        <v>122480000</v>
      </c>
      <c r="CQ596">
        <v>594</v>
      </c>
      <c r="CR596">
        <v>227</v>
      </c>
      <c r="CS596">
        <v>439</v>
      </c>
      <c r="CT596">
        <v>439</v>
      </c>
    </row>
    <row r="597" spans="1:98" x14ac:dyDescent="0.35">
      <c r="A597" t="s">
        <v>3517</v>
      </c>
      <c r="B597" t="s">
        <v>3518</v>
      </c>
      <c r="C597" t="s">
        <v>3519</v>
      </c>
      <c r="D597" t="s">
        <v>3519</v>
      </c>
      <c r="E597" t="s">
        <v>3520</v>
      </c>
      <c r="F597" t="s">
        <v>3521</v>
      </c>
      <c r="G597" t="s">
        <v>3522</v>
      </c>
      <c r="H597">
        <v>0.25015500000000002</v>
      </c>
      <c r="I597">
        <v>0.63576100000000002</v>
      </c>
      <c r="J597">
        <v>2.26961E-3</v>
      </c>
      <c r="K597">
        <v>40.036999999999999</v>
      </c>
      <c r="L597">
        <v>24.012</v>
      </c>
      <c r="N597" t="s">
        <v>170</v>
      </c>
      <c r="O597" t="s">
        <v>3523</v>
      </c>
      <c r="P597" t="s">
        <v>172</v>
      </c>
      <c r="Q597" t="s">
        <v>292</v>
      </c>
      <c r="R597" t="s">
        <v>3524</v>
      </c>
      <c r="S597" t="s">
        <v>3525</v>
      </c>
      <c r="T597">
        <v>27</v>
      </c>
      <c r="U597">
        <v>4</v>
      </c>
      <c r="V597">
        <v>-0.30635000000000001</v>
      </c>
      <c r="CM597">
        <v>0</v>
      </c>
      <c r="CN597">
        <v>0</v>
      </c>
      <c r="CQ597">
        <v>595</v>
      </c>
      <c r="CR597">
        <v>229</v>
      </c>
      <c r="CS597">
        <v>355</v>
      </c>
      <c r="CT597">
        <v>355</v>
      </c>
    </row>
    <row r="598" spans="1:98" x14ac:dyDescent="0.35">
      <c r="A598" t="s">
        <v>3517</v>
      </c>
      <c r="B598" t="s">
        <v>3526</v>
      </c>
      <c r="C598" t="s">
        <v>3519</v>
      </c>
      <c r="D598" t="s">
        <v>3519</v>
      </c>
      <c r="E598" t="s">
        <v>3520</v>
      </c>
      <c r="F598" t="s">
        <v>3521</v>
      </c>
      <c r="G598" t="s">
        <v>3522</v>
      </c>
      <c r="H598">
        <v>0.50713900000000001</v>
      </c>
      <c r="I598">
        <v>3.7538399999999998</v>
      </c>
      <c r="J598">
        <v>5.8328700000000004E-4</v>
      </c>
      <c r="K598">
        <v>55.844000000000001</v>
      </c>
      <c r="L598">
        <v>41.271999999999998</v>
      </c>
      <c r="M598">
        <v>1</v>
      </c>
      <c r="N598" t="s">
        <v>170</v>
      </c>
      <c r="O598" t="s">
        <v>3527</v>
      </c>
      <c r="P598" t="s">
        <v>172</v>
      </c>
      <c r="Q598" t="s">
        <v>598</v>
      </c>
      <c r="R598" t="s">
        <v>3528</v>
      </c>
      <c r="S598" t="s">
        <v>3529</v>
      </c>
      <c r="T598">
        <v>16</v>
      </c>
      <c r="U598">
        <v>3</v>
      </c>
      <c r="V598">
        <v>0.43887999999999999</v>
      </c>
      <c r="BU598" s="3">
        <v>0.90061999999999998</v>
      </c>
      <c r="CE598">
        <v>0.38934999999999997</v>
      </c>
      <c r="CM598">
        <v>50628000</v>
      </c>
      <c r="CN598">
        <v>32591000</v>
      </c>
      <c r="CQ598">
        <v>596</v>
      </c>
      <c r="CR598">
        <v>229</v>
      </c>
      <c r="CS598">
        <v>529</v>
      </c>
      <c r="CT598">
        <v>529</v>
      </c>
    </row>
    <row r="599" spans="1:98" x14ac:dyDescent="0.35">
      <c r="A599" t="s">
        <v>3530</v>
      </c>
      <c r="B599" t="s">
        <v>3531</v>
      </c>
      <c r="C599" t="s">
        <v>3532</v>
      </c>
      <c r="D599" t="s">
        <v>3532</v>
      </c>
      <c r="E599" t="s">
        <v>3533</v>
      </c>
      <c r="F599" t="s">
        <v>3534</v>
      </c>
      <c r="G599" t="s">
        <v>3535</v>
      </c>
      <c r="H599">
        <v>0.99984600000000001</v>
      </c>
      <c r="I599">
        <v>38.137500000000003</v>
      </c>
      <c r="J599">
        <v>2.6806300000000003E-4</v>
      </c>
      <c r="K599">
        <v>238.02</v>
      </c>
      <c r="L599">
        <v>190.13</v>
      </c>
      <c r="M599">
        <v>1</v>
      </c>
      <c r="N599" t="s">
        <v>170</v>
      </c>
      <c r="O599" t="s">
        <v>3536</v>
      </c>
      <c r="P599" t="s">
        <v>172</v>
      </c>
      <c r="Q599" t="s">
        <v>368</v>
      </c>
      <c r="R599" t="s">
        <v>3537</v>
      </c>
      <c r="S599" t="s">
        <v>3538</v>
      </c>
      <c r="T599">
        <v>7</v>
      </c>
      <c r="U599">
        <v>3</v>
      </c>
      <c r="V599">
        <v>0.27993000000000001</v>
      </c>
      <c r="W599">
        <v>0.93098999999999998</v>
      </c>
      <c r="X599">
        <v>0.54608000000000001</v>
      </c>
      <c r="Y599">
        <v>0.54915999999999998</v>
      </c>
      <c r="Z599">
        <v>0.77322000000000002</v>
      </c>
      <c r="AK599" s="3">
        <v>0.76482000000000006</v>
      </c>
      <c r="AL599">
        <v>0.70211000000000001</v>
      </c>
      <c r="AM599">
        <v>0.6431</v>
      </c>
      <c r="AN599">
        <v>0.74348999999999998</v>
      </c>
      <c r="AO599">
        <v>0.63802999999999999</v>
      </c>
      <c r="AP599">
        <v>0.76044999999999996</v>
      </c>
      <c r="AQ599">
        <v>0.67632000000000003</v>
      </c>
      <c r="AR599">
        <v>0.86768000000000001</v>
      </c>
      <c r="AV599">
        <v>0.49730999999999997</v>
      </c>
      <c r="BC599" s="3">
        <v>0.99668000000000001</v>
      </c>
      <c r="BD599">
        <v>1.2063999999999999</v>
      </c>
      <c r="BE599">
        <v>0.74295</v>
      </c>
      <c r="BF599">
        <v>0.78632000000000002</v>
      </c>
      <c r="BG599">
        <v>0.93542000000000003</v>
      </c>
      <c r="BH599">
        <v>0.87597999999999998</v>
      </c>
      <c r="BL599">
        <v>0.79396999999999995</v>
      </c>
      <c r="BM599">
        <v>0.81457999999999997</v>
      </c>
      <c r="BN599">
        <v>0.83640999999999999</v>
      </c>
      <c r="BO599">
        <v>0.66912000000000005</v>
      </c>
      <c r="BQ599">
        <v>0.51075000000000004</v>
      </c>
      <c r="BR599">
        <v>0.31953999999999999</v>
      </c>
      <c r="BS599">
        <v>0.42709999999999998</v>
      </c>
      <c r="BT599">
        <v>0.17227999999999999</v>
      </c>
      <c r="BU599" s="3">
        <v>1.0499000000000001</v>
      </c>
      <c r="CC599">
        <v>0.60043999999999997</v>
      </c>
      <c r="CF599">
        <v>0.54930000000000001</v>
      </c>
      <c r="CM599">
        <v>689610000</v>
      </c>
      <c r="CN599">
        <v>367310000</v>
      </c>
      <c r="CQ599">
        <v>597</v>
      </c>
      <c r="CR599">
        <v>230</v>
      </c>
      <c r="CS599">
        <v>1144</v>
      </c>
      <c r="CT599">
        <v>1144</v>
      </c>
    </row>
    <row r="600" spans="1:98" x14ac:dyDescent="0.35">
      <c r="A600" t="s">
        <v>3530</v>
      </c>
      <c r="B600" t="s">
        <v>3539</v>
      </c>
      <c r="C600" t="s">
        <v>3532</v>
      </c>
      <c r="D600" t="s">
        <v>3532</v>
      </c>
      <c r="E600" t="s">
        <v>3533</v>
      </c>
      <c r="F600" t="s">
        <v>3534</v>
      </c>
      <c r="G600" t="s">
        <v>3535</v>
      </c>
      <c r="H600">
        <v>1</v>
      </c>
      <c r="I600">
        <v>75.315200000000004</v>
      </c>
      <c r="J600">
        <v>1.2069800000000001E-3</v>
      </c>
      <c r="K600">
        <v>116.63</v>
      </c>
      <c r="L600">
        <v>66.546999999999997</v>
      </c>
      <c r="M600">
        <v>1</v>
      </c>
      <c r="N600" t="s">
        <v>170</v>
      </c>
      <c r="O600" t="s">
        <v>3540</v>
      </c>
      <c r="P600" t="s">
        <v>172</v>
      </c>
      <c r="Q600" t="s">
        <v>3541</v>
      </c>
      <c r="R600" t="s">
        <v>3542</v>
      </c>
      <c r="S600" t="s">
        <v>3543</v>
      </c>
      <c r="T600">
        <v>8</v>
      </c>
      <c r="U600">
        <v>3</v>
      </c>
      <c r="V600">
        <v>4.4937999999999999E-2</v>
      </c>
      <c r="AK600" s="3">
        <v>0.91361000000000003</v>
      </c>
      <c r="AL600">
        <v>0.65585000000000004</v>
      </c>
      <c r="AM600">
        <v>0.41987000000000002</v>
      </c>
      <c r="AN600">
        <v>0.61553000000000002</v>
      </c>
      <c r="AP600">
        <v>0.81186999999999998</v>
      </c>
      <c r="AQ600">
        <v>0.81889000000000001</v>
      </c>
      <c r="AR600">
        <v>1.0742</v>
      </c>
      <c r="AS600">
        <v>0.96270999999999995</v>
      </c>
      <c r="AT600">
        <v>0.93230000000000002</v>
      </c>
      <c r="AU600">
        <v>0.85643000000000002</v>
      </c>
      <c r="AV600">
        <v>0.85101000000000004</v>
      </c>
      <c r="AW600">
        <v>0.45291999999999999</v>
      </c>
      <c r="AX600">
        <v>1.0341</v>
      </c>
      <c r="AY600">
        <v>1.1373</v>
      </c>
      <c r="BA600">
        <v>0.78444000000000003</v>
      </c>
      <c r="BB600">
        <v>0.71169000000000004</v>
      </c>
      <c r="CM600">
        <v>35403000</v>
      </c>
      <c r="CN600">
        <v>19966000</v>
      </c>
      <c r="CQ600">
        <v>598</v>
      </c>
      <c r="CR600">
        <v>230</v>
      </c>
      <c r="CS600">
        <v>1123</v>
      </c>
      <c r="CT600">
        <v>1123</v>
      </c>
    </row>
    <row r="601" spans="1:98" x14ac:dyDescent="0.35">
      <c r="A601" t="s">
        <v>3530</v>
      </c>
      <c r="B601" t="s">
        <v>3544</v>
      </c>
      <c r="C601" t="s">
        <v>3532</v>
      </c>
      <c r="D601" t="s">
        <v>3532</v>
      </c>
      <c r="E601" t="s">
        <v>3533</v>
      </c>
      <c r="F601" t="s">
        <v>3534</v>
      </c>
      <c r="G601" t="s">
        <v>3535</v>
      </c>
      <c r="H601">
        <v>0.99948000000000004</v>
      </c>
      <c r="I601">
        <v>32.837699999999998</v>
      </c>
      <c r="J601" s="1">
        <v>1.41513E-28</v>
      </c>
      <c r="K601">
        <v>167.89</v>
      </c>
      <c r="L601">
        <v>122.55</v>
      </c>
      <c r="M601">
        <v>1</v>
      </c>
      <c r="N601" t="s">
        <v>170</v>
      </c>
      <c r="O601" t="s">
        <v>3545</v>
      </c>
      <c r="P601" t="s">
        <v>172</v>
      </c>
      <c r="Q601" t="s">
        <v>3031</v>
      </c>
      <c r="R601" t="s">
        <v>3546</v>
      </c>
      <c r="S601" t="s">
        <v>3547</v>
      </c>
      <c r="T601">
        <v>13</v>
      </c>
      <c r="U601">
        <v>2</v>
      </c>
      <c r="V601">
        <v>0.32652999999999999</v>
      </c>
      <c r="AK601" s="3">
        <v>0.85236000000000001</v>
      </c>
      <c r="AM601">
        <v>0.87436999999999998</v>
      </c>
      <c r="AO601">
        <v>0.84213000000000005</v>
      </c>
      <c r="AP601">
        <v>0.58096000000000003</v>
      </c>
      <c r="AQ601">
        <v>0.72624</v>
      </c>
      <c r="AS601">
        <v>0.70001999999999998</v>
      </c>
      <c r="BC601" s="3">
        <v>1.0486</v>
      </c>
      <c r="BK601">
        <v>0.78647999999999996</v>
      </c>
      <c r="BU601" s="3">
        <v>0.91734000000000004</v>
      </c>
      <c r="BV601">
        <v>0.83430000000000004</v>
      </c>
      <c r="BW601">
        <v>0.67583000000000004</v>
      </c>
      <c r="BZ601">
        <v>0.58426</v>
      </c>
      <c r="CA601">
        <v>0.50588999999999995</v>
      </c>
      <c r="CD601">
        <v>0.53300999999999998</v>
      </c>
      <c r="CE601">
        <v>0.48646</v>
      </c>
      <c r="CM601">
        <v>89554000</v>
      </c>
      <c r="CN601">
        <v>60685000</v>
      </c>
      <c r="CQ601">
        <v>599</v>
      </c>
      <c r="CR601">
        <v>230</v>
      </c>
      <c r="CS601">
        <v>974</v>
      </c>
      <c r="CT601">
        <v>974</v>
      </c>
    </row>
    <row r="602" spans="1:98" x14ac:dyDescent="0.35">
      <c r="A602" t="s">
        <v>3548</v>
      </c>
      <c r="B602" t="s">
        <v>3549</v>
      </c>
      <c r="C602" t="s">
        <v>3532</v>
      </c>
      <c r="D602" t="s">
        <v>3532</v>
      </c>
      <c r="E602" t="s">
        <v>3533</v>
      </c>
      <c r="F602" t="s">
        <v>3534</v>
      </c>
      <c r="G602" t="s">
        <v>3550</v>
      </c>
      <c r="H602">
        <v>0.56900799999999996</v>
      </c>
      <c r="I602">
        <v>1.2064999999999999</v>
      </c>
      <c r="J602" s="1">
        <v>5.7092700000000003E-5</v>
      </c>
      <c r="K602">
        <v>100.58</v>
      </c>
      <c r="L602">
        <v>78.16</v>
      </c>
      <c r="M602">
        <v>1</v>
      </c>
      <c r="N602" t="s">
        <v>170</v>
      </c>
      <c r="O602" t="s">
        <v>3551</v>
      </c>
      <c r="P602" t="s">
        <v>172</v>
      </c>
      <c r="Q602" t="s">
        <v>2348</v>
      </c>
      <c r="R602" t="s">
        <v>3552</v>
      </c>
      <c r="S602" t="s">
        <v>3553</v>
      </c>
      <c r="T602">
        <v>3</v>
      </c>
      <c r="U602">
        <v>2</v>
      </c>
      <c r="V602">
        <v>-2.9981000000000001E-2</v>
      </c>
      <c r="BD602">
        <v>0.94379999999999997</v>
      </c>
      <c r="BF602">
        <v>0.76685999999999999</v>
      </c>
      <c r="BH602">
        <v>0.89683999999999997</v>
      </c>
      <c r="BK602">
        <v>1.1047</v>
      </c>
      <c r="BP602">
        <v>0.99346999999999996</v>
      </c>
      <c r="BQ602">
        <v>1.06</v>
      </c>
      <c r="BR602">
        <v>0.66861999999999999</v>
      </c>
      <c r="BS602">
        <v>1.1633</v>
      </c>
      <c r="BT602">
        <v>0.50373999999999997</v>
      </c>
      <c r="BW602">
        <v>0.72960000000000003</v>
      </c>
      <c r="CC602">
        <v>0.9728</v>
      </c>
      <c r="CK602">
        <v>0.94179999999999997</v>
      </c>
      <c r="CM602">
        <v>58948000</v>
      </c>
      <c r="CN602">
        <v>31707000</v>
      </c>
      <c r="CQ602">
        <v>600</v>
      </c>
      <c r="CR602">
        <v>230</v>
      </c>
      <c r="CS602">
        <v>32</v>
      </c>
      <c r="CT602">
        <v>32</v>
      </c>
    </row>
    <row r="603" spans="1:98" x14ac:dyDescent="0.35">
      <c r="A603" t="s">
        <v>3548</v>
      </c>
      <c r="B603" t="s">
        <v>3554</v>
      </c>
      <c r="C603" t="s">
        <v>3532</v>
      </c>
      <c r="D603" t="s">
        <v>3532</v>
      </c>
      <c r="E603" t="s">
        <v>3533</v>
      </c>
      <c r="F603" t="s">
        <v>3534</v>
      </c>
      <c r="G603" t="s">
        <v>3550</v>
      </c>
      <c r="H603">
        <v>0.99140899999999998</v>
      </c>
      <c r="I603">
        <v>20.6221</v>
      </c>
      <c r="J603">
        <v>8.3197100000000003E-4</v>
      </c>
      <c r="K603">
        <v>77.795000000000002</v>
      </c>
      <c r="L603">
        <v>54.94</v>
      </c>
      <c r="M603">
        <v>1</v>
      </c>
      <c r="N603" t="s">
        <v>170</v>
      </c>
      <c r="O603" t="s">
        <v>3555</v>
      </c>
      <c r="P603" t="s">
        <v>172</v>
      </c>
      <c r="Q603" t="s">
        <v>2326</v>
      </c>
      <c r="R603" t="s">
        <v>3556</v>
      </c>
      <c r="S603" t="s">
        <v>3557</v>
      </c>
      <c r="T603">
        <v>4</v>
      </c>
      <c r="U603">
        <v>2</v>
      </c>
      <c r="V603">
        <v>-0.22916</v>
      </c>
      <c r="BO603">
        <v>1.1796</v>
      </c>
      <c r="CG603">
        <v>0.85907999999999995</v>
      </c>
      <c r="CH603">
        <v>0.83574999999999999</v>
      </c>
      <c r="CI603">
        <v>0.91395000000000004</v>
      </c>
      <c r="CJ603">
        <v>0.81</v>
      </c>
      <c r="CM603">
        <v>29365000</v>
      </c>
      <c r="CN603">
        <v>14319000</v>
      </c>
      <c r="CQ603">
        <v>601</v>
      </c>
      <c r="CR603">
        <v>230</v>
      </c>
      <c r="CS603">
        <v>33</v>
      </c>
      <c r="CT603">
        <v>33</v>
      </c>
    </row>
    <row r="604" spans="1:98" x14ac:dyDescent="0.35">
      <c r="A604" t="s">
        <v>3530</v>
      </c>
      <c r="B604" t="s">
        <v>3558</v>
      </c>
      <c r="C604" t="s">
        <v>3532</v>
      </c>
      <c r="D604" t="s">
        <v>3532</v>
      </c>
      <c r="E604" t="s">
        <v>3533</v>
      </c>
      <c r="F604" t="s">
        <v>3534</v>
      </c>
      <c r="G604" t="s">
        <v>3535</v>
      </c>
      <c r="H604">
        <v>0.986209</v>
      </c>
      <c r="I604">
        <v>18.543800000000001</v>
      </c>
      <c r="J604" s="1">
        <v>1.3098899999999999E-5</v>
      </c>
      <c r="K604">
        <v>119.62</v>
      </c>
      <c r="L604">
        <v>80.192999999999998</v>
      </c>
      <c r="M604">
        <v>1</v>
      </c>
      <c r="N604" t="s">
        <v>170</v>
      </c>
      <c r="O604" t="s">
        <v>3559</v>
      </c>
      <c r="P604" t="s">
        <v>172</v>
      </c>
      <c r="Q604" t="s">
        <v>256</v>
      </c>
      <c r="R604" t="s">
        <v>3560</v>
      </c>
      <c r="S604" t="s">
        <v>3561</v>
      </c>
      <c r="T604">
        <v>10</v>
      </c>
      <c r="U604">
        <v>2</v>
      </c>
      <c r="V604">
        <v>2.8871999999999998E-2</v>
      </c>
      <c r="BD604">
        <v>0.41233999999999998</v>
      </c>
      <c r="BU604" s="3">
        <v>0.89237999999999995</v>
      </c>
      <c r="BV604">
        <v>0.43451000000000001</v>
      </c>
      <c r="CM604">
        <v>39540000</v>
      </c>
      <c r="CN604">
        <v>32315000</v>
      </c>
      <c r="CQ604">
        <v>602</v>
      </c>
      <c r="CR604">
        <v>230</v>
      </c>
      <c r="CS604">
        <v>1101</v>
      </c>
      <c r="CT604">
        <v>1101</v>
      </c>
    </row>
    <row r="605" spans="1:98" x14ac:dyDescent="0.35">
      <c r="A605" t="s">
        <v>3548</v>
      </c>
      <c r="B605" t="s">
        <v>3562</v>
      </c>
      <c r="C605" t="s">
        <v>3532</v>
      </c>
      <c r="D605" t="s">
        <v>3532</v>
      </c>
      <c r="E605" t="s">
        <v>3533</v>
      </c>
      <c r="F605" t="s">
        <v>3534</v>
      </c>
      <c r="G605" t="s">
        <v>3550</v>
      </c>
      <c r="H605">
        <v>0.99987199999999998</v>
      </c>
      <c r="I605">
        <v>39.012900000000002</v>
      </c>
      <c r="J605">
        <v>1.04784E-3</v>
      </c>
      <c r="K605">
        <v>205.31</v>
      </c>
      <c r="L605">
        <v>135.05000000000001</v>
      </c>
      <c r="M605">
        <v>1</v>
      </c>
      <c r="N605" t="s">
        <v>170</v>
      </c>
      <c r="O605" t="s">
        <v>3563</v>
      </c>
      <c r="P605" t="s">
        <v>172</v>
      </c>
      <c r="Q605" t="s">
        <v>2326</v>
      </c>
      <c r="R605" t="s">
        <v>3564</v>
      </c>
      <c r="S605" t="s">
        <v>3565</v>
      </c>
      <c r="T605">
        <v>4</v>
      </c>
      <c r="U605">
        <v>3</v>
      </c>
      <c r="V605">
        <v>7.1565000000000004E-2</v>
      </c>
      <c r="AK605" s="3">
        <v>0.48069000000000001</v>
      </c>
      <c r="AL605">
        <v>0.76393999999999995</v>
      </c>
      <c r="AM605">
        <v>0.63695000000000002</v>
      </c>
      <c r="AN605">
        <v>0.60382999999999998</v>
      </c>
      <c r="AO605">
        <v>0.86146999999999996</v>
      </c>
      <c r="AP605">
        <v>0.86512999999999995</v>
      </c>
      <c r="AQ605">
        <v>0.66469</v>
      </c>
      <c r="AR605">
        <v>0.81415000000000004</v>
      </c>
      <c r="AS605">
        <v>0.84541999999999995</v>
      </c>
      <c r="AT605">
        <v>0.70255999999999996</v>
      </c>
      <c r="AU605">
        <v>0.90049000000000001</v>
      </c>
      <c r="AV605">
        <v>0.48422999999999999</v>
      </c>
      <c r="AW605">
        <v>0.59972999999999999</v>
      </c>
      <c r="AX605">
        <v>0.34382000000000001</v>
      </c>
      <c r="AY605">
        <v>0.57642000000000004</v>
      </c>
      <c r="AZ605">
        <v>0.54659000000000002</v>
      </c>
      <c r="BC605" s="3">
        <v>0.82135999999999998</v>
      </c>
      <c r="BD605">
        <v>1.1107</v>
      </c>
      <c r="BE605">
        <v>0.90671999999999997</v>
      </c>
      <c r="BF605">
        <v>1.1163000000000001</v>
      </c>
      <c r="BG605">
        <v>0.98353999999999997</v>
      </c>
      <c r="BH605">
        <v>1.0609</v>
      </c>
      <c r="BI605">
        <v>1.1367</v>
      </c>
      <c r="BJ605">
        <v>1.2490000000000001</v>
      </c>
      <c r="BK605">
        <v>0.98333000000000004</v>
      </c>
      <c r="BL605">
        <v>1.0656000000000001</v>
      </c>
      <c r="BM605">
        <v>1.0283</v>
      </c>
      <c r="BN605">
        <v>1.0294000000000001</v>
      </c>
      <c r="BO605">
        <v>1.1191</v>
      </c>
      <c r="BP605">
        <v>0.87963999999999998</v>
      </c>
      <c r="BQ605">
        <v>0.69957000000000003</v>
      </c>
      <c r="BR605">
        <v>0.74890999999999996</v>
      </c>
      <c r="BS605">
        <v>0.69328000000000001</v>
      </c>
      <c r="BT605">
        <v>0.38218000000000002</v>
      </c>
      <c r="BU605" s="3">
        <v>0.81328999999999996</v>
      </c>
      <c r="BW605">
        <v>0.93498000000000003</v>
      </c>
      <c r="CB605">
        <v>1.2842</v>
      </c>
      <c r="CC605">
        <v>0.92834000000000005</v>
      </c>
      <c r="CF605">
        <v>1.0314000000000001</v>
      </c>
      <c r="CM605">
        <v>276880000</v>
      </c>
      <c r="CN605">
        <v>149850000</v>
      </c>
      <c r="CQ605">
        <v>603</v>
      </c>
      <c r="CR605">
        <v>230</v>
      </c>
      <c r="CS605">
        <v>49</v>
      </c>
      <c r="CT605">
        <v>49</v>
      </c>
    </row>
    <row r="606" spans="1:98" x14ac:dyDescent="0.35">
      <c r="A606" t="s">
        <v>3548</v>
      </c>
      <c r="B606" t="s">
        <v>3566</v>
      </c>
      <c r="C606" t="s">
        <v>3532</v>
      </c>
      <c r="D606" t="s">
        <v>3532</v>
      </c>
      <c r="E606" t="s">
        <v>3533</v>
      </c>
      <c r="F606" t="s">
        <v>3534</v>
      </c>
      <c r="G606" t="s">
        <v>3550</v>
      </c>
      <c r="H606">
        <v>0.94570600000000005</v>
      </c>
      <c r="I606">
        <v>14.4313</v>
      </c>
      <c r="J606">
        <v>2.5461699999999999E-3</v>
      </c>
      <c r="K606">
        <v>109.95</v>
      </c>
      <c r="L606">
        <v>59.866999999999997</v>
      </c>
      <c r="M606">
        <v>1</v>
      </c>
      <c r="N606" t="s">
        <v>170</v>
      </c>
      <c r="O606" t="s">
        <v>3567</v>
      </c>
      <c r="P606" t="s">
        <v>172</v>
      </c>
      <c r="Q606" t="s">
        <v>528</v>
      </c>
      <c r="R606" t="s">
        <v>3568</v>
      </c>
      <c r="S606" t="s">
        <v>3569</v>
      </c>
      <c r="T606">
        <v>7</v>
      </c>
      <c r="U606">
        <v>3</v>
      </c>
      <c r="V606">
        <v>-0.11489000000000001</v>
      </c>
      <c r="CE606">
        <v>0.87165999999999999</v>
      </c>
      <c r="CK606">
        <v>0.33762999999999999</v>
      </c>
      <c r="CL606">
        <v>0.37623000000000001</v>
      </c>
      <c r="CM606">
        <v>12570000</v>
      </c>
      <c r="CN606">
        <v>8394800</v>
      </c>
      <c r="CQ606">
        <v>604</v>
      </c>
      <c r="CR606">
        <v>230</v>
      </c>
      <c r="CS606">
        <v>52</v>
      </c>
      <c r="CT606">
        <v>52</v>
      </c>
    </row>
    <row r="607" spans="1:98" x14ac:dyDescent="0.35">
      <c r="A607" t="s">
        <v>3530</v>
      </c>
      <c r="B607" t="s">
        <v>3570</v>
      </c>
      <c r="C607" t="s">
        <v>3532</v>
      </c>
      <c r="D607" t="s">
        <v>3532</v>
      </c>
      <c r="E607" t="s">
        <v>3533</v>
      </c>
      <c r="F607" t="s">
        <v>3534</v>
      </c>
      <c r="G607" t="s">
        <v>3535</v>
      </c>
      <c r="H607">
        <v>1</v>
      </c>
      <c r="I607">
        <v>157.59100000000001</v>
      </c>
      <c r="J607">
        <v>1.05503E-4</v>
      </c>
      <c r="K607">
        <v>316.54000000000002</v>
      </c>
      <c r="L607">
        <v>205.97</v>
      </c>
      <c r="M607">
        <v>1</v>
      </c>
      <c r="N607" t="s">
        <v>170</v>
      </c>
      <c r="O607" t="s">
        <v>3571</v>
      </c>
      <c r="P607" t="s">
        <v>172</v>
      </c>
      <c r="Q607" t="s">
        <v>904</v>
      </c>
      <c r="R607" t="s">
        <v>3572</v>
      </c>
      <c r="S607" t="s">
        <v>3573</v>
      </c>
      <c r="T607">
        <v>5</v>
      </c>
      <c r="U607">
        <v>3</v>
      </c>
      <c r="V607">
        <v>-0.13374</v>
      </c>
      <c r="W607">
        <v>0.83733000000000002</v>
      </c>
      <c r="X607">
        <v>0.75907000000000002</v>
      </c>
      <c r="Z607">
        <v>0.54576999999999998</v>
      </c>
      <c r="AA607">
        <v>0.56828999999999996</v>
      </c>
      <c r="AB607">
        <v>0.82484999999999997</v>
      </c>
      <c r="AC607">
        <v>0.52495999999999998</v>
      </c>
      <c r="AD607">
        <v>0.68871000000000004</v>
      </c>
      <c r="AE607">
        <v>0.66418999999999995</v>
      </c>
      <c r="AF607">
        <v>0.86258999999999997</v>
      </c>
      <c r="AG607">
        <v>0.85458999999999996</v>
      </c>
      <c r="AH607">
        <v>0.58974000000000004</v>
      </c>
      <c r="AI607">
        <v>0.82182999999999995</v>
      </c>
      <c r="AJ607">
        <v>0.80467</v>
      </c>
      <c r="AK607" s="3">
        <v>1.0150999999999999</v>
      </c>
      <c r="AL607">
        <v>0.76427</v>
      </c>
      <c r="AM607">
        <v>0.71428000000000003</v>
      </c>
      <c r="AN607">
        <v>0.52939999999999998</v>
      </c>
      <c r="AO607">
        <v>0.72172999999999998</v>
      </c>
      <c r="AP607">
        <v>0.59250000000000003</v>
      </c>
      <c r="AQ607">
        <v>0.76314000000000004</v>
      </c>
      <c r="AR607">
        <v>0.72082999999999997</v>
      </c>
      <c r="AS607">
        <v>0.77898999999999996</v>
      </c>
      <c r="AT607">
        <v>0.49530000000000002</v>
      </c>
      <c r="AU607">
        <v>0.95845000000000002</v>
      </c>
      <c r="AW607">
        <v>0.84509999999999996</v>
      </c>
      <c r="AX607">
        <v>0.45680999999999999</v>
      </c>
      <c r="AY607">
        <v>0.43547000000000002</v>
      </c>
      <c r="AZ607">
        <v>0.83435999999999999</v>
      </c>
      <c r="BA607">
        <v>0.37345</v>
      </c>
      <c r="BB607">
        <v>0.32808999999999999</v>
      </c>
      <c r="BC607" s="3">
        <v>0.64942999999999995</v>
      </c>
      <c r="BD607">
        <v>0.89346000000000003</v>
      </c>
      <c r="BF607">
        <v>0.93081000000000003</v>
      </c>
      <c r="BH607">
        <v>0.95626</v>
      </c>
      <c r="BI607">
        <v>0.72336</v>
      </c>
      <c r="BJ607">
        <v>0.71038999999999997</v>
      </c>
      <c r="BL607">
        <v>0.80867</v>
      </c>
      <c r="BN607">
        <v>0.65085999999999999</v>
      </c>
      <c r="BO607">
        <v>1.1332</v>
      </c>
      <c r="BP607">
        <v>1.0371999999999999</v>
      </c>
      <c r="BQ607">
        <v>0.77600999999999998</v>
      </c>
      <c r="BR607">
        <v>0.54803999999999997</v>
      </c>
      <c r="BS607">
        <v>0.85148999999999997</v>
      </c>
      <c r="BT607">
        <v>0.22072</v>
      </c>
      <c r="BU607" s="3">
        <v>1.1795</v>
      </c>
      <c r="BV607">
        <v>0.77620999999999996</v>
      </c>
      <c r="BW607">
        <v>0.75278</v>
      </c>
      <c r="BX607">
        <v>0.59119999999999995</v>
      </c>
      <c r="BY607">
        <v>0.70718000000000003</v>
      </c>
      <c r="BZ607">
        <v>1.0027999999999999</v>
      </c>
      <c r="CA607">
        <v>0.70953999999999995</v>
      </c>
      <c r="CB607">
        <v>0.94543999999999995</v>
      </c>
      <c r="CC607">
        <v>0.71506000000000003</v>
      </c>
      <c r="CD607">
        <v>0.75363000000000002</v>
      </c>
      <c r="CE607">
        <v>0.73063</v>
      </c>
      <c r="CF607">
        <v>0.61275000000000002</v>
      </c>
      <c r="CG607">
        <v>0.89283999999999997</v>
      </c>
      <c r="CH607">
        <v>0.82784999999999997</v>
      </c>
      <c r="CI607">
        <v>0.67083999999999999</v>
      </c>
      <c r="CJ607">
        <v>0.74202999999999997</v>
      </c>
      <c r="CK607">
        <v>0.66591</v>
      </c>
      <c r="CL607">
        <v>0.58682999999999996</v>
      </c>
      <c r="CM607">
        <v>489230000</v>
      </c>
      <c r="CN607">
        <v>280870000</v>
      </c>
      <c r="CQ607">
        <v>605</v>
      </c>
      <c r="CR607">
        <v>230</v>
      </c>
      <c r="CS607">
        <v>501</v>
      </c>
      <c r="CT607">
        <v>501</v>
      </c>
    </row>
    <row r="608" spans="1:98" x14ac:dyDescent="0.35">
      <c r="A608" t="s">
        <v>3574</v>
      </c>
      <c r="B608" t="s">
        <v>3575</v>
      </c>
      <c r="C608" t="s">
        <v>3576</v>
      </c>
      <c r="D608" t="s">
        <v>3576</v>
      </c>
      <c r="E608" t="s">
        <v>3577</v>
      </c>
      <c r="F608" t="s">
        <v>3578</v>
      </c>
      <c r="G608" t="s">
        <v>3579</v>
      </c>
      <c r="H608">
        <v>0.66092600000000001</v>
      </c>
      <c r="I608">
        <v>6.7330699999999997</v>
      </c>
      <c r="J608">
        <v>7.8050299999999999E-4</v>
      </c>
      <c r="K608">
        <v>133.96</v>
      </c>
      <c r="L608">
        <v>111.53</v>
      </c>
      <c r="M608">
        <v>1</v>
      </c>
      <c r="N608" t="s">
        <v>170</v>
      </c>
      <c r="O608" t="s">
        <v>3580</v>
      </c>
      <c r="P608" t="s">
        <v>172</v>
      </c>
      <c r="Q608" t="s">
        <v>2914</v>
      </c>
      <c r="R608" t="s">
        <v>3581</v>
      </c>
      <c r="S608" t="s">
        <v>3582</v>
      </c>
      <c r="T608">
        <v>9</v>
      </c>
      <c r="U608">
        <v>3</v>
      </c>
      <c r="V608">
        <v>1.3010999999999999</v>
      </c>
      <c r="Z608">
        <v>2.6945999999999999</v>
      </c>
      <c r="BD608">
        <v>0.93018999999999996</v>
      </c>
      <c r="BI608">
        <v>0.83043999999999996</v>
      </c>
      <c r="BU608" s="3">
        <v>0.94586999999999999</v>
      </c>
      <c r="BY608">
        <v>0.87868000000000002</v>
      </c>
      <c r="CH608">
        <v>0.59906000000000004</v>
      </c>
      <c r="CM608">
        <v>191610000</v>
      </c>
      <c r="CN608">
        <v>99777000</v>
      </c>
      <c r="CQ608">
        <v>606</v>
      </c>
      <c r="CR608">
        <v>231</v>
      </c>
      <c r="CS608">
        <v>22</v>
      </c>
      <c r="CT608">
        <v>22</v>
      </c>
    </row>
    <row r="609" spans="1:98" x14ac:dyDescent="0.35">
      <c r="A609" t="s">
        <v>3574</v>
      </c>
      <c r="B609" t="s">
        <v>1009</v>
      </c>
      <c r="C609" t="s">
        <v>3576</v>
      </c>
      <c r="D609" t="s">
        <v>3576</v>
      </c>
      <c r="E609" t="s">
        <v>3577</v>
      </c>
      <c r="F609" t="s">
        <v>3578</v>
      </c>
      <c r="G609" t="s">
        <v>3579</v>
      </c>
      <c r="H609">
        <v>0.63702899999999996</v>
      </c>
      <c r="I609">
        <v>7.0543300000000002</v>
      </c>
      <c r="J609">
        <v>8.3428899999999999E-4</v>
      </c>
      <c r="K609">
        <v>74.89</v>
      </c>
      <c r="L609">
        <v>53.47</v>
      </c>
      <c r="M609">
        <v>1</v>
      </c>
      <c r="N609" t="s">
        <v>170</v>
      </c>
      <c r="O609" t="s">
        <v>3583</v>
      </c>
      <c r="P609" t="s">
        <v>172</v>
      </c>
      <c r="Q609" t="s">
        <v>2482</v>
      </c>
      <c r="R609" t="s">
        <v>3584</v>
      </c>
      <c r="S609" t="s">
        <v>3585</v>
      </c>
      <c r="T609">
        <v>10</v>
      </c>
      <c r="U609">
        <v>3</v>
      </c>
      <c r="V609">
        <v>-5.1249000000000003E-2</v>
      </c>
      <c r="BE609">
        <v>1.1306</v>
      </c>
      <c r="BJ609">
        <v>0.88785000000000003</v>
      </c>
      <c r="BL609">
        <v>0.64703999999999995</v>
      </c>
      <c r="BO609">
        <v>0.66127999999999998</v>
      </c>
      <c r="BP609">
        <v>0.42620000000000002</v>
      </c>
      <c r="BQ609">
        <v>0.41744999999999999</v>
      </c>
      <c r="BS609">
        <v>0.27450000000000002</v>
      </c>
      <c r="BT609">
        <v>0.14605000000000001</v>
      </c>
      <c r="BW609">
        <v>0.76417000000000002</v>
      </c>
      <c r="CE609">
        <v>0.69015000000000004</v>
      </c>
      <c r="CF609">
        <v>0.96799999999999997</v>
      </c>
      <c r="CG609">
        <v>0.45868999999999999</v>
      </c>
      <c r="CM609">
        <v>410160000</v>
      </c>
      <c r="CN609">
        <v>262200000</v>
      </c>
      <c r="CQ609">
        <v>607</v>
      </c>
      <c r="CR609">
        <v>231</v>
      </c>
      <c r="CS609">
        <v>23</v>
      </c>
      <c r="CT609">
        <v>23</v>
      </c>
    </row>
    <row r="610" spans="1:98" x14ac:dyDescent="0.35">
      <c r="A610" t="s">
        <v>3586</v>
      </c>
      <c r="B610">
        <v>131</v>
      </c>
      <c r="C610" t="s">
        <v>3586</v>
      </c>
      <c r="D610" t="s">
        <v>3586</v>
      </c>
      <c r="E610" t="s">
        <v>3587</v>
      </c>
      <c r="F610" t="s">
        <v>3588</v>
      </c>
      <c r="G610" t="s">
        <v>3589</v>
      </c>
      <c r="H610">
        <v>0.87614700000000001</v>
      </c>
      <c r="I610">
        <v>8.6099099999999993</v>
      </c>
      <c r="J610" s="1">
        <v>8.5873100000000006E-9</v>
      </c>
      <c r="K610">
        <v>92.564999999999998</v>
      </c>
      <c r="L610">
        <v>75.647999999999996</v>
      </c>
      <c r="M610">
        <v>1</v>
      </c>
      <c r="N610" t="s">
        <v>170</v>
      </c>
      <c r="O610" t="s">
        <v>3590</v>
      </c>
      <c r="P610" t="s">
        <v>172</v>
      </c>
      <c r="Q610" t="s">
        <v>217</v>
      </c>
      <c r="R610" t="s">
        <v>3591</v>
      </c>
      <c r="S610" t="s">
        <v>3592</v>
      </c>
      <c r="T610">
        <v>19</v>
      </c>
      <c r="U610">
        <v>3</v>
      </c>
      <c r="V610">
        <v>-0.46281</v>
      </c>
      <c r="AC610">
        <v>1.2119</v>
      </c>
      <c r="AM610">
        <v>1.9305000000000001</v>
      </c>
      <c r="BC610" s="3">
        <v>0.98765000000000003</v>
      </c>
      <c r="BD610">
        <v>1.1935</v>
      </c>
      <c r="BV610">
        <v>0.70577999999999996</v>
      </c>
      <c r="CD610">
        <v>0.31211</v>
      </c>
      <c r="CM610">
        <v>124390000</v>
      </c>
      <c r="CN610">
        <v>86307000</v>
      </c>
      <c r="CQ610">
        <v>608</v>
      </c>
      <c r="CR610">
        <v>232</v>
      </c>
      <c r="CS610">
        <v>131</v>
      </c>
      <c r="CT610">
        <v>131</v>
      </c>
    </row>
    <row r="611" spans="1:98" x14ac:dyDescent="0.35">
      <c r="A611" t="s">
        <v>3586</v>
      </c>
      <c r="B611">
        <v>133</v>
      </c>
      <c r="C611" t="s">
        <v>3586</v>
      </c>
      <c r="D611" t="s">
        <v>3586</v>
      </c>
      <c r="E611" t="s">
        <v>3587</v>
      </c>
      <c r="F611" t="s">
        <v>3588</v>
      </c>
      <c r="G611" t="s">
        <v>3589</v>
      </c>
      <c r="H611">
        <v>0.918404</v>
      </c>
      <c r="I611">
        <v>11.9436</v>
      </c>
      <c r="J611" s="1">
        <v>2.82332E-8</v>
      </c>
      <c r="K611">
        <v>92.415999999999997</v>
      </c>
      <c r="L611">
        <v>63.981999999999999</v>
      </c>
      <c r="M611">
        <v>1</v>
      </c>
      <c r="N611" t="s">
        <v>170</v>
      </c>
      <c r="O611" t="s">
        <v>3593</v>
      </c>
      <c r="P611" t="s">
        <v>172</v>
      </c>
      <c r="Q611" t="s">
        <v>484</v>
      </c>
      <c r="R611" t="s">
        <v>3594</v>
      </c>
      <c r="S611" t="s">
        <v>3595</v>
      </c>
      <c r="T611">
        <v>18</v>
      </c>
      <c r="U611">
        <v>2</v>
      </c>
      <c r="V611">
        <v>-1.8411999999999999</v>
      </c>
      <c r="W611">
        <v>1.3817999999999999</v>
      </c>
      <c r="X611">
        <v>1.091</v>
      </c>
      <c r="BG611">
        <v>0.77517999999999998</v>
      </c>
      <c r="BH611">
        <v>0.51468000000000003</v>
      </c>
      <c r="CA611">
        <v>0.26526</v>
      </c>
      <c r="CM611">
        <v>277010000</v>
      </c>
      <c r="CN611">
        <v>231740000</v>
      </c>
      <c r="CQ611">
        <v>609</v>
      </c>
      <c r="CR611">
        <v>232</v>
      </c>
      <c r="CS611">
        <v>133</v>
      </c>
      <c r="CT611">
        <v>133</v>
      </c>
    </row>
    <row r="612" spans="1:98" x14ac:dyDescent="0.35">
      <c r="A612" t="s">
        <v>3596</v>
      </c>
      <c r="B612" t="s">
        <v>3597</v>
      </c>
      <c r="C612" t="s">
        <v>3586</v>
      </c>
      <c r="D612" t="s">
        <v>3586</v>
      </c>
      <c r="E612" t="s">
        <v>3587</v>
      </c>
      <c r="F612" t="s">
        <v>3588</v>
      </c>
      <c r="G612" t="s">
        <v>3598</v>
      </c>
      <c r="H612">
        <v>0.99999800000000005</v>
      </c>
      <c r="I612">
        <v>57.377000000000002</v>
      </c>
      <c r="J612">
        <v>1.18948E-4</v>
      </c>
      <c r="K612">
        <v>139.86000000000001</v>
      </c>
      <c r="L612">
        <v>111.99</v>
      </c>
      <c r="M612" t="s">
        <v>202</v>
      </c>
      <c r="N612" t="s">
        <v>170</v>
      </c>
      <c r="O612" t="s">
        <v>3599</v>
      </c>
      <c r="P612" t="s">
        <v>1172</v>
      </c>
      <c r="Q612" t="s">
        <v>2194</v>
      </c>
      <c r="R612" t="s">
        <v>3600</v>
      </c>
      <c r="S612" t="s">
        <v>3601</v>
      </c>
      <c r="T612">
        <v>6</v>
      </c>
      <c r="U612">
        <v>2</v>
      </c>
      <c r="V612">
        <v>-1.165</v>
      </c>
      <c r="AK612" s="3">
        <v>0.71606999999999998</v>
      </c>
      <c r="AL612">
        <v>0.71938000000000002</v>
      </c>
      <c r="AN612">
        <v>0.41291</v>
      </c>
      <c r="AP612">
        <v>1.3441000000000001</v>
      </c>
      <c r="BC612" s="3">
        <v>1.0338000000000001</v>
      </c>
      <c r="BG612">
        <v>1.5546</v>
      </c>
      <c r="BH612">
        <v>1.93</v>
      </c>
      <c r="BM612">
        <v>1.3524</v>
      </c>
      <c r="BU612" s="3">
        <v>0.95720000000000005</v>
      </c>
      <c r="BW612">
        <v>0.96299999999999997</v>
      </c>
      <c r="BX612">
        <v>1.1439999999999999</v>
      </c>
      <c r="BZ612">
        <v>1.1443000000000001</v>
      </c>
      <c r="CB612">
        <v>1.6521999999999999</v>
      </c>
      <c r="CC612">
        <v>1.3692</v>
      </c>
      <c r="CD612">
        <v>0.75188999999999995</v>
      </c>
      <c r="CE612">
        <v>1.0671999999999999</v>
      </c>
      <c r="CG612">
        <v>0.42398999999999998</v>
      </c>
      <c r="CH612">
        <v>0.47888999999999998</v>
      </c>
      <c r="CI612">
        <v>0.35239999999999999</v>
      </c>
      <c r="CJ612">
        <v>0.42803000000000002</v>
      </c>
      <c r="CM612">
        <v>144750000</v>
      </c>
      <c r="CN612">
        <v>77688000</v>
      </c>
      <c r="CQ612">
        <v>610</v>
      </c>
      <c r="CR612">
        <v>232</v>
      </c>
      <c r="CS612">
        <v>164</v>
      </c>
      <c r="CT612">
        <v>164</v>
      </c>
    </row>
    <row r="613" spans="1:98" x14ac:dyDescent="0.35">
      <c r="A613" t="s">
        <v>3596</v>
      </c>
      <c r="B613" t="s">
        <v>3602</v>
      </c>
      <c r="C613" t="s">
        <v>3586</v>
      </c>
      <c r="D613" t="s">
        <v>3586</v>
      </c>
      <c r="E613" t="s">
        <v>3587</v>
      </c>
      <c r="F613" t="s">
        <v>3588</v>
      </c>
      <c r="G613" t="s">
        <v>3598</v>
      </c>
      <c r="H613">
        <v>0.559311</v>
      </c>
      <c r="I613">
        <v>3.2363499999999998</v>
      </c>
      <c r="J613">
        <v>2.6307199999999999E-4</v>
      </c>
      <c r="K613">
        <v>80.316000000000003</v>
      </c>
      <c r="L613">
        <v>36.149000000000001</v>
      </c>
      <c r="M613">
        <v>2</v>
      </c>
      <c r="N613" t="s">
        <v>170</v>
      </c>
      <c r="O613" t="s">
        <v>3603</v>
      </c>
      <c r="P613" t="s">
        <v>3604</v>
      </c>
      <c r="Q613" t="s">
        <v>484</v>
      </c>
      <c r="R613" t="s">
        <v>3605</v>
      </c>
      <c r="S613" t="s">
        <v>3606</v>
      </c>
      <c r="T613">
        <v>16</v>
      </c>
      <c r="U613">
        <v>3</v>
      </c>
      <c r="V613">
        <v>1.0207999999999999</v>
      </c>
      <c r="CM613">
        <v>341310</v>
      </c>
      <c r="CN613">
        <v>341310</v>
      </c>
      <c r="CQ613">
        <v>611</v>
      </c>
      <c r="CR613">
        <v>232</v>
      </c>
      <c r="CS613">
        <v>174</v>
      </c>
      <c r="CT613">
        <v>174</v>
      </c>
    </row>
    <row r="614" spans="1:98" x14ac:dyDescent="0.35">
      <c r="A614" t="s">
        <v>3586</v>
      </c>
      <c r="B614">
        <v>619</v>
      </c>
      <c r="C614" t="s">
        <v>3586</v>
      </c>
      <c r="D614" t="s">
        <v>3586</v>
      </c>
      <c r="E614" t="s">
        <v>3587</v>
      </c>
      <c r="F614" t="s">
        <v>3588</v>
      </c>
      <c r="G614" t="s">
        <v>3589</v>
      </c>
      <c r="H614">
        <v>1</v>
      </c>
      <c r="I614">
        <v>79.437600000000003</v>
      </c>
      <c r="J614" s="1">
        <v>1.9679599999999998E-6</v>
      </c>
      <c r="K614">
        <v>130.19</v>
      </c>
      <c r="L614">
        <v>107.49</v>
      </c>
      <c r="M614">
        <v>1</v>
      </c>
      <c r="N614" t="s">
        <v>170</v>
      </c>
      <c r="O614" t="s">
        <v>3607</v>
      </c>
      <c r="P614" t="s">
        <v>172</v>
      </c>
      <c r="Q614" t="s">
        <v>292</v>
      </c>
      <c r="R614" t="s">
        <v>3608</v>
      </c>
      <c r="S614" t="s">
        <v>3609</v>
      </c>
      <c r="T614">
        <v>16</v>
      </c>
      <c r="U614">
        <v>3</v>
      </c>
      <c r="V614">
        <v>-0.13533000000000001</v>
      </c>
      <c r="W614">
        <v>1.1376999999999999</v>
      </c>
      <c r="X614">
        <v>0.61882000000000004</v>
      </c>
      <c r="Y614">
        <v>0.59909999999999997</v>
      </c>
      <c r="Z614">
        <v>1.7961</v>
      </c>
      <c r="AA614">
        <v>0.77437</v>
      </c>
      <c r="AB614">
        <v>0.92579999999999996</v>
      </c>
      <c r="AC614">
        <v>2.1095999999999999</v>
      </c>
      <c r="AD614">
        <v>0.82259000000000004</v>
      </c>
      <c r="AE614">
        <v>0.91137999999999997</v>
      </c>
      <c r="AF614">
        <v>1.0818000000000001</v>
      </c>
      <c r="AG614">
        <v>0.87999000000000005</v>
      </c>
      <c r="AH614">
        <v>0.70469999999999999</v>
      </c>
      <c r="AI614">
        <v>0.96958999999999995</v>
      </c>
      <c r="AJ614">
        <v>0.58538000000000001</v>
      </c>
      <c r="AK614" s="3">
        <v>0.77386999999999995</v>
      </c>
      <c r="AL614">
        <v>0.63544</v>
      </c>
      <c r="AM614">
        <v>0.62538000000000005</v>
      </c>
      <c r="AN614">
        <v>0.64790000000000003</v>
      </c>
      <c r="AO614">
        <v>0.61509999999999998</v>
      </c>
      <c r="AP614">
        <v>0.62368000000000001</v>
      </c>
      <c r="AQ614">
        <v>0.60380999999999996</v>
      </c>
      <c r="AR614">
        <v>0.54937000000000002</v>
      </c>
      <c r="AS614">
        <v>0.75736000000000003</v>
      </c>
      <c r="AT614">
        <v>0.61867000000000005</v>
      </c>
      <c r="AU614">
        <v>0.71963999999999995</v>
      </c>
      <c r="AV614">
        <v>0.71933000000000002</v>
      </c>
      <c r="AW614">
        <v>0.61938000000000004</v>
      </c>
      <c r="AX614">
        <v>0.78852</v>
      </c>
      <c r="AY614">
        <v>0.85543000000000002</v>
      </c>
      <c r="AZ614">
        <v>1.0641</v>
      </c>
      <c r="BA614">
        <v>0.72667000000000004</v>
      </c>
      <c r="BB614">
        <v>0.97565999999999997</v>
      </c>
      <c r="BC614" s="3">
        <v>0.72296000000000005</v>
      </c>
      <c r="BD614">
        <v>0.63549999999999995</v>
      </c>
      <c r="BE614">
        <v>0.71816999999999998</v>
      </c>
      <c r="BF614">
        <v>2.4009999999999998</v>
      </c>
      <c r="BG614">
        <v>0.13253999999999999</v>
      </c>
      <c r="BH614">
        <v>0.69589999999999996</v>
      </c>
      <c r="BI614">
        <v>0.59343000000000001</v>
      </c>
      <c r="BJ614">
        <v>0.77485999999999999</v>
      </c>
      <c r="BK614">
        <v>1.9280999999999999</v>
      </c>
      <c r="BL614">
        <v>0.64815</v>
      </c>
      <c r="BM614">
        <v>0.23163</v>
      </c>
      <c r="BN614">
        <v>9.6959000000000004E-2</v>
      </c>
      <c r="BO614">
        <v>0.41760000000000003</v>
      </c>
      <c r="BP614">
        <v>1.3178000000000001</v>
      </c>
      <c r="BQ614">
        <v>0.25165999999999999</v>
      </c>
      <c r="BR614">
        <v>0.3987</v>
      </c>
      <c r="BU614" s="3">
        <v>0.86999000000000004</v>
      </c>
      <c r="BV614">
        <v>0.65834000000000004</v>
      </c>
      <c r="BW614">
        <v>0.86140000000000005</v>
      </c>
      <c r="BX614">
        <v>0.41510999999999998</v>
      </c>
      <c r="BY614">
        <v>0.51083999999999996</v>
      </c>
      <c r="BZ614">
        <v>0.95213999999999999</v>
      </c>
      <c r="CA614">
        <v>0.63834000000000002</v>
      </c>
      <c r="CB614">
        <v>0.57116999999999996</v>
      </c>
      <c r="CC614">
        <v>0.57686000000000004</v>
      </c>
      <c r="CD614">
        <v>0.83525000000000005</v>
      </c>
      <c r="CE614">
        <v>0.45311000000000001</v>
      </c>
      <c r="CF614">
        <v>0.17629</v>
      </c>
      <c r="CG614">
        <v>0.82157000000000002</v>
      </c>
      <c r="CH614">
        <v>0.21124000000000001</v>
      </c>
      <c r="CI614">
        <v>0.84411000000000003</v>
      </c>
      <c r="CJ614">
        <v>1.0387999999999999</v>
      </c>
      <c r="CL614">
        <v>0.50963000000000003</v>
      </c>
      <c r="CM614">
        <v>4273300000</v>
      </c>
      <c r="CN614">
        <v>2252700000</v>
      </c>
      <c r="CQ614">
        <v>612</v>
      </c>
      <c r="CR614">
        <v>232</v>
      </c>
      <c r="CS614">
        <v>619</v>
      </c>
      <c r="CT614">
        <v>619</v>
      </c>
    </row>
    <row r="615" spans="1:98" x14ac:dyDescent="0.35">
      <c r="A615" t="s">
        <v>3610</v>
      </c>
      <c r="B615" t="s">
        <v>3611</v>
      </c>
      <c r="C615" t="s">
        <v>3612</v>
      </c>
      <c r="D615" t="s">
        <v>3612</v>
      </c>
      <c r="E615" t="s">
        <v>3613</v>
      </c>
      <c r="F615" t="s">
        <v>3614</v>
      </c>
      <c r="G615" t="s">
        <v>3615</v>
      </c>
      <c r="H615">
        <v>0.98085299999999997</v>
      </c>
      <c r="I615">
        <v>17.507100000000001</v>
      </c>
      <c r="J615" s="1">
        <v>3.3445100000000001E-30</v>
      </c>
      <c r="K615">
        <v>174.26</v>
      </c>
      <c r="L615">
        <v>148.05000000000001</v>
      </c>
      <c r="M615">
        <v>1</v>
      </c>
      <c r="N615" t="s">
        <v>170</v>
      </c>
      <c r="O615" t="s">
        <v>3616</v>
      </c>
      <c r="P615" t="s">
        <v>3617</v>
      </c>
      <c r="Q615" t="s">
        <v>523</v>
      </c>
      <c r="R615" t="s">
        <v>3618</v>
      </c>
      <c r="S615" t="s">
        <v>3619</v>
      </c>
      <c r="T615">
        <v>4</v>
      </c>
      <c r="U615">
        <v>2</v>
      </c>
      <c r="V615">
        <v>-1.0155000000000001</v>
      </c>
      <c r="W615">
        <v>0.77529000000000003</v>
      </c>
      <c r="X615">
        <v>0.62129000000000001</v>
      </c>
      <c r="Y615">
        <v>0.40304000000000001</v>
      </c>
      <c r="AQ615">
        <v>0.59475999999999996</v>
      </c>
      <c r="AW615">
        <v>0.37761</v>
      </c>
      <c r="BE615">
        <v>0.71281000000000005</v>
      </c>
      <c r="BF615">
        <v>0.83109999999999995</v>
      </c>
      <c r="BG615">
        <v>0.77139000000000002</v>
      </c>
      <c r="BK615">
        <v>0.54927999999999999</v>
      </c>
      <c r="BN615">
        <v>0.48070000000000002</v>
      </c>
      <c r="BP615">
        <v>0.34741</v>
      </c>
      <c r="BX615">
        <v>0.63109000000000004</v>
      </c>
      <c r="CM615">
        <v>457280000</v>
      </c>
      <c r="CN615">
        <v>293690000</v>
      </c>
      <c r="CQ615">
        <v>613</v>
      </c>
      <c r="CR615">
        <v>234</v>
      </c>
      <c r="CS615">
        <v>19</v>
      </c>
      <c r="CT615">
        <v>19</v>
      </c>
    </row>
    <row r="616" spans="1:98" x14ac:dyDescent="0.35">
      <c r="A616" t="s">
        <v>3610</v>
      </c>
      <c r="B616" t="s">
        <v>3620</v>
      </c>
      <c r="C616" t="s">
        <v>3612</v>
      </c>
      <c r="D616" t="s">
        <v>3612</v>
      </c>
      <c r="E616" t="s">
        <v>3613</v>
      </c>
      <c r="F616" t="s">
        <v>3614</v>
      </c>
      <c r="G616" t="s">
        <v>3615</v>
      </c>
      <c r="H616">
        <v>1</v>
      </c>
      <c r="I616">
        <v>70.727500000000006</v>
      </c>
      <c r="J616" s="1">
        <v>7.4709100000000002E-167</v>
      </c>
      <c r="K616">
        <v>319.11</v>
      </c>
      <c r="L616">
        <v>266.92</v>
      </c>
      <c r="M616">
        <v>1</v>
      </c>
      <c r="N616" t="s">
        <v>170</v>
      </c>
      <c r="O616" t="s">
        <v>3621</v>
      </c>
      <c r="P616" t="s">
        <v>3622</v>
      </c>
      <c r="Q616" t="s">
        <v>1449</v>
      </c>
      <c r="R616" t="s">
        <v>3623</v>
      </c>
      <c r="S616" t="s">
        <v>3624</v>
      </c>
      <c r="T616">
        <v>6</v>
      </c>
      <c r="U616">
        <v>3</v>
      </c>
      <c r="V616">
        <v>-0.21573000000000001</v>
      </c>
      <c r="W616">
        <v>0.98380999999999996</v>
      </c>
      <c r="X616">
        <v>0.57964000000000004</v>
      </c>
      <c r="Y616">
        <v>0.37</v>
      </c>
      <c r="Z616">
        <v>0.55547999999999997</v>
      </c>
      <c r="AA616">
        <v>0.50453000000000003</v>
      </c>
      <c r="AB616">
        <v>0.86268999999999996</v>
      </c>
      <c r="AC616">
        <v>0.51293</v>
      </c>
      <c r="AD616">
        <v>0.72289000000000003</v>
      </c>
      <c r="AE616">
        <v>0.47370000000000001</v>
      </c>
      <c r="AF616">
        <v>0.47381000000000001</v>
      </c>
      <c r="AG616">
        <v>0.32285999999999998</v>
      </c>
      <c r="AH616">
        <v>0.19167000000000001</v>
      </c>
      <c r="AI616">
        <v>0.12861</v>
      </c>
      <c r="AJ616">
        <v>0.10353</v>
      </c>
      <c r="AK616" s="3">
        <v>0.87187000000000003</v>
      </c>
      <c r="AL616">
        <v>0.70650000000000002</v>
      </c>
      <c r="AM616">
        <v>0.71462000000000003</v>
      </c>
      <c r="AN616">
        <v>0.54925999999999997</v>
      </c>
      <c r="AO616">
        <v>0.68569000000000002</v>
      </c>
      <c r="AP616">
        <v>0.51036000000000004</v>
      </c>
      <c r="AQ616">
        <v>0.54744999999999999</v>
      </c>
      <c r="AR616">
        <v>0.69401999999999997</v>
      </c>
      <c r="AS616">
        <v>0.48213</v>
      </c>
      <c r="AT616">
        <v>0.49898999999999999</v>
      </c>
      <c r="AU616">
        <v>0.71867000000000003</v>
      </c>
      <c r="AV616">
        <v>0.35078999999999999</v>
      </c>
      <c r="AW616">
        <v>0.32940000000000003</v>
      </c>
      <c r="AX616">
        <v>0.21873999999999999</v>
      </c>
      <c r="AY616">
        <v>0.28971999999999998</v>
      </c>
      <c r="AZ616">
        <v>0.22800000000000001</v>
      </c>
      <c r="BC616" s="3">
        <v>1.0515000000000001</v>
      </c>
      <c r="BD616">
        <v>1.1465000000000001</v>
      </c>
      <c r="BE616">
        <v>0.66335</v>
      </c>
      <c r="BF616">
        <v>0.75922999999999996</v>
      </c>
      <c r="BG616">
        <v>0.73751999999999995</v>
      </c>
      <c r="BH616">
        <v>0.83692999999999995</v>
      </c>
      <c r="BI616">
        <v>0.70315000000000005</v>
      </c>
      <c r="BJ616">
        <v>0.79720999999999997</v>
      </c>
      <c r="BK616">
        <v>0.67249000000000003</v>
      </c>
      <c r="BL616">
        <v>0.57091999999999998</v>
      </c>
      <c r="BM616">
        <v>0.62297999999999998</v>
      </c>
      <c r="BN616">
        <v>0.45609</v>
      </c>
      <c r="BO616">
        <v>0.34605000000000002</v>
      </c>
      <c r="BP616">
        <v>0.3039</v>
      </c>
      <c r="BQ616">
        <v>0.20621</v>
      </c>
      <c r="BS616">
        <v>0.15784999999999999</v>
      </c>
      <c r="BU616" s="3">
        <v>1.0707</v>
      </c>
      <c r="BV616">
        <v>0.75170000000000003</v>
      </c>
      <c r="BW616">
        <v>0.64759</v>
      </c>
      <c r="BX616">
        <v>0.61334</v>
      </c>
      <c r="BY616">
        <v>0.6704</v>
      </c>
      <c r="BZ616">
        <v>0.64390999999999998</v>
      </c>
      <c r="CA616">
        <v>0.54220999999999997</v>
      </c>
      <c r="CB616">
        <v>0.76322000000000001</v>
      </c>
      <c r="CC616">
        <v>0.63680999999999999</v>
      </c>
      <c r="CD616">
        <v>0.54925999999999997</v>
      </c>
      <c r="CE616">
        <v>0.59657000000000004</v>
      </c>
      <c r="CF616">
        <v>0.38679999999999998</v>
      </c>
      <c r="CG616">
        <v>0.31552999999999998</v>
      </c>
      <c r="CH616">
        <v>0.4047</v>
      </c>
      <c r="CI616">
        <v>0.28412999999999999</v>
      </c>
      <c r="CJ616">
        <v>0.11691</v>
      </c>
      <c r="CM616">
        <v>33200000000</v>
      </c>
      <c r="CN616">
        <v>21886000000</v>
      </c>
      <c r="CQ616">
        <v>614</v>
      </c>
      <c r="CR616">
        <v>234</v>
      </c>
      <c r="CS616">
        <v>21</v>
      </c>
      <c r="CT616">
        <v>21</v>
      </c>
    </row>
    <row r="617" spans="1:98" x14ac:dyDescent="0.35">
      <c r="A617" t="s">
        <v>3625</v>
      </c>
      <c r="B617" t="s">
        <v>3626</v>
      </c>
      <c r="C617" t="s">
        <v>3612</v>
      </c>
      <c r="D617" t="s">
        <v>3612</v>
      </c>
      <c r="E617" t="s">
        <v>3613</v>
      </c>
      <c r="F617" t="s">
        <v>3614</v>
      </c>
      <c r="G617" t="s">
        <v>3627</v>
      </c>
      <c r="H617">
        <v>1</v>
      </c>
      <c r="I617">
        <v>91.3185</v>
      </c>
      <c r="J617">
        <v>2.4627299999999998E-4</v>
      </c>
      <c r="K617">
        <v>228.31</v>
      </c>
      <c r="L617">
        <v>193.5</v>
      </c>
      <c r="M617">
        <v>1</v>
      </c>
      <c r="N617" t="s">
        <v>170</v>
      </c>
      <c r="O617" t="s">
        <v>3628</v>
      </c>
      <c r="P617" t="s">
        <v>191</v>
      </c>
      <c r="Q617" t="s">
        <v>3629</v>
      </c>
      <c r="R617" t="s">
        <v>3630</v>
      </c>
      <c r="S617" t="s">
        <v>3631</v>
      </c>
      <c r="T617">
        <v>7</v>
      </c>
      <c r="U617">
        <v>3</v>
      </c>
      <c r="V617">
        <v>-0.78893999999999997</v>
      </c>
      <c r="CM617">
        <v>40270000</v>
      </c>
      <c r="CN617">
        <v>37649000</v>
      </c>
      <c r="CQ617">
        <v>615</v>
      </c>
      <c r="CR617">
        <v>234</v>
      </c>
      <c r="CS617">
        <v>141</v>
      </c>
      <c r="CT617">
        <v>141</v>
      </c>
    </row>
    <row r="618" spans="1:98" x14ac:dyDescent="0.35">
      <c r="A618" t="s">
        <v>3610</v>
      </c>
      <c r="B618" t="s">
        <v>3632</v>
      </c>
      <c r="C618" t="s">
        <v>3612</v>
      </c>
      <c r="D618" t="s">
        <v>3612</v>
      </c>
      <c r="E618" t="s">
        <v>3613</v>
      </c>
      <c r="F618" t="s">
        <v>3614</v>
      </c>
      <c r="G618" t="s">
        <v>3615</v>
      </c>
      <c r="H618">
        <v>1</v>
      </c>
      <c r="I618">
        <v>103.328</v>
      </c>
      <c r="J618" s="1">
        <v>7.1554800000000005E-38</v>
      </c>
      <c r="K618">
        <v>176.46</v>
      </c>
      <c r="L618">
        <v>145.41999999999999</v>
      </c>
      <c r="M618">
        <v>1</v>
      </c>
      <c r="N618" t="s">
        <v>170</v>
      </c>
      <c r="O618" t="s">
        <v>3633</v>
      </c>
      <c r="P618" t="s">
        <v>3634</v>
      </c>
      <c r="Q618" t="s">
        <v>1032</v>
      </c>
      <c r="R618" t="s">
        <v>3635</v>
      </c>
      <c r="S618" t="s">
        <v>3636</v>
      </c>
      <c r="T618">
        <v>12</v>
      </c>
      <c r="U618">
        <v>2</v>
      </c>
      <c r="V618">
        <v>-0.19253000000000001</v>
      </c>
      <c r="CM618">
        <v>605580000</v>
      </c>
      <c r="CN618">
        <v>605580000</v>
      </c>
      <c r="CQ618">
        <v>616</v>
      </c>
      <c r="CR618">
        <v>234</v>
      </c>
      <c r="CS618">
        <v>12</v>
      </c>
      <c r="CT618">
        <v>12</v>
      </c>
    </row>
    <row r="619" spans="1:98" x14ac:dyDescent="0.35">
      <c r="A619" t="s">
        <v>3637</v>
      </c>
      <c r="B619" t="s">
        <v>3638</v>
      </c>
      <c r="C619" t="s">
        <v>3612</v>
      </c>
      <c r="D619" t="s">
        <v>3612</v>
      </c>
      <c r="E619" t="s">
        <v>3613</v>
      </c>
      <c r="F619" t="s">
        <v>3614</v>
      </c>
      <c r="G619" t="s">
        <v>3615</v>
      </c>
      <c r="H619">
        <v>1</v>
      </c>
      <c r="I619">
        <v>150.52000000000001</v>
      </c>
      <c r="J619">
        <v>2.31914E-4</v>
      </c>
      <c r="K619">
        <v>227.36</v>
      </c>
      <c r="L619">
        <v>178.17</v>
      </c>
      <c r="M619">
        <v>1</v>
      </c>
      <c r="N619" t="s">
        <v>170</v>
      </c>
      <c r="O619" t="s">
        <v>3639</v>
      </c>
      <c r="P619" t="s">
        <v>210</v>
      </c>
      <c r="Q619" t="s">
        <v>1949</v>
      </c>
      <c r="R619" t="s">
        <v>3640</v>
      </c>
      <c r="S619" t="s">
        <v>3641</v>
      </c>
      <c r="T619">
        <v>1</v>
      </c>
      <c r="U619">
        <v>3</v>
      </c>
      <c r="V619">
        <v>-0.39623000000000003</v>
      </c>
      <c r="BC619" s="3">
        <v>1.0692999999999999</v>
      </c>
      <c r="BD619">
        <v>1.2579</v>
      </c>
      <c r="BE619">
        <v>1.0702</v>
      </c>
      <c r="BF619">
        <v>0.53552999999999995</v>
      </c>
      <c r="BG619">
        <v>0.95274000000000003</v>
      </c>
      <c r="BH619">
        <v>1.3658999999999999</v>
      </c>
      <c r="BI619">
        <v>0.76958000000000004</v>
      </c>
      <c r="BJ619">
        <v>1.3002</v>
      </c>
      <c r="BK619">
        <v>0.50256999999999996</v>
      </c>
      <c r="BL619">
        <v>0.37258000000000002</v>
      </c>
      <c r="BM619">
        <v>0.43075999999999998</v>
      </c>
      <c r="BN619">
        <v>0.32949000000000001</v>
      </c>
      <c r="BQ619">
        <v>0.61245000000000005</v>
      </c>
      <c r="BR619">
        <v>0.86695</v>
      </c>
      <c r="BS619">
        <v>1.5731999999999999</v>
      </c>
      <c r="BT619">
        <v>1.7466999999999999</v>
      </c>
      <c r="CA619">
        <v>0.56301999999999996</v>
      </c>
      <c r="CM619">
        <v>102680000</v>
      </c>
      <c r="CN619">
        <v>52473000</v>
      </c>
      <c r="CQ619">
        <v>617</v>
      </c>
      <c r="CR619">
        <v>234</v>
      </c>
      <c r="CS619">
        <v>146</v>
      </c>
      <c r="CT619">
        <v>146</v>
      </c>
    </row>
    <row r="620" spans="1:98" x14ac:dyDescent="0.35">
      <c r="A620" t="s">
        <v>3637</v>
      </c>
      <c r="B620" t="s">
        <v>3642</v>
      </c>
      <c r="C620" t="s">
        <v>3612</v>
      </c>
      <c r="D620" t="s">
        <v>3612</v>
      </c>
      <c r="E620" t="s">
        <v>3613</v>
      </c>
      <c r="F620" t="s">
        <v>3614</v>
      </c>
      <c r="G620" t="s">
        <v>3615</v>
      </c>
      <c r="H620">
        <v>0.87273999999999996</v>
      </c>
      <c r="I620">
        <v>5.8450499999999996</v>
      </c>
      <c r="J620">
        <v>1.4381299999999999E-4</v>
      </c>
      <c r="K620">
        <v>77.468999999999994</v>
      </c>
      <c r="L620">
        <v>58.225000000000001</v>
      </c>
      <c r="M620" t="s">
        <v>202</v>
      </c>
      <c r="N620" t="s">
        <v>170</v>
      </c>
      <c r="O620" t="s">
        <v>3643</v>
      </c>
      <c r="P620" t="s">
        <v>355</v>
      </c>
      <c r="Q620" t="s">
        <v>1249</v>
      </c>
      <c r="R620" t="s">
        <v>3644</v>
      </c>
      <c r="S620" t="s">
        <v>3645</v>
      </c>
      <c r="T620">
        <v>14</v>
      </c>
      <c r="U620">
        <v>3</v>
      </c>
      <c r="V620">
        <v>0.13502</v>
      </c>
      <c r="AN620">
        <v>0.59716999999999998</v>
      </c>
      <c r="AT620">
        <v>0.45740999999999998</v>
      </c>
      <c r="AV620">
        <v>0.57876000000000005</v>
      </c>
      <c r="AX620">
        <v>0.49219000000000002</v>
      </c>
      <c r="BX620">
        <v>1.1916</v>
      </c>
      <c r="BZ620">
        <v>0.81233</v>
      </c>
      <c r="CF620">
        <v>1.1026</v>
      </c>
      <c r="CM620">
        <v>34880000</v>
      </c>
      <c r="CN620">
        <v>16013000</v>
      </c>
      <c r="CQ620">
        <v>618</v>
      </c>
      <c r="CR620">
        <v>234</v>
      </c>
      <c r="CS620">
        <v>171</v>
      </c>
      <c r="CT620">
        <v>171</v>
      </c>
    </row>
    <row r="621" spans="1:98" x14ac:dyDescent="0.35">
      <c r="A621" t="s">
        <v>3637</v>
      </c>
      <c r="B621" t="s">
        <v>3646</v>
      </c>
      <c r="C621" t="s">
        <v>3612</v>
      </c>
      <c r="D621" t="s">
        <v>3612</v>
      </c>
      <c r="E621" t="s">
        <v>3613</v>
      </c>
      <c r="F621" t="s">
        <v>3614</v>
      </c>
      <c r="G621" t="s">
        <v>3615</v>
      </c>
      <c r="H621">
        <v>0.61385299999999998</v>
      </c>
      <c r="I621">
        <v>1.1446400000000001</v>
      </c>
      <c r="J621">
        <v>1.4381299999999999E-4</v>
      </c>
      <c r="K621">
        <v>59.911999999999999</v>
      </c>
      <c r="L621">
        <v>41.805</v>
      </c>
      <c r="M621">
        <v>2</v>
      </c>
      <c r="N621" t="s">
        <v>170</v>
      </c>
      <c r="O621" t="s">
        <v>3647</v>
      </c>
      <c r="P621" t="s">
        <v>3648</v>
      </c>
      <c r="Q621" t="s">
        <v>3649</v>
      </c>
      <c r="R621" t="s">
        <v>3650</v>
      </c>
      <c r="S621" t="s">
        <v>3651</v>
      </c>
      <c r="T621">
        <v>15</v>
      </c>
      <c r="U621">
        <v>3</v>
      </c>
      <c r="V621">
        <v>8.8325000000000001E-2</v>
      </c>
      <c r="AN621">
        <v>0.59716999999999998</v>
      </c>
      <c r="AV621">
        <v>0.57876000000000005</v>
      </c>
      <c r="AX621">
        <v>0.44506000000000001</v>
      </c>
      <c r="CM621">
        <v>5575700</v>
      </c>
      <c r="CN621">
        <v>2962100</v>
      </c>
      <c r="CQ621">
        <v>619</v>
      </c>
      <c r="CR621">
        <v>234</v>
      </c>
      <c r="CS621">
        <v>172</v>
      </c>
      <c r="CT621">
        <v>172</v>
      </c>
    </row>
    <row r="622" spans="1:98" x14ac:dyDescent="0.35">
      <c r="A622" t="s">
        <v>3637</v>
      </c>
      <c r="B622" t="s">
        <v>3652</v>
      </c>
      <c r="C622" t="s">
        <v>3612</v>
      </c>
      <c r="D622" t="s">
        <v>3612</v>
      </c>
      <c r="E622" t="s">
        <v>3613</v>
      </c>
      <c r="F622" t="s">
        <v>3614</v>
      </c>
      <c r="G622" t="s">
        <v>3615</v>
      </c>
      <c r="H622">
        <v>0.901505</v>
      </c>
      <c r="I622">
        <v>10.1374</v>
      </c>
      <c r="J622">
        <v>1.4381299999999999E-4</v>
      </c>
      <c r="K622">
        <v>59.911999999999999</v>
      </c>
      <c r="L622">
        <v>41.805</v>
      </c>
      <c r="M622" t="s">
        <v>202</v>
      </c>
      <c r="N622" t="s">
        <v>170</v>
      </c>
      <c r="O622" t="s">
        <v>3653</v>
      </c>
      <c r="P622" t="s">
        <v>3654</v>
      </c>
      <c r="Q622" t="s">
        <v>1535</v>
      </c>
      <c r="R622" t="s">
        <v>3655</v>
      </c>
      <c r="S622" t="s">
        <v>3656</v>
      </c>
      <c r="T622">
        <v>18</v>
      </c>
      <c r="U622">
        <v>3</v>
      </c>
      <c r="V622">
        <v>-0.33002999999999999</v>
      </c>
      <c r="AD622">
        <v>0.65847</v>
      </c>
      <c r="AK622" s="3">
        <v>1.0330999999999999</v>
      </c>
      <c r="AN622">
        <v>0.59716999999999998</v>
      </c>
      <c r="AO622">
        <v>0.62148999999999999</v>
      </c>
      <c r="AQ622">
        <v>0.64929000000000003</v>
      </c>
      <c r="AT622">
        <v>0.59892999999999996</v>
      </c>
      <c r="AU622">
        <v>0.77356999999999998</v>
      </c>
      <c r="AV622">
        <v>0.57876000000000005</v>
      </c>
      <c r="AX622">
        <v>0.44506000000000001</v>
      </c>
      <c r="AZ622">
        <v>0.90351000000000004</v>
      </c>
      <c r="BA622">
        <v>0.38922000000000001</v>
      </c>
      <c r="CM622">
        <v>22703000</v>
      </c>
      <c r="CN622">
        <v>14616000</v>
      </c>
      <c r="CQ622">
        <v>620</v>
      </c>
      <c r="CR622">
        <v>234</v>
      </c>
      <c r="CS622">
        <v>175</v>
      </c>
      <c r="CT622">
        <v>175</v>
      </c>
    </row>
    <row r="623" spans="1:98" x14ac:dyDescent="0.35">
      <c r="A623" t="s">
        <v>3637</v>
      </c>
      <c r="B623" t="s">
        <v>3657</v>
      </c>
      <c r="C623" t="s">
        <v>3612</v>
      </c>
      <c r="D623" t="s">
        <v>3612</v>
      </c>
      <c r="E623" t="s">
        <v>3613</v>
      </c>
      <c r="F623" t="s">
        <v>3614</v>
      </c>
      <c r="G623" t="s">
        <v>3615</v>
      </c>
      <c r="H623">
        <v>0.79473899999999997</v>
      </c>
      <c r="I623">
        <v>6.36815</v>
      </c>
      <c r="J623">
        <v>5.7205199999999998E-4</v>
      </c>
      <c r="K623">
        <v>54.072000000000003</v>
      </c>
      <c r="L623">
        <v>26.074999999999999</v>
      </c>
      <c r="M623">
        <v>2</v>
      </c>
      <c r="N623" t="s">
        <v>170</v>
      </c>
      <c r="O623" t="s">
        <v>3658</v>
      </c>
      <c r="P623" t="s">
        <v>3659</v>
      </c>
      <c r="Q623" t="s">
        <v>489</v>
      </c>
      <c r="R623" t="s">
        <v>3655</v>
      </c>
      <c r="S623" t="s">
        <v>3656</v>
      </c>
      <c r="T623">
        <v>24</v>
      </c>
      <c r="U623">
        <v>3</v>
      </c>
      <c r="V623">
        <v>-0.33002999999999999</v>
      </c>
      <c r="BA623">
        <v>0.38922000000000001</v>
      </c>
      <c r="CM623">
        <v>2434100</v>
      </c>
      <c r="CN623">
        <v>2210600</v>
      </c>
      <c r="CQ623">
        <v>621</v>
      </c>
      <c r="CR623">
        <v>234</v>
      </c>
      <c r="CS623">
        <v>181</v>
      </c>
      <c r="CT623">
        <v>181</v>
      </c>
    </row>
    <row r="624" spans="1:98" x14ac:dyDescent="0.35">
      <c r="A624" t="s">
        <v>3660</v>
      </c>
      <c r="B624" t="s">
        <v>3661</v>
      </c>
      <c r="C624" t="s">
        <v>3662</v>
      </c>
      <c r="D624" t="s">
        <v>3662</v>
      </c>
      <c r="E624" t="s">
        <v>3663</v>
      </c>
      <c r="F624" t="s">
        <v>3664</v>
      </c>
      <c r="G624" t="s">
        <v>3665</v>
      </c>
      <c r="H624">
        <v>0.93595200000000001</v>
      </c>
      <c r="I624">
        <v>11.944100000000001</v>
      </c>
      <c r="J624">
        <v>1.9712100000000001E-3</v>
      </c>
      <c r="K624">
        <v>130.66</v>
      </c>
      <c r="L624">
        <v>88.027000000000001</v>
      </c>
      <c r="M624">
        <v>1</v>
      </c>
      <c r="N624" t="s">
        <v>170</v>
      </c>
      <c r="O624" t="s">
        <v>3666</v>
      </c>
      <c r="P624" t="s">
        <v>172</v>
      </c>
      <c r="Q624" t="s">
        <v>318</v>
      </c>
      <c r="R624" t="s">
        <v>3667</v>
      </c>
      <c r="S624" t="s">
        <v>3668</v>
      </c>
      <c r="T624">
        <v>11</v>
      </c>
      <c r="U624">
        <v>3</v>
      </c>
      <c r="V624">
        <v>0.35587000000000002</v>
      </c>
      <c r="CM624">
        <v>1033400</v>
      </c>
      <c r="CN624">
        <v>0</v>
      </c>
      <c r="CQ624">
        <v>622</v>
      </c>
      <c r="CR624">
        <v>235</v>
      </c>
      <c r="CS624">
        <v>71</v>
      </c>
      <c r="CT624">
        <v>71</v>
      </c>
    </row>
    <row r="625" spans="1:98" x14ac:dyDescent="0.35">
      <c r="A625" t="s">
        <v>3669</v>
      </c>
      <c r="B625" t="s">
        <v>3670</v>
      </c>
      <c r="C625" t="s">
        <v>3671</v>
      </c>
      <c r="D625" t="s">
        <v>3671</v>
      </c>
      <c r="E625" t="s">
        <v>3672</v>
      </c>
      <c r="F625" t="s">
        <v>3673</v>
      </c>
      <c r="G625" t="s">
        <v>3674</v>
      </c>
      <c r="H625">
        <v>0.82954099999999997</v>
      </c>
      <c r="I625">
        <v>6.8327900000000001</v>
      </c>
      <c r="J625">
        <v>7.4985399999999999E-4</v>
      </c>
      <c r="K625">
        <v>68.444999999999993</v>
      </c>
      <c r="L625">
        <v>51.857999999999997</v>
      </c>
      <c r="M625">
        <v>4</v>
      </c>
      <c r="N625" t="s">
        <v>170</v>
      </c>
      <c r="O625" t="s">
        <v>3675</v>
      </c>
      <c r="P625" t="s">
        <v>3676</v>
      </c>
      <c r="Q625" t="s">
        <v>356</v>
      </c>
      <c r="R625" t="s">
        <v>3677</v>
      </c>
      <c r="S625" t="s">
        <v>3678</v>
      </c>
      <c r="T625">
        <v>3</v>
      </c>
      <c r="U625">
        <v>3</v>
      </c>
      <c r="V625">
        <v>-0.17477000000000001</v>
      </c>
      <c r="CM625">
        <v>3973500</v>
      </c>
      <c r="CN625">
        <v>3973500</v>
      </c>
      <c r="CQ625">
        <v>623</v>
      </c>
      <c r="CR625">
        <v>236</v>
      </c>
      <c r="CS625">
        <v>1073</v>
      </c>
      <c r="CT625">
        <v>1073</v>
      </c>
    </row>
    <row r="626" spans="1:98" x14ac:dyDescent="0.35">
      <c r="A626" t="s">
        <v>3669</v>
      </c>
      <c r="B626" t="s">
        <v>3679</v>
      </c>
      <c r="C626" t="s">
        <v>3671</v>
      </c>
      <c r="D626" t="s">
        <v>3671</v>
      </c>
      <c r="E626" t="s">
        <v>3672</v>
      </c>
      <c r="F626" t="s">
        <v>3673</v>
      </c>
      <c r="G626" t="s">
        <v>3674</v>
      </c>
      <c r="H626">
        <v>0.981464</v>
      </c>
      <c r="I626">
        <v>17.662500000000001</v>
      </c>
      <c r="J626">
        <v>7.4985399999999999E-4</v>
      </c>
      <c r="K626">
        <v>68.444999999999993</v>
      </c>
      <c r="L626">
        <v>51.857999999999997</v>
      </c>
      <c r="M626">
        <v>4</v>
      </c>
      <c r="N626" t="s">
        <v>170</v>
      </c>
      <c r="O626" t="s">
        <v>3680</v>
      </c>
      <c r="P626" t="s">
        <v>3681</v>
      </c>
      <c r="Q626" t="s">
        <v>579</v>
      </c>
      <c r="R626" t="s">
        <v>3677</v>
      </c>
      <c r="S626" t="s">
        <v>3678</v>
      </c>
      <c r="T626">
        <v>10</v>
      </c>
      <c r="U626">
        <v>3</v>
      </c>
      <c r="V626">
        <v>-0.17477000000000001</v>
      </c>
      <c r="CM626">
        <v>4550900</v>
      </c>
      <c r="CN626">
        <v>4550900</v>
      </c>
      <c r="CQ626">
        <v>624</v>
      </c>
      <c r="CR626">
        <v>236</v>
      </c>
      <c r="CS626">
        <v>1080</v>
      </c>
      <c r="CT626">
        <v>1080</v>
      </c>
    </row>
    <row r="627" spans="1:98" x14ac:dyDescent="0.35">
      <c r="A627" t="s">
        <v>3669</v>
      </c>
      <c r="B627" t="s">
        <v>3682</v>
      </c>
      <c r="C627" t="s">
        <v>3671</v>
      </c>
      <c r="D627" t="s">
        <v>3671</v>
      </c>
      <c r="E627" t="s">
        <v>3672</v>
      </c>
      <c r="F627" t="s">
        <v>3673</v>
      </c>
      <c r="G627" t="s">
        <v>3674</v>
      </c>
      <c r="H627">
        <v>0.858707</v>
      </c>
      <c r="I627">
        <v>8.3251299999999997</v>
      </c>
      <c r="J627">
        <v>7.4985399999999999E-4</v>
      </c>
      <c r="K627">
        <v>68.444999999999993</v>
      </c>
      <c r="L627">
        <v>51.857999999999997</v>
      </c>
      <c r="M627">
        <v>4</v>
      </c>
      <c r="N627" t="s">
        <v>170</v>
      </c>
      <c r="O627" t="s">
        <v>3683</v>
      </c>
      <c r="P627" t="s">
        <v>3684</v>
      </c>
      <c r="Q627" t="s">
        <v>1373</v>
      </c>
      <c r="R627" t="s">
        <v>3685</v>
      </c>
      <c r="S627" t="s">
        <v>3686</v>
      </c>
      <c r="T627">
        <v>13</v>
      </c>
      <c r="U627">
        <v>3</v>
      </c>
      <c r="V627">
        <v>-0.53439999999999999</v>
      </c>
      <c r="CM627">
        <v>4580600</v>
      </c>
      <c r="CN627">
        <v>4580600</v>
      </c>
      <c r="CQ627">
        <v>625</v>
      </c>
      <c r="CR627">
        <v>236</v>
      </c>
      <c r="CS627">
        <v>1083</v>
      </c>
      <c r="CT627">
        <v>1083</v>
      </c>
    </row>
    <row r="628" spans="1:98" x14ac:dyDescent="0.35">
      <c r="A628" t="s">
        <v>3669</v>
      </c>
      <c r="B628" t="s">
        <v>3687</v>
      </c>
      <c r="C628" t="s">
        <v>3671</v>
      </c>
      <c r="D628" t="s">
        <v>3671</v>
      </c>
      <c r="E628" t="s">
        <v>3672</v>
      </c>
      <c r="F628" t="s">
        <v>3673</v>
      </c>
      <c r="G628" t="s">
        <v>3674</v>
      </c>
      <c r="H628">
        <v>0.86020399999999997</v>
      </c>
      <c r="I628">
        <v>7.1587300000000003</v>
      </c>
      <c r="J628">
        <v>3.82884E-3</v>
      </c>
      <c r="K628">
        <v>56.131</v>
      </c>
      <c r="L628">
        <v>38.917000000000002</v>
      </c>
      <c r="M628" t="s">
        <v>2997</v>
      </c>
      <c r="N628" t="s">
        <v>170</v>
      </c>
      <c r="O628" t="s">
        <v>3688</v>
      </c>
      <c r="P628" t="s">
        <v>3689</v>
      </c>
      <c r="Q628" t="s">
        <v>3413</v>
      </c>
      <c r="R628" t="s">
        <v>3690</v>
      </c>
      <c r="S628" t="s">
        <v>3691</v>
      </c>
      <c r="T628">
        <v>14</v>
      </c>
      <c r="U628">
        <v>3</v>
      </c>
      <c r="V628">
        <v>-3.8218000000000002E-2</v>
      </c>
      <c r="CM628">
        <v>8163500</v>
      </c>
      <c r="CN628">
        <v>4252000</v>
      </c>
      <c r="CQ628">
        <v>626</v>
      </c>
      <c r="CR628">
        <v>236</v>
      </c>
      <c r="CS628">
        <v>1084</v>
      </c>
      <c r="CT628">
        <v>1084</v>
      </c>
    </row>
    <row r="629" spans="1:98" x14ac:dyDescent="0.35">
      <c r="A629" t="s">
        <v>3671</v>
      </c>
      <c r="B629">
        <v>1341</v>
      </c>
      <c r="C629" t="s">
        <v>3671</v>
      </c>
      <c r="D629" t="s">
        <v>3671</v>
      </c>
      <c r="E629" t="s">
        <v>3672</v>
      </c>
      <c r="F629" t="s">
        <v>3673</v>
      </c>
      <c r="G629" t="s">
        <v>3692</v>
      </c>
      <c r="H629">
        <v>0.51646300000000001</v>
      </c>
      <c r="I629">
        <v>3.3755299999999999</v>
      </c>
      <c r="J629">
        <v>3.7282600000000002E-3</v>
      </c>
      <c r="K629">
        <v>67.311999999999998</v>
      </c>
      <c r="L629">
        <v>38.429000000000002</v>
      </c>
      <c r="M629">
        <v>1</v>
      </c>
      <c r="N629" t="s">
        <v>170</v>
      </c>
      <c r="O629" t="s">
        <v>3693</v>
      </c>
      <c r="P629" t="s">
        <v>172</v>
      </c>
      <c r="Q629" t="s">
        <v>692</v>
      </c>
      <c r="R629" t="s">
        <v>3694</v>
      </c>
      <c r="S629" t="s">
        <v>3695</v>
      </c>
      <c r="T629">
        <v>4</v>
      </c>
      <c r="U629">
        <v>2</v>
      </c>
      <c r="V629">
        <v>-0.42746000000000001</v>
      </c>
      <c r="CH629">
        <v>0.37539</v>
      </c>
      <c r="CM629">
        <v>8530600</v>
      </c>
      <c r="CN629">
        <v>5981200</v>
      </c>
      <c r="CQ629">
        <v>627</v>
      </c>
      <c r="CR629">
        <v>236</v>
      </c>
      <c r="CS629">
        <v>1341</v>
      </c>
      <c r="CT629">
        <v>1341</v>
      </c>
    </row>
    <row r="630" spans="1:98" x14ac:dyDescent="0.35">
      <c r="A630" t="s">
        <v>3671</v>
      </c>
      <c r="B630">
        <v>1345</v>
      </c>
      <c r="C630" t="s">
        <v>3671</v>
      </c>
      <c r="D630" t="s">
        <v>3671</v>
      </c>
      <c r="E630" t="s">
        <v>3672</v>
      </c>
      <c r="F630" t="s">
        <v>3673</v>
      </c>
      <c r="G630" t="s">
        <v>3692</v>
      </c>
      <c r="H630">
        <v>0.99920399999999998</v>
      </c>
      <c r="I630">
        <v>30.986999999999998</v>
      </c>
      <c r="J630" s="1">
        <v>4.0605300000000002E-5</v>
      </c>
      <c r="K630">
        <v>143.41999999999999</v>
      </c>
      <c r="L630">
        <v>98.576999999999998</v>
      </c>
      <c r="M630" t="s">
        <v>202</v>
      </c>
      <c r="N630" t="s">
        <v>170</v>
      </c>
      <c r="O630" t="s">
        <v>3696</v>
      </c>
      <c r="P630" t="s">
        <v>197</v>
      </c>
      <c r="Q630" t="s">
        <v>1133</v>
      </c>
      <c r="R630" t="s">
        <v>3697</v>
      </c>
      <c r="S630" t="s">
        <v>3698</v>
      </c>
      <c r="T630">
        <v>8</v>
      </c>
      <c r="U630">
        <v>3</v>
      </c>
      <c r="V630">
        <v>0.89168999999999998</v>
      </c>
      <c r="W630">
        <v>0.95691999999999999</v>
      </c>
      <c r="X630">
        <v>1.6673</v>
      </c>
      <c r="Y630">
        <v>0.63193999999999995</v>
      </c>
      <c r="Z630">
        <v>1.0987</v>
      </c>
      <c r="AA630">
        <v>0.98446999999999996</v>
      </c>
      <c r="AB630">
        <v>1.2705</v>
      </c>
      <c r="AC630">
        <v>1.2370000000000001</v>
      </c>
      <c r="AD630">
        <v>1.2287999999999999</v>
      </c>
      <c r="AE630">
        <v>0.93166000000000004</v>
      </c>
      <c r="AG630">
        <v>0.72202</v>
      </c>
      <c r="AH630">
        <v>0.37819000000000003</v>
      </c>
      <c r="AK630" s="3">
        <v>1.0912999999999999</v>
      </c>
      <c r="AL630">
        <v>0.97799999999999998</v>
      </c>
      <c r="AN630">
        <v>0.90556999999999999</v>
      </c>
      <c r="AP630">
        <v>1.1134999999999999</v>
      </c>
      <c r="AQ630">
        <v>1.3080000000000001</v>
      </c>
      <c r="AR630">
        <v>0.85987999999999998</v>
      </c>
      <c r="AS630">
        <v>1.1076999999999999</v>
      </c>
      <c r="AT630">
        <v>1.1825000000000001</v>
      </c>
      <c r="AY630">
        <v>0.50066999999999995</v>
      </c>
      <c r="BC630" s="3">
        <v>1.0406</v>
      </c>
      <c r="BD630">
        <v>1.4496</v>
      </c>
      <c r="BE630">
        <v>0.97211000000000003</v>
      </c>
      <c r="BF630">
        <v>1.1434</v>
      </c>
      <c r="BG630">
        <v>1.0099</v>
      </c>
      <c r="BH630">
        <v>1.0601</v>
      </c>
      <c r="BI630">
        <v>0.91339000000000004</v>
      </c>
      <c r="BJ630">
        <v>1.0846</v>
      </c>
      <c r="BK630">
        <v>0.79220000000000002</v>
      </c>
      <c r="BL630">
        <v>0.85707999999999995</v>
      </c>
      <c r="BM630">
        <v>0.99507999999999996</v>
      </c>
      <c r="BN630">
        <v>0.64690000000000003</v>
      </c>
      <c r="BO630">
        <v>0.50561999999999996</v>
      </c>
      <c r="BP630">
        <v>0.35188000000000003</v>
      </c>
      <c r="BQ630">
        <v>0.27113999999999999</v>
      </c>
      <c r="BU630" s="3">
        <v>0.98555000000000004</v>
      </c>
      <c r="BV630">
        <v>0.94599</v>
      </c>
      <c r="BX630">
        <v>0.84392</v>
      </c>
      <c r="BY630">
        <v>0.86175999999999997</v>
      </c>
      <c r="BZ630">
        <v>1.0089999999999999</v>
      </c>
      <c r="CA630">
        <v>0.72855000000000003</v>
      </c>
      <c r="CB630">
        <v>0.80169999999999997</v>
      </c>
      <c r="CC630">
        <v>0.95308000000000004</v>
      </c>
      <c r="CD630">
        <v>0.69649000000000005</v>
      </c>
      <c r="CE630">
        <v>0.67103000000000002</v>
      </c>
      <c r="CF630">
        <v>0.65259999999999996</v>
      </c>
      <c r="CG630">
        <v>0.47354000000000002</v>
      </c>
      <c r="CI630">
        <v>0.26450000000000001</v>
      </c>
      <c r="CJ630">
        <v>0.21639</v>
      </c>
      <c r="CM630">
        <v>639850000</v>
      </c>
      <c r="CN630">
        <v>339830000</v>
      </c>
      <c r="CQ630">
        <v>628</v>
      </c>
      <c r="CR630">
        <v>236</v>
      </c>
      <c r="CS630">
        <v>1345</v>
      </c>
      <c r="CT630">
        <v>1345</v>
      </c>
    </row>
    <row r="631" spans="1:98" x14ac:dyDescent="0.35">
      <c r="A631" t="s">
        <v>3671</v>
      </c>
      <c r="B631">
        <v>1565</v>
      </c>
      <c r="C631" t="s">
        <v>3671</v>
      </c>
      <c r="D631" t="s">
        <v>3671</v>
      </c>
      <c r="E631" t="s">
        <v>3672</v>
      </c>
      <c r="F631" t="s">
        <v>3673</v>
      </c>
      <c r="G631" t="s">
        <v>3692</v>
      </c>
      <c r="H631">
        <v>0.99976799999999999</v>
      </c>
      <c r="I631">
        <v>36.351799999999997</v>
      </c>
      <c r="J631">
        <v>7.3419900000000005E-4</v>
      </c>
      <c r="K631">
        <v>89.44</v>
      </c>
      <c r="L631">
        <v>47.25</v>
      </c>
      <c r="M631">
        <v>1</v>
      </c>
      <c r="N631" t="s">
        <v>170</v>
      </c>
      <c r="O631" t="s">
        <v>3699</v>
      </c>
      <c r="P631" t="s">
        <v>172</v>
      </c>
      <c r="Q631" t="s">
        <v>1954</v>
      </c>
      <c r="R631" t="s">
        <v>3700</v>
      </c>
      <c r="S631" t="s">
        <v>3701</v>
      </c>
      <c r="T631">
        <v>2</v>
      </c>
      <c r="U631">
        <v>2</v>
      </c>
      <c r="V631">
        <v>-0.16178999999999999</v>
      </c>
      <c r="W631">
        <v>0.87160000000000004</v>
      </c>
      <c r="X631">
        <v>0.63902999999999999</v>
      </c>
      <c r="Y631">
        <v>0.42575000000000002</v>
      </c>
      <c r="AA631">
        <v>0.63092000000000004</v>
      </c>
      <c r="AB631">
        <v>0.73280000000000001</v>
      </c>
      <c r="AD631">
        <v>0.86624999999999996</v>
      </c>
      <c r="AE631">
        <v>0.92293000000000003</v>
      </c>
      <c r="AH631">
        <v>0.69533999999999996</v>
      </c>
      <c r="AJ631">
        <v>0.57821999999999996</v>
      </c>
      <c r="BU631" s="3">
        <v>1.0287999999999999</v>
      </c>
      <c r="CM631">
        <v>64117000</v>
      </c>
      <c r="CN631">
        <v>37632000</v>
      </c>
      <c r="CQ631">
        <v>629</v>
      </c>
      <c r="CR631">
        <v>236</v>
      </c>
      <c r="CS631">
        <v>1565</v>
      </c>
      <c r="CT631">
        <v>1565</v>
      </c>
    </row>
    <row r="632" spans="1:98" x14ac:dyDescent="0.35">
      <c r="A632" t="s">
        <v>3671</v>
      </c>
      <c r="B632">
        <v>1439</v>
      </c>
      <c r="C632" t="s">
        <v>3671</v>
      </c>
      <c r="D632" t="s">
        <v>3671</v>
      </c>
      <c r="E632" t="s">
        <v>3672</v>
      </c>
      <c r="F632" t="s">
        <v>3673</v>
      </c>
      <c r="G632" t="s">
        <v>3692</v>
      </c>
      <c r="H632">
        <v>0.999969</v>
      </c>
      <c r="I632">
        <v>45.061599999999999</v>
      </c>
      <c r="J632" s="1">
        <v>9.6868500000000003E-6</v>
      </c>
      <c r="K632">
        <v>231.62</v>
      </c>
      <c r="L632">
        <v>183.91</v>
      </c>
      <c r="M632">
        <v>1</v>
      </c>
      <c r="N632" t="s">
        <v>170</v>
      </c>
      <c r="O632" t="s">
        <v>3702</v>
      </c>
      <c r="P632" t="s">
        <v>172</v>
      </c>
      <c r="Q632" t="s">
        <v>2052</v>
      </c>
      <c r="R632" t="s">
        <v>3703</v>
      </c>
      <c r="S632" t="s">
        <v>3704</v>
      </c>
      <c r="T632">
        <v>7</v>
      </c>
      <c r="U632">
        <v>3</v>
      </c>
      <c r="V632">
        <v>0.11953</v>
      </c>
      <c r="AA632">
        <v>0.66652</v>
      </c>
      <c r="AB632">
        <v>0.53249000000000002</v>
      </c>
      <c r="AM632">
        <v>1.1561999999999999</v>
      </c>
      <c r="AN632">
        <v>0.36414999999999997</v>
      </c>
      <c r="BC632" s="3">
        <v>1.1842999999999999</v>
      </c>
      <c r="BD632">
        <v>0.82504</v>
      </c>
      <c r="BG632">
        <v>0.32462999999999997</v>
      </c>
      <c r="BH632">
        <v>0.45368000000000003</v>
      </c>
      <c r="BU632" s="3">
        <v>1.081</v>
      </c>
      <c r="BV632">
        <v>0.61009000000000002</v>
      </c>
      <c r="BW632">
        <v>0.47905999999999999</v>
      </c>
      <c r="BX632">
        <v>0.45480999999999999</v>
      </c>
      <c r="BY632">
        <v>0.48820000000000002</v>
      </c>
      <c r="CA632">
        <v>0.32634999999999997</v>
      </c>
      <c r="CC632">
        <v>0.33312000000000003</v>
      </c>
      <c r="CM632">
        <v>253050000</v>
      </c>
      <c r="CN632">
        <v>174050000</v>
      </c>
      <c r="CQ632">
        <v>630</v>
      </c>
      <c r="CR632">
        <v>236</v>
      </c>
      <c r="CS632">
        <v>1439</v>
      </c>
      <c r="CT632">
        <v>1439</v>
      </c>
    </row>
    <row r="633" spans="1:98" x14ac:dyDescent="0.35">
      <c r="A633" t="s">
        <v>3671</v>
      </c>
      <c r="B633">
        <v>1443</v>
      </c>
      <c r="C633" t="s">
        <v>3671</v>
      </c>
      <c r="D633" t="s">
        <v>3671</v>
      </c>
      <c r="E633" t="s">
        <v>3672</v>
      </c>
      <c r="F633" t="s">
        <v>3673</v>
      </c>
      <c r="G633" t="s">
        <v>3692</v>
      </c>
      <c r="H633">
        <v>0.83793300000000004</v>
      </c>
      <c r="I633">
        <v>7.1358499999999996</v>
      </c>
      <c r="J633" s="1">
        <v>1.63541E-5</v>
      </c>
      <c r="K633">
        <v>164.04</v>
      </c>
      <c r="L633">
        <v>131.74</v>
      </c>
      <c r="M633">
        <v>1</v>
      </c>
      <c r="N633" t="s">
        <v>170</v>
      </c>
      <c r="O633" t="s">
        <v>3705</v>
      </c>
      <c r="P633" t="s">
        <v>172</v>
      </c>
      <c r="Q633" t="s">
        <v>454</v>
      </c>
      <c r="R633" t="s">
        <v>3706</v>
      </c>
      <c r="S633" t="s">
        <v>3707</v>
      </c>
      <c r="T633">
        <v>11</v>
      </c>
      <c r="U633">
        <v>3</v>
      </c>
      <c r="V633">
        <v>-0.27161999999999997</v>
      </c>
      <c r="BE633">
        <v>0.63815999999999995</v>
      </c>
      <c r="CM633">
        <v>25389000</v>
      </c>
      <c r="CN633">
        <v>22481000</v>
      </c>
      <c r="CQ633">
        <v>631</v>
      </c>
      <c r="CR633">
        <v>236</v>
      </c>
      <c r="CS633">
        <v>1443</v>
      </c>
      <c r="CT633">
        <v>1443</v>
      </c>
    </row>
    <row r="634" spans="1:98" x14ac:dyDescent="0.35">
      <c r="A634" t="s">
        <v>3669</v>
      </c>
      <c r="B634" t="s">
        <v>3708</v>
      </c>
      <c r="C634" t="s">
        <v>3671</v>
      </c>
      <c r="D634" t="s">
        <v>3671</v>
      </c>
      <c r="E634" t="s">
        <v>3672</v>
      </c>
      <c r="F634" t="s">
        <v>3673</v>
      </c>
      <c r="G634" t="s">
        <v>3674</v>
      </c>
      <c r="H634">
        <v>0.92843699999999996</v>
      </c>
      <c r="I634">
        <v>11.130699999999999</v>
      </c>
      <c r="J634">
        <v>3.62794E-4</v>
      </c>
      <c r="K634">
        <v>56.171999999999997</v>
      </c>
      <c r="L634">
        <v>40.875999999999998</v>
      </c>
      <c r="M634">
        <v>1</v>
      </c>
      <c r="N634" t="s">
        <v>170</v>
      </c>
      <c r="O634" t="s">
        <v>3709</v>
      </c>
      <c r="P634" t="s">
        <v>172</v>
      </c>
      <c r="Q634" t="s">
        <v>1083</v>
      </c>
      <c r="R634" t="s">
        <v>3710</v>
      </c>
      <c r="S634" t="s">
        <v>3711</v>
      </c>
      <c r="T634">
        <v>15</v>
      </c>
      <c r="U634">
        <v>4</v>
      </c>
      <c r="V634">
        <v>-0.26779999999999998</v>
      </c>
      <c r="CM634">
        <v>5414800</v>
      </c>
      <c r="CN634">
        <v>5414800</v>
      </c>
      <c r="CQ634">
        <v>632</v>
      </c>
      <c r="CR634">
        <v>236</v>
      </c>
      <c r="CS634">
        <v>1274</v>
      </c>
      <c r="CT634">
        <v>1274</v>
      </c>
    </row>
    <row r="635" spans="1:98" x14ac:dyDescent="0.35">
      <c r="A635" t="s">
        <v>3669</v>
      </c>
      <c r="B635" t="s">
        <v>3712</v>
      </c>
      <c r="C635" t="s">
        <v>3671</v>
      </c>
      <c r="D635" t="s">
        <v>3671</v>
      </c>
      <c r="E635" t="s">
        <v>3672</v>
      </c>
      <c r="F635" t="s">
        <v>3673</v>
      </c>
      <c r="G635" t="s">
        <v>3674</v>
      </c>
      <c r="H635">
        <v>1</v>
      </c>
      <c r="I635">
        <v>85.912999999999997</v>
      </c>
      <c r="J635" s="1">
        <v>8.8208899999999998E-6</v>
      </c>
      <c r="K635">
        <v>256.91000000000003</v>
      </c>
      <c r="L635">
        <v>186.72</v>
      </c>
      <c r="M635">
        <v>1</v>
      </c>
      <c r="N635" t="s">
        <v>170</v>
      </c>
      <c r="O635" t="s">
        <v>3713</v>
      </c>
      <c r="P635" t="s">
        <v>172</v>
      </c>
      <c r="Q635" t="s">
        <v>3087</v>
      </c>
      <c r="R635" t="s">
        <v>3714</v>
      </c>
      <c r="S635" t="s">
        <v>3715</v>
      </c>
      <c r="T635">
        <v>11</v>
      </c>
      <c r="U635">
        <v>3</v>
      </c>
      <c r="V635">
        <v>0.44552999999999998</v>
      </c>
      <c r="BC635" s="3">
        <v>0.83555000000000001</v>
      </c>
      <c r="BD635">
        <v>1.4085000000000001</v>
      </c>
      <c r="BE635">
        <v>0.51029999999999998</v>
      </c>
      <c r="BF635">
        <v>0.85655000000000003</v>
      </c>
      <c r="BG635">
        <v>1.0018</v>
      </c>
      <c r="BH635">
        <v>1.2002999999999999</v>
      </c>
      <c r="BI635">
        <v>0.88124000000000002</v>
      </c>
      <c r="BJ635">
        <v>0.99421999999999999</v>
      </c>
      <c r="BK635">
        <v>1.109</v>
      </c>
      <c r="BL635">
        <v>0.95362000000000002</v>
      </c>
      <c r="BM635">
        <v>0.74594000000000005</v>
      </c>
      <c r="BN635">
        <v>0.90208999999999995</v>
      </c>
      <c r="BO635">
        <v>0.61065999999999998</v>
      </c>
      <c r="BP635">
        <v>0.55034000000000005</v>
      </c>
      <c r="BQ635">
        <v>0.60367999999999999</v>
      </c>
      <c r="BU635" s="3">
        <v>1.0633999999999999</v>
      </c>
      <c r="BV635">
        <v>0.67356000000000005</v>
      </c>
      <c r="BW635">
        <v>0.70418000000000003</v>
      </c>
      <c r="BX635">
        <v>0.72253000000000001</v>
      </c>
      <c r="BY635">
        <v>0.72004000000000001</v>
      </c>
      <c r="BZ635">
        <v>0.79124000000000005</v>
      </c>
      <c r="CA635">
        <v>0.85180999999999996</v>
      </c>
      <c r="CB635">
        <v>1.071</v>
      </c>
      <c r="CC635">
        <v>1.1805000000000001</v>
      </c>
      <c r="CD635">
        <v>0.97585999999999995</v>
      </c>
      <c r="CE635">
        <v>0.66163000000000005</v>
      </c>
      <c r="CF635">
        <v>0.62172000000000005</v>
      </c>
      <c r="CG635">
        <v>0.46482000000000001</v>
      </c>
      <c r="CH635">
        <v>0.57933000000000001</v>
      </c>
      <c r="CI635">
        <v>0.43310999999999999</v>
      </c>
      <c r="CM635">
        <v>227310000</v>
      </c>
      <c r="CN635">
        <v>134910000</v>
      </c>
      <c r="CQ635">
        <v>633</v>
      </c>
      <c r="CR635">
        <v>236</v>
      </c>
      <c r="CS635">
        <v>830</v>
      </c>
      <c r="CT635">
        <v>830</v>
      </c>
    </row>
    <row r="636" spans="1:98" x14ac:dyDescent="0.35">
      <c r="A636" t="s">
        <v>3671</v>
      </c>
      <c r="B636">
        <v>1392</v>
      </c>
      <c r="C636" t="s">
        <v>3671</v>
      </c>
      <c r="D636" t="s">
        <v>3671</v>
      </c>
      <c r="E636" t="s">
        <v>3672</v>
      </c>
      <c r="F636" t="s">
        <v>3673</v>
      </c>
      <c r="G636" t="s">
        <v>3692</v>
      </c>
      <c r="H636">
        <v>0.97074899999999997</v>
      </c>
      <c r="I636">
        <v>15.218999999999999</v>
      </c>
      <c r="J636" s="1">
        <v>2.0535900000000001E-5</v>
      </c>
      <c r="K636">
        <v>108.47</v>
      </c>
      <c r="L636">
        <v>90.233000000000004</v>
      </c>
      <c r="M636">
        <v>1</v>
      </c>
      <c r="N636" t="s">
        <v>170</v>
      </c>
      <c r="O636" t="s">
        <v>3716</v>
      </c>
      <c r="P636" t="s">
        <v>172</v>
      </c>
      <c r="Q636" t="s">
        <v>560</v>
      </c>
      <c r="R636" t="s">
        <v>3717</v>
      </c>
      <c r="S636" t="s">
        <v>3718</v>
      </c>
      <c r="T636">
        <v>10</v>
      </c>
      <c r="U636">
        <v>3</v>
      </c>
      <c r="V636">
        <v>4.3525000000000001E-2</v>
      </c>
      <c r="X636">
        <v>0.73102999999999996</v>
      </c>
      <c r="Y636">
        <v>0.44500000000000001</v>
      </c>
      <c r="BC636" s="3">
        <v>1.3</v>
      </c>
      <c r="BD636">
        <v>1.5654999999999999</v>
      </c>
      <c r="BI636">
        <v>1.5490999999999999</v>
      </c>
      <c r="BJ636">
        <v>1.4711000000000001</v>
      </c>
      <c r="BK636">
        <v>1.6079000000000001</v>
      </c>
      <c r="BL636">
        <v>1.3580000000000001</v>
      </c>
      <c r="BM636">
        <v>1.3404</v>
      </c>
      <c r="BN636">
        <v>1.1606000000000001</v>
      </c>
      <c r="BO636">
        <v>0.96762000000000004</v>
      </c>
      <c r="BP636">
        <v>0.87499000000000005</v>
      </c>
      <c r="CM636">
        <v>186790000</v>
      </c>
      <c r="CN636">
        <v>94929000</v>
      </c>
      <c r="CQ636">
        <v>634</v>
      </c>
      <c r="CR636">
        <v>236</v>
      </c>
      <c r="CS636">
        <v>1392</v>
      </c>
      <c r="CT636">
        <v>1392</v>
      </c>
    </row>
    <row r="637" spans="1:98" x14ac:dyDescent="0.35">
      <c r="A637" t="s">
        <v>3719</v>
      </c>
      <c r="B637" t="s">
        <v>3720</v>
      </c>
      <c r="C637" t="s">
        <v>3721</v>
      </c>
      <c r="D637" t="s">
        <v>3721</v>
      </c>
      <c r="E637" t="s">
        <v>3722</v>
      </c>
      <c r="F637" t="s">
        <v>3723</v>
      </c>
      <c r="G637" t="s">
        <v>3724</v>
      </c>
      <c r="H637">
        <v>0.53049999999999997</v>
      </c>
      <c r="I637">
        <v>1.23766</v>
      </c>
      <c r="J637">
        <v>1.0736899999999999E-4</v>
      </c>
      <c r="K637">
        <v>74.251000000000005</v>
      </c>
      <c r="L637">
        <v>50.715000000000003</v>
      </c>
      <c r="M637">
        <v>2</v>
      </c>
      <c r="N637" t="s">
        <v>170</v>
      </c>
      <c r="O637" t="s">
        <v>3725</v>
      </c>
      <c r="P637" t="s">
        <v>2711</v>
      </c>
      <c r="Q637" t="s">
        <v>767</v>
      </c>
      <c r="R637" t="s">
        <v>3726</v>
      </c>
      <c r="S637" t="s">
        <v>3727</v>
      </c>
      <c r="T637">
        <v>12</v>
      </c>
      <c r="U637">
        <v>3</v>
      </c>
      <c r="V637">
        <v>0.15012</v>
      </c>
      <c r="CM637">
        <v>146840</v>
      </c>
      <c r="CN637">
        <v>146840</v>
      </c>
      <c r="CQ637">
        <v>635</v>
      </c>
      <c r="CR637">
        <v>237</v>
      </c>
      <c r="CS637">
        <v>1112</v>
      </c>
      <c r="CT637">
        <v>1112</v>
      </c>
    </row>
    <row r="638" spans="1:98" x14ac:dyDescent="0.35">
      <c r="A638" t="s">
        <v>3719</v>
      </c>
      <c r="B638" t="s">
        <v>3728</v>
      </c>
      <c r="C638" t="s">
        <v>3721</v>
      </c>
      <c r="D638" t="s">
        <v>3721</v>
      </c>
      <c r="E638" t="s">
        <v>3722</v>
      </c>
      <c r="F638" t="s">
        <v>3723</v>
      </c>
      <c r="G638" t="s">
        <v>3724</v>
      </c>
      <c r="H638">
        <v>0.64629199999999998</v>
      </c>
      <c r="I638">
        <v>5.62887</v>
      </c>
      <c r="J638">
        <v>4.5583899999999998E-4</v>
      </c>
      <c r="K638">
        <v>174.72</v>
      </c>
      <c r="L638">
        <v>137.56</v>
      </c>
      <c r="M638">
        <v>1</v>
      </c>
      <c r="N638" t="s">
        <v>170</v>
      </c>
      <c r="O638" t="s">
        <v>3729</v>
      </c>
      <c r="P638" t="s">
        <v>172</v>
      </c>
      <c r="Q638" t="s">
        <v>2467</v>
      </c>
      <c r="R638" t="s">
        <v>3730</v>
      </c>
      <c r="S638" t="s">
        <v>3731</v>
      </c>
      <c r="T638">
        <v>6</v>
      </c>
      <c r="U638">
        <v>3</v>
      </c>
      <c r="V638">
        <v>-6.7986000000000001E-3</v>
      </c>
      <c r="BR638">
        <v>0.57035999999999998</v>
      </c>
      <c r="CM638">
        <v>8405900</v>
      </c>
      <c r="CN638">
        <v>5197900</v>
      </c>
      <c r="CQ638">
        <v>636</v>
      </c>
      <c r="CR638">
        <v>237</v>
      </c>
      <c r="CS638">
        <v>1407</v>
      </c>
      <c r="CT638">
        <v>1407</v>
      </c>
    </row>
    <row r="639" spans="1:98" x14ac:dyDescent="0.35">
      <c r="A639" t="s">
        <v>3719</v>
      </c>
      <c r="B639" t="s">
        <v>3732</v>
      </c>
      <c r="C639" t="s">
        <v>3721</v>
      </c>
      <c r="D639" t="s">
        <v>3721</v>
      </c>
      <c r="E639" t="s">
        <v>3722</v>
      </c>
      <c r="F639" t="s">
        <v>3723</v>
      </c>
      <c r="G639" t="s">
        <v>3724</v>
      </c>
      <c r="H639">
        <v>0.99897899999999995</v>
      </c>
      <c r="I639">
        <v>30.9176</v>
      </c>
      <c r="J639" s="1">
        <v>9.0805200000000005E-26</v>
      </c>
      <c r="K639">
        <v>243.85</v>
      </c>
      <c r="L639">
        <v>200.05</v>
      </c>
      <c r="M639">
        <v>1</v>
      </c>
      <c r="N639" t="s">
        <v>170</v>
      </c>
      <c r="O639" t="s">
        <v>3733</v>
      </c>
      <c r="P639" t="s">
        <v>172</v>
      </c>
      <c r="Q639" t="s">
        <v>1314</v>
      </c>
      <c r="R639" t="s">
        <v>3734</v>
      </c>
      <c r="S639" t="s">
        <v>3735</v>
      </c>
      <c r="T639">
        <v>8</v>
      </c>
      <c r="U639">
        <v>2</v>
      </c>
      <c r="V639">
        <v>0.33517999999999998</v>
      </c>
      <c r="X639">
        <v>1.2942</v>
      </c>
      <c r="Y639">
        <v>0.65642999999999996</v>
      </c>
      <c r="AA639">
        <v>0.85792999999999997</v>
      </c>
      <c r="AE639">
        <v>1.5891</v>
      </c>
      <c r="AF639">
        <v>1.1795</v>
      </c>
      <c r="AH639">
        <v>0.99190999999999996</v>
      </c>
      <c r="AI639">
        <v>1.5264</v>
      </c>
      <c r="AK639" s="3">
        <v>0.76941999999999999</v>
      </c>
      <c r="AM639">
        <v>1.2417</v>
      </c>
      <c r="AN639">
        <v>0.67986000000000002</v>
      </c>
      <c r="AO639">
        <v>2.0911</v>
      </c>
      <c r="AP639">
        <v>0.79859000000000002</v>
      </c>
      <c r="AS639">
        <v>0.84018999999999999</v>
      </c>
      <c r="AT639">
        <v>0.67032999999999998</v>
      </c>
      <c r="BC639" s="3">
        <v>1.0089999999999999</v>
      </c>
      <c r="BD639">
        <v>0.82777000000000001</v>
      </c>
      <c r="BE639">
        <v>1.0273000000000001</v>
      </c>
      <c r="BF639">
        <v>0.67984999999999995</v>
      </c>
      <c r="BG639">
        <v>1.1912</v>
      </c>
      <c r="BH639">
        <v>1.0680000000000001</v>
      </c>
      <c r="BI639">
        <v>0.88832999999999995</v>
      </c>
      <c r="BJ639">
        <v>0.99922999999999995</v>
      </c>
      <c r="BK639">
        <v>0.68113999999999997</v>
      </c>
      <c r="BM639">
        <v>1.0648</v>
      </c>
      <c r="BO639">
        <v>0.91781999999999997</v>
      </c>
      <c r="BP639">
        <v>0.93927000000000005</v>
      </c>
      <c r="BQ639">
        <v>0.95730999999999999</v>
      </c>
      <c r="BR639">
        <v>0.65612999999999999</v>
      </c>
      <c r="BS639">
        <v>1.2873000000000001</v>
      </c>
      <c r="BT639">
        <v>0.53552</v>
      </c>
      <c r="BU639" s="3">
        <v>1.2567999999999999</v>
      </c>
      <c r="BV639">
        <v>0.78805999999999998</v>
      </c>
      <c r="BW639">
        <v>0.60885999999999996</v>
      </c>
      <c r="BX639">
        <v>0.82650000000000001</v>
      </c>
      <c r="BY639">
        <v>0.67252000000000001</v>
      </c>
      <c r="BZ639">
        <v>0.73284000000000005</v>
      </c>
      <c r="CA639">
        <v>0.81011</v>
      </c>
      <c r="CB639">
        <v>0.87934000000000001</v>
      </c>
      <c r="CC639">
        <v>0.80218999999999996</v>
      </c>
      <c r="CD639">
        <v>0.69532000000000005</v>
      </c>
      <c r="CE639">
        <v>0.68074000000000001</v>
      </c>
      <c r="CF639">
        <v>0.68954000000000004</v>
      </c>
      <c r="CG639">
        <v>0.67889999999999995</v>
      </c>
      <c r="CH639">
        <v>0.73636000000000001</v>
      </c>
      <c r="CI639">
        <v>1.0073000000000001</v>
      </c>
      <c r="CJ639">
        <v>0.51964999999999995</v>
      </c>
      <c r="CK639">
        <v>0.77488999999999997</v>
      </c>
      <c r="CL639">
        <v>0.83801000000000003</v>
      </c>
      <c r="CM639">
        <v>468140000</v>
      </c>
      <c r="CN639">
        <v>252090000</v>
      </c>
      <c r="CQ639">
        <v>637</v>
      </c>
      <c r="CR639">
        <v>237</v>
      </c>
      <c r="CS639">
        <v>1409</v>
      </c>
      <c r="CT639">
        <v>1409</v>
      </c>
    </row>
    <row r="640" spans="1:98" x14ac:dyDescent="0.35">
      <c r="A640" t="s">
        <v>3719</v>
      </c>
      <c r="B640" t="s">
        <v>3736</v>
      </c>
      <c r="C640" t="s">
        <v>3721</v>
      </c>
      <c r="D640" t="s">
        <v>3721</v>
      </c>
      <c r="E640" t="s">
        <v>3722</v>
      </c>
      <c r="F640" t="s">
        <v>3723</v>
      </c>
      <c r="G640" t="s">
        <v>3724</v>
      </c>
      <c r="H640">
        <v>0.99670899999999996</v>
      </c>
      <c r="I640">
        <v>25.070799999999998</v>
      </c>
      <c r="J640">
        <v>2.0678299999999999E-4</v>
      </c>
      <c r="K640">
        <v>253.79</v>
      </c>
      <c r="L640">
        <v>209.99</v>
      </c>
      <c r="M640">
        <v>1</v>
      </c>
      <c r="N640" t="s">
        <v>170</v>
      </c>
      <c r="O640" t="s">
        <v>3737</v>
      </c>
      <c r="P640" t="s">
        <v>172</v>
      </c>
      <c r="Q640" t="s">
        <v>3087</v>
      </c>
      <c r="R640" t="s">
        <v>3738</v>
      </c>
      <c r="S640" t="s">
        <v>3739</v>
      </c>
      <c r="T640">
        <v>11</v>
      </c>
      <c r="U640">
        <v>3</v>
      </c>
      <c r="V640">
        <v>8.5264999999999994E-2</v>
      </c>
      <c r="BG640">
        <v>0.71401999999999999</v>
      </c>
      <c r="BI640">
        <v>0.92603999999999997</v>
      </c>
      <c r="BJ640">
        <v>0.95933999999999997</v>
      </c>
      <c r="BM640">
        <v>0.93535000000000001</v>
      </c>
      <c r="BN640">
        <v>1.0826</v>
      </c>
      <c r="BS640">
        <v>0.90935999999999995</v>
      </c>
      <c r="CA640">
        <v>0.56586000000000003</v>
      </c>
      <c r="CG640">
        <v>0.67371000000000003</v>
      </c>
      <c r="CH640">
        <v>1.0223</v>
      </c>
      <c r="CJ640">
        <v>0.71328999999999998</v>
      </c>
      <c r="CM640">
        <v>86608000</v>
      </c>
      <c r="CN640">
        <v>45946000</v>
      </c>
      <c r="CQ640">
        <v>638</v>
      </c>
      <c r="CR640">
        <v>237</v>
      </c>
      <c r="CS640">
        <v>1412</v>
      </c>
      <c r="CT640">
        <v>1412</v>
      </c>
    </row>
    <row r="641" spans="1:98" x14ac:dyDescent="0.35">
      <c r="A641" t="s">
        <v>3719</v>
      </c>
      <c r="B641" t="s">
        <v>3740</v>
      </c>
      <c r="C641" t="s">
        <v>3721</v>
      </c>
      <c r="D641" t="s">
        <v>3721</v>
      </c>
      <c r="E641" t="s">
        <v>3722</v>
      </c>
      <c r="F641" t="s">
        <v>3723</v>
      </c>
      <c r="G641" t="s">
        <v>3724</v>
      </c>
      <c r="H641">
        <v>0.49317</v>
      </c>
      <c r="I641">
        <v>0</v>
      </c>
      <c r="J641">
        <v>2.0678299999999999E-4</v>
      </c>
      <c r="K641">
        <v>139.47999999999999</v>
      </c>
      <c r="L641">
        <v>106.04</v>
      </c>
      <c r="N641" t="s">
        <v>170</v>
      </c>
      <c r="O641" t="s">
        <v>3741</v>
      </c>
      <c r="P641" t="s">
        <v>172</v>
      </c>
      <c r="Q641" t="s">
        <v>3742</v>
      </c>
      <c r="R641" t="s">
        <v>3743</v>
      </c>
      <c r="S641" t="s">
        <v>3744</v>
      </c>
      <c r="T641">
        <v>12</v>
      </c>
      <c r="U641">
        <v>3</v>
      </c>
      <c r="V641">
        <v>0.20277000000000001</v>
      </c>
      <c r="CM641">
        <v>0</v>
      </c>
      <c r="CN641">
        <v>0</v>
      </c>
      <c r="CQ641">
        <v>639</v>
      </c>
      <c r="CR641">
        <v>237</v>
      </c>
      <c r="CS641">
        <v>1413</v>
      </c>
      <c r="CT641">
        <v>1413</v>
      </c>
    </row>
    <row r="642" spans="1:98" x14ac:dyDescent="0.35">
      <c r="A642" t="s">
        <v>3745</v>
      </c>
      <c r="B642" t="s">
        <v>3746</v>
      </c>
      <c r="C642" t="s">
        <v>3721</v>
      </c>
      <c r="D642" t="s">
        <v>3721</v>
      </c>
      <c r="E642" t="s">
        <v>3722</v>
      </c>
      <c r="F642" t="s">
        <v>3723</v>
      </c>
      <c r="G642" t="s">
        <v>3747</v>
      </c>
      <c r="H642">
        <v>1</v>
      </c>
      <c r="I642">
        <v>77.952699999999993</v>
      </c>
      <c r="J642">
        <v>1.1289799999999999E-3</v>
      </c>
      <c r="K642">
        <v>208.84</v>
      </c>
      <c r="L642">
        <v>173.3</v>
      </c>
      <c r="M642">
        <v>1</v>
      </c>
      <c r="N642" t="s">
        <v>170</v>
      </c>
      <c r="O642" t="s">
        <v>3748</v>
      </c>
      <c r="P642" t="s">
        <v>172</v>
      </c>
      <c r="Q642" t="s">
        <v>3749</v>
      </c>
      <c r="R642" t="s">
        <v>3750</v>
      </c>
      <c r="S642" t="s">
        <v>3751</v>
      </c>
      <c r="T642">
        <v>2</v>
      </c>
      <c r="U642">
        <v>3</v>
      </c>
      <c r="V642">
        <v>0.14435000000000001</v>
      </c>
      <c r="BU642" s="3">
        <v>1.2222999999999999</v>
      </c>
      <c r="BV642">
        <v>0.91915999999999998</v>
      </c>
      <c r="BW642">
        <v>0.84287999999999996</v>
      </c>
      <c r="BX642">
        <v>1.0949</v>
      </c>
      <c r="BY642">
        <v>0.88656999999999997</v>
      </c>
      <c r="BZ642">
        <v>1.1537999999999999</v>
      </c>
      <c r="CA642">
        <v>0.99485000000000001</v>
      </c>
      <c r="CB642">
        <v>1.3178000000000001</v>
      </c>
      <c r="CC642">
        <v>1.0769</v>
      </c>
      <c r="CD642">
        <v>1.2424999999999999</v>
      </c>
      <c r="CE642">
        <v>0.80284</v>
      </c>
      <c r="CF642">
        <v>0.80993000000000004</v>
      </c>
      <c r="CH642">
        <v>0.83957999999999999</v>
      </c>
      <c r="CI642">
        <v>1.1532</v>
      </c>
      <c r="CJ642">
        <v>1.0062</v>
      </c>
      <c r="CK642">
        <v>0.64927000000000001</v>
      </c>
      <c r="CL642">
        <v>1.0622</v>
      </c>
      <c r="CM642">
        <v>115100000</v>
      </c>
      <c r="CN642">
        <v>56883000</v>
      </c>
      <c r="CQ642">
        <v>640</v>
      </c>
      <c r="CR642">
        <v>237</v>
      </c>
      <c r="CS642">
        <v>495</v>
      </c>
      <c r="CT642">
        <v>495</v>
      </c>
    </row>
    <row r="643" spans="1:98" x14ac:dyDescent="0.35">
      <c r="A643" t="s">
        <v>3752</v>
      </c>
      <c r="B643">
        <v>370</v>
      </c>
      <c r="C643" t="s">
        <v>3752</v>
      </c>
      <c r="D643" t="s">
        <v>3752</v>
      </c>
      <c r="E643" t="s">
        <v>3753</v>
      </c>
      <c r="F643" t="s">
        <v>3754</v>
      </c>
      <c r="G643" t="s">
        <v>3755</v>
      </c>
      <c r="H643">
        <v>0.98141900000000004</v>
      </c>
      <c r="I643">
        <v>17.227900000000002</v>
      </c>
      <c r="J643" s="1">
        <v>7.6371500000000002E-6</v>
      </c>
      <c r="K643">
        <v>61.537999999999997</v>
      </c>
      <c r="L643">
        <v>48.252000000000002</v>
      </c>
      <c r="M643">
        <v>2</v>
      </c>
      <c r="N643" t="s">
        <v>170</v>
      </c>
      <c r="O643" t="s">
        <v>3756</v>
      </c>
      <c r="P643" t="s">
        <v>172</v>
      </c>
      <c r="Q643" t="s">
        <v>356</v>
      </c>
      <c r="R643" t="s">
        <v>3757</v>
      </c>
      <c r="S643" t="s">
        <v>3758</v>
      </c>
      <c r="T643">
        <v>3</v>
      </c>
      <c r="U643">
        <v>3</v>
      </c>
      <c r="V643">
        <v>1.2128000000000001</v>
      </c>
      <c r="AM643">
        <v>0.55684</v>
      </c>
      <c r="CM643">
        <v>1455700</v>
      </c>
      <c r="CN643">
        <v>865780</v>
      </c>
      <c r="CQ643">
        <v>641</v>
      </c>
      <c r="CR643">
        <v>238</v>
      </c>
      <c r="CS643">
        <v>370</v>
      </c>
      <c r="CT643">
        <v>370</v>
      </c>
    </row>
    <row r="644" spans="1:98" x14ac:dyDescent="0.35">
      <c r="A644" t="s">
        <v>3752</v>
      </c>
      <c r="B644">
        <v>394</v>
      </c>
      <c r="C644" t="s">
        <v>3752</v>
      </c>
      <c r="D644" t="s">
        <v>3752</v>
      </c>
      <c r="E644" t="s">
        <v>3753</v>
      </c>
      <c r="F644" t="s">
        <v>3754</v>
      </c>
      <c r="G644" t="s">
        <v>3755</v>
      </c>
      <c r="H644">
        <v>0.99999099999999996</v>
      </c>
      <c r="I644">
        <v>50.445399999999999</v>
      </c>
      <c r="J644" s="1">
        <v>7.6371500000000002E-6</v>
      </c>
      <c r="K644">
        <v>61.537999999999997</v>
      </c>
      <c r="L644">
        <v>48.252000000000002</v>
      </c>
      <c r="M644">
        <v>2</v>
      </c>
      <c r="N644" t="s">
        <v>170</v>
      </c>
      <c r="O644" t="s">
        <v>3759</v>
      </c>
      <c r="P644" t="s">
        <v>172</v>
      </c>
      <c r="Q644" t="s">
        <v>292</v>
      </c>
      <c r="R644" t="s">
        <v>3757</v>
      </c>
      <c r="S644" t="s">
        <v>3758</v>
      </c>
      <c r="T644">
        <v>27</v>
      </c>
      <c r="U644">
        <v>3</v>
      </c>
      <c r="V644">
        <v>1.2128000000000001</v>
      </c>
      <c r="AM644">
        <v>0.55684</v>
      </c>
      <c r="CM644">
        <v>1455700</v>
      </c>
      <c r="CN644">
        <v>865780</v>
      </c>
      <c r="CQ644">
        <v>642</v>
      </c>
      <c r="CR644">
        <v>238</v>
      </c>
      <c r="CS644">
        <v>394</v>
      </c>
      <c r="CT644">
        <v>394</v>
      </c>
    </row>
    <row r="645" spans="1:98" x14ac:dyDescent="0.35">
      <c r="A645" t="s">
        <v>3760</v>
      </c>
      <c r="B645" t="s">
        <v>3761</v>
      </c>
      <c r="C645" t="s">
        <v>3762</v>
      </c>
      <c r="D645" t="s">
        <v>3762</v>
      </c>
      <c r="E645" t="s">
        <v>3763</v>
      </c>
      <c r="F645" t="s">
        <v>3764</v>
      </c>
      <c r="G645" t="s">
        <v>3765</v>
      </c>
      <c r="H645">
        <v>1</v>
      </c>
      <c r="I645">
        <v>165.95500000000001</v>
      </c>
      <c r="J645">
        <v>7.9517300000000004E-4</v>
      </c>
      <c r="K645">
        <v>225.55</v>
      </c>
      <c r="L645">
        <v>187.33</v>
      </c>
      <c r="M645">
        <v>1</v>
      </c>
      <c r="N645" t="s">
        <v>170</v>
      </c>
      <c r="O645" t="s">
        <v>3766</v>
      </c>
      <c r="P645" t="s">
        <v>172</v>
      </c>
      <c r="Q645" t="s">
        <v>3031</v>
      </c>
      <c r="R645" t="s">
        <v>3767</v>
      </c>
      <c r="S645" t="s">
        <v>3768</v>
      </c>
      <c r="T645">
        <v>13</v>
      </c>
      <c r="U645">
        <v>3</v>
      </c>
      <c r="V645">
        <v>-0.19400999999999999</v>
      </c>
      <c r="W645">
        <v>0.83189999999999997</v>
      </c>
      <c r="X645">
        <v>0.72536</v>
      </c>
      <c r="Y645">
        <v>0.4052</v>
      </c>
      <c r="AK645" s="3">
        <v>0.56755999999999995</v>
      </c>
      <c r="AV645">
        <v>0.50754999999999995</v>
      </c>
      <c r="AY645">
        <v>0.67752999999999997</v>
      </c>
      <c r="BA645">
        <v>0.73773999999999995</v>
      </c>
      <c r="BC645" s="3">
        <v>0.92449000000000003</v>
      </c>
      <c r="BD645">
        <v>1.5034000000000001</v>
      </c>
      <c r="BE645">
        <v>0.58448</v>
      </c>
      <c r="BF645">
        <v>1.3632</v>
      </c>
      <c r="BG645">
        <v>0.61963000000000001</v>
      </c>
      <c r="BH645">
        <v>0.89078999999999997</v>
      </c>
      <c r="BI645">
        <v>1.0159</v>
      </c>
      <c r="BJ645">
        <v>0.86973</v>
      </c>
      <c r="BK645">
        <v>1.1783999999999999</v>
      </c>
      <c r="BL645">
        <v>0.77041000000000004</v>
      </c>
      <c r="BM645">
        <v>0.57125999999999999</v>
      </c>
      <c r="BO645">
        <v>0.82599</v>
      </c>
      <c r="BP645">
        <v>1.1126</v>
      </c>
      <c r="BQ645">
        <v>0.72960000000000003</v>
      </c>
      <c r="BR645">
        <v>0.45157999999999998</v>
      </c>
      <c r="BS645">
        <v>1.0074000000000001</v>
      </c>
      <c r="BU645" s="3">
        <v>1.034</v>
      </c>
      <c r="BV645">
        <v>0.82913000000000003</v>
      </c>
      <c r="BW645">
        <v>0.76880999999999999</v>
      </c>
      <c r="BX645">
        <v>0.64529999999999998</v>
      </c>
      <c r="BY645">
        <v>0.70796999999999999</v>
      </c>
      <c r="BZ645">
        <v>0.71336999999999995</v>
      </c>
      <c r="CA645">
        <v>0.65980000000000005</v>
      </c>
      <c r="CB645">
        <v>0.89973999999999998</v>
      </c>
      <c r="CC645">
        <v>0.78017000000000003</v>
      </c>
      <c r="CD645">
        <v>0.59724999999999995</v>
      </c>
      <c r="CE645">
        <v>0.62219999999999998</v>
      </c>
      <c r="CF645">
        <v>0.68181000000000003</v>
      </c>
      <c r="CG645">
        <v>0.88034999999999997</v>
      </c>
      <c r="CH645">
        <v>0.61726999999999999</v>
      </c>
      <c r="CI645">
        <v>0.65859999999999996</v>
      </c>
      <c r="CJ645">
        <v>0.62561</v>
      </c>
      <c r="CK645">
        <v>0.33922999999999998</v>
      </c>
      <c r="CL645">
        <v>0.40505999999999998</v>
      </c>
      <c r="CM645">
        <v>451480000</v>
      </c>
      <c r="CN645">
        <v>260520000</v>
      </c>
      <c r="CQ645">
        <v>643</v>
      </c>
      <c r="CR645">
        <v>239</v>
      </c>
      <c r="CS645">
        <v>391</v>
      </c>
      <c r="CT645">
        <v>391</v>
      </c>
    </row>
    <row r="646" spans="1:98" x14ac:dyDescent="0.35">
      <c r="A646" t="s">
        <v>3769</v>
      </c>
      <c r="B646" t="s">
        <v>3770</v>
      </c>
      <c r="C646" t="s">
        <v>3771</v>
      </c>
      <c r="D646" t="s">
        <v>3771</v>
      </c>
      <c r="E646" t="s">
        <v>3772</v>
      </c>
      <c r="F646" t="s">
        <v>3773</v>
      </c>
      <c r="G646" t="s">
        <v>3774</v>
      </c>
      <c r="H646">
        <v>0.72959399999999996</v>
      </c>
      <c r="I646">
        <v>5.4287200000000002</v>
      </c>
      <c r="J646">
        <v>8.1455299999999998E-4</v>
      </c>
      <c r="K646">
        <v>68.168000000000006</v>
      </c>
      <c r="L646">
        <v>29.867999999999999</v>
      </c>
      <c r="M646">
        <v>1</v>
      </c>
      <c r="N646" t="s">
        <v>170</v>
      </c>
      <c r="O646" t="s">
        <v>3775</v>
      </c>
      <c r="P646" t="s">
        <v>255</v>
      </c>
      <c r="Q646" t="s">
        <v>2788</v>
      </c>
      <c r="R646" t="s">
        <v>3776</v>
      </c>
      <c r="S646" t="s">
        <v>3777</v>
      </c>
      <c r="T646">
        <v>12</v>
      </c>
      <c r="U646">
        <v>2</v>
      </c>
      <c r="V646">
        <v>0.60804999999999998</v>
      </c>
      <c r="AK646" s="3">
        <v>0.79756000000000005</v>
      </c>
      <c r="AN646">
        <v>1.0303</v>
      </c>
      <c r="AO646">
        <v>0.77297000000000005</v>
      </c>
      <c r="BU646" s="3">
        <v>0.94037999999999999</v>
      </c>
      <c r="CM646">
        <v>19616000</v>
      </c>
      <c r="CN646">
        <v>10595000</v>
      </c>
      <c r="CQ646">
        <v>644</v>
      </c>
      <c r="CR646">
        <v>240</v>
      </c>
      <c r="CS646">
        <v>244</v>
      </c>
      <c r="CT646">
        <v>244</v>
      </c>
    </row>
    <row r="647" spans="1:98" x14ac:dyDescent="0.35">
      <c r="A647" t="s">
        <v>3769</v>
      </c>
      <c r="B647" t="s">
        <v>3778</v>
      </c>
      <c r="C647" t="s">
        <v>3771</v>
      </c>
      <c r="D647" t="s">
        <v>3771</v>
      </c>
      <c r="E647" t="s">
        <v>3772</v>
      </c>
      <c r="F647" t="s">
        <v>3773</v>
      </c>
      <c r="G647" t="s">
        <v>3774</v>
      </c>
      <c r="H647">
        <v>0.72484199999999999</v>
      </c>
      <c r="I647">
        <v>6.2731599999999998</v>
      </c>
      <c r="J647" s="1">
        <v>1.2269099999999999E-6</v>
      </c>
      <c r="K647">
        <v>114.99</v>
      </c>
      <c r="L647">
        <v>74.361000000000004</v>
      </c>
      <c r="M647">
        <v>1</v>
      </c>
      <c r="N647" t="s">
        <v>170</v>
      </c>
      <c r="O647" t="s">
        <v>3779</v>
      </c>
      <c r="P647" t="s">
        <v>1691</v>
      </c>
      <c r="Q647" t="s">
        <v>3780</v>
      </c>
      <c r="R647" t="s">
        <v>3781</v>
      </c>
      <c r="S647" t="s">
        <v>3782</v>
      </c>
      <c r="T647">
        <v>14</v>
      </c>
      <c r="U647">
        <v>2</v>
      </c>
      <c r="V647">
        <v>-0.91720000000000002</v>
      </c>
      <c r="CM647">
        <v>3007400</v>
      </c>
      <c r="CN647">
        <v>3007400</v>
      </c>
      <c r="CQ647">
        <v>645</v>
      </c>
      <c r="CR647">
        <v>240</v>
      </c>
      <c r="CS647">
        <v>246</v>
      </c>
      <c r="CT647">
        <v>246</v>
      </c>
    </row>
    <row r="648" spans="1:98" x14ac:dyDescent="0.35">
      <c r="A648" t="s">
        <v>3783</v>
      </c>
      <c r="B648" t="s">
        <v>3784</v>
      </c>
      <c r="C648" t="s">
        <v>3785</v>
      </c>
      <c r="D648" t="s">
        <v>3785</v>
      </c>
      <c r="E648" t="s">
        <v>3786</v>
      </c>
      <c r="F648" t="s">
        <v>3787</v>
      </c>
      <c r="G648" t="s">
        <v>3788</v>
      </c>
      <c r="H648">
        <v>1</v>
      </c>
      <c r="I648">
        <v>43.531599999999997</v>
      </c>
      <c r="J648" s="1">
        <v>1.52596E-9</v>
      </c>
      <c r="K648">
        <v>208.37</v>
      </c>
      <c r="L648">
        <v>146.08000000000001</v>
      </c>
      <c r="M648" t="s">
        <v>202</v>
      </c>
      <c r="N648" t="s">
        <v>170</v>
      </c>
      <c r="O648" t="s">
        <v>3789</v>
      </c>
      <c r="P648" t="s">
        <v>1172</v>
      </c>
      <c r="Q648" t="s">
        <v>642</v>
      </c>
      <c r="R648" t="s">
        <v>3790</v>
      </c>
      <c r="S648" t="s">
        <v>3791</v>
      </c>
      <c r="T648">
        <v>3</v>
      </c>
      <c r="U648">
        <v>2</v>
      </c>
      <c r="V648">
        <v>1.7882</v>
      </c>
      <c r="W648">
        <v>0.76544999999999996</v>
      </c>
      <c r="X648">
        <v>0.66769000000000001</v>
      </c>
      <c r="Y648">
        <v>0.42985000000000001</v>
      </c>
      <c r="Z648">
        <v>1.1436999999999999</v>
      </c>
      <c r="AA648">
        <v>0.86397999999999997</v>
      </c>
      <c r="AB648">
        <v>0.90771999999999997</v>
      </c>
      <c r="AC648">
        <v>0.89583999999999997</v>
      </c>
      <c r="AD648">
        <v>0.73804000000000003</v>
      </c>
      <c r="AE648">
        <v>1.1379999999999999</v>
      </c>
      <c r="AF648">
        <v>1.0893999999999999</v>
      </c>
      <c r="AG648">
        <v>1.0071000000000001</v>
      </c>
      <c r="AH648">
        <v>1.0509999999999999</v>
      </c>
      <c r="AI648">
        <v>1.3339000000000001</v>
      </c>
      <c r="AJ648">
        <v>1.599</v>
      </c>
      <c r="AK648" s="3">
        <v>0.64537999999999995</v>
      </c>
      <c r="AL648">
        <v>0.71601999999999999</v>
      </c>
      <c r="AM648">
        <v>0.64934999999999998</v>
      </c>
      <c r="AN648">
        <v>0.53093999999999997</v>
      </c>
      <c r="AO648">
        <v>0.55881999999999998</v>
      </c>
      <c r="AP648">
        <v>0.65486</v>
      </c>
      <c r="AQ648">
        <v>0.61951000000000001</v>
      </c>
      <c r="AR648">
        <v>0.85999000000000003</v>
      </c>
      <c r="AS648">
        <v>0.64309000000000005</v>
      </c>
      <c r="AT648">
        <v>0.54030999999999996</v>
      </c>
      <c r="AU648">
        <v>0.79369000000000001</v>
      </c>
      <c r="AV648">
        <v>0.47992000000000001</v>
      </c>
      <c r="AW648">
        <v>0.97843999999999998</v>
      </c>
      <c r="AX648">
        <v>0.43258000000000002</v>
      </c>
      <c r="AY648">
        <v>0.52468000000000004</v>
      </c>
      <c r="AZ648">
        <v>0.86990999999999996</v>
      </c>
      <c r="BA648">
        <v>0.50636000000000003</v>
      </c>
      <c r="BB648">
        <v>0.50849999999999995</v>
      </c>
      <c r="BC648" s="3">
        <v>1.0672999999999999</v>
      </c>
      <c r="BD648">
        <v>1.0113000000000001</v>
      </c>
      <c r="BE648">
        <v>1.2471000000000001</v>
      </c>
      <c r="BF648">
        <v>0.66520000000000001</v>
      </c>
      <c r="BG648">
        <v>1.1119000000000001</v>
      </c>
      <c r="BH648">
        <v>0.87585000000000002</v>
      </c>
      <c r="BI648">
        <v>0.77854000000000001</v>
      </c>
      <c r="BJ648">
        <v>0.81247999999999998</v>
      </c>
      <c r="BK648">
        <v>1.2865</v>
      </c>
      <c r="BL648">
        <v>0.61965999999999999</v>
      </c>
      <c r="BM648">
        <v>1.0409999999999999</v>
      </c>
      <c r="BN648">
        <v>0.86729999999999996</v>
      </c>
      <c r="BO648">
        <v>0.85294999999999999</v>
      </c>
      <c r="BP648">
        <v>0.58328999999999998</v>
      </c>
      <c r="BQ648">
        <v>0.89758000000000004</v>
      </c>
      <c r="BR648">
        <v>0.57393000000000005</v>
      </c>
      <c r="BS648">
        <v>1.2252000000000001</v>
      </c>
      <c r="BT648">
        <v>0.60294000000000003</v>
      </c>
      <c r="BU648" s="3">
        <v>0.97008000000000005</v>
      </c>
      <c r="BV648">
        <v>0.64315</v>
      </c>
      <c r="BW648">
        <v>0.65398000000000001</v>
      </c>
      <c r="BX648">
        <v>0.65503999999999996</v>
      </c>
      <c r="BY648">
        <v>0.76083999999999996</v>
      </c>
      <c r="BZ648">
        <v>0.67659000000000002</v>
      </c>
      <c r="CA648">
        <v>0.54964000000000002</v>
      </c>
      <c r="CB648">
        <v>0.86678999999999995</v>
      </c>
      <c r="CC648">
        <v>0.86651</v>
      </c>
      <c r="CD648">
        <v>0.48676999999999998</v>
      </c>
      <c r="CE648">
        <v>0.60707999999999995</v>
      </c>
      <c r="CF648">
        <v>0.90110999999999997</v>
      </c>
      <c r="CG648">
        <v>0.70243</v>
      </c>
      <c r="CH648">
        <v>1.0558000000000001</v>
      </c>
      <c r="CI648">
        <v>0.68067</v>
      </c>
      <c r="CJ648">
        <v>0.63180000000000003</v>
      </c>
      <c r="CK648">
        <v>1.2585</v>
      </c>
      <c r="CL648">
        <v>0.72555000000000003</v>
      </c>
      <c r="CM648">
        <v>6549800000</v>
      </c>
      <c r="CN648">
        <v>3918500000</v>
      </c>
      <c r="CQ648">
        <v>646</v>
      </c>
      <c r="CR648">
        <v>241</v>
      </c>
      <c r="CS648">
        <v>715</v>
      </c>
      <c r="CT648">
        <v>715</v>
      </c>
    </row>
    <row r="649" spans="1:98" x14ac:dyDescent="0.35">
      <c r="A649" t="s">
        <v>3783</v>
      </c>
      <c r="B649" t="s">
        <v>3792</v>
      </c>
      <c r="C649" t="s">
        <v>3785</v>
      </c>
      <c r="D649" t="s">
        <v>3785</v>
      </c>
      <c r="E649" t="s">
        <v>3786</v>
      </c>
      <c r="F649" t="s">
        <v>3787</v>
      </c>
      <c r="G649" t="s">
        <v>3788</v>
      </c>
      <c r="H649">
        <v>1</v>
      </c>
      <c r="I649">
        <v>43.531599999999997</v>
      </c>
      <c r="J649">
        <v>6.6034399999999999E-4</v>
      </c>
      <c r="K649">
        <v>81.346000000000004</v>
      </c>
      <c r="L649">
        <v>59.485999999999997</v>
      </c>
      <c r="M649" t="s">
        <v>202</v>
      </c>
      <c r="N649" t="s">
        <v>170</v>
      </c>
      <c r="O649" t="s">
        <v>3793</v>
      </c>
      <c r="P649" t="s">
        <v>1176</v>
      </c>
      <c r="Q649" t="s">
        <v>2194</v>
      </c>
      <c r="R649" t="s">
        <v>3790</v>
      </c>
      <c r="S649" t="s">
        <v>3791</v>
      </c>
      <c r="T649">
        <v>6</v>
      </c>
      <c r="U649">
        <v>2</v>
      </c>
      <c r="V649">
        <v>1.7882</v>
      </c>
      <c r="W649">
        <v>0.77617999999999998</v>
      </c>
      <c r="X649">
        <v>0.56877999999999995</v>
      </c>
      <c r="Z649">
        <v>0.55196000000000001</v>
      </c>
      <c r="AA649">
        <v>0.43114000000000002</v>
      </c>
      <c r="AB649">
        <v>0.54744000000000004</v>
      </c>
      <c r="AC649">
        <v>0.53008</v>
      </c>
      <c r="AD649">
        <v>0.42338999999999999</v>
      </c>
      <c r="AE649">
        <v>0.40872999999999998</v>
      </c>
      <c r="AF649">
        <v>0.53785000000000005</v>
      </c>
      <c r="AG649">
        <v>0.48199999999999998</v>
      </c>
      <c r="AH649">
        <v>0.46361000000000002</v>
      </c>
      <c r="AI649">
        <v>0.48729</v>
      </c>
      <c r="AJ649">
        <v>0.49654999999999999</v>
      </c>
      <c r="AL649">
        <v>0.58338000000000001</v>
      </c>
      <c r="AM649">
        <v>0.51463000000000003</v>
      </c>
      <c r="AN649">
        <v>0.41348000000000001</v>
      </c>
      <c r="AO649">
        <v>0.4955</v>
      </c>
      <c r="AP649">
        <v>0.45479000000000003</v>
      </c>
      <c r="AX649">
        <v>0.25028</v>
      </c>
      <c r="AY649">
        <v>0.45666000000000001</v>
      </c>
      <c r="AZ649">
        <v>0.65236000000000005</v>
      </c>
      <c r="BA649">
        <v>0.44607999999999998</v>
      </c>
      <c r="CD649">
        <v>0.72867999999999999</v>
      </c>
      <c r="CE649">
        <v>0.67242999999999997</v>
      </c>
      <c r="CG649">
        <v>0.72714000000000001</v>
      </c>
      <c r="CM649">
        <v>148140000</v>
      </c>
      <c r="CN649">
        <v>92616000</v>
      </c>
      <c r="CQ649">
        <v>647</v>
      </c>
      <c r="CR649">
        <v>241</v>
      </c>
      <c r="CS649">
        <v>718</v>
      </c>
      <c r="CT649">
        <v>718</v>
      </c>
    </row>
    <row r="650" spans="1:98" x14ac:dyDescent="0.35">
      <c r="A650" t="s">
        <v>3794</v>
      </c>
      <c r="B650" t="s">
        <v>3795</v>
      </c>
      <c r="C650" t="s">
        <v>3785</v>
      </c>
      <c r="D650" t="s">
        <v>3785</v>
      </c>
      <c r="E650" t="s">
        <v>3786</v>
      </c>
      <c r="F650" t="s">
        <v>3787</v>
      </c>
      <c r="G650" t="s">
        <v>3796</v>
      </c>
      <c r="H650">
        <v>0.97379499999999997</v>
      </c>
      <c r="I650">
        <v>18.711099999999998</v>
      </c>
      <c r="J650">
        <v>5.41721E-4</v>
      </c>
      <c r="K650">
        <v>89.858999999999995</v>
      </c>
      <c r="L650">
        <v>67.033000000000001</v>
      </c>
      <c r="M650">
        <v>1</v>
      </c>
      <c r="N650" t="s">
        <v>170</v>
      </c>
      <c r="O650" t="s">
        <v>3797</v>
      </c>
      <c r="P650" t="s">
        <v>172</v>
      </c>
      <c r="Q650" t="s">
        <v>434</v>
      </c>
      <c r="R650" t="s">
        <v>3798</v>
      </c>
      <c r="S650" t="s">
        <v>3799</v>
      </c>
      <c r="T650">
        <v>10</v>
      </c>
      <c r="U650">
        <v>2</v>
      </c>
      <c r="V650">
        <v>0.24737999999999999</v>
      </c>
      <c r="X650">
        <v>0.66410999999999998</v>
      </c>
      <c r="Y650">
        <v>0.42326999999999998</v>
      </c>
      <c r="Z650">
        <v>0.82057999999999998</v>
      </c>
      <c r="AD650">
        <v>0.72091000000000005</v>
      </c>
      <c r="AI650">
        <v>0.30780999999999997</v>
      </c>
      <c r="BW650">
        <v>0.99978999999999996</v>
      </c>
      <c r="CM650">
        <v>58500000</v>
      </c>
      <c r="CN650">
        <v>36736000</v>
      </c>
      <c r="CQ650">
        <v>648</v>
      </c>
      <c r="CR650">
        <v>241</v>
      </c>
      <c r="CS650">
        <v>55</v>
      </c>
      <c r="CT650">
        <v>55</v>
      </c>
    </row>
    <row r="651" spans="1:98" x14ac:dyDescent="0.35">
      <c r="A651" t="s">
        <v>3794</v>
      </c>
      <c r="B651" t="s">
        <v>3800</v>
      </c>
      <c r="C651" t="s">
        <v>3785</v>
      </c>
      <c r="D651" t="s">
        <v>3785</v>
      </c>
      <c r="E651" t="s">
        <v>3786</v>
      </c>
      <c r="F651" t="s">
        <v>3787</v>
      </c>
      <c r="G651" t="s">
        <v>3796</v>
      </c>
      <c r="H651">
        <v>0.82827899999999999</v>
      </c>
      <c r="I651">
        <v>6.8339100000000004</v>
      </c>
      <c r="J651">
        <v>5.57297E-4</v>
      </c>
      <c r="K651">
        <v>136.93</v>
      </c>
      <c r="L651">
        <v>136.93</v>
      </c>
      <c r="M651">
        <v>1</v>
      </c>
      <c r="N651" t="s">
        <v>170</v>
      </c>
      <c r="O651" t="s">
        <v>3801</v>
      </c>
      <c r="P651" t="s">
        <v>172</v>
      </c>
      <c r="Q651" t="s">
        <v>1363</v>
      </c>
      <c r="R651" t="s">
        <v>3802</v>
      </c>
      <c r="S651" t="s">
        <v>3803</v>
      </c>
      <c r="T651">
        <v>12</v>
      </c>
      <c r="U651">
        <v>3</v>
      </c>
      <c r="V651">
        <v>9.6593999999999999E-2</v>
      </c>
      <c r="AF651">
        <v>0.49137999999999998</v>
      </c>
      <c r="AH651">
        <v>0.29226000000000002</v>
      </c>
      <c r="AK651" s="3">
        <v>0.81572</v>
      </c>
      <c r="AN651">
        <v>0.58209999999999995</v>
      </c>
      <c r="AO651">
        <v>0.63053000000000003</v>
      </c>
      <c r="AP651">
        <v>0.81754000000000004</v>
      </c>
      <c r="AQ651">
        <v>0.67059000000000002</v>
      </c>
      <c r="AS651">
        <v>0.82345999999999997</v>
      </c>
      <c r="AU651">
        <v>0.59577000000000002</v>
      </c>
      <c r="AV651">
        <v>0.29232999999999998</v>
      </c>
      <c r="AY651">
        <v>0.23587</v>
      </c>
      <c r="BD651">
        <v>1.8623000000000001</v>
      </c>
      <c r="BJ651">
        <v>1.0008999999999999</v>
      </c>
      <c r="BN651">
        <v>0.53834000000000004</v>
      </c>
      <c r="BR651">
        <v>0.40490999999999999</v>
      </c>
      <c r="CM651">
        <v>79480000</v>
      </c>
      <c r="CN651">
        <v>51856000</v>
      </c>
      <c r="CQ651">
        <v>649</v>
      </c>
      <c r="CR651">
        <v>241</v>
      </c>
      <c r="CS651">
        <v>57</v>
      </c>
      <c r="CT651">
        <v>57</v>
      </c>
    </row>
    <row r="652" spans="1:98" x14ac:dyDescent="0.35">
      <c r="A652" t="s">
        <v>3794</v>
      </c>
      <c r="B652" t="s">
        <v>3804</v>
      </c>
      <c r="C652" t="s">
        <v>3785</v>
      </c>
      <c r="D652" t="s">
        <v>3785</v>
      </c>
      <c r="E652" t="s">
        <v>3786</v>
      </c>
      <c r="F652" t="s">
        <v>3787</v>
      </c>
      <c r="G652" t="s">
        <v>3796</v>
      </c>
      <c r="H652">
        <v>0.99989799999999995</v>
      </c>
      <c r="I652">
        <v>39.924900000000001</v>
      </c>
      <c r="J652">
        <v>8.8997299999999996E-4</v>
      </c>
      <c r="K652">
        <v>191.44</v>
      </c>
      <c r="L652">
        <v>140.99</v>
      </c>
      <c r="M652">
        <v>1</v>
      </c>
      <c r="N652" t="s">
        <v>170</v>
      </c>
      <c r="O652" t="s">
        <v>3805</v>
      </c>
      <c r="P652" t="s">
        <v>172</v>
      </c>
      <c r="Q652" t="s">
        <v>3031</v>
      </c>
      <c r="R652" t="s">
        <v>3806</v>
      </c>
      <c r="S652" t="s">
        <v>3807</v>
      </c>
      <c r="T652">
        <v>13</v>
      </c>
      <c r="U652">
        <v>3</v>
      </c>
      <c r="V652">
        <v>0.11237999999999999</v>
      </c>
      <c r="W652">
        <v>0.92691000000000001</v>
      </c>
      <c r="X652">
        <v>0.61470999999999998</v>
      </c>
      <c r="Y652">
        <v>0.3821</v>
      </c>
      <c r="AA652">
        <v>0.65107000000000004</v>
      </c>
      <c r="AB652">
        <v>0.77417999999999998</v>
      </c>
      <c r="AC652">
        <v>0.81064999999999998</v>
      </c>
      <c r="AD652">
        <v>0.73184000000000005</v>
      </c>
      <c r="AE652">
        <v>0.43869999999999998</v>
      </c>
      <c r="AF652">
        <v>0.47691</v>
      </c>
      <c r="AG652">
        <v>0.43486000000000002</v>
      </c>
      <c r="AH652">
        <v>0.31006</v>
      </c>
      <c r="AI652">
        <v>0.32252999999999998</v>
      </c>
      <c r="AJ652">
        <v>0.39535999999999999</v>
      </c>
      <c r="AK652" s="3">
        <v>0.80367999999999995</v>
      </c>
      <c r="AL652">
        <v>0.83589000000000002</v>
      </c>
      <c r="AM652">
        <v>0.67684</v>
      </c>
      <c r="AN652">
        <v>0.61921000000000004</v>
      </c>
      <c r="AO652">
        <v>0.67171999999999998</v>
      </c>
      <c r="AP652">
        <v>0.62912000000000001</v>
      </c>
      <c r="AQ652">
        <v>0.60675000000000001</v>
      </c>
      <c r="AR652">
        <v>0.62531000000000003</v>
      </c>
      <c r="AS652">
        <v>0.63866999999999996</v>
      </c>
      <c r="AT652">
        <v>0.50007000000000001</v>
      </c>
      <c r="AU652">
        <v>0.62556999999999996</v>
      </c>
      <c r="AW652">
        <v>0.3291</v>
      </c>
      <c r="AZ652">
        <v>0.38777</v>
      </c>
      <c r="BA652">
        <v>0.34449999999999997</v>
      </c>
      <c r="BB652">
        <v>0.39812999999999998</v>
      </c>
      <c r="BC652" s="3">
        <v>0.95555000000000001</v>
      </c>
      <c r="BD652">
        <v>1.3433999999999999</v>
      </c>
      <c r="BE652">
        <v>0.95848999999999995</v>
      </c>
      <c r="BF652">
        <v>1.0203</v>
      </c>
      <c r="BG652">
        <v>1.083</v>
      </c>
      <c r="BH652">
        <v>1.0145</v>
      </c>
      <c r="BI652">
        <v>0.94362999999999997</v>
      </c>
      <c r="BK652">
        <v>0.77515999999999996</v>
      </c>
      <c r="BN652">
        <v>0.50824000000000003</v>
      </c>
      <c r="BO652">
        <v>0.33305000000000001</v>
      </c>
      <c r="BP652">
        <v>0.25230000000000002</v>
      </c>
      <c r="BR652">
        <v>0.32157999999999998</v>
      </c>
      <c r="BS652">
        <v>0.58052999999999999</v>
      </c>
      <c r="BT652">
        <v>0.23258000000000001</v>
      </c>
      <c r="BX652">
        <v>0.67539000000000005</v>
      </c>
      <c r="BY652">
        <v>0.65876999999999997</v>
      </c>
      <c r="BZ652">
        <v>0.64734999999999998</v>
      </c>
      <c r="CA652">
        <v>0.61475000000000002</v>
      </c>
      <c r="CB652">
        <v>0.74090999999999996</v>
      </c>
      <c r="CC652">
        <v>0.70265999999999995</v>
      </c>
      <c r="CD652">
        <v>0.52324000000000004</v>
      </c>
      <c r="CE652">
        <v>0.48026000000000002</v>
      </c>
      <c r="CG652">
        <v>0.28066999999999998</v>
      </c>
      <c r="CH652">
        <v>0.37169000000000002</v>
      </c>
      <c r="CI652">
        <v>0.29916999999999999</v>
      </c>
      <c r="CJ652">
        <v>0.33721000000000001</v>
      </c>
      <c r="CK652">
        <v>0.32028000000000001</v>
      </c>
      <c r="CM652">
        <v>1234300000</v>
      </c>
      <c r="CN652">
        <v>767890000</v>
      </c>
      <c r="CQ652">
        <v>650</v>
      </c>
      <c r="CR652">
        <v>241</v>
      </c>
      <c r="CS652">
        <v>58</v>
      </c>
      <c r="CT652">
        <v>58</v>
      </c>
    </row>
    <row r="653" spans="1:98" x14ac:dyDescent="0.35">
      <c r="A653" t="s">
        <v>3785</v>
      </c>
      <c r="B653">
        <v>682</v>
      </c>
      <c r="C653" t="s">
        <v>3785</v>
      </c>
      <c r="D653" t="s">
        <v>3785</v>
      </c>
      <c r="E653" t="s">
        <v>3786</v>
      </c>
      <c r="F653" t="s">
        <v>3787</v>
      </c>
      <c r="G653" t="s">
        <v>3808</v>
      </c>
      <c r="H653">
        <v>0.42865500000000001</v>
      </c>
      <c r="I653">
        <v>0</v>
      </c>
      <c r="J653">
        <v>3.0881799999999998E-3</v>
      </c>
      <c r="K653">
        <v>48.353999999999999</v>
      </c>
      <c r="L653">
        <v>32.914000000000001</v>
      </c>
      <c r="N653" t="s">
        <v>170</v>
      </c>
      <c r="O653" t="s">
        <v>3809</v>
      </c>
      <c r="P653" t="s">
        <v>172</v>
      </c>
      <c r="Q653" t="s">
        <v>3810</v>
      </c>
      <c r="R653" t="s">
        <v>3811</v>
      </c>
      <c r="S653" t="s">
        <v>3812</v>
      </c>
      <c r="T653">
        <v>11</v>
      </c>
      <c r="U653">
        <v>3</v>
      </c>
      <c r="V653">
        <v>-0.21978</v>
      </c>
      <c r="CM653">
        <v>0</v>
      </c>
      <c r="CN653">
        <v>0</v>
      </c>
      <c r="CQ653">
        <v>651</v>
      </c>
      <c r="CR653">
        <v>241</v>
      </c>
      <c r="CS653">
        <v>682</v>
      </c>
      <c r="CT653">
        <v>682</v>
      </c>
    </row>
    <row r="654" spans="1:98" x14ac:dyDescent="0.35">
      <c r="A654" t="s">
        <v>3785</v>
      </c>
      <c r="B654">
        <v>683</v>
      </c>
      <c r="C654" t="s">
        <v>3785</v>
      </c>
      <c r="D654" t="s">
        <v>3785</v>
      </c>
      <c r="E654" t="s">
        <v>3786</v>
      </c>
      <c r="F654" t="s">
        <v>3787</v>
      </c>
      <c r="G654" t="s">
        <v>3808</v>
      </c>
      <c r="H654">
        <v>0.78612800000000005</v>
      </c>
      <c r="I654">
        <v>6.2869999999999999</v>
      </c>
      <c r="J654">
        <v>4.33206E-4</v>
      </c>
      <c r="K654">
        <v>63.936</v>
      </c>
      <c r="L654">
        <v>45.014000000000003</v>
      </c>
      <c r="M654">
        <v>1</v>
      </c>
      <c r="N654" t="s">
        <v>170</v>
      </c>
      <c r="O654" t="s">
        <v>3813</v>
      </c>
      <c r="P654" t="s">
        <v>172</v>
      </c>
      <c r="Q654" t="s">
        <v>1488</v>
      </c>
      <c r="R654" t="s">
        <v>3814</v>
      </c>
      <c r="S654" t="s">
        <v>3815</v>
      </c>
      <c r="T654">
        <v>12</v>
      </c>
      <c r="U654">
        <v>3</v>
      </c>
      <c r="V654">
        <v>0.43368000000000001</v>
      </c>
      <c r="BD654">
        <v>1.4209000000000001</v>
      </c>
      <c r="BG654">
        <v>1.5628</v>
      </c>
      <c r="BS654">
        <v>0.88463000000000003</v>
      </c>
      <c r="BT654">
        <v>0.37409999999999999</v>
      </c>
      <c r="BW654">
        <v>0.90380000000000005</v>
      </c>
      <c r="BZ654">
        <v>0.91154000000000002</v>
      </c>
      <c r="CB654">
        <v>1.0088999999999999</v>
      </c>
      <c r="CF654">
        <v>0.56440999999999997</v>
      </c>
      <c r="CG654">
        <v>0.39971000000000001</v>
      </c>
      <c r="CM654">
        <v>258480000</v>
      </c>
      <c r="CN654">
        <v>152060000</v>
      </c>
      <c r="CQ654">
        <v>652</v>
      </c>
      <c r="CR654">
        <v>241</v>
      </c>
      <c r="CS654">
        <v>683</v>
      </c>
      <c r="CT654">
        <v>683</v>
      </c>
    </row>
    <row r="655" spans="1:98" x14ac:dyDescent="0.35">
      <c r="A655" t="s">
        <v>3785</v>
      </c>
      <c r="B655">
        <v>614</v>
      </c>
      <c r="C655" t="s">
        <v>3785</v>
      </c>
      <c r="D655" t="s">
        <v>3785</v>
      </c>
      <c r="E655" t="s">
        <v>3786</v>
      </c>
      <c r="F655" t="s">
        <v>3787</v>
      </c>
      <c r="G655" t="s">
        <v>3808</v>
      </c>
      <c r="H655">
        <v>1</v>
      </c>
      <c r="I655">
        <v>176.05199999999999</v>
      </c>
      <c r="J655">
        <v>1.35421E-3</v>
      </c>
      <c r="K655">
        <v>297.02999999999997</v>
      </c>
      <c r="L655">
        <v>237.65</v>
      </c>
      <c r="M655">
        <v>1</v>
      </c>
      <c r="N655" t="s">
        <v>170</v>
      </c>
      <c r="O655" t="s">
        <v>3816</v>
      </c>
      <c r="P655" t="s">
        <v>172</v>
      </c>
      <c r="Q655" t="s">
        <v>2348</v>
      </c>
      <c r="R655" t="s">
        <v>3817</v>
      </c>
      <c r="S655" t="s">
        <v>3818</v>
      </c>
      <c r="T655">
        <v>3</v>
      </c>
      <c r="U655">
        <v>3</v>
      </c>
      <c r="V655">
        <v>-0.56628999999999996</v>
      </c>
      <c r="BC655" s="3">
        <v>1.1755</v>
      </c>
      <c r="BD655">
        <v>1.1164000000000001</v>
      </c>
      <c r="BE655">
        <v>1.2303999999999999</v>
      </c>
      <c r="BF655">
        <v>1.4467000000000001</v>
      </c>
      <c r="BH655">
        <v>0.93108000000000002</v>
      </c>
      <c r="BI655">
        <v>1.0402</v>
      </c>
      <c r="BJ655">
        <v>0.91447000000000001</v>
      </c>
      <c r="BK655">
        <v>0.52373000000000003</v>
      </c>
      <c r="BM655">
        <v>0.32958999999999999</v>
      </c>
      <c r="BT655">
        <v>0.26446999999999998</v>
      </c>
      <c r="BU655" s="3">
        <v>0.96919999999999995</v>
      </c>
      <c r="BV655">
        <v>0.84448000000000001</v>
      </c>
      <c r="BW655">
        <v>0.85797000000000001</v>
      </c>
      <c r="BX655">
        <v>0.75116000000000005</v>
      </c>
      <c r="BY655">
        <v>0.83677999999999997</v>
      </c>
      <c r="CD655">
        <v>0.69274000000000002</v>
      </c>
      <c r="CM655">
        <v>157570000</v>
      </c>
      <c r="CN655">
        <v>91225000</v>
      </c>
      <c r="CQ655">
        <v>653</v>
      </c>
      <c r="CR655">
        <v>241</v>
      </c>
      <c r="CS655">
        <v>614</v>
      </c>
      <c r="CT655">
        <v>614</v>
      </c>
    </row>
    <row r="656" spans="1:98" x14ac:dyDescent="0.35">
      <c r="A656" t="s">
        <v>3794</v>
      </c>
      <c r="B656" t="s">
        <v>3819</v>
      </c>
      <c r="C656" t="s">
        <v>3785</v>
      </c>
      <c r="D656" t="s">
        <v>3785</v>
      </c>
      <c r="E656" t="s">
        <v>3786</v>
      </c>
      <c r="F656" t="s">
        <v>3787</v>
      </c>
      <c r="G656" t="s">
        <v>3796</v>
      </c>
      <c r="H656">
        <v>1</v>
      </c>
      <c r="I656">
        <v>77.184600000000003</v>
      </c>
      <c r="J656" s="1">
        <v>3.0285199999999999E-5</v>
      </c>
      <c r="K656">
        <v>113.61</v>
      </c>
      <c r="L656">
        <v>65.186000000000007</v>
      </c>
      <c r="M656">
        <v>1</v>
      </c>
      <c r="N656" t="s">
        <v>170</v>
      </c>
      <c r="O656" t="s">
        <v>3820</v>
      </c>
      <c r="P656" t="s">
        <v>172</v>
      </c>
      <c r="Q656" t="s">
        <v>1649</v>
      </c>
      <c r="R656" t="s">
        <v>3821</v>
      </c>
      <c r="S656" t="s">
        <v>3822</v>
      </c>
      <c r="T656">
        <v>3</v>
      </c>
      <c r="U656">
        <v>2</v>
      </c>
      <c r="V656">
        <v>9.7993999999999998E-2</v>
      </c>
      <c r="X656">
        <v>0.58404</v>
      </c>
      <c r="Y656">
        <v>0.40600999999999998</v>
      </c>
      <c r="Z656">
        <v>0.7681</v>
      </c>
      <c r="AA656">
        <v>0.61138999999999999</v>
      </c>
      <c r="AB656">
        <v>0.73272999999999999</v>
      </c>
      <c r="AC656">
        <v>0.79583999999999999</v>
      </c>
      <c r="AD656">
        <v>0.71348</v>
      </c>
      <c r="AE656">
        <v>0.82045999999999997</v>
      </c>
      <c r="AF656">
        <v>0.83765000000000001</v>
      </c>
      <c r="AG656">
        <v>0.79483999999999999</v>
      </c>
      <c r="AH656">
        <v>0.63178000000000001</v>
      </c>
      <c r="AI656">
        <v>0.86524000000000001</v>
      </c>
      <c r="AJ656">
        <v>0.84226000000000001</v>
      </c>
      <c r="AK656" s="3">
        <v>0.77402000000000004</v>
      </c>
      <c r="AR656">
        <v>0.73573999999999995</v>
      </c>
      <c r="BC656" s="3">
        <v>1.0876999999999999</v>
      </c>
      <c r="BE656">
        <v>1.0490999999999999</v>
      </c>
      <c r="BG656">
        <v>1.0142</v>
      </c>
      <c r="BI656">
        <v>0.88832</v>
      </c>
      <c r="BJ656">
        <v>0.99353000000000002</v>
      </c>
      <c r="BK656">
        <v>1.2462</v>
      </c>
      <c r="BL656">
        <v>0.90324000000000004</v>
      </c>
      <c r="BO656">
        <v>1.0575000000000001</v>
      </c>
      <c r="BQ656">
        <v>0.88993999999999995</v>
      </c>
      <c r="BR656">
        <v>1.0136000000000001</v>
      </c>
      <c r="BT656">
        <v>0.47477999999999998</v>
      </c>
      <c r="BU656" s="3">
        <v>0.91942999999999997</v>
      </c>
      <c r="BV656">
        <v>0.72840000000000005</v>
      </c>
      <c r="BW656">
        <v>0.75505999999999995</v>
      </c>
      <c r="BX656">
        <v>0.71436999999999995</v>
      </c>
      <c r="BY656">
        <v>0.75017</v>
      </c>
      <c r="BZ656">
        <v>0.75168999999999997</v>
      </c>
      <c r="CA656">
        <v>0.65556000000000003</v>
      </c>
      <c r="CB656">
        <v>0.94138999999999995</v>
      </c>
      <c r="CC656">
        <v>0.81013999999999997</v>
      </c>
      <c r="CD656">
        <v>0.65874999999999995</v>
      </c>
      <c r="CE656">
        <v>0.63351000000000002</v>
      </c>
      <c r="CF656">
        <v>0.65858000000000005</v>
      </c>
      <c r="CG656">
        <v>0.76695999999999998</v>
      </c>
      <c r="CH656">
        <v>0.82799</v>
      </c>
      <c r="CI656">
        <v>0.85470999999999997</v>
      </c>
      <c r="CJ656">
        <v>0.72977999999999998</v>
      </c>
      <c r="CK656">
        <v>0.67820000000000003</v>
      </c>
      <c r="CL656">
        <v>0.58911999999999998</v>
      </c>
      <c r="CM656">
        <v>302880000</v>
      </c>
      <c r="CN656">
        <v>163320000</v>
      </c>
      <c r="CQ656">
        <v>654</v>
      </c>
      <c r="CR656">
        <v>241</v>
      </c>
      <c r="CS656">
        <v>499</v>
      </c>
      <c r="CT656">
        <v>499</v>
      </c>
    </row>
    <row r="657" spans="1:98" x14ac:dyDescent="0.35">
      <c r="A657" t="s">
        <v>3794</v>
      </c>
      <c r="B657" t="s">
        <v>3823</v>
      </c>
      <c r="C657" t="s">
        <v>3785</v>
      </c>
      <c r="D657" t="s">
        <v>3785</v>
      </c>
      <c r="E657" t="s">
        <v>3786</v>
      </c>
      <c r="F657" t="s">
        <v>3787</v>
      </c>
      <c r="G657" t="s">
        <v>3796</v>
      </c>
      <c r="H657">
        <v>1</v>
      </c>
      <c r="I657">
        <v>211.44</v>
      </c>
      <c r="J657" s="1">
        <v>9.9784499999999992E-25</v>
      </c>
      <c r="K657">
        <v>238.98</v>
      </c>
      <c r="L657">
        <v>196.18</v>
      </c>
      <c r="M657">
        <v>1</v>
      </c>
      <c r="N657" t="s">
        <v>170</v>
      </c>
      <c r="O657" t="s">
        <v>3824</v>
      </c>
      <c r="P657" t="s">
        <v>172</v>
      </c>
      <c r="Q657" t="s">
        <v>3031</v>
      </c>
      <c r="R657" t="s">
        <v>3825</v>
      </c>
      <c r="S657" t="s">
        <v>3826</v>
      </c>
      <c r="T657">
        <v>13</v>
      </c>
      <c r="U657">
        <v>3</v>
      </c>
      <c r="V657">
        <v>-0.29525000000000001</v>
      </c>
      <c r="W657">
        <v>0.81476000000000004</v>
      </c>
      <c r="X657">
        <v>1.0668</v>
      </c>
      <c r="Y657">
        <v>0.62656000000000001</v>
      </c>
      <c r="Z657">
        <v>1.6194999999999999</v>
      </c>
      <c r="AA657">
        <v>0.97040000000000004</v>
      </c>
      <c r="AB657">
        <v>1.7298</v>
      </c>
      <c r="AD657">
        <v>1.4917</v>
      </c>
      <c r="AG657">
        <v>0.79483999999999999</v>
      </c>
      <c r="AK657" s="3">
        <v>0.71289000000000002</v>
      </c>
      <c r="AL657">
        <v>0.58616999999999997</v>
      </c>
      <c r="AM657">
        <v>0.48853000000000002</v>
      </c>
      <c r="AN657">
        <v>0.77390000000000003</v>
      </c>
      <c r="AQ657">
        <v>0.96077000000000001</v>
      </c>
      <c r="AR657">
        <v>1.4239999999999999</v>
      </c>
      <c r="AU657">
        <v>1.0952</v>
      </c>
      <c r="AV657">
        <v>0.89520999999999995</v>
      </c>
      <c r="BC657" s="3">
        <v>0.89890999999999999</v>
      </c>
      <c r="BD657">
        <v>1.3322000000000001</v>
      </c>
      <c r="BE657">
        <v>1.9018999999999999</v>
      </c>
      <c r="BF657">
        <v>1.7164999999999999</v>
      </c>
      <c r="BG657">
        <v>1.4589000000000001</v>
      </c>
      <c r="BH657">
        <v>1.5282</v>
      </c>
      <c r="BI657">
        <v>1.3416999999999999</v>
      </c>
      <c r="BJ657">
        <v>1.1944999999999999</v>
      </c>
      <c r="BK657">
        <v>1.429</v>
      </c>
      <c r="BL657">
        <v>1.2023999999999999</v>
      </c>
      <c r="BM657">
        <v>0.91785000000000005</v>
      </c>
      <c r="BN657">
        <v>0.87356</v>
      </c>
      <c r="BO657">
        <v>0.64432</v>
      </c>
      <c r="BQ657">
        <v>0.50660000000000005</v>
      </c>
      <c r="BU657" s="3">
        <v>0.91685000000000005</v>
      </c>
      <c r="BV657">
        <v>0.65756999999999999</v>
      </c>
      <c r="BW657">
        <v>0.58408000000000004</v>
      </c>
      <c r="BZ657">
        <v>0.59569000000000005</v>
      </c>
      <c r="CA657">
        <v>0.89553000000000005</v>
      </c>
      <c r="CB657">
        <v>1.0523</v>
      </c>
      <c r="CC657">
        <v>0.86126000000000003</v>
      </c>
      <c r="CE657">
        <v>0.64532</v>
      </c>
      <c r="CF657">
        <v>0.52148000000000005</v>
      </c>
      <c r="CG657">
        <v>0.37859999999999999</v>
      </c>
      <c r="CH657">
        <v>0.34327000000000002</v>
      </c>
      <c r="CI657">
        <v>0.54337999999999997</v>
      </c>
      <c r="CJ657">
        <v>0.32177</v>
      </c>
      <c r="CM657">
        <v>486840000</v>
      </c>
      <c r="CN657">
        <v>248510000</v>
      </c>
      <c r="CQ657">
        <v>655</v>
      </c>
      <c r="CR657">
        <v>241</v>
      </c>
      <c r="CS657">
        <v>562</v>
      </c>
      <c r="CT657">
        <v>562</v>
      </c>
    </row>
    <row r="658" spans="1:98" x14ac:dyDescent="0.35">
      <c r="A658" t="s">
        <v>3827</v>
      </c>
      <c r="B658" t="s">
        <v>3828</v>
      </c>
      <c r="C658" t="s">
        <v>3829</v>
      </c>
      <c r="D658" t="s">
        <v>3829</v>
      </c>
      <c r="E658" t="s">
        <v>3830</v>
      </c>
      <c r="F658" t="s">
        <v>3831</v>
      </c>
      <c r="G658" t="s">
        <v>3832</v>
      </c>
      <c r="H658">
        <v>0.5</v>
      </c>
      <c r="I658">
        <v>0</v>
      </c>
      <c r="J658">
        <v>1.3933700000000001E-4</v>
      </c>
      <c r="K658">
        <v>243.13</v>
      </c>
      <c r="L658">
        <v>184.89</v>
      </c>
      <c r="M658">
        <v>1</v>
      </c>
      <c r="N658" t="s">
        <v>170</v>
      </c>
      <c r="O658" t="s">
        <v>3833</v>
      </c>
      <c r="P658" t="s">
        <v>172</v>
      </c>
      <c r="Q658" t="s">
        <v>1449</v>
      </c>
      <c r="R658" t="s">
        <v>3834</v>
      </c>
      <c r="S658" t="s">
        <v>3835</v>
      </c>
      <c r="T658">
        <v>6</v>
      </c>
      <c r="U658">
        <v>3</v>
      </c>
      <c r="V658">
        <v>0.21392</v>
      </c>
      <c r="BO658">
        <v>0.7964</v>
      </c>
      <c r="BU658" s="3">
        <v>1.1054999999999999</v>
      </c>
      <c r="CL658">
        <v>0.68511999999999995</v>
      </c>
      <c r="CM658">
        <v>39249000</v>
      </c>
      <c r="CN658">
        <v>20711000</v>
      </c>
      <c r="CQ658">
        <v>656</v>
      </c>
      <c r="CR658">
        <v>242</v>
      </c>
      <c r="CS658">
        <v>70</v>
      </c>
      <c r="CT658">
        <v>70</v>
      </c>
    </row>
    <row r="659" spans="1:98" x14ac:dyDescent="0.35">
      <c r="A659" t="s">
        <v>3827</v>
      </c>
      <c r="B659" t="s">
        <v>3836</v>
      </c>
      <c r="C659" t="s">
        <v>3829</v>
      </c>
      <c r="D659" t="s">
        <v>3829</v>
      </c>
      <c r="E659" t="s">
        <v>3830</v>
      </c>
      <c r="F659" t="s">
        <v>3831</v>
      </c>
      <c r="G659" t="s">
        <v>3832</v>
      </c>
      <c r="H659">
        <v>0.99996099999999999</v>
      </c>
      <c r="I659">
        <v>44.061700000000002</v>
      </c>
      <c r="J659" s="1">
        <v>9.9808300000000004E-13</v>
      </c>
      <c r="K659">
        <v>301.60000000000002</v>
      </c>
      <c r="L659">
        <v>248.05</v>
      </c>
      <c r="M659">
        <v>1</v>
      </c>
      <c r="N659" t="s">
        <v>170</v>
      </c>
      <c r="O659" t="s">
        <v>3837</v>
      </c>
      <c r="P659" t="s">
        <v>172</v>
      </c>
      <c r="Q659" t="s">
        <v>2052</v>
      </c>
      <c r="R659" t="s">
        <v>3838</v>
      </c>
      <c r="S659" t="s">
        <v>3839</v>
      </c>
      <c r="T659">
        <v>7</v>
      </c>
      <c r="U659">
        <v>3</v>
      </c>
      <c r="V659">
        <v>0.26325999999999999</v>
      </c>
      <c r="W659">
        <v>0.97401000000000004</v>
      </c>
      <c r="X659">
        <v>0.80727000000000004</v>
      </c>
      <c r="Z659">
        <v>1.0414000000000001</v>
      </c>
      <c r="AA659">
        <v>0.77644999999999997</v>
      </c>
      <c r="AB659">
        <v>1.1529</v>
      </c>
      <c r="AC659">
        <v>1.1247</v>
      </c>
      <c r="AD659">
        <v>0.88304000000000005</v>
      </c>
      <c r="AE659">
        <v>0.79966000000000004</v>
      </c>
      <c r="AF659">
        <v>0.79410000000000003</v>
      </c>
      <c r="AG659">
        <v>0.88266999999999995</v>
      </c>
      <c r="AH659">
        <v>0.75266999999999995</v>
      </c>
      <c r="AI659">
        <v>0.82662000000000002</v>
      </c>
      <c r="AJ659">
        <v>0.57833999999999997</v>
      </c>
      <c r="AK659" s="3">
        <v>0.82757999999999998</v>
      </c>
      <c r="AL659">
        <v>0.68325000000000002</v>
      </c>
      <c r="AM659">
        <v>0.59545999999999999</v>
      </c>
      <c r="AN659">
        <v>0.64468999999999999</v>
      </c>
      <c r="AO659">
        <v>0.68364000000000003</v>
      </c>
      <c r="AP659">
        <v>0.66307000000000005</v>
      </c>
      <c r="AQ659">
        <v>0.66498000000000002</v>
      </c>
      <c r="AR659">
        <v>0.59260999999999997</v>
      </c>
      <c r="AS659">
        <v>0.60528999999999999</v>
      </c>
      <c r="AT659">
        <v>0.60724999999999996</v>
      </c>
      <c r="AU659">
        <v>0.73358999999999996</v>
      </c>
      <c r="AV659">
        <v>0.48581999999999997</v>
      </c>
      <c r="AW659">
        <v>0.55615999999999999</v>
      </c>
      <c r="AY659">
        <v>0.39069999999999999</v>
      </c>
      <c r="AZ659">
        <v>0.59696000000000005</v>
      </c>
      <c r="BA659">
        <v>0.34811999999999999</v>
      </c>
      <c r="BB659">
        <v>0.30356</v>
      </c>
      <c r="BC659" s="3">
        <v>0.97396000000000005</v>
      </c>
      <c r="BD659">
        <v>0.98421999999999998</v>
      </c>
      <c r="BE659">
        <v>0.98904000000000003</v>
      </c>
      <c r="BF659">
        <v>1.0319</v>
      </c>
      <c r="BG659">
        <v>0.56862000000000001</v>
      </c>
      <c r="BH659">
        <v>0.73204999999999998</v>
      </c>
      <c r="BI659">
        <v>0.88051000000000001</v>
      </c>
      <c r="BJ659">
        <v>0.93462999999999996</v>
      </c>
      <c r="BK659">
        <v>0.84433999999999998</v>
      </c>
      <c r="BL659">
        <v>0.71314</v>
      </c>
      <c r="BM659">
        <v>0.84894000000000003</v>
      </c>
      <c r="BN659">
        <v>0.43092999999999998</v>
      </c>
      <c r="BO659">
        <v>0.78161000000000003</v>
      </c>
      <c r="BP659">
        <v>0.93054999999999999</v>
      </c>
      <c r="BQ659">
        <v>0.74975000000000003</v>
      </c>
      <c r="BR659">
        <v>0.79669999999999996</v>
      </c>
      <c r="BS659">
        <v>0.81662000000000001</v>
      </c>
      <c r="BT659">
        <v>0.18234</v>
      </c>
      <c r="BU659" s="3">
        <v>1.1054999999999999</v>
      </c>
      <c r="BV659">
        <v>0.75156999999999996</v>
      </c>
      <c r="BW659">
        <v>0.67244999999999999</v>
      </c>
      <c r="BX659">
        <v>0.64329000000000003</v>
      </c>
      <c r="BY659">
        <v>0.63085999999999998</v>
      </c>
      <c r="BZ659">
        <v>0.89434999999999998</v>
      </c>
      <c r="CA659">
        <v>0.61743000000000003</v>
      </c>
      <c r="CB659">
        <v>0.93718000000000001</v>
      </c>
      <c r="CC659">
        <v>0.71482999999999997</v>
      </c>
      <c r="CD659">
        <v>0.64641000000000004</v>
      </c>
      <c r="CE659">
        <v>0.66347999999999996</v>
      </c>
      <c r="CF659">
        <v>1.2352000000000001</v>
      </c>
      <c r="CG659">
        <v>0.87717000000000001</v>
      </c>
      <c r="CH659">
        <v>0.68613000000000002</v>
      </c>
      <c r="CI659">
        <v>0.76529000000000003</v>
      </c>
      <c r="CJ659">
        <v>0.81832000000000005</v>
      </c>
      <c r="CK659">
        <v>0.77725999999999995</v>
      </c>
      <c r="CL659">
        <v>0.84814999999999996</v>
      </c>
      <c r="CM659">
        <v>1055000000</v>
      </c>
      <c r="CN659">
        <v>583870000</v>
      </c>
      <c r="CQ659">
        <v>657</v>
      </c>
      <c r="CR659">
        <v>242</v>
      </c>
      <c r="CS659">
        <v>71</v>
      </c>
      <c r="CT659">
        <v>71</v>
      </c>
    </row>
    <row r="660" spans="1:98" x14ac:dyDescent="0.35">
      <c r="A660" t="s">
        <v>3840</v>
      </c>
      <c r="B660" t="s">
        <v>3841</v>
      </c>
      <c r="C660" t="s">
        <v>3829</v>
      </c>
      <c r="D660" t="s">
        <v>3829</v>
      </c>
      <c r="E660" t="s">
        <v>3830</v>
      </c>
      <c r="F660" t="s">
        <v>3831</v>
      </c>
      <c r="G660" t="s">
        <v>3832</v>
      </c>
      <c r="H660">
        <v>0.90309099999999998</v>
      </c>
      <c r="I660">
        <v>9.6937099999999994</v>
      </c>
      <c r="J660">
        <v>4.5404199999999999E-4</v>
      </c>
      <c r="K660">
        <v>96.603999999999999</v>
      </c>
      <c r="L660">
        <v>31.425000000000001</v>
      </c>
      <c r="M660">
        <v>1</v>
      </c>
      <c r="N660" t="s">
        <v>170</v>
      </c>
      <c r="O660" t="s">
        <v>3842</v>
      </c>
      <c r="P660" t="s">
        <v>172</v>
      </c>
      <c r="Q660" t="s">
        <v>356</v>
      </c>
      <c r="R660" t="s">
        <v>3843</v>
      </c>
      <c r="S660" t="s">
        <v>3844</v>
      </c>
      <c r="T660">
        <v>3</v>
      </c>
      <c r="U660">
        <v>3</v>
      </c>
      <c r="V660">
        <v>-0.96965000000000001</v>
      </c>
      <c r="BH660">
        <v>1.0156000000000001</v>
      </c>
      <c r="BI660">
        <v>0.91805999999999999</v>
      </c>
      <c r="BJ660">
        <v>0.9667</v>
      </c>
      <c r="BL660">
        <v>0.51917999999999997</v>
      </c>
      <c r="BM660">
        <v>0.98626000000000003</v>
      </c>
      <c r="BP660">
        <v>0.62846999999999997</v>
      </c>
      <c r="BQ660">
        <v>0.96782000000000001</v>
      </c>
      <c r="BR660">
        <v>0.87541999999999998</v>
      </c>
      <c r="CH660">
        <v>1.1034999999999999</v>
      </c>
      <c r="CI660">
        <v>0.62910999999999995</v>
      </c>
      <c r="CM660">
        <v>93242000</v>
      </c>
      <c r="CN660">
        <v>52576000</v>
      </c>
      <c r="CQ660">
        <v>658</v>
      </c>
      <c r="CR660">
        <v>242</v>
      </c>
      <c r="CS660">
        <v>298</v>
      </c>
      <c r="CT660">
        <v>298</v>
      </c>
    </row>
    <row r="661" spans="1:98" x14ac:dyDescent="0.35">
      <c r="A661" t="s">
        <v>3845</v>
      </c>
      <c r="B661" t="s">
        <v>3846</v>
      </c>
      <c r="C661" t="s">
        <v>3847</v>
      </c>
      <c r="D661" t="s">
        <v>3847</v>
      </c>
      <c r="E661" t="s">
        <v>3848</v>
      </c>
      <c r="F661" t="s">
        <v>3849</v>
      </c>
      <c r="G661" t="s">
        <v>3850</v>
      </c>
      <c r="H661">
        <v>0.99515200000000004</v>
      </c>
      <c r="I661">
        <v>23.123100000000001</v>
      </c>
      <c r="J661">
        <v>2.3247099999999998E-3</v>
      </c>
      <c r="K661">
        <v>86.213999999999999</v>
      </c>
      <c r="L661">
        <v>32.015000000000001</v>
      </c>
      <c r="M661">
        <v>1</v>
      </c>
      <c r="N661" t="s">
        <v>170</v>
      </c>
      <c r="O661" t="s">
        <v>3851</v>
      </c>
      <c r="P661" t="s">
        <v>172</v>
      </c>
      <c r="Q661" t="s">
        <v>2475</v>
      </c>
      <c r="R661" t="s">
        <v>3852</v>
      </c>
      <c r="S661" t="s">
        <v>3853</v>
      </c>
      <c r="T661">
        <v>4</v>
      </c>
      <c r="U661">
        <v>2</v>
      </c>
      <c r="V661">
        <v>0.59004999999999996</v>
      </c>
      <c r="CM661">
        <v>1729900</v>
      </c>
      <c r="CN661">
        <v>1729900</v>
      </c>
      <c r="CQ661">
        <v>659</v>
      </c>
      <c r="CR661">
        <v>243</v>
      </c>
      <c r="CS661">
        <v>16</v>
      </c>
      <c r="CT661">
        <v>16</v>
      </c>
    </row>
    <row r="662" spans="1:98" x14ac:dyDescent="0.35">
      <c r="A662" t="s">
        <v>3845</v>
      </c>
      <c r="B662" t="s">
        <v>3362</v>
      </c>
      <c r="C662" t="s">
        <v>3847</v>
      </c>
      <c r="D662" t="s">
        <v>3847</v>
      </c>
      <c r="E662" t="s">
        <v>3848</v>
      </c>
      <c r="F662" t="s">
        <v>3849</v>
      </c>
      <c r="G662" t="s">
        <v>3850</v>
      </c>
      <c r="H662">
        <v>0.99933300000000003</v>
      </c>
      <c r="I662">
        <v>31.757899999999999</v>
      </c>
      <c r="J662" s="1">
        <v>5.8578200000000001E-5</v>
      </c>
      <c r="K662">
        <v>111.64</v>
      </c>
      <c r="L662">
        <v>73.989000000000004</v>
      </c>
      <c r="M662">
        <v>1</v>
      </c>
      <c r="N662" t="s">
        <v>170</v>
      </c>
      <c r="O662" t="s">
        <v>3854</v>
      </c>
      <c r="P662" t="s">
        <v>172</v>
      </c>
      <c r="Q662" t="s">
        <v>3541</v>
      </c>
      <c r="R662" t="s">
        <v>3855</v>
      </c>
      <c r="S662" t="s">
        <v>3856</v>
      </c>
      <c r="T662">
        <v>8</v>
      </c>
      <c r="U662">
        <v>2</v>
      </c>
      <c r="V662">
        <v>-2.2729E-3</v>
      </c>
      <c r="BU662" s="3">
        <v>1.1182000000000001</v>
      </c>
      <c r="CM662">
        <v>5021200</v>
      </c>
      <c r="CN662">
        <v>2414600</v>
      </c>
      <c r="CQ662">
        <v>660</v>
      </c>
      <c r="CR662">
        <v>243</v>
      </c>
      <c r="CS662">
        <v>20</v>
      </c>
      <c r="CT662">
        <v>20</v>
      </c>
    </row>
    <row r="663" spans="1:98" x14ac:dyDescent="0.35">
      <c r="A663" t="s">
        <v>3857</v>
      </c>
      <c r="B663" t="s">
        <v>3858</v>
      </c>
      <c r="C663" t="s">
        <v>3859</v>
      </c>
      <c r="D663" t="s">
        <v>3859</v>
      </c>
      <c r="E663" t="s">
        <v>3860</v>
      </c>
      <c r="F663" t="s">
        <v>3861</v>
      </c>
      <c r="G663" t="s">
        <v>3862</v>
      </c>
      <c r="H663">
        <v>0.99997899999999995</v>
      </c>
      <c r="I663">
        <v>47.0122</v>
      </c>
      <c r="J663">
        <v>3.2111499999999999E-3</v>
      </c>
      <c r="K663">
        <v>108.66</v>
      </c>
      <c r="L663">
        <v>23.128</v>
      </c>
      <c r="M663">
        <v>1</v>
      </c>
      <c r="N663" t="s">
        <v>170</v>
      </c>
      <c r="O663" t="s">
        <v>3863</v>
      </c>
      <c r="P663" t="s">
        <v>172</v>
      </c>
      <c r="Q663" t="s">
        <v>470</v>
      </c>
      <c r="R663" t="s">
        <v>3864</v>
      </c>
      <c r="S663" t="s">
        <v>3865</v>
      </c>
      <c r="T663">
        <v>16</v>
      </c>
      <c r="U663">
        <v>3</v>
      </c>
      <c r="V663">
        <v>1.3974</v>
      </c>
      <c r="CM663">
        <v>5719800</v>
      </c>
      <c r="CN663">
        <v>5719800</v>
      </c>
      <c r="CQ663">
        <v>661</v>
      </c>
      <c r="CR663">
        <v>246</v>
      </c>
      <c r="CS663">
        <v>409</v>
      </c>
      <c r="CT663">
        <v>409</v>
      </c>
    </row>
    <row r="664" spans="1:98" x14ac:dyDescent="0.35">
      <c r="A664" t="s">
        <v>3866</v>
      </c>
      <c r="B664" t="s">
        <v>3867</v>
      </c>
      <c r="C664" t="s">
        <v>3859</v>
      </c>
      <c r="D664" t="s">
        <v>3859</v>
      </c>
      <c r="E664" t="s">
        <v>3860</v>
      </c>
      <c r="F664" t="s">
        <v>3861</v>
      </c>
      <c r="G664" t="s">
        <v>3862</v>
      </c>
      <c r="H664">
        <v>0.60366699999999995</v>
      </c>
      <c r="I664">
        <v>4.5423</v>
      </c>
      <c r="J664">
        <v>5.4356300000000005E-4</v>
      </c>
      <c r="K664">
        <v>85.013000000000005</v>
      </c>
      <c r="L664">
        <v>41.203000000000003</v>
      </c>
      <c r="M664">
        <v>2</v>
      </c>
      <c r="N664" t="s">
        <v>170</v>
      </c>
      <c r="O664" t="s">
        <v>3868</v>
      </c>
      <c r="P664" t="s">
        <v>963</v>
      </c>
      <c r="Q664" t="s">
        <v>698</v>
      </c>
      <c r="R664" t="s">
        <v>3869</v>
      </c>
      <c r="S664" t="s">
        <v>3870</v>
      </c>
      <c r="T664">
        <v>6</v>
      </c>
      <c r="U664">
        <v>2</v>
      </c>
      <c r="V664">
        <v>-1.1046</v>
      </c>
      <c r="BU664" s="3">
        <v>1.0184</v>
      </c>
      <c r="CM664">
        <v>13535000</v>
      </c>
      <c r="CN664">
        <v>6342500</v>
      </c>
      <c r="CQ664">
        <v>662</v>
      </c>
      <c r="CR664">
        <v>246</v>
      </c>
      <c r="CS664">
        <v>343</v>
      </c>
      <c r="CT664">
        <v>343</v>
      </c>
    </row>
    <row r="665" spans="1:98" x14ac:dyDescent="0.35">
      <c r="A665" t="s">
        <v>3866</v>
      </c>
      <c r="B665" t="s">
        <v>3871</v>
      </c>
      <c r="C665" t="s">
        <v>3859</v>
      </c>
      <c r="D665" t="s">
        <v>3859</v>
      </c>
      <c r="E665" t="s">
        <v>3860</v>
      </c>
      <c r="F665" t="s">
        <v>3861</v>
      </c>
      <c r="G665" t="s">
        <v>3862</v>
      </c>
      <c r="H665">
        <v>0.59133199999999997</v>
      </c>
      <c r="I665">
        <v>1.3756299999999999</v>
      </c>
      <c r="J665">
        <v>1.4815399999999999E-3</v>
      </c>
      <c r="K665">
        <v>92.792000000000002</v>
      </c>
      <c r="L665">
        <v>66.260000000000005</v>
      </c>
      <c r="M665">
        <v>2</v>
      </c>
      <c r="N665" t="s">
        <v>170</v>
      </c>
      <c r="O665" t="s">
        <v>3872</v>
      </c>
      <c r="P665" t="s">
        <v>3873</v>
      </c>
      <c r="Q665" t="s">
        <v>1999</v>
      </c>
      <c r="R665" t="s">
        <v>3874</v>
      </c>
      <c r="S665" t="s">
        <v>3875</v>
      </c>
      <c r="T665">
        <v>7</v>
      </c>
      <c r="U665">
        <v>2</v>
      </c>
      <c r="V665">
        <v>0.42941000000000001</v>
      </c>
      <c r="CM665">
        <v>5198000</v>
      </c>
      <c r="CN665">
        <v>5198000</v>
      </c>
      <c r="CQ665">
        <v>663</v>
      </c>
      <c r="CR665">
        <v>246</v>
      </c>
      <c r="CS665">
        <v>344</v>
      </c>
      <c r="CT665">
        <v>344</v>
      </c>
    </row>
    <row r="666" spans="1:98" x14ac:dyDescent="0.35">
      <c r="A666" t="s">
        <v>3866</v>
      </c>
      <c r="B666" t="s">
        <v>3876</v>
      </c>
      <c r="C666" t="s">
        <v>3859</v>
      </c>
      <c r="D666" t="s">
        <v>3859</v>
      </c>
      <c r="E666" t="s">
        <v>3860</v>
      </c>
      <c r="F666" t="s">
        <v>3861</v>
      </c>
      <c r="G666" t="s">
        <v>3862</v>
      </c>
      <c r="H666">
        <v>0.99989499999999998</v>
      </c>
      <c r="I666">
        <v>41.413800000000002</v>
      </c>
      <c r="J666">
        <v>3.36893E-4</v>
      </c>
      <c r="K666">
        <v>102.27</v>
      </c>
      <c r="L666">
        <v>72.355000000000004</v>
      </c>
      <c r="M666" t="s">
        <v>202</v>
      </c>
      <c r="N666" t="s">
        <v>170</v>
      </c>
      <c r="O666" t="s">
        <v>3877</v>
      </c>
      <c r="P666" t="s">
        <v>3878</v>
      </c>
      <c r="Q666" t="s">
        <v>3031</v>
      </c>
      <c r="R666" t="s">
        <v>3879</v>
      </c>
      <c r="S666" t="s">
        <v>3880</v>
      </c>
      <c r="T666">
        <v>13</v>
      </c>
      <c r="U666">
        <v>2</v>
      </c>
      <c r="V666">
        <v>7.2664000000000006E-2</v>
      </c>
      <c r="AK666" s="3">
        <v>0.84147000000000005</v>
      </c>
      <c r="AO666">
        <v>0.54083999999999999</v>
      </c>
      <c r="AP666">
        <v>0.45617000000000002</v>
      </c>
      <c r="AQ666">
        <v>0.54979</v>
      </c>
      <c r="AR666">
        <v>0.43647999999999998</v>
      </c>
      <c r="AS666">
        <v>0.54744000000000004</v>
      </c>
      <c r="AT666">
        <v>0.36986000000000002</v>
      </c>
      <c r="BC666" s="3">
        <v>0.87107999999999997</v>
      </c>
      <c r="BD666">
        <v>1.0201</v>
      </c>
      <c r="BU666" s="3">
        <v>1.1851</v>
      </c>
      <c r="BV666">
        <v>0.59897999999999996</v>
      </c>
      <c r="BW666">
        <v>0.50202000000000002</v>
      </c>
      <c r="BX666">
        <v>0.62175999999999998</v>
      </c>
      <c r="BY666">
        <v>0.50795999999999997</v>
      </c>
      <c r="CM666">
        <v>124560000</v>
      </c>
      <c r="CN666">
        <v>79950000</v>
      </c>
      <c r="CQ666">
        <v>664</v>
      </c>
      <c r="CR666">
        <v>246</v>
      </c>
      <c r="CS666">
        <v>350</v>
      </c>
      <c r="CT666">
        <v>350</v>
      </c>
    </row>
    <row r="667" spans="1:98" x14ac:dyDescent="0.35">
      <c r="A667" t="s">
        <v>3881</v>
      </c>
      <c r="B667" t="s">
        <v>3882</v>
      </c>
      <c r="C667" t="s">
        <v>3883</v>
      </c>
      <c r="D667" t="s">
        <v>3883</v>
      </c>
      <c r="E667" t="s">
        <v>3884</v>
      </c>
      <c r="F667" t="s">
        <v>3885</v>
      </c>
      <c r="G667" t="s">
        <v>3886</v>
      </c>
      <c r="H667">
        <v>0.99964799999999998</v>
      </c>
      <c r="I667">
        <v>34.744900000000001</v>
      </c>
      <c r="J667">
        <v>3.3262E-4</v>
      </c>
      <c r="K667">
        <v>98.406999999999996</v>
      </c>
      <c r="L667">
        <v>47.576000000000001</v>
      </c>
      <c r="M667">
        <v>2</v>
      </c>
      <c r="N667" t="s">
        <v>170</v>
      </c>
      <c r="O667" t="s">
        <v>3887</v>
      </c>
      <c r="P667" t="s">
        <v>197</v>
      </c>
      <c r="Q667" t="s">
        <v>1527</v>
      </c>
      <c r="R667" t="s">
        <v>3888</v>
      </c>
      <c r="S667" t="s">
        <v>3889</v>
      </c>
      <c r="T667">
        <v>9</v>
      </c>
      <c r="U667">
        <v>3</v>
      </c>
      <c r="V667">
        <v>-1.6346000000000001</v>
      </c>
      <c r="AK667" s="3">
        <v>1.1316999999999999</v>
      </c>
      <c r="AL667">
        <v>0.70881000000000005</v>
      </c>
      <c r="AO667">
        <v>0.82874000000000003</v>
      </c>
      <c r="AR667">
        <v>0.86553000000000002</v>
      </c>
      <c r="AW667">
        <v>0.30926999999999999</v>
      </c>
      <c r="AX667">
        <v>0.49207000000000001</v>
      </c>
      <c r="CM667">
        <v>12946000</v>
      </c>
      <c r="CN667">
        <v>8244500</v>
      </c>
      <c r="CQ667">
        <v>665</v>
      </c>
      <c r="CR667">
        <v>247</v>
      </c>
      <c r="CS667">
        <v>280</v>
      </c>
      <c r="CT667">
        <v>280</v>
      </c>
    </row>
    <row r="668" spans="1:98" x14ac:dyDescent="0.35">
      <c r="A668" t="s">
        <v>3881</v>
      </c>
      <c r="B668" t="s">
        <v>3890</v>
      </c>
      <c r="C668" t="s">
        <v>3883</v>
      </c>
      <c r="D668" t="s">
        <v>3883</v>
      </c>
      <c r="E668" t="s">
        <v>3884</v>
      </c>
      <c r="F668" t="s">
        <v>3885</v>
      </c>
      <c r="G668" t="s">
        <v>3886</v>
      </c>
      <c r="H668">
        <v>0.999861</v>
      </c>
      <c r="I668">
        <v>38.5627</v>
      </c>
      <c r="J668" s="1">
        <v>1.12458E-29</v>
      </c>
      <c r="K668">
        <v>243.3</v>
      </c>
      <c r="L668">
        <v>181.21</v>
      </c>
      <c r="M668" t="s">
        <v>202</v>
      </c>
      <c r="N668" t="s">
        <v>170</v>
      </c>
      <c r="O668" t="s">
        <v>3891</v>
      </c>
      <c r="P668" t="s">
        <v>1088</v>
      </c>
      <c r="Q668" t="s">
        <v>462</v>
      </c>
      <c r="R668" t="s">
        <v>3892</v>
      </c>
      <c r="S668" t="s">
        <v>3893</v>
      </c>
      <c r="T668">
        <v>13</v>
      </c>
      <c r="U668">
        <v>3</v>
      </c>
      <c r="V668">
        <v>0.37591999999999998</v>
      </c>
      <c r="W668">
        <v>1.1274</v>
      </c>
      <c r="X668">
        <v>0.56633999999999995</v>
      </c>
      <c r="Y668">
        <v>0.17817</v>
      </c>
      <c r="Z668">
        <v>0.90642999999999996</v>
      </c>
      <c r="AA668">
        <v>0.65508999999999995</v>
      </c>
      <c r="AB668">
        <v>0.72075999999999996</v>
      </c>
      <c r="AC668">
        <v>0.64154</v>
      </c>
      <c r="AD668">
        <v>0.39987</v>
      </c>
      <c r="AH668">
        <v>0.19868</v>
      </c>
      <c r="AK668" s="3">
        <v>0.76632</v>
      </c>
      <c r="AL668">
        <v>0.62134999999999996</v>
      </c>
      <c r="AM668">
        <v>0.76061999999999996</v>
      </c>
      <c r="AN668">
        <v>0.69511000000000001</v>
      </c>
      <c r="AO668">
        <v>0.65056000000000003</v>
      </c>
      <c r="AP668">
        <v>0.45821000000000001</v>
      </c>
      <c r="AR668">
        <v>0.32917000000000002</v>
      </c>
      <c r="AS668">
        <v>0.69811999999999996</v>
      </c>
      <c r="AT668">
        <v>0.62951000000000001</v>
      </c>
      <c r="AV668">
        <v>0.36820000000000003</v>
      </c>
      <c r="AW668">
        <v>0.30926999999999999</v>
      </c>
      <c r="AX668">
        <v>0.49207000000000001</v>
      </c>
      <c r="BC668" s="3">
        <v>1.1028</v>
      </c>
      <c r="BD668">
        <v>0.88787000000000005</v>
      </c>
      <c r="BE668">
        <v>0.66737999999999997</v>
      </c>
      <c r="BF668">
        <v>0.69647000000000003</v>
      </c>
      <c r="BG668">
        <v>0.75449999999999995</v>
      </c>
      <c r="BH668">
        <v>0.71238999999999997</v>
      </c>
      <c r="BJ668">
        <v>0.67034000000000005</v>
      </c>
      <c r="BK668">
        <v>0.44191000000000003</v>
      </c>
      <c r="BM668">
        <v>0.59062000000000003</v>
      </c>
      <c r="BN668">
        <v>0.49872</v>
      </c>
      <c r="BO668">
        <v>0.33463999999999999</v>
      </c>
      <c r="BP668">
        <v>0.21138000000000001</v>
      </c>
      <c r="BS668">
        <v>0.24926000000000001</v>
      </c>
      <c r="BU668" s="3">
        <v>0.96835000000000004</v>
      </c>
      <c r="BV668">
        <v>0.80271999999999999</v>
      </c>
      <c r="BW668">
        <v>0.65705999999999998</v>
      </c>
      <c r="BX668">
        <v>0.57728000000000002</v>
      </c>
      <c r="BY668">
        <v>0.59311999999999998</v>
      </c>
      <c r="BZ668">
        <v>0.62573999999999996</v>
      </c>
      <c r="CA668">
        <v>0.44513999999999998</v>
      </c>
      <c r="CB668">
        <v>0.72187999999999997</v>
      </c>
      <c r="CC668">
        <v>0.57271000000000005</v>
      </c>
      <c r="CD668">
        <v>0.41693000000000002</v>
      </c>
      <c r="CE668">
        <v>0.43487999999999999</v>
      </c>
      <c r="CG668">
        <v>0.33672999999999997</v>
      </c>
      <c r="CH668">
        <v>0.34459000000000001</v>
      </c>
      <c r="CI668">
        <v>0.29865000000000003</v>
      </c>
      <c r="CK668">
        <v>0.15545</v>
      </c>
      <c r="CL668">
        <v>0.12856999999999999</v>
      </c>
      <c r="CM668">
        <v>437200000</v>
      </c>
      <c r="CN668">
        <v>292990000</v>
      </c>
      <c r="CQ668">
        <v>666</v>
      </c>
      <c r="CR668">
        <v>247</v>
      </c>
      <c r="CS668">
        <v>284</v>
      </c>
      <c r="CT668">
        <v>284</v>
      </c>
    </row>
    <row r="669" spans="1:98" x14ac:dyDescent="0.35">
      <c r="A669" t="s">
        <v>3881</v>
      </c>
      <c r="B669" t="s">
        <v>3894</v>
      </c>
      <c r="C669" t="s">
        <v>3883</v>
      </c>
      <c r="D669" t="s">
        <v>3883</v>
      </c>
      <c r="E669" t="s">
        <v>3884</v>
      </c>
      <c r="F669" t="s">
        <v>3885</v>
      </c>
      <c r="G669" t="s">
        <v>3886</v>
      </c>
      <c r="H669">
        <v>0.96461200000000002</v>
      </c>
      <c r="I669">
        <v>14.398899999999999</v>
      </c>
      <c r="J669" s="1">
        <v>1.30883E-5</v>
      </c>
      <c r="K669">
        <v>170.47</v>
      </c>
      <c r="L669">
        <v>104.61</v>
      </c>
      <c r="M669">
        <v>1</v>
      </c>
      <c r="N669" t="s">
        <v>170</v>
      </c>
      <c r="O669" t="s">
        <v>3895</v>
      </c>
      <c r="P669" t="s">
        <v>172</v>
      </c>
      <c r="Q669" t="s">
        <v>1128</v>
      </c>
      <c r="R669" t="s">
        <v>3896</v>
      </c>
      <c r="S669" t="s">
        <v>3897</v>
      </c>
      <c r="T669">
        <v>15</v>
      </c>
      <c r="U669">
        <v>3</v>
      </c>
      <c r="V669">
        <v>-0.24682999999999999</v>
      </c>
      <c r="AQ669">
        <v>0.61555000000000004</v>
      </c>
      <c r="CG669">
        <v>0.45621</v>
      </c>
      <c r="CH669">
        <v>0.47600999999999999</v>
      </c>
      <c r="CM669">
        <v>16967000</v>
      </c>
      <c r="CN669">
        <v>12580000</v>
      </c>
      <c r="CQ669">
        <v>667</v>
      </c>
      <c r="CR669">
        <v>247</v>
      </c>
      <c r="CS669">
        <v>286</v>
      </c>
      <c r="CT669">
        <v>286</v>
      </c>
    </row>
    <row r="670" spans="1:98" x14ac:dyDescent="0.35">
      <c r="A670" t="s">
        <v>3883</v>
      </c>
      <c r="B670">
        <v>43</v>
      </c>
      <c r="C670" t="s">
        <v>3883</v>
      </c>
      <c r="D670" t="s">
        <v>3883</v>
      </c>
      <c r="E670" t="s">
        <v>3884</v>
      </c>
      <c r="F670" t="s">
        <v>3885</v>
      </c>
      <c r="G670" t="s">
        <v>3898</v>
      </c>
      <c r="H670">
        <v>1</v>
      </c>
      <c r="I670">
        <v>83.219200000000001</v>
      </c>
      <c r="J670">
        <v>5.2466899999999996E-4</v>
      </c>
      <c r="K670">
        <v>164.13</v>
      </c>
      <c r="L670">
        <v>132.47999999999999</v>
      </c>
      <c r="M670">
        <v>1</v>
      </c>
      <c r="N670" t="s">
        <v>170</v>
      </c>
      <c r="O670" t="s">
        <v>3899</v>
      </c>
      <c r="P670" t="s">
 